>0</v>
      </c>
      <c r="BL22" s="95">
        <f>($K22="Bell Curve")*(_xlfn.NORM.DIST(AND(BL$6&gt;=$F22,BL$6&lt;=$H22)*(BL$6-$F22+1),$J22/2,$M22,TRUE)-_xlfn.NORM.DIST(AND(BL$6&gt;=$F22,BL$6&lt;=$H22)*(BK$6-$F22+1),$J22/2,$M22,TRUE))/(1-2*_xlfn.NORM.DIST(0,$J22/2,$M22,TRUE))*$D22+($K22="Steady Growth")*(AND(BL$6&gt;=$F22,BL$6&lt;=$H22)*((BL$6-$F22+1)/($J22*($J22+1)/2)*$D22))+($K22="custom")*CustCF!BF22</f>
        <v>0</v>
      </c>
      <c r="BM22" s="95">
        <f>($K22="Bell Curve")*(_xlfn.NORM.DIST(AND(BM$6&gt;=$F22,BM$6&lt;=$H22)*(BM$6-$F22+1),$J22/2,$M22,TRUE)-_xlfn.NORM.DIST(AND(BM$6&gt;=$F22,BM$6&lt;=$H22)*(BL$6-$F22+1),$J22/2,$M22,TRUE))/(1-2*_xlfn.NORM.DIST(0,$J22/2,$M22,TRUE))*$D22+($K22="Steady Growth")*(AND(BM$6&gt;=$F22,BM$6&lt;=$H22)*((BM$6-$F22+1)/($J22*($J22+1)/2)*$D22))+($K22="custom")*CustCF!BG22</f>
        <v>0</v>
      </c>
      <c r="BN22" s="95">
        <f>($K22="Bell Curve")*(_xlfn.NORM.DIST(AND(BN$6&gt;=$F22,BN$6&lt;=$H22)*(BN$6-$F22+1),$J22/2,$M22,TRUE)-_xlfn.NORM.DIST(AND(BN$6&gt;=$F22,BN$6&lt;=$H22)*(BM$6-$F22+1),$J22/2,$M22,TRUE))/(1-2*_xlfn.NORM.DIST(0,$J22/2,$M22,TRUE))*$D22+($K22="Steady Growth")*(AND(BN$6&gt;=$F22,BN$6&lt;=$H22)*((BN$6-$F22+1)/($J22*($J22+1)/2)*$D22))+($K22="custom")*CustCF!BH22</f>
        <v>0</v>
      </c>
      <c r="BO22" s="95">
        <f>($K22="Bell Curve")*(_xlfn.NORM.DIST(AND(BO$6&gt;=$F22,BO$6&lt;=$H22)*(BO$6-$F22+1),$J22/2,$M22,TRUE)-_xlfn.NORM.DIST(AND(BO$6&gt;=$F22,BO$6&lt;=$H22)*(BN$6-$F22+1),$J22/2,$M22,TRUE))/(1-2*_xlfn.NORM.DIST(0,$J22/2,$M22,TRUE))*$D22+($K22="Steady Growth")*(AND(BO$6&gt;=$F22,BO$6&lt;=$H22)*((BO$6-$F22+1)/($J22*($J22+1)/2)*$D22))+($K22="custom")*CustCF!BI22</f>
        <v>0</v>
      </c>
      <c r="BP22" s="95">
        <f>($K22="Bell Curve")*(_xlfn.NORM.DIST(AND(BP$6&gt;=$F22,BP$6&lt;=$H22)*(BP$6-$F22+1),$J22/2,$M22,TRUE)-_xlfn.NORM.DIST(AND(BP$6&gt;=$F22,BP$6&lt;=$H22)*(BO$6-$F22+1),$J22/2,$M22,TRUE))/(1-2*_xlfn.NORM.DIST(0,$J22/2,$M22,TRUE))*$D22+($K22="Steady Growth")*(AND(BP$6&gt;=$F22,BP$6&lt;=$H22)*((BP$6-$F22+1)/($J22*($J22+1)/2)*$D22))+($K22="custom")*CustCF!BJ22</f>
        <v>0</v>
      </c>
      <c r="BQ22" s="95">
        <f>($K22="Bell Curve")*(_xlfn.NORM.DIST(AND(BQ$6&gt;=$F22,BQ$6&lt;=$H22)*(BQ$6-$F22+1),$J22/2,$M22,TRUE)-_xlfn.NORM.DIST(AND(BQ$6&gt;=$F22,BQ$6&lt;=$H22)*(BP$6-$F22+1),$J22/2,$M22,TRUE))/(1-2*_xlfn.NORM.DIST(0,$J22/2,$M22,TRUE))*$D22+($K22="Steady Growth")*(AND(BQ$6&gt;=$F22,BQ$6&lt;=$H22)*((BQ$6-$F22+1)/($J22*($J22+1)/2)*$D22))+($K22="custom")*CustCF!BK22</f>
        <v>0</v>
      </c>
      <c r="BR22" s="95">
        <f>($K22="Bell Curve")*(_xlfn.NORM.DIST(AND(BR$6&gt;=$F22,BR$6&lt;=$H22)*(BR$6-$F22+1),$J22/2,$M22,TRUE)-_xlfn.NORM.DIST(AND(BR$6&gt;=$F22,BR$6&lt;=$H22)*(BQ$6-$F22+1),$J22/2,$M22,TRUE))/(1-2*_xlfn.NORM.DIST(0,$J22/2,$M22,TRUE))*$D22+($K22="Steady Growth")*(AND(BR$6&gt;=$F22,BR$6&lt;=$H22)*((BR$6-$F22+1)/($J22*($J22+1)/2)*$D22))+($K22="custom")*CustCF!BL22</f>
        <v>0</v>
      </c>
      <c r="BS22" s="95">
        <f>($K22="Bell Curve")*(_xlfn.NORM.DIST(AND(BS$6&gt;=$F22,BS$6&lt;=$H22)*(BS$6-$F22+1),$J22/2,$M22,TRUE)-_xlfn.NORM.DIST(AND(BS$6&gt;=$F22,BS$6&lt;=$H22)*(BR$6-$F22+1),$J22/2,$M22,TRUE))/(1-2*_xlfn.NORM.DIST(0,$J22/2,$M22,TRUE))*$D22+($K22="Steady Growth")*(AND(BS$6&gt;=$F22,BS$6&lt;=$H22)*((BS$6-$F22+1)/($J22*($J22+1)/2)*$D22))+($K22="custom")*CustCF!BM22</f>
        <v>0</v>
      </c>
      <c r="BT22" s="95">
        <f>($K22="Bell Curve")*(_xlfn.NORM.DIST(AND(BT$6&gt;=$F22,BT$6&lt;=$H22)*(BT$6-$F22+1),$J22/2,$M22,TRUE)-_xlfn.NORM.DIST(AND(BT$6&gt;=$F22,BT$6&lt;=$H22)*(BS$6-$F22+1),$J22/2,$M22,TRUE))/(1-2*_xlfn.NORM.DIST(0,$J22/2,$M22,TRUE))*$D22+($K22="Steady Growth")*(AND(BT$6&gt;=$F22,BT$6&lt;=$H22)*((BT$6-$F22+1)/($J22*($J22+1)/2)*$D22))+($K22="custom")*CustCF!BN22</f>
        <v>0</v>
      </c>
      <c r="BU22" s="95">
        <f>($K22="Bell Curve")*(_xlfn.NORM.DIST(AND(BU$6&gt;=$F22,BU$6&lt;=$H22)*(BU$6-$F22+1),$J22/2,$M22,TRUE)-_xlfn.NORM.DIST(AND(BU$6&gt;=$F22,BU$6&lt;=$H22)*(BT$6-$F22+1),$J22/2,$M22,TRUE))/(1-2*_xlfn.NORM.DIST(0,$J22/2,$M22,TRUE))*$D22+($K22="Steady Growth")*(AND(BU$6&gt;=$F22,BU$6&lt;=$H22)*((BU$6-$F22+1)/($J22*($J22+1)/2)*$D22))+($K22="custom")*CustCF!BO22</f>
        <v>0</v>
      </c>
      <c r="BV22" s="95">
        <f>($K22="Bell Curve")*(_xlfn.NORM.DIST(AND(BV$6&gt;=$F22,BV$6&lt;=$H22)*(BV$6-$F22+1),$J22/2,$M22,TRUE)-_xlfn.NORM.DIST(AND(BV$6&gt;=$F22,BV$6&lt;=$H22)*(BU$6-$F22+1),$J22/2,$M22,TRUE))/(1-2*_xlfn.NORM.DIST(0,$J22/2,$M22,TRUE))*$D22+($K22="Steady Growth")*(AND(BV$6&gt;=$F22,BV$6&lt;=$H22)*((BV$6-$F22+1)/($J22*($J22+1)/2)*$D22))+($K22="custom")*CustCF!BP22</f>
        <v>0</v>
      </c>
      <c r="BW22" s="95">
        <f>($K22="Bell Curve")*(_xlfn.NORM.DIST(AND(BW$6&gt;=$F22,BW$6&lt;=$H22)*(BW$6-$F22+1),$J22/2,$M22,TRUE)-_xlfn.NORM.DIST(AND(BW$6&gt;=$F22,BW$6&lt;=$H22)*(BV$6-$F22+1),$J22/2,$M22,TRUE))/(1-2*_xlfn.NORM.DIST(0,$J22/2,$M22,TRUE))*$D22+($K22="Steady Growth")*(AND(BW$6&gt;=$F22,BW$6&lt;=$H22)*((BW$6-$F22+1)/($J22*($J22+1)/2)*$D22))+($K22="custom")*CustCF!BQ22</f>
        <v>0</v>
      </c>
      <c r="BX22" s="95">
        <f>($K22="Bell Curve")*(_xlfn.NORM.DIST(AND(BX$6&gt;=$F22,BX$6&lt;=$H22)*(BX$6-$F22+1),$J22/2,$M22,TRUE)-_xlfn.NORM.DIST(AND(BX$6&gt;=$F22,BX$6&lt;=$H22)*(BW$6-$F22+1),$J22/2,$M22,TRUE))/(1-2*_xlfn.NORM.DIST(0,$J22/2,$M22,TRUE))*$D22+($K22="Steady Growth")*(AND(BX$6&gt;=$F22,BX$6&lt;=$H22)*((BX$6-$F22+1)/($J22*($J22+1)/2)*$D22))+($K22="custom")*CustCF!BR22</f>
        <v>0</v>
      </c>
      <c r="BY22" s="95">
        <f>($K22="Bell Curve")*(_xlfn.NORM.DIST(AND(BY$6&gt;=$F22,BY$6&lt;=$H22)*(BY$6-$F22+1),$J22/2,$M22,TRUE)-_xlfn.NORM.DIST(AND(BY$6&gt;=$F22,BY$6&lt;=$H22)*(BX$6-$F22+1),$J22/2,$M22,TRUE))/(1-2*_xlfn.NORM.DIST(0,$J22/2,$M22,TRUE))*$D22+($K22="Steady Growth")*(AND(BY$6&gt;=$F22,BY$6&lt;=$H22)*((BY$6-$F22+1)/($J22*($J22+1)/2)*$D22))+($K22="custom")*CustCF!BS22</f>
        <v>0</v>
      </c>
      <c r="BZ22" s="95">
        <f>($K22="Bell Curve")*(_xlfn.NORM.DIST(AND(BZ$6&gt;=$F22,BZ$6&lt;=$H22)*(BZ$6-$F22+1),$J22/2,$M22,TRUE)-_xlfn.NORM.DIST(AND(BZ$6&gt;=$F22,BZ$6&lt;=$H22)*(BY$6-$F22+1),$J22/2,$M22,TRUE))/(1-2*_xlfn.NORM.DIST(0,$J22/2,$M22,TRUE))*$D22+($K22="Steady Growth")*(AND(BZ$6&gt;=$F22,BZ$6&lt;=$H22)*((BZ$6-$F22+1)/($J22*($J22+1)/2)*$D22))+($K22="custom")*CustCF!BT22</f>
        <v>0</v>
      </c>
      <c r="CA22" s="95">
        <f>($K22="Bell Curve")*(_xlfn.NORM.DIST(AND(CA$6&gt;=$F22,CA$6&lt;=$H22)*(CA$6-$F22+1),$J22/2,$M22,TRUE)-_xlfn.NORM.DIST(AND(CA$6&gt;=$F22,CA$6&lt;=$H22)*(BZ$6-$F22+1),$J22/2,$M22,TRUE))/(1-2*_xlfn.NORM.DIST(0,$J22/2,$M22,TRUE))*$D22+($K22="Steady Growth")*(AND(CA$6&gt;=$F22,CA$6&lt;=$H22)*((CA$6-$F22+1)/($J22*($J22+1)/2)*$D22))+($K22="custom")*CustCF!BU22</f>
        <v>0</v>
      </c>
      <c r="CB22" s="95">
        <f>($K22="Bell Curve")*(_xlfn.NORM.DIST(AND(CB$6&gt;=$F22,CB$6&lt;=$H22)*(CB$6-$F22+1),$J22/2,$M22,TRUE)-_xlfn.NORM.DIST(AND(CB$6&gt;=$F22,CB$6&lt;=$H22)*(CA$6-$F22+1),$J22/2,$M22,TRUE))/(1-2*_xlfn.NORM.DIST(0,$J22/2,$M22,TRUE))*$D22+($K22="Steady Growth")*(AND(CB$6&gt;=$F22,CB$6&lt;=$H22)*((CB$6-$F22+1)/($J22*($J22+1)/2)*$D22))+($K22="custom")*CustCF!BV22</f>
        <v>0</v>
      </c>
      <c r="CC22" s="95">
        <f>($K22="Bell Curve")*(_xlfn.NORM.DIST(AND(CC$6&gt;=$F22,CC$6&lt;=$H22)*(CC$6-$F22+1),$J22/2,$M22,TRUE)-_xlfn.NORM.DIST(AND(CC$6&gt;=$F22,CC$6&lt;=$H22)*(CB$6-$F22+1),$J22/2,$M22,TRUE))/(1-2*_xlfn.NORM.DIST(0,$J22/2,$M22,TRUE))*$D22+($K22="Steady Growth")*(AND(CC$6&gt;=$F22,CC$6&lt;=$H22)*((CC$6-$F22+1)/($J22*($J22+1)/2)*$D22))+($K22="custom")*CustCF!BW22</f>
        <v>0</v>
      </c>
      <c r="CD22" s="95">
        <f>($K22="Bell Curve")*(_xlfn.NORM.DIST(AND(CD$6&gt;=$F22,CD$6&lt;=$H22)*(CD$6-$F22+1),$J22/2,$M22,TRUE)-_xlfn.NORM.DIST(AND(CD$6&gt;=$F22,CD$6&lt;=$H22)*(CC$6-$F22+1),$J22/2,$M22,TRUE))/(1-2*_xlfn.NORM.DIST(0,$J22/2,$M22,TRUE))*$D22+($K22="Steady Growth")*(AND(CD$6&gt;=$F22,CD$6&lt;=$H22)*((CD$6-$F22+1)/($J22*($J22+1)/2)*$D22))+($K22="custom")*CustCF!BX22</f>
        <v>0</v>
      </c>
      <c r="CE22" s="95">
        <f>($K22="Bell Curve")*(_xlfn.NORM.DIST(AND(CE$6&gt;=$F22,CE$6&lt;=$H22)*(CE$6-$F22+1),$J22/2,$M22,TRUE)-_xlfn.NORM.DIST(AND(CE$6&gt;=$F22,CE$6&lt;=$H22)*(CD$6-$F22+1),$J22/2,$M22,TRUE))/(1-2*_xlfn.NORM.DIST(0,$J22/2,$M22,TRUE))*$D22+($K22="Steady Growth")*(AND(CE$6&gt;=$F22,CE$6&lt;=$H22)*((CE$6-$F22+1)/($J22*($J22+1)/2)*$D22))+($K22="custom")*CustCF!BY22</f>
        <v>0</v>
      </c>
      <c r="CF22" s="95">
        <f>($K22="Bell Curve")*(_xlfn.NORM.DIST(AND(CF$6&gt;=$F22,CF$6&lt;=$H22)*(CF$6-$F22+1),$J22/2,$M22,TRUE)-_xlfn.NORM.DIST(AND(CF$6&gt;=$F22,CF$6&lt;=$H22)*(CE$6-$F22+1),$J22/2,$M22,TRUE))/(1-2*_xlfn.NORM.DIST(0,$J22/2,$M22,TRUE))*$D22+($K22="Steady Growth")*(AND(CF$6&gt;=$F22,CF$6&lt;=$H22)*((CF$6-$F22+1)/($J22*($J22+1)/2)*$D22))+($K22="custom")*CustCF!BZ22</f>
        <v>0</v>
      </c>
      <c r="CG22" s="95">
        <f>($K22="Bell Curve")*(_xlfn.NORM.DIST(AND(CG$6&gt;=$F22,CG$6&lt;=$H22)*(CG$6-$F22+1),$J22/2,$M22,TRUE)-_xlfn.NORM.DIST(AND(CG$6&gt;=$F22,CG$6&lt;=$H22)*(CF$6-$F22+1),$J22/2,$M22,TRUE))/(1-2*_xlfn.NORM.DIST(0,$J22/2,$M22,TRUE))*$D22+($K22="Steady Growth")*(AND(CG$6&gt;=$F22,CG$6&lt;=$H22)*((CG$6-$F22+1)/($J22*($J22+1)/2)*$D22))+($K22="custom")*CustCF!CA22</f>
        <v>0</v>
      </c>
      <c r="CH22" s="95">
        <f>($K22="Bell Curve")*(_xlfn.NORM.DIST(AND(CH$6&gt;=$F22,CH$6&lt;=$H22)*(CH$6-$F22+1),$J22/2,$M22,TRUE)-_xlfn.NORM.DIST(AND(CH$6&gt;=$F22,CH$6&lt;=$H22)*(CG$6-$F22+1),$J22/2,$M22,TRUE))/(1-2*_xlfn.NORM.DIST(0,$J22/2,$M22,TRUE))*$D22+($K22="Steady Growth")*(AND(CH$6&gt;=$F22,CH$6&lt;=$H22)*((CH$6-$F22+1)/($J22*($J22+1)/2)*$D22))+($K22="custom")*CustCF!CB22</f>
        <v>0</v>
      </c>
      <c r="CI22" s="95">
        <f>($K22="Bell Curve")*(_xlfn.NORM.DIST(AND(CI$6&gt;=$F22,CI$6&lt;=$H22)*(CI$6-$F22+1),$J22/2,$M22,TRUE)-_xlfn.NORM.DIST(AND(CI$6&gt;=$F22,CI$6&lt;=$H22)*(CH$6-$F22+1),$J22/2,$M22,TRUE))/(1-2*_xlfn.NORM.DIST(0,$J22/2,$M22,TRUE))*$D22+($K22="Steady Growth")*(AND(CI$6&gt;=$F22,CI$6&lt;=$H22)*((CI$6-$F22+1)/($J22*($J22+1)/2)*$D22))+($K22="custom")*CustCF!CC22</f>
        <v>0</v>
      </c>
      <c r="CJ22" s="95">
        <f>($K22="Bell Curve")*(_xlfn.NORM.DIST(AND(CJ$6&gt;=$F22,CJ$6&lt;=$H22)*(CJ$6-$F22+1),$J22/2,$M22,TRUE)-_xlfn.NORM.DIST(AND(CJ$6&gt;=$F22,CJ$6&lt;=$H22)*(CI$6-$F22+1),$J22/2,$M22,TRUE))/(1-2*_xlfn.NORM.DIST(0,$J22/2,$M22,TRUE))*$D22+($K22="Steady Growth")*(AND(CJ$6&gt;=$F22,CJ$6&lt;=$H22)*((CJ$6-$F22+1)/($J22*($J22+1)/2)*$D22))+($K22="custom")*CustCF!CD22</f>
        <v>0</v>
      </c>
      <c r="CK22" s="95">
        <f>($K22="Bell Curve")*(_xlfn.NORM.DIST(AND(CK$6&gt;=$F22,CK$6&lt;=$H22)*(CK$6-$F22+1),$J22/2,$M22,TRUE)-_xlfn.NORM.DIST(AND(CK$6&gt;=$F22,CK$6&lt;=$H22)*(CJ$6-$F22+1),$J22/2,$M22,TRUE))/(1-2*_xlfn.NORM.DIST(0,$J22/2,$M22,TRUE))*$D22+($K22="Steady Growth")*(AND(CK$6&gt;=$F22,CK$6&lt;=$H22)*((CK$6-$F22+1)/($J22*($J22+1)/2)*$D22))+($K22="custom")*CustCF!CE22</f>
        <v>0</v>
      </c>
      <c r="CL22" s="95">
        <f>($K22="Bell Curve")*(_xlfn.NORM.DIST(AND(CL$6&gt;=$F22,CL$6&lt;=$H22)*(CL$6-$F22+1),$J22/2,$M22,TRUE)-_xlfn.NORM.DIST(AND(CL$6&gt;=$F22,CL$6&lt;=$H22)*(CK$6-$F22+1),$J22/2,$M22,TRUE))/(1-2*_xlfn.NORM.DIST(0,$J22/2,$M22,TRUE))*$D22+($K22="Steady Growth")*(AND(CL$6&gt;=$F22,CL$6&lt;=$H22)*((CL$6-$F22+1)/($J22*($J22+1)/2)*$D22))+($K22="custom")*CustCF!CF22</f>
        <v>0</v>
      </c>
      <c r="CM22" s="95">
        <f>($K22="Bell Curve")*(_xlfn.NORM.DIST(AND(CM$6&gt;=$F22,CM$6&lt;=$H22)*(CM$6-$F22+1),$J22/2,$M22,TRUE)-_xlfn.NORM.DIST(AND(CM$6&gt;=$F22,CM$6&lt;=$H22)*(CL$6-$F22+1),$J22/2,$M22,TRUE))/(1-2*_xlfn.NORM.DIST(0,$J22/2,$M22,TRUE))*$D22+($K22="Steady Growth")*(AND(CM$6&gt;=$F22,CM$6&lt;=$H22)*((CM$6-$F22+1)/($J22*($J22+1)/2)*$D22))+($K22="custom")*CustCF!CG22</f>
        <v>0</v>
      </c>
      <c r="CN22" s="95">
        <f>($K22="Bell Curve")*(_xlfn.NORM.DIST(AND(CN$6&gt;=$F22,CN$6&lt;=$H22)*(CN$6-$F22+1),$J22/2,$M22,TRUE)-_xlfn.NORM.DIST(AND(CN$6&gt;=$F22,CN$6&lt;=$H22)*(CM$6-$F22+1),$J22/2,$M22,TRUE))/(1-2*_xlfn.NORM.DIST(0,$J22/2,$M22,TRUE))*$D22+($K22="Steady Growth")*(AND(CN$6&gt;=$F22,CN$6&lt;=$H22)*((CN$6-$F22+1)/($J22*($J22+1)/2)*$D22))+($K22="custom")*CustCF!CH22</f>
        <v>0</v>
      </c>
      <c r="CO22" s="95">
        <f>($K22="Bell Curve")*(_xlfn.NORM.DIST(AND(CO$6&gt;=$F22,CO$6&lt;=$H22)*(CO$6-$F22+1),$J22/2,$M22,TRUE)-_xlfn.NORM.DIST(AND(CO$6&gt;=$F22,CO$6&lt;=$H22)*(CN$6-$F22+1),$J22/2,$M22,TRUE))/(1-2*_xlfn.NORM.DIST(0,$J22/2,$M22,TRUE))*$D22+($K22="Steady Growth")*(AND(CO$6&gt;=$F22,CO$6&lt;=$H22)*((CO$6-$F22+1)/($J22*($J22+1)/2)*$D22))+($K22="custom")*CustCF!CI22</f>
        <v>0</v>
      </c>
      <c r="CP22" s="95">
        <f>($K22="Bell Curve")*(_xlfn.NORM.DIST(AND(CP$6&gt;=$F22,CP$6&lt;=$H22)*(CP$6-$F22+1),$J22/2,$M22,TRUE)-_xlfn.NORM.DIST(AND(CP$6&gt;=$F22,CP$6&lt;=$H22)*(CO$6-$F22+1),$J22/2,$M22,TRUE))/(1-2*_xlfn.NORM.DIST(0,$J22/2,$M22,TRUE))*$D22+($K22="Steady Growth")*(AND(CP$6&gt;=$F22,CP$6&lt;=$H22)*((CP$6-$F22+1)/($J22*($J22+1)/2)*$D22))+($K22="custom")*CustCF!CJ22</f>
        <v>0</v>
      </c>
      <c r="CQ22" s="95">
        <f>($K22="Bell Curve")*(_xlfn.NORM.DIST(AND(CQ$6&gt;=$F22,CQ$6&lt;=$H22)*(CQ$6-$F22+1),$J22/2,$M22,TRUE)-_xlfn.NORM.DIST(AND(CQ$6&gt;=$F22,CQ$6&lt;=$H22)*(CP$6-$F22+1),$J22/2,$M22,TRUE))/(1-2*_xlfn.NORM.DIST(0,$J22/2,$M22,TRUE))*$D22+($K22="Steady Growth")*(AND(CQ$6&gt;=$F22,CQ$6&lt;=$H22)*((CQ$6-$F22+1)/($J22*($J22+1)/2)*$D22))+($K22="custom")*CustCF!CK22</f>
        <v>0</v>
      </c>
      <c r="CR22" s="95">
        <f>($K22="Bell Curve")*(_xlfn.NORM.DIST(AND(CR$6&gt;=$F22,CR$6&lt;=$H22)*(CR$6-$F22+1),$J22/2,$M22,TRUE)-_xlfn.NORM.DIST(AND(CR$6&gt;=$F22,CR$6&lt;=$H22)*(CQ$6-$F22+1),$J22/2,$M22,TRUE))/(1-2*_xlfn.NORM.DIST(0,$J22/2,$M22,TRUE))*$D22+($K22="Steady Growth")*(AND(CR$6&gt;=$F22,CR$6&lt;=$H22)*((CR$6-$F22+1)/($J22*($J22+1)/2)*$D22))+($K22="custom")*CustCF!CL22</f>
        <v>0</v>
      </c>
      <c r="CS22" s="95">
        <f>($K22="Bell Curve")*(_xlfn.NORM.DIST(AND(CS$6&gt;=$F22,CS$6&lt;=$H22)*(CS$6-$F22+1),$J22/2,$M22,TRUE)-_xlfn.NORM.DIST(AND(CS$6&gt;=$F22,CS$6&lt;=$H22)*(CR$6-$F22+1),$J22/2,$M22,TRUE))/(1-2*_xlfn.NORM.DIST(0,$J22/2,$M22,TRUE))*$D22+($K22="Steady Growth")*(AND(CS$6&gt;=$F22,CS$6&lt;=$H22)*((CS$6-$F22+1)/($J22*($J22+1)/2)*$D22))+($K22="custom")*CustCF!CM22</f>
        <v>0</v>
      </c>
      <c r="CT22" s="95">
        <f>($K22="Bell Curve")*(_xlfn.NORM.DIST(AND(CT$6&gt;=$F22,CT$6&lt;=$H22)*(CT$6-$F22+1),$J22/2,$M22,TRUE)-_xlfn.NORM.DIST(AND(CT$6&gt;=$F22,CT$6&lt;=$H22)*(CS$6-$F22+1),$J22/2,$M22,TRUE))/(1-2*_xlfn.NORM.DIST(0,$J22/2,$M22,TRUE))*$D22+($K22="Steady Growth")*(AND(CT$6&gt;=$F22,CT$6&lt;=$H22)*((CT$6-$F22+1)/($J22*($J22+1)/2)*$D22))+($K22="custom")*CustCF!CN22</f>
        <v>0</v>
      </c>
      <c r="CU22" s="95">
        <f>($K22="Bell Curve")*(_xlfn.NORM.DIST(AND(CU$6&gt;=$F22,CU$6&lt;=$H22)*(CU$6-$F22+1),$J22/2,$M22,TRUE)-_xlfn.NORM.DIST(AND(CU$6&gt;=$F22,CU$6&lt;=$H22)*(CT$6-$F22+1),$J22/2,$M22,TRUE))/(1-2*_xlfn.NORM.DIST(0,$J22/2,$M22,TRUE))*$D22+($K22="Steady Growth")*(AND(CU$6&gt;=$F22,CU$6&lt;=$H22)*((CU$6-$F22+1)/($J22*($J22+1)/2)*$D22))+($K22="custom")*CustCF!CO22</f>
        <v>0</v>
      </c>
      <c r="CV22" s="95">
        <f>($K22="Bell Curve")*(_xlfn.NORM.DIST(AND(CV$6&gt;=$F22,CV$6&lt;=$H22)*(CV$6-$F22+1),$J22/2,$M22,TRUE)-_xlfn.NORM.DIST(AND(CV$6&gt;=$F22,CV$6&lt;=$H22)*(CU$6-$F22+1),$J22/2,$M22,TRUE))/(1-2*_xlfn.NORM.DIST(0,$J22/2,$M22,TRUE))*$D22+($K22="Steady Growth")*(AND(CV$6&gt;=$F22,CV$6&lt;=$H22)*((CV$6-$F22+1)/($J22*($J22+1)/2)*$D22))+($K22="custom")*CustCF!CP22</f>
        <v>0</v>
      </c>
      <c r="CW22" s="95">
        <f>($K22="Bell Curve")*(_xlfn.NORM.DIST(AND(CW$6&gt;=$F22,CW$6&lt;=$H22)*(CW$6-$F22+1),$J22/2,$M22,TRUE)-_xlfn.NORM.DIST(AND(CW$6&gt;=$F22,CW$6&lt;=$H22)*(CV$6-$F22+1),$J22/2,$M22,TRUE))/(1-2*_xlfn.NORM.DIST(0,$J22/2,$M22,TRUE))*$D22+($K22="Steady Growth")*(AND(CW$6&gt;=$F22,CW$6&lt;=$H22)*((CW$6-$F22+1)/($J22*($J22+1)/2)*$D22))+($K22="custom")*CustCF!CQ22</f>
        <v>0</v>
      </c>
      <c r="CX22" s="95">
        <f>($K22="Bell Curve")*(_xlfn.NORM.DIST(AND(CX$6&gt;=$F22,CX$6&lt;=$H22)*(CX$6-$F22+1),$J22/2,$M22,TRUE)-_xlfn.NORM.DIST(AND(CX$6&gt;=$F22,CX$6&lt;=$H22)*(CW$6-$F22+1),$J22/2,$M22,TRUE))/(1-2*_xlfn.NORM.DIST(0,$J22/2,$M22,TRUE))*$D22+($K22="Steady Growth")*(AND(CX$6&gt;=$F22,CX$6&lt;=$H22)*((CX$6-$F22+1)/($J22*($J22+1)/2)*$D22))+($K22="custom")*CustCF!CR22</f>
        <v>0</v>
      </c>
      <c r="CY22" s="95">
        <f>($K22="Bell Curve")*(_xlfn.NORM.DIST(AND(CY$6&gt;=$F22,CY$6&lt;=$H22)*(CY$6-$F22+1),$J22/2,$M22,TRUE)-_xlfn.NORM.DIST(AND(CY$6&gt;=$F22,CY$6&lt;=$H22)*(CX$6-$F22+1),$J22/2,$M22,TRUE))/(1-2*_xlfn.NORM.DIST(0,$J22/2,$M22,TRUE))*$D22+($K22="Steady Growth")*(AND(CY$6&gt;=$F22,CY$6&lt;=$H22)*((CY$6-$F22+1)/($J22*($J22+1)/2)*$D22))+($K22="custom")*CustCF!CS22</f>
        <v>0</v>
      </c>
      <c r="CZ22" s="95">
        <f>($K22="Bell Curve")*(_xlfn.NORM.DIST(AND(CZ$6&gt;=$F22,CZ$6&lt;=$H22)*(CZ$6-$F22+1),$J22/2,$M22,TRUE)-_xlfn.NORM.DIST(AND(CZ$6&gt;=$F22,CZ$6&lt;=$H22)*(CY$6-$F22+1),$J22/2,$M22,TRUE))/(1-2*_xlfn.NORM.DIST(0,$J22/2,$M22,TRUE))*$D22+($K22="Steady Growth")*(AND(CZ$6&gt;=$F22,CZ$6&lt;=$H22)*((CZ$6-$F22+1)/($J22*($J22+1)/2)*$D22))+($K22="custom")*CustCF!CT22</f>
        <v>0</v>
      </c>
      <c r="DA22" s="95">
        <f>($K22="Bell Curve")*(_xlfn.NORM.DIST(AND(DA$6&gt;=$F22,DA$6&lt;=$H22)*(DA$6-$F22+1),$J22/2,$M22,TRUE)-_xlfn.NORM.DIST(AND(DA$6&gt;=$F22,DA$6&lt;=$H22)*(CZ$6-$F22+1),$J22/2,$M22,TRUE))/(1-2*_xlfn.NORM.DIST(0,$J22/2,$M22,TRUE))*$D22+($K22="Steady Growth")*(AND(DA$6&gt;=$F22,DA$6&lt;=$H22)*((DA$6-$F22+1)/($J22*($J22+1)/2)*$D22))+($K22="custom")*CustCF!CU22</f>
        <v>0</v>
      </c>
      <c r="DB22" s="95">
        <f>($K22="Bell Curve")*(_xlfn.NORM.DIST(AND(DB$6&gt;=$F22,DB$6&lt;=$H22)*(DB$6-$F22+1),$J22/2,$M22,TRUE)-_xlfn.NORM.DIST(AND(DB$6&gt;=$F22,DB$6&lt;=$H22)*(DA$6-$F22+1),$J22/2,$M22,TRUE))/(1-2*_xlfn.NORM.DIST(0,$J22/2,$M22,TRUE))*$D22+($K22="Steady Growth")*(AND(DB$6&gt;=$F22,DB$6&lt;=$H22)*((DB$6-$F22+1)/($J22*($J22+1)/2)*$D22))+($K22="custom")*CustCF!CV22</f>
        <v>0</v>
      </c>
      <c r="DC22" s="95">
        <f>($K22="Bell Curve")*(_xlfn.NORM.DIST(AND(DC$6&gt;=$F22,DC$6&lt;=$H22)*(DC$6-$F22+1),$J22/2,$M22,TRUE)-_xlfn.NORM.DIST(AND(DC$6&gt;=$F22,DC$6&lt;=$H22)*(DB$6-$F22+1),$J22/2,$M22,TRUE))/(1-2*_xlfn.NORM.DIST(0,$J22/2,$M22,TRUE))*$D22+($K22="Steady Growth")*(AND(DC$6&gt;=$F22,DC$6&lt;=$H22)*((DC$6-$F22+1)/($J22*($J22+1)/2)*$D22))+($K22="custom")*CustCF!CW22</f>
        <v>0</v>
      </c>
      <c r="DD22" s="95">
        <f>($K22="Bell Curve")*(_xlfn.NORM.DIST(AND(DD$6&gt;=$F22,DD$6&lt;=$H22)*(DD$6-$F22+1),$J22/2,$M22,TRUE)-_xlfn.NORM.DIST(AND(DD$6&gt;=$F22,DD$6&lt;=$H22)*(DC$6-$F22+1),$J22/2,$M22,TRUE))/(1-2*_xlfn.NORM.DIST(0,$J22/2,$M22,TRUE))*$D22+($K22="Steady Growth")*(AND(DD$6&gt;=$F22,DD$6&lt;=$H22)*((DD$6-$F22+1)/($J22*($J22+1)/2)*$D22))+($K22="custom")*CustCF!CX22</f>
        <v>0</v>
      </c>
      <c r="DE22" s="95">
        <f>($K22="Bell Curve")*(_xlfn.NORM.DIST(AND(DE$6&gt;=$F22,DE$6&lt;=$H22)*(DE$6-$F22+1),$J22/2,$M22,TRUE)-_xlfn.NORM.DIST(AND(DE$6&gt;=$F22,DE$6&lt;=$H22)*(DD$6-$F22+1),$J22/2,$M22,TRUE))/(1-2*_xlfn.NORM.DIST(0,$J22/2,$M22,TRUE))*$D22+($K22="Steady Growth")*(AND(DE$6&gt;=$F22,DE$6&lt;=$H22)*((DE$6-$F22+1)/($J22*($J22+1)/2)*$D22))+($K22="custom")*CustCF!CY22</f>
        <v>0</v>
      </c>
      <c r="DF22" s="95">
        <f>($K22="Bell Curve")*(_xlfn.NORM.DIST(AND(DF$6&gt;=$F22,DF$6&lt;=$H22)*(DF$6-$F22+1),$J22/2,$M22,TRUE)-_xlfn.NORM.DIST(AND(DF$6&gt;=$F22,DF$6&lt;=$H22)*(DE$6-$F22+1),$J22/2,$M22,TRUE))/(1-2*_xlfn.NORM.DIST(0,$J22/2,$M22,TRUE))*$D22+($K22="Steady Growth")*(AND(DF$6&gt;=$F22,DF$6&lt;=$H22)*((DF$6-$F22+1)/($J22*($J22+1)/2)*$D22))+($K22="custom")*CustCF!CZ22</f>
        <v>0</v>
      </c>
      <c r="DG22" s="95">
        <f>($K22="Bell Curve")*(_xlfn.NORM.DIST(AND(DG$6&gt;=$F22,DG$6&lt;=$H22)*(DG$6-$F22+1),$J22/2,$M22,TRUE)-_xlfn.NORM.DIST(AND(DG$6&gt;=$F22,DG$6&lt;=$H22)*(DF$6-$F22+1),$J22/2,$M22,TRUE))/(1-2*_xlfn.NORM.DIST(0,$J22/2,$M22,TRUE))*$D22+($K22="Steady Growth")*(AND(DG$6&gt;=$F22,DG$6&lt;=$H22)*((DG$6-$F22+1)/($J22*($J22+1)/2)*$D22))+($K22="custom")*CustCF!DA22</f>
        <v>0</v>
      </c>
      <c r="DH22" s="95">
        <f>($K22="Bell Curve")*(_xlfn.NORM.DIST(AND(DH$6&gt;=$F22,DH$6&lt;=$H22)*(DH$6-$F22+1),$J22/2,$M22,TRUE)-_xlfn.NORM.DIST(AND(DH$6&gt;=$F22,DH$6&lt;=$H22)*(DG$6-$F22+1),$J22/2,$M22,TRUE))/(1-2*_xlfn.NORM.DIST(0,$J22/2,$M22,TRUE))*$D22+($K22="Steady Growth")*(AND(DH$6&gt;=$F22,DH$6&lt;=$H22)*((DH$6-$F22+1)/($J22*($J22+1)/2)*$D22))+($K22="custom")*CustCF!DB22</f>
        <v>0</v>
      </c>
      <c r="DI22" s="95">
        <f>($K22="Bell Curve")*(_xlfn.NORM.DIST(AND(DI$6&gt;=$F22,DI$6&lt;=$H22)*(DI$6-$F22+1),$J22/2,$M22,TRUE)-_xlfn.NORM.DIST(AND(DI$6&gt;=$F22,DI$6&lt;=$H22)*(DH$6-$F22+1),$J22/2,$M22,TRUE))/(1-2*_xlfn.NORM.DIST(0,$J22/2,$M22,TRUE))*$D22+($K22="Steady Growth")*(AND(DI$6&gt;=$F22,DI$6&lt;=$H22)*((DI$6-$F22+1)/($J22*($J22+1)/2)*$D22))+($K22="custom")*CustCF!DC22</f>
        <v>0</v>
      </c>
      <c r="DJ22" s="95">
        <f>($K22="Bell Curve")*(_xlfn.NORM.DIST(AND(DJ$6&gt;=$F22,DJ$6&lt;=$H22)*(DJ$6-$F22+1),$J22/2,$M22,TRUE)-_xlfn.NORM.DIST(AND(DJ$6&gt;=$F22,DJ$6&lt;=$H22)*(DI$6-$F22+1),$J22/2,$M22,TRUE))/(1-2*_xlfn.NORM.DIST(0,$J22/2,$M22,TRUE))*$D22+($K22="Steady Growth")*(AND(DJ$6&gt;=$F22,DJ$6&lt;=$H22)*((DJ$6-$F22+1)/($J22*($J22+1)/2)*$D22))+($K22="custom")*CustCF!DD22</f>
        <v>0</v>
      </c>
      <c r="DK22" s="95">
        <f>($K22="Bell Curve")*(_xlfn.NORM.DIST(AND(DK$6&gt;=$F22,DK$6&lt;=$H22)*(DK$6-$F22+1),$J22/2,$M22,TRUE)-_xlfn.NORM.DIST(AND(DK$6&gt;=$F22,DK$6&lt;=$H22)*(DJ$6-$F22+1),$J22/2,$M22,TRUE))/(1-2*_xlfn.NORM.DIST(0,$J22/2,$M22,TRUE))*$D22+($K22="Steady Growth")*(AND(DK$6&gt;=$F22,DK$6&lt;=$H22)*((DK$6-$F22+1)/($J22*($J22+1)/2)*$D22))+($K22="custom")*CustCF!DE22</f>
        <v>0</v>
      </c>
      <c r="DL22" s="95">
        <f>($K22="Bell Curve")*(_xlfn.NORM.DIST(AND(DL$6&gt;=$F22,DL$6&lt;=$H22)*(DL$6-$F22+1),$J22/2,$M22,TRUE)-_xlfn.NORM.DIST(AND(DL$6&gt;=$F22,DL$6&lt;=$H22)*(DK$6-$F22+1),$J22/2,$M22,TRUE))/(1-2*_xlfn.NORM.DIST(0,$J22/2,$M22,TRUE))*$D22+($K22="Steady Growth")*(AND(DL$6&gt;=$F22,DL$6&lt;=$H22)*((DL$6-$F22+1)/($J22*($J22+1)/2)*$D22))+($K22="custom")*CustCF!DF22</f>
        <v>0</v>
      </c>
      <c r="DM22" s="95">
        <f>($K22="Bell Curve")*(_xlfn.NORM.DIST(AND(DM$6&gt;=$F22,DM$6&lt;=$H22)*(DM$6-$F22+1),$J22/2,$M22,TRUE)-_xlfn.NORM.DIST(AND(DM$6&gt;=$F22,DM$6&lt;=$H22)*(DL$6-$F22+1),$J22/2,$M22,TRUE))/(1-2*_xlfn.NORM.DIST(0,$J22/2,$M22,TRUE))*$D22+($K22="Steady Growth")*(AND(DM$6&gt;=$F22,DM$6&lt;=$H22)*((DM$6-$F22+1)/($J22*($J22+1)/2)*$D22))+($K22="custom")*CustCF!DG22</f>
        <v>0</v>
      </c>
      <c r="DN22" s="95">
        <f>($K22="Bell Curve")*(_xlfn.NORM.DIST(AND(DN$6&gt;=$F22,DN$6&lt;=$H22)*(DN$6-$F22+1),$J22/2,$M22,TRUE)-_xlfn.NORM.DIST(AND(DN$6&gt;=$F22,DN$6&lt;=$H22)*(DM$6-$F22+1),$J22/2,$M22,TRUE))/(1-2*_xlfn.NORM.DIST(0,$J22/2,$M22,TRUE))*$D22+($K22="Steady Growth")*(AND(DN$6&gt;=$F22,DN$6&lt;=$H22)*((DN$6-$F22+1)/($J22*($J22+1)/2)*$D22))+($K22="custom")*CustCF!DH22</f>
        <v>0</v>
      </c>
      <c r="DO22" s="95">
        <f>($K22="Bell Curve")*(_xlfn.NORM.DIST(AND(DO$6&gt;=$F22,DO$6&lt;=$H22)*(DO$6-$F22+1),$J22/2,$M22,TRUE)-_xlfn.NORM.DIST(AND(DO$6&gt;=$F22,DO$6&lt;=$H22)*(DN$6-$F22+1),$J22/2,$M22,TRUE))/(1-2*_xlfn.NORM.DIST(0,$J22/2,$M22,TRUE))*$D22+($K22="Steady Growth")*(AND(DO$6&gt;=$F22,DO$6&lt;=$H22)*((DO$6-$F22+1)/($J22*($J22+1)/2)*$D22))+($K22="custom")*CustCF!DI22</f>
        <v>0</v>
      </c>
      <c r="DP22" s="95">
        <f>($K22="Bell Curve")*(_xlfn.NORM.DIST(AND(DP$6&gt;=$F22,DP$6&lt;=$H22)*(DP$6-$F22+1),$J22/2,$M22,TRUE)-_xlfn.NORM.DIST(AND(DP$6&gt;=$F22,DP$6&lt;=$H22)*(DO$6-$F22+1),$J22/2,$M22,TRUE))/(1-2*_xlfn.NORM.DIST(0,$J22/2,$M22,TRUE))*$D22+($K22="Steady Growth")*(AND(DP$6&gt;=$F22,DP$6&lt;=$H22)*((DP$6-$F22+1)/($J22*($J22+1)/2)*$D22))+($K22="custom")*CustCF!DJ22</f>
        <v>0</v>
      </c>
      <c r="DQ22" s="95">
        <f>($K22="Bell Curve")*(_xlfn.NORM.DIST(AND(DQ$6&gt;=$F22,DQ$6&lt;=$H22)*(DQ$6-$F22+1),$J22/2,$M22,TRUE)-_xlfn.NORM.DIST(AND(DQ$6&gt;=$F22,DQ$6&lt;=$H22)*(DP$6-$F22+1),$J22/2,$M22,TRUE))/(1-2*_xlfn.NORM.DIST(0,$J22/2,$M22,TRUE))*$D22+($K22="Steady Growth")*(AND(DQ$6&gt;=$F22,DQ$6&lt;=$H22)*((DQ$6-$F22+1)/($J22*($J22+1)/2)*$D22))+($K22="custom")*CustCF!DK22</f>
        <v>0</v>
      </c>
      <c r="DR22" s="95">
        <f>($K22="Bell Curve")*(_xlfn.NORM.DIST(AND(DR$6&gt;=$F22,DR$6&lt;=$H22)*(DR$6-$F22+1),$J22/2,$M22,TRUE)-_xlfn.NORM.DIST(AND(DR$6&gt;=$F22,DR$6&lt;=$H22)*(DQ$6-$F22+1),$J22/2,$M22,TRUE))/(1-2*_xlfn.NORM.DIST(0,$J22/2,$M22,TRUE))*$D22+($K22="Steady Growth")*(AND(DR$6&gt;=$F22,DR$6&lt;=$H22)*((DR$6-$F22+1)/($J22*($J22+1)/2)*$D22))+($K22="custom")*CustCF!DL22</f>
        <v>0</v>
      </c>
      <c r="DS22" s="95">
        <f>($K22="Bell Curve")*(_xlfn.NORM.DIST(AND(DS$6&gt;=$F22,DS$6&lt;=$H22)*(DS$6-$F22+1),$J22/2,$M22,TRUE)-_xlfn.NORM.DIST(AND(DS$6&gt;=$F22,DS$6&lt;=$H22)*(DR$6-$F22+1),$J22/2,$M22,TRUE))/(1-2*_xlfn.NORM.DIST(0,$J22/2,$M22,TRUE))*$D22+($K22="Steady Growth")*(AND(DS$6&gt;=$F22,DS$6&lt;=$H22)*((DS$6-$F22+1)/($J22*($J22+1)/2)*$D22))+($K22="custom")*CustCF!DM22</f>
        <v>0</v>
      </c>
      <c r="DT22" s="95">
        <f>($K22="Bell Curve")*(_xlfn.NORM.DIST(AND(DT$6&gt;=$F22,DT$6&lt;=$H22)*(DT$6-$F22+1),$J22/2,$M22,TRUE)-_xlfn.NORM.DIST(AND(DT$6&gt;=$F22,DT$6&lt;=$H22)*(DS$6-$F22+1),$J22/2,$M22,TRUE))/(1-2*_xlfn.NORM.DIST(0,$J22/2,$M22,TRUE))*$D22+($K22="Steady Growth")*(AND(DT$6&gt;=$F22,DT$6&lt;=$H22)*((DT$6-$F22+1)/($J22*($J22+1)/2)*$D22))+($K22="custom")*CustCF!DN22</f>
        <v>0</v>
      </c>
      <c r="DU22" s="95">
        <f>($K22="Bell Curve")*(_xlfn.NORM.DIST(AND(DU$6&gt;=$F22,DU$6&lt;=$H22)*(DU$6-$F22+1),$J22/2,$M22,TRUE)-_xlfn.NORM.DIST(AND(DU$6&gt;=$F22,DU$6&lt;=$H22)*(DT$6-$F22+1),$J22/2,$M22,TRUE))/(1-2*_xlfn.NORM.DIST(0,$J22/2,$M22,TRUE))*$D22+($K22="Steady Growth")*(AND(DU$6&gt;=$F22,DU$6&lt;=$H22)*((DU$6-$F22+1)/($J22*($J22+1)/2)*$D22))+($K22="custom")*CustCF!DO22</f>
        <v>0</v>
      </c>
      <c r="DV22" s="95">
        <f>($K22="Bell Curve")*(_xlfn.NORM.DIST(AND(DV$6&gt;=$F22,DV$6&lt;=$H22)*(DV$6-$F22+1),$J22/2,$M22,TRUE)-_xlfn.NORM.DIST(AND(DV$6&gt;=$F22,DV$6&lt;=$H22)*(DU$6-$F22+1),$J22/2,$M22,TRUE))/(1-2*_xlfn.NORM.DIST(0,$J22/2,$M22,TRUE))*$D22+($K22="Steady Growth")*(AND(DV$6&gt;=$F22,DV$6&lt;=$H22)*((DV$6-$F22+1)/($J22*($J22+1)/2)*$D22))+($K22="custom")*CustCF!DP22</f>
        <v>0</v>
      </c>
      <c r="DW22" s="95">
        <f>($K22="Bell Curve")*(_xlfn.NORM.DIST(AND(DW$6&gt;=$F22,DW$6&lt;=$H22)*(DW$6-$F22+1),$J22/2,$M22,TRUE)-_xlfn.NORM.DIST(AND(DW$6&gt;=$F22,DW$6&lt;=$H22)*(DV$6-$F22+1),$J22/2,$M22,TRUE))/(1-2*_xlfn.NORM.DIST(0,$J22/2,$M22,TRUE))*$D22+($K22="Steady Growth")*(AND(DW$6&gt;=$F22,DW$6&lt;=$H22)*((DW$6-$F22+1)/($J22*($J22+1)/2)*$D22))+($K22="custom")*CustCF!DQ22</f>
        <v>0</v>
      </c>
      <c r="DX22" s="95">
        <f>($K22="Bell Curve")*(_xlfn.NORM.DIST(AND(DX$6&gt;=$F22,DX$6&lt;=$H22)*(DX$6-$F22+1),$J22/2,$M22,TRUE)-_xlfn.NORM.DIST(AND(DX$6&gt;=$F22,DX$6&lt;=$H22)*(DW$6-$F22+1),$J22/2,$M22,TRUE))/(1-2*_xlfn.NORM.DIST(0,$J22/2,$M22,TRUE))*$D22+($K22="Steady Growth")*(AND(DX$6&gt;=$F22,DX$6&lt;=$H22)*((DX$6-$F22+1)/($J22*($J22+1)/2)*$D22))+($K22="custom")*CustCF!DR22</f>
        <v>0</v>
      </c>
      <c r="DY22" s="95">
        <f>($K22="Bell Curve")*(_xlfn.NORM.DIST(AND(DY$6&gt;=$F22,DY$6&lt;=$H22)*(DY$6-$F22+1),$J22/2,$M22,TRUE)-_xlfn.NORM.DIST(AND(DY$6&gt;=$F22,DY$6&lt;=$H22)*(DX$6-$F22+1),$J22/2,$M22,TRUE))/(1-2*_xlfn.NORM.DIST(0,$J22/2,$M22,TRUE))*$D22+($K22="Steady Growth")*(AND(DY$6&gt;=$F22,DY$6&lt;=$H22)*((DY$6-$F22+1)/($J22*($J22+1)/2)*$D22))+($K22="custom")*CustCF!DS22</f>
        <v>0</v>
      </c>
      <c r="DZ22" s="95">
        <f>($K22="Bell Curve")*(_xlfn.NORM.DIST(AND(DZ$6&gt;=$F22,DZ$6&lt;=$H22)*(DZ$6-$F22+1),$J22/2,$M22,TRUE)-_xlfn.NORM.DIST(AND(DZ$6&gt;=$F22,DZ$6&lt;=$H22)*(DY$6-$F22+1),$J22/2,$M22,TRUE))/(1-2*_xlfn.NORM.DIST(0,$J22/2,$M22,TRUE))*$D22+($K22="Steady Growth")*(AND(DZ$6&gt;=$F22,DZ$6&lt;=$H22)*((DZ$6-$F22+1)/($J22*($J22+1)/2)*$D22))+($K22="custom")*CustCF!DT22</f>
        <v>0</v>
      </c>
      <c r="EA22" s="95">
        <f>($K22="Bell Curve")*(_xlfn.NORM.DIST(AND(EA$6&gt;=$F22,EA$6&lt;=$H22)*(EA$6-$F22+1),$J22/2,$M22,TRUE)-_xlfn.NORM.DIST(AND(EA$6&gt;=$F22,EA$6&lt;=$H22)*(DZ$6-$F22+1),$J22/2,$M22,TRUE))/(1-2*_xlfn.NORM.DIST(0,$J22/2,$M22,TRUE))*$D22+($K22="Steady Growth")*(AND(EA$6&gt;=$F22,EA$6&lt;=$H22)*((EA$6-$F22+1)/($J22*($J22+1)/2)*$D22))+($K22="custom")*CustCF!DU22</f>
        <v>0</v>
      </c>
      <c r="EB22" s="95">
        <f>($K22="Bell Curve")*(_xlfn.NORM.DIST(AND(EB$6&gt;=$F22,EB$6&lt;=$H22)*(EB$6-$F22+1),$J22/2,$M22,TRUE)-_xlfn.NORM.DIST(AND(EB$6&gt;=$F22,EB$6&lt;=$H22)*(EA$6-$F22+1),$J22/2,$M22,TRUE))/(1-2*_xlfn.NORM.DIST(0,$J22/2,$M22,TRUE))*$D22+($K22="Steady Growth")*(AND(EB$6&gt;=$F22,EB$6&lt;=$H22)*((EB$6-$F22+1)/($J22*($J22+1)/2)*$D22))+($K22="custom")*CustCF!DV22</f>
        <v>0</v>
      </c>
      <c r="EC22" s="95">
        <f>($K22="Bell Curve")*(_xlfn.NORM.DIST(AND(EC$6&gt;=$F22,EC$6&lt;=$H22)*(EC$6-$F22+1),$J22/2,$M22,TRUE)-_xlfn.NORM.DIST(AND(EC$6&gt;=$F22,EC$6&lt;=$H22)*(EB$6-$F22+1),$J22/2,$M22,TRUE))/(1-2*_xlfn.NORM.DIST(0,$J22/2,$M22,TRUE))*$D22+($K22="Steady Growth")*(AND(EC$6&gt;=$F22,EC$6&lt;=$H22)*((EC$6-$F22+1)/($J22*($J22+1)/2)*$D22))+($K22="custom")*CustCF!DW22</f>
        <v>0</v>
      </c>
      <c r="ED22" s="95">
        <f>($K22="Bell Curve")*(_xlfn.NORM.DIST(AND(ED$6&gt;=$F22,ED$6&lt;=$H22)*(ED$6-$F22+1),$J22/2,$M22,TRUE)-_xlfn.NORM.DIST(AND(ED$6&gt;=$F22,ED$6&lt;=$H22)*(EC$6-$F22+1),$J22/2,$M22,TRUE))/(1-2*_xlfn.NORM.DIST(0,$J22/2,$M22,TRUE))*$D22+($K22="Steady Growth")*(AND(ED$6&gt;=$F22,ED$6&lt;=$H22)*((ED$6-$F22+1)/($J22*($J22+1)/2)*$D22))+($K22="custom")*CustCF!DX22</f>
        <v>0</v>
      </c>
      <c r="EE22" s="95">
        <f>($K22="Bell Curve")*(_xlfn.NORM.DIST(AND(EE$6&gt;=$F22,EE$6&lt;=$H22)*(EE$6-$F22+1),$J22/2,$M22,TRUE)-_xlfn.NORM.DIST(AND(EE$6&gt;=$F22,EE$6&lt;=$H22)*(ED$6-$F22+1),$J22/2,$M22,TRUE))/(1-2*_xlfn.NORM.DIST(0,$J22/2,$M22,TRUE))*$D22+($K22="Steady Growth")*(AND(EE$6&gt;=$F22,EE$6&lt;=$H22)*((EE$6-$F22+1)/($J22*($J22+1)/2)*$D22))+($K22="custom")*CustCF!DY22</f>
        <v>0</v>
      </c>
      <c r="EF22" s="95">
        <f>($K22="Bell Curve")*(_xlfn.NORM.DIST(AND(EF$6&gt;=$F22,EF$6&lt;=$H22)*(EF$6-$F22+1),$J22/2,$M22,TRUE)-_xlfn.NORM.DIST(AND(EF$6&gt;=$F22,EF$6&lt;=$H22)*(EE$6-$F22+1),$J22/2,$M22,TRUE))/(1-2*_xlfn.NORM.DIST(0,$J22/2,$M22,TRUE))*$D22+($K22="Steady Growth")*(AND(EF$6&gt;=$F22,EF$6&lt;=$H22)*((EF$6-$F22+1)/($J22*($J22+1)/2)*$D22))+($K22="custom")*CustCF!DZ22</f>
        <v>0</v>
      </c>
      <c r="EG22" s="95">
        <f>($K22="Bell Curve")*(_xlfn.NORM.DIST(AND(EG$6&gt;=$F22,EG$6&lt;=$H22)*(EG$6-$F22+1),$J22/2,$M22,TRUE)-_xlfn.NORM.DIST(AND(EG$6&gt;=$F22,EG$6&lt;=$H22)*(EF$6-$F22+1),$J22/2,$M22,TRUE))/(1-2*_xlfn.NORM.DIST(0,$J22/2,$M22,TRUE))*$D22+($K22="Steady Growth")*(AND(EG$6&gt;=$F22,EG$6&lt;=$H22)*((EG$6-$F22+1)/($J22*($J22+1)/2)*$D22))+($K22="custom")*CustCF!EA22</f>
        <v>0</v>
      </c>
      <c r="EH22" s="95">
        <f>($K22="Bell Curve")*(_xlfn.NORM.DIST(AND(EH$6&gt;=$F22,EH$6&lt;=$H22)*(EH$6-$F22+1),$J22/2,$M22,TRUE)-_xlfn.NORM.DIST(AND(EH$6&gt;=$F22,EH$6&lt;=$H22)*(EG$6-$F22+1),$J22/2,$M22,TRUE))/(1-2*_xlfn.NORM.DIST(0,$J22/2,$M22,TRUE))*$D22+($K22="Steady Growth")*(AND(EH$6&gt;=$F22,EH$6&lt;=$H22)*((EH$6-$F22+1)/($J22*($J22+1)/2)*$D22))+($K22="custom")*CustCF!EB22</f>
        <v>0</v>
      </c>
      <c r="EI22" s="95">
        <f>($K22="Bell Curve")*(_xlfn.NORM.DIST(AND(EI$6&gt;=$F22,EI$6&lt;=$H22)*(EI$6-$F22+1),$J22/2,$M22,TRUE)-_xlfn.NORM.DIST(AND(EI$6&gt;=$F22,EI$6&lt;=$H22)*(EH$6-$F22+1),$J22/2,$M22,TRUE))/(1-2*_xlfn.NORM.DIST(0,$J22/2,$M22,TRUE))*$D22+($K22="Steady Growth")*(AND(EI$6&gt;=$F22,EI$6&lt;=$H22)*((EI$6-$F22+1)/($J22*($J22+1)/2)*$D22))+($K22="custom")*CustCF!EC22</f>
        <v>0</v>
      </c>
      <c r="EJ22" s="95">
        <f>($K22="Bell Curve")*(_xlfn.NORM.DIST(AND(EJ$6&gt;=$F22,EJ$6&lt;=$H22)*(EJ$6-$F22+1),$J22/2,$M22,TRUE)-_xlfn.NORM.DIST(AND(EJ$6&gt;=$F22,EJ$6&lt;=$H22)*(EI$6-$F22+1),$J22/2,$M22,TRUE))/(1-2*_xlfn.NORM.DIST(0,$J22/2,$M22,TRUE))*$D22+($K22="Steady Growth")*(AND(EJ$6&gt;=$F22,EJ$6&lt;=$H22)*((EJ$6-$F22+1)/($J22*($J22+1)/2)*$D22))+($K22="custom")*CustCF!ED22</f>
        <v>0</v>
      </c>
      <c r="EK22" s="95">
        <f>($K22="Bell Curve")*(_xlfn.NORM.DIST(AND(EK$6&gt;=$F22,EK$6&lt;=$H22)*(EK$6-$F22+1),$J22/2,$M22,TRUE)-_xlfn.NORM.DIST(AND(EK$6&gt;=$F22,EK$6&lt;=$H22)*(EJ$6-$F22+1),$J22/2,$M22,TRUE))/(1-2*_xlfn.NORM.DIST(0,$J22/2,$M22,TRUE))*$D22+($K22="Steady Growth")*(AND(EK$6&gt;=$F22,EK$6&lt;=$H22)*((EK$6-$F22+1)/($J22*($J22+1)/2)*$D22))+($K22="custom")*CustCF!EE22</f>
        <v>0</v>
      </c>
      <c r="EL22" s="95">
        <f>($K22="Bell Curve")*(_xlfn.NORM.DIST(AND(EL$6&gt;=$F22,EL$6&lt;=$H22)*(EL$6-$F22+1),$J22/2,$M22,TRUE)-_xlfn.NORM.DIST(AND(EL$6&gt;=$F22,EL$6&lt;=$H22)*(EK$6-$F22+1),$J22/2,$M22,TRUE))/(1-2*_xlfn.NORM.DIST(0,$J22/2,$M22,TRUE))*$D22+($K22="Steady Growth")*(AND(EL$6&gt;=$F22,EL$6&lt;=$H22)*((EL$6-$F22+1)/($J22*($J22+1)/2)*$D22))+($K22="custom")*CustCF!EF22</f>
        <v>0</v>
      </c>
      <c r="EM22" s="95">
        <f>($K22="Bell Curve")*(_xlfn.NORM.DIST(AND(EM$6&gt;=$F22,EM$6&lt;=$H22)*(EM$6-$F22+1),$J22/2,$M22,TRUE)-_xlfn.NORM.DIST(AND(EM$6&gt;=$F22,EM$6&lt;=$H22)*(EL$6-$F22+1),$J22/2,$M22,TRUE))/(1-2*_xlfn.NORM.DIST(0,$J22/2,$M22,TRUE))*$D22+($K22="Steady Growth")*(AND(EM$6&gt;=$F22,EM$6&lt;=$H22)*((EM$6-$F22+1)/($J22*($J22+1)/2)*$D22))+($K22="custom")*CustCF!EG22</f>
        <v>0</v>
      </c>
      <c r="EN22" s="95">
        <f>($K22="Bell Curve")*(_xlfn.NORM.DIST(AND(EN$6&gt;=$F22,EN$6&lt;=$H22)*(EN$6-$F22+1),$J22/2,$M22,TRUE)-_xlfn.NORM.DIST(AND(EN$6&gt;=$F22,EN$6&lt;=$H22)*(EM$6-$F22+1),$J22/2,$M22,TRUE))/(1-2*_xlfn.NORM.DIST(0,$J22/2,$M22,TRUE))*$D22+($K22="Steady Growth")*(AND(EN$6&gt;=$F22,EN$6&lt;=$H22)*((EN$6-$F22+1)/($J22*($J22+1)/2)*$D22))+($K22="custom")*CustCF!EH22</f>
        <v>0</v>
      </c>
      <c r="EO22" s="95">
        <f>($K22="Bell Curve")*(_xlfn.NORM.DIST(AND(EO$6&gt;=$F22,EO$6&lt;=$H22)*(EO$6-$F22+1),$J22/2,$M22,TRUE)-_xlfn.NORM.DIST(AND(EO$6&gt;=$F22,EO$6&lt;=$H22)*(EN$6-$F22+1),$J22/2,$M22,TRUE))/(1-2*_xlfn.NORM.DIST(0,$J22/2,$M22,TRUE))*$D22+($K22="Steady Growth")*(AND(EO$6&gt;=$F22,EO$6&lt;=$H22)*((EO$6-$F22+1)/($J22*($J22+1)/2)*$D22))+($K22="custom")*CustCF!EI22</f>
        <v>0</v>
      </c>
      <c r="EP22" s="95">
        <f>($K22="Bell Curve")*(_xlfn.NORM.DIST(AND(EP$6&gt;=$F22,EP$6&lt;=$H22)*(EP$6-$F22+1),$J22/2,$M22,TRUE)-_xlfn.NORM.DIST(AND(EP$6&gt;=$F22,EP$6&lt;=$H22)*(EO$6-$F22+1),$J22/2,$M22,TRUE))/(1-2*_xlfn.NORM.DIST(0,$J22/2,$M22,TRUE))*$D22+($K22="Steady Growth")*(AND(EP$6&gt;=$F22,EP$6&lt;=$H22)*((EP$6-$F22+1)/($J22*($J22+1)/2)*$D22))+($K22="custom")*CustCF!EJ22</f>
        <v>0</v>
      </c>
      <c r="EQ22" s="95">
        <f>($K22="Bell Curve")*(_xlfn.NORM.DIST(AND(EQ$6&gt;=$F22,EQ$6&lt;=$H22)*(EQ$6-$F22+1),$J22/2,$M22,TRUE)-_xlfn.NORM.DIST(AND(EQ$6&gt;=$F22,EQ$6&lt;=$H22)*(EP$6-$F22+1),$J22/2,$M22,TRUE))/(1-2*_xlfn.NORM.DIST(0,$J22/2,$M22,TRUE))*$D22+($K22="Steady Growth")*(AND(EQ$6&gt;=$F22,EQ$6&lt;=$H22)*((EQ$6-$F22+1)/($J22*($J22+1)/2)*$D22))+($K22="custom")*CustCF!EK22</f>
        <v>0</v>
      </c>
      <c r="ER22" s="95">
        <f>($K22="Bell Curve")*(_xlfn.NORM.DIST(AND(ER$6&gt;=$F22,ER$6&lt;=$H22)*(ER$6-$F22+1),$J22/2,$M22,TRUE)-_xlfn.NORM.DIST(AND(ER$6&gt;=$F22,ER$6&lt;=$H22)*(EQ$6-$F22+1),$J22/2,$M22,TRUE))/(1-2*_xlfn.NORM.DIST(0,$J22/2,$M22,TRUE))*$D22+($K22="Steady Growth")*(AND(ER$6&gt;=$F22,ER$6&lt;=$H22)*((ER$6-$F22+1)/($J22*($J22+1)/2)*$D22))+($K22="custom")*CustCF!EL22</f>
        <v>0</v>
      </c>
      <c r="ES22" s="95">
        <f>($K22="Bell Curve")*(_xlfn.NORM.DIST(AND(ES$6&gt;=$F22,ES$6&lt;=$H22)*(ES$6-$F22+1),$J22/2,$M22,TRUE)-_xlfn.NORM.DIST(AND(ES$6&gt;=$F22,ES$6&lt;=$H22)*(ER$6-$F22+1),$J22/2,$M22,TRUE))/(1-2*_xlfn.NORM.DIST(0,$J22/2,$M22,TRUE))*$D22+($K22="Steady Growth")*(AND(ES$6&gt;=$F22,ES$6&lt;=$H22)*((ES$6-$F22+1)/($J22*($J22+1)/2)*$D22))+($K22="custom")*CustCF!EM22</f>
        <v>0</v>
      </c>
      <c r="ET22" s="95">
        <f>($K22="Bell Curve")*(_xlfn.NORM.DIST(AND(ET$6&gt;=$F22,ET$6&lt;=$H22)*(ET$6-$F22+1),$J22/2,$M22,TRUE)-_xlfn.NORM.DIST(AND(ET$6&gt;=$F22,ET$6&lt;=$H22)*(ES$6-$F22+1),$J22/2,$M22,TRUE))/(1-2*_xlfn.NORM.DIST(0,$J22/2,$M22,TRUE))*$D22+($K22="Steady Growth")*(AND(ET$6&gt;=$F22,ET$6&lt;=$H22)*((ET$6-$F22+1)/($J22*($J22+1)/2)*$D22))+($K22="custom")*CustCF!EN22</f>
        <v>0</v>
      </c>
      <c r="EU22" s="95">
        <f>($K22="Bell Curve")*(_xlfn.NORM.DIST(AND(EU$6&gt;=$F22,EU$6&lt;=$H22)*(EU$6-$F22+1),$J22/2,$M22,TRUE)-_xlfn.NORM.DIST(AND(EU$6&gt;=$F22,EU$6&lt;=$H22)*(ET$6-$F22+1),$J22/2,$M22,TRUE))/(1-2*_xlfn.NORM.DIST(0,$J22/2,$M22,TRUE))*$D22+($K22="Steady Growth")*(AND(EU$6&gt;=$F22,EU$6&lt;=$H22)*((EU$6-$F22+1)/($J22*($J22+1)/2)*$D22))+($K22="custom")*CustCF!EO22</f>
        <v>0</v>
      </c>
      <c r="EV22" s="95">
        <f>($K22="Bell Curve")*(_xlfn.NORM.DIST(AND(EV$6&gt;=$F22,EV$6&lt;=$H22)*(EV$6-$F22+1),$J22/2,$M22,TRUE)-_xlfn.NORM.DIST(AND(EV$6&gt;=$F22,EV$6&lt;=$H22)*(EU$6-$F22+1),$J22/2,$M22,TRUE))/(1-2*_xlfn.NORM.DIST(0,$J22/2,$M22,TRUE))*$D22+($K22="Steady Growth")*(AND(EV$6&gt;=$F22,EV$6&lt;=$H22)*((EV$6-$F22+1)/($J22*($J22+1)/2)*$D22))+($K22="custom")*CustCF!EP22</f>
        <v>0</v>
      </c>
      <c r="EW22" s="95">
        <f>($K22="Bell Curve")*(_xlfn.NORM.DIST(AND(EW$6&gt;=$F22,EW$6&lt;=$H22)*(EW$6-$F22+1),$J22/2,$M22,TRUE)-_xlfn.NORM.DIST(AND(EW$6&gt;=$F22,EW$6&lt;=$H22)*(EV$6-$F22+1),$J22/2,$M22,TRUE))/(1-2*_xlfn.NORM.DIST(0,$J22/2,$M22,TRUE))*$D22+($K22="Steady Growth")*(AND(EW$6&gt;=$F22,EW$6&lt;=$H22)*((EW$6-$F22+1)/($J22*($J22+1)/2)*$D22))+($K22="custom")*CustCF!EQ22</f>
        <v>0</v>
      </c>
      <c r="EX22" s="95">
        <f>($K22="Bell Curve")*(_xlfn.NORM.DIST(AND(EX$6&gt;=$F22,EX$6&lt;=$H22)*(EX$6-$F22+1),$J22/2,$M22,TRUE)-_xlfn.NORM.DIST(AND(EX$6&gt;=$F22,EX$6&lt;=$H22)*(EW$6-$F22+1),$J22/2,$M22,TRUE))/(1-2*_xlfn.NORM.DIST(0,$J22/2,$M22,TRUE))*$D22+($K22="Steady Growth")*(AND(EX$6&gt;=$F22,EX$6&lt;=$H22)*((EX$6-$F22+1)/($J22*($J22+1)/2)*$D22))+($K22="custom")*CustCF!ER22</f>
        <v>0</v>
      </c>
      <c r="EY22" s="95">
        <f>($K22="Bell Curve")*(_xlfn.NORM.DIST(AND(EY$6&gt;=$F22,EY$6&lt;=$H22)*(EY$6-$F22+1),$J22/2,$M22,TRUE)-_xlfn.NORM.DIST(AND(EY$6&gt;=$F22,EY$6&lt;=$H22)*(EX$6-$F22+1),$J22/2,$M22,TRUE))/(1-2*_xlfn.NORM.DIST(0,$J22/2,$M22,TRUE))*$D22+($K22="Steady Growth")*(AND(EY$6&gt;=$F22,EY$6&lt;=$H22)*((EY$6-$F22+1)/($J22*($J22+1)/2)*$D22))+($K22="custom")*CustCF!ES22</f>
        <v>0</v>
      </c>
      <c r="EZ22" s="95">
        <f>($K22="Bell Curve")*(_xlfn.NORM.DIST(AND(EZ$6&gt;=$F22,EZ$6&lt;=$H22)*(EZ$6-$F22+1),$J22/2,$M22,TRUE)-_xlfn.NORM.DIST(AND(EZ$6&gt;=$F22,EZ$6&lt;=$H22)*(EY$6-$F22+1),$J22/2,$M22,TRUE))/(1-2*_xlfn.NORM.DIST(0,$J22/2,$M22,TRUE))*$D22+($K22="Steady Growth")*(AND(EZ$6&gt;=$F22,EZ$6&lt;=$H22)*((EZ$6-$F22+1)/($J22*($J22+1)/2)*$D22))+($K22="custom")*CustCF!ET22</f>
        <v>0</v>
      </c>
      <c r="FA22" s="95">
        <f>($K22="Bell Curve")*(_xlfn.NORM.DIST(AND(FA$6&gt;=$F22,FA$6&lt;=$H22)*(FA$6-$F22+1),$J22/2,$M22,TRUE)-_xlfn.NORM.DIST(AND(FA$6&gt;=$F22,FA$6&lt;=$H22)*(EZ$6-$F22+1),$J22/2,$M22,TRUE))/(1-2*_xlfn.NORM.DIST(0,$J22/2,$M22,TRUE))*$D22+($K22="Steady Growth")*(AND(FA$6&gt;=$F22,FA$6&lt;=$H22)*((FA$6-$F22+1)/($J22*($J22+1)/2)*$D22))+($K22="custom")*CustCF!EU22</f>
        <v>0</v>
      </c>
      <c r="FB22" s="95">
        <f>($K22="Bell Curve")*(_xlfn.NORM.DIST(AND(FB$6&gt;=$F22,FB$6&lt;=$H22)*(FB$6-$F22+1),$J22/2,$M22,TRUE)-_xlfn.NORM.DIST(AND(FB$6&gt;=$F22,FB$6&lt;=$H22)*(FA$6-$F22+1),$J22/2,$M22,TRUE))/(1-2*_xlfn.NORM.DIST(0,$J22/2,$M22,TRUE))*$D22+($K22="Steady Growth")*(AND(FB$6&gt;=$F22,FB$6&lt;=$H22)*((FB$6-$F22+1)/($J22*($J22+1)/2)*$D22))+($K22="custom")*CustCF!EV22</f>
        <v>0</v>
      </c>
      <c r="FC22" s="95">
        <f>($K22="Bell Curve")*(_xlfn.NORM.DIST(AND(FC$6&gt;=$F22,FC$6&lt;=$H22)*(FC$6-$F22+1),$J22/2,$M22,TRUE)-_xlfn.NORM.DIST(AND(FC$6&gt;=$F22,FC$6&lt;=$H22)*(FB$6-$F22+1),$J22/2,$M22,TRUE))/(1-2*_xlfn.NORM.DIST(0,$J22/2,$M22,TRUE))*$D22+($K22="Steady Growth")*(AND(FC$6&gt;=$F22,FC$6&lt;=$H22)*((FC$6-$F22+1)/($J22*($J22+1)/2)*$D22))+($K22="custom")*CustCF!EW22</f>
        <v>0</v>
      </c>
      <c r="FD22" s="95">
        <f>($K22="Bell Curve")*(_xlfn.NORM.DIST(AND(FD$6&gt;=$F22,FD$6&lt;=$H22)*(FD$6-$F22+1),$J22/2,$M22,TRUE)-_xlfn.NORM.DIST(AND(FD$6&gt;=$F22,FD$6&lt;=$H22)*(FC$6-$F22+1),$J22/2,$M22,TRUE))/(1-2*_xlfn.NORM.DIST(0,$J22/2,$M22,TRUE))*$D22+($K22="Steady Growth")*(AND(FD$6&gt;=$F22,FD$6&lt;=$H22)*((FD$6-$F22+1)/($J22*($J22+1)/2)*$D22))+($K22="custom")*CustCF!EX22</f>
        <v>0</v>
      </c>
      <c r="FE22" s="95">
        <f>($K22="Bell Curve")*(_xlfn.NORM.DIST(AND(FE$6&gt;=$F22,FE$6&lt;=$H22)*(FE$6-$F22+1),$J22/2,$M22,TRUE)-_xlfn.NORM.DIST(AND(FE$6&gt;=$F22,FE$6&lt;=$H22)*(FD$6-$F22+1),$J22/2,$M22,TRUE))/(1-2*_xlfn.NORM.DIST(0,$J22/2,$M22,TRUE))*$D22+($K22="Steady Growth")*(AND(FE$6&gt;=$F22,FE$6&lt;=$H22)*((FE$6-$F22+1)/($J22*($J22+1)/2)*$D22))+($K22="custom")*CustCF!EY22</f>
        <v>0</v>
      </c>
      <c r="FF22" s="95">
        <f>($K22="Bell Curve")*(_xlfn.NORM.DIST(AND(FF$6&gt;=$F22,FF$6&lt;=$H22)*(FF$6-$F22+1),$J22/2,$M22,TRUE)-_xlfn.NORM.DIST(AND(FF$6&gt;=$F22,FF$6&lt;=$H22)*(FE$6-$F22+1),$J22/2,$M22,TRUE))/(1-2*_xlfn.NORM.DIST(0,$J22/2,$M22,TRUE))*$D22+($K22="Steady Growth")*(AND(FF$6&gt;=$F22,FF$6&lt;=$H22)*((FF$6-$F22+1)/($J22*($J22+1)/2)*$D22))+($K22="custom")*CustCF!EZ22</f>
        <v>0</v>
      </c>
      <c r="FG22" s="95">
        <f>($K22="Bell Curve")*(_xlfn.NORM.DIST(AND(FG$6&gt;=$F22,FG$6&lt;=$H22)*(FG$6-$F22+1),$J22/2,$M22,TRUE)-_xlfn.NORM.DIST(AND(FG$6&gt;=$F22,FG$6&lt;=$H22)*(FF$6-$F22+1),$J22/2,$M22,TRUE))/(1-2*_xlfn.NORM.DIST(0,$J22/2,$M22,TRUE))*$D22+($K22="Steady Growth")*(AND(FG$6&gt;=$F22,FG$6&lt;=$H22)*((FG$6-$F22+1)/($J22*($J22+1)/2)*$D22))+($K22="custom")*CustCF!FA22</f>
        <v>0</v>
      </c>
      <c r="FH22" s="95">
        <f>($K22="Bell Curve")*(_xlfn.NORM.DIST(AND(FH$6&gt;=$F22,FH$6&lt;=$H22)*(FH$6-$F22+1),$J22/2,$M22,TRUE)-_xlfn.NORM.DIST(AND(FH$6&gt;=$F22,FH$6&lt;=$H22)*(FG$6-$F22+1),$J22/2,$M22,TRUE))/(1-2*_xlfn.NORM.DIST(0,$J22/2,$M22,TRUE))*$D22+($K22="Steady Growth")*(AND(FH$6&gt;=$F22,FH$6&lt;=$H22)*((FH$6-$F22+1)/($J22*($J22+1)/2)*$D22))+($K22="custom")*CustCF!FB22</f>
        <v>0</v>
      </c>
      <c r="FI22" s="95">
        <f>($K22="Bell Curve")*(_xlfn.NORM.DIST(AND(FI$6&gt;=$F22,FI$6&lt;=$H22)*(FI$6-$F22+1),$J22/2,$M22,TRUE)-_xlfn.NORM.DIST(AND(FI$6&gt;=$F22,FI$6&lt;=$H22)*(FH$6-$F22+1),$J22/2,$M22,TRUE))/(1-2*_xlfn.NORM.DIST(0,$J22/2,$M22,TRUE))*$D22+($K22="Steady Growth")*(AND(FI$6&gt;=$F22,FI$6&lt;=$H22)*((FI$6-$F22+1)/($J22*($J22+1)/2)*$D22))+($K22="custom")*CustCF!FC22</f>
        <v>0</v>
      </c>
      <c r="FJ22" s="95">
        <f>($K22="Bell Curve")*(_xlfn.NORM.DIST(AND(FJ$6&gt;=$F22,FJ$6&lt;=$H22)*(FJ$6-$F22+1),$J22/2,$M22,TRUE)-_xlfn.NORM.DIST(AND(FJ$6&gt;=$F22,FJ$6&lt;=$H22)*(FI$6-$F22+1),$J22/2,$M22,TRUE))/(1-2*_xlfn.NORM.DIST(0,$J22/2,$M22,TRUE))*$D22+($K22="Steady Growth")*(AND(FJ$6&gt;=$F22,FJ$6&lt;=$H22)*((FJ$6-$F22+1)/($J22*($J22+1)/2)*$D22))+($K22="custom")*CustCF!FD22</f>
        <v>0</v>
      </c>
      <c r="FK22" s="95">
        <f>($K22="Bell Curve")*(_xlfn.NORM.DIST(AND(FK$6&gt;=$F22,FK$6&lt;=$H22)*(FK$6-$F22+1),$J22/2,$M22,TRUE)-_xlfn.NORM.DIST(AND(FK$6&gt;=$F22,FK$6&lt;=$H22)*(FJ$6-$F22+1),$J22/2,$M22,TRUE))/(1-2*_xlfn.NORM.DIST(0,$J22/2,$M22,TRUE))*$D22+($K22="Steady Growth")*(AND(FK$6&gt;=$F22,FK$6&lt;=$H22)*((FK$6-$F22+1)/($J22*($J22+1)/2)*$D22))+($K22="custom")*CustCF!FE22</f>
        <v>0</v>
      </c>
      <c r="FL22" s="95">
        <f>($K22="Bell Curve")*(_xlfn.NORM.DIST(AND(FL$6&gt;=$F22,FL$6&lt;=$H22)*(FL$6-$F22+1),$J22/2,$M22,TRUE)-_xlfn.NORM.DIST(AND(FL$6&gt;=$F22,FL$6&lt;=$H22)*(FK$6-$F22+1),$J22/2,$M22,TRUE))/(1-2*_xlfn.NORM.DIST(0,$J22/2,$M22,TRUE))*$D22+($K22="Steady Growth")*(AND(FL$6&gt;=$F22,FL$6&lt;=$H22)*((FL$6-$F22+1)/($J22*($J22+1)/2)*$D22))+($K22="custom")*CustCF!FF22</f>
        <v>0</v>
      </c>
      <c r="FM22" s="95">
        <f>($K22="Bell Curve")*(_xlfn.NORM.DIST(AND(FM$6&gt;=$F22,FM$6&lt;=$H22)*(FM$6-$F22+1),$J22/2,$M22,TRUE)-_xlfn.NORM.DIST(AND(FM$6&gt;=$F22,FM$6&lt;=$H22)*(FL$6-$F22+1),$J22/2,$M22,TRUE))/(1-2*_xlfn.NORM.DIST(0,$J22/2,$M22,TRUE))*$D22+($K22="Steady Growth")*(AND(FM$6&gt;=$F22,FM$6&lt;=$H22)*((FM$6-$F22+1)/($J22*($J22+1)/2)*$D22))+($K22="custom")*CustCF!FG22</f>
        <v>0</v>
      </c>
      <c r="FN22" s="95">
        <f>($K22="Bell Curve")*(_xlfn.NORM.DIST(AND(FN$6&gt;=$F22,FN$6&lt;=$H22)*(FN$6-$F22+1),$J22/2,$M22,TRUE)-_xlfn.NORM.DIST(AND(FN$6&gt;=$F22,FN$6&lt;=$H22)*(FM$6-$F22+1),$J22/2,$M22,TRUE))/(1-2*_xlfn.NORM.DIST(0,$J22/2,$M22,TRUE))*$D22+($K22="Steady Growth")*(AND(FN$6&gt;=$F22,FN$6&lt;=$H22)*((FN$6-$F22+1)/($J22*($J22+1)/2)*$D22))+($K22="custom")*CustCF!FH22</f>
        <v>0</v>
      </c>
      <c r="FO22" s="95">
        <f>($K22="Bell Curve")*(_xlfn.NORM.DIST(AND(FO$6&gt;=$F22,FO$6&lt;=$H22)*(FO$6-$F22+1),$J22/2,$M22,TRUE)-_xlfn.NORM.DIST(AND(FO$6&gt;=$F22,FO$6&lt;=$H22)*(FN$6-$F22+1),$J22/2,$M22,TRUE))/(1-2*_xlfn.NORM.DIST(0,$J22/2,$M22,TRUE))*$D22+($K22="Steady Growth")*(AND(FO$6&gt;=$F22,FO$6&lt;=$H22)*((FO$6-$F22+1)/($J22*($J22+1)/2)*$D22))+($K22="custom")*CustCF!FI22</f>
        <v>0</v>
      </c>
      <c r="FP22" s="95">
        <f>($K22="Bell Curve")*(_xlfn.NORM.DIST(AND(FP$6&gt;=$F22,FP$6&lt;=$H22)*(FP$6-$F22+1),$J22/2,$M22,TRUE)-_xlfn.NORM.DIST(AND(FP$6&gt;=$F22,FP$6&lt;=$H22)*(FO$6-$F22+1),$J22/2,$M22,TRUE))/(1-2*_xlfn.NORM.DIST(0,$J22/2,$M22,TRUE))*$D22+($K22="Steady Growth")*(AND(FP$6&gt;=$F22,FP$6&lt;=$H22)*((FP$6-$F22+1)/($J22*($J22+1)/2)*$D22))+($K22="custom")*CustCF!FJ22</f>
        <v>0</v>
      </c>
      <c r="FQ22" s="95">
        <f>($K22="Bell Curve")*(_xlfn.NORM.DIST(AND(FQ$6&gt;=$F22,FQ$6&lt;=$H22)*(FQ$6-$F22+1),$J22/2,$M22,TRUE)-_xlfn.NORM.DIST(AND(FQ$6&gt;=$F22,FQ$6&lt;=$H22)*(FP$6-$F22+1),$J22/2,$M22,TRUE))/(1-2*_xlfn.NORM.DIST(0,$J22/2,$M22,TRUE))*$D22+($K22="Steady Growth")*(AND(FQ$6&gt;=$F22,FQ$6&lt;=$H22)*((FQ$6-$F22+1)/($J22*($J22+1)/2)*$D22))+($K22="custom")*CustCF!FK22</f>
        <v>0</v>
      </c>
      <c r="FR22" s="95">
        <f>($K22="Bell Curve")*(_xlfn.NORM.DIST(AND(FR$6&gt;=$F22,FR$6&lt;=$H22)*(FR$6-$F22+1),$J22/2,$M22,TRUE)-_xlfn.NORM.DIST(AND(FR$6&gt;=$F22,FR$6&lt;=$H22)*(FQ$6-$F22+1),$J22/2,$M22,TRUE))/(1-2*_xlfn.NORM.DIST(0,$J22/2,$M22,TRUE))*$D22+($K22="Steady Growth")*(AND(FR$6&gt;=$F22,FR$6&lt;=$H22)*((FR$6-$F22+1)/($J22*($J22+1)/2)*$D22))+($K22="custom")*CustCF!FL22</f>
        <v>0</v>
      </c>
      <c r="FS22" s="95">
        <f>($K22="Bell Curve")*(_xlfn.NORM.DIST(AND(FS$6&gt;=$F22,FS$6&lt;=$H22)*(FS$6-$F22+1),$J22/2,$M22,TRUE)-_xlfn.NORM.DIST(AND(FS$6&gt;=$F22,FS$6&lt;=$H22)*(FR$6-$F22+1),$J22/2,$M22,TRUE))/(1-2*_xlfn.NORM.DIST(0,$J22/2,$M22,TRUE))*$D22+($K22="Steady Growth")*(AND(FS$6&gt;=$F22,FS$6&lt;=$H22)*((FS$6-$F22+1)/($J22*($J22+1)/2)*$D22))+($K22="custom")*CustCF!FM22</f>
        <v>0</v>
      </c>
      <c r="FT22" s="95">
        <f>($K22="Bell Curve")*(_xlfn.NORM.DIST(AND(FT$6&gt;=$F22,FT$6&lt;=$H22)*(FT$6-$F22+1),$J22/2,$M22,TRUE)-_xlfn.NORM.DIST(AND(FT$6&gt;=$F22,FT$6&lt;=$H22)*(FS$6-$F22+1),$J22/2,$M22,TRUE))/(1-2*_xlfn.NORM.DIST(0,$J22/2,$M22,TRUE))*$D22+($K22="Steady Growth")*(AND(FT$6&gt;=$F22,FT$6&lt;=$H22)*((FT$6-$F22+1)/($J22*($J22+1)/2)*$D22))+($K22="custom")*CustCF!FN22</f>
        <v>0</v>
      </c>
      <c r="FU22" s="95">
        <f>($K22="Bell Curve")*(_xlfn.NORM.DIST(AND(FU$6&gt;=$F22,FU$6&lt;=$H22)*(FU$6-$F22+1),$J22/2,$M22,TRUE)-_xlfn.NORM.DIST(AND(FU$6&gt;=$F22,FU$6&lt;=$H22)*(FT$6-$F22+1),$J22/2,$M22,TRUE))/(1-2*_xlfn.NORM.DIST(0,$J22/2,$M22,TRUE))*$D22+($K22="Steady Growth")*(AND(FU$6&gt;=$F22,FU$6&lt;=$H22)*((FU$6-$F22+1)/($J22*($J22+1)/2)*$D22))+($K22="custom")*CustCF!FO22</f>
        <v>0</v>
      </c>
      <c r="FV22" s="95">
        <f>($K22="Bell Curve")*(_xlfn.NORM.DIST(AND(FV$6&gt;=$F22,FV$6&lt;=$H22)*(FV$6-$F22+1),$J22/2,$M22,TRUE)-_xlfn.NORM.DIST(AND(FV$6&gt;=$F22,FV$6&lt;=$H22)*(FU$6-$F22+1),$J22/2,$M22,TRUE))/(1-2*_xlfn.NORM.DIST(0,$J22/2,$M22,TRUE))*$D22+($K22="Steady Growth")*(AND(FV$6&gt;=$F22,FV$6&lt;=$H22)*((FV$6-$F22+1)/($J22*($J22+1)/2)*$D22))+($K22="custom")*CustCF!FP22</f>
        <v>0</v>
      </c>
      <c r="FW22" s="95">
        <f>($K22="Bell Curve")*(_xlfn.NORM.DIST(AND(FW$6&gt;=$F22,FW$6&lt;=$H22)*(FW$6-$F22+1),$J22/2,$M22,TRUE)-_xlfn.NORM.DIST(AND(FW$6&gt;=$F22,FW$6&lt;=$H22)*(FV$6-$F22+1),$J22/2,$M22,TRUE))/(1-2*_xlfn.NORM.DIST(0,$J22/2,$M22,TRUE))*$D22+($K22="Steady Growth")*(AND(FW$6&gt;=$F22,FW$6&lt;=$H22)*((FW$6-$F22+1)/($J22*($J22+1)/2)*$D22))+($K22="custom")*CustCF!FQ22</f>
        <v>0</v>
      </c>
      <c r="FX22" s="95">
        <f>($K22="Bell Curve")*(_xlfn.NORM.DIST(AND(FX$6&gt;=$F22,FX$6&lt;=$H22)*(FX$6-$F22+1),$J22/2,$M22,TRUE)-_xlfn.NORM.DIST(AND(FX$6&gt;=$F22,FX$6&lt;=$H22)*(FW$6-$F22+1),$J22/2,$M22,TRUE))/(1-2*_xlfn.NORM.DIST(0,$J22/2,$M22,TRUE))*$D22+($K22="Steady Growth")*(AND(FX$6&gt;=$F22,FX$6&lt;=$H22)*((FX$6-$F22+1)/($J22*($J22+1)/2)*$D22))+($K22="custom")*CustCF!FR22</f>
        <v>0</v>
      </c>
      <c r="FY22" s="95">
        <f>($K22="Bell Curve")*(_xlfn.NORM.DIST(AND(FY$6&gt;=$F22,FY$6&lt;=$H22)*(FY$6-$F22+1),$J22/2,$M22,TRUE)-_xlfn.NORM.DIST(AND(FY$6&gt;=$F22,FY$6&lt;=$H22)*(FX$6-$F22+1),$J22/2,$M22,TRUE))/(1-2*_xlfn.NORM.DIST(0,$J22/2,$M22,TRUE))*$D22+($K22="Steady Growth")*(AND(FY$6&gt;=$F22,FY$6&lt;=$H22)*((FY$6-$F22+1)/($J22*($J22+1)/2)*$D22))+($K22="custom")*CustCF!FS22</f>
        <v>0</v>
      </c>
      <c r="FZ22" s="95">
        <f>($K22="Bell Curve")*(_xlfn.NORM.DIST(AND(FZ$6&gt;=$F22,FZ$6&lt;=$H22)*(FZ$6-$F22+1),$J22/2,$M22,TRUE)-_xlfn.NORM.DIST(AND(FZ$6&gt;=$F22,FZ$6&lt;=$H22)*(FY$6-$F22+1),$J22/2,$M22,TRUE))/(1-2*_xlfn.NORM.DIST(0,$J22/2,$M22,TRUE))*$D22+($K22="Steady Growth")*(AND(FZ$6&gt;=$F22,FZ$6&lt;=$H22)*((FZ$6-$F22+1)/($J22*($J22+1)/2)*$D22))+($K22="custom")*CustCF!FT22</f>
        <v>0</v>
      </c>
      <c r="GA22" s="95">
        <f>($K22="Bell Curve")*(_xlfn.NORM.DIST(AND(GA$6&gt;=$F22,GA$6&lt;=$H22)*(GA$6-$F22+1),$J22/2,$M22,TRUE)-_xlfn.NORM.DIST(AND(GA$6&gt;=$F22,GA$6&lt;=$H22)*(FZ$6-$F22+1),$J22/2,$M22,TRUE))/(1-2*_xlfn.NORM.DIST(0,$J22/2,$M22,TRUE))*$D22+($K22="Steady Growth")*(AND(GA$6&gt;=$F22,GA$6&lt;=$H22)*((GA$6-$F22+1)/($J22*($J22+1)/2)*$D22))+($K22="custom")*CustCF!FU22</f>
        <v>0</v>
      </c>
      <c r="GB22" s="95">
        <f>($K22="Bell Curve")*(_xlfn.NORM.DIST(AND(GB$6&gt;=$F22,GB$6&lt;=$H22)*(GB$6-$F22+1),$J22/2,$M22,TRUE)-_xlfn.NORM.DIST(AND(GB$6&gt;=$F22,GB$6&lt;=$H22)*(GA$6-$F22+1),$J22/2,$M22,TRUE))/(1-2*_xlfn.NORM.DIST(0,$J22/2,$M22,TRUE))*$D22+($K22="Steady Growth")*(AND(GB$6&gt;=$F22,GB$6&lt;=$H22)*((GB$6-$F22+1)/($J22*($J22+1)/2)*$D22))+($K22="custom")*CustCF!FV22</f>
        <v>0</v>
      </c>
      <c r="GC22" s="95">
        <f>($K22="Bell Curve")*(_xlfn.NORM.DIST(AND(GC$6&gt;=$F22,GC$6&lt;=$H22)*(GC$6-$F22+1),$J22/2,$M22,TRUE)-_xlfn.NORM.DIST(AND(GC$6&gt;=$F22,GC$6&lt;=$H22)*(GB$6-$F22+1),$J22/2,$M22,TRUE))/(1-2*_xlfn.NORM.DIST(0,$J22/2,$M22,TRUE))*$D22+($K22="Steady Growth")*(AND(GC$6&gt;=$F22,GC$6&lt;=$H22)*((GC$6-$F22+1)/($J22*($J22+1)/2)*$D22))+($K22="custom")*CustCF!FW22</f>
        <v>0</v>
      </c>
      <c r="GD22" s="95">
        <f>($K22="Bell Curve")*(_xlfn.NORM.DIST(AND(GD$6&gt;=$F22,GD$6&lt;=$H22)*(GD$6-$F22+1),$J22/2,$M22,TRUE)-_xlfn.NORM.DIST(AND(GD$6&gt;=$F22,GD$6&lt;=$H22)*(GC$6-$F22+1),$J22/2,$M22,TRUE))/(1-2*_xlfn.NORM.DIST(0,$J22/2,$M22,TRUE))*$D22+($K22="Steady Growth")*(AND(GD$6&gt;=$F22,GD$6&lt;=$H22)*((GD$6-$F22+1)/($J22*($J22+1)/2)*$D22))+($K22="custom")*CustCF!FX22</f>
        <v>0</v>
      </c>
      <c r="GE22" s="95">
        <f>($K22="Bell Curve")*(_xlfn.NORM.DIST(AND(GE$6&gt;=$F22,GE$6&lt;=$H22)*(GE$6-$F22+1),$J22/2,$M22,TRUE)-_xlfn.NORM.DIST(AND(GE$6&gt;=$F22,GE$6&lt;=$H22)*(GD$6-$F22+1),$J22/2,$M22,TRUE))/(1-2*_xlfn.NORM.DIST(0,$J22/2,$M22,TRUE))*$D22+($K22="Steady Growth")*(AND(GE$6&gt;=$F22,GE$6&lt;=$H22)*((GE$6-$F22+1)/($J22*($J22+1)/2)*$D22))+($K22="custom")*CustCF!FY22</f>
        <v>0</v>
      </c>
      <c r="GF22" s="95">
        <f>($K22="Bell Curve")*(_xlfn.NORM.DIST(AND(GF$6&gt;=$F22,GF$6&lt;=$H22)*(GF$6-$F22+1),$J22/2,$M22,TRUE)-_xlfn.NORM.DIST(AND(GF$6&gt;=$F22,GF$6&lt;=$H22)*(GE$6-$F22+1),$J22/2,$M22,TRUE))/(1-2*_xlfn.NORM.DIST(0,$J22/2,$M22,TRUE))*$D22+($K22="Steady Growth")*(AND(GF$6&gt;=$F22,GF$6&lt;=$H22)*((GF$6-$F22+1)/($J22*($J22+1)/2)*$D22))+($K22="custom")*CustCF!FZ22</f>
        <v>0</v>
      </c>
      <c r="GG22" s="95">
        <f>($K22="Bell Curve")*(_xlfn.NORM.DIST(AND(GG$6&gt;=$F22,GG$6&lt;=$H22)*(GG$6-$F22+1),$J22/2,$M22,TRUE)-_xlfn.NORM.DIST(AND(GG$6&gt;=$F22,GG$6&lt;=$H22)*(GF$6-$F22+1),$J22/2,$M22,TRUE))/(1-2*_xlfn.NORM.DIST(0,$J22/2,$M22,TRUE))*$D22+($K22="Steady Growth")*(AND(GG$6&gt;=$F22,GG$6&lt;=$H22)*((GG$6-$F22+1)/($J22*($J22+1)/2)*$D22))+($K22="custom")*CustCF!GA22</f>
        <v>0</v>
      </c>
      <c r="GH22" s="95">
        <f>($K22="Bell Curve")*(_xlfn.NORM.DIST(AND(GH$6&gt;=$F22,GH$6&lt;=$H22)*(GH$6-$F22+1),$J22/2,$M22,TRUE)-_xlfn.NORM.DIST(AND(GH$6&gt;=$F22,GH$6&lt;=$H22)*(GG$6-$F22+1),$J22/2,$M22,TRUE))/(1-2*_xlfn.NORM.DIST(0,$J22/2,$M22,TRUE))*$D22+($K22="Steady Growth")*(AND(GH$6&gt;=$F22,GH$6&lt;=$H22)*((GH$6-$F22+1)/($J22*($J22+1)/2)*$D22))+($K22="custom")*CustCF!GB22</f>
        <v>0</v>
      </c>
      <c r="GI22" s="95">
        <f>($K22="Bell Curve")*(_xlfn.NORM.DIST(AND(GI$6&gt;=$F22,GI$6&lt;=$H22)*(GI$6-$F22+1),$J22/2,$M22,TRUE)-_xlfn.NORM.DIST(AND(GI$6&gt;=$F22,GI$6&lt;=$H22)*(GH$6-$F22+1),$J22/2,$M22,TRUE))/(1-2*_xlfn.NORM.DIST(0,$J22/2,$M22,TRUE))*$D22+($K22="Steady Growth")*(AND(GI$6&gt;=$F22,GI$6&lt;=$H22)*((GI$6-$F22+1)/($J22*($J22+1)/2)*$D22))+($K22="custom")*CustCF!GC22</f>
        <v>0</v>
      </c>
      <c r="GJ22" s="95">
        <f>($K22="Bell Curve")*(_xlfn.NORM.DIST(AND(GJ$6&gt;=$F22,GJ$6&lt;=$H22)*(GJ$6-$F22+1),$J22/2,$M22,TRUE)-_xlfn.NORM.DIST(AND(GJ$6&gt;=$F22,GJ$6&lt;=$H22)*(GI$6-$F22+1),$J22/2,$M22,TRUE))/(1-2*_xlfn.NORM.DIST(0,$J22/2,$M22,TRUE))*$D22+($K22="Steady Growth")*(AND(GJ$6&gt;=$F22,GJ$6&lt;=$H22)*((GJ$6-$F22+1)/($J22*($J22+1)/2)*$D22))+($K22="custom")*CustCF!GD22</f>
        <v>0</v>
      </c>
      <c r="GK22" s="95">
        <f>($K22="Bell Curve")*(_xlfn.NORM.DIST(AND(GK$6&gt;=$F22,GK$6&lt;=$H22)*(GK$6-$F22+1),$J22/2,$M22,TRUE)-_xlfn.NORM.DIST(AND(GK$6&gt;=$F22,GK$6&lt;=$H22)*(GJ$6-$F22+1),$J22/2,$M22,TRUE))/(1-2*_xlfn.NORM.DIST(0,$J22/2,$M22,TRUE))*$D22+($K22="Steady Growth")*(AND(GK$6&gt;=$F22,GK$6&lt;=$H22)*((GK$6-$F22+1)/($J22*($J22+1)/2)*$D22))+($K22="custom")*CustCF!GE22</f>
        <v>0</v>
      </c>
      <c r="GL22" s="95">
        <f>($K22="Bell Curve")*(_xlfn.NORM.DIST(AND(GL$6&gt;=$F22,GL$6&lt;=$H22)*(GL$6-$F22+1),$J22/2,$M22,TRUE)-_xlfn.NORM.DIST(AND(GL$6&gt;=$F22,GL$6&lt;=$H22)*(GK$6-$F22+1),$J22/2,$M22,TRUE))/(1-2*_xlfn.NORM.DIST(0,$J22/2,$M22,TRUE))*$D22+($K22="Steady Growth")*(AND(GL$6&gt;=$F22,GL$6&lt;=$H22)*((GL$6-$F22+1)/($J22*($J22+1)/2)*$D22))+($K22="custom")*CustCF!GF22</f>
        <v>0</v>
      </c>
      <c r="GM22" s="95">
        <f>($K22="Bell Curve")*(_xlfn.NORM.DIST(AND(GM$6&gt;=$F22,GM$6&lt;=$H22)*(GM$6-$F22+1),$J22/2,$M22,TRUE)-_xlfn.NORM.DIST(AND(GM$6&gt;=$F22,GM$6&lt;=$H22)*(GL$6-$F22+1),$J22/2,$M22,TRUE))/(1-2*_xlfn.NORM.DIST(0,$J22/2,$M22,TRUE))*$D22+($K22="Steady Growth")*(AND(GM$6&gt;=$F22,GM$6&lt;=$H22)*((GM$6-$F22+1)/($J22*($J22+1)/2)*$D22))+($K22="custom")*CustCF!GG22</f>
        <v>0</v>
      </c>
      <c r="GN22" s="268">
        <f>($K22="Bell Curve")*(_xlfn.NORM.DIST(AND(GN$6&gt;=$F22,GN$6&lt;=$H22)*(GN$6-$F22+1),$J22/2,$M22,TRUE)-_xlfn.NORM.DIST(AND(GN$6&gt;=$F22,GN$6&lt;=$H22)*(GM$6-$F22+1),$J22/2,$M22,TRUE))/(1-2*_xlfn.NORM.DIST(0,$J22/2,$M22,TRUE))*$D22+($K22="Steady Growth")*(AND(GN$6&gt;=$F22,GN$6&lt;=$H22)*((GN$6-$F22+1)/($J22*($J22+1)/2)*$D22))+($K22="custom")*CustCF!GH22</f>
        <v>0</v>
      </c>
      <c r="GO22" s="1"/>
      <c r="GP22" s="67"/>
    </row>
    <row r="23" spans="1:198" customFormat="1" hidden="1" outlineLevel="1" x14ac:dyDescent="0.75">
      <c r="A23" s="1"/>
      <c r="B23" s="1"/>
      <c r="C23" s="262">
        <f>Budget!P28</f>
        <v>0</v>
      </c>
      <c r="D23" s="19">
        <f>Budget!Q28</f>
        <v>0</v>
      </c>
      <c r="E23" s="19" t="str">
        <f t="shared" si="23"/>
        <v/>
      </c>
      <c r="F23" s="263">
        <v>0</v>
      </c>
      <c r="G23" s="257">
        <f>IF(L23="custom",CustCF!F23,INDEX($P$8:$GN$8,MATCH(F23,$P$6:$GN$6,0)))</f>
        <v>46053</v>
      </c>
      <c r="H23" s="263">
        <v>0</v>
      </c>
      <c r="I23" s="257">
        <f>IF(L23="custom",CustCF!G23,INDEX($P$8:$GN$8,MATCH(H23,$P$6:$GN$6,0)))</f>
        <v>46053</v>
      </c>
      <c r="J23" s="260">
        <f t="shared" si="24"/>
        <v>1</v>
      </c>
      <c r="K23" s="265" t="s">
        <v>116</v>
      </c>
      <c r="L23" s="266" t="s">
        <v>141</v>
      </c>
      <c r="M23" s="267">
        <f t="shared" si="25"/>
        <v>9</v>
      </c>
      <c r="N23" s="18">
        <f t="shared" si="15"/>
        <v>0</v>
      </c>
      <c r="O23" s="1372">
        <f t="shared" si="16"/>
        <v>0</v>
      </c>
      <c r="P23" s="95">
        <f>($K23="Bell Curve")*(_xlfn.NORM.DIST(AND(P$6&gt;=$F23,P$6&lt;=$H23)*(P$6-$F23+1),$J23/2,$M23,TRUE)-_xlfn.NORM.DIST(AND(P$6&gt;=$F23,P$6&lt;=$H23)*(O$6-$F23+1),$J23/2,$M23,TRUE))/(1-2*_xlfn.NORM.DIST(0,$J23/2,$M23,TRUE))*$D23+($K23="Steady Growth")*(AND(P$6&gt;=$F23,P$6&lt;=$H23)*((P$6-$F23+1)/($J23*($J23+1)/2)*$D23))+($K23="custom")*CustCF!J23</f>
        <v>0</v>
      </c>
      <c r="Q23" s="95">
        <f>($K23="Bell Curve")*(_xlfn.NORM.DIST(AND(Q$6&gt;=$F23,Q$6&lt;=$H23)*(Q$6-$F23+1),$J23/2,$M23,TRUE)-_xlfn.NORM.DIST(AND(Q$6&gt;=$F23,Q$6&lt;=$H23)*(P$6-$F23+1),$J23/2,$M23,TRUE))/(1-2*_xlfn.NORM.DIST(0,$J23/2,$M23,TRUE))*$D23+($K23="Steady Growth")*(AND(Q$6&gt;=$F23,Q$6&lt;=$H23)*((Q$6-$F23+1)/($J23*($J23+1)/2)*$D23))+($K23="custom")*CustCF!K23</f>
        <v>0</v>
      </c>
      <c r="R23" s="95">
        <f>($K23="Bell Curve")*(_xlfn.NORM.DIST(AND(R$6&gt;=$F23,R$6&lt;=$H23)*(R$6-$F23+1),$J23/2,$M23,TRUE)-_xlfn.NORM.DIST(AND(R$6&gt;=$F23,R$6&lt;=$H23)*(Q$6-$F23+1),$J23/2,$M23,TRUE))/(1-2*_xlfn.NORM.DIST(0,$J23/2,$M23,TRUE))*$D23+($K23="Steady Growth")*(AND(R$6&gt;=$F23,R$6&lt;=$H23)*((R$6-$F23+1)/($J23*($J23+1)/2)*$D23))+($K23="custom")*CustCF!L23</f>
        <v>0</v>
      </c>
      <c r="S23" s="95">
        <f>($K23="Bell Curve")*(_xlfn.NORM.DIST(AND(S$6&gt;=$F23,S$6&lt;=$H23)*(S$6-$F23+1),$J23/2,$M23,TRUE)-_xlfn.NORM.DIST(AND(S$6&gt;=$F23,S$6&lt;=$H23)*(R$6-$F23+1),$J23/2,$M23,TRUE))/(1-2*_xlfn.NORM.DIST(0,$J23/2,$M23,TRUE))*$D23+($K23="Steady Growth")*(AND(S$6&gt;=$F23,S$6&lt;=$H23)*((S$6-$F23+1)/($J23*($J23+1)/2)*$D23))+($K23="custom")*CustCF!M23</f>
        <v>0</v>
      </c>
      <c r="T23" s="95">
        <f>($K23="Bell Curve")*(_xlfn.NORM.DIST(AND(T$6&gt;=$F23,T$6&lt;=$H23)*(T$6-$F23+1),$J23/2,$M23,TRUE)-_xlfn.NORM.DIST(AND(T$6&gt;=$F23,T$6&lt;=$H23)*(S$6-$F23+1),$J23/2,$M23,TRUE))/(1-2*_xlfn.NORM.DIST(0,$J23/2,$M23,TRUE))*$D23+($K23="Steady Growth")*(AND(T$6&gt;=$F23,T$6&lt;=$H23)*((T$6-$F23+1)/($J23*($J23+1)/2)*$D23))+($K23="custom")*CustCF!N23</f>
        <v>0</v>
      </c>
      <c r="U23" s="95">
        <f>($K23="Bell Curve")*(_xlfn.NORM.DIST(AND(U$6&gt;=$F23,U$6&lt;=$H23)*(U$6-$F23+1),$J23/2,$M23,TRUE)-_xlfn.NORM.DIST(AND(U$6&gt;=$F23,U$6&lt;=$H23)*(T$6-$F23+1),$J23/2,$M23,TRUE))/(1-2*_xlfn.NORM.DIST(0,$J23/2,$M23,TRUE))*$D23+($K23="Steady Growth")*(AND(U$6&gt;=$F23,U$6&lt;=$H23)*((U$6-$F23+1)/($J23*($J23+1)/2)*$D23))+($K23="custom")*CustCF!O23</f>
        <v>0</v>
      </c>
      <c r="V23" s="95">
        <f>($K23="Bell Curve")*(_xlfn.NORM.DIST(AND(V$6&gt;=$F23,V$6&lt;=$H23)*(V$6-$F23+1),$J23/2,$M23,TRUE)-_xlfn.NORM.DIST(AND(V$6&gt;=$F23,V$6&lt;=$H23)*(U$6-$F23+1),$J23/2,$M23,TRUE))/(1-2*_xlfn.NORM.DIST(0,$J23/2,$M23,TRUE))*$D23+($K23="Steady Growth")*(AND(V$6&gt;=$F23,V$6&lt;=$H23)*((V$6-$F23+1)/($J23*($J23+1)/2)*$D23))+($K23="custom")*CustCF!P23</f>
        <v>0</v>
      </c>
      <c r="W23" s="95">
        <f>($K23="Bell Curve")*(_xlfn.NORM.DIST(AND(W$6&gt;=$F23,W$6&lt;=$H23)*(W$6-$F23+1),$J23/2,$M23,TRUE)-_xlfn.NORM.DIST(AND(W$6&gt;=$F23,W$6&lt;=$H23)*(V$6-$F23+1),$J23/2,$M23,TRUE))/(1-2*_xlfn.NORM.DIST(0,$J23/2,$M23,TRUE))*$D23+($K23="Steady Growth")*(AND(W$6&gt;=$F23,W$6&lt;=$H23)*((W$6-$F23+1)/($J23*($J23+1)/2)*$D23))+($K23="custom")*CustCF!Q23</f>
        <v>0</v>
      </c>
      <c r="X23" s="95">
        <f>($K23="Bell Curve")*(_xlfn.NORM.DIST(AND(X$6&gt;=$F23,X$6&lt;=$H23)*(X$6-$F23+1),$J23/2,$M23,TRUE)-_xlfn.NORM.DIST(AND(X$6&gt;=$F23,X$6&lt;=$H23)*(W$6-$F23+1),$J23/2,$M23,TRUE))/(1-2*_xlfn.NORM.DIST(0,$J23/2,$M23,TRUE))*$D23+($K23="Steady Growth")*(AND(X$6&gt;=$F23,X$6&lt;=$H23)*((X$6-$F23+1)/($J23*($J23+1)/2)*$D23))+($K23="custom")*CustCF!R23</f>
        <v>0</v>
      </c>
      <c r="Y23" s="95">
        <f>($K23="Bell Curve")*(_xlfn.NORM.DIST(AND(Y$6&gt;=$F23,Y$6&lt;=$H23)*(Y$6-$F23+1),$J23/2,$M23,TRUE)-_xlfn.NORM.DIST(AND(Y$6&gt;=$F23,Y$6&lt;=$H23)*(X$6-$F23+1),$J23/2,$M23,TRUE))/(1-2*_xlfn.NORM.DIST(0,$J23/2,$M23,TRUE))*$D23+($K23="Steady Growth")*(AND(Y$6&gt;=$F23,Y$6&lt;=$H23)*((Y$6-$F23+1)/($J23*($J23+1)/2)*$D23))+($K23="custom")*CustCF!S23</f>
        <v>0</v>
      </c>
      <c r="Z23" s="95">
        <f>($K23="Bell Curve")*(_xlfn.NORM.DIST(AND(Z$6&gt;=$F23,Z$6&lt;=$H23)*(Z$6-$F23+1),$J23/2,$M23,TRUE)-_xlfn.NORM.DIST(AND(Z$6&gt;=$F23,Z$6&lt;=$H23)*(Y$6-$F23+1),$J23/2,$M23,TRUE))/(1-2*_xlfn.NORM.DIST(0,$J23/2,$M23,TRUE))*$D23+($K23="Steady Growth")*(AND(Z$6&gt;=$F23,Z$6&lt;=$H23)*((Z$6-$F23+1)/($J23*($J23+1)/2)*$D23))+($K23="custom")*CustCF!T23</f>
        <v>0</v>
      </c>
      <c r="AA23" s="95">
        <f>($K23="Bell Curve")*(_xlfn.NORM.DIST(AND(AA$6&gt;=$F23,AA$6&lt;=$H23)*(AA$6-$F23+1),$J23/2,$M23,TRUE)-_xlfn.NORM.DIST(AND(AA$6&gt;=$F23,AA$6&lt;=$H23)*(Z$6-$F23+1),$J23/2,$M23,TRUE))/(1-2*_xlfn.NORM.DIST(0,$J23/2,$M23,TRUE))*$D23+($K23="Steady Growth")*(AND(AA$6&gt;=$F23,AA$6&lt;=$H23)*((AA$6-$F23+1)/($J23*($J23+1)/2)*$D23))+($K23="custom")*CustCF!U23</f>
        <v>0</v>
      </c>
      <c r="AB23" s="95">
        <f>($K23="Bell Curve")*(_xlfn.NORM.DIST(AND(AB$6&gt;=$F23,AB$6&lt;=$H23)*(AB$6-$F23+1),$J23/2,$M23,TRUE)-_xlfn.NORM.DIST(AND(AB$6&gt;=$F23,AB$6&lt;=$H23)*(AA$6-$F23+1),$J23/2,$M23,TRUE))/(1-2*_xlfn.NORM.DIST(0,$J23/2,$M23,TRUE))*$D23+($K23="Steady Growth")*(AND(AB$6&gt;=$F23,AB$6&lt;=$H23)*((AB$6-$F23+1)/($J23*($J23+1)/2)*$D23))+($K23="custom")*CustCF!V23</f>
        <v>0</v>
      </c>
      <c r="AC23" s="95">
        <f>($K23="Bell Curve")*(_xlfn.NORM.DIST(AND(AC$6&gt;=$F23,AC$6&lt;=$H23)*(AC$6-$F23+1),$J23/2,$M23,TRUE)-_xlfn.NORM.DIST(AND(AC$6&gt;=$F23,AC$6&lt;=$H23)*(AB$6-$F23+1),$J23/2,$M23,TRUE))/(1-2*_xlfn.NORM.DIST(0,$J23/2,$M23,TRUE))*$D23+($K23="Steady Growth")*(AND(AC$6&gt;=$F23,AC$6&lt;=$H23)*((AC$6-$F23+1)/($J23*($J23+1)/2)*$D23))+($K23="custom")*CustCF!W23</f>
        <v>0</v>
      </c>
      <c r="AD23" s="95">
        <f>($K23="Bell Curve")*(_xlfn.NORM.DIST(AND(AD$6&gt;=$F23,AD$6&lt;=$H23)*(AD$6-$F23+1),$J23/2,$M23,TRUE)-_xlfn.NORM.DIST(AND(AD$6&gt;=$F23,AD$6&lt;=$H23)*(AC$6-$F23+1),$J23/2,$M23,TRUE))/(1-2*_xlfn.NORM.DIST(0,$J23/2,$M23,TRUE))*$D23+($K23="Steady Growth")*(AND(AD$6&gt;=$F23,AD$6&lt;=$H23)*((AD$6-$F23+1)/($J23*($J23+1)/2)*$D23))+($K23="custom")*CustCF!X23</f>
        <v>0</v>
      </c>
      <c r="AE23" s="95">
        <f>($K23="Bell Curve")*(_xlfn.NORM.DIST(AND(AE$6&gt;=$F23,AE$6&lt;=$H23)*(AE$6-$F23+1),$J23/2,$M23,TRUE)-_xlfn.NORM.DIST(AND(AE$6&gt;=$F23,AE$6&lt;=$H23)*(AD$6-$F23+1),$J23/2,$M23,TRUE))/(1-2*_xlfn.NORM.DIST(0,$J23/2,$M23,TRUE))*$D23+($K23="Steady Growth")*(AND(AE$6&gt;=$F23,AE$6&lt;=$H23)*((AE$6-$F23+1)/($J23*($J23+1)/2)*$D23))+($K23="custom")*CustCF!Y23</f>
        <v>0</v>
      </c>
      <c r="AF23" s="95">
        <f>($K23="Bell Curve")*(_xlfn.NORM.DIST(AND(AF$6&gt;=$F23,AF$6&lt;=$H23)*(AF$6-$F23+1),$J23/2,$M23,TRUE)-_xlfn.NORM.DIST(AND(AF$6&gt;=$F23,AF$6&lt;=$H23)*(AE$6-$F23+1),$J23/2,$M23,TRUE))/(1-2*_xlfn.NORM.DIST(0,$J23/2,$M23,TRUE))*$D23+($K23="Steady Growth")*(AND(AF$6&gt;=$F23,AF$6&lt;=$H23)*((AF$6-$F23+1)/($J23*($J23+1)/2)*$D23))+($K23="custom")*CustCF!Z23</f>
        <v>0</v>
      </c>
      <c r="AG23" s="95">
        <f>($K23="Bell Curve")*(_xlfn.NORM.DIST(AND(AG$6&gt;=$F23,AG$6&lt;=$H23)*(AG$6-$F23+1),$J23/2,$M23,TRUE)-_xlfn.NORM.DIST(AND(AG$6&gt;=$F23,AG$6&lt;=$H23)*(AF$6-$F23+1),$J23/2,$M23,TRUE))/(1-2*_xlfn.NORM.DIST(0,$J23/2,$M23,TRUE))*$D23+($K23="Steady Growth")*(AND(AG$6&gt;=$F23,AG$6&lt;=$H23)*((AG$6-$F23+1)/($J23*($J23+1)/2)*$D23))+($K23="custom")*CustCF!AA23</f>
        <v>0</v>
      </c>
      <c r="AH23" s="95">
        <f>($K23="Bell Curve")*(_xlfn.NORM.DIST(AND(AH$6&gt;=$F23,AH$6&lt;=$H23)*(AH$6-$F23+1),$J23/2,$M23,TRUE)-_xlfn.NORM.DIST(AND(AH$6&gt;=$F23,AH$6&lt;=$H23)*(AG$6-$F23+1),$J23/2,$M23,TRUE))/(1-2*_xlfn.NORM.DIST(0,$J23/2,$M23,TRUE))*$D23+($K23="Steady Growth")*(AND(AH$6&gt;=$F23,AH$6&lt;=$H23)*((AH$6-$F23+1)/($J23*($J23+1)/2)*$D23))+($K23="custom")*CustCF!AB23</f>
        <v>0</v>
      </c>
      <c r="AI23" s="95">
        <f>($K23="Bell Curve")*(_xlfn.NORM.DIST(AND(AI$6&gt;=$F23,AI$6&lt;=$H23)*(AI$6-$F23+1),$J23/2,$M23,TRUE)-_xlfn.NORM.DIST(AND(AI$6&gt;=$F23,AI$6&lt;=$H23)*(AH$6-$F23+1),$J23/2,$M23,TRUE))/(1-2*_xlfn.NORM.DIST(0,$J23/2,$M23,TRUE))*$D23+($K23="Steady Growth")*(AND(AI$6&gt;=$F23,AI$6&lt;=$H23)*((AI$6-$F23+1)/($J23*($J23+1)/2)*$D23))+($K23="custom")*CustCF!AC23</f>
        <v>0</v>
      </c>
      <c r="AJ23" s="95">
        <f>($K23="Bell Curve")*(_xlfn.NORM.DIST(AND(AJ$6&gt;=$F23,AJ$6&lt;=$H23)*(AJ$6-$F23+1),$J23/2,$M23,TRUE)-_xlfn.NORM.DIST(AND(AJ$6&gt;=$F23,AJ$6&lt;=$H23)*(AI$6-$F23+1),$J23/2,$M23,TRUE))/(1-2*_xlfn.NORM.DIST(0,$J23/2,$M23,TRUE))*$D23+($K23="Steady Growth")*(AND(AJ$6&gt;=$F23,AJ$6&lt;=$H23)*((AJ$6-$F23+1)/($J23*($J23+1)/2)*$D23))+($K23="custom")*CustCF!AD23</f>
        <v>0</v>
      </c>
      <c r="AK23" s="95">
        <f>($K23="Bell Curve")*(_xlfn.NORM.DIST(AND(AK$6&gt;=$F23,AK$6&lt;=$H23)*(AK$6-$F23+1),$J23/2,$M23,TRUE)-_xlfn.NORM.DIST(AND(AK$6&gt;=$F23,AK$6&lt;=$H23)*(AJ$6-$F23+1),$J23/2,$M23,TRUE))/(1-2*_xlfn.NORM.DIST(0,$J23/2,$M23,TRUE))*$D23+($K23="Steady Growth")*(AND(AK$6&gt;=$F23,AK$6&lt;=$H23)*((AK$6-$F23+1)/($J23*($J23+1)/2)*$D23))+($K23="custom")*CustCF!AE23</f>
        <v>0</v>
      </c>
      <c r="AL23" s="95">
        <f>($K23="Bell Curve")*(_xlfn.NORM.DIST(AND(AL$6&gt;=$F23,AL$6&lt;=$H23)*(AL$6-$F23+1),$J23/2,$M23,TRUE)-_xlfn.NORM.DIST(AND(AL$6&gt;=$F23,AL$6&lt;=$H23)*(AK$6-$F23+1),$J23/2,$M23,TRUE))/(1-2*_xlfn.NORM.DIST(0,$J23/2,$M23,TRUE))*$D23+($K23="Steady Growth")*(AND(AL$6&gt;=$F23,AL$6&lt;=$H23)*((AL$6-$F23+1)/($J23*($J23+1)/2)*$D23))+($K23="custom")*CustCF!AF23</f>
        <v>0</v>
      </c>
      <c r="AM23" s="95">
        <f>($K23="Bell Curve")*(_xlfn.NORM.DIST(AND(AM$6&gt;=$F23,AM$6&lt;=$H23)*(AM$6-$F23+1),$J23/2,$M23,TRUE)-_xlfn.NORM.DIST(AND(AM$6&gt;=$F23,AM$6&lt;=$H23)*(AL$6-$F23+1),$J23/2,$M23,TRUE))/(1-2*_xlfn.NORM.DIST(0,$J23/2,$M23,TRUE))*$D23+($K23="Steady Growth")*(AND(AM$6&gt;=$F23,AM$6&lt;=$H23)*((AM$6-$F23+1)/($J23*($J23+1)/2)*$D23))+($K23="custom")*CustCF!AG23</f>
        <v>0</v>
      </c>
      <c r="AN23" s="95">
        <f>($K23="Bell Curve")*(_xlfn.NORM.DIST(AND(AN$6&gt;=$F23,AN$6&lt;=$H23)*(AN$6-$F23+1),$J23/2,$M23,TRUE)-_xlfn.NORM.DIST(AND(AN$6&gt;=$F23,AN$6&lt;=$H23)*(AM$6-$F23+1),$J23/2,$M23,TRUE))/(1-2*_xlfn.NORM.DIST(0,$J23/2,$M23,TRUE))*$D23+($K23="Steady Growth")*(AND(AN$6&gt;=$F23,AN$6&lt;=$H23)*((AN$6-$F23+1)/($J23*($J23+1)/2)*$D23))+($K23="custom")*CustCF!AH23</f>
        <v>0</v>
      </c>
      <c r="AO23" s="95">
        <f>($K23="Bell Curve")*(_xlfn.NORM.DIST(AND(AO$6&gt;=$F23,AO$6&lt;=$H23)*(AO$6-$F23+1),$J23/2,$M23,TRUE)-_xlfn.NORM.DIST(AND(AO$6&gt;=$F23,AO$6&lt;=$H23)*(AN$6-$F23+1),$J23/2,$M23,TRUE))/(1-2*_xlfn.NORM.DIST(0,$J23/2,$M23,TRUE))*$D23+($K23="Steady Growth")*(AND(AO$6&gt;=$F23,AO$6&lt;=$H23)*((AO$6-$F23+1)/($J23*($J23+1)/2)*$D23))+($K23="custom")*CustCF!AI23</f>
        <v>0</v>
      </c>
      <c r="AP23" s="95">
        <f>($K23="Bell Curve")*(_xlfn.NORM.DIST(AND(AP$6&gt;=$F23,AP$6&lt;=$H23)*(AP$6-$F23+1),$J23/2,$M23,TRUE)-_xlfn.NORM.DIST(AND(AP$6&gt;=$F23,AP$6&lt;=$H23)*(AO$6-$F23+1),$J23/2,$M23,TRUE))/(1-2*_xlfn.NORM.DIST(0,$J23/2,$M23,TRUE))*$D23+($K23="Steady Growth")*(AND(AP$6&gt;=$F23,AP$6&lt;=$H23)*((AP$6-$F23+1)/($J23*($J23+1)/2)*$D23))+($K23="custom")*CustCF!AJ23</f>
        <v>0</v>
      </c>
      <c r="AQ23" s="95">
        <f>($K23="Bell Curve")*(_xlfn.NORM.DIST(AND(AQ$6&gt;=$F23,AQ$6&lt;=$H23)*(AQ$6-$F23+1),$J23/2,$M23,TRUE)-_xlfn.NORM.DIST(AND(AQ$6&gt;=$F23,AQ$6&lt;=$H23)*(AP$6-$F23+1),$J23/2,$M23,TRUE))/(1-2*_xlfn.NORM.DIST(0,$J23/2,$M23,TRUE))*$D23+($K23="Steady Growth")*(AND(AQ$6&gt;=$F23,AQ$6&lt;=$H23)*((AQ$6-$F23+1)/($J23*($J23+1)/2)*$D23))+($K23="custom")*CustCF!AK23</f>
        <v>0</v>
      </c>
      <c r="AR23" s="95">
        <f>($K23="Bell Curve")*(_xlfn.NORM.DIST(AND(AR$6&gt;=$F23,AR$6&lt;=$H23)*(AR$6-$F23+1),$J23/2,$M23,TRUE)-_xlfn.NORM.DIST(AND(AR$6&gt;=$F23,AR$6&lt;=$H23)*(AQ$6-$F23+1),$J23/2,$M23,TRUE))/(1-2*_xlfn.NORM.DIST(0,$J23/2,$M23,TRUE))*$D23+($K23="Steady Growth")*(AND(AR$6&gt;=$F23,AR$6&lt;=$H23)*((AR$6-$F23+1)/($J23*($J23+1)/2)*$D23))+($K23="custom")*CustCF!AL23</f>
        <v>0</v>
      </c>
      <c r="AS23" s="95">
        <f>($K23="Bell Curve")*(_xlfn.NORM.DIST(AND(AS$6&gt;=$F23,AS$6&lt;=$H23)*(AS$6-$F23+1),$J23/2,$M23,TRUE)-_xlfn.NORM.DIST(AND(AS$6&gt;=$F23,AS$6&lt;=$H23)*(AR$6-$F23+1),$J23/2,$M23,TRUE))/(1-2*_xlfn.NORM.DIST(0,$J23/2,$M23,TRUE))*$D23+($K23="Steady Growth")*(AND(AS$6&gt;=$F23,AS$6&lt;=$H23)*((AS$6-$F23+1)/($J23*($J23+1)/2)*$D23))+($K23="custom")*CustCF!AM23</f>
        <v>0</v>
      </c>
      <c r="AT23" s="95">
        <f>($K23="Bell Curve")*(_xlfn.NORM.DIST(AND(AT$6&gt;=$F23,AT$6&lt;=$H23)*(AT$6-$F23+1),$J23/2,$M23,TRUE)-_xlfn.NORM.DIST(AND(AT$6&gt;=$F23,AT$6&lt;=$H23)*(AS$6-$F23+1),$J23/2,$M23,TRUE))/(1-2*_xlfn.NORM.DIST(0,$J23/2,$M23,TRUE))*$D23+($K23="Steady Growth")*(AND(AT$6&gt;=$F23,AT$6&lt;=$H23)*((AT$6-$F23+1)/($J23*($J23+1)/2)*$D23))+($K23="custom")*CustCF!AN23</f>
        <v>0</v>
      </c>
      <c r="AU23" s="95">
        <f>($K23="Bell Curve")*(_xlfn.NORM.DIST(AND(AU$6&gt;=$F23,AU$6&lt;=$H23)*(AU$6-$F23+1),$J23/2,$M23,TRUE)-_xlfn.NORM.DIST(AND(AU$6&gt;=$F23,AU$6&lt;=$H23)*(AT$6-$F23+1),$J23/2,$M23,TRUE))/(1-2*_xlfn.NORM.DIST(0,$J23/2,$M23,TRUE))*$D23+($K23="Steady Growth")*(AND(AU$6&gt;=$F23,AU$6&lt;=$H23)*((AU$6-$F23+1)/($J23*($J23+1)/2)*$D23))+($K23="custom")*CustCF!AO23</f>
        <v>0</v>
      </c>
      <c r="AV23" s="95">
        <f>($K23="Bell Curve")*(_xlfn.NORM.DIST(AND(AV$6&gt;=$F23,AV$6&lt;=$H23)*(AV$6-$F23+1),$J23/2,$M23,TRUE)-_xlfn.NORM.DIST(AND(AV$6&gt;=$F23,AV$6&lt;=$H23)*(AU$6-$F23+1),$J23/2,$M23,TRUE))/(1-2*_xlfn.NORM.DIST(0,$J23/2,$M23,TRUE))*$D23+($K23="Steady Growth")*(AND(AV$6&gt;=$F23,AV$6&lt;=$H23)*((AV$6-$F23+1)/($J23*($J23+1)/2)*$D23))+($K23="custom")*CustCF!AP23</f>
        <v>0</v>
      </c>
      <c r="AW23" s="95">
        <f>($K23="Bell Curve")*(_xlfn.NORM.DIST(AND(AW$6&gt;=$F23,AW$6&lt;=$H23)*(AW$6-$F23+1),$J23/2,$M23,TRUE)-_xlfn.NORM.DIST(AND(AW$6&gt;=$F23,AW$6&lt;=$H23)*(AV$6-$F23+1),$J23/2,$M23,TRUE))/(1-2*_xlfn.NORM.DIST(0,$J23/2,$M23,TRUE))*$D23+($K23="Steady Growth")*(AND(AW$6&gt;=$F23,AW$6&lt;=$H23)*((AW$6-$F23+1)/($J23*($J23+1)/2)*$D23))+($K23="custom")*CustCF!AQ23</f>
        <v>0</v>
      </c>
      <c r="AX23" s="95">
        <f>($K23="Bell Curve")*(_xlfn.NORM.DIST(AND(AX$6&gt;=$F23,AX$6&lt;=$H23)*(AX$6-$F23+1),$J23/2,$M23,TRUE)-_xlfn.NORM.DIST(AND(AX$6&gt;=$F23,AX$6&lt;=$H23)*(AW$6-$F23+1),$J23/2,$M23,TRUE))/(1-2*_xlfn.NORM.DIST(0,$J23/2,$M23,TRUE))*$D23+($K23="Steady Growth")*(AND(AX$6&gt;=$F23,AX$6&lt;=$H23)*((AX$6-$F23+1)/($J23*($J23+1)/2)*$D23))+($K23="custom")*CustCF!AR23</f>
        <v>0</v>
      </c>
      <c r="AY23" s="95">
        <f>($K23="Bell Curve")*(_xlfn.NORM.DIST(AND(AY$6&gt;=$F23,AY$6&lt;=$H23)*(AY$6-$F23+1),$J23/2,$M23,TRUE)-_xlfn.NORM.DIST(AND(AY$6&gt;=$F23,AY$6&lt;=$H23)*(AX$6-$F23+1),$J23/2,$M23,TRUE))/(1-2*_xlfn.NORM.DIST(0,$J23/2,$M23,TRUE))*$D23+($K23="Steady Growth")*(AND(AY$6&gt;=$F23,AY$6&lt;=$H23)*((AY$6-$F23+1)/($J23*($J23+1)/2)*$D23))+($K23="custom")*CustCF!AS23</f>
        <v>0</v>
      </c>
      <c r="AZ23" s="95">
        <f>($K23="Bell Curve")*(_xlfn.NORM.DIST(AND(AZ$6&gt;=$F23,AZ$6&lt;=$H23)*(AZ$6-$F23+1),$J23/2,$M23,TRUE)-_xlfn.NORM.DIST(AND(AZ$6&gt;=$F23,AZ$6&lt;=$H23)*(AY$6-$F23+1),$J23/2,$M23,TRUE))/(1-2*_xlfn.NORM.DIST(0,$J23/2,$M23,TRUE))*$D23+($K23="Steady Growth")*(AND(AZ$6&gt;=$F23,AZ$6&lt;=$H23)*((AZ$6-$F23+1)/($J23*($J23+1)/2)*$D23))+($K23="custom")*CustCF!AT23</f>
        <v>0</v>
      </c>
      <c r="BA23" s="95">
        <f>($K23="Bell Curve")*(_xlfn.NORM.DIST(AND(BA$6&gt;=$F23,BA$6&lt;=$H23)*(BA$6-$F23+1),$J23/2,$M23,TRUE)-_xlfn.NORM.DIST(AND(BA$6&gt;=$F23,BA$6&lt;=$H23)*(AZ$6-$F23+1),$J23/2,$M23,TRUE))/(1-2*_xlfn.NORM.DIST(0,$J23/2,$M23,TRUE))*$D23+($K23="Steady Growth")*(AND(BA$6&gt;=$F23,BA$6&lt;=$H23)*((BA$6-$F23+1)/($J23*($J23+1)/2)*$D23))+($K23="custom")*CustCF!AU23</f>
        <v>0</v>
      </c>
      <c r="BB23" s="95">
        <f>($K23="Bell Curve")*(_xlfn.NORM.DIST(AND(BB$6&gt;=$F23,BB$6&lt;=$H23)*(BB$6-$F23+1),$J23/2,$M23,TRUE)-_xlfn.NORM.DIST(AND(BB$6&gt;=$F23,BB$6&lt;=$H23)*(BA$6-$F23+1),$J23/2,$M23,TRUE))/(1-2*_xlfn.NORM.DIST(0,$J23/2,$M23,TRUE))*$D23+($K23="Steady Growth")*(AND(BB$6&gt;=$F23,BB$6&lt;=$H23)*((BB$6-$F23+1)/($J23*($J23+1)/2)*$D23))+($K23="custom")*CustCF!AV23</f>
        <v>0</v>
      </c>
      <c r="BC23" s="95">
        <f>($K23="Bell Curve")*(_xlfn.NORM.DIST(AND(BC$6&gt;=$F23,BC$6&lt;=$H23)*(BC$6-$F23+1),$J23/2,$M23,TRUE)-_xlfn.NORM.DIST(AND(BC$6&gt;=$F23,BC$6&lt;=$H23)*(BB$6-$F23+1),$J23/2,$M23,TRUE))/(1-2*_xlfn.NORM.DIST(0,$J23/2,$M23,TRUE))*$D23+($K23="Steady Growth")*(AND(BC$6&gt;=$F23,BC$6&lt;=$H23)*((BC$6-$F23+1)/($J23*($J23+1)/2)*$D23))+($K23="custom")*CustCF!AW23</f>
        <v>0</v>
      </c>
      <c r="BD23" s="95">
        <f>($K23="Bell Curve")*(_xlfn.NORM.DIST(AND(BD$6&gt;=$F23,BD$6&lt;=$H23)*(BD$6-$F23+1),$J23/2,$M23,TRUE)-_xlfn.NORM.DIST(AND(BD$6&gt;=$F23,BD$6&lt;=$H23)*(BC$6-$F23+1),$J23/2,$M23,TRUE))/(1-2*_xlfn.NORM.DIST(0,$J23/2,$M23,TRUE))*$D23+($K23="Steady Growth")*(AND(BD$6&gt;=$F23,BD$6&lt;=$H23)*((BD$6-$F23+1)/($J23*($J23+1)/2)*$D23))+($K23="custom")*CustCF!AX23</f>
        <v>0</v>
      </c>
      <c r="BE23" s="95">
        <f>($K23="Bell Curve")*(_xlfn.NORM.DIST(AND(BE$6&gt;=$F23,BE$6&lt;=$H23)*(BE$6-$F23+1),$J23/2,$M23,TRUE)-_xlfn.NORM.DIST(AND(BE$6&gt;=$F23,BE$6&lt;=$H23)*(BD$6-$F23+1),$J23/2,$M23,TRUE))/(1-2*_xlfn.NORM.DIST(0,$J23/2,$M23,TRUE))*$D23+($K23="Steady Growth")*(AND(BE$6&gt;=$F23,BE$6&lt;=$H23)*((BE$6-$F23+1)/($J23*($J23+1)/2)*$D23))+($K23="custom")*CustCF!AY23</f>
        <v>0</v>
      </c>
      <c r="BF23" s="95">
        <f>($K23="Bell Curve")*(_xlfn.NORM.DIST(AND(BF$6&gt;=$F23,BF$6&lt;=$H23)*(BF$6-$F23+1),$J23/2,$M23,TRUE)-_xlfn.NORM.DIST(AND(BF$6&gt;=$F23,BF$6&lt;=$H23)*(BE$6-$F23+1),$J23/2,$M23,TRUE))/(1-2*_xlfn.NORM.DIST(0,$J23/2,$M23,TRUE))*$D23+($K23="Steady Growth")*(AND(BF$6&gt;=$F23,BF$6&lt;=$H23)*((BF$6-$F23+1)/($J23*($J23+1)/2)*$D23))+($K23="custom")*CustCF!AZ23</f>
        <v>0</v>
      </c>
      <c r="BG23" s="95">
        <f>($K23="Bell Curve")*(_xlfn.NORM.DIST(AND(BG$6&gt;=$F23,BG$6&lt;=$H23)*(BG$6-$F23+1),$J23/2,$M23,TRUE)-_xlfn.NORM.DIST(AND(BG$6&gt;=$F23,BG$6&lt;=$H23)*(BF$6-$F23+1),$J23/2,$M23,TRUE))/(1-2*_xlfn.NORM.DIST(0,$J23/2,$M23,TRUE))*$D23+($K23="Steady Growth")*(AND(BG$6&gt;=$F23,BG$6&lt;=$H23)*((BG$6-$F23+1)/($J23*($J23+1)/2)*$D23))+($K23="custom")*CustCF!BA23</f>
        <v>0</v>
      </c>
      <c r="BH23" s="95">
        <f>($K23="Bell Curve")*(_xlfn.NORM.DIST(AND(BH$6&gt;=$F23,BH$6&lt;=$H23)*(BH$6-$F23+1),$J23/2,$M23,TRUE)-_xlfn.NORM.DIST(AND(BH$6&gt;=$F23,BH$6&lt;=$H23)*(BG$6-$F23+1),$J23/2,$M23,TRUE))/(1-2*_xlfn.NORM.DIST(0,$J23/2,$M23,TRUE))*$D23+($K23="Steady Growth")*(AND(BH$6&gt;=$F23,BH$6&lt;=$H23)*((BH$6-$F23+1)/($J23*($J23+1)/2)*$D23))+($K23="custom")*CustCF!BB23</f>
        <v>0</v>
      </c>
      <c r="BI23" s="95">
        <f>($K23="Bell Curve")*(_xlfn.NORM.DIST(AND(BI$6&gt;=$F23,BI$6&lt;=$H23)*(BI$6-$F23+1),$J23/2,$M23,TRUE)-_xlfn.NORM.DIST(AND(BI$6&gt;=$F23,BI$6&lt;=$H23)*(BH$6-$F23+1),$J23/2,$M23,TRUE))/(1-2*_xlfn.NORM.DIST(0,$J23/2,$M23,TRUE))*$D23+($K23="Steady Growth")*(AND(BI$6&gt;=$F23,BI$6&lt;=$H23)*((BI$6-$F23+1)/($J23*($J23+1)/2)*$D23))+($K23="custom")*CustCF!BC23</f>
        <v>0</v>
      </c>
      <c r="BJ23" s="95">
        <f>($K23="Bell Curve")*(_xlfn.NORM.DIST(AND(BJ$6&gt;=$F23,BJ$6&lt;=$H23)*(BJ$6-$F23+1),$J23/2,$M23,TRUE)-_xlfn.NORM.DIST(AND(BJ$6&gt;=$F23,BJ$6&lt;=$H23)*(BI$6-$F23+1),$J23/2,$M23,TRUE))/(1-2*_xlfn.NORM.DIST(0,$J23/2,$M23,TRUE))*$D23+($K23="Steady Growth")*(AND(BJ$6&gt;=$F23,BJ$6&lt;=$H23)*((BJ$6-$F23+1)/($J23*($J23+1)/2)*$D23))+($K23="custom")*CustCF!BD23</f>
        <v>0</v>
      </c>
      <c r="BK23" s="95">
        <f>($K23="Bell Curve")*(_xlfn.NORM.DIST(AND(BK$6&gt;=$F23,BK$6&lt;=$H23)*(BK$6-$F23+1),$J23/2,$M23,TRUE)-_xlfn.NORM.DIST(AND(BK$6&gt;=$F23,BK$6&lt;=$H23)*(BJ$6-$F23+1),$J23/2,$M23,TRUE))/(1-2*_xlfn.NORM.DIST(0,$J23/2,$M23,TRUE))*$D23+($K23="Steady Growth")*(AND(BK$6&gt;=$F23,BK$6&lt;=$H23)*((BK$6-$F23+1)/($J23*($J23+1)/2)*$D23))+($K23="custom")*CustCF!BE23</f>
        <v>0</v>
      </c>
      <c r="BL23" s="95">
        <f>($K23="Bell Curve")*(_xlfn.NORM.DIST(AND(BL$6&gt;=$F23,BL$6&lt;=$H23)*(BL$6-$F23+1),$J23/2,$M23,TRUE)-_xlfn.NORM.DIST(AND(BL$6&gt;=$F23,BL$6&lt;=$H23)*(BK$6-$F23+1),$J23/2,$M23,TRUE))/(1-2*_xlfn.NORM.DIST(0,$J23/2,$M23,TRUE))*$D23+($K23="Steady Growth")*(AND(BL$6&gt;=$F23,BL$6&lt;=$H23)*((BL$6-$F23+1)/($J23*($J23+1)/2)*$D23))+($K23="custom")*CustCF!BF23</f>
        <v>0</v>
      </c>
      <c r="BM23" s="95">
        <f>($K23="Bell Curve")*(_xlfn.NORM.DIST(AND(BM$6&gt;=$F23,BM$6&lt;=$H23)*(BM$6-$F23+1),$J23/2,$M23,TRUE)-_xlfn.NORM.DIST(AND(BM$6&gt;=$F23,BM$6&lt;=$H23)*(BL$6-$F23+1),$J23/2,$M23,TRUE))/(1-2*_xlfn.NORM.DIST(0,$J23/2,$M23,TRUE))*$D23+($K23="Steady Growth")*(AND(BM$6&gt;=$F23,BM$6&lt;=$H23)*((BM$6-$F23+1)/($J23*($J23+1)/2)*$D23))+($K23="custom")*CustCF!BG23</f>
        <v>0</v>
      </c>
      <c r="BN23" s="95">
        <f>($K23="Bell Curve")*(_xlfn.NORM.DIST(AND(BN$6&gt;=$F23,BN$6&lt;=$H23)*(BN$6-$F23+1),$J23/2,$M23,TRUE)-_xlfn.NORM.DIST(AND(BN$6&gt;=$F23,BN$6&lt;=$H23)*(BM$6-$F23+1),$J23/2,$M23,TRUE))/(1-2*_xlfn.NORM.DIST(0,$J23/2,$M23,TRUE))*$D23+($K23="Steady Growth")*(AND(BN$6&gt;=$F23,BN$6&lt;=$H23)*((BN$6-$F23+1)/($J23*($J23+1)/2)*$D23))+($K23="custom")*CustCF!BH23</f>
        <v>0</v>
      </c>
      <c r="BO23" s="95">
        <f>($K23="Bell Curve")*(_xlfn.NORM.DIST(AND(BO$6&gt;=$F23,BO$6&lt;=$H23)*(BO$6-$F23+1),$J23/2,$M23,TRUE)-_xlfn.NORM.DIST(AND(BO$6&gt;=$F23,BO$6&lt;=$H23)*(BN$6-$F23+1),$J23/2,$M23,TRUE))/(1-2*_xlfn.NORM.DIST(0,$J23/2,$M23,TRUE))*$D23+($K23="Steady Growth")*(AND(BO$6&gt;=$F23,BO$6&lt;=$H23)*((BO$6-$F23+1)/($J23*($J23+1)/2)*$D23))+($K23="custom")*CustCF!BI23</f>
        <v>0</v>
      </c>
      <c r="BP23" s="95">
        <f>($K23="Bell Curve")*(_xlfn.NORM.DIST(AND(BP$6&gt;=$F23,BP$6&lt;=$H23)*(BP$6-$F23+1),$J23/2,$M23,TRUE)-_xlfn.NORM.DIST(AND(BP$6&gt;=$F23,BP$6&lt;=$H23)*(BO$6-$F23+1),$J23/2,$M23,TRUE))/(1-2*_xlfn.NORM.DIST(0,$J23/2,$M23,TRUE))*$D23+($K23="Steady Growth")*(AND(BP$6&gt;=$F23,BP$6&lt;=$H23)*((BP$6-$F23+1)/($J23*($J23+1)/2)*$D23))+($K23="custom")*CustCF!BJ23</f>
        <v>0</v>
      </c>
      <c r="BQ23" s="95">
        <f>($K23="Bell Curve")*(_xlfn.NORM.DIST(AND(BQ$6&gt;=$F23,BQ$6&lt;=$H23)*(BQ$6-$F23+1),$J23/2,$M23,TRUE)-_xlfn.NORM.DIST(AND(BQ$6&gt;=$F23,BQ$6&lt;=$H23)*(BP$6-$F23+1),$J23/2,$M23,TRUE))/(1-2*_xlfn.NORM.DIST(0,$J23/2,$M23,TRUE))*$D23+($K23="Steady Growth")*(AND(BQ$6&gt;=$F23,BQ$6&lt;=$H23)*((BQ$6-$F23+1)/($J23*($J23+1)/2)*$D23))+($K23="custom")*CustCF!BK23</f>
        <v>0</v>
      </c>
      <c r="BR23" s="95">
        <f>($K23="Bell Curve")*(_xlfn.NORM.DIST(AND(BR$6&gt;=$F23,BR$6&lt;=$H23)*(BR$6-$F23+1),$J23/2,$M23,TRUE)-_xlfn.NORM.DIST(AND(BR$6&gt;=$F23,BR$6&lt;=$H23)*(BQ$6-$F23+1),$J23/2,$M23,TRUE))/(1-2*_xlfn.NORM.DIST(0,$J23/2,$M23,TRUE))*$D23+($K23="Steady Growth")*(AND(BR$6&gt;=$F23,BR$6&lt;=$H23)*((BR$6-$F23+1)/($J23*($J23+1)/2)*$D23))+($K23="custom")*CustCF!BL23</f>
        <v>0</v>
      </c>
      <c r="BS23" s="95">
        <f>($K23="Bell Curve")*(_xlfn.NORM.DIST(AND(BS$6&gt;=$F23,BS$6&lt;=$H23)*(BS$6-$F23+1),$J23/2,$M23,TRUE)-_xlfn.NORM.DIST(AND(BS$6&gt;=$F23,BS$6&lt;=$H23)*(BR$6-$F23+1),$J23/2,$M23,TRUE))/(1-2*_xlfn.NORM.DIST(0,$J23/2,$M23,TRUE))*$D23+($K23="Steady Growth")*(AND(BS$6&gt;=$F23,BS$6&lt;=$H23)*((BS$6-$F23+1)/($J23*($J23+1)/2)*$D23))+($K23="custom")*CustCF!BM23</f>
        <v>0</v>
      </c>
      <c r="BT23" s="95">
        <f>($K23="Bell Curve")*(_xlfn.NORM.DIST(AND(BT$6&gt;=$F23,BT$6&lt;=$H23)*(BT$6-$F23+1),$J23/2,$M23,TRUE)-_xlfn.NORM.DIST(AND(BT$6&gt;=$F23,BT$6&lt;=$H23)*(BS$6-$F23+1),$J23/2,$M23,TRUE))/(1-2*_xlfn.NORM.DIST(0,$J23/2,$M23,TRUE))*$D23+($K23="Steady Growth")*(AND(BT$6&gt;=$F23,BT$6&lt;=$H23)*((BT$6-$F23+1)/($J23*($J23+1)/2)*$D23))+($K23="custom")*CustCF!BN23</f>
        <v>0</v>
      </c>
      <c r="BU23" s="95">
        <f>($K23="Bell Curve")*(_xlfn.NORM.DIST(AND(BU$6&gt;=$F23,BU$6&lt;=$H23)*(BU$6-$F23+1),$J23/2,$M23,TRUE)-_xlfn.NORM.DIST(AND(BU$6&gt;=$F23,BU$6&lt;=$H23)*(BT$6-$F23+1),$J23/2,$M23,TRUE))/(1-2*_xlfn.NORM.DIST(0,$J23/2,$M23,TRUE))*$D23+($K23="Steady Growth")*(AND(BU$6&gt;=$F23,BU$6&lt;=$H23)*((BU$6-$F23+1)/($J23*($J23+1)/2)*$D23))+($K23="custom")*CustCF!BO23</f>
        <v>0</v>
      </c>
      <c r="BV23" s="95">
        <f>($K23="Bell Curve")*(_xlfn.NORM.DIST(AND(BV$6&gt;=$F23,BV$6&lt;=$H23)*(BV$6-$F23+1),$J23/2,$M23,TRUE)-_xlfn.NORM.DIST(AND(BV$6&gt;=$F23,BV$6&lt;=$H23)*(BU$6-$F23+1),$J23/2,$M23,TRUE))/(1-2*_xlfn.NORM.DIST(0,$J23/2,$M23,TRUE))*$D23+($K23="Steady Growth")*(AND(BV$6&gt;=$F23,BV$6&lt;=$H23)*((BV$6-$F23+1)/($J23*($J23+1)/2)*$D23))+($K23="custom")*CustCF!BP23</f>
        <v>0</v>
      </c>
      <c r="BW23" s="95">
        <f>($K23="Bell Curve")*(_xlfn.NORM.DIST(AND(BW$6&gt;=$F23,BW$6&lt;=$H23)*(BW$6-$F23+1),$J23/2,$M23,TRUE)-_xlfn.NORM.DIST(AND(BW$6&gt;=$F23,BW$6&lt;=$H23)*(BV$6-$F23+1),$J23/2,$M23,TRUE))/(1-2*_xlfn.NORM.DIST(0,$J23/2,$M23,TRUE))*$D23+($K23="Steady Growth")*(AND(BW$6&gt;=$F23,BW$6&lt;=$H23)*((BW$6-$F23+1)/($J23*($J23+1)/2)*$D23))+($K23="custom")*CustCF!BQ23</f>
        <v>0</v>
      </c>
      <c r="BX23" s="95">
        <f>($K23="Bell Curve")*(_xlfn.NORM.DIST(AND(BX$6&gt;=$F23,BX$6&lt;=$H23)*(BX$6-$F23+1),$J23/2,$M23,TRUE)-_xlfn.NORM.DIST(AND(BX$6&gt;=$F23,BX$6&lt;=$H23)*(BW$6-$F23+1),$J23/2,$M23,TRUE))/(1-2*_xlfn.NORM.DIST(0,$J23/2,$M23,TRUE))*$D23+($K23="Steady Growth")*(AND(BX$6&gt;=$F23,BX$6&lt;=$H23)*((BX$6-$F23+1)/($J23*($J23+1)/2)*$D23))+($K23="custom")*CustCF!BR23</f>
        <v>0</v>
      </c>
      <c r="BY23" s="95">
        <f>($K23="Bell Curve")*(_xlfn.NORM.DIST(AND(BY$6&gt;=$F23,BY$6&lt;=$H23)*(BY$6-$F23+1),$J23/2,$M23,TRUE)-_xlfn.NORM.DIST(AND(BY$6&gt;=$F23,BY$6&lt;=$H23)*(BX$6-$F23+1),$J23/2,$M23,TRUE))/(1-2*_xlfn.NORM.DIST(0,$J23/2,$M23,TRUE))*$D23+($K23="Steady Growth")*(AND(BY$6&gt;=$F23,BY$6&lt;=$H23)*((BY$6-$F23+1)/($J23*($J23+1)/2)*$D23))+($K23="custom")*CustCF!BS23</f>
        <v>0</v>
      </c>
      <c r="BZ23" s="95">
        <f>($K23="Bell Curve")*(_xlfn.NORM.DIST(AND(BZ$6&gt;=$F23,BZ$6&lt;=$H23)*(BZ$6-$F23+1),$J23/2,$M23,TRUE)-_xlfn.NORM.DIST(AND(BZ$6&gt;=$F23,BZ$6&lt;=$H23)*(BY$6-$F23+1),$J23/2,$M23,TRUE))/(1-2*_xlfn.NORM.DIST(0,$J23/2,$M23,TRUE))*$D23+($K23="Steady Growth")*(AND(BZ$6&gt;=$F23,BZ$6&lt;=$H23)*((BZ$6-$F23+1)/($J23*($J23+1)/2)*$D23))+($K23="custom")*CustCF!BT23</f>
        <v>0</v>
      </c>
      <c r="CA23" s="95">
        <f>($K23="Bell Curve")*(_xlfn.NORM.DIST(AND(CA$6&gt;=$F23,CA$6&lt;=$H23)*(CA$6-$F23+1),$J23/2,$M23,TRUE)-_xlfn.NORM.DIST(AND(CA$6&gt;=$F23,CA$6&lt;=$H23)*(BZ$6-$F23+1),$J23/2,$M23,TRUE))/(1-2*_xlfn.NORM.DIST(0,$J23/2,$M23,TRUE))*$D23+($K23="Steady Growth")*(AND(CA$6&gt;=$F23,CA$6&lt;=$H23)*((CA$6-$F23+1)/($J23*($J23+1)/2)*$D23))+($K23="custom")*CustCF!BU23</f>
        <v>0</v>
      </c>
      <c r="CB23" s="95">
        <f>($K23="Bell Curve")*(_xlfn.NORM.DIST(AND(CB$6&gt;=$F23,CB$6&lt;=$H23)*(CB$6-$F23+1),$J23/2,$M23,TRUE)-_xlfn.NORM.DIST(AND(CB$6&gt;=$F23,CB$6&lt;=$H23)*(CA$6-$F23+1),$J23/2,$M23,TRUE))/(1-2*_xlfn.NORM.DIST(0,$J23/2,$M23,TRUE))*$D23+($K23="Steady Growth")*(AND(CB$6&gt;=$F23,CB$6&lt;=$H23)*((CB$6-$F23+1)/($J23*($J23+1)/2)*$D23))+($K23="custom")*CustCF!BV23</f>
        <v>0</v>
      </c>
      <c r="CC23" s="95">
        <f>($K23="Bell Curve")*(_xlfn.NORM.DIST(AND(CC$6&gt;=$F23,CC$6&lt;=$H23)*(CC$6-$F23+1),$J23/2,$M23,TRUE)-_xlfn.NORM.DIST(AND(CC$6&gt;=$F23,CC$6&lt;=$H23)*(CB$6-$F23+1),$J23/2,$M23,TRUE))/(1-2*_xlfn.NORM.DIST(0,$J23/2,$M23,TRUE))*$D23+($K23="Steady Growth")*(AND(CC$6&gt;=$F23,CC$6&lt;=$H23)*((CC$6-$F23+1)/($J23*($J23+1)/2)*$D23))+($K23="custom")*CustCF!BW23</f>
        <v>0</v>
      </c>
      <c r="CD23" s="95">
        <f>($K23="Bell Curve")*(_xlfn.NORM.DIST(AND(CD$6&gt;=$F23,CD$6&lt;=$H23)*(CD$6-$F23+1),$J23/2,$M23,TRUE)-_xlfn.NORM.DIST(AND(CD$6&gt;=$F23,CD$6&lt;=$H23)*(CC$6-$F23+1),$J23/2,$M23,TRUE))/(1-2*_xlfn.NORM.DIST(0,$J23/2,$M23,TRUE))*$D23+($K23="Steady Growth")*(AND(CD$6&gt;=$F23,CD$6&lt;=$H23)*((CD$6-$F23+1)/($J23*($J23+1)/2)*$D23))+($K23="custom")*CustCF!BX23</f>
        <v>0</v>
      </c>
      <c r="CE23" s="95">
        <f>($K23="Bell Curve")*(_xlfn.NORM.DIST(AND(CE$6&gt;=$F23,CE$6&lt;=$H23)*(CE$6-$F23+1),$J23/2,$M23,TRUE)-_xlfn.NORM.DIST(AND(CE$6&gt;=$F23,CE$6&lt;=$H23)*(CD$6-$F23+1),$J23/2,$M23,TRUE))/(1-2*_xlfn.NORM.DIST(0,$J23/2,$M23,TRUE))*$D23+($K23="Steady Growth")*(AND(CE$6&gt;=$F23,CE$6&lt;=$H23)*((CE$6-$F23+1)/($J23*($J23+1)/2)*$D23))+($K23="custom")*CustCF!BY23</f>
        <v>0</v>
      </c>
      <c r="CF23" s="95">
        <f>($K23="Bell Curve")*(_xlfn.NORM.DIST(AND(CF$6&gt;=$F23,CF$6&lt;=$H23)*(CF$6-$F23+1),$J23/2,$M23,TRUE)-_xlfn.NORM.DIST(AND(CF$6&gt;=$F23,CF$6&lt;=$H23)*(CE$6-$F23+1),$J23/2,$M23,TRUE))/(1-2*_xlfn.NORM.DIST(0,$J23/2,$M23,TRUE))*$D23+($K23="Steady Growth")*(AND(CF$6&gt;=$F23,CF$6&lt;=$H23)*((CF$6-$F23+1)/($J23*($J23+1)/2)*$D23))+($K23="custom")*CustCF!BZ23</f>
        <v>0</v>
      </c>
      <c r="CG23" s="95">
        <f>($K23="Bell Curve")*(_xlfn.NORM.DIST(AND(CG$6&gt;=$F23,CG$6&lt;=$H23)*(CG$6-$F23+1),$J23/2,$M23,TRUE)-_xlfn.NORM.DIST(AND(CG$6&gt;=$F23,CG$6&lt;=$H23)*(CF$6-$F23+1),$J23/2,$M23,TRUE))/(1-2*_xlfn.NORM.DIST(0,$J23/2,$M23,TRUE))*$D23+($K23="Steady Growth")*(AND(CG$6&gt;=$F23,CG$6&lt;=$H23)*((CG$6-$F23+1)/($J23*($J23+1)/2)*$D23))+($K23="custom")*CustCF!CA23</f>
        <v>0</v>
      </c>
      <c r="CH23" s="95">
        <f>($K23="Bell Curve")*(_xlfn.NORM.DIST(AND(CH$6&gt;=$F23,CH$6&lt;=$H23)*(CH$6-$F23+1),$J23/2,$M23,TRUE)-_xlfn.NORM.DIST(AND(CH$6&gt;=$F23,CH$6&lt;=$H23)*(CG$6-$F23+1),$J23/2,$M23,TRUE))/(1-2*_xlfn.NORM.DIST(0,$J23/2,$M23,TRUE))*$D23+($K23="Steady Growth")*(AND(CH$6&gt;=$F23,CH$6&lt;=$H23)*((CH$6-$F23+1)/($J23*($J23+1)/2)*$D23))+($K23="custom")*CustCF!CB23</f>
        <v>0</v>
      </c>
      <c r="CI23" s="95">
        <f>($K23="Bell Curve")*(_xlfn.NORM.DIST(AND(CI$6&gt;=$F23,CI$6&lt;=$H23)*(CI$6-$F23+1),$J23/2,$M23,TRUE)-_xlfn.NORM.DIST(AND(CI$6&gt;=$F23,CI$6&lt;=$H23)*(CH$6-$F23+1),$J23/2,$M23,TRUE))/(1-2*_xlfn.NORM.DIST(0,$J23/2,$M23,TRUE))*$D23+($K23="Steady Growth")*(AND(CI$6&gt;=$F23,CI$6&lt;=$H23)*((CI$6-$F23+1)/($J23*($J23+1)/2)*$D23))+($K23="custom")*CustCF!CC23</f>
        <v>0</v>
      </c>
      <c r="CJ23" s="95">
        <f>($K23="Bell Curve")*(_xlfn.NORM.DIST(AND(CJ$6&gt;=$F23,CJ$6&lt;=$H23)*(CJ$6-$F23+1),$J23/2,$M23,TRUE)-_xlfn.NORM.DIST(AND(CJ$6&gt;=$F23,CJ$6&lt;=$H23)*(CI$6-$F23+1),$J23/2,$M23,TRUE))/(1-2*_xlfn.NORM.DIST(0,$J23/2,$M23,TRUE))*$D23+($K23="Steady Growth")*(AND(CJ$6&gt;=$F23,CJ$6&lt;=$H23)*((CJ$6-$F23+1)/($J23*($J23+1)/2)*$D23))+($K23="custom")*CustCF!CD23</f>
        <v>0</v>
      </c>
      <c r="CK23" s="95">
        <f>($K23="Bell Curve")*(_xlfn.NORM.DIST(AND(CK$6&gt;=$F23,CK$6&lt;=$H23)*(CK$6-$F23+1),$J23/2,$M23,TRUE)-_xlfn.NORM.DIST(AND(CK$6&gt;=$F23,CK$6&lt;=$H23)*(CJ$6-$F23+1),$J23/2,$M23,TRUE))/(1-2*_xlfn.NORM.DIST(0,$J23/2,$M23,TRUE))*$D23+($K23="Steady Growth")*(AND(CK$6&gt;=$F23,CK$6&lt;=$H23)*((CK$6-$F23+1)/($J23*($J23+1)/2)*$D23))+($K23="custom")*CustCF!CE23</f>
        <v>0</v>
      </c>
      <c r="CL23" s="95">
        <f>($K23="Bell Curve")*(_xlfn.NORM.DIST(AND(CL$6&gt;=$F23,CL$6&lt;=$H23)*(CL$6-$F23+1),$J23/2,$M23,TRUE)-_xlfn.NORM.DIST(AND(CL$6&gt;=$F23,CL$6&lt;=$H23)*(CK$6-$F23+1),$J23/2,$M23,TRUE))/(1-2*_xlfn.NORM.DIST(0,$J23/2,$M23,TRUE))*$D23+($K23="Steady Growth")*(AND(CL$6&gt;=$F23,CL$6&lt;=$H23)*((CL$6-$F23+1)/($J23*($J23+1)/2)*$D23))+($K23="custom")*CustCF!CF23</f>
        <v>0</v>
      </c>
      <c r="CM23" s="95">
        <f>($K23="Bell Curve")*(_xlfn.NORM.DIST(AND(CM$6&gt;=$F23,CM$6&lt;=$H23)*(CM$6-$F23+1),$J23/2,$M23,TRUE)-_xlfn.NORM.DIST(AND(CM$6&gt;=$F23,CM$6&lt;=$H23)*(CL$6-$F23+1),$J23/2,$M23,TRUE))/(1-2*_xlfn.NORM.DIST(0,$J23/2,$M23,TRUE))*$D23+($K23="Steady Growth")*(AND(CM$6&gt;=$F23,CM$6&lt;=$H23)*((CM$6-$F23+1)/($J23*($J23+1)/2)*$D23))+($K23="custom")*CustCF!CG23</f>
        <v>0</v>
      </c>
      <c r="CN23" s="95">
        <f>($K23="Bell Curve")*(_xlfn.NORM.DIST(AND(CN$6&gt;=$F23,CN$6&lt;=$H23)*(CN$6-$F23+1),$J23/2,$M23,TRUE)-_xlfn.NORM.DIST(AND(CN$6&gt;=$F23,CN$6&lt;=$H23)*(CM$6-$F23+1),$J23/2,$M23,TRUE))/(1-2*_xlfn.NORM.DIST(0,$J23/2,$M23,TRUE))*$D23+($K23="Steady Growth")*(AND(CN$6&gt;=$F23,CN$6&lt;=$H23)*((CN$6-$F23+1)/($J23*($J23+1)/2)*$D23))+($K23="custom")*CustCF!CH23</f>
        <v>0</v>
      </c>
      <c r="CO23" s="95">
        <f>($K23="Bell Curve")*(_xlfn.NORM.DIST(AND(CO$6&gt;=$F23,CO$6&lt;=$H23)*(CO$6-$F23+1),$J23/2,$M23,TRUE)-_xlfn.NORM.DIST(AND(CO$6&gt;=$F23,CO$6&lt;=$H23)*(CN$6-$F23+1),$J23/2,$M23,TRUE))/(1-2*_xlfn.NORM.DIST(0,$J23/2,$M23,TRUE))*$D23+($K23="Steady Growth")*(AND(CO$6&gt;=$F23,CO$6&lt;=$H23)*((CO$6-$F23+1)/($J23*($J23+1)/2)*$D23))+($K23="custom")*CustCF!CI23</f>
        <v>0</v>
      </c>
      <c r="CP23" s="95">
        <f>($K23="Bell Curve")*(_xlfn.NORM.DIST(AND(CP$6&gt;=$F23,CP$6&lt;=$H23)*(CP$6-$F23+1),$J23/2,$M23,TRUE)-_xlfn.NORM.DIST(AND(CP$6&gt;=$F23,CP$6&lt;=$H23)*(CO$6-$F23+1),$J23/2,$M23,TRUE))/(1-2*_xlfn.NORM.DIST(0,$J23/2,$M23,TRUE))*$D23+($K23="Steady Growth")*(AND(CP$6&gt;=$F23,CP$6&lt;=$H23)*((CP$6-$F23+1)/($J23*($J23+1)/2)*$D23))+($K23="custom")*CustCF!CJ23</f>
        <v>0</v>
      </c>
      <c r="CQ23" s="95">
        <f>($K23="Bell Curve")*(_xlfn.NORM.DIST(AND(CQ$6&gt;=$F23,CQ$6&lt;=$H23)*(CQ$6-$F23+1),$J23/2,$M23,TRUE)-_xlfn.NORM.DIST(AND(CQ$6&gt;=$F23,CQ$6&lt;=$H23)*(CP$6-$F23+1),$J23/2,$M23,TRUE))/(1-2*_xlfn.NORM.DIST(0,$J23/2,$M23,TRUE))*$D23+($K23="Steady Growth")*(AND(CQ$6&gt;=$F23,CQ$6&lt;=$H23)*((CQ$6-$F23+1)/($J23*($J23+1)/2)*$D23))+($K23="custom")*CustCF!CK23</f>
        <v>0</v>
      </c>
      <c r="CR23" s="95">
        <f>($K23="Bell Curve")*(_xlfn.NORM.DIST(AND(CR$6&gt;=$F23,CR$6&lt;=$H23)*(CR$6-$F23+1),$J23/2,$M23,TRUE)-_xlfn.NORM.DIST(AND(CR$6&gt;=$F23,CR$6&lt;=$H23)*(CQ$6-$F23+1),$J23/2,$M23,TRUE))/(1-2*_xlfn.NORM.DIST(0,$J23/2,$M23,TRUE))*$D23+($K23="Steady Growth")*(AND(CR$6&gt;=$F23,CR$6&lt;=$H23)*((CR$6-$F23+1)/($J23*($J23+1)/2)*$D23))+($K23="custom")*CustCF!CL23</f>
        <v>0</v>
      </c>
      <c r="CS23" s="95">
        <f>($K23="Bell Curve")*(_xlfn.NORM.DIST(AND(CS$6&gt;=$F23,CS$6&lt;=$H23)*(CS$6-$F23+1),$J23/2,$M23,TRUE)-_xlfn.NORM.DIST(AND(CS$6&gt;=$F23,CS$6&lt;=$H23)*(CR$6-$F23+1),$J23/2,$M23,TRUE))/(1-2*_xlfn.NORM.DIST(0,$J23/2,$M23,TRUE))*$D23+($K23="Steady Growth")*(AND(CS$6&gt;=$F23,CS$6&lt;=$H23)*((CS$6-$F23+1)/($J23*($J23+1)/2)*$D23))+($K23="custom")*CustCF!CM23</f>
        <v>0</v>
      </c>
      <c r="CT23" s="95">
        <f>($K23="Bell Curve")*(_xlfn.NORM.DIST(AND(CT$6&gt;=$F23,CT$6&lt;=$H23)*(CT$6-$F23+1),$J23/2,$M23,TRUE)-_xlfn.NORM.DIST(AND(CT$6&gt;=$F23,CT$6&lt;=$H23)*(CS$6-$F23+1),$J23/2,$M23,TRUE))/(1-2*_xlfn.NORM.DIST(0,$J23/2,$M23,TRUE))*$D23+($K23="Steady Growth")*(AND(CT$6&gt;=$F23,CT$6&lt;=$H23)*((CT$6-$F23+1)/($J23*($J23+1)/2)*$D23))+($K23="custom")*CustCF!CN23</f>
        <v>0</v>
      </c>
      <c r="CU23" s="95">
        <f>($K23="Bell Curve")*(_xlfn.NORM.DIST(AND(CU$6&gt;=$F23,CU$6&lt;=$H23)*(CU$6-$F23+1),$J23/2,$M23,TRUE)-_xlfn.NORM.DIST(AND(CU$6&gt;=$F23,CU$6&lt;=$H23)*(CT$6-$F23+1),$J23/2,$M23,TRUE))/(1-2*_xlfn.NORM.DIST(0,$J23/2,$M23,TRUE))*$D23+($K23="Steady Growth")*(AND(CU$6&gt;=$F23,CU$6&lt;=$H23)*((CU$6-$F23+1)/($J23*($J23+1)/2)*$D23))+($K23="custom")*CustCF!CO23</f>
        <v>0</v>
      </c>
      <c r="CV23" s="95">
        <f>($K23="Bell Curve")*(_xlfn.NORM.DIST(AND(CV$6&gt;=$F23,CV$6&lt;=$H23)*(CV$6-$F23+1),$J23/2,$M23,TRUE)-_xlfn.NORM.DIST(AND(CV$6&gt;=$F23,CV$6&lt;=$H23)*(CU$6-$F23+1),$J23/2,$M23,TRUE))/(1-2*_xlfn.NORM.DIST(0,$J23/2,$M23,TRUE))*$D23+($K23="Steady Growth")*(AND(CV$6&gt;=$F23,CV$6&lt;=$H23)*((CV$6-$F23+1)/($J23*($J23+1)/2)*$D23))+($K23="custom")*CustCF!CP23</f>
        <v>0</v>
      </c>
      <c r="CW23" s="95">
        <f>($K23="Bell Curve")*(_xlfn.NORM.DIST(AND(CW$6&gt;=$F23,CW$6&lt;=$H23)*(CW$6-$F23+1),$J23/2,$M23,TRUE)-_xlfn.NORM.DIST(AND(CW$6&gt;=$F23,CW$6&lt;=$H23)*(CV$6-$F23+1),$J23/2,$M23,TRUE))/(1-2*_xlfn.NORM.DIST(0,$J23/2,$M23,TRUE))*$D23+($K23="Steady Growth")*(AND(CW$6&gt;=$F23,CW$6&lt;=$H23)*((CW$6-$F23+1)/($J23*($J23+1)/2)*$D23))+($K23="custom")*CustCF!CQ23</f>
        <v>0</v>
      </c>
      <c r="CX23" s="95">
        <f>($K23="Bell Curve")*(_xlfn.NORM.DIST(AND(CX$6&gt;=$F23,CX$6&lt;=$H23)*(CX$6-$F23+1),$J23/2,$M23,TRUE)-_xlfn.NORM.DIST(AND(CX$6&gt;=$F23,CX$6&lt;=$H23)*(CW$6-$F23+1),$J23/2,$M23,TRUE))/(1-2*_xlfn.NORM.DIST(0,$J23/2,$M23,TRUE))*$D23+($K23="Steady Growth")*(AND(CX$6&gt;=$F23,CX$6&lt;=$H23)*((CX$6-$F23+1)/($J23*($J23+1)/2)*$D23))+($K23="custom")*CustCF!CR23</f>
        <v>0</v>
      </c>
      <c r="CY23" s="95">
        <f>($K23="Bell Curve")*(_xlfn.NORM.DIST(AND(CY$6&gt;=$F23,CY$6&lt;=$H23)*(CY$6-$F23+1),$J23/2,$M23,TRUE)-_xlfn.NORM.DIST(AND(CY$6&gt;=$F23,CY$6&lt;=$H23)*(CX$6-$F23+1),$J23/2,$M23,TRUE))/(1-2*_xlfn.NORM.DIST(0,$J23/2,$M23,TRUE))*$D23+($K23="Steady Growth")*(AND(CY$6&gt;=$F23,CY$6&lt;=$H23)*((CY$6-$F23+1)/($J23*($J23+1)/2)*$D23))+($K23="custom")*CustCF!CS23</f>
        <v>0</v>
      </c>
      <c r="CZ23" s="95">
        <f>($K23="Bell Curve")*(_xlfn.NORM.DIST(AND(CZ$6&gt;=$F23,CZ$6&lt;=$H23)*(CZ$6-$F23+1),$J23/2,$M23,TRUE)-_xlfn.NORM.DIST(AND(CZ$6&gt;=$F23,CZ$6&lt;=$H23)*(CY$6-$F23+1),$J23/2,$M23,TRUE))/(1-2*_xlfn.NORM.DIST(0,$J23/2,$M23,TRUE))*$D23+($K23="Steady Growth")*(AND(CZ$6&gt;=$F23,CZ$6&lt;=$H23)*((CZ$6-$F23+1)/($J23*($J23+1)/2)*$D23))+($K23="custom")*CustCF!CT23</f>
        <v>0</v>
      </c>
      <c r="DA23" s="95">
        <f>($K23="Bell Curve")*(_xlfn.NORM.DIST(AND(DA$6&gt;=$F23,DA$6&lt;=$H23)*(DA$6-$F23+1),$J23/2,$M23,TRUE)-_xlfn.NORM.DIST(AND(DA$6&gt;=$F23,DA$6&lt;=$H23)*(CZ$6-$F23+1),$J23/2,$M23,TRUE))/(1-2*_xlfn.NORM.DIST(0,$J23/2,$M23,TRUE))*$D23+($K23="Steady Growth")*(AND(DA$6&gt;=$F23,DA$6&lt;=$H23)*((DA$6-$F23+1)/($J23*($J23+1)/2)*$D23))+($K23="custom")*CustCF!CU23</f>
        <v>0</v>
      </c>
      <c r="DB23" s="95">
        <f>($K23="Bell Curve")*(_xlfn.NORM.DIST(AND(DB$6&gt;=$F23,DB$6&lt;=$H23)*(DB$6-$F23+1),$J23/2,$M23,TRUE)-_xlfn.NORM.DIST(AND(DB$6&gt;=$F23,DB$6&lt;=$H23)*(DA$6-$F23+1),$J23/2,$M23,TRUE))/(1-2*_xlfn.NORM.DIST(0,$J23/2,$M23,TRUE))*$D23+($K23="Steady Growth")*(AND(DB$6&gt;=$F23,DB$6&lt;=$H23)*((DB$6-$F23+1)/($J23*($J23+1)/2)*$D23))+($K23="custom")*CustCF!CV23</f>
        <v>0</v>
      </c>
      <c r="DC23" s="95">
        <f>($K23="Bell Curve")*(_xlfn.NORM.DIST(AND(DC$6&gt;=$F23,DC$6&lt;=$H23)*(DC$6-$F23+1),$J23/2,$M23,TRUE)-_xlfn.NORM.DIST(AND(DC$6&gt;=$F23,DC$6&lt;=$H23)*(DB$6-$F23+1),$J23/2,$M23,TRUE))/(1-2*_xlfn.NORM.DIST(0,$J23/2,$M23,TRUE))*$D23+($K23="Steady Growth")*(AND(DC$6&gt;=$F23,DC$6&lt;=$H23)*((DC$6-$F23+1)/($J23*($J23+1)/2)*$D23))+($K23="custom")*CustCF!CW23</f>
        <v>0</v>
      </c>
      <c r="DD23" s="95">
        <f>($K23="Bell Curve")*(_xlfn.NORM.DIST(AND(DD$6&gt;=$F23,DD$6&lt;=$H23)*(DD$6-$F23+1),$J23/2,$M23,TRUE)-_xlfn.NORM.DIST(AND(DD$6&gt;=$F23,DD$6&lt;=$H23)*(DC$6-$F23+1),$J23/2,$M23,TRUE))/(1-2*_xlfn.NORM.DIST(0,$J23/2,$M23,TRUE))*$D23+($K23="Steady Growth")*(AND(DD$6&gt;=$F23,DD$6&lt;=$H23)*((DD$6-$F23+1)/($J23*($J23+1)/2)*$D23))+($K23="custom")*CustCF!CX23</f>
        <v>0</v>
      </c>
      <c r="DE23" s="95">
        <f>($K23="Bell Curve")*(_xlfn.NORM.DIST(AND(DE$6&gt;=$F23,DE$6&lt;=$H23)*(DE$6-$F23+1),$J23/2,$M23,TRUE)-_xlfn.NORM.DIST(AND(DE$6&gt;=$F23,DE$6&lt;=$H23)*(DD$6-$F23+1),$J23/2,$M23,TRUE))/(1-2*_xlfn.NORM.DIST(0,$J23/2,$M23,TRUE))*$D23+($K23="Steady Growth")*(AND(DE$6&gt;=$F23,DE$6&lt;=$H23)*((DE$6-$F23+1)/($J23*($J23+1)/2)*$D23))+($K23="custom")*CustCF!CY23</f>
        <v>0</v>
      </c>
      <c r="DF23" s="95">
        <f>($K23="Bell Curve")*(_xlfn.NORM.DIST(AND(DF$6&gt;=$F23,DF$6&lt;=$H23)*(DF$6-$F23+1),$J23/2,$M23,TRUE)-_xlfn.NORM.DIST(AND(DF$6&gt;=$F23,DF$6&lt;=$H23)*(DE$6-$F23+1),$J23/2,$M23,TRUE))/(1-2*_xlfn.NORM.DIST(0,$J23/2,$M23,TRUE))*$D23+($K23="Steady Growth")*(AND(DF$6&gt;=$F23,DF$6&lt;=$H23)*((DF$6-$F23+1)/($J23*($J23+1)/2)*$D23))+($K23="custom")*CustCF!CZ23</f>
        <v>0</v>
      </c>
      <c r="DG23" s="95">
        <f>($K23="Bell Curve")*(_xlfn.NORM.DIST(AND(DG$6&gt;=$F23,DG$6&lt;=$H23)*(DG$6-$F23+1),$J23/2,$M23,TRUE)-_xlfn.NORM.DIST(AND(DG$6&gt;=$F23,DG$6&lt;=$H23)*(DF$6-$F23+1),$J23/2,$M23,TRUE))/(1-2*_xlfn.NORM.DIST(0,$J23/2,$M23,TRUE))*$D23+($K23="Steady Growth")*(AND(DG$6&gt;=$F23,DG$6&lt;=$H23)*((DG$6-$F23+1)/($J23*($J23+1)/2)*$D23))+($K23="custom")*CustCF!DA23</f>
        <v>0</v>
      </c>
      <c r="DH23" s="95">
        <f>($K23="Bell Curve")*(_xlfn.NORM.DIST(AND(DH$6&gt;=$F23,DH$6&lt;=$H23)*(DH$6-$F23+1),$J23/2,$M23,TRUE)-_xlfn.NORM.DIST(AND(DH$6&gt;=$F23,DH$6&lt;=$H23)*(DG$6-$F23+1),$J23/2,$M23,TRUE))/(1-2*_xlfn.NORM.DIST(0,$J23/2,$M23,TRUE))*$D23+($K23="Steady Growth")*(AND(DH$6&gt;=$F23,DH$6&lt;=$H23)*((DH$6-$F23+1)/($J23*($J23+1)/2)*$D23))+($K23="custom")*CustCF!DB23</f>
        <v>0</v>
      </c>
      <c r="DI23" s="95">
        <f>($K23="Bell Curve")*(_xlfn.NORM.DIST(AND(DI$6&gt;=$F23,DI$6&lt;=$H23)*(DI$6-$F23+1),$J23/2,$M23,TRUE)-_xlfn.NORM.DIST(AND(DI$6&gt;=$F23,DI$6&lt;=$H23)*(DH$6-$F23+1),$J23/2,$M23,TRUE))/(1-2*_xlfn.NORM.DIST(0,$J23/2,$M23,TRUE))*$D23+($K23="Steady Growth")*(AND(DI$6&gt;=$F23,DI$6&lt;=$H23)*((DI$6-$F23+1)/($J23*($J23+1)/2)*$D23))+($K23="custom")*CustCF!DC23</f>
        <v>0</v>
      </c>
      <c r="DJ23" s="95">
        <f>($K23="Bell Curve")*(_xlfn.NORM.DIST(AND(DJ$6&gt;=$F23,DJ$6&lt;=$H23)*(DJ$6-$F23+1),$J23/2,$M23,TRUE)-_xlfn.NORM.DIST(AND(DJ$6&gt;=$F23,DJ$6&lt;=$H23)*(DI$6-$F23+1),$J23/2,$M23,TRUE))/(1-2*_xlfn.NORM.DIST(0,$J23/2,$M23,TRUE))*$D23+($K23="Steady Growth")*(AND(DJ$6&gt;=$F23,DJ$6&lt;=$H23)*((DJ$6-$F23+1)/($J23*($J23+1)/2)*$D23))+($K23="custom")*CustCF!DD23</f>
        <v>0</v>
      </c>
      <c r="DK23" s="95">
        <f>($K23="Bell Curve")*(_xlfn.NORM.DIST(AND(DK$6&gt;=$F23,DK$6&lt;=$H23)*(DK$6-$F23+1),$J23/2,$M23,TRUE)-_xlfn.NORM.DIST(AND(DK$6&gt;=$F23,DK$6&lt;=$H23)*(DJ$6-$F23+1),$J23/2,$M23,TRUE))/(1-2*_xlfn.NORM.DIST(0,$J23/2,$M23,TRUE))*$D23+($K23="Steady Growth")*(AND(DK$6&gt;=$F23,DK$6&lt;=$H23)*((DK$6-$F23+1)/($J23*($J23+1)/2)*$D23))+($K23="custom")*CustCF!DE23</f>
        <v>0</v>
      </c>
      <c r="DL23" s="95">
        <f>($K23="Bell Curve")*(_xlfn.NORM.DIST(AND(DL$6&gt;=$F23,DL$6&lt;=$H23)*(DL$6-$F23+1),$J23/2,$M23,TRUE)-_xlfn.NORM.DIST(AND(DL$6&gt;=$F23,DL$6&lt;=$H23)*(DK$6-$F23+1),$J23/2,$M23,TRUE))/(1-2*_xlfn.NORM.DIST(0,$J23/2,$M23,TRUE))*$D23+($K23="Steady Growth")*(AND(DL$6&gt;=$F23,DL$6&lt;=$H23)*((DL$6-$F23+1)/($J23*($J23+1)/2)*$D23))+($K23="custom")*CustCF!DF23</f>
        <v>0</v>
      </c>
      <c r="DM23" s="95">
        <f>($K23="Bell Curve")*(_xlfn.NORM.DIST(AND(DM$6&gt;=$F23,DM$6&lt;=$H23)*(DM$6-$F23+1),$J23/2,$M23,TRUE)-_xlfn.NORM.DIST(AND(DM$6&gt;=$F23,DM$6&lt;=$H23)*(DL$6-$F23+1),$J23/2,$M23,TRUE))/(1-2*_xlfn.NORM.DIST(0,$J23/2,$M23,TRUE))*$D23+($K23="Steady Growth")*(AND(DM$6&gt;=$F23,DM$6&lt;=$H23)*((DM$6-$F23+1)/($J23*($J23+1)/2)*$D23))+($K23="custom")*CustCF!DG23</f>
        <v>0</v>
      </c>
      <c r="DN23" s="95">
        <f>($K23="Bell Curve")*(_xlfn.NORM.DIST(AND(DN$6&gt;=$F23,DN$6&lt;=$H23)*(DN$6-$F23+1),$J23/2,$M23,TRUE)-_xlfn.NORM.DIST(AND(DN$6&gt;=$F23,DN$6&lt;=$H23)*(DM$6-$F23+1),$J23/2,$M23,TRUE))/(1-2*_xlfn.NORM.DIST(0,$J23/2,$M23,TRUE))*$D23+($K23="Steady Growth")*(AND(DN$6&gt;=$F23,DN$6&lt;=$H23)*((DN$6-$F23+1)/($J23*($J23+1)/2)*$D23))+($K23="custom")*CustCF!DH23</f>
        <v>0</v>
      </c>
      <c r="DO23" s="95">
        <f>($K23="Bell Curve")*(_xlfn.NORM.DIST(AND(DO$6&gt;=$F23,DO$6&lt;=$H23)*(DO$6-$F23+1),$J23/2,$M23,TRUE)-_xlfn.NORM.DIST(AND(DO$6&gt;=$F23,DO$6&lt;=$H23)*(DN$6-$F23+1),$J23/2,$M23,TRUE))/(1-2*_xlfn.NORM.DIST(0,$J23/2,$M23,TRUE))*$D23+($K23="Steady Growth")*(AND(DO$6&gt;=$F23,DO$6&lt;=$H23)*((DO$6-$F23+1)/($J23*($J23+1)/2)*$D23))+($K23="custom")*CustCF!DI23</f>
        <v>0</v>
      </c>
      <c r="DP23" s="95">
        <f>($K23="Bell Curve")*(_xlfn.NORM.DIST(AND(DP$6&gt;=$F23,DP$6&lt;=$H23)*(DP$6-$F23+1),$J23/2,$M23,TRUE)-_xlfn.NORM.DIST(AND(DP$6&gt;=$F23,DP$6&lt;=$H23)*(DO$6-$F23+1),$J23/2,$M23,TRUE))/(1-2*_xlfn.NORM.DIST(0,$J23/2,$M23,TRUE))*$D23+($K23="Steady Growth")*(AND(DP$6&gt;=$F23,DP$6&lt;=$H23)*((DP$6-$F23+1)/($J23*($J23+1)/2)*$D23))+($K23="custom")*CustCF!DJ23</f>
        <v>0</v>
      </c>
      <c r="DQ23" s="95">
        <f>($K23="Bell Curve")*(_xlfn.NORM.DIST(AND(DQ$6&gt;=$F23,DQ$6&lt;=$H23)*(DQ$6-$F23+1),$J23/2,$M23,TRUE)-_xlfn.NORM.DIST(AND(DQ$6&gt;=$F23,DQ$6&lt;=$H23)*(DP$6-$F23+1),$J23/2,$M23,TRUE))/(1-2*_xlfn.NORM.DIST(0,$J23/2,$M23,TRUE))*$D23+($K23="Steady Growth")*(AND(DQ$6&gt;=$F23,DQ$6&lt;=$H23)*((DQ$6-$F23+1)/($J23*($J23+1)/2)*$D23))+($K23="custom")*CustCF!DK23</f>
        <v>0</v>
      </c>
      <c r="DR23" s="95">
        <f>($K23="Bell Curve")*(_xlfn.NORM.DIST(AND(DR$6&gt;=$F23,DR$6&lt;=$H23)*(DR$6-$F23+1),$J23/2,$M23,TRUE)-_xlfn.NORM.DIST(AND(DR$6&gt;=$F23,DR$6&lt;=$H23)*(DQ$6-$F23+1),$J23/2,$M23,TRUE))/(1-2*_xlfn.NORM.DIST(0,$J23/2,$M23,TRUE))*$D23+($K23="Steady Growth")*(AND(DR$6&gt;=$F23,DR$6&lt;=$H23)*((DR$6-$F23+1)/($J23*($J23+1)/2)*$D23))+($K23="custom")*CustCF!DL23</f>
        <v>0</v>
      </c>
      <c r="DS23" s="95">
        <f>($K23="Bell Curve")*(_xlfn.NORM.DIST(AND(DS$6&gt;=$F23,DS$6&lt;=$H23)*(DS$6-$F23+1),$J23/2,$M23,TRUE)-_xlfn.NORM.DIST(AND(DS$6&gt;=$F23,DS$6&lt;=$H23)*(DR$6-$F23+1),$J23/2,$M23,TRUE))/(1-2*_xlfn.NORM.DIST(0,$J23/2,$M23,TRUE))*$D23+($K23="Steady Growth")*(AND(DS$6&gt;=$F23,DS$6&lt;=$H23)*((DS$6-$F23+1)/($J23*($J23+1)/2)*$D23))+($K23="custom")*CustCF!DM23</f>
        <v>0</v>
      </c>
      <c r="DT23" s="95">
        <f>($K23="Bell Curve")*(_xlfn.NORM.DIST(AND(DT$6&gt;=$F23,DT$6&lt;=$H23)*(DT$6-$F23+1),$J23/2,$M23,TRUE)-_xlfn.NORM.DIST(AND(DT$6&gt;=$F23,DT$6&lt;=$H23)*(DS$6-$F23+1),$J23/2,$M23,TRUE))/(1-2*_xlfn.NORM.DIST(0,$J23/2,$M23,TRUE))*$D23+($K23="Steady Growth")*(AND(DT$6&gt;=$F23,DT$6&lt;=$H23)*((DT$6-$F23+1)/($J23*($J23+1)/2)*$D23))+($K23="custom")*CustCF!DN23</f>
        <v>0</v>
      </c>
      <c r="DU23" s="95">
        <f>($K23="Bell Curve")*(_xlfn.NORM.DIST(AND(DU$6&gt;=$F23,DU$6&lt;=$H23)*(DU$6-$F23+1),$J23/2,$M23,TRUE)-_xlfn.NORM.DIST(AND(DU$6&gt;=$F23,DU$6&lt;=$H23)*(DT$6-$F23+1),$J23/2,$M23,TRUE))/(1-2*_xlfn.NORM.DIST(0,$J23/2,$M23,TRUE))*$D23+($K23="Steady Growth")*(AND(DU$6&gt;=$F23,DU$6&lt;=$H23)*((DU$6-$F23+1)/($J23*($J23+1)/2)*$D23))+($K23="custom")*CustCF!DO23</f>
        <v>0</v>
      </c>
      <c r="DV23" s="95">
        <f>($K23="Bell Curve")*(_xlfn.NORM.DIST(AND(DV$6&gt;=$F23,DV$6&lt;=$H23)*(DV$6-$F23+1),$J23/2,$M23,TRUE)-_xlfn.NORM.DIST(AND(DV$6&gt;=$F23,DV$6&lt;=$H23)*(DU$6-$F23+1),$J23/2,$M23,TRUE))/(1-2*_xlfn.NORM.DIST(0,$J23/2,$M23,TRUE))*$D23+($K23="Steady Growth")*(AND(DV$6&gt;=$F23,DV$6&lt;=$H23)*((DV$6-$F23+1)/($J23*($J23+1)/2)*$D23))+($K23="custom")*CustCF!DP23</f>
        <v>0</v>
      </c>
      <c r="DW23" s="95">
        <f>($K23="Bell Curve")*(_xlfn.NORM.DIST(AND(DW$6&gt;=$F23,DW$6&lt;=$H23)*(DW$6-$F23+1),$J23/2,$M23,TRUE)-_xlfn.NORM.DIST(AND(DW$6&gt;=$F23,DW$6&lt;=$H23)*(DV$6-$F23+1),$J23/2,$M23,TRUE))/(1-2*_xlfn.NORM.DIST(0,$J23/2,$M23,TRUE))*$D23+($K23="Steady Growth")*(AND(DW$6&gt;=$F23,DW$6&lt;=$H23)*((DW$6-$F23+1)/($J23*($J23+1)/2)*$D23))+($K23="custom")*CustCF!DQ23</f>
        <v>0</v>
      </c>
      <c r="DX23" s="95">
        <f>($K23="Bell Curve")*(_xlfn.NORM.DIST(AND(DX$6&gt;=$F23,DX$6&lt;=$H23)*(DX$6-$F23+1),$J23/2,$M23,TRUE)-_xlfn.NORM.DIST(AND(DX$6&gt;=$F23,DX$6&lt;=$H23)*(DW$6-$F23+1),$J23/2,$M23,TRUE))/(1-2*_xlfn.NORM.DIST(0,$J23/2,$M23,TRUE))*$D23+($K23="Steady Growth")*(AND(DX$6&gt;=$F23,DX$6&lt;=$H23)*((DX$6-$F23+1)/($J23*($J23+1)/2)*$D23))+($K23="custom")*CustCF!DR23</f>
        <v>0</v>
      </c>
      <c r="DY23" s="95">
        <f>($K23="Bell Curve")*(_xlfn.NORM.DIST(AND(DY$6&gt;=$F23,DY$6&lt;=$H23)*(DY$6-$F23+1),$J23/2,$M23,TRUE)-_xlfn.NORM.DIST(AND(DY$6&gt;=$F23,DY$6&lt;=$H23)*(DX$6-$F23+1),$J23/2,$M23,TRUE))/(1-2*_xlfn.NORM.DIST(0,$J23/2,$M23,TRUE))*$D23+($K23="Steady Growth")*(AND(DY$6&gt;=$F23,DY$6&lt;=$H23)*((DY$6-$F23+1)/($J23*($J23+1)/2)*$D23))+($K23="custom")*CustCF!DS23</f>
        <v>0</v>
      </c>
      <c r="DZ23" s="95">
        <f>($K23="Bell Curve")*(_xlfn.NORM.DIST(AND(DZ$6&gt;=$F23,DZ$6&lt;=$H23)*(DZ$6-$F23+1),$J23/2,$M23,TRUE)-_xlfn.NORM.DIST(AND(DZ$6&gt;=$F23,DZ$6&lt;=$H23)*(DY$6-$F23+1),$J23/2,$M23,TRUE))/(1-2*_xlfn.NORM.DIST(0,$J23/2,$M23,TRUE))*$D23+($K23="Steady Growth")*(AND(DZ$6&gt;=$F23,DZ$6&lt;=$H23)*((DZ$6-$F23+1)/($J23*($J23+1)/2)*$D23))+($K23="custom")*CustCF!DT23</f>
        <v>0</v>
      </c>
      <c r="EA23" s="95">
        <f>($K23="Bell Curve")*(_xlfn.NORM.DIST(AND(EA$6&gt;=$F23,EA$6&lt;=$H23)*(EA$6-$F23+1),$J23/2,$M23,TRUE)-_xlfn.NORM.DIST(AND(EA$6&gt;=$F23,EA$6&lt;=$H23)*(DZ$6-$F23+1),$J23/2,$M23,TRUE))/(1-2*_xlfn.NORM.DIST(0,$J23/2,$M23,TRUE))*$D23+($K23="Steady Growth")*(AND(EA$6&gt;=$F23,EA$6&lt;=$H23)*((EA$6-$F23+1)/($J23*($J23+1)/2)*$D23))+($K23="custom")*CustCF!DU23</f>
        <v>0</v>
      </c>
      <c r="EB23" s="95">
        <f>($K23="Bell Curve")*(_xlfn.NORM.DIST(AND(EB$6&gt;=$F23,EB$6&lt;=$H23)*(EB$6-$F23+1),$J23/2,$M23,TRUE)-_xlfn.NORM.DIST(AND(EB$6&gt;=$F23,EB$6&lt;=$H23)*(EA$6-$F23+1),$J23/2,$M23,TRUE))/(1-2*_xlfn.NORM.DIST(0,$J23/2,$M23,TRUE))*$D23+($K23="Steady Growth")*(AND(EB$6&gt;=$F23,EB$6&lt;=$H23)*((EB$6-$F23+1)/($J23*($J23+1)/2)*$D23))+($K23="custom")*CustCF!DV23</f>
        <v>0</v>
      </c>
      <c r="EC23" s="95">
        <f>($K23="Bell Curve")*(_xlfn.NORM.DIST(AND(EC$6&gt;=$F23,EC$6&lt;=$H23)*(EC$6-$F23+1),$J23/2,$M23,TRUE)-_xlfn.NORM.DIST(AND(EC$6&gt;=$F23,EC$6&lt;=$H23)*(EB$6-$F23+1),$J23/2,$M23,TRUE))/(1-2*_xlfn.NORM.DIST(0,$J23/2,$M23,TRUE))*$D23+($K23="Steady Growth")*(AND(EC$6&gt;=$F23,EC$6&lt;=$H23)*((EC$6-$F23+1)/($J23*($J23+1)/2)*$D23))+($K23="custom")*CustCF!DW23</f>
        <v>0</v>
      </c>
      <c r="ED23" s="95">
        <f>($K23="Bell Curve")*(_xlfn.NORM.DIST(AND(ED$6&gt;=$F23,ED$6&lt;=$H23)*(ED$6-$F23+1),$J23/2,$M23,TRUE)-_xlfn.NORM.DIST(AND(ED$6&gt;=$F23,ED$6&lt;=$H23)*(EC$6-$F23+1),$J23/2,$M23,TRUE))/(1-2*_xlfn.NORM.DIST(0,$J23/2,$M23,TRUE))*$D23+($K23="Steady Growth")*(AND(ED$6&gt;=$F23,ED$6&lt;=$H23)*((ED$6-$F23+1)/($J23*($J23+1)/2)*$D23))+($K23="custom")*CustCF!DX23</f>
        <v>0</v>
      </c>
      <c r="EE23" s="95">
        <f>($K23="Bell Curve")*(_xlfn.NORM.DIST(AND(EE$6&gt;=$F23,EE$6&lt;=$H23)*(EE$6-$F23+1),$J23/2,$M23,TRUE)-_xlfn.NORM.DIST(AND(EE$6&gt;=$F23,EE$6&lt;=$H23)*(ED$6-$F23+1),$J23/2,$M23,TRUE))/(1-2*_xlfn.NORM.DIST(0,$J23/2,$M23,TRUE))*$D23+($K23="Steady Growth")*(AND(EE$6&gt;=$F23,EE$6&lt;=$H23)*((EE$6-$F23+1)/($J23*($J23+1)/2)*$D23))+($K23="custom")*CustCF!DY23</f>
        <v>0</v>
      </c>
      <c r="EF23" s="95">
        <f>($K23="Bell Curve")*(_xlfn.NORM.DIST(AND(EF$6&gt;=$F23,EF$6&lt;=$H23)*(EF$6-$F23+1),$J23/2,$M23,TRUE)-_xlfn.NORM.DIST(AND(EF$6&gt;=$F23,EF$6&lt;=$H23)*(EE$6-$F23+1),$J23/2,$M23,TRUE))/(1-2*_xlfn.NORM.DIST(0,$J23/2,$M23,TRUE))*$D23+($K23="Steady Growth")*(AND(EF$6&gt;=$F23,EF$6&lt;=$H23)*((EF$6-$F23+1)/($J23*($J23+1)/2)*$D23))+($K23="custom")*CustCF!DZ23</f>
        <v>0</v>
      </c>
      <c r="EG23" s="95">
        <f>($K23="Bell Curve")*(_xlfn.NORM.DIST(AND(EG$6&gt;=$F23,EG$6&lt;=$H23)*(EG$6-$F23+1),$J23/2,$M23,TRUE)-_xlfn.NORM.DIST(AND(EG$6&gt;=$F23,EG$6&lt;=$H23)*(EF$6-$F23+1),$J23/2,$M23,TRUE))/(1-2*_xlfn.NORM.DIST(0,$J23/2,$M23,TRUE))*$D23+($K23="Steady Growth")*(AND(EG$6&gt;=$F23,EG$6&lt;=$H23)*((EG$6-$F23+1)/($J23*($J23+1)/2)*$D23))+($K23="custom")*CustCF!EA23</f>
        <v>0</v>
      </c>
      <c r="EH23" s="95">
        <f>($K23="Bell Curve")*(_xlfn.NORM.DIST(AND(EH$6&gt;=$F23,EH$6&lt;=$H23)*(EH$6-$F23+1),$J23/2,$M23,TRUE)-_xlfn.NORM.DIST(AND(EH$6&gt;=$F23,EH$6&lt;=$H23)*(EG$6-$F23+1),$J23/2,$M23,TRUE))/(1-2*_xlfn.NORM.DIST(0,$J23/2,$M23,TRUE))*$D23+($K23="Steady Growth")*(AND(EH$6&gt;=$F23,EH$6&lt;=$H23)*((EH$6-$F23+1)/($J23*($J23+1)/2)*$D23))+($K23="custom")*CustCF!EB23</f>
        <v>0</v>
      </c>
      <c r="EI23" s="95">
        <f>($K23="Bell Curve")*(_xlfn.NORM.DIST(AND(EI$6&gt;=$F23,EI$6&lt;=$H23)*(EI$6-$F23+1),$J23/2,$M23,TRUE)-_xlfn.NORM.DIST(AND(EI$6&gt;=$F23,EI$6&lt;=$H23)*(EH$6-$F23+1),$J23/2,$M23,TRUE))/(1-2*_xlfn.NORM.DIST(0,$J23/2,$M23,TRUE))*$D23+($K23="Steady Growth")*(AND(EI$6&gt;=$F23,EI$6&lt;=$H23)*((EI$6-$F23+1)/($J23*($J23+1)/2)*$D23))+($K23="custom")*CustCF!EC23</f>
        <v>0</v>
      </c>
      <c r="EJ23" s="95">
        <f>($K23="Bell Curve")*(_xlfn.NORM.DIST(AND(EJ$6&gt;=$F23,EJ$6&lt;=$H23)*(EJ$6-$F23+1),$J23/2,$M23,TRUE)-_xlfn.NORM.DIST(AND(EJ$6&gt;=$F23,EJ$6&lt;=$H23)*(EI$6-$F23+1),$J23/2,$M23,TRUE))/(1-2*_xlfn.NORM.DIST(0,$J23/2,$M23,TRUE))*$D23+($K23="Steady Growth")*(AND(EJ$6&gt;=$F23,EJ$6&lt;=$H23)*((EJ$6-$F23+1)/($J23*($J23+1)/2)*$D23))+($K23="custom")*CustCF!ED23</f>
        <v>0</v>
      </c>
      <c r="EK23" s="95">
        <f>($K23="Bell Curve")*(_xlfn.NORM.DIST(AND(EK$6&gt;=$F23,EK$6&lt;=$H23)*(EK$6-$F23+1),$J23/2,$M23,TRUE)-_xlfn.NORM.DIST(AND(EK$6&gt;=$F23,EK$6&lt;=$H23)*(EJ$6-$F23+1),$J23/2,$M23,TRUE))/(1-2*_xlfn.NORM.DIST(0,$J23/2,$M23,TRUE))*$D23+($K23="Steady Growth")*(AND(EK$6&gt;=$F23,EK$6&lt;=$H23)*((EK$6-$F23+1)/($J23*($J23+1)/2)*$D23))+($K23="custom")*CustCF!EE23</f>
        <v>0</v>
      </c>
      <c r="EL23" s="95">
        <f>($K23="Bell Curve")*(_xlfn.NORM.DIST(AND(EL$6&gt;=$F23,EL$6&lt;=$H23)*(EL$6-$F23+1),$J23/2,$M23,TRUE)-_xlfn.NORM.DIST(AND(EL$6&gt;=$F23,EL$6&lt;=$H23)*(EK$6-$F23+1),$J23/2,$M23,TRUE))/(1-2*_xlfn.NORM.DIST(0,$J23/2,$M23,TRUE))*$D23+($K23="Steady Growth")*(AND(EL$6&gt;=$F23,EL$6&lt;=$H23)*((EL$6-$F23+1)/($J23*($J23+1)/2)*$D23))+($K23="custom")*CustCF!EF23</f>
        <v>0</v>
      </c>
      <c r="EM23" s="95">
        <f>($K23="Bell Curve")*(_xlfn.NORM.DIST(AND(EM$6&gt;=$F23,EM$6&lt;=$H23)*(EM$6-$F23+1),$J23/2,$M23,TRUE)-_xlfn.NORM.DIST(AND(EM$6&gt;=$F23,EM$6&lt;=$H23)*(EL$6-$F23+1),$J23/2,$M23,TRUE))/(1-2*_xlfn.NORM.DIST(0,$J23/2,$M23,TRUE))*$D23+($K23="Steady Growth")*(AND(EM$6&gt;=$F23,EM$6&lt;=$H23)*((EM$6-$F23+1)/($J23*($J23+1)/2)*$D23))+($K23="custom")*CustCF!EG23</f>
        <v>0</v>
      </c>
      <c r="EN23" s="95">
        <f>($K23="Bell Curve")*(_xlfn.NORM.DIST(AND(EN$6&gt;=$F23,EN$6&lt;=$H23)*(EN$6-$F23+1),$J23/2,$M23,TRUE)-_xlfn.NORM.DIST(AND(EN$6&gt;=$F23,EN$6&lt;=$H23)*(EM$6-$F23+1),$J23/2,$M23,TRUE))/(1-2*_xlfn.NORM.DIST(0,$J23/2,$M23,TRUE))*$D23+($K23="Steady Growth")*(AND(EN$6&gt;=$F23,EN$6&lt;=$H23)*((EN$6-$F23+1)/($J23*($J23+1)/2)*$D23))+($K23="custom")*CustCF!EH23</f>
        <v>0</v>
      </c>
      <c r="EO23" s="95">
        <f>($K23="Bell Curve")*(_xlfn.NORM.DIST(AND(EO$6&gt;=$F23,EO$6&lt;=$H23)*(EO$6-$F23+1),$J23/2,$M23,TRUE)-_xlfn.NORM.DIST(AND(EO$6&gt;=$F23,EO$6&lt;=$H23)*(EN$6-$F23+1),$J23/2,$M23,TRUE))/(1-2*_xlfn.NORM.DIST(0,$J23/2,$M23,TRUE))*$D23+($K23="Steady Growth")*(AND(EO$6&gt;=$F23,EO$6&lt;=$H23)*((EO$6-$F23+1)/($J23*($J23+1)/2)*$D23))+($K23="custom")*CustCF!EI23</f>
        <v>0</v>
      </c>
      <c r="EP23" s="95">
        <f>($K23="Bell Curve")*(_xlfn.NORM.DIST(AND(EP$6&gt;=$F23,EP$6&lt;=$H23)*(EP$6-$F23+1),$J23/2,$M23,TRUE)-_xlfn.NORM.DIST(AND(EP$6&gt;=$F23,EP$6&lt;=$H23)*(EO$6-$F23+1),$J23/2,$M23,TRUE))/(1-2*_xlfn.NORM.DIST(0,$J23/2,$M23,TRUE))*$D23+($K23="Steady Growth")*(AND(EP$6&gt;=$F23,EP$6&lt;=$H23)*((EP$6-$F23+1)/($J23*($J23+1)/2)*$D23))+($K23="custom")*CustCF!EJ23</f>
        <v>0</v>
      </c>
      <c r="EQ23" s="95">
        <f>($K23="Bell Curve")*(_xlfn.NORM.DIST(AND(EQ$6&gt;=$F23,EQ$6&lt;=$H23)*(EQ$6-$F23+1),$J23/2,$M23,TRUE)-_xlfn.NORM.DIST(AND(EQ$6&gt;=$F23,EQ$6&lt;=$H23)*(EP$6-$F23+1),$J23/2,$M23,TRUE))/(1-2*_xlfn.NORM.DIST(0,$J23/2,$M23,TRUE))*$D23+($K23="Steady Growth")*(AND(EQ$6&gt;=$F23,EQ$6&lt;=$H23)*((EQ$6-$F23+1)/($J23*($J23+1)/2)*$D23))+($K23="custom")*CustCF!EK23</f>
        <v>0</v>
      </c>
      <c r="ER23" s="95">
        <f>($K23="Bell Curve")*(_xlfn.NORM.DIST(AND(ER$6&gt;=$F23,ER$6&lt;=$H23)*(ER$6-$F23+1),$J23/2,$M23,TRUE)-_xlfn.NORM.DIST(AND(ER$6&gt;=$F23,ER$6&lt;=$H23)*(EQ$6-$F23+1),$J23/2,$M23,TRUE))/(1-2*_xlfn.NORM.DIST(0,$J23/2,$M23,TRUE))*$D23+($K23="Steady Growth")*(AND(ER$6&gt;=$F23,ER$6&lt;=$H23)*((ER$6-$F23+1)/($J23*($J23+1)/2)*$D23))+($K23="custom")*CustCF!EL23</f>
        <v>0</v>
      </c>
      <c r="ES23" s="95">
        <f>($K23="Bell Curve")*(_xlfn.NORM.DIST(AND(ES$6&gt;=$F23,ES$6&lt;=$H23)*(ES$6-$F23+1),$J23/2,$M23,TRUE)-_xlfn.NORM.DIST(AND(ES$6&gt;=$F23,ES$6&lt;=$H23)*(ER$6-$F23+1),$J23/2,$M23,TRUE))/(1-2*_xlfn.NORM.DIST(0,$J23/2,$M23,TRUE))*$D23+($K23="Steady Growth")*(AND(ES$6&gt;=$F23,ES$6&lt;=$H23)*((ES$6-$F23+1)/($J23*($J23+1)/2)*$D23))+($K23="custom")*CustCF!EM23</f>
        <v>0</v>
      </c>
      <c r="ET23" s="95">
        <f>($K23="Bell Curve")*(_xlfn.NORM.DIST(AND(ET$6&gt;=$F23,ET$6&lt;=$H23)*(ET$6-$F23+1),$J23/2,$M23,TRUE)-_xlfn.NORM.DIST(AND(ET$6&gt;=$F23,ET$6&lt;=$H23)*(ES$6-$F23+1),$J23/2,$M23,TRUE))/(1-2*_xlfn.NORM.DIST(0,$J23/2,$M23,TRUE))*$D23+($K23="Steady Growth")*(AND(ET$6&gt;=$F23,ET$6&lt;=$H23)*((ET$6-$F23+1)/($J23*($J23+1)/2)*$D23))+($K23="custom")*CustCF!EN23</f>
        <v>0</v>
      </c>
      <c r="EU23" s="95">
        <f>($K23="Bell Curve")*(_xlfn.NORM.DIST(AND(EU$6&gt;=$F23,EU$6&lt;=$H23)*(EU$6-$F23+1),$J23/2,$M23,TRUE)-_xlfn.NORM.DIST(AND(EU$6&gt;=$F23,EU$6&lt;=$H23)*(ET$6-$F23+1),$J23/2,$M23,TRUE))/(1-2*_xlfn.NORM.DIST(0,$J23/2,$M23,TRUE))*$D23+($K23="Steady Growth")*(AND(EU$6&gt;=$F23,EU$6&lt;=$H23)*((EU$6-$F23+1)/($J23*($J23+1)/2)*$D23))+($K23="custom")*CustCF!EO23</f>
        <v>0</v>
      </c>
      <c r="EV23" s="95">
        <f>($K23="Bell Curve")*(_xlfn.NORM.DIST(AND(EV$6&gt;=$F23,EV$6&lt;=$H23)*(EV$6-$F23+1),$J23/2,$M23,TRUE)-_xlfn.NORM.DIST(AND(EV$6&gt;=$F23,EV$6&lt;=$H23)*(EU$6-$F23+1),$J23/2,$M23,TRUE))/(1-2*_xlfn.NORM.DIST(0,$J23/2,$M23,TRUE))*$D23+($K23="Steady Growth")*(AND(EV$6&gt;=$F23,EV$6&lt;=$H23)*((EV$6-$F23+1)/($J23*($J23+1)/2)*$D23))+($K23="custom")*CustCF!EP23</f>
        <v>0</v>
      </c>
      <c r="EW23" s="95">
        <f>($K23="Bell Curve")*(_xlfn.NORM.DIST(AND(EW$6&gt;=$F23,EW$6&lt;=$H23)*(EW$6-$F23+1),$J23/2,$M23,TRUE)-_xlfn.NORM.DIST(AND(EW$6&gt;=$F23,EW$6&lt;=$H23)*(EV$6-$F23+1),$J23/2,$M23,TRUE))/(1-2*_xlfn.NORM.DIST(0,$J23/2,$M23,TRUE))*$D23+($K23="Steady Growth")*(AND(EW$6&gt;=$F23,EW$6&lt;=$H23)*((EW$6-$F23+1)/($J23*($J23+1)/2)*$D23))+($K23="custom")*CustCF!EQ23</f>
        <v>0</v>
      </c>
      <c r="EX23" s="95">
        <f>($K23="Bell Curve")*(_xlfn.NORM.DIST(AND(EX$6&gt;=$F23,EX$6&lt;=$H23)*(EX$6-$F23+1),$J23/2,$M23,TRUE)-_xlfn.NORM.DIST(AND(EX$6&gt;=$F23,EX$6&lt;=$H23)*(EW$6-$F23+1),$J23/2,$M23,TRUE))/(1-2*_xlfn.NORM.DIST(0,$J23/2,$M23,TRUE))*$D23+($K23="Steady Growth")*(AND(EX$6&gt;=$F23,EX$6&lt;=$H23)*((EX$6-$F23+1)/($J23*($J23+1)/2)*$D23))+($K23="custom")*CustCF!ER23</f>
        <v>0</v>
      </c>
      <c r="EY23" s="95">
        <f>($K23="Bell Curve")*(_xlfn.NORM.DIST(AND(EY$6&gt;=$F23,EY$6&lt;=$H23)*(EY$6-$F23+1),$J23/2,$M23,TRUE)-_xlfn.NORM.DIST(AND(EY$6&gt;=$F23,EY$6&lt;=$H23)*(EX$6-$F23+1),$J23/2,$M23,TRUE))/(1-2*_xlfn.NORM.DIST(0,$J23/2,$M23,TRUE))*$D23+($K23="Steady Growth")*(AND(EY$6&gt;=$F23,EY$6&lt;=$H23)*((EY$6-$F23+1)/($J23*($J23+1)/2)*$D23))+($K23="custom")*CustCF!ES23</f>
        <v>0</v>
      </c>
      <c r="EZ23" s="95">
        <f>($K23="Bell Curve")*(_xlfn.NORM.DIST(AND(EZ$6&gt;=$F23,EZ$6&lt;=$H23)*(EZ$6-$F23+1),$J23/2,$M23,TRUE)-_xlfn.NORM.DIST(AND(EZ$6&gt;=$F23,EZ$6&lt;=$H23)*(EY$6-$F23+1),$J23/2,$M23,TRUE))/(1-2*_xlfn.NORM.DIST(0,$J23/2,$M23,TRUE))*$D23+($K23="Steady Growth")*(AND(EZ$6&gt;=$F23,EZ$6&lt;=$H23)*((EZ$6-$F23+1)/($J23*($J23+1)/2)*$D23))+($K23="custom")*CustCF!ET23</f>
        <v>0</v>
      </c>
      <c r="FA23" s="95">
        <f>($K23="Bell Curve")*(_xlfn.NORM.DIST(AND(FA$6&gt;=$F23,FA$6&lt;=$H23)*(FA$6-$F23+1),$J23/2,$M23,TRUE)-_xlfn.NORM.DIST(AND(FA$6&gt;=$F23,FA$6&lt;=$H23)*(EZ$6-$F23+1),$J23/2,$M23,TRUE))/(1-2*_xlfn.NORM.DIST(0,$J23/2,$M23,TRUE))*$D23+($K23="Steady Growth")*(AND(FA$6&gt;=$F23,FA$6&lt;=$H23)*((FA$6-$F23+1)/($J23*($J23+1)/2)*$D23))+($K23="custom")*CustCF!EU23</f>
        <v>0</v>
      </c>
      <c r="FB23" s="95">
        <f>($K23="Bell Curve")*(_xlfn.NORM.DIST(AND(FB$6&gt;=$F23,FB$6&lt;=$H23)*(FB$6-$F23+1),$J23/2,$M23,TRUE)-_xlfn.NORM.DIST(AND(FB$6&gt;=$F23,FB$6&lt;=$H23)*(FA$6-$F23+1),$J23/2,$M23,TRUE))/(1-2*_xlfn.NORM.DIST(0,$J23/2,$M23,TRUE))*$D23+($K23="Steady Growth")*(AND(FB$6&gt;=$F23,FB$6&lt;=$H23)*((FB$6-$F23+1)/($J23*($J23+1)/2)*$D23))+($K23="custom")*CustCF!EV23</f>
        <v>0</v>
      </c>
      <c r="FC23" s="95">
        <f>($K23="Bell Curve")*(_xlfn.NORM.DIST(AND(FC$6&gt;=$F23,FC$6&lt;=$H23)*(FC$6-$F23+1),$J23/2,$M23,TRUE)-_xlfn.NORM.DIST(AND(FC$6&gt;=$F23,FC$6&lt;=$H23)*(FB$6-$F23+1),$J23/2,$M23,TRUE))/(1-2*_xlfn.NORM.DIST(0,$J23/2,$M23,TRUE))*$D23+($K23="Steady Growth")*(AND(FC$6&gt;=$F23,FC$6&lt;=$H23)*((FC$6-$F23+1)/($J23*($J23+1)/2)*$D23))+($K23="custom")*CustCF!EW23</f>
        <v>0</v>
      </c>
      <c r="FD23" s="95">
        <f>($K23="Bell Curve")*(_xlfn.NORM.DIST(AND(FD$6&gt;=$F23,FD$6&lt;=$H23)*(FD$6-$F23+1),$J23/2,$M23,TRUE)-_xlfn.NORM.DIST(AND(FD$6&gt;=$F23,FD$6&lt;=$H23)*(FC$6-$F23+1),$J23/2,$M23,TRUE))/(1-2*_xlfn.NORM.DIST(0,$J23/2,$M23,TRUE))*$D23+($K23="Steady Growth")*(AND(FD$6&gt;=$F23,FD$6&lt;=$H23)*((FD$6-$F23+1)/($J23*($J23+1)/2)*$D23))+($K23="custom")*CustCF!EX23</f>
        <v>0</v>
      </c>
      <c r="FE23" s="95">
        <f>($K23="Bell Curve")*(_xlfn.NORM.DIST(AND(FE$6&gt;=$F23,FE$6&lt;=$H23)*(FE$6-$F23+1),$J23/2,$M23,TRUE)-_xlfn.NORM.DIST(AND(FE$6&gt;=$F23,FE$6&lt;=$H23)*(FD$6-$F23+1),$J23/2,$M23,TRUE))/(1-2*_xlfn.NORM.DIST(0,$J23/2,$M23,TRUE))*$D23+($K23="Steady Growth")*(AND(FE$6&gt;=$F23,FE$6&lt;=$H23)*((FE$6-$F23+1)/($J23*($J23+1)/2)*$D23))+($K23="custom")*CustCF!EY23</f>
        <v>0</v>
      </c>
      <c r="FF23" s="95">
        <f>($K23="Bell Curve")*(_xlfn.NORM.DIST(AND(FF$6&gt;=$F23,FF$6&lt;=$H23)*(FF$6-$F23+1),$J23/2,$M23,TRUE)-_xlfn.NORM.DIST(AND(FF$6&gt;=$F23,FF$6&lt;=$H23)*(FE$6-$F23+1),$J23/2,$M23,TRUE))/(1-2*_xlfn.NORM.DIST(0,$J23/2,$M23,TRUE))*$D23+($K23="Steady Growth")*(AND(FF$6&gt;=$F23,FF$6&lt;=$H23)*((FF$6-$F23+1)/($J23*($J23+1)/2)*$D23))+($K23="custom")*CustCF!EZ23</f>
        <v>0</v>
      </c>
      <c r="FG23" s="95">
        <f>($K23="Bell Curve")*(_xlfn.NORM.DIST(AND(FG$6&gt;=$F23,FG$6&lt;=$H23)*(FG$6-$F23+1),$J23/2,$M23,TRUE)-_xlfn.NORM.DIST(AND(FG$6&gt;=$F23,FG$6&lt;=$H23)*(FF$6-$F23+1),$J23/2,$M23,TRUE))/(1-2*_xlfn.NORM.DIST(0,$J23/2,$M23,TRUE))*$D23+($K23="Steady Growth")*(AND(FG$6&gt;=$F23,FG$6&lt;=$H23)*((FG$6-$F23+1)/($J23*($J23+1)/2)*$D23))+($K23="custom")*CustCF!FA23</f>
        <v>0</v>
      </c>
      <c r="FH23" s="95">
        <f>($K23="Bell Curve")*(_xlfn.NORM.DIST(AND(FH$6&gt;=$F23,FH$6&lt;=$H23)*(FH$6-$F23+1),$J23/2,$M23,TRUE)-_xlfn.NORM.DIST(AND(FH$6&gt;=$F23,FH$6&lt;=$H23)*(FG$6-$F23+1),$J23/2,$M23,TRUE))/(1-2*_xlfn.NORM.DIST(0,$J23/2,$M23,TRUE))*$D23+($K23="Steady Growth")*(AND(FH$6&gt;=$F23,FH$6&lt;=$H23)*((FH$6-$F23+1)/($J23*($J23+1)/2)*$D23))+($K23="custom")*CustCF!FB23</f>
        <v>0</v>
      </c>
      <c r="FI23" s="95">
        <f>($K23="Bell Curve")*(_xlfn.NORM.DIST(AND(FI$6&gt;=$F23,FI$6&lt;=$H23)*(FI$6-$F23+1),$J23/2,$M23,TRUE)-_xlfn.NORM.DIST(AND(FI$6&gt;=$F23,FI$6&lt;=$H23)*(FH$6-$F23+1),$J23/2,$M23,TRUE))/(1-2*_xlfn.NORM.DIST(0,$J23/2,$M23,TRUE))*$D23+($K23="Steady Growth")*(AND(FI$6&gt;=$F23,FI$6&lt;=$H23)*((FI$6-$F23+1)/($J23*($J23+1)/2)*$D23))+($K23="custom")*CustCF!FC23</f>
        <v>0</v>
      </c>
      <c r="FJ23" s="95">
        <f>($K23="Bell Curve")*(_xlfn.NORM.DIST(AND(FJ$6&gt;=$F23,FJ$6&lt;=$H23)*(FJ$6-$F23+1),$J23/2,$M23,TRUE)-_xlfn.NORM.DIST(AND(FJ$6&gt;=$F23,FJ$6&lt;=$H23)*(FI$6-$F23+1),$J23/2,$M23,TRUE))/(1-2*_xlfn.NORM.DIST(0,$J23/2,$M23,TRUE))*$D23+($K23="Steady Growth")*(AND(FJ$6&gt;=$F23,FJ$6&lt;=$H23)*((FJ$6-$F23+1)/($J23*($J23+1)/2)*$D23))+($K23="custom")*CustCF!FD23</f>
        <v>0</v>
      </c>
      <c r="FK23" s="95">
        <f>($K23="Bell Curve")*(_xlfn.NORM.DIST(AND(FK$6&gt;=$F23,FK$6&lt;=$H23)*(FK$6-$F23+1),$J23/2,$M23,TRUE)-_xlfn.NORM.DIST(AND(FK$6&gt;=$F23,FK$6&lt;=$H23)*(FJ$6-$F23+1),$J23/2,$M23,TRUE))/(1-2*_xlfn.NORM.DIST(0,$J23/2,$M23,TRUE))*$D23+($K23="Steady Growth")*(AND(FK$6&gt;=$F23,FK$6&lt;=$H23)*((FK$6-$F23+1)/($J23*($J23+1)/2)*$D23))+($K23="custom")*CustCF!FE23</f>
        <v>0</v>
      </c>
      <c r="FL23" s="95">
        <f>($K23="Bell Curve")*(_xlfn.NORM.DIST(AND(FL$6&gt;=$F23,FL$6&lt;=$H23)*(FL$6-$F23+1),$J23/2,$M23,TRUE)-_xlfn.NORM.DIST(AND(FL$6&gt;=$F23,FL$6&lt;=$H23)*(FK$6-$F23+1),$J23/2,$M23,TRUE))/(1-2*_xlfn.NORM.DIST(0,$J23/2,$M23,TRUE))*$D23+($K23="Steady Growth")*(AND(FL$6&gt;=$F23,FL$6&lt;=$H23)*((FL$6-$F23+1)/($J23*($J23+1)/2)*$D23))+($K23="custom")*CustCF!FF23</f>
        <v>0</v>
      </c>
      <c r="FM23" s="95">
        <f>($K23="Bell Curve")*(_xlfn.NORM.DIST(AND(FM$6&gt;=$F23,FM$6&lt;=$H23)*(FM$6-$F23+1),$J23/2,$M23,TRUE)-_xlfn.NORM.DIST(AND(FM$6&gt;=$F23,FM$6&lt;=$H23)*(FL$6-$F23+1),$J23/2,$M23,TRUE))/(1-2*_xlfn.NORM.DIST(0,$J23/2,$M23,TRUE))*$D23+($K23="Steady Growth")*(AND(FM$6&gt;=$F23,FM$6&lt;=$H23)*((FM$6-$F23+1)/($J23*($J23+1)/2)*$D23))+($K23="custom")*CustCF!FG23</f>
        <v>0</v>
      </c>
      <c r="FN23" s="95">
        <f>($K23="Bell Curve")*(_xlfn.NORM.DIST(AND(FN$6&gt;=$F23,FN$6&lt;=$H23)*(FN$6-$F23+1),$J23/2,$M23,TRUE)-_xlfn.NORM.DIST(AND(FN$6&gt;=$F23,FN$6&lt;=$H23)*(FM$6-$F23+1),$J23/2,$M23,TRUE))/(1-2*_xlfn.NORM.DIST(0,$J23/2,$M23,TRUE))*$D23+($K23="Steady Growth")*(AND(FN$6&gt;=$F23,FN$6&lt;=$H23)*((FN$6-$F23+1)/($J23*($J23+1)/2)*$D23))+($K23="custom")*CustCF!FH23</f>
        <v>0</v>
      </c>
      <c r="FO23" s="95">
        <f>($K23="Bell Curve")*(_xlfn.NORM.DIST(AND(FO$6&gt;=$F23,FO$6&lt;=$H23)*(FO$6-$F23+1),$J23/2,$M23,TRUE)-_xlfn.NORM.DIST(AND(FO$6&gt;=$F23,FO$6&lt;=$H23)*(FN$6-$F23+1),$J23/2,$M23,TRUE))/(1-2*_xlfn.NORM.DIST(0,$J23/2,$M23,TRUE))*$D23+($K23="Steady Growth")*(AND(FO$6&gt;=$F23,FO$6&lt;=$H23)*((FO$6-$F23+1)/($J23*($J23+1)/2)*$D23))+($K23="custom")*CustCF!FI23</f>
        <v>0</v>
      </c>
      <c r="FP23" s="95">
        <f>($K23="Bell Curve")*(_xlfn.NORM.DIST(AND(FP$6&gt;=$F23,FP$6&lt;=$H23)*(FP$6-$F23+1),$J23/2,$M23,TRUE)-_xlfn.NORM.DIST(AND(FP$6&gt;=$F23,FP$6&lt;=$H23)*(FO$6-$F23+1),$J23/2,$M23,TRUE))/(1-2*_xlfn.NORM.DIST(0,$J23/2,$M23,TRUE))*$D23+($K23="Steady Growth")*(AND(FP$6&gt;=$F23,FP$6&lt;=$H23)*((FP$6-$F23+1)/($J23*($J23+1)/2)*$D23))+($K23="custom")*CustCF!FJ23</f>
        <v>0</v>
      </c>
      <c r="FQ23" s="95">
        <f>($K23="Bell Curve")*(_xlfn.NORM.DIST(AND(FQ$6&gt;=$F23,FQ$6&lt;=$H23)*(FQ$6-$F23+1),$J23/2,$M23,TRUE)-_xlfn.NORM.DIST(AND(FQ$6&gt;=$F23,FQ$6&lt;=$H23)*(FP$6-$F23+1),$J23/2,$M23,TRUE))/(1-2*_xlfn.NORM.DIST(0,$J23/2,$M23,TRUE))*$D23+($K23="Steady Growth")*(AND(FQ$6&gt;=$F23,FQ$6&lt;=$H23)*((FQ$6-$F23+1)/($J23*($J23+1)/2)*$D23))+($K23="custom")*CustCF!FK23</f>
        <v>0</v>
      </c>
      <c r="FR23" s="95">
        <f>($K23="Bell Curve")*(_xlfn.NORM.DIST(AND(FR$6&gt;=$F23,FR$6&lt;=$H23)*(FR$6-$F23+1),$J23/2,$M23,TRUE)-_xlfn.NORM.DIST(AND(FR$6&gt;=$F23,FR$6&lt;=$H23)*(FQ$6-$F23+1),$J23/2,$M23,TRUE))/(1-2*_xlfn.NORM.DIST(0,$J23/2,$M23,TRUE))*$D23+($K23="Steady Growth")*(AND(FR$6&gt;=$F23,FR$6&lt;=$H23)*((FR$6-$F23+1)/($J23*($J23+1)/2)*$D23))+($K23="custom")*CustCF!FL23</f>
        <v>0</v>
      </c>
      <c r="FS23" s="95">
        <f>($K23="Bell Curve")*(_xlfn.NORM.DIST(AND(FS$6&gt;=$F23,FS$6&lt;=$H23)*(FS$6-$F23+1),$J23/2,$M23,TRUE)-_xlfn.NORM.DIST(AND(FS$6&gt;=$F23,FS$6&lt;=$H23)*(FR$6-$F23+1),$J23/2,$M23,TRUE))/(1-2*_xlfn.NORM.DIST(0,$J23/2,$M23,TRUE))*$D23+($K23="Steady Growth")*(AND(FS$6&gt;=$F23,FS$6&lt;=$H23)*((FS$6-$F23+1)/($J23*($J23+1)/2)*$D23))+($K23="custom")*CustCF!FM23</f>
        <v>0</v>
      </c>
      <c r="FT23" s="95">
        <f>($K23="Bell Curve")*(_xlfn.NORM.DIST(AND(FT$6&gt;=$F23,FT$6&lt;=$H23)*(FT$6-$F23+1),$J23/2,$M23,TRUE)-_xlfn.NORM.DIST(AND(FT$6&gt;=$F23,FT$6&lt;=$H23)*(FS$6-$F23+1),$J23/2,$M23,TRUE))/(1-2*_xlfn.NORM.DIST(0,$J23/2,$M23,TRUE))*$D23+($K23="Steady Growth")*(AND(FT$6&gt;=$F23,FT$6&lt;=$H23)*((FT$6-$F23+1)/($J23*($J23+1)/2)*$D23))+($K23="custom")*CustCF!FN23</f>
        <v>0</v>
      </c>
      <c r="FU23" s="95">
        <f>($K23="Bell Curve")*(_xlfn.NORM.DIST(AND(FU$6&gt;=$F23,FU$6&lt;=$H23)*(FU$6-$F23+1),$J23/2,$M23,TRUE)-_xlfn.NORM.DIST(AND(FU$6&gt;=$F23,FU$6&lt;=$H23)*(FT$6-$F23+1),$J23/2,$M23,TRUE))/(1-2*_xlfn.NORM.DIST(0,$J23/2,$M23,TRUE))*$D23+($K23="Steady Growth")*(AND(FU$6&gt;=$F23,FU$6&lt;=$H23)*((FU$6-$F23+1)/($J23*($J23+1)/2)*$D23))+($K23="custom")*CustCF!FO23</f>
        <v>0</v>
      </c>
      <c r="FV23" s="95">
        <f>($K23="Bell Curve")*(_xlfn.NORM.DIST(AND(FV$6&gt;=$F23,FV$6&lt;=$H23)*(FV$6-$F23+1),$J23/2,$M23,TRUE)-_xlfn.NORM.DIST(AND(FV$6&gt;=$F23,FV$6&lt;=$H23)*(FU$6-$F23+1),$J23/2,$M23,TRUE))/(1-2*_xlfn.NORM.DIST(0,$J23/2,$M23,TRUE))*$D23+($K23="Steady Growth")*(AND(FV$6&gt;=$F23,FV$6&lt;=$H23)*((FV$6-$F23+1)/($J23*($J23+1)/2)*$D23))+($K23="custom")*CustCF!FP23</f>
        <v>0</v>
      </c>
      <c r="FW23" s="95">
        <f>($K23="Bell Curve")*(_xlfn.NORM.DIST(AND(FW$6&gt;=$F23,FW$6&lt;=$H23)*(FW$6-$F23+1),$J23/2,$M23,TRUE)-_xlfn.NORM.DIST(AND(FW$6&gt;=$F23,FW$6&lt;=$H23)*(FV$6-$F23+1),$J23/2,$M23,TRUE))/(1-2*_xlfn.NORM.DIST(0,$J23/2,$M23,TRUE))*$D23+($K23="Steady Growth")*(AND(FW$6&gt;=$F23,FW$6&lt;=$H23)*((FW$6-$F23+1)/($J23*($J23+1)/2)*$D23))+($K23="custom")*CustCF!FQ23</f>
        <v>0</v>
      </c>
      <c r="FX23" s="95">
        <f>($K23="Bell Curve")*(_xlfn.NORM.DIST(AND(FX$6&gt;=$F23,FX$6&lt;=$H23)*(FX$6-$F23+1),$J23/2,$M23,TRUE)-_xlfn.NORM.DIST(AND(FX$6&gt;=$F23,FX$6&lt;=$H23)*(FW$6-$F23+1),$J23/2,$M23,TRUE))/(1-2*_xlfn.NORM.DIST(0,$J23/2,$M23,TRUE))*$D23+($K23="Steady Growth")*(AND(FX$6&gt;=$F23,FX$6&lt;=$H23)*((FX$6-$F23+1)/($J23*($J23+1)/2)*$D23))+($K23="custom")*CustCF!FR23</f>
        <v>0</v>
      </c>
      <c r="FY23" s="95">
        <f>($K23="Bell Curve")*(_xlfn.NORM.DIST(AND(FY$6&gt;=$F23,FY$6&lt;=$H23)*(FY$6-$F23+1),$J23/2,$M23,TRUE)-_xlfn.NORM.DIST(AND(FY$6&gt;=$F23,FY$6&lt;=$H23)*(FX$6-$F23+1),$J23/2,$M23,TRUE))/(1-2*_xlfn.NORM.DIST(0,$J23/2,$M23,TRUE))*$D23+($K23="Steady Growth")*(AND(FY$6&gt;=$F23,FY$6&lt;=$H23)*((FY$6-$F23+1)/($J23*($J23+1)/2)*$D23))+($K23="custom")*CustCF!FS23</f>
        <v>0</v>
      </c>
      <c r="FZ23" s="95">
        <f>($K23="Bell Curve")*(_xlfn.NORM.DIST(AND(FZ$6&gt;=$F23,FZ$6&lt;=$H23)*(FZ$6-$F23+1),$J23/2,$M23,TRUE)-_xlfn.NORM.DIST(AND(FZ$6&gt;=$F23,FZ$6&lt;=$H23)*(FY$6-$F23+1),$J23/2,$M23,TRUE))/(1-2*_xlfn.NORM.DIST(0,$J23/2,$M23,TRUE))*$D23+($K23="Steady Growth")*(AND(FZ$6&gt;=$F23,FZ$6&lt;=$H23)*((FZ$6-$F23+1)/($J23*($J23+1)/2)*$D23))+($K23="custom")*CustCF!FT23</f>
        <v>0</v>
      </c>
      <c r="GA23" s="95">
        <f>($K23="Bell Curve")*(_xlfn.NORM.DIST(AND(GA$6&gt;=$F23,GA$6&lt;=$H23)*(GA$6-$F23+1),$J23/2,$M23,TRUE)-_xlfn.NORM.DIST(AND(GA$6&gt;=$F23,GA$6&lt;=$H23)*(FZ$6-$F23+1),$J23/2,$M23,TRUE))/(1-2*_xlfn.NORM.DIST(0,$J23/2,$M23,TRUE))*$D23+($K23="Steady Growth")*(AND(GA$6&gt;=$F23,GA$6&lt;=$H23)*((GA$6-$F23+1)/($J23*($J23+1)/2)*$D23))+($K23="custom")*CustCF!FU23</f>
        <v>0</v>
      </c>
      <c r="GB23" s="95">
        <f>($K23="Bell Curve")*(_xlfn.NORM.DIST(AND(GB$6&gt;=$F23,GB$6&lt;=$H23)*(GB$6-$F23+1),$J23/2,$M23,TRUE)-_xlfn.NORM.DIST(AND(GB$6&gt;=$F23,GB$6&lt;=$H23)*(GA$6-$F23+1),$J23/2,$M23,TRUE))/(1-2*_xlfn.NORM.DIST(0,$J23/2,$M23,TRUE))*$D23+($K23="Steady Growth")*(AND(GB$6&gt;=$F23,GB$6&lt;=$H23)*((GB$6-$F23+1)/($J23*($J23+1)/2)*$D23))+($K23="custom")*CustCF!FV23</f>
        <v>0</v>
      </c>
      <c r="GC23" s="95">
        <f>($K23="Bell Curve")*(_xlfn.NORM.DIST(AND(GC$6&gt;=$F23,GC$6&lt;=$H23)*(GC$6-$F23+1),$J23/2,$M23,TRUE)-_xlfn.NORM.DIST(AND(GC$6&gt;=$F23,GC$6&lt;=$H23)*(GB$6-$F23+1),$J23/2,$M23,TRUE))/(1-2*_xlfn.NORM.DIST(0,$J23/2,$M23,TRUE))*$D23+($K23="Steady Growth")*(AND(GC$6&gt;=$F23,GC$6&lt;=$H23)*((GC$6-$F23+1)/($J23*($J23+1)/2)*$D23))+($K23="custom")*CustCF!FW23</f>
        <v>0</v>
      </c>
      <c r="GD23" s="95">
        <f>($K23="Bell Curve")*(_xlfn.NORM.DIST(AND(GD$6&gt;=$F23,GD$6&lt;=$H23)*(GD$6-$F23+1),$J23/2,$M23,TRUE)-_xlfn.NORM.DIST(AND(GD$6&gt;=$F23,GD$6&lt;=$H23)*(GC$6-$F23+1),$J23/2,$M23,TRUE))/(1-2*_xlfn.NORM.DIST(0,$J23/2,$M23,TRUE))*$D23+($K23="Steady Growth")*(AND(GD$6&gt;=$F23,GD$6&lt;=$H23)*((GD$6-$F23+1)/($J23*($J23+1)/2)*$D23))+($K23="custom")*CustCF!FX23</f>
        <v>0</v>
      </c>
      <c r="GE23" s="95">
        <f>($K23="Bell Curve")*(_xlfn.NORM.DIST(AND(GE$6&gt;=$F23,GE$6&lt;=$H23)*(GE$6-$F23+1),$J23/2,$M23,TRUE)-_xlfn.NORM.DIST(AND(GE$6&gt;=$F23,GE$6&lt;=$H23)*(GD$6-$F23+1),$J23/2,$M23,TRUE))/(1-2*_xlfn.NORM.DIST(0,$J23/2,$M23,TRUE))*$D23+($K23="Steady Growth")*(AND(GE$6&gt;=$F23,GE$6&lt;=$H23)*((GE$6-$F23+1)/($J23*($J23+1)/2)*$D23))+($K23="custom")*CustCF!FY23</f>
        <v>0</v>
      </c>
      <c r="GF23" s="95">
        <f>($K23="Bell Curve")*(_xlfn.NORM.DIST(AND(GF$6&gt;=$F23,GF$6&lt;=$H23)*(GF$6-$F23+1),$J23/2,$M23,TRUE)-_xlfn.NORM.DIST(AND(GF$6&gt;=$F23,GF$6&lt;=$H23)*(GE$6-$F23+1),$J23/2,$M23,TRUE))/(1-2*_xlfn.NORM.DIST(0,$J23/2,$M23,TRUE))*$D23+($K23="Steady Growth")*(AND(GF$6&gt;=$F23,GF$6&lt;=$H23)*((GF$6-$F23+1)/($J23*($J23+1)/2)*$D23))+($K23="custom")*CustCF!FZ23</f>
        <v>0</v>
      </c>
      <c r="GG23" s="95">
        <f>($K23="Bell Curve")*(_xlfn.NORM.DIST(AND(GG$6&gt;=$F23,GG$6&lt;=$H23)*(GG$6-$F23+1),$J23/2,$M23,TRUE)-_xlfn.NORM.DIST(AND(GG$6&gt;=$F23,GG$6&lt;=$H23)*(GF$6-$F23+1),$J23/2,$M23,TRUE))/(1-2*_xlfn.NORM.DIST(0,$J23/2,$M23,TRUE))*$D23+($K23="Steady Growth")*(AND(GG$6&gt;=$F23,GG$6&lt;=$H23)*((GG$6-$F23+1)/($J23*($J23+1)/2)*$D23))+($K23="custom")*CustCF!GA23</f>
        <v>0</v>
      </c>
      <c r="GH23" s="95">
        <f>($K23="Bell Curve")*(_xlfn.NORM.DIST(AND(GH$6&gt;=$F23,GH$6&lt;=$H23)*(GH$6-$F23+1),$J23/2,$M23,TRUE)-_xlfn.NORM.DIST(AND(GH$6&gt;=$F23,GH$6&lt;=$H23)*(GG$6-$F23+1),$J23/2,$M23,TRUE))/(1-2*_xlfn.NORM.DIST(0,$J23/2,$M23,TRUE))*$D23+($K23="Steady Growth")*(AND(GH$6&gt;=$F23,GH$6&lt;=$H23)*((GH$6-$F23+1)/($J23*($J23+1)/2)*$D23))+($K23="custom")*CustCF!GB23</f>
        <v>0</v>
      </c>
      <c r="GI23" s="95">
        <f>($K23="Bell Curve")*(_xlfn.NORM.DIST(AND(GI$6&gt;=$F23,GI$6&lt;=$H23)*(GI$6-$F23+1),$J23/2,$M23,TRUE)-_xlfn.NORM.DIST(AND(GI$6&gt;=$F23,GI$6&lt;=$H23)*(GH$6-$F23+1),$J23/2,$M23,TRUE))/(1-2*_xlfn.NORM.DIST(0,$J23/2,$M23,TRUE))*$D23+($K23="Steady Growth")*(AND(GI$6&gt;=$F23,GI$6&lt;=$H23)*((GI$6-$F23+1)/($J23*($J23+1)/2)*$D23))+($K23="custom")*CustCF!GC23</f>
        <v>0</v>
      </c>
      <c r="GJ23" s="95">
        <f>($K23="Bell Curve")*(_xlfn.NORM.DIST(AND(GJ$6&gt;=$F23,GJ$6&lt;=$H23)*(GJ$6-$F23+1),$J23/2,$M23,TRUE)-_xlfn.NORM.DIST(AND(GJ$6&gt;=$F23,GJ$6&lt;=$H23)*(GI$6-$F23+1),$J23/2,$M23,TRUE))/(1-2*_xlfn.NORM.DIST(0,$J23/2,$M23,TRUE))*$D23+($K23="Steady Growth")*(AND(GJ$6&gt;=$F23,GJ$6&lt;=$H23)*((GJ$6-$F23+1)/($J23*($J23+1)/2)*$D23))+($K23="custom")*CustCF!GD23</f>
        <v>0</v>
      </c>
      <c r="GK23" s="95">
        <f>($K23="Bell Curve")*(_xlfn.NORM.DIST(AND(GK$6&gt;=$F23,GK$6&lt;=$H23)*(GK$6-$F23+1),$J23/2,$M23,TRUE)-_xlfn.NORM.DIST(AND(GK$6&gt;=$F23,GK$6&lt;=$H23)*(GJ$6-$F23+1),$J23/2,$M23,TRUE))/(1-2*_xlfn.NORM.DIST(0,$J23/2,$M23,TRUE))*$D23+($K23="Steady Growth")*(AND(GK$6&gt;=$F23,GK$6&lt;=$H23)*((GK$6-$F23+1)/($J23*($J23+1)/2)*$D23))+($K23="custom")*CustCF!GE23</f>
        <v>0</v>
      </c>
      <c r="GL23" s="95">
        <f>($K23="Bell Curve")*(_xlfn.NORM.DIST(AND(GL$6&gt;=$F23,GL$6&lt;=$H23)*(GL$6-$F23+1),$J23/2,$M23,TRUE)-_xlfn.NORM.DIST(AND(GL$6&gt;=$F23,GL$6&lt;=$H23)*(GK$6-$F23+1),$J23/2,$M23,TRUE))/(1-2*_xlfn.NORM.DIST(0,$J23/2,$M23,TRUE))*$D23+($K23="Steady Growth")*(AND(GL$6&gt;=$F23,GL$6&lt;=$H23)*((GL$6-$F23+1)/($J23*($J23+1)/2)*$D23))+($K23="custom")*CustCF!GF23</f>
        <v>0</v>
      </c>
      <c r="GM23" s="95">
        <f>($K23="Bell Curve")*(_xlfn.NORM.DIST(AND(GM$6&gt;=$F23,GM$6&lt;=$H23)*(GM$6-$F23+1),$J23/2,$M23,TRUE)-_xlfn.NORM.DIST(AND(GM$6&gt;=$F23,GM$6&lt;=$H23)*(GL$6-$F23+1),$J23/2,$M23,TRUE))/(1-2*_xlfn.NORM.DIST(0,$J23/2,$M23,TRUE))*$D23+($K23="Steady Growth")*(AND(GM$6&gt;=$F23,GM$6&lt;=$H23)*((GM$6-$F23+1)/($J23*($J23+1)/2)*$D23))+($K23="custom")*CustCF!GG23</f>
        <v>0</v>
      </c>
      <c r="GN23" s="268">
        <f>($K23="Bell Curve")*(_xlfn.NORM.DIST(AND(GN$6&gt;=$F23,GN$6&lt;=$H23)*(GN$6-$F23+1),$J23/2,$M23,TRUE)-_xlfn.NORM.DIST(AND(GN$6&gt;=$F23,GN$6&lt;=$H23)*(GM$6-$F23+1),$J23/2,$M23,TRUE))/(1-2*_xlfn.NORM.DIST(0,$J23/2,$M23,TRUE))*$D23+($K23="Steady Growth")*(AND(GN$6&gt;=$F23,GN$6&lt;=$H23)*((GN$6-$F23+1)/($J23*($J23+1)/2)*$D23))+($K23="custom")*CustCF!GH23</f>
        <v>0</v>
      </c>
      <c r="GO23" s="1"/>
      <c r="GP23" s="67"/>
    </row>
    <row r="24" spans="1:198" customFormat="1" hidden="1" outlineLevel="1" x14ac:dyDescent="0.75">
      <c r="A24" s="1"/>
      <c r="B24" s="1"/>
      <c r="C24" s="262">
        <f>Budget!P29</f>
        <v>0</v>
      </c>
      <c r="D24" s="19">
        <f>Budget!Q29</f>
        <v>0</v>
      </c>
      <c r="E24" s="19" t="str">
        <f t="shared" si="23"/>
        <v/>
      </c>
      <c r="F24" s="263">
        <v>0</v>
      </c>
      <c r="G24" s="257">
        <f>IF(L24="custom",CustCF!F24,INDEX($P$8:$GN$8,MATCH(F24,$P$6:$GN$6,0)))</f>
        <v>46053</v>
      </c>
      <c r="H24" s="263">
        <v>0</v>
      </c>
      <c r="I24" s="257">
        <f>IF(L24="custom",CustCF!G24,INDEX($P$8:$GN$8,MATCH(H24,$P$6:$GN$6,0)))</f>
        <v>46053</v>
      </c>
      <c r="J24" s="260">
        <f t="shared" si="24"/>
        <v>1</v>
      </c>
      <c r="K24" s="265" t="s">
        <v>116</v>
      </c>
      <c r="L24" s="266" t="s">
        <v>141</v>
      </c>
      <c r="M24" s="267">
        <f t="shared" si="25"/>
        <v>9</v>
      </c>
      <c r="N24" s="18">
        <f t="shared" si="15"/>
        <v>0</v>
      </c>
      <c r="O24" s="1372">
        <f t="shared" si="16"/>
        <v>0</v>
      </c>
      <c r="P24" s="95">
        <f>($K24="Bell Curve")*(_xlfn.NORM.DIST(AND(P$6&gt;=$F24,P$6&lt;=$H24)*(P$6-$F24+1),$J24/2,$M24,TRUE)-_xlfn.NORM.DIST(AND(P$6&gt;=$F24,P$6&lt;=$H24)*(O$6-$F24+1),$J24/2,$M24,TRUE))/(1-2*_xlfn.NORM.DIST(0,$J24/2,$M24,TRUE))*$D24+($K24="Steady Growth")*(AND(P$6&gt;=$F24,P$6&lt;=$H24)*((P$6-$F24+1)/($J24*($J24+1)/2)*$D24))+($K24="custom")*CustCF!J24</f>
        <v>0</v>
      </c>
      <c r="Q24" s="95">
        <f>($K24="Bell Curve")*(_xlfn.NORM.DIST(AND(Q$6&gt;=$F24,Q$6&lt;=$H24)*(Q$6-$F24+1),$J24/2,$M24,TRUE)-_xlfn.NORM.DIST(AND(Q$6&gt;=$F24,Q$6&lt;=$H24)*(P$6-$F24+1),$J24/2,$M24,TRUE))/(1-2*_xlfn.NORM.DIST(0,$J24/2,$M24,TRUE))*$D24+($K24="Steady Growth")*(AND(Q$6&gt;=$F24,Q$6&lt;=$H24)*((Q$6-$F24+1)/($J24*($J24+1)/2)*$D24))+($K24="custom")*CustCF!K24</f>
        <v>0</v>
      </c>
      <c r="R24" s="95">
        <f>($K24="Bell Curve")*(_xlfn.NORM.DIST(AND(R$6&gt;=$F24,R$6&lt;=$H24)*(R$6-$F24+1),$J24/2,$M24,TRUE)-_xlfn.NORM.DIST(AND(R$6&gt;=$F24,R$6&lt;=$H24)*(Q$6-$F24+1),$J24/2,$M24,TRUE))/(1-2*_xlfn.NORM.DIST(0,$J24/2,$M24,TRUE))*$D24+($K24="Steady Growth")*(AND(R$6&gt;=$F24,R$6&lt;=$H24)*((R$6-$F24+1)/($J24*($J24+1)/2)*$D24))+($K24="custom")*CustCF!L24</f>
        <v>0</v>
      </c>
      <c r="S24" s="95">
        <f>($K24="Bell Curve")*(_xlfn.NORM.DIST(AND(S$6&gt;=$F24,S$6&lt;=$H24)*(S$6-$F24+1),$J24/2,$M24,TRUE)-_xlfn.NORM.DIST(AND(S$6&gt;=$F24,S$6&lt;=$H24)*(R$6-$F24+1),$J24/2,$M24,TRUE))/(1-2*_xlfn.NORM.DIST(0,$J24/2,$M24,TRUE))*$D24+($K24="Steady Growth")*(AND(S$6&gt;=$F24,S$6&lt;=$H24)*((S$6-$F24+1)/($J24*($J24+1)/2)*$D24))+($K24="custom")*CustCF!M24</f>
        <v>0</v>
      </c>
      <c r="T24" s="95">
        <f>($K24="Bell Curve")*(_xlfn.NORM.DIST(AND(T$6&gt;=$F24,T$6&lt;=$H24)*(T$6-$F24+1),$J24/2,$M24,TRUE)-_xlfn.NORM.DIST(AND(T$6&gt;=$F24,T$6&lt;=$H24)*(S$6-$F24+1),$J24/2,$M24,TRUE))/(1-2*_xlfn.NORM.DIST(0,$J24/2,$M24,TRUE))*$D24+($K24="Steady Growth")*(AND(T$6&gt;=$F24,T$6&lt;=$H24)*((T$6-$F24+1)/($J24*($J24+1)/2)*$D24))+($K24="custom")*CustCF!N24</f>
        <v>0</v>
      </c>
      <c r="U24" s="95">
        <f>($K24="Bell Curve")*(_xlfn.NORM.DIST(AND(U$6&gt;=$F24,U$6&lt;=$H24)*(U$6-$F24+1),$J24/2,$M24,TRUE)-_xlfn.NORM.DIST(AND(U$6&gt;=$F24,U$6&lt;=$H24)*(T$6-$F24+1),$J24/2,$M24,TRUE))/(1-2*_xlfn.NORM.DIST(0,$J24/2,$M24,TRUE))*$D24+($K24="Steady Growth")*(AND(U$6&gt;=$F24,U$6&lt;=$H24)*((U$6-$F24+1)/($J24*($J24+1)/2)*$D24))+($K24="custom")*CustCF!O24</f>
        <v>0</v>
      </c>
      <c r="V24" s="95">
        <f>($K24="Bell Curve")*(_xlfn.NORM.DIST(AND(V$6&gt;=$F24,V$6&lt;=$H24)*(V$6-$F24+1),$J24/2,$M24,TRUE)-_xlfn.NORM.DIST(AND(V$6&gt;=$F24,V$6&lt;=$H24)*(U$6-$F24+1),$J24/2,$M24,TRUE))/(1-2*_xlfn.NORM.DIST(0,$J24/2,$M24,TRUE))*$D24+($K24="Steady Growth")*(AND(V$6&gt;=$F24,V$6&lt;=$H24)*((V$6-$F24+1)/($J24*($J24+1)/2)*$D24))+($K24="custom")*CustCF!P24</f>
        <v>0</v>
      </c>
      <c r="W24" s="95">
        <f>($K24="Bell Curve")*(_xlfn.NORM.DIST(AND(W$6&gt;=$F24,W$6&lt;=$H24)*(W$6-$F24+1),$J24/2,$M24,TRUE)-_xlfn.NORM.DIST(AND(W$6&gt;=$F24,W$6&lt;=$H24)*(V$6-$F24+1),$J24/2,$M24,TRUE))/(1-2*_xlfn.NORM.DIST(0,$J24/2,$M24,TRUE))*$D24+($K24="Steady Growth")*(AND(W$6&gt;=$F24,W$6&lt;=$H24)*((W$6-$F24+1)/($J24*($J24+1)/2)*$D24))+($K24="custom")*CustCF!Q24</f>
        <v>0</v>
      </c>
      <c r="X24" s="95">
        <f>($K24="Bell Curve")*(_xlfn.NORM.DIST(AND(X$6&gt;=$F24,X$6&lt;=$H24)*(X$6-$F24+1),$J24/2,$M24,TRUE)-_xlfn.NORM.DIST(AND(X$6&gt;=$F24,X$6&lt;=$H24)*(W$6-$F24+1),$J24/2,$M24,TRUE))/(1-2*_xlfn.NORM.DIST(0,$J24/2,$M24,TRUE))*$D24+($K24="Steady Growth")*(AND(X$6&gt;=$F24,X$6&lt;=$H24)*((X$6-$F24+1)/($J24*($J24+1)/2)*$D24))+($K24="custom")*CustCF!R24</f>
        <v>0</v>
      </c>
      <c r="Y24" s="95">
        <f>($K24="Bell Curve")*(_xlfn.NORM.DIST(AND(Y$6&gt;=$F24,Y$6&lt;=$H24)*(Y$6-$F24+1),$J24/2,$M24,TRUE)-_xlfn.NORM.DIST(AND(Y$6&gt;=$F24,Y$6&lt;=$H24)*(X$6-$F24+1),$J24/2,$M24,TRUE))/(1-2*_xlfn.NORM.DIST(0,$J24/2,$M24,TRUE))*$D24+($K24="Steady Growth")*(AND(Y$6&gt;=$F24,Y$6&lt;=$H24)*((Y$6-$F24+1)/($J24*($J24+1)/2)*$D24))+($K24="custom")*CustCF!S24</f>
        <v>0</v>
      </c>
      <c r="Z24" s="95">
        <f>($K24="Bell Curve")*(_xlfn.NORM.DIST(AND(Z$6&gt;=$F24,Z$6&lt;=$H24)*(Z$6-$F24+1),$J24/2,$M24,TRUE)-_xlfn.NORM.DIST(AND(Z$6&gt;=$F24,Z$6&lt;=$H24)*(Y$6-$F24+1),$J24/2,$M24,TRUE))/(1-2*_xlfn.NORM.DIST(0,$J24/2,$M24,TRUE))*$D24+($K24="Steady Growth")*(AND(Z$6&gt;=$F24,Z$6&lt;=$H24)*((Z$6-$F24+1)/($J24*($J24+1)/2)*$D24))+($K24="custom")*CustCF!T24</f>
        <v>0</v>
      </c>
      <c r="AA24" s="95">
        <f>($K24="Bell Curve")*(_xlfn.NORM.DIST(AND(AA$6&gt;=$F24,AA$6&lt;=$H24)*(AA$6-$F24+1),$J24/2,$M24,TRUE)-_xlfn.NORM.DIST(AND(AA$6&gt;=$F24,AA$6&lt;=$H24)*(Z$6-$F24+1),$J24/2,$M24,TRUE))/(1-2*_xlfn.NORM.DIST(0,$J24/2,$M24,TRUE))*$D24+($K24="Steady Growth")*(AND(AA$6&gt;=$F24,AA$6&lt;=$H24)*((AA$6-$F24+1)/($J24*($J24+1)/2)*$D24))+($K24="custom")*CustCF!U24</f>
        <v>0</v>
      </c>
      <c r="AB24" s="95">
        <f>($K24="Bell Curve")*(_xlfn.NORM.DIST(AND(AB$6&gt;=$F24,AB$6&lt;=$H24)*(AB$6-$F24+1),$J24/2,$M24,TRUE)-_xlfn.NORM.DIST(AND(AB$6&gt;=$F24,AB$6&lt;=$H24)*(AA$6-$F24+1),$J24/2,$M24,TRUE))/(1-2*_xlfn.NORM.DIST(0,$J24/2,$M24,TRUE))*$D24+($K24="Steady Growth")*(AND(AB$6&gt;=$F24,AB$6&lt;=$H24)*((AB$6-$F24+1)/($J24*($J24+1)/2)*$D24))+($K24="custom")*CustCF!V24</f>
        <v>0</v>
      </c>
      <c r="AC24" s="95">
        <f>($K24="Bell Curve")*(_xlfn.NORM.DIST(AND(AC$6&gt;=$F24,AC$6&lt;=$H24)*(AC$6-$F24+1),$J24/2,$M24,TRUE)-_xlfn.NORM.DIST(AND(AC$6&gt;=$F24,AC$6&lt;=$H24)*(AB$6-$F24+1),$J24/2,$M24,TRUE))/(1-2*_xlfn.NORM.DIST(0,$J24/2,$M24,TRUE))*$D24+($K24="Steady Growth")*(AND(AC$6&gt;=$F24,AC$6&lt;=$H24)*((AC$6-$F24+1)/($J24*($J24+1)/2)*$D24))+($K24="custom")*CustCF!W24</f>
        <v>0</v>
      </c>
      <c r="AD24" s="95">
        <f>($K24="Bell Curve")*(_xlfn.NORM.DIST(AND(AD$6&gt;=$F24,AD$6&lt;=$H24)*(AD$6-$F24+1),$J24/2,$M24,TRUE)-_xlfn.NORM.DIST(AND(AD$6&gt;=$F24,AD$6&lt;=$H24)*(AC$6-$F24+1),$J24/2,$M24,TRUE))/(1-2*_xlfn.NORM.DIST(0,$J24/2,$M24,TRUE))*$D24+($K24="Steady Growth")*(AND(AD$6&gt;=$F24,AD$6&lt;=$H24)*((AD$6-$F24+1)/($J24*($J24+1)/2)*$D24))+($K24="custom")*CustCF!X24</f>
        <v>0</v>
      </c>
      <c r="AE24" s="95">
        <f>($K24="Bell Curve")*(_xlfn.NORM.DIST(AND(AE$6&gt;=$F24,AE$6&lt;=$H24)*(AE$6-$F24+1),$J24/2,$M24,TRUE)-_xlfn.NORM.DIST(AND(AE$6&gt;=$F24,AE$6&lt;=$H24)*(AD$6-$F24+1),$J24/2,$M24,TRUE))/(1-2*_xlfn.NORM.DIST(0,$J24/2,$M24,TRUE))*$D24+($K24="Steady Growth")*(AND(AE$6&gt;=$F24,AE$6&lt;=$H24)*((AE$6-$F24+1)/($J24*($J24+1)/2)*$D24))+($K24="custom")*CustCF!Y24</f>
        <v>0</v>
      </c>
      <c r="AF24" s="95">
        <f>($K24="Bell Curve")*(_xlfn.NORM.DIST(AND(AF$6&gt;=$F24,AF$6&lt;=$H24)*(AF$6-$F24+1),$J24/2,$M24,TRUE)-_xlfn.NORM.DIST(AND(AF$6&gt;=$F24,AF$6&lt;=$H24)*(AE$6-$F24+1),$J24/2,$M24,TRUE))/(1-2*_xlfn.NORM.DIST(0,$J24/2,$M24,TRUE))*$D24+($K24="Steady Growth")*(AND(AF$6&gt;=$F24,AF$6&lt;=$H24)*((AF$6-$F24+1)/($J24*($J24+1)/2)*$D24))+($K24="custom")*CustCF!Z24</f>
        <v>0</v>
      </c>
      <c r="AG24" s="95">
        <f>($K24="Bell Curve")*(_xlfn.NORM.DIST(AND(AG$6&gt;=$F24,AG$6&lt;=$H24)*(AG$6-$F24+1),$J24/2,$M24,TRUE)-_xlfn.NORM.DIST(AND(AG$6&gt;=$F24,AG$6&lt;=$H24)*(AF$6-$F24+1),$J24/2,$M24,TRUE))/(1-2*_xlfn.NORM.DIST(0,$J24/2,$M24,TRUE))*$D24+($K24="Steady Growth")*(AND(AG$6&gt;=$F24,AG$6&lt;=$H24)*((AG$6-$F24+1)/($J24*($J24+1)/2)*$D24))+($K24="custom")*CustCF!AA24</f>
        <v>0</v>
      </c>
      <c r="AH24" s="95">
        <f>($K24="Bell Curve")*(_xlfn.NORM.DIST(AND(AH$6&gt;=$F24,AH$6&lt;=$H24)*(AH$6-$F24+1),$J24/2,$M24,TRUE)-_xlfn.NORM.DIST(AND(AH$6&gt;=$F24,AH$6&lt;=$H24)*(AG$6-$F24+1),$J24/2,$M24,TRUE))/(1-2*_xlfn.NORM.DIST(0,$J24/2,$M24,TRUE))*$D24+($K24="Steady Growth")*(AND(AH$6&gt;=$F24,AH$6&lt;=$H24)*((AH$6-$F24+1)/($J24*($J24+1)/2)*$D24))+($K24="custom")*CustCF!AB24</f>
        <v>0</v>
      </c>
      <c r="AI24" s="95">
        <f>($K24="Bell Curve")*(_xlfn.NORM.DIST(AND(AI$6&gt;=$F24,AI$6&lt;=$H24)*(AI$6-$F24+1),$J24/2,$M24,TRUE)-_xlfn.NORM.DIST(AND(AI$6&gt;=$F24,AI$6&lt;=$H24)*(AH$6-$F24+1),$J24/2,$M24,TRUE))/(1-2*_xlfn.NORM.DIST(0,$J24/2,$M24,TRUE))*$D24+($K24="Steady Growth")*(AND(AI$6&gt;=$F24,AI$6&lt;=$H24)*((AI$6-$F24+1)/($J24*($J24+1)/2)*$D24))+($K24="custom")*CustCF!AC24</f>
        <v>0</v>
      </c>
      <c r="AJ24" s="95">
        <f>($K24="Bell Curve")*(_xlfn.NORM.DIST(AND(AJ$6&gt;=$F24,AJ$6&lt;=$H24)*(AJ$6-$F24+1),$J24/2,$M24,TRUE)-_xlfn.NORM.DIST(AND(AJ$6&gt;=$F24,AJ$6&lt;=$H24)*(AI$6-$F24+1),$J24/2,$M24,TRUE))/(1-2*_xlfn.NORM.DIST(0,$J24/2,$M24,TRUE))*$D24+($K24="Steady Growth")*(AND(AJ$6&gt;=$F24,AJ$6&lt;=$H24)*((AJ$6-$F24+1)/($J24*($J24+1)/2)*$D24))+($K24="custom")*CustCF!AD24</f>
        <v>0</v>
      </c>
      <c r="AK24" s="95">
        <f>($K24="Bell Curve")*(_xlfn.NORM.DIST(AND(AK$6&gt;=$F24,AK$6&lt;=$H24)*(AK$6-$F24+1),$J24/2,$M24,TRUE)-_xlfn.NORM.DIST(AND(AK$6&gt;=$F24,AK$6&lt;=$H24)*(AJ$6-$F24+1),$J24/2,$M24,TRUE))/(1-2*_xlfn.NORM.DIST(0,$J24/2,$M24,TRUE))*$D24+($K24="Steady Growth")*(AND(AK$6&gt;=$F24,AK$6&lt;=$H24)*((AK$6-$F24+1)/($J24*($J24+1)/2)*$D24))+($K24="custom")*CustCF!AE24</f>
        <v>0</v>
      </c>
      <c r="AL24" s="95">
        <f>($K24="Bell Curve")*(_xlfn.NORM.DIST(AND(AL$6&gt;=$F24,AL$6&lt;=$H24)*(AL$6-$F24+1),$J24/2,$M24,TRUE)-_xlfn.NORM.DIST(AND(AL$6&gt;=$F24,AL$6&lt;=$H24)*(AK$6-$F24+1),$J24/2,$M24,TRUE))/(1-2*_xlfn.NORM.DIST(0,$J24/2,$M24,TRUE))*$D24+($K24="Steady Growth")*(AND(AL$6&gt;=$F24,AL$6&lt;=$H24)*((AL$6-$F24+1)/($J24*($J24+1)/2)*$D24))+($K24="custom")*CustCF!AF24</f>
        <v>0</v>
      </c>
      <c r="AM24" s="95">
        <f>($K24="Bell Curve")*(_xlfn.NORM.DIST(AND(AM$6&gt;=$F24,AM$6&lt;=$H24)*(AM$6-$F24+1),$J24/2,$M24,TRUE)-_xlfn.NORM.DIST(AND(AM$6&gt;=$F24,AM$6&lt;=$H24)*(AL$6-$F24+1),$J24/2,$M24,TRUE))/(1-2*_xlfn.NORM.DIST(0,$J24/2,$M24,TRUE))*$D24+($K24="Steady Growth")*(AND(AM$6&gt;=$F24,AM$6&lt;=$H24)*((AM$6-$F24+1)/($J24*($J24+1)/2)*$D24))+($K24="custom")*CustCF!AG24</f>
        <v>0</v>
      </c>
      <c r="AN24" s="95">
        <f>($K24="Bell Curve")*(_xlfn.NORM.DIST(AND(AN$6&gt;=$F24,AN$6&lt;=$H24)*(AN$6-$F24+1),$J24/2,$M24,TRUE)-_xlfn.NORM.DIST(AND(AN$6&gt;=$F24,AN$6&lt;=$H24)*(AM$6-$F24+1),$J24/2,$M24,TRUE))/(1-2*_xlfn.NORM.DIST(0,$J24/2,$M24,TRUE))*$D24+($K24="Steady Growth")*(AND(AN$6&gt;=$F24,AN$6&lt;=$H24)*((AN$6-$F24+1)/($J24*($J24+1)/2)*$D24))+($K24="custom")*CustCF!AH24</f>
        <v>0</v>
      </c>
      <c r="AO24" s="95">
        <f>($K24="Bell Curve")*(_xlfn.NORM.DIST(AND(AO$6&gt;=$F24,AO$6&lt;=$H24)*(AO$6-$F24+1),$J24/2,$M24,TRUE)-_xlfn.NORM.DIST(AND(AO$6&gt;=$F24,AO$6&lt;=$H24)*(AN$6-$F24+1),$J24/2,$M24,TRUE))/(1-2*_xlfn.NORM.DIST(0,$J24/2,$M24,TRUE))*$D24+($K24="Steady Growth")*(AND(AO$6&gt;=$F24,AO$6&lt;=$H24)*((AO$6-$F24+1)/($J24*($J24+1)/2)*$D24))+($K24="custom")*CustCF!AI24</f>
        <v>0</v>
      </c>
      <c r="AP24" s="95">
        <f>($K24="Bell Curve")*(_xlfn.NORM.DIST(AND(AP$6&gt;=$F24,AP$6&lt;=$H24)*(AP$6-$F24+1),$J24/2,$M24,TRUE)-_xlfn.NORM.DIST(AND(AP$6&gt;=$F24,AP$6&lt;=$H24)*(AO$6-$F24+1),$J24/2,$M24,TRUE))/(1-2*_xlfn.NORM.DIST(0,$J24/2,$M24,TRUE))*$D24+($K24="Steady Growth")*(AND(AP$6&gt;=$F24,AP$6&lt;=$H24)*((AP$6-$F24+1)/($J24*($J24+1)/2)*$D24))+($K24="custom")*CustCF!AJ24</f>
        <v>0</v>
      </c>
      <c r="AQ24" s="95">
        <f>($K24="Bell Curve")*(_xlfn.NORM.DIST(AND(AQ$6&gt;=$F24,AQ$6&lt;=$H24)*(AQ$6-$F24+1),$J24/2,$M24,TRUE)-_xlfn.NORM.DIST(AND(AQ$6&gt;=$F24,AQ$6&lt;=$H24)*(AP$6-$F24+1),$J24/2,$M24,TRUE))/(1-2*_xlfn.NORM.DIST(0,$J24/2,$M24,TRUE))*$D24+($K24="Steady Growth")*(AND(AQ$6&gt;=$F24,AQ$6&lt;=$H24)*((AQ$6-$F24+1)/($J24*($J24+1)/2)*$D24))+($K24="custom")*CustCF!AK24</f>
        <v>0</v>
      </c>
      <c r="AR24" s="95">
        <f>($K24="Bell Curve")*(_xlfn.NORM.DIST(AND(AR$6&gt;=$F24,AR$6&lt;=$H24)*(AR$6-$F24+1),$J24/2,$M24,TRUE)-_xlfn.NORM.DIST(AND(AR$6&gt;=$F24,AR$6&lt;=$H24)*(AQ$6-$F24+1),$J24/2,$M24,TRUE))/(1-2*_xlfn.NORM.DIST(0,$J24/2,$M24,TRUE))*$D24+($K24="Steady Growth")*(AND(AR$6&gt;=$F24,AR$6&lt;=$H24)*((AR$6-$F24+1)/($J24*($J24+1)/2)*$D24))+($K24="custom")*CustCF!AL24</f>
        <v>0</v>
      </c>
      <c r="AS24" s="95">
        <f>($K24="Bell Curve")*(_xlfn.NORM.DIST(AND(AS$6&gt;=$F24,AS$6&lt;=$H24)*(AS$6-$F24+1),$J24/2,$M24,TRUE)-_xlfn.NORM.DIST(AND(AS$6&gt;=$F24,AS$6&lt;=$H24)*(AR$6-$F24+1),$J24/2,$M24,TRUE))/(1-2*_xlfn.NORM.DIST(0,$J24/2,$M24,TRUE))*$D24+($K24="Steady Growth")*(AND(AS$6&gt;=$F24,AS$6&lt;=$H24)*((AS$6-$F24+1)/($J24*($J24+1)/2)*$D24))+($K24="custom")*CustCF!AM24</f>
        <v>0</v>
      </c>
      <c r="AT24" s="95">
        <f>($K24="Bell Curve")*(_xlfn.NORM.DIST(AND(AT$6&gt;=$F24,AT$6&lt;=$H24)*(AT$6-$F24+1),$J24/2,$M24,TRUE)-_xlfn.NORM.DIST(AND(AT$6&gt;=$F24,AT$6&lt;=$H24)*(AS$6-$F24+1),$J24/2,$M24,TRUE))/(1-2*_xlfn.NORM.DIST(0,$J24/2,$M24,TRUE))*$D24+($K24="Steady Growth")*(AND(AT$6&gt;=$F24,AT$6&lt;=$H24)*((AT$6-$F24+1)/($J24*($J24+1)/2)*$D24))+($K24="custom")*CustCF!AN24</f>
        <v>0</v>
      </c>
      <c r="AU24" s="95">
        <f>($K24="Bell Curve")*(_xlfn.NORM.DIST(AND(AU$6&gt;=$F24,AU$6&lt;=$H24)*(AU$6-$F24+1),$J24/2,$M24,TRUE)-_xlfn.NORM.DIST(AND(AU$6&gt;=$F24,AU$6&lt;=$H24)*(AT$6-$F24+1),$J24/2,$M24,TRUE))/(1-2*_xlfn.NORM.DIST(0,$J24/2,$M24,TRUE))*$D24+($K24="Steady Growth")*(AND(AU$6&gt;=$F24,AU$6&lt;=$H24)*((AU$6-$F24+1)/($J24*($J24+1)/2)*$D24))+($K24="custom")*CustCF!AO24</f>
        <v>0</v>
      </c>
      <c r="AV24" s="95">
        <f>($K24="Bell Curve")*(_xlfn.NORM.DIST(AND(AV$6&gt;=$F24,AV$6&lt;=$H24)*(AV$6-$F24+1),$J24/2,$M24,TRUE)-_xlfn.NORM.DIST(AND(AV$6&gt;=$F24,AV$6&lt;=$H24)*(AU$6-$F24+1),$J24/2,$M24,TRUE))/(1-2*_xlfn.NORM.DIST(0,$J24/2,$M24,TRUE))*$D24+($K24="Steady Growth")*(AND(AV$6&gt;=$F24,AV$6&lt;=$H24)*((AV$6-$F24+1)/($J24*($J24+1)/2)*$D24))+($K24="custom")*CustCF!AP24</f>
        <v>0</v>
      </c>
      <c r="AW24" s="95">
        <f>($K24="Bell Curve")*(_xlfn.NORM.DIST(AND(AW$6&gt;=$F24,AW$6&lt;=$H24)*(AW$6-$F24+1),$J24/2,$M24,TRUE)-_xlfn.NORM.DIST(AND(AW$6&gt;=$F24,AW$6&lt;=$H24)*(AV$6-$F24+1),$J24/2,$M24,TRUE))/(1-2*_xlfn.NORM.DIST(0,$J24/2,$M24,TRUE))*$D24+($K24="Steady Growth")*(AND(AW$6&gt;=$F24,AW$6&lt;=$H24)*((AW$6-$F24+1)/($J24*($J24+1)/2)*$D24))+($K24="custom")*CustCF!AQ24</f>
        <v>0</v>
      </c>
      <c r="AX24" s="95">
        <f>($K24="Bell Curve")*(_xlfn.NORM.DIST(AND(AX$6&gt;=$F24,AX$6&lt;=$H24)*(AX$6-$F24+1),$J24/2,$M24,TRUE)-_xlfn.NORM.DIST(AND(AX$6&gt;=$F24,AX$6&lt;=$H24)*(AW$6-$F24+1),$J24/2,$M24,TRUE))/(1-2*_xlfn.NORM.DIST(0,$J24/2,$M24,TRUE))*$D24+($K24="Steady Growth")*(AND(AX$6&gt;=$F24,AX$6&lt;=$H24)*((AX$6-$F24+1)/($J24*($J24+1)/2)*$D24))+($K24="custom")*CustCF!AR24</f>
        <v>0</v>
      </c>
      <c r="AY24" s="95">
        <f>($K24="Bell Curve")*(_xlfn.NORM.DIST(AND(AY$6&gt;=$F24,AY$6&lt;=$H24)*(AY$6-$F24+1),$J24/2,$M24,TRUE)-_xlfn.NORM.DIST(AND(AY$6&gt;=$F24,AY$6&lt;=$H24)*(AX$6-$F24+1),$J24/2,$M24,TRUE))/(1-2*_xlfn.NORM.DIST(0,$J24/2,$M24,TRUE))*$D24+($K24="Steady Growth")*(AND(AY$6&gt;=$F24,AY$6&lt;=$H24)*((AY$6-$F24+1)/($J24*($J24+1)/2)*$D24))+($K24="custom")*CustCF!AS24</f>
        <v>0</v>
      </c>
      <c r="AZ24" s="95">
        <f>($K24="Bell Curve")*(_xlfn.NORM.DIST(AND(AZ$6&gt;=$F24,AZ$6&lt;=$H24)*(AZ$6-$F24+1),$J24/2,$M24,TRUE)-_xlfn.NORM.DIST(AND(AZ$6&gt;=$F24,AZ$6&lt;=$H24)*(AY$6-$F24+1),$J24/2,$M24,TRUE))/(1-2*_xlfn.NORM.DIST(0,$J24/2,$M24,TRUE))*$D24+($K24="Steady Growth")*(AND(AZ$6&gt;=$F24,AZ$6&lt;=$H24)*((AZ$6-$F24+1)/($J24*($J24+1)/2)*$D24))+($K24="custom")*CustCF!AT24</f>
        <v>0</v>
      </c>
      <c r="BA24" s="95">
        <f>($K24="Bell Curve")*(_xlfn.NORM.DIST(AND(BA$6&gt;=$F24,BA$6&lt;=$H24)*(BA$6-$F24+1),$J24/2,$M24,TRUE)-_xlfn.NORM.DIST(AND(BA$6&gt;=$F24,BA$6&lt;=$H24)*(AZ$6-$F24+1),$J24/2,$M24,TRUE))/(1-2*_xlfn.NORM.DIST(0,$J24/2,$M24,TRUE))*$D24+($K24="Steady Growth")*(AND(BA$6&gt;=$F24,BA$6&lt;=$H24)*((BA$6-$F24+1)/($J24*($J24+1)/2)*$D24))+($K24="custom")*CustCF!AU24</f>
        <v>0</v>
      </c>
      <c r="BB24" s="95">
        <f>($K24="Bell Curve")*(_xlfn.NORM.DIST(AND(BB$6&gt;=$F24,BB$6&lt;=$H24)*(BB$6-$F24+1),$J24/2,$M24,TRUE)-_xlfn.NORM.DIST(AND(BB$6&gt;=$F24,BB$6&lt;=$H24)*(BA$6-$F24+1),$J24/2,$M24,TRUE))/(1-2*_xlfn.NORM.DIST(0,$J24/2,$M24,TRUE))*$D24+($K24="Steady Growth")*(AND(BB$6&gt;=$F24,BB$6&lt;=$H24)*((BB$6-$F24+1)/($J24*($J24+1)/2)*$D24))+($K24="custom")*CustCF!AV24</f>
        <v>0</v>
      </c>
      <c r="BC24" s="95">
        <f>($K24="Bell Curve")*(_xlfn.NORM.DIST(AND(BC$6&gt;=$F24,BC$6&lt;=$H24)*(BC$6-$F24+1),$J24/2,$M24,TRUE)-_xlfn.NORM.DIST(AND(BC$6&gt;=$F24,BC$6&lt;=$H24)*(BB$6-$F24+1),$J24/2,$M24,TRUE))/(1-2*_xlfn.NORM.DIST(0,$J24/2,$M24,TRUE))*$D24+($K24="Steady Growth")*(AND(BC$6&gt;=$F24,BC$6&lt;=$H24)*((BC$6-$F24+1)/($J24*($J24+1)/2)*$D24))+($K24="custom")*CustCF!AW24</f>
        <v>0</v>
      </c>
      <c r="BD24" s="95">
        <f>($K24="Bell Curve")*(_xlfn.NORM.DIST(AND(BD$6&gt;=$F24,BD$6&lt;=$H24)*(BD$6-$F24+1),$J24/2,$M24,TRUE)-_xlfn.NORM.DIST(AND(BD$6&gt;=$F24,BD$6&lt;=$H24)*(BC$6-$F24+1),$J24/2,$M24,TRUE))/(1-2*_xlfn.NORM.DIST(0,$J24/2,$M24,TRUE))*$D24+($K24="Steady Growth")*(AND(BD$6&gt;=$F24,BD$6&lt;=$H24)*((BD$6-$F24+1)/($J24*($J24+1)/2)*$D24))+($K24="custom")*CustCF!AX24</f>
        <v>0</v>
      </c>
      <c r="BE24" s="95">
        <f>($K24="Bell Curve")*(_xlfn.NORM.DIST(AND(BE$6&gt;=$F24,BE$6&lt;=$H24)*(BE$6-$F24+1),$J24/2,$M24,TRUE)-_xlfn.NORM.DIST(AND(BE$6&gt;=$F24,BE$6&lt;=$H24)*(BD$6-$F24+1),$J24/2,$M24,TRUE))/(1-2*_xlfn.NORM.DIST(0,$J24/2,$M24,TRUE))*$D24+($K24="Steady Growth")*(AND(BE$6&gt;=$F24,BE$6&lt;=$H24)*((BE$6-$F24+1)/($J24*($J24+1)/2)*$D24))+($K24="custom")*CustCF!AY24</f>
        <v>0</v>
      </c>
      <c r="BF24" s="95">
        <f>($K24="Bell Curve")*(_xlfn.NORM.DIST(AND(BF$6&gt;=$F24,BF$6&lt;=$H24)*(BF$6-$F24+1),$J24/2,$M24,TRUE)-_xlfn.NORM.DIST(AND(BF$6&gt;=$F24,BF$6&lt;=$H24)*(BE$6-$F24+1),$J24/2,$M24,TRUE))/(1-2*_xlfn.NORM.DIST(0,$J24/2,$M24,TRUE))*$D24+($K24="Steady Growth")*(AND(BF$6&gt;=$F24,BF$6&lt;=$H24)*((BF$6-$F24+1)/($J24*($J24+1)/2)*$D24))+($K24="custom")*CustCF!AZ24</f>
        <v>0</v>
      </c>
      <c r="BG24" s="95">
        <f>($K24="Bell Curve")*(_xlfn.NORM.DIST(AND(BG$6&gt;=$F24,BG$6&lt;=$H24)*(BG$6-$F24+1),$J24/2,$M24,TRUE)-_xlfn.NORM.DIST(AND(BG$6&gt;=$F24,BG$6&lt;=$H24)*(BF$6-$F24+1),$J24/2,$M24,TRUE))/(1-2*_xlfn.NORM.DIST(0,$J24/2,$M24,TRUE))*$D24+($K24="Steady Growth")*(AND(BG$6&gt;=$F24,BG$6&lt;=$H24)*((BG$6-$F24+1)/($J24*($J24+1)/2)*$D24))+($K24="custom")*CustCF!BA24</f>
        <v>0</v>
      </c>
      <c r="BH24" s="95">
        <f>($K24="Bell Curve")*(_xlfn.NORM.DIST(AND(BH$6&gt;=$F24,BH$6&lt;=$H24)*(BH$6-$F24+1),$J24/2,$M24,TRUE)-_xlfn.NORM.DIST(AND(BH$6&gt;=$F24,BH$6&lt;=$H24)*(BG$6-$F24+1),$J24/2,$M24,TRUE))/(1-2*_xlfn.NORM.DIST(0,$J24/2,$M24,TRUE))*$D24+($K24="Steady Growth")*(AND(BH$6&gt;=$F24,BH$6&lt;=$H24)*((BH$6-$F24+1)/($J24*($J24+1)/2)*$D24))+($K24="custom")*CustCF!BB24</f>
        <v>0</v>
      </c>
      <c r="BI24" s="95">
        <f>($K24="Bell Curve")*(_xlfn.NORM.DIST(AND(BI$6&gt;=$F24,BI$6&lt;=$H24)*(BI$6-$F24+1),$J24/2,$M24,TRUE)-_xlfn.NORM.DIST(AND(BI$6&gt;=$F24,BI$6&lt;=$H24)*(BH$6-$F24+1),$J24/2,$M24,TRUE))/(1-2*_xlfn.NORM.DIST(0,$J24/2,$M24,TRUE))*$D24+($K24="Steady Growth")*(AND(BI$6&gt;=$F24,BI$6&lt;=$H24)*((BI$6-$F24+1)/($J24*($J24+1)/2)*$D24))+($K24="custom")*CustCF!BC24</f>
        <v>0</v>
      </c>
      <c r="BJ24" s="95">
        <f>($K24="Bell Curve")*(_xlfn.NORM.DIST(AND(BJ$6&gt;=$F24,BJ$6&lt;=$H24)*(BJ$6-$F24+1),$J24/2,$M24,TRUE)-_xlfn.NORM.DIST(AND(BJ$6&gt;=$F24,BJ$6&lt;=$H24)*(BI$6-$F24+1),$J24/2,$M24,TRUE))/(1-2*_xlfn.NORM.DIST(0,$J24/2,$M24,TRUE))*$D24+($K24="Steady Growth")*(AND(BJ$6&gt;=$F24,BJ$6&lt;=$H24)*((BJ$6-$F24+1)/($J24*($J24+1)/2)*$D24))+($K24="custom")*CustCF!BD24</f>
        <v>0</v>
      </c>
      <c r="BK24" s="95">
        <f>($K24="Bell Curve")*(_xlfn.NORM.DIST(AND(BK$6&gt;=$F24,BK$6&lt;=$H24)*(BK$6-$F24+1),$J24/2,$M24,TRUE)-_xlfn.NORM.DIST(AND(BK$6&gt;=$F24,BK$6&lt;=$H24)*(BJ$6-$F24+1),$J24/2,$M24,TRUE))/(1-2*_xlfn.NORM.DIST(0,$J24/2,$M24,TRUE))*$D24+($K24="Steady Growth")*(AND(BK$6&gt;=$F24,BK$6&lt;=$H24)*((BK$6-$F24+1)/($J24*($J24+1)/2)*$D24))+($K24="custom")*CustCF!BE24</f>
        <v>0</v>
      </c>
      <c r="BL24" s="95">
        <f>($K24="Bell Curve")*(_xlfn.NORM.DIST(AND(BL$6&gt;=$F24,BL$6&lt;=$H24)*(BL$6-$F24+1),$J24/2,$M24,TRUE)-_xlfn.NORM.DIST(AND(BL$6&gt;=$F24,BL$6&lt;=$H24)*(BK$6-$F24+1),$J24/2,$M24,TRUE))/(1-2*_xlfn.NORM.DIST(0,$J24/2,$M24,TRUE))*$D24+($K24="Steady Growth")*(AND(BL$6&gt;=$F24,BL$6&lt;=$H24)*((BL$6-$F24+1)/($J24*($J24+1)/2)*$D24))+($K24="custom")*CustCF!BF24</f>
        <v>0</v>
      </c>
      <c r="BM24" s="95">
        <f>($K24="Bell Curve")*(_xlfn.NORM.DIST(AND(BM$6&gt;=$F24,BM$6&lt;=$H24)*(BM$6-$F24+1),$J24/2,$M24,TRUE)-_xlfn.NORM.DIST(AND(BM$6&gt;=$F24,BM$6&lt;=$H24)*(BL$6-$F24+1),$J24/2,$M24,TRUE))/(1-2*_xlfn.NORM.DIST(0,$J24/2,$M24,TRUE))*$D24+($K24="Steady Growth")*(AND(BM$6&gt;=$F24,BM$6&lt;=$H24)*((BM$6-$F24+1)/($J24*($J24+1)/2)*$D24))+($K24="custom")*CustCF!BG24</f>
        <v>0</v>
      </c>
      <c r="BN24" s="95">
        <f>($K24="Bell Curve")*(_xlfn.NORM.DIST(AND(BN$6&gt;=$F24,BN$6&lt;=$H24)*(BN$6-$F24+1),$J24/2,$M24,TRUE)-_xlfn.NORM.DIST(AND(BN$6&gt;=$F24,BN$6&lt;=$H24)*(BM$6-$F24+1),$J24/2,$M24,TRUE))/(1-2*_xlfn.NORM.DIST(0,$J24/2,$M24,TRUE))*$D24+($K24="Steady Growth")*(AND(BN$6&gt;=$F24,BN$6&lt;=$H24)*((BN$6-$F24+1)/($J24*($J24+1)/2)*$D24))+($K24="custom")*CustCF!BH24</f>
        <v>0</v>
      </c>
      <c r="BO24" s="95">
        <f>($K24="Bell Curve")*(_xlfn.NORM.DIST(AND(BO$6&gt;=$F24,BO$6&lt;=$H24)*(BO$6-$F24+1),$J24/2,$M24,TRUE)-_xlfn.NORM.DIST(AND(BO$6&gt;=$F24,BO$6&lt;=$H24)*(BN$6-$F24+1),$J24/2,$M24,TRUE))/(1-2*_xlfn.NORM.DIST(0,$J24/2,$M24,TRUE))*$D24+($K24="Steady Growth")*(AND(BO$6&gt;=$F24,BO$6&lt;=$H24)*((BO$6-$F24+1)/($J24*($J24+1)/2)*$D24))+($K24="custom")*CustCF!BI24</f>
        <v>0</v>
      </c>
      <c r="BP24" s="95">
        <f>($K24="Bell Curve")*(_xlfn.NORM.DIST(AND(BP$6&gt;=$F24,BP$6&lt;=$H24)*(BP$6-$F24+1),$J24/2,$M24,TRUE)-_xlfn.NORM.DIST(AND(BP$6&gt;=$F24,BP$6&lt;=$H24)*(BO$6-$F24+1),$J24/2,$M24,TRUE))/(1-2*_xlfn.NORM.DIST(0,$J24/2,$M24,TRUE))*$D24+($K24="Steady Growth")*(AND(BP$6&gt;=$F24,BP$6&lt;=$H24)*((BP$6-$F24+1)/($J24*($J24+1)/2)*$D24))+($K24="custom")*CustCF!BJ24</f>
        <v>0</v>
      </c>
      <c r="BQ24" s="95">
        <f>($K24="Bell Curve")*(_xlfn.NORM.DIST(AND(BQ$6&gt;=$F24,BQ$6&lt;=$H24)*(BQ$6-$F24+1),$J24/2,$M24,TRUE)-_xlfn.NORM.DIST(AND(BQ$6&gt;=$F24,BQ$6&lt;=$H24)*(BP$6-$F24+1),$J24/2,$M24,TRUE))/(1-2*_xlfn.NORM.DIST(0,$J24/2,$M24,TRUE))*$D24+($K24="Steady Growth")*(AND(BQ$6&gt;=$F24,BQ$6&lt;=$H24)*((BQ$6-$F24+1)/($J24*($J24+1)/2)*$D24))+($K24="custom")*CustCF!BK24</f>
        <v>0</v>
      </c>
      <c r="BR24" s="95">
        <f>($K24="Bell Curve")*(_xlfn.NORM.DIST(AND(BR$6&gt;=$F24,BR$6&lt;=$H24)*(BR$6-$F24+1),$J24/2,$M24,TRUE)-_xlfn.NORM.DIST(AND(BR$6&gt;=$F24,BR$6&lt;=$H24)*(BQ$6-$F24+1),$J24/2,$M24,TRUE))/(1-2*_xlfn.NORM.DIST(0,$J24/2,$M24,TRUE))*$D24+($K24="Steady Growth")*(AND(BR$6&gt;=$F24,BR$6&lt;=$H24)*((BR$6-$F24+1)/($J24*($J24+1)/2)*$D24))+($K24="custom")*CustCF!BL24</f>
        <v>0</v>
      </c>
      <c r="BS24" s="95">
        <f>($K24="Bell Curve")*(_xlfn.NORM.DIST(AND(BS$6&gt;=$F24,BS$6&lt;=$H24)*(BS$6-$F24+1),$J24/2,$M24,TRUE)-_xlfn.NORM.DIST(AND(BS$6&gt;=$F24,BS$6&lt;=$H24)*(BR$6-$F24+1),$J24/2,$M24,TRUE))/(1-2*_xlfn.NORM.DIST(0,$J24/2,$M24,TRUE))*$D24+($K24="Steady Growth")*(AND(BS$6&gt;=$F24,BS$6&lt;=$H24)*((BS$6-$F24+1)/($J24*($J24+1)/2)*$D24))+($K24="custom")*CustCF!BM24</f>
        <v>0</v>
      </c>
      <c r="BT24" s="95">
        <f>($K24="Bell Curve")*(_xlfn.NORM.DIST(AND(BT$6&gt;=$F24,BT$6&lt;=$H24)*(BT$6-$F24+1),$J24/2,$M24,TRUE)-_xlfn.NORM.DIST(AND(BT$6&gt;=$F24,BT$6&lt;=$H24)*(BS$6-$F24+1),$J24/2,$M24,TRUE))/(1-2*_xlfn.NORM.DIST(0,$J24/2,$M24,TRUE))*$D24+($K24="Steady Growth")*(AND(BT$6&gt;=$F24,BT$6&lt;=$H24)*((BT$6-$F24+1)/($J24*($J24+1)/2)*$D24))+($K24="custom")*CustCF!BN24</f>
        <v>0</v>
      </c>
      <c r="BU24" s="95">
        <f>($K24="Bell Curve")*(_xlfn.NORM.DIST(AND(BU$6&gt;=$F24,BU$6&lt;=$H24)*(BU$6-$F24+1),$J24/2,$M24,TRUE)-_xlfn.NORM.DIST(AND(BU$6&gt;=$F24,BU$6&lt;=$H24)*(BT$6-$F24+1),$J24/2,$M24,TRUE))/(1-2*_xlfn.NORM.DIST(0,$J24/2,$M24,TRUE))*$D24+($K24="Steady Growth")*(AND(BU$6&gt;=$F24,BU$6&lt;=$H24)*((BU$6-$F24+1)/($J24*($J24+1)/2)*$D24))+($K24="custom")*CustCF!BO24</f>
        <v>0</v>
      </c>
      <c r="BV24" s="95">
        <f>($K24="Bell Curve")*(_xlfn.NORM.DIST(AND(BV$6&gt;=$F24,BV$6&lt;=$H24)*(BV$6-$F24+1),$J24/2,$M24,TRUE)-_xlfn.NORM.DIST(AND(BV$6&gt;=$F24,BV$6&lt;=$H24)*(BU$6-$F24+1),$J24/2,$M24,TRUE))/(1-2*_xlfn.NORM.DIST(0,$J24/2,$M24,TRUE))*$D24+($K24="Steady Growth")*(AND(BV$6&gt;=$F24,BV$6&lt;=$H24)*((BV$6-$F24+1)/($J24*($J24+1)/2)*$D24))+($K24="custom")*CustCF!BP24</f>
        <v>0</v>
      </c>
      <c r="BW24" s="95">
        <f>($K24="Bell Curve")*(_xlfn.NORM.DIST(AND(BW$6&gt;=$F24,BW$6&lt;=$H24)*(BW$6-$F24+1),$J24/2,$M24,TRUE)-_xlfn.NORM.DIST(AND(BW$6&gt;=$F24,BW$6&lt;=$H24)*(BV$6-$F24+1),$J24/2,$M24,TRUE))/(1-2*_xlfn.NORM.DIST(0,$J24/2,$M24,TRUE))*$D24+($K24="Steady Growth")*(AND(BW$6&gt;=$F24,BW$6&lt;=$H24)*((BW$6-$F24+1)/($J24*($J24+1)/2)*$D24))+($K24="custom")*CustCF!BQ24</f>
        <v>0</v>
      </c>
      <c r="BX24" s="95">
        <f>($K24="Bell Curve")*(_xlfn.NORM.DIST(AND(BX$6&gt;=$F24,BX$6&lt;=$H24)*(BX$6-$F24+1),$J24/2,$M24,TRUE)-_xlfn.NORM.DIST(AND(BX$6&gt;=$F24,BX$6&lt;=$H24)*(BW$6-$F24+1),$J24/2,$M24,TRUE))/(1-2*_xlfn.NORM.DIST(0,$J24/2,$M24,TRUE))*$D24+($K24="Steady Growth")*(AND(BX$6&gt;=$F24,BX$6&lt;=$H24)*((BX$6-$F24+1)/($J24*($J24+1)/2)*$D24))+($K24="custom")*CustCF!BR24</f>
        <v>0</v>
      </c>
      <c r="BY24" s="95">
        <f>($K24="Bell Curve")*(_xlfn.NORM.DIST(AND(BY$6&gt;=$F24,BY$6&lt;=$H24)*(BY$6-$F24+1),$J24/2,$M24,TRUE)-_xlfn.NORM.DIST(AND(BY$6&gt;=$F24,BY$6&lt;=$H24)*(BX$6-$F24+1),$J24/2,$M24,TRUE))/(1-2*_xlfn.NORM.DIST(0,$J24/2,$M24,TRUE))*$D24+($K24="Steady Growth")*(AND(BY$6&gt;=$F24,BY$6&lt;=$H24)*((BY$6-$F24+1)/($J24*($J24+1)/2)*$D24))+($K24="custom")*CustCF!BS24</f>
        <v>0</v>
      </c>
      <c r="BZ24" s="95">
        <f>($K24="Bell Curve")*(_xlfn.NORM.DIST(AND(BZ$6&gt;=$F24,BZ$6&lt;=$H24)*(BZ$6-$F24+1),$J24/2,$M24,TRUE)-_xlfn.NORM.DIST(AND(BZ$6&gt;=$F24,BZ$6&lt;=$H24)*(BY$6-$F24+1),$J24/2,$M24,TRUE))/(1-2*_xlfn.NORM.DIST(0,$J24/2,$M24,TRUE))*$D24+($K24="Steady Growth")*(AND(BZ$6&gt;=$F24,BZ$6&lt;=$H24)*((BZ$6-$F24+1)/($J24*($J24+1)/2)*$D24))+($K24="custom")*CustCF!BT24</f>
        <v>0</v>
      </c>
      <c r="CA24" s="95">
        <f>($K24="Bell Curve")*(_xlfn.NORM.DIST(AND(CA$6&gt;=$F24,CA$6&lt;=$H24)*(CA$6-$F24+1),$J24/2,$M24,TRUE)-_xlfn.NORM.DIST(AND(CA$6&gt;=$F24,CA$6&lt;=$H24)*(BZ$6-$F24+1),$J24/2,$M24,TRUE))/(1-2*_xlfn.NORM.DIST(0,$J24/2,$M24,TRUE))*$D24+($K24="Steady Growth")*(AND(CA$6&gt;=$F24,CA$6&lt;=$H24)*((CA$6-$F24+1)/($J24*($J24+1)/2)*$D24))+($K24="custom")*CustCF!BU24</f>
        <v>0</v>
      </c>
      <c r="CB24" s="95">
        <f>($K24="Bell Curve")*(_xlfn.NORM.DIST(AND(CB$6&gt;=$F24,CB$6&lt;=$H24)*(CB$6-$F24+1),$J24/2,$M24,TRUE)-_xlfn.NORM.DIST(AND(CB$6&gt;=$F24,CB$6&lt;=$H24)*(CA$6-$F24+1),$J24/2,$M24,TRUE))/(1-2*_xlfn.NORM.DIST(0,$J24/2,$M24,TRUE))*$D24+($K24="Steady Growth")*(AND(CB$6&gt;=$F24,CB$6&lt;=$H24)*((CB$6-$F24+1)/($J24*($J24+1)/2)*$D24))+($K24="custom")*CustCF!BV24</f>
        <v>0</v>
      </c>
      <c r="CC24" s="95">
        <f>($K24="Bell Curve")*(_xlfn.NORM.DIST(AND(CC$6&gt;=$F24,CC$6&lt;=$H24)*(CC$6-$F24+1),$J24/2,$M24,TRUE)-_xlfn.NORM.DIST(AND(CC$6&gt;=$F24,CC$6&lt;=$H24)*(CB$6-$F24+1),$J24/2,$M24,TRUE))/(1-2*_xlfn.NORM.DIST(0,$J24/2,$M24,TRUE))*$D24+($K24="Steady Growth")*(AND(CC$6&gt;=$F24,CC$6&lt;=$H24)*((CC$6-$F24+1)/($J24*($J24+1)/2)*$D24))+($K24="custom")*CustCF!BW24</f>
        <v>0</v>
      </c>
      <c r="CD24" s="95">
        <f>($K24="Bell Curve")*(_xlfn.NORM.DIST(AND(CD$6&gt;=$F24,CD$6&lt;=$H24)*(CD$6-$F24+1),$J24/2,$M24,TRUE)-_xlfn.NORM.DIST(AND(CD$6&gt;=$F24,CD$6&lt;=$H24)*(CC$6-$F24+1),$J24/2,$M24,TRUE))/(1-2*_xlfn.NORM.DIST(0,$J24/2,$M24,TRUE))*$D24+($K24="Steady Growth")*(AND(CD$6&gt;=$F24,CD$6&lt;=$H24)*((CD$6-$F24+1)/($J24*($J24+1)/2)*$D24))+($K24="custom")*CustCF!BX24</f>
        <v>0</v>
      </c>
      <c r="CE24" s="95">
        <f>($K24="Bell Curve")*(_xlfn.NORM.DIST(AND(CE$6&gt;=$F24,CE$6&lt;=$H24)*(CE$6-$F24+1),$J24/2,$M24,TRUE)-_xlfn.NORM.DIST(AND(CE$6&gt;=$F24,CE$6&lt;=$H24)*(CD$6-$F24+1),$J24/2,$M24,TRUE))/(1-2*_xlfn.NORM.DIST(0,$J24/2,$M24,TRUE))*$D24+($K24="Steady Growth")*(AND(CE$6&gt;=$F24,CE$6&lt;=$H24)*((CE$6-$F24+1)/($J24*($J24+1)/2)*$D24))+($K24="custom")*CustCF!BY24</f>
        <v>0</v>
      </c>
      <c r="CF24" s="95">
        <f>($K24="Bell Curve")*(_xlfn.NORM.DIST(AND(CF$6&gt;=$F24,CF$6&lt;=$H24)*(CF$6-$F24+1),$J24/2,$M24,TRUE)-_xlfn.NORM.DIST(AND(CF$6&gt;=$F24,CF$6&lt;=$H24)*(CE$6-$F24+1),$J24/2,$M24,TRUE))/(1-2*_xlfn.NORM.DIST(0,$J24/2,$M24,TRUE))*$D24+($K24="Steady Growth")*(AND(CF$6&gt;=$F24,CF$6&lt;=$H24)*((CF$6-$F24+1)/($J24*($J24+1)/2)*$D24))+($K24="custom")*CustCF!BZ24</f>
        <v>0</v>
      </c>
      <c r="CG24" s="95">
        <f>($K24="Bell Curve")*(_xlfn.NORM.DIST(AND(CG$6&gt;=$F24,CG$6&lt;=$H24)*(CG$6-$F24+1),$J24/2,$M24,TRUE)-_xlfn.NORM.DIST(AND(CG$6&gt;=$F24,CG$6&lt;=$H24)*(CF$6-$F24+1),$J24/2,$M24,TRUE))/(1-2*_xlfn.NORM.DIST(0,$J24/2,$M24,TRUE))*$D24+($K24="Steady Growth")*(AND(CG$6&gt;=$F24,CG$6&lt;=$H24)*((CG$6-$F24+1)/($J24*($J24+1)/2)*$D24))+($K24="custom")*CustCF!CA24</f>
        <v>0</v>
      </c>
      <c r="CH24" s="95">
        <f>($K24="Bell Curve")*(_xlfn.NORM.DIST(AND(CH$6&gt;=$F24,CH$6&lt;=$H24)*(CH$6-$F24+1),$J24/2,$M24,TRUE)-_xlfn.NORM.DIST(AND(CH$6&gt;=$F24,CH$6&lt;=$H24)*(CG$6-$F24+1),$J24/2,$M24,TRUE))/(1-2*_xlfn.NORM.DIST(0,$J24/2,$M24,TRUE))*$D24+($K24="Steady Growth")*(AND(CH$6&gt;=$F24,CH$6&lt;=$H24)*((CH$6-$F24+1)/($J24*($J24+1)/2)*$D24))+($K24="custom")*CustCF!CB24</f>
        <v>0</v>
      </c>
      <c r="CI24" s="95">
        <f>($K24="Bell Curve")*(_xlfn.NORM.DIST(AND(CI$6&gt;=$F24,CI$6&lt;=$H24)*(CI$6-$F24+1),$J24/2,$M24,TRUE)-_xlfn.NORM.DIST(AND(CI$6&gt;=$F24,CI$6&lt;=$H24)*(CH$6-$F24+1),$J24/2,$M24,TRUE))/(1-2*_xlfn.NORM.DIST(0,$J24/2,$M24,TRUE))*$D24+($K24="Steady Growth")*(AND(CI$6&gt;=$F24,CI$6&lt;=$H24)*((CI$6-$F24+1)/($J24*($J24+1)/2)*$D24))+($K24="custom")*CustCF!CC24</f>
        <v>0</v>
      </c>
      <c r="CJ24" s="95">
        <f>($K24="Bell Curve")*(_xlfn.NORM.DIST(AND(CJ$6&gt;=$F24,CJ$6&lt;=$H24)*(CJ$6-$F24+1),$J24/2,$M24,TRUE)-_xlfn.NORM.DIST(AND(CJ$6&gt;=$F24,CJ$6&lt;=$H24)*(CI$6-$F24+1),$J24/2,$M24,TRUE))/(1-2*_xlfn.NORM.DIST(0,$J24/2,$M24,TRUE))*$D24+($K24="Steady Growth")*(AND(CJ$6&gt;=$F24,CJ$6&lt;=$H24)*((CJ$6-$F24+1)/($J24*($J24+1)/2)*$D24))+($K24="custom")*CustCF!CD24</f>
        <v>0</v>
      </c>
      <c r="CK24" s="95">
        <f>($K24="Bell Curve")*(_xlfn.NORM.DIST(AND(CK$6&gt;=$F24,CK$6&lt;=$H24)*(CK$6-$F24+1),$J24/2,$M24,TRUE)-_xlfn.NORM.DIST(AND(CK$6&gt;=$F24,CK$6&lt;=$H24)*(CJ$6-$F24+1),$J24/2,$M24,TRUE))/(1-2*_xlfn.NORM.DIST(0,$J24/2,$M24,TRUE))*$D24+($K24="Steady Growth")*(AND(CK$6&gt;=$F24,CK$6&lt;=$H24)*((CK$6-$F24+1)/($J24*($J24+1)/2)*$D24))+($K24="custom")*CustCF!CE24</f>
        <v>0</v>
      </c>
      <c r="CL24" s="95">
        <f>($K24="Bell Curve")*(_xlfn.NORM.DIST(AND(CL$6&gt;=$F24,CL$6&lt;=$H24)*(CL$6-$F24+1),$J24/2,$M24,TRUE)-_xlfn.NORM.DIST(AND(CL$6&gt;=$F24,CL$6&lt;=$H24)*(CK$6-$F24+1),$J24/2,$M24,TRUE))/(1-2*_xlfn.NORM.DIST(0,$J24/2,$M24,TRUE))*$D24+($K24="Steady Growth")*(AND(CL$6&gt;=$F24,CL$6&lt;=$H24)*((CL$6-$F24+1)/($J24*($J24+1)/2)*$D24))+($K24="custom")*CustCF!CF24</f>
        <v>0</v>
      </c>
      <c r="CM24" s="95">
        <f>($K24="Bell Curve")*(_xlfn.NORM.DIST(AND(CM$6&gt;=$F24,CM$6&lt;=$H24)*(CM$6-$F24+1),$J24/2,$M24,TRUE)-_xlfn.NORM.DIST(AND(CM$6&gt;=$F24,CM$6&lt;=$H24)*(CL$6-$F24+1),$J24/2,$M24,TRUE))/(1-2*_xlfn.NORM.DIST(0,$J24/2,$M24,TRUE))*$D24+($K24="Steady Growth")*(AND(CM$6&gt;=$F24,CM$6&lt;=$H24)*((CM$6-$F24+1)/($J24*($J24+1)/2)*$D24))+($K24="custom")*CustCF!CG24</f>
        <v>0</v>
      </c>
      <c r="CN24" s="95">
        <f>($K24="Bell Curve")*(_xlfn.NORM.DIST(AND(CN$6&gt;=$F24,CN$6&lt;=$H24)*(CN$6-$F24+1),$J24/2,$M24,TRUE)-_xlfn.NORM.DIST(AND(CN$6&gt;=$F24,CN$6&lt;=$H24)*(CM$6-$F24+1),$J24/2,$M24,TRUE))/(1-2*_xlfn.NORM.DIST(0,$J24/2,$M24,TRUE))*$D24+($K24="Steady Growth")*(AND(CN$6&gt;=$F24,CN$6&lt;=$H24)*((CN$6-$F24+1)/($J24*($J24+1)/2)*$D24))+($K24="custom")*CustCF!CH24</f>
        <v>0</v>
      </c>
      <c r="CO24" s="95">
        <f>($K24="Bell Curve")*(_xlfn.NORM.DIST(AND(CO$6&gt;=$F24,CO$6&lt;=$H24)*(CO$6-$F24+1),$J24/2,$M24,TRUE)-_xlfn.NORM.DIST(AND(CO$6&gt;=$F24,CO$6&lt;=$H24)*(CN$6-$F24+1),$J24/2,$M24,TRUE))/(1-2*_xlfn.NORM.DIST(0,$J24/2,$M24,TRUE))*$D24+($K24="Steady Growth")*(AND(CO$6&gt;=$F24,CO$6&lt;=$H24)*((CO$6-$F24+1)/($J24*($J24+1)/2)*$D24))+($K24="custom")*CustCF!CI24</f>
        <v>0</v>
      </c>
      <c r="CP24" s="95">
        <f>($K24="Bell Curve")*(_xlfn.NORM.DIST(AND(CP$6&gt;=$F24,CP$6&lt;=$H24)*(CP$6-$F24+1),$J24/2,$M24,TRUE)-_xlfn.NORM.DIST(AND(CP$6&gt;=$F24,CP$6&lt;=$H24)*(CO$6-$F24+1),$J24/2,$M24,TRUE))/(1-2*_xlfn.NORM.DIST(0,$J24/2,$M24,TRUE))*$D24+($K24="Steady Growth")*(AND(CP$6&gt;=$F24,CP$6&lt;=$H24)*((CP$6-$F24+1)/($J24*($J24+1)/2)*$D24))+($K24="custom")*CustCF!CJ24</f>
        <v>0</v>
      </c>
      <c r="CQ24" s="95">
        <f>($K24="Bell Curve")*(_xlfn.NORM.DIST(AND(CQ$6&gt;=$F24,CQ$6&lt;=$H24)*(CQ$6-$F24+1),$J24/2,$M24,TRUE)-_xlfn.NORM.DIST(AND(CQ$6&gt;=$F24,CQ$6&lt;=$H24)*(CP$6-$F24+1),$J24/2,$M24,TRUE))/(1-2*_xlfn.NORM.DIST(0,$J24/2,$M24,TRUE))*$D24+($K24="Steady Growth")*(AND(CQ$6&gt;=$F24,CQ$6&lt;=$H24)*((CQ$6-$F24+1)/($J24*($J24+1)/2)*$D24))+($K24="custom")*CustCF!CK24</f>
        <v>0</v>
      </c>
      <c r="CR24" s="95">
        <f>($K24="Bell Curve")*(_xlfn.NORM.DIST(AND(CR$6&gt;=$F24,CR$6&lt;=$H24)*(CR$6-$F24+1),$J24/2,$M24,TRUE)-_xlfn.NORM.DIST(AND(CR$6&gt;=$F24,CR$6&lt;=$H24)*(CQ$6-$F24+1),$J24/2,$M24,TRUE))/(1-2*_xlfn.NORM.DIST(0,$J24/2,$M24,TRUE))*$D24+($K24="Steady Growth")*(AND(CR$6&gt;=$F24,CR$6&lt;=$H24)*((CR$6-$F24+1)/($J24*($J24+1)/2)*$D24))+($K24="custom")*CustCF!CL24</f>
        <v>0</v>
      </c>
      <c r="CS24" s="95">
        <f>($K24="Bell Curve")*(_xlfn.NORM.DIST(AND(CS$6&gt;=$F24,CS$6&lt;=$H24)*(CS$6-$F24+1),$J24/2,$M24,TRUE)-_xlfn.NORM.DIST(AND(CS$6&gt;=$F24,CS$6&lt;=$H24)*(CR$6-$F24+1),$J24/2,$M24,TRUE))/(1-2*_xlfn.NORM.DIST(0,$J24/2,$M24,TRUE))*$D24+($K24="Steady Growth")*(AND(CS$6&gt;=$F24,CS$6&lt;=$H24)*((CS$6-$F24+1)/($J24*($J24+1)/2)*$D24))+($K24="custom")*CustCF!CM24</f>
        <v>0</v>
      </c>
      <c r="CT24" s="95">
        <f>($K24="Bell Curve")*(_xlfn.NORM.DIST(AND(CT$6&gt;=$F24,CT$6&lt;=$H24)*(CT$6-$F24+1),$J24/2,$M24,TRUE)-_xlfn.NORM.DIST(AND(CT$6&gt;=$F24,CT$6&lt;=$H24)*(CS$6-$F24+1),$J24/2,$M24,TRUE))/(1-2*_xlfn.NORM.DIST(0,$J24/2,$M24,TRUE))*$D24+($K24="Steady Growth")*(AND(CT$6&gt;=$F24,CT$6&lt;=$H24)*((CT$6-$F24+1)/($J24*($J24+1)/2)*$D24))+($K24="custom")*CustCF!CN24</f>
        <v>0</v>
      </c>
      <c r="CU24" s="95">
        <f>($K24="Bell Curve")*(_xlfn.NORM.DIST(AND(CU$6&gt;=$F24,CU$6&lt;=$H24)*(CU$6-$F24+1),$J24/2,$M24,TRUE)-_xlfn.NORM.DIST(AND(CU$6&gt;=$F24,CU$6&lt;=$H24)*(CT$6-$F24+1),$J24/2,$M24,TRUE))/(1-2*_xlfn.NORM.DIST(0,$J24/2,$M24,TRUE))*$D24+($K24="Steady Growth")*(AND(CU$6&gt;=$F24,CU$6&lt;=$H24)*((CU$6-$F24+1)/($J24*($J24+1)/2)*$D24))+($K24="custom")*CustCF!CO24</f>
        <v>0</v>
      </c>
      <c r="CV24" s="95">
        <f>($K24="Bell Curve")*(_xlfn.NORM.DIST(AND(CV$6&gt;=$F24,CV$6&lt;=$H24)*(CV$6-$F24+1),$J24/2,$M24,TRUE)-_xlfn.NORM.DIST(AND(CV$6&gt;=$F24,CV$6&lt;=$H24)*(CU$6-$F24+1),$J24/2,$M24,TRUE))/(1-2*_xlfn.NORM.DIST(0,$J24/2,$M24,TRUE))*$D24+($K24="Steady Growth")*(AND(CV$6&gt;=$F24,CV$6&lt;=$H24)*((CV$6-$F24+1)/($J24*($J24+1)/2)*$D24))+($K24="custom")*CustCF!CP24</f>
        <v>0</v>
      </c>
      <c r="CW24" s="95">
        <f>($K24="Bell Curve")*(_xlfn.NORM.DIST(AND(CW$6&gt;=$F24,CW$6&lt;=$H24)*(CW$6-$F24+1),$J24/2,$M24,TRUE)-_xlfn.NORM.DIST(AND(CW$6&gt;=$F24,CW$6&lt;=$H24)*(CV$6-$F24+1),$J24/2,$M24,TRUE))/(1-2*_xlfn.NORM.DIST(0,$J24/2,$M24,TRUE))*$D24+($K24="Steady Growth")*(AND(CW$6&gt;=$F24,CW$6&lt;=$H24)*((CW$6-$F24+1)/($J24*($J24+1)/2)*$D24))+($K24="custom")*CustCF!CQ24</f>
        <v>0</v>
      </c>
      <c r="CX24" s="95">
        <f>($K24="Bell Curve")*(_xlfn.NORM.DIST(AND(CX$6&gt;=$F24,CX$6&lt;=$H24)*(CX$6-$F24+1),$J24/2,$M24,TRUE)-_xlfn.NORM.DIST(AND(CX$6&gt;=$F24,CX$6&lt;=$H24)*(CW$6-$F24+1),$J24/2,$M24,TRUE))/(1-2*_xlfn.NORM.DIST(0,$J24/2,$M24,TRUE))*$D24+($K24="Steady Growth")*(AND(CX$6&gt;=$F24,CX$6&lt;=$H24)*((CX$6-$F24+1)/($J24*($J24+1)/2)*$D24))+($K24="custom")*CustCF!CR24</f>
        <v>0</v>
      </c>
      <c r="CY24" s="95">
        <f>($K24="Bell Curve")*(_xlfn.NORM.DIST(AND(CY$6&gt;=$F24,CY$6&lt;=$H24)*(CY$6-$F24+1),$J24/2,$M24,TRUE)-_xlfn.NORM.DIST(AND(CY$6&gt;=$F24,CY$6&lt;=$H24)*(CX$6-$F24+1),$J24/2,$M24,TRUE))/(1-2*_xlfn.NORM.DIST(0,$J24/2,$M24,TRUE))*$D24+($K24="Steady Growth")*(AND(CY$6&gt;=$F24,CY$6&lt;=$H24)*((CY$6-$F24+1)/($J24*($J24+1)/2)*$D24))+($K24="custom")*CustCF!CS24</f>
        <v>0</v>
      </c>
      <c r="CZ24" s="95">
        <f>($K24="Bell Curve")*(_xlfn.NORM.DIST(AND(CZ$6&gt;=$F24,CZ$6&lt;=$H24)*(CZ$6-$F24+1),$J24/2,$M24,TRUE)-_xlfn.NORM.DIST(AND(CZ$6&gt;=$F24,CZ$6&lt;=$H24)*(CY$6-$F24+1),$J24/2,$M24,TRUE))/(1-2*_xlfn.NORM.DIST(0,$J24/2,$M24,TRUE))*$D24+($K24="Steady Growth")*(AND(CZ$6&gt;=$F24,CZ$6&lt;=$H24)*((CZ$6-$F24+1)/($J24*($J24+1)/2)*$D24))+($K24="custom")*CustCF!CT24</f>
        <v>0</v>
      </c>
      <c r="DA24" s="95">
        <f>($K24="Bell Curve")*(_xlfn.NORM.DIST(AND(DA$6&gt;=$F24,DA$6&lt;=$H24)*(DA$6-$F24+1),$J24/2,$M24,TRUE)-_xlfn.NORM.DIST(AND(DA$6&gt;=$F24,DA$6&lt;=$H24)*(CZ$6-$F24+1),$J24/2,$M24,TRUE))/(1-2*_xlfn.NORM.DIST(0,$J24/2,$M24,TRUE))*$D24+($K24="Steady Growth")*(AND(DA$6&gt;=$F24,DA$6&lt;=$H24)*((DA$6-$F24+1)/($J24*($J24+1)/2)*$D24))+($K24="custom")*CustCF!CU24</f>
        <v>0</v>
      </c>
      <c r="DB24" s="95">
        <f>($K24="Bell Curve")*(_xlfn.NORM.DIST(AND(DB$6&gt;=$F24,DB$6&lt;=$H24)*(DB$6-$F24+1),$J24/2,$M24,TRUE)-_xlfn.NORM.DIST(AND(DB$6&gt;=$F24,DB$6&lt;=$H24)*(DA$6-$F24+1),$J24/2,$M24,TRUE))/(1-2*_xlfn.NORM.DIST(0,$J24/2,$M24,TRUE))*$D24+($K24="Steady Growth")*(AND(DB$6&gt;=$F24,DB$6&lt;=$H24)*((DB$6-$F24+1)/($J24*($J24+1)/2)*$D24))+($K24="custom")*CustCF!CV24</f>
        <v>0</v>
      </c>
      <c r="DC24" s="95">
        <f>($K24="Bell Curve")*(_xlfn.NORM.DIST(AND(DC$6&gt;=$F24,DC$6&lt;=$H24)*(DC$6-$F24+1),$J24/2,$M24,TRUE)-_xlfn.NORM.DIST(AND(DC$6&gt;=$F24,DC$6&lt;=$H24)*(DB$6-$F24+1),$J24/2,$M24,TRUE))/(1-2*_xlfn.NORM.DIST(0,$J24/2,$M24,TRUE))*$D24+($K24="Steady Growth")*(AND(DC$6&gt;=$F24,DC$6&lt;=$H24)*((DC$6-$F24+1)/($J24*($J24+1)/2)*$D24))+($K24="custom")*CustCF!CW24</f>
        <v>0</v>
      </c>
      <c r="DD24" s="95">
        <f>($K24="Bell Curve")*(_xlfn.NORM.DIST(AND(DD$6&gt;=$F24,DD$6&lt;=$H24)*(DD$6-$F24+1),$J24/2,$M24,TRUE)-_xlfn.NORM.DIST(AND(DD$6&gt;=$F24,DD$6&lt;=$H24)*(DC$6-$F24+1),$J24/2,$M24,TRUE))/(1-2*_xlfn.NORM.DIST(0,$J24/2,$M24,TRUE))*$D24+($K24="Steady Growth")*(AND(DD$6&gt;=$F24,DD$6&lt;=$H24)*((DD$6-$F24+1)/($J24*($J24+1)/2)*$D24))+($K24="custom")*CustCF!CX24</f>
        <v>0</v>
      </c>
      <c r="DE24" s="95">
        <f>($K24="Bell Curve")*(_xlfn.NORM.DIST(AND(DE$6&gt;=$F24,DE$6&lt;=$H24)*(DE$6-$F24+1),$J24/2,$M24,TRUE)-_xlfn.NORM.DIST(AND(DE$6&gt;=$F24,DE$6&lt;=$H24)*(DD$6-$F24+1),$J24/2,$M24,TRUE))/(1-2*_xlfn.NORM.DIST(0,$J24/2,$M24,TRUE))*$D24+($K24="Steady Growth")*(AND(DE$6&gt;=$F24,DE$6&lt;=$H24)*((DE$6-$F24+1)/($J24*($J24+1)/2)*$D24))+($K24="custom")*CustCF!CY24</f>
        <v>0</v>
      </c>
      <c r="DF24" s="95">
        <f>($K24="Bell Curve")*(_xlfn.NORM.DIST(AND(DF$6&gt;=$F24,DF$6&lt;=$H24)*(DF$6-$F24+1),$J24/2,$M24,TRUE)-_xlfn.NORM.DIST(AND(DF$6&gt;=$F24,DF$6&lt;=$H24)*(DE$6-$F24+1),$J24/2,$M24,TRUE))/(1-2*_xlfn.NORM.DIST(0,$J24/2,$M24,TRUE))*$D24+($K24="Steady Growth")*(AND(DF$6&gt;=$F24,DF$6&lt;=$H24)*((DF$6-$F24+1)/($J24*($J24+1)/2)*$D24))+($K24="custom")*CustCF!CZ24</f>
        <v>0</v>
      </c>
      <c r="DG24" s="95">
        <f>($K24="Bell Curve")*(_xlfn.NORM.DIST(AND(DG$6&gt;=$F24,DG$6&lt;=$H24)*(DG$6-$F24+1),$J24/2,$M24,TRUE)-_xlfn.NORM.DIST(AND(DG$6&gt;=$F24,DG$6&lt;=$H24)*(DF$6-$F24+1),$J24/2,$M24,TRUE))/(1-2*_xlfn.NORM.DIST(0,$J24/2,$M24,TRUE))*$D24+($K24="Steady Growth")*(AND(DG$6&gt;=$F24,DG$6&lt;=$H24)*((DG$6-$F24+1)/($J24*($J24+1)/2)*$D24))+($K24="custom")*CustCF!DA24</f>
        <v>0</v>
      </c>
      <c r="DH24" s="95">
        <f>($K24="Bell Curve")*(_xlfn.NORM.DIST(AND(DH$6&gt;=$F24,DH$6&lt;=$H24)*(DH$6-$F24+1),$J24/2,$M24,TRUE)-_xlfn.NORM.DIST(AND(DH$6&gt;=$F24,DH$6&lt;=$H24)*(DG$6-$F24+1),$J24/2,$M24,TRUE))/(1-2*_xlfn.NORM.DIST(0,$J24/2,$M24,TRUE))*$D24+($K24="Steady Growth")*(AND(DH$6&gt;=$F24,DH$6&lt;=$H24)*((DH$6-$F24+1)/($J24*($J24+1)/2)*$D24))+($K24="custom")*CustCF!DB24</f>
        <v>0</v>
      </c>
      <c r="DI24" s="95">
        <f>($K24="Bell Curve")*(_xlfn.NORM.DIST(AND(DI$6&gt;=$F24,DI$6&lt;=$H24)*(DI$6-$F24+1),$J24/2,$M24,TRUE)-_xlfn.NORM.DIST(AND(DI$6&gt;=$F24,DI$6&lt;=$H24)*(DH$6-$F24+1),$J24/2,$M24,TRUE))/(1-2*_xlfn.NORM.DIST(0,$J24/2,$M24,TRUE))*$D24+($K24="Steady Growth")*(AND(DI$6&gt;=$F24,DI$6&lt;=$H24)*((DI$6-$F24+1)/($J24*($J24+1)/2)*$D24))+($K24="custom")*CustCF!DC24</f>
        <v>0</v>
      </c>
      <c r="DJ24" s="95">
        <f>($K24="Bell Curve")*(_xlfn.NORM.DIST(AND(DJ$6&gt;=$F24,DJ$6&lt;=$H24)*(DJ$6-$F24+1),$J24/2,$M24,TRUE)-_xlfn.NORM.DIST(AND(DJ$6&gt;=$F24,DJ$6&lt;=$H24)*(DI$6-$F24+1),$J24/2,$M24,TRUE))/(1-2*_xlfn.NORM.DIST(0,$J24/2,$M24,TRUE))*$D24+($K24="Steady Growth")*(AND(DJ$6&gt;=$F24,DJ$6&lt;=$H24)*((DJ$6-$F24+1)/($J24*($J24+1)/2)*$D24))+($K24="custom")*CustCF!DD24</f>
        <v>0</v>
      </c>
      <c r="DK24" s="95">
        <f>($K24="Bell Curve")*(_xlfn.NORM.DIST(AND(DK$6&gt;=$F24,DK$6&lt;=$H24)*(DK$6-$F24+1),$J24/2,$M24,TRUE)-_xlfn.NORM.DIST(AND(DK$6&gt;=$F24,DK$6&lt;=$H24)*(DJ$6-$F24+1),$J24/2,$M24,TRUE))/(1-2*_xlfn.NORM.DIST(0,$J24/2,$M24,TRUE))*$D24+($K24="Steady Growth")*(AND(DK$6&gt;=$F24,DK$6&lt;=$H24)*((DK$6-$F24+1)/($J24*($J24+1)/2)*$D24))+($K24="custom")*CustCF!DE24</f>
        <v>0</v>
      </c>
      <c r="DL24" s="95">
        <f>($K24="Bell Curve")*(_xlfn.NORM.DIST(AND(DL$6&gt;=$F24,DL$6&lt;=$H24)*(DL$6-$F24+1),$J24/2,$M24,TRUE)-_xlfn.NORM.DIST(AND(DL$6&gt;=$F24,DL$6&lt;=$H24)*(DK$6-$F24+1),$J24/2,$M24,TRUE))/(1-2*_xlfn.NORM.DIST(0,$J24/2,$M24,TRUE))*$D24+($K24="Steady Growth")*(AND(DL$6&gt;=$F24,DL$6&lt;=$H24)*((DL$6-$F24+1)/($J24*($J24+1)/2)*$D24))+($K24="custom")*CustCF!DF24</f>
        <v>0</v>
      </c>
      <c r="DM24" s="95">
        <f>($K24="Bell Curve")*(_xlfn.NORM.DIST(AND(DM$6&gt;=$F24,DM$6&lt;=$H24)*(DM$6-$F24+1),$J24/2,$M24,TRUE)-_xlfn.NORM.DIST(AND(DM$6&gt;=$F24,DM$6&lt;=$H24)*(DL$6-$F24+1),$J24/2,$M24,TRUE))/(1-2*_xlfn.NORM.DIST(0,$J24/2,$M24,TRUE))*$D24+($K24="Steady Growth")*(AND(DM$6&gt;=$F24,DM$6&lt;=$H24)*((DM$6-$F24+1)/($J24*($J24+1)/2)*$D24))+($K24="custom")*CustCF!DG24</f>
        <v>0</v>
      </c>
      <c r="DN24" s="95">
        <f>($K24="Bell Curve")*(_xlfn.NORM.DIST(AND(DN$6&gt;=$F24,DN$6&lt;=$H24)*(DN$6-$F24+1),$J24/2,$M24,TRUE)-_xlfn.NORM.DIST(AND(DN$6&gt;=$F24,DN$6&lt;=$H24)*(DM$6-$F24+1),$J24/2,$M24,TRUE))/(1-2*_xlfn.NORM.DIST(0,$J24/2,$M24,TRUE))*$D24+($K24="Steady Growth")*(AND(DN$6&gt;=$F24,DN$6&lt;=$H24)*((DN$6-$F24+1)/($J24*($J24+1)/2)*$D24))+($K24="custom")*CustCF!DH24</f>
        <v>0</v>
      </c>
      <c r="DO24" s="95">
        <f>($K24="Bell Curve")*(_xlfn.NORM.DIST(AND(DO$6&gt;=$F24,DO$6&lt;=$H24)*(DO$6-$F24+1),$J24/2,$M24,TRUE)-_xlfn.NORM.DIST(AND(DO$6&gt;=$F24,DO$6&lt;=$H24)*(DN$6-$F24+1),$J24/2,$M24,TRUE))/(1-2*_xlfn.NORM.DIST(0,$J24/2,$M24,TRUE))*$D24+($K24="Steady Growth")*(AND(DO$6&gt;=$F24,DO$6&lt;=$H24)*((DO$6-$F24+1)/($J24*($J24+1)/2)*$D24))+($K24="custom")*CustCF!DI24</f>
        <v>0</v>
      </c>
      <c r="DP24" s="95">
        <f>($K24="Bell Curve")*(_xlfn.NORM.DIST(AND(DP$6&gt;=$F24,DP$6&lt;=$H24)*(DP$6-$F24+1),$J24/2,$M24,TRUE)-_xlfn.NORM.DIST(AND(DP$6&gt;=$F24,DP$6&lt;=$H24)*(DO$6-$F24+1),$J24/2,$M24,TRUE))/(1-2*_xlfn.NORM.DIST(0,$J24/2,$M24,TRUE))*$D24+($K24="Steady Growth")*(AND(DP$6&gt;=$F24,DP$6&lt;=$H24)*((DP$6-$F24+1)/($J24*($J24+1)/2)*$D24))+($K24="custom")*CustCF!DJ24</f>
        <v>0</v>
      </c>
      <c r="DQ24" s="95">
        <f>($K24="Bell Curve")*(_xlfn.NORM.DIST(AND(DQ$6&gt;=$F24,DQ$6&lt;=$H24)*(DQ$6-$F24+1),$J24/2,$M24,TRUE)-_xlfn.NORM.DIST(AND(DQ$6&gt;=$F24,DQ$6&lt;=$H24)*(DP$6-$F24+1),$J24/2,$M24,TRUE))/(1-2*_xlfn.NORM.DIST(0,$J24/2,$M24,TRUE))*$D24+($K24="Steady Growth")*(AND(DQ$6&gt;=$F24,DQ$6&lt;=$H24)*((DQ$6-$F24+1)/($J24*($J24+1)/2)*$D24))+($K24="custom")*CustCF!DK24</f>
        <v>0</v>
      </c>
      <c r="DR24" s="95">
        <f>($K24="Bell Curve")*(_xlfn.NORM.DIST(AND(DR$6&gt;=$F24,DR$6&lt;=$H24)*(DR$6-$F24+1),$J24/2,$M24,TRUE)-_xlfn.NORM.DIST(AND(DR$6&gt;=$F24,DR$6&lt;=$H24)*(DQ$6-$F24+1),$J24/2,$M24,TRUE))/(1-2*_xlfn.NORM.DIST(0,$J24/2,$M24,TRUE))*$D24+($K24="Steady Growth")*(AND(DR$6&gt;=$F24,DR$6&lt;=$H24)*((DR$6-$F24+1)/($J24*($J24+1)/2)*$D24))+($K24="custom")*CustCF!DL24</f>
        <v>0</v>
      </c>
      <c r="DS24" s="95">
        <f>($K24="Bell Curve")*(_xlfn.NORM.DIST(AND(DS$6&gt;=$F24,DS$6&lt;=$H24)*(DS$6-$F24+1),$J24/2,$M24,TRUE)-_xlfn.NORM.DIST(AND(DS$6&gt;=$F24,DS$6&lt;=$H24)*(DR$6-$F24+1),$J24/2,$M24,TRUE))/(1-2*_xlfn.NORM.DIST(0,$J24/2,$M24,TRUE))*$D24+($K24="Steady Growth")*(AND(DS$6&gt;=$F24,DS$6&lt;=$H24)*((DS$6-$F24+1)/($J24*($J24+1)/2)*$D24))+($K24="custom")*CustCF!DM24</f>
        <v>0</v>
      </c>
      <c r="DT24" s="95">
        <f>($K24="Bell Curve")*(_xlfn.NORM.DIST(AND(DT$6&gt;=$F24,DT$6&lt;=$H24)*(DT$6-$F24+1),$J24/2,$M24,TRUE)-_xlfn.NORM.DIST(AND(DT$6&gt;=$F24,DT$6&lt;=$H24)*(DS$6-$F24+1),$J24/2,$M24,TRUE))/(1-2*_xlfn.NORM.DIST(0,$J24/2,$M24,TRUE))*$D24+($K24="Steady Growth")*(AND(DT$6&gt;=$F24,DT$6&lt;=$H24)*((DT$6-$F24+1)/($J24*($J24+1)/2)*$D24))+($K24="custom")*CustCF!DN24</f>
        <v>0</v>
      </c>
      <c r="DU24" s="95">
        <f>($K24="Bell Curve")*(_xlfn.NORM.DIST(AND(DU$6&gt;=$F24,DU$6&lt;=$H24)*(DU$6-$F24+1),$J24/2,$M24,TRUE)-_xlfn.NORM.DIST(AND(DU$6&gt;=$F24,DU$6&lt;=$H24)*(DT$6-$F24+1),$J24/2,$M24,TRUE))/(1-2*_xlfn.NORM.DIST(0,$J24/2,$M24,TRUE))*$D24+($K24="Steady Growth")*(AND(DU$6&gt;=$F24,DU$6&lt;=$H24)*((DU$6-$F24+1)/($J24*($J24+1)/2)*$D24))+($K24="custom")*CustCF!DO24</f>
        <v>0</v>
      </c>
      <c r="DV24" s="95">
        <f>($K24="Bell Curve")*(_xlfn.NORM.DIST(AND(DV$6&gt;=$F24,DV$6&lt;=$H24)*(DV$6-$F24+1),$J24/2,$M24,TRUE)-_xlfn.NORM.DIST(AND(DV$6&gt;=$F24,DV$6&lt;=$H24)*(DU$6-$F24+1),$J24/2,$M24,TRUE))/(1-2*_xlfn.NORM.DIST(0,$J24/2,$M24,TRUE))*$D24+($K24="Steady Growth")*(AND(DV$6&gt;=$F24,DV$6&lt;=$H24)*((DV$6-$F24+1)/($J24*($J24+1)/2)*$D24))+($K24="custom")*CustCF!DP24</f>
        <v>0</v>
      </c>
      <c r="DW24" s="95">
        <f>($K24="Bell Curve")*(_xlfn.NORM.DIST(AND(DW$6&gt;=$F24,DW$6&lt;=$H24)*(DW$6-$F24+1),$J24/2,$M24,TRUE)-_xlfn.NORM.DIST(AND(DW$6&gt;=$F24,DW$6&lt;=$H24)*(DV$6-$F24+1),$J24/2,$M24,TRUE))/(1-2*_xlfn.NORM.DIST(0,$J24/2,$M24,TRUE))*$D24+($K24="Steady Growth")*(AND(DW$6&gt;=$F24,DW$6&lt;=$H24)*((DW$6-$F24+1)/($J24*($J24+1)/2)*$D24))+($K24="custom")*CustCF!DQ24</f>
        <v>0</v>
      </c>
      <c r="DX24" s="95">
        <f>($K24="Bell Curve")*(_xlfn.NORM.DIST(AND(DX$6&gt;=$F24,DX$6&lt;=$H24)*(DX$6-$F24+1),$J24/2,$M24,TRUE)-_xlfn.NORM.DIST(AND(DX$6&gt;=$F24,DX$6&lt;=$H24)*(DW$6-$F24+1),$J24/2,$M24,TRUE))/(1-2*_xlfn.NORM.DIST(0,$J24/2,$M24,TRUE))*$D24+($K24="Steady Growth")*(AND(DX$6&gt;=$F24,DX$6&lt;=$H24)*((DX$6-$F24+1)/($J24*($J24+1)/2)*$D24))+($K24="custom")*CustCF!DR24</f>
        <v>0</v>
      </c>
      <c r="DY24" s="95">
        <f>($K24="Bell Curve")*(_xlfn.NORM.DIST(AND(DY$6&gt;=$F24,DY$6&lt;=$H24)*(DY$6-$F24+1),$J24/2,$M24,TRUE)-_xlfn.NORM.DIST(AND(DY$6&gt;=$F24,DY$6&lt;=$H24)*(DX$6-$F24+1),$J24/2,$M24,TRUE))/(1-2*_xlfn.NORM.DIST(0,$J24/2,$M24,TRUE))*$D24+($K24="Steady Growth")*(AND(DY$6&gt;=$F24,DY$6&lt;=$H24)*((DY$6-$F24+1)/($J24*($J24+1)/2)*$D24))+($K24="custom")*CustCF!DS24</f>
        <v>0</v>
      </c>
      <c r="DZ24" s="95">
        <f>($K24="Bell Curve")*(_xlfn.NORM.DIST(AND(DZ$6&gt;=$F24,DZ$6&lt;=$H24)*(DZ$6-$F24+1),$J24/2,$M24,TRUE)-_xlfn.NORM.DIST(AND(DZ$6&gt;=$F24,DZ$6&lt;=$H24)*(DY$6-$F24+1),$J24/2,$M24,TRUE))/(1-2*_xlfn.NORM.DIST(0,$J24/2,$M24,TRUE))*$D24+($K24="Steady Growth")*(AND(DZ$6&gt;=$F24,DZ$6&lt;=$H24)*((DZ$6-$F24+1)/($J24*($J24+1)/2)*$D24))+($K24="custom")*CustCF!DT24</f>
        <v>0</v>
      </c>
      <c r="EA24" s="95">
        <f>($K24="Bell Curve")*(_xlfn.NORM.DIST(AND(EA$6&gt;=$F24,EA$6&lt;=$H24)*(EA$6-$F24+1),$J24/2,$M24,TRUE)-_xlfn.NORM.DIST(AND(EA$6&gt;=$F24,EA$6&lt;=$H24)*(DZ$6-$F24+1),$J24/2,$M24,TRUE))/(1-2*_xlfn.NORM.DIST(0,$J24/2,$M24,TRUE))*$D24+($K24="Steady Growth")*(AND(EA$6&gt;=$F24,EA$6&lt;=$H24)*((EA$6-$F24+1)/($J24*($J24+1)/2)*$D24))+($K24="custom")*CustCF!DU24</f>
        <v>0</v>
      </c>
      <c r="EB24" s="95">
        <f>($K24="Bell Curve")*(_xlfn.NORM.DIST(AND(EB$6&gt;=$F24,EB$6&lt;=$H24)*(EB$6-$F24+1),$J24/2,$M24,TRUE)-_xlfn.NORM.DIST(AND(EB$6&gt;=$F24,EB$6&lt;=$H24)*(EA$6-$F24+1),$J24/2,$M24,TRUE))/(1-2*_xlfn.NORM.DIST(0,$J24/2,$M24,TRUE))*$D24+($K24="Steady Growth")*(AND(EB$6&gt;=$F24,EB$6&lt;=$H24)*((EB$6-$F24+1)/($J24*($J24+1)/2)*$D24))+($K24="custom")*CustCF!DV24</f>
        <v>0</v>
      </c>
      <c r="EC24" s="95">
        <f>($K24="Bell Curve")*(_xlfn.NORM.DIST(AND(EC$6&gt;=$F24,EC$6&lt;=$H24)*(EC$6-$F24+1),$J24/2,$M24,TRUE)-_xlfn.NORM.DIST(AND(EC$6&gt;=$F24,EC$6&lt;=$H24)*(EB$6-$F24+1),$J24/2,$M24,TRUE))/(1-2*_xlfn.NORM.DIST(0,$J24/2,$M24,TRUE))*$D24+($K24="Steady Growth")*(AND(EC$6&gt;=$F24,EC$6&lt;=$H24)*((EC$6-$F24+1)/($J24*($J24+1)/2)*$D24))+($K24="custom")*CustCF!DW24</f>
        <v>0</v>
      </c>
      <c r="ED24" s="95">
        <f>($K24="Bell Curve")*(_xlfn.NORM.DIST(AND(ED$6&gt;=$F24,ED$6&lt;=$H24)*(ED$6-$F24+1),$J24/2,$M24,TRUE)-_xlfn.NORM.DIST(AND(ED$6&gt;=$F24,ED$6&lt;=$H24)*(EC$6-$F24+1),$J24/2,$M24,TRUE))/(1-2*_xlfn.NORM.DIST(0,$J24/2,$M24,TRUE))*$D24+($K24="Steady Growth")*(AND(ED$6&gt;=$F24,ED$6&lt;=$H24)*((ED$6-$F24+1)/($J24*($J24+1)/2)*$D24))+($K24="custom")*CustCF!DX24</f>
        <v>0</v>
      </c>
      <c r="EE24" s="95">
        <f>($K24="Bell Curve")*(_xlfn.NORM.DIST(AND(EE$6&gt;=$F24,EE$6&lt;=$H24)*(EE$6-$F24+1),$J24/2,$M24,TRUE)-_xlfn.NORM.DIST(AND(EE$6&gt;=$F24,EE$6&lt;=$H24)*(ED$6-$F24+1),$J24/2,$M24,TRUE))/(1-2*_xlfn.NORM.DIST(0,$J24/2,$M24,TRUE))*$D24+($K24="Steady Growth")*(AND(EE$6&gt;=$F24,EE$6&lt;=$H24)*((EE$6-$F24+1)/($J24*($J24+1)/2)*$D24))+($K24="custom")*CustCF!DY24</f>
        <v>0</v>
      </c>
      <c r="EF24" s="95">
        <f>($K24="Bell Curve")*(_xlfn.NORM.DIST(AND(EF$6&gt;=$F24,EF$6&lt;=$H24)*(EF$6-$F24+1),$J24/2,$M24,TRUE)-_xlfn.NORM.DIST(AND(EF$6&gt;=$F24,EF$6&lt;=$H24)*(EE$6-$F24+1),$J24/2,$M24,TRUE))/(1-2*_xlfn.NORM.DIST(0,$J24/2,$M24,TRUE))*$D24+($K24="Steady Growth")*(AND(EF$6&gt;=$F24,EF$6&lt;=$H24)*((EF$6-$F24+1)/($J24*($J24+1)/2)*$D24))+($K24="custom")*CustCF!DZ24</f>
        <v>0</v>
      </c>
      <c r="EG24" s="95">
        <f>($K24="Bell Curve")*(_xlfn.NORM.DIST(AND(EG$6&gt;=$F24,EG$6&lt;=$H24)*(EG$6-$F24+1),$J24/2,$M24,TRUE)-_xlfn.NORM.DIST(AND(EG$6&gt;=$F24,EG$6&lt;=$H24)*(EF$6-$F24+1),$J24/2,$M24,TRUE))/(1-2*_xlfn.NORM.DIST(0,$J24/2,$M24,TRUE))*$D24+($K24="Steady Growth")*(AND(EG$6&gt;=$F24,EG$6&lt;=$H24)*((EG$6-$F24+1)/($J24*($J24+1)/2)*$D24))+($K24="custom")*CustCF!EA24</f>
        <v>0</v>
      </c>
      <c r="EH24" s="95">
        <f>($K24="Bell Curve")*(_xlfn.NORM.DIST(AND(EH$6&gt;=$F24,EH$6&lt;=$H24)*(EH$6-$F24+1),$J24/2,$M24,TRUE)-_xlfn.NORM.DIST(AND(EH$6&gt;=$F24,EH$6&lt;=$H24)*(EG$6-$F24+1),$J24/2,$M24,TRUE))/(1-2*_xlfn.NORM.DIST(0,$J24/2,$M24,TRUE))*$D24+($K24="Steady Growth")*(AND(EH$6&gt;=$F24,EH$6&lt;=$H24)*((EH$6-$F24+1)/($J24*($J24+1)/2)*$D24))+($K24="custom")*CustCF!EB24</f>
        <v>0</v>
      </c>
      <c r="EI24" s="95">
        <f>($K24="Bell Curve")*(_xlfn.NORM.DIST(AND(EI$6&gt;=$F24,EI$6&lt;=$H24)*(EI$6-$F24+1),$J24/2,$M24,TRUE)-_xlfn.NORM.DIST(AND(EI$6&gt;=$F24,EI$6&lt;=$H24)*(EH$6-$F24+1),$J24/2,$M24,TRUE))/(1-2*_xlfn.NORM.DIST(0,$J24/2,$M24,TRUE))*$D24+($K24="Steady Growth")*(AND(EI$6&gt;=$F24,EI$6&lt;=$H24)*((EI$6-$F24+1)/($J24*($J24+1)/2)*$D24))+($K24="custom")*CustCF!EC24</f>
        <v>0</v>
      </c>
      <c r="EJ24" s="95">
        <f>($K24="Bell Curve")*(_xlfn.NORM.DIST(AND(EJ$6&gt;=$F24,EJ$6&lt;=$H24)*(EJ$6-$F24+1),$J24/2,$M24,TRUE)-_xlfn.NORM.DIST(AND(EJ$6&gt;=$F24,EJ$6&lt;=$H24)*(EI$6-$F24+1),$J24/2,$M24,TRUE))/(1-2*_xlfn.NORM.DIST(0,$J24/2,$M24,TRUE))*$D24+($K24="Steady Growth")*(AND(EJ$6&gt;=$F24,EJ$6&lt;=$H24)*((EJ$6-$F24+1)/($J24*($J24+1)/2)*$D24))+($K24="custom")*CustCF!ED24</f>
        <v>0</v>
      </c>
      <c r="EK24" s="95">
        <f>($K24="Bell Curve")*(_xlfn.NORM.DIST(AND(EK$6&gt;=$F24,EK$6&lt;=$H24)*(EK$6-$F24+1),$J24/2,$M24,TRUE)-_xlfn.NORM.DIST(AND(EK$6&gt;=$F24,EK$6&lt;=$H24)*(EJ$6-$F24+1),$J24/2,$M24,TRUE))/(1-2*_xlfn.NORM.DIST(0,$J24/2,$M24,TRUE))*$D24+($K24="Steady Growth")*(AND(EK$6&gt;=$F24,EK$6&lt;=$H24)*((EK$6-$F24+1)/($J24*($J24+1)/2)*$D24))+($K24="custom")*CustCF!EE24</f>
        <v>0</v>
      </c>
      <c r="EL24" s="95">
        <f>($K24="Bell Curve")*(_xlfn.NORM.DIST(AND(EL$6&gt;=$F24,EL$6&lt;=$H24)*(EL$6-$F24+1),$J24/2,$M24,TRUE)-_xlfn.NORM.DIST(AND(EL$6&gt;=$F24,EL$6&lt;=$H24)*(EK$6-$F24+1),$J24/2,$M24,TRUE))/(1-2*_xlfn.NORM.DIST(0,$J24/2,$M24,TRUE))*$D24+($K24="Steady Growth")*(AND(EL$6&gt;=$F24,EL$6&lt;=$H24)*((EL$6-$F24+1)/($J24*($J24+1)/2)*$D24))+($K24="custom")*CustCF!EF24</f>
        <v>0</v>
      </c>
      <c r="EM24" s="95">
        <f>($K24="Bell Curve")*(_xlfn.NORM.DIST(AND(EM$6&gt;=$F24,EM$6&lt;=$H24)*(EM$6-$F24+1),$J24/2,$M24,TRUE)-_xlfn.NORM.DIST(AND(EM$6&gt;=$F24,EM$6&lt;=$H24)*(EL$6-$F24+1),$J24/2,$M24,TRUE))/(1-2*_xlfn.NORM.DIST(0,$J24/2,$M24,TRUE))*$D24+($K24="Steady Growth")*(AND(EM$6&gt;=$F24,EM$6&lt;=$H24)*((EM$6-$F24+1)/($J24*($J24+1)/2)*$D24))+($K24="custom")*CustCF!EG24</f>
        <v>0</v>
      </c>
      <c r="EN24" s="95">
        <f>($K24="Bell Curve")*(_xlfn.NORM.DIST(AND(EN$6&gt;=$F24,EN$6&lt;=$H24)*(EN$6-$F24+1),$J24/2,$M24,TRUE)-_xlfn.NORM.DIST(AND(EN$6&gt;=$F24,EN$6&lt;=$H24)*(EM$6-$F24+1),$J24/2,$M24,TRUE))/(1-2*_xlfn.NORM.DIST(0,$J24/2,$M24,TRUE))*$D24+($K24="Steady Growth")*(AND(EN$6&gt;=$F24,EN$6&lt;=$H24)*((EN$6-$F24+1)/($J24*($J24+1)/2)*$D24))+($K24="custom")*CustCF!EH24</f>
        <v>0</v>
      </c>
      <c r="EO24" s="95">
        <f>($K24="Bell Curve")*(_xlfn.NORM.DIST(AND(EO$6&gt;=$F24,EO$6&lt;=$H24)*(EO$6-$F24+1),$J24/2,$M24,TRUE)-_xlfn.NORM.DIST(AND(EO$6&gt;=$F24,EO$6&lt;=$H24)*(EN$6-$F24+1),$J24/2,$M24,TRUE))/(1-2*_xlfn.NORM.DIST(0,$J24/2,$M24,TRUE))*$D24+($K24="Steady Growth")*(AND(EO$6&gt;=$F24,EO$6&lt;=$H24)*((EO$6-$F24+1)/($J24*($J24+1)/2)*$D24))+($K24="custom")*CustCF!EI24</f>
        <v>0</v>
      </c>
      <c r="EP24" s="95">
        <f>($K24="Bell Curve")*(_xlfn.NORM.DIST(AND(EP$6&gt;=$F24,EP$6&lt;=$H24)*(EP$6-$F24+1),$J24/2,$M24,TRUE)-_xlfn.NORM.DIST(AND(EP$6&gt;=$F24,EP$6&lt;=$H24)*(EO$6-$F24+1),$J24/2,$M24,TRUE))/(1-2*_xlfn.NORM.DIST(0,$J24/2,$M24,TRUE))*$D24+($K24="Steady Growth")*(AND(EP$6&gt;=$F24,EP$6&lt;=$H24)*((EP$6-$F24+1)/($J24*($J24+1)/2)*$D24))+($K24="custom")*CustCF!EJ24</f>
        <v>0</v>
      </c>
      <c r="EQ24" s="95">
        <f>($K24="Bell Curve")*(_xlfn.NORM.DIST(AND(EQ$6&gt;=$F24,EQ$6&lt;=$H24)*(EQ$6-$F24+1),$J24/2,$M24,TRUE)-_xlfn.NORM.DIST(AND(EQ$6&gt;=$F24,EQ$6&lt;=$H24)*(EP$6-$F24+1),$J24/2,$M24,TRUE))/(1-2*_xlfn.NORM.DIST(0,$J24/2,$M24,TRUE))*$D24+($K24="Steady Growth")*(AND(EQ$6&gt;=$F24,EQ$6&lt;=$H24)*((EQ$6-$F24+1)/($J24*($J24+1)/2)*$D24))+($K24="custom")*CustCF!EK24</f>
        <v>0</v>
      </c>
      <c r="ER24" s="95">
        <f>($K24="Bell Curve")*(_xlfn.NORM.DIST(AND(ER$6&gt;=$F24,ER$6&lt;=$H24)*(ER$6-$F24+1),$J24/2,$M24,TRUE)-_xlfn.NORM.DIST(AND(ER$6&gt;=$F24,ER$6&lt;=$H24)*(EQ$6-$F24+1),$J24/2,$M24,TRUE))/(1-2*_xlfn.NORM.DIST(0,$J24/2,$M24,TRUE))*$D24+($K24="Steady Growth")*(AND(ER$6&gt;=$F24,ER$6&lt;=$H24)*((ER$6-$F24+1)/($J24*($J24+1)/2)*$D24))+($K24="custom")*CustCF!EL24</f>
        <v>0</v>
      </c>
      <c r="ES24" s="95">
        <f>($K24="Bell Curve")*(_xlfn.NORM.DIST(AND(ES$6&gt;=$F24,ES$6&lt;=$H24)*(ES$6-$F24+1),$J24/2,$M24,TRUE)-_xlfn.NORM.DIST(AND(ES$6&gt;=$F24,ES$6&lt;=$H24)*(ER$6-$F24+1),$J24/2,$M24,TRUE))/(1-2*_xlfn.NORM.DIST(0,$J24/2,$M24,TRUE))*$D24+($K24="Steady Growth")*(AND(ES$6&gt;=$F24,ES$6&lt;=$H24)*((ES$6-$F24+1)/($J24*($J24+1)/2)*$D24))+($K24="custom")*CustCF!EM24</f>
        <v>0</v>
      </c>
      <c r="ET24" s="95">
        <f>($K24="Bell Curve")*(_xlfn.NORM.DIST(AND(ET$6&gt;=$F24,ET$6&lt;=$H24)*(ET$6-$F24+1),$J24/2,$M24,TRUE)-_xlfn.NORM.DIST(AND(ET$6&gt;=$F24,ET$6&lt;=$H24)*(ES$6-$F24+1),$J24/2,$M24,TRUE))/(1-2*_xlfn.NORM.DIST(0,$J24/2,$M24,TRUE))*$D24+($K24="Steady Growth")*(AND(ET$6&gt;=$F24,ET$6&lt;=$H24)*((ET$6-$F24+1)/($J24*($J24+1)/2)*$D24))+($K24="custom")*CustCF!EN24</f>
        <v>0</v>
      </c>
      <c r="EU24" s="95">
        <f>($K24="Bell Curve")*(_xlfn.NORM.DIST(AND(EU$6&gt;=$F24,EU$6&lt;=$H24)*(EU$6-$F24+1),$J24/2,$M24,TRUE)-_xlfn.NORM.DIST(AND(EU$6&gt;=$F24,EU$6&lt;=$H24)*(ET$6-$F24+1),$J24/2,$M24,TRUE))/(1-2*_xlfn.NORM.DIST(0,$J24/2,$M24,TRUE))*$D24+($K24="Steady Growth")*(AND(EU$6&gt;=$F24,EU$6&lt;=$H24)*((EU$6-$F24+1)/($J24*($J24+1)/2)*$D24))+($K24="custom")*CustCF!EO24</f>
        <v>0</v>
      </c>
      <c r="EV24" s="95">
        <f>($K24="Bell Curve")*(_xlfn.NORM.DIST(AND(EV$6&gt;=$F24,EV$6&lt;=$H24)*(EV$6-$F24+1),$J24/2,$M24,TRUE)-_xlfn.NORM.DIST(AND(EV$6&gt;=$F24,EV$6&lt;=$H24)*(EU$6-$F24+1),$J24/2,$M24,TRUE))/(1-2*_xlfn.NORM.DIST(0,$J24/2,$M24,TRUE))*$D24+($K24="Steady Growth")*(AND(EV$6&gt;=$F24,EV$6&lt;=$H24)*((EV$6-$F24+1)/($J24*($J24+1)/2)*$D24))+($K24="custom")*CustCF!EP24</f>
        <v>0</v>
      </c>
      <c r="EW24" s="95">
        <f>($K24="Bell Curve")*(_xlfn.NORM.DIST(AND(EW$6&gt;=$F24,EW$6&lt;=$H24)*(EW$6-$F24+1),$J24/2,$M24,TRUE)-_xlfn.NORM.DIST(AND(EW$6&gt;=$F24,EW$6&lt;=$H24)*(EV$6-$F24+1),$J24/2,$M24,TRUE))/(1-2*_xlfn.NORM.DIST(0,$J24/2,$M24,TRUE))*$D24+($K24="Steady Growth")*(AND(EW$6&gt;=$F24,EW$6&lt;=$H24)*((EW$6-$F24+1)/($J24*($J24+1)/2)*$D24))+($K24="custom")*CustCF!EQ24</f>
        <v>0</v>
      </c>
      <c r="EX24" s="95">
        <f>($K24="Bell Curve")*(_xlfn.NORM.DIST(AND(EX$6&gt;=$F24,EX$6&lt;=$H24)*(EX$6-$F24+1),$J24/2,$M24,TRUE)-_xlfn.NORM.DIST(AND(EX$6&gt;=$F24,EX$6&lt;=$H24)*(EW$6-$F24+1),$J24/2,$M24,TRUE))/(1-2*_xlfn.NORM.DIST(0,$J24/2,$M24,TRUE))*$D24+($K24="Steady Growth")*(AND(EX$6&gt;=$F24,EX$6&lt;=$H24)*((EX$6-$F24+1)/($J24*($J24+1)/2)*$D24))+($K24="custom")*CustCF!ER24</f>
        <v>0</v>
      </c>
      <c r="EY24" s="95">
        <f>($K24="Bell Curve")*(_xlfn.NORM.DIST(AND(EY$6&gt;=$F24,EY$6&lt;=$H24)*(EY$6-$F24+1),$J24/2,$M24,TRUE)-_xlfn.NORM.DIST(AND(EY$6&gt;=$F24,EY$6&lt;=$H24)*(EX$6-$F24+1),$J24/2,$M24,TRUE))/(1-2*_xlfn.NORM.DIST(0,$J24/2,$M24,TRUE))*$D24+($K24="Steady Growth")*(AND(EY$6&gt;=$F24,EY$6&lt;=$H24)*((EY$6-$F24+1)/($J24*($J24+1)/2)*$D24))+($K24="custom")*CustCF!ES24</f>
        <v>0</v>
      </c>
      <c r="EZ24" s="95">
        <f>($K24="Bell Curve")*(_xlfn.NORM.DIST(AND(EZ$6&gt;=$F24,EZ$6&lt;=$H24)*(EZ$6-$F24+1),$J24/2,$M24,TRUE)-_xlfn.NORM.DIST(AND(EZ$6&gt;=$F24,EZ$6&lt;=$H24)*(EY$6-$F24+1),$J24/2,$M24,TRUE))/(1-2*_xlfn.NORM.DIST(0,$J24/2,$M24,TRUE))*$D24+($K24="Steady Growth")*(AND(EZ$6&gt;=$F24,EZ$6&lt;=$H24)*((EZ$6-$F24+1)/($J24*($J24+1)/2)*$D24))+($K24="custom")*CustCF!ET24</f>
        <v>0</v>
      </c>
      <c r="FA24" s="95">
        <f>($K24="Bell Curve")*(_xlfn.NORM.DIST(AND(FA$6&gt;=$F24,FA$6&lt;=$H24)*(FA$6-$F24+1),$J24/2,$M24,TRUE)-_xlfn.NORM.DIST(AND(FA$6&gt;=$F24,FA$6&lt;=$H24)*(EZ$6-$F24+1),$J24/2,$M24,TRUE))/(1-2*_xlfn.NORM.DIST(0,$J24/2,$M24,TRUE))*$D24+($K24="Steady Growth")*(AND(FA$6&gt;=$F24,FA$6&lt;=$H24)*((FA$6-$F24+1)/($J24*($J24+1)/2)*$D24))+($K24="custom")*CustCF!EU24</f>
        <v>0</v>
      </c>
      <c r="FB24" s="95">
        <f>($K24="Bell Curve")*(_xlfn.NORM.DIST(AND(FB$6&gt;=$F24,FB$6&lt;=$H24)*(FB$6-$F24+1),$J24/2,$M24,TRUE)-_xlfn.NORM.DIST(AND(FB$6&gt;=$F24,FB$6&lt;=$H24)*(FA$6-$F24+1),$J24/2,$M24,TRUE))/(1-2*_xlfn.NORM.DIST(0,$J24/2,$M24,TRUE))*$D24+($K24="Steady Growth")*(AND(FB$6&gt;=$F24,FB$6&lt;=$H24)*((FB$6-$F24+1)/($J24*($J24+1)/2)*$D24))+($K24="custom")*CustCF!EV24</f>
        <v>0</v>
      </c>
      <c r="FC24" s="95">
        <f>($K24="Bell Curve")*(_xlfn.NORM.DIST(AND(FC$6&gt;=$F24,FC$6&lt;=$H24)*(FC$6-$F24+1),$J24/2,$M24,TRUE)-_xlfn.NORM.DIST(AND(FC$6&gt;=$F24,FC$6&lt;=$H24)*(FB$6-$F24+1),$J24/2,$M24,TRUE))/(1-2*_xlfn.NORM.DIST(0,$J24/2,$M24,TRUE))*$D24+($K24="Steady Growth")*(AND(FC$6&gt;=$F24,FC$6&lt;=$H24)*((FC$6-$F24+1)/($J24*($J24+1)/2)*$D24))+($K24="custom")*CustCF!EW24</f>
        <v>0</v>
      </c>
      <c r="FD24" s="95">
        <f>($K24="Bell Curve")*(_xlfn.NORM.DIST(AND(FD$6&gt;=$F24,FD$6&lt;=$H24)*(FD$6-$F24+1),$J24/2,$M24,TRUE)-_xlfn.NORM.DIST(AND(FD$6&gt;=$F24,FD$6&lt;=$H24)*(FC$6-$F24+1),$J24/2,$M24,TRUE))/(1-2*_xlfn.NORM.DIST(0,$J24/2,$M24,TRUE))*$D24+($K24="Steady Growth")*(AND(FD$6&gt;=$F24,FD$6&lt;=$H24)*((FD$6-$F24+1)/($J24*($J24+1)/2)*$D24))+($K24="custom")*CustCF!EX24</f>
        <v>0</v>
      </c>
      <c r="FE24" s="95">
        <f>($K24="Bell Curve")*(_xlfn.NORM.DIST(AND(FE$6&gt;=$F24,FE$6&lt;=$H24)*(FE$6-$F24+1),$J24/2,$M24,TRUE)-_xlfn.NORM.DIST(AND(FE$6&gt;=$F24,FE$6&lt;=$H24)*(FD$6-$F24+1),$J24/2,$M24,TRUE))/(1-2*_xlfn.NORM.DIST(0,$J24/2,$M24,TRUE))*$D24+($K24="Steady Growth")*(AND(FE$6&gt;=$F24,FE$6&lt;=$H24)*((FE$6-$F24+1)/($J24*($J24+1)/2)*$D24))+($K24="custom")*CustCF!EY24</f>
        <v>0</v>
      </c>
      <c r="FF24" s="95">
        <f>($K24="Bell Curve")*(_xlfn.NORM.DIST(AND(FF$6&gt;=$F24,FF$6&lt;=$H24)*(FF$6-$F24+1),$J24/2,$M24,TRUE)-_xlfn.NORM.DIST(AND(FF$6&gt;=$F24,FF$6&lt;=$H24)*(FE$6-$F24+1),$J24/2,$M24,TRUE))/(1-2*_xlfn.NORM.DIST(0,$J24/2,$M24,TRUE))*$D24+($K24="Steady Growth")*(AND(FF$6&gt;=$F24,FF$6&lt;=$H24)*((FF$6-$F24+1)/($J24*($J24+1)/2)*$D24))+($K24="custom")*CustCF!EZ24</f>
        <v>0</v>
      </c>
      <c r="FG24" s="95">
        <f>($K24="Bell Curve")*(_xlfn.NORM.DIST(AND(FG$6&gt;=$F24,FG$6&lt;=$H24)*(FG$6-$F24+1),$J24/2,$M24,TRUE)-_xlfn.NORM.DIST(AND(FG$6&gt;=$F24,FG$6&lt;=$H24)*(FF$6-$F24+1),$J24/2,$M24,TRUE))/(1-2*_xlfn.NORM.DIST(0,$J24/2,$M24,TRUE))*$D24+($K24="Steady Growth")*(AND(FG$6&gt;=$F24,FG$6&lt;=$H24)*((FG$6-$F24+1)/($J24*($J24+1)/2)*$D24))+($K24="custom")*CustCF!FA24</f>
        <v>0</v>
      </c>
      <c r="FH24" s="95">
        <f>($K24="Bell Curve")*(_xlfn.NORM.DIST(AND(FH$6&gt;=$F24,FH$6&lt;=$H24)*(FH$6-$F24+1),$J24/2,$M24,TRUE)-_xlfn.NORM.DIST(AND(FH$6&gt;=$F24,FH$6&lt;=$H24)*(FG$6-$F24+1),$J24/2,$M24,TRUE))/(1-2*_xlfn.NORM.DIST(0,$J24/2,$M24,TRUE))*$D24+($K24="Steady Growth")*(AND(FH$6&gt;=$F24,FH$6&lt;=$H24)*((FH$6-$F24+1)/($J24*($J24+1)/2)*$D24))+($K24="custom")*CustCF!FB24</f>
        <v>0</v>
      </c>
      <c r="FI24" s="95">
        <f>($K24="Bell Curve")*(_xlfn.NORM.DIST(AND(FI$6&gt;=$F24,FI$6&lt;=$H24)*(FI$6-$F24+1),$J24/2,$M24,TRUE)-_xlfn.NORM.DIST(AND(FI$6&gt;=$F24,FI$6&lt;=$H24)*(FH$6-$F24+1),$J24/2,$M24,TRUE))/(1-2*_xlfn.NORM.DIST(0,$J24/2,$M24,TRUE))*$D24+($K24="Steady Growth")*(AND(FI$6&gt;=$F24,FI$6&lt;=$H24)*((FI$6-$F24+1)/($J24*($J24+1)/2)*$D24))+($K24="custom")*CustCF!FC24</f>
        <v>0</v>
      </c>
      <c r="FJ24" s="95">
        <f>($K24="Bell Curve")*(_xlfn.NORM.DIST(AND(FJ$6&gt;=$F24,FJ$6&lt;=$H24)*(FJ$6-$F24+1),$J24/2,$M24,TRUE)-_xlfn.NORM.DIST(AND(FJ$6&gt;=$F24,FJ$6&lt;=$H24)*(FI$6-$F24+1),$J24/2,$M24,TRUE))/(1-2*_xlfn.NORM.DIST(0,$J24/2,$M24,TRUE))*$D24+($K24="Steady Growth")*(AND(FJ$6&gt;=$F24,FJ$6&lt;=$H24)*((FJ$6-$F24+1)/($J24*($J24+1)/2)*$D24))+($K24="custom")*CustCF!FD24</f>
        <v>0</v>
      </c>
      <c r="FK24" s="95">
        <f>($K24="Bell Curve")*(_xlfn.NORM.DIST(AND(FK$6&gt;=$F24,FK$6&lt;=$H24)*(FK$6-$F24+1),$J24/2,$M24,TRUE)-_xlfn.NORM.DIST(AND(FK$6&gt;=$F24,FK$6&lt;=$H24)*(FJ$6-$F24+1),$J24/2,$M24,TRUE))/(1-2*_xlfn.NORM.DIST(0,$J24/2,$M24,TRUE))*$D24+($K24="Steady Growth")*(AND(FK$6&gt;=$F24,FK$6&lt;=$H24)*((FK$6-$F24+1)/($J24*($J24+1)/2)*$D24))+($K24="custom")*CustCF!FE24</f>
        <v>0</v>
      </c>
      <c r="FL24" s="95">
        <f>($K24="Bell Curve")*(_xlfn.NORM.DIST(AND(FL$6&gt;=$F24,FL$6&lt;=$H24)*(FL$6-$F24+1),$J24/2,$M24,TRUE)-_xlfn.NORM.DIST(AND(FL$6&gt;=$F24,FL$6&lt;=$H24)*(FK$6-$F24+1),$J24/2,$M24,TRUE))/(1-2*_xlfn.NORM.DIST(0,$J24/2,$M24,TRUE))*$D24+($K24="Steady Growth")*(AND(FL$6&gt;=$F24,FL$6&lt;=$H24)*((FL$6-$F24+1)/($J24*($J24+1)/2)*$D24))+($K24="custom")*CustCF!FF24</f>
        <v>0</v>
      </c>
      <c r="FM24" s="95">
        <f>($K24="Bell Curve")*(_xlfn.NORM.DIST(AND(FM$6&gt;=$F24,FM$6&lt;=$H24)*(FM$6-$F24+1),$J24/2,$M24,TRUE)-_xlfn.NORM.DIST(AND(FM$6&gt;=$F24,FM$6&lt;=$H24)*(FL$6-$F24+1),$J24/2,$M24,TRUE))/(1-2*_xlfn.NORM.DIST(0,$J24/2,$M24,TRUE))*$D24+($K24="Steady Growth")*(AND(FM$6&gt;=$F24,FM$6&lt;=$H24)*((FM$6-$F24+1)/($J24*($J24+1)/2)*$D24))+($K24="custom")*CustCF!FG24</f>
        <v>0</v>
      </c>
      <c r="FN24" s="95">
        <f>($K24="Bell Curve")*(_xlfn.NORM.DIST(AND(FN$6&gt;=$F24,FN$6&lt;=$H24)*(FN$6-$F24+1),$J24/2,$M24,TRUE)-_xlfn.NORM.DIST(AND(FN$6&gt;=$F24,FN$6&lt;=$H24)*(FM$6-$F24+1),$J24/2,$M24,TRUE))/(1-2*_xlfn.NORM.DIST(0,$J24/2,$M24,TRUE))*$D24+($K24="Steady Growth")*(AND(FN$6&gt;=$F24,FN$6&lt;=$H24)*((FN$6-$F24+1)/($J24*($J24+1)/2)*$D24))+($K24="custom")*CustCF!FH24</f>
        <v>0</v>
      </c>
      <c r="FO24" s="95">
        <f>($K24="Bell Curve")*(_xlfn.NORM.DIST(AND(FO$6&gt;=$F24,FO$6&lt;=$H24)*(FO$6-$F24+1),$J24/2,$M24,TRUE)-_xlfn.NORM.DIST(AND(FO$6&gt;=$F24,FO$6&lt;=$H24)*(FN$6-$F24+1),$J24/2,$M24,TRUE))/(1-2*_xlfn.NORM.DIST(0,$J24/2,$M24,TRUE))*$D24+($K24="Steady Growth")*(AND(FO$6&gt;=$F24,FO$6&lt;=$H24)*((FO$6-$F24+1)/($J24*($J24+1)/2)*$D24))+($K24="custom")*CustCF!FI24</f>
        <v>0</v>
      </c>
      <c r="FP24" s="95">
        <f>($K24="Bell Curve")*(_xlfn.NORM.DIST(AND(FP$6&gt;=$F24,FP$6&lt;=$H24)*(FP$6-$F24+1),$J24/2,$M24,TRUE)-_xlfn.NORM.DIST(AND(FP$6&gt;=$F24,FP$6&lt;=$H24)*(FO$6-$F24+1),$J24/2,$M24,TRUE))/(1-2*_xlfn.NORM.DIST(0,$J24/2,$M24,TRUE))*$D24+($K24="Steady Growth")*(AND(FP$6&gt;=$F24,FP$6&lt;=$H24)*((FP$6-$F24+1)/($J24*($J24+1)/2)*$D24))+($K24="custom")*CustCF!FJ24</f>
        <v>0</v>
      </c>
      <c r="FQ24" s="95">
        <f>($K24="Bell Curve")*(_xlfn.NORM.DIST(AND(FQ$6&gt;=$F24,FQ$6&lt;=$H24)*(FQ$6-$F24+1),$J24/2,$M24,TRUE)-_xlfn.NORM.DIST(AND(FQ$6&gt;=$F24,FQ$6&lt;=$H24)*(FP$6-$F24+1),$J24/2,$M24,TRUE))/(1-2*_xlfn.NORM.DIST(0,$J24/2,$M24,TRUE))*$D24+($K24="Steady Growth")*(AND(FQ$6&gt;=$F24,FQ$6&lt;=$H24)*((FQ$6-$F24+1)/($J24*($J24+1)/2)*$D24))+($K24="custom")*CustCF!FK24</f>
        <v>0</v>
      </c>
      <c r="FR24" s="95">
        <f>($K24="Bell Curve")*(_xlfn.NORM.DIST(AND(FR$6&gt;=$F24,FR$6&lt;=$H24)*(FR$6-$F24+1),$J24/2,$M24,TRUE)-_xlfn.NORM.DIST(AND(FR$6&gt;=$F24,FR$6&lt;=$H24)*(FQ$6-$F24+1),$J24/2,$M24,TRUE))/(1-2*_xlfn.NORM.DIST(0,$J24/2,$M24,TRUE))*$D24+($K24="Steady Growth")*(AND(FR$6&gt;=$F24,FR$6&lt;=$H24)*((FR$6-$F24+1)/($J24*($J24+1)/2)*$D24))+($K24="custom")*CustCF!FL24</f>
        <v>0</v>
      </c>
      <c r="FS24" s="95">
        <f>($K24="Bell Curve")*(_xlfn.NORM.DIST(AND(FS$6&gt;=$F24,FS$6&lt;=$H24)*(FS$6-$F24+1),$J24/2,$M24,TRUE)-_xlfn.NORM.DIST(AND(FS$6&gt;=$F24,FS$6&lt;=$H24)*(FR$6-$F24+1),$J24/2,$M24,TRUE))/(1-2*_xlfn.NORM.DIST(0,$J24/2,$M24,TRUE))*$D24+($K24="Steady Growth")*(AND(FS$6&gt;=$F24,FS$6&lt;=$H24)*((FS$6-$F24+1)/($J24*($J24+1)/2)*$D24))+($K24="custom")*CustCF!FM24</f>
        <v>0</v>
      </c>
      <c r="FT24" s="95">
        <f>($K24="Bell Curve")*(_xlfn.NORM.DIST(AND(FT$6&gt;=$F24,FT$6&lt;=$H24)*(FT$6-$F24+1),$J24/2,$M24,TRUE)-_xlfn.NORM.DIST(AND(FT$6&gt;=$F24,FT$6&lt;=$H24)*(FS$6-$F24+1),$J24/2,$M24,TRUE))/(1-2*_xlfn.NORM.DIST(0,$J24/2,$M24,TRUE))*$D24+($K24="Steady Growth")*(AND(FT$6&gt;=$F24,FT$6&lt;=$H24)*((FT$6-$F24+1)/($J24*($J24+1)/2)*$D24))+($K24="custom")*CustCF!FN24</f>
        <v>0</v>
      </c>
      <c r="FU24" s="95">
        <f>($K24="Bell Curve")*(_xlfn.NORM.DIST(AND(FU$6&gt;=$F24,FU$6&lt;=$H24)*(FU$6-$F24+1),$J24/2,$M24,TRUE)-_xlfn.NORM.DIST(AND(FU$6&gt;=$F24,FU$6&lt;=$H24)*(FT$6-$F24+1),$J24/2,$M24,TRUE))/(1-2*_xlfn.NORM.DIST(0,$J24/2,$M24,TRUE))*$D24+($K24="Steady Growth")*(AND(FU$6&gt;=$F24,FU$6&lt;=$H24)*((FU$6-$F24+1)/($J24*($J24+1)/2)*$D24))+($K24="custom")*CustCF!FO24</f>
        <v>0</v>
      </c>
      <c r="FV24" s="95">
        <f>($K24="Bell Curve")*(_xlfn.NORM.DIST(AND(FV$6&gt;=$F24,FV$6&lt;=$H24)*(FV$6-$F24+1),$J24/2,$M24,TRUE)-_xlfn.NORM.DIST(AND(FV$6&gt;=$F24,FV$6&lt;=$H24)*(FU$6-$F24+1),$J24/2,$M24,TRUE))/(1-2*_xlfn.NORM.DIST(0,$J24/2,$M24,TRUE))*$D24+($K24="Steady Growth")*(AND(FV$6&gt;=$F24,FV$6&lt;=$H24)*((FV$6-$F24+1)/($J24*($J24+1)/2)*$D24))+($K24="custom")*CustCF!FP24</f>
        <v>0</v>
      </c>
      <c r="FW24" s="95">
        <f>($K24="Bell Curve")*(_xlfn.NORM.DIST(AND(FW$6&gt;=$F24,FW$6&lt;=$H24)*(FW$6-$F24+1),$J24/2,$M24,TRUE)-_xlfn.NORM.DIST(AND(FW$6&gt;=$F24,FW$6&lt;=$H24)*(FV$6-$F24+1),$J24/2,$M24,TRUE))/(1-2*_xlfn.NORM.DIST(0,$J24/2,$M24,TRUE))*$D24+($K24="Steady Growth")*(AND(FW$6&gt;=$F24,FW$6&lt;=$H24)*((FW$6-$F24+1)/($J24*($J24+1)/2)*$D24))+($K24="custom")*CustCF!FQ24</f>
        <v>0</v>
      </c>
      <c r="FX24" s="95">
        <f>($K24="Bell Curve")*(_xlfn.NORM.DIST(AND(FX$6&gt;=$F24,FX$6&lt;=$H24)*(FX$6-$F24+1),$J24/2,$M24,TRUE)-_xlfn.NORM.DIST(AND(FX$6&gt;=$F24,FX$6&lt;=$H24)*(FW$6-$F24+1),$J24/2,$M24,TRUE))/(1-2*_xlfn.NORM.DIST(0,$J24/2,$M24,TRUE))*$D24+($K24="Steady Growth")*(AND(FX$6&gt;=$F24,FX$6&lt;=$H24)*((FX$6-$F24+1)/($J24*($J24+1)/2)*$D24))+($K24="custom")*CustCF!FR24</f>
        <v>0</v>
      </c>
      <c r="FY24" s="95">
        <f>($K24="Bell Curve")*(_xlfn.NORM.DIST(AND(FY$6&gt;=$F24,FY$6&lt;=$H24)*(FY$6-$F24+1),$J24/2,$M24,TRUE)-_xlfn.NORM.DIST(AND(FY$6&gt;=$F24,FY$6&lt;=$H24)*(FX$6-$F24+1),$J24/2,$M24,TRUE))/(1-2*_xlfn.NORM.DIST(0,$J24/2,$M24,TRUE))*$D24+($K24="Steady Growth")*(AND(FY$6&gt;=$F24,FY$6&lt;=$H24)*((FY$6-$F24+1)/($J24*($J24+1)/2)*$D24))+($K24="custom")*CustCF!FS24</f>
        <v>0</v>
      </c>
      <c r="FZ24" s="95">
        <f>($K24="Bell Curve")*(_xlfn.NORM.DIST(AND(FZ$6&gt;=$F24,FZ$6&lt;=$H24)*(FZ$6-$F24+1),$J24/2,$M24,TRUE)-_xlfn.NORM.DIST(AND(FZ$6&gt;=$F24,FZ$6&lt;=$H24)*(FY$6-$F24+1),$J24/2,$M24,TRUE))/(1-2*_xlfn.NORM.DIST(0,$J24/2,$M24,TRUE))*$D24+($K24="Steady Growth")*(AND(FZ$6&gt;=$F24,FZ$6&lt;=$H24)*((FZ$6-$F24+1)/($J24*($J24+1)/2)*$D24))+($K24="custom")*CustCF!FT24</f>
        <v>0</v>
      </c>
      <c r="GA24" s="95">
        <f>($K24="Bell Curve")*(_xlfn.NORM.DIST(AND(GA$6&gt;=$F24,GA$6&lt;=$H24)*(GA$6-$F24+1),$J24/2,$M24,TRUE)-_xlfn.NORM.DIST(AND(GA$6&gt;=$F24,GA$6&lt;=$H24)*(FZ$6-$F24+1),$J24/2,$M24,TRUE))/(1-2*_xlfn.NORM.DIST(0,$J24/2,$M24,TRUE))*$D24+($K24="Steady Growth")*(AND(GA$6&gt;=$F24,GA$6&lt;=$H24)*((GA$6-$F24+1)/($J24*($J24+1)/2)*$D24))+($K24="custom")*CustCF!FU24</f>
        <v>0</v>
      </c>
      <c r="GB24" s="95">
        <f>($K24="Bell Curve")*(_xlfn.NORM.DIST(AND(GB$6&gt;=$F24,GB$6&lt;=$H24)*(GB$6-$F24+1),$J24/2,$M24,TRUE)-_xlfn.NORM.DIST(AND(GB$6&gt;=$F24,GB$6&lt;=$H24)*(GA$6-$F24+1),$J24/2,$M24,TRUE))/(1-2*_xlfn.NORM.DIST(0,$J24/2,$M24,TRUE))*$D24+($K24="Steady Growth")*(AND(GB$6&gt;=$F24,GB$6&lt;=$H24)*((GB$6-$F24+1)/($J24*($J24+1)/2)*$D24))+($K24="custom")*CustCF!FV24</f>
        <v>0</v>
      </c>
      <c r="GC24" s="95">
        <f>($K24="Bell Curve")*(_xlfn.NORM.DIST(AND(GC$6&gt;=$F24,GC$6&lt;=$H24)*(GC$6-$F24+1),$J24/2,$M24,TRUE)-_xlfn.NORM.DIST(AND(GC$6&gt;=$F24,GC$6&lt;=$H24)*(GB$6-$F24+1),$J24/2,$M24,TRUE))/(1-2*_xlfn.NORM.DIST(0,$J24/2,$M24,TRUE))*$D24+($K24="Steady Growth")*(AND(GC$6&gt;=$F24,GC$6&lt;=$H24)*((GC$6-$F24+1)/($J24*($J24+1)/2)*$D24))+($K24="custom")*CustCF!FW24</f>
        <v>0</v>
      </c>
      <c r="GD24" s="95">
        <f>($K24="Bell Curve")*(_xlfn.NORM.DIST(AND(GD$6&gt;=$F24,GD$6&lt;=$H24)*(GD$6-$F24+1),$J24/2,$M24,TRUE)-_xlfn.NORM.DIST(AND(GD$6&gt;=$F24,GD$6&lt;=$H24)*(GC$6-$F24+1),$J24/2,$M24,TRUE))/(1-2*_xlfn.NORM.DIST(0,$J24/2,$M24,TRUE))*$D24+($K24="Steady Growth")*(AND(GD$6&gt;=$F24,GD$6&lt;=$H24)*((GD$6-$F24+1)/($J24*($J24+1)/2)*$D24))+($K24="custom")*CustCF!FX24</f>
        <v>0</v>
      </c>
      <c r="GE24" s="95">
        <f>($K24="Bell Curve")*(_xlfn.NORM.DIST(AND(GE$6&gt;=$F24,GE$6&lt;=$H24)*(GE$6-$F24+1),$J24/2,$M24,TRUE)-_xlfn.NORM.DIST(AND(GE$6&gt;=$F24,GE$6&lt;=$H24)*(GD$6-$F24+1),$J24/2,$M24,TRUE))/(1-2*_xlfn.NORM.DIST(0,$J24/2,$M24,TRUE))*$D24+($K24="Steady Growth")*(AND(GE$6&gt;=$F24,GE$6&lt;=$H24)*((GE$6-$F24+1)/($J24*($J24+1)/2)*$D24))+($K24="custom")*CustCF!FY24</f>
        <v>0</v>
      </c>
      <c r="GF24" s="95">
        <f>($K24="Bell Curve")*(_xlfn.NORM.DIST(AND(GF$6&gt;=$F24,GF$6&lt;=$H24)*(GF$6-$F24+1),$J24/2,$M24,TRUE)-_xlfn.NORM.DIST(AND(GF$6&gt;=$F24,GF$6&lt;=$H24)*(GE$6-$F24+1),$J24/2,$M24,TRUE))/(1-2*_xlfn.NORM.DIST(0,$J24/2,$M24,TRUE))*$D24+($K24="Steady Growth")*(AND(GF$6&gt;=$F24,GF$6&lt;=$H24)*((GF$6-$F24+1)/($J24*($J24+1)/2)*$D24))+($K24="custom")*CustCF!FZ24</f>
        <v>0</v>
      </c>
      <c r="GG24" s="95">
        <f>($K24="Bell Curve")*(_xlfn.NORM.DIST(AND(GG$6&gt;=$F24,GG$6&lt;=$H24)*(GG$6-$F24+1),$J24/2,$M24,TRUE)-_xlfn.NORM.DIST(AND(GG$6&gt;=$F24,GG$6&lt;=$H24)*(GF$6-$F24+1),$J24/2,$M24,TRUE))/(1-2*_xlfn.NORM.DIST(0,$J24/2,$M24,TRUE))*$D24+($K24="Steady Growth")*(AND(GG$6&gt;=$F24,GG$6&lt;=$H24)*((GG$6-$F24+1)/($J24*($J24+1)/2)*$D24))+($K24="custom")*CustCF!GA24</f>
        <v>0</v>
      </c>
      <c r="GH24" s="95">
        <f>($K24="Bell Curve")*(_xlfn.NORM.DIST(AND(GH$6&gt;=$F24,GH$6&lt;=$H24)*(GH$6-$F24+1),$J24/2,$M24,TRUE)-_xlfn.NORM.DIST(AND(GH$6&gt;=$F24,GH$6&lt;=$H24)*(GG$6-$F24+1),$J24/2,$M24,TRUE))/(1-2*_xlfn.NORM.DIST(0,$J24/2,$M24,TRUE))*$D24+($K24="Steady Growth")*(AND(GH$6&gt;=$F24,GH$6&lt;=$H24)*((GH$6-$F24+1)/($J24*($J24+1)/2)*$D24))+($K24="custom")*CustCF!GB24</f>
        <v>0</v>
      </c>
      <c r="GI24" s="95">
        <f>($K24="Bell Curve")*(_xlfn.NORM.DIST(AND(GI$6&gt;=$F24,GI$6&lt;=$H24)*(GI$6-$F24+1),$J24/2,$M24,TRUE)-_xlfn.NORM.DIST(AND(GI$6&gt;=$F24,GI$6&lt;=$H24)*(GH$6-$F24+1),$J24/2,$M24,TRUE))/(1-2*_xlfn.NORM.DIST(0,$J24/2,$M24,TRUE))*$D24+($K24="Steady Growth")*(AND(GI$6&gt;=$F24,GI$6&lt;=$H24)*((GI$6-$F24+1)/($J24*($J24+1)/2)*$D24))+($K24="custom")*CustCF!GC24</f>
        <v>0</v>
      </c>
      <c r="GJ24" s="95">
        <f>($K24="Bell Curve")*(_xlfn.NORM.DIST(AND(GJ$6&gt;=$F24,GJ$6&lt;=$H24)*(GJ$6-$F24+1),$J24/2,$M24,TRUE)-_xlfn.NORM.DIST(AND(GJ$6&gt;=$F24,GJ$6&lt;=$H24)*(GI$6-$F24+1),$J24/2,$M24,TRUE))/(1-2*_xlfn.NORM.DIST(0,$J24/2,$M24,TRUE))*$D24+($K24="Steady Growth")*(AND(GJ$6&gt;=$F24,GJ$6&lt;=$H24)*((GJ$6-$F24+1)/($J24*($J24+1)/2)*$D24))+($K24="custom")*CustCF!GD24</f>
        <v>0</v>
      </c>
      <c r="GK24" s="95">
        <f>($K24="Bell Curve")*(_xlfn.NORM.DIST(AND(GK$6&gt;=$F24,GK$6&lt;=$H24)*(GK$6-$F24+1),$J24/2,$M24,TRUE)-_xlfn.NORM.DIST(AND(GK$6&gt;=$F24,GK$6&lt;=$H24)*(GJ$6-$F24+1),$J24/2,$M24,TRUE))/(1-2*_xlfn.NORM.DIST(0,$J24/2,$M24,TRUE))*$D24+($K24="Steady Growth")*(AND(GK$6&gt;=$F24,GK$6&lt;=$H24)*((GK$6-$F24+1)/($J24*($J24+1)/2)*$D24))+($K24="custom")*CustCF!GE24</f>
        <v>0</v>
      </c>
      <c r="GL24" s="95">
        <f>($K24="Bell Curve")*(_xlfn.NORM.DIST(AND(GL$6&gt;=$F24,GL$6&lt;=$H24)*(GL$6-$F24+1),$J24/2,$M24,TRUE)-_xlfn.NORM.DIST(AND(GL$6&gt;=$F24,GL$6&lt;=$H24)*(GK$6-$F24+1),$J24/2,$M24,TRUE))/(1-2*_xlfn.NORM.DIST(0,$J24/2,$M24,TRUE))*$D24+($K24="Steady Growth")*(AND(GL$6&gt;=$F24,GL$6&lt;=$H24)*((GL$6-$F24+1)/($J24*($J24+1)/2)*$D24))+($K24="custom")*CustCF!GF24</f>
        <v>0</v>
      </c>
      <c r="GM24" s="95">
        <f>($K24="Bell Curve")*(_xlfn.NORM.DIST(AND(GM$6&gt;=$F24,GM$6&lt;=$H24)*(GM$6-$F24+1),$J24/2,$M24,TRUE)-_xlfn.NORM.DIST(AND(GM$6&gt;=$F24,GM$6&lt;=$H24)*(GL$6-$F24+1),$J24/2,$M24,TRUE))/(1-2*_xlfn.NORM.DIST(0,$J24/2,$M24,TRUE))*$D24+($K24="Steady Growth")*(AND(GM$6&gt;=$F24,GM$6&lt;=$H24)*((GM$6-$F24+1)/($J24*($J24+1)/2)*$D24))+($K24="custom")*CustCF!GG24</f>
        <v>0</v>
      </c>
      <c r="GN24" s="268">
        <f>($K24="Bell Curve")*(_xlfn.NORM.DIST(AND(GN$6&gt;=$F24,GN$6&lt;=$H24)*(GN$6-$F24+1),$J24/2,$M24,TRUE)-_xlfn.NORM.DIST(AND(GN$6&gt;=$F24,GN$6&lt;=$H24)*(GM$6-$F24+1),$J24/2,$M24,TRUE))/(1-2*_xlfn.NORM.DIST(0,$J24/2,$M24,TRUE))*$D24+($K24="Steady Growth")*(AND(GN$6&gt;=$F24,GN$6&lt;=$H24)*((GN$6-$F24+1)/($J24*($J24+1)/2)*$D24))+($K24="custom")*CustCF!GH24</f>
        <v>0</v>
      </c>
      <c r="GO24" s="1"/>
      <c r="GP24" s="67"/>
    </row>
    <row r="25" spans="1:198" customFormat="1" hidden="1" outlineLevel="1" x14ac:dyDescent="0.75">
      <c r="A25" s="1"/>
      <c r="B25" s="1"/>
      <c r="C25" s="262">
        <f>Budget!P30</f>
        <v>0</v>
      </c>
      <c r="D25" s="19">
        <f>Budget!Q30</f>
        <v>0</v>
      </c>
      <c r="E25" s="19" t="str">
        <f t="shared" si="23"/>
        <v/>
      </c>
      <c r="F25" s="263">
        <v>0</v>
      </c>
      <c r="G25" s="257">
        <f>IF(L25="custom",CustCF!F25,INDEX($P$8:$GN$8,MATCH(F25,$P$6:$GN$6,0)))</f>
        <v>46053</v>
      </c>
      <c r="H25" s="263">
        <v>0</v>
      </c>
      <c r="I25" s="257">
        <f>IF(L25="custom",CustCF!G25,INDEX($P$8:$GN$8,MATCH(H25,$P$6:$GN$6,0)))</f>
        <v>46053</v>
      </c>
      <c r="J25" s="260">
        <f t="shared" si="24"/>
        <v>1</v>
      </c>
      <c r="K25" s="265" t="s">
        <v>116</v>
      </c>
      <c r="L25" s="266" t="s">
        <v>141</v>
      </c>
      <c r="M25" s="267">
        <f t="shared" si="25"/>
        <v>9</v>
      </c>
      <c r="N25" s="18">
        <f t="shared" si="15"/>
        <v>0</v>
      </c>
      <c r="O25" s="1372">
        <f t="shared" si="16"/>
        <v>0</v>
      </c>
      <c r="P25" s="95">
        <f>($K25="Bell Curve")*(_xlfn.NORM.DIST(AND(P$6&gt;=$F25,P$6&lt;=$H25)*(P$6-$F25+1),$J25/2,$M25,TRUE)-_xlfn.NORM.DIST(AND(P$6&gt;=$F25,P$6&lt;=$H25)*(O$6-$F25+1),$J25/2,$M25,TRUE))/(1-2*_xlfn.NORM.DIST(0,$J25/2,$M25,TRUE))*$D25+($K25="Steady Growth")*(AND(P$6&gt;=$F25,P$6&lt;=$H25)*((P$6-$F25+1)/($J25*($J25+1)/2)*$D25))+($K25="custom")*CustCF!J25</f>
        <v>0</v>
      </c>
      <c r="Q25" s="95">
        <f>($K25="Bell Curve")*(_xlfn.NORM.DIST(AND(Q$6&gt;=$F25,Q$6&lt;=$H25)*(Q$6-$F25+1),$J25/2,$M25,TRUE)-_xlfn.NORM.DIST(AND(Q$6&gt;=$F25,Q$6&lt;=$H25)*(P$6-$F25+1),$J25/2,$M25,TRUE))/(1-2*_xlfn.NORM.DIST(0,$J25/2,$M25,TRUE))*$D25+($K25="Steady Growth")*(AND(Q$6&gt;=$F25,Q$6&lt;=$H25)*((Q$6-$F25+1)/($J25*($J25+1)/2)*$D25))+($K25="custom")*CustCF!K25</f>
        <v>0</v>
      </c>
      <c r="R25" s="95">
        <f>($K25="Bell Curve")*(_xlfn.NORM.DIST(AND(R$6&gt;=$F25,R$6&lt;=$H25)*(R$6-$F25+1),$J25/2,$M25,TRUE)-_xlfn.NORM.DIST(AND(R$6&gt;=$F25,R$6&lt;=$H25)*(Q$6-$F25+1),$J25/2,$M25,TRUE))/(1-2*_xlfn.NORM.DIST(0,$J25/2,$M25,TRUE))*$D25+($K25="Steady Growth")*(AND(R$6&gt;=$F25,R$6&lt;=$H25)*((R$6-$F25+1)/($J25*($J25+1)/2)*$D25))+($K25="custom")*CustCF!L25</f>
        <v>0</v>
      </c>
      <c r="S25" s="95">
        <f>($K25="Bell Curve")*(_xlfn.NORM.DIST(AND(S$6&gt;=$F25,S$6&lt;=$H25)*(S$6-$F25+1),$J25/2,$M25,TRUE)-_xlfn.NORM.DIST(AND(S$6&gt;=$F25,S$6&lt;=$H25)*(R$6-$F25+1),$J25/2,$M25,TRUE))/(1-2*_xlfn.NORM.DIST(0,$J25/2,$M25,TRUE))*$D25+($K25="Steady Growth")*(AND(S$6&gt;=$F25,S$6&lt;=$H25)*((S$6-$F25+1)/($J25*($J25+1)/2)*$D25))+($K25="custom")*CustCF!M25</f>
        <v>0</v>
      </c>
      <c r="T25" s="95">
        <f>($K25="Bell Curve")*(_xlfn.NORM.DIST(AND(T$6&gt;=$F25,T$6&lt;=$H25)*(T$6-$F25+1),$J25/2,$M25,TRUE)-_xlfn.NORM.DIST(AND(T$6&gt;=$F25,T$6&lt;=$H25)*(S$6-$F25+1),$J25/2,$M25,TRUE))/(1-2*_xlfn.NORM.DIST(0,$J25/2,$M25,TRUE))*$D25+($K25="Steady Growth")*(AND(T$6&gt;=$F25,T$6&lt;=$H25)*((T$6-$F25+1)/($J25*($J25+1)/2)*$D25))+($K25="custom")*CustCF!N25</f>
        <v>0</v>
      </c>
      <c r="U25" s="95">
        <f>($K25="Bell Curve")*(_xlfn.NORM.DIST(AND(U$6&gt;=$F25,U$6&lt;=$H25)*(U$6-$F25+1),$J25/2,$M25,TRUE)-_xlfn.NORM.DIST(AND(U$6&gt;=$F25,U$6&lt;=$H25)*(T$6-$F25+1),$J25/2,$M25,TRUE))/(1-2*_xlfn.NORM.DIST(0,$J25/2,$M25,TRUE))*$D25+($K25="Steady Growth")*(AND(U$6&gt;=$F25,U$6&lt;=$H25)*((U$6-$F25+1)/($J25*($J25+1)/2)*$D25))+($K25="custom")*CustCF!O25</f>
        <v>0</v>
      </c>
      <c r="V25" s="95">
        <f>($K25="Bell Curve")*(_xlfn.NORM.DIST(AND(V$6&gt;=$F25,V$6&lt;=$H25)*(V$6-$F25+1),$J25/2,$M25,TRUE)-_xlfn.NORM.DIST(AND(V$6&gt;=$F25,V$6&lt;=$H25)*(U$6-$F25+1),$J25/2,$M25,TRUE))/(1-2*_xlfn.NORM.DIST(0,$J25/2,$M25,TRUE))*$D25+($K25="Steady Growth")*(AND(V$6&gt;=$F25,V$6&lt;=$H25)*((V$6-$F25+1)/($J25*($J25+1)/2)*$D25))+($K25="custom")*CustCF!P25</f>
        <v>0</v>
      </c>
      <c r="W25" s="95">
        <f>($K25="Bell Curve")*(_xlfn.NORM.DIST(AND(W$6&gt;=$F25,W$6&lt;=$H25)*(W$6-$F25+1),$J25/2,$M25,TRUE)-_xlfn.NORM.DIST(AND(W$6&gt;=$F25,W$6&lt;=$H25)*(V$6-$F25+1),$J25/2,$M25,TRUE))/(1-2*_xlfn.NORM.DIST(0,$J25/2,$M25,TRUE))*$D25+($K25="Steady Growth")*(AND(W$6&gt;=$F25,W$6&lt;=$H25)*((W$6-$F25+1)/($J25*($J25+1)/2)*$D25))+($K25="custom")*CustCF!Q25</f>
        <v>0</v>
      </c>
      <c r="X25" s="95">
        <f>($K25="Bell Curve")*(_xlfn.NORM.DIST(AND(X$6&gt;=$F25,X$6&lt;=$H25)*(X$6-$F25+1),$J25/2,$M25,TRUE)-_xlfn.NORM.DIST(AND(X$6&gt;=$F25,X$6&lt;=$H25)*(W$6-$F25+1),$J25/2,$M25,TRUE))/(1-2*_xlfn.NORM.DIST(0,$J25/2,$M25,TRUE))*$D25+($K25="Steady Growth")*(AND(X$6&gt;=$F25,X$6&lt;=$H25)*((X$6-$F25+1)/($J25*($J25+1)/2)*$D25))+($K25="custom")*CustCF!R25</f>
        <v>0</v>
      </c>
      <c r="Y25" s="95">
        <f>($K25="Bell Curve")*(_xlfn.NORM.DIST(AND(Y$6&gt;=$F25,Y$6&lt;=$H25)*(Y$6-$F25+1),$J25/2,$M25,TRUE)-_xlfn.NORM.DIST(AND(Y$6&gt;=$F25,Y$6&lt;=$H25)*(X$6-$F25+1),$J25/2,$M25,TRUE))/(1-2*_xlfn.NORM.DIST(0,$J25/2,$M25,TRUE))*$D25+($K25="Steady Growth")*(AND(Y$6&gt;=$F25,Y$6&lt;=$H25)*((Y$6-$F25+1)/($J25*($J25+1)/2)*$D25))+($K25="custom")*CustCF!S25</f>
        <v>0</v>
      </c>
      <c r="Z25" s="95">
        <f>($K25="Bell Curve")*(_xlfn.NORM.DIST(AND(Z$6&gt;=$F25,Z$6&lt;=$H25)*(Z$6-$F25+1),$J25/2,$M25,TRUE)-_xlfn.NORM.DIST(AND(Z$6&gt;=$F25,Z$6&lt;=$H25)*(Y$6-$F25+1),$J25/2,$M25,TRUE))/(1-2*_xlfn.NORM.DIST(0,$J25/2,$M25,TRUE))*$D25+($K25="Steady Growth")*(AND(Z$6&gt;=$F25,Z$6&lt;=$H25)*((Z$6-$F25+1)/($J25*($J25+1)/2)*$D25))+($K25="custom")*CustCF!T25</f>
        <v>0</v>
      </c>
      <c r="AA25" s="95">
        <f>($K25="Bell Curve")*(_xlfn.NORM.DIST(AND(AA$6&gt;=$F25,AA$6&lt;=$H25)*(AA$6-$F25+1),$J25/2,$M25,TRUE)-_xlfn.NORM.DIST(AND(AA$6&gt;=$F25,AA$6&lt;=$H25)*(Z$6-$F25+1),$J25/2,$M25,TRUE))/(1-2*_xlfn.NORM.DIST(0,$J25/2,$M25,TRUE))*$D25+($K25="Steady Growth")*(AND(AA$6&gt;=$F25,AA$6&lt;=$H25)*((AA$6-$F25+1)/($J25*($J25+1)/2)*$D25))+($K25="custom")*CustCF!U25</f>
        <v>0</v>
      </c>
      <c r="AB25" s="95">
        <f>($K25="Bell Curve")*(_xlfn.NORM.DIST(AND(AB$6&gt;=$F25,AB$6&lt;=$H25)*(AB$6-$F25+1),$J25/2,$M25,TRUE)-_xlfn.NORM.DIST(AND(AB$6&gt;=$F25,AB$6&lt;=$H25)*(AA$6-$F25+1),$J25/2,$M25,TRUE))/(1-2*_xlfn.NORM.DIST(0,$J25/2,$M25,TRUE))*$D25+($K25="Steady Growth")*(AND(AB$6&gt;=$F25,AB$6&lt;=$H25)*((AB$6-$F25+1)/($J25*($J25+1)/2)*$D25))+($K25="custom")*CustCF!V25</f>
        <v>0</v>
      </c>
      <c r="AC25" s="95">
        <f>($K25="Bell Curve")*(_xlfn.NORM.DIST(AND(AC$6&gt;=$F25,AC$6&lt;=$H25)*(AC$6-$F25+1),$J25/2,$M25,TRUE)-_xlfn.NORM.DIST(AND(AC$6&gt;=$F25,AC$6&lt;=$H25)*(AB$6-$F25+1),$J25/2,$M25,TRUE))/(1-2*_xlfn.NORM.DIST(0,$J25/2,$M25,TRUE))*$D25+($K25="Steady Growth")*(AND(AC$6&gt;=$F25,AC$6&lt;=$H25)*((AC$6-$F25+1)/($J25*($J25+1)/2)*$D25))+($K25="custom")*CustCF!W25</f>
        <v>0</v>
      </c>
      <c r="AD25" s="95">
        <f>($K25="Bell Curve")*(_xlfn.NORM.DIST(AND(AD$6&gt;=$F25,AD$6&lt;=$H25)*(AD$6-$F25+1),$J25/2,$M25,TRUE)-_xlfn.NORM.DIST(AND(AD$6&gt;=$F25,AD$6&lt;=$H25)*(AC$6-$F25+1),$J25/2,$M25,TRUE))/(1-2*_xlfn.NORM.DIST(0,$J25/2,$M25,TRUE))*$D25+($K25="Steady Growth")*(AND(AD$6&gt;=$F25,AD$6&lt;=$H25)*((AD$6-$F25+1)/($J25*($J25+1)/2)*$D25))+($K25="custom")*CustCF!X25</f>
        <v>0</v>
      </c>
      <c r="AE25" s="95">
        <f>($K25="Bell Curve")*(_xlfn.NORM.DIST(AND(AE$6&gt;=$F25,AE$6&lt;=$H25)*(AE$6-$F25+1),$J25/2,$M25,TRUE)-_xlfn.NORM.DIST(AND(AE$6&gt;=$F25,AE$6&lt;=$H25)*(AD$6-$F25+1),$J25/2,$M25,TRUE))/(1-2*_xlfn.NORM.DIST(0,$J25/2,$M25,TRUE))*$D25+($K25="Steady Growth")*(AND(AE$6&gt;=$F25,AE$6&lt;=$H25)*((AE$6-$F25+1)/($J25*($J25+1)/2)*$D25))+($K25="custom")*CustCF!Y25</f>
        <v>0</v>
      </c>
      <c r="AF25" s="95">
        <f>($K25="Bell Curve")*(_xlfn.NORM.DIST(AND(AF$6&gt;=$F25,AF$6&lt;=$H25)*(AF$6-$F25+1),$J25/2,$M25,TRUE)-_xlfn.NORM.DIST(AND(AF$6&gt;=$F25,AF$6&lt;=$H25)*(AE$6-$F25+1),$J25/2,$M25,TRUE))/(1-2*_xlfn.NORM.DIST(0,$J25/2,$M25,TRUE))*$D25+($K25="Steady Growth")*(AND(AF$6&gt;=$F25,AF$6&lt;=$H25)*((AF$6-$F25+1)/($J25*($J25+1)/2)*$D25))+($K25="custom")*CustCF!Z25</f>
        <v>0</v>
      </c>
      <c r="AG25" s="95">
        <f>($K25="Bell Curve")*(_xlfn.NORM.DIST(AND(AG$6&gt;=$F25,AG$6&lt;=$H25)*(AG$6-$F25+1),$J25/2,$M25,TRUE)-_xlfn.NORM.DIST(AND(AG$6&gt;=$F25,AG$6&lt;=$H25)*(AF$6-$F25+1),$J25/2,$M25,TRUE))/(1-2*_xlfn.NORM.DIST(0,$J25/2,$M25,TRUE))*$D25+($K25="Steady Growth")*(AND(AG$6&gt;=$F25,AG$6&lt;=$H25)*((AG$6-$F25+1)/($J25*($J25+1)/2)*$D25))+($K25="custom")*CustCF!AA25</f>
        <v>0</v>
      </c>
      <c r="AH25" s="95">
        <f>($K25="Bell Curve")*(_xlfn.NORM.DIST(AND(AH$6&gt;=$F25,AH$6&lt;=$H25)*(AH$6-$F25+1),$J25/2,$M25,TRUE)-_xlfn.NORM.DIST(AND(AH$6&gt;=$F25,AH$6&lt;=$H25)*(AG$6-$F25+1),$J25/2,$M25,TRUE))/(1-2*_xlfn.NORM.DIST(0,$J25/2,$M25,TRUE))*$D25+($K25="Steady Growth")*(AND(AH$6&gt;=$F25,AH$6&lt;=$H25)*((AH$6-$F25+1)/($J25*($J25+1)/2)*$D25))+($K25="custom")*CustCF!AB25</f>
        <v>0</v>
      </c>
      <c r="AI25" s="95">
        <f>($K25="Bell Curve")*(_xlfn.NORM.DIST(AND(AI$6&gt;=$F25,AI$6&lt;=$H25)*(AI$6-$F25+1),$J25/2,$M25,TRUE)-_xlfn.NORM.DIST(AND(AI$6&gt;=$F25,AI$6&lt;=$H25)*(AH$6-$F25+1),$J25/2,$M25,TRUE))/(1-2*_xlfn.NORM.DIST(0,$J25/2,$M25,TRUE))*$D25+($K25="Steady Growth")*(AND(AI$6&gt;=$F25,AI$6&lt;=$H25)*((AI$6-$F25+1)/($J25*($J25+1)/2)*$D25))+($K25="custom")*CustCF!AC25</f>
        <v>0</v>
      </c>
      <c r="AJ25" s="95">
        <f>($K25="Bell Curve")*(_xlfn.NORM.DIST(AND(AJ$6&gt;=$F25,AJ$6&lt;=$H25)*(AJ$6-$F25+1),$J25/2,$M25,TRUE)-_xlfn.NORM.DIST(AND(AJ$6&gt;=$F25,AJ$6&lt;=$H25)*(AI$6-$F25+1),$J25/2,$M25,TRUE))/(1-2*_xlfn.NORM.DIST(0,$J25/2,$M25,TRUE))*$D25+($K25="Steady Growth")*(AND(AJ$6&gt;=$F25,AJ$6&lt;=$H25)*((AJ$6-$F25+1)/($J25*($J25+1)/2)*$D25))+($K25="custom")*CustCF!AD25</f>
        <v>0</v>
      </c>
      <c r="AK25" s="95">
        <f>($K25="Bell Curve")*(_xlfn.NORM.DIST(AND(AK$6&gt;=$F25,AK$6&lt;=$H25)*(AK$6-$F25+1),$J25/2,$M25,TRUE)-_xlfn.NORM.DIST(AND(AK$6&gt;=$F25,AK$6&lt;=$H25)*(AJ$6-$F25+1),$J25/2,$M25,TRUE))/(1-2*_xlfn.NORM.DIST(0,$J25/2,$M25,TRUE))*$D25+($K25="Steady Growth")*(AND(AK$6&gt;=$F25,AK$6&lt;=$H25)*((AK$6-$F25+1)/($J25*($J25+1)/2)*$D25))+($K25="custom")*CustCF!AE25</f>
        <v>0</v>
      </c>
      <c r="AL25" s="95">
        <f>($K25="Bell Curve")*(_xlfn.NORM.DIST(AND(AL$6&gt;=$F25,AL$6&lt;=$H25)*(AL$6-$F25+1),$J25/2,$M25,TRUE)-_xlfn.NORM.DIST(AND(AL$6&gt;=$F25,AL$6&lt;=$H25)*(AK$6-$F25+1),$J25/2,$M25,TRUE))/(1-2*_xlfn.NORM.DIST(0,$J25/2,$M25,TRUE))*$D25+($K25="Steady Growth")*(AND(AL$6&gt;=$F25,AL$6&lt;=$H25)*((AL$6-$F25+1)/($J25*($J25+1)/2)*$D25))+($K25="custom")*CustCF!AF25</f>
        <v>0</v>
      </c>
      <c r="AM25" s="95">
        <f>($K25="Bell Curve")*(_xlfn.NORM.DIST(AND(AM$6&gt;=$F25,AM$6&lt;=$H25)*(AM$6-$F25+1),$J25/2,$M25,TRUE)-_xlfn.NORM.DIST(AND(AM$6&gt;=$F25,AM$6&lt;=$H25)*(AL$6-$F25+1),$J25/2,$M25,TRUE))/(1-2*_xlfn.NORM.DIST(0,$J25/2,$M25,TRUE))*$D25+($K25="Steady Growth")*(AND(AM$6&gt;=$F25,AM$6&lt;=$H25)*((AM$6-$F25+1)/($J25*($J25+1)/2)*$D25))+($K25="custom")*CustCF!AG25</f>
        <v>0</v>
      </c>
      <c r="AN25" s="95">
        <f>($K25="Bell Curve")*(_xlfn.NORM.DIST(AND(AN$6&gt;=$F25,AN$6&lt;=$H25)*(AN$6-$F25+1),$J25/2,$M25,TRUE)-_xlfn.NORM.DIST(AND(AN$6&gt;=$F25,AN$6&lt;=$H25)*(AM$6-$F25+1),$J25/2,$M25,TRUE))/(1-2*_xlfn.NORM.DIST(0,$J25/2,$M25,TRUE))*$D25+($K25="Steady Growth")*(AND(AN$6&gt;=$F25,AN$6&lt;=$H25)*((AN$6-$F25+1)/($J25*($J25+1)/2)*$D25))+($K25="custom")*CustCF!AH25</f>
        <v>0</v>
      </c>
      <c r="AO25" s="95">
        <f>($K25="Bell Curve")*(_xlfn.NORM.DIST(AND(AO$6&gt;=$F25,AO$6&lt;=$H25)*(AO$6-$F25+1),$J25/2,$M25,TRUE)-_xlfn.NORM.DIST(AND(AO$6&gt;=$F25,AO$6&lt;=$H25)*(AN$6-$F25+1),$J25/2,$M25,TRUE))/(1-2*_xlfn.NORM.DIST(0,$J25/2,$M25,TRUE))*$D25+($K25="Steady Growth")*(AND(AO$6&gt;=$F25,AO$6&lt;=$H25)*((AO$6-$F25+1)/($J25*($J25+1)/2)*$D25))+($K25="custom")*CustCF!AI25</f>
        <v>0</v>
      </c>
      <c r="AP25" s="95">
        <f>($K25="Bell Curve")*(_xlfn.NORM.DIST(AND(AP$6&gt;=$F25,AP$6&lt;=$H25)*(AP$6-$F25+1),$J25/2,$M25,TRUE)-_xlfn.NORM.DIST(AND(AP$6&gt;=$F25,AP$6&lt;=$H25)*(AO$6-$F25+1),$J25/2,$M25,TRUE))/(1-2*_xlfn.NORM.DIST(0,$J25/2,$M25,TRUE))*$D25+($K25="Steady Growth")*(AND(AP$6&gt;=$F25,AP$6&lt;=$H25)*((AP$6-$F25+1)/($J25*($J25+1)/2)*$D25))+($K25="custom")*CustCF!AJ25</f>
        <v>0</v>
      </c>
      <c r="AQ25" s="95">
        <f>($K25="Bell Curve")*(_xlfn.NORM.DIST(AND(AQ$6&gt;=$F25,AQ$6&lt;=$H25)*(AQ$6-$F25+1),$J25/2,$M25,TRUE)-_xlfn.NORM.DIST(AND(AQ$6&gt;=$F25,AQ$6&lt;=$H25)*(AP$6-$F25+1),$J25/2,$M25,TRUE))/(1-2*_xlfn.NORM.DIST(0,$J25/2,$M25,TRUE))*$D25+($K25="Steady Growth")*(AND(AQ$6&gt;=$F25,AQ$6&lt;=$H25)*((AQ$6-$F25+1)/($J25*($J25+1)/2)*$D25))+($K25="custom")*CustCF!AK25</f>
        <v>0</v>
      </c>
      <c r="AR25" s="95">
        <f>($K25="Bell Curve")*(_xlfn.NORM.DIST(AND(AR$6&gt;=$F25,AR$6&lt;=$H25)*(AR$6-$F25+1),$J25/2,$M25,TRUE)-_xlfn.NORM.DIST(AND(AR$6&gt;=$F25,AR$6&lt;=$H25)*(AQ$6-$F25+1),$J25/2,$M25,TRUE))/(1-2*_xlfn.NORM.DIST(0,$J25/2,$M25,TRUE))*$D25+($K25="Steady Growth")*(AND(AR$6&gt;=$F25,AR$6&lt;=$H25)*((AR$6-$F25+1)/($J25*($J25+1)/2)*$D25))+($K25="custom")*CustCF!AL25</f>
        <v>0</v>
      </c>
      <c r="AS25" s="95">
        <f>($K25="Bell Curve")*(_xlfn.NORM.DIST(AND(AS$6&gt;=$F25,AS$6&lt;=$H25)*(AS$6-$F25+1),$J25/2,$M25,TRUE)-_xlfn.NORM.DIST(AND(AS$6&gt;=$F25,AS$6&lt;=$H25)*(AR$6-$F25+1),$J25/2,$M25,TRUE))/(1-2*_xlfn.NORM.DIST(0,$J25/2,$M25,TRUE))*$D25+($K25="Steady Growth")*(AND(AS$6&gt;=$F25,AS$6&lt;=$H25)*((AS$6-$F25+1)/($J25*($J25+1)/2)*$D25))+($K25="custom")*CustCF!AM25</f>
        <v>0</v>
      </c>
      <c r="AT25" s="95">
        <f>($K25="Bell Curve")*(_xlfn.NORM.DIST(AND(AT$6&gt;=$F25,AT$6&lt;=$H25)*(AT$6-$F25+1),$J25/2,$M25,TRUE)-_xlfn.NORM.DIST(AND(AT$6&gt;=$F25,AT$6&lt;=$H25)*(AS$6-$F25+1),$J25/2,$M25,TRUE))/(1-2*_xlfn.NORM.DIST(0,$J25/2,$M25,TRUE))*$D25+($K25="Steady Growth")*(AND(AT$6&gt;=$F25,AT$6&lt;=$H25)*((AT$6-$F25+1)/($J25*($J25+1)/2)*$D25))+($K25="custom")*CustCF!AN25</f>
        <v>0</v>
      </c>
      <c r="AU25" s="95">
        <f>($K25="Bell Curve")*(_xlfn.NORM.DIST(AND(AU$6&gt;=$F25,AU$6&lt;=$H25)*(AU$6-$F25+1),$J25/2,$M25,TRUE)-_xlfn.NORM.DIST(AND(AU$6&gt;=$F25,AU$6&lt;=$H25)*(AT$6-$F25+1),$J25/2,$M25,TRUE))/(1-2*_xlfn.NORM.DIST(0,$J25/2,$M25,TRUE))*$D25+($K25="Steady Growth")*(AND(AU$6&gt;=$F25,AU$6&lt;=$H25)*((AU$6-$F25+1)/($J25*($J25+1)/2)*$D25))+($K25="custom")*CustCF!AO25</f>
        <v>0</v>
      </c>
      <c r="AV25" s="95">
        <f>($K25="Bell Curve")*(_xlfn.NORM.DIST(AND(AV$6&gt;=$F25,AV$6&lt;=$H25)*(AV$6-$F25+1),$J25/2,$M25,TRUE)-_xlfn.NORM.DIST(AND(AV$6&gt;=$F25,AV$6&lt;=$H25)*(AU$6-$F25+1),$J25/2,$M25,TRUE))/(1-2*_xlfn.NORM.DIST(0,$J25/2,$M25,TRUE))*$D25+($K25="Steady Growth")*(AND(AV$6&gt;=$F25,AV$6&lt;=$H25)*((AV$6-$F25+1)/($J25*($J25+1)/2)*$D25))+($K25="custom")*CustCF!AP25</f>
        <v>0</v>
      </c>
      <c r="AW25" s="95">
        <f>($K25="Bell Curve")*(_xlfn.NORM.DIST(AND(AW$6&gt;=$F25,AW$6&lt;=$H25)*(AW$6-$F25+1),$J25/2,$M25,TRUE)-_xlfn.NORM.DIST(AND(AW$6&gt;=$F25,AW$6&lt;=$H25)*(AV$6-$F25+1),$J25/2,$M25,TRUE))/(1-2*_xlfn.NORM.DIST(0,$J25/2,$M25,TRUE))*$D25+($K25="Steady Growth")*(AND(AW$6&gt;=$F25,AW$6&lt;=$H25)*((AW$6-$F25+1)/($J25*($J25+1)/2)*$D25))+($K25="custom")*CustCF!AQ25</f>
        <v>0</v>
      </c>
      <c r="AX25" s="95">
        <f>($K25="Bell Curve")*(_xlfn.NORM.DIST(AND(AX$6&gt;=$F25,AX$6&lt;=$H25)*(AX$6-$F25+1),$J25/2,$M25,TRUE)-_xlfn.NORM.DIST(AND(AX$6&gt;=$F25,AX$6&lt;=$H25)*(AW$6-$F25+1),$J25/2,$M25,TRUE))/(1-2*_xlfn.NORM.DIST(0,$J25/2,$M25,TRUE))*$D25+($K25="Steady Growth")*(AND(AX$6&gt;=$F25,AX$6&lt;=$H25)*((AX$6-$F25+1)/($J25*($J25+1)/2)*$D25))+($K25="custom")*CustCF!AR25</f>
        <v>0</v>
      </c>
      <c r="AY25" s="95">
        <f>($K25="Bell Curve")*(_xlfn.NORM.DIST(AND(AY$6&gt;=$F25,AY$6&lt;=$H25)*(AY$6-$F25+1),$J25/2,$M25,TRUE)-_xlfn.NORM.DIST(AND(AY$6&gt;=$F25,AY$6&lt;=$H25)*(AX$6-$F25+1),$J25/2,$M25,TRUE))/(1-2*_xlfn.NORM.DIST(0,$J25/2,$M25,TRUE))*$D25+($K25="Steady Growth")*(AND(AY$6&gt;=$F25,AY$6&lt;=$H25)*((AY$6-$F25+1)/($J25*($J25+1)/2)*$D25))+($K25="custom")*CustCF!AS25</f>
        <v>0</v>
      </c>
      <c r="AZ25" s="95">
        <f>($K25="Bell Curve")*(_xlfn.NORM.DIST(AND(AZ$6&gt;=$F25,AZ$6&lt;=$H25)*(AZ$6-$F25+1),$J25/2,$M25,TRUE)-_xlfn.NORM.DIST(AND(AZ$6&gt;=$F25,AZ$6&lt;=$H25)*(AY$6-$F25+1),$J25/2,$M25,TRUE))/(1-2*_xlfn.NORM.DIST(0,$J25/2,$M25,TRUE))*$D25+($K25="Steady Growth")*(AND(AZ$6&gt;=$F25,AZ$6&lt;=$H25)*((AZ$6-$F25+1)/($J25*($J25+1)/2)*$D25))+($K25="custom")*CustCF!AT25</f>
        <v>0</v>
      </c>
      <c r="BA25" s="95">
        <f>($K25="Bell Curve")*(_xlfn.NORM.DIST(AND(BA$6&gt;=$F25,BA$6&lt;=$H25)*(BA$6-$F25+1),$J25/2,$M25,TRUE)-_xlfn.NORM.DIST(AND(BA$6&gt;=$F25,BA$6&lt;=$H25)*(AZ$6-$F25+1),$J25/2,$M25,TRUE))/(1-2*_xlfn.NORM.DIST(0,$J25/2,$M25,TRUE))*$D25+($K25="Steady Growth")*(AND(BA$6&gt;=$F25,BA$6&lt;=$H25)*((BA$6-$F25+1)/($J25*($J25+1)/2)*$D25))+($K25="custom")*CustCF!AU25</f>
        <v>0</v>
      </c>
      <c r="BB25" s="95">
        <f>($K25="Bell Curve")*(_xlfn.NORM.DIST(AND(BB$6&gt;=$F25,BB$6&lt;=$H25)*(BB$6-$F25+1),$J25/2,$M25,TRUE)-_xlfn.NORM.DIST(AND(BB$6&gt;=$F25,BB$6&lt;=$H25)*(BA$6-$F25+1),$J25/2,$M25,TRUE))/(1-2*_xlfn.NORM.DIST(0,$J25/2,$M25,TRUE))*$D25+($K25="Steady Growth")*(AND(BB$6&gt;=$F25,BB$6&lt;=$H25)*((BB$6-$F25+1)/($J25*($J25+1)/2)*$D25))+($K25="custom")*CustCF!AV25</f>
        <v>0</v>
      </c>
      <c r="BC25" s="95">
        <f>($K25="Bell Curve")*(_xlfn.NORM.DIST(AND(BC$6&gt;=$F25,BC$6&lt;=$H25)*(BC$6-$F25+1),$J25/2,$M25,TRUE)-_xlfn.NORM.DIST(AND(BC$6&gt;=$F25,BC$6&lt;=$H25)*(BB$6-$F25+1),$J25/2,$M25,TRUE))/(1-2*_xlfn.NORM.DIST(0,$J25/2,$M25,TRUE))*$D25+($K25="Steady Growth")*(AND(BC$6&gt;=$F25,BC$6&lt;=$H25)*((BC$6-$F25+1)/($J25*($J25+1)/2)*$D25))+($K25="custom")*CustCF!AW25</f>
        <v>0</v>
      </c>
      <c r="BD25" s="95">
        <f>($K25="Bell Curve")*(_xlfn.NORM.DIST(AND(BD$6&gt;=$F25,BD$6&lt;=$H25)*(BD$6-$F25+1),$J25/2,$M25,TRUE)-_xlfn.NORM.DIST(AND(BD$6&gt;=$F25,BD$6&lt;=$H25)*(BC$6-$F25+1),$J25/2,$M25,TRUE))/(1-2*_xlfn.NORM.DIST(0,$J25/2,$M25,TRUE))*$D25+($K25="Steady Growth")*(AND(BD$6&gt;=$F25,BD$6&lt;=$H25)*((BD$6-$F25+1)/($J25*($J25+1)/2)*$D25))+($K25="custom")*CustCF!AX25</f>
        <v>0</v>
      </c>
      <c r="BE25" s="95">
        <f>($K25="Bell Curve")*(_xlfn.NORM.DIST(AND(BE$6&gt;=$F25,BE$6&lt;=$H25)*(BE$6-$F25+1),$J25/2,$M25,TRUE)-_xlfn.NORM.DIST(AND(BE$6&gt;=$F25,BE$6&lt;=$H25)*(BD$6-$F25+1),$J25/2,$M25,TRUE))/(1-2*_xlfn.NORM.DIST(0,$J25/2,$M25,TRUE))*$D25+($K25="Steady Growth")*(AND(BE$6&gt;=$F25,BE$6&lt;=$H25)*((BE$6-$F25+1)/($J25*($J25+1)/2)*$D25))+($K25="custom")*CustCF!AY25</f>
        <v>0</v>
      </c>
      <c r="BF25" s="95">
        <f>($K25="Bell Curve")*(_xlfn.NORM.DIST(AND(BF$6&gt;=$F25,BF$6&lt;=$H25)*(BF$6-$F25+1),$J25/2,$M25,TRUE)-_xlfn.NORM.DIST(AND(BF$6&gt;=$F25,BF$6&lt;=$H25)*(BE$6-$F25+1),$J25/2,$M25,TRUE))/(1-2*_xlfn.NORM.DIST(0,$J25/2,$M25,TRUE))*$D25+($K25="Steady Growth")*(AND(BF$6&gt;=$F25,BF$6&lt;=$H25)*((BF$6-$F25+1)/($J25*($J25+1)/2)*$D25))+($K25="custom")*CustCF!AZ25</f>
        <v>0</v>
      </c>
      <c r="BG25" s="95">
        <f>($K25="Bell Curve")*(_xlfn.NORM.DIST(AND(BG$6&gt;=$F25,BG$6&lt;=$H25)*(BG$6-$F25+1),$J25/2,$M25,TRUE)-_xlfn.NORM.DIST(AND(BG$6&gt;=$F25,BG$6&lt;=$H25)*(BF$6-$F25+1),$J25/2,$M25,TRUE))/(1-2*_xlfn.NORM.DIST(0,$J25/2,$M25,TRUE))*$D25+($K25="Steady Growth")*(AND(BG$6&gt;=$F25,BG$6&lt;=$H25)*((BG$6-$F25+1)/($J25*($J25+1)/2)*$D25))+($K25="custom")*CustCF!BA25</f>
        <v>0</v>
      </c>
      <c r="BH25" s="95">
        <f>($K25="Bell Curve")*(_xlfn.NORM.DIST(AND(BH$6&gt;=$F25,BH$6&lt;=$H25)*(BH$6-$F25+1),$J25/2,$M25,TRUE)-_xlfn.NORM.DIST(AND(BH$6&gt;=$F25,BH$6&lt;=$H25)*(BG$6-$F25+1),$J25/2,$M25,TRUE))/(1-2*_xlfn.NORM.DIST(0,$J25/2,$M25,TRUE))*$D25+($K25="Steady Growth")*(AND(BH$6&gt;=$F25,BH$6&lt;=$H25)*((BH$6-$F25+1)/($J25*($J25+1)/2)*$D25))+($K25="custom")*CustCF!BB25</f>
        <v>0</v>
      </c>
      <c r="BI25" s="95">
        <f>($K25="Bell Curve")*(_xlfn.NORM.DIST(AND(BI$6&gt;=$F25,BI$6&lt;=$H25)*(BI$6-$F25+1),$J25/2,$M25,TRUE)-_xlfn.NORM.DIST(AND(BI$6&gt;=$F25,BI$6&lt;=$H25)*(BH$6-$F25+1),$J25/2,$M25,TRUE))/(1-2*_xlfn.NORM.DIST(0,$J25/2,$M25,TRUE))*$D25+($K25="Steady Growth")*(AND(BI$6&gt;=$F25,BI$6&lt;=$H25)*((BI$6-$F25+1)/($J25*($J25+1)/2)*$D25))+($K25="custom")*CustCF!BC25</f>
        <v>0</v>
      </c>
      <c r="BJ25" s="95">
        <f>($K25="Bell Curve")*(_xlfn.NORM.DIST(AND(BJ$6&gt;=$F25,BJ$6&lt;=$H25)*(BJ$6-$F25+1),$J25/2,$M25,TRUE)-_xlfn.NORM.DIST(AND(BJ$6&gt;=$F25,BJ$6&lt;=$H25)*(BI$6-$F25+1),$J25/2,$M25,TRUE))/(1-2*_xlfn.NORM.DIST(0,$J25/2,$M25,TRUE))*$D25+($K25="Steady Growth")*(AND(BJ$6&gt;=$F25,BJ$6&lt;=$H25)*((BJ$6-$F25+1)/($J25*($J25+1)/2)*$D25))+($K25="custom")*CustCF!BD25</f>
        <v>0</v>
      </c>
      <c r="BK25" s="95">
        <f>($K25="Bell Curve")*(_xlfn.NORM.DIST(AND(BK$6&gt;=$F25,BK$6&lt;=$H25)*(BK$6-$F25+1),$J25/2,$M25,TRUE)-_xlfn.NORM.DIST(AND(BK$6&gt;=$F25,BK$6&lt;=$H25)*(BJ$6-$F25+1),$J25/2,$M25,TRUE))/(1-2*_xlfn.NORM.DIST(0,$J25/2,$M25,TRUE))*$D25+($K25="Steady Growth")*(AND(BK$6&gt;=$F25,BK$6&lt;=$H25)*((BK$6-$F25+1)/($J25*($J25+1)/2)*$D25))+($K25="custom")*CustCF!BE25</f>
        <v>0</v>
      </c>
      <c r="BL25" s="95">
        <f>($K25="Bell Curve")*(_xlfn.NORM.DIST(AND(BL$6&gt;=$F25,BL$6&lt;=$H25)*(BL$6-$F25+1),$J25/2,$M25,TRUE)-_xlfn.NORM.DIST(AND(BL$6&gt;=$F25,BL$6&lt;=$H25)*(BK$6-$F25+1),$J25/2,$M25,TRUE))/(1-2*_xlfn.NORM.DIST(0,$J25/2,$M25,TRUE))*$D25+($K25="Steady Growth")*(AND(BL$6&gt;=$F25,BL$6&lt;=$H25)*((BL$6-$F25+1)/($J25*($J25+1)/2)*$D25))+($K25="custom")*CustCF!BF25</f>
        <v>0</v>
      </c>
      <c r="BM25" s="95">
        <f>($K25="Bell Curve")*(_xlfn.NORM.DIST(AND(BM$6&gt;=$F25,BM$6&lt;=$H25)*(BM$6-$F25+1),$J25/2,$M25,TRUE)-_xlfn.NORM.DIST(AND(BM$6&gt;=$F25,BM$6&lt;=$H25)*(BL$6-$F25+1),$J25/2,$M25,TRUE))/(1-2*_xlfn.NORM.DIST(0,$J25/2,$M25,TRUE))*$D25+($K25="Steady Growth")*(AND(BM$6&gt;=$F25,BM$6&lt;=$H25)*((BM$6-$F25+1)/($J25*($J25+1)/2)*$D25))+($K25="custom")*CustCF!BG25</f>
        <v>0</v>
      </c>
      <c r="BN25" s="95">
        <f>($K25="Bell Curve")*(_xlfn.NORM.DIST(AND(BN$6&gt;=$F25,BN$6&lt;=$H25)*(BN$6-$F25+1),$J25/2,$M25,TRUE)-_xlfn.NORM.DIST(AND(BN$6&gt;=$F25,BN$6&lt;=$H25)*(BM$6-$F25+1),$J25/2,$M25,TRUE))/(1-2*_xlfn.NORM.DIST(0,$J25/2,$M25,TRUE))*$D25+($K25="Steady Growth")*(AND(BN$6&gt;=$F25,BN$6&lt;=$H25)*((BN$6-$F25+1)/($J25*($J25+1)/2)*$D25))+($K25="custom")*CustCF!BH25</f>
        <v>0</v>
      </c>
      <c r="BO25" s="95">
        <f>($K25="Bell Curve")*(_xlfn.NORM.DIST(AND(BO$6&gt;=$F25,BO$6&lt;=$H25)*(BO$6-$F25+1),$J25/2,$M25,TRUE)-_xlfn.NORM.DIST(AND(BO$6&gt;=$F25,BO$6&lt;=$H25)*(BN$6-$F25+1),$J25/2,$M25,TRUE))/(1-2*_xlfn.NORM.DIST(0,$J25/2,$M25,TRUE))*$D25+($K25="Steady Growth")*(AND(BO$6&gt;=$F25,BO$6&lt;=$H25)*((BO$6-$F25+1)/($J25*($J25+1)/2)*$D25))+($K25="custom")*CustCF!BI25</f>
        <v>0</v>
      </c>
      <c r="BP25" s="95">
        <f>($K25="Bell Curve")*(_xlfn.NORM.DIST(AND(BP$6&gt;=$F25,BP$6&lt;=$H25)*(BP$6-$F25+1),$J25/2,$M25,TRUE)-_xlfn.NORM.DIST(AND(BP$6&gt;=$F25,BP$6&lt;=$H25)*(BO$6-$F25+1),$J25/2,$M25,TRUE))/(1-2*_xlfn.NORM.DIST(0,$J25/2,$M25,TRUE))*$D25+($K25="Steady Growth")*(AND(BP$6&gt;=$F25,BP$6&lt;=$H25)*((BP$6-$F25+1)/($J25*($J25+1)/2)*$D25))+($K25="custom")*CustCF!BJ25</f>
        <v>0</v>
      </c>
      <c r="BQ25" s="95">
        <f>($K25="Bell Curve")*(_xlfn.NORM.DIST(AND(BQ$6&gt;=$F25,BQ$6&lt;=$H25)*(BQ$6-$F25+1),$J25/2,$M25,TRUE)-_xlfn.NORM.DIST(AND(BQ$6&gt;=$F25,BQ$6&lt;=$H25)*(BP$6-$F25+1),$J25/2,$M25,TRUE))/(1-2*_xlfn.NORM.DIST(0,$J25/2,$M25,TRUE))*$D25+($K25="Steady Growth")*(AND(BQ$6&gt;=$F25,BQ$6&lt;=$H25)*((BQ$6-$F25+1)/($J25*($J25+1)/2)*$D25))+($K25="custom")*CustCF!BK25</f>
        <v>0</v>
      </c>
      <c r="BR25" s="95">
        <f>($K25="Bell Curve")*(_xlfn.NORM.DIST(AND(BR$6&gt;=$F25,BR$6&lt;=$H25)*(BR$6-$F25+1),$J25/2,$M25,TRUE)-_xlfn.NORM.DIST(AND(BR$6&gt;=$F25,BR$6&lt;=$H25)*(BQ$6-$F25+1),$J25/2,$M25,TRUE))/(1-2*_xlfn.NORM.DIST(0,$J25/2,$M25,TRUE))*$D25+($K25="Steady Growth")*(AND(BR$6&gt;=$F25,BR$6&lt;=$H25)*((BR$6-$F25+1)/($J25*($J25+1)/2)*$D25))+($K25="custom")*CustCF!BL25</f>
        <v>0</v>
      </c>
      <c r="BS25" s="95">
        <f>($K25="Bell Curve")*(_xlfn.NORM.DIST(AND(BS$6&gt;=$F25,BS$6&lt;=$H25)*(BS$6-$F25+1),$J25/2,$M25,TRUE)-_xlfn.NORM.DIST(AND(BS$6&gt;=$F25,BS$6&lt;=$H25)*(BR$6-$F25+1),$J25/2,$M25,TRUE))/(1-2*_xlfn.NORM.DIST(0,$J25/2,$M25,TRUE))*$D25+($K25="Steady Growth")*(AND(BS$6&gt;=$F25,BS$6&lt;=$H25)*((BS$6-$F25+1)/($J25*($J25+1)/2)*$D25))+($K25="custom")*CustCF!BM25</f>
        <v>0</v>
      </c>
      <c r="BT25" s="95">
        <f>($K25="Bell Curve")*(_xlfn.NORM.DIST(AND(BT$6&gt;=$F25,BT$6&lt;=$H25)*(BT$6-$F25+1),$J25/2,$M25,TRUE)-_xlfn.NORM.DIST(AND(BT$6&gt;=$F25,BT$6&lt;=$H25)*(BS$6-$F25+1),$J25/2,$M25,TRUE))/(1-2*_xlfn.NORM.DIST(0,$J25/2,$M25,TRUE))*$D25+($K25="Steady Growth")*(AND(BT$6&gt;=$F25,BT$6&lt;=$H25)*((BT$6-$F25+1)/($J25*($J25+1)/2)*$D25))+($K25="custom")*CustCF!BN25</f>
        <v>0</v>
      </c>
      <c r="BU25" s="95">
        <f>($K25="Bell Curve")*(_xlfn.NORM.DIST(AND(BU$6&gt;=$F25,BU$6&lt;=$H25)*(BU$6-$F25+1),$J25/2,$M25,TRUE)-_xlfn.NORM.DIST(AND(BU$6&gt;=$F25,BU$6&lt;=$H25)*(BT$6-$F25+1),$J25/2,$M25,TRUE))/(1-2*_xlfn.NORM.DIST(0,$J25/2,$M25,TRUE))*$D25+($K25="Steady Growth")*(AND(BU$6&gt;=$F25,BU$6&lt;=$H25)*((BU$6-$F25+1)/($J25*($J25+1)/2)*$D25))+($K25="custom")*CustCF!BO25</f>
        <v>0</v>
      </c>
      <c r="BV25" s="95">
        <f>($K25="Bell Curve")*(_xlfn.NORM.DIST(AND(BV$6&gt;=$F25,BV$6&lt;=$H25)*(BV$6-$F25+1),$J25/2,$M25,TRUE)-_xlfn.NORM.DIST(AND(BV$6&gt;=$F25,BV$6&lt;=$H25)*(BU$6-$F25+1),$J25/2,$M25,TRUE))/(1-2*_xlfn.NORM.DIST(0,$J25/2,$M25,TRUE))*$D25+($K25="Steady Growth")*(AND(BV$6&gt;=$F25,BV$6&lt;=$H25)*((BV$6-$F25+1)/($J25*($J25+1)/2)*$D25))+($K25="custom")*CustCF!BP25</f>
        <v>0</v>
      </c>
      <c r="BW25" s="95">
        <f>($K25="Bell Curve")*(_xlfn.NORM.DIST(AND(BW$6&gt;=$F25,BW$6&lt;=$H25)*(BW$6-$F25+1),$J25/2,$M25,TRUE)-_xlfn.NORM.DIST(AND(BW$6&gt;=$F25,BW$6&lt;=$H25)*(BV$6-$F25+1),$J25/2,$M25,TRUE))/(1-2*_xlfn.NORM.DIST(0,$J25/2,$M25,TRUE))*$D25+($K25="Steady Growth")*(AND(BW$6&gt;=$F25,BW$6&lt;=$H25)*((BW$6-$F25+1)/($J25*($J25+1)/2)*$D25))+($K25="custom")*CustCF!BQ25</f>
        <v>0</v>
      </c>
      <c r="BX25" s="95">
        <f>($K25="Bell Curve")*(_xlfn.NORM.DIST(AND(BX$6&gt;=$F25,BX$6&lt;=$H25)*(BX$6-$F25+1),$J25/2,$M25,TRUE)-_xlfn.NORM.DIST(AND(BX$6&gt;=$F25,BX$6&lt;=$H25)*(BW$6-$F25+1),$J25/2,$M25,TRUE))/(1-2*_xlfn.NORM.DIST(0,$J25/2,$M25,TRUE))*$D25+($K25="Steady Growth")*(AND(BX$6&gt;=$F25,BX$6&lt;=$H25)*((BX$6-$F25+1)/($J25*($J25+1)/2)*$D25))+($K25="custom")*CustCF!BR25</f>
        <v>0</v>
      </c>
      <c r="BY25" s="95">
        <f>($K25="Bell Curve")*(_xlfn.NORM.DIST(AND(BY$6&gt;=$F25,BY$6&lt;=$H25)*(BY$6-$F25+1),$J25/2,$M25,TRUE)-_xlfn.NORM.DIST(AND(BY$6&gt;=$F25,BY$6&lt;=$H25)*(BX$6-$F25+1),$J25/2,$M25,TRUE))/(1-2*_xlfn.NORM.DIST(0,$J25/2,$M25,TRUE))*$D25+($K25="Steady Growth")*(AND(BY$6&gt;=$F25,BY$6&lt;=$H25)*((BY$6-$F25+1)/($J25*($J25+1)/2)*$D25))+($K25="custom")*CustCF!BS25</f>
        <v>0</v>
      </c>
      <c r="BZ25" s="95">
        <f>($K25="Bell Curve")*(_xlfn.NORM.DIST(AND(BZ$6&gt;=$F25,BZ$6&lt;=$H25)*(BZ$6-$F25+1),$J25/2,$M25,TRUE)-_xlfn.NORM.DIST(AND(BZ$6&gt;=$F25,BZ$6&lt;=$H25)*(BY$6-$F25+1),$J25/2,$M25,TRUE))/(1-2*_xlfn.NORM.DIST(0,$J25/2,$M25,TRUE))*$D25+($K25="Steady Growth")*(AND(BZ$6&gt;=$F25,BZ$6&lt;=$H25)*((BZ$6-$F25+1)/($J25*($J25+1)/2)*$D25))+($K25="custom")*CustCF!BT25</f>
        <v>0</v>
      </c>
      <c r="CA25" s="95">
        <f>($K25="Bell Curve")*(_xlfn.NORM.DIST(AND(CA$6&gt;=$F25,CA$6&lt;=$H25)*(CA$6-$F25+1),$J25/2,$M25,TRUE)-_xlfn.NORM.DIST(AND(CA$6&gt;=$F25,CA$6&lt;=$H25)*(BZ$6-$F25+1),$J25/2,$M25,TRUE))/(1-2*_xlfn.NORM.DIST(0,$J25/2,$M25,TRUE))*$D25+($K25="Steady Growth")*(AND(CA$6&gt;=$F25,CA$6&lt;=$H25)*((CA$6-$F25+1)/($J25*($J25+1)/2)*$D25))+($K25="custom")*CustCF!BU25</f>
        <v>0</v>
      </c>
      <c r="CB25" s="95">
        <f>($K25="Bell Curve")*(_xlfn.NORM.DIST(AND(CB$6&gt;=$F25,CB$6&lt;=$H25)*(CB$6-$F25+1),$J25/2,$M25,TRUE)-_xlfn.NORM.DIST(AND(CB$6&gt;=$F25,CB$6&lt;=$H25)*(CA$6-$F25+1),$J25/2,$M25,TRUE))/(1-2*_xlfn.NORM.DIST(0,$J25/2,$M25,TRUE))*$D25+($K25="Steady Growth")*(AND(CB$6&gt;=$F25,CB$6&lt;=$H25)*((CB$6-$F25+1)/($J25*($J25+1)/2)*$D25))+($K25="custom")*CustCF!BV25</f>
        <v>0</v>
      </c>
      <c r="CC25" s="95">
        <f>($K25="Bell Curve")*(_xlfn.NORM.DIST(AND(CC$6&gt;=$F25,CC$6&lt;=$H25)*(CC$6-$F25+1),$J25/2,$M25,TRUE)-_xlfn.NORM.DIST(AND(CC$6&gt;=$F25,CC$6&lt;=$H25)*(CB$6-$F25+1),$J25/2,$M25,TRUE))/(1-2*_xlfn.NORM.DIST(0,$J25/2,$M25,TRUE))*$D25+($K25="Steady Growth")*(AND(CC$6&gt;=$F25,CC$6&lt;=$H25)*((CC$6-$F25+1)/($J25*($J25+1)/2)*$D25))+($K25="custom")*CustCF!BW25</f>
        <v>0</v>
      </c>
      <c r="CD25" s="95">
        <f>($K25="Bell Curve")*(_xlfn.NORM.DIST(AND(CD$6&gt;=$F25,CD$6&lt;=$H25)*(CD$6-$F25+1),$J25/2,$M25,TRUE)-_xlfn.NORM.DIST(AND(CD$6&gt;=$F25,CD$6&lt;=$H25)*(CC$6-$F25+1),$J25/2,$M25,TRUE))/(1-2*_xlfn.NORM.DIST(0,$J25/2,$M25,TRUE))*$D25+($K25="Steady Growth")*(AND(CD$6&gt;=$F25,CD$6&lt;=$H25)*((CD$6-$F25+1)/($J25*($J25+1)/2)*$D25))+($K25="custom")*CustCF!BX25</f>
        <v>0</v>
      </c>
      <c r="CE25" s="95">
        <f>($K25="Bell Curve")*(_xlfn.NORM.DIST(AND(CE$6&gt;=$F25,CE$6&lt;=$H25)*(CE$6-$F25+1),$J25/2,$M25,TRUE)-_xlfn.NORM.DIST(AND(CE$6&gt;=$F25,CE$6&lt;=$H25)*(CD$6-$F25+1),$J25/2,$M25,TRUE))/(1-2*_xlfn.NORM.DIST(0,$J25/2,$M25,TRUE))*$D25+($K25="Steady Growth")*(AND(CE$6&gt;=$F25,CE$6&lt;=$H25)*((CE$6-$F25+1)/($J25*($J25+1)/2)*$D25))+($K25="custom")*CustCF!BY25</f>
        <v>0</v>
      </c>
      <c r="CF25" s="95">
        <f>($K25="Bell Curve")*(_xlfn.NORM.DIST(AND(CF$6&gt;=$F25,CF$6&lt;=$H25)*(CF$6-$F25+1),$J25/2,$M25,TRUE)-_xlfn.NORM.DIST(AND(CF$6&gt;=$F25,CF$6&lt;=$H25)*(CE$6-$F25+1),$J25/2,$M25,TRUE))/(1-2*_xlfn.NORM.DIST(0,$J25/2,$M25,TRUE))*$D25+($K25="Steady Growth")*(AND(CF$6&gt;=$F25,CF$6&lt;=$H25)*((CF$6-$F25+1)/($J25*($J25+1)/2)*$D25))+($K25="custom")*CustCF!BZ25</f>
        <v>0</v>
      </c>
      <c r="CG25" s="95">
        <f>($K25="Bell Curve")*(_xlfn.NORM.DIST(AND(CG$6&gt;=$F25,CG$6&lt;=$H25)*(CG$6-$F25+1),$J25/2,$M25,TRUE)-_xlfn.NORM.DIST(AND(CG$6&gt;=$F25,CG$6&lt;=$H25)*(CF$6-$F25+1),$J25/2,$M25,TRUE))/(1-2*_xlfn.NORM.DIST(0,$J25/2,$M25,TRUE))*$D25+($K25="Steady Growth")*(AND(CG$6&gt;=$F25,CG$6&lt;=$H25)*((CG$6-$F25+1)/($J25*($J25+1)/2)*$D25))+($K25="custom")*CustCF!CA25</f>
        <v>0</v>
      </c>
      <c r="CH25" s="95">
        <f>($K25="Bell Curve")*(_xlfn.NORM.DIST(AND(CH$6&gt;=$F25,CH$6&lt;=$H25)*(CH$6-$F25+1),$J25/2,$M25,TRUE)-_xlfn.NORM.DIST(AND(CH$6&gt;=$F25,CH$6&lt;=$H25)*(CG$6-$F25+1),$J25/2,$M25,TRUE))/(1-2*_xlfn.NORM.DIST(0,$J25/2,$M25,TRUE))*$D25+($K25="Steady Growth")*(AND(CH$6&gt;=$F25,CH$6&lt;=$H25)*((CH$6-$F25+1)/($J25*($J25+1)/2)*$D25))+($K25="custom")*CustCF!CB25</f>
        <v>0</v>
      </c>
      <c r="CI25" s="95">
        <f>($K25="Bell Curve")*(_xlfn.NORM.DIST(AND(CI$6&gt;=$F25,CI$6&lt;=$H25)*(CI$6-$F25+1),$J25/2,$M25,TRUE)-_xlfn.NORM.DIST(AND(CI$6&gt;=$F25,CI$6&lt;=$H25)*(CH$6-$F25+1),$J25/2,$M25,TRUE))/(1-2*_xlfn.NORM.DIST(0,$J25/2,$M25,TRUE))*$D25+($K25="Steady Growth")*(AND(CI$6&gt;=$F25,CI$6&lt;=$H25)*((CI$6-$F25+1)/($J25*($J25+1)/2)*$D25))+($K25="custom")*CustCF!CC25</f>
        <v>0</v>
      </c>
      <c r="CJ25" s="95">
        <f>($K25="Bell Curve")*(_xlfn.NORM.DIST(AND(CJ$6&gt;=$F25,CJ$6&lt;=$H25)*(CJ$6-$F25+1),$J25/2,$M25,TRUE)-_xlfn.NORM.DIST(AND(CJ$6&gt;=$F25,CJ$6&lt;=$H25)*(CI$6-$F25+1),$J25/2,$M25,TRUE))/(1-2*_xlfn.NORM.DIST(0,$J25/2,$M25,TRUE))*$D25+($K25="Steady Growth")*(AND(CJ$6&gt;=$F25,CJ$6&lt;=$H25)*((CJ$6-$F25+1)/($J25*($J25+1)/2)*$D25))+($K25="custom")*CustCF!CD25</f>
        <v>0</v>
      </c>
      <c r="CK25" s="95">
        <f>($K25="Bell Curve")*(_xlfn.NORM.DIST(AND(CK$6&gt;=$F25,CK$6&lt;=$H25)*(CK$6-$F25+1),$J25/2,$M25,TRUE)-_xlfn.NORM.DIST(AND(CK$6&gt;=$F25,CK$6&lt;=$H25)*(CJ$6-$F25+1),$J25/2,$M25,TRUE))/(1-2*_xlfn.NORM.DIST(0,$J25/2,$M25,TRUE))*$D25+($K25="Steady Growth")*(AND(CK$6&gt;=$F25,CK$6&lt;=$H25)*((CK$6-$F25+1)/($J25*($J25+1)/2)*$D25))+($K25="custom")*CustCF!CE25</f>
        <v>0</v>
      </c>
      <c r="CL25" s="95">
        <f>($K25="Bell Curve")*(_xlfn.NORM.DIST(AND(CL$6&gt;=$F25,CL$6&lt;=$H25)*(CL$6-$F25+1),$J25/2,$M25,TRUE)-_xlfn.NORM.DIST(AND(CL$6&gt;=$F25,CL$6&lt;=$H25)*(CK$6-$F25+1),$J25/2,$M25,TRUE))/(1-2*_xlfn.NORM.DIST(0,$J25/2,$M25,TRUE))*$D25+($K25="Steady Growth")*(AND(CL$6&gt;=$F25,CL$6&lt;=$H25)*((CL$6-$F25+1)/($J25*($J25+1)/2)*$D25))+($K25="custom")*CustCF!CF25</f>
        <v>0</v>
      </c>
      <c r="CM25" s="95">
        <f>($K25="Bell Curve")*(_xlfn.NORM.DIST(AND(CM$6&gt;=$F25,CM$6&lt;=$H25)*(CM$6-$F25+1),$J25/2,$M25,TRUE)-_xlfn.NORM.DIST(AND(CM$6&gt;=$F25,CM$6&lt;=$H25)*(CL$6-$F25+1),$J25/2,$M25,TRUE))/(1-2*_xlfn.NORM.DIST(0,$J25/2,$M25,TRUE))*$D25+($K25="Steady Growth")*(AND(CM$6&gt;=$F25,CM$6&lt;=$H25)*((CM$6-$F25+1)/($J25*($J25+1)/2)*$D25))+($K25="custom")*CustCF!CG25</f>
        <v>0</v>
      </c>
      <c r="CN25" s="95">
        <f>($K25="Bell Curve")*(_xlfn.NORM.DIST(AND(CN$6&gt;=$F25,CN$6&lt;=$H25)*(CN$6-$F25+1),$J25/2,$M25,TRUE)-_xlfn.NORM.DIST(AND(CN$6&gt;=$F25,CN$6&lt;=$H25)*(CM$6-$F25+1),$J25/2,$M25,TRUE))/(1-2*_xlfn.NORM.DIST(0,$J25/2,$M25,TRUE))*$D25+($K25="Steady Growth")*(AND(CN$6&gt;=$F25,CN$6&lt;=$H25)*((CN$6-$F25+1)/($J25*($J25+1)/2)*$D25))+($K25="custom")*CustCF!CH25</f>
        <v>0</v>
      </c>
      <c r="CO25" s="95">
        <f>($K25="Bell Curve")*(_xlfn.NORM.DIST(AND(CO$6&gt;=$F25,CO$6&lt;=$H25)*(CO$6-$F25+1),$J25/2,$M25,TRUE)-_xlfn.NORM.DIST(AND(CO$6&gt;=$F25,CO$6&lt;=$H25)*(CN$6-$F25+1),$J25/2,$M25,TRUE))/(1-2*_xlfn.NORM.DIST(0,$J25/2,$M25,TRUE))*$D25+($K25="Steady Growth")*(AND(CO$6&gt;=$F25,CO$6&lt;=$H25)*((CO$6-$F25+1)/($J25*($J25+1)/2)*$D25))+($K25="custom")*CustCF!CI25</f>
        <v>0</v>
      </c>
      <c r="CP25" s="95">
        <f>($K25="Bell Curve")*(_xlfn.NORM.DIST(AND(CP$6&gt;=$F25,CP$6&lt;=$H25)*(CP$6-$F25+1),$J25/2,$M25,TRUE)-_xlfn.NORM.DIST(AND(CP$6&gt;=$F25,CP$6&lt;=$H25)*(CO$6-$F25+1),$J25/2,$M25,TRUE))/(1-2*_xlfn.NORM.DIST(0,$J25/2,$M25,TRUE))*$D25+($K25="Steady Growth")*(AND(CP$6&gt;=$F25,CP$6&lt;=$H25)*((CP$6-$F25+1)/($J25*($J25+1)/2)*$D25))+($K25="custom")*CustCF!CJ25</f>
        <v>0</v>
      </c>
      <c r="CQ25" s="95">
        <f>($K25="Bell Curve")*(_xlfn.NORM.DIST(AND(CQ$6&gt;=$F25,CQ$6&lt;=$H25)*(CQ$6-$F25+1),$J25/2,$M25,TRUE)-_xlfn.NORM.DIST(AND(CQ$6&gt;=$F25,CQ$6&lt;=$H25)*(CP$6-$F25+1),$J25/2,$M25,TRUE))/(1-2*_xlfn.NORM.DIST(0,$J25/2,$M25,TRUE))*$D25+($K25="Steady Growth")*(AND(CQ$6&gt;=$F25,CQ$6&lt;=$H25)*((CQ$6-$F25+1)/($J25*($J25+1)/2)*$D25))+($K25="custom")*CustCF!CK25</f>
        <v>0</v>
      </c>
      <c r="CR25" s="95">
        <f>($K25="Bell Curve")*(_xlfn.NORM.DIST(AND(CR$6&gt;=$F25,CR$6&lt;=$H25)*(CR$6-$F25+1),$J25/2,$M25,TRUE)-_xlfn.NORM.DIST(AND(CR$6&gt;=$F25,CR$6&lt;=$H25)*(CQ$6-$F25+1),$J25/2,$M25,TRUE))/(1-2*_xlfn.NORM.DIST(0,$J25/2,$M25,TRUE))*$D25+($K25="Steady Growth")*(AND(CR$6&gt;=$F25,CR$6&lt;=$H25)*((CR$6-$F25+1)/($J25*($J25+1)/2)*$D25))+($K25="custom")*CustCF!CL25</f>
        <v>0</v>
      </c>
      <c r="CS25" s="95">
        <f>($K25="Bell Curve")*(_xlfn.NORM.DIST(AND(CS$6&gt;=$F25,CS$6&lt;=$H25)*(CS$6-$F25+1),$J25/2,$M25,TRUE)-_xlfn.NORM.DIST(AND(CS$6&gt;=$F25,CS$6&lt;=$H25)*(CR$6-$F25+1),$J25/2,$M25,TRUE))/(1-2*_xlfn.NORM.DIST(0,$J25/2,$M25,TRUE))*$D25+($K25="Steady Growth")*(AND(CS$6&gt;=$F25,CS$6&lt;=$H25)*((CS$6-$F25+1)/($J25*($J25+1)/2)*$D25))+($K25="custom")*CustCF!CM25</f>
        <v>0</v>
      </c>
      <c r="CT25" s="95">
        <f>($K25="Bell Curve")*(_xlfn.NORM.DIST(AND(CT$6&gt;=$F25,CT$6&lt;=$H25)*(CT$6-$F25+1),$J25/2,$M25,TRUE)-_xlfn.NORM.DIST(AND(CT$6&gt;=$F25,CT$6&lt;=$H25)*(CS$6-$F25+1),$J25/2,$M25,TRUE))/(1-2*_xlfn.NORM.DIST(0,$J25/2,$M25,TRUE))*$D25+($K25="Steady Growth")*(AND(CT$6&gt;=$F25,CT$6&lt;=$H25)*((CT$6-$F25+1)/($J25*($J25+1)/2)*$D25))+($K25="custom")*CustCF!CN25</f>
        <v>0</v>
      </c>
      <c r="CU25" s="95">
        <f>($K25="Bell Curve")*(_xlfn.NORM.DIST(AND(CU$6&gt;=$F25,CU$6&lt;=$H25)*(CU$6-$F25+1),$J25/2,$M25,TRUE)-_xlfn.NORM.DIST(AND(CU$6&gt;=$F25,CU$6&lt;=$H25)*(CT$6-$F25+1),$J25/2,$M25,TRUE))/(1-2*_xlfn.NORM.DIST(0,$J25/2,$M25,TRUE))*$D25+($K25="Steady Growth")*(AND(CU$6&gt;=$F25,CU$6&lt;=$H25)*((CU$6-$F25+1)/($J25*($J25+1)/2)*$D25))+($K25="custom")*CustCF!CO25</f>
        <v>0</v>
      </c>
      <c r="CV25" s="95">
        <f>($K25="Bell Curve")*(_xlfn.NORM.DIST(AND(CV$6&gt;=$F25,CV$6&lt;=$H25)*(CV$6-$F25+1),$J25/2,$M25,TRUE)-_xlfn.NORM.DIST(AND(CV$6&gt;=$F25,CV$6&lt;=$H25)*(CU$6-$F25+1),$J25/2,$M25,TRUE))/(1-2*_xlfn.NORM.DIST(0,$J25/2,$M25,TRUE))*$D25+($K25="Steady Growth")*(AND(CV$6&gt;=$F25,CV$6&lt;=$H25)*((CV$6-$F25+1)/($J25*($J25+1)/2)*$D25))+($K25="custom")*CustCF!CP25</f>
        <v>0</v>
      </c>
      <c r="CW25" s="95">
        <f>($K25="Bell Curve")*(_xlfn.NORM.DIST(AND(CW$6&gt;=$F25,CW$6&lt;=$H25)*(CW$6-$F25+1),$J25/2,$M25,TRUE)-_xlfn.NORM.DIST(AND(CW$6&gt;=$F25,CW$6&lt;=$H25)*(CV$6-$F25+1),$J25/2,$M25,TRUE))/(1-2*_xlfn.NORM.DIST(0,$J25/2,$M25,TRUE))*$D25+($K25="Steady Growth")*(AND(CW$6&gt;=$F25,CW$6&lt;=$H25)*((CW$6-$F25+1)/($J25*($J25+1)/2)*$D25))+($K25="custom")*CustCF!CQ25</f>
        <v>0</v>
      </c>
      <c r="CX25" s="95">
        <f>($K25="Bell Curve")*(_xlfn.NORM.DIST(AND(CX$6&gt;=$F25,CX$6&lt;=$H25)*(CX$6-$F25+1),$J25/2,$M25,TRUE)-_xlfn.NORM.DIST(AND(CX$6&gt;=$F25,CX$6&lt;=$H25)*(CW$6-$F25+1),$J25/2,$M25,TRUE))/(1-2*_xlfn.NORM.DIST(0,$J25/2,$M25,TRUE))*$D25+($K25="Steady Growth")*(AND(CX$6&gt;=$F25,CX$6&lt;=$H25)*((CX$6-$F25+1)/($J25*($J25+1)/2)*$D25))+($K25="custom")*CustCF!CR25</f>
        <v>0</v>
      </c>
      <c r="CY25" s="95">
        <f>($K25="Bell Curve")*(_xlfn.NORM.DIST(AND(CY$6&gt;=$F25,CY$6&lt;=$H25)*(CY$6-$F25+1),$J25/2,$M25,TRUE)-_xlfn.NORM.DIST(AND(CY$6&gt;=$F25,CY$6&lt;=$H25)*(CX$6-$F25+1),$J25/2,$M25,TRUE))/(1-2*_xlfn.NORM.DIST(0,$J25/2,$M25,TRUE))*$D25+($K25="Steady Growth")*(AND(CY$6&gt;=$F25,CY$6&lt;=$H25)*((CY$6-$F25+1)/($J25*($J25+1)/2)*$D25))+($K25="custom")*CustCF!CS25</f>
        <v>0</v>
      </c>
      <c r="CZ25" s="95">
        <f>($K25="Bell Curve")*(_xlfn.NORM.DIST(AND(CZ$6&gt;=$F25,CZ$6&lt;=$H25)*(CZ$6-$F25+1),$J25/2,$M25,TRUE)-_xlfn.NORM.DIST(AND(CZ$6&gt;=$F25,CZ$6&lt;=$H25)*(CY$6-$F25+1),$J25/2,$M25,TRUE))/(1-2*_xlfn.NORM.DIST(0,$J25/2,$M25,TRUE))*$D25+($K25="Steady Growth")*(AND(CZ$6&gt;=$F25,CZ$6&lt;=$H25)*((CZ$6-$F25+1)/($J25*($J25+1)/2)*$D25))+($K25="custom")*CustCF!CT25</f>
        <v>0</v>
      </c>
      <c r="DA25" s="95">
        <f>($K25="Bell Curve")*(_xlfn.NORM.DIST(AND(DA$6&gt;=$F25,DA$6&lt;=$H25)*(DA$6-$F25+1),$J25/2,$M25,TRUE)-_xlfn.NORM.DIST(AND(DA$6&gt;=$F25,DA$6&lt;=$H25)*(CZ$6-$F25+1),$J25/2,$M25,TRUE))/(1-2*_xlfn.NORM.DIST(0,$J25/2,$M25,TRUE))*$D25+($K25="Steady Growth")*(AND(DA$6&gt;=$F25,DA$6&lt;=$H25)*((DA$6-$F25+1)/($J25*($J25+1)/2)*$D25))+($K25="custom")*CustCF!CU25</f>
        <v>0</v>
      </c>
      <c r="DB25" s="95">
        <f>($K25="Bell Curve")*(_xlfn.NORM.DIST(AND(DB$6&gt;=$F25,DB$6&lt;=$H25)*(DB$6-$F25+1),$J25/2,$M25,TRUE)-_xlfn.NORM.DIST(AND(DB$6&gt;=$F25,DB$6&lt;=$H25)*(DA$6-$F25+1),$J25/2,$M25,TRUE))/(1-2*_xlfn.NORM.DIST(0,$J25/2,$M25,TRUE))*$D25+($K25="Steady Growth")*(AND(DB$6&gt;=$F25,DB$6&lt;=$H25)*((DB$6-$F25+1)/($J25*($J25+1)/2)*$D25))+($K25="custom")*CustCF!CV25</f>
        <v>0</v>
      </c>
      <c r="DC25" s="95">
        <f>($K25="Bell Curve")*(_xlfn.NORM.DIST(AND(DC$6&gt;=$F25,DC$6&lt;=$H25)*(DC$6-$F25+1),$J25/2,$M25,TRUE)-_xlfn.NORM.DIST(AND(DC$6&gt;=$F25,DC$6&lt;=$H25)*(DB$6-$F25+1),$J25/2,$M25,TRUE))/(1-2*_xlfn.NORM.DIST(0,$J25/2,$M25,TRUE))*$D25+($K25="Steady Growth")*(AND(DC$6&gt;=$F25,DC$6&lt;=$H25)*((DC$6-$F25+1)/($J25*($J25+1)/2)*$D25))+($K25="custom")*CustCF!CW25</f>
        <v>0</v>
      </c>
      <c r="DD25" s="95">
        <f>($K25="Bell Curve")*(_xlfn.NORM.DIST(AND(DD$6&gt;=$F25,DD$6&lt;=$H25)*(DD$6-$F25+1),$J25/2,$M25,TRUE)-_xlfn.NORM.DIST(AND(DD$6&gt;=$F25,DD$6&lt;=$H25)*(DC$6-$F25+1),$J25/2,$M25,TRUE))/(1-2*_xlfn.NORM.DIST(0,$J25/2,$M25,TRUE))*$D25+($K25="Steady Growth")*(AND(DD$6&gt;=$F25,DD$6&lt;=$H25)*((DD$6-$F25+1)/($J25*($J25+1)/2)*$D25))+($K25="custom")*CustCF!CX25</f>
        <v>0</v>
      </c>
      <c r="DE25" s="95">
        <f>($K25="Bell Curve")*(_xlfn.NORM.DIST(AND(DE$6&gt;=$F25,DE$6&lt;=$H25)*(DE$6-$F25+1),$J25/2,$M25,TRUE)-_xlfn.NORM.DIST(AND(DE$6&gt;=$F25,DE$6&lt;=$H25)*(DD$6-$F25+1),$J25/2,$M25,TRUE))/(1-2*_xlfn.NORM.DIST(0,$J25/2,$M25,TRUE))*$D25+($K25="Steady Growth")*(AND(DE$6&gt;=$F25,DE$6&lt;=$H25)*((DE$6-$F25+1)/($J25*($J25+1)/2)*$D25))+($K25="custom")*CustCF!CY25</f>
        <v>0</v>
      </c>
      <c r="DF25" s="95">
        <f>($K25="Bell Curve")*(_xlfn.NORM.DIST(AND(DF$6&gt;=$F25,DF$6&lt;=$H25)*(DF$6-$F25+1),$J25/2,$M25,TRUE)-_xlfn.NORM.DIST(AND(DF$6&gt;=$F25,DF$6&lt;=$H25)*(DE$6-$F25+1),$J25/2,$M25,TRUE))/(1-2*_xlfn.NORM.DIST(0,$J25/2,$M25,TRUE))*$D25+($K25="Steady Growth")*(AND(DF$6&gt;=$F25,DF$6&lt;=$H25)*((DF$6-$F25+1)/($J25*($J25+1)/2)*$D25))+($K25="custom")*CustCF!CZ25</f>
        <v>0</v>
      </c>
      <c r="DG25" s="95">
        <f>($K25="Bell Curve")*(_xlfn.NORM.DIST(AND(DG$6&gt;=$F25,DG$6&lt;=$H25)*(DG$6-$F25+1),$J25/2,$M25,TRUE)-_xlfn.NORM.DIST(AND(DG$6&gt;=$F25,DG$6&lt;=$H25)*(DF$6-$F25+1),$J25/2,$M25,TRUE))/(1-2*_xlfn.NORM.DIST(0,$J25/2,$M25,TRUE))*$D25+($K25="Steady Growth")*(AND(DG$6&gt;=$F25,DG$6&lt;=$H25)*((DG$6-$F25+1)/($J25*($J25+1)/2)*$D25))+($K25="custom")*CustCF!DA25</f>
        <v>0</v>
      </c>
      <c r="DH25" s="95">
        <f>($K25="Bell Curve")*(_xlfn.NORM.DIST(AND(DH$6&gt;=$F25,DH$6&lt;=$H25)*(DH$6-$F25+1),$J25/2,$M25,TRUE)-_xlfn.NORM.DIST(AND(DH$6&gt;=$F25,DH$6&lt;=$H25)*(DG$6-$F25+1),$J25/2,$M25,TRUE))/(1-2*_xlfn.NORM.DIST(0,$J25/2,$M25,TRUE))*$D25+($K25="Steady Growth")*(AND(DH$6&gt;=$F25,DH$6&lt;=$H25)*((DH$6-$F25+1)/($J25*($J25+1)/2)*$D25))+($K25="custom")*CustCF!DB25</f>
        <v>0</v>
      </c>
      <c r="DI25" s="95">
        <f>($K25="Bell Curve")*(_xlfn.NORM.DIST(AND(DI$6&gt;=$F25,DI$6&lt;=$H25)*(DI$6-$F25+1),$J25/2,$M25,TRUE)-_xlfn.NORM.DIST(AND(DI$6&gt;=$F25,DI$6&lt;=$H25)*(DH$6-$F25+1),$J25/2,$M25,TRUE))/(1-2*_xlfn.NORM.DIST(0,$J25/2,$M25,TRUE))*$D25+($K25="Steady Growth")*(AND(DI$6&gt;=$F25,DI$6&lt;=$H25)*((DI$6-$F25+1)/($J25*($J25+1)/2)*$D25))+($K25="custom")*CustCF!DC25</f>
        <v>0</v>
      </c>
      <c r="DJ25" s="95">
        <f>($K25="Bell Curve")*(_xlfn.NORM.DIST(AND(DJ$6&gt;=$F25,DJ$6&lt;=$H25)*(DJ$6-$F25+1),$J25/2,$M25,TRUE)-_xlfn.NORM.DIST(AND(DJ$6&gt;=$F25,DJ$6&lt;=$H25)*(DI$6-$F25+1),$J25/2,$M25,TRUE))/(1-2*_xlfn.NORM.DIST(0,$J25/2,$M25,TRUE))*$D25+($K25="Steady Growth")*(AND(DJ$6&gt;=$F25,DJ$6&lt;=$H25)*((DJ$6-$F25+1)/($J25*($J25+1)/2)*$D25))+($K25="custom")*CustCF!DD25</f>
        <v>0</v>
      </c>
      <c r="DK25" s="95">
        <f>($K25="Bell Curve")*(_xlfn.NORM.DIST(AND(DK$6&gt;=$F25,DK$6&lt;=$H25)*(DK$6-$F25+1),$J25/2,$M25,TRUE)-_xlfn.NORM.DIST(AND(DK$6&gt;=$F25,DK$6&lt;=$H25)*(DJ$6-$F25+1),$J25/2,$M25,TRUE))/(1-2*_xlfn.NORM.DIST(0,$J25/2,$M25,TRUE))*$D25+($K25="Steady Growth")*(AND(DK$6&gt;=$F25,DK$6&lt;=$H25)*((DK$6-$F25+1)/($J25*($J25+1)/2)*$D25))+($K25="custom")*CustCF!DE25</f>
        <v>0</v>
      </c>
      <c r="DL25" s="95">
        <f>($K25="Bell Curve")*(_xlfn.NORM.DIST(AND(DL$6&gt;=$F25,DL$6&lt;=$H25)*(DL$6-$F25+1),$J25/2,$M25,TRUE)-_xlfn.NORM.DIST(AND(DL$6&gt;=$F25,DL$6&lt;=$H25)*(DK$6-$F25+1),$J25/2,$M25,TRUE))/(1-2*_xlfn.NORM.DIST(0,$J25/2,$M25,TRUE))*$D25+($K25="Steady Growth")*(AND(DL$6&gt;=$F25,DL$6&lt;=$H25)*((DL$6-$F25+1)/($J25*($J25+1)/2)*$D25))+($K25="custom")*CustCF!DF25</f>
        <v>0</v>
      </c>
      <c r="DM25" s="95">
        <f>($K25="Bell Curve")*(_xlfn.NORM.DIST(AND(DM$6&gt;=$F25,DM$6&lt;=$H25)*(DM$6-$F25+1),$J25/2,$M25,TRUE)-_xlfn.NORM.DIST(AND(DM$6&gt;=$F25,DM$6&lt;=$H25)*(DL$6-$F25+1),$J25/2,$M25,TRUE))/(1-2*_xlfn.NORM.DIST(0,$J25/2,$M25,TRUE))*$D25+($K25="Steady Growth")*(AND(DM$6&gt;=$F25,DM$6&lt;=$H25)*((DM$6-$F25+1)/($J25*($J25+1)/2)*$D25))+($K25="custom")*CustCF!DG25</f>
        <v>0</v>
      </c>
      <c r="DN25" s="95">
        <f>($K25="Bell Curve")*(_xlfn.NORM.DIST(AND(DN$6&gt;=$F25,DN$6&lt;=$H25)*(DN$6-$F25+1),$J25/2,$M25,TRUE)-_xlfn.NORM.DIST(AND(DN$6&gt;=$F25,DN$6&lt;=$H25)*(DM$6-$F25+1),$J25/2,$M25,TRUE))/(1-2*_xlfn.NORM.DIST(0,$J25/2,$M25,TRUE))*$D25+($K25="Steady Growth")*(AND(DN$6&gt;=$F25,DN$6&lt;=$H25)*((DN$6-$F25+1)/($J25*($J25+1)/2)*$D25))+($K25="custom")*CustCF!DH25</f>
        <v>0</v>
      </c>
      <c r="DO25" s="95">
        <f>($K25="Bell Curve")*(_xlfn.NORM.DIST(AND(DO$6&gt;=$F25,DO$6&lt;=$H25)*(DO$6-$F25+1),$J25/2,$M25,TRUE)-_xlfn.NORM.DIST(AND(DO$6&gt;=$F25,DO$6&lt;=$H25)*(DN$6-$F25+1),$J25/2,$M25,TRUE))/(1-2*_xlfn.NORM.DIST(0,$J25/2,$M25,TRUE))*$D25+($K25="Steady Growth")*(AND(DO$6&gt;=$F25,DO$6&lt;=$H25)*((DO$6-$F25+1)/($J25*($J25+1)/2)*$D25))+($K25="custom")*CustCF!DI25</f>
        <v>0</v>
      </c>
      <c r="DP25" s="95">
        <f>($K25="Bell Curve")*(_xlfn.NORM.DIST(AND(DP$6&gt;=$F25,DP$6&lt;=$H25)*(DP$6-$F25+1),$J25/2,$M25,TRUE)-_xlfn.NORM.DIST(AND(DP$6&gt;=$F25,DP$6&lt;=$H25)*(DO$6-$F25+1),$J25/2,$M25,TRUE))/(1-2*_xlfn.NORM.DIST(0,$J25/2,$M25,TRUE))*$D25+($K25="Steady Growth")*(AND(DP$6&gt;=$F25,DP$6&lt;=$H25)*((DP$6-$F25+1)/($J25*($J25+1)/2)*$D25))+($K25="custom")*CustCF!DJ25</f>
        <v>0</v>
      </c>
      <c r="DQ25" s="95">
        <f>($K25="Bell Curve")*(_xlfn.NORM.DIST(AND(DQ$6&gt;=$F25,DQ$6&lt;=$H25)*(DQ$6-$F25+1),$J25/2,$M25,TRUE)-_xlfn.NORM.DIST(AND(DQ$6&gt;=$F25,DQ$6&lt;=$H25)*(DP$6-$F25+1),$J25/2,$M25,TRUE))/(1-2*_xlfn.NORM.DIST(0,$J25/2,$M25,TRUE))*$D25+($K25="Steady Growth")*(AND(DQ$6&gt;=$F25,DQ$6&lt;=$H25)*((DQ$6-$F25+1)/($J25*($J25+1)/2)*$D25))+($K25="custom")*CustCF!DK25</f>
        <v>0</v>
      </c>
      <c r="DR25" s="95">
        <f>($K25="Bell Curve")*(_xlfn.NORM.DIST(AND(DR$6&gt;=$F25,DR$6&lt;=$H25)*(DR$6-$F25+1),$J25/2,$M25,TRUE)-_xlfn.NORM.DIST(AND(DR$6&gt;=$F25,DR$6&lt;=$H25)*(DQ$6-$F25+1),$J25/2,$M25,TRUE))/(1-2*_xlfn.NORM.DIST(0,$J25/2,$M25,TRUE))*$D25+($K25="Steady Growth")*(AND(DR$6&gt;=$F25,DR$6&lt;=$H25)*((DR$6-$F25+1)/($J25*($J25+1)/2)*$D25))+($K25="custom")*CustCF!DL25</f>
        <v>0</v>
      </c>
      <c r="DS25" s="95">
        <f>($K25="Bell Curve")*(_xlfn.NORM.DIST(AND(DS$6&gt;=$F25,DS$6&lt;=$H25)*(DS$6-$F25+1),$J25/2,$M25,TRUE)-_xlfn.NORM.DIST(AND(DS$6&gt;=$F25,DS$6&lt;=$H25)*(DR$6-$F25+1),$J25/2,$M25,TRUE))/(1-2*_xlfn.NORM.DIST(0,$J25/2,$M25,TRUE))*$D25+($K25="Steady Growth")*(AND(DS$6&gt;=$F25,DS$6&lt;=$H25)*((DS$6-$F25+1)/($J25*($J25+1)/2)*$D25))+($K25="custom")*CustCF!DM25</f>
        <v>0</v>
      </c>
      <c r="DT25" s="95">
        <f>($K25="Bell Curve")*(_xlfn.NORM.DIST(AND(DT$6&gt;=$F25,DT$6&lt;=$H25)*(DT$6-$F25+1),$J25/2,$M25,TRUE)-_xlfn.NORM.DIST(AND(DT$6&gt;=$F25,DT$6&lt;=$H25)*(DS$6-$F25+1),$J25/2,$M25,TRUE))/(1-2*_xlfn.NORM.DIST(0,$J25/2,$M25,TRUE))*$D25+($K25="Steady Growth")*(AND(DT$6&gt;=$F25,DT$6&lt;=$H25)*((DT$6-$F25+1)/($J25*($J25+1)/2)*$D25))+($K25="custom")*CustCF!DN25</f>
        <v>0</v>
      </c>
      <c r="DU25" s="95">
        <f>($K25="Bell Curve")*(_xlfn.NORM.DIST(AND(DU$6&gt;=$F25,DU$6&lt;=$H25)*(DU$6-$F25+1),$J25/2,$M25,TRUE)-_xlfn.NORM.DIST(AND(DU$6&gt;=$F25,DU$6&lt;=$H25)*(DT$6-$F25+1),$J25/2,$M25,TRUE))/(1-2*_xlfn.NORM.DIST(0,$J25/2,$M25,TRUE))*$D25+($K25="Steady Growth")*(AND(DU$6&gt;=$F25,DU$6&lt;=$H25)*((DU$6-$F25+1)/($J25*($J25+1)/2)*$D25))+($K25="custom")*CustCF!DO25</f>
        <v>0</v>
      </c>
      <c r="DV25" s="95">
        <f>($K25="Bell Curve")*(_xlfn.NORM.DIST(AND(DV$6&gt;=$F25,DV$6&lt;=$H25)*(DV$6-$F25+1),$J25/2,$M25,TRUE)-_xlfn.NORM.DIST(AND(DV$6&gt;=$F25,DV$6&lt;=$H25)*(DU$6-$F25+1),$J25/2,$M25,TRUE))/(1-2*_xlfn.NORM.DIST(0,$J25/2,$M25,TRUE))*$D25+($K25="Steady Growth")*(AND(DV$6&gt;=$F25,DV$6&lt;=$H25)*((DV$6-$F25+1)/($J25*($J25+1)/2)*$D25))+($K25="custom")*CustCF!DP25</f>
        <v>0</v>
      </c>
      <c r="DW25" s="95">
        <f>($K25="Bell Curve")*(_xlfn.NORM.DIST(AND(DW$6&gt;=$F25,DW$6&lt;=$H25)*(DW$6-$F25+1),$J25/2,$M25,TRUE)-_xlfn.NORM.DIST(AND(DW$6&gt;=$F25,DW$6&lt;=$H25)*(DV$6-$F25+1),$J25/2,$M25,TRUE))/(1-2*_xlfn.NORM.DIST(0,$J25/2,$M25,TRUE))*$D25+($K25="Steady Growth")*(AND(DW$6&gt;=$F25,DW$6&lt;=$H25)*((DW$6-$F25+1)/($J25*($J25+1)/2)*$D25))+($K25="custom")*CustCF!DQ25</f>
        <v>0</v>
      </c>
      <c r="DX25" s="95">
        <f>($K25="Bell Curve")*(_xlfn.NORM.DIST(AND(DX$6&gt;=$F25,DX$6&lt;=$H25)*(DX$6-$F25+1),$J25/2,$M25,TRUE)-_xlfn.NORM.DIST(AND(DX$6&gt;=$F25,DX$6&lt;=$H25)*(DW$6-$F25+1),$J25/2,$M25,TRUE))/(1-2*_xlfn.NORM.DIST(0,$J25/2,$M25,TRUE))*$D25+($K25="Steady Growth")*(AND(DX$6&gt;=$F25,DX$6&lt;=$H25)*((DX$6-$F25+1)/($J25*($J25+1)/2)*$D25))+($K25="custom")*CustCF!DR25</f>
        <v>0</v>
      </c>
      <c r="DY25" s="95">
        <f>($K25="Bell Curve")*(_xlfn.NORM.DIST(AND(DY$6&gt;=$F25,DY$6&lt;=$H25)*(DY$6-$F25+1),$J25/2,$M25,TRUE)-_xlfn.NORM.DIST(AND(DY$6&gt;=$F25,DY$6&lt;=$H25)*(DX$6-$F25+1),$J25/2,$M25,TRUE))/(1-2*_xlfn.NORM.DIST(0,$J25/2,$M25,TRUE))*$D25+($K25="Steady Growth")*(AND(DY$6&gt;=$F25,DY$6&lt;=$H25)*((DY$6-$F25+1)/($J25*($J25+1)/2)*$D25))+($K25="custom")*CustCF!DS25</f>
        <v>0</v>
      </c>
      <c r="DZ25" s="95">
        <f>($K25="Bell Curve")*(_xlfn.NORM.DIST(AND(DZ$6&gt;=$F25,DZ$6&lt;=$H25)*(DZ$6-$F25+1),$J25/2,$M25,TRUE)-_xlfn.NORM.DIST(AND(DZ$6&gt;=$F25,DZ$6&lt;=$H25)*(DY$6-$F25+1),$J25/2,$M25,TRUE))/(1-2*_xlfn.NORM.DIST(0,$J25/2,$M25,TRUE))*$D25+($K25="Steady Growth")*(AND(DZ$6&gt;=$F25,DZ$6&lt;=$H25)*((DZ$6-$F25+1)/($J25*($J25+1)/2)*$D25))+($K25="custom")*CustCF!DT25</f>
        <v>0</v>
      </c>
      <c r="EA25" s="95">
        <f>($K25="Bell Curve")*(_xlfn.NORM.DIST(AND(EA$6&gt;=$F25,EA$6&lt;=$H25)*(EA$6-$F25+1),$J25/2,$M25,TRUE)-_xlfn.NORM.DIST(AND(EA$6&gt;=$F25,EA$6&lt;=$H25)*(DZ$6-$F25+1),$J25/2,$M25,TRUE))/(1-2*_xlfn.NORM.DIST(0,$J25/2,$M25,TRUE))*$D25+($K25="Steady Growth")*(AND(EA$6&gt;=$F25,EA$6&lt;=$H25)*((EA$6-$F25+1)/($J25*($J25+1)/2)*$D25))+($K25="custom")*CustCF!DU25</f>
        <v>0</v>
      </c>
      <c r="EB25" s="95">
        <f>($K25="Bell Curve")*(_xlfn.NORM.DIST(AND(EB$6&gt;=$F25,EB$6&lt;=$H25)*(EB$6-$F25+1),$J25/2,$M25,TRUE)-_xlfn.NORM.DIST(AND(EB$6&gt;=$F25,EB$6&lt;=$H25)*(EA$6-$F25+1),$J25/2,$M25,TRUE))/(1-2*_xlfn.NORM.DIST(0,$J25/2,$M25,TRUE))*$D25+($K25="Steady Growth")*(AND(EB$6&gt;=$F25,EB$6&lt;=$H25)*((EB$6-$F25+1)/($J25*($J25+1)/2)*$D25))+($K25="custom")*CustCF!DV25</f>
        <v>0</v>
      </c>
      <c r="EC25" s="95">
        <f>($K25="Bell Curve")*(_xlfn.NORM.DIST(AND(EC$6&gt;=$F25,EC$6&lt;=$H25)*(EC$6-$F25+1),$J25/2,$M25,TRUE)-_xlfn.NORM.DIST(AND(EC$6&gt;=$F25,EC$6&lt;=$H25)*(EB$6-$F25+1),$J25/2,$M25,TRUE))/(1-2*_xlfn.NORM.DIST(0,$J25/2,$M25,TRUE))*$D25+($K25="Steady Growth")*(AND(EC$6&gt;=$F25,EC$6&lt;=$H25)*((EC$6-$F25+1)/($J25*($J25+1)/2)*$D25))+($K25="custom")*CustCF!DW25</f>
        <v>0</v>
      </c>
      <c r="ED25" s="95">
        <f>($K25="Bell Curve")*(_xlfn.NORM.DIST(AND(ED$6&gt;=$F25,ED$6&lt;=$H25)*(ED$6-$F25+1),$J25/2,$M25,TRUE)-_xlfn.NORM.DIST(AND(ED$6&gt;=$F25,ED$6&lt;=$H25)*(EC$6-$F25+1),$J25/2,$M25,TRUE))/(1-2*_xlfn.NORM.DIST(0,$J25/2,$M25,TRUE))*$D25+($K25="Steady Growth")*(AND(ED$6&gt;=$F25,ED$6&lt;=$H25)*((ED$6-$F25+1)/($J25*($J25+1)/2)*$D25))+($K25="custom")*CustCF!DX25</f>
        <v>0</v>
      </c>
      <c r="EE25" s="95">
        <f>($K25="Bell Curve")*(_xlfn.NORM.DIST(AND(EE$6&gt;=$F25,EE$6&lt;=$H25)*(EE$6-$F25+1),$J25/2,$M25,TRUE)-_xlfn.NORM.DIST(AND(EE$6&gt;=$F25,EE$6&lt;=$H25)*(ED$6-$F25+1),$J25/2,$M25,TRUE))/(1-2*_xlfn.NORM.DIST(0,$J25/2,$M25,TRUE))*$D25+($K25="Steady Growth")*(AND(EE$6&gt;=$F25,EE$6&lt;=$H25)*((EE$6-$F25+1)/($J25*($J25+1)/2)*$D25))+($K25="custom")*CustCF!DY25</f>
        <v>0</v>
      </c>
      <c r="EF25" s="95">
        <f>($K25="Bell Curve")*(_xlfn.NORM.DIST(AND(EF$6&gt;=$F25,EF$6&lt;=$H25)*(EF$6-$F25+1),$J25/2,$M25,TRUE)-_xlfn.NORM.DIST(AND(EF$6&gt;=$F25,EF$6&lt;=$H25)*(EE$6-$F25+1),$J25/2,$M25,TRUE))/(1-2*_xlfn.NORM.DIST(0,$J25/2,$M25,TRUE))*$D25+($K25="Steady Growth")*(AND(EF$6&gt;=$F25,EF$6&lt;=$H25)*((EF$6-$F25+1)/($J25*($J25+1)/2)*$D25))+($K25="custom")*CustCF!DZ25</f>
        <v>0</v>
      </c>
      <c r="EG25" s="95">
        <f>($K25="Bell Curve")*(_xlfn.NORM.DIST(AND(EG$6&gt;=$F25,EG$6&lt;=$H25)*(EG$6-$F25+1),$J25/2,$M25,TRUE)-_xlfn.NORM.DIST(AND(EG$6&gt;=$F25,EG$6&lt;=$H25)*(EF$6-$F25+1),$J25/2,$M25,TRUE))/(1-2*_xlfn.NORM.DIST(0,$J25/2,$M25,TRUE))*$D25+($K25="Steady Growth")*(AND(EG$6&gt;=$F25,EG$6&lt;=$H25)*((EG$6-$F25+1)/($J25*($J25+1)/2)*$D25))+($K25="custom")*CustCF!EA25</f>
        <v>0</v>
      </c>
      <c r="EH25" s="95">
        <f>($K25="Bell Curve")*(_xlfn.NORM.DIST(AND(EH$6&gt;=$F25,EH$6&lt;=$H25)*(EH$6-$F25+1),$J25/2,$M25,TRUE)-_xlfn.NORM.DIST(AND(EH$6&gt;=$F25,EH$6&lt;=$H25)*(EG$6-$F25+1),$J25/2,$M25,TRUE))/(1-2*_xlfn.NORM.DIST(0,$J25/2,$M25,TRUE))*$D25+($K25="Steady Growth")*(AND(EH$6&gt;=$F25,EH$6&lt;=$H25)*((EH$6-$F25+1)/($J25*($J25+1)/2)*$D25))+($K25="custom")*CustCF!EB25</f>
        <v>0</v>
      </c>
      <c r="EI25" s="95">
        <f>($K25="Bell Curve")*(_xlfn.NORM.DIST(AND(EI$6&gt;=$F25,EI$6&lt;=$H25)*(EI$6-$F25+1),$J25/2,$M25,TRUE)-_xlfn.NORM.DIST(AND(EI$6&gt;=$F25,EI$6&lt;=$H25)*(EH$6-$F25+1),$J25/2,$M25,TRUE))/(1-2*_xlfn.NORM.DIST(0,$J25/2,$M25,TRUE))*$D25+($K25="Steady Growth")*(AND(EI$6&gt;=$F25,EI$6&lt;=$H25)*((EI$6-$F25+1)/($J25*($J25+1)/2)*$D25))+($K25="custom")*CustCF!EC25</f>
        <v>0</v>
      </c>
      <c r="EJ25" s="95">
        <f>($K25="Bell Curve")*(_xlfn.NORM.DIST(AND(EJ$6&gt;=$F25,EJ$6&lt;=$H25)*(EJ$6-$F25+1),$J25/2,$M25,TRUE)-_xlfn.NORM.DIST(AND(EJ$6&gt;=$F25,EJ$6&lt;=$H25)*(EI$6-$F25+1),$J25/2,$M25,TRUE))/(1-2*_xlfn.NORM.DIST(0,$J25/2,$M25,TRUE))*$D25+($K25="Steady Growth")*(AND(EJ$6&gt;=$F25,EJ$6&lt;=$H25)*((EJ$6-$F25+1)/($J25*($J25+1)/2)*$D25))+($K25="custom")*CustCF!ED25</f>
        <v>0</v>
      </c>
      <c r="EK25" s="95">
        <f>($K25="Bell Curve")*(_xlfn.NORM.DIST(AND(EK$6&gt;=$F25,EK$6&lt;=$H25)*(EK$6-$F25+1),$J25/2,$M25,TRUE)-_xlfn.NORM.DIST(AND(EK$6&gt;=$F25,EK$6&lt;=$H25)*(EJ$6-$F25+1),$J25/2,$M25,TRUE))/(1-2*_xlfn.NORM.DIST(0,$J25/2,$M25,TRUE))*$D25+($K25="Steady Growth")*(AND(EK$6&gt;=$F25,EK$6&lt;=$H25)*((EK$6-$F25+1)/($J25*($J25+1)/2)*$D25))+($K25="custom")*CustCF!EE25</f>
        <v>0</v>
      </c>
      <c r="EL25" s="95">
        <f>($K25="Bell Curve")*(_xlfn.NORM.DIST(AND(EL$6&gt;=$F25,EL$6&lt;=$H25)*(EL$6-$F25+1),$J25/2,$M25,TRUE)-_xlfn.NORM.DIST(AND(EL$6&gt;=$F25,EL$6&lt;=$H25)*(EK$6-$F25+1),$J25/2,$M25,TRUE))/(1-2*_xlfn.NORM.DIST(0,$J25/2,$M25,TRUE))*$D25+($K25="Steady Growth")*(AND(EL$6&gt;=$F25,EL$6&lt;=$H25)*((EL$6-$F25+1)/($J25*($J25+1)/2)*$D25))+($K25="custom")*CustCF!EF25</f>
        <v>0</v>
      </c>
      <c r="EM25" s="95">
        <f>($K25="Bell Curve")*(_xlfn.NORM.DIST(AND(EM$6&gt;=$F25,EM$6&lt;=$H25)*(EM$6-$F25+1),$J25/2,$M25,TRUE)-_xlfn.NORM.DIST(AND(EM$6&gt;=$F25,EM$6&lt;=$H25)*(EL$6-$F25+1),$J25/2,$M25,TRUE))/(1-2*_xlfn.NORM.DIST(0,$J25/2,$M25,TRUE))*$D25+($K25="Steady Growth")*(AND(EM$6&gt;=$F25,EM$6&lt;=$H25)*((EM$6-$F25+1)/($J25*($J25+1)/2)*$D25))+($K25="custom")*CustCF!EG25</f>
        <v>0</v>
      </c>
      <c r="EN25" s="95">
        <f>($K25="Bell Curve")*(_xlfn.NORM.DIST(AND(EN$6&gt;=$F25,EN$6&lt;=$H25)*(EN$6-$F25+1),$J25/2,$M25,TRUE)-_xlfn.NORM.DIST(AND(EN$6&gt;=$F25,EN$6&lt;=$H25)*(EM$6-$F25+1),$J25/2,$M25,TRUE))/(1-2*_xlfn.NORM.DIST(0,$J25/2,$M25,TRUE))*$D25+($K25="Steady Growth")*(AND(EN$6&gt;=$F25,EN$6&lt;=$H25)*((EN$6-$F25+1)/($J25*($J25+1)/2)*$D25))+($K25="custom")*CustCF!EH25</f>
        <v>0</v>
      </c>
      <c r="EO25" s="95">
        <f>($K25="Bell Curve")*(_xlfn.NORM.DIST(AND(EO$6&gt;=$F25,EO$6&lt;=$H25)*(EO$6-$F25+1),$J25/2,$M25,TRUE)-_xlfn.NORM.DIST(AND(EO$6&gt;=$F25,EO$6&lt;=$H25)*(EN$6-$F25+1),$J25/2,$M25,TRUE))/(1-2*_xlfn.NORM.DIST(0,$J25/2,$M25,TRUE))*$D25+($K25="Steady Growth")*(AND(EO$6&gt;=$F25,EO$6&lt;=$H25)*((EO$6-$F25+1)/($J25*($J25+1)/2)*$D25))+($K25="custom")*CustCF!EI25</f>
        <v>0</v>
      </c>
      <c r="EP25" s="95">
        <f>($K25="Bell Curve")*(_xlfn.NORM.DIST(AND(EP$6&gt;=$F25,EP$6&lt;=$H25)*(EP$6-$F25+1),$J25/2,$M25,TRUE)-_xlfn.NORM.DIST(AND(EP$6&gt;=$F25,EP$6&lt;=$H25)*(EO$6-$F25+1),$J25/2,$M25,TRUE))/(1-2*_xlfn.NORM.DIST(0,$J25/2,$M25,TRUE))*$D25+($K25="Steady Growth")*(AND(EP$6&gt;=$F25,EP$6&lt;=$H25)*((EP$6-$F25+1)/($J25*($J25+1)/2)*$D25))+($K25="custom")*CustCF!EJ25</f>
        <v>0</v>
      </c>
      <c r="EQ25" s="95">
        <f>($K25="Bell Curve")*(_xlfn.NORM.DIST(AND(EQ$6&gt;=$F25,EQ$6&lt;=$H25)*(EQ$6-$F25+1),$J25/2,$M25,TRUE)-_xlfn.NORM.DIST(AND(EQ$6&gt;=$F25,EQ$6&lt;=$H25)*(EP$6-$F25+1),$J25/2,$M25,TRUE))/(1-2*_xlfn.NORM.DIST(0,$J25/2,$M25,TRUE))*$D25+($K25="Steady Growth")*(AND(EQ$6&gt;=$F25,EQ$6&lt;=$H25)*((EQ$6-$F25+1)/($J25*($J25+1)/2)*$D25))+($K25="custom")*CustCF!EK25</f>
        <v>0</v>
      </c>
      <c r="ER25" s="95">
        <f>($K25="Bell Curve")*(_xlfn.NORM.DIST(AND(ER$6&gt;=$F25,ER$6&lt;=$H25)*(ER$6-$F25+1),$J25/2,$M25,TRUE)-_xlfn.NORM.DIST(AND(ER$6&gt;=$F25,ER$6&lt;=$H25)*(EQ$6-$F25+1),$J25/2,$M25,TRUE))/(1-2*_xlfn.NORM.DIST(0,$J25/2,$M25,TRUE))*$D25+($K25="Steady Growth")*(AND(ER$6&gt;=$F25,ER$6&lt;=$H25)*((ER$6-$F25+1)/($J25*($J25+1)/2)*$D25))+($K25="custom")*CustCF!EL25</f>
        <v>0</v>
      </c>
      <c r="ES25" s="95">
        <f>($K25="Bell Curve")*(_xlfn.NORM.DIST(AND(ES$6&gt;=$F25,ES$6&lt;=$H25)*(ES$6-$F25+1),$J25/2,$M25,TRUE)-_xlfn.NORM.DIST(AND(ES$6&gt;=$F25,ES$6&lt;=$H25)*(ER$6-$F25+1),$J25/2,$M25,TRUE))/(1-2*_xlfn.NORM.DIST(0,$J25/2,$M25,TRUE))*$D25+($K25="Steady Growth")*(AND(ES$6&gt;=$F25,ES$6&lt;=$H25)*((ES$6-$F25+1)/($J25*($J25+1)/2)*$D25))+($K25="custom")*CustCF!EM25</f>
        <v>0</v>
      </c>
      <c r="ET25" s="95">
        <f>($K25="Bell Curve")*(_xlfn.NORM.DIST(AND(ET$6&gt;=$F25,ET$6&lt;=$H25)*(ET$6-$F25+1),$J25/2,$M25,TRUE)-_xlfn.NORM.DIST(AND(ET$6&gt;=$F25,ET$6&lt;=$H25)*(ES$6-$F25+1),$J25/2,$M25,TRUE))/(1-2*_xlfn.NORM.DIST(0,$J25/2,$M25,TRUE))*$D25+($K25="Steady Growth")*(AND(ET$6&gt;=$F25,ET$6&lt;=$H25)*((ET$6-$F25+1)/($J25*($J25+1)/2)*$D25))+($K25="custom")*CustCF!EN25</f>
        <v>0</v>
      </c>
      <c r="EU25" s="95">
        <f>($K25="Bell Curve")*(_xlfn.NORM.DIST(AND(EU$6&gt;=$F25,EU$6&lt;=$H25)*(EU$6-$F25+1),$J25/2,$M25,TRUE)-_xlfn.NORM.DIST(AND(EU$6&gt;=$F25,EU$6&lt;=$H25)*(ET$6-$F25+1),$J25/2,$M25,TRUE))/(1-2*_xlfn.NORM.DIST(0,$J25/2,$M25,TRUE))*$D25+($K25="Steady Growth")*(AND(EU$6&gt;=$F25,EU$6&lt;=$H25)*((EU$6-$F25+1)/($J25*($J25+1)/2)*$D25))+($K25="custom")*CustCF!EO25</f>
        <v>0</v>
      </c>
      <c r="EV25" s="95">
        <f>($K25="Bell Curve")*(_xlfn.NORM.DIST(AND(EV$6&gt;=$F25,EV$6&lt;=$H25)*(EV$6-$F25+1),$J25/2,$M25,TRUE)-_xlfn.NORM.DIST(AND(EV$6&gt;=$F25,EV$6&lt;=$H25)*(EU$6-$F25+1),$J25/2,$M25,TRUE))/(1-2*_xlfn.NORM.DIST(0,$J25/2,$M25,TRUE))*$D25+($K25="Steady Growth")*(AND(EV$6&gt;=$F25,EV$6&lt;=$H25)*((EV$6-$F25+1)/($J25*($J25+1)/2)*$D25))+($K25="custom")*CustCF!EP25</f>
        <v>0</v>
      </c>
      <c r="EW25" s="95">
        <f>($K25="Bell Curve")*(_xlfn.NORM.DIST(AND(EW$6&gt;=$F25,EW$6&lt;=$H25)*(EW$6-$F25+1),$J25/2,$M25,TRUE)-_xlfn.NORM.DIST(AND(EW$6&gt;=$F25,EW$6&lt;=$H25)*(EV$6-$F25+1),$J25/2,$M25,TRUE))/(1-2*_xlfn.NORM.DIST(0,$J25/2,$M25,TRUE))*$D25+($K25="Steady Growth")*(AND(EW$6&gt;=$F25,EW$6&lt;=$H25)*((EW$6-$F25+1)/($J25*($J25+1)/2)*$D25))+($K25="custom")*CustCF!EQ25</f>
        <v>0</v>
      </c>
      <c r="EX25" s="95">
        <f>($K25="Bell Curve")*(_xlfn.NORM.DIST(AND(EX$6&gt;=$F25,EX$6&lt;=$H25)*(EX$6-$F25+1),$J25/2,$M25,TRUE)-_xlfn.NORM.DIST(AND(EX$6&gt;=$F25,EX$6&lt;=$H25)*(EW$6-$F25+1),$J25/2,$M25,TRUE))/(1-2*_xlfn.NORM.DIST(0,$J25/2,$M25,TRUE))*$D25+($K25="Steady Growth")*(AND(EX$6&gt;=$F25,EX$6&lt;=$H25)*((EX$6-$F25+1)/($J25*($J25+1)/2)*$D25))+($K25="custom")*CustCF!ER25</f>
        <v>0</v>
      </c>
      <c r="EY25" s="95">
        <f>($K25="Bell Curve")*(_xlfn.NORM.DIST(AND(EY$6&gt;=$F25,EY$6&lt;=$H25)*(EY$6-$F25+1),$J25/2,$M25,TRUE)-_xlfn.NORM.DIST(AND(EY$6&gt;=$F25,EY$6&lt;=$H25)*(EX$6-$F25+1),$J25/2,$M25,TRUE))/(1-2*_xlfn.NORM.DIST(0,$J25/2,$M25,TRUE))*$D25+($K25="Steady Growth")*(AND(EY$6&gt;=$F25,EY$6&lt;=$H25)*((EY$6-$F25+1)/($J25*($J25+1)/2)*$D25))+($K25="custom")*CustCF!ES25</f>
        <v>0</v>
      </c>
      <c r="EZ25" s="95">
        <f>($K25="Bell Curve")*(_xlfn.NORM.DIST(AND(EZ$6&gt;=$F25,EZ$6&lt;=$H25)*(EZ$6-$F25+1),$J25/2,$M25,TRUE)-_xlfn.NORM.DIST(AND(EZ$6&gt;=$F25,EZ$6&lt;=$H25)*(EY$6-$F25+1),$J25/2,$M25,TRUE))/(1-2*_xlfn.NORM.DIST(0,$J25/2,$M25,TRUE))*$D25+($K25="Steady Growth")*(AND(EZ$6&gt;=$F25,EZ$6&lt;=$H25)*((EZ$6-$F25+1)/($J25*($J25+1)/2)*$D25))+($K25="custom")*CustCF!ET25</f>
        <v>0</v>
      </c>
      <c r="FA25" s="95">
        <f>($K25="Bell Curve")*(_xlfn.NORM.DIST(AND(FA$6&gt;=$F25,FA$6&lt;=$H25)*(FA$6-$F25+1),$J25/2,$M25,TRUE)-_xlfn.NORM.DIST(AND(FA$6&gt;=$F25,FA$6&lt;=$H25)*(EZ$6-$F25+1),$J25/2,$M25,TRUE))/(1-2*_xlfn.NORM.DIST(0,$J25/2,$M25,TRUE))*$D25+($K25="Steady Growth")*(AND(FA$6&gt;=$F25,FA$6&lt;=$H25)*((FA$6-$F25+1)/($J25*($J25+1)/2)*$D25))+($K25="custom")*CustCF!EU25</f>
        <v>0</v>
      </c>
      <c r="FB25" s="95">
        <f>($K25="Bell Curve")*(_xlfn.NORM.DIST(AND(FB$6&gt;=$F25,FB$6&lt;=$H25)*(FB$6-$F25+1),$J25/2,$M25,TRUE)-_xlfn.NORM.DIST(AND(FB$6&gt;=$F25,FB$6&lt;=$H25)*(FA$6-$F25+1),$J25/2,$M25,TRUE))/(1-2*_xlfn.NORM.DIST(0,$J25/2,$M25,TRUE))*$D25+($K25="Steady Growth")*(AND(FB$6&gt;=$F25,FB$6&lt;=$H25)*((FB$6-$F25+1)/($J25*($J25+1)/2)*$D25))+($K25="custom")*CustCF!EV25</f>
        <v>0</v>
      </c>
      <c r="FC25" s="95">
        <f>($K25="Bell Curve")*(_xlfn.NORM.DIST(AND(FC$6&gt;=$F25,FC$6&lt;=$H25)*(FC$6-$F25+1),$J25/2,$M25,TRUE)-_xlfn.NORM.DIST(AND(FC$6&gt;=$F25,FC$6&lt;=$H25)*(FB$6-$F25+1),$J25/2,$M25,TRUE))/(1-2*_xlfn.NORM.DIST(0,$J25/2,$M25,TRUE))*$D25+($K25="Steady Growth")*(AND(FC$6&gt;=$F25,FC$6&lt;=$H25)*((FC$6-$F25+1)/($J25*($J25+1)/2)*$D25))+($K25="custom")*CustCF!EW25</f>
        <v>0</v>
      </c>
      <c r="FD25" s="95">
        <f>($K25="Bell Curve")*(_xlfn.NORM.DIST(AND(FD$6&gt;=$F25,FD$6&lt;=$H25)*(FD$6-$F25+1),$J25/2,$M25,TRUE)-_xlfn.NORM.DIST(AND(FD$6&gt;=$F25,FD$6&lt;=$H25)*(FC$6-$F25+1),$J25/2,$M25,TRUE))/(1-2*_xlfn.NORM.DIST(0,$J25/2,$M25,TRUE))*$D25+($K25="Steady Growth")*(AND(FD$6&gt;=$F25,FD$6&lt;=$H25)*((FD$6-$F25+1)/($J25*($J25+1)/2)*$D25))+($K25="custom")*CustCF!EX25</f>
        <v>0</v>
      </c>
      <c r="FE25" s="95">
        <f>($K25="Bell Curve")*(_xlfn.NORM.DIST(AND(FE$6&gt;=$F25,FE$6&lt;=$H25)*(FE$6-$F25+1),$J25/2,$M25,TRUE)-_xlfn.NORM.DIST(AND(FE$6&gt;=$F25,FE$6&lt;=$H25)*(FD$6-$F25+1),$J25/2,$M25,TRUE))/(1-2*_xlfn.NORM.DIST(0,$J25/2,$M25,TRUE))*$D25+($K25="Steady Growth")*(AND(FE$6&gt;=$F25,FE$6&lt;=$H25)*((FE$6-$F25+1)/($J25*($J25+1)/2)*$D25))+($K25="custom")*CustCF!EY25</f>
        <v>0</v>
      </c>
      <c r="FF25" s="95">
        <f>($K25="Bell Curve")*(_xlfn.NORM.DIST(AND(FF$6&gt;=$F25,FF$6&lt;=$H25)*(FF$6-$F25+1),$J25/2,$M25,TRUE)-_xlfn.NORM.DIST(AND(FF$6&gt;=$F25,FF$6&lt;=$H25)*(FE$6-$F25+1),$J25/2,$M25,TRUE))/(1-2*_xlfn.NORM.DIST(0,$J25/2,$M25,TRUE))*$D25+($K25="Steady Growth")*(AND(FF$6&gt;=$F25,FF$6&lt;=$H25)*((FF$6-$F25+1)/($J25*($J25+1)/2)*$D25))+($K25="custom")*CustCF!EZ25</f>
        <v>0</v>
      </c>
      <c r="FG25" s="95">
        <f>($K25="Bell Curve")*(_xlfn.NORM.DIST(AND(FG$6&gt;=$F25,FG$6&lt;=$H25)*(FG$6-$F25+1),$J25/2,$M25,TRUE)-_xlfn.NORM.DIST(AND(FG$6&gt;=$F25,FG$6&lt;=$H25)*(FF$6-$F25+1),$J25/2,$M25,TRUE))/(1-2*_xlfn.NORM.DIST(0,$J25/2,$M25,TRUE))*$D25+($K25="Steady Growth")*(AND(FG$6&gt;=$F25,FG$6&lt;=$H25)*((FG$6-$F25+1)/($J25*($J25+1)/2)*$D25))+($K25="custom")*CustCF!FA25</f>
        <v>0</v>
      </c>
      <c r="FH25" s="95">
        <f>($K25="Bell Curve")*(_xlfn.NORM.DIST(AND(FH$6&gt;=$F25,FH$6&lt;=$H25)*(FH$6-$F25+1),$J25/2,$M25,TRUE)-_xlfn.NORM.DIST(AND(FH$6&gt;=$F25,FH$6&lt;=$H25)*(FG$6-$F25+1),$J25/2,$M25,TRUE))/(1-2*_xlfn.NORM.DIST(0,$J25/2,$M25,TRUE))*$D25+($K25="Steady Growth")*(AND(FH$6&gt;=$F25,FH$6&lt;=$H25)*((FH$6-$F25+1)/($J25*($J25+1)/2)*$D25))+($K25="custom")*CustCF!FB25</f>
        <v>0</v>
      </c>
      <c r="FI25" s="95">
        <f>($K25="Bell Curve")*(_xlfn.NORM.DIST(AND(FI$6&gt;=$F25,FI$6&lt;=$H25)*(FI$6-$F25+1),$J25/2,$M25,TRUE)-_xlfn.NORM.DIST(AND(FI$6&gt;=$F25,FI$6&lt;=$H25)*(FH$6-$F25+1),$J25/2,$M25,TRUE))/(1-2*_xlfn.NORM.DIST(0,$J25/2,$M25,TRUE))*$D25+($K25="Steady Growth")*(AND(FI$6&gt;=$F25,FI$6&lt;=$H25)*((FI$6-$F25+1)/($J25*($J25+1)/2)*$D25))+($K25="custom")*CustCF!FC25</f>
        <v>0</v>
      </c>
      <c r="FJ25" s="95">
        <f>($K25="Bell Curve")*(_xlfn.NORM.DIST(AND(FJ$6&gt;=$F25,FJ$6&lt;=$H25)*(FJ$6-$F25+1),$J25/2,$M25,TRUE)-_xlfn.NORM.DIST(AND(FJ$6&gt;=$F25,FJ$6&lt;=$H25)*(FI$6-$F25+1),$J25/2,$M25,TRUE))/(1-2*_xlfn.NORM.DIST(0,$J25/2,$M25,TRUE))*$D25+($K25="Steady Growth")*(AND(FJ$6&gt;=$F25,FJ$6&lt;=$H25)*((FJ$6-$F25+1)/($J25*($J25+1)/2)*$D25))+($K25="custom")*CustCF!FD25</f>
        <v>0</v>
      </c>
      <c r="FK25" s="95">
        <f>($K25="Bell Curve")*(_xlfn.NORM.DIST(AND(FK$6&gt;=$F25,FK$6&lt;=$H25)*(FK$6-$F25+1),$J25/2,$M25,TRUE)-_xlfn.NORM.DIST(AND(FK$6&gt;=$F25,FK$6&lt;=$H25)*(FJ$6-$F25+1),$J25/2,$M25,TRUE))/(1-2*_xlfn.NORM.DIST(0,$J25/2,$M25,TRUE))*$D25+($K25="Steady Growth")*(AND(FK$6&gt;=$F25,FK$6&lt;=$H25)*((FK$6-$F25+1)/($J25*($J25+1)/2)*$D25))+($K25="custom")*CustCF!FE25</f>
        <v>0</v>
      </c>
      <c r="FL25" s="95">
        <f>($K25="Bell Curve")*(_xlfn.NORM.DIST(AND(FL$6&gt;=$F25,FL$6&lt;=$H25)*(FL$6-$F25+1),$J25/2,$M25,TRUE)-_xlfn.NORM.DIST(AND(FL$6&gt;=$F25,FL$6&lt;=$H25)*(FK$6-$F25+1),$J25/2,$M25,TRUE))/(1-2*_xlfn.NORM.DIST(0,$J25/2,$M25,TRUE))*$D25+($K25="Steady Growth")*(AND(FL$6&gt;=$F25,FL$6&lt;=$H25)*((FL$6-$F25+1)/($J25*($J25+1)/2)*$D25))+($K25="custom")*CustCF!FF25</f>
        <v>0</v>
      </c>
      <c r="FM25" s="95">
        <f>($K25="Bell Curve")*(_xlfn.NORM.DIST(AND(FM$6&gt;=$F25,FM$6&lt;=$H25)*(FM$6-$F25+1),$J25/2,$M25,TRUE)-_xlfn.NORM.DIST(AND(FM$6&gt;=$F25,FM$6&lt;=$H25)*(FL$6-$F25+1),$J25/2,$M25,TRUE))/(1-2*_xlfn.NORM.DIST(0,$J25/2,$M25,TRUE))*$D25+($K25="Steady Growth")*(AND(FM$6&gt;=$F25,FM$6&lt;=$H25)*((FM$6-$F25+1)/($J25*($J25+1)/2)*$D25))+($K25="custom")*CustCF!FG25</f>
        <v>0</v>
      </c>
      <c r="FN25" s="95">
        <f>($K25="Bell Curve")*(_xlfn.NORM.DIST(AND(FN$6&gt;=$F25,FN$6&lt;=$H25)*(FN$6-$F25+1),$J25/2,$M25,TRUE)-_xlfn.NORM.DIST(AND(FN$6&gt;=$F25,FN$6&lt;=$H25)*(FM$6-$F25+1),$J25/2,$M25,TRUE))/(1-2*_xlfn.NORM.DIST(0,$J25/2,$M25,TRUE))*$D25+($K25="Steady Growth")*(AND(FN$6&gt;=$F25,FN$6&lt;=$H25)*((FN$6-$F25+1)/($J25*($J25+1)/2)*$D25))+($K25="custom")*CustCF!FH25</f>
        <v>0</v>
      </c>
      <c r="FO25" s="95">
        <f>($K25="Bell Curve")*(_xlfn.NORM.DIST(AND(FO$6&gt;=$F25,FO$6&lt;=$H25)*(FO$6-$F25+1),$J25/2,$M25,TRUE)-_xlfn.NORM.DIST(AND(FO$6&gt;=$F25,FO$6&lt;=$H25)*(FN$6-$F25+1),$J25/2,$M25,TRUE))/(1-2*_xlfn.NORM.DIST(0,$J25/2,$M25,TRUE))*$D25+($K25="Steady Growth")*(AND(FO$6&gt;=$F25,FO$6&lt;=$H25)*((FO$6-$F25+1)/($J25*($J25+1)/2)*$D25))+($K25="custom")*CustCF!FI25</f>
        <v>0</v>
      </c>
      <c r="FP25" s="95">
        <f>($K25="Bell Curve")*(_xlfn.NORM.DIST(AND(FP$6&gt;=$F25,FP$6&lt;=$H25)*(FP$6-$F25+1),$J25/2,$M25,TRUE)-_xlfn.NORM.DIST(AND(FP$6&gt;=$F25,FP$6&lt;=$H25)*(FO$6-$F25+1),$J25/2,$M25,TRUE))/(1-2*_xlfn.NORM.DIST(0,$J25/2,$M25,TRUE))*$D25+($K25="Steady Growth")*(AND(FP$6&gt;=$F25,FP$6&lt;=$H25)*((FP$6-$F25+1)/($J25*($J25+1)/2)*$D25))+($K25="custom")*CustCF!FJ25</f>
        <v>0</v>
      </c>
      <c r="FQ25" s="95">
        <f>($K25="Bell Curve")*(_xlfn.NORM.DIST(AND(FQ$6&gt;=$F25,FQ$6&lt;=$H25)*(FQ$6-$F25+1),$J25/2,$M25,TRUE)-_xlfn.NORM.DIST(AND(FQ$6&gt;=$F25,FQ$6&lt;=$H25)*(FP$6-$F25+1),$J25/2,$M25,TRUE))/(1-2*_xlfn.NORM.DIST(0,$J25/2,$M25,TRUE))*$D25+($K25="Steady Growth")*(AND(FQ$6&gt;=$F25,FQ$6&lt;=$H25)*((FQ$6-$F25+1)/($J25*($J25+1)/2)*$D25))+($K25="custom")*CustCF!FK25</f>
        <v>0</v>
      </c>
      <c r="FR25" s="95">
        <f>($K25="Bell Curve")*(_xlfn.NORM.DIST(AND(FR$6&gt;=$F25,FR$6&lt;=$H25)*(FR$6-$F25+1),$J25/2,$M25,TRUE)-_xlfn.NORM.DIST(AND(FR$6&gt;=$F25,FR$6&lt;=$H25)*(FQ$6-$F25+1),$J25/2,$M25,TRUE))/(1-2*_xlfn.NORM.DIST(0,$J25/2,$M25,TRUE))*$D25+($K25="Steady Growth")*(AND(FR$6&gt;=$F25,FR$6&lt;=$H25)*((FR$6-$F25+1)/($J25*($J25+1)/2)*$D25))+($K25="custom")*CustCF!FL25</f>
        <v>0</v>
      </c>
      <c r="FS25" s="95">
        <f>($K25="Bell Curve")*(_xlfn.NORM.DIST(AND(FS$6&gt;=$F25,FS$6&lt;=$H25)*(FS$6-$F25+1),$J25/2,$M25,TRUE)-_xlfn.NORM.DIST(AND(FS$6&gt;=$F25,FS$6&lt;=$H25)*(FR$6-$F25+1),$J25/2,$M25,TRUE))/(1-2*_xlfn.NORM.DIST(0,$J25/2,$M25,TRUE))*$D25+($K25="Steady Growth")*(AND(FS$6&gt;=$F25,FS$6&lt;=$H25)*((FS$6-$F25+1)/($J25*($J25+1)/2)*$D25))+($K25="custom")*CustCF!FM25</f>
        <v>0</v>
      </c>
      <c r="FT25" s="95">
        <f>($K25="Bell Curve")*(_xlfn.NORM.DIST(AND(FT$6&gt;=$F25,FT$6&lt;=$H25)*(FT$6-$F25+1),$J25/2,$M25,TRUE)-_xlfn.NORM.DIST(AND(FT$6&gt;=$F25,FT$6&lt;=$H25)*(FS$6-$F25+1),$J25/2,$M25,TRUE))/(1-2*_xlfn.NORM.DIST(0,$J25/2,$M25,TRUE))*$D25+($K25="Steady Growth")*(AND(FT$6&gt;=$F25,FT$6&lt;=$H25)*((FT$6-$F25+1)/($J25*($J25+1)/2)*$D25))+($K25="custom")*CustCF!FN25</f>
        <v>0</v>
      </c>
      <c r="FU25" s="95">
        <f>($K25="Bell Curve")*(_xlfn.NORM.DIST(AND(FU$6&gt;=$F25,FU$6&lt;=$H25)*(FU$6-$F25+1),$J25/2,$M25,TRUE)-_xlfn.NORM.DIST(AND(FU$6&gt;=$F25,FU$6&lt;=$H25)*(FT$6-$F25+1),$J25/2,$M25,TRUE))/(1-2*_xlfn.NORM.DIST(0,$J25/2,$M25,TRUE))*$D25+($K25="Steady Growth")*(AND(FU$6&gt;=$F25,FU$6&lt;=$H25)*((FU$6-$F25+1)/($J25*($J25+1)/2)*$D25))+($K25="custom")*CustCF!FO25</f>
        <v>0</v>
      </c>
      <c r="FV25" s="95">
        <f>($K25="Bell Curve")*(_xlfn.NORM.DIST(AND(FV$6&gt;=$F25,FV$6&lt;=$H25)*(FV$6-$F25+1),$J25/2,$M25,TRUE)-_xlfn.NORM.DIST(AND(FV$6&gt;=$F25,FV$6&lt;=$H25)*(FU$6-$F25+1),$J25/2,$M25,TRUE))/(1-2*_xlfn.NORM.DIST(0,$J25/2,$M25,TRUE))*$D25+($K25="Steady Growth")*(AND(FV$6&gt;=$F25,FV$6&lt;=$H25)*((FV$6-$F25+1)/($J25*($J25+1)/2)*$D25))+($K25="custom")*CustCF!FP25</f>
        <v>0</v>
      </c>
      <c r="FW25" s="95">
        <f>($K25="Bell Curve")*(_xlfn.NORM.DIST(AND(FW$6&gt;=$F25,FW$6&lt;=$H25)*(FW$6-$F25+1),$J25/2,$M25,TRUE)-_xlfn.NORM.DIST(AND(FW$6&gt;=$F25,FW$6&lt;=$H25)*(FV$6-$F25+1),$J25/2,$M25,TRUE))/(1-2*_xlfn.NORM.DIST(0,$J25/2,$M25,TRUE))*$D25+($K25="Steady Growth")*(AND(FW$6&gt;=$F25,FW$6&lt;=$H25)*((FW$6-$F25+1)/($J25*($J25+1)/2)*$D25))+($K25="custom")*CustCF!FQ25</f>
        <v>0</v>
      </c>
      <c r="FX25" s="95">
        <f>($K25="Bell Curve")*(_xlfn.NORM.DIST(AND(FX$6&gt;=$F25,FX$6&lt;=$H25)*(FX$6-$F25+1),$J25/2,$M25,TRUE)-_xlfn.NORM.DIST(AND(FX$6&gt;=$F25,FX$6&lt;=$H25)*(FW$6-$F25+1),$J25/2,$M25,TRUE))/(1-2*_xlfn.NORM.DIST(0,$J25/2,$M25,TRUE))*$D25+($K25="Steady Growth")*(AND(FX$6&gt;=$F25,FX$6&lt;=$H25)*((FX$6-$F25+1)/($J25*($J25+1)/2)*$D25))+($K25="custom")*CustCF!FR25</f>
        <v>0</v>
      </c>
      <c r="FY25" s="95">
        <f>($K25="Bell Curve")*(_xlfn.NORM.DIST(AND(FY$6&gt;=$F25,FY$6&lt;=$H25)*(FY$6-$F25+1),$J25/2,$M25,TRUE)-_xlfn.NORM.DIST(AND(FY$6&gt;=$F25,FY$6&lt;=$H25)*(FX$6-$F25+1),$J25/2,$M25,TRUE))/(1-2*_xlfn.NORM.DIST(0,$J25/2,$M25,TRUE))*$D25+($K25="Steady Growth")*(AND(FY$6&gt;=$F25,FY$6&lt;=$H25)*((FY$6-$F25+1)/($J25*($J25+1)/2)*$D25))+($K25="custom")*CustCF!FS25</f>
        <v>0</v>
      </c>
      <c r="FZ25" s="95">
        <f>($K25="Bell Curve")*(_xlfn.NORM.DIST(AND(FZ$6&gt;=$F25,FZ$6&lt;=$H25)*(FZ$6-$F25+1),$J25/2,$M25,TRUE)-_xlfn.NORM.DIST(AND(FZ$6&gt;=$F25,FZ$6&lt;=$H25)*(FY$6-$F25+1),$J25/2,$M25,TRUE))/(1-2*_xlfn.NORM.DIST(0,$J25/2,$M25,TRUE))*$D25+($K25="Steady Growth")*(AND(FZ$6&gt;=$F25,FZ$6&lt;=$H25)*((FZ$6-$F25+1)/($J25*($J25+1)/2)*$D25))+($K25="custom")*CustCF!FT25</f>
        <v>0</v>
      </c>
      <c r="GA25" s="95">
        <f>($K25="Bell Curve")*(_xlfn.NORM.DIST(AND(GA$6&gt;=$F25,GA$6&lt;=$H25)*(GA$6-$F25+1),$J25/2,$M25,TRUE)-_xlfn.NORM.DIST(AND(GA$6&gt;=$F25,GA$6&lt;=$H25)*(FZ$6-$F25+1),$J25/2,$M25,TRUE))/(1-2*_xlfn.NORM.DIST(0,$J25/2,$M25,TRUE))*$D25+($K25="Steady Growth")*(AND(GA$6&gt;=$F25,GA$6&lt;=$H25)*((GA$6-$F25+1)/($J25*($J25+1)/2)*$D25))+($K25="custom")*CustCF!FU25</f>
        <v>0</v>
      </c>
      <c r="GB25" s="95">
        <f>($K25="Bell Curve")*(_xlfn.NORM.DIST(AND(GB$6&gt;=$F25,GB$6&lt;=$H25)*(GB$6-$F25+1),$J25/2,$M25,TRUE)-_xlfn.NORM.DIST(AND(GB$6&gt;=$F25,GB$6&lt;=$H25)*(GA$6-$F25+1),$J25/2,$M25,TRUE))/(1-2*_xlfn.NORM.DIST(0,$J25/2,$M25,TRUE))*$D25+($K25="Steady Growth")*(AND(GB$6&gt;=$F25,GB$6&lt;=$H25)*((GB$6-$F25+1)/($J25*($J25+1)/2)*$D25))+($K25="custom")*CustCF!FV25</f>
        <v>0</v>
      </c>
      <c r="GC25" s="95">
        <f>($K25="Bell Curve")*(_xlfn.NORM.DIST(AND(GC$6&gt;=$F25,GC$6&lt;=$H25)*(GC$6-$F25+1),$J25/2,$M25,TRUE)-_xlfn.NORM.DIST(AND(GC$6&gt;=$F25,GC$6&lt;=$H25)*(GB$6-$F25+1),$J25/2,$M25,TRUE))/(1-2*_xlfn.NORM.DIST(0,$J25/2,$M25,TRUE))*$D25+($K25="Steady Growth")*(AND(GC$6&gt;=$F25,GC$6&lt;=$H25)*((GC$6-$F25+1)/($J25*($J25+1)/2)*$D25))+($K25="custom")*CustCF!FW25</f>
        <v>0</v>
      </c>
      <c r="GD25" s="95">
        <f>($K25="Bell Curve")*(_xlfn.NORM.DIST(AND(GD$6&gt;=$F25,GD$6&lt;=$H25)*(GD$6-$F25+1),$J25/2,$M25,TRUE)-_xlfn.NORM.DIST(AND(GD$6&gt;=$F25,GD$6&lt;=$H25)*(GC$6-$F25+1),$J25/2,$M25,TRUE))/(1-2*_xlfn.NORM.DIST(0,$J25/2,$M25,TRUE))*$D25+($K25="Steady Growth")*(AND(GD$6&gt;=$F25,GD$6&lt;=$H25)*((GD$6-$F25+1)/($J25*($J25+1)/2)*$D25))+($K25="custom")*CustCF!FX25</f>
        <v>0</v>
      </c>
      <c r="GE25" s="95">
        <f>($K25="Bell Curve")*(_xlfn.NORM.DIST(AND(GE$6&gt;=$F25,GE$6&lt;=$H25)*(GE$6-$F25+1),$J25/2,$M25,TRUE)-_xlfn.NORM.DIST(AND(GE$6&gt;=$F25,GE$6&lt;=$H25)*(GD$6-$F25+1),$J25/2,$M25,TRUE))/(1-2*_xlfn.NORM.DIST(0,$J25/2,$M25,TRUE))*$D25+($K25="Steady Growth")*(AND(GE$6&gt;=$F25,GE$6&lt;=$H25)*((GE$6-$F25+1)/($J25*($J25+1)/2)*$D25))+($K25="custom")*CustCF!FY25</f>
        <v>0</v>
      </c>
      <c r="GF25" s="95">
        <f>($K25="Bell Curve")*(_xlfn.NORM.DIST(AND(GF$6&gt;=$F25,GF$6&lt;=$H25)*(GF$6-$F25+1),$J25/2,$M25,TRUE)-_xlfn.NORM.DIST(AND(GF$6&gt;=$F25,GF$6&lt;=$H25)*(GE$6-$F25+1),$J25/2,$M25,TRUE))/(1-2*_xlfn.NORM.DIST(0,$J25/2,$M25,TRUE))*$D25+($K25="Steady Growth")*(AND(GF$6&gt;=$F25,GF$6&lt;=$H25)*((GF$6-$F25+1)/($J25*($J25+1)/2)*$D25))+($K25="custom")*CustCF!FZ25</f>
        <v>0</v>
      </c>
      <c r="GG25" s="95">
        <f>($K25="Bell Curve")*(_xlfn.NORM.DIST(AND(GG$6&gt;=$F25,GG$6&lt;=$H25)*(GG$6-$F25+1),$J25/2,$M25,TRUE)-_xlfn.NORM.DIST(AND(GG$6&gt;=$F25,GG$6&lt;=$H25)*(GF$6-$F25+1),$J25/2,$M25,TRUE))/(1-2*_xlfn.NORM.DIST(0,$J25/2,$M25,TRUE))*$D25+($K25="Steady Growth")*(AND(GG$6&gt;=$F25,GG$6&lt;=$H25)*((GG$6-$F25+1)/($J25*($J25+1)/2)*$D25))+($K25="custom")*CustCF!GA25</f>
        <v>0</v>
      </c>
      <c r="GH25" s="95">
        <f>($K25="Bell Curve")*(_xlfn.NORM.DIST(AND(GH$6&gt;=$F25,GH$6&lt;=$H25)*(GH$6-$F25+1),$J25/2,$M25,TRUE)-_xlfn.NORM.DIST(AND(GH$6&gt;=$F25,GH$6&lt;=$H25)*(GG$6-$F25+1),$J25/2,$M25,TRUE))/(1-2*_xlfn.NORM.DIST(0,$J25/2,$M25,TRUE))*$D25+($K25="Steady Growth")*(AND(GH$6&gt;=$F25,GH$6&lt;=$H25)*((GH$6-$F25+1)/($J25*($J25+1)/2)*$D25))+($K25="custom")*CustCF!GB25</f>
        <v>0</v>
      </c>
      <c r="GI25" s="95">
        <f>($K25="Bell Curve")*(_xlfn.NORM.DIST(AND(GI$6&gt;=$F25,GI$6&lt;=$H25)*(GI$6-$F25+1),$J25/2,$M25,TRUE)-_xlfn.NORM.DIST(AND(GI$6&gt;=$F25,GI$6&lt;=$H25)*(GH$6-$F25+1),$J25/2,$M25,TRUE))/(1-2*_xlfn.NORM.DIST(0,$J25/2,$M25,TRUE))*$D25+($K25="Steady Growth")*(AND(GI$6&gt;=$F25,GI$6&lt;=$H25)*((GI$6-$F25+1)/($J25*($J25+1)/2)*$D25))+($K25="custom")*CustCF!GC25</f>
        <v>0</v>
      </c>
      <c r="GJ25" s="95">
        <f>($K25="Bell Curve")*(_xlfn.NORM.DIST(AND(GJ$6&gt;=$F25,GJ$6&lt;=$H25)*(GJ$6-$F25+1),$J25/2,$M25,TRUE)-_xlfn.NORM.DIST(AND(GJ$6&gt;=$F25,GJ$6&lt;=$H25)*(GI$6-$F25+1),$J25/2,$M25,TRUE))/(1-2*_xlfn.NORM.DIST(0,$J25/2,$M25,TRUE))*$D25+($K25="Steady Growth")*(AND(GJ$6&gt;=$F25,GJ$6&lt;=$H25)*((GJ$6-$F25+1)/($J25*($J25+1)/2)*$D25))+($K25="custom")*CustCF!GD25</f>
        <v>0</v>
      </c>
      <c r="GK25" s="95">
        <f>($K25="Bell Curve")*(_xlfn.NORM.DIST(AND(GK$6&gt;=$F25,GK$6&lt;=$H25)*(GK$6-$F25+1),$J25/2,$M25,TRUE)-_xlfn.NORM.DIST(AND(GK$6&gt;=$F25,GK$6&lt;=$H25)*(GJ$6-$F25+1),$J25/2,$M25,TRUE))/(1-2*_xlfn.NORM.DIST(0,$J25/2,$M25,TRUE))*$D25+($K25="Steady Growth")*(AND(GK$6&gt;=$F25,GK$6&lt;=$H25)*((GK$6-$F25+1)/($J25*($J25+1)/2)*$D25))+($K25="custom")*CustCF!GE25</f>
        <v>0</v>
      </c>
      <c r="GL25" s="95">
        <f>($K25="Bell Curve")*(_xlfn.NORM.DIST(AND(GL$6&gt;=$F25,GL$6&lt;=$H25)*(GL$6-$F25+1),$J25/2,$M25,TRUE)-_xlfn.NORM.DIST(AND(GL$6&gt;=$F25,GL$6&lt;=$H25)*(GK$6-$F25+1),$J25/2,$M25,TRUE))/(1-2*_xlfn.NORM.DIST(0,$J25/2,$M25,TRUE))*$D25+($K25="Steady Growth")*(AND(GL$6&gt;=$F25,GL$6&lt;=$H25)*((GL$6-$F25+1)/($J25*($J25+1)/2)*$D25))+($K25="custom")*CustCF!GF25</f>
        <v>0</v>
      </c>
      <c r="GM25" s="95">
        <f>($K25="Bell Curve")*(_xlfn.NORM.DIST(AND(GM$6&gt;=$F25,GM$6&lt;=$H25)*(GM$6-$F25+1),$J25/2,$M25,TRUE)-_xlfn.NORM.DIST(AND(GM$6&gt;=$F25,GM$6&lt;=$H25)*(GL$6-$F25+1),$J25/2,$M25,TRUE))/(1-2*_xlfn.NORM.DIST(0,$J25/2,$M25,TRUE))*$D25+($K25="Steady Growth")*(AND(GM$6&gt;=$F25,GM$6&lt;=$H25)*((GM$6-$F25+1)/($J25*($J25+1)/2)*$D25))+($K25="custom")*CustCF!GG25</f>
        <v>0</v>
      </c>
      <c r="GN25" s="268">
        <f>($K25="Bell Curve")*(_xlfn.NORM.DIST(AND(GN$6&gt;=$F25,GN$6&lt;=$H25)*(GN$6-$F25+1),$J25/2,$M25,TRUE)-_xlfn.NORM.DIST(AND(GN$6&gt;=$F25,GN$6&lt;=$H25)*(GM$6-$F25+1),$J25/2,$M25,TRUE))/(1-2*_xlfn.NORM.DIST(0,$J25/2,$M25,TRUE))*$D25+($K25="Steady Growth")*(AND(GN$6&gt;=$F25,GN$6&lt;=$H25)*((GN$6-$F25+1)/($J25*($J25+1)/2)*$D25))+($K25="custom")*CustCF!GH25</f>
        <v>0</v>
      </c>
      <c r="GO25" s="1"/>
      <c r="GP25" s="67"/>
    </row>
    <row r="26" spans="1:198" customFormat="1" hidden="1" outlineLevel="1" x14ac:dyDescent="0.75">
      <c r="A26" s="1"/>
      <c r="B26" s="1"/>
      <c r="C26" s="262">
        <f>Budget!P31</f>
        <v>0</v>
      </c>
      <c r="D26" s="19">
        <f>Budget!Q31</f>
        <v>0</v>
      </c>
      <c r="E26" s="19" t="str">
        <f t="shared" si="23"/>
        <v/>
      </c>
      <c r="F26" s="263">
        <v>0</v>
      </c>
      <c r="G26" s="257">
        <f>IF(L26="custom",CustCF!F26,INDEX($P$8:$GN$8,MATCH(F26,$P$6:$GN$6,0)))</f>
        <v>46053</v>
      </c>
      <c r="H26" s="263">
        <v>0</v>
      </c>
      <c r="I26" s="257">
        <f>IF(L26="custom",CustCF!G26,INDEX($P$8:$GN$8,MATCH(H26,$P$6:$GN$6,0)))</f>
        <v>46053</v>
      </c>
      <c r="J26" s="260">
        <f t="shared" si="24"/>
        <v>1</v>
      </c>
      <c r="K26" s="265" t="s">
        <v>116</v>
      </c>
      <c r="L26" s="266" t="s">
        <v>141</v>
      </c>
      <c r="M26" s="267">
        <f t="shared" si="25"/>
        <v>9</v>
      </c>
      <c r="N26" s="18">
        <f t="shared" si="15"/>
        <v>0</v>
      </c>
      <c r="O26" s="1372">
        <f t="shared" si="16"/>
        <v>0</v>
      </c>
      <c r="P26" s="95">
        <f>($K26="Bell Curve")*(_xlfn.NORM.DIST(AND(P$6&gt;=$F26,P$6&lt;=$H26)*(P$6-$F26+1),$J26/2,$M26,TRUE)-_xlfn.NORM.DIST(AND(P$6&gt;=$F26,P$6&lt;=$H26)*(O$6-$F26+1),$J26/2,$M26,TRUE))/(1-2*_xlfn.NORM.DIST(0,$J26/2,$M26,TRUE))*$D26+($K26="Steady Growth")*(AND(P$6&gt;=$F26,P$6&lt;=$H26)*((P$6-$F26+1)/($J26*($J26+1)/2)*$D26))+($K26="custom")*CustCF!J26</f>
        <v>0</v>
      </c>
      <c r="Q26" s="95">
        <f>($K26="Bell Curve")*(_xlfn.NORM.DIST(AND(Q$6&gt;=$F26,Q$6&lt;=$H26)*(Q$6-$F26+1),$J26/2,$M26,TRUE)-_xlfn.NORM.DIST(AND(Q$6&gt;=$F26,Q$6&lt;=$H26)*(P$6-$F26+1),$J26/2,$M26,TRUE))/(1-2*_xlfn.NORM.DIST(0,$J26/2,$M26,TRUE))*$D26+($K26="Steady Growth")*(AND(Q$6&gt;=$F26,Q$6&lt;=$H26)*((Q$6-$F26+1)/($J26*($J26+1)/2)*$D26))+($K26="custom")*CustCF!K26</f>
        <v>0</v>
      </c>
      <c r="R26" s="95">
        <f>($K26="Bell Curve")*(_xlfn.NORM.DIST(AND(R$6&gt;=$F26,R$6&lt;=$H26)*(R$6-$F26+1),$J26/2,$M26,TRUE)-_xlfn.NORM.DIST(AND(R$6&gt;=$F26,R$6&lt;=$H26)*(Q$6-$F26+1),$J26/2,$M26,TRUE))/(1-2*_xlfn.NORM.DIST(0,$J26/2,$M26,TRUE))*$D26+($K26="Steady Growth")*(AND(R$6&gt;=$F26,R$6&lt;=$H26)*((R$6-$F26+1)/($J26*($J26+1)/2)*$D26))+($K26="custom")*CustCF!L26</f>
        <v>0</v>
      </c>
      <c r="S26" s="95">
        <f>($K26="Bell Curve")*(_xlfn.NORM.DIST(AND(S$6&gt;=$F26,S$6&lt;=$H26)*(S$6-$F26+1),$J26/2,$M26,TRUE)-_xlfn.NORM.DIST(AND(S$6&gt;=$F26,S$6&lt;=$H26)*(R$6-$F26+1),$J26/2,$M26,TRUE))/(1-2*_xlfn.NORM.DIST(0,$J26/2,$M26,TRUE))*$D26+($K26="Steady Growth")*(AND(S$6&gt;=$F26,S$6&lt;=$H26)*((S$6-$F26+1)/($J26*($J26+1)/2)*$D26))+($K26="custom")*CustCF!M26</f>
        <v>0</v>
      </c>
      <c r="T26" s="95">
        <f>($K26="Bell Curve")*(_xlfn.NORM.DIST(AND(T$6&gt;=$F26,T$6&lt;=$H26)*(T$6-$F26+1),$J26/2,$M26,TRUE)-_xlfn.NORM.DIST(AND(T$6&gt;=$F26,T$6&lt;=$H26)*(S$6-$F26+1),$J26/2,$M26,TRUE))/(1-2*_xlfn.NORM.DIST(0,$J26/2,$M26,TRUE))*$D26+($K26="Steady Growth")*(AND(T$6&gt;=$F26,T$6&lt;=$H26)*((T$6-$F26+1)/($J26*($J26+1)/2)*$D26))+($K26="custom")*CustCF!N26</f>
        <v>0</v>
      </c>
      <c r="U26" s="95">
        <f>($K26="Bell Curve")*(_xlfn.NORM.DIST(AND(U$6&gt;=$F26,U$6&lt;=$H26)*(U$6-$F26+1),$J26/2,$M26,TRUE)-_xlfn.NORM.DIST(AND(U$6&gt;=$F26,U$6&lt;=$H26)*(T$6-$F26+1),$J26/2,$M26,TRUE))/(1-2*_xlfn.NORM.DIST(0,$J26/2,$M26,TRUE))*$D26+($K26="Steady Growth")*(AND(U$6&gt;=$F26,U$6&lt;=$H26)*((U$6-$F26+1)/($J26*($J26+1)/2)*$D26))+($K26="custom")*CustCF!O26</f>
        <v>0</v>
      </c>
      <c r="V26" s="95">
        <f>($K26="Bell Curve")*(_xlfn.NORM.DIST(AND(V$6&gt;=$F26,V$6&lt;=$H26)*(V$6-$F26+1),$J26/2,$M26,TRUE)-_xlfn.NORM.DIST(AND(V$6&gt;=$F26,V$6&lt;=$H26)*(U$6-$F26+1),$J26/2,$M26,TRUE))/(1-2*_xlfn.NORM.DIST(0,$J26/2,$M26,TRUE))*$D26+($K26="Steady Growth")*(AND(V$6&gt;=$F26,V$6&lt;=$H26)*((V$6-$F26+1)/($J26*($J26+1)/2)*$D26))+($K26="custom")*CustCF!P26</f>
        <v>0</v>
      </c>
      <c r="W26" s="95">
        <f>($K26="Bell Curve")*(_xlfn.NORM.DIST(AND(W$6&gt;=$F26,W$6&lt;=$H26)*(W$6-$F26+1),$J26/2,$M26,TRUE)-_xlfn.NORM.DIST(AND(W$6&gt;=$F26,W$6&lt;=$H26)*(V$6-$F26+1),$J26/2,$M26,TRUE))/(1-2*_xlfn.NORM.DIST(0,$J26/2,$M26,TRUE))*$D26+($K26="Steady Growth")*(AND(W$6&gt;=$F26,W$6&lt;=$H26)*((W$6-$F26+1)/($J26*($J26+1)/2)*$D26))+($K26="custom")*CustCF!Q26</f>
        <v>0</v>
      </c>
      <c r="X26" s="95">
        <f>($K26="Bell Curve")*(_xlfn.NORM.DIST(AND(X$6&gt;=$F26,X$6&lt;=$H26)*(X$6-$F26+1),$J26/2,$M26,TRUE)-_xlfn.NORM.DIST(AND(X$6&gt;=$F26,X$6&lt;=$H26)*(W$6-$F26+1),$J26/2,$M26,TRUE))/(1-2*_xlfn.NORM.DIST(0,$J26/2,$M26,TRUE))*$D26+($K26="Steady Growth")*(AND(X$6&gt;=$F26,X$6&lt;=$H26)*((X$6-$F26+1)/($J26*($J26+1)/2)*$D26))+($K26="custom")*CustCF!R26</f>
        <v>0</v>
      </c>
      <c r="Y26" s="95">
        <f>($K26="Bell Curve")*(_xlfn.NORM.DIST(AND(Y$6&gt;=$F26,Y$6&lt;=$H26)*(Y$6-$F26+1),$J26/2,$M26,TRUE)-_xlfn.NORM.DIST(AND(Y$6&gt;=$F26,Y$6&lt;=$H26)*(X$6-$F26+1),$J26/2,$M26,TRUE))/(1-2*_xlfn.NORM.DIST(0,$J26/2,$M26,TRUE))*$D26+($K26="Steady Growth")*(AND(Y$6&gt;=$F26,Y$6&lt;=$H26)*((Y$6-$F26+1)/($J26*($J26+1)/2)*$D26))+($K26="custom")*CustCF!S26</f>
        <v>0</v>
      </c>
      <c r="Z26" s="95">
        <f>($K26="Bell Curve")*(_xlfn.NORM.DIST(AND(Z$6&gt;=$F26,Z$6&lt;=$H26)*(Z$6-$F26+1),$J26/2,$M26,TRUE)-_xlfn.NORM.DIST(AND(Z$6&gt;=$F26,Z$6&lt;=$H26)*(Y$6-$F26+1),$J26/2,$M26,TRUE))/(1-2*_xlfn.NORM.DIST(0,$J26/2,$M26,TRUE))*$D26+($K26="Steady Growth")*(AND(Z$6&gt;=$F26,Z$6&lt;=$H26)*((Z$6-$F26+1)/($J26*($J26+1)/2)*$D26))+($K26="custom")*CustCF!T26</f>
        <v>0</v>
      </c>
      <c r="AA26" s="95">
        <f>($K26="Bell Curve")*(_xlfn.NORM.DIST(AND(AA$6&gt;=$F26,AA$6&lt;=$H26)*(AA$6-$F26+1),$J26/2,$M26,TRUE)-_xlfn.NORM.DIST(AND(AA$6&gt;=$F26,AA$6&lt;=$H26)*(Z$6-$F26+1),$J26/2,$M26,TRUE))/(1-2*_xlfn.NORM.DIST(0,$J26/2,$M26,TRUE))*$D26+($K26="Steady Growth")*(AND(AA$6&gt;=$F26,AA$6&lt;=$H26)*((AA$6-$F26+1)/($J26*($J26+1)/2)*$D26))+($K26="custom")*CustCF!U26</f>
        <v>0</v>
      </c>
      <c r="AB26" s="95">
        <f>($K26="Bell Curve")*(_xlfn.NORM.DIST(AND(AB$6&gt;=$F26,AB$6&lt;=$H26)*(AB$6-$F26+1),$J26/2,$M26,TRUE)-_xlfn.NORM.DIST(AND(AB$6&gt;=$F26,AB$6&lt;=$H26)*(AA$6-$F26+1),$J26/2,$M26,TRUE))/(1-2*_xlfn.NORM.DIST(0,$J26/2,$M26,TRUE))*$D26+($K26="Steady Growth")*(AND(AB$6&gt;=$F26,AB$6&lt;=$H26)*((AB$6-$F26+1)/($J26*($J26+1)/2)*$D26))+($K26="custom")*CustCF!V26</f>
        <v>0</v>
      </c>
      <c r="AC26" s="95">
        <f>($K26="Bell Curve")*(_xlfn.NORM.DIST(AND(AC$6&gt;=$F26,AC$6&lt;=$H26)*(AC$6-$F26+1),$J26/2,$M26,TRUE)-_xlfn.NORM.DIST(AND(AC$6&gt;=$F26,AC$6&lt;=$H26)*(AB$6-$F26+1),$J26/2,$M26,TRUE))/(1-2*_xlfn.NORM.DIST(0,$J26/2,$M26,TRUE))*$D26+($K26="Steady Growth")*(AND(AC$6&gt;=$F26,AC$6&lt;=$H26)*((AC$6-$F26+1)/($J26*($J26+1)/2)*$D26))+($K26="custom")*CustCF!W26</f>
        <v>0</v>
      </c>
      <c r="AD26" s="95">
        <f>($K26="Bell Curve")*(_xlfn.NORM.DIST(AND(AD$6&gt;=$F26,AD$6&lt;=$H26)*(AD$6-$F26+1),$J26/2,$M26,TRUE)-_xlfn.NORM.DIST(AND(AD$6&gt;=$F26,AD$6&lt;=$H26)*(AC$6-$F26+1),$J26/2,$M26,TRUE))/(1-2*_xlfn.NORM.DIST(0,$J26/2,$M26,TRUE))*$D26+($K26="Steady Growth")*(AND(AD$6&gt;=$F26,AD$6&lt;=$H26)*((AD$6-$F26+1)/($J26*($J26+1)/2)*$D26))+($K26="custom")*CustCF!X26</f>
        <v>0</v>
      </c>
      <c r="AE26" s="95">
        <f>($K26="Bell Curve")*(_xlfn.NORM.DIST(AND(AE$6&gt;=$F26,AE$6&lt;=$H26)*(AE$6-$F26+1),$J26/2,$M26,TRUE)-_xlfn.NORM.DIST(AND(AE$6&gt;=$F26,AE$6&lt;=$H26)*(AD$6-$F26+1),$J26/2,$M26,TRUE))/(1-2*_xlfn.NORM.DIST(0,$J26/2,$M26,TRUE))*$D26+($K26="Steady Growth")*(AND(AE$6&gt;=$F26,AE$6&lt;=$H26)*((AE$6-$F26+1)/($J26*($J26+1)/2)*$D26))+($K26="custom")*CustCF!Y26</f>
        <v>0</v>
      </c>
      <c r="AF26" s="95">
        <f>($K26="Bell Curve")*(_xlfn.NORM.DIST(AND(AF$6&gt;=$F26,AF$6&lt;=$H26)*(AF$6-$F26+1),$J26/2,$M26,TRUE)-_xlfn.NORM.DIST(AND(AF$6&gt;=$F26,AF$6&lt;=$H26)*(AE$6-$F26+1),$J26/2,$M26,TRUE))/(1-2*_xlfn.NORM.DIST(0,$J26/2,$M26,TRUE))*$D26+($K26="Steady Growth")*(AND(AF$6&gt;=$F26,AF$6&lt;=$H26)*((AF$6-$F26+1)/($J26*($J26+1)/2)*$D26))+($K26="custom")*CustCF!Z26</f>
        <v>0</v>
      </c>
      <c r="AG26" s="95">
        <f>($K26="Bell Curve")*(_xlfn.NORM.DIST(AND(AG$6&gt;=$F26,AG$6&lt;=$H26)*(AG$6-$F26+1),$J26/2,$M26,TRUE)-_xlfn.NORM.DIST(AND(AG$6&gt;=$F26,AG$6&lt;=$H26)*(AF$6-$F26+1),$J26/2,$M26,TRUE))/(1-2*_xlfn.NORM.DIST(0,$J26/2,$M26,TRUE))*$D26+($K26="Steady Growth")*(AND(AG$6&gt;=$F26,AG$6&lt;=$H26)*((AG$6-$F26+1)/($J26*($J26+1)/2)*$D26))+($K26="custom")*CustCF!AA26</f>
        <v>0</v>
      </c>
      <c r="AH26" s="95">
        <f>($K26="Bell Curve")*(_xlfn.NORM.DIST(AND(AH$6&gt;=$F26,AH$6&lt;=$H26)*(AH$6-$F26+1),$J26/2,$M26,TRUE)-_xlfn.NORM.DIST(AND(AH$6&gt;=$F26,AH$6&lt;=$H26)*(AG$6-$F26+1),$J26/2,$M26,TRUE))/(1-2*_xlfn.NORM.DIST(0,$J26/2,$M26,TRUE))*$D26+($K26="Steady Growth")*(AND(AH$6&gt;=$F26,AH$6&lt;=$H26)*((AH$6-$F26+1)/($J26*($J26+1)/2)*$D26))+($K26="custom")*CustCF!AB26</f>
        <v>0</v>
      </c>
      <c r="AI26" s="95">
        <f>($K26="Bell Curve")*(_xlfn.NORM.DIST(AND(AI$6&gt;=$F26,AI$6&lt;=$H26)*(AI$6-$F26+1),$J26/2,$M26,TRUE)-_xlfn.NORM.DIST(AND(AI$6&gt;=$F26,AI$6&lt;=$H26)*(AH$6-$F26+1),$J26/2,$M26,TRUE))/(1-2*_xlfn.NORM.DIST(0,$J26/2,$M26,TRUE))*$D26+($K26="Steady Growth")*(AND(AI$6&gt;=$F26,AI$6&lt;=$H26)*((AI$6-$F26+1)/($J26*($J26+1)/2)*$D26))+($K26="custom")*CustCF!AC26</f>
        <v>0</v>
      </c>
      <c r="AJ26" s="95">
        <f>($K26="Bell Curve")*(_xlfn.NORM.DIST(AND(AJ$6&gt;=$F26,AJ$6&lt;=$H26)*(AJ$6-$F26+1),$J26/2,$M26,TRUE)-_xlfn.NORM.DIST(AND(AJ$6&gt;=$F26,AJ$6&lt;=$H26)*(AI$6-$F26+1),$J26/2,$M26,TRUE))/(1-2*_xlfn.NORM.DIST(0,$J26/2,$M26,TRUE))*$D26+($K26="Steady Growth")*(AND(AJ$6&gt;=$F26,AJ$6&lt;=$H26)*((AJ$6-$F26+1)/($J26*($J26+1)/2)*$D26))+($K26="custom")*CustCF!AD26</f>
        <v>0</v>
      </c>
      <c r="AK26" s="95">
        <f>($K26="Bell Curve")*(_xlfn.NORM.DIST(AND(AK$6&gt;=$F26,AK$6&lt;=$H26)*(AK$6-$F26+1),$J26/2,$M26,TRUE)-_xlfn.NORM.DIST(AND(AK$6&gt;=$F26,AK$6&lt;=$H26)*(AJ$6-$F26+1),$J26/2,$M26,TRUE))/(1-2*_xlfn.NORM.DIST(0,$J26/2,$M26,TRUE))*$D26+($K26="Steady Growth")*(AND(AK$6&gt;=$F26,AK$6&lt;=$H26)*((AK$6-$F26+1)/($J26*($J26+1)/2)*$D26))+($K26="custom")*CustCF!AE26</f>
        <v>0</v>
      </c>
      <c r="AL26" s="95">
        <f>($K26="Bell Curve")*(_xlfn.NORM.DIST(AND(AL$6&gt;=$F26,AL$6&lt;=$H26)*(AL$6-$F26+1),$J26/2,$M26,TRUE)-_xlfn.NORM.DIST(AND(AL$6&gt;=$F26,AL$6&lt;=$H26)*(AK$6-$F26+1),$J26/2,$M26,TRUE))/(1-2*_xlfn.NORM.DIST(0,$J26/2,$M26,TRUE))*$D26+($K26="Steady Growth")*(AND(AL$6&gt;=$F26,AL$6&lt;=$H26)*((AL$6-$F26+1)/($J26*($J26+1)/2)*$D26))+($K26="custom")*CustCF!AF26</f>
        <v>0</v>
      </c>
      <c r="AM26" s="95">
        <f>($K26="Bell Curve")*(_xlfn.NORM.DIST(AND(AM$6&gt;=$F26,AM$6&lt;=$H26)*(AM$6-$F26+1),$J26/2,$M26,TRUE)-_xlfn.NORM.DIST(AND(AM$6&gt;=$F26,AM$6&lt;=$H26)*(AL$6-$F26+1),$J26/2,$M26,TRUE))/(1-2*_xlfn.NORM.DIST(0,$J26/2,$M26,TRUE))*$D26+($K26="Steady Growth")*(AND(AM$6&gt;=$F26,AM$6&lt;=$H26)*((AM$6-$F26+1)/($J26*($J26+1)/2)*$D26))+($K26="custom")*CustCF!AG26</f>
        <v>0</v>
      </c>
      <c r="AN26" s="95">
        <f>($K26="Bell Curve")*(_xlfn.NORM.DIST(AND(AN$6&gt;=$F26,AN$6&lt;=$H26)*(AN$6-$F26+1),$J26/2,$M26,TRUE)-_xlfn.NORM.DIST(AND(AN$6&gt;=$F26,AN$6&lt;=$H26)*(AM$6-$F26+1),$J26/2,$M26,TRUE))/(1-2*_xlfn.NORM.DIST(0,$J26/2,$M26,TRUE))*$D26+($K26="Steady Growth")*(AND(AN$6&gt;=$F26,AN$6&lt;=$H26)*((AN$6-$F26+1)/($J26*($J26+1)/2)*$D26))+($K26="custom")*CustCF!AH26</f>
        <v>0</v>
      </c>
      <c r="AO26" s="95">
        <f>($K26="Bell Curve")*(_xlfn.NORM.DIST(AND(AO$6&gt;=$F26,AO$6&lt;=$H26)*(AO$6-$F26+1),$J26/2,$M26,TRUE)-_xlfn.NORM.DIST(AND(AO$6&gt;=$F26,AO$6&lt;=$H26)*(AN$6-$F26+1),$J26/2,$M26,TRUE))/(1-2*_xlfn.NORM.DIST(0,$J26/2,$M26,TRUE))*$D26+($K26="Steady Growth")*(AND(AO$6&gt;=$F26,AO$6&lt;=$H26)*((AO$6-$F26+1)/($J26*($J26+1)/2)*$D26))+($K26="custom")*CustCF!AI26</f>
        <v>0</v>
      </c>
      <c r="AP26" s="95">
        <f>($K26="Bell Curve")*(_xlfn.NORM.DIST(AND(AP$6&gt;=$F26,AP$6&lt;=$H26)*(AP$6-$F26+1),$J26/2,$M26,TRUE)-_xlfn.NORM.DIST(AND(AP$6&gt;=$F26,AP$6&lt;=$H26)*(AO$6-$F26+1),$J26/2,$M26,TRUE))/(1-2*_xlfn.NORM.DIST(0,$J26/2,$M26,TRUE))*$D26+($K26="Steady Growth")*(AND(AP$6&gt;=$F26,AP$6&lt;=$H26)*((AP$6-$F26+1)/($J26*($J26+1)/2)*$D26))+($K26="custom")*CustCF!AJ26</f>
        <v>0</v>
      </c>
      <c r="AQ26" s="95">
        <f>($K26="Bell Curve")*(_xlfn.NORM.DIST(AND(AQ$6&gt;=$F26,AQ$6&lt;=$H26)*(AQ$6-$F26+1),$J26/2,$M26,TRUE)-_xlfn.NORM.DIST(AND(AQ$6&gt;=$F26,AQ$6&lt;=$H26)*(AP$6-$F26+1),$J26/2,$M26,TRUE))/(1-2*_xlfn.NORM.DIST(0,$J26/2,$M26,TRUE))*$D26+($K26="Steady Growth")*(AND(AQ$6&gt;=$F26,AQ$6&lt;=$H26)*((AQ$6-$F26+1)/($J26*($J26+1)/2)*$D26))+($K26="custom")*CustCF!AK26</f>
        <v>0</v>
      </c>
      <c r="AR26" s="95">
        <f>($K26="Bell Curve")*(_xlfn.NORM.DIST(AND(AR$6&gt;=$F26,AR$6&lt;=$H26)*(AR$6-$F26+1),$J26/2,$M26,TRUE)-_xlfn.NORM.DIST(AND(AR$6&gt;=$F26,AR$6&lt;=$H26)*(AQ$6-$F26+1),$J26/2,$M26,TRUE))/(1-2*_xlfn.NORM.DIST(0,$J26/2,$M26,TRUE))*$D26+($K26="Steady Growth")*(AND(AR$6&gt;=$F26,AR$6&lt;=$H26)*((AR$6-$F26+1)/($J26*($J26+1)/2)*$D26))+($K26="custom")*CustCF!AL26</f>
        <v>0</v>
      </c>
      <c r="AS26" s="95">
        <f>($K26="Bell Curve")*(_xlfn.NORM.DIST(AND(AS$6&gt;=$F26,AS$6&lt;=$H26)*(AS$6-$F26+1),$J26/2,$M26,TRUE)-_xlfn.NORM.DIST(AND(AS$6&gt;=$F26,AS$6&lt;=$H26)*(AR$6-$F26+1),$J26/2,$M26,TRUE))/(1-2*_xlfn.NORM.DIST(0,$J26/2,$M26,TRUE))*$D26+($K26="Steady Growth")*(AND(AS$6&gt;=$F26,AS$6&lt;=$H26)*((AS$6-$F26+1)/($J26*($J26+1)/2)*$D26))+($K26="custom")*CustCF!AM26</f>
        <v>0</v>
      </c>
      <c r="AT26" s="95">
        <f>($K26="Bell Curve")*(_xlfn.NORM.DIST(AND(AT$6&gt;=$F26,AT$6&lt;=$H26)*(AT$6-$F26+1),$J26/2,$M26,TRUE)-_xlfn.NORM.DIST(AND(AT$6&gt;=$F26,AT$6&lt;=$H26)*(AS$6-$F26+1),$J26/2,$M26,TRUE))/(1-2*_xlfn.NORM.DIST(0,$J26/2,$M26,TRUE))*$D26+($K26="Steady Growth")*(AND(AT$6&gt;=$F26,AT$6&lt;=$H26)*((AT$6-$F26+1)/($J26*($J26+1)/2)*$D26))+($K26="custom")*CustCF!AN26</f>
        <v>0</v>
      </c>
      <c r="AU26" s="95">
        <f>($K26="Bell Curve")*(_xlfn.NORM.DIST(AND(AU$6&gt;=$F26,AU$6&lt;=$H26)*(AU$6-$F26+1),$J26/2,$M26,TRUE)-_xlfn.NORM.DIST(AND(AU$6&gt;=$F26,AU$6&lt;=$H26)*(AT$6-$F26+1),$J26/2,$M26,TRUE))/(1-2*_xlfn.NORM.DIST(0,$J26/2,$M26,TRUE))*$D26+($K26="Steady Growth")*(AND(AU$6&gt;=$F26,AU$6&lt;=$H26)*((AU$6-$F26+1)/($J26*($J26+1)/2)*$D26))+($K26="custom")*CustCF!AO26</f>
        <v>0</v>
      </c>
      <c r="AV26" s="95">
        <f>($K26="Bell Curve")*(_xlfn.NORM.DIST(AND(AV$6&gt;=$F26,AV$6&lt;=$H26)*(AV$6-$F26+1),$J26/2,$M26,TRUE)-_xlfn.NORM.DIST(AND(AV$6&gt;=$F26,AV$6&lt;=$H26)*(AU$6-$F26+1),$J26/2,$M26,TRUE))/(1-2*_xlfn.NORM.DIST(0,$J26/2,$M26,TRUE))*$D26+($K26="Steady Growth")*(AND(AV$6&gt;=$F26,AV$6&lt;=$H26)*((AV$6-$F26+1)/($J26*($J26+1)/2)*$D26))+($K26="custom")*CustCF!AP26</f>
        <v>0</v>
      </c>
      <c r="AW26" s="95">
        <f>($K26="Bell Curve")*(_xlfn.NORM.DIST(AND(AW$6&gt;=$F26,AW$6&lt;=$H26)*(AW$6-$F26+1),$J26/2,$M26,TRUE)-_xlfn.NORM.DIST(AND(AW$6&gt;=$F26,AW$6&lt;=$H26)*(AV$6-$F26+1),$J26/2,$M26,TRUE))/(1-2*_xlfn.NORM.DIST(0,$J26/2,$M26,TRUE))*$D26+($K26="Steady Growth")*(AND(AW$6&gt;=$F26,AW$6&lt;=$H26)*((AW$6-$F26+1)/($J26*($J26+1)/2)*$D26))+($K26="custom")*CustCF!AQ26</f>
        <v>0</v>
      </c>
      <c r="AX26" s="95">
        <f>($K26="Bell Curve")*(_xlfn.NORM.DIST(AND(AX$6&gt;=$F26,AX$6&lt;=$H26)*(AX$6-$F26+1),$J26/2,$M26,TRUE)-_xlfn.NORM.DIST(AND(AX$6&gt;=$F26,AX$6&lt;=$H26)*(AW$6-$F26+1),$J26/2,$M26,TRUE))/(1-2*_xlfn.NORM.DIST(0,$J26/2,$M26,TRUE))*$D26+($K26="Steady Growth")*(AND(AX$6&gt;=$F26,AX$6&lt;=$H26)*((AX$6-$F26+1)/($J26*($J26+1)/2)*$D26))+($K26="custom")*CustCF!AR26</f>
        <v>0</v>
      </c>
      <c r="AY26" s="95">
        <f>($K26="Bell Curve")*(_xlfn.NORM.DIST(AND(AY$6&gt;=$F26,AY$6&lt;=$H26)*(AY$6-$F26+1),$J26/2,$M26,TRUE)-_xlfn.NORM.DIST(AND(AY$6&gt;=$F26,AY$6&lt;=$H26)*(AX$6-$F26+1),$J26/2,$M26,TRUE))/(1-2*_xlfn.NORM.DIST(0,$J26/2,$M26,TRUE))*$D26+($K26="Steady Growth")*(AND(AY$6&gt;=$F26,AY$6&lt;=$H26)*((AY$6-$F26+1)/($J26*($J26+1)/2)*$D26))+($K26="custom")*CustCF!AS26</f>
        <v>0</v>
      </c>
      <c r="AZ26" s="95">
        <f>($K26="Bell Curve")*(_xlfn.NORM.DIST(AND(AZ$6&gt;=$F26,AZ$6&lt;=$H26)*(AZ$6-$F26+1),$J26/2,$M26,TRUE)-_xlfn.NORM.DIST(AND(AZ$6&gt;=$F26,AZ$6&lt;=$H26)*(AY$6-$F26+1),$J26/2,$M26,TRUE))/(1-2*_xlfn.NORM.DIST(0,$J26/2,$M26,TRUE))*$D26+($K26="Steady Growth")*(AND(AZ$6&gt;=$F26,AZ$6&lt;=$H26)*((AZ$6-$F26+1)/($J26*($J26+1)/2)*$D26))+($K26="custom")*CustCF!AT26</f>
        <v>0</v>
      </c>
      <c r="BA26" s="95">
        <f>($K26="Bell Curve")*(_xlfn.NORM.DIST(AND(BA$6&gt;=$F26,BA$6&lt;=$H26)*(BA$6-$F26+1),$J26/2,$M26,TRUE)-_xlfn.NORM.DIST(AND(BA$6&gt;=$F26,BA$6&lt;=$H26)*(AZ$6-$F26+1),$J26/2,$M26,TRUE))/(1-2*_xlfn.NORM.DIST(0,$J26/2,$M26,TRUE))*$D26+($K26="Steady Growth")*(AND(BA$6&gt;=$F26,BA$6&lt;=$H26)*((BA$6-$F26+1)/($J26*($J26+1)/2)*$D26))+($K26="custom")*CustCF!AU26</f>
        <v>0</v>
      </c>
      <c r="BB26" s="95">
        <f>($K26="Bell Curve")*(_xlfn.NORM.DIST(AND(BB$6&gt;=$F26,BB$6&lt;=$H26)*(BB$6-$F26+1),$J26/2,$M26,TRUE)-_xlfn.NORM.DIST(AND(BB$6&gt;=$F26,BB$6&lt;=$H26)*(BA$6-$F26+1),$J26/2,$M26,TRUE))/(1-2*_xlfn.NORM.DIST(0,$J26/2,$M26,TRUE))*$D26+($K26="Steady Growth")*(AND(BB$6&gt;=$F26,BB$6&lt;=$H26)*((BB$6-$F26+1)/($J26*($J26+1)/2)*$D26))+($K26="custom")*CustCF!AV26</f>
        <v>0</v>
      </c>
      <c r="BC26" s="95">
        <f>($K26="Bell Curve")*(_xlfn.NORM.DIST(AND(BC$6&gt;=$F26,BC$6&lt;=$H26)*(BC$6-$F26+1),$J26/2,$M26,TRUE)-_xlfn.NORM.DIST(AND(BC$6&gt;=$F26,BC$6&lt;=$H26)*(BB$6-$F26+1),$J26/2,$M26,TRUE))/(1-2*_xlfn.NORM.DIST(0,$J26/2,$M26,TRUE))*$D26+($K26="Steady Growth")*(AND(BC$6&gt;=$F26,BC$6&lt;=$H26)*((BC$6-$F26+1)/($J26*($J26+1)/2)*$D26))+($K26="custom")*CustCF!AW26</f>
        <v>0</v>
      </c>
      <c r="BD26" s="95">
        <f>($K26="Bell Curve")*(_xlfn.NORM.DIST(AND(BD$6&gt;=$F26,BD$6&lt;=$H26)*(BD$6-$F26+1),$J26/2,$M26,TRUE)-_xlfn.NORM.DIST(AND(BD$6&gt;=$F26,BD$6&lt;=$H26)*(BC$6-$F26+1),$J26/2,$M26,TRUE))/(1-2*_xlfn.NORM.DIST(0,$J26/2,$M26,TRUE))*$D26+($K26="Steady Growth")*(AND(BD$6&gt;=$F26,BD$6&lt;=$H26)*((BD$6-$F26+1)/($J26*($J26+1)/2)*$D26))+($K26="custom")*CustCF!AX26</f>
        <v>0</v>
      </c>
      <c r="BE26" s="95">
        <f>($K26="Bell Curve")*(_xlfn.NORM.DIST(AND(BE$6&gt;=$F26,BE$6&lt;=$H26)*(BE$6-$F26+1),$J26/2,$M26,TRUE)-_xlfn.NORM.DIST(AND(BE$6&gt;=$F26,BE$6&lt;=$H26)*(BD$6-$F26+1),$J26/2,$M26,TRUE))/(1-2*_xlfn.NORM.DIST(0,$J26/2,$M26,TRUE))*$D26+($K26="Steady Growth")*(AND(BE$6&gt;=$F26,BE$6&lt;=$H26)*((BE$6-$F26+1)/($J26*($J26+1)/2)*$D26))+($K26="custom")*CustCF!AY26</f>
        <v>0</v>
      </c>
      <c r="BF26" s="95">
        <f>($K26="Bell Curve")*(_xlfn.NORM.DIST(AND(BF$6&gt;=$F26,BF$6&lt;=$H26)*(BF$6-$F26+1),$J26/2,$M26,TRUE)-_xlfn.NORM.DIST(AND(BF$6&gt;=$F26,BF$6&lt;=$H26)*(BE$6-$F26+1),$J26/2,$M26,TRUE))/(1-2*_xlfn.NORM.DIST(0,$J26/2,$M26,TRUE))*$D26+($K26="Steady Growth")*(AND(BF$6&gt;=$F26,BF$6&lt;=$H26)*((BF$6-$F26+1)/($J26*($J26+1)/2)*$D26))+($K26="custom")*CustCF!AZ26</f>
        <v>0</v>
      </c>
      <c r="BG26" s="95">
        <f>($K26="Bell Curve")*(_xlfn.NORM.DIST(AND(BG$6&gt;=$F26,BG$6&lt;=$H26)*(BG$6-$F26+1),$J26/2,$M26,TRUE)-_xlfn.NORM.DIST(AND(BG$6&gt;=$F26,BG$6&lt;=$H26)*(BF$6-$F26+1),$J26/2,$M26,TRUE))/(1-2*_xlfn.NORM.DIST(0,$J26/2,$M26,TRUE))*$D26+($K26="Steady Growth")*(AND(BG$6&gt;=$F26,BG$6&lt;=$H26)*((BG$6-$F26+1)/($J26*($J26+1)/2)*$D26))+($K26="custom")*CustCF!BA26</f>
        <v>0</v>
      </c>
      <c r="BH26" s="95">
        <f>($K26="Bell Curve")*(_xlfn.NORM.DIST(AND(BH$6&gt;=$F26,BH$6&lt;=$H26)*(BH$6-$F26+1),$J26/2,$M26,TRUE)-_xlfn.NORM.DIST(AND(BH$6&gt;=$F26,BH$6&lt;=$H26)*(BG$6-$F26+1),$J26/2,$M26,TRUE))/(1-2*_xlfn.NORM.DIST(0,$J26/2,$M26,TRUE))*$D26+($K26="Steady Growth")*(AND(BH$6&gt;=$F26,BH$6&lt;=$H26)*((BH$6-$F26+1)/($J26*($J26+1)/2)*$D26))+($K26="custom")*CustCF!BB26</f>
        <v>0</v>
      </c>
      <c r="BI26" s="95">
        <f>($K26="Bell Curve")*(_xlfn.NORM.DIST(AND(BI$6&gt;=$F26,BI$6&lt;=$H26)*(BI$6-$F26+1),$J26/2,$M26,TRUE)-_xlfn.NORM.DIST(AND(BI$6&gt;=$F26,BI$6&lt;=$H26)*(BH$6-$F26+1),$J26/2,$M26,TRUE))/(1-2*_xlfn.NORM.DIST(0,$J26/2,$M26,TRUE))*$D26+($K26="Steady Growth")*(AND(BI$6&gt;=$F26,BI$6&lt;=$H26)*((BI$6-$F26+1)/($J26*($J26+1)/2)*$D26))+($K26="custom")*CustCF!BC26</f>
        <v>0</v>
      </c>
      <c r="BJ26" s="95">
        <f>($K26="Bell Curve")*(_xlfn.NORM.DIST(AND(BJ$6&gt;=$F26,BJ$6&lt;=$H26)*(BJ$6-$F26+1),$J26/2,$M26,TRUE)-_xlfn.NORM.DIST(AND(BJ$6&gt;=$F26,BJ$6&lt;=$H26)*(BI$6-$F26+1),$J26/2,$M26,TRUE))/(1-2*_xlfn.NORM.DIST(0,$J26/2,$M26,TRUE))*$D26+($K26="Steady Growth")*(AND(BJ$6&gt;=$F26,BJ$6&lt;=$H26)*((BJ$6-$F26+1)/($J26*($J26+1)/2)*$D26))+($K26="custom")*CustCF!BD26</f>
        <v>0</v>
      </c>
      <c r="BK26" s="95">
        <f>($K26="Bell Curve")*(_xlfn.NORM.DIST(AND(BK$6&gt;=$F26,BK$6&lt;=$H26)*(BK$6-$F26+1),$J26/2,$M26,TRUE)-_xlfn.NORM.DIST(AND(BK$6&gt;=$F26,BK$6&lt;=$H26)*(BJ$6-$F26+1),$J26/2,$M26,TRUE))/(1-2*_xlfn.NORM.DIST(0,$J26/2,$M26,TRUE))*$D26+($K26="Steady Growth")*(AND(BK$6&gt;=$F26,BK$6&lt;=$H26)*((BK$6-$F26+1)/($J26*($J26+1)/2)*$D26))+($K26="custom")*CustCF!BE26</f>
        <v>0</v>
      </c>
      <c r="BL26" s="95">
        <f>($K26="Bell Curve")*(_xlfn.NORM.DIST(AND(BL$6&gt;=$F26,BL$6&lt;=$H26)*(BL$6-$F26+1),$J26/2,$M26,TRUE)-_xlfn.NORM.DIST(AND(BL$6&gt;=$F26,BL$6&lt;=$H26)*(BK$6-$F26+1),$J26/2,$M26,TRUE))/(1-2*_xlfn.NORM.DIST(0,$J26/2,$M26,TRUE))*$D26+($K26="Steady Growth")*(AND(BL$6&gt;=$F26,BL$6&lt;=$H26)*((BL$6-$F26+1)/($J26*($J26+1)/2)*$D26))+($K26="custom")*CustCF!BF26</f>
        <v>0</v>
      </c>
      <c r="BM26" s="95">
        <f>($K26="Bell Curve")*(_xlfn.NORM.DIST(AND(BM$6&gt;=$F26,BM$6&lt;=$H26)*(BM$6-$F26+1),$J26/2,$M26,TRUE)-_xlfn.NORM.DIST(AND(BM$6&gt;=$F26,BM$6&lt;=$H26)*(BL$6-$F26+1),$J26/2,$M26,TRUE))/(1-2*_xlfn.NORM.DIST(0,$J26/2,$M26,TRUE))*$D26+($K26="Steady Growth")*(AND(BM$6&gt;=$F26,BM$6&lt;=$H26)*((BM$6-$F26+1)/($J26*($J26+1)/2)*$D26))+($K26="custom")*CustCF!BG26</f>
        <v>0</v>
      </c>
      <c r="BN26" s="95">
        <f>($K26="Bell Curve")*(_xlfn.NORM.DIST(AND(BN$6&gt;=$F26,BN$6&lt;=$H26)*(BN$6-$F26+1),$J26/2,$M26,TRUE)-_xlfn.NORM.DIST(AND(BN$6&gt;=$F26,BN$6&lt;=$H26)*(BM$6-$F26+1),$J26/2,$M26,TRUE))/(1-2*_xlfn.NORM.DIST(0,$J26/2,$M26,TRUE))*$D26+($K26="Steady Growth")*(AND(BN$6&gt;=$F26,BN$6&lt;=$H26)*((BN$6-$F26+1)/($J26*($J26+1)/2)*$D26))+($K26="custom")*CustCF!BH26</f>
        <v>0</v>
      </c>
      <c r="BO26" s="95">
        <f>($K26="Bell Curve")*(_xlfn.NORM.DIST(AND(BO$6&gt;=$F26,BO$6&lt;=$H26)*(BO$6-$F26+1),$J26/2,$M26,TRUE)-_xlfn.NORM.DIST(AND(BO$6&gt;=$F26,BO$6&lt;=$H26)*(BN$6-$F26+1),$J26/2,$M26,TRUE))/(1-2*_xlfn.NORM.DIST(0,$J26/2,$M26,TRUE))*$D26+($K26="Steady Growth")*(AND(BO$6&gt;=$F26,BO$6&lt;=$H26)*((BO$6-$F26+1)/($J26*($J26+1)/2)*$D26))+($K26="custom")*CustCF!BI26</f>
        <v>0</v>
      </c>
      <c r="BP26" s="95">
        <f>($K26="Bell Curve")*(_xlfn.NORM.DIST(AND(BP$6&gt;=$F26,BP$6&lt;=$H26)*(BP$6-$F26+1),$J26/2,$M26,TRUE)-_xlfn.NORM.DIST(AND(BP$6&gt;=$F26,BP$6&lt;=$H26)*(BO$6-$F26+1),$J26/2,$M26,TRUE))/(1-2*_xlfn.NORM.DIST(0,$J26/2,$M26,TRUE))*$D26+($K26="Steady Growth")*(AND(BP$6&gt;=$F26,BP$6&lt;=$H26)*((BP$6-$F26+1)/($J26*($J26+1)/2)*$D26))+($K26="custom")*CustCF!BJ26</f>
        <v>0</v>
      </c>
      <c r="BQ26" s="95">
        <f>($K26="Bell Curve")*(_xlfn.NORM.DIST(AND(BQ$6&gt;=$F26,BQ$6&lt;=$H26)*(BQ$6-$F26+1),$J26/2,$M26,TRUE)-_xlfn.NORM.DIST(AND(BQ$6&gt;=$F26,BQ$6&lt;=$H26)*(BP$6-$F26+1),$J26/2,$M26,TRUE))/(1-2*_xlfn.NORM.DIST(0,$J26/2,$M26,TRUE))*$D26+($K26="Steady Growth")*(AND(BQ$6&gt;=$F26,BQ$6&lt;=$H26)*((BQ$6-$F26+1)/($J26*($J26+1)/2)*$D26))+($K26="custom")*CustCF!BK26</f>
        <v>0</v>
      </c>
      <c r="BR26" s="95">
        <f>($K26="Bell Curve")*(_xlfn.NORM.DIST(AND(BR$6&gt;=$F26,BR$6&lt;=$H26)*(BR$6-$F26+1),$J26/2,$M26,TRUE)-_xlfn.NORM.DIST(AND(BR$6&gt;=$F26,BR$6&lt;=$H26)*(BQ$6-$F26+1),$J26/2,$M26,TRUE))/(1-2*_xlfn.NORM.DIST(0,$J26/2,$M26,TRUE))*$D26+($K26="Steady Growth")*(AND(BR$6&gt;=$F26,BR$6&lt;=$H26)*((BR$6-$F26+1)/($J26*($J26+1)/2)*$D26))+($K26="custom")*CustCF!BL26</f>
        <v>0</v>
      </c>
      <c r="BS26" s="95">
        <f>($K26="Bell Curve")*(_xlfn.NORM.DIST(AND(BS$6&gt;=$F26,BS$6&lt;=$H26)*(BS$6-$F26+1),$J26/2,$M26,TRUE)-_xlfn.NORM.DIST(AND(BS$6&gt;=$F26,BS$6&lt;=$H26)*(BR$6-$F26+1),$J26/2,$M26,TRUE))/(1-2*_xlfn.NORM.DIST(0,$J26/2,$M26,TRUE))*$D26+($K26="Steady Growth")*(AND(BS$6&gt;=$F26,BS$6&lt;=$H26)*((BS$6-$F26+1)/($J26*($J26+1)/2)*$D26))+($K26="custom")*CustCF!BM26</f>
        <v>0</v>
      </c>
      <c r="BT26" s="95">
        <f>($K26="Bell Curve")*(_xlfn.NORM.DIST(AND(BT$6&gt;=$F26,BT$6&lt;=$H26)*(BT$6-$F26+1),$J26/2,$M26,TRUE)-_xlfn.NORM.DIST(AND(BT$6&gt;=$F26,BT$6&lt;=$H26)*(BS$6-$F26+1),$J26/2,$M26,TRUE))/(1-2*_xlfn.NORM.DIST(0,$J26/2,$M26,TRUE))*$D26+($K26="Steady Growth")*(AND(BT$6&gt;=$F26,BT$6&lt;=$H26)*((BT$6-$F26+1)/($J26*($J26+1)/2)*$D26))+($K26="custom")*CustCF!BN26</f>
        <v>0</v>
      </c>
      <c r="BU26" s="95">
        <f>($K26="Bell Curve")*(_xlfn.NORM.DIST(AND(BU$6&gt;=$F26,BU$6&lt;=$H26)*(BU$6-$F26+1),$J26/2,$M26,TRUE)-_xlfn.NORM.DIST(AND(BU$6&gt;=$F26,BU$6&lt;=$H26)*(BT$6-$F26+1),$J26/2,$M26,TRUE))/(1-2*_xlfn.NORM.DIST(0,$J26/2,$M26,TRUE))*$D26+($K26="Steady Growth")*(AND(BU$6&gt;=$F26,BU$6&lt;=$H26)*((BU$6-$F26+1)/($J26*($J26+1)/2)*$D26))+($K26="custom")*CustCF!BO26</f>
        <v>0</v>
      </c>
      <c r="BV26" s="95">
        <f>($K26="Bell Curve")*(_xlfn.NORM.DIST(AND(BV$6&gt;=$F26,BV$6&lt;=$H26)*(BV$6-$F26+1),$J26/2,$M26,TRUE)-_xlfn.NORM.DIST(AND(BV$6&gt;=$F26,BV$6&lt;=$H26)*(BU$6-$F26+1),$J26/2,$M26,TRUE))/(1-2*_xlfn.NORM.DIST(0,$J26/2,$M26,TRUE))*$D26+($K26="Steady Growth")*(AND(BV$6&gt;=$F26,BV$6&lt;=$H26)*((BV$6-$F26+1)/($J26*($J26+1)/2)*$D26))+($K26="custom")*CustCF!BP26</f>
        <v>0</v>
      </c>
      <c r="BW26" s="95">
        <f>($K26="Bell Curve")*(_xlfn.NORM.DIST(AND(BW$6&gt;=$F26,BW$6&lt;=$H26)*(BW$6-$F26+1),$J26/2,$M26,TRUE)-_xlfn.NORM.DIST(AND(BW$6&gt;=$F26,BW$6&lt;=$H26)*(BV$6-$F26+1),$J26/2,$M26,TRUE))/(1-2*_xlfn.NORM.DIST(0,$J26/2,$M26,TRUE))*$D26+($K26="Steady Growth")*(AND(BW$6&gt;=$F26,BW$6&lt;=$H26)*((BW$6-$F26+1)/($J26*($J26+1)/2)*$D26))+($K26="custom")*CustCF!BQ26</f>
        <v>0</v>
      </c>
      <c r="BX26" s="95">
        <f>($K26="Bell Curve")*(_xlfn.NORM.DIST(AND(BX$6&gt;=$F26,BX$6&lt;=$H26)*(BX$6-$F26+1),$J26/2,$M26,TRUE)-_xlfn.NORM.DIST(AND(BX$6&gt;=$F26,BX$6&lt;=$H26)*(BW$6-$F26+1),$J26/2,$M26,TRUE))/(1-2*_xlfn.NORM.DIST(0,$J26/2,$M26,TRUE))*$D26+($K26="Steady Growth")*(AND(BX$6&gt;=$F26,BX$6&lt;=$H26)*((BX$6-$F26+1)/($J26*($J26+1)/2)*$D26))+($K26="custom")*CustCF!BR26</f>
        <v>0</v>
      </c>
      <c r="BY26" s="95">
        <f>($K26="Bell Curve")*(_xlfn.NORM.DIST(AND(BY$6&gt;=$F26,BY$6&lt;=$H26)*(BY$6-$F26+1),$J26/2,$M26,TRUE)-_xlfn.NORM.DIST(AND(BY$6&gt;=$F26,BY$6&lt;=$H26)*(BX$6-$F26+1),$J26/2,$M26,TRUE))/(1-2*_xlfn.NORM.DIST(0,$J26/2,$M26,TRUE))*$D26+($K26="Steady Growth")*(AND(BY$6&gt;=$F26,BY$6&lt;=$H26)*((BY$6-$F26+1)/($J26*($J26+1)/2)*$D26))+($K26="custom")*CustCF!BS26</f>
        <v>0</v>
      </c>
      <c r="BZ26" s="95">
        <f>($K26="Bell Curve")*(_xlfn.NORM.DIST(AND(BZ$6&gt;=$F26,BZ$6&lt;=$H26)*(BZ$6-$F26+1),$J26/2,$M26,TRUE)-_xlfn.NORM.DIST(AND(BZ$6&gt;=$F26,BZ$6&lt;=$H26)*(BY$6-$F26+1),$J26/2,$M26,TRUE))/(1-2*_xlfn.NORM.DIST(0,$J26/2,$M26,TRUE))*$D26+($K26="Steady Growth")*(AND(BZ$6&gt;=$F26,BZ$6&lt;=$H26)*((BZ$6-$F26+1)/($J26*($J26+1)/2)*$D26))+($K26="custom")*CustCF!BT26</f>
        <v>0</v>
      </c>
      <c r="CA26" s="95">
        <f>($K26="Bell Curve")*(_xlfn.NORM.DIST(AND(CA$6&gt;=$F26,CA$6&lt;=$H26)*(CA$6-$F26+1),$J26/2,$M26,TRUE)-_xlfn.NORM.DIST(AND(CA$6&gt;=$F26,CA$6&lt;=$H26)*(BZ$6-$F26+1),$J26/2,$M26,TRUE))/(1-2*_xlfn.NORM.DIST(0,$J26/2,$M26,TRUE))*$D26+($K26="Steady Growth")*(AND(CA$6&gt;=$F26,CA$6&lt;=$H26)*((CA$6-$F26+1)/($J26*($J26+1)/2)*$D26))+($K26="custom")*CustCF!BU26</f>
        <v>0</v>
      </c>
      <c r="CB26" s="95">
        <f>($K26="Bell Curve")*(_xlfn.NORM.DIST(AND(CB$6&gt;=$F26,CB$6&lt;=$H26)*(CB$6-$F26+1),$J26/2,$M26,TRUE)-_xlfn.NORM.DIST(AND(CB$6&gt;=$F26,CB$6&lt;=$H26)*(CA$6-$F26+1),$J26/2,$M26,TRUE))/(1-2*_xlfn.NORM.DIST(0,$J26/2,$M26,TRUE))*$D26+($K26="Steady Growth")*(AND(CB$6&gt;=$F26,CB$6&lt;=$H26)*((CB$6-$F26+1)/($J26*($J26+1)/2)*$D26))+($K26="custom")*CustCF!BV26</f>
        <v>0</v>
      </c>
      <c r="CC26" s="95">
        <f>($K26="Bell Curve")*(_xlfn.NORM.DIST(AND(CC$6&gt;=$F26,CC$6&lt;=$H26)*(CC$6-$F26+1),$J26/2,$M26,TRUE)-_xlfn.NORM.DIST(AND(CC$6&gt;=$F26,CC$6&lt;=$H26)*(CB$6-$F26+1),$J26/2,$M26,TRUE))/(1-2*_xlfn.NORM.DIST(0,$J26/2,$M26,TRUE))*$D26+($K26="Steady Growth")*(AND(CC$6&gt;=$F26,CC$6&lt;=$H26)*((CC$6-$F26+1)/($J26*($J26+1)/2)*$D26))+($K26="custom")*CustCF!BW26</f>
        <v>0</v>
      </c>
      <c r="CD26" s="95">
        <f>($K26="Bell Curve")*(_xlfn.NORM.DIST(AND(CD$6&gt;=$F26,CD$6&lt;=$H26)*(CD$6-$F26+1),$J26/2,$M26,TRUE)-_xlfn.NORM.DIST(AND(CD$6&gt;=$F26,CD$6&lt;=$H26)*(CC$6-$F26+1),$J26/2,$M26,TRUE))/(1-2*_xlfn.NORM.DIST(0,$J26/2,$M26,TRUE))*$D26+($K26="Steady Growth")*(AND(CD$6&gt;=$F26,CD$6&lt;=$H26)*((CD$6-$F26+1)/($J26*($J26+1)/2)*$D26))+($K26="custom")*CustCF!BX26</f>
        <v>0</v>
      </c>
      <c r="CE26" s="95">
        <f>($K26="Bell Curve")*(_xlfn.NORM.DIST(AND(CE$6&gt;=$F26,CE$6&lt;=$H26)*(CE$6-$F26+1),$J26/2,$M26,TRUE)-_xlfn.NORM.DIST(AND(CE$6&gt;=$F26,CE$6&lt;=$H26)*(CD$6-$F26+1),$J26/2,$M26,TRUE))/(1-2*_xlfn.NORM.DIST(0,$J26/2,$M26,TRUE))*$D26+($K26="Steady Growth")*(AND(CE$6&gt;=$F26,CE$6&lt;=$H26)*((CE$6-$F26+1)/($J26*($J26+1)/2)*$D26))+($K26="custom")*CustCF!BY26</f>
        <v>0</v>
      </c>
      <c r="CF26" s="95">
        <f>($K26="Bell Curve")*(_xlfn.NORM.DIST(AND(CF$6&gt;=$F26,CF$6&lt;=$H26)*(CF$6-$F26+1),$J26/2,$M26,TRUE)-_xlfn.NORM.DIST(AND(CF$6&gt;=$F26,CF$6&lt;=$H26)*(CE$6-$F26+1),$J26/2,$M26,TRUE))/(1-2*_xlfn.NORM.DIST(0,$J26/2,$M26,TRUE))*$D26+($K26="Steady Growth")*(AND(CF$6&gt;=$F26,CF$6&lt;=$H26)*((CF$6-$F26+1)/($J26*($J26+1)/2)*$D26))+($K26="custom")*CustCF!BZ26</f>
        <v>0</v>
      </c>
      <c r="CG26" s="95">
        <f>($K26="Bell Curve")*(_xlfn.NORM.DIST(AND(CG$6&gt;=$F26,CG$6&lt;=$H26)*(CG$6-$F26+1),$J26/2,$M26,TRUE)-_xlfn.NORM.DIST(AND(CG$6&gt;=$F26,CG$6&lt;=$H26)*(CF$6-$F26+1),$J26/2,$M26,TRUE))/(1-2*_xlfn.NORM.DIST(0,$J26/2,$M26,TRUE))*$D26+($K26="Steady Growth")*(AND(CG$6&gt;=$F26,CG$6&lt;=$H26)*((CG$6-$F26+1)/($J26*($J26+1)/2)*$D26))+($K26="custom")*CustCF!CA26</f>
        <v>0</v>
      </c>
      <c r="CH26" s="95">
        <f>($K26="Bell Curve")*(_xlfn.NORM.DIST(AND(CH$6&gt;=$F26,CH$6&lt;=$H26)*(CH$6-$F26+1),$J26/2,$M26,TRUE)-_xlfn.NORM.DIST(AND(CH$6&gt;=$F26,CH$6&lt;=$H26)*(CG$6-$F26+1),$J26/2,$M26,TRUE))/(1-2*_xlfn.NORM.DIST(0,$J26/2,$M26,TRUE))*$D26+($K26="Steady Growth")*(AND(CH$6&gt;=$F26,CH$6&lt;=$H26)*((CH$6-$F26+1)/($J26*($J26+1)/2)*$D26))+($K26="custom")*CustCF!CB26</f>
        <v>0</v>
      </c>
      <c r="CI26" s="95">
        <f>($K26="Bell Curve")*(_xlfn.NORM.DIST(AND(CI$6&gt;=$F26,CI$6&lt;=$H26)*(CI$6-$F26+1),$J26/2,$M26,TRUE)-_xlfn.NORM.DIST(AND(CI$6&gt;=$F26,CI$6&lt;=$H26)*(CH$6-$F26+1),$J26/2,$M26,TRUE))/(1-2*_xlfn.NORM.DIST(0,$J26/2,$M26,TRUE))*$D26+($K26="Steady Growth")*(AND(CI$6&gt;=$F26,CI$6&lt;=$H26)*((CI$6-$F26+1)/($J26*($J26+1)/2)*$D26))+($K26="custom")*CustCF!CC26</f>
        <v>0</v>
      </c>
      <c r="CJ26" s="95">
        <f>($K26="Bell Curve")*(_xlfn.NORM.DIST(AND(CJ$6&gt;=$F26,CJ$6&lt;=$H26)*(CJ$6-$F26+1),$J26/2,$M26,TRUE)-_xlfn.NORM.DIST(AND(CJ$6&gt;=$F26,CJ$6&lt;=$H26)*(CI$6-$F26+1),$J26/2,$M26,TRUE))/(1-2*_xlfn.NORM.DIST(0,$J26/2,$M26,TRUE))*$D26+($K26="Steady Growth")*(AND(CJ$6&gt;=$F26,CJ$6&lt;=$H26)*((CJ$6-$F26+1)/($J26*($J26+1)/2)*$D26))+($K26="custom")*CustCF!CD26</f>
        <v>0</v>
      </c>
      <c r="CK26" s="95">
        <f>($K26="Bell Curve")*(_xlfn.NORM.DIST(AND(CK$6&gt;=$F26,CK$6&lt;=$H26)*(CK$6-$F26+1),$J26/2,$M26,TRUE)-_xlfn.NORM.DIST(AND(CK$6&gt;=$F26,CK$6&lt;=$H26)*(CJ$6-$F26+1),$J26/2,$M26,TRUE))/(1-2*_xlfn.NORM.DIST(0,$J26/2,$M26,TRUE))*$D26+($K26="Steady Growth")*(AND(CK$6&gt;=$F26,CK$6&lt;=$H26)*((CK$6-$F26+1)/($J26*($J26+1)/2)*$D26))+($K26="custom")*CustCF!CE26</f>
        <v>0</v>
      </c>
      <c r="CL26" s="95">
        <f>($K26="Bell Curve")*(_xlfn.NORM.DIST(AND(CL$6&gt;=$F26,CL$6&lt;=$H26)*(CL$6-$F26+1),$J26/2,$M26,TRUE)-_xlfn.NORM.DIST(AND(CL$6&gt;=$F26,CL$6&lt;=$H26)*(CK$6-$F26+1),$J26/2,$M26,TRUE))/(1-2*_xlfn.NORM.DIST(0,$J26/2,$M26,TRUE))*$D26+($K26="Steady Growth")*(AND(CL$6&gt;=$F26,CL$6&lt;=$H26)*((CL$6-$F26+1)/($J26*($J26+1)/2)*$D26))+($K26="custom")*CustCF!CF26</f>
        <v>0</v>
      </c>
      <c r="CM26" s="95">
        <f>($K26="Bell Curve")*(_xlfn.NORM.DIST(AND(CM$6&gt;=$F26,CM$6&lt;=$H26)*(CM$6-$F26+1),$J26/2,$M26,TRUE)-_xlfn.NORM.DIST(AND(CM$6&gt;=$F26,CM$6&lt;=$H26)*(CL$6-$F26+1),$J26/2,$M26,TRUE))/(1-2*_xlfn.NORM.DIST(0,$J26/2,$M26,TRUE))*$D26+($K26="Steady Growth")*(AND(CM$6&gt;=$F26,CM$6&lt;=$H26)*((CM$6-$F26+1)/($J26*($J26+1)/2)*$D26))+($K26="custom")*CustCF!CG26</f>
        <v>0</v>
      </c>
      <c r="CN26" s="95">
        <f>($K26="Bell Curve")*(_xlfn.NORM.DIST(AND(CN$6&gt;=$F26,CN$6&lt;=$H26)*(CN$6-$F26+1),$J26/2,$M26,TRUE)-_xlfn.NORM.DIST(AND(CN$6&gt;=$F26,CN$6&lt;=$H26)*(CM$6-$F26+1),$J26/2,$M26,TRUE))/(1-2*_xlfn.NORM.DIST(0,$J26/2,$M26,TRUE))*$D26+($K26="Steady Growth")*(AND(CN$6&gt;=$F26,CN$6&lt;=$H26)*((CN$6-$F26+1)/($J26*($J26+1)/2)*$D26))+($K26="custom")*CustCF!CH26</f>
        <v>0</v>
      </c>
      <c r="CO26" s="95">
        <f>($K26="Bell Curve")*(_xlfn.NORM.DIST(AND(CO$6&gt;=$F26,CO$6&lt;=$H26)*(CO$6-$F26+1),$J26/2,$M26,TRUE)-_xlfn.NORM.DIST(AND(CO$6&gt;=$F26,CO$6&lt;=$H26)*(CN$6-$F26+1),$J26/2,$M26,TRUE))/(1-2*_xlfn.NORM.DIST(0,$J26/2,$M26,TRUE))*$D26+($K26="Steady Growth")*(AND(CO$6&gt;=$F26,CO$6&lt;=$H26)*((CO$6-$F26+1)/($J26*($J26+1)/2)*$D26))+($K26="custom")*CustCF!CI26</f>
        <v>0</v>
      </c>
      <c r="CP26" s="95">
        <f>($K26="Bell Curve")*(_xlfn.NORM.DIST(AND(CP$6&gt;=$F26,CP$6&lt;=$H26)*(CP$6-$F26+1),$J26/2,$M26,TRUE)-_xlfn.NORM.DIST(AND(CP$6&gt;=$F26,CP$6&lt;=$H26)*(CO$6-$F26+1),$J26/2,$M26,TRUE))/(1-2*_xlfn.NORM.DIST(0,$J26/2,$M26,TRUE))*$D26+($K26="Steady Growth")*(AND(CP$6&gt;=$F26,CP$6&lt;=$H26)*((CP$6-$F26+1)/($J26*($J26+1)/2)*$D26))+($K26="custom")*CustCF!CJ26</f>
        <v>0</v>
      </c>
      <c r="CQ26" s="95">
        <f>($K26="Bell Curve")*(_xlfn.NORM.DIST(AND(CQ$6&gt;=$F26,CQ$6&lt;=$H26)*(CQ$6-$F26+1),$J26/2,$M26,TRUE)-_xlfn.NORM.DIST(AND(CQ$6&gt;=$F26,CQ$6&lt;=$H26)*(CP$6-$F26+1),$J26/2,$M26,TRUE))/(1-2*_xlfn.NORM.DIST(0,$J26/2,$M26,TRUE))*$D26+($K26="Steady Growth")*(AND(CQ$6&gt;=$F26,CQ$6&lt;=$H26)*((CQ$6-$F26+1)/($J26*($J26+1)/2)*$D26))+($K26="custom")*CustCF!CK26</f>
        <v>0</v>
      </c>
      <c r="CR26" s="95">
        <f>($K26="Bell Curve")*(_xlfn.NORM.DIST(AND(CR$6&gt;=$F26,CR$6&lt;=$H26)*(CR$6-$F26+1),$J26/2,$M26,TRUE)-_xlfn.NORM.DIST(AND(CR$6&gt;=$F26,CR$6&lt;=$H26)*(CQ$6-$F26+1),$J26/2,$M26,TRUE))/(1-2*_xlfn.NORM.DIST(0,$J26/2,$M26,TRUE))*$D26+($K26="Steady Growth")*(AND(CR$6&gt;=$F26,CR$6&lt;=$H26)*((CR$6-$F26+1)/($J26*($J26+1)/2)*$D26))+($K26="custom")*CustCF!CL26</f>
        <v>0</v>
      </c>
      <c r="CS26" s="95">
        <f>($K26="Bell Curve")*(_xlfn.NORM.DIST(AND(CS$6&gt;=$F26,CS$6&lt;=$H26)*(CS$6-$F26+1),$J26/2,$M26,TRUE)-_xlfn.NORM.DIST(AND(CS$6&gt;=$F26,CS$6&lt;=$H26)*(CR$6-$F26+1),$J26/2,$M26,TRUE))/(1-2*_xlfn.NORM.DIST(0,$J26/2,$M26,TRUE))*$D26+($K26="Steady Growth")*(AND(CS$6&gt;=$F26,CS$6&lt;=$H26)*((CS$6-$F26+1)/($J26*($J26+1)/2)*$D26))+($K26="custom")*CustCF!CM26</f>
        <v>0</v>
      </c>
      <c r="CT26" s="95">
        <f>($K26="Bell Curve")*(_xlfn.NORM.DIST(AND(CT$6&gt;=$F26,CT$6&lt;=$H26)*(CT$6-$F26+1),$J26/2,$M26,TRUE)-_xlfn.NORM.DIST(AND(CT$6&gt;=$F26,CT$6&lt;=$H26)*(CS$6-$F26+1),$J26/2,$M26,TRUE))/(1-2*_xlfn.NORM.DIST(0,$J26/2,$M26,TRUE))*$D26+($K26="Steady Growth")*(AND(CT$6&gt;=$F26,CT$6&lt;=$H26)*((CT$6-$F26+1)/($J26*($J26+1)/2)*$D26))+($K26="custom")*CustCF!CN26</f>
        <v>0</v>
      </c>
      <c r="CU26" s="95">
        <f>($K26="Bell Curve")*(_xlfn.NORM.DIST(AND(CU$6&gt;=$F26,CU$6&lt;=$H26)*(CU$6-$F26+1),$J26/2,$M26,TRUE)-_xlfn.NORM.DIST(AND(CU$6&gt;=$F26,CU$6&lt;=$H26)*(CT$6-$F26+1),$J26/2,$M26,TRUE))/(1-2*_xlfn.NORM.DIST(0,$J26/2,$M26,TRUE))*$D26+($K26="Steady Growth")*(AND(CU$6&gt;=$F26,CU$6&lt;=$H26)*((CU$6-$F26+1)/($J26*($J26+1)/2)*$D26))+($K26="custom")*CustCF!CO26</f>
        <v>0</v>
      </c>
      <c r="CV26" s="95">
        <f>($K26="Bell Curve")*(_xlfn.NORM.DIST(AND(CV$6&gt;=$F26,CV$6&lt;=$H26)*(CV$6-$F26+1),$J26/2,$M26,TRUE)-_xlfn.NORM.DIST(AND(CV$6&gt;=$F26,CV$6&lt;=$H26)*(CU$6-$F26+1),$J26/2,$M26,TRUE))/(1-2*_xlfn.NORM.DIST(0,$J26/2,$M26,TRUE))*$D26+($K26="Steady Growth")*(AND(CV$6&gt;=$F26,CV$6&lt;=$H26)*((CV$6-$F26+1)/($J26*($J26+1)/2)*$D26))+($K26="custom")*CustCF!CP26</f>
        <v>0</v>
      </c>
      <c r="CW26" s="95">
        <f>($K26="Bell Curve")*(_xlfn.NORM.DIST(AND(CW$6&gt;=$F26,CW$6&lt;=$H26)*(CW$6-$F26+1),$J26/2,$M26,TRUE)-_xlfn.NORM.DIST(AND(CW$6&gt;=$F26,CW$6&lt;=$H26)*(CV$6-$F26+1),$J26/2,$M26,TRUE))/(1-2*_xlfn.NORM.DIST(0,$J26/2,$M26,TRUE))*$D26+($K26="Steady Growth")*(AND(CW$6&gt;=$F26,CW$6&lt;=$H26)*((CW$6-$F26+1)/($J26*($J26+1)/2)*$D26))+($K26="custom")*CustCF!CQ26</f>
        <v>0</v>
      </c>
      <c r="CX26" s="95">
        <f>($K26="Bell Curve")*(_xlfn.NORM.DIST(AND(CX$6&gt;=$F26,CX$6&lt;=$H26)*(CX$6-$F26+1),$J26/2,$M26,TRUE)-_xlfn.NORM.DIST(AND(CX$6&gt;=$F26,CX$6&lt;=$H26)*(CW$6-$F26+1),$J26/2,$M26,TRUE))/(1-2*_xlfn.NORM.DIST(0,$J26/2,$M26,TRUE))*$D26+($K26="Steady Growth")*(AND(CX$6&gt;=$F26,CX$6&lt;=$H26)*((CX$6-$F26+1)/($J26*($J26+1)/2)*$D26))+($K26="custom")*CustCF!CR26</f>
        <v>0</v>
      </c>
      <c r="CY26" s="95">
        <f>($K26="Bell Curve")*(_xlfn.NORM.DIST(AND(CY$6&gt;=$F26,CY$6&lt;=$H26)*(CY$6-$F26+1),$J26/2,$M26,TRUE)-_xlfn.NORM.DIST(AND(CY$6&gt;=$F26,CY$6&lt;=$H26)*(CX$6-$F26+1),$J26/2,$M26,TRUE))/(1-2*_xlfn.NORM.DIST(0,$J26/2,$M26,TRUE))*$D26+($K26="Steady Growth")*(AND(CY$6&gt;=$F26,CY$6&lt;=$H26)*((CY$6-$F26+1)/($J26*($J26+1)/2)*$D26))+($K26="custom")*CustCF!CS26</f>
        <v>0</v>
      </c>
      <c r="CZ26" s="95">
        <f>($K26="Bell Curve")*(_xlfn.NORM.DIST(AND(CZ$6&gt;=$F26,CZ$6&lt;=$H26)*(CZ$6-$F26+1),$J26/2,$M26,TRUE)-_xlfn.NORM.DIST(AND(CZ$6&gt;=$F26,CZ$6&lt;=$H26)*(CY$6-$F26+1),$J26/2,$M26,TRUE))/(1-2*_xlfn.NORM.DIST(0,$J26/2,$M26,TRUE))*$D26+($K26="Steady Growth")*(AND(CZ$6&gt;=$F26,CZ$6&lt;=$H26)*((CZ$6-$F26+1)/($J26*($J26+1)/2)*$D26))+($K26="custom")*CustCF!CT26</f>
        <v>0</v>
      </c>
      <c r="DA26" s="95">
        <f>($K26="Bell Curve")*(_xlfn.NORM.DIST(AND(DA$6&gt;=$F26,DA$6&lt;=$H26)*(DA$6-$F26+1),$J26/2,$M26,TRUE)-_xlfn.NORM.DIST(AND(DA$6&gt;=$F26,DA$6&lt;=$H26)*(CZ$6-$F26+1),$J26/2,$M26,TRUE))/(1-2*_xlfn.NORM.DIST(0,$J26/2,$M26,TRUE))*$D26+($K26="Steady Growth")*(AND(DA$6&gt;=$F26,DA$6&lt;=$H26)*((DA$6-$F26+1)/($J26*($J26+1)/2)*$D26))+($K26="custom")*CustCF!CU26</f>
        <v>0</v>
      </c>
      <c r="DB26" s="95">
        <f>($K26="Bell Curve")*(_xlfn.NORM.DIST(AND(DB$6&gt;=$F26,DB$6&lt;=$H26)*(DB$6-$F26+1),$J26/2,$M26,TRUE)-_xlfn.NORM.DIST(AND(DB$6&gt;=$F26,DB$6&lt;=$H26)*(DA$6-$F26+1),$J26/2,$M26,TRUE))/(1-2*_xlfn.NORM.DIST(0,$J26/2,$M26,TRUE))*$D26+($K26="Steady Growth")*(AND(DB$6&gt;=$F26,DB$6&lt;=$H26)*((DB$6-$F26+1)/($J26*($J26+1)/2)*$D26))+($K26="custom")*CustCF!CV26</f>
        <v>0</v>
      </c>
      <c r="DC26" s="95">
        <f>($K26="Bell Curve")*(_xlfn.NORM.DIST(AND(DC$6&gt;=$F26,DC$6&lt;=$H26)*(DC$6-$F26+1),$J26/2,$M26,TRUE)-_xlfn.NORM.DIST(AND(DC$6&gt;=$F26,DC$6&lt;=$H26)*(DB$6-$F26+1),$J26/2,$M26,TRUE))/(1-2*_xlfn.NORM.DIST(0,$J26/2,$M26,TRUE))*$D26+($K26="Steady Growth")*(AND(DC$6&gt;=$F26,DC$6&lt;=$H26)*((DC$6-$F26+1)/($J26*($J26+1)/2)*$D26))+($K26="custom")*CustCF!CW26</f>
        <v>0</v>
      </c>
      <c r="DD26" s="95">
        <f>($K26="Bell Curve")*(_xlfn.NORM.DIST(AND(DD$6&gt;=$F26,DD$6&lt;=$H26)*(DD$6-$F26+1),$J26/2,$M26,TRUE)-_xlfn.NORM.DIST(AND(DD$6&gt;=$F26,DD$6&lt;=$H26)*(DC$6-$F26+1),$J26/2,$M26,TRUE))/(1-2*_xlfn.NORM.DIST(0,$J26/2,$M26,TRUE))*$D26+($K26="Steady Growth")*(AND(DD$6&gt;=$F26,DD$6&lt;=$H26)*((DD$6-$F26+1)/($J26*($J26+1)/2)*$D26))+($K26="custom")*CustCF!CX26</f>
        <v>0</v>
      </c>
      <c r="DE26" s="95">
        <f>($K26="Bell Curve")*(_xlfn.NORM.DIST(AND(DE$6&gt;=$F26,DE$6&lt;=$H26)*(DE$6-$F26+1),$J26/2,$M26,TRUE)-_xlfn.NORM.DIST(AND(DE$6&gt;=$F26,DE$6&lt;=$H26)*(DD$6-$F26+1),$J26/2,$M26,TRUE))/(1-2*_xlfn.NORM.DIST(0,$J26/2,$M26,TRUE))*$D26+($K26="Steady Growth")*(AND(DE$6&gt;=$F26,DE$6&lt;=$H26)*((DE$6-$F26+1)/($J26*($J26+1)/2)*$D26))+($K26="custom")*CustCF!CY26</f>
        <v>0</v>
      </c>
      <c r="DF26" s="95">
        <f>($K26="Bell Curve")*(_xlfn.NORM.DIST(AND(DF$6&gt;=$F26,DF$6&lt;=$H26)*(DF$6-$F26+1),$J26/2,$M26,TRUE)-_xlfn.NORM.DIST(AND(DF$6&gt;=$F26,DF$6&lt;=$H26)*(DE$6-$F26+1),$J26/2,$M26,TRUE))/(1-2*_xlfn.NORM.DIST(0,$J26/2,$M26,TRUE))*$D26+($K26="Steady Growth")*(AND(DF$6&gt;=$F26,DF$6&lt;=$H26)*((DF$6-$F26+1)/($J26*($J26+1)/2)*$D26))+($K26="custom")*CustCF!CZ26</f>
        <v>0</v>
      </c>
      <c r="DG26" s="95">
        <f>($K26="Bell Curve")*(_xlfn.NORM.DIST(AND(DG$6&gt;=$F26,DG$6&lt;=$H26)*(DG$6-$F26+1),$J26/2,$M26,TRUE)-_xlfn.NORM.DIST(AND(DG$6&gt;=$F26,DG$6&lt;=$H26)*(DF$6-$F26+1),$J26/2,$M26,TRUE))/(1-2*_xlfn.NORM.DIST(0,$J26/2,$M26,TRUE))*$D26+($K26="Steady Growth")*(AND(DG$6&gt;=$F26,DG$6&lt;=$H26)*((DG$6-$F26+1)/($J26*($J26+1)/2)*$D26))+($K26="custom")*CustCF!DA26</f>
        <v>0</v>
      </c>
      <c r="DH26" s="95">
        <f>($K26="Bell Curve")*(_xlfn.NORM.DIST(AND(DH$6&gt;=$F26,DH$6&lt;=$H26)*(DH$6-$F26+1),$J26/2,$M26,TRUE)-_xlfn.NORM.DIST(AND(DH$6&gt;=$F26,DH$6&lt;=$H26)*(DG$6-$F26+1),$J26/2,$M26,TRUE))/(1-2*_xlfn.NORM.DIST(0,$J26/2,$M26,TRUE))*$D26+($K26="Steady Growth")*(AND(DH$6&gt;=$F26,DH$6&lt;=$H26)*((DH$6-$F26+1)/($J26*($J26+1)/2)*$D26))+($K26="custom")*CustCF!DB26</f>
        <v>0</v>
      </c>
      <c r="DI26" s="95">
        <f>($K26="Bell Curve")*(_xlfn.NORM.DIST(AND(DI$6&gt;=$F26,DI$6&lt;=$H26)*(DI$6-$F26+1),$J26/2,$M26,TRUE)-_xlfn.NORM.DIST(AND(DI$6&gt;=$F26,DI$6&lt;=$H26)*(DH$6-$F26+1),$J26/2,$M26,TRUE))/(1-2*_xlfn.NORM.DIST(0,$J26/2,$M26,TRUE))*$D26+($K26="Steady Growth")*(AND(DI$6&gt;=$F26,DI$6&lt;=$H26)*((DI$6-$F26+1)/($J26*($J26+1)/2)*$D26))+($K26="custom")*CustCF!DC26</f>
        <v>0</v>
      </c>
      <c r="DJ26" s="95">
        <f>($K26="Bell Curve")*(_xlfn.NORM.DIST(AND(DJ$6&gt;=$F26,DJ$6&lt;=$H26)*(DJ$6-$F26+1),$J26/2,$M26,TRUE)-_xlfn.NORM.DIST(AND(DJ$6&gt;=$F26,DJ$6&lt;=$H26)*(DI$6-$F26+1),$J26/2,$M26,TRUE))/(1-2*_xlfn.NORM.DIST(0,$J26/2,$M26,TRUE))*$D26+($K26="Steady Growth")*(AND(DJ$6&gt;=$F26,DJ$6&lt;=$H26)*((DJ$6-$F26+1)/($J26*($J26+1)/2)*$D26))+($K26="custom")*CustCF!DD26</f>
        <v>0</v>
      </c>
      <c r="DK26" s="95">
        <f>($K26="Bell Curve")*(_xlfn.NORM.DIST(AND(DK$6&gt;=$F26,DK$6&lt;=$H26)*(DK$6-$F26+1),$J26/2,$M26,TRUE)-_xlfn.NORM.DIST(AND(DK$6&gt;=$F26,DK$6&lt;=$H26)*(DJ$6-$F26+1),$J26/2,$M26,TRUE))/(1-2*_xlfn.NORM.DIST(0,$J26/2,$M26,TRUE))*$D26+($K26="Steady Growth")*(AND(DK$6&gt;=$F26,DK$6&lt;=$H26)*((DK$6-$F26+1)/($J26*($J26+1)/2)*$D26))+($K26="custom")*CustCF!DE26</f>
        <v>0</v>
      </c>
      <c r="DL26" s="95">
        <f>($K26="Bell Curve")*(_xlfn.NORM.DIST(AND(DL$6&gt;=$F26,DL$6&lt;=$H26)*(DL$6-$F26+1),$J26/2,$M26,TRUE)-_xlfn.NORM.DIST(AND(DL$6&gt;=$F26,DL$6&lt;=$H26)*(DK$6-$F26+1),$J26/2,$M26,TRUE))/(1-2*_xlfn.NORM.DIST(0,$J26/2,$M26,TRUE))*$D26+($K26="Steady Growth")*(AND(DL$6&gt;=$F26,DL$6&lt;=$H26)*((DL$6-$F26+1)/($J26*($J26+1)/2)*$D26))+($K26="custom")*CustCF!DF26</f>
        <v>0</v>
      </c>
      <c r="DM26" s="95">
        <f>($K26="Bell Curve")*(_xlfn.NORM.DIST(AND(DM$6&gt;=$F26,DM$6&lt;=$H26)*(DM$6-$F26+1),$J26/2,$M26,TRUE)-_xlfn.NORM.DIST(AND(DM$6&gt;=$F26,DM$6&lt;=$H26)*(DL$6-$F26+1),$J26/2,$M26,TRUE))/(1-2*_xlfn.NORM.DIST(0,$J26/2,$M26,TRUE))*$D26+($K26="Steady Growth")*(AND(DM$6&gt;=$F26,DM$6&lt;=$H26)*((DM$6-$F26+1)/($J26*($J26+1)/2)*$D26))+($K26="custom")*CustCF!DG26</f>
        <v>0</v>
      </c>
      <c r="DN26" s="95">
        <f>($K26="Bell Curve")*(_xlfn.NORM.DIST(AND(DN$6&gt;=$F26,DN$6&lt;=$H26)*(DN$6-$F26+1),$J26/2,$M26,TRUE)-_xlfn.NORM.DIST(AND(DN$6&gt;=$F26,DN$6&lt;=$H26)*(DM$6-$F26+1),$J26/2,$M26,TRUE))/(1-2*_xlfn.NORM.DIST(0,$J26/2,$M26,TRUE))*$D26+($K26="Steady Growth")*(AND(DN$6&gt;=$F26,DN$6&lt;=$H26)*((DN$6-$F26+1)/($J26*($J26+1)/2)*$D26))+($K26="custom")*CustCF!DH26</f>
        <v>0</v>
      </c>
      <c r="DO26" s="95">
        <f>($K26="Bell Curve")*(_xlfn.NORM.DIST(AND(DO$6&gt;=$F26,DO$6&lt;=$H26)*(DO$6-$F26+1),$J26/2,$M26,TRUE)-_xlfn.NORM.DIST(AND(DO$6&gt;=$F26,DO$6&lt;=$H26)*(DN$6-$F26+1),$J26/2,$M26,TRUE))/(1-2*_xlfn.NORM.DIST(0,$J26/2,$M26,TRUE))*$D26+($K26="Steady Growth")*(AND(DO$6&gt;=$F26,DO$6&lt;=$H26)*((DO$6-$F26+1)/($J26*($J26+1)/2)*$D26))+($K26="custom")*CustCF!DI26</f>
        <v>0</v>
      </c>
      <c r="DP26" s="95">
        <f>($K26="Bell Curve")*(_xlfn.NORM.DIST(AND(DP$6&gt;=$F26,DP$6&lt;=$H26)*(DP$6-$F26+1),$J26/2,$M26,TRUE)-_xlfn.NORM.DIST(AND(DP$6&gt;=$F26,DP$6&lt;=$H26)*(DO$6-$F26+1),$J26/2,$M26,TRUE))/(1-2*_xlfn.NORM.DIST(0,$J26/2,$M26,TRUE))*$D26+($K26="Steady Growth")*(AND(DP$6&gt;=$F26,DP$6&lt;=$H26)*((DP$6-$F26+1)/($J26*($J26+1)/2)*$D26))+($K26="custom")*CustCF!DJ26</f>
        <v>0</v>
      </c>
      <c r="DQ26" s="95">
        <f>($K26="Bell Curve")*(_xlfn.NORM.DIST(AND(DQ$6&gt;=$F26,DQ$6&lt;=$H26)*(DQ$6-$F26+1),$J26/2,$M26,TRUE)-_xlfn.NORM.DIST(AND(DQ$6&gt;=$F26,DQ$6&lt;=$H26)*(DP$6-$F26+1),$J26/2,$M26,TRUE))/(1-2*_xlfn.NORM.DIST(0,$J26/2,$M26,TRUE))*$D26+($K26="Steady Growth")*(AND(DQ$6&gt;=$F26,DQ$6&lt;=$H26)*((DQ$6-$F26+1)/($J26*($J26+1)/2)*$D26))+($K26="custom")*CustCF!DK26</f>
        <v>0</v>
      </c>
      <c r="DR26" s="95">
        <f>($K26="Bell Curve")*(_xlfn.NORM.DIST(AND(DR$6&gt;=$F26,DR$6&lt;=$H26)*(DR$6-$F26+1),$J26/2,$M26,TRUE)-_xlfn.NORM.DIST(AND(DR$6&gt;=$F26,DR$6&lt;=$H26)*(DQ$6-$F26+1),$J26/2,$M26,TRUE))/(1-2*_xlfn.NORM.DIST(0,$J26/2,$M26,TRUE))*$D26+($K26="Steady Growth")*(AND(DR$6&gt;=$F26,DR$6&lt;=$H26)*((DR$6-$F26+1)/($J26*($J26+1)/2)*$D26))+($K26="custom")*CustCF!DL26</f>
        <v>0</v>
      </c>
      <c r="DS26" s="95">
        <f>($K26="Bell Curve")*(_xlfn.NORM.DIST(AND(DS$6&gt;=$F26,DS$6&lt;=$H26)*(DS$6-$F26+1),$J26/2,$M26,TRUE)-_xlfn.NORM.DIST(AND(DS$6&gt;=$F26,DS$6&lt;=$H26)*(DR$6-$F26+1),$J26/2,$M26,TRUE))/(1-2*_xlfn.NORM.DIST(0,$J26/2,$M26,TRUE))*$D26+($K26="Steady Growth")*(AND(DS$6&gt;=$F26,DS$6&lt;=$H26)*((DS$6-$F26+1)/($J26*($J26+1)/2)*$D26))+($K26="custom")*CustCF!DM26</f>
        <v>0</v>
      </c>
      <c r="DT26" s="95">
        <f>($K26="Bell Curve")*(_xlfn.NORM.DIST(AND(DT$6&gt;=$F26,DT$6&lt;=$H26)*(DT$6-$F26+1),$J26/2,$M26,TRUE)-_xlfn.NORM.DIST(AND(DT$6&gt;=$F26,DT$6&lt;=$H26)*(DS$6-$F26+1),$J26/2,$M26,TRUE))/(1-2*_xlfn.NORM.DIST(0,$J26/2,$M26,TRUE))*$D26+($K26="Steady Growth")*(AND(DT$6&gt;=$F26,DT$6&lt;=$H26)*((DT$6-$F26+1)/($J26*($J26+1)/2)*$D26))+($K26="custom")*CustCF!DN26</f>
        <v>0</v>
      </c>
      <c r="DU26" s="95">
        <f>($K26="Bell Curve")*(_xlfn.NORM.DIST(AND(DU$6&gt;=$F26,DU$6&lt;=$H26)*(DU$6-$F26+1),$J26/2,$M26,TRUE)-_xlfn.NORM.DIST(AND(DU$6&gt;=$F26,DU$6&lt;=$H26)*(DT$6-$F26+1),$J26/2,$M26,TRUE))/(1-2*_xlfn.NORM.DIST(0,$J26/2,$M26,TRUE))*$D26+($K26="Steady Growth")*(AND(DU$6&gt;=$F26,DU$6&lt;=$H26)*((DU$6-$F26+1)/($J26*($J26+1)/2)*$D26))+($K26="custom")*CustCF!DO26</f>
        <v>0</v>
      </c>
      <c r="DV26" s="95">
        <f>($K26="Bell Curve")*(_xlfn.NORM.DIST(AND(DV$6&gt;=$F26,DV$6&lt;=$H26)*(DV$6-$F26+1),$J26/2,$M26,TRUE)-_xlfn.NORM.DIST(AND(DV$6&gt;=$F26,DV$6&lt;=$H26)*(DU$6-$F26+1),$J26/2,$M26,TRUE))/(1-2*_xlfn.NORM.DIST(0,$J26/2,$M26,TRUE))*$D26+($K26="Steady Growth")*(AND(DV$6&gt;=$F26,DV$6&lt;=$H26)*((DV$6-$F26+1)/($J26*($J26+1)/2)*$D26))+($K26="custom")*CustCF!DP26</f>
        <v>0</v>
      </c>
      <c r="DW26" s="95">
        <f>($K26="Bell Curve")*(_xlfn.NORM.DIST(AND(DW$6&gt;=$F26,DW$6&lt;=$H26)*(DW$6-$F26+1),$J26/2,$M26,TRUE)-_xlfn.NORM.DIST(AND(DW$6&gt;=$F26,DW$6&lt;=$H26)*(DV$6-$F26+1),$J26/2,$M26,TRUE))/(1-2*_xlfn.NORM.DIST(0,$J26/2,$M26,TRUE))*$D26+($K26="Steady Growth")*(AND(DW$6&gt;=$F26,DW$6&lt;=$H26)*((DW$6-$F26+1)/($J26*($J26+1)/2)*$D26))+($K26="custom")*CustCF!DQ26</f>
        <v>0</v>
      </c>
      <c r="DX26" s="95">
        <f>($K26="Bell Curve")*(_xlfn.NORM.DIST(AND(DX$6&gt;=$F26,DX$6&lt;=$H26)*(DX$6-$F26+1),$J26/2,$M26,TRUE)-_xlfn.NORM.DIST(AND(DX$6&gt;=$F26,DX$6&lt;=$H26)*(DW$6-$F26+1),$J26/2,$M26,TRUE))/(1-2*_xlfn.NORM.DIST(0,$J26/2,$M26,TRUE))*$D26+($K26="Steady Growth")*(AND(DX$6&gt;=$F26,DX$6&lt;=$H26)*((DX$6-$F26+1)/($J26*($J26+1)/2)*$D26))+($K26="custom")*CustCF!DR26</f>
        <v>0</v>
      </c>
      <c r="DY26" s="95">
        <f>($K26="Bell Curve")*(_xlfn.NORM.DIST(AND(DY$6&gt;=$F26,DY$6&lt;=$H26)*(DY$6-$F26+1),$J26/2,$M26,TRUE)-_xlfn.NORM.DIST(AND(DY$6&gt;=$F26,DY$6&lt;=$H26)*(DX$6-$F26+1),$J26/2,$M26,TRUE))/(1-2*_xlfn.NORM.DIST(0,$J26/2,$M26,TRUE))*$D26+($K26="Steady Growth")*(AND(DY$6&gt;=$F26,DY$6&lt;=$H26)*((DY$6-$F26+1)/($J26*($J26+1)/2)*$D26))+($K26="custom")*CustCF!DS26</f>
        <v>0</v>
      </c>
      <c r="DZ26" s="95">
        <f>($K26="Bell Curve")*(_xlfn.NORM.DIST(AND(DZ$6&gt;=$F26,DZ$6&lt;=$H26)*(DZ$6-$F26+1),$J26/2,$M26,TRUE)-_xlfn.NORM.DIST(AND(DZ$6&gt;=$F26,DZ$6&lt;=$H26)*(DY$6-$F26+1),$J26/2,$M26,TRUE))/(1-2*_xlfn.NORM.DIST(0,$J26/2,$M26,TRUE))*$D26+($K26="Steady Growth")*(AND(DZ$6&gt;=$F26,DZ$6&lt;=$H26)*((DZ$6-$F26+1)/($J26*($J26+1)/2)*$D26))+($K26="custom")*CustCF!DT26</f>
        <v>0</v>
      </c>
      <c r="EA26" s="95">
        <f>($K26="Bell Curve")*(_xlfn.NORM.DIST(AND(EA$6&gt;=$F26,EA$6&lt;=$H26)*(EA$6-$F26+1),$J26/2,$M26,TRUE)-_xlfn.NORM.DIST(AND(EA$6&gt;=$F26,EA$6&lt;=$H26)*(DZ$6-$F26+1),$J26/2,$M26,TRUE))/(1-2*_xlfn.NORM.DIST(0,$J26/2,$M26,TRUE))*$D26+($K26="Steady Growth")*(AND(EA$6&gt;=$F26,EA$6&lt;=$H26)*((EA$6-$F26+1)/($J26*($J26+1)/2)*$D26))+($K26="custom")*CustCF!DU26</f>
        <v>0</v>
      </c>
      <c r="EB26" s="95">
        <f>($K26="Bell Curve")*(_xlfn.NORM.DIST(AND(EB$6&gt;=$F26,EB$6&lt;=$H26)*(EB$6-$F26+1),$J26/2,$M26,TRUE)-_xlfn.NORM.DIST(AND(EB$6&gt;=$F26,EB$6&lt;=$H26)*(EA$6-$F26+1),$J26/2,$M26,TRUE))/(1-2*_xlfn.NORM.DIST(0,$J26/2,$M26,TRUE))*$D26+($K26="Steady Growth")*(AND(EB$6&gt;=$F26,EB$6&lt;=$H26)*((EB$6-$F26+1)/($J26*($J26+1)/2)*$D26))+($K26="custom")*CustCF!DV26</f>
        <v>0</v>
      </c>
      <c r="EC26" s="95">
        <f>($K26="Bell Curve")*(_xlfn.NORM.DIST(AND(EC$6&gt;=$F26,EC$6&lt;=$H26)*(EC$6-$F26+1),$J26/2,$M26,TRUE)-_xlfn.NORM.DIST(AND(EC$6&gt;=$F26,EC$6&lt;=$H26)*(EB$6-$F26+1),$J26/2,$M26,TRUE))/(1-2*_xlfn.NORM.DIST(0,$J26/2,$M26,TRUE))*$D26+($K26="Steady Growth")*(AND(EC$6&gt;=$F26,EC$6&lt;=$H26)*((EC$6-$F26+1)/($J26*($J26+1)/2)*$D26))+($K26="custom")*CustCF!DW26</f>
        <v>0</v>
      </c>
      <c r="ED26" s="95">
        <f>($K26="Bell Curve")*(_xlfn.NORM.DIST(AND(ED$6&gt;=$F26,ED$6&lt;=$H26)*(ED$6-$F26+1),$J26/2,$M26,TRUE)-_xlfn.NORM.DIST(AND(ED$6&gt;=$F26,ED$6&lt;=$H26)*(EC$6-$F26+1),$J26/2,$M26,TRUE))/(1-2*_xlfn.NORM.DIST(0,$J26/2,$M26,TRUE))*$D26+($K26="Steady Growth")*(AND(ED$6&gt;=$F26,ED$6&lt;=$H26)*((ED$6-$F26+1)/($J26*($J26+1)/2)*$D26))+($K26="custom")*CustCF!DX26</f>
        <v>0</v>
      </c>
      <c r="EE26" s="95">
        <f>($K26="Bell Curve")*(_xlfn.NORM.DIST(AND(EE$6&gt;=$F26,EE$6&lt;=$H26)*(EE$6-$F26+1),$J26/2,$M26,TRUE)-_xlfn.NORM.DIST(AND(EE$6&gt;=$F26,EE$6&lt;=$H26)*(ED$6-$F26+1),$J26/2,$M26,TRUE))/(1-2*_xlfn.NORM.DIST(0,$J26/2,$M26,TRUE))*$D26+($K26="Steady Growth")*(AND(EE$6&gt;=$F26,EE$6&lt;=$H26)*((EE$6-$F26+1)/($J26*($J26+1)/2)*$D26))+($K26="custom")*CustCF!DY26</f>
        <v>0</v>
      </c>
      <c r="EF26" s="95">
        <f>($K26="Bell Curve")*(_xlfn.NORM.DIST(AND(EF$6&gt;=$F26,EF$6&lt;=$H26)*(EF$6-$F26+1),$J26/2,$M26,TRUE)-_xlfn.NORM.DIST(AND(EF$6&gt;=$F26,EF$6&lt;=$H26)*(EE$6-$F26+1),$J26/2,$M26,TRUE))/(1-2*_xlfn.NORM.DIST(0,$J26/2,$M26,TRUE))*$D26+($K26="Steady Growth")*(AND(EF$6&gt;=$F26,EF$6&lt;=$H26)*((EF$6-$F26+1)/($J26*($J26+1)/2)*$D26))+($K26="custom")*CustCF!DZ26</f>
        <v>0</v>
      </c>
      <c r="EG26" s="95">
        <f>($K26="Bell Curve")*(_xlfn.NORM.DIST(AND(EG$6&gt;=$F26,EG$6&lt;=$H26)*(EG$6-$F26+1),$J26/2,$M26,TRUE)-_xlfn.NORM.DIST(AND(EG$6&gt;=$F26,EG$6&lt;=$H26)*(EF$6-$F26+1),$J26/2,$M26,TRUE))/(1-2*_xlfn.NORM.DIST(0,$J26/2,$M26,TRUE))*$D26+($K26="Steady Growth")*(AND(EG$6&gt;=$F26,EG$6&lt;=$H26)*((EG$6-$F26+1)/($J26*($J26+1)/2)*$D26))+($K26="custom")*CustCF!EA26</f>
        <v>0</v>
      </c>
      <c r="EH26" s="95">
        <f>($K26="Bell Curve")*(_xlfn.NORM.DIST(AND(EH$6&gt;=$F26,EH$6&lt;=$H26)*(EH$6-$F26+1),$J26/2,$M26,TRUE)-_xlfn.NORM.DIST(AND(EH$6&gt;=$F26,EH$6&lt;=$H26)*(EG$6-$F26+1),$J26/2,$M26,TRUE))/(1-2*_xlfn.NORM.DIST(0,$J26/2,$M26,TRUE))*$D26+($K26="Steady Growth")*(AND(EH$6&gt;=$F26,EH$6&lt;=$H26)*((EH$6-$F26+1)/($J26*($J26+1)/2)*$D26))+($K26="custom")*CustCF!EB26</f>
        <v>0</v>
      </c>
      <c r="EI26" s="95">
        <f>($K26="Bell Curve")*(_xlfn.NORM.DIST(AND(EI$6&gt;=$F26,EI$6&lt;=$H26)*(EI$6-$F26+1),$J26/2,$M26,TRUE)-_xlfn.NORM.DIST(AND(EI$6&gt;=$F26,EI$6&lt;=$H26)*(EH$6-$F26+1),$J26/2,$M26,TRUE))/(1-2*_xlfn.NORM.DIST(0,$J26/2,$M26,TRUE))*$D26+($K26="Steady Growth")*(AND(EI$6&gt;=$F26,EI$6&lt;=$H26)*((EI$6-$F26+1)/($J26*($J26+1)/2)*$D26))+($K26="custom")*CustCF!EC26</f>
        <v>0</v>
      </c>
      <c r="EJ26" s="95">
        <f>($K26="Bell Curve")*(_xlfn.NORM.DIST(AND(EJ$6&gt;=$F26,EJ$6&lt;=$H26)*(EJ$6-$F26+1),$J26/2,$M26,TRUE)-_xlfn.NORM.DIST(AND(EJ$6&gt;=$F26,EJ$6&lt;=$H26)*(EI$6-$F26+1),$J26/2,$M26,TRUE))/(1-2*_xlfn.NORM.DIST(0,$J26/2,$M26,TRUE))*$D26+($K26="Steady Growth")*(AND(EJ$6&gt;=$F26,EJ$6&lt;=$H26)*((EJ$6-$F26+1)/($J26*($J26+1)/2)*$D26))+($K26="custom")*CustCF!ED26</f>
        <v>0</v>
      </c>
      <c r="EK26" s="95">
        <f>($K26="Bell Curve")*(_xlfn.NORM.DIST(AND(EK$6&gt;=$F26,EK$6&lt;=$H26)*(EK$6-$F26+1),$J26/2,$M26,TRUE)-_xlfn.NORM.DIST(AND(EK$6&gt;=$F26,EK$6&lt;=$H26)*(EJ$6-$F26+1),$J26/2,$M26,TRUE))/(1-2*_xlfn.NORM.DIST(0,$J26/2,$M26,TRUE))*$D26+($K26="Steady Growth")*(AND(EK$6&gt;=$F26,EK$6&lt;=$H26)*((EK$6-$F26+1)/($J26*($J26+1)/2)*$D26))+($K26="custom")*CustCF!EE26</f>
        <v>0</v>
      </c>
      <c r="EL26" s="95">
        <f>($K26="Bell Curve")*(_xlfn.NORM.DIST(AND(EL$6&gt;=$F26,EL$6&lt;=$H26)*(EL$6-$F26+1),$J26/2,$M26,TRUE)-_xlfn.NORM.DIST(AND(EL$6&gt;=$F26,EL$6&lt;=$H26)*(EK$6-$F26+1),$J26/2,$M26,TRUE))/(1-2*_xlfn.NORM.DIST(0,$J26/2,$M26,TRUE))*$D26+($K26="Steady Growth")*(AND(EL$6&gt;=$F26,EL$6&lt;=$H26)*((EL$6-$F26+1)/($J26*($J26+1)/2)*$D26))+($K26="custom")*CustCF!EF26</f>
        <v>0</v>
      </c>
      <c r="EM26" s="95">
        <f>($K26="Bell Curve")*(_xlfn.NORM.DIST(AND(EM$6&gt;=$F26,EM$6&lt;=$H26)*(EM$6-$F26+1),$J26/2,$M26,TRUE)-_xlfn.NORM.DIST(AND(EM$6&gt;=$F26,EM$6&lt;=$H26)*(EL$6-$F26+1),$J26/2,$M26,TRUE))/(1-2*_xlfn.NORM.DIST(0,$J26/2,$M26,TRUE))*$D26+($K26="Steady Growth")*(AND(EM$6&gt;=$F26,EM$6&lt;=$H26)*((EM$6-$F26+1)/($J26*($J26+1)/2)*$D26))+($K26="custom")*CustCF!EG26</f>
        <v>0</v>
      </c>
      <c r="EN26" s="95">
        <f>($K26="Bell Curve")*(_xlfn.NORM.DIST(AND(EN$6&gt;=$F26,EN$6&lt;=$H26)*(EN$6-$F26+1),$J26/2,$M26,TRUE)-_xlfn.NORM.DIST(AND(EN$6&gt;=$F26,EN$6&lt;=$H26)*(EM$6-$F26+1),$J26/2,$M26,TRUE))/(1-2*_xlfn.NORM.DIST(0,$J26/2,$M26,TRUE))*$D26+($K26="Steady Growth")*(AND(EN$6&gt;=$F26,EN$6&lt;=$H26)*((EN$6-$F26+1)/($J26*($J26+1)/2)*$D26))+($K26="custom")*CustCF!EH26</f>
        <v>0</v>
      </c>
      <c r="EO26" s="95">
        <f>($K26="Bell Curve")*(_xlfn.NORM.DIST(AND(EO$6&gt;=$F26,EO$6&lt;=$H26)*(EO$6-$F26+1),$J26/2,$M26,TRUE)-_xlfn.NORM.DIST(AND(EO$6&gt;=$F26,EO$6&lt;=$H26)*(EN$6-$F26+1),$J26/2,$M26,TRUE))/(1-2*_xlfn.NORM.DIST(0,$J26/2,$M26,TRUE))*$D26+($K26="Steady Growth")*(AND(EO$6&gt;=$F26,EO$6&lt;=$H26)*((EO$6-$F26+1)/($J26*($J26+1)/2)*$D26))+($K26="custom")*CustCF!EI26</f>
        <v>0</v>
      </c>
      <c r="EP26" s="95">
        <f>($K26="Bell Curve")*(_xlfn.NORM.DIST(AND(EP$6&gt;=$F26,EP$6&lt;=$H26)*(EP$6-$F26+1),$J26/2,$M26,TRUE)-_xlfn.NORM.DIST(AND(EP$6&gt;=$F26,EP$6&lt;=$H26)*(EO$6-$F26+1),$J26/2,$M26,TRUE))/(1-2*_xlfn.NORM.DIST(0,$J26/2,$M26,TRUE))*$D26+($K26="Steady Growth")*(AND(EP$6&gt;=$F26,EP$6&lt;=$H26)*((EP$6-$F26+1)/($J26*($J26+1)/2)*$D26))+($K26="custom")*CustCF!EJ26</f>
        <v>0</v>
      </c>
      <c r="EQ26" s="95">
        <f>($K26="Bell Curve")*(_xlfn.NORM.DIST(AND(EQ$6&gt;=$F26,EQ$6&lt;=$H26)*(EQ$6-$F26+1),$J26/2,$M26,TRUE)-_xlfn.NORM.DIST(AND(EQ$6&gt;=$F26,EQ$6&lt;=$H26)*(EP$6-$F26+1),$J26/2,$M26,TRUE))/(1-2*_xlfn.NORM.DIST(0,$J26/2,$M26,TRUE))*$D26+($K26="Steady Growth")*(AND(EQ$6&gt;=$F26,EQ$6&lt;=$H26)*((EQ$6-$F26+1)/($J26*($J26+1)/2)*$D26))+($K26="custom")*CustCF!EK26</f>
        <v>0</v>
      </c>
      <c r="ER26" s="95">
        <f>($K26="Bell Curve")*(_xlfn.NORM.DIST(AND(ER$6&gt;=$F26,ER$6&lt;=$H26)*(ER$6-$F26+1),$J26/2,$M26,TRUE)-_xlfn.NORM.DIST(AND(ER$6&gt;=$F26,ER$6&lt;=$H26)*(EQ$6-$F26+1),$J26/2,$M26,TRUE))/(1-2*_xlfn.NORM.DIST(0,$J26/2,$M26,TRUE))*$D26+($K26="Steady Growth")*(AND(ER$6&gt;=$F26,ER$6&lt;=$H26)*((ER$6-$F26+1)/($J26*($J26+1)/2)*$D26))+($K26="custom")*CustCF!EL26</f>
        <v>0</v>
      </c>
      <c r="ES26" s="95">
        <f>($K26="Bell Curve")*(_xlfn.NORM.DIST(AND(ES$6&gt;=$F26,ES$6&lt;=$H26)*(ES$6-$F26+1),$J26/2,$M26,TRUE)-_xlfn.NORM.DIST(AND(ES$6&gt;=$F26,ES$6&lt;=$H26)*(ER$6-$F26+1),$J26/2,$M26,TRUE))/(1-2*_xlfn.NORM.DIST(0,$J26/2,$M26,TRUE))*$D26+($K26="Steady Growth")*(AND(ES$6&gt;=$F26,ES$6&lt;=$H26)*((ES$6-$F26+1)/($J26*($J26+1)/2)*$D26))+($K26="custom")*CustCF!EM26</f>
        <v>0</v>
      </c>
      <c r="ET26" s="95">
        <f>($K26="Bell Curve")*(_xlfn.NORM.DIST(AND(ET$6&gt;=$F26,ET$6&lt;=$H26)*(ET$6-$F26+1),$J26/2,$M26,TRUE)-_xlfn.NORM.DIST(AND(ET$6&gt;=$F26,ET$6&lt;=$H26)*(ES$6-$F26+1),$J26/2,$M26,TRUE))/(1-2*_xlfn.NORM.DIST(0,$J26/2,$M26,TRUE))*$D26+($K26="Steady Growth")*(AND(ET$6&gt;=$F26,ET$6&lt;=$H26)*((ET$6-$F26+1)/($J26*($J26+1)/2)*$D26))+($K26="custom")*CustCF!EN26</f>
        <v>0</v>
      </c>
      <c r="EU26" s="95">
        <f>($K26="Bell Curve")*(_xlfn.NORM.DIST(AND(EU$6&gt;=$F26,EU$6&lt;=$H26)*(EU$6-$F26+1),$J26/2,$M26,TRUE)-_xlfn.NORM.DIST(AND(EU$6&gt;=$F26,EU$6&lt;=$H26)*(ET$6-$F26+1),$J26/2,$M26,TRUE))/(1-2*_xlfn.NORM.DIST(0,$J26/2,$M26,TRUE))*$D26+($K26="Steady Growth")*(AND(EU$6&gt;=$F26,EU$6&lt;=$H26)*((EU$6-$F26+1)/($J26*($J26+1)/2)*$D26))+($K26="custom")*CustCF!EO26</f>
        <v>0</v>
      </c>
      <c r="EV26" s="95">
        <f>($K26="Bell Curve")*(_xlfn.NORM.DIST(AND(EV$6&gt;=$F26,EV$6&lt;=$H26)*(EV$6-$F26+1),$J26/2,$M26,TRUE)-_xlfn.NORM.DIST(AND(EV$6&gt;=$F26,EV$6&lt;=$H26)*(EU$6-$F26+1),$J26/2,$M26,TRUE))/(1-2*_xlfn.NORM.DIST(0,$J26/2,$M26,TRUE))*$D26+($K26="Steady Growth")*(AND(EV$6&gt;=$F26,EV$6&lt;=$H26)*((EV$6-$F26+1)/($J26*($J26+1)/2)*$D26))+($K26="custom")*CustCF!EP26</f>
        <v>0</v>
      </c>
      <c r="EW26" s="95">
        <f>($K26="Bell Curve")*(_xlfn.NORM.DIST(AND(EW$6&gt;=$F26,EW$6&lt;=$H26)*(EW$6-$F26+1),$J26/2,$M26,TRUE)-_xlfn.NORM.DIST(AND(EW$6&gt;=$F26,EW$6&lt;=$H26)*(EV$6-$F26+1),$J26/2,$M26,TRUE))/(1-2*_xlfn.NORM.DIST(0,$J26/2,$M26,TRUE))*$D26+($K26="Steady Growth")*(AND(EW$6&gt;=$F26,EW$6&lt;=$H26)*((EW$6-$F26+1)/($J26*($J26+1)/2)*$D26))+($K26="custom")*CustCF!EQ26</f>
        <v>0</v>
      </c>
      <c r="EX26" s="95">
        <f>($K26="Bell Curve")*(_xlfn.NORM.DIST(AND(EX$6&gt;=$F26,EX$6&lt;=$H26)*(EX$6-$F26+1),$J26/2,$M26,TRUE)-_xlfn.NORM.DIST(AND(EX$6&gt;=$F26,EX$6&lt;=$H26)*(EW$6-$F26+1),$J26/2,$M26,TRUE))/(1-2*_xlfn.NORM.DIST(0,$J26/2,$M26,TRUE))*$D26+($K26="Steady Growth")*(AND(EX$6&gt;=$F26,EX$6&lt;=$H26)*((EX$6-$F26+1)/($J26*($J26+1)/2)*$D26))+($K26="custom")*CustCF!ER26</f>
        <v>0</v>
      </c>
      <c r="EY26" s="95">
        <f>($K26="Bell Curve")*(_xlfn.NORM.DIST(AND(EY$6&gt;=$F26,EY$6&lt;=$H26)*(EY$6-$F26+1),$J26/2,$M26,TRUE)-_xlfn.NORM.DIST(AND(EY$6&gt;=$F26,EY$6&lt;=$H26)*(EX$6-$F26+1),$J26/2,$M26,TRUE))/(1-2*_xlfn.NORM.DIST(0,$J26/2,$M26,TRUE))*$D26+($K26="Steady Growth")*(AND(EY$6&gt;=$F26,EY$6&lt;=$H26)*((EY$6-$F26+1)/($J26*($J26+1)/2)*$D26))+($K26="custom")*CustCF!ES26</f>
        <v>0</v>
      </c>
      <c r="EZ26" s="95">
        <f>($K26="Bell Curve")*(_xlfn.NORM.DIST(AND(EZ$6&gt;=$F26,EZ$6&lt;=$H26)*(EZ$6-$F26+1),$J26/2,$M26,TRUE)-_xlfn.NORM.DIST(AND(EZ$6&gt;=$F26,EZ$6&lt;=$H26)*(EY$6-$F26+1),$J26/2,$M26,TRUE))/(1-2*_xlfn.NORM.DIST(0,$J26/2,$M26,TRUE))*$D26+($K26="Steady Growth")*(AND(EZ$6&gt;=$F26,EZ$6&lt;=$H26)*((EZ$6-$F26+1)/($J26*($J26+1)/2)*$D26))+($K26="custom")*CustCF!ET26</f>
        <v>0</v>
      </c>
      <c r="FA26" s="95">
        <f>($K26="Bell Curve")*(_xlfn.NORM.DIST(AND(FA$6&gt;=$F26,FA$6&lt;=$H26)*(FA$6-$F26+1),$J26/2,$M26,TRUE)-_xlfn.NORM.DIST(AND(FA$6&gt;=$F26,FA$6&lt;=$H26)*(EZ$6-$F26+1),$J26/2,$M26,TRUE))/(1-2*_xlfn.NORM.DIST(0,$J26/2,$M26,TRUE))*$D26+($K26="Steady Growth")*(AND(FA$6&gt;=$F26,FA$6&lt;=$H26)*((FA$6-$F26+1)/($J26*($J26+1)/2)*$D26))+($K26="custom")*CustCF!EU26</f>
        <v>0</v>
      </c>
      <c r="FB26" s="95">
        <f>($K26="Bell Curve")*(_xlfn.NORM.DIST(AND(FB$6&gt;=$F26,FB$6&lt;=$H26)*(FB$6-$F26+1),$J26/2,$M26,TRUE)-_xlfn.NORM.DIST(AND(FB$6&gt;=$F26,FB$6&lt;=$H26)*(FA$6-$F26+1),$J26/2,$M26,TRUE))/(1-2*_xlfn.NORM.DIST(0,$J26/2,$M26,TRUE))*$D26+($K26="Steady Growth")*(AND(FB$6&gt;=$F26,FB$6&lt;=$H26)*((FB$6-$F26+1)/($J26*($J26+1)/2)*$D26))+($K26="custom")*CustCF!EV26</f>
        <v>0</v>
      </c>
      <c r="FC26" s="95">
        <f>($K26="Bell Curve")*(_xlfn.NORM.DIST(AND(FC$6&gt;=$F26,FC$6&lt;=$H26)*(FC$6-$F26+1),$J26/2,$M26,TRUE)-_xlfn.NORM.DIST(AND(FC$6&gt;=$F26,FC$6&lt;=$H26)*(FB$6-$F26+1),$J26/2,$M26,TRUE))/(1-2*_xlfn.NORM.DIST(0,$J26/2,$M26,TRUE))*$D26+($K26="Steady Growth")*(AND(FC$6&gt;=$F26,FC$6&lt;=$H26)*((FC$6-$F26+1)/($J26*($J26+1)/2)*$D26))+($K26="custom")*CustCF!EW26</f>
        <v>0</v>
      </c>
      <c r="FD26" s="95">
        <f>($K26="Bell Curve")*(_xlfn.NORM.DIST(AND(FD$6&gt;=$F26,FD$6&lt;=$H26)*(FD$6-$F26+1),$J26/2,$M26,TRUE)-_xlfn.NORM.DIST(AND(FD$6&gt;=$F26,FD$6&lt;=$H26)*(FC$6-$F26+1),$J26/2,$M26,TRUE))/(1-2*_xlfn.NORM.DIST(0,$J26/2,$M26,TRUE))*$D26+($K26="Steady Growth")*(AND(FD$6&gt;=$F26,FD$6&lt;=$H26)*((FD$6-$F26+1)/($J26*($J26+1)/2)*$D26))+($K26="custom")*CustCF!EX26</f>
        <v>0</v>
      </c>
      <c r="FE26" s="95">
        <f>($K26="Bell Curve")*(_xlfn.NORM.DIST(AND(FE$6&gt;=$F26,FE$6&lt;=$H26)*(FE$6-$F26+1),$J26/2,$M26,TRUE)-_xlfn.NORM.DIST(AND(FE$6&gt;=$F26,FE$6&lt;=$H26)*(FD$6-$F26+1),$J26/2,$M26,TRUE))/(1-2*_xlfn.NORM.DIST(0,$J26/2,$M26,TRUE))*$D26+($K26="Steady Growth")*(AND(FE$6&gt;=$F26,FE$6&lt;=$H26)*((FE$6-$F26+1)/($J26*($J26+1)/2)*$D26))+($K26="custom")*CustCF!EY26</f>
        <v>0</v>
      </c>
      <c r="FF26" s="95">
        <f>($K26="Bell Curve")*(_xlfn.NORM.DIST(AND(FF$6&gt;=$F26,FF$6&lt;=$H26)*(FF$6-$F26+1),$J26/2,$M26,TRUE)-_xlfn.NORM.DIST(AND(FF$6&gt;=$F26,FF$6&lt;=$H26)*(FE$6-$F26+1),$J26/2,$M26,TRUE))/(1-2*_xlfn.NORM.DIST(0,$J26/2,$M26,TRUE))*$D26+($K26="Steady Growth")*(AND(FF$6&gt;=$F26,FF$6&lt;=$H26)*((FF$6-$F26+1)/($J26*($J26+1)/2)*$D26))+($K26="custom")*CustCF!EZ26</f>
        <v>0</v>
      </c>
      <c r="FG26" s="95">
        <f>($K26="Bell Curve")*(_xlfn.NORM.DIST(AND(FG$6&gt;=$F26,FG$6&lt;=$H26)*(FG$6-$F26+1),$J26/2,$M26,TRUE)-_xlfn.NORM.DIST(AND(FG$6&gt;=$F26,FG$6&lt;=$H26)*(FF$6-$F26+1),$J26/2,$M26,TRUE))/(1-2*_xlfn.NORM.DIST(0,$J26/2,$M26,TRUE))*$D26+($K26="Steady Growth")*(AND(FG$6&gt;=$F26,FG$6&lt;=$H26)*((FG$6-$F26+1)/($J26*($J26+1)/2)*$D26))+($K26="custom")*CustCF!FA26</f>
        <v>0</v>
      </c>
      <c r="FH26" s="95">
        <f>($K26="Bell Curve")*(_xlfn.NORM.DIST(AND(FH$6&gt;=$F26,FH$6&lt;=$H26)*(FH$6-$F26+1),$J26/2,$M26,TRUE)-_xlfn.NORM.DIST(AND(FH$6&gt;=$F26,FH$6&lt;=$H26)*(FG$6-$F26+1),$J26/2,$M26,TRUE))/(1-2*_xlfn.NORM.DIST(0,$J26/2,$M26,TRUE))*$D26+($K26="Steady Growth")*(AND(FH$6&gt;=$F26,FH$6&lt;=$H26)*((FH$6-$F26+1)/($J26*($J26+1)/2)*$D26))+($K26="custom")*CustCF!FB26</f>
        <v>0</v>
      </c>
      <c r="FI26" s="95">
        <f>($K26="Bell Curve")*(_xlfn.NORM.DIST(AND(FI$6&gt;=$F26,FI$6&lt;=$H26)*(FI$6-$F26+1),$J26/2,$M26,TRUE)-_xlfn.NORM.DIST(AND(FI$6&gt;=$F26,FI$6&lt;=$H26)*(FH$6-$F26+1),$J26/2,$M26,TRUE))/(1-2*_xlfn.NORM.DIST(0,$J26/2,$M26,TRUE))*$D26+($K26="Steady Growth")*(AND(FI$6&gt;=$F26,FI$6&lt;=$H26)*((FI$6-$F26+1)/($J26*($J26+1)/2)*$D26))+($K26="custom")*CustCF!FC26</f>
        <v>0</v>
      </c>
      <c r="FJ26" s="95">
        <f>($K26="Bell Curve")*(_xlfn.NORM.DIST(AND(FJ$6&gt;=$F26,FJ$6&lt;=$H26)*(FJ$6-$F26+1),$J26/2,$M26,TRUE)-_xlfn.NORM.DIST(AND(FJ$6&gt;=$F26,FJ$6&lt;=$H26)*(FI$6-$F26+1),$J26/2,$M26,TRUE))/(1-2*_xlfn.NORM.DIST(0,$J26/2,$M26,TRUE))*$D26+($K26="Steady Growth")*(AND(FJ$6&gt;=$F26,FJ$6&lt;=$H26)*((FJ$6-$F26+1)/($J26*($J26+1)/2)*$D26))+($K26="custom")*CustCF!FD26</f>
        <v>0</v>
      </c>
      <c r="FK26" s="95">
        <f>($K26="Bell Curve")*(_xlfn.NORM.DIST(AND(FK$6&gt;=$F26,FK$6&lt;=$H26)*(FK$6-$F26+1),$J26/2,$M26,TRUE)-_xlfn.NORM.DIST(AND(FK$6&gt;=$F26,FK$6&lt;=$H26)*(FJ$6-$F26+1),$J26/2,$M26,TRUE))/(1-2*_xlfn.NORM.DIST(0,$J26/2,$M26,TRUE))*$D26+($K26="Steady Growth")*(AND(FK$6&gt;=$F26,FK$6&lt;=$H26)*((FK$6-$F26+1)/($J26*($J26+1)/2)*$D26))+($K26="custom")*CustCF!FE26</f>
        <v>0</v>
      </c>
      <c r="FL26" s="95">
        <f>($K26="Bell Curve")*(_xlfn.NORM.DIST(AND(FL$6&gt;=$F26,FL$6&lt;=$H26)*(FL$6-$F26+1),$J26/2,$M26,TRUE)-_xlfn.NORM.DIST(AND(FL$6&gt;=$F26,FL$6&lt;=$H26)*(FK$6-$F26+1),$J26/2,$M26,TRUE))/(1-2*_xlfn.NORM.DIST(0,$J26/2,$M26,TRUE))*$D26+($K26="Steady Growth")*(AND(FL$6&gt;=$F26,FL$6&lt;=$H26)*((FL$6-$F26+1)/($J26*($J26+1)/2)*$D26))+($K26="custom")*CustCF!FF26</f>
        <v>0</v>
      </c>
      <c r="FM26" s="95">
        <f>($K26="Bell Curve")*(_xlfn.NORM.DIST(AND(FM$6&gt;=$F26,FM$6&lt;=$H26)*(FM$6-$F26+1),$J26/2,$M26,TRUE)-_xlfn.NORM.DIST(AND(FM$6&gt;=$F26,FM$6&lt;=$H26)*(FL$6-$F26+1),$J26/2,$M26,TRUE))/(1-2*_xlfn.NORM.DIST(0,$J26/2,$M26,TRUE))*$D26+($K26="Steady Growth")*(AND(FM$6&gt;=$F26,FM$6&lt;=$H26)*((FM$6-$F26+1)/($J26*($J26+1)/2)*$D26))+($K26="custom")*CustCF!FG26</f>
        <v>0</v>
      </c>
      <c r="FN26" s="95">
        <f>($K26="Bell Curve")*(_xlfn.NORM.DIST(AND(FN$6&gt;=$F26,FN$6&lt;=$H26)*(FN$6-$F26+1),$J26/2,$M26,TRUE)-_xlfn.NORM.DIST(AND(FN$6&gt;=$F26,FN$6&lt;=$H26)*(FM$6-$F26+1),$J26/2,$M26,TRUE))/(1-2*_xlfn.NORM.DIST(0,$J26/2,$M26,TRUE))*$D26+($K26="Steady Growth")*(AND(FN$6&gt;=$F26,FN$6&lt;=$H26)*((FN$6-$F26+1)/($J26*($J26+1)/2)*$D26))+($K26="custom")*CustCF!FH26</f>
        <v>0</v>
      </c>
      <c r="FO26" s="95">
        <f>($K26="Bell Curve")*(_xlfn.NORM.DIST(AND(FO$6&gt;=$F26,FO$6&lt;=$H26)*(FO$6-$F26+1),$J26/2,$M26,TRUE)-_xlfn.NORM.DIST(AND(FO$6&gt;=$F26,FO$6&lt;=$H26)*(FN$6-$F26+1),$J26/2,$M26,TRUE))/(1-2*_xlfn.NORM.DIST(0,$J26/2,$M26,TRUE))*$D26+($K26="Steady Growth")*(AND(FO$6&gt;=$F26,FO$6&lt;=$H26)*((FO$6-$F26+1)/($J26*($J26+1)/2)*$D26))+($K26="custom")*CustCF!FI26</f>
        <v>0</v>
      </c>
      <c r="FP26" s="95">
        <f>($K26="Bell Curve")*(_xlfn.NORM.DIST(AND(FP$6&gt;=$F26,FP$6&lt;=$H26)*(FP$6-$F26+1),$J26/2,$M26,TRUE)-_xlfn.NORM.DIST(AND(FP$6&gt;=$F26,FP$6&lt;=$H26)*(FO$6-$F26+1),$J26/2,$M26,TRUE))/(1-2*_xlfn.NORM.DIST(0,$J26/2,$M26,TRUE))*$D26+($K26="Steady Growth")*(AND(FP$6&gt;=$F26,FP$6&lt;=$H26)*((FP$6-$F26+1)/($J26*($J26+1)/2)*$D26))+($K26="custom")*CustCF!FJ26</f>
        <v>0</v>
      </c>
      <c r="FQ26" s="95">
        <f>($K26="Bell Curve")*(_xlfn.NORM.DIST(AND(FQ$6&gt;=$F26,FQ$6&lt;=$H26)*(FQ$6-$F26+1),$J26/2,$M26,TRUE)-_xlfn.NORM.DIST(AND(FQ$6&gt;=$F26,FQ$6&lt;=$H26)*(FP$6-$F26+1),$J26/2,$M26,TRUE))/(1-2*_xlfn.NORM.DIST(0,$J26/2,$M26,TRUE))*$D26+($K26="Steady Growth")*(AND(FQ$6&gt;=$F26,FQ$6&lt;=$H26)*((FQ$6-$F26+1)/($J26*($J26+1)/2)*$D26))+($K26="custom")*CustCF!FK26</f>
        <v>0</v>
      </c>
      <c r="FR26" s="95">
        <f>($K26="Bell Curve")*(_xlfn.NORM.DIST(AND(FR$6&gt;=$F26,FR$6&lt;=$H26)*(FR$6-$F26+1),$J26/2,$M26,TRUE)-_xlfn.NORM.DIST(AND(FR$6&gt;=$F26,FR$6&lt;=$H26)*(FQ$6-$F26+1),$J26/2,$M26,TRUE))/(1-2*_xlfn.NORM.DIST(0,$J26/2,$M26,TRUE))*$D26+($K26="Steady Growth")*(AND(FR$6&gt;=$F26,FR$6&lt;=$H26)*((FR$6-$F26+1)/($J26*($J26+1)/2)*$D26))+($K26="custom")*CustCF!FL26</f>
        <v>0</v>
      </c>
      <c r="FS26" s="95">
        <f>($K26="Bell Curve")*(_xlfn.NORM.DIST(AND(FS$6&gt;=$F26,FS$6&lt;=$H26)*(FS$6-$F26+1),$J26/2,$M26,TRUE)-_xlfn.NORM.DIST(AND(FS$6&gt;=$F26,FS$6&lt;=$H26)*(FR$6-$F26+1),$J26/2,$M26,TRUE))/(1-2*_xlfn.NORM.DIST(0,$J26/2,$M26,TRUE))*$D26+($K26="Steady Growth")*(AND(FS$6&gt;=$F26,FS$6&lt;=$H26)*((FS$6-$F26+1)/($J26*($J26+1)/2)*$D26))+($K26="custom")*CustCF!FM26</f>
        <v>0</v>
      </c>
      <c r="FT26" s="95">
        <f>($K26="Bell Curve")*(_xlfn.NORM.DIST(AND(FT$6&gt;=$F26,FT$6&lt;=$H26)*(FT$6-$F26+1),$J26/2,$M26,TRUE)-_xlfn.NORM.DIST(AND(FT$6&gt;=$F26,FT$6&lt;=$H26)*(FS$6-$F26+1),$J26/2,$M26,TRUE))/(1-2*_xlfn.NORM.DIST(0,$J26/2,$M26,TRUE))*$D26+($K26="Steady Growth")*(AND(FT$6&gt;=$F26,FT$6&lt;=$H26)*((FT$6-$F26+1)/($J26*($J26+1)/2)*$D26))+($K26="custom")*CustCF!FN26</f>
        <v>0</v>
      </c>
      <c r="FU26" s="95">
        <f>($K26="Bell Curve")*(_xlfn.NORM.DIST(AND(FU$6&gt;=$F26,FU$6&lt;=$H26)*(FU$6-$F26+1),$J26/2,$M26,TRUE)-_xlfn.NORM.DIST(AND(FU$6&gt;=$F26,FU$6&lt;=$H26)*(FT$6-$F26+1),$J26/2,$M26,TRUE))/(1-2*_xlfn.NORM.DIST(0,$J26/2,$M26,TRUE))*$D26+($K26="Steady Growth")*(AND(FU$6&gt;=$F26,FU$6&lt;=$H26)*((FU$6-$F26+1)/($J26*($J26+1)/2)*$D26))+($K26="custom")*CustCF!FO26</f>
        <v>0</v>
      </c>
      <c r="FV26" s="95">
        <f>($K26="Bell Curve")*(_xlfn.NORM.DIST(AND(FV$6&gt;=$F26,FV$6&lt;=$H26)*(FV$6-$F26+1),$J26/2,$M26,TRUE)-_xlfn.NORM.DIST(AND(FV$6&gt;=$F26,FV$6&lt;=$H26)*(FU$6-$F26+1),$J26/2,$M26,TRUE))/(1-2*_xlfn.NORM.DIST(0,$J26/2,$M26,TRUE))*$D26+($K26="Steady Growth")*(AND(FV$6&gt;=$F26,FV$6&lt;=$H26)*((FV$6-$F26+1)/($J26*($J26+1)/2)*$D26))+($K26="custom")*CustCF!FP26</f>
        <v>0</v>
      </c>
      <c r="FW26" s="95">
        <f>($K26="Bell Curve")*(_xlfn.NORM.DIST(AND(FW$6&gt;=$F26,FW$6&lt;=$H26)*(FW$6-$F26+1),$J26/2,$M26,TRUE)-_xlfn.NORM.DIST(AND(FW$6&gt;=$F26,FW$6&lt;=$H26)*(FV$6-$F26+1),$J26/2,$M26,TRUE))/(1-2*_xlfn.NORM.DIST(0,$J26/2,$M26,TRUE))*$D26+($K26="Steady Growth")*(AND(FW$6&gt;=$F26,FW$6&lt;=$H26)*((FW$6-$F26+1)/($J26*($J26+1)/2)*$D26))+($K26="custom")*CustCF!FQ26</f>
        <v>0</v>
      </c>
      <c r="FX26" s="95">
        <f>($K26="Bell Curve")*(_xlfn.NORM.DIST(AND(FX$6&gt;=$F26,FX$6&lt;=$H26)*(FX$6-$F26+1),$J26/2,$M26,TRUE)-_xlfn.NORM.DIST(AND(FX$6&gt;=$F26,FX$6&lt;=$H26)*(FW$6-$F26+1),$J26/2,$M26,TRUE))/(1-2*_xlfn.NORM.DIST(0,$J26/2,$M26,TRUE))*$D26+($K26="Steady Growth")*(AND(FX$6&gt;=$F26,FX$6&lt;=$H26)*((FX$6-$F26+1)/($J26*($J26+1)/2)*$D26))+($K26="custom")*CustCF!FR26</f>
        <v>0</v>
      </c>
      <c r="FY26" s="95">
        <f>($K26="Bell Curve")*(_xlfn.NORM.DIST(AND(FY$6&gt;=$F26,FY$6&lt;=$H26)*(FY$6-$F26+1),$J26/2,$M26,TRUE)-_xlfn.NORM.DIST(AND(FY$6&gt;=$F26,FY$6&lt;=$H26)*(FX$6-$F26+1),$J26/2,$M26,TRUE))/(1-2*_xlfn.NORM.DIST(0,$J26/2,$M26,TRUE))*$D26+($K26="Steady Growth")*(AND(FY$6&gt;=$F26,FY$6&lt;=$H26)*((FY$6-$F26+1)/($J26*($J26+1)/2)*$D26))+($K26="custom")*CustCF!FS26</f>
        <v>0</v>
      </c>
      <c r="FZ26" s="95">
        <f>($K26="Bell Curve")*(_xlfn.NORM.DIST(AND(FZ$6&gt;=$F26,FZ$6&lt;=$H26)*(FZ$6-$F26+1),$J26/2,$M26,TRUE)-_xlfn.NORM.DIST(AND(FZ$6&gt;=$F26,FZ$6&lt;=$H26)*(FY$6-$F26+1),$J26/2,$M26,TRUE))/(1-2*_xlfn.NORM.DIST(0,$J26/2,$M26,TRUE))*$D26+($K26="Steady Growth")*(AND(FZ$6&gt;=$F26,FZ$6&lt;=$H26)*((FZ$6-$F26+1)/($J26*($J26+1)/2)*$D26))+($K26="custom")*CustCF!FT26</f>
        <v>0</v>
      </c>
      <c r="GA26" s="95">
        <f>($K26="Bell Curve")*(_xlfn.NORM.DIST(AND(GA$6&gt;=$F26,GA$6&lt;=$H26)*(GA$6-$F26+1),$J26/2,$M26,TRUE)-_xlfn.NORM.DIST(AND(GA$6&gt;=$F26,GA$6&lt;=$H26)*(FZ$6-$F26+1),$J26/2,$M26,TRUE))/(1-2*_xlfn.NORM.DIST(0,$J26/2,$M26,TRUE))*$D26+($K26="Steady Growth")*(AND(GA$6&gt;=$F26,GA$6&lt;=$H26)*((GA$6-$F26+1)/($J26*($J26+1)/2)*$D26))+($K26="custom")*CustCF!FU26</f>
        <v>0</v>
      </c>
      <c r="GB26" s="95">
        <f>($K26="Bell Curve")*(_xlfn.NORM.DIST(AND(GB$6&gt;=$F26,GB$6&lt;=$H26)*(GB$6-$F26+1),$J26/2,$M26,TRUE)-_xlfn.NORM.DIST(AND(GB$6&gt;=$F26,GB$6&lt;=$H26)*(GA$6-$F26+1),$J26/2,$M26,TRUE))/(1-2*_xlfn.NORM.DIST(0,$J26/2,$M26,TRUE))*$D26+($K26="Steady Growth")*(AND(GB$6&gt;=$F26,GB$6&lt;=$H26)*((GB$6-$F26+1)/($J26*($J26+1)/2)*$D26))+($K26="custom")*CustCF!FV26</f>
        <v>0</v>
      </c>
      <c r="GC26" s="95">
        <f>($K26="Bell Curve")*(_xlfn.NORM.DIST(AND(GC$6&gt;=$F26,GC$6&lt;=$H26)*(GC$6-$F26+1),$J26/2,$M26,TRUE)-_xlfn.NORM.DIST(AND(GC$6&gt;=$F26,GC$6&lt;=$H26)*(GB$6-$F26+1),$J26/2,$M26,TRUE))/(1-2*_xlfn.NORM.DIST(0,$J26/2,$M26,TRUE))*$D26+($K26="Steady Growth")*(AND(GC$6&gt;=$F26,GC$6&lt;=$H26)*((GC$6-$F26+1)/($J26*($J26+1)/2)*$D26))+($K26="custom")*CustCF!FW26</f>
        <v>0</v>
      </c>
      <c r="GD26" s="95">
        <f>($K26="Bell Curve")*(_xlfn.NORM.DIST(AND(GD$6&gt;=$F26,GD$6&lt;=$H26)*(GD$6-$F26+1),$J26/2,$M26,TRUE)-_xlfn.NORM.DIST(AND(GD$6&gt;=$F26,GD$6&lt;=$H26)*(GC$6-$F26+1),$J26/2,$M26,TRUE))/(1-2*_xlfn.NORM.DIST(0,$J26/2,$M26,TRUE))*$D26+($K26="Steady Growth")*(AND(GD$6&gt;=$F26,GD$6&lt;=$H26)*((GD$6-$F26+1)/($J26*($J26+1)/2)*$D26))+($K26="custom")*CustCF!FX26</f>
        <v>0</v>
      </c>
      <c r="GE26" s="95">
        <f>($K26="Bell Curve")*(_xlfn.NORM.DIST(AND(GE$6&gt;=$F26,GE$6&lt;=$H26)*(GE$6-$F26+1),$J26/2,$M26,TRUE)-_xlfn.NORM.DIST(AND(GE$6&gt;=$F26,GE$6&lt;=$H26)*(GD$6-$F26+1),$J26/2,$M26,TRUE))/(1-2*_xlfn.NORM.DIST(0,$J26/2,$M26,TRUE))*$D26+($K26="Steady Growth")*(AND(GE$6&gt;=$F26,GE$6&lt;=$H26)*((GE$6-$F26+1)/($J26*($J26+1)/2)*$D26))+($K26="custom")*CustCF!FY26</f>
        <v>0</v>
      </c>
      <c r="GF26" s="95">
        <f>($K26="Bell Curve")*(_xlfn.NORM.DIST(AND(GF$6&gt;=$F26,GF$6&lt;=$H26)*(GF$6-$F26+1),$J26/2,$M26,TRUE)-_xlfn.NORM.DIST(AND(GF$6&gt;=$F26,GF$6&lt;=$H26)*(GE$6-$F26+1),$J26/2,$M26,TRUE))/(1-2*_xlfn.NORM.DIST(0,$J26/2,$M26,TRUE))*$D26+($K26="Steady Growth")*(AND(GF$6&gt;=$F26,GF$6&lt;=$H26)*((GF$6-$F26+1)/($J26*($J26+1)/2)*$D26))+($K26="custom")*CustCF!FZ26</f>
        <v>0</v>
      </c>
      <c r="GG26" s="95">
        <f>($K26="Bell Curve")*(_xlfn.NORM.DIST(AND(GG$6&gt;=$F26,GG$6&lt;=$H26)*(GG$6-$F26+1),$J26/2,$M26,TRUE)-_xlfn.NORM.DIST(AND(GG$6&gt;=$F26,GG$6&lt;=$H26)*(GF$6-$F26+1),$J26/2,$M26,TRUE))/(1-2*_xlfn.NORM.DIST(0,$J26/2,$M26,TRUE))*$D26+($K26="Steady Growth")*(AND(GG$6&gt;=$F26,GG$6&lt;=$H26)*((GG$6-$F26+1)/($J26*($J26+1)/2)*$D26))+($K26="custom")*CustCF!GA26</f>
        <v>0</v>
      </c>
      <c r="GH26" s="95">
        <f>($K26="Bell Curve")*(_xlfn.NORM.DIST(AND(GH$6&gt;=$F26,GH$6&lt;=$H26)*(GH$6-$F26+1),$J26/2,$M26,TRUE)-_xlfn.NORM.DIST(AND(GH$6&gt;=$F26,GH$6&lt;=$H26)*(GG$6-$F26+1),$J26/2,$M26,TRUE))/(1-2*_xlfn.NORM.DIST(0,$J26/2,$M26,TRUE))*$D26+($K26="Steady Growth")*(AND(GH$6&gt;=$F26,GH$6&lt;=$H26)*((GH$6-$F26+1)/($J26*($J26+1)/2)*$D26))+($K26="custom")*CustCF!GB26</f>
        <v>0</v>
      </c>
      <c r="GI26" s="95">
        <f>($K26="Bell Curve")*(_xlfn.NORM.DIST(AND(GI$6&gt;=$F26,GI$6&lt;=$H26)*(GI$6-$F26+1),$J26/2,$M26,TRUE)-_xlfn.NORM.DIST(AND(GI$6&gt;=$F26,GI$6&lt;=$H26)*(GH$6-$F26+1),$J26/2,$M26,TRUE))/(1-2*_xlfn.NORM.DIST(0,$J26/2,$M26,TRUE))*$D26+($K26="Steady Growth")*(AND(GI$6&gt;=$F26,GI$6&lt;=$H26)*((GI$6-$F26+1)/($J26*($J26+1)/2)*$D26))+($K26="custom")*CustCF!GC26</f>
        <v>0</v>
      </c>
      <c r="GJ26" s="95">
        <f>($K26="Bell Curve")*(_xlfn.NORM.DIST(AND(GJ$6&gt;=$F26,GJ$6&lt;=$H26)*(GJ$6-$F26+1),$J26/2,$M26,TRUE)-_xlfn.NORM.DIST(AND(GJ$6&gt;=$F26,GJ$6&lt;=$H26)*(GI$6-$F26+1),$J26/2,$M26,TRUE))/(1-2*_xlfn.NORM.DIST(0,$J26/2,$M26,TRUE))*$D26+($K26="Steady Growth")*(AND(GJ$6&gt;=$F26,GJ$6&lt;=$H26)*((GJ$6-$F26+1)/($J26*($J26+1)/2)*$D26))+($K26="custom")*CustCF!GD26</f>
        <v>0</v>
      </c>
      <c r="GK26" s="95">
        <f>($K26="Bell Curve")*(_xlfn.NORM.DIST(AND(GK$6&gt;=$F26,GK$6&lt;=$H26)*(GK$6-$F26+1),$J26/2,$M26,TRUE)-_xlfn.NORM.DIST(AND(GK$6&gt;=$F26,GK$6&lt;=$H26)*(GJ$6-$F26+1),$J26/2,$M26,TRUE))/(1-2*_xlfn.NORM.DIST(0,$J26/2,$M26,TRUE))*$D26+($K26="Steady Growth")*(AND(GK$6&gt;=$F26,GK$6&lt;=$H26)*((GK$6-$F26+1)/($J26*($J26+1)/2)*$D26))+($K26="custom")*CustCF!GE26</f>
        <v>0</v>
      </c>
      <c r="GL26" s="95">
        <f>($K26="Bell Curve")*(_xlfn.NORM.DIST(AND(GL$6&gt;=$F26,GL$6&lt;=$H26)*(GL$6-$F26+1),$J26/2,$M26,TRUE)-_xlfn.NORM.DIST(AND(GL$6&gt;=$F26,GL$6&lt;=$H26)*(GK$6-$F26+1),$J26/2,$M26,TRUE))/(1-2*_xlfn.NORM.DIST(0,$J26/2,$M26,TRUE))*$D26+($K26="Steady Growth")*(AND(GL$6&gt;=$F26,GL$6&lt;=$H26)*((GL$6-$F26+1)/($J26*($J26+1)/2)*$D26))+($K26="custom")*CustCF!GF26</f>
        <v>0</v>
      </c>
      <c r="GM26" s="95">
        <f>($K26="Bell Curve")*(_xlfn.NORM.DIST(AND(GM$6&gt;=$F26,GM$6&lt;=$H26)*(GM$6-$F26+1),$J26/2,$M26,TRUE)-_xlfn.NORM.DIST(AND(GM$6&gt;=$F26,GM$6&lt;=$H26)*(GL$6-$F26+1),$J26/2,$M26,TRUE))/(1-2*_xlfn.NORM.DIST(0,$J26/2,$M26,TRUE))*$D26+($K26="Steady Growth")*(AND(GM$6&gt;=$F26,GM$6&lt;=$H26)*((GM$6-$F26+1)/($J26*($J26+1)/2)*$D26))+($K26="custom")*CustCF!GG26</f>
        <v>0</v>
      </c>
      <c r="GN26" s="268">
        <f>($K26="Bell Curve")*(_xlfn.NORM.DIST(AND(GN$6&gt;=$F26,GN$6&lt;=$H26)*(GN$6-$F26+1),$J26/2,$M26,TRUE)-_xlfn.NORM.DIST(AND(GN$6&gt;=$F26,GN$6&lt;=$H26)*(GM$6-$F26+1),$J26/2,$M26,TRUE))/(1-2*_xlfn.NORM.DIST(0,$J26/2,$M26,TRUE))*$D26+($K26="Steady Growth")*(AND(GN$6&gt;=$F26,GN$6&lt;=$H26)*((GN$6-$F26+1)/($J26*($J26+1)/2)*$D26))+($K26="custom")*CustCF!GH26</f>
        <v>0</v>
      </c>
      <c r="GO26" s="1"/>
      <c r="GP26" s="67"/>
    </row>
    <row r="27" spans="1:198" customFormat="1" hidden="1" outlineLevel="1" x14ac:dyDescent="0.75">
      <c r="A27" s="1"/>
      <c r="B27" s="1"/>
      <c r="C27" s="262">
        <f>Budget!P32</f>
        <v>0</v>
      </c>
      <c r="D27" s="19">
        <f>Budget!Q32</f>
        <v>0</v>
      </c>
      <c r="E27" s="19" t="str">
        <f t="shared" si="23"/>
        <v/>
      </c>
      <c r="F27" s="263">
        <v>0</v>
      </c>
      <c r="G27" s="257">
        <f>IF(L27="custom",CustCF!F27,INDEX($P$8:$GN$8,MATCH(F27,$P$6:$GN$6,0)))</f>
        <v>46053</v>
      </c>
      <c r="H27" s="263">
        <v>0</v>
      </c>
      <c r="I27" s="257">
        <f>IF(L27="custom",CustCF!G27,INDEX($P$8:$GN$8,MATCH(H27,$P$6:$GN$6,0)))</f>
        <v>46053</v>
      </c>
      <c r="J27" s="260">
        <f t="shared" si="24"/>
        <v>1</v>
      </c>
      <c r="K27" s="265" t="s">
        <v>116</v>
      </c>
      <c r="L27" s="266" t="s">
        <v>141</v>
      </c>
      <c r="M27" s="267">
        <f t="shared" si="25"/>
        <v>9</v>
      </c>
      <c r="N27" s="18">
        <f t="shared" si="15"/>
        <v>0</v>
      </c>
      <c r="O27" s="1372">
        <f t="shared" si="16"/>
        <v>0</v>
      </c>
      <c r="P27" s="95">
        <f>($K27="Bell Curve")*(_xlfn.NORM.DIST(AND(P$6&gt;=$F27,P$6&lt;=$H27)*(P$6-$F27+1),$J27/2,$M27,TRUE)-_xlfn.NORM.DIST(AND(P$6&gt;=$F27,P$6&lt;=$H27)*(O$6-$F27+1),$J27/2,$M27,TRUE))/(1-2*_xlfn.NORM.DIST(0,$J27/2,$M27,TRUE))*$D27+($K27="Steady Growth")*(AND(P$6&gt;=$F27,P$6&lt;=$H27)*((P$6-$F27+1)/($J27*($J27+1)/2)*$D27))+($K27="custom")*CustCF!J27</f>
        <v>0</v>
      </c>
      <c r="Q27" s="95">
        <f>($K27="Bell Curve")*(_xlfn.NORM.DIST(AND(Q$6&gt;=$F27,Q$6&lt;=$H27)*(Q$6-$F27+1),$J27/2,$M27,TRUE)-_xlfn.NORM.DIST(AND(Q$6&gt;=$F27,Q$6&lt;=$H27)*(P$6-$F27+1),$J27/2,$M27,TRUE))/(1-2*_xlfn.NORM.DIST(0,$J27/2,$M27,TRUE))*$D27+($K27="Steady Growth")*(AND(Q$6&gt;=$F27,Q$6&lt;=$H27)*((Q$6-$F27+1)/($J27*($J27+1)/2)*$D27))+($K27="custom")*CustCF!K27</f>
        <v>0</v>
      </c>
      <c r="R27" s="95">
        <f>($K27="Bell Curve")*(_xlfn.NORM.DIST(AND(R$6&gt;=$F27,R$6&lt;=$H27)*(R$6-$F27+1),$J27/2,$M27,TRUE)-_xlfn.NORM.DIST(AND(R$6&gt;=$F27,R$6&lt;=$H27)*(Q$6-$F27+1),$J27/2,$M27,TRUE))/(1-2*_xlfn.NORM.DIST(0,$J27/2,$M27,TRUE))*$D27+($K27="Steady Growth")*(AND(R$6&gt;=$F27,R$6&lt;=$H27)*((R$6-$F27+1)/($J27*($J27+1)/2)*$D27))+($K27="custom")*CustCF!L27</f>
        <v>0</v>
      </c>
      <c r="S27" s="95">
        <f>($K27="Bell Curve")*(_xlfn.NORM.DIST(AND(S$6&gt;=$F27,S$6&lt;=$H27)*(S$6-$F27+1),$J27/2,$M27,TRUE)-_xlfn.NORM.DIST(AND(S$6&gt;=$F27,S$6&lt;=$H27)*(R$6-$F27+1),$J27/2,$M27,TRUE))/(1-2*_xlfn.NORM.DIST(0,$J27/2,$M27,TRUE))*$D27+($K27="Steady Growth")*(AND(S$6&gt;=$F27,S$6&lt;=$H27)*((S$6-$F27+1)/($J27*($J27+1)/2)*$D27))+($K27="custom")*CustCF!M27</f>
        <v>0</v>
      </c>
      <c r="T27" s="95">
        <f>($K27="Bell Curve")*(_xlfn.NORM.DIST(AND(T$6&gt;=$F27,T$6&lt;=$H27)*(T$6-$F27+1),$J27/2,$M27,TRUE)-_xlfn.NORM.DIST(AND(T$6&gt;=$F27,T$6&lt;=$H27)*(S$6-$F27+1),$J27/2,$M27,TRUE))/(1-2*_xlfn.NORM.DIST(0,$J27/2,$M27,TRUE))*$D27+($K27="Steady Growth")*(AND(T$6&gt;=$F27,T$6&lt;=$H27)*((T$6-$F27+1)/($J27*($J27+1)/2)*$D27))+($K27="custom")*CustCF!N27</f>
        <v>0</v>
      </c>
      <c r="U27" s="95">
        <f>($K27="Bell Curve")*(_xlfn.NORM.DIST(AND(U$6&gt;=$F27,U$6&lt;=$H27)*(U$6-$F27+1),$J27/2,$M27,TRUE)-_xlfn.NORM.DIST(AND(U$6&gt;=$F27,U$6&lt;=$H27)*(T$6-$F27+1),$J27/2,$M27,TRUE))/(1-2*_xlfn.NORM.DIST(0,$J27/2,$M27,TRUE))*$D27+($K27="Steady Growth")*(AND(U$6&gt;=$F27,U$6&lt;=$H27)*((U$6-$F27+1)/($J27*($J27+1)/2)*$D27))+($K27="custom")*CustCF!O27</f>
        <v>0</v>
      </c>
      <c r="V27" s="95">
        <f>($K27="Bell Curve")*(_xlfn.NORM.DIST(AND(V$6&gt;=$F27,V$6&lt;=$H27)*(V$6-$F27+1),$J27/2,$M27,TRUE)-_xlfn.NORM.DIST(AND(V$6&gt;=$F27,V$6&lt;=$H27)*(U$6-$F27+1),$J27/2,$M27,TRUE))/(1-2*_xlfn.NORM.DIST(0,$J27/2,$M27,TRUE))*$D27+($K27="Steady Growth")*(AND(V$6&gt;=$F27,V$6&lt;=$H27)*((V$6-$F27+1)/($J27*($J27+1)/2)*$D27))+($K27="custom")*CustCF!P27</f>
        <v>0</v>
      </c>
      <c r="W27" s="95">
        <f>($K27="Bell Curve")*(_xlfn.NORM.DIST(AND(W$6&gt;=$F27,W$6&lt;=$H27)*(W$6-$F27+1),$J27/2,$M27,TRUE)-_xlfn.NORM.DIST(AND(W$6&gt;=$F27,W$6&lt;=$H27)*(V$6-$F27+1),$J27/2,$M27,TRUE))/(1-2*_xlfn.NORM.DIST(0,$J27/2,$M27,TRUE))*$D27+($K27="Steady Growth")*(AND(W$6&gt;=$F27,W$6&lt;=$H27)*((W$6-$F27+1)/($J27*($J27+1)/2)*$D27))+($K27="custom")*CustCF!Q27</f>
        <v>0</v>
      </c>
      <c r="X27" s="95">
        <f>($K27="Bell Curve")*(_xlfn.NORM.DIST(AND(X$6&gt;=$F27,X$6&lt;=$H27)*(X$6-$F27+1),$J27/2,$M27,TRUE)-_xlfn.NORM.DIST(AND(X$6&gt;=$F27,X$6&lt;=$H27)*(W$6-$F27+1),$J27/2,$M27,TRUE))/(1-2*_xlfn.NORM.DIST(0,$J27/2,$M27,TRUE))*$D27+($K27="Steady Growth")*(AND(X$6&gt;=$F27,X$6&lt;=$H27)*((X$6-$F27+1)/($J27*($J27+1)/2)*$D27))+($K27="custom")*CustCF!R27</f>
        <v>0</v>
      </c>
      <c r="Y27" s="95">
        <f>($K27="Bell Curve")*(_xlfn.NORM.DIST(AND(Y$6&gt;=$F27,Y$6&lt;=$H27)*(Y$6-$F27+1),$J27/2,$M27,TRUE)-_xlfn.NORM.DIST(AND(Y$6&gt;=$F27,Y$6&lt;=$H27)*(X$6-$F27+1),$J27/2,$M27,TRUE))/(1-2*_xlfn.NORM.DIST(0,$J27/2,$M27,TRUE))*$D27+($K27="Steady Growth")*(AND(Y$6&gt;=$F27,Y$6&lt;=$H27)*((Y$6-$F27+1)/($J27*($J27+1)/2)*$D27))+($K27="custom")*CustCF!S27</f>
        <v>0</v>
      </c>
      <c r="Z27" s="95">
        <f>($K27="Bell Curve")*(_xlfn.NORM.DIST(AND(Z$6&gt;=$F27,Z$6&lt;=$H27)*(Z$6-$F27+1),$J27/2,$M27,TRUE)-_xlfn.NORM.DIST(AND(Z$6&gt;=$F27,Z$6&lt;=$H27)*(Y$6-$F27+1),$J27/2,$M27,TRUE))/(1-2*_xlfn.NORM.DIST(0,$J27/2,$M27,TRUE))*$D27+($K27="Steady Growth")*(AND(Z$6&gt;=$F27,Z$6&lt;=$H27)*((Z$6-$F27+1)/($J27*($J27+1)/2)*$D27))+($K27="custom")*CustCF!T27</f>
        <v>0</v>
      </c>
      <c r="AA27" s="95">
        <f>($K27="Bell Curve")*(_xlfn.NORM.DIST(AND(AA$6&gt;=$F27,AA$6&lt;=$H27)*(AA$6-$F27+1),$J27/2,$M27,TRUE)-_xlfn.NORM.DIST(AND(AA$6&gt;=$F27,AA$6&lt;=$H27)*(Z$6-$F27+1),$J27/2,$M27,TRUE))/(1-2*_xlfn.NORM.DIST(0,$J27/2,$M27,TRUE))*$D27+($K27="Steady Growth")*(AND(AA$6&gt;=$F27,AA$6&lt;=$H27)*((AA$6-$F27+1)/($J27*($J27+1)/2)*$D27))+($K27="custom")*CustCF!U27</f>
        <v>0</v>
      </c>
      <c r="AB27" s="95">
        <f>($K27="Bell Curve")*(_xlfn.NORM.DIST(AND(AB$6&gt;=$F27,AB$6&lt;=$H27)*(AB$6-$F27+1),$J27/2,$M27,TRUE)-_xlfn.NORM.DIST(AND(AB$6&gt;=$F27,AB$6&lt;=$H27)*(AA$6-$F27+1),$J27/2,$M27,TRUE))/(1-2*_xlfn.NORM.DIST(0,$J27/2,$M27,TRUE))*$D27+($K27="Steady Growth")*(AND(AB$6&gt;=$F27,AB$6&lt;=$H27)*((AB$6-$F27+1)/($J27*($J27+1)/2)*$D27))+($K27="custom")*CustCF!V27</f>
        <v>0</v>
      </c>
      <c r="AC27" s="95">
        <f>($K27="Bell Curve")*(_xlfn.NORM.DIST(AND(AC$6&gt;=$F27,AC$6&lt;=$H27)*(AC$6-$F27+1),$J27/2,$M27,TRUE)-_xlfn.NORM.DIST(AND(AC$6&gt;=$F27,AC$6&lt;=$H27)*(AB$6-$F27+1),$J27/2,$M27,TRUE))/(1-2*_xlfn.NORM.DIST(0,$J27/2,$M27,TRUE))*$D27+($K27="Steady Growth")*(AND(AC$6&gt;=$F27,AC$6&lt;=$H27)*((AC$6-$F27+1)/($J27*($J27+1)/2)*$D27))+($K27="custom")*CustCF!W27</f>
        <v>0</v>
      </c>
      <c r="AD27" s="95">
        <f>($K27="Bell Curve")*(_xlfn.NORM.DIST(AND(AD$6&gt;=$F27,AD$6&lt;=$H27)*(AD$6-$F27+1),$J27/2,$M27,TRUE)-_xlfn.NORM.DIST(AND(AD$6&gt;=$F27,AD$6&lt;=$H27)*(AC$6-$F27+1),$J27/2,$M27,TRUE))/(1-2*_xlfn.NORM.DIST(0,$J27/2,$M27,TRUE))*$D27+($K27="Steady Growth")*(AND(AD$6&gt;=$F27,AD$6&lt;=$H27)*((AD$6-$F27+1)/($J27*($J27+1)/2)*$D27))+($K27="custom")*CustCF!X27</f>
        <v>0</v>
      </c>
      <c r="AE27" s="95">
        <f>($K27="Bell Curve")*(_xlfn.NORM.DIST(AND(AE$6&gt;=$F27,AE$6&lt;=$H27)*(AE$6-$F27+1),$J27/2,$M27,TRUE)-_xlfn.NORM.DIST(AND(AE$6&gt;=$F27,AE$6&lt;=$H27)*(AD$6-$F27+1),$J27/2,$M27,TRUE))/(1-2*_xlfn.NORM.DIST(0,$J27/2,$M27,TRUE))*$D27+($K27="Steady Growth")*(AND(AE$6&gt;=$F27,AE$6&lt;=$H27)*((AE$6-$F27+1)/($J27*($J27+1)/2)*$D27))+($K27="custom")*CustCF!Y27</f>
        <v>0</v>
      </c>
      <c r="AF27" s="95">
        <f>($K27="Bell Curve")*(_xlfn.NORM.DIST(AND(AF$6&gt;=$F27,AF$6&lt;=$H27)*(AF$6-$F27+1),$J27/2,$M27,TRUE)-_xlfn.NORM.DIST(AND(AF$6&gt;=$F27,AF$6&lt;=$H27)*(AE$6-$F27+1),$J27/2,$M27,TRUE))/(1-2*_xlfn.NORM.DIST(0,$J27/2,$M27,TRUE))*$D27+($K27="Steady Growth")*(AND(AF$6&gt;=$F27,AF$6&lt;=$H27)*((AF$6-$F27+1)/($J27*($J27+1)/2)*$D27))+($K27="custom")*CustCF!Z27</f>
        <v>0</v>
      </c>
      <c r="AG27" s="95">
        <f>($K27="Bell Curve")*(_xlfn.NORM.DIST(AND(AG$6&gt;=$F27,AG$6&lt;=$H27)*(AG$6-$F27+1),$J27/2,$M27,TRUE)-_xlfn.NORM.DIST(AND(AG$6&gt;=$F27,AG$6&lt;=$H27)*(AF$6-$F27+1),$J27/2,$M27,TRUE))/(1-2*_xlfn.NORM.DIST(0,$J27/2,$M27,TRUE))*$D27+($K27="Steady Growth")*(AND(AG$6&gt;=$F27,AG$6&lt;=$H27)*((AG$6-$F27+1)/($J27*($J27+1)/2)*$D27))+($K27="custom")*CustCF!AA27</f>
        <v>0</v>
      </c>
      <c r="AH27" s="95">
        <f>($K27="Bell Curve")*(_xlfn.NORM.DIST(AND(AH$6&gt;=$F27,AH$6&lt;=$H27)*(AH$6-$F27+1),$J27/2,$M27,TRUE)-_xlfn.NORM.DIST(AND(AH$6&gt;=$F27,AH$6&lt;=$H27)*(AG$6-$F27+1),$J27/2,$M27,TRUE))/(1-2*_xlfn.NORM.DIST(0,$J27/2,$M27,TRUE))*$D27+($K27="Steady Growth")*(AND(AH$6&gt;=$F27,AH$6&lt;=$H27)*((AH$6-$F27+1)/($J27*($J27+1)/2)*$D27))+($K27="custom")*CustCF!AB27</f>
        <v>0</v>
      </c>
      <c r="AI27" s="95">
        <f>($K27="Bell Curve")*(_xlfn.NORM.DIST(AND(AI$6&gt;=$F27,AI$6&lt;=$H27)*(AI$6-$F27+1),$J27/2,$M27,TRUE)-_xlfn.NORM.DIST(AND(AI$6&gt;=$F27,AI$6&lt;=$H27)*(AH$6-$F27+1),$J27/2,$M27,TRUE))/(1-2*_xlfn.NORM.DIST(0,$J27/2,$M27,TRUE))*$D27+($K27="Steady Growth")*(AND(AI$6&gt;=$F27,AI$6&lt;=$H27)*((AI$6-$F27+1)/($J27*($J27+1)/2)*$D27))+($K27="custom")*CustCF!AC27</f>
        <v>0</v>
      </c>
      <c r="AJ27" s="95">
        <f>($K27="Bell Curve")*(_xlfn.NORM.DIST(AND(AJ$6&gt;=$F27,AJ$6&lt;=$H27)*(AJ$6-$F27+1),$J27/2,$M27,TRUE)-_xlfn.NORM.DIST(AND(AJ$6&gt;=$F27,AJ$6&lt;=$H27)*(AI$6-$F27+1),$J27/2,$M27,TRUE))/(1-2*_xlfn.NORM.DIST(0,$J27/2,$M27,TRUE))*$D27+($K27="Steady Growth")*(AND(AJ$6&gt;=$F27,AJ$6&lt;=$H27)*((AJ$6-$F27+1)/($J27*($J27+1)/2)*$D27))+($K27="custom")*CustCF!AD27</f>
        <v>0</v>
      </c>
      <c r="AK27" s="95">
        <f>($K27="Bell Curve")*(_xlfn.NORM.DIST(AND(AK$6&gt;=$F27,AK$6&lt;=$H27)*(AK$6-$F27+1),$J27/2,$M27,TRUE)-_xlfn.NORM.DIST(AND(AK$6&gt;=$F27,AK$6&lt;=$H27)*(AJ$6-$F27+1),$J27/2,$M27,TRUE))/(1-2*_xlfn.NORM.DIST(0,$J27/2,$M27,TRUE))*$D27+($K27="Steady Growth")*(AND(AK$6&gt;=$F27,AK$6&lt;=$H27)*((AK$6-$F27+1)/($J27*($J27+1)/2)*$D27))+($K27="custom")*CustCF!AE27</f>
        <v>0</v>
      </c>
      <c r="AL27" s="95">
        <f>($K27="Bell Curve")*(_xlfn.NORM.DIST(AND(AL$6&gt;=$F27,AL$6&lt;=$H27)*(AL$6-$F27+1),$J27/2,$M27,TRUE)-_xlfn.NORM.DIST(AND(AL$6&gt;=$F27,AL$6&lt;=$H27)*(AK$6-$F27+1),$J27/2,$M27,TRUE))/(1-2*_xlfn.NORM.DIST(0,$J27/2,$M27,TRUE))*$D27+($K27="Steady Growth")*(AND(AL$6&gt;=$F27,AL$6&lt;=$H27)*((AL$6-$F27+1)/($J27*($J27+1)/2)*$D27))+($K27="custom")*CustCF!AF27</f>
        <v>0</v>
      </c>
      <c r="AM27" s="95">
        <f>($K27="Bell Curve")*(_xlfn.NORM.DIST(AND(AM$6&gt;=$F27,AM$6&lt;=$H27)*(AM$6-$F27+1),$J27/2,$M27,TRUE)-_xlfn.NORM.DIST(AND(AM$6&gt;=$F27,AM$6&lt;=$H27)*(AL$6-$F27+1),$J27/2,$M27,TRUE))/(1-2*_xlfn.NORM.DIST(0,$J27/2,$M27,TRUE))*$D27+($K27="Steady Growth")*(AND(AM$6&gt;=$F27,AM$6&lt;=$H27)*((AM$6-$F27+1)/($J27*($J27+1)/2)*$D27))+($K27="custom")*CustCF!AG27</f>
        <v>0</v>
      </c>
      <c r="AN27" s="95">
        <f>($K27="Bell Curve")*(_xlfn.NORM.DIST(AND(AN$6&gt;=$F27,AN$6&lt;=$H27)*(AN$6-$F27+1),$J27/2,$M27,TRUE)-_xlfn.NORM.DIST(AND(AN$6&gt;=$F27,AN$6&lt;=$H27)*(AM$6-$F27+1),$J27/2,$M27,TRUE))/(1-2*_xlfn.NORM.DIST(0,$J27/2,$M27,TRUE))*$D27+($K27="Steady Growth")*(AND(AN$6&gt;=$F27,AN$6&lt;=$H27)*((AN$6-$F27+1)/($J27*($J27+1)/2)*$D27))+($K27="custom")*CustCF!AH27</f>
        <v>0</v>
      </c>
      <c r="AO27" s="95">
        <f>($K27="Bell Curve")*(_xlfn.NORM.DIST(AND(AO$6&gt;=$F27,AO$6&lt;=$H27)*(AO$6-$F27+1),$J27/2,$M27,TRUE)-_xlfn.NORM.DIST(AND(AO$6&gt;=$F27,AO$6&lt;=$H27)*(AN$6-$F27+1),$J27/2,$M27,TRUE))/(1-2*_xlfn.NORM.DIST(0,$J27/2,$M27,TRUE))*$D27+($K27="Steady Growth")*(AND(AO$6&gt;=$F27,AO$6&lt;=$H27)*((AO$6-$F27+1)/($J27*($J27+1)/2)*$D27))+($K27="custom")*CustCF!AI27</f>
        <v>0</v>
      </c>
      <c r="AP27" s="95">
        <f>($K27="Bell Curve")*(_xlfn.NORM.DIST(AND(AP$6&gt;=$F27,AP$6&lt;=$H27)*(AP$6-$F27+1),$J27/2,$M27,TRUE)-_xlfn.NORM.DIST(AND(AP$6&gt;=$F27,AP$6&lt;=$H27)*(AO$6-$F27+1),$J27/2,$M27,TRUE))/(1-2*_xlfn.NORM.DIST(0,$J27/2,$M27,TRUE))*$D27+($K27="Steady Growth")*(AND(AP$6&gt;=$F27,AP$6&lt;=$H27)*((AP$6-$F27+1)/($J27*($J27+1)/2)*$D27))+($K27="custom")*CustCF!AJ27</f>
        <v>0</v>
      </c>
      <c r="AQ27" s="95">
        <f>($K27="Bell Curve")*(_xlfn.NORM.DIST(AND(AQ$6&gt;=$F27,AQ$6&lt;=$H27)*(AQ$6-$F27+1),$J27/2,$M27,TRUE)-_xlfn.NORM.DIST(AND(AQ$6&gt;=$F27,AQ$6&lt;=$H27)*(AP$6-$F27+1),$J27/2,$M27,TRUE))/(1-2*_xlfn.NORM.DIST(0,$J27/2,$M27,TRUE))*$D27+($K27="Steady Growth")*(AND(AQ$6&gt;=$F27,AQ$6&lt;=$H27)*((AQ$6-$F27+1)/($J27*($J27+1)/2)*$D27))+($K27="custom")*CustCF!AK27</f>
        <v>0</v>
      </c>
      <c r="AR27" s="95">
        <f>($K27="Bell Curve")*(_xlfn.NORM.DIST(AND(AR$6&gt;=$F27,AR$6&lt;=$H27)*(AR$6-$F27+1),$J27/2,$M27,TRUE)-_xlfn.NORM.DIST(AND(AR$6&gt;=$F27,AR$6&lt;=$H27)*(AQ$6-$F27+1),$J27/2,$M27,TRUE))/(1-2*_xlfn.NORM.DIST(0,$J27/2,$M27,TRUE))*$D27+($K27="Steady Growth")*(AND(AR$6&gt;=$F27,AR$6&lt;=$H27)*((AR$6-$F27+1)/($J27*($J27+1)/2)*$D27))+($K27="custom")*CustCF!AL27</f>
        <v>0</v>
      </c>
      <c r="AS27" s="95">
        <f>($K27="Bell Curve")*(_xlfn.NORM.DIST(AND(AS$6&gt;=$F27,AS$6&lt;=$H27)*(AS$6-$F27+1),$J27/2,$M27,TRUE)-_xlfn.NORM.DIST(AND(AS$6&gt;=$F27,AS$6&lt;=$H27)*(AR$6-$F27+1),$J27/2,$M27,TRUE))/(1-2*_xlfn.NORM.DIST(0,$J27/2,$M27,TRUE))*$D27+($K27="Steady Growth")*(AND(AS$6&gt;=$F27,AS$6&lt;=$H27)*((AS$6-$F27+1)/($J27*($J27+1)/2)*$D27))+($K27="custom")*CustCF!AM27</f>
        <v>0</v>
      </c>
      <c r="AT27" s="95">
        <f>($K27="Bell Curve")*(_xlfn.NORM.DIST(AND(AT$6&gt;=$F27,AT$6&lt;=$H27)*(AT$6-$F27+1),$J27/2,$M27,TRUE)-_xlfn.NORM.DIST(AND(AT$6&gt;=$F27,AT$6&lt;=$H27)*(AS$6-$F27+1),$J27/2,$M27,TRUE))/(1-2*_xlfn.NORM.DIST(0,$J27/2,$M27,TRUE))*$D27+($K27="Steady Growth")*(AND(AT$6&gt;=$F27,AT$6&lt;=$H27)*((AT$6-$F27+1)/($J27*($J27+1)/2)*$D27))+($K27="custom")*CustCF!AN27</f>
        <v>0</v>
      </c>
      <c r="AU27" s="95">
        <f>($K27="Bell Curve")*(_xlfn.NORM.DIST(AND(AU$6&gt;=$F27,AU$6&lt;=$H27)*(AU$6-$F27+1),$J27/2,$M27,TRUE)-_xlfn.NORM.DIST(AND(AU$6&gt;=$F27,AU$6&lt;=$H27)*(AT$6-$F27+1),$J27/2,$M27,TRUE))/(1-2*_xlfn.NORM.DIST(0,$J27/2,$M27,TRUE))*$D27+($K27="Steady Growth")*(AND(AU$6&gt;=$F27,AU$6&lt;=$H27)*((AU$6-$F27+1)/($J27*($J27+1)/2)*$D27))+($K27="custom")*CustCF!AO27</f>
        <v>0</v>
      </c>
      <c r="AV27" s="95">
        <f>($K27="Bell Curve")*(_xlfn.NORM.DIST(AND(AV$6&gt;=$F27,AV$6&lt;=$H27)*(AV$6-$F27+1),$J27/2,$M27,TRUE)-_xlfn.NORM.DIST(AND(AV$6&gt;=$F27,AV$6&lt;=$H27)*(AU$6-$F27+1),$J27/2,$M27,TRUE))/(1-2*_xlfn.NORM.DIST(0,$J27/2,$M27,TRUE))*$D27+($K27="Steady Growth")*(AND(AV$6&gt;=$F27,AV$6&lt;=$H27)*((AV$6-$F27+1)/($J27*($J27+1)/2)*$D27))+($K27="custom")*CustCF!AP27</f>
        <v>0</v>
      </c>
      <c r="AW27" s="95">
        <f>($K27="Bell Curve")*(_xlfn.NORM.DIST(AND(AW$6&gt;=$F27,AW$6&lt;=$H27)*(AW$6-$F27+1),$J27/2,$M27,TRUE)-_xlfn.NORM.DIST(AND(AW$6&gt;=$F27,AW$6&lt;=$H27)*(AV$6-$F27+1),$J27/2,$M27,TRUE))/(1-2*_xlfn.NORM.DIST(0,$J27/2,$M27,TRUE))*$D27+($K27="Steady Growth")*(AND(AW$6&gt;=$F27,AW$6&lt;=$H27)*((AW$6-$F27+1)/($J27*($J27+1)/2)*$D27))+($K27="custom")*CustCF!AQ27</f>
        <v>0</v>
      </c>
      <c r="AX27" s="95">
        <f>($K27="Bell Curve")*(_xlfn.NORM.DIST(AND(AX$6&gt;=$F27,AX$6&lt;=$H27)*(AX$6-$F27+1),$J27/2,$M27,TRUE)-_xlfn.NORM.DIST(AND(AX$6&gt;=$F27,AX$6&lt;=$H27)*(AW$6-$F27+1),$J27/2,$M27,TRUE))/(1-2*_xlfn.NORM.DIST(0,$J27/2,$M27,TRUE))*$D27+($K27="Steady Growth")*(AND(AX$6&gt;=$F27,AX$6&lt;=$H27)*((AX$6-$F27+1)/($J27*($J27+1)/2)*$D27))+($K27="custom")*CustCF!AR27</f>
        <v>0</v>
      </c>
      <c r="AY27" s="95">
        <f>($K27="Bell Curve")*(_xlfn.NORM.DIST(AND(AY$6&gt;=$F27,AY$6&lt;=$H27)*(AY$6-$F27+1),$J27/2,$M27,TRUE)-_xlfn.NORM.DIST(AND(AY$6&gt;=$F27,AY$6&lt;=$H27)*(AX$6-$F27+1),$J27/2,$M27,TRUE))/(1-2*_xlfn.NORM.DIST(0,$J27/2,$M27,TRUE))*$D27+($K27="Steady Growth")*(AND(AY$6&gt;=$F27,AY$6&lt;=$H27)*((AY$6-$F27+1)/($J27*($J27+1)/2)*$D27))+($K27="custom")*CustCF!AS27</f>
        <v>0</v>
      </c>
      <c r="AZ27" s="95">
        <f>($K27="Bell Curve")*(_xlfn.NORM.DIST(AND(AZ$6&gt;=$F27,AZ$6&lt;=$H27)*(AZ$6-$F27+1),$J27/2,$M27,TRUE)-_xlfn.NORM.DIST(AND(AZ$6&gt;=$F27,AZ$6&lt;=$H27)*(AY$6-$F27+1),$J27/2,$M27,TRUE))/(1-2*_xlfn.NORM.DIST(0,$J27/2,$M27,TRUE))*$D27+($K27="Steady Growth")*(AND(AZ$6&gt;=$F27,AZ$6&lt;=$H27)*((AZ$6-$F27+1)/($J27*($J27+1)/2)*$D27))+($K27="custom")*CustCF!AT27</f>
        <v>0</v>
      </c>
      <c r="BA27" s="95">
        <f>($K27="Bell Curve")*(_xlfn.NORM.DIST(AND(BA$6&gt;=$F27,BA$6&lt;=$H27)*(BA$6-$F27+1),$J27/2,$M27,TRUE)-_xlfn.NORM.DIST(AND(BA$6&gt;=$F27,BA$6&lt;=$H27)*(AZ$6-$F27+1),$J27/2,$M27,TRUE))/(1-2*_xlfn.NORM.DIST(0,$J27/2,$M27,TRUE))*$D27+($K27="Steady Growth")*(AND(BA$6&gt;=$F27,BA$6&lt;=$H27)*((BA$6-$F27+1)/($J27*($J27+1)/2)*$D27))+($K27="custom")*CustCF!AU27</f>
        <v>0</v>
      </c>
      <c r="BB27" s="95">
        <f>($K27="Bell Curve")*(_xlfn.NORM.DIST(AND(BB$6&gt;=$F27,BB$6&lt;=$H27)*(BB$6-$F27+1),$J27/2,$M27,TRUE)-_xlfn.NORM.DIST(AND(BB$6&gt;=$F27,BB$6&lt;=$H27)*(BA$6-$F27+1),$J27/2,$M27,TRUE))/(1-2*_xlfn.NORM.DIST(0,$J27/2,$M27,TRUE))*$D27+($K27="Steady Growth")*(AND(BB$6&gt;=$F27,BB$6&lt;=$H27)*((BB$6-$F27+1)/($J27*($J27+1)/2)*$D27))+($K27="custom")*CustCF!AV27</f>
        <v>0</v>
      </c>
      <c r="BC27" s="95">
        <f>($K27="Bell Curve")*(_xlfn.NORM.DIST(AND(BC$6&gt;=$F27,BC$6&lt;=$H27)*(BC$6-$F27+1),$J27/2,$M27,TRUE)-_xlfn.NORM.DIST(AND(BC$6&gt;=$F27,BC$6&lt;=$H27)*(BB$6-$F27+1),$J27/2,$M27,TRUE))/(1-2*_xlfn.NORM.DIST(0,$J27/2,$M27,TRUE))*$D27+($K27="Steady Growth")*(AND(BC$6&gt;=$F27,BC$6&lt;=$H27)*((BC$6-$F27+1)/($J27*($J27+1)/2)*$D27))+($K27="custom")*CustCF!AW27</f>
        <v>0</v>
      </c>
      <c r="BD27" s="95">
        <f>($K27="Bell Curve")*(_xlfn.NORM.DIST(AND(BD$6&gt;=$F27,BD$6&lt;=$H27)*(BD$6-$F27+1),$J27/2,$M27,TRUE)-_xlfn.NORM.DIST(AND(BD$6&gt;=$F27,BD$6&lt;=$H27)*(BC$6-$F27+1),$J27/2,$M27,TRUE))/(1-2*_xlfn.NORM.DIST(0,$J27/2,$M27,TRUE))*$D27+($K27="Steady Growth")*(AND(BD$6&gt;=$F27,BD$6&lt;=$H27)*((BD$6-$F27+1)/($J27*($J27+1)/2)*$D27))+($K27="custom")*CustCF!AX27</f>
        <v>0</v>
      </c>
      <c r="BE27" s="95">
        <f>($K27="Bell Curve")*(_xlfn.NORM.DIST(AND(BE$6&gt;=$F27,BE$6&lt;=$H27)*(BE$6-$F27+1),$J27/2,$M27,TRUE)-_xlfn.NORM.DIST(AND(BE$6&gt;=$F27,BE$6&lt;=$H27)*(BD$6-$F27+1),$J27/2,$M27,TRUE))/(1-2*_xlfn.NORM.DIST(0,$J27/2,$M27,TRUE))*$D27+($K27="Steady Growth")*(AND(BE$6&gt;=$F27,BE$6&lt;=$H27)*((BE$6-$F27+1)/($J27*($J27+1)/2)*$D27))+($K27="custom")*CustCF!AY27</f>
        <v>0</v>
      </c>
      <c r="BF27" s="95">
        <f>($K27="Bell Curve")*(_xlfn.NORM.DIST(AND(BF$6&gt;=$F27,BF$6&lt;=$H27)*(BF$6-$F27+1),$J27/2,$M27,TRUE)-_xlfn.NORM.DIST(AND(BF$6&gt;=$F27,BF$6&lt;=$H27)*(BE$6-$F27+1),$J27/2,$M27,TRUE))/(1-2*_xlfn.NORM.DIST(0,$J27/2,$M27,TRUE))*$D27+($K27="Steady Growth")*(AND(BF$6&gt;=$F27,BF$6&lt;=$H27)*((BF$6-$F27+1)/($J27*($J27+1)/2)*$D27))+($K27="custom")*CustCF!AZ27</f>
        <v>0</v>
      </c>
      <c r="BG27" s="95">
        <f>($K27="Bell Curve")*(_xlfn.NORM.DIST(AND(BG$6&gt;=$F27,BG$6&lt;=$H27)*(BG$6-$F27+1),$J27/2,$M27,TRUE)-_xlfn.NORM.DIST(AND(BG$6&gt;=$F27,BG$6&lt;=$H27)*(BF$6-$F27+1),$J27/2,$M27,TRUE))/(1-2*_xlfn.NORM.DIST(0,$J27/2,$M27,TRUE))*$D27+($K27="Steady Growth")*(AND(BG$6&gt;=$F27,BG$6&lt;=$H27)*((BG$6-$F27+1)/($J27*($J27+1)/2)*$D27))+($K27="custom")*CustCF!BA27</f>
        <v>0</v>
      </c>
      <c r="BH27" s="95">
        <f>($K27="Bell Curve")*(_xlfn.NORM.DIST(AND(BH$6&gt;=$F27,BH$6&lt;=$H27)*(BH$6-$F27+1),$J27/2,$M27,TRUE)-_xlfn.NORM.DIST(AND(BH$6&gt;=$F27,BH$6&lt;=$H27)*(BG$6-$F27+1),$J27/2,$M27,TRUE))/(1-2*_xlfn.NORM.DIST(0,$J27/2,$M27,TRUE))*$D27+($K27="Steady Growth")*(AND(BH$6&gt;=$F27,BH$6&lt;=$H27)*((BH$6-$F27+1)/($J27*($J27+1)/2)*$D27))+($K27="custom")*CustCF!BB27</f>
        <v>0</v>
      </c>
      <c r="BI27" s="95">
        <f>($K27="Bell Curve")*(_xlfn.NORM.DIST(AND(BI$6&gt;=$F27,BI$6&lt;=$H27)*(BI$6-$F27+1),$J27/2,$M27,TRUE)-_xlfn.NORM.DIST(AND(BI$6&gt;=$F27,BI$6&lt;=$H27)*(BH$6-$F27+1),$J27/2,$M27,TRUE))/(1-2*_xlfn.NORM.DIST(0,$J27/2,$M27,TRUE))*$D27+($K27="Steady Growth")*(AND(BI$6&gt;=$F27,BI$6&lt;=$H27)*((BI$6-$F27+1)/($J27*($J27+1)/2)*$D27))+($K27="custom")*CustCF!BC27</f>
        <v>0</v>
      </c>
      <c r="BJ27" s="95">
        <f>($K27="Bell Curve")*(_xlfn.NORM.DIST(AND(BJ$6&gt;=$F27,BJ$6&lt;=$H27)*(BJ$6-$F27+1),$J27/2,$M27,TRUE)-_xlfn.NORM.DIST(AND(BJ$6&gt;=$F27,BJ$6&lt;=$H27)*(BI$6-$F27+1),$J27/2,$M27,TRUE))/(1-2*_xlfn.NORM.DIST(0,$J27/2,$M27,TRUE))*$D27+($K27="Steady Growth")*(AND(BJ$6&gt;=$F27,BJ$6&lt;=$H27)*((BJ$6-$F27+1)/($J27*($J27+1)/2)*$D27))+($K27="custom")*CustCF!BD27</f>
        <v>0</v>
      </c>
      <c r="BK27" s="95">
        <f>($K27="Bell Curve")*(_xlfn.NORM.DIST(AND(BK$6&gt;=$F27,BK$6&lt;=$H27)*(BK$6-$F27+1),$J27/2,$M27,TRUE)-_xlfn.NORM.DIST(AND(BK$6&gt;=$F27,BK$6&lt;=$H27)*(BJ$6-$F27+1),$J27/2,$M27,TRUE))/(1-2*_xlfn.NORM.DIST(0,$J27/2,$M27,TRUE))*$D27+($K27="Steady Growth")*(AND(BK$6&gt;=$F27,BK$6&lt;=$H27)*((BK$6-$F27+1)/($J27*($J27+1)/2)*$D27))+($K27="custom")*CustCF!BE27</f>
        <v>0</v>
      </c>
      <c r="BL27" s="95">
        <f>($K27="Bell Curve")*(_xlfn.NORM.DIST(AND(BL$6&gt;=$F27,BL$6&lt;=$H27)*(BL$6-$F27+1),$J27/2,$M27,TRUE)-_xlfn.NORM.DIST(AND(BL$6&gt;=$F27,BL$6&lt;=$H27)*(BK$6-$F27+1),$J27/2,$M27,TRUE))/(1-2*_xlfn.NORM.DIST(0,$J27/2,$M27,TRUE))*$D27+($K27="Steady Growth")*(AND(BL$6&gt;=$F27,BL$6&lt;=$H27)*((BL$6-$F27+1)/($J27*($J27+1)/2)*$D27))+($K27="custom")*CustCF!BF27</f>
        <v>0</v>
      </c>
      <c r="BM27" s="95">
        <f>($K27="Bell Curve")*(_xlfn.NORM.DIST(AND(BM$6&gt;=$F27,BM$6&lt;=$H27)*(BM$6-$F27+1),$J27/2,$M27,TRUE)-_xlfn.NORM.DIST(AND(BM$6&gt;=$F27,BM$6&lt;=$H27)*(BL$6-$F27+1),$J27/2,$M27,TRUE))/(1-2*_xlfn.NORM.DIST(0,$J27/2,$M27,TRUE))*$D27+($K27="Steady Growth")*(AND(BM$6&gt;=$F27,BM$6&lt;=$H27)*((BM$6-$F27+1)/($J27*($J27+1)/2)*$D27))+($K27="custom")*CustCF!BG27</f>
        <v>0</v>
      </c>
      <c r="BN27" s="95">
        <f>($K27="Bell Curve")*(_xlfn.NORM.DIST(AND(BN$6&gt;=$F27,BN$6&lt;=$H27)*(BN$6-$F27+1),$J27/2,$M27,TRUE)-_xlfn.NORM.DIST(AND(BN$6&gt;=$F27,BN$6&lt;=$H27)*(BM$6-$F27+1),$J27/2,$M27,TRUE))/(1-2*_xlfn.NORM.DIST(0,$J27/2,$M27,TRUE))*$D27+($K27="Steady Growth")*(AND(BN$6&gt;=$F27,BN$6&lt;=$H27)*((BN$6-$F27+1)/($J27*($J27+1)/2)*$D27))+($K27="custom")*CustCF!BH27</f>
        <v>0</v>
      </c>
      <c r="BO27" s="95">
        <f>($K27="Bell Curve")*(_xlfn.NORM.DIST(AND(BO$6&gt;=$F27,BO$6&lt;=$H27)*(BO$6-$F27+1),$J27/2,$M27,TRUE)-_xlfn.NORM.DIST(AND(BO$6&gt;=$F27,BO$6&lt;=$H27)*(BN$6-$F27+1),$J27/2,$M27,TRUE))/(1-2*_xlfn.NORM.DIST(0,$J27/2,$M27,TRUE))*$D27+($K27="Steady Growth")*(AND(BO$6&gt;=$F27,BO$6&lt;=$H27)*((BO$6-$F27+1)/($J27*($J27+1)/2)*$D27))+($K27="custom")*CustCF!BI27</f>
        <v>0</v>
      </c>
      <c r="BP27" s="95">
        <f>($K27="Bell Curve")*(_xlfn.NORM.DIST(AND(BP$6&gt;=$F27,BP$6&lt;=$H27)*(BP$6-$F27+1),$J27/2,$M27,TRUE)-_xlfn.NORM.DIST(AND(BP$6&gt;=$F27,BP$6&lt;=$H27)*(BO$6-$F27+1),$J27/2,$M27,TRUE))/(1-2*_xlfn.NORM.DIST(0,$J27/2,$M27,TRUE))*$D27+($K27="Steady Growth")*(AND(BP$6&gt;=$F27,BP$6&lt;=$H27)*((BP$6-$F27+1)/($J27*($J27+1)/2)*$D27))+($K27="custom")*CustCF!BJ27</f>
        <v>0</v>
      </c>
      <c r="BQ27" s="95">
        <f>($K27="Bell Curve")*(_xlfn.NORM.DIST(AND(BQ$6&gt;=$F27,BQ$6&lt;=$H27)*(BQ$6-$F27+1),$J27/2,$M27,TRUE)-_xlfn.NORM.DIST(AND(BQ$6&gt;=$F27,BQ$6&lt;=$H27)*(BP$6-$F27+1),$J27/2,$M27,TRUE))/(1-2*_xlfn.NORM.DIST(0,$J27/2,$M27,TRUE))*$D27+($K27="Steady Growth")*(AND(BQ$6&gt;=$F27,BQ$6&lt;=$H27)*((BQ$6-$F27+1)/($J27*($J27+1)/2)*$D27))+($K27="custom")*CustCF!BK27</f>
        <v>0</v>
      </c>
      <c r="BR27" s="95">
        <f>($K27="Bell Curve")*(_xlfn.NORM.DIST(AND(BR$6&gt;=$F27,BR$6&lt;=$H27)*(BR$6-$F27+1),$J27/2,$M27,TRUE)-_xlfn.NORM.DIST(AND(BR$6&gt;=$F27,BR$6&lt;=$H27)*(BQ$6-$F27+1),$J27/2,$M27,TRUE))/(1-2*_xlfn.NORM.DIST(0,$J27/2,$M27,TRUE))*$D27+($K27="Steady Growth")*(AND(BR$6&gt;=$F27,BR$6&lt;=$H27)*((BR$6-$F27+1)/($J27*($J27+1)/2)*$D27))+($K27="custom")*CustCF!BL27</f>
        <v>0</v>
      </c>
      <c r="BS27" s="95">
        <f>($K27="Bell Curve")*(_xlfn.NORM.DIST(AND(BS$6&gt;=$F27,BS$6&lt;=$H27)*(BS$6-$F27+1),$J27/2,$M27,TRUE)-_xlfn.NORM.DIST(AND(BS$6&gt;=$F27,BS$6&lt;=$H27)*(BR$6-$F27+1),$J27/2,$M27,TRUE))/(1-2*_xlfn.NORM.DIST(0,$J27/2,$M27,TRUE))*$D27+($K27="Steady Growth")*(AND(BS$6&gt;=$F27,BS$6&lt;=$H27)*((BS$6-$F27+1)/($J27*($J27+1)/2)*$D27))+($K27="custom")*CustCF!BM27</f>
        <v>0</v>
      </c>
      <c r="BT27" s="95">
        <f>($K27="Bell Curve")*(_xlfn.NORM.DIST(AND(BT$6&gt;=$F27,BT$6&lt;=$H27)*(BT$6-$F27+1),$J27/2,$M27,TRUE)-_xlfn.NORM.DIST(AND(BT$6&gt;=$F27,BT$6&lt;=$H27)*(BS$6-$F27+1),$J27/2,$M27,TRUE))/(1-2*_xlfn.NORM.DIST(0,$J27/2,$M27,TRUE))*$D27+($K27="Steady Growth")*(AND(BT$6&gt;=$F27,BT$6&lt;=$H27)*((BT$6-$F27+1)/($J27*($J27+1)/2)*$D27))+($K27="custom")*CustCF!BN27</f>
        <v>0</v>
      </c>
      <c r="BU27" s="95">
        <f>($K27="Bell Curve")*(_xlfn.NORM.DIST(AND(BU$6&gt;=$F27,BU$6&lt;=$H27)*(BU$6-$F27+1),$J27/2,$M27,TRUE)-_xlfn.NORM.DIST(AND(BU$6&gt;=$F27,BU$6&lt;=$H27)*(BT$6-$F27+1),$J27/2,$M27,TRUE))/(1-2*_xlfn.NORM.DIST(0,$J27/2,$M27,TRUE))*$D27+($K27="Steady Growth")*(AND(BU$6&gt;=$F27,BU$6&lt;=$H27)*((BU$6-$F27+1)/($J27*($J27+1)/2)*$D27))+($K27="custom")*CustCF!BO27</f>
        <v>0</v>
      </c>
      <c r="BV27" s="95">
        <f>($K27="Bell Curve")*(_xlfn.NORM.DIST(AND(BV$6&gt;=$F27,BV$6&lt;=$H27)*(BV$6-$F27+1),$J27/2,$M27,TRUE)-_xlfn.NORM.DIST(AND(BV$6&gt;=$F27,BV$6&lt;=$H27)*(BU$6-$F27+1),$J27/2,$M27,TRUE))/(1-2*_xlfn.NORM.DIST(0,$J27/2,$M27,TRUE))*$D27+($K27="Steady Growth")*(AND(BV$6&gt;=$F27,BV$6&lt;=$H27)*((BV$6-$F27+1)/($J27*($J27+1)/2)*$D27))+($K27="custom")*CustCF!BP27</f>
        <v>0</v>
      </c>
      <c r="BW27" s="95">
        <f>($K27="Bell Curve")*(_xlfn.NORM.DIST(AND(BW$6&gt;=$F27,BW$6&lt;=$H27)*(BW$6-$F27+1),$J27/2,$M27,TRUE)-_xlfn.NORM.DIST(AND(BW$6&gt;=$F27,BW$6&lt;=$H27)*(BV$6-$F27+1),$J27/2,$M27,TRUE))/(1-2*_xlfn.NORM.DIST(0,$J27/2,$M27,TRUE))*$D27+($K27="Steady Growth")*(AND(BW$6&gt;=$F27,BW$6&lt;=$H27)*((BW$6-$F27+1)/($J27*($J27+1)/2)*$D27))+($K27="custom")*CustCF!BQ27</f>
        <v>0</v>
      </c>
      <c r="BX27" s="95">
        <f>($K27="Bell Curve")*(_xlfn.NORM.DIST(AND(BX$6&gt;=$F27,BX$6&lt;=$H27)*(BX$6-$F27+1),$J27/2,$M27,TRUE)-_xlfn.NORM.DIST(AND(BX$6&gt;=$F27,BX$6&lt;=$H27)*(BW$6-$F27+1),$J27/2,$M27,TRUE))/(1-2*_xlfn.NORM.DIST(0,$J27/2,$M27,TRUE))*$D27+($K27="Steady Growth")*(AND(BX$6&gt;=$F27,BX$6&lt;=$H27)*((BX$6-$F27+1)/($J27*($J27+1)/2)*$D27))+($K27="custom")*CustCF!BR27</f>
        <v>0</v>
      </c>
      <c r="BY27" s="95">
        <f>($K27="Bell Curve")*(_xlfn.NORM.DIST(AND(BY$6&gt;=$F27,BY$6&lt;=$H27)*(BY$6-$F27+1),$J27/2,$M27,TRUE)-_xlfn.NORM.DIST(AND(BY$6&gt;=$F27,BY$6&lt;=$H27)*(BX$6-$F27+1),$J27/2,$M27,TRUE))/(1-2*_xlfn.NORM.DIST(0,$J27/2,$M27,TRUE))*$D27+($K27="Steady Growth")*(AND(BY$6&gt;=$F27,BY$6&lt;=$H27)*((BY$6-$F27+1)/($J27*($J27+1)/2)*$D27))+($K27="custom")*CustCF!BS27</f>
        <v>0</v>
      </c>
      <c r="BZ27" s="95">
        <f>($K27="Bell Curve")*(_xlfn.NORM.DIST(AND(BZ$6&gt;=$F27,BZ$6&lt;=$H27)*(BZ$6-$F27+1),$J27/2,$M27,TRUE)-_xlfn.NORM.DIST(AND(BZ$6&gt;=$F27,BZ$6&lt;=$H27)*(BY$6-$F27+1),$J27/2,$M27,TRUE))/(1-2*_xlfn.NORM.DIST(0,$J27/2,$M27,TRUE))*$D27+($K27="Steady Growth")*(AND(BZ$6&gt;=$F27,BZ$6&lt;=$H27)*((BZ$6-$F27+1)/($J27*($J27+1)/2)*$D27))+($K27="custom")*CustCF!BT27</f>
        <v>0</v>
      </c>
      <c r="CA27" s="95">
        <f>($K27="Bell Curve")*(_xlfn.NORM.DIST(AND(CA$6&gt;=$F27,CA$6&lt;=$H27)*(CA$6-$F27+1),$J27/2,$M27,TRUE)-_xlfn.NORM.DIST(AND(CA$6&gt;=$F27,CA$6&lt;=$H27)*(BZ$6-$F27+1),$J27/2,$M27,TRUE))/(1-2*_xlfn.NORM.DIST(0,$J27/2,$M27,TRUE))*$D27+($K27="Steady Growth")*(AND(CA$6&gt;=$F27,CA$6&lt;=$H27)*((CA$6-$F27+1)/($J27*($J27+1)/2)*$D27))+($K27="custom")*CustCF!BU27</f>
        <v>0</v>
      </c>
      <c r="CB27" s="95">
        <f>($K27="Bell Curve")*(_xlfn.NORM.DIST(AND(CB$6&gt;=$F27,CB$6&lt;=$H27)*(CB$6-$F27+1),$J27/2,$M27,TRUE)-_xlfn.NORM.DIST(AND(CB$6&gt;=$F27,CB$6&lt;=$H27)*(CA$6-$F27+1),$J27/2,$M27,TRUE))/(1-2*_xlfn.NORM.DIST(0,$J27/2,$M27,TRUE))*$D27+($K27="Steady Growth")*(AND(CB$6&gt;=$F27,CB$6&lt;=$H27)*((CB$6-$F27+1)/($J27*($J27+1)/2)*$D27))+($K27="custom")*CustCF!BV27</f>
        <v>0</v>
      </c>
      <c r="CC27" s="95">
        <f>($K27="Bell Curve")*(_xlfn.NORM.DIST(AND(CC$6&gt;=$F27,CC$6&lt;=$H27)*(CC$6-$F27+1),$J27/2,$M27,TRUE)-_xlfn.NORM.DIST(AND(CC$6&gt;=$F27,CC$6&lt;=$H27)*(CB$6-$F27+1),$J27/2,$M27,TRUE))/(1-2*_xlfn.NORM.DIST(0,$J27/2,$M27,TRUE))*$D27+($K27="Steady Growth")*(AND(CC$6&gt;=$F27,CC$6&lt;=$H27)*((CC$6-$F27+1)/($J27*($J27+1)/2)*$D27))+($K27="custom")*CustCF!BW27</f>
        <v>0</v>
      </c>
      <c r="CD27" s="95">
        <f>($K27="Bell Curve")*(_xlfn.NORM.DIST(AND(CD$6&gt;=$F27,CD$6&lt;=$H27)*(CD$6-$F27+1),$J27/2,$M27,TRUE)-_xlfn.NORM.DIST(AND(CD$6&gt;=$F27,CD$6&lt;=$H27)*(CC$6-$F27+1),$J27/2,$M27,TRUE))/(1-2*_xlfn.NORM.DIST(0,$J27/2,$M27,TRUE))*$D27+($K27="Steady Growth")*(AND(CD$6&gt;=$F27,CD$6&lt;=$H27)*((CD$6-$F27+1)/($J27*($J27+1)/2)*$D27))+($K27="custom")*CustCF!BX27</f>
        <v>0</v>
      </c>
      <c r="CE27" s="95">
        <f>($K27="Bell Curve")*(_xlfn.NORM.DIST(AND(CE$6&gt;=$F27,CE$6&lt;=$H27)*(CE$6-$F27+1),$J27/2,$M27,TRUE)-_xlfn.NORM.DIST(AND(CE$6&gt;=$F27,CE$6&lt;=$H27)*(CD$6-$F27+1),$J27/2,$M27,TRUE))/(1-2*_xlfn.NORM.DIST(0,$J27/2,$M27,TRUE))*$D27+($K27="Steady Growth")*(AND(CE$6&gt;=$F27,CE$6&lt;=$H27)*((CE$6-$F27+1)/($J27*($J27+1)/2)*$D27))+($K27="custom")*CustCF!BY27</f>
        <v>0</v>
      </c>
      <c r="CF27" s="95">
        <f>($K27="Bell Curve")*(_xlfn.NORM.DIST(AND(CF$6&gt;=$F27,CF$6&lt;=$H27)*(CF$6-$F27+1),$J27/2,$M27,TRUE)-_xlfn.NORM.DIST(AND(CF$6&gt;=$F27,CF$6&lt;=$H27)*(CE$6-$F27+1),$J27/2,$M27,TRUE))/(1-2*_xlfn.NORM.DIST(0,$J27/2,$M27,TRUE))*$D27+($K27="Steady Growth")*(AND(CF$6&gt;=$F27,CF$6&lt;=$H27)*((CF$6-$F27+1)/($J27*($J27+1)/2)*$D27))+($K27="custom")*CustCF!BZ27</f>
        <v>0</v>
      </c>
      <c r="CG27" s="95">
        <f>($K27="Bell Curve")*(_xlfn.NORM.DIST(AND(CG$6&gt;=$F27,CG$6&lt;=$H27)*(CG$6-$F27+1),$J27/2,$M27,TRUE)-_xlfn.NORM.DIST(AND(CG$6&gt;=$F27,CG$6&lt;=$H27)*(CF$6-$F27+1),$J27/2,$M27,TRUE))/(1-2*_xlfn.NORM.DIST(0,$J27/2,$M27,TRUE))*$D27+($K27="Steady Growth")*(AND(CG$6&gt;=$F27,CG$6&lt;=$H27)*((CG$6-$F27+1)/($J27*($J27+1)/2)*$D27))+($K27="custom")*CustCF!CA27</f>
        <v>0</v>
      </c>
      <c r="CH27" s="95">
        <f>($K27="Bell Curve")*(_xlfn.NORM.DIST(AND(CH$6&gt;=$F27,CH$6&lt;=$H27)*(CH$6-$F27+1),$J27/2,$M27,TRUE)-_xlfn.NORM.DIST(AND(CH$6&gt;=$F27,CH$6&lt;=$H27)*(CG$6-$F27+1),$J27/2,$M27,TRUE))/(1-2*_xlfn.NORM.DIST(0,$J27/2,$M27,TRUE))*$D27+($K27="Steady Growth")*(AND(CH$6&gt;=$F27,CH$6&lt;=$H27)*((CH$6-$F27+1)/($J27*($J27+1)/2)*$D27))+($K27="custom")*CustCF!CB27</f>
        <v>0</v>
      </c>
      <c r="CI27" s="95">
        <f>($K27="Bell Curve")*(_xlfn.NORM.DIST(AND(CI$6&gt;=$F27,CI$6&lt;=$H27)*(CI$6-$F27+1),$J27/2,$M27,TRUE)-_xlfn.NORM.DIST(AND(CI$6&gt;=$F27,CI$6&lt;=$H27)*(CH$6-$F27+1),$J27/2,$M27,TRUE))/(1-2*_xlfn.NORM.DIST(0,$J27/2,$M27,TRUE))*$D27+($K27="Steady Growth")*(AND(CI$6&gt;=$F27,CI$6&lt;=$H27)*((CI$6-$F27+1)/($J27*($J27+1)/2)*$D27))+($K27="custom")*CustCF!CC27</f>
        <v>0</v>
      </c>
      <c r="CJ27" s="95">
        <f>($K27="Bell Curve")*(_xlfn.NORM.DIST(AND(CJ$6&gt;=$F27,CJ$6&lt;=$H27)*(CJ$6-$F27+1),$J27/2,$M27,TRUE)-_xlfn.NORM.DIST(AND(CJ$6&gt;=$F27,CJ$6&lt;=$H27)*(CI$6-$F27+1),$J27/2,$M27,TRUE))/(1-2*_xlfn.NORM.DIST(0,$J27/2,$M27,TRUE))*$D27+($K27="Steady Growth")*(AND(CJ$6&gt;=$F27,CJ$6&lt;=$H27)*((CJ$6-$F27+1)/($J27*($J27+1)/2)*$D27))+($K27="custom")*CustCF!CD27</f>
        <v>0</v>
      </c>
      <c r="CK27" s="95">
        <f>($K27="Bell Curve")*(_xlfn.NORM.DIST(AND(CK$6&gt;=$F27,CK$6&lt;=$H27)*(CK$6-$F27+1),$J27/2,$M27,TRUE)-_xlfn.NORM.DIST(AND(CK$6&gt;=$F27,CK$6&lt;=$H27)*(CJ$6-$F27+1),$J27/2,$M27,TRUE))/(1-2*_xlfn.NORM.DIST(0,$J27/2,$M27,TRUE))*$D27+($K27="Steady Growth")*(AND(CK$6&gt;=$F27,CK$6&lt;=$H27)*((CK$6-$F27+1)/($J27*($J27+1)/2)*$D27))+($K27="custom")*CustCF!CE27</f>
        <v>0</v>
      </c>
      <c r="CL27" s="95">
        <f>($K27="Bell Curve")*(_xlfn.NORM.DIST(AND(CL$6&gt;=$F27,CL$6&lt;=$H27)*(CL$6-$F27+1),$J27/2,$M27,TRUE)-_xlfn.NORM.DIST(AND(CL$6&gt;=$F27,CL$6&lt;=$H27)*(CK$6-$F27+1),$J27/2,$M27,TRUE))/(1-2*_xlfn.NORM.DIST(0,$J27/2,$M27,TRUE))*$D27+($K27="Steady Growth")*(AND(CL$6&gt;=$F27,CL$6&lt;=$H27)*((CL$6-$F27+1)/($J27*($J27+1)/2)*$D27))+($K27="custom")*CustCF!CF27</f>
        <v>0</v>
      </c>
      <c r="CM27" s="95">
        <f>($K27="Bell Curve")*(_xlfn.NORM.DIST(AND(CM$6&gt;=$F27,CM$6&lt;=$H27)*(CM$6-$F27+1),$J27/2,$M27,TRUE)-_xlfn.NORM.DIST(AND(CM$6&gt;=$F27,CM$6&lt;=$H27)*(CL$6-$F27+1),$J27/2,$M27,TRUE))/(1-2*_xlfn.NORM.DIST(0,$J27/2,$M27,TRUE))*$D27+($K27="Steady Growth")*(AND(CM$6&gt;=$F27,CM$6&lt;=$H27)*((CM$6-$F27+1)/($J27*($J27+1)/2)*$D27))+($K27="custom")*CustCF!CG27</f>
        <v>0</v>
      </c>
      <c r="CN27" s="95">
        <f>($K27="Bell Curve")*(_xlfn.NORM.DIST(AND(CN$6&gt;=$F27,CN$6&lt;=$H27)*(CN$6-$F27+1),$J27/2,$M27,TRUE)-_xlfn.NORM.DIST(AND(CN$6&gt;=$F27,CN$6&lt;=$H27)*(CM$6-$F27+1),$J27/2,$M27,TRUE))/(1-2*_xlfn.NORM.DIST(0,$J27/2,$M27,TRUE))*$D27+($K27="Steady Growth")*(AND(CN$6&gt;=$F27,CN$6&lt;=$H27)*((CN$6-$F27+1)/($J27*($J27+1)/2)*$D27))+($K27="custom")*CustCF!CH27</f>
        <v>0</v>
      </c>
      <c r="CO27" s="95">
        <f>($K27="Bell Curve")*(_xlfn.NORM.DIST(AND(CO$6&gt;=$F27,CO$6&lt;=$H27)*(CO$6-$F27+1),$J27/2,$M27,TRUE)-_xlfn.NORM.DIST(AND(CO$6&gt;=$F27,CO$6&lt;=$H27)*(CN$6-$F27+1),$J27/2,$M27,TRUE))/(1-2*_xlfn.NORM.DIST(0,$J27/2,$M27,TRUE))*$D27+($K27="Steady Growth")*(AND(CO$6&gt;=$F27,CO$6&lt;=$H27)*((CO$6-$F27+1)/($J27*($J27+1)/2)*$D27))+($K27="custom")*CustCF!CI27</f>
        <v>0</v>
      </c>
      <c r="CP27" s="95">
        <f>($K27="Bell Curve")*(_xlfn.NORM.DIST(AND(CP$6&gt;=$F27,CP$6&lt;=$H27)*(CP$6-$F27+1),$J27/2,$M27,TRUE)-_xlfn.NORM.DIST(AND(CP$6&gt;=$F27,CP$6&lt;=$H27)*(CO$6-$F27+1),$J27/2,$M27,TRUE))/(1-2*_xlfn.NORM.DIST(0,$J27/2,$M27,TRUE))*$D27+($K27="Steady Growth")*(AND(CP$6&gt;=$F27,CP$6&lt;=$H27)*((CP$6-$F27+1)/($J27*($J27+1)/2)*$D27))+($K27="custom")*CustCF!CJ27</f>
        <v>0</v>
      </c>
      <c r="CQ27" s="95">
        <f>($K27="Bell Curve")*(_xlfn.NORM.DIST(AND(CQ$6&gt;=$F27,CQ$6&lt;=$H27)*(CQ$6-$F27+1),$J27/2,$M27,TRUE)-_xlfn.NORM.DIST(AND(CQ$6&gt;=$F27,CQ$6&lt;=$H27)*(CP$6-$F27+1),$J27/2,$M27,TRUE))/(1-2*_xlfn.NORM.DIST(0,$J27/2,$M27,TRUE))*$D27+($K27="Steady Growth")*(AND(CQ$6&gt;=$F27,CQ$6&lt;=$H27)*((CQ$6-$F27+1)/($J27*($J27+1)/2)*$D27))+($K27="custom")*CustCF!CK27</f>
        <v>0</v>
      </c>
      <c r="CR27" s="95">
        <f>($K27="Bell Curve")*(_xlfn.NORM.DIST(AND(CR$6&gt;=$F27,CR$6&lt;=$H27)*(CR$6-$F27+1),$J27/2,$M27,TRUE)-_xlfn.NORM.DIST(AND(CR$6&gt;=$F27,CR$6&lt;=$H27)*(CQ$6-$F27+1),$J27/2,$M27,TRUE))/(1-2*_xlfn.NORM.DIST(0,$J27/2,$M27,TRUE))*$D27+($K27="Steady Growth")*(AND(CR$6&gt;=$F27,CR$6&lt;=$H27)*((CR$6-$F27+1)/($J27*($J27+1)/2)*$D27))+($K27="custom")*CustCF!CL27</f>
        <v>0</v>
      </c>
      <c r="CS27" s="95">
        <f>($K27="Bell Curve")*(_xlfn.NORM.DIST(AND(CS$6&gt;=$F27,CS$6&lt;=$H27)*(CS$6-$F27+1),$J27/2,$M27,TRUE)-_xlfn.NORM.DIST(AND(CS$6&gt;=$F27,CS$6&lt;=$H27)*(CR$6-$F27+1),$J27/2,$M27,TRUE))/(1-2*_xlfn.NORM.DIST(0,$J27/2,$M27,TRUE))*$D27+($K27="Steady Growth")*(AND(CS$6&gt;=$F27,CS$6&lt;=$H27)*((CS$6-$F27+1)/($J27*($J27+1)/2)*$D27))+($K27="custom")*CustCF!CM27</f>
        <v>0</v>
      </c>
      <c r="CT27" s="95">
        <f>($K27="Bell Curve")*(_xlfn.NORM.DIST(AND(CT$6&gt;=$F27,CT$6&lt;=$H27)*(CT$6-$F27+1),$J27/2,$M27,TRUE)-_xlfn.NORM.DIST(AND(CT$6&gt;=$F27,CT$6&lt;=$H27)*(CS$6-$F27+1),$J27/2,$M27,TRUE))/(1-2*_xlfn.NORM.DIST(0,$J27/2,$M27,TRUE))*$D27+($K27="Steady Growth")*(AND(CT$6&gt;=$F27,CT$6&lt;=$H27)*((CT$6-$F27+1)/($J27*($J27+1)/2)*$D27))+($K27="custom")*CustCF!CN27</f>
        <v>0</v>
      </c>
      <c r="CU27" s="95">
        <f>($K27="Bell Curve")*(_xlfn.NORM.DIST(AND(CU$6&gt;=$F27,CU$6&lt;=$H27)*(CU$6-$F27+1),$J27/2,$M27,TRUE)-_xlfn.NORM.DIST(AND(CU$6&gt;=$F27,CU$6&lt;=$H27)*(CT$6-$F27+1),$J27/2,$M27,TRUE))/(1-2*_xlfn.NORM.DIST(0,$J27/2,$M27,TRUE))*$D27+($K27="Steady Growth")*(AND(CU$6&gt;=$F27,CU$6&lt;=$H27)*((CU$6-$F27+1)/($J27*($J27+1)/2)*$D27))+($K27="custom")*CustCF!CO27</f>
        <v>0</v>
      </c>
      <c r="CV27" s="95">
        <f>($K27="Bell Curve")*(_xlfn.NORM.DIST(AND(CV$6&gt;=$F27,CV$6&lt;=$H27)*(CV$6-$F27+1),$J27/2,$M27,TRUE)-_xlfn.NORM.DIST(AND(CV$6&gt;=$F27,CV$6&lt;=$H27)*(CU$6-$F27+1),$J27/2,$M27,TRUE))/(1-2*_xlfn.NORM.DIST(0,$J27/2,$M27,TRUE))*$D27+($K27="Steady Growth")*(AND(CV$6&gt;=$F27,CV$6&lt;=$H27)*((CV$6-$F27+1)/($J27*($J27+1)/2)*$D27))+($K27="custom")*CustCF!CP27</f>
        <v>0</v>
      </c>
      <c r="CW27" s="95">
        <f>($K27="Bell Curve")*(_xlfn.NORM.DIST(AND(CW$6&gt;=$F27,CW$6&lt;=$H27)*(CW$6-$F27+1),$J27/2,$M27,TRUE)-_xlfn.NORM.DIST(AND(CW$6&gt;=$F27,CW$6&lt;=$H27)*(CV$6-$F27+1),$J27/2,$M27,TRUE))/(1-2*_xlfn.NORM.DIST(0,$J27/2,$M27,TRUE))*$D27+($K27="Steady Growth")*(AND(CW$6&gt;=$F27,CW$6&lt;=$H27)*((CW$6-$F27+1)/($J27*($J27+1)/2)*$D27))+($K27="custom")*CustCF!CQ27</f>
        <v>0</v>
      </c>
      <c r="CX27" s="95">
        <f>($K27="Bell Curve")*(_xlfn.NORM.DIST(AND(CX$6&gt;=$F27,CX$6&lt;=$H27)*(CX$6-$F27+1),$J27/2,$M27,TRUE)-_xlfn.NORM.DIST(AND(CX$6&gt;=$F27,CX$6&lt;=$H27)*(CW$6-$F27+1),$J27/2,$M27,TRUE))/(1-2*_xlfn.NORM.DIST(0,$J27/2,$M27,TRUE))*$D27+($K27="Steady Growth")*(AND(CX$6&gt;=$F27,CX$6&lt;=$H27)*((CX$6-$F27+1)/($J27*($J27+1)/2)*$D27))+($K27="custom")*CustCF!CR27</f>
        <v>0</v>
      </c>
      <c r="CY27" s="95">
        <f>($K27="Bell Curve")*(_xlfn.NORM.DIST(AND(CY$6&gt;=$F27,CY$6&lt;=$H27)*(CY$6-$F27+1),$J27/2,$M27,TRUE)-_xlfn.NORM.DIST(AND(CY$6&gt;=$F27,CY$6&lt;=$H27)*(CX$6-$F27+1),$J27/2,$M27,TRUE))/(1-2*_xlfn.NORM.DIST(0,$J27/2,$M27,TRUE))*$D27+($K27="Steady Growth")*(AND(CY$6&gt;=$F27,CY$6&lt;=$H27)*((CY$6-$F27+1)/($J27*($J27+1)/2)*$D27))+($K27="custom")*CustCF!CS27</f>
        <v>0</v>
      </c>
      <c r="CZ27" s="95">
        <f>($K27="Bell Curve")*(_xlfn.NORM.DIST(AND(CZ$6&gt;=$F27,CZ$6&lt;=$H27)*(CZ$6-$F27+1),$J27/2,$M27,TRUE)-_xlfn.NORM.DIST(AND(CZ$6&gt;=$F27,CZ$6&lt;=$H27)*(CY$6-$F27+1),$J27/2,$M27,TRUE))/(1-2*_xlfn.NORM.DIST(0,$J27/2,$M27,TRUE))*$D27+($K27="Steady Growth")*(AND(CZ$6&gt;=$F27,CZ$6&lt;=$H27)*((CZ$6-$F27+1)/($J27*($J27+1)/2)*$D27))+($K27="custom")*CustCF!CT27</f>
        <v>0</v>
      </c>
      <c r="DA27" s="95">
        <f>($K27="Bell Curve")*(_xlfn.NORM.DIST(AND(DA$6&gt;=$F27,DA$6&lt;=$H27)*(DA$6-$F27+1),$J27/2,$M27,TRUE)-_xlfn.NORM.DIST(AND(DA$6&gt;=$F27,DA$6&lt;=$H27)*(CZ$6-$F27+1),$J27/2,$M27,TRUE))/(1-2*_xlfn.NORM.DIST(0,$J27/2,$M27,TRUE))*$D27+($K27="Steady Growth")*(AND(DA$6&gt;=$F27,DA$6&lt;=$H27)*((DA$6-$F27+1)/($J27*($J27+1)/2)*$D27))+($K27="custom")*CustCF!CU27</f>
        <v>0</v>
      </c>
      <c r="DB27" s="95">
        <f>($K27="Bell Curve")*(_xlfn.NORM.DIST(AND(DB$6&gt;=$F27,DB$6&lt;=$H27)*(DB$6-$F27+1),$J27/2,$M27,TRUE)-_xlfn.NORM.DIST(AND(DB$6&gt;=$F27,DB$6&lt;=$H27)*(DA$6-$F27+1),$J27/2,$M27,TRUE))/(1-2*_xlfn.NORM.DIST(0,$J27/2,$M27,TRUE))*$D27+($K27="Steady Growth")*(AND(DB$6&gt;=$F27,DB$6&lt;=$H27)*((DB$6-$F27+1)/($J27*($J27+1)/2)*$D27))+($K27="custom")*CustCF!CV27</f>
        <v>0</v>
      </c>
      <c r="DC27" s="95">
        <f>($K27="Bell Curve")*(_xlfn.NORM.DIST(AND(DC$6&gt;=$F27,DC$6&lt;=$H27)*(DC$6-$F27+1),$J27/2,$M27,TRUE)-_xlfn.NORM.DIST(AND(DC$6&gt;=$F27,DC$6&lt;=$H27)*(DB$6-$F27+1),$J27/2,$M27,TRUE))/(1-2*_xlfn.NORM.DIST(0,$J27/2,$M27,TRUE))*$D27+($K27="Steady Growth")*(AND(DC$6&gt;=$F27,DC$6&lt;=$H27)*((DC$6-$F27+1)/($J27*($J27+1)/2)*$D27))+($K27="custom")*CustCF!CW27</f>
        <v>0</v>
      </c>
      <c r="DD27" s="95">
        <f>($K27="Bell Curve")*(_xlfn.NORM.DIST(AND(DD$6&gt;=$F27,DD$6&lt;=$H27)*(DD$6-$F27+1),$J27/2,$M27,TRUE)-_xlfn.NORM.DIST(AND(DD$6&gt;=$F27,DD$6&lt;=$H27)*(DC$6-$F27+1),$J27/2,$M27,TRUE))/(1-2*_xlfn.NORM.DIST(0,$J27/2,$M27,TRUE))*$D27+($K27="Steady Growth")*(AND(DD$6&gt;=$F27,DD$6&lt;=$H27)*((DD$6-$F27+1)/($J27*($J27+1)/2)*$D27))+($K27="custom")*CustCF!CX27</f>
        <v>0</v>
      </c>
      <c r="DE27" s="95">
        <f>($K27="Bell Curve")*(_xlfn.NORM.DIST(AND(DE$6&gt;=$F27,DE$6&lt;=$H27)*(DE$6-$F27+1),$J27/2,$M27,TRUE)-_xlfn.NORM.DIST(AND(DE$6&gt;=$F27,DE$6&lt;=$H27)*(DD$6-$F27+1),$J27/2,$M27,TRUE))/(1-2*_xlfn.NORM.DIST(0,$J27/2,$M27,TRUE))*$D27+($K27="Steady Growth")*(AND(DE$6&gt;=$F27,DE$6&lt;=$H27)*((DE$6-$F27+1)/($J27*($J27+1)/2)*$D27))+($K27="custom")*CustCF!CY27</f>
        <v>0</v>
      </c>
      <c r="DF27" s="95">
        <f>($K27="Bell Curve")*(_xlfn.NORM.DIST(AND(DF$6&gt;=$F27,DF$6&lt;=$H27)*(DF$6-$F27+1),$J27/2,$M27,TRUE)-_xlfn.NORM.DIST(AND(DF$6&gt;=$F27,DF$6&lt;=$H27)*(DE$6-$F27+1),$J27/2,$M27,TRUE))/(1-2*_xlfn.NORM.DIST(0,$J27/2,$M27,TRUE))*$D27+($K27="Steady Growth")*(AND(DF$6&gt;=$F27,DF$6&lt;=$H27)*((DF$6-$F27+1)/($J27*($J27+1)/2)*$D27))+($K27="custom")*CustCF!CZ27</f>
        <v>0</v>
      </c>
      <c r="DG27" s="95">
        <f>($K27="Bell Curve")*(_xlfn.NORM.DIST(AND(DG$6&gt;=$F27,DG$6&lt;=$H27)*(DG$6-$F27+1),$J27/2,$M27,TRUE)-_xlfn.NORM.DIST(AND(DG$6&gt;=$F27,DG$6&lt;=$H27)*(DF$6-$F27+1),$J27/2,$M27,TRUE))/(1-2*_xlfn.NORM.DIST(0,$J27/2,$M27,TRUE))*$D27+($K27="Steady Growth")*(AND(DG$6&gt;=$F27,DG$6&lt;=$H27)*((DG$6-$F27+1)/($J27*($J27+1)/2)*$D27))+($K27="custom")*CustCF!DA27</f>
        <v>0</v>
      </c>
      <c r="DH27" s="95">
        <f>($K27="Bell Curve")*(_xlfn.NORM.DIST(AND(DH$6&gt;=$F27,DH$6&lt;=$H27)*(DH$6-$F27+1),$J27/2,$M27,TRUE)-_xlfn.NORM.DIST(AND(DH$6&gt;=$F27,DH$6&lt;=$H27)*(DG$6-$F27+1),$J27/2,$M27,TRUE))/(1-2*_xlfn.NORM.DIST(0,$J27/2,$M27,TRUE))*$D27+($K27="Steady Growth")*(AND(DH$6&gt;=$F27,DH$6&lt;=$H27)*((DH$6-$F27+1)/($J27*($J27+1)/2)*$D27))+($K27="custom")*CustCF!DB27</f>
        <v>0</v>
      </c>
      <c r="DI27" s="95">
        <f>($K27="Bell Curve")*(_xlfn.NORM.DIST(AND(DI$6&gt;=$F27,DI$6&lt;=$H27)*(DI$6-$F27+1),$J27/2,$M27,TRUE)-_xlfn.NORM.DIST(AND(DI$6&gt;=$F27,DI$6&lt;=$H27)*(DH$6-$F27+1),$J27/2,$M27,TRUE))/(1-2*_xlfn.NORM.DIST(0,$J27/2,$M27,TRUE))*$D27+($K27="Steady Growth")*(AND(DI$6&gt;=$F27,DI$6&lt;=$H27)*((DI$6-$F27+1)/($J27*($J27+1)/2)*$D27))+($K27="custom")*CustCF!DC27</f>
        <v>0</v>
      </c>
      <c r="DJ27" s="95">
        <f>($K27="Bell Curve")*(_xlfn.NORM.DIST(AND(DJ$6&gt;=$F27,DJ$6&lt;=$H27)*(DJ$6-$F27+1),$J27/2,$M27,TRUE)-_xlfn.NORM.DIST(AND(DJ$6&gt;=$F27,DJ$6&lt;=$H27)*(DI$6-$F27+1),$J27/2,$M27,TRUE))/(1-2*_xlfn.NORM.DIST(0,$J27/2,$M27,TRUE))*$D27+($K27="Steady Growth")*(AND(DJ$6&gt;=$F27,DJ$6&lt;=$H27)*((DJ$6-$F27+1)/($J27*($J27+1)/2)*$D27))+($K27="custom")*CustCF!DD27</f>
        <v>0</v>
      </c>
      <c r="DK27" s="95">
        <f>($K27="Bell Curve")*(_xlfn.NORM.DIST(AND(DK$6&gt;=$F27,DK$6&lt;=$H27)*(DK$6-$F27+1),$J27/2,$M27,TRUE)-_xlfn.NORM.DIST(AND(DK$6&gt;=$F27,DK$6&lt;=$H27)*(DJ$6-$F27+1),$J27/2,$M27,TRUE))/(1-2*_xlfn.NORM.DIST(0,$J27/2,$M27,TRUE))*$D27+($K27="Steady Growth")*(AND(DK$6&gt;=$F27,DK$6&lt;=$H27)*((DK$6-$F27+1)/($J27*($J27+1)/2)*$D27))+($K27="custom")*CustCF!DE27</f>
        <v>0</v>
      </c>
      <c r="DL27" s="95">
        <f>($K27="Bell Curve")*(_xlfn.NORM.DIST(AND(DL$6&gt;=$F27,DL$6&lt;=$H27)*(DL$6-$F27+1),$J27/2,$M27,TRUE)-_xlfn.NORM.DIST(AND(DL$6&gt;=$F27,DL$6&lt;=$H27)*(DK$6-$F27+1),$J27/2,$M27,TRUE))/(1-2*_xlfn.NORM.DIST(0,$J27/2,$M27,TRUE))*$D27+($K27="Steady Growth")*(AND(DL$6&gt;=$F27,DL$6&lt;=$H27)*((DL$6-$F27+1)/($J27*($J27+1)/2)*$D27))+($K27="custom")*CustCF!DF27</f>
        <v>0</v>
      </c>
      <c r="DM27" s="95">
        <f>($K27="Bell Curve")*(_xlfn.NORM.DIST(AND(DM$6&gt;=$F27,DM$6&lt;=$H27)*(DM$6-$F27+1),$J27/2,$M27,TRUE)-_xlfn.NORM.DIST(AND(DM$6&gt;=$F27,DM$6&lt;=$H27)*(DL$6-$F27+1),$J27/2,$M27,TRUE))/(1-2*_xlfn.NORM.DIST(0,$J27/2,$M27,TRUE))*$D27+($K27="Steady Growth")*(AND(DM$6&gt;=$F27,DM$6&lt;=$H27)*((DM$6-$F27+1)/($J27*($J27+1)/2)*$D27))+($K27="custom")*CustCF!DG27</f>
        <v>0</v>
      </c>
      <c r="DN27" s="95">
        <f>($K27="Bell Curve")*(_xlfn.NORM.DIST(AND(DN$6&gt;=$F27,DN$6&lt;=$H27)*(DN$6-$F27+1),$J27/2,$M27,TRUE)-_xlfn.NORM.DIST(AND(DN$6&gt;=$F27,DN$6&lt;=$H27)*(DM$6-$F27+1),$J27/2,$M27,TRUE))/(1-2*_xlfn.NORM.DIST(0,$J27/2,$M27,TRUE))*$D27+($K27="Steady Growth")*(AND(DN$6&gt;=$F27,DN$6&lt;=$H27)*((DN$6-$F27+1)/($J27*($J27+1)/2)*$D27))+($K27="custom")*CustCF!DH27</f>
        <v>0</v>
      </c>
      <c r="DO27" s="95">
        <f>($K27="Bell Curve")*(_xlfn.NORM.DIST(AND(DO$6&gt;=$F27,DO$6&lt;=$H27)*(DO$6-$F27+1),$J27/2,$M27,TRUE)-_xlfn.NORM.DIST(AND(DO$6&gt;=$F27,DO$6&lt;=$H27)*(DN$6-$F27+1),$J27/2,$M27,TRUE))/(1-2*_xlfn.NORM.DIST(0,$J27/2,$M27,TRUE))*$D27+($K27="Steady Growth")*(AND(DO$6&gt;=$F27,DO$6&lt;=$H27)*((DO$6-$F27+1)/($J27*($J27+1)/2)*$D27))+($K27="custom")*CustCF!DI27</f>
        <v>0</v>
      </c>
      <c r="DP27" s="95">
        <f>($K27="Bell Curve")*(_xlfn.NORM.DIST(AND(DP$6&gt;=$F27,DP$6&lt;=$H27)*(DP$6-$F27+1),$J27/2,$M27,TRUE)-_xlfn.NORM.DIST(AND(DP$6&gt;=$F27,DP$6&lt;=$H27)*(DO$6-$F27+1),$J27/2,$M27,TRUE))/(1-2*_xlfn.NORM.DIST(0,$J27/2,$M27,TRUE))*$D27+($K27="Steady Growth")*(AND(DP$6&gt;=$F27,DP$6&lt;=$H27)*((DP$6-$F27+1)/($J27*($J27+1)/2)*$D27))+($K27="custom")*CustCF!DJ27</f>
        <v>0</v>
      </c>
      <c r="DQ27" s="95">
        <f>($K27="Bell Curve")*(_xlfn.NORM.DIST(AND(DQ$6&gt;=$F27,DQ$6&lt;=$H27)*(DQ$6-$F27+1),$J27/2,$M27,TRUE)-_xlfn.NORM.DIST(AND(DQ$6&gt;=$F27,DQ$6&lt;=$H27)*(DP$6-$F27+1),$J27/2,$M27,TRUE))/(1-2*_xlfn.NORM.DIST(0,$J27/2,$M27,TRUE))*$D27+($K27="Steady Growth")*(AND(DQ$6&gt;=$F27,DQ$6&lt;=$H27)*((DQ$6-$F27+1)/($J27*($J27+1)/2)*$D27))+($K27="custom")*CustCF!DK27</f>
        <v>0</v>
      </c>
      <c r="DR27" s="95">
        <f>($K27="Bell Curve")*(_xlfn.NORM.DIST(AND(DR$6&gt;=$F27,DR$6&lt;=$H27)*(DR$6-$F27+1),$J27/2,$M27,TRUE)-_xlfn.NORM.DIST(AND(DR$6&gt;=$F27,DR$6&lt;=$H27)*(DQ$6-$F27+1),$J27/2,$M27,TRUE))/(1-2*_xlfn.NORM.DIST(0,$J27/2,$M27,TRUE))*$D27+($K27="Steady Growth")*(AND(DR$6&gt;=$F27,DR$6&lt;=$H27)*((DR$6-$F27+1)/($J27*($J27+1)/2)*$D27))+($K27="custom")*CustCF!DL27</f>
        <v>0</v>
      </c>
      <c r="DS27" s="95">
        <f>($K27="Bell Curve")*(_xlfn.NORM.DIST(AND(DS$6&gt;=$F27,DS$6&lt;=$H27)*(DS$6-$F27+1),$J27/2,$M27,TRUE)-_xlfn.NORM.DIST(AND(DS$6&gt;=$F27,DS$6&lt;=$H27)*(DR$6-$F27+1),$J27/2,$M27,TRUE))/(1-2*_xlfn.NORM.DIST(0,$J27/2,$M27,TRUE))*$D27+($K27="Steady Growth")*(AND(DS$6&gt;=$F27,DS$6&lt;=$H27)*((DS$6-$F27+1)/($J27*($J27+1)/2)*$D27))+($K27="custom")*CustCF!DM27</f>
        <v>0</v>
      </c>
      <c r="DT27" s="95">
        <f>($K27="Bell Curve")*(_xlfn.NORM.DIST(AND(DT$6&gt;=$F27,DT$6&lt;=$H27)*(DT$6-$F27+1),$J27/2,$M27,TRUE)-_xlfn.NORM.DIST(AND(DT$6&gt;=$F27,DT$6&lt;=$H27)*(DS$6-$F27+1),$J27/2,$M27,TRUE))/(1-2*_xlfn.NORM.DIST(0,$J27/2,$M27,TRUE))*$D27+($K27="Steady Growth")*(AND(DT$6&gt;=$F27,DT$6&lt;=$H27)*((DT$6-$F27+1)/($J27*($J27+1)/2)*$D27))+($K27="custom")*CustCF!DN27</f>
        <v>0</v>
      </c>
      <c r="DU27" s="95">
        <f>($K27="Bell Curve")*(_xlfn.NORM.DIST(AND(DU$6&gt;=$F27,DU$6&lt;=$H27)*(DU$6-$F27+1),$J27/2,$M27,TRUE)-_xlfn.NORM.DIST(AND(DU$6&gt;=$F27,DU$6&lt;=$H27)*(DT$6-$F27+1),$J27/2,$M27,TRUE))/(1-2*_xlfn.NORM.DIST(0,$J27/2,$M27,TRUE))*$D27+($K27="Steady Growth")*(AND(DU$6&gt;=$F27,DU$6&lt;=$H27)*((DU$6-$F27+1)/($J27*($J27+1)/2)*$D27))+($K27="custom")*CustCF!DO27</f>
        <v>0</v>
      </c>
      <c r="DV27" s="95">
        <f>($K27="Bell Curve")*(_xlfn.NORM.DIST(AND(DV$6&gt;=$F27,DV$6&lt;=$H27)*(DV$6-$F27+1),$J27/2,$M27,TRUE)-_xlfn.NORM.DIST(AND(DV$6&gt;=$F27,DV$6&lt;=$H27)*(DU$6-$F27+1),$J27/2,$M27,TRUE))/(1-2*_xlfn.NORM.DIST(0,$J27/2,$M27,TRUE))*$D27+($K27="Steady Growth")*(AND(DV$6&gt;=$F27,DV$6&lt;=$H27)*((DV$6-$F27+1)/($J27*($J27+1)/2)*$D27))+($K27="custom")*CustCF!DP27</f>
        <v>0</v>
      </c>
      <c r="DW27" s="95">
        <f>($K27="Bell Curve")*(_xlfn.NORM.DIST(AND(DW$6&gt;=$F27,DW$6&lt;=$H27)*(DW$6-$F27+1),$J27/2,$M27,TRUE)-_xlfn.NORM.DIST(AND(DW$6&gt;=$F27,DW$6&lt;=$H27)*(DV$6-$F27+1),$J27/2,$M27,TRUE))/(1-2*_xlfn.NORM.DIST(0,$J27/2,$M27,TRUE))*$D27+($K27="Steady Growth")*(AND(DW$6&gt;=$F27,DW$6&lt;=$H27)*((DW$6-$F27+1)/($J27*($J27+1)/2)*$D27))+($K27="custom")*CustCF!DQ27</f>
        <v>0</v>
      </c>
      <c r="DX27" s="95">
        <f>($K27="Bell Curve")*(_xlfn.NORM.DIST(AND(DX$6&gt;=$F27,DX$6&lt;=$H27)*(DX$6-$F27+1),$J27/2,$M27,TRUE)-_xlfn.NORM.DIST(AND(DX$6&gt;=$F27,DX$6&lt;=$H27)*(DW$6-$F27+1),$J27/2,$M27,TRUE))/(1-2*_xlfn.NORM.DIST(0,$J27/2,$M27,TRUE))*$D27+($K27="Steady Growth")*(AND(DX$6&gt;=$F27,DX$6&lt;=$H27)*((DX$6-$F27+1)/($J27*($J27+1)/2)*$D27))+($K27="custom")*CustCF!DR27</f>
        <v>0</v>
      </c>
      <c r="DY27" s="95">
        <f>($K27="Bell Curve")*(_xlfn.NORM.DIST(AND(DY$6&gt;=$F27,DY$6&lt;=$H27)*(DY$6-$F27+1),$J27/2,$M27,TRUE)-_xlfn.NORM.DIST(AND(DY$6&gt;=$F27,DY$6&lt;=$H27)*(DX$6-$F27+1),$J27/2,$M27,TRUE))/(1-2*_xlfn.NORM.DIST(0,$J27/2,$M27,TRUE))*$D27+($K27="Steady Growth")*(AND(DY$6&gt;=$F27,DY$6&lt;=$H27)*((DY$6-$F27+1)/($J27*($J27+1)/2)*$D27))+($K27="custom")*CustCF!DS27</f>
        <v>0</v>
      </c>
      <c r="DZ27" s="95">
        <f>($K27="Bell Curve")*(_xlfn.NORM.DIST(AND(DZ$6&gt;=$F27,DZ$6&lt;=$H27)*(DZ$6-$F27+1),$J27/2,$M27,TRUE)-_xlfn.NORM.DIST(AND(DZ$6&gt;=$F27,DZ$6&lt;=$H27)*(DY$6-$F27+1),$J27/2,$M27,TRUE))/(1-2*_xlfn.NORM.DIST(0,$J27/2,$M27,TRUE))*$D27+($K27="Steady Growth")*(AND(DZ$6&gt;=$F27,DZ$6&lt;=$H27)*((DZ$6-$F27+1)/($J27*($J27+1)/2)*$D27))+($K27="custom")*CustCF!DT27</f>
        <v>0</v>
      </c>
      <c r="EA27" s="95">
        <f>($K27="Bell Curve")*(_xlfn.NORM.DIST(AND(EA$6&gt;=$F27,EA$6&lt;=$H27)*(EA$6-$F27+1),$J27/2,$M27,TRUE)-_xlfn.NORM.DIST(AND(EA$6&gt;=$F27,EA$6&lt;=$H27)*(DZ$6-$F27+1),$J27/2,$M27,TRUE))/(1-2*_xlfn.NORM.DIST(0,$J27/2,$M27,TRUE))*$D27+($K27="Steady Growth")*(AND(EA$6&gt;=$F27,EA$6&lt;=$H27)*((EA$6-$F27+1)/($J27*($J27+1)/2)*$D27))+($K27="custom")*CustCF!DU27</f>
        <v>0</v>
      </c>
      <c r="EB27" s="95">
        <f>($K27="Bell Curve")*(_xlfn.NORM.DIST(AND(EB$6&gt;=$F27,EB$6&lt;=$H27)*(EB$6-$F27+1),$J27/2,$M27,TRUE)-_xlfn.NORM.DIST(AND(EB$6&gt;=$F27,EB$6&lt;=$H27)*(EA$6-$F27+1),$J27/2,$M27,TRUE))/(1-2*_xlfn.NORM.DIST(0,$J27/2,$M27,TRUE))*$D27+($K27="Steady Growth")*(AND(EB$6&gt;=$F27,EB$6&lt;=$H27)*((EB$6-$F27+1)/($J27*($J27+1)/2)*$D27))+($K27="custom")*CustCF!DV27</f>
        <v>0</v>
      </c>
      <c r="EC27" s="95">
        <f>($K27="Bell Curve")*(_xlfn.NORM.DIST(AND(EC$6&gt;=$F27,EC$6&lt;=$H27)*(EC$6-$F27+1),$J27/2,$M27,TRUE)-_xlfn.NORM.DIST(AND(EC$6&gt;=$F27,EC$6&lt;=$H27)*(EB$6-$F27+1),$J27/2,$M27,TRUE))/(1-2*_xlfn.NORM.DIST(0,$J27/2,$M27,TRUE))*$D27+($K27="Steady Growth")*(AND(EC$6&gt;=$F27,EC$6&lt;=$H27)*((EC$6-$F27+1)/($J27*($J27+1)/2)*$D27))+($K27="custom")*CustCF!DW27</f>
        <v>0</v>
      </c>
      <c r="ED27" s="95">
        <f>($K27="Bell Curve")*(_xlfn.NORM.DIST(AND(ED$6&gt;=$F27,ED$6&lt;=$H27)*(ED$6-$F27+1),$J27/2,$M27,TRUE)-_xlfn.NORM.DIST(AND(ED$6&gt;=$F27,ED$6&lt;=$H27)*(EC$6-$F27+1),$J27/2,$M27,TRUE))/(1-2*_xlfn.NORM.DIST(0,$J27/2,$M27,TRUE))*$D27+($K27="Steady Growth")*(AND(ED$6&gt;=$F27,ED$6&lt;=$H27)*((ED$6-$F27+1)/($J27*($J27+1)/2)*$D27))+($K27="custom")*CustCF!DX27</f>
        <v>0</v>
      </c>
      <c r="EE27" s="95">
        <f>($K27="Bell Curve")*(_xlfn.NORM.DIST(AND(EE$6&gt;=$F27,EE$6&lt;=$H27)*(EE$6-$F27+1),$J27/2,$M27,TRUE)-_xlfn.NORM.DIST(AND(EE$6&gt;=$F27,EE$6&lt;=$H27)*(ED$6-$F27+1),$J27/2,$M27,TRUE))/(1-2*_xlfn.NORM.DIST(0,$J27/2,$M27,TRUE))*$D27+($K27="Steady Growth")*(AND(EE$6&gt;=$F27,EE$6&lt;=$H27)*((EE$6-$F27+1)/($J27*($J27+1)/2)*$D27))+($K27="custom")*CustCF!DY27</f>
        <v>0</v>
      </c>
      <c r="EF27" s="95">
        <f>($K27="Bell Curve")*(_xlfn.NORM.DIST(AND(EF$6&gt;=$F27,EF$6&lt;=$H27)*(EF$6-$F27+1),$J27/2,$M27,TRUE)-_xlfn.NORM.DIST(AND(EF$6&gt;=$F27,EF$6&lt;=$H27)*(EE$6-$F27+1),$J27/2,$M27,TRUE))/(1-2*_xlfn.NORM.DIST(0,$J27/2,$M27,TRUE))*$D27+($K27="Steady Growth")*(AND(EF$6&gt;=$F27,EF$6&lt;=$H27)*((EF$6-$F27+1)/($J27*($J27+1)/2)*$D27))+($K27="custom")*CustCF!DZ27</f>
        <v>0</v>
      </c>
      <c r="EG27" s="95">
        <f>($K27="Bell Curve")*(_xlfn.NORM.DIST(AND(EG$6&gt;=$F27,EG$6&lt;=$H27)*(EG$6-$F27+1),$J27/2,$M27,TRUE)-_xlfn.NORM.DIST(AND(EG$6&gt;=$F27,EG$6&lt;=$H27)*(EF$6-$F27+1),$J27/2,$M27,TRUE))/(1-2*_xlfn.NORM.DIST(0,$J27/2,$M27,TRUE))*$D27+($K27="Steady Growth")*(AND(EG$6&gt;=$F27,EG$6&lt;=$H27)*((EG$6-$F27+1)/($J27*($J27+1)/2)*$D27))+($K27="custom")*CustCF!EA27</f>
        <v>0</v>
      </c>
      <c r="EH27" s="95">
        <f>($K27="Bell Curve")*(_xlfn.NORM.DIST(AND(EH$6&gt;=$F27,EH$6&lt;=$H27)*(EH$6-$F27+1),$J27/2,$M27,TRUE)-_xlfn.NORM.DIST(AND(EH$6&gt;=$F27,EH$6&lt;=$H27)*(EG$6-$F27+1),$J27/2,$M27,TRUE))/(1-2*_xlfn.NORM.DIST(0,$J27/2,$M27,TRUE))*$D27+($K27="Steady Growth")*(AND(EH$6&gt;=$F27,EH$6&lt;=$H27)*((EH$6-$F27+1)/($J27*($J27+1)/2)*$D27))+($K27="custom")*CustCF!EB27</f>
        <v>0</v>
      </c>
      <c r="EI27" s="95">
        <f>($K27="Bell Curve")*(_xlfn.NORM.DIST(AND(EI$6&gt;=$F27,EI$6&lt;=$H27)*(EI$6-$F27+1),$J27/2,$M27,TRUE)-_xlfn.NORM.DIST(AND(EI$6&gt;=$F27,EI$6&lt;=$H27)*(EH$6-$F27+1),$J27/2,$M27,TRUE))/(1-2*_xlfn.NORM.DIST(0,$J27/2,$M27,TRUE))*$D27+($K27="Steady Growth")*(AND(EI$6&gt;=$F27,EI$6&lt;=$H27)*((EI$6-$F27+1)/($J27*($J27+1)/2)*$D27))+($K27="custom")*CustCF!EC27</f>
        <v>0</v>
      </c>
      <c r="EJ27" s="95">
        <f>($K27="Bell Curve")*(_xlfn.NORM.DIST(AND(EJ$6&gt;=$F27,EJ$6&lt;=$H27)*(EJ$6-$F27+1),$J27/2,$M27,TRUE)-_xlfn.NORM.DIST(AND(EJ$6&gt;=$F27,EJ$6&lt;=$H27)*(EI$6-$F27+1),$J27/2,$M27,TRUE))/(1-2*_xlfn.NORM.DIST(0,$J27/2,$M27,TRUE))*$D27+($K27="Steady Growth")*(AND(EJ$6&gt;=$F27,EJ$6&lt;=$H27)*((EJ$6-$F27+1)/($J27*($J27+1)/2)*$D27))+($K27="custom")*CustCF!ED27</f>
        <v>0</v>
      </c>
      <c r="EK27" s="95">
        <f>($K27="Bell Curve")*(_xlfn.NORM.DIST(AND(EK$6&gt;=$F27,EK$6&lt;=$H27)*(EK$6-$F27+1),$J27/2,$M27,TRUE)-_xlfn.NORM.DIST(AND(EK$6&gt;=$F27,EK$6&lt;=$H27)*(EJ$6-$F27+1),$J27/2,$M27,TRUE))/(1-2*_xlfn.NORM.DIST(0,$J27/2,$M27,TRUE))*$D27+($K27="Steady Growth")*(AND(EK$6&gt;=$F27,EK$6&lt;=$H27)*((EK$6-$F27+1)/($J27*($J27+1)/2)*$D27))+($K27="custom")*CustCF!EE27</f>
        <v>0</v>
      </c>
      <c r="EL27" s="95">
        <f>($K27="Bell Curve")*(_xlfn.NORM.DIST(AND(EL$6&gt;=$F27,EL$6&lt;=$H27)*(EL$6-$F27+1),$J27/2,$M27,TRUE)-_xlfn.NORM.DIST(AND(EL$6&gt;=$F27,EL$6&lt;=$H27)*(EK$6-$F27+1),$J27/2,$M27,TRUE))/(1-2*_xlfn.NORM.DIST(0,$J27/2,$M27,TRUE))*$D27+($K27="Steady Growth")*(AND(EL$6&gt;=$F27,EL$6&lt;=$H27)*((EL$6-$F27+1)/($J27*($J27+1)/2)*$D27))+($K27="custom")*CustCF!EF27</f>
        <v>0</v>
      </c>
      <c r="EM27" s="95">
        <f>($K27="Bell Curve")*(_xlfn.NORM.DIST(AND(EM$6&gt;=$F27,EM$6&lt;=$H27)*(EM$6-$F27+1),$J27/2,$M27,TRUE)-_xlfn.NORM.DIST(AND(EM$6&gt;=$F27,EM$6&lt;=$H27)*(EL$6-$F27+1),$J27/2,$M27,TRUE))/(1-2*_xlfn.NORM.DIST(0,$J27/2,$M27,TRUE))*$D27+($K27="Steady Growth")*(AND(EM$6&gt;=$F27,EM$6&lt;=$H27)*((EM$6-$F27+1)/($J27*($J27+1)/2)*$D27))+($K27="custom")*CustCF!EG27</f>
        <v>0</v>
      </c>
      <c r="EN27" s="95">
        <f>($K27="Bell Curve")*(_xlfn.NORM.DIST(AND(EN$6&gt;=$F27,EN$6&lt;=$H27)*(EN$6-$F27+1),$J27/2,$M27,TRUE)-_xlfn.NORM.DIST(AND(EN$6&gt;=$F27,EN$6&lt;=$H27)*(EM$6-$F27+1),$J27/2,$M27,TRUE))/(1-2*_xlfn.NORM.DIST(0,$J27/2,$M27,TRUE))*$D27+($K27="Steady Growth")*(AND(EN$6&gt;=$F27,EN$6&lt;=$H27)*((EN$6-$F27+1)/($J27*($J27+1)/2)*$D27))+($K27="custom")*CustCF!EH27</f>
        <v>0</v>
      </c>
      <c r="EO27" s="95">
        <f>($K27="Bell Curve")*(_xlfn.NORM.DIST(AND(EO$6&gt;=$F27,EO$6&lt;=$H27)*(EO$6-$F27+1),$J27/2,$M27,TRUE)-_xlfn.NORM.DIST(AND(EO$6&gt;=$F27,EO$6&lt;=$H27)*(EN$6-$F27+1),$J27/2,$M27,TRUE))/(1-2*_xlfn.NORM.DIST(0,$J27/2,$M27,TRUE))*$D27+($K27="Steady Growth")*(AND(EO$6&gt;=$F27,EO$6&lt;=$H27)*((EO$6-$F27+1)/($J27*($J27+1)/2)*$D27))+($K27="custom")*CustCF!EI27</f>
        <v>0</v>
      </c>
      <c r="EP27" s="95">
        <f>($K27="Bell Curve")*(_xlfn.NORM.DIST(AND(EP$6&gt;=$F27,EP$6&lt;=$H27)*(EP$6-$F27+1),$J27/2,$M27,TRUE)-_xlfn.NORM.DIST(AND(EP$6&gt;=$F27,EP$6&lt;=$H27)*(EO$6-$F27+1),$J27/2,$M27,TRUE))/(1-2*_xlfn.NORM.DIST(0,$J27/2,$M27,TRUE))*$D27+($K27="Steady Growth")*(AND(EP$6&gt;=$F27,EP$6&lt;=$H27)*((EP$6-$F27+1)/($J27*($J27+1)/2)*$D27))+($K27="custom")*CustCF!EJ27</f>
        <v>0</v>
      </c>
      <c r="EQ27" s="95">
        <f>($K27="Bell Curve")*(_xlfn.NORM.DIST(AND(EQ$6&gt;=$F27,EQ$6&lt;=$H27)*(EQ$6-$F27+1),$J27/2,$M27,TRUE)-_xlfn.NORM.DIST(AND(EQ$6&gt;=$F27,EQ$6&lt;=$H27)*(EP$6-$F27+1),$J27/2,$M27,TRUE))/(1-2*_xlfn.NORM.DIST(0,$J27/2,$M27,TRUE))*$D27+($K27="Steady Growth")*(AND(EQ$6&gt;=$F27,EQ$6&lt;=$H27)*((EQ$6-$F27+1)/($J27*($J27+1)/2)*$D27))+($K27="custom")*CustCF!EK27</f>
        <v>0</v>
      </c>
      <c r="ER27" s="95">
        <f>($K27="Bell Curve")*(_xlfn.NORM.DIST(AND(ER$6&gt;=$F27,ER$6&lt;=$H27)*(ER$6-$F27+1),$J27/2,$M27,TRUE)-_xlfn.NORM.DIST(AND(ER$6&gt;=$F27,ER$6&lt;=$H27)*(EQ$6-$F27+1),$J27/2,$M27,TRUE))/(1-2*_xlfn.NORM.DIST(0,$J27/2,$M27,TRUE))*$D27+($K27="Steady Growth")*(AND(ER$6&gt;=$F27,ER$6&lt;=$H27)*((ER$6-$F27+1)/($J27*($J27+1)/2)*$D27))+($K27="custom")*CustCF!EL27</f>
        <v>0</v>
      </c>
      <c r="ES27" s="95">
        <f>($K27="Bell Curve")*(_xlfn.NORM.DIST(AND(ES$6&gt;=$F27,ES$6&lt;=$H27)*(ES$6-$F27+1),$J27/2,$M27,TRUE)-_xlfn.NORM.DIST(AND(ES$6&gt;=$F27,ES$6&lt;=$H27)*(ER$6-$F27+1),$J27/2,$M27,TRUE))/(1-2*_xlfn.NORM.DIST(0,$J27/2,$M27,TRUE))*$D27+($K27="Steady Growth")*(AND(ES$6&gt;=$F27,ES$6&lt;=$H27)*((ES$6-$F27+1)/($J27*($J27+1)/2)*$D27))+($K27="custom")*CustCF!EM27</f>
        <v>0</v>
      </c>
      <c r="ET27" s="95">
        <f>($K27="Bell Curve")*(_xlfn.NORM.DIST(AND(ET$6&gt;=$F27,ET$6&lt;=$H27)*(ET$6-$F27+1),$J27/2,$M27,TRUE)-_xlfn.NORM.DIST(AND(ET$6&gt;=$F27,ET$6&lt;=$H27)*(ES$6-$F27+1),$J27/2,$M27,TRUE))/(1-2*_xlfn.NORM.DIST(0,$J27/2,$M27,TRUE))*$D27+($K27="Steady Growth")*(AND(ET$6&gt;=$F27,ET$6&lt;=$H27)*((ET$6-$F27+1)/($J27*($J27+1)/2)*$D27))+($K27="custom")*CustCF!EN27</f>
        <v>0</v>
      </c>
      <c r="EU27" s="95">
        <f>($K27="Bell Curve")*(_xlfn.NORM.DIST(AND(EU$6&gt;=$F27,EU$6&lt;=$H27)*(EU$6-$F27+1),$J27/2,$M27,TRUE)-_xlfn.NORM.DIST(AND(EU$6&gt;=$F27,EU$6&lt;=$H27)*(ET$6-$F27+1),$J27/2,$M27,TRUE))/(1-2*_xlfn.NORM.DIST(0,$J27/2,$M27,TRUE))*$D27+($K27="Steady Growth")*(AND(EU$6&gt;=$F27,EU$6&lt;=$H27)*((EU$6-$F27+1)/($J27*($J27+1)/2)*$D27))+($K27="custom")*CustCF!EO27</f>
        <v>0</v>
      </c>
      <c r="EV27" s="95">
        <f>($K27="Bell Curve")*(_xlfn.NORM.DIST(AND(EV$6&gt;=$F27,EV$6&lt;=$H27)*(EV$6-$F27+1),$J27/2,$M27,TRUE)-_xlfn.NORM.DIST(AND(EV$6&gt;=$F27,EV$6&lt;=$H27)*(EU$6-$F27+1),$J27/2,$M27,TRUE))/(1-2*_xlfn.NORM.DIST(0,$J27/2,$M27,TRUE))*$D27+($K27="Steady Growth")*(AND(EV$6&gt;=$F27,EV$6&lt;=$H27)*((EV$6-$F27+1)/($J27*($J27+1)/2)*$D27))+($K27="custom")*CustCF!EP27</f>
        <v>0</v>
      </c>
      <c r="EW27" s="95">
        <f>($K27="Bell Curve")*(_xlfn.NORM.DIST(AND(EW$6&gt;=$F27,EW$6&lt;=$H27)*(EW$6-$F27+1),$J27/2,$M27,TRUE)-_xlfn.NORM.DIST(AND(EW$6&gt;=$F27,EW$6&lt;=$H27)*(EV$6-$F27+1),$J27/2,$M27,TRUE))/(1-2*_xlfn.NORM.DIST(0,$J27/2,$M27,TRUE))*$D27+($K27="Steady Growth")*(AND(EW$6&gt;=$F27,EW$6&lt;=$H27)*((EW$6-$F27+1)/($J27*($J27+1)/2)*$D27))+($K27="custom")*CustCF!EQ27</f>
        <v>0</v>
      </c>
      <c r="EX27" s="95">
        <f>($K27="Bell Curve")*(_xlfn.NORM.DIST(AND(EX$6&gt;=$F27,EX$6&lt;=$H27)*(EX$6-$F27+1),$J27/2,$M27,TRUE)-_xlfn.NORM.DIST(AND(EX$6&gt;=$F27,EX$6&lt;=$H27)*(EW$6-$F27+1),$J27/2,$M27,TRUE))/(1-2*_xlfn.NORM.DIST(0,$J27/2,$M27,TRUE))*$D27+($K27="Steady Growth")*(AND(EX$6&gt;=$F27,EX$6&lt;=$H27)*((EX$6-$F27+1)/($J27*($J27+1)/2)*$D27))+($K27="custom")*CustCF!ER27</f>
        <v>0</v>
      </c>
      <c r="EY27" s="95">
        <f>($K27="Bell Curve")*(_xlfn.NORM.DIST(AND(EY$6&gt;=$F27,EY$6&lt;=$H27)*(EY$6-$F27+1),$J27/2,$M27,TRUE)-_xlfn.NORM.DIST(AND(EY$6&gt;=$F27,EY$6&lt;=$H27)*(EX$6-$F27+1),$J27/2,$M27,TRUE))/(1-2*_xlfn.NORM.DIST(0,$J27/2,$M27,TRUE))*$D27+($K27="Steady Growth")*(AND(EY$6&gt;=$F27,EY$6&lt;=$H27)*((EY$6-$F27+1)/($J27*($J27+1)/2)*$D27))+($K27="custom")*CustCF!ES27</f>
        <v>0</v>
      </c>
      <c r="EZ27" s="95">
        <f>($K27="Bell Curve")*(_xlfn.NORM.DIST(AND(EZ$6&gt;=$F27,EZ$6&lt;=$H27)*(EZ$6-$F27+1),$J27/2,$M27,TRUE)-_xlfn.NORM.DIST(AND(EZ$6&gt;=$F27,EZ$6&lt;=$H27)*(EY$6-$F27+1),$J27/2,$M27,TRUE))/(1-2*_xlfn.NORM.DIST(0,$J27/2,$M27,TRUE))*$D27+($K27="Steady Growth")*(AND(EZ$6&gt;=$F27,EZ$6&lt;=$H27)*((EZ$6-$F27+1)/($J27*($J27+1)/2)*$D27))+($K27="custom")*CustCF!ET27</f>
        <v>0</v>
      </c>
      <c r="FA27" s="95">
        <f>($K27="Bell Curve")*(_xlfn.NORM.DIST(AND(FA$6&gt;=$F27,FA$6&lt;=$H27)*(FA$6-$F27+1),$J27/2,$M27,TRUE)-_xlfn.NORM.DIST(AND(FA$6&gt;=$F27,FA$6&lt;=$H27)*(EZ$6-$F27+1),$J27/2,$M27,TRUE))/(1-2*_xlfn.NORM.DIST(0,$J27/2,$M27,TRUE))*$D27+($K27="Steady Growth")*(AND(FA$6&gt;=$F27,FA$6&lt;=$H27)*((FA$6-$F27+1)/($J27*($J27+1)/2)*$D27))+($K27="custom")*CustCF!EU27</f>
        <v>0</v>
      </c>
      <c r="FB27" s="95">
        <f>($K27="Bell Curve")*(_xlfn.NORM.DIST(AND(FB$6&gt;=$F27,FB$6&lt;=$H27)*(FB$6-$F27+1),$J27/2,$M27,TRUE)-_xlfn.NORM.DIST(AND(FB$6&gt;=$F27,FB$6&lt;=$H27)*(FA$6-$F27+1),$J27/2,$M27,TRUE))/(1-2*_xlfn.NORM.DIST(0,$J27/2,$M27,TRUE))*$D27+($K27="Steady Growth")*(AND(FB$6&gt;=$F27,FB$6&lt;=$H27)*((FB$6-$F27+1)/($J27*($J27+1)/2)*$D27))+($K27="custom")*CustCF!EV27</f>
        <v>0</v>
      </c>
      <c r="FC27" s="95">
        <f>($K27="Bell Curve")*(_xlfn.NORM.DIST(AND(FC$6&gt;=$F27,FC$6&lt;=$H27)*(FC$6-$F27+1),$J27/2,$M27,TRUE)-_xlfn.NORM.DIST(AND(FC$6&gt;=$F27,FC$6&lt;=$H27)*(FB$6-$F27+1),$J27/2,$M27,TRUE))/(1-2*_xlfn.NORM.DIST(0,$J27/2,$M27,TRUE))*$D27+($K27="Steady Growth")*(AND(FC$6&gt;=$F27,FC$6&lt;=$H27)*((FC$6-$F27+1)/($J27*($J27+1)/2)*$D27))+($K27="custom")*CustCF!EW27</f>
        <v>0</v>
      </c>
      <c r="FD27" s="95">
        <f>($K27="Bell Curve")*(_xlfn.NORM.DIST(AND(FD$6&gt;=$F27,FD$6&lt;=$H27)*(FD$6-$F27+1),$J27/2,$M27,TRUE)-_xlfn.NORM.DIST(AND(FD$6&gt;=$F27,FD$6&lt;=$H27)*(FC$6-$F27+1),$J27/2,$M27,TRUE))/(1-2*_xlfn.NORM.DIST(0,$J27/2,$M27,TRUE))*$D27+($K27="Steady Growth")*(AND(FD$6&gt;=$F27,FD$6&lt;=$H27)*((FD$6-$F27+1)/($J27*($J27+1)/2)*$D27))+($K27="custom")*CustCF!EX27</f>
        <v>0</v>
      </c>
      <c r="FE27" s="95">
        <f>($K27="Bell Curve")*(_xlfn.NORM.DIST(AND(FE$6&gt;=$F27,FE$6&lt;=$H27)*(FE$6-$F27+1),$J27/2,$M27,TRUE)-_xlfn.NORM.DIST(AND(FE$6&gt;=$F27,FE$6&lt;=$H27)*(FD$6-$F27+1),$J27/2,$M27,TRUE))/(1-2*_xlfn.NORM.DIST(0,$J27/2,$M27,TRUE))*$D27+($K27="Steady Growth")*(AND(FE$6&gt;=$F27,FE$6&lt;=$H27)*((FE$6-$F27+1)/($J27*($J27+1)/2)*$D27))+($K27="custom")*CustCF!EY27</f>
        <v>0</v>
      </c>
      <c r="FF27" s="95">
        <f>($K27="Bell Curve")*(_xlfn.NORM.DIST(AND(FF$6&gt;=$F27,FF$6&lt;=$H27)*(FF$6-$F27+1),$J27/2,$M27,TRUE)-_xlfn.NORM.DIST(AND(FF$6&gt;=$F27,FF$6&lt;=$H27)*(FE$6-$F27+1),$J27/2,$M27,TRUE))/(1-2*_xlfn.NORM.DIST(0,$J27/2,$M27,TRUE))*$D27+($K27="Steady Growth")*(AND(FF$6&gt;=$F27,FF$6&lt;=$H27)*((FF$6-$F27+1)/($J27*($J27+1)/2)*$D27))+($K27="custom")*CustCF!EZ27</f>
        <v>0</v>
      </c>
      <c r="FG27" s="95">
        <f>($K27="Bell Curve")*(_xlfn.NORM.DIST(AND(FG$6&gt;=$F27,FG$6&lt;=$H27)*(FG$6-$F27+1),$J27/2,$M27,TRUE)-_xlfn.NORM.DIST(AND(FG$6&gt;=$F27,FG$6&lt;=$H27)*(FF$6-$F27+1),$J27/2,$M27,TRUE))/(1-2*_xlfn.NORM.DIST(0,$J27/2,$M27,TRUE))*$D27+($K27="Steady Growth")*(AND(FG$6&gt;=$F27,FG$6&lt;=$H27)*((FG$6-$F27+1)/($J27*($J27+1)/2)*$D27))+($K27="custom")*CustCF!FA27</f>
        <v>0</v>
      </c>
      <c r="FH27" s="95">
        <f>($K27="Bell Curve")*(_xlfn.NORM.DIST(AND(FH$6&gt;=$F27,FH$6&lt;=$H27)*(FH$6-$F27+1),$J27/2,$M27,TRUE)-_xlfn.NORM.DIST(AND(FH$6&gt;=$F27,FH$6&lt;=$H27)*(FG$6-$F27+1),$J27/2,$M27,TRUE))/(1-2*_xlfn.NORM.DIST(0,$J27/2,$M27,TRUE))*$D27+($K27="Steady Growth")*(AND(FH$6&gt;=$F27,FH$6&lt;=$H27)*((FH$6-$F27+1)/($J27*($J27+1)/2)*$D27))+($K27="custom")*CustCF!FB27</f>
        <v>0</v>
      </c>
      <c r="FI27" s="95">
        <f>($K27="Bell Curve")*(_xlfn.NORM.DIST(AND(FI$6&gt;=$F27,FI$6&lt;=$H27)*(FI$6-$F27+1),$J27/2,$M27,TRUE)-_xlfn.NORM.DIST(AND(FI$6&gt;=$F27,FI$6&lt;=$H27)*(FH$6-$F27+1),$J27/2,$M27,TRUE))/(1-2*_xlfn.NORM.DIST(0,$J27/2,$M27,TRUE))*$D27+($K27="Steady Growth")*(AND(FI$6&gt;=$F27,FI$6&lt;=$H27)*((FI$6-$F27+1)/($J27*($J27+1)/2)*$D27))+($K27="custom")*CustCF!FC27</f>
        <v>0</v>
      </c>
      <c r="FJ27" s="95">
        <f>($K27="Bell Curve")*(_xlfn.NORM.DIST(AND(FJ$6&gt;=$F27,FJ$6&lt;=$H27)*(FJ$6-$F27+1),$J27/2,$M27,TRUE)-_xlfn.NORM.DIST(AND(FJ$6&gt;=$F27,FJ$6&lt;=$H27)*(FI$6-$F27+1),$J27/2,$M27,TRUE))/(1-2*_xlfn.NORM.DIST(0,$J27/2,$M27,TRUE))*$D27+($K27="Steady Growth")*(AND(FJ$6&gt;=$F27,FJ$6&lt;=$H27)*((FJ$6-$F27+1)/($J27*($J27+1)/2)*$D27))+($K27="custom")*CustCF!FD27</f>
        <v>0</v>
      </c>
      <c r="FK27" s="95">
        <f>($K27="Bell Curve")*(_xlfn.NORM.DIST(AND(FK$6&gt;=$F27,FK$6&lt;=$H27)*(FK$6-$F27+1),$J27/2,$M27,TRUE)-_xlfn.NORM.DIST(AND(FK$6&gt;=$F27,FK$6&lt;=$H27)*(FJ$6-$F27+1),$J27/2,$M27,TRUE))/(1-2*_xlfn.NORM.DIST(0,$J27/2,$M27,TRUE))*$D27+($K27="Steady Growth")*(AND(FK$6&gt;=$F27,FK$6&lt;=$H27)*((FK$6-$F27+1)/($J27*($J27+1)/2)*$D27))+($K27="custom")*CustCF!FE27</f>
        <v>0</v>
      </c>
      <c r="FL27" s="95">
        <f>($K27="Bell Curve")*(_xlfn.NORM.DIST(AND(FL$6&gt;=$F27,FL$6&lt;=$H27)*(FL$6-$F27+1),$J27/2,$M27,TRUE)-_xlfn.NORM.DIST(AND(FL$6&gt;=$F27,FL$6&lt;=$H27)*(FK$6-$F27+1),$J27/2,$M27,TRUE))/(1-2*_xlfn.NORM.DIST(0,$J27/2,$M27,TRUE))*$D27+($K27="Steady Growth")*(AND(FL$6&gt;=$F27,FL$6&lt;=$H27)*((FL$6-$F27+1)/($J27*($J27+1)/2)*$D27))+($K27="custom")*CustCF!FF27</f>
        <v>0</v>
      </c>
      <c r="FM27" s="95">
        <f>($K27="Bell Curve")*(_xlfn.NORM.DIST(AND(FM$6&gt;=$F27,FM$6&lt;=$H27)*(FM$6-$F27+1),$J27/2,$M27,TRUE)-_xlfn.NORM.DIST(AND(FM$6&gt;=$F27,FM$6&lt;=$H27)*(FL$6-$F27+1),$J27/2,$M27,TRUE))/(1-2*_xlfn.NORM.DIST(0,$J27/2,$M27,TRUE))*$D27+($K27="Steady Growth")*(AND(FM$6&gt;=$F27,FM$6&lt;=$H27)*((FM$6-$F27+1)/($J27*($J27+1)/2)*$D27))+($K27="custom")*CustCF!FG27</f>
        <v>0</v>
      </c>
      <c r="FN27" s="95">
        <f>($K27="Bell Curve")*(_xlfn.NORM.DIST(AND(FN$6&gt;=$F27,FN$6&lt;=$H27)*(FN$6-$F27+1),$J27/2,$M27,TRUE)-_xlfn.NORM.DIST(AND(FN$6&gt;=$F27,FN$6&lt;=$H27)*(FM$6-$F27+1),$J27/2,$M27,TRUE))/(1-2*_xlfn.NORM.DIST(0,$J27/2,$M27,TRUE))*$D27+($K27="Steady Growth")*(AND(FN$6&gt;=$F27,FN$6&lt;=$H27)*((FN$6-$F27+1)/($J27*($J27+1)/2)*$D27))+($K27="custom")*CustCF!FH27</f>
        <v>0</v>
      </c>
      <c r="FO27" s="95">
        <f>($K27="Bell Curve")*(_xlfn.NORM.DIST(AND(FO$6&gt;=$F27,FO$6&lt;=$H27)*(FO$6-$F27+1),$J27/2,$M27,TRUE)-_xlfn.NORM.DIST(AND(FO$6&gt;=$F27,FO$6&lt;=$H27)*(FN$6-$F27+1),$J27/2,$M27,TRUE))/(1-2*_xlfn.NORM.DIST(0,$J27/2,$M27,TRUE))*$D27+($K27="Steady Growth")*(AND(FO$6&gt;=$F27,FO$6&lt;=$H27)*((FO$6-$F27+1)/($J27*($J27+1)/2)*$D27))+($K27="custom")*CustCF!FI27</f>
        <v>0</v>
      </c>
      <c r="FP27" s="95">
        <f>($K27="Bell Curve")*(_xlfn.NORM.DIST(AND(FP$6&gt;=$F27,FP$6&lt;=$H27)*(FP$6-$F27+1),$J27/2,$M27,TRUE)-_xlfn.NORM.DIST(AND(FP$6&gt;=$F27,FP$6&lt;=$H27)*(FO$6-$F27+1),$J27/2,$M27,TRUE))/(1-2*_xlfn.NORM.DIST(0,$J27/2,$M27,TRUE))*$D27+($K27="Steady Growth")*(AND(FP$6&gt;=$F27,FP$6&lt;=$H27)*((FP$6-$F27+1)/($J27*($J27+1)/2)*$D27))+($K27="custom")*CustCF!FJ27</f>
        <v>0</v>
      </c>
      <c r="FQ27" s="95">
        <f>($K27="Bell Curve")*(_xlfn.NORM.DIST(AND(FQ$6&gt;=$F27,FQ$6&lt;=$H27)*(FQ$6-$F27+1),$J27/2,$M27,TRUE)-_xlfn.NORM.DIST(AND(FQ$6&gt;=$F27,FQ$6&lt;=$H27)*(FP$6-$F27+1),$J27/2,$M27,TRUE))/(1-2*_xlfn.NORM.DIST(0,$J27/2,$M27,TRUE))*$D27+($K27="Steady Growth")*(AND(FQ$6&gt;=$F27,FQ$6&lt;=$H27)*((FQ$6-$F27+1)/($J27*($J27+1)/2)*$D27))+($K27="custom")*CustCF!FK27</f>
        <v>0</v>
      </c>
      <c r="FR27" s="95">
        <f>($K27="Bell Curve")*(_xlfn.NORM.DIST(AND(FR$6&gt;=$F27,FR$6&lt;=$H27)*(FR$6-$F27+1),$J27/2,$M27,TRUE)-_xlfn.NORM.DIST(AND(FR$6&gt;=$F27,FR$6&lt;=$H27)*(FQ$6-$F27+1),$J27/2,$M27,TRUE))/(1-2*_xlfn.NORM.DIST(0,$J27/2,$M27,TRUE))*$D27+($K27="Steady Growth")*(AND(FR$6&gt;=$F27,FR$6&lt;=$H27)*((FR$6-$F27+1)/($J27*($J27+1)/2)*$D27))+($K27="custom")*CustCF!FL27</f>
        <v>0</v>
      </c>
      <c r="FS27" s="95">
        <f>($K27="Bell Curve")*(_xlfn.NORM.DIST(AND(FS$6&gt;=$F27,FS$6&lt;=$H27)*(FS$6-$F27+1),$J27/2,$M27,TRUE)-_xlfn.NORM.DIST(AND(FS$6&gt;=$F27,FS$6&lt;=$H27)*(FR$6-$F27+1),$J27/2,$M27,TRUE))/(1-2*_xlfn.NORM.DIST(0,$J27/2,$M27,TRUE))*$D27+($K27="Steady Growth")*(AND(FS$6&gt;=$F27,FS$6&lt;=$H27)*((FS$6-$F27+1)/($J27*($J27+1)/2)*$D27))+($K27="custom")*CustCF!FM27</f>
        <v>0</v>
      </c>
      <c r="FT27" s="95">
        <f>($K27="Bell Curve")*(_xlfn.NORM.DIST(AND(FT$6&gt;=$F27,FT$6&lt;=$H27)*(FT$6-$F27+1),$J27/2,$M27,TRUE)-_xlfn.NORM.DIST(AND(FT$6&gt;=$F27,FT$6&lt;=$H27)*(FS$6-$F27+1),$J27/2,$M27,TRUE))/(1-2*_xlfn.NORM.DIST(0,$J27/2,$M27,TRUE))*$D27+($K27="Steady Growth")*(AND(FT$6&gt;=$F27,FT$6&lt;=$H27)*((FT$6-$F27+1)/($J27*($J27+1)/2)*$D27))+($K27="custom")*CustCF!FN27</f>
        <v>0</v>
      </c>
      <c r="FU27" s="95">
        <f>($K27="Bell Curve")*(_xlfn.NORM.DIST(AND(FU$6&gt;=$F27,FU$6&lt;=$H27)*(FU$6-$F27+1),$J27/2,$M27,TRUE)-_xlfn.NORM.DIST(AND(FU$6&gt;=$F27,FU$6&lt;=$H27)*(FT$6-$F27+1),$J27/2,$M27,TRUE))/(1-2*_xlfn.NORM.DIST(0,$J27/2,$M27,TRUE))*$D27+($K27="Steady Growth")*(AND(FU$6&gt;=$F27,FU$6&lt;=$H27)*((FU$6-$F27+1)/($J27*($J27+1)/2)*$D27))+($K27="custom")*CustCF!FO27</f>
        <v>0</v>
      </c>
      <c r="FV27" s="95">
        <f>($K27="Bell Curve")*(_xlfn.NORM.DIST(AND(FV$6&gt;=$F27,FV$6&lt;=$H27)*(FV$6-$F27+1),$J27/2,$M27,TRUE)-_xlfn.NORM.DIST(AND(FV$6&gt;=$F27,FV$6&lt;=$H27)*(FU$6-$F27+1),$J27/2,$M27,TRUE))/(1-2*_xlfn.NORM.DIST(0,$J27/2,$M27,TRUE))*$D27+($K27="Steady Growth")*(AND(FV$6&gt;=$F27,FV$6&lt;=$H27)*((FV$6-$F27+1)/($J27*($J27+1)/2)*$D27))+($K27="custom")*CustCF!FP27</f>
        <v>0</v>
      </c>
      <c r="FW27" s="95">
        <f>($K27="Bell Curve")*(_xlfn.NORM.DIST(AND(FW$6&gt;=$F27,FW$6&lt;=$H27)*(FW$6-$F27+1),$J27/2,$M27,TRUE)-_xlfn.NORM.DIST(AND(FW$6&gt;=$F27,FW$6&lt;=$H27)*(FV$6-$F27+1),$J27/2,$M27,TRUE))/(1-2*_xlfn.NORM.DIST(0,$J27/2,$M27,TRUE))*$D27+($K27="Steady Growth")*(AND(FW$6&gt;=$F27,FW$6&lt;=$H27)*((FW$6-$F27+1)/($J27*($J27+1)/2)*$D27))+($K27="custom")*CustCF!FQ27</f>
        <v>0</v>
      </c>
      <c r="FX27" s="95">
        <f>($K27="Bell Curve")*(_xlfn.NORM.DIST(AND(FX$6&gt;=$F27,FX$6&lt;=$H27)*(FX$6-$F27+1),$J27/2,$M27,TRUE)-_xlfn.NORM.DIST(AND(FX$6&gt;=$F27,FX$6&lt;=$H27)*(FW$6-$F27+1),$J27/2,$M27,TRUE))/(1-2*_xlfn.NORM.DIST(0,$J27/2,$M27,TRUE))*$D27+($K27="Steady Growth")*(AND(FX$6&gt;=$F27,FX$6&lt;=$H27)*((FX$6-$F27+1)/($J27*($J27+1)/2)*$D27))+($K27="custom")*CustCF!FR27</f>
        <v>0</v>
      </c>
      <c r="FY27" s="95">
        <f>($K27="Bell Curve")*(_xlfn.NORM.DIST(AND(FY$6&gt;=$F27,FY$6&lt;=$H27)*(FY$6-$F27+1),$J27/2,$M27,TRUE)-_xlfn.NORM.DIST(AND(FY$6&gt;=$F27,FY$6&lt;=$H27)*(FX$6-$F27+1),$J27/2,$M27,TRUE))/(1-2*_xlfn.NORM.DIST(0,$J27/2,$M27,TRUE))*$D27+($K27="Steady Growth")*(AND(FY$6&gt;=$F27,FY$6&lt;=$H27)*((FY$6-$F27+1)/($J27*($J27+1)/2)*$D27))+($K27="custom")*CustCF!FS27</f>
        <v>0</v>
      </c>
      <c r="FZ27" s="95">
        <f>($K27="Bell Curve")*(_xlfn.NORM.DIST(AND(FZ$6&gt;=$F27,FZ$6&lt;=$H27)*(FZ$6-$F27+1),$J27/2,$M27,TRUE)-_xlfn.NORM.DIST(AND(FZ$6&gt;=$F27,FZ$6&lt;=$H27)*(FY$6-$F27+1),$J27/2,$M27,TRUE))/(1-2*_xlfn.NORM.DIST(0,$J27/2,$M27,TRUE))*$D27+($K27="Steady Growth")*(AND(FZ$6&gt;=$F27,FZ$6&lt;=$H27)*((FZ$6-$F27+1)/($J27*($J27+1)/2)*$D27))+($K27="custom")*CustCF!FT27</f>
        <v>0</v>
      </c>
      <c r="GA27" s="95">
        <f>($K27="Bell Curve")*(_xlfn.NORM.DIST(AND(GA$6&gt;=$F27,GA$6&lt;=$H27)*(GA$6-$F27+1),$J27/2,$M27,TRUE)-_xlfn.NORM.DIST(AND(GA$6&gt;=$F27,GA$6&lt;=$H27)*(FZ$6-$F27+1),$J27/2,$M27,TRUE))/(1-2*_xlfn.NORM.DIST(0,$J27/2,$M27,TRUE))*$D27+($K27="Steady Growth")*(AND(GA$6&gt;=$F27,GA$6&lt;=$H27)*((GA$6-$F27+1)/($J27*($J27+1)/2)*$D27))+($K27="custom")*CustCF!FU27</f>
        <v>0</v>
      </c>
      <c r="GB27" s="95">
        <f>($K27="Bell Curve")*(_xlfn.NORM.DIST(AND(GB$6&gt;=$F27,GB$6&lt;=$H27)*(GB$6-$F27+1),$J27/2,$M27,TRUE)-_xlfn.NORM.DIST(AND(GB$6&gt;=$F27,GB$6&lt;=$H27)*(GA$6-$F27+1),$J27/2,$M27,TRUE))/(1-2*_xlfn.NORM.DIST(0,$J27/2,$M27,TRUE))*$D27+($K27="Steady Growth")*(AND(GB$6&gt;=$F27,GB$6&lt;=$H27)*((GB$6-$F27+1)/($J27*($J27+1)/2)*$D27))+($K27="custom")*CustCF!FV27</f>
        <v>0</v>
      </c>
      <c r="GC27" s="95">
        <f>($K27="Bell Curve")*(_xlfn.NORM.DIST(AND(GC$6&gt;=$F27,GC$6&lt;=$H27)*(GC$6-$F27+1),$J27/2,$M27,TRUE)-_xlfn.NORM.DIST(AND(GC$6&gt;=$F27,GC$6&lt;=$H27)*(GB$6-$F27+1),$J27/2,$M27,TRUE))/(1-2*_xlfn.NORM.DIST(0,$J27/2,$M27,TRUE))*$D27+($K27="Steady Growth")*(AND(GC$6&gt;=$F27,GC$6&lt;=$H27)*((GC$6-$F27+1)/($J27*($J27+1)/2)*$D27))+($K27="custom")*CustCF!FW27</f>
        <v>0</v>
      </c>
      <c r="GD27" s="95">
        <f>($K27="Bell Curve")*(_xlfn.NORM.DIST(AND(GD$6&gt;=$F27,GD$6&lt;=$H27)*(GD$6-$F27+1),$J27/2,$M27,TRUE)-_xlfn.NORM.DIST(AND(GD$6&gt;=$F27,GD$6&lt;=$H27)*(GC$6-$F27+1),$J27/2,$M27,TRUE))/(1-2*_xlfn.NORM.DIST(0,$J27/2,$M27,TRUE))*$D27+($K27="Steady Growth")*(AND(GD$6&gt;=$F27,GD$6&lt;=$H27)*((GD$6-$F27+1)/($J27*($J27+1)/2)*$D27))+($K27="custom")*CustCF!FX27</f>
        <v>0</v>
      </c>
      <c r="GE27" s="95">
        <f>($K27="Bell Curve")*(_xlfn.NORM.DIST(AND(GE$6&gt;=$F27,GE$6&lt;=$H27)*(GE$6-$F27+1),$J27/2,$M27,TRUE)-_xlfn.NORM.DIST(AND(GE$6&gt;=$F27,GE$6&lt;=$H27)*(GD$6-$F27+1),$J27/2,$M27,TRUE))/(1-2*_xlfn.NORM.DIST(0,$J27/2,$M27,TRUE))*$D27+($K27="Steady Growth")*(AND(GE$6&gt;=$F27,GE$6&lt;=$H27)*((GE$6-$F27+1)/($J27*($J27+1)/2)*$D27))+($K27="custom")*CustCF!FY27</f>
        <v>0</v>
      </c>
      <c r="GF27" s="95">
        <f>($K27="Bell Curve")*(_xlfn.NORM.DIST(AND(GF$6&gt;=$F27,GF$6&lt;=$H27)*(GF$6-$F27+1),$J27/2,$M27,TRUE)-_xlfn.NORM.DIST(AND(GF$6&gt;=$F27,GF$6&lt;=$H27)*(GE$6-$F27+1),$J27/2,$M27,TRUE))/(1-2*_xlfn.NORM.DIST(0,$J27/2,$M27,TRUE))*$D27+($K27="Steady Growth")*(AND(GF$6&gt;=$F27,GF$6&lt;=$H27)*((GF$6-$F27+1)/($J27*($J27+1)/2)*$D27))+($K27="custom")*CustCF!FZ27</f>
        <v>0</v>
      </c>
      <c r="GG27" s="95">
        <f>($K27="Bell Curve")*(_xlfn.NORM.DIST(AND(GG$6&gt;=$F27,GG$6&lt;=$H27)*(GG$6-$F27+1),$J27/2,$M27,TRUE)-_xlfn.NORM.DIST(AND(GG$6&gt;=$F27,GG$6&lt;=$H27)*(GF$6-$F27+1),$J27/2,$M27,TRUE))/(1-2*_xlfn.NORM.DIST(0,$J27/2,$M27,TRUE))*$D27+($K27="Steady Growth")*(AND(GG$6&gt;=$F27,GG$6&lt;=$H27)*((GG$6-$F27+1)/($J27*($J27+1)/2)*$D27))+($K27="custom")*CustCF!GA27</f>
        <v>0</v>
      </c>
      <c r="GH27" s="95">
        <f>($K27="Bell Curve")*(_xlfn.NORM.DIST(AND(GH$6&gt;=$F27,GH$6&lt;=$H27)*(GH$6-$F27+1),$J27/2,$M27,TRUE)-_xlfn.NORM.DIST(AND(GH$6&gt;=$F27,GH$6&lt;=$H27)*(GG$6-$F27+1),$J27/2,$M27,TRUE))/(1-2*_xlfn.NORM.DIST(0,$J27/2,$M27,TRUE))*$D27+($K27="Steady Growth")*(AND(GH$6&gt;=$F27,GH$6&lt;=$H27)*((GH$6-$F27+1)/($J27*($J27+1)/2)*$D27))+($K27="custom")*CustCF!GB27</f>
        <v>0</v>
      </c>
      <c r="GI27" s="95">
        <f>($K27="Bell Curve")*(_xlfn.NORM.DIST(AND(GI$6&gt;=$F27,GI$6&lt;=$H27)*(GI$6-$F27+1),$J27/2,$M27,TRUE)-_xlfn.NORM.DIST(AND(GI$6&gt;=$F27,GI$6&lt;=$H27)*(GH$6-$F27+1),$J27/2,$M27,TRUE))/(1-2*_xlfn.NORM.DIST(0,$J27/2,$M27,TRUE))*$D27+($K27="Steady Growth")*(AND(GI$6&gt;=$F27,GI$6&lt;=$H27)*((GI$6-$F27+1)/($J27*($J27+1)/2)*$D27))+($K27="custom")*CustCF!GC27</f>
        <v>0</v>
      </c>
      <c r="GJ27" s="95">
        <f>($K27="Bell Curve")*(_xlfn.NORM.DIST(AND(GJ$6&gt;=$F27,GJ$6&lt;=$H27)*(GJ$6-$F27+1),$J27/2,$M27,TRUE)-_xlfn.NORM.DIST(AND(GJ$6&gt;=$F27,GJ$6&lt;=$H27)*(GI$6-$F27+1),$J27/2,$M27,TRUE))/(1-2*_xlfn.NORM.DIST(0,$J27/2,$M27,TRUE))*$D27+($K27="Steady Growth")*(AND(GJ$6&gt;=$F27,GJ$6&lt;=$H27)*((GJ$6-$F27+1)/($J27*($J27+1)/2)*$D27))+($K27="custom")*CustCF!GD27</f>
        <v>0</v>
      </c>
      <c r="GK27" s="95">
        <f>($K27="Bell Curve")*(_xlfn.NORM.DIST(AND(GK$6&gt;=$F27,GK$6&lt;=$H27)*(GK$6-$F27+1),$J27/2,$M27,TRUE)-_xlfn.NORM.DIST(AND(GK$6&gt;=$F27,GK$6&lt;=$H27)*(GJ$6-$F27+1),$J27/2,$M27,TRUE))/(1-2*_xlfn.NORM.DIST(0,$J27/2,$M27,TRUE))*$D27+($K27="Steady Growth")*(AND(GK$6&gt;=$F27,GK$6&lt;=$H27)*((GK$6-$F27+1)/($J27*($J27+1)/2)*$D27))+($K27="custom")*CustCF!GE27</f>
        <v>0</v>
      </c>
      <c r="GL27" s="95">
        <f>($K27="Bell Curve")*(_xlfn.NORM.DIST(AND(GL$6&gt;=$F27,GL$6&lt;=$H27)*(GL$6-$F27+1),$J27/2,$M27,TRUE)-_xlfn.NORM.DIST(AND(GL$6&gt;=$F27,GL$6&lt;=$H27)*(GK$6-$F27+1),$J27/2,$M27,TRUE))/(1-2*_xlfn.NORM.DIST(0,$J27/2,$M27,TRUE))*$D27+($K27="Steady Growth")*(AND(GL$6&gt;=$F27,GL$6&lt;=$H27)*((GL$6-$F27+1)/($J27*($J27+1)/2)*$D27))+($K27="custom")*CustCF!GF27</f>
        <v>0</v>
      </c>
      <c r="GM27" s="95">
        <f>($K27="Bell Curve")*(_xlfn.NORM.DIST(AND(GM$6&gt;=$F27,GM$6&lt;=$H27)*(GM$6-$F27+1),$J27/2,$M27,TRUE)-_xlfn.NORM.DIST(AND(GM$6&gt;=$F27,GM$6&lt;=$H27)*(GL$6-$F27+1),$J27/2,$M27,TRUE))/(1-2*_xlfn.NORM.DIST(0,$J27/2,$M27,TRUE))*$D27+($K27="Steady Growth")*(AND(GM$6&gt;=$F27,GM$6&lt;=$H27)*((GM$6-$F27+1)/($J27*($J27+1)/2)*$D27))+($K27="custom")*CustCF!GG27</f>
        <v>0</v>
      </c>
      <c r="GN27" s="268">
        <f>($K27="Bell Curve")*(_xlfn.NORM.DIST(AND(GN$6&gt;=$F27,GN$6&lt;=$H27)*(GN$6-$F27+1),$J27/2,$M27,TRUE)-_xlfn.NORM.DIST(AND(GN$6&gt;=$F27,GN$6&lt;=$H27)*(GM$6-$F27+1),$J27/2,$M27,TRUE))/(1-2*_xlfn.NORM.DIST(0,$J27/2,$M27,TRUE))*$D27+($K27="Steady Growth")*(AND(GN$6&gt;=$F27,GN$6&lt;=$H27)*((GN$6-$F27+1)/($J27*($J27+1)/2)*$D27))+($K27="custom")*CustCF!GH27</f>
        <v>0</v>
      </c>
      <c r="GO27" s="1"/>
      <c r="GP27" s="67"/>
    </row>
    <row r="28" spans="1:198" customFormat="1" hidden="1" outlineLevel="1" x14ac:dyDescent="0.75">
      <c r="A28" s="1"/>
      <c r="B28" s="1"/>
      <c r="C28" s="262">
        <f>Budget!P33</f>
        <v>0</v>
      </c>
      <c r="D28" s="19">
        <f>Budget!Q33</f>
        <v>0</v>
      </c>
      <c r="E28" s="19" t="str">
        <f t="shared" si="23"/>
        <v/>
      </c>
      <c r="F28" s="263">
        <v>0</v>
      </c>
      <c r="G28" s="257">
        <f>IF(L28="custom",CustCF!F28,INDEX($P$8:$GN$8,MATCH(F28,$P$6:$GN$6,0)))</f>
        <v>46053</v>
      </c>
      <c r="H28" s="263">
        <v>0</v>
      </c>
      <c r="I28" s="257">
        <f>IF(L28="custom",CustCF!G28,INDEX($P$8:$GN$8,MATCH(H28,$P$6:$GN$6,0)))</f>
        <v>46053</v>
      </c>
      <c r="J28" s="260">
        <f t="shared" si="24"/>
        <v>1</v>
      </c>
      <c r="K28" s="265" t="s">
        <v>116</v>
      </c>
      <c r="L28" s="266" t="s">
        <v>141</v>
      </c>
      <c r="M28" s="267">
        <f t="shared" si="25"/>
        <v>9</v>
      </c>
      <c r="N28" s="18">
        <f t="shared" si="15"/>
        <v>0</v>
      </c>
      <c r="O28" s="1372">
        <f t="shared" si="16"/>
        <v>0</v>
      </c>
      <c r="P28" s="95">
        <f>($K28="Bell Curve")*(_xlfn.NORM.DIST(AND(P$6&gt;=$F28,P$6&lt;=$H28)*(P$6-$F28+1),$J28/2,$M28,TRUE)-_xlfn.NORM.DIST(AND(P$6&gt;=$F28,P$6&lt;=$H28)*(O$6-$F28+1),$J28/2,$M28,TRUE))/(1-2*_xlfn.NORM.DIST(0,$J28/2,$M28,TRUE))*$D28+($K28="Steady Growth")*(AND(P$6&gt;=$F28,P$6&lt;=$H28)*((P$6-$F28+1)/($J28*($J28+1)/2)*$D28))+($K28="custom")*CustCF!J28</f>
        <v>0</v>
      </c>
      <c r="Q28" s="95">
        <f>($K28="Bell Curve")*(_xlfn.NORM.DIST(AND(Q$6&gt;=$F28,Q$6&lt;=$H28)*(Q$6-$F28+1),$J28/2,$M28,TRUE)-_xlfn.NORM.DIST(AND(Q$6&gt;=$F28,Q$6&lt;=$H28)*(P$6-$F28+1),$J28/2,$M28,TRUE))/(1-2*_xlfn.NORM.DIST(0,$J28/2,$M28,TRUE))*$D28+($K28="Steady Growth")*(AND(Q$6&gt;=$F28,Q$6&lt;=$H28)*((Q$6-$F28+1)/($J28*($J28+1)/2)*$D28))+($K28="custom")*CustCF!K28</f>
        <v>0</v>
      </c>
      <c r="R28" s="95">
        <f>($K28="Bell Curve")*(_xlfn.NORM.DIST(AND(R$6&gt;=$F28,R$6&lt;=$H28)*(R$6-$F28+1),$J28/2,$M28,TRUE)-_xlfn.NORM.DIST(AND(R$6&gt;=$F28,R$6&lt;=$H28)*(Q$6-$F28+1),$J28/2,$M28,TRUE))/(1-2*_xlfn.NORM.DIST(0,$J28/2,$M28,TRUE))*$D28+($K28="Steady Growth")*(AND(R$6&gt;=$F28,R$6&lt;=$H28)*((R$6-$F28+1)/($J28*($J28+1)/2)*$D28))+($K28="custom")*CustCF!L28</f>
        <v>0</v>
      </c>
      <c r="S28" s="95">
        <f>($K28="Bell Curve")*(_xlfn.NORM.DIST(AND(S$6&gt;=$F28,S$6&lt;=$H28)*(S$6-$F28+1),$J28/2,$M28,TRUE)-_xlfn.NORM.DIST(AND(S$6&gt;=$F28,S$6&lt;=$H28)*(R$6-$F28+1),$J28/2,$M28,TRUE))/(1-2*_xlfn.NORM.DIST(0,$J28/2,$M28,TRUE))*$D28+($K28="Steady Growth")*(AND(S$6&gt;=$F28,S$6&lt;=$H28)*((S$6-$F28+1)/($J28*($J28+1)/2)*$D28))+($K28="custom")*CustCF!M28</f>
        <v>0</v>
      </c>
      <c r="T28" s="95">
        <f>($K28="Bell Curve")*(_xlfn.NORM.DIST(AND(T$6&gt;=$F28,T$6&lt;=$H28)*(T$6-$F28+1),$J28/2,$M28,TRUE)-_xlfn.NORM.DIST(AND(T$6&gt;=$F28,T$6&lt;=$H28)*(S$6-$F28+1),$J28/2,$M28,TRUE))/(1-2*_xlfn.NORM.DIST(0,$J28/2,$M28,TRUE))*$D28+($K28="Steady Growth")*(AND(T$6&gt;=$F28,T$6&lt;=$H28)*((T$6-$F28+1)/($J28*($J28+1)/2)*$D28))+($K28="custom")*CustCF!N28</f>
        <v>0</v>
      </c>
      <c r="U28" s="95">
        <f>($K28="Bell Curve")*(_xlfn.NORM.DIST(AND(U$6&gt;=$F28,U$6&lt;=$H28)*(U$6-$F28+1),$J28/2,$M28,TRUE)-_xlfn.NORM.DIST(AND(U$6&gt;=$F28,U$6&lt;=$H28)*(T$6-$F28+1),$J28/2,$M28,TRUE))/(1-2*_xlfn.NORM.DIST(0,$J28/2,$M28,TRUE))*$D28+($K28="Steady Growth")*(AND(U$6&gt;=$F28,U$6&lt;=$H28)*((U$6-$F28+1)/($J28*($J28+1)/2)*$D28))+($K28="custom")*CustCF!O28</f>
        <v>0</v>
      </c>
      <c r="V28" s="95">
        <f>($K28="Bell Curve")*(_xlfn.NORM.DIST(AND(V$6&gt;=$F28,V$6&lt;=$H28)*(V$6-$F28+1),$J28/2,$M28,TRUE)-_xlfn.NORM.DIST(AND(V$6&gt;=$F28,V$6&lt;=$H28)*(U$6-$F28+1),$J28/2,$M28,TRUE))/(1-2*_xlfn.NORM.DIST(0,$J28/2,$M28,TRUE))*$D28+($K28="Steady Growth")*(AND(V$6&gt;=$F28,V$6&lt;=$H28)*((V$6-$F28+1)/($J28*($J28+1)/2)*$D28))+($K28="custom")*CustCF!P28</f>
        <v>0</v>
      </c>
      <c r="W28" s="95">
        <f>($K28="Bell Curve")*(_xlfn.NORM.DIST(AND(W$6&gt;=$F28,W$6&lt;=$H28)*(W$6-$F28+1),$J28/2,$M28,TRUE)-_xlfn.NORM.DIST(AND(W$6&gt;=$F28,W$6&lt;=$H28)*(V$6-$F28+1),$J28/2,$M28,TRUE))/(1-2*_xlfn.NORM.DIST(0,$J28/2,$M28,TRUE))*$D28+($K28="Steady Growth")*(AND(W$6&gt;=$F28,W$6&lt;=$H28)*((W$6-$F28+1)/($J28*($J28+1)/2)*$D28))+($K28="custom")*CustCF!Q28</f>
        <v>0</v>
      </c>
      <c r="X28" s="95">
        <f>($K28="Bell Curve")*(_xlfn.NORM.DIST(AND(X$6&gt;=$F28,X$6&lt;=$H28)*(X$6-$F28+1),$J28/2,$M28,TRUE)-_xlfn.NORM.DIST(AND(X$6&gt;=$F28,X$6&lt;=$H28)*(W$6-$F28+1),$J28/2,$M28,TRUE))/(1-2*_xlfn.NORM.DIST(0,$J28/2,$M28,TRUE))*$D28+($K28="Steady Growth")*(AND(X$6&gt;=$F28,X$6&lt;=$H28)*((X$6-$F28+1)/($J28*($J28+1)/2)*$D28))+($K28="custom")*CustCF!R28</f>
        <v>0</v>
      </c>
      <c r="Y28" s="95">
        <f>($K28="Bell Curve")*(_xlfn.NORM.DIST(AND(Y$6&gt;=$F28,Y$6&lt;=$H28)*(Y$6-$F28+1),$J28/2,$M28,TRUE)-_xlfn.NORM.DIST(AND(Y$6&gt;=$F28,Y$6&lt;=$H28)*(X$6-$F28+1),$J28/2,$M28,TRUE))/(1-2*_xlfn.NORM.DIST(0,$J28/2,$M28,TRUE))*$D28+($K28="Steady Growth")*(AND(Y$6&gt;=$F28,Y$6&lt;=$H28)*((Y$6-$F28+1)/($J28*($J28+1)/2)*$D28))+($K28="custom")*CustCF!S28</f>
        <v>0</v>
      </c>
      <c r="Z28" s="95">
        <f>($K28="Bell Curve")*(_xlfn.NORM.DIST(AND(Z$6&gt;=$F28,Z$6&lt;=$H28)*(Z$6-$F28+1),$J28/2,$M28,TRUE)-_xlfn.NORM.DIST(AND(Z$6&gt;=$F28,Z$6&lt;=$H28)*(Y$6-$F28+1),$J28/2,$M28,TRUE))/(1-2*_xlfn.NORM.DIST(0,$J28/2,$M28,TRUE))*$D28+($K28="Steady Growth")*(AND(Z$6&gt;=$F28,Z$6&lt;=$H28)*((Z$6-$F28+1)/($J28*($J28+1)/2)*$D28))+($K28="custom")*CustCF!T28</f>
        <v>0</v>
      </c>
      <c r="AA28" s="95">
        <f>($K28="Bell Curve")*(_xlfn.NORM.DIST(AND(AA$6&gt;=$F28,AA$6&lt;=$H28)*(AA$6-$F28+1),$J28/2,$M28,TRUE)-_xlfn.NORM.DIST(AND(AA$6&gt;=$F28,AA$6&lt;=$H28)*(Z$6-$F28+1),$J28/2,$M28,TRUE))/(1-2*_xlfn.NORM.DIST(0,$J28/2,$M28,TRUE))*$D28+($K28="Steady Growth")*(AND(AA$6&gt;=$F28,AA$6&lt;=$H28)*((AA$6-$F28+1)/($J28*($J28+1)/2)*$D28))+($K28="custom")*CustCF!U28</f>
        <v>0</v>
      </c>
      <c r="AB28" s="95">
        <f>($K28="Bell Curve")*(_xlfn.NORM.DIST(AND(AB$6&gt;=$F28,AB$6&lt;=$H28)*(AB$6-$F28+1),$J28/2,$M28,TRUE)-_xlfn.NORM.DIST(AND(AB$6&gt;=$F28,AB$6&lt;=$H28)*(AA$6-$F28+1),$J28/2,$M28,TRUE))/(1-2*_xlfn.NORM.DIST(0,$J28/2,$M28,TRUE))*$D28+($K28="Steady Growth")*(AND(AB$6&gt;=$F28,AB$6&lt;=$H28)*((AB$6-$F28+1)/($J28*($J28+1)/2)*$D28))+($K28="custom")*CustCF!V28</f>
        <v>0</v>
      </c>
      <c r="AC28" s="95">
        <f>($K28="Bell Curve")*(_xlfn.NORM.DIST(AND(AC$6&gt;=$F28,AC$6&lt;=$H28)*(AC$6-$F28+1),$J28/2,$M28,TRUE)-_xlfn.NORM.DIST(AND(AC$6&gt;=$F28,AC$6&lt;=$H28)*(AB$6-$F28+1),$J28/2,$M28,TRUE))/(1-2*_xlfn.NORM.DIST(0,$J28/2,$M28,TRUE))*$D28+($K28="Steady Growth")*(AND(AC$6&gt;=$F28,AC$6&lt;=$H28)*((AC$6-$F28+1)/($J28*($J28+1)/2)*$D28))+($K28="custom")*CustCF!W28</f>
        <v>0</v>
      </c>
      <c r="AD28" s="95">
        <f>($K28="Bell Curve")*(_xlfn.NORM.DIST(AND(AD$6&gt;=$F28,AD$6&lt;=$H28)*(AD$6-$F28+1),$J28/2,$M28,TRUE)-_xlfn.NORM.DIST(AND(AD$6&gt;=$F28,AD$6&lt;=$H28)*(AC$6-$F28+1),$J28/2,$M28,TRUE))/(1-2*_xlfn.NORM.DIST(0,$J28/2,$M28,TRUE))*$D28+($K28="Steady Growth")*(AND(AD$6&gt;=$F28,AD$6&lt;=$H28)*((AD$6-$F28+1)/($J28*($J28+1)/2)*$D28))+($K28="custom")*CustCF!X28</f>
        <v>0</v>
      </c>
      <c r="AE28" s="95">
        <f>($K28="Bell Curve")*(_xlfn.NORM.DIST(AND(AE$6&gt;=$F28,AE$6&lt;=$H28)*(AE$6-$F28+1),$J28/2,$M28,TRUE)-_xlfn.NORM.DIST(AND(AE$6&gt;=$F28,AE$6&lt;=$H28)*(AD$6-$F28+1),$J28/2,$M28,TRUE))/(1-2*_xlfn.NORM.DIST(0,$J28/2,$M28,TRUE))*$D28+($K28="Steady Growth")*(AND(AE$6&gt;=$F28,AE$6&lt;=$H28)*((AE$6-$F28+1)/($J28*($J28+1)/2)*$D28))+($K28="custom")*CustCF!Y28</f>
        <v>0</v>
      </c>
      <c r="AF28" s="95">
        <f>($K28="Bell Curve")*(_xlfn.NORM.DIST(AND(AF$6&gt;=$F28,AF$6&lt;=$H28)*(AF$6-$F28+1),$J28/2,$M28,TRUE)-_xlfn.NORM.DIST(AND(AF$6&gt;=$F28,AF$6&lt;=$H28)*(AE$6-$F28+1),$J28/2,$M28,TRUE))/(1-2*_xlfn.NORM.DIST(0,$J28/2,$M28,TRUE))*$D28+($K28="Steady Growth")*(AND(AF$6&gt;=$F28,AF$6&lt;=$H28)*((AF$6-$F28+1)/($J28*($J28+1)/2)*$D28))+($K28="custom")*CustCF!Z28</f>
        <v>0</v>
      </c>
      <c r="AG28" s="95">
        <f>($K28="Bell Curve")*(_xlfn.NORM.DIST(AND(AG$6&gt;=$F28,AG$6&lt;=$H28)*(AG$6-$F28+1),$J28/2,$M28,TRUE)-_xlfn.NORM.DIST(AND(AG$6&gt;=$F28,AG$6&lt;=$H28)*(AF$6-$F28+1),$J28/2,$M28,TRUE))/(1-2*_xlfn.NORM.DIST(0,$J28/2,$M28,TRUE))*$D28+($K28="Steady Growth")*(AND(AG$6&gt;=$F28,AG$6&lt;=$H28)*((AG$6-$F28+1)/($J28*($J28+1)/2)*$D28))+($K28="custom")*CustCF!AA28</f>
        <v>0</v>
      </c>
      <c r="AH28" s="95">
        <f>($K28="Bell Curve")*(_xlfn.NORM.DIST(AND(AH$6&gt;=$F28,AH$6&lt;=$H28)*(AH$6-$F28+1),$J28/2,$M28,TRUE)-_xlfn.NORM.DIST(AND(AH$6&gt;=$F28,AH$6&lt;=$H28)*(AG$6-$F28+1),$J28/2,$M28,TRUE))/(1-2*_xlfn.NORM.DIST(0,$J28/2,$M28,TRUE))*$D28+($K28="Steady Growth")*(AND(AH$6&gt;=$F28,AH$6&lt;=$H28)*((AH$6-$F28+1)/($J28*($J28+1)/2)*$D28))+($K28="custom")*CustCF!AB28</f>
        <v>0</v>
      </c>
      <c r="AI28" s="95">
        <f>($K28="Bell Curve")*(_xlfn.NORM.DIST(AND(AI$6&gt;=$F28,AI$6&lt;=$H28)*(AI$6-$F28+1),$J28/2,$M28,TRUE)-_xlfn.NORM.DIST(AND(AI$6&gt;=$F28,AI$6&lt;=$H28)*(AH$6-$F28+1),$J28/2,$M28,TRUE))/(1-2*_xlfn.NORM.DIST(0,$J28/2,$M28,TRUE))*$D28+($K28="Steady Growth")*(AND(AI$6&gt;=$F28,AI$6&lt;=$H28)*((AI$6-$F28+1)/($J28*($J28+1)/2)*$D28))+($K28="custom")*CustCF!AC28</f>
        <v>0</v>
      </c>
      <c r="AJ28" s="95">
        <f>($K28="Bell Curve")*(_xlfn.NORM.DIST(AND(AJ$6&gt;=$F28,AJ$6&lt;=$H28)*(AJ$6-$F28+1),$J28/2,$M28,TRUE)-_xlfn.NORM.DIST(AND(AJ$6&gt;=$F28,AJ$6&lt;=$H28)*(AI$6-$F28+1),$J28/2,$M28,TRUE))/(1-2*_xlfn.NORM.DIST(0,$J28/2,$M28,TRUE))*$D28+($K28="Steady Growth")*(AND(AJ$6&gt;=$F28,AJ$6&lt;=$H28)*((AJ$6-$F28+1)/($J28*($J28+1)/2)*$D28))+($K28="custom")*CustCF!AD28</f>
        <v>0</v>
      </c>
      <c r="AK28" s="95">
        <f>($K28="Bell Curve")*(_xlfn.NORM.DIST(AND(AK$6&gt;=$F28,AK$6&lt;=$H28)*(AK$6-$F28+1),$J28/2,$M28,TRUE)-_xlfn.NORM.DIST(AND(AK$6&gt;=$F28,AK$6&lt;=$H28)*(AJ$6-$F28+1),$J28/2,$M28,TRUE))/(1-2*_xlfn.NORM.DIST(0,$J28/2,$M28,TRUE))*$D28+($K28="Steady Growth")*(AND(AK$6&gt;=$F28,AK$6&lt;=$H28)*((AK$6-$F28+1)/($J28*($J28+1)/2)*$D28))+($K28="custom")*CustCF!AE28</f>
        <v>0</v>
      </c>
      <c r="AL28" s="95">
        <f>($K28="Bell Curve")*(_xlfn.NORM.DIST(AND(AL$6&gt;=$F28,AL$6&lt;=$H28)*(AL$6-$F28+1),$J28/2,$M28,TRUE)-_xlfn.NORM.DIST(AND(AL$6&gt;=$F28,AL$6&lt;=$H28)*(AK$6-$F28+1),$J28/2,$M28,TRUE))/(1-2*_xlfn.NORM.DIST(0,$J28/2,$M28,TRUE))*$D28+($K28="Steady Growth")*(AND(AL$6&gt;=$F28,AL$6&lt;=$H28)*((AL$6-$F28+1)/($J28*($J28+1)/2)*$D28))+($K28="custom")*CustCF!AF28</f>
        <v>0</v>
      </c>
      <c r="AM28" s="95">
        <f>($K28="Bell Curve")*(_xlfn.NORM.DIST(AND(AM$6&gt;=$F28,AM$6&lt;=$H28)*(AM$6-$F28+1),$J28/2,$M28,TRUE)-_xlfn.NORM.DIST(AND(AM$6&gt;=$F28,AM$6&lt;=$H28)*(AL$6-$F28+1),$J28/2,$M28,TRUE))/(1-2*_xlfn.NORM.DIST(0,$J28/2,$M28,TRUE))*$D28+($K28="Steady Growth")*(AND(AM$6&gt;=$F28,AM$6&lt;=$H28)*((AM$6-$F28+1)/($J28*($J28+1)/2)*$D28))+($K28="custom")*CustCF!AG28</f>
        <v>0</v>
      </c>
      <c r="AN28" s="95">
        <f>($K28="Bell Curve")*(_xlfn.NORM.DIST(AND(AN$6&gt;=$F28,AN$6&lt;=$H28)*(AN$6-$F28+1),$J28/2,$M28,TRUE)-_xlfn.NORM.DIST(AND(AN$6&gt;=$F28,AN$6&lt;=$H28)*(AM$6-$F28+1),$J28/2,$M28,TRUE))/(1-2*_xlfn.NORM.DIST(0,$J28/2,$M28,TRUE))*$D28+($K28="Steady Growth")*(AND(AN$6&gt;=$F28,AN$6&lt;=$H28)*((AN$6-$F28+1)/($J28*($J28+1)/2)*$D28))+($K28="custom")*CustCF!AH28</f>
        <v>0</v>
      </c>
      <c r="AO28" s="95">
        <f>($K28="Bell Curve")*(_xlfn.NORM.DIST(AND(AO$6&gt;=$F28,AO$6&lt;=$H28)*(AO$6-$F28+1),$J28/2,$M28,TRUE)-_xlfn.NORM.DIST(AND(AO$6&gt;=$F28,AO$6&lt;=$H28)*(AN$6-$F28+1),$J28/2,$M28,TRUE))/(1-2*_xlfn.NORM.DIST(0,$J28/2,$M28,TRUE))*$D28+($K28="Steady Growth")*(AND(AO$6&gt;=$F28,AO$6&lt;=$H28)*((AO$6-$F28+1)/($J28*($J28+1)/2)*$D28))+($K28="custom")*CustCF!AI28</f>
        <v>0</v>
      </c>
      <c r="AP28" s="95">
        <f>($K28="Bell Curve")*(_xlfn.NORM.DIST(AND(AP$6&gt;=$F28,AP$6&lt;=$H28)*(AP$6-$F28+1),$J28/2,$M28,TRUE)-_xlfn.NORM.DIST(AND(AP$6&gt;=$F28,AP$6&lt;=$H28)*(AO$6-$F28+1),$J28/2,$M28,TRUE))/(1-2*_xlfn.NORM.DIST(0,$J28/2,$M28,TRUE))*$D28+($K28="Steady Growth")*(AND(AP$6&gt;=$F28,AP$6&lt;=$H28)*((AP$6-$F28+1)/($J28*($J28+1)/2)*$D28))+($K28="custom")*CustCF!AJ28</f>
        <v>0</v>
      </c>
      <c r="AQ28" s="95">
        <f>($K28="Bell Curve")*(_xlfn.NORM.DIST(AND(AQ$6&gt;=$F28,AQ$6&lt;=$H28)*(AQ$6-$F28+1),$J28/2,$M28,TRUE)-_xlfn.NORM.DIST(AND(AQ$6&gt;=$F28,AQ$6&lt;=$H28)*(AP$6-$F28+1),$J28/2,$M28,TRUE))/(1-2*_xlfn.NORM.DIST(0,$J28/2,$M28,TRUE))*$D28+($K28="Steady Growth")*(AND(AQ$6&gt;=$F28,AQ$6&lt;=$H28)*((AQ$6-$F28+1)/($J28*($J28+1)/2)*$D28))+($K28="custom")*CustCF!AK28</f>
        <v>0</v>
      </c>
      <c r="AR28" s="95">
        <f>($K28="Bell Curve")*(_xlfn.NORM.DIST(AND(AR$6&gt;=$F28,AR$6&lt;=$H28)*(AR$6-$F28+1),$J28/2,$M28,TRUE)-_xlfn.NORM.DIST(AND(AR$6&gt;=$F28,AR$6&lt;=$H28)*(AQ$6-$F28+1),$J28/2,$M28,TRUE))/(1-2*_xlfn.NORM.DIST(0,$J28/2,$M28,TRUE))*$D28+($K28="Steady Growth")*(AND(AR$6&gt;=$F28,AR$6&lt;=$H28)*((AR$6-$F28+1)/($J28*($J28+1)/2)*$D28))+($K28="custom")*CustCF!AL28</f>
        <v>0</v>
      </c>
      <c r="AS28" s="95">
        <f>($K28="Bell Curve")*(_xlfn.NORM.DIST(AND(AS$6&gt;=$F28,AS$6&lt;=$H28)*(AS$6-$F28+1),$J28/2,$M28,TRUE)-_xlfn.NORM.DIST(AND(AS$6&gt;=$F28,AS$6&lt;=$H28)*(AR$6-$F28+1),$J28/2,$M28,TRUE))/(1-2*_xlfn.NORM.DIST(0,$J28/2,$M28,TRUE))*$D28+($K28="Steady Growth")*(AND(AS$6&gt;=$F28,AS$6&lt;=$H28)*((AS$6-$F28+1)/($J28*($J28+1)/2)*$D28))+($K28="custom")*CustCF!AM28</f>
        <v>0</v>
      </c>
      <c r="AT28" s="95">
        <f>($K28="Bell Curve")*(_xlfn.NORM.DIST(AND(AT$6&gt;=$F28,AT$6&lt;=$H28)*(AT$6-$F28+1),$J28/2,$M28,TRUE)-_xlfn.NORM.DIST(AND(AT$6&gt;=$F28,AT$6&lt;=$H28)*(AS$6-$F28+1),$J28/2,$M28,TRUE))/(1-2*_xlfn.NORM.DIST(0,$J28/2,$M28,TRUE))*$D28+($K28="Steady Growth")*(AND(AT$6&gt;=$F28,AT$6&lt;=$H28)*((AT$6-$F28+1)/($J28*($J28+1)/2)*$D28))+($K28="custom")*CustCF!AN28</f>
        <v>0</v>
      </c>
      <c r="AU28" s="95">
        <f>($K28="Bell Curve")*(_xlfn.NORM.DIST(AND(AU$6&gt;=$F28,AU$6&lt;=$H28)*(AU$6-$F28+1),$J28/2,$M28,TRUE)-_xlfn.NORM.DIST(AND(AU$6&gt;=$F28,AU$6&lt;=$H28)*(AT$6-$F28+1),$J28/2,$M28,TRUE))/(1-2*_xlfn.NORM.DIST(0,$J28/2,$M28,TRUE))*$D28+($K28="Steady Growth")*(AND(AU$6&gt;=$F28,AU$6&lt;=$H28)*((AU$6-$F28+1)/($J28*($J28+1)/2)*$D28))+($K28="custom")*CustCF!AO28</f>
        <v>0</v>
      </c>
      <c r="AV28" s="95">
        <f>($K28="Bell Curve")*(_xlfn.NORM.DIST(AND(AV$6&gt;=$F28,AV$6&lt;=$H28)*(AV$6-$F28+1),$J28/2,$M28,TRUE)-_xlfn.NORM.DIST(AND(AV$6&gt;=$F28,AV$6&lt;=$H28)*(AU$6-$F28+1),$J28/2,$M28,TRUE))/(1-2*_xlfn.NORM.DIST(0,$J28/2,$M28,TRUE))*$D28+($K28="Steady Growth")*(AND(AV$6&gt;=$F28,AV$6&lt;=$H28)*((AV$6-$F28+1)/($J28*($J28+1)/2)*$D28))+($K28="custom")*CustCF!AP28</f>
        <v>0</v>
      </c>
      <c r="AW28" s="95">
        <f>($K28="Bell Curve")*(_xlfn.NORM.DIST(AND(AW$6&gt;=$F28,AW$6&lt;=$H28)*(AW$6-$F28+1),$J28/2,$M28,TRUE)-_xlfn.NORM.DIST(AND(AW$6&gt;=$F28,AW$6&lt;=$H28)*(AV$6-$F28+1),$J28/2,$M28,TRUE))/(1-2*_xlfn.NORM.DIST(0,$J28/2,$M28,TRUE))*$D28+($K28="Steady Growth")*(AND(AW$6&gt;=$F28,AW$6&lt;=$H28)*((AW$6-$F28+1)/($J28*($J28+1)/2)*$D28))+($K28="custom")*CustCF!AQ28</f>
        <v>0</v>
      </c>
      <c r="AX28" s="95">
        <f>($K28="Bell Curve")*(_xlfn.NORM.DIST(AND(AX$6&gt;=$F28,AX$6&lt;=$H28)*(AX$6-$F28+1),$J28/2,$M28,TRUE)-_xlfn.NORM.DIST(AND(AX$6&gt;=$F28,AX$6&lt;=$H28)*(AW$6-$F28+1),$J28/2,$M28,TRUE))/(1-2*_xlfn.NORM.DIST(0,$J28/2,$M28,TRUE))*$D28+($K28="Steady Growth")*(AND(AX$6&gt;=$F28,AX$6&lt;=$H28)*((AX$6-$F28+1)/($J28*($J28+1)/2)*$D28))+($K28="custom")*CustCF!AR28</f>
        <v>0</v>
      </c>
      <c r="AY28" s="95">
        <f>($K28="Bell Curve")*(_xlfn.NORM.DIST(AND(AY$6&gt;=$F28,AY$6&lt;=$H28)*(AY$6-$F28+1),$J28/2,$M28,TRUE)-_xlfn.NORM.DIST(AND(AY$6&gt;=$F28,AY$6&lt;=$H28)*(AX$6-$F28+1),$J28/2,$M28,TRUE))/(1-2*_xlfn.NORM.DIST(0,$J28/2,$M28,TRUE))*$D28+($K28="Steady Growth")*(AND(AY$6&gt;=$F28,AY$6&lt;=$H28)*((AY$6-$F28+1)/($J28*($J28+1)/2)*$D28))+($K28="custom")*CustCF!AS28</f>
        <v>0</v>
      </c>
      <c r="AZ28" s="95">
        <f>($K28="Bell Curve")*(_xlfn.NORM.DIST(AND(AZ$6&gt;=$F28,AZ$6&lt;=$H28)*(AZ$6-$F28+1),$J28/2,$M28,TRUE)-_xlfn.NORM.DIST(AND(AZ$6&gt;=$F28,AZ$6&lt;=$H28)*(AY$6-$F28+1),$J28/2,$M28,TRUE))/(1-2*_xlfn.NORM.DIST(0,$J28/2,$M28,TRUE))*$D28+($K28="Steady Growth")*(AND(AZ$6&gt;=$F28,AZ$6&lt;=$H28)*((AZ$6-$F28+1)/($J28*($J28+1)/2)*$D28))+($K28="custom")*CustCF!AT28</f>
        <v>0</v>
      </c>
      <c r="BA28" s="95">
        <f>($K28="Bell Curve")*(_xlfn.NORM.DIST(AND(BA$6&gt;=$F28,BA$6&lt;=$H28)*(BA$6-$F28+1),$J28/2,$M28,TRUE)-_xlfn.NORM.DIST(AND(BA$6&gt;=$F28,BA$6&lt;=$H28)*(AZ$6-$F28+1),$J28/2,$M28,TRUE))/(1-2*_xlfn.NORM.DIST(0,$J28/2,$M28,TRUE))*$D28+($K28="Steady Growth")*(AND(BA$6&gt;=$F28,BA$6&lt;=$H28)*((BA$6-$F28+1)/($J28*($J28+1)/2)*$D28))+($K28="custom")*CustCF!AU28</f>
        <v>0</v>
      </c>
      <c r="BB28" s="95">
        <f>($K28="Bell Curve")*(_xlfn.NORM.DIST(AND(BB$6&gt;=$F28,BB$6&lt;=$H28)*(BB$6-$F28+1),$J28/2,$M28,TRUE)-_xlfn.NORM.DIST(AND(BB$6&gt;=$F28,BB$6&lt;=$H28)*(BA$6-$F28+1),$J28/2,$M28,TRUE))/(1-2*_xlfn.NORM.DIST(0,$J28/2,$M28,TRUE))*$D28+($K28="Steady Growth")*(AND(BB$6&gt;=$F28,BB$6&lt;=$H28)*((BB$6-$F28+1)/($J28*($J28+1)/2)*$D28))+($K28="custom")*CustCF!AV28</f>
        <v>0</v>
      </c>
      <c r="BC28" s="95">
        <f>($K28="Bell Curve")*(_xlfn.NORM.DIST(AND(BC$6&gt;=$F28,BC$6&lt;=$H28)*(BC$6-$F28+1),$J28/2,$M28,TRUE)-_xlfn.NORM.DIST(AND(BC$6&gt;=$F28,BC$6&lt;=$H28)*(BB$6-$F28+1),$J28/2,$M28,TRUE))/(1-2*_xlfn.NORM.DIST(0,$J28/2,$M28,TRUE))*$D28+($K28="Steady Growth")*(AND(BC$6&gt;=$F28,BC$6&lt;=$H28)*((BC$6-$F28+1)/($J28*($J28+1)/2)*$D28))+($K28="custom")*CustCF!AW28</f>
        <v>0</v>
      </c>
      <c r="BD28" s="95">
        <f>($K28="Bell Curve")*(_xlfn.NORM.DIST(AND(BD$6&gt;=$F28,BD$6&lt;=$H28)*(BD$6-$F28+1),$J28/2,$M28,TRUE)-_xlfn.NORM.DIST(AND(BD$6&gt;=$F28,BD$6&lt;=$H28)*(BC$6-$F28+1),$J28/2,$M28,TRUE))/(1-2*_xlfn.NORM.DIST(0,$J28/2,$M28,TRUE))*$D28+($K28="Steady Growth")*(AND(BD$6&gt;=$F28,BD$6&lt;=$H28)*((BD$6-$F28+1)/($J28*($J28+1)/2)*$D28))+($K28="custom")*CustCF!AX28</f>
        <v>0</v>
      </c>
      <c r="BE28" s="95">
        <f>($K28="Bell Curve")*(_xlfn.NORM.DIST(AND(BE$6&gt;=$F28,BE$6&lt;=$H28)*(BE$6-$F28+1),$J28/2,$M28,TRUE)-_xlfn.NORM.DIST(AND(BE$6&gt;=$F28,BE$6&lt;=$H28)*(BD$6-$F28+1),$J28/2,$M28,TRUE))/(1-2*_xlfn.NORM.DIST(0,$J28/2,$M28,TRUE))*$D28+($K28="Steady Growth")*(AND(BE$6&gt;=$F28,BE$6&lt;=$H28)*((BE$6-$F28+1)/($J28*($J28+1)/2)*$D28))+($K28="custom")*CustCF!AY28</f>
        <v>0</v>
      </c>
      <c r="BF28" s="95">
        <f>($K28="Bell Curve")*(_xlfn.NORM.DIST(AND(BF$6&gt;=$F28,BF$6&lt;=$H28)*(BF$6-$F28+1),$J28/2,$M28,TRUE)-_xlfn.NORM.DIST(AND(BF$6&gt;=$F28,BF$6&lt;=$H28)*(BE$6-$F28+1),$J28/2,$M28,TRUE))/(1-2*_xlfn.NORM.DIST(0,$J28/2,$M28,TRUE))*$D28+($K28="Steady Growth")*(AND(BF$6&gt;=$F28,BF$6&lt;=$H28)*((BF$6-$F28+1)/($J28*($J28+1)/2)*$D28))+($K28="custom")*CustCF!AZ28</f>
        <v>0</v>
      </c>
      <c r="BG28" s="95">
        <f>($K28="Bell Curve")*(_xlfn.NORM.DIST(AND(BG$6&gt;=$F28,BG$6&lt;=$H28)*(BG$6-$F28+1),$J28/2,$M28,TRUE)-_xlfn.NORM.DIST(AND(BG$6&gt;=$F28,BG$6&lt;=$H28)*(BF$6-$F28+1),$J28/2,$M28,TRUE))/(1-2*_xlfn.NORM.DIST(0,$J28/2,$M28,TRUE))*$D28+($K28="Steady Growth")*(AND(BG$6&gt;=$F28,BG$6&lt;=$H28)*((BG$6-$F28+1)/($J28*($J28+1)/2)*$D28))+($K28="custom")*CustCF!BA28</f>
        <v>0</v>
      </c>
      <c r="BH28" s="95">
        <f>($K28="Bell Curve")*(_xlfn.NORM.DIST(AND(BH$6&gt;=$F28,BH$6&lt;=$H28)*(BH$6-$F28+1),$J28/2,$M28,TRUE)-_xlfn.NORM.DIST(AND(BH$6&gt;=$F28,BH$6&lt;=$H28)*(BG$6-$F28+1),$J28/2,$M28,TRUE))/(1-2*_xlfn.NORM.DIST(0,$J28/2,$M28,TRUE))*$D28+($K28="Steady Growth")*(AND(BH$6&gt;=$F28,BH$6&lt;=$H28)*((BH$6-$F28+1)/($J28*($J28+1)/2)*$D28))+($K28="custom")*CustCF!BB28</f>
        <v>0</v>
      </c>
      <c r="BI28" s="95">
        <f>($K28="Bell Curve")*(_xlfn.NORM.DIST(AND(BI$6&gt;=$F28,BI$6&lt;=$H28)*(BI$6-$F28+1),$J28/2,$M28,TRUE)-_xlfn.NORM.DIST(AND(BI$6&gt;=$F28,BI$6&lt;=$H28)*(BH$6-$F28+1),$J28/2,$M28,TRUE))/(1-2*_xlfn.NORM.DIST(0,$J28/2,$M28,TRUE))*$D28+($K28="Steady Growth")*(AND(BI$6&gt;=$F28,BI$6&lt;=$H28)*((BI$6-$F28+1)/($J28*($J28+1)/2)*$D28))+($K28="custom")*CustCF!BC28</f>
        <v>0</v>
      </c>
      <c r="BJ28" s="95">
        <f>($K28="Bell Curve")*(_xlfn.NORM.DIST(AND(BJ$6&gt;=$F28,BJ$6&lt;=$H28)*(BJ$6-$F28+1),$J28/2,$M28,TRUE)-_xlfn.NORM.DIST(AND(BJ$6&gt;=$F28,BJ$6&lt;=$H28)*(BI$6-$F28+1),$J28/2,$M28,TRUE))/(1-2*_xlfn.NORM.DIST(0,$J28/2,$M28,TRUE))*$D28+($K28="Steady Growth")*(AND(BJ$6&gt;=$F28,BJ$6&lt;=$H28)*((BJ$6-$F28+1)/($J28*($J28+1)/2)*$D28))+($K28="custom")*CustCF!BD28</f>
        <v>0</v>
      </c>
      <c r="BK28" s="95">
        <f>($K28="Bell Curve")*(_xlfn.NORM.DIST(AND(BK$6&gt;=$F28,BK$6&lt;=$H28)*(BK$6-$F28+1),$J28/2,$M28,TRUE)-_xlfn.NORM.DIST(AND(BK$6&gt;=$F28,BK$6&lt;=$H28)*(BJ$6-$F28+1),$J28/2,$M28,TRUE))/(1-2*_xlfn.NORM.DIST(0,$J28/2,$M28,TRUE))*$D28+($K28="Steady Growth")*(AND(BK$6&gt;=$F28,BK$6&lt;=$H28)*((BK$6-$F28+1)/($J28*($J28+1)/2)*$D28))+($K28="custom")*CustCF!BE28</f>
        <v>0</v>
      </c>
      <c r="BL28" s="95">
        <f>($K28="Bell Curve")*(_xlfn.NORM.DIST(AND(BL$6&gt;=$F28,BL$6&lt;=$H28)*(BL$6-$F28+1),$J28/2,$M28,TRUE)-_xlfn.NORM.DIST(AND(BL$6&gt;=$F28,BL$6&lt;=$H28)*(BK$6-$F28+1),$J28/2,$M28,TRUE))/(1-2*_xlfn.NORM.DIST(0,$J28/2,$M28,TRUE))*$D28+($K28="Steady Growth")*(AND(BL$6&gt;=$F28,BL$6&lt;=$H28)*((BL$6-$F28+1)/($J28*($J28+1)/2)*$D28))+($K28="custom")*CustCF!BF28</f>
        <v>0</v>
      </c>
      <c r="BM28" s="95">
        <f>($K28="Bell Curve")*(_xlfn.NORM.DIST(AND(BM$6&gt;=$F28,BM$6&lt;=$H28)*(BM$6-$F28+1),$J28/2,$M28,TRUE)-_xlfn.NORM.DIST(AND(BM$6&gt;=$F28,BM$6&lt;=$H28)*(BL$6-$F28+1),$J28/2,$M28,TRUE))/(1-2*_xlfn.NORM.DIST(0,$J28/2,$M28,TRUE))*$D28+($K28="Steady Growth")*(AND(BM$6&gt;=$F28,BM$6&lt;=$H28)*((BM$6-$F28+1)/($J28*($J28+1)/2)*$D28))+($K28="custom")*CustCF!BG28</f>
        <v>0</v>
      </c>
      <c r="BN28" s="95">
        <f>($K28="Bell Curve")*(_xlfn.NORM.DIST(AND(BN$6&gt;=$F28,BN$6&lt;=$H28)*(BN$6-$F28+1),$J28/2,$M28,TRUE)-_xlfn.NORM.DIST(AND(BN$6&gt;=$F28,BN$6&lt;=$H28)*(BM$6-$F28+1),$J28/2,$M28,TRUE))/(1-2*_xlfn.NORM.DIST(0,$J28/2,$M28,TRUE))*$D28+($K28="Steady Growth")*(AND(BN$6&gt;=$F28,BN$6&lt;=$H28)*((BN$6-$F28+1)/($J28*($J28+1)/2)*$D28))+($K28="custom")*CustCF!BH28</f>
        <v>0</v>
      </c>
      <c r="BO28" s="95">
        <f>($K28="Bell Curve")*(_xlfn.NORM.DIST(AND(BO$6&gt;=$F28,BO$6&lt;=$H28)*(BO$6-$F28+1),$J28/2,$M28,TRUE)-_xlfn.NORM.DIST(AND(BO$6&gt;=$F28,BO$6&lt;=$H28)*(BN$6-$F28+1),$J28/2,$M28,TRUE))/(1-2*_xlfn.NORM.DIST(0,$J28/2,$M28,TRUE))*$D28+($K28="Steady Growth")*(AND(BO$6&gt;=$F28,BO$6&lt;=$H28)*((BO$6-$F28+1)/($J28*($J28+1)/2)*$D28))+($K28="custom")*CustCF!BI28</f>
        <v>0</v>
      </c>
      <c r="BP28" s="95">
        <f>($K28="Bell Curve")*(_xlfn.NORM.DIST(AND(BP$6&gt;=$F28,BP$6&lt;=$H28)*(BP$6-$F28+1),$J28/2,$M28,TRUE)-_xlfn.NORM.DIST(AND(BP$6&gt;=$F28,BP$6&lt;=$H28)*(BO$6-$F28+1),$J28/2,$M28,TRUE))/(1-2*_xlfn.NORM.DIST(0,$J28/2,$M28,TRUE))*$D28+($K28="Steady Growth")*(AND(BP$6&gt;=$F28,BP$6&lt;=$H28)*((BP$6-$F28+1)/($J28*($J28+1)/2)*$D28))+($K28="custom")*CustCF!BJ28</f>
        <v>0</v>
      </c>
      <c r="BQ28" s="95">
        <f>($K28="Bell Curve")*(_xlfn.NORM.DIST(AND(BQ$6&gt;=$F28,BQ$6&lt;=$H28)*(BQ$6-$F28+1),$J28/2,$M28,TRUE)-_xlfn.NORM.DIST(AND(BQ$6&gt;=$F28,BQ$6&lt;=$H28)*(BP$6-$F28+1),$J28/2,$M28,TRUE))/(1-2*_xlfn.NORM.DIST(0,$J28/2,$M28,TRUE))*$D28+($K28="Steady Growth")*(AND(BQ$6&gt;=$F28,BQ$6&lt;=$H28)*((BQ$6-$F28+1)/($J28*($J28+1)/2)*$D28))+($K28="custom")*CustCF!BK28</f>
        <v>0</v>
      </c>
      <c r="BR28" s="95">
        <f>($K28="Bell Curve")*(_xlfn.NORM.DIST(AND(BR$6&gt;=$F28,BR$6&lt;=$H28)*(BR$6-$F28+1),$J28/2,$M28,TRUE)-_xlfn.NORM.DIST(AND(BR$6&gt;=$F28,BR$6&lt;=$H28)*(BQ$6-$F28+1),$J28/2,$M28,TRUE))/(1-2*_xlfn.NORM.DIST(0,$J28/2,$M28,TRUE))*$D28+($K28="Steady Growth")*(AND(BR$6&gt;=$F28,BR$6&lt;=$H28)*((BR$6-$F28+1)/($J28*($J28+1)/2)*$D28))+($K28="custom")*CustCF!BL28</f>
        <v>0</v>
      </c>
      <c r="BS28" s="95">
        <f>($K28="Bell Curve")*(_xlfn.NORM.DIST(AND(BS$6&gt;=$F28,BS$6&lt;=$H28)*(BS$6-$F28+1),$J28/2,$M28,TRUE)-_xlfn.NORM.DIST(AND(BS$6&gt;=$F28,BS$6&lt;=$H28)*(BR$6-$F28+1),$J28/2,$M28,TRUE))/(1-2*_xlfn.NORM.DIST(0,$J28/2,$M28,TRUE))*$D28+($K28="Steady Growth")*(AND(BS$6&gt;=$F28,BS$6&lt;=$H28)*((BS$6-$F28+1)/($J28*($J28+1)/2)*$D28))+($K28="custom")*CustCF!BM28</f>
        <v>0</v>
      </c>
      <c r="BT28" s="95">
        <f>($K28="Bell Curve")*(_xlfn.NORM.DIST(AND(BT$6&gt;=$F28,BT$6&lt;=$H28)*(BT$6-$F28+1),$J28/2,$M28,TRUE)-_xlfn.NORM.DIST(AND(BT$6&gt;=$F28,BT$6&lt;=$H28)*(BS$6-$F28+1),$J28/2,$M28,TRUE))/(1-2*_xlfn.NORM.DIST(0,$J28/2,$M28,TRUE))*$D28+($K28="Steady Growth")*(AND(BT$6&gt;=$F28,BT$6&lt;=$H28)*((BT$6-$F28+1)/($J28*($J28+1)/2)*$D28))+($K28="custom")*CustCF!BN28</f>
        <v>0</v>
      </c>
      <c r="BU28" s="95">
        <f>($K28="Bell Curve")*(_xlfn.NORM.DIST(AND(BU$6&gt;=$F28,BU$6&lt;=$H28)*(BU$6-$F28+1),$J28/2,$M28,TRUE)-_xlfn.NORM.DIST(AND(BU$6&gt;=$F28,BU$6&lt;=$H28)*(BT$6-$F28+1),$J28/2,$M28,TRUE))/(1-2*_xlfn.NORM.DIST(0,$J28/2,$M28,TRUE))*$D28+($K28="Steady Growth")*(AND(BU$6&gt;=$F28,BU$6&lt;=$H28)*((BU$6-$F28+1)/($J28*($J28+1)/2)*$D28))+($K28="custom")*CustCF!BO28</f>
        <v>0</v>
      </c>
      <c r="BV28" s="95">
        <f>($K28="Bell Curve")*(_xlfn.NORM.DIST(AND(BV$6&gt;=$F28,BV$6&lt;=$H28)*(BV$6-$F28+1),$J28/2,$M28,TRUE)-_xlfn.NORM.DIST(AND(BV$6&gt;=$F28,BV$6&lt;=$H28)*(BU$6-$F28+1),$J28/2,$M28,TRUE))/(1-2*_xlfn.NORM.DIST(0,$J28/2,$M28,TRUE))*$D28+($K28="Steady Growth")*(AND(BV$6&gt;=$F28,BV$6&lt;=$H28)*((BV$6-$F28+1)/($J28*($J28+1)/2)*$D28))+($K28="custom")*CustCF!BP28</f>
        <v>0</v>
      </c>
      <c r="BW28" s="95">
        <f>($K28="Bell Curve")*(_xlfn.NORM.DIST(AND(BW$6&gt;=$F28,BW$6&lt;=$H28)*(BW$6-$F28+1),$J28/2,$M28,TRUE)-_xlfn.NORM.DIST(AND(BW$6&gt;=$F28,BW$6&lt;=$H28)*(BV$6-$F28+1),$J28/2,$M28,TRUE))/(1-2*_xlfn.NORM.DIST(0,$J28/2,$M28,TRUE))*$D28+($K28="Steady Growth")*(AND(BW$6&gt;=$F28,BW$6&lt;=$H28)*((BW$6-$F28+1)/($J28*($J28+1)/2)*$D28))+($K28="custom")*CustCF!BQ28</f>
        <v>0</v>
      </c>
      <c r="BX28" s="95">
        <f>($K28="Bell Curve")*(_xlfn.NORM.DIST(AND(BX$6&gt;=$F28,BX$6&lt;=$H28)*(BX$6-$F28+1),$J28/2,$M28,TRUE)-_xlfn.NORM.DIST(AND(BX$6&gt;=$F28,BX$6&lt;=$H28)*(BW$6-$F28+1),$J28/2,$M28,TRUE))/(1-2*_xlfn.NORM.DIST(0,$J28/2,$M28,TRUE))*$D28+($K28="Steady Growth")*(AND(BX$6&gt;=$F28,BX$6&lt;=$H28)*((BX$6-$F28+1)/($J28*($J28+1)/2)*$D28))+($K28="custom")*CustCF!BR28</f>
        <v>0</v>
      </c>
      <c r="BY28" s="95">
        <f>($K28="Bell Curve")*(_xlfn.NORM.DIST(AND(BY$6&gt;=$F28,BY$6&lt;=$H28)*(BY$6-$F28+1),$J28/2,$M28,TRUE)-_xlfn.NORM.DIST(AND(BY$6&gt;=$F28,BY$6&lt;=$H28)*(BX$6-$F28+1),$J28/2,$M28,TRUE))/(1-2*_xlfn.NORM.DIST(0,$J28/2,$M28,TRUE))*$D28+($K28="Steady Growth")*(AND(BY$6&gt;=$F28,BY$6&lt;=$H28)*((BY$6-$F28+1)/($J28*($J28+1)/2)*$D28))+($K28="custom")*CustCF!BS28</f>
        <v>0</v>
      </c>
      <c r="BZ28" s="95">
        <f>($K28="Bell Curve")*(_xlfn.NORM.DIST(AND(BZ$6&gt;=$F28,BZ$6&lt;=$H28)*(BZ$6-$F28+1),$J28/2,$M28,TRUE)-_xlfn.NORM.DIST(AND(BZ$6&gt;=$F28,BZ$6&lt;=$H28)*(BY$6-$F28+1),$J28/2,$M28,TRUE))/(1-2*_xlfn.NORM.DIST(0,$J28/2,$M28,TRUE))*$D28+($K28="Steady Growth")*(AND(BZ$6&gt;=$F28,BZ$6&lt;=$H28)*((BZ$6-$F28+1)/($J28*($J28+1)/2)*$D28))+($K28="custom")*CustCF!BT28</f>
        <v>0</v>
      </c>
      <c r="CA28" s="95">
        <f>($K28="Bell Curve")*(_xlfn.NORM.DIST(AND(CA$6&gt;=$F28,CA$6&lt;=$H28)*(CA$6-$F28+1),$J28/2,$M28,TRUE)-_xlfn.NORM.DIST(AND(CA$6&gt;=$F28,CA$6&lt;=$H28)*(BZ$6-$F28+1),$J28/2,$M28,TRUE))/(1-2*_xlfn.NORM.DIST(0,$J28/2,$M28,TRUE))*$D28+($K28="Steady Growth")*(AND(CA$6&gt;=$F28,CA$6&lt;=$H28)*((CA$6-$F28+1)/($J28*($J28+1)/2)*$D28))+($K28="custom")*CustCF!BU28</f>
        <v>0</v>
      </c>
      <c r="CB28" s="95">
        <f>($K28="Bell Curve")*(_xlfn.NORM.DIST(AND(CB$6&gt;=$F28,CB$6&lt;=$H28)*(CB$6-$F28+1),$J28/2,$M28,TRUE)-_xlfn.NORM.DIST(AND(CB$6&gt;=$F28,CB$6&lt;=$H28)*(CA$6-$F28+1),$J28/2,$M28,TRUE))/(1-2*_xlfn.NORM.DIST(0,$J28/2,$M28,TRUE))*$D28+($K28="Steady Growth")*(AND(CB$6&gt;=$F28,CB$6&lt;=$H28)*((CB$6-$F28+1)/($J28*($J28+1)/2)*$D28))+($K28="custom")*CustCF!BV28</f>
        <v>0</v>
      </c>
      <c r="CC28" s="95">
        <f>($K28="Bell Curve")*(_xlfn.NORM.DIST(AND(CC$6&gt;=$F28,CC$6&lt;=$H28)*(CC$6-$F28+1),$J28/2,$M28,TRUE)-_xlfn.NORM.DIST(AND(CC$6&gt;=$F28,CC$6&lt;=$H28)*(CB$6-$F28+1),$J28/2,$M28,TRUE))/(1-2*_xlfn.NORM.DIST(0,$J28/2,$M28,TRUE))*$D28+($K28="Steady Growth")*(AND(CC$6&gt;=$F28,CC$6&lt;=$H28)*((CC$6-$F28+1)/($J28*($J28+1)/2)*$D28))+($K28="custom")*CustCF!BW28</f>
        <v>0</v>
      </c>
      <c r="CD28" s="95">
        <f>($K28="Bell Curve")*(_xlfn.NORM.DIST(AND(CD$6&gt;=$F28,CD$6&lt;=$H28)*(CD$6-$F28+1),$J28/2,$M28,TRUE)-_xlfn.NORM.DIST(AND(CD$6&gt;=$F28,CD$6&lt;=$H28)*(CC$6-$F28+1),$J28/2,$M28,TRUE))/(1-2*_xlfn.NORM.DIST(0,$J28/2,$M28,TRUE))*$D28+($K28="Steady Growth")*(AND(CD$6&gt;=$F28,CD$6&lt;=$H28)*((CD$6-$F28+1)/($J28*($J28+1)/2)*$D28))+($K28="custom")*CustCF!BX28</f>
        <v>0</v>
      </c>
      <c r="CE28" s="95">
        <f>($K28="Bell Curve")*(_xlfn.NORM.DIST(AND(CE$6&gt;=$F28,CE$6&lt;=$H28)*(CE$6-$F28+1),$J28/2,$M28,TRUE)-_xlfn.NORM.DIST(AND(CE$6&gt;=$F28,CE$6&lt;=$H28)*(CD$6-$F28+1),$J28/2,$M28,TRUE))/(1-2*_xlfn.NORM.DIST(0,$J28/2,$M28,TRUE))*$D28+($K28="Steady Growth")*(AND(CE$6&gt;=$F28,CE$6&lt;=$H28)*((CE$6-$F28+1)/($J28*($J28+1)/2)*$D28))+($K28="custom")*CustCF!BY28</f>
        <v>0</v>
      </c>
      <c r="CF28" s="95">
        <f>($K28="Bell Curve")*(_xlfn.NORM.DIST(AND(CF$6&gt;=$F28,CF$6&lt;=$H28)*(CF$6-$F28+1),$J28/2,$M28,TRUE)-_xlfn.NORM.DIST(AND(CF$6&gt;=$F28,CF$6&lt;=$H28)*(CE$6-$F28+1),$J28/2,$M28,TRUE))/(1-2*_xlfn.NORM.DIST(0,$J28/2,$M28,TRUE))*$D28+($K28="Steady Growth")*(AND(CF$6&gt;=$F28,CF$6&lt;=$H28)*((CF$6-$F28+1)/($J28*($J28+1)/2)*$D28))+($K28="custom")*CustCF!BZ28</f>
        <v>0</v>
      </c>
      <c r="CG28" s="95">
        <f>($K28="Bell Curve")*(_xlfn.NORM.DIST(AND(CG$6&gt;=$F28,CG$6&lt;=$H28)*(CG$6-$F28+1),$J28/2,$M28,TRUE)-_xlfn.NORM.DIST(AND(CG$6&gt;=$F28,CG$6&lt;=$H28)*(CF$6-$F28+1),$J28/2,$M28,TRUE))/(1-2*_xlfn.NORM.DIST(0,$J28/2,$M28,TRUE))*$D28+($K28="Steady Growth")*(AND(CG$6&gt;=$F28,CG$6&lt;=$H28)*((CG$6-$F28+1)/($J28*($J28+1)/2)*$D28))+($K28="custom")*CustCF!CA28</f>
        <v>0</v>
      </c>
      <c r="CH28" s="95">
        <f>($K28="Bell Curve")*(_xlfn.NORM.DIST(AND(CH$6&gt;=$F28,CH$6&lt;=$H28)*(CH$6-$F28+1),$J28/2,$M28,TRUE)-_xlfn.NORM.DIST(AND(CH$6&gt;=$F28,CH$6&lt;=$H28)*(CG$6-$F28+1),$J28/2,$M28,TRUE))/(1-2*_xlfn.NORM.DIST(0,$J28/2,$M28,TRUE))*$D28+($K28="Steady Growth")*(AND(CH$6&gt;=$F28,CH$6&lt;=$H28)*((CH$6-$F28+1)/($J28*($J28+1)/2)*$D28))+($K28="custom")*CustCF!CB28</f>
        <v>0</v>
      </c>
      <c r="CI28" s="95">
        <f>($K28="Bell Curve")*(_xlfn.NORM.DIST(AND(CI$6&gt;=$F28,CI$6&lt;=$H28)*(CI$6-$F28+1),$J28/2,$M28,TRUE)-_xlfn.NORM.DIST(AND(CI$6&gt;=$F28,CI$6&lt;=$H28)*(CH$6-$F28+1),$J28/2,$M28,TRUE))/(1-2*_xlfn.NORM.DIST(0,$J28/2,$M28,TRUE))*$D28+($K28="Steady Growth")*(AND(CI$6&gt;=$F28,CI$6&lt;=$H28)*((CI$6-$F28+1)/($J28*($J28+1)/2)*$D28))+($K28="custom")*CustCF!CC28</f>
        <v>0</v>
      </c>
      <c r="CJ28" s="95">
        <f>($K28="Bell Curve")*(_xlfn.NORM.DIST(AND(CJ$6&gt;=$F28,CJ$6&lt;=$H28)*(CJ$6-$F28+1),$J28/2,$M28,TRUE)-_xlfn.NORM.DIST(AND(CJ$6&gt;=$F28,CJ$6&lt;=$H28)*(CI$6-$F28+1),$J28/2,$M28,TRUE))/(1-2*_xlfn.NORM.DIST(0,$J28/2,$M28,TRUE))*$D28+($K28="Steady Growth")*(AND(CJ$6&gt;=$F28,CJ$6&lt;=$H28)*((CJ$6-$F28+1)/($J28*($J28+1)/2)*$D28))+($K28="custom")*CustCF!CD28</f>
        <v>0</v>
      </c>
      <c r="CK28" s="95">
        <f>($K28="Bell Curve")*(_xlfn.NORM.DIST(AND(CK$6&gt;=$F28,CK$6&lt;=$H28)*(CK$6-$F28+1),$J28/2,$M28,TRUE)-_xlfn.NORM.DIST(AND(CK$6&gt;=$F28,CK$6&lt;=$H28)*(CJ$6-$F28+1),$J28/2,$M28,TRUE))/(1-2*_xlfn.NORM.DIST(0,$J28/2,$M28,TRUE))*$D28+($K28="Steady Growth")*(AND(CK$6&gt;=$F28,CK$6&lt;=$H28)*((CK$6-$F28+1)/($J28*($J28+1)/2)*$D28))+($K28="custom")*CustCF!CE28</f>
        <v>0</v>
      </c>
      <c r="CL28" s="95">
        <f>($K28="Bell Curve")*(_xlfn.NORM.DIST(AND(CL$6&gt;=$F28,CL$6&lt;=$H28)*(CL$6-$F28+1),$J28/2,$M28,TRUE)-_xlfn.NORM.DIST(AND(CL$6&gt;=$F28,CL$6&lt;=$H28)*(CK$6-$F28+1),$J28/2,$M28,TRUE))/(1-2*_xlfn.NORM.DIST(0,$J28/2,$M28,TRUE))*$D28+($K28="Steady Growth")*(AND(CL$6&gt;=$F28,CL$6&lt;=$H28)*((CL$6-$F28+1)/($J28*($J28+1)/2)*$D28))+($K28="custom")*CustCF!CF28</f>
        <v>0</v>
      </c>
      <c r="CM28" s="95">
        <f>($K28="Bell Curve")*(_xlfn.NORM.DIST(AND(CM$6&gt;=$F28,CM$6&lt;=$H28)*(CM$6-$F28+1),$J28/2,$M28,TRUE)-_xlfn.NORM.DIST(AND(CM$6&gt;=$F28,CM$6&lt;=$H28)*(CL$6-$F28+1),$J28/2,$M28,TRUE))/(1-2*_xlfn.NORM.DIST(0,$J28/2,$M28,TRUE))*$D28+($K28="Steady Growth")*(AND(CM$6&gt;=$F28,CM$6&lt;=$H28)*((CM$6-$F28+1)/($J28*($J28+1)/2)*$D28))+($K28="custom")*CustCF!CG28</f>
        <v>0</v>
      </c>
      <c r="CN28" s="95">
        <f>($K28="Bell Curve")*(_xlfn.NORM.DIST(AND(CN$6&gt;=$F28,CN$6&lt;=$H28)*(CN$6-$F28+1),$J28/2,$M28,TRUE)-_xlfn.NORM.DIST(AND(CN$6&gt;=$F28,CN$6&lt;=$H28)*(CM$6-$F28+1),$J28/2,$M28,TRUE))/(1-2*_xlfn.NORM.DIST(0,$J28/2,$M28,TRUE))*$D28+($K28="Steady Growth")*(AND(CN$6&gt;=$F28,CN$6&lt;=$H28)*((CN$6-$F28+1)/($J28*($J28+1)/2)*$D28))+($K28="custom")*CustCF!CH28</f>
        <v>0</v>
      </c>
      <c r="CO28" s="95">
        <f>($K28="Bell Curve")*(_xlfn.NORM.DIST(AND(CO$6&gt;=$F28,CO$6&lt;=$H28)*(CO$6-$F28+1),$J28/2,$M28,TRUE)-_xlfn.NORM.DIST(AND(CO$6&gt;=$F28,CO$6&lt;=$H28)*(CN$6-$F28+1),$J28/2,$M28,TRUE))/(1-2*_xlfn.NORM.DIST(0,$J28/2,$M28,TRUE))*$D28+($K28="Steady Growth")*(AND(CO$6&gt;=$F28,CO$6&lt;=$H28)*((CO$6-$F28+1)/($J28*($J28+1)/2)*$D28))+($K28="custom")*CustCF!CI28</f>
        <v>0</v>
      </c>
      <c r="CP28" s="95">
        <f>($K28="Bell Curve")*(_xlfn.NORM.DIST(AND(CP$6&gt;=$F28,CP$6&lt;=$H28)*(CP$6-$F28+1),$J28/2,$M28,TRUE)-_xlfn.NORM.DIST(AND(CP$6&gt;=$F28,CP$6&lt;=$H28)*(CO$6-$F28+1),$J28/2,$M28,TRUE))/(1-2*_xlfn.NORM.DIST(0,$J28/2,$M28,TRUE))*$D28+($K28="Steady Growth")*(AND(CP$6&gt;=$F28,CP$6&lt;=$H28)*((CP$6-$F28+1)/($J28*($J28+1)/2)*$D28))+($K28="custom")*CustCF!CJ28</f>
        <v>0</v>
      </c>
      <c r="CQ28" s="95">
        <f>($K28="Bell Curve")*(_xlfn.NORM.DIST(AND(CQ$6&gt;=$F28,CQ$6&lt;=$H28)*(CQ$6-$F28+1),$J28/2,$M28,TRUE)-_xlfn.NORM.DIST(AND(CQ$6&gt;=$F28,CQ$6&lt;=$H28)*(CP$6-$F28+1),$J28/2,$M28,TRUE))/(1-2*_xlfn.NORM.DIST(0,$J28/2,$M28,TRUE))*$D28+($K28="Steady Growth")*(AND(CQ$6&gt;=$F28,CQ$6&lt;=$H28)*((CQ$6-$F28+1)/($J28*($J28+1)/2)*$D28))+($K28="custom")*CustCF!CK28</f>
        <v>0</v>
      </c>
      <c r="CR28" s="95">
        <f>($K28="Bell Curve")*(_xlfn.NORM.DIST(AND(CR$6&gt;=$F28,CR$6&lt;=$H28)*(CR$6-$F28+1),$J28/2,$M28,TRUE)-_xlfn.NORM.DIST(AND(CR$6&gt;=$F28,CR$6&lt;=$H28)*(CQ$6-$F28+1),$J28/2,$M28,TRUE))/(1-2*_xlfn.NORM.DIST(0,$J28/2,$M28,TRUE))*$D28+($K28="Steady Growth")*(AND(CR$6&gt;=$F28,CR$6&lt;=$H28)*((CR$6-$F28+1)/($J28*($J28+1)/2)*$D28))+($K28="custom")*CustCF!CL28</f>
        <v>0</v>
      </c>
      <c r="CS28" s="95">
        <f>($K28="Bell Curve")*(_xlfn.NORM.DIST(AND(CS$6&gt;=$F28,CS$6&lt;=$H28)*(CS$6-$F28+1),$J28/2,$M28,TRUE)-_xlfn.NORM.DIST(AND(CS$6&gt;=$F28,CS$6&lt;=$H28)*(CR$6-$F28+1),$J28/2,$M28,TRUE))/(1-2*_xlfn.NORM.DIST(0,$J28/2,$M28,TRUE))*$D28+($K28="Steady Growth")*(AND(CS$6&gt;=$F28,CS$6&lt;=$H28)*((CS$6-$F28+1)/($J28*($J28+1)/2)*$D28))+($K28="custom")*CustCF!CM28</f>
        <v>0</v>
      </c>
      <c r="CT28" s="95">
        <f>($K28="Bell Curve")*(_xlfn.NORM.DIST(AND(CT$6&gt;=$F28,CT$6&lt;=$H28)*(CT$6-$F28+1),$J28/2,$M28,TRUE)-_xlfn.NORM.DIST(AND(CT$6&gt;=$F28,CT$6&lt;=$H28)*(CS$6-$F28+1),$J28/2,$M28,TRUE))/(1-2*_xlfn.NORM.DIST(0,$J28/2,$M28,TRUE))*$D28+($K28="Steady Growth")*(AND(CT$6&gt;=$F28,CT$6&lt;=$H28)*((CT$6-$F28+1)/($J28*($J28+1)/2)*$D28))+($K28="custom")*CustCF!CN28</f>
        <v>0</v>
      </c>
      <c r="CU28" s="95">
        <f>($K28="Bell Curve")*(_xlfn.NORM.DIST(AND(CU$6&gt;=$F28,CU$6&lt;=$H28)*(CU$6-$F28+1),$J28/2,$M28,TRUE)-_xlfn.NORM.DIST(AND(CU$6&gt;=$F28,CU$6&lt;=$H28)*(CT$6-$F28+1),$J28/2,$M28,TRUE))/(1-2*_xlfn.NORM.DIST(0,$J28/2,$M28,TRUE))*$D28+($K28="Steady Growth")*(AND(CU$6&gt;=$F28,CU$6&lt;=$H28)*((CU$6-$F28+1)/($J28*($J28+1)/2)*$D28))+($K28="custom")*CustCF!CO28</f>
        <v>0</v>
      </c>
      <c r="CV28" s="95">
        <f>($K28="Bell Curve")*(_xlfn.NORM.DIST(AND(CV$6&gt;=$F28,CV$6&lt;=$H28)*(CV$6-$F28+1),$J28/2,$M28,TRUE)-_xlfn.NORM.DIST(AND(CV$6&gt;=$F28,CV$6&lt;=$H28)*(CU$6-$F28+1),$J28/2,$M28,TRUE))/(1-2*_xlfn.NORM.DIST(0,$J28/2,$M28,TRUE))*$D28+($K28="Steady Growth")*(AND(CV$6&gt;=$F28,CV$6&lt;=$H28)*((CV$6-$F28+1)/($J28*($J28+1)/2)*$D28))+($K28="custom")*CustCF!CP28</f>
        <v>0</v>
      </c>
      <c r="CW28" s="95">
        <f>($K28="Bell Curve")*(_xlfn.NORM.DIST(AND(CW$6&gt;=$F28,CW$6&lt;=$H28)*(CW$6-$F28+1),$J28/2,$M28,TRUE)-_xlfn.NORM.DIST(AND(CW$6&gt;=$F28,CW$6&lt;=$H28)*(CV$6-$F28+1),$J28/2,$M28,TRUE))/(1-2*_xlfn.NORM.DIST(0,$J28/2,$M28,TRUE))*$D28+($K28="Steady Growth")*(AND(CW$6&gt;=$F28,CW$6&lt;=$H28)*((CW$6-$F28+1)/($J28*($J28+1)/2)*$D28))+($K28="custom")*CustCF!CQ28</f>
        <v>0</v>
      </c>
      <c r="CX28" s="95">
        <f>($K28="Bell Curve")*(_xlfn.NORM.DIST(AND(CX$6&gt;=$F28,CX$6&lt;=$H28)*(CX$6-$F28+1),$J28/2,$M28,TRUE)-_xlfn.NORM.DIST(AND(CX$6&gt;=$F28,CX$6&lt;=$H28)*(CW$6-$F28+1),$J28/2,$M28,TRUE))/(1-2*_xlfn.NORM.DIST(0,$J28/2,$M28,TRUE))*$D28+($K28="Steady Growth")*(AND(CX$6&gt;=$F28,CX$6&lt;=$H28)*((CX$6-$F28+1)/($J28*($J28+1)/2)*$D28))+($K28="custom")*CustCF!CR28</f>
        <v>0</v>
      </c>
      <c r="CY28" s="95">
        <f>($K28="Bell Curve")*(_xlfn.NORM.DIST(AND(CY$6&gt;=$F28,CY$6&lt;=$H28)*(CY$6-$F28+1),$J28/2,$M28,TRUE)-_xlfn.NORM.DIST(AND(CY$6&gt;=$F28,CY$6&lt;=$H28)*(CX$6-$F28+1),$J28/2,$M28,TRUE))/(1-2*_xlfn.NORM.DIST(0,$J28/2,$M28,TRUE))*$D28+($K28="Steady Growth")*(AND(CY$6&gt;=$F28,CY$6&lt;=$H28)*((CY$6-$F28+1)/($J28*($J28+1)/2)*$D28))+($K28="custom")*CustCF!CS28</f>
        <v>0</v>
      </c>
      <c r="CZ28" s="95">
        <f>($K28="Bell Curve")*(_xlfn.NORM.DIST(AND(CZ$6&gt;=$F28,CZ$6&lt;=$H28)*(CZ$6-$F28+1),$J28/2,$M28,TRUE)-_xlfn.NORM.DIST(AND(CZ$6&gt;=$F28,CZ$6&lt;=$H28)*(CY$6-$F28+1),$J28/2,$M28,TRUE))/(1-2*_xlfn.NORM.DIST(0,$J28/2,$M28,TRUE))*$D28+($K28="Steady Growth")*(AND(CZ$6&gt;=$F28,CZ$6&lt;=$H28)*((CZ$6-$F28+1)/($J28*($J28+1)/2)*$D28))+($K28="custom")*CustCF!CT28</f>
        <v>0</v>
      </c>
      <c r="DA28" s="95">
        <f>($K28="Bell Curve")*(_xlfn.NORM.DIST(AND(DA$6&gt;=$F28,DA$6&lt;=$H28)*(DA$6-$F28+1),$J28/2,$M28,TRUE)-_xlfn.NORM.DIST(AND(DA$6&gt;=$F28,DA$6&lt;=$H28)*(CZ$6-$F28+1),$J28/2,$M28,TRUE))/(1-2*_xlfn.NORM.DIST(0,$J28/2,$M28,TRUE))*$D28+($K28="Steady Growth")*(AND(DA$6&gt;=$F28,DA$6&lt;=$H28)*((DA$6-$F28+1)/($J28*($J28+1)/2)*$D28))+($K28="custom")*CustCF!CU28</f>
        <v>0</v>
      </c>
      <c r="DB28" s="95">
        <f>($K28="Bell Curve")*(_xlfn.NORM.DIST(AND(DB$6&gt;=$F28,DB$6&lt;=$H28)*(DB$6-$F28+1),$J28/2,$M28,TRUE)-_xlfn.NORM.DIST(AND(DB$6&gt;=$F28,DB$6&lt;=$H28)*(DA$6-$F28+1),$J28/2,$M28,TRUE))/(1-2*_xlfn.NORM.DIST(0,$J28/2,$M28,TRUE))*$D28+($K28="Steady Growth")*(AND(DB$6&gt;=$F28,DB$6&lt;=$H28)*((DB$6-$F28+1)/($J28*($J28+1)/2)*$D28))+($K28="custom")*CustCF!CV28</f>
        <v>0</v>
      </c>
      <c r="DC28" s="95">
        <f>($K28="Bell Curve")*(_xlfn.NORM.DIST(AND(DC$6&gt;=$F28,DC$6&lt;=$H28)*(DC$6-$F28+1),$J28/2,$M28,TRUE)-_xlfn.NORM.DIST(AND(DC$6&gt;=$F28,DC$6&lt;=$H28)*(DB$6-$F28+1),$J28/2,$M28,TRUE))/(1-2*_xlfn.NORM.DIST(0,$J28/2,$M28,TRUE))*$D28+($K28="Steady Growth")*(AND(DC$6&gt;=$F28,DC$6&lt;=$H28)*((DC$6-$F28+1)/($J28*($J28+1)/2)*$D28))+($K28="custom")*CustCF!CW28</f>
        <v>0</v>
      </c>
      <c r="DD28" s="95">
        <f>($K28="Bell Curve")*(_xlfn.NORM.DIST(AND(DD$6&gt;=$F28,DD$6&lt;=$H28)*(DD$6-$F28+1),$J28/2,$M28,TRUE)-_xlfn.NORM.DIST(AND(DD$6&gt;=$F28,DD$6&lt;=$H28)*(DC$6-$F28+1),$J28/2,$M28,TRUE))/(1-2*_xlfn.NORM.DIST(0,$J28/2,$M28,TRUE))*$D28+($K28="Steady Growth")*(AND(DD$6&gt;=$F28,DD$6&lt;=$H28)*((DD$6-$F28+1)/($J28*($J28+1)/2)*$D28))+($K28="custom")*CustCF!CX28</f>
        <v>0</v>
      </c>
      <c r="DE28" s="95">
        <f>($K28="Bell Curve")*(_xlfn.NORM.DIST(AND(DE$6&gt;=$F28,DE$6&lt;=$H28)*(DE$6-$F28+1),$J28/2,$M28,TRUE)-_xlfn.NORM.DIST(AND(DE$6&gt;=$F28,DE$6&lt;=$H28)*(DD$6-$F28+1),$J28/2,$M28,TRUE))/(1-2*_xlfn.NORM.DIST(0,$J28/2,$M28,TRUE))*$D28+($K28="Steady Growth")*(AND(DE$6&gt;=$F28,DE$6&lt;=$H28)*((DE$6-$F28+1)/($J28*($J28+1)/2)*$D28))+($K28="custom")*CustCF!CY28</f>
        <v>0</v>
      </c>
      <c r="DF28" s="95">
        <f>($K28="Bell Curve")*(_xlfn.NORM.DIST(AND(DF$6&gt;=$F28,DF$6&lt;=$H28)*(DF$6-$F28+1),$J28/2,$M28,TRUE)-_xlfn.NORM.DIST(AND(DF$6&gt;=$F28,DF$6&lt;=$H28)*(DE$6-$F28+1),$J28/2,$M28,TRUE))/(1-2*_xlfn.NORM.DIST(0,$J28/2,$M28,TRUE))*$D28+($K28="Steady Growth")*(AND(DF$6&gt;=$F28,DF$6&lt;=$H28)*((DF$6-$F28+1)/($J28*($J28+1)/2)*$D28))+($K28="custom")*CustCF!CZ28</f>
        <v>0</v>
      </c>
      <c r="DG28" s="95">
        <f>($K28="Bell Curve")*(_xlfn.NORM.DIST(AND(DG$6&gt;=$F28,DG$6&lt;=$H28)*(DG$6-$F28+1),$J28/2,$M28,TRUE)-_xlfn.NORM.DIST(AND(DG$6&gt;=$F28,DG$6&lt;=$H28)*(DF$6-$F28+1),$J28/2,$M28,TRUE))/(1-2*_xlfn.NORM.DIST(0,$J28/2,$M28,TRUE))*$D28+($K28="Steady Growth")*(AND(DG$6&gt;=$F28,DG$6&lt;=$H28)*((DG$6-$F28+1)/($J28*($J28+1)/2)*$D28))+($K28="custom")*CustCF!DA28</f>
        <v>0</v>
      </c>
      <c r="DH28" s="95">
        <f>($K28="Bell Curve")*(_xlfn.NORM.DIST(AND(DH$6&gt;=$F28,DH$6&lt;=$H28)*(DH$6-$F28+1),$J28/2,$M28,TRUE)-_xlfn.NORM.DIST(AND(DH$6&gt;=$F28,DH$6&lt;=$H28)*(DG$6-$F28+1),$J28/2,$M28,TRUE))/(1-2*_xlfn.NORM.DIST(0,$J28/2,$M28,TRUE))*$D28+($K28="Steady Growth")*(AND(DH$6&gt;=$F28,DH$6&lt;=$H28)*((DH$6-$F28+1)/($J28*($J28+1)/2)*$D28))+($K28="custom")*CustCF!DB28</f>
        <v>0</v>
      </c>
      <c r="DI28" s="95">
        <f>($K28="Bell Curve")*(_xlfn.NORM.DIST(AND(DI$6&gt;=$F28,DI$6&lt;=$H28)*(DI$6-$F28+1),$J28/2,$M28,TRUE)-_xlfn.NORM.DIST(AND(DI$6&gt;=$F28,DI$6&lt;=$H28)*(DH$6-$F28+1),$J28/2,$M28,TRUE))/(1-2*_xlfn.NORM.DIST(0,$J28/2,$M28,TRUE))*$D28+($K28="Steady Growth")*(AND(DI$6&gt;=$F28,DI$6&lt;=$H28)*((DI$6-$F28+1)/($J28*($J28+1)/2)*$D28))+($K28="custom")*CustCF!DC28</f>
        <v>0</v>
      </c>
      <c r="DJ28" s="95">
        <f>($K28="Bell Curve")*(_xlfn.NORM.DIST(AND(DJ$6&gt;=$F28,DJ$6&lt;=$H28)*(DJ$6-$F28+1),$J28/2,$M28,TRUE)-_xlfn.NORM.DIST(AND(DJ$6&gt;=$F28,DJ$6&lt;=$H28)*(DI$6-$F28+1),$J28/2,$M28,TRUE))/(1-2*_xlfn.NORM.DIST(0,$J28/2,$M28,TRUE))*$D28+($K28="Steady Growth")*(AND(DJ$6&gt;=$F28,DJ$6&lt;=$H28)*((DJ$6-$F28+1)/($J28*($J28+1)/2)*$D28))+($K28="custom")*CustCF!DD28</f>
        <v>0</v>
      </c>
      <c r="DK28" s="95">
        <f>($K28="Bell Curve")*(_xlfn.NORM.DIST(AND(DK$6&gt;=$F28,DK$6&lt;=$H28)*(DK$6-$F28+1),$J28/2,$M28,TRUE)-_xlfn.NORM.DIST(AND(DK$6&gt;=$F28,DK$6&lt;=$H28)*(DJ$6-$F28+1),$J28/2,$M28,TRUE))/(1-2*_xlfn.NORM.DIST(0,$J28/2,$M28,TRUE))*$D28+($K28="Steady Growth")*(AND(DK$6&gt;=$F28,DK$6&lt;=$H28)*((DK$6-$F28+1)/($J28*($J28+1)/2)*$D28))+($K28="custom")*CustCF!DE28</f>
        <v>0</v>
      </c>
      <c r="DL28" s="95">
        <f>($K28="Bell Curve")*(_xlfn.NORM.DIST(AND(DL$6&gt;=$F28,DL$6&lt;=$H28)*(DL$6-$F28+1),$J28/2,$M28,TRUE)-_xlfn.NORM.DIST(AND(DL$6&gt;=$F28,DL$6&lt;=$H28)*(DK$6-$F28+1),$J28/2,$M28,TRUE))/(1-2*_xlfn.NORM.DIST(0,$J28/2,$M28,TRUE))*$D28+($K28="Steady Growth")*(AND(DL$6&gt;=$F28,DL$6&lt;=$H28)*((DL$6-$F28+1)/($J28*($J28+1)/2)*$D28))+($K28="custom")*CustCF!DF28</f>
        <v>0</v>
      </c>
      <c r="DM28" s="95">
        <f>($K28="Bell Curve")*(_xlfn.NORM.DIST(AND(DM$6&gt;=$F28,DM$6&lt;=$H28)*(DM$6-$F28+1),$J28/2,$M28,TRUE)-_xlfn.NORM.DIST(AND(DM$6&gt;=$F28,DM$6&lt;=$H28)*(DL$6-$F28+1),$J28/2,$M28,TRUE))/(1-2*_xlfn.NORM.DIST(0,$J28/2,$M28,TRUE))*$D28+($K28="Steady Growth")*(AND(DM$6&gt;=$F28,DM$6&lt;=$H28)*((DM$6-$F28+1)/($J28*($J28+1)/2)*$D28))+($K28="custom")*CustCF!DG28</f>
        <v>0</v>
      </c>
      <c r="DN28" s="95">
        <f>($K28="Bell Curve")*(_xlfn.NORM.DIST(AND(DN$6&gt;=$F28,DN$6&lt;=$H28)*(DN$6-$F28+1),$J28/2,$M28,TRUE)-_xlfn.NORM.DIST(AND(DN$6&gt;=$F28,DN$6&lt;=$H28)*(DM$6-$F28+1),$J28/2,$M28,TRUE))/(1-2*_xlfn.NORM.DIST(0,$J28/2,$M28,TRUE))*$D28+($K28="Steady Growth")*(AND(DN$6&gt;=$F28,DN$6&lt;=$H28)*((DN$6-$F28+1)/($J28*($J28+1)/2)*$D28))+($K28="custom")*CustCF!DH28</f>
        <v>0</v>
      </c>
      <c r="DO28" s="95">
        <f>($K28="Bell Curve")*(_xlfn.NORM.DIST(AND(DO$6&gt;=$F28,DO$6&lt;=$H28)*(DO$6-$F28+1),$J28/2,$M28,TRUE)-_xlfn.NORM.DIST(AND(DO$6&gt;=$F28,DO$6&lt;=$H28)*(DN$6-$F28+1),$J28/2,$M28,TRUE))/(1-2*_xlfn.NORM.DIST(0,$J28/2,$M28,TRUE))*$D28+($K28="Steady Growth")*(AND(DO$6&gt;=$F28,DO$6&lt;=$H28)*((DO$6-$F28+1)/($J28*($J28+1)/2)*$D28))+($K28="custom")*CustCF!DI28</f>
        <v>0</v>
      </c>
      <c r="DP28" s="95">
        <f>($K28="Bell Curve")*(_xlfn.NORM.DIST(AND(DP$6&gt;=$F28,DP$6&lt;=$H28)*(DP$6-$F28+1),$J28/2,$M28,TRUE)-_xlfn.NORM.DIST(AND(DP$6&gt;=$F28,DP$6&lt;=$H28)*(DO$6-$F28+1),$J28/2,$M28,TRUE))/(1-2*_xlfn.NORM.DIST(0,$J28/2,$M28,TRUE))*$D28+($K28="Steady Growth")*(AND(DP$6&gt;=$F28,DP$6&lt;=$H28)*((DP$6-$F28+1)/($J28*($J28+1)/2)*$D28))+($K28="custom")*CustCF!DJ28</f>
        <v>0</v>
      </c>
      <c r="DQ28" s="95">
        <f>($K28="Bell Curve")*(_xlfn.NORM.DIST(AND(DQ$6&gt;=$F28,DQ$6&lt;=$H28)*(DQ$6-$F28+1),$J28/2,$M28,TRUE)-_xlfn.NORM.DIST(AND(DQ$6&gt;=$F28,DQ$6&lt;=$H28)*(DP$6-$F28+1),$J28/2,$M28,TRUE))/(1-2*_xlfn.NORM.DIST(0,$J28/2,$M28,TRUE))*$D28+($K28="Steady Growth")*(AND(DQ$6&gt;=$F28,DQ$6&lt;=$H28)*((DQ$6-$F28+1)/($J28*($J28+1)/2)*$D28))+($K28="custom")*CustCF!DK28</f>
        <v>0</v>
      </c>
      <c r="DR28" s="95">
        <f>($K28="Bell Curve")*(_xlfn.NORM.DIST(AND(DR$6&gt;=$F28,DR$6&lt;=$H28)*(DR$6-$F28+1),$J28/2,$M28,TRUE)-_xlfn.NORM.DIST(AND(DR$6&gt;=$F28,DR$6&lt;=$H28)*(DQ$6-$F28+1),$J28/2,$M28,TRUE))/(1-2*_xlfn.NORM.DIST(0,$J28/2,$M28,TRUE))*$D28+($K28="Steady Growth")*(AND(DR$6&gt;=$F28,DR$6&lt;=$H28)*((DR$6-$F28+1)/($J28*($J28+1)/2)*$D28))+($K28="custom")*CustCF!DL28</f>
        <v>0</v>
      </c>
      <c r="DS28" s="95">
        <f>($K28="Bell Curve")*(_xlfn.NORM.DIST(AND(DS$6&gt;=$F28,DS$6&lt;=$H28)*(DS$6-$F28+1),$J28/2,$M28,TRUE)-_xlfn.NORM.DIST(AND(DS$6&gt;=$F28,DS$6&lt;=$H28)*(DR$6-$F28+1),$J28/2,$M28,TRUE))/(1-2*_xlfn.NORM.DIST(0,$J28/2,$M28,TRUE))*$D28+($K28="Steady Growth")*(AND(DS$6&gt;=$F28,DS$6&lt;=$H28)*((DS$6-$F28+1)/($J28*($J28+1)/2)*$D28))+($K28="custom")*CustCF!DM28</f>
        <v>0</v>
      </c>
      <c r="DT28" s="95">
        <f>($K28="Bell Curve")*(_xlfn.NORM.DIST(AND(DT$6&gt;=$F28,DT$6&lt;=$H28)*(DT$6-$F28+1),$J28/2,$M28,TRUE)-_xlfn.NORM.DIST(AND(DT$6&gt;=$F28,DT$6&lt;=$H28)*(DS$6-$F28+1),$J28/2,$M28,TRUE))/(1-2*_xlfn.NORM.DIST(0,$J28/2,$M28,TRUE))*$D28+($K28="Steady Growth")*(AND(DT$6&gt;=$F28,DT$6&lt;=$H28)*((DT$6-$F28+1)/($J28*($J28+1)/2)*$D28))+($K28="custom")*CustCF!DN28</f>
        <v>0</v>
      </c>
      <c r="DU28" s="95">
        <f>($K28="Bell Curve")*(_xlfn.NORM.DIST(AND(DU$6&gt;=$F28,DU$6&lt;=$H28)*(DU$6-$F28+1),$J28/2,$M28,TRUE)-_xlfn.NORM.DIST(AND(DU$6&gt;=$F28,DU$6&lt;=$H28)*(DT$6-$F28+1),$J28/2,$M28,TRUE))/(1-2*_xlfn.NORM.DIST(0,$J28/2,$M28,TRUE))*$D28+($K28="Steady Growth")*(AND(DU$6&gt;=$F28,DU$6&lt;=$H28)*((DU$6-$F28+1)/($J28*($J28+1)/2)*$D28))+($K28="custom")*CustCF!DO28</f>
        <v>0</v>
      </c>
      <c r="DV28" s="95">
        <f>($K28="Bell Curve")*(_xlfn.NORM.DIST(AND(DV$6&gt;=$F28,DV$6&lt;=$H28)*(DV$6-$F28+1),$J28/2,$M28,TRUE)-_xlfn.NORM.DIST(AND(DV$6&gt;=$F28,DV$6&lt;=$H28)*(DU$6-$F28+1),$J28/2,$M28,TRUE))/(1-2*_xlfn.NORM.DIST(0,$J28/2,$M28,TRUE))*$D28+($K28="Steady Growth")*(AND(DV$6&gt;=$F28,DV$6&lt;=$H28)*((DV$6-$F28+1)/($J28*($J28+1)/2)*$D28))+($K28="custom")*CustCF!DP28</f>
        <v>0</v>
      </c>
      <c r="DW28" s="95">
        <f>($K28="Bell Curve")*(_xlfn.NORM.DIST(AND(DW$6&gt;=$F28,DW$6&lt;=$H28)*(DW$6-$F28+1),$J28/2,$M28,TRUE)-_xlfn.NORM.DIST(AND(DW$6&gt;=$F28,DW$6&lt;=$H28)*(DV$6-$F28+1),$J28/2,$M28,TRUE))/(1-2*_xlfn.NORM.DIST(0,$J28/2,$M28,TRUE))*$D28+($K28="Steady Growth")*(AND(DW$6&gt;=$F28,DW$6&lt;=$H28)*((DW$6-$F28+1)/($J28*($J28+1)/2)*$D28))+($K28="custom")*CustCF!DQ28</f>
        <v>0</v>
      </c>
      <c r="DX28" s="95">
        <f>($K28="Bell Curve")*(_xlfn.NORM.DIST(AND(DX$6&gt;=$F28,DX$6&lt;=$H28)*(DX$6-$F28+1),$J28/2,$M28,TRUE)-_xlfn.NORM.DIST(AND(DX$6&gt;=$F28,DX$6&lt;=$H28)*(DW$6-$F28+1),$J28/2,$M28,TRUE))/(1-2*_xlfn.NORM.DIST(0,$J28/2,$M28,TRUE))*$D28+($K28="Steady Growth")*(AND(DX$6&gt;=$F28,DX$6&lt;=$H28)*((DX$6-$F28+1)/($J28*($J28+1)/2)*$D28))+($K28="custom")*CustCF!DR28</f>
        <v>0</v>
      </c>
      <c r="DY28" s="95">
        <f>($K28="Bell Curve")*(_xlfn.NORM.DIST(AND(DY$6&gt;=$F28,DY$6&lt;=$H28)*(DY$6-$F28+1),$J28/2,$M28,TRUE)-_xlfn.NORM.DIST(AND(DY$6&gt;=$F28,DY$6&lt;=$H28)*(DX$6-$F28+1),$J28/2,$M28,TRUE))/(1-2*_xlfn.NORM.DIST(0,$J28/2,$M28,TRUE))*$D28+($K28="Steady Growth")*(AND(DY$6&gt;=$F28,DY$6&lt;=$H28)*((DY$6-$F28+1)/($J28*($J28+1)/2)*$D28))+($K28="custom")*CustCF!DS28</f>
        <v>0</v>
      </c>
      <c r="DZ28" s="95">
        <f>($K28="Bell Curve")*(_xlfn.NORM.DIST(AND(DZ$6&gt;=$F28,DZ$6&lt;=$H28)*(DZ$6-$F28+1),$J28/2,$M28,TRUE)-_xlfn.NORM.DIST(AND(DZ$6&gt;=$F28,DZ$6&lt;=$H28)*(DY$6-$F28+1),$J28/2,$M28,TRUE))/(1-2*_xlfn.NORM.DIST(0,$J28/2,$M28,TRUE))*$D28+($K28="Steady Growth")*(AND(DZ$6&gt;=$F28,DZ$6&lt;=$H28)*((DZ$6-$F28+1)/($J28*($J28+1)/2)*$D28))+($K28="custom")*CustCF!DT28</f>
        <v>0</v>
      </c>
      <c r="EA28" s="95">
        <f>($K28="Bell Curve")*(_xlfn.NORM.DIST(AND(EA$6&gt;=$F28,EA$6&lt;=$H28)*(EA$6-$F28+1),$J28/2,$M28,TRUE)-_xlfn.NORM.DIST(AND(EA$6&gt;=$F28,EA$6&lt;=$H28)*(DZ$6-$F28+1),$J28/2,$M28,TRUE))/(1-2*_xlfn.NORM.DIST(0,$J28/2,$M28,TRUE))*$D28+($K28="Steady Growth")*(AND(EA$6&gt;=$F28,EA$6&lt;=$H28)*((EA$6-$F28+1)/($J28*($J28+1)/2)*$D28))+($K28="custom")*CustCF!DU28</f>
        <v>0</v>
      </c>
      <c r="EB28" s="95">
        <f>($K28="Bell Curve")*(_xlfn.NORM.DIST(AND(EB$6&gt;=$F28,EB$6&lt;=$H28)*(EB$6-$F28+1),$J28/2,$M28,TRUE)-_xlfn.NORM.DIST(AND(EB$6&gt;=$F28,EB$6&lt;=$H28)*(EA$6-$F28+1),$J28/2,$M28,TRUE))/(1-2*_xlfn.NORM.DIST(0,$J28/2,$M28,TRUE))*$D28+($K28="Steady Growth")*(AND(EB$6&gt;=$F28,EB$6&lt;=$H28)*((EB$6-$F28+1)/($J28*($J28+1)/2)*$D28))+($K28="custom")*CustCF!DV28</f>
        <v>0</v>
      </c>
      <c r="EC28" s="95">
        <f>($K28="Bell Curve")*(_xlfn.NORM.DIST(AND(EC$6&gt;=$F28,EC$6&lt;=$H28)*(EC$6-$F28+1),$J28/2,$M28,TRUE)-_xlfn.NORM.DIST(AND(EC$6&gt;=$F28,EC$6&lt;=$H28)*(EB$6-$F28+1),$J28/2,$M28,TRUE))/(1-2*_xlfn.NORM.DIST(0,$J28/2,$M28,TRUE))*$D28+($K28="Steady Growth")*(AND(EC$6&gt;=$F28,EC$6&lt;=$H28)*((EC$6-$F28+1)/($J28*($J28+1)/2)*$D28))+($K28="custom")*CustCF!DW28</f>
        <v>0</v>
      </c>
      <c r="ED28" s="95">
        <f>($K28="Bell Curve")*(_xlfn.NORM.DIST(AND(ED$6&gt;=$F28,ED$6&lt;=$H28)*(ED$6-$F28+1),$J28/2,$M28,TRUE)-_xlfn.NORM.DIST(AND(ED$6&gt;=$F28,ED$6&lt;=$H28)*(EC$6-$F28+1),$J28/2,$M28,TRUE))/(1-2*_xlfn.NORM.DIST(0,$J28/2,$M28,TRUE))*$D28+($K28="Steady Growth")*(AND(ED$6&gt;=$F28,ED$6&lt;=$H28)*((ED$6-$F28+1)/($J28*($J28+1)/2)*$D28))+($K28="custom")*CustCF!DX28</f>
        <v>0</v>
      </c>
      <c r="EE28" s="95">
        <f>($K28="Bell Curve")*(_xlfn.NORM.DIST(AND(EE$6&gt;=$F28,EE$6&lt;=$H28)*(EE$6-$F28+1),$J28/2,$M28,TRUE)-_xlfn.NORM.DIST(AND(EE$6&gt;=$F28,EE$6&lt;=$H28)*(ED$6-$F28+1),$J28/2,$M28,TRUE))/(1-2*_xlfn.NORM.DIST(0,$J28/2,$M28,TRUE))*$D28+($K28="Steady Growth")*(AND(EE$6&gt;=$F28,EE$6&lt;=$H28)*((EE$6-$F28+1)/($J28*($J28+1)/2)*$D28))+($K28="custom")*CustCF!DY28</f>
        <v>0</v>
      </c>
      <c r="EF28" s="95">
        <f>($K28="Bell Curve")*(_xlfn.NORM.DIST(AND(EF$6&gt;=$F28,EF$6&lt;=$H28)*(EF$6-$F28+1),$J28/2,$M28,TRUE)-_xlfn.NORM.DIST(AND(EF$6&gt;=$F28,EF$6&lt;=$H28)*(EE$6-$F28+1),$J28/2,$M28,TRUE))/(1-2*_xlfn.NORM.DIST(0,$J28/2,$M28,TRUE))*$D28+($K28="Steady Growth")*(AND(EF$6&gt;=$F28,EF$6&lt;=$H28)*((EF$6-$F28+1)/($J28*($J28+1)/2)*$D28))+($K28="custom")*CustCF!DZ28</f>
        <v>0</v>
      </c>
      <c r="EG28" s="95">
        <f>($K28="Bell Curve")*(_xlfn.NORM.DIST(AND(EG$6&gt;=$F28,EG$6&lt;=$H28)*(EG$6-$F28+1),$J28/2,$M28,TRUE)-_xlfn.NORM.DIST(AND(EG$6&gt;=$F28,EG$6&lt;=$H28)*(EF$6-$F28+1),$J28/2,$M28,TRUE))/(1-2*_xlfn.NORM.DIST(0,$J28/2,$M28,TRUE))*$D28+($K28="Steady Growth")*(AND(EG$6&gt;=$F28,EG$6&lt;=$H28)*((EG$6-$F28+1)/($J28*($J28+1)/2)*$D28))+($K28="custom")*CustCF!EA28</f>
        <v>0</v>
      </c>
      <c r="EH28" s="95">
        <f>($K28="Bell Curve")*(_xlfn.NORM.DIST(AND(EH$6&gt;=$F28,EH$6&lt;=$H28)*(EH$6-$F28+1),$J28/2,$M28,TRUE)-_xlfn.NORM.DIST(AND(EH$6&gt;=$F28,EH$6&lt;=$H28)*(EG$6-$F28+1),$J28/2,$M28,TRUE))/(1-2*_xlfn.NORM.DIST(0,$J28/2,$M28,TRUE))*$D28+($K28="Steady Growth")*(AND(EH$6&gt;=$F28,EH$6&lt;=$H28)*((EH$6-$F28+1)/($J28*($J28+1)/2)*$D28))+($K28="custom")*CustCF!EB28</f>
        <v>0</v>
      </c>
      <c r="EI28" s="95">
        <f>($K28="Bell Curve")*(_xlfn.NORM.DIST(AND(EI$6&gt;=$F28,EI$6&lt;=$H28)*(EI$6-$F28+1),$J28/2,$M28,TRUE)-_xlfn.NORM.DIST(AND(EI$6&gt;=$F28,EI$6&lt;=$H28)*(EH$6-$F28+1),$J28/2,$M28,TRUE))/(1-2*_xlfn.NORM.DIST(0,$J28/2,$M28,TRUE))*$D28+($K28="Steady Growth")*(AND(EI$6&gt;=$F28,EI$6&lt;=$H28)*((EI$6-$F28+1)/($J28*($J28+1)/2)*$D28))+($K28="custom")*CustCF!EC28</f>
        <v>0</v>
      </c>
      <c r="EJ28" s="95">
        <f>($K28="Bell Curve")*(_xlfn.NORM.DIST(AND(EJ$6&gt;=$F28,EJ$6&lt;=$H28)*(EJ$6-$F28+1),$J28/2,$M28,TRUE)-_xlfn.NORM.DIST(AND(EJ$6&gt;=$F28,EJ$6&lt;=$H28)*(EI$6-$F28+1),$J28/2,$M28,TRUE))/(1-2*_xlfn.NORM.DIST(0,$J28/2,$M28,TRUE))*$D28+($K28="Steady Growth")*(AND(EJ$6&gt;=$F28,EJ$6&lt;=$H28)*((EJ$6-$F28+1)/($J28*($J28+1)/2)*$D28))+($K28="custom")*CustCF!ED28</f>
        <v>0</v>
      </c>
      <c r="EK28" s="95">
        <f>($K28="Bell Curve")*(_xlfn.NORM.DIST(AND(EK$6&gt;=$F28,EK$6&lt;=$H28)*(EK$6-$F28+1),$J28/2,$M28,TRUE)-_xlfn.NORM.DIST(AND(EK$6&gt;=$F28,EK$6&lt;=$H28)*(EJ$6-$F28+1),$J28/2,$M28,TRUE))/(1-2*_xlfn.NORM.DIST(0,$J28/2,$M28,TRUE))*$D28+($K28="Steady Growth")*(AND(EK$6&gt;=$F28,EK$6&lt;=$H28)*((EK$6-$F28+1)/($J28*($J28+1)/2)*$D28))+($K28="custom")*CustCF!EE28</f>
        <v>0</v>
      </c>
      <c r="EL28" s="95">
        <f>($K28="Bell Curve")*(_xlfn.NORM.DIST(AND(EL$6&gt;=$F28,EL$6&lt;=$H28)*(EL$6-$F28+1),$J28/2,$M28,TRUE)-_xlfn.NORM.DIST(AND(EL$6&gt;=$F28,EL$6&lt;=$H28)*(EK$6-$F28+1),$J28/2,$M28,TRUE))/(1-2*_xlfn.NORM.DIST(0,$J28/2,$M28,TRUE))*$D28+($K28="Steady Growth")*(AND(EL$6&gt;=$F28,EL$6&lt;=$H28)*((EL$6-$F28+1)/($J28*($J28+1)/2)*$D28))+($K28="custom")*CustCF!EF28</f>
        <v>0</v>
      </c>
      <c r="EM28" s="95">
        <f>($K28="Bell Curve")*(_xlfn.NORM.DIST(AND(EM$6&gt;=$F28,EM$6&lt;=$H28)*(EM$6-$F28+1),$J28/2,$M28,TRUE)-_xlfn.NORM.DIST(AND(EM$6&gt;=$F28,EM$6&lt;=$H28)*(EL$6-$F28+1),$J28/2,$M28,TRUE))/(1-2*_xlfn.NORM.DIST(0,$J28/2,$M28,TRUE))*$D28+($K28="Steady Growth")*(AND(EM$6&gt;=$F28,EM$6&lt;=$H28)*((EM$6-$F28+1)/($J28*($J28+1)/2)*$D28))+($K28="custom")*CustCF!EG28</f>
        <v>0</v>
      </c>
      <c r="EN28" s="95">
        <f>($K28="Bell Curve")*(_xlfn.NORM.DIST(AND(EN$6&gt;=$F28,EN$6&lt;=$H28)*(EN$6-$F28+1),$J28/2,$M28,TRUE)-_xlfn.NORM.DIST(AND(EN$6&gt;=$F28,EN$6&lt;=$H28)*(EM$6-$F28+1),$J28/2,$M28,TRUE))/(1-2*_xlfn.NORM.DIST(0,$J28/2,$M28,TRUE))*$D28+($K28="Steady Growth")*(AND(EN$6&gt;=$F28,EN$6&lt;=$H28)*((EN$6-$F28+1)/($J28*($J28+1)/2)*$D28))+($K28="custom")*CustCF!EH28</f>
        <v>0</v>
      </c>
      <c r="EO28" s="95">
        <f>($K28="Bell Curve")*(_xlfn.NORM.DIST(AND(EO$6&gt;=$F28,EO$6&lt;=$H28)*(EO$6-$F28+1),$J28/2,$M28,TRUE)-_xlfn.NORM.DIST(AND(EO$6&gt;=$F28,EO$6&lt;=$H28)*(EN$6-$F28+1),$J28/2,$M28,TRUE))/(1-2*_xlfn.NORM.DIST(0,$J28/2,$M28,TRUE))*$D28+($K28="Steady Growth")*(AND(EO$6&gt;=$F28,EO$6&lt;=$H28)*((EO$6-$F28+1)/($J28*($J28+1)/2)*$D28))+($K28="custom")*CustCF!EI28</f>
        <v>0</v>
      </c>
      <c r="EP28" s="95">
        <f>($K28="Bell Curve")*(_xlfn.NORM.DIST(AND(EP$6&gt;=$F28,EP$6&lt;=$H28)*(EP$6-$F28+1),$J28/2,$M28,TRUE)-_xlfn.NORM.DIST(AND(EP$6&gt;=$F28,EP$6&lt;=$H28)*(EO$6-$F28+1),$J28/2,$M28,TRUE))/(1-2*_xlfn.NORM.DIST(0,$J28/2,$M28,TRUE))*$D28+($K28="Steady Growth")*(AND(EP$6&gt;=$F28,EP$6&lt;=$H28)*((EP$6-$F28+1)/($J28*($J28+1)/2)*$D28))+($K28="custom")*CustCF!EJ28</f>
        <v>0</v>
      </c>
      <c r="EQ28" s="95">
        <f>($K28="Bell Curve")*(_xlfn.NORM.DIST(AND(EQ$6&gt;=$F28,EQ$6&lt;=$H28)*(EQ$6-$F28+1),$J28/2,$M28,TRUE)-_xlfn.NORM.DIST(AND(EQ$6&gt;=$F28,EQ$6&lt;=$H28)*(EP$6-$F28+1),$J28/2,$M28,TRUE))/(1-2*_xlfn.NORM.DIST(0,$J28/2,$M28,TRUE))*$D28+($K28="Steady Growth")*(AND(EQ$6&gt;=$F28,EQ$6&lt;=$H28)*((EQ$6-$F28+1)/($J28*($J28+1)/2)*$D28))+($K28="custom")*CustCF!EK28</f>
        <v>0</v>
      </c>
      <c r="ER28" s="95">
        <f>($K28="Bell Curve")*(_xlfn.NORM.DIST(AND(ER$6&gt;=$F28,ER$6&lt;=$H28)*(ER$6-$F28+1),$J28/2,$M28,TRUE)-_xlfn.NORM.DIST(AND(ER$6&gt;=$F28,ER$6&lt;=$H28)*(EQ$6-$F28+1),$J28/2,$M28,TRUE))/(1-2*_xlfn.NORM.DIST(0,$J28/2,$M28,TRUE))*$D28+($K28="Steady Growth")*(AND(ER$6&gt;=$F28,ER$6&lt;=$H28)*((ER$6-$F28+1)/($J28*($J28+1)/2)*$D28))+($K28="custom")*CustCF!EL28</f>
        <v>0</v>
      </c>
      <c r="ES28" s="95">
        <f>($K28="Bell Curve")*(_xlfn.NORM.DIST(AND(ES$6&gt;=$F28,ES$6&lt;=$H28)*(ES$6-$F28+1),$J28/2,$M28,TRUE)-_xlfn.NORM.DIST(AND(ES$6&gt;=$F28,ES$6&lt;=$H28)*(ER$6-$F28+1),$J28/2,$M28,TRUE))/(1-2*_xlfn.NORM.DIST(0,$J28/2,$M28,TRUE))*$D28+($K28="Steady Growth")*(AND(ES$6&gt;=$F28,ES$6&lt;=$H28)*((ES$6-$F28+1)/($J28*($J28+1)/2)*$D28))+($K28="custom")*CustCF!EM28</f>
        <v>0</v>
      </c>
      <c r="ET28" s="95">
        <f>($K28="Bell Curve")*(_xlfn.NORM.DIST(AND(ET$6&gt;=$F28,ET$6&lt;=$H28)*(ET$6-$F28+1),$J28/2,$M28,TRUE)-_xlfn.NORM.DIST(AND(ET$6&gt;=$F28,ET$6&lt;=$H28)*(ES$6-$F28+1),$J28/2,$M28,TRUE))/(1-2*_xlfn.NORM.DIST(0,$J28/2,$M28,TRUE))*$D28+($K28="Steady Growth")*(AND(ET$6&gt;=$F28,ET$6&lt;=$H28)*((ET$6-$F28+1)/($J28*($J28+1)/2)*$D28))+($K28="custom")*CustCF!EN28</f>
        <v>0</v>
      </c>
      <c r="EU28" s="95">
        <f>($K28="Bell Curve")*(_xlfn.NORM.DIST(AND(EU$6&gt;=$F28,EU$6&lt;=$H28)*(EU$6-$F28+1),$J28/2,$M28,TRUE)-_xlfn.NORM.DIST(AND(EU$6&gt;=$F28,EU$6&lt;=$H28)*(ET$6-$F28+1),$J28/2,$M28,TRUE))/(1-2*_xlfn.NORM.DIST(0,$J28/2,$M28,TRUE))*$D28+($K28="Steady Growth")*(AND(EU$6&gt;=$F28,EU$6&lt;=$H28)*((EU$6-$F28+1)/($J28*($J28+1)/2)*$D28))+($K28="custom")*CustCF!EO28</f>
        <v>0</v>
      </c>
      <c r="EV28" s="95">
        <f>($K28="Bell Curve")*(_xlfn.NORM.DIST(AND(EV$6&gt;=$F28,EV$6&lt;=$H28)*(EV$6-$F28+1),$J28/2,$M28,TRUE)-_xlfn.NORM.DIST(AND(EV$6&gt;=$F28,EV$6&lt;=$H28)*(EU$6-$F28+1),$J28/2,$M28,TRUE))/(1-2*_xlfn.NORM.DIST(0,$J28/2,$M28,TRUE))*$D28+($K28="Steady Growth")*(AND(EV$6&gt;=$F28,EV$6&lt;=$H28)*((EV$6-$F28+1)/($J28*($J28+1)/2)*$D28))+($K28="custom")*CustCF!EP28</f>
        <v>0</v>
      </c>
      <c r="EW28" s="95">
        <f>($K28="Bell Curve")*(_xlfn.NORM.DIST(AND(EW$6&gt;=$F28,EW$6&lt;=$H28)*(EW$6-$F28+1),$J28/2,$M28,TRUE)-_xlfn.NORM.DIST(AND(EW$6&gt;=$F28,EW$6&lt;=$H28)*(EV$6-$F28+1),$J28/2,$M28,TRUE))/(1-2*_xlfn.NORM.DIST(0,$J28/2,$M28,TRUE))*$D28+($K28="Steady Growth")*(AND(EW$6&gt;=$F28,EW$6&lt;=$H28)*((EW$6-$F28+1)/($J28*($J28+1)/2)*$D28))+($K28="custom")*CustCF!EQ28</f>
        <v>0</v>
      </c>
      <c r="EX28" s="95">
        <f>($K28="Bell Curve")*(_xlfn.NORM.DIST(AND(EX$6&gt;=$F28,EX$6&lt;=$H28)*(EX$6-$F28+1),$J28/2,$M28,TRUE)-_xlfn.NORM.DIST(AND(EX$6&gt;=$F28,EX$6&lt;=$H28)*(EW$6-$F28+1),$J28/2,$M28,TRUE))/(1-2*_xlfn.NORM.DIST(0,$J28/2,$M28,TRUE))*$D28+($K28="Steady Growth")*(AND(EX$6&gt;=$F28,EX$6&lt;=$H28)*((EX$6-$F28+1)/($J28*($J28+1)/2)*$D28))+($K28="custom")*CustCF!ER28</f>
        <v>0</v>
      </c>
      <c r="EY28" s="95">
        <f>($K28="Bell Curve")*(_xlfn.NORM.DIST(AND(EY$6&gt;=$F28,EY$6&lt;=$H28)*(EY$6-$F28+1),$J28/2,$M28,TRUE)-_xlfn.NORM.DIST(AND(EY$6&gt;=$F28,EY$6&lt;=$H28)*(EX$6-$F28+1),$J28/2,$M28,TRUE))/(1-2*_xlfn.NORM.DIST(0,$J28/2,$M28,TRUE))*$D28+($K28="Steady Growth")*(AND(EY$6&gt;=$F28,EY$6&lt;=$H28)*((EY$6-$F28+1)/($J28*($J28+1)/2)*$D28))+($K28="custom")*CustCF!ES28</f>
        <v>0</v>
      </c>
      <c r="EZ28" s="95">
        <f>($K28="Bell Curve")*(_xlfn.NORM.DIST(AND(EZ$6&gt;=$F28,EZ$6&lt;=$H28)*(EZ$6-$F28+1),$J28/2,$M28,TRUE)-_xlfn.NORM.DIST(AND(EZ$6&gt;=$F28,EZ$6&lt;=$H28)*(EY$6-$F28+1),$J28/2,$M28,TRUE))/(1-2*_xlfn.NORM.DIST(0,$J28/2,$M28,TRUE))*$D28+($K28="Steady Growth")*(AND(EZ$6&gt;=$F28,EZ$6&lt;=$H28)*((EZ$6-$F28+1)/($J28*($J28+1)/2)*$D28))+($K28="custom")*CustCF!ET28</f>
        <v>0</v>
      </c>
      <c r="FA28" s="95">
        <f>($K28="Bell Curve")*(_xlfn.NORM.DIST(AND(FA$6&gt;=$F28,FA$6&lt;=$H28)*(FA$6-$F28+1),$J28/2,$M28,TRUE)-_xlfn.NORM.DIST(AND(FA$6&gt;=$F28,FA$6&lt;=$H28)*(EZ$6-$F28+1),$J28/2,$M28,TRUE))/(1-2*_xlfn.NORM.DIST(0,$J28/2,$M28,TRUE))*$D28+($K28="Steady Growth")*(AND(FA$6&gt;=$F28,FA$6&lt;=$H28)*((FA$6-$F28+1)/($J28*($J28+1)/2)*$D28))+($K28="custom")*CustCF!EU28</f>
        <v>0</v>
      </c>
      <c r="FB28" s="95">
        <f>($K28="Bell Curve")*(_xlfn.NORM.DIST(AND(FB$6&gt;=$F28,FB$6&lt;=$H28)*(FB$6-$F28+1),$J28/2,$M28,TRUE)-_xlfn.NORM.DIST(AND(FB$6&gt;=$F28,FB$6&lt;=$H28)*(FA$6-$F28+1),$J28/2,$M28,TRUE))/(1-2*_xlfn.NORM.DIST(0,$J28/2,$M28,TRUE))*$D28+($K28="Steady Growth")*(AND(FB$6&gt;=$F28,FB$6&lt;=$H28)*((FB$6-$F28+1)/($J28*($J28+1)/2)*$D28))+($K28="custom")*CustCF!EV28</f>
        <v>0</v>
      </c>
      <c r="FC28" s="95">
        <f>($K28="Bell Curve")*(_xlfn.NORM.DIST(AND(FC$6&gt;=$F28,FC$6&lt;=$H28)*(FC$6-$F28+1),$J28/2,$M28,TRUE)-_xlfn.NORM.DIST(AND(FC$6&gt;=$F28,FC$6&lt;=$H28)*(FB$6-$F28+1),$J28/2,$M28,TRUE))/(1-2*_xlfn.NORM.DIST(0,$J28/2,$M28,TRUE))*$D28+($K28="Steady Growth")*(AND(FC$6&gt;=$F28,FC$6&lt;=$H28)*((FC$6-$F28+1)/($J28*($J28+1)/2)*$D28))+($K28="custom")*CustCF!EW28</f>
        <v>0</v>
      </c>
      <c r="FD28" s="95">
        <f>($K28="Bell Curve")*(_xlfn.NORM.DIST(AND(FD$6&gt;=$F28,FD$6&lt;=$H28)*(FD$6-$F28+1),$J28/2,$M28,TRUE)-_xlfn.NORM.DIST(AND(FD$6&gt;=$F28,FD$6&lt;=$H28)*(FC$6-$F28+1),$J28/2,$M28,TRUE))/(1-2*_xlfn.NORM.DIST(0,$J28/2,$M28,TRUE))*$D28+($K28="Steady Growth")*(AND(FD$6&gt;=$F28,FD$6&lt;=$H28)*((FD$6-$F28+1)/($J28*($J28+1)/2)*$D28))+($K28="custom")*CustCF!EX28</f>
        <v>0</v>
      </c>
      <c r="FE28" s="95">
        <f>($K28="Bell Curve")*(_xlfn.NORM.DIST(AND(FE$6&gt;=$F28,FE$6&lt;=$H28)*(FE$6-$F28+1),$J28/2,$M28,TRUE)-_xlfn.NORM.DIST(AND(FE$6&gt;=$F28,FE$6&lt;=$H28)*(FD$6-$F28+1),$J28/2,$M28,TRUE))/(1-2*_xlfn.NORM.DIST(0,$J28/2,$M28,TRUE))*$D28+($K28="Steady Growth")*(AND(FE$6&gt;=$F28,FE$6&lt;=$H28)*((FE$6-$F28+1)/($J28*($J28+1)/2)*$D28))+($K28="custom")*CustCF!EY28</f>
        <v>0</v>
      </c>
      <c r="FF28" s="95">
        <f>($K28="Bell Curve")*(_xlfn.NORM.DIST(AND(FF$6&gt;=$F28,FF$6&lt;=$H28)*(FF$6-$F28+1),$J28/2,$M28,TRUE)-_xlfn.NORM.DIST(AND(FF$6&gt;=$F28,FF$6&lt;=$H28)*(FE$6-$F28+1),$J28/2,$M28,TRUE))/(1-2*_xlfn.NORM.DIST(0,$J28/2,$M28,TRUE))*$D28+($K28="Steady Growth")*(AND(FF$6&gt;=$F28,FF$6&lt;=$H28)*((FF$6-$F28+1)/($J28*($J28+1)/2)*$D28))+($K28="custom")*CustCF!EZ28</f>
        <v>0</v>
      </c>
      <c r="FG28" s="95">
        <f>($K28="Bell Curve")*(_xlfn.NORM.DIST(AND(FG$6&gt;=$F28,FG$6&lt;=$H28)*(FG$6-$F28+1),$J28/2,$M28,TRUE)-_xlfn.NORM.DIST(AND(FG$6&gt;=$F28,FG$6&lt;=$H28)*(FF$6-$F28+1),$J28/2,$M28,TRUE))/(1-2*_xlfn.NORM.DIST(0,$J28/2,$M28,TRUE))*$D28+($K28="Steady Growth")*(AND(FG$6&gt;=$F28,FG$6&lt;=$H28)*((FG$6-$F28+1)/($J28*($J28+1)/2)*$D28))+($K28="custom")*CustCF!FA28</f>
        <v>0</v>
      </c>
      <c r="FH28" s="95">
        <f>($K28="Bell Curve")*(_xlfn.NORM.DIST(AND(FH$6&gt;=$F28,FH$6&lt;=$H28)*(FH$6-$F28+1),$J28/2,$M28,TRUE)-_xlfn.NORM.DIST(AND(FH$6&gt;=$F28,FH$6&lt;=$H28)*(FG$6-$F28+1),$J28/2,$M28,TRUE))/(1-2*_xlfn.NORM.DIST(0,$J28/2,$M28,TRUE))*$D28+($K28="Steady Growth")*(AND(FH$6&gt;=$F28,FH$6&lt;=$H28)*((FH$6-$F28+1)/($J28*($J28+1)/2)*$D28))+($K28="custom")*CustCF!FB28</f>
        <v>0</v>
      </c>
      <c r="FI28" s="95">
        <f>($K28="Bell Curve")*(_xlfn.NORM.DIST(AND(FI$6&gt;=$F28,FI$6&lt;=$H28)*(FI$6-$F28+1),$J28/2,$M28,TRUE)-_xlfn.NORM.DIST(AND(FI$6&gt;=$F28,FI$6&lt;=$H28)*(FH$6-$F28+1),$J28/2,$M28,TRUE))/(1-2*_xlfn.NORM.DIST(0,$J28/2,$M28,TRUE))*$D28+($K28="Steady Growth")*(AND(FI$6&gt;=$F28,FI$6&lt;=$H28)*((FI$6-$F28+1)/($J28*($J28+1)/2)*$D28))+($K28="custom")*CustCF!FC28</f>
        <v>0</v>
      </c>
      <c r="FJ28" s="95">
        <f>($K28="Bell Curve")*(_xlfn.NORM.DIST(AND(FJ$6&gt;=$F28,FJ$6&lt;=$H28)*(FJ$6-$F28+1),$J28/2,$M28,TRUE)-_xlfn.NORM.DIST(AND(FJ$6&gt;=$F28,FJ$6&lt;=$H28)*(FI$6-$F28+1),$J28/2,$M28,TRUE))/(1-2*_xlfn.NORM.DIST(0,$J28/2,$M28,TRUE))*$D28+($K28="Steady Growth")*(AND(FJ$6&gt;=$F28,FJ$6&lt;=$H28)*((FJ$6-$F28+1)/($J28*($J28+1)/2)*$D28))+($K28="custom")*CustCF!FD28</f>
        <v>0</v>
      </c>
      <c r="FK28" s="95">
        <f>($K28="Bell Curve")*(_xlfn.NORM.DIST(AND(FK$6&gt;=$F28,FK$6&lt;=$H28)*(FK$6-$F28+1),$J28/2,$M28,TRUE)-_xlfn.NORM.DIST(AND(FK$6&gt;=$F28,FK$6&lt;=$H28)*(FJ$6-$F28+1),$J28/2,$M28,TRUE))/(1-2*_xlfn.NORM.DIST(0,$J28/2,$M28,TRUE))*$D28+($K28="Steady Growth")*(AND(FK$6&gt;=$F28,FK$6&lt;=$H28)*((FK$6-$F28+1)/($J28*($J28+1)/2)*$D28))+($K28="custom")*CustCF!FE28</f>
        <v>0</v>
      </c>
      <c r="FL28" s="95">
        <f>($K28="Bell Curve")*(_xlfn.NORM.DIST(AND(FL$6&gt;=$F28,FL$6&lt;=$H28)*(FL$6-$F28+1),$J28/2,$M28,TRUE)-_xlfn.NORM.DIST(AND(FL$6&gt;=$F28,FL$6&lt;=$H28)*(FK$6-$F28+1),$J28/2,$M28,TRUE))/(1-2*_xlfn.NORM.DIST(0,$J28/2,$M28,TRUE))*$D28+($K28="Steady Growth")*(AND(FL$6&gt;=$F28,FL$6&lt;=$H28)*((FL$6-$F28+1)/($J28*($J28+1)/2)*$D28))+($K28="custom")*CustCF!FF28</f>
        <v>0</v>
      </c>
      <c r="FM28" s="95">
        <f>($K28="Bell Curve")*(_xlfn.NORM.DIST(AND(FM$6&gt;=$F28,FM$6&lt;=$H28)*(FM$6-$F28+1),$J28/2,$M28,TRUE)-_xlfn.NORM.DIST(AND(FM$6&gt;=$F28,FM$6&lt;=$H28)*(FL$6-$F28+1),$J28/2,$M28,TRUE))/(1-2*_xlfn.NORM.DIST(0,$J28/2,$M28,TRUE))*$D28+($K28="Steady Growth")*(AND(FM$6&gt;=$F28,FM$6&lt;=$H28)*((FM$6-$F28+1)/($J28*($J28+1)/2)*$D28))+($K28="custom")*CustCF!FG28</f>
        <v>0</v>
      </c>
      <c r="FN28" s="95">
        <f>($K28="Bell Curve")*(_xlfn.NORM.DIST(AND(FN$6&gt;=$F28,FN$6&lt;=$H28)*(FN$6-$F28+1),$J28/2,$M28,TRUE)-_xlfn.NORM.DIST(AND(FN$6&gt;=$F28,FN$6&lt;=$H28)*(FM$6-$F28+1),$J28/2,$M28,TRUE))/(1-2*_xlfn.NORM.DIST(0,$J28/2,$M28,TRUE))*$D28+($K28="Steady Growth")*(AND(FN$6&gt;=$F28,FN$6&lt;=$H28)*((FN$6-$F28+1)/($J28*($J28+1)/2)*$D28))+($K28="custom")*CustCF!FH28</f>
        <v>0</v>
      </c>
      <c r="FO28" s="95">
        <f>($K28="Bell Curve")*(_xlfn.NORM.DIST(AND(FO$6&gt;=$F28,FO$6&lt;=$H28)*(FO$6-$F28+1),$J28/2,$M28,TRUE)-_xlfn.NORM.DIST(AND(FO$6&gt;=$F28,FO$6&lt;=$H28)*(FN$6-$F28+1),$J28/2,$M28,TRUE))/(1-2*_xlfn.NORM.DIST(0,$J28/2,$M28,TRUE))*$D28+($K28="Steady Growth")*(AND(FO$6&gt;=$F28,FO$6&lt;=$H28)*((FO$6-$F28+1)/($J28*($J28+1)/2)*$D28))+($K28="custom")*CustCF!FI28</f>
        <v>0</v>
      </c>
      <c r="FP28" s="95">
        <f>($K28="Bell Curve")*(_xlfn.NORM.DIST(AND(FP$6&gt;=$F28,FP$6&lt;=$H28)*(FP$6-$F28+1),$J28/2,$M28,TRUE)-_xlfn.NORM.DIST(AND(FP$6&gt;=$F28,FP$6&lt;=$H28)*(FO$6-$F28+1),$J28/2,$M28,TRUE))/(1-2*_xlfn.NORM.DIST(0,$J28/2,$M28,TRUE))*$D28+($K28="Steady Growth")*(AND(FP$6&gt;=$F28,FP$6&lt;=$H28)*((FP$6-$F28+1)/($J28*($J28+1)/2)*$D28))+($K28="custom")*CustCF!FJ28</f>
        <v>0</v>
      </c>
      <c r="FQ28" s="95">
        <f>($K28="Bell Curve")*(_xlfn.NORM.DIST(AND(FQ$6&gt;=$F28,FQ$6&lt;=$H28)*(FQ$6-$F28+1),$J28/2,$M28,TRUE)-_xlfn.NORM.DIST(AND(FQ$6&gt;=$F28,FQ$6&lt;=$H28)*(FP$6-$F28+1),$J28/2,$M28,TRUE))/(1-2*_xlfn.NORM.DIST(0,$J28/2,$M28,TRUE))*$D28+($K28="Steady Growth")*(AND(FQ$6&gt;=$F28,FQ$6&lt;=$H28)*((FQ$6-$F28+1)/($J28*($J28+1)/2)*$D28))+($K28="custom")*CustCF!FK28</f>
        <v>0</v>
      </c>
      <c r="FR28" s="95">
        <f>($K28="Bell Curve")*(_xlfn.NORM.DIST(AND(FR$6&gt;=$F28,FR$6&lt;=$H28)*(FR$6-$F28+1),$J28/2,$M28,TRUE)-_xlfn.NORM.DIST(AND(FR$6&gt;=$F28,FR$6&lt;=$H28)*(FQ$6-$F28+1),$J28/2,$M28,TRUE))/(1-2*_xlfn.NORM.DIST(0,$J28/2,$M28,TRUE))*$D28+($K28="Steady Growth")*(AND(FR$6&gt;=$F28,FR$6&lt;=$H28)*((FR$6-$F28+1)/($J28*($J28+1)/2)*$D28))+($K28="custom")*CustCF!FL28</f>
        <v>0</v>
      </c>
      <c r="FS28" s="95">
        <f>($K28="Bell Curve")*(_xlfn.NORM.DIST(AND(FS$6&gt;=$F28,FS$6&lt;=$H28)*(FS$6-$F28+1),$J28/2,$M28,TRUE)-_xlfn.NORM.DIST(AND(FS$6&gt;=$F28,FS$6&lt;=$H28)*(FR$6-$F28+1),$J28/2,$M28,TRUE))/(1-2*_xlfn.NORM.DIST(0,$J28/2,$M28,TRUE))*$D28+($K28="Steady Growth")*(AND(FS$6&gt;=$F28,FS$6&lt;=$H28)*((FS$6-$F28+1)/($J28*($J28+1)/2)*$D28))+($K28="custom")*CustCF!FM28</f>
        <v>0</v>
      </c>
      <c r="FT28" s="95">
        <f>($K28="Bell Curve")*(_xlfn.NORM.DIST(AND(FT$6&gt;=$F28,FT$6&lt;=$H28)*(FT$6-$F28+1),$J28/2,$M28,TRUE)-_xlfn.NORM.DIST(AND(FT$6&gt;=$F28,FT$6&lt;=$H28)*(FS$6-$F28+1),$J28/2,$M28,TRUE))/(1-2*_xlfn.NORM.DIST(0,$J28/2,$M28,TRUE))*$D28+($K28="Steady Growth")*(AND(FT$6&gt;=$F28,FT$6&lt;=$H28)*((FT$6-$F28+1)/($J28*($J28+1)/2)*$D28))+($K28="custom")*CustCF!FN28</f>
        <v>0</v>
      </c>
      <c r="FU28" s="95">
        <f>($K28="Bell Curve")*(_xlfn.NORM.DIST(AND(FU$6&gt;=$F28,FU$6&lt;=$H28)*(FU$6-$F28+1),$J28/2,$M28,TRUE)-_xlfn.NORM.DIST(AND(FU$6&gt;=$F28,FU$6&lt;=$H28)*(FT$6-$F28+1),$J28/2,$M28,TRUE))/(1-2*_xlfn.NORM.DIST(0,$J28/2,$M28,TRUE))*$D28+($K28="Steady Growth")*(AND(FU$6&gt;=$F28,FU$6&lt;=$H28)*((FU$6-$F28+1)/($J28*($J28+1)/2)*$D28))+($K28="custom")*CustCF!FO28</f>
        <v>0</v>
      </c>
      <c r="FV28" s="95">
        <f>($K28="Bell Curve")*(_xlfn.NORM.DIST(AND(FV$6&gt;=$F28,FV$6&lt;=$H28)*(FV$6-$F28+1),$J28/2,$M28,TRUE)-_xlfn.NORM.DIST(AND(FV$6&gt;=$F28,FV$6&lt;=$H28)*(FU$6-$F28+1),$J28/2,$M28,TRUE))/(1-2*_xlfn.NORM.DIST(0,$J28/2,$M28,TRUE))*$D28+($K28="Steady Growth")*(AND(FV$6&gt;=$F28,FV$6&lt;=$H28)*((FV$6-$F28+1)/($J28*($J28+1)/2)*$D28))+($K28="custom")*CustCF!FP28</f>
        <v>0</v>
      </c>
      <c r="FW28" s="95">
        <f>($K28="Bell Curve")*(_xlfn.NORM.DIST(AND(FW$6&gt;=$F28,FW$6&lt;=$H28)*(FW$6-$F28+1),$J28/2,$M28,TRUE)-_xlfn.NORM.DIST(AND(FW$6&gt;=$F28,FW$6&lt;=$H28)*(FV$6-$F28+1),$J28/2,$M28,TRUE))/(1-2*_xlfn.NORM.DIST(0,$J28/2,$M28,TRUE))*$D28+($K28="Steady Growth")*(AND(FW$6&gt;=$F28,FW$6&lt;=$H28)*((FW$6-$F28+1)/($J28*($J28+1)/2)*$D28))+($K28="custom")*CustCF!FQ28</f>
        <v>0</v>
      </c>
      <c r="FX28" s="95">
        <f>($K28="Bell Curve")*(_xlfn.NORM.DIST(AND(FX$6&gt;=$F28,FX$6&lt;=$H28)*(FX$6-$F28+1),$J28/2,$M28,TRUE)-_xlfn.NORM.DIST(AND(FX$6&gt;=$F28,FX$6&lt;=$H28)*(FW$6-$F28+1),$J28/2,$M28,TRUE))/(1-2*_xlfn.NORM.DIST(0,$J28/2,$M28,TRUE))*$D28+($K28="Steady Growth")*(AND(FX$6&gt;=$F28,FX$6&lt;=$H28)*((FX$6-$F28+1)/($J28*($J28+1)/2)*$D28))+($K28="custom")*CustCF!FR28</f>
        <v>0</v>
      </c>
      <c r="FY28" s="95">
        <f>($K28="Bell Curve")*(_xlfn.NORM.DIST(AND(FY$6&gt;=$F28,FY$6&lt;=$H28)*(FY$6-$F28+1),$J28/2,$M28,TRUE)-_xlfn.NORM.DIST(AND(FY$6&gt;=$F28,FY$6&lt;=$H28)*(FX$6-$F28+1),$J28/2,$M28,TRUE))/(1-2*_xlfn.NORM.DIST(0,$J28/2,$M28,TRUE))*$D28+($K28="Steady Growth")*(AND(FY$6&gt;=$F28,FY$6&lt;=$H28)*((FY$6-$F28+1)/($J28*($J28+1)/2)*$D28))+($K28="custom")*CustCF!FS28</f>
        <v>0</v>
      </c>
      <c r="FZ28" s="95">
        <f>($K28="Bell Curve")*(_xlfn.NORM.DIST(AND(FZ$6&gt;=$F28,FZ$6&lt;=$H28)*(FZ$6-$F28+1),$J28/2,$M28,TRUE)-_xlfn.NORM.DIST(AND(FZ$6&gt;=$F28,FZ$6&lt;=$H28)*(FY$6-$F28+1),$J28/2,$M28,TRUE))/(1-2*_xlfn.NORM.DIST(0,$J28/2,$M28,TRUE))*$D28+($K28="Steady Growth")*(AND(FZ$6&gt;=$F28,FZ$6&lt;=$H28)*((FZ$6-$F28+1)/($J28*($J28+1)/2)*$D28))+($K28="custom")*CustCF!FT28</f>
        <v>0</v>
      </c>
      <c r="GA28" s="95">
        <f>($K28="Bell Curve")*(_xlfn.NORM.DIST(AND(GA$6&gt;=$F28,GA$6&lt;=$H28)*(GA$6-$F28+1),$J28/2,$M28,TRUE)-_xlfn.NORM.DIST(AND(GA$6&gt;=$F28,GA$6&lt;=$H28)*(FZ$6-$F28+1),$J28/2,$M28,TRUE))/(1-2*_xlfn.NORM.DIST(0,$J28/2,$M28,TRUE))*$D28+($K28="Steady Growth")*(AND(GA$6&gt;=$F28,GA$6&lt;=$H28)*((GA$6-$F28+1)/($J28*($J28+1)/2)*$D28))+($K28="custom")*CustCF!FU28</f>
        <v>0</v>
      </c>
      <c r="GB28" s="95">
        <f>($K28="Bell Curve")*(_xlfn.NORM.DIST(AND(GB$6&gt;=$F28,GB$6&lt;=$H28)*(GB$6-$F28+1),$J28/2,$M28,TRUE)-_xlfn.NORM.DIST(AND(GB$6&gt;=$F28,GB$6&lt;=$H28)*(GA$6-$F28+1),$J28/2,$M28,TRUE))/(1-2*_xlfn.NORM.DIST(0,$J28/2,$M28,TRUE))*$D28+($K28="Steady Growth")*(AND(GB$6&gt;=$F28,GB$6&lt;=$H28)*((GB$6-$F28+1)/($J28*($J28+1)/2)*$D28))+($K28="custom")*CustCF!FV28</f>
        <v>0</v>
      </c>
      <c r="GC28" s="95">
        <f>($K28="Bell Curve")*(_xlfn.NORM.DIST(AND(GC$6&gt;=$F28,GC$6&lt;=$H28)*(GC$6-$F28+1),$J28/2,$M28,TRUE)-_xlfn.NORM.DIST(AND(GC$6&gt;=$F28,GC$6&lt;=$H28)*(GB$6-$F28+1),$J28/2,$M28,TRUE))/(1-2*_xlfn.NORM.DIST(0,$J28/2,$M28,TRUE))*$D28+($K28="Steady Growth")*(AND(GC$6&gt;=$F28,GC$6&lt;=$H28)*((GC$6-$F28+1)/($J28*($J28+1)/2)*$D28))+($K28="custom")*CustCF!FW28</f>
        <v>0</v>
      </c>
      <c r="GD28" s="95">
        <f>($K28="Bell Curve")*(_xlfn.NORM.DIST(AND(GD$6&gt;=$F28,GD$6&lt;=$H28)*(GD$6-$F28+1),$J28/2,$M28,TRUE)-_xlfn.NORM.DIST(AND(GD$6&gt;=$F28,GD$6&lt;=$H28)*(GC$6-$F28+1),$J28/2,$M28,TRUE))/(1-2*_xlfn.NORM.DIST(0,$J28/2,$M28,TRUE))*$D28+($K28="Steady Growth")*(AND(GD$6&gt;=$F28,GD$6&lt;=$H28)*((GD$6-$F28+1)/($J28*($J28+1)/2)*$D28))+($K28="custom")*CustCF!FX28</f>
        <v>0</v>
      </c>
      <c r="GE28" s="95">
        <f>($K28="Bell Curve")*(_xlfn.NORM.DIST(AND(GE$6&gt;=$F28,GE$6&lt;=$H28)*(GE$6-$F28+1),$J28/2,$M28,TRUE)-_xlfn.NORM.DIST(AND(GE$6&gt;=$F28,GE$6&lt;=$H28)*(GD$6-$F28+1),$J28/2,$M28,TRUE))/(1-2*_xlfn.NORM.DIST(0,$J28/2,$M28,TRUE))*$D28+($K28="Steady Growth")*(AND(GE$6&gt;=$F28,GE$6&lt;=$H28)*((GE$6-$F28+1)/($J28*($J28+1)/2)*$D28))+($K28="custom")*CustCF!FY28</f>
        <v>0</v>
      </c>
      <c r="GF28" s="95">
        <f>($K28="Bell Curve")*(_xlfn.NORM.DIST(AND(GF$6&gt;=$F28,GF$6&lt;=$H28)*(GF$6-$F28+1),$J28/2,$M28,TRUE)-_xlfn.NORM.DIST(AND(GF$6&gt;=$F28,GF$6&lt;=$H28)*(GE$6-$F28+1),$J28/2,$M28,TRUE))/(1-2*_xlfn.NORM.DIST(0,$J28/2,$M28,TRUE))*$D28+($K28="Steady Growth")*(AND(GF$6&gt;=$F28,GF$6&lt;=$H28)*((GF$6-$F28+1)/($J28*($J28+1)/2)*$D28))+($K28="custom")*CustCF!FZ28</f>
        <v>0</v>
      </c>
      <c r="GG28" s="95">
        <f>($K28="Bell Curve")*(_xlfn.NORM.DIST(AND(GG$6&gt;=$F28,GG$6&lt;=$H28)*(GG$6-$F28+1),$J28/2,$M28,TRUE)-_xlfn.NORM.DIST(AND(GG$6&gt;=$F28,GG$6&lt;=$H28)*(GF$6-$F28+1),$J28/2,$M28,TRUE))/(1-2*_xlfn.NORM.DIST(0,$J28/2,$M28,TRUE))*$D28+($K28="Steady Growth")*(AND(GG$6&gt;=$F28,GG$6&lt;=$H28)*((GG$6-$F28+1)/($J28*($J28+1)/2)*$D28))+($K28="custom")*CustCF!GA28</f>
        <v>0</v>
      </c>
      <c r="GH28" s="95">
        <f>($K28="Bell Curve")*(_xlfn.NORM.DIST(AND(GH$6&gt;=$F28,GH$6&lt;=$H28)*(GH$6-$F28+1),$J28/2,$M28,TRUE)-_xlfn.NORM.DIST(AND(GH$6&gt;=$F28,GH$6&lt;=$H28)*(GG$6-$F28+1),$J28/2,$M28,TRUE))/(1-2*_xlfn.NORM.DIST(0,$J28/2,$M28,TRUE))*$D28+($K28="Steady Growth")*(AND(GH$6&gt;=$F28,GH$6&lt;=$H28)*((GH$6-$F28+1)/($J28*($J28+1)/2)*$D28))+($K28="custom")*CustCF!GB28</f>
        <v>0</v>
      </c>
      <c r="GI28" s="95">
        <f>($K28="Bell Curve")*(_xlfn.NORM.DIST(AND(GI$6&gt;=$F28,GI$6&lt;=$H28)*(GI$6-$F28+1),$J28/2,$M28,TRUE)-_xlfn.NORM.DIST(AND(GI$6&gt;=$F28,GI$6&lt;=$H28)*(GH$6-$F28+1),$J28/2,$M28,TRUE))/(1-2*_xlfn.NORM.DIST(0,$J28/2,$M28,TRUE))*$D28+($K28="Steady Growth")*(AND(GI$6&gt;=$F28,GI$6&lt;=$H28)*((GI$6-$F28+1)/($J28*($J28+1)/2)*$D28))+($K28="custom")*CustCF!GC28</f>
        <v>0</v>
      </c>
      <c r="GJ28" s="95">
        <f>($K28="Bell Curve")*(_xlfn.NORM.DIST(AND(GJ$6&gt;=$F28,GJ$6&lt;=$H28)*(GJ$6-$F28+1),$J28/2,$M28,TRUE)-_xlfn.NORM.DIST(AND(GJ$6&gt;=$F28,GJ$6&lt;=$H28)*(GI$6-$F28+1),$J28/2,$M28,TRUE))/(1-2*_xlfn.NORM.DIST(0,$J28/2,$M28,TRUE))*$D28+($K28="Steady Growth")*(AND(GJ$6&gt;=$F28,GJ$6&lt;=$H28)*((GJ$6-$F28+1)/($J28*($J28+1)/2)*$D28))+($K28="custom")*CustCF!GD28</f>
        <v>0</v>
      </c>
      <c r="GK28" s="95">
        <f>($K28="Bell Curve")*(_xlfn.NORM.DIST(AND(GK$6&gt;=$F28,GK$6&lt;=$H28)*(GK$6-$F28+1),$J28/2,$M28,TRUE)-_xlfn.NORM.DIST(AND(GK$6&gt;=$F28,GK$6&lt;=$H28)*(GJ$6-$F28+1),$J28/2,$M28,TRUE))/(1-2*_xlfn.NORM.DIST(0,$J28/2,$M28,TRUE))*$D28+($K28="Steady Growth")*(AND(GK$6&gt;=$F28,GK$6&lt;=$H28)*((GK$6-$F28+1)/($J28*($J28+1)/2)*$D28))+($K28="custom")*CustCF!GE28</f>
        <v>0</v>
      </c>
      <c r="GL28" s="95">
        <f>($K28="Bell Curve")*(_xlfn.NORM.DIST(AND(GL$6&gt;=$F28,GL$6&lt;=$H28)*(GL$6-$F28+1),$J28/2,$M28,TRUE)-_xlfn.NORM.DIST(AND(GL$6&gt;=$F28,GL$6&lt;=$H28)*(GK$6-$F28+1),$J28/2,$M28,TRUE))/(1-2*_xlfn.NORM.DIST(0,$J28/2,$M28,TRUE))*$D28+($K28="Steady Growth")*(AND(GL$6&gt;=$F28,GL$6&lt;=$H28)*((GL$6-$F28+1)/($J28*($J28+1)/2)*$D28))+($K28="custom")*CustCF!GF28</f>
        <v>0</v>
      </c>
      <c r="GM28" s="95">
        <f>($K28="Bell Curve")*(_xlfn.NORM.DIST(AND(GM$6&gt;=$F28,GM$6&lt;=$H28)*(GM$6-$F28+1),$J28/2,$M28,TRUE)-_xlfn.NORM.DIST(AND(GM$6&gt;=$F28,GM$6&lt;=$H28)*(GL$6-$F28+1),$J28/2,$M28,TRUE))/(1-2*_xlfn.NORM.DIST(0,$J28/2,$M28,TRUE))*$D28+($K28="Steady Growth")*(AND(GM$6&gt;=$F28,GM$6&lt;=$H28)*((GM$6-$F28+1)/($J28*($J28+1)/2)*$D28))+($K28="custom")*CustCF!GG28</f>
        <v>0</v>
      </c>
      <c r="GN28" s="268">
        <f>($K28="Bell Curve")*(_xlfn.NORM.DIST(AND(GN$6&gt;=$F28,GN$6&lt;=$H28)*(GN$6-$F28+1),$J28/2,$M28,TRUE)-_xlfn.NORM.DIST(AND(GN$6&gt;=$F28,GN$6&lt;=$H28)*(GM$6-$F28+1),$J28/2,$M28,TRUE))/(1-2*_xlfn.NORM.DIST(0,$J28/2,$M28,TRUE))*$D28+($K28="Steady Growth")*(AND(GN$6&gt;=$F28,GN$6&lt;=$H28)*((GN$6-$F28+1)/($J28*($J28+1)/2)*$D28))+($K28="custom")*CustCF!GH28</f>
        <v>0</v>
      </c>
      <c r="GO28" s="1"/>
      <c r="GP28" s="67"/>
    </row>
    <row r="29" spans="1:198" customFormat="1" hidden="1" outlineLevel="1" x14ac:dyDescent="0.75">
      <c r="A29" s="1"/>
      <c r="B29" s="1"/>
      <c r="C29" s="262">
        <f>Budget!P34</f>
        <v>0</v>
      </c>
      <c r="D29" s="19">
        <f>Budget!Q34</f>
        <v>0</v>
      </c>
      <c r="E29" s="19" t="str">
        <f t="shared" si="23"/>
        <v/>
      </c>
      <c r="F29" s="263">
        <v>0</v>
      </c>
      <c r="G29" s="257">
        <f>IF(L29="custom",CustCF!F29,INDEX($P$8:$GN$8,MATCH(F29,$P$6:$GN$6,0)))</f>
        <v>46053</v>
      </c>
      <c r="H29" s="263">
        <v>0</v>
      </c>
      <c r="I29" s="257">
        <f>IF(L29="custom",CustCF!G29,INDEX($P$8:$GN$8,MATCH(H29,$P$6:$GN$6,0)))</f>
        <v>46053</v>
      </c>
      <c r="J29" s="260">
        <f t="shared" si="24"/>
        <v>1</v>
      </c>
      <c r="K29" s="265" t="s">
        <v>116</v>
      </c>
      <c r="L29" s="266" t="s">
        <v>141</v>
      </c>
      <c r="M29" s="267">
        <f t="shared" si="25"/>
        <v>9</v>
      </c>
      <c r="N29" s="18">
        <f t="shared" si="15"/>
        <v>0</v>
      </c>
      <c r="O29" s="1372">
        <f t="shared" si="16"/>
        <v>0</v>
      </c>
      <c r="P29" s="95">
        <f>($K29="Bell Curve")*(_xlfn.NORM.DIST(AND(P$6&gt;=$F29,P$6&lt;=$H29)*(P$6-$F29+1),$J29/2,$M29,TRUE)-_xlfn.NORM.DIST(AND(P$6&gt;=$F29,P$6&lt;=$H29)*(O$6-$F29+1),$J29/2,$M29,TRUE))/(1-2*_xlfn.NORM.DIST(0,$J29/2,$M29,TRUE))*$D29+($K29="Steady Growth")*(AND(P$6&gt;=$F29,P$6&lt;=$H29)*((P$6-$F29+1)/($J29*($J29+1)/2)*$D29))+($K29="custom")*CustCF!J29</f>
        <v>0</v>
      </c>
      <c r="Q29" s="95">
        <f>($K29="Bell Curve")*(_xlfn.NORM.DIST(AND(Q$6&gt;=$F29,Q$6&lt;=$H29)*(Q$6-$F29+1),$J29/2,$M29,TRUE)-_xlfn.NORM.DIST(AND(Q$6&gt;=$F29,Q$6&lt;=$H29)*(P$6-$F29+1),$J29/2,$M29,TRUE))/(1-2*_xlfn.NORM.DIST(0,$J29/2,$M29,TRUE))*$D29+($K29="Steady Growth")*(AND(Q$6&gt;=$F29,Q$6&lt;=$H29)*((Q$6-$F29+1)/($J29*($J29+1)/2)*$D29))+($K29="custom")*CustCF!K29</f>
        <v>0</v>
      </c>
      <c r="R29" s="95">
        <f>($K29="Bell Curve")*(_xlfn.NORM.DIST(AND(R$6&gt;=$F29,R$6&lt;=$H29)*(R$6-$F29+1),$J29/2,$M29,TRUE)-_xlfn.NORM.DIST(AND(R$6&gt;=$F29,R$6&lt;=$H29)*(Q$6-$F29+1),$J29/2,$M29,TRUE))/(1-2*_xlfn.NORM.DIST(0,$J29/2,$M29,TRUE))*$D29+($K29="Steady Growth")*(AND(R$6&gt;=$F29,R$6&lt;=$H29)*((R$6-$F29+1)/($J29*($J29+1)/2)*$D29))+($K29="custom")*CustCF!L29</f>
        <v>0</v>
      </c>
      <c r="S29" s="95">
        <f>($K29="Bell Curve")*(_xlfn.NORM.DIST(AND(S$6&gt;=$F29,S$6&lt;=$H29)*(S$6-$F29+1),$J29/2,$M29,TRUE)-_xlfn.NORM.DIST(AND(S$6&gt;=$F29,S$6&lt;=$H29)*(R$6-$F29+1),$J29/2,$M29,TRUE))/(1-2*_xlfn.NORM.DIST(0,$J29/2,$M29,TRUE))*$D29+($K29="Steady Growth")*(AND(S$6&gt;=$F29,S$6&lt;=$H29)*((S$6-$F29+1)/($J29*($J29+1)/2)*$D29))+($K29="custom")*CustCF!M29</f>
        <v>0</v>
      </c>
      <c r="T29" s="95">
        <f>($K29="Bell Curve")*(_xlfn.NORM.DIST(AND(T$6&gt;=$F29,T$6&lt;=$H29)*(T$6-$F29+1),$J29/2,$M29,TRUE)-_xlfn.NORM.DIST(AND(T$6&gt;=$F29,T$6&lt;=$H29)*(S$6-$F29+1),$J29/2,$M29,TRUE))/(1-2*_xlfn.NORM.DIST(0,$J29/2,$M29,TRUE))*$D29+($K29="Steady Growth")*(AND(T$6&gt;=$F29,T$6&lt;=$H29)*((T$6-$F29+1)/($J29*($J29+1)/2)*$D29))+($K29="custom")*CustCF!N29</f>
        <v>0</v>
      </c>
      <c r="U29" s="95">
        <f>($K29="Bell Curve")*(_xlfn.NORM.DIST(AND(U$6&gt;=$F29,U$6&lt;=$H29)*(U$6-$F29+1),$J29/2,$M29,TRUE)-_xlfn.NORM.DIST(AND(U$6&gt;=$F29,U$6&lt;=$H29)*(T$6-$F29+1),$J29/2,$M29,TRUE))/(1-2*_xlfn.NORM.DIST(0,$J29/2,$M29,TRUE))*$D29+($K29="Steady Growth")*(AND(U$6&gt;=$F29,U$6&lt;=$H29)*((U$6-$F29+1)/($J29*($J29+1)/2)*$D29))+($K29="custom")*CustCF!O29</f>
        <v>0</v>
      </c>
      <c r="V29" s="95">
        <f>($K29="Bell Curve")*(_xlfn.NORM.DIST(AND(V$6&gt;=$F29,V$6&lt;=$H29)*(V$6-$F29+1),$J29/2,$M29,TRUE)-_xlfn.NORM.DIST(AND(V$6&gt;=$F29,V$6&lt;=$H29)*(U$6-$F29+1),$J29/2,$M29,TRUE))/(1-2*_xlfn.NORM.DIST(0,$J29/2,$M29,TRUE))*$D29+($K29="Steady Growth")*(AND(V$6&gt;=$F29,V$6&lt;=$H29)*((V$6-$F29+1)/($J29*($J29+1)/2)*$D29))+($K29="custom")*CustCF!P29</f>
        <v>0</v>
      </c>
      <c r="W29" s="95">
        <f>($K29="Bell Curve")*(_xlfn.NORM.DIST(AND(W$6&gt;=$F29,W$6&lt;=$H29)*(W$6-$F29+1),$J29/2,$M29,TRUE)-_xlfn.NORM.DIST(AND(W$6&gt;=$F29,W$6&lt;=$H29)*(V$6-$F29+1),$J29/2,$M29,TRUE))/(1-2*_xlfn.NORM.DIST(0,$J29/2,$M29,TRUE))*$D29+($K29="Steady Growth")*(AND(W$6&gt;=$F29,W$6&lt;=$H29)*((W$6-$F29+1)/($J29*($J29+1)/2)*$D29))+($K29="custom")*CustCF!Q29</f>
        <v>0</v>
      </c>
      <c r="X29" s="95">
        <f>($K29="Bell Curve")*(_xlfn.NORM.DIST(AND(X$6&gt;=$F29,X$6&lt;=$H29)*(X$6-$F29+1),$J29/2,$M29,TRUE)-_xlfn.NORM.DIST(AND(X$6&gt;=$F29,X$6&lt;=$H29)*(W$6-$F29+1),$J29/2,$M29,TRUE))/(1-2*_xlfn.NORM.DIST(0,$J29/2,$M29,TRUE))*$D29+($K29="Steady Growth")*(AND(X$6&gt;=$F29,X$6&lt;=$H29)*((X$6-$F29+1)/($J29*($J29+1)/2)*$D29))+($K29="custom")*CustCF!R29</f>
        <v>0</v>
      </c>
      <c r="Y29" s="95">
        <f>($K29="Bell Curve")*(_xlfn.NORM.DIST(AND(Y$6&gt;=$F29,Y$6&lt;=$H29)*(Y$6-$F29+1),$J29/2,$M29,TRUE)-_xlfn.NORM.DIST(AND(Y$6&gt;=$F29,Y$6&lt;=$H29)*(X$6-$F29+1),$J29/2,$M29,TRUE))/(1-2*_xlfn.NORM.DIST(0,$J29/2,$M29,TRUE))*$D29+($K29="Steady Growth")*(AND(Y$6&gt;=$F29,Y$6&lt;=$H29)*((Y$6-$F29+1)/($J29*($J29+1)/2)*$D29))+($K29="custom")*CustCF!S29</f>
        <v>0</v>
      </c>
      <c r="Z29" s="95">
        <f>($K29="Bell Curve")*(_xlfn.NORM.DIST(AND(Z$6&gt;=$F29,Z$6&lt;=$H29)*(Z$6-$F29+1),$J29/2,$M29,TRUE)-_xlfn.NORM.DIST(AND(Z$6&gt;=$F29,Z$6&lt;=$H29)*(Y$6-$F29+1),$J29/2,$M29,TRUE))/(1-2*_xlfn.NORM.DIST(0,$J29/2,$M29,TRUE))*$D29+($K29="Steady Growth")*(AND(Z$6&gt;=$F29,Z$6&lt;=$H29)*((Z$6-$F29+1)/($J29*($J29+1)/2)*$D29))+($K29="custom")*CustCF!T29</f>
        <v>0</v>
      </c>
      <c r="AA29" s="95">
        <f>($K29="Bell Curve")*(_xlfn.NORM.DIST(AND(AA$6&gt;=$F29,AA$6&lt;=$H29)*(AA$6-$F29+1),$J29/2,$M29,TRUE)-_xlfn.NORM.DIST(AND(AA$6&gt;=$F29,AA$6&lt;=$H29)*(Z$6-$F29+1),$J29/2,$M29,TRUE))/(1-2*_xlfn.NORM.DIST(0,$J29/2,$M29,TRUE))*$D29+($K29="Steady Growth")*(AND(AA$6&gt;=$F29,AA$6&lt;=$H29)*((AA$6-$F29+1)/($J29*($J29+1)/2)*$D29))+($K29="custom")*CustCF!U29</f>
        <v>0</v>
      </c>
      <c r="AB29" s="95">
        <f>($K29="Bell Curve")*(_xlfn.NORM.DIST(AND(AB$6&gt;=$F29,AB$6&lt;=$H29)*(AB$6-$F29+1),$J29/2,$M29,TRUE)-_xlfn.NORM.DIST(AND(AB$6&gt;=$F29,AB$6&lt;=$H29)*(AA$6-$F29+1),$J29/2,$M29,TRUE))/(1-2*_xlfn.NORM.DIST(0,$J29/2,$M29,TRUE))*$D29+($K29="Steady Growth")*(AND(AB$6&gt;=$F29,AB$6&lt;=$H29)*((AB$6-$F29+1)/($J29*($J29+1)/2)*$D29))+($K29="custom")*CustCF!V29</f>
        <v>0</v>
      </c>
      <c r="AC29" s="95">
        <f>($K29="Bell Curve")*(_xlfn.NORM.DIST(AND(AC$6&gt;=$F29,AC$6&lt;=$H29)*(AC$6-$F29+1),$J29/2,$M29,TRUE)-_xlfn.NORM.DIST(AND(AC$6&gt;=$F29,AC$6&lt;=$H29)*(AB$6-$F29+1),$J29/2,$M29,TRUE))/(1-2*_xlfn.NORM.DIST(0,$J29/2,$M29,TRUE))*$D29+($K29="Steady Growth")*(AND(AC$6&gt;=$F29,AC$6&lt;=$H29)*((AC$6-$F29+1)/($J29*($J29+1)/2)*$D29))+($K29="custom")*CustCF!W29</f>
        <v>0</v>
      </c>
      <c r="AD29" s="95">
        <f>($K29="Bell Curve")*(_xlfn.NORM.DIST(AND(AD$6&gt;=$F29,AD$6&lt;=$H29)*(AD$6-$F29+1),$J29/2,$M29,TRUE)-_xlfn.NORM.DIST(AND(AD$6&gt;=$F29,AD$6&lt;=$H29)*(AC$6-$F29+1),$J29/2,$M29,TRUE))/(1-2*_xlfn.NORM.DIST(0,$J29/2,$M29,TRUE))*$D29+($K29="Steady Growth")*(AND(AD$6&gt;=$F29,AD$6&lt;=$H29)*((AD$6-$F29+1)/($J29*($J29+1)/2)*$D29))+($K29="custom")*CustCF!X29</f>
        <v>0</v>
      </c>
      <c r="AE29" s="95">
        <f>($K29="Bell Curve")*(_xlfn.NORM.DIST(AND(AE$6&gt;=$F29,AE$6&lt;=$H29)*(AE$6-$F29+1),$J29/2,$M29,TRUE)-_xlfn.NORM.DIST(AND(AE$6&gt;=$F29,AE$6&lt;=$H29)*(AD$6-$F29+1),$J29/2,$M29,TRUE))/(1-2*_xlfn.NORM.DIST(0,$J29/2,$M29,TRUE))*$D29+($K29="Steady Growth")*(AND(AE$6&gt;=$F29,AE$6&lt;=$H29)*((AE$6-$F29+1)/($J29*($J29+1)/2)*$D29))+($K29="custom")*CustCF!Y29</f>
        <v>0</v>
      </c>
      <c r="AF29" s="95">
        <f>($K29="Bell Curve")*(_xlfn.NORM.DIST(AND(AF$6&gt;=$F29,AF$6&lt;=$H29)*(AF$6-$F29+1),$J29/2,$M29,TRUE)-_xlfn.NORM.DIST(AND(AF$6&gt;=$F29,AF$6&lt;=$H29)*(AE$6-$F29+1),$J29/2,$M29,TRUE))/(1-2*_xlfn.NORM.DIST(0,$J29/2,$M29,TRUE))*$D29+($K29="Steady Growth")*(AND(AF$6&gt;=$F29,AF$6&lt;=$H29)*((AF$6-$F29+1)/($J29*($J29+1)/2)*$D29))+($K29="custom")*CustCF!Z29</f>
        <v>0</v>
      </c>
      <c r="AG29" s="95">
        <f>($K29="Bell Curve")*(_xlfn.NORM.DIST(AND(AG$6&gt;=$F29,AG$6&lt;=$H29)*(AG$6-$F29+1),$J29/2,$M29,TRUE)-_xlfn.NORM.DIST(AND(AG$6&gt;=$F29,AG$6&lt;=$H29)*(AF$6-$F29+1),$J29/2,$M29,TRUE))/(1-2*_xlfn.NORM.DIST(0,$J29/2,$M29,TRUE))*$D29+($K29="Steady Growth")*(AND(AG$6&gt;=$F29,AG$6&lt;=$H29)*((AG$6-$F29+1)/($J29*($J29+1)/2)*$D29))+($K29="custom")*CustCF!AA29</f>
        <v>0</v>
      </c>
      <c r="AH29" s="95">
        <f>($K29="Bell Curve")*(_xlfn.NORM.DIST(AND(AH$6&gt;=$F29,AH$6&lt;=$H29)*(AH$6-$F29+1),$J29/2,$M29,TRUE)-_xlfn.NORM.DIST(AND(AH$6&gt;=$F29,AH$6&lt;=$H29)*(AG$6-$F29+1),$J29/2,$M29,TRUE))/(1-2*_xlfn.NORM.DIST(0,$J29/2,$M29,TRUE))*$D29+($K29="Steady Growth")*(AND(AH$6&gt;=$F29,AH$6&lt;=$H29)*((AH$6-$F29+1)/($J29*($J29+1)/2)*$D29))+($K29="custom")*CustCF!AB29</f>
        <v>0</v>
      </c>
      <c r="AI29" s="95">
        <f>($K29="Bell Curve")*(_xlfn.NORM.DIST(AND(AI$6&gt;=$F29,AI$6&lt;=$H29)*(AI$6-$F29+1),$J29/2,$M29,TRUE)-_xlfn.NORM.DIST(AND(AI$6&gt;=$F29,AI$6&lt;=$H29)*(AH$6-$F29+1),$J29/2,$M29,TRUE))/(1-2*_xlfn.NORM.DIST(0,$J29/2,$M29,TRUE))*$D29+($K29="Steady Growth")*(AND(AI$6&gt;=$F29,AI$6&lt;=$H29)*((AI$6-$F29+1)/($J29*($J29+1)/2)*$D29))+($K29="custom")*CustCF!AC29</f>
        <v>0</v>
      </c>
      <c r="AJ29" s="95">
        <f>($K29="Bell Curve")*(_xlfn.NORM.DIST(AND(AJ$6&gt;=$F29,AJ$6&lt;=$H29)*(AJ$6-$F29+1),$J29/2,$M29,TRUE)-_xlfn.NORM.DIST(AND(AJ$6&gt;=$F29,AJ$6&lt;=$H29)*(AI$6-$F29+1),$J29/2,$M29,TRUE))/(1-2*_xlfn.NORM.DIST(0,$J29/2,$M29,TRUE))*$D29+($K29="Steady Growth")*(AND(AJ$6&gt;=$F29,AJ$6&lt;=$H29)*((AJ$6-$F29+1)/($J29*($J29+1)/2)*$D29))+($K29="custom")*CustCF!AD29</f>
        <v>0</v>
      </c>
      <c r="AK29" s="95">
        <f>($K29="Bell Curve")*(_xlfn.NORM.DIST(AND(AK$6&gt;=$F29,AK$6&lt;=$H29)*(AK$6-$F29+1),$J29/2,$M29,TRUE)-_xlfn.NORM.DIST(AND(AK$6&gt;=$F29,AK$6&lt;=$H29)*(AJ$6-$F29+1),$J29/2,$M29,TRUE))/(1-2*_xlfn.NORM.DIST(0,$J29/2,$M29,TRUE))*$D29+($K29="Steady Growth")*(AND(AK$6&gt;=$F29,AK$6&lt;=$H29)*((AK$6-$F29+1)/($J29*($J29+1)/2)*$D29))+($K29="custom")*CustCF!AE29</f>
        <v>0</v>
      </c>
      <c r="AL29" s="95">
        <f>($K29="Bell Curve")*(_xlfn.NORM.DIST(AND(AL$6&gt;=$F29,AL$6&lt;=$H29)*(AL$6-$F29+1),$J29/2,$M29,TRUE)-_xlfn.NORM.DIST(AND(AL$6&gt;=$F29,AL$6&lt;=$H29)*(AK$6-$F29+1),$J29/2,$M29,TRUE))/(1-2*_xlfn.NORM.DIST(0,$J29/2,$M29,TRUE))*$D29+($K29="Steady Growth")*(AND(AL$6&gt;=$F29,AL$6&lt;=$H29)*((AL$6-$F29+1)/($J29*($J29+1)/2)*$D29))+($K29="custom")*CustCF!AF29</f>
        <v>0</v>
      </c>
      <c r="AM29" s="95">
        <f>($K29="Bell Curve")*(_xlfn.NORM.DIST(AND(AM$6&gt;=$F29,AM$6&lt;=$H29)*(AM$6-$F29+1),$J29/2,$M29,TRUE)-_xlfn.NORM.DIST(AND(AM$6&gt;=$F29,AM$6&lt;=$H29)*(AL$6-$F29+1),$J29/2,$M29,TRUE))/(1-2*_xlfn.NORM.DIST(0,$J29/2,$M29,TRUE))*$D29+($K29="Steady Growth")*(AND(AM$6&gt;=$F29,AM$6&lt;=$H29)*((AM$6-$F29+1)/($J29*($J29+1)/2)*$D29))+($K29="custom")*CustCF!AG29</f>
        <v>0</v>
      </c>
      <c r="AN29" s="95">
        <f>($K29="Bell Curve")*(_xlfn.NORM.DIST(AND(AN$6&gt;=$F29,AN$6&lt;=$H29)*(AN$6-$F29+1),$J29/2,$M29,TRUE)-_xlfn.NORM.DIST(AND(AN$6&gt;=$F29,AN$6&lt;=$H29)*(AM$6-$F29+1),$J29/2,$M29,TRUE))/(1-2*_xlfn.NORM.DIST(0,$J29/2,$M29,TRUE))*$D29+($K29="Steady Growth")*(AND(AN$6&gt;=$F29,AN$6&lt;=$H29)*((AN$6-$F29+1)/($J29*($J29+1)/2)*$D29))+($K29="custom")*CustCF!AH29</f>
        <v>0</v>
      </c>
      <c r="AO29" s="95">
        <f>($K29="Bell Curve")*(_xlfn.NORM.DIST(AND(AO$6&gt;=$F29,AO$6&lt;=$H29)*(AO$6-$F29+1),$J29/2,$M29,TRUE)-_xlfn.NORM.DIST(AND(AO$6&gt;=$F29,AO$6&lt;=$H29)*(AN$6-$F29+1),$J29/2,$M29,TRUE))/(1-2*_xlfn.NORM.DIST(0,$J29/2,$M29,TRUE))*$D29+($K29="Steady Growth")*(AND(AO$6&gt;=$F29,AO$6&lt;=$H29)*((AO$6-$F29+1)/($J29*($J29+1)/2)*$D29))+($K29="custom")*CustCF!AI29</f>
        <v>0</v>
      </c>
      <c r="AP29" s="95">
        <f>($K29="Bell Curve")*(_xlfn.NORM.DIST(AND(AP$6&gt;=$F29,AP$6&lt;=$H29)*(AP$6-$F29+1),$J29/2,$M29,TRUE)-_xlfn.NORM.DIST(AND(AP$6&gt;=$F29,AP$6&lt;=$H29)*(AO$6-$F29+1),$J29/2,$M29,TRUE))/(1-2*_xlfn.NORM.DIST(0,$J29/2,$M29,TRUE))*$D29+($K29="Steady Growth")*(AND(AP$6&gt;=$F29,AP$6&lt;=$H29)*((AP$6-$F29+1)/($J29*($J29+1)/2)*$D29))+($K29="custom")*CustCF!AJ29</f>
        <v>0</v>
      </c>
      <c r="AQ29" s="95">
        <f>($K29="Bell Curve")*(_xlfn.NORM.DIST(AND(AQ$6&gt;=$F29,AQ$6&lt;=$H29)*(AQ$6-$F29+1),$J29/2,$M29,TRUE)-_xlfn.NORM.DIST(AND(AQ$6&gt;=$F29,AQ$6&lt;=$H29)*(AP$6-$F29+1),$J29/2,$M29,TRUE))/(1-2*_xlfn.NORM.DIST(0,$J29/2,$M29,TRUE))*$D29+($K29="Steady Growth")*(AND(AQ$6&gt;=$F29,AQ$6&lt;=$H29)*((AQ$6-$F29+1)/($J29*($J29+1)/2)*$D29))+($K29="custom")*CustCF!AK29</f>
        <v>0</v>
      </c>
      <c r="AR29" s="95">
        <f>($K29="Bell Curve")*(_xlfn.NORM.DIST(AND(AR$6&gt;=$F29,AR$6&lt;=$H29)*(AR$6-$F29+1),$J29/2,$M29,TRUE)-_xlfn.NORM.DIST(AND(AR$6&gt;=$F29,AR$6&lt;=$H29)*(AQ$6-$F29+1),$J29/2,$M29,TRUE))/(1-2*_xlfn.NORM.DIST(0,$J29/2,$M29,TRUE))*$D29+($K29="Steady Growth")*(AND(AR$6&gt;=$F29,AR$6&lt;=$H29)*((AR$6-$F29+1)/($J29*($J29+1)/2)*$D29))+($K29="custom")*CustCF!AL29</f>
        <v>0</v>
      </c>
      <c r="AS29" s="95">
        <f>($K29="Bell Curve")*(_xlfn.NORM.DIST(AND(AS$6&gt;=$F29,AS$6&lt;=$H29)*(AS$6-$F29+1),$J29/2,$M29,TRUE)-_xlfn.NORM.DIST(AND(AS$6&gt;=$F29,AS$6&lt;=$H29)*(AR$6-$F29+1),$J29/2,$M29,TRUE))/(1-2*_xlfn.NORM.DIST(0,$J29/2,$M29,TRUE))*$D29+($K29="Steady Growth")*(AND(AS$6&gt;=$F29,AS$6&lt;=$H29)*((AS$6-$F29+1)/($J29*($J29+1)/2)*$D29))+($K29="custom")*CustCF!AM29</f>
        <v>0</v>
      </c>
      <c r="AT29" s="95">
        <f>($K29="Bell Curve")*(_xlfn.NORM.DIST(AND(AT$6&gt;=$F29,AT$6&lt;=$H29)*(AT$6-$F29+1),$J29/2,$M29,TRUE)-_xlfn.NORM.DIST(AND(AT$6&gt;=$F29,AT$6&lt;=$H29)*(AS$6-$F29+1),$J29/2,$M29,TRUE))/(1-2*_xlfn.NORM.DIST(0,$J29/2,$M29,TRUE))*$D29+($K29="Steady Growth")*(AND(AT$6&gt;=$F29,AT$6&lt;=$H29)*((AT$6-$F29+1)/($J29*($J29+1)/2)*$D29))+($K29="custom")*CustCF!AN29</f>
        <v>0</v>
      </c>
      <c r="AU29" s="95">
        <f>($K29="Bell Curve")*(_xlfn.NORM.DIST(AND(AU$6&gt;=$F29,AU$6&lt;=$H29)*(AU$6-$F29+1),$J29/2,$M29,TRUE)-_xlfn.NORM.DIST(AND(AU$6&gt;=$F29,AU$6&lt;=$H29)*(AT$6-$F29+1),$J29/2,$M29,TRUE))/(1-2*_xlfn.NORM.DIST(0,$J29/2,$M29,TRUE))*$D29+($K29="Steady Growth")*(AND(AU$6&gt;=$F29,AU$6&lt;=$H29)*((AU$6-$F29+1)/($J29*($J29+1)/2)*$D29))+($K29="custom")*CustCF!AO29</f>
        <v>0</v>
      </c>
      <c r="AV29" s="95">
        <f>($K29="Bell Curve")*(_xlfn.NORM.DIST(AND(AV$6&gt;=$F29,AV$6&lt;=$H29)*(AV$6-$F29+1),$J29/2,$M29,TRUE)-_xlfn.NORM.DIST(AND(AV$6&gt;=$F29,AV$6&lt;=$H29)*(AU$6-$F29+1),$J29/2,$M29,TRUE))/(1-2*_xlfn.NORM.DIST(0,$J29/2,$M29,TRUE))*$D29+($K29="Steady Growth")*(AND(AV$6&gt;=$F29,AV$6&lt;=$H29)*((AV$6-$F29+1)/($J29*($J29+1)/2)*$D29))+($K29="custom")*CustCF!AP29</f>
        <v>0</v>
      </c>
      <c r="AW29" s="95">
        <f>($K29="Bell Curve")*(_xlfn.NORM.DIST(AND(AW$6&gt;=$F29,AW$6&lt;=$H29)*(AW$6-$F29+1),$J29/2,$M29,TRUE)-_xlfn.NORM.DIST(AND(AW$6&gt;=$F29,AW$6&lt;=$H29)*(AV$6-$F29+1),$J29/2,$M29,TRUE))/(1-2*_xlfn.NORM.DIST(0,$J29/2,$M29,TRUE))*$D29+($K29="Steady Growth")*(AND(AW$6&gt;=$F29,AW$6&lt;=$H29)*((AW$6-$F29+1)/($J29*($J29+1)/2)*$D29))+($K29="custom")*CustCF!AQ29</f>
        <v>0</v>
      </c>
      <c r="AX29" s="95">
        <f>($K29="Bell Curve")*(_xlfn.NORM.DIST(AND(AX$6&gt;=$F29,AX$6&lt;=$H29)*(AX$6-$F29+1),$J29/2,$M29,TRUE)-_xlfn.NORM.DIST(AND(AX$6&gt;=$F29,AX$6&lt;=$H29)*(AW$6-$F29+1),$J29/2,$M29,TRUE))/(1-2*_xlfn.NORM.DIST(0,$J29/2,$M29,TRUE))*$D29+($K29="Steady Growth")*(AND(AX$6&gt;=$F29,AX$6&lt;=$H29)*((AX$6-$F29+1)/($J29*($J29+1)/2)*$D29))+($K29="custom")*CustCF!AR29</f>
        <v>0</v>
      </c>
      <c r="AY29" s="95">
        <f>($K29="Bell Curve")*(_xlfn.NORM.DIST(AND(AY$6&gt;=$F29,AY$6&lt;=$H29)*(AY$6-$F29+1),$J29/2,$M29,TRUE)-_xlfn.NORM.DIST(AND(AY$6&gt;=$F29,AY$6&lt;=$H29)*(AX$6-$F29+1),$J29/2,$M29,TRUE))/(1-2*_xlfn.NORM.DIST(0,$J29/2,$M29,TRUE))*$D29+($K29="Steady Growth")*(AND(AY$6&gt;=$F29,AY$6&lt;=$H29)*((AY$6-$F29+1)/($J29*($J29+1)/2)*$D29))+($K29="custom")*CustCF!AS29</f>
        <v>0</v>
      </c>
      <c r="AZ29" s="95">
        <f>($K29="Bell Curve")*(_xlfn.NORM.DIST(AND(AZ$6&gt;=$F29,AZ$6&lt;=$H29)*(AZ$6-$F29+1),$J29/2,$M29,TRUE)-_xlfn.NORM.DIST(AND(AZ$6&gt;=$F29,AZ$6&lt;=$H29)*(AY$6-$F29+1),$J29/2,$M29,TRUE))/(1-2*_xlfn.NORM.DIST(0,$J29/2,$M29,TRUE))*$D29+($K29="Steady Growth")*(AND(AZ$6&gt;=$F29,AZ$6&lt;=$H29)*((AZ$6-$F29+1)/($J29*($J29+1)/2)*$D29))+($K29="custom")*CustCF!AT29</f>
        <v>0</v>
      </c>
      <c r="BA29" s="95">
        <f>($K29="Bell Curve")*(_xlfn.NORM.DIST(AND(BA$6&gt;=$F29,BA$6&lt;=$H29)*(BA$6-$F29+1),$J29/2,$M29,TRUE)-_xlfn.NORM.DIST(AND(BA$6&gt;=$F29,BA$6&lt;=$H29)*(AZ$6-$F29+1),$J29/2,$M29,TRUE))/(1-2*_xlfn.NORM.DIST(0,$J29/2,$M29,TRUE))*$D29+($K29="Steady Growth")*(AND(BA$6&gt;=$F29,BA$6&lt;=$H29)*((BA$6-$F29+1)/($J29*($J29+1)/2)*$D29))+($K29="custom")*CustCF!AU29</f>
        <v>0</v>
      </c>
      <c r="BB29" s="95">
        <f>($K29="Bell Curve")*(_xlfn.NORM.DIST(AND(BB$6&gt;=$F29,BB$6&lt;=$H29)*(BB$6-$F29+1),$J29/2,$M29,TRUE)-_xlfn.NORM.DIST(AND(BB$6&gt;=$F29,BB$6&lt;=$H29)*(BA$6-$F29+1),$J29/2,$M29,TRUE))/(1-2*_xlfn.NORM.DIST(0,$J29/2,$M29,TRUE))*$D29+($K29="Steady Growth")*(AND(BB$6&gt;=$F29,BB$6&lt;=$H29)*((BB$6-$F29+1)/($J29*($J29+1)/2)*$D29))+($K29="custom")*CustCF!AV29</f>
        <v>0</v>
      </c>
      <c r="BC29" s="95">
        <f>($K29="Bell Curve")*(_xlfn.NORM.DIST(AND(BC$6&gt;=$F29,BC$6&lt;=$H29)*(BC$6-$F29+1),$J29/2,$M29,TRUE)-_xlfn.NORM.DIST(AND(BC$6&gt;=$F29,BC$6&lt;=$H29)*(BB$6-$F29+1),$J29/2,$M29,TRUE))/(1-2*_xlfn.NORM.DIST(0,$J29/2,$M29,TRUE))*$D29+($K29="Steady Growth")*(AND(BC$6&gt;=$F29,BC$6&lt;=$H29)*((BC$6-$F29+1)/($J29*($J29+1)/2)*$D29))+($K29="custom")*CustCF!AW29</f>
        <v>0</v>
      </c>
      <c r="BD29" s="95">
        <f>($K29="Bell Curve")*(_xlfn.NORM.DIST(AND(BD$6&gt;=$F29,BD$6&lt;=$H29)*(BD$6-$F29+1),$J29/2,$M29,TRUE)-_xlfn.NORM.DIST(AND(BD$6&gt;=$F29,BD$6&lt;=$H29)*(BC$6-$F29+1),$J29/2,$M29,TRUE))/(1-2*_xlfn.NORM.DIST(0,$J29/2,$M29,TRUE))*$D29+($K29="Steady Growth")*(AND(BD$6&gt;=$F29,BD$6&lt;=$H29)*((BD$6-$F29+1)/($J29*($J29+1)/2)*$D29))+($K29="custom")*CustCF!AX29</f>
        <v>0</v>
      </c>
      <c r="BE29" s="95">
        <f>($K29="Bell Curve")*(_xlfn.NORM.DIST(AND(BE$6&gt;=$F29,BE$6&lt;=$H29)*(BE$6-$F29+1),$J29/2,$M29,TRUE)-_xlfn.NORM.DIST(AND(BE$6&gt;=$F29,BE$6&lt;=$H29)*(BD$6-$F29+1),$J29/2,$M29,TRUE))/(1-2*_xlfn.NORM.DIST(0,$J29/2,$M29,TRUE))*$D29+($K29="Steady Growth")*(AND(BE$6&gt;=$F29,BE$6&lt;=$H29)*((BE$6-$F29+1)/($J29*($J29+1)/2)*$D29))+($K29="custom")*CustCF!AY29</f>
        <v>0</v>
      </c>
      <c r="BF29" s="95">
        <f>($K29="Bell Curve")*(_xlfn.NORM.DIST(AND(BF$6&gt;=$F29,BF$6&lt;=$H29)*(BF$6-$F29+1),$J29/2,$M29,TRUE)-_xlfn.NORM.DIST(AND(BF$6&gt;=$F29,BF$6&lt;=$H29)*(BE$6-$F29+1),$J29/2,$M29,TRUE))/(1-2*_xlfn.NORM.DIST(0,$J29/2,$M29,TRUE))*$D29+($K29="Steady Growth")*(AND(BF$6&gt;=$F29,BF$6&lt;=$H29)*((BF$6-$F29+1)/($J29*($J29+1)/2)*$D29))+($K29="custom")*CustCF!AZ29</f>
        <v>0</v>
      </c>
      <c r="BG29" s="95">
        <f>($K29="Bell Curve")*(_xlfn.NORM.DIST(AND(BG$6&gt;=$F29,BG$6&lt;=$H29)*(BG$6-$F29+1),$J29/2,$M29,TRUE)-_xlfn.NORM.DIST(AND(BG$6&gt;=$F29,BG$6&lt;=$H29)*(BF$6-$F29+1),$J29/2,$M29,TRUE))/(1-2*_xlfn.NORM.DIST(0,$J29/2,$M29,TRUE))*$D29+($K29="Steady Growth")*(AND(BG$6&gt;=$F29,BG$6&lt;=$H29)*((BG$6-$F29+1)/($J29*($J29+1)/2)*$D29))+($K29="custom")*CustCF!BA29</f>
        <v>0</v>
      </c>
      <c r="BH29" s="95">
        <f>($K29="Bell Curve")*(_xlfn.NORM.DIST(AND(BH$6&gt;=$F29,BH$6&lt;=$H29)*(BH$6-$F29+1),$J29/2,$M29,TRUE)-_xlfn.NORM.DIST(AND(BH$6&gt;=$F29,BH$6&lt;=$H29)*(BG$6-$F29+1),$J29/2,$M29,TRUE))/(1-2*_xlfn.NORM.DIST(0,$J29/2,$M29,TRUE))*$D29+($K29="Steady Growth")*(AND(BH$6&gt;=$F29,BH$6&lt;=$H29)*((BH$6-$F29+1)/($J29*($J29+1)/2)*$D29))+($K29="custom")*CustCF!BB29</f>
        <v>0</v>
      </c>
      <c r="BI29" s="95">
        <f>($K29="Bell Curve")*(_xlfn.NORM.DIST(AND(BI$6&gt;=$F29,BI$6&lt;=$H29)*(BI$6-$F29+1),$J29/2,$M29,TRUE)-_xlfn.NORM.DIST(AND(BI$6&gt;=$F29,BI$6&lt;=$H29)*(BH$6-$F29+1),$J29/2,$M29,TRUE))/(1-2*_xlfn.NORM.DIST(0,$J29/2,$M29,TRUE))*$D29+($K29="Steady Growth")*(AND(BI$6&gt;=$F29,BI$6&lt;=$H29)*((BI$6-$F29+1)/($J29*($J29+1)/2)*$D29))+($K29="custom")*CustCF!BC29</f>
        <v>0</v>
      </c>
      <c r="BJ29" s="95">
        <f>($K29="Bell Curve")*(_xlfn.NORM.DIST(AND(BJ$6&gt;=$F29,BJ$6&lt;=$H29)*(BJ$6-$F29+1),$J29/2,$M29,TRUE)-_xlfn.NORM.DIST(AND(BJ$6&gt;=$F29,BJ$6&lt;=$H29)*(BI$6-$F29+1),$J29/2,$M29,TRUE))/(1-2*_xlfn.NORM.DIST(0,$J29/2,$M29,TRUE))*$D29+($K29="Steady Growth")*(AND(BJ$6&gt;=$F29,BJ$6&lt;=$H29)*((BJ$6-$F29+1)/($J29*($J29+1)/2)*$D29))+($K29="custom")*CustCF!BD29</f>
        <v>0</v>
      </c>
      <c r="BK29" s="95">
        <f>($K29="Bell Curve")*(_xlfn.NORM.DIST(AND(BK$6&gt;=$F29,BK$6&lt;=$H29)*(BK$6-$F29+1),$J29/2,$M29,TRUE)-_xlfn.NORM.DIST(AND(BK$6&gt;=$F29,BK$6&lt;=$H29)*(BJ$6-$F29+1),$J29/2,$M29,TRUE))/(1-2*_xlfn.NORM.DIST(0,$J29/2,$M29,TRUE))*$D29+($K29="Steady Growth")*(AND(BK$6&gt;=$F29,BK$6&lt;=$H29)*((BK$6-$F29+1)/($J29*($J29+1)/2)*$D29))+($K29="custom")*CustCF!BE29</f>
        <v>0</v>
      </c>
      <c r="BL29" s="95">
        <f>($K29="Bell Curve")*(_xlfn.NORM.DIST(AND(BL$6&gt;=$F29,BL$6&lt;=$H29)*(BL$6-$F29+1),$J29/2,$M29,TRUE)-_xlfn.NORM.DIST(AND(BL$6&gt;=$F29,BL$6&lt;=$H29)*(BK$6-$F29+1),$J29/2,$M29,TRUE))/(1-2*_xlfn.NORM.DIST(0,$J29/2,$M29,TRUE))*$D29+($K29="Steady Growth")*(AND(BL$6&gt;=$F29,BL$6&lt;=$H29)*((BL$6-$F29+1)/($J29*($J29+1)/2)*$D29))+($K29="custom")*CustCF!BF29</f>
        <v>0</v>
      </c>
      <c r="BM29" s="95">
        <f>($K29="Bell Curve")*(_xlfn.NORM.DIST(AND(BM$6&gt;=$F29,BM$6&lt;=$H29)*(BM$6-$F29+1),$J29/2,$M29,TRUE)-_xlfn.NORM.DIST(AND(BM$6&gt;=$F29,BM$6&lt;=$H29)*(BL$6-$F29+1),$J29/2,$M29,TRUE))/(1-2*_xlfn.NORM.DIST(0,$J29/2,$M29,TRUE))*$D29+($K29="Steady Growth")*(AND(BM$6&gt;=$F29,BM$6&lt;=$H29)*((BM$6-$F29+1)/($J29*($J29+1)/2)*$D29))+($K29="custom")*CustCF!BG29</f>
        <v>0</v>
      </c>
      <c r="BN29" s="95">
        <f>($K29="Bell Curve")*(_xlfn.NORM.DIST(AND(BN$6&gt;=$F29,BN$6&lt;=$H29)*(BN$6-$F29+1),$J29/2,$M29,TRUE)-_xlfn.NORM.DIST(AND(BN$6&gt;=$F29,BN$6&lt;=$H29)*(BM$6-$F29+1),$J29/2,$M29,TRUE))/(1-2*_xlfn.NORM.DIST(0,$J29/2,$M29,TRUE))*$D29+($K29="Steady Growth")*(AND(BN$6&gt;=$F29,BN$6&lt;=$H29)*((BN$6-$F29+1)/($J29*($J29+1)/2)*$D29))+($K29="custom")*CustCF!BH29</f>
        <v>0</v>
      </c>
      <c r="BO29" s="95">
        <f>($K29="Bell Curve")*(_xlfn.NORM.DIST(AND(BO$6&gt;=$F29,BO$6&lt;=$H29)*(BO$6-$F29+1),$J29/2,$M29,TRUE)-_xlfn.NORM.DIST(AND(BO$6&gt;=$F29,BO$6&lt;=$H29)*(BN$6-$F29+1),$J29/2,$M29,TRUE))/(1-2*_xlfn.NORM.DIST(0,$J29/2,$M29,TRUE))*$D29+($K29="Steady Growth")*(AND(BO$6&gt;=$F29,BO$6&lt;=$H29)*((BO$6-$F29+1)/($J29*($J29+1)/2)*$D29))+($K29="custom")*CustCF!BI29</f>
        <v>0</v>
      </c>
      <c r="BP29" s="95">
        <f>($K29="Bell Curve")*(_xlfn.NORM.DIST(AND(BP$6&gt;=$F29,BP$6&lt;=$H29)*(BP$6-$F29+1),$J29/2,$M29,TRUE)-_xlfn.NORM.DIST(AND(BP$6&gt;=$F29,BP$6&lt;=$H29)*(BO$6-$F29+1),$J29/2,$M29,TRUE))/(1-2*_xlfn.NORM.DIST(0,$J29/2,$M29,TRUE))*$D29+($K29="Steady Growth")*(AND(BP$6&gt;=$F29,BP$6&lt;=$H29)*((BP$6-$F29+1)/($J29*($J29+1)/2)*$D29))+($K29="custom")*CustCF!BJ29</f>
        <v>0</v>
      </c>
      <c r="BQ29" s="95">
        <f>($K29="Bell Curve")*(_xlfn.NORM.DIST(AND(BQ$6&gt;=$F29,BQ$6&lt;=$H29)*(BQ$6-$F29+1),$J29/2,$M29,TRUE)-_xlfn.NORM.DIST(AND(BQ$6&gt;=$F29,BQ$6&lt;=$H29)*(BP$6-$F29+1),$J29/2,$M29,TRUE))/(1-2*_xlfn.NORM.DIST(0,$J29/2,$M29,TRUE))*$D29+($K29="Steady Growth")*(AND(BQ$6&gt;=$F29,BQ$6&lt;=$H29)*((BQ$6-$F29+1)/($J29*($J29+1)/2)*$D29))+($K29="custom")*CustCF!BK29</f>
        <v>0</v>
      </c>
      <c r="BR29" s="95">
        <f>($K29="Bell Curve")*(_xlfn.NORM.DIST(AND(BR$6&gt;=$F29,BR$6&lt;=$H29)*(BR$6-$F29+1),$J29/2,$M29,TRUE)-_xlfn.NORM.DIST(AND(BR$6&gt;=$F29,BR$6&lt;=$H29)*(BQ$6-$F29+1),$J29/2,$M29,TRUE))/(1-2*_xlfn.NORM.DIST(0,$J29/2,$M29,TRUE))*$D29+($K29="Steady Growth")*(AND(BR$6&gt;=$F29,BR$6&lt;=$H29)*((BR$6-$F29+1)/($J29*($J29+1)/2)*$D29))+($K29="custom")*CustCF!BL29</f>
        <v>0</v>
      </c>
      <c r="BS29" s="95">
        <f>($K29="Bell Curve")*(_xlfn.NORM.DIST(AND(BS$6&gt;=$F29,BS$6&lt;=$H29)*(BS$6-$F29+1),$J29/2,$M29,TRUE)-_xlfn.NORM.DIST(AND(BS$6&gt;=$F29,BS$6&lt;=$H29)*(BR$6-$F29+1),$J29/2,$M29,TRUE))/(1-2*_xlfn.NORM.DIST(0,$J29/2,$M29,TRUE))*$D29+($K29="Steady Growth")*(AND(BS$6&gt;=$F29,BS$6&lt;=$H29)*((BS$6-$F29+1)/($J29*($J29+1)/2)*$D29))+($K29="custom")*CustCF!BM29</f>
        <v>0</v>
      </c>
      <c r="BT29" s="95">
        <f>($K29="Bell Curve")*(_xlfn.NORM.DIST(AND(BT$6&gt;=$F29,BT$6&lt;=$H29)*(BT$6-$F29+1),$J29/2,$M29,TRUE)-_xlfn.NORM.DIST(AND(BT$6&gt;=$F29,BT$6&lt;=$H29)*(BS$6-$F29+1),$J29/2,$M29,TRUE))/(1-2*_xlfn.NORM.DIST(0,$J29/2,$M29,TRUE))*$D29+($K29="Steady Growth")*(AND(BT$6&gt;=$F29,BT$6&lt;=$H29)*((BT$6-$F29+1)/($J29*($J29+1)/2)*$D29))+($K29="custom")*CustCF!BN29</f>
        <v>0</v>
      </c>
      <c r="BU29" s="95">
        <f>($K29="Bell Curve")*(_xlfn.NORM.DIST(AND(BU$6&gt;=$F29,BU$6&lt;=$H29)*(BU$6-$F29+1),$J29/2,$M29,TRUE)-_xlfn.NORM.DIST(AND(BU$6&gt;=$F29,BU$6&lt;=$H29)*(BT$6-$F29+1),$J29/2,$M29,TRUE))/(1-2*_xlfn.NORM.DIST(0,$J29/2,$M29,TRUE))*$D29+($K29="Steady Growth")*(AND(BU$6&gt;=$F29,BU$6&lt;=$H29)*((BU$6-$F29+1)/($J29*($J29+1)/2)*$D29))+($K29="custom")*CustCF!BO29</f>
        <v>0</v>
      </c>
      <c r="BV29" s="95">
        <f>($K29="Bell Curve")*(_xlfn.NORM.DIST(AND(BV$6&gt;=$F29,BV$6&lt;=$H29)*(BV$6-$F29+1),$J29/2,$M29,TRUE)-_xlfn.NORM.DIST(AND(BV$6&gt;=$F29,BV$6&lt;=$H29)*(BU$6-$F29+1),$J29/2,$M29,TRUE))/(1-2*_xlfn.NORM.DIST(0,$J29/2,$M29,TRUE))*$D29+($K29="Steady Growth")*(AND(BV$6&gt;=$F29,BV$6&lt;=$H29)*((BV$6-$F29+1)/($J29*($J29+1)/2)*$D29))+($K29="custom")*CustCF!BP29</f>
        <v>0</v>
      </c>
      <c r="BW29" s="95">
        <f>($K29="Bell Curve")*(_xlfn.NORM.DIST(AND(BW$6&gt;=$F29,BW$6&lt;=$H29)*(BW$6-$F29+1),$J29/2,$M29,TRUE)-_xlfn.NORM.DIST(AND(BW$6&gt;=$F29,BW$6&lt;=$H29)*(BV$6-$F29+1),$J29/2,$M29,TRUE))/(1-2*_xlfn.NORM.DIST(0,$J29/2,$M29,TRUE))*$D29+($K29="Steady Growth")*(AND(BW$6&gt;=$F29,BW$6&lt;=$H29)*((BW$6-$F29+1)/($J29*($J29+1)/2)*$D29))+($K29="custom")*CustCF!BQ29</f>
        <v>0</v>
      </c>
      <c r="BX29" s="95">
        <f>($K29="Bell Curve")*(_xlfn.NORM.DIST(AND(BX$6&gt;=$F29,BX$6&lt;=$H29)*(BX$6-$F29+1),$J29/2,$M29,TRUE)-_xlfn.NORM.DIST(AND(BX$6&gt;=$F29,BX$6&lt;=$H29)*(BW$6-$F29+1),$J29/2,$M29,TRUE))/(1-2*_xlfn.NORM.DIST(0,$J29/2,$M29,TRUE))*$D29+($K29="Steady Growth")*(AND(BX$6&gt;=$F29,BX$6&lt;=$H29)*((BX$6-$F29+1)/($J29*($J29+1)/2)*$D29))+($K29="custom")*CustCF!BR29</f>
        <v>0</v>
      </c>
      <c r="BY29" s="95">
        <f>($K29="Bell Curve")*(_xlfn.NORM.DIST(AND(BY$6&gt;=$F29,BY$6&lt;=$H29)*(BY$6-$F29+1),$J29/2,$M29,TRUE)-_xlfn.NORM.DIST(AND(BY$6&gt;=$F29,BY$6&lt;=$H29)*(BX$6-$F29+1),$J29/2,$M29,TRUE))/(1-2*_xlfn.NORM.DIST(0,$J29/2,$M29,TRUE))*$D29+($K29="Steady Growth")*(AND(BY$6&gt;=$F29,BY$6&lt;=$H29)*((BY$6-$F29+1)/($J29*($J29+1)/2)*$D29))+($K29="custom")*CustCF!BS29</f>
        <v>0</v>
      </c>
      <c r="BZ29" s="95">
        <f>($K29="Bell Curve")*(_xlfn.NORM.DIST(AND(BZ$6&gt;=$F29,BZ$6&lt;=$H29)*(BZ$6-$F29+1),$J29/2,$M29,TRUE)-_xlfn.NORM.DIST(AND(BZ$6&gt;=$F29,BZ$6&lt;=$H29)*(BY$6-$F29+1),$J29/2,$M29,TRUE))/(1-2*_xlfn.NORM.DIST(0,$J29/2,$M29,TRUE))*$D29+($K29="Steady Growth")*(AND(BZ$6&gt;=$F29,BZ$6&lt;=$H29)*((BZ$6-$F29+1)/($J29*($J29+1)/2)*$D29))+($K29="custom")*CustCF!BT29</f>
        <v>0</v>
      </c>
      <c r="CA29" s="95">
        <f>($K29="Bell Curve")*(_xlfn.NORM.DIST(AND(CA$6&gt;=$F29,CA$6&lt;=$H29)*(CA$6-$F29+1),$J29/2,$M29,TRUE)-_xlfn.NORM.DIST(AND(CA$6&gt;=$F29,CA$6&lt;=$H29)*(BZ$6-$F29+1),$J29/2,$M29,TRUE))/(1-2*_xlfn.NORM.DIST(0,$J29/2,$M29,TRUE))*$D29+($K29="Steady Growth")*(AND(CA$6&gt;=$F29,CA$6&lt;=$H29)*((CA$6-$F29+1)/($J29*($J29+1)/2)*$D29))+($K29="custom")*CustCF!BU29</f>
        <v>0</v>
      </c>
      <c r="CB29" s="95">
        <f>($K29="Bell Curve")*(_xlfn.NORM.DIST(AND(CB$6&gt;=$F29,CB$6&lt;=$H29)*(CB$6-$F29+1),$J29/2,$M29,TRUE)-_xlfn.NORM.DIST(AND(CB$6&gt;=$F29,CB$6&lt;=$H29)*(CA$6-$F29+1),$J29/2,$M29,TRUE))/(1-2*_xlfn.NORM.DIST(0,$J29/2,$M29,TRUE))*$D29+($K29="Steady Growth")*(AND(CB$6&gt;=$F29,CB$6&lt;=$H29)*((CB$6-$F29+1)/($J29*($J29+1)/2)*$D29))+($K29="custom")*CustCF!BV29</f>
        <v>0</v>
      </c>
      <c r="CC29" s="95">
        <f>($K29="Bell Curve")*(_xlfn.NORM.DIST(AND(CC$6&gt;=$F29,CC$6&lt;=$H29)*(CC$6-$F29+1),$J29/2,$M29,TRUE)-_xlfn.NORM.DIST(AND(CC$6&gt;=$F29,CC$6&lt;=$H29)*(CB$6-$F29+1),$J29/2,$M29,TRUE))/(1-2*_xlfn.NORM.DIST(0,$J29/2,$M29,TRUE))*$D29+($K29="Steady Growth")*(AND(CC$6&gt;=$F29,CC$6&lt;=$H29)*((CC$6-$F29+1)/($J29*($J29+1)/2)*$D29))+($K29="custom")*CustCF!BW29</f>
        <v>0</v>
      </c>
      <c r="CD29" s="95">
        <f>($K29="Bell Curve")*(_xlfn.NORM.DIST(AND(CD$6&gt;=$F29,CD$6&lt;=$H29)*(CD$6-$F29+1),$J29/2,$M29,TRUE)-_xlfn.NORM.DIST(AND(CD$6&gt;=$F29,CD$6&lt;=$H29)*(CC$6-$F29+1),$J29/2,$M29,TRUE))/(1-2*_xlfn.NORM.DIST(0,$J29/2,$M29,TRUE))*$D29+($K29="Steady Growth")*(AND(CD$6&gt;=$F29,CD$6&lt;=$H29)*((CD$6-$F29+1)/($J29*($J29+1)/2)*$D29))+($K29="custom")*CustCF!BX29</f>
        <v>0</v>
      </c>
      <c r="CE29" s="95">
        <f>($K29="Bell Curve")*(_xlfn.NORM.DIST(AND(CE$6&gt;=$F29,CE$6&lt;=$H29)*(CE$6-$F29+1),$J29/2,$M29,TRUE)-_xlfn.NORM.DIST(AND(CE$6&gt;=$F29,CE$6&lt;=$H29)*(CD$6-$F29+1),$J29/2,$M29,TRUE))/(1-2*_xlfn.NORM.DIST(0,$J29/2,$M29,TRUE))*$D29+($K29="Steady Growth")*(AND(CE$6&gt;=$F29,CE$6&lt;=$H29)*((CE$6-$F29+1)/($J29*($J29+1)/2)*$D29))+($K29="custom")*CustCF!BY29</f>
        <v>0</v>
      </c>
      <c r="CF29" s="95">
        <f>($K29="Bell Curve")*(_xlfn.NORM.DIST(AND(CF$6&gt;=$F29,CF$6&lt;=$H29)*(CF$6-$F29+1),$J29/2,$M29,TRUE)-_xlfn.NORM.DIST(AND(CF$6&gt;=$F29,CF$6&lt;=$H29)*(CE$6-$F29+1),$J29/2,$M29,TRUE))/(1-2*_xlfn.NORM.DIST(0,$J29/2,$M29,TRUE))*$D29+($K29="Steady Growth")*(AND(CF$6&gt;=$F29,CF$6&lt;=$H29)*((CF$6-$F29+1)/($J29*($J29+1)/2)*$D29))+($K29="custom")*CustCF!BZ29</f>
        <v>0</v>
      </c>
      <c r="CG29" s="95">
        <f>($K29="Bell Curve")*(_xlfn.NORM.DIST(AND(CG$6&gt;=$F29,CG$6&lt;=$H29)*(CG$6-$F29+1),$J29/2,$M29,TRUE)-_xlfn.NORM.DIST(AND(CG$6&gt;=$F29,CG$6&lt;=$H29)*(CF$6-$F29+1),$J29/2,$M29,TRUE))/(1-2*_xlfn.NORM.DIST(0,$J29/2,$M29,TRUE))*$D29+($K29="Steady Growth")*(AND(CG$6&gt;=$F29,CG$6&lt;=$H29)*((CG$6-$F29+1)/($J29*($J29+1)/2)*$D29))+($K29="custom")*CustCF!CA29</f>
        <v>0</v>
      </c>
      <c r="CH29" s="95">
        <f>($K29="Bell Curve")*(_xlfn.NORM.DIST(AND(CH$6&gt;=$F29,CH$6&lt;=$H29)*(CH$6-$F29+1),$J29/2,$M29,TRUE)-_xlfn.NORM.DIST(AND(CH$6&gt;=$F29,CH$6&lt;=$H29)*(CG$6-$F29+1),$J29/2,$M29,TRUE))/(1-2*_xlfn.NORM.DIST(0,$J29/2,$M29,TRUE))*$D29+($K29="Steady Growth")*(AND(CH$6&gt;=$F29,CH$6&lt;=$H29)*((CH$6-$F29+1)/($J29*($J29+1)/2)*$D29))+($K29="custom")*CustCF!CB29</f>
        <v>0</v>
      </c>
      <c r="CI29" s="95">
        <f>($K29="Bell Curve")*(_xlfn.NORM.DIST(AND(CI$6&gt;=$F29,CI$6&lt;=$H29)*(CI$6-$F29+1),$J29/2,$M29,TRUE)-_xlfn.NORM.DIST(AND(CI$6&gt;=$F29,CI$6&lt;=$H29)*(CH$6-$F29+1),$J29/2,$M29,TRUE))/(1-2*_xlfn.NORM.DIST(0,$J29/2,$M29,TRUE))*$D29+($K29="Steady Growth")*(AND(CI$6&gt;=$F29,CI$6&lt;=$H29)*((CI$6-$F29+1)/($J29*($J29+1)/2)*$D29))+($K29="custom")*CustCF!CC29</f>
        <v>0</v>
      </c>
      <c r="CJ29" s="95">
        <f>($K29="Bell Curve")*(_xlfn.NORM.DIST(AND(CJ$6&gt;=$F29,CJ$6&lt;=$H29)*(CJ$6-$F29+1),$J29/2,$M29,TRUE)-_xlfn.NORM.DIST(AND(CJ$6&gt;=$F29,CJ$6&lt;=$H29)*(CI$6-$F29+1),$J29/2,$M29,TRUE))/(1-2*_xlfn.NORM.DIST(0,$J29/2,$M29,TRUE))*$D29+($K29="Steady Growth")*(AND(CJ$6&gt;=$F29,CJ$6&lt;=$H29)*((CJ$6-$F29+1)/($J29*($J29+1)/2)*$D29))+($K29="custom")*CustCF!CD29</f>
        <v>0</v>
      </c>
      <c r="CK29" s="95">
        <f>($K29="Bell Curve")*(_xlfn.NORM.DIST(AND(CK$6&gt;=$F29,CK$6&lt;=$H29)*(CK$6-$F29+1),$J29/2,$M29,TRUE)-_xlfn.NORM.DIST(AND(CK$6&gt;=$F29,CK$6&lt;=$H29)*(CJ$6-$F29+1),$J29/2,$M29,TRUE))/(1-2*_xlfn.NORM.DIST(0,$J29/2,$M29,TRUE))*$D29+($K29="Steady Growth")*(AND(CK$6&gt;=$F29,CK$6&lt;=$H29)*((CK$6-$F29+1)/($J29*($J29+1)/2)*$D29))+($K29="custom")*CustCF!CE29</f>
        <v>0</v>
      </c>
      <c r="CL29" s="95">
        <f>($K29="Bell Curve")*(_xlfn.NORM.DIST(AND(CL$6&gt;=$F29,CL$6&lt;=$H29)*(CL$6-$F29+1),$J29/2,$M29,TRUE)-_xlfn.NORM.DIST(AND(CL$6&gt;=$F29,CL$6&lt;=$H29)*(CK$6-$F29+1),$J29/2,$M29,TRUE))/(1-2*_xlfn.NORM.DIST(0,$J29/2,$M29,TRUE))*$D29+($K29="Steady Growth")*(AND(CL$6&gt;=$F29,CL$6&lt;=$H29)*((CL$6-$F29+1)/($J29*($J29+1)/2)*$D29))+($K29="custom")*CustCF!CF29</f>
        <v>0</v>
      </c>
      <c r="CM29" s="95">
        <f>($K29="Bell Curve")*(_xlfn.NORM.DIST(AND(CM$6&gt;=$F29,CM$6&lt;=$H29)*(CM$6-$F29+1),$J29/2,$M29,TRUE)-_xlfn.NORM.DIST(AND(CM$6&gt;=$F29,CM$6&lt;=$H29)*(CL$6-$F29+1),$J29/2,$M29,TRUE))/(1-2*_xlfn.NORM.DIST(0,$J29/2,$M29,TRUE))*$D29+($K29="Steady Growth")*(AND(CM$6&gt;=$F29,CM$6&lt;=$H29)*((CM$6-$F29+1)/($J29*($J29+1)/2)*$D29))+($K29="custom")*CustCF!CG29</f>
        <v>0</v>
      </c>
      <c r="CN29" s="95">
        <f>($K29="Bell Curve")*(_xlfn.NORM.DIST(AND(CN$6&gt;=$F29,CN$6&lt;=$H29)*(CN$6-$F29+1),$J29/2,$M29,TRUE)-_xlfn.NORM.DIST(AND(CN$6&gt;=$F29,CN$6&lt;=$H29)*(CM$6-$F29+1),$J29/2,$M29,TRUE))/(1-2*_xlfn.NORM.DIST(0,$J29/2,$M29,TRUE))*$D29+($K29="Steady Growth")*(AND(CN$6&gt;=$F29,CN$6&lt;=$H29)*((CN$6-$F29+1)/($J29*($J29+1)/2)*$D29))+($K29="custom")*CustCF!CH29</f>
        <v>0</v>
      </c>
      <c r="CO29" s="95">
        <f>($K29="Bell Curve")*(_xlfn.NORM.DIST(AND(CO$6&gt;=$F29,CO$6&lt;=$H29)*(CO$6-$F29+1),$J29/2,$M29,TRUE)-_xlfn.NORM.DIST(AND(CO$6&gt;=$F29,CO$6&lt;=$H29)*(CN$6-$F29+1),$J29/2,$M29,TRUE))/(1-2*_xlfn.NORM.DIST(0,$J29/2,$M29,TRUE))*$D29+($K29="Steady Growth")*(AND(CO$6&gt;=$F29,CO$6&lt;=$H29)*((CO$6-$F29+1)/($J29*($J29+1)/2)*$D29))+($K29="custom")*CustCF!CI29</f>
        <v>0</v>
      </c>
      <c r="CP29" s="95">
        <f>($K29="Bell Curve")*(_xlfn.NORM.DIST(AND(CP$6&gt;=$F29,CP$6&lt;=$H29)*(CP$6-$F29+1),$J29/2,$M29,TRUE)-_xlfn.NORM.DIST(AND(CP$6&gt;=$F29,CP$6&lt;=$H29)*(CO$6-$F29+1),$J29/2,$M29,TRUE))/(1-2*_xlfn.NORM.DIST(0,$J29/2,$M29,TRUE))*$D29+($K29="Steady Growth")*(AND(CP$6&gt;=$F29,CP$6&lt;=$H29)*((CP$6-$F29+1)/($J29*($J29+1)/2)*$D29))+($K29="custom")*CustCF!CJ29</f>
        <v>0</v>
      </c>
      <c r="CQ29" s="95">
        <f>($K29="Bell Curve")*(_xlfn.NORM.DIST(AND(CQ$6&gt;=$F29,CQ$6&lt;=$H29)*(CQ$6-$F29+1),$J29/2,$M29,TRUE)-_xlfn.NORM.DIST(AND(CQ$6&gt;=$F29,CQ$6&lt;=$H29)*(CP$6-$F29+1),$J29/2,$M29,TRUE))/(1-2*_xlfn.NORM.DIST(0,$J29/2,$M29,TRUE))*$D29+($K29="Steady Growth")*(AND(CQ$6&gt;=$F29,CQ$6&lt;=$H29)*((CQ$6-$F29+1)/($J29*($J29+1)/2)*$D29))+($K29="custom")*CustCF!CK29</f>
        <v>0</v>
      </c>
      <c r="CR29" s="95">
        <f>($K29="Bell Curve")*(_xlfn.NORM.DIST(AND(CR$6&gt;=$F29,CR$6&lt;=$H29)*(CR$6-$F29+1),$J29/2,$M29,TRUE)-_xlfn.NORM.DIST(AND(CR$6&gt;=$F29,CR$6&lt;=$H29)*(CQ$6-$F29+1),$J29/2,$M29,TRUE))/(1-2*_xlfn.NORM.DIST(0,$J29/2,$M29,TRUE))*$D29+($K29="Steady Growth")*(AND(CR$6&gt;=$F29,CR$6&lt;=$H29)*((CR$6-$F29+1)/($J29*($J29+1)/2)*$D29))+($K29="custom")*CustCF!CL29</f>
        <v>0</v>
      </c>
      <c r="CS29" s="95">
        <f>($K29="Bell Curve")*(_xlfn.NORM.DIST(AND(CS$6&gt;=$F29,CS$6&lt;=$H29)*(CS$6-$F29+1),$J29/2,$M29,TRUE)-_xlfn.NORM.DIST(AND(CS$6&gt;=$F29,CS$6&lt;=$H29)*(CR$6-$F29+1),$J29/2,$M29,TRUE))/(1-2*_xlfn.NORM.DIST(0,$J29/2,$M29,TRUE))*$D29+($K29="Steady Growth")*(AND(CS$6&gt;=$F29,CS$6&lt;=$H29)*((CS$6-$F29+1)/($J29*($J29+1)/2)*$D29))+($K29="custom")*CustCF!CM29</f>
        <v>0</v>
      </c>
      <c r="CT29" s="95">
        <f>($K29="Bell Curve")*(_xlfn.NORM.DIST(AND(CT$6&gt;=$F29,CT$6&lt;=$H29)*(CT$6-$F29+1),$J29/2,$M29,TRUE)-_xlfn.NORM.DIST(AND(CT$6&gt;=$F29,CT$6&lt;=$H29)*(CS$6-$F29+1),$J29/2,$M29,TRUE))/(1-2*_xlfn.NORM.DIST(0,$J29/2,$M29,TRUE))*$D29+($K29="Steady Growth")*(AND(CT$6&gt;=$F29,CT$6&lt;=$H29)*((CT$6-$F29+1)/($J29*($J29+1)/2)*$D29))+($K29="custom")*CustCF!CN29</f>
        <v>0</v>
      </c>
      <c r="CU29" s="95">
        <f>($K29="Bell Curve")*(_xlfn.NORM.DIST(AND(CU$6&gt;=$F29,CU$6&lt;=$H29)*(CU$6-$F29+1),$J29/2,$M29,TRUE)-_xlfn.NORM.DIST(AND(CU$6&gt;=$F29,CU$6&lt;=$H29)*(CT$6-$F29+1),$J29/2,$M29,TRUE))/(1-2*_xlfn.NORM.DIST(0,$J29/2,$M29,TRUE))*$D29+($K29="Steady Growth")*(AND(CU$6&gt;=$F29,CU$6&lt;=$H29)*((CU$6-$F29+1)/($J29*($J29+1)/2)*$D29))+($K29="custom")*CustCF!CO29</f>
        <v>0</v>
      </c>
      <c r="CV29" s="95">
        <f>($K29="Bell Curve")*(_xlfn.NORM.DIST(AND(CV$6&gt;=$F29,CV$6&lt;=$H29)*(CV$6-$F29+1),$J29/2,$M29,TRUE)-_xlfn.NORM.DIST(AND(CV$6&gt;=$F29,CV$6&lt;=$H29)*(CU$6-$F29+1),$J29/2,$M29,TRUE))/(1-2*_xlfn.NORM.DIST(0,$J29/2,$M29,TRUE))*$D29+($K29="Steady Growth")*(AND(CV$6&gt;=$F29,CV$6&lt;=$H29)*((CV$6-$F29+1)/($J29*($J29+1)/2)*$D29))+($K29="custom")*CustCF!CP29</f>
        <v>0</v>
      </c>
      <c r="CW29" s="95">
        <f>($K29="Bell Curve")*(_xlfn.NORM.DIST(AND(CW$6&gt;=$F29,CW$6&lt;=$H29)*(CW$6-$F29+1),$J29/2,$M29,TRUE)-_xlfn.NORM.DIST(AND(CW$6&gt;=$F29,CW$6&lt;=$H29)*(CV$6-$F29+1),$J29/2,$M29,TRUE))/(1-2*_xlfn.NORM.DIST(0,$J29/2,$M29,TRUE))*$D29+($K29="Steady Growth")*(AND(CW$6&gt;=$F29,CW$6&lt;=$H29)*((CW$6-$F29+1)/($J29*($J29+1)/2)*$D29))+($K29="custom")*CustCF!CQ29</f>
        <v>0</v>
      </c>
      <c r="CX29" s="95">
        <f>($K29="Bell Curve")*(_xlfn.NORM.DIST(AND(CX$6&gt;=$F29,CX$6&lt;=$H29)*(CX$6-$F29+1),$J29/2,$M29,TRUE)-_xlfn.NORM.DIST(AND(CX$6&gt;=$F29,CX$6&lt;=$H29)*(CW$6-$F29+1),$J29/2,$M29,TRUE))/(1-2*_xlfn.NORM.DIST(0,$J29/2,$M29,TRUE))*$D29+($K29="Steady Growth")*(AND(CX$6&gt;=$F29,CX$6&lt;=$H29)*((CX$6-$F29+1)/($J29*($J29+1)/2)*$D29))+($K29="custom")*CustCF!CR29</f>
        <v>0</v>
      </c>
      <c r="CY29" s="95">
        <f>($K29="Bell Curve")*(_xlfn.NORM.DIST(AND(CY$6&gt;=$F29,CY$6&lt;=$H29)*(CY$6-$F29+1),$J29/2,$M29,TRUE)-_xlfn.NORM.DIST(AND(CY$6&gt;=$F29,CY$6&lt;=$H29)*(CX$6-$F29+1),$J29/2,$M29,TRUE))/(1-2*_xlfn.NORM.DIST(0,$J29/2,$M29,TRUE))*$D29+($K29="Steady Growth")*(AND(CY$6&gt;=$F29,CY$6&lt;=$H29)*((CY$6-$F29+1)/($J29*($J29+1)/2)*$D29))+($K29="custom")*CustCF!CS29</f>
        <v>0</v>
      </c>
      <c r="CZ29" s="95">
        <f>($K29="Bell Curve")*(_xlfn.NORM.DIST(AND(CZ$6&gt;=$F29,CZ$6&lt;=$H29)*(CZ$6-$F29+1),$J29/2,$M29,TRUE)-_xlfn.NORM.DIST(AND(CZ$6&gt;=$F29,CZ$6&lt;=$H29)*(CY$6-$F29+1),$J29/2,$M29,TRUE))/(1-2*_xlfn.NORM.DIST(0,$J29/2,$M29,TRUE))*$D29+($K29="Steady Growth")*(AND(CZ$6&gt;=$F29,CZ$6&lt;=$H29)*((CZ$6-$F29+1)/($J29*($J29+1)/2)*$D29))+($K29="custom")*CustCF!CT29</f>
        <v>0</v>
      </c>
      <c r="DA29" s="95">
        <f>($K29="Bell Curve")*(_xlfn.NORM.DIST(AND(DA$6&gt;=$F29,DA$6&lt;=$H29)*(DA$6-$F29+1),$J29/2,$M29,TRUE)-_xlfn.NORM.DIST(AND(DA$6&gt;=$F29,DA$6&lt;=$H29)*(CZ$6-$F29+1),$J29/2,$M29,TRUE))/(1-2*_xlfn.NORM.DIST(0,$J29/2,$M29,TRUE))*$D29+($K29="Steady Growth")*(AND(DA$6&gt;=$F29,DA$6&lt;=$H29)*((DA$6-$F29+1)/($J29*($J29+1)/2)*$D29))+($K29="custom")*CustCF!CU29</f>
        <v>0</v>
      </c>
      <c r="DB29" s="95">
        <f>($K29="Bell Curve")*(_xlfn.NORM.DIST(AND(DB$6&gt;=$F29,DB$6&lt;=$H29)*(DB$6-$F29+1),$J29/2,$M29,TRUE)-_xlfn.NORM.DIST(AND(DB$6&gt;=$F29,DB$6&lt;=$H29)*(DA$6-$F29+1),$J29/2,$M29,TRUE))/(1-2*_xlfn.NORM.DIST(0,$J29/2,$M29,TRUE))*$D29+($K29="Steady Growth")*(AND(DB$6&gt;=$F29,DB$6&lt;=$H29)*((DB$6-$F29+1)/($J29*($J29+1)/2)*$D29))+($K29="custom")*CustCF!CV29</f>
        <v>0</v>
      </c>
      <c r="DC29" s="95">
        <f>($K29="Bell Curve")*(_xlfn.NORM.DIST(AND(DC$6&gt;=$F29,DC$6&lt;=$H29)*(DC$6-$F29+1),$J29/2,$M29,TRUE)-_xlfn.NORM.DIST(AND(DC$6&gt;=$F29,DC$6&lt;=$H29)*(DB$6-$F29+1),$J29/2,$M29,TRUE))/(1-2*_xlfn.NORM.DIST(0,$J29/2,$M29,TRUE))*$D29+($K29="Steady Growth")*(AND(DC$6&gt;=$F29,DC$6&lt;=$H29)*((DC$6-$F29+1)/($J29*($J29+1)/2)*$D29))+($K29="custom")*CustCF!CW29</f>
        <v>0</v>
      </c>
      <c r="DD29" s="95">
        <f>($K29="Bell Curve")*(_xlfn.NORM.DIST(AND(DD$6&gt;=$F29,DD$6&lt;=$H29)*(DD$6-$F29+1),$J29/2,$M29,TRUE)-_xlfn.NORM.DIST(AND(DD$6&gt;=$F29,DD$6&lt;=$H29)*(DC$6-$F29+1),$J29/2,$M29,TRUE))/(1-2*_xlfn.NORM.DIST(0,$J29/2,$M29,TRUE))*$D29+($K29="Steady Growth")*(AND(DD$6&gt;=$F29,DD$6&lt;=$H29)*((DD$6-$F29+1)/($J29*($J29+1)/2)*$D29))+($K29="custom")*CustCF!CX29</f>
        <v>0</v>
      </c>
      <c r="DE29" s="95">
        <f>($K29="Bell Curve")*(_xlfn.NORM.DIST(AND(DE$6&gt;=$F29,DE$6&lt;=$H29)*(DE$6-$F29+1),$J29/2,$M29,TRUE)-_xlfn.NORM.DIST(AND(DE$6&gt;=$F29,DE$6&lt;=$H29)*(DD$6-$F29+1),$J29/2,$M29,TRUE))/(1-2*_xlfn.NORM.DIST(0,$J29/2,$M29,TRUE))*$D29+($K29="Steady Growth")*(AND(DE$6&gt;=$F29,DE$6&lt;=$H29)*((DE$6-$F29+1)/($J29*($J29+1)/2)*$D29))+($K29="custom")*CustCF!CY29</f>
        <v>0</v>
      </c>
      <c r="DF29" s="95">
        <f>($K29="Bell Curve")*(_xlfn.NORM.DIST(AND(DF$6&gt;=$F29,DF$6&lt;=$H29)*(DF$6-$F29+1),$J29/2,$M29,TRUE)-_xlfn.NORM.DIST(AND(DF$6&gt;=$F29,DF$6&lt;=$H29)*(DE$6-$F29+1),$J29/2,$M29,TRUE))/(1-2*_xlfn.NORM.DIST(0,$J29/2,$M29,TRUE))*$D29+($K29="Steady Growth")*(AND(DF$6&gt;=$F29,DF$6&lt;=$H29)*((DF$6-$F29+1)/($J29*($J29+1)/2)*$D29))+($K29="custom")*CustCF!CZ29</f>
        <v>0</v>
      </c>
      <c r="DG29" s="95">
        <f>($K29="Bell Curve")*(_xlfn.NORM.DIST(AND(DG$6&gt;=$F29,DG$6&lt;=$H29)*(DG$6-$F29+1),$J29/2,$M29,TRUE)-_xlfn.NORM.DIST(AND(DG$6&gt;=$F29,DG$6&lt;=$H29)*(DF$6-$F29+1),$J29/2,$M29,TRUE))/(1-2*_xlfn.NORM.DIST(0,$J29/2,$M29,TRUE))*$D29+($K29="Steady Growth")*(AND(DG$6&gt;=$F29,DG$6&lt;=$H29)*((DG$6-$F29+1)/($J29*($J29+1)/2)*$D29))+($K29="custom")*CustCF!DA29</f>
        <v>0</v>
      </c>
      <c r="DH29" s="95">
        <f>($K29="Bell Curve")*(_xlfn.NORM.DIST(AND(DH$6&gt;=$F29,DH$6&lt;=$H29)*(DH$6-$F29+1),$J29/2,$M29,TRUE)-_xlfn.NORM.DIST(AND(DH$6&gt;=$F29,DH$6&lt;=$H29)*(DG$6-$F29+1),$J29/2,$M29,TRUE))/(1-2*_xlfn.NORM.DIST(0,$J29/2,$M29,TRUE))*$D29+($K29="Steady Growth")*(AND(DH$6&gt;=$F29,DH$6&lt;=$H29)*((DH$6-$F29+1)/($J29*($J29+1)/2)*$D29))+($K29="custom")*CustCF!DB29</f>
        <v>0</v>
      </c>
      <c r="DI29" s="95">
        <f>($K29="Bell Curve")*(_xlfn.NORM.DIST(AND(DI$6&gt;=$F29,DI$6&lt;=$H29)*(DI$6-$F29+1),$J29/2,$M29,TRUE)-_xlfn.NORM.DIST(AND(DI$6&gt;=$F29,DI$6&lt;=$H29)*(DH$6-$F29+1),$J29/2,$M29,TRUE))/(1-2*_xlfn.NORM.DIST(0,$J29/2,$M29,TRUE))*$D29+($K29="Steady Growth")*(AND(DI$6&gt;=$F29,DI$6&lt;=$H29)*((DI$6-$F29+1)/($J29*($J29+1)/2)*$D29))+($K29="custom")*CustCF!DC29</f>
        <v>0</v>
      </c>
      <c r="DJ29" s="95">
        <f>($K29="Bell Curve")*(_xlfn.NORM.DIST(AND(DJ$6&gt;=$F29,DJ$6&lt;=$H29)*(DJ$6-$F29+1),$J29/2,$M29,TRUE)-_xlfn.NORM.DIST(AND(DJ$6&gt;=$F29,DJ$6&lt;=$H29)*(DI$6-$F29+1),$J29/2,$M29,TRUE))/(1-2*_xlfn.NORM.DIST(0,$J29/2,$M29,TRUE))*$D29+($K29="Steady Growth")*(AND(DJ$6&gt;=$F29,DJ$6&lt;=$H29)*((DJ$6-$F29+1)/($J29*($J29+1)/2)*$D29))+($K29="custom")*CustCF!DD29</f>
        <v>0</v>
      </c>
      <c r="DK29" s="95">
        <f>($K29="Bell Curve")*(_xlfn.NORM.DIST(AND(DK$6&gt;=$F29,DK$6&lt;=$H29)*(DK$6-$F29+1),$J29/2,$M29,TRUE)-_xlfn.NORM.DIST(AND(DK$6&gt;=$F29,DK$6&lt;=$H29)*(DJ$6-$F29+1),$J29/2,$M29,TRUE))/(1-2*_xlfn.NORM.DIST(0,$J29/2,$M29,TRUE))*$D29+($K29="Steady Growth")*(AND(DK$6&gt;=$F29,DK$6&lt;=$H29)*((DK$6-$F29+1)/($J29*($J29+1)/2)*$D29))+($K29="custom")*CustCF!DE29</f>
        <v>0</v>
      </c>
      <c r="DL29" s="95">
        <f>($K29="Bell Curve")*(_xlfn.NORM.DIST(AND(DL$6&gt;=$F29,DL$6&lt;=$H29)*(DL$6-$F29+1),$J29/2,$M29,TRUE)-_xlfn.NORM.DIST(AND(DL$6&gt;=$F29,DL$6&lt;=$H29)*(DK$6-$F29+1),$J29/2,$M29,TRUE))/(1-2*_xlfn.NORM.DIST(0,$J29/2,$M29,TRUE))*$D29+($K29="Steady Growth")*(AND(DL$6&gt;=$F29,DL$6&lt;=$H29)*((DL$6-$F29+1)/($J29*($J29+1)/2)*$D29))+($K29="custom")*CustCF!DF29</f>
        <v>0</v>
      </c>
      <c r="DM29" s="95">
        <f>($K29="Bell Curve")*(_xlfn.NORM.DIST(AND(DM$6&gt;=$F29,DM$6&lt;=$H29)*(DM$6-$F29+1),$J29/2,$M29,TRUE)-_xlfn.NORM.DIST(AND(DM$6&gt;=$F29,DM$6&lt;=$H29)*(DL$6-$F29+1),$J29/2,$M29,TRUE))/(1-2*_xlfn.NORM.DIST(0,$J29/2,$M29,TRUE))*$D29+($K29="Steady Growth")*(AND(DM$6&gt;=$F29,DM$6&lt;=$H29)*((DM$6-$F29+1)/($J29*($J29+1)/2)*$D29))+($K29="custom")*CustCF!DG29</f>
        <v>0</v>
      </c>
      <c r="DN29" s="95">
        <f>($K29="Bell Curve")*(_xlfn.NORM.DIST(AND(DN$6&gt;=$F29,DN$6&lt;=$H29)*(DN$6-$F29+1),$J29/2,$M29,TRUE)-_xlfn.NORM.DIST(AND(DN$6&gt;=$F29,DN$6&lt;=$H29)*(DM$6-$F29+1),$J29/2,$M29,TRUE))/(1-2*_xlfn.NORM.DIST(0,$J29/2,$M29,TRUE))*$D29+($K29="Steady Growth")*(AND(DN$6&gt;=$F29,DN$6&lt;=$H29)*((DN$6-$F29+1)/($J29*($J29+1)/2)*$D29))+($K29="custom")*CustCF!DH29</f>
        <v>0</v>
      </c>
      <c r="DO29" s="95">
        <f>($K29="Bell Curve")*(_xlfn.NORM.DIST(AND(DO$6&gt;=$F29,DO$6&lt;=$H29)*(DO$6-$F29+1),$J29/2,$M29,TRUE)-_xlfn.NORM.DIST(AND(DO$6&gt;=$F29,DO$6&lt;=$H29)*(DN$6-$F29+1),$J29/2,$M29,TRUE))/(1-2*_xlfn.NORM.DIST(0,$J29/2,$M29,TRUE))*$D29+($K29="Steady Growth")*(AND(DO$6&gt;=$F29,DO$6&lt;=$H29)*((DO$6-$F29+1)/($J29*($J29+1)/2)*$D29))+($K29="custom")*CustCF!DI29</f>
        <v>0</v>
      </c>
      <c r="DP29" s="95">
        <f>($K29="Bell Curve")*(_xlfn.NORM.DIST(AND(DP$6&gt;=$F29,DP$6&lt;=$H29)*(DP$6-$F29+1),$J29/2,$M29,TRUE)-_xlfn.NORM.DIST(AND(DP$6&gt;=$F29,DP$6&lt;=$H29)*(DO$6-$F29+1),$J29/2,$M29,TRUE))/(1-2*_xlfn.NORM.DIST(0,$J29/2,$M29,TRUE))*$D29+($K29="Steady Growth")*(AND(DP$6&gt;=$F29,DP$6&lt;=$H29)*((DP$6-$F29+1)/($J29*($J29+1)/2)*$D29))+($K29="custom")*CustCF!DJ29</f>
        <v>0</v>
      </c>
      <c r="DQ29" s="95">
        <f>($K29="Bell Curve")*(_xlfn.NORM.DIST(AND(DQ$6&gt;=$F29,DQ$6&lt;=$H29)*(DQ$6-$F29+1),$J29/2,$M29,TRUE)-_xlfn.NORM.DIST(AND(DQ$6&gt;=$F29,DQ$6&lt;=$H29)*(DP$6-$F29+1),$J29/2,$M29,TRUE))/(1-2*_xlfn.NORM.DIST(0,$J29/2,$M29,TRUE))*$D29+($K29="Steady Growth")*(AND(DQ$6&gt;=$F29,DQ$6&lt;=$H29)*((DQ$6-$F29+1)/($J29*($J29+1)/2)*$D29))+($K29="custom")*CustCF!DK29</f>
        <v>0</v>
      </c>
      <c r="DR29" s="95">
        <f>($K29="Bell Curve")*(_xlfn.NORM.DIST(AND(DR$6&gt;=$F29,DR$6&lt;=$H29)*(DR$6-$F29+1),$J29/2,$M29,TRUE)-_xlfn.NORM.DIST(AND(DR$6&gt;=$F29,DR$6&lt;=$H29)*(DQ$6-$F29+1),$J29/2,$M29,TRUE))/(1-2*_xlfn.NORM.DIST(0,$J29/2,$M29,TRUE))*$D29+($K29="Steady Growth")*(AND(DR$6&gt;=$F29,DR$6&lt;=$H29)*((DR$6-$F29+1)/($J29*($J29+1)/2)*$D29))+($K29="custom")*CustCF!DL29</f>
        <v>0</v>
      </c>
      <c r="DS29" s="95">
        <f>($K29="Bell Curve")*(_xlfn.NORM.DIST(AND(DS$6&gt;=$F29,DS$6&lt;=$H29)*(DS$6-$F29+1),$J29/2,$M29,TRUE)-_xlfn.NORM.DIST(AND(DS$6&gt;=$F29,DS$6&lt;=$H29)*(DR$6-$F29+1),$J29/2,$M29,TRUE))/(1-2*_xlfn.NORM.DIST(0,$J29/2,$M29,TRUE))*$D29+($K29="Steady Growth")*(AND(DS$6&gt;=$F29,DS$6&lt;=$H29)*((DS$6-$F29+1)/($J29*($J29+1)/2)*$D29))+($K29="custom")*CustCF!DM29</f>
        <v>0</v>
      </c>
      <c r="DT29" s="95">
        <f>($K29="Bell Curve")*(_xlfn.NORM.DIST(AND(DT$6&gt;=$F29,DT$6&lt;=$H29)*(DT$6-$F29+1),$J29/2,$M29,TRUE)-_xlfn.NORM.DIST(AND(DT$6&gt;=$F29,DT$6&lt;=$H29)*(DS$6-$F29+1),$J29/2,$M29,TRUE))/(1-2*_xlfn.NORM.DIST(0,$J29/2,$M29,TRUE))*$D29+($K29="Steady Growth")*(AND(DT$6&gt;=$F29,DT$6&lt;=$H29)*((DT$6-$F29+1)/($J29*($J29+1)/2)*$D29))+($K29="custom")*CustCF!DN29</f>
        <v>0</v>
      </c>
      <c r="DU29" s="95">
        <f>($K29="Bell Curve")*(_xlfn.NORM.DIST(AND(DU$6&gt;=$F29,DU$6&lt;=$H29)*(DU$6-$F29+1),$J29/2,$M29,TRUE)-_xlfn.NORM.DIST(AND(DU$6&gt;=$F29,DU$6&lt;=$H29)*(DT$6-$F29+1),$J29/2,$M29,TRUE))/(1-2*_xlfn.NORM.DIST(0,$J29/2,$M29,TRUE))*$D29+($K29="Steady Growth")*(AND(DU$6&gt;=$F29,DU$6&lt;=$H29)*((DU$6-$F29+1)/($J29*($J29+1)/2)*$D29))+($K29="custom")*CustCF!DO29</f>
        <v>0</v>
      </c>
      <c r="DV29" s="95">
        <f>($K29="Bell Curve")*(_xlfn.NORM.DIST(AND(DV$6&gt;=$F29,DV$6&lt;=$H29)*(DV$6-$F29+1),$J29/2,$M29,TRUE)-_xlfn.NORM.DIST(AND(DV$6&gt;=$F29,DV$6&lt;=$H29)*(DU$6-$F29+1),$J29/2,$M29,TRUE))/(1-2*_xlfn.NORM.DIST(0,$J29/2,$M29,TRUE))*$D29+($K29="Steady Growth")*(AND(DV$6&gt;=$F29,DV$6&lt;=$H29)*((DV$6-$F29+1)/($J29*($J29+1)/2)*$D29))+($K29="custom")*CustCF!DP29</f>
        <v>0</v>
      </c>
      <c r="DW29" s="95">
        <f>($K29="Bell Curve")*(_xlfn.NORM.DIST(AND(DW$6&gt;=$F29,DW$6&lt;=$H29)*(DW$6-$F29+1),$J29/2,$M29,TRUE)-_xlfn.NORM.DIST(AND(DW$6&gt;=$F29,DW$6&lt;=$H29)*(DV$6-$F29+1),$J29/2,$M29,TRUE))/(1-2*_xlfn.NORM.DIST(0,$J29/2,$M29,TRUE))*$D29+($K29="Steady Growth")*(AND(DW$6&gt;=$F29,DW$6&lt;=$H29)*((DW$6-$F29+1)/($J29*($J29+1)/2)*$D29))+($K29="custom")*CustCF!DQ29</f>
        <v>0</v>
      </c>
      <c r="DX29" s="95">
        <f>($K29="Bell Curve")*(_xlfn.NORM.DIST(AND(DX$6&gt;=$F29,DX$6&lt;=$H29)*(DX$6-$F29+1),$J29/2,$M29,TRUE)-_xlfn.NORM.DIST(AND(DX$6&gt;=$F29,DX$6&lt;=$H29)*(DW$6-$F29+1),$J29/2,$M29,TRUE))/(1-2*_xlfn.NORM.DIST(0,$J29/2,$M29,TRUE))*$D29+($K29="Steady Growth")*(AND(DX$6&gt;=$F29,DX$6&lt;=$H29)*((DX$6-$F29+1)/($J29*($J29+1)/2)*$D29))+($K29="custom")*CustCF!DR29</f>
        <v>0</v>
      </c>
      <c r="DY29" s="95">
        <f>($K29="Bell Curve")*(_xlfn.NORM.DIST(AND(DY$6&gt;=$F29,DY$6&lt;=$H29)*(DY$6-$F29+1),$J29/2,$M29,TRUE)-_xlfn.NORM.DIST(AND(DY$6&gt;=$F29,DY$6&lt;=$H29)*(DX$6-$F29+1),$J29/2,$M29,TRUE))/(1-2*_xlfn.NORM.DIST(0,$J29/2,$M29,TRUE))*$D29+($K29="Steady Growth")*(AND(DY$6&gt;=$F29,DY$6&lt;=$H29)*((DY$6-$F29+1)/($J29*($J29+1)/2)*$D29))+($K29="custom")*CustCF!DS29</f>
        <v>0</v>
      </c>
      <c r="DZ29" s="95">
        <f>($K29="Bell Curve")*(_xlfn.NORM.DIST(AND(DZ$6&gt;=$F29,DZ$6&lt;=$H29)*(DZ$6-$F29+1),$J29/2,$M29,TRUE)-_xlfn.NORM.DIST(AND(DZ$6&gt;=$F29,DZ$6&lt;=$H29)*(DY$6-$F29+1),$J29/2,$M29,TRUE))/(1-2*_xlfn.NORM.DIST(0,$J29/2,$M29,TRUE))*$D29+($K29="Steady Growth")*(AND(DZ$6&gt;=$F29,DZ$6&lt;=$H29)*((DZ$6-$F29+1)/($J29*($J29+1)/2)*$D29))+($K29="custom")*CustCF!DT29</f>
        <v>0</v>
      </c>
      <c r="EA29" s="95">
        <f>($K29="Bell Curve")*(_xlfn.NORM.DIST(AND(EA$6&gt;=$F29,EA$6&lt;=$H29)*(EA$6-$F29+1),$J29/2,$M29,TRUE)-_xlfn.NORM.DIST(AND(EA$6&gt;=$F29,EA$6&lt;=$H29)*(DZ$6-$F29+1),$J29/2,$M29,TRUE))/(1-2*_xlfn.NORM.DIST(0,$J29/2,$M29,TRUE))*$D29+($K29="Steady Growth")*(AND(EA$6&gt;=$F29,EA$6&lt;=$H29)*((EA$6-$F29+1)/($J29*($J29+1)/2)*$D29))+($K29="custom")*CustCF!DU29</f>
        <v>0</v>
      </c>
      <c r="EB29" s="95">
        <f>($K29="Bell Curve")*(_xlfn.NORM.DIST(AND(EB$6&gt;=$F29,EB$6&lt;=$H29)*(EB$6-$F29+1),$J29/2,$M29,TRUE)-_xlfn.NORM.DIST(AND(EB$6&gt;=$F29,EB$6&lt;=$H29)*(EA$6-$F29+1),$J29/2,$M29,TRUE))/(1-2*_xlfn.NORM.DIST(0,$J29/2,$M29,TRUE))*$D29+($K29="Steady Growth")*(AND(EB$6&gt;=$F29,EB$6&lt;=$H29)*((EB$6-$F29+1)/($J29*($J29+1)/2)*$D29))+($K29="custom")*CustCF!DV29</f>
        <v>0</v>
      </c>
      <c r="EC29" s="95">
        <f>($K29="Bell Curve")*(_xlfn.NORM.DIST(AND(EC$6&gt;=$F29,EC$6&lt;=$H29)*(EC$6-$F29+1),$J29/2,$M29,TRUE)-_xlfn.NORM.DIST(AND(EC$6&gt;=$F29,EC$6&lt;=$H29)*(EB$6-$F29+1),$J29/2,$M29,TRUE))/(1-2*_xlfn.NORM.DIST(0,$J29/2,$M29,TRUE))*$D29+($K29="Steady Growth")*(AND(EC$6&gt;=$F29,EC$6&lt;=$H29)*((EC$6-$F29+1)/($J29*($J29+1)/2)*$D29))+($K29="custom")*CustCF!DW29</f>
        <v>0</v>
      </c>
      <c r="ED29" s="95">
        <f>($K29="Bell Curve")*(_xlfn.NORM.DIST(AND(ED$6&gt;=$F29,ED$6&lt;=$H29)*(ED$6-$F29+1),$J29/2,$M29,TRUE)-_xlfn.NORM.DIST(AND(ED$6&gt;=$F29,ED$6&lt;=$H29)*(EC$6-$F29+1),$J29/2,$M29,TRUE))/(1-2*_xlfn.NORM.DIST(0,$J29/2,$M29,TRUE))*$D29+($K29="Steady Growth")*(AND(ED$6&gt;=$F29,ED$6&lt;=$H29)*((ED$6-$F29+1)/($J29*($J29+1)/2)*$D29))+($K29="custom")*CustCF!DX29</f>
        <v>0</v>
      </c>
      <c r="EE29" s="95">
        <f>($K29="Bell Curve")*(_xlfn.NORM.DIST(AND(EE$6&gt;=$F29,EE$6&lt;=$H29)*(EE$6-$F29+1),$J29/2,$M29,TRUE)-_xlfn.NORM.DIST(AND(EE$6&gt;=$F29,EE$6&lt;=$H29)*(ED$6-$F29+1),$J29/2,$M29,TRUE))/(1-2*_xlfn.NORM.DIST(0,$J29/2,$M29,TRUE))*$D29+($K29="Steady Growth")*(AND(EE$6&gt;=$F29,EE$6&lt;=$H29)*((EE$6-$F29+1)/($J29*($J29+1)/2)*$D29))+($K29="custom")*CustCF!DY29</f>
        <v>0</v>
      </c>
      <c r="EF29" s="95">
        <f>($K29="Bell Curve")*(_xlfn.NORM.DIST(AND(EF$6&gt;=$F29,EF$6&lt;=$H29)*(EF$6-$F29+1),$J29/2,$M29,TRUE)-_xlfn.NORM.DIST(AND(EF$6&gt;=$F29,EF$6&lt;=$H29)*(EE$6-$F29+1),$J29/2,$M29,TRUE))/(1-2*_xlfn.NORM.DIST(0,$J29/2,$M29,TRUE))*$D29+($K29="Steady Growth")*(AND(EF$6&gt;=$F29,EF$6&lt;=$H29)*((EF$6-$F29+1)/($J29*($J29+1)/2)*$D29))+($K29="custom")*CustCF!DZ29</f>
        <v>0</v>
      </c>
      <c r="EG29" s="95">
        <f>($K29="Bell Curve")*(_xlfn.NORM.DIST(AND(EG$6&gt;=$F29,EG$6&lt;=$H29)*(EG$6-$F29+1),$J29/2,$M29,TRUE)-_xlfn.NORM.DIST(AND(EG$6&gt;=$F29,EG$6&lt;=$H29)*(EF$6-$F29+1),$J29/2,$M29,TRUE))/(1-2*_xlfn.NORM.DIST(0,$J29/2,$M29,TRUE))*$D29+($K29="Steady Growth")*(AND(EG$6&gt;=$F29,EG$6&lt;=$H29)*((EG$6-$F29+1)/($J29*($J29+1)/2)*$D29))+($K29="custom")*CustCF!EA29</f>
        <v>0</v>
      </c>
      <c r="EH29" s="95">
        <f>($K29="Bell Curve")*(_xlfn.NORM.DIST(AND(EH$6&gt;=$F29,EH$6&lt;=$H29)*(EH$6-$F29+1),$J29/2,$M29,TRUE)-_xlfn.NORM.DIST(AND(EH$6&gt;=$F29,EH$6&lt;=$H29)*(EG$6-$F29+1),$J29/2,$M29,TRUE))/(1-2*_xlfn.NORM.DIST(0,$J29/2,$M29,TRUE))*$D29+($K29="Steady Growth")*(AND(EH$6&gt;=$F29,EH$6&lt;=$H29)*((EH$6-$F29+1)/($J29*($J29+1)/2)*$D29))+($K29="custom")*CustCF!EB29</f>
        <v>0</v>
      </c>
      <c r="EI29" s="95">
        <f>($K29="Bell Curve")*(_xlfn.NORM.DIST(AND(EI$6&gt;=$F29,EI$6&lt;=$H29)*(EI$6-$F29+1),$J29/2,$M29,TRUE)-_xlfn.NORM.DIST(AND(EI$6&gt;=$F29,EI$6&lt;=$H29)*(EH$6-$F29+1),$J29/2,$M29,TRUE))/(1-2*_xlfn.NORM.DIST(0,$J29/2,$M29,TRUE))*$D29+($K29="Steady Growth")*(AND(EI$6&gt;=$F29,EI$6&lt;=$H29)*((EI$6-$F29+1)/($J29*($J29+1)/2)*$D29))+($K29="custom")*CustCF!EC29</f>
        <v>0</v>
      </c>
      <c r="EJ29" s="95">
        <f>($K29="Bell Curve")*(_xlfn.NORM.DIST(AND(EJ$6&gt;=$F29,EJ$6&lt;=$H29)*(EJ$6-$F29+1),$J29/2,$M29,TRUE)-_xlfn.NORM.DIST(AND(EJ$6&gt;=$F29,EJ$6&lt;=$H29)*(EI$6-$F29+1),$J29/2,$M29,TRUE))/(1-2*_xlfn.NORM.DIST(0,$J29/2,$M29,TRUE))*$D29+($K29="Steady Growth")*(AND(EJ$6&gt;=$F29,EJ$6&lt;=$H29)*((EJ$6-$F29+1)/($J29*($J29+1)/2)*$D29))+($K29="custom")*CustCF!ED29</f>
        <v>0</v>
      </c>
      <c r="EK29" s="95">
        <f>($K29="Bell Curve")*(_xlfn.NORM.DIST(AND(EK$6&gt;=$F29,EK$6&lt;=$H29)*(EK$6-$F29+1),$J29/2,$M29,TRUE)-_xlfn.NORM.DIST(AND(EK$6&gt;=$F29,EK$6&lt;=$H29)*(EJ$6-$F29+1),$J29/2,$M29,TRUE))/(1-2*_xlfn.NORM.DIST(0,$J29/2,$M29,TRUE))*$D29+($K29="Steady Growth")*(AND(EK$6&gt;=$F29,EK$6&lt;=$H29)*((EK$6-$F29+1)/($J29*($J29+1)/2)*$D29))+($K29="custom")*CustCF!EE29</f>
        <v>0</v>
      </c>
      <c r="EL29" s="95">
        <f>($K29="Bell Curve")*(_xlfn.NORM.DIST(AND(EL$6&gt;=$F29,EL$6&lt;=$H29)*(EL$6-$F29+1),$J29/2,$M29,TRUE)-_xlfn.NORM.DIST(AND(EL$6&gt;=$F29,EL$6&lt;=$H29)*(EK$6-$F29+1),$J29/2,$M29,TRUE))/(1-2*_xlfn.NORM.DIST(0,$J29/2,$M29,TRUE))*$D29+($K29="Steady Growth")*(AND(EL$6&gt;=$F29,EL$6&lt;=$H29)*((EL$6-$F29+1)/($J29*($J29+1)/2)*$D29))+($K29="custom")*CustCF!EF29</f>
        <v>0</v>
      </c>
      <c r="EM29" s="95">
        <f>($K29="Bell Curve")*(_xlfn.NORM.DIST(AND(EM$6&gt;=$F29,EM$6&lt;=$H29)*(EM$6-$F29+1),$J29/2,$M29,TRUE)-_xlfn.NORM.DIST(AND(EM$6&gt;=$F29,EM$6&lt;=$H29)*(EL$6-$F29+1),$J29/2,$M29,TRUE))/(1-2*_xlfn.NORM.DIST(0,$J29/2,$M29,TRUE))*$D29+($K29="Steady Growth")*(AND(EM$6&gt;=$F29,EM$6&lt;=$H29)*((EM$6-$F29+1)/($J29*($J29+1)/2)*$D29))+($K29="custom")*CustCF!EG29</f>
        <v>0</v>
      </c>
      <c r="EN29" s="95">
        <f>($K29="Bell Curve")*(_xlfn.NORM.DIST(AND(EN$6&gt;=$F29,EN$6&lt;=$H29)*(EN$6-$F29+1),$J29/2,$M29,TRUE)-_xlfn.NORM.DIST(AND(EN$6&gt;=$F29,EN$6&lt;=$H29)*(EM$6-$F29+1),$J29/2,$M29,TRUE))/(1-2*_xlfn.NORM.DIST(0,$J29/2,$M29,TRUE))*$D29+($K29="Steady Growth")*(AND(EN$6&gt;=$F29,EN$6&lt;=$H29)*((EN$6-$F29+1)/($J29*($J29+1)/2)*$D29))+($K29="custom")*CustCF!EH29</f>
        <v>0</v>
      </c>
      <c r="EO29" s="95">
        <f>($K29="Bell Curve")*(_xlfn.NORM.DIST(AND(EO$6&gt;=$F29,EO$6&lt;=$H29)*(EO$6-$F29+1),$J29/2,$M29,TRUE)-_xlfn.NORM.DIST(AND(EO$6&gt;=$F29,EO$6&lt;=$H29)*(EN$6-$F29+1),$J29/2,$M29,TRUE))/(1-2*_xlfn.NORM.DIST(0,$J29/2,$M29,TRUE))*$D29+($K29="Steady Growth")*(AND(EO$6&gt;=$F29,EO$6&lt;=$H29)*((EO$6-$F29+1)/($J29*($J29+1)/2)*$D29))+($K29="custom")*CustCF!EI29</f>
        <v>0</v>
      </c>
      <c r="EP29" s="95">
        <f>($K29="Bell Curve")*(_xlfn.NORM.DIST(AND(EP$6&gt;=$F29,EP$6&lt;=$H29)*(EP$6-$F29+1),$J29/2,$M29,TRUE)-_xlfn.NORM.DIST(AND(EP$6&gt;=$F29,EP$6&lt;=$H29)*(EO$6-$F29+1),$J29/2,$M29,TRUE))/(1-2*_xlfn.NORM.DIST(0,$J29/2,$M29,TRUE))*$D29+($K29="Steady Growth")*(AND(EP$6&gt;=$F29,EP$6&lt;=$H29)*((EP$6-$F29+1)/($J29*($J29+1)/2)*$D29))+($K29="custom")*CustCF!EJ29</f>
        <v>0</v>
      </c>
      <c r="EQ29" s="95">
        <f>($K29="Bell Curve")*(_xlfn.NORM.DIST(AND(EQ$6&gt;=$F29,EQ$6&lt;=$H29)*(EQ$6-$F29+1),$J29/2,$M29,TRUE)-_xlfn.NORM.DIST(AND(EQ$6&gt;=$F29,EQ$6&lt;=$H29)*(EP$6-$F29+1),$J29/2,$M29,TRUE))/(1-2*_xlfn.NORM.DIST(0,$J29/2,$M29,TRUE))*$D29+($K29="Steady Growth")*(AND(EQ$6&gt;=$F29,EQ$6&lt;=$H29)*((EQ$6-$F29+1)/($J29*($J29+1)/2)*$D29))+($K29="custom")*CustCF!EK29</f>
        <v>0</v>
      </c>
      <c r="ER29" s="95">
        <f>($K29="Bell Curve")*(_xlfn.NORM.DIST(AND(ER$6&gt;=$F29,ER$6&lt;=$H29)*(ER$6-$F29+1),$J29/2,$M29,TRUE)-_xlfn.NORM.DIST(AND(ER$6&gt;=$F29,ER$6&lt;=$H29)*(EQ$6-$F29+1),$J29/2,$M29,TRUE))/(1-2*_xlfn.NORM.DIST(0,$J29/2,$M29,TRUE))*$D29+($K29="Steady Growth")*(AND(ER$6&gt;=$F29,ER$6&lt;=$H29)*((ER$6-$F29+1)/($J29*($J29+1)/2)*$D29))+($K29="custom")*CustCF!EL29</f>
        <v>0</v>
      </c>
      <c r="ES29" s="95">
        <f>($K29="Bell Curve")*(_xlfn.NORM.DIST(AND(ES$6&gt;=$F29,ES$6&lt;=$H29)*(ES$6-$F29+1),$J29/2,$M29,TRUE)-_xlfn.NORM.DIST(AND(ES$6&gt;=$F29,ES$6&lt;=$H29)*(ER$6-$F29+1),$J29/2,$M29,TRUE))/(1-2*_xlfn.NORM.DIST(0,$J29/2,$M29,TRUE))*$D29+($K29="Steady Growth")*(AND(ES$6&gt;=$F29,ES$6&lt;=$H29)*((ES$6-$F29+1)/($J29*($J29+1)/2)*$D29))+($K29="custom")*CustCF!EM29</f>
        <v>0</v>
      </c>
      <c r="ET29" s="95">
        <f>($K29="Bell Curve")*(_xlfn.NORM.DIST(AND(ET$6&gt;=$F29,ET$6&lt;=$H29)*(ET$6-$F29+1),$J29/2,$M29,TRUE)-_xlfn.NORM.DIST(AND(ET$6&gt;=$F29,ET$6&lt;=$H29)*(ES$6-$F29+1),$J29/2,$M29,TRUE))/(1-2*_xlfn.NORM.DIST(0,$J29/2,$M29,TRUE))*$D29+($K29="Steady Growth")*(AND(ET$6&gt;=$F29,ET$6&lt;=$H29)*((ET$6-$F29+1)/($J29*($J29+1)/2)*$D29))+($K29="custom")*CustCF!EN29</f>
        <v>0</v>
      </c>
      <c r="EU29" s="95">
        <f>($K29="Bell Curve")*(_xlfn.NORM.DIST(AND(EU$6&gt;=$F29,EU$6&lt;=$H29)*(EU$6-$F29+1),$J29/2,$M29,TRUE)-_xlfn.NORM.DIST(AND(EU$6&gt;=$F29,EU$6&lt;=$H29)*(ET$6-$F29+1),$J29/2,$M29,TRUE))/(1-2*_xlfn.NORM.DIST(0,$J29/2,$M29,TRUE))*$D29+($K29="Steady Growth")*(AND(EU$6&gt;=$F29,EU$6&lt;=$H29)*((EU$6-$F29+1)/($J29*($J29+1)/2)*$D29))+($K29="custom")*CustCF!EO29</f>
        <v>0</v>
      </c>
      <c r="EV29" s="95">
        <f>($K29="Bell Curve")*(_xlfn.NORM.DIST(AND(EV$6&gt;=$F29,EV$6&lt;=$H29)*(EV$6-$F29+1),$J29/2,$M29,TRUE)-_xlfn.NORM.DIST(AND(EV$6&gt;=$F29,EV$6&lt;=$H29)*(EU$6-$F29+1),$J29/2,$M29,TRUE))/(1-2*_xlfn.NORM.DIST(0,$J29/2,$M29,TRUE))*$D29+($K29="Steady Growth")*(AND(EV$6&gt;=$F29,EV$6&lt;=$H29)*((EV$6-$F29+1)/($J29*($J29+1)/2)*$D29))+($K29="custom")*CustCF!EP29</f>
        <v>0</v>
      </c>
      <c r="EW29" s="95">
        <f>($K29="Bell Curve")*(_xlfn.NORM.DIST(AND(EW$6&gt;=$F29,EW$6&lt;=$H29)*(EW$6-$F29+1),$J29/2,$M29,TRUE)-_xlfn.NORM.DIST(AND(EW$6&gt;=$F29,EW$6&lt;=$H29)*(EV$6-$F29+1),$J29/2,$M29,TRUE))/(1-2*_xlfn.NORM.DIST(0,$J29/2,$M29,TRUE))*$D29+($K29="Steady Growth")*(AND(EW$6&gt;=$F29,EW$6&lt;=$H29)*((EW$6-$F29+1)/($J29*($J29+1)/2)*$D29))+($K29="custom")*CustCF!EQ29</f>
        <v>0</v>
      </c>
      <c r="EX29" s="95">
        <f>($K29="Bell Curve")*(_xlfn.NORM.DIST(AND(EX$6&gt;=$F29,EX$6&lt;=$H29)*(EX$6-$F29+1),$J29/2,$M29,TRUE)-_xlfn.NORM.DIST(AND(EX$6&gt;=$F29,EX$6&lt;=$H29)*(EW$6-$F29+1),$J29/2,$M29,TRUE))/(1-2*_xlfn.NORM.DIST(0,$J29/2,$M29,TRUE))*$D29+($K29="Steady Growth")*(AND(EX$6&gt;=$F29,EX$6&lt;=$H29)*((EX$6-$F29+1)/($J29*($J29+1)/2)*$D29))+($K29="custom")*CustCF!ER29</f>
        <v>0</v>
      </c>
      <c r="EY29" s="95">
        <f>($K29="Bell Curve")*(_xlfn.NORM.DIST(AND(EY$6&gt;=$F29,EY$6&lt;=$H29)*(EY$6-$F29+1),$J29/2,$M29,TRUE)-_xlfn.NORM.DIST(AND(EY$6&gt;=$F29,EY$6&lt;=$H29)*(EX$6-$F29+1),$J29/2,$M29,TRUE))/(1-2*_xlfn.NORM.DIST(0,$J29/2,$M29,TRUE))*$D29+($K29="Steady Growth")*(AND(EY$6&gt;=$F29,EY$6&lt;=$H29)*((EY$6-$F29+1)/($J29*($J29+1)/2)*$D29))+($K29="custom")*CustCF!ES29</f>
        <v>0</v>
      </c>
      <c r="EZ29" s="95">
        <f>($K29="Bell Curve")*(_xlfn.NORM.DIST(AND(EZ$6&gt;=$F29,EZ$6&lt;=$H29)*(EZ$6-$F29+1),$J29/2,$M29,TRUE)-_xlfn.NORM.DIST(AND(EZ$6&gt;=$F29,EZ$6&lt;=$H29)*(EY$6-$F29+1),$J29/2,$M29,TRUE))/(1-2*_xlfn.NORM.DIST(0,$J29/2,$M29,TRUE))*$D29+($K29="Steady Growth")*(AND(EZ$6&gt;=$F29,EZ$6&lt;=$H29)*((EZ$6-$F29+1)/($J29*($J29+1)/2)*$D29))+($K29="custom")*CustCF!ET29</f>
        <v>0</v>
      </c>
      <c r="FA29" s="95">
        <f>($K29="Bell Curve")*(_xlfn.NORM.DIST(AND(FA$6&gt;=$F29,FA$6&lt;=$H29)*(FA$6-$F29+1),$J29/2,$M29,TRUE)-_xlfn.NORM.DIST(AND(FA$6&gt;=$F29,FA$6&lt;=$H29)*(EZ$6-$F29+1),$J29/2,$M29,TRUE))/(1-2*_xlfn.NORM.DIST(0,$J29/2,$M29,TRUE))*$D29+($K29="Steady Growth")*(AND(FA$6&gt;=$F29,FA$6&lt;=$H29)*((FA$6-$F29+1)/($J29*($J29+1)/2)*$D29))+($K29="custom")*CustCF!EU29</f>
        <v>0</v>
      </c>
      <c r="FB29" s="95">
        <f>($K29="Bell Curve")*(_xlfn.NORM.DIST(AND(FB$6&gt;=$F29,FB$6&lt;=$H29)*(FB$6-$F29+1),$J29/2,$M29,TRUE)-_xlfn.NORM.DIST(AND(FB$6&gt;=$F29,FB$6&lt;=$H29)*(FA$6-$F29+1),$J29/2,$M29,TRUE))/(1-2*_xlfn.NORM.DIST(0,$J29/2,$M29,TRUE))*$D29+($K29="Steady Growth")*(AND(FB$6&gt;=$F29,FB$6&lt;=$H29)*((FB$6-$F29+1)/($J29*($J29+1)/2)*$D29))+($K29="custom")*CustCF!EV29</f>
        <v>0</v>
      </c>
      <c r="FC29" s="95">
        <f>($K29="Bell Curve")*(_xlfn.NORM.DIST(AND(FC$6&gt;=$F29,FC$6&lt;=$H29)*(FC$6-$F29+1),$J29/2,$M29,TRUE)-_xlfn.NORM.DIST(AND(FC$6&gt;=$F29,FC$6&lt;=$H29)*(FB$6-$F29+1),$J29/2,$M29,TRUE))/(1-2*_xlfn.NORM.DIST(0,$J29/2,$M29,TRUE))*$D29+($K29="Steady Growth")*(AND(FC$6&gt;=$F29,FC$6&lt;=$H29)*((FC$6-$F29+1)/($J29*($J29+1)/2)*$D29))+($K29="custom")*CustCF!EW29</f>
        <v>0</v>
      </c>
      <c r="FD29" s="95">
        <f>($K29="Bell Curve")*(_xlfn.NORM.DIST(AND(FD$6&gt;=$F29,FD$6&lt;=$H29)*(FD$6-$F29+1),$J29/2,$M29,TRUE)-_xlfn.NORM.DIST(AND(FD$6&gt;=$F29,FD$6&lt;=$H29)*(FC$6-$F29+1),$J29/2,$M29,TRUE))/(1-2*_xlfn.NORM.DIST(0,$J29/2,$M29,TRUE))*$D29+($K29="Steady Growth")*(AND(FD$6&gt;=$F29,FD$6&lt;=$H29)*((FD$6-$F29+1)/($J29*($J29+1)/2)*$D29))+($K29="custom")*CustCF!EX29</f>
        <v>0</v>
      </c>
      <c r="FE29" s="95">
        <f>($K29="Bell Curve")*(_xlfn.NORM.DIST(AND(FE$6&gt;=$F29,FE$6&lt;=$H29)*(FE$6-$F29+1),$J29/2,$M29,TRUE)-_xlfn.NORM.DIST(AND(FE$6&gt;=$F29,FE$6&lt;=$H29)*(FD$6-$F29+1),$J29/2,$M29,TRUE))/(1-2*_xlfn.NORM.DIST(0,$J29/2,$M29,TRUE))*$D29+($K29="Steady Growth")*(AND(FE$6&gt;=$F29,FE$6&lt;=$H29)*((FE$6-$F29+1)/($J29*($J29+1)/2)*$D29))+($K29="custom")*CustCF!EY29</f>
        <v>0</v>
      </c>
      <c r="FF29" s="95">
        <f>($K29="Bell Curve")*(_xlfn.NORM.DIST(AND(FF$6&gt;=$F29,FF$6&lt;=$H29)*(FF$6-$F29+1),$J29/2,$M29,TRUE)-_xlfn.NORM.DIST(AND(FF$6&gt;=$F29,FF$6&lt;=$H29)*(FE$6-$F29+1),$J29/2,$M29,TRUE))/(1-2*_xlfn.NORM.DIST(0,$J29/2,$M29,TRUE))*$D29+($K29="Steady Growth")*(AND(FF$6&gt;=$F29,FF$6&lt;=$H29)*((FF$6-$F29+1)/($J29*($J29+1)/2)*$D29))+($K29="custom")*CustCF!EZ29</f>
        <v>0</v>
      </c>
      <c r="FG29" s="95">
        <f>($K29="Bell Curve")*(_xlfn.NORM.DIST(AND(FG$6&gt;=$F29,FG$6&lt;=$H29)*(FG$6-$F29+1),$J29/2,$M29,TRUE)-_xlfn.NORM.DIST(AND(FG$6&gt;=$F29,FG$6&lt;=$H29)*(FF$6-$F29+1),$J29/2,$M29,TRUE))/(1-2*_xlfn.NORM.DIST(0,$J29/2,$M29,TRUE))*$D29+($K29="Steady Growth")*(AND(FG$6&gt;=$F29,FG$6&lt;=$H29)*((FG$6-$F29+1)/($J29*($J29+1)/2)*$D29))+($K29="custom")*CustCF!FA29</f>
        <v>0</v>
      </c>
      <c r="FH29" s="95">
        <f>($K29="Bell Curve")*(_xlfn.NORM.DIST(AND(FH$6&gt;=$F29,FH$6&lt;=$H29)*(FH$6-$F29+1),$J29/2,$M29,TRUE)-_xlfn.NORM.DIST(AND(FH$6&gt;=$F29,FH$6&lt;=$H29)*(FG$6-$F29+1),$J29/2,$M29,TRUE))/(1-2*_xlfn.NORM.DIST(0,$J29/2,$M29,TRUE))*$D29+($K29="Steady Growth")*(AND(FH$6&gt;=$F29,FH$6&lt;=$H29)*((FH$6-$F29+1)/($J29*($J29+1)/2)*$D29))+($K29="custom")*CustCF!FB29</f>
        <v>0</v>
      </c>
      <c r="FI29" s="95">
        <f>($K29="Bell Curve")*(_xlfn.NORM.DIST(AND(FI$6&gt;=$F29,FI$6&lt;=$H29)*(FI$6-$F29+1),$J29/2,$M29,TRUE)-_xlfn.NORM.DIST(AND(FI$6&gt;=$F29,FI$6&lt;=$H29)*(FH$6-$F29+1),$J29/2,$M29,TRUE))/(1-2*_xlfn.NORM.DIST(0,$J29/2,$M29,TRUE))*$D29+($K29="Steady Growth")*(AND(FI$6&gt;=$F29,FI$6&lt;=$H29)*((FI$6-$F29+1)/($J29*($J29+1)/2)*$D29))+($K29="custom")*CustCF!FC29</f>
        <v>0</v>
      </c>
      <c r="FJ29" s="95">
        <f>($K29="Bell Curve")*(_xlfn.NORM.DIST(AND(FJ$6&gt;=$F29,FJ$6&lt;=$H29)*(FJ$6-$F29+1),$J29/2,$M29,TRUE)-_xlfn.NORM.DIST(AND(FJ$6&gt;=$F29,FJ$6&lt;=$H29)*(FI$6-$F29+1),$J29/2,$M29,TRUE))/(1-2*_xlfn.NORM.DIST(0,$J29/2,$M29,TRUE))*$D29+($K29="Steady Growth")*(AND(FJ$6&gt;=$F29,FJ$6&lt;=$H29)*((FJ$6-$F29+1)/($J29*($J29+1)/2)*$D29))+($K29="custom")*CustCF!FD29</f>
        <v>0</v>
      </c>
      <c r="FK29" s="95">
        <f>($K29="Bell Curve")*(_xlfn.NORM.DIST(AND(FK$6&gt;=$F29,FK$6&lt;=$H29)*(FK$6-$F29+1),$J29/2,$M29,TRUE)-_xlfn.NORM.DIST(AND(FK$6&gt;=$F29,FK$6&lt;=$H29)*(FJ$6-$F29+1),$J29/2,$M29,TRUE))/(1-2*_xlfn.NORM.DIST(0,$J29/2,$M29,TRUE))*$D29+($K29="Steady Growth")*(AND(FK$6&gt;=$F29,FK$6&lt;=$H29)*((FK$6-$F29+1)/($J29*($J29+1)/2)*$D29))+($K29="custom")*CustCF!FE29</f>
        <v>0</v>
      </c>
      <c r="FL29" s="95">
        <f>($K29="Bell Curve")*(_xlfn.NORM.DIST(AND(FL$6&gt;=$F29,FL$6&lt;=$H29)*(FL$6-$F29+1),$J29/2,$M29,TRUE)-_xlfn.NORM.DIST(AND(FL$6&gt;=$F29,FL$6&lt;=$H29)*(FK$6-$F29+1),$J29/2,$M29,TRUE))/(1-2*_xlfn.NORM.DIST(0,$J29/2,$M29,TRUE))*$D29+($K29="Steady Growth")*(AND(FL$6&gt;=$F29,FL$6&lt;=$H29)*((FL$6-$F29+1)/($J29*($J29+1)/2)*$D29))+($K29="custom")*CustCF!FF29</f>
        <v>0</v>
      </c>
      <c r="FM29" s="95">
        <f>($K29="Bell Curve")*(_xlfn.NORM.DIST(AND(FM$6&gt;=$F29,FM$6&lt;=$H29)*(FM$6-$F29+1),$J29/2,$M29,TRUE)-_xlfn.NORM.DIST(AND(FM$6&gt;=$F29,FM$6&lt;=$H29)*(FL$6-$F29+1),$J29/2,$M29,TRUE))/(1-2*_xlfn.NORM.DIST(0,$J29/2,$M29,TRUE))*$D29+($K29="Steady Growth")*(AND(FM$6&gt;=$F29,FM$6&lt;=$H29)*((FM$6-$F29+1)/($J29*($J29+1)/2)*$D29))+($K29="custom")*CustCF!FG29</f>
        <v>0</v>
      </c>
      <c r="FN29" s="95">
        <f>($K29="Bell Curve")*(_xlfn.NORM.DIST(AND(FN$6&gt;=$F29,FN$6&lt;=$H29)*(FN$6-$F29+1),$J29/2,$M29,TRUE)-_xlfn.NORM.DIST(AND(FN$6&gt;=$F29,FN$6&lt;=$H29)*(FM$6-$F29+1),$J29/2,$M29,TRUE))/(1-2*_xlfn.NORM.DIST(0,$J29/2,$M29,TRUE))*$D29+($K29="Steady Growth")*(AND(FN$6&gt;=$F29,FN$6&lt;=$H29)*((FN$6-$F29+1)/($J29*($J29+1)/2)*$D29))+($K29="custom")*CustCF!FH29</f>
        <v>0</v>
      </c>
      <c r="FO29" s="95">
        <f>($K29="Bell Curve")*(_xlfn.NORM.DIST(AND(FO$6&gt;=$F29,FO$6&lt;=$H29)*(FO$6-$F29+1),$J29/2,$M29,TRUE)-_xlfn.NORM.DIST(AND(FO$6&gt;=$F29,FO$6&lt;=$H29)*(FN$6-$F29+1),$J29/2,$M29,TRUE))/(1-2*_xlfn.NORM.DIST(0,$J29/2,$M29,TRUE))*$D29+($K29="Steady Growth")*(AND(FO$6&gt;=$F29,FO$6&lt;=$H29)*((FO$6-$F29+1)/($J29*($J29+1)/2)*$D29))+($K29="custom")*CustCF!FI29</f>
        <v>0</v>
      </c>
      <c r="FP29" s="95">
        <f>($K29="Bell Curve")*(_xlfn.NORM.DIST(AND(FP$6&gt;=$F29,FP$6&lt;=$H29)*(FP$6-$F29+1),$J29/2,$M29,TRUE)-_xlfn.NORM.DIST(AND(FP$6&gt;=$F29,FP$6&lt;=$H29)*(FO$6-$F29+1),$J29/2,$M29,TRUE))/(1-2*_xlfn.NORM.DIST(0,$J29/2,$M29,TRUE))*$D29+($K29="Steady Growth")*(AND(FP$6&gt;=$F29,FP$6&lt;=$H29)*((FP$6-$F29+1)/($J29*($J29+1)/2)*$D29))+($K29="custom")*CustCF!FJ29</f>
        <v>0</v>
      </c>
      <c r="FQ29" s="95">
        <f>($K29="Bell Curve")*(_xlfn.NORM.DIST(AND(FQ$6&gt;=$F29,FQ$6&lt;=$H29)*(FQ$6-$F29+1),$J29/2,$M29,TRUE)-_xlfn.NORM.DIST(AND(FQ$6&gt;=$F29,FQ$6&lt;=$H29)*(FP$6-$F29+1),$J29/2,$M29,TRUE))/(1-2*_xlfn.NORM.DIST(0,$J29/2,$M29,TRUE))*$D29+($K29="Steady Growth")*(AND(FQ$6&gt;=$F29,FQ$6&lt;=$H29)*((FQ$6-$F29+1)/($J29*($J29+1)/2)*$D29))+($K29="custom")*CustCF!FK29</f>
        <v>0</v>
      </c>
      <c r="FR29" s="95">
        <f>($K29="Bell Curve")*(_xlfn.NORM.DIST(AND(FR$6&gt;=$F29,FR$6&lt;=$H29)*(FR$6-$F29+1),$J29/2,$M29,TRUE)-_xlfn.NORM.DIST(AND(FR$6&gt;=$F29,FR$6&lt;=$H29)*(FQ$6-$F29+1),$J29/2,$M29,TRUE))/(1-2*_xlfn.NORM.DIST(0,$J29/2,$M29,TRUE))*$D29+($K29="Steady Growth")*(AND(FR$6&gt;=$F29,FR$6&lt;=$H29)*((FR$6-$F29+1)/($J29*($J29+1)/2)*$D29))+($K29="custom")*CustCF!FL29</f>
        <v>0</v>
      </c>
      <c r="FS29" s="95">
        <f>($K29="Bell Curve")*(_xlfn.NORM.DIST(AND(FS$6&gt;=$F29,FS$6&lt;=$H29)*(FS$6-$F29+1),$J29/2,$M29,TRUE)-_xlfn.NORM.DIST(AND(FS$6&gt;=$F29,FS$6&lt;=$H29)*(FR$6-$F29+1),$J29/2,$M29,TRUE))/(1-2*_xlfn.NORM.DIST(0,$J29/2,$M29,TRUE))*$D29+($K29="Steady Growth")*(AND(FS$6&gt;=$F29,FS$6&lt;=$H29)*((FS$6-$F29+1)/($J29*($J29+1)/2)*$D29))+($K29="custom")*CustCF!FM29</f>
        <v>0</v>
      </c>
      <c r="FT29" s="95">
        <f>($K29="Bell Curve")*(_xlfn.NORM.DIST(AND(FT$6&gt;=$F29,FT$6&lt;=$H29)*(FT$6-$F29+1),$J29/2,$M29,TRUE)-_xlfn.NORM.DIST(AND(FT$6&gt;=$F29,FT$6&lt;=$H29)*(FS$6-$F29+1),$J29/2,$M29,TRUE))/(1-2*_xlfn.NORM.DIST(0,$J29/2,$M29,TRUE))*$D29+($K29="Steady Growth")*(AND(FT$6&gt;=$F29,FT$6&lt;=$H29)*((FT$6-$F29+1)/($J29*($J29+1)/2)*$D29))+($K29="custom")*CustCF!FN29</f>
        <v>0</v>
      </c>
      <c r="FU29" s="95">
        <f>($K29="Bell Curve")*(_xlfn.NORM.DIST(AND(FU$6&gt;=$F29,FU$6&lt;=$H29)*(FU$6-$F29+1),$J29/2,$M29,TRUE)-_xlfn.NORM.DIST(AND(FU$6&gt;=$F29,FU$6&lt;=$H29)*(FT$6-$F29+1),$J29/2,$M29,TRUE))/(1-2*_xlfn.NORM.DIST(0,$J29/2,$M29,TRUE))*$D29+($K29="Steady Growth")*(AND(FU$6&gt;=$F29,FU$6&lt;=$H29)*((FU$6-$F29+1)/($J29*($J29+1)/2)*$D29))+($K29="custom")*CustCF!FO29</f>
        <v>0</v>
      </c>
      <c r="FV29" s="95">
        <f>($K29="Bell Curve")*(_xlfn.NORM.DIST(AND(FV$6&gt;=$F29,FV$6&lt;=$H29)*(FV$6-$F29+1),$J29/2,$M29,TRUE)-_xlfn.NORM.DIST(AND(FV$6&gt;=$F29,FV$6&lt;=$H29)*(FU$6-$F29+1),$J29/2,$M29,TRUE))/(1-2*_xlfn.NORM.DIST(0,$J29/2,$M29,TRUE))*$D29+($K29="Steady Growth")*(AND(FV$6&gt;=$F29,FV$6&lt;=$H29)*((FV$6-$F29+1)/($J29*($J29+1)/2)*$D29))+($K29="custom")*CustCF!FP29</f>
        <v>0</v>
      </c>
      <c r="FW29" s="95">
        <f>($K29="Bell Curve")*(_xlfn.NORM.DIST(AND(FW$6&gt;=$F29,FW$6&lt;=$H29)*(FW$6-$F29+1),$J29/2,$M29,TRUE)-_xlfn.NORM.DIST(AND(FW$6&gt;=$F29,FW$6&lt;=$H29)*(FV$6-$F29+1),$J29/2,$M29,TRUE))/(1-2*_xlfn.NORM.DIST(0,$J29/2,$M29,TRUE))*$D29+($K29="Steady Growth")*(AND(FW$6&gt;=$F29,FW$6&lt;=$H29)*((FW$6-$F29+1)/($J29*($J29+1)/2)*$D29))+($K29="custom")*CustCF!FQ29</f>
        <v>0</v>
      </c>
      <c r="FX29" s="95">
        <f>($K29="Bell Curve")*(_xlfn.NORM.DIST(AND(FX$6&gt;=$F29,FX$6&lt;=$H29)*(FX$6-$F29+1),$J29/2,$M29,TRUE)-_xlfn.NORM.DIST(AND(FX$6&gt;=$F29,FX$6&lt;=$H29)*(FW$6-$F29+1),$J29/2,$M29,TRUE))/(1-2*_xlfn.NORM.DIST(0,$J29/2,$M29,TRUE))*$D29+($K29="Steady Growth")*(AND(FX$6&gt;=$F29,FX$6&lt;=$H29)*((FX$6-$F29+1)/($J29*($J29+1)/2)*$D29))+($K29="custom")*CustCF!FR29</f>
        <v>0</v>
      </c>
      <c r="FY29" s="95">
        <f>($K29="Bell Curve")*(_xlfn.NORM.DIST(AND(FY$6&gt;=$F29,FY$6&lt;=$H29)*(FY$6-$F29+1),$J29/2,$M29,TRUE)-_xlfn.NORM.DIST(AND(FY$6&gt;=$F29,FY$6&lt;=$H29)*(FX$6-$F29+1),$J29/2,$M29,TRUE))/(1-2*_xlfn.NORM.DIST(0,$J29/2,$M29,TRUE))*$D29+($K29="Steady Growth")*(AND(FY$6&gt;=$F29,FY$6&lt;=$H29)*((FY$6-$F29+1)/($J29*($J29+1)/2)*$D29))+($K29="custom")*CustCF!FS29</f>
        <v>0</v>
      </c>
      <c r="FZ29" s="95">
        <f>($K29="Bell Curve")*(_xlfn.NORM.DIST(AND(FZ$6&gt;=$F29,FZ$6&lt;=$H29)*(FZ$6-$F29+1),$J29/2,$M29,TRUE)-_xlfn.NORM.DIST(AND(FZ$6&gt;=$F29,FZ$6&lt;=$H29)*(FY$6-$F29+1),$J29/2,$M29,TRUE))/(1-2*_xlfn.NORM.DIST(0,$J29/2,$M29,TRUE))*$D29+($K29="Steady Growth")*(AND(FZ$6&gt;=$F29,FZ$6&lt;=$H29)*((FZ$6-$F29+1)/($J29*($J29+1)/2)*$D29))+($K29="custom")*CustCF!FT29</f>
        <v>0</v>
      </c>
      <c r="GA29" s="95">
        <f>($K29="Bell Curve")*(_xlfn.NORM.DIST(AND(GA$6&gt;=$F29,GA$6&lt;=$H29)*(GA$6-$F29+1),$J29/2,$M29,TRUE)-_xlfn.NORM.DIST(AND(GA$6&gt;=$F29,GA$6&lt;=$H29)*(FZ$6-$F29+1),$J29/2,$M29,TRUE))/(1-2*_xlfn.NORM.DIST(0,$J29/2,$M29,TRUE))*$D29+($K29="Steady Growth")*(AND(GA$6&gt;=$F29,GA$6&lt;=$H29)*((GA$6-$F29+1)/($J29*($J29+1)/2)*$D29))+($K29="custom")*CustCF!FU29</f>
        <v>0</v>
      </c>
      <c r="GB29" s="95">
        <f>($K29="Bell Curve")*(_xlfn.NORM.DIST(AND(GB$6&gt;=$F29,GB$6&lt;=$H29)*(GB$6-$F29+1),$J29/2,$M29,TRUE)-_xlfn.NORM.DIST(AND(GB$6&gt;=$F29,GB$6&lt;=$H29)*(GA$6-$F29+1),$J29/2,$M29,TRUE))/(1-2*_xlfn.NORM.DIST(0,$J29/2,$M29,TRUE))*$D29+($K29="Steady Growth")*(AND(GB$6&gt;=$F29,GB$6&lt;=$H29)*((GB$6-$F29+1)/($J29*($J29+1)/2)*$D29))+($K29="custom")*CustCF!FV29</f>
        <v>0</v>
      </c>
      <c r="GC29" s="95">
        <f>($K29="Bell Curve")*(_xlfn.NORM.DIST(AND(GC$6&gt;=$F29,GC$6&lt;=$H29)*(GC$6-$F29+1),$J29/2,$M29,TRUE)-_xlfn.NORM.DIST(AND(GC$6&gt;=$F29,GC$6&lt;=$H29)*(GB$6-$F29+1),$J29/2,$M29,TRUE))/(1-2*_xlfn.NORM.DIST(0,$J29/2,$M29,TRUE))*$D29+($K29="Steady Growth")*(AND(GC$6&gt;=$F29,GC$6&lt;=$H29)*((GC$6-$F29+1)/($J29*($J29+1)/2)*$D29))+($K29="custom")*CustCF!FW29</f>
        <v>0</v>
      </c>
      <c r="GD29" s="95">
        <f>($K29="Bell Curve")*(_xlfn.NORM.DIST(AND(GD$6&gt;=$F29,GD$6&lt;=$H29)*(GD$6-$F29+1),$J29/2,$M29,TRUE)-_xlfn.NORM.DIST(AND(GD$6&gt;=$F29,GD$6&lt;=$H29)*(GC$6-$F29+1),$J29/2,$M29,TRUE))/(1-2*_xlfn.NORM.DIST(0,$J29/2,$M29,TRUE))*$D29+($K29="Steady Growth")*(AND(GD$6&gt;=$F29,GD$6&lt;=$H29)*((GD$6-$F29+1)/($J29*($J29+1)/2)*$D29))+($K29="custom")*CustCF!FX29</f>
        <v>0</v>
      </c>
      <c r="GE29" s="95">
        <f>($K29="Bell Curve")*(_xlfn.NORM.DIST(AND(GE$6&gt;=$F29,GE$6&lt;=$H29)*(GE$6-$F29+1),$J29/2,$M29,TRUE)-_xlfn.NORM.DIST(AND(GE$6&gt;=$F29,GE$6&lt;=$H29)*(GD$6-$F29+1),$J29/2,$M29,TRUE))/(1-2*_xlfn.NORM.DIST(0,$J29/2,$M29,TRUE))*$D29+($K29="Steady Growth")*(AND(GE$6&gt;=$F29,GE$6&lt;=$H29)*((GE$6-$F29+1)/($J29*($J29+1)/2)*$D29))+($K29="custom")*CustCF!FY29</f>
        <v>0</v>
      </c>
      <c r="GF29" s="95">
        <f>($K29="Bell Curve")*(_xlfn.NORM.DIST(AND(GF$6&gt;=$F29,GF$6&lt;=$H29)*(GF$6-$F29+1),$J29/2,$M29,TRUE)-_xlfn.NORM.DIST(AND(GF$6&gt;=$F29,GF$6&lt;=$H29)*(GE$6-$F29+1),$J29/2,$M29,TRUE))/(1-2*_xlfn.NORM.DIST(0,$J29/2,$M29,TRUE))*$D29+($K29="Steady Growth")*(AND(GF$6&gt;=$F29,GF$6&lt;=$H29)*((GF$6-$F29+1)/($J29*($J29+1)/2)*$D29))+($K29="custom")*CustCF!FZ29</f>
        <v>0</v>
      </c>
      <c r="GG29" s="95">
        <f>($K29="Bell Curve")*(_xlfn.NORM.DIST(AND(GG$6&gt;=$F29,GG$6&lt;=$H29)*(GG$6-$F29+1),$J29/2,$M29,TRUE)-_xlfn.NORM.DIST(AND(GG$6&gt;=$F29,GG$6&lt;=$H29)*(GF$6-$F29+1),$J29/2,$M29,TRUE))/(1-2*_xlfn.NORM.DIST(0,$J29/2,$M29,TRUE))*$D29+($K29="Steady Growth")*(AND(GG$6&gt;=$F29,GG$6&lt;=$H29)*((GG$6-$F29+1)/($J29*($J29+1)/2)*$D29))+($K29="custom")*CustCF!GA29</f>
        <v>0</v>
      </c>
      <c r="GH29" s="95">
        <f>($K29="Bell Curve")*(_xlfn.NORM.DIST(AND(GH$6&gt;=$F29,GH$6&lt;=$H29)*(GH$6-$F29+1),$J29/2,$M29,TRUE)-_xlfn.NORM.DIST(AND(GH$6&gt;=$F29,GH$6&lt;=$H29)*(GG$6-$F29+1),$J29/2,$M29,TRUE))/(1-2*_xlfn.NORM.DIST(0,$J29/2,$M29,TRUE))*$D29+($K29="Steady Growth")*(AND(GH$6&gt;=$F29,GH$6&lt;=$H29)*((GH$6-$F29+1)/($J29*($J29+1)/2)*$D29))+($K29="custom")*CustCF!GB29</f>
        <v>0</v>
      </c>
      <c r="GI29" s="95">
        <f>($K29="Bell Curve")*(_xlfn.NORM.DIST(AND(GI$6&gt;=$F29,GI$6&lt;=$H29)*(GI$6-$F29+1),$J29/2,$M29,TRUE)-_xlfn.NORM.DIST(AND(GI$6&gt;=$F29,GI$6&lt;=$H29)*(GH$6-$F29+1),$J29/2,$M29,TRUE))/(1-2*_xlfn.NORM.DIST(0,$J29/2,$M29,TRUE))*$D29+($K29="Steady Growth")*(AND(GI$6&gt;=$F29,GI$6&lt;=$H29)*((GI$6-$F29+1)/($J29*($J29+1)/2)*$D29))+($K29="custom")*CustCF!GC29</f>
        <v>0</v>
      </c>
      <c r="GJ29" s="95">
        <f>($K29="Bell Curve")*(_xlfn.NORM.DIST(AND(GJ$6&gt;=$F29,GJ$6&lt;=$H29)*(GJ$6-$F29+1),$J29/2,$M29,TRUE)-_xlfn.NORM.DIST(AND(GJ$6&gt;=$F29,GJ$6&lt;=$H29)*(GI$6-$F29+1),$J29/2,$M29,TRUE))/(1-2*_xlfn.NORM.DIST(0,$J29/2,$M29,TRUE))*$D29+($K29="Steady Growth")*(AND(GJ$6&gt;=$F29,GJ$6&lt;=$H29)*((GJ$6-$F29+1)/($J29*($J29+1)/2)*$D29))+($K29="custom")*CustCF!GD29</f>
        <v>0</v>
      </c>
      <c r="GK29" s="95">
        <f>($K29="Bell Curve")*(_xlfn.NORM.DIST(AND(GK$6&gt;=$F29,GK$6&lt;=$H29)*(GK$6-$F29+1),$J29/2,$M29,TRUE)-_xlfn.NORM.DIST(AND(GK$6&gt;=$F29,GK$6&lt;=$H29)*(GJ$6-$F29+1),$J29/2,$M29,TRUE))/(1-2*_xlfn.NORM.DIST(0,$J29/2,$M29,TRUE))*$D29+($K29="Steady Growth")*(AND(GK$6&gt;=$F29,GK$6&lt;=$H29)*((GK$6-$F29+1)/($J29*($J29+1)/2)*$D29))+($K29="custom")*CustCF!GE29</f>
        <v>0</v>
      </c>
      <c r="GL29" s="95">
        <f>($K29="Bell Curve")*(_xlfn.NORM.DIST(AND(GL$6&gt;=$F29,GL$6&lt;=$H29)*(GL$6-$F29+1),$J29/2,$M29,TRUE)-_xlfn.NORM.DIST(AND(GL$6&gt;=$F29,GL$6&lt;=$H29)*(GK$6-$F29+1),$J29/2,$M29,TRUE))/(1-2*_xlfn.NORM.DIST(0,$J29/2,$M29,TRUE))*$D29+($K29="Steady Growth")*(AND(GL$6&gt;=$F29,GL$6&lt;=$H29)*((GL$6-$F29+1)/($J29*($J29+1)/2)*$D29))+($K29="custom")*CustCF!GF29</f>
        <v>0</v>
      </c>
      <c r="GM29" s="95">
        <f>($K29="Bell Curve")*(_xlfn.NORM.DIST(AND(GM$6&gt;=$F29,GM$6&lt;=$H29)*(GM$6-$F29+1),$J29/2,$M29,TRUE)-_xlfn.NORM.DIST(AND(GM$6&gt;=$F29,GM$6&lt;=$H29)*(GL$6-$F29+1),$J29/2,$M29,TRUE))/(1-2*_xlfn.NORM.DIST(0,$J29/2,$M29,TRUE))*$D29+($K29="Steady Growth")*(AND(GM$6&gt;=$F29,GM$6&lt;=$H29)*((GM$6-$F29+1)/($J29*($J29+1)/2)*$D29))+($K29="custom")*CustCF!GG29</f>
        <v>0</v>
      </c>
      <c r="GN29" s="268">
        <f>($K29="Bell Curve")*(_xlfn.NORM.DIST(AND(GN$6&gt;=$F29,GN$6&lt;=$H29)*(GN$6-$F29+1),$J29/2,$M29,TRUE)-_xlfn.NORM.DIST(AND(GN$6&gt;=$F29,GN$6&lt;=$H29)*(GM$6-$F29+1),$J29/2,$M29,TRUE))/(1-2*_xlfn.NORM.DIST(0,$J29/2,$M29,TRUE))*$D29+($K29="Steady Growth")*(AND(GN$6&gt;=$F29,GN$6&lt;=$H29)*((GN$6-$F29+1)/($J29*($J29+1)/2)*$D29))+($K29="custom")*CustCF!GH29</f>
        <v>0</v>
      </c>
      <c r="GO29" s="1"/>
      <c r="GP29" s="67"/>
    </row>
    <row r="30" spans="1:198" customFormat="1" hidden="1" outlineLevel="1" x14ac:dyDescent="0.75">
      <c r="A30" s="1"/>
      <c r="B30" s="1"/>
      <c r="C30" s="262">
        <f>Budget!P35</f>
        <v>0</v>
      </c>
      <c r="D30" s="19">
        <f>Budget!Q35</f>
        <v>0</v>
      </c>
      <c r="E30" s="19" t="str">
        <f t="shared" si="23"/>
        <v/>
      </c>
      <c r="F30" s="263">
        <v>0</v>
      </c>
      <c r="G30" s="257">
        <f>IF(L30="custom",CustCF!F30,INDEX($P$8:$GN$8,MATCH(F30,$P$6:$GN$6,0)))</f>
        <v>46053</v>
      </c>
      <c r="H30" s="263">
        <v>0</v>
      </c>
      <c r="I30" s="257">
        <f>IF(L30="custom",CustCF!G30,INDEX($P$8:$GN$8,MATCH(H30,$P$6:$GN$6,0)))</f>
        <v>46053</v>
      </c>
      <c r="J30" s="260">
        <f t="shared" si="24"/>
        <v>1</v>
      </c>
      <c r="K30" s="265" t="s">
        <v>116</v>
      </c>
      <c r="L30" s="266" t="s">
        <v>141</v>
      </c>
      <c r="M30" s="267">
        <f t="shared" si="25"/>
        <v>9</v>
      </c>
      <c r="N30" s="18">
        <f t="shared" si="15"/>
        <v>0</v>
      </c>
      <c r="O30" s="1372">
        <f t="shared" si="16"/>
        <v>0</v>
      </c>
      <c r="P30" s="95">
        <f>($K30="Bell Curve")*(_xlfn.NORM.DIST(AND(P$6&gt;=$F30,P$6&lt;=$H30)*(P$6-$F30+1),$J30/2,$M30,TRUE)-_xlfn.NORM.DIST(AND(P$6&gt;=$F30,P$6&lt;=$H30)*(O$6-$F30+1),$J30/2,$M30,TRUE))/(1-2*_xlfn.NORM.DIST(0,$J30/2,$M30,TRUE))*$D30+($K30="Steady Growth")*(AND(P$6&gt;=$F30,P$6&lt;=$H30)*((P$6-$F30+1)/($J30*($J30+1)/2)*$D30))+($K30="custom")*CustCF!J30</f>
        <v>0</v>
      </c>
      <c r="Q30" s="95">
        <f>($K30="Bell Curve")*(_xlfn.NORM.DIST(AND(Q$6&gt;=$F30,Q$6&lt;=$H30)*(Q$6-$F30+1),$J30/2,$M30,TRUE)-_xlfn.NORM.DIST(AND(Q$6&gt;=$F30,Q$6&lt;=$H30)*(P$6-$F30+1),$J30/2,$M30,TRUE))/(1-2*_xlfn.NORM.DIST(0,$J30/2,$M30,TRUE))*$D30+($K30="Steady Growth")*(AND(Q$6&gt;=$F30,Q$6&lt;=$H30)*((Q$6-$F30+1)/($J30*($J30+1)/2)*$D30))+($K30="custom")*CustCF!K30</f>
        <v>0</v>
      </c>
      <c r="R30" s="95">
        <f>($K30="Bell Curve")*(_xlfn.NORM.DIST(AND(R$6&gt;=$F30,R$6&lt;=$H30)*(R$6-$F30+1),$J30/2,$M30,TRUE)-_xlfn.NORM.DIST(AND(R$6&gt;=$F30,R$6&lt;=$H30)*(Q$6-$F30+1),$J30/2,$M30,TRUE))/(1-2*_xlfn.NORM.DIST(0,$J30/2,$M30,TRUE))*$D30+($K30="Steady Growth")*(AND(R$6&gt;=$F30,R$6&lt;=$H30)*((R$6-$F30+1)/($J30*($J30+1)/2)*$D30))+($K30="custom")*CustCF!L30</f>
        <v>0</v>
      </c>
      <c r="S30" s="95">
        <f>($K30="Bell Curve")*(_xlfn.NORM.DIST(AND(S$6&gt;=$F30,S$6&lt;=$H30)*(S$6-$F30+1),$J30/2,$M30,TRUE)-_xlfn.NORM.DIST(AND(S$6&gt;=$F30,S$6&lt;=$H30)*(R$6-$F30+1),$J30/2,$M30,TRUE))/(1-2*_xlfn.NORM.DIST(0,$J30/2,$M30,TRUE))*$D30+($K30="Steady Growth")*(AND(S$6&gt;=$F30,S$6&lt;=$H30)*((S$6-$F30+1)/($J30*($J30+1)/2)*$D30))+($K30="custom")*CustCF!M30</f>
        <v>0</v>
      </c>
      <c r="T30" s="95">
        <f>($K30="Bell Curve")*(_xlfn.NORM.DIST(AND(T$6&gt;=$F30,T$6&lt;=$H30)*(T$6-$F30+1),$J30/2,$M30,TRUE)-_xlfn.NORM.DIST(AND(T$6&gt;=$F30,T$6&lt;=$H30)*(S$6-$F30+1),$J30/2,$M30,TRUE))/(1-2*_xlfn.NORM.DIST(0,$J30/2,$M30,TRUE))*$D30+($K30="Steady Growth")*(AND(T$6&gt;=$F30,T$6&lt;=$H30)*((T$6-$F30+1)/($J30*($J30+1)/2)*$D30))+($K30="custom")*CustCF!N30</f>
        <v>0</v>
      </c>
      <c r="U30" s="95">
        <f>($K30="Bell Curve")*(_xlfn.NORM.DIST(AND(U$6&gt;=$F30,U$6&lt;=$H30)*(U$6-$F30+1),$J30/2,$M30,TRUE)-_xlfn.NORM.DIST(AND(U$6&gt;=$F30,U$6&lt;=$H30)*(T$6-$F30+1),$J30/2,$M30,TRUE))/(1-2*_xlfn.NORM.DIST(0,$J30/2,$M30,TRUE))*$D30+($K30="Steady Growth")*(AND(U$6&gt;=$F30,U$6&lt;=$H30)*((U$6-$F30+1)/($J30*($J30+1)/2)*$D30))+($K30="custom")*CustCF!O30</f>
        <v>0</v>
      </c>
      <c r="V30" s="95">
        <f>($K30="Bell Curve")*(_xlfn.NORM.DIST(AND(V$6&gt;=$F30,V$6&lt;=$H30)*(V$6-$F30+1),$J30/2,$M30,TRUE)-_xlfn.NORM.DIST(AND(V$6&gt;=$F30,V$6&lt;=$H30)*(U$6-$F30+1),$J30/2,$M30,TRUE))/(1-2*_xlfn.NORM.DIST(0,$J30/2,$M30,TRUE))*$D30+($K30="Steady Growth")*(AND(V$6&gt;=$F30,V$6&lt;=$H30)*((V$6-$F30+1)/($J30*($J30+1)/2)*$D30))+($K30="custom")*CustCF!P30</f>
        <v>0</v>
      </c>
      <c r="W30" s="95">
        <f>($K30="Bell Curve")*(_xlfn.NORM.DIST(AND(W$6&gt;=$F30,W$6&lt;=$H30)*(W$6-$F30+1),$J30/2,$M30,TRUE)-_xlfn.NORM.DIST(AND(W$6&gt;=$F30,W$6&lt;=$H30)*(V$6-$F30+1),$J30/2,$M30,TRUE))/(1-2*_xlfn.NORM.DIST(0,$J30/2,$M30,TRUE))*$D30+($K30="Steady Growth")*(AND(W$6&gt;=$F30,W$6&lt;=$H30)*((W$6-$F30+1)/($J30*($J30+1)/2)*$D30))+($K30="custom")*CustCF!Q30</f>
        <v>0</v>
      </c>
      <c r="X30" s="95">
        <f>($K30="Bell Curve")*(_xlfn.NORM.DIST(AND(X$6&gt;=$F30,X$6&lt;=$H30)*(X$6-$F30+1),$J30/2,$M30,TRUE)-_xlfn.NORM.DIST(AND(X$6&gt;=$F30,X$6&lt;=$H30)*(W$6-$F30+1),$J30/2,$M30,TRUE))/(1-2*_xlfn.NORM.DIST(0,$J30/2,$M30,TRUE))*$D30+($K30="Steady Growth")*(AND(X$6&gt;=$F30,X$6&lt;=$H30)*((X$6-$F30+1)/($J30*($J30+1)/2)*$D30))+($K30="custom")*CustCF!R30</f>
        <v>0</v>
      </c>
      <c r="Y30" s="95">
        <f>($K30="Bell Curve")*(_xlfn.NORM.DIST(AND(Y$6&gt;=$F30,Y$6&lt;=$H30)*(Y$6-$F30+1),$J30/2,$M30,TRUE)-_xlfn.NORM.DIST(AND(Y$6&gt;=$F30,Y$6&lt;=$H30)*(X$6-$F30+1),$J30/2,$M30,TRUE))/(1-2*_xlfn.NORM.DIST(0,$J30/2,$M30,TRUE))*$D30+($K30="Steady Growth")*(AND(Y$6&gt;=$F30,Y$6&lt;=$H30)*((Y$6-$F30+1)/($J30*($J30+1)/2)*$D30))+($K30="custom")*CustCF!S30</f>
        <v>0</v>
      </c>
      <c r="Z30" s="95">
        <f>($K30="Bell Curve")*(_xlfn.NORM.DIST(AND(Z$6&gt;=$F30,Z$6&lt;=$H30)*(Z$6-$F30+1),$J30/2,$M30,TRUE)-_xlfn.NORM.DIST(AND(Z$6&gt;=$F30,Z$6&lt;=$H30)*(Y$6-$F30+1),$J30/2,$M30,TRUE))/(1-2*_xlfn.NORM.DIST(0,$J30/2,$M30,TRUE))*$D30+($K30="Steady Growth")*(AND(Z$6&gt;=$F30,Z$6&lt;=$H30)*((Z$6-$F30+1)/($J30*($J30+1)/2)*$D30))+($K30="custom")*CustCF!T30</f>
        <v>0</v>
      </c>
      <c r="AA30" s="95">
        <f>($K30="Bell Curve")*(_xlfn.NORM.DIST(AND(AA$6&gt;=$F30,AA$6&lt;=$H30)*(AA$6-$F30+1),$J30/2,$M30,TRUE)-_xlfn.NORM.DIST(AND(AA$6&gt;=$F30,AA$6&lt;=$H30)*(Z$6-$F30+1),$J30/2,$M30,TRUE))/(1-2*_xlfn.NORM.DIST(0,$J30/2,$M30,TRUE))*$D30+($K30="Steady Growth")*(AND(AA$6&gt;=$F30,AA$6&lt;=$H30)*((AA$6-$F30+1)/($J30*($J30+1)/2)*$D30))+($K30="custom")*CustCF!U30</f>
        <v>0</v>
      </c>
      <c r="AB30" s="95">
        <f>($K30="Bell Curve")*(_xlfn.NORM.DIST(AND(AB$6&gt;=$F30,AB$6&lt;=$H30)*(AB$6-$F30+1),$J30/2,$M30,TRUE)-_xlfn.NORM.DIST(AND(AB$6&gt;=$F30,AB$6&lt;=$H30)*(AA$6-$F30+1),$J30/2,$M30,TRUE))/(1-2*_xlfn.NORM.DIST(0,$J30/2,$M30,TRUE))*$D30+($K30="Steady Growth")*(AND(AB$6&gt;=$F30,AB$6&lt;=$H30)*((AB$6-$F30+1)/($J30*($J30+1)/2)*$D30))+($K30="custom")*CustCF!V30</f>
        <v>0</v>
      </c>
      <c r="AC30" s="95">
        <f>($K30="Bell Curve")*(_xlfn.NORM.DIST(AND(AC$6&gt;=$F30,AC$6&lt;=$H30)*(AC$6-$F30+1),$J30/2,$M30,TRUE)-_xlfn.NORM.DIST(AND(AC$6&gt;=$F30,AC$6&lt;=$H30)*(AB$6-$F30+1),$J30/2,$M30,TRUE))/(1-2*_xlfn.NORM.DIST(0,$J30/2,$M30,TRUE))*$D30+($K30="Steady Growth")*(AND(AC$6&gt;=$F30,AC$6&lt;=$H30)*((AC$6-$F30+1)/($J30*($J30+1)/2)*$D30))+($K30="custom")*CustCF!W30</f>
        <v>0</v>
      </c>
      <c r="AD30" s="95">
        <f>($K30="Bell Curve")*(_xlfn.NORM.DIST(AND(AD$6&gt;=$F30,AD$6&lt;=$H30)*(AD$6-$F30+1),$J30/2,$M30,TRUE)-_xlfn.NORM.DIST(AND(AD$6&gt;=$F30,AD$6&lt;=$H30)*(AC$6-$F30+1),$J30/2,$M30,TRUE))/(1-2*_xlfn.NORM.DIST(0,$J30/2,$M30,TRUE))*$D30+($K30="Steady Growth")*(AND(AD$6&gt;=$F30,AD$6&lt;=$H30)*((AD$6-$F30+1)/($J30*($J30+1)/2)*$D30))+($K30="custom")*CustCF!X30</f>
        <v>0</v>
      </c>
      <c r="AE30" s="95">
        <f>($K30="Bell Curve")*(_xlfn.NORM.DIST(AND(AE$6&gt;=$F30,AE$6&lt;=$H30)*(AE$6-$F30+1),$J30/2,$M30,TRUE)-_xlfn.NORM.DIST(AND(AE$6&gt;=$F30,AE$6&lt;=$H30)*(AD$6-$F30+1),$J30/2,$M30,TRUE))/(1-2*_xlfn.NORM.DIST(0,$J30/2,$M30,TRUE))*$D30+($K30="Steady Growth")*(AND(AE$6&gt;=$F30,AE$6&lt;=$H30)*((AE$6-$F30+1)/($J30*($J30+1)/2)*$D30))+($K30="custom")*CustCF!Y30</f>
        <v>0</v>
      </c>
      <c r="AF30" s="95">
        <f>($K30="Bell Curve")*(_xlfn.NORM.DIST(AND(AF$6&gt;=$F30,AF$6&lt;=$H30)*(AF$6-$F30+1),$J30/2,$M30,TRUE)-_xlfn.NORM.DIST(AND(AF$6&gt;=$F30,AF$6&lt;=$H30)*(AE$6-$F30+1),$J30/2,$M30,TRUE))/(1-2*_xlfn.NORM.DIST(0,$J30/2,$M30,TRUE))*$D30+($K30="Steady Growth")*(AND(AF$6&gt;=$F30,AF$6&lt;=$H30)*((AF$6-$F30+1)/($J30*($J30+1)/2)*$D30))+($K30="custom")*CustCF!Z30</f>
        <v>0</v>
      </c>
      <c r="AG30" s="95">
        <f>($K30="Bell Curve")*(_xlfn.NORM.DIST(AND(AG$6&gt;=$F30,AG$6&lt;=$H30)*(AG$6-$F30+1),$J30/2,$M30,TRUE)-_xlfn.NORM.DIST(AND(AG$6&gt;=$F30,AG$6&lt;=$H30)*(AF$6-$F30+1),$J30/2,$M30,TRUE))/(1-2*_xlfn.NORM.DIST(0,$J30/2,$M30,TRUE))*$D30+($K30="Steady Growth")*(AND(AG$6&gt;=$F30,AG$6&lt;=$H30)*((AG$6-$F30+1)/($J30*($J30+1)/2)*$D30))+($K30="custom")*CustCF!AA30</f>
        <v>0</v>
      </c>
      <c r="AH30" s="95">
        <f>($K30="Bell Curve")*(_xlfn.NORM.DIST(AND(AH$6&gt;=$F30,AH$6&lt;=$H30)*(AH$6-$F30+1),$J30/2,$M30,TRUE)-_xlfn.NORM.DIST(AND(AH$6&gt;=$F30,AH$6&lt;=$H30)*(AG$6-$F30+1),$J30/2,$M30,TRUE))/(1-2*_xlfn.NORM.DIST(0,$J30/2,$M30,TRUE))*$D30+($K30="Steady Growth")*(AND(AH$6&gt;=$F30,AH$6&lt;=$H30)*((AH$6-$F30+1)/($J30*($J30+1)/2)*$D30))+($K30="custom")*CustCF!AB30</f>
        <v>0</v>
      </c>
      <c r="AI30" s="95">
        <f>($K30="Bell Curve")*(_xlfn.NORM.DIST(AND(AI$6&gt;=$F30,AI$6&lt;=$H30)*(AI$6-$F30+1),$J30/2,$M30,TRUE)-_xlfn.NORM.DIST(AND(AI$6&gt;=$F30,AI$6&lt;=$H30)*(AH$6-$F30+1),$J30/2,$M30,TRUE))/(1-2*_xlfn.NORM.DIST(0,$J30/2,$M30,TRUE))*$D30+($K30="Steady Growth")*(AND(AI$6&gt;=$F30,AI$6&lt;=$H30)*((AI$6-$F30+1)/($J30*($J30+1)/2)*$D30))+($K30="custom")*CustCF!AC30</f>
        <v>0</v>
      </c>
      <c r="AJ30" s="95">
        <f>($K30="Bell Curve")*(_xlfn.NORM.DIST(AND(AJ$6&gt;=$F30,AJ$6&lt;=$H30)*(AJ$6-$F30+1),$J30/2,$M30,TRUE)-_xlfn.NORM.DIST(AND(AJ$6&gt;=$F30,AJ$6&lt;=$H30)*(AI$6-$F30+1),$J30/2,$M30,TRUE))/(1-2*_xlfn.NORM.DIST(0,$J30/2,$M30,TRUE))*$D30+($K30="Steady Growth")*(AND(AJ$6&gt;=$F30,AJ$6&lt;=$H30)*((AJ$6-$F30+1)/($J30*($J30+1)/2)*$D30))+($K30="custom")*CustCF!AD30</f>
        <v>0</v>
      </c>
      <c r="AK30" s="95">
        <f>($K30="Bell Curve")*(_xlfn.NORM.DIST(AND(AK$6&gt;=$F30,AK$6&lt;=$H30)*(AK$6-$F30+1),$J30/2,$M30,TRUE)-_xlfn.NORM.DIST(AND(AK$6&gt;=$F30,AK$6&lt;=$H30)*(AJ$6-$F30+1),$J30/2,$M30,TRUE))/(1-2*_xlfn.NORM.DIST(0,$J30/2,$M30,TRUE))*$D30+($K30="Steady Growth")*(AND(AK$6&gt;=$F30,AK$6&lt;=$H30)*((AK$6-$F30+1)/($J30*($J30+1)/2)*$D30))+($K30="custom")*CustCF!AE30</f>
        <v>0</v>
      </c>
      <c r="AL30" s="95">
        <f>($K30="Bell Curve")*(_xlfn.NORM.DIST(AND(AL$6&gt;=$F30,AL$6&lt;=$H30)*(AL$6-$F30+1),$J30/2,$M30,TRUE)-_xlfn.NORM.DIST(AND(AL$6&gt;=$F30,AL$6&lt;=$H30)*(AK$6-$F30+1),$J30/2,$M30,TRUE))/(1-2*_xlfn.NORM.DIST(0,$J30/2,$M30,TRUE))*$D30+($K30="Steady Growth")*(AND(AL$6&gt;=$F30,AL$6&lt;=$H30)*((AL$6-$F30+1)/($J30*($J30+1)/2)*$D30))+($K30="custom")*CustCF!AF30</f>
        <v>0</v>
      </c>
      <c r="AM30" s="95">
        <f>($K30="Bell Curve")*(_xlfn.NORM.DIST(AND(AM$6&gt;=$F30,AM$6&lt;=$H30)*(AM$6-$F30+1),$J30/2,$M30,TRUE)-_xlfn.NORM.DIST(AND(AM$6&gt;=$F30,AM$6&lt;=$H30)*(AL$6-$F30+1),$J30/2,$M30,TRUE))/(1-2*_xlfn.NORM.DIST(0,$J30/2,$M30,TRUE))*$D30+($K30="Steady Growth")*(AND(AM$6&gt;=$F30,AM$6&lt;=$H30)*((AM$6-$F30+1)/($J30*($J30+1)/2)*$D30))+($K30="custom")*CustCF!AG30</f>
        <v>0</v>
      </c>
      <c r="AN30" s="95">
        <f>($K30="Bell Curve")*(_xlfn.NORM.DIST(AND(AN$6&gt;=$F30,AN$6&lt;=$H30)*(AN$6-$F30+1),$J30/2,$M30,TRUE)-_xlfn.NORM.DIST(AND(AN$6&gt;=$F30,AN$6&lt;=$H30)*(AM$6-$F30+1),$J30/2,$M30,TRUE))/(1-2*_xlfn.NORM.DIST(0,$J30/2,$M30,TRUE))*$D30+($K30="Steady Growth")*(AND(AN$6&gt;=$F30,AN$6&lt;=$H30)*((AN$6-$F30+1)/($J30*($J30+1)/2)*$D30))+($K30="custom")*CustCF!AH30</f>
        <v>0</v>
      </c>
      <c r="AO30" s="95">
        <f>($K30="Bell Curve")*(_xlfn.NORM.DIST(AND(AO$6&gt;=$F30,AO$6&lt;=$H30)*(AO$6-$F30+1),$J30/2,$M30,TRUE)-_xlfn.NORM.DIST(AND(AO$6&gt;=$F30,AO$6&lt;=$H30)*(AN$6-$F30+1),$J30/2,$M30,TRUE))/(1-2*_xlfn.NORM.DIST(0,$J30/2,$M30,TRUE))*$D30+($K30="Steady Growth")*(AND(AO$6&gt;=$F30,AO$6&lt;=$H30)*((AO$6-$F30+1)/($J30*($J30+1)/2)*$D30))+($K30="custom")*CustCF!AI30</f>
        <v>0</v>
      </c>
      <c r="AP30" s="95">
        <f>($K30="Bell Curve")*(_xlfn.NORM.DIST(AND(AP$6&gt;=$F30,AP$6&lt;=$H30)*(AP$6-$F30+1),$J30/2,$M30,TRUE)-_xlfn.NORM.DIST(AND(AP$6&gt;=$F30,AP$6&lt;=$H30)*(AO$6-$F30+1),$J30/2,$M30,TRUE))/(1-2*_xlfn.NORM.DIST(0,$J30/2,$M30,TRUE))*$D30+($K30="Steady Growth")*(AND(AP$6&gt;=$F30,AP$6&lt;=$H30)*((AP$6-$F30+1)/($J30*($J30+1)/2)*$D30))+($K30="custom")*CustCF!AJ30</f>
        <v>0</v>
      </c>
      <c r="AQ30" s="95">
        <f>($K30="Bell Curve")*(_xlfn.NORM.DIST(AND(AQ$6&gt;=$F30,AQ$6&lt;=$H30)*(AQ$6-$F30+1),$J30/2,$M30,TRUE)-_xlfn.NORM.DIST(AND(AQ$6&gt;=$F30,AQ$6&lt;=$H30)*(AP$6-$F30+1),$J30/2,$M30,TRUE))/(1-2*_xlfn.NORM.DIST(0,$J30/2,$M30,TRUE))*$D30+($K30="Steady Growth")*(AND(AQ$6&gt;=$F30,AQ$6&lt;=$H30)*((AQ$6-$F30+1)/($J30*($J30+1)/2)*$D30))+($K30="custom")*CustCF!AK30</f>
        <v>0</v>
      </c>
      <c r="AR30" s="95">
        <f>($K30="Bell Curve")*(_xlfn.NORM.DIST(AND(AR$6&gt;=$F30,AR$6&lt;=$H30)*(AR$6-$F30+1),$J30/2,$M30,TRUE)-_xlfn.NORM.DIST(AND(AR$6&gt;=$F30,AR$6&lt;=$H30)*(AQ$6-$F30+1),$J30/2,$M30,TRUE))/(1-2*_xlfn.NORM.DIST(0,$J30/2,$M30,TRUE))*$D30+($K30="Steady Growth")*(AND(AR$6&gt;=$F30,AR$6&lt;=$H30)*((AR$6-$F30+1)/($J30*($J30+1)/2)*$D30))+($K30="custom")*CustCF!AL30</f>
        <v>0</v>
      </c>
      <c r="AS30" s="95">
        <f>($K30="Bell Curve")*(_xlfn.NORM.DIST(AND(AS$6&gt;=$F30,AS$6&lt;=$H30)*(AS$6-$F30+1),$J30/2,$M30,TRUE)-_xlfn.NORM.DIST(AND(AS$6&gt;=$F30,AS$6&lt;=$H30)*(AR$6-$F30+1),$J30/2,$M30,TRUE))/(1-2*_xlfn.NORM.DIST(0,$J30/2,$M30,TRUE))*$D30+($K30="Steady Growth")*(AND(AS$6&gt;=$F30,AS$6&lt;=$H30)*((AS$6-$F30+1)/($J30*($J30+1)/2)*$D30))+($K30="custom")*CustCF!AM30</f>
        <v>0</v>
      </c>
      <c r="AT30" s="95">
        <f>($K30="Bell Curve")*(_xlfn.NORM.DIST(AND(AT$6&gt;=$F30,AT$6&lt;=$H30)*(AT$6-$F30+1),$J30/2,$M30,TRUE)-_xlfn.NORM.DIST(AND(AT$6&gt;=$F30,AT$6&lt;=$H30)*(AS$6-$F30+1),$J30/2,$M30,TRUE))/(1-2*_xlfn.NORM.DIST(0,$J30/2,$M30,TRUE))*$D30+($K30="Steady Growth")*(AND(AT$6&gt;=$F30,AT$6&lt;=$H30)*((AT$6-$F30+1)/($J30*($J30+1)/2)*$D30))+($K30="custom")*CustCF!AN30</f>
        <v>0</v>
      </c>
      <c r="AU30" s="95">
        <f>($K30="Bell Curve")*(_xlfn.NORM.DIST(AND(AU$6&gt;=$F30,AU$6&lt;=$H30)*(AU$6-$F30+1),$J30/2,$M30,TRUE)-_xlfn.NORM.DIST(AND(AU$6&gt;=$F30,AU$6&lt;=$H30)*(AT$6-$F30+1),$J30/2,$M30,TRUE))/(1-2*_xlfn.NORM.DIST(0,$J30/2,$M30,TRUE))*$D30+($K30="Steady Growth")*(AND(AU$6&gt;=$F30,AU$6&lt;=$H30)*((AU$6-$F30+1)/($J30*($J30+1)/2)*$D30))+($K30="custom")*CustCF!AO30</f>
        <v>0</v>
      </c>
      <c r="AV30" s="95">
        <f>($K30="Bell Curve")*(_xlfn.NORM.DIST(AND(AV$6&gt;=$F30,AV$6&lt;=$H30)*(AV$6-$F30+1),$J30/2,$M30,TRUE)-_xlfn.NORM.DIST(AND(AV$6&gt;=$F30,AV$6&lt;=$H30)*(AU$6-$F30+1),$J30/2,$M30,TRUE))/(1-2*_xlfn.NORM.DIST(0,$J30/2,$M30,TRUE))*$D30+($K30="Steady Growth")*(AND(AV$6&gt;=$F30,AV$6&lt;=$H30)*((AV$6-$F30+1)/($J30*($J30+1)/2)*$D30))+($K30="custom")*CustCF!AP30</f>
        <v>0</v>
      </c>
      <c r="AW30" s="95">
        <f>($K30="Bell Curve")*(_xlfn.NORM.DIST(AND(AW$6&gt;=$F30,AW$6&lt;=$H30)*(AW$6-$F30+1),$J30/2,$M30,TRUE)-_xlfn.NORM.DIST(AND(AW$6&gt;=$F30,AW$6&lt;=$H30)*(AV$6-$F30+1),$J30/2,$M30,TRUE))/(1-2*_xlfn.NORM.DIST(0,$J30/2,$M30,TRUE))*$D30+($K30="Steady Growth")*(AND(AW$6&gt;=$F30,AW$6&lt;=$H30)*((AW$6-$F30+1)/($J30*($J30+1)/2)*$D30))+($K30="custom")*CustCF!AQ30</f>
        <v>0</v>
      </c>
      <c r="AX30" s="95">
        <f>($K30="Bell Curve")*(_xlfn.NORM.DIST(AND(AX$6&gt;=$F30,AX$6&lt;=$H30)*(AX$6-$F30+1),$J30/2,$M30,TRUE)-_xlfn.NORM.DIST(AND(AX$6&gt;=$F30,AX$6&lt;=$H30)*(AW$6-$F30+1),$J30/2,$M30,TRUE))/(1-2*_xlfn.NORM.DIST(0,$J30/2,$M30,TRUE))*$D30+($K30="Steady Growth")*(AND(AX$6&gt;=$F30,AX$6&lt;=$H30)*((AX$6-$F30+1)/($J30*($J30+1)/2)*$D30))+($K30="custom")*CustCF!AR30</f>
        <v>0</v>
      </c>
      <c r="AY30" s="95">
        <f>($K30="Bell Curve")*(_xlfn.NORM.DIST(AND(AY$6&gt;=$F30,AY$6&lt;=$H30)*(AY$6-$F30+1),$J30/2,$M30,TRUE)-_xlfn.NORM.DIST(AND(AY$6&gt;=$F30,AY$6&lt;=$H30)*(AX$6-$F30+1),$J30/2,$M30,TRUE))/(1-2*_xlfn.NORM.DIST(0,$J30/2,$M30,TRUE))*$D30+($K30="Steady Growth")*(AND(AY$6&gt;=$F30,AY$6&lt;=$H30)*((AY$6-$F30+1)/($J30*($J30+1)/2)*$D30))+($K30="custom")*CustCF!AS30</f>
        <v>0</v>
      </c>
      <c r="AZ30" s="95">
        <f>($K30="Bell Curve")*(_xlfn.NORM.DIST(AND(AZ$6&gt;=$F30,AZ$6&lt;=$H30)*(AZ$6-$F30+1),$J30/2,$M30,TRUE)-_xlfn.NORM.DIST(AND(AZ$6&gt;=$F30,AZ$6&lt;=$H30)*(AY$6-$F30+1),$J30/2,$M30,TRUE))/(1-2*_xlfn.NORM.DIST(0,$J30/2,$M30,TRUE))*$D30+($K30="Steady Growth")*(AND(AZ$6&gt;=$F30,AZ$6&lt;=$H30)*((AZ$6-$F30+1)/($J30*($J30+1)/2)*$D30))+($K30="custom")*CustCF!AT30</f>
        <v>0</v>
      </c>
      <c r="BA30" s="95">
        <f>($K30="Bell Curve")*(_xlfn.NORM.DIST(AND(BA$6&gt;=$F30,BA$6&lt;=$H30)*(BA$6-$F30+1),$J30/2,$M30,TRUE)-_xlfn.NORM.DIST(AND(BA$6&gt;=$F30,BA$6&lt;=$H30)*(AZ$6-$F30+1),$J30/2,$M30,TRUE))/(1-2*_xlfn.NORM.DIST(0,$J30/2,$M30,TRUE))*$D30+($K30="Steady Growth")*(AND(BA$6&gt;=$F30,BA$6&lt;=$H30)*((BA$6-$F30+1)/($J30*($J30+1)/2)*$D30))+($K30="custom")*CustCF!AU30</f>
        <v>0</v>
      </c>
      <c r="BB30" s="95">
        <f>($K30="Bell Curve")*(_xlfn.NORM.DIST(AND(BB$6&gt;=$F30,BB$6&lt;=$H30)*(BB$6-$F30+1),$J30/2,$M30,TRUE)-_xlfn.NORM.DIST(AND(BB$6&gt;=$F30,BB$6&lt;=$H30)*(BA$6-$F30+1),$J30/2,$M30,TRUE))/(1-2*_xlfn.NORM.DIST(0,$J30/2,$M30,TRUE))*$D30+($K30="Steady Growth")*(AND(BB$6&gt;=$F30,BB$6&lt;=$H30)*((BB$6-$F30+1)/($J30*($J30+1)/2)*$D30))+($K30="custom")*CustCF!AV30</f>
        <v>0</v>
      </c>
      <c r="BC30" s="95">
        <f>($K30="Bell Curve")*(_xlfn.NORM.DIST(AND(BC$6&gt;=$F30,BC$6&lt;=$H30)*(BC$6-$F30+1),$J30/2,$M30,TRUE)-_xlfn.NORM.DIST(AND(BC$6&gt;=$F30,BC$6&lt;=$H30)*(BB$6-$F30+1),$J30/2,$M30,TRUE))/(1-2*_xlfn.NORM.DIST(0,$J30/2,$M30,TRUE))*$D30+($K30="Steady Growth")*(AND(BC$6&gt;=$F30,BC$6&lt;=$H30)*((BC$6-$F30+1)/($J30*($J30+1)/2)*$D30))+($K30="custom")*CustCF!AW30</f>
        <v>0</v>
      </c>
      <c r="BD30" s="95">
        <f>($K30="Bell Curve")*(_xlfn.NORM.DIST(AND(BD$6&gt;=$F30,BD$6&lt;=$H30)*(BD$6-$F30+1),$J30/2,$M30,TRUE)-_xlfn.NORM.DIST(AND(BD$6&gt;=$F30,BD$6&lt;=$H30)*(BC$6-$F30+1),$J30/2,$M30,TRUE))/(1-2*_xlfn.NORM.DIST(0,$J30/2,$M30,TRUE))*$D30+($K30="Steady Growth")*(AND(BD$6&gt;=$F30,BD$6&lt;=$H30)*((BD$6-$F30+1)/($J30*($J30+1)/2)*$D30))+($K30="custom")*CustCF!AX30</f>
        <v>0</v>
      </c>
      <c r="BE30" s="95">
        <f>($K30="Bell Curve")*(_xlfn.NORM.DIST(AND(BE$6&gt;=$F30,BE$6&lt;=$H30)*(BE$6-$F30+1),$J30/2,$M30,TRUE)-_xlfn.NORM.DIST(AND(BE$6&gt;=$F30,BE$6&lt;=$H30)*(BD$6-$F30+1),$J30/2,$M30,TRUE))/(1-2*_xlfn.NORM.DIST(0,$J30/2,$M30,TRUE))*$D30+($K30="Steady Growth")*(AND(BE$6&gt;=$F30,BE$6&lt;=$H30)*((BE$6-$F30+1)/($J30*($J30+1)/2)*$D30))+($K30="custom")*CustCF!AY30</f>
        <v>0</v>
      </c>
      <c r="BF30" s="95">
        <f>($K30="Bell Curve")*(_xlfn.NORM.DIST(AND(BF$6&gt;=$F30,BF$6&lt;=$H30)*(BF$6-$F30+1),$J30/2,$M30,TRUE)-_xlfn.NORM.DIST(AND(BF$6&gt;=$F30,BF$6&lt;=$H30)*(BE$6-$F30+1),$J30/2,$M30,TRUE))/(1-2*_xlfn.NORM.DIST(0,$J30/2,$M30,TRUE))*$D30+($K30="Steady Growth")*(AND(BF$6&gt;=$F30,BF$6&lt;=$H30)*((BF$6-$F30+1)/($J30*($J30+1)/2)*$D30))+($K30="custom")*CustCF!AZ30</f>
        <v>0</v>
      </c>
      <c r="BG30" s="95">
        <f>($K30="Bell Curve")*(_xlfn.NORM.DIST(AND(BG$6&gt;=$F30,BG$6&lt;=$H30)*(BG$6-$F30+1),$J30/2,$M30,TRUE)-_xlfn.NORM.DIST(AND(BG$6&gt;=$F30,BG$6&lt;=$H30)*(BF$6-$F30+1),$J30/2,$M30,TRUE))/(1-2*_xlfn.NORM.DIST(0,$J30/2,$M30,TRUE))*$D30+($K30="Steady Growth")*(AND(BG$6&gt;=$F30,BG$6&lt;=$H30)*((BG$6-$F30+1)/($J30*($J30+1)/2)*$D30))+($K30="custom")*CustCF!BA30</f>
        <v>0</v>
      </c>
      <c r="BH30" s="95">
        <f>($K30="Bell Curve")*(_xlfn.NORM.DIST(AND(BH$6&gt;=$F30,BH$6&lt;=$H30)*(BH$6-$F30+1),$J30/2,$M30,TRUE)-_xlfn.NORM.DIST(AND(BH$6&gt;=$F30,BH$6&lt;=$H30)*(BG$6-$F30+1),$J30/2,$M30,TRUE))/(1-2*_xlfn.NORM.DIST(0,$J30/2,$M30,TRUE))*$D30+($K30="Steady Growth")*(AND(BH$6&gt;=$F30,BH$6&lt;=$H30)*((BH$6-$F30+1)/($J30*($J30+1)/2)*$D30))+($K30="custom")*CustCF!BB30</f>
        <v>0</v>
      </c>
      <c r="BI30" s="95">
        <f>($K30="Bell Curve")*(_xlfn.NORM.DIST(AND(BI$6&gt;=$F30,BI$6&lt;=$H30)*(BI$6-$F30+1),$J30/2,$M30,TRUE)-_xlfn.NORM.DIST(AND(BI$6&gt;=$F30,BI$6&lt;=$H30)*(BH$6-$F30+1),$J30/2,$M30,TRUE))/(1-2*_xlfn.NORM.DIST(0,$J30/2,$M30,TRUE))*$D30+($K30="Steady Growth")*(AND(BI$6&gt;=$F30,BI$6&lt;=$H30)*((BI$6-$F30+1)/($J30*($J30+1)/2)*$D30))+($K30="custom")*CustCF!BC30</f>
        <v>0</v>
      </c>
      <c r="BJ30" s="95">
        <f>($K30="Bell Curve")*(_xlfn.NORM.DIST(AND(BJ$6&gt;=$F30,BJ$6&lt;=$H30)*(BJ$6-$F30+1),$J30/2,$M30,TRUE)-_xlfn.NORM.DIST(AND(BJ$6&gt;=$F30,BJ$6&lt;=$H30)*(BI$6-$F30+1),$J30/2,$M30,TRUE))/(1-2*_xlfn.NORM.DIST(0,$J30/2,$M30,TRUE))*$D30+($K30="Steady Growth")*(AND(BJ$6&gt;=$F30,BJ$6&lt;=$H30)*((BJ$6-$F30+1)/($J30*($J30+1)/2)*$D30))+($K30="custom")*CustCF!BD30</f>
        <v>0</v>
      </c>
      <c r="BK30" s="95">
        <f>($K30="Bell Curve")*(_xlfn.NORM.DIST(AND(BK$6&gt;=$F30,BK$6&lt;=$H30)*(BK$6-$F30+1),$J30/2,$M30,TRUE)-_xlfn.NORM.DIST(AND(BK$6&gt;=$F30,BK$6&lt;=$H30)*(BJ$6-$F30+1),$J30/2,$M30,TRUE))/(1-2*_xlfn.NORM.DIST(0,$J30/2,$M30,TRUE))*$D30+($K30="Steady Growth")*(AND(BK$6&gt;=$F30,BK$6&lt;=$H30)*((BK$6-$F30+1)/($J30*($J30+1)/2)*$D30))+($K30="custom")*CustCF!BE30</f>
        <v>0</v>
      </c>
      <c r="BL30" s="95">
        <f>($K30="Bell Curve")*(_xlfn.NORM.DIST(AND(BL$6&gt;=$F30,BL$6&lt;=$H30)*(BL$6-$F30+1),$J30/2,$M30,TRUE)-_xlfn.NORM.DIST(AND(BL$6&gt;=$F30,BL$6&lt;=$H30)*(BK$6-$F30+1),$J30/2,$M30,TRUE))/(1-2*_xlfn.NORM.DIST(0,$J30/2,$M30,TRUE))*$D30+($K30="Steady Growth")*(AND(BL$6&gt;=$F30,BL$6&lt;=$H30)*((BL$6-$F30+1)/($J30*($J30+1)/2)*$D30))+($K30="custom")*CustCF!BF30</f>
        <v>0</v>
      </c>
      <c r="BM30" s="95">
        <f>($K30="Bell Curve")*(_xlfn.NORM.DIST(AND(BM$6&gt;=$F30,BM$6&lt;=$H30)*(BM$6-$F30+1),$J30/2,$M30,TRUE)-_xlfn.NORM.DIST(AND(BM$6&gt;=$F30,BM$6&lt;=$H30)*(BL$6-$F30+1),$J30/2,$M30,TRUE))/(1-2*_xlfn.NORM.DIST(0,$J30/2,$M30,TRUE))*$D30+($K30="Steady Growth")*(AND(BM$6&gt;=$F30,BM$6&lt;=$H30)*((BM$6-$F30+1)/($J30*($J30+1)/2)*$D30))+($K30="custom")*CustCF!BG30</f>
        <v>0</v>
      </c>
      <c r="BN30" s="95">
        <f>($K30="Bell Curve")*(_xlfn.NORM.DIST(AND(BN$6&gt;=$F30,BN$6&lt;=$H30)*(BN$6-$F30+1),$J30/2,$M30,TRUE)-_xlfn.NORM.DIST(AND(BN$6&gt;=$F30,BN$6&lt;=$H30)*(BM$6-$F30+1),$J30/2,$M30,TRUE))/(1-2*_xlfn.NORM.DIST(0,$J30/2,$M30,TRUE))*$D30+($K30="Steady Growth")*(AND(BN$6&gt;=$F30,BN$6&lt;=$H30)*((BN$6-$F30+1)/($J30*($J30+1)/2)*$D30))+($K30="custom")*CustCF!BH30</f>
        <v>0</v>
      </c>
      <c r="BO30" s="95">
        <f>($K30="Bell Curve")*(_xlfn.NORM.DIST(AND(BO$6&gt;=$F30,BO$6&lt;=$H30)*(BO$6-$F30+1),$J30/2,$M30,TRUE)-_xlfn.NORM.DIST(AND(BO$6&gt;=$F30,BO$6&lt;=$H30)*(BN$6-$F30+1),$J30/2,$M30,TRUE))/(1-2*_xlfn.NORM.DIST(0,$J30/2,$M30,TRUE))*$D30+($K30="Steady Growth")*(AND(BO$6&gt;=$F30,BO$6&lt;=$H30)*((BO$6-$F30+1)/($J30*($J30+1)/2)*$D30))+($K30="custom")*CustCF!BI30</f>
        <v>0</v>
      </c>
      <c r="BP30" s="95">
        <f>($K30="Bell Curve")*(_xlfn.NORM.DIST(AND(BP$6&gt;=$F30,BP$6&lt;=$H30)*(BP$6-$F30+1),$J30/2,$M30,TRUE)-_xlfn.NORM.DIST(AND(BP$6&gt;=$F30,BP$6&lt;=$H30)*(BO$6-$F30+1),$J30/2,$M30,TRUE))/(1-2*_xlfn.NORM.DIST(0,$J30/2,$M30,TRUE))*$D30+($K30="Steady Growth")*(AND(BP$6&gt;=$F30,BP$6&lt;=$H30)*((BP$6-$F30+1)/($J30*($J30+1)/2)*$D30))+($K30="custom")*CustCF!BJ30</f>
        <v>0</v>
      </c>
      <c r="BQ30" s="95">
        <f>($K30="Bell Curve")*(_xlfn.NORM.DIST(AND(BQ$6&gt;=$F30,BQ$6&lt;=$H30)*(BQ$6-$F30+1),$J30/2,$M30,TRUE)-_xlfn.NORM.DIST(AND(BQ$6&gt;=$F30,BQ$6&lt;=$H30)*(BP$6-$F30+1),$J30/2,$M30,TRUE))/(1-2*_xlfn.NORM.DIST(0,$J30/2,$M30,TRUE))*$D30+($K30="Steady Growth")*(AND(BQ$6&gt;=$F30,BQ$6&lt;=$H30)*((BQ$6-$F30+1)/($J30*($J30+1)/2)*$D30))+($K30="custom")*CustCF!BK30</f>
        <v>0</v>
      </c>
      <c r="BR30" s="95">
        <f>($K30="Bell Curve")*(_xlfn.NORM.DIST(AND(BR$6&gt;=$F30,BR$6&lt;=$H30)*(BR$6-$F30+1),$J30/2,$M30,TRUE)-_xlfn.NORM.DIST(AND(BR$6&gt;=$F30,BR$6&lt;=$H30)*(BQ$6-$F30+1),$J30/2,$M30,TRUE))/(1-2*_xlfn.NORM.DIST(0,$J30/2,$M30,TRUE))*$D30+($K30="Steady Growth")*(AND(BR$6&gt;=$F30,BR$6&lt;=$H30)*((BR$6-$F30+1)/($J30*($J30+1)/2)*$D30))+($K30="custom")*CustCF!BL30</f>
        <v>0</v>
      </c>
      <c r="BS30" s="95">
        <f>($K30="Bell Curve")*(_xlfn.NORM.DIST(AND(BS$6&gt;=$F30,BS$6&lt;=$H30)*(BS$6-$F30+1),$J30/2,$M30,TRUE)-_xlfn.NORM.DIST(AND(BS$6&gt;=$F30,BS$6&lt;=$H30)*(BR$6-$F30+1),$J30/2,$M30,TRUE))/(1-2*_xlfn.NORM.DIST(0,$J30/2,$M30,TRUE))*$D30+($K30="Steady Growth")*(AND(BS$6&gt;=$F30,BS$6&lt;=$H30)*((BS$6-$F30+1)/($J30*($J30+1)/2)*$D30))+($K30="custom")*CustCF!BM30</f>
        <v>0</v>
      </c>
      <c r="BT30" s="95">
        <f>($K30="Bell Curve")*(_xlfn.NORM.DIST(AND(BT$6&gt;=$F30,BT$6&lt;=$H30)*(BT$6-$F30+1),$J30/2,$M30,TRUE)-_xlfn.NORM.DIST(AND(BT$6&gt;=$F30,BT$6&lt;=$H30)*(BS$6-$F30+1),$J30/2,$M30,TRUE))/(1-2*_xlfn.NORM.DIST(0,$J30/2,$M30,TRUE))*$D30+($K30="Steady Growth")*(AND(BT$6&gt;=$F30,BT$6&lt;=$H30)*((BT$6-$F30+1)/($J30*($J30+1)/2)*$D30))+($K30="custom")*CustCF!BN30</f>
        <v>0</v>
      </c>
      <c r="BU30" s="95">
        <f>($K30="Bell Curve")*(_xlfn.NORM.DIST(AND(BU$6&gt;=$F30,BU$6&lt;=$H30)*(BU$6-$F30+1),$J30/2,$M30,TRUE)-_xlfn.NORM.DIST(AND(BU$6&gt;=$F30,BU$6&lt;=$H30)*(BT$6-$F30+1),$J30/2,$M30,TRUE))/(1-2*_xlfn.NORM.DIST(0,$J30/2,$M30,TRUE))*$D30+($K30="Steady Growth")*(AND(BU$6&gt;=$F30,BU$6&lt;=$H30)*((BU$6-$F30+1)/($J30*($J30+1)/2)*$D30))+($K30="custom")*CustCF!BO30</f>
        <v>0</v>
      </c>
      <c r="BV30" s="95">
        <f>($K30="Bell Curve")*(_xlfn.NORM.DIST(AND(BV$6&gt;=$F30,BV$6&lt;=$H30)*(BV$6-$F30+1),$J30/2,$M30,TRUE)-_xlfn.NORM.DIST(AND(BV$6&gt;=$F30,BV$6&lt;=$H30)*(BU$6-$F30+1),$J30/2,$M30,TRUE))/(1-2*_xlfn.NORM.DIST(0,$J30/2,$M30,TRUE))*$D30+($K30="Steady Growth")*(AND(BV$6&gt;=$F30,BV$6&lt;=$H30)*((BV$6-$F30+1)/($J30*($J30+1)/2)*$D30))+($K30="custom")*CustCF!BP30</f>
        <v>0</v>
      </c>
      <c r="BW30" s="95">
        <f>($K30="Bell Curve")*(_xlfn.NORM.DIST(AND(BW$6&gt;=$F30,BW$6&lt;=$H30)*(BW$6-$F30+1),$J30/2,$M30,TRUE)-_xlfn.NORM.DIST(AND(BW$6&gt;=$F30,BW$6&lt;=$H30)*(BV$6-$F30+1),$J30/2,$M30,TRUE))/(1-2*_xlfn.NORM.DIST(0,$J30/2,$M30,TRUE))*$D30+($K30="Steady Growth")*(AND(BW$6&gt;=$F30,BW$6&lt;=$H30)*((BW$6-$F30+1)/($J30*($J30+1)/2)*$D30))+($K30="custom")*CustCF!BQ30</f>
        <v>0</v>
      </c>
      <c r="BX30" s="95">
        <f>($K30="Bell Curve")*(_xlfn.NORM.DIST(AND(BX$6&gt;=$F30,BX$6&lt;=$H30)*(BX$6-$F30+1),$J30/2,$M30,TRUE)-_xlfn.NORM.DIST(AND(BX$6&gt;=$F30,BX$6&lt;=$H30)*(BW$6-$F30+1),$J30/2,$M30,TRUE))/(1-2*_xlfn.NORM.DIST(0,$J30/2,$M30,TRUE))*$D30+($K30="Steady Growth")*(AND(BX$6&gt;=$F30,BX$6&lt;=$H30)*((BX$6-$F30+1)/($J30*($J30+1)/2)*$D30))+($K30="custom")*CustCF!BR30</f>
        <v>0</v>
      </c>
      <c r="BY30" s="95">
        <f>($K30="Bell Curve")*(_xlfn.NORM.DIST(AND(BY$6&gt;=$F30,BY$6&lt;=$H30)*(BY$6-$F30+1),$J30/2,$M30,TRUE)-_xlfn.NORM.DIST(AND(BY$6&gt;=$F30,BY$6&lt;=$H30)*(BX$6-$F30+1),$J30/2,$M30,TRUE))/(1-2*_xlfn.NORM.DIST(0,$J30/2,$M30,TRUE))*$D30+($K30="Steady Growth")*(AND(BY$6&gt;=$F30,BY$6&lt;=$H30)*((BY$6-$F30+1)/($J30*($J30+1)/2)*$D30))+($K30="custom")*CustCF!BS30</f>
        <v>0</v>
      </c>
      <c r="BZ30" s="95">
        <f>($K30="Bell Curve")*(_xlfn.NORM.DIST(AND(BZ$6&gt;=$F30,BZ$6&lt;=$H30)*(BZ$6-$F30+1),$J30/2,$M30,TRUE)-_xlfn.NORM.DIST(AND(BZ$6&gt;=$F30,BZ$6&lt;=$H30)*(BY$6-$F30+1),$J30/2,$M30,TRUE))/(1-2*_xlfn.NORM.DIST(0,$J30/2,$M30,TRUE))*$D30+($K30="Steady Growth")*(AND(BZ$6&gt;=$F30,BZ$6&lt;=$H30)*((BZ$6-$F30+1)/($J30*($J30+1)/2)*$D30))+($K30="custom")*CustCF!BT30</f>
        <v>0</v>
      </c>
      <c r="CA30" s="95">
        <f>($K30="Bell Curve")*(_xlfn.NORM.DIST(AND(CA$6&gt;=$F30,CA$6&lt;=$H30)*(CA$6-$F30+1),$J30/2,$M30,TRUE)-_xlfn.NORM.DIST(AND(CA$6&gt;=$F30,CA$6&lt;=$H30)*(BZ$6-$F30+1),$J30/2,$M30,TRUE))/(1-2*_xlfn.NORM.DIST(0,$J30/2,$M30,TRUE))*$D30+($K30="Steady Growth")*(AND(CA$6&gt;=$F30,CA$6&lt;=$H30)*((CA$6-$F30+1)/($J30*($J30+1)/2)*$D30))+($K30="custom")*CustCF!BU30</f>
        <v>0</v>
      </c>
      <c r="CB30" s="95">
        <f>($K30="Bell Curve")*(_xlfn.NORM.DIST(AND(CB$6&gt;=$F30,CB$6&lt;=$H30)*(CB$6-$F30+1),$J30/2,$M30,TRUE)-_xlfn.NORM.DIST(AND(CB$6&gt;=$F30,CB$6&lt;=$H30)*(CA$6-$F30+1),$J30/2,$M30,TRUE))/(1-2*_xlfn.NORM.DIST(0,$J30/2,$M30,TRUE))*$D30+($K30="Steady Growth")*(AND(CB$6&gt;=$F30,CB$6&lt;=$H30)*((CB$6-$F30+1)/($J30*($J30+1)/2)*$D30))+($K30="custom")*CustCF!BV30</f>
        <v>0</v>
      </c>
      <c r="CC30" s="95">
        <f>($K30="Bell Curve")*(_xlfn.NORM.DIST(AND(CC$6&gt;=$F30,CC$6&lt;=$H30)*(CC$6-$F30+1),$J30/2,$M30,TRUE)-_xlfn.NORM.DIST(AND(CC$6&gt;=$F30,CC$6&lt;=$H30)*(CB$6-$F30+1),$J30/2,$M30,TRUE))/(1-2*_xlfn.NORM.DIST(0,$J30/2,$M30,TRUE))*$D30+($K30="Steady Growth")*(AND(CC$6&gt;=$F30,CC$6&lt;=$H30)*((CC$6-$F30+1)/($J30*($J30+1)/2)*$D30))+($K30="custom")*CustCF!BW30</f>
        <v>0</v>
      </c>
      <c r="CD30" s="95">
        <f>($K30="Bell Curve")*(_xlfn.NORM.DIST(AND(CD$6&gt;=$F30,CD$6&lt;=$H30)*(CD$6-$F30+1),$J30/2,$M30,TRUE)-_xlfn.NORM.DIST(AND(CD$6&gt;=$F30,CD$6&lt;=$H30)*(CC$6-$F30+1),$J30/2,$M30,TRUE))/(1-2*_xlfn.NORM.DIST(0,$J30/2,$M30,TRUE))*$D30+($K30="Steady Growth")*(AND(CD$6&gt;=$F30,CD$6&lt;=$H30)*((CD$6-$F30+1)/($J30*($J30+1)/2)*$D30))+($K30="custom")*CustCF!BX30</f>
        <v>0</v>
      </c>
      <c r="CE30" s="95">
        <f>($K30="Bell Curve")*(_xlfn.NORM.DIST(AND(CE$6&gt;=$F30,CE$6&lt;=$H30)*(CE$6-$F30+1),$J30/2,$M30,TRUE)-_xlfn.NORM.DIST(AND(CE$6&gt;=$F30,CE$6&lt;=$H30)*(CD$6-$F30+1),$J30/2,$M30,TRUE))/(1-2*_xlfn.NORM.DIST(0,$J30/2,$M30,TRUE))*$D30+($K30="Steady Growth")*(AND(CE$6&gt;=$F30,CE$6&lt;=$H30)*((CE$6-$F30+1)/($J30*($J30+1)/2)*$D30))+($K30="custom")*CustCF!BY30</f>
        <v>0</v>
      </c>
      <c r="CF30" s="95">
        <f>($K30="Bell Curve")*(_xlfn.NORM.DIST(AND(CF$6&gt;=$F30,CF$6&lt;=$H30)*(CF$6-$F30+1),$J30/2,$M30,TRUE)-_xlfn.NORM.DIST(AND(CF$6&gt;=$F30,CF$6&lt;=$H30)*(CE$6-$F30+1),$J30/2,$M30,TRUE))/(1-2*_xlfn.NORM.DIST(0,$J30/2,$M30,TRUE))*$D30+($K30="Steady Growth")*(AND(CF$6&gt;=$F30,CF$6&lt;=$H30)*((CF$6-$F30+1)/($J30*($J30+1)/2)*$D30))+($K30="custom")*CustCF!BZ30</f>
        <v>0</v>
      </c>
      <c r="CG30" s="95">
        <f>($K30="Bell Curve")*(_xlfn.NORM.DIST(AND(CG$6&gt;=$F30,CG$6&lt;=$H30)*(CG$6-$F30+1),$J30/2,$M30,TRUE)-_xlfn.NORM.DIST(AND(CG$6&gt;=$F30,CG$6&lt;=$H30)*(CF$6-$F30+1),$J30/2,$M30,TRUE))/(1-2*_xlfn.NORM.DIST(0,$J30/2,$M30,TRUE))*$D30+($K30="Steady Growth")*(AND(CG$6&gt;=$F30,CG$6&lt;=$H30)*((CG$6-$F30+1)/($J30*($J30+1)/2)*$D30))+($K30="custom")*CustCF!CA30</f>
        <v>0</v>
      </c>
      <c r="CH30" s="95">
        <f>($K30="Bell Curve")*(_xlfn.NORM.DIST(AND(CH$6&gt;=$F30,CH$6&lt;=$H30)*(CH$6-$F30+1),$J30/2,$M30,TRUE)-_xlfn.NORM.DIST(AND(CH$6&gt;=$F30,CH$6&lt;=$H30)*(CG$6-$F30+1),$J30/2,$M30,TRUE))/(1-2*_xlfn.NORM.DIST(0,$J30/2,$M30,TRUE))*$D30+($K30="Steady Growth")*(AND(CH$6&gt;=$F30,CH$6&lt;=$H30)*((CH$6-$F30+1)/($J30*($J30+1)/2)*$D30))+($K30="custom")*CustCF!CB30</f>
        <v>0</v>
      </c>
      <c r="CI30" s="95">
        <f>($K30="Bell Curve")*(_xlfn.NORM.DIST(AND(CI$6&gt;=$F30,CI$6&lt;=$H30)*(CI$6-$F30+1),$J30/2,$M30,TRUE)-_xlfn.NORM.DIST(AND(CI$6&gt;=$F30,CI$6&lt;=$H30)*(CH$6-$F30+1),$J30/2,$M30,TRUE))/(1-2*_xlfn.NORM.DIST(0,$J30/2,$M30,TRUE))*$D30+($K30="Steady Growth")*(AND(CI$6&gt;=$F30,CI$6&lt;=$H30)*((CI$6-$F30+1)/($J30*($J30+1)/2)*$D30))+($K30="custom")*CustCF!CC30</f>
        <v>0</v>
      </c>
      <c r="CJ30" s="95">
        <f>($K30="Bell Curve")*(_xlfn.NORM.DIST(AND(CJ$6&gt;=$F30,CJ$6&lt;=$H30)*(CJ$6-$F30+1),$J30/2,$M30,TRUE)-_xlfn.NORM.DIST(AND(CJ$6&gt;=$F30,CJ$6&lt;=$H30)*(CI$6-$F30+1),$J30/2,$M30,TRUE))/(1-2*_xlfn.NORM.DIST(0,$J30/2,$M30,TRUE))*$D30+($K30="Steady Growth")*(AND(CJ$6&gt;=$F30,CJ$6&lt;=$H30)*((CJ$6-$F30+1)/($J30*($J30+1)/2)*$D30))+($K30="custom")*CustCF!CD30</f>
        <v>0</v>
      </c>
      <c r="CK30" s="95">
        <f>($K30="Bell Curve")*(_xlfn.NORM.DIST(AND(CK$6&gt;=$F30,CK$6&lt;=$H30)*(CK$6-$F30+1),$J30/2,$M30,TRUE)-_xlfn.NORM.DIST(AND(CK$6&gt;=$F30,CK$6&lt;=$H30)*(CJ$6-$F30+1),$J30/2,$M30,TRUE))/(1-2*_xlfn.NORM.DIST(0,$J30/2,$M30,TRUE))*$D30+($K30="Steady Growth")*(AND(CK$6&gt;=$F30,CK$6&lt;=$H30)*((CK$6-$F30+1)/($J30*($J30+1)/2)*$D30))+($K30="custom")*CustCF!CE30</f>
        <v>0</v>
      </c>
      <c r="CL30" s="95">
        <f>($K30="Bell Curve")*(_xlfn.NORM.DIST(AND(CL$6&gt;=$F30,CL$6&lt;=$H30)*(CL$6-$F30+1),$J30/2,$M30,TRUE)-_xlfn.NORM.DIST(AND(CL$6&gt;=$F30,CL$6&lt;=$H30)*(CK$6-$F30+1),$J30/2,$M30,TRUE))/(1-2*_xlfn.NORM.DIST(0,$J30/2,$M30,TRUE))*$D30+($K30="Steady Growth")*(AND(CL$6&gt;=$F30,CL$6&lt;=$H30)*((CL$6-$F30+1)/($J30*($J30+1)/2)*$D30))+($K30="custom")*CustCF!CF30</f>
        <v>0</v>
      </c>
      <c r="CM30" s="95">
        <f>($K30="Bell Curve")*(_xlfn.NORM.DIST(AND(CM$6&gt;=$F30,CM$6&lt;=$H30)*(CM$6-$F30+1),$J30/2,$M30,TRUE)-_xlfn.NORM.DIST(AND(CM$6&gt;=$F30,CM$6&lt;=$H30)*(CL$6-$F30+1),$J30/2,$M30,TRUE))/(1-2*_xlfn.NORM.DIST(0,$J30/2,$M30,TRUE))*$D30+($K30="Steady Growth")*(AND(CM$6&gt;=$F30,CM$6&lt;=$H30)*((CM$6-$F30+1)/($J30*($J30+1)/2)*$D30))+($K30="custom")*CustCF!CG30</f>
        <v>0</v>
      </c>
      <c r="CN30" s="95">
        <f>($K30="Bell Curve")*(_xlfn.NORM.DIST(AND(CN$6&gt;=$F30,CN$6&lt;=$H30)*(CN$6-$F30+1),$J30/2,$M30,TRUE)-_xlfn.NORM.DIST(AND(CN$6&gt;=$F30,CN$6&lt;=$H30)*(CM$6-$F30+1),$J30/2,$M30,TRUE))/(1-2*_xlfn.NORM.DIST(0,$J30/2,$M30,TRUE))*$D30+($K30="Steady Growth")*(AND(CN$6&gt;=$F30,CN$6&lt;=$H30)*((CN$6-$F30+1)/($J30*($J30+1)/2)*$D30))+($K30="custom")*CustCF!CH30</f>
        <v>0</v>
      </c>
      <c r="CO30" s="95">
        <f>($K30="Bell Curve")*(_xlfn.NORM.DIST(AND(CO$6&gt;=$F30,CO$6&lt;=$H30)*(CO$6-$F30+1),$J30/2,$M30,TRUE)-_xlfn.NORM.DIST(AND(CO$6&gt;=$F30,CO$6&lt;=$H30)*(CN$6-$F30+1),$J30/2,$M30,TRUE))/(1-2*_xlfn.NORM.DIST(0,$J30/2,$M30,TRUE))*$D30+($K30="Steady Growth")*(AND(CO$6&gt;=$F30,CO$6&lt;=$H30)*((CO$6-$F30+1)/($J30*($J30+1)/2)*$D30))+($K30="custom")*CustCF!CI30</f>
        <v>0</v>
      </c>
      <c r="CP30" s="95">
        <f>($K30="Bell Curve")*(_xlfn.NORM.DIST(AND(CP$6&gt;=$F30,CP$6&lt;=$H30)*(CP$6-$F30+1),$J30/2,$M30,TRUE)-_xlfn.NORM.DIST(AND(CP$6&gt;=$F30,CP$6&lt;=$H30)*(CO$6-$F30+1),$J30/2,$M30,TRUE))/(1-2*_xlfn.NORM.DIST(0,$J30/2,$M30,TRUE))*$D30+($K30="Steady Growth")*(AND(CP$6&gt;=$F30,CP$6&lt;=$H30)*((CP$6-$F30+1)/($J30*($J30+1)/2)*$D30))+($K30="custom")*CustCF!CJ30</f>
        <v>0</v>
      </c>
      <c r="CQ30" s="95">
        <f>($K30="Bell Curve")*(_xlfn.NORM.DIST(AND(CQ$6&gt;=$F30,CQ$6&lt;=$H30)*(CQ$6-$F30+1),$J30/2,$M30,TRUE)-_xlfn.NORM.DIST(AND(CQ$6&gt;=$F30,CQ$6&lt;=$H30)*(CP$6-$F30+1),$J30/2,$M30,TRUE))/(1-2*_xlfn.NORM.DIST(0,$J30/2,$M30,TRUE))*$D30+($K30="Steady Growth")*(AND(CQ$6&gt;=$F30,CQ$6&lt;=$H30)*((CQ$6-$F30+1)/($J30*($J30+1)/2)*$D30))+($K30="custom")*CustCF!CK30</f>
        <v>0</v>
      </c>
      <c r="CR30" s="95">
        <f>($K30="Bell Curve")*(_xlfn.NORM.DIST(AND(CR$6&gt;=$F30,CR$6&lt;=$H30)*(CR$6-$F30+1),$J30/2,$M30,TRUE)-_xlfn.NORM.DIST(AND(CR$6&gt;=$F30,CR$6&lt;=$H30)*(CQ$6-$F30+1),$J30/2,$M30,TRUE))/(1-2*_xlfn.NORM.DIST(0,$J30/2,$M30,TRUE))*$D30+($K30="Steady Growth")*(AND(CR$6&gt;=$F30,CR$6&lt;=$H30)*((CR$6-$F30+1)/($J30*($J30+1)/2)*$D30))+($K30="custom")*CustCF!CL30</f>
        <v>0</v>
      </c>
      <c r="CS30" s="95">
        <f>($K30="Bell Curve")*(_xlfn.NORM.DIST(AND(CS$6&gt;=$F30,CS$6&lt;=$H30)*(CS$6-$F30+1),$J30/2,$M30,TRUE)-_xlfn.NORM.DIST(AND(CS$6&gt;=$F30,CS$6&lt;=$H30)*(CR$6-$F30+1),$J30/2,$M30,TRUE))/(1-2*_xlfn.NORM.DIST(0,$J30/2,$M30,TRUE))*$D30+($K30="Steady Growth")*(AND(CS$6&gt;=$F30,CS$6&lt;=$H30)*((CS$6-$F30+1)/($J30*($J30+1)/2)*$D30))+($K30="custom")*CustCF!CM30</f>
        <v>0</v>
      </c>
      <c r="CT30" s="95">
        <f>($K30="Bell Curve")*(_xlfn.NORM.DIST(AND(CT$6&gt;=$F30,CT$6&lt;=$H30)*(CT$6-$F30+1),$J30/2,$M30,TRUE)-_xlfn.NORM.DIST(AND(CT$6&gt;=$F30,CT$6&lt;=$H30)*(CS$6-$F30+1),$J30/2,$M30,TRUE))/(1-2*_xlfn.NORM.DIST(0,$J30/2,$M30,TRUE))*$D30+($K30="Steady Growth")*(AND(CT$6&gt;=$F30,CT$6&lt;=$H30)*((CT$6-$F30+1)/($J30*($J30+1)/2)*$D30))+($K30="custom")*CustCF!CN30</f>
        <v>0</v>
      </c>
      <c r="CU30" s="95">
        <f>($K30="Bell Curve")*(_xlfn.NORM.DIST(AND(CU$6&gt;=$F30,CU$6&lt;=$H30)*(CU$6-$F30+1),$J30/2,$M30,TRUE)-_xlfn.NORM.DIST(AND(CU$6&gt;=$F30,CU$6&lt;=$H30)*(CT$6-$F30+1),$J30/2,$M30,TRUE))/(1-2*_xlfn.NORM.DIST(0,$J30/2,$M30,TRUE))*$D30+($K30="Steady Growth")*(AND(CU$6&gt;=$F30,CU$6&lt;=$H30)*((CU$6-$F30+1)/($J30*($J30+1)/2)*$D30))+($K30="custom")*CustCF!CO30</f>
        <v>0</v>
      </c>
      <c r="CV30" s="95">
        <f>($K30="Bell Curve")*(_xlfn.NORM.DIST(AND(CV$6&gt;=$F30,CV$6&lt;=$H30)*(CV$6-$F30+1),$J30/2,$M30,TRUE)-_xlfn.NORM.DIST(AND(CV$6&gt;=$F30,CV$6&lt;=$H30)*(CU$6-$F30+1),$J30/2,$M30,TRUE))/(1-2*_xlfn.NORM.DIST(0,$J30/2,$M30,TRUE))*$D30+($K30="Steady Growth")*(AND(CV$6&gt;=$F30,CV$6&lt;=$H30)*((CV$6-$F30+1)/($J30*($J30+1)/2)*$D30))+($K30="custom")*CustCF!CP30</f>
        <v>0</v>
      </c>
      <c r="CW30" s="95">
        <f>($K30="Bell Curve")*(_xlfn.NORM.DIST(AND(CW$6&gt;=$F30,CW$6&lt;=$H30)*(CW$6-$F30+1),$J30/2,$M30,TRUE)-_xlfn.NORM.DIST(AND(CW$6&gt;=$F30,CW$6&lt;=$H30)*(CV$6-$F30+1),$J30/2,$M30,TRUE))/(1-2*_xlfn.NORM.DIST(0,$J30/2,$M30,TRUE))*$D30+($K30="Steady Growth")*(AND(CW$6&gt;=$F30,CW$6&lt;=$H30)*((CW$6-$F30+1)/($J30*($J30+1)/2)*$D30))+($K30="custom")*CustCF!CQ30</f>
        <v>0</v>
      </c>
      <c r="CX30" s="95">
        <f>($K30="Bell Curve")*(_xlfn.NORM.DIST(AND(CX$6&gt;=$F30,CX$6&lt;=$H30)*(CX$6-$F30+1),$J30/2,$M30,TRUE)-_xlfn.NORM.DIST(AND(CX$6&gt;=$F30,CX$6&lt;=$H30)*(CW$6-$F30+1),$J30/2,$M30,TRUE))/(1-2*_xlfn.NORM.DIST(0,$J30/2,$M30,TRUE))*$D30+($K30="Steady Growth")*(AND(CX$6&gt;=$F30,CX$6&lt;=$H30)*((CX$6-$F30+1)/($J30*($J30+1)/2)*$D30))+($K30="custom")*CustCF!CR30</f>
        <v>0</v>
      </c>
      <c r="CY30" s="95">
        <f>($K30="Bell Curve")*(_xlfn.NORM.DIST(AND(CY$6&gt;=$F30,CY$6&lt;=$H30)*(CY$6-$F30+1),$J30/2,$M30,TRUE)-_xlfn.NORM.DIST(AND(CY$6&gt;=$F30,CY$6&lt;=$H30)*(CX$6-$F30+1),$J30/2,$M30,TRUE))/(1-2*_xlfn.NORM.DIST(0,$J30/2,$M30,TRUE))*$D30+($K30="Steady Growth")*(AND(CY$6&gt;=$F30,CY$6&lt;=$H30)*((CY$6-$F30+1)/($J30*($J30+1)/2)*$D30))+($K30="custom")*CustCF!CS30</f>
        <v>0</v>
      </c>
      <c r="CZ30" s="95">
        <f>($K30="Bell Curve")*(_xlfn.NORM.DIST(AND(CZ$6&gt;=$F30,CZ$6&lt;=$H30)*(CZ$6-$F30+1),$J30/2,$M30,TRUE)-_xlfn.NORM.DIST(AND(CZ$6&gt;=$F30,CZ$6&lt;=$H30)*(CY$6-$F30+1),$J30/2,$M30,TRUE))/(1-2*_xlfn.NORM.DIST(0,$J30/2,$M30,TRUE))*$D30+($K30="Steady Growth")*(AND(CZ$6&gt;=$F30,CZ$6&lt;=$H30)*((CZ$6-$F30+1)/($J30*($J30+1)/2)*$D30))+($K30="custom")*CustCF!CT30</f>
        <v>0</v>
      </c>
      <c r="DA30" s="95">
        <f>($K30="Bell Curve")*(_xlfn.NORM.DIST(AND(DA$6&gt;=$F30,DA$6&lt;=$H30)*(DA$6-$F30+1),$J30/2,$M30,TRUE)-_xlfn.NORM.DIST(AND(DA$6&gt;=$F30,DA$6&lt;=$H30)*(CZ$6-$F30+1),$J30/2,$M30,TRUE))/(1-2*_xlfn.NORM.DIST(0,$J30/2,$M30,TRUE))*$D30+($K30="Steady Growth")*(AND(DA$6&gt;=$F30,DA$6&lt;=$H30)*((DA$6-$F30+1)/($J30*($J30+1)/2)*$D30))+($K30="custom")*CustCF!CU30</f>
        <v>0</v>
      </c>
      <c r="DB30" s="95">
        <f>($K30="Bell Curve")*(_xlfn.NORM.DIST(AND(DB$6&gt;=$F30,DB$6&lt;=$H30)*(DB$6-$F30+1),$J30/2,$M30,TRUE)-_xlfn.NORM.DIST(AND(DB$6&gt;=$F30,DB$6&lt;=$H30)*(DA$6-$F30+1),$J30/2,$M30,TRUE))/(1-2*_xlfn.NORM.DIST(0,$J30/2,$M30,TRUE))*$D30+($K30="Steady Growth")*(AND(DB$6&gt;=$F30,DB$6&lt;=$H30)*((DB$6-$F30+1)/($J30*($J30+1)/2)*$D30))+($K30="custom")*CustCF!CV30</f>
        <v>0</v>
      </c>
      <c r="DC30" s="95">
        <f>($K30="Bell Curve")*(_xlfn.NORM.DIST(AND(DC$6&gt;=$F30,DC$6&lt;=$H30)*(DC$6-$F30+1),$J30/2,$M30,TRUE)-_xlfn.NORM.DIST(AND(DC$6&gt;=$F30,DC$6&lt;=$H30)*(DB$6-$F30+1),$J30/2,$M30,TRUE))/(1-2*_xlfn.NORM.DIST(0,$J30/2,$M30,TRUE))*$D30+($K30="Steady Growth")*(AND(DC$6&gt;=$F30,DC$6&lt;=$H30)*((DC$6-$F30+1)/($J30*($J30+1)/2)*$D30))+($K30="custom")*CustCF!CW30</f>
        <v>0</v>
      </c>
      <c r="DD30" s="95">
        <f>($K30="Bell Curve")*(_xlfn.NORM.DIST(AND(DD$6&gt;=$F30,DD$6&lt;=$H30)*(DD$6-$F30+1),$J30/2,$M30,TRUE)-_xlfn.NORM.DIST(AND(DD$6&gt;=$F30,DD$6&lt;=$H30)*(DC$6-$F30+1),$J30/2,$M30,TRUE))/(1-2*_xlfn.NORM.DIST(0,$J30/2,$M30,TRUE))*$D30+($K30="Steady Growth")*(AND(DD$6&gt;=$F30,DD$6&lt;=$H30)*((DD$6-$F30+1)/($J30*($J30+1)/2)*$D30))+($K30="custom")*CustCF!CX30</f>
        <v>0</v>
      </c>
      <c r="DE30" s="95">
        <f>($K30="Bell Curve")*(_xlfn.NORM.DIST(AND(DE$6&gt;=$F30,DE$6&lt;=$H30)*(DE$6-$F30+1),$J30/2,$M30,TRUE)-_xlfn.NORM.DIST(AND(DE$6&gt;=$F30,DE$6&lt;=$H30)*(DD$6-$F30+1),$J30/2,$M30,TRUE))/(1-2*_xlfn.NORM.DIST(0,$J30/2,$M30,TRUE))*$D30+($K30="Steady Growth")*(AND(DE$6&gt;=$F30,DE$6&lt;=$H30)*((DE$6-$F30+1)/($J30*($J30+1)/2)*$D30))+($K30="custom")*CustCF!CY30</f>
        <v>0</v>
      </c>
      <c r="DF30" s="95">
        <f>($K30="Bell Curve")*(_xlfn.NORM.DIST(AND(DF$6&gt;=$F30,DF$6&lt;=$H30)*(DF$6-$F30+1),$J30/2,$M30,TRUE)-_xlfn.NORM.DIST(AND(DF$6&gt;=$F30,DF$6&lt;=$H30)*(DE$6-$F30+1),$J30/2,$M30,TRUE))/(1-2*_xlfn.NORM.DIST(0,$J30/2,$M30,TRUE))*$D30+($K30="Steady Growth")*(AND(DF$6&gt;=$F30,DF$6&lt;=$H30)*((DF$6-$F30+1)/($J30*($J30+1)/2)*$D30))+($K30="custom")*CustCF!CZ30</f>
        <v>0</v>
      </c>
      <c r="DG30" s="95">
        <f>($K30="Bell Curve")*(_xlfn.NORM.DIST(AND(DG$6&gt;=$F30,DG$6&lt;=$H30)*(DG$6-$F30+1),$J30/2,$M30,TRUE)-_xlfn.NORM.DIST(AND(DG$6&gt;=$F30,DG$6&lt;=$H30)*(DF$6-$F30+1),$J30/2,$M30,TRUE))/(1-2*_xlfn.NORM.DIST(0,$J30/2,$M30,TRUE))*$D30+($K30="Steady Growth")*(AND(DG$6&gt;=$F30,DG$6&lt;=$H30)*((DG$6-$F30+1)/($J30*($J30+1)/2)*$D30))+($K30="custom")*CustCF!DA30</f>
        <v>0</v>
      </c>
      <c r="DH30" s="95">
        <f>($K30="Bell Curve")*(_xlfn.NORM.DIST(AND(DH$6&gt;=$F30,DH$6&lt;=$H30)*(DH$6-$F30+1),$J30/2,$M30,TRUE)-_xlfn.NORM.DIST(AND(DH$6&gt;=$F30,DH$6&lt;=$H30)*(DG$6-$F30+1),$J30/2,$M30,TRUE))/(1-2*_xlfn.NORM.DIST(0,$J30/2,$M30,TRUE))*$D30+($K30="Steady Growth")*(AND(DH$6&gt;=$F30,DH$6&lt;=$H30)*((DH$6-$F30+1)/($J30*($J30+1)/2)*$D30))+($K30="custom")*CustCF!DB30</f>
        <v>0</v>
      </c>
      <c r="DI30" s="95">
        <f>($K30="Bell Curve")*(_xlfn.NORM.DIST(AND(DI$6&gt;=$F30,DI$6&lt;=$H30)*(DI$6-$F30+1),$J30/2,$M30,TRUE)-_xlfn.NORM.DIST(AND(DI$6&gt;=$F30,DI$6&lt;=$H30)*(DH$6-$F30+1),$J30/2,$M30,TRUE))/(1-2*_xlfn.NORM.DIST(0,$J30/2,$M30,TRUE))*$D30+($K30="Steady Growth")*(AND(DI$6&gt;=$F30,DI$6&lt;=$H30)*((DI$6-$F30+1)/($J30*($J30+1)/2)*$D30))+($K30="custom")*CustCF!DC30</f>
        <v>0</v>
      </c>
      <c r="DJ30" s="95">
        <f>($K30="Bell Curve")*(_xlfn.NORM.DIST(AND(DJ$6&gt;=$F30,DJ$6&lt;=$H30)*(DJ$6-$F30+1),$J30/2,$M30,TRUE)-_xlfn.NORM.DIST(AND(DJ$6&gt;=$F30,DJ$6&lt;=$H30)*(DI$6-$F30+1),$J30/2,$M30,TRUE))/(1-2*_xlfn.NORM.DIST(0,$J30/2,$M30,TRUE))*$D30+($K30="Steady Growth")*(AND(DJ$6&gt;=$F30,DJ$6&lt;=$H30)*((DJ$6-$F30+1)/($J30*($J30+1)/2)*$D30))+($K30="custom")*CustCF!DD30</f>
        <v>0</v>
      </c>
      <c r="DK30" s="95">
        <f>($K30="Bell Curve")*(_xlfn.NORM.DIST(AND(DK$6&gt;=$F30,DK$6&lt;=$H30)*(DK$6-$F30+1),$J30/2,$M30,TRUE)-_xlfn.NORM.DIST(AND(DK$6&gt;=$F30,DK$6&lt;=$H30)*(DJ$6-$F30+1),$J30/2,$M30,TRUE))/(1-2*_xlfn.NORM.DIST(0,$J30/2,$M30,TRUE))*$D30+($K30="Steady Growth")*(AND(DK$6&gt;=$F30,DK$6&lt;=$H30)*((DK$6-$F30+1)/($J30*($J30+1)/2)*$D30))+($K30="custom")*CustCF!DE30</f>
        <v>0</v>
      </c>
      <c r="DL30" s="95">
        <f>($K30="Bell Curve")*(_xlfn.NORM.DIST(AND(DL$6&gt;=$F30,DL$6&lt;=$H30)*(DL$6-$F30+1),$J30/2,$M30,TRUE)-_xlfn.NORM.DIST(AND(DL$6&gt;=$F30,DL$6&lt;=$H30)*(DK$6-$F30+1),$J30/2,$M30,TRUE))/(1-2*_xlfn.NORM.DIST(0,$J30/2,$M30,TRUE))*$D30+($K30="Steady Growth")*(AND(DL$6&gt;=$F30,DL$6&lt;=$H30)*((DL$6-$F30+1)/($J30*($J30+1)/2)*$D30))+($K30="custom")*CustCF!DF30</f>
        <v>0</v>
      </c>
      <c r="DM30" s="95">
        <f>($K30="Bell Curve")*(_xlfn.NORM.DIST(AND(DM$6&gt;=$F30,DM$6&lt;=$H30)*(DM$6-$F30+1),$J30/2,$M30,TRUE)-_xlfn.NORM.DIST(AND(DM$6&gt;=$F30,DM$6&lt;=$H30)*(DL$6-$F30+1),$J30/2,$M30,TRUE))/(1-2*_xlfn.NORM.DIST(0,$J30/2,$M30,TRUE))*$D30+($K30="Steady Growth")*(AND(DM$6&gt;=$F30,DM$6&lt;=$H30)*((DM$6-$F30+1)/($J30*($J30+1)/2)*$D30))+($K30="custom")*CustCF!DG30</f>
        <v>0</v>
      </c>
      <c r="DN30" s="95">
        <f>($K30="Bell Curve")*(_xlfn.NORM.DIST(AND(DN$6&gt;=$F30,DN$6&lt;=$H30)*(DN$6-$F30+1),$J30/2,$M30,TRUE)-_xlfn.NORM.DIST(AND(DN$6&gt;=$F30,DN$6&lt;=$H30)*(DM$6-$F30+1),$J30/2,$M30,TRUE))/(1-2*_xlfn.NORM.DIST(0,$J30/2,$M30,TRUE))*$D30+($K30="Steady Growth")*(AND(DN$6&gt;=$F30,DN$6&lt;=$H30)*((DN$6-$F30+1)/($J30*($J30+1)/2)*$D30))+($K30="custom")*CustCF!DH30</f>
        <v>0</v>
      </c>
      <c r="DO30" s="95">
        <f>($K30="Bell Curve")*(_xlfn.NORM.DIST(AND(DO$6&gt;=$F30,DO$6&lt;=$H30)*(DO$6-$F30+1),$J30/2,$M30,TRUE)-_xlfn.NORM.DIST(AND(DO$6&gt;=$F30,DO$6&lt;=$H30)*(DN$6-$F30+1),$J30/2,$M30,TRUE))/(1-2*_xlfn.NORM.DIST(0,$J30/2,$M30,TRUE))*$D30+($K30="Steady Growth")*(AND(DO$6&gt;=$F30,DO$6&lt;=$H30)*((DO$6-$F30+1)/($J30*($J30+1)/2)*$D30))+($K30="custom")*CustCF!DI30</f>
        <v>0</v>
      </c>
      <c r="DP30" s="95">
        <f>($K30="Bell Curve")*(_xlfn.NORM.DIST(AND(DP$6&gt;=$F30,DP$6&lt;=$H30)*(DP$6-$F30+1),$J30/2,$M30,TRUE)-_xlfn.NORM.DIST(AND(DP$6&gt;=$F30,DP$6&lt;=$H30)*(DO$6-$F30+1),$J30/2,$M30,TRUE))/(1-2*_xlfn.NORM.DIST(0,$J30/2,$M30,TRUE))*$D30+($K30="Steady Growth")*(AND(DP$6&gt;=$F30,DP$6&lt;=$H30)*((DP$6-$F30+1)/($J30*($J30+1)/2)*$D30))+($K30="custom")*CustCF!DJ30</f>
        <v>0</v>
      </c>
      <c r="DQ30" s="95">
        <f>($K30="Bell Curve")*(_xlfn.NORM.DIST(AND(DQ$6&gt;=$F30,DQ$6&lt;=$H30)*(DQ$6-$F30+1),$J30/2,$M30,TRUE)-_xlfn.NORM.DIST(AND(DQ$6&gt;=$F30,DQ$6&lt;=$H30)*(DP$6-$F30+1),$J30/2,$M30,TRUE))/(1-2*_xlfn.NORM.DIST(0,$J30/2,$M30,TRUE))*$D30+($K30="Steady Growth")*(AND(DQ$6&gt;=$F30,DQ$6&lt;=$H30)*((DQ$6-$F30+1)/($J30*($J30+1)/2)*$D30))+($K30="custom")*CustCF!DK30</f>
        <v>0</v>
      </c>
      <c r="DR30" s="95">
        <f>($K30="Bell Curve")*(_xlfn.NORM.DIST(AND(DR$6&gt;=$F30,DR$6&lt;=$H30)*(DR$6-$F30+1),$J30/2,$M30,TRUE)-_xlfn.NORM.DIST(AND(DR$6&gt;=$F30,DR$6&lt;=$H30)*(DQ$6-$F30+1),$J30/2,$M30,TRUE))/(1-2*_xlfn.NORM.DIST(0,$J30/2,$M30,TRUE))*$D30+($K30="Steady Growth")*(AND(DR$6&gt;=$F30,DR$6&lt;=$H30)*((DR$6-$F30+1)/($J30*($J30+1)/2)*$D30))+($K30="custom")*CustCF!DL30</f>
        <v>0</v>
      </c>
      <c r="DS30" s="95">
        <f>($K30="Bell Curve")*(_xlfn.NORM.DIST(AND(DS$6&gt;=$F30,DS$6&lt;=$H30)*(DS$6-$F30+1),$J30/2,$M30,TRUE)-_xlfn.NORM.DIST(AND(DS$6&gt;=$F30,DS$6&lt;=$H30)*(DR$6-$F30+1),$J30/2,$M30,TRUE))/(1-2*_xlfn.NORM.DIST(0,$J30/2,$M30,TRUE))*$D30+($K30="Steady Growth")*(AND(DS$6&gt;=$F30,DS$6&lt;=$H30)*((DS$6-$F30+1)/($J30*($J30+1)/2)*$D30))+($K30="custom")*CustCF!DM30</f>
        <v>0</v>
      </c>
      <c r="DT30" s="95">
        <f>($K30="Bell Curve")*(_xlfn.NORM.DIST(AND(DT$6&gt;=$F30,DT$6&lt;=$H30)*(DT$6-$F30+1),$J30/2,$M30,TRUE)-_xlfn.NORM.DIST(AND(DT$6&gt;=$F30,DT$6&lt;=$H30)*(DS$6-$F30+1),$J30/2,$M30,TRUE))/(1-2*_xlfn.NORM.DIST(0,$J30/2,$M30,TRUE))*$D30+($K30="Steady Growth")*(AND(DT$6&gt;=$F30,DT$6&lt;=$H30)*((DT$6-$F30+1)/($J30*($J30+1)/2)*$D30))+($K30="custom")*CustCF!DN30</f>
        <v>0</v>
      </c>
      <c r="DU30" s="95">
        <f>($K30="Bell Curve")*(_xlfn.NORM.DIST(AND(DU$6&gt;=$F30,DU$6&lt;=$H30)*(DU$6-$F30+1),$J30/2,$M30,TRUE)-_xlfn.NORM.DIST(AND(DU$6&gt;=$F30,DU$6&lt;=$H30)*(DT$6-$F30+1),$J30/2,$M30,TRUE))/(1-2*_xlfn.NORM.DIST(0,$J30/2,$M30,TRUE))*$D30+($K30="Steady Growth")*(AND(DU$6&gt;=$F30,DU$6&lt;=$H30)*((DU$6-$F30+1)/($J30*($J30+1)/2)*$D30))+($K30="custom")*CustCF!DO30</f>
        <v>0</v>
      </c>
      <c r="DV30" s="95">
        <f>($K30="Bell Curve")*(_xlfn.NORM.DIST(AND(DV$6&gt;=$F30,DV$6&lt;=$H30)*(DV$6-$F30+1),$J30/2,$M30,TRUE)-_xlfn.NORM.DIST(AND(DV$6&gt;=$F30,DV$6&lt;=$H30)*(DU$6-$F30+1),$J30/2,$M30,TRUE))/(1-2*_xlfn.NORM.DIST(0,$J30/2,$M30,TRUE))*$D30+($K30="Steady Growth")*(AND(DV$6&gt;=$F30,DV$6&lt;=$H30)*((DV$6-$F30+1)/($J30*($J30+1)/2)*$D30))+($K30="custom")*CustCF!DP30</f>
        <v>0</v>
      </c>
      <c r="DW30" s="95">
        <f>($K30="Bell Curve")*(_xlfn.NORM.DIST(AND(DW$6&gt;=$F30,DW$6&lt;=$H30)*(DW$6-$F30+1),$J30/2,$M30,TRUE)-_xlfn.NORM.DIST(AND(DW$6&gt;=$F30,DW$6&lt;=$H30)*(DV$6-$F30+1),$J30/2,$M30,TRUE))/(1-2*_xlfn.NORM.DIST(0,$J30/2,$M30,TRUE))*$D30+($K30="Steady Growth")*(AND(DW$6&gt;=$F30,DW$6&lt;=$H30)*((DW$6-$F30+1)/($J30*($J30+1)/2)*$D30))+($K30="custom")*CustCF!DQ30</f>
        <v>0</v>
      </c>
      <c r="DX30" s="95">
        <f>($K30="Bell Curve")*(_xlfn.NORM.DIST(AND(DX$6&gt;=$F30,DX$6&lt;=$H30)*(DX$6-$F30+1),$J30/2,$M30,TRUE)-_xlfn.NORM.DIST(AND(DX$6&gt;=$F30,DX$6&lt;=$H30)*(DW$6-$F30+1),$J30/2,$M30,TRUE))/(1-2*_xlfn.NORM.DIST(0,$J30/2,$M30,TRUE))*$D30+($K30="Steady Growth")*(AND(DX$6&gt;=$F30,DX$6&lt;=$H30)*((DX$6-$F30+1)/($J30*($J30+1)/2)*$D30))+($K30="custom")*CustCF!DR30</f>
        <v>0</v>
      </c>
      <c r="DY30" s="95">
        <f>($K30="Bell Curve")*(_xlfn.NORM.DIST(AND(DY$6&gt;=$F30,DY$6&lt;=$H30)*(DY$6-$F30+1),$J30/2,$M30,TRUE)-_xlfn.NORM.DIST(AND(DY$6&gt;=$F30,DY$6&lt;=$H30)*(DX$6-$F30+1),$J30/2,$M30,TRUE))/(1-2*_xlfn.NORM.DIST(0,$J30/2,$M30,TRUE))*$D30+($K30="Steady Growth")*(AND(DY$6&gt;=$F30,DY$6&lt;=$H30)*((DY$6-$F30+1)/($J30*($J30+1)/2)*$D30))+($K30="custom")*CustCF!DS30</f>
        <v>0</v>
      </c>
      <c r="DZ30" s="95">
        <f>($K30="Bell Curve")*(_xlfn.NORM.DIST(AND(DZ$6&gt;=$F30,DZ$6&lt;=$H30)*(DZ$6-$F30+1),$J30/2,$M30,TRUE)-_xlfn.NORM.DIST(AND(DZ$6&gt;=$F30,DZ$6&lt;=$H30)*(DY$6-$F30+1),$J30/2,$M30,TRUE))/(1-2*_xlfn.NORM.DIST(0,$J30/2,$M30,TRUE))*$D30+($K30="Steady Growth")*(AND(DZ$6&gt;=$F30,DZ$6&lt;=$H30)*((DZ$6-$F30+1)/($J30*($J30+1)/2)*$D30))+($K30="custom")*CustCF!DT30</f>
        <v>0</v>
      </c>
      <c r="EA30" s="95">
        <f>($K30="Bell Curve")*(_xlfn.NORM.DIST(AND(EA$6&gt;=$F30,EA$6&lt;=$H30)*(EA$6-$F30+1),$J30/2,$M30,TRUE)-_xlfn.NORM.DIST(AND(EA$6&gt;=$F30,EA$6&lt;=$H30)*(DZ$6-$F30+1),$J30/2,$M30,TRUE))/(1-2*_xlfn.NORM.DIST(0,$J30/2,$M30,TRUE))*$D30+($K30="Steady Growth")*(AND(EA$6&gt;=$F30,EA$6&lt;=$H30)*((EA$6-$F30+1)/($J30*($J30+1)/2)*$D30))+($K30="custom")*CustCF!DU30</f>
        <v>0</v>
      </c>
      <c r="EB30" s="95">
        <f>($K30="Bell Curve")*(_xlfn.NORM.DIST(AND(EB$6&gt;=$F30,EB$6&lt;=$H30)*(EB$6-$F30+1),$J30/2,$M30,TRUE)-_xlfn.NORM.DIST(AND(EB$6&gt;=$F30,EB$6&lt;=$H30)*(EA$6-$F30+1),$J30/2,$M30,TRUE))/(1-2*_xlfn.NORM.DIST(0,$J30/2,$M30,TRUE))*$D30+($K30="Steady Growth")*(AND(EB$6&gt;=$F30,EB$6&lt;=$H30)*((EB$6-$F30+1)/($J30*($J30+1)/2)*$D30))+($K30="custom")*CustCF!DV30</f>
        <v>0</v>
      </c>
      <c r="EC30" s="95">
        <f>($K30="Bell Curve")*(_xlfn.NORM.DIST(AND(EC$6&gt;=$F30,EC$6&lt;=$H30)*(EC$6-$F30+1),$J30/2,$M30,TRUE)-_xlfn.NORM.DIST(AND(EC$6&gt;=$F30,EC$6&lt;=$H30)*(EB$6-$F30+1),$J30/2,$M30,TRUE))/(1-2*_xlfn.NORM.DIST(0,$J30/2,$M30,TRUE))*$D30+($K30="Steady Growth")*(AND(EC$6&gt;=$F30,EC$6&lt;=$H30)*((EC$6-$F30+1)/($J30*($J30+1)/2)*$D30))+($K30="custom")*CustCF!DW30</f>
        <v>0</v>
      </c>
      <c r="ED30" s="95">
        <f>($K30="Bell Curve")*(_xlfn.NORM.DIST(AND(ED$6&gt;=$F30,ED$6&lt;=$H30)*(ED$6-$F30+1),$J30/2,$M30,TRUE)-_xlfn.NORM.DIST(AND(ED$6&gt;=$F30,ED$6&lt;=$H30)*(EC$6-$F30+1),$J30/2,$M30,TRUE))/(1-2*_xlfn.NORM.DIST(0,$J30/2,$M30,TRUE))*$D30+($K30="Steady Growth")*(AND(ED$6&gt;=$F30,ED$6&lt;=$H30)*((ED$6-$F30+1)/($J30*($J30+1)/2)*$D30))+($K30="custom")*CustCF!DX30</f>
        <v>0</v>
      </c>
      <c r="EE30" s="95">
        <f>($K30="Bell Curve")*(_xlfn.NORM.DIST(AND(EE$6&gt;=$F30,EE$6&lt;=$H30)*(EE$6-$F30+1),$J30/2,$M30,TRUE)-_xlfn.NORM.DIST(AND(EE$6&gt;=$F30,EE$6&lt;=$H30)*(ED$6-$F30+1),$J30/2,$M30,TRUE))/(1-2*_xlfn.NORM.DIST(0,$J30/2,$M30,TRUE))*$D30+($K30="Steady Growth")*(AND(EE$6&gt;=$F30,EE$6&lt;=$H30)*((EE$6-$F30+1)/($J30*($J30+1)/2)*$D30))+($K30="custom")*CustCF!DY30</f>
        <v>0</v>
      </c>
      <c r="EF30" s="95">
        <f>($K30="Bell Curve")*(_xlfn.NORM.DIST(AND(EF$6&gt;=$F30,EF$6&lt;=$H30)*(EF$6-$F30+1),$J30/2,$M30,TRUE)-_xlfn.NORM.DIST(AND(EF$6&gt;=$F30,EF$6&lt;=$H30)*(EE$6-$F30+1),$J30/2,$M30,TRUE))/(1-2*_xlfn.NORM.DIST(0,$J30/2,$M30,TRUE))*$D30+($K30="Steady Growth")*(AND(EF$6&gt;=$F30,EF$6&lt;=$H30)*((EF$6-$F30+1)/($J30*($J30+1)/2)*$D30))+($K30="custom")*CustCF!DZ30</f>
        <v>0</v>
      </c>
      <c r="EG30" s="95">
        <f>($K30="Bell Curve")*(_xlfn.NORM.DIST(AND(EG$6&gt;=$F30,EG$6&lt;=$H30)*(EG$6-$F30+1),$J30/2,$M30,TRUE)-_xlfn.NORM.DIST(AND(EG$6&gt;=$F30,EG$6&lt;=$H30)*(EF$6-$F30+1),$J30/2,$M30,TRUE))/(1-2*_xlfn.NORM.DIST(0,$J30/2,$M30,TRUE))*$D30+($K30="Steady Growth")*(AND(EG$6&gt;=$F30,EG$6&lt;=$H30)*((EG$6-$F30+1)/($J30*($J30+1)/2)*$D30))+($K30="custom")*CustCF!EA30</f>
        <v>0</v>
      </c>
      <c r="EH30" s="95">
        <f>($K30="Bell Curve")*(_xlfn.NORM.DIST(AND(EH$6&gt;=$F30,EH$6&lt;=$H30)*(EH$6-$F30+1),$J30/2,$M30,TRUE)-_xlfn.NORM.DIST(AND(EH$6&gt;=$F30,EH$6&lt;=$H30)*(EG$6-$F30+1),$J30/2,$M30,TRUE))/(1-2*_xlfn.NORM.DIST(0,$J30/2,$M30,TRUE))*$D30+($K30="Steady Growth")*(AND(EH$6&gt;=$F30,EH$6&lt;=$H30)*((EH$6-$F30+1)/($J30*($J30+1)/2)*$D30))+($K30="custom")*CustCF!EB30</f>
        <v>0</v>
      </c>
      <c r="EI30" s="95">
        <f>($K30="Bell Curve")*(_xlfn.NORM.DIST(AND(EI$6&gt;=$F30,EI$6&lt;=$H30)*(EI$6-$F30+1),$J30/2,$M30,TRUE)-_xlfn.NORM.DIST(AND(EI$6&gt;=$F30,EI$6&lt;=$H30)*(EH$6-$F30+1),$J30/2,$M30,TRUE))/(1-2*_xlfn.NORM.DIST(0,$J30/2,$M30,TRUE))*$D30+($K30="Steady Growth")*(AND(EI$6&gt;=$F30,EI$6&lt;=$H30)*((EI$6-$F30+1)/($J30*($J30+1)/2)*$D30))+($K30="custom")*CustCF!EC30</f>
        <v>0</v>
      </c>
      <c r="EJ30" s="95">
        <f>($K30="Bell Curve")*(_xlfn.NORM.DIST(AND(EJ$6&gt;=$F30,EJ$6&lt;=$H30)*(EJ$6-$F30+1),$J30/2,$M30,TRUE)-_xlfn.NORM.DIST(AND(EJ$6&gt;=$F30,EJ$6&lt;=$H30)*(EI$6-$F30+1),$J30/2,$M30,TRUE))/(1-2*_xlfn.NORM.DIST(0,$J30/2,$M30,TRUE))*$D30+($K30="Steady Growth")*(AND(EJ$6&gt;=$F30,EJ$6&lt;=$H30)*((EJ$6-$F30+1)/($J30*($J30+1)/2)*$D30))+($K30="custom")*CustCF!ED30</f>
        <v>0</v>
      </c>
      <c r="EK30" s="95">
        <f>($K30="Bell Curve")*(_xlfn.NORM.DIST(AND(EK$6&gt;=$F30,EK$6&lt;=$H30)*(EK$6-$F30+1),$J30/2,$M30,TRUE)-_xlfn.NORM.DIST(AND(EK$6&gt;=$F30,EK$6&lt;=$H30)*(EJ$6-$F30+1),$J30/2,$M30,TRUE))/(1-2*_xlfn.NORM.DIST(0,$J30/2,$M30,TRUE))*$D30+($K30="Steady Growth")*(AND(EK$6&gt;=$F30,EK$6&lt;=$H30)*((EK$6-$F30+1)/($J30*($J30+1)/2)*$D30))+($K30="custom")*CustCF!EE30</f>
        <v>0</v>
      </c>
      <c r="EL30" s="95">
        <f>($K30="Bell Curve")*(_xlfn.NORM.DIST(AND(EL$6&gt;=$F30,EL$6&lt;=$H30)*(EL$6-$F30+1),$J30/2,$M30,TRUE)-_xlfn.NORM.DIST(AND(EL$6&gt;=$F30,EL$6&lt;=$H30)*(EK$6-$F30+1),$J30/2,$M30,TRUE))/(1-2*_xlfn.NORM.DIST(0,$J30/2,$M30,TRUE))*$D30+($K30="Steady Growth")*(AND(EL$6&gt;=$F30,EL$6&lt;=$H30)*((EL$6-$F30+1)/($J30*($J30+1)/2)*$D30))+($K30="custom")*CustCF!EF30</f>
        <v>0</v>
      </c>
      <c r="EM30" s="95">
        <f>($K30="Bell Curve")*(_xlfn.NORM.DIST(AND(EM$6&gt;=$F30,EM$6&lt;=$H30)*(EM$6-$F30+1),$J30/2,$M30,TRUE)-_xlfn.NORM.DIST(AND(EM$6&gt;=$F30,EM$6&lt;=$H30)*(EL$6-$F30+1),$J30/2,$M30,TRUE))/(1-2*_xlfn.NORM.DIST(0,$J30/2,$M30,TRUE))*$D30+($K30="Steady Growth")*(AND(EM$6&gt;=$F30,EM$6&lt;=$H30)*((EM$6-$F30+1)/($J30*($J30+1)/2)*$D30))+($K30="custom")*CustCF!EG30</f>
        <v>0</v>
      </c>
      <c r="EN30" s="95">
        <f>($K30="Bell Curve")*(_xlfn.NORM.DIST(AND(EN$6&gt;=$F30,EN$6&lt;=$H30)*(EN$6-$F30+1),$J30/2,$M30,TRUE)-_xlfn.NORM.DIST(AND(EN$6&gt;=$F30,EN$6&lt;=$H30)*(EM$6-$F30+1),$J30/2,$M30,TRUE))/(1-2*_xlfn.NORM.DIST(0,$J30/2,$M30,TRUE))*$D30+($K30="Steady Growth")*(AND(EN$6&gt;=$F30,EN$6&lt;=$H30)*((EN$6-$F30+1)/($J30*($J30+1)/2)*$D30))+($K30="custom")*CustCF!EH30</f>
        <v>0</v>
      </c>
      <c r="EO30" s="95">
        <f>($K30="Bell Curve")*(_xlfn.NORM.DIST(AND(EO$6&gt;=$F30,EO$6&lt;=$H30)*(EO$6-$F30+1),$J30/2,$M30,TRUE)-_xlfn.NORM.DIST(AND(EO$6&gt;=$F30,EO$6&lt;=$H30)*(EN$6-$F30+1),$J30/2,$M30,TRUE))/(1-2*_xlfn.NORM.DIST(0,$J30/2,$M30,TRUE))*$D30+($K30="Steady Growth")*(AND(EO$6&gt;=$F30,EO$6&lt;=$H30)*((EO$6-$F30+1)/($J30*($J30+1)/2)*$D30))+($K30="custom")*CustCF!EI30</f>
        <v>0</v>
      </c>
      <c r="EP30" s="95">
        <f>($K30="Bell Curve")*(_xlfn.NORM.DIST(AND(EP$6&gt;=$F30,EP$6&lt;=$H30)*(EP$6-$F30+1),$J30/2,$M30,TRUE)-_xlfn.NORM.DIST(AND(EP$6&gt;=$F30,EP$6&lt;=$H30)*(EO$6-$F30+1),$J30/2,$M30,TRUE))/(1-2*_xlfn.NORM.DIST(0,$J30/2,$M30,TRUE))*$D30+($K30="Steady Growth")*(AND(EP$6&gt;=$F30,EP$6&lt;=$H30)*((EP$6-$F30+1)/($J30*($J30+1)/2)*$D30))+($K30="custom")*CustCF!EJ30</f>
        <v>0</v>
      </c>
      <c r="EQ30" s="95">
        <f>($K30="Bell Curve")*(_xlfn.NORM.DIST(AND(EQ$6&gt;=$F30,EQ$6&lt;=$H30)*(EQ$6-$F30+1),$J30/2,$M30,TRUE)-_xlfn.NORM.DIST(AND(EQ$6&gt;=$F30,EQ$6&lt;=$H30)*(EP$6-$F30+1),$J30/2,$M30,TRUE))/(1-2*_xlfn.NORM.DIST(0,$J30/2,$M30,TRUE))*$D30+($K30="Steady Growth")*(AND(EQ$6&gt;=$F30,EQ$6&lt;=$H30)*((EQ$6-$F30+1)/($J30*($J30+1)/2)*$D30))+($K30="custom")*CustCF!EK30</f>
        <v>0</v>
      </c>
      <c r="ER30" s="95">
        <f>($K30="Bell Curve")*(_xlfn.NORM.DIST(AND(ER$6&gt;=$F30,ER$6&lt;=$H30)*(ER$6-$F30+1),$J30/2,$M30,TRUE)-_xlfn.NORM.DIST(AND(ER$6&gt;=$F30,ER$6&lt;=$H30)*(EQ$6-$F30+1),$J30/2,$M30,TRUE))/(1-2*_xlfn.NORM.DIST(0,$J30/2,$M30,TRUE))*$D30+($K30="Steady Growth")*(AND(ER$6&gt;=$F30,ER$6&lt;=$H30)*((ER$6-$F30+1)/($J30*($J30+1)/2)*$D30))+($K30="custom")*CustCF!EL30</f>
        <v>0</v>
      </c>
      <c r="ES30" s="95">
        <f>($K30="Bell Curve")*(_xlfn.NORM.DIST(AND(ES$6&gt;=$F30,ES$6&lt;=$H30)*(ES$6-$F30+1),$J30/2,$M30,TRUE)-_xlfn.NORM.DIST(AND(ES$6&gt;=$F30,ES$6&lt;=$H30)*(ER$6-$F30+1),$J30/2,$M30,TRUE))/(1-2*_xlfn.NORM.DIST(0,$J30/2,$M30,TRUE))*$D30+($K30="Steady Growth")*(AND(ES$6&gt;=$F30,ES$6&lt;=$H30)*((ES$6-$F30+1)/($J30*($J30+1)/2)*$D30))+($K30="custom")*CustCF!EM30</f>
        <v>0</v>
      </c>
      <c r="ET30" s="95">
        <f>($K30="Bell Curve")*(_xlfn.NORM.DIST(AND(ET$6&gt;=$F30,ET$6&lt;=$H30)*(ET$6-$F30+1),$J30/2,$M30,TRUE)-_xlfn.NORM.DIST(AND(ET$6&gt;=$F30,ET$6&lt;=$H30)*(ES$6-$F30+1),$J30/2,$M30,TRUE))/(1-2*_xlfn.NORM.DIST(0,$J30/2,$M30,TRUE))*$D30+($K30="Steady Growth")*(AND(ET$6&gt;=$F30,ET$6&lt;=$H30)*((ET$6-$F30+1)/($J30*($J30+1)/2)*$D30))+($K30="custom")*CustCF!EN30</f>
        <v>0</v>
      </c>
      <c r="EU30" s="95">
        <f>($K30="Bell Curve")*(_xlfn.NORM.DIST(AND(EU$6&gt;=$F30,EU$6&lt;=$H30)*(EU$6-$F30+1),$J30/2,$M30,TRUE)-_xlfn.NORM.DIST(AND(EU$6&gt;=$F30,EU$6&lt;=$H30)*(ET$6-$F30+1),$J30/2,$M30,TRUE))/(1-2*_xlfn.NORM.DIST(0,$J30/2,$M30,TRUE))*$D30+($K30="Steady Growth")*(AND(EU$6&gt;=$F30,EU$6&lt;=$H30)*((EU$6-$F30+1)/($J30*($J30+1)/2)*$D30))+($K30="custom")*CustCF!EO30</f>
        <v>0</v>
      </c>
      <c r="EV30" s="95">
        <f>($K30="Bell Curve")*(_xlfn.NORM.DIST(AND(EV$6&gt;=$F30,EV$6&lt;=$H30)*(EV$6-$F30+1),$J30/2,$M30,TRUE)-_xlfn.NORM.DIST(AND(EV$6&gt;=$F30,EV$6&lt;=$H30)*(EU$6-$F30+1),$J30/2,$M30,TRUE))/(1-2*_xlfn.NORM.DIST(0,$J30/2,$M30,TRUE))*$D30+($K30="Steady Growth")*(AND(EV$6&gt;=$F30,EV$6&lt;=$H30)*((EV$6-$F30+1)/($J30*($J30+1)/2)*$D30))+($K30="custom")*CustCF!EP30</f>
        <v>0</v>
      </c>
      <c r="EW30" s="95">
        <f>($K30="Bell Curve")*(_xlfn.NORM.DIST(AND(EW$6&gt;=$F30,EW$6&lt;=$H30)*(EW$6-$F30+1),$J30/2,$M30,TRUE)-_xlfn.NORM.DIST(AND(EW$6&gt;=$F30,EW$6&lt;=$H30)*(EV$6-$F30+1),$J30/2,$M30,TRUE))/(1-2*_xlfn.NORM.DIST(0,$J30/2,$M30,TRUE))*$D30+($K30="Steady Growth")*(AND(EW$6&gt;=$F30,EW$6&lt;=$H30)*((EW$6-$F30+1)/($J30*($J30+1)/2)*$D30))+($K30="custom")*CustCF!EQ30</f>
        <v>0</v>
      </c>
      <c r="EX30" s="95">
        <f>($K30="Bell Curve")*(_xlfn.NORM.DIST(AND(EX$6&gt;=$F30,EX$6&lt;=$H30)*(EX$6-$F30+1),$J30/2,$M30,TRUE)-_xlfn.NORM.DIST(AND(EX$6&gt;=$F30,EX$6&lt;=$H30)*(EW$6-$F30+1),$J30/2,$M30,TRUE))/(1-2*_xlfn.NORM.DIST(0,$J30/2,$M30,TRUE))*$D30+($K30="Steady Growth")*(AND(EX$6&gt;=$F30,EX$6&lt;=$H30)*((EX$6-$F30+1)/($J30*($J30+1)/2)*$D30))+($K30="custom")*CustCF!ER30</f>
        <v>0</v>
      </c>
      <c r="EY30" s="95">
        <f>($K30="Bell Curve")*(_xlfn.NORM.DIST(AND(EY$6&gt;=$F30,EY$6&lt;=$H30)*(EY$6-$F30+1),$J30/2,$M30,TRUE)-_xlfn.NORM.DIST(AND(EY$6&gt;=$F30,EY$6&lt;=$H30)*(EX$6-$F30+1),$J30/2,$M30,TRUE))/(1-2*_xlfn.NORM.DIST(0,$J30/2,$M30,TRUE))*$D30+($K30="Steady Growth")*(AND(EY$6&gt;=$F30,EY$6&lt;=$H30)*((EY$6-$F30+1)/($J30*($J30+1)/2)*$D30))+($K30="custom")*CustCF!ES30</f>
        <v>0</v>
      </c>
      <c r="EZ30" s="95">
        <f>($K30="Bell Curve")*(_xlfn.NORM.DIST(AND(EZ$6&gt;=$F30,EZ$6&lt;=$H30)*(EZ$6-$F30+1),$J30/2,$M30,TRUE)-_xlfn.NORM.DIST(AND(EZ$6&gt;=$F30,EZ$6&lt;=$H30)*(EY$6-$F30+1),$J30/2,$M30,TRUE))/(1-2*_xlfn.NORM.DIST(0,$J30/2,$M30,TRUE))*$D30+($K30="Steady Growth")*(AND(EZ$6&gt;=$F30,EZ$6&lt;=$H30)*((EZ$6-$F30+1)/($J30*($J30+1)/2)*$D30))+($K30="custom")*CustCF!ET30</f>
        <v>0</v>
      </c>
      <c r="FA30" s="95">
        <f>($K30="Bell Curve")*(_xlfn.NORM.DIST(AND(FA$6&gt;=$F30,FA$6&lt;=$H30)*(FA$6-$F30+1),$J30/2,$M30,TRUE)-_xlfn.NORM.DIST(AND(FA$6&gt;=$F30,FA$6&lt;=$H30)*(EZ$6-$F30+1),$J30/2,$M30,TRUE))/(1-2*_xlfn.NORM.DIST(0,$J30/2,$M30,TRUE))*$D30+($K30="Steady Growth")*(AND(FA$6&gt;=$F30,FA$6&lt;=$H30)*((FA$6-$F30+1)/($J30*($J30+1)/2)*$D30))+($K30="custom")*CustCF!EU30</f>
        <v>0</v>
      </c>
      <c r="FB30" s="95">
        <f>($K30="Bell Curve")*(_xlfn.NORM.DIST(AND(FB$6&gt;=$F30,FB$6&lt;=$H30)*(FB$6-$F30+1),$J30/2,$M30,TRUE)-_xlfn.NORM.DIST(AND(FB$6&gt;=$F30,FB$6&lt;=$H30)*(FA$6-$F30+1),$J30/2,$M30,TRUE))/(1-2*_xlfn.NORM.DIST(0,$J30/2,$M30,TRUE))*$D30+($K30="Steady Growth")*(AND(FB$6&gt;=$F30,FB$6&lt;=$H30)*((FB$6-$F30+1)/($J30*($J30+1)/2)*$D30))+($K30="custom")*CustCF!EV30</f>
        <v>0</v>
      </c>
      <c r="FC30" s="95">
        <f>($K30="Bell Curve")*(_xlfn.NORM.DIST(AND(FC$6&gt;=$F30,FC$6&lt;=$H30)*(FC$6-$F30+1),$J30/2,$M30,TRUE)-_xlfn.NORM.DIST(AND(FC$6&gt;=$F30,FC$6&lt;=$H30)*(FB$6-$F30+1),$J30/2,$M30,TRUE))/(1-2*_xlfn.NORM.DIST(0,$J30/2,$M30,TRUE))*$D30+($K30="Steady Growth")*(AND(FC$6&gt;=$F30,FC$6&lt;=$H30)*((FC$6-$F30+1)/($J30*($J30+1)/2)*$D30))+($K30="custom")*CustCF!EW30</f>
        <v>0</v>
      </c>
      <c r="FD30" s="95">
        <f>($K30="Bell Curve")*(_xlfn.NORM.DIST(AND(FD$6&gt;=$F30,FD$6&lt;=$H30)*(FD$6-$F30+1),$J30/2,$M30,TRUE)-_xlfn.NORM.DIST(AND(FD$6&gt;=$F30,FD$6&lt;=$H30)*(FC$6-$F30+1),$J30/2,$M30,TRUE))/(1-2*_xlfn.NORM.DIST(0,$J30/2,$M30,TRUE))*$D30+($K30="Steady Growth")*(AND(FD$6&gt;=$F30,FD$6&lt;=$H30)*((FD$6-$F30+1)/($J30*($J30+1)/2)*$D30))+($K30="custom")*CustCF!EX30</f>
        <v>0</v>
      </c>
      <c r="FE30" s="95">
        <f>($K30="Bell Curve")*(_xlfn.NORM.DIST(AND(FE$6&gt;=$F30,FE$6&lt;=$H30)*(FE$6-$F30+1),$J30/2,$M30,TRUE)-_xlfn.NORM.DIST(AND(FE$6&gt;=$F30,FE$6&lt;=$H30)*(FD$6-$F30+1),$J30/2,$M30,TRUE))/(1-2*_xlfn.NORM.DIST(0,$J30/2,$M30,TRUE))*$D30+($K30="Steady Growth")*(AND(FE$6&gt;=$F30,FE$6&lt;=$H30)*((FE$6-$F30+1)/($J30*($J30+1)/2)*$D30))+($K30="custom")*CustCF!EY30</f>
        <v>0</v>
      </c>
      <c r="FF30" s="95">
        <f>($K30="Bell Curve")*(_xlfn.NORM.DIST(AND(FF$6&gt;=$F30,FF$6&lt;=$H30)*(FF$6-$F30+1),$J30/2,$M30,TRUE)-_xlfn.NORM.DIST(AND(FF$6&gt;=$F30,FF$6&lt;=$H30)*(FE$6-$F30+1),$J30/2,$M30,TRUE))/(1-2*_xlfn.NORM.DIST(0,$J30/2,$M30,TRUE))*$D30+($K30="Steady Growth")*(AND(FF$6&gt;=$F30,FF$6&lt;=$H30)*((FF$6-$F30+1)/($J30*($J30+1)/2)*$D30))+($K30="custom")*CustCF!EZ30</f>
        <v>0</v>
      </c>
      <c r="FG30" s="95">
        <f>($K30="Bell Curve")*(_xlfn.NORM.DIST(AND(FG$6&gt;=$F30,FG$6&lt;=$H30)*(FG$6-$F30+1),$J30/2,$M30,TRUE)-_xlfn.NORM.DIST(AND(FG$6&gt;=$F30,FG$6&lt;=$H30)*(FF$6-$F30+1),$J30/2,$M30,TRUE))/(1-2*_xlfn.NORM.DIST(0,$J30/2,$M30,TRUE))*$D30+($K30="Steady Growth")*(AND(FG$6&gt;=$F30,FG$6&lt;=$H30)*((FG$6-$F30+1)/($J30*($J30+1)/2)*$D30))+($K30="custom")*CustCF!FA30</f>
        <v>0</v>
      </c>
      <c r="FH30" s="95">
        <f>($K30="Bell Curve")*(_xlfn.NORM.DIST(AND(FH$6&gt;=$F30,FH$6&lt;=$H30)*(FH$6-$F30+1),$J30/2,$M30,TRUE)-_xlfn.NORM.DIST(AND(FH$6&gt;=$F30,FH$6&lt;=$H30)*(FG$6-$F30+1),$J30/2,$M30,TRUE))/(1-2*_xlfn.NORM.DIST(0,$J30/2,$M30,TRUE))*$D30+($K30="Steady Growth")*(AND(FH$6&gt;=$F30,FH$6&lt;=$H30)*((FH$6-$F30+1)/($J30*($J30+1)/2)*$D30))+($K30="custom")*CustCF!FB30</f>
        <v>0</v>
      </c>
      <c r="FI30" s="95">
        <f>($K30="Bell Curve")*(_xlfn.NORM.DIST(AND(FI$6&gt;=$F30,FI$6&lt;=$H30)*(FI$6-$F30+1),$J30/2,$M30,TRUE)-_xlfn.NORM.DIST(AND(FI$6&gt;=$F30,FI$6&lt;=$H30)*(FH$6-$F30+1),$J30/2,$M30,TRUE))/(1-2*_xlfn.NORM.DIST(0,$J30/2,$M30,TRUE))*$D30+($K30="Steady Growth")*(AND(FI$6&gt;=$F30,FI$6&lt;=$H30)*((FI$6-$F30+1)/($J30*($J30+1)/2)*$D30))+($K30="custom")*CustCF!FC30</f>
        <v>0</v>
      </c>
      <c r="FJ30" s="95">
        <f>($K30="Bell Curve")*(_xlfn.NORM.DIST(AND(FJ$6&gt;=$F30,FJ$6&lt;=$H30)*(FJ$6-$F30+1),$J30/2,$M30,TRUE)-_xlfn.NORM.DIST(AND(FJ$6&gt;=$F30,FJ$6&lt;=$H30)*(FI$6-$F30+1),$J30/2,$M30,TRUE))/(1-2*_xlfn.NORM.DIST(0,$J30/2,$M30,TRUE))*$D30+($K30="Steady Growth")*(AND(FJ$6&gt;=$F30,FJ$6&lt;=$H30)*((FJ$6-$F30+1)/($J30*($J30+1)/2)*$D30))+($K30="custom")*CustCF!FD30</f>
        <v>0</v>
      </c>
      <c r="FK30" s="95">
        <f>($K30="Bell Curve")*(_xlfn.NORM.DIST(AND(FK$6&gt;=$F30,FK$6&lt;=$H30)*(FK$6-$F30+1),$J30/2,$M30,TRUE)-_xlfn.NORM.DIST(AND(FK$6&gt;=$F30,FK$6&lt;=$H30)*(FJ$6-$F30+1),$J30/2,$M30,TRUE))/(1-2*_xlfn.NORM.DIST(0,$J30/2,$M30,TRUE))*$D30+($K30="Steady Growth")*(AND(FK$6&gt;=$F30,FK$6&lt;=$H30)*((FK$6-$F30+1)/($J30*($J30+1)/2)*$D30))+($K30="custom")*CustCF!FE30</f>
        <v>0</v>
      </c>
      <c r="FL30" s="95">
        <f>($K30="Bell Curve")*(_xlfn.NORM.DIST(AND(FL$6&gt;=$F30,FL$6&lt;=$H30)*(FL$6-$F30+1),$J30/2,$M30,TRUE)-_xlfn.NORM.DIST(AND(FL$6&gt;=$F30,FL$6&lt;=$H30)*(FK$6-$F30+1),$J30/2,$M30,TRUE))/(1-2*_xlfn.NORM.DIST(0,$J30/2,$M30,TRUE))*$D30+($K30="Steady Growth")*(AND(FL$6&gt;=$F30,FL$6&lt;=$H30)*((FL$6-$F30+1)/($J30*($J30+1)/2)*$D30))+($K30="custom")*CustCF!FF30</f>
        <v>0</v>
      </c>
      <c r="FM30" s="95">
        <f>($K30="Bell Curve")*(_xlfn.NORM.DIST(AND(FM$6&gt;=$F30,FM$6&lt;=$H30)*(FM$6-$F30+1),$J30/2,$M30,TRUE)-_xlfn.NORM.DIST(AND(FM$6&gt;=$F30,FM$6&lt;=$H30)*(FL$6-$F30+1),$J30/2,$M30,TRUE))/(1-2*_xlfn.NORM.DIST(0,$J30/2,$M30,TRUE))*$D30+($K30="Steady Growth")*(AND(FM$6&gt;=$F30,FM$6&lt;=$H30)*((FM$6-$F30+1)/($J30*($J30+1)/2)*$D30))+($K30="custom")*CustCF!FG30</f>
        <v>0</v>
      </c>
      <c r="FN30" s="95">
        <f>($K30="Bell Curve")*(_xlfn.NORM.DIST(AND(FN$6&gt;=$F30,FN$6&lt;=$H30)*(FN$6-$F30+1),$J30/2,$M30,TRUE)-_xlfn.NORM.DIST(AND(FN$6&gt;=$F30,FN$6&lt;=$H30)*(FM$6-$F30+1),$J30/2,$M30,TRUE))/(1-2*_xlfn.NORM.DIST(0,$J30/2,$M30,TRUE))*$D30+($K30="Steady Growth")*(AND(FN$6&gt;=$F30,FN$6&lt;=$H30)*((FN$6-$F30+1)/($J30*($J30+1)/2)*$D30))+($K30="custom")*CustCF!FH30</f>
        <v>0</v>
      </c>
      <c r="FO30" s="95">
        <f>($K30="Bell Curve")*(_xlfn.NORM.DIST(AND(FO$6&gt;=$F30,FO$6&lt;=$H30)*(FO$6-$F30+1),$J30/2,$M30,TRUE)-_xlfn.NORM.DIST(AND(FO$6&gt;=$F30,FO$6&lt;=$H30)*(FN$6-$F30+1),$J30/2,$M30,TRUE))/(1-2*_xlfn.NORM.DIST(0,$J30/2,$M30,TRUE))*$D30+($K30="Steady Growth")*(AND(FO$6&gt;=$F30,FO$6&lt;=$H30)*((FO$6-$F30+1)/($J30*($J30+1)/2)*$D30))+($K30="custom")*CustCF!FI30</f>
        <v>0</v>
      </c>
      <c r="FP30" s="95">
        <f>($K30="Bell Curve")*(_xlfn.NORM.DIST(AND(FP$6&gt;=$F30,FP$6&lt;=$H30)*(FP$6-$F30+1),$J30/2,$M30,TRUE)-_xlfn.NORM.DIST(AND(FP$6&gt;=$F30,FP$6&lt;=$H30)*(FO$6-$F30+1),$J30/2,$M30,TRUE))/(1-2*_xlfn.NORM.DIST(0,$J30/2,$M30,TRUE))*$D30+($K30="Steady Growth")*(AND(FP$6&gt;=$F30,FP$6&lt;=$H30)*((FP$6-$F30+1)/($J30*($J30+1)/2)*$D30))+($K30="custom")*CustCF!FJ30</f>
        <v>0</v>
      </c>
      <c r="FQ30" s="95">
        <f>($K30="Bell Curve")*(_xlfn.NORM.DIST(AND(FQ$6&gt;=$F30,FQ$6&lt;=$H30)*(FQ$6-$F30+1),$J30/2,$M30,TRUE)-_xlfn.NORM.DIST(AND(FQ$6&gt;=$F30,FQ$6&lt;=$H30)*(FP$6-$F30+1),$J30/2,$M30,TRUE))/(1-2*_xlfn.NORM.DIST(0,$J30/2,$M30,TRUE))*$D30+($K30="Steady Growth")*(AND(FQ$6&gt;=$F30,FQ$6&lt;=$H30)*((FQ$6-$F30+1)/($J30*($J30+1)/2)*$D30))+($K30="custom")*CustCF!FK30</f>
        <v>0</v>
      </c>
      <c r="FR30" s="95">
        <f>($K30="Bell Curve")*(_xlfn.NORM.DIST(AND(FR$6&gt;=$F30,FR$6&lt;=$H30)*(FR$6-$F30+1),$J30/2,$M30,TRUE)-_xlfn.NORM.DIST(AND(FR$6&gt;=$F30,FR$6&lt;=$H30)*(FQ$6-$F30+1),$J30/2,$M30,TRUE))/(1-2*_xlfn.NORM.DIST(0,$J30/2,$M30,TRUE))*$D30+($K30="Steady Growth")*(AND(FR$6&gt;=$F30,FR$6&lt;=$H30)*((FR$6-$F30+1)/($J30*($J30+1)/2)*$D30))+($K30="custom")*CustCF!FL30</f>
        <v>0</v>
      </c>
      <c r="FS30" s="95">
        <f>($K30="Bell Curve")*(_xlfn.NORM.DIST(AND(FS$6&gt;=$F30,FS$6&lt;=$H30)*(FS$6-$F30+1),$J30/2,$M30,TRUE)-_xlfn.NORM.DIST(AND(FS$6&gt;=$F30,FS$6&lt;=$H30)*(FR$6-$F30+1),$J30/2,$M30,TRUE))/(1-2*_xlfn.NORM.DIST(0,$J30/2,$M30,TRUE))*$D30+($K30="Steady Growth")*(AND(FS$6&gt;=$F30,FS$6&lt;=$H30)*((FS$6-$F30+1)/($J30*($J30+1)/2)*$D30))+($K30="custom")*CustCF!FM30</f>
        <v>0</v>
      </c>
      <c r="FT30" s="95">
        <f>($K30="Bell Curve")*(_xlfn.NORM.DIST(AND(FT$6&gt;=$F30,FT$6&lt;=$H30)*(FT$6-$F30+1),$J30/2,$M30,TRUE)-_xlfn.NORM.DIST(AND(FT$6&gt;=$F30,FT$6&lt;=$H30)*(FS$6-$F30+1),$J30/2,$M30,TRUE))/(1-2*_xlfn.NORM.DIST(0,$J30/2,$M30,TRUE))*$D30+($K30="Steady Growth")*(AND(FT$6&gt;=$F30,FT$6&lt;=$H30)*((FT$6-$F30+1)/($J30*($J30+1)/2)*$D30))+($K30="custom")*CustCF!FN30</f>
        <v>0</v>
      </c>
      <c r="FU30" s="95">
        <f>($K30="Bell Curve")*(_xlfn.NORM.DIST(AND(FU$6&gt;=$F30,FU$6&lt;=$H30)*(FU$6-$F30+1),$J30/2,$M30,TRUE)-_xlfn.NORM.DIST(AND(FU$6&gt;=$F30,FU$6&lt;=$H30)*(FT$6-$F30+1),$J30/2,$M30,TRUE))/(1-2*_xlfn.NORM.DIST(0,$J30/2,$M30,TRUE))*$D30+($K30="Steady Growth")*(AND(FU$6&gt;=$F30,FU$6&lt;=$H30)*((FU$6-$F30+1)/($J30*($J30+1)/2)*$D30))+($K30="custom")*CustCF!FO30</f>
        <v>0</v>
      </c>
      <c r="FV30" s="95">
        <f>($K30="Bell Curve")*(_xlfn.NORM.DIST(AND(FV$6&gt;=$F30,FV$6&lt;=$H30)*(FV$6-$F30+1),$J30/2,$M30,TRUE)-_xlfn.NORM.DIST(AND(FV$6&gt;=$F30,FV$6&lt;=$H30)*(FU$6-$F30+1),$J30/2,$M30,TRUE))/(1-2*_xlfn.NORM.DIST(0,$J30/2,$M30,TRUE))*$D30+($K30="Steady Growth")*(AND(FV$6&gt;=$F30,FV$6&lt;=$H30)*((FV$6-$F30+1)/($J30*($J30+1)/2)*$D30))+($K30="custom")*CustCF!FP30</f>
        <v>0</v>
      </c>
      <c r="FW30" s="95">
        <f>($K30="Bell Curve")*(_xlfn.NORM.DIST(AND(FW$6&gt;=$F30,FW$6&lt;=$H30)*(FW$6-$F30+1),$J30/2,$M30,TRUE)-_xlfn.NORM.DIST(AND(FW$6&gt;=$F30,FW$6&lt;=$H30)*(FV$6-$F30+1),$J30/2,$M30,TRUE))/(1-2*_xlfn.NORM.DIST(0,$J30/2,$M30,TRUE))*$D30+($K30="Steady Growth")*(AND(FW$6&gt;=$F30,FW$6&lt;=$H30)*((FW$6-$F30+1)/($J30*($J30+1)/2)*$D30))+($K30="custom")*CustCF!FQ30</f>
        <v>0</v>
      </c>
      <c r="FX30" s="95">
        <f>($K30="Bell Curve")*(_xlfn.NORM.DIST(AND(FX$6&gt;=$F30,FX$6&lt;=$H30)*(FX$6-$F30+1),$J30/2,$M30,TRUE)-_xlfn.NORM.DIST(AND(FX$6&gt;=$F30,FX$6&lt;=$H30)*(FW$6-$F30+1),$J30/2,$M30,TRUE))/(1-2*_xlfn.NORM.DIST(0,$J30/2,$M30,TRUE))*$D30+($K30="Steady Growth")*(AND(FX$6&gt;=$F30,FX$6&lt;=$H30)*((FX$6-$F30+1)/($J30*($J30+1)/2)*$D30))+($K30="custom")*CustCF!FR30</f>
        <v>0</v>
      </c>
      <c r="FY30" s="95">
        <f>($K30="Bell Curve")*(_xlfn.NORM.DIST(AND(FY$6&gt;=$F30,FY$6&lt;=$H30)*(FY$6-$F30+1),$J30/2,$M30,TRUE)-_xlfn.NORM.DIST(AND(FY$6&gt;=$F30,FY$6&lt;=$H30)*(FX$6-$F30+1),$J30/2,$M30,TRUE))/(1-2*_xlfn.NORM.DIST(0,$J30/2,$M30,TRUE))*$D30+($K30="Steady Growth")*(AND(FY$6&gt;=$F30,FY$6&lt;=$H30)*((FY$6-$F30+1)/($J30*($J30+1)/2)*$D30))+($K30="custom")*CustCF!FS30</f>
        <v>0</v>
      </c>
      <c r="FZ30" s="95">
        <f>($K30="Bell Curve")*(_xlfn.NORM.DIST(AND(FZ$6&gt;=$F30,FZ$6&lt;=$H30)*(FZ$6-$F30+1),$J30/2,$M30,TRUE)-_xlfn.NORM.DIST(AND(FZ$6&gt;=$F30,FZ$6&lt;=$H30)*(FY$6-$F30+1),$J30/2,$M30,TRUE))/(1-2*_xlfn.NORM.DIST(0,$J30/2,$M30,TRUE))*$D30+($K30="Steady Growth")*(AND(FZ$6&gt;=$F30,FZ$6&lt;=$H30)*((FZ$6-$F30+1)/($J30*($J30+1)/2)*$D30))+($K30="custom")*CustCF!FT30</f>
        <v>0</v>
      </c>
      <c r="GA30" s="95">
        <f>($K30="Bell Curve")*(_xlfn.NORM.DIST(AND(GA$6&gt;=$F30,GA$6&lt;=$H30)*(GA$6-$F30+1),$J30/2,$M30,TRUE)-_xlfn.NORM.DIST(AND(GA$6&gt;=$F30,GA$6&lt;=$H30)*(FZ$6-$F30+1),$J30/2,$M30,TRUE))/(1-2*_xlfn.NORM.DIST(0,$J30/2,$M30,TRUE))*$D30+($K30="Steady Growth")*(AND(GA$6&gt;=$F30,GA$6&lt;=$H30)*((GA$6-$F30+1)/($J30*($J30+1)/2)*$D30))+($K30="custom")*CustCF!FU30</f>
        <v>0</v>
      </c>
      <c r="GB30" s="95">
        <f>($K30="Bell Curve")*(_xlfn.NORM.DIST(AND(GB$6&gt;=$F30,GB$6&lt;=$H30)*(GB$6-$F30+1),$J30/2,$M30,TRUE)-_xlfn.NORM.DIST(AND(GB$6&gt;=$F30,GB$6&lt;=$H30)*(GA$6-$F30+1),$J30/2,$M30,TRUE))/(1-2*_xlfn.NORM.DIST(0,$J30/2,$M30,TRUE))*$D30+($K30="Steady Growth")*(AND(GB$6&gt;=$F30,GB$6&lt;=$H30)*((GB$6-$F30+1)/($J30*($J30+1)/2)*$D30))+($K30="custom")*CustCF!FV30</f>
        <v>0</v>
      </c>
      <c r="GC30" s="95">
        <f>($K30="Bell Curve")*(_xlfn.NORM.DIST(AND(GC$6&gt;=$F30,GC$6&lt;=$H30)*(GC$6-$F30+1),$J30/2,$M30,TRUE)-_xlfn.NORM.DIST(AND(GC$6&gt;=$F30,GC$6&lt;=$H30)*(GB$6-$F30+1),$J30/2,$M30,TRUE))/(1-2*_xlfn.NORM.DIST(0,$J30/2,$M30,TRUE))*$D30+($K30="Steady Growth")*(AND(GC$6&gt;=$F30,GC$6&lt;=$H30)*((GC$6-$F30+1)/($J30*($J30+1)/2)*$D30))+($K30="custom")*CustCF!FW30</f>
        <v>0</v>
      </c>
      <c r="GD30" s="95">
        <f>($K30="Bell Curve")*(_xlfn.NORM.DIST(AND(GD$6&gt;=$F30,GD$6&lt;=$H30)*(GD$6-$F30+1),$J30/2,$M30,TRUE)-_xlfn.NORM.DIST(AND(GD$6&gt;=$F30,GD$6&lt;=$H30)*(GC$6-$F30+1),$J30/2,$M30,TRUE))/(1-2*_xlfn.NORM.DIST(0,$J30/2,$M30,TRUE))*$D30+($K30="Steady Growth")*(AND(GD$6&gt;=$F30,GD$6&lt;=$H30)*((GD$6-$F30+1)/($J30*($J30+1)/2)*$D30))+($K30="custom")*CustCF!FX30</f>
        <v>0</v>
      </c>
      <c r="GE30" s="95">
        <f>($K30="Bell Curve")*(_xlfn.NORM.DIST(AND(GE$6&gt;=$F30,GE$6&lt;=$H30)*(GE$6-$F30+1),$J30/2,$M30,TRUE)-_xlfn.NORM.DIST(AND(GE$6&gt;=$F30,GE$6&lt;=$H30)*(GD$6-$F30+1),$J30/2,$M30,TRUE))/(1-2*_xlfn.NORM.DIST(0,$J30/2,$M30,TRUE))*$D30+($K30="Steady Growth")*(AND(GE$6&gt;=$F30,GE$6&lt;=$H30)*((GE$6-$F30+1)/($J30*($J30+1)/2)*$D30))+($K30="custom")*CustCF!FY30</f>
        <v>0</v>
      </c>
      <c r="GF30" s="95">
        <f>($K30="Bell Curve")*(_xlfn.NORM.DIST(AND(GF$6&gt;=$F30,GF$6&lt;=$H30)*(GF$6-$F30+1),$J30/2,$M30,TRUE)-_xlfn.NORM.DIST(AND(GF$6&gt;=$F30,GF$6&lt;=$H30)*(GE$6-$F30+1),$J30/2,$M30,TRUE))/(1-2*_xlfn.NORM.DIST(0,$J30/2,$M30,TRUE))*$D30+($K30="Steady Growth")*(AND(GF$6&gt;=$F30,GF$6&lt;=$H30)*((GF$6-$F30+1)/($J30*($J30+1)/2)*$D30))+($K30="custom")*CustCF!FZ30</f>
        <v>0</v>
      </c>
      <c r="GG30" s="95">
        <f>($K30="Bell Curve")*(_xlfn.NORM.DIST(AND(GG$6&gt;=$F30,GG$6&lt;=$H30)*(GG$6-$F30+1),$J30/2,$M30,TRUE)-_xlfn.NORM.DIST(AND(GG$6&gt;=$F30,GG$6&lt;=$H30)*(GF$6-$F30+1),$J30/2,$M30,TRUE))/(1-2*_xlfn.NORM.DIST(0,$J30/2,$M30,TRUE))*$D30+($K30="Steady Growth")*(AND(GG$6&gt;=$F30,GG$6&lt;=$H30)*((GG$6-$F30+1)/($J30*($J30+1)/2)*$D30))+($K30="custom")*CustCF!GA30</f>
        <v>0</v>
      </c>
      <c r="GH30" s="95">
        <f>($K30="Bell Curve")*(_xlfn.NORM.DIST(AND(GH$6&gt;=$F30,GH$6&lt;=$H30)*(GH$6-$F30+1),$J30/2,$M30,TRUE)-_xlfn.NORM.DIST(AND(GH$6&gt;=$F30,GH$6&lt;=$H30)*(GG$6-$F30+1),$J30/2,$M30,TRUE))/(1-2*_xlfn.NORM.DIST(0,$J30/2,$M30,TRUE))*$D30+($K30="Steady Growth")*(AND(GH$6&gt;=$F30,GH$6&lt;=$H30)*((GH$6-$F30+1)/($J30*($J30+1)/2)*$D30))+($K30="custom")*CustCF!GB30</f>
        <v>0</v>
      </c>
      <c r="GI30" s="95">
        <f>($K30="Bell Curve")*(_xlfn.NORM.DIST(AND(GI$6&gt;=$F30,GI$6&lt;=$H30)*(GI$6-$F30+1),$J30/2,$M30,TRUE)-_xlfn.NORM.DIST(AND(GI$6&gt;=$F30,GI$6&lt;=$H30)*(GH$6-$F30+1),$J30/2,$M30,TRUE))/(1-2*_xlfn.NORM.DIST(0,$J30/2,$M30,TRUE))*$D30+($K30="Steady Growth")*(AND(GI$6&gt;=$F30,GI$6&lt;=$H30)*((GI$6-$F30+1)/($J30*($J30+1)/2)*$D30))+($K30="custom")*CustCF!GC30</f>
        <v>0</v>
      </c>
      <c r="GJ30" s="95">
        <f>($K30="Bell Curve")*(_xlfn.NORM.DIST(AND(GJ$6&gt;=$F30,GJ$6&lt;=$H30)*(GJ$6-$F30+1),$J30/2,$M30,TRUE)-_xlfn.NORM.DIST(AND(GJ$6&gt;=$F30,GJ$6&lt;=$H30)*(GI$6-$F30+1),$J30/2,$M30,TRUE))/(1-2*_xlfn.NORM.DIST(0,$J30/2,$M30,TRUE))*$D30+($K30="Steady Growth")*(AND(GJ$6&gt;=$F30,GJ$6&lt;=$H30)*((GJ$6-$F30+1)/($J30*($J30+1)/2)*$D30))+($K30="custom")*CustCF!GD30</f>
        <v>0</v>
      </c>
      <c r="GK30" s="95">
        <f>($K30="Bell Curve")*(_xlfn.NORM.DIST(AND(GK$6&gt;=$F30,GK$6&lt;=$H30)*(GK$6-$F30+1),$J30/2,$M30,TRUE)-_xlfn.NORM.DIST(AND(GK$6&gt;=$F30,GK$6&lt;=$H30)*(GJ$6-$F30+1),$J30/2,$M30,TRUE))/(1-2*_xlfn.NORM.DIST(0,$J30/2,$M30,TRUE))*$D30+($K30="Steady Growth")*(AND(GK$6&gt;=$F30,GK$6&lt;=$H30)*((GK$6-$F30+1)/($J30*($J30+1)/2)*$D30))+($K30="custom")*CustCF!GE30</f>
        <v>0</v>
      </c>
      <c r="GL30" s="95">
        <f>($K30="Bell Curve")*(_xlfn.NORM.DIST(AND(GL$6&gt;=$F30,GL$6&lt;=$H30)*(GL$6-$F30+1),$J30/2,$M30,TRUE)-_xlfn.NORM.DIST(AND(GL$6&gt;=$F30,GL$6&lt;=$H30)*(GK$6-$F30+1),$J30/2,$M30,TRUE))/(1-2*_xlfn.NORM.DIST(0,$J30/2,$M30,TRUE))*$D30+($K30="Steady Growth")*(AND(GL$6&gt;=$F30,GL$6&lt;=$H30)*((GL$6-$F30+1)/($J30*($J30+1)/2)*$D30))+($K30="custom")*CustCF!GF30</f>
        <v>0</v>
      </c>
      <c r="GM30" s="95">
        <f>($K30="Bell Curve")*(_xlfn.NORM.DIST(AND(GM$6&gt;=$F30,GM$6&lt;=$H30)*(GM$6-$F30+1),$J30/2,$M30,TRUE)-_xlfn.NORM.DIST(AND(GM$6&gt;=$F30,GM$6&lt;=$H30)*(GL$6-$F30+1),$J30/2,$M30,TRUE))/(1-2*_xlfn.NORM.DIST(0,$J30/2,$M30,TRUE))*$D30+($K30="Steady Growth")*(AND(GM$6&gt;=$F30,GM$6&lt;=$H30)*((GM$6-$F30+1)/($J30*($J30+1)/2)*$D30))+($K30="custom")*CustCF!GG30</f>
        <v>0</v>
      </c>
      <c r="GN30" s="268">
        <f>($K30="Bell Curve")*(_xlfn.NORM.DIST(AND(GN$6&gt;=$F30,GN$6&lt;=$H30)*(GN$6-$F30+1),$J30/2,$M30,TRUE)-_xlfn.NORM.DIST(AND(GN$6&gt;=$F30,GN$6&lt;=$H30)*(GM$6-$F30+1),$J30/2,$M30,TRUE))/(1-2*_xlfn.NORM.DIST(0,$J30/2,$M30,TRUE))*$D30+($K30="Steady Growth")*(AND(GN$6&gt;=$F30,GN$6&lt;=$H30)*((GN$6-$F30+1)/($J30*($J30+1)/2)*$D30))+($K30="custom")*CustCF!GH30</f>
        <v>0</v>
      </c>
      <c r="GO30" s="1"/>
      <c r="GP30" s="67"/>
    </row>
    <row r="31" spans="1:198" customFormat="1" hidden="1" outlineLevel="1" x14ac:dyDescent="0.75">
      <c r="A31" s="1"/>
      <c r="B31" s="1"/>
      <c r="C31" s="262">
        <f>Budget!P36</f>
        <v>0</v>
      </c>
      <c r="D31" s="19">
        <f>Budget!Q36</f>
        <v>0</v>
      </c>
      <c r="E31" s="19" t="str">
        <f t="shared" si="23"/>
        <v/>
      </c>
      <c r="F31" s="263">
        <v>0</v>
      </c>
      <c r="G31" s="257">
        <f>IF(L31="custom",CustCF!F31,INDEX($P$8:$GN$8,MATCH(F31,$P$6:$GN$6,0)))</f>
        <v>46053</v>
      </c>
      <c r="H31" s="263">
        <v>0</v>
      </c>
      <c r="I31" s="257">
        <f>IF(L31="custom",CustCF!G31,INDEX($P$8:$GN$8,MATCH(H31,$P$6:$GN$6,0)))</f>
        <v>46053</v>
      </c>
      <c r="J31" s="260">
        <f t="shared" si="24"/>
        <v>1</v>
      </c>
      <c r="K31" s="265" t="s">
        <v>116</v>
      </c>
      <c r="L31" s="266" t="s">
        <v>141</v>
      </c>
      <c r="M31" s="267">
        <f t="shared" si="25"/>
        <v>9</v>
      </c>
      <c r="N31" s="18">
        <f t="shared" si="15"/>
        <v>0</v>
      </c>
      <c r="O31" s="1372">
        <f t="shared" si="16"/>
        <v>0</v>
      </c>
      <c r="P31" s="95">
        <f>($K31="Bell Curve")*(_xlfn.NORM.DIST(AND(P$6&gt;=$F31,P$6&lt;=$H31)*(P$6-$F31+1),$J31/2,$M31,TRUE)-_xlfn.NORM.DIST(AND(P$6&gt;=$F31,P$6&lt;=$H31)*(O$6-$F31+1),$J31/2,$M31,TRUE))/(1-2*_xlfn.NORM.DIST(0,$J31/2,$M31,TRUE))*$D31+($K31="Steady Growth")*(AND(P$6&gt;=$F31,P$6&lt;=$H31)*((P$6-$F31+1)/($J31*($J31+1)/2)*$D31))+($K31="custom")*CustCF!J31</f>
        <v>0</v>
      </c>
      <c r="Q31" s="95">
        <f>($K31="Bell Curve")*(_xlfn.NORM.DIST(AND(Q$6&gt;=$F31,Q$6&lt;=$H31)*(Q$6-$F31+1),$J31/2,$M31,TRUE)-_xlfn.NORM.DIST(AND(Q$6&gt;=$F31,Q$6&lt;=$H31)*(P$6-$F31+1),$J31/2,$M31,TRUE))/(1-2*_xlfn.NORM.DIST(0,$J31/2,$M31,TRUE))*$D31+($K31="Steady Growth")*(AND(Q$6&gt;=$F31,Q$6&lt;=$H31)*((Q$6-$F31+1)/($J31*($J31+1)/2)*$D31))+($K31="custom")*CustCF!K31</f>
        <v>0</v>
      </c>
      <c r="R31" s="95">
        <f>($K31="Bell Curve")*(_xlfn.NORM.DIST(AND(R$6&gt;=$F31,R$6&lt;=$H31)*(R$6-$F31+1),$J31/2,$M31,TRUE)-_xlfn.NORM.DIST(AND(R$6&gt;=$F31,R$6&lt;=$H31)*(Q$6-$F31+1),$J31/2,$M31,TRUE))/(1-2*_xlfn.NORM.DIST(0,$J31/2,$M31,TRUE))*$D31+($K31="Steady Growth")*(AND(R$6&gt;=$F31,R$6&lt;=$H31)*((R$6-$F31+1)/($J31*($J31+1)/2)*$D31))+($K31="custom")*CustCF!L31</f>
        <v>0</v>
      </c>
      <c r="S31" s="95">
        <f>($K31="Bell Curve")*(_xlfn.NORM.DIST(AND(S$6&gt;=$F31,S$6&lt;=$H31)*(S$6-$F31+1),$J31/2,$M31,TRUE)-_xlfn.NORM.DIST(AND(S$6&gt;=$F31,S$6&lt;=$H31)*(R$6-$F31+1),$J31/2,$M31,TRUE))/(1-2*_xlfn.NORM.DIST(0,$J31/2,$M31,TRUE))*$D31+($K31="Steady Growth")*(AND(S$6&gt;=$F31,S$6&lt;=$H31)*((S$6-$F31+1)/($J31*($J31+1)/2)*$D31))+($K31="custom")*CustCF!M31</f>
        <v>0</v>
      </c>
      <c r="T31" s="95">
        <f>($K31="Bell Curve")*(_xlfn.NORM.DIST(AND(T$6&gt;=$F31,T$6&lt;=$H31)*(T$6-$F31+1),$J31/2,$M31,TRUE)-_xlfn.NORM.DIST(AND(T$6&gt;=$F31,T$6&lt;=$H31)*(S$6-$F31+1),$J31/2,$M31,TRUE))/(1-2*_xlfn.NORM.DIST(0,$J31/2,$M31,TRUE))*$D31+($K31="Steady Growth")*(AND(T$6&gt;=$F31,T$6&lt;=$H31)*((T$6-$F31+1)/($J31*($J31+1)/2)*$D31))+($K31="custom")*CustCF!N31</f>
        <v>0</v>
      </c>
      <c r="U31" s="95">
        <f>($K31="Bell Curve")*(_xlfn.NORM.DIST(AND(U$6&gt;=$F31,U$6&lt;=$H31)*(U$6-$F31+1),$J31/2,$M31,TRUE)-_xlfn.NORM.DIST(AND(U$6&gt;=$F31,U$6&lt;=$H31)*(T$6-$F31+1),$J31/2,$M31,TRUE))/(1-2*_xlfn.NORM.DIST(0,$J31/2,$M31,TRUE))*$D31+($K31="Steady Growth")*(AND(U$6&gt;=$F31,U$6&lt;=$H31)*((U$6-$F31+1)/($J31*($J31+1)/2)*$D31))+($K31="custom")*CustCF!O31</f>
        <v>0</v>
      </c>
      <c r="V31" s="95">
        <f>($K31="Bell Curve")*(_xlfn.NORM.DIST(AND(V$6&gt;=$F31,V$6&lt;=$H31)*(V$6-$F31+1),$J31/2,$M31,TRUE)-_xlfn.NORM.DIST(AND(V$6&gt;=$F31,V$6&lt;=$H31)*(U$6-$F31+1),$J31/2,$M31,TRUE))/(1-2*_xlfn.NORM.DIST(0,$J31/2,$M31,TRUE))*$D31+($K31="Steady Growth")*(AND(V$6&gt;=$F31,V$6&lt;=$H31)*((V$6-$F31+1)/($J31*($J31+1)/2)*$D31))+($K31="custom")*CustCF!P31</f>
        <v>0</v>
      </c>
      <c r="W31" s="95">
        <f>($K31="Bell Curve")*(_xlfn.NORM.DIST(AND(W$6&gt;=$F31,W$6&lt;=$H31)*(W$6-$F31+1),$J31/2,$M31,TRUE)-_xlfn.NORM.DIST(AND(W$6&gt;=$F31,W$6&lt;=$H31)*(V$6-$F31+1),$J31/2,$M31,TRUE))/(1-2*_xlfn.NORM.DIST(0,$J31/2,$M31,TRUE))*$D31+($K31="Steady Growth")*(AND(W$6&gt;=$F31,W$6&lt;=$H31)*((W$6-$F31+1)/($J31*($J31+1)/2)*$D31))+($K31="custom")*CustCF!Q31</f>
        <v>0</v>
      </c>
      <c r="X31" s="95">
        <f>($K31="Bell Curve")*(_xlfn.NORM.DIST(AND(X$6&gt;=$F31,X$6&lt;=$H31)*(X$6-$F31+1),$J31/2,$M31,TRUE)-_xlfn.NORM.DIST(AND(X$6&gt;=$F31,X$6&lt;=$H31)*(W$6-$F31+1),$J31/2,$M31,TRUE))/(1-2*_xlfn.NORM.DIST(0,$J31/2,$M31,TRUE))*$D31+($K31="Steady Growth")*(AND(X$6&gt;=$F31,X$6&lt;=$H31)*((X$6-$F31+1)/($J31*($J31+1)/2)*$D31))+($K31="custom")*CustCF!R31</f>
        <v>0</v>
      </c>
      <c r="Y31" s="95">
        <f>($K31="Bell Curve")*(_xlfn.NORM.DIST(AND(Y$6&gt;=$F31,Y$6&lt;=$H31)*(Y$6-$F31+1),$J31/2,$M31,TRUE)-_xlfn.NORM.DIST(AND(Y$6&gt;=$F31,Y$6&lt;=$H31)*(X$6-$F31+1),$J31/2,$M31,TRUE))/(1-2*_xlfn.NORM.DIST(0,$J31/2,$M31,TRUE))*$D31+($K31="Steady Growth")*(AND(Y$6&gt;=$F31,Y$6&lt;=$H31)*((Y$6-$F31+1)/($J31*($J31+1)/2)*$D31))+($K31="custom")*CustCF!S31</f>
        <v>0</v>
      </c>
      <c r="Z31" s="95">
        <f>($K31="Bell Curve")*(_xlfn.NORM.DIST(AND(Z$6&gt;=$F31,Z$6&lt;=$H31)*(Z$6-$F31+1),$J31/2,$M31,TRUE)-_xlfn.NORM.DIST(AND(Z$6&gt;=$F31,Z$6&lt;=$H31)*(Y$6-$F31+1),$J31/2,$M31,TRUE))/(1-2*_xlfn.NORM.DIST(0,$J31/2,$M31,TRUE))*$D31+($K31="Steady Growth")*(AND(Z$6&gt;=$F31,Z$6&lt;=$H31)*((Z$6-$F31+1)/($J31*($J31+1)/2)*$D31))+($K31="custom")*CustCF!T31</f>
        <v>0</v>
      </c>
      <c r="AA31" s="95">
        <f>($K31="Bell Curve")*(_xlfn.NORM.DIST(AND(AA$6&gt;=$F31,AA$6&lt;=$H31)*(AA$6-$F31+1),$J31/2,$M31,TRUE)-_xlfn.NORM.DIST(AND(AA$6&gt;=$F31,AA$6&lt;=$H31)*(Z$6-$F31+1),$J31/2,$M31,TRUE))/(1-2*_xlfn.NORM.DIST(0,$J31/2,$M31,TRUE))*$D31+($K31="Steady Growth")*(AND(AA$6&gt;=$F31,AA$6&lt;=$H31)*((AA$6-$F31+1)/($J31*($J31+1)/2)*$D31))+($K31="custom")*CustCF!U31</f>
        <v>0</v>
      </c>
      <c r="AB31" s="95">
        <f>($K31="Bell Curve")*(_xlfn.NORM.DIST(AND(AB$6&gt;=$F31,AB$6&lt;=$H31)*(AB$6-$F31+1),$J31/2,$M31,TRUE)-_xlfn.NORM.DIST(AND(AB$6&gt;=$F31,AB$6&lt;=$H31)*(AA$6-$F31+1),$J31/2,$M31,TRUE))/(1-2*_xlfn.NORM.DIST(0,$J31/2,$M31,TRUE))*$D31+($K31="Steady Growth")*(AND(AB$6&gt;=$F31,AB$6&lt;=$H31)*((AB$6-$F31+1)/($J31*($J31+1)/2)*$D31))+($K31="custom")*CustCF!V31</f>
        <v>0</v>
      </c>
      <c r="AC31" s="95">
        <f>($K31="Bell Curve")*(_xlfn.NORM.DIST(AND(AC$6&gt;=$F31,AC$6&lt;=$H31)*(AC$6-$F31+1),$J31/2,$M31,TRUE)-_xlfn.NORM.DIST(AND(AC$6&gt;=$F31,AC$6&lt;=$H31)*(AB$6-$F31+1),$J31/2,$M31,TRUE))/(1-2*_xlfn.NORM.DIST(0,$J31/2,$M31,TRUE))*$D31+($K31="Steady Growth")*(AND(AC$6&gt;=$F31,AC$6&lt;=$H31)*((AC$6-$F31+1)/($J31*($J31+1)/2)*$D31))+($K31="custom")*CustCF!W31</f>
        <v>0</v>
      </c>
      <c r="AD31" s="95">
        <f>($K31="Bell Curve")*(_xlfn.NORM.DIST(AND(AD$6&gt;=$F31,AD$6&lt;=$H31)*(AD$6-$F31+1),$J31/2,$M31,TRUE)-_xlfn.NORM.DIST(AND(AD$6&gt;=$F31,AD$6&lt;=$H31)*(AC$6-$F31+1),$J31/2,$M31,TRUE))/(1-2*_xlfn.NORM.DIST(0,$J31/2,$M31,TRUE))*$D31+($K31="Steady Growth")*(AND(AD$6&gt;=$F31,AD$6&lt;=$H31)*((AD$6-$F31+1)/($J31*($J31+1)/2)*$D31))+($K31="custom")*CustCF!X31</f>
        <v>0</v>
      </c>
      <c r="AE31" s="95">
        <f>($K31="Bell Curve")*(_xlfn.NORM.DIST(AND(AE$6&gt;=$F31,AE$6&lt;=$H31)*(AE$6-$F31+1),$J31/2,$M31,TRUE)-_xlfn.NORM.DIST(AND(AE$6&gt;=$F31,AE$6&lt;=$H31)*(AD$6-$F31+1),$J31/2,$M31,TRUE))/(1-2*_xlfn.NORM.DIST(0,$J31/2,$M31,TRUE))*$D31+($K31="Steady Growth")*(AND(AE$6&gt;=$F31,AE$6&lt;=$H31)*((AE$6-$F31+1)/($J31*($J31+1)/2)*$D31))+($K31="custom")*CustCF!Y31</f>
        <v>0</v>
      </c>
      <c r="AF31" s="95">
        <f>($K31="Bell Curve")*(_xlfn.NORM.DIST(AND(AF$6&gt;=$F31,AF$6&lt;=$H31)*(AF$6-$F31+1),$J31/2,$M31,TRUE)-_xlfn.NORM.DIST(AND(AF$6&gt;=$F31,AF$6&lt;=$H31)*(AE$6-$F31+1),$J31/2,$M31,TRUE))/(1-2*_xlfn.NORM.DIST(0,$J31/2,$M31,TRUE))*$D31+($K31="Steady Growth")*(AND(AF$6&gt;=$F31,AF$6&lt;=$H31)*((AF$6-$F31+1)/($J31*($J31+1)/2)*$D31))+($K31="custom")*CustCF!Z31</f>
        <v>0</v>
      </c>
      <c r="AG31" s="95">
        <f>($K31="Bell Curve")*(_xlfn.NORM.DIST(AND(AG$6&gt;=$F31,AG$6&lt;=$H31)*(AG$6-$F31+1),$J31/2,$M31,TRUE)-_xlfn.NORM.DIST(AND(AG$6&gt;=$F31,AG$6&lt;=$H31)*(AF$6-$F31+1),$J31/2,$M31,TRUE))/(1-2*_xlfn.NORM.DIST(0,$J31/2,$M31,TRUE))*$D31+($K31="Steady Growth")*(AND(AG$6&gt;=$F31,AG$6&lt;=$H31)*((AG$6-$F31+1)/($J31*($J31+1)/2)*$D31))+($K31="custom")*CustCF!AA31</f>
        <v>0</v>
      </c>
      <c r="AH31" s="95">
        <f>($K31="Bell Curve")*(_xlfn.NORM.DIST(AND(AH$6&gt;=$F31,AH$6&lt;=$H31)*(AH$6-$F31+1),$J31/2,$M31,TRUE)-_xlfn.NORM.DIST(AND(AH$6&gt;=$F31,AH$6&lt;=$H31)*(AG$6-$F31+1),$J31/2,$M31,TRUE))/(1-2*_xlfn.NORM.DIST(0,$J31/2,$M31,TRUE))*$D31+($K31="Steady Growth")*(AND(AH$6&gt;=$F31,AH$6&lt;=$H31)*((AH$6-$F31+1)/($J31*($J31+1)/2)*$D31))+($K31="custom")*CustCF!AB31</f>
        <v>0</v>
      </c>
      <c r="AI31" s="95">
        <f>($K31="Bell Curve")*(_xlfn.NORM.DIST(AND(AI$6&gt;=$F31,AI$6&lt;=$H31)*(AI$6-$F31+1),$J31/2,$M31,TRUE)-_xlfn.NORM.DIST(AND(AI$6&gt;=$F31,AI$6&lt;=$H31)*(AH$6-$F31+1),$J31/2,$M31,TRUE))/(1-2*_xlfn.NORM.DIST(0,$J31/2,$M31,TRUE))*$D31+($K31="Steady Growth")*(AND(AI$6&gt;=$F31,AI$6&lt;=$H31)*((AI$6-$F31+1)/($J31*($J31+1)/2)*$D31))+($K31="custom")*CustCF!AC31</f>
        <v>0</v>
      </c>
      <c r="AJ31" s="95">
        <f>($K31="Bell Curve")*(_xlfn.NORM.DIST(AND(AJ$6&gt;=$F31,AJ$6&lt;=$H31)*(AJ$6-$F31+1),$J31/2,$M31,TRUE)-_xlfn.NORM.DIST(AND(AJ$6&gt;=$F31,AJ$6&lt;=$H31)*(AI$6-$F31+1),$J31/2,$M31,TRUE))/(1-2*_xlfn.NORM.DIST(0,$J31/2,$M31,TRUE))*$D31+($K31="Steady Growth")*(AND(AJ$6&gt;=$F31,AJ$6&lt;=$H31)*((AJ$6-$F31+1)/($J31*($J31+1)/2)*$D31))+($K31="custom")*CustCF!AD31</f>
        <v>0</v>
      </c>
      <c r="AK31" s="95">
        <f>($K31="Bell Curve")*(_xlfn.NORM.DIST(AND(AK$6&gt;=$F31,AK$6&lt;=$H31)*(AK$6-$F31+1),$J31/2,$M31,TRUE)-_xlfn.NORM.DIST(AND(AK$6&gt;=$F31,AK$6&lt;=$H31)*(AJ$6-$F31+1),$J31/2,$M31,TRUE))/(1-2*_xlfn.NORM.DIST(0,$J31/2,$M31,TRUE))*$D31+($K31="Steady Growth")*(AND(AK$6&gt;=$F31,AK$6&lt;=$H31)*((AK$6-$F31+1)/($J31*($J31+1)/2)*$D31))+($K31="custom")*CustCF!AE31</f>
        <v>0</v>
      </c>
      <c r="AL31" s="95">
        <f>($K31="Bell Curve")*(_xlfn.NORM.DIST(AND(AL$6&gt;=$F31,AL$6&lt;=$H31)*(AL$6-$F31+1),$J31/2,$M31,TRUE)-_xlfn.NORM.DIST(AND(AL$6&gt;=$F31,AL$6&lt;=$H31)*(AK$6-$F31+1),$J31/2,$M31,TRUE))/(1-2*_xlfn.NORM.DIST(0,$J31/2,$M31,TRUE))*$D31+($K31="Steady Growth")*(AND(AL$6&gt;=$F31,AL$6&lt;=$H31)*((AL$6-$F31+1)/($J31*($J31+1)/2)*$D31))+($K31="custom")*CustCF!AF31</f>
        <v>0</v>
      </c>
      <c r="AM31" s="95">
        <f>($K31="Bell Curve")*(_xlfn.NORM.DIST(AND(AM$6&gt;=$F31,AM$6&lt;=$H31)*(AM$6-$F31+1),$J31/2,$M31,TRUE)-_xlfn.NORM.DIST(AND(AM$6&gt;=$F31,AM$6&lt;=$H31)*(AL$6-$F31+1),$J31/2,$M31,TRUE))/(1-2*_xlfn.NORM.DIST(0,$J31/2,$M31,TRUE))*$D31+($K31="Steady Growth")*(AND(AM$6&gt;=$F31,AM$6&lt;=$H31)*((AM$6-$F31+1)/($J31*($J31+1)/2)*$D31))+($K31="custom")*CustCF!AG31</f>
        <v>0</v>
      </c>
      <c r="AN31" s="95">
        <f>($K31="Bell Curve")*(_xlfn.NORM.DIST(AND(AN$6&gt;=$F31,AN$6&lt;=$H31)*(AN$6-$F31+1),$J31/2,$M31,TRUE)-_xlfn.NORM.DIST(AND(AN$6&gt;=$F31,AN$6&lt;=$H31)*(AM$6-$F31+1),$J31/2,$M31,TRUE))/(1-2*_xlfn.NORM.DIST(0,$J31/2,$M31,TRUE))*$D31+($K31="Steady Growth")*(AND(AN$6&gt;=$F31,AN$6&lt;=$H31)*((AN$6-$F31+1)/($J31*($J31+1)/2)*$D31))+($K31="custom")*CustCF!AH31</f>
        <v>0</v>
      </c>
      <c r="AO31" s="95">
        <f>($K31="Bell Curve")*(_xlfn.NORM.DIST(AND(AO$6&gt;=$F31,AO$6&lt;=$H31)*(AO$6-$F31+1),$J31/2,$M31,TRUE)-_xlfn.NORM.DIST(AND(AO$6&gt;=$F31,AO$6&lt;=$H31)*(AN$6-$F31+1),$J31/2,$M31,TRUE))/(1-2*_xlfn.NORM.DIST(0,$J31/2,$M31,TRUE))*$D31+($K31="Steady Growth")*(AND(AO$6&gt;=$F31,AO$6&lt;=$H31)*((AO$6-$F31+1)/($J31*($J31+1)/2)*$D31))+($K31="custom")*CustCF!AI31</f>
        <v>0</v>
      </c>
      <c r="AP31" s="95">
        <f>($K31="Bell Curve")*(_xlfn.NORM.DIST(AND(AP$6&gt;=$F31,AP$6&lt;=$H31)*(AP$6-$F31+1),$J31/2,$M31,TRUE)-_xlfn.NORM.DIST(AND(AP$6&gt;=$F31,AP$6&lt;=$H31)*(AO$6-$F31+1),$J31/2,$M31,TRUE))/(1-2*_xlfn.NORM.DIST(0,$J31/2,$M31,TRUE))*$D31+($K31="Steady Growth")*(AND(AP$6&gt;=$F31,AP$6&lt;=$H31)*((AP$6-$F31+1)/($J31*($J31+1)/2)*$D31))+($K31="custom")*CustCF!AJ31</f>
        <v>0</v>
      </c>
      <c r="AQ31" s="95">
        <f>($K31="Bell Curve")*(_xlfn.NORM.DIST(AND(AQ$6&gt;=$F31,AQ$6&lt;=$H31)*(AQ$6-$F31+1),$J31/2,$M31,TRUE)-_xlfn.NORM.DIST(AND(AQ$6&gt;=$F31,AQ$6&lt;=$H31)*(AP$6-$F31+1),$J31/2,$M31,TRUE))/(1-2*_xlfn.NORM.DIST(0,$J31/2,$M31,TRUE))*$D31+($K31="Steady Growth")*(AND(AQ$6&gt;=$F31,AQ$6&lt;=$H31)*((AQ$6-$F31+1)/($J31*($J31+1)/2)*$D31))+($K31="custom")*CustCF!AK31</f>
        <v>0</v>
      </c>
      <c r="AR31" s="95">
        <f>($K31="Bell Curve")*(_xlfn.NORM.DIST(AND(AR$6&gt;=$F31,AR$6&lt;=$H31)*(AR$6-$F31+1),$J31/2,$M31,TRUE)-_xlfn.NORM.DIST(AND(AR$6&gt;=$F31,AR$6&lt;=$H31)*(AQ$6-$F31+1),$J31/2,$M31,TRUE))/(1-2*_xlfn.NORM.DIST(0,$J31/2,$M31,TRUE))*$D31+($K31="Steady Growth")*(AND(AR$6&gt;=$F31,AR$6&lt;=$H31)*((AR$6-$F31+1)/($J31*($J31+1)/2)*$D31))+($K31="custom")*CustCF!AL31</f>
        <v>0</v>
      </c>
      <c r="AS31" s="95">
        <f>($K31="Bell Curve")*(_xlfn.NORM.DIST(AND(AS$6&gt;=$F31,AS$6&lt;=$H31)*(AS$6-$F31+1),$J31/2,$M31,TRUE)-_xlfn.NORM.DIST(AND(AS$6&gt;=$F31,AS$6&lt;=$H31)*(AR$6-$F31+1),$J31/2,$M31,TRUE))/(1-2*_xlfn.NORM.DIST(0,$J31/2,$M31,TRUE))*$D31+($K31="Steady Growth")*(AND(AS$6&gt;=$F31,AS$6&lt;=$H31)*((AS$6-$F31+1)/($J31*($J31+1)/2)*$D31))+($K31="custom")*CustCF!AM31</f>
        <v>0</v>
      </c>
      <c r="AT31" s="95">
        <f>($K31="Bell Curve")*(_xlfn.NORM.DIST(AND(AT$6&gt;=$F31,AT$6&lt;=$H31)*(AT$6-$F31+1),$J31/2,$M31,TRUE)-_xlfn.NORM.DIST(AND(AT$6&gt;=$F31,AT$6&lt;=$H31)*(AS$6-$F31+1),$J31/2,$M31,TRUE))/(1-2*_xlfn.NORM.DIST(0,$J31/2,$M31,TRUE))*$D31+($K31="Steady Growth")*(AND(AT$6&gt;=$F31,AT$6&lt;=$H31)*((AT$6-$F31+1)/($J31*($J31+1)/2)*$D31))+($K31="custom")*CustCF!AN31</f>
        <v>0</v>
      </c>
      <c r="AU31" s="95">
        <f>($K31="Bell Curve")*(_xlfn.NORM.DIST(AND(AU$6&gt;=$F31,AU$6&lt;=$H31)*(AU$6-$F31+1),$J31/2,$M31,TRUE)-_xlfn.NORM.DIST(AND(AU$6&gt;=$F31,AU$6&lt;=$H31)*(AT$6-$F31+1),$J31/2,$M31,TRUE))/(1-2*_xlfn.NORM.DIST(0,$J31/2,$M31,TRUE))*$D31+($K31="Steady Growth")*(AND(AU$6&gt;=$F31,AU$6&lt;=$H31)*((AU$6-$F31+1)/($J31*($J31+1)/2)*$D31))+($K31="custom")*CustCF!AO31</f>
        <v>0</v>
      </c>
      <c r="AV31" s="95">
        <f>($K31="Bell Curve")*(_xlfn.NORM.DIST(AND(AV$6&gt;=$F31,AV$6&lt;=$H31)*(AV$6-$F31+1),$J31/2,$M31,TRUE)-_xlfn.NORM.DIST(AND(AV$6&gt;=$F31,AV$6&lt;=$H31)*(AU$6-$F31+1),$J31/2,$M31,TRUE))/(1-2*_xlfn.NORM.DIST(0,$J31/2,$M31,TRUE))*$D31+($K31="Steady Growth")*(AND(AV$6&gt;=$F31,AV$6&lt;=$H31)*((AV$6-$F31+1)/($J31*($J31+1)/2)*$D31))+($K31="custom")*CustCF!AP31</f>
        <v>0</v>
      </c>
      <c r="AW31" s="95">
        <f>($K31="Bell Curve")*(_xlfn.NORM.DIST(AND(AW$6&gt;=$F31,AW$6&lt;=$H31)*(AW$6-$F31+1),$J31/2,$M31,TRUE)-_xlfn.NORM.DIST(AND(AW$6&gt;=$F31,AW$6&lt;=$H31)*(AV$6-$F31+1),$J31/2,$M31,TRUE))/(1-2*_xlfn.NORM.DIST(0,$J31/2,$M31,TRUE))*$D31+($K31="Steady Growth")*(AND(AW$6&gt;=$F31,AW$6&lt;=$H31)*((AW$6-$F31+1)/($J31*($J31+1)/2)*$D31))+($K31="custom")*CustCF!AQ31</f>
        <v>0</v>
      </c>
      <c r="AX31" s="95">
        <f>($K31="Bell Curve")*(_xlfn.NORM.DIST(AND(AX$6&gt;=$F31,AX$6&lt;=$H31)*(AX$6-$F31+1),$J31/2,$M31,TRUE)-_xlfn.NORM.DIST(AND(AX$6&gt;=$F31,AX$6&lt;=$H31)*(AW$6-$F31+1),$J31/2,$M31,TRUE))/(1-2*_xlfn.NORM.DIST(0,$J31/2,$M31,TRUE))*$D31+($K31="Steady Growth")*(AND(AX$6&gt;=$F31,AX$6&lt;=$H31)*((AX$6-$F31+1)/($J31*($J31+1)/2)*$D31))+($K31="custom")*CustCF!AR31</f>
        <v>0</v>
      </c>
      <c r="AY31" s="95">
        <f>($K31="Bell Curve")*(_xlfn.NORM.DIST(AND(AY$6&gt;=$F31,AY$6&lt;=$H31)*(AY$6-$F31+1),$J31/2,$M31,TRUE)-_xlfn.NORM.DIST(AND(AY$6&gt;=$F31,AY$6&lt;=$H31)*(AX$6-$F31+1),$J31/2,$M31,TRUE))/(1-2*_xlfn.NORM.DIST(0,$J31/2,$M31,TRUE))*$D31+($K31="Steady Growth")*(AND(AY$6&gt;=$F31,AY$6&lt;=$H31)*((AY$6-$F31+1)/($J31*($J31+1)/2)*$D31))+($K31="custom")*CustCF!AS31</f>
        <v>0</v>
      </c>
      <c r="AZ31" s="95">
        <f>($K31="Bell Curve")*(_xlfn.NORM.DIST(AND(AZ$6&gt;=$F31,AZ$6&lt;=$H31)*(AZ$6-$F31+1),$J31/2,$M31,TRUE)-_xlfn.NORM.DIST(AND(AZ$6&gt;=$F31,AZ$6&lt;=$H31)*(AY$6-$F31+1),$J31/2,$M31,TRUE))/(1-2*_xlfn.NORM.DIST(0,$J31/2,$M31,TRUE))*$D31+($K31="Steady Growth")*(AND(AZ$6&gt;=$F31,AZ$6&lt;=$H31)*((AZ$6-$F31+1)/($J31*($J31+1)/2)*$D31))+($K31="custom")*CustCF!AT31</f>
        <v>0</v>
      </c>
      <c r="BA31" s="95">
        <f>($K31="Bell Curve")*(_xlfn.NORM.DIST(AND(BA$6&gt;=$F31,BA$6&lt;=$H31)*(BA$6-$F31+1),$J31/2,$M31,TRUE)-_xlfn.NORM.DIST(AND(BA$6&gt;=$F31,BA$6&lt;=$H31)*(AZ$6-$F31+1),$J31/2,$M31,TRUE))/(1-2*_xlfn.NORM.DIST(0,$J31/2,$M31,TRUE))*$D31+($K31="Steady Growth")*(AND(BA$6&gt;=$F31,BA$6&lt;=$H31)*((BA$6-$F31+1)/($J31*($J31+1)/2)*$D31))+($K31="custom")*CustCF!AU31</f>
        <v>0</v>
      </c>
      <c r="BB31" s="95">
        <f>($K31="Bell Curve")*(_xlfn.NORM.DIST(AND(BB$6&gt;=$F31,BB$6&lt;=$H31)*(BB$6-$F31+1),$J31/2,$M31,TRUE)-_xlfn.NORM.DIST(AND(BB$6&gt;=$F31,BB$6&lt;=$H31)*(BA$6-$F31+1),$J31/2,$M31,TRUE))/(1-2*_xlfn.NORM.DIST(0,$J31/2,$M31,TRUE))*$D31+($K31="Steady Growth")*(AND(BB$6&gt;=$F31,BB$6&lt;=$H31)*((BB$6-$F31+1)/($J31*($J31+1)/2)*$D31))+($K31="custom")*CustCF!AV31</f>
        <v>0</v>
      </c>
      <c r="BC31" s="95">
        <f>($K31="Bell Curve")*(_xlfn.NORM.DIST(AND(BC$6&gt;=$F31,BC$6&lt;=$H31)*(BC$6-$F31+1),$J31/2,$M31,TRUE)-_xlfn.NORM.DIST(AND(BC$6&gt;=$F31,BC$6&lt;=$H31)*(BB$6-$F31+1),$J31/2,$M31,TRUE))/(1-2*_xlfn.NORM.DIST(0,$J31/2,$M31,TRUE))*$D31+($K31="Steady Growth")*(AND(BC$6&gt;=$F31,BC$6&lt;=$H31)*((BC$6-$F31+1)/($J31*($J31+1)/2)*$D31))+($K31="custom")*CustCF!AW31</f>
        <v>0</v>
      </c>
      <c r="BD31" s="95">
        <f>($K31="Bell Curve")*(_xlfn.NORM.DIST(AND(BD$6&gt;=$F31,BD$6&lt;=$H31)*(BD$6-$F31+1),$J31/2,$M31,TRUE)-_xlfn.NORM.DIST(AND(BD$6&gt;=$F31,BD$6&lt;=$H31)*(BC$6-$F31+1),$J31/2,$M31,TRUE))/(1-2*_xlfn.NORM.DIST(0,$J31/2,$M31,TRUE))*$D31+($K31="Steady Growth")*(AND(BD$6&gt;=$F31,BD$6&lt;=$H31)*((BD$6-$F31+1)/($J31*($J31+1)/2)*$D31))+($K31="custom")*CustCF!AX31</f>
        <v>0</v>
      </c>
      <c r="BE31" s="95">
        <f>($K31="Bell Curve")*(_xlfn.NORM.DIST(AND(BE$6&gt;=$F31,BE$6&lt;=$H31)*(BE$6-$F31+1),$J31/2,$M31,TRUE)-_xlfn.NORM.DIST(AND(BE$6&gt;=$F31,BE$6&lt;=$H31)*(BD$6-$F31+1),$J31/2,$M31,TRUE))/(1-2*_xlfn.NORM.DIST(0,$J31/2,$M31,TRUE))*$D31+($K31="Steady Growth")*(AND(BE$6&gt;=$F31,BE$6&lt;=$H31)*((BE$6-$F31+1)/($J31*($J31+1)/2)*$D31))+($K31="custom")*CustCF!AY31</f>
        <v>0</v>
      </c>
      <c r="BF31" s="95">
        <f>($K31="Bell Curve")*(_xlfn.NORM.DIST(AND(BF$6&gt;=$F31,BF$6&lt;=$H31)*(BF$6-$F31+1),$J31/2,$M31,TRUE)-_xlfn.NORM.DIST(AND(BF$6&gt;=$F31,BF$6&lt;=$H31)*(BE$6-$F31+1),$J31/2,$M31,TRUE))/(1-2*_xlfn.NORM.DIST(0,$J31/2,$M31,TRUE))*$D31+($K31="Steady Growth")*(AND(BF$6&gt;=$F31,BF$6&lt;=$H31)*((BF$6-$F31+1)/($J31*($J31+1)/2)*$D31))+($K31="custom")*CustCF!AZ31</f>
        <v>0</v>
      </c>
      <c r="BG31" s="95">
        <f>($K31="Bell Curve")*(_xlfn.NORM.DIST(AND(BG$6&gt;=$F31,BG$6&lt;=$H31)*(BG$6-$F31+1),$J31/2,$M31,TRUE)-_xlfn.NORM.DIST(AND(BG$6&gt;=$F31,BG$6&lt;=$H31)*(BF$6-$F31+1),$J31/2,$M31,TRUE))/(1-2*_xlfn.NORM.DIST(0,$J31/2,$M31,TRUE))*$D31+($K31="Steady Growth")*(AND(BG$6&gt;=$F31,BG$6&lt;=$H31)*((BG$6-$F31+1)/($J31*($J31+1)/2)*$D31))+($K31="custom")*CustCF!BA31</f>
        <v>0</v>
      </c>
      <c r="BH31" s="95">
        <f>($K31="Bell Curve")*(_xlfn.NORM.DIST(AND(BH$6&gt;=$F31,BH$6&lt;=$H31)*(BH$6-$F31+1),$J31/2,$M31,TRUE)-_xlfn.NORM.DIST(AND(BH$6&gt;=$F31,BH$6&lt;=$H31)*(BG$6-$F31+1),$J31/2,$M31,TRUE))/(1-2*_xlfn.NORM.DIST(0,$J31/2,$M31,TRUE))*$D31+($K31="Steady Growth")*(AND(BH$6&gt;=$F31,BH$6&lt;=$H31)*((BH$6-$F31+1)/($J31*($J31+1)/2)*$D31))+($K31="custom")*CustCF!BB31</f>
        <v>0</v>
      </c>
      <c r="BI31" s="95">
        <f>($K31="Bell Curve")*(_xlfn.NORM.DIST(AND(BI$6&gt;=$F31,BI$6&lt;=$H31)*(BI$6-$F31+1),$J31/2,$M31,TRUE)-_xlfn.NORM.DIST(AND(BI$6&gt;=$F31,BI$6&lt;=$H31)*(BH$6-$F31+1),$J31/2,$M31,TRUE))/(1-2*_xlfn.NORM.DIST(0,$J31/2,$M31,TRUE))*$D31+($K31="Steady Growth")*(AND(BI$6&gt;=$F31,BI$6&lt;=$H31)*((BI$6-$F31+1)/($J31*($J31+1)/2)*$D31))+($K31="custom")*CustCF!BC31</f>
        <v>0</v>
      </c>
      <c r="BJ31" s="95">
        <f>($K31="Bell Curve")*(_xlfn.NORM.DIST(AND(BJ$6&gt;=$F31,BJ$6&lt;=$H31)*(BJ$6-$F31+1),$J31/2,$M31,TRUE)-_xlfn.NORM.DIST(AND(BJ$6&gt;=$F31,BJ$6&lt;=$H31)*(BI$6-$F31+1),$J31/2,$M31,TRUE))/(1-2*_xlfn.NORM.DIST(0,$J31/2,$M31,TRUE))*$D31+($K31="Steady Growth")*(AND(BJ$6&gt;=$F31,BJ$6&lt;=$H31)*((BJ$6-$F31+1)/($J31*($J31+1)/2)*$D31))+($K31="custom")*CustCF!BD31</f>
        <v>0</v>
      </c>
      <c r="BK31" s="95">
        <f>($K31="Bell Curve")*(_xlfn.NORM.DIST(AND(BK$6&gt;=$F31,BK$6&lt;=$H31)*(BK$6-$F31+1),$J31/2,$M31,TRUE)-_xlfn.NORM.DIST(AND(BK$6&gt;=$F31,BK$6&lt;=$H31)*(BJ$6-$F31+1),$J31/2,$M31,TRUE))/(1-2*_xlfn.NORM.DIST(0,$J31/2,$M31,TRUE))*$D31+($K31="Steady Growth")*(AND(BK$6&gt;=$F31,BK$6&lt;=$H31)*((BK$6-$F31+1)/($J31*($J31+1)/2)*$D31))+($K31="custom")*CustCF!BE31</f>
        <v>0</v>
      </c>
      <c r="BL31" s="95">
        <f>($K31="Bell Curve")*(_xlfn.NORM.DIST(AND(BL$6&gt;=$F31,BL$6&lt;=$H31)*(BL$6-$F31+1),$J31/2,$M31,TRUE)-_xlfn.NORM.DIST(AND(BL$6&gt;=$F31,BL$6&lt;=$H31)*(BK$6-$F31+1),$J31/2,$M31,TRUE))/(1-2*_xlfn.NORM.DIST(0,$J31/2,$M31,TRUE))*$D31+($K31="Steady Growth")*(AND(BL$6&gt;=$F31,BL$6&lt;=$H31)*((BL$6-$F31+1)/($J31*($J31+1)/2)*$D31))+($K31="custom")*CustCF!BF31</f>
        <v>0</v>
      </c>
      <c r="BM31" s="95">
        <f>($K31="Bell Curve")*(_xlfn.NORM.DIST(AND(BM$6&gt;=$F31,BM$6&lt;=$H31)*(BM$6-$F31+1),$J31/2,$M31,TRUE)-_xlfn.NORM.DIST(AND(BM$6&gt;=$F31,BM$6&lt;=$H31)*(BL$6-$F31+1),$J31/2,$M31,TRUE))/(1-2*_xlfn.NORM.DIST(0,$J31/2,$M31,TRUE))*$D31+($K31="Steady Growth")*(AND(BM$6&gt;=$F31,BM$6&lt;=$H31)*((BM$6-$F31+1)/($J31*($J31+1)/2)*$D31))+($K31="custom")*CustCF!BG31</f>
        <v>0</v>
      </c>
      <c r="BN31" s="95">
        <f>($K31="Bell Curve")*(_xlfn.NORM.DIST(AND(BN$6&gt;=$F31,BN$6&lt;=$H31)*(BN$6-$F31+1),$J31/2,$M31,TRUE)-_xlfn.NORM.DIST(AND(BN$6&gt;=$F31,BN$6&lt;=$H31)*(BM$6-$F31+1),$J31/2,$M31,TRUE))/(1-2*_xlfn.NORM.DIST(0,$J31/2,$M31,TRUE))*$D31+($K31="Steady Growth")*(AND(BN$6&gt;=$F31,BN$6&lt;=$H31)*((BN$6-$F31+1)/($J31*($J31+1)/2)*$D31))+($K31="custom")*CustCF!BH31</f>
        <v>0</v>
      </c>
      <c r="BO31" s="95">
        <f>($K31="Bell Curve")*(_xlfn.NORM.DIST(AND(BO$6&gt;=$F31,BO$6&lt;=$H31)*(BO$6-$F31+1),$J31/2,$M31,TRUE)-_xlfn.NORM.DIST(AND(BO$6&gt;=$F31,BO$6&lt;=$H31)*(BN$6-$F31+1),$J31/2,$M31,TRUE))/(1-2*_xlfn.NORM.DIST(0,$J31/2,$M31,TRUE))*$D31+($K31="Steady Growth")*(AND(BO$6&gt;=$F31,BO$6&lt;=$H31)*((BO$6-$F31+1)/($J31*($J31+1)/2)*$D31))+($K31="custom")*CustCF!BI31</f>
        <v>0</v>
      </c>
      <c r="BP31" s="95">
        <f>($K31="Bell Curve")*(_xlfn.NORM.DIST(AND(BP$6&gt;=$F31,BP$6&lt;=$H31)*(BP$6-$F31+1),$J31/2,$M31,TRUE)-_xlfn.NORM.DIST(AND(BP$6&gt;=$F31,BP$6&lt;=$H31)*(BO$6-$F31+1),$J31/2,$M31,TRUE))/(1-2*_xlfn.NORM.DIST(0,$J31/2,$M31,TRUE))*$D31+($K31="Steady Growth")*(AND(BP$6&gt;=$F31,BP$6&lt;=$H31)*((BP$6-$F31+1)/($J31*($J31+1)/2)*$D31))+($K31="custom")*CustCF!BJ31</f>
        <v>0</v>
      </c>
      <c r="BQ31" s="95">
        <f>($K31="Bell Curve")*(_xlfn.NORM.DIST(AND(BQ$6&gt;=$F31,BQ$6&lt;=$H31)*(BQ$6-$F31+1),$J31/2,$M31,TRUE)-_xlfn.NORM.DIST(AND(BQ$6&gt;=$F31,BQ$6&lt;=$H31)*(BP$6-$F31+1),$J31/2,$M31,TRUE))/(1-2*_xlfn.NORM.DIST(0,$J31/2,$M31,TRUE))*$D31+($K31="Steady Growth")*(AND(BQ$6&gt;=$F31,BQ$6&lt;=$H31)*((BQ$6-$F31+1)/($J31*($J31+1)/2)*$D31))+($K31="custom")*CustCF!BK31</f>
        <v>0</v>
      </c>
      <c r="BR31" s="95">
        <f>($K31="Bell Curve")*(_xlfn.NORM.DIST(AND(BR$6&gt;=$F31,BR$6&lt;=$H31)*(BR$6-$F31+1),$J31/2,$M31,TRUE)-_xlfn.NORM.DIST(AND(BR$6&gt;=$F31,BR$6&lt;=$H31)*(BQ$6-$F31+1),$J31/2,$M31,TRUE))/(1-2*_xlfn.NORM.DIST(0,$J31/2,$M31,TRUE))*$D31+($K31="Steady Growth")*(AND(BR$6&gt;=$F31,BR$6&lt;=$H31)*((BR$6-$F31+1)/($J31*($J31+1)/2)*$D31))+($K31="custom")*CustCF!BL31</f>
        <v>0</v>
      </c>
      <c r="BS31" s="95">
        <f>($K31="Bell Curve")*(_xlfn.NORM.DIST(AND(BS$6&gt;=$F31,BS$6&lt;=$H31)*(BS$6-$F31+1),$J31/2,$M31,TRUE)-_xlfn.NORM.DIST(AND(BS$6&gt;=$F31,BS$6&lt;=$H31)*(BR$6-$F31+1),$J31/2,$M31,TRUE))/(1-2*_xlfn.NORM.DIST(0,$J31/2,$M31,TRUE))*$D31+($K31="Steady Growth")*(AND(BS$6&gt;=$F31,BS$6&lt;=$H31)*((BS$6-$F31+1)/($J31*($J31+1)/2)*$D31))+($K31="custom")*CustCF!BM31</f>
        <v>0</v>
      </c>
      <c r="BT31" s="95">
        <f>($K31="Bell Curve")*(_xlfn.NORM.DIST(AND(BT$6&gt;=$F31,BT$6&lt;=$H31)*(BT$6-$F31+1),$J31/2,$M31,TRUE)-_xlfn.NORM.DIST(AND(BT$6&gt;=$F31,BT$6&lt;=$H31)*(BS$6-$F31+1),$J31/2,$M31,TRUE))/(1-2*_xlfn.NORM.DIST(0,$J31/2,$M31,TRUE))*$D31+($K31="Steady Growth")*(AND(BT$6&gt;=$F31,BT$6&lt;=$H31)*((BT$6-$F31+1)/($J31*($J31+1)/2)*$D31))+($K31="custom")*CustCF!BN31</f>
        <v>0</v>
      </c>
      <c r="BU31" s="95">
        <f>($K31="Bell Curve")*(_xlfn.NORM.DIST(AND(BU$6&gt;=$F31,BU$6&lt;=$H31)*(BU$6-$F31+1),$J31/2,$M31,TRUE)-_xlfn.NORM.DIST(AND(BU$6&gt;=$F31,BU$6&lt;=$H31)*(BT$6-$F31+1),$J31/2,$M31,TRUE))/(1-2*_xlfn.NORM.DIST(0,$J31/2,$M31,TRUE))*$D31+($K31="Steady Growth")*(AND(BU$6&gt;=$F31,BU$6&lt;=$H31)*((BU$6-$F31+1)/($J31*($J31+1)/2)*$D31))+($K31="custom")*CustCF!BO31</f>
        <v>0</v>
      </c>
      <c r="BV31" s="95">
        <f>($K31="Bell Curve")*(_xlfn.NORM.DIST(AND(BV$6&gt;=$F31,BV$6&lt;=$H31)*(BV$6-$F31+1),$J31/2,$M31,TRUE)-_xlfn.NORM.DIST(AND(BV$6&gt;=$F31,BV$6&lt;=$H31)*(BU$6-$F31+1),$J31/2,$M31,TRUE))/(1-2*_xlfn.NORM.DIST(0,$J31/2,$M31,TRUE))*$D31+($K31="Steady Growth")*(AND(BV$6&gt;=$F31,BV$6&lt;=$H31)*((BV$6-$F31+1)/($J31*($J31+1)/2)*$D31))+($K31="custom")*CustCF!BP31</f>
        <v>0</v>
      </c>
      <c r="BW31" s="95">
        <f>($K31="Bell Curve")*(_xlfn.NORM.DIST(AND(BW$6&gt;=$F31,BW$6&lt;=$H31)*(BW$6-$F31+1),$J31/2,$M31,TRUE)-_xlfn.NORM.DIST(AND(BW$6&gt;=$F31,BW$6&lt;=$H31)*(BV$6-$F31+1),$J31/2,$M31,TRUE))/(1-2*_xlfn.NORM.DIST(0,$J31/2,$M31,TRUE))*$D31+($K31="Steady Growth")*(AND(BW$6&gt;=$F31,BW$6&lt;=$H31)*((BW$6-$F31+1)/($J31*($J31+1)/2)*$D31))+($K31="custom")*CustCF!BQ31</f>
        <v>0</v>
      </c>
      <c r="BX31" s="95">
        <f>($K31="Bell Curve")*(_xlfn.NORM.DIST(AND(BX$6&gt;=$F31,BX$6&lt;=$H31)*(BX$6-$F31+1),$J31/2,$M31,TRUE)-_xlfn.NORM.DIST(AND(BX$6&gt;=$F31,BX$6&lt;=$H31)*(BW$6-$F31+1),$J31/2,$M31,TRUE))/(1-2*_xlfn.NORM.DIST(0,$J31/2,$M31,TRUE))*$D31+($K31="Steady Growth")*(AND(BX$6&gt;=$F31,BX$6&lt;=$H31)*((BX$6-$F31+1)/($J31*($J31+1)/2)*$D31))+($K31="custom")*CustCF!BR31</f>
        <v>0</v>
      </c>
      <c r="BY31" s="95">
        <f>($K31="Bell Curve")*(_xlfn.NORM.DIST(AND(BY$6&gt;=$F31,BY$6&lt;=$H31)*(BY$6-$F31+1),$J31/2,$M31,TRUE)-_xlfn.NORM.DIST(AND(BY$6&gt;=$F31,BY$6&lt;=$H31)*(BX$6-$F31+1),$J31/2,$M31,TRUE))/(1-2*_xlfn.NORM.DIST(0,$J31/2,$M31,TRUE))*$D31+($K31="Steady Growth")*(AND(BY$6&gt;=$F31,BY$6&lt;=$H31)*((BY$6-$F31+1)/($J31*($J31+1)/2)*$D31))+($K31="custom")*CustCF!BS31</f>
        <v>0</v>
      </c>
      <c r="BZ31" s="95">
        <f>($K31="Bell Curve")*(_xlfn.NORM.DIST(AND(BZ$6&gt;=$F31,BZ$6&lt;=$H31)*(BZ$6-$F31+1),$J31/2,$M31,TRUE)-_xlfn.NORM.DIST(AND(BZ$6&gt;=$F31,BZ$6&lt;=$H31)*(BY$6-$F31+1),$J31/2,$M31,TRUE))/(1-2*_xlfn.NORM.DIST(0,$J31/2,$M31,TRUE))*$D31+($K31="Steady Growth")*(AND(BZ$6&gt;=$F31,BZ$6&lt;=$H31)*((BZ$6-$F31+1)/($J31*($J31+1)/2)*$D31))+($K31="custom")*CustCF!BT31</f>
        <v>0</v>
      </c>
      <c r="CA31" s="95">
        <f>($K31="Bell Curve")*(_xlfn.NORM.DIST(AND(CA$6&gt;=$F31,CA$6&lt;=$H31)*(CA$6-$F31+1),$J31/2,$M31,TRUE)-_xlfn.NORM.DIST(AND(CA$6&gt;=$F31,CA$6&lt;=$H31)*(BZ$6-$F31+1),$J31/2,$M31,TRUE))/(1-2*_xlfn.NORM.DIST(0,$J31/2,$M31,TRUE))*$D31+($K31="Steady Growth")*(AND(CA$6&gt;=$F31,CA$6&lt;=$H31)*((CA$6-$F31+1)/($J31*($J31+1)/2)*$D31))+($K31="custom")*CustCF!BU31</f>
        <v>0</v>
      </c>
      <c r="CB31" s="95">
        <f>($K31="Bell Curve")*(_xlfn.NORM.DIST(AND(CB$6&gt;=$F31,CB$6&lt;=$H31)*(CB$6-$F31+1),$J31/2,$M31,TRUE)-_xlfn.NORM.DIST(AND(CB$6&gt;=$F31,CB$6&lt;=$H31)*(CA$6-$F31+1),$J31/2,$M31,TRUE))/(1-2*_xlfn.NORM.DIST(0,$J31/2,$M31,TRUE))*$D31+($K31="Steady Growth")*(AND(CB$6&gt;=$F31,CB$6&lt;=$H31)*((CB$6-$F31+1)/($J31*($J31+1)/2)*$D31))+($K31="custom")*CustCF!BV31</f>
        <v>0</v>
      </c>
      <c r="CC31" s="95">
        <f>($K31="Bell Curve")*(_xlfn.NORM.DIST(AND(CC$6&gt;=$F31,CC$6&lt;=$H31)*(CC$6-$F31+1),$J31/2,$M31,TRUE)-_xlfn.NORM.DIST(AND(CC$6&gt;=$F31,CC$6&lt;=$H31)*(CB$6-$F31+1),$J31/2,$M31,TRUE))/(1-2*_xlfn.NORM.DIST(0,$J31/2,$M31,TRUE))*$D31+($K31="Steady Growth")*(AND(CC$6&gt;=$F31,CC$6&lt;=$H31)*((CC$6-$F31+1)/($J31*($J31+1)/2)*$D31))+($K31="custom")*CustCF!BW31</f>
        <v>0</v>
      </c>
      <c r="CD31" s="95">
        <f>($K31="Bell Curve")*(_xlfn.NORM.DIST(AND(CD$6&gt;=$F31,CD$6&lt;=$H31)*(CD$6-$F31+1),$J31/2,$M31,TRUE)-_xlfn.NORM.DIST(AND(CD$6&gt;=$F31,CD$6&lt;=$H31)*(CC$6-$F31+1),$J31/2,$M31,TRUE))/(1-2*_xlfn.NORM.DIST(0,$J31/2,$M31,TRUE))*$D31+($K31="Steady Growth")*(AND(CD$6&gt;=$F31,CD$6&lt;=$H31)*((CD$6-$F31+1)/($J31*($J31+1)/2)*$D31))+($K31="custom")*CustCF!BX31</f>
        <v>0</v>
      </c>
      <c r="CE31" s="95">
        <f>($K31="Bell Curve")*(_xlfn.NORM.DIST(AND(CE$6&gt;=$F31,CE$6&lt;=$H31)*(CE$6-$F31+1),$J31/2,$M31,TRUE)-_xlfn.NORM.DIST(AND(CE$6&gt;=$F31,CE$6&lt;=$H31)*(CD$6-$F31+1),$J31/2,$M31,TRUE))/(1-2*_xlfn.NORM.DIST(0,$J31/2,$M31,TRUE))*$D31+($K31="Steady Growth")*(AND(CE$6&gt;=$F31,CE$6&lt;=$H31)*((CE$6-$F31+1)/($J31*($J31+1)/2)*$D31))+($K31="custom")*CustCF!BY31</f>
        <v>0</v>
      </c>
      <c r="CF31" s="95">
        <f>($K31="Bell Curve")*(_xlfn.NORM.DIST(AND(CF$6&gt;=$F31,CF$6&lt;=$H31)*(CF$6-$F31+1),$J31/2,$M31,TRUE)-_xlfn.NORM.DIST(AND(CF$6&gt;=$F31,CF$6&lt;=$H31)*(CE$6-$F31+1),$J31/2,$M31,TRUE))/(1-2*_xlfn.NORM.DIST(0,$J31/2,$M31,TRUE))*$D31+($K31="Steady Growth")*(AND(CF$6&gt;=$F31,CF$6&lt;=$H31)*((CF$6-$F31+1)/($J31*($J31+1)/2)*$D31))+($K31="custom")*CustCF!BZ31</f>
        <v>0</v>
      </c>
      <c r="CG31" s="95">
        <f>($K31="Bell Curve")*(_xlfn.NORM.DIST(AND(CG$6&gt;=$F31,CG$6&lt;=$H31)*(CG$6-$F31+1),$J31/2,$M31,TRUE)-_xlfn.NORM.DIST(AND(CG$6&gt;=$F31,CG$6&lt;=$H31)*(CF$6-$F31+1),$J31/2,$M31,TRUE))/(1-2*_xlfn.NORM.DIST(0,$J31/2,$M31,TRUE))*$D31+($K31="Steady Growth")*(AND(CG$6&gt;=$F31,CG$6&lt;=$H31)*((CG$6-$F31+1)/($J31*($J31+1)/2)*$D31))+($K31="custom")*CustCF!CA31</f>
        <v>0</v>
      </c>
      <c r="CH31" s="95">
        <f>($K31="Bell Curve")*(_xlfn.NORM.DIST(AND(CH$6&gt;=$F31,CH$6&lt;=$H31)*(CH$6-$F31+1),$J31/2,$M31,TRUE)-_xlfn.NORM.DIST(AND(CH$6&gt;=$F31,CH$6&lt;=$H31)*(CG$6-$F31+1),$J31/2,$M31,TRUE))/(1-2*_xlfn.NORM.DIST(0,$J31/2,$M31,TRUE))*$D31+($K31="Steady Growth")*(AND(CH$6&gt;=$F31,CH$6&lt;=$H31)*((CH$6-$F31+1)/($J31*($J31+1)/2)*$D31))+($K31="custom")*CustCF!CB31</f>
        <v>0</v>
      </c>
      <c r="CI31" s="95">
        <f>($K31="Bell Curve")*(_xlfn.NORM.DIST(AND(CI$6&gt;=$F31,CI$6&lt;=$H31)*(CI$6-$F31+1),$J31/2,$M31,TRUE)-_xlfn.NORM.DIST(AND(CI$6&gt;=$F31,CI$6&lt;=$H31)*(CH$6-$F31+1),$J31/2,$M31,TRUE))/(1-2*_xlfn.NORM.DIST(0,$J31/2,$M31,TRUE))*$D31+($K31="Steady Growth")*(AND(CI$6&gt;=$F31,CI$6&lt;=$H31)*((CI$6-$F31+1)/($J31*($J31+1)/2)*$D31))+($K31="custom")*CustCF!CC31</f>
        <v>0</v>
      </c>
      <c r="CJ31" s="95">
        <f>($K31="Bell Curve")*(_xlfn.NORM.DIST(AND(CJ$6&gt;=$F31,CJ$6&lt;=$H31)*(CJ$6-$F31+1),$J31/2,$M31,TRUE)-_xlfn.NORM.DIST(AND(CJ$6&gt;=$F31,CJ$6&lt;=$H31)*(CI$6-$F31+1),$J31/2,$M31,TRUE))/(1-2*_xlfn.NORM.DIST(0,$J31/2,$M31,TRUE))*$D31+($K31="Steady Growth")*(AND(CJ$6&gt;=$F31,CJ$6&lt;=$H31)*((CJ$6-$F31+1)/($J31*($J31+1)/2)*$D31))+($K31="custom")*CustCF!CD31</f>
        <v>0</v>
      </c>
      <c r="CK31" s="95">
        <f>($K31="Bell Curve")*(_xlfn.NORM.DIST(AND(CK$6&gt;=$F31,CK$6&lt;=$H31)*(CK$6-$F31+1),$J31/2,$M31,TRUE)-_xlfn.NORM.DIST(AND(CK$6&gt;=$F31,CK$6&lt;=$H31)*(CJ$6-$F31+1),$J31/2,$M31,TRUE))/(1-2*_xlfn.NORM.DIST(0,$J31/2,$M31,TRUE))*$D31+($K31="Steady Growth")*(AND(CK$6&gt;=$F31,CK$6&lt;=$H31)*((CK$6-$F31+1)/($J31*($J31+1)/2)*$D31))+($K31="custom")*CustCF!CE31</f>
        <v>0</v>
      </c>
      <c r="CL31" s="95">
        <f>($K31="Bell Curve")*(_xlfn.NORM.DIST(AND(CL$6&gt;=$F31,CL$6&lt;=$H31)*(CL$6-$F31+1),$J31/2,$M31,TRUE)-_xlfn.NORM.DIST(AND(CL$6&gt;=$F31,CL$6&lt;=$H31)*(CK$6-$F31+1),$J31/2,$M31,TRUE))/(1-2*_xlfn.NORM.DIST(0,$J31/2,$M31,TRUE))*$D31+($K31="Steady Growth")*(AND(CL$6&gt;=$F31,CL$6&lt;=$H31)*((CL$6-$F31+1)/($J31*($J31+1)/2)*$D31))+($K31="custom")*CustCF!CF31</f>
        <v>0</v>
      </c>
      <c r="CM31" s="95">
        <f>($K31="Bell Curve")*(_xlfn.NORM.DIST(AND(CM$6&gt;=$F31,CM$6&lt;=$H31)*(CM$6-$F31+1),$J31/2,$M31,TRUE)-_xlfn.NORM.DIST(AND(CM$6&gt;=$F31,CM$6&lt;=$H31)*(CL$6-$F31+1),$J31/2,$M31,TRUE))/(1-2*_xlfn.NORM.DIST(0,$J31/2,$M31,TRUE))*$D31+($K31="Steady Growth")*(AND(CM$6&gt;=$F31,CM$6&lt;=$H31)*((CM$6-$F31+1)/($J31*($J31+1)/2)*$D31))+($K31="custom")*CustCF!CG31</f>
        <v>0</v>
      </c>
      <c r="CN31" s="95">
        <f>($K31="Bell Curve")*(_xlfn.NORM.DIST(AND(CN$6&gt;=$F31,CN$6&lt;=$H31)*(CN$6-$F31+1),$J31/2,$M31,TRUE)-_xlfn.NORM.DIST(AND(CN$6&gt;=$F31,CN$6&lt;=$H31)*(CM$6-$F31+1),$J31/2,$M31,TRUE))/(1-2*_xlfn.NORM.DIST(0,$J31/2,$M31,TRUE))*$D31+($K31="Steady Growth")*(AND(CN$6&gt;=$F31,CN$6&lt;=$H31)*((CN$6-$F31+1)/($J31*($J31+1)/2)*$D31))+($K31="custom")*CustCF!CH31</f>
        <v>0</v>
      </c>
      <c r="CO31" s="95">
        <f>($K31="Bell Curve")*(_xlfn.NORM.DIST(AND(CO$6&gt;=$F31,CO$6&lt;=$H31)*(CO$6-$F31+1),$J31/2,$M31,TRUE)-_xlfn.NORM.DIST(AND(CO$6&gt;=$F31,CO$6&lt;=$H31)*(CN$6-$F31+1),$J31/2,$M31,TRUE))/(1-2*_xlfn.NORM.DIST(0,$J31/2,$M31,TRUE))*$D31+($K31="Steady Growth")*(AND(CO$6&gt;=$F31,CO$6&lt;=$H31)*((CO$6-$F31+1)/($J31*($J31+1)/2)*$D31))+($K31="custom")*CustCF!CI31</f>
        <v>0</v>
      </c>
      <c r="CP31" s="95">
        <f>($K31="Bell Curve")*(_xlfn.NORM.DIST(AND(CP$6&gt;=$F31,CP$6&lt;=$H31)*(CP$6-$F31+1),$J31/2,$M31,TRUE)-_xlfn.NORM.DIST(AND(CP$6&gt;=$F31,CP$6&lt;=$H31)*(CO$6-$F31+1),$J31/2,$M31,TRUE))/(1-2*_xlfn.NORM.DIST(0,$J31/2,$M31,TRUE))*$D31+($K31="Steady Growth")*(AND(CP$6&gt;=$F31,CP$6&lt;=$H31)*((CP$6-$F31+1)/($J31*($J31+1)/2)*$D31))+($K31="custom")*CustCF!CJ31</f>
        <v>0</v>
      </c>
      <c r="CQ31" s="95">
        <f>($K31="Bell Curve")*(_xlfn.NORM.DIST(AND(CQ$6&gt;=$F31,CQ$6&lt;=$H31)*(CQ$6-$F31+1),$J31/2,$M31,TRUE)-_xlfn.NORM.DIST(AND(CQ$6&gt;=$F31,CQ$6&lt;=$H31)*(CP$6-$F31+1),$J31/2,$M31,TRUE))/(1-2*_xlfn.NORM.DIST(0,$J31/2,$M31,TRUE))*$D31+($K31="Steady Growth")*(AND(CQ$6&gt;=$F31,CQ$6&lt;=$H31)*((CQ$6-$F31+1)/($J31*($J31+1)/2)*$D31))+($K31="custom")*CustCF!CK31</f>
        <v>0</v>
      </c>
      <c r="CR31" s="95">
        <f>($K31="Bell Curve")*(_xlfn.NORM.DIST(AND(CR$6&gt;=$F31,CR$6&lt;=$H31)*(CR$6-$F31+1),$J31/2,$M31,TRUE)-_xlfn.NORM.DIST(AND(CR$6&gt;=$F31,CR$6&lt;=$H31)*(CQ$6-$F31+1),$J31/2,$M31,TRUE))/(1-2*_xlfn.NORM.DIST(0,$J31/2,$M31,TRUE))*$D31+($K31="Steady Growth")*(AND(CR$6&gt;=$F31,CR$6&lt;=$H31)*((CR$6-$F31+1)/($J31*($J31+1)/2)*$D31))+($K31="custom")*CustCF!CL31</f>
        <v>0</v>
      </c>
      <c r="CS31" s="95">
        <f>($K31="Bell Curve")*(_xlfn.NORM.DIST(AND(CS$6&gt;=$F31,CS$6&lt;=$H31)*(CS$6-$F31+1),$J31/2,$M31,TRUE)-_xlfn.NORM.DIST(AND(CS$6&gt;=$F31,CS$6&lt;=$H31)*(CR$6-$F31+1),$J31/2,$M31,TRUE))/(1-2*_xlfn.NORM.DIST(0,$J31/2,$M31,TRUE))*$D31+($K31="Steady Growth")*(AND(CS$6&gt;=$F31,CS$6&lt;=$H31)*((CS$6-$F31+1)/($J31*($J31+1)/2)*$D31))+($K31="custom")*CustCF!CM31</f>
        <v>0</v>
      </c>
      <c r="CT31" s="95">
        <f>($K31="Bell Curve")*(_xlfn.NORM.DIST(AND(CT$6&gt;=$F31,CT$6&lt;=$H31)*(CT$6-$F31+1),$J31/2,$M31,TRUE)-_xlfn.NORM.DIST(AND(CT$6&gt;=$F31,CT$6&lt;=$H31)*(CS$6-$F31+1),$J31/2,$M31,TRUE))/(1-2*_xlfn.NORM.DIST(0,$J31/2,$M31,TRUE))*$D31+($K31="Steady Growth")*(AND(CT$6&gt;=$F31,CT$6&lt;=$H31)*((CT$6-$F31+1)/($J31*($J31+1)/2)*$D31))+($K31="custom")*CustCF!CN31</f>
        <v>0</v>
      </c>
      <c r="CU31" s="95">
        <f>($K31="Bell Curve")*(_xlfn.NORM.DIST(AND(CU$6&gt;=$F31,CU$6&lt;=$H31)*(CU$6-$F31+1),$J31/2,$M31,TRUE)-_xlfn.NORM.DIST(AND(CU$6&gt;=$F31,CU$6&lt;=$H31)*(CT$6-$F31+1),$J31/2,$M31,TRUE))/(1-2*_xlfn.NORM.DIST(0,$J31/2,$M31,TRUE))*$D31+($K31="Steady Growth")*(AND(CU$6&gt;=$F31,CU$6&lt;=$H31)*((CU$6-$F31+1)/($J31*($J31+1)/2)*$D31))+($K31="custom")*CustCF!CO31</f>
        <v>0</v>
      </c>
      <c r="CV31" s="95">
        <f>($K31="Bell Curve")*(_xlfn.NORM.DIST(AND(CV$6&gt;=$F31,CV$6&lt;=$H31)*(CV$6-$F31+1),$J31/2,$M31,TRUE)-_xlfn.NORM.DIST(AND(CV$6&gt;=$F31,CV$6&lt;=$H31)*(CU$6-$F31+1),$J31/2,$M31,TRUE))/(1-2*_xlfn.NORM.DIST(0,$J31/2,$M31,TRUE))*$D31+($K31="Steady Growth")*(AND(CV$6&gt;=$F31,CV$6&lt;=$H31)*((CV$6-$F31+1)/($J31*($J31+1)/2)*$D31))+($K31="custom")*CustCF!CP31</f>
        <v>0</v>
      </c>
      <c r="CW31" s="95">
        <f>($K31="Bell Curve")*(_xlfn.NORM.DIST(AND(CW$6&gt;=$F31,CW$6&lt;=$H31)*(CW$6-$F31+1),$J31/2,$M31,TRUE)-_xlfn.NORM.DIST(AND(CW$6&gt;=$F31,CW$6&lt;=$H31)*(CV$6-$F31+1),$J31/2,$M31,TRUE))/(1-2*_xlfn.NORM.DIST(0,$J31/2,$M31,TRUE))*$D31+($K31="Steady Growth")*(AND(CW$6&gt;=$F31,CW$6&lt;=$H31)*((CW$6-$F31+1)/($J31*($J31+1)/2)*$D31))+($K31="custom")*CustCF!CQ31</f>
        <v>0</v>
      </c>
      <c r="CX31" s="95">
        <f>($K31="Bell Curve")*(_xlfn.NORM.DIST(AND(CX$6&gt;=$F31,CX$6&lt;=$H31)*(CX$6-$F31+1),$J31/2,$M31,TRUE)-_xlfn.NORM.DIST(AND(CX$6&gt;=$F31,CX$6&lt;=$H31)*(CW$6-$F31+1),$J31/2,$M31,TRUE))/(1-2*_xlfn.NORM.DIST(0,$J31/2,$M31,TRUE))*$D31+($K31="Steady Growth")*(AND(CX$6&gt;=$F31,CX$6&lt;=$H31)*((CX$6-$F31+1)/($J31*($J31+1)/2)*$D31))+($K31="custom")*CustCF!CR31</f>
        <v>0</v>
      </c>
      <c r="CY31" s="95">
        <f>($K31="Bell Curve")*(_xlfn.NORM.DIST(AND(CY$6&gt;=$F31,CY$6&lt;=$H31)*(CY$6-$F31+1),$J31/2,$M31,TRUE)-_xlfn.NORM.DIST(AND(CY$6&gt;=$F31,CY$6&lt;=$H31)*(CX$6-$F31+1),$J31/2,$M31,TRUE))/(1-2*_xlfn.NORM.DIST(0,$J31/2,$M31,TRUE))*$D31+($K31="Steady Growth")*(AND(CY$6&gt;=$F31,CY$6&lt;=$H31)*((CY$6-$F31+1)/($J31*($J31+1)/2)*$D31))+($K31="custom")*CustCF!CS31</f>
        <v>0</v>
      </c>
      <c r="CZ31" s="95">
        <f>($K31="Bell Curve")*(_xlfn.NORM.DIST(AND(CZ$6&gt;=$F31,CZ$6&lt;=$H31)*(CZ$6-$F31+1),$J31/2,$M31,TRUE)-_xlfn.NORM.DIST(AND(CZ$6&gt;=$F31,CZ$6&lt;=$H31)*(CY$6-$F31+1),$J31/2,$M31,TRUE))/(1-2*_xlfn.NORM.DIST(0,$J31/2,$M31,TRUE))*$D31+($K31="Steady Growth")*(AND(CZ$6&gt;=$F31,CZ$6&lt;=$H31)*((CZ$6-$F31+1)/($J31*($J31+1)/2)*$D31))+($K31="custom")*CustCF!CT31</f>
        <v>0</v>
      </c>
      <c r="DA31" s="95">
        <f>($K31="Bell Curve")*(_xlfn.NORM.DIST(AND(DA$6&gt;=$F31,DA$6&lt;=$H31)*(DA$6-$F31+1),$J31/2,$M31,TRUE)-_xlfn.NORM.DIST(AND(DA$6&gt;=$F31,DA$6&lt;=$H31)*(CZ$6-$F31+1),$J31/2,$M31,TRUE))/(1-2*_xlfn.NORM.DIST(0,$J31/2,$M31,TRUE))*$D31+($K31="Steady Growth")*(AND(DA$6&gt;=$F31,DA$6&lt;=$H31)*((DA$6-$F31+1)/($J31*($J31+1)/2)*$D31))+($K31="custom")*CustCF!CU31</f>
        <v>0</v>
      </c>
      <c r="DB31" s="95">
        <f>($K31="Bell Curve")*(_xlfn.NORM.DIST(AND(DB$6&gt;=$F31,DB$6&lt;=$H31)*(DB$6-$F31+1),$J31/2,$M31,TRUE)-_xlfn.NORM.DIST(AND(DB$6&gt;=$F31,DB$6&lt;=$H31)*(DA$6-$F31+1),$J31/2,$M31,TRUE))/(1-2*_xlfn.NORM.DIST(0,$J31/2,$M31,TRUE))*$D31+($K31="Steady Growth")*(AND(DB$6&gt;=$F31,DB$6&lt;=$H31)*((DB$6-$F31+1)/($J31*($J31+1)/2)*$D31))+($K31="custom")*CustCF!CV31</f>
        <v>0</v>
      </c>
      <c r="DC31" s="95">
        <f>($K31="Bell Curve")*(_xlfn.NORM.DIST(AND(DC$6&gt;=$F31,DC$6&lt;=$H31)*(DC$6-$F31+1),$J31/2,$M31,TRUE)-_xlfn.NORM.DIST(AND(DC$6&gt;=$F31,DC$6&lt;=$H31)*(DB$6-$F31+1),$J31/2,$M31,TRUE))/(1-2*_xlfn.NORM.DIST(0,$J31/2,$M31,TRUE))*$D31+($K31="Steady Growth")*(AND(DC$6&gt;=$F31,DC$6&lt;=$H31)*((DC$6-$F31+1)/($J31*($J31+1)/2)*$D31))+($K31="custom")*CustCF!CW31</f>
        <v>0</v>
      </c>
      <c r="DD31" s="95">
        <f>($K31="Bell Curve")*(_xlfn.NORM.DIST(AND(DD$6&gt;=$F31,DD$6&lt;=$H31)*(DD$6-$F31+1),$J31/2,$M31,TRUE)-_xlfn.NORM.DIST(AND(DD$6&gt;=$F31,DD$6&lt;=$H31)*(DC$6-$F31+1),$J31/2,$M31,TRUE))/(1-2*_xlfn.NORM.DIST(0,$J31/2,$M31,TRUE))*$D31+($K31="Steady Growth")*(AND(DD$6&gt;=$F31,DD$6&lt;=$H31)*((DD$6-$F31+1)/($J31*($J31+1)/2)*$D31))+($K31="custom")*CustCF!CX31</f>
        <v>0</v>
      </c>
      <c r="DE31" s="95">
        <f>($K31="Bell Curve")*(_xlfn.NORM.DIST(AND(DE$6&gt;=$F31,DE$6&lt;=$H31)*(DE$6-$F31+1),$J31/2,$M31,TRUE)-_xlfn.NORM.DIST(AND(DE$6&gt;=$F31,DE$6&lt;=$H31)*(DD$6-$F31+1),$J31/2,$M31,TRUE))/(1-2*_xlfn.NORM.DIST(0,$J31/2,$M31,TRUE))*$D31+($K31="Steady Growth")*(AND(DE$6&gt;=$F31,DE$6&lt;=$H31)*((DE$6-$F31+1)/($J31*($J31+1)/2)*$D31))+($K31="custom")*CustCF!CY31</f>
        <v>0</v>
      </c>
      <c r="DF31" s="95">
        <f>($K31="Bell Curve")*(_xlfn.NORM.DIST(AND(DF$6&gt;=$F31,DF$6&lt;=$H31)*(DF$6-$F31+1),$J31/2,$M31,TRUE)-_xlfn.NORM.DIST(AND(DF$6&gt;=$F31,DF$6&lt;=$H31)*(DE$6-$F31+1),$J31/2,$M31,TRUE))/(1-2*_xlfn.NORM.DIST(0,$J31/2,$M31,TRUE))*$D31+($K31="Steady Growth")*(AND(DF$6&gt;=$F31,DF$6&lt;=$H31)*((DF$6-$F31+1)/($J31*($J31+1)/2)*$D31))+($K31="custom")*CustCF!CZ31</f>
        <v>0</v>
      </c>
      <c r="DG31" s="95">
        <f>($K31="Bell Curve")*(_xlfn.NORM.DIST(AND(DG$6&gt;=$F31,DG$6&lt;=$H31)*(DG$6-$F31+1),$J31/2,$M31,TRUE)-_xlfn.NORM.DIST(AND(DG$6&gt;=$F31,DG$6&lt;=$H31)*(DF$6-$F31+1),$J31/2,$M31,TRUE))/(1-2*_xlfn.NORM.DIST(0,$J31/2,$M31,TRUE))*$D31+($K31="Steady Growth")*(AND(DG$6&gt;=$F31,DG$6&lt;=$H31)*((DG$6-$F31+1)/($J31*($J31+1)/2)*$D31))+($K31="custom")*CustCF!DA31</f>
        <v>0</v>
      </c>
      <c r="DH31" s="95">
        <f>($K31="Bell Curve")*(_xlfn.NORM.DIST(AND(DH$6&gt;=$F31,DH$6&lt;=$H31)*(DH$6-$F31+1),$J31/2,$M31,TRUE)-_xlfn.NORM.DIST(AND(DH$6&gt;=$F31,DH$6&lt;=$H31)*(DG$6-$F31+1),$J31/2,$M31,TRUE))/(1-2*_xlfn.NORM.DIST(0,$J31/2,$M31,TRUE))*$D31+($K31="Steady Growth")*(AND(DH$6&gt;=$F31,DH$6&lt;=$H31)*((DH$6-$F31+1)/($J31*($J31+1)/2)*$D31))+($K31="custom")*CustCF!DB31</f>
        <v>0</v>
      </c>
      <c r="DI31" s="95">
        <f>($K31="Bell Curve")*(_xlfn.NORM.DIST(AND(DI$6&gt;=$F31,DI$6&lt;=$H31)*(DI$6-$F31+1),$J31/2,$M31,TRUE)-_xlfn.NORM.DIST(AND(DI$6&gt;=$F31,DI$6&lt;=$H31)*(DH$6-$F31+1),$J31/2,$M31,TRUE))/(1-2*_xlfn.NORM.DIST(0,$J31/2,$M31,TRUE))*$D31+($K31="Steady Growth")*(AND(DI$6&gt;=$F31,DI$6&lt;=$H31)*((DI$6-$F31+1)/($J31*($J31+1)/2)*$D31))+($K31="custom")*CustCF!DC31</f>
        <v>0</v>
      </c>
      <c r="DJ31" s="95">
        <f>($K31="Bell Curve")*(_xlfn.NORM.DIST(AND(DJ$6&gt;=$F31,DJ$6&lt;=$H31)*(DJ$6-$F31+1),$J31/2,$M31,TRUE)-_xlfn.NORM.DIST(AND(DJ$6&gt;=$F31,DJ$6&lt;=$H31)*(DI$6-$F31+1),$J31/2,$M31,TRUE))/(1-2*_xlfn.NORM.DIST(0,$J31/2,$M31,TRUE))*$D31+($K31="Steady Growth")*(AND(DJ$6&gt;=$F31,DJ$6&lt;=$H31)*((DJ$6-$F31+1)/($J31*($J31+1)/2)*$D31))+($K31="custom")*CustCF!DD31</f>
        <v>0</v>
      </c>
      <c r="DK31" s="95">
        <f>($K31="Bell Curve")*(_xlfn.NORM.DIST(AND(DK$6&gt;=$F31,DK$6&lt;=$H31)*(DK$6-$F31+1),$J31/2,$M31,TRUE)-_xlfn.NORM.DIST(AND(DK$6&gt;=$F31,DK$6&lt;=$H31)*(DJ$6-$F31+1),$J31/2,$M31,TRUE))/(1-2*_xlfn.NORM.DIST(0,$J31/2,$M31,TRUE))*$D31+($K31="Steady Growth")*(AND(DK$6&gt;=$F31,DK$6&lt;=$H31)*((DK$6-$F31+1)/($J31*($J31+1)/2)*$D31))+($K31="custom")*CustCF!DE31</f>
        <v>0</v>
      </c>
      <c r="DL31" s="95">
        <f>($K31="Bell Curve")*(_xlfn.NORM.DIST(AND(DL$6&gt;=$F31,DL$6&lt;=$H31)*(DL$6-$F31+1),$J31/2,$M31,TRUE)-_xlfn.NORM.DIST(AND(DL$6&gt;=$F31,DL$6&lt;=$H31)*(DK$6-$F31+1),$J31/2,$M31,TRUE))/(1-2*_xlfn.NORM.DIST(0,$J31/2,$M31,TRUE))*$D31+($K31="Steady Growth")*(AND(DL$6&gt;=$F31,DL$6&lt;=$H31)*((DL$6-$F31+1)/($J31*($J31+1)/2)*$D31))+($K31="custom")*CustCF!DF31</f>
        <v>0</v>
      </c>
      <c r="DM31" s="95">
        <f>($K31="Bell Curve")*(_xlfn.NORM.DIST(AND(DM$6&gt;=$F31,DM$6&lt;=$H31)*(DM$6-$F31+1),$J31/2,$M31,TRUE)-_xlfn.NORM.DIST(AND(DM$6&gt;=$F31,DM$6&lt;=$H31)*(DL$6-$F31+1),$J31/2,$M31,TRUE))/(1-2*_xlfn.NORM.DIST(0,$J31/2,$M31,TRUE))*$D31+($K31="Steady Growth")*(AND(DM$6&gt;=$F31,DM$6&lt;=$H31)*((DM$6-$F31+1)/($J31*($J31+1)/2)*$D31))+($K31="custom")*CustCF!DG31</f>
        <v>0</v>
      </c>
      <c r="DN31" s="95">
        <f>($K31="Bell Curve")*(_xlfn.NORM.DIST(AND(DN$6&gt;=$F31,DN$6&lt;=$H31)*(DN$6-$F31+1),$J31/2,$M31,TRUE)-_xlfn.NORM.DIST(AND(DN$6&gt;=$F31,DN$6&lt;=$H31)*(DM$6-$F31+1),$J31/2,$M31,TRUE))/(1-2*_xlfn.NORM.DIST(0,$J31/2,$M31,TRUE))*$D31+($K31="Steady Growth")*(AND(DN$6&gt;=$F31,DN$6&lt;=$H31)*((DN$6-$F31+1)/($J31*($J31+1)/2)*$D31))+($K31="custom")*CustCF!DH31</f>
        <v>0</v>
      </c>
      <c r="DO31" s="95">
        <f>($K31="Bell Curve")*(_xlfn.NORM.DIST(AND(DO$6&gt;=$F31,DO$6&lt;=$H31)*(DO$6-$F31+1),$J31/2,$M31,TRUE)-_xlfn.NORM.DIST(AND(DO$6&gt;=$F31,DO$6&lt;=$H31)*(DN$6-$F31+1),$J31/2,$M31,TRUE))/(1-2*_xlfn.NORM.DIST(0,$J31/2,$M31,TRUE))*$D31+($K31="Steady Growth")*(AND(DO$6&gt;=$F31,DO$6&lt;=$H31)*((DO$6-$F31+1)/($J31*($J31+1)/2)*$D31))+($K31="custom")*CustCF!DI31</f>
        <v>0</v>
      </c>
      <c r="DP31" s="95">
        <f>($K31="Bell Curve")*(_xlfn.NORM.DIST(AND(DP$6&gt;=$F31,DP$6&lt;=$H31)*(DP$6-$F31+1),$J31/2,$M31,TRUE)-_xlfn.NORM.DIST(AND(DP$6&gt;=$F31,DP$6&lt;=$H31)*(DO$6-$F31+1),$J31/2,$M31,TRUE))/(1-2*_xlfn.NORM.DIST(0,$J31/2,$M31,TRUE))*$D31+($K31="Steady Growth")*(AND(DP$6&gt;=$F31,DP$6&lt;=$H31)*((DP$6-$F31+1)/($J31*($J31+1)/2)*$D31))+($K31="custom")*CustCF!DJ31</f>
        <v>0</v>
      </c>
      <c r="DQ31" s="95">
        <f>($K31="Bell Curve")*(_xlfn.NORM.DIST(AND(DQ$6&gt;=$F31,DQ$6&lt;=$H31)*(DQ$6-$F31+1),$J31/2,$M31,TRUE)-_xlfn.NORM.DIST(AND(DQ$6&gt;=$F31,DQ$6&lt;=$H31)*(DP$6-$F31+1),$J31/2,$M31,TRUE))/(1-2*_xlfn.NORM.DIST(0,$J31/2,$M31,TRUE))*$D31+($K31="Steady Growth")*(AND(DQ$6&gt;=$F31,DQ$6&lt;=$H31)*((DQ$6-$F31+1)/($J31*($J31+1)/2)*$D31))+($K31="custom")*CustCF!DK31</f>
        <v>0</v>
      </c>
      <c r="DR31" s="95">
        <f>($K31="Bell Curve")*(_xlfn.NORM.DIST(AND(DR$6&gt;=$F31,DR$6&lt;=$H31)*(DR$6-$F31+1),$J31/2,$M31,TRUE)-_xlfn.NORM.DIST(AND(DR$6&gt;=$F31,DR$6&lt;=$H31)*(DQ$6-$F31+1),$J31/2,$M31,TRUE))/(1-2*_xlfn.NORM.DIST(0,$J31/2,$M31,TRUE))*$D31+($K31="Steady Growth")*(AND(DR$6&gt;=$F31,DR$6&lt;=$H31)*((DR$6-$F31+1)/($J31*($J31+1)/2)*$D31))+($K31="custom")*CustCF!DL31</f>
        <v>0</v>
      </c>
      <c r="DS31" s="95">
        <f>($K31="Bell Curve")*(_xlfn.NORM.DIST(AND(DS$6&gt;=$F31,DS$6&lt;=$H31)*(DS$6-$F31+1),$J31/2,$M31,TRUE)-_xlfn.NORM.DIST(AND(DS$6&gt;=$F31,DS$6&lt;=$H31)*(DR$6-$F31+1),$J31/2,$M31,TRUE))/(1-2*_xlfn.NORM.DIST(0,$J31/2,$M31,TRUE))*$D31+($K31="Steady Growth")*(AND(DS$6&gt;=$F31,DS$6&lt;=$H31)*((DS$6-$F31+1)/($J31*($J31+1)/2)*$D31))+($K31="custom")*CustCF!DM31</f>
        <v>0</v>
      </c>
      <c r="DT31" s="95">
        <f>($K31="Bell Curve")*(_xlfn.NORM.DIST(AND(DT$6&gt;=$F31,DT$6&lt;=$H31)*(DT$6-$F31+1),$J31/2,$M31,TRUE)-_xlfn.NORM.DIST(AND(DT$6&gt;=$F31,DT$6&lt;=$H31)*(DS$6-$F31+1),$J31/2,$M31,TRUE))/(1-2*_xlfn.NORM.DIST(0,$J31/2,$M31,TRUE))*$D31+($K31="Steady Growth")*(AND(DT$6&gt;=$F31,DT$6&lt;=$H31)*((DT$6-$F31+1)/($J31*($J31+1)/2)*$D31))+($K31="custom")*CustCF!DN31</f>
        <v>0</v>
      </c>
      <c r="DU31" s="95">
        <f>($K31="Bell Curve")*(_xlfn.NORM.DIST(AND(DU$6&gt;=$F31,DU$6&lt;=$H31)*(DU$6-$F31+1),$J31/2,$M31,TRUE)-_xlfn.NORM.DIST(AND(DU$6&gt;=$F31,DU$6&lt;=$H31)*(DT$6-$F31+1),$J31/2,$M31,TRUE))/(1-2*_xlfn.NORM.DIST(0,$J31/2,$M31,TRUE))*$D31+($K31="Steady Growth")*(AND(DU$6&gt;=$F31,DU$6&lt;=$H31)*((DU$6-$F31+1)/($J31*($J31+1)/2)*$D31))+($K31="custom")*CustCF!DO31</f>
        <v>0</v>
      </c>
      <c r="DV31" s="95">
        <f>($K31="Bell Curve")*(_xlfn.NORM.DIST(AND(DV$6&gt;=$F31,DV$6&lt;=$H31)*(DV$6-$F31+1),$J31/2,$M31,TRUE)-_xlfn.NORM.DIST(AND(DV$6&gt;=$F31,DV$6&lt;=$H31)*(DU$6-$F31+1),$J31/2,$M31,TRUE))/(1-2*_xlfn.NORM.DIST(0,$J31/2,$M31,TRUE))*$D31+($K31="Steady Growth")*(AND(DV$6&gt;=$F31,DV$6&lt;=$H31)*((DV$6-$F31+1)/($J31*($J31+1)/2)*$D31))+($K31="custom")*CustCF!DP31</f>
        <v>0</v>
      </c>
      <c r="DW31" s="95">
        <f>($K31="Bell Curve")*(_xlfn.NORM.DIST(AND(DW$6&gt;=$F31,DW$6&lt;=$H31)*(DW$6-$F31+1),$J31/2,$M31,TRUE)-_xlfn.NORM.DIST(AND(DW$6&gt;=$F31,DW$6&lt;=$H31)*(DV$6-$F31+1),$J31/2,$M31,TRUE))/(1-2*_xlfn.NORM.DIST(0,$J31/2,$M31,TRUE))*$D31+($K31="Steady Growth")*(AND(DW$6&gt;=$F31,DW$6&lt;=$H31)*((DW$6-$F31+1)/($J31*($J31+1)/2)*$D31))+($K31="custom")*CustCF!DQ31</f>
        <v>0</v>
      </c>
      <c r="DX31" s="95">
        <f>($K31="Bell Curve")*(_xlfn.NORM.DIST(AND(DX$6&gt;=$F31,DX$6&lt;=$H31)*(DX$6-$F31+1),$J31/2,$M31,TRUE)-_xlfn.NORM.DIST(AND(DX$6&gt;=$F31,DX$6&lt;=$H31)*(DW$6-$F31+1),$J31/2,$M31,TRUE))/(1-2*_xlfn.NORM.DIST(0,$J31/2,$M31,TRUE))*$D31+($K31="Steady Growth")*(AND(DX$6&gt;=$F31,DX$6&lt;=$H31)*((DX$6-$F31+1)/($J31*($J31+1)/2)*$D31))+($K31="custom")*CustCF!DR31</f>
        <v>0</v>
      </c>
      <c r="DY31" s="95">
        <f>($K31="Bell Curve")*(_xlfn.NORM.DIST(AND(DY$6&gt;=$F31,DY$6&lt;=$H31)*(DY$6-$F31+1),$J31/2,$M31,TRUE)-_xlfn.NORM.DIST(AND(DY$6&gt;=$F31,DY$6&lt;=$H31)*(DX$6-$F31+1),$J31/2,$M31,TRUE))/(1-2*_xlfn.NORM.DIST(0,$J31/2,$M31,TRUE))*$D31+($K31="Steady Growth")*(AND(DY$6&gt;=$F31,DY$6&lt;=$H31)*((DY$6-$F31+1)/($J31*($J31+1)/2)*$D31))+($K31="custom")*CustCF!DS31</f>
        <v>0</v>
      </c>
      <c r="DZ31" s="95">
        <f>($K31="Bell Curve")*(_xlfn.NORM.DIST(AND(DZ$6&gt;=$F31,DZ$6&lt;=$H31)*(DZ$6-$F31+1),$J31/2,$M31,TRUE)-_xlfn.NORM.DIST(AND(DZ$6&gt;=$F31,DZ$6&lt;=$H31)*(DY$6-$F31+1),$J31/2,$M31,TRUE))/(1-2*_xlfn.NORM.DIST(0,$J31/2,$M31,TRUE))*$D31+($K31="Steady Growth")*(AND(DZ$6&gt;=$F31,DZ$6&lt;=$H31)*((DZ$6-$F31+1)/($J31*($J31+1)/2)*$D31))+($K31="custom")*CustCF!DT31</f>
        <v>0</v>
      </c>
      <c r="EA31" s="95">
        <f>($K31="Bell Curve")*(_xlfn.NORM.DIST(AND(EA$6&gt;=$F31,EA$6&lt;=$H31)*(EA$6-$F31+1),$J31/2,$M31,TRUE)-_xlfn.NORM.DIST(AND(EA$6&gt;=$F31,EA$6&lt;=$H31)*(DZ$6-$F31+1),$J31/2,$M31,TRUE))/(1-2*_xlfn.NORM.DIST(0,$J31/2,$M31,TRUE))*$D31+($K31="Steady Growth")*(AND(EA$6&gt;=$F31,EA$6&lt;=$H31)*((EA$6-$F31+1)/($J31*($J31+1)/2)*$D31))+($K31="custom")*CustCF!DU31</f>
        <v>0</v>
      </c>
      <c r="EB31" s="95">
        <f>($K31="Bell Curve")*(_xlfn.NORM.DIST(AND(EB$6&gt;=$F31,EB$6&lt;=$H31)*(EB$6-$F31+1),$J31/2,$M31,TRUE)-_xlfn.NORM.DIST(AND(EB$6&gt;=$F31,EB$6&lt;=$H31)*(EA$6-$F31+1),$J31/2,$M31,TRUE))/(1-2*_xlfn.NORM.DIST(0,$J31/2,$M31,TRUE))*$D31+($K31="Steady Growth")*(AND(EB$6&gt;=$F31,EB$6&lt;=$H31)*((EB$6-$F31+1)/($J31*($J31+1)/2)*$D31))+($K31="custom")*CustCF!DV31</f>
        <v>0</v>
      </c>
      <c r="EC31" s="95">
        <f>($K31="Bell Curve")*(_xlfn.NORM.DIST(AND(EC$6&gt;=$F31,EC$6&lt;=$H31)*(EC$6-$F31+1),$J31/2,$M31,TRUE)-_xlfn.NORM.DIST(AND(EC$6&gt;=$F31,EC$6&lt;=$H31)*(EB$6-$F31+1),$J31/2,$M31,TRUE))/(1-2*_xlfn.NORM.DIST(0,$J31/2,$M31,TRUE))*$D31+($K31="Steady Growth")*(AND(EC$6&gt;=$F31,EC$6&lt;=$H31)*((EC$6-$F31+1)/($J31*($J31+1)/2)*$D31))+($K31="custom")*CustCF!DW31</f>
        <v>0</v>
      </c>
      <c r="ED31" s="95">
        <f>($K31="Bell Curve")*(_xlfn.NORM.DIST(AND(ED$6&gt;=$F31,ED$6&lt;=$H31)*(ED$6-$F31+1),$J31/2,$M31,TRUE)-_xlfn.NORM.DIST(AND(ED$6&gt;=$F31,ED$6&lt;=$H31)*(EC$6-$F31+1),$J31/2,$M31,TRUE))/(1-2*_xlfn.NORM.DIST(0,$J31/2,$M31,TRUE))*$D31+($K31="Steady Growth")*(AND(ED$6&gt;=$F31,ED$6&lt;=$H31)*((ED$6-$F31+1)/($J31*($J31+1)/2)*$D31))+($K31="custom")*CustCF!DX31</f>
        <v>0</v>
      </c>
      <c r="EE31" s="95">
        <f>($K31="Bell Curve")*(_xlfn.NORM.DIST(AND(EE$6&gt;=$F31,EE$6&lt;=$H31)*(EE$6-$F31+1),$J31/2,$M31,TRUE)-_xlfn.NORM.DIST(AND(EE$6&gt;=$F31,EE$6&lt;=$H31)*(ED$6-$F31+1),$J31/2,$M31,TRUE))/(1-2*_xlfn.NORM.DIST(0,$J31/2,$M31,TRUE))*$D31+($K31="Steady Growth")*(AND(EE$6&gt;=$F31,EE$6&lt;=$H31)*((EE$6-$F31+1)/($J31*($J31+1)/2)*$D31))+($K31="custom")*CustCF!DY31</f>
        <v>0</v>
      </c>
      <c r="EF31" s="95">
        <f>($K31="Bell Curve")*(_xlfn.NORM.DIST(AND(EF$6&gt;=$F31,EF$6&lt;=$H31)*(EF$6-$F31+1),$J31/2,$M31,TRUE)-_xlfn.NORM.DIST(AND(EF$6&gt;=$F31,EF$6&lt;=$H31)*(EE$6-$F31+1),$J31/2,$M31,TRUE))/(1-2*_xlfn.NORM.DIST(0,$J31/2,$M31,TRUE))*$D31+($K31="Steady Growth")*(AND(EF$6&gt;=$F31,EF$6&lt;=$H31)*((EF$6-$F31+1)/($J31*($J31+1)/2)*$D31))+($K31="custom")*CustCF!DZ31</f>
        <v>0</v>
      </c>
      <c r="EG31" s="95">
        <f>($K31="Bell Curve")*(_xlfn.NORM.DIST(AND(EG$6&gt;=$F31,EG$6&lt;=$H31)*(EG$6-$F31+1),$J31/2,$M31,TRUE)-_xlfn.NORM.DIST(AND(EG$6&gt;=$F31,EG$6&lt;=$H31)*(EF$6-$F31+1),$J31/2,$M31,TRUE))/(1-2*_xlfn.NORM.DIST(0,$J31/2,$M31,TRUE))*$D31+($K31="Steady Growth")*(AND(EG$6&gt;=$F31,EG$6&lt;=$H31)*((EG$6-$F31+1)/($J31*($J31+1)/2)*$D31))+($K31="custom")*CustCF!EA31</f>
        <v>0</v>
      </c>
      <c r="EH31" s="95">
        <f>($K31="Bell Curve")*(_xlfn.NORM.DIST(AND(EH$6&gt;=$F31,EH$6&lt;=$H31)*(EH$6-$F31+1),$J31/2,$M31,TRUE)-_xlfn.NORM.DIST(AND(EH$6&gt;=$F31,EH$6&lt;=$H31)*(EG$6-$F31+1),$J31/2,$M31,TRUE))/(1-2*_xlfn.NORM.DIST(0,$J31/2,$M31,TRUE))*$D31+($K31="Steady Growth")*(AND(EH$6&gt;=$F31,EH$6&lt;=$H31)*((EH$6-$F31+1)/($J31*($J31+1)/2)*$D31))+($K31="custom")*CustCF!EB31</f>
        <v>0</v>
      </c>
      <c r="EI31" s="95">
        <f>($K31="Bell Curve")*(_xlfn.NORM.DIST(AND(EI$6&gt;=$F31,EI$6&lt;=$H31)*(EI$6-$F31+1),$J31/2,$M31,TRUE)-_xlfn.NORM.DIST(AND(EI$6&gt;=$F31,EI$6&lt;=$H31)*(EH$6-$F31+1),$J31/2,$M31,TRUE))/(1-2*_xlfn.NORM.DIST(0,$J31/2,$M31,TRUE))*$D31+($K31="Steady Growth")*(AND(EI$6&gt;=$F31,EI$6&lt;=$H31)*((EI$6-$F31+1)/($J31*($J31+1)/2)*$D31))+($K31="custom")*CustCF!EC31</f>
        <v>0</v>
      </c>
      <c r="EJ31" s="95">
        <f>($K31="Bell Curve")*(_xlfn.NORM.DIST(AND(EJ$6&gt;=$F31,EJ$6&lt;=$H31)*(EJ$6-$F31+1),$J31/2,$M31,TRUE)-_xlfn.NORM.DIST(AND(EJ$6&gt;=$F31,EJ$6&lt;=$H31)*(EI$6-$F31+1),$J31/2,$M31,TRUE))/(1-2*_xlfn.NORM.DIST(0,$J31/2,$M31,TRUE))*$D31+($K31="Steady Growth")*(AND(EJ$6&gt;=$F31,EJ$6&lt;=$H31)*((EJ$6-$F31+1)/($J31*($J31+1)/2)*$D31))+($K31="custom")*CustCF!ED31</f>
        <v>0</v>
      </c>
      <c r="EK31" s="95">
        <f>($K31="Bell Curve")*(_xlfn.NORM.DIST(AND(EK$6&gt;=$F31,EK$6&lt;=$H31)*(EK$6-$F31+1),$J31/2,$M31,TRUE)-_xlfn.NORM.DIST(AND(EK$6&gt;=$F31,EK$6&lt;=$H31)*(EJ$6-$F31+1),$J31/2,$M31,TRUE))/(1-2*_xlfn.NORM.DIST(0,$J31/2,$M31,TRUE))*$D31+($K31="Steady Growth")*(AND(EK$6&gt;=$F31,EK$6&lt;=$H31)*((EK$6-$F31+1)/($J31*($J31+1)/2)*$D31))+($K31="custom")*CustCF!EE31</f>
        <v>0</v>
      </c>
      <c r="EL31" s="95">
        <f>($K31="Bell Curve")*(_xlfn.NORM.DIST(AND(EL$6&gt;=$F31,EL$6&lt;=$H31)*(EL$6-$F31+1),$J31/2,$M31,TRUE)-_xlfn.NORM.DIST(AND(EL$6&gt;=$F31,EL$6&lt;=$H31)*(EK$6-$F31+1),$J31/2,$M31,TRUE))/(1-2*_xlfn.NORM.DIST(0,$J31/2,$M31,TRUE))*$D31+($K31="Steady Growth")*(AND(EL$6&gt;=$F31,EL$6&lt;=$H31)*((EL$6-$F31+1)/($J31*($J31+1)/2)*$D31))+($K31="custom")*CustCF!EF31</f>
        <v>0</v>
      </c>
      <c r="EM31" s="95">
        <f>($K31="Bell Curve")*(_xlfn.NORM.DIST(AND(EM$6&gt;=$F31,EM$6&lt;=$H31)*(EM$6-$F31+1),$J31/2,$M31,TRUE)-_xlfn.NORM.DIST(AND(EM$6&gt;=$F31,EM$6&lt;=$H31)*(EL$6-$F31+1),$J31/2,$M31,TRUE))/(1-2*_xlfn.NORM.DIST(0,$J31/2,$M31,TRUE))*$D31+($K31="Steady Growth")*(AND(EM$6&gt;=$F31,EM$6&lt;=$H31)*((EM$6-$F31+1)/($J31*($J31+1)/2)*$D31))+($K31="custom")*CustCF!EG31</f>
        <v>0</v>
      </c>
      <c r="EN31" s="95">
        <f>($K31="Bell Curve")*(_xlfn.NORM.DIST(AND(EN$6&gt;=$F31,EN$6&lt;=$H31)*(EN$6-$F31+1),$J31/2,$M31,TRUE)-_xlfn.NORM.DIST(AND(EN$6&gt;=$F31,EN$6&lt;=$H31)*(EM$6-$F31+1),$J31/2,$M31,TRUE))/(1-2*_xlfn.NORM.DIST(0,$J31/2,$M31,TRUE))*$D31+($K31="Steady Growth")*(AND(EN$6&gt;=$F31,EN$6&lt;=$H31)*((EN$6-$F31+1)/($J31*($J31+1)/2)*$D31))+($K31="custom")*CustCF!EH31</f>
        <v>0</v>
      </c>
      <c r="EO31" s="95">
        <f>($K31="Bell Curve")*(_xlfn.NORM.DIST(AND(EO$6&gt;=$F31,EO$6&lt;=$H31)*(EO$6-$F31+1),$J31/2,$M31,TRUE)-_xlfn.NORM.DIST(AND(EO$6&gt;=$F31,EO$6&lt;=$H31)*(EN$6-$F31+1),$J31/2,$M31,TRUE))/(1-2*_xlfn.NORM.DIST(0,$J31/2,$M31,TRUE))*$D31+($K31="Steady Growth")*(AND(EO$6&gt;=$F31,EO$6&lt;=$H31)*((EO$6-$F31+1)/($J31*($J31+1)/2)*$D31))+($K31="custom")*CustCF!EI31</f>
        <v>0</v>
      </c>
      <c r="EP31" s="95">
        <f>($K31="Bell Curve")*(_xlfn.NORM.DIST(AND(EP$6&gt;=$F31,EP$6&lt;=$H31)*(EP$6-$F31+1),$J31/2,$M31,TRUE)-_xlfn.NORM.DIST(AND(EP$6&gt;=$F31,EP$6&lt;=$H31)*(EO$6-$F31+1),$J31/2,$M31,TRUE))/(1-2*_xlfn.NORM.DIST(0,$J31/2,$M31,TRUE))*$D31+($K31="Steady Growth")*(AND(EP$6&gt;=$F31,EP$6&lt;=$H31)*((EP$6-$F31+1)/($J31*($J31+1)/2)*$D31))+($K31="custom")*CustCF!EJ31</f>
        <v>0</v>
      </c>
      <c r="EQ31" s="95">
        <f>($K31="Bell Curve")*(_xlfn.NORM.DIST(AND(EQ$6&gt;=$F31,EQ$6&lt;=$H31)*(EQ$6-$F31+1),$J31/2,$M31,TRUE)-_xlfn.NORM.DIST(AND(EQ$6&gt;=$F31,EQ$6&lt;=$H31)*(EP$6-$F31+1),$J31/2,$M31,TRUE))/(1-2*_xlfn.NORM.DIST(0,$J31/2,$M31,TRUE))*$D31+($K31="Steady Growth")*(AND(EQ$6&gt;=$F31,EQ$6&lt;=$H31)*((EQ$6-$F31+1)/($J31*($J31+1)/2)*$D31))+($K31="custom")*CustCF!EK31</f>
        <v>0</v>
      </c>
      <c r="ER31" s="95">
        <f>($K31="Bell Curve")*(_xlfn.NORM.DIST(AND(ER$6&gt;=$F31,ER$6&lt;=$H31)*(ER$6-$F31+1),$J31/2,$M31,TRUE)-_xlfn.NORM.DIST(AND(ER$6&gt;=$F31,ER$6&lt;=$H31)*(EQ$6-$F31+1),$J31/2,$M31,TRUE))/(1-2*_xlfn.NORM.DIST(0,$J31/2,$M31,TRUE))*$D31+($K31="Steady Growth")*(AND(ER$6&gt;=$F31,ER$6&lt;=$H31)*((ER$6-$F31+1)/($J31*($J31+1)/2)*$D31))+($K31="custom")*CustCF!EL31</f>
        <v>0</v>
      </c>
      <c r="ES31" s="95">
        <f>($K31="Bell Curve")*(_xlfn.NORM.DIST(AND(ES$6&gt;=$F31,ES$6&lt;=$H31)*(ES$6-$F31+1),$J31/2,$M31,TRUE)-_xlfn.NORM.DIST(AND(ES$6&gt;=$F31,ES$6&lt;=$H31)*(ER$6-$F31+1),$J31/2,$M31,TRUE))/(1-2*_xlfn.NORM.DIST(0,$J31/2,$M31,TRUE))*$D31+($K31="Steady Growth")*(AND(ES$6&gt;=$F31,ES$6&lt;=$H31)*((ES$6-$F31+1)/($J31*($J31+1)/2)*$D31))+($K31="custom")*CustCF!EM31</f>
        <v>0</v>
      </c>
      <c r="ET31" s="95">
        <f>($K31="Bell Curve")*(_xlfn.NORM.DIST(AND(ET$6&gt;=$F31,ET$6&lt;=$H31)*(ET$6-$F31+1),$J31/2,$M31,TRUE)-_xlfn.NORM.DIST(AND(ET$6&gt;=$F31,ET$6&lt;=$H31)*(ES$6-$F31+1),$J31/2,$M31,TRUE))/(1-2*_xlfn.NORM.DIST(0,$J31/2,$M31,TRUE))*$D31+($K31="Steady Growth")*(AND(ET$6&gt;=$F31,ET$6&lt;=$H31)*((ET$6-$F31+1)/($J31*($J31+1)/2)*$D31))+($K31="custom")*CustCF!EN31</f>
        <v>0</v>
      </c>
      <c r="EU31" s="95">
        <f>($K31="Bell Curve")*(_xlfn.NORM.DIST(AND(EU$6&gt;=$F31,EU$6&lt;=$H31)*(EU$6-$F31+1),$J31/2,$M31,TRUE)-_xlfn.NORM.DIST(AND(EU$6&gt;=$F31,EU$6&lt;=$H31)*(ET$6-$F31+1),$J31/2,$M31,TRUE))/(1-2*_xlfn.NORM.DIST(0,$J31/2,$M31,TRUE))*$D31+($K31="Steady Growth")*(AND(EU$6&gt;=$F31,EU$6&lt;=$H31)*((EU$6-$F31+1)/($J31*($J31+1)/2)*$D31))+($K31="custom")*CustCF!EO31</f>
        <v>0</v>
      </c>
      <c r="EV31" s="95">
        <f>($K31="Bell Curve")*(_xlfn.NORM.DIST(AND(EV$6&gt;=$F31,EV$6&lt;=$H31)*(EV$6-$F31+1),$J31/2,$M31,TRUE)-_xlfn.NORM.DIST(AND(EV$6&gt;=$F31,EV$6&lt;=$H31)*(EU$6-$F31+1),$J31/2,$M31,TRUE))/(1-2*_xlfn.NORM.DIST(0,$J31/2,$M31,TRUE))*$D31+($K31="Steady Growth")*(AND(EV$6&gt;=$F31,EV$6&lt;=$H31)*((EV$6-$F31+1)/($J31*($J31+1)/2)*$D31))+($K31="custom")*CustCF!EP31</f>
        <v>0</v>
      </c>
      <c r="EW31" s="95">
        <f>($K31="Bell Curve")*(_xlfn.NORM.DIST(AND(EW$6&gt;=$F31,EW$6&lt;=$H31)*(EW$6-$F31+1),$J31/2,$M31,TRUE)-_xlfn.NORM.DIST(AND(EW$6&gt;=$F31,EW$6&lt;=$H31)*(EV$6-$F31+1),$J31/2,$M31,TRUE))/(1-2*_xlfn.NORM.DIST(0,$J31/2,$M31,TRUE))*$D31+($K31="Steady Growth")*(AND(EW$6&gt;=$F31,EW$6&lt;=$H31)*((EW$6-$F31+1)/($J31*($J31+1)/2)*$D31))+($K31="custom")*CustCF!EQ31</f>
        <v>0</v>
      </c>
      <c r="EX31" s="95">
        <f>($K31="Bell Curve")*(_xlfn.NORM.DIST(AND(EX$6&gt;=$F31,EX$6&lt;=$H31)*(EX$6-$F31+1),$J31/2,$M31,TRUE)-_xlfn.NORM.DIST(AND(EX$6&gt;=$F31,EX$6&lt;=$H31)*(EW$6-$F31+1),$J31/2,$M31,TRUE))/(1-2*_xlfn.NORM.DIST(0,$J31/2,$M31,TRUE))*$D31+($K31="Steady Growth")*(AND(EX$6&gt;=$F31,EX$6&lt;=$H31)*((EX$6-$F31+1)/($J31*($J31+1)/2)*$D31))+($K31="custom")*CustCF!ER31</f>
        <v>0</v>
      </c>
      <c r="EY31" s="95">
        <f>($K31="Bell Curve")*(_xlfn.NORM.DIST(AND(EY$6&gt;=$F31,EY$6&lt;=$H31)*(EY$6-$F31+1),$J31/2,$M31,TRUE)-_xlfn.NORM.DIST(AND(EY$6&gt;=$F31,EY$6&lt;=$H31)*(EX$6-$F31+1),$J31/2,$M31,TRUE))/(1-2*_xlfn.NORM.DIST(0,$J31/2,$M31,TRUE))*$D31+($K31="Steady Growth")*(AND(EY$6&gt;=$F31,EY$6&lt;=$H31)*((EY$6-$F31+1)/($J31*($J31+1)/2)*$D31))+($K31="custom")*CustCF!ES31</f>
        <v>0</v>
      </c>
      <c r="EZ31" s="95">
        <f>($K31="Bell Curve")*(_xlfn.NORM.DIST(AND(EZ$6&gt;=$F31,EZ$6&lt;=$H31)*(EZ$6-$F31+1),$J31/2,$M31,TRUE)-_xlfn.NORM.DIST(AND(EZ$6&gt;=$F31,EZ$6&lt;=$H31)*(EY$6-$F31+1),$J31/2,$M31,TRUE))/(1-2*_xlfn.NORM.DIST(0,$J31/2,$M31,TRUE))*$D31+($K31="Steady Growth")*(AND(EZ$6&gt;=$F31,EZ$6&lt;=$H31)*((EZ$6-$F31+1)/($J31*($J31+1)/2)*$D31))+($K31="custom")*CustCF!ET31</f>
        <v>0</v>
      </c>
      <c r="FA31" s="95">
        <f>($K31="Bell Curve")*(_xlfn.NORM.DIST(AND(FA$6&gt;=$F31,FA$6&lt;=$H31)*(FA$6-$F31+1),$J31/2,$M31,TRUE)-_xlfn.NORM.DIST(AND(FA$6&gt;=$F31,FA$6&lt;=$H31)*(EZ$6-$F31+1),$J31/2,$M31,TRUE))/(1-2*_xlfn.NORM.DIST(0,$J31/2,$M31,TRUE))*$D31+($K31="Steady Growth")*(AND(FA$6&gt;=$F31,FA$6&lt;=$H31)*((FA$6-$F31+1)/($J31*($J31+1)/2)*$D31))+($K31="custom")*CustCF!EU31</f>
        <v>0</v>
      </c>
      <c r="FB31" s="95">
        <f>($K31="Bell Curve")*(_xlfn.NORM.DIST(AND(FB$6&gt;=$F31,FB$6&lt;=$H31)*(FB$6-$F31+1),$J31/2,$M31,TRUE)-_xlfn.NORM.DIST(AND(FB$6&gt;=$F31,FB$6&lt;=$H31)*(FA$6-$F31+1),$J31/2,$M31,TRUE))/(1-2*_xlfn.NORM.DIST(0,$J31/2,$M31,TRUE))*$D31+($K31="Steady Growth")*(AND(FB$6&gt;=$F31,FB$6&lt;=$H31)*((FB$6-$F31+1)/($J31*($J31+1)/2)*$D31))+($K31="custom")*CustCF!EV31</f>
        <v>0</v>
      </c>
      <c r="FC31" s="95">
        <f>($K31="Bell Curve")*(_xlfn.NORM.DIST(AND(FC$6&gt;=$F31,FC$6&lt;=$H31)*(FC$6-$F31+1),$J31/2,$M31,TRUE)-_xlfn.NORM.DIST(AND(FC$6&gt;=$F31,FC$6&lt;=$H31)*(FB$6-$F31+1),$J31/2,$M31,TRUE))/(1-2*_xlfn.NORM.DIST(0,$J31/2,$M31,TRUE))*$D31+($K31="Steady Growth")*(AND(FC$6&gt;=$F31,FC$6&lt;=$H31)*((FC$6-$F31+1)/($J31*($J31+1)/2)*$D31))+($K31="custom")*CustCF!EW31</f>
        <v>0</v>
      </c>
      <c r="FD31" s="95">
        <f>($K31="Bell Curve")*(_xlfn.NORM.DIST(AND(FD$6&gt;=$F31,FD$6&lt;=$H31)*(FD$6-$F31+1),$J31/2,$M31,TRUE)-_xlfn.NORM.DIST(AND(FD$6&gt;=$F31,FD$6&lt;=$H31)*(FC$6-$F31+1),$J31/2,$M31,TRUE))/(1-2*_xlfn.NORM.DIST(0,$J31/2,$M31,TRUE))*$D31+($K31="Steady Growth")*(AND(FD$6&gt;=$F31,FD$6&lt;=$H31)*((FD$6-$F31+1)/($J31*($J31+1)/2)*$D31))+($K31="custom")*CustCF!EX31</f>
        <v>0</v>
      </c>
      <c r="FE31" s="95">
        <f>($K31="Bell Curve")*(_xlfn.NORM.DIST(AND(FE$6&gt;=$F31,FE$6&lt;=$H31)*(FE$6-$F31+1),$J31/2,$M31,TRUE)-_xlfn.NORM.DIST(AND(FE$6&gt;=$F31,FE$6&lt;=$H31)*(FD$6-$F31+1),$J31/2,$M31,TRUE))/(1-2*_xlfn.NORM.DIST(0,$J31/2,$M31,TRUE))*$D31+($K31="Steady Growth")*(AND(FE$6&gt;=$F31,FE$6&lt;=$H31)*((FE$6-$F31+1)/($J31*($J31+1)/2)*$D31))+($K31="custom")*CustCF!EY31</f>
        <v>0</v>
      </c>
      <c r="FF31" s="95">
        <f>($K31="Bell Curve")*(_xlfn.NORM.DIST(AND(FF$6&gt;=$F31,FF$6&lt;=$H31)*(FF$6-$F31+1),$J31/2,$M31,TRUE)-_xlfn.NORM.DIST(AND(FF$6&gt;=$F31,FF$6&lt;=$H31)*(FE$6-$F31+1),$J31/2,$M31,TRUE))/(1-2*_xlfn.NORM.DIST(0,$J31/2,$M31,TRUE))*$D31+($K31="Steady Growth")*(AND(FF$6&gt;=$F31,FF$6&lt;=$H31)*((FF$6-$F31+1)/($J31*($J31+1)/2)*$D31))+($K31="custom")*CustCF!EZ31</f>
        <v>0</v>
      </c>
      <c r="FG31" s="95">
        <f>($K31="Bell Curve")*(_xlfn.NORM.DIST(AND(FG$6&gt;=$F31,FG$6&lt;=$H31)*(FG$6-$F31+1),$J31/2,$M31,TRUE)-_xlfn.NORM.DIST(AND(FG$6&gt;=$F31,FG$6&lt;=$H31)*(FF$6-$F31+1),$J31/2,$M31,TRUE))/(1-2*_xlfn.NORM.DIST(0,$J31/2,$M31,TRUE))*$D31+($K31="Steady Growth")*(AND(FG$6&gt;=$F31,FG$6&lt;=$H31)*((FG$6-$F31+1)/($J31*($J31+1)/2)*$D31))+($K31="custom")*CustCF!FA31</f>
        <v>0</v>
      </c>
      <c r="FH31" s="95">
        <f>($K31="Bell Curve")*(_xlfn.NORM.DIST(AND(FH$6&gt;=$F31,FH$6&lt;=$H31)*(FH$6-$F31+1),$J31/2,$M31,TRUE)-_xlfn.NORM.DIST(AND(FH$6&gt;=$F31,FH$6&lt;=$H31)*(FG$6-$F31+1),$J31/2,$M31,TRUE))/(1-2*_xlfn.NORM.DIST(0,$J31/2,$M31,TRUE))*$D31+($K31="Steady Growth")*(AND(FH$6&gt;=$F31,FH$6&lt;=$H31)*((FH$6-$F31+1)/($J31*($J31+1)/2)*$D31))+($K31="custom")*CustCF!FB31</f>
        <v>0</v>
      </c>
      <c r="FI31" s="95">
        <f>($K31="Bell Curve")*(_xlfn.NORM.DIST(AND(FI$6&gt;=$F31,FI$6&lt;=$H31)*(FI$6-$F31+1),$J31/2,$M31,TRUE)-_xlfn.NORM.DIST(AND(FI$6&gt;=$F31,FI$6&lt;=$H31)*(FH$6-$F31+1),$J31/2,$M31,TRUE))/(1-2*_xlfn.NORM.DIST(0,$J31/2,$M31,TRUE))*$D31+($K31="Steady Growth")*(AND(FI$6&gt;=$F31,FI$6&lt;=$H31)*((FI$6-$F31+1)/($J31*($J31+1)/2)*$D31))+($K31="custom")*CustCF!FC31</f>
        <v>0</v>
      </c>
      <c r="FJ31" s="95">
        <f>($K31="Bell Curve")*(_xlfn.NORM.DIST(AND(FJ$6&gt;=$F31,FJ$6&lt;=$H31)*(FJ$6-$F31+1),$J31/2,$M31,TRUE)-_xlfn.NORM.DIST(AND(FJ$6&gt;=$F31,FJ$6&lt;=$H31)*(FI$6-$F31+1),$J31/2,$M31,TRUE))/(1-2*_xlfn.NORM.DIST(0,$J31/2,$M31,TRUE))*$D31+($K31="Steady Growth")*(AND(FJ$6&gt;=$F31,FJ$6&lt;=$H31)*((FJ$6-$F31+1)/($J31*($J31+1)/2)*$D31))+($K31="custom")*CustCF!FD31</f>
        <v>0</v>
      </c>
      <c r="FK31" s="95">
        <f>($K31="Bell Curve")*(_xlfn.NORM.DIST(AND(FK$6&gt;=$F31,FK$6&lt;=$H31)*(FK$6-$F31+1),$J31/2,$M31,TRUE)-_xlfn.NORM.DIST(AND(FK$6&gt;=$F31,FK$6&lt;=$H31)*(FJ$6-$F31+1),$J31/2,$M31,TRUE))/(1-2*_xlfn.NORM.DIST(0,$J31/2,$M31,TRUE))*$D31+($K31="Steady Growth")*(AND(FK$6&gt;=$F31,FK$6&lt;=$H31)*((FK$6-$F31+1)/($J31*($J31+1)/2)*$D31))+($K31="custom")*CustCF!FE31</f>
        <v>0</v>
      </c>
      <c r="FL31" s="95">
        <f>($K31="Bell Curve")*(_xlfn.NORM.DIST(AND(FL$6&gt;=$F31,FL$6&lt;=$H31)*(FL$6-$F31+1),$J31/2,$M31,TRUE)-_xlfn.NORM.DIST(AND(FL$6&gt;=$F31,FL$6&lt;=$H31)*(FK$6-$F31+1),$J31/2,$M31,TRUE))/(1-2*_xlfn.NORM.DIST(0,$J31/2,$M31,TRUE))*$D31+($K31="Steady Growth")*(AND(FL$6&gt;=$F31,FL$6&lt;=$H31)*((FL$6-$F31+1)/($J31*($J31+1)/2)*$D31))+($K31="custom")*CustCF!FF31</f>
        <v>0</v>
      </c>
      <c r="FM31" s="95">
        <f>($K31="Bell Curve")*(_xlfn.NORM.DIST(AND(FM$6&gt;=$F31,FM$6&lt;=$H31)*(FM$6-$F31+1),$J31/2,$M31,TRUE)-_xlfn.NORM.DIST(AND(FM$6&gt;=$F31,FM$6&lt;=$H31)*(FL$6-$F31+1),$J31/2,$M31,TRUE))/(1-2*_xlfn.NORM.DIST(0,$J31/2,$M31,TRUE))*$D31+($K31="Steady Growth")*(AND(FM$6&gt;=$F31,FM$6&lt;=$H31)*((FM$6-$F31+1)/($J31*($J31+1)/2)*$D31))+($K31="custom")*CustCF!FG31</f>
        <v>0</v>
      </c>
      <c r="FN31" s="95">
        <f>($K31="Bell Curve")*(_xlfn.NORM.DIST(AND(FN$6&gt;=$F31,FN$6&lt;=$H31)*(FN$6-$F31+1),$J31/2,$M31,TRUE)-_xlfn.NORM.DIST(AND(FN$6&gt;=$F31,FN$6&lt;=$H31)*(FM$6-$F31+1),$J31/2,$M31,TRUE))/(1-2*_xlfn.NORM.DIST(0,$J31/2,$M31,TRUE))*$D31+($K31="Steady Growth")*(AND(FN$6&gt;=$F31,FN$6&lt;=$H31)*((FN$6-$F31+1)/($J31*($J31+1)/2)*$D31))+($K31="custom")*CustCF!FH31</f>
        <v>0</v>
      </c>
      <c r="FO31" s="95">
        <f>($K31="Bell Curve")*(_xlfn.NORM.DIST(AND(FO$6&gt;=$F31,FO$6&lt;=$H31)*(FO$6-$F31+1),$J31/2,$M31,TRUE)-_xlfn.NORM.DIST(AND(FO$6&gt;=$F31,FO$6&lt;=$H31)*(FN$6-$F31+1),$J31/2,$M31,TRUE))/(1-2*_xlfn.NORM.DIST(0,$J31/2,$M31,TRUE))*$D31+($K31="Steady Growth")*(AND(FO$6&gt;=$F31,FO$6&lt;=$H31)*((FO$6-$F31+1)/($J31*($J31+1)/2)*$D31))+($K31="custom")*CustCF!FI31</f>
        <v>0</v>
      </c>
      <c r="FP31" s="95">
        <f>($K31="Bell Curve")*(_xlfn.NORM.DIST(AND(FP$6&gt;=$F31,FP$6&lt;=$H31)*(FP$6-$F31+1),$J31/2,$M31,TRUE)-_xlfn.NORM.DIST(AND(FP$6&gt;=$F31,FP$6&lt;=$H31)*(FO$6-$F31+1),$J31/2,$M31,TRUE))/(1-2*_xlfn.NORM.DIST(0,$J31/2,$M31,TRUE))*$D31+($K31="Steady Growth")*(AND(FP$6&gt;=$F31,FP$6&lt;=$H31)*((FP$6-$F31+1)/($J31*($J31+1)/2)*$D31))+($K31="custom")*CustCF!FJ31</f>
        <v>0</v>
      </c>
      <c r="FQ31" s="95">
        <f>($K31="Bell Curve")*(_xlfn.NORM.DIST(AND(FQ$6&gt;=$F31,FQ$6&lt;=$H31)*(FQ$6-$F31+1),$J31/2,$M31,TRUE)-_xlfn.NORM.DIST(AND(FQ$6&gt;=$F31,FQ$6&lt;=$H31)*(FP$6-$F31+1),$J31/2,$M31,TRUE))/(1-2*_xlfn.NORM.DIST(0,$J31/2,$M31,TRUE))*$D31+($K31="Steady Growth")*(AND(FQ$6&gt;=$F31,FQ$6&lt;=$H31)*((FQ$6-$F31+1)/($J31*($J31+1)/2)*$D31))+($K31="custom")*CustCF!FK31</f>
        <v>0</v>
      </c>
      <c r="FR31" s="95">
        <f>($K31="Bell Curve")*(_xlfn.NORM.DIST(AND(FR$6&gt;=$F31,FR$6&lt;=$H31)*(FR$6-$F31+1),$J31/2,$M31,TRUE)-_xlfn.NORM.DIST(AND(FR$6&gt;=$F31,FR$6&lt;=$H31)*(FQ$6-$F31+1),$J31/2,$M31,TRUE))/(1-2*_xlfn.NORM.DIST(0,$J31/2,$M31,TRUE))*$D31+($K31="Steady Growth")*(AND(FR$6&gt;=$F31,FR$6&lt;=$H31)*((FR$6-$F31+1)/($J31*($J31+1)/2)*$D31))+($K31="custom")*CustCF!FL31</f>
        <v>0</v>
      </c>
      <c r="FS31" s="95">
        <f>($K31="Bell Curve")*(_xlfn.NORM.DIST(AND(FS$6&gt;=$F31,FS$6&lt;=$H31)*(FS$6-$F31+1),$J31/2,$M31,TRUE)-_xlfn.NORM.DIST(AND(FS$6&gt;=$F31,FS$6&lt;=$H31)*(FR$6-$F31+1),$J31/2,$M31,TRUE))/(1-2*_xlfn.NORM.DIST(0,$J31/2,$M31,TRUE))*$D31+($K31="Steady Growth")*(AND(FS$6&gt;=$F31,FS$6&lt;=$H31)*((FS$6-$F31+1)/($J31*($J31+1)/2)*$D31))+($K31="custom")*CustCF!FM31</f>
        <v>0</v>
      </c>
      <c r="FT31" s="95">
        <f>($K31="Bell Curve")*(_xlfn.NORM.DIST(AND(FT$6&gt;=$F31,FT$6&lt;=$H31)*(FT$6-$F31+1),$J31/2,$M31,TRUE)-_xlfn.NORM.DIST(AND(FT$6&gt;=$F31,FT$6&lt;=$H31)*(FS$6-$F31+1),$J31/2,$M31,TRUE))/(1-2*_xlfn.NORM.DIST(0,$J31/2,$M31,TRUE))*$D31+($K31="Steady Growth")*(AND(FT$6&gt;=$F31,FT$6&lt;=$H31)*((FT$6-$F31+1)/($J31*($J31+1)/2)*$D31))+($K31="custom")*CustCF!FN31</f>
        <v>0</v>
      </c>
      <c r="FU31" s="95">
        <f>($K31="Bell Curve")*(_xlfn.NORM.DIST(AND(FU$6&gt;=$F31,FU$6&lt;=$H31)*(FU$6-$F31+1),$J31/2,$M31,TRUE)-_xlfn.NORM.DIST(AND(FU$6&gt;=$F31,FU$6&lt;=$H31)*(FT$6-$F31+1),$J31/2,$M31,TRUE))/(1-2*_xlfn.NORM.DIST(0,$J31/2,$M31,TRUE))*$D31+($K31="Steady Growth")*(AND(FU$6&gt;=$F31,FU$6&lt;=$H31)*((FU$6-$F31+1)/($J31*($J31+1)/2)*$D31))+($K31="custom")*CustCF!FO31</f>
        <v>0</v>
      </c>
      <c r="FV31" s="95">
        <f>($K31="Bell Curve")*(_xlfn.NORM.DIST(AND(FV$6&gt;=$F31,FV$6&lt;=$H31)*(FV$6-$F31+1),$J31/2,$M31,TRUE)-_xlfn.NORM.DIST(AND(FV$6&gt;=$F31,FV$6&lt;=$H31)*(FU$6-$F31+1),$J31/2,$M31,TRUE))/(1-2*_xlfn.NORM.DIST(0,$J31/2,$M31,TRUE))*$D31+($K31="Steady Growth")*(AND(FV$6&gt;=$F31,FV$6&lt;=$H31)*((FV$6-$F31+1)/($J31*($J31+1)/2)*$D31))+($K31="custom")*CustCF!FP31</f>
        <v>0</v>
      </c>
      <c r="FW31" s="95">
        <f>($K31="Bell Curve")*(_xlfn.NORM.DIST(AND(FW$6&gt;=$F31,FW$6&lt;=$H31)*(FW$6-$F31+1),$J31/2,$M31,TRUE)-_xlfn.NORM.DIST(AND(FW$6&gt;=$F31,FW$6&lt;=$H31)*(FV$6-$F31+1),$J31/2,$M31,TRUE))/(1-2*_xlfn.NORM.DIST(0,$J31/2,$M31,TRUE))*$D31+($K31="Steady Growth")*(AND(FW$6&gt;=$F31,FW$6&lt;=$H31)*((FW$6-$F31+1)/($J31*($J31+1)/2)*$D31))+($K31="custom")*CustCF!FQ31</f>
        <v>0</v>
      </c>
      <c r="FX31" s="95">
        <f>($K31="Bell Curve")*(_xlfn.NORM.DIST(AND(FX$6&gt;=$F31,FX$6&lt;=$H31)*(FX$6-$F31+1),$J31/2,$M31,TRUE)-_xlfn.NORM.DIST(AND(FX$6&gt;=$F31,FX$6&lt;=$H31)*(FW$6-$F31+1),$J31/2,$M31,TRUE))/(1-2*_xlfn.NORM.DIST(0,$J31/2,$M31,TRUE))*$D31+($K31="Steady Growth")*(AND(FX$6&gt;=$F31,FX$6&lt;=$H31)*((FX$6-$F31+1)/($J31*($J31+1)/2)*$D31))+($K31="custom")*CustCF!FR31</f>
        <v>0</v>
      </c>
      <c r="FY31" s="95">
        <f>($K31="Bell Curve")*(_xlfn.NORM.DIST(AND(FY$6&gt;=$F31,FY$6&lt;=$H31)*(FY$6-$F31+1),$J31/2,$M31,TRUE)-_xlfn.NORM.DIST(AND(FY$6&gt;=$F31,FY$6&lt;=$H31)*(FX$6-$F31+1),$J31/2,$M31,TRUE))/(1-2*_xlfn.NORM.DIST(0,$J31/2,$M31,TRUE))*$D31+($K31="Steady Growth")*(AND(FY$6&gt;=$F31,FY$6&lt;=$H31)*((FY$6-$F31+1)/($J31*($J31+1)/2)*$D31))+($K31="custom")*CustCF!FS31</f>
        <v>0</v>
      </c>
      <c r="FZ31" s="95">
        <f>($K31="Bell Curve")*(_xlfn.NORM.DIST(AND(FZ$6&gt;=$F31,FZ$6&lt;=$H31)*(FZ$6-$F31+1),$J31/2,$M31,TRUE)-_xlfn.NORM.DIST(AND(FZ$6&gt;=$F31,FZ$6&lt;=$H31)*(FY$6-$F31+1),$J31/2,$M31,TRUE))/(1-2*_xlfn.NORM.DIST(0,$J31/2,$M31,TRUE))*$D31+($K31="Steady Growth")*(AND(FZ$6&gt;=$F31,FZ$6&lt;=$H31)*((FZ$6-$F31+1)/($J31*($J31+1)/2)*$D31))+($K31="custom")*CustCF!FT31</f>
        <v>0</v>
      </c>
      <c r="GA31" s="95">
        <f>($K31="Bell Curve")*(_xlfn.NORM.DIST(AND(GA$6&gt;=$F31,GA$6&lt;=$H31)*(GA$6-$F31+1),$J31/2,$M31,TRUE)-_xlfn.NORM.DIST(AND(GA$6&gt;=$F31,GA$6&lt;=$H31)*(FZ$6-$F31+1),$J31/2,$M31,TRUE))/(1-2*_xlfn.NORM.DIST(0,$J31/2,$M31,TRUE))*$D31+($K31="Steady Growth")*(AND(GA$6&gt;=$F31,GA$6&lt;=$H31)*((GA$6-$F31+1)/($J31*($J31+1)/2)*$D31))+($K31="custom")*CustCF!FU31</f>
        <v>0</v>
      </c>
      <c r="GB31" s="95">
        <f>($K31="Bell Curve")*(_xlfn.NORM.DIST(AND(GB$6&gt;=$F31,GB$6&lt;=$H31)*(GB$6-$F31+1),$J31/2,$M31,TRUE)-_xlfn.NORM.DIST(AND(GB$6&gt;=$F31,GB$6&lt;=$H31)*(GA$6-$F31+1),$J31/2,$M31,TRUE))/(1-2*_xlfn.NORM.DIST(0,$J31/2,$M31,TRUE))*$D31+($K31="Steady Growth")*(AND(GB$6&gt;=$F31,GB$6&lt;=$H31)*((GB$6-$F31+1)/($J31*($J31+1)/2)*$D31))+($K31="custom")*CustCF!FV31</f>
        <v>0</v>
      </c>
      <c r="GC31" s="95">
        <f>($K31="Bell Curve")*(_xlfn.NORM.DIST(AND(GC$6&gt;=$F31,GC$6&lt;=$H31)*(GC$6-$F31+1),$J31/2,$M31,TRUE)-_xlfn.NORM.DIST(AND(GC$6&gt;=$F31,GC$6&lt;=$H31)*(GB$6-$F31+1),$J31/2,$M31,TRUE))/(1-2*_xlfn.NORM.DIST(0,$J31/2,$M31,TRUE))*$D31+($K31="Steady Growth")*(AND(GC$6&gt;=$F31,GC$6&lt;=$H31)*((GC$6-$F31+1)/($J31*($J31+1)/2)*$D31))+($K31="custom")*CustCF!FW31</f>
        <v>0</v>
      </c>
      <c r="GD31" s="95">
        <f>($K31="Bell Curve")*(_xlfn.NORM.DIST(AND(GD$6&gt;=$F31,GD$6&lt;=$H31)*(GD$6-$F31+1),$J31/2,$M31,TRUE)-_xlfn.NORM.DIST(AND(GD$6&gt;=$F31,GD$6&lt;=$H31)*(GC$6-$F31+1),$J31/2,$M31,TRUE))/(1-2*_xlfn.NORM.DIST(0,$J31/2,$M31,TRUE))*$D31+($K31="Steady Growth")*(AND(GD$6&gt;=$F31,GD$6&lt;=$H31)*((GD$6-$F31+1)/($J31*($J31+1)/2)*$D31))+($K31="custom")*CustCF!FX31</f>
        <v>0</v>
      </c>
      <c r="GE31" s="95">
        <f>($K31="Bell Curve")*(_xlfn.NORM.DIST(AND(GE$6&gt;=$F31,GE$6&lt;=$H31)*(GE$6-$F31+1),$J31/2,$M31,TRUE)-_xlfn.NORM.DIST(AND(GE$6&gt;=$F31,GE$6&lt;=$H31)*(GD$6-$F31+1),$J31/2,$M31,TRUE))/(1-2*_xlfn.NORM.DIST(0,$J31/2,$M31,TRUE))*$D31+($K31="Steady Growth")*(AND(GE$6&gt;=$F31,GE$6&lt;=$H31)*((GE$6-$F31+1)/($J31*($J31+1)/2)*$D31))+($K31="custom")*CustCF!FY31</f>
        <v>0</v>
      </c>
      <c r="GF31" s="95">
        <f>($K31="Bell Curve")*(_xlfn.NORM.DIST(AND(GF$6&gt;=$F31,GF$6&lt;=$H31)*(GF$6-$F31+1),$J31/2,$M31,TRUE)-_xlfn.NORM.DIST(AND(GF$6&gt;=$F31,GF$6&lt;=$H31)*(GE$6-$F31+1),$J31/2,$M31,TRUE))/(1-2*_xlfn.NORM.DIST(0,$J31/2,$M31,TRUE))*$D31+($K31="Steady Growth")*(AND(GF$6&gt;=$F31,GF$6&lt;=$H31)*((GF$6-$F31+1)/($J31*($J31+1)/2)*$D31))+($K31="custom")*CustCF!FZ31</f>
        <v>0</v>
      </c>
      <c r="GG31" s="95">
        <f>($K31="Bell Curve")*(_xlfn.NORM.DIST(AND(GG$6&gt;=$F31,GG$6&lt;=$H31)*(GG$6-$F31+1),$J31/2,$M31,TRUE)-_xlfn.NORM.DIST(AND(GG$6&gt;=$F31,GG$6&lt;=$H31)*(GF$6-$F31+1),$J31/2,$M31,TRUE))/(1-2*_xlfn.NORM.DIST(0,$J31/2,$M31,TRUE))*$D31+($K31="Steady Growth")*(AND(GG$6&gt;=$F31,GG$6&lt;=$H31)*((GG$6-$F31+1)/($J31*($J31+1)/2)*$D31))+($K31="custom")*CustCF!GA31</f>
        <v>0</v>
      </c>
      <c r="GH31" s="95">
        <f>($K31="Bell Curve")*(_xlfn.NORM.DIST(AND(GH$6&gt;=$F31,GH$6&lt;=$H31)*(GH$6-$F31+1),$J31/2,$M31,TRUE)-_xlfn.NORM.DIST(AND(GH$6&gt;=$F31,GH$6&lt;=$H31)*(GG$6-$F31+1),$J31/2,$M31,TRUE))/(1-2*_xlfn.NORM.DIST(0,$J31/2,$M31,TRUE))*$D31+($K31="Steady Growth")*(AND(GH$6&gt;=$F31,GH$6&lt;=$H31)*((GH$6-$F31+1)/($J31*($J31+1)/2)*$D31))+($K31="custom")*CustCF!GB31</f>
        <v>0</v>
      </c>
      <c r="GI31" s="95">
        <f>($K31="Bell Curve")*(_xlfn.NORM.DIST(AND(GI$6&gt;=$F31,GI$6&lt;=$H31)*(GI$6-$F31+1),$J31/2,$M31,TRUE)-_xlfn.NORM.DIST(AND(GI$6&gt;=$F31,GI$6&lt;=$H31)*(GH$6-$F31+1),$J31/2,$M31,TRUE))/(1-2*_xlfn.NORM.DIST(0,$J31/2,$M31,TRUE))*$D31+($K31="Steady Growth")*(AND(GI$6&gt;=$F31,GI$6&lt;=$H31)*((GI$6-$F31+1)/($J31*($J31+1)/2)*$D31))+($K31="custom")*CustCF!GC31</f>
        <v>0</v>
      </c>
      <c r="GJ31" s="95">
        <f>($K31="Bell Curve")*(_xlfn.NORM.DIST(AND(GJ$6&gt;=$F31,GJ$6&lt;=$H31)*(GJ$6-$F31+1),$J31/2,$M31,TRUE)-_xlfn.NORM.DIST(AND(GJ$6&gt;=$F31,GJ$6&lt;=$H31)*(GI$6-$F31+1),$J31/2,$M31,TRUE))/(1-2*_xlfn.NORM.DIST(0,$J31/2,$M31,TRUE))*$D31+($K31="Steady Growth")*(AND(GJ$6&gt;=$F31,GJ$6&lt;=$H31)*((GJ$6-$F31+1)/($J31*($J31+1)/2)*$D31))+($K31="custom")*CustCF!GD31</f>
        <v>0</v>
      </c>
      <c r="GK31" s="95">
        <f>($K31="Bell Curve")*(_xlfn.NORM.DIST(AND(GK$6&gt;=$F31,GK$6&lt;=$H31)*(GK$6-$F31+1),$J31/2,$M31,TRUE)-_xlfn.NORM.DIST(AND(GK$6&gt;=$F31,GK$6&lt;=$H31)*(GJ$6-$F31+1),$J31/2,$M31,TRUE))/(1-2*_xlfn.NORM.DIST(0,$J31/2,$M31,TRUE))*$D31+($K31="Steady Growth")*(AND(GK$6&gt;=$F31,GK$6&lt;=$H31)*((GK$6-$F31+1)/($J31*($J31+1)/2)*$D31))+($K31="custom")*CustCF!GE31</f>
        <v>0</v>
      </c>
      <c r="GL31" s="95">
        <f>($K31="Bell Curve")*(_xlfn.NORM.DIST(AND(GL$6&gt;=$F31,GL$6&lt;=$H31)*(GL$6-$F31+1),$J31/2,$M31,TRUE)-_xlfn.NORM.DIST(AND(GL$6&gt;=$F31,GL$6&lt;=$H31)*(GK$6-$F31+1),$J31/2,$M31,TRUE))/(1-2*_xlfn.NORM.DIST(0,$J31/2,$M31,TRUE))*$D31+($K31="Steady Growth")*(AND(GL$6&gt;=$F31,GL$6&lt;=$H31)*((GL$6-$F31+1)/($J31*($J31+1)/2)*$D31))+($K31="custom")*CustCF!GF31</f>
        <v>0</v>
      </c>
      <c r="GM31" s="95">
        <f>($K31="Bell Curve")*(_xlfn.NORM.DIST(AND(GM$6&gt;=$F31,GM$6&lt;=$H31)*(GM$6-$F31+1),$J31/2,$M31,TRUE)-_xlfn.NORM.DIST(AND(GM$6&gt;=$F31,GM$6&lt;=$H31)*(GL$6-$F31+1),$J31/2,$M31,TRUE))/(1-2*_xlfn.NORM.DIST(0,$J31/2,$M31,TRUE))*$D31+($K31="Steady Growth")*(AND(GM$6&gt;=$F31,GM$6&lt;=$H31)*((GM$6-$F31+1)/($J31*($J31+1)/2)*$D31))+($K31="custom")*CustCF!GG31</f>
        <v>0</v>
      </c>
      <c r="GN31" s="268">
        <f>($K31="Bell Curve")*(_xlfn.NORM.DIST(AND(GN$6&gt;=$F31,GN$6&lt;=$H31)*(GN$6-$F31+1),$J31/2,$M31,TRUE)-_xlfn.NORM.DIST(AND(GN$6&gt;=$F31,GN$6&lt;=$H31)*(GM$6-$F31+1),$J31/2,$M31,TRUE))/(1-2*_xlfn.NORM.DIST(0,$J31/2,$M31,TRUE))*$D31+($K31="Steady Growth")*(AND(GN$6&gt;=$F31,GN$6&lt;=$H31)*((GN$6-$F31+1)/($J31*($J31+1)/2)*$D31))+($K31="custom")*CustCF!GH31</f>
        <v>0</v>
      </c>
      <c r="GO31" s="1"/>
      <c r="GP31" s="67"/>
    </row>
    <row r="32" spans="1:198" customFormat="1" hidden="1" outlineLevel="1" x14ac:dyDescent="0.75">
      <c r="A32" s="1"/>
      <c r="B32" s="1"/>
      <c r="C32" s="262">
        <f>Budget!P37</f>
        <v>0</v>
      </c>
      <c r="D32" s="19">
        <f>Budget!Q37</f>
        <v>0</v>
      </c>
      <c r="E32" s="19" t="str">
        <f t="shared" si="23"/>
        <v/>
      </c>
      <c r="F32" s="263">
        <v>0</v>
      </c>
      <c r="G32" s="257">
        <f>IF(L32="custom",CustCF!F32,INDEX($P$8:$GN$8,MATCH(F32,$P$6:$GN$6,0)))</f>
        <v>46053</v>
      </c>
      <c r="H32" s="263">
        <v>0</v>
      </c>
      <c r="I32" s="257">
        <f>IF(L32="custom",CustCF!G32,INDEX($P$8:$GN$8,MATCH(H32,$P$6:$GN$6,0)))</f>
        <v>46053</v>
      </c>
      <c r="J32" s="260">
        <f t="shared" si="24"/>
        <v>1</v>
      </c>
      <c r="K32" s="265" t="s">
        <v>116</v>
      </c>
      <c r="L32" s="266" t="s">
        <v>141</v>
      </c>
      <c r="M32" s="267">
        <f t="shared" si="25"/>
        <v>9</v>
      </c>
      <c r="N32" s="18">
        <f t="shared" si="15"/>
        <v>0</v>
      </c>
      <c r="O32" s="1372">
        <f t="shared" si="16"/>
        <v>0</v>
      </c>
      <c r="P32" s="95">
        <f>($K32="Bell Curve")*(_xlfn.NORM.DIST(AND(P$6&gt;=$F32,P$6&lt;=$H32)*(P$6-$F32+1),$J32/2,$M32,TRUE)-_xlfn.NORM.DIST(AND(P$6&gt;=$F32,P$6&lt;=$H32)*(O$6-$F32+1),$J32/2,$M32,TRUE))/(1-2*_xlfn.NORM.DIST(0,$J32/2,$M32,TRUE))*$D32+($K32="Steady Growth")*(AND(P$6&gt;=$F32,P$6&lt;=$H32)*((P$6-$F32+1)/($J32*($J32+1)/2)*$D32))+($K32="custom")*CustCF!J32</f>
        <v>0</v>
      </c>
      <c r="Q32" s="95">
        <f>($K32="Bell Curve")*(_xlfn.NORM.DIST(AND(Q$6&gt;=$F32,Q$6&lt;=$H32)*(Q$6-$F32+1),$J32/2,$M32,TRUE)-_xlfn.NORM.DIST(AND(Q$6&gt;=$F32,Q$6&lt;=$H32)*(P$6-$F32+1),$J32/2,$M32,TRUE))/(1-2*_xlfn.NORM.DIST(0,$J32/2,$M32,TRUE))*$D32+($K32="Steady Growth")*(AND(Q$6&gt;=$F32,Q$6&lt;=$H32)*((Q$6-$F32+1)/($J32*($J32+1)/2)*$D32))+($K32="custom")*CustCF!K32</f>
        <v>0</v>
      </c>
      <c r="R32" s="95">
        <f>($K32="Bell Curve")*(_xlfn.NORM.DIST(AND(R$6&gt;=$F32,R$6&lt;=$H32)*(R$6-$F32+1),$J32/2,$M32,TRUE)-_xlfn.NORM.DIST(AND(R$6&gt;=$F32,R$6&lt;=$H32)*(Q$6-$F32+1),$J32/2,$M32,TRUE))/(1-2*_xlfn.NORM.DIST(0,$J32/2,$M32,TRUE))*$D32+($K32="Steady Growth")*(AND(R$6&gt;=$F32,R$6&lt;=$H32)*((R$6-$F32+1)/($J32*($J32+1)/2)*$D32))+($K32="custom")*CustCF!L32</f>
        <v>0</v>
      </c>
      <c r="S32" s="95">
        <f>($K32="Bell Curve")*(_xlfn.NORM.DIST(AND(S$6&gt;=$F32,S$6&lt;=$H32)*(S$6-$F32+1),$J32/2,$M32,TRUE)-_xlfn.NORM.DIST(AND(S$6&gt;=$F32,S$6&lt;=$H32)*(R$6-$F32+1),$J32/2,$M32,TRUE))/(1-2*_xlfn.NORM.DIST(0,$J32/2,$M32,TRUE))*$D32+($K32="Steady Growth")*(AND(S$6&gt;=$F32,S$6&lt;=$H32)*((S$6-$F32+1)/($J32*($J32+1)/2)*$D32))+($K32="custom")*CustCF!M32</f>
        <v>0</v>
      </c>
      <c r="T32" s="95">
        <f>($K32="Bell Curve")*(_xlfn.NORM.DIST(AND(T$6&gt;=$F32,T$6&lt;=$H32)*(T$6-$F32+1),$J32/2,$M32,TRUE)-_xlfn.NORM.DIST(AND(T$6&gt;=$F32,T$6&lt;=$H32)*(S$6-$F32+1),$J32/2,$M32,TRUE))/(1-2*_xlfn.NORM.DIST(0,$J32/2,$M32,TRUE))*$D32+($K32="Steady Growth")*(AND(T$6&gt;=$F32,T$6&lt;=$H32)*((T$6-$F32+1)/($J32*($J32+1)/2)*$D32))+($K32="custom")*CustCF!N32</f>
        <v>0</v>
      </c>
      <c r="U32" s="95">
        <f>($K32="Bell Curve")*(_xlfn.NORM.DIST(AND(U$6&gt;=$F32,U$6&lt;=$H32)*(U$6-$F32+1),$J32/2,$M32,TRUE)-_xlfn.NORM.DIST(AND(U$6&gt;=$F32,U$6&lt;=$H32)*(T$6-$F32+1),$J32/2,$M32,TRUE))/(1-2*_xlfn.NORM.DIST(0,$J32/2,$M32,TRUE))*$D32+($K32="Steady Growth")*(AND(U$6&gt;=$F32,U$6&lt;=$H32)*((U$6-$F32+1)/($J32*($J32+1)/2)*$D32))+($K32="custom")*CustCF!O32</f>
        <v>0</v>
      </c>
      <c r="V32" s="95">
        <f>($K32="Bell Curve")*(_xlfn.NORM.DIST(AND(V$6&gt;=$F32,V$6&lt;=$H32)*(V$6-$F32+1),$J32/2,$M32,TRUE)-_xlfn.NORM.DIST(AND(V$6&gt;=$F32,V$6&lt;=$H32)*(U$6-$F32+1),$J32/2,$M32,TRUE))/(1-2*_xlfn.NORM.DIST(0,$J32/2,$M32,TRUE))*$D32+($K32="Steady Growth")*(AND(V$6&gt;=$F32,V$6&lt;=$H32)*((V$6-$F32+1)/($J32*($J32+1)/2)*$D32))+($K32="custom")*CustCF!P32</f>
        <v>0</v>
      </c>
      <c r="W32" s="95">
        <f>($K32="Bell Curve")*(_xlfn.NORM.DIST(AND(W$6&gt;=$F32,W$6&lt;=$H32)*(W$6-$F32+1),$J32/2,$M32,TRUE)-_xlfn.NORM.DIST(AND(W$6&gt;=$F32,W$6&lt;=$H32)*(V$6-$F32+1),$J32/2,$M32,TRUE))/(1-2*_xlfn.NORM.DIST(0,$J32/2,$M32,TRUE))*$D32+($K32="Steady Growth")*(AND(W$6&gt;=$F32,W$6&lt;=$H32)*((W$6-$F32+1)/($J32*($J32+1)/2)*$D32))+($K32="custom")*CustCF!Q32</f>
        <v>0</v>
      </c>
      <c r="X32" s="95">
        <f>($K32="Bell Curve")*(_xlfn.NORM.DIST(AND(X$6&gt;=$F32,X$6&lt;=$H32)*(X$6-$F32+1),$J32/2,$M32,TRUE)-_xlfn.NORM.DIST(AND(X$6&gt;=$F32,X$6&lt;=$H32)*(W$6-$F32+1),$J32/2,$M32,TRUE))/(1-2*_xlfn.NORM.DIST(0,$J32/2,$M32,TRUE))*$D32+($K32="Steady Growth")*(AND(X$6&gt;=$F32,X$6&lt;=$H32)*((X$6-$F32+1)/($J32*($J32+1)/2)*$D32))+($K32="custom")*CustCF!R32</f>
        <v>0</v>
      </c>
      <c r="Y32" s="95">
        <f>($K32="Bell Curve")*(_xlfn.NORM.DIST(AND(Y$6&gt;=$F32,Y$6&lt;=$H32)*(Y$6-$F32+1),$J32/2,$M32,TRUE)-_xlfn.NORM.DIST(AND(Y$6&gt;=$F32,Y$6&lt;=$H32)*(X$6-$F32+1),$J32/2,$M32,TRUE))/(1-2*_xlfn.NORM.DIST(0,$J32/2,$M32,TRUE))*$D32+($K32="Steady Growth")*(AND(Y$6&gt;=$F32,Y$6&lt;=$H32)*((Y$6-$F32+1)/($J32*($J32+1)/2)*$D32))+($K32="custom")*CustCF!S32</f>
        <v>0</v>
      </c>
      <c r="Z32" s="95">
        <f>($K32="Bell Curve")*(_xlfn.NORM.DIST(AND(Z$6&gt;=$F32,Z$6&lt;=$H32)*(Z$6-$F32+1),$J32/2,$M32,TRUE)-_xlfn.NORM.DIST(AND(Z$6&gt;=$F32,Z$6&lt;=$H32)*(Y$6-$F32+1),$J32/2,$M32,TRUE))/(1-2*_xlfn.NORM.DIST(0,$J32/2,$M32,TRUE))*$D32+($K32="Steady Growth")*(AND(Z$6&gt;=$F32,Z$6&lt;=$H32)*((Z$6-$F32+1)/($J32*($J32+1)/2)*$D32))+($K32="custom")*CustCF!T32</f>
        <v>0</v>
      </c>
      <c r="AA32" s="95">
        <f>($K32="Bell Curve")*(_xlfn.NORM.DIST(AND(AA$6&gt;=$F32,AA$6&lt;=$H32)*(AA$6-$F32+1),$J32/2,$M32,TRUE)-_xlfn.NORM.DIST(AND(AA$6&gt;=$F32,AA$6&lt;=$H32)*(Z$6-$F32+1),$J32/2,$M32,TRUE))/(1-2*_xlfn.NORM.DIST(0,$J32/2,$M32,TRUE))*$D32+($K32="Steady Growth")*(AND(AA$6&gt;=$F32,AA$6&lt;=$H32)*((AA$6-$F32+1)/($J32*($J32+1)/2)*$D32))+($K32="custom")*CustCF!U32</f>
        <v>0</v>
      </c>
      <c r="AB32" s="95">
        <f>($K32="Bell Curve")*(_xlfn.NORM.DIST(AND(AB$6&gt;=$F32,AB$6&lt;=$H32)*(AB$6-$F32+1),$J32/2,$M32,TRUE)-_xlfn.NORM.DIST(AND(AB$6&gt;=$F32,AB$6&lt;=$H32)*(AA$6-$F32+1),$J32/2,$M32,TRUE))/(1-2*_xlfn.NORM.DIST(0,$J32/2,$M32,TRUE))*$D32+($K32="Steady Growth")*(AND(AB$6&gt;=$F32,AB$6&lt;=$H32)*((AB$6-$F32+1)/($J32*($J32+1)/2)*$D32))+($K32="custom")*CustCF!V32</f>
        <v>0</v>
      </c>
      <c r="AC32" s="95">
        <f>($K32="Bell Curve")*(_xlfn.NORM.DIST(AND(AC$6&gt;=$F32,AC$6&lt;=$H32)*(AC$6-$F32+1),$J32/2,$M32,TRUE)-_xlfn.NORM.DIST(AND(AC$6&gt;=$F32,AC$6&lt;=$H32)*(AB$6-$F32+1),$J32/2,$M32,TRUE))/(1-2*_xlfn.NORM.DIST(0,$J32/2,$M32,TRUE))*$D32+($K32="Steady Growth")*(AND(AC$6&gt;=$F32,AC$6&lt;=$H32)*((AC$6-$F32+1)/($J32*($J32+1)/2)*$D32))+($K32="custom")*CustCF!W32</f>
        <v>0</v>
      </c>
      <c r="AD32" s="95">
        <f>($K32="Bell Curve")*(_xlfn.NORM.DIST(AND(AD$6&gt;=$F32,AD$6&lt;=$H32)*(AD$6-$F32+1),$J32/2,$M32,TRUE)-_xlfn.NORM.DIST(AND(AD$6&gt;=$F32,AD$6&lt;=$H32)*(AC$6-$F32+1),$J32/2,$M32,TRUE))/(1-2*_xlfn.NORM.DIST(0,$J32/2,$M32,TRUE))*$D32+($K32="Steady Growth")*(AND(AD$6&gt;=$F32,AD$6&lt;=$H32)*((AD$6-$F32+1)/($J32*($J32+1)/2)*$D32))+($K32="custom")*CustCF!X32</f>
        <v>0</v>
      </c>
      <c r="AE32" s="95">
        <f>($K32="Bell Curve")*(_xlfn.NORM.DIST(AND(AE$6&gt;=$F32,AE$6&lt;=$H32)*(AE$6-$F32+1),$J32/2,$M32,TRUE)-_xlfn.NORM.DIST(AND(AE$6&gt;=$F32,AE$6&lt;=$H32)*(AD$6-$F32+1),$J32/2,$M32,TRUE))/(1-2*_xlfn.NORM.DIST(0,$J32/2,$M32,TRUE))*$D32+($K32="Steady Growth")*(AND(AE$6&gt;=$F32,AE$6&lt;=$H32)*((AE$6-$F32+1)/($J32*($J32+1)/2)*$D32))+($K32="custom")*CustCF!Y32</f>
        <v>0</v>
      </c>
      <c r="AF32" s="95">
        <f>($K32="Bell Curve")*(_xlfn.NORM.DIST(AND(AF$6&gt;=$F32,AF$6&lt;=$H32)*(AF$6-$F32+1),$J32/2,$M32,TRUE)-_xlfn.NORM.DIST(AND(AF$6&gt;=$F32,AF$6&lt;=$H32)*(AE$6-$F32+1),$J32/2,$M32,TRUE))/(1-2*_xlfn.NORM.DIST(0,$J32/2,$M32,TRUE))*$D32+($K32="Steady Growth")*(AND(AF$6&gt;=$F32,AF$6&lt;=$H32)*((AF$6-$F32+1)/($J32*($J32+1)/2)*$D32))+($K32="custom")*CustCF!Z32</f>
        <v>0</v>
      </c>
      <c r="AG32" s="95">
        <f>($K32="Bell Curve")*(_xlfn.NORM.DIST(AND(AG$6&gt;=$F32,AG$6&lt;=$H32)*(AG$6-$F32+1),$J32/2,$M32,TRUE)-_xlfn.NORM.DIST(AND(AG$6&gt;=$F32,AG$6&lt;=$H32)*(AF$6-$F32+1),$J32/2,$M32,TRUE))/(1-2*_xlfn.NORM.DIST(0,$J32/2,$M32,TRUE))*$D32+($K32="Steady Growth")*(AND(AG$6&gt;=$F32,AG$6&lt;=$H32)*((AG$6-$F32+1)/($J32*($J32+1)/2)*$D32))+($K32="custom")*CustCF!AA32</f>
        <v>0</v>
      </c>
      <c r="AH32" s="95">
        <f>($K32="Bell Curve")*(_xlfn.NORM.DIST(AND(AH$6&gt;=$F32,AH$6&lt;=$H32)*(AH$6-$F32+1),$J32/2,$M32,TRUE)-_xlfn.NORM.DIST(AND(AH$6&gt;=$F32,AH$6&lt;=$H32)*(AG$6-$F32+1),$J32/2,$M32,TRUE))/(1-2*_xlfn.NORM.DIST(0,$J32/2,$M32,TRUE))*$D32+($K32="Steady Growth")*(AND(AH$6&gt;=$F32,AH$6&lt;=$H32)*((AH$6-$F32+1)/($J32*($J32+1)/2)*$D32))+($K32="custom")*CustCF!AB32</f>
        <v>0</v>
      </c>
      <c r="AI32" s="95">
        <f>($K32="Bell Curve")*(_xlfn.NORM.DIST(AND(AI$6&gt;=$F32,AI$6&lt;=$H32)*(AI$6-$F32+1),$J32/2,$M32,TRUE)-_xlfn.NORM.DIST(AND(AI$6&gt;=$F32,AI$6&lt;=$H32)*(AH$6-$F32+1),$J32/2,$M32,TRUE))/(1-2*_xlfn.NORM.DIST(0,$J32/2,$M32,TRUE))*$D32+($K32="Steady Growth")*(AND(AI$6&gt;=$F32,AI$6&lt;=$H32)*((AI$6-$F32+1)/($J32*($J32+1)/2)*$D32))+($K32="custom")*CustCF!AC32</f>
        <v>0</v>
      </c>
      <c r="AJ32" s="95">
        <f>($K32="Bell Curve")*(_xlfn.NORM.DIST(AND(AJ$6&gt;=$F32,AJ$6&lt;=$H32)*(AJ$6-$F32+1),$J32/2,$M32,TRUE)-_xlfn.NORM.DIST(AND(AJ$6&gt;=$F32,AJ$6&lt;=$H32)*(AI$6-$F32+1),$J32/2,$M32,TRUE))/(1-2*_xlfn.NORM.DIST(0,$J32/2,$M32,TRUE))*$D32+($K32="Steady Growth")*(AND(AJ$6&gt;=$F32,AJ$6&lt;=$H32)*((AJ$6-$F32+1)/($J32*($J32+1)/2)*$D32))+($K32="custom")*CustCF!AD32</f>
        <v>0</v>
      </c>
      <c r="AK32" s="95">
        <f>($K32="Bell Curve")*(_xlfn.NORM.DIST(AND(AK$6&gt;=$F32,AK$6&lt;=$H32)*(AK$6-$F32+1),$J32/2,$M32,TRUE)-_xlfn.NORM.DIST(AND(AK$6&gt;=$F32,AK$6&lt;=$H32)*(AJ$6-$F32+1),$J32/2,$M32,TRUE))/(1-2*_xlfn.NORM.DIST(0,$J32/2,$M32,TRUE))*$D32+($K32="Steady Growth")*(AND(AK$6&gt;=$F32,AK$6&lt;=$H32)*((AK$6-$F32+1)/($J32*($J32+1)/2)*$D32))+($K32="custom")*CustCF!AE32</f>
        <v>0</v>
      </c>
      <c r="AL32" s="95">
        <f>($K32="Bell Curve")*(_xlfn.NORM.DIST(AND(AL$6&gt;=$F32,AL$6&lt;=$H32)*(AL$6-$F32+1),$J32/2,$M32,TRUE)-_xlfn.NORM.DIST(AND(AL$6&gt;=$F32,AL$6&lt;=$H32)*(AK$6-$F32+1),$J32/2,$M32,TRUE))/(1-2*_xlfn.NORM.DIST(0,$J32/2,$M32,TRUE))*$D32+($K32="Steady Growth")*(AND(AL$6&gt;=$F32,AL$6&lt;=$H32)*((AL$6-$F32+1)/($J32*($J32+1)/2)*$D32))+($K32="custom")*CustCF!AF32</f>
        <v>0</v>
      </c>
      <c r="AM32" s="95">
        <f>($K32="Bell Curve")*(_xlfn.NORM.DIST(AND(AM$6&gt;=$F32,AM$6&lt;=$H32)*(AM$6-$F32+1),$J32/2,$M32,TRUE)-_xlfn.NORM.DIST(AND(AM$6&gt;=$F32,AM$6&lt;=$H32)*(AL$6-$F32+1),$J32/2,$M32,TRUE))/(1-2*_xlfn.NORM.DIST(0,$J32/2,$M32,TRUE))*$D32+($K32="Steady Growth")*(AND(AM$6&gt;=$F32,AM$6&lt;=$H32)*((AM$6-$F32+1)/($J32*($J32+1)/2)*$D32))+($K32="custom")*CustCF!AG32</f>
        <v>0</v>
      </c>
      <c r="AN32" s="95">
        <f>($K32="Bell Curve")*(_xlfn.NORM.DIST(AND(AN$6&gt;=$F32,AN$6&lt;=$H32)*(AN$6-$F32+1),$J32/2,$M32,TRUE)-_xlfn.NORM.DIST(AND(AN$6&gt;=$F32,AN$6&lt;=$H32)*(AM$6-$F32+1),$J32/2,$M32,TRUE))/(1-2*_xlfn.NORM.DIST(0,$J32/2,$M32,TRUE))*$D32+($K32="Steady Growth")*(AND(AN$6&gt;=$F32,AN$6&lt;=$H32)*((AN$6-$F32+1)/($J32*($J32+1)/2)*$D32))+($K32="custom")*CustCF!AH32</f>
        <v>0</v>
      </c>
      <c r="AO32" s="95">
        <f>($K32="Bell Curve")*(_xlfn.NORM.DIST(AND(AO$6&gt;=$F32,AO$6&lt;=$H32)*(AO$6-$F32+1),$J32/2,$M32,TRUE)-_xlfn.NORM.DIST(AND(AO$6&gt;=$F32,AO$6&lt;=$H32)*(AN$6-$F32+1),$J32/2,$M32,TRUE))/(1-2*_xlfn.NORM.DIST(0,$J32/2,$M32,TRUE))*$D32+($K32="Steady Growth")*(AND(AO$6&gt;=$F32,AO$6&lt;=$H32)*((AO$6-$F32+1)/($J32*($J32+1)/2)*$D32))+($K32="custom")*CustCF!AI32</f>
        <v>0</v>
      </c>
      <c r="AP32" s="95">
        <f>($K32="Bell Curve")*(_xlfn.NORM.DIST(AND(AP$6&gt;=$F32,AP$6&lt;=$H32)*(AP$6-$F32+1),$J32/2,$M32,TRUE)-_xlfn.NORM.DIST(AND(AP$6&gt;=$F32,AP$6&lt;=$H32)*(AO$6-$F32+1),$J32/2,$M32,TRUE))/(1-2*_xlfn.NORM.DIST(0,$J32/2,$M32,TRUE))*$D32+($K32="Steady Growth")*(AND(AP$6&gt;=$F32,AP$6&lt;=$H32)*((AP$6-$F32+1)/($J32*($J32+1)/2)*$D32))+($K32="custom")*CustCF!AJ32</f>
        <v>0</v>
      </c>
      <c r="AQ32" s="95">
        <f>($K32="Bell Curve")*(_xlfn.NORM.DIST(AND(AQ$6&gt;=$F32,AQ$6&lt;=$H32)*(AQ$6-$F32+1),$J32/2,$M32,TRUE)-_xlfn.NORM.DIST(AND(AQ$6&gt;=$F32,AQ$6&lt;=$H32)*(AP$6-$F32+1),$J32/2,$M32,TRUE))/(1-2*_xlfn.NORM.DIST(0,$J32/2,$M32,TRUE))*$D32+($K32="Steady Growth")*(AND(AQ$6&gt;=$F32,AQ$6&lt;=$H32)*((AQ$6-$F32+1)/($J32*($J32+1)/2)*$D32))+($K32="custom")*CustCF!AK32</f>
        <v>0</v>
      </c>
      <c r="AR32" s="95">
        <f>($K32="Bell Curve")*(_xlfn.NORM.DIST(AND(AR$6&gt;=$F32,AR$6&lt;=$H32)*(AR$6-$F32+1),$J32/2,$M32,TRUE)-_xlfn.NORM.DIST(AND(AR$6&gt;=$F32,AR$6&lt;=$H32)*(AQ$6-$F32+1),$J32/2,$M32,TRUE))/(1-2*_xlfn.NORM.DIST(0,$J32/2,$M32,TRUE))*$D32+($K32="Steady Growth")*(AND(AR$6&gt;=$F32,AR$6&lt;=$H32)*((AR$6-$F32+1)/($J32*($J32+1)/2)*$D32))+($K32="custom")*CustCF!AL32</f>
        <v>0</v>
      </c>
      <c r="AS32" s="95">
        <f>($K32="Bell Curve")*(_xlfn.NORM.DIST(AND(AS$6&gt;=$F32,AS$6&lt;=$H32)*(AS$6-$F32+1),$J32/2,$M32,TRUE)-_xlfn.NORM.DIST(AND(AS$6&gt;=$F32,AS$6&lt;=$H32)*(AR$6-$F32+1),$J32/2,$M32,TRUE))/(1-2*_xlfn.NORM.DIST(0,$J32/2,$M32,TRUE))*$D32+($K32="Steady Growth")*(AND(AS$6&gt;=$F32,AS$6&lt;=$H32)*((AS$6-$F32+1)/($J32*($J32+1)/2)*$D32))+($K32="custom")*CustCF!AM32</f>
        <v>0</v>
      </c>
      <c r="AT32" s="95">
        <f>($K32="Bell Curve")*(_xlfn.NORM.DIST(AND(AT$6&gt;=$F32,AT$6&lt;=$H32)*(AT$6-$F32+1),$J32/2,$M32,TRUE)-_xlfn.NORM.DIST(AND(AT$6&gt;=$F32,AT$6&lt;=$H32)*(AS$6-$F32+1),$J32/2,$M32,TRUE))/(1-2*_xlfn.NORM.DIST(0,$J32/2,$M32,TRUE))*$D32+($K32="Steady Growth")*(AND(AT$6&gt;=$F32,AT$6&lt;=$H32)*((AT$6-$F32+1)/($J32*($J32+1)/2)*$D32))+($K32="custom")*CustCF!AN32</f>
        <v>0</v>
      </c>
      <c r="AU32" s="95">
        <f>($K32="Bell Curve")*(_xlfn.NORM.DIST(AND(AU$6&gt;=$F32,AU$6&lt;=$H32)*(AU$6-$F32+1),$J32/2,$M32,TRUE)-_xlfn.NORM.DIST(AND(AU$6&gt;=$F32,AU$6&lt;=$H32)*(AT$6-$F32+1),$J32/2,$M32,TRUE))/(1-2*_xlfn.NORM.DIST(0,$J32/2,$M32,TRUE))*$D32+($K32="Steady Growth")*(AND(AU$6&gt;=$F32,AU$6&lt;=$H32)*((AU$6-$F32+1)/($J32*($J32+1)/2)*$D32))+($K32="custom")*CustCF!AO32</f>
        <v>0</v>
      </c>
      <c r="AV32" s="95">
        <f>($K32="Bell Curve")*(_xlfn.NORM.DIST(AND(AV$6&gt;=$F32,AV$6&lt;=$H32)*(AV$6-$F32+1),$J32/2,$M32,TRUE)-_xlfn.NORM.DIST(AND(AV$6&gt;=$F32,AV$6&lt;=$H32)*(AU$6-$F32+1),$J32/2,$M32,TRUE))/(1-2*_xlfn.NORM.DIST(0,$J32/2,$M32,TRUE))*$D32+($K32="Steady Growth")*(AND(AV$6&gt;=$F32,AV$6&lt;=$H32)*((AV$6-$F32+1)/($J32*($J32+1)/2)*$D32))+($K32="custom")*CustCF!AP32</f>
        <v>0</v>
      </c>
      <c r="AW32" s="95">
        <f>($K32="Bell Curve")*(_xlfn.NORM.DIST(AND(AW$6&gt;=$F32,AW$6&lt;=$H32)*(AW$6-$F32+1),$J32/2,$M32,TRUE)-_xlfn.NORM.DIST(AND(AW$6&gt;=$F32,AW$6&lt;=$H32)*(AV$6-$F32+1),$J32/2,$M32,TRUE))/(1-2*_xlfn.NORM.DIST(0,$J32/2,$M32,TRUE))*$D32+($K32="Steady Growth")*(AND(AW$6&gt;=$F32,AW$6&lt;=$H32)*((AW$6-$F32+1)/($J32*($J32+1)/2)*$D32))+($K32="custom")*CustCF!AQ32</f>
        <v>0</v>
      </c>
      <c r="AX32" s="95">
        <f>($K32="Bell Curve")*(_xlfn.NORM.DIST(AND(AX$6&gt;=$F32,AX$6&lt;=$H32)*(AX$6-$F32+1),$J32/2,$M32,TRUE)-_xlfn.NORM.DIST(AND(AX$6&gt;=$F32,AX$6&lt;=$H32)*(AW$6-$F32+1),$J32/2,$M32,TRUE))/(1-2*_xlfn.NORM.DIST(0,$J32/2,$M32,TRUE))*$D32+($K32="Steady Growth")*(AND(AX$6&gt;=$F32,AX$6&lt;=$H32)*((AX$6-$F32+1)/($J32*($J32+1)/2)*$D32))+($K32="custom")*CustCF!AR32</f>
        <v>0</v>
      </c>
      <c r="AY32" s="95">
        <f>($K32="Bell Curve")*(_xlfn.NORM.DIST(AND(AY$6&gt;=$F32,AY$6&lt;=$H32)*(AY$6-$F32+1),$J32/2,$M32,TRUE)-_xlfn.NORM.DIST(AND(AY$6&gt;=$F32,AY$6&lt;=$H32)*(AX$6-$F32+1),$J32/2,$M32,TRUE))/(1-2*_xlfn.NORM.DIST(0,$J32/2,$M32,TRUE))*$D32+($K32="Steady Growth")*(AND(AY$6&gt;=$F32,AY$6&lt;=$H32)*((AY$6-$F32+1)/($J32*($J32+1)/2)*$D32))+($K32="custom")*CustCF!AS32</f>
        <v>0</v>
      </c>
      <c r="AZ32" s="95">
        <f>($K32="Bell Curve")*(_xlfn.NORM.DIST(AND(AZ$6&gt;=$F32,AZ$6&lt;=$H32)*(AZ$6-$F32+1),$J32/2,$M32,TRUE)-_xlfn.NORM.DIST(AND(AZ$6&gt;=$F32,AZ$6&lt;=$H32)*(AY$6-$F32+1),$J32/2,$M32,TRUE))/(1-2*_xlfn.NORM.DIST(0,$J32/2,$M32,TRUE))*$D32+($K32="Steady Growth")*(AND(AZ$6&gt;=$F32,AZ$6&lt;=$H32)*((AZ$6-$F32+1)/($J32*($J32+1)/2)*$D32))+($K32="custom")*CustCF!AT32</f>
        <v>0</v>
      </c>
      <c r="BA32" s="95">
        <f>($K32="Bell Curve")*(_xlfn.NORM.DIST(AND(BA$6&gt;=$F32,BA$6&lt;=$H32)*(BA$6-$F32+1),$J32/2,$M32,TRUE)-_xlfn.NORM.DIST(AND(BA$6&gt;=$F32,BA$6&lt;=$H32)*(AZ$6-$F32+1),$J32/2,$M32,TRUE))/(1-2*_xlfn.NORM.DIST(0,$J32/2,$M32,TRUE))*$D32+($K32="Steady Growth")*(AND(BA$6&gt;=$F32,BA$6&lt;=$H32)*((BA$6-$F32+1)/($J32*($J32+1)/2)*$D32))+($K32="custom")*CustCF!AU32</f>
        <v>0</v>
      </c>
      <c r="BB32" s="95">
        <f>($K32="Bell Curve")*(_xlfn.NORM.DIST(AND(BB$6&gt;=$F32,BB$6&lt;=$H32)*(BB$6-$F32+1),$J32/2,$M32,TRUE)-_xlfn.NORM.DIST(AND(BB$6&gt;=$F32,BB$6&lt;=$H32)*(BA$6-$F32+1),$J32/2,$M32,TRUE))/(1-2*_xlfn.NORM.DIST(0,$J32/2,$M32,TRUE))*$D32+($K32="Steady Growth")*(AND(BB$6&gt;=$F32,BB$6&lt;=$H32)*((BB$6-$F32+1)/($J32*($J32+1)/2)*$D32))+($K32="custom")*CustCF!AV32</f>
        <v>0</v>
      </c>
      <c r="BC32" s="95">
        <f>($K32="Bell Curve")*(_xlfn.NORM.DIST(AND(BC$6&gt;=$F32,BC$6&lt;=$H32)*(BC$6-$F32+1),$J32/2,$M32,TRUE)-_xlfn.NORM.DIST(AND(BC$6&gt;=$F32,BC$6&lt;=$H32)*(BB$6-$F32+1),$J32/2,$M32,TRUE))/(1-2*_xlfn.NORM.DIST(0,$J32/2,$M32,TRUE))*$D32+($K32="Steady Growth")*(AND(BC$6&gt;=$F32,BC$6&lt;=$H32)*((BC$6-$F32+1)/($J32*($J32+1)/2)*$D32))+($K32="custom")*CustCF!AW32</f>
        <v>0</v>
      </c>
      <c r="BD32" s="95">
        <f>($K32="Bell Curve")*(_xlfn.NORM.DIST(AND(BD$6&gt;=$F32,BD$6&lt;=$H32)*(BD$6-$F32+1),$J32/2,$M32,TRUE)-_xlfn.NORM.DIST(AND(BD$6&gt;=$F32,BD$6&lt;=$H32)*(BC$6-$F32+1),$J32/2,$M32,TRUE))/(1-2*_xlfn.NORM.DIST(0,$J32/2,$M32,TRUE))*$D32+($K32="Steady Growth")*(AND(BD$6&gt;=$F32,BD$6&lt;=$H32)*((BD$6-$F32+1)/($J32*($J32+1)/2)*$D32))+($K32="custom")*CustCF!AX32</f>
        <v>0</v>
      </c>
      <c r="BE32" s="95">
        <f>($K32="Bell Curve")*(_xlfn.NORM.DIST(AND(BE$6&gt;=$F32,BE$6&lt;=$H32)*(BE$6-$F32+1),$J32/2,$M32,TRUE)-_xlfn.NORM.DIST(AND(BE$6&gt;=$F32,BE$6&lt;=$H32)*(BD$6-$F32+1),$J32/2,$M32,TRUE))/(1-2*_xlfn.NORM.DIST(0,$J32/2,$M32,TRUE))*$D32+($K32="Steady Growth")*(AND(BE$6&gt;=$F32,BE$6&lt;=$H32)*((BE$6-$F32+1)/($J32*($J32+1)/2)*$D32))+($K32="custom")*CustCF!AY32</f>
        <v>0</v>
      </c>
      <c r="BF32" s="95">
        <f>($K32="Bell Curve")*(_xlfn.NORM.DIST(AND(BF$6&gt;=$F32,BF$6&lt;=$H32)*(BF$6-$F32+1),$J32/2,$M32,TRUE)-_xlfn.NORM.DIST(AND(BF$6&gt;=$F32,BF$6&lt;=$H32)*(BE$6-$F32+1),$J32/2,$M32,TRUE))/(1-2*_xlfn.NORM.DIST(0,$J32/2,$M32,TRUE))*$D32+($K32="Steady Growth")*(AND(BF$6&gt;=$F32,BF$6&lt;=$H32)*((BF$6-$F32+1)/($J32*($J32+1)/2)*$D32))+($K32="custom")*CustCF!AZ32</f>
        <v>0</v>
      </c>
      <c r="BG32" s="95">
        <f>($K32="Bell Curve")*(_xlfn.NORM.DIST(AND(BG$6&gt;=$F32,BG$6&lt;=$H32)*(BG$6-$F32+1),$J32/2,$M32,TRUE)-_xlfn.NORM.DIST(AND(BG$6&gt;=$F32,BG$6&lt;=$H32)*(BF$6-$F32+1),$J32/2,$M32,TRUE))/(1-2*_xlfn.NORM.DIST(0,$J32/2,$M32,TRUE))*$D32+($K32="Steady Growth")*(AND(BG$6&gt;=$F32,BG$6&lt;=$H32)*((BG$6-$F32+1)/($J32*($J32+1)/2)*$D32))+($K32="custom")*CustCF!BA32</f>
        <v>0</v>
      </c>
      <c r="BH32" s="95">
        <f>($K32="Bell Curve")*(_xlfn.NORM.DIST(AND(BH$6&gt;=$F32,BH$6&lt;=$H32)*(BH$6-$F32+1),$J32/2,$M32,TRUE)-_xlfn.NORM.DIST(AND(BH$6&gt;=$F32,BH$6&lt;=$H32)*(BG$6-$F32+1),$J32/2,$M32,TRUE))/(1-2*_xlfn.NORM.DIST(0,$J32/2,$M32,TRUE))*$D32+($K32="Steady Growth")*(AND(BH$6&gt;=$F32,BH$6&lt;=$H32)*((BH$6-$F32+1)/($J32*($J32+1)/2)*$D32))+($K32="custom")*CustCF!BB32</f>
        <v>0</v>
      </c>
      <c r="BI32" s="95">
        <f>($K32="Bell Curve")*(_xlfn.NORM.DIST(AND(BI$6&gt;=$F32,BI$6&lt;=$H32)*(BI$6-$F32+1),$J32/2,$M32,TRUE)-_xlfn.NORM.DIST(AND(BI$6&gt;=$F32,BI$6&lt;=$H32)*(BH$6-$F32+1),$J32/2,$M32,TRUE))/(1-2*_xlfn.NORM.DIST(0,$J32/2,$M32,TRUE))*$D32+($K32="Steady Growth")*(AND(BI$6&gt;=$F32,BI$6&lt;=$H32)*((BI$6-$F32+1)/($J32*($J32+1)/2)*$D32))+($K32="custom")*CustCF!BC32</f>
        <v>0</v>
      </c>
      <c r="BJ32" s="95">
        <f>($K32="Bell Curve")*(_xlfn.NORM.DIST(AND(BJ$6&gt;=$F32,BJ$6&lt;=$H32)*(BJ$6-$F32+1),$J32/2,$M32,TRUE)-_xlfn.NORM.DIST(AND(BJ$6&gt;=$F32,BJ$6&lt;=$H32)*(BI$6-$F32+1),$J32/2,$M32,TRUE))/(1-2*_xlfn.NORM.DIST(0,$J32/2,$M32,TRUE))*$D32+($K32="Steady Growth")*(AND(BJ$6&gt;=$F32,BJ$6&lt;=$H32)*((BJ$6-$F32+1)/($J32*($J32+1)/2)*$D32))+($K32="custom")*CustCF!BD32</f>
        <v>0</v>
      </c>
      <c r="BK32" s="95">
        <f>($K32="Bell Curve")*(_xlfn.NORM.DIST(AND(BK$6&gt;=$F32,BK$6&lt;=$H32)*(BK$6-$F32+1),$J32/2,$M32,TRUE)-_xlfn.NORM.DIST(AND(BK$6&gt;=$F32,BK$6&lt;=$H32)*(BJ$6-$F32+1),$J32/2,$M32,TRUE))/(1-2*_xlfn.NORM.DIST(0,$J32/2,$M32,TRUE))*$D32+($K32="Steady Growth")*(AND(BK$6&gt;=$F32,BK$6&lt;=$H32)*((BK$6-$F32+1)/($J32*($J32+1)/2)*$D32))+($K32="custom")*CustCF!BE32</f>
        <v>0</v>
      </c>
      <c r="BL32" s="95">
        <f>($K32="Bell Curve")*(_xlfn.NORM.DIST(AND(BL$6&gt;=$F32,BL$6&lt;=$H32)*(BL$6-$F32+1),$J32/2,$M32,TRUE)-_xlfn.NORM.DIST(AND(BL$6&gt;=$F32,BL$6&lt;=$H32)*(BK$6-$F32+1),$J32/2,$M32,TRUE))/(1-2*_xlfn.NORM.DIST(0,$J32/2,$M32,TRUE))*$D32+($K32="Steady Growth")*(AND(BL$6&gt;=$F32,BL$6&lt;=$H32)*((BL$6-$F32+1)/($J32*($J32+1)/2)*$D32))+($K32="custom")*CustCF!BF32</f>
        <v>0</v>
      </c>
      <c r="BM32" s="95">
        <f>($K32="Bell Curve")*(_xlfn.NORM.DIST(AND(BM$6&gt;=$F32,BM$6&lt;=$H32)*(BM$6-$F32+1),$J32/2,$M32,TRUE)-_xlfn.NORM.DIST(AND(BM$6&gt;=$F32,BM$6&lt;=$H32)*(BL$6-$F32+1),$J32/2,$M32,TRUE))/(1-2*_xlfn.NORM.DIST(0,$J32/2,$M32,TRUE))*$D32+($K32="Steady Growth")*(AND(BM$6&gt;=$F32,BM$6&lt;=$H32)*((BM$6-$F32+1)/($J32*($J32+1)/2)*$D32))+($K32="custom")*CustCF!BG32</f>
        <v>0</v>
      </c>
      <c r="BN32" s="95">
        <f>($K32="Bell Curve")*(_xlfn.NORM.DIST(AND(BN$6&gt;=$F32,BN$6&lt;=$H32)*(BN$6-$F32+1),$J32/2,$M32,TRUE)-_xlfn.NORM.DIST(AND(BN$6&gt;=$F32,BN$6&lt;=$H32)*(BM$6-$F32+1),$J32/2,$M32,TRUE))/(1-2*_xlfn.NORM.DIST(0,$J32/2,$M32,TRUE))*$D32+($K32="Steady Growth")*(AND(BN$6&gt;=$F32,BN$6&lt;=$H32)*((BN$6-$F32+1)/($J32*($J32+1)/2)*$D32))+($K32="custom")*CustCF!BH32</f>
        <v>0</v>
      </c>
      <c r="BO32" s="95">
        <f>($K32="Bell Curve")*(_xlfn.NORM.DIST(AND(BO$6&gt;=$F32,BO$6&lt;=$H32)*(BO$6-$F32+1),$J32/2,$M32,TRUE)-_xlfn.NORM.DIST(AND(BO$6&gt;=$F32,BO$6&lt;=$H32)*(BN$6-$F32+1),$J32/2,$M32,TRUE))/(1-2*_xlfn.NORM.DIST(0,$J32/2,$M32,TRUE))*$D32+($K32="Steady Growth")*(AND(BO$6&gt;=$F32,BO$6&lt;=$H32)*((BO$6-$F32+1)/($J32*($J32+1)/2)*$D32))+($K32="custom")*CustCF!BI32</f>
        <v>0</v>
      </c>
      <c r="BP32" s="95">
        <f>($K32="Bell Curve")*(_xlfn.NORM.DIST(AND(BP$6&gt;=$F32,BP$6&lt;=$H32)*(BP$6-$F32+1),$J32/2,$M32,TRUE)-_xlfn.NORM.DIST(AND(BP$6&gt;=$F32,BP$6&lt;=$H32)*(BO$6-$F32+1),$J32/2,$M32,TRUE))/(1-2*_xlfn.NORM.DIST(0,$J32/2,$M32,TRUE))*$D32+($K32="Steady Growth")*(AND(BP$6&gt;=$F32,BP$6&lt;=$H32)*((BP$6-$F32+1)/($J32*($J32+1)/2)*$D32))+($K32="custom")*CustCF!BJ32</f>
        <v>0</v>
      </c>
      <c r="BQ32" s="95">
        <f>($K32="Bell Curve")*(_xlfn.NORM.DIST(AND(BQ$6&gt;=$F32,BQ$6&lt;=$H32)*(BQ$6-$F32+1),$J32/2,$M32,TRUE)-_xlfn.NORM.DIST(AND(BQ$6&gt;=$F32,BQ$6&lt;=$H32)*(BP$6-$F32+1),$J32/2,$M32,TRUE))/(1-2*_xlfn.NORM.DIST(0,$J32/2,$M32,TRUE))*$D32+($K32="Steady Growth")*(AND(BQ$6&gt;=$F32,BQ$6&lt;=$H32)*((BQ$6-$F32+1)/($J32*($J32+1)/2)*$D32))+($K32="custom")*CustCF!BK32</f>
        <v>0</v>
      </c>
      <c r="BR32" s="95">
        <f>($K32="Bell Curve")*(_xlfn.NORM.DIST(AND(BR$6&gt;=$F32,BR$6&lt;=$H32)*(BR$6-$F32+1),$J32/2,$M32,TRUE)-_xlfn.NORM.DIST(AND(BR$6&gt;=$F32,BR$6&lt;=$H32)*(BQ$6-$F32+1),$J32/2,$M32,TRUE))/(1-2*_xlfn.NORM.DIST(0,$J32/2,$M32,TRUE))*$D32+($K32="Steady Growth")*(AND(BR$6&gt;=$F32,BR$6&lt;=$H32)*((BR$6-$F32+1)/($J32*($J32+1)/2)*$D32))+($K32="custom")*CustCF!BL32</f>
        <v>0</v>
      </c>
      <c r="BS32" s="95">
        <f>($K32="Bell Curve")*(_xlfn.NORM.DIST(AND(BS$6&gt;=$F32,BS$6&lt;=$H32)*(BS$6-$F32+1),$J32/2,$M32,TRUE)-_xlfn.NORM.DIST(AND(BS$6&gt;=$F32,BS$6&lt;=$H32)*(BR$6-$F32+1),$J32/2,$M32,TRUE))/(1-2*_xlfn.NORM.DIST(0,$J32/2,$M32,TRUE))*$D32+($K32="Steady Growth")*(AND(BS$6&gt;=$F32,BS$6&lt;=$H32)*((BS$6-$F32+1)/($J32*($J32+1)/2)*$D32))+($K32="custom")*CustCF!BM32</f>
        <v>0</v>
      </c>
      <c r="BT32" s="95">
        <f>($K32="Bell Curve")*(_xlfn.NORM.DIST(AND(BT$6&gt;=$F32,BT$6&lt;=$H32)*(BT$6-$F32+1),$J32/2,$M32,TRUE)-_xlfn.NORM.DIST(AND(BT$6&gt;=$F32,BT$6&lt;=$H32)*(BS$6-$F32+1),$J32/2,$M32,TRUE))/(1-2*_xlfn.NORM.DIST(0,$J32/2,$M32,TRUE))*$D32+($K32="Steady Growth")*(AND(BT$6&gt;=$F32,BT$6&lt;=$H32)*((BT$6-$F32+1)/($J32*($J32+1)/2)*$D32))+($K32="custom")*CustCF!BN32</f>
        <v>0</v>
      </c>
      <c r="BU32" s="95">
        <f>($K32="Bell Curve")*(_xlfn.NORM.DIST(AND(BU$6&gt;=$F32,BU$6&lt;=$H32)*(BU$6-$F32+1),$J32/2,$M32,TRUE)-_xlfn.NORM.DIST(AND(BU$6&gt;=$F32,BU$6&lt;=$H32)*(BT$6-$F32+1),$J32/2,$M32,TRUE))/(1-2*_xlfn.NORM.DIST(0,$J32/2,$M32,TRUE))*$D32+($K32="Steady Growth")*(AND(BU$6&gt;=$F32,BU$6&lt;=$H32)*((BU$6-$F32+1)/($J32*($J32+1)/2)*$D32))+($K32="custom")*CustCF!BO32</f>
        <v>0</v>
      </c>
      <c r="BV32" s="95">
        <f>($K32="Bell Curve")*(_xlfn.NORM.DIST(AND(BV$6&gt;=$F32,BV$6&lt;=$H32)*(BV$6-$F32+1),$J32/2,$M32,TRUE)-_xlfn.NORM.DIST(AND(BV$6&gt;=$F32,BV$6&lt;=$H32)*(BU$6-$F32+1),$J32/2,$M32,TRUE))/(1-2*_xlfn.NORM.DIST(0,$J32/2,$M32,TRUE))*$D32+($K32="Steady Growth")*(AND(BV$6&gt;=$F32,BV$6&lt;=$H32)*((BV$6-$F32+1)/($J32*($J32+1)/2)*$D32))+($K32="custom")*CustCF!BP32</f>
        <v>0</v>
      </c>
      <c r="BW32" s="95">
        <f>($K32="Bell Curve")*(_xlfn.NORM.DIST(AND(BW$6&gt;=$F32,BW$6&lt;=$H32)*(BW$6-$F32+1),$J32/2,$M32,TRUE)-_xlfn.NORM.DIST(AND(BW$6&gt;=$F32,BW$6&lt;=$H32)*(BV$6-$F32+1),$J32/2,$M32,TRUE))/(1-2*_xlfn.NORM.DIST(0,$J32/2,$M32,TRUE))*$D32+($K32="Steady Growth")*(AND(BW$6&gt;=$F32,BW$6&lt;=$H32)*((BW$6-$F32+1)/($J32*($J32+1)/2)*$D32))+($K32="custom")*CustCF!BQ32</f>
        <v>0</v>
      </c>
      <c r="BX32" s="95">
        <f>($K32="Bell Curve")*(_xlfn.NORM.DIST(AND(BX$6&gt;=$F32,BX$6&lt;=$H32)*(BX$6-$F32+1),$J32/2,$M32,TRUE)-_xlfn.NORM.DIST(AND(BX$6&gt;=$F32,BX$6&lt;=$H32)*(BW$6-$F32+1),$J32/2,$M32,TRUE))/(1-2*_xlfn.NORM.DIST(0,$J32/2,$M32,TRUE))*$D32+($K32="Steady Growth")*(AND(BX$6&gt;=$F32,BX$6&lt;=$H32)*((BX$6-$F32+1)/($J32*($J32+1)/2)*$D32))+($K32="custom")*CustCF!BR32</f>
        <v>0</v>
      </c>
      <c r="BY32" s="95">
        <f>($K32="Bell Curve")*(_xlfn.NORM.DIST(AND(BY$6&gt;=$F32,BY$6&lt;=$H32)*(BY$6-$F32+1),$J32/2,$M32,TRUE)-_xlfn.NORM.DIST(AND(BY$6&gt;=$F32,BY$6&lt;=$H32)*(BX$6-$F32+1),$J32/2,$M32,TRUE))/(1-2*_xlfn.NORM.DIST(0,$J32/2,$M32,TRUE))*$D32+($K32="Steady Growth")*(AND(BY$6&gt;=$F32,BY$6&lt;=$H32)*((BY$6-$F32+1)/($J32*($J32+1)/2)*$D32))+($K32="custom")*CustCF!BS32</f>
        <v>0</v>
      </c>
      <c r="BZ32" s="95">
        <f>($K32="Bell Curve")*(_xlfn.NORM.DIST(AND(BZ$6&gt;=$F32,BZ$6&lt;=$H32)*(BZ$6-$F32+1),$J32/2,$M32,TRUE)-_xlfn.NORM.DIST(AND(BZ$6&gt;=$F32,BZ$6&lt;=$H32)*(BY$6-$F32+1),$J32/2,$M32,TRUE))/(1-2*_xlfn.NORM.DIST(0,$J32/2,$M32,TRUE))*$D32+($K32="Steady Growth")*(AND(BZ$6&gt;=$F32,BZ$6&lt;=$H32)*((BZ$6-$F32+1)/($J32*($J32+1)/2)*$D32))+($K32="custom")*CustCF!BT32</f>
        <v>0</v>
      </c>
      <c r="CA32" s="95">
        <f>($K32="Bell Curve")*(_xlfn.NORM.DIST(AND(CA$6&gt;=$F32,CA$6&lt;=$H32)*(CA$6-$F32+1),$J32/2,$M32,TRUE)-_xlfn.NORM.DIST(AND(CA$6&gt;=$F32,CA$6&lt;=$H32)*(BZ$6-$F32+1),$J32/2,$M32,TRUE))/(1-2*_xlfn.NORM.DIST(0,$J32/2,$M32,TRUE))*$D32+($K32="Steady Growth")*(AND(CA$6&gt;=$F32,CA$6&lt;=$H32)*((CA$6-$F32+1)/($J32*($J32+1)/2)*$D32))+($K32="custom")*CustCF!BU32</f>
        <v>0</v>
      </c>
      <c r="CB32" s="95">
        <f>($K32="Bell Curve")*(_xlfn.NORM.DIST(AND(CB$6&gt;=$F32,CB$6&lt;=$H32)*(CB$6-$F32+1),$J32/2,$M32,TRUE)-_xlfn.NORM.DIST(AND(CB$6&gt;=$F32,CB$6&lt;=$H32)*(CA$6-$F32+1),$J32/2,$M32,TRUE))/(1-2*_xlfn.NORM.DIST(0,$J32/2,$M32,TRUE))*$D32+($K32="Steady Growth")*(AND(CB$6&gt;=$F32,CB$6&lt;=$H32)*((CB$6-$F32+1)/($J32*($J32+1)/2)*$D32))+($K32="custom")*CustCF!BV32</f>
        <v>0</v>
      </c>
      <c r="CC32" s="95">
        <f>($K32="Bell Curve")*(_xlfn.NORM.DIST(AND(CC$6&gt;=$F32,CC$6&lt;=$H32)*(CC$6-$F32+1),$J32/2,$M32,TRUE)-_xlfn.NORM.DIST(AND(CC$6&gt;=$F32,CC$6&lt;=$H32)*(CB$6-$F32+1),$J32/2,$M32,TRUE))/(1-2*_xlfn.NORM.DIST(0,$J32/2,$M32,TRUE))*$D32+($K32="Steady Growth")*(AND(CC$6&gt;=$F32,CC$6&lt;=$H32)*((CC$6-$F32+1)/($J32*($J32+1)/2)*$D32))+($K32="custom")*CustCF!BW32</f>
        <v>0</v>
      </c>
      <c r="CD32" s="95">
        <f>($K32="Bell Curve")*(_xlfn.NORM.DIST(AND(CD$6&gt;=$F32,CD$6&lt;=$H32)*(CD$6-$F32+1),$J32/2,$M32,TRUE)-_xlfn.NORM.DIST(AND(CD$6&gt;=$F32,CD$6&lt;=$H32)*(CC$6-$F32+1),$J32/2,$M32,TRUE))/(1-2*_xlfn.NORM.DIST(0,$J32/2,$M32,TRUE))*$D32+($K32="Steady Growth")*(AND(CD$6&gt;=$F32,CD$6&lt;=$H32)*((CD$6-$F32+1)/($J32*($J32+1)/2)*$D32))+($K32="custom")*CustCF!BX32</f>
        <v>0</v>
      </c>
      <c r="CE32" s="95">
        <f>($K32="Bell Curve")*(_xlfn.NORM.DIST(AND(CE$6&gt;=$F32,CE$6&lt;=$H32)*(CE$6-$F32+1),$J32/2,$M32,TRUE)-_xlfn.NORM.DIST(AND(CE$6&gt;=$F32,CE$6&lt;=$H32)*(CD$6-$F32+1),$J32/2,$M32,TRUE))/(1-2*_xlfn.NORM.DIST(0,$J32/2,$M32,TRUE))*$D32+($K32="Steady Growth")*(AND(CE$6&gt;=$F32,CE$6&lt;=$H32)*((CE$6-$F32+1)/($J32*($J32+1)/2)*$D32))+($K32="custom")*CustCF!BY32</f>
        <v>0</v>
      </c>
      <c r="CF32" s="95">
        <f>($K32="Bell Curve")*(_xlfn.NORM.DIST(AND(CF$6&gt;=$F32,CF$6&lt;=$H32)*(CF$6-$F32+1),$J32/2,$M32,TRUE)-_xlfn.NORM.DIST(AND(CF$6&gt;=$F32,CF$6&lt;=$H32)*(CE$6-$F32+1),$J32/2,$M32,TRUE))/(1-2*_xlfn.NORM.DIST(0,$J32/2,$M32,TRUE))*$D32+($K32="Steady Growth")*(AND(CF$6&gt;=$F32,CF$6&lt;=$H32)*((CF$6-$F32+1)/($J32*($J32+1)/2)*$D32))+($K32="custom")*CustCF!BZ32</f>
        <v>0</v>
      </c>
      <c r="CG32" s="95">
        <f>($K32="Bell Curve")*(_xlfn.NORM.DIST(AND(CG$6&gt;=$F32,CG$6&lt;=$H32)*(CG$6-$F32+1),$J32/2,$M32,TRUE)-_xlfn.NORM.DIST(AND(CG$6&gt;=$F32,CG$6&lt;=$H32)*(CF$6-$F32+1),$J32/2,$M32,TRUE))/(1-2*_xlfn.NORM.DIST(0,$J32/2,$M32,TRUE))*$D32+($K32="Steady Growth")*(AND(CG$6&gt;=$F32,CG$6&lt;=$H32)*((CG$6-$F32+1)/($J32*($J32+1)/2)*$D32))+($K32="custom")*CustCF!CA32</f>
        <v>0</v>
      </c>
      <c r="CH32" s="95">
        <f>($K32="Bell Curve")*(_xlfn.NORM.DIST(AND(CH$6&gt;=$F32,CH$6&lt;=$H32)*(CH$6-$F32+1),$J32/2,$M32,TRUE)-_xlfn.NORM.DIST(AND(CH$6&gt;=$F32,CH$6&lt;=$H32)*(CG$6-$F32+1),$J32/2,$M32,TRUE))/(1-2*_xlfn.NORM.DIST(0,$J32/2,$M32,TRUE))*$D32+($K32="Steady Growth")*(AND(CH$6&gt;=$F32,CH$6&lt;=$H32)*((CH$6-$F32+1)/($J32*($J32+1)/2)*$D32))+($K32="custom")*CustCF!CB32</f>
        <v>0</v>
      </c>
      <c r="CI32" s="95">
        <f>($K32="Bell Curve")*(_xlfn.NORM.DIST(AND(CI$6&gt;=$F32,CI$6&lt;=$H32)*(CI$6-$F32+1),$J32/2,$M32,TRUE)-_xlfn.NORM.DIST(AND(CI$6&gt;=$F32,CI$6&lt;=$H32)*(CH$6-$F32+1),$J32/2,$M32,TRUE))/(1-2*_xlfn.NORM.DIST(0,$J32/2,$M32,TRUE))*$D32+($K32="Steady Growth")*(AND(CI$6&gt;=$F32,CI$6&lt;=$H32)*((CI$6-$F32+1)/($J32*($J32+1)/2)*$D32))+($K32="custom")*CustCF!CC32</f>
        <v>0</v>
      </c>
      <c r="CJ32" s="95">
        <f>($K32="Bell Curve")*(_xlfn.NORM.DIST(AND(CJ$6&gt;=$F32,CJ$6&lt;=$H32)*(CJ$6-$F32+1),$J32/2,$M32,TRUE)-_xlfn.NORM.DIST(AND(CJ$6&gt;=$F32,CJ$6&lt;=$H32)*(CI$6-$F32+1),$J32/2,$M32,TRUE))/(1-2*_xlfn.NORM.DIST(0,$J32/2,$M32,TRUE))*$D32+($K32="Steady Growth")*(AND(CJ$6&gt;=$F32,CJ$6&lt;=$H32)*((CJ$6-$F32+1)/($J32*($J32+1)/2)*$D32))+($K32="custom")*CustCF!CD32</f>
        <v>0</v>
      </c>
      <c r="CK32" s="95">
        <f>($K32="Bell Curve")*(_xlfn.NORM.DIST(AND(CK$6&gt;=$F32,CK$6&lt;=$H32)*(CK$6-$F32+1),$J32/2,$M32,TRUE)-_xlfn.NORM.DIST(AND(CK$6&gt;=$F32,CK$6&lt;=$H32)*(CJ$6-$F32+1),$J32/2,$M32,TRUE))/(1-2*_xlfn.NORM.DIST(0,$J32/2,$M32,TRUE))*$D32+($K32="Steady Growth")*(AND(CK$6&gt;=$F32,CK$6&lt;=$H32)*((CK$6-$F32+1)/($J32*($J32+1)/2)*$D32))+($K32="custom")*CustCF!CE32</f>
        <v>0</v>
      </c>
      <c r="CL32" s="95">
        <f>($K32="Bell Curve")*(_xlfn.NORM.DIST(AND(CL$6&gt;=$F32,CL$6&lt;=$H32)*(CL$6-$F32+1),$J32/2,$M32,TRUE)-_xlfn.NORM.DIST(AND(CL$6&gt;=$F32,CL$6&lt;=$H32)*(CK$6-$F32+1),$J32/2,$M32,TRUE))/(1-2*_xlfn.NORM.DIST(0,$J32/2,$M32,TRUE))*$D32+($K32="Steady Growth")*(AND(CL$6&gt;=$F32,CL$6&lt;=$H32)*((CL$6-$F32+1)/($J32*($J32+1)/2)*$D32))+($K32="custom")*CustCF!CF32</f>
        <v>0</v>
      </c>
      <c r="CM32" s="95">
        <f>($K32="Bell Curve")*(_xlfn.NORM.DIST(AND(CM$6&gt;=$F32,CM$6&lt;=$H32)*(CM$6-$F32+1),$J32/2,$M32,TRUE)-_xlfn.NORM.DIST(AND(CM$6&gt;=$F32,CM$6&lt;=$H32)*(CL$6-$F32+1),$J32/2,$M32,TRUE))/(1-2*_xlfn.NORM.DIST(0,$J32/2,$M32,TRUE))*$D32+($K32="Steady Growth")*(AND(CM$6&gt;=$F32,CM$6&lt;=$H32)*((CM$6-$F32+1)/($J32*($J32+1)/2)*$D32))+($K32="custom")*CustCF!CG32</f>
        <v>0</v>
      </c>
      <c r="CN32" s="95">
        <f>($K32="Bell Curve")*(_xlfn.NORM.DIST(AND(CN$6&gt;=$F32,CN$6&lt;=$H32)*(CN$6-$F32+1),$J32/2,$M32,TRUE)-_xlfn.NORM.DIST(AND(CN$6&gt;=$F32,CN$6&lt;=$H32)*(CM$6-$F32+1),$J32/2,$M32,TRUE))/(1-2*_xlfn.NORM.DIST(0,$J32/2,$M32,TRUE))*$D32+($K32="Steady Growth")*(AND(CN$6&gt;=$F32,CN$6&lt;=$H32)*((CN$6-$F32+1)/($J32*($J32+1)/2)*$D32))+($K32="custom")*CustCF!CH32</f>
        <v>0</v>
      </c>
      <c r="CO32" s="95">
        <f>($K32="Bell Curve")*(_xlfn.NORM.DIST(AND(CO$6&gt;=$F32,CO$6&lt;=$H32)*(CO$6-$F32+1),$J32/2,$M32,TRUE)-_xlfn.NORM.DIST(AND(CO$6&gt;=$F32,CO$6&lt;=$H32)*(CN$6-$F32+1),$J32/2,$M32,TRUE))/(1-2*_xlfn.NORM.DIST(0,$J32/2,$M32,TRUE))*$D32+($K32="Steady Growth")*(AND(CO$6&gt;=$F32,CO$6&lt;=$H32)*((CO$6-$F32+1)/($J32*($J32+1)/2)*$D32))+($K32="custom")*CustCF!CI32</f>
        <v>0</v>
      </c>
      <c r="CP32" s="95">
        <f>($K32="Bell Curve")*(_xlfn.NORM.DIST(AND(CP$6&gt;=$F32,CP$6&lt;=$H32)*(CP$6-$F32+1),$J32/2,$M32,TRUE)-_xlfn.NORM.DIST(AND(CP$6&gt;=$F32,CP$6&lt;=$H32)*(CO$6-$F32+1),$J32/2,$M32,TRUE))/(1-2*_xlfn.NORM.DIST(0,$J32/2,$M32,TRUE))*$D32+($K32="Steady Growth")*(AND(CP$6&gt;=$F32,CP$6&lt;=$H32)*((CP$6-$F32+1)/($J32*($J32+1)/2)*$D32))+($K32="custom")*CustCF!CJ32</f>
        <v>0</v>
      </c>
      <c r="CQ32" s="95">
        <f>($K32="Bell Curve")*(_xlfn.NORM.DIST(AND(CQ$6&gt;=$F32,CQ$6&lt;=$H32)*(CQ$6-$F32+1),$J32/2,$M32,TRUE)-_xlfn.NORM.DIST(AND(CQ$6&gt;=$F32,CQ$6&lt;=$H32)*(CP$6-$F32+1),$J32/2,$M32,TRUE))/(1-2*_xlfn.NORM.DIST(0,$J32/2,$M32,TRUE))*$D32+($K32="Steady Growth")*(AND(CQ$6&gt;=$F32,CQ$6&lt;=$H32)*((CQ$6-$F32+1)/($J32*($J32+1)/2)*$D32))+($K32="custom")*CustCF!CK32</f>
        <v>0</v>
      </c>
      <c r="CR32" s="95">
        <f>($K32="Bell Curve")*(_xlfn.NORM.DIST(AND(CR$6&gt;=$F32,CR$6&lt;=$H32)*(CR$6-$F32+1),$J32/2,$M32,TRUE)-_xlfn.NORM.DIST(AND(CR$6&gt;=$F32,CR$6&lt;=$H32)*(CQ$6-$F32+1),$J32/2,$M32,TRUE))/(1-2*_xlfn.NORM.DIST(0,$J32/2,$M32,TRUE))*$D32+($K32="Steady Growth")*(AND(CR$6&gt;=$F32,CR$6&lt;=$H32)*((CR$6-$F32+1)/($J32*($J32+1)/2)*$D32))+($K32="custom")*CustCF!CL32</f>
        <v>0</v>
      </c>
      <c r="CS32" s="95">
        <f>($K32="Bell Curve")*(_xlfn.NORM.DIST(AND(CS$6&gt;=$F32,CS$6&lt;=$H32)*(CS$6-$F32+1),$J32/2,$M32,TRUE)-_xlfn.NORM.DIST(AND(CS$6&gt;=$F32,CS$6&lt;=$H32)*(CR$6-$F32+1),$J32/2,$M32,TRUE))/(1-2*_xlfn.NORM.DIST(0,$J32/2,$M32,TRUE))*$D32+($K32="Steady Growth")*(AND(CS$6&gt;=$F32,CS$6&lt;=$H32)*((CS$6-$F32+1)/($J32*($J32+1)/2)*$D32))+($K32="custom")*CustCF!CM32</f>
        <v>0</v>
      </c>
      <c r="CT32" s="95">
        <f>($K32="Bell Curve")*(_xlfn.NORM.DIST(AND(CT$6&gt;=$F32,CT$6&lt;=$H32)*(CT$6-$F32+1),$J32/2,$M32,TRUE)-_xlfn.NORM.DIST(AND(CT$6&gt;=$F32,CT$6&lt;=$H32)*(CS$6-$F32+1),$J32/2,$M32,TRUE))/(1-2*_xlfn.NORM.DIST(0,$J32/2,$M32,TRUE))*$D32+($K32="Steady Growth")*(AND(CT$6&gt;=$F32,CT$6&lt;=$H32)*((CT$6-$F32+1)/($J32*($J32+1)/2)*$D32))+($K32="custom")*CustCF!CN32</f>
        <v>0</v>
      </c>
      <c r="CU32" s="95">
        <f>($K32="Bell Curve")*(_xlfn.NORM.DIST(AND(CU$6&gt;=$F32,CU$6&lt;=$H32)*(CU$6-$F32+1),$J32/2,$M32,TRUE)-_xlfn.NORM.DIST(AND(CU$6&gt;=$F32,CU$6&lt;=$H32)*(CT$6-$F32+1),$J32/2,$M32,TRUE))/(1-2*_xlfn.NORM.DIST(0,$J32/2,$M32,TRUE))*$D32+($K32="Steady Growth")*(AND(CU$6&gt;=$F32,CU$6&lt;=$H32)*((CU$6-$F32+1)/($J32*($J32+1)/2)*$D32))+($K32="custom")*CustCF!CO32</f>
        <v>0</v>
      </c>
      <c r="CV32" s="95">
        <f>($K32="Bell Curve")*(_xlfn.NORM.DIST(AND(CV$6&gt;=$F32,CV$6&lt;=$H32)*(CV$6-$F32+1),$J32/2,$M32,TRUE)-_xlfn.NORM.DIST(AND(CV$6&gt;=$F32,CV$6&lt;=$H32)*(CU$6-$F32+1),$J32/2,$M32,TRUE))/(1-2*_xlfn.NORM.DIST(0,$J32/2,$M32,TRUE))*$D32+($K32="Steady Growth")*(AND(CV$6&gt;=$F32,CV$6&lt;=$H32)*((CV$6-$F32+1)/($J32*($J32+1)/2)*$D32))+($K32="custom")*CustCF!CP32</f>
        <v>0</v>
      </c>
      <c r="CW32" s="95">
        <f>($K32="Bell Curve")*(_xlfn.NORM.DIST(AND(CW$6&gt;=$F32,CW$6&lt;=$H32)*(CW$6-$F32+1),$J32/2,$M32,TRUE)-_xlfn.NORM.DIST(AND(CW$6&gt;=$F32,CW$6&lt;=$H32)*(CV$6-$F32+1),$J32/2,$M32,TRUE))/(1-2*_xlfn.NORM.DIST(0,$J32/2,$M32,TRUE))*$D32+($K32="Steady Growth")*(AND(CW$6&gt;=$F32,CW$6&lt;=$H32)*((CW$6-$F32+1)/($J32*($J32+1)/2)*$D32))+($K32="custom")*CustCF!CQ32</f>
        <v>0</v>
      </c>
      <c r="CX32" s="95">
        <f>($K32="Bell Curve")*(_xlfn.NORM.DIST(AND(CX$6&gt;=$F32,CX$6&lt;=$H32)*(CX$6-$F32+1),$J32/2,$M32,TRUE)-_xlfn.NORM.DIST(AND(CX$6&gt;=$F32,CX$6&lt;=$H32)*(CW$6-$F32+1),$J32/2,$M32,TRUE))/(1-2*_xlfn.NORM.DIST(0,$J32/2,$M32,TRUE))*$D32+($K32="Steady Growth")*(AND(CX$6&gt;=$F32,CX$6&lt;=$H32)*((CX$6-$F32+1)/($J32*($J32+1)/2)*$D32))+($K32="custom")*CustCF!CR32</f>
        <v>0</v>
      </c>
      <c r="CY32" s="95">
        <f>($K32="Bell Curve")*(_xlfn.NORM.DIST(AND(CY$6&gt;=$F32,CY$6&lt;=$H32)*(CY$6-$F32+1),$J32/2,$M32,TRUE)-_xlfn.NORM.DIST(AND(CY$6&gt;=$F32,CY$6&lt;=$H32)*(CX$6-$F32+1),$J32/2,$M32,TRUE))/(1-2*_xlfn.NORM.DIST(0,$J32/2,$M32,TRUE))*$D32+($K32="Steady Growth")*(AND(CY$6&gt;=$F32,CY$6&lt;=$H32)*((CY$6-$F32+1)/($J32*($J32+1)/2)*$D32))+($K32="custom")*CustCF!CS32</f>
        <v>0</v>
      </c>
      <c r="CZ32" s="95">
        <f>($K32="Bell Curve")*(_xlfn.NORM.DIST(AND(CZ$6&gt;=$F32,CZ$6&lt;=$H32)*(CZ$6-$F32+1),$J32/2,$M32,TRUE)-_xlfn.NORM.DIST(AND(CZ$6&gt;=$F32,CZ$6&lt;=$H32)*(CY$6-$F32+1),$J32/2,$M32,TRUE))/(1-2*_xlfn.NORM.DIST(0,$J32/2,$M32,TRUE))*$D32+($K32="Steady Growth")*(AND(CZ$6&gt;=$F32,CZ$6&lt;=$H32)*((CZ$6-$F32+1)/($J32*($J32+1)/2)*$D32))+($K32="custom")*CustCF!CT32</f>
        <v>0</v>
      </c>
      <c r="DA32" s="95">
        <f>($K32="Bell Curve")*(_xlfn.NORM.DIST(AND(DA$6&gt;=$F32,DA$6&lt;=$H32)*(DA$6-$F32+1),$J32/2,$M32,TRUE)-_xlfn.NORM.DIST(AND(DA$6&gt;=$F32,DA$6&lt;=$H32)*(CZ$6-$F32+1),$J32/2,$M32,TRUE))/(1-2*_xlfn.NORM.DIST(0,$J32/2,$M32,TRUE))*$D32+($K32="Steady Growth")*(AND(DA$6&gt;=$F32,DA$6&lt;=$H32)*((DA$6-$F32+1)/($J32*($J32+1)/2)*$D32))+($K32="custom")*CustCF!CU32</f>
        <v>0</v>
      </c>
      <c r="DB32" s="95">
        <f>($K32="Bell Curve")*(_xlfn.NORM.DIST(AND(DB$6&gt;=$F32,DB$6&lt;=$H32)*(DB$6-$F32+1),$J32/2,$M32,TRUE)-_xlfn.NORM.DIST(AND(DB$6&gt;=$F32,DB$6&lt;=$H32)*(DA$6-$F32+1),$J32/2,$M32,TRUE))/(1-2*_xlfn.NORM.DIST(0,$J32/2,$M32,TRUE))*$D32+($K32="Steady Growth")*(AND(DB$6&gt;=$F32,DB$6&lt;=$H32)*((DB$6-$F32+1)/($J32*($J32+1)/2)*$D32))+($K32="custom")*CustCF!CV32</f>
        <v>0</v>
      </c>
      <c r="DC32" s="95">
        <f>($K32="Bell Curve")*(_xlfn.NORM.DIST(AND(DC$6&gt;=$F32,DC$6&lt;=$H32)*(DC$6-$F32+1),$J32/2,$M32,TRUE)-_xlfn.NORM.DIST(AND(DC$6&gt;=$F32,DC$6&lt;=$H32)*(DB$6-$F32+1),$J32/2,$M32,TRUE))/(1-2*_xlfn.NORM.DIST(0,$J32/2,$M32,TRUE))*$D32+($K32="Steady Growth")*(AND(DC$6&gt;=$F32,DC$6&lt;=$H32)*((DC$6-$F32+1)/($J32*($J32+1)/2)*$D32))+($K32="custom")*CustCF!CW32</f>
        <v>0</v>
      </c>
      <c r="DD32" s="95">
        <f>($K32="Bell Curve")*(_xlfn.NORM.DIST(AND(DD$6&gt;=$F32,DD$6&lt;=$H32)*(DD$6-$F32+1),$J32/2,$M32,TRUE)-_xlfn.NORM.DIST(AND(DD$6&gt;=$F32,DD$6&lt;=$H32)*(DC$6-$F32+1),$J32/2,$M32,TRUE))/(1-2*_xlfn.NORM.DIST(0,$J32/2,$M32,TRUE))*$D32+($K32="Steady Growth")*(AND(DD$6&gt;=$F32,DD$6&lt;=$H32)*((DD$6-$F32+1)/($J32*($J32+1)/2)*$D32))+($K32="custom")*CustCF!CX32</f>
        <v>0</v>
      </c>
      <c r="DE32" s="95">
        <f>($K32="Bell Curve")*(_xlfn.NORM.DIST(AND(DE$6&gt;=$F32,DE$6&lt;=$H32)*(DE$6-$F32+1),$J32/2,$M32,TRUE)-_xlfn.NORM.DIST(AND(DE$6&gt;=$F32,DE$6&lt;=$H32)*(DD$6-$F32+1),$J32/2,$M32,TRUE))/(1-2*_xlfn.NORM.DIST(0,$J32/2,$M32,TRUE))*$D32+($K32="Steady Growth")*(AND(DE$6&gt;=$F32,DE$6&lt;=$H32)*((DE$6-$F32+1)/($J32*($J32+1)/2)*$D32))+($K32="custom")*CustCF!CY32</f>
        <v>0</v>
      </c>
      <c r="DF32" s="95">
        <f>($K32="Bell Curve")*(_xlfn.NORM.DIST(AND(DF$6&gt;=$F32,DF$6&lt;=$H32)*(DF$6-$F32+1),$J32/2,$M32,TRUE)-_xlfn.NORM.DIST(AND(DF$6&gt;=$F32,DF$6&lt;=$H32)*(DE$6-$F32+1),$J32/2,$M32,TRUE))/(1-2*_xlfn.NORM.DIST(0,$J32/2,$M32,TRUE))*$D32+($K32="Steady Growth")*(AND(DF$6&gt;=$F32,DF$6&lt;=$H32)*((DF$6-$F32+1)/($J32*($J32+1)/2)*$D32))+($K32="custom")*CustCF!CZ32</f>
        <v>0</v>
      </c>
      <c r="DG32" s="95">
        <f>($K32="Bell Curve")*(_xlfn.NORM.DIST(AND(DG$6&gt;=$F32,DG$6&lt;=$H32)*(DG$6-$F32+1),$J32/2,$M32,TRUE)-_xlfn.NORM.DIST(AND(DG$6&gt;=$F32,DG$6&lt;=$H32)*(DF$6-$F32+1),$J32/2,$M32,TRUE))/(1-2*_xlfn.NORM.DIST(0,$J32/2,$M32,TRUE))*$D32+($K32="Steady Growth")*(AND(DG$6&gt;=$F32,DG$6&lt;=$H32)*((DG$6-$F32+1)/($J32*($J32+1)/2)*$D32))+($K32="custom")*CustCF!DA32</f>
        <v>0</v>
      </c>
      <c r="DH32" s="95">
        <f>($K32="Bell Curve")*(_xlfn.NORM.DIST(AND(DH$6&gt;=$F32,DH$6&lt;=$H32)*(DH$6-$F32+1),$J32/2,$M32,TRUE)-_xlfn.NORM.DIST(AND(DH$6&gt;=$F32,DH$6&lt;=$H32)*(DG$6-$F32+1),$J32/2,$M32,TRUE))/(1-2*_xlfn.NORM.DIST(0,$J32/2,$M32,TRUE))*$D32+($K32="Steady Growth")*(AND(DH$6&gt;=$F32,DH$6&lt;=$H32)*((DH$6-$F32+1)/($J32*($J32+1)/2)*$D32))+($K32="custom")*CustCF!DB32</f>
        <v>0</v>
      </c>
      <c r="DI32" s="95">
        <f>($K32="Bell Curve")*(_xlfn.NORM.DIST(AND(DI$6&gt;=$F32,DI$6&lt;=$H32)*(DI$6-$F32+1),$J32/2,$M32,TRUE)-_xlfn.NORM.DIST(AND(DI$6&gt;=$F32,DI$6&lt;=$H32)*(DH$6-$F32+1),$J32/2,$M32,TRUE))/(1-2*_xlfn.NORM.DIST(0,$J32/2,$M32,TRUE))*$D32+($K32="Steady Growth")*(AND(DI$6&gt;=$F32,DI$6&lt;=$H32)*((DI$6-$F32+1)/($J32*($J32+1)/2)*$D32))+($K32="custom")*CustCF!DC32</f>
        <v>0</v>
      </c>
      <c r="DJ32" s="95">
        <f>($K32="Bell Curve")*(_xlfn.NORM.DIST(AND(DJ$6&gt;=$F32,DJ$6&lt;=$H32)*(DJ$6-$F32+1),$J32/2,$M32,TRUE)-_xlfn.NORM.DIST(AND(DJ$6&gt;=$F32,DJ$6&lt;=$H32)*(DI$6-$F32+1),$J32/2,$M32,TRUE))/(1-2*_xlfn.NORM.DIST(0,$J32/2,$M32,TRUE))*$D32+($K32="Steady Growth")*(AND(DJ$6&gt;=$F32,DJ$6&lt;=$H32)*((DJ$6-$F32+1)/($J32*($J32+1)/2)*$D32))+($K32="custom")*CustCF!DD32</f>
        <v>0</v>
      </c>
      <c r="DK32" s="95">
        <f>($K32="Bell Curve")*(_xlfn.NORM.DIST(AND(DK$6&gt;=$F32,DK$6&lt;=$H32)*(DK$6-$F32+1),$J32/2,$M32,TRUE)-_xlfn.NORM.DIST(AND(DK$6&gt;=$F32,DK$6&lt;=$H32)*(DJ$6-$F32+1),$J32/2,$M32,TRUE))/(1-2*_xlfn.NORM.DIST(0,$J32/2,$M32,TRUE))*$D32+($K32="Steady Growth")*(AND(DK$6&gt;=$F32,DK$6&lt;=$H32)*((DK$6-$F32+1)/($J32*($J32+1)/2)*$D32))+($K32="custom")*CustCF!DE32</f>
        <v>0</v>
      </c>
      <c r="DL32" s="95">
        <f>($K32="Bell Curve")*(_xlfn.NORM.DIST(AND(DL$6&gt;=$F32,DL$6&lt;=$H32)*(DL$6-$F32+1),$J32/2,$M32,TRUE)-_xlfn.NORM.DIST(AND(DL$6&gt;=$F32,DL$6&lt;=$H32)*(DK$6-$F32+1),$J32/2,$M32,TRUE))/(1-2*_xlfn.NORM.DIST(0,$J32/2,$M32,TRUE))*$D32+($K32="Steady Growth")*(AND(DL$6&gt;=$F32,DL$6&lt;=$H32)*((DL$6-$F32+1)/($J32*($J32+1)/2)*$D32))+($K32="custom")*CustCF!DF32</f>
        <v>0</v>
      </c>
      <c r="DM32" s="95">
        <f>($K32="Bell Curve")*(_xlfn.NORM.DIST(AND(DM$6&gt;=$F32,DM$6&lt;=$H32)*(DM$6-$F32+1),$J32/2,$M32,TRUE)-_xlfn.NORM.DIST(AND(DM$6&gt;=$F32,DM$6&lt;=$H32)*(DL$6-$F32+1),$J32/2,$M32,TRUE))/(1-2*_xlfn.NORM.DIST(0,$J32/2,$M32,TRUE))*$D32+($K32="Steady Growth")*(AND(DM$6&gt;=$F32,DM$6&lt;=$H32)*((DM$6-$F32+1)/($J32*($J32+1)/2)*$D32))+($K32="custom")*CustCF!DG32</f>
        <v>0</v>
      </c>
      <c r="DN32" s="95">
        <f>($K32="Bell Curve")*(_xlfn.NORM.DIST(AND(DN$6&gt;=$F32,DN$6&lt;=$H32)*(DN$6-$F32+1),$J32/2,$M32,TRUE)-_xlfn.NORM.DIST(AND(DN$6&gt;=$F32,DN$6&lt;=$H32)*(DM$6-$F32+1),$J32/2,$M32,TRUE))/(1-2*_xlfn.NORM.DIST(0,$J32/2,$M32,TRUE))*$D32+($K32="Steady Growth")*(AND(DN$6&gt;=$F32,DN$6&lt;=$H32)*((DN$6-$F32+1)/($J32*($J32+1)/2)*$D32))+($K32="custom")*CustCF!DH32</f>
        <v>0</v>
      </c>
      <c r="DO32" s="95">
        <f>($K32="Bell Curve")*(_xlfn.NORM.DIST(AND(DO$6&gt;=$F32,DO$6&lt;=$H32)*(DO$6-$F32+1),$J32/2,$M32,TRUE)-_xlfn.NORM.DIST(AND(DO$6&gt;=$F32,DO$6&lt;=$H32)*(DN$6-$F32+1),$J32/2,$M32,TRUE))/(1-2*_xlfn.NORM.DIST(0,$J32/2,$M32,TRUE))*$D32+($K32="Steady Growth")*(AND(DO$6&gt;=$F32,DO$6&lt;=$H32)*((DO$6-$F32+1)/($J32*($J32+1)/2)*$D32))+($K32="custom")*CustCF!DI32</f>
        <v>0</v>
      </c>
      <c r="DP32" s="95">
        <f>($K32="Bell Curve")*(_xlfn.NORM.DIST(AND(DP$6&gt;=$F32,DP$6&lt;=$H32)*(DP$6-$F32+1),$J32/2,$M32,TRUE)-_xlfn.NORM.DIST(AND(DP$6&gt;=$F32,DP$6&lt;=$H32)*(DO$6-$F32+1),$J32/2,$M32,TRUE))/(1-2*_xlfn.NORM.DIST(0,$J32/2,$M32,TRUE))*$D32+($K32="Steady Growth")*(AND(DP$6&gt;=$F32,DP$6&lt;=$H32)*((DP$6-$F32+1)/($J32*($J32+1)/2)*$D32))+($K32="custom")*CustCF!DJ32</f>
        <v>0</v>
      </c>
      <c r="DQ32" s="95">
        <f>($K32="Bell Curve")*(_xlfn.NORM.DIST(AND(DQ$6&gt;=$F32,DQ$6&lt;=$H32)*(DQ$6-$F32+1),$J32/2,$M32,TRUE)-_xlfn.NORM.DIST(AND(DQ$6&gt;=$F32,DQ$6&lt;=$H32)*(DP$6-$F32+1),$J32/2,$M32,TRUE))/(1-2*_xlfn.NORM.DIST(0,$J32/2,$M32,TRUE))*$D32+($K32="Steady Growth")*(AND(DQ$6&gt;=$F32,DQ$6&lt;=$H32)*((DQ$6-$F32+1)/($J32*($J32+1)/2)*$D32))+($K32="custom")*CustCF!DK32</f>
        <v>0</v>
      </c>
      <c r="DR32" s="95">
        <f>($K32="Bell Curve")*(_xlfn.NORM.DIST(AND(DR$6&gt;=$F32,DR$6&lt;=$H32)*(DR$6-$F32+1),$J32/2,$M32,TRUE)-_xlfn.NORM.DIST(AND(DR$6&gt;=$F32,DR$6&lt;=$H32)*(DQ$6-$F32+1),$J32/2,$M32,TRUE))/(1-2*_xlfn.NORM.DIST(0,$J32/2,$M32,TRUE))*$D32+($K32="Steady Growth")*(AND(DR$6&gt;=$F32,DR$6&lt;=$H32)*((DR$6-$F32+1)/($J32*($J32+1)/2)*$D32))+($K32="custom")*CustCF!DL32</f>
        <v>0</v>
      </c>
      <c r="DS32" s="95">
        <f>($K32="Bell Curve")*(_xlfn.NORM.DIST(AND(DS$6&gt;=$F32,DS$6&lt;=$H32)*(DS$6-$F32+1),$J32/2,$M32,TRUE)-_xlfn.NORM.DIST(AND(DS$6&gt;=$F32,DS$6&lt;=$H32)*(DR$6-$F32+1),$J32/2,$M32,TRUE))/(1-2*_xlfn.NORM.DIST(0,$J32/2,$M32,TRUE))*$D32+($K32="Steady Growth")*(AND(DS$6&gt;=$F32,DS$6&lt;=$H32)*((DS$6-$F32+1)/($J32*($J32+1)/2)*$D32))+($K32="custom")*CustCF!DM32</f>
        <v>0</v>
      </c>
      <c r="DT32" s="95">
        <f>($K32="Bell Curve")*(_xlfn.NORM.DIST(AND(DT$6&gt;=$F32,DT$6&lt;=$H32)*(DT$6-$F32+1),$J32/2,$M32,TRUE)-_xlfn.NORM.DIST(AND(DT$6&gt;=$F32,DT$6&lt;=$H32)*(DS$6-$F32+1),$J32/2,$M32,TRUE))/(1-2*_xlfn.NORM.DIST(0,$J32/2,$M32,TRUE))*$D32+($K32="Steady Growth")*(AND(DT$6&gt;=$F32,DT$6&lt;=$H32)*((DT$6-$F32+1)/($J32*($J32+1)/2)*$D32))+($K32="custom")*CustCF!DN32</f>
        <v>0</v>
      </c>
      <c r="DU32" s="95">
        <f>($K32="Bell Curve")*(_xlfn.NORM.DIST(AND(DU$6&gt;=$F32,DU$6&lt;=$H32)*(DU$6-$F32+1),$J32/2,$M32,TRUE)-_xlfn.NORM.DIST(AND(DU$6&gt;=$F32,DU$6&lt;=$H32)*(DT$6-$F32+1),$J32/2,$M32,TRUE))/(1-2*_xlfn.NORM.DIST(0,$J32/2,$M32,TRUE))*$D32+($K32="Steady Growth")*(AND(DU$6&gt;=$F32,DU$6&lt;=$H32)*((DU$6-$F32+1)/($J32*($J32+1)/2)*$D32))+($K32="custom")*CustCF!DO32</f>
        <v>0</v>
      </c>
      <c r="DV32" s="95">
        <f>($K32="Bell Curve")*(_xlfn.NORM.DIST(AND(DV$6&gt;=$F32,DV$6&lt;=$H32)*(DV$6-$F32+1),$J32/2,$M32,TRUE)-_xlfn.NORM.DIST(AND(DV$6&gt;=$F32,DV$6&lt;=$H32)*(DU$6-$F32+1),$J32/2,$M32,TRUE))/(1-2*_xlfn.NORM.DIST(0,$J32/2,$M32,TRUE))*$D32+($K32="Steady Growth")*(AND(DV$6&gt;=$F32,DV$6&lt;=$H32)*((DV$6-$F32+1)/($J32*($J32+1)/2)*$D32))+($K32="custom")*CustCF!DP32</f>
        <v>0</v>
      </c>
      <c r="DW32" s="95">
        <f>($K32="Bell Curve")*(_xlfn.NORM.DIST(AND(DW$6&gt;=$F32,DW$6&lt;=$H32)*(DW$6-$F32+1),$J32/2,$M32,TRUE)-_xlfn.NORM.DIST(AND(DW$6&gt;=$F32,DW$6&lt;=$H32)*(DV$6-$F32+1),$J32/2,$M32,TRUE))/(1-2*_xlfn.NORM.DIST(0,$J32/2,$M32,TRUE))*$D32+($K32="Steady Growth")*(AND(DW$6&gt;=$F32,DW$6&lt;=$H32)*((DW$6-$F32+1)/($J32*($J32+1)/2)*$D32))+($K32="custom")*CustCF!DQ32</f>
        <v>0</v>
      </c>
      <c r="DX32" s="95">
        <f>($K32="Bell Curve")*(_xlfn.NORM.DIST(AND(DX$6&gt;=$F32,DX$6&lt;=$H32)*(DX$6-$F32+1),$J32/2,$M32,TRUE)-_xlfn.NORM.DIST(AND(DX$6&gt;=$F32,DX$6&lt;=$H32)*(DW$6-$F32+1),$J32/2,$M32,TRUE))/(1-2*_xlfn.NORM.DIST(0,$J32/2,$M32,TRUE))*$D32+($K32="Steady Growth")*(AND(DX$6&gt;=$F32,DX$6&lt;=$H32)*((DX$6-$F32+1)/($J32*($J32+1)/2)*$D32))+($K32="custom")*CustCF!DR32</f>
        <v>0</v>
      </c>
      <c r="DY32" s="95">
        <f>($K32="Bell Curve")*(_xlfn.NORM.DIST(AND(DY$6&gt;=$F32,DY$6&lt;=$H32)*(DY$6-$F32+1),$J32/2,$M32,TRUE)-_xlfn.NORM.DIST(AND(DY$6&gt;=$F32,DY$6&lt;=$H32)*(DX$6-$F32+1),$J32/2,$M32,TRUE))/(1-2*_xlfn.NORM.DIST(0,$J32/2,$M32,TRUE))*$D32+($K32="Steady Growth")*(AND(DY$6&gt;=$F32,DY$6&lt;=$H32)*((DY$6-$F32+1)/($J32*($J32+1)/2)*$D32))+($K32="custom")*CustCF!DS32</f>
        <v>0</v>
      </c>
      <c r="DZ32" s="95">
        <f>($K32="Bell Curve")*(_xlfn.NORM.DIST(AND(DZ$6&gt;=$F32,DZ$6&lt;=$H32)*(DZ$6-$F32+1),$J32/2,$M32,TRUE)-_xlfn.NORM.DIST(AND(DZ$6&gt;=$F32,DZ$6&lt;=$H32)*(DY$6-$F32+1),$J32/2,$M32,TRUE))/(1-2*_xlfn.NORM.DIST(0,$J32/2,$M32,TRUE))*$D32+($K32="Steady Growth")*(AND(DZ$6&gt;=$F32,DZ$6&lt;=$H32)*((DZ$6-$F32+1)/($J32*($J32+1)/2)*$D32))+($K32="custom")*CustCF!DT32</f>
        <v>0</v>
      </c>
      <c r="EA32" s="95">
        <f>($K32="Bell Curve")*(_xlfn.NORM.DIST(AND(EA$6&gt;=$F32,EA$6&lt;=$H32)*(EA$6-$F32+1),$J32/2,$M32,TRUE)-_xlfn.NORM.DIST(AND(EA$6&gt;=$F32,EA$6&lt;=$H32)*(DZ$6-$F32+1),$J32/2,$M32,TRUE))/(1-2*_xlfn.NORM.DIST(0,$J32/2,$M32,TRUE))*$D32+($K32="Steady Growth")*(AND(EA$6&gt;=$F32,EA$6&lt;=$H32)*((EA$6-$F32+1)/($J32*($J32+1)/2)*$D32))+($K32="custom")*CustCF!DU32</f>
        <v>0</v>
      </c>
      <c r="EB32" s="95">
        <f>($K32="Bell Curve")*(_xlfn.NORM.DIST(AND(EB$6&gt;=$F32,EB$6&lt;=$H32)*(EB$6-$F32+1),$J32/2,$M32,TRUE)-_xlfn.NORM.DIST(AND(EB$6&gt;=$F32,EB$6&lt;=$H32)*(EA$6-$F32+1),$J32/2,$M32,TRUE))/(1-2*_xlfn.NORM.DIST(0,$J32/2,$M32,TRUE))*$D32+($K32="Steady Growth")*(AND(EB$6&gt;=$F32,EB$6&lt;=$H32)*((EB$6-$F32+1)/($J32*($J32+1)/2)*$D32))+($K32="custom")*CustCF!DV32</f>
        <v>0</v>
      </c>
      <c r="EC32" s="95">
        <f>($K32="Bell Curve")*(_xlfn.NORM.DIST(AND(EC$6&gt;=$F32,EC$6&lt;=$H32)*(EC$6-$F32+1),$J32/2,$M32,TRUE)-_xlfn.NORM.DIST(AND(EC$6&gt;=$F32,EC$6&lt;=$H32)*(EB$6-$F32+1),$J32/2,$M32,TRUE))/(1-2*_xlfn.NORM.DIST(0,$J32/2,$M32,TRUE))*$D32+($K32="Steady Growth")*(AND(EC$6&gt;=$F32,EC$6&lt;=$H32)*((EC$6-$F32+1)/($J32*($J32+1)/2)*$D32))+($K32="custom")*CustCF!DW32</f>
        <v>0</v>
      </c>
      <c r="ED32" s="95">
        <f>($K32="Bell Curve")*(_xlfn.NORM.DIST(AND(ED$6&gt;=$F32,ED$6&lt;=$H32)*(ED$6-$F32+1),$J32/2,$M32,TRUE)-_xlfn.NORM.DIST(AND(ED$6&gt;=$F32,ED$6&lt;=$H32)*(EC$6-$F32+1),$J32/2,$M32,TRUE))/(1-2*_xlfn.NORM.DIST(0,$J32/2,$M32,TRUE))*$D32+($K32="Steady Growth")*(AND(ED$6&gt;=$F32,ED$6&lt;=$H32)*((ED$6-$F32+1)/($J32*($J32+1)/2)*$D32))+($K32="custom")*CustCF!DX32</f>
        <v>0</v>
      </c>
      <c r="EE32" s="95">
        <f>($K32="Bell Curve")*(_xlfn.NORM.DIST(AND(EE$6&gt;=$F32,EE$6&lt;=$H32)*(EE$6-$F32+1),$J32/2,$M32,TRUE)-_xlfn.NORM.DIST(AND(EE$6&gt;=$F32,EE$6&lt;=$H32)*(ED$6-$F32+1),$J32/2,$M32,TRUE))/(1-2*_xlfn.NORM.DIST(0,$J32/2,$M32,TRUE))*$D32+($K32="Steady Growth")*(AND(EE$6&gt;=$F32,EE$6&lt;=$H32)*((EE$6-$F32+1)/($J32*($J32+1)/2)*$D32))+($K32="custom")*CustCF!DY32</f>
        <v>0</v>
      </c>
      <c r="EF32" s="95">
        <f>($K32="Bell Curve")*(_xlfn.NORM.DIST(AND(EF$6&gt;=$F32,EF$6&lt;=$H32)*(EF$6-$F32+1),$J32/2,$M32,TRUE)-_xlfn.NORM.DIST(AND(EF$6&gt;=$F32,EF$6&lt;=$H32)*(EE$6-$F32+1),$J32/2,$M32,TRUE))/(1-2*_xlfn.NORM.DIST(0,$J32/2,$M32,TRUE))*$D32+($K32="Steady Growth")*(AND(EF$6&gt;=$F32,EF$6&lt;=$H32)*((EF$6-$F32+1)/($J32*($J32+1)/2)*$D32))+($K32="custom")*CustCF!DZ32</f>
        <v>0</v>
      </c>
      <c r="EG32" s="95">
        <f>($K32="Bell Curve")*(_xlfn.NORM.DIST(AND(EG$6&gt;=$F32,EG$6&lt;=$H32)*(EG$6-$F32+1),$J32/2,$M32,TRUE)-_xlfn.NORM.DIST(AND(EG$6&gt;=$F32,EG$6&lt;=$H32)*(EF$6-$F32+1),$J32/2,$M32,TRUE))/(1-2*_xlfn.NORM.DIST(0,$J32/2,$M32,TRUE))*$D32+($K32="Steady Growth")*(AND(EG$6&gt;=$F32,EG$6&lt;=$H32)*((EG$6-$F32+1)/($J32*($J32+1)/2)*$D32))+($K32="custom")*CustCF!EA32</f>
        <v>0</v>
      </c>
      <c r="EH32" s="95">
        <f>($K32="Bell Curve")*(_xlfn.NORM.DIST(AND(EH$6&gt;=$F32,EH$6&lt;=$H32)*(EH$6-$F32+1),$J32/2,$M32,TRUE)-_xlfn.NORM.DIST(AND(EH$6&gt;=$F32,EH$6&lt;=$H32)*(EG$6-$F32+1),$J32/2,$M32,TRUE))/(1-2*_xlfn.NORM.DIST(0,$J32/2,$M32,TRUE))*$D32+($K32="Steady Growth")*(AND(EH$6&gt;=$F32,EH$6&lt;=$H32)*((EH$6-$F32+1)/($J32*($J32+1)/2)*$D32))+($K32="custom")*CustCF!EB32</f>
        <v>0</v>
      </c>
      <c r="EI32" s="95">
        <f>($K32="Bell Curve")*(_xlfn.NORM.DIST(AND(EI$6&gt;=$F32,EI$6&lt;=$H32)*(EI$6-$F32+1),$J32/2,$M32,TRUE)-_xlfn.NORM.DIST(AND(EI$6&gt;=$F32,EI$6&lt;=$H32)*(EH$6-$F32+1),$J32/2,$M32,TRUE))/(1-2*_xlfn.NORM.DIST(0,$J32/2,$M32,TRUE))*$D32+($K32="Steady Growth")*(AND(EI$6&gt;=$F32,EI$6&lt;=$H32)*((EI$6-$F32+1)/($J32*($J32+1)/2)*$D32))+($K32="custom")*CustCF!EC32</f>
        <v>0</v>
      </c>
      <c r="EJ32" s="95">
        <f>($K32="Bell Curve")*(_xlfn.NORM.DIST(AND(EJ$6&gt;=$F32,EJ$6&lt;=$H32)*(EJ$6-$F32+1),$J32/2,$M32,TRUE)-_xlfn.NORM.DIST(AND(EJ$6&gt;=$F32,EJ$6&lt;=$H32)*(EI$6-$F32+1),$J32/2,$M32,TRUE))/(1-2*_xlfn.NORM.DIST(0,$J32/2,$M32,TRUE))*$D32+($K32="Steady Growth")*(AND(EJ$6&gt;=$F32,EJ$6&lt;=$H32)*((EJ$6-$F32+1)/($J32*($J32+1)/2)*$D32))+($K32="custom")*CustCF!ED32</f>
        <v>0</v>
      </c>
      <c r="EK32" s="95">
        <f>($K32="Bell Curve")*(_xlfn.NORM.DIST(AND(EK$6&gt;=$F32,EK$6&lt;=$H32)*(EK$6-$F32+1),$J32/2,$M32,TRUE)-_xlfn.NORM.DIST(AND(EK$6&gt;=$F32,EK$6&lt;=$H32)*(EJ$6-$F32+1),$J32/2,$M32,TRUE))/(1-2*_xlfn.NORM.DIST(0,$J32/2,$M32,TRUE))*$D32+($K32="Steady Growth")*(AND(EK$6&gt;=$F32,EK$6&lt;=$H32)*((EK$6-$F32+1)/($J32*($J32+1)/2)*$D32))+($K32="custom")*CustCF!EE32</f>
        <v>0</v>
      </c>
      <c r="EL32" s="95">
        <f>($K32="Bell Curve")*(_xlfn.NORM.DIST(AND(EL$6&gt;=$F32,EL$6&lt;=$H32)*(EL$6-$F32+1),$J32/2,$M32,TRUE)-_xlfn.NORM.DIST(AND(EL$6&gt;=$F32,EL$6&lt;=$H32)*(EK$6-$F32+1),$J32/2,$M32,TRUE))/(1-2*_xlfn.NORM.DIST(0,$J32/2,$M32,TRUE))*$D32+($K32="Steady Growth")*(AND(EL$6&gt;=$F32,EL$6&lt;=$H32)*((EL$6-$F32+1)/($J32*($J32+1)/2)*$D32))+($K32="custom")*CustCF!EF32</f>
        <v>0</v>
      </c>
      <c r="EM32" s="95">
        <f>($K32="Bell Curve")*(_xlfn.NORM.DIST(AND(EM$6&gt;=$F32,EM$6&lt;=$H32)*(EM$6-$F32+1),$J32/2,$M32,TRUE)-_xlfn.NORM.DIST(AND(EM$6&gt;=$F32,EM$6&lt;=$H32)*(EL$6-$F32+1),$J32/2,$M32,TRUE))/(1-2*_xlfn.NORM.DIST(0,$J32/2,$M32,TRUE))*$D32+($K32="Steady Growth")*(AND(EM$6&gt;=$F32,EM$6&lt;=$H32)*((EM$6-$F32+1)/($J32*($J32+1)/2)*$D32))+($K32="custom")*CustCF!EG32</f>
        <v>0</v>
      </c>
      <c r="EN32" s="95">
        <f>($K32="Bell Curve")*(_xlfn.NORM.DIST(AND(EN$6&gt;=$F32,EN$6&lt;=$H32)*(EN$6-$F32+1),$J32/2,$M32,TRUE)-_xlfn.NORM.DIST(AND(EN$6&gt;=$F32,EN$6&lt;=$H32)*(EM$6-$F32+1),$J32/2,$M32,TRUE))/(1-2*_xlfn.NORM.DIST(0,$J32/2,$M32,TRUE))*$D32+($K32="Steady Growth")*(AND(EN$6&gt;=$F32,EN$6&lt;=$H32)*((EN$6-$F32+1)/($J32*($J32+1)/2)*$D32))+($K32="custom")*CustCF!EH32</f>
        <v>0</v>
      </c>
      <c r="EO32" s="95">
        <f>($K32="Bell Curve")*(_xlfn.NORM.DIST(AND(EO$6&gt;=$F32,EO$6&lt;=$H32)*(EO$6-$F32+1),$J32/2,$M32,TRUE)-_xlfn.NORM.DIST(AND(EO$6&gt;=$F32,EO$6&lt;=$H32)*(EN$6-$F32+1),$J32/2,$M32,TRUE))/(1-2*_xlfn.NORM.DIST(0,$J32/2,$M32,TRUE))*$D32+($K32="Steady Growth")*(AND(EO$6&gt;=$F32,EO$6&lt;=$H32)*((EO$6-$F32+1)/($J32*($J32+1)/2)*$D32))+($K32="custom")*CustCF!EI32</f>
        <v>0</v>
      </c>
      <c r="EP32" s="95">
        <f>($K32="Bell Curve")*(_xlfn.NORM.DIST(AND(EP$6&gt;=$F32,EP$6&lt;=$H32)*(EP$6-$F32+1),$J32/2,$M32,TRUE)-_xlfn.NORM.DIST(AND(EP$6&gt;=$F32,EP$6&lt;=$H32)*(EO$6-$F32+1),$J32/2,$M32,TRUE))/(1-2*_xlfn.NORM.DIST(0,$J32/2,$M32,TRUE))*$D32+($K32="Steady Growth")*(AND(EP$6&gt;=$F32,EP$6&lt;=$H32)*((EP$6-$F32+1)/($J32*($J32+1)/2)*$D32))+($K32="custom")*CustCF!EJ32</f>
        <v>0</v>
      </c>
      <c r="EQ32" s="95">
        <f>($K32="Bell Curve")*(_xlfn.NORM.DIST(AND(EQ$6&gt;=$F32,EQ$6&lt;=$H32)*(EQ$6-$F32+1),$J32/2,$M32,TRUE)-_xlfn.NORM.DIST(AND(EQ$6&gt;=$F32,EQ$6&lt;=$H32)*(EP$6-$F32+1),$J32/2,$M32,TRUE))/(1-2*_xlfn.NORM.DIST(0,$J32/2,$M32,TRUE))*$D32+($K32="Steady Growth")*(AND(EQ$6&gt;=$F32,EQ$6&lt;=$H32)*((EQ$6-$F32+1)/($J32*($J32+1)/2)*$D32))+($K32="custom")*CustCF!EK32</f>
        <v>0</v>
      </c>
      <c r="ER32" s="95">
        <f>($K32="Bell Curve")*(_xlfn.NORM.DIST(AND(ER$6&gt;=$F32,ER$6&lt;=$H32)*(ER$6-$F32+1),$J32/2,$M32,TRUE)-_xlfn.NORM.DIST(AND(ER$6&gt;=$F32,ER$6&lt;=$H32)*(EQ$6-$F32+1),$J32/2,$M32,TRUE))/(1-2*_xlfn.NORM.DIST(0,$J32/2,$M32,TRUE))*$D32+($K32="Steady Growth")*(AND(ER$6&gt;=$F32,ER$6&lt;=$H32)*((ER$6-$F32+1)/($J32*($J32+1)/2)*$D32))+($K32="custom")*CustCF!EL32</f>
        <v>0</v>
      </c>
      <c r="ES32" s="95">
        <f>($K32="Bell Curve")*(_xlfn.NORM.DIST(AND(ES$6&gt;=$F32,ES$6&lt;=$H32)*(ES$6-$F32+1),$J32/2,$M32,TRUE)-_xlfn.NORM.DIST(AND(ES$6&gt;=$F32,ES$6&lt;=$H32)*(ER$6-$F32+1),$J32/2,$M32,TRUE))/(1-2*_xlfn.NORM.DIST(0,$J32/2,$M32,TRUE))*$D32+($K32="Steady Growth")*(AND(ES$6&gt;=$F32,ES$6&lt;=$H32)*((ES$6-$F32+1)/($J32*($J32+1)/2)*$D32))+($K32="custom")*CustCF!EM32</f>
        <v>0</v>
      </c>
      <c r="ET32" s="95">
        <f>($K32="Bell Curve")*(_xlfn.NORM.DIST(AND(ET$6&gt;=$F32,ET$6&lt;=$H32)*(ET$6-$F32+1),$J32/2,$M32,TRUE)-_xlfn.NORM.DIST(AND(ET$6&gt;=$F32,ET$6&lt;=$H32)*(ES$6-$F32+1),$J32/2,$M32,TRUE))/(1-2*_xlfn.NORM.DIST(0,$J32/2,$M32,TRUE))*$D32+($K32="Steady Growth")*(AND(ET$6&gt;=$F32,ET$6&lt;=$H32)*((ET$6-$F32+1)/($J32*($J32+1)/2)*$D32))+($K32="custom")*CustCF!EN32</f>
        <v>0</v>
      </c>
      <c r="EU32" s="95">
        <f>($K32="Bell Curve")*(_xlfn.NORM.DIST(AND(EU$6&gt;=$F32,EU$6&lt;=$H32)*(EU$6-$F32+1),$J32/2,$M32,TRUE)-_xlfn.NORM.DIST(AND(EU$6&gt;=$F32,EU$6&lt;=$H32)*(ET$6-$F32+1),$J32/2,$M32,TRUE))/(1-2*_xlfn.NORM.DIST(0,$J32/2,$M32,TRUE))*$D32+($K32="Steady Growth")*(AND(EU$6&gt;=$F32,EU$6&lt;=$H32)*((EU$6-$F32+1)/($J32*($J32+1)/2)*$D32))+($K32="custom")*CustCF!EO32</f>
        <v>0</v>
      </c>
      <c r="EV32" s="95">
        <f>($K32="Bell Curve")*(_xlfn.NORM.DIST(AND(EV$6&gt;=$F32,EV$6&lt;=$H32)*(EV$6-$F32+1),$J32/2,$M32,TRUE)-_xlfn.NORM.DIST(AND(EV$6&gt;=$F32,EV$6&lt;=$H32)*(EU$6-$F32+1),$J32/2,$M32,TRUE))/(1-2*_xlfn.NORM.DIST(0,$J32/2,$M32,TRUE))*$D32+($K32="Steady Growth")*(AND(EV$6&gt;=$F32,EV$6&lt;=$H32)*((EV$6-$F32+1)/($J32*($J32+1)/2)*$D32))+($K32="custom")*CustCF!EP32</f>
        <v>0</v>
      </c>
      <c r="EW32" s="95">
        <f>($K32="Bell Curve")*(_xlfn.NORM.DIST(AND(EW$6&gt;=$F32,EW$6&lt;=$H32)*(EW$6-$F32+1),$J32/2,$M32,TRUE)-_xlfn.NORM.DIST(AND(EW$6&gt;=$F32,EW$6&lt;=$H32)*(EV$6-$F32+1),$J32/2,$M32,TRUE))/(1-2*_xlfn.NORM.DIST(0,$J32/2,$M32,TRUE))*$D32+($K32="Steady Growth")*(AND(EW$6&gt;=$F32,EW$6&lt;=$H32)*((EW$6-$F32+1)/($J32*($J32+1)/2)*$D32))+($K32="custom")*CustCF!EQ32</f>
        <v>0</v>
      </c>
      <c r="EX32" s="95">
        <f>($K32="Bell Curve")*(_xlfn.NORM.DIST(AND(EX$6&gt;=$F32,EX$6&lt;=$H32)*(EX$6-$F32+1),$J32/2,$M32,TRUE)-_xlfn.NORM.DIST(AND(EX$6&gt;=$F32,EX$6&lt;=$H32)*(EW$6-$F32+1),$J32/2,$M32,TRUE))/(1-2*_xlfn.NORM.DIST(0,$J32/2,$M32,TRUE))*$D32+($K32="Steady Growth")*(AND(EX$6&gt;=$F32,EX$6&lt;=$H32)*((EX$6-$F32+1)/($J32*($J32+1)/2)*$D32))+($K32="custom")*CustCF!ER32</f>
        <v>0</v>
      </c>
      <c r="EY32" s="95">
        <f>($K32="Bell Curve")*(_xlfn.NORM.DIST(AND(EY$6&gt;=$F32,EY$6&lt;=$H32)*(EY$6-$F32+1),$J32/2,$M32,TRUE)-_xlfn.NORM.DIST(AND(EY$6&gt;=$F32,EY$6&lt;=$H32)*(EX$6-$F32+1),$J32/2,$M32,TRUE))/(1-2*_xlfn.NORM.DIST(0,$J32/2,$M32,TRUE))*$D32+($K32="Steady Growth")*(AND(EY$6&gt;=$F32,EY$6&lt;=$H32)*((EY$6-$F32+1)/($J32*($J32+1)/2)*$D32))+($K32="custom")*CustCF!ES32</f>
        <v>0</v>
      </c>
      <c r="EZ32" s="95">
        <f>($K32="Bell Curve")*(_xlfn.NORM.DIST(AND(EZ$6&gt;=$F32,EZ$6&lt;=$H32)*(EZ$6-$F32+1),$J32/2,$M32,TRUE)-_xlfn.NORM.DIST(AND(EZ$6&gt;=$F32,EZ$6&lt;=$H32)*(EY$6-$F32+1),$J32/2,$M32,TRUE))/(1-2*_xlfn.NORM.DIST(0,$J32/2,$M32,TRUE))*$D32+($K32="Steady Growth")*(AND(EZ$6&gt;=$F32,EZ$6&lt;=$H32)*((EZ$6-$F32+1)/($J32*($J32+1)/2)*$D32))+($K32="custom")*CustCF!ET32</f>
        <v>0</v>
      </c>
      <c r="FA32" s="95">
        <f>($K32="Bell Curve")*(_xlfn.NORM.DIST(AND(FA$6&gt;=$F32,FA$6&lt;=$H32)*(FA$6-$F32+1),$J32/2,$M32,TRUE)-_xlfn.NORM.DIST(AND(FA$6&gt;=$F32,FA$6&lt;=$H32)*(EZ$6-$F32+1),$J32/2,$M32,TRUE))/(1-2*_xlfn.NORM.DIST(0,$J32/2,$M32,TRUE))*$D32+($K32="Steady Growth")*(AND(FA$6&gt;=$F32,FA$6&lt;=$H32)*((FA$6-$F32+1)/($J32*($J32+1)/2)*$D32))+($K32="custom")*CustCF!EU32</f>
        <v>0</v>
      </c>
      <c r="FB32" s="95">
        <f>($K32="Bell Curve")*(_xlfn.NORM.DIST(AND(FB$6&gt;=$F32,FB$6&lt;=$H32)*(FB$6-$F32+1),$J32/2,$M32,TRUE)-_xlfn.NORM.DIST(AND(FB$6&gt;=$F32,FB$6&lt;=$H32)*(FA$6-$F32+1),$J32/2,$M32,TRUE))/(1-2*_xlfn.NORM.DIST(0,$J32/2,$M32,TRUE))*$D32+($K32="Steady Growth")*(AND(FB$6&gt;=$F32,FB$6&lt;=$H32)*((FB$6-$F32+1)/($J32*($J32+1)/2)*$D32))+($K32="custom")*CustCF!EV32</f>
        <v>0</v>
      </c>
      <c r="FC32" s="95">
        <f>($K32="Bell Curve")*(_xlfn.NORM.DIST(AND(FC$6&gt;=$F32,FC$6&lt;=$H32)*(FC$6-$F32+1),$J32/2,$M32,TRUE)-_xlfn.NORM.DIST(AND(FC$6&gt;=$F32,FC$6&lt;=$H32)*(FB$6-$F32+1),$J32/2,$M32,TRUE))/(1-2*_xlfn.NORM.DIST(0,$J32/2,$M32,TRUE))*$D32+($K32="Steady Growth")*(AND(FC$6&gt;=$F32,FC$6&lt;=$H32)*((FC$6-$F32+1)/($J32*($J32+1)/2)*$D32))+($K32="custom")*CustCF!EW32</f>
        <v>0</v>
      </c>
      <c r="FD32" s="95">
        <f>($K32="Bell Curve")*(_xlfn.NORM.DIST(AND(FD$6&gt;=$F32,FD$6&lt;=$H32)*(FD$6-$F32+1),$J32/2,$M32,TRUE)-_xlfn.NORM.DIST(AND(FD$6&gt;=$F32,FD$6&lt;=$H32)*(FC$6-$F32+1),$J32/2,$M32,TRUE))/(1-2*_xlfn.NORM.DIST(0,$J32/2,$M32,TRUE))*$D32+($K32="Steady Growth")*(AND(FD$6&gt;=$F32,FD$6&lt;=$H32)*((FD$6-$F32+1)/($J32*($J32+1)/2)*$D32))+($K32="custom")*CustCF!EX32</f>
        <v>0</v>
      </c>
      <c r="FE32" s="95">
        <f>($K32="Bell Curve")*(_xlfn.NORM.DIST(AND(FE$6&gt;=$F32,FE$6&lt;=$H32)*(FE$6-$F32+1),$J32/2,$M32,TRUE)-_xlfn.NORM.DIST(AND(FE$6&gt;=$F32,FE$6&lt;=$H32)*(FD$6-$F32+1),$J32/2,$M32,TRUE))/(1-2*_xlfn.NORM.DIST(0,$J32/2,$M32,TRUE))*$D32+($K32="Steady Growth")*(AND(FE$6&gt;=$F32,FE$6&lt;=$H32)*((FE$6-$F32+1)/($J32*($J32+1)/2)*$D32))+($K32="custom")*CustCF!EY32</f>
        <v>0</v>
      </c>
      <c r="FF32" s="95">
        <f>($K32="Bell Curve")*(_xlfn.NORM.DIST(AND(FF$6&gt;=$F32,FF$6&lt;=$H32)*(FF$6-$F32+1),$J32/2,$M32,TRUE)-_xlfn.NORM.DIST(AND(FF$6&gt;=$F32,FF$6&lt;=$H32)*(FE$6-$F32+1),$J32/2,$M32,TRUE))/(1-2*_xlfn.NORM.DIST(0,$J32/2,$M32,TRUE))*$D32+($K32="Steady Growth")*(AND(FF$6&gt;=$F32,FF$6&lt;=$H32)*((FF$6-$F32+1)/($J32*($J32+1)/2)*$D32))+($K32="custom")*CustCF!EZ32</f>
        <v>0</v>
      </c>
      <c r="FG32" s="95">
        <f>($K32="Bell Curve")*(_xlfn.NORM.DIST(AND(FG$6&gt;=$F32,FG$6&lt;=$H32)*(FG$6-$F32+1),$J32/2,$M32,TRUE)-_xlfn.NORM.DIST(AND(FG$6&gt;=$F32,FG$6&lt;=$H32)*(FF$6-$F32+1),$J32/2,$M32,TRUE))/(1-2*_xlfn.NORM.DIST(0,$J32/2,$M32,TRUE))*$D32+($K32="Steady Growth")*(AND(FG$6&gt;=$F32,FG$6&lt;=$H32)*((FG$6-$F32+1)/($J32*($J32+1)/2)*$D32))+($K32="custom")*CustCF!FA32</f>
        <v>0</v>
      </c>
      <c r="FH32" s="95">
        <f>($K32="Bell Curve")*(_xlfn.NORM.DIST(AND(FH$6&gt;=$F32,FH$6&lt;=$H32)*(FH$6-$F32+1),$J32/2,$M32,TRUE)-_xlfn.NORM.DIST(AND(FH$6&gt;=$F32,FH$6&lt;=$H32)*(FG$6-$F32+1),$J32/2,$M32,TRUE))/(1-2*_xlfn.NORM.DIST(0,$J32/2,$M32,TRUE))*$D32+($K32="Steady Growth")*(AND(FH$6&gt;=$F32,FH$6&lt;=$H32)*((FH$6-$F32+1)/($J32*($J32+1)/2)*$D32))+($K32="custom")*CustCF!FB32</f>
        <v>0</v>
      </c>
      <c r="FI32" s="95">
        <f>($K32="Bell Curve")*(_xlfn.NORM.DIST(AND(FI$6&gt;=$F32,FI$6&lt;=$H32)*(FI$6-$F32+1),$J32/2,$M32,TRUE)-_xlfn.NORM.DIST(AND(FI$6&gt;=$F32,FI$6&lt;=$H32)*(FH$6-$F32+1),$J32/2,$M32,TRUE))/(1-2*_xlfn.NORM.DIST(0,$J32/2,$M32,TRUE))*$D32+($K32="Steady Growth")*(AND(FI$6&gt;=$F32,FI$6&lt;=$H32)*((FI$6-$F32+1)/($J32*($J32+1)/2)*$D32))+($K32="custom")*CustCF!FC32</f>
        <v>0</v>
      </c>
      <c r="FJ32" s="95">
        <f>($K32="Bell Curve")*(_xlfn.NORM.DIST(AND(FJ$6&gt;=$F32,FJ$6&lt;=$H32)*(FJ$6-$F32+1),$J32/2,$M32,TRUE)-_xlfn.NORM.DIST(AND(FJ$6&gt;=$F32,FJ$6&lt;=$H32)*(FI$6-$F32+1),$J32/2,$M32,TRUE))/(1-2*_xlfn.NORM.DIST(0,$J32/2,$M32,TRUE))*$D32+($K32="Steady Growth")*(AND(FJ$6&gt;=$F32,FJ$6&lt;=$H32)*((FJ$6-$F32+1)/($J32*($J32+1)/2)*$D32))+($K32="custom")*CustCF!FD32</f>
        <v>0</v>
      </c>
      <c r="FK32" s="95">
        <f>($K32="Bell Curve")*(_xlfn.NORM.DIST(AND(FK$6&gt;=$F32,FK$6&lt;=$H32)*(FK$6-$F32+1),$J32/2,$M32,TRUE)-_xlfn.NORM.DIST(AND(FK$6&gt;=$F32,FK$6&lt;=$H32)*(FJ$6-$F32+1),$J32/2,$M32,TRUE))/(1-2*_xlfn.NORM.DIST(0,$J32/2,$M32,TRUE))*$D32+($K32="Steady Growth")*(AND(FK$6&gt;=$F32,FK$6&lt;=$H32)*((FK$6-$F32+1)/($J32*($J32+1)/2)*$D32))+($K32="custom")*CustCF!FE32</f>
        <v>0</v>
      </c>
      <c r="FL32" s="95">
        <f>($K32="Bell Curve")*(_xlfn.NORM.DIST(AND(FL$6&gt;=$F32,FL$6&lt;=$H32)*(FL$6-$F32+1),$J32/2,$M32,TRUE)-_xlfn.NORM.DIST(AND(FL$6&gt;=$F32,FL$6&lt;=$H32)*(FK$6-$F32+1),$J32/2,$M32,TRUE))/(1-2*_xlfn.NORM.DIST(0,$J32/2,$M32,TRUE))*$D32+($K32="Steady Growth")*(AND(FL$6&gt;=$F32,FL$6&lt;=$H32)*((FL$6-$F32+1)/($J32*($J32+1)/2)*$D32))+($K32="custom")*CustCF!FF32</f>
        <v>0</v>
      </c>
      <c r="FM32" s="95">
        <f>($K32="Bell Curve")*(_xlfn.NORM.DIST(AND(FM$6&gt;=$F32,FM$6&lt;=$H32)*(FM$6-$F32+1),$J32/2,$M32,TRUE)-_xlfn.NORM.DIST(AND(FM$6&gt;=$F32,FM$6&lt;=$H32)*(FL$6-$F32+1),$J32/2,$M32,TRUE))/(1-2*_xlfn.NORM.DIST(0,$J32/2,$M32,TRUE))*$D32+($K32="Steady Growth")*(AND(FM$6&gt;=$F32,FM$6&lt;=$H32)*((FM$6-$F32+1)/($J32*($J32+1)/2)*$D32))+($K32="custom")*CustCF!FG32</f>
        <v>0</v>
      </c>
      <c r="FN32" s="95">
        <f>($K32="Bell Curve")*(_xlfn.NORM.DIST(AND(FN$6&gt;=$F32,FN$6&lt;=$H32)*(FN$6-$F32+1),$J32/2,$M32,TRUE)-_xlfn.NORM.DIST(AND(FN$6&gt;=$F32,FN$6&lt;=$H32)*(FM$6-$F32+1),$J32/2,$M32,TRUE))/(1-2*_xlfn.NORM.DIST(0,$J32/2,$M32,TRUE))*$D32+($K32="Steady Growth")*(AND(FN$6&gt;=$F32,FN$6&lt;=$H32)*((FN$6-$F32+1)/($J32*($J32+1)/2)*$D32))+($K32="custom")*CustCF!FH32</f>
        <v>0</v>
      </c>
      <c r="FO32" s="95">
        <f>($K32="Bell Curve")*(_xlfn.NORM.DIST(AND(FO$6&gt;=$F32,FO$6&lt;=$H32)*(FO$6-$F32+1),$J32/2,$M32,TRUE)-_xlfn.NORM.DIST(AND(FO$6&gt;=$F32,FO$6&lt;=$H32)*(FN$6-$F32+1),$J32/2,$M32,TRUE))/(1-2*_xlfn.NORM.DIST(0,$J32/2,$M32,TRUE))*$D32+($K32="Steady Growth")*(AND(FO$6&gt;=$F32,FO$6&lt;=$H32)*((FO$6-$F32+1)/($J32*($J32+1)/2)*$D32))+($K32="custom")*CustCF!FI32</f>
        <v>0</v>
      </c>
      <c r="FP32" s="95">
        <f>($K32="Bell Curve")*(_xlfn.NORM.DIST(AND(FP$6&gt;=$F32,FP$6&lt;=$H32)*(FP$6-$F32+1),$J32/2,$M32,TRUE)-_xlfn.NORM.DIST(AND(FP$6&gt;=$F32,FP$6&lt;=$H32)*(FO$6-$F32+1),$J32/2,$M32,TRUE))/(1-2*_xlfn.NORM.DIST(0,$J32/2,$M32,TRUE))*$D32+($K32="Steady Growth")*(AND(FP$6&gt;=$F32,FP$6&lt;=$H32)*((FP$6-$F32+1)/($J32*($J32+1)/2)*$D32))+($K32="custom")*CustCF!FJ32</f>
        <v>0</v>
      </c>
      <c r="FQ32" s="95">
        <f>($K32="Bell Curve")*(_xlfn.NORM.DIST(AND(FQ$6&gt;=$F32,FQ$6&lt;=$H32)*(FQ$6-$F32+1),$J32/2,$M32,TRUE)-_xlfn.NORM.DIST(AND(FQ$6&gt;=$F32,FQ$6&lt;=$H32)*(FP$6-$F32+1),$J32/2,$M32,TRUE))/(1-2*_xlfn.NORM.DIST(0,$J32/2,$M32,TRUE))*$D32+($K32="Steady Growth")*(AND(FQ$6&gt;=$F32,FQ$6&lt;=$H32)*((FQ$6-$F32+1)/($J32*($J32+1)/2)*$D32))+($K32="custom")*CustCF!FK32</f>
        <v>0</v>
      </c>
      <c r="FR32" s="95">
        <f>($K32="Bell Curve")*(_xlfn.NORM.DIST(AND(FR$6&gt;=$F32,FR$6&lt;=$H32)*(FR$6-$F32+1),$J32/2,$M32,TRUE)-_xlfn.NORM.DIST(AND(FR$6&gt;=$F32,FR$6&lt;=$H32)*(FQ$6-$F32+1),$J32/2,$M32,TRUE))/(1-2*_xlfn.NORM.DIST(0,$J32/2,$M32,TRUE))*$D32+($K32="Steady Growth")*(AND(FR$6&gt;=$F32,FR$6&lt;=$H32)*((FR$6-$F32+1)/($J32*($J32+1)/2)*$D32))+($K32="custom")*CustCF!FL32</f>
        <v>0</v>
      </c>
      <c r="FS32" s="95">
        <f>($K32="Bell Curve")*(_xlfn.NORM.DIST(AND(FS$6&gt;=$F32,FS$6&lt;=$H32)*(FS$6-$F32+1),$J32/2,$M32,TRUE)-_xlfn.NORM.DIST(AND(FS$6&gt;=$F32,FS$6&lt;=$H32)*(FR$6-$F32+1),$J32/2,$M32,TRUE))/(1-2*_xlfn.NORM.DIST(0,$J32/2,$M32,TRUE))*$D32+($K32="Steady Growth")*(AND(FS$6&gt;=$F32,FS$6&lt;=$H32)*((FS$6-$F32+1)/($J32*($J32+1)/2)*$D32))+($K32="custom")*CustCF!FM32</f>
        <v>0</v>
      </c>
      <c r="FT32" s="95">
        <f>($K32="Bell Curve")*(_xlfn.NORM.DIST(AND(FT$6&gt;=$F32,FT$6&lt;=$H32)*(FT$6-$F32+1),$J32/2,$M32,TRUE)-_xlfn.NORM.DIST(AND(FT$6&gt;=$F32,FT$6&lt;=$H32)*(FS$6-$F32+1),$J32/2,$M32,TRUE))/(1-2*_xlfn.NORM.DIST(0,$J32/2,$M32,TRUE))*$D32+($K32="Steady Growth")*(AND(FT$6&gt;=$F32,FT$6&lt;=$H32)*((FT$6-$F32+1)/($J32*($J32+1)/2)*$D32))+($K32="custom")*CustCF!FN32</f>
        <v>0</v>
      </c>
      <c r="FU32" s="95">
        <f>($K32="Bell Curve")*(_xlfn.NORM.DIST(AND(FU$6&gt;=$F32,FU$6&lt;=$H32)*(FU$6-$F32+1),$J32/2,$M32,TRUE)-_xlfn.NORM.DIST(AND(FU$6&gt;=$F32,FU$6&lt;=$H32)*(FT$6-$F32+1),$J32/2,$M32,TRUE))/(1-2*_xlfn.NORM.DIST(0,$J32/2,$M32,TRUE))*$D32+($K32="Steady Growth")*(AND(FU$6&gt;=$F32,FU$6&lt;=$H32)*((FU$6-$F32+1)/($J32*($J32+1)/2)*$D32))+($K32="custom")*CustCF!FO32</f>
        <v>0</v>
      </c>
      <c r="FV32" s="95">
        <f>($K32="Bell Curve")*(_xlfn.NORM.DIST(AND(FV$6&gt;=$F32,FV$6&lt;=$H32)*(FV$6-$F32+1),$J32/2,$M32,TRUE)-_xlfn.NORM.DIST(AND(FV$6&gt;=$F32,FV$6&lt;=$H32)*(FU$6-$F32+1),$J32/2,$M32,TRUE))/(1-2*_xlfn.NORM.DIST(0,$J32/2,$M32,TRUE))*$D32+($K32="Steady Growth")*(AND(FV$6&gt;=$F32,FV$6&lt;=$H32)*((FV$6-$F32+1)/($J32*($J32+1)/2)*$D32))+($K32="custom")*CustCF!FP32</f>
        <v>0</v>
      </c>
      <c r="FW32" s="95">
        <f>($K32="Bell Curve")*(_xlfn.NORM.DIST(AND(FW$6&gt;=$F32,FW$6&lt;=$H32)*(FW$6-$F32+1),$J32/2,$M32,TRUE)-_xlfn.NORM.DIST(AND(FW$6&gt;=$F32,FW$6&lt;=$H32)*(FV$6-$F32+1),$J32/2,$M32,TRUE))/(1-2*_xlfn.NORM.DIST(0,$J32/2,$M32,TRUE))*$D32+($K32="Steady Growth")*(AND(FW$6&gt;=$F32,FW$6&lt;=$H32)*((FW$6-$F32+1)/($J32*($J32+1)/2)*$D32))+($K32="custom")*CustCF!FQ32</f>
        <v>0</v>
      </c>
      <c r="FX32" s="95">
        <f>($K32="Bell Curve")*(_xlfn.NORM.DIST(AND(FX$6&gt;=$F32,FX$6&lt;=$H32)*(FX$6-$F32+1),$J32/2,$M32,TRUE)-_xlfn.NORM.DIST(AND(FX$6&gt;=$F32,FX$6&lt;=$H32)*(FW$6-$F32+1),$J32/2,$M32,TRUE))/(1-2*_xlfn.NORM.DIST(0,$J32/2,$M32,TRUE))*$D32+($K32="Steady Growth")*(AND(FX$6&gt;=$F32,FX$6&lt;=$H32)*((FX$6-$F32+1)/($J32*($J32+1)/2)*$D32))+($K32="custom")*CustCF!FR32</f>
        <v>0</v>
      </c>
      <c r="FY32" s="95">
        <f>($K32="Bell Curve")*(_xlfn.NORM.DIST(AND(FY$6&gt;=$F32,FY$6&lt;=$H32)*(FY$6-$F32+1),$J32/2,$M32,TRUE)-_xlfn.NORM.DIST(AND(FY$6&gt;=$F32,FY$6&lt;=$H32)*(FX$6-$F32+1),$J32/2,$M32,TRUE))/(1-2*_xlfn.NORM.DIST(0,$J32/2,$M32,TRUE))*$D32+($K32="Steady Growth")*(AND(FY$6&gt;=$F32,FY$6&lt;=$H32)*((FY$6-$F32+1)/($J32*($J32+1)/2)*$D32))+($K32="custom")*CustCF!FS32</f>
        <v>0</v>
      </c>
      <c r="FZ32" s="95">
        <f>($K32="Bell Curve")*(_xlfn.NORM.DIST(AND(FZ$6&gt;=$F32,FZ$6&lt;=$H32)*(FZ$6-$F32+1),$J32/2,$M32,TRUE)-_xlfn.NORM.DIST(AND(FZ$6&gt;=$F32,FZ$6&lt;=$H32)*(FY$6-$F32+1),$J32/2,$M32,TRUE))/(1-2*_xlfn.NORM.DIST(0,$J32/2,$M32,TRUE))*$D32+($K32="Steady Growth")*(AND(FZ$6&gt;=$F32,FZ$6&lt;=$H32)*((FZ$6-$F32+1)/($J32*($J32+1)/2)*$D32))+($K32="custom")*CustCF!FT32</f>
        <v>0</v>
      </c>
      <c r="GA32" s="95">
        <f>($K32="Bell Curve")*(_xlfn.NORM.DIST(AND(GA$6&gt;=$F32,GA$6&lt;=$H32)*(GA$6-$F32+1),$J32/2,$M32,TRUE)-_xlfn.NORM.DIST(AND(GA$6&gt;=$F32,GA$6&lt;=$H32)*(FZ$6-$F32+1),$J32/2,$M32,TRUE))/(1-2*_xlfn.NORM.DIST(0,$J32/2,$M32,TRUE))*$D32+($K32="Steady Growth")*(AND(GA$6&gt;=$F32,GA$6&lt;=$H32)*((GA$6-$F32+1)/($J32*($J32+1)/2)*$D32))+($K32="custom")*CustCF!FU32</f>
        <v>0</v>
      </c>
      <c r="GB32" s="95">
        <f>($K32="Bell Curve")*(_xlfn.NORM.DIST(AND(GB$6&gt;=$F32,GB$6&lt;=$H32)*(GB$6-$F32+1),$J32/2,$M32,TRUE)-_xlfn.NORM.DIST(AND(GB$6&gt;=$F32,GB$6&lt;=$H32)*(GA$6-$F32+1),$J32/2,$M32,TRUE))/(1-2*_xlfn.NORM.DIST(0,$J32/2,$M32,TRUE))*$D32+($K32="Steady Growth")*(AND(GB$6&gt;=$F32,GB$6&lt;=$H32)*((GB$6-$F32+1)/($J32*($J32+1)/2)*$D32))+($K32="custom")*CustCF!FV32</f>
        <v>0</v>
      </c>
      <c r="GC32" s="95">
        <f>($K32="Bell Curve")*(_xlfn.NORM.DIST(AND(GC$6&gt;=$F32,GC$6&lt;=$H32)*(GC$6-$F32+1),$J32/2,$M32,TRUE)-_xlfn.NORM.DIST(AND(GC$6&gt;=$F32,GC$6&lt;=$H32)*(GB$6-$F32+1),$J32/2,$M32,TRUE))/(1-2*_xlfn.NORM.DIST(0,$J32/2,$M32,TRUE))*$D32+($K32="Steady Growth")*(AND(GC$6&gt;=$F32,GC$6&lt;=$H32)*((GC$6-$F32+1)/($J32*($J32+1)/2)*$D32))+($K32="custom")*CustCF!FW32</f>
        <v>0</v>
      </c>
      <c r="GD32" s="95">
        <f>($K32="Bell Curve")*(_xlfn.NORM.DIST(AND(GD$6&gt;=$F32,GD$6&lt;=$H32)*(GD$6-$F32+1),$J32/2,$M32,TRUE)-_xlfn.NORM.DIST(AND(GD$6&gt;=$F32,GD$6&lt;=$H32)*(GC$6-$F32+1),$J32/2,$M32,TRUE))/(1-2*_xlfn.NORM.DIST(0,$J32/2,$M32,TRUE))*$D32+($K32="Steady Growth")*(AND(GD$6&gt;=$F32,GD$6&lt;=$H32)*((GD$6-$F32+1)/($J32*($J32+1)/2)*$D32))+($K32="custom")*CustCF!FX32</f>
        <v>0</v>
      </c>
      <c r="GE32" s="95">
        <f>($K32="Bell Curve")*(_xlfn.NORM.DIST(AND(GE$6&gt;=$F32,GE$6&lt;=$H32)*(GE$6-$F32+1),$J32/2,$M32,TRUE)-_xlfn.NORM.DIST(AND(GE$6&gt;=$F32,GE$6&lt;=$H32)*(GD$6-$F32+1),$J32/2,$M32,TRUE))/(1-2*_xlfn.NORM.DIST(0,$J32/2,$M32,TRUE))*$D32+($K32="Steady Growth")*(AND(GE$6&gt;=$F32,GE$6&lt;=$H32)*((GE$6-$F32+1)/($J32*($J32+1)/2)*$D32))+($K32="custom")*CustCF!FY32</f>
        <v>0</v>
      </c>
      <c r="GF32" s="95">
        <f>($K32="Bell Curve")*(_xlfn.NORM.DIST(AND(GF$6&gt;=$F32,GF$6&lt;=$H32)*(GF$6-$F32+1),$J32/2,$M32,TRUE)-_xlfn.NORM.DIST(AND(GF$6&gt;=$F32,GF$6&lt;=$H32)*(GE$6-$F32+1),$J32/2,$M32,TRUE))/(1-2*_xlfn.NORM.DIST(0,$J32/2,$M32,TRUE))*$D32+($K32="Steady Growth")*(AND(GF$6&gt;=$F32,GF$6&lt;=$H32)*((GF$6-$F32+1)/($J32*($J32+1)/2)*$D32))+($K32="custom")*CustCF!FZ32</f>
        <v>0</v>
      </c>
      <c r="GG32" s="95">
        <f>($K32="Bell Curve")*(_xlfn.NORM.DIST(AND(GG$6&gt;=$F32,GG$6&lt;=$H32)*(GG$6-$F32+1),$J32/2,$M32,TRUE)-_xlfn.NORM.DIST(AND(GG$6&gt;=$F32,GG$6&lt;=$H32)*(GF$6-$F32+1),$J32/2,$M32,TRUE))/(1-2*_xlfn.NORM.DIST(0,$J32/2,$M32,TRUE))*$D32+($K32="Steady Growth")*(AND(GG$6&gt;=$F32,GG$6&lt;=$H32)*((GG$6-$F32+1)/($J32*($J32+1)/2)*$D32))+($K32="custom")*CustCF!GA32</f>
        <v>0</v>
      </c>
      <c r="GH32" s="95">
        <f>($K32="Bell Curve")*(_xlfn.NORM.DIST(AND(GH$6&gt;=$F32,GH$6&lt;=$H32)*(GH$6-$F32+1),$J32/2,$M32,TRUE)-_xlfn.NORM.DIST(AND(GH$6&gt;=$F32,GH$6&lt;=$H32)*(GG$6-$F32+1),$J32/2,$M32,TRUE))/(1-2*_xlfn.NORM.DIST(0,$J32/2,$M32,TRUE))*$D32+($K32="Steady Growth")*(AND(GH$6&gt;=$F32,GH$6&lt;=$H32)*((GH$6-$F32+1)/($J32*($J32+1)/2)*$D32))+($K32="custom")*CustCF!GB32</f>
        <v>0</v>
      </c>
      <c r="GI32" s="95">
        <f>($K32="Bell Curve")*(_xlfn.NORM.DIST(AND(GI$6&gt;=$F32,GI$6&lt;=$H32)*(GI$6-$F32+1),$J32/2,$M32,TRUE)-_xlfn.NORM.DIST(AND(GI$6&gt;=$F32,GI$6&lt;=$H32)*(GH$6-$F32+1),$J32/2,$M32,TRUE))/(1-2*_xlfn.NORM.DIST(0,$J32/2,$M32,TRUE))*$D32+($K32="Steady Growth")*(AND(GI$6&gt;=$F32,GI$6&lt;=$H32)*((GI$6-$F32+1)/($J32*($J32+1)/2)*$D32))+($K32="custom")*CustCF!GC32</f>
        <v>0</v>
      </c>
      <c r="GJ32" s="95">
        <f>($K32="Bell Curve")*(_xlfn.NORM.DIST(AND(GJ$6&gt;=$F32,GJ$6&lt;=$H32)*(GJ$6-$F32+1),$J32/2,$M32,TRUE)-_xlfn.NORM.DIST(AND(GJ$6&gt;=$F32,GJ$6&lt;=$H32)*(GI$6-$F32+1),$J32/2,$M32,TRUE))/(1-2*_xlfn.NORM.DIST(0,$J32/2,$M32,TRUE))*$D32+($K32="Steady Growth")*(AND(GJ$6&gt;=$F32,GJ$6&lt;=$H32)*((GJ$6-$F32+1)/($J32*($J32+1)/2)*$D32))+($K32="custom")*CustCF!GD32</f>
        <v>0</v>
      </c>
      <c r="GK32" s="95">
        <f>($K32="Bell Curve")*(_xlfn.NORM.DIST(AND(GK$6&gt;=$F32,GK$6&lt;=$H32)*(GK$6-$F32+1),$J32/2,$M32,TRUE)-_xlfn.NORM.DIST(AND(GK$6&gt;=$F32,GK$6&lt;=$H32)*(GJ$6-$F32+1),$J32/2,$M32,TRUE))/(1-2*_xlfn.NORM.DIST(0,$J32/2,$M32,TRUE))*$D32+($K32="Steady Growth")*(AND(GK$6&gt;=$F32,GK$6&lt;=$H32)*((GK$6-$F32+1)/($J32*($J32+1)/2)*$D32))+($K32="custom")*CustCF!GE32</f>
        <v>0</v>
      </c>
      <c r="GL32" s="95">
        <f>($K32="Bell Curve")*(_xlfn.NORM.DIST(AND(GL$6&gt;=$F32,GL$6&lt;=$H32)*(GL$6-$F32+1),$J32/2,$M32,TRUE)-_xlfn.NORM.DIST(AND(GL$6&gt;=$F32,GL$6&lt;=$H32)*(GK$6-$F32+1),$J32/2,$M32,TRUE))/(1-2*_xlfn.NORM.DIST(0,$J32/2,$M32,TRUE))*$D32+($K32="Steady Growth")*(AND(GL$6&gt;=$F32,GL$6&lt;=$H32)*((GL$6-$F32+1)/($J32*($J32+1)/2)*$D32))+($K32="custom")*CustCF!GF32</f>
        <v>0</v>
      </c>
      <c r="GM32" s="95">
        <f>($K32="Bell Curve")*(_xlfn.NORM.DIST(AND(GM$6&gt;=$F32,GM$6&lt;=$H32)*(GM$6-$F32+1),$J32/2,$M32,TRUE)-_xlfn.NORM.DIST(AND(GM$6&gt;=$F32,GM$6&lt;=$H32)*(GL$6-$F32+1),$J32/2,$M32,TRUE))/(1-2*_xlfn.NORM.DIST(0,$J32/2,$M32,TRUE))*$D32+($K32="Steady Growth")*(AND(GM$6&gt;=$F32,GM$6&lt;=$H32)*((GM$6-$F32+1)/($J32*($J32+1)/2)*$D32))+($K32="custom")*CustCF!GG32</f>
        <v>0</v>
      </c>
      <c r="GN32" s="268">
        <f>($K32="Bell Curve")*(_xlfn.NORM.DIST(AND(GN$6&gt;=$F32,GN$6&lt;=$H32)*(GN$6-$F32+1),$J32/2,$M32,TRUE)-_xlfn.NORM.DIST(AND(GN$6&gt;=$F32,GN$6&lt;=$H32)*(GM$6-$F32+1),$J32/2,$M32,TRUE))/(1-2*_xlfn.NORM.DIST(0,$J32/2,$M32,TRUE))*$D32+($K32="Steady Growth")*(AND(GN$6&gt;=$F32,GN$6&lt;=$H32)*((GN$6-$F32+1)/($J32*($J32+1)/2)*$D32))+($K32="custom")*CustCF!GH32</f>
        <v>0</v>
      </c>
      <c r="GO32" s="1"/>
      <c r="GP32" s="67"/>
    </row>
    <row r="33" spans="1:198" customFormat="1" hidden="1" outlineLevel="1" x14ac:dyDescent="0.75">
      <c r="A33" s="1"/>
      <c r="B33" s="1"/>
      <c r="C33" s="262">
        <f>Budget!P38</f>
        <v>0</v>
      </c>
      <c r="D33" s="19">
        <f>Budget!Q38</f>
        <v>0</v>
      </c>
      <c r="E33" s="19" t="str">
        <f t="shared" si="23"/>
        <v/>
      </c>
      <c r="F33" s="263">
        <v>0</v>
      </c>
      <c r="G33" s="257">
        <f>IF(L33="custom",CustCF!F33,INDEX($P$8:$GN$8,MATCH(F33,$P$6:$GN$6,0)))</f>
        <v>46053</v>
      </c>
      <c r="H33" s="263">
        <v>0</v>
      </c>
      <c r="I33" s="257">
        <f>IF(L33="custom",CustCF!G33,INDEX($P$8:$GN$8,MATCH(H33,$P$6:$GN$6,0)))</f>
        <v>46053</v>
      </c>
      <c r="J33" s="260">
        <f t="shared" si="24"/>
        <v>1</v>
      </c>
      <c r="K33" s="265" t="s">
        <v>116</v>
      </c>
      <c r="L33" s="266" t="s">
        <v>141</v>
      </c>
      <c r="M33" s="267">
        <f t="shared" si="25"/>
        <v>9</v>
      </c>
      <c r="N33" s="18">
        <f t="shared" si="15"/>
        <v>0</v>
      </c>
      <c r="O33" s="1372">
        <f t="shared" si="16"/>
        <v>0</v>
      </c>
      <c r="P33" s="95">
        <f>($K33="Bell Curve")*(_xlfn.NORM.DIST(AND(P$6&gt;=$F33,P$6&lt;=$H33)*(P$6-$F33+1),$J33/2,$M33,TRUE)-_xlfn.NORM.DIST(AND(P$6&gt;=$F33,P$6&lt;=$H33)*(O$6-$F33+1),$J33/2,$M33,TRUE))/(1-2*_xlfn.NORM.DIST(0,$J33/2,$M33,TRUE))*$D33+($K33="Steady Growth")*(AND(P$6&gt;=$F33,P$6&lt;=$H33)*((P$6-$F33+1)/($J33*($J33+1)/2)*$D33))+($K33="custom")*CustCF!J33</f>
        <v>0</v>
      </c>
      <c r="Q33" s="95">
        <f>($K33="Bell Curve")*(_xlfn.NORM.DIST(AND(Q$6&gt;=$F33,Q$6&lt;=$H33)*(Q$6-$F33+1),$J33/2,$M33,TRUE)-_xlfn.NORM.DIST(AND(Q$6&gt;=$F33,Q$6&lt;=$H33)*(P$6-$F33+1),$J33/2,$M33,TRUE))/(1-2*_xlfn.NORM.DIST(0,$J33/2,$M33,TRUE))*$D33+($K33="Steady Growth")*(AND(Q$6&gt;=$F33,Q$6&lt;=$H33)*((Q$6-$F33+1)/($J33*($J33+1)/2)*$D33))+($K33="custom")*CustCF!K33</f>
        <v>0</v>
      </c>
      <c r="R33" s="95">
        <f>($K33="Bell Curve")*(_xlfn.NORM.DIST(AND(R$6&gt;=$F33,R$6&lt;=$H33)*(R$6-$F33+1),$J33/2,$M33,TRUE)-_xlfn.NORM.DIST(AND(R$6&gt;=$F33,R$6&lt;=$H33)*(Q$6-$F33+1),$J33/2,$M33,TRUE))/(1-2*_xlfn.NORM.DIST(0,$J33/2,$M33,TRUE))*$D33+($K33="Steady Growth")*(AND(R$6&gt;=$F33,R$6&lt;=$H33)*((R$6-$F33+1)/($J33*($J33+1)/2)*$D33))+($K33="custom")*CustCF!L33</f>
        <v>0</v>
      </c>
      <c r="S33" s="95">
        <f>($K33="Bell Curve")*(_xlfn.NORM.DIST(AND(S$6&gt;=$F33,S$6&lt;=$H33)*(S$6-$F33+1),$J33/2,$M33,TRUE)-_xlfn.NORM.DIST(AND(S$6&gt;=$F33,S$6&lt;=$H33)*(R$6-$F33+1),$J33/2,$M33,TRUE))/(1-2*_xlfn.NORM.DIST(0,$J33/2,$M33,TRUE))*$D33+($K33="Steady Growth")*(AND(S$6&gt;=$F33,S$6&lt;=$H33)*((S$6-$F33+1)/($J33*($J33+1)/2)*$D33))+($K33="custom")*CustCF!M33</f>
        <v>0</v>
      </c>
      <c r="T33" s="95">
        <f>($K33="Bell Curve")*(_xlfn.NORM.DIST(AND(T$6&gt;=$F33,T$6&lt;=$H33)*(T$6-$F33+1),$J33/2,$M33,TRUE)-_xlfn.NORM.DIST(AND(T$6&gt;=$F33,T$6&lt;=$H33)*(S$6-$F33+1),$J33/2,$M33,TRUE))/(1-2*_xlfn.NORM.DIST(0,$J33/2,$M33,TRUE))*$D33+($K33="Steady Growth")*(AND(T$6&gt;=$F33,T$6&lt;=$H33)*((T$6-$F33+1)/($J33*($J33+1)/2)*$D33))+($K33="custom")*CustCF!N33</f>
        <v>0</v>
      </c>
      <c r="U33" s="95">
        <f>($K33="Bell Curve")*(_xlfn.NORM.DIST(AND(U$6&gt;=$F33,U$6&lt;=$H33)*(U$6-$F33+1),$J33/2,$M33,TRUE)-_xlfn.NORM.DIST(AND(U$6&gt;=$F33,U$6&lt;=$H33)*(T$6-$F33+1),$J33/2,$M33,TRUE))/(1-2*_xlfn.NORM.DIST(0,$J33/2,$M33,TRUE))*$D33+($K33="Steady Growth")*(AND(U$6&gt;=$F33,U$6&lt;=$H33)*((U$6-$F33+1)/($J33*($J33+1)/2)*$D33))+($K33="custom")*CustCF!O33</f>
        <v>0</v>
      </c>
      <c r="V33" s="95">
        <f>($K33="Bell Curve")*(_xlfn.NORM.DIST(AND(V$6&gt;=$F33,V$6&lt;=$H33)*(V$6-$F33+1),$J33/2,$M33,TRUE)-_xlfn.NORM.DIST(AND(V$6&gt;=$F33,V$6&lt;=$H33)*(U$6-$F33+1),$J33/2,$M33,TRUE))/(1-2*_xlfn.NORM.DIST(0,$J33/2,$M33,TRUE))*$D33+($K33="Steady Growth")*(AND(V$6&gt;=$F33,V$6&lt;=$H33)*((V$6-$F33+1)/($J33*($J33+1)/2)*$D33))+($K33="custom")*CustCF!P33</f>
        <v>0</v>
      </c>
      <c r="W33" s="95">
        <f>($K33="Bell Curve")*(_xlfn.NORM.DIST(AND(W$6&gt;=$F33,W$6&lt;=$H33)*(W$6-$F33+1),$J33/2,$M33,TRUE)-_xlfn.NORM.DIST(AND(W$6&gt;=$F33,W$6&lt;=$H33)*(V$6-$F33+1),$J33/2,$M33,TRUE))/(1-2*_xlfn.NORM.DIST(0,$J33/2,$M33,TRUE))*$D33+($K33="Steady Growth")*(AND(W$6&gt;=$F33,W$6&lt;=$H33)*((W$6-$F33+1)/($J33*($J33+1)/2)*$D33))+($K33="custom")*CustCF!Q33</f>
        <v>0</v>
      </c>
      <c r="X33" s="95">
        <f>($K33="Bell Curve")*(_xlfn.NORM.DIST(AND(X$6&gt;=$F33,X$6&lt;=$H33)*(X$6-$F33+1),$J33/2,$M33,TRUE)-_xlfn.NORM.DIST(AND(X$6&gt;=$F33,X$6&lt;=$H33)*(W$6-$F33+1),$J33/2,$M33,TRUE))/(1-2*_xlfn.NORM.DIST(0,$J33/2,$M33,TRUE))*$D33+($K33="Steady Growth")*(AND(X$6&gt;=$F33,X$6&lt;=$H33)*((X$6-$F33+1)/($J33*($J33+1)/2)*$D33))+($K33="custom")*CustCF!R33</f>
        <v>0</v>
      </c>
      <c r="Y33" s="95">
        <f>($K33="Bell Curve")*(_xlfn.NORM.DIST(AND(Y$6&gt;=$F33,Y$6&lt;=$H33)*(Y$6-$F33+1),$J33/2,$M33,TRUE)-_xlfn.NORM.DIST(AND(Y$6&gt;=$F33,Y$6&lt;=$H33)*(X$6-$F33+1),$J33/2,$M33,TRUE))/(1-2*_xlfn.NORM.DIST(0,$J33/2,$M33,TRUE))*$D33+($K33="Steady Growth")*(AND(Y$6&gt;=$F33,Y$6&lt;=$H33)*((Y$6-$F33+1)/($J33*($J33+1)/2)*$D33))+($K33="custom")*CustCF!S33</f>
        <v>0</v>
      </c>
      <c r="Z33" s="95">
        <f>($K33="Bell Curve")*(_xlfn.NORM.DIST(AND(Z$6&gt;=$F33,Z$6&lt;=$H33)*(Z$6-$F33+1),$J33/2,$M33,TRUE)-_xlfn.NORM.DIST(AND(Z$6&gt;=$F33,Z$6&lt;=$H33)*(Y$6-$F33+1),$J33/2,$M33,TRUE))/(1-2*_xlfn.NORM.DIST(0,$J33/2,$M33,TRUE))*$D33+($K33="Steady Growth")*(AND(Z$6&gt;=$F33,Z$6&lt;=$H33)*((Z$6-$F33+1)/($J33*($J33+1)/2)*$D33))+($K33="custom")*CustCF!T33</f>
        <v>0</v>
      </c>
      <c r="AA33" s="95">
        <f>($K33="Bell Curve")*(_xlfn.NORM.DIST(AND(AA$6&gt;=$F33,AA$6&lt;=$H33)*(AA$6-$F33+1),$J33/2,$M33,TRUE)-_xlfn.NORM.DIST(AND(AA$6&gt;=$F33,AA$6&lt;=$H33)*(Z$6-$F33+1),$J33/2,$M33,TRUE))/(1-2*_xlfn.NORM.DIST(0,$J33/2,$M33,TRUE))*$D33+($K33="Steady Growth")*(AND(AA$6&gt;=$F33,AA$6&lt;=$H33)*((AA$6-$F33+1)/($J33*($J33+1)/2)*$D33))+($K33="custom")*CustCF!U33</f>
        <v>0</v>
      </c>
      <c r="AB33" s="95">
        <f>($K33="Bell Curve")*(_xlfn.NORM.DIST(AND(AB$6&gt;=$F33,AB$6&lt;=$H33)*(AB$6-$F33+1),$J33/2,$M33,TRUE)-_xlfn.NORM.DIST(AND(AB$6&gt;=$F33,AB$6&lt;=$H33)*(AA$6-$F33+1),$J33/2,$M33,TRUE))/(1-2*_xlfn.NORM.DIST(0,$J33/2,$M33,TRUE))*$D33+($K33="Steady Growth")*(AND(AB$6&gt;=$F33,AB$6&lt;=$H33)*((AB$6-$F33+1)/($J33*($J33+1)/2)*$D33))+($K33="custom")*CustCF!V33</f>
        <v>0</v>
      </c>
      <c r="AC33" s="95">
        <f>($K33="Bell Curve")*(_xlfn.NORM.DIST(AND(AC$6&gt;=$F33,AC$6&lt;=$H33)*(AC$6-$F33+1),$J33/2,$M33,TRUE)-_xlfn.NORM.DIST(AND(AC$6&gt;=$F33,AC$6&lt;=$H33)*(AB$6-$F33+1),$J33/2,$M33,TRUE))/(1-2*_xlfn.NORM.DIST(0,$J33/2,$M33,TRUE))*$D33+($K33="Steady Growth")*(AND(AC$6&gt;=$F33,AC$6&lt;=$H33)*((AC$6-$F33+1)/($J33*($J33+1)/2)*$D33))+($K33="custom")*CustCF!W33</f>
        <v>0</v>
      </c>
      <c r="AD33" s="95">
        <f>($K33="Bell Curve")*(_xlfn.NORM.DIST(AND(AD$6&gt;=$F33,AD$6&lt;=$H33)*(AD$6-$F33+1),$J33/2,$M33,TRUE)-_xlfn.NORM.DIST(AND(AD$6&gt;=$F33,AD$6&lt;=$H33)*(AC$6-$F33+1),$J33/2,$M33,TRUE))/(1-2*_xlfn.NORM.DIST(0,$J33/2,$M33,TRUE))*$D33+($K33="Steady Growth")*(AND(AD$6&gt;=$F33,AD$6&lt;=$H33)*((AD$6-$F33+1)/($J33*($J33+1)/2)*$D33))+($K33="custom")*CustCF!X33</f>
        <v>0</v>
      </c>
      <c r="AE33" s="95">
        <f>($K33="Bell Curve")*(_xlfn.NORM.DIST(AND(AE$6&gt;=$F33,AE$6&lt;=$H33)*(AE$6-$F33+1),$J33/2,$M33,TRUE)-_xlfn.NORM.DIST(AND(AE$6&gt;=$F33,AE$6&lt;=$H33)*(AD$6-$F33+1),$J33/2,$M33,TRUE))/(1-2*_xlfn.NORM.DIST(0,$J33/2,$M33,TRUE))*$D33+($K33="Steady Growth")*(AND(AE$6&gt;=$F33,AE$6&lt;=$H33)*((AE$6-$F33+1)/($J33*($J33+1)/2)*$D33))+($K33="custom")*CustCF!Y33</f>
        <v>0</v>
      </c>
      <c r="AF33" s="95">
        <f>($K33="Bell Curve")*(_xlfn.NORM.DIST(AND(AF$6&gt;=$F33,AF$6&lt;=$H33)*(AF$6-$F33+1),$J33/2,$M33,TRUE)-_xlfn.NORM.DIST(AND(AF$6&gt;=$F33,AF$6&lt;=$H33)*(AE$6-$F33+1),$J33/2,$M33,TRUE))/(1-2*_xlfn.NORM.DIST(0,$J33/2,$M33,TRUE))*$D33+($K33="Steady Growth")*(AND(AF$6&gt;=$F33,AF$6&lt;=$H33)*((AF$6-$F33+1)/($J33*($J33+1)/2)*$D33))+($K33="custom")*CustCF!Z33</f>
        <v>0</v>
      </c>
      <c r="AG33" s="95">
        <f>($K33="Bell Curve")*(_xlfn.NORM.DIST(AND(AG$6&gt;=$F33,AG$6&lt;=$H33)*(AG$6-$F33+1),$J33/2,$M33,TRUE)-_xlfn.NORM.DIST(AND(AG$6&gt;=$F33,AG$6&lt;=$H33)*(AF$6-$F33+1),$J33/2,$M33,TRUE))/(1-2*_xlfn.NORM.DIST(0,$J33/2,$M33,TRUE))*$D33+($K33="Steady Growth")*(AND(AG$6&gt;=$F33,AG$6&lt;=$H33)*((AG$6-$F33+1)/($J33*($J33+1)/2)*$D33))+($K33="custom")*CustCF!AA33</f>
        <v>0</v>
      </c>
      <c r="AH33" s="95">
        <f>($K33="Bell Curve")*(_xlfn.NORM.DIST(AND(AH$6&gt;=$F33,AH$6&lt;=$H33)*(AH$6-$F33+1),$J33/2,$M33,TRUE)-_xlfn.NORM.DIST(AND(AH$6&gt;=$F33,AH$6&lt;=$H33)*(AG$6-$F33+1),$J33/2,$M33,TRUE))/(1-2*_xlfn.NORM.DIST(0,$J33/2,$M33,TRUE))*$D33+($K33="Steady Growth")*(AND(AH$6&gt;=$F33,AH$6&lt;=$H33)*((AH$6-$F33+1)/($J33*($J33+1)/2)*$D33))+($K33="custom")*CustCF!AB33</f>
        <v>0</v>
      </c>
      <c r="AI33" s="95">
        <f>($K33="Bell Curve")*(_xlfn.NORM.DIST(AND(AI$6&gt;=$F33,AI$6&lt;=$H33)*(AI$6-$F33+1),$J33/2,$M33,TRUE)-_xlfn.NORM.DIST(AND(AI$6&gt;=$F33,AI$6&lt;=$H33)*(AH$6-$F33+1),$J33/2,$M33,TRUE))/(1-2*_xlfn.NORM.DIST(0,$J33/2,$M33,TRUE))*$D33+($K33="Steady Growth")*(AND(AI$6&gt;=$F33,AI$6&lt;=$H33)*((AI$6-$F33+1)/($J33*($J33+1)/2)*$D33))+($K33="custom")*CustCF!AC33</f>
        <v>0</v>
      </c>
      <c r="AJ33" s="95">
        <f>($K33="Bell Curve")*(_xlfn.NORM.DIST(AND(AJ$6&gt;=$F33,AJ$6&lt;=$H33)*(AJ$6-$F33+1),$J33/2,$M33,TRUE)-_xlfn.NORM.DIST(AND(AJ$6&gt;=$F33,AJ$6&lt;=$H33)*(AI$6-$F33+1),$J33/2,$M33,TRUE))/(1-2*_xlfn.NORM.DIST(0,$J33/2,$M33,TRUE))*$D33+($K33="Steady Growth")*(AND(AJ$6&gt;=$F33,AJ$6&lt;=$H33)*((AJ$6-$F33+1)/($J33*($J33+1)/2)*$D33))+($K33="custom")*CustCF!AD33</f>
        <v>0</v>
      </c>
      <c r="AK33" s="95">
        <f>($K33="Bell Curve")*(_xlfn.NORM.DIST(AND(AK$6&gt;=$F33,AK$6&lt;=$H33)*(AK$6-$F33+1),$J33/2,$M33,TRUE)-_xlfn.NORM.DIST(AND(AK$6&gt;=$F33,AK$6&lt;=$H33)*(AJ$6-$F33+1),$J33/2,$M33,TRUE))/(1-2*_xlfn.NORM.DIST(0,$J33/2,$M33,TRUE))*$D33+($K33="Steady Growth")*(AND(AK$6&gt;=$F33,AK$6&lt;=$H33)*((AK$6-$F33+1)/($J33*($J33+1)/2)*$D33))+($K33="custom")*CustCF!AE33</f>
        <v>0</v>
      </c>
      <c r="AL33" s="95">
        <f>($K33="Bell Curve")*(_xlfn.NORM.DIST(AND(AL$6&gt;=$F33,AL$6&lt;=$H33)*(AL$6-$F33+1),$J33/2,$M33,TRUE)-_xlfn.NORM.DIST(AND(AL$6&gt;=$F33,AL$6&lt;=$H33)*(AK$6-$F33+1),$J33/2,$M33,TRUE))/(1-2*_xlfn.NORM.DIST(0,$J33/2,$M33,TRUE))*$D33+($K33="Steady Growth")*(AND(AL$6&gt;=$F33,AL$6&lt;=$H33)*((AL$6-$F33+1)/($J33*($J33+1)/2)*$D33))+($K33="custom")*CustCF!AF33</f>
        <v>0</v>
      </c>
      <c r="AM33" s="95">
        <f>($K33="Bell Curve")*(_xlfn.NORM.DIST(AND(AM$6&gt;=$F33,AM$6&lt;=$H33)*(AM$6-$F33+1),$J33/2,$M33,TRUE)-_xlfn.NORM.DIST(AND(AM$6&gt;=$F33,AM$6&lt;=$H33)*(AL$6-$F33+1),$J33/2,$M33,TRUE))/(1-2*_xlfn.NORM.DIST(0,$J33/2,$M33,TRUE))*$D33+($K33="Steady Growth")*(AND(AM$6&gt;=$F33,AM$6&lt;=$H33)*((AM$6-$F33+1)/($J33*($J33+1)/2)*$D33))+($K33="custom")*CustCF!AG33</f>
        <v>0</v>
      </c>
      <c r="AN33" s="95">
        <f>($K33="Bell Curve")*(_xlfn.NORM.DIST(AND(AN$6&gt;=$F33,AN$6&lt;=$H33)*(AN$6-$F33+1),$J33/2,$M33,TRUE)-_xlfn.NORM.DIST(AND(AN$6&gt;=$F33,AN$6&lt;=$H33)*(AM$6-$F33+1),$J33/2,$M33,TRUE))/(1-2*_xlfn.NORM.DIST(0,$J33/2,$M33,TRUE))*$D33+($K33="Steady Growth")*(AND(AN$6&gt;=$F33,AN$6&lt;=$H33)*((AN$6-$F33+1)/($J33*($J33+1)/2)*$D33))+($K33="custom")*CustCF!AH33</f>
        <v>0</v>
      </c>
      <c r="AO33" s="95">
        <f>($K33="Bell Curve")*(_xlfn.NORM.DIST(AND(AO$6&gt;=$F33,AO$6&lt;=$H33)*(AO$6-$F33+1),$J33/2,$M33,TRUE)-_xlfn.NORM.DIST(AND(AO$6&gt;=$F33,AO$6&lt;=$H33)*(AN$6-$F33+1),$J33/2,$M33,TRUE))/(1-2*_xlfn.NORM.DIST(0,$J33/2,$M33,TRUE))*$D33+($K33="Steady Growth")*(AND(AO$6&gt;=$F33,AO$6&lt;=$H33)*((AO$6-$F33+1)/($J33*($J33+1)/2)*$D33))+($K33="custom")*CustCF!AI33</f>
        <v>0</v>
      </c>
      <c r="AP33" s="95">
        <f>($K33="Bell Curve")*(_xlfn.NORM.DIST(AND(AP$6&gt;=$F33,AP$6&lt;=$H33)*(AP$6-$F33+1),$J33/2,$M33,TRUE)-_xlfn.NORM.DIST(AND(AP$6&gt;=$F33,AP$6&lt;=$H33)*(AO$6-$F33+1),$J33/2,$M33,TRUE))/(1-2*_xlfn.NORM.DIST(0,$J33/2,$M33,TRUE))*$D33+($K33="Steady Growth")*(AND(AP$6&gt;=$F33,AP$6&lt;=$H33)*((AP$6-$F33+1)/($J33*($J33+1)/2)*$D33))+($K33="custom")*CustCF!AJ33</f>
        <v>0</v>
      </c>
      <c r="AQ33" s="95">
        <f>($K33="Bell Curve")*(_xlfn.NORM.DIST(AND(AQ$6&gt;=$F33,AQ$6&lt;=$H33)*(AQ$6-$F33+1),$J33/2,$M33,TRUE)-_xlfn.NORM.DIST(AND(AQ$6&gt;=$F33,AQ$6&lt;=$H33)*(AP$6-$F33+1),$J33/2,$M33,TRUE))/(1-2*_xlfn.NORM.DIST(0,$J33/2,$M33,TRUE))*$D33+($K33="Steady Growth")*(AND(AQ$6&gt;=$F33,AQ$6&lt;=$H33)*((AQ$6-$F33+1)/($J33*($J33+1)/2)*$D33))+($K33="custom")*CustCF!AK33</f>
        <v>0</v>
      </c>
      <c r="AR33" s="95">
        <f>($K33="Bell Curve")*(_xlfn.NORM.DIST(AND(AR$6&gt;=$F33,AR$6&lt;=$H33)*(AR$6-$F33+1),$J33/2,$M33,TRUE)-_xlfn.NORM.DIST(AND(AR$6&gt;=$F33,AR$6&lt;=$H33)*(AQ$6-$F33+1),$J33/2,$M33,TRUE))/(1-2*_xlfn.NORM.DIST(0,$J33/2,$M33,TRUE))*$D33+($K33="Steady Growth")*(AND(AR$6&gt;=$F33,AR$6&lt;=$H33)*((AR$6-$F33+1)/($J33*($J33+1)/2)*$D33))+($K33="custom")*CustCF!AL33</f>
        <v>0</v>
      </c>
      <c r="AS33" s="95">
        <f>($K33="Bell Curve")*(_xlfn.NORM.DIST(AND(AS$6&gt;=$F33,AS$6&lt;=$H33)*(AS$6-$F33+1),$J33/2,$M33,TRUE)-_xlfn.NORM.DIST(AND(AS$6&gt;=$F33,AS$6&lt;=$H33)*(AR$6-$F33+1),$J33/2,$M33,TRUE))/(1-2*_xlfn.NORM.DIST(0,$J33/2,$M33,TRUE))*$D33+($K33="Steady Growth")*(AND(AS$6&gt;=$F33,AS$6&lt;=$H33)*((AS$6-$F33+1)/($J33*($J33+1)/2)*$D33))+($K33="custom")*CustCF!AM33</f>
        <v>0</v>
      </c>
      <c r="AT33" s="95">
        <f>($K33="Bell Curve")*(_xlfn.NORM.DIST(AND(AT$6&gt;=$F33,AT$6&lt;=$H33)*(AT$6-$F33+1),$J33/2,$M33,TRUE)-_xlfn.NORM.DIST(AND(AT$6&gt;=$F33,AT$6&lt;=$H33)*(AS$6-$F33+1),$J33/2,$M33,TRUE))/(1-2*_xlfn.NORM.DIST(0,$J33/2,$M33,TRUE))*$D33+($K33="Steady Growth")*(AND(AT$6&gt;=$F33,AT$6&lt;=$H33)*((AT$6-$F33+1)/($J33*($J33+1)/2)*$D33))+($K33="custom")*CustCF!AN33</f>
        <v>0</v>
      </c>
      <c r="AU33" s="95">
        <f>($K33="Bell Curve")*(_xlfn.NORM.DIST(AND(AU$6&gt;=$F33,AU$6&lt;=$H33)*(AU$6-$F33+1),$J33/2,$M33,TRUE)-_xlfn.NORM.DIST(AND(AU$6&gt;=$F33,AU$6&lt;=$H33)*(AT$6-$F33+1),$J33/2,$M33,TRUE))/(1-2*_xlfn.NORM.DIST(0,$J33/2,$M33,TRUE))*$D33+($K33="Steady Growth")*(AND(AU$6&gt;=$F33,AU$6&lt;=$H33)*((AU$6-$F33+1)/($J33*($J33+1)/2)*$D33))+($K33="custom")*CustCF!AO33</f>
        <v>0</v>
      </c>
      <c r="AV33" s="95">
        <f>($K33="Bell Curve")*(_xlfn.NORM.DIST(AND(AV$6&gt;=$F33,AV$6&lt;=$H33)*(AV$6-$F33+1),$J33/2,$M33,TRUE)-_xlfn.NORM.DIST(AND(AV$6&gt;=$F33,AV$6&lt;=$H33)*(AU$6-$F33+1),$J33/2,$M33,TRUE))/(1-2*_xlfn.NORM.DIST(0,$J33/2,$M33,TRUE))*$D33+($K33="Steady Growth")*(AND(AV$6&gt;=$F33,AV$6&lt;=$H33)*((AV$6-$F33+1)/($J33*($J33+1)/2)*$D33))+($K33="custom")*CustCF!AP33</f>
        <v>0</v>
      </c>
      <c r="AW33" s="95">
        <f>($K33="Bell Curve")*(_xlfn.NORM.DIST(AND(AW$6&gt;=$F33,AW$6&lt;=$H33)*(AW$6-$F33+1),$J33/2,$M33,TRUE)-_xlfn.NORM.DIST(AND(AW$6&gt;=$F33,AW$6&lt;=$H33)*(AV$6-$F33+1),$J33/2,$M33,TRUE))/(1-2*_xlfn.NORM.DIST(0,$J33/2,$M33,TRUE))*$D33+($K33="Steady Growth")*(AND(AW$6&gt;=$F33,AW$6&lt;=$H33)*((AW$6-$F33+1)/($J33*($J33+1)/2)*$D33))+($K33="custom")*CustCF!AQ33</f>
        <v>0</v>
      </c>
      <c r="AX33" s="95">
        <f>($K33="Bell Curve")*(_xlfn.NORM.DIST(AND(AX$6&gt;=$F33,AX$6&lt;=$H33)*(AX$6-$F33+1),$J33/2,$M33,TRUE)-_xlfn.NORM.DIST(AND(AX$6&gt;=$F33,AX$6&lt;=$H33)*(AW$6-$F33+1),$J33/2,$M33,TRUE))/(1-2*_xlfn.NORM.DIST(0,$J33/2,$M33,TRUE))*$D33+($K33="Steady Growth")*(AND(AX$6&gt;=$F33,AX$6&lt;=$H33)*((AX$6-$F33+1)/($J33*($J33+1)/2)*$D33))+($K33="custom")*CustCF!AR33</f>
        <v>0</v>
      </c>
      <c r="AY33" s="95">
        <f>($K33="Bell Curve")*(_xlfn.NORM.DIST(AND(AY$6&gt;=$F33,AY$6&lt;=$H33)*(AY$6-$F33+1),$J33/2,$M33,TRUE)-_xlfn.NORM.DIST(AND(AY$6&gt;=$F33,AY$6&lt;=$H33)*(AX$6-$F33+1),$J33/2,$M33,TRUE))/(1-2*_xlfn.NORM.DIST(0,$J33/2,$M33,TRUE))*$D33+($K33="Steady Growth")*(AND(AY$6&gt;=$F33,AY$6&lt;=$H33)*((AY$6-$F33+1)/($J33*($J33+1)/2)*$D33))+($K33="custom")*CustCF!AS33</f>
        <v>0</v>
      </c>
      <c r="AZ33" s="95">
        <f>($K33="Bell Curve")*(_xlfn.NORM.DIST(AND(AZ$6&gt;=$F33,AZ$6&lt;=$H33)*(AZ$6-$F33+1),$J33/2,$M33,TRUE)-_xlfn.NORM.DIST(AND(AZ$6&gt;=$F33,AZ$6&lt;=$H33)*(AY$6-$F33+1),$J33/2,$M33,TRUE))/(1-2*_xlfn.NORM.DIST(0,$J33/2,$M33,TRUE))*$D33+($K33="Steady Growth")*(AND(AZ$6&gt;=$F33,AZ$6&lt;=$H33)*((AZ$6-$F33+1)/($J33*($J33+1)/2)*$D33))+($K33="custom")*CustCF!AT33</f>
        <v>0</v>
      </c>
      <c r="BA33" s="95">
        <f>($K33="Bell Curve")*(_xlfn.NORM.DIST(AND(BA$6&gt;=$F33,BA$6&lt;=$H33)*(BA$6-$F33+1),$J33/2,$M33,TRUE)-_xlfn.NORM.DIST(AND(BA$6&gt;=$F33,BA$6&lt;=$H33)*(AZ$6-$F33+1),$J33/2,$M33,TRUE))/(1-2*_xlfn.NORM.DIST(0,$J33/2,$M33,TRUE))*$D33+($K33="Steady Growth")*(AND(BA$6&gt;=$F33,BA$6&lt;=$H33)*((BA$6-$F33+1)/($J33*($J33+1)/2)*$D33))+($K33="custom")*CustCF!AU33</f>
        <v>0</v>
      </c>
      <c r="BB33" s="95">
        <f>($K33="Bell Curve")*(_xlfn.NORM.DIST(AND(BB$6&gt;=$F33,BB$6&lt;=$H33)*(BB$6-$F33+1),$J33/2,$M33,TRUE)-_xlfn.NORM.DIST(AND(BB$6&gt;=$F33,BB$6&lt;=$H33)*(BA$6-$F33+1),$J33/2,$M33,TRUE))/(1-2*_xlfn.NORM.DIST(0,$J33/2,$M33,TRUE))*$D33+($K33="Steady Growth")*(AND(BB$6&gt;=$F33,BB$6&lt;=$H33)*((BB$6-$F33+1)/($J33*($J33+1)/2)*$D33))+($K33="custom")*CustCF!AV33</f>
        <v>0</v>
      </c>
      <c r="BC33" s="95">
        <f>($K33="Bell Curve")*(_xlfn.NORM.DIST(AND(BC$6&gt;=$F33,BC$6&lt;=$H33)*(BC$6-$F33+1),$J33/2,$M33,TRUE)-_xlfn.NORM.DIST(AND(BC$6&gt;=$F33,BC$6&lt;=$H33)*(BB$6-$F33+1),$J33/2,$M33,TRUE))/(1-2*_xlfn.NORM.DIST(0,$J33/2,$M33,TRUE))*$D33+($K33="Steady Growth")*(AND(BC$6&gt;=$F33,BC$6&lt;=$H33)*((BC$6-$F33+1)/($J33*($J33+1)/2)*$D33))+($K33="custom")*CustCF!AW33</f>
        <v>0</v>
      </c>
      <c r="BD33" s="95">
        <f>($K33="Bell Curve")*(_xlfn.NORM.DIST(AND(BD$6&gt;=$F33,BD$6&lt;=$H33)*(BD$6-$F33+1),$J33/2,$M33,TRUE)-_xlfn.NORM.DIST(AND(BD$6&gt;=$F33,BD$6&lt;=$H33)*(BC$6-$F33+1),$J33/2,$M33,TRUE))/(1-2*_xlfn.NORM.DIST(0,$J33/2,$M33,TRUE))*$D33+($K33="Steady Growth")*(AND(BD$6&gt;=$F33,BD$6&lt;=$H33)*((BD$6-$F33+1)/($J33*($J33+1)/2)*$D33))+($K33="custom")*CustCF!AX33</f>
        <v>0</v>
      </c>
      <c r="BE33" s="95">
        <f>($K33="Bell Curve")*(_xlfn.NORM.DIST(AND(BE$6&gt;=$F33,BE$6&lt;=$H33)*(BE$6-$F33+1),$J33/2,$M33,TRUE)-_xlfn.NORM.DIST(AND(BE$6&gt;=$F33,BE$6&lt;=$H33)*(BD$6-$F33+1),$J33/2,$M33,TRUE))/(1-2*_xlfn.NORM.DIST(0,$J33/2,$M33,TRUE))*$D33+($K33="Steady Growth")*(AND(BE$6&gt;=$F33,BE$6&lt;=$H33)*((BE$6-$F33+1)/($J33*($J33+1)/2)*$D33))+($K33="custom")*CustCF!AY33</f>
        <v>0</v>
      </c>
      <c r="BF33" s="95">
        <f>($K33="Bell Curve")*(_xlfn.NORM.DIST(AND(BF$6&gt;=$F33,BF$6&lt;=$H33)*(BF$6-$F33+1),$J33/2,$M33,TRUE)-_xlfn.NORM.DIST(AND(BF$6&gt;=$F33,BF$6&lt;=$H33)*(BE$6-$F33+1),$J33/2,$M33,TRUE))/(1-2*_xlfn.NORM.DIST(0,$J33/2,$M33,TRUE))*$D33+($K33="Steady Growth")*(AND(BF$6&gt;=$F33,BF$6&lt;=$H33)*((BF$6-$F33+1)/($J33*($J33+1)/2)*$D33))+($K33="custom")*CustCF!AZ33</f>
        <v>0</v>
      </c>
      <c r="BG33" s="95">
        <f>($K33="Bell Curve")*(_xlfn.NORM.DIST(AND(BG$6&gt;=$F33,BG$6&lt;=$H33)*(BG$6-$F33+1),$J33/2,$M33,TRUE)-_xlfn.NORM.DIST(AND(BG$6&gt;=$F33,BG$6&lt;=$H33)*(BF$6-$F33+1),$J33/2,$M33,TRUE))/(1-2*_xlfn.NORM.DIST(0,$J33/2,$M33,TRUE))*$D33+($K33="Steady Growth")*(AND(BG$6&gt;=$F33,BG$6&lt;=$H33)*((BG$6-$F33+1)/($J33*($J33+1)/2)*$D33))+($K33="custom")*CustCF!BA33</f>
        <v>0</v>
      </c>
      <c r="BH33" s="95">
        <f>($K33="Bell Curve")*(_xlfn.NORM.DIST(AND(BH$6&gt;=$F33,BH$6&lt;=$H33)*(BH$6-$F33+1),$J33/2,$M33,TRUE)-_xlfn.NORM.DIST(AND(BH$6&gt;=$F33,BH$6&lt;=$H33)*(BG$6-$F33+1),$J33/2,$M33,TRUE))/(1-2*_xlfn.NORM.DIST(0,$J33/2,$M33,TRUE))*$D33+($K33="Steady Growth")*(AND(BH$6&gt;=$F33,BH$6&lt;=$H33)*((BH$6-$F33+1)/($J33*($J33+1)/2)*$D33))+($K33="custom")*CustCF!BB33</f>
        <v>0</v>
      </c>
      <c r="BI33" s="95">
        <f>($K33="Bell Curve")*(_xlfn.NORM.DIST(AND(BI$6&gt;=$F33,BI$6&lt;=$H33)*(BI$6-$F33+1),$J33/2,$M33,TRUE)-_xlfn.NORM.DIST(AND(BI$6&gt;=$F33,BI$6&lt;=$H33)*(BH$6-$F33+1),$J33/2,$M33,TRUE))/(1-2*_xlfn.NORM.DIST(0,$J33/2,$M33,TRUE))*$D33+($K33="Steady Growth")*(AND(BI$6&gt;=$F33,BI$6&lt;=$H33)*((BI$6-$F33+1)/($J33*($J33+1)/2)*$D33))+($K33="custom")*CustCF!BC33</f>
        <v>0</v>
      </c>
      <c r="BJ33" s="95">
        <f>($K33="Bell Curve")*(_xlfn.NORM.DIST(AND(BJ$6&gt;=$F33,BJ$6&lt;=$H33)*(BJ$6-$F33+1),$J33/2,$M33,TRUE)-_xlfn.NORM.DIST(AND(BJ$6&gt;=$F33,BJ$6&lt;=$H33)*(BI$6-$F33+1),$J33/2,$M33,TRUE))/(1-2*_xlfn.NORM.DIST(0,$J33/2,$M33,TRUE))*$D33+($K33="Steady Growth")*(AND(BJ$6&gt;=$F33,BJ$6&lt;=$H33)*((BJ$6-$F33+1)/($J33*($J33+1)/2)*$D33))+($K33="custom")*CustCF!BD33</f>
        <v>0</v>
      </c>
      <c r="BK33" s="95">
        <f>($K33="Bell Curve")*(_xlfn.NORM.DIST(AND(BK$6&gt;=$F33,BK$6&lt;=$H33)*(BK$6-$F33+1),$J33/2,$M33,TRUE)-_xlfn.NORM.DIST(AND(BK$6&gt;=$F33,BK$6&lt;=$H33)*(BJ$6-$F33+1),$J33/2,$M33,TRUE))/(1-2*_xlfn.NORM.DIST(0,$J33/2,$M33,TRUE))*$D33+($K33="Steady Growth")*(AND(BK$6&gt;=$F33,BK$6&lt;=$H33)*((BK$6-$F33+1)/($J33*($J33+1)/2)*$D33))+($K33="custom")*CustCF!BE33</f>
        <v>0</v>
      </c>
      <c r="BL33" s="95">
        <f>($K33="Bell Curve")*(_xlfn.NORM.DIST(AND(BL$6&gt;=$F33,BL$6&lt;=$H33)*(BL$6-$F33+1),$J33/2,$M33,TRUE)-_xlfn.NORM.DIST(AND(BL$6&gt;=$F33,BL$6&lt;=$H33)*(BK$6-$F33+1),$J33/2,$M33,TRUE))/(1-2*_xlfn.NORM.DIST(0,$J33/2,$M33,TRUE))*$D33+($K33="Steady Growth")*(AND(BL$6&gt;=$F33,BL$6&lt;=$H33)*((BL$6-$F33+1)/($J33*($J33+1)/2)*$D33))+($K33="custom")*CustCF!BF33</f>
        <v>0</v>
      </c>
      <c r="BM33" s="95">
        <f>($K33="Bell Curve")*(_xlfn.NORM.DIST(AND(BM$6&gt;=$F33,BM$6&lt;=$H33)*(BM$6-$F33+1),$J33/2,$M33,TRUE)-_xlfn.NORM.DIST(AND(BM$6&gt;=$F33,BM$6&lt;=$H33)*(BL$6-$F33+1),$J33/2,$M33,TRUE))/(1-2*_xlfn.NORM.DIST(0,$J33/2,$M33,TRUE))*$D33+($K33="Steady Growth")*(AND(BM$6&gt;=$F33,BM$6&lt;=$H33)*((BM$6-$F33+1)/($J33*($J33+1)/2)*$D33))+($K33="custom")*CustCF!BG33</f>
        <v>0</v>
      </c>
      <c r="BN33" s="95">
        <f>($K33="Bell Curve")*(_xlfn.NORM.DIST(AND(BN$6&gt;=$F33,BN$6&lt;=$H33)*(BN$6-$F33+1),$J33/2,$M33,TRUE)-_xlfn.NORM.DIST(AND(BN$6&gt;=$F33,BN$6&lt;=$H33)*(BM$6-$F33+1),$J33/2,$M33,TRUE))/(1-2*_xlfn.NORM.DIST(0,$J33/2,$M33,TRUE))*$D33+($K33="Steady Growth")*(AND(BN$6&gt;=$F33,BN$6&lt;=$H33)*((BN$6-$F33+1)/($J33*($J33+1)/2)*$D33))+($K33="custom")*CustCF!BH33</f>
        <v>0</v>
      </c>
      <c r="BO33" s="95">
        <f>($K33="Bell Curve")*(_xlfn.NORM.DIST(AND(BO$6&gt;=$F33,BO$6&lt;=$H33)*(BO$6-$F33+1),$J33/2,$M33,TRUE)-_xlfn.NORM.DIST(AND(BO$6&gt;=$F33,BO$6&lt;=$H33)*(BN$6-$F33+1),$J33/2,$M33,TRUE))/(1-2*_xlfn.NORM.DIST(0,$J33/2,$M33,TRUE))*$D33+($K33="Steady Growth")*(AND(BO$6&gt;=$F33,BO$6&lt;=$H33)*((BO$6-$F33+1)/($J33*($J33+1)/2)*$D33))+($K33="custom")*CustCF!BI33</f>
        <v>0</v>
      </c>
      <c r="BP33" s="95">
        <f>($K33="Bell Curve")*(_xlfn.NORM.DIST(AND(BP$6&gt;=$F33,BP$6&lt;=$H33)*(BP$6-$F33+1),$J33/2,$M33,TRUE)-_xlfn.NORM.DIST(AND(BP$6&gt;=$F33,BP$6&lt;=$H33)*(BO$6-$F33+1),$J33/2,$M33,TRUE))/(1-2*_xlfn.NORM.DIST(0,$J33/2,$M33,TRUE))*$D33+($K33="Steady Growth")*(AND(BP$6&gt;=$F33,BP$6&lt;=$H33)*((BP$6-$F33+1)/($J33*($J33+1)/2)*$D33))+($K33="custom")*CustCF!BJ33</f>
        <v>0</v>
      </c>
      <c r="BQ33" s="95">
        <f>($K33="Bell Curve")*(_xlfn.NORM.DIST(AND(BQ$6&gt;=$F33,BQ$6&lt;=$H33)*(BQ$6-$F33+1),$J33/2,$M33,TRUE)-_xlfn.NORM.DIST(AND(BQ$6&gt;=$F33,BQ$6&lt;=$H33)*(BP$6-$F33+1),$J33/2,$M33,TRUE))/(1-2*_xlfn.NORM.DIST(0,$J33/2,$M33,TRUE))*$D33+($K33="Steady Growth")*(AND(BQ$6&gt;=$F33,BQ$6&lt;=$H33)*((BQ$6-$F33+1)/($J33*($J33+1)/2)*$D33))+($K33="custom")*CustCF!BK33</f>
        <v>0</v>
      </c>
      <c r="BR33" s="95">
        <f>($K33="Bell Curve")*(_xlfn.NORM.DIST(AND(BR$6&gt;=$F33,BR$6&lt;=$H33)*(BR$6-$F33+1),$J33/2,$M33,TRUE)-_xlfn.NORM.DIST(AND(BR$6&gt;=$F33,BR$6&lt;=$H33)*(BQ$6-$F33+1),$J33/2,$M33,TRUE))/(1-2*_xlfn.NORM.DIST(0,$J33/2,$M33,TRUE))*$D33+($K33="Steady Growth")*(AND(BR$6&gt;=$F33,BR$6&lt;=$H33)*((BR$6-$F33+1)/($J33*($J33+1)/2)*$D33))+($K33="custom")*CustCF!BL33</f>
        <v>0</v>
      </c>
      <c r="BS33" s="95">
        <f>($K33="Bell Curve")*(_xlfn.NORM.DIST(AND(BS$6&gt;=$F33,BS$6&lt;=$H33)*(BS$6-$F33+1),$J33/2,$M33,TRUE)-_xlfn.NORM.DIST(AND(BS$6&gt;=$F33,BS$6&lt;=$H33)*(BR$6-$F33+1),$J33/2,$M33,TRUE))/(1-2*_xlfn.NORM.DIST(0,$J33/2,$M33,TRUE))*$D33+($K33="Steady Growth")*(AND(BS$6&gt;=$F33,BS$6&lt;=$H33)*((BS$6-$F33+1)/($J33*($J33+1)/2)*$D33))+($K33="custom")*CustCF!BM33</f>
        <v>0</v>
      </c>
      <c r="BT33" s="95">
        <f>($K33="Bell Curve")*(_xlfn.NORM.DIST(AND(BT$6&gt;=$F33,BT$6&lt;=$H33)*(BT$6-$F33+1),$J33/2,$M33,TRUE)-_xlfn.NORM.DIST(AND(BT$6&gt;=$F33,BT$6&lt;=$H33)*(BS$6-$F33+1),$J33/2,$M33,TRUE))/(1-2*_xlfn.NORM.DIST(0,$J33/2,$M33,TRUE))*$D33+($K33="Steady Growth")*(AND(BT$6&gt;=$F33,BT$6&lt;=$H33)*((BT$6-$F33+1)/($J33*($J33+1)/2)*$D33))+($K33="custom")*CustCF!BN33</f>
        <v>0</v>
      </c>
      <c r="BU33" s="95">
        <f>($K33="Bell Curve")*(_xlfn.NORM.DIST(AND(BU$6&gt;=$F33,BU$6&lt;=$H33)*(BU$6-$F33+1),$J33/2,$M33,TRUE)-_xlfn.NORM.DIST(AND(BU$6&gt;=$F33,BU$6&lt;=$H33)*(BT$6-$F33+1),$J33/2,$M33,TRUE))/(1-2*_xlfn.NORM.DIST(0,$J33/2,$M33,TRUE))*$D33+($K33="Steady Growth")*(AND(BU$6&gt;=$F33,BU$6&lt;=$H33)*((BU$6-$F33+1)/($J33*($J33+1)/2)*$D33))+($K33="custom")*CustCF!BO33</f>
        <v>0</v>
      </c>
      <c r="BV33" s="95">
        <f>($K33="Bell Curve")*(_xlfn.NORM.DIST(AND(BV$6&gt;=$F33,BV$6&lt;=$H33)*(BV$6-$F33+1),$J33/2,$M33,TRUE)-_xlfn.NORM.DIST(AND(BV$6&gt;=$F33,BV$6&lt;=$H33)*(BU$6-$F33+1),$J33/2,$M33,TRUE))/(1-2*_xlfn.NORM.DIST(0,$J33/2,$M33,TRUE))*$D33+($K33="Steady Growth")*(AND(BV$6&gt;=$F33,BV$6&lt;=$H33)*((BV$6-$F33+1)/($J33*($J33+1)/2)*$D33))+($K33="custom")*CustCF!BP33</f>
        <v>0</v>
      </c>
      <c r="BW33" s="95">
        <f>($K33="Bell Curve")*(_xlfn.NORM.DIST(AND(BW$6&gt;=$F33,BW$6&lt;=$H33)*(BW$6-$F33+1),$J33/2,$M33,TRUE)-_xlfn.NORM.DIST(AND(BW$6&gt;=$F33,BW$6&lt;=$H33)*(BV$6-$F33+1),$J33/2,$M33,TRUE))/(1-2*_xlfn.NORM.DIST(0,$J33/2,$M33,TRUE))*$D33+($K33="Steady Growth")*(AND(BW$6&gt;=$F33,BW$6&lt;=$H33)*((BW$6-$F33+1)/($J33*($J33+1)/2)*$D33))+($K33="custom")*CustCF!BQ33</f>
        <v>0</v>
      </c>
      <c r="BX33" s="95">
        <f>($K33="Bell Curve")*(_xlfn.NORM.DIST(AND(BX$6&gt;=$F33,BX$6&lt;=$H33)*(BX$6-$F33+1),$J33/2,$M33,TRUE)-_xlfn.NORM.DIST(AND(BX$6&gt;=$F33,BX$6&lt;=$H33)*(BW$6-$F33+1),$J33/2,$M33,TRUE))/(1-2*_xlfn.NORM.DIST(0,$J33/2,$M33,TRUE))*$D33+($K33="Steady Growth")*(AND(BX$6&gt;=$F33,BX$6&lt;=$H33)*((BX$6-$F33+1)/($J33*($J33+1)/2)*$D33))+($K33="custom")*CustCF!BR33</f>
        <v>0</v>
      </c>
      <c r="BY33" s="95">
        <f>($K33="Bell Curve")*(_xlfn.NORM.DIST(AND(BY$6&gt;=$F33,BY$6&lt;=$H33)*(BY$6-$F33+1),$J33/2,$M33,TRUE)-_xlfn.NORM.DIST(AND(BY$6&gt;=$F33,BY$6&lt;=$H33)*(BX$6-$F33+1),$J33/2,$M33,TRUE))/(1-2*_xlfn.NORM.DIST(0,$J33/2,$M33,TRUE))*$D33+($K33="Steady Growth")*(AND(BY$6&gt;=$F33,BY$6&lt;=$H33)*((BY$6-$F33+1)/($J33*($J33+1)/2)*$D33))+($K33="custom")*CustCF!BS33</f>
        <v>0</v>
      </c>
      <c r="BZ33" s="95">
        <f>($K33="Bell Curve")*(_xlfn.NORM.DIST(AND(BZ$6&gt;=$F33,BZ$6&lt;=$H33)*(BZ$6-$F33+1),$J33/2,$M33,TRUE)-_xlfn.NORM.DIST(AND(BZ$6&gt;=$F33,BZ$6&lt;=$H33)*(BY$6-$F33+1),$J33/2,$M33,TRUE))/(1-2*_xlfn.NORM.DIST(0,$J33/2,$M33,TRUE))*$D33+($K33="Steady Growth")*(AND(BZ$6&gt;=$F33,BZ$6&lt;=$H33)*((BZ$6-$F33+1)/($J33*($J33+1)/2)*$D33))+($K33="custom")*CustCF!BT33</f>
        <v>0</v>
      </c>
      <c r="CA33" s="95">
        <f>($K33="Bell Curve")*(_xlfn.NORM.DIST(AND(CA$6&gt;=$F33,CA$6&lt;=$H33)*(CA$6-$F33+1),$J33/2,$M33,TRUE)-_xlfn.NORM.DIST(AND(CA$6&gt;=$F33,CA$6&lt;=$H33)*(BZ$6-$F33+1),$J33/2,$M33,TRUE))/(1-2*_xlfn.NORM.DIST(0,$J33/2,$M33,TRUE))*$D33+($K33="Steady Growth")*(AND(CA$6&gt;=$F33,CA$6&lt;=$H33)*((CA$6-$F33+1)/($J33*($J33+1)/2)*$D33))+($K33="custom")*CustCF!BU33</f>
        <v>0</v>
      </c>
      <c r="CB33" s="95">
        <f>($K33="Bell Curve")*(_xlfn.NORM.DIST(AND(CB$6&gt;=$F33,CB$6&lt;=$H33)*(CB$6-$F33+1),$J33/2,$M33,TRUE)-_xlfn.NORM.DIST(AND(CB$6&gt;=$F33,CB$6&lt;=$H33)*(CA$6-$F33+1),$J33/2,$M33,TRUE))/(1-2*_xlfn.NORM.DIST(0,$J33/2,$M33,TRUE))*$D33+($K33="Steady Growth")*(AND(CB$6&gt;=$F33,CB$6&lt;=$H33)*((CB$6-$F33+1)/($J33*($J33+1)/2)*$D33))+($K33="custom")*CustCF!BV33</f>
        <v>0</v>
      </c>
      <c r="CC33" s="95">
        <f>($K33="Bell Curve")*(_xlfn.NORM.DIST(AND(CC$6&gt;=$F33,CC$6&lt;=$H33)*(CC$6-$F33+1),$J33/2,$M33,TRUE)-_xlfn.NORM.DIST(AND(CC$6&gt;=$F33,CC$6&lt;=$H33)*(CB$6-$F33+1),$J33/2,$M33,TRUE))/(1-2*_xlfn.NORM.DIST(0,$J33/2,$M33,TRUE))*$D33+($K33="Steady Growth")*(AND(CC$6&gt;=$F33,CC$6&lt;=$H33)*((CC$6-$F33+1)/($J33*($J33+1)/2)*$D33))+($K33="custom")*CustCF!BW33</f>
        <v>0</v>
      </c>
      <c r="CD33" s="95">
        <f>($K33="Bell Curve")*(_xlfn.NORM.DIST(AND(CD$6&gt;=$F33,CD$6&lt;=$H33)*(CD$6-$F33+1),$J33/2,$M33,TRUE)-_xlfn.NORM.DIST(AND(CD$6&gt;=$F33,CD$6&lt;=$H33)*(CC$6-$F33+1),$J33/2,$M33,TRUE))/(1-2*_xlfn.NORM.DIST(0,$J33/2,$M33,TRUE))*$D33+($K33="Steady Growth")*(AND(CD$6&gt;=$F33,CD$6&lt;=$H33)*((CD$6-$F33+1)/($J33*($J33+1)/2)*$D33))+($K33="custom")*CustCF!BX33</f>
        <v>0</v>
      </c>
      <c r="CE33" s="95">
        <f>($K33="Bell Curve")*(_xlfn.NORM.DIST(AND(CE$6&gt;=$F33,CE$6&lt;=$H33)*(CE$6-$F33+1),$J33/2,$M33,TRUE)-_xlfn.NORM.DIST(AND(CE$6&gt;=$F33,CE$6&lt;=$H33)*(CD$6-$F33+1),$J33/2,$M33,TRUE))/(1-2*_xlfn.NORM.DIST(0,$J33/2,$M33,TRUE))*$D33+($K33="Steady Growth")*(AND(CE$6&gt;=$F33,CE$6&lt;=$H33)*((CE$6-$F33+1)/($J33*($J33+1)/2)*$D33))+($K33="custom")*CustCF!BY33</f>
        <v>0</v>
      </c>
      <c r="CF33" s="95">
        <f>($K33="Bell Curve")*(_xlfn.NORM.DIST(AND(CF$6&gt;=$F33,CF$6&lt;=$H33)*(CF$6-$F33+1),$J33/2,$M33,TRUE)-_xlfn.NORM.DIST(AND(CF$6&gt;=$F33,CF$6&lt;=$H33)*(CE$6-$F33+1),$J33/2,$M33,TRUE))/(1-2*_xlfn.NORM.DIST(0,$J33/2,$M33,TRUE))*$D33+($K33="Steady Growth")*(AND(CF$6&gt;=$F33,CF$6&lt;=$H33)*((CF$6-$F33+1)/($J33*($J33+1)/2)*$D33))+($K33="custom")*CustCF!BZ33</f>
        <v>0</v>
      </c>
      <c r="CG33" s="95">
        <f>($K33="Bell Curve")*(_xlfn.NORM.DIST(AND(CG$6&gt;=$F33,CG$6&lt;=$H33)*(CG$6-$F33+1),$J33/2,$M33,TRUE)-_xlfn.NORM.DIST(AND(CG$6&gt;=$F33,CG$6&lt;=$H33)*(CF$6-$F33+1),$J33/2,$M33,TRUE))/(1-2*_xlfn.NORM.DIST(0,$J33/2,$M33,TRUE))*$D33+($K33="Steady Growth")*(AND(CG$6&gt;=$F33,CG$6&lt;=$H33)*((CG$6-$F33+1)/($J33*($J33+1)/2)*$D33))+($K33="custom")*CustCF!CA33</f>
        <v>0</v>
      </c>
      <c r="CH33" s="95">
        <f>($K33="Bell Curve")*(_xlfn.NORM.DIST(AND(CH$6&gt;=$F33,CH$6&lt;=$H33)*(CH$6-$F33+1),$J33/2,$M33,TRUE)-_xlfn.NORM.DIST(AND(CH$6&gt;=$F33,CH$6&lt;=$H33)*(CG$6-$F33+1),$J33/2,$M33,TRUE))/(1-2*_xlfn.NORM.DIST(0,$J33/2,$M33,TRUE))*$D33+($K33="Steady Growth")*(AND(CH$6&gt;=$F33,CH$6&lt;=$H33)*((CH$6-$F33+1)/($J33*($J33+1)/2)*$D33))+($K33="custom")*CustCF!CB33</f>
        <v>0</v>
      </c>
      <c r="CI33" s="95">
        <f>($K33="Bell Curve")*(_xlfn.NORM.DIST(AND(CI$6&gt;=$F33,CI$6&lt;=$H33)*(CI$6-$F33+1),$J33/2,$M33,TRUE)-_xlfn.NORM.DIST(AND(CI$6&gt;=$F33,CI$6&lt;=$H33)*(CH$6-$F33+1),$J33/2,$M33,TRUE))/(1-2*_xlfn.NORM.DIST(0,$J33/2,$M33,TRUE))*$D33+($K33="Steady Growth")*(AND(CI$6&gt;=$F33,CI$6&lt;=$H33)*((CI$6-$F33+1)/($J33*($J33+1)/2)*$D33))+($K33="custom")*CustCF!CC33</f>
        <v>0</v>
      </c>
      <c r="CJ33" s="95">
        <f>($K33="Bell Curve")*(_xlfn.NORM.DIST(AND(CJ$6&gt;=$F33,CJ$6&lt;=$H33)*(CJ$6-$F33+1),$J33/2,$M33,TRUE)-_xlfn.NORM.DIST(AND(CJ$6&gt;=$F33,CJ$6&lt;=$H33)*(CI$6-$F33+1),$J33/2,$M33,TRUE))/(1-2*_xlfn.NORM.DIST(0,$J33/2,$M33,TRUE))*$D33+($K33="Steady Growth")*(AND(CJ$6&gt;=$F33,CJ$6&lt;=$H33)*((CJ$6-$F33+1)/($J33*($J33+1)/2)*$D33))+($K33="custom")*CustCF!CD33</f>
        <v>0</v>
      </c>
      <c r="CK33" s="95">
        <f>($K33="Bell Curve")*(_xlfn.NORM.DIST(AND(CK$6&gt;=$F33,CK$6&lt;=$H33)*(CK$6-$F33+1),$J33/2,$M33,TRUE)-_xlfn.NORM.DIST(AND(CK$6&gt;=$F33,CK$6&lt;=$H33)*(CJ$6-$F33+1),$J33/2,$M33,TRUE))/(1-2*_xlfn.NORM.DIST(0,$J33/2,$M33,TRUE))*$D33+($K33="Steady Growth")*(AND(CK$6&gt;=$F33,CK$6&lt;=$H33)*((CK$6-$F33+1)/($J33*($J33+1)/2)*$D33))+($K33="custom")*CustCF!CE33</f>
        <v>0</v>
      </c>
      <c r="CL33" s="95">
        <f>($K33="Bell Curve")*(_xlfn.NORM.DIST(AND(CL$6&gt;=$F33,CL$6&lt;=$H33)*(CL$6-$F33+1),$J33/2,$M33,TRUE)-_xlfn.NORM.DIST(AND(CL$6&gt;=$F33,CL$6&lt;=$H33)*(CK$6-$F33+1),$J33/2,$M33,TRUE))/(1-2*_xlfn.NORM.DIST(0,$J33/2,$M33,TRUE))*$D33+($K33="Steady Growth")*(AND(CL$6&gt;=$F33,CL$6&lt;=$H33)*((CL$6-$F33+1)/($J33*($J33+1)/2)*$D33))+($K33="custom")*CustCF!CF33</f>
        <v>0</v>
      </c>
      <c r="CM33" s="95">
        <f>($K33="Bell Curve")*(_xlfn.NORM.DIST(AND(CM$6&gt;=$F33,CM$6&lt;=$H33)*(CM$6-$F33+1),$J33/2,$M33,TRUE)-_xlfn.NORM.DIST(AND(CM$6&gt;=$F33,CM$6&lt;=$H33)*(CL$6-$F33+1),$J33/2,$M33,TRUE))/(1-2*_xlfn.NORM.DIST(0,$J33/2,$M33,TRUE))*$D33+($K33="Steady Growth")*(AND(CM$6&gt;=$F33,CM$6&lt;=$H33)*((CM$6-$F33+1)/($J33*($J33+1)/2)*$D33))+($K33="custom")*CustCF!CG33</f>
        <v>0</v>
      </c>
      <c r="CN33" s="95">
        <f>($K33="Bell Curve")*(_xlfn.NORM.DIST(AND(CN$6&gt;=$F33,CN$6&lt;=$H33)*(CN$6-$F33+1),$J33/2,$M33,TRUE)-_xlfn.NORM.DIST(AND(CN$6&gt;=$F33,CN$6&lt;=$H33)*(CM$6-$F33+1),$J33/2,$M33,TRUE))/(1-2*_xlfn.NORM.DIST(0,$J33/2,$M33,TRUE))*$D33+($K33="Steady Growth")*(AND(CN$6&gt;=$F33,CN$6&lt;=$H33)*((CN$6-$F33+1)/($J33*($J33+1)/2)*$D33))+($K33="custom")*CustCF!CH33</f>
        <v>0</v>
      </c>
      <c r="CO33" s="95">
        <f>($K33="Bell Curve")*(_xlfn.NORM.DIST(AND(CO$6&gt;=$F33,CO$6&lt;=$H33)*(CO$6-$F33+1),$J33/2,$M33,TRUE)-_xlfn.NORM.DIST(AND(CO$6&gt;=$F33,CO$6&lt;=$H33)*(CN$6-$F33+1),$J33/2,$M33,TRUE))/(1-2*_xlfn.NORM.DIST(0,$J33/2,$M33,TRUE))*$D33+($K33="Steady Growth")*(AND(CO$6&gt;=$F33,CO$6&lt;=$H33)*((CO$6-$F33+1)/($J33*($J33+1)/2)*$D33))+($K33="custom")*CustCF!CI33</f>
        <v>0</v>
      </c>
      <c r="CP33" s="95">
        <f>($K33="Bell Curve")*(_xlfn.NORM.DIST(AND(CP$6&gt;=$F33,CP$6&lt;=$H33)*(CP$6-$F33+1),$J33/2,$M33,TRUE)-_xlfn.NORM.DIST(AND(CP$6&gt;=$F33,CP$6&lt;=$H33)*(CO$6-$F33+1),$J33/2,$M33,TRUE))/(1-2*_xlfn.NORM.DIST(0,$J33/2,$M33,TRUE))*$D33+($K33="Steady Growth")*(AND(CP$6&gt;=$F33,CP$6&lt;=$H33)*((CP$6-$F33+1)/($J33*($J33+1)/2)*$D33))+($K33="custom")*CustCF!CJ33</f>
        <v>0</v>
      </c>
      <c r="CQ33" s="95">
        <f>($K33="Bell Curve")*(_xlfn.NORM.DIST(AND(CQ$6&gt;=$F33,CQ$6&lt;=$H33)*(CQ$6-$F33+1),$J33/2,$M33,TRUE)-_xlfn.NORM.DIST(AND(CQ$6&gt;=$F33,CQ$6&lt;=$H33)*(CP$6-$F33+1),$J33/2,$M33,TRUE))/(1-2*_xlfn.NORM.DIST(0,$J33/2,$M33,TRUE))*$D33+($K33="Steady Growth")*(AND(CQ$6&gt;=$F33,CQ$6&lt;=$H33)*((CQ$6-$F33+1)/($J33*($J33+1)/2)*$D33))+($K33="custom")*CustCF!CK33</f>
        <v>0</v>
      </c>
      <c r="CR33" s="95">
        <f>($K33="Bell Curve")*(_xlfn.NORM.DIST(AND(CR$6&gt;=$F33,CR$6&lt;=$H33)*(CR$6-$F33+1),$J33/2,$M33,TRUE)-_xlfn.NORM.DIST(AND(CR$6&gt;=$F33,CR$6&lt;=$H33)*(CQ$6-$F33+1),$J33/2,$M33,TRUE))/(1-2*_xlfn.NORM.DIST(0,$J33/2,$M33,TRUE))*$D33+($K33="Steady Growth")*(AND(CR$6&gt;=$F33,CR$6&lt;=$H33)*((CR$6-$F33+1)/($J33*($J33+1)/2)*$D33))+($K33="custom")*CustCF!CL33</f>
        <v>0</v>
      </c>
      <c r="CS33" s="95">
        <f>($K33="Bell Curve")*(_xlfn.NORM.DIST(AND(CS$6&gt;=$F33,CS$6&lt;=$H33)*(CS$6-$F33+1),$J33/2,$M33,TRUE)-_xlfn.NORM.DIST(AND(CS$6&gt;=$F33,CS$6&lt;=$H33)*(CR$6-$F33+1),$J33/2,$M33,TRUE))/(1-2*_xlfn.NORM.DIST(0,$J33/2,$M33,TRUE))*$D33+($K33="Steady Growth")*(AND(CS$6&gt;=$F33,CS$6&lt;=$H33)*((CS$6-$F33+1)/($J33*($J33+1)/2)*$D33))+($K33="custom")*CustCF!CM33</f>
        <v>0</v>
      </c>
      <c r="CT33" s="95">
        <f>($K33="Bell Curve")*(_xlfn.NORM.DIST(AND(CT$6&gt;=$F33,CT$6&lt;=$H33)*(CT$6-$F33+1),$J33/2,$M33,TRUE)-_xlfn.NORM.DIST(AND(CT$6&gt;=$F33,CT$6&lt;=$H33)*(CS$6-$F33+1),$J33/2,$M33,TRUE))/(1-2*_xlfn.NORM.DIST(0,$J33/2,$M33,TRUE))*$D33+($K33="Steady Growth")*(AND(CT$6&gt;=$F33,CT$6&lt;=$H33)*((CT$6-$F33+1)/($J33*($J33+1)/2)*$D33))+($K33="custom")*CustCF!CN33</f>
        <v>0</v>
      </c>
      <c r="CU33" s="95">
        <f>($K33="Bell Curve")*(_xlfn.NORM.DIST(AND(CU$6&gt;=$F33,CU$6&lt;=$H33)*(CU$6-$F33+1),$J33/2,$M33,TRUE)-_xlfn.NORM.DIST(AND(CU$6&gt;=$F33,CU$6&lt;=$H33)*(CT$6-$F33+1),$J33/2,$M33,TRUE))/(1-2*_xlfn.NORM.DIST(0,$J33/2,$M33,TRUE))*$D33+($K33="Steady Growth")*(AND(CU$6&gt;=$F33,CU$6&lt;=$H33)*((CU$6-$F33+1)/($J33*($J33+1)/2)*$D33))+($K33="custom")*CustCF!CO33</f>
        <v>0</v>
      </c>
      <c r="CV33" s="95">
        <f>($K33="Bell Curve")*(_xlfn.NORM.DIST(AND(CV$6&gt;=$F33,CV$6&lt;=$H33)*(CV$6-$F33+1),$J33/2,$M33,TRUE)-_xlfn.NORM.DIST(AND(CV$6&gt;=$F33,CV$6&lt;=$H33)*(CU$6-$F33+1),$J33/2,$M33,TRUE))/(1-2*_xlfn.NORM.DIST(0,$J33/2,$M33,TRUE))*$D33+($K33="Steady Growth")*(AND(CV$6&gt;=$F33,CV$6&lt;=$H33)*((CV$6-$F33+1)/($J33*($J33+1)/2)*$D33))+($K33="custom")*CustCF!CP33</f>
        <v>0</v>
      </c>
      <c r="CW33" s="95">
        <f>($K33="Bell Curve")*(_xlfn.NORM.DIST(AND(CW$6&gt;=$F33,CW$6&lt;=$H33)*(CW$6-$F33+1),$J33/2,$M33,TRUE)-_xlfn.NORM.DIST(AND(CW$6&gt;=$F33,CW$6&lt;=$H33)*(CV$6-$F33+1),$J33/2,$M33,TRUE))/(1-2*_xlfn.NORM.DIST(0,$J33/2,$M33,TRUE))*$D33+($K33="Steady Growth")*(AND(CW$6&gt;=$F33,CW$6&lt;=$H33)*((CW$6-$F33+1)/($J33*($J33+1)/2)*$D33))+($K33="custom")*CustCF!CQ33</f>
        <v>0</v>
      </c>
      <c r="CX33" s="95">
        <f>($K33="Bell Curve")*(_xlfn.NORM.DIST(AND(CX$6&gt;=$F33,CX$6&lt;=$H33)*(CX$6-$F33+1),$J33/2,$M33,TRUE)-_xlfn.NORM.DIST(AND(CX$6&gt;=$F33,CX$6&lt;=$H33)*(CW$6-$F33+1),$J33/2,$M33,TRUE))/(1-2*_xlfn.NORM.DIST(0,$J33/2,$M33,TRUE))*$D33+($K33="Steady Growth")*(AND(CX$6&gt;=$F33,CX$6&lt;=$H33)*((CX$6-$F33+1)/($J33*($J33+1)/2)*$D33))+($K33="custom")*CustCF!CR33</f>
        <v>0</v>
      </c>
      <c r="CY33" s="95">
        <f>($K33="Bell Curve")*(_xlfn.NORM.DIST(AND(CY$6&gt;=$F33,CY$6&lt;=$H33)*(CY$6-$F33+1),$J33/2,$M33,TRUE)-_xlfn.NORM.DIST(AND(CY$6&gt;=$F33,CY$6&lt;=$H33)*(CX$6-$F33+1),$J33/2,$M33,TRUE))/(1-2*_xlfn.NORM.DIST(0,$J33/2,$M33,TRUE))*$D33+($K33="Steady Growth")*(AND(CY$6&gt;=$F33,CY$6&lt;=$H33)*((CY$6-$F33+1)/($J33*($J33+1)/2)*$D33))+($K33="custom")*CustCF!CS33</f>
        <v>0</v>
      </c>
      <c r="CZ33" s="95">
        <f>($K33="Bell Curve")*(_xlfn.NORM.DIST(AND(CZ$6&gt;=$F33,CZ$6&lt;=$H33)*(CZ$6-$F33+1),$J33/2,$M33,TRUE)-_xlfn.NORM.DIST(AND(CZ$6&gt;=$F33,CZ$6&lt;=$H33)*(CY$6-$F33+1),$J33/2,$M33,TRUE))/(1-2*_xlfn.NORM.DIST(0,$J33/2,$M33,TRUE))*$D33+($K33="Steady Growth")*(AND(CZ$6&gt;=$F33,CZ$6&lt;=$H33)*((CZ$6-$F33+1)/($J33*($J33+1)/2)*$D33))+($K33="custom")*CustCF!CT33</f>
        <v>0</v>
      </c>
      <c r="DA33" s="95">
        <f>($K33="Bell Curve")*(_xlfn.NORM.DIST(AND(DA$6&gt;=$F33,DA$6&lt;=$H33)*(DA$6-$F33+1),$J33/2,$M33,TRUE)-_xlfn.NORM.DIST(AND(DA$6&gt;=$F33,DA$6&lt;=$H33)*(CZ$6-$F33+1),$J33/2,$M33,TRUE))/(1-2*_xlfn.NORM.DIST(0,$J33/2,$M33,TRUE))*$D33+($K33="Steady Growth")*(AND(DA$6&gt;=$F33,DA$6&lt;=$H33)*((DA$6-$F33+1)/($J33*($J33+1)/2)*$D33))+($K33="custom")*CustCF!CU33</f>
        <v>0</v>
      </c>
      <c r="DB33" s="95">
        <f>($K33="Bell Curve")*(_xlfn.NORM.DIST(AND(DB$6&gt;=$F33,DB$6&lt;=$H33)*(DB$6-$F33+1),$J33/2,$M33,TRUE)-_xlfn.NORM.DIST(AND(DB$6&gt;=$F33,DB$6&lt;=$H33)*(DA$6-$F33+1),$J33/2,$M33,TRUE))/(1-2*_xlfn.NORM.DIST(0,$J33/2,$M33,TRUE))*$D33+($K33="Steady Growth")*(AND(DB$6&gt;=$F33,DB$6&lt;=$H33)*((DB$6-$F33+1)/($J33*($J33+1)/2)*$D33))+($K33="custom")*CustCF!CV33</f>
        <v>0</v>
      </c>
      <c r="DC33" s="95">
        <f>($K33="Bell Curve")*(_xlfn.NORM.DIST(AND(DC$6&gt;=$F33,DC$6&lt;=$H33)*(DC$6-$F33+1),$J33/2,$M33,TRUE)-_xlfn.NORM.DIST(AND(DC$6&gt;=$F33,DC$6&lt;=$H33)*(DB$6-$F33+1),$J33/2,$M33,TRUE))/(1-2*_xlfn.NORM.DIST(0,$J33/2,$M33,TRUE))*$D33+($K33="Steady Growth")*(AND(DC$6&gt;=$F33,DC$6&lt;=$H33)*((DC$6-$F33+1)/($J33*($J33+1)/2)*$D33))+($K33="custom")*CustCF!CW33</f>
        <v>0</v>
      </c>
      <c r="DD33" s="95">
        <f>($K33="Bell Curve")*(_xlfn.NORM.DIST(AND(DD$6&gt;=$F33,DD$6&lt;=$H33)*(DD$6-$F33+1),$J33/2,$M33,TRUE)-_xlfn.NORM.DIST(AND(DD$6&gt;=$F33,DD$6&lt;=$H33)*(DC$6-$F33+1),$J33/2,$M33,TRUE))/(1-2*_xlfn.NORM.DIST(0,$J33/2,$M33,TRUE))*$D33+($K33="Steady Growth")*(AND(DD$6&gt;=$F33,DD$6&lt;=$H33)*((DD$6-$F33+1)/($J33*($J33+1)/2)*$D33))+($K33="custom")*CustCF!CX33</f>
        <v>0</v>
      </c>
      <c r="DE33" s="95">
        <f>($K33="Bell Curve")*(_xlfn.NORM.DIST(AND(DE$6&gt;=$F33,DE$6&lt;=$H33)*(DE$6-$F33+1),$J33/2,$M33,TRUE)-_xlfn.NORM.DIST(AND(DE$6&gt;=$F33,DE$6&lt;=$H33)*(DD$6-$F33+1),$J33/2,$M33,TRUE))/(1-2*_xlfn.NORM.DIST(0,$J33/2,$M33,TRUE))*$D33+($K33="Steady Growth")*(AND(DE$6&gt;=$F33,DE$6&lt;=$H33)*((DE$6-$F33+1)/($J33*($J33+1)/2)*$D33))+($K33="custom")*CustCF!CY33</f>
        <v>0</v>
      </c>
      <c r="DF33" s="95">
        <f>($K33="Bell Curve")*(_xlfn.NORM.DIST(AND(DF$6&gt;=$F33,DF$6&lt;=$H33)*(DF$6-$F33+1),$J33/2,$M33,TRUE)-_xlfn.NORM.DIST(AND(DF$6&gt;=$F33,DF$6&lt;=$H33)*(DE$6-$F33+1),$J33/2,$M33,TRUE))/(1-2*_xlfn.NORM.DIST(0,$J33/2,$M33,TRUE))*$D33+($K33="Steady Growth")*(AND(DF$6&gt;=$F33,DF$6&lt;=$H33)*((DF$6-$F33+1)/($J33*($J33+1)/2)*$D33))+($K33="custom")*CustCF!CZ33</f>
        <v>0</v>
      </c>
      <c r="DG33" s="95">
        <f>($K33="Bell Curve")*(_xlfn.NORM.DIST(AND(DG$6&gt;=$F33,DG$6&lt;=$H33)*(DG$6-$F33+1),$J33/2,$M33,TRUE)-_xlfn.NORM.DIST(AND(DG$6&gt;=$F33,DG$6&lt;=$H33)*(DF$6-$F33+1),$J33/2,$M33,TRUE))/(1-2*_xlfn.NORM.DIST(0,$J33/2,$M33,TRUE))*$D33+($K33="Steady Growth")*(AND(DG$6&gt;=$F33,DG$6&lt;=$H33)*((DG$6-$F33+1)/($J33*($J33+1)/2)*$D33))+($K33="custom")*CustCF!DA33</f>
        <v>0</v>
      </c>
      <c r="DH33" s="95">
        <f>($K33="Bell Curve")*(_xlfn.NORM.DIST(AND(DH$6&gt;=$F33,DH$6&lt;=$H33)*(DH$6-$F33+1),$J33/2,$M33,TRUE)-_xlfn.NORM.DIST(AND(DH$6&gt;=$F33,DH$6&lt;=$H33)*(DG$6-$F33+1),$J33/2,$M33,TRUE))/(1-2*_xlfn.NORM.DIST(0,$J33/2,$M33,TRUE))*$D33+($K33="Steady Growth")*(AND(DH$6&gt;=$F33,DH$6&lt;=$H33)*((DH$6-$F33+1)/($J33*($J33+1)/2)*$D33))+($K33="custom")*CustCF!DB33</f>
        <v>0</v>
      </c>
      <c r="DI33" s="95">
        <f>($K33="Bell Curve")*(_xlfn.NORM.DIST(AND(DI$6&gt;=$F33,DI$6&lt;=$H33)*(DI$6-$F33+1),$J33/2,$M33,TRUE)-_xlfn.NORM.DIST(AND(DI$6&gt;=$F33,DI$6&lt;=$H33)*(DH$6-$F33+1),$J33/2,$M33,TRUE))/(1-2*_xlfn.NORM.DIST(0,$J33/2,$M33,TRUE))*$D33+($K33="Steady Growth")*(AND(DI$6&gt;=$F33,DI$6&lt;=$H33)*((DI$6-$F33+1)/($J33*($J33+1)/2)*$D33))+($K33="custom")*CustCF!DC33</f>
        <v>0</v>
      </c>
      <c r="DJ33" s="95">
        <f>($K33="Bell Curve")*(_xlfn.NORM.DIST(AND(DJ$6&gt;=$F33,DJ$6&lt;=$H33)*(DJ$6-$F33+1),$J33/2,$M33,TRUE)-_xlfn.NORM.DIST(AND(DJ$6&gt;=$F33,DJ$6&lt;=$H33)*(DI$6-$F33+1),$J33/2,$M33,TRUE))/(1-2*_xlfn.NORM.DIST(0,$J33/2,$M33,TRUE))*$D33+($K33="Steady Growth")*(AND(DJ$6&gt;=$F33,DJ$6&lt;=$H33)*((DJ$6-$F33+1)/($J33*($J33+1)/2)*$D33))+($K33="custom")*CustCF!DD33</f>
        <v>0</v>
      </c>
      <c r="DK33" s="95">
        <f>($K33="Bell Curve")*(_xlfn.NORM.DIST(AND(DK$6&gt;=$F33,DK$6&lt;=$H33)*(DK$6-$F33+1),$J33/2,$M33,TRUE)-_xlfn.NORM.DIST(AND(DK$6&gt;=$F33,DK$6&lt;=$H33)*(DJ$6-$F33+1),$J33/2,$M33,TRUE))/(1-2*_xlfn.NORM.DIST(0,$J33/2,$M33,TRUE))*$D33+($K33="Steady Growth")*(AND(DK$6&gt;=$F33,DK$6&lt;=$H33)*((DK$6-$F33+1)/($J33*($J33+1)/2)*$D33))+($K33="custom")*CustCF!DE33</f>
        <v>0</v>
      </c>
      <c r="DL33" s="95">
        <f>($K33="Bell Curve")*(_xlfn.NORM.DIST(AND(DL$6&gt;=$F33,DL$6&lt;=$H33)*(DL$6-$F33+1),$J33/2,$M33,TRUE)-_xlfn.NORM.DIST(AND(DL$6&gt;=$F33,DL$6&lt;=$H33)*(DK$6-$F33+1),$J33/2,$M33,TRUE))/(1-2*_xlfn.NORM.DIST(0,$J33/2,$M33,TRUE))*$D33+($K33="Steady Growth")*(AND(DL$6&gt;=$F33,DL$6&lt;=$H33)*((DL$6-$F33+1)/($J33*($J33+1)/2)*$D33))+($K33="custom")*CustCF!DF33</f>
        <v>0</v>
      </c>
      <c r="DM33" s="95">
        <f>($K33="Bell Curve")*(_xlfn.NORM.DIST(AND(DM$6&gt;=$F33,DM$6&lt;=$H33)*(DM$6-$F33+1),$J33/2,$M33,TRUE)-_xlfn.NORM.DIST(AND(DM$6&gt;=$F33,DM$6&lt;=$H33)*(DL$6-$F33+1),$J33/2,$M33,TRUE))/(1-2*_xlfn.NORM.DIST(0,$J33/2,$M33,TRUE))*$D33+($K33="Steady Growth")*(AND(DM$6&gt;=$F33,DM$6&lt;=$H33)*((DM$6-$F33+1)/($J33*($J33+1)/2)*$D33))+($K33="custom")*CustCF!DG33</f>
        <v>0</v>
      </c>
      <c r="DN33" s="95">
        <f>($K33="Bell Curve")*(_xlfn.NORM.DIST(AND(DN$6&gt;=$F33,DN$6&lt;=$H33)*(DN$6-$F33+1),$J33/2,$M33,TRUE)-_xlfn.NORM.DIST(AND(DN$6&gt;=$F33,DN$6&lt;=$H33)*(DM$6-$F33+1),$J33/2,$M33,TRUE))/(1-2*_xlfn.NORM.DIST(0,$J33/2,$M33,TRUE))*$D33+($K33="Steady Growth")*(AND(DN$6&gt;=$F33,DN$6&lt;=$H33)*((DN$6-$F33+1)/($J33*($J33+1)/2)*$D33))+($K33="custom")*CustCF!DH33</f>
        <v>0</v>
      </c>
      <c r="DO33" s="95">
        <f>($K33="Bell Curve")*(_xlfn.NORM.DIST(AND(DO$6&gt;=$F33,DO$6&lt;=$H33)*(DO$6-$F33+1),$J33/2,$M33,TRUE)-_xlfn.NORM.DIST(AND(DO$6&gt;=$F33,DO$6&lt;=$H33)*(DN$6-$F33+1),$J33/2,$M33,TRUE))/(1-2*_xlfn.NORM.DIST(0,$J33/2,$M33,TRUE))*$D33+($K33="Steady Growth")*(AND(DO$6&gt;=$F33,DO$6&lt;=$H33)*((DO$6-$F33+1)/($J33*($J33+1)/2)*$D33))+($K33="custom")*CustCF!DI33</f>
        <v>0</v>
      </c>
      <c r="DP33" s="95">
        <f>($K33="Bell Curve")*(_xlfn.NORM.DIST(AND(DP$6&gt;=$F33,DP$6&lt;=$H33)*(DP$6-$F33+1),$J33/2,$M33,TRUE)-_xlfn.NORM.DIST(AND(DP$6&gt;=$F33,DP$6&lt;=$H33)*(DO$6-$F33+1),$J33/2,$M33,TRUE))/(1-2*_xlfn.NORM.DIST(0,$J33/2,$M33,TRUE))*$D33+($K33="Steady Growth")*(AND(DP$6&gt;=$F33,DP$6&lt;=$H33)*((DP$6-$F33+1)/($J33*($J33+1)/2)*$D33))+($K33="custom")*CustCF!DJ33</f>
        <v>0</v>
      </c>
      <c r="DQ33" s="95">
        <f>($K33="Bell Curve")*(_xlfn.NORM.DIST(AND(DQ$6&gt;=$F33,DQ$6&lt;=$H33)*(DQ$6-$F33+1),$J33/2,$M33,TRUE)-_xlfn.NORM.DIST(AND(DQ$6&gt;=$F33,DQ$6&lt;=$H33)*(DP$6-$F33+1),$J33/2,$M33,TRUE))/(1-2*_xlfn.NORM.DIST(0,$J33/2,$M33,TRUE))*$D33+($K33="Steady Growth")*(AND(DQ$6&gt;=$F33,DQ$6&lt;=$H33)*((DQ$6-$F33+1)/($J33*($J33+1)/2)*$D33))+($K33="custom")*CustCF!DK33</f>
        <v>0</v>
      </c>
      <c r="DR33" s="95">
        <f>($K33="Bell Curve")*(_xlfn.NORM.DIST(AND(DR$6&gt;=$F33,DR$6&lt;=$H33)*(DR$6-$F33+1),$J33/2,$M33,TRUE)-_xlfn.NORM.DIST(AND(DR$6&gt;=$F33,DR$6&lt;=$H33)*(DQ$6-$F33+1),$J33/2,$M33,TRUE))/(1-2*_xlfn.NORM.DIST(0,$J33/2,$M33,TRUE))*$D33+($K33="Steady Growth")*(AND(DR$6&gt;=$F33,DR$6&lt;=$H33)*((DR$6-$F33+1)/($J33*($J33+1)/2)*$D33))+($K33="custom")*CustCF!DL33</f>
        <v>0</v>
      </c>
      <c r="DS33" s="95">
        <f>($K33="Bell Curve")*(_xlfn.NORM.DIST(AND(DS$6&gt;=$F33,DS$6&lt;=$H33)*(DS$6-$F33+1),$J33/2,$M33,TRUE)-_xlfn.NORM.DIST(AND(DS$6&gt;=$F33,DS$6&lt;=$H33)*(DR$6-$F33+1),$J33/2,$M33,TRUE))/(1-2*_xlfn.NORM.DIST(0,$J33/2,$M33,TRUE))*$D33+($K33="Steady Growth")*(AND(DS$6&gt;=$F33,DS$6&lt;=$H33)*((DS$6-$F33+1)/($J33*($J33+1)/2)*$D33))+($K33="custom")*CustCF!DM33</f>
        <v>0</v>
      </c>
      <c r="DT33" s="95">
        <f>($K33="Bell Curve")*(_xlfn.NORM.DIST(AND(DT$6&gt;=$F33,DT$6&lt;=$H33)*(DT$6-$F33+1),$J33/2,$M33,TRUE)-_xlfn.NORM.DIST(AND(DT$6&gt;=$F33,DT$6&lt;=$H33)*(DS$6-$F33+1),$J33/2,$M33,TRUE))/(1-2*_xlfn.NORM.DIST(0,$J33/2,$M33,TRUE))*$D33+($K33="Steady Growth")*(AND(DT$6&gt;=$F33,DT$6&lt;=$H33)*((DT$6-$F33+1)/($J33*($J33+1)/2)*$D33))+($K33="custom")*CustCF!DN33</f>
        <v>0</v>
      </c>
      <c r="DU33" s="95">
        <f>($K33="Bell Curve")*(_xlfn.NORM.DIST(AND(DU$6&gt;=$F33,DU$6&lt;=$H33)*(DU$6-$F33+1),$J33/2,$M33,TRUE)-_xlfn.NORM.DIST(AND(DU$6&gt;=$F33,DU$6&lt;=$H33)*(DT$6-$F33+1),$J33/2,$M33,TRUE))/(1-2*_xlfn.NORM.DIST(0,$J33/2,$M33,TRUE))*$D33+($K33="Steady Growth")*(AND(DU$6&gt;=$F33,DU$6&lt;=$H33)*((DU$6-$F33+1)/($J33*($J33+1)/2)*$D33))+($K33="custom")*CustCF!DO33</f>
        <v>0</v>
      </c>
      <c r="DV33" s="95">
        <f>($K33="Bell Curve")*(_xlfn.NORM.DIST(AND(DV$6&gt;=$F33,DV$6&lt;=$H33)*(DV$6-$F33+1),$J33/2,$M33,TRUE)-_xlfn.NORM.DIST(AND(DV$6&gt;=$F33,DV$6&lt;=$H33)*(DU$6-$F33+1),$J33/2,$M33,TRUE))/(1-2*_xlfn.NORM.DIST(0,$J33/2,$M33,TRUE))*$D33+($K33="Steady Growth")*(AND(DV$6&gt;=$F33,DV$6&lt;=$H33)*((DV$6-$F33+1)/($J33*($J33+1)/2)*$D33))+($K33="custom")*CustCF!DP33</f>
        <v>0</v>
      </c>
      <c r="DW33" s="95">
        <f>($K33="Bell Curve")*(_xlfn.NORM.DIST(AND(DW$6&gt;=$F33,DW$6&lt;=$H33)*(DW$6-$F33+1),$J33/2,$M33,TRUE)-_xlfn.NORM.DIST(AND(DW$6&gt;=$F33,DW$6&lt;=$H33)*(DV$6-$F33+1),$J33/2,$M33,TRUE))/(1-2*_xlfn.NORM.DIST(0,$J33/2,$M33,TRUE))*$D33+($K33="Steady Growth")*(AND(DW$6&gt;=$F33,DW$6&lt;=$H33)*((DW$6-$F33+1)/($J33*($J33+1)/2)*$D33))+($K33="custom")*CustCF!DQ33</f>
        <v>0</v>
      </c>
      <c r="DX33" s="95">
        <f>($K33="Bell Curve")*(_xlfn.NORM.DIST(AND(DX$6&gt;=$F33,DX$6&lt;=$H33)*(DX$6-$F33+1),$J33/2,$M33,TRUE)-_xlfn.NORM.DIST(AND(DX$6&gt;=$F33,DX$6&lt;=$H33)*(DW$6-$F33+1),$J33/2,$M33,TRUE))/(1-2*_xlfn.NORM.DIST(0,$J33/2,$M33,TRUE))*$D33+($K33="Steady Growth")*(AND(DX$6&gt;=$F33,DX$6&lt;=$H33)*((DX$6-$F33+1)/($J33*($J33+1)/2)*$D33))+($K33="custom")*CustCF!DR33</f>
        <v>0</v>
      </c>
      <c r="DY33" s="95">
        <f>($K33="Bell Curve")*(_xlfn.NORM.DIST(AND(DY$6&gt;=$F33,DY$6&lt;=$H33)*(DY$6-$F33+1),$J33/2,$M33,TRUE)-_xlfn.NORM.DIST(AND(DY$6&gt;=$F33,DY$6&lt;=$H33)*(DX$6-$F33+1),$J33/2,$M33,TRUE))/(1-2*_xlfn.NORM.DIST(0,$J33/2,$M33,TRUE))*$D33+($K33="Steady Growth")*(AND(DY$6&gt;=$F33,DY$6&lt;=$H33)*((DY$6-$F33+1)/($J33*($J33+1)/2)*$D33))+($K33="custom")*CustCF!DS33</f>
        <v>0</v>
      </c>
      <c r="DZ33" s="95">
        <f>($K33="Bell Curve")*(_xlfn.NORM.DIST(AND(DZ$6&gt;=$F33,DZ$6&lt;=$H33)*(DZ$6-$F33+1),$J33/2,$M33,TRUE)-_xlfn.NORM.DIST(AND(DZ$6&gt;=$F33,DZ$6&lt;=$H33)*(DY$6-$F33+1),$J33/2,$M33,TRUE))/(1-2*_xlfn.NORM.DIST(0,$J33/2,$M33,TRUE))*$D33+($K33="Steady Growth")*(AND(DZ$6&gt;=$F33,DZ$6&lt;=$H33)*((DZ$6-$F33+1)/($J33*($J33+1)/2)*$D33))+($K33="custom")*CustCF!DT33</f>
        <v>0</v>
      </c>
      <c r="EA33" s="95">
        <f>($K33="Bell Curve")*(_xlfn.NORM.DIST(AND(EA$6&gt;=$F33,EA$6&lt;=$H33)*(EA$6-$F33+1),$J33/2,$M33,TRUE)-_xlfn.NORM.DIST(AND(EA$6&gt;=$F33,EA$6&lt;=$H33)*(DZ$6-$F33+1),$J33/2,$M33,TRUE))/(1-2*_xlfn.NORM.DIST(0,$J33/2,$M33,TRUE))*$D33+($K33="Steady Growth")*(AND(EA$6&gt;=$F33,EA$6&lt;=$H33)*((EA$6-$F33+1)/($J33*($J33+1)/2)*$D33))+($K33="custom")*CustCF!DU33</f>
        <v>0</v>
      </c>
      <c r="EB33" s="95">
        <f>($K33="Bell Curve")*(_xlfn.NORM.DIST(AND(EB$6&gt;=$F33,EB$6&lt;=$H33)*(EB$6-$F33+1),$J33/2,$M33,TRUE)-_xlfn.NORM.DIST(AND(EB$6&gt;=$F33,EB$6&lt;=$H33)*(EA$6-$F33+1),$J33/2,$M33,TRUE))/(1-2*_xlfn.NORM.DIST(0,$J33/2,$M33,TRUE))*$D33+($K33="Steady Growth")*(AND(EB$6&gt;=$F33,EB$6&lt;=$H33)*((EB$6-$F33+1)/($J33*($J33+1)/2)*$D33))+($K33="custom")*CustCF!DV33</f>
        <v>0</v>
      </c>
      <c r="EC33" s="95">
        <f>($K33="Bell Curve")*(_xlfn.NORM.DIST(AND(EC$6&gt;=$F33,EC$6&lt;=$H33)*(EC$6-$F33+1),$J33/2,$M33,TRUE)-_xlfn.NORM.DIST(AND(EC$6&gt;=$F33,EC$6&lt;=$H33)*(EB$6-$F33+1),$J33/2,$M33,TRUE))/(1-2*_xlfn.NORM.DIST(0,$J33/2,$M33,TRUE))*$D33+($K33="Steady Growth")*(AND(EC$6&gt;=$F33,EC$6&lt;=$H33)*((EC$6-$F33+1)/($J33*($J33+1)/2)*$D33))+($K33="custom")*CustCF!DW33</f>
        <v>0</v>
      </c>
      <c r="ED33" s="95">
        <f>($K33="Bell Curve")*(_xlfn.NORM.DIST(AND(ED$6&gt;=$F33,ED$6&lt;=$H33)*(ED$6-$F33+1),$J33/2,$M33,TRUE)-_xlfn.NORM.DIST(AND(ED$6&gt;=$F33,ED$6&lt;=$H33)*(EC$6-$F33+1),$J33/2,$M33,TRUE))/(1-2*_xlfn.NORM.DIST(0,$J33/2,$M33,TRUE))*$D33+($K33="Steady Growth")*(AND(ED$6&gt;=$F33,ED$6&lt;=$H33)*((ED$6-$F33+1)/($J33*($J33+1)/2)*$D33))+($K33="custom")*CustCF!DX33</f>
        <v>0</v>
      </c>
      <c r="EE33" s="95">
        <f>($K33="Bell Curve")*(_xlfn.NORM.DIST(AND(EE$6&gt;=$F33,EE$6&lt;=$H33)*(EE$6-$F33+1),$J33/2,$M33,TRUE)-_xlfn.NORM.DIST(AND(EE$6&gt;=$F33,EE$6&lt;=$H33)*(ED$6-$F33+1),$J33/2,$M33,TRUE))/(1-2*_xlfn.NORM.DIST(0,$J33/2,$M33,TRUE))*$D33+($K33="Steady Growth")*(AND(EE$6&gt;=$F33,EE$6&lt;=$H33)*((EE$6-$F33+1)/($J33*($J33+1)/2)*$D33))+($K33="custom")*CustCF!DY33</f>
        <v>0</v>
      </c>
      <c r="EF33" s="95">
        <f>($K33="Bell Curve")*(_xlfn.NORM.DIST(AND(EF$6&gt;=$F33,EF$6&lt;=$H33)*(EF$6-$F33+1),$J33/2,$M33,TRUE)-_xlfn.NORM.DIST(AND(EF$6&gt;=$F33,EF$6&lt;=$H33)*(EE$6-$F33+1),$J33/2,$M33,TRUE))/(1-2*_xlfn.NORM.DIST(0,$J33/2,$M33,TRUE))*$D33+($K33="Steady Growth")*(AND(EF$6&gt;=$F33,EF$6&lt;=$H33)*((EF$6-$F33+1)/($J33*($J33+1)/2)*$D33))+($K33="custom")*CustCF!DZ33</f>
        <v>0</v>
      </c>
      <c r="EG33" s="95">
        <f>($K33="Bell Curve")*(_xlfn.NORM.DIST(AND(EG$6&gt;=$F33,EG$6&lt;=$H33)*(EG$6-$F33+1),$J33/2,$M33,TRUE)-_xlfn.NORM.DIST(AND(EG$6&gt;=$F33,EG$6&lt;=$H33)*(EF$6-$F33+1),$J33/2,$M33,TRUE))/(1-2*_xlfn.NORM.DIST(0,$J33/2,$M33,TRUE))*$D33+($K33="Steady Growth")*(AND(EG$6&gt;=$F33,EG$6&lt;=$H33)*((EG$6-$F33+1)/($J33*($J33+1)/2)*$D33))+($K33="custom")*CustCF!EA33</f>
        <v>0</v>
      </c>
      <c r="EH33" s="95">
        <f>($K33="Bell Curve")*(_xlfn.NORM.DIST(AND(EH$6&gt;=$F33,EH$6&lt;=$H33)*(EH$6-$F33+1),$J33/2,$M33,TRUE)-_xlfn.NORM.DIST(AND(EH$6&gt;=$F33,EH$6&lt;=$H33)*(EG$6-$F33+1),$J33/2,$M33,TRUE))/(1-2*_xlfn.NORM.DIST(0,$J33/2,$M33,TRUE))*$D33+($K33="Steady Growth")*(AND(EH$6&gt;=$F33,EH$6&lt;=$H33)*((EH$6-$F33+1)/($J33*($J33+1)/2)*$D33))+($K33="custom")*CustCF!EB33</f>
        <v>0</v>
      </c>
      <c r="EI33" s="95">
        <f>($K33="Bell Curve")*(_xlfn.NORM.DIST(AND(EI$6&gt;=$F33,EI$6&lt;=$H33)*(EI$6-$F33+1),$J33/2,$M33,TRUE)-_xlfn.NORM.DIST(AND(EI$6&gt;=$F33,EI$6&lt;=$H33)*(EH$6-$F33+1),$J33/2,$M33,TRUE))/(1-2*_xlfn.NORM.DIST(0,$J33/2,$M33,TRUE))*$D33+($K33="Steady Growth")*(AND(EI$6&gt;=$F33,EI$6&lt;=$H33)*((EI$6-$F33+1)/($J33*($J33+1)/2)*$D33))+($K33="custom")*CustCF!EC33</f>
        <v>0</v>
      </c>
      <c r="EJ33" s="95">
        <f>($K33="Bell Curve")*(_xlfn.NORM.DIST(AND(EJ$6&gt;=$F33,EJ$6&lt;=$H33)*(EJ$6-$F33+1),$J33/2,$M33,TRUE)-_xlfn.NORM.DIST(AND(EJ$6&gt;=$F33,EJ$6&lt;=$H33)*(EI$6-$F33+1),$J33/2,$M33,TRUE))/(1-2*_xlfn.NORM.DIST(0,$J33/2,$M33,TRUE))*$D33+($K33="Steady Growth")*(AND(EJ$6&gt;=$F33,EJ$6&lt;=$H33)*((EJ$6-$F33+1)/($J33*($J33+1)/2)*$D33))+($K33="custom")*CustCF!ED33</f>
        <v>0</v>
      </c>
      <c r="EK33" s="95">
        <f>($K33="Bell Curve")*(_xlfn.NORM.DIST(AND(EK$6&gt;=$F33,EK$6&lt;=$H33)*(EK$6-$F33+1),$J33/2,$M33,TRUE)-_xlfn.NORM.DIST(AND(EK$6&gt;=$F33,EK$6&lt;=$H33)*(EJ$6-$F33+1),$J33/2,$M33,TRUE))/(1-2*_xlfn.NORM.DIST(0,$J33/2,$M33,TRUE))*$D33+($K33="Steady Growth")*(AND(EK$6&gt;=$F33,EK$6&lt;=$H33)*((EK$6-$F33+1)/($J33*($J33+1)/2)*$D33))+($K33="custom")*CustCF!EE33</f>
        <v>0</v>
      </c>
      <c r="EL33" s="95">
        <f>($K33="Bell Curve")*(_xlfn.NORM.DIST(AND(EL$6&gt;=$F33,EL$6&lt;=$H33)*(EL$6-$F33+1),$J33/2,$M33,TRUE)-_xlfn.NORM.DIST(AND(EL$6&gt;=$F33,EL$6&lt;=$H33)*(EK$6-$F33+1),$J33/2,$M33,TRUE))/(1-2*_xlfn.NORM.DIST(0,$J33/2,$M33,TRUE))*$D33+($K33="Steady Growth")*(AND(EL$6&gt;=$F33,EL$6&lt;=$H33)*((EL$6-$F33+1)/($J33*($J33+1)/2)*$D33))+($K33="custom")*CustCF!EF33</f>
        <v>0</v>
      </c>
      <c r="EM33" s="95">
        <f>($K33="Bell Curve")*(_xlfn.NORM.DIST(AND(EM$6&gt;=$F33,EM$6&lt;=$H33)*(EM$6-$F33+1),$J33/2,$M33,TRUE)-_xlfn.NORM.DIST(AND(EM$6&gt;=$F33,EM$6&lt;=$H33)*(EL$6-$F33+1),$J33/2,$M33,TRUE))/(1-2*_xlfn.NORM.DIST(0,$J33/2,$M33,TRUE))*$D33+($K33="Steady Growth")*(AND(EM$6&gt;=$F33,EM$6&lt;=$H33)*((EM$6-$F33+1)/($J33*($J33+1)/2)*$D33))+($K33="custom")*CustCF!EG33</f>
        <v>0</v>
      </c>
      <c r="EN33" s="95">
        <f>($K33="Bell Curve")*(_xlfn.NORM.DIST(AND(EN$6&gt;=$F33,EN$6&lt;=$H33)*(EN$6-$F33+1),$J33/2,$M33,TRUE)-_xlfn.NORM.DIST(AND(EN$6&gt;=$F33,EN$6&lt;=$H33)*(EM$6-$F33+1),$J33/2,$M33,TRUE))/(1-2*_xlfn.NORM.DIST(0,$J33/2,$M33,TRUE))*$D33+($K33="Steady Growth")*(AND(EN$6&gt;=$F33,EN$6&lt;=$H33)*((EN$6-$F33+1)/($J33*($J33+1)/2)*$D33))+($K33="custom")*CustCF!EH33</f>
        <v>0</v>
      </c>
      <c r="EO33" s="95">
        <f>($K33="Bell Curve")*(_xlfn.NORM.DIST(AND(EO$6&gt;=$F33,EO$6&lt;=$H33)*(EO$6-$F33+1),$J33/2,$M33,TRUE)-_xlfn.NORM.DIST(AND(EO$6&gt;=$F33,EO$6&lt;=$H33)*(EN$6-$F33+1),$J33/2,$M33,TRUE))/(1-2*_xlfn.NORM.DIST(0,$J33/2,$M33,TRUE))*$D33+($K33="Steady Growth")*(AND(EO$6&gt;=$F33,EO$6&lt;=$H33)*((EO$6-$F33+1)/($J33*($J33+1)/2)*$D33))+($K33="custom")*CustCF!EI33</f>
        <v>0</v>
      </c>
      <c r="EP33" s="95">
        <f>($K33="Bell Curve")*(_xlfn.NORM.DIST(AND(EP$6&gt;=$F33,EP$6&lt;=$H33)*(EP$6-$F33+1),$J33/2,$M33,TRUE)-_xlfn.NORM.DIST(AND(EP$6&gt;=$F33,EP$6&lt;=$H33)*(EO$6-$F33+1),$J33/2,$M33,TRUE))/(1-2*_xlfn.NORM.DIST(0,$J33/2,$M33,TRUE))*$D33+($K33="Steady Growth")*(AND(EP$6&gt;=$F33,EP$6&lt;=$H33)*((EP$6-$F33+1)/($J33*($J33+1)/2)*$D33))+($K33="custom")*CustCF!EJ33</f>
        <v>0</v>
      </c>
      <c r="EQ33" s="95">
        <f>($K33="Bell Curve")*(_xlfn.NORM.DIST(AND(EQ$6&gt;=$F33,EQ$6&lt;=$H33)*(EQ$6-$F33+1),$J33/2,$M33,TRUE)-_xlfn.NORM.DIST(AND(EQ$6&gt;=$F33,EQ$6&lt;=$H33)*(EP$6-$F33+1),$J33/2,$M33,TRUE))/(1-2*_xlfn.NORM.DIST(0,$J33/2,$M33,TRUE))*$D33+($K33="Steady Growth")*(AND(EQ$6&gt;=$F33,EQ$6&lt;=$H33)*((EQ$6-$F33+1)/($J33*($J33+1)/2)*$D33))+($K33="custom")*CustCF!EK33</f>
        <v>0</v>
      </c>
      <c r="ER33" s="95">
        <f>($K33="Bell Curve")*(_xlfn.NORM.DIST(AND(ER$6&gt;=$F33,ER$6&lt;=$H33)*(ER$6-$F33+1),$J33/2,$M33,TRUE)-_xlfn.NORM.DIST(AND(ER$6&gt;=$F33,ER$6&lt;=$H33)*(EQ$6-$F33+1),$J33/2,$M33,TRUE))/(1-2*_xlfn.NORM.DIST(0,$J33/2,$M33,TRUE))*$D33+($K33="Steady Growth")*(AND(ER$6&gt;=$F33,ER$6&lt;=$H33)*((ER$6-$F33+1)/($J33*($J33+1)/2)*$D33))+($K33="custom")*CustCF!EL33</f>
        <v>0</v>
      </c>
      <c r="ES33" s="95">
        <f>($K33="Bell Curve")*(_xlfn.NORM.DIST(AND(ES$6&gt;=$F33,ES$6&lt;=$H33)*(ES$6-$F33+1),$J33/2,$M33,TRUE)-_xlfn.NORM.DIST(AND(ES$6&gt;=$F33,ES$6&lt;=$H33)*(ER$6-$F33+1),$J33/2,$M33,TRUE))/(1-2*_xlfn.NORM.DIST(0,$J33/2,$M33,TRUE))*$D33+($K33="Steady Growth")*(AND(ES$6&gt;=$F33,ES$6&lt;=$H33)*((ES$6-$F33+1)/($J33*($J33+1)/2)*$D33))+($K33="custom")*CustCF!EM33</f>
        <v>0</v>
      </c>
      <c r="ET33" s="95">
        <f>($K33="Bell Curve")*(_xlfn.NORM.DIST(AND(ET$6&gt;=$F33,ET$6&lt;=$H33)*(ET$6-$F33+1),$J33/2,$M33,TRUE)-_xlfn.NORM.DIST(AND(ET$6&gt;=$F33,ET$6&lt;=$H33)*(ES$6-$F33+1),$J33/2,$M33,TRUE))/(1-2*_xlfn.NORM.DIST(0,$J33/2,$M33,TRUE))*$D33+($K33="Steady Growth")*(AND(ET$6&gt;=$F33,ET$6&lt;=$H33)*((ET$6-$F33+1)/($J33*($J33+1)/2)*$D33))+($K33="custom")*CustCF!EN33</f>
        <v>0</v>
      </c>
      <c r="EU33" s="95">
        <f>($K33="Bell Curve")*(_xlfn.NORM.DIST(AND(EU$6&gt;=$F33,EU$6&lt;=$H33)*(EU$6-$F33+1),$J33/2,$M33,TRUE)-_xlfn.NORM.DIST(AND(EU$6&gt;=$F33,EU$6&lt;=$H33)*(ET$6-$F33+1),$J33/2,$M33,TRUE))/(1-2*_xlfn.NORM.DIST(0,$J33/2,$M33,TRUE))*$D33+($K33="Steady Growth")*(AND(EU$6&gt;=$F33,EU$6&lt;=$H33)*((EU$6-$F33+1)/($J33*($J33+1)/2)*$D33))+($K33="custom")*CustCF!EO33</f>
        <v>0</v>
      </c>
      <c r="EV33" s="95">
        <f>($K33="Bell Curve")*(_xlfn.NORM.DIST(AND(EV$6&gt;=$F33,EV$6&lt;=$H33)*(EV$6-$F33+1),$J33/2,$M33,TRUE)-_xlfn.NORM.DIST(AND(EV$6&gt;=$F33,EV$6&lt;=$H33)*(EU$6-$F33+1),$J33/2,$M33,TRUE))/(1-2*_xlfn.NORM.DIST(0,$J33/2,$M33,TRUE))*$D33+($K33="Steady Growth")*(AND(EV$6&gt;=$F33,EV$6&lt;=$H33)*((EV$6-$F33+1)/($J33*($J33+1)/2)*$D33))+($K33="custom")*CustCF!EP33</f>
        <v>0</v>
      </c>
      <c r="EW33" s="95">
        <f>($K33="Bell Curve")*(_xlfn.NORM.DIST(AND(EW$6&gt;=$F33,EW$6&lt;=$H33)*(EW$6-$F33+1),$J33/2,$M33,TRUE)-_xlfn.NORM.DIST(AND(EW$6&gt;=$F33,EW$6&lt;=$H33)*(EV$6-$F33+1),$J33/2,$M33,TRUE))/(1-2*_xlfn.NORM.DIST(0,$J33/2,$M33,TRUE))*$D33+($K33="Steady Growth")*(AND(EW$6&gt;=$F33,EW$6&lt;=$H33)*((EW$6-$F33+1)/($J33*($J33+1)/2)*$D33))+($K33="custom")*CustCF!EQ33</f>
        <v>0</v>
      </c>
      <c r="EX33" s="95">
        <f>($K33="Bell Curve")*(_xlfn.NORM.DIST(AND(EX$6&gt;=$F33,EX$6&lt;=$H33)*(EX$6-$F33+1),$J33/2,$M33,TRUE)-_xlfn.NORM.DIST(AND(EX$6&gt;=$F33,EX$6&lt;=$H33)*(EW$6-$F33+1),$J33/2,$M33,TRUE))/(1-2*_xlfn.NORM.DIST(0,$J33/2,$M33,TRUE))*$D33+($K33="Steady Growth")*(AND(EX$6&gt;=$F33,EX$6&lt;=$H33)*((EX$6-$F33+1)/($J33*($J33+1)/2)*$D33))+($K33="custom")*CustCF!ER33</f>
        <v>0</v>
      </c>
      <c r="EY33" s="95">
        <f>($K33="Bell Curve")*(_xlfn.NORM.DIST(AND(EY$6&gt;=$F33,EY$6&lt;=$H33)*(EY$6-$F33+1),$J33/2,$M33,TRUE)-_xlfn.NORM.DIST(AND(EY$6&gt;=$F33,EY$6&lt;=$H33)*(EX$6-$F33+1),$J33/2,$M33,TRUE))/(1-2*_xlfn.NORM.DIST(0,$J33/2,$M33,TRUE))*$D33+($K33="Steady Growth")*(AND(EY$6&gt;=$F33,EY$6&lt;=$H33)*((EY$6-$F33+1)/($J33*($J33+1)/2)*$D33))+($K33="custom")*CustCF!ES33</f>
        <v>0</v>
      </c>
      <c r="EZ33" s="95">
        <f>($K33="Bell Curve")*(_xlfn.NORM.DIST(AND(EZ$6&gt;=$F33,EZ$6&lt;=$H33)*(EZ$6-$F33+1),$J33/2,$M33,TRUE)-_xlfn.NORM.DIST(AND(EZ$6&gt;=$F33,EZ$6&lt;=$H33)*(EY$6-$F33+1),$J33/2,$M33,TRUE))/(1-2*_xlfn.NORM.DIST(0,$J33/2,$M33,TRUE))*$D33+($K33="Steady Growth")*(AND(EZ$6&gt;=$F33,EZ$6&lt;=$H33)*((EZ$6-$F33+1)/($J33*($J33+1)/2)*$D33))+($K33="custom")*CustCF!ET33</f>
        <v>0</v>
      </c>
      <c r="FA33" s="95">
        <f>($K33="Bell Curve")*(_xlfn.NORM.DIST(AND(FA$6&gt;=$F33,FA$6&lt;=$H33)*(FA$6-$F33+1),$J33/2,$M33,TRUE)-_xlfn.NORM.DIST(AND(FA$6&gt;=$F33,FA$6&lt;=$H33)*(EZ$6-$F33+1),$J33/2,$M33,TRUE))/(1-2*_xlfn.NORM.DIST(0,$J33/2,$M33,TRUE))*$D33+($K33="Steady Growth")*(AND(FA$6&gt;=$F33,FA$6&lt;=$H33)*((FA$6-$F33+1)/($J33*($J33+1)/2)*$D33))+($K33="custom")*CustCF!EU33</f>
        <v>0</v>
      </c>
      <c r="FB33" s="95">
        <f>($K33="Bell Curve")*(_xlfn.NORM.DIST(AND(FB$6&gt;=$F33,FB$6&lt;=$H33)*(FB$6-$F33+1),$J33/2,$M33,TRUE)-_xlfn.NORM.DIST(AND(FB$6&gt;=$F33,FB$6&lt;=$H33)*(FA$6-$F33+1),$J33/2,$M33,TRUE))/(1-2*_xlfn.NORM.DIST(0,$J33/2,$M33,TRUE))*$D33+($K33="Steady Growth")*(AND(FB$6&gt;=$F33,FB$6&lt;=$H33)*((FB$6-$F33+1)/($J33*($J33+1)/2)*$D33))+($K33="custom")*CustCF!EV33</f>
        <v>0</v>
      </c>
      <c r="FC33" s="95">
        <f>($K33="Bell Curve")*(_xlfn.NORM.DIST(AND(FC$6&gt;=$F33,FC$6&lt;=$H33)*(FC$6-$F33+1),$J33/2,$M33,TRUE)-_xlfn.NORM.DIST(AND(FC$6&gt;=$F33,FC$6&lt;=$H33)*(FB$6-$F33+1),$J33/2,$M33,TRUE))/(1-2*_xlfn.NORM.DIST(0,$J33/2,$M33,TRUE))*$D33+($K33="Steady Growth")*(AND(FC$6&gt;=$F33,FC$6&lt;=$H33)*((FC$6-$F33+1)/($J33*($J33+1)/2)*$D33))+($K33="custom")*CustCF!EW33</f>
        <v>0</v>
      </c>
      <c r="FD33" s="95">
        <f>($K33="Bell Curve")*(_xlfn.NORM.DIST(AND(FD$6&gt;=$F33,FD$6&lt;=$H33)*(FD$6-$F33+1),$J33/2,$M33,TRUE)-_xlfn.NORM.DIST(AND(FD$6&gt;=$F33,FD$6&lt;=$H33)*(FC$6-$F33+1),$J33/2,$M33,TRUE))/(1-2*_xlfn.NORM.DIST(0,$J33/2,$M33,TRUE))*$D33+($K33="Steady Growth")*(AND(FD$6&gt;=$F33,FD$6&lt;=$H33)*((FD$6-$F33+1)/($J33*($J33+1)/2)*$D33))+($K33="custom")*CustCF!EX33</f>
        <v>0</v>
      </c>
      <c r="FE33" s="95">
        <f>($K33="Bell Curve")*(_xlfn.NORM.DIST(AND(FE$6&gt;=$F33,FE$6&lt;=$H33)*(FE$6-$F33+1),$J33/2,$M33,TRUE)-_xlfn.NORM.DIST(AND(FE$6&gt;=$F33,FE$6&lt;=$H33)*(FD$6-$F33+1),$J33/2,$M33,TRUE))/(1-2*_xlfn.NORM.DIST(0,$J33/2,$M33,TRUE))*$D33+($K33="Steady Growth")*(AND(FE$6&gt;=$F33,FE$6&lt;=$H33)*((FE$6-$F33+1)/($J33*($J33+1)/2)*$D33))+($K33="custom")*CustCF!EY33</f>
        <v>0</v>
      </c>
      <c r="FF33" s="95">
        <f>($K33="Bell Curve")*(_xlfn.NORM.DIST(AND(FF$6&gt;=$F33,FF$6&lt;=$H33)*(FF$6-$F33+1),$J33/2,$M33,TRUE)-_xlfn.NORM.DIST(AND(FF$6&gt;=$F33,FF$6&lt;=$H33)*(FE$6-$F33+1),$J33/2,$M33,TRUE))/(1-2*_xlfn.NORM.DIST(0,$J33/2,$M33,TRUE))*$D33+($K33="Steady Growth")*(AND(FF$6&gt;=$F33,FF$6&lt;=$H33)*((FF$6-$F33+1)/($J33*($J33+1)/2)*$D33))+($K33="custom")*CustCF!EZ33</f>
        <v>0</v>
      </c>
      <c r="FG33" s="95">
        <f>($K33="Bell Curve")*(_xlfn.NORM.DIST(AND(FG$6&gt;=$F33,FG$6&lt;=$H33)*(FG$6-$F33+1),$J33/2,$M33,TRUE)-_xlfn.NORM.DIST(AND(FG$6&gt;=$F33,FG$6&lt;=$H33)*(FF$6-$F33+1),$J33/2,$M33,TRUE))/(1-2*_xlfn.NORM.DIST(0,$J33/2,$M33,TRUE))*$D33+($K33="Steady Growth")*(AND(FG$6&gt;=$F33,FG$6&lt;=$H33)*((FG$6-$F33+1)/($J33*($J33+1)/2)*$D33))+($K33="custom")*CustCF!FA33</f>
        <v>0</v>
      </c>
      <c r="FH33" s="95">
        <f>($K33="Bell Curve")*(_xlfn.NORM.DIST(AND(FH$6&gt;=$F33,FH$6&lt;=$H33)*(FH$6-$F33+1),$J33/2,$M33,TRUE)-_xlfn.NORM.DIST(AND(FH$6&gt;=$F33,FH$6&lt;=$H33)*(FG$6-$F33+1),$J33/2,$M33,TRUE))/(1-2*_xlfn.NORM.DIST(0,$J33/2,$M33,TRUE))*$D33+($K33="Steady Growth")*(AND(FH$6&gt;=$F33,FH$6&lt;=$H33)*((FH$6-$F33+1)/($J33*($J33+1)/2)*$D33))+($K33="custom")*CustCF!FB33</f>
        <v>0</v>
      </c>
      <c r="FI33" s="95">
        <f>($K33="Bell Curve")*(_xlfn.NORM.DIST(AND(FI$6&gt;=$F33,FI$6&lt;=$H33)*(FI$6-$F33+1),$J33/2,$M33,TRUE)-_xlfn.NORM.DIST(AND(FI$6&gt;=$F33,FI$6&lt;=$H33)*(FH$6-$F33+1),$J33/2,$M33,TRUE))/(1-2*_xlfn.NORM.DIST(0,$J33/2,$M33,TRUE))*$D33+($K33="Steady Growth")*(AND(FI$6&gt;=$F33,FI$6&lt;=$H33)*((FI$6-$F33+1)/($J33*($J33+1)/2)*$D33))+($K33="custom")*CustCF!FC33</f>
        <v>0</v>
      </c>
      <c r="FJ33" s="95">
        <f>($K33="Bell Curve")*(_xlfn.NORM.DIST(AND(FJ$6&gt;=$F33,FJ$6&lt;=$H33)*(FJ$6-$F33+1),$J33/2,$M33,TRUE)-_xlfn.NORM.DIST(AND(FJ$6&gt;=$F33,FJ$6&lt;=$H33)*(FI$6-$F33+1),$J33/2,$M33,TRUE))/(1-2*_xlfn.NORM.DIST(0,$J33/2,$M33,TRUE))*$D33+($K33="Steady Growth")*(AND(FJ$6&gt;=$F33,FJ$6&lt;=$H33)*((FJ$6-$F33+1)/($J33*($J33+1)/2)*$D33))+($K33="custom")*CustCF!FD33</f>
        <v>0</v>
      </c>
      <c r="FK33" s="95">
        <f>($K33="Bell Curve")*(_xlfn.NORM.DIST(AND(FK$6&gt;=$F33,FK$6&lt;=$H33)*(FK$6-$F33+1),$J33/2,$M33,TRUE)-_xlfn.NORM.DIST(AND(FK$6&gt;=$F33,FK$6&lt;=$H33)*(FJ$6-$F33+1),$J33/2,$M33,TRUE))/(1-2*_xlfn.NORM.DIST(0,$J33/2,$M33,TRUE))*$D33+($K33="Steady Growth")*(AND(FK$6&gt;=$F33,FK$6&lt;=$H33)*((FK$6-$F33+1)/($J33*($J33+1)/2)*$D33))+($K33="custom")*CustCF!FE33</f>
        <v>0</v>
      </c>
      <c r="FL33" s="95">
        <f>($K33="Bell Curve")*(_xlfn.NORM.DIST(AND(FL$6&gt;=$F33,FL$6&lt;=$H33)*(FL$6-$F33+1),$J33/2,$M33,TRUE)-_xlfn.NORM.DIST(AND(FL$6&gt;=$F33,FL$6&lt;=$H33)*(FK$6-$F33+1),$J33/2,$M33,TRUE))/(1-2*_xlfn.NORM.DIST(0,$J33/2,$M33,TRUE))*$D33+($K33="Steady Growth")*(AND(FL$6&gt;=$F33,FL$6&lt;=$H33)*((FL$6-$F33+1)/($J33*($J33+1)/2)*$D33))+($K33="custom")*CustCF!FF33</f>
        <v>0</v>
      </c>
      <c r="FM33" s="95">
        <f>($K33="Bell Curve")*(_xlfn.NORM.DIST(AND(FM$6&gt;=$F33,FM$6&lt;=$H33)*(FM$6-$F33+1),$J33/2,$M33,TRUE)-_xlfn.NORM.DIST(AND(FM$6&gt;=$F33,FM$6&lt;=$H33)*(FL$6-$F33+1),$J33/2,$M33,TRUE))/(1-2*_xlfn.NORM.DIST(0,$J33/2,$M33,TRUE))*$D33+($K33="Steady Growth")*(AND(FM$6&gt;=$F33,FM$6&lt;=$H33)*((FM$6-$F33+1)/($J33*($J33+1)/2)*$D33))+($K33="custom")*CustCF!FG33</f>
        <v>0</v>
      </c>
      <c r="FN33" s="95">
        <f>($K33="Bell Curve")*(_xlfn.NORM.DIST(AND(FN$6&gt;=$F33,FN$6&lt;=$H33)*(FN$6-$F33+1),$J33/2,$M33,TRUE)-_xlfn.NORM.DIST(AND(FN$6&gt;=$F33,FN$6&lt;=$H33)*(FM$6-$F33+1),$J33/2,$M33,TRUE))/(1-2*_xlfn.NORM.DIST(0,$J33/2,$M33,TRUE))*$D33+($K33="Steady Growth")*(AND(FN$6&gt;=$F33,FN$6&lt;=$H33)*((FN$6-$F33+1)/($J33*($J33+1)/2)*$D33))+($K33="custom")*CustCF!FH33</f>
        <v>0</v>
      </c>
      <c r="FO33" s="95">
        <f>($K33="Bell Curve")*(_xlfn.NORM.DIST(AND(FO$6&gt;=$F33,FO$6&lt;=$H33)*(FO$6-$F33+1),$J33/2,$M33,TRUE)-_xlfn.NORM.DIST(AND(FO$6&gt;=$F33,FO$6&lt;=$H33)*(FN$6-$F33+1),$J33/2,$M33,TRUE))/(1-2*_xlfn.NORM.DIST(0,$J33/2,$M33,TRUE))*$D33+($K33="Steady Growth")*(AND(FO$6&gt;=$F33,FO$6&lt;=$H33)*((FO$6-$F33+1)/($J33*($J33+1)/2)*$D33))+($K33="custom")*CustCF!FI33</f>
        <v>0</v>
      </c>
      <c r="FP33" s="95">
        <f>($K33="Bell Curve")*(_xlfn.NORM.DIST(AND(FP$6&gt;=$F33,FP$6&lt;=$H33)*(FP$6-$F33+1),$J33/2,$M33,TRUE)-_xlfn.NORM.DIST(AND(FP$6&gt;=$F33,FP$6&lt;=$H33)*(FO$6-$F33+1),$J33/2,$M33,TRUE))/(1-2*_xlfn.NORM.DIST(0,$J33/2,$M33,TRUE))*$D33+($K33="Steady Growth")*(AND(FP$6&gt;=$F33,FP$6&lt;=$H33)*((FP$6-$F33+1)/($J33*($J33+1)/2)*$D33))+($K33="custom")*CustCF!FJ33</f>
        <v>0</v>
      </c>
      <c r="FQ33" s="95">
        <f>($K33="Bell Curve")*(_xlfn.NORM.DIST(AND(FQ$6&gt;=$F33,FQ$6&lt;=$H33)*(FQ$6-$F33+1),$J33/2,$M33,TRUE)-_xlfn.NORM.DIST(AND(FQ$6&gt;=$F33,FQ$6&lt;=$H33)*(FP$6-$F33+1),$J33/2,$M33,TRUE))/(1-2*_xlfn.NORM.DIST(0,$J33/2,$M33,TRUE))*$D33+($K33="Steady Growth")*(AND(FQ$6&gt;=$F33,FQ$6&lt;=$H33)*((FQ$6-$F33+1)/($J33*($J33+1)/2)*$D33))+($K33="custom")*CustCF!FK33</f>
        <v>0</v>
      </c>
      <c r="FR33" s="95">
        <f>($K33="Bell Curve")*(_xlfn.NORM.DIST(AND(FR$6&gt;=$F33,FR$6&lt;=$H33)*(FR$6-$F33+1),$J33/2,$M33,TRUE)-_xlfn.NORM.DIST(AND(FR$6&gt;=$F33,FR$6&lt;=$H33)*(FQ$6-$F33+1),$J33/2,$M33,TRUE))/(1-2*_xlfn.NORM.DIST(0,$J33/2,$M33,TRUE))*$D33+($K33="Steady Growth")*(AND(FR$6&gt;=$F33,FR$6&lt;=$H33)*((FR$6-$F33+1)/($J33*($J33+1)/2)*$D33))+($K33="custom")*CustCF!FL33</f>
        <v>0</v>
      </c>
      <c r="FS33" s="95">
        <f>($K33="Bell Curve")*(_xlfn.NORM.DIST(AND(FS$6&gt;=$F33,FS$6&lt;=$H33)*(FS$6-$F33+1),$J33/2,$M33,TRUE)-_xlfn.NORM.DIST(AND(FS$6&gt;=$F33,FS$6&lt;=$H33)*(FR$6-$F33+1),$J33/2,$M33,TRUE))/(1-2*_xlfn.NORM.DIST(0,$J33/2,$M33,TRUE))*$D33+($K33="Steady Growth")*(AND(FS$6&gt;=$F33,FS$6&lt;=$H33)*((FS$6-$F33+1)/($J33*($J33+1)/2)*$D33))+($K33="custom")*CustCF!FM33</f>
        <v>0</v>
      </c>
      <c r="FT33" s="95">
        <f>($K33="Bell Curve")*(_xlfn.NORM.DIST(AND(FT$6&gt;=$F33,FT$6&lt;=$H33)*(FT$6-$F33+1),$J33/2,$M33,TRUE)-_xlfn.NORM.DIST(AND(FT$6&gt;=$F33,FT$6&lt;=$H33)*(FS$6-$F33+1),$J33/2,$M33,TRUE))/(1-2*_xlfn.NORM.DIST(0,$J33/2,$M33,TRUE))*$D33+($K33="Steady Growth")*(AND(FT$6&gt;=$F33,FT$6&lt;=$H33)*((FT$6-$F33+1)/($J33*($J33+1)/2)*$D33))+($K33="custom")*CustCF!FN33</f>
        <v>0</v>
      </c>
      <c r="FU33" s="95">
        <f>($K33="Bell Curve")*(_xlfn.NORM.DIST(AND(FU$6&gt;=$F33,FU$6&lt;=$H33)*(FU$6-$F33+1),$J33/2,$M33,TRUE)-_xlfn.NORM.DIST(AND(FU$6&gt;=$F33,FU$6&lt;=$H33)*(FT$6-$F33+1),$J33/2,$M33,TRUE))/(1-2*_xlfn.NORM.DIST(0,$J33/2,$M33,TRUE))*$D33+($K33="Steady Growth")*(AND(FU$6&gt;=$F33,FU$6&lt;=$H33)*((FU$6-$F33+1)/($J33*($J33+1)/2)*$D33))+($K33="custom")*CustCF!FO33</f>
        <v>0</v>
      </c>
      <c r="FV33" s="95">
        <f>($K33="Bell Curve")*(_xlfn.NORM.DIST(AND(FV$6&gt;=$F33,FV$6&lt;=$H33)*(FV$6-$F33+1),$J33/2,$M33,TRUE)-_xlfn.NORM.DIST(AND(FV$6&gt;=$F33,FV$6&lt;=$H33)*(FU$6-$F33+1),$J33/2,$M33,TRUE))/(1-2*_xlfn.NORM.DIST(0,$J33/2,$M33,TRUE))*$D33+($K33="Steady Growth")*(AND(FV$6&gt;=$F33,FV$6&lt;=$H33)*((FV$6-$F33+1)/($J33*($J33+1)/2)*$D33))+($K33="custom")*CustCF!FP33</f>
        <v>0</v>
      </c>
      <c r="FW33" s="95">
        <f>($K33="Bell Curve")*(_xlfn.NORM.DIST(AND(FW$6&gt;=$F33,FW$6&lt;=$H33)*(FW$6-$F33+1),$J33/2,$M33,TRUE)-_xlfn.NORM.DIST(AND(FW$6&gt;=$F33,FW$6&lt;=$H33)*(FV$6-$F33+1),$J33/2,$M33,TRUE))/(1-2*_xlfn.NORM.DIST(0,$J33/2,$M33,TRUE))*$D33+($K33="Steady Growth")*(AND(FW$6&gt;=$F33,FW$6&lt;=$H33)*((FW$6-$F33+1)/($J33*($J33+1)/2)*$D33))+($K33="custom")*CustCF!FQ33</f>
        <v>0</v>
      </c>
      <c r="FX33" s="95">
        <f>($K33="Bell Curve")*(_xlfn.NORM.DIST(AND(FX$6&gt;=$F33,FX$6&lt;=$H33)*(FX$6-$F33+1),$J33/2,$M33,TRUE)-_xlfn.NORM.DIST(AND(FX$6&gt;=$F33,FX$6&lt;=$H33)*(FW$6-$F33+1),$J33/2,$M33,TRUE))/(1-2*_xlfn.NORM.DIST(0,$J33/2,$M33,TRUE))*$D33+($K33="Steady Growth")*(AND(FX$6&gt;=$F33,FX$6&lt;=$H33)*((FX$6-$F33+1)/($J33*($J33+1)/2)*$D33))+($K33="custom")*CustCF!FR33</f>
        <v>0</v>
      </c>
      <c r="FY33" s="95">
        <f>($K33="Bell Curve")*(_xlfn.NORM.DIST(AND(FY$6&gt;=$F33,FY$6&lt;=$H33)*(FY$6-$F33+1),$J33/2,$M33,TRUE)-_xlfn.NORM.DIST(AND(FY$6&gt;=$F33,FY$6&lt;=$H33)*(FX$6-$F33+1),$J33/2,$M33,TRUE))/(1-2*_xlfn.NORM.DIST(0,$J33/2,$M33,TRUE))*$D33+($K33="Steady Growth")*(AND(FY$6&gt;=$F33,FY$6&lt;=$H33)*((FY$6-$F33+1)/($J33*($J33+1)/2)*$D33))+($K33="custom")*CustCF!FS33</f>
        <v>0</v>
      </c>
      <c r="FZ33" s="95">
        <f>($K33="Bell Curve")*(_xlfn.NORM.DIST(AND(FZ$6&gt;=$F33,FZ$6&lt;=$H33)*(FZ$6-$F33+1),$J33/2,$M33,TRUE)-_xlfn.NORM.DIST(AND(FZ$6&gt;=$F33,FZ$6&lt;=$H33)*(FY$6-$F33+1),$J33/2,$M33,TRUE))/(1-2*_xlfn.NORM.DIST(0,$J33/2,$M33,TRUE))*$D33+($K33="Steady Growth")*(AND(FZ$6&gt;=$F33,FZ$6&lt;=$H33)*((FZ$6-$F33+1)/($J33*($J33+1)/2)*$D33))+($K33="custom")*CustCF!FT33</f>
        <v>0</v>
      </c>
      <c r="GA33" s="95">
        <f>($K33="Bell Curve")*(_xlfn.NORM.DIST(AND(GA$6&gt;=$F33,GA$6&lt;=$H33)*(GA$6-$F33+1),$J33/2,$M33,TRUE)-_xlfn.NORM.DIST(AND(GA$6&gt;=$F33,GA$6&lt;=$H33)*(FZ$6-$F33+1),$J33/2,$M33,TRUE))/(1-2*_xlfn.NORM.DIST(0,$J33/2,$M33,TRUE))*$D33+($K33="Steady Growth")*(AND(GA$6&gt;=$F33,GA$6&lt;=$H33)*((GA$6-$F33+1)/($J33*($J33+1)/2)*$D33))+($K33="custom")*CustCF!FU33</f>
        <v>0</v>
      </c>
      <c r="GB33" s="95">
        <f>($K33="Bell Curve")*(_xlfn.NORM.DIST(AND(GB$6&gt;=$F33,GB$6&lt;=$H33)*(GB$6-$F33+1),$J33/2,$M33,TRUE)-_xlfn.NORM.DIST(AND(GB$6&gt;=$F33,GB$6&lt;=$H33)*(GA$6-$F33+1),$J33/2,$M33,TRUE))/(1-2*_xlfn.NORM.DIST(0,$J33/2,$M33,TRUE))*$D33+($K33="Steady Growth")*(AND(GB$6&gt;=$F33,GB$6&lt;=$H33)*((GB$6-$F33+1)/($J33*($J33+1)/2)*$D33))+($K33="custom")*CustCF!FV33</f>
        <v>0</v>
      </c>
      <c r="GC33" s="95">
        <f>($K33="Bell Curve")*(_xlfn.NORM.DIST(AND(GC$6&gt;=$F33,GC$6&lt;=$H33)*(GC$6-$F33+1),$J33/2,$M33,TRUE)-_xlfn.NORM.DIST(AND(GC$6&gt;=$F33,GC$6&lt;=$H33)*(GB$6-$F33+1),$J33/2,$M33,TRUE))/(1-2*_xlfn.NORM.DIST(0,$J33/2,$M33,TRUE))*$D33+($K33="Steady Growth")*(AND(GC$6&gt;=$F33,GC$6&lt;=$H33)*((GC$6-$F33+1)/($J33*($J33+1)/2)*$D33))+($K33="custom")*CustCF!FW33</f>
        <v>0</v>
      </c>
      <c r="GD33" s="95">
        <f>($K33="Bell Curve")*(_xlfn.NORM.DIST(AND(GD$6&gt;=$F33,GD$6&lt;=$H33)*(GD$6-$F33+1),$J33/2,$M33,TRUE)-_xlfn.NORM.DIST(AND(GD$6&gt;=$F33,GD$6&lt;=$H33)*(GC$6-$F33+1),$J33/2,$M33,TRUE))/(1-2*_xlfn.NORM.DIST(0,$J33/2,$M33,TRUE))*$D33+($K33="Steady Growth")*(AND(GD$6&gt;=$F33,GD$6&lt;=$H33)*((GD$6-$F33+1)/($J33*($J33+1)/2)*$D33))+($K33="custom")*CustCF!FX33</f>
        <v>0</v>
      </c>
      <c r="GE33" s="95">
        <f>($K33="Bell Curve")*(_xlfn.NORM.DIST(AND(GE$6&gt;=$F33,GE$6&lt;=$H33)*(GE$6-$F33+1),$J33/2,$M33,TRUE)-_xlfn.NORM.DIST(AND(GE$6&gt;=$F33,GE$6&lt;=$H33)*(GD$6-$F33+1),$J33/2,$M33,TRUE))/(1-2*_xlfn.NORM.DIST(0,$J33/2,$M33,TRUE))*$D33+($K33="Steady Growth")*(AND(GE$6&gt;=$F33,GE$6&lt;=$H33)*((GE$6-$F33+1)/($J33*($J33+1)/2)*$D33))+($K33="custom")*CustCF!FY33</f>
        <v>0</v>
      </c>
      <c r="GF33" s="95">
        <f>($K33="Bell Curve")*(_xlfn.NORM.DIST(AND(GF$6&gt;=$F33,GF$6&lt;=$H33)*(GF$6-$F33+1),$J33/2,$M33,TRUE)-_xlfn.NORM.DIST(AND(GF$6&gt;=$F33,GF$6&lt;=$H33)*(GE$6-$F33+1),$J33/2,$M33,TRUE))/(1-2*_xlfn.NORM.DIST(0,$J33/2,$M33,TRUE))*$D33+($K33="Steady Growth")*(AND(GF$6&gt;=$F33,GF$6&lt;=$H33)*((GF$6-$F33+1)/($J33*($J33+1)/2)*$D33))+($K33="custom")*CustCF!FZ33</f>
        <v>0</v>
      </c>
      <c r="GG33" s="95">
        <f>($K33="Bell Curve")*(_xlfn.NORM.DIST(AND(GG$6&gt;=$F33,GG$6&lt;=$H33)*(GG$6-$F33+1),$J33/2,$M33,TRUE)-_xlfn.NORM.DIST(AND(GG$6&gt;=$F33,GG$6&lt;=$H33)*(GF$6-$F33+1),$J33/2,$M33,TRUE))/(1-2*_xlfn.NORM.DIST(0,$J33/2,$M33,TRUE))*$D33+($K33="Steady Growth")*(AND(GG$6&gt;=$F33,GG$6&lt;=$H33)*((GG$6-$F33+1)/($J33*($J33+1)/2)*$D33))+($K33="custom")*CustCF!GA33</f>
        <v>0</v>
      </c>
      <c r="GH33" s="95">
        <f>($K33="Bell Curve")*(_xlfn.NORM.DIST(AND(GH$6&gt;=$F33,GH$6&lt;=$H33)*(GH$6-$F33+1),$J33/2,$M33,TRUE)-_xlfn.NORM.DIST(AND(GH$6&gt;=$F33,GH$6&lt;=$H33)*(GG$6-$F33+1),$J33/2,$M33,TRUE))/(1-2*_xlfn.NORM.DIST(0,$J33/2,$M33,TRUE))*$D33+($K33="Steady Growth")*(AND(GH$6&gt;=$F33,GH$6&lt;=$H33)*((GH$6-$F33+1)/($J33*($J33+1)/2)*$D33))+($K33="custom")*CustCF!GB33</f>
        <v>0</v>
      </c>
      <c r="GI33" s="95">
        <f>($K33="Bell Curve")*(_xlfn.NORM.DIST(AND(GI$6&gt;=$F33,GI$6&lt;=$H33)*(GI$6-$F33+1),$J33/2,$M33,TRUE)-_xlfn.NORM.DIST(AND(GI$6&gt;=$F33,GI$6&lt;=$H33)*(GH$6-$F33+1),$J33/2,$M33,TRUE))/(1-2*_xlfn.NORM.DIST(0,$J33/2,$M33,TRUE))*$D33+($K33="Steady Growth")*(AND(GI$6&gt;=$F33,GI$6&lt;=$H33)*((GI$6-$F33+1)/($J33*($J33+1)/2)*$D33))+($K33="custom")*CustCF!GC33</f>
        <v>0</v>
      </c>
      <c r="GJ33" s="95">
        <f>($K33="Bell Curve")*(_xlfn.NORM.DIST(AND(GJ$6&gt;=$F33,GJ$6&lt;=$H33)*(GJ$6-$F33+1),$J33/2,$M33,TRUE)-_xlfn.NORM.DIST(AND(GJ$6&gt;=$F33,GJ$6&lt;=$H33)*(GI$6-$F33+1),$J33/2,$M33,TRUE))/(1-2*_xlfn.NORM.DIST(0,$J33/2,$M33,TRUE))*$D33+($K33="Steady Growth")*(AND(GJ$6&gt;=$F33,GJ$6&lt;=$H33)*((GJ$6-$F33+1)/($J33*($J33+1)/2)*$D33))+($K33="custom")*CustCF!GD33</f>
        <v>0</v>
      </c>
      <c r="GK33" s="95">
        <f>($K33="Bell Curve")*(_xlfn.NORM.DIST(AND(GK$6&gt;=$F33,GK$6&lt;=$H33)*(GK$6-$F33+1),$J33/2,$M33,TRUE)-_xlfn.NORM.DIST(AND(GK$6&gt;=$F33,GK$6&lt;=$H33)*(GJ$6-$F33+1),$J33/2,$M33,TRUE))/(1-2*_xlfn.NORM.DIST(0,$J33/2,$M33,TRUE))*$D33+($K33="Steady Growth")*(AND(GK$6&gt;=$F33,GK$6&lt;=$H33)*((GK$6-$F33+1)/($J33*($J33+1)/2)*$D33))+($K33="custom")*CustCF!GE33</f>
        <v>0</v>
      </c>
      <c r="GL33" s="95">
        <f>($K33="Bell Curve")*(_xlfn.NORM.DIST(AND(GL$6&gt;=$F33,GL$6&lt;=$H33)*(GL$6-$F33+1),$J33/2,$M33,TRUE)-_xlfn.NORM.DIST(AND(GL$6&gt;=$F33,GL$6&lt;=$H33)*(GK$6-$F33+1),$J33/2,$M33,TRUE))/(1-2*_xlfn.NORM.DIST(0,$J33/2,$M33,TRUE))*$D33+($K33="Steady Growth")*(AND(GL$6&gt;=$F33,GL$6&lt;=$H33)*((GL$6-$F33+1)/($J33*($J33+1)/2)*$D33))+($K33="custom")*CustCF!GF33</f>
        <v>0</v>
      </c>
      <c r="GM33" s="95">
        <f>($K33="Bell Curve")*(_xlfn.NORM.DIST(AND(GM$6&gt;=$F33,GM$6&lt;=$H33)*(GM$6-$F33+1),$J33/2,$M33,TRUE)-_xlfn.NORM.DIST(AND(GM$6&gt;=$F33,GM$6&lt;=$H33)*(GL$6-$F33+1),$J33/2,$M33,TRUE))/(1-2*_xlfn.NORM.DIST(0,$J33/2,$M33,TRUE))*$D33+($K33="Steady Growth")*(AND(GM$6&gt;=$F33,GM$6&lt;=$H33)*((GM$6-$F33+1)/($J33*($J33+1)/2)*$D33))+($K33="custom")*CustCF!GG33</f>
        <v>0</v>
      </c>
      <c r="GN33" s="268">
        <f>($K33="Bell Curve")*(_xlfn.NORM.DIST(AND(GN$6&gt;=$F33,GN$6&lt;=$H33)*(GN$6-$F33+1),$J33/2,$M33,TRUE)-_xlfn.NORM.DIST(AND(GN$6&gt;=$F33,GN$6&lt;=$H33)*(GM$6-$F33+1),$J33/2,$M33,TRUE))/(1-2*_xlfn.NORM.DIST(0,$J33/2,$M33,TRUE))*$D33+($K33="Steady Growth")*(AND(GN$6&gt;=$F33,GN$6&lt;=$H33)*((GN$6-$F33+1)/($J33*($J33+1)/2)*$D33))+($K33="custom")*CustCF!GH33</f>
        <v>0</v>
      </c>
      <c r="GO33" s="1"/>
      <c r="GP33" s="67"/>
    </row>
    <row r="34" spans="1:198" customFormat="1" hidden="1" outlineLevel="1" x14ac:dyDescent="0.75">
      <c r="A34" s="1"/>
      <c r="B34" s="1"/>
      <c r="C34" s="262">
        <f>Budget!P39</f>
        <v>0</v>
      </c>
      <c r="D34" s="19">
        <f>Budget!Q39</f>
        <v>0</v>
      </c>
      <c r="E34" s="19" t="str">
        <f t="shared" si="23"/>
        <v/>
      </c>
      <c r="F34" s="263">
        <v>0</v>
      </c>
      <c r="G34" s="257">
        <f>IF(L34="custom",CustCF!F34,INDEX($P$8:$GN$8,MATCH(F34,$P$6:$GN$6,0)))</f>
        <v>46053</v>
      </c>
      <c r="H34" s="263">
        <v>0</v>
      </c>
      <c r="I34" s="257">
        <f>IF(L34="custom",CustCF!G34,INDEX($P$8:$GN$8,MATCH(H34,$P$6:$GN$6,0)))</f>
        <v>46053</v>
      </c>
      <c r="J34" s="260">
        <f t="shared" si="24"/>
        <v>1</v>
      </c>
      <c r="K34" s="265" t="s">
        <v>116</v>
      </c>
      <c r="L34" s="266" t="s">
        <v>141</v>
      </c>
      <c r="M34" s="267">
        <f t="shared" si="25"/>
        <v>9</v>
      </c>
      <c r="N34" s="18">
        <f t="shared" si="15"/>
        <v>0</v>
      </c>
      <c r="O34" s="1372">
        <f t="shared" si="16"/>
        <v>0</v>
      </c>
      <c r="P34" s="95">
        <f>($K34="Bell Curve")*(_xlfn.NORM.DIST(AND(P$6&gt;=$F34,P$6&lt;=$H34)*(P$6-$F34+1),$J34/2,$M34,TRUE)-_xlfn.NORM.DIST(AND(P$6&gt;=$F34,P$6&lt;=$H34)*(O$6-$F34+1),$J34/2,$M34,TRUE))/(1-2*_xlfn.NORM.DIST(0,$J34/2,$M34,TRUE))*$D34+($K34="Steady Growth")*(AND(P$6&gt;=$F34,P$6&lt;=$H34)*((P$6-$F34+1)/($J34*($J34+1)/2)*$D34))+($K34="custom")*CustCF!J34</f>
        <v>0</v>
      </c>
      <c r="Q34" s="95">
        <f>($K34="Bell Curve")*(_xlfn.NORM.DIST(AND(Q$6&gt;=$F34,Q$6&lt;=$H34)*(Q$6-$F34+1),$J34/2,$M34,TRUE)-_xlfn.NORM.DIST(AND(Q$6&gt;=$F34,Q$6&lt;=$H34)*(P$6-$F34+1),$J34/2,$M34,TRUE))/(1-2*_xlfn.NORM.DIST(0,$J34/2,$M34,TRUE))*$D34+($K34="Steady Growth")*(AND(Q$6&gt;=$F34,Q$6&lt;=$H34)*((Q$6-$F34+1)/($J34*($J34+1)/2)*$D34))+($K34="custom")*CustCF!K34</f>
        <v>0</v>
      </c>
      <c r="R34" s="95">
        <f>($K34="Bell Curve")*(_xlfn.NORM.DIST(AND(R$6&gt;=$F34,R$6&lt;=$H34)*(R$6-$F34+1),$J34/2,$M34,TRUE)-_xlfn.NORM.DIST(AND(R$6&gt;=$F34,R$6&lt;=$H34)*(Q$6-$F34+1),$J34/2,$M34,TRUE))/(1-2*_xlfn.NORM.DIST(0,$J34/2,$M34,TRUE))*$D34+($K34="Steady Growth")*(AND(R$6&gt;=$F34,R$6&lt;=$H34)*((R$6-$F34+1)/($J34*($J34+1)/2)*$D34))+($K34="custom")*CustCF!L34</f>
        <v>0</v>
      </c>
      <c r="S34" s="95">
        <f>($K34="Bell Curve")*(_xlfn.NORM.DIST(AND(S$6&gt;=$F34,S$6&lt;=$H34)*(S$6-$F34+1),$J34/2,$M34,TRUE)-_xlfn.NORM.DIST(AND(S$6&gt;=$F34,S$6&lt;=$H34)*(R$6-$F34+1),$J34/2,$M34,TRUE))/(1-2*_xlfn.NORM.DIST(0,$J34/2,$M34,TRUE))*$D34+($K34="Steady Growth")*(AND(S$6&gt;=$F34,S$6&lt;=$H34)*((S$6-$F34+1)/($J34*($J34+1)/2)*$D34))+($K34="custom")*CustCF!M34</f>
        <v>0</v>
      </c>
      <c r="T34" s="95">
        <f>($K34="Bell Curve")*(_xlfn.NORM.DIST(AND(T$6&gt;=$F34,T$6&lt;=$H34)*(T$6-$F34+1),$J34/2,$M34,TRUE)-_xlfn.NORM.DIST(AND(T$6&gt;=$F34,T$6&lt;=$H34)*(S$6-$F34+1),$J34/2,$M34,TRUE))/(1-2*_xlfn.NORM.DIST(0,$J34/2,$M34,TRUE))*$D34+($K34="Steady Growth")*(AND(T$6&gt;=$F34,T$6&lt;=$H34)*((T$6-$F34+1)/($J34*($J34+1)/2)*$D34))+($K34="custom")*CustCF!N34</f>
        <v>0</v>
      </c>
      <c r="U34" s="95">
        <f>($K34="Bell Curve")*(_xlfn.NORM.DIST(AND(U$6&gt;=$F34,U$6&lt;=$H34)*(U$6-$F34+1),$J34/2,$M34,TRUE)-_xlfn.NORM.DIST(AND(U$6&gt;=$F34,U$6&lt;=$H34)*(T$6-$F34+1),$J34/2,$M34,TRUE))/(1-2*_xlfn.NORM.DIST(0,$J34/2,$M34,TRUE))*$D34+($K34="Steady Growth")*(AND(U$6&gt;=$F34,U$6&lt;=$H34)*((U$6-$F34+1)/($J34*($J34+1)/2)*$D34))+($K34="custom")*CustCF!O34</f>
        <v>0</v>
      </c>
      <c r="V34" s="95">
        <f>($K34="Bell Curve")*(_xlfn.NORM.DIST(AND(V$6&gt;=$F34,V$6&lt;=$H34)*(V$6-$F34+1),$J34/2,$M34,TRUE)-_xlfn.NORM.DIST(AND(V$6&gt;=$F34,V$6&lt;=$H34)*(U$6-$F34+1),$J34/2,$M34,TRUE))/(1-2*_xlfn.NORM.DIST(0,$J34/2,$M34,TRUE))*$D34+($K34="Steady Growth")*(AND(V$6&gt;=$F34,V$6&lt;=$H34)*((V$6-$F34+1)/($J34*($J34+1)/2)*$D34))+($K34="custom")*CustCF!P34</f>
        <v>0</v>
      </c>
      <c r="W34" s="95">
        <f>($K34="Bell Curve")*(_xlfn.NORM.DIST(AND(W$6&gt;=$F34,W$6&lt;=$H34)*(W$6-$F34+1),$J34/2,$M34,TRUE)-_xlfn.NORM.DIST(AND(W$6&gt;=$F34,W$6&lt;=$H34)*(V$6-$F34+1),$J34/2,$M34,TRUE))/(1-2*_xlfn.NORM.DIST(0,$J34/2,$M34,TRUE))*$D34+($K34="Steady Growth")*(AND(W$6&gt;=$F34,W$6&lt;=$H34)*((W$6-$F34+1)/($J34*($J34+1)/2)*$D34))+($K34="custom")*CustCF!Q34</f>
        <v>0</v>
      </c>
      <c r="X34" s="95">
        <f>($K34="Bell Curve")*(_xlfn.NORM.DIST(AND(X$6&gt;=$F34,X$6&lt;=$H34)*(X$6-$F34+1),$J34/2,$M34,TRUE)-_xlfn.NORM.DIST(AND(X$6&gt;=$F34,X$6&lt;=$H34)*(W$6-$F34+1),$J34/2,$M34,TRUE))/(1-2*_xlfn.NORM.DIST(0,$J34/2,$M34,TRUE))*$D34+($K34="Steady Growth")*(AND(X$6&gt;=$F34,X$6&lt;=$H34)*((X$6-$F34+1)/($J34*($J34+1)/2)*$D34))+($K34="custom")*CustCF!R34</f>
        <v>0</v>
      </c>
      <c r="Y34" s="95">
        <f>($K34="Bell Curve")*(_xlfn.NORM.DIST(AND(Y$6&gt;=$F34,Y$6&lt;=$H34)*(Y$6-$F34+1),$J34/2,$M34,TRUE)-_xlfn.NORM.DIST(AND(Y$6&gt;=$F34,Y$6&lt;=$H34)*(X$6-$F34+1),$J34/2,$M34,TRUE))/(1-2*_xlfn.NORM.DIST(0,$J34/2,$M34,TRUE))*$D34+($K34="Steady Growth")*(AND(Y$6&gt;=$F34,Y$6&lt;=$H34)*((Y$6-$F34+1)/($J34*($J34+1)/2)*$D34))+($K34="custom")*CustCF!S34</f>
        <v>0</v>
      </c>
      <c r="Z34" s="95">
        <f>($K34="Bell Curve")*(_xlfn.NORM.DIST(AND(Z$6&gt;=$F34,Z$6&lt;=$H34)*(Z$6-$F34+1),$J34/2,$M34,TRUE)-_xlfn.NORM.DIST(AND(Z$6&gt;=$F34,Z$6&lt;=$H34)*(Y$6-$F34+1),$J34/2,$M34,TRUE))/(1-2*_xlfn.NORM.DIST(0,$J34/2,$M34,TRUE))*$D34+($K34="Steady Growth")*(AND(Z$6&gt;=$F34,Z$6&lt;=$H34)*((Z$6-$F34+1)/($J34*($J34+1)/2)*$D34))+($K34="custom")*CustCF!T34</f>
        <v>0</v>
      </c>
      <c r="AA34" s="95">
        <f>($K34="Bell Curve")*(_xlfn.NORM.DIST(AND(AA$6&gt;=$F34,AA$6&lt;=$H34)*(AA$6-$F34+1),$J34/2,$M34,TRUE)-_xlfn.NORM.DIST(AND(AA$6&gt;=$F34,AA$6&lt;=$H34)*(Z$6-$F34+1),$J34/2,$M34,TRUE))/(1-2*_xlfn.NORM.DIST(0,$J34/2,$M34,TRUE))*$D34+($K34="Steady Growth")*(AND(AA$6&gt;=$F34,AA$6&lt;=$H34)*((AA$6-$F34+1)/($J34*($J34+1)/2)*$D34))+($K34="custom")*CustCF!U34</f>
        <v>0</v>
      </c>
      <c r="AB34" s="95">
        <f>($K34="Bell Curve")*(_xlfn.NORM.DIST(AND(AB$6&gt;=$F34,AB$6&lt;=$H34)*(AB$6-$F34+1),$J34/2,$M34,TRUE)-_xlfn.NORM.DIST(AND(AB$6&gt;=$F34,AB$6&lt;=$H34)*(AA$6-$F34+1),$J34/2,$M34,TRUE))/(1-2*_xlfn.NORM.DIST(0,$J34/2,$M34,TRUE))*$D34+($K34="Steady Growth")*(AND(AB$6&gt;=$F34,AB$6&lt;=$H34)*((AB$6-$F34+1)/($J34*($J34+1)/2)*$D34))+($K34="custom")*CustCF!V34</f>
        <v>0</v>
      </c>
      <c r="AC34" s="95">
        <f>($K34="Bell Curve")*(_xlfn.NORM.DIST(AND(AC$6&gt;=$F34,AC$6&lt;=$H34)*(AC$6-$F34+1),$J34/2,$M34,TRUE)-_xlfn.NORM.DIST(AND(AC$6&gt;=$F34,AC$6&lt;=$H34)*(AB$6-$F34+1),$J34/2,$M34,TRUE))/(1-2*_xlfn.NORM.DIST(0,$J34/2,$M34,TRUE))*$D34+($K34="Steady Growth")*(AND(AC$6&gt;=$F34,AC$6&lt;=$H34)*((AC$6-$F34+1)/($J34*($J34+1)/2)*$D34))+($K34="custom")*CustCF!W34</f>
        <v>0</v>
      </c>
      <c r="AD34" s="95">
        <f>($K34="Bell Curve")*(_xlfn.NORM.DIST(AND(AD$6&gt;=$F34,AD$6&lt;=$H34)*(AD$6-$F34+1),$J34/2,$M34,TRUE)-_xlfn.NORM.DIST(AND(AD$6&gt;=$F34,AD$6&lt;=$H34)*(AC$6-$F34+1),$J34/2,$M34,TRUE))/(1-2*_xlfn.NORM.DIST(0,$J34/2,$M34,TRUE))*$D34+($K34="Steady Growth")*(AND(AD$6&gt;=$F34,AD$6&lt;=$H34)*((AD$6-$F34+1)/($J34*($J34+1)/2)*$D34))+($K34="custom")*CustCF!X34</f>
        <v>0</v>
      </c>
      <c r="AE34" s="95">
        <f>($K34="Bell Curve")*(_xlfn.NORM.DIST(AND(AE$6&gt;=$F34,AE$6&lt;=$H34)*(AE$6-$F34+1),$J34/2,$M34,TRUE)-_xlfn.NORM.DIST(AND(AE$6&gt;=$F34,AE$6&lt;=$H34)*(AD$6-$F34+1),$J34/2,$M34,TRUE))/(1-2*_xlfn.NORM.DIST(0,$J34/2,$M34,TRUE))*$D34+($K34="Steady Growth")*(AND(AE$6&gt;=$F34,AE$6&lt;=$H34)*((AE$6-$F34+1)/($J34*($J34+1)/2)*$D34))+($K34="custom")*CustCF!Y34</f>
        <v>0</v>
      </c>
      <c r="AF34" s="95">
        <f>($K34="Bell Curve")*(_xlfn.NORM.DIST(AND(AF$6&gt;=$F34,AF$6&lt;=$H34)*(AF$6-$F34+1),$J34/2,$M34,TRUE)-_xlfn.NORM.DIST(AND(AF$6&gt;=$F34,AF$6&lt;=$H34)*(AE$6-$F34+1),$J34/2,$M34,TRUE))/(1-2*_xlfn.NORM.DIST(0,$J34/2,$M34,TRUE))*$D34+($K34="Steady Growth")*(AND(AF$6&gt;=$F34,AF$6&lt;=$H34)*((AF$6-$F34+1)/($J34*($J34+1)/2)*$D34))+($K34="custom")*CustCF!Z34</f>
        <v>0</v>
      </c>
      <c r="AG34" s="95">
        <f>($K34="Bell Curve")*(_xlfn.NORM.DIST(AND(AG$6&gt;=$F34,AG$6&lt;=$H34)*(AG$6-$F34+1),$J34/2,$M34,TRUE)-_xlfn.NORM.DIST(AND(AG$6&gt;=$F34,AG$6&lt;=$H34)*(AF$6-$F34+1),$J34/2,$M34,TRUE))/(1-2*_xlfn.NORM.DIST(0,$J34/2,$M34,TRUE))*$D34+($K34="Steady Growth")*(AND(AG$6&gt;=$F34,AG$6&lt;=$H34)*((AG$6-$F34+1)/($J34*($J34+1)/2)*$D34))+($K34="custom")*CustCF!AA34</f>
        <v>0</v>
      </c>
      <c r="AH34" s="95">
        <f>($K34="Bell Curve")*(_xlfn.NORM.DIST(AND(AH$6&gt;=$F34,AH$6&lt;=$H34)*(AH$6-$F34+1),$J34/2,$M34,TRUE)-_xlfn.NORM.DIST(AND(AH$6&gt;=$F34,AH$6&lt;=$H34)*(AG$6-$F34+1),$J34/2,$M34,TRUE))/(1-2*_xlfn.NORM.DIST(0,$J34/2,$M34,TRUE))*$D34+($K34="Steady Growth")*(AND(AH$6&gt;=$F34,AH$6&lt;=$H34)*((AH$6-$F34+1)/($J34*($J34+1)/2)*$D34))+($K34="custom")*CustCF!AB34</f>
        <v>0</v>
      </c>
      <c r="AI34" s="95">
        <f>($K34="Bell Curve")*(_xlfn.NORM.DIST(AND(AI$6&gt;=$F34,AI$6&lt;=$H34)*(AI$6-$F34+1),$J34/2,$M34,TRUE)-_xlfn.NORM.DIST(AND(AI$6&gt;=$F34,AI$6&lt;=$H34)*(AH$6-$F34+1),$J34/2,$M34,TRUE))/(1-2*_xlfn.NORM.DIST(0,$J34/2,$M34,TRUE))*$D34+($K34="Steady Growth")*(AND(AI$6&gt;=$F34,AI$6&lt;=$H34)*((AI$6-$F34+1)/($J34*($J34+1)/2)*$D34))+($K34="custom")*CustCF!AC34</f>
        <v>0</v>
      </c>
      <c r="AJ34" s="95">
        <f>($K34="Bell Curve")*(_xlfn.NORM.DIST(AND(AJ$6&gt;=$F34,AJ$6&lt;=$H34)*(AJ$6-$F34+1),$J34/2,$M34,TRUE)-_xlfn.NORM.DIST(AND(AJ$6&gt;=$F34,AJ$6&lt;=$H34)*(AI$6-$F34+1),$J34/2,$M34,TRUE))/(1-2*_xlfn.NORM.DIST(0,$J34/2,$M34,TRUE))*$D34+($K34="Steady Growth")*(AND(AJ$6&gt;=$F34,AJ$6&lt;=$H34)*((AJ$6-$F34+1)/($J34*($J34+1)/2)*$D34))+($K34="custom")*CustCF!AD34</f>
        <v>0</v>
      </c>
      <c r="AK34" s="95">
        <f>($K34="Bell Curve")*(_xlfn.NORM.DIST(AND(AK$6&gt;=$F34,AK$6&lt;=$H34)*(AK$6-$F34+1),$J34/2,$M34,TRUE)-_xlfn.NORM.DIST(AND(AK$6&gt;=$F34,AK$6&lt;=$H34)*(AJ$6-$F34+1),$J34/2,$M34,TRUE))/(1-2*_xlfn.NORM.DIST(0,$J34/2,$M34,TRUE))*$D34+($K34="Steady Growth")*(AND(AK$6&gt;=$F34,AK$6&lt;=$H34)*((AK$6-$F34+1)/($J34*($J34+1)/2)*$D34))+($K34="custom")*CustCF!AE34</f>
        <v>0</v>
      </c>
      <c r="AL34" s="95">
        <f>($K34="Bell Curve")*(_xlfn.NORM.DIST(AND(AL$6&gt;=$F34,AL$6&lt;=$H34)*(AL$6-$F34+1),$J34/2,$M34,TRUE)-_xlfn.NORM.DIST(AND(AL$6&gt;=$F34,AL$6&lt;=$H34)*(AK$6-$F34+1),$J34/2,$M34,TRUE))/(1-2*_xlfn.NORM.DIST(0,$J34/2,$M34,TRUE))*$D34+($K34="Steady Growth")*(AND(AL$6&gt;=$F34,AL$6&lt;=$H34)*((AL$6-$F34+1)/($J34*($J34+1)/2)*$D34))+($K34="custom")*CustCF!AF34</f>
        <v>0</v>
      </c>
      <c r="AM34" s="95">
        <f>($K34="Bell Curve")*(_xlfn.NORM.DIST(AND(AM$6&gt;=$F34,AM$6&lt;=$H34)*(AM$6-$F34+1),$J34/2,$M34,TRUE)-_xlfn.NORM.DIST(AND(AM$6&gt;=$F34,AM$6&lt;=$H34)*(AL$6-$F34+1),$J34/2,$M34,TRUE))/(1-2*_xlfn.NORM.DIST(0,$J34/2,$M34,TRUE))*$D34+($K34="Steady Growth")*(AND(AM$6&gt;=$F34,AM$6&lt;=$H34)*((AM$6-$F34+1)/($J34*($J34+1)/2)*$D34))+($K34="custom")*CustCF!AG34</f>
        <v>0</v>
      </c>
      <c r="AN34" s="95">
        <f>($K34="Bell Curve")*(_xlfn.NORM.DIST(AND(AN$6&gt;=$F34,AN$6&lt;=$H34)*(AN$6-$F34+1),$J34/2,$M34,TRUE)-_xlfn.NORM.DIST(AND(AN$6&gt;=$F34,AN$6&lt;=$H34)*(AM$6-$F34+1),$J34/2,$M34,TRUE))/(1-2*_xlfn.NORM.DIST(0,$J34/2,$M34,TRUE))*$D34+($K34="Steady Growth")*(AND(AN$6&gt;=$F34,AN$6&lt;=$H34)*((AN$6-$F34+1)/($J34*($J34+1)/2)*$D34))+($K34="custom")*CustCF!AH34</f>
        <v>0</v>
      </c>
      <c r="AO34" s="95">
        <f>($K34="Bell Curve")*(_xlfn.NORM.DIST(AND(AO$6&gt;=$F34,AO$6&lt;=$H34)*(AO$6-$F34+1),$J34/2,$M34,TRUE)-_xlfn.NORM.DIST(AND(AO$6&gt;=$F34,AO$6&lt;=$H34)*(AN$6-$F34+1),$J34/2,$M34,TRUE))/(1-2*_xlfn.NORM.DIST(0,$J34/2,$M34,TRUE))*$D34+($K34="Steady Growth")*(AND(AO$6&gt;=$F34,AO$6&lt;=$H34)*((AO$6-$F34+1)/($J34*($J34+1)/2)*$D34))+($K34="custom")*CustCF!AI34</f>
        <v>0</v>
      </c>
      <c r="AP34" s="95">
        <f>($K34="Bell Curve")*(_xlfn.NORM.DIST(AND(AP$6&gt;=$F34,AP$6&lt;=$H34)*(AP$6-$F34+1),$J34/2,$M34,TRUE)-_xlfn.NORM.DIST(AND(AP$6&gt;=$F34,AP$6&lt;=$H34)*(AO$6-$F34+1),$J34/2,$M34,TRUE))/(1-2*_xlfn.NORM.DIST(0,$J34/2,$M34,TRUE))*$D34+($K34="Steady Growth")*(AND(AP$6&gt;=$F34,AP$6&lt;=$H34)*((AP$6-$F34+1)/($J34*($J34+1)/2)*$D34))+($K34="custom")*CustCF!AJ34</f>
        <v>0</v>
      </c>
      <c r="AQ34" s="95">
        <f>($K34="Bell Curve")*(_xlfn.NORM.DIST(AND(AQ$6&gt;=$F34,AQ$6&lt;=$H34)*(AQ$6-$F34+1),$J34/2,$M34,TRUE)-_xlfn.NORM.DIST(AND(AQ$6&gt;=$F34,AQ$6&lt;=$H34)*(AP$6-$F34+1),$J34/2,$M34,TRUE))/(1-2*_xlfn.NORM.DIST(0,$J34/2,$M34,TRUE))*$D34+($K34="Steady Growth")*(AND(AQ$6&gt;=$F34,AQ$6&lt;=$H34)*((AQ$6-$F34+1)/($J34*($J34+1)/2)*$D34))+($K34="custom")*CustCF!AK34</f>
        <v>0</v>
      </c>
      <c r="AR34" s="95">
        <f>($K34="Bell Curve")*(_xlfn.NORM.DIST(AND(AR$6&gt;=$F34,AR$6&lt;=$H34)*(AR$6-$F34+1),$J34/2,$M34,TRUE)-_xlfn.NORM.DIST(AND(AR$6&gt;=$F34,AR$6&lt;=$H34)*(AQ$6-$F34+1),$J34/2,$M34,TRUE))/(1-2*_xlfn.NORM.DIST(0,$J34/2,$M34,TRUE))*$D34+($K34="Steady Growth")*(AND(AR$6&gt;=$F34,AR$6&lt;=$H34)*((AR$6-$F34+1)/($J34*($J34+1)/2)*$D34))+($K34="custom")*CustCF!AL34</f>
        <v>0</v>
      </c>
      <c r="AS34" s="95">
        <f>($K34="Bell Curve")*(_xlfn.NORM.DIST(AND(AS$6&gt;=$F34,AS$6&lt;=$H34)*(AS$6-$F34+1),$J34/2,$M34,TRUE)-_xlfn.NORM.DIST(AND(AS$6&gt;=$F34,AS$6&lt;=$H34)*(AR$6-$F34+1),$J34/2,$M34,TRUE))/(1-2*_xlfn.NORM.DIST(0,$J34/2,$M34,TRUE))*$D34+($K34="Steady Growth")*(AND(AS$6&gt;=$F34,AS$6&lt;=$H34)*((AS$6-$F34+1)/($J34*($J34+1)/2)*$D34))+($K34="custom")*CustCF!AM34</f>
        <v>0</v>
      </c>
      <c r="AT34" s="95">
        <f>($K34="Bell Curve")*(_xlfn.NORM.DIST(AND(AT$6&gt;=$F34,AT$6&lt;=$H34)*(AT$6-$F34+1),$J34/2,$M34,TRUE)-_xlfn.NORM.DIST(AND(AT$6&gt;=$F34,AT$6&lt;=$H34)*(AS$6-$F34+1),$J34/2,$M34,TRUE))/(1-2*_xlfn.NORM.DIST(0,$J34/2,$M34,TRUE))*$D34+($K34="Steady Growth")*(AND(AT$6&gt;=$F34,AT$6&lt;=$H34)*((AT$6-$F34+1)/($J34*($J34+1)/2)*$D34))+($K34="custom")*CustCF!AN34</f>
        <v>0</v>
      </c>
      <c r="AU34" s="95">
        <f>($K34="Bell Curve")*(_xlfn.NORM.DIST(AND(AU$6&gt;=$F34,AU$6&lt;=$H34)*(AU$6-$F34+1),$J34/2,$M34,TRUE)-_xlfn.NORM.DIST(AND(AU$6&gt;=$F34,AU$6&lt;=$H34)*(AT$6-$F34+1),$J34/2,$M34,TRUE))/(1-2*_xlfn.NORM.DIST(0,$J34/2,$M34,TRUE))*$D34+($K34="Steady Growth")*(AND(AU$6&gt;=$F34,AU$6&lt;=$H34)*((AU$6-$F34+1)/($J34*($J34+1)/2)*$D34))+($K34="custom")*CustCF!AO34</f>
        <v>0</v>
      </c>
      <c r="AV34" s="95">
        <f>($K34="Bell Curve")*(_xlfn.NORM.DIST(AND(AV$6&gt;=$F34,AV$6&lt;=$H34)*(AV$6-$F34+1),$J34/2,$M34,TRUE)-_xlfn.NORM.DIST(AND(AV$6&gt;=$F34,AV$6&lt;=$H34)*(AU$6-$F34+1),$J34/2,$M34,TRUE))/(1-2*_xlfn.NORM.DIST(0,$J34/2,$M34,TRUE))*$D34+($K34="Steady Growth")*(AND(AV$6&gt;=$F34,AV$6&lt;=$H34)*((AV$6-$F34+1)/($J34*($J34+1)/2)*$D34))+($K34="custom")*CustCF!AP34</f>
        <v>0</v>
      </c>
      <c r="AW34" s="95">
        <f>($K34="Bell Curve")*(_xlfn.NORM.DIST(AND(AW$6&gt;=$F34,AW$6&lt;=$H34)*(AW$6-$F34+1),$J34/2,$M34,TRUE)-_xlfn.NORM.DIST(AND(AW$6&gt;=$F34,AW$6&lt;=$H34)*(AV$6-$F34+1),$J34/2,$M34,TRUE))/(1-2*_xlfn.NORM.DIST(0,$J34/2,$M34,TRUE))*$D34+($K34="Steady Growth")*(AND(AW$6&gt;=$F34,AW$6&lt;=$H34)*((AW$6-$F34+1)/($J34*($J34+1)/2)*$D34))+($K34="custom")*CustCF!AQ34</f>
        <v>0</v>
      </c>
      <c r="AX34" s="95">
        <f>($K34="Bell Curve")*(_xlfn.NORM.DIST(AND(AX$6&gt;=$F34,AX$6&lt;=$H34)*(AX$6-$F34+1),$J34/2,$M34,TRUE)-_xlfn.NORM.DIST(AND(AX$6&gt;=$F34,AX$6&lt;=$H34)*(AW$6-$F34+1),$J34/2,$M34,TRUE))/(1-2*_xlfn.NORM.DIST(0,$J34/2,$M34,TRUE))*$D34+($K34="Steady Growth")*(AND(AX$6&gt;=$F34,AX$6&lt;=$H34)*((AX$6-$F34+1)/($J34*($J34+1)/2)*$D34))+($K34="custom")*CustCF!AR34</f>
        <v>0</v>
      </c>
      <c r="AY34" s="95">
        <f>($K34="Bell Curve")*(_xlfn.NORM.DIST(AND(AY$6&gt;=$F34,AY$6&lt;=$H34)*(AY$6-$F34+1),$J34/2,$M34,TRUE)-_xlfn.NORM.DIST(AND(AY$6&gt;=$F34,AY$6&lt;=$H34)*(AX$6-$F34+1),$J34/2,$M34,TRUE))/(1-2*_xlfn.NORM.DIST(0,$J34/2,$M34,TRUE))*$D34+($K34="Steady Growth")*(AND(AY$6&gt;=$F34,AY$6&lt;=$H34)*((AY$6-$F34+1)/($J34*($J34+1)/2)*$D34))+($K34="custom")*CustCF!AS34</f>
        <v>0</v>
      </c>
      <c r="AZ34" s="95">
        <f>($K34="Bell Curve")*(_xlfn.NORM.DIST(AND(AZ$6&gt;=$F34,AZ$6&lt;=$H34)*(AZ$6-$F34+1),$J34/2,$M34,TRUE)-_xlfn.NORM.DIST(AND(AZ$6&gt;=$F34,AZ$6&lt;=$H34)*(AY$6-$F34+1),$J34/2,$M34,TRUE))/(1-2*_xlfn.NORM.DIST(0,$J34/2,$M34,TRUE))*$D34+($K34="Steady Growth")*(AND(AZ$6&gt;=$F34,AZ$6&lt;=$H34)*((AZ$6-$F34+1)/($J34*($J34+1)/2)*$D34))+($K34="custom")*CustCF!AT34</f>
        <v>0</v>
      </c>
      <c r="BA34" s="95">
        <f>($K34="Bell Curve")*(_xlfn.NORM.DIST(AND(BA$6&gt;=$F34,BA$6&lt;=$H34)*(BA$6-$F34+1),$J34/2,$M34,TRUE)-_xlfn.NORM.DIST(AND(BA$6&gt;=$F34,BA$6&lt;=$H34)*(AZ$6-$F34+1),$J34/2,$M34,TRUE))/(1-2*_xlfn.NORM.DIST(0,$J34/2,$M34,TRUE))*$D34+($K34="Steady Growth")*(AND(BA$6&gt;=$F34,BA$6&lt;=$H34)*((BA$6-$F34+1)/($J34*($J34+1)/2)*$D34))+($K34="custom")*CustCF!AU34</f>
        <v>0</v>
      </c>
      <c r="BB34" s="95">
        <f>($K34="Bell Curve")*(_xlfn.NORM.DIST(AND(BB$6&gt;=$F34,BB$6&lt;=$H34)*(BB$6-$F34+1),$J34/2,$M34,TRUE)-_xlfn.NORM.DIST(AND(BB$6&gt;=$F34,BB$6&lt;=$H34)*(BA$6-$F34+1),$J34/2,$M34,TRUE))/(1-2*_xlfn.NORM.DIST(0,$J34/2,$M34,TRUE))*$D34+($K34="Steady Growth")*(AND(BB$6&gt;=$F34,BB$6&lt;=$H34)*((BB$6-$F34+1)/($J34*($J34+1)/2)*$D34))+($K34="custom")*CustCF!AV34</f>
        <v>0</v>
      </c>
      <c r="BC34" s="95">
        <f>($K34="Bell Curve")*(_xlfn.NORM.DIST(AND(BC$6&gt;=$F34,BC$6&lt;=$H34)*(BC$6-$F34+1),$J34/2,$M34,TRUE)-_xlfn.NORM.DIST(AND(BC$6&gt;=$F34,BC$6&lt;=$H34)*(BB$6-$F34+1),$J34/2,$M34,TRUE))/(1-2*_xlfn.NORM.DIST(0,$J34/2,$M34,TRUE))*$D34+($K34="Steady Growth")*(AND(BC$6&gt;=$F34,BC$6&lt;=$H34)*((BC$6-$F34+1)/($J34*($J34+1)/2)*$D34))+($K34="custom")*CustCF!AW34</f>
        <v>0</v>
      </c>
      <c r="BD34" s="95">
        <f>($K34="Bell Curve")*(_xlfn.NORM.DIST(AND(BD$6&gt;=$F34,BD$6&lt;=$H34)*(BD$6-$F34+1),$J34/2,$M34,TRUE)-_xlfn.NORM.DIST(AND(BD$6&gt;=$F34,BD$6&lt;=$H34)*(BC$6-$F34+1),$J34/2,$M34,TRUE))/(1-2*_xlfn.NORM.DIST(0,$J34/2,$M34,TRUE))*$D34+($K34="Steady Growth")*(AND(BD$6&gt;=$F34,BD$6&lt;=$H34)*((BD$6-$F34+1)/($J34*($J34+1)/2)*$D34))+($K34="custom")*CustCF!AX34</f>
        <v>0</v>
      </c>
      <c r="BE34" s="95">
        <f>($K34="Bell Curve")*(_xlfn.NORM.DIST(AND(BE$6&gt;=$F34,BE$6&lt;=$H34)*(BE$6-$F34+1),$J34/2,$M34,TRUE)-_xlfn.NORM.DIST(AND(BE$6&gt;=$F34,BE$6&lt;=$H34)*(BD$6-$F34+1),$J34/2,$M34,TRUE))/(1-2*_xlfn.NORM.DIST(0,$J34/2,$M34,TRUE))*$D34+($K34="Steady Growth")*(AND(BE$6&gt;=$F34,BE$6&lt;=$H34)*((BE$6-$F34+1)/($J34*($J34+1)/2)*$D34))+($K34="custom")*CustCF!AY34</f>
        <v>0</v>
      </c>
      <c r="BF34" s="95">
        <f>($K34="Bell Curve")*(_xlfn.NORM.DIST(AND(BF$6&gt;=$F34,BF$6&lt;=$H34)*(BF$6-$F34+1),$J34/2,$M34,TRUE)-_xlfn.NORM.DIST(AND(BF$6&gt;=$F34,BF$6&lt;=$H34)*(BE$6-$F34+1),$J34/2,$M34,TRUE))/(1-2*_xlfn.NORM.DIST(0,$J34/2,$M34,TRUE))*$D34+($K34="Steady Growth")*(AND(BF$6&gt;=$F34,BF$6&lt;=$H34)*((BF$6-$F34+1)/($J34*($J34+1)/2)*$D34))+($K34="custom")*CustCF!AZ34</f>
        <v>0</v>
      </c>
      <c r="BG34" s="95">
        <f>($K34="Bell Curve")*(_xlfn.NORM.DIST(AND(BG$6&gt;=$F34,BG$6&lt;=$H34)*(BG$6-$F34+1),$J34/2,$M34,TRUE)-_xlfn.NORM.DIST(AND(BG$6&gt;=$F34,BG$6&lt;=$H34)*(BF$6-$F34+1),$J34/2,$M34,TRUE))/(1-2*_xlfn.NORM.DIST(0,$J34/2,$M34,TRUE))*$D34+($K34="Steady Growth")*(AND(BG$6&gt;=$F34,BG$6&lt;=$H34)*((BG$6-$F34+1)/($J34*($J34+1)/2)*$D34))+($K34="custom")*CustCF!BA34</f>
        <v>0</v>
      </c>
      <c r="BH34" s="95">
        <f>($K34="Bell Curve")*(_xlfn.NORM.DIST(AND(BH$6&gt;=$F34,BH$6&lt;=$H34)*(BH$6-$F34+1),$J34/2,$M34,TRUE)-_xlfn.NORM.DIST(AND(BH$6&gt;=$F34,BH$6&lt;=$H34)*(BG$6-$F34+1),$J34/2,$M34,TRUE))/(1-2*_xlfn.NORM.DIST(0,$J34/2,$M34,TRUE))*$D34+($K34="Steady Growth")*(AND(BH$6&gt;=$F34,BH$6&lt;=$H34)*((BH$6-$F34+1)/($J34*($J34+1)/2)*$D34))+($K34="custom")*CustCF!BB34</f>
        <v>0</v>
      </c>
      <c r="BI34" s="95">
        <f>($K34="Bell Curve")*(_xlfn.NORM.DIST(AND(BI$6&gt;=$F34,BI$6&lt;=$H34)*(BI$6-$F34+1),$J34/2,$M34,TRUE)-_xlfn.NORM.DIST(AND(BI$6&gt;=$F34,BI$6&lt;=$H34)*(BH$6-$F34+1),$J34/2,$M34,TRUE))/(1-2*_xlfn.NORM.DIST(0,$J34/2,$M34,TRUE))*$D34+($K34="Steady Growth")*(AND(BI$6&gt;=$F34,BI$6&lt;=$H34)*((BI$6-$F34+1)/($J34*($J34+1)/2)*$D34))+($K34="custom")*CustCF!BC34</f>
        <v>0</v>
      </c>
      <c r="BJ34" s="95">
        <f>($K34="Bell Curve")*(_xlfn.NORM.DIST(AND(BJ$6&gt;=$F34,BJ$6&lt;=$H34)*(BJ$6-$F34+1),$J34/2,$M34,TRUE)-_xlfn.NORM.DIST(AND(BJ$6&gt;=$F34,BJ$6&lt;=$H34)*(BI$6-$F34+1),$J34/2,$M34,TRUE))/(1-2*_xlfn.NORM.DIST(0,$J34/2,$M34,TRUE))*$D34+($K34="Steady Growth")*(AND(BJ$6&gt;=$F34,BJ$6&lt;=$H34)*((BJ$6-$F34+1)/($J34*($J34+1)/2)*$D34))+($K34="custom")*CustCF!BD34</f>
        <v>0</v>
      </c>
      <c r="BK34" s="95">
        <f>($K34="Bell Curve")*(_xlfn.NORM.DIST(AND(BK$6&gt;=$F34,BK$6&lt;=$H34)*(BK$6-$F34+1),$J34/2,$M34,TRUE)-_xlfn.NORM.DIST(AND(BK$6&gt;=$F34,BK$6&lt;=$H34)*(BJ$6-$F34+1),$J34/2,$M34,TRUE))/(1-2*_xlfn.NORM.DIST(0,$J34/2,$M34,TRUE))*$D34+($K34="Steady Growth")*(AND(BK$6&gt;=$F34,BK$6&lt;=$H34)*((BK$6-$F34+1)/($J34*($J34+1)/2)*$D34))+($K34="custom")*CustCF!BE34</f>
        <v>0</v>
      </c>
      <c r="BL34" s="95">
        <f>($K34="Bell Curve")*(_xlfn.NORM.DIST(AND(BL$6&gt;=$F34,BL$6&lt;=$H34)*(BL$6-$F34+1),$J34/2,$M34,TRUE)-_xlfn.NORM.DIST(AND(BL$6&gt;=$F34,BL$6&lt;=$H34)*(BK$6-$F34+1),$J34/2,$M34,TRUE))/(1-2*_xlfn.NORM.DIST(0,$J34/2,$M34,TRUE))*$D34+($K34="Steady Growth")*(AND(BL$6&gt;=$F34,BL$6&lt;=$H34)*((BL$6-$F34+1)/($J34*($J34+1)/2)*$D34))+($K34="custom")*CustCF!BF34</f>
        <v>0</v>
      </c>
      <c r="BM34" s="95">
        <f>($K34="Bell Curve")*(_xlfn.NORM.DIST(AND(BM$6&gt;=$F34,BM$6&lt;=$H34)*(BM$6-$F34+1),$J34/2,$M34,TRUE)-_xlfn.NORM.DIST(AND(BM$6&gt;=$F34,BM$6&lt;=$H34)*(BL$6-$F34+1),$J34/2,$M34,TRUE))/(1-2*_xlfn.NORM.DIST(0,$J34/2,$M34,TRUE))*$D34+($K34="Steady Growth")*(AND(BM$6&gt;=$F34,BM$6&lt;=$H34)*((BM$6-$F34+1)/($J34*($J34+1)/2)*$D34))+($K34="custom")*CustCF!BG34</f>
        <v>0</v>
      </c>
      <c r="BN34" s="95">
        <f>($K34="Bell Curve")*(_xlfn.NORM.DIST(AND(BN$6&gt;=$F34,BN$6&lt;=$H34)*(BN$6-$F34+1),$J34/2,$M34,TRUE)-_xlfn.NORM.DIST(AND(BN$6&gt;=$F34,BN$6&lt;=$H34)*(BM$6-$F34+1),$J34/2,$M34,TRUE))/(1-2*_xlfn.NORM.DIST(0,$J34/2,$M34,TRUE))*$D34+($K34="Steady Growth")*(AND(BN$6&gt;=$F34,BN$6&lt;=$H34)*((BN$6-$F34+1)/($J34*($J34+1)/2)*$D34))+($K34="custom")*CustCF!BH34</f>
        <v>0</v>
      </c>
      <c r="BO34" s="95">
        <f>($K34="Bell Curve")*(_xlfn.NORM.DIST(AND(BO$6&gt;=$F34,BO$6&lt;=$H34)*(BO$6-$F34+1),$J34/2,$M34,TRUE)-_xlfn.NORM.DIST(AND(BO$6&gt;=$F34,BO$6&lt;=$H34)*(BN$6-$F34+1),$J34/2,$M34,TRUE))/(1-2*_xlfn.NORM.DIST(0,$J34/2,$M34,TRUE))*$D34+($K34="Steady Growth")*(AND(BO$6&gt;=$F34,BO$6&lt;=$H34)*((BO$6-$F34+1)/($J34*($J34+1)/2)*$D34))+($K34="custom")*CustCF!BI34</f>
        <v>0</v>
      </c>
      <c r="BP34" s="95">
        <f>($K34="Bell Curve")*(_xlfn.NORM.DIST(AND(BP$6&gt;=$F34,BP$6&lt;=$H34)*(BP$6-$F34+1),$J34/2,$M34,TRUE)-_xlfn.NORM.DIST(AND(BP$6&gt;=$F34,BP$6&lt;=$H34)*(BO$6-$F34+1),$J34/2,$M34,TRUE))/(1-2*_xlfn.NORM.DIST(0,$J34/2,$M34,TRUE))*$D34+($K34="Steady Growth")*(AND(BP$6&gt;=$F34,BP$6&lt;=$H34)*((BP$6-$F34+1)/($J34*($J34+1)/2)*$D34))+($K34="custom")*CustCF!BJ34</f>
        <v>0</v>
      </c>
      <c r="BQ34" s="95">
        <f>($K34="Bell Curve")*(_xlfn.NORM.DIST(AND(BQ$6&gt;=$F34,BQ$6&lt;=$H34)*(BQ$6-$F34+1),$J34/2,$M34,TRUE)-_xlfn.NORM.DIST(AND(BQ$6&gt;=$F34,BQ$6&lt;=$H34)*(BP$6-$F34+1),$J34/2,$M34,TRUE))/(1-2*_xlfn.NORM.DIST(0,$J34/2,$M34,TRUE))*$D34+($K34="Steady Growth")*(AND(BQ$6&gt;=$F34,BQ$6&lt;=$H34)*((BQ$6-$F34+1)/($J34*($J34+1)/2)*$D34))+($K34="custom")*CustCF!BK34</f>
        <v>0</v>
      </c>
      <c r="BR34" s="95">
        <f>($K34="Bell Curve")*(_xlfn.NORM.DIST(AND(BR$6&gt;=$F34,BR$6&lt;=$H34)*(BR$6-$F34+1),$J34/2,$M34,TRUE)-_xlfn.NORM.DIST(AND(BR$6&gt;=$F34,BR$6&lt;=$H34)*(BQ$6-$F34+1),$J34/2,$M34,TRUE))/(1-2*_xlfn.NORM.DIST(0,$J34/2,$M34,TRUE))*$D34+($K34="Steady Growth")*(AND(BR$6&gt;=$F34,BR$6&lt;=$H34)*((BR$6-$F34+1)/($J34*($J34+1)/2)*$D34))+($K34="custom")*CustCF!BL34</f>
        <v>0</v>
      </c>
      <c r="BS34" s="95">
        <f>($K34="Bell Curve")*(_xlfn.NORM.DIST(AND(BS$6&gt;=$F34,BS$6&lt;=$H34)*(BS$6-$F34+1),$J34/2,$M34,TRUE)-_xlfn.NORM.DIST(AND(BS$6&gt;=$F34,BS$6&lt;=$H34)*(BR$6-$F34+1),$J34/2,$M34,TRUE))/(1-2*_xlfn.NORM.DIST(0,$J34/2,$M34,TRUE))*$D34+($K34="Steady Growth")*(AND(BS$6&gt;=$F34,BS$6&lt;=$H34)*((BS$6-$F34+1)/($J34*($J34+1)/2)*$D34))+($K34="custom")*CustCF!BM34</f>
        <v>0</v>
      </c>
      <c r="BT34" s="95">
        <f>($K34="Bell Curve")*(_xlfn.NORM.DIST(AND(BT$6&gt;=$F34,BT$6&lt;=$H34)*(BT$6-$F34+1),$J34/2,$M34,TRUE)-_xlfn.NORM.DIST(AND(BT$6&gt;=$F34,BT$6&lt;=$H34)*(BS$6-$F34+1),$J34/2,$M34,TRUE))/(1-2*_xlfn.NORM.DIST(0,$J34/2,$M34,TRUE))*$D34+($K34="Steady Growth")*(AND(BT$6&gt;=$F34,BT$6&lt;=$H34)*((BT$6-$F34+1)/($J34*($J34+1)/2)*$D34))+($K34="custom")*CustCF!BN34</f>
        <v>0</v>
      </c>
      <c r="BU34" s="95">
        <f>($K34="Bell Curve")*(_xlfn.NORM.DIST(AND(BU$6&gt;=$F34,BU$6&lt;=$H34)*(BU$6-$F34+1),$J34/2,$M34,TRUE)-_xlfn.NORM.DIST(AND(BU$6&gt;=$F34,BU$6&lt;=$H34)*(BT$6-$F34+1),$J34/2,$M34,TRUE))/(1-2*_xlfn.NORM.DIST(0,$J34/2,$M34,TRUE))*$D34+($K34="Steady Growth")*(AND(BU$6&gt;=$F34,BU$6&lt;=$H34)*((BU$6-$F34+1)/($J34*($J34+1)/2)*$D34))+($K34="custom")*CustCF!BO34</f>
        <v>0</v>
      </c>
      <c r="BV34" s="95">
        <f>($K34="Bell Curve")*(_xlfn.NORM.DIST(AND(BV$6&gt;=$F34,BV$6&lt;=$H34)*(BV$6-$F34+1),$J34/2,$M34,TRUE)-_xlfn.NORM.DIST(AND(BV$6&gt;=$F34,BV$6&lt;=$H34)*(BU$6-$F34+1),$J34/2,$M34,TRUE))/(1-2*_xlfn.NORM.DIST(0,$J34/2,$M34,TRUE))*$D34+($K34="Steady Growth")*(AND(BV$6&gt;=$F34,BV$6&lt;=$H34)*((BV$6-$F34+1)/($J34*($J34+1)/2)*$D34))+($K34="custom")*CustCF!BP34</f>
        <v>0</v>
      </c>
      <c r="BW34" s="95">
        <f>($K34="Bell Curve")*(_xlfn.NORM.DIST(AND(BW$6&gt;=$F34,BW$6&lt;=$H34)*(BW$6-$F34+1),$J34/2,$M34,TRUE)-_xlfn.NORM.DIST(AND(BW$6&gt;=$F34,BW$6&lt;=$H34)*(BV$6-$F34+1),$J34/2,$M34,TRUE))/(1-2*_xlfn.NORM.DIST(0,$J34/2,$M34,TRUE))*$D34+($K34="Steady Growth")*(AND(BW$6&gt;=$F34,BW$6&lt;=$H34)*((BW$6-$F34+1)/($J34*($J34+1)/2)*$D34))+($K34="custom")*CustCF!BQ34</f>
        <v>0</v>
      </c>
      <c r="BX34" s="95">
        <f>($K34="Bell Curve")*(_xlfn.NORM.DIST(AND(BX$6&gt;=$F34,BX$6&lt;=$H34)*(BX$6-$F34+1),$J34/2,$M34,TRUE)-_xlfn.NORM.DIST(AND(BX$6&gt;=$F34,BX$6&lt;=$H34)*(BW$6-$F34+1),$J34/2,$M34,TRUE))/(1-2*_xlfn.NORM.DIST(0,$J34/2,$M34,TRUE))*$D34+($K34="Steady Growth")*(AND(BX$6&gt;=$F34,BX$6&lt;=$H34)*((BX$6-$F34+1)/($J34*($J34+1)/2)*$D34))+($K34="custom")*CustCF!BR34</f>
        <v>0</v>
      </c>
      <c r="BY34" s="95">
        <f>($K34="Bell Curve")*(_xlfn.NORM.DIST(AND(BY$6&gt;=$F34,BY$6&lt;=$H34)*(BY$6-$F34+1),$J34/2,$M34,TRUE)-_xlfn.NORM.DIST(AND(BY$6&gt;=$F34,BY$6&lt;=$H34)*(BX$6-$F34+1),$J34/2,$M34,TRUE))/(1-2*_xlfn.NORM.DIST(0,$J34/2,$M34,TRUE))*$D34+($K34="Steady Growth")*(AND(BY$6&gt;=$F34,BY$6&lt;=$H34)*((BY$6-$F34+1)/($J34*($J34+1)/2)*$D34))+($K34="custom")*CustCF!BS34</f>
        <v>0</v>
      </c>
      <c r="BZ34" s="95">
        <f>($K34="Bell Curve")*(_xlfn.NORM.DIST(AND(BZ$6&gt;=$F34,BZ$6&lt;=$H34)*(BZ$6-$F34+1),$J34/2,$M34,TRUE)-_xlfn.NORM.DIST(AND(BZ$6&gt;=$F34,BZ$6&lt;=$H34)*(BY$6-$F34+1),$J34/2,$M34,TRUE))/(1-2*_xlfn.NORM.DIST(0,$J34/2,$M34,TRUE))*$D34+($K34="Steady Growth")*(AND(BZ$6&gt;=$F34,BZ$6&lt;=$H34)*((BZ$6-$F34+1)/($J34*($J34+1)/2)*$D34))+($K34="custom")*CustCF!BT34</f>
        <v>0</v>
      </c>
      <c r="CA34" s="95">
        <f>($K34="Bell Curve")*(_xlfn.NORM.DIST(AND(CA$6&gt;=$F34,CA$6&lt;=$H34)*(CA$6-$F34+1),$J34/2,$M34,TRUE)-_xlfn.NORM.DIST(AND(CA$6&gt;=$F34,CA$6&lt;=$H34)*(BZ$6-$F34+1),$J34/2,$M34,TRUE))/(1-2*_xlfn.NORM.DIST(0,$J34/2,$M34,TRUE))*$D34+($K34="Steady Growth")*(AND(CA$6&gt;=$F34,CA$6&lt;=$H34)*((CA$6-$F34+1)/($J34*($J34+1)/2)*$D34))+($K34="custom")*CustCF!BU34</f>
        <v>0</v>
      </c>
      <c r="CB34" s="95">
        <f>($K34="Bell Curve")*(_xlfn.NORM.DIST(AND(CB$6&gt;=$F34,CB$6&lt;=$H34)*(CB$6-$F34+1),$J34/2,$M34,TRUE)-_xlfn.NORM.DIST(AND(CB$6&gt;=$F34,CB$6&lt;=$H34)*(CA$6-$F34+1),$J34/2,$M34,TRUE))/(1-2*_xlfn.NORM.DIST(0,$J34/2,$M34,TRUE))*$D34+($K34="Steady Growth")*(AND(CB$6&gt;=$F34,CB$6&lt;=$H34)*((CB$6-$F34+1)/($J34*($J34+1)/2)*$D34))+($K34="custom")*CustCF!BV34</f>
        <v>0</v>
      </c>
      <c r="CC34" s="95">
        <f>($K34="Bell Curve")*(_xlfn.NORM.DIST(AND(CC$6&gt;=$F34,CC$6&lt;=$H34)*(CC$6-$F34+1),$J34/2,$M34,TRUE)-_xlfn.NORM.DIST(AND(CC$6&gt;=$F34,CC$6&lt;=$H34)*(CB$6-$F34+1),$J34/2,$M34,TRUE))/(1-2*_xlfn.NORM.DIST(0,$J34/2,$M34,TRUE))*$D34+($K34="Steady Growth")*(AND(CC$6&gt;=$F34,CC$6&lt;=$H34)*((CC$6-$F34+1)/($J34*($J34+1)/2)*$D34))+($K34="custom")*CustCF!BW34</f>
        <v>0</v>
      </c>
      <c r="CD34" s="95">
        <f>($K34="Bell Curve")*(_xlfn.NORM.DIST(AND(CD$6&gt;=$F34,CD$6&lt;=$H34)*(CD$6-$F34+1),$J34/2,$M34,TRUE)-_xlfn.NORM.DIST(AND(CD$6&gt;=$F34,CD$6&lt;=$H34)*(CC$6-$F34+1),$J34/2,$M34,TRUE))/(1-2*_xlfn.NORM.DIST(0,$J34/2,$M34,TRUE))*$D34+($K34="Steady Growth")*(AND(CD$6&gt;=$F34,CD$6&lt;=$H34)*((CD$6-$F34+1)/($J34*($J34+1)/2)*$D34))+($K34="custom")*CustCF!BX34</f>
        <v>0</v>
      </c>
      <c r="CE34" s="95">
        <f>($K34="Bell Curve")*(_xlfn.NORM.DIST(AND(CE$6&gt;=$F34,CE$6&lt;=$H34)*(CE$6-$F34+1),$J34/2,$M34,TRUE)-_xlfn.NORM.DIST(AND(CE$6&gt;=$F34,CE$6&lt;=$H34)*(CD$6-$F34+1),$J34/2,$M34,TRUE))/(1-2*_xlfn.NORM.DIST(0,$J34/2,$M34,TRUE))*$D34+($K34="Steady Growth")*(AND(CE$6&gt;=$F34,CE$6&lt;=$H34)*((CE$6-$F34+1)/($J34*($J34+1)/2)*$D34))+($K34="custom")*CustCF!BY34</f>
        <v>0</v>
      </c>
      <c r="CF34" s="95">
        <f>($K34="Bell Curve")*(_xlfn.NORM.DIST(AND(CF$6&gt;=$F34,CF$6&lt;=$H34)*(CF$6-$F34+1),$J34/2,$M34,TRUE)-_xlfn.NORM.DIST(AND(CF$6&gt;=$F34,CF$6&lt;=$H34)*(CE$6-$F34+1),$J34/2,$M34,TRUE))/(1-2*_xlfn.NORM.DIST(0,$J34/2,$M34,TRUE))*$D34+($K34="Steady Growth")*(AND(CF$6&gt;=$F34,CF$6&lt;=$H34)*((CF$6-$F34+1)/($J34*($J34+1)/2)*$D34))+($K34="custom")*CustCF!BZ34</f>
        <v>0</v>
      </c>
      <c r="CG34" s="95">
        <f>($K34="Bell Curve")*(_xlfn.NORM.DIST(AND(CG$6&gt;=$F34,CG$6&lt;=$H34)*(CG$6-$F34+1),$J34/2,$M34,TRUE)-_xlfn.NORM.DIST(AND(CG$6&gt;=$F34,CG$6&lt;=$H34)*(CF$6-$F34+1),$J34/2,$M34,TRUE))/(1-2*_xlfn.NORM.DIST(0,$J34/2,$M34,TRUE))*$D34+($K34="Steady Growth")*(AND(CG$6&gt;=$F34,CG$6&lt;=$H34)*((CG$6-$F34+1)/($J34*($J34+1)/2)*$D34))+($K34="custom")*CustCF!CA34</f>
        <v>0</v>
      </c>
      <c r="CH34" s="95">
        <f>($K34="Bell Curve")*(_xlfn.NORM.DIST(AND(CH$6&gt;=$F34,CH$6&lt;=$H34)*(CH$6-$F34+1),$J34/2,$M34,TRUE)-_xlfn.NORM.DIST(AND(CH$6&gt;=$F34,CH$6&lt;=$H34)*(CG$6-$F34+1),$J34/2,$M34,TRUE))/(1-2*_xlfn.NORM.DIST(0,$J34/2,$M34,TRUE))*$D34+($K34="Steady Growth")*(AND(CH$6&gt;=$F34,CH$6&lt;=$H34)*((CH$6-$F34+1)/($J34*($J34+1)/2)*$D34))+($K34="custom")*CustCF!CB34</f>
        <v>0</v>
      </c>
      <c r="CI34" s="95">
        <f>($K34="Bell Curve")*(_xlfn.NORM.DIST(AND(CI$6&gt;=$F34,CI$6&lt;=$H34)*(CI$6-$F34+1),$J34/2,$M34,TRUE)-_xlfn.NORM.DIST(AND(CI$6&gt;=$F34,CI$6&lt;=$H34)*(CH$6-$F34+1),$J34/2,$M34,TRUE))/(1-2*_xlfn.NORM.DIST(0,$J34/2,$M34,TRUE))*$D34+($K34="Steady Growth")*(AND(CI$6&gt;=$F34,CI$6&lt;=$H34)*((CI$6-$F34+1)/($J34*($J34+1)/2)*$D34))+($K34="custom")*CustCF!CC34</f>
        <v>0</v>
      </c>
      <c r="CJ34" s="95">
        <f>($K34="Bell Curve")*(_xlfn.NORM.DIST(AND(CJ$6&gt;=$F34,CJ$6&lt;=$H34)*(CJ$6-$F34+1),$J34/2,$M34,TRUE)-_xlfn.NORM.DIST(AND(CJ$6&gt;=$F34,CJ$6&lt;=$H34)*(CI$6-$F34+1),$J34/2,$M34,TRUE))/(1-2*_xlfn.NORM.DIST(0,$J34/2,$M34,TRUE))*$D34+($K34="Steady Growth")*(AND(CJ$6&gt;=$F34,CJ$6&lt;=$H34)*((CJ$6-$F34+1)/($J34*($J34+1)/2)*$D34))+($K34="custom")*CustCF!CD34</f>
        <v>0</v>
      </c>
      <c r="CK34" s="95">
        <f>($K34="Bell Curve")*(_xlfn.NORM.DIST(AND(CK$6&gt;=$F34,CK$6&lt;=$H34)*(CK$6-$F34+1),$J34/2,$M34,TRUE)-_xlfn.NORM.DIST(AND(CK$6&gt;=$F34,CK$6&lt;=$H34)*(CJ$6-$F34+1),$J34/2,$M34,TRUE))/(1-2*_xlfn.NORM.DIST(0,$J34/2,$M34,TRUE))*$D34+($K34="Steady Growth")*(AND(CK$6&gt;=$F34,CK$6&lt;=$H34)*((CK$6-$F34+1)/($J34*($J34+1)/2)*$D34))+($K34="custom")*CustCF!CE34</f>
        <v>0</v>
      </c>
      <c r="CL34" s="95">
        <f>($K34="Bell Curve")*(_xlfn.NORM.DIST(AND(CL$6&gt;=$F34,CL$6&lt;=$H34)*(CL$6-$F34+1),$J34/2,$M34,TRUE)-_xlfn.NORM.DIST(AND(CL$6&gt;=$F34,CL$6&lt;=$H34)*(CK$6-$F34+1),$J34/2,$M34,TRUE))/(1-2*_xlfn.NORM.DIST(0,$J34/2,$M34,TRUE))*$D34+($K34="Steady Growth")*(AND(CL$6&gt;=$F34,CL$6&lt;=$H34)*((CL$6-$F34+1)/($J34*($J34+1)/2)*$D34))+($K34="custom")*CustCF!CF34</f>
        <v>0</v>
      </c>
      <c r="CM34" s="95">
        <f>($K34="Bell Curve")*(_xlfn.NORM.DIST(AND(CM$6&gt;=$F34,CM$6&lt;=$H34)*(CM$6-$F34+1),$J34/2,$M34,TRUE)-_xlfn.NORM.DIST(AND(CM$6&gt;=$F34,CM$6&lt;=$H34)*(CL$6-$F34+1),$J34/2,$M34,TRUE))/(1-2*_xlfn.NORM.DIST(0,$J34/2,$M34,TRUE))*$D34+($K34="Steady Growth")*(AND(CM$6&gt;=$F34,CM$6&lt;=$H34)*((CM$6-$F34+1)/($J34*($J34+1)/2)*$D34))+($K34="custom")*CustCF!CG34</f>
        <v>0</v>
      </c>
      <c r="CN34" s="95">
        <f>($K34="Bell Curve")*(_xlfn.NORM.DIST(AND(CN$6&gt;=$F34,CN$6&lt;=$H34)*(CN$6-$F34+1),$J34/2,$M34,TRUE)-_xlfn.NORM.DIST(AND(CN$6&gt;=$F34,CN$6&lt;=$H34)*(CM$6-$F34+1),$J34/2,$M34,TRUE))/(1-2*_xlfn.NORM.DIST(0,$J34/2,$M34,TRUE))*$D34+($K34="Steady Growth")*(AND(CN$6&gt;=$F34,CN$6&lt;=$H34)*((CN$6-$F34+1)/($J34*($J34+1)/2)*$D34))+($K34="custom")*CustCF!CH34</f>
        <v>0</v>
      </c>
      <c r="CO34" s="95">
        <f>($K34="Bell Curve")*(_xlfn.NORM.DIST(AND(CO$6&gt;=$F34,CO$6&lt;=$H34)*(CO$6-$F34+1),$J34/2,$M34,TRUE)-_xlfn.NORM.DIST(AND(CO$6&gt;=$F34,CO$6&lt;=$H34)*(CN$6-$F34+1),$J34/2,$M34,TRUE))/(1-2*_xlfn.NORM.DIST(0,$J34/2,$M34,TRUE))*$D34+($K34="Steady Growth")*(AND(CO$6&gt;=$F34,CO$6&lt;=$H34)*((CO$6-$F34+1)/($J34*($J34+1)/2)*$D34))+($K34="custom")*CustCF!CI34</f>
        <v>0</v>
      </c>
      <c r="CP34" s="95">
        <f>($K34="Bell Curve")*(_xlfn.NORM.DIST(AND(CP$6&gt;=$F34,CP$6&lt;=$H34)*(CP$6-$F34+1),$J34/2,$M34,TRUE)-_xlfn.NORM.DIST(AND(CP$6&gt;=$F34,CP$6&lt;=$H34)*(CO$6-$F34+1),$J34/2,$M34,TRUE))/(1-2*_xlfn.NORM.DIST(0,$J34/2,$M34,TRUE))*$D34+($K34="Steady Growth")*(AND(CP$6&gt;=$F34,CP$6&lt;=$H34)*((CP$6-$F34+1)/($J34*($J34+1)/2)*$D34))+($K34="custom")*CustCF!CJ34</f>
        <v>0</v>
      </c>
      <c r="CQ34" s="95">
        <f>($K34="Bell Curve")*(_xlfn.NORM.DIST(AND(CQ$6&gt;=$F34,CQ$6&lt;=$H34)*(CQ$6-$F34+1),$J34/2,$M34,TRUE)-_xlfn.NORM.DIST(AND(CQ$6&gt;=$F34,CQ$6&lt;=$H34)*(CP$6-$F34+1),$J34/2,$M34,TRUE))/(1-2*_xlfn.NORM.DIST(0,$J34/2,$M34,TRUE))*$D34+($K34="Steady Growth")*(AND(CQ$6&gt;=$F34,CQ$6&lt;=$H34)*((CQ$6-$F34+1)/($J34*($J34+1)/2)*$D34))+($K34="custom")*CustCF!CK34</f>
        <v>0</v>
      </c>
      <c r="CR34" s="95">
        <f>($K34="Bell Curve")*(_xlfn.NORM.DIST(AND(CR$6&gt;=$F34,CR$6&lt;=$H34)*(CR$6-$F34+1),$J34/2,$M34,TRUE)-_xlfn.NORM.DIST(AND(CR$6&gt;=$F34,CR$6&lt;=$H34)*(CQ$6-$F34+1),$J34/2,$M34,TRUE))/(1-2*_xlfn.NORM.DIST(0,$J34/2,$M34,TRUE))*$D34+($K34="Steady Growth")*(AND(CR$6&gt;=$F34,CR$6&lt;=$H34)*((CR$6-$F34+1)/($J34*($J34+1)/2)*$D34))+($K34="custom")*CustCF!CL34</f>
        <v>0</v>
      </c>
      <c r="CS34" s="95">
        <f>($K34="Bell Curve")*(_xlfn.NORM.DIST(AND(CS$6&gt;=$F34,CS$6&lt;=$H34)*(CS$6-$F34+1),$J34/2,$M34,TRUE)-_xlfn.NORM.DIST(AND(CS$6&gt;=$F34,CS$6&lt;=$H34)*(CR$6-$F34+1),$J34/2,$M34,TRUE))/(1-2*_xlfn.NORM.DIST(0,$J34/2,$M34,TRUE))*$D34+($K34="Steady Growth")*(AND(CS$6&gt;=$F34,CS$6&lt;=$H34)*((CS$6-$F34+1)/($J34*($J34+1)/2)*$D34))+($K34="custom")*CustCF!CM34</f>
        <v>0</v>
      </c>
      <c r="CT34" s="95">
        <f>($K34="Bell Curve")*(_xlfn.NORM.DIST(AND(CT$6&gt;=$F34,CT$6&lt;=$H34)*(CT$6-$F34+1),$J34/2,$M34,TRUE)-_xlfn.NORM.DIST(AND(CT$6&gt;=$F34,CT$6&lt;=$H34)*(CS$6-$F34+1),$J34/2,$M34,TRUE))/(1-2*_xlfn.NORM.DIST(0,$J34/2,$M34,TRUE))*$D34+($K34="Steady Growth")*(AND(CT$6&gt;=$F34,CT$6&lt;=$H34)*((CT$6-$F34+1)/($J34*($J34+1)/2)*$D34))+($K34="custom")*CustCF!CN34</f>
        <v>0</v>
      </c>
      <c r="CU34" s="95">
        <f>($K34="Bell Curve")*(_xlfn.NORM.DIST(AND(CU$6&gt;=$F34,CU$6&lt;=$H34)*(CU$6-$F34+1),$J34/2,$M34,TRUE)-_xlfn.NORM.DIST(AND(CU$6&gt;=$F34,CU$6&lt;=$H34)*(CT$6-$F34+1),$J34/2,$M34,TRUE))/(1-2*_xlfn.NORM.DIST(0,$J34/2,$M34,TRUE))*$D34+($K34="Steady Growth")*(AND(CU$6&gt;=$F34,CU$6&lt;=$H34)*((CU$6-$F34+1)/($J34*($J34+1)/2)*$D34))+($K34="custom")*CustCF!CO34</f>
        <v>0</v>
      </c>
      <c r="CV34" s="95">
        <f>($K34="Bell Curve")*(_xlfn.NORM.DIST(AND(CV$6&gt;=$F34,CV$6&lt;=$H34)*(CV$6-$F34+1),$J34/2,$M34,TRUE)-_xlfn.NORM.DIST(AND(CV$6&gt;=$F34,CV$6&lt;=$H34)*(CU$6-$F34+1),$J34/2,$M34,TRUE))/(1-2*_xlfn.NORM.DIST(0,$J34/2,$M34,TRUE))*$D34+($K34="Steady Growth")*(AND(CV$6&gt;=$F34,CV$6&lt;=$H34)*((CV$6-$F34+1)/($J34*($J34+1)/2)*$D34))+($K34="custom")*CustCF!CP34</f>
        <v>0</v>
      </c>
      <c r="CW34" s="95">
        <f>($K34="Bell Curve")*(_xlfn.NORM.DIST(AND(CW$6&gt;=$F34,CW$6&lt;=$H34)*(CW$6-$F34+1),$J34/2,$M34,TRUE)-_xlfn.NORM.DIST(AND(CW$6&gt;=$F34,CW$6&lt;=$H34)*(CV$6-$F34+1),$J34/2,$M34,TRUE))/(1-2*_xlfn.NORM.DIST(0,$J34/2,$M34,TRUE))*$D34+($K34="Steady Growth")*(AND(CW$6&gt;=$F34,CW$6&lt;=$H34)*((CW$6-$F34+1)/($J34*($J34+1)/2)*$D34))+($K34="custom")*CustCF!CQ34</f>
        <v>0</v>
      </c>
      <c r="CX34" s="95">
        <f>($K34="Bell Curve")*(_xlfn.NORM.DIST(AND(CX$6&gt;=$F34,CX$6&lt;=$H34)*(CX$6-$F34+1),$J34/2,$M34,TRUE)-_xlfn.NORM.DIST(AND(CX$6&gt;=$F34,CX$6&lt;=$H34)*(CW$6-$F34+1),$J34/2,$M34,TRUE))/(1-2*_xlfn.NORM.DIST(0,$J34/2,$M34,TRUE))*$D34+($K34="Steady Growth")*(AND(CX$6&gt;=$F34,CX$6&lt;=$H34)*((CX$6-$F34+1)/($J34*($J34+1)/2)*$D34))+($K34="custom")*CustCF!CR34</f>
        <v>0</v>
      </c>
      <c r="CY34" s="95">
        <f>($K34="Bell Curve")*(_xlfn.NORM.DIST(AND(CY$6&gt;=$F34,CY$6&lt;=$H34)*(CY$6-$F34+1),$J34/2,$M34,TRUE)-_xlfn.NORM.DIST(AND(CY$6&gt;=$F34,CY$6&lt;=$H34)*(CX$6-$F34+1),$J34/2,$M34,TRUE))/(1-2*_xlfn.NORM.DIST(0,$J34/2,$M34,TRUE))*$D34+($K34="Steady Growth")*(AND(CY$6&gt;=$F34,CY$6&lt;=$H34)*((CY$6-$F34+1)/($J34*($J34+1)/2)*$D34))+($K34="custom")*CustCF!CS34</f>
        <v>0</v>
      </c>
      <c r="CZ34" s="95">
        <f>($K34="Bell Curve")*(_xlfn.NORM.DIST(AND(CZ$6&gt;=$F34,CZ$6&lt;=$H34)*(CZ$6-$F34+1),$J34/2,$M34,TRUE)-_xlfn.NORM.DIST(AND(CZ$6&gt;=$F34,CZ$6&lt;=$H34)*(CY$6-$F34+1),$J34/2,$M34,TRUE))/(1-2*_xlfn.NORM.DIST(0,$J34/2,$M34,TRUE))*$D34+($K34="Steady Growth")*(AND(CZ$6&gt;=$F34,CZ$6&lt;=$H34)*((CZ$6-$F34+1)/($J34*($J34+1)/2)*$D34))+($K34="custom")*CustCF!CT34</f>
        <v>0</v>
      </c>
      <c r="DA34" s="95">
        <f>($K34="Bell Curve")*(_xlfn.NORM.DIST(AND(DA$6&gt;=$F34,DA$6&lt;=$H34)*(DA$6-$F34+1),$J34/2,$M34,TRUE)-_xlfn.NORM.DIST(AND(DA$6&gt;=$F34,DA$6&lt;=$H34)*(CZ$6-$F34+1),$J34/2,$M34,TRUE))/(1-2*_xlfn.NORM.DIST(0,$J34/2,$M34,TRUE))*$D34+($K34="Steady Growth")*(AND(DA$6&gt;=$F34,DA$6&lt;=$H34)*((DA$6-$F34+1)/($J34*($J34+1)/2)*$D34))+($K34="custom")*CustCF!CU34</f>
        <v>0</v>
      </c>
      <c r="DB34" s="95">
        <f>($K34="Bell Curve")*(_xlfn.NORM.DIST(AND(DB$6&gt;=$F34,DB$6&lt;=$H34)*(DB$6-$F34+1),$J34/2,$M34,TRUE)-_xlfn.NORM.DIST(AND(DB$6&gt;=$F34,DB$6&lt;=$H34)*(DA$6-$F34+1),$J34/2,$M34,TRUE))/(1-2*_xlfn.NORM.DIST(0,$J34/2,$M34,TRUE))*$D34+($K34="Steady Growth")*(AND(DB$6&gt;=$F34,DB$6&lt;=$H34)*((DB$6-$F34+1)/($J34*($J34+1)/2)*$D34))+($K34="custom")*CustCF!CV34</f>
        <v>0</v>
      </c>
      <c r="DC34" s="95">
        <f>($K34="Bell Curve")*(_xlfn.NORM.DIST(AND(DC$6&gt;=$F34,DC$6&lt;=$H34)*(DC$6-$F34+1),$J34/2,$M34,TRUE)-_xlfn.NORM.DIST(AND(DC$6&gt;=$F34,DC$6&lt;=$H34)*(DB$6-$F34+1),$J34/2,$M34,TRUE))/(1-2*_xlfn.NORM.DIST(0,$J34/2,$M34,TRUE))*$D34+($K34="Steady Growth")*(AND(DC$6&gt;=$F34,DC$6&lt;=$H34)*((DC$6-$F34+1)/($J34*($J34+1)/2)*$D34))+($K34="custom")*CustCF!CW34</f>
        <v>0</v>
      </c>
      <c r="DD34" s="95">
        <f>($K34="Bell Curve")*(_xlfn.NORM.DIST(AND(DD$6&gt;=$F34,DD$6&lt;=$H34)*(DD$6-$F34+1),$J34/2,$M34,TRUE)-_xlfn.NORM.DIST(AND(DD$6&gt;=$F34,DD$6&lt;=$H34)*(DC$6-$F34+1),$J34/2,$M34,TRUE))/(1-2*_xlfn.NORM.DIST(0,$J34/2,$M34,TRUE))*$D34+($K34="Steady Growth")*(AND(DD$6&gt;=$F34,DD$6&lt;=$H34)*((DD$6-$F34+1)/($J34*($J34+1)/2)*$D34))+($K34="custom")*CustCF!CX34</f>
        <v>0</v>
      </c>
      <c r="DE34" s="95">
        <f>($K34="Bell Curve")*(_xlfn.NORM.DIST(AND(DE$6&gt;=$F34,DE$6&lt;=$H34)*(DE$6-$F34+1),$J34/2,$M34,TRUE)-_xlfn.NORM.DIST(AND(DE$6&gt;=$F34,DE$6&lt;=$H34)*(DD$6-$F34+1),$J34/2,$M34,TRUE))/(1-2*_xlfn.NORM.DIST(0,$J34/2,$M34,TRUE))*$D34+($K34="Steady Growth")*(AND(DE$6&gt;=$F34,DE$6&lt;=$H34)*((DE$6-$F34+1)/($J34*($J34+1)/2)*$D34))+($K34="custom")*CustCF!CY34</f>
        <v>0</v>
      </c>
      <c r="DF34" s="95">
        <f>($K34="Bell Curve")*(_xlfn.NORM.DIST(AND(DF$6&gt;=$F34,DF$6&lt;=$H34)*(DF$6-$F34+1),$J34/2,$M34,TRUE)-_xlfn.NORM.DIST(AND(DF$6&gt;=$F34,DF$6&lt;=$H34)*(DE$6-$F34+1),$J34/2,$M34,TRUE))/(1-2*_xlfn.NORM.DIST(0,$J34/2,$M34,TRUE))*$D34+($K34="Steady Growth")*(AND(DF$6&gt;=$F34,DF$6&lt;=$H34)*((DF$6-$F34+1)/($J34*($J34+1)/2)*$D34))+($K34="custom")*CustCF!CZ34</f>
        <v>0</v>
      </c>
      <c r="DG34" s="95">
        <f>($K34="Bell Curve")*(_xlfn.NORM.DIST(AND(DG$6&gt;=$F34,DG$6&lt;=$H34)*(DG$6-$F34+1),$J34/2,$M34,TRUE)-_xlfn.NORM.DIST(AND(DG$6&gt;=$F34,DG$6&lt;=$H34)*(DF$6-$F34+1),$J34/2,$M34,TRUE))/(1-2*_xlfn.NORM.DIST(0,$J34/2,$M34,TRUE))*$D34+($K34="Steady Growth")*(AND(DG$6&gt;=$F34,DG$6&lt;=$H34)*((DG$6-$F34+1)/($J34*($J34+1)/2)*$D34))+($K34="custom")*CustCF!DA34</f>
        <v>0</v>
      </c>
      <c r="DH34" s="95">
        <f>($K34="Bell Curve")*(_xlfn.NORM.DIST(AND(DH$6&gt;=$F34,DH$6&lt;=$H34)*(DH$6-$F34+1),$J34/2,$M34,TRUE)-_xlfn.NORM.DIST(AND(DH$6&gt;=$F34,DH$6&lt;=$H34)*(DG$6-$F34+1),$J34/2,$M34,TRUE))/(1-2*_xlfn.NORM.DIST(0,$J34/2,$M34,TRUE))*$D34+($K34="Steady Growth")*(AND(DH$6&gt;=$F34,DH$6&lt;=$H34)*((DH$6-$F34+1)/($J34*($J34+1)/2)*$D34))+($K34="custom")*CustCF!DB34</f>
        <v>0</v>
      </c>
      <c r="DI34" s="95">
        <f>($K34="Bell Curve")*(_xlfn.NORM.DIST(AND(DI$6&gt;=$F34,DI$6&lt;=$H34)*(DI$6-$F34+1),$J34/2,$M34,TRUE)-_xlfn.NORM.DIST(AND(DI$6&gt;=$F34,DI$6&lt;=$H34)*(DH$6-$F34+1),$J34/2,$M34,TRUE))/(1-2*_xlfn.NORM.DIST(0,$J34/2,$M34,TRUE))*$D34+($K34="Steady Growth")*(AND(DI$6&gt;=$F34,DI$6&lt;=$H34)*((DI$6-$F34+1)/($J34*($J34+1)/2)*$D34))+($K34="custom")*CustCF!DC34</f>
        <v>0</v>
      </c>
      <c r="DJ34" s="95">
        <f>($K34="Bell Curve")*(_xlfn.NORM.DIST(AND(DJ$6&gt;=$F34,DJ$6&lt;=$H34)*(DJ$6-$F34+1),$J34/2,$M34,TRUE)-_xlfn.NORM.DIST(AND(DJ$6&gt;=$F34,DJ$6&lt;=$H34)*(DI$6-$F34+1),$J34/2,$M34,TRUE))/(1-2*_xlfn.NORM.DIST(0,$J34/2,$M34,TRUE))*$D34+($K34="Steady Growth")*(AND(DJ$6&gt;=$F34,DJ$6&lt;=$H34)*((DJ$6-$F34+1)/($J34*($J34+1)/2)*$D34))+($K34="custom")*CustCF!DD34</f>
        <v>0</v>
      </c>
      <c r="DK34" s="95">
        <f>($K34="Bell Curve")*(_xlfn.NORM.DIST(AND(DK$6&gt;=$F34,DK$6&lt;=$H34)*(DK$6-$F34+1),$J34/2,$M34,TRUE)-_xlfn.NORM.DIST(AND(DK$6&gt;=$F34,DK$6&lt;=$H34)*(DJ$6-$F34+1),$J34/2,$M34,TRUE))/(1-2*_xlfn.NORM.DIST(0,$J34/2,$M34,TRUE))*$D34+($K34="Steady Growth")*(AND(DK$6&gt;=$F34,DK$6&lt;=$H34)*((DK$6-$F34+1)/($J34*($J34+1)/2)*$D34))+($K34="custom")*CustCF!DE34</f>
        <v>0</v>
      </c>
      <c r="DL34" s="95">
        <f>($K34="Bell Curve")*(_xlfn.NORM.DIST(AND(DL$6&gt;=$F34,DL$6&lt;=$H34)*(DL$6-$F34+1),$J34/2,$M34,TRUE)-_xlfn.NORM.DIST(AND(DL$6&gt;=$F34,DL$6&lt;=$H34)*(DK$6-$F34+1),$J34/2,$M34,TRUE))/(1-2*_xlfn.NORM.DIST(0,$J34/2,$M34,TRUE))*$D34+($K34="Steady Growth")*(AND(DL$6&gt;=$F34,DL$6&lt;=$H34)*((DL$6-$F34+1)/($J34*($J34+1)/2)*$D34))+($K34="custom")*CustCF!DF34</f>
        <v>0</v>
      </c>
      <c r="DM34" s="95">
        <f>($K34="Bell Curve")*(_xlfn.NORM.DIST(AND(DM$6&gt;=$F34,DM$6&lt;=$H34)*(DM$6-$F34+1),$J34/2,$M34,TRUE)-_xlfn.NORM.DIST(AND(DM$6&gt;=$F34,DM$6&lt;=$H34)*(DL$6-$F34+1),$J34/2,$M34,TRUE))/(1-2*_xlfn.NORM.DIST(0,$J34/2,$M34,TRUE))*$D34+($K34="Steady Growth")*(AND(DM$6&gt;=$F34,DM$6&lt;=$H34)*((DM$6-$F34+1)/($J34*($J34+1)/2)*$D34))+($K34="custom")*CustCF!DG34</f>
        <v>0</v>
      </c>
      <c r="DN34" s="95">
        <f>($K34="Bell Curve")*(_xlfn.NORM.DIST(AND(DN$6&gt;=$F34,DN$6&lt;=$H34)*(DN$6-$F34+1),$J34/2,$M34,TRUE)-_xlfn.NORM.DIST(AND(DN$6&gt;=$F34,DN$6&lt;=$H34)*(DM$6-$F34+1),$J34/2,$M34,TRUE))/(1-2*_xlfn.NORM.DIST(0,$J34/2,$M34,TRUE))*$D34+($K34="Steady Growth")*(AND(DN$6&gt;=$F34,DN$6&lt;=$H34)*((DN$6-$F34+1)/($J34*($J34+1)/2)*$D34))+($K34="custom")*CustCF!DH34</f>
        <v>0</v>
      </c>
      <c r="DO34" s="95">
        <f>($K34="Bell Curve")*(_xlfn.NORM.DIST(AND(DO$6&gt;=$F34,DO$6&lt;=$H34)*(DO$6-$F34+1),$J34/2,$M34,TRUE)-_xlfn.NORM.DIST(AND(DO$6&gt;=$F34,DO$6&lt;=$H34)*(DN$6-$F34+1),$J34/2,$M34,TRUE))/(1-2*_xlfn.NORM.DIST(0,$J34/2,$M34,TRUE))*$D34+($K34="Steady Growth")*(AND(DO$6&gt;=$F34,DO$6&lt;=$H34)*((DO$6-$F34+1)/($J34*($J34+1)/2)*$D34))+($K34="custom")*CustCF!DI34</f>
        <v>0</v>
      </c>
      <c r="DP34" s="95">
        <f>($K34="Bell Curve")*(_xlfn.NORM.DIST(AND(DP$6&gt;=$F34,DP$6&lt;=$H34)*(DP$6-$F34+1),$J34/2,$M34,TRUE)-_xlfn.NORM.DIST(AND(DP$6&gt;=$F34,DP$6&lt;=$H34)*(DO$6-$F34+1),$J34/2,$M34,TRUE))/(1-2*_xlfn.NORM.DIST(0,$J34/2,$M34,TRUE))*$D34+($K34="Steady Growth")*(AND(DP$6&gt;=$F34,DP$6&lt;=$H34)*((DP$6-$F34+1)/($J34*($J34+1)/2)*$D34))+($K34="custom")*CustCF!DJ34</f>
        <v>0</v>
      </c>
      <c r="DQ34" s="95">
        <f>($K34="Bell Curve")*(_xlfn.NORM.DIST(AND(DQ$6&gt;=$F34,DQ$6&lt;=$H34)*(DQ$6-$F34+1),$J34/2,$M34,TRUE)-_xlfn.NORM.DIST(AND(DQ$6&gt;=$F34,DQ$6&lt;=$H34)*(DP$6-$F34+1),$J34/2,$M34,TRUE))/(1-2*_xlfn.NORM.DIST(0,$J34/2,$M34,TRUE))*$D34+($K34="Steady Growth")*(AND(DQ$6&gt;=$F34,DQ$6&lt;=$H34)*((DQ$6-$F34+1)/($J34*($J34+1)/2)*$D34))+($K34="custom")*CustCF!DK34</f>
        <v>0</v>
      </c>
      <c r="DR34" s="95">
        <f>($K34="Bell Curve")*(_xlfn.NORM.DIST(AND(DR$6&gt;=$F34,DR$6&lt;=$H34)*(DR$6-$F34+1),$J34/2,$M34,TRUE)-_xlfn.NORM.DIST(AND(DR$6&gt;=$F34,DR$6&lt;=$H34)*(DQ$6-$F34+1),$J34/2,$M34,TRUE))/(1-2*_xlfn.NORM.DIST(0,$J34/2,$M34,TRUE))*$D34+($K34="Steady Growth")*(AND(DR$6&gt;=$F34,DR$6&lt;=$H34)*((DR$6-$F34+1)/($J34*($J34+1)/2)*$D34))+($K34="custom")*CustCF!DL34</f>
        <v>0</v>
      </c>
      <c r="DS34" s="95">
        <f>($K34="Bell Curve")*(_xlfn.NORM.DIST(AND(DS$6&gt;=$F34,DS$6&lt;=$H34)*(DS$6-$F34+1),$J34/2,$M34,TRUE)-_xlfn.NORM.DIST(AND(DS$6&gt;=$F34,DS$6&lt;=$H34)*(DR$6-$F34+1),$J34/2,$M34,TRUE))/(1-2*_xlfn.NORM.DIST(0,$J34/2,$M34,TRUE))*$D34+($K34="Steady Growth")*(AND(DS$6&gt;=$F34,DS$6&lt;=$H34)*((DS$6-$F34+1)/($J34*($J34+1)/2)*$D34))+($K34="custom")*CustCF!DM34</f>
        <v>0</v>
      </c>
      <c r="DT34" s="95">
        <f>($K34="Bell Curve")*(_xlfn.NORM.DIST(AND(DT$6&gt;=$F34,DT$6&lt;=$H34)*(DT$6-$F34+1),$J34/2,$M34,TRUE)-_xlfn.NORM.DIST(AND(DT$6&gt;=$F34,DT$6&lt;=$H34)*(DS$6-$F34+1),$J34/2,$M34,TRUE))/(1-2*_xlfn.NORM.DIST(0,$J34/2,$M34,TRUE))*$D34+($K34="Steady Growth")*(AND(DT$6&gt;=$F34,DT$6&lt;=$H34)*((DT$6-$F34+1)/($J34*($J34+1)/2)*$D34))+($K34="custom")*CustCF!DN34</f>
        <v>0</v>
      </c>
      <c r="DU34" s="95">
        <f>($K34="Bell Curve")*(_xlfn.NORM.DIST(AND(DU$6&gt;=$F34,DU$6&lt;=$H34)*(DU$6-$F34+1),$J34/2,$M34,TRUE)-_xlfn.NORM.DIST(AND(DU$6&gt;=$F34,DU$6&lt;=$H34)*(DT$6-$F34+1),$J34/2,$M34,TRUE))/(1-2*_xlfn.NORM.DIST(0,$J34/2,$M34,TRUE))*$D34+($K34="Steady Growth")*(AND(DU$6&gt;=$F34,DU$6&lt;=$H34)*((DU$6-$F34+1)/($J34*($J34+1)/2)*$D34))+($K34="custom")*CustCF!DO34</f>
        <v>0</v>
      </c>
      <c r="DV34" s="95">
        <f>($K34="Bell Curve")*(_xlfn.NORM.DIST(AND(DV$6&gt;=$F34,DV$6&lt;=$H34)*(DV$6-$F34+1),$J34/2,$M34,TRUE)-_xlfn.NORM.DIST(AND(DV$6&gt;=$F34,DV$6&lt;=$H34)*(DU$6-$F34+1),$J34/2,$M34,TRUE))/(1-2*_xlfn.NORM.DIST(0,$J34/2,$M34,TRUE))*$D34+($K34="Steady Growth")*(AND(DV$6&gt;=$F34,DV$6&lt;=$H34)*((DV$6-$F34+1)/($J34*($J34+1)/2)*$D34))+($K34="custom")*CustCF!DP34</f>
        <v>0</v>
      </c>
      <c r="DW34" s="95">
        <f>($K34="Bell Curve")*(_xlfn.NORM.DIST(AND(DW$6&gt;=$F34,DW$6&lt;=$H34)*(DW$6-$F34+1),$J34/2,$M34,TRUE)-_xlfn.NORM.DIST(AND(DW$6&gt;=$F34,DW$6&lt;=$H34)*(DV$6-$F34+1),$J34/2,$M34,TRUE))/(1-2*_xlfn.NORM.DIST(0,$J34/2,$M34,TRUE))*$D34+($K34="Steady Growth")*(AND(DW$6&gt;=$F34,DW$6&lt;=$H34)*((DW$6-$F34+1)/($J34*($J34+1)/2)*$D34))+($K34="custom")*CustCF!DQ34</f>
        <v>0</v>
      </c>
      <c r="DX34" s="95">
        <f>($K34="Bell Curve")*(_xlfn.NORM.DIST(AND(DX$6&gt;=$F34,DX$6&lt;=$H34)*(DX$6-$F34+1),$J34/2,$M34,TRUE)-_xlfn.NORM.DIST(AND(DX$6&gt;=$F34,DX$6&lt;=$H34)*(DW$6-$F34+1),$J34/2,$M34,TRUE))/(1-2*_xlfn.NORM.DIST(0,$J34/2,$M34,TRUE))*$D34+($K34="Steady Growth")*(AND(DX$6&gt;=$F34,DX$6&lt;=$H34)*((DX$6-$F34+1)/($J34*($J34+1)/2)*$D34))+($K34="custom")*CustCF!DR34</f>
        <v>0</v>
      </c>
      <c r="DY34" s="95">
        <f>($K34="Bell Curve")*(_xlfn.NORM.DIST(AND(DY$6&gt;=$F34,DY$6&lt;=$H34)*(DY$6-$F34+1),$J34/2,$M34,TRUE)-_xlfn.NORM.DIST(AND(DY$6&gt;=$F34,DY$6&lt;=$H34)*(DX$6-$F34+1),$J34/2,$M34,TRUE))/(1-2*_xlfn.NORM.DIST(0,$J34/2,$M34,TRUE))*$D34+($K34="Steady Growth")*(AND(DY$6&gt;=$F34,DY$6&lt;=$H34)*((DY$6-$F34+1)/($J34*($J34+1)/2)*$D34))+($K34="custom")*CustCF!DS34</f>
        <v>0</v>
      </c>
      <c r="DZ34" s="95">
        <f>($K34="Bell Curve")*(_xlfn.NORM.DIST(AND(DZ$6&gt;=$F34,DZ$6&lt;=$H34)*(DZ$6-$F34+1),$J34/2,$M34,TRUE)-_xlfn.NORM.DIST(AND(DZ$6&gt;=$F34,DZ$6&lt;=$H34)*(DY$6-$F34+1),$J34/2,$M34,TRUE))/(1-2*_xlfn.NORM.DIST(0,$J34/2,$M34,TRUE))*$D34+($K34="Steady Growth")*(AND(DZ$6&gt;=$F34,DZ$6&lt;=$H34)*((DZ$6-$F34+1)/($J34*($J34+1)/2)*$D34))+($K34="custom")*CustCF!DT34</f>
        <v>0</v>
      </c>
      <c r="EA34" s="95">
        <f>($K34="Bell Curve")*(_xlfn.NORM.DIST(AND(EA$6&gt;=$F34,EA$6&lt;=$H34)*(EA$6-$F34+1),$J34/2,$M34,TRUE)-_xlfn.NORM.DIST(AND(EA$6&gt;=$F34,EA$6&lt;=$H34)*(DZ$6-$F34+1),$J34/2,$M34,TRUE))/(1-2*_xlfn.NORM.DIST(0,$J34/2,$M34,TRUE))*$D34+($K34="Steady Growth")*(AND(EA$6&gt;=$F34,EA$6&lt;=$H34)*((EA$6-$F34+1)/($J34*($J34+1)/2)*$D34))+($K34="custom")*CustCF!DU34</f>
        <v>0</v>
      </c>
      <c r="EB34" s="95">
        <f>($K34="Bell Curve")*(_xlfn.NORM.DIST(AND(EB$6&gt;=$F34,EB$6&lt;=$H34)*(EB$6-$F34+1),$J34/2,$M34,TRUE)-_xlfn.NORM.DIST(AND(EB$6&gt;=$F34,EB$6&lt;=$H34)*(EA$6-$F34+1),$J34/2,$M34,TRUE))/(1-2*_xlfn.NORM.DIST(0,$J34/2,$M34,TRUE))*$D34+($K34="Steady Growth")*(AND(EB$6&gt;=$F34,EB$6&lt;=$H34)*((EB$6-$F34+1)/($J34*($J34+1)/2)*$D34))+($K34="custom")*CustCF!DV34</f>
        <v>0</v>
      </c>
      <c r="EC34" s="95">
        <f>($K34="Bell Curve")*(_xlfn.NORM.DIST(AND(EC$6&gt;=$F34,EC$6&lt;=$H34)*(EC$6-$F34+1),$J34/2,$M34,TRUE)-_xlfn.NORM.DIST(AND(EC$6&gt;=$F34,EC$6&lt;=$H34)*(EB$6-$F34+1),$J34/2,$M34,TRUE))/(1-2*_xlfn.NORM.DIST(0,$J34/2,$M34,TRUE))*$D34+($K34="Steady Growth")*(AND(EC$6&gt;=$F34,EC$6&lt;=$H34)*((EC$6-$F34+1)/($J34*($J34+1)/2)*$D34))+($K34="custom")*CustCF!DW34</f>
        <v>0</v>
      </c>
      <c r="ED34" s="95">
        <f>($K34="Bell Curve")*(_xlfn.NORM.DIST(AND(ED$6&gt;=$F34,ED$6&lt;=$H34)*(ED$6-$F34+1),$J34/2,$M34,TRUE)-_xlfn.NORM.DIST(AND(ED$6&gt;=$F34,ED$6&lt;=$H34)*(EC$6-$F34+1),$J34/2,$M34,TRUE))/(1-2*_xlfn.NORM.DIST(0,$J34/2,$M34,TRUE))*$D34+($K34="Steady Growth")*(AND(ED$6&gt;=$F34,ED$6&lt;=$H34)*((ED$6-$F34+1)/($J34*($J34+1)/2)*$D34))+($K34="custom")*CustCF!DX34</f>
        <v>0</v>
      </c>
      <c r="EE34" s="95">
        <f>($K34="Bell Curve")*(_xlfn.NORM.DIST(AND(EE$6&gt;=$F34,EE$6&lt;=$H34)*(EE$6-$F34+1),$J34/2,$M34,TRUE)-_xlfn.NORM.DIST(AND(EE$6&gt;=$F34,EE$6&lt;=$H34)*(ED$6-$F34+1),$J34/2,$M34,TRUE))/(1-2*_xlfn.NORM.DIST(0,$J34/2,$M34,TRUE))*$D34+($K34="Steady Growth")*(AND(EE$6&gt;=$F34,EE$6&lt;=$H34)*((EE$6-$F34+1)/($J34*($J34+1)/2)*$D34))+($K34="custom")*CustCF!DY34</f>
        <v>0</v>
      </c>
      <c r="EF34" s="95">
        <f>($K34="Bell Curve")*(_xlfn.NORM.DIST(AND(EF$6&gt;=$F34,EF$6&lt;=$H34)*(EF$6-$F34+1),$J34/2,$M34,TRUE)-_xlfn.NORM.DIST(AND(EF$6&gt;=$F34,EF$6&lt;=$H34)*(EE$6-$F34+1),$J34/2,$M34,TRUE))/(1-2*_xlfn.NORM.DIST(0,$J34/2,$M34,TRUE))*$D34+($K34="Steady Growth")*(AND(EF$6&gt;=$F34,EF$6&lt;=$H34)*((EF$6-$F34+1)/($J34*($J34+1)/2)*$D34))+($K34="custom")*CustCF!DZ34</f>
        <v>0</v>
      </c>
      <c r="EG34" s="95">
        <f>($K34="Bell Curve")*(_xlfn.NORM.DIST(AND(EG$6&gt;=$F34,EG$6&lt;=$H34)*(EG$6-$F34+1),$J34/2,$M34,TRUE)-_xlfn.NORM.DIST(AND(EG$6&gt;=$F34,EG$6&lt;=$H34)*(EF$6-$F34+1),$J34/2,$M34,TRUE))/(1-2*_xlfn.NORM.DIST(0,$J34/2,$M34,TRUE))*$D34+($K34="Steady Growth")*(AND(EG$6&gt;=$F34,EG$6&lt;=$H34)*((EG$6-$F34+1)/($J34*($J34+1)/2)*$D34))+($K34="custom")*CustCF!EA34</f>
        <v>0</v>
      </c>
      <c r="EH34" s="95">
        <f>($K34="Bell Curve")*(_xlfn.NORM.DIST(AND(EH$6&gt;=$F34,EH$6&lt;=$H34)*(EH$6-$F34+1),$J34/2,$M34,TRUE)-_xlfn.NORM.DIST(AND(EH$6&gt;=$F34,EH$6&lt;=$H34)*(EG$6-$F34+1),$J34/2,$M34,TRUE))/(1-2*_xlfn.NORM.DIST(0,$J34/2,$M34,TRUE))*$D34+($K34="Steady Growth")*(AND(EH$6&gt;=$F34,EH$6&lt;=$H34)*((EH$6-$F34+1)/($J34*($J34+1)/2)*$D34))+($K34="custom")*CustCF!EB34</f>
        <v>0</v>
      </c>
      <c r="EI34" s="95">
        <f>($K34="Bell Curve")*(_xlfn.NORM.DIST(AND(EI$6&gt;=$F34,EI$6&lt;=$H34)*(EI$6-$F34+1),$J34/2,$M34,TRUE)-_xlfn.NORM.DIST(AND(EI$6&gt;=$F34,EI$6&lt;=$H34)*(EH$6-$F34+1),$J34/2,$M34,TRUE))/(1-2*_xlfn.NORM.DIST(0,$J34/2,$M34,TRUE))*$D34+($K34="Steady Growth")*(AND(EI$6&gt;=$F34,EI$6&lt;=$H34)*((EI$6-$F34+1)/($J34*($J34+1)/2)*$D34))+($K34="custom")*CustCF!EC34</f>
        <v>0</v>
      </c>
      <c r="EJ34" s="95">
        <f>($K34="Bell Curve")*(_xlfn.NORM.DIST(AND(EJ$6&gt;=$F34,EJ$6&lt;=$H34)*(EJ$6-$F34+1),$J34/2,$M34,TRUE)-_xlfn.NORM.DIST(AND(EJ$6&gt;=$F34,EJ$6&lt;=$H34)*(EI$6-$F34+1),$J34/2,$M34,TRUE))/(1-2*_xlfn.NORM.DIST(0,$J34/2,$M34,TRUE))*$D34+($K34="Steady Growth")*(AND(EJ$6&gt;=$F34,EJ$6&lt;=$H34)*((EJ$6-$F34+1)/($J34*($J34+1)/2)*$D34))+($K34="custom")*CustCF!ED34</f>
        <v>0</v>
      </c>
      <c r="EK34" s="95">
        <f>($K34="Bell Curve")*(_xlfn.NORM.DIST(AND(EK$6&gt;=$F34,EK$6&lt;=$H34)*(EK$6-$F34+1),$J34/2,$M34,TRUE)-_xlfn.NORM.DIST(AND(EK$6&gt;=$F34,EK$6&lt;=$H34)*(EJ$6-$F34+1),$J34/2,$M34,TRUE))/(1-2*_xlfn.NORM.DIST(0,$J34/2,$M34,TRUE))*$D34+($K34="Steady Growth")*(AND(EK$6&gt;=$F34,EK$6&lt;=$H34)*((EK$6-$F34+1)/($J34*($J34+1)/2)*$D34))+($K34="custom")*CustCF!EE34</f>
        <v>0</v>
      </c>
      <c r="EL34" s="95">
        <f>($K34="Bell Curve")*(_xlfn.NORM.DIST(AND(EL$6&gt;=$F34,EL$6&lt;=$H34)*(EL$6-$F34+1),$J34/2,$M34,TRUE)-_xlfn.NORM.DIST(AND(EL$6&gt;=$F34,EL$6&lt;=$H34)*(EK$6-$F34+1),$J34/2,$M34,TRUE))/(1-2*_xlfn.NORM.DIST(0,$J34/2,$M34,TRUE))*$D34+($K34="Steady Growth")*(AND(EL$6&gt;=$F34,EL$6&lt;=$H34)*((EL$6-$F34+1)/($J34*($J34+1)/2)*$D34))+($K34="custom")*CustCF!EF34</f>
        <v>0</v>
      </c>
      <c r="EM34" s="95">
        <f>($K34="Bell Curve")*(_xlfn.NORM.DIST(AND(EM$6&gt;=$F34,EM$6&lt;=$H34)*(EM$6-$F34+1),$J34/2,$M34,TRUE)-_xlfn.NORM.DIST(AND(EM$6&gt;=$F34,EM$6&lt;=$H34)*(EL$6-$F34+1),$J34/2,$M34,TRUE))/(1-2*_xlfn.NORM.DIST(0,$J34/2,$M34,TRUE))*$D34+($K34="Steady Growth")*(AND(EM$6&gt;=$F34,EM$6&lt;=$H34)*((EM$6-$F34+1)/($J34*($J34+1)/2)*$D34))+($K34="custom")*CustCF!EG34</f>
        <v>0</v>
      </c>
      <c r="EN34" s="95">
        <f>($K34="Bell Curve")*(_xlfn.NORM.DIST(AND(EN$6&gt;=$F34,EN$6&lt;=$H34)*(EN$6-$F34+1),$J34/2,$M34,TRUE)-_xlfn.NORM.DIST(AND(EN$6&gt;=$F34,EN$6&lt;=$H34)*(EM$6-$F34+1),$J34/2,$M34,TRUE))/(1-2*_xlfn.NORM.DIST(0,$J34/2,$M34,TRUE))*$D34+($K34="Steady Growth")*(AND(EN$6&gt;=$F34,EN$6&lt;=$H34)*((EN$6-$F34+1)/($J34*($J34+1)/2)*$D34))+($K34="custom")*CustCF!EH34</f>
        <v>0</v>
      </c>
      <c r="EO34" s="95">
        <f>($K34="Bell Curve")*(_xlfn.NORM.DIST(AND(EO$6&gt;=$F34,EO$6&lt;=$H34)*(EO$6-$F34+1),$J34/2,$M34,TRUE)-_xlfn.NORM.DIST(AND(EO$6&gt;=$F34,EO$6&lt;=$H34)*(EN$6-$F34+1),$J34/2,$M34,TRUE))/(1-2*_xlfn.NORM.DIST(0,$J34/2,$M34,TRUE))*$D34+($K34="Steady Growth")*(AND(EO$6&gt;=$F34,EO$6&lt;=$H34)*((EO$6-$F34+1)/($J34*($J34+1)/2)*$D34))+($K34="custom")*CustCF!EI34</f>
        <v>0</v>
      </c>
      <c r="EP34" s="95">
        <f>($K34="Bell Curve")*(_xlfn.NORM.DIST(AND(EP$6&gt;=$F34,EP$6&lt;=$H34)*(EP$6-$F34+1),$J34/2,$M34,TRUE)-_xlfn.NORM.DIST(AND(EP$6&gt;=$F34,EP$6&lt;=$H34)*(EO$6-$F34+1),$J34/2,$M34,TRUE))/(1-2*_xlfn.NORM.DIST(0,$J34/2,$M34,TRUE))*$D34+($K34="Steady Growth")*(AND(EP$6&gt;=$F34,EP$6&lt;=$H34)*((EP$6-$F34+1)/($J34*($J34+1)/2)*$D34))+($K34="custom")*CustCF!EJ34</f>
        <v>0</v>
      </c>
      <c r="EQ34" s="95">
        <f>($K34="Bell Curve")*(_xlfn.NORM.DIST(AND(EQ$6&gt;=$F34,EQ$6&lt;=$H34)*(EQ$6-$F34+1),$J34/2,$M34,TRUE)-_xlfn.NORM.DIST(AND(EQ$6&gt;=$F34,EQ$6&lt;=$H34)*(EP$6-$F34+1),$J34/2,$M34,TRUE))/(1-2*_xlfn.NORM.DIST(0,$J34/2,$M34,TRUE))*$D34+($K34="Steady Growth")*(AND(EQ$6&gt;=$F34,EQ$6&lt;=$H34)*((EQ$6-$F34+1)/($J34*($J34+1)/2)*$D34))+($K34="custom")*CustCF!EK34</f>
        <v>0</v>
      </c>
      <c r="ER34" s="95">
        <f>($K34="Bell Curve")*(_xlfn.NORM.DIST(AND(ER$6&gt;=$F34,ER$6&lt;=$H34)*(ER$6-$F34+1),$J34/2,$M34,TRUE)-_xlfn.NORM.DIST(AND(ER$6&gt;=$F34,ER$6&lt;=$H34)*(EQ$6-$F34+1),$J34/2,$M34,TRUE))/(1-2*_xlfn.NORM.DIST(0,$J34/2,$M34,TRUE))*$D34+($K34="Steady Growth")*(AND(ER$6&gt;=$F34,ER$6&lt;=$H34)*((ER$6-$F34+1)/($J34*($J34+1)/2)*$D34))+($K34="custom")*CustCF!EL34</f>
        <v>0</v>
      </c>
      <c r="ES34" s="95">
        <f>($K34="Bell Curve")*(_xlfn.NORM.DIST(AND(ES$6&gt;=$F34,ES$6&lt;=$H34)*(ES$6-$F34+1),$J34/2,$M34,TRUE)-_xlfn.NORM.DIST(AND(ES$6&gt;=$F34,ES$6&lt;=$H34)*(ER$6-$F34+1),$J34/2,$M34,TRUE))/(1-2*_xlfn.NORM.DIST(0,$J34/2,$M34,TRUE))*$D34+($K34="Steady Growth")*(AND(ES$6&gt;=$F34,ES$6&lt;=$H34)*((ES$6-$F34+1)/($J34*($J34+1)/2)*$D34))+($K34="custom")*CustCF!EM34</f>
        <v>0</v>
      </c>
      <c r="ET34" s="95">
        <f>($K34="Bell Curve")*(_xlfn.NORM.DIST(AND(ET$6&gt;=$F34,ET$6&lt;=$H34)*(ET$6-$F34+1),$J34/2,$M34,TRUE)-_xlfn.NORM.DIST(AND(ET$6&gt;=$F34,ET$6&lt;=$H34)*(ES$6-$F34+1),$J34/2,$M34,TRUE))/(1-2*_xlfn.NORM.DIST(0,$J34/2,$M34,TRUE))*$D34+($K34="Steady Growth")*(AND(ET$6&gt;=$F34,ET$6&lt;=$H34)*((ET$6-$F34+1)/($J34*($J34+1)/2)*$D34))+($K34="custom")*CustCF!EN34</f>
        <v>0</v>
      </c>
      <c r="EU34" s="95">
        <f>($K34="Bell Curve")*(_xlfn.NORM.DIST(AND(EU$6&gt;=$F34,EU$6&lt;=$H34)*(EU$6-$F34+1),$J34/2,$M34,TRUE)-_xlfn.NORM.DIST(AND(EU$6&gt;=$F34,EU$6&lt;=$H34)*(ET$6-$F34+1),$J34/2,$M34,TRUE))/(1-2*_xlfn.NORM.DIST(0,$J34/2,$M34,TRUE))*$D34+($K34="Steady Growth")*(AND(EU$6&gt;=$F34,EU$6&lt;=$H34)*((EU$6-$F34+1)/($J34*($J34+1)/2)*$D34))+($K34="custom")*CustCF!EO34</f>
        <v>0</v>
      </c>
      <c r="EV34" s="95">
        <f>($K34="Bell Curve")*(_xlfn.NORM.DIST(AND(EV$6&gt;=$F34,EV$6&lt;=$H34)*(EV$6-$F34+1),$J34/2,$M34,TRUE)-_xlfn.NORM.DIST(AND(EV$6&gt;=$F34,EV$6&lt;=$H34)*(EU$6-$F34+1),$J34/2,$M34,TRUE))/(1-2*_xlfn.NORM.DIST(0,$J34/2,$M34,TRUE))*$D34+($K34="Steady Growth")*(AND(EV$6&gt;=$F34,EV$6&lt;=$H34)*((EV$6-$F34+1)/($J34*($J34+1)/2)*$D34))+($K34="custom")*CustCF!EP34</f>
        <v>0</v>
      </c>
      <c r="EW34" s="95">
        <f>($K34="Bell Curve")*(_xlfn.NORM.DIST(AND(EW$6&gt;=$F34,EW$6&lt;=$H34)*(EW$6-$F34+1),$J34/2,$M34,TRUE)-_xlfn.NORM.DIST(AND(EW$6&gt;=$F34,EW$6&lt;=$H34)*(EV$6-$F34+1),$J34/2,$M34,TRUE))/(1-2*_xlfn.NORM.DIST(0,$J34/2,$M34,TRUE))*$D34+($K34="Steady Growth")*(AND(EW$6&gt;=$F34,EW$6&lt;=$H34)*((EW$6-$F34+1)/($J34*($J34+1)/2)*$D34))+($K34="custom")*CustCF!EQ34</f>
        <v>0</v>
      </c>
      <c r="EX34" s="95">
        <f>($K34="Bell Curve")*(_xlfn.NORM.DIST(AND(EX$6&gt;=$F34,EX$6&lt;=$H34)*(EX$6-$F34+1),$J34/2,$M34,TRUE)-_xlfn.NORM.DIST(AND(EX$6&gt;=$F34,EX$6&lt;=$H34)*(EW$6-$F34+1),$J34/2,$M34,TRUE))/(1-2*_xlfn.NORM.DIST(0,$J34/2,$M34,TRUE))*$D34+($K34="Steady Growth")*(AND(EX$6&gt;=$F34,EX$6&lt;=$H34)*((EX$6-$F34+1)/($J34*($J34+1)/2)*$D34))+($K34="custom")*CustCF!ER34</f>
        <v>0</v>
      </c>
      <c r="EY34" s="95">
        <f>($K34="Bell Curve")*(_xlfn.NORM.DIST(AND(EY$6&gt;=$F34,EY$6&lt;=$H34)*(EY$6-$F34+1),$J34/2,$M34,TRUE)-_xlfn.NORM.DIST(AND(EY$6&gt;=$F34,EY$6&lt;=$H34)*(EX$6-$F34+1),$J34/2,$M34,TRUE))/(1-2*_xlfn.NORM.DIST(0,$J34/2,$M34,TRUE))*$D34+($K34="Steady Growth")*(AND(EY$6&gt;=$F34,EY$6&lt;=$H34)*((EY$6-$F34+1)/($J34*($J34+1)/2)*$D34))+($K34="custom")*CustCF!ES34</f>
        <v>0</v>
      </c>
      <c r="EZ34" s="95">
        <f>($K34="Bell Curve")*(_xlfn.NORM.DIST(AND(EZ$6&gt;=$F34,EZ$6&lt;=$H34)*(EZ$6-$F34+1),$J34/2,$M34,TRUE)-_xlfn.NORM.DIST(AND(EZ$6&gt;=$F34,EZ$6&lt;=$H34)*(EY$6-$F34+1),$J34/2,$M34,TRUE))/(1-2*_xlfn.NORM.DIST(0,$J34/2,$M34,TRUE))*$D34+($K34="Steady Growth")*(AND(EZ$6&gt;=$F34,EZ$6&lt;=$H34)*((EZ$6-$F34+1)/($J34*($J34+1)/2)*$D34))+($K34="custom")*CustCF!ET34</f>
        <v>0</v>
      </c>
      <c r="FA34" s="95">
        <f>($K34="Bell Curve")*(_xlfn.NORM.DIST(AND(FA$6&gt;=$F34,FA$6&lt;=$H34)*(FA$6-$F34+1),$J34/2,$M34,TRUE)-_xlfn.NORM.DIST(AND(FA$6&gt;=$F34,FA$6&lt;=$H34)*(EZ$6-$F34+1),$J34/2,$M34,TRUE))/(1-2*_xlfn.NORM.DIST(0,$J34/2,$M34,TRUE))*$D34+($K34="Steady Growth")*(AND(FA$6&gt;=$F34,FA$6&lt;=$H34)*((FA$6-$F34+1)/($J34*($J34+1)/2)*$D34))+($K34="custom")*CustCF!EU34</f>
        <v>0</v>
      </c>
      <c r="FB34" s="95">
        <f>($K34="Bell Curve")*(_xlfn.NORM.DIST(AND(FB$6&gt;=$F34,FB$6&lt;=$H34)*(FB$6-$F34+1),$J34/2,$M34,TRUE)-_xlfn.NORM.DIST(AND(FB$6&gt;=$F34,FB$6&lt;=$H34)*(FA$6-$F34+1),$J34/2,$M34,TRUE))/(1-2*_xlfn.NORM.DIST(0,$J34/2,$M34,TRUE))*$D34+($K34="Steady Growth")*(AND(FB$6&gt;=$F34,FB$6&lt;=$H34)*((FB$6-$F34+1)/($J34*($J34+1)/2)*$D34))+($K34="custom")*CustCF!EV34</f>
        <v>0</v>
      </c>
      <c r="FC34" s="95">
        <f>($K34="Bell Curve")*(_xlfn.NORM.DIST(AND(FC$6&gt;=$F34,FC$6&lt;=$H34)*(FC$6-$F34+1),$J34/2,$M34,TRUE)-_xlfn.NORM.DIST(AND(FC$6&gt;=$F34,FC$6&lt;=$H34)*(FB$6-$F34+1),$J34/2,$M34,TRUE))/(1-2*_xlfn.NORM.DIST(0,$J34/2,$M34,TRUE))*$D34+($K34="Steady Growth")*(AND(FC$6&gt;=$F34,FC$6&lt;=$H34)*((FC$6-$F34+1)/($J34*($J34+1)/2)*$D34))+($K34="custom")*CustCF!EW34</f>
        <v>0</v>
      </c>
      <c r="FD34" s="95">
        <f>($K34="Bell Curve")*(_xlfn.NORM.DIST(AND(FD$6&gt;=$F34,FD$6&lt;=$H34)*(FD$6-$F34+1),$J34/2,$M34,TRUE)-_xlfn.NORM.DIST(AND(FD$6&gt;=$F34,FD$6&lt;=$H34)*(FC$6-$F34+1),$J34/2,$M34,TRUE))/(1-2*_xlfn.NORM.DIST(0,$J34/2,$M34,TRUE))*$D34+($K34="Steady Growth")*(AND(FD$6&gt;=$F34,FD$6&lt;=$H34)*((FD$6-$F34+1)/($J34*($J34+1)/2)*$D34))+($K34="custom")*CustCF!EX34</f>
        <v>0</v>
      </c>
      <c r="FE34" s="95">
        <f>($K34="Bell Curve")*(_xlfn.NORM.DIST(AND(FE$6&gt;=$F34,FE$6&lt;=$H34)*(FE$6-$F34+1),$J34/2,$M34,TRUE)-_xlfn.NORM.DIST(AND(FE$6&gt;=$F34,FE$6&lt;=$H34)*(FD$6-$F34+1),$J34/2,$M34,TRUE))/(1-2*_xlfn.NORM.DIST(0,$J34/2,$M34,TRUE))*$D34+($K34="Steady Growth")*(AND(FE$6&gt;=$F34,FE$6&lt;=$H34)*((FE$6-$F34+1)/($J34*($J34+1)/2)*$D34))+($K34="custom")*CustCF!EY34</f>
        <v>0</v>
      </c>
      <c r="FF34" s="95">
        <f>($K34="Bell Curve")*(_xlfn.NORM.DIST(AND(FF$6&gt;=$F34,FF$6&lt;=$H34)*(FF$6-$F34+1),$J34/2,$M34,TRUE)-_xlfn.NORM.DIST(AND(FF$6&gt;=$F34,FF$6&lt;=$H34)*(FE$6-$F34+1),$J34/2,$M34,TRUE))/(1-2*_xlfn.NORM.DIST(0,$J34/2,$M34,TRUE))*$D34+($K34="Steady Growth")*(AND(FF$6&gt;=$F34,FF$6&lt;=$H34)*((FF$6-$F34+1)/($J34*($J34+1)/2)*$D34))+($K34="custom")*CustCF!EZ34</f>
        <v>0</v>
      </c>
      <c r="FG34" s="95">
        <f>($K34="Bell Curve")*(_xlfn.NORM.DIST(AND(FG$6&gt;=$F34,FG$6&lt;=$H34)*(FG$6-$F34+1),$J34/2,$M34,TRUE)-_xlfn.NORM.DIST(AND(FG$6&gt;=$F34,FG$6&lt;=$H34)*(FF$6-$F34+1),$J34/2,$M34,TRUE))/(1-2*_xlfn.NORM.DIST(0,$J34/2,$M34,TRUE))*$D34+($K34="Steady Growth")*(AND(FG$6&gt;=$F34,FG$6&lt;=$H34)*((FG$6-$F34+1)/($J34*($J34+1)/2)*$D34))+($K34="custom")*CustCF!FA34</f>
        <v>0</v>
      </c>
      <c r="FH34" s="95">
        <f>($K34="Bell Curve")*(_xlfn.NORM.DIST(AND(FH$6&gt;=$F34,FH$6&lt;=$H34)*(FH$6-$F34+1),$J34/2,$M34,TRUE)-_xlfn.NORM.DIST(AND(FH$6&gt;=$F34,FH$6&lt;=$H34)*(FG$6-$F34+1),$J34/2,$M34,TRUE))/(1-2*_xlfn.NORM.DIST(0,$J34/2,$M34,TRUE))*$D34+($K34="Steady Growth")*(AND(FH$6&gt;=$F34,FH$6&lt;=$H34)*((FH$6-$F34+1)/($J34*($J34+1)/2)*$D34))+($K34="custom")*CustCF!FB34</f>
        <v>0</v>
      </c>
      <c r="FI34" s="95">
        <f>($K34="Bell Curve")*(_xlfn.NORM.DIST(AND(FI$6&gt;=$F34,FI$6&lt;=$H34)*(FI$6-$F34+1),$J34/2,$M34,TRUE)-_xlfn.NORM.DIST(AND(FI$6&gt;=$F34,FI$6&lt;=$H34)*(FH$6-$F34+1),$J34/2,$M34,TRUE))/(1-2*_xlfn.NORM.DIST(0,$J34/2,$M34,TRUE))*$D34+($K34="Steady Growth")*(AND(FI$6&gt;=$F34,FI$6&lt;=$H34)*((FI$6-$F34+1)/($J34*($J34+1)/2)*$D34))+($K34="custom")*CustCF!FC34</f>
        <v>0</v>
      </c>
      <c r="FJ34" s="95">
        <f>($K34="Bell Curve")*(_xlfn.NORM.DIST(AND(FJ$6&gt;=$F34,FJ$6&lt;=$H34)*(FJ$6-$F34+1),$J34/2,$M34,TRUE)-_xlfn.NORM.DIST(AND(FJ$6&gt;=$F34,FJ$6&lt;=$H34)*(FI$6-$F34+1),$J34/2,$M34,TRUE))/(1-2*_xlfn.NORM.DIST(0,$J34/2,$M34,TRUE))*$D34+($K34="Steady Growth")*(AND(FJ$6&gt;=$F34,FJ$6&lt;=$H34)*((FJ$6-$F34+1)/($J34*($J34+1)/2)*$D34))+($K34="custom")*CustCF!FD34</f>
        <v>0</v>
      </c>
      <c r="FK34" s="95">
        <f>($K34="Bell Curve")*(_xlfn.NORM.DIST(AND(FK$6&gt;=$F34,FK$6&lt;=$H34)*(FK$6-$F34+1),$J34/2,$M34,TRUE)-_xlfn.NORM.DIST(AND(FK$6&gt;=$F34,FK$6&lt;=$H34)*(FJ$6-$F34+1),$J34/2,$M34,TRUE))/(1-2*_xlfn.NORM.DIST(0,$J34/2,$M34,TRUE))*$D34+($K34="Steady Growth")*(AND(FK$6&gt;=$F34,FK$6&lt;=$H34)*((FK$6-$F34+1)/($J34*($J34+1)/2)*$D34))+($K34="custom")*CustCF!FE34</f>
        <v>0</v>
      </c>
      <c r="FL34" s="95">
        <f>($K34="Bell Curve")*(_xlfn.NORM.DIST(AND(FL$6&gt;=$F34,FL$6&lt;=$H34)*(FL$6-$F34+1),$J34/2,$M34,TRUE)-_xlfn.NORM.DIST(AND(FL$6&gt;=$F34,FL$6&lt;=$H34)*(FK$6-$F34+1),$J34/2,$M34,TRUE))/(1-2*_xlfn.NORM.DIST(0,$J34/2,$M34,TRUE))*$D34+($K34="Steady Growth")*(AND(FL$6&gt;=$F34,FL$6&lt;=$H34)*((FL$6-$F34+1)/($J34*($J34+1)/2)*$D34))+($K34="custom")*CustCF!FF34</f>
        <v>0</v>
      </c>
      <c r="FM34" s="95">
        <f>($K34="Bell Curve")*(_xlfn.NORM.DIST(AND(FM$6&gt;=$F34,FM$6&lt;=$H34)*(FM$6-$F34+1),$J34/2,$M34,TRUE)-_xlfn.NORM.DIST(AND(FM$6&gt;=$F34,FM$6&lt;=$H34)*(FL$6-$F34+1),$J34/2,$M34,TRUE))/(1-2*_xlfn.NORM.DIST(0,$J34/2,$M34,TRUE))*$D34+($K34="Steady Growth")*(AND(FM$6&gt;=$F34,FM$6&lt;=$H34)*((FM$6-$F34+1)/($J34*($J34+1)/2)*$D34))+($K34="custom")*CustCF!FG34</f>
        <v>0</v>
      </c>
      <c r="FN34" s="95">
        <f>($K34="Bell Curve")*(_xlfn.NORM.DIST(AND(FN$6&gt;=$F34,FN$6&lt;=$H34)*(FN$6-$F34+1),$J34/2,$M34,TRUE)-_xlfn.NORM.DIST(AND(FN$6&gt;=$F34,FN$6&lt;=$H34)*(FM$6-$F34+1),$J34/2,$M34,TRUE))/(1-2*_xlfn.NORM.DIST(0,$J34/2,$M34,TRUE))*$D34+($K34="Steady Growth")*(AND(FN$6&gt;=$F34,FN$6&lt;=$H34)*((FN$6-$F34+1)/($J34*($J34+1)/2)*$D34))+($K34="custom")*CustCF!FH34</f>
        <v>0</v>
      </c>
      <c r="FO34" s="95">
        <f>($K34="Bell Curve")*(_xlfn.NORM.DIST(AND(FO$6&gt;=$F34,FO$6&lt;=$H34)*(FO$6-$F34+1),$J34/2,$M34,TRUE)-_xlfn.NORM.DIST(AND(FO$6&gt;=$F34,FO$6&lt;=$H34)*(FN$6-$F34+1),$J34/2,$M34,TRUE))/(1-2*_xlfn.NORM.DIST(0,$J34/2,$M34,TRUE))*$D34+($K34="Steady Growth")*(AND(FO$6&gt;=$F34,FO$6&lt;=$H34)*((FO$6-$F34+1)/($J34*($J34+1)/2)*$D34))+($K34="custom")*CustCF!FI34</f>
        <v>0</v>
      </c>
      <c r="FP34" s="95">
        <f>($K34="Bell Curve")*(_xlfn.NORM.DIST(AND(FP$6&gt;=$F34,FP$6&lt;=$H34)*(FP$6-$F34+1),$J34/2,$M34,TRUE)-_xlfn.NORM.DIST(AND(FP$6&gt;=$F34,FP$6&lt;=$H34)*(FO$6-$F34+1),$J34/2,$M34,TRUE))/(1-2*_xlfn.NORM.DIST(0,$J34/2,$M34,TRUE))*$D34+($K34="Steady Growth")*(AND(FP$6&gt;=$F34,FP$6&lt;=$H34)*((FP$6-$F34+1)/($J34*($J34+1)/2)*$D34))+($K34="custom")*CustCF!FJ34</f>
        <v>0</v>
      </c>
      <c r="FQ34" s="95">
        <f>($K34="Bell Curve")*(_xlfn.NORM.DIST(AND(FQ$6&gt;=$F34,FQ$6&lt;=$H34)*(FQ$6-$F34+1),$J34/2,$M34,TRUE)-_xlfn.NORM.DIST(AND(FQ$6&gt;=$F34,FQ$6&lt;=$H34)*(FP$6-$F34+1),$J34/2,$M34,TRUE))/(1-2*_xlfn.NORM.DIST(0,$J34/2,$M34,TRUE))*$D34+($K34="Steady Growth")*(AND(FQ$6&gt;=$F34,FQ$6&lt;=$H34)*((FQ$6-$F34+1)/($J34*($J34+1)/2)*$D34))+($K34="custom")*CustCF!FK34</f>
        <v>0</v>
      </c>
      <c r="FR34" s="95">
        <f>($K34="Bell Curve")*(_xlfn.NORM.DIST(AND(FR$6&gt;=$F34,FR$6&lt;=$H34)*(FR$6-$F34+1),$J34/2,$M34,TRUE)-_xlfn.NORM.DIST(AND(FR$6&gt;=$F34,FR$6&lt;=$H34)*(FQ$6-$F34+1),$J34/2,$M34,TRUE))/(1-2*_xlfn.NORM.DIST(0,$J34/2,$M34,TRUE))*$D34+($K34="Steady Growth")*(AND(FR$6&gt;=$F34,FR$6&lt;=$H34)*((FR$6-$F34+1)/($J34*($J34+1)/2)*$D34))+($K34="custom")*CustCF!FL34</f>
        <v>0</v>
      </c>
      <c r="FS34" s="95">
        <f>($K34="Bell Curve")*(_xlfn.NORM.DIST(AND(FS$6&gt;=$F34,FS$6&lt;=$H34)*(FS$6-$F34+1),$J34/2,$M34,TRUE)-_xlfn.NORM.DIST(AND(FS$6&gt;=$F34,FS$6&lt;=$H34)*(FR$6-$F34+1),$J34/2,$M34,TRUE))/(1-2*_xlfn.NORM.DIST(0,$J34/2,$M34,TRUE))*$D34+($K34="Steady Growth")*(AND(FS$6&gt;=$F34,FS$6&lt;=$H34)*((FS$6-$F34+1)/($J34*($J34+1)/2)*$D34))+($K34="custom")*CustCF!FM34</f>
        <v>0</v>
      </c>
      <c r="FT34" s="95">
        <f>($K34="Bell Curve")*(_xlfn.NORM.DIST(AND(FT$6&gt;=$F34,FT$6&lt;=$H34)*(FT$6-$F34+1),$J34/2,$M34,TRUE)-_xlfn.NORM.DIST(AND(FT$6&gt;=$F34,FT$6&lt;=$H34)*(FS$6-$F34+1),$J34/2,$M34,TRUE))/(1-2*_xlfn.NORM.DIST(0,$J34/2,$M34,TRUE))*$D34+($K34="Steady Growth")*(AND(FT$6&gt;=$F34,FT$6&lt;=$H34)*((FT$6-$F34+1)/($J34*($J34+1)/2)*$D34))+($K34="custom")*CustCF!FN34</f>
        <v>0</v>
      </c>
      <c r="FU34" s="95">
        <f>($K34="Bell Curve")*(_xlfn.NORM.DIST(AND(FU$6&gt;=$F34,FU$6&lt;=$H34)*(FU$6-$F34+1),$J34/2,$M34,TRUE)-_xlfn.NORM.DIST(AND(FU$6&gt;=$F34,FU$6&lt;=$H34)*(FT$6-$F34+1),$J34/2,$M34,TRUE))/(1-2*_xlfn.NORM.DIST(0,$J34/2,$M34,TRUE))*$D34+($K34="Steady Growth")*(AND(FU$6&gt;=$F34,FU$6&lt;=$H34)*((FU$6-$F34+1)/($J34*($J34+1)/2)*$D34))+($K34="custom")*CustCF!FO34</f>
        <v>0</v>
      </c>
      <c r="FV34" s="95">
        <f>($K34="Bell Curve")*(_xlfn.NORM.DIST(AND(FV$6&gt;=$F34,FV$6&lt;=$H34)*(FV$6-$F34+1),$J34/2,$M34,TRUE)-_xlfn.NORM.DIST(AND(FV$6&gt;=$F34,FV$6&lt;=$H34)*(FU$6-$F34+1),$J34/2,$M34,TRUE))/(1-2*_xlfn.NORM.DIST(0,$J34/2,$M34,TRUE))*$D34+($K34="Steady Growth")*(AND(FV$6&gt;=$F34,FV$6&lt;=$H34)*((FV$6-$F34+1)/($J34*($J34+1)/2)*$D34))+($K34="custom")*CustCF!FP34</f>
        <v>0</v>
      </c>
      <c r="FW34" s="95">
        <f>($K34="Bell Curve")*(_xlfn.NORM.DIST(AND(FW$6&gt;=$F34,FW$6&lt;=$H34)*(FW$6-$F34+1),$J34/2,$M34,TRUE)-_xlfn.NORM.DIST(AND(FW$6&gt;=$F34,FW$6&lt;=$H34)*(FV$6-$F34+1),$J34/2,$M34,TRUE))/(1-2*_xlfn.NORM.DIST(0,$J34/2,$M34,TRUE))*$D34+($K34="Steady Growth")*(AND(FW$6&gt;=$F34,FW$6&lt;=$H34)*((FW$6-$F34+1)/($J34*($J34+1)/2)*$D34))+($K34="custom")*CustCF!FQ34</f>
        <v>0</v>
      </c>
      <c r="FX34" s="95">
        <f>($K34="Bell Curve")*(_xlfn.NORM.DIST(AND(FX$6&gt;=$F34,FX$6&lt;=$H34)*(FX$6-$F34+1),$J34/2,$M34,TRUE)-_xlfn.NORM.DIST(AND(FX$6&gt;=$F34,FX$6&lt;=$H34)*(FW$6-$F34+1),$J34/2,$M34,TRUE))/(1-2*_xlfn.NORM.DIST(0,$J34/2,$M34,TRUE))*$D34+($K34="Steady Growth")*(AND(FX$6&gt;=$F34,FX$6&lt;=$H34)*((FX$6-$F34+1)/($J34*($J34+1)/2)*$D34))+($K34="custom")*CustCF!FR34</f>
        <v>0</v>
      </c>
      <c r="FY34" s="95">
        <f>($K34="Bell Curve")*(_xlfn.NORM.DIST(AND(FY$6&gt;=$F34,FY$6&lt;=$H34)*(FY$6-$F34+1),$J34/2,$M34,TRUE)-_xlfn.NORM.DIST(AND(FY$6&gt;=$F34,FY$6&lt;=$H34)*(FX$6-$F34+1),$J34/2,$M34,TRUE))/(1-2*_xlfn.NORM.DIST(0,$J34/2,$M34,TRUE))*$D34+($K34="Steady Growth")*(AND(FY$6&gt;=$F34,FY$6&lt;=$H34)*((FY$6-$F34+1)/($J34*($J34+1)/2)*$D34))+($K34="custom")*CustCF!FS34</f>
        <v>0</v>
      </c>
      <c r="FZ34" s="95">
        <f>($K34="Bell Curve")*(_xlfn.NORM.DIST(AND(FZ$6&gt;=$F34,FZ$6&lt;=$H34)*(FZ$6-$F34+1),$J34/2,$M34,TRUE)-_xlfn.NORM.DIST(AND(FZ$6&gt;=$F34,FZ$6&lt;=$H34)*(FY$6-$F34+1),$J34/2,$M34,TRUE))/(1-2*_xlfn.NORM.DIST(0,$J34/2,$M34,TRUE))*$D34+($K34="Steady Growth")*(AND(FZ$6&gt;=$F34,FZ$6&lt;=$H34)*((FZ$6-$F34+1)/($J34*($J34+1)/2)*$D34))+($K34="custom")*CustCF!FT34</f>
        <v>0</v>
      </c>
      <c r="GA34" s="95">
        <f>($K34="Bell Curve")*(_xlfn.NORM.DIST(AND(GA$6&gt;=$F34,GA$6&lt;=$H34)*(GA$6-$F34+1),$J34/2,$M34,TRUE)-_xlfn.NORM.DIST(AND(GA$6&gt;=$F34,GA$6&lt;=$H34)*(FZ$6-$F34+1),$J34/2,$M34,TRUE))/(1-2*_xlfn.NORM.DIST(0,$J34/2,$M34,TRUE))*$D34+($K34="Steady Growth")*(AND(GA$6&gt;=$F34,GA$6&lt;=$H34)*((GA$6-$F34+1)/($J34*($J34+1)/2)*$D34))+($K34="custom")*CustCF!FU34</f>
        <v>0</v>
      </c>
      <c r="GB34" s="95">
        <f>($K34="Bell Curve")*(_xlfn.NORM.DIST(AND(GB$6&gt;=$F34,GB$6&lt;=$H34)*(GB$6-$F34+1),$J34/2,$M34,TRUE)-_xlfn.NORM.DIST(AND(GB$6&gt;=$F34,GB$6&lt;=$H34)*(GA$6-$F34+1),$J34/2,$M34,TRUE))/(1-2*_xlfn.NORM.DIST(0,$J34/2,$M34,TRUE))*$D34+($K34="Steady Growth")*(AND(GB$6&gt;=$F34,GB$6&lt;=$H34)*((GB$6-$F34+1)/($J34*($J34+1)/2)*$D34))+($K34="custom")*CustCF!FV34</f>
        <v>0</v>
      </c>
      <c r="GC34" s="95">
        <f>($K34="Bell Curve")*(_xlfn.NORM.DIST(AND(GC$6&gt;=$F34,GC$6&lt;=$H34)*(GC$6-$F34+1),$J34/2,$M34,TRUE)-_xlfn.NORM.DIST(AND(GC$6&gt;=$F34,GC$6&lt;=$H34)*(GB$6-$F34+1),$J34/2,$M34,TRUE))/(1-2*_xlfn.NORM.DIST(0,$J34/2,$M34,TRUE))*$D34+($K34="Steady Growth")*(AND(GC$6&gt;=$F34,GC$6&lt;=$H34)*((GC$6-$F34+1)/($J34*($J34+1)/2)*$D34))+($K34="custom")*CustCF!FW34</f>
        <v>0</v>
      </c>
      <c r="GD34" s="95">
        <f>($K34="Bell Curve")*(_xlfn.NORM.DIST(AND(GD$6&gt;=$F34,GD$6&lt;=$H34)*(GD$6-$F34+1),$J34/2,$M34,TRUE)-_xlfn.NORM.DIST(AND(GD$6&gt;=$F34,GD$6&lt;=$H34)*(GC$6-$F34+1),$J34/2,$M34,TRUE))/(1-2*_xlfn.NORM.DIST(0,$J34/2,$M34,TRUE))*$D34+($K34="Steady Growth")*(AND(GD$6&gt;=$F34,GD$6&lt;=$H34)*((GD$6-$F34+1)/($J34*($J34+1)/2)*$D34))+($K34="custom")*CustCF!FX34</f>
        <v>0</v>
      </c>
      <c r="GE34" s="95">
        <f>($K34="Bell Curve")*(_xlfn.NORM.DIST(AND(GE$6&gt;=$F34,GE$6&lt;=$H34)*(GE$6-$F34+1),$J34/2,$M34,TRUE)-_xlfn.NORM.DIST(AND(GE$6&gt;=$F34,GE$6&lt;=$H34)*(GD$6-$F34+1),$J34/2,$M34,TRUE))/(1-2*_xlfn.NORM.DIST(0,$J34/2,$M34,TRUE))*$D34+($K34="Steady Growth")*(AND(GE$6&gt;=$F34,GE$6&lt;=$H34)*((GE$6-$F34+1)/($J34*($J34+1)/2)*$D34))+($K34="custom")*CustCF!FY34</f>
        <v>0</v>
      </c>
      <c r="GF34" s="95">
        <f>($K34="Bell Curve")*(_xlfn.NORM.DIST(AND(GF$6&gt;=$F34,GF$6&lt;=$H34)*(GF$6-$F34+1),$J34/2,$M34,TRUE)-_xlfn.NORM.DIST(AND(GF$6&gt;=$F34,GF$6&lt;=$H34)*(GE$6-$F34+1),$J34/2,$M34,TRUE))/(1-2*_xlfn.NORM.DIST(0,$J34/2,$M34,TRUE))*$D34+($K34="Steady Growth")*(AND(GF$6&gt;=$F34,GF$6&lt;=$H34)*((GF$6-$F34+1)/($J34*($J34+1)/2)*$D34))+($K34="custom")*CustCF!FZ34</f>
        <v>0</v>
      </c>
      <c r="GG34" s="95">
        <f>($K34="Bell Curve")*(_xlfn.NORM.DIST(AND(GG$6&gt;=$F34,GG$6&lt;=$H34)*(GG$6-$F34+1),$J34/2,$M34,TRUE)-_xlfn.NORM.DIST(AND(GG$6&gt;=$F34,GG$6&lt;=$H34)*(GF$6-$F34+1),$J34/2,$M34,TRUE))/(1-2*_xlfn.NORM.DIST(0,$J34/2,$M34,TRUE))*$D34+($K34="Steady Growth")*(AND(GG$6&gt;=$F34,GG$6&lt;=$H34)*((GG$6-$F34+1)/($J34*($J34+1)/2)*$D34))+($K34="custom")*CustCF!GA34</f>
        <v>0</v>
      </c>
      <c r="GH34" s="95">
        <f>($K34="Bell Curve")*(_xlfn.NORM.DIST(AND(GH$6&gt;=$F34,GH$6&lt;=$H34)*(GH$6-$F34+1),$J34/2,$M34,TRUE)-_xlfn.NORM.DIST(AND(GH$6&gt;=$F34,GH$6&lt;=$H34)*(GG$6-$F34+1),$J34/2,$M34,TRUE))/(1-2*_xlfn.NORM.DIST(0,$J34/2,$M34,TRUE))*$D34+($K34="Steady Growth")*(AND(GH$6&gt;=$F34,GH$6&lt;=$H34)*((GH$6-$F34+1)/($J34*($J34+1)/2)*$D34))+($K34="custom")*CustCF!GB34</f>
        <v>0</v>
      </c>
      <c r="GI34" s="95">
        <f>($K34="Bell Curve")*(_xlfn.NORM.DIST(AND(GI$6&gt;=$F34,GI$6&lt;=$H34)*(GI$6-$F34+1),$J34/2,$M34,TRUE)-_xlfn.NORM.DIST(AND(GI$6&gt;=$F34,GI$6&lt;=$H34)*(GH$6-$F34+1),$J34/2,$M34,TRUE))/(1-2*_xlfn.NORM.DIST(0,$J34/2,$M34,TRUE))*$D34+($K34="Steady Growth")*(AND(GI$6&gt;=$F34,GI$6&lt;=$H34)*((GI$6-$F34+1)/($J34*($J34+1)/2)*$D34))+($K34="custom")*CustCF!GC34</f>
        <v>0</v>
      </c>
      <c r="GJ34" s="95">
        <f>($K34="Bell Curve")*(_xlfn.NORM.DIST(AND(GJ$6&gt;=$F34,GJ$6&lt;=$H34)*(GJ$6-$F34+1),$J34/2,$M34,TRUE)-_xlfn.NORM.DIST(AND(GJ$6&gt;=$F34,GJ$6&lt;=$H34)*(GI$6-$F34+1),$J34/2,$M34,TRUE))/(1-2*_xlfn.NORM.DIST(0,$J34/2,$M34,TRUE))*$D34+($K34="Steady Growth")*(AND(GJ$6&gt;=$F34,GJ$6&lt;=$H34)*((GJ$6-$F34+1)/($J34*($J34+1)/2)*$D34))+($K34="custom")*CustCF!GD34</f>
        <v>0</v>
      </c>
      <c r="GK34" s="95">
        <f>($K34="Bell Curve")*(_xlfn.NORM.DIST(AND(GK$6&gt;=$F34,GK$6&lt;=$H34)*(GK$6-$F34+1),$J34/2,$M34,TRUE)-_xlfn.NORM.DIST(AND(GK$6&gt;=$F34,GK$6&lt;=$H34)*(GJ$6-$F34+1),$J34/2,$M34,TRUE))/(1-2*_xlfn.NORM.DIST(0,$J34/2,$M34,TRUE))*$D34+($K34="Steady Growth")*(AND(GK$6&gt;=$F34,GK$6&lt;=$H34)*((GK$6-$F34+1)/($J34*($J34+1)/2)*$D34))+($K34="custom")*CustCF!GE34</f>
        <v>0</v>
      </c>
      <c r="GL34" s="95">
        <f>($K34="Bell Curve")*(_xlfn.NORM.DIST(AND(GL$6&gt;=$F34,GL$6&lt;=$H34)*(GL$6-$F34+1),$J34/2,$M34,TRUE)-_xlfn.NORM.DIST(AND(GL$6&gt;=$F34,GL$6&lt;=$H34)*(GK$6-$F34+1),$J34/2,$M34,TRUE))/(1-2*_xlfn.NORM.DIST(0,$J34/2,$M34,TRUE))*$D34+($K34="Steady Growth")*(AND(GL$6&gt;=$F34,GL$6&lt;=$H34)*((GL$6-$F34+1)/($J34*($J34+1)/2)*$D34))+($K34="custom")*CustCF!GF34</f>
        <v>0</v>
      </c>
      <c r="GM34" s="95">
        <f>($K34="Bell Curve")*(_xlfn.NORM.DIST(AND(GM$6&gt;=$F34,GM$6&lt;=$H34)*(GM$6-$F34+1),$J34/2,$M34,TRUE)-_xlfn.NORM.DIST(AND(GM$6&gt;=$F34,GM$6&lt;=$H34)*(GL$6-$F34+1),$J34/2,$M34,TRUE))/(1-2*_xlfn.NORM.DIST(0,$J34/2,$M34,TRUE))*$D34+($K34="Steady Growth")*(AND(GM$6&gt;=$F34,GM$6&lt;=$H34)*((GM$6-$F34+1)/($J34*($J34+1)/2)*$D34))+($K34="custom")*CustCF!GG34</f>
        <v>0</v>
      </c>
      <c r="GN34" s="268">
        <f>($K34="Bell Curve")*(_xlfn.NORM.DIST(AND(GN$6&gt;=$F34,GN$6&lt;=$H34)*(GN$6-$F34+1),$J34/2,$M34,TRUE)-_xlfn.NORM.DIST(AND(GN$6&gt;=$F34,GN$6&lt;=$H34)*(GM$6-$F34+1),$J34/2,$M34,TRUE))/(1-2*_xlfn.NORM.DIST(0,$J34/2,$M34,TRUE))*$D34+($K34="Steady Growth")*(AND(GN$6&gt;=$F34,GN$6&lt;=$H34)*((GN$6-$F34+1)/($J34*($J34+1)/2)*$D34))+($K34="custom")*CustCF!GH34</f>
        <v>0</v>
      </c>
      <c r="GO34" s="1"/>
      <c r="GP34" s="67"/>
    </row>
    <row r="35" spans="1:198" customFormat="1" hidden="1" outlineLevel="1" x14ac:dyDescent="0.75">
      <c r="A35" s="1"/>
      <c r="B35" s="1"/>
      <c r="C35" s="262">
        <f>Budget!P40</f>
        <v>0</v>
      </c>
      <c r="D35" s="19">
        <f>Budget!Q40</f>
        <v>0</v>
      </c>
      <c r="E35" s="19" t="str">
        <f t="shared" si="23"/>
        <v/>
      </c>
      <c r="F35" s="263">
        <v>0</v>
      </c>
      <c r="G35" s="257">
        <f>IF(L35="custom",CustCF!F35,INDEX($P$8:$GN$8,MATCH(F35,$P$6:$GN$6,0)))</f>
        <v>46053</v>
      </c>
      <c r="H35" s="263">
        <v>0</v>
      </c>
      <c r="I35" s="257">
        <f>IF(L35="custom",CustCF!G35,INDEX($P$8:$GN$8,MATCH(H35,$P$6:$GN$6,0)))</f>
        <v>46053</v>
      </c>
      <c r="J35" s="260">
        <f t="shared" si="24"/>
        <v>1</v>
      </c>
      <c r="K35" s="265" t="s">
        <v>116</v>
      </c>
      <c r="L35" s="266" t="s">
        <v>141</v>
      </c>
      <c r="M35" s="267">
        <f t="shared" si="25"/>
        <v>9</v>
      </c>
      <c r="N35" s="18">
        <f t="shared" si="15"/>
        <v>0</v>
      </c>
      <c r="O35" s="1372">
        <f t="shared" si="16"/>
        <v>0</v>
      </c>
      <c r="P35" s="95">
        <f>($K35="Bell Curve")*(_xlfn.NORM.DIST(AND(P$6&gt;=$F35,P$6&lt;=$H35)*(P$6-$F35+1),$J35/2,$M35,TRUE)-_xlfn.NORM.DIST(AND(P$6&gt;=$F35,P$6&lt;=$H35)*(O$6-$F35+1),$J35/2,$M35,TRUE))/(1-2*_xlfn.NORM.DIST(0,$J35/2,$M35,TRUE))*$D35+($K35="Steady Growth")*(AND(P$6&gt;=$F35,P$6&lt;=$H35)*((P$6-$F35+1)/($J35*($J35+1)/2)*$D35))+($K35="custom")*CustCF!J35</f>
        <v>0</v>
      </c>
      <c r="Q35" s="95">
        <f>($K35="Bell Curve")*(_xlfn.NORM.DIST(AND(Q$6&gt;=$F35,Q$6&lt;=$H35)*(Q$6-$F35+1),$J35/2,$M35,TRUE)-_xlfn.NORM.DIST(AND(Q$6&gt;=$F35,Q$6&lt;=$H35)*(P$6-$F35+1),$J35/2,$M35,TRUE))/(1-2*_xlfn.NORM.DIST(0,$J35/2,$M35,TRUE))*$D35+($K35="Steady Growth")*(AND(Q$6&gt;=$F35,Q$6&lt;=$H35)*((Q$6-$F35+1)/($J35*($J35+1)/2)*$D35))+($K35="custom")*CustCF!K35</f>
        <v>0</v>
      </c>
      <c r="R35" s="95">
        <f>($K35="Bell Curve")*(_xlfn.NORM.DIST(AND(R$6&gt;=$F35,R$6&lt;=$H35)*(R$6-$F35+1),$J35/2,$M35,TRUE)-_xlfn.NORM.DIST(AND(R$6&gt;=$F35,R$6&lt;=$H35)*(Q$6-$F35+1),$J35/2,$M35,TRUE))/(1-2*_xlfn.NORM.DIST(0,$J35/2,$M35,TRUE))*$D35+($K35="Steady Growth")*(AND(R$6&gt;=$F35,R$6&lt;=$H35)*((R$6-$F35+1)/($J35*($J35+1)/2)*$D35))+($K35="custom")*CustCF!L35</f>
        <v>0</v>
      </c>
      <c r="S35" s="95">
        <f>($K35="Bell Curve")*(_xlfn.NORM.DIST(AND(S$6&gt;=$F35,S$6&lt;=$H35)*(S$6-$F35+1),$J35/2,$M35,TRUE)-_xlfn.NORM.DIST(AND(S$6&gt;=$F35,S$6&lt;=$H35)*(R$6-$F35+1),$J35/2,$M35,TRUE))/(1-2*_xlfn.NORM.DIST(0,$J35/2,$M35,TRUE))*$D35+($K35="Steady Growth")*(AND(S$6&gt;=$F35,S$6&lt;=$H35)*((S$6-$F35+1)/($J35*($J35+1)/2)*$D35))+($K35="custom")*CustCF!M35</f>
        <v>0</v>
      </c>
      <c r="T35" s="95">
        <f>($K35="Bell Curve")*(_xlfn.NORM.DIST(AND(T$6&gt;=$F35,T$6&lt;=$H35)*(T$6-$F35+1),$J35/2,$M35,TRUE)-_xlfn.NORM.DIST(AND(T$6&gt;=$F35,T$6&lt;=$H35)*(S$6-$F35+1),$J35/2,$M35,TRUE))/(1-2*_xlfn.NORM.DIST(0,$J35/2,$M35,TRUE))*$D35+($K35="Steady Growth")*(AND(T$6&gt;=$F35,T$6&lt;=$H35)*((T$6-$F35+1)/($J35*($J35+1)/2)*$D35))+($K35="custom")*CustCF!N35</f>
        <v>0</v>
      </c>
      <c r="U35" s="95">
        <f>($K35="Bell Curve")*(_xlfn.NORM.DIST(AND(U$6&gt;=$F35,U$6&lt;=$H35)*(U$6-$F35+1),$J35/2,$M35,TRUE)-_xlfn.NORM.DIST(AND(U$6&gt;=$F35,U$6&lt;=$H35)*(T$6-$F35+1),$J35/2,$M35,TRUE))/(1-2*_xlfn.NORM.DIST(0,$J35/2,$M35,TRUE))*$D35+($K35="Steady Growth")*(AND(U$6&gt;=$F35,U$6&lt;=$H35)*((U$6-$F35+1)/($J35*($J35+1)/2)*$D35))+($K35="custom")*CustCF!O35</f>
        <v>0</v>
      </c>
      <c r="V35" s="95">
        <f>($K35="Bell Curve")*(_xlfn.NORM.DIST(AND(V$6&gt;=$F35,V$6&lt;=$H35)*(V$6-$F35+1),$J35/2,$M35,TRUE)-_xlfn.NORM.DIST(AND(V$6&gt;=$F35,V$6&lt;=$H35)*(U$6-$F35+1),$J35/2,$M35,TRUE))/(1-2*_xlfn.NORM.DIST(0,$J35/2,$M35,TRUE))*$D35+($K35="Steady Growth")*(AND(V$6&gt;=$F35,V$6&lt;=$H35)*((V$6-$F35+1)/($J35*($J35+1)/2)*$D35))+($K35="custom")*CustCF!P35</f>
        <v>0</v>
      </c>
      <c r="W35" s="95">
        <f>($K35="Bell Curve")*(_xlfn.NORM.DIST(AND(W$6&gt;=$F35,W$6&lt;=$H35)*(W$6-$F35+1),$J35/2,$M35,TRUE)-_xlfn.NORM.DIST(AND(W$6&gt;=$F35,W$6&lt;=$H35)*(V$6-$F35+1),$J35/2,$M35,TRUE))/(1-2*_xlfn.NORM.DIST(0,$J35/2,$M35,TRUE))*$D35+($K35="Steady Growth")*(AND(W$6&gt;=$F35,W$6&lt;=$H35)*((W$6-$F35+1)/($J35*($J35+1)/2)*$D35))+($K35="custom")*CustCF!Q35</f>
        <v>0</v>
      </c>
      <c r="X35" s="95">
        <f>($K35="Bell Curve")*(_xlfn.NORM.DIST(AND(X$6&gt;=$F35,X$6&lt;=$H35)*(X$6-$F35+1),$J35/2,$M35,TRUE)-_xlfn.NORM.DIST(AND(X$6&gt;=$F35,X$6&lt;=$H35)*(W$6-$F35+1),$J35/2,$M35,TRUE))/(1-2*_xlfn.NORM.DIST(0,$J35/2,$M35,TRUE))*$D35+($K35="Steady Growth")*(AND(X$6&gt;=$F35,X$6&lt;=$H35)*((X$6-$F35+1)/($J35*($J35+1)/2)*$D35))+($K35="custom")*CustCF!R35</f>
        <v>0</v>
      </c>
      <c r="Y35" s="95">
        <f>($K35="Bell Curve")*(_xlfn.NORM.DIST(AND(Y$6&gt;=$F35,Y$6&lt;=$H35)*(Y$6-$F35+1),$J35/2,$M35,TRUE)-_xlfn.NORM.DIST(AND(Y$6&gt;=$F35,Y$6&lt;=$H35)*(X$6-$F35+1),$J35/2,$M35,TRUE))/(1-2*_xlfn.NORM.DIST(0,$J35/2,$M35,TRUE))*$D35+($K35="Steady Growth")*(AND(Y$6&gt;=$F35,Y$6&lt;=$H35)*((Y$6-$F35+1)/($J35*($J35+1)/2)*$D35))+($K35="custom")*CustCF!S35</f>
        <v>0</v>
      </c>
      <c r="Z35" s="95">
        <f>($K35="Bell Curve")*(_xlfn.NORM.DIST(AND(Z$6&gt;=$F35,Z$6&lt;=$H35)*(Z$6-$F35+1),$J35/2,$M35,TRUE)-_xlfn.NORM.DIST(AND(Z$6&gt;=$F35,Z$6&lt;=$H35)*(Y$6-$F35+1),$J35/2,$M35,TRUE))/(1-2*_xlfn.NORM.DIST(0,$J35/2,$M35,TRUE))*$D35+($K35="Steady Growth")*(AND(Z$6&gt;=$F35,Z$6&lt;=$H35)*((Z$6-$F35+1)/($J35*($J35+1)/2)*$D35))+($K35="custom")*CustCF!T35</f>
        <v>0</v>
      </c>
      <c r="AA35" s="95">
        <f>($K35="Bell Curve")*(_xlfn.NORM.DIST(AND(AA$6&gt;=$F35,AA$6&lt;=$H35)*(AA$6-$F35+1),$J35/2,$M35,TRUE)-_xlfn.NORM.DIST(AND(AA$6&gt;=$F35,AA$6&lt;=$H35)*(Z$6-$F35+1),$J35/2,$M35,TRUE))/(1-2*_xlfn.NORM.DIST(0,$J35/2,$M35,TRUE))*$D35+($K35="Steady Growth")*(AND(AA$6&gt;=$F35,AA$6&lt;=$H35)*((AA$6-$F35+1)/($J35*($J35+1)/2)*$D35))+($K35="custom")*CustCF!U35</f>
        <v>0</v>
      </c>
      <c r="AB35" s="95">
        <f>($K35="Bell Curve")*(_xlfn.NORM.DIST(AND(AB$6&gt;=$F35,AB$6&lt;=$H35)*(AB$6-$F35+1),$J35/2,$M35,TRUE)-_xlfn.NORM.DIST(AND(AB$6&gt;=$F35,AB$6&lt;=$H35)*(AA$6-$F35+1),$J35/2,$M35,TRUE))/(1-2*_xlfn.NORM.DIST(0,$J35/2,$M35,TRUE))*$D35+($K35="Steady Growth")*(AND(AB$6&gt;=$F35,AB$6&lt;=$H35)*((AB$6-$F35+1)/($J35*($J35+1)/2)*$D35))+($K35="custom")*CustCF!V35</f>
        <v>0</v>
      </c>
      <c r="AC35" s="95">
        <f>($K35="Bell Curve")*(_xlfn.NORM.DIST(AND(AC$6&gt;=$F35,AC$6&lt;=$H35)*(AC$6-$F35+1),$J35/2,$M35,TRUE)-_xlfn.NORM.DIST(AND(AC$6&gt;=$F35,AC$6&lt;=$H35)*(AB$6-$F35+1),$J35/2,$M35,TRUE))/(1-2*_xlfn.NORM.DIST(0,$J35/2,$M35,TRUE))*$D35+($K35="Steady Growth")*(AND(AC$6&gt;=$F35,AC$6&lt;=$H35)*((AC$6-$F35+1)/($J35*($J35+1)/2)*$D35))+($K35="custom")*CustCF!W35</f>
        <v>0</v>
      </c>
      <c r="AD35" s="95">
        <f>($K35="Bell Curve")*(_xlfn.NORM.DIST(AND(AD$6&gt;=$F35,AD$6&lt;=$H35)*(AD$6-$F35+1),$J35/2,$M35,TRUE)-_xlfn.NORM.DIST(AND(AD$6&gt;=$F35,AD$6&lt;=$H35)*(AC$6-$F35+1),$J35/2,$M35,TRUE))/(1-2*_xlfn.NORM.DIST(0,$J35/2,$M35,TRUE))*$D35+($K35="Steady Growth")*(AND(AD$6&gt;=$F35,AD$6&lt;=$H35)*((AD$6-$F35+1)/($J35*($J35+1)/2)*$D35))+($K35="custom")*CustCF!X35</f>
        <v>0</v>
      </c>
      <c r="AE35" s="95">
        <f>($K35="Bell Curve")*(_xlfn.NORM.DIST(AND(AE$6&gt;=$F35,AE$6&lt;=$H35)*(AE$6-$F35+1),$J35/2,$M35,TRUE)-_xlfn.NORM.DIST(AND(AE$6&gt;=$F35,AE$6&lt;=$H35)*(AD$6-$F35+1),$J35/2,$M35,TRUE))/(1-2*_xlfn.NORM.DIST(0,$J35/2,$M35,TRUE))*$D35+($K35="Steady Growth")*(AND(AE$6&gt;=$F35,AE$6&lt;=$H35)*((AE$6-$F35+1)/($J35*($J35+1)/2)*$D35))+($K35="custom")*CustCF!Y35</f>
        <v>0</v>
      </c>
      <c r="AF35" s="95">
        <f>($K35="Bell Curve")*(_xlfn.NORM.DIST(AND(AF$6&gt;=$F35,AF$6&lt;=$H35)*(AF$6-$F35+1),$J35/2,$M35,TRUE)-_xlfn.NORM.DIST(AND(AF$6&gt;=$F35,AF$6&lt;=$H35)*(AE$6-$F35+1),$J35/2,$M35,TRUE))/(1-2*_xlfn.NORM.DIST(0,$J35/2,$M35,TRUE))*$D35+($K35="Steady Growth")*(AND(AF$6&gt;=$F35,AF$6&lt;=$H35)*((AF$6-$F35+1)/($J35*($J35+1)/2)*$D35))+($K35="custom")*CustCF!Z35</f>
        <v>0</v>
      </c>
      <c r="AG35" s="95">
        <f>($K35="Bell Curve")*(_xlfn.NORM.DIST(AND(AG$6&gt;=$F35,AG$6&lt;=$H35)*(AG$6-$F35+1),$J35/2,$M35,TRUE)-_xlfn.NORM.DIST(AND(AG$6&gt;=$F35,AG$6&lt;=$H35)*(AF$6-$F35+1),$J35/2,$M35,TRUE))/(1-2*_xlfn.NORM.DIST(0,$J35/2,$M35,TRUE))*$D35+($K35="Steady Growth")*(AND(AG$6&gt;=$F35,AG$6&lt;=$H35)*((AG$6-$F35+1)/($J35*($J35+1)/2)*$D35))+($K35="custom")*CustCF!AA35</f>
        <v>0</v>
      </c>
      <c r="AH35" s="95">
        <f>($K35="Bell Curve")*(_xlfn.NORM.DIST(AND(AH$6&gt;=$F35,AH$6&lt;=$H35)*(AH$6-$F35+1),$J35/2,$M35,TRUE)-_xlfn.NORM.DIST(AND(AH$6&gt;=$F35,AH$6&lt;=$H35)*(AG$6-$F35+1),$J35/2,$M35,TRUE))/(1-2*_xlfn.NORM.DIST(0,$J35/2,$M35,TRUE))*$D35+($K35="Steady Growth")*(AND(AH$6&gt;=$F35,AH$6&lt;=$H35)*((AH$6-$F35+1)/($J35*($J35+1)/2)*$D35))+($K35="custom")*CustCF!AB35</f>
        <v>0</v>
      </c>
      <c r="AI35" s="95">
        <f>($K35="Bell Curve")*(_xlfn.NORM.DIST(AND(AI$6&gt;=$F35,AI$6&lt;=$H35)*(AI$6-$F35+1),$J35/2,$M35,TRUE)-_xlfn.NORM.DIST(AND(AI$6&gt;=$F35,AI$6&lt;=$H35)*(AH$6-$F35+1),$J35/2,$M35,TRUE))/(1-2*_xlfn.NORM.DIST(0,$J35/2,$M35,TRUE))*$D35+($K35="Steady Growth")*(AND(AI$6&gt;=$F35,AI$6&lt;=$H35)*((AI$6-$F35+1)/($J35*($J35+1)/2)*$D35))+($K35="custom")*CustCF!AC35</f>
        <v>0</v>
      </c>
      <c r="AJ35" s="95">
        <f>($K35="Bell Curve")*(_xlfn.NORM.DIST(AND(AJ$6&gt;=$F35,AJ$6&lt;=$H35)*(AJ$6-$F35+1),$J35/2,$M35,TRUE)-_xlfn.NORM.DIST(AND(AJ$6&gt;=$F35,AJ$6&lt;=$H35)*(AI$6-$F35+1),$J35/2,$M35,TRUE))/(1-2*_xlfn.NORM.DIST(0,$J35/2,$M35,TRUE))*$D35+($K35="Steady Growth")*(AND(AJ$6&gt;=$F35,AJ$6&lt;=$H35)*((AJ$6-$F35+1)/($J35*($J35+1)/2)*$D35))+($K35="custom")*CustCF!AD35</f>
        <v>0</v>
      </c>
      <c r="AK35" s="95">
        <f>($K35="Bell Curve")*(_xlfn.NORM.DIST(AND(AK$6&gt;=$F35,AK$6&lt;=$H35)*(AK$6-$F35+1),$J35/2,$M35,TRUE)-_xlfn.NORM.DIST(AND(AK$6&gt;=$F35,AK$6&lt;=$H35)*(AJ$6-$F35+1),$J35/2,$M35,TRUE))/(1-2*_xlfn.NORM.DIST(0,$J35/2,$M35,TRUE))*$D35+($K35="Steady Growth")*(AND(AK$6&gt;=$F35,AK$6&lt;=$H35)*((AK$6-$F35+1)/($J35*($J35+1)/2)*$D35))+($K35="custom")*CustCF!AE35</f>
        <v>0</v>
      </c>
      <c r="AL35" s="95">
        <f>($K35="Bell Curve")*(_xlfn.NORM.DIST(AND(AL$6&gt;=$F35,AL$6&lt;=$H35)*(AL$6-$F35+1),$J35/2,$M35,TRUE)-_xlfn.NORM.DIST(AND(AL$6&gt;=$F35,AL$6&lt;=$H35)*(AK$6-$F35+1),$J35/2,$M35,TRUE))/(1-2*_xlfn.NORM.DIST(0,$J35/2,$M35,TRUE))*$D35+($K35="Steady Growth")*(AND(AL$6&gt;=$F35,AL$6&lt;=$H35)*((AL$6-$F35+1)/($J35*($J35+1)/2)*$D35))+($K35="custom")*CustCF!AF35</f>
        <v>0</v>
      </c>
      <c r="AM35" s="95">
        <f>($K35="Bell Curve")*(_xlfn.NORM.DIST(AND(AM$6&gt;=$F35,AM$6&lt;=$H35)*(AM$6-$F35+1),$J35/2,$M35,TRUE)-_xlfn.NORM.DIST(AND(AM$6&gt;=$F35,AM$6&lt;=$H35)*(AL$6-$F35+1),$J35/2,$M35,TRUE))/(1-2*_xlfn.NORM.DIST(0,$J35/2,$M35,TRUE))*$D35+($K35="Steady Growth")*(AND(AM$6&gt;=$F35,AM$6&lt;=$H35)*((AM$6-$F35+1)/($J35*($J35+1)/2)*$D35))+($K35="custom")*CustCF!AG35</f>
        <v>0</v>
      </c>
      <c r="AN35" s="95">
        <f>($K35="Bell Curve")*(_xlfn.NORM.DIST(AND(AN$6&gt;=$F35,AN$6&lt;=$H35)*(AN$6-$F35+1),$J35/2,$M35,TRUE)-_xlfn.NORM.DIST(AND(AN$6&gt;=$F35,AN$6&lt;=$H35)*(AM$6-$F35+1),$J35/2,$M35,TRUE))/(1-2*_xlfn.NORM.DIST(0,$J35/2,$M35,TRUE))*$D35+($K35="Steady Growth")*(AND(AN$6&gt;=$F35,AN$6&lt;=$H35)*((AN$6-$F35+1)/($J35*($J35+1)/2)*$D35))+($K35="custom")*CustCF!AH35</f>
        <v>0</v>
      </c>
      <c r="AO35" s="95">
        <f>($K35="Bell Curve")*(_xlfn.NORM.DIST(AND(AO$6&gt;=$F35,AO$6&lt;=$H35)*(AO$6-$F35+1),$J35/2,$M35,TRUE)-_xlfn.NORM.DIST(AND(AO$6&gt;=$F35,AO$6&lt;=$H35)*(AN$6-$F35+1),$J35/2,$M35,TRUE))/(1-2*_xlfn.NORM.DIST(0,$J35/2,$M35,TRUE))*$D35+($K35="Steady Growth")*(AND(AO$6&gt;=$F35,AO$6&lt;=$H35)*((AO$6-$F35+1)/($J35*($J35+1)/2)*$D35))+($K35="custom")*CustCF!AI35</f>
        <v>0</v>
      </c>
      <c r="AP35" s="95">
        <f>($K35="Bell Curve")*(_xlfn.NORM.DIST(AND(AP$6&gt;=$F35,AP$6&lt;=$H35)*(AP$6-$F35+1),$J35/2,$M35,TRUE)-_xlfn.NORM.DIST(AND(AP$6&gt;=$F35,AP$6&lt;=$H35)*(AO$6-$F35+1),$J35/2,$M35,TRUE))/(1-2*_xlfn.NORM.DIST(0,$J35/2,$M35,TRUE))*$D35+($K35="Steady Growth")*(AND(AP$6&gt;=$F35,AP$6&lt;=$H35)*((AP$6-$F35+1)/($J35*($J35+1)/2)*$D35))+($K35="custom")*CustCF!AJ35</f>
        <v>0</v>
      </c>
      <c r="AQ35" s="95">
        <f>($K35="Bell Curve")*(_xlfn.NORM.DIST(AND(AQ$6&gt;=$F35,AQ$6&lt;=$H35)*(AQ$6-$F35+1),$J35/2,$M35,TRUE)-_xlfn.NORM.DIST(AND(AQ$6&gt;=$F35,AQ$6&lt;=$H35)*(AP$6-$F35+1),$J35/2,$M35,TRUE))/(1-2*_xlfn.NORM.DIST(0,$J35/2,$M35,TRUE))*$D35+($K35="Steady Growth")*(AND(AQ$6&gt;=$F35,AQ$6&lt;=$H35)*((AQ$6-$F35+1)/($J35*($J35+1)/2)*$D35))+($K35="custom")*CustCF!AK35</f>
        <v>0</v>
      </c>
      <c r="AR35" s="95">
        <f>($K35="Bell Curve")*(_xlfn.NORM.DIST(AND(AR$6&gt;=$F35,AR$6&lt;=$H35)*(AR$6-$F35+1),$J35/2,$M35,TRUE)-_xlfn.NORM.DIST(AND(AR$6&gt;=$F35,AR$6&lt;=$H35)*(AQ$6-$F35+1),$J35/2,$M35,TRUE))/(1-2*_xlfn.NORM.DIST(0,$J35/2,$M35,TRUE))*$D35+($K35="Steady Growth")*(AND(AR$6&gt;=$F35,AR$6&lt;=$H35)*((AR$6-$F35+1)/($J35*($J35+1)/2)*$D35))+($K35="custom")*CustCF!AL35</f>
        <v>0</v>
      </c>
      <c r="AS35" s="95">
        <f>($K35="Bell Curve")*(_xlfn.NORM.DIST(AND(AS$6&gt;=$F35,AS$6&lt;=$H35)*(AS$6-$F35+1),$J35/2,$M35,TRUE)-_xlfn.NORM.DIST(AND(AS$6&gt;=$F35,AS$6&lt;=$H35)*(AR$6-$F35+1),$J35/2,$M35,TRUE))/(1-2*_xlfn.NORM.DIST(0,$J35/2,$M35,TRUE))*$D35+($K35="Steady Growth")*(AND(AS$6&gt;=$F35,AS$6&lt;=$H35)*((AS$6-$F35+1)/($J35*($J35+1)/2)*$D35))+($K35="custom")*CustCF!AM35</f>
        <v>0</v>
      </c>
      <c r="AT35" s="95">
        <f>($K35="Bell Curve")*(_xlfn.NORM.DIST(AND(AT$6&gt;=$F35,AT$6&lt;=$H35)*(AT$6-$F35+1),$J35/2,$M35,TRUE)-_xlfn.NORM.DIST(AND(AT$6&gt;=$F35,AT$6&lt;=$H35)*(AS$6-$F35+1),$J35/2,$M35,TRUE))/(1-2*_xlfn.NORM.DIST(0,$J35/2,$M35,TRUE))*$D35+($K35="Steady Growth")*(AND(AT$6&gt;=$F35,AT$6&lt;=$H35)*((AT$6-$F35+1)/($J35*($J35+1)/2)*$D35))+($K35="custom")*CustCF!AN35</f>
        <v>0</v>
      </c>
      <c r="AU35" s="95">
        <f>($K35="Bell Curve")*(_xlfn.NORM.DIST(AND(AU$6&gt;=$F35,AU$6&lt;=$H35)*(AU$6-$F35+1),$J35/2,$M35,TRUE)-_xlfn.NORM.DIST(AND(AU$6&gt;=$F35,AU$6&lt;=$H35)*(AT$6-$F35+1),$J35/2,$M35,TRUE))/(1-2*_xlfn.NORM.DIST(0,$J35/2,$M35,TRUE))*$D35+($K35="Steady Growth")*(AND(AU$6&gt;=$F35,AU$6&lt;=$H35)*((AU$6-$F35+1)/($J35*($J35+1)/2)*$D35))+($K35="custom")*CustCF!AO35</f>
        <v>0</v>
      </c>
      <c r="AV35" s="95">
        <f>($K35="Bell Curve")*(_xlfn.NORM.DIST(AND(AV$6&gt;=$F35,AV$6&lt;=$H35)*(AV$6-$F35+1),$J35/2,$M35,TRUE)-_xlfn.NORM.DIST(AND(AV$6&gt;=$F35,AV$6&lt;=$H35)*(AU$6-$F35+1),$J35/2,$M35,TRUE))/(1-2*_xlfn.NORM.DIST(0,$J35/2,$M35,TRUE))*$D35+($K35="Steady Growth")*(AND(AV$6&gt;=$F35,AV$6&lt;=$H35)*((AV$6-$F35+1)/($J35*($J35+1)/2)*$D35))+($K35="custom")*CustCF!AP35</f>
        <v>0</v>
      </c>
      <c r="AW35" s="95">
        <f>($K35="Bell Curve")*(_xlfn.NORM.DIST(AND(AW$6&gt;=$F35,AW$6&lt;=$H35)*(AW$6-$F35+1),$J35/2,$M35,TRUE)-_xlfn.NORM.DIST(AND(AW$6&gt;=$F35,AW$6&lt;=$H35)*(AV$6-$F35+1),$J35/2,$M35,TRUE))/(1-2*_xlfn.NORM.DIST(0,$J35/2,$M35,TRUE))*$D35+($K35="Steady Growth")*(AND(AW$6&gt;=$F35,AW$6&lt;=$H35)*((AW$6-$F35+1)/($J35*($J35+1)/2)*$D35))+($K35="custom")*CustCF!AQ35</f>
        <v>0</v>
      </c>
      <c r="AX35" s="95">
        <f>($K35="Bell Curve")*(_xlfn.NORM.DIST(AND(AX$6&gt;=$F35,AX$6&lt;=$H35)*(AX$6-$F35+1),$J35/2,$M35,TRUE)-_xlfn.NORM.DIST(AND(AX$6&gt;=$F35,AX$6&lt;=$H35)*(AW$6-$F35+1),$J35/2,$M35,TRUE))/(1-2*_xlfn.NORM.DIST(0,$J35/2,$M35,TRUE))*$D35+($K35="Steady Growth")*(AND(AX$6&gt;=$F35,AX$6&lt;=$H35)*((AX$6-$F35+1)/($J35*($J35+1)/2)*$D35))+($K35="custom")*CustCF!AR35</f>
        <v>0</v>
      </c>
      <c r="AY35" s="95">
        <f>($K35="Bell Curve")*(_xlfn.NORM.DIST(AND(AY$6&gt;=$F35,AY$6&lt;=$H35)*(AY$6-$F35+1),$J35/2,$M35,TRUE)-_xlfn.NORM.DIST(AND(AY$6&gt;=$F35,AY$6&lt;=$H35)*(AX$6-$F35+1),$J35/2,$M35,TRUE))/(1-2*_xlfn.NORM.DIST(0,$J35/2,$M35,TRUE))*$D35+($K35="Steady Growth")*(AND(AY$6&gt;=$F35,AY$6&lt;=$H35)*((AY$6-$F35+1)/($J35*($J35+1)/2)*$D35))+($K35="custom")*CustCF!AS35</f>
        <v>0</v>
      </c>
      <c r="AZ35" s="95">
        <f>($K35="Bell Curve")*(_xlfn.NORM.DIST(AND(AZ$6&gt;=$F35,AZ$6&lt;=$H35)*(AZ$6-$F35+1),$J35/2,$M35,TRUE)-_xlfn.NORM.DIST(AND(AZ$6&gt;=$F35,AZ$6&lt;=$H35)*(AY$6-$F35+1),$J35/2,$M35,TRUE))/(1-2*_xlfn.NORM.DIST(0,$J35/2,$M35,TRUE))*$D35+($K35="Steady Growth")*(AND(AZ$6&gt;=$F35,AZ$6&lt;=$H35)*((AZ$6-$F35+1)/($J35*($J35+1)/2)*$D35))+($K35="custom")*CustCF!AT35</f>
        <v>0</v>
      </c>
      <c r="BA35" s="95">
        <f>($K35="Bell Curve")*(_xlfn.NORM.DIST(AND(BA$6&gt;=$F35,BA$6&lt;=$H35)*(BA$6-$F35+1),$J35/2,$M35,TRUE)-_xlfn.NORM.DIST(AND(BA$6&gt;=$F35,BA$6&lt;=$H35)*(AZ$6-$F35+1),$J35/2,$M35,TRUE))/(1-2*_xlfn.NORM.DIST(0,$J35/2,$M35,TRUE))*$D35+($K35="Steady Growth")*(AND(BA$6&gt;=$F35,BA$6&lt;=$H35)*((BA$6-$F35+1)/($J35*($J35+1)/2)*$D35))+($K35="custom")*CustCF!AU35</f>
        <v>0</v>
      </c>
      <c r="BB35" s="95">
        <f>($K35="Bell Curve")*(_xlfn.NORM.DIST(AND(BB$6&gt;=$F35,BB$6&lt;=$H35)*(BB$6-$F35+1),$J35/2,$M35,TRUE)-_xlfn.NORM.DIST(AND(BB$6&gt;=$F35,BB$6&lt;=$H35)*(BA$6-$F35+1),$J35/2,$M35,TRUE))/(1-2*_xlfn.NORM.DIST(0,$J35/2,$M35,TRUE))*$D35+($K35="Steady Growth")*(AND(BB$6&gt;=$F35,BB$6&lt;=$H35)*((BB$6-$F35+1)/($J35*($J35+1)/2)*$D35))+($K35="custom")*CustCF!AV35</f>
        <v>0</v>
      </c>
      <c r="BC35" s="95">
        <f>($K35="Bell Curve")*(_xlfn.NORM.DIST(AND(BC$6&gt;=$F35,BC$6&lt;=$H35)*(BC$6-$F35+1),$J35/2,$M35,TRUE)-_xlfn.NORM.DIST(AND(BC$6&gt;=$F35,BC$6&lt;=$H35)*(BB$6-$F35+1),$J35/2,$M35,TRUE))/(1-2*_xlfn.NORM.DIST(0,$J35/2,$M35,TRUE))*$D35+($K35="Steady Growth")*(AND(BC$6&gt;=$F35,BC$6&lt;=$H35)*((BC$6-$F35+1)/($J35*($J35+1)/2)*$D35))+($K35="custom")*CustCF!AW35</f>
        <v>0</v>
      </c>
      <c r="BD35" s="95">
        <f>($K35="Bell Curve")*(_xlfn.NORM.DIST(AND(BD$6&gt;=$F35,BD$6&lt;=$H35)*(BD$6-$F35+1),$J35/2,$M35,TRUE)-_xlfn.NORM.DIST(AND(BD$6&gt;=$F35,BD$6&lt;=$H35)*(BC$6-$F35+1),$J35/2,$M35,TRUE))/(1-2*_xlfn.NORM.DIST(0,$J35/2,$M35,TRUE))*$D35+($K35="Steady Growth")*(AND(BD$6&gt;=$F35,BD$6&lt;=$H35)*((BD$6-$F35+1)/($J35*($J35+1)/2)*$D35))+($K35="custom")*CustCF!AX35</f>
        <v>0</v>
      </c>
      <c r="BE35" s="95">
        <f>($K35="Bell Curve")*(_xlfn.NORM.DIST(AND(BE$6&gt;=$F35,BE$6&lt;=$H35)*(BE$6-$F35+1),$J35/2,$M35,TRUE)-_xlfn.NORM.DIST(AND(BE$6&gt;=$F35,BE$6&lt;=$H35)*(BD$6-$F35+1),$J35/2,$M35,TRUE))/(1-2*_xlfn.NORM.DIST(0,$J35/2,$M35,TRUE))*$D35+($K35="Steady Growth")*(AND(BE$6&gt;=$F35,BE$6&lt;=$H35)*((BE$6-$F35+1)/($J35*($J35+1)/2)*$D35))+($K35="custom")*CustCF!AY35</f>
        <v>0</v>
      </c>
      <c r="BF35" s="95">
        <f>($K35="Bell Curve")*(_xlfn.NORM.DIST(AND(BF$6&gt;=$F35,BF$6&lt;=$H35)*(BF$6-$F35+1),$J35/2,$M35,TRUE)-_xlfn.NORM.DIST(AND(BF$6&gt;=$F35,BF$6&lt;=$H35)*(BE$6-$F35+1),$J35/2,$M35,TRUE))/(1-2*_xlfn.NORM.DIST(0,$J35/2,$M35,TRUE))*$D35+($K35="Steady Growth")*(AND(BF$6&gt;=$F35,BF$6&lt;=$H35)*((BF$6-$F35+1)/($J35*($J35+1)/2)*$D35))+($K35="custom")*CustCF!AZ35</f>
        <v>0</v>
      </c>
      <c r="BG35" s="95">
        <f>($K35="Bell Curve")*(_xlfn.NORM.DIST(AND(BG$6&gt;=$F35,BG$6&lt;=$H35)*(BG$6-$F35+1),$J35/2,$M35,TRUE)-_xlfn.NORM.DIST(AND(BG$6&gt;=$F35,BG$6&lt;=$H35)*(BF$6-$F35+1),$J35/2,$M35,TRUE))/(1-2*_xlfn.NORM.DIST(0,$J35/2,$M35,TRUE))*$D35+($K35="Steady Growth")*(AND(BG$6&gt;=$F35,BG$6&lt;=$H35)*((BG$6-$F35+1)/($J35*($J35+1)/2)*$D35))+($K35="custom")*CustCF!BA35</f>
        <v>0</v>
      </c>
      <c r="BH35" s="95">
        <f>($K35="Bell Curve")*(_xlfn.NORM.DIST(AND(BH$6&gt;=$F35,BH$6&lt;=$H35)*(BH$6-$F35+1),$J35/2,$M35,TRUE)-_xlfn.NORM.DIST(AND(BH$6&gt;=$F35,BH$6&lt;=$H35)*(BG$6-$F35+1),$J35/2,$M35,TRUE))/(1-2*_xlfn.NORM.DIST(0,$J35/2,$M35,TRUE))*$D35+($K35="Steady Growth")*(AND(BH$6&gt;=$F35,BH$6&lt;=$H35)*((BH$6-$F35+1)/($J35*($J35+1)/2)*$D35))+($K35="custom")*CustCF!BB35</f>
        <v>0</v>
      </c>
      <c r="BI35" s="95">
        <f>($K35="Bell Curve")*(_xlfn.NORM.DIST(AND(BI$6&gt;=$F35,BI$6&lt;=$H35)*(BI$6-$F35+1),$J35/2,$M35,TRUE)-_xlfn.NORM.DIST(AND(BI$6&gt;=$F35,BI$6&lt;=$H35)*(BH$6-$F35+1),$J35/2,$M35,TRUE))/(1-2*_xlfn.NORM.DIST(0,$J35/2,$M35,TRUE))*$D35+($K35="Steady Growth")*(AND(BI$6&gt;=$F35,BI$6&lt;=$H35)*((BI$6-$F35+1)/($J35*($J35+1)/2)*$D35))+($K35="custom")*CustCF!BC35</f>
        <v>0</v>
      </c>
      <c r="BJ35" s="95">
        <f>($K35="Bell Curve")*(_xlfn.NORM.DIST(AND(BJ$6&gt;=$F35,BJ$6&lt;=$H35)*(BJ$6-$F35+1),$J35/2,$M35,TRUE)-_xlfn.NORM.DIST(AND(BJ$6&gt;=$F35,BJ$6&lt;=$H35)*(BI$6-$F35+1),$J35/2,$M35,TRUE))/(1-2*_xlfn.NORM.DIST(0,$J35/2,$M35,TRUE))*$D35+($K35="Steady Growth")*(AND(BJ$6&gt;=$F35,BJ$6&lt;=$H35)*((BJ$6-$F35+1)/($J35*($J35+1)/2)*$D35))+($K35="custom")*CustCF!BD35</f>
        <v>0</v>
      </c>
      <c r="BK35" s="95">
        <f>($K35="Bell Curve")*(_xlfn.NORM.DIST(AND(BK$6&gt;=$F35,BK$6&lt;=$H35)*(BK$6-$F35+1),$J35/2,$M35,TRUE)-_xlfn.NORM.DIST(AND(BK$6&gt;=$F35,BK$6&lt;=$H35)*(BJ$6-$F35+1),$J35/2,$M35,TRUE))/(1-2*_xlfn.NORM.DIST(0,$J35/2,$M35,TRUE))*$D35+($K35="Steady Growth")*(AND(BK$6&gt;=$F35,BK$6&lt;=$H35)*((BK$6-$F35+1)/($J35*($J35+1)/2)*$D35))+($K35="custom")*CustCF!BE35</f>
        <v>0</v>
      </c>
      <c r="BL35" s="95">
        <f>($K35="Bell Curve")*(_xlfn.NORM.DIST(AND(BL$6&gt;=$F35,BL$6&lt;=$H35)*(BL$6-$F35+1),$J35/2,$M35,TRUE)-_xlfn.NORM.DIST(AND(BL$6&gt;=$F35,BL$6&lt;=$H35)*(BK$6-$F35+1),$J35/2,$M35,TRUE))/(1-2*_xlfn.NORM.DIST(0,$J35/2,$M35,TRUE))*$D35+($K35="Steady Growth")*(AND(BL$6&gt;=$F35,BL$6&lt;=$H35)*((BL$6-$F35+1)/($J35*($J35+1)/2)*$D35))+($K35="custom")*CustCF!BF35</f>
        <v>0</v>
      </c>
      <c r="BM35" s="95">
        <f>($K35="Bell Curve")*(_xlfn.NORM.DIST(AND(BM$6&gt;=$F35,BM$6&lt;=$H35)*(BM$6-$F35+1),$J35/2,$M35,TRUE)-_xlfn.NORM.DIST(AND(BM$6&gt;=$F35,BM$6&lt;=$H35)*(BL$6-$F35+1),$J35/2,$M35,TRUE))/(1-2*_xlfn.NORM.DIST(0,$J35/2,$M35,TRUE))*$D35+($K35="Steady Growth")*(AND(BM$6&gt;=$F35,BM$6&lt;=$H35)*((BM$6-$F35+1)/($J35*($J35+1)/2)*$D35))+($K35="custom")*CustCF!BG35</f>
        <v>0</v>
      </c>
      <c r="BN35" s="95">
        <f>($K35="Bell Curve")*(_xlfn.NORM.DIST(AND(BN$6&gt;=$F35,BN$6&lt;=$H35)*(BN$6-$F35+1),$J35/2,$M35,TRUE)-_xlfn.NORM.DIST(AND(BN$6&gt;=$F35,BN$6&lt;=$H35)*(BM$6-$F35+1),$J35/2,$M35,TRUE))/(1-2*_xlfn.NORM.DIST(0,$J35/2,$M35,TRUE))*$D35+($K35="Steady Growth")*(AND(BN$6&gt;=$F35,BN$6&lt;=$H35)*((BN$6-$F35+1)/($J35*($J35+1)/2)*$D35))+($K35="custom")*CustCF!BH35</f>
        <v>0</v>
      </c>
      <c r="BO35" s="95">
        <f>($K35="Bell Curve")*(_xlfn.NORM.DIST(AND(BO$6&gt;=$F35,BO$6&lt;=$H35)*(BO$6-$F35+1),$J35/2,$M35,TRUE)-_xlfn.NORM.DIST(AND(BO$6&gt;=$F35,BO$6&lt;=$H35)*(BN$6-$F35+1),$J35/2,$M35,TRUE))/(1-2*_xlfn.NORM.DIST(0,$J35/2,$M35,TRUE))*$D35+($K35="Steady Growth")*(AND(BO$6&gt;=$F35,BO$6&lt;=$H35)*((BO$6-$F35+1)/($J35*($J35+1)/2)*$D35))+($K35="custom")*CustCF!BI35</f>
        <v>0</v>
      </c>
      <c r="BP35" s="95">
        <f>($K35="Bell Curve")*(_xlfn.NORM.DIST(AND(BP$6&gt;=$F35,BP$6&lt;=$H35)*(BP$6-$F35+1),$J35/2,$M35,TRUE)-_xlfn.NORM.DIST(AND(BP$6&gt;=$F35,BP$6&lt;=$H35)*(BO$6-$F35+1),$J35/2,$M35,TRUE))/(1-2*_xlfn.NORM.DIST(0,$J35/2,$M35,TRUE))*$D35+($K35="Steady Growth")*(AND(BP$6&gt;=$F35,BP$6&lt;=$H35)*((BP$6-$F35+1)/($J35*($J35+1)/2)*$D35))+($K35="custom")*CustCF!BJ35</f>
        <v>0</v>
      </c>
      <c r="BQ35" s="95">
        <f>($K35="Bell Curve")*(_xlfn.NORM.DIST(AND(BQ$6&gt;=$F35,BQ$6&lt;=$H35)*(BQ$6-$F35+1),$J35/2,$M35,TRUE)-_xlfn.NORM.DIST(AND(BQ$6&gt;=$F35,BQ$6&lt;=$H35)*(BP$6-$F35+1),$J35/2,$M35,TRUE))/(1-2*_xlfn.NORM.DIST(0,$J35/2,$M35,TRUE))*$D35+($K35="Steady Growth")*(AND(BQ$6&gt;=$F35,BQ$6&lt;=$H35)*((BQ$6-$F35+1)/($J35*($J35+1)/2)*$D35))+($K35="custom")*CustCF!BK35</f>
        <v>0</v>
      </c>
      <c r="BR35" s="95">
        <f>($K35="Bell Curve")*(_xlfn.NORM.DIST(AND(BR$6&gt;=$F35,BR$6&lt;=$H35)*(BR$6-$F35+1),$J35/2,$M35,TRUE)-_xlfn.NORM.DIST(AND(BR$6&gt;=$F35,BR$6&lt;=$H35)*(BQ$6-$F35+1),$J35/2,$M35,TRUE))/(1-2*_xlfn.NORM.DIST(0,$J35/2,$M35,TRUE))*$D35+($K35="Steady Growth")*(AND(BR$6&gt;=$F35,BR$6&lt;=$H35)*((BR$6-$F35+1)/($J35*($J35+1)/2)*$D35))+($K35="custom")*CustCF!BL35</f>
        <v>0</v>
      </c>
      <c r="BS35" s="95">
        <f>($K35="Bell Curve")*(_xlfn.NORM.DIST(AND(BS$6&gt;=$F35,BS$6&lt;=$H35)*(BS$6-$F35+1),$J35/2,$M35,TRUE)-_xlfn.NORM.DIST(AND(BS$6&gt;=$F35,BS$6&lt;=$H35)*(BR$6-$F35+1),$J35/2,$M35,TRUE))/(1-2*_xlfn.NORM.DIST(0,$J35/2,$M35,TRUE))*$D35+($K35="Steady Growth")*(AND(BS$6&gt;=$F35,BS$6&lt;=$H35)*((BS$6-$F35+1)/($J35*($J35+1)/2)*$D35))+($K35="custom")*CustCF!BM35</f>
        <v>0</v>
      </c>
      <c r="BT35" s="95">
        <f>($K35="Bell Curve")*(_xlfn.NORM.DIST(AND(BT$6&gt;=$F35,BT$6&lt;=$H35)*(BT$6-$F35+1),$J35/2,$M35,TRUE)-_xlfn.NORM.DIST(AND(BT$6&gt;=$F35,BT$6&lt;=$H35)*(BS$6-$F35+1),$J35/2,$M35,TRUE))/(1-2*_xlfn.NORM.DIST(0,$J35/2,$M35,TRUE))*$D35+($K35="Steady Growth")*(AND(BT$6&gt;=$F35,BT$6&lt;=$H35)*((BT$6-$F35+1)/($J35*($J35+1)/2)*$D35))+($K35="custom")*CustCF!BN35</f>
        <v>0</v>
      </c>
      <c r="BU35" s="95">
        <f>($K35="Bell Curve")*(_xlfn.NORM.DIST(AND(BU$6&gt;=$F35,BU$6&lt;=$H35)*(BU$6-$F35+1),$J35/2,$M35,TRUE)-_xlfn.NORM.DIST(AND(BU$6&gt;=$F35,BU$6&lt;=$H35)*(BT$6-$F35+1),$J35/2,$M35,TRUE))/(1-2*_xlfn.NORM.DIST(0,$J35/2,$M35,TRUE))*$D35+($K35="Steady Growth")*(AND(BU$6&gt;=$F35,BU$6&lt;=$H35)*((BU$6-$F35+1)/($J35*($J35+1)/2)*$D35))+($K35="custom")*CustCF!BO35</f>
        <v>0</v>
      </c>
      <c r="BV35" s="95">
        <f>($K35="Bell Curve")*(_xlfn.NORM.DIST(AND(BV$6&gt;=$F35,BV$6&lt;=$H35)*(BV$6-$F35+1),$J35/2,$M35,TRUE)-_xlfn.NORM.DIST(AND(BV$6&gt;=$F35,BV$6&lt;=$H35)*(BU$6-$F35+1),$J35/2,$M35,TRUE))/(1-2*_xlfn.NORM.DIST(0,$J35/2,$M35,TRUE))*$D35+($K35="Steady Growth")*(AND(BV$6&gt;=$F35,BV$6&lt;=$H35)*((BV$6-$F35+1)/($J35*($J35+1)/2)*$D35))+($K35="custom")*CustCF!BP35</f>
        <v>0</v>
      </c>
      <c r="BW35" s="95">
        <f>($K35="Bell Curve")*(_xlfn.NORM.DIST(AND(BW$6&gt;=$F35,BW$6&lt;=$H35)*(BW$6-$F35+1),$J35/2,$M35,TRUE)-_xlfn.NORM.DIST(AND(BW$6&gt;=$F35,BW$6&lt;=$H35)*(BV$6-$F35+1),$J35/2,$M35,TRUE))/(1-2*_xlfn.NORM.DIST(0,$J35/2,$M35,TRUE))*$D35+($K35="Steady Growth")*(AND(BW$6&gt;=$F35,BW$6&lt;=$H35)*((BW$6-$F35+1)/($J35*($J35+1)/2)*$D35))+($K35="custom")*CustCF!BQ35</f>
        <v>0</v>
      </c>
      <c r="BX35" s="95">
        <f>($K35="Bell Curve")*(_xlfn.NORM.DIST(AND(BX$6&gt;=$F35,BX$6&lt;=$H35)*(BX$6-$F35+1),$J35/2,$M35,TRUE)-_xlfn.NORM.DIST(AND(BX$6&gt;=$F35,BX$6&lt;=$H35)*(BW$6-$F35+1),$J35/2,$M35,TRUE))/(1-2*_xlfn.NORM.DIST(0,$J35/2,$M35,TRUE))*$D35+($K35="Steady Growth")*(AND(BX$6&gt;=$F35,BX$6&lt;=$H35)*((BX$6-$F35+1)/($J35*($J35+1)/2)*$D35))+($K35="custom")*CustCF!BR35</f>
        <v>0</v>
      </c>
      <c r="BY35" s="95">
        <f>($K35="Bell Curve")*(_xlfn.NORM.DIST(AND(BY$6&gt;=$F35,BY$6&lt;=$H35)*(BY$6-$F35+1),$J35/2,$M35,TRUE)-_xlfn.NORM.DIST(AND(BY$6&gt;=$F35,BY$6&lt;=$H35)*(BX$6-$F35+1),$J35/2,$M35,TRUE))/(1-2*_xlfn.NORM.DIST(0,$J35/2,$M35,TRUE))*$D35+($K35="Steady Growth")*(AND(BY$6&gt;=$F35,BY$6&lt;=$H35)*((BY$6-$F35+1)/($J35*($J35+1)/2)*$D35))+($K35="custom")*CustCF!BS35</f>
        <v>0</v>
      </c>
      <c r="BZ35" s="95">
        <f>($K35="Bell Curve")*(_xlfn.NORM.DIST(AND(BZ$6&gt;=$F35,BZ$6&lt;=$H35)*(BZ$6-$F35+1),$J35/2,$M35,TRUE)-_xlfn.NORM.DIST(AND(BZ$6&gt;=$F35,BZ$6&lt;=$H35)*(BY$6-$F35+1),$J35/2,$M35,TRUE))/(1-2*_xlfn.NORM.DIST(0,$J35/2,$M35,TRUE))*$D35+($K35="Steady Growth")*(AND(BZ$6&gt;=$F35,BZ$6&lt;=$H35)*((BZ$6-$F35+1)/($J35*($J35+1)/2)*$D35))+($K35="custom")*CustCF!BT35</f>
        <v>0</v>
      </c>
      <c r="CA35" s="95">
        <f>($K35="Bell Curve")*(_xlfn.NORM.DIST(AND(CA$6&gt;=$F35,CA$6&lt;=$H35)*(CA$6-$F35+1),$J35/2,$M35,TRUE)-_xlfn.NORM.DIST(AND(CA$6&gt;=$F35,CA$6&lt;=$H35)*(BZ$6-$F35+1),$J35/2,$M35,TRUE))/(1-2*_xlfn.NORM.DIST(0,$J35/2,$M35,TRUE))*$D35+($K35="Steady Growth")*(AND(CA$6&gt;=$F35,CA$6&lt;=$H35)*((CA$6-$F35+1)/($J35*($J35+1)/2)*$D35))+($K35="custom")*CustCF!BU35</f>
        <v>0</v>
      </c>
      <c r="CB35" s="95">
        <f>($K35="Bell Curve")*(_xlfn.NORM.DIST(AND(CB$6&gt;=$F35,CB$6&lt;=$H35)*(CB$6-$F35+1),$J35/2,$M35,TRUE)-_xlfn.NORM.DIST(AND(CB$6&gt;=$F35,CB$6&lt;=$H35)*(CA$6-$F35+1),$J35/2,$M35,TRUE))/(1-2*_xlfn.NORM.DIST(0,$J35/2,$M35,TRUE))*$D35+($K35="Steady Growth")*(AND(CB$6&gt;=$F35,CB$6&lt;=$H35)*((CB$6-$F35+1)/($J35*($J35+1)/2)*$D35))+($K35="custom")*CustCF!BV35</f>
        <v>0</v>
      </c>
      <c r="CC35" s="95">
        <f>($K35="Bell Curve")*(_xlfn.NORM.DIST(AND(CC$6&gt;=$F35,CC$6&lt;=$H35)*(CC$6-$F35+1),$J35/2,$M35,TRUE)-_xlfn.NORM.DIST(AND(CC$6&gt;=$F35,CC$6&lt;=$H35)*(CB$6-$F35+1),$J35/2,$M35,TRUE))/(1-2*_xlfn.NORM.DIST(0,$J35/2,$M35,TRUE))*$D35+($K35="Steady Growth")*(AND(CC$6&gt;=$F35,CC$6&lt;=$H35)*((CC$6-$F35+1)/($J35*($J35+1)/2)*$D35))+($K35="custom")*CustCF!BW35</f>
        <v>0</v>
      </c>
      <c r="CD35" s="95">
        <f>($K35="Bell Curve")*(_xlfn.NORM.DIST(AND(CD$6&gt;=$F35,CD$6&lt;=$H35)*(CD$6-$F35+1),$J35/2,$M35,TRUE)-_xlfn.NORM.DIST(AND(CD$6&gt;=$F35,CD$6&lt;=$H35)*(CC$6-$F35+1),$J35/2,$M35,TRUE))/(1-2*_xlfn.NORM.DIST(0,$J35/2,$M35,TRUE))*$D35+($K35="Steady Growth")*(AND(CD$6&gt;=$F35,CD$6&lt;=$H35)*((CD$6-$F35+1)/($J35*($J35+1)/2)*$D35))+($K35="custom")*CustCF!BX35</f>
        <v>0</v>
      </c>
      <c r="CE35" s="95">
        <f>($K35="Bell Curve")*(_xlfn.NORM.DIST(AND(CE$6&gt;=$F35,CE$6&lt;=$H35)*(CE$6-$F35+1),$J35/2,$M35,TRUE)-_xlfn.NORM.DIST(AND(CE$6&gt;=$F35,CE$6&lt;=$H35)*(CD$6-$F35+1),$J35/2,$M35,TRUE))/(1-2*_xlfn.NORM.DIST(0,$J35/2,$M35,TRUE))*$D35+($K35="Steady Growth")*(AND(CE$6&gt;=$F35,CE$6&lt;=$H35)*((CE$6-$F35+1)/($J35*($J35+1)/2)*$D35))+($K35="custom")*CustCF!BY35</f>
        <v>0</v>
      </c>
      <c r="CF35" s="95">
        <f>($K35="Bell Curve")*(_xlfn.NORM.DIST(AND(CF$6&gt;=$F35,CF$6&lt;=$H35)*(CF$6-$F35+1),$J35/2,$M35,TRUE)-_xlfn.NORM.DIST(AND(CF$6&gt;=$F35,CF$6&lt;=$H35)*(CE$6-$F35+1),$J35/2,$M35,TRUE))/(1-2*_xlfn.NORM.DIST(0,$J35/2,$M35,TRUE))*$D35+($K35="Steady Growth")*(AND(CF$6&gt;=$F35,CF$6&lt;=$H35)*((CF$6-$F35+1)/($J35*($J35+1)/2)*$D35))+($K35="custom")*CustCF!BZ35</f>
        <v>0</v>
      </c>
      <c r="CG35" s="95">
        <f>($K35="Bell Curve")*(_xlfn.NORM.DIST(AND(CG$6&gt;=$F35,CG$6&lt;=$H35)*(CG$6-$F35+1),$J35/2,$M35,TRUE)-_xlfn.NORM.DIST(AND(CG$6&gt;=$F35,CG$6&lt;=$H35)*(CF$6-$F35+1),$J35/2,$M35,TRUE))/(1-2*_xlfn.NORM.DIST(0,$J35/2,$M35,TRUE))*$D35+($K35="Steady Growth")*(AND(CG$6&gt;=$F35,CG$6&lt;=$H35)*((CG$6-$F35+1)/($J35*($J35+1)/2)*$D35))+($K35="custom")*CustCF!CA35</f>
        <v>0</v>
      </c>
      <c r="CH35" s="95">
        <f>($K35="Bell Curve")*(_xlfn.NORM.DIST(AND(CH$6&gt;=$F35,CH$6&lt;=$H35)*(CH$6-$F35+1),$J35/2,$M35,TRUE)-_xlfn.NORM.DIST(AND(CH$6&gt;=$F35,CH$6&lt;=$H35)*(CG$6-$F35+1),$J35/2,$M35,TRUE))/(1-2*_xlfn.NORM.DIST(0,$J35/2,$M35,TRUE))*$D35+($K35="Steady Growth")*(AND(CH$6&gt;=$F35,CH$6&lt;=$H35)*((CH$6-$F35+1)/($J35*($J35+1)/2)*$D35))+($K35="custom")*CustCF!CB35</f>
        <v>0</v>
      </c>
      <c r="CI35" s="95">
        <f>($K35="Bell Curve")*(_xlfn.NORM.DIST(AND(CI$6&gt;=$F35,CI$6&lt;=$H35)*(CI$6-$F35+1),$J35/2,$M35,TRUE)-_xlfn.NORM.DIST(AND(CI$6&gt;=$F35,CI$6&lt;=$H35)*(CH$6-$F35+1),$J35/2,$M35,TRUE))/(1-2*_xlfn.NORM.DIST(0,$J35/2,$M35,TRUE))*$D35+($K35="Steady Growth")*(AND(CI$6&gt;=$F35,CI$6&lt;=$H35)*((CI$6-$F35+1)/($J35*($J35+1)/2)*$D35))+($K35="custom")*CustCF!CC35</f>
        <v>0</v>
      </c>
      <c r="CJ35" s="95">
        <f>($K35="Bell Curve")*(_xlfn.NORM.DIST(AND(CJ$6&gt;=$F35,CJ$6&lt;=$H35)*(CJ$6-$F35+1),$J35/2,$M35,TRUE)-_xlfn.NORM.DIST(AND(CJ$6&gt;=$F35,CJ$6&lt;=$H35)*(CI$6-$F35+1),$J35/2,$M35,TRUE))/(1-2*_xlfn.NORM.DIST(0,$J35/2,$M35,TRUE))*$D35+($K35="Steady Growth")*(AND(CJ$6&gt;=$F35,CJ$6&lt;=$H35)*((CJ$6-$F35+1)/($J35*($J35+1)/2)*$D35))+($K35="custom")*CustCF!CD35</f>
        <v>0</v>
      </c>
      <c r="CK35" s="95">
        <f>($K35="Bell Curve")*(_xlfn.NORM.DIST(AND(CK$6&gt;=$F35,CK$6&lt;=$H35)*(CK$6-$F35+1),$J35/2,$M35,TRUE)-_xlfn.NORM.DIST(AND(CK$6&gt;=$F35,CK$6&lt;=$H35)*(CJ$6-$F35+1),$J35/2,$M35,TRUE))/(1-2*_xlfn.NORM.DIST(0,$J35/2,$M35,TRUE))*$D35+($K35="Steady Growth")*(AND(CK$6&gt;=$F35,CK$6&lt;=$H35)*((CK$6-$F35+1)/($J35*($J35+1)/2)*$D35))+($K35="custom")*CustCF!CE35</f>
        <v>0</v>
      </c>
      <c r="CL35" s="95">
        <f>($K35="Bell Curve")*(_xlfn.NORM.DIST(AND(CL$6&gt;=$F35,CL$6&lt;=$H35)*(CL$6-$F35+1),$J35/2,$M35,TRUE)-_xlfn.NORM.DIST(AND(CL$6&gt;=$F35,CL$6&lt;=$H35)*(CK$6-$F35+1),$J35/2,$M35,TRUE))/(1-2*_xlfn.NORM.DIST(0,$J35/2,$M35,TRUE))*$D35+($K35="Steady Growth")*(AND(CL$6&gt;=$F35,CL$6&lt;=$H35)*((CL$6-$F35+1)/($J35*($J35+1)/2)*$D35))+($K35="custom")*CustCF!CF35</f>
        <v>0</v>
      </c>
      <c r="CM35" s="95">
        <f>($K35="Bell Curve")*(_xlfn.NORM.DIST(AND(CM$6&gt;=$F35,CM$6&lt;=$H35)*(CM$6-$F35+1),$J35/2,$M35,TRUE)-_xlfn.NORM.DIST(AND(CM$6&gt;=$F35,CM$6&lt;=$H35)*(CL$6-$F35+1),$J35/2,$M35,TRUE))/(1-2*_xlfn.NORM.DIST(0,$J35/2,$M35,TRUE))*$D35+($K35="Steady Growth")*(AND(CM$6&gt;=$F35,CM$6&lt;=$H35)*((CM$6-$F35+1)/($J35*($J35+1)/2)*$D35))+($K35="custom")*CustCF!CG35</f>
        <v>0</v>
      </c>
      <c r="CN35" s="95">
        <f>($K35="Bell Curve")*(_xlfn.NORM.DIST(AND(CN$6&gt;=$F35,CN$6&lt;=$H35)*(CN$6-$F35+1),$J35/2,$M35,TRUE)-_xlfn.NORM.DIST(AND(CN$6&gt;=$F35,CN$6&lt;=$H35)*(CM$6-$F35+1),$J35/2,$M35,TRUE))/(1-2*_xlfn.NORM.DIST(0,$J35/2,$M35,TRUE))*$D35+($K35="Steady Growth")*(AND(CN$6&gt;=$F35,CN$6&lt;=$H35)*((CN$6-$F35+1)/($J35*($J35+1)/2)*$D35))+($K35="custom")*CustCF!CH35</f>
        <v>0</v>
      </c>
      <c r="CO35" s="95">
        <f>($K35="Bell Curve")*(_xlfn.NORM.DIST(AND(CO$6&gt;=$F35,CO$6&lt;=$H35)*(CO$6-$F35+1),$J35/2,$M35,TRUE)-_xlfn.NORM.DIST(AND(CO$6&gt;=$F35,CO$6&lt;=$H35)*(CN$6-$F35+1),$J35/2,$M35,TRUE))/(1-2*_xlfn.NORM.DIST(0,$J35/2,$M35,TRUE))*$D35+($K35="Steady Growth")*(AND(CO$6&gt;=$F35,CO$6&lt;=$H35)*((CO$6-$F35+1)/($J35*($J35+1)/2)*$D35))+($K35="custom")*CustCF!CI35</f>
        <v>0</v>
      </c>
      <c r="CP35" s="95">
        <f>($K35="Bell Curve")*(_xlfn.NORM.DIST(AND(CP$6&gt;=$F35,CP$6&lt;=$H35)*(CP$6-$F35+1),$J35/2,$M35,TRUE)-_xlfn.NORM.DIST(AND(CP$6&gt;=$F35,CP$6&lt;=$H35)*(CO$6-$F35+1),$J35/2,$M35,TRUE))/(1-2*_xlfn.NORM.DIST(0,$J35/2,$M35,TRUE))*$D35+($K35="Steady Growth")*(AND(CP$6&gt;=$F35,CP$6&lt;=$H35)*((CP$6-$F35+1)/($J35*($J35+1)/2)*$D35))+($K35="custom")*CustCF!CJ35</f>
        <v>0</v>
      </c>
      <c r="CQ35" s="95">
        <f>($K35="Bell Curve")*(_xlfn.NORM.DIST(AND(CQ$6&gt;=$F35,CQ$6&lt;=$H35)*(CQ$6-$F35+1),$J35/2,$M35,TRUE)-_xlfn.NORM.DIST(AND(CQ$6&gt;=$F35,CQ$6&lt;=$H35)*(CP$6-$F35+1),$J35/2,$M35,TRUE))/(1-2*_xlfn.NORM.DIST(0,$J35/2,$M35,TRUE))*$D35+($K35="Steady Growth")*(AND(CQ$6&gt;=$F35,CQ$6&lt;=$H35)*((CQ$6-$F35+1)/($J35*($J35+1)/2)*$D35))+($K35="custom")*CustCF!CK35</f>
        <v>0</v>
      </c>
      <c r="CR35" s="95">
        <f>($K35="Bell Curve")*(_xlfn.NORM.DIST(AND(CR$6&gt;=$F35,CR$6&lt;=$H35)*(CR$6-$F35+1),$J35/2,$M35,TRUE)-_xlfn.NORM.DIST(AND(CR$6&gt;=$F35,CR$6&lt;=$H35)*(CQ$6-$F35+1),$J35/2,$M35,TRUE))/(1-2*_xlfn.NORM.DIST(0,$J35/2,$M35,TRUE))*$D35+($K35="Steady Growth")*(AND(CR$6&gt;=$F35,CR$6&lt;=$H35)*((CR$6-$F35+1)/($J35*($J35+1)/2)*$D35))+($K35="custom")*CustCF!CL35</f>
        <v>0</v>
      </c>
      <c r="CS35" s="95">
        <f>($K35="Bell Curve")*(_xlfn.NORM.DIST(AND(CS$6&gt;=$F35,CS$6&lt;=$H35)*(CS$6-$F35+1),$J35/2,$M35,TRUE)-_xlfn.NORM.DIST(AND(CS$6&gt;=$F35,CS$6&lt;=$H35)*(CR$6-$F35+1),$J35/2,$M35,TRUE))/(1-2*_xlfn.NORM.DIST(0,$J35/2,$M35,TRUE))*$D35+($K35="Steady Growth")*(AND(CS$6&gt;=$F35,CS$6&lt;=$H35)*((CS$6-$F35+1)/($J35*($J35+1)/2)*$D35))+($K35="custom")*CustCF!CM35</f>
        <v>0</v>
      </c>
      <c r="CT35" s="95">
        <f>($K35="Bell Curve")*(_xlfn.NORM.DIST(AND(CT$6&gt;=$F35,CT$6&lt;=$H35)*(CT$6-$F35+1),$J35/2,$M35,TRUE)-_xlfn.NORM.DIST(AND(CT$6&gt;=$F35,CT$6&lt;=$H35)*(CS$6-$F35+1),$J35/2,$M35,TRUE))/(1-2*_xlfn.NORM.DIST(0,$J35/2,$M35,TRUE))*$D35+($K35="Steady Growth")*(AND(CT$6&gt;=$F35,CT$6&lt;=$H35)*((CT$6-$F35+1)/($J35*($J35+1)/2)*$D35))+($K35="custom")*CustCF!CN35</f>
        <v>0</v>
      </c>
      <c r="CU35" s="95">
        <f>($K35="Bell Curve")*(_xlfn.NORM.DIST(AND(CU$6&gt;=$F35,CU$6&lt;=$H35)*(CU$6-$F35+1),$J35/2,$M35,TRUE)-_xlfn.NORM.DIST(AND(CU$6&gt;=$F35,CU$6&lt;=$H35)*(CT$6-$F35+1),$J35/2,$M35,TRUE))/(1-2*_xlfn.NORM.DIST(0,$J35/2,$M35,TRUE))*$D35+($K35="Steady Growth")*(AND(CU$6&gt;=$F35,CU$6&lt;=$H35)*((CU$6-$F35+1)/($J35*($J35+1)/2)*$D35))+($K35="custom")*CustCF!CO35</f>
        <v>0</v>
      </c>
      <c r="CV35" s="95">
        <f>($K35="Bell Curve")*(_xlfn.NORM.DIST(AND(CV$6&gt;=$F35,CV$6&lt;=$H35)*(CV$6-$F35+1),$J35/2,$M35,TRUE)-_xlfn.NORM.DIST(AND(CV$6&gt;=$F35,CV$6&lt;=$H35)*(CU$6-$F35+1),$J35/2,$M35,TRUE))/(1-2*_xlfn.NORM.DIST(0,$J35/2,$M35,TRUE))*$D35+($K35="Steady Growth")*(AND(CV$6&gt;=$F35,CV$6&lt;=$H35)*((CV$6-$F35+1)/($J35*($J35+1)/2)*$D35))+($K35="custom")*CustCF!CP35</f>
        <v>0</v>
      </c>
      <c r="CW35" s="95">
        <f>($K35="Bell Curve")*(_xlfn.NORM.DIST(AND(CW$6&gt;=$F35,CW$6&lt;=$H35)*(CW$6-$F35+1),$J35/2,$M35,TRUE)-_xlfn.NORM.DIST(AND(CW$6&gt;=$F35,CW$6&lt;=$H35)*(CV$6-$F35+1),$J35/2,$M35,TRUE))/(1-2*_xlfn.NORM.DIST(0,$J35/2,$M35,TRUE))*$D35+($K35="Steady Growth")*(AND(CW$6&gt;=$F35,CW$6&lt;=$H35)*((CW$6-$F35+1)/($J35*($J35+1)/2)*$D35))+($K35="custom")*CustCF!CQ35</f>
        <v>0</v>
      </c>
      <c r="CX35" s="95">
        <f>($K35="Bell Curve")*(_xlfn.NORM.DIST(AND(CX$6&gt;=$F35,CX$6&lt;=$H35)*(CX$6-$F35+1),$J35/2,$M35,TRUE)-_xlfn.NORM.DIST(AND(CX$6&gt;=$F35,CX$6&lt;=$H35)*(CW$6-$F35+1),$J35/2,$M35,TRUE))/(1-2*_xlfn.NORM.DIST(0,$J35/2,$M35,TRUE))*$D35+($K35="Steady Growth")*(AND(CX$6&gt;=$F35,CX$6&lt;=$H35)*((CX$6-$F35+1)/($J35*($J35+1)/2)*$D35))+($K35="custom")*CustCF!CR35</f>
        <v>0</v>
      </c>
      <c r="CY35" s="95">
        <f>($K35="Bell Curve")*(_xlfn.NORM.DIST(AND(CY$6&gt;=$F35,CY$6&lt;=$H35)*(CY$6-$F35+1),$J35/2,$M35,TRUE)-_xlfn.NORM.DIST(AND(CY$6&gt;=$F35,CY$6&lt;=$H35)*(CX$6-$F35+1),$J35/2,$M35,TRUE))/(1-2*_xlfn.NORM.DIST(0,$J35/2,$M35,TRUE))*$D35+($K35="Steady Growth")*(AND(CY$6&gt;=$F35,CY$6&lt;=$H35)*((CY$6-$F35+1)/($J35*($J35+1)/2)*$D35))+($K35="custom")*CustCF!CS35</f>
        <v>0</v>
      </c>
      <c r="CZ35" s="95">
        <f>($K35="Bell Curve")*(_xlfn.NORM.DIST(AND(CZ$6&gt;=$F35,CZ$6&lt;=$H35)*(CZ$6-$F35+1),$J35/2,$M35,TRUE)-_xlfn.NORM.DIST(AND(CZ$6&gt;=$F35,CZ$6&lt;=$H35)*(CY$6-$F35+1),$J35/2,$M35,TRUE))/(1-2*_xlfn.NORM.DIST(0,$J35/2,$M35,TRUE))*$D35+($K35="Steady Growth")*(AND(CZ$6&gt;=$F35,CZ$6&lt;=$H35)*((CZ$6-$F35+1)/($J35*($J35+1)/2)*$D35))+($K35="custom")*CustCF!CT35</f>
        <v>0</v>
      </c>
      <c r="DA35" s="95">
        <f>($K35="Bell Curve")*(_xlfn.NORM.DIST(AND(DA$6&gt;=$F35,DA$6&lt;=$H35)*(DA$6-$F35+1),$J35/2,$M35,TRUE)-_xlfn.NORM.DIST(AND(DA$6&gt;=$F35,DA$6&lt;=$H35)*(CZ$6-$F35+1),$J35/2,$M35,TRUE))/(1-2*_xlfn.NORM.DIST(0,$J35/2,$M35,TRUE))*$D35+($K35="Steady Growth")*(AND(DA$6&gt;=$F35,DA$6&lt;=$H35)*((DA$6-$F35+1)/($J35*($J35+1)/2)*$D35))+($K35="custom")*CustCF!CU35</f>
        <v>0</v>
      </c>
      <c r="DB35" s="95">
        <f>($K35="Bell Curve")*(_xlfn.NORM.DIST(AND(DB$6&gt;=$F35,DB$6&lt;=$H35)*(DB$6-$F35+1),$J35/2,$M35,TRUE)-_xlfn.NORM.DIST(AND(DB$6&gt;=$F35,DB$6&lt;=$H35)*(DA$6-$F35+1),$J35/2,$M35,TRUE))/(1-2*_xlfn.NORM.DIST(0,$J35/2,$M35,TRUE))*$D35+($K35="Steady Growth")*(AND(DB$6&gt;=$F35,DB$6&lt;=$H35)*((DB$6-$F35+1)/($J35*($J35+1)/2)*$D35))+($K35="custom")*CustCF!CV35</f>
        <v>0</v>
      </c>
      <c r="DC35" s="95">
        <f>($K35="Bell Curve")*(_xlfn.NORM.DIST(AND(DC$6&gt;=$F35,DC$6&lt;=$H35)*(DC$6-$F35+1),$J35/2,$M35,TRUE)-_xlfn.NORM.DIST(AND(DC$6&gt;=$F35,DC$6&lt;=$H35)*(DB$6-$F35+1),$J35/2,$M35,TRUE))/(1-2*_xlfn.NORM.DIST(0,$J35/2,$M35,TRUE))*$D35+($K35="Steady Growth")*(AND(DC$6&gt;=$F35,DC$6&lt;=$H35)*((DC$6-$F35+1)/($J35*($J35+1)/2)*$D35))+($K35="custom")*CustCF!CW35</f>
        <v>0</v>
      </c>
      <c r="DD35" s="95">
        <f>($K35="Bell Curve")*(_xlfn.NORM.DIST(AND(DD$6&gt;=$F35,DD$6&lt;=$H35)*(DD$6-$F35+1),$J35/2,$M35,TRUE)-_xlfn.NORM.DIST(AND(DD$6&gt;=$F35,DD$6&lt;=$H35)*(DC$6-$F35+1),$J35/2,$M35,TRUE))/(1-2*_xlfn.NORM.DIST(0,$J35/2,$M35,TRUE))*$D35+($K35="Steady Growth")*(AND(DD$6&gt;=$F35,DD$6&lt;=$H35)*((DD$6-$F35+1)/($J35*($J35+1)/2)*$D35))+($K35="custom")*CustCF!CX35</f>
        <v>0</v>
      </c>
      <c r="DE35" s="95">
        <f>($K35="Bell Curve")*(_xlfn.NORM.DIST(AND(DE$6&gt;=$F35,DE$6&lt;=$H35)*(DE$6-$F35+1),$J35/2,$M35,TRUE)-_xlfn.NORM.DIST(AND(DE$6&gt;=$F35,DE$6&lt;=$H35)*(DD$6-$F35+1),$J35/2,$M35,TRUE))/(1-2*_xlfn.NORM.DIST(0,$J35/2,$M35,TRUE))*$D35+($K35="Steady Growth")*(AND(DE$6&gt;=$F35,DE$6&lt;=$H35)*((DE$6-$F35+1)/($J35*($J35+1)/2)*$D35))+($K35="custom")*CustCF!CY35</f>
        <v>0</v>
      </c>
      <c r="DF35" s="95">
        <f>($K35="Bell Curve")*(_xlfn.NORM.DIST(AND(DF$6&gt;=$F35,DF$6&lt;=$H35)*(DF$6-$F35+1),$J35/2,$M35,TRUE)-_xlfn.NORM.DIST(AND(DF$6&gt;=$F35,DF$6&lt;=$H35)*(DE$6-$F35+1),$J35/2,$M35,TRUE))/(1-2*_xlfn.NORM.DIST(0,$J35/2,$M35,TRUE))*$D35+($K35="Steady Growth")*(AND(DF$6&gt;=$F35,DF$6&lt;=$H35)*((DF$6-$F35+1)/($J35*($J35+1)/2)*$D35))+($K35="custom")*CustCF!CZ35</f>
        <v>0</v>
      </c>
      <c r="DG35" s="95">
        <f>($K35="Bell Curve")*(_xlfn.NORM.DIST(AND(DG$6&gt;=$F35,DG$6&lt;=$H35)*(DG$6-$F35+1),$J35/2,$M35,TRUE)-_xlfn.NORM.DIST(AND(DG$6&gt;=$F35,DG$6&lt;=$H35)*(DF$6-$F35+1),$J35/2,$M35,TRUE))/(1-2*_xlfn.NORM.DIST(0,$J35/2,$M35,TRUE))*$D35+($K35="Steady Growth")*(AND(DG$6&gt;=$F35,DG$6&lt;=$H35)*((DG$6-$F35+1)/($J35*($J35+1)/2)*$D35))+($K35="custom")*CustCF!DA35</f>
        <v>0</v>
      </c>
      <c r="DH35" s="95">
        <f>($K35="Bell Curve")*(_xlfn.NORM.DIST(AND(DH$6&gt;=$F35,DH$6&lt;=$H35)*(DH$6-$F35+1),$J35/2,$M35,TRUE)-_xlfn.NORM.DIST(AND(DH$6&gt;=$F35,DH$6&lt;=$H35)*(DG$6-$F35+1),$J35/2,$M35,TRUE))/(1-2*_xlfn.NORM.DIST(0,$J35/2,$M35,TRUE))*$D35+($K35="Steady Growth")*(AND(DH$6&gt;=$F35,DH$6&lt;=$H35)*((DH$6-$F35+1)/($J35*($J35+1)/2)*$D35))+($K35="custom")*CustCF!DB35</f>
        <v>0</v>
      </c>
      <c r="DI35" s="95">
        <f>($K35="Bell Curve")*(_xlfn.NORM.DIST(AND(DI$6&gt;=$F35,DI$6&lt;=$H35)*(DI$6-$F35+1),$J35/2,$M35,TRUE)-_xlfn.NORM.DIST(AND(DI$6&gt;=$F35,DI$6&lt;=$H35)*(DH$6-$F35+1),$J35/2,$M35,TRUE))/(1-2*_xlfn.NORM.DIST(0,$J35/2,$M35,TRUE))*$D35+($K35="Steady Growth")*(AND(DI$6&gt;=$F35,DI$6&lt;=$H35)*((DI$6-$F35+1)/($J35*($J35+1)/2)*$D35))+($K35="custom")*CustCF!DC35</f>
        <v>0</v>
      </c>
      <c r="DJ35" s="95">
        <f>($K35="Bell Curve")*(_xlfn.NORM.DIST(AND(DJ$6&gt;=$F35,DJ$6&lt;=$H35)*(DJ$6-$F35+1),$J35/2,$M35,TRUE)-_xlfn.NORM.DIST(AND(DJ$6&gt;=$F35,DJ$6&lt;=$H35)*(DI$6-$F35+1),$J35/2,$M35,TRUE))/(1-2*_xlfn.NORM.DIST(0,$J35/2,$M35,TRUE))*$D35+($K35="Steady Growth")*(AND(DJ$6&gt;=$F35,DJ$6&lt;=$H35)*((DJ$6-$F35+1)/($J35*($J35+1)/2)*$D35))+($K35="custom")*CustCF!DD35</f>
        <v>0</v>
      </c>
      <c r="DK35" s="95">
        <f>($K35="Bell Curve")*(_xlfn.NORM.DIST(AND(DK$6&gt;=$F35,DK$6&lt;=$H35)*(DK$6-$F35+1),$J35/2,$M35,TRUE)-_xlfn.NORM.DIST(AND(DK$6&gt;=$F35,DK$6&lt;=$H35)*(DJ$6-$F35+1),$J35/2,$M35,TRUE))/(1-2*_xlfn.NORM.DIST(0,$J35/2,$M35,TRUE))*$D35+($K35="Steady Growth")*(AND(DK$6&gt;=$F35,DK$6&lt;=$H35)*((DK$6-$F35+1)/($J35*($J35+1)/2)*$D35))+($K35="custom")*CustCF!DE35</f>
        <v>0</v>
      </c>
      <c r="DL35" s="95">
        <f>($K35="Bell Curve")*(_xlfn.NORM.DIST(AND(DL$6&gt;=$F35,DL$6&lt;=$H35)*(DL$6-$F35+1),$J35/2,$M35,TRUE)-_xlfn.NORM.DIST(AND(DL$6&gt;=$F35,DL$6&lt;=$H35)*(DK$6-$F35+1),$J35/2,$M35,TRUE))/(1-2*_xlfn.NORM.DIST(0,$J35/2,$M35,TRUE))*$D35+($K35="Steady Growth")*(AND(DL$6&gt;=$F35,DL$6&lt;=$H35)*((DL$6-$F35+1)/($J35*($J35+1)/2)*$D35))+($K35="custom")*CustCF!DF35</f>
        <v>0</v>
      </c>
      <c r="DM35" s="95">
        <f>($K35="Bell Curve")*(_xlfn.NORM.DIST(AND(DM$6&gt;=$F35,DM$6&lt;=$H35)*(DM$6-$F35+1),$J35/2,$M35,TRUE)-_xlfn.NORM.DIST(AND(DM$6&gt;=$F35,DM$6&lt;=$H35)*(DL$6-$F35+1),$J35/2,$M35,TRUE))/(1-2*_xlfn.NORM.DIST(0,$J35/2,$M35,TRUE))*$D35+($K35="Steady Growth")*(AND(DM$6&gt;=$F35,DM$6&lt;=$H35)*((DM$6-$F35+1)/($J35*($J35+1)/2)*$D35))+($K35="custom")*CustCF!DG35</f>
        <v>0</v>
      </c>
      <c r="DN35" s="95">
        <f>($K35="Bell Curve")*(_xlfn.NORM.DIST(AND(DN$6&gt;=$F35,DN$6&lt;=$H35)*(DN$6-$F35+1),$J35/2,$M35,TRUE)-_xlfn.NORM.DIST(AND(DN$6&gt;=$F35,DN$6&lt;=$H35)*(DM$6-$F35+1),$J35/2,$M35,TRUE))/(1-2*_xlfn.NORM.DIST(0,$J35/2,$M35,TRUE))*$D35+($K35="Steady Growth")*(AND(DN$6&gt;=$F35,DN$6&lt;=$H35)*((DN$6-$F35+1)/($J35*($J35+1)/2)*$D35))+($K35="custom")*CustCF!DH35</f>
        <v>0</v>
      </c>
      <c r="DO35" s="95">
        <f>($K35="Bell Curve")*(_xlfn.NORM.DIST(AND(DO$6&gt;=$F35,DO$6&lt;=$H35)*(DO$6-$F35+1),$J35/2,$M35,TRUE)-_xlfn.NORM.DIST(AND(DO$6&gt;=$F35,DO$6&lt;=$H35)*(DN$6-$F35+1),$J35/2,$M35,TRUE))/(1-2*_xlfn.NORM.DIST(0,$J35/2,$M35,TRUE))*$D35+($K35="Steady Growth")*(AND(DO$6&gt;=$F35,DO$6&lt;=$H35)*((DO$6-$F35+1)/($J35*($J35+1)/2)*$D35))+($K35="custom")*CustCF!DI35</f>
        <v>0</v>
      </c>
      <c r="DP35" s="95">
        <f>($K35="Bell Curve")*(_xlfn.NORM.DIST(AND(DP$6&gt;=$F35,DP$6&lt;=$H35)*(DP$6-$F35+1),$J35/2,$M35,TRUE)-_xlfn.NORM.DIST(AND(DP$6&gt;=$F35,DP$6&lt;=$H35)*(DO$6-$F35+1),$J35/2,$M35,TRUE))/(1-2*_xlfn.NORM.DIST(0,$J35/2,$M35,TRUE))*$D35+($K35="Steady Growth")*(AND(DP$6&gt;=$F35,DP$6&lt;=$H35)*((DP$6-$F35+1)/($J35*($J35+1)/2)*$D35))+($K35="custom")*CustCF!DJ35</f>
        <v>0</v>
      </c>
      <c r="DQ35" s="95">
        <f>($K35="Bell Curve")*(_xlfn.NORM.DIST(AND(DQ$6&gt;=$F35,DQ$6&lt;=$H35)*(DQ$6-$F35+1),$J35/2,$M35,TRUE)-_xlfn.NORM.DIST(AND(DQ$6&gt;=$F35,DQ$6&lt;=$H35)*(DP$6-$F35+1),$J35/2,$M35,TRUE))/(1-2*_xlfn.NORM.DIST(0,$J35/2,$M35,TRUE))*$D35+($K35="Steady Growth")*(AND(DQ$6&gt;=$F35,DQ$6&lt;=$H35)*((DQ$6-$F35+1)/($J35*($J35+1)/2)*$D35))+($K35="custom")*CustCF!DK35</f>
        <v>0</v>
      </c>
      <c r="DR35" s="95">
        <f>($K35="Bell Curve")*(_xlfn.NORM.DIST(AND(DR$6&gt;=$F35,DR$6&lt;=$H35)*(DR$6-$F35+1),$J35/2,$M35,TRUE)-_xlfn.NORM.DIST(AND(DR$6&gt;=$F35,DR$6&lt;=$H35)*(DQ$6-$F35+1),$J35/2,$M35,TRUE))/(1-2*_xlfn.NORM.DIST(0,$J35/2,$M35,TRUE))*$D35+($K35="Steady Growth")*(AND(DR$6&gt;=$F35,DR$6&lt;=$H35)*((DR$6-$F35+1)/($J35*($J35+1)/2)*$D35))+($K35="custom")*CustCF!DL35</f>
        <v>0</v>
      </c>
      <c r="DS35" s="95">
        <f>($K35="Bell Curve")*(_xlfn.NORM.DIST(AND(DS$6&gt;=$F35,DS$6&lt;=$H35)*(DS$6-$F35+1),$J35/2,$M35,TRUE)-_xlfn.NORM.DIST(AND(DS$6&gt;=$F35,DS$6&lt;=$H35)*(DR$6-$F35+1),$J35/2,$M35,TRUE))/(1-2*_xlfn.NORM.DIST(0,$J35/2,$M35,TRUE))*$D35+($K35="Steady Growth")*(AND(DS$6&gt;=$F35,DS$6&lt;=$H35)*((DS$6-$F35+1)/($J35*($J35+1)/2)*$D35))+($K35="custom")*CustCF!DM35</f>
        <v>0</v>
      </c>
      <c r="DT35" s="95">
        <f>($K35="Bell Curve")*(_xlfn.NORM.DIST(AND(DT$6&gt;=$F35,DT$6&lt;=$H35)*(DT$6-$F35+1),$J35/2,$M35,TRUE)-_xlfn.NORM.DIST(AND(DT$6&gt;=$F35,DT$6&lt;=$H35)*(DS$6-$F35+1),$J35/2,$M35,TRUE))/(1-2*_xlfn.NORM.DIST(0,$J35/2,$M35,TRUE))*$D35+($K35="Steady Growth")*(AND(DT$6&gt;=$F35,DT$6&lt;=$H35)*((DT$6-$F35+1)/($J35*($J35+1)/2)*$D35))+($K35="custom")*CustCF!DN35</f>
        <v>0</v>
      </c>
      <c r="DU35" s="95">
        <f>($K35="Bell Curve")*(_xlfn.NORM.DIST(AND(DU$6&gt;=$F35,DU$6&lt;=$H35)*(DU$6-$F35+1),$J35/2,$M35,TRUE)-_xlfn.NORM.DIST(AND(DU$6&gt;=$F35,DU$6&lt;=$H35)*(DT$6-$F35+1),$J35/2,$M35,TRUE))/(1-2*_xlfn.NORM.DIST(0,$J35/2,$M35,TRUE))*$D35+($K35="Steady Growth")*(AND(DU$6&gt;=$F35,DU$6&lt;=$H35)*((DU$6-$F35+1)/($J35*($J35+1)/2)*$D35))+($K35="custom")*CustCF!DO35</f>
        <v>0</v>
      </c>
      <c r="DV35" s="95">
        <f>($K35="Bell Curve")*(_xlfn.NORM.DIST(AND(DV$6&gt;=$F35,DV$6&lt;=$H35)*(DV$6-$F35+1),$J35/2,$M35,TRUE)-_xlfn.NORM.DIST(AND(DV$6&gt;=$F35,DV$6&lt;=$H35)*(DU$6-$F35+1),$J35/2,$M35,TRUE))/(1-2*_xlfn.NORM.DIST(0,$J35/2,$M35,TRUE))*$D35+($K35="Steady Growth")*(AND(DV$6&gt;=$F35,DV$6&lt;=$H35)*((DV$6-$F35+1)/($J35*($J35+1)/2)*$D35))+($K35="custom")*CustCF!DP35</f>
        <v>0</v>
      </c>
      <c r="DW35" s="95">
        <f>($K35="Bell Curve")*(_xlfn.NORM.DIST(AND(DW$6&gt;=$F35,DW$6&lt;=$H35)*(DW$6-$F35+1),$J35/2,$M35,TRUE)-_xlfn.NORM.DIST(AND(DW$6&gt;=$F35,DW$6&lt;=$H35)*(DV$6-$F35+1),$J35/2,$M35,TRUE))/(1-2*_xlfn.NORM.DIST(0,$J35/2,$M35,TRUE))*$D35+($K35="Steady Growth")*(AND(DW$6&gt;=$F35,DW$6&lt;=$H35)*((DW$6-$F35+1)/($J35*($J35+1)/2)*$D35))+($K35="custom")*CustCF!DQ35</f>
        <v>0</v>
      </c>
      <c r="DX35" s="95">
        <f>($K35="Bell Curve")*(_xlfn.NORM.DIST(AND(DX$6&gt;=$F35,DX$6&lt;=$H35)*(DX$6-$F35+1),$J35/2,$M35,TRUE)-_xlfn.NORM.DIST(AND(DX$6&gt;=$F35,DX$6&lt;=$H35)*(DW$6-$F35+1),$J35/2,$M35,TRUE))/(1-2*_xlfn.NORM.DIST(0,$J35/2,$M35,TRUE))*$D35+($K35="Steady Growth")*(AND(DX$6&gt;=$F35,DX$6&lt;=$H35)*((DX$6-$F35+1)/($J35*($J35+1)/2)*$D35))+($K35="custom")*CustCF!DR35</f>
        <v>0</v>
      </c>
      <c r="DY35" s="95">
        <f>($K35="Bell Curve")*(_xlfn.NORM.DIST(AND(DY$6&gt;=$F35,DY$6&lt;=$H35)*(DY$6-$F35+1),$J35/2,$M35,TRUE)-_xlfn.NORM.DIST(AND(DY$6&gt;=$F35,DY$6&lt;=$H35)*(DX$6-$F35+1),$J35/2,$M35,TRUE))/(1-2*_xlfn.NORM.DIST(0,$J35/2,$M35,TRUE))*$D35+($K35="Steady Growth")*(AND(DY$6&gt;=$F35,DY$6&lt;=$H35)*((DY$6-$F35+1)/($J35*($J35+1)/2)*$D35))+($K35="custom")*CustCF!DS35</f>
        <v>0</v>
      </c>
      <c r="DZ35" s="95">
        <f>($K35="Bell Curve")*(_xlfn.NORM.DIST(AND(DZ$6&gt;=$F35,DZ$6&lt;=$H35)*(DZ$6-$F35+1),$J35/2,$M35,TRUE)-_xlfn.NORM.DIST(AND(DZ$6&gt;=$F35,DZ$6&lt;=$H35)*(DY$6-$F35+1),$J35/2,$M35,TRUE))/(1-2*_xlfn.NORM.DIST(0,$J35/2,$M35,TRUE))*$D35+($K35="Steady Growth")*(AND(DZ$6&gt;=$F35,DZ$6&lt;=$H35)*((DZ$6-$F35+1)/($J35*($J35+1)/2)*$D35))+($K35="custom")*CustCF!DT35</f>
        <v>0</v>
      </c>
      <c r="EA35" s="95">
        <f>($K35="Bell Curve")*(_xlfn.NORM.DIST(AND(EA$6&gt;=$F35,EA$6&lt;=$H35)*(EA$6-$F35+1),$J35/2,$M35,TRUE)-_xlfn.NORM.DIST(AND(EA$6&gt;=$F35,EA$6&lt;=$H35)*(DZ$6-$F35+1),$J35/2,$M35,TRUE))/(1-2*_xlfn.NORM.DIST(0,$J35/2,$M35,TRUE))*$D35+($K35="Steady Growth")*(AND(EA$6&gt;=$F35,EA$6&lt;=$H35)*((EA$6-$F35+1)/($J35*($J35+1)/2)*$D35))+($K35="custom")*CustCF!DU35</f>
        <v>0</v>
      </c>
      <c r="EB35" s="95">
        <f>($K35="Bell Curve")*(_xlfn.NORM.DIST(AND(EB$6&gt;=$F35,EB$6&lt;=$H35)*(EB$6-$F35+1),$J35/2,$M35,TRUE)-_xlfn.NORM.DIST(AND(EB$6&gt;=$F35,EB$6&lt;=$H35)*(EA$6-$F35+1),$J35/2,$M35,TRUE))/(1-2*_xlfn.NORM.DIST(0,$J35/2,$M35,TRUE))*$D35+($K35="Steady Growth")*(AND(EB$6&gt;=$F35,EB$6&lt;=$H35)*((EB$6-$F35+1)/($J35*($J35+1)/2)*$D35))+($K35="custom")*CustCF!DV35</f>
        <v>0</v>
      </c>
      <c r="EC35" s="95">
        <f>($K35="Bell Curve")*(_xlfn.NORM.DIST(AND(EC$6&gt;=$F35,EC$6&lt;=$H35)*(EC$6-$F35+1),$J35/2,$M35,TRUE)-_xlfn.NORM.DIST(AND(EC$6&gt;=$F35,EC$6&lt;=$H35)*(EB$6-$F35+1),$J35/2,$M35,TRUE))/(1-2*_xlfn.NORM.DIST(0,$J35/2,$M35,TRUE))*$D35+($K35="Steady Growth")*(AND(EC$6&gt;=$F35,EC$6&lt;=$H35)*((EC$6-$F35+1)/($J35*($J35+1)/2)*$D35))+($K35="custom")*CustCF!DW35</f>
        <v>0</v>
      </c>
      <c r="ED35" s="95">
        <f>($K35="Bell Curve")*(_xlfn.NORM.DIST(AND(ED$6&gt;=$F35,ED$6&lt;=$H35)*(ED$6-$F35+1),$J35/2,$M35,TRUE)-_xlfn.NORM.DIST(AND(ED$6&gt;=$F35,ED$6&lt;=$H35)*(EC$6-$F35+1),$J35/2,$M35,TRUE))/(1-2*_xlfn.NORM.DIST(0,$J35/2,$M35,TRUE))*$D35+($K35="Steady Growth")*(AND(ED$6&gt;=$F35,ED$6&lt;=$H35)*((ED$6-$F35+1)/($J35*($J35+1)/2)*$D35))+($K35="custom")*CustCF!DX35</f>
        <v>0</v>
      </c>
      <c r="EE35" s="95">
        <f>($K35="Bell Curve")*(_xlfn.NORM.DIST(AND(EE$6&gt;=$F35,EE$6&lt;=$H35)*(EE$6-$F35+1),$J35/2,$M35,TRUE)-_xlfn.NORM.DIST(AND(EE$6&gt;=$F35,EE$6&lt;=$H35)*(ED$6-$F35+1),$J35/2,$M35,TRUE))/(1-2*_xlfn.NORM.DIST(0,$J35/2,$M35,TRUE))*$D35+($K35="Steady Growth")*(AND(EE$6&gt;=$F35,EE$6&lt;=$H35)*((EE$6-$F35+1)/($J35*($J35+1)/2)*$D35))+($K35="custom")*CustCF!DY35</f>
        <v>0</v>
      </c>
      <c r="EF35" s="95">
        <f>($K35="Bell Curve")*(_xlfn.NORM.DIST(AND(EF$6&gt;=$F35,EF$6&lt;=$H35)*(EF$6-$F35+1),$J35/2,$M35,TRUE)-_xlfn.NORM.DIST(AND(EF$6&gt;=$F35,EF$6&lt;=$H35)*(EE$6-$F35+1),$J35/2,$M35,TRUE))/(1-2*_xlfn.NORM.DIST(0,$J35/2,$M35,TRUE))*$D35+($K35="Steady Growth")*(AND(EF$6&gt;=$F35,EF$6&lt;=$H35)*((EF$6-$F35+1)/($J35*($J35+1)/2)*$D35))+($K35="custom")*CustCF!DZ35</f>
        <v>0</v>
      </c>
      <c r="EG35" s="95">
        <f>($K35="Bell Curve")*(_xlfn.NORM.DIST(AND(EG$6&gt;=$F35,EG$6&lt;=$H35)*(EG$6-$F35+1),$J35/2,$M35,TRUE)-_xlfn.NORM.DIST(AND(EG$6&gt;=$F35,EG$6&lt;=$H35)*(EF$6-$F35+1),$J35/2,$M35,TRUE))/(1-2*_xlfn.NORM.DIST(0,$J35/2,$M35,TRUE))*$D35+($K35="Steady Growth")*(AND(EG$6&gt;=$F35,EG$6&lt;=$H35)*((EG$6-$F35+1)/($J35*($J35+1)/2)*$D35))+($K35="custom")*CustCF!EA35</f>
        <v>0</v>
      </c>
      <c r="EH35" s="95">
        <f>($K35="Bell Curve")*(_xlfn.NORM.DIST(AND(EH$6&gt;=$F35,EH$6&lt;=$H35)*(EH$6-$F35+1),$J35/2,$M35,TRUE)-_xlfn.NORM.DIST(AND(EH$6&gt;=$F35,EH$6&lt;=$H35)*(EG$6-$F35+1),$J35/2,$M35,TRUE))/(1-2*_xlfn.NORM.DIST(0,$J35/2,$M35,TRUE))*$D35+($K35="Steady Growth")*(AND(EH$6&gt;=$F35,EH$6&lt;=$H35)*((EH$6-$F35+1)/($J35*($J35+1)/2)*$D35))+($K35="custom")*CustCF!EB35</f>
        <v>0</v>
      </c>
      <c r="EI35" s="95">
        <f>($K35="Bell Curve")*(_xlfn.NORM.DIST(AND(EI$6&gt;=$F35,EI$6&lt;=$H35)*(EI$6-$F35+1),$J35/2,$M35,TRUE)-_xlfn.NORM.DIST(AND(EI$6&gt;=$F35,EI$6&lt;=$H35)*(EH$6-$F35+1),$J35/2,$M35,TRUE))/(1-2*_xlfn.NORM.DIST(0,$J35/2,$M35,TRUE))*$D35+($K35="Steady Growth")*(AND(EI$6&gt;=$F35,EI$6&lt;=$H35)*((EI$6-$F35+1)/($J35*($J35+1)/2)*$D35))+($K35="custom")*CustCF!EC35</f>
        <v>0</v>
      </c>
      <c r="EJ35" s="95">
        <f>($K35="Bell Curve")*(_xlfn.NORM.DIST(AND(EJ$6&gt;=$F35,EJ$6&lt;=$H35)*(EJ$6-$F35+1),$J35/2,$M35,TRUE)-_xlfn.NORM.DIST(AND(EJ$6&gt;=$F35,EJ$6&lt;=$H35)*(EI$6-$F35+1),$J35/2,$M35,TRUE))/(1-2*_xlfn.NORM.DIST(0,$J35/2,$M35,TRUE))*$D35+($K35="Steady Growth")*(AND(EJ$6&gt;=$F35,EJ$6&lt;=$H35)*((EJ$6-$F35+1)/($J35*($J35+1)/2)*$D35))+($K35="custom")*CustCF!ED35</f>
        <v>0</v>
      </c>
      <c r="EK35" s="95">
        <f>($K35="Bell Curve")*(_xlfn.NORM.DIST(AND(EK$6&gt;=$F35,EK$6&lt;=$H35)*(EK$6-$F35+1),$J35/2,$M35,TRUE)-_xlfn.NORM.DIST(AND(EK$6&gt;=$F35,EK$6&lt;=$H35)*(EJ$6-$F35+1),$J35/2,$M35,TRUE))/(1-2*_xlfn.NORM.DIST(0,$J35/2,$M35,TRUE))*$D35+($K35="Steady Growth")*(AND(EK$6&gt;=$F35,EK$6&lt;=$H35)*((EK$6-$F35+1)/($J35*($J35+1)/2)*$D35))+($K35="custom")*CustCF!EE35</f>
        <v>0</v>
      </c>
      <c r="EL35" s="95">
        <f>($K35="Bell Curve")*(_xlfn.NORM.DIST(AND(EL$6&gt;=$F35,EL$6&lt;=$H35)*(EL$6-$F35+1),$J35/2,$M35,TRUE)-_xlfn.NORM.DIST(AND(EL$6&gt;=$F35,EL$6&lt;=$H35)*(EK$6-$F35+1),$J35/2,$M35,TRUE))/(1-2*_xlfn.NORM.DIST(0,$J35/2,$M35,TRUE))*$D35+($K35="Steady Growth")*(AND(EL$6&gt;=$F35,EL$6&lt;=$H35)*((EL$6-$F35+1)/($J35*($J35+1)/2)*$D35))+($K35="custom")*CustCF!EF35</f>
        <v>0</v>
      </c>
      <c r="EM35" s="95">
        <f>($K35="Bell Curve")*(_xlfn.NORM.DIST(AND(EM$6&gt;=$F35,EM$6&lt;=$H35)*(EM$6-$F35+1),$J35/2,$M35,TRUE)-_xlfn.NORM.DIST(AND(EM$6&gt;=$F35,EM$6&lt;=$H35)*(EL$6-$F35+1),$J35/2,$M35,TRUE))/(1-2*_xlfn.NORM.DIST(0,$J35/2,$M35,TRUE))*$D35+($K35="Steady Growth")*(AND(EM$6&gt;=$F35,EM$6&lt;=$H35)*((EM$6-$F35+1)/($J35*($J35+1)/2)*$D35))+($K35="custom")*CustCF!EG35</f>
        <v>0</v>
      </c>
      <c r="EN35" s="95">
        <f>($K35="Bell Curve")*(_xlfn.NORM.DIST(AND(EN$6&gt;=$F35,EN$6&lt;=$H35)*(EN$6-$F35+1),$J35/2,$M35,TRUE)-_xlfn.NORM.DIST(AND(EN$6&gt;=$F35,EN$6&lt;=$H35)*(EM$6-$F35+1),$J35/2,$M35,TRUE))/(1-2*_xlfn.NORM.DIST(0,$J35/2,$M35,TRUE))*$D35+($K35="Steady Growth")*(AND(EN$6&gt;=$F35,EN$6&lt;=$H35)*((EN$6-$F35+1)/($J35*($J35+1)/2)*$D35))+($K35="custom")*CustCF!EH35</f>
        <v>0</v>
      </c>
      <c r="EO35" s="95">
        <f>($K35="Bell Curve")*(_xlfn.NORM.DIST(AND(EO$6&gt;=$F35,EO$6&lt;=$H35)*(EO$6-$F35+1),$J35/2,$M35,TRUE)-_xlfn.NORM.DIST(AND(EO$6&gt;=$F35,EO$6&lt;=$H35)*(EN$6-$F35+1),$J35/2,$M35,TRUE))/(1-2*_xlfn.NORM.DIST(0,$J35/2,$M35,TRUE))*$D35+($K35="Steady Growth")*(AND(EO$6&gt;=$F35,EO$6&lt;=$H35)*((EO$6-$F35+1)/($J35*($J35+1)/2)*$D35))+($K35="custom")*CustCF!EI35</f>
        <v>0</v>
      </c>
      <c r="EP35" s="95">
        <f>($K35="Bell Curve")*(_xlfn.NORM.DIST(AND(EP$6&gt;=$F35,EP$6&lt;=$H35)*(EP$6-$F35+1),$J35/2,$M35,TRUE)-_xlfn.NORM.DIST(AND(EP$6&gt;=$F35,EP$6&lt;=$H35)*(EO$6-$F35+1),$J35/2,$M35,TRUE))/(1-2*_xlfn.NORM.DIST(0,$J35/2,$M35,TRUE))*$D35+($K35="Steady Growth")*(AND(EP$6&gt;=$F35,EP$6&lt;=$H35)*((EP$6-$F35+1)/($J35*($J35+1)/2)*$D35))+($K35="custom")*CustCF!EJ35</f>
        <v>0</v>
      </c>
      <c r="EQ35" s="95">
        <f>($K35="Bell Curve")*(_xlfn.NORM.DIST(AND(EQ$6&gt;=$F35,EQ$6&lt;=$H35)*(EQ$6-$F35+1),$J35/2,$M35,TRUE)-_xlfn.NORM.DIST(AND(EQ$6&gt;=$F35,EQ$6&lt;=$H35)*(EP$6-$F35+1),$J35/2,$M35,TRUE))/(1-2*_xlfn.NORM.DIST(0,$J35/2,$M35,TRUE))*$D35+($K35="Steady Growth")*(AND(EQ$6&gt;=$F35,EQ$6&lt;=$H35)*((EQ$6-$F35+1)/($J35*($J35+1)/2)*$D35))+($K35="custom")*CustCF!EK35</f>
        <v>0</v>
      </c>
      <c r="ER35" s="95">
        <f>($K35="Bell Curve")*(_xlfn.NORM.DIST(AND(ER$6&gt;=$F35,ER$6&lt;=$H35)*(ER$6-$F35+1),$J35/2,$M35,TRUE)-_xlfn.NORM.DIST(AND(ER$6&gt;=$F35,ER$6&lt;=$H35)*(EQ$6-$F35+1),$J35/2,$M35,TRUE))/(1-2*_xlfn.NORM.DIST(0,$J35/2,$M35,TRUE))*$D35+($K35="Steady Growth")*(AND(ER$6&gt;=$F35,ER$6&lt;=$H35)*((ER$6-$F35+1)/($J35*($J35+1)/2)*$D35))+($K35="custom")*CustCF!EL35</f>
        <v>0</v>
      </c>
      <c r="ES35" s="95">
        <f>($K35="Bell Curve")*(_xlfn.NORM.DIST(AND(ES$6&gt;=$F35,ES$6&lt;=$H35)*(ES$6-$F35+1),$J35/2,$M35,TRUE)-_xlfn.NORM.DIST(AND(ES$6&gt;=$F35,ES$6&lt;=$H35)*(ER$6-$F35+1),$J35/2,$M35,TRUE))/(1-2*_xlfn.NORM.DIST(0,$J35/2,$M35,TRUE))*$D35+($K35="Steady Growth")*(AND(ES$6&gt;=$F35,ES$6&lt;=$H35)*((ES$6-$F35+1)/($J35*($J35+1)/2)*$D35))+($K35="custom")*CustCF!EM35</f>
        <v>0</v>
      </c>
      <c r="ET35" s="95">
        <f>($K35="Bell Curve")*(_xlfn.NORM.DIST(AND(ET$6&gt;=$F35,ET$6&lt;=$H35)*(ET$6-$F35+1),$J35/2,$M35,TRUE)-_xlfn.NORM.DIST(AND(ET$6&gt;=$F35,ET$6&lt;=$H35)*(ES$6-$F35+1),$J35/2,$M35,TRUE))/(1-2*_xlfn.NORM.DIST(0,$J35/2,$M35,TRUE))*$D35+($K35="Steady Growth")*(AND(ET$6&gt;=$F35,ET$6&lt;=$H35)*((ET$6-$F35+1)/($J35*($J35+1)/2)*$D35))+($K35="custom")*CustCF!EN35</f>
        <v>0</v>
      </c>
      <c r="EU35" s="95">
        <f>($K35="Bell Curve")*(_xlfn.NORM.DIST(AND(EU$6&gt;=$F35,EU$6&lt;=$H35)*(EU$6-$F35+1),$J35/2,$M35,TRUE)-_xlfn.NORM.DIST(AND(EU$6&gt;=$F35,EU$6&lt;=$H35)*(ET$6-$F35+1),$J35/2,$M35,TRUE))/(1-2*_xlfn.NORM.DIST(0,$J35/2,$M35,TRUE))*$D35+($K35="Steady Growth")*(AND(EU$6&gt;=$F35,EU$6&lt;=$H35)*((EU$6-$F35+1)/($J35*($J35+1)/2)*$D35))+($K35="custom")*CustCF!EO35</f>
        <v>0</v>
      </c>
      <c r="EV35" s="95">
        <f>($K35="Bell Curve")*(_xlfn.NORM.DIST(AND(EV$6&gt;=$F35,EV$6&lt;=$H35)*(EV$6-$F35+1),$J35/2,$M35,TRUE)-_xlfn.NORM.DIST(AND(EV$6&gt;=$F35,EV$6&lt;=$H35)*(EU$6-$F35+1),$J35/2,$M35,TRUE))/(1-2*_xlfn.NORM.DIST(0,$J35/2,$M35,TRUE))*$D35+($K35="Steady Growth")*(AND(EV$6&gt;=$F35,EV$6&lt;=$H35)*((EV$6-$F35+1)/($J35*($J35+1)/2)*$D35))+($K35="custom")*CustCF!EP35</f>
        <v>0</v>
      </c>
      <c r="EW35" s="95">
        <f>($K35="Bell Curve")*(_xlfn.NORM.DIST(AND(EW$6&gt;=$F35,EW$6&lt;=$H35)*(EW$6-$F35+1),$J35/2,$M35,TRUE)-_xlfn.NORM.DIST(AND(EW$6&gt;=$F35,EW$6&lt;=$H35)*(EV$6-$F35+1),$J35/2,$M35,TRUE))/(1-2*_xlfn.NORM.DIST(0,$J35/2,$M35,TRUE))*$D35+($K35="Steady Growth")*(AND(EW$6&gt;=$F35,EW$6&lt;=$H35)*((EW$6-$F35+1)/($J35*($J35+1)/2)*$D35))+($K35="custom")*CustCF!EQ35</f>
        <v>0</v>
      </c>
      <c r="EX35" s="95">
        <f>($K35="Bell Curve")*(_xlfn.NORM.DIST(AND(EX$6&gt;=$F35,EX$6&lt;=$H35)*(EX$6-$F35+1),$J35/2,$M35,TRUE)-_xlfn.NORM.DIST(AND(EX$6&gt;=$F35,EX$6&lt;=$H35)*(EW$6-$F35+1),$J35/2,$M35,TRUE))/(1-2*_xlfn.NORM.DIST(0,$J35/2,$M35,TRUE))*$D35+($K35="Steady Growth")*(AND(EX$6&gt;=$F35,EX$6&lt;=$H35)*((EX$6-$F35+1)/($J35*($J35+1)/2)*$D35))+($K35="custom")*CustCF!ER35</f>
        <v>0</v>
      </c>
      <c r="EY35" s="95">
        <f>($K35="Bell Curve")*(_xlfn.NORM.DIST(AND(EY$6&gt;=$F35,EY$6&lt;=$H35)*(EY$6-$F35+1),$J35/2,$M35,TRUE)-_xlfn.NORM.DIST(AND(EY$6&gt;=$F35,EY$6&lt;=$H35)*(EX$6-$F35+1),$J35/2,$M35,TRUE))/(1-2*_xlfn.NORM.DIST(0,$J35/2,$M35,TRUE))*$D35+($K35="Steady Growth")*(AND(EY$6&gt;=$F35,EY$6&lt;=$H35)*((EY$6-$F35+1)/($J35*($J35+1)/2)*$D35))+($K35="custom")*CustCF!ES35</f>
        <v>0</v>
      </c>
      <c r="EZ35" s="95">
        <f>($K35="Bell Curve")*(_xlfn.NORM.DIST(AND(EZ$6&gt;=$F35,EZ$6&lt;=$H35)*(EZ$6-$F35+1),$J35/2,$M35,TRUE)-_xlfn.NORM.DIST(AND(EZ$6&gt;=$F35,EZ$6&lt;=$H35)*(EY$6-$F35+1),$J35/2,$M35,TRUE))/(1-2*_xlfn.NORM.DIST(0,$J35/2,$M35,TRUE))*$D35+($K35="Steady Growth")*(AND(EZ$6&gt;=$F35,EZ$6&lt;=$H35)*((EZ$6-$F35+1)/($J35*($J35+1)/2)*$D35))+($K35="custom")*CustCF!ET35</f>
        <v>0</v>
      </c>
      <c r="FA35" s="95">
        <f>($K35="Bell Curve")*(_xlfn.NORM.DIST(AND(FA$6&gt;=$F35,FA$6&lt;=$H35)*(FA$6-$F35+1),$J35/2,$M35,TRUE)-_xlfn.NORM.DIST(AND(FA$6&gt;=$F35,FA$6&lt;=$H35)*(EZ$6-$F35+1),$J35/2,$M35,TRUE))/(1-2*_xlfn.NORM.DIST(0,$J35/2,$M35,TRUE))*$D35+($K35="Steady Growth")*(AND(FA$6&gt;=$F35,FA$6&lt;=$H35)*((FA$6-$F35+1)/($J35*($J35+1)/2)*$D35))+($K35="custom")*CustCF!EU35</f>
        <v>0</v>
      </c>
      <c r="FB35" s="95">
        <f>($K35="Bell Curve")*(_xlfn.NORM.DIST(AND(FB$6&gt;=$F35,FB$6&lt;=$H35)*(FB$6-$F35+1),$J35/2,$M35,TRUE)-_xlfn.NORM.DIST(AND(FB$6&gt;=$F35,FB$6&lt;=$H35)*(FA$6-$F35+1),$J35/2,$M35,TRUE))/(1-2*_xlfn.NORM.DIST(0,$J35/2,$M35,TRUE))*$D35+($K35="Steady Growth")*(AND(FB$6&gt;=$F35,FB$6&lt;=$H35)*((FB$6-$F35+1)/($J35*($J35+1)/2)*$D35))+($K35="custom")*CustCF!EV35</f>
        <v>0</v>
      </c>
      <c r="FC35" s="95">
        <f>($K35="Bell Curve")*(_xlfn.NORM.DIST(AND(FC$6&gt;=$F35,FC$6&lt;=$H35)*(FC$6-$F35+1),$J35/2,$M35,TRUE)-_xlfn.NORM.DIST(AND(FC$6&gt;=$F35,FC$6&lt;=$H35)*(FB$6-$F35+1),$J35/2,$M35,TRUE))/(1-2*_xlfn.NORM.DIST(0,$J35/2,$M35,TRUE))*$D35+($K35="Steady Growth")*(AND(FC$6&gt;=$F35,FC$6&lt;=$H35)*((FC$6-$F35+1)/($J35*($J35+1)/2)*$D35))+($K35="custom")*CustCF!EW35</f>
        <v>0</v>
      </c>
      <c r="FD35" s="95">
        <f>($K35="Bell Curve")*(_xlfn.NORM.DIST(AND(FD$6&gt;=$F35,FD$6&lt;=$H35)*(FD$6-$F35+1),$J35/2,$M35,TRUE)-_xlfn.NORM.DIST(AND(FD$6&gt;=$F35,FD$6&lt;=$H35)*(FC$6-$F35+1),$J35/2,$M35,TRUE))/(1-2*_xlfn.NORM.DIST(0,$J35/2,$M35,TRUE))*$D35+($K35="Steady Growth")*(AND(FD$6&gt;=$F35,FD$6&lt;=$H35)*((FD$6-$F35+1)/($J35*($J35+1)/2)*$D35))+($K35="custom")*CustCF!EX35</f>
        <v>0</v>
      </c>
      <c r="FE35" s="95">
        <f>($K35="Bell Curve")*(_xlfn.NORM.DIST(AND(FE$6&gt;=$F35,FE$6&lt;=$H35)*(FE$6-$F35+1),$J35/2,$M35,TRUE)-_xlfn.NORM.DIST(AND(FE$6&gt;=$F35,FE$6&lt;=$H35)*(FD$6-$F35+1),$J35/2,$M35,TRUE))/(1-2*_xlfn.NORM.DIST(0,$J35/2,$M35,TRUE))*$D35+($K35="Steady Growth")*(AND(FE$6&gt;=$F35,FE$6&lt;=$H35)*((FE$6-$F35+1)/($J35*($J35+1)/2)*$D35))+($K35="custom")*CustCF!EY35</f>
        <v>0</v>
      </c>
      <c r="FF35" s="95">
        <f>($K35="Bell Curve")*(_xlfn.NORM.DIST(AND(FF$6&gt;=$F35,FF$6&lt;=$H35)*(FF$6-$F35+1),$J35/2,$M35,TRUE)-_xlfn.NORM.DIST(AND(FF$6&gt;=$F35,FF$6&lt;=$H35)*(FE$6-$F35+1),$J35/2,$M35,TRUE))/(1-2*_xlfn.NORM.DIST(0,$J35/2,$M35,TRUE))*$D35+($K35="Steady Growth")*(AND(FF$6&gt;=$F35,FF$6&lt;=$H35)*((FF$6-$F35+1)/($J35*($J35+1)/2)*$D35))+($K35="custom")*CustCF!EZ35</f>
        <v>0</v>
      </c>
      <c r="FG35" s="95">
        <f>($K35="Bell Curve")*(_xlfn.NORM.DIST(AND(FG$6&gt;=$F35,FG$6&lt;=$H35)*(FG$6-$F35+1),$J35/2,$M35,TRUE)-_xlfn.NORM.DIST(AND(FG$6&gt;=$F35,FG$6&lt;=$H35)*(FF$6-$F35+1),$J35/2,$M35,TRUE))/(1-2*_xlfn.NORM.DIST(0,$J35/2,$M35,TRUE))*$D35+($K35="Steady Growth")*(AND(FG$6&gt;=$F35,FG$6&lt;=$H35)*((FG$6-$F35+1)/($J35*($J35+1)/2)*$D35))+($K35="custom")*CustCF!FA35</f>
        <v>0</v>
      </c>
      <c r="FH35" s="95">
        <f>($K35="Bell Curve")*(_xlfn.NORM.DIST(AND(FH$6&gt;=$F35,FH$6&lt;=$H35)*(FH$6-$F35+1),$J35/2,$M35,TRUE)-_xlfn.NORM.DIST(AND(FH$6&gt;=$F35,FH$6&lt;=$H35)*(FG$6-$F35+1),$J35/2,$M35,TRUE))/(1-2*_xlfn.NORM.DIST(0,$J35/2,$M35,TRUE))*$D35+($K35="Steady Growth")*(AND(FH$6&gt;=$F35,FH$6&lt;=$H35)*((FH$6-$F35+1)/($J35*($J35+1)/2)*$D35))+($K35="custom")*CustCF!FB35</f>
        <v>0</v>
      </c>
      <c r="FI35" s="95">
        <f>($K35="Bell Curve")*(_xlfn.NORM.DIST(AND(FI$6&gt;=$F35,FI$6&lt;=$H35)*(FI$6-$F35+1),$J35/2,$M35,TRUE)-_xlfn.NORM.DIST(AND(FI$6&gt;=$F35,FI$6&lt;=$H35)*(FH$6-$F35+1),$J35/2,$M35,TRUE))/(1-2*_xlfn.NORM.DIST(0,$J35/2,$M35,TRUE))*$D35+($K35="Steady Growth")*(AND(FI$6&gt;=$F35,FI$6&lt;=$H35)*((FI$6-$F35+1)/($J35*($J35+1)/2)*$D35))+($K35="custom")*CustCF!FC35</f>
        <v>0</v>
      </c>
      <c r="FJ35" s="95">
        <f>($K35="Bell Curve")*(_xlfn.NORM.DIST(AND(FJ$6&gt;=$F35,FJ$6&lt;=$H35)*(FJ$6-$F35+1),$J35/2,$M35,TRUE)-_xlfn.NORM.DIST(AND(FJ$6&gt;=$F35,FJ$6&lt;=$H35)*(FI$6-$F35+1),$J35/2,$M35,TRUE))/(1-2*_xlfn.NORM.DIST(0,$J35/2,$M35,TRUE))*$D35+($K35="Steady Growth")*(AND(FJ$6&gt;=$F35,FJ$6&lt;=$H35)*((FJ$6-$F35+1)/($J35*($J35+1)/2)*$D35))+($K35="custom")*CustCF!FD35</f>
        <v>0</v>
      </c>
      <c r="FK35" s="95">
        <f>($K35="Bell Curve")*(_xlfn.NORM.DIST(AND(FK$6&gt;=$F35,FK$6&lt;=$H35)*(FK$6-$F35+1),$J35/2,$M35,TRUE)-_xlfn.NORM.DIST(AND(FK$6&gt;=$F35,FK$6&lt;=$H35)*(FJ$6-$F35+1),$J35/2,$M35,TRUE))/(1-2*_xlfn.NORM.DIST(0,$J35/2,$M35,TRUE))*$D35+($K35="Steady Growth")*(AND(FK$6&gt;=$F35,FK$6&lt;=$H35)*((FK$6-$F35+1)/($J35*($J35+1)/2)*$D35))+($K35="custom")*CustCF!FE35</f>
        <v>0</v>
      </c>
      <c r="FL35" s="95">
        <f>($K35="Bell Curve")*(_xlfn.NORM.DIST(AND(FL$6&gt;=$F35,FL$6&lt;=$H35)*(FL$6-$F35+1),$J35/2,$M35,TRUE)-_xlfn.NORM.DIST(AND(FL$6&gt;=$F35,FL$6&lt;=$H35)*(FK$6-$F35+1),$J35/2,$M35,TRUE))/(1-2*_xlfn.NORM.DIST(0,$J35/2,$M35,TRUE))*$D35+($K35="Steady Growth")*(AND(FL$6&gt;=$F35,FL$6&lt;=$H35)*((FL$6-$F35+1)/($J35*($J35+1)/2)*$D35))+($K35="custom")*CustCF!FF35</f>
        <v>0</v>
      </c>
      <c r="FM35" s="95">
        <f>($K35="Bell Curve")*(_xlfn.NORM.DIST(AND(FM$6&gt;=$F35,FM$6&lt;=$H35)*(FM$6-$F35+1),$J35/2,$M35,TRUE)-_xlfn.NORM.DIST(AND(FM$6&gt;=$F35,FM$6&lt;=$H35)*(FL$6-$F35+1),$J35/2,$M35,TRUE))/(1-2*_xlfn.NORM.DIST(0,$J35/2,$M35,TRUE))*$D35+($K35="Steady Growth")*(AND(FM$6&gt;=$F35,FM$6&lt;=$H35)*((FM$6-$F35+1)/($J35*($J35+1)/2)*$D35))+($K35="custom")*CustCF!FG35</f>
        <v>0</v>
      </c>
      <c r="FN35" s="95">
        <f>($K35="Bell Curve")*(_xlfn.NORM.DIST(AND(FN$6&gt;=$F35,FN$6&lt;=$H35)*(FN$6-$F35+1),$J35/2,$M35,TRUE)-_xlfn.NORM.DIST(AND(FN$6&gt;=$F35,FN$6&lt;=$H35)*(FM$6-$F35+1),$J35/2,$M35,TRUE))/(1-2*_xlfn.NORM.DIST(0,$J35/2,$M35,TRUE))*$D35+($K35="Steady Growth")*(AND(FN$6&gt;=$F35,FN$6&lt;=$H35)*((FN$6-$F35+1)/($J35*($J35+1)/2)*$D35))+($K35="custom")*CustCF!FH35</f>
        <v>0</v>
      </c>
      <c r="FO35" s="95">
        <f>($K35="Bell Curve")*(_xlfn.NORM.DIST(AND(FO$6&gt;=$F35,FO$6&lt;=$H35)*(FO$6-$F35+1),$J35/2,$M35,TRUE)-_xlfn.NORM.DIST(AND(FO$6&gt;=$F35,FO$6&lt;=$H35)*(FN$6-$F35+1),$J35/2,$M35,TRUE))/(1-2*_xlfn.NORM.DIST(0,$J35/2,$M35,TRUE))*$D35+($K35="Steady Growth")*(AND(FO$6&gt;=$F35,FO$6&lt;=$H35)*((FO$6-$F35+1)/($J35*($J35+1)/2)*$D35))+($K35="custom")*CustCF!FI35</f>
        <v>0</v>
      </c>
      <c r="FP35" s="95">
        <f>($K35="Bell Curve")*(_xlfn.NORM.DIST(AND(FP$6&gt;=$F35,FP$6&lt;=$H35)*(FP$6-$F35+1),$J35/2,$M35,TRUE)-_xlfn.NORM.DIST(AND(FP$6&gt;=$F35,FP$6&lt;=$H35)*(FO$6-$F35+1),$J35/2,$M35,TRUE))/(1-2*_xlfn.NORM.DIST(0,$J35/2,$M35,TRUE))*$D35+($K35="Steady Growth")*(AND(FP$6&gt;=$F35,FP$6&lt;=$H35)*((FP$6-$F35+1)/($J35*($J35+1)/2)*$D35))+($K35="custom")*CustCF!FJ35</f>
        <v>0</v>
      </c>
      <c r="FQ35" s="95">
        <f>($K35="Bell Curve")*(_xlfn.NORM.DIST(AND(FQ$6&gt;=$F35,FQ$6&lt;=$H35)*(FQ$6-$F35+1),$J35/2,$M35,TRUE)-_xlfn.NORM.DIST(AND(FQ$6&gt;=$F35,FQ$6&lt;=$H35)*(FP$6-$F35+1),$J35/2,$M35,TRUE))/(1-2*_xlfn.NORM.DIST(0,$J35/2,$M35,TRUE))*$D35+($K35="Steady Growth")*(AND(FQ$6&gt;=$F35,FQ$6&lt;=$H35)*((FQ$6-$F35+1)/($J35*($J35+1)/2)*$D35))+($K35="custom")*CustCF!FK35</f>
        <v>0</v>
      </c>
      <c r="FR35" s="95">
        <f>($K35="Bell Curve")*(_xlfn.NORM.DIST(AND(FR$6&gt;=$F35,FR$6&lt;=$H35)*(FR$6-$F35+1),$J35/2,$M35,TRUE)-_xlfn.NORM.DIST(AND(FR$6&gt;=$F35,FR$6&lt;=$H35)*(FQ$6-$F35+1),$J35/2,$M35,TRUE))/(1-2*_xlfn.NORM.DIST(0,$J35/2,$M35,TRUE))*$D35+($K35="Steady Growth")*(AND(FR$6&gt;=$F35,FR$6&lt;=$H35)*((FR$6-$F35+1)/($J35*($J35+1)/2)*$D35))+($K35="custom")*CustCF!FL35</f>
        <v>0</v>
      </c>
      <c r="FS35" s="95">
        <f>($K35="Bell Curve")*(_xlfn.NORM.DIST(AND(FS$6&gt;=$F35,FS$6&lt;=$H35)*(FS$6-$F35+1),$J35/2,$M35,TRUE)-_xlfn.NORM.DIST(AND(FS$6&gt;=$F35,FS$6&lt;=$H35)*(FR$6-$F35+1),$J35/2,$M35,TRUE))/(1-2*_xlfn.NORM.DIST(0,$J35/2,$M35,TRUE))*$D35+($K35="Steady Growth")*(AND(FS$6&gt;=$F35,FS$6&lt;=$H35)*((FS$6-$F35+1)/($J35*($J35+1)/2)*$D35))+($K35="custom")*CustCF!FM35</f>
        <v>0</v>
      </c>
      <c r="FT35" s="95">
        <f>($K35="Bell Curve")*(_xlfn.NORM.DIST(AND(FT$6&gt;=$F35,FT$6&lt;=$H35)*(FT$6-$F35+1),$J35/2,$M35,TRUE)-_xlfn.NORM.DIST(AND(FT$6&gt;=$F35,FT$6&lt;=$H35)*(FS$6-$F35+1),$J35/2,$M35,TRUE))/(1-2*_xlfn.NORM.DIST(0,$J35/2,$M35,TRUE))*$D35+($K35="Steady Growth")*(AND(FT$6&gt;=$F35,FT$6&lt;=$H35)*((FT$6-$F35+1)/($J35*($J35+1)/2)*$D35))+($K35="custom")*CustCF!FN35</f>
        <v>0</v>
      </c>
      <c r="FU35" s="95">
        <f>($K35="Bell Curve")*(_xlfn.NORM.DIST(AND(FU$6&gt;=$F35,FU$6&lt;=$H35)*(FU$6-$F35+1),$J35/2,$M35,TRUE)-_xlfn.NORM.DIST(AND(FU$6&gt;=$F35,FU$6&lt;=$H35)*(FT$6-$F35+1),$J35/2,$M35,TRUE))/(1-2*_xlfn.NORM.DIST(0,$J35/2,$M35,TRUE))*$D35+($K35="Steady Growth")*(AND(FU$6&gt;=$F35,FU$6&lt;=$H35)*((FU$6-$F35+1)/($J35*($J35+1)/2)*$D35))+($K35="custom")*CustCF!FO35</f>
        <v>0</v>
      </c>
      <c r="FV35" s="95">
        <f>($K35="Bell Curve")*(_xlfn.NORM.DIST(AND(FV$6&gt;=$F35,FV$6&lt;=$H35)*(FV$6-$F35+1),$J35/2,$M35,TRUE)-_xlfn.NORM.DIST(AND(FV$6&gt;=$F35,FV$6&lt;=$H35)*(FU$6-$F35+1),$J35/2,$M35,TRUE))/(1-2*_xlfn.NORM.DIST(0,$J35/2,$M35,TRUE))*$D35+($K35="Steady Growth")*(AND(FV$6&gt;=$F35,FV$6&lt;=$H35)*((FV$6-$F35+1)/($J35*($J35+1)/2)*$D35))+($K35="custom")*CustCF!FP35</f>
        <v>0</v>
      </c>
      <c r="FW35" s="95">
        <f>($K35="Bell Curve")*(_xlfn.NORM.DIST(AND(FW$6&gt;=$F35,FW$6&lt;=$H35)*(FW$6-$F35+1),$J35/2,$M35,TRUE)-_xlfn.NORM.DIST(AND(FW$6&gt;=$F35,FW$6&lt;=$H35)*(FV$6-$F35+1),$J35/2,$M35,TRUE))/(1-2*_xlfn.NORM.DIST(0,$J35/2,$M35,TRUE))*$D35+($K35="Steady Growth")*(AND(FW$6&gt;=$F35,FW$6&lt;=$H35)*((FW$6-$F35+1)/($J35*($J35+1)/2)*$D35))+($K35="custom")*CustCF!FQ35</f>
        <v>0</v>
      </c>
      <c r="FX35" s="95">
        <f>($K35="Bell Curve")*(_xlfn.NORM.DIST(AND(FX$6&gt;=$F35,FX$6&lt;=$H35)*(FX$6-$F35+1),$J35/2,$M35,TRUE)-_xlfn.NORM.DIST(AND(FX$6&gt;=$F35,FX$6&lt;=$H35)*(FW$6-$F35+1),$J35/2,$M35,TRUE))/(1-2*_xlfn.NORM.DIST(0,$J35/2,$M35,TRUE))*$D35+($K35="Steady Growth")*(AND(FX$6&gt;=$F35,FX$6&lt;=$H35)*((FX$6-$F35+1)/($J35*($J35+1)/2)*$D35))+($K35="custom")*CustCF!FR35</f>
        <v>0</v>
      </c>
      <c r="FY35" s="95">
        <f>($K35="Bell Curve")*(_xlfn.NORM.DIST(AND(FY$6&gt;=$F35,FY$6&lt;=$H35)*(FY$6-$F35+1),$J35/2,$M35,TRUE)-_xlfn.NORM.DIST(AND(FY$6&gt;=$F35,FY$6&lt;=$H35)*(FX$6-$F35+1),$J35/2,$M35,TRUE))/(1-2*_xlfn.NORM.DIST(0,$J35/2,$M35,TRUE))*$D35+($K35="Steady Growth")*(AND(FY$6&gt;=$F35,FY$6&lt;=$H35)*((FY$6-$F35+1)/($J35*($J35+1)/2)*$D35))+($K35="custom")*CustCF!FS35</f>
        <v>0</v>
      </c>
      <c r="FZ35" s="95">
        <f>($K35="Bell Curve")*(_xlfn.NORM.DIST(AND(FZ$6&gt;=$F35,FZ$6&lt;=$H35)*(FZ$6-$F35+1),$J35/2,$M35,TRUE)-_xlfn.NORM.DIST(AND(FZ$6&gt;=$F35,FZ$6&lt;=$H35)*(FY$6-$F35+1),$J35/2,$M35,TRUE))/(1-2*_xlfn.NORM.DIST(0,$J35/2,$M35,TRUE))*$D35+($K35="Steady Growth")*(AND(FZ$6&gt;=$F35,FZ$6&lt;=$H35)*((FZ$6-$F35+1)/($J35*($J35+1)/2)*$D35))+($K35="custom")*CustCF!FT35</f>
        <v>0</v>
      </c>
      <c r="GA35" s="95">
        <f>($K35="Bell Curve")*(_xlfn.NORM.DIST(AND(GA$6&gt;=$F35,GA$6&lt;=$H35)*(GA$6-$F35+1),$J35/2,$M35,TRUE)-_xlfn.NORM.DIST(AND(GA$6&gt;=$F35,GA$6&lt;=$H35)*(FZ$6-$F35+1),$J35/2,$M35,TRUE))/(1-2*_xlfn.NORM.DIST(0,$J35/2,$M35,TRUE))*$D35+($K35="Steady Growth")*(AND(GA$6&gt;=$F35,GA$6&lt;=$H35)*((GA$6-$F35+1)/($J35*($J35+1)/2)*$D35))+($K35="custom")*CustCF!FU35</f>
        <v>0</v>
      </c>
      <c r="GB35" s="95">
        <f>($K35="Bell Curve")*(_xlfn.NORM.DIST(AND(GB$6&gt;=$F35,GB$6&lt;=$H35)*(GB$6-$F35+1),$J35/2,$M35,TRUE)-_xlfn.NORM.DIST(AND(GB$6&gt;=$F35,GB$6&lt;=$H35)*(GA$6-$F35+1),$J35/2,$M35,TRUE))/(1-2*_xlfn.NORM.DIST(0,$J35/2,$M35,TRUE))*$D35+($K35="Steady Growth")*(AND(GB$6&gt;=$F35,GB$6&lt;=$H35)*((GB$6-$F35+1)/($J35*($J35+1)/2)*$D35))+($K35="custom")*CustCF!FV35</f>
        <v>0</v>
      </c>
      <c r="GC35" s="95">
        <f>($K35="Bell Curve")*(_xlfn.NORM.DIST(AND(GC$6&gt;=$F35,GC$6&lt;=$H35)*(GC$6-$F35+1),$J35/2,$M35,TRUE)-_xlfn.NORM.DIST(AND(GC$6&gt;=$F35,GC$6&lt;=$H35)*(GB$6-$F35+1),$J35/2,$M35,TRUE))/(1-2*_xlfn.NORM.DIST(0,$J35/2,$M35,TRUE))*$D35+($K35="Steady Growth")*(AND(GC$6&gt;=$F35,GC$6&lt;=$H35)*((GC$6-$F35+1)/($J35*($J35+1)/2)*$D35))+($K35="custom")*CustCF!FW35</f>
        <v>0</v>
      </c>
      <c r="GD35" s="95">
        <f>($K35="Bell Curve")*(_xlfn.NORM.DIST(AND(GD$6&gt;=$F35,GD$6&lt;=$H35)*(GD$6-$F35+1),$J35/2,$M35,TRUE)-_xlfn.NORM.DIST(AND(GD$6&gt;=$F35,GD$6&lt;=$H35)*(GC$6-$F35+1),$J35/2,$M35,TRUE))/(1-2*_xlfn.NORM.DIST(0,$J35/2,$M35,TRUE))*$D35+($K35="Steady Growth")*(AND(GD$6&gt;=$F35,GD$6&lt;=$H35)*((GD$6-$F35+1)/($J35*($J35+1)/2)*$D35))+($K35="custom")*CustCF!FX35</f>
        <v>0</v>
      </c>
      <c r="GE35" s="95">
        <f>($K35="Bell Curve")*(_xlfn.NORM.DIST(AND(GE$6&gt;=$F35,GE$6&lt;=$H35)*(GE$6-$F35+1),$J35/2,$M35,TRUE)-_xlfn.NORM.DIST(AND(GE$6&gt;=$F35,GE$6&lt;=$H35)*(GD$6-$F35+1),$J35/2,$M35,TRUE))/(1-2*_xlfn.NORM.DIST(0,$J35/2,$M35,TRUE))*$D35+($K35="Steady Growth")*(AND(GE$6&gt;=$F35,GE$6&lt;=$H35)*((GE$6-$F35+1)/($J35*($J35+1)/2)*$D35))+($K35="custom")*CustCF!FY35</f>
        <v>0</v>
      </c>
      <c r="GF35" s="95">
        <f>($K35="Bell Curve")*(_xlfn.NORM.DIST(AND(GF$6&gt;=$F35,GF$6&lt;=$H35)*(GF$6-$F35+1),$J35/2,$M35,TRUE)-_xlfn.NORM.DIST(AND(GF$6&gt;=$F35,GF$6&lt;=$H35)*(GE$6-$F35+1),$J35/2,$M35,TRUE))/(1-2*_xlfn.NORM.DIST(0,$J35/2,$M35,TRUE))*$D35+($K35="Steady Growth")*(AND(GF$6&gt;=$F35,GF$6&lt;=$H35)*((GF$6-$F35+1)/($J35*($J35+1)/2)*$D35))+($K35="custom")*CustCF!FZ35</f>
        <v>0</v>
      </c>
      <c r="GG35" s="95">
        <f>($K35="Bell Curve")*(_xlfn.NORM.DIST(AND(GG$6&gt;=$F35,GG$6&lt;=$H35)*(GG$6-$F35+1),$J35/2,$M35,TRUE)-_xlfn.NORM.DIST(AND(GG$6&gt;=$F35,GG$6&lt;=$H35)*(GF$6-$F35+1),$J35/2,$M35,TRUE))/(1-2*_xlfn.NORM.DIST(0,$J35/2,$M35,TRUE))*$D35+($K35="Steady Growth")*(AND(GG$6&gt;=$F35,GG$6&lt;=$H35)*((GG$6-$F35+1)/($J35*($J35+1)/2)*$D35))+($K35="custom")*CustCF!GA35</f>
        <v>0</v>
      </c>
      <c r="GH35" s="95">
        <f>($K35="Bell Curve")*(_xlfn.NORM.DIST(AND(GH$6&gt;=$F35,GH$6&lt;=$H35)*(GH$6-$F35+1),$J35/2,$M35,TRUE)-_xlfn.NORM.DIST(AND(GH$6&gt;=$F35,GH$6&lt;=$H35)*(GG$6-$F35+1),$J35/2,$M35,TRUE))/(1-2*_xlfn.NORM.DIST(0,$J35/2,$M35,TRUE))*$D35+($K35="Steady Growth")*(AND(GH$6&gt;=$F35,GH$6&lt;=$H35)*((GH$6-$F35+1)/($J35*($J35+1)/2)*$D35))+($K35="custom")*CustCF!GB35</f>
        <v>0</v>
      </c>
      <c r="GI35" s="95">
        <f>($K35="Bell Curve")*(_xlfn.NORM.DIST(AND(GI$6&gt;=$F35,GI$6&lt;=$H35)*(GI$6-$F35+1),$J35/2,$M35,TRUE)-_xlfn.NORM.DIST(AND(GI$6&gt;=$F35,GI$6&lt;=$H35)*(GH$6-$F35+1),$J35/2,$M35,TRUE))/(1-2*_xlfn.NORM.DIST(0,$J35/2,$M35,TRUE))*$D35+($K35="Steady Growth")*(AND(GI$6&gt;=$F35,GI$6&lt;=$H35)*((GI$6-$F35+1)/($J35*($J35+1)/2)*$D35))+($K35="custom")*CustCF!GC35</f>
        <v>0</v>
      </c>
      <c r="GJ35" s="95">
        <f>($K35="Bell Curve")*(_xlfn.NORM.DIST(AND(GJ$6&gt;=$F35,GJ$6&lt;=$H35)*(GJ$6-$F35+1),$J35/2,$M35,TRUE)-_xlfn.NORM.DIST(AND(GJ$6&gt;=$F35,GJ$6&lt;=$H35)*(GI$6-$F35+1),$J35/2,$M35,TRUE))/(1-2*_xlfn.NORM.DIST(0,$J35/2,$M35,TRUE))*$D35+($K35="Steady Growth")*(AND(GJ$6&gt;=$F35,GJ$6&lt;=$H35)*((GJ$6-$F35+1)/($J35*($J35+1)/2)*$D35))+($K35="custom")*CustCF!GD35</f>
        <v>0</v>
      </c>
      <c r="GK35" s="95">
        <f>($K35="Bell Curve")*(_xlfn.NORM.DIST(AND(GK$6&gt;=$F35,GK$6&lt;=$H35)*(GK$6-$F35+1),$J35/2,$M35,TRUE)-_xlfn.NORM.DIST(AND(GK$6&gt;=$F35,GK$6&lt;=$H35)*(GJ$6-$F35+1),$J35/2,$M35,TRUE))/(1-2*_xlfn.NORM.DIST(0,$J35/2,$M35,TRUE))*$D35+($K35="Steady Growth")*(AND(GK$6&gt;=$F35,GK$6&lt;=$H35)*((GK$6-$F35+1)/($J35*($J35+1)/2)*$D35))+($K35="custom")*CustCF!GE35</f>
        <v>0</v>
      </c>
      <c r="GL35" s="95">
        <f>($K35="Bell Curve")*(_xlfn.NORM.DIST(AND(GL$6&gt;=$F35,GL$6&lt;=$H35)*(GL$6-$F35+1),$J35/2,$M35,TRUE)-_xlfn.NORM.DIST(AND(GL$6&gt;=$F35,GL$6&lt;=$H35)*(GK$6-$F35+1),$J35/2,$M35,TRUE))/(1-2*_xlfn.NORM.DIST(0,$J35/2,$M35,TRUE))*$D35+($K35="Steady Growth")*(AND(GL$6&gt;=$F35,GL$6&lt;=$H35)*((GL$6-$F35+1)/($J35*($J35+1)/2)*$D35))+($K35="custom")*CustCF!GF35</f>
        <v>0</v>
      </c>
      <c r="GM35" s="95">
        <f>($K35="Bell Curve")*(_xlfn.NORM.DIST(AND(GM$6&gt;=$F35,GM$6&lt;=$H35)*(GM$6-$F35+1),$J35/2,$M35,TRUE)-_xlfn.NORM.DIST(AND(GM$6&gt;=$F35,GM$6&lt;=$H35)*(GL$6-$F35+1),$J35/2,$M35,TRUE))/(1-2*_xlfn.NORM.DIST(0,$J35/2,$M35,TRUE))*$D35+($K35="Steady Growth")*(AND(GM$6&gt;=$F35,GM$6&lt;=$H35)*((GM$6-$F35+1)/($J35*($J35+1)/2)*$D35))+($K35="custom")*CustCF!GG35</f>
        <v>0</v>
      </c>
      <c r="GN35" s="268">
        <f>($K35="Bell Curve")*(_xlfn.NORM.DIST(AND(GN$6&gt;=$F35,GN$6&lt;=$H35)*(GN$6-$F35+1),$J35/2,$M35,TRUE)-_xlfn.NORM.DIST(AND(GN$6&gt;=$F35,GN$6&lt;=$H35)*(GM$6-$F35+1),$J35/2,$M35,TRUE))/(1-2*_xlfn.NORM.DIST(0,$J35/2,$M35,TRUE))*$D35+($K35="Steady Growth")*(AND(GN$6&gt;=$F35,GN$6&lt;=$H35)*((GN$6-$F35+1)/($J35*($J35+1)/2)*$D35))+($K35="custom")*CustCF!GH35</f>
        <v>0</v>
      </c>
      <c r="GO35" s="1"/>
      <c r="GP35" s="67"/>
    </row>
    <row r="36" spans="1:198" customFormat="1" hidden="1" outlineLevel="1" x14ac:dyDescent="0.75">
      <c r="A36" s="1"/>
      <c r="B36" s="1"/>
      <c r="C36" s="262">
        <f>Budget!P41</f>
        <v>0</v>
      </c>
      <c r="D36" s="19">
        <f>Budget!Q41</f>
        <v>0</v>
      </c>
      <c r="E36" s="19" t="str">
        <f t="shared" si="23"/>
        <v/>
      </c>
      <c r="F36" s="263">
        <v>0</v>
      </c>
      <c r="G36" s="257">
        <f>IF(L36="custom",CustCF!F36,INDEX($P$8:$GN$8,MATCH(F36,$P$6:$GN$6,0)))</f>
        <v>46053</v>
      </c>
      <c r="H36" s="263">
        <v>0</v>
      </c>
      <c r="I36" s="257">
        <f>IF(L36="custom",CustCF!G36,INDEX($P$8:$GN$8,MATCH(H36,$P$6:$GN$6,0)))</f>
        <v>46053</v>
      </c>
      <c r="J36" s="260">
        <f t="shared" si="24"/>
        <v>1</v>
      </c>
      <c r="K36" s="265" t="s">
        <v>116</v>
      </c>
      <c r="L36" s="266" t="s">
        <v>141</v>
      </c>
      <c r="M36" s="267">
        <f t="shared" si="25"/>
        <v>9</v>
      </c>
      <c r="N36" s="18">
        <f t="shared" si="15"/>
        <v>0</v>
      </c>
      <c r="O36" s="1372">
        <f t="shared" si="16"/>
        <v>0</v>
      </c>
      <c r="P36" s="95">
        <f>($K36="Bell Curve")*(_xlfn.NORM.DIST(AND(P$6&gt;=$F36,P$6&lt;=$H36)*(P$6-$F36+1),$J36/2,$M36,TRUE)-_xlfn.NORM.DIST(AND(P$6&gt;=$F36,P$6&lt;=$H36)*(O$6-$F36+1),$J36/2,$M36,TRUE))/(1-2*_xlfn.NORM.DIST(0,$J36/2,$M36,TRUE))*$D36+($K36="Steady Growth")*(AND(P$6&gt;=$F36,P$6&lt;=$H36)*((P$6-$F36+1)/($J36*($J36+1)/2)*$D36))+($K36="custom")*CustCF!J36</f>
        <v>0</v>
      </c>
      <c r="Q36" s="95">
        <f>($K36="Bell Curve")*(_xlfn.NORM.DIST(AND(Q$6&gt;=$F36,Q$6&lt;=$H36)*(Q$6-$F36+1),$J36/2,$M36,TRUE)-_xlfn.NORM.DIST(AND(Q$6&gt;=$F36,Q$6&lt;=$H36)*(P$6-$F36+1),$J36/2,$M36,TRUE))/(1-2*_xlfn.NORM.DIST(0,$J36/2,$M36,TRUE))*$D36+($K36="Steady Growth")*(AND(Q$6&gt;=$F36,Q$6&lt;=$H36)*((Q$6-$F36+1)/($J36*($J36+1)/2)*$D36))+($K36="custom")*CustCF!K36</f>
        <v>0</v>
      </c>
      <c r="R36" s="95">
        <f>($K36="Bell Curve")*(_xlfn.NORM.DIST(AND(R$6&gt;=$F36,R$6&lt;=$H36)*(R$6-$F36+1),$J36/2,$M36,TRUE)-_xlfn.NORM.DIST(AND(R$6&gt;=$F36,R$6&lt;=$H36)*(Q$6-$F36+1),$J36/2,$M36,TRUE))/(1-2*_xlfn.NORM.DIST(0,$J36/2,$M36,TRUE))*$D36+($K36="Steady Growth")*(AND(R$6&gt;=$F36,R$6&lt;=$H36)*((R$6-$F36+1)/($J36*($J36+1)/2)*$D36))+($K36="custom")*CustCF!L36</f>
        <v>0</v>
      </c>
      <c r="S36" s="95">
        <f>($K36="Bell Curve")*(_xlfn.NORM.DIST(AND(S$6&gt;=$F36,S$6&lt;=$H36)*(S$6-$F36+1),$J36/2,$M36,TRUE)-_xlfn.NORM.DIST(AND(S$6&gt;=$F36,S$6&lt;=$H36)*(R$6-$F36+1),$J36/2,$M36,TRUE))/(1-2*_xlfn.NORM.DIST(0,$J36/2,$M36,TRUE))*$D36+($K36="Steady Growth")*(AND(S$6&gt;=$F36,S$6&lt;=$H36)*((S$6-$F36+1)/($J36*($J36+1)/2)*$D36))+($K36="custom")*CustCF!M36</f>
        <v>0</v>
      </c>
      <c r="T36" s="95">
        <f>($K36="Bell Curve")*(_xlfn.NORM.DIST(AND(T$6&gt;=$F36,T$6&lt;=$H36)*(T$6-$F36+1),$J36/2,$M36,TRUE)-_xlfn.NORM.DIST(AND(T$6&gt;=$F36,T$6&lt;=$H36)*(S$6-$F36+1),$J36/2,$M36,TRUE))/(1-2*_xlfn.NORM.DIST(0,$J36/2,$M36,TRUE))*$D36+($K36="Steady Growth")*(AND(T$6&gt;=$F36,T$6&lt;=$H36)*((T$6-$F36+1)/($J36*($J36+1)/2)*$D36))+($K36="custom")*CustCF!N36</f>
        <v>0</v>
      </c>
      <c r="U36" s="95">
        <f>($K36="Bell Curve")*(_xlfn.NORM.DIST(AND(U$6&gt;=$F36,U$6&lt;=$H36)*(U$6-$F36+1),$J36/2,$M36,TRUE)-_xlfn.NORM.DIST(AND(U$6&gt;=$F36,U$6&lt;=$H36)*(T$6-$F36+1),$J36/2,$M36,TRUE))/(1-2*_xlfn.NORM.DIST(0,$J36/2,$M36,TRUE))*$D36+($K36="Steady Growth")*(AND(U$6&gt;=$F36,U$6&lt;=$H36)*((U$6-$F36+1)/($J36*($J36+1)/2)*$D36))+($K36="custom")*CustCF!O36</f>
        <v>0</v>
      </c>
      <c r="V36" s="95">
        <f>($K36="Bell Curve")*(_xlfn.NORM.DIST(AND(V$6&gt;=$F36,V$6&lt;=$H36)*(V$6-$F36+1),$J36/2,$M36,TRUE)-_xlfn.NORM.DIST(AND(V$6&gt;=$F36,V$6&lt;=$H36)*(U$6-$F36+1),$J36/2,$M36,TRUE))/(1-2*_xlfn.NORM.DIST(0,$J36/2,$M36,TRUE))*$D36+($K36="Steady Growth")*(AND(V$6&gt;=$F36,V$6&lt;=$H36)*((V$6-$F36+1)/($J36*($J36+1)/2)*$D36))+($K36="custom")*CustCF!P36</f>
        <v>0</v>
      </c>
      <c r="W36" s="95">
        <f>($K36="Bell Curve")*(_xlfn.NORM.DIST(AND(W$6&gt;=$F36,W$6&lt;=$H36)*(W$6-$F36+1),$J36/2,$M36,TRUE)-_xlfn.NORM.DIST(AND(W$6&gt;=$F36,W$6&lt;=$H36)*(V$6-$F36+1),$J36/2,$M36,TRUE))/(1-2*_xlfn.NORM.DIST(0,$J36/2,$M36,TRUE))*$D36+($K36="Steady Growth")*(AND(W$6&gt;=$F36,W$6&lt;=$H36)*((W$6-$F36+1)/($J36*($J36+1)/2)*$D36))+($K36="custom")*CustCF!Q36</f>
        <v>0</v>
      </c>
      <c r="X36" s="95">
        <f>($K36="Bell Curve")*(_xlfn.NORM.DIST(AND(X$6&gt;=$F36,X$6&lt;=$H36)*(X$6-$F36+1),$J36/2,$M36,TRUE)-_xlfn.NORM.DIST(AND(X$6&gt;=$F36,X$6&lt;=$H36)*(W$6-$F36+1),$J36/2,$M36,TRUE))/(1-2*_xlfn.NORM.DIST(0,$J36/2,$M36,TRUE))*$D36+($K36="Steady Growth")*(AND(X$6&gt;=$F36,X$6&lt;=$H36)*((X$6-$F36+1)/($J36*($J36+1)/2)*$D36))+($K36="custom")*CustCF!R36</f>
        <v>0</v>
      </c>
      <c r="Y36" s="95">
        <f>($K36="Bell Curve")*(_xlfn.NORM.DIST(AND(Y$6&gt;=$F36,Y$6&lt;=$H36)*(Y$6-$F36+1),$J36/2,$M36,TRUE)-_xlfn.NORM.DIST(AND(Y$6&gt;=$F36,Y$6&lt;=$H36)*(X$6-$F36+1),$J36/2,$M36,TRUE))/(1-2*_xlfn.NORM.DIST(0,$J36/2,$M36,TRUE))*$D36+($K36="Steady Growth")*(AND(Y$6&gt;=$F36,Y$6&lt;=$H36)*((Y$6-$F36+1)/($J36*($J36+1)/2)*$D36))+($K36="custom")*CustCF!S36</f>
        <v>0</v>
      </c>
      <c r="Z36" s="95">
        <f>($K36="Bell Curve")*(_xlfn.NORM.DIST(AND(Z$6&gt;=$F36,Z$6&lt;=$H36)*(Z$6-$F36+1),$J36/2,$M36,TRUE)-_xlfn.NORM.DIST(AND(Z$6&gt;=$F36,Z$6&lt;=$H36)*(Y$6-$F36+1),$J36/2,$M36,TRUE))/(1-2*_xlfn.NORM.DIST(0,$J36/2,$M36,TRUE))*$D36+($K36="Steady Growth")*(AND(Z$6&gt;=$F36,Z$6&lt;=$H36)*((Z$6-$F36+1)/($J36*($J36+1)/2)*$D36))+($K36="custom")*CustCF!T36</f>
        <v>0</v>
      </c>
      <c r="AA36" s="95">
        <f>($K36="Bell Curve")*(_xlfn.NORM.DIST(AND(AA$6&gt;=$F36,AA$6&lt;=$H36)*(AA$6-$F36+1),$J36/2,$M36,TRUE)-_xlfn.NORM.DIST(AND(AA$6&gt;=$F36,AA$6&lt;=$H36)*(Z$6-$F36+1),$J36/2,$M36,TRUE))/(1-2*_xlfn.NORM.DIST(0,$J36/2,$M36,TRUE))*$D36+($K36="Steady Growth")*(AND(AA$6&gt;=$F36,AA$6&lt;=$H36)*((AA$6-$F36+1)/($J36*($J36+1)/2)*$D36))+($K36="custom")*CustCF!U36</f>
        <v>0</v>
      </c>
      <c r="AB36" s="95">
        <f>($K36="Bell Curve")*(_xlfn.NORM.DIST(AND(AB$6&gt;=$F36,AB$6&lt;=$H36)*(AB$6-$F36+1),$J36/2,$M36,TRUE)-_xlfn.NORM.DIST(AND(AB$6&gt;=$F36,AB$6&lt;=$H36)*(AA$6-$F36+1),$J36/2,$M36,TRUE))/(1-2*_xlfn.NORM.DIST(0,$J36/2,$M36,TRUE))*$D36+($K36="Steady Growth")*(AND(AB$6&gt;=$F36,AB$6&lt;=$H36)*((AB$6-$F36+1)/($J36*($J36+1)/2)*$D36))+($K36="custom")*CustCF!V36</f>
        <v>0</v>
      </c>
      <c r="AC36" s="95">
        <f>($K36="Bell Curve")*(_xlfn.NORM.DIST(AND(AC$6&gt;=$F36,AC$6&lt;=$H36)*(AC$6-$F36+1),$J36/2,$M36,TRUE)-_xlfn.NORM.DIST(AND(AC$6&gt;=$F36,AC$6&lt;=$H36)*(AB$6-$F36+1),$J36/2,$M36,TRUE))/(1-2*_xlfn.NORM.DIST(0,$J36/2,$M36,TRUE))*$D36+($K36="Steady Growth")*(AND(AC$6&gt;=$F36,AC$6&lt;=$H36)*((AC$6-$F36+1)/($J36*($J36+1)/2)*$D36))+($K36="custom")*CustCF!W36</f>
        <v>0</v>
      </c>
      <c r="AD36" s="95">
        <f>($K36="Bell Curve")*(_xlfn.NORM.DIST(AND(AD$6&gt;=$F36,AD$6&lt;=$H36)*(AD$6-$F36+1),$J36/2,$M36,TRUE)-_xlfn.NORM.DIST(AND(AD$6&gt;=$F36,AD$6&lt;=$H36)*(AC$6-$F36+1),$J36/2,$M36,TRUE))/(1-2*_xlfn.NORM.DIST(0,$J36/2,$M36,TRUE))*$D36+($K36="Steady Growth")*(AND(AD$6&gt;=$F36,AD$6&lt;=$H36)*((AD$6-$F36+1)/($J36*($J36+1)/2)*$D36))+($K36="custom")*CustCF!X36</f>
        <v>0</v>
      </c>
      <c r="AE36" s="95">
        <f>($K36="Bell Curve")*(_xlfn.NORM.DIST(AND(AE$6&gt;=$F36,AE$6&lt;=$H36)*(AE$6-$F36+1),$J36/2,$M36,TRUE)-_xlfn.NORM.DIST(AND(AE$6&gt;=$F36,AE$6&lt;=$H36)*(AD$6-$F36+1),$J36/2,$M36,TRUE))/(1-2*_xlfn.NORM.DIST(0,$J36/2,$M36,TRUE))*$D36+($K36="Steady Growth")*(AND(AE$6&gt;=$F36,AE$6&lt;=$H36)*((AE$6-$F36+1)/($J36*($J36+1)/2)*$D36))+($K36="custom")*CustCF!Y36</f>
        <v>0</v>
      </c>
      <c r="AF36" s="95">
        <f>($K36="Bell Curve")*(_xlfn.NORM.DIST(AND(AF$6&gt;=$F36,AF$6&lt;=$H36)*(AF$6-$F36+1),$J36/2,$M36,TRUE)-_xlfn.NORM.DIST(AND(AF$6&gt;=$F36,AF$6&lt;=$H36)*(AE$6-$F36+1),$J36/2,$M36,TRUE))/(1-2*_xlfn.NORM.DIST(0,$J36/2,$M36,TRUE))*$D36+($K36="Steady Growth")*(AND(AF$6&gt;=$F36,AF$6&lt;=$H36)*((AF$6-$F36+1)/($J36*($J36+1)/2)*$D36))+($K36="custom")*CustCF!Z36</f>
        <v>0</v>
      </c>
      <c r="AG36" s="95">
        <f>($K36="Bell Curve")*(_xlfn.NORM.DIST(AND(AG$6&gt;=$F36,AG$6&lt;=$H36)*(AG$6-$F36+1),$J36/2,$M36,TRUE)-_xlfn.NORM.DIST(AND(AG$6&gt;=$F36,AG$6&lt;=$H36)*(AF$6-$F36+1),$J36/2,$M36,TRUE))/(1-2*_xlfn.NORM.DIST(0,$J36/2,$M36,TRUE))*$D36+($K36="Steady Growth")*(AND(AG$6&gt;=$F36,AG$6&lt;=$H36)*((AG$6-$F36+1)/($J36*($J36+1)/2)*$D36))+($K36="custom")*CustCF!AA36</f>
        <v>0</v>
      </c>
      <c r="AH36" s="95">
        <f>($K36="Bell Curve")*(_xlfn.NORM.DIST(AND(AH$6&gt;=$F36,AH$6&lt;=$H36)*(AH$6-$F36+1),$J36/2,$M36,TRUE)-_xlfn.NORM.DIST(AND(AH$6&gt;=$F36,AH$6&lt;=$H36)*(AG$6-$F36+1),$J36/2,$M36,TRUE))/(1-2*_xlfn.NORM.DIST(0,$J36/2,$M36,TRUE))*$D36+($K36="Steady Growth")*(AND(AH$6&gt;=$F36,AH$6&lt;=$H36)*((AH$6-$F36+1)/($J36*($J36+1)/2)*$D36))+($K36="custom")*CustCF!AB36</f>
        <v>0</v>
      </c>
      <c r="AI36" s="95">
        <f>($K36="Bell Curve")*(_xlfn.NORM.DIST(AND(AI$6&gt;=$F36,AI$6&lt;=$H36)*(AI$6-$F36+1),$J36/2,$M36,TRUE)-_xlfn.NORM.DIST(AND(AI$6&gt;=$F36,AI$6&lt;=$H36)*(AH$6-$F36+1),$J36/2,$M36,TRUE))/(1-2*_xlfn.NORM.DIST(0,$J36/2,$M36,TRUE))*$D36+($K36="Steady Growth")*(AND(AI$6&gt;=$F36,AI$6&lt;=$H36)*((AI$6-$F36+1)/($J36*($J36+1)/2)*$D36))+($K36="custom")*CustCF!AC36</f>
        <v>0</v>
      </c>
      <c r="AJ36" s="95">
        <f>($K36="Bell Curve")*(_xlfn.NORM.DIST(AND(AJ$6&gt;=$F36,AJ$6&lt;=$H36)*(AJ$6-$F36+1),$J36/2,$M36,TRUE)-_xlfn.NORM.DIST(AND(AJ$6&gt;=$F36,AJ$6&lt;=$H36)*(AI$6-$F36+1),$J36/2,$M36,TRUE))/(1-2*_xlfn.NORM.DIST(0,$J36/2,$M36,TRUE))*$D36+($K36="Steady Growth")*(AND(AJ$6&gt;=$F36,AJ$6&lt;=$H36)*((AJ$6-$F36+1)/($J36*($J36+1)/2)*$D36))+($K36="custom")*CustCF!AD36</f>
        <v>0</v>
      </c>
      <c r="AK36" s="95">
        <f>($K36="Bell Curve")*(_xlfn.NORM.DIST(AND(AK$6&gt;=$F36,AK$6&lt;=$H36)*(AK$6-$F36+1),$J36/2,$M36,TRUE)-_xlfn.NORM.DIST(AND(AK$6&gt;=$F36,AK$6&lt;=$H36)*(AJ$6-$F36+1),$J36/2,$M36,TRUE))/(1-2*_xlfn.NORM.DIST(0,$J36/2,$M36,TRUE))*$D36+($K36="Steady Growth")*(AND(AK$6&gt;=$F36,AK$6&lt;=$H36)*((AK$6-$F36+1)/($J36*($J36+1)/2)*$D36))+($K36="custom")*CustCF!AE36</f>
        <v>0</v>
      </c>
      <c r="AL36" s="95">
        <f>($K36="Bell Curve")*(_xlfn.NORM.DIST(AND(AL$6&gt;=$F36,AL$6&lt;=$H36)*(AL$6-$F36+1),$J36/2,$M36,TRUE)-_xlfn.NORM.DIST(AND(AL$6&gt;=$F36,AL$6&lt;=$H36)*(AK$6-$F36+1),$J36/2,$M36,TRUE))/(1-2*_xlfn.NORM.DIST(0,$J36/2,$M36,TRUE))*$D36+($K36="Steady Growth")*(AND(AL$6&gt;=$F36,AL$6&lt;=$H36)*((AL$6-$F36+1)/($J36*($J36+1)/2)*$D36))+($K36="custom")*CustCF!AF36</f>
        <v>0</v>
      </c>
      <c r="AM36" s="95">
        <f>($K36="Bell Curve")*(_xlfn.NORM.DIST(AND(AM$6&gt;=$F36,AM$6&lt;=$H36)*(AM$6-$F36+1),$J36/2,$M36,TRUE)-_xlfn.NORM.DIST(AND(AM$6&gt;=$F36,AM$6&lt;=$H36)*(AL$6-$F36+1),$J36/2,$M36,TRUE))/(1-2*_xlfn.NORM.DIST(0,$J36/2,$M36,TRUE))*$D36+($K36="Steady Growth")*(AND(AM$6&gt;=$F36,AM$6&lt;=$H36)*((AM$6-$F36+1)/($J36*($J36+1)/2)*$D36))+($K36="custom")*CustCF!AG36</f>
        <v>0</v>
      </c>
      <c r="AN36" s="95">
        <f>($K36="Bell Curve")*(_xlfn.NORM.DIST(AND(AN$6&gt;=$F36,AN$6&lt;=$H36)*(AN$6-$F36+1),$J36/2,$M36,TRUE)-_xlfn.NORM.DIST(AND(AN$6&gt;=$F36,AN$6&lt;=$H36)*(AM$6-$F36+1),$J36/2,$M36,TRUE))/(1-2*_xlfn.NORM.DIST(0,$J36/2,$M36,TRUE))*$D36+($K36="Steady Growth")*(AND(AN$6&gt;=$F36,AN$6&lt;=$H36)*((AN$6-$F36+1)/($J36*($J36+1)/2)*$D36))+($K36="custom")*CustCF!AH36</f>
        <v>0</v>
      </c>
      <c r="AO36" s="95">
        <f>($K36="Bell Curve")*(_xlfn.NORM.DIST(AND(AO$6&gt;=$F36,AO$6&lt;=$H36)*(AO$6-$F36+1),$J36/2,$M36,TRUE)-_xlfn.NORM.DIST(AND(AO$6&gt;=$F36,AO$6&lt;=$H36)*(AN$6-$F36+1),$J36/2,$M36,TRUE))/(1-2*_xlfn.NORM.DIST(0,$J36/2,$M36,TRUE))*$D36+($K36="Steady Growth")*(AND(AO$6&gt;=$F36,AO$6&lt;=$H36)*((AO$6-$F36+1)/($J36*($J36+1)/2)*$D36))+($K36="custom")*CustCF!AI36</f>
        <v>0</v>
      </c>
      <c r="AP36" s="95">
        <f>($K36="Bell Curve")*(_xlfn.NORM.DIST(AND(AP$6&gt;=$F36,AP$6&lt;=$H36)*(AP$6-$F36+1),$J36/2,$M36,TRUE)-_xlfn.NORM.DIST(AND(AP$6&gt;=$F36,AP$6&lt;=$H36)*(AO$6-$F36+1),$J36/2,$M36,TRUE))/(1-2*_xlfn.NORM.DIST(0,$J36/2,$M36,TRUE))*$D36+($K36="Steady Growth")*(AND(AP$6&gt;=$F36,AP$6&lt;=$H36)*((AP$6-$F36+1)/($J36*($J36+1)/2)*$D36))+($K36="custom")*CustCF!AJ36</f>
        <v>0</v>
      </c>
      <c r="AQ36" s="95">
        <f>($K36="Bell Curve")*(_xlfn.NORM.DIST(AND(AQ$6&gt;=$F36,AQ$6&lt;=$H36)*(AQ$6-$F36+1),$J36/2,$M36,TRUE)-_xlfn.NORM.DIST(AND(AQ$6&gt;=$F36,AQ$6&lt;=$H36)*(AP$6-$F36+1),$J36/2,$M36,TRUE))/(1-2*_xlfn.NORM.DIST(0,$J36/2,$M36,TRUE))*$D36+($K36="Steady Growth")*(AND(AQ$6&gt;=$F36,AQ$6&lt;=$H36)*((AQ$6-$F36+1)/($J36*($J36+1)/2)*$D36))+($K36="custom")*CustCF!AK36</f>
        <v>0</v>
      </c>
      <c r="AR36" s="95">
        <f>($K36="Bell Curve")*(_xlfn.NORM.DIST(AND(AR$6&gt;=$F36,AR$6&lt;=$H36)*(AR$6-$F36+1),$J36/2,$M36,TRUE)-_xlfn.NORM.DIST(AND(AR$6&gt;=$F36,AR$6&lt;=$H36)*(AQ$6-$F36+1),$J36/2,$M36,TRUE))/(1-2*_xlfn.NORM.DIST(0,$J36/2,$M36,TRUE))*$D36+($K36="Steady Growth")*(AND(AR$6&gt;=$F36,AR$6&lt;=$H36)*((AR$6-$F36+1)/($J36*($J36+1)/2)*$D36))+($K36="custom")*CustCF!AL36</f>
        <v>0</v>
      </c>
      <c r="AS36" s="95">
        <f>($K36="Bell Curve")*(_xlfn.NORM.DIST(AND(AS$6&gt;=$F36,AS$6&lt;=$H36)*(AS$6-$F36+1),$J36/2,$M36,TRUE)-_xlfn.NORM.DIST(AND(AS$6&gt;=$F36,AS$6&lt;=$H36)*(AR$6-$F36+1),$J36/2,$M36,TRUE))/(1-2*_xlfn.NORM.DIST(0,$J36/2,$M36,TRUE))*$D36+($K36="Steady Growth")*(AND(AS$6&gt;=$F36,AS$6&lt;=$H36)*((AS$6-$F36+1)/($J36*($J36+1)/2)*$D36))+($K36="custom")*CustCF!AM36</f>
        <v>0</v>
      </c>
      <c r="AT36" s="95">
        <f>($K36="Bell Curve")*(_xlfn.NORM.DIST(AND(AT$6&gt;=$F36,AT$6&lt;=$H36)*(AT$6-$F36+1),$J36/2,$M36,TRUE)-_xlfn.NORM.DIST(AND(AT$6&gt;=$F36,AT$6&lt;=$H36)*(AS$6-$F36+1),$J36/2,$M36,TRUE))/(1-2*_xlfn.NORM.DIST(0,$J36/2,$M36,TRUE))*$D36+($K36="Steady Growth")*(AND(AT$6&gt;=$F36,AT$6&lt;=$H36)*((AT$6-$F36+1)/($J36*($J36+1)/2)*$D36))+($K36="custom")*CustCF!AN36</f>
        <v>0</v>
      </c>
      <c r="AU36" s="95">
        <f>($K36="Bell Curve")*(_xlfn.NORM.DIST(AND(AU$6&gt;=$F36,AU$6&lt;=$H36)*(AU$6-$F36+1),$J36/2,$M36,TRUE)-_xlfn.NORM.DIST(AND(AU$6&gt;=$F36,AU$6&lt;=$H36)*(AT$6-$F36+1),$J36/2,$M36,TRUE))/(1-2*_xlfn.NORM.DIST(0,$J36/2,$M36,TRUE))*$D36+($K36="Steady Growth")*(AND(AU$6&gt;=$F36,AU$6&lt;=$H36)*((AU$6-$F36+1)/($J36*($J36+1)/2)*$D36))+($K36="custom")*CustCF!AO36</f>
        <v>0</v>
      </c>
      <c r="AV36" s="95">
        <f>($K36="Bell Curve")*(_xlfn.NORM.DIST(AND(AV$6&gt;=$F36,AV$6&lt;=$H36)*(AV$6-$F36+1),$J36/2,$M36,TRUE)-_xlfn.NORM.DIST(AND(AV$6&gt;=$F36,AV$6&lt;=$H36)*(AU$6-$F36+1),$J36/2,$M36,TRUE))/(1-2*_xlfn.NORM.DIST(0,$J36/2,$M36,TRUE))*$D36+($K36="Steady Growth")*(AND(AV$6&gt;=$F36,AV$6&lt;=$H36)*((AV$6-$F36+1)/($J36*($J36+1)/2)*$D36))+($K36="custom")*CustCF!AP36</f>
        <v>0</v>
      </c>
      <c r="AW36" s="95">
        <f>($K36="Bell Curve")*(_xlfn.NORM.DIST(AND(AW$6&gt;=$F36,AW$6&lt;=$H36)*(AW$6-$F36+1),$J36/2,$M36,TRUE)-_xlfn.NORM.DIST(AND(AW$6&gt;=$F36,AW$6&lt;=$H36)*(AV$6-$F36+1),$J36/2,$M36,TRUE))/(1-2*_xlfn.NORM.DIST(0,$J36/2,$M36,TRUE))*$D36+($K36="Steady Growth")*(AND(AW$6&gt;=$F36,AW$6&lt;=$H36)*((AW$6-$F36+1)/($J36*($J36+1)/2)*$D36))+($K36="custom")*CustCF!AQ36</f>
        <v>0</v>
      </c>
      <c r="AX36" s="95">
        <f>($K36="Bell Curve")*(_xlfn.NORM.DIST(AND(AX$6&gt;=$F36,AX$6&lt;=$H36)*(AX$6-$F36+1),$J36/2,$M36,TRUE)-_xlfn.NORM.DIST(AND(AX$6&gt;=$F36,AX$6&lt;=$H36)*(AW$6-$F36+1),$J36/2,$M36,TRUE))/(1-2*_xlfn.NORM.DIST(0,$J36/2,$M36,TRUE))*$D36+($K36="Steady Growth")*(AND(AX$6&gt;=$F36,AX$6&lt;=$H36)*((AX$6-$F36+1)/($J36*($J36+1)/2)*$D36))+($K36="custom")*CustCF!AR36</f>
        <v>0</v>
      </c>
      <c r="AY36" s="95">
        <f>($K36="Bell Curve")*(_xlfn.NORM.DIST(AND(AY$6&gt;=$F36,AY$6&lt;=$H36)*(AY$6-$F36+1),$J36/2,$M36,TRUE)-_xlfn.NORM.DIST(AND(AY$6&gt;=$F36,AY$6&lt;=$H36)*(AX$6-$F36+1),$J36/2,$M36,TRUE))/(1-2*_xlfn.NORM.DIST(0,$J36/2,$M36,TRUE))*$D36+($K36="Steady Growth")*(AND(AY$6&gt;=$F36,AY$6&lt;=$H36)*((AY$6-$F36+1)/($J36*($J36+1)/2)*$D36))+($K36="custom")*CustCF!AS36</f>
        <v>0</v>
      </c>
      <c r="AZ36" s="95">
        <f>($K36="Bell Curve")*(_xlfn.NORM.DIST(AND(AZ$6&gt;=$F36,AZ$6&lt;=$H36)*(AZ$6-$F36+1),$J36/2,$M36,TRUE)-_xlfn.NORM.DIST(AND(AZ$6&gt;=$F36,AZ$6&lt;=$H36)*(AY$6-$F36+1),$J36/2,$M36,TRUE))/(1-2*_xlfn.NORM.DIST(0,$J36/2,$M36,TRUE))*$D36+($K36="Steady Growth")*(AND(AZ$6&gt;=$F36,AZ$6&lt;=$H36)*((AZ$6-$F36+1)/($J36*($J36+1)/2)*$D36))+($K36="custom")*CustCF!AT36</f>
        <v>0</v>
      </c>
      <c r="BA36" s="95">
        <f>($K36="Bell Curve")*(_xlfn.NORM.DIST(AND(BA$6&gt;=$F36,BA$6&lt;=$H36)*(BA$6-$F36+1),$J36/2,$M36,TRUE)-_xlfn.NORM.DIST(AND(BA$6&gt;=$F36,BA$6&lt;=$H36)*(AZ$6-$F36+1),$J36/2,$M36,TRUE))/(1-2*_xlfn.NORM.DIST(0,$J36/2,$M36,TRUE))*$D36+($K36="Steady Growth")*(AND(BA$6&gt;=$F36,BA$6&lt;=$H36)*((BA$6-$F36+1)/($J36*($J36+1)/2)*$D36))+($K36="custom")*CustCF!AU36</f>
        <v>0</v>
      </c>
      <c r="BB36" s="95">
        <f>($K36="Bell Curve")*(_xlfn.NORM.DIST(AND(BB$6&gt;=$F36,BB$6&lt;=$H36)*(BB$6-$F36+1),$J36/2,$M36,TRUE)-_xlfn.NORM.DIST(AND(BB$6&gt;=$F36,BB$6&lt;=$H36)*(BA$6-$F36+1),$J36/2,$M36,TRUE))/(1-2*_xlfn.NORM.DIST(0,$J36/2,$M36,TRUE))*$D36+($K36="Steady Growth")*(AND(BB$6&gt;=$F36,BB$6&lt;=$H36)*((BB$6-$F36+1)/($J36*($J36+1)/2)*$D36))+($K36="custom")*CustCF!AV36</f>
        <v>0</v>
      </c>
      <c r="BC36" s="95">
        <f>($K36="Bell Curve")*(_xlfn.NORM.DIST(AND(BC$6&gt;=$F36,BC$6&lt;=$H36)*(BC$6-$F36+1),$J36/2,$M36,TRUE)-_xlfn.NORM.DIST(AND(BC$6&gt;=$F36,BC$6&lt;=$H36)*(BB$6-$F36+1),$J36/2,$M36,TRUE))/(1-2*_xlfn.NORM.DIST(0,$J36/2,$M36,TRUE))*$D36+($K36="Steady Growth")*(AND(BC$6&gt;=$F36,BC$6&lt;=$H36)*((BC$6-$F36+1)/($J36*($J36+1)/2)*$D36))+($K36="custom")*CustCF!AW36</f>
        <v>0</v>
      </c>
      <c r="BD36" s="95">
        <f>($K36="Bell Curve")*(_xlfn.NORM.DIST(AND(BD$6&gt;=$F36,BD$6&lt;=$H36)*(BD$6-$F36+1),$J36/2,$M36,TRUE)-_xlfn.NORM.DIST(AND(BD$6&gt;=$F36,BD$6&lt;=$H36)*(BC$6-$F36+1),$J36/2,$M36,TRUE))/(1-2*_xlfn.NORM.DIST(0,$J36/2,$M36,TRUE))*$D36+($K36="Steady Growth")*(AND(BD$6&gt;=$F36,BD$6&lt;=$H36)*((BD$6-$F36+1)/($J36*($J36+1)/2)*$D36))+($K36="custom")*CustCF!AX36</f>
        <v>0</v>
      </c>
      <c r="BE36" s="95">
        <f>($K36="Bell Curve")*(_xlfn.NORM.DIST(AND(BE$6&gt;=$F36,BE$6&lt;=$H36)*(BE$6-$F36+1),$J36/2,$M36,TRUE)-_xlfn.NORM.DIST(AND(BE$6&gt;=$F36,BE$6&lt;=$H36)*(BD$6-$F36+1),$J36/2,$M36,TRUE))/(1-2*_xlfn.NORM.DIST(0,$J36/2,$M36,TRUE))*$D36+($K36="Steady Growth")*(AND(BE$6&gt;=$F36,BE$6&lt;=$H36)*((BE$6-$F36+1)/($J36*($J36+1)/2)*$D36))+($K36="custom")*CustCF!AY36</f>
        <v>0</v>
      </c>
      <c r="BF36" s="95">
        <f>($K36="Bell Curve")*(_xlfn.NORM.DIST(AND(BF$6&gt;=$F36,BF$6&lt;=$H36)*(BF$6-$F36+1),$J36/2,$M36,TRUE)-_xlfn.NORM.DIST(AND(BF$6&gt;=$F36,BF$6&lt;=$H36)*(BE$6-$F36+1),$J36/2,$M36,TRUE))/(1-2*_xlfn.NORM.DIST(0,$J36/2,$M36,TRUE))*$D36+($K36="Steady Growth")*(AND(BF$6&gt;=$F36,BF$6&lt;=$H36)*((BF$6-$F36+1)/($J36*($J36+1)/2)*$D36))+($K36="custom")*CustCF!AZ36</f>
        <v>0</v>
      </c>
      <c r="BG36" s="95">
        <f>($K36="Bell Curve")*(_xlfn.NORM.DIST(AND(BG$6&gt;=$F36,BG$6&lt;=$H36)*(BG$6-$F36+1),$J36/2,$M36,TRUE)-_xlfn.NORM.DIST(AND(BG$6&gt;=$F36,BG$6&lt;=$H36)*(BF$6-$F36+1),$J36/2,$M36,TRUE))/(1-2*_xlfn.NORM.DIST(0,$J36/2,$M36,TRUE))*$D36+($K36="Steady Growth")*(AND(BG$6&gt;=$F36,BG$6&lt;=$H36)*((BG$6-$F36+1)/($J36*($J36+1)/2)*$D36))+($K36="custom")*CustCF!BA36</f>
        <v>0</v>
      </c>
      <c r="BH36" s="95">
        <f>($K36="Bell Curve")*(_xlfn.NORM.DIST(AND(BH$6&gt;=$F36,BH$6&lt;=$H36)*(BH$6-$F36+1),$J36/2,$M36,TRUE)-_xlfn.NORM.DIST(AND(BH$6&gt;=$F36,BH$6&lt;=$H36)*(BG$6-$F36+1),$J36/2,$M36,TRUE))/(1-2*_xlfn.NORM.DIST(0,$J36/2,$M36,TRUE))*$D36+($K36="Steady Growth")*(AND(BH$6&gt;=$F36,BH$6&lt;=$H36)*((BH$6-$F36+1)/($J36*($J36+1)/2)*$D36))+($K36="custom")*CustCF!BB36</f>
        <v>0</v>
      </c>
      <c r="BI36" s="95">
        <f>($K36="Bell Curve")*(_xlfn.NORM.DIST(AND(BI$6&gt;=$F36,BI$6&lt;=$H36)*(BI$6-$F36+1),$J36/2,$M36,TRUE)-_xlfn.NORM.DIST(AND(BI$6&gt;=$F36,BI$6&lt;=$H36)*(BH$6-$F36+1),$J36/2,$M36,TRUE))/(1-2*_xlfn.NORM.DIST(0,$J36/2,$M36,TRUE))*$D36+($K36="Steady Growth")*(AND(BI$6&gt;=$F36,BI$6&lt;=$H36)*((BI$6-$F36+1)/($J36*($J36+1)/2)*$D36))+($K36="custom")*CustCF!BC36</f>
        <v>0</v>
      </c>
      <c r="BJ36" s="95">
        <f>($K36="Bell Curve")*(_xlfn.NORM.DIST(AND(BJ$6&gt;=$F36,BJ$6&lt;=$H36)*(BJ$6-$F36+1),$J36/2,$M36,TRUE)-_xlfn.NORM.DIST(AND(BJ$6&gt;=$F36,BJ$6&lt;=$H36)*(BI$6-$F36+1),$J36/2,$M36,TRUE))/(1-2*_xlfn.NORM.DIST(0,$J36/2,$M36,TRUE))*$D36+($K36="Steady Growth")*(AND(BJ$6&gt;=$F36,BJ$6&lt;=$H36)*((BJ$6-$F36+1)/($J36*($J36+1)/2)*$D36))+($K36="custom")*CustCF!BD36</f>
        <v>0</v>
      </c>
      <c r="BK36" s="95">
        <f>($K36="Bell Curve")*(_xlfn.NORM.DIST(AND(BK$6&gt;=$F36,BK$6&lt;=$H36)*(BK$6-$F36+1),$J36/2,$M36,TRUE)-_xlfn.NORM.DIST(AND(BK$6&gt;=$F36,BK$6&lt;=$H36)*(BJ$6-$F36+1),$J36/2,$M36,TRUE))/(1-2*_xlfn.NORM.DIST(0,$J36/2,$M36,TRUE))*$D36+($K36="Steady Growth")*(AND(BK$6&gt;=$F36,BK$6&lt;=$H36)*((BK$6-$F36+1)/($J36*($J36+1)/2)*$D36))+($K36="custom")*CustCF!BE36</f>
        <v>0</v>
      </c>
      <c r="BL36" s="95">
        <f>($K36="Bell Curve")*(_xlfn.NORM.DIST(AND(BL$6&gt;=$F36,BL$6&lt;=$H36)*(BL$6-$F36+1),$J36/2,$M36,TRUE)-_xlfn.NORM.DIST(AND(BL$6&gt;=$F36,BL$6&lt;=$H36)*(BK$6-$F36+1),$J36/2,$M36,TRUE))/(1-2*_xlfn.NORM.DIST(0,$J36/2,$M36,TRUE))*$D36+($K36="Steady Growth")*(AND(BL$6&gt;=$F36,BL$6&lt;=$H36)*((BL$6-$F36+1)/($J36*($J36+1)/2)*$D36))+($K36="custom")*CustCF!BF36</f>
        <v>0</v>
      </c>
      <c r="BM36" s="95">
        <f>($K36="Bell Curve")*(_xlfn.NORM.DIST(AND(BM$6&gt;=$F36,BM$6&lt;=$H36)*(BM$6-$F36+1),$J36/2,$M36,TRUE)-_xlfn.NORM.DIST(AND(BM$6&gt;=$F36,BM$6&lt;=$H36)*(BL$6-$F36+1),$J36/2,$M36,TRUE))/(1-2*_xlfn.NORM.DIST(0,$J36/2,$M36,TRUE))*$D36+($K36="Steady Growth")*(AND(BM$6&gt;=$F36,BM$6&lt;=$H36)*((BM$6-$F36+1)/($J36*($J36+1)/2)*$D36))+($K36="custom")*CustCF!BG36</f>
        <v>0</v>
      </c>
      <c r="BN36" s="95">
        <f>($K36="Bell Curve")*(_xlfn.NORM.DIST(AND(BN$6&gt;=$F36,BN$6&lt;=$H36)*(BN$6-$F36+1),$J36/2,$M36,TRUE)-_xlfn.NORM.DIST(AND(BN$6&gt;=$F36,BN$6&lt;=$H36)*(BM$6-$F36+1),$J36/2,$M36,TRUE))/(1-2*_xlfn.NORM.DIST(0,$J36/2,$M36,TRUE))*$D36+($K36="Steady Growth")*(AND(BN$6&gt;=$F36,BN$6&lt;=$H36)*((BN$6-$F36+1)/($J36*($J36+1)/2)*$D36))+($K36="custom")*CustCF!BH36</f>
        <v>0</v>
      </c>
      <c r="BO36" s="95">
        <f>($K36="Bell Curve")*(_xlfn.NORM.DIST(AND(BO$6&gt;=$F36,BO$6&lt;=$H36)*(BO$6-$F36+1),$J36/2,$M36,TRUE)-_xlfn.NORM.DIST(AND(BO$6&gt;=$F36,BO$6&lt;=$H36)*(BN$6-$F36+1),$J36/2,$M36,TRUE))/(1-2*_xlfn.NORM.DIST(0,$J36/2,$M36,TRUE))*$D36+($K36="Steady Growth")*(AND(BO$6&gt;=$F36,BO$6&lt;=$H36)*((BO$6-$F36+1)/($J36*($J36+1)/2)*$D36))+($K36="custom")*CustCF!BI36</f>
        <v>0</v>
      </c>
      <c r="BP36" s="95">
        <f>($K36="Bell Curve")*(_xlfn.NORM.DIST(AND(BP$6&gt;=$F36,BP$6&lt;=$H36)*(BP$6-$F36+1),$J36/2,$M36,TRUE)-_xlfn.NORM.DIST(AND(BP$6&gt;=$F36,BP$6&lt;=$H36)*(BO$6-$F36+1),$J36/2,$M36,TRUE))/(1-2*_xlfn.NORM.DIST(0,$J36/2,$M36,TRUE))*$D36+($K36="Steady Growth")*(AND(BP$6&gt;=$F36,BP$6&lt;=$H36)*((BP$6-$F36+1)/($J36*($J36+1)/2)*$D36))+($K36="custom")*CustCF!BJ36</f>
        <v>0</v>
      </c>
      <c r="BQ36" s="95">
        <f>($K36="Bell Curve")*(_xlfn.NORM.DIST(AND(BQ$6&gt;=$F36,BQ$6&lt;=$H36)*(BQ$6-$F36+1),$J36/2,$M36,TRUE)-_xlfn.NORM.DIST(AND(BQ$6&gt;=$F36,BQ$6&lt;=$H36)*(BP$6-$F36+1),$J36/2,$M36,TRUE))/(1-2*_xlfn.NORM.DIST(0,$J36/2,$M36,TRUE))*$D36+($K36="Steady Growth")*(AND(BQ$6&gt;=$F36,BQ$6&lt;=$H36)*((BQ$6-$F36+1)/($J36*($J36+1)/2)*$D36))+($K36="custom")*CustCF!BK36</f>
        <v>0</v>
      </c>
      <c r="BR36" s="95">
        <f>($K36="Bell Curve")*(_xlfn.NORM.DIST(AND(BR$6&gt;=$F36,BR$6&lt;=$H36)*(BR$6-$F36+1),$J36/2,$M36,TRUE)-_xlfn.NORM.DIST(AND(BR$6&gt;=$F36,BR$6&lt;=$H36)*(BQ$6-$F36+1),$J36/2,$M36,TRUE))/(1-2*_xlfn.NORM.DIST(0,$J36/2,$M36,TRUE))*$D36+($K36="Steady Growth")*(AND(BR$6&gt;=$F36,BR$6&lt;=$H36)*((BR$6-$F36+1)/($J36*($J36+1)/2)*$D36))+($K36="custom")*CustCF!BL36</f>
        <v>0</v>
      </c>
      <c r="BS36" s="95">
        <f>($K36="Bell Curve")*(_xlfn.NORM.DIST(AND(BS$6&gt;=$F36,BS$6&lt;=$H36)*(BS$6-$F36+1),$J36/2,$M36,TRUE)-_xlfn.NORM.DIST(AND(BS$6&gt;=$F36,BS$6&lt;=$H36)*(BR$6-$F36+1),$J36/2,$M36,TRUE))/(1-2*_xlfn.NORM.DIST(0,$J36/2,$M36,TRUE))*$D36+($K36="Steady Growth")*(AND(BS$6&gt;=$F36,BS$6&lt;=$H36)*((BS$6-$F36+1)/($J36*($J36+1)/2)*$D36))+($K36="custom")*CustCF!BM36</f>
        <v>0</v>
      </c>
      <c r="BT36" s="95">
        <f>($K36="Bell Curve")*(_xlfn.NORM.DIST(AND(BT$6&gt;=$F36,BT$6&lt;=$H36)*(BT$6-$F36+1),$J36/2,$M36,TRUE)-_xlfn.NORM.DIST(AND(BT$6&gt;=$F36,BT$6&lt;=$H36)*(BS$6-$F36+1),$J36/2,$M36,TRUE))/(1-2*_xlfn.NORM.DIST(0,$J36/2,$M36,TRUE))*$D36+($K36="Steady Growth")*(AND(BT$6&gt;=$F36,BT$6&lt;=$H36)*((BT$6-$F36+1)/($J36*($J36+1)/2)*$D36))+($K36="custom")*CustCF!BN36</f>
        <v>0</v>
      </c>
      <c r="BU36" s="95">
        <f>($K36="Bell Curve")*(_xlfn.NORM.DIST(AND(BU$6&gt;=$F36,BU$6&lt;=$H36)*(BU$6-$F36+1),$J36/2,$M36,TRUE)-_xlfn.NORM.DIST(AND(BU$6&gt;=$F36,BU$6&lt;=$H36)*(BT$6-$F36+1),$J36/2,$M36,TRUE))/(1-2*_xlfn.NORM.DIST(0,$J36/2,$M36,TRUE))*$D36+($K36="Steady Growth")*(AND(BU$6&gt;=$F36,BU$6&lt;=$H36)*((BU$6-$F36+1)/($J36*($J36+1)/2)*$D36))+($K36="custom")*CustCF!BO36</f>
        <v>0</v>
      </c>
      <c r="BV36" s="95">
        <f>($K36="Bell Curve")*(_xlfn.NORM.DIST(AND(BV$6&gt;=$F36,BV$6&lt;=$H36)*(BV$6-$F36+1),$J36/2,$M36,TRUE)-_xlfn.NORM.DIST(AND(BV$6&gt;=$F36,BV$6&lt;=$H36)*(BU$6-$F36+1),$J36/2,$M36,TRUE))/(1-2*_xlfn.NORM.DIST(0,$J36/2,$M36,TRUE))*$D36+($K36="Steady Growth")*(AND(BV$6&gt;=$F36,BV$6&lt;=$H36)*((BV$6-$F36+1)/($J36*($J36+1)/2)*$D36))+($K36="custom")*CustCF!BP36</f>
        <v>0</v>
      </c>
      <c r="BW36" s="95">
        <f>($K36="Bell Curve")*(_xlfn.NORM.DIST(AND(BW$6&gt;=$F36,BW$6&lt;=$H36)*(BW$6-$F36+1),$J36/2,$M36,TRUE)-_xlfn.NORM.DIST(AND(BW$6&gt;=$F36,BW$6&lt;=$H36)*(BV$6-$F36+1),$J36/2,$M36,TRUE))/(1-2*_xlfn.NORM.DIST(0,$J36/2,$M36,TRUE))*$D36+($K36="Steady Growth")*(AND(BW$6&gt;=$F36,BW$6&lt;=$H36)*((BW$6-$F36+1)/($J36*($J36+1)/2)*$D36))+($K36="custom")*CustCF!BQ36</f>
        <v>0</v>
      </c>
      <c r="BX36" s="95">
        <f>($K36="Bell Curve")*(_xlfn.NORM.DIST(AND(BX$6&gt;=$F36,BX$6&lt;=$H36)*(BX$6-$F36+1),$J36/2,$M36,TRUE)-_xlfn.NORM.DIST(AND(BX$6&gt;=$F36,BX$6&lt;=$H36)*(BW$6-$F36+1),$J36/2,$M36,TRUE))/(1-2*_xlfn.NORM.DIST(0,$J36/2,$M36,TRUE))*$D36+($K36="Steady Growth")*(AND(BX$6&gt;=$F36,BX$6&lt;=$H36)*((BX$6-$F36+1)/($J36*($J36+1)/2)*$D36))+($K36="custom")*CustCF!BR36</f>
        <v>0</v>
      </c>
      <c r="BY36" s="95">
        <f>($K36="Bell Curve")*(_xlfn.NORM.DIST(AND(BY$6&gt;=$F36,BY$6&lt;=$H36)*(BY$6-$F36+1),$J36/2,$M36,TRUE)-_xlfn.NORM.DIST(AND(BY$6&gt;=$F36,BY$6&lt;=$H36)*(BX$6-$F36+1),$J36/2,$M36,TRUE))/(1-2*_xlfn.NORM.DIST(0,$J36/2,$M36,TRUE))*$D36+($K36="Steady Growth")*(AND(BY$6&gt;=$F36,BY$6&lt;=$H36)*((BY$6-$F36+1)/($J36*($J36+1)/2)*$D36))+($K36="custom")*CustCF!BS36</f>
        <v>0</v>
      </c>
      <c r="BZ36" s="95">
        <f>($K36="Bell Curve")*(_xlfn.NORM.DIST(AND(BZ$6&gt;=$F36,BZ$6&lt;=$H36)*(BZ$6-$F36+1),$J36/2,$M36,TRUE)-_xlfn.NORM.DIST(AND(BZ$6&gt;=$F36,BZ$6&lt;=$H36)*(BY$6-$F36+1),$J36/2,$M36,TRUE))/(1-2*_xlfn.NORM.DIST(0,$J36/2,$M36,TRUE))*$D36+($K36="Steady Growth")*(AND(BZ$6&gt;=$F36,BZ$6&lt;=$H36)*((BZ$6-$F36+1)/($J36*($J36+1)/2)*$D36))+($K36="custom")*CustCF!BT36</f>
        <v>0</v>
      </c>
      <c r="CA36" s="95">
        <f>($K36="Bell Curve")*(_xlfn.NORM.DIST(AND(CA$6&gt;=$F36,CA$6&lt;=$H36)*(CA$6-$F36+1),$J36/2,$M36,TRUE)-_xlfn.NORM.DIST(AND(CA$6&gt;=$F36,CA$6&lt;=$H36)*(BZ$6-$F36+1),$J36/2,$M36,TRUE))/(1-2*_xlfn.NORM.DIST(0,$J36/2,$M36,TRUE))*$D36+($K36="Steady Growth")*(AND(CA$6&gt;=$F36,CA$6&lt;=$H36)*((CA$6-$F36+1)/($J36*($J36+1)/2)*$D36))+($K36="custom")*CustCF!BU36</f>
        <v>0</v>
      </c>
      <c r="CB36" s="95">
        <f>($K36="Bell Curve")*(_xlfn.NORM.DIST(AND(CB$6&gt;=$F36,CB$6&lt;=$H36)*(CB$6-$F36+1),$J36/2,$M36,TRUE)-_xlfn.NORM.DIST(AND(CB$6&gt;=$F36,CB$6&lt;=$H36)*(CA$6-$F36+1),$J36/2,$M36,TRUE))/(1-2*_xlfn.NORM.DIST(0,$J36/2,$M36,TRUE))*$D36+($K36="Steady Growth")*(AND(CB$6&gt;=$F36,CB$6&lt;=$H36)*((CB$6-$F36+1)/($J36*($J36+1)/2)*$D36))+($K36="custom")*CustCF!BV36</f>
        <v>0</v>
      </c>
      <c r="CC36" s="95">
        <f>($K36="Bell Curve")*(_xlfn.NORM.DIST(AND(CC$6&gt;=$F36,CC$6&lt;=$H36)*(CC$6-$F36+1),$J36/2,$M36,TRUE)-_xlfn.NORM.DIST(AND(CC$6&gt;=$F36,CC$6&lt;=$H36)*(CB$6-$F36+1),$J36/2,$M36,TRUE))/(1-2*_xlfn.NORM.DIST(0,$J36/2,$M36,TRUE))*$D36+($K36="Steady Growth")*(AND(CC$6&gt;=$F36,CC$6&lt;=$H36)*((CC$6-$F36+1)/($J36*($J36+1)/2)*$D36))+($K36="custom")*CustCF!BW36</f>
        <v>0</v>
      </c>
      <c r="CD36" s="95">
        <f>($K36="Bell Curve")*(_xlfn.NORM.DIST(AND(CD$6&gt;=$F36,CD$6&lt;=$H36)*(CD$6-$F36+1),$J36/2,$M36,TRUE)-_xlfn.NORM.DIST(AND(CD$6&gt;=$F36,CD$6&lt;=$H36)*(CC$6-$F36+1),$J36/2,$M36,TRUE))/(1-2*_xlfn.NORM.DIST(0,$J36/2,$M36,TRUE))*$D36+($K36="Steady Growth")*(AND(CD$6&gt;=$F36,CD$6&lt;=$H36)*((CD$6-$F36+1)/($J36*($J36+1)/2)*$D36))+($K36="custom")*CustCF!BX36</f>
        <v>0</v>
      </c>
      <c r="CE36" s="95">
        <f>($K36="Bell Curve")*(_xlfn.NORM.DIST(AND(CE$6&gt;=$F36,CE$6&lt;=$H36)*(CE$6-$F36+1),$J36/2,$M36,TRUE)-_xlfn.NORM.DIST(AND(CE$6&gt;=$F36,CE$6&lt;=$H36)*(CD$6-$F36+1),$J36/2,$M36,TRUE))/(1-2*_xlfn.NORM.DIST(0,$J36/2,$M36,TRUE))*$D36+($K36="Steady Growth")*(AND(CE$6&gt;=$F36,CE$6&lt;=$H36)*((CE$6-$F36+1)/($J36*($J36+1)/2)*$D36))+($K36="custom")*CustCF!BY36</f>
        <v>0</v>
      </c>
      <c r="CF36" s="95">
        <f>($K36="Bell Curve")*(_xlfn.NORM.DIST(AND(CF$6&gt;=$F36,CF$6&lt;=$H36)*(CF$6-$F36+1),$J36/2,$M36,TRUE)-_xlfn.NORM.DIST(AND(CF$6&gt;=$F36,CF$6&lt;=$H36)*(CE$6-$F36+1),$J36/2,$M36,TRUE))/(1-2*_xlfn.NORM.DIST(0,$J36/2,$M36,TRUE))*$D36+($K36="Steady Growth")*(AND(CF$6&gt;=$F36,CF$6&lt;=$H36)*((CF$6-$F36+1)/($J36*($J36+1)/2)*$D36))+($K36="custom")*CustCF!BZ36</f>
        <v>0</v>
      </c>
      <c r="CG36" s="95">
        <f>($K36="Bell Curve")*(_xlfn.NORM.DIST(AND(CG$6&gt;=$F36,CG$6&lt;=$H36)*(CG$6-$F36+1),$J36/2,$M36,TRUE)-_xlfn.NORM.DIST(AND(CG$6&gt;=$F36,CG$6&lt;=$H36)*(CF$6-$F36+1),$J36/2,$M36,TRUE))/(1-2*_xlfn.NORM.DIST(0,$J36/2,$M36,TRUE))*$D36+($K36="Steady Growth")*(AND(CG$6&gt;=$F36,CG$6&lt;=$H36)*((CG$6-$F36+1)/($J36*($J36+1)/2)*$D36))+($K36="custom")*CustCF!CA36</f>
        <v>0</v>
      </c>
      <c r="CH36" s="95">
        <f>($K36="Bell Curve")*(_xlfn.NORM.DIST(AND(CH$6&gt;=$F36,CH$6&lt;=$H36)*(CH$6-$F36+1),$J36/2,$M36,TRUE)-_xlfn.NORM.DIST(AND(CH$6&gt;=$F36,CH$6&lt;=$H36)*(CG$6-$F36+1),$J36/2,$M36,TRUE))/(1-2*_xlfn.NORM.DIST(0,$J36/2,$M36,TRUE))*$D36+($K36="Steady Growth")*(AND(CH$6&gt;=$F36,CH$6&lt;=$H36)*((CH$6-$F36+1)/($J36*($J36+1)/2)*$D36))+($K36="custom")*CustCF!CB36</f>
        <v>0</v>
      </c>
      <c r="CI36" s="95">
        <f>($K36="Bell Curve")*(_xlfn.NORM.DIST(AND(CI$6&gt;=$F36,CI$6&lt;=$H36)*(CI$6-$F36+1),$J36/2,$M36,TRUE)-_xlfn.NORM.DIST(AND(CI$6&gt;=$F36,CI$6&lt;=$H36)*(CH$6-$F36+1),$J36/2,$M36,TRUE))/(1-2*_xlfn.NORM.DIST(0,$J36/2,$M36,TRUE))*$D36+($K36="Steady Growth")*(AND(CI$6&gt;=$F36,CI$6&lt;=$H36)*((CI$6-$F36+1)/($J36*($J36+1)/2)*$D36))+($K36="custom")*CustCF!CC36</f>
        <v>0</v>
      </c>
      <c r="CJ36" s="95">
        <f>($K36="Bell Curve")*(_xlfn.NORM.DIST(AND(CJ$6&gt;=$F36,CJ$6&lt;=$H36)*(CJ$6-$F36+1),$J36/2,$M36,TRUE)-_xlfn.NORM.DIST(AND(CJ$6&gt;=$F36,CJ$6&lt;=$H36)*(CI$6-$F36+1),$J36/2,$M36,TRUE))/(1-2*_xlfn.NORM.DIST(0,$J36/2,$M36,TRUE))*$D36+($K36="Steady Growth")*(AND(CJ$6&gt;=$F36,CJ$6&lt;=$H36)*((CJ$6-$F36+1)/($J36*($J36+1)/2)*$D36))+($K36="custom")*CustCF!CD36</f>
        <v>0</v>
      </c>
      <c r="CK36" s="95">
        <f>($K36="Bell Curve")*(_xlfn.NORM.DIST(AND(CK$6&gt;=$F36,CK$6&lt;=$H36)*(CK$6-$F36+1),$J36/2,$M36,TRUE)-_xlfn.NORM.DIST(AND(CK$6&gt;=$F36,CK$6&lt;=$H36)*(CJ$6-$F36+1),$J36/2,$M36,TRUE))/(1-2*_xlfn.NORM.DIST(0,$J36/2,$M36,TRUE))*$D36+($K36="Steady Growth")*(AND(CK$6&gt;=$F36,CK$6&lt;=$H36)*((CK$6-$F36+1)/($J36*($J36+1)/2)*$D36))+($K36="custom")*CustCF!CE36</f>
        <v>0</v>
      </c>
      <c r="CL36" s="95">
        <f>($K36="Bell Curve")*(_xlfn.NORM.DIST(AND(CL$6&gt;=$F36,CL$6&lt;=$H36)*(CL$6-$F36+1),$J36/2,$M36,TRUE)-_xlfn.NORM.DIST(AND(CL$6&gt;=$F36,CL$6&lt;=$H36)*(CK$6-$F36+1),$J36/2,$M36,TRUE))/(1-2*_xlfn.NORM.DIST(0,$J36/2,$M36,TRUE))*$D36+($K36="Steady Growth")*(AND(CL$6&gt;=$F36,CL$6&lt;=$H36)*((CL$6-$F36+1)/($J36*($J36+1)/2)*$D36))+($K36="custom")*CustCF!CF36</f>
        <v>0</v>
      </c>
      <c r="CM36" s="95">
        <f>($K36="Bell Curve")*(_xlfn.NORM.DIST(AND(CM$6&gt;=$F36,CM$6&lt;=$H36)*(CM$6-$F36+1),$J36/2,$M36,TRUE)-_xlfn.NORM.DIST(AND(CM$6&gt;=$F36,CM$6&lt;=$H36)*(CL$6-$F36+1),$J36/2,$M36,TRUE))/(1-2*_xlfn.NORM.DIST(0,$J36/2,$M36,TRUE))*$D36+($K36="Steady Growth")*(AND(CM$6&gt;=$F36,CM$6&lt;=$H36)*((CM$6-$F36+1)/($J36*($J36+1)/2)*$D36))+($K36="custom")*CustCF!CG36</f>
        <v>0</v>
      </c>
      <c r="CN36" s="95">
        <f>($K36="Bell Curve")*(_xlfn.NORM.DIST(AND(CN$6&gt;=$F36,CN$6&lt;=$H36)*(CN$6-$F36+1),$J36/2,$M36,TRUE)-_xlfn.NORM.DIST(AND(CN$6&gt;=$F36,CN$6&lt;=$H36)*(CM$6-$F36+1),$J36/2,$M36,TRUE))/(1-2*_xlfn.NORM.DIST(0,$J36/2,$M36,TRUE))*$D36+($K36="Steady Growth")*(AND(CN$6&gt;=$F36,CN$6&lt;=$H36)*((CN$6-$F36+1)/($J36*($J36+1)/2)*$D36))+($K36="custom")*CustCF!CH36</f>
        <v>0</v>
      </c>
      <c r="CO36" s="95">
        <f>($K36="Bell Curve")*(_xlfn.NORM.DIST(AND(CO$6&gt;=$F36,CO$6&lt;=$H36)*(CO$6-$F36+1),$J36/2,$M36,TRUE)-_xlfn.NORM.DIST(AND(CO$6&gt;=$F36,CO$6&lt;=$H36)*(CN$6-$F36+1),$J36/2,$M36,TRUE))/(1-2*_xlfn.NORM.DIST(0,$J36/2,$M36,TRUE))*$D36+($K36="Steady Growth")*(AND(CO$6&gt;=$F36,CO$6&lt;=$H36)*((CO$6-$F36+1)/($J36*($J36+1)/2)*$D36))+($K36="custom")*CustCF!CI36</f>
        <v>0</v>
      </c>
      <c r="CP36" s="95">
        <f>($K36="Bell Curve")*(_xlfn.NORM.DIST(AND(CP$6&gt;=$F36,CP$6&lt;=$H36)*(CP$6-$F36+1),$J36/2,$M36,TRUE)-_xlfn.NORM.DIST(AND(CP$6&gt;=$F36,CP$6&lt;=$H36)*(CO$6-$F36+1),$J36/2,$M36,TRUE))/(1-2*_xlfn.NORM.DIST(0,$J36/2,$M36,TRUE))*$D36+($K36="Steady Growth")*(AND(CP$6&gt;=$F36,CP$6&lt;=$H36)*((CP$6-$F36+1)/($J36*($J36+1)/2)*$D36))+($K36="custom")*CustCF!CJ36</f>
        <v>0</v>
      </c>
      <c r="CQ36" s="95">
        <f>($K36="Bell Curve")*(_xlfn.NORM.DIST(AND(CQ$6&gt;=$F36,CQ$6&lt;=$H36)*(CQ$6-$F36+1),$J36/2,$M36,TRUE)-_xlfn.NORM.DIST(AND(CQ$6&gt;=$F36,CQ$6&lt;=$H36)*(CP$6-$F36+1),$J36/2,$M36,TRUE))/(1-2*_xlfn.NORM.DIST(0,$J36/2,$M36,TRUE))*$D36+($K36="Steady Growth")*(AND(CQ$6&gt;=$F36,CQ$6&lt;=$H36)*((CQ$6-$F36+1)/($J36*($J36+1)/2)*$D36))+($K36="custom")*CustCF!CK36</f>
        <v>0</v>
      </c>
      <c r="CR36" s="95">
        <f>($K36="Bell Curve")*(_xlfn.NORM.DIST(AND(CR$6&gt;=$F36,CR$6&lt;=$H36)*(CR$6-$F36+1),$J36/2,$M36,TRUE)-_xlfn.NORM.DIST(AND(CR$6&gt;=$F36,CR$6&lt;=$H36)*(CQ$6-$F36+1),$J36/2,$M36,TRUE))/(1-2*_xlfn.NORM.DIST(0,$J36/2,$M36,TRUE))*$D36+($K36="Steady Growth")*(AND(CR$6&gt;=$F36,CR$6&lt;=$H36)*((CR$6-$F36+1)/($J36*($J36+1)/2)*$D36))+($K36="custom")*CustCF!CL36</f>
        <v>0</v>
      </c>
      <c r="CS36" s="95">
        <f>($K36="Bell Curve")*(_xlfn.NORM.DIST(AND(CS$6&gt;=$F36,CS$6&lt;=$H36)*(CS$6-$F36+1),$J36/2,$M36,TRUE)-_xlfn.NORM.DIST(AND(CS$6&gt;=$F36,CS$6&lt;=$H36)*(CR$6-$F36+1),$J36/2,$M36,TRUE))/(1-2*_xlfn.NORM.DIST(0,$J36/2,$M36,TRUE))*$D36+($K36="Steady Growth")*(AND(CS$6&gt;=$F36,CS$6&lt;=$H36)*((CS$6-$F36+1)/($J36*($J36+1)/2)*$D36))+($K36="custom")*CustCF!CM36</f>
        <v>0</v>
      </c>
      <c r="CT36" s="95">
        <f>($K36="Bell Curve")*(_xlfn.NORM.DIST(AND(CT$6&gt;=$F36,CT$6&lt;=$H36)*(CT$6-$F36+1),$J36/2,$M36,TRUE)-_xlfn.NORM.DIST(AND(CT$6&gt;=$F36,CT$6&lt;=$H36)*(CS$6-$F36+1),$J36/2,$M36,TRUE))/(1-2*_xlfn.NORM.DIST(0,$J36/2,$M36,TRUE))*$D36+($K36="Steady Growth")*(AND(CT$6&gt;=$F36,CT$6&lt;=$H36)*((CT$6-$F36+1)/($J36*($J36+1)/2)*$D36))+($K36="custom")*CustCF!CN36</f>
        <v>0</v>
      </c>
      <c r="CU36" s="95">
        <f>($K36="Bell Curve")*(_xlfn.NORM.DIST(AND(CU$6&gt;=$F36,CU$6&lt;=$H36)*(CU$6-$F36+1),$J36/2,$M36,TRUE)-_xlfn.NORM.DIST(AND(CU$6&gt;=$F36,CU$6&lt;=$H36)*(CT$6-$F36+1),$J36/2,$M36,TRUE))/(1-2*_xlfn.NORM.DIST(0,$J36/2,$M36,TRUE))*$D36+($K36="Steady Growth")*(AND(CU$6&gt;=$F36,CU$6&lt;=$H36)*((CU$6-$F36+1)/($J36*($J36+1)/2)*$D36))+($K36="custom")*CustCF!CO36</f>
        <v>0</v>
      </c>
      <c r="CV36" s="95">
        <f>($K36="Bell Curve")*(_xlfn.NORM.DIST(AND(CV$6&gt;=$F36,CV$6&lt;=$H36)*(CV$6-$F36+1),$J36/2,$M36,TRUE)-_xlfn.NORM.DIST(AND(CV$6&gt;=$F36,CV$6&lt;=$H36)*(CU$6-$F36+1),$J36/2,$M36,TRUE))/(1-2*_xlfn.NORM.DIST(0,$J36/2,$M36,TRUE))*$D36+($K36="Steady Growth")*(AND(CV$6&gt;=$F36,CV$6&lt;=$H36)*((CV$6-$F36+1)/($J36*($J36+1)/2)*$D36))+($K36="custom")*CustCF!CP36</f>
        <v>0</v>
      </c>
      <c r="CW36" s="95">
        <f>($K36="Bell Curve")*(_xlfn.NORM.DIST(AND(CW$6&gt;=$F36,CW$6&lt;=$H36)*(CW$6-$F36+1),$J36/2,$M36,TRUE)-_xlfn.NORM.DIST(AND(CW$6&gt;=$F36,CW$6&lt;=$H36)*(CV$6-$F36+1),$J36/2,$M36,TRUE))/(1-2*_xlfn.NORM.DIST(0,$J36/2,$M36,TRUE))*$D36+($K36="Steady Growth")*(AND(CW$6&gt;=$F36,CW$6&lt;=$H36)*((CW$6-$F36+1)/($J36*($J36+1)/2)*$D36))+($K36="custom")*CustCF!CQ36</f>
        <v>0</v>
      </c>
      <c r="CX36" s="95">
        <f>($K36="Bell Curve")*(_xlfn.NORM.DIST(AND(CX$6&gt;=$F36,CX$6&lt;=$H36)*(CX$6-$F36+1),$J36/2,$M36,TRUE)-_xlfn.NORM.DIST(AND(CX$6&gt;=$F36,CX$6&lt;=$H36)*(CW$6-$F36+1),$J36/2,$M36,TRUE))/(1-2*_xlfn.NORM.DIST(0,$J36/2,$M36,TRUE))*$D36+($K36="Steady Growth")*(AND(CX$6&gt;=$F36,CX$6&lt;=$H36)*((CX$6-$F36+1)/($J36*($J36+1)/2)*$D36))+($K36="custom")*CustCF!CR36</f>
        <v>0</v>
      </c>
      <c r="CY36" s="95">
        <f>($K36="Bell Curve")*(_xlfn.NORM.DIST(AND(CY$6&gt;=$F36,CY$6&lt;=$H36)*(CY$6-$F36+1),$J36/2,$M36,TRUE)-_xlfn.NORM.DIST(AND(CY$6&gt;=$F36,CY$6&lt;=$H36)*(CX$6-$F36+1),$J36/2,$M36,TRUE))/(1-2*_xlfn.NORM.DIST(0,$J36/2,$M36,TRUE))*$D36+($K36="Steady Growth")*(AND(CY$6&gt;=$F36,CY$6&lt;=$H36)*((CY$6-$F36+1)/($J36*($J36+1)/2)*$D36))+($K36="custom")*CustCF!CS36</f>
        <v>0</v>
      </c>
      <c r="CZ36" s="95">
        <f>($K36="Bell Curve")*(_xlfn.NORM.DIST(AND(CZ$6&gt;=$F36,CZ$6&lt;=$H36)*(CZ$6-$F36+1),$J36/2,$M36,TRUE)-_xlfn.NORM.DIST(AND(CZ$6&gt;=$F36,CZ$6&lt;=$H36)*(CY$6-$F36+1),$J36/2,$M36,TRUE))/(1-2*_xlfn.NORM.DIST(0,$J36/2,$M36,TRUE))*$D36+($K36="Steady Growth")*(AND(CZ$6&gt;=$F36,CZ$6&lt;=$H36)*((CZ$6-$F36+1)/($J36*($J36+1)/2)*$D36))+($K36="custom")*CustCF!CT36</f>
        <v>0</v>
      </c>
      <c r="DA36" s="95">
        <f>($K36="Bell Curve")*(_xlfn.NORM.DIST(AND(DA$6&gt;=$F36,DA$6&lt;=$H36)*(DA$6-$F36+1),$J36/2,$M36,TRUE)-_xlfn.NORM.DIST(AND(DA$6&gt;=$F36,DA$6&lt;=$H36)*(CZ$6-$F36+1),$J36/2,$M36,TRUE))/(1-2*_xlfn.NORM.DIST(0,$J36/2,$M36,TRUE))*$D36+($K36="Steady Growth")*(AND(DA$6&gt;=$F36,DA$6&lt;=$H36)*((DA$6-$F36+1)/($J36*($J36+1)/2)*$D36))+($K36="custom")*CustCF!CU36</f>
        <v>0</v>
      </c>
      <c r="DB36" s="95">
        <f>($K36="Bell Curve")*(_xlfn.NORM.DIST(AND(DB$6&gt;=$F36,DB$6&lt;=$H36)*(DB$6-$F36+1),$J36/2,$M36,TRUE)-_xlfn.NORM.DIST(AND(DB$6&gt;=$F36,DB$6&lt;=$H36)*(DA$6-$F36+1),$J36/2,$M36,TRUE))/(1-2*_xlfn.NORM.DIST(0,$J36/2,$M36,TRUE))*$D36+($K36="Steady Growth")*(AND(DB$6&gt;=$F36,DB$6&lt;=$H36)*((DB$6-$F36+1)/($J36*($J36+1)/2)*$D36))+($K36="custom")*CustCF!CV36</f>
        <v>0</v>
      </c>
      <c r="DC36" s="95">
        <f>($K36="Bell Curve")*(_xlfn.NORM.DIST(AND(DC$6&gt;=$F36,DC$6&lt;=$H36)*(DC$6-$F36+1),$J36/2,$M36,TRUE)-_xlfn.NORM.DIST(AND(DC$6&gt;=$F36,DC$6&lt;=$H36)*(DB$6-$F36+1),$J36/2,$M36,TRUE))/(1-2*_xlfn.NORM.DIST(0,$J36/2,$M36,TRUE))*$D36+($K36="Steady Growth")*(AND(DC$6&gt;=$F36,DC$6&lt;=$H36)*((DC$6-$F36+1)/($J36*($J36+1)/2)*$D36))+($K36="custom")*CustCF!CW36</f>
        <v>0</v>
      </c>
      <c r="DD36" s="95">
        <f>($K36="Bell Curve")*(_xlfn.NORM.DIST(AND(DD$6&gt;=$F36,DD$6&lt;=$H36)*(DD$6-$F36+1),$J36/2,$M36,TRUE)-_xlfn.NORM.DIST(AND(DD$6&gt;=$F36,DD$6&lt;=$H36)*(DC$6-$F36+1),$J36/2,$M36,TRUE))/(1-2*_xlfn.NORM.DIST(0,$J36/2,$M36,TRUE))*$D36+($K36="Steady Growth")*(AND(DD$6&gt;=$F36,DD$6&lt;=$H36)*((DD$6-$F36+1)/($J36*($J36+1)/2)*$D36))+($K36="custom")*CustCF!CX36</f>
        <v>0</v>
      </c>
      <c r="DE36" s="95">
        <f>($K36="Bell Curve")*(_xlfn.NORM.DIST(AND(DE$6&gt;=$F36,DE$6&lt;=$H36)*(DE$6-$F36+1),$J36/2,$M36,TRUE)-_xlfn.NORM.DIST(AND(DE$6&gt;=$F36,DE$6&lt;=$H36)*(DD$6-$F36+1),$J36/2,$M36,TRUE))/(1-2*_xlfn.NORM.DIST(0,$J36/2,$M36,TRUE))*$D36+($K36="Steady Growth")*(AND(DE$6&gt;=$F36,DE$6&lt;=$H36)*((DE$6-$F36+1)/($J36*($J36+1)/2)*$D36))+($K36="custom")*CustCF!CY36</f>
        <v>0</v>
      </c>
      <c r="DF36" s="95">
        <f>($K36="Bell Curve")*(_xlfn.NORM.DIST(AND(DF$6&gt;=$F36,DF$6&lt;=$H36)*(DF$6-$F36+1),$J36/2,$M36,TRUE)-_xlfn.NORM.DIST(AND(DF$6&gt;=$F36,DF$6&lt;=$H36)*(DE$6-$F36+1),$J36/2,$M36,TRUE))/(1-2*_xlfn.NORM.DIST(0,$J36/2,$M36,TRUE))*$D36+($K36="Steady Growth")*(AND(DF$6&gt;=$F36,DF$6&lt;=$H36)*((DF$6-$F36+1)/($J36*($J36+1)/2)*$D36))+($K36="custom")*CustCF!CZ36</f>
        <v>0</v>
      </c>
      <c r="DG36" s="95">
        <f>($K36="Bell Curve")*(_xlfn.NORM.DIST(AND(DG$6&gt;=$F36,DG$6&lt;=$H36)*(DG$6-$F36+1),$J36/2,$M36,TRUE)-_xlfn.NORM.DIST(AND(DG$6&gt;=$F36,DG$6&lt;=$H36)*(DF$6-$F36+1),$J36/2,$M36,TRUE))/(1-2*_xlfn.NORM.DIST(0,$J36/2,$M36,TRUE))*$D36+($K36="Steady Growth")*(AND(DG$6&gt;=$F36,DG$6&lt;=$H36)*((DG$6-$F36+1)/($J36*($J36+1)/2)*$D36))+($K36="custom")*CustCF!DA36</f>
        <v>0</v>
      </c>
      <c r="DH36" s="95">
        <f>($K36="Bell Curve")*(_xlfn.NORM.DIST(AND(DH$6&gt;=$F36,DH$6&lt;=$H36)*(DH$6-$F36+1),$J36/2,$M36,TRUE)-_xlfn.NORM.DIST(AND(DH$6&gt;=$F36,DH$6&lt;=$H36)*(DG$6-$F36+1),$J36/2,$M36,TRUE))/(1-2*_xlfn.NORM.DIST(0,$J36/2,$M36,TRUE))*$D36+($K36="Steady Growth")*(AND(DH$6&gt;=$F36,DH$6&lt;=$H36)*((DH$6-$F36+1)/($J36*($J36+1)/2)*$D36))+($K36="custom")*CustCF!DB36</f>
        <v>0</v>
      </c>
      <c r="DI36" s="95">
        <f>($K36="Bell Curve")*(_xlfn.NORM.DIST(AND(DI$6&gt;=$F36,DI$6&lt;=$H36)*(DI$6-$F36+1),$J36/2,$M36,TRUE)-_xlfn.NORM.DIST(AND(DI$6&gt;=$F36,DI$6&lt;=$H36)*(DH$6-$F36+1),$J36/2,$M36,TRUE))/(1-2*_xlfn.NORM.DIST(0,$J36/2,$M36,TRUE))*$D36+($K36="Steady Growth")*(AND(DI$6&gt;=$F36,DI$6&lt;=$H36)*((DI$6-$F36+1)/($J36*($J36+1)/2)*$D36))+($K36="custom")*CustCF!DC36</f>
        <v>0</v>
      </c>
      <c r="DJ36" s="95">
        <f>($K36="Bell Curve")*(_xlfn.NORM.DIST(AND(DJ$6&gt;=$F36,DJ$6&lt;=$H36)*(DJ$6-$F36+1),$J36/2,$M36,TRUE)-_xlfn.NORM.DIST(AND(DJ$6&gt;=$F36,DJ$6&lt;=$H36)*(DI$6-$F36+1),$J36/2,$M36,TRUE))/(1-2*_xlfn.NORM.DIST(0,$J36/2,$M36,TRUE))*$D36+($K36="Steady Growth")*(AND(DJ$6&gt;=$F36,DJ$6&lt;=$H36)*((DJ$6-$F36+1)/($J36*($J36+1)/2)*$D36))+($K36="custom")*CustCF!DD36</f>
        <v>0</v>
      </c>
      <c r="DK36" s="95">
        <f>($K36="Bell Curve")*(_xlfn.NORM.DIST(AND(DK$6&gt;=$F36,DK$6&lt;=$H36)*(DK$6-$F36+1),$J36/2,$M36,TRUE)-_xlfn.NORM.DIST(AND(DK$6&gt;=$F36,DK$6&lt;=$H36)*(DJ$6-$F36+1),$J36/2,$M36,TRUE))/(1-2*_xlfn.NORM.DIST(0,$J36/2,$M36,TRUE))*$D36+($K36="Steady Growth")*(AND(DK$6&gt;=$F36,DK$6&lt;=$H36)*((DK$6-$F36+1)/($J36*($J36+1)/2)*$D36))+($K36="custom")*CustCF!DE36</f>
        <v>0</v>
      </c>
      <c r="DL36" s="95">
        <f>($K36="Bell Curve")*(_xlfn.NORM.DIST(AND(DL$6&gt;=$F36,DL$6&lt;=$H36)*(DL$6-$F36+1),$J36/2,$M36,TRUE)-_xlfn.NORM.DIST(AND(DL$6&gt;=$F36,DL$6&lt;=$H36)*(DK$6-$F36+1),$J36/2,$M36,TRUE))/(1-2*_xlfn.NORM.DIST(0,$J36/2,$M36,TRUE))*$D36+($K36="Steady Growth")*(AND(DL$6&gt;=$F36,DL$6&lt;=$H36)*((DL$6-$F36+1)/($J36*($J36+1)/2)*$D36))+($K36="custom")*CustCF!DF36</f>
        <v>0</v>
      </c>
      <c r="DM36" s="95">
        <f>($K36="Bell Curve")*(_xlfn.NORM.DIST(AND(DM$6&gt;=$F36,DM$6&lt;=$H36)*(DM$6-$F36+1),$J36/2,$M36,TRUE)-_xlfn.NORM.DIST(AND(DM$6&gt;=$F36,DM$6&lt;=$H36)*(DL$6-$F36+1),$J36/2,$M36,TRUE))/(1-2*_xlfn.NORM.DIST(0,$J36/2,$M36,TRUE))*$D36+($K36="Steady Growth")*(AND(DM$6&gt;=$F36,DM$6&lt;=$H36)*((DM$6-$F36+1)/($J36*($J36+1)/2)*$D36))+($K36="custom")*CustCF!DG36</f>
        <v>0</v>
      </c>
      <c r="DN36" s="95">
        <f>($K36="Bell Curve")*(_xlfn.NORM.DIST(AND(DN$6&gt;=$F36,DN$6&lt;=$H36)*(DN$6-$F36+1),$J36/2,$M36,TRUE)-_xlfn.NORM.DIST(AND(DN$6&gt;=$F36,DN$6&lt;=$H36)*(DM$6-$F36+1),$J36/2,$M36,TRUE))/(1-2*_xlfn.NORM.DIST(0,$J36/2,$M36,TRUE))*$D36+($K36="Steady Growth")*(AND(DN$6&gt;=$F36,DN$6&lt;=$H36)*((DN$6-$F36+1)/($J36*($J36+1)/2)*$D36))+($K36="custom")*CustCF!DH36</f>
        <v>0</v>
      </c>
      <c r="DO36" s="95">
        <f>($K36="Bell Curve")*(_xlfn.NORM.DIST(AND(DO$6&gt;=$F36,DO$6&lt;=$H36)*(DO$6-$F36+1),$J36/2,$M36,TRUE)-_xlfn.NORM.DIST(AND(DO$6&gt;=$F36,DO$6&lt;=$H36)*(DN$6-$F36+1),$J36/2,$M36,TRUE))/(1-2*_xlfn.NORM.DIST(0,$J36/2,$M36,TRUE))*$D36+($K36="Steady Growth")*(AND(DO$6&gt;=$F36,DO$6&lt;=$H36)*((DO$6-$F36+1)/($J36*($J36+1)/2)*$D36))+($K36="custom")*CustCF!DI36</f>
        <v>0</v>
      </c>
      <c r="DP36" s="95">
        <f>($K36="Bell Curve")*(_xlfn.NORM.DIST(AND(DP$6&gt;=$F36,DP$6&lt;=$H36)*(DP$6-$F36+1),$J36/2,$M36,TRUE)-_xlfn.NORM.DIST(AND(DP$6&gt;=$F36,DP$6&lt;=$H36)*(DO$6-$F36+1),$J36/2,$M36,TRUE))/(1-2*_xlfn.NORM.DIST(0,$J36/2,$M36,TRUE))*$D36+($K36="Steady Growth")*(AND(DP$6&gt;=$F36,DP$6&lt;=$H36)*((DP$6-$F36+1)/($J36*($J36+1)/2)*$D36))+($K36="custom")*CustCF!DJ36</f>
        <v>0</v>
      </c>
      <c r="DQ36" s="95">
        <f>($K36="Bell Curve")*(_xlfn.NORM.DIST(AND(DQ$6&gt;=$F36,DQ$6&lt;=$H36)*(DQ$6-$F36+1),$J36/2,$M36,TRUE)-_xlfn.NORM.DIST(AND(DQ$6&gt;=$F36,DQ$6&lt;=$H36)*(DP$6-$F36+1),$J36/2,$M36,TRUE))/(1-2*_xlfn.NORM.DIST(0,$J36/2,$M36,TRUE))*$D36+($K36="Steady Growth")*(AND(DQ$6&gt;=$F36,DQ$6&lt;=$H36)*((DQ$6-$F36+1)/($J36*($J36+1)/2)*$D36))+($K36="custom")*CustCF!DK36</f>
        <v>0</v>
      </c>
      <c r="DR36" s="95">
        <f>($K36="Bell Curve")*(_xlfn.NORM.DIST(AND(DR$6&gt;=$F36,DR$6&lt;=$H36)*(DR$6-$F36+1),$J36/2,$M36,TRUE)-_xlfn.NORM.DIST(AND(DR$6&gt;=$F36,DR$6&lt;=$H36)*(DQ$6-$F36+1),$J36/2,$M36,TRUE))/(1-2*_xlfn.NORM.DIST(0,$J36/2,$M36,TRUE))*$D36+($K36="Steady Growth")*(AND(DR$6&gt;=$F36,DR$6&lt;=$H36)*((DR$6-$F36+1)/($J36*($J36+1)/2)*$D36))+($K36="custom")*CustCF!DL36</f>
        <v>0</v>
      </c>
      <c r="DS36" s="95">
        <f>($K36="Bell Curve")*(_xlfn.NORM.DIST(AND(DS$6&gt;=$F36,DS$6&lt;=$H36)*(DS$6-$F36+1),$J36/2,$M36,TRUE)-_xlfn.NORM.DIST(AND(DS$6&gt;=$F36,DS$6&lt;=$H36)*(DR$6-$F36+1),$J36/2,$M36,TRUE))/(1-2*_xlfn.NORM.DIST(0,$J36/2,$M36,TRUE))*$D36+($K36="Steady Growth")*(AND(DS$6&gt;=$F36,DS$6&lt;=$H36)*((DS$6-$F36+1)/($J36*($J36+1)/2)*$D36))+($K36="custom")*CustCF!DM36</f>
        <v>0</v>
      </c>
      <c r="DT36" s="95">
        <f>($K36="Bell Curve")*(_xlfn.NORM.DIST(AND(DT$6&gt;=$F36,DT$6&lt;=$H36)*(DT$6-$F36+1),$J36/2,$M36,TRUE)-_xlfn.NORM.DIST(AND(DT$6&gt;=$F36,DT$6&lt;=$H36)*(DS$6-$F36+1),$J36/2,$M36,TRUE))/(1-2*_xlfn.NORM.DIST(0,$J36/2,$M36,TRUE))*$D36+($K36="Steady Growth")*(AND(DT$6&gt;=$F36,DT$6&lt;=$H36)*((DT$6-$F36+1)/($J36*($J36+1)/2)*$D36))+($K36="custom")*CustCF!DN36</f>
        <v>0</v>
      </c>
      <c r="DU36" s="95">
        <f>($K36="Bell Curve")*(_xlfn.NORM.DIST(AND(DU$6&gt;=$F36,DU$6&lt;=$H36)*(DU$6-$F36+1),$J36/2,$M36,TRUE)-_xlfn.NORM.DIST(AND(DU$6&gt;=$F36,DU$6&lt;=$H36)*(DT$6-$F36+1),$J36/2,$M36,TRUE))/(1-2*_xlfn.NORM.DIST(0,$J36/2,$M36,TRUE))*$D36+($K36="Steady Growth")*(AND(DU$6&gt;=$F36,DU$6&lt;=$H36)*((DU$6-$F36+1)/($J36*($J36+1)/2)*$D36))+($K36="custom")*CustCF!DO36</f>
        <v>0</v>
      </c>
      <c r="DV36" s="95">
        <f>($K36="Bell Curve")*(_xlfn.NORM.DIST(AND(DV$6&gt;=$F36,DV$6&lt;=$H36)*(DV$6-$F36+1),$J36/2,$M36,TRUE)-_xlfn.NORM.DIST(AND(DV$6&gt;=$F36,DV$6&lt;=$H36)*(DU$6-$F36+1),$J36/2,$M36,TRUE))/(1-2*_xlfn.NORM.DIST(0,$J36/2,$M36,TRUE))*$D36+($K36="Steady Growth")*(AND(DV$6&gt;=$F36,DV$6&lt;=$H36)*((DV$6-$F36+1)/($J36*($J36+1)/2)*$D36))+($K36="custom")*CustCF!DP36</f>
        <v>0</v>
      </c>
      <c r="DW36" s="95">
        <f>($K36="Bell Curve")*(_xlfn.NORM.DIST(AND(DW$6&gt;=$F36,DW$6&lt;=$H36)*(DW$6-$F36+1),$J36/2,$M36,TRUE)-_xlfn.NORM.DIST(AND(DW$6&gt;=$F36,DW$6&lt;=$H36)*(DV$6-$F36+1),$J36/2,$M36,TRUE))/(1-2*_xlfn.NORM.DIST(0,$J36/2,$M36,TRUE))*$D36+($K36="Steady Growth")*(AND(DW$6&gt;=$F36,DW$6&lt;=$H36)*((DW$6-$F36+1)/($J36*($J36+1)/2)*$D36))+($K36="custom")*CustCF!DQ36</f>
        <v>0</v>
      </c>
      <c r="DX36" s="95">
        <f>($K36="Bell Curve")*(_xlfn.NORM.DIST(AND(DX$6&gt;=$F36,DX$6&lt;=$H36)*(DX$6-$F36+1),$J36/2,$M36,TRUE)-_xlfn.NORM.DIST(AND(DX$6&gt;=$F36,DX$6&lt;=$H36)*(DW$6-$F36+1),$J36/2,$M36,TRUE))/(1-2*_xlfn.NORM.DIST(0,$J36/2,$M36,TRUE))*$D36+($K36="Steady Growth")*(AND(DX$6&gt;=$F36,DX$6&lt;=$H36)*((DX$6-$F36+1)/($J36*($J36+1)/2)*$D36))+($K36="custom")*CustCF!DR36</f>
        <v>0</v>
      </c>
      <c r="DY36" s="95">
        <f>($K36="Bell Curve")*(_xlfn.NORM.DIST(AND(DY$6&gt;=$F36,DY$6&lt;=$H36)*(DY$6-$F36+1),$J36/2,$M36,TRUE)-_xlfn.NORM.DIST(AND(DY$6&gt;=$F36,DY$6&lt;=$H36)*(DX$6-$F36+1),$J36/2,$M36,TRUE))/(1-2*_xlfn.NORM.DIST(0,$J36/2,$M36,TRUE))*$D36+($K36="Steady Growth")*(AND(DY$6&gt;=$F36,DY$6&lt;=$H36)*((DY$6-$F36+1)/($J36*($J36+1)/2)*$D36))+($K36="custom")*CustCF!DS36</f>
        <v>0</v>
      </c>
      <c r="DZ36" s="95">
        <f>($K36="Bell Curve")*(_xlfn.NORM.DIST(AND(DZ$6&gt;=$F36,DZ$6&lt;=$H36)*(DZ$6-$F36+1),$J36/2,$M36,TRUE)-_xlfn.NORM.DIST(AND(DZ$6&gt;=$F36,DZ$6&lt;=$H36)*(DY$6-$F36+1),$J36/2,$M36,TRUE))/(1-2*_xlfn.NORM.DIST(0,$J36/2,$M36,TRUE))*$D36+($K36="Steady Growth")*(AND(DZ$6&gt;=$F36,DZ$6&lt;=$H36)*((DZ$6-$F36+1)/($J36*($J36+1)/2)*$D36))+($K36="custom")*CustCF!DT36</f>
        <v>0</v>
      </c>
      <c r="EA36" s="95">
        <f>($K36="Bell Curve")*(_xlfn.NORM.DIST(AND(EA$6&gt;=$F36,EA$6&lt;=$H36)*(EA$6-$F36+1),$J36/2,$M36,TRUE)-_xlfn.NORM.DIST(AND(EA$6&gt;=$F36,EA$6&lt;=$H36)*(DZ$6-$F36+1),$J36/2,$M36,TRUE))/(1-2*_xlfn.NORM.DIST(0,$J36/2,$M36,TRUE))*$D36+($K36="Steady Growth")*(AND(EA$6&gt;=$F36,EA$6&lt;=$H36)*((EA$6-$F36+1)/($J36*($J36+1)/2)*$D36))+($K36="custom")*CustCF!DU36</f>
        <v>0</v>
      </c>
      <c r="EB36" s="95">
        <f>($K36="Bell Curve")*(_xlfn.NORM.DIST(AND(EB$6&gt;=$F36,EB$6&lt;=$H36)*(EB$6-$F36+1),$J36/2,$M36,TRUE)-_xlfn.NORM.DIST(AND(EB$6&gt;=$F36,EB$6&lt;=$H36)*(EA$6-$F36+1),$J36/2,$M36,TRUE))/(1-2*_xlfn.NORM.DIST(0,$J36/2,$M36,TRUE))*$D36+($K36="Steady Growth")*(AND(EB$6&gt;=$F36,EB$6&lt;=$H36)*((EB$6-$F36+1)/($J36*($J36+1)/2)*$D36))+($K36="custom")*CustCF!DV36</f>
        <v>0</v>
      </c>
      <c r="EC36" s="95">
        <f>($K36="Bell Curve")*(_xlfn.NORM.DIST(AND(EC$6&gt;=$F36,EC$6&lt;=$H36)*(EC$6-$F36+1),$J36/2,$M36,TRUE)-_xlfn.NORM.DIST(AND(EC$6&gt;=$F36,EC$6&lt;=$H36)*(EB$6-$F36+1),$J36/2,$M36,TRUE))/(1-2*_xlfn.NORM.DIST(0,$J36/2,$M36,TRUE))*$D36+($K36="Steady Growth")*(AND(EC$6&gt;=$F36,EC$6&lt;=$H36)*((EC$6-$F36+1)/($J36*($J36+1)/2)*$D36))+($K36="custom")*CustCF!DW36</f>
        <v>0</v>
      </c>
      <c r="ED36" s="95">
        <f>($K36="Bell Curve")*(_xlfn.NORM.DIST(AND(ED$6&gt;=$F36,ED$6&lt;=$H36)*(ED$6-$F36+1),$J36/2,$M36,TRUE)-_xlfn.NORM.DIST(AND(ED$6&gt;=$F36,ED$6&lt;=$H36)*(EC$6-$F36+1),$J36/2,$M36,TRUE))/(1-2*_xlfn.NORM.DIST(0,$J36/2,$M36,TRUE))*$D36+($K36="Steady Growth")*(AND(ED$6&gt;=$F36,ED$6&lt;=$H36)*((ED$6-$F36+1)/($J36*($J36+1)/2)*$D36))+($K36="custom")*CustCF!DX36</f>
        <v>0</v>
      </c>
      <c r="EE36" s="95">
        <f>($K36="Bell Curve")*(_xlfn.NORM.DIST(AND(EE$6&gt;=$F36,EE$6&lt;=$H36)*(EE$6-$F36+1),$J36/2,$M36,TRUE)-_xlfn.NORM.DIST(AND(EE$6&gt;=$F36,EE$6&lt;=$H36)*(ED$6-$F36+1),$J36/2,$M36,TRUE))/(1-2*_xlfn.NORM.DIST(0,$J36/2,$M36,TRUE))*$D36+($K36="Steady Growth")*(AND(EE$6&gt;=$F36,EE$6&lt;=$H36)*((EE$6-$F36+1)/($J36*($J36+1)/2)*$D36))+($K36="custom")*CustCF!DY36</f>
        <v>0</v>
      </c>
      <c r="EF36" s="95">
        <f>($K36="Bell Curve")*(_xlfn.NORM.DIST(AND(EF$6&gt;=$F36,EF$6&lt;=$H36)*(EF$6-$F36+1),$J36/2,$M36,TRUE)-_xlfn.NORM.DIST(AND(EF$6&gt;=$F36,EF$6&lt;=$H36)*(EE$6-$F36+1),$J36/2,$M36,TRUE))/(1-2*_xlfn.NORM.DIST(0,$J36/2,$M36,TRUE))*$D36+($K36="Steady Growth")*(AND(EF$6&gt;=$F36,EF$6&lt;=$H36)*((EF$6-$F36+1)/($J36*($J36+1)/2)*$D36))+($K36="custom")*CustCF!DZ36</f>
        <v>0</v>
      </c>
      <c r="EG36" s="95">
        <f>($K36="Bell Curve")*(_xlfn.NORM.DIST(AND(EG$6&gt;=$F36,EG$6&lt;=$H36)*(EG$6-$F36+1),$J36/2,$M36,TRUE)-_xlfn.NORM.DIST(AND(EG$6&gt;=$F36,EG$6&lt;=$H36)*(EF$6-$F36+1),$J36/2,$M36,TRUE))/(1-2*_xlfn.NORM.DIST(0,$J36/2,$M36,TRUE))*$D36+($K36="Steady Growth")*(AND(EG$6&gt;=$F36,EG$6&lt;=$H36)*((EG$6-$F36+1)/($J36*($J36+1)/2)*$D36))+($K36="custom")*CustCF!EA36</f>
        <v>0</v>
      </c>
      <c r="EH36" s="95">
        <f>($K36="Bell Curve")*(_xlfn.NORM.DIST(AND(EH$6&gt;=$F36,EH$6&lt;=$H36)*(EH$6-$F36+1),$J36/2,$M36,TRUE)-_xlfn.NORM.DIST(AND(EH$6&gt;=$F36,EH$6&lt;=$H36)*(EG$6-$F36+1),$J36/2,$M36,TRUE))/(1-2*_xlfn.NORM.DIST(0,$J36/2,$M36,TRUE))*$D36+($K36="Steady Growth")*(AND(EH$6&gt;=$F36,EH$6&lt;=$H36)*((EH$6-$F36+1)/($J36*($J36+1)/2)*$D36))+($K36="custom")*CustCF!EB36</f>
        <v>0</v>
      </c>
      <c r="EI36" s="95">
        <f>($K36="Bell Curve")*(_xlfn.NORM.DIST(AND(EI$6&gt;=$F36,EI$6&lt;=$H36)*(EI$6-$F36+1),$J36/2,$M36,TRUE)-_xlfn.NORM.DIST(AND(EI$6&gt;=$F36,EI$6&lt;=$H36)*(EH$6-$F36+1),$J36/2,$M36,TRUE))/(1-2*_xlfn.NORM.DIST(0,$J36/2,$M36,TRUE))*$D36+($K36="Steady Growth")*(AND(EI$6&gt;=$F36,EI$6&lt;=$H36)*((EI$6-$F36+1)/($J36*($J36+1)/2)*$D36))+($K36="custom")*CustCF!EC36</f>
        <v>0</v>
      </c>
      <c r="EJ36" s="95">
        <f>($K36="Bell Curve")*(_xlfn.NORM.DIST(AND(EJ$6&gt;=$F36,EJ$6&lt;=$H36)*(EJ$6-$F36+1),$J36/2,$M36,TRUE)-_xlfn.NORM.DIST(AND(EJ$6&gt;=$F36,EJ$6&lt;=$H36)*(EI$6-$F36+1),$J36/2,$M36,TRUE))/(1-2*_xlfn.NORM.DIST(0,$J36/2,$M36,TRUE))*$D36+($K36="Steady Growth")*(AND(EJ$6&gt;=$F36,EJ$6&lt;=$H36)*((EJ$6-$F36+1)/($J36*($J36+1)/2)*$D36))+($K36="custom")*CustCF!ED36</f>
        <v>0</v>
      </c>
      <c r="EK36" s="95">
        <f>($K36="Bell Curve")*(_xlfn.NORM.DIST(AND(EK$6&gt;=$F36,EK$6&lt;=$H36)*(EK$6-$F36+1),$J36/2,$M36,TRUE)-_xlfn.NORM.DIST(AND(EK$6&gt;=$F36,EK$6&lt;=$H36)*(EJ$6-$F36+1),$J36/2,$M36,TRUE))/(1-2*_xlfn.NORM.DIST(0,$J36/2,$M36,TRUE))*$D36+($K36="Steady Growth")*(AND(EK$6&gt;=$F36,EK$6&lt;=$H36)*((EK$6-$F36+1)/($J36*($J36+1)/2)*$D36))+($K36="custom")*CustCF!EE36</f>
        <v>0</v>
      </c>
      <c r="EL36" s="95">
        <f>($K36="Bell Curve")*(_xlfn.NORM.DIST(AND(EL$6&gt;=$F36,EL$6&lt;=$H36)*(EL$6-$F36+1),$J36/2,$M36,TRUE)-_xlfn.NORM.DIST(AND(EL$6&gt;=$F36,EL$6&lt;=$H36)*(EK$6-$F36+1),$J36/2,$M36,TRUE))/(1-2*_xlfn.NORM.DIST(0,$J36/2,$M36,TRUE))*$D36+($K36="Steady Growth")*(AND(EL$6&gt;=$F36,EL$6&lt;=$H36)*((EL$6-$F36+1)/($J36*($J36+1)/2)*$D36))+($K36="custom")*CustCF!EF36</f>
        <v>0</v>
      </c>
      <c r="EM36" s="95">
        <f>($K36="Bell Curve")*(_xlfn.NORM.DIST(AND(EM$6&gt;=$F36,EM$6&lt;=$H36)*(EM$6-$F36+1),$J36/2,$M36,TRUE)-_xlfn.NORM.DIST(AND(EM$6&gt;=$F36,EM$6&lt;=$H36)*(EL$6-$F36+1),$J36/2,$M36,TRUE))/(1-2*_xlfn.NORM.DIST(0,$J36/2,$M36,TRUE))*$D36+($K36="Steady Growth")*(AND(EM$6&gt;=$F36,EM$6&lt;=$H36)*((EM$6-$F36+1)/($J36*($J36+1)/2)*$D36))+($K36="custom")*CustCF!EG36</f>
        <v>0</v>
      </c>
      <c r="EN36" s="95">
        <f>($K36="Bell Curve")*(_xlfn.NORM.DIST(AND(EN$6&gt;=$F36,EN$6&lt;=$H36)*(EN$6-$F36+1),$J36/2,$M36,TRUE)-_xlfn.NORM.DIST(AND(EN$6&gt;=$F36,EN$6&lt;=$H36)*(EM$6-$F36+1),$J36/2,$M36,TRUE))/(1-2*_xlfn.NORM.DIST(0,$J36/2,$M36,TRUE))*$D36+($K36="Steady Growth")*(AND(EN$6&gt;=$F36,EN$6&lt;=$H36)*((EN$6-$F36+1)/($J36*($J36+1)/2)*$D36))+($K36="custom")*CustCF!EH36</f>
        <v>0</v>
      </c>
      <c r="EO36" s="95">
        <f>($K36="Bell Curve")*(_xlfn.NORM.DIST(AND(EO$6&gt;=$F36,EO$6&lt;=$H36)*(EO$6-$F36+1),$J36/2,$M36,TRUE)-_xlfn.NORM.DIST(AND(EO$6&gt;=$F36,EO$6&lt;=$H36)*(EN$6-$F36+1),$J36/2,$M36,TRUE))/(1-2*_xlfn.NORM.DIST(0,$J36/2,$M36,TRUE))*$D36+($K36="Steady Growth")*(AND(EO$6&gt;=$F36,EO$6&lt;=$H36)*((EO$6-$F36+1)/($J36*($J36+1)/2)*$D36))+($K36="custom")*CustCF!EI36</f>
        <v>0</v>
      </c>
      <c r="EP36" s="95">
        <f>($K36="Bell Curve")*(_xlfn.NORM.DIST(AND(EP$6&gt;=$F36,EP$6&lt;=$H36)*(EP$6-$F36+1),$J36/2,$M36,TRUE)-_xlfn.NORM.DIST(AND(EP$6&gt;=$F36,EP$6&lt;=$H36)*(EO$6-$F36+1),$J36/2,$M36,TRUE))/(1-2*_xlfn.NORM.DIST(0,$J36/2,$M36,TRUE))*$D36+($K36="Steady Growth")*(AND(EP$6&gt;=$F36,EP$6&lt;=$H36)*((EP$6-$F36+1)/($J36*($J36+1)/2)*$D36))+($K36="custom")*CustCF!EJ36</f>
        <v>0</v>
      </c>
      <c r="EQ36" s="95">
        <f>($K36="Bell Curve")*(_xlfn.NORM.DIST(AND(EQ$6&gt;=$F36,EQ$6&lt;=$H36)*(EQ$6-$F36+1),$J36/2,$M36,TRUE)-_xlfn.NORM.DIST(AND(EQ$6&gt;=$F36,EQ$6&lt;=$H36)*(EP$6-$F36+1),$J36/2,$M36,TRUE))/(1-2*_xlfn.NORM.DIST(0,$J36/2,$M36,TRUE))*$D36+($K36="Steady Growth")*(AND(EQ$6&gt;=$F36,EQ$6&lt;=$H36)*((EQ$6-$F36+1)/($J36*($J36+1)/2)*$D36))+($K36="custom")*CustCF!EK36</f>
        <v>0</v>
      </c>
      <c r="ER36" s="95">
        <f>($K36="Bell Curve")*(_xlfn.NORM.DIST(AND(ER$6&gt;=$F36,ER$6&lt;=$H36)*(ER$6-$F36+1),$J36/2,$M36,TRUE)-_xlfn.NORM.DIST(AND(ER$6&gt;=$F36,ER$6&lt;=$H36)*(EQ$6-$F36+1),$J36/2,$M36,TRUE))/(1-2*_xlfn.NORM.DIST(0,$J36/2,$M36,TRUE))*$D36+($K36="Steady Growth")*(AND(ER$6&gt;=$F36,ER$6&lt;=$H36)*((ER$6-$F36+1)/($J36*($J36+1)/2)*$D36))+($K36="custom")*CustCF!EL36</f>
        <v>0</v>
      </c>
      <c r="ES36" s="95">
        <f>($K36="Bell Curve")*(_xlfn.NORM.DIST(AND(ES$6&gt;=$F36,ES$6&lt;=$H36)*(ES$6-$F36+1),$J36/2,$M36,TRUE)-_xlfn.NORM.DIST(AND(ES$6&gt;=$F36,ES$6&lt;=$H36)*(ER$6-$F36+1),$J36/2,$M36,TRUE))/(1-2*_xlfn.NORM.DIST(0,$J36/2,$M36,TRUE))*$D36+($K36="Steady Growth")*(AND(ES$6&gt;=$F36,ES$6&lt;=$H36)*((ES$6-$F36+1)/($J36*($J36+1)/2)*$D36))+($K36="custom")*CustCF!EM36</f>
        <v>0</v>
      </c>
      <c r="ET36" s="95">
        <f>($K36="Bell Curve")*(_xlfn.NORM.DIST(AND(ET$6&gt;=$F36,ET$6&lt;=$H36)*(ET$6-$F36+1),$J36/2,$M36,TRUE)-_xlfn.NORM.DIST(AND(ET$6&gt;=$F36,ET$6&lt;=$H36)*(ES$6-$F36+1),$J36/2,$M36,TRUE))/(1-2*_xlfn.NORM.DIST(0,$J36/2,$M36,TRUE))*$D36+($K36="Steady Growth")*(AND(ET$6&gt;=$F36,ET$6&lt;=$H36)*((ET$6-$F36+1)/($J36*($J36+1)/2)*$D36))+($K36="custom")*CustCF!EN36</f>
        <v>0</v>
      </c>
      <c r="EU36" s="95">
        <f>($K36="Bell Curve")*(_xlfn.NORM.DIST(AND(EU$6&gt;=$F36,EU$6&lt;=$H36)*(EU$6-$F36+1),$J36/2,$M36,TRUE)-_xlfn.NORM.DIST(AND(EU$6&gt;=$F36,EU$6&lt;=$H36)*(ET$6-$F36+1),$J36/2,$M36,TRUE))/(1-2*_xlfn.NORM.DIST(0,$J36/2,$M36,TRUE))*$D36+($K36="Steady Growth")*(AND(EU$6&gt;=$F36,EU$6&lt;=$H36)*((EU$6-$F36+1)/($J36*($J36+1)/2)*$D36))+($K36="custom")*CustCF!EO36</f>
        <v>0</v>
      </c>
      <c r="EV36" s="95">
        <f>($K36="Bell Curve")*(_xlfn.NORM.DIST(AND(EV$6&gt;=$F36,EV$6&lt;=$H36)*(EV$6-$F36+1),$J36/2,$M36,TRUE)-_xlfn.NORM.DIST(AND(EV$6&gt;=$F36,EV$6&lt;=$H36)*(EU$6-$F36+1),$J36/2,$M36,TRUE))/(1-2*_xlfn.NORM.DIST(0,$J36/2,$M36,TRUE))*$D36+($K36="Steady Growth")*(AND(EV$6&gt;=$F36,EV$6&lt;=$H36)*((EV$6-$F36+1)/($J36*($J36+1)/2)*$D36))+($K36="custom")*CustCF!EP36</f>
        <v>0</v>
      </c>
      <c r="EW36" s="95">
        <f>($K36="Bell Curve")*(_xlfn.NORM.DIST(AND(EW$6&gt;=$F36,EW$6&lt;=$H36)*(EW$6-$F36+1),$J36/2,$M36,TRUE)-_xlfn.NORM.DIST(AND(EW$6&gt;=$F36,EW$6&lt;=$H36)*(EV$6-$F36+1),$J36/2,$M36,TRUE))/(1-2*_xlfn.NORM.DIST(0,$J36/2,$M36,TRUE))*$D36+($K36="Steady Growth")*(AND(EW$6&gt;=$F36,EW$6&lt;=$H36)*((EW$6-$F36+1)/($J36*($J36+1)/2)*$D36))+($K36="custom")*CustCF!EQ36</f>
        <v>0</v>
      </c>
      <c r="EX36" s="95">
        <f>($K36="Bell Curve")*(_xlfn.NORM.DIST(AND(EX$6&gt;=$F36,EX$6&lt;=$H36)*(EX$6-$F36+1),$J36/2,$M36,TRUE)-_xlfn.NORM.DIST(AND(EX$6&gt;=$F36,EX$6&lt;=$H36)*(EW$6-$F36+1),$J36/2,$M36,TRUE))/(1-2*_xlfn.NORM.DIST(0,$J36/2,$M36,TRUE))*$D36+($K36="Steady Growth")*(AND(EX$6&gt;=$F36,EX$6&lt;=$H36)*((EX$6-$F36+1)/($J36*($J36+1)/2)*$D36))+($K36="custom")*CustCF!ER36</f>
        <v>0</v>
      </c>
      <c r="EY36" s="95">
        <f>($K36="Bell Curve")*(_xlfn.NORM.DIST(AND(EY$6&gt;=$F36,EY$6&lt;=$H36)*(EY$6-$F36+1),$J36/2,$M36,TRUE)-_xlfn.NORM.DIST(AND(EY$6&gt;=$F36,EY$6&lt;=$H36)*(EX$6-$F36+1),$J36/2,$M36,TRUE))/(1-2*_xlfn.NORM.DIST(0,$J36/2,$M36,TRUE))*$D36+($K36="Steady Growth")*(AND(EY$6&gt;=$F36,EY$6&lt;=$H36)*((EY$6-$F36+1)/($J36*($J36+1)/2)*$D36))+($K36="custom")*CustCF!ES36</f>
        <v>0</v>
      </c>
      <c r="EZ36" s="95">
        <f>($K36="Bell Curve")*(_xlfn.NORM.DIST(AND(EZ$6&gt;=$F36,EZ$6&lt;=$H36)*(EZ$6-$F36+1),$J36/2,$M36,TRUE)-_xlfn.NORM.DIST(AND(EZ$6&gt;=$F36,EZ$6&lt;=$H36)*(EY$6-$F36+1),$J36/2,$M36,TRUE))/(1-2*_xlfn.NORM.DIST(0,$J36/2,$M36,TRUE))*$D36+($K36="Steady Growth")*(AND(EZ$6&gt;=$F36,EZ$6&lt;=$H36)*((EZ$6-$F36+1)/($J36*($J36+1)/2)*$D36))+($K36="custom")*CustCF!ET36</f>
        <v>0</v>
      </c>
      <c r="FA36" s="95">
        <f>($K36="Bell Curve")*(_xlfn.NORM.DIST(AND(FA$6&gt;=$F36,FA$6&lt;=$H36)*(FA$6-$F36+1),$J36/2,$M36,TRUE)-_xlfn.NORM.DIST(AND(FA$6&gt;=$F36,FA$6&lt;=$H36)*(EZ$6-$F36+1),$J36/2,$M36,TRUE))/(1-2*_xlfn.NORM.DIST(0,$J36/2,$M36,TRUE))*$D36+($K36="Steady Growth")*(AND(FA$6&gt;=$F36,FA$6&lt;=$H36)*((FA$6-$F36+1)/($J36*($J36+1)/2)*$D36))+($K36="custom")*CustCF!EU36</f>
        <v>0</v>
      </c>
      <c r="FB36" s="95">
        <f>($K36="Bell Curve")*(_xlfn.NORM.DIST(AND(FB$6&gt;=$F36,FB$6&lt;=$H36)*(FB$6-$F36+1),$J36/2,$M36,TRUE)-_xlfn.NORM.DIST(AND(FB$6&gt;=$F36,FB$6&lt;=$H36)*(FA$6-$F36+1),$J36/2,$M36,TRUE))/(1-2*_xlfn.NORM.DIST(0,$J36/2,$M36,TRUE))*$D36+($K36="Steady Growth")*(AND(FB$6&gt;=$F36,FB$6&lt;=$H36)*((FB$6-$F36+1)/($J36*($J36+1)/2)*$D36))+($K36="custom")*CustCF!EV36</f>
        <v>0</v>
      </c>
      <c r="FC36" s="95">
        <f>($K36="Bell Curve")*(_xlfn.NORM.DIST(AND(FC$6&gt;=$F36,FC$6&lt;=$H36)*(FC$6-$F36+1),$J36/2,$M36,TRUE)-_xlfn.NORM.DIST(AND(FC$6&gt;=$F36,FC$6&lt;=$H36)*(FB$6-$F36+1),$J36/2,$M36,TRUE))/(1-2*_xlfn.NORM.DIST(0,$J36/2,$M36,TRUE))*$D36+($K36="Steady Growth")*(AND(FC$6&gt;=$F36,FC$6&lt;=$H36)*((FC$6-$F36+1)/($J36*($J36+1)/2)*$D36))+($K36="custom")*CustCF!EW36</f>
        <v>0</v>
      </c>
      <c r="FD36" s="95">
        <f>($K36="Bell Curve")*(_xlfn.NORM.DIST(AND(FD$6&gt;=$F36,FD$6&lt;=$H36)*(FD$6-$F36+1),$J36/2,$M36,TRUE)-_xlfn.NORM.DIST(AND(FD$6&gt;=$F36,FD$6&lt;=$H36)*(FC$6-$F36+1),$J36/2,$M36,TRUE))/(1-2*_xlfn.NORM.DIST(0,$J36/2,$M36,TRUE))*$D36+($K36="Steady Growth")*(AND(FD$6&gt;=$F36,FD$6&lt;=$H36)*((FD$6-$F36+1)/($J36*($J36+1)/2)*$D36))+($K36="custom")*CustCF!EX36</f>
        <v>0</v>
      </c>
      <c r="FE36" s="95">
        <f>($K36="Bell Curve")*(_xlfn.NORM.DIST(AND(FE$6&gt;=$F36,FE$6&lt;=$H36)*(FE$6-$F36+1),$J36/2,$M36,TRUE)-_xlfn.NORM.DIST(AND(FE$6&gt;=$F36,FE$6&lt;=$H36)*(FD$6-$F36+1),$J36/2,$M36,TRUE))/(1-2*_xlfn.NORM.DIST(0,$J36/2,$M36,TRUE))*$D36+($K36="Steady Growth")*(AND(FE$6&gt;=$F36,FE$6&lt;=$H36)*((FE$6-$F36+1)/($J36*($J36+1)/2)*$D36))+($K36="custom")*CustCF!EY36</f>
        <v>0</v>
      </c>
      <c r="FF36" s="95">
        <f>($K36="Bell Curve")*(_xlfn.NORM.DIST(AND(FF$6&gt;=$F36,FF$6&lt;=$H36)*(FF$6-$F36+1),$J36/2,$M36,TRUE)-_xlfn.NORM.DIST(AND(FF$6&gt;=$F36,FF$6&lt;=$H36)*(FE$6-$F36+1),$J36/2,$M36,TRUE))/(1-2*_xlfn.NORM.DIST(0,$J36/2,$M36,TRUE))*$D36+($K36="Steady Growth")*(AND(FF$6&gt;=$F36,FF$6&lt;=$H36)*((FF$6-$F36+1)/($J36*($J36+1)/2)*$D36))+($K36="custom")*CustCF!EZ36</f>
        <v>0</v>
      </c>
      <c r="FG36" s="95">
        <f>($K36="Bell Curve")*(_xlfn.NORM.DIST(AND(FG$6&gt;=$F36,FG$6&lt;=$H36)*(FG$6-$F36+1),$J36/2,$M36,TRUE)-_xlfn.NORM.DIST(AND(FG$6&gt;=$F36,FG$6&lt;=$H36)*(FF$6-$F36+1),$J36/2,$M36,TRUE))/(1-2*_xlfn.NORM.DIST(0,$J36/2,$M36,TRUE))*$D36+($K36="Steady Growth")*(AND(FG$6&gt;=$F36,FG$6&lt;=$H36)*((FG$6-$F36+1)/($J36*($J36+1)/2)*$D36))+($K36="custom")*CustCF!FA36</f>
        <v>0</v>
      </c>
      <c r="FH36" s="95">
        <f>($K36="Bell Curve")*(_xlfn.NORM.DIST(AND(FH$6&gt;=$F36,FH$6&lt;=$H36)*(FH$6-$F36+1),$J36/2,$M36,TRUE)-_xlfn.NORM.DIST(AND(FH$6&gt;=$F36,FH$6&lt;=$H36)*(FG$6-$F36+1),$J36/2,$M36,TRUE))/(1-2*_xlfn.NORM.DIST(0,$J36/2,$M36,TRUE))*$D36+($K36="Steady Growth")*(AND(FH$6&gt;=$F36,FH$6&lt;=$H36)*((FH$6-$F36+1)/($J36*($J36+1)/2)*$D36))+($K36="custom")*CustCF!FB36</f>
        <v>0</v>
      </c>
      <c r="FI36" s="95">
        <f>($K36="Bell Curve")*(_xlfn.NORM.DIST(AND(FI$6&gt;=$F36,FI$6&lt;=$H36)*(FI$6-$F36+1),$J36/2,$M36,TRUE)-_xlfn.NORM.DIST(AND(FI$6&gt;=$F36,FI$6&lt;=$H36)*(FH$6-$F36+1),$J36/2,$M36,TRUE))/(1-2*_xlfn.NORM.DIST(0,$J36/2,$M36,TRUE))*$D36+($K36="Steady Growth")*(AND(FI$6&gt;=$F36,FI$6&lt;=$H36)*((FI$6-$F36+1)/($J36*($J36+1)/2)*$D36))+($K36="custom")*CustCF!FC36</f>
        <v>0</v>
      </c>
      <c r="FJ36" s="95">
        <f>($K36="Bell Curve")*(_xlfn.NORM.DIST(AND(FJ$6&gt;=$F36,FJ$6&lt;=$H36)*(FJ$6-$F36+1),$J36/2,$M36,TRUE)-_xlfn.NORM.DIST(AND(FJ$6&gt;=$F36,FJ$6&lt;=$H36)*(FI$6-$F36+1),$J36/2,$M36,TRUE))/(1-2*_xlfn.NORM.DIST(0,$J36/2,$M36,TRUE))*$D36+($K36="Steady Growth")*(AND(FJ$6&gt;=$F36,FJ$6&lt;=$H36)*((FJ$6-$F36+1)/($J36*($J36+1)/2)*$D36))+($K36="custom")*CustCF!FD36</f>
        <v>0</v>
      </c>
      <c r="FK36" s="95">
        <f>($K36="Bell Curve")*(_xlfn.NORM.DIST(AND(FK$6&gt;=$F36,FK$6&lt;=$H36)*(FK$6-$F36+1),$J36/2,$M36,TRUE)-_xlfn.NORM.DIST(AND(FK$6&gt;=$F36,FK$6&lt;=$H36)*(FJ$6-$F36+1),$J36/2,$M36,TRUE))/(1-2*_xlfn.NORM.DIST(0,$J36/2,$M36,TRUE))*$D36+($K36="Steady Growth")*(AND(FK$6&gt;=$F36,FK$6&lt;=$H36)*((FK$6-$F36+1)/($J36*($J36+1)/2)*$D36))+($K36="custom")*CustCF!FE36</f>
        <v>0</v>
      </c>
      <c r="FL36" s="95">
        <f>($K36="Bell Curve")*(_xlfn.NORM.DIST(AND(FL$6&gt;=$F36,FL$6&lt;=$H36)*(FL$6-$F36+1),$J36/2,$M36,TRUE)-_xlfn.NORM.DIST(AND(FL$6&gt;=$F36,FL$6&lt;=$H36)*(FK$6-$F36+1),$J36/2,$M36,TRUE))/(1-2*_xlfn.NORM.DIST(0,$J36/2,$M36,TRUE))*$D36+($K36="Steady Growth")*(AND(FL$6&gt;=$F36,FL$6&lt;=$H36)*((FL$6-$F36+1)/($J36*($J36+1)/2)*$D36))+($K36="custom")*CustCF!FF36</f>
        <v>0</v>
      </c>
      <c r="FM36" s="95">
        <f>($K36="Bell Curve")*(_xlfn.NORM.DIST(AND(FM$6&gt;=$F36,FM$6&lt;=$H36)*(FM$6-$F36+1),$J36/2,$M36,TRUE)-_xlfn.NORM.DIST(AND(FM$6&gt;=$F36,FM$6&lt;=$H36)*(FL$6-$F36+1),$J36/2,$M36,TRUE))/(1-2*_xlfn.NORM.DIST(0,$J36/2,$M36,TRUE))*$D36+($K36="Steady Growth")*(AND(FM$6&gt;=$F36,FM$6&lt;=$H36)*((FM$6-$F36+1)/($J36*($J36+1)/2)*$D36))+($K36="custom")*CustCF!FG36</f>
        <v>0</v>
      </c>
      <c r="FN36" s="95">
        <f>($K36="Bell Curve")*(_xlfn.NORM.DIST(AND(FN$6&gt;=$F36,FN$6&lt;=$H36)*(FN$6-$F36+1),$J36/2,$M36,TRUE)-_xlfn.NORM.DIST(AND(FN$6&gt;=$F36,FN$6&lt;=$H36)*(FM$6-$F36+1),$J36/2,$M36,TRUE))/(1-2*_xlfn.NORM.DIST(0,$J36/2,$M36,TRUE))*$D36+($K36="Steady Growth")*(AND(FN$6&gt;=$F36,FN$6&lt;=$H36)*((FN$6-$F36+1)/($J36*($J36+1)/2)*$D36))+($K36="custom")*CustCF!FH36</f>
        <v>0</v>
      </c>
      <c r="FO36" s="95">
        <f>($K36="Bell Curve")*(_xlfn.NORM.DIST(AND(FO$6&gt;=$F36,FO$6&lt;=$H36)*(FO$6-$F36+1),$J36/2,$M36,TRUE)-_xlfn.NORM.DIST(AND(FO$6&gt;=$F36,FO$6&lt;=$H36)*(FN$6-$F36+1),$J36/2,$M36,TRUE))/(1-2*_xlfn.NORM.DIST(0,$J36/2,$M36,TRUE))*$D36+($K36="Steady Growth")*(AND(FO$6&gt;=$F36,FO$6&lt;=$H36)*((FO$6-$F36+1)/($J36*($J36+1)/2)*$D36))+($K36="custom")*CustCF!FI36</f>
        <v>0</v>
      </c>
      <c r="FP36" s="95">
        <f>($K36="Bell Curve")*(_xlfn.NORM.DIST(AND(FP$6&gt;=$F36,FP$6&lt;=$H36)*(FP$6-$F36+1),$J36/2,$M36,TRUE)-_xlfn.NORM.DIST(AND(FP$6&gt;=$F36,FP$6&lt;=$H36)*(FO$6-$F36+1),$J36/2,$M36,TRUE))/(1-2*_xlfn.NORM.DIST(0,$J36/2,$M36,TRUE))*$D36+($K36="Steady Growth")*(AND(FP$6&gt;=$F36,FP$6&lt;=$H36)*((FP$6-$F36+1)/($J36*($J36+1)/2)*$D36))+($K36="custom")*CustCF!FJ36</f>
        <v>0</v>
      </c>
      <c r="FQ36" s="95">
        <f>($K36="Bell Curve")*(_xlfn.NORM.DIST(AND(FQ$6&gt;=$F36,FQ$6&lt;=$H36)*(FQ$6-$F36+1),$J36/2,$M36,TRUE)-_xlfn.NORM.DIST(AND(FQ$6&gt;=$F36,FQ$6&lt;=$H36)*(FP$6-$F36+1),$J36/2,$M36,TRUE))/(1-2*_xlfn.NORM.DIST(0,$J36/2,$M36,TRUE))*$D36+($K36="Steady Growth")*(AND(FQ$6&gt;=$F36,FQ$6&lt;=$H36)*((FQ$6-$F36+1)/($J36*($J36+1)/2)*$D36))+($K36="custom")*CustCF!FK36</f>
        <v>0</v>
      </c>
      <c r="FR36" s="95">
        <f>($K36="Bell Curve")*(_xlfn.NORM.DIST(AND(FR$6&gt;=$F36,FR$6&lt;=$H36)*(FR$6-$F36+1),$J36/2,$M36,TRUE)-_xlfn.NORM.DIST(AND(FR$6&gt;=$F36,FR$6&lt;=$H36)*(FQ$6-$F36+1),$J36/2,$M36,TRUE))/(1-2*_xlfn.NORM.DIST(0,$J36/2,$M36,TRUE))*$D36+($K36="Steady Growth")*(AND(FR$6&gt;=$F36,FR$6&lt;=$H36)*((FR$6-$F36+1)/($J36*($J36+1)/2)*$D36))+($K36="custom")*CustCF!FL36</f>
        <v>0</v>
      </c>
      <c r="FS36" s="95">
        <f>($K36="Bell Curve")*(_xlfn.NORM.DIST(AND(FS$6&gt;=$F36,FS$6&lt;=$H36)*(FS$6-$F36+1),$J36/2,$M36,TRUE)-_xlfn.NORM.DIST(AND(FS$6&gt;=$F36,FS$6&lt;=$H36)*(FR$6-$F36+1),$J36/2,$M36,TRUE))/(1-2*_xlfn.NORM.DIST(0,$J36/2,$M36,TRUE))*$D36+($K36="Steady Growth")*(AND(FS$6&gt;=$F36,FS$6&lt;=$H36)*((FS$6-$F36+1)/($J36*($J36+1)/2)*$D36))+($K36="custom")*CustCF!FM36</f>
        <v>0</v>
      </c>
      <c r="FT36" s="95">
        <f>($K36="Bell Curve")*(_xlfn.NORM.DIST(AND(FT$6&gt;=$F36,FT$6&lt;=$H36)*(FT$6-$F36+1),$J36/2,$M36,TRUE)-_xlfn.NORM.DIST(AND(FT$6&gt;=$F36,FT$6&lt;=$H36)*(FS$6-$F36+1),$J36/2,$M36,TRUE))/(1-2*_xlfn.NORM.DIST(0,$J36/2,$M36,TRUE))*$D36+($K36="Steady Growth")*(AND(FT$6&gt;=$F36,FT$6&lt;=$H36)*((FT$6-$F36+1)/($J36*($J36+1)/2)*$D36))+($K36="custom")*CustCF!FN36</f>
        <v>0</v>
      </c>
      <c r="FU36" s="95">
        <f>($K36="Bell Curve")*(_xlfn.NORM.DIST(AND(FU$6&gt;=$F36,FU$6&lt;=$H36)*(FU$6-$F36+1),$J36/2,$M36,TRUE)-_xlfn.NORM.DIST(AND(FU$6&gt;=$F36,FU$6&lt;=$H36)*(FT$6-$F36+1),$J36/2,$M36,TRUE))/(1-2*_xlfn.NORM.DIST(0,$J36/2,$M36,TRUE))*$D36+($K36="Steady Growth")*(AND(FU$6&gt;=$F36,FU$6&lt;=$H36)*((FU$6-$F36+1)/($J36*($J36+1)/2)*$D36))+($K36="custom")*CustCF!FO36</f>
        <v>0</v>
      </c>
      <c r="FV36" s="95">
        <f>($K36="Bell Curve")*(_xlfn.NORM.DIST(AND(FV$6&gt;=$F36,FV$6&lt;=$H36)*(FV$6-$F36+1),$J36/2,$M36,TRUE)-_xlfn.NORM.DIST(AND(FV$6&gt;=$F36,FV$6&lt;=$H36)*(FU$6-$F36+1),$J36/2,$M36,TRUE))/(1-2*_xlfn.NORM.DIST(0,$J36/2,$M36,TRUE))*$D36+($K36="Steady Growth")*(AND(FV$6&gt;=$F36,FV$6&lt;=$H36)*((FV$6-$F36+1)/($J36*($J36+1)/2)*$D36))+($K36="custom")*CustCF!FP36</f>
        <v>0</v>
      </c>
      <c r="FW36" s="95">
        <f>($K36="Bell Curve")*(_xlfn.NORM.DIST(AND(FW$6&gt;=$F36,FW$6&lt;=$H36)*(FW$6-$F36+1),$J36/2,$M36,TRUE)-_xlfn.NORM.DIST(AND(FW$6&gt;=$F36,FW$6&lt;=$H36)*(FV$6-$F36+1),$J36/2,$M36,TRUE))/(1-2*_xlfn.NORM.DIST(0,$J36/2,$M36,TRUE))*$D36+($K36="Steady Growth")*(AND(FW$6&gt;=$F36,FW$6&lt;=$H36)*((FW$6-$F36+1)/($J36*($J36+1)/2)*$D36))+($K36="custom")*CustCF!FQ36</f>
        <v>0</v>
      </c>
      <c r="FX36" s="95">
        <f>($K36="Bell Curve")*(_xlfn.NORM.DIST(AND(FX$6&gt;=$F36,FX$6&lt;=$H36)*(FX$6-$F36+1),$J36/2,$M36,TRUE)-_xlfn.NORM.DIST(AND(FX$6&gt;=$F36,FX$6&lt;=$H36)*(FW$6-$F36+1),$J36/2,$M36,TRUE))/(1-2*_xlfn.NORM.DIST(0,$J36/2,$M36,TRUE))*$D36+($K36="Steady Growth")*(AND(FX$6&gt;=$F36,FX$6&lt;=$H36)*((FX$6-$F36+1)/($J36*($J36+1)/2)*$D36))+($K36="custom")*CustCF!FR36</f>
        <v>0</v>
      </c>
      <c r="FY36" s="95">
        <f>($K36="Bell Curve")*(_xlfn.NORM.DIST(AND(FY$6&gt;=$F36,FY$6&lt;=$H36)*(FY$6-$F36+1),$J36/2,$M36,TRUE)-_xlfn.NORM.DIST(AND(FY$6&gt;=$F36,FY$6&lt;=$H36)*(FX$6-$F36+1),$J36/2,$M36,TRUE))/(1-2*_xlfn.NORM.DIST(0,$J36/2,$M36,TRUE))*$D36+($K36="Steady Growth")*(AND(FY$6&gt;=$F36,FY$6&lt;=$H36)*((FY$6-$F36+1)/($J36*($J36+1)/2)*$D36))+($K36="custom")*CustCF!FS36</f>
        <v>0</v>
      </c>
      <c r="FZ36" s="95">
        <f>($K36="Bell Curve")*(_xlfn.NORM.DIST(AND(FZ$6&gt;=$F36,FZ$6&lt;=$H36)*(FZ$6-$F36+1),$J36/2,$M36,TRUE)-_xlfn.NORM.DIST(AND(FZ$6&gt;=$F36,FZ$6&lt;=$H36)*(FY$6-$F36+1),$J36/2,$M36,TRUE))/(1-2*_xlfn.NORM.DIST(0,$J36/2,$M36,TRUE))*$D36+($K36="Steady Growth")*(AND(FZ$6&gt;=$F36,FZ$6&lt;=$H36)*((FZ$6-$F36+1)/($J36*($J36+1)/2)*$D36))+($K36="custom")*CustCF!FT36</f>
        <v>0</v>
      </c>
      <c r="GA36" s="95">
        <f>($K36="Bell Curve")*(_xlfn.NORM.DIST(AND(GA$6&gt;=$F36,GA$6&lt;=$H36)*(GA$6-$F36+1),$J36/2,$M36,TRUE)-_xlfn.NORM.DIST(AND(GA$6&gt;=$F36,GA$6&lt;=$H36)*(FZ$6-$F36+1),$J36/2,$M36,TRUE))/(1-2*_xlfn.NORM.DIST(0,$J36/2,$M36,TRUE))*$D36+($K36="Steady Growth")*(AND(GA$6&gt;=$F36,GA$6&lt;=$H36)*((GA$6-$F36+1)/($J36*($J36+1)/2)*$D36))+($K36="custom")*CustCF!FU36</f>
        <v>0</v>
      </c>
      <c r="GB36" s="95">
        <f>($K36="Bell Curve")*(_xlfn.NORM.DIST(AND(GB$6&gt;=$F36,GB$6&lt;=$H36)*(GB$6-$F36+1),$J36/2,$M36,TRUE)-_xlfn.NORM.DIST(AND(GB$6&gt;=$F36,GB$6&lt;=$H36)*(GA$6-$F36+1),$J36/2,$M36,TRUE))/(1-2*_xlfn.NORM.DIST(0,$J36/2,$M36,TRUE))*$D36+($K36="Steady Growth")*(AND(GB$6&gt;=$F36,GB$6&lt;=$H36)*((GB$6-$F36+1)/($J36*($J36+1)/2)*$D36))+($K36="custom")*CustCF!FV36</f>
        <v>0</v>
      </c>
      <c r="GC36" s="95">
        <f>($K36="Bell Curve")*(_xlfn.NORM.DIST(AND(GC$6&gt;=$F36,GC$6&lt;=$H36)*(GC$6-$F36+1),$J36/2,$M36,TRUE)-_xlfn.NORM.DIST(AND(GC$6&gt;=$F36,GC$6&lt;=$H36)*(GB$6-$F36+1),$J36/2,$M36,TRUE))/(1-2*_xlfn.NORM.DIST(0,$J36/2,$M36,TRUE))*$D36+($K36="Steady Growth")*(AND(GC$6&gt;=$F36,GC$6&lt;=$H36)*((GC$6-$F36+1)/($J36*($J36+1)/2)*$D36))+($K36="custom")*CustCF!FW36</f>
        <v>0</v>
      </c>
      <c r="GD36" s="95">
        <f>($K36="Bell Curve")*(_xlfn.NORM.DIST(AND(GD$6&gt;=$F36,GD$6&lt;=$H36)*(GD$6-$F36+1),$J36/2,$M36,TRUE)-_xlfn.NORM.DIST(AND(GD$6&gt;=$F36,GD$6&lt;=$H36)*(GC$6-$F36+1),$J36/2,$M36,TRUE))/(1-2*_xlfn.NORM.DIST(0,$J36/2,$M36,TRUE))*$D36+($K36="Steady Growth")*(AND(GD$6&gt;=$F36,GD$6&lt;=$H36)*((GD$6-$F36+1)/($J36*($J36+1)/2)*$D36))+($K36="custom")*CustCF!FX36</f>
        <v>0</v>
      </c>
      <c r="GE36" s="95">
        <f>($K36="Bell Curve")*(_xlfn.NORM.DIST(AND(GE$6&gt;=$F36,GE$6&lt;=$H36)*(GE$6-$F36+1),$J36/2,$M36,TRUE)-_xlfn.NORM.DIST(AND(GE$6&gt;=$F36,GE$6&lt;=$H36)*(GD$6-$F36+1),$J36/2,$M36,TRUE))/(1-2*_xlfn.NORM.DIST(0,$J36/2,$M36,TRUE))*$D36+($K36="Steady Growth")*(AND(GE$6&gt;=$F36,GE$6&lt;=$H36)*((GE$6-$F36+1)/($J36*($J36+1)/2)*$D36))+($K36="custom")*CustCF!FY36</f>
        <v>0</v>
      </c>
      <c r="GF36" s="95">
        <f>($K36="Bell Curve")*(_xlfn.NORM.DIST(AND(GF$6&gt;=$F36,GF$6&lt;=$H36)*(GF$6-$F36+1),$J36/2,$M36,TRUE)-_xlfn.NORM.DIST(AND(GF$6&gt;=$F36,GF$6&lt;=$H36)*(GE$6-$F36+1),$J36/2,$M36,TRUE))/(1-2*_xlfn.NORM.DIST(0,$J36/2,$M36,TRUE))*$D36+($K36="Steady Growth")*(AND(GF$6&gt;=$F36,GF$6&lt;=$H36)*((GF$6-$F36+1)/($J36*($J36+1)/2)*$D36))+($K36="custom")*CustCF!FZ36</f>
        <v>0</v>
      </c>
      <c r="GG36" s="95">
        <f>($K36="Bell Curve")*(_xlfn.NORM.DIST(AND(GG$6&gt;=$F36,GG$6&lt;=$H36)*(GG$6-$F36+1),$J36/2,$M36,TRUE)-_xlfn.NORM.DIST(AND(GG$6&gt;=$F36,GG$6&lt;=$H36)*(GF$6-$F36+1),$J36/2,$M36,TRUE))/(1-2*_xlfn.NORM.DIST(0,$J36/2,$M36,TRUE))*$D36+($K36="Steady Growth")*(AND(GG$6&gt;=$F36,GG$6&lt;=$H36)*((GG$6-$F36+1)/($J36*($J36+1)/2)*$D36))+($K36="custom")*CustCF!GA36</f>
        <v>0</v>
      </c>
      <c r="GH36" s="95">
        <f>($K36="Bell Curve")*(_xlfn.NORM.DIST(AND(GH$6&gt;=$F36,GH$6&lt;=$H36)*(GH$6-$F36+1),$J36/2,$M36,TRUE)-_xlfn.NORM.DIST(AND(GH$6&gt;=$F36,GH$6&lt;=$H36)*(GG$6-$F36+1),$J36/2,$M36,TRUE))/(1-2*_xlfn.NORM.DIST(0,$J36/2,$M36,TRUE))*$D36+($K36="Steady Growth")*(AND(GH$6&gt;=$F36,GH$6&lt;=$H36)*((GH$6-$F36+1)/($J36*($J36+1)/2)*$D36))+($K36="custom")*CustCF!GB36</f>
        <v>0</v>
      </c>
      <c r="GI36" s="95">
        <f>($K36="Bell Curve")*(_xlfn.NORM.DIST(AND(GI$6&gt;=$F36,GI$6&lt;=$H36)*(GI$6-$F36+1),$J36/2,$M36,TRUE)-_xlfn.NORM.DIST(AND(GI$6&gt;=$F36,GI$6&lt;=$H36)*(GH$6-$F36+1),$J36/2,$M36,TRUE))/(1-2*_xlfn.NORM.DIST(0,$J36/2,$M36,TRUE))*$D36+($K36="Steady Growth")*(AND(GI$6&gt;=$F36,GI$6&lt;=$H36)*((GI$6-$F36+1)/($J36*($J36+1)/2)*$D36))+($K36="custom")*CustCF!GC36</f>
        <v>0</v>
      </c>
      <c r="GJ36" s="95">
        <f>($K36="Bell Curve")*(_xlfn.NORM.DIST(AND(GJ$6&gt;=$F36,GJ$6&lt;=$H36)*(GJ$6-$F36+1),$J36/2,$M36,TRUE)-_xlfn.NORM.DIST(AND(GJ$6&gt;=$F36,GJ$6&lt;=$H36)*(GI$6-$F36+1),$J36/2,$M36,TRUE))/(1-2*_xlfn.NORM.DIST(0,$J36/2,$M36,TRUE))*$D36+($K36="Steady Growth")*(AND(GJ$6&gt;=$F36,GJ$6&lt;=$H36)*((GJ$6-$F36+1)/($J36*($J36+1)/2)*$D36))+($K36="custom")*CustCF!GD36</f>
        <v>0</v>
      </c>
      <c r="GK36" s="95">
        <f>($K36="Bell Curve")*(_xlfn.NORM.DIST(AND(GK$6&gt;=$F36,GK$6&lt;=$H36)*(GK$6-$F36+1),$J36/2,$M36,TRUE)-_xlfn.NORM.DIST(AND(GK$6&gt;=$F36,GK$6&lt;=$H36)*(GJ$6-$F36+1),$J36/2,$M36,TRUE))/(1-2*_xlfn.NORM.DIST(0,$J36/2,$M36,TRUE))*$D36+($K36="Steady Growth")*(AND(GK$6&gt;=$F36,GK$6&lt;=$H36)*((GK$6-$F36+1)/($J36*($J36+1)/2)*$D36))+($K36="custom")*CustCF!GE36</f>
        <v>0</v>
      </c>
      <c r="GL36" s="95">
        <f>($K36="Bell Curve")*(_xlfn.NORM.DIST(AND(GL$6&gt;=$F36,GL$6&lt;=$H36)*(GL$6-$F36+1),$J36/2,$M36,TRUE)-_xlfn.NORM.DIST(AND(GL$6&gt;=$F36,GL$6&lt;=$H36)*(GK$6-$F36+1),$J36/2,$M36,TRUE))/(1-2*_xlfn.NORM.DIST(0,$J36/2,$M36,TRUE))*$D36+($K36="Steady Growth")*(AND(GL$6&gt;=$F36,GL$6&lt;=$H36)*((GL$6-$F36+1)/($J36*($J36+1)/2)*$D36))+($K36="custom")*CustCF!GF36</f>
        <v>0</v>
      </c>
      <c r="GM36" s="95">
        <f>($K36="Bell Curve")*(_xlfn.NORM.DIST(AND(GM$6&gt;=$F36,GM$6&lt;=$H36)*(GM$6-$F36+1),$J36/2,$M36,TRUE)-_xlfn.NORM.DIST(AND(GM$6&gt;=$F36,GM$6&lt;=$H36)*(GL$6-$F36+1),$J36/2,$M36,TRUE))/(1-2*_xlfn.NORM.DIST(0,$J36/2,$M36,TRUE))*$D36+($K36="Steady Growth")*(AND(GM$6&gt;=$F36,GM$6&lt;=$H36)*((GM$6-$F36+1)/($J36*($J36+1)/2)*$D36))+($K36="custom")*CustCF!GG36</f>
        <v>0</v>
      </c>
      <c r="GN36" s="268">
        <f>($K36="Bell Curve")*(_xlfn.NORM.DIST(AND(GN$6&gt;=$F36,GN$6&lt;=$H36)*(GN$6-$F36+1),$J36/2,$M36,TRUE)-_xlfn.NORM.DIST(AND(GN$6&gt;=$F36,GN$6&lt;=$H36)*(GM$6-$F36+1),$J36/2,$M36,TRUE))/(1-2*_xlfn.NORM.DIST(0,$J36/2,$M36,TRUE))*$D36+($K36="Steady Growth")*(AND(GN$6&gt;=$F36,GN$6&lt;=$H36)*((GN$6-$F36+1)/($J36*($J36+1)/2)*$D36))+($K36="custom")*CustCF!GH36</f>
        <v>0</v>
      </c>
      <c r="GO36" s="1"/>
      <c r="GP36" s="67"/>
    </row>
    <row r="37" spans="1:198" customFormat="1" hidden="1" outlineLevel="1" x14ac:dyDescent="0.75">
      <c r="A37" s="1"/>
      <c r="B37" s="1"/>
      <c r="C37" s="262">
        <f>Budget!P42</f>
        <v>0</v>
      </c>
      <c r="D37" s="19">
        <f>Budget!Q42</f>
        <v>0</v>
      </c>
      <c r="E37" s="19" t="str">
        <f t="shared" si="23"/>
        <v/>
      </c>
      <c r="F37" s="263">
        <v>0</v>
      </c>
      <c r="G37" s="257">
        <f>IF(L37="custom",CustCF!F37,INDEX($P$8:$GN$8,MATCH(F37,$P$6:$GN$6,0)))</f>
        <v>46053</v>
      </c>
      <c r="H37" s="263">
        <v>0</v>
      </c>
      <c r="I37" s="257">
        <f>IF(L37="custom",CustCF!G37,INDEX($P$8:$GN$8,MATCH(H37,$P$6:$GN$6,0)))</f>
        <v>46053</v>
      </c>
      <c r="J37" s="260">
        <f t="shared" si="24"/>
        <v>1</v>
      </c>
      <c r="K37" s="265" t="s">
        <v>116</v>
      </c>
      <c r="L37" s="266" t="s">
        <v>141</v>
      </c>
      <c r="M37" s="267">
        <f t="shared" si="25"/>
        <v>9</v>
      </c>
      <c r="N37" s="18">
        <f t="shared" si="15"/>
        <v>0</v>
      </c>
      <c r="O37" s="1372">
        <f t="shared" si="16"/>
        <v>0</v>
      </c>
      <c r="P37" s="95">
        <f>($K37="Bell Curve")*(_xlfn.NORM.DIST(AND(P$6&gt;=$F37,P$6&lt;=$H37)*(P$6-$F37+1),$J37/2,$M37,TRUE)-_xlfn.NORM.DIST(AND(P$6&gt;=$F37,P$6&lt;=$H37)*(O$6-$F37+1),$J37/2,$M37,TRUE))/(1-2*_xlfn.NORM.DIST(0,$J37/2,$M37,TRUE))*$D37+($K37="Steady Growth")*(AND(P$6&gt;=$F37,P$6&lt;=$H37)*((P$6-$F37+1)/($J37*($J37+1)/2)*$D37))+($K37="custom")*CustCF!J37</f>
        <v>0</v>
      </c>
      <c r="Q37" s="95">
        <f>($K37="Bell Curve")*(_xlfn.NORM.DIST(AND(Q$6&gt;=$F37,Q$6&lt;=$H37)*(Q$6-$F37+1),$J37/2,$M37,TRUE)-_xlfn.NORM.DIST(AND(Q$6&gt;=$F37,Q$6&lt;=$H37)*(P$6-$F37+1),$J37/2,$M37,TRUE))/(1-2*_xlfn.NORM.DIST(0,$J37/2,$M37,TRUE))*$D37+($K37="Steady Growth")*(AND(Q$6&gt;=$F37,Q$6&lt;=$H37)*((Q$6-$F37+1)/($J37*($J37+1)/2)*$D37))+($K37="custom")*CustCF!K37</f>
        <v>0</v>
      </c>
      <c r="R37" s="95">
        <f>($K37="Bell Curve")*(_xlfn.NORM.DIST(AND(R$6&gt;=$F37,R$6&lt;=$H37)*(R$6-$F37+1),$J37/2,$M37,TRUE)-_xlfn.NORM.DIST(AND(R$6&gt;=$F37,R$6&lt;=$H37)*(Q$6-$F37+1),$J37/2,$M37,TRUE))/(1-2*_xlfn.NORM.DIST(0,$J37/2,$M37,TRUE))*$D37+($K37="Steady Growth")*(AND(R$6&gt;=$F37,R$6&lt;=$H37)*((R$6-$F37+1)/($J37*($J37+1)/2)*$D37))+($K37="custom")*CustCF!L37</f>
        <v>0</v>
      </c>
      <c r="S37" s="95">
        <f>($K37="Bell Curve")*(_xlfn.NORM.DIST(AND(S$6&gt;=$F37,S$6&lt;=$H37)*(S$6-$F37+1),$J37/2,$M37,TRUE)-_xlfn.NORM.DIST(AND(S$6&gt;=$F37,S$6&lt;=$H37)*(R$6-$F37+1),$J37/2,$M37,TRUE))/(1-2*_xlfn.NORM.DIST(0,$J37/2,$M37,TRUE))*$D37+($K37="Steady Growth")*(AND(S$6&gt;=$F37,S$6&lt;=$H37)*((S$6-$F37+1)/($J37*($J37+1)/2)*$D37))+($K37="custom")*CustCF!M37</f>
        <v>0</v>
      </c>
      <c r="T37" s="95">
        <f>($K37="Bell Curve")*(_xlfn.NORM.DIST(AND(T$6&gt;=$F37,T$6&lt;=$H37)*(T$6-$F37+1),$J37/2,$M37,TRUE)-_xlfn.NORM.DIST(AND(T$6&gt;=$F37,T$6&lt;=$H37)*(S$6-$F37+1),$J37/2,$M37,TRUE))/(1-2*_xlfn.NORM.DIST(0,$J37/2,$M37,TRUE))*$D37+($K37="Steady Growth")*(AND(T$6&gt;=$F37,T$6&lt;=$H37)*((T$6-$F37+1)/($J37*($J37+1)/2)*$D37))+($K37="custom")*CustCF!N37</f>
        <v>0</v>
      </c>
      <c r="U37" s="95">
        <f>($K37="Bell Curve")*(_xlfn.NORM.DIST(AND(U$6&gt;=$F37,U$6&lt;=$H37)*(U$6-$F37+1),$J37/2,$M37,TRUE)-_xlfn.NORM.DIST(AND(U$6&gt;=$F37,U$6&lt;=$H37)*(T$6-$F37+1),$J37/2,$M37,TRUE))/(1-2*_xlfn.NORM.DIST(0,$J37/2,$M37,TRUE))*$D37+($K37="Steady Growth")*(AND(U$6&gt;=$F37,U$6&lt;=$H37)*((U$6-$F37+1)/($J37*($J37+1)/2)*$D37))+($K37="custom")*CustCF!O37</f>
        <v>0</v>
      </c>
      <c r="V37" s="95">
        <f>($K37="Bell Curve")*(_xlfn.NORM.DIST(AND(V$6&gt;=$F37,V$6&lt;=$H37)*(V$6-$F37+1),$J37/2,$M37,TRUE)-_xlfn.NORM.DIST(AND(V$6&gt;=$F37,V$6&lt;=$H37)*(U$6-$F37+1),$J37/2,$M37,TRUE))/(1-2*_xlfn.NORM.DIST(0,$J37/2,$M37,TRUE))*$D37+($K37="Steady Growth")*(AND(V$6&gt;=$F37,V$6&lt;=$H37)*((V$6-$F37+1)/($J37*($J37+1)/2)*$D37))+($K37="custom")*CustCF!P37</f>
        <v>0</v>
      </c>
      <c r="W37" s="95">
        <f>($K37="Bell Curve")*(_xlfn.NORM.DIST(AND(W$6&gt;=$F37,W$6&lt;=$H37)*(W$6-$F37+1),$J37/2,$M37,TRUE)-_xlfn.NORM.DIST(AND(W$6&gt;=$F37,W$6&lt;=$H37)*(V$6-$F37+1),$J37/2,$M37,TRUE))/(1-2*_xlfn.NORM.DIST(0,$J37/2,$M37,TRUE))*$D37+($K37="Steady Growth")*(AND(W$6&gt;=$F37,W$6&lt;=$H37)*((W$6-$F37+1)/($J37*($J37+1)/2)*$D37))+($K37="custom")*CustCF!Q37</f>
        <v>0</v>
      </c>
      <c r="X37" s="95">
        <f>($K37="Bell Curve")*(_xlfn.NORM.DIST(AND(X$6&gt;=$F37,X$6&lt;=$H37)*(X$6-$F37+1),$J37/2,$M37,TRUE)-_xlfn.NORM.DIST(AND(X$6&gt;=$F37,X$6&lt;=$H37)*(W$6-$F37+1),$J37/2,$M37,TRUE))/(1-2*_xlfn.NORM.DIST(0,$J37/2,$M37,TRUE))*$D37+($K37="Steady Growth")*(AND(X$6&gt;=$F37,X$6&lt;=$H37)*((X$6-$F37+1)/($J37*($J37+1)/2)*$D37))+($K37="custom")*CustCF!R37</f>
        <v>0</v>
      </c>
      <c r="Y37" s="95">
        <f>($K37="Bell Curve")*(_xlfn.NORM.DIST(AND(Y$6&gt;=$F37,Y$6&lt;=$H37)*(Y$6-$F37+1),$J37/2,$M37,TRUE)-_xlfn.NORM.DIST(AND(Y$6&gt;=$F37,Y$6&lt;=$H37)*(X$6-$F37+1),$J37/2,$M37,TRUE))/(1-2*_xlfn.NORM.DIST(0,$J37/2,$M37,TRUE))*$D37+($K37="Steady Growth")*(AND(Y$6&gt;=$F37,Y$6&lt;=$H37)*((Y$6-$F37+1)/($J37*($J37+1)/2)*$D37))+($K37="custom")*CustCF!S37</f>
        <v>0</v>
      </c>
      <c r="Z37" s="95">
        <f>($K37="Bell Curve")*(_xlfn.NORM.DIST(AND(Z$6&gt;=$F37,Z$6&lt;=$H37)*(Z$6-$F37+1),$J37/2,$M37,TRUE)-_xlfn.NORM.DIST(AND(Z$6&gt;=$F37,Z$6&lt;=$H37)*(Y$6-$F37+1),$J37/2,$M37,TRUE))/(1-2*_xlfn.NORM.DIST(0,$J37/2,$M37,TRUE))*$D37+($K37="Steady Growth")*(AND(Z$6&gt;=$F37,Z$6&lt;=$H37)*((Z$6-$F37+1)/($J37*($J37+1)/2)*$D37))+($K37="custom")*CustCF!T37</f>
        <v>0</v>
      </c>
      <c r="AA37" s="95">
        <f>($K37="Bell Curve")*(_xlfn.NORM.DIST(AND(AA$6&gt;=$F37,AA$6&lt;=$H37)*(AA$6-$F37+1),$J37/2,$M37,TRUE)-_xlfn.NORM.DIST(AND(AA$6&gt;=$F37,AA$6&lt;=$H37)*(Z$6-$F37+1),$J37/2,$M37,TRUE))/(1-2*_xlfn.NORM.DIST(0,$J37/2,$M37,TRUE))*$D37+($K37="Steady Growth")*(AND(AA$6&gt;=$F37,AA$6&lt;=$H37)*((AA$6-$F37+1)/($J37*($J37+1)/2)*$D37))+($K37="custom")*CustCF!U37</f>
        <v>0</v>
      </c>
      <c r="AB37" s="95">
        <f>($K37="Bell Curve")*(_xlfn.NORM.DIST(AND(AB$6&gt;=$F37,AB$6&lt;=$H37)*(AB$6-$F37+1),$J37/2,$M37,TRUE)-_xlfn.NORM.DIST(AND(AB$6&gt;=$F37,AB$6&lt;=$H37)*(AA$6-$F37+1),$J37/2,$M37,TRUE))/(1-2*_xlfn.NORM.DIST(0,$J37/2,$M37,TRUE))*$D37+($K37="Steady Growth")*(AND(AB$6&gt;=$F37,AB$6&lt;=$H37)*((AB$6-$F37+1)/($J37*($J37+1)/2)*$D37))+($K37="custom")*CustCF!V37</f>
        <v>0</v>
      </c>
      <c r="AC37" s="95">
        <f>($K37="Bell Curve")*(_xlfn.NORM.DIST(AND(AC$6&gt;=$F37,AC$6&lt;=$H37)*(AC$6-$F37+1),$J37/2,$M37,TRUE)-_xlfn.NORM.DIST(AND(AC$6&gt;=$F37,AC$6&lt;=$H37)*(AB$6-$F37+1),$J37/2,$M37,TRUE))/(1-2*_xlfn.NORM.DIST(0,$J37/2,$M37,TRUE))*$D37+($K37="Steady Growth")*(AND(AC$6&gt;=$F37,AC$6&lt;=$H37)*((AC$6-$F37+1)/($J37*($J37+1)/2)*$D37))+($K37="custom")*CustCF!W37</f>
        <v>0</v>
      </c>
      <c r="AD37" s="95">
        <f>($K37="Bell Curve")*(_xlfn.NORM.DIST(AND(AD$6&gt;=$F37,AD$6&lt;=$H37)*(AD$6-$F37+1),$J37/2,$M37,TRUE)-_xlfn.NORM.DIST(AND(AD$6&gt;=$F37,AD$6&lt;=$H37)*(AC$6-$F37+1),$J37/2,$M37,TRUE))/(1-2*_xlfn.NORM.DIST(0,$J37/2,$M37,TRUE))*$D37+($K37="Steady Growth")*(AND(AD$6&gt;=$F37,AD$6&lt;=$H37)*((AD$6-$F37+1)/($J37*($J37+1)/2)*$D37))+($K37="custom")*CustCF!X37</f>
        <v>0</v>
      </c>
      <c r="AE37" s="95">
        <f>($K37="Bell Curve")*(_xlfn.NORM.DIST(AND(AE$6&gt;=$F37,AE$6&lt;=$H37)*(AE$6-$F37+1),$J37/2,$M37,TRUE)-_xlfn.NORM.DIST(AND(AE$6&gt;=$F37,AE$6&lt;=$H37)*(AD$6-$F37+1),$J37/2,$M37,TRUE))/(1-2*_xlfn.NORM.DIST(0,$J37/2,$M37,TRUE))*$D37+($K37="Steady Growth")*(AND(AE$6&gt;=$F37,AE$6&lt;=$H37)*((AE$6-$F37+1)/($J37*($J37+1)/2)*$D37))+($K37="custom")*CustCF!Y37</f>
        <v>0</v>
      </c>
      <c r="AF37" s="95">
        <f>($K37="Bell Curve")*(_xlfn.NORM.DIST(AND(AF$6&gt;=$F37,AF$6&lt;=$H37)*(AF$6-$F37+1),$J37/2,$M37,TRUE)-_xlfn.NORM.DIST(AND(AF$6&gt;=$F37,AF$6&lt;=$H37)*(AE$6-$F37+1),$J37/2,$M37,TRUE))/(1-2*_xlfn.NORM.DIST(0,$J37/2,$M37,TRUE))*$D37+($K37="Steady Growth")*(AND(AF$6&gt;=$F37,AF$6&lt;=$H37)*((AF$6-$F37+1)/($J37*($J37+1)/2)*$D37))+($K37="custom")*CustCF!Z37</f>
        <v>0</v>
      </c>
      <c r="AG37" s="95">
        <f>($K37="Bell Curve")*(_xlfn.NORM.DIST(AND(AG$6&gt;=$F37,AG$6&lt;=$H37)*(AG$6-$F37+1),$J37/2,$M37,TRUE)-_xlfn.NORM.DIST(AND(AG$6&gt;=$F37,AG$6&lt;=$H37)*(AF$6-$F37+1),$J37/2,$M37,TRUE))/(1-2*_xlfn.NORM.DIST(0,$J37/2,$M37,TRUE))*$D37+($K37="Steady Growth")*(AND(AG$6&gt;=$F37,AG$6&lt;=$H37)*((AG$6-$F37+1)/($J37*($J37+1)/2)*$D37))+($K37="custom")*CustCF!AA37</f>
        <v>0</v>
      </c>
      <c r="AH37" s="95">
        <f>($K37="Bell Curve")*(_xlfn.NORM.DIST(AND(AH$6&gt;=$F37,AH$6&lt;=$H37)*(AH$6-$F37+1),$J37/2,$M37,TRUE)-_xlfn.NORM.DIST(AND(AH$6&gt;=$F37,AH$6&lt;=$H37)*(AG$6-$F37+1),$J37/2,$M37,TRUE))/(1-2*_xlfn.NORM.DIST(0,$J37/2,$M37,TRUE))*$D37+($K37="Steady Growth")*(AND(AH$6&gt;=$F37,AH$6&lt;=$H37)*((AH$6-$F37+1)/($J37*($J37+1)/2)*$D37))+($K37="custom")*CustCF!AB37</f>
        <v>0</v>
      </c>
      <c r="AI37" s="95">
        <f>($K37="Bell Curve")*(_xlfn.NORM.DIST(AND(AI$6&gt;=$F37,AI$6&lt;=$H37)*(AI$6-$F37+1),$J37/2,$M37,TRUE)-_xlfn.NORM.DIST(AND(AI$6&gt;=$F37,AI$6&lt;=$H37)*(AH$6-$F37+1),$J37/2,$M37,TRUE))/(1-2*_xlfn.NORM.DIST(0,$J37/2,$M37,TRUE))*$D37+($K37="Steady Growth")*(AND(AI$6&gt;=$F37,AI$6&lt;=$H37)*((AI$6-$F37+1)/($J37*($J37+1)/2)*$D37))+($K37="custom")*CustCF!AC37</f>
        <v>0</v>
      </c>
      <c r="AJ37" s="95">
        <f>($K37="Bell Curve")*(_xlfn.NORM.DIST(AND(AJ$6&gt;=$F37,AJ$6&lt;=$H37)*(AJ$6-$F37+1),$J37/2,$M37,TRUE)-_xlfn.NORM.DIST(AND(AJ$6&gt;=$F37,AJ$6&lt;=$H37)*(AI$6-$F37+1),$J37/2,$M37,TRUE))/(1-2*_xlfn.NORM.DIST(0,$J37/2,$M37,TRUE))*$D37+($K37="Steady Growth")*(AND(AJ$6&gt;=$F37,AJ$6&lt;=$H37)*((AJ$6-$F37+1)/($J37*($J37+1)/2)*$D37))+($K37="custom")*CustCF!AD37</f>
        <v>0</v>
      </c>
      <c r="AK37" s="95">
        <f>($K37="Bell Curve")*(_xlfn.NORM.DIST(AND(AK$6&gt;=$F37,AK$6&lt;=$H37)*(AK$6-$F37+1),$J37/2,$M37,TRUE)-_xlfn.NORM.DIST(AND(AK$6&gt;=$F37,AK$6&lt;=$H37)*(AJ$6-$F37+1),$J37/2,$M37,TRUE))/(1-2*_xlfn.NORM.DIST(0,$J37/2,$M37,TRUE))*$D37+($K37="Steady Growth")*(AND(AK$6&gt;=$F37,AK$6&lt;=$H37)*((AK$6-$F37+1)/($J37*($J37+1)/2)*$D37))+($K37="custom")*CustCF!AE37</f>
        <v>0</v>
      </c>
      <c r="AL37" s="95">
        <f>($K37="Bell Curve")*(_xlfn.NORM.DIST(AND(AL$6&gt;=$F37,AL$6&lt;=$H37)*(AL$6-$F37+1),$J37/2,$M37,TRUE)-_xlfn.NORM.DIST(AND(AL$6&gt;=$F37,AL$6&lt;=$H37)*(AK$6-$F37+1),$J37/2,$M37,TRUE))/(1-2*_xlfn.NORM.DIST(0,$J37/2,$M37,TRUE))*$D37+($K37="Steady Growth")*(AND(AL$6&gt;=$F37,AL$6&lt;=$H37)*((AL$6-$F37+1)/($J37*($J37+1)/2)*$D37))+($K37="custom")*CustCF!AF37</f>
        <v>0</v>
      </c>
      <c r="AM37" s="95">
        <f>($K37="Bell Curve")*(_xlfn.NORM.DIST(AND(AM$6&gt;=$F37,AM$6&lt;=$H37)*(AM$6-$F37+1),$J37/2,$M37,TRUE)-_xlfn.NORM.DIST(AND(AM$6&gt;=$F37,AM$6&lt;=$H37)*(AL$6-$F37+1),$J37/2,$M37,TRUE))/(1-2*_xlfn.NORM.DIST(0,$J37/2,$M37,TRUE))*$D37+($K37="Steady Growth")*(AND(AM$6&gt;=$F37,AM$6&lt;=$H37)*((AM$6-$F37+1)/($J37*($J37+1)/2)*$D37))+($K37="custom")*CustCF!AG37</f>
        <v>0</v>
      </c>
      <c r="AN37" s="95">
        <f>($K37="Bell Curve")*(_xlfn.NORM.DIST(AND(AN$6&gt;=$F37,AN$6&lt;=$H37)*(AN$6-$F37+1),$J37/2,$M37,TRUE)-_xlfn.NORM.DIST(AND(AN$6&gt;=$F37,AN$6&lt;=$H37)*(AM$6-$F37+1),$J37/2,$M37,TRUE))/(1-2*_xlfn.NORM.DIST(0,$J37/2,$M37,TRUE))*$D37+($K37="Steady Growth")*(AND(AN$6&gt;=$F37,AN$6&lt;=$H37)*((AN$6-$F37+1)/($J37*($J37+1)/2)*$D37))+($K37="custom")*CustCF!AH37</f>
        <v>0</v>
      </c>
      <c r="AO37" s="95">
        <f>($K37="Bell Curve")*(_xlfn.NORM.DIST(AND(AO$6&gt;=$F37,AO$6&lt;=$H37)*(AO$6-$F37+1),$J37/2,$M37,TRUE)-_xlfn.NORM.DIST(AND(AO$6&gt;=$F37,AO$6&lt;=$H37)*(AN$6-$F37+1),$J37/2,$M37,TRUE))/(1-2*_xlfn.NORM.DIST(0,$J37/2,$M37,TRUE))*$D37+($K37="Steady Growth")*(AND(AO$6&gt;=$F37,AO$6&lt;=$H37)*((AO$6-$F37+1)/($J37*($J37+1)/2)*$D37))+($K37="custom")*CustCF!AI37</f>
        <v>0</v>
      </c>
      <c r="AP37" s="95">
        <f>($K37="Bell Curve")*(_xlfn.NORM.DIST(AND(AP$6&gt;=$F37,AP$6&lt;=$H37)*(AP$6-$F37+1),$J37/2,$M37,TRUE)-_xlfn.NORM.DIST(AND(AP$6&gt;=$F37,AP$6&lt;=$H37)*(AO$6-$F37+1),$J37/2,$M37,TRUE))/(1-2*_xlfn.NORM.DIST(0,$J37/2,$M37,TRUE))*$D37+($K37="Steady Growth")*(AND(AP$6&gt;=$F37,AP$6&lt;=$H37)*((AP$6-$F37+1)/($J37*($J37+1)/2)*$D37))+($K37="custom")*CustCF!AJ37</f>
        <v>0</v>
      </c>
      <c r="AQ37" s="95">
        <f>($K37="Bell Curve")*(_xlfn.NORM.DIST(AND(AQ$6&gt;=$F37,AQ$6&lt;=$H37)*(AQ$6-$F37+1),$J37/2,$M37,TRUE)-_xlfn.NORM.DIST(AND(AQ$6&gt;=$F37,AQ$6&lt;=$H37)*(AP$6-$F37+1),$J37/2,$M37,TRUE))/(1-2*_xlfn.NORM.DIST(0,$J37/2,$M37,TRUE))*$D37+($K37="Steady Growth")*(AND(AQ$6&gt;=$F37,AQ$6&lt;=$H37)*((AQ$6-$F37+1)/($J37*($J37+1)/2)*$D37))+($K37="custom")*CustCF!AK37</f>
        <v>0</v>
      </c>
      <c r="AR37" s="95">
        <f>($K37="Bell Curve")*(_xlfn.NORM.DIST(AND(AR$6&gt;=$F37,AR$6&lt;=$H37)*(AR$6-$F37+1),$J37/2,$M37,TRUE)-_xlfn.NORM.DIST(AND(AR$6&gt;=$F37,AR$6&lt;=$H37)*(AQ$6-$F37+1),$J37/2,$M37,TRUE))/(1-2*_xlfn.NORM.DIST(0,$J37/2,$M37,TRUE))*$D37+($K37="Steady Growth")*(AND(AR$6&gt;=$F37,AR$6&lt;=$H37)*((AR$6-$F37+1)/($J37*($J37+1)/2)*$D37))+($K37="custom")*CustCF!AL37</f>
        <v>0</v>
      </c>
      <c r="AS37" s="95">
        <f>($K37="Bell Curve")*(_xlfn.NORM.DIST(AND(AS$6&gt;=$F37,AS$6&lt;=$H37)*(AS$6-$F37+1),$J37/2,$M37,TRUE)-_xlfn.NORM.DIST(AND(AS$6&gt;=$F37,AS$6&lt;=$H37)*(AR$6-$F37+1),$J37/2,$M37,TRUE))/(1-2*_xlfn.NORM.DIST(0,$J37/2,$M37,TRUE))*$D37+($K37="Steady Growth")*(AND(AS$6&gt;=$F37,AS$6&lt;=$H37)*((AS$6-$F37+1)/($J37*($J37+1)/2)*$D37))+($K37="custom")*CustCF!AM37</f>
        <v>0</v>
      </c>
      <c r="AT37" s="95">
        <f>($K37="Bell Curve")*(_xlfn.NORM.DIST(AND(AT$6&gt;=$F37,AT$6&lt;=$H37)*(AT$6-$F37+1),$J37/2,$M37,TRUE)-_xlfn.NORM.DIST(AND(AT$6&gt;=$F37,AT$6&lt;=$H37)*(AS$6-$F37+1),$J37/2,$M37,TRUE))/(1-2*_xlfn.NORM.DIST(0,$J37/2,$M37,TRUE))*$D37+($K37="Steady Growth")*(AND(AT$6&gt;=$F37,AT$6&lt;=$H37)*((AT$6-$F37+1)/($J37*($J37+1)/2)*$D37))+($K37="custom")*CustCF!AN37</f>
        <v>0</v>
      </c>
      <c r="AU37" s="95">
        <f>($K37="Bell Curve")*(_xlfn.NORM.DIST(AND(AU$6&gt;=$F37,AU$6&lt;=$H37)*(AU$6-$F37+1),$J37/2,$M37,TRUE)-_xlfn.NORM.DIST(AND(AU$6&gt;=$F37,AU$6&lt;=$H37)*(AT$6-$F37+1),$J37/2,$M37,TRUE))/(1-2*_xlfn.NORM.DIST(0,$J37/2,$M37,TRUE))*$D37+($K37="Steady Growth")*(AND(AU$6&gt;=$F37,AU$6&lt;=$H37)*((AU$6-$F37+1)/($J37*($J37+1)/2)*$D37))+($K37="custom")*CustCF!AO37</f>
        <v>0</v>
      </c>
      <c r="AV37" s="95">
        <f>($K37="Bell Curve")*(_xlfn.NORM.DIST(AND(AV$6&gt;=$F37,AV$6&lt;=$H37)*(AV$6-$F37+1),$J37/2,$M37,TRUE)-_xlfn.NORM.DIST(AND(AV$6&gt;=$F37,AV$6&lt;=$H37)*(AU$6-$F37+1),$J37/2,$M37,TRUE))/(1-2*_xlfn.NORM.DIST(0,$J37/2,$M37,TRUE))*$D37+($K37="Steady Growth")*(AND(AV$6&gt;=$F37,AV$6&lt;=$H37)*((AV$6-$F37+1)/($J37*($J37+1)/2)*$D37))+($K37="custom")*CustCF!AP37</f>
        <v>0</v>
      </c>
      <c r="AW37" s="95">
        <f>($K37="Bell Curve")*(_xlfn.NORM.DIST(AND(AW$6&gt;=$F37,AW$6&lt;=$H37)*(AW$6-$F37+1),$J37/2,$M37,TRUE)-_xlfn.NORM.DIST(AND(AW$6&gt;=$F37,AW$6&lt;=$H37)*(AV$6-$F37+1),$J37/2,$M37,TRUE))/(1-2*_xlfn.NORM.DIST(0,$J37/2,$M37,TRUE))*$D37+($K37="Steady Growth")*(AND(AW$6&gt;=$F37,AW$6&lt;=$H37)*((AW$6-$F37+1)/($J37*($J37+1)/2)*$D37))+($K37="custom")*CustCF!AQ37</f>
        <v>0</v>
      </c>
      <c r="AX37" s="95">
        <f>($K37="Bell Curve")*(_xlfn.NORM.DIST(AND(AX$6&gt;=$F37,AX$6&lt;=$H37)*(AX$6-$F37+1),$J37/2,$M37,TRUE)-_xlfn.NORM.DIST(AND(AX$6&gt;=$F37,AX$6&lt;=$H37)*(AW$6-$F37+1),$J37/2,$M37,TRUE))/(1-2*_xlfn.NORM.DIST(0,$J37/2,$M37,TRUE))*$D37+($K37="Steady Growth")*(AND(AX$6&gt;=$F37,AX$6&lt;=$H37)*((AX$6-$F37+1)/($J37*($J37+1)/2)*$D37))+($K37="custom")*CustCF!AR37</f>
        <v>0</v>
      </c>
      <c r="AY37" s="95">
        <f>($K37="Bell Curve")*(_xlfn.NORM.DIST(AND(AY$6&gt;=$F37,AY$6&lt;=$H37)*(AY$6-$F37+1),$J37/2,$M37,TRUE)-_xlfn.NORM.DIST(AND(AY$6&gt;=$F37,AY$6&lt;=$H37)*(AX$6-$F37+1),$J37/2,$M37,TRUE))/(1-2*_xlfn.NORM.DIST(0,$J37/2,$M37,TRUE))*$D37+($K37="Steady Growth")*(AND(AY$6&gt;=$F37,AY$6&lt;=$H37)*((AY$6-$F37+1)/($J37*($J37+1)/2)*$D37))+($K37="custom")*CustCF!AS37</f>
        <v>0</v>
      </c>
      <c r="AZ37" s="95">
        <f>($K37="Bell Curve")*(_xlfn.NORM.DIST(AND(AZ$6&gt;=$F37,AZ$6&lt;=$H37)*(AZ$6-$F37+1),$J37/2,$M37,TRUE)-_xlfn.NORM.DIST(AND(AZ$6&gt;=$F37,AZ$6&lt;=$H37)*(AY$6-$F37+1),$J37/2,$M37,TRUE))/(1-2*_xlfn.NORM.DIST(0,$J37/2,$M37,TRUE))*$D37+($K37="Steady Growth")*(AND(AZ$6&gt;=$F37,AZ$6&lt;=$H37)*((AZ$6-$F37+1)/($J37*($J37+1)/2)*$D37))+($K37="custom")*CustCF!AT37</f>
        <v>0</v>
      </c>
      <c r="BA37" s="95">
        <f>($K37="Bell Curve")*(_xlfn.NORM.DIST(AND(BA$6&gt;=$F37,BA$6&lt;=$H37)*(BA$6-$F37+1),$J37/2,$M37,TRUE)-_xlfn.NORM.DIST(AND(BA$6&gt;=$F37,BA$6&lt;=$H37)*(AZ$6-$F37+1),$J37/2,$M37,TRUE))/(1-2*_xlfn.NORM.DIST(0,$J37/2,$M37,TRUE))*$D37+($K37="Steady Growth")*(AND(BA$6&gt;=$F37,BA$6&lt;=$H37)*((BA$6-$F37+1)/($J37*($J37+1)/2)*$D37))+($K37="custom")*CustCF!AU37</f>
        <v>0</v>
      </c>
      <c r="BB37" s="95">
        <f>($K37="Bell Curve")*(_xlfn.NORM.DIST(AND(BB$6&gt;=$F37,BB$6&lt;=$H37)*(BB$6-$F37+1),$J37/2,$M37,TRUE)-_xlfn.NORM.DIST(AND(BB$6&gt;=$F37,BB$6&lt;=$H37)*(BA$6-$F37+1),$J37/2,$M37,TRUE))/(1-2*_xlfn.NORM.DIST(0,$J37/2,$M37,TRUE))*$D37+($K37="Steady Growth")*(AND(BB$6&gt;=$F37,BB$6&lt;=$H37)*((BB$6-$F37+1)/($J37*($J37+1)/2)*$D37))+($K37="custom")*CustCF!AV37</f>
        <v>0</v>
      </c>
      <c r="BC37" s="95">
        <f>($K37="Bell Curve")*(_xlfn.NORM.DIST(AND(BC$6&gt;=$F37,BC$6&lt;=$H37)*(BC$6-$F37+1),$J37/2,$M37,TRUE)-_xlfn.NORM.DIST(AND(BC$6&gt;=$F37,BC$6&lt;=$H37)*(BB$6-$F37+1),$J37/2,$M37,TRUE))/(1-2*_xlfn.NORM.DIST(0,$J37/2,$M37,TRUE))*$D37+($K37="Steady Growth")*(AND(BC$6&gt;=$F37,BC$6&lt;=$H37)*((BC$6-$F37+1)/($J37*($J37+1)/2)*$D37))+($K37="custom")*CustCF!AW37</f>
        <v>0</v>
      </c>
      <c r="BD37" s="95">
        <f>($K37="Bell Curve")*(_xlfn.NORM.DIST(AND(BD$6&gt;=$F37,BD$6&lt;=$H37)*(BD$6-$F37+1),$J37/2,$M37,TRUE)-_xlfn.NORM.DIST(AND(BD$6&gt;=$F37,BD$6&lt;=$H37)*(BC$6-$F37+1),$J37/2,$M37,TRUE))/(1-2*_xlfn.NORM.DIST(0,$J37/2,$M37,TRUE))*$D37+($K37="Steady Growth")*(AND(BD$6&gt;=$F37,BD$6&lt;=$H37)*((BD$6-$F37+1)/($J37*($J37+1)/2)*$D37))+($K37="custom")*CustCF!AX37</f>
        <v>0</v>
      </c>
      <c r="BE37" s="95">
        <f>($K37="Bell Curve")*(_xlfn.NORM.DIST(AND(BE$6&gt;=$F37,BE$6&lt;=$H37)*(BE$6-$F37+1),$J37/2,$M37,TRUE)-_xlfn.NORM.DIST(AND(BE$6&gt;=$F37,BE$6&lt;=$H37)*(BD$6-$F37+1),$J37/2,$M37,TRUE))/(1-2*_xlfn.NORM.DIST(0,$J37/2,$M37,TRUE))*$D37+($K37="Steady Growth")*(AND(BE$6&gt;=$F37,BE$6&lt;=$H37)*((BE$6-$F37+1)/($J37*($J37+1)/2)*$D37))+($K37="custom")*CustCF!AY37</f>
        <v>0</v>
      </c>
      <c r="BF37" s="95">
        <f>($K37="Bell Curve")*(_xlfn.NORM.DIST(AND(BF$6&gt;=$F37,BF$6&lt;=$H37)*(BF$6-$F37+1),$J37/2,$M37,TRUE)-_xlfn.NORM.DIST(AND(BF$6&gt;=$F37,BF$6&lt;=$H37)*(BE$6-$F37+1),$J37/2,$M37,TRUE))/(1-2*_xlfn.NORM.DIST(0,$J37/2,$M37,TRUE))*$D37+($K37="Steady Growth")*(AND(BF$6&gt;=$F37,BF$6&lt;=$H37)*((BF$6-$F37+1)/($J37*($J37+1)/2)*$D37))+($K37="custom")*CustCF!AZ37</f>
        <v>0</v>
      </c>
      <c r="BG37" s="95">
        <f>($K37="Bell Curve")*(_xlfn.NORM.DIST(AND(BG$6&gt;=$F37,BG$6&lt;=$H37)*(BG$6-$F37+1),$J37/2,$M37,TRUE)-_xlfn.NORM.DIST(AND(BG$6&gt;=$F37,BG$6&lt;=$H37)*(BF$6-$F37+1),$J37/2,$M37,TRUE))/(1-2*_xlfn.NORM.DIST(0,$J37/2,$M37,TRUE))*$D37+($K37="Steady Growth")*(AND(BG$6&gt;=$F37,BG$6&lt;=$H37)*((BG$6-$F37+1)/($J37*($J37+1)/2)*$D37))+($K37="custom")*CustCF!BA37</f>
        <v>0</v>
      </c>
      <c r="BH37" s="95">
        <f>($K37="Bell Curve")*(_xlfn.NORM.DIST(AND(BH$6&gt;=$F37,BH$6&lt;=$H37)*(BH$6-$F37+1),$J37/2,$M37,TRUE)-_xlfn.NORM.DIST(AND(BH$6&gt;=$F37,BH$6&lt;=$H37)*(BG$6-$F37+1),$J37/2,$M37,TRUE))/(1-2*_xlfn.NORM.DIST(0,$J37/2,$M37,TRUE))*$D37+($K37="Steady Growth")*(AND(BH$6&gt;=$F37,BH$6&lt;=$H37)*((BH$6-$F37+1)/($J37*($J37+1)/2)*$D37))+($K37="custom")*CustCF!BB37</f>
        <v>0</v>
      </c>
      <c r="BI37" s="95">
        <f>($K37="Bell Curve")*(_xlfn.NORM.DIST(AND(BI$6&gt;=$F37,BI$6&lt;=$H37)*(BI$6-$F37+1),$J37/2,$M37,TRUE)-_xlfn.NORM.DIST(AND(BI$6&gt;=$F37,BI$6&lt;=$H37)*(BH$6-$F37+1),$J37/2,$M37,TRUE))/(1-2*_xlfn.NORM.DIST(0,$J37/2,$M37,TRUE))*$D37+($K37="Steady Growth")*(AND(BI$6&gt;=$F37,BI$6&lt;=$H37)*((BI$6-$F37+1)/($J37*($J37+1)/2)*$D37))+($K37="custom")*CustCF!BC37</f>
        <v>0</v>
      </c>
      <c r="BJ37" s="95">
        <f>($K37="Bell Curve")*(_xlfn.NORM.DIST(AND(BJ$6&gt;=$F37,BJ$6&lt;=$H37)*(BJ$6-$F37+1),$J37/2,$M37,TRUE)-_xlfn.NORM.DIST(AND(BJ$6&gt;=$F37,BJ$6&lt;=$H37)*(BI$6-$F37+1),$J37/2,$M37,TRUE))/(1-2*_xlfn.NORM.DIST(0,$J37/2,$M37,TRUE))*$D37+($K37="Steady Growth")*(AND(BJ$6&gt;=$F37,BJ$6&lt;=$H37)*((BJ$6-$F37+1)/($J37*($J37+1)/2)*$D37))+($K37="custom")*CustCF!BD37</f>
        <v>0</v>
      </c>
      <c r="BK37" s="95">
        <f>($K37="Bell Curve")*(_xlfn.NORM.DIST(AND(BK$6&gt;=$F37,BK$6&lt;=$H37)*(BK$6-$F37+1),$J37/2,$M37,TRUE)-_xlfn.NORM.DIST(AND(BK$6&gt;=$F37,BK$6&lt;=$H37)*(BJ$6-$F37+1),$J37/2,$M37,TRUE))/(1-2*_xlfn.NORM.DIST(0,$J37/2,$M37,TRUE))*$D37+($K37="Steady Growth")*(AND(BK$6&gt;=$F37,BK$6&lt;=$H37)*((BK$6-$F37+1)/($J37*($J37+1)/2)*$D37))+($K37="custom")*CustCF!BE37</f>
        <v>0</v>
      </c>
      <c r="BL37" s="95">
        <f>($K37="Bell Curve")*(_xlfn.NORM.DIST(AND(BL$6&gt;=$F37,BL$6&lt;=$H37)*(BL$6-$F37+1),$J37/2,$M37,TRUE)-_xlfn.NORM.DIST(AND(BL$6&gt;=$F37,BL$6&lt;=$H37)*(BK$6-$F37+1),$J37/2,$M37,TRUE))/(1-2*_xlfn.NORM.DIST(0,$J37/2,$M37,TRUE))*$D37+($K37="Steady Growth")*(AND(BL$6&gt;=$F37,BL$6&lt;=$H37)*((BL$6-$F37+1)/($J37*($J37+1)/2)*$D37))+($K37="custom")*CustCF!BF37</f>
        <v>0</v>
      </c>
      <c r="BM37" s="95">
        <f>($K37="Bell Curve")*(_xlfn.NORM.DIST(AND(BM$6&gt;=$F37,BM$6&lt;=$H37)*(BM$6-$F37+1),$J37/2,$M37,TRUE)-_xlfn.NORM.DIST(AND(BM$6&gt;=$F37,BM$6&lt;=$H37)*(BL$6-$F37+1),$J37/2,$M37,TRUE))/(1-2*_xlfn.NORM.DIST(0,$J37/2,$M37,TRUE))*$D37+($K37="Steady Growth")*(AND(BM$6&gt;=$F37,BM$6&lt;=$H37)*((BM$6-$F37+1)/($J37*($J37+1)/2)*$D37))+($K37="custom")*CustCF!BG37</f>
        <v>0</v>
      </c>
      <c r="BN37" s="95">
        <f>($K37="Bell Curve")*(_xlfn.NORM.DIST(AND(BN$6&gt;=$F37,BN$6&lt;=$H37)*(BN$6-$F37+1),$J37/2,$M37,TRUE)-_xlfn.NORM.DIST(AND(BN$6&gt;=$F37,BN$6&lt;=$H37)*(BM$6-$F37+1),$J37/2,$M37,TRUE))/(1-2*_xlfn.NORM.DIST(0,$J37/2,$M37,TRUE))*$D37+($K37="Steady Growth")*(AND(BN$6&gt;=$F37,BN$6&lt;=$H37)*((BN$6-$F37+1)/($J37*($J37+1)/2)*$D37))+($K37="custom")*CustCF!BH37</f>
        <v>0</v>
      </c>
      <c r="BO37" s="95">
        <f>($K37="Bell Curve")*(_xlfn.NORM.DIST(AND(BO$6&gt;=$F37,BO$6&lt;=$H37)*(BO$6-$F37+1),$J37/2,$M37,TRUE)-_xlfn.NORM.DIST(AND(BO$6&gt;=$F37,BO$6&lt;=$H37)*(BN$6-$F37+1),$J37/2,$M37,TRUE))/(1-2*_xlfn.NORM.DIST(0,$J37/2,$M37,TRUE))*$D37+($K37="Steady Growth")*(AND(BO$6&gt;=$F37,BO$6&lt;=$H37)*((BO$6-$F37+1)/($J37*($J37+1)/2)*$D37))+($K37="custom")*CustCF!BI37</f>
        <v>0</v>
      </c>
      <c r="BP37" s="95">
        <f>($K37="Bell Curve")*(_xlfn.NORM.DIST(AND(BP$6&gt;=$F37,BP$6&lt;=$H37)*(BP$6-$F37+1),$J37/2,$M37,TRUE)-_xlfn.NORM.DIST(AND(BP$6&gt;=$F37,BP$6&lt;=$H37)*(BO$6-$F37+1),$J37/2,$M37,TRUE))/(1-2*_xlfn.NORM.DIST(0,$J37/2,$M37,TRUE))*$D37+($K37="Steady Growth")*(AND(BP$6&gt;=$F37,BP$6&lt;=$H37)*((BP$6-$F37+1)/($J37*($J37+1)/2)*$D37))+($K37="custom")*CustCF!BJ37</f>
        <v>0</v>
      </c>
      <c r="BQ37" s="95">
        <f>($K37="Bell Curve")*(_xlfn.NORM.DIST(AND(BQ$6&gt;=$F37,BQ$6&lt;=$H37)*(BQ$6-$F37+1),$J37/2,$M37,TRUE)-_xlfn.NORM.DIST(AND(BQ$6&gt;=$F37,BQ$6&lt;=$H37)*(BP$6-$F37+1),$J37/2,$M37,TRUE))/(1-2*_xlfn.NORM.DIST(0,$J37/2,$M37,TRUE))*$D37+($K37="Steady Growth")*(AND(BQ$6&gt;=$F37,BQ$6&lt;=$H37)*((BQ$6-$F37+1)/($J37*($J37+1)/2)*$D37))+($K37="custom")*CustCF!BK37</f>
        <v>0</v>
      </c>
      <c r="BR37" s="95">
        <f>($K37="Bell Curve")*(_xlfn.NORM.DIST(AND(BR$6&gt;=$F37,BR$6&lt;=$H37)*(BR$6-$F37+1),$J37/2,$M37,TRUE)-_xlfn.NORM.DIST(AND(BR$6&gt;=$F37,BR$6&lt;=$H37)*(BQ$6-$F37+1),$J37/2,$M37,TRUE))/(1-2*_xlfn.NORM.DIST(0,$J37/2,$M37,TRUE))*$D37+($K37="Steady Growth")*(AND(BR$6&gt;=$F37,BR$6&lt;=$H37)*((BR$6-$F37+1)/($J37*($J37+1)/2)*$D37))+($K37="custom")*CustCF!BL37</f>
        <v>0</v>
      </c>
      <c r="BS37" s="95">
        <f>($K37="Bell Curve")*(_xlfn.NORM.DIST(AND(BS$6&gt;=$F37,BS$6&lt;=$H37)*(BS$6-$F37+1),$J37/2,$M37,TRUE)-_xlfn.NORM.DIST(AND(BS$6&gt;=$F37,BS$6&lt;=$H37)*(BR$6-$F37+1),$J37/2,$M37,TRUE))/(1-2*_xlfn.NORM.DIST(0,$J37/2,$M37,TRUE))*$D37+($K37="Steady Growth")*(AND(BS$6&gt;=$F37,BS$6&lt;=$H37)*((BS$6-$F37+1)/($J37*($J37+1)/2)*$D37))+($K37="custom")*CustCF!BM37</f>
        <v>0</v>
      </c>
      <c r="BT37" s="95">
        <f>($K37="Bell Curve")*(_xlfn.NORM.DIST(AND(BT$6&gt;=$F37,BT$6&lt;=$H37)*(BT$6-$F37+1),$J37/2,$M37,TRUE)-_xlfn.NORM.DIST(AND(BT$6&gt;=$F37,BT$6&lt;=$H37)*(BS$6-$F37+1),$J37/2,$M37,TRUE))/(1-2*_xlfn.NORM.DIST(0,$J37/2,$M37,TRUE))*$D37+($K37="Steady Growth")*(AND(BT$6&gt;=$F37,BT$6&lt;=$H37)*((BT$6-$F37+1)/($J37*($J37+1)/2)*$D37))+($K37="custom")*CustCF!BN37</f>
        <v>0</v>
      </c>
      <c r="BU37" s="95">
        <f>($K37="Bell Curve")*(_xlfn.NORM.DIST(AND(BU$6&gt;=$F37,BU$6&lt;=$H37)*(BU$6-$F37+1),$J37/2,$M37,TRUE)-_xlfn.NORM.DIST(AND(BU$6&gt;=$F37,BU$6&lt;=$H37)*(BT$6-$F37+1),$J37/2,$M37,TRUE))/(1-2*_xlfn.NORM.DIST(0,$J37/2,$M37,TRUE))*$D37+($K37="Steady Growth")*(AND(BU$6&gt;=$F37,BU$6&lt;=$H37)*((BU$6-$F37+1)/($J37*($J37+1)/2)*$D37))+($K37="custom")*CustCF!BO37</f>
        <v>0</v>
      </c>
      <c r="BV37" s="95">
        <f>($K37="Bell Curve")*(_xlfn.NORM.DIST(AND(BV$6&gt;=$F37,BV$6&lt;=$H37)*(BV$6-$F37+1),$J37/2,$M37,TRUE)-_xlfn.NORM.DIST(AND(BV$6&gt;=$F37,BV$6&lt;=$H37)*(BU$6-$F37+1),$J37/2,$M37,TRUE))/(1-2*_xlfn.NORM.DIST(0,$J37/2,$M37,TRUE))*$D37+($K37="Steady Growth")*(AND(BV$6&gt;=$F37,BV$6&lt;=$H37)*((BV$6-$F37+1)/($J37*($J37+1)/2)*$D37))+($K37="custom")*CustCF!BP37</f>
        <v>0</v>
      </c>
      <c r="BW37" s="95">
        <f>($K37="Bell Curve")*(_xlfn.NORM.DIST(AND(BW$6&gt;=$F37,BW$6&lt;=$H37)*(BW$6-$F37+1),$J37/2,$M37,TRUE)-_xlfn.NORM.DIST(AND(BW$6&gt;=$F37,BW$6&lt;=$H37)*(BV$6-$F37+1),$J37/2,$M37,TRUE))/(1-2*_xlfn.NORM.DIST(0,$J37/2,$M37,TRUE))*$D37+($K37="Steady Growth")*(AND(BW$6&gt;=$F37,BW$6&lt;=$H37)*((BW$6-$F37+1)/($J37*($J37+1)/2)*$D37))+($K37="custom")*CustCF!BQ37</f>
        <v>0</v>
      </c>
      <c r="BX37" s="95">
        <f>($K37="Bell Curve")*(_xlfn.NORM.DIST(AND(BX$6&gt;=$F37,BX$6&lt;=$H37)*(BX$6-$F37+1),$J37/2,$M37,TRUE)-_xlfn.NORM.DIST(AND(BX$6&gt;=$F37,BX$6&lt;=$H37)*(BW$6-$F37+1),$J37/2,$M37,TRUE))/(1-2*_xlfn.NORM.DIST(0,$J37/2,$M37,TRUE))*$D37+($K37="Steady Growth")*(AND(BX$6&gt;=$F37,BX$6&lt;=$H37)*((BX$6-$F37+1)/($J37*($J37+1)/2)*$D37))+($K37="custom")*CustCF!BR37</f>
        <v>0</v>
      </c>
      <c r="BY37" s="95">
        <f>($K37="Bell Curve")*(_xlfn.NORM.DIST(AND(BY$6&gt;=$F37,BY$6&lt;=$H37)*(BY$6-$F37+1),$J37/2,$M37,TRUE)-_xlfn.NORM.DIST(AND(BY$6&gt;=$F37,BY$6&lt;=$H37)*(BX$6-$F37+1),$J37/2,$M37,TRUE))/(1-2*_xlfn.NORM.DIST(0,$J37/2,$M37,TRUE))*$D37+($K37="Steady Growth")*(AND(BY$6&gt;=$F37,BY$6&lt;=$H37)*((BY$6-$F37+1)/($J37*($J37+1)/2)*$D37))+($K37="custom")*CustCF!BS37</f>
        <v>0</v>
      </c>
      <c r="BZ37" s="95">
        <f>($K37="Bell Curve")*(_xlfn.NORM.DIST(AND(BZ$6&gt;=$F37,BZ$6&lt;=$H37)*(BZ$6-$F37+1),$J37/2,$M37,TRUE)-_xlfn.NORM.DIST(AND(BZ$6&gt;=$F37,BZ$6&lt;=$H37)*(BY$6-$F37+1),$J37/2,$M37,TRUE))/(1-2*_xlfn.NORM.DIST(0,$J37/2,$M37,TRUE))*$D37+($K37="Steady Growth")*(AND(BZ$6&gt;=$F37,BZ$6&lt;=$H37)*((BZ$6-$F37+1)/($J37*($J37+1)/2)*$D37))+($K37="custom")*CustCF!BT37</f>
        <v>0</v>
      </c>
      <c r="CA37" s="95">
        <f>($K37="Bell Curve")*(_xlfn.NORM.DIST(AND(CA$6&gt;=$F37,CA$6&lt;=$H37)*(CA$6-$F37+1),$J37/2,$M37,TRUE)-_xlfn.NORM.DIST(AND(CA$6&gt;=$F37,CA$6&lt;=$H37)*(BZ$6-$F37+1),$J37/2,$M37,TRUE))/(1-2*_xlfn.NORM.DIST(0,$J37/2,$M37,TRUE))*$D37+($K37="Steady Growth")*(AND(CA$6&gt;=$F37,CA$6&lt;=$H37)*((CA$6-$F37+1)/($J37*($J37+1)/2)*$D37))+($K37="custom")*CustCF!BU37</f>
        <v>0</v>
      </c>
      <c r="CB37" s="95">
        <f>($K37="Bell Curve")*(_xlfn.NORM.DIST(AND(CB$6&gt;=$F37,CB$6&lt;=$H37)*(CB$6-$F37+1),$J37/2,$M37,TRUE)-_xlfn.NORM.DIST(AND(CB$6&gt;=$F37,CB$6&lt;=$H37)*(CA$6-$F37+1),$J37/2,$M37,TRUE))/(1-2*_xlfn.NORM.DIST(0,$J37/2,$M37,TRUE))*$D37+($K37="Steady Growth")*(AND(CB$6&gt;=$F37,CB$6&lt;=$H37)*((CB$6-$F37+1)/($J37*($J37+1)/2)*$D37))+($K37="custom")*CustCF!BV37</f>
        <v>0</v>
      </c>
      <c r="CC37" s="95">
        <f>($K37="Bell Curve")*(_xlfn.NORM.DIST(AND(CC$6&gt;=$F37,CC$6&lt;=$H37)*(CC$6-$F37+1),$J37/2,$M37,TRUE)-_xlfn.NORM.DIST(AND(CC$6&gt;=$F37,CC$6&lt;=$H37)*(CB$6-$F37+1),$J37/2,$M37,TRUE))/(1-2*_xlfn.NORM.DIST(0,$J37/2,$M37,TRUE))*$D37+($K37="Steady Growth")*(AND(CC$6&gt;=$F37,CC$6&lt;=$H37)*((CC$6-$F37+1)/($J37*($J37+1)/2)*$D37))+($K37="custom")*CustCF!BW37</f>
        <v>0</v>
      </c>
      <c r="CD37" s="95">
        <f>($K37="Bell Curve")*(_xlfn.NORM.DIST(AND(CD$6&gt;=$F37,CD$6&lt;=$H37)*(CD$6-$F37+1),$J37/2,$M37,TRUE)-_xlfn.NORM.DIST(AND(CD$6&gt;=$F37,CD$6&lt;=$H37)*(CC$6-$F37+1),$J37/2,$M37,TRUE))/(1-2*_xlfn.NORM.DIST(0,$J37/2,$M37,TRUE))*$D37+($K37="Steady Growth")*(AND(CD$6&gt;=$F37,CD$6&lt;=$H37)*((CD$6-$F37+1)/($J37*($J37+1)/2)*$D37))+($K37="custom")*CustCF!BX37</f>
        <v>0</v>
      </c>
      <c r="CE37" s="95">
        <f>($K37="Bell Curve")*(_xlfn.NORM.DIST(AND(CE$6&gt;=$F37,CE$6&lt;=$H37)*(CE$6-$F37+1),$J37/2,$M37,TRUE)-_xlfn.NORM.DIST(AND(CE$6&gt;=$F37,CE$6&lt;=$H37)*(CD$6-$F37+1),$J37/2,$M37,TRUE))/(1-2*_xlfn.NORM.DIST(0,$J37/2,$M37,TRUE))*$D37+($K37="Steady Growth")*(AND(CE$6&gt;=$F37,CE$6&lt;=$H37)*((CE$6-$F37+1)/($J37*($J37+1)/2)*$D37))+($K37="custom")*CustCF!BY37</f>
        <v>0</v>
      </c>
      <c r="CF37" s="95">
        <f>($K37="Bell Curve")*(_xlfn.NORM.DIST(AND(CF$6&gt;=$F37,CF$6&lt;=$H37)*(CF$6-$F37+1),$J37/2,$M37,TRUE)-_xlfn.NORM.DIST(AND(CF$6&gt;=$F37,CF$6&lt;=$H37)*(CE$6-$F37+1),$J37/2,$M37,TRUE))/(1-2*_xlfn.NORM.DIST(0,$J37/2,$M37,TRUE))*$D37+($K37="Steady Growth")*(AND(CF$6&gt;=$F37,CF$6&lt;=$H37)*((CF$6-$F37+1)/($J37*($J37+1)/2)*$D37))+($K37="custom")*CustCF!BZ37</f>
        <v>0</v>
      </c>
      <c r="CG37" s="95">
        <f>($K37="Bell Curve")*(_xlfn.NORM.DIST(AND(CG$6&gt;=$F37,CG$6&lt;=$H37)*(CG$6-$F37+1),$J37/2,$M37,TRUE)-_xlfn.NORM.DIST(AND(CG$6&gt;=$F37,CG$6&lt;=$H37)*(CF$6-$F37+1),$J37/2,$M37,TRUE))/(1-2*_xlfn.NORM.DIST(0,$J37/2,$M37,TRUE))*$D37+($K37="Steady Growth")*(AND(CG$6&gt;=$F37,CG$6&lt;=$H37)*((CG$6-$F37+1)/($J37*($J37+1)/2)*$D37))+($K37="custom")*CustCF!CA37</f>
        <v>0</v>
      </c>
      <c r="CH37" s="95">
        <f>($K37="Bell Curve")*(_xlfn.NORM.DIST(AND(CH$6&gt;=$F37,CH$6&lt;=$H37)*(CH$6-$F37+1),$J37/2,$M37,TRUE)-_xlfn.NORM.DIST(AND(CH$6&gt;=$F37,CH$6&lt;=$H37)*(CG$6-$F37+1),$J37/2,$M37,TRUE))/(1-2*_xlfn.NORM.DIST(0,$J37/2,$M37,TRUE))*$D37+($K37="Steady Growth")*(AND(CH$6&gt;=$F37,CH$6&lt;=$H37)*((CH$6-$F37+1)/($J37*($J37+1)/2)*$D37))+($K37="custom")*CustCF!CB37</f>
        <v>0</v>
      </c>
      <c r="CI37" s="95">
        <f>($K37="Bell Curve")*(_xlfn.NORM.DIST(AND(CI$6&gt;=$F37,CI$6&lt;=$H37)*(CI$6-$F37+1),$J37/2,$M37,TRUE)-_xlfn.NORM.DIST(AND(CI$6&gt;=$F37,CI$6&lt;=$H37)*(CH$6-$F37+1),$J37/2,$M37,TRUE))/(1-2*_xlfn.NORM.DIST(0,$J37/2,$M37,TRUE))*$D37+($K37="Steady Growth")*(AND(CI$6&gt;=$F37,CI$6&lt;=$H37)*((CI$6-$F37+1)/($J37*($J37+1)/2)*$D37))+($K37="custom")*CustCF!CC37</f>
        <v>0</v>
      </c>
      <c r="CJ37" s="95">
        <f>($K37="Bell Curve")*(_xlfn.NORM.DIST(AND(CJ$6&gt;=$F37,CJ$6&lt;=$H37)*(CJ$6-$F37+1),$J37/2,$M37,TRUE)-_xlfn.NORM.DIST(AND(CJ$6&gt;=$F37,CJ$6&lt;=$H37)*(CI$6-$F37+1),$J37/2,$M37,TRUE))/(1-2*_xlfn.NORM.DIST(0,$J37/2,$M37,TRUE))*$D37+($K37="Steady Growth")*(AND(CJ$6&gt;=$F37,CJ$6&lt;=$H37)*((CJ$6-$F37+1)/($J37*($J37+1)/2)*$D37))+($K37="custom")*CustCF!CD37</f>
        <v>0</v>
      </c>
      <c r="CK37" s="95">
        <f>($K37="Bell Curve")*(_xlfn.NORM.DIST(AND(CK$6&gt;=$F37,CK$6&lt;=$H37)*(CK$6-$F37+1),$J37/2,$M37,TRUE)-_xlfn.NORM.DIST(AND(CK$6&gt;=$F37,CK$6&lt;=$H37)*(CJ$6-$F37+1),$J37/2,$M37,TRUE))/(1-2*_xlfn.NORM.DIST(0,$J37/2,$M37,TRUE))*$D37+($K37="Steady Growth")*(AND(CK$6&gt;=$F37,CK$6&lt;=$H37)*((CK$6-$F37+1)/($J37*($J37+1)/2)*$D37))+($K37="custom")*CustCF!CE37</f>
        <v>0</v>
      </c>
      <c r="CL37" s="95">
        <f>($K37="Bell Curve")*(_xlfn.NORM.DIST(AND(CL$6&gt;=$F37,CL$6&lt;=$H37)*(CL$6-$F37+1),$J37/2,$M37,TRUE)-_xlfn.NORM.DIST(AND(CL$6&gt;=$F37,CL$6&lt;=$H37)*(CK$6-$F37+1),$J37/2,$M37,TRUE))/(1-2*_xlfn.NORM.DIST(0,$J37/2,$M37,TRUE))*$D37+($K37="Steady Growth")*(AND(CL$6&gt;=$F37,CL$6&lt;=$H37)*((CL$6-$F37+1)/($J37*($J37+1)/2)*$D37))+($K37="custom")*CustCF!CF37</f>
        <v>0</v>
      </c>
      <c r="CM37" s="95">
        <f>($K37="Bell Curve")*(_xlfn.NORM.DIST(AND(CM$6&gt;=$F37,CM$6&lt;=$H37)*(CM$6-$F37+1),$J37/2,$M37,TRUE)-_xlfn.NORM.DIST(AND(CM$6&gt;=$F37,CM$6&lt;=$H37)*(CL$6-$F37+1),$J37/2,$M37,TRUE))/(1-2*_xlfn.NORM.DIST(0,$J37/2,$M37,TRUE))*$D37+($K37="Steady Growth")*(AND(CM$6&gt;=$F37,CM$6&lt;=$H37)*((CM$6-$F37+1)/($J37*($J37+1)/2)*$D37))+($K37="custom")*CustCF!CG37</f>
        <v>0</v>
      </c>
      <c r="CN37" s="95">
        <f>($K37="Bell Curve")*(_xlfn.NORM.DIST(AND(CN$6&gt;=$F37,CN$6&lt;=$H37)*(CN$6-$F37+1),$J37/2,$M37,TRUE)-_xlfn.NORM.DIST(AND(CN$6&gt;=$F37,CN$6&lt;=$H37)*(CM$6-$F37+1),$J37/2,$M37,TRUE))/(1-2*_xlfn.NORM.DIST(0,$J37/2,$M37,TRUE))*$D37+($K37="Steady Growth")*(AND(CN$6&gt;=$F37,CN$6&lt;=$H37)*((CN$6-$F37+1)/($J37*($J37+1)/2)*$D37))+($K37="custom")*CustCF!CH37</f>
        <v>0</v>
      </c>
      <c r="CO37" s="95">
        <f>($K37="Bell Curve")*(_xlfn.NORM.DIST(AND(CO$6&gt;=$F37,CO$6&lt;=$H37)*(CO$6-$F37+1),$J37/2,$M37,TRUE)-_xlfn.NORM.DIST(AND(CO$6&gt;=$F37,CO$6&lt;=$H37)*(CN$6-$F37+1),$J37/2,$M37,TRUE))/(1-2*_xlfn.NORM.DIST(0,$J37/2,$M37,TRUE))*$D37+($K37="Steady Growth")*(AND(CO$6&gt;=$F37,CO$6&lt;=$H37)*((CO$6-$F37+1)/($J37*($J37+1)/2)*$D37))+($K37="custom")*CustCF!CI37</f>
        <v>0</v>
      </c>
      <c r="CP37" s="95">
        <f>($K37="Bell Curve")*(_xlfn.NORM.DIST(AND(CP$6&gt;=$F37,CP$6&lt;=$H37)*(CP$6-$F37+1),$J37/2,$M37,TRUE)-_xlfn.NORM.DIST(AND(CP$6&gt;=$F37,CP$6&lt;=$H37)*(CO$6-$F37+1),$J37/2,$M37,TRUE))/(1-2*_xlfn.NORM.DIST(0,$J37/2,$M37,TRUE))*$D37+($K37="Steady Growth")*(AND(CP$6&gt;=$F37,CP$6&lt;=$H37)*((CP$6-$F37+1)/($J37*($J37+1)/2)*$D37))+($K37="custom")*CustCF!CJ37</f>
        <v>0</v>
      </c>
      <c r="CQ37" s="95">
        <f>($K37="Bell Curve")*(_xlfn.NORM.DIST(AND(CQ$6&gt;=$F37,CQ$6&lt;=$H37)*(CQ$6-$F37+1),$J37/2,$M37,TRUE)-_xlfn.NORM.DIST(AND(CQ$6&gt;=$F37,CQ$6&lt;=$H37)*(CP$6-$F37+1),$J37/2,$M37,TRUE))/(1-2*_xlfn.NORM.DIST(0,$J37/2,$M37,TRUE))*$D37+($K37="Steady Growth")*(AND(CQ$6&gt;=$F37,CQ$6&lt;=$H37)*((CQ$6-$F37+1)/($J37*($J37+1)/2)*$D37))+($K37="custom")*CustCF!CK37</f>
        <v>0</v>
      </c>
      <c r="CR37" s="95">
        <f>($K37="Bell Curve")*(_xlfn.NORM.DIST(AND(CR$6&gt;=$F37,CR$6&lt;=$H37)*(CR$6-$F37+1),$J37/2,$M37,TRUE)-_xlfn.NORM.DIST(AND(CR$6&gt;=$F37,CR$6&lt;=$H37)*(CQ$6-$F37+1),$J37/2,$M37,TRUE))/(1-2*_xlfn.NORM.DIST(0,$J37/2,$M37,TRUE))*$D37+($K37="Steady Growth")*(AND(CR$6&gt;=$F37,CR$6&lt;=$H37)*((CR$6-$F37+1)/($J37*($J37+1)/2)*$D37))+($K37="custom")*CustCF!CL37</f>
        <v>0</v>
      </c>
      <c r="CS37" s="95">
        <f>($K37="Bell Curve")*(_xlfn.NORM.DIST(AND(CS$6&gt;=$F37,CS$6&lt;=$H37)*(CS$6-$F37+1),$J37/2,$M37,TRUE)-_xlfn.NORM.DIST(AND(CS$6&gt;=$F37,CS$6&lt;=$H37)*(CR$6-$F37+1),$J37/2,$M37,TRUE))/(1-2*_xlfn.NORM.DIST(0,$J37/2,$M37,TRUE))*$D37+($K37="Steady Growth")*(AND(CS$6&gt;=$F37,CS$6&lt;=$H37)*((CS$6-$F37+1)/($J37*($J37+1)/2)*$D37))+($K37="custom")*CustCF!CM37</f>
        <v>0</v>
      </c>
      <c r="CT37" s="95">
        <f>($K37="Bell Curve")*(_xlfn.NORM.DIST(AND(CT$6&gt;=$F37,CT$6&lt;=$H37)*(CT$6-$F37+1),$J37/2,$M37,TRUE)-_xlfn.NORM.DIST(AND(CT$6&gt;=$F37,CT$6&lt;=$H37)*(CS$6-$F37+1),$J37/2,$M37,TRUE))/(1-2*_xlfn.NORM.DIST(0,$J37/2,$M37,TRUE))*$D37+($K37="Steady Growth")*(AND(CT$6&gt;=$F37,CT$6&lt;=$H37)*((CT$6-$F37+1)/($J37*($J37+1)/2)*$D37))+($K37="custom")*CustCF!CN37</f>
        <v>0</v>
      </c>
      <c r="CU37" s="95">
        <f>($K37="Bell Curve")*(_xlfn.NORM.DIST(AND(CU$6&gt;=$F37,CU$6&lt;=$H37)*(CU$6-$F37+1),$J37/2,$M37,TRUE)-_xlfn.NORM.DIST(AND(CU$6&gt;=$F37,CU$6&lt;=$H37)*(CT$6-$F37+1),$J37/2,$M37,TRUE))/(1-2*_xlfn.NORM.DIST(0,$J37/2,$M37,TRUE))*$D37+($K37="Steady Growth")*(AND(CU$6&gt;=$F37,CU$6&lt;=$H37)*((CU$6-$F37+1)/($J37*($J37+1)/2)*$D37))+($K37="custom")*CustCF!CO37</f>
        <v>0</v>
      </c>
      <c r="CV37" s="95">
        <f>($K37="Bell Curve")*(_xlfn.NORM.DIST(AND(CV$6&gt;=$F37,CV$6&lt;=$H37)*(CV$6-$F37+1),$J37/2,$M37,TRUE)-_xlfn.NORM.DIST(AND(CV$6&gt;=$F37,CV$6&lt;=$H37)*(CU$6-$F37+1),$J37/2,$M37,TRUE))/(1-2*_xlfn.NORM.DIST(0,$J37/2,$M37,TRUE))*$D37+($K37="Steady Growth")*(AND(CV$6&gt;=$F37,CV$6&lt;=$H37)*((CV$6-$F37+1)/($J37*($J37+1)/2)*$D37))+($K37="custom")*CustCF!CP37</f>
        <v>0</v>
      </c>
      <c r="CW37" s="95">
        <f>($K37="Bell Curve")*(_xlfn.NORM.DIST(AND(CW$6&gt;=$F37,CW$6&lt;=$H37)*(CW$6-$F37+1),$J37/2,$M37,TRUE)-_xlfn.NORM.DIST(AND(CW$6&gt;=$F37,CW$6&lt;=$H37)*(CV$6-$F37+1),$J37/2,$M37,TRUE))/(1-2*_xlfn.NORM.DIST(0,$J37/2,$M37,TRUE))*$D37+($K37="Steady Growth")*(AND(CW$6&gt;=$F37,CW$6&lt;=$H37)*((CW$6-$F37+1)/($J37*($J37+1)/2)*$D37))+($K37="custom")*CustCF!CQ37</f>
        <v>0</v>
      </c>
      <c r="CX37" s="95">
        <f>($K37="Bell Curve")*(_xlfn.NORM.DIST(AND(CX$6&gt;=$F37,CX$6&lt;=$H37)*(CX$6-$F37+1),$J37/2,$M37,TRUE)-_xlfn.NORM.DIST(AND(CX$6&gt;=$F37,CX$6&lt;=$H37)*(CW$6-$F37+1),$J37/2,$M37,TRUE))/(1-2*_xlfn.NORM.DIST(0,$J37/2,$M37,TRUE))*$D37+($K37="Steady Growth")*(AND(CX$6&gt;=$F37,CX$6&lt;=$H37)*((CX$6-$F37+1)/($J37*($J37+1)/2)*$D37))+($K37="custom")*CustCF!CR37</f>
        <v>0</v>
      </c>
      <c r="CY37" s="95">
        <f>($K37="Bell Curve")*(_xlfn.NORM.DIST(AND(CY$6&gt;=$F37,CY$6&lt;=$H37)*(CY$6-$F37+1),$J37/2,$M37,TRUE)-_xlfn.NORM.DIST(AND(CY$6&gt;=$F37,CY$6&lt;=$H37)*(CX$6-$F37+1),$J37/2,$M37,TRUE))/(1-2*_xlfn.NORM.DIST(0,$J37/2,$M37,TRUE))*$D37+($K37="Steady Growth")*(AND(CY$6&gt;=$F37,CY$6&lt;=$H37)*((CY$6-$F37+1)/($J37*($J37+1)/2)*$D37))+($K37="custom")*CustCF!CS37</f>
        <v>0</v>
      </c>
      <c r="CZ37" s="95">
        <f>($K37="Bell Curve")*(_xlfn.NORM.DIST(AND(CZ$6&gt;=$F37,CZ$6&lt;=$H37)*(CZ$6-$F37+1),$J37/2,$M37,TRUE)-_xlfn.NORM.DIST(AND(CZ$6&gt;=$F37,CZ$6&lt;=$H37)*(CY$6-$F37+1),$J37/2,$M37,TRUE))/(1-2*_xlfn.NORM.DIST(0,$J37/2,$M37,TRUE))*$D37+($K37="Steady Growth")*(AND(CZ$6&gt;=$F37,CZ$6&lt;=$H37)*((CZ$6-$F37+1)/($J37*($J37+1)/2)*$D37))+($K37="custom")*CustCF!CT37</f>
        <v>0</v>
      </c>
      <c r="DA37" s="95">
        <f>($K37="Bell Curve")*(_xlfn.NORM.DIST(AND(DA$6&gt;=$F37,DA$6&lt;=$H37)*(DA$6-$F37+1),$J37/2,$M37,TRUE)-_xlfn.NORM.DIST(AND(DA$6&gt;=$F37,DA$6&lt;=$H37)*(CZ$6-$F37+1),$J37/2,$M37,TRUE))/(1-2*_xlfn.NORM.DIST(0,$J37/2,$M37,TRUE))*$D37+($K37="Steady Growth")*(AND(DA$6&gt;=$F37,DA$6&lt;=$H37)*((DA$6-$F37+1)/($J37*($J37+1)/2)*$D37))+($K37="custom")*CustCF!CU37</f>
        <v>0</v>
      </c>
      <c r="DB37" s="95">
        <f>($K37="Bell Curve")*(_xlfn.NORM.DIST(AND(DB$6&gt;=$F37,DB$6&lt;=$H37)*(DB$6-$F37+1),$J37/2,$M37,TRUE)-_xlfn.NORM.DIST(AND(DB$6&gt;=$F37,DB$6&lt;=$H37)*(DA$6-$F37+1),$J37/2,$M37,TRUE))/(1-2*_xlfn.NORM.DIST(0,$J37/2,$M37,TRUE))*$D37+($K37="Steady Growth")*(AND(DB$6&gt;=$F37,DB$6&lt;=$H37)*((DB$6-$F37+1)/($J37*($J37+1)/2)*$D37))+($K37="custom")*CustCF!CV37</f>
        <v>0</v>
      </c>
      <c r="DC37" s="95">
        <f>($K37="Bell Curve")*(_xlfn.NORM.DIST(AND(DC$6&gt;=$F37,DC$6&lt;=$H37)*(DC$6-$F37+1),$J37/2,$M37,TRUE)-_xlfn.NORM.DIST(AND(DC$6&gt;=$F37,DC$6&lt;=$H37)*(DB$6-$F37+1),$J37/2,$M37,TRUE))/(1-2*_xlfn.NORM.DIST(0,$J37/2,$M37,TRUE))*$D37+($K37="Steady Growth")*(AND(DC$6&gt;=$F37,DC$6&lt;=$H37)*((DC$6-$F37+1)/($J37*($J37+1)/2)*$D37))+($K37="custom")*CustCF!CW37</f>
        <v>0</v>
      </c>
      <c r="DD37" s="95">
        <f>($K37="Bell Curve")*(_xlfn.NORM.DIST(AND(DD$6&gt;=$F37,DD$6&lt;=$H37)*(DD$6-$F37+1),$J37/2,$M37,TRUE)-_xlfn.NORM.DIST(AND(DD$6&gt;=$F37,DD$6&lt;=$H37)*(DC$6-$F37+1),$J37/2,$M37,TRUE))/(1-2*_xlfn.NORM.DIST(0,$J37/2,$M37,TRUE))*$D37+($K37="Steady Growth")*(AND(DD$6&gt;=$F37,DD$6&lt;=$H37)*((DD$6-$F37+1)/($J37*($J37+1)/2)*$D37))+($K37="custom")*CustCF!CX37</f>
        <v>0</v>
      </c>
      <c r="DE37" s="95">
        <f>($K37="Bell Curve")*(_xlfn.NORM.DIST(AND(DE$6&gt;=$F37,DE$6&lt;=$H37)*(DE$6-$F37+1),$J37/2,$M37,TRUE)-_xlfn.NORM.DIST(AND(DE$6&gt;=$F37,DE$6&lt;=$H37)*(DD$6-$F37+1),$J37/2,$M37,TRUE))/(1-2*_xlfn.NORM.DIST(0,$J37/2,$M37,TRUE))*$D37+($K37="Steady Growth")*(AND(DE$6&gt;=$F37,DE$6&lt;=$H37)*((DE$6-$F37+1)/($J37*($J37+1)/2)*$D37))+($K37="custom")*CustCF!CY37</f>
        <v>0</v>
      </c>
      <c r="DF37" s="95">
        <f>($K37="Bell Curve")*(_xlfn.NORM.DIST(AND(DF$6&gt;=$F37,DF$6&lt;=$H37)*(DF$6-$F37+1),$J37/2,$M37,TRUE)-_xlfn.NORM.DIST(AND(DF$6&gt;=$F37,DF$6&lt;=$H37)*(DE$6-$F37+1),$J37/2,$M37,TRUE))/(1-2*_xlfn.NORM.DIST(0,$J37/2,$M37,TRUE))*$D37+($K37="Steady Growth")*(AND(DF$6&gt;=$F37,DF$6&lt;=$H37)*((DF$6-$F37+1)/($J37*($J37+1)/2)*$D37))+($K37="custom")*CustCF!CZ37</f>
        <v>0</v>
      </c>
      <c r="DG37" s="95">
        <f>($K37="Bell Curve")*(_xlfn.NORM.DIST(AND(DG$6&gt;=$F37,DG$6&lt;=$H37)*(DG$6-$F37+1),$J37/2,$M37,TRUE)-_xlfn.NORM.DIST(AND(DG$6&gt;=$F37,DG$6&lt;=$H37)*(DF$6-$F37+1),$J37/2,$M37,TRUE))/(1-2*_xlfn.NORM.DIST(0,$J37/2,$M37,TRUE))*$D37+($K37="Steady Growth")*(AND(DG$6&gt;=$F37,DG$6&lt;=$H37)*((DG$6-$F37+1)/($J37*($J37+1)/2)*$D37))+($K37="custom")*CustCF!DA37</f>
        <v>0</v>
      </c>
      <c r="DH37" s="95">
        <f>($K37="Bell Curve")*(_xlfn.NORM.DIST(AND(DH$6&gt;=$F37,DH$6&lt;=$H37)*(DH$6-$F37+1),$J37/2,$M37,TRUE)-_xlfn.NORM.DIST(AND(DH$6&gt;=$F37,DH$6&lt;=$H37)*(DG$6-$F37+1),$J37/2,$M37,TRUE))/(1-2*_xlfn.NORM.DIST(0,$J37/2,$M37,TRUE))*$D37+($K37="Steady Growth")*(AND(DH$6&gt;=$F37,DH$6&lt;=$H37)*((DH$6-$F37+1)/($J37*($J37+1)/2)*$D37))+($K37="custom")*CustCF!DB37</f>
        <v>0</v>
      </c>
      <c r="DI37" s="95">
        <f>($K37="Bell Curve")*(_xlfn.NORM.DIST(AND(DI$6&gt;=$F37,DI$6&lt;=$H37)*(DI$6-$F37+1),$J37/2,$M37,TRUE)-_xlfn.NORM.DIST(AND(DI$6&gt;=$F37,DI$6&lt;=$H37)*(DH$6-$F37+1),$J37/2,$M37,TRUE))/(1-2*_xlfn.NORM.DIST(0,$J37/2,$M37,TRUE))*$D37+($K37="Steady Growth")*(AND(DI$6&gt;=$F37,DI$6&lt;=$H37)*((DI$6-$F37+1)/($J37*($J37+1)/2)*$D37))+($K37="custom")*CustCF!DC37</f>
        <v>0</v>
      </c>
      <c r="DJ37" s="95">
        <f>($K37="Bell Curve")*(_xlfn.NORM.DIST(AND(DJ$6&gt;=$F37,DJ$6&lt;=$H37)*(DJ$6-$F37+1),$J37/2,$M37,TRUE)-_xlfn.NORM.DIST(AND(DJ$6&gt;=$F37,DJ$6&lt;=$H37)*(DI$6-$F37+1),$J37/2,$M37,TRUE))/(1-2*_xlfn.NORM.DIST(0,$J37/2,$M37,TRUE))*$D37+($K37="Steady Growth")*(AND(DJ$6&gt;=$F37,DJ$6&lt;=$H37)*((DJ$6-$F37+1)/($J37*($J37+1)/2)*$D37))+($K37="custom")*CustCF!DD37</f>
        <v>0</v>
      </c>
      <c r="DK37" s="95">
        <f>($K37="Bell Curve")*(_xlfn.NORM.DIST(AND(DK$6&gt;=$F37,DK$6&lt;=$H37)*(DK$6-$F37+1),$J37/2,$M37,TRUE)-_xlfn.NORM.DIST(AND(DK$6&gt;=$F37,DK$6&lt;=$H37)*(DJ$6-$F37+1),$J37/2,$M37,TRUE))/(1-2*_xlfn.NORM.DIST(0,$J37/2,$M37,TRUE))*$D37+($K37="Steady Growth")*(AND(DK$6&gt;=$F37,DK$6&lt;=$H37)*((DK$6-$F37+1)/($J37*($J37+1)/2)*$D37))+($K37="custom")*CustCF!DE37</f>
        <v>0</v>
      </c>
      <c r="DL37" s="95">
        <f>($K37="Bell Curve")*(_xlfn.NORM.DIST(AND(DL$6&gt;=$F37,DL$6&lt;=$H37)*(DL$6-$F37+1),$J37/2,$M37,TRUE)-_xlfn.NORM.DIST(AND(DL$6&gt;=$F37,DL$6&lt;=$H37)*(DK$6-$F37+1),$J37/2,$M37,TRUE))/(1-2*_xlfn.NORM.DIST(0,$J37/2,$M37,TRUE))*$D37+($K37="Steady Growth")*(AND(DL$6&gt;=$F37,DL$6&lt;=$H37)*((DL$6-$F37+1)/($J37*($J37+1)/2)*$D37))+($K37="custom")*CustCF!DF37</f>
        <v>0</v>
      </c>
      <c r="DM37" s="95">
        <f>($K37="Bell Curve")*(_xlfn.NORM.DIST(AND(DM$6&gt;=$F37,DM$6&lt;=$H37)*(DM$6-$F37+1),$J37/2,$M37,TRUE)-_xlfn.NORM.DIST(AND(DM$6&gt;=$F37,DM$6&lt;=$H37)*(DL$6-$F37+1),$J37/2,$M37,TRUE))/(1-2*_xlfn.NORM.DIST(0,$J37/2,$M37,TRUE))*$D37+($K37="Steady Growth")*(AND(DM$6&gt;=$F37,DM$6&lt;=$H37)*((DM$6-$F37+1)/($J37*($J37+1)/2)*$D37))+($K37="custom")*CustCF!DG37</f>
        <v>0</v>
      </c>
      <c r="DN37" s="95">
        <f>($K37="Bell Curve")*(_xlfn.NORM.DIST(AND(DN$6&gt;=$F37,DN$6&lt;=$H37)*(DN$6-$F37+1),$J37/2,$M37,TRUE)-_xlfn.NORM.DIST(AND(DN$6&gt;=$F37,DN$6&lt;=$H37)*(DM$6-$F37+1),$J37/2,$M37,TRUE))/(1-2*_xlfn.NORM.DIST(0,$J37/2,$M37,TRUE))*$D37+($K37="Steady Growth")*(AND(DN$6&gt;=$F37,DN$6&lt;=$H37)*((DN$6-$F37+1)/($J37*($J37+1)/2)*$D37))+($K37="custom")*CustCF!DH37</f>
        <v>0</v>
      </c>
      <c r="DO37" s="95">
        <f>($K37="Bell Curve")*(_xlfn.NORM.DIST(AND(DO$6&gt;=$F37,DO$6&lt;=$H37)*(DO$6-$F37+1),$J37/2,$M37,TRUE)-_xlfn.NORM.DIST(AND(DO$6&gt;=$F37,DO$6&lt;=$H37)*(DN$6-$F37+1),$J37/2,$M37,TRUE))/(1-2*_xlfn.NORM.DIST(0,$J37/2,$M37,TRUE))*$D37+($K37="Steady Growth")*(AND(DO$6&gt;=$F37,DO$6&lt;=$H37)*((DO$6-$F37+1)/($J37*($J37+1)/2)*$D37))+($K37="custom")*CustCF!DI37</f>
        <v>0</v>
      </c>
      <c r="DP37" s="95">
        <f>($K37="Bell Curve")*(_xlfn.NORM.DIST(AND(DP$6&gt;=$F37,DP$6&lt;=$H37)*(DP$6-$F37+1),$J37/2,$M37,TRUE)-_xlfn.NORM.DIST(AND(DP$6&gt;=$F37,DP$6&lt;=$H37)*(DO$6-$F37+1),$J37/2,$M37,TRUE))/(1-2*_xlfn.NORM.DIST(0,$J37/2,$M37,TRUE))*$D37+($K37="Steady Growth")*(AND(DP$6&gt;=$F37,DP$6&lt;=$H37)*((DP$6-$F37+1)/($J37*($J37+1)/2)*$D37))+($K37="custom")*CustCF!DJ37</f>
        <v>0</v>
      </c>
      <c r="DQ37" s="95">
        <f>($K37="Bell Curve")*(_xlfn.NORM.DIST(AND(DQ$6&gt;=$F37,DQ$6&lt;=$H37)*(DQ$6-$F37+1),$J37/2,$M37,TRUE)-_xlfn.NORM.DIST(AND(DQ$6&gt;=$F37,DQ$6&lt;=$H37)*(DP$6-$F37+1),$J37/2,$M37,TRUE))/(1-2*_xlfn.NORM.DIST(0,$J37/2,$M37,TRUE))*$D37+($K37="Steady Growth")*(AND(DQ$6&gt;=$F37,DQ$6&lt;=$H37)*((DQ$6-$F37+1)/($J37*($J37+1)/2)*$D37))+($K37="custom")*CustCF!DK37</f>
        <v>0</v>
      </c>
      <c r="DR37" s="95">
        <f>($K37="Bell Curve")*(_xlfn.NORM.DIST(AND(DR$6&gt;=$F37,DR$6&lt;=$H37)*(DR$6-$F37+1),$J37/2,$M37,TRUE)-_xlfn.NORM.DIST(AND(DR$6&gt;=$F37,DR$6&lt;=$H37)*(DQ$6-$F37+1),$J37/2,$M37,TRUE))/(1-2*_xlfn.NORM.DIST(0,$J37/2,$M37,TRUE))*$D37+($K37="Steady Growth")*(AND(DR$6&gt;=$F37,DR$6&lt;=$H37)*((DR$6-$F37+1)/($J37*($J37+1)/2)*$D37))+($K37="custom")*CustCF!DL37</f>
        <v>0</v>
      </c>
      <c r="DS37" s="95">
        <f>($K37="Bell Curve")*(_xlfn.NORM.DIST(AND(DS$6&gt;=$F37,DS$6&lt;=$H37)*(DS$6-$F37+1),$J37/2,$M37,TRUE)-_xlfn.NORM.DIST(AND(DS$6&gt;=$F37,DS$6&lt;=$H37)*(DR$6-$F37+1),$J37/2,$M37,TRUE))/(1-2*_xlfn.NORM.DIST(0,$J37/2,$M37,TRUE))*$D37+($K37="Steady Growth")*(AND(DS$6&gt;=$F37,DS$6&lt;=$H37)*((DS$6-$F37+1)/($J37*($J37+1)/2)*$D37))+($K37="custom")*CustCF!DM37</f>
        <v>0</v>
      </c>
      <c r="DT37" s="95">
        <f>($K37="Bell Curve")*(_xlfn.NORM.DIST(AND(DT$6&gt;=$F37,DT$6&lt;=$H37)*(DT$6-$F37+1),$J37/2,$M37,TRUE)-_xlfn.NORM.DIST(AND(DT$6&gt;=$F37,DT$6&lt;=$H37)*(DS$6-$F37+1),$J37/2,$M37,TRUE))/(1-2*_xlfn.NORM.DIST(0,$J37/2,$M37,TRUE))*$D37+($K37="Steady Growth")*(AND(DT$6&gt;=$F37,DT$6&lt;=$H37)*((DT$6-$F37+1)/($J37*($J37+1)/2)*$D37))+($K37="custom")*CustCF!DN37</f>
        <v>0</v>
      </c>
      <c r="DU37" s="95">
        <f>($K37="Bell Curve")*(_xlfn.NORM.DIST(AND(DU$6&gt;=$F37,DU$6&lt;=$H37)*(DU$6-$F37+1),$J37/2,$M37,TRUE)-_xlfn.NORM.DIST(AND(DU$6&gt;=$F37,DU$6&lt;=$H37)*(DT$6-$F37+1),$J37/2,$M37,TRUE))/(1-2*_xlfn.NORM.DIST(0,$J37/2,$M37,TRUE))*$D37+($K37="Steady Growth")*(AND(DU$6&gt;=$F37,DU$6&lt;=$H37)*((DU$6-$F37+1)/($J37*($J37+1)/2)*$D37))+($K37="custom")*CustCF!DO37</f>
        <v>0</v>
      </c>
      <c r="DV37" s="95">
        <f>($K37="Bell Curve")*(_xlfn.NORM.DIST(AND(DV$6&gt;=$F37,DV$6&lt;=$H37)*(DV$6-$F37+1),$J37/2,$M37,TRUE)-_xlfn.NORM.DIST(AND(DV$6&gt;=$F37,DV$6&lt;=$H37)*(DU$6-$F37+1),$J37/2,$M37,TRUE))/(1-2*_xlfn.NORM.DIST(0,$J37/2,$M37,TRUE))*$D37+($K37="Steady Growth")*(AND(DV$6&gt;=$F37,DV$6&lt;=$H37)*((DV$6-$F37+1)/($J37*($J37+1)/2)*$D37))+($K37="custom")*CustCF!DP37</f>
        <v>0</v>
      </c>
      <c r="DW37" s="95">
        <f>($K37="Bell Curve")*(_xlfn.NORM.DIST(AND(DW$6&gt;=$F37,DW$6&lt;=$H37)*(DW$6-$F37+1),$J37/2,$M37,TRUE)-_xlfn.NORM.DIST(AND(DW$6&gt;=$F37,DW$6&lt;=$H37)*(DV$6-$F37+1),$J37/2,$M37,TRUE))/(1-2*_xlfn.NORM.DIST(0,$J37/2,$M37,TRUE))*$D37+($K37="Steady Growth")*(AND(DW$6&gt;=$F37,DW$6&lt;=$H37)*((DW$6-$F37+1)/($J37*($J37+1)/2)*$D37))+($K37="custom")*CustCF!DQ37</f>
        <v>0</v>
      </c>
      <c r="DX37" s="95">
        <f>($K37="Bell Curve")*(_xlfn.NORM.DIST(AND(DX$6&gt;=$F37,DX$6&lt;=$H37)*(DX$6-$F37+1),$J37/2,$M37,TRUE)-_xlfn.NORM.DIST(AND(DX$6&gt;=$F37,DX$6&lt;=$H37)*(DW$6-$F37+1),$J37/2,$M37,TRUE))/(1-2*_xlfn.NORM.DIST(0,$J37/2,$M37,TRUE))*$D37+($K37="Steady Growth")*(AND(DX$6&gt;=$F37,DX$6&lt;=$H37)*((DX$6-$F37+1)/($J37*($J37+1)/2)*$D37))+($K37="custom")*CustCF!DR37</f>
        <v>0</v>
      </c>
      <c r="DY37" s="95">
        <f>($K37="Bell Curve")*(_xlfn.NORM.DIST(AND(DY$6&gt;=$F37,DY$6&lt;=$H37)*(DY$6-$F37+1),$J37/2,$M37,TRUE)-_xlfn.NORM.DIST(AND(DY$6&gt;=$F37,DY$6&lt;=$H37)*(DX$6-$F37+1),$J37/2,$M37,TRUE))/(1-2*_xlfn.NORM.DIST(0,$J37/2,$M37,TRUE))*$D37+($K37="Steady Growth")*(AND(DY$6&gt;=$F37,DY$6&lt;=$H37)*((DY$6-$F37+1)/($J37*($J37+1)/2)*$D37))+($K37="custom")*CustCF!DS37</f>
        <v>0</v>
      </c>
      <c r="DZ37" s="95">
        <f>($K37="Bell Curve")*(_xlfn.NORM.DIST(AND(DZ$6&gt;=$F37,DZ$6&lt;=$H37)*(DZ$6-$F37+1),$J37/2,$M37,TRUE)-_xlfn.NORM.DIST(AND(DZ$6&gt;=$F37,DZ$6&lt;=$H37)*(DY$6-$F37+1),$J37/2,$M37,TRUE))/(1-2*_xlfn.NORM.DIST(0,$J37/2,$M37,TRUE))*$D37+($K37="Steady Growth")*(AND(DZ$6&gt;=$F37,DZ$6&lt;=$H37)*((DZ$6-$F37+1)/($J37*($J37+1)/2)*$D37))+($K37="custom")*CustCF!DT37</f>
        <v>0</v>
      </c>
      <c r="EA37" s="95">
        <f>($K37="Bell Curve")*(_xlfn.NORM.DIST(AND(EA$6&gt;=$F37,EA$6&lt;=$H37)*(EA$6-$F37+1),$J37/2,$M37,TRUE)-_xlfn.NORM.DIST(AND(EA$6&gt;=$F37,EA$6&lt;=$H37)*(DZ$6-$F37+1),$J37/2,$M37,TRUE))/(1-2*_xlfn.NORM.DIST(0,$J37/2,$M37,TRUE))*$D37+($K37="Steady Growth")*(AND(EA$6&gt;=$F37,EA$6&lt;=$H37)*((EA$6-$F37+1)/($J37*($J37+1)/2)*$D37))+($K37="custom")*CustCF!DU37</f>
        <v>0</v>
      </c>
      <c r="EB37" s="95">
        <f>($K37="Bell Curve")*(_xlfn.NORM.DIST(AND(EB$6&gt;=$F37,EB$6&lt;=$H37)*(EB$6-$F37+1),$J37/2,$M37,TRUE)-_xlfn.NORM.DIST(AND(EB$6&gt;=$F37,EB$6&lt;=$H37)*(EA$6-$F37+1),$J37/2,$M37,TRUE))/(1-2*_xlfn.NORM.DIST(0,$J37/2,$M37,TRUE))*$D37+($K37="Steady Growth")*(AND(EB$6&gt;=$F37,EB$6&lt;=$H37)*((EB$6-$F37+1)/($J37*($J37+1)/2)*$D37))+($K37="custom")*CustCF!DV37</f>
        <v>0</v>
      </c>
      <c r="EC37" s="95">
        <f>($K37="Bell Curve")*(_xlfn.NORM.DIST(AND(EC$6&gt;=$F37,EC$6&lt;=$H37)*(EC$6-$F37+1),$J37/2,$M37,TRUE)-_xlfn.NORM.DIST(AND(EC$6&gt;=$F37,EC$6&lt;=$H37)*(EB$6-$F37+1),$J37/2,$M37,TRUE))/(1-2*_xlfn.NORM.DIST(0,$J37/2,$M37,TRUE))*$D37+($K37="Steady Growth")*(AND(EC$6&gt;=$F37,EC$6&lt;=$H37)*((EC$6-$F37+1)/($J37*($J37+1)/2)*$D37))+($K37="custom")*CustCF!DW37</f>
        <v>0</v>
      </c>
      <c r="ED37" s="95">
        <f>($K37="Bell Curve")*(_xlfn.NORM.DIST(AND(ED$6&gt;=$F37,ED$6&lt;=$H37)*(ED$6-$F37+1),$J37/2,$M37,TRUE)-_xlfn.NORM.DIST(AND(ED$6&gt;=$F37,ED$6&lt;=$H37)*(EC$6-$F37+1),$J37/2,$M37,TRUE))/(1-2*_xlfn.NORM.DIST(0,$J37/2,$M37,TRUE))*$D37+($K37="Steady Growth")*(AND(ED$6&gt;=$F37,ED$6&lt;=$H37)*((ED$6-$F37+1)/($J37*($J37+1)/2)*$D37))+($K37="custom")*CustCF!DX37</f>
        <v>0</v>
      </c>
      <c r="EE37" s="95">
        <f>($K37="Bell Curve")*(_xlfn.NORM.DIST(AND(EE$6&gt;=$F37,EE$6&lt;=$H37)*(EE$6-$F37+1),$J37/2,$M37,TRUE)-_xlfn.NORM.DIST(AND(EE$6&gt;=$F37,EE$6&lt;=$H37)*(ED$6-$F37+1),$J37/2,$M37,TRUE))/(1-2*_xlfn.NORM.DIST(0,$J37/2,$M37,TRUE))*$D37+($K37="Steady Growth")*(AND(EE$6&gt;=$F37,EE$6&lt;=$H37)*((EE$6-$F37+1)/($J37*($J37+1)/2)*$D37))+($K37="custom")*CustCF!DY37</f>
        <v>0</v>
      </c>
      <c r="EF37" s="95">
        <f>($K37="Bell Curve")*(_xlfn.NORM.DIST(AND(EF$6&gt;=$F37,EF$6&lt;=$H37)*(EF$6-$F37+1),$J37/2,$M37,TRUE)-_xlfn.NORM.DIST(AND(EF$6&gt;=$F37,EF$6&lt;=$H37)*(EE$6-$F37+1),$J37/2,$M37,TRUE))/(1-2*_xlfn.NORM.DIST(0,$J37/2,$M37,TRUE))*$D37+($K37="Steady Growth")*(AND(EF$6&gt;=$F37,EF$6&lt;=$H37)*((EF$6-$F37+1)/($J37*($J37+1)/2)*$D37))+($K37="custom")*CustCF!DZ37</f>
        <v>0</v>
      </c>
      <c r="EG37" s="95">
        <f>($K37="Bell Curve")*(_xlfn.NORM.DIST(AND(EG$6&gt;=$F37,EG$6&lt;=$H37)*(EG$6-$F37+1),$J37/2,$M37,TRUE)-_xlfn.NORM.DIST(AND(EG$6&gt;=$F37,EG$6&lt;=$H37)*(EF$6-$F37+1),$J37/2,$M37,TRUE))/(1-2*_xlfn.NORM.DIST(0,$J37/2,$M37,TRUE))*$D37+($K37="Steady Growth")*(AND(EG$6&gt;=$F37,EG$6&lt;=$H37)*((EG$6-$F37+1)/($J37*($J37+1)/2)*$D37))+($K37="custom")*CustCF!EA37</f>
        <v>0</v>
      </c>
      <c r="EH37" s="95">
        <f>($K37="Bell Curve")*(_xlfn.NORM.DIST(AND(EH$6&gt;=$F37,EH$6&lt;=$H37)*(EH$6-$F37+1),$J37/2,$M37,TRUE)-_xlfn.NORM.DIST(AND(EH$6&gt;=$F37,EH$6&lt;=$H37)*(EG$6-$F37+1),$J37/2,$M37,TRUE))/(1-2*_xlfn.NORM.DIST(0,$J37/2,$M37,TRUE))*$D37+($K37="Steady Growth")*(AND(EH$6&gt;=$F37,EH$6&lt;=$H37)*((EH$6-$F37+1)/($J37*($J37+1)/2)*$D37))+($K37="custom")*CustCF!EB37</f>
        <v>0</v>
      </c>
      <c r="EI37" s="95">
        <f>($K37="Bell Curve")*(_xlfn.NORM.DIST(AND(EI$6&gt;=$F37,EI$6&lt;=$H37)*(EI$6-$F37+1),$J37/2,$M37,TRUE)-_xlfn.NORM.DIST(AND(EI$6&gt;=$F37,EI$6&lt;=$H37)*(EH$6-$F37+1),$J37/2,$M37,TRUE))/(1-2*_xlfn.NORM.DIST(0,$J37/2,$M37,TRUE))*$D37+($K37="Steady Growth")*(AND(EI$6&gt;=$F37,EI$6&lt;=$H37)*((EI$6-$F37+1)/($J37*($J37+1)/2)*$D37))+($K37="custom")*CustCF!EC37</f>
        <v>0</v>
      </c>
      <c r="EJ37" s="95">
        <f>($K37="Bell Curve")*(_xlfn.NORM.DIST(AND(EJ$6&gt;=$F37,EJ$6&lt;=$H37)*(EJ$6-$F37+1),$J37/2,$M37,TRUE)-_xlfn.NORM.DIST(AND(EJ$6&gt;=$F37,EJ$6&lt;=$H37)*(EI$6-$F37+1),$J37/2,$M37,TRUE))/(1-2*_xlfn.NORM.DIST(0,$J37/2,$M37,TRUE))*$D37+($K37="Steady Growth")*(AND(EJ$6&gt;=$F37,EJ$6&lt;=$H37)*((EJ$6-$F37+1)/($J37*($J37+1)/2)*$D37))+($K37="custom")*CustCF!ED37</f>
        <v>0</v>
      </c>
      <c r="EK37" s="95">
        <f>($K37="Bell Curve")*(_xlfn.NORM.DIST(AND(EK$6&gt;=$F37,EK$6&lt;=$H37)*(EK$6-$F37+1),$J37/2,$M37,TRUE)-_xlfn.NORM.DIST(AND(EK$6&gt;=$F37,EK$6&lt;=$H37)*(EJ$6-$F37+1),$J37/2,$M37,TRUE))/(1-2*_xlfn.NORM.DIST(0,$J37/2,$M37,TRUE))*$D37+($K37="Steady Growth")*(AND(EK$6&gt;=$F37,EK$6&lt;=$H37)*((EK$6-$F37+1)/($J37*($J37+1)/2)*$D37))+($K37="custom")*CustCF!EE37</f>
        <v>0</v>
      </c>
      <c r="EL37" s="95">
        <f>($K37="Bell Curve")*(_xlfn.NORM.DIST(AND(EL$6&gt;=$F37,EL$6&lt;=$H37)*(EL$6-$F37+1),$J37/2,$M37,TRUE)-_xlfn.NORM.DIST(AND(EL$6&gt;=$F37,EL$6&lt;=$H37)*(EK$6-$F37+1),$J37/2,$M37,TRUE))/(1-2*_xlfn.NORM.DIST(0,$J37/2,$M37,TRUE))*$D37+($K37="Steady Growth")*(AND(EL$6&gt;=$F37,EL$6&lt;=$H37)*((EL$6-$F37+1)/($J37*($J37+1)/2)*$D37))+($K37="custom")*CustCF!EF37</f>
        <v>0</v>
      </c>
      <c r="EM37" s="95">
        <f>($K37="Bell Curve")*(_xlfn.NORM.DIST(AND(EM$6&gt;=$F37,EM$6&lt;=$H37)*(EM$6-$F37+1),$J37/2,$M37,TRUE)-_xlfn.NORM.DIST(AND(EM$6&gt;=$F37,EM$6&lt;=$H37)*(EL$6-$F37+1),$J37/2,$M37,TRUE))/(1-2*_xlfn.NORM.DIST(0,$J37/2,$M37,TRUE))*$D37+($K37="Steady Growth")*(AND(EM$6&gt;=$F37,EM$6&lt;=$H37)*((EM$6-$F37+1)/($J37*($J37+1)/2)*$D37))+($K37="custom")*CustCF!EG37</f>
        <v>0</v>
      </c>
      <c r="EN37" s="95">
        <f>($K37="Bell Curve")*(_xlfn.NORM.DIST(AND(EN$6&gt;=$F37,EN$6&lt;=$H37)*(EN$6-$F37+1),$J37/2,$M37,TRUE)-_xlfn.NORM.DIST(AND(EN$6&gt;=$F37,EN$6&lt;=$H37)*(EM$6-$F37+1),$J37/2,$M37,TRUE))/(1-2*_xlfn.NORM.DIST(0,$J37/2,$M37,TRUE))*$D37+($K37="Steady Growth")*(AND(EN$6&gt;=$F37,EN$6&lt;=$H37)*((EN$6-$F37+1)/($J37*($J37+1)/2)*$D37))+($K37="custom")*CustCF!EH37</f>
        <v>0</v>
      </c>
      <c r="EO37" s="95">
        <f>($K37="Bell Curve")*(_xlfn.NORM.DIST(AND(EO$6&gt;=$F37,EO$6&lt;=$H37)*(EO$6-$F37+1),$J37/2,$M37,TRUE)-_xlfn.NORM.DIST(AND(EO$6&gt;=$F37,EO$6&lt;=$H37)*(EN$6-$F37+1),$J37/2,$M37,TRUE))/(1-2*_xlfn.NORM.DIST(0,$J37/2,$M37,TRUE))*$D37+($K37="Steady Growth")*(AND(EO$6&gt;=$F37,EO$6&lt;=$H37)*((EO$6-$F37+1)/($J37*($J37+1)/2)*$D37))+($K37="custom")*CustCF!EI37</f>
        <v>0</v>
      </c>
      <c r="EP37" s="95">
        <f>($K37="Bell Curve")*(_xlfn.NORM.DIST(AND(EP$6&gt;=$F37,EP$6&lt;=$H37)*(EP$6-$F37+1),$J37/2,$M37,TRUE)-_xlfn.NORM.DIST(AND(EP$6&gt;=$F37,EP$6&lt;=$H37)*(EO$6-$F37+1),$J37/2,$M37,TRUE))/(1-2*_xlfn.NORM.DIST(0,$J37/2,$M37,TRUE))*$D37+($K37="Steady Growth")*(AND(EP$6&gt;=$F37,EP$6&lt;=$H37)*((EP$6-$F37+1)/($J37*($J37+1)/2)*$D37))+($K37="custom")*CustCF!EJ37</f>
        <v>0</v>
      </c>
      <c r="EQ37" s="95">
        <f>($K37="Bell Curve")*(_xlfn.NORM.DIST(AND(EQ$6&gt;=$F37,EQ$6&lt;=$H37)*(EQ$6-$F37+1),$J37/2,$M37,TRUE)-_xlfn.NORM.DIST(AND(EQ$6&gt;=$F37,EQ$6&lt;=$H37)*(EP$6-$F37+1),$J37/2,$M37,TRUE))/(1-2*_xlfn.NORM.DIST(0,$J37/2,$M37,TRUE))*$D37+($K37="Steady Growth")*(AND(EQ$6&gt;=$F37,EQ$6&lt;=$H37)*((EQ$6-$F37+1)/($J37*($J37+1)/2)*$D37))+($K37="custom")*CustCF!EK37</f>
        <v>0</v>
      </c>
      <c r="ER37" s="95">
        <f>($K37="Bell Curve")*(_xlfn.NORM.DIST(AND(ER$6&gt;=$F37,ER$6&lt;=$H37)*(ER$6-$F37+1),$J37/2,$M37,TRUE)-_xlfn.NORM.DIST(AND(ER$6&gt;=$F37,ER$6&lt;=$H37)*(EQ$6-$F37+1),$J37/2,$M37,TRUE))/(1-2*_xlfn.NORM.DIST(0,$J37/2,$M37,TRUE))*$D37+($K37="Steady Growth")*(AND(ER$6&gt;=$F37,ER$6&lt;=$H37)*((ER$6-$F37+1)/($J37*($J37+1)/2)*$D37))+($K37="custom")*CustCF!EL37</f>
        <v>0</v>
      </c>
      <c r="ES37" s="95">
        <f>($K37="Bell Curve")*(_xlfn.NORM.DIST(AND(ES$6&gt;=$F37,ES$6&lt;=$H37)*(ES$6-$F37+1),$J37/2,$M37,TRUE)-_xlfn.NORM.DIST(AND(ES$6&gt;=$F37,ES$6&lt;=$H37)*(ER$6-$F37+1),$J37/2,$M37,TRUE))/(1-2*_xlfn.NORM.DIST(0,$J37/2,$M37,TRUE))*$D37+($K37="Steady Growth")*(AND(ES$6&gt;=$F37,ES$6&lt;=$H37)*((ES$6-$F37+1)/($J37*($J37+1)/2)*$D37))+($K37="custom")*CustCF!EM37</f>
        <v>0</v>
      </c>
      <c r="ET37" s="95">
        <f>($K37="Bell Curve")*(_xlfn.NORM.DIST(AND(ET$6&gt;=$F37,ET$6&lt;=$H37)*(ET$6-$F37+1),$J37/2,$M37,TRUE)-_xlfn.NORM.DIST(AND(ET$6&gt;=$F37,ET$6&lt;=$H37)*(ES$6-$F37+1),$J37/2,$M37,TRUE))/(1-2*_xlfn.NORM.DIST(0,$J37/2,$M37,TRUE))*$D37+($K37="Steady Growth")*(AND(ET$6&gt;=$F37,ET$6&lt;=$H37)*((ET$6-$F37+1)/($J37*($J37+1)/2)*$D37))+($K37="custom")*CustCF!EN37</f>
        <v>0</v>
      </c>
      <c r="EU37" s="95">
        <f>($K37="Bell Curve")*(_xlfn.NORM.DIST(AND(EU$6&gt;=$F37,EU$6&lt;=$H37)*(EU$6-$F37+1),$J37/2,$M37,TRUE)-_xlfn.NORM.DIST(AND(EU$6&gt;=$F37,EU$6&lt;=$H37)*(ET$6-$F37+1),$J37/2,$M37,TRUE))/(1-2*_xlfn.NORM.DIST(0,$J37/2,$M37,TRUE))*$D37+($K37="Steady Growth")*(AND(EU$6&gt;=$F37,EU$6&lt;=$H37)*((EU$6-$F37+1)/($J37*($J37+1)/2)*$D37))+($K37="custom")*CustCF!EO37</f>
        <v>0</v>
      </c>
      <c r="EV37" s="95">
        <f>($K37="Bell Curve")*(_xlfn.NORM.DIST(AND(EV$6&gt;=$F37,EV$6&lt;=$H37)*(EV$6-$F37+1),$J37/2,$M37,TRUE)-_xlfn.NORM.DIST(AND(EV$6&gt;=$F37,EV$6&lt;=$H37)*(EU$6-$F37+1),$J37/2,$M37,TRUE))/(1-2*_xlfn.NORM.DIST(0,$J37/2,$M37,TRUE))*$D37+($K37="Steady Growth")*(AND(EV$6&gt;=$F37,EV$6&lt;=$H37)*((EV$6-$F37+1)/($J37*($J37+1)/2)*$D37))+($K37="custom")*CustCF!EP37</f>
        <v>0</v>
      </c>
      <c r="EW37" s="95">
        <f>($K37="Bell Curve")*(_xlfn.NORM.DIST(AND(EW$6&gt;=$F37,EW$6&lt;=$H37)*(EW$6-$F37+1),$J37/2,$M37,TRUE)-_xlfn.NORM.DIST(AND(EW$6&gt;=$F37,EW$6&lt;=$H37)*(EV$6-$F37+1),$J37/2,$M37,TRUE))/(1-2*_xlfn.NORM.DIST(0,$J37/2,$M37,TRUE))*$D37+($K37="Steady Growth")*(AND(EW$6&gt;=$F37,EW$6&lt;=$H37)*((EW$6-$F37+1)/($J37*($J37+1)/2)*$D37))+($K37="custom")*CustCF!EQ37</f>
        <v>0</v>
      </c>
      <c r="EX37" s="95">
        <f>($K37="Bell Curve")*(_xlfn.NORM.DIST(AND(EX$6&gt;=$F37,EX$6&lt;=$H37)*(EX$6-$F37+1),$J37/2,$M37,TRUE)-_xlfn.NORM.DIST(AND(EX$6&gt;=$F37,EX$6&lt;=$H37)*(EW$6-$F37+1),$J37/2,$M37,TRUE))/(1-2*_xlfn.NORM.DIST(0,$J37/2,$M37,TRUE))*$D37+($K37="Steady Growth")*(AND(EX$6&gt;=$F37,EX$6&lt;=$H37)*((EX$6-$F37+1)/($J37*($J37+1)/2)*$D37))+($K37="custom")*CustCF!ER37</f>
        <v>0</v>
      </c>
      <c r="EY37" s="95">
        <f>($K37="Bell Curve")*(_xlfn.NORM.DIST(AND(EY$6&gt;=$F37,EY$6&lt;=$H37)*(EY$6-$F37+1),$J37/2,$M37,TRUE)-_xlfn.NORM.DIST(AND(EY$6&gt;=$F37,EY$6&lt;=$H37)*(EX$6-$F37+1),$J37/2,$M37,TRUE))/(1-2*_xlfn.NORM.DIST(0,$J37/2,$M37,TRUE))*$D37+($K37="Steady Growth")*(AND(EY$6&gt;=$F37,EY$6&lt;=$H37)*((EY$6-$F37+1)/($J37*($J37+1)/2)*$D37))+($K37="custom")*CustCF!ES37</f>
        <v>0</v>
      </c>
      <c r="EZ37" s="95">
        <f>($K37="Bell Curve")*(_xlfn.NORM.DIST(AND(EZ$6&gt;=$F37,EZ$6&lt;=$H37)*(EZ$6-$F37+1),$J37/2,$M37,TRUE)-_xlfn.NORM.DIST(AND(EZ$6&gt;=$F37,EZ$6&lt;=$H37)*(EY$6-$F37+1),$J37/2,$M37,TRUE))/(1-2*_xlfn.NORM.DIST(0,$J37/2,$M37,TRUE))*$D37+($K37="Steady Growth")*(AND(EZ$6&gt;=$F37,EZ$6&lt;=$H37)*((EZ$6-$F37+1)/($J37*($J37+1)/2)*$D37))+($K37="custom")*CustCF!ET37</f>
        <v>0</v>
      </c>
      <c r="FA37" s="95">
        <f>($K37="Bell Curve")*(_xlfn.NORM.DIST(AND(FA$6&gt;=$F37,FA$6&lt;=$H37)*(FA$6-$F37+1),$J37/2,$M37,TRUE)-_xlfn.NORM.DIST(AND(FA$6&gt;=$F37,FA$6&lt;=$H37)*(EZ$6-$F37+1),$J37/2,$M37,TRUE))/(1-2*_xlfn.NORM.DIST(0,$J37/2,$M37,TRUE))*$D37+($K37="Steady Growth")*(AND(FA$6&gt;=$F37,FA$6&lt;=$H37)*((FA$6-$F37+1)/($J37*($J37+1)/2)*$D37))+($K37="custom")*CustCF!EU37</f>
        <v>0</v>
      </c>
      <c r="FB37" s="95">
        <f>($K37="Bell Curve")*(_xlfn.NORM.DIST(AND(FB$6&gt;=$F37,FB$6&lt;=$H37)*(FB$6-$F37+1),$J37/2,$M37,TRUE)-_xlfn.NORM.DIST(AND(FB$6&gt;=$F37,FB$6&lt;=$H37)*(FA$6-$F37+1),$J37/2,$M37,TRUE))/(1-2*_xlfn.NORM.DIST(0,$J37/2,$M37,TRUE))*$D37+($K37="Steady Growth")*(AND(FB$6&gt;=$F37,FB$6&lt;=$H37)*((FB$6-$F37+1)/($J37*($J37+1)/2)*$D37))+($K37="custom")*CustCF!EV37</f>
        <v>0</v>
      </c>
      <c r="FC37" s="95">
        <f>($K37="Bell Curve")*(_xlfn.NORM.DIST(AND(FC$6&gt;=$F37,FC$6&lt;=$H37)*(FC$6-$F37+1),$J37/2,$M37,TRUE)-_xlfn.NORM.DIST(AND(FC$6&gt;=$F37,FC$6&lt;=$H37)*(FB$6-$F37+1),$J37/2,$M37,TRUE))/(1-2*_xlfn.NORM.DIST(0,$J37/2,$M37,TRUE))*$D37+($K37="Steady Growth")*(AND(FC$6&gt;=$F37,FC$6&lt;=$H37)*((FC$6-$F37+1)/($J37*($J37+1)/2)*$D37))+($K37="custom")*CustCF!EW37</f>
        <v>0</v>
      </c>
      <c r="FD37" s="95">
        <f>($K37="Bell Curve")*(_xlfn.NORM.DIST(AND(FD$6&gt;=$F37,FD$6&lt;=$H37)*(FD$6-$F37+1),$J37/2,$M37,TRUE)-_xlfn.NORM.DIST(AND(FD$6&gt;=$F37,FD$6&lt;=$H37)*(FC$6-$F37+1),$J37/2,$M37,TRUE))/(1-2*_xlfn.NORM.DIST(0,$J37/2,$M37,TRUE))*$D37+($K37="Steady Growth")*(AND(FD$6&gt;=$F37,FD$6&lt;=$H37)*((FD$6-$F37+1)/($J37*($J37+1)/2)*$D37))+($K37="custom")*CustCF!EX37</f>
        <v>0</v>
      </c>
      <c r="FE37" s="95">
        <f>($K37="Bell Curve")*(_xlfn.NORM.DIST(AND(FE$6&gt;=$F37,FE$6&lt;=$H37)*(FE$6-$F37+1),$J37/2,$M37,TRUE)-_xlfn.NORM.DIST(AND(FE$6&gt;=$F37,FE$6&lt;=$H37)*(FD$6-$F37+1),$J37/2,$M37,TRUE))/(1-2*_xlfn.NORM.DIST(0,$J37/2,$M37,TRUE))*$D37+($K37="Steady Growth")*(AND(FE$6&gt;=$F37,FE$6&lt;=$H37)*((FE$6-$F37+1)/($J37*($J37+1)/2)*$D37))+($K37="custom")*CustCF!EY37</f>
        <v>0</v>
      </c>
      <c r="FF37" s="95">
        <f>($K37="Bell Curve")*(_xlfn.NORM.DIST(AND(FF$6&gt;=$F37,FF$6&lt;=$H37)*(FF$6-$F37+1),$J37/2,$M37,TRUE)-_xlfn.NORM.DIST(AND(FF$6&gt;=$F37,FF$6&lt;=$H37)*(FE$6-$F37+1),$J37/2,$M37,TRUE))/(1-2*_xlfn.NORM.DIST(0,$J37/2,$M37,TRUE))*$D37+($K37="Steady Growth")*(AND(FF$6&gt;=$F37,FF$6&lt;=$H37)*((FF$6-$F37+1)/($J37*($J37+1)/2)*$D37))+($K37="custom")*CustCF!EZ37</f>
        <v>0</v>
      </c>
      <c r="FG37" s="95">
        <f>($K37="Bell Curve")*(_xlfn.NORM.DIST(AND(FG$6&gt;=$F37,FG$6&lt;=$H37)*(FG$6-$F37+1),$J37/2,$M37,TRUE)-_xlfn.NORM.DIST(AND(FG$6&gt;=$F37,FG$6&lt;=$H37)*(FF$6-$F37+1),$J37/2,$M37,TRUE))/(1-2*_xlfn.NORM.DIST(0,$J37/2,$M37,TRUE))*$D37+($K37="Steady Growth")*(AND(FG$6&gt;=$F37,FG$6&lt;=$H37)*((FG$6-$F37+1)/($J37*($J37+1)/2)*$D37))+($K37="custom")*CustCF!FA37</f>
        <v>0</v>
      </c>
      <c r="FH37" s="95">
        <f>($K37="Bell Curve")*(_xlfn.NORM.DIST(AND(FH$6&gt;=$F37,FH$6&lt;=$H37)*(FH$6-$F37+1),$J37/2,$M37,TRUE)-_xlfn.NORM.DIST(AND(FH$6&gt;=$F37,FH$6&lt;=$H37)*(FG$6-$F37+1),$J37/2,$M37,TRUE))/(1-2*_xlfn.NORM.DIST(0,$J37/2,$M37,TRUE))*$D37+($K37="Steady Growth")*(AND(FH$6&gt;=$F37,FH$6&lt;=$H37)*((FH$6-$F37+1)/($J37*($J37+1)/2)*$D37))+($K37="custom")*CustCF!FB37</f>
        <v>0</v>
      </c>
      <c r="FI37" s="95">
        <f>($K37="Bell Curve")*(_xlfn.NORM.DIST(AND(FI$6&gt;=$F37,FI$6&lt;=$H37)*(FI$6-$F37+1),$J37/2,$M37,TRUE)-_xlfn.NORM.DIST(AND(FI$6&gt;=$F37,FI$6&lt;=$H37)*(FH$6-$F37+1),$J37/2,$M37,TRUE))/(1-2*_xlfn.NORM.DIST(0,$J37/2,$M37,TRUE))*$D37+($K37="Steady Growth")*(AND(FI$6&gt;=$F37,FI$6&lt;=$H37)*((FI$6-$F37+1)/($J37*($J37+1)/2)*$D37))+($K37="custom")*CustCF!FC37</f>
        <v>0</v>
      </c>
      <c r="FJ37" s="95">
        <f>($K37="Bell Curve")*(_xlfn.NORM.DIST(AND(FJ$6&gt;=$F37,FJ$6&lt;=$H37)*(FJ$6-$F37+1),$J37/2,$M37,TRUE)-_xlfn.NORM.DIST(AND(FJ$6&gt;=$F37,FJ$6&lt;=$H37)*(FI$6-$F37+1),$J37/2,$M37,TRUE))/(1-2*_xlfn.NORM.DIST(0,$J37/2,$M37,TRUE))*$D37+($K37="Steady Growth")*(AND(FJ$6&gt;=$F37,FJ$6&lt;=$H37)*((FJ$6-$F37+1)/($J37*($J37+1)/2)*$D37))+($K37="custom")*CustCF!FD37</f>
        <v>0</v>
      </c>
      <c r="FK37" s="95">
        <f>($K37="Bell Curve")*(_xlfn.NORM.DIST(AND(FK$6&gt;=$F37,FK$6&lt;=$H37)*(FK$6-$F37+1),$J37/2,$M37,TRUE)-_xlfn.NORM.DIST(AND(FK$6&gt;=$F37,FK$6&lt;=$H37)*(FJ$6-$F37+1),$J37/2,$M37,TRUE))/(1-2*_xlfn.NORM.DIST(0,$J37/2,$M37,TRUE))*$D37+($K37="Steady Growth")*(AND(FK$6&gt;=$F37,FK$6&lt;=$H37)*((FK$6-$F37+1)/($J37*($J37+1)/2)*$D37))+($K37="custom")*CustCF!FE37</f>
        <v>0</v>
      </c>
      <c r="FL37" s="95">
        <f>($K37="Bell Curve")*(_xlfn.NORM.DIST(AND(FL$6&gt;=$F37,FL$6&lt;=$H37)*(FL$6-$F37+1),$J37/2,$M37,TRUE)-_xlfn.NORM.DIST(AND(FL$6&gt;=$F37,FL$6&lt;=$H37)*(FK$6-$F37+1),$J37/2,$M37,TRUE))/(1-2*_xlfn.NORM.DIST(0,$J37/2,$M37,TRUE))*$D37+($K37="Steady Growth")*(AND(FL$6&gt;=$F37,FL$6&lt;=$H37)*((FL$6-$F37+1)/($J37*($J37+1)/2)*$D37))+($K37="custom")*CustCF!FF37</f>
        <v>0</v>
      </c>
      <c r="FM37" s="95">
        <f>($K37="Bell Curve")*(_xlfn.NORM.DIST(AND(FM$6&gt;=$F37,FM$6&lt;=$H37)*(FM$6-$F37+1),$J37/2,$M37,TRUE)-_xlfn.NORM.DIST(AND(FM$6&gt;=$F37,FM$6&lt;=$H37)*(FL$6-$F37+1),$J37/2,$M37,TRUE))/(1-2*_xlfn.NORM.DIST(0,$J37/2,$M37,TRUE))*$D37+($K37="Steady Growth")*(AND(FM$6&gt;=$F37,FM$6&lt;=$H37)*((FM$6-$F37+1)/($J37*($J37+1)/2)*$D37))+($K37="custom")*CustCF!FG37</f>
        <v>0</v>
      </c>
      <c r="FN37" s="95">
        <f>($K37="Bell Curve")*(_xlfn.NORM.DIST(AND(FN$6&gt;=$F37,FN$6&lt;=$H37)*(FN$6-$F37+1),$J37/2,$M37,TRUE)-_xlfn.NORM.DIST(AND(FN$6&gt;=$F37,FN$6&lt;=$H37)*(FM$6-$F37+1),$J37/2,$M37,TRUE))/(1-2*_xlfn.NORM.DIST(0,$J37/2,$M37,TRUE))*$D37+($K37="Steady Growth")*(AND(FN$6&gt;=$F37,FN$6&lt;=$H37)*((FN$6-$F37+1)/($J37*($J37+1)/2)*$D37))+($K37="custom")*CustCF!FH37</f>
        <v>0</v>
      </c>
      <c r="FO37" s="95">
        <f>($K37="Bell Curve")*(_xlfn.NORM.DIST(AND(FO$6&gt;=$F37,FO$6&lt;=$H37)*(FO$6-$F37+1),$J37/2,$M37,TRUE)-_xlfn.NORM.DIST(AND(FO$6&gt;=$F37,FO$6&lt;=$H37)*(FN$6-$F37+1),$J37/2,$M37,TRUE))/(1-2*_xlfn.NORM.DIST(0,$J37/2,$M37,TRUE))*$D37+($K37="Steady Growth")*(AND(FO$6&gt;=$F37,FO$6&lt;=$H37)*((FO$6-$F37+1)/($J37*($J37+1)/2)*$D37))+($K37="custom")*CustCF!FI37</f>
        <v>0</v>
      </c>
      <c r="FP37" s="95">
        <f>($K37="Bell Curve")*(_xlfn.NORM.DIST(AND(FP$6&gt;=$F37,FP$6&lt;=$H37)*(FP$6-$F37+1),$J37/2,$M37,TRUE)-_xlfn.NORM.DIST(AND(FP$6&gt;=$F37,FP$6&lt;=$H37)*(FO$6-$F37+1),$J37/2,$M37,TRUE))/(1-2*_xlfn.NORM.DIST(0,$J37/2,$M37,TRUE))*$D37+($K37="Steady Growth")*(AND(FP$6&gt;=$F37,FP$6&lt;=$H37)*((FP$6-$F37+1)/($J37*($J37+1)/2)*$D37))+($K37="custom")*CustCF!FJ37</f>
        <v>0</v>
      </c>
      <c r="FQ37" s="95">
        <f>($K37="Bell Curve")*(_xlfn.NORM.DIST(AND(FQ$6&gt;=$F37,FQ$6&lt;=$H37)*(FQ$6-$F37+1),$J37/2,$M37,TRUE)-_xlfn.NORM.DIST(AND(FQ$6&gt;=$F37,FQ$6&lt;=$H37)*(FP$6-$F37+1),$J37/2,$M37,TRUE))/(1-2*_xlfn.NORM.DIST(0,$J37/2,$M37,TRUE))*$D37+($K37="Steady Growth")*(AND(FQ$6&gt;=$F37,FQ$6&lt;=$H37)*((FQ$6-$F37+1)/($J37*($J37+1)/2)*$D37))+($K37="custom")*CustCF!FK37</f>
        <v>0</v>
      </c>
      <c r="FR37" s="95">
        <f>($K37="Bell Curve")*(_xlfn.NORM.DIST(AND(FR$6&gt;=$F37,FR$6&lt;=$H37)*(FR$6-$F37+1),$J37/2,$M37,TRUE)-_xlfn.NORM.DIST(AND(FR$6&gt;=$F37,FR$6&lt;=$H37)*(FQ$6-$F37+1),$J37/2,$M37,TRUE))/(1-2*_xlfn.NORM.DIST(0,$J37/2,$M37,TRUE))*$D37+($K37="Steady Growth")*(AND(FR$6&gt;=$F37,FR$6&lt;=$H37)*((FR$6-$F37+1)/($J37*($J37+1)/2)*$D37))+($K37="custom")*CustCF!FL37</f>
        <v>0</v>
      </c>
      <c r="FS37" s="95">
        <f>($K37="Bell Curve")*(_xlfn.NORM.DIST(AND(FS$6&gt;=$F37,FS$6&lt;=$H37)*(FS$6-$F37+1),$J37/2,$M37,TRUE)-_xlfn.NORM.DIST(AND(FS$6&gt;=$F37,FS$6&lt;=$H37)*(FR$6-$F37+1),$J37/2,$M37,TRUE))/(1-2*_xlfn.NORM.DIST(0,$J37/2,$M37,TRUE))*$D37+($K37="Steady Growth")*(AND(FS$6&gt;=$F37,FS$6&lt;=$H37)*((FS$6-$F37+1)/($J37*($J37+1)/2)*$D37))+($K37="custom")*CustCF!FM37</f>
        <v>0</v>
      </c>
      <c r="FT37" s="95">
        <f>($K37="Bell Curve")*(_xlfn.NORM.DIST(AND(FT$6&gt;=$F37,FT$6&lt;=$H37)*(FT$6-$F37+1),$J37/2,$M37,TRUE)-_xlfn.NORM.DIST(AND(FT$6&gt;=$F37,FT$6&lt;=$H37)*(FS$6-$F37+1),$J37/2,$M37,TRUE))/(1-2*_xlfn.NORM.DIST(0,$J37/2,$M37,TRUE))*$D37+($K37="Steady Growth")*(AND(FT$6&gt;=$F37,FT$6&lt;=$H37)*((FT$6-$F37+1)/($J37*($J37+1)/2)*$D37))+($K37="custom")*CustCF!FN37</f>
        <v>0</v>
      </c>
      <c r="FU37" s="95">
        <f>($K37="Bell Curve")*(_xlfn.NORM.DIST(AND(FU$6&gt;=$F37,FU$6&lt;=$H37)*(FU$6-$F37+1),$J37/2,$M37,TRUE)-_xlfn.NORM.DIST(AND(FU$6&gt;=$F37,FU$6&lt;=$H37)*(FT$6-$F37+1),$J37/2,$M37,TRUE))/(1-2*_xlfn.NORM.DIST(0,$J37/2,$M37,TRUE))*$D37+($K37="Steady Growth")*(AND(FU$6&gt;=$F37,FU$6&lt;=$H37)*((FU$6-$F37+1)/($J37*($J37+1)/2)*$D37))+($K37="custom")*CustCF!FO37</f>
        <v>0</v>
      </c>
      <c r="FV37" s="95">
        <f>($K37="Bell Curve")*(_xlfn.NORM.DIST(AND(FV$6&gt;=$F37,FV$6&lt;=$H37)*(FV$6-$F37+1),$J37/2,$M37,TRUE)-_xlfn.NORM.DIST(AND(FV$6&gt;=$F37,FV$6&lt;=$H37)*(FU$6-$F37+1),$J37/2,$M37,TRUE))/(1-2*_xlfn.NORM.DIST(0,$J37/2,$M37,TRUE))*$D37+($K37="Steady Growth")*(AND(FV$6&gt;=$F37,FV$6&lt;=$H37)*((FV$6-$F37+1)/($J37*($J37+1)/2)*$D37))+($K37="custom")*CustCF!FP37</f>
        <v>0</v>
      </c>
      <c r="FW37" s="95">
        <f>($K37="Bell Curve")*(_xlfn.NORM.DIST(AND(FW$6&gt;=$F37,FW$6&lt;=$H37)*(FW$6-$F37+1),$J37/2,$M37,TRUE)-_xlfn.NORM.DIST(AND(FW$6&gt;=$F37,FW$6&lt;=$H37)*(FV$6-$F37+1),$J37/2,$M37,TRUE))/(1-2*_xlfn.NORM.DIST(0,$J37/2,$M37,TRUE))*$D37+($K37="Steady Growth")*(AND(FW$6&gt;=$F37,FW$6&lt;=$H37)*((FW$6-$F37+1)/($J37*($J37+1)/2)*$D37))+($K37="custom")*CustCF!FQ37</f>
        <v>0</v>
      </c>
      <c r="FX37" s="95">
        <f>($K37="Bell Curve")*(_xlfn.NORM.DIST(AND(FX$6&gt;=$F37,FX$6&lt;=$H37)*(FX$6-$F37+1),$J37/2,$M37,TRUE)-_xlfn.NORM.DIST(AND(FX$6&gt;=$F37,FX$6&lt;=$H37)*(FW$6-$F37+1),$J37/2,$M37,TRUE))/(1-2*_xlfn.NORM.DIST(0,$J37/2,$M37,TRUE))*$D37+($K37="Steady Growth")*(AND(FX$6&gt;=$F37,FX$6&lt;=$H37)*((FX$6-$F37+1)/($J37*($J37+1)/2)*$D37))+($K37="custom")*CustCF!FR37</f>
        <v>0</v>
      </c>
      <c r="FY37" s="95">
        <f>($K37="Bell Curve")*(_xlfn.NORM.DIST(AND(FY$6&gt;=$F37,FY$6&lt;=$H37)*(FY$6-$F37+1),$J37/2,$M37,TRUE)-_xlfn.NORM.DIST(AND(FY$6&gt;=$F37,FY$6&lt;=$H37)*(FX$6-$F37+1),$J37/2,$M37,TRUE))/(1-2*_xlfn.NORM.DIST(0,$J37/2,$M37,TRUE))*$D37+($K37="Steady Growth")*(AND(FY$6&gt;=$F37,FY$6&lt;=$H37)*((FY$6-$F37+1)/($J37*($J37+1)/2)*$D37))+($K37="custom")*CustCF!FS37</f>
        <v>0</v>
      </c>
      <c r="FZ37" s="95">
        <f>($K37="Bell Curve")*(_xlfn.NORM.DIST(AND(FZ$6&gt;=$F37,FZ$6&lt;=$H37)*(FZ$6-$F37+1),$J37/2,$M37,TRUE)-_xlfn.NORM.DIST(AND(FZ$6&gt;=$F37,FZ$6&lt;=$H37)*(FY$6-$F37+1),$J37/2,$M37,TRUE))/(1-2*_xlfn.NORM.DIST(0,$J37/2,$M37,TRUE))*$D37+($K37="Steady Growth")*(AND(FZ$6&gt;=$F37,FZ$6&lt;=$H37)*((FZ$6-$F37+1)/($J37*($J37+1)/2)*$D37))+($K37="custom")*CustCF!FT37</f>
        <v>0</v>
      </c>
      <c r="GA37" s="95">
        <f>($K37="Bell Curve")*(_xlfn.NORM.DIST(AND(GA$6&gt;=$F37,GA$6&lt;=$H37)*(GA$6-$F37+1),$J37/2,$M37,TRUE)-_xlfn.NORM.DIST(AND(GA$6&gt;=$F37,GA$6&lt;=$H37)*(FZ$6-$F37+1),$J37/2,$M37,TRUE))/(1-2*_xlfn.NORM.DIST(0,$J37/2,$M37,TRUE))*$D37+($K37="Steady Growth")*(AND(GA$6&gt;=$F37,GA$6&lt;=$H37)*((GA$6-$F37+1)/($J37*($J37+1)/2)*$D37))+($K37="custom")*CustCF!FU37</f>
        <v>0</v>
      </c>
      <c r="GB37" s="95">
        <f>($K37="Bell Curve")*(_xlfn.NORM.DIST(AND(GB$6&gt;=$F37,GB$6&lt;=$H37)*(GB$6-$F37+1),$J37/2,$M37,TRUE)-_xlfn.NORM.DIST(AND(GB$6&gt;=$F37,GB$6&lt;=$H37)*(GA$6-$F37+1),$J37/2,$M37,TRUE))/(1-2*_xlfn.NORM.DIST(0,$J37/2,$M37,TRUE))*$D37+($K37="Steady Growth")*(AND(GB$6&gt;=$F37,GB$6&lt;=$H37)*((GB$6-$F37+1)/($J37*($J37+1)/2)*$D37))+($K37="custom")*CustCF!FV37</f>
        <v>0</v>
      </c>
      <c r="GC37" s="95">
        <f>($K37="Bell Curve")*(_xlfn.NORM.DIST(AND(GC$6&gt;=$F37,GC$6&lt;=$H37)*(GC$6-$F37+1),$J37/2,$M37,TRUE)-_xlfn.NORM.DIST(AND(GC$6&gt;=$F37,GC$6&lt;=$H37)*(GB$6-$F37+1),$J37/2,$M37,TRUE))/(1-2*_xlfn.NORM.DIST(0,$J37/2,$M37,TRUE))*$D37+($K37="Steady Growth")*(AND(GC$6&gt;=$F37,GC$6&lt;=$H37)*((GC$6-$F37+1)/($J37*($J37+1)/2)*$D37))+($K37="custom")*CustCF!FW37</f>
        <v>0</v>
      </c>
      <c r="GD37" s="95">
        <f>($K37="Bell Curve")*(_xlfn.NORM.DIST(AND(GD$6&gt;=$F37,GD$6&lt;=$H37)*(GD$6-$F37+1),$J37/2,$M37,TRUE)-_xlfn.NORM.DIST(AND(GD$6&gt;=$F37,GD$6&lt;=$H37)*(GC$6-$F37+1),$J37/2,$M37,TRUE))/(1-2*_xlfn.NORM.DIST(0,$J37/2,$M37,TRUE))*$D37+($K37="Steady Growth")*(AND(GD$6&gt;=$F37,GD$6&lt;=$H37)*((GD$6-$F37+1)/($J37*($J37+1)/2)*$D37))+($K37="custom")*CustCF!FX37</f>
        <v>0</v>
      </c>
      <c r="GE37" s="95">
        <f>($K37="Bell Curve")*(_xlfn.NORM.DIST(AND(GE$6&gt;=$F37,GE$6&lt;=$H37)*(GE$6-$F37+1),$J37/2,$M37,TRUE)-_xlfn.NORM.DIST(AND(GE$6&gt;=$F37,GE$6&lt;=$H37)*(GD$6-$F37+1),$J37/2,$M37,TRUE))/(1-2*_xlfn.NORM.DIST(0,$J37/2,$M37,TRUE))*$D37+($K37="Steady Growth")*(AND(GE$6&gt;=$F37,GE$6&lt;=$H37)*((GE$6-$F37+1)/($J37*($J37+1)/2)*$D37))+($K37="custom")*CustCF!FY37</f>
        <v>0</v>
      </c>
      <c r="GF37" s="95">
        <f>($K37="Bell Curve")*(_xlfn.NORM.DIST(AND(GF$6&gt;=$F37,GF$6&lt;=$H37)*(GF$6-$F37+1),$J37/2,$M37,TRUE)-_xlfn.NORM.DIST(AND(GF$6&gt;=$F37,GF$6&lt;=$H37)*(GE$6-$F37+1),$J37/2,$M37,TRUE))/(1-2*_xlfn.NORM.DIST(0,$J37/2,$M37,TRUE))*$D37+($K37="Steady Growth")*(AND(GF$6&gt;=$F37,GF$6&lt;=$H37)*((GF$6-$F37+1)/($J37*($J37+1)/2)*$D37))+($K37="custom")*CustCF!FZ37</f>
        <v>0</v>
      </c>
      <c r="GG37" s="95">
        <f>($K37="Bell Curve")*(_xlfn.NORM.DIST(AND(GG$6&gt;=$F37,GG$6&lt;=$H37)*(GG$6-$F37+1),$J37/2,$M37,TRUE)-_xlfn.NORM.DIST(AND(GG$6&gt;=$F37,GG$6&lt;=$H37)*(GF$6-$F37+1),$J37/2,$M37,TRUE))/(1-2*_xlfn.NORM.DIST(0,$J37/2,$M37,TRUE))*$D37+($K37="Steady Growth")*(AND(GG$6&gt;=$F37,GG$6&lt;=$H37)*((GG$6-$F37+1)/($J37*($J37+1)/2)*$D37))+($K37="custom")*CustCF!GA37</f>
        <v>0</v>
      </c>
      <c r="GH37" s="95">
        <f>($K37="Bell Curve")*(_xlfn.NORM.DIST(AND(GH$6&gt;=$F37,GH$6&lt;=$H37)*(GH$6-$F37+1),$J37/2,$M37,TRUE)-_xlfn.NORM.DIST(AND(GH$6&gt;=$F37,GH$6&lt;=$H37)*(GG$6-$F37+1),$J37/2,$M37,TRUE))/(1-2*_xlfn.NORM.DIST(0,$J37/2,$M37,TRUE))*$D37+($K37="Steady Growth")*(AND(GH$6&gt;=$F37,GH$6&lt;=$H37)*((GH$6-$F37+1)/($J37*($J37+1)/2)*$D37))+($K37="custom")*CustCF!GB37</f>
        <v>0</v>
      </c>
      <c r="GI37" s="95">
        <f>($K37="Bell Curve")*(_xlfn.NORM.DIST(AND(GI$6&gt;=$F37,GI$6&lt;=$H37)*(GI$6-$F37+1),$J37/2,$M37,TRUE)-_xlfn.NORM.DIST(AND(GI$6&gt;=$F37,GI$6&lt;=$H37)*(GH$6-$F37+1),$J37/2,$M37,TRUE))/(1-2*_xlfn.NORM.DIST(0,$J37/2,$M37,TRUE))*$D37+($K37="Steady Growth")*(AND(GI$6&gt;=$F37,GI$6&lt;=$H37)*((GI$6-$F37+1)/($J37*($J37+1)/2)*$D37))+($K37="custom")*CustCF!GC37</f>
        <v>0</v>
      </c>
      <c r="GJ37" s="95">
        <f>($K37="Bell Curve")*(_xlfn.NORM.DIST(AND(GJ$6&gt;=$F37,GJ$6&lt;=$H37)*(GJ$6-$F37+1),$J37/2,$M37,TRUE)-_xlfn.NORM.DIST(AND(GJ$6&gt;=$F37,GJ$6&lt;=$H37)*(GI$6-$F37+1),$J37/2,$M37,TRUE))/(1-2*_xlfn.NORM.DIST(0,$J37/2,$M37,TRUE))*$D37+($K37="Steady Growth")*(AND(GJ$6&gt;=$F37,GJ$6&lt;=$H37)*((GJ$6-$F37+1)/($J37*($J37+1)/2)*$D37))+($K37="custom")*CustCF!GD37</f>
        <v>0</v>
      </c>
      <c r="GK37" s="95">
        <f>($K37="Bell Curve")*(_xlfn.NORM.DIST(AND(GK$6&gt;=$F37,GK$6&lt;=$H37)*(GK$6-$F37+1),$J37/2,$M37,TRUE)-_xlfn.NORM.DIST(AND(GK$6&gt;=$F37,GK$6&lt;=$H37)*(GJ$6-$F37+1),$J37/2,$M37,TRUE))/(1-2*_xlfn.NORM.DIST(0,$J37/2,$M37,TRUE))*$D37+($K37="Steady Growth")*(AND(GK$6&gt;=$F37,GK$6&lt;=$H37)*((GK$6-$F37+1)/($J37*($J37+1)/2)*$D37))+($K37="custom")*CustCF!GE37</f>
        <v>0</v>
      </c>
      <c r="GL37" s="95">
        <f>($K37="Bell Curve")*(_xlfn.NORM.DIST(AND(GL$6&gt;=$F37,GL$6&lt;=$H37)*(GL$6-$F37+1),$J37/2,$M37,TRUE)-_xlfn.NORM.DIST(AND(GL$6&gt;=$F37,GL$6&lt;=$H37)*(GK$6-$F37+1),$J37/2,$M37,TRUE))/(1-2*_xlfn.NORM.DIST(0,$J37/2,$M37,TRUE))*$D37+($K37="Steady Growth")*(AND(GL$6&gt;=$F37,GL$6&lt;=$H37)*((GL$6-$F37+1)/($J37*($J37+1)/2)*$D37))+($K37="custom")*CustCF!GF37</f>
        <v>0</v>
      </c>
      <c r="GM37" s="95">
        <f>($K37="Bell Curve")*(_xlfn.NORM.DIST(AND(GM$6&gt;=$F37,GM$6&lt;=$H37)*(GM$6-$F37+1),$J37/2,$M37,TRUE)-_xlfn.NORM.DIST(AND(GM$6&gt;=$F37,GM$6&lt;=$H37)*(GL$6-$F37+1),$J37/2,$M37,TRUE))/(1-2*_xlfn.NORM.DIST(0,$J37/2,$M37,TRUE))*$D37+($K37="Steady Growth")*(AND(GM$6&gt;=$F37,GM$6&lt;=$H37)*((GM$6-$F37+1)/($J37*($J37+1)/2)*$D37))+($K37="custom")*CustCF!GG37</f>
        <v>0</v>
      </c>
      <c r="GN37" s="268">
        <f>($K37="Bell Curve")*(_xlfn.NORM.DIST(AND(GN$6&gt;=$F37,GN$6&lt;=$H37)*(GN$6-$F37+1),$J37/2,$M37,TRUE)-_xlfn.NORM.DIST(AND(GN$6&gt;=$F37,GN$6&lt;=$H37)*(GM$6-$F37+1),$J37/2,$M37,TRUE))/(1-2*_xlfn.NORM.DIST(0,$J37/2,$M37,TRUE))*$D37+($K37="Steady Growth")*(AND(GN$6&gt;=$F37,GN$6&lt;=$H37)*((GN$6-$F37+1)/($J37*($J37+1)/2)*$D37))+($K37="custom")*CustCF!GH37</f>
        <v>0</v>
      </c>
      <c r="GO37" s="1"/>
      <c r="GP37" s="67"/>
    </row>
    <row r="38" spans="1:198" customFormat="1" hidden="1" outlineLevel="1" x14ac:dyDescent="0.75">
      <c r="A38" s="1"/>
      <c r="B38" s="1"/>
      <c r="C38" s="262"/>
      <c r="D38" s="19"/>
      <c r="E38" s="19"/>
      <c r="F38" s="269"/>
      <c r="G38" s="257"/>
      <c r="H38" s="265"/>
      <c r="I38" s="259"/>
      <c r="J38" s="260"/>
      <c r="K38" s="102"/>
      <c r="L38" s="270"/>
      <c r="M38" s="267"/>
      <c r="N38" s="18"/>
      <c r="O38" s="1372">
        <f t="shared" si="16"/>
        <v>0</v>
      </c>
      <c r="P38" s="95"/>
      <c r="Q38" s="95"/>
      <c r="R38" s="95"/>
      <c r="S38" s="95"/>
      <c r="T38" s="95"/>
      <c r="U38" s="95"/>
      <c r="V38" s="95"/>
      <c r="W38" s="95"/>
      <c r="X38" s="95"/>
      <c r="Y38" s="95"/>
      <c r="Z38" s="95"/>
      <c r="AA38" s="95"/>
      <c r="AB38" s="95"/>
      <c r="AC38" s="95"/>
      <c r="AD38" s="95"/>
      <c r="AE38" s="95"/>
      <c r="AF38" s="95"/>
      <c r="AG38" s="95"/>
      <c r="AH38" s="95"/>
      <c r="AI38" s="95"/>
      <c r="AJ38" s="95"/>
      <c r="AK38" s="95"/>
      <c r="AL38" s="95"/>
      <c r="AM38" s="95"/>
      <c r="AN38" s="95"/>
      <c r="AO38" s="95"/>
      <c r="AP38" s="95"/>
      <c r="AQ38" s="95"/>
      <c r="AR38" s="95"/>
      <c r="AS38" s="95"/>
      <c r="AT38" s="95"/>
      <c r="AU38" s="95"/>
      <c r="AV38" s="95"/>
      <c r="AW38" s="95"/>
      <c r="AX38" s="95"/>
      <c r="AY38" s="95"/>
      <c r="AZ38" s="95"/>
      <c r="BA38" s="95"/>
      <c r="BB38" s="95"/>
      <c r="BC38" s="95"/>
      <c r="BD38" s="95"/>
      <c r="BE38" s="95"/>
      <c r="BF38" s="95"/>
      <c r="BG38" s="95"/>
      <c r="BH38" s="95"/>
      <c r="BI38" s="95"/>
      <c r="BJ38" s="95"/>
      <c r="BK38" s="95"/>
      <c r="BL38" s="95"/>
      <c r="BM38" s="95"/>
      <c r="BN38" s="95"/>
      <c r="BO38" s="95"/>
      <c r="BP38" s="95"/>
      <c r="BQ38" s="95"/>
      <c r="BR38" s="95"/>
      <c r="BS38" s="95"/>
      <c r="BT38" s="95"/>
      <c r="BU38" s="95"/>
      <c r="BV38" s="95"/>
      <c r="BW38" s="95"/>
      <c r="BX38" s="95"/>
      <c r="BY38" s="95"/>
      <c r="BZ38" s="95"/>
      <c r="CA38" s="95"/>
      <c r="CB38" s="95"/>
      <c r="CC38" s="95"/>
      <c r="CD38" s="95"/>
      <c r="CE38" s="95"/>
      <c r="CF38" s="95"/>
      <c r="CG38" s="95"/>
      <c r="CH38" s="95"/>
      <c r="CI38" s="95"/>
      <c r="CJ38" s="95"/>
      <c r="CK38" s="95"/>
      <c r="CL38" s="95"/>
      <c r="CM38" s="95"/>
      <c r="CN38" s="95"/>
      <c r="CO38" s="95"/>
      <c r="CP38" s="95"/>
      <c r="CQ38" s="95"/>
      <c r="CR38" s="95"/>
      <c r="CS38" s="95"/>
      <c r="CT38" s="95"/>
      <c r="CU38" s="95"/>
      <c r="CV38" s="95"/>
      <c r="CW38" s="95"/>
      <c r="CX38" s="95"/>
      <c r="CY38" s="95"/>
      <c r="CZ38" s="95"/>
      <c r="DA38" s="95"/>
      <c r="DB38" s="95"/>
      <c r="DC38" s="95"/>
      <c r="DD38" s="95"/>
      <c r="DE38" s="95"/>
      <c r="DF38" s="95"/>
      <c r="DG38" s="95"/>
      <c r="DH38" s="95"/>
      <c r="DI38" s="95"/>
      <c r="DJ38" s="95"/>
      <c r="DK38" s="95"/>
      <c r="DL38" s="95"/>
      <c r="DM38" s="95"/>
      <c r="DN38" s="95"/>
      <c r="DO38" s="95"/>
      <c r="DP38" s="95"/>
      <c r="DQ38" s="95"/>
      <c r="DR38" s="95"/>
      <c r="DS38" s="95"/>
      <c r="DT38" s="95"/>
      <c r="DU38" s="95"/>
      <c r="DV38" s="95"/>
      <c r="DW38" s="95"/>
      <c r="DX38" s="95"/>
      <c r="DY38" s="95"/>
      <c r="DZ38" s="95"/>
      <c r="EA38" s="95"/>
      <c r="EB38" s="95"/>
      <c r="EC38" s="95"/>
      <c r="ED38" s="95"/>
      <c r="EE38" s="95"/>
      <c r="EF38" s="95"/>
      <c r="EG38" s="95"/>
      <c r="EH38" s="95"/>
      <c r="EI38" s="95"/>
      <c r="EJ38" s="95"/>
      <c r="EK38" s="95"/>
      <c r="EL38" s="95"/>
      <c r="EM38" s="95"/>
      <c r="EN38" s="95"/>
      <c r="EO38" s="95"/>
      <c r="EP38" s="95"/>
      <c r="EQ38" s="95"/>
      <c r="ER38" s="95"/>
      <c r="ES38" s="95"/>
      <c r="ET38" s="95"/>
      <c r="EU38" s="95"/>
      <c r="EV38" s="95"/>
      <c r="EW38" s="95"/>
      <c r="EX38" s="95"/>
      <c r="EY38" s="95"/>
      <c r="EZ38" s="95"/>
      <c r="FA38" s="95"/>
      <c r="FB38" s="95"/>
      <c r="FC38" s="95"/>
      <c r="FD38" s="95"/>
      <c r="FE38" s="95"/>
      <c r="FF38" s="95"/>
      <c r="FG38" s="95"/>
      <c r="FH38" s="95"/>
      <c r="FI38" s="95"/>
      <c r="FJ38" s="95"/>
      <c r="FK38" s="95"/>
      <c r="FL38" s="95"/>
      <c r="FM38" s="95"/>
      <c r="FN38" s="95"/>
      <c r="FO38" s="95"/>
      <c r="FP38" s="95"/>
      <c r="FQ38" s="95"/>
      <c r="FR38" s="95"/>
      <c r="FS38" s="95"/>
      <c r="FT38" s="95"/>
      <c r="FU38" s="95"/>
      <c r="FV38" s="95"/>
      <c r="FW38" s="95"/>
      <c r="FX38" s="95"/>
      <c r="FY38" s="95"/>
      <c r="FZ38" s="95"/>
      <c r="GA38" s="95"/>
      <c r="GB38" s="95"/>
      <c r="GC38" s="95"/>
      <c r="GD38" s="95"/>
      <c r="GE38" s="95"/>
      <c r="GF38" s="95"/>
      <c r="GG38" s="95"/>
      <c r="GH38" s="95"/>
      <c r="GI38" s="95"/>
      <c r="GJ38" s="95"/>
      <c r="GK38" s="95"/>
      <c r="GL38" s="95"/>
      <c r="GM38" s="95"/>
      <c r="GN38" s="268"/>
      <c r="GO38" s="1"/>
      <c r="GP38" s="67"/>
    </row>
    <row r="39" spans="1:198" customFormat="1" collapsed="1" x14ac:dyDescent="0.75">
      <c r="A39" s="1"/>
      <c r="B39" s="1"/>
      <c r="C39" s="271" t="str">
        <f>Budget!T10</f>
        <v>Soft Costs</v>
      </c>
      <c r="D39" s="21">
        <f>Budget!U10</f>
        <v>34148740</v>
      </c>
      <c r="E39" s="21"/>
      <c r="F39" s="272">
        <f>IF(MIN(E40:E67)=0,"",MIN(E40:E67))</f>
        <v>1</v>
      </c>
      <c r="G39" s="257">
        <f>IFERROR(INDEX($P$8:$GN$8,MATCH(F39,$P$6:$GN$6,0)),"")</f>
        <v>46081</v>
      </c>
      <c r="H39" s="258">
        <f>IF(F39="","",MAX(H40:H67))</f>
        <v>24</v>
      </c>
      <c r="I39" s="259">
        <f>IFERROR(INDEX($P$8:$GN$8,MATCH(H39,$P$6:$GN$6,0)),"")</f>
        <v>46783</v>
      </c>
      <c r="J39" s="272">
        <f>IFERROR(H39-F39+1,"")</f>
        <v>24</v>
      </c>
      <c r="K39" s="102"/>
      <c r="L39" s="61"/>
      <c r="M39" s="61"/>
      <c r="N39" s="20">
        <f t="shared" ref="N39:N67" si="26">SUM(P39:GN39)</f>
        <v>34148740.003061213</v>
      </c>
      <c r="O39" s="1372">
        <f t="shared" si="16"/>
        <v>3.0612125992774963E-3</v>
      </c>
      <c r="P39" s="21">
        <f t="shared" ref="P39:AU39" si="27">SUM(P40:P67)</f>
        <v>0</v>
      </c>
      <c r="Q39" s="21">
        <f t="shared" si="27"/>
        <v>2964474.1063596699</v>
      </c>
      <c r="R39" s="21">
        <f t="shared" si="27"/>
        <v>3322562.3852852699</v>
      </c>
      <c r="S39" s="21">
        <f t="shared" si="27"/>
        <v>3679812.1296152654</v>
      </c>
      <c r="T39" s="21">
        <f t="shared" si="27"/>
        <v>1835255.73517241</v>
      </c>
      <c r="U39" s="21">
        <f t="shared" si="27"/>
        <v>2187881.1528917523</v>
      </c>
      <c r="V39" s="21">
        <f t="shared" si="27"/>
        <v>4003335.8079263214</v>
      </c>
      <c r="W39" s="21">
        <f t="shared" si="27"/>
        <v>3440909.5707135275</v>
      </c>
      <c r="X39" s="21">
        <f t="shared" si="27"/>
        <v>539861.07597893709</v>
      </c>
      <c r="Y39" s="21">
        <f t="shared" si="27"/>
        <v>567161.31732679089</v>
      </c>
      <c r="Z39" s="21">
        <f t="shared" si="27"/>
        <v>588538.72251451365</v>
      </c>
      <c r="AA39" s="21">
        <f t="shared" si="27"/>
        <v>603236.11624938704</v>
      </c>
      <c r="AB39" s="21">
        <f t="shared" si="27"/>
        <v>610721.88302736124</v>
      </c>
      <c r="AC39" s="21">
        <f t="shared" si="27"/>
        <v>610721.88302736124</v>
      </c>
      <c r="AD39" s="21">
        <f t="shared" si="27"/>
        <v>603236.11624938704</v>
      </c>
      <c r="AE39" s="21">
        <f t="shared" si="27"/>
        <v>588538.72251451435</v>
      </c>
      <c r="AF39" s="21">
        <f t="shared" si="27"/>
        <v>567161.31732679007</v>
      </c>
      <c r="AG39" s="21">
        <f t="shared" si="27"/>
        <v>539861.07597893802</v>
      </c>
      <c r="AH39" s="21">
        <f t="shared" si="27"/>
        <v>507576.23738019366</v>
      </c>
      <c r="AI39" s="21">
        <f t="shared" si="27"/>
        <v>471372.67186111549</v>
      </c>
      <c r="AJ39" s="21">
        <f t="shared" si="27"/>
        <v>709801.74798375578</v>
      </c>
      <c r="AK39" s="21">
        <f t="shared" si="27"/>
        <v>946593.89519323269</v>
      </c>
      <c r="AL39" s="21">
        <f t="shared" si="27"/>
        <v>1182851.9977993846</v>
      </c>
      <c r="AM39" s="21">
        <f t="shared" si="27"/>
        <v>1419588.1262956234</v>
      </c>
      <c r="AN39" s="21">
        <f t="shared" si="27"/>
        <v>1657686.2083897037</v>
      </c>
      <c r="AO39" s="21">
        <f t="shared" si="27"/>
        <v>0</v>
      </c>
      <c r="AP39" s="21">
        <f t="shared" si="27"/>
        <v>0</v>
      </c>
      <c r="AQ39" s="21">
        <f t="shared" si="27"/>
        <v>0</v>
      </c>
      <c r="AR39" s="21">
        <f t="shared" si="27"/>
        <v>0</v>
      </c>
      <c r="AS39" s="21">
        <f t="shared" si="27"/>
        <v>0</v>
      </c>
      <c r="AT39" s="21">
        <f t="shared" si="27"/>
        <v>0</v>
      </c>
      <c r="AU39" s="21">
        <f t="shared" si="27"/>
        <v>0</v>
      </c>
      <c r="AV39" s="21">
        <f t="shared" ref="AV39:CA39" si="28">SUM(AV40:AV67)</f>
        <v>0</v>
      </c>
      <c r="AW39" s="21">
        <f t="shared" si="28"/>
        <v>0</v>
      </c>
      <c r="AX39" s="21">
        <f t="shared" si="28"/>
        <v>0</v>
      </c>
      <c r="AY39" s="21">
        <f t="shared" si="28"/>
        <v>0</v>
      </c>
      <c r="AZ39" s="21">
        <f t="shared" si="28"/>
        <v>0</v>
      </c>
      <c r="BA39" s="21">
        <f t="shared" si="28"/>
        <v>0</v>
      </c>
      <c r="BB39" s="21">
        <f t="shared" si="28"/>
        <v>0</v>
      </c>
      <c r="BC39" s="21">
        <f t="shared" si="28"/>
        <v>0</v>
      </c>
      <c r="BD39" s="21">
        <f t="shared" si="28"/>
        <v>0</v>
      </c>
      <c r="BE39" s="21">
        <f t="shared" si="28"/>
        <v>0</v>
      </c>
      <c r="BF39" s="21">
        <f t="shared" si="28"/>
        <v>0</v>
      </c>
      <c r="BG39" s="21">
        <f t="shared" si="28"/>
        <v>0</v>
      </c>
      <c r="BH39" s="21">
        <f t="shared" si="28"/>
        <v>0</v>
      </c>
      <c r="BI39" s="21">
        <f t="shared" si="28"/>
        <v>0</v>
      </c>
      <c r="BJ39" s="21">
        <f t="shared" si="28"/>
        <v>0</v>
      </c>
      <c r="BK39" s="21">
        <f t="shared" si="28"/>
        <v>0</v>
      </c>
      <c r="BL39" s="21">
        <f t="shared" si="28"/>
        <v>0</v>
      </c>
      <c r="BM39" s="21">
        <f t="shared" si="28"/>
        <v>0</v>
      </c>
      <c r="BN39" s="21">
        <f t="shared" si="28"/>
        <v>0</v>
      </c>
      <c r="BO39" s="21">
        <f t="shared" si="28"/>
        <v>0</v>
      </c>
      <c r="BP39" s="21">
        <f t="shared" si="28"/>
        <v>0</v>
      </c>
      <c r="BQ39" s="21">
        <f t="shared" si="28"/>
        <v>0</v>
      </c>
      <c r="BR39" s="21">
        <f t="shared" si="28"/>
        <v>0</v>
      </c>
      <c r="BS39" s="21">
        <f t="shared" si="28"/>
        <v>0</v>
      </c>
      <c r="BT39" s="21">
        <f t="shared" si="28"/>
        <v>0</v>
      </c>
      <c r="BU39" s="21">
        <f t="shared" si="28"/>
        <v>0</v>
      </c>
      <c r="BV39" s="21">
        <f t="shared" si="28"/>
        <v>0</v>
      </c>
      <c r="BW39" s="21">
        <f t="shared" si="28"/>
        <v>0</v>
      </c>
      <c r="BX39" s="21">
        <f t="shared" si="28"/>
        <v>0</v>
      </c>
      <c r="BY39" s="21">
        <f t="shared" si="28"/>
        <v>0</v>
      </c>
      <c r="BZ39" s="21">
        <f t="shared" si="28"/>
        <v>0</v>
      </c>
      <c r="CA39" s="21">
        <f t="shared" si="28"/>
        <v>0</v>
      </c>
      <c r="CB39" s="21">
        <f t="shared" ref="CB39:DG39" si="29">SUM(CB40:CB67)</f>
        <v>0</v>
      </c>
      <c r="CC39" s="21">
        <f t="shared" si="29"/>
        <v>0</v>
      </c>
      <c r="CD39" s="21">
        <f t="shared" si="29"/>
        <v>0</v>
      </c>
      <c r="CE39" s="21">
        <f t="shared" si="29"/>
        <v>0</v>
      </c>
      <c r="CF39" s="21">
        <f t="shared" si="29"/>
        <v>0</v>
      </c>
      <c r="CG39" s="21">
        <f t="shared" si="29"/>
        <v>0</v>
      </c>
      <c r="CH39" s="21">
        <f t="shared" si="29"/>
        <v>0</v>
      </c>
      <c r="CI39" s="21">
        <f t="shared" si="29"/>
        <v>0</v>
      </c>
      <c r="CJ39" s="21">
        <f t="shared" si="29"/>
        <v>0</v>
      </c>
      <c r="CK39" s="21">
        <f t="shared" si="29"/>
        <v>0</v>
      </c>
      <c r="CL39" s="21">
        <f t="shared" si="29"/>
        <v>0</v>
      </c>
      <c r="CM39" s="21">
        <f t="shared" si="29"/>
        <v>0</v>
      </c>
      <c r="CN39" s="21">
        <f t="shared" si="29"/>
        <v>0</v>
      </c>
      <c r="CO39" s="21">
        <f t="shared" si="29"/>
        <v>0</v>
      </c>
      <c r="CP39" s="21">
        <f t="shared" si="29"/>
        <v>0</v>
      </c>
      <c r="CQ39" s="21">
        <f t="shared" si="29"/>
        <v>0</v>
      </c>
      <c r="CR39" s="21">
        <f t="shared" si="29"/>
        <v>0</v>
      </c>
      <c r="CS39" s="21">
        <f t="shared" si="29"/>
        <v>0</v>
      </c>
      <c r="CT39" s="21">
        <f t="shared" si="29"/>
        <v>0</v>
      </c>
      <c r="CU39" s="21">
        <f t="shared" si="29"/>
        <v>0</v>
      </c>
      <c r="CV39" s="21">
        <f t="shared" si="29"/>
        <v>0</v>
      </c>
      <c r="CW39" s="21">
        <f t="shared" si="29"/>
        <v>0</v>
      </c>
      <c r="CX39" s="21">
        <f t="shared" si="29"/>
        <v>0</v>
      </c>
      <c r="CY39" s="21">
        <f t="shared" si="29"/>
        <v>0</v>
      </c>
      <c r="CZ39" s="21">
        <f t="shared" si="29"/>
        <v>0</v>
      </c>
      <c r="DA39" s="21">
        <f t="shared" si="29"/>
        <v>0</v>
      </c>
      <c r="DB39" s="21">
        <f t="shared" si="29"/>
        <v>0</v>
      </c>
      <c r="DC39" s="21">
        <f t="shared" si="29"/>
        <v>0</v>
      </c>
      <c r="DD39" s="21">
        <f t="shared" si="29"/>
        <v>0</v>
      </c>
      <c r="DE39" s="21">
        <f t="shared" si="29"/>
        <v>0</v>
      </c>
      <c r="DF39" s="21">
        <f t="shared" si="29"/>
        <v>0</v>
      </c>
      <c r="DG39" s="21">
        <f t="shared" si="29"/>
        <v>0</v>
      </c>
      <c r="DH39" s="21">
        <f t="shared" ref="DH39:EM39" si="30">SUM(DH40:DH67)</f>
        <v>0</v>
      </c>
      <c r="DI39" s="21">
        <f t="shared" si="30"/>
        <v>0</v>
      </c>
      <c r="DJ39" s="21">
        <f t="shared" si="30"/>
        <v>0</v>
      </c>
      <c r="DK39" s="21">
        <f t="shared" si="30"/>
        <v>0</v>
      </c>
      <c r="DL39" s="21">
        <f t="shared" si="30"/>
        <v>0</v>
      </c>
      <c r="DM39" s="21">
        <f t="shared" si="30"/>
        <v>0</v>
      </c>
      <c r="DN39" s="21">
        <f t="shared" si="30"/>
        <v>0</v>
      </c>
      <c r="DO39" s="21">
        <f t="shared" si="30"/>
        <v>0</v>
      </c>
      <c r="DP39" s="21">
        <f t="shared" si="30"/>
        <v>0</v>
      </c>
      <c r="DQ39" s="21">
        <f t="shared" si="30"/>
        <v>0</v>
      </c>
      <c r="DR39" s="21">
        <f t="shared" si="30"/>
        <v>0</v>
      </c>
      <c r="DS39" s="21">
        <f t="shared" si="30"/>
        <v>0</v>
      </c>
      <c r="DT39" s="21">
        <f t="shared" si="30"/>
        <v>0</v>
      </c>
      <c r="DU39" s="21">
        <f t="shared" si="30"/>
        <v>0</v>
      </c>
      <c r="DV39" s="21">
        <f t="shared" si="30"/>
        <v>0</v>
      </c>
      <c r="DW39" s="21">
        <f t="shared" si="30"/>
        <v>0</v>
      </c>
      <c r="DX39" s="21">
        <f t="shared" si="30"/>
        <v>0</v>
      </c>
      <c r="DY39" s="21">
        <f t="shared" si="30"/>
        <v>0</v>
      </c>
      <c r="DZ39" s="21">
        <f t="shared" si="30"/>
        <v>0</v>
      </c>
      <c r="EA39" s="21">
        <f t="shared" si="30"/>
        <v>0</v>
      </c>
      <c r="EB39" s="21">
        <f t="shared" si="30"/>
        <v>0</v>
      </c>
      <c r="EC39" s="21">
        <f t="shared" si="30"/>
        <v>0</v>
      </c>
      <c r="ED39" s="21">
        <f t="shared" si="30"/>
        <v>0</v>
      </c>
      <c r="EE39" s="21">
        <f t="shared" si="30"/>
        <v>0</v>
      </c>
      <c r="EF39" s="21">
        <f t="shared" si="30"/>
        <v>0</v>
      </c>
      <c r="EG39" s="21">
        <f t="shared" si="30"/>
        <v>0</v>
      </c>
      <c r="EH39" s="21">
        <f t="shared" si="30"/>
        <v>0</v>
      </c>
      <c r="EI39" s="21">
        <f t="shared" si="30"/>
        <v>0</v>
      </c>
      <c r="EJ39" s="21">
        <f t="shared" si="30"/>
        <v>0</v>
      </c>
      <c r="EK39" s="21">
        <f t="shared" si="30"/>
        <v>0</v>
      </c>
      <c r="EL39" s="21">
        <f t="shared" si="30"/>
        <v>0</v>
      </c>
      <c r="EM39" s="21">
        <f t="shared" si="30"/>
        <v>0</v>
      </c>
      <c r="EN39" s="21">
        <f t="shared" ref="EN39:FS39" si="31">SUM(EN40:EN67)</f>
        <v>0</v>
      </c>
      <c r="EO39" s="21">
        <f t="shared" si="31"/>
        <v>0</v>
      </c>
      <c r="EP39" s="21">
        <f t="shared" si="31"/>
        <v>0</v>
      </c>
      <c r="EQ39" s="21">
        <f t="shared" si="31"/>
        <v>0</v>
      </c>
      <c r="ER39" s="21">
        <f t="shared" si="31"/>
        <v>0</v>
      </c>
      <c r="ES39" s="21">
        <f t="shared" si="31"/>
        <v>0</v>
      </c>
      <c r="ET39" s="21">
        <f t="shared" si="31"/>
        <v>0</v>
      </c>
      <c r="EU39" s="21">
        <f t="shared" si="31"/>
        <v>0</v>
      </c>
      <c r="EV39" s="21">
        <f t="shared" si="31"/>
        <v>0</v>
      </c>
      <c r="EW39" s="21">
        <f t="shared" si="31"/>
        <v>0</v>
      </c>
      <c r="EX39" s="21">
        <f t="shared" si="31"/>
        <v>0</v>
      </c>
      <c r="EY39" s="21">
        <f t="shared" si="31"/>
        <v>0</v>
      </c>
      <c r="EZ39" s="21">
        <f t="shared" si="31"/>
        <v>0</v>
      </c>
      <c r="FA39" s="21">
        <f t="shared" si="31"/>
        <v>0</v>
      </c>
      <c r="FB39" s="21">
        <f t="shared" si="31"/>
        <v>0</v>
      </c>
      <c r="FC39" s="21">
        <f t="shared" si="31"/>
        <v>0</v>
      </c>
      <c r="FD39" s="21">
        <f t="shared" si="31"/>
        <v>0</v>
      </c>
      <c r="FE39" s="21">
        <f t="shared" si="31"/>
        <v>0</v>
      </c>
      <c r="FF39" s="21">
        <f t="shared" si="31"/>
        <v>0</v>
      </c>
      <c r="FG39" s="21">
        <f t="shared" si="31"/>
        <v>0</v>
      </c>
      <c r="FH39" s="21">
        <f t="shared" si="31"/>
        <v>0</v>
      </c>
      <c r="FI39" s="21">
        <f t="shared" si="31"/>
        <v>0</v>
      </c>
      <c r="FJ39" s="21">
        <f t="shared" si="31"/>
        <v>0</v>
      </c>
      <c r="FK39" s="21">
        <f t="shared" si="31"/>
        <v>0</v>
      </c>
      <c r="FL39" s="21">
        <f t="shared" si="31"/>
        <v>0</v>
      </c>
      <c r="FM39" s="21">
        <f t="shared" si="31"/>
        <v>0</v>
      </c>
      <c r="FN39" s="21">
        <f t="shared" si="31"/>
        <v>0</v>
      </c>
      <c r="FO39" s="21">
        <f t="shared" si="31"/>
        <v>0</v>
      </c>
      <c r="FP39" s="21">
        <f t="shared" si="31"/>
        <v>0</v>
      </c>
      <c r="FQ39" s="21">
        <f t="shared" si="31"/>
        <v>0</v>
      </c>
      <c r="FR39" s="21">
        <f t="shared" si="31"/>
        <v>0</v>
      </c>
      <c r="FS39" s="21">
        <f t="shared" si="31"/>
        <v>0</v>
      </c>
      <c r="FT39" s="21">
        <f t="shared" ref="FT39:GN39" si="32">SUM(FT40:FT67)</f>
        <v>0</v>
      </c>
      <c r="FU39" s="21">
        <f t="shared" si="32"/>
        <v>0</v>
      </c>
      <c r="FV39" s="21">
        <f t="shared" si="32"/>
        <v>0</v>
      </c>
      <c r="FW39" s="21">
        <f t="shared" si="32"/>
        <v>0</v>
      </c>
      <c r="FX39" s="21">
        <f t="shared" si="32"/>
        <v>0</v>
      </c>
      <c r="FY39" s="21">
        <f t="shared" si="32"/>
        <v>0</v>
      </c>
      <c r="FZ39" s="21">
        <f t="shared" si="32"/>
        <v>0</v>
      </c>
      <c r="GA39" s="21">
        <f t="shared" si="32"/>
        <v>0</v>
      </c>
      <c r="GB39" s="21">
        <f t="shared" si="32"/>
        <v>0</v>
      </c>
      <c r="GC39" s="21">
        <f t="shared" si="32"/>
        <v>0</v>
      </c>
      <c r="GD39" s="21">
        <f t="shared" si="32"/>
        <v>0</v>
      </c>
      <c r="GE39" s="21">
        <f t="shared" si="32"/>
        <v>0</v>
      </c>
      <c r="GF39" s="21">
        <f t="shared" si="32"/>
        <v>0</v>
      </c>
      <c r="GG39" s="21">
        <f t="shared" si="32"/>
        <v>0</v>
      </c>
      <c r="GH39" s="21">
        <f t="shared" si="32"/>
        <v>0</v>
      </c>
      <c r="GI39" s="21">
        <f t="shared" si="32"/>
        <v>0</v>
      </c>
      <c r="GJ39" s="21">
        <f t="shared" si="32"/>
        <v>0</v>
      </c>
      <c r="GK39" s="21">
        <f t="shared" si="32"/>
        <v>0</v>
      </c>
      <c r="GL39" s="21">
        <f t="shared" si="32"/>
        <v>0</v>
      </c>
      <c r="GM39" s="21">
        <f t="shared" si="32"/>
        <v>0</v>
      </c>
      <c r="GN39" s="273">
        <f t="shared" si="32"/>
        <v>0</v>
      </c>
      <c r="GO39" s="1"/>
      <c r="GP39" s="67"/>
    </row>
    <row r="40" spans="1:198" customFormat="1" hidden="1" outlineLevel="1" x14ac:dyDescent="0.75">
      <c r="A40" s="1"/>
      <c r="B40" s="1"/>
      <c r="C40" s="262" t="str">
        <f>Budget!T11</f>
        <v>Design</v>
      </c>
      <c r="D40" s="19">
        <f>Budget!U11</f>
        <v>6600000</v>
      </c>
      <c r="E40" s="19">
        <f t="shared" ref="E40:E67" si="33">IF(D40&lt;&gt;0,F40,"")</f>
        <v>1</v>
      </c>
      <c r="F40" s="263">
        <v>1</v>
      </c>
      <c r="G40" s="257">
        <f>IF(L40="custom",CustCF!F40,INDEX($P$8:$GN$8,MATCH(F40,$P$6:$GN$6,0)))</f>
        <v>46081</v>
      </c>
      <c r="H40" s="264">
        <v>6</v>
      </c>
      <c r="I40" s="257">
        <f>IF(L40="custom",CustCF!G40,INDEX($P$8:$GN$8,MATCH(H40,$P$6:$GN$6,0)))</f>
        <v>46234</v>
      </c>
      <c r="J40" s="260">
        <f t="shared" ref="J40:J67" si="34">H40-F40+1</f>
        <v>6</v>
      </c>
      <c r="K40" s="265" t="s">
        <v>115</v>
      </c>
      <c r="L40" s="266" t="s">
        <v>142</v>
      </c>
      <c r="M40" s="267">
        <f t="shared" ref="M40:M67" si="35">INDEX($D$291:$D$296,MATCH(L40,$C$291:$C$296,0))</f>
        <v>5</v>
      </c>
      <c r="N40" s="18">
        <f t="shared" si="26"/>
        <v>6600000</v>
      </c>
      <c r="O40" s="1372">
        <f t="shared" si="16"/>
        <v>0</v>
      </c>
      <c r="P40" s="274">
        <f>($K40="Bell Curve")*(_xlfn.NORM.DIST(AND(P$6&gt;=$F40,P$6&lt;=$H40)*(P$6-$F40+1),$J40/2,$M40,TRUE)-_xlfn.NORM.DIST(AND(P$6&gt;=$F40,P$6&lt;=$H40)*(O$6-$F40+1),$J40/2,$M40,TRUE))/(1-2*_xlfn.NORM.DIST(0,$J40/2,$M40,TRUE))*$D40+($K40="Steady Growth")*(AND(P$6&gt;=$F40,P$6&lt;=$H40)*((P$6-$F40+1)/($J40*($J40+1)/2)*$D40))+($K40="custom")*CustCF!J40</f>
        <v>0</v>
      </c>
      <c r="Q40" s="274">
        <f>($K40="Bell Curve")*(_xlfn.NORM.DIST(AND(Q$6&gt;=$F40,Q$6&lt;=$H40)*(Q$6-$F40+1),$J40/2,$M40,TRUE)-_xlfn.NORM.DIST(AND(Q$6&gt;=$F40,Q$6&lt;=$H40)*(P$6-$F40+1),$J40/2,$M40,TRUE))/(1-2*_xlfn.NORM.DIST(0,$J40/2,$M40,TRUE))*$D40+($K40="Steady Growth")*(AND(Q$6&gt;=$F40,Q$6&lt;=$H40)*((Q$6-$F40+1)/($J40*($J40+1)/2)*$D40))+($K40="custom")*CustCF!K40</f>
        <v>314285.71428571426</v>
      </c>
      <c r="R40" s="95">
        <f>($K40="Bell Curve")*(_xlfn.NORM.DIST(AND(R$6&gt;=$F40,R$6&lt;=$H40)*(R$6-$F40+1),$J40/2,$M40,TRUE)-_xlfn.NORM.DIST(AND(R$6&gt;=$F40,R$6&lt;=$H40)*(Q$6-$F40+1),$J40/2,$M40,TRUE))/(1-2*_xlfn.NORM.DIST(0,$J40/2,$M40,TRUE))*$D40+($K40="Steady Growth")*(AND(R$6&gt;=$F40,R$6&lt;=$H40)*((R$6-$F40+1)/($J40*($J40+1)/2)*$D40))+($K40="custom")*CustCF!L40</f>
        <v>628571.42857142852</v>
      </c>
      <c r="S40" s="95">
        <f>($K40="Bell Curve")*(_xlfn.NORM.DIST(AND(S$6&gt;=$F40,S$6&lt;=$H40)*(S$6-$F40+1),$J40/2,$M40,TRUE)-_xlfn.NORM.DIST(AND(S$6&gt;=$F40,S$6&lt;=$H40)*(R$6-$F40+1),$J40/2,$M40,TRUE))/(1-2*_xlfn.NORM.DIST(0,$J40/2,$M40,TRUE))*$D40+($K40="Steady Growth")*(AND(S$6&gt;=$F40,S$6&lt;=$H40)*((S$6-$F40+1)/($J40*($J40+1)/2)*$D40))+($K40="custom")*CustCF!M40</f>
        <v>942857.14285714284</v>
      </c>
      <c r="T40" s="95">
        <f>($K40="Bell Curve")*(_xlfn.NORM.DIST(AND(T$6&gt;=$F40,T$6&lt;=$H40)*(T$6-$F40+1),$J40/2,$M40,TRUE)-_xlfn.NORM.DIST(AND(T$6&gt;=$F40,T$6&lt;=$H40)*(S$6-$F40+1),$J40/2,$M40,TRUE))/(1-2*_xlfn.NORM.DIST(0,$J40/2,$M40,TRUE))*$D40+($K40="Steady Growth")*(AND(T$6&gt;=$F40,T$6&lt;=$H40)*((T$6-$F40+1)/($J40*($J40+1)/2)*$D40))+($K40="custom")*CustCF!N40</f>
        <v>1257142.857142857</v>
      </c>
      <c r="U40" s="95">
        <f>($K40="Bell Curve")*(_xlfn.NORM.DIST(AND(U$6&gt;=$F40,U$6&lt;=$H40)*(U$6-$F40+1),$J40/2,$M40,TRUE)-_xlfn.NORM.DIST(AND(U$6&gt;=$F40,U$6&lt;=$H40)*(T$6-$F40+1),$J40/2,$M40,TRUE))/(1-2*_xlfn.NORM.DIST(0,$J40/2,$M40,TRUE))*$D40+($K40="Steady Growth")*(AND(U$6&gt;=$F40,U$6&lt;=$H40)*((U$6-$F40+1)/($J40*($J40+1)/2)*$D40))+($K40="custom")*CustCF!O40</f>
        <v>1571428.5714285714</v>
      </c>
      <c r="V40" s="95">
        <f>($K40="Bell Curve")*(_xlfn.NORM.DIST(AND(V$6&gt;=$F40,V$6&lt;=$H40)*(V$6-$F40+1),$J40/2,$M40,TRUE)-_xlfn.NORM.DIST(AND(V$6&gt;=$F40,V$6&lt;=$H40)*(U$6-$F40+1),$J40/2,$M40,TRUE))/(1-2*_xlfn.NORM.DIST(0,$J40/2,$M40,TRUE))*$D40+($K40="Steady Growth")*(AND(V$6&gt;=$F40,V$6&lt;=$H40)*((V$6-$F40+1)/($J40*($J40+1)/2)*$D40))+($K40="custom")*CustCF!P40</f>
        <v>1885714.2857142857</v>
      </c>
      <c r="W40" s="95">
        <f>($K40="Bell Curve")*(_xlfn.NORM.DIST(AND(W$6&gt;=$F40,W$6&lt;=$H40)*(W$6-$F40+1),$J40/2,$M40,TRUE)-_xlfn.NORM.DIST(AND(W$6&gt;=$F40,W$6&lt;=$H40)*(V$6-$F40+1),$J40/2,$M40,TRUE))/(1-2*_xlfn.NORM.DIST(0,$J40/2,$M40,TRUE))*$D40+($K40="Steady Growth")*(AND(W$6&gt;=$F40,W$6&lt;=$H40)*((W$6-$F40+1)/($J40*($J40+1)/2)*$D40))+($K40="custom")*CustCF!Q40</f>
        <v>0</v>
      </c>
      <c r="X40" s="95">
        <f>($K40="Bell Curve")*(_xlfn.NORM.DIST(AND(X$6&gt;=$F40,X$6&lt;=$H40)*(X$6-$F40+1),$J40/2,$M40,TRUE)-_xlfn.NORM.DIST(AND(X$6&gt;=$F40,X$6&lt;=$H40)*(W$6-$F40+1),$J40/2,$M40,TRUE))/(1-2*_xlfn.NORM.DIST(0,$J40/2,$M40,TRUE))*$D40+($K40="Steady Growth")*(AND(X$6&gt;=$F40,X$6&lt;=$H40)*((X$6-$F40+1)/($J40*($J40+1)/2)*$D40))+($K40="custom")*CustCF!R40</f>
        <v>0</v>
      </c>
      <c r="Y40" s="95">
        <f>($K40="Bell Curve")*(_xlfn.NORM.DIST(AND(Y$6&gt;=$F40,Y$6&lt;=$H40)*(Y$6-$F40+1),$J40/2,$M40,TRUE)-_xlfn.NORM.DIST(AND(Y$6&gt;=$F40,Y$6&lt;=$H40)*(X$6-$F40+1),$J40/2,$M40,TRUE))/(1-2*_xlfn.NORM.DIST(0,$J40/2,$M40,TRUE))*$D40+($K40="Steady Growth")*(AND(Y$6&gt;=$F40,Y$6&lt;=$H40)*((Y$6-$F40+1)/($J40*($J40+1)/2)*$D40))+($K40="custom")*CustCF!S40</f>
        <v>0</v>
      </c>
      <c r="Z40" s="95">
        <f>($K40="Bell Curve")*(_xlfn.NORM.DIST(AND(Z$6&gt;=$F40,Z$6&lt;=$H40)*(Z$6-$F40+1),$J40/2,$M40,TRUE)-_xlfn.NORM.DIST(AND(Z$6&gt;=$F40,Z$6&lt;=$H40)*(Y$6-$F40+1),$J40/2,$M40,TRUE))/(1-2*_xlfn.NORM.DIST(0,$J40/2,$M40,TRUE))*$D40+($K40="Steady Growth")*(AND(Z$6&gt;=$F40,Z$6&lt;=$H40)*((Z$6-$F40+1)/($J40*($J40+1)/2)*$D40))+($K40="custom")*CustCF!T40</f>
        <v>0</v>
      </c>
      <c r="AA40" s="95">
        <f>($K40="Bell Curve")*(_xlfn.NORM.DIST(AND(AA$6&gt;=$F40,AA$6&lt;=$H40)*(AA$6-$F40+1),$J40/2,$M40,TRUE)-_xlfn.NORM.DIST(AND(AA$6&gt;=$F40,AA$6&lt;=$H40)*(Z$6-$F40+1),$J40/2,$M40,TRUE))/(1-2*_xlfn.NORM.DIST(0,$J40/2,$M40,TRUE))*$D40+($K40="Steady Growth")*(AND(AA$6&gt;=$F40,AA$6&lt;=$H40)*((AA$6-$F40+1)/($J40*($J40+1)/2)*$D40))+($K40="custom")*CustCF!U40</f>
        <v>0</v>
      </c>
      <c r="AB40" s="95">
        <f>($K40="Bell Curve")*(_xlfn.NORM.DIST(AND(AB$6&gt;=$F40,AB$6&lt;=$H40)*(AB$6-$F40+1),$J40/2,$M40,TRUE)-_xlfn.NORM.DIST(AND(AB$6&gt;=$F40,AB$6&lt;=$H40)*(AA$6-$F40+1),$J40/2,$M40,TRUE))/(1-2*_xlfn.NORM.DIST(0,$J40/2,$M40,TRUE))*$D40+($K40="Steady Growth")*(AND(AB$6&gt;=$F40,AB$6&lt;=$H40)*((AB$6-$F40+1)/($J40*($J40+1)/2)*$D40))+($K40="custom")*CustCF!V40</f>
        <v>0</v>
      </c>
      <c r="AC40" s="95">
        <f>($K40="Bell Curve")*(_xlfn.NORM.DIST(AND(AC$6&gt;=$F40,AC$6&lt;=$H40)*(AC$6-$F40+1),$J40/2,$M40,TRUE)-_xlfn.NORM.DIST(AND(AC$6&gt;=$F40,AC$6&lt;=$H40)*(AB$6-$F40+1),$J40/2,$M40,TRUE))/(1-2*_xlfn.NORM.DIST(0,$J40/2,$M40,TRUE))*$D40+($K40="Steady Growth")*(AND(AC$6&gt;=$F40,AC$6&lt;=$H40)*((AC$6-$F40+1)/($J40*($J40+1)/2)*$D40))+($K40="custom")*CustCF!W40</f>
        <v>0</v>
      </c>
      <c r="AD40" s="95">
        <f>($K40="Bell Curve")*(_xlfn.NORM.DIST(AND(AD$6&gt;=$F40,AD$6&lt;=$H40)*(AD$6-$F40+1),$J40/2,$M40,TRUE)-_xlfn.NORM.DIST(AND(AD$6&gt;=$F40,AD$6&lt;=$H40)*(AC$6-$F40+1),$J40/2,$M40,TRUE))/(1-2*_xlfn.NORM.DIST(0,$J40/2,$M40,TRUE))*$D40+($K40="Steady Growth")*(AND(AD$6&gt;=$F40,AD$6&lt;=$H40)*((AD$6-$F40+1)/($J40*($J40+1)/2)*$D40))+($K40="custom")*CustCF!X40</f>
        <v>0</v>
      </c>
      <c r="AE40" s="95">
        <f>($K40="Bell Curve")*(_xlfn.NORM.DIST(AND(AE$6&gt;=$F40,AE$6&lt;=$H40)*(AE$6-$F40+1),$J40/2,$M40,TRUE)-_xlfn.NORM.DIST(AND(AE$6&gt;=$F40,AE$6&lt;=$H40)*(AD$6-$F40+1),$J40/2,$M40,TRUE))/(1-2*_xlfn.NORM.DIST(0,$J40/2,$M40,TRUE))*$D40+($K40="Steady Growth")*(AND(AE$6&gt;=$F40,AE$6&lt;=$H40)*((AE$6-$F40+1)/($J40*($J40+1)/2)*$D40))+($K40="custom")*CustCF!Y40</f>
        <v>0</v>
      </c>
      <c r="AF40" s="95">
        <f>($K40="Bell Curve")*(_xlfn.NORM.DIST(AND(AF$6&gt;=$F40,AF$6&lt;=$H40)*(AF$6-$F40+1),$J40/2,$M40,TRUE)-_xlfn.NORM.DIST(AND(AF$6&gt;=$F40,AF$6&lt;=$H40)*(AE$6-$F40+1),$J40/2,$M40,TRUE))/(1-2*_xlfn.NORM.DIST(0,$J40/2,$M40,TRUE))*$D40+($K40="Steady Growth")*(AND(AF$6&gt;=$F40,AF$6&lt;=$H40)*((AF$6-$F40+1)/($J40*($J40+1)/2)*$D40))+($K40="custom")*CustCF!Z40</f>
        <v>0</v>
      </c>
      <c r="AG40" s="95">
        <f>($K40="Bell Curve")*(_xlfn.NORM.DIST(AND(AG$6&gt;=$F40,AG$6&lt;=$H40)*(AG$6-$F40+1),$J40/2,$M40,TRUE)-_xlfn.NORM.DIST(AND(AG$6&gt;=$F40,AG$6&lt;=$H40)*(AF$6-$F40+1),$J40/2,$M40,TRUE))/(1-2*_xlfn.NORM.DIST(0,$J40/2,$M40,TRUE))*$D40+($K40="Steady Growth")*(AND(AG$6&gt;=$F40,AG$6&lt;=$H40)*((AG$6-$F40+1)/($J40*($J40+1)/2)*$D40))+($K40="custom")*CustCF!AA40</f>
        <v>0</v>
      </c>
      <c r="AH40" s="95">
        <f>($K40="Bell Curve")*(_xlfn.NORM.DIST(AND(AH$6&gt;=$F40,AH$6&lt;=$H40)*(AH$6-$F40+1),$J40/2,$M40,TRUE)-_xlfn.NORM.DIST(AND(AH$6&gt;=$F40,AH$6&lt;=$H40)*(AG$6-$F40+1),$J40/2,$M40,TRUE))/(1-2*_xlfn.NORM.DIST(0,$J40/2,$M40,TRUE))*$D40+($K40="Steady Growth")*(AND(AH$6&gt;=$F40,AH$6&lt;=$H40)*((AH$6-$F40+1)/($J40*($J40+1)/2)*$D40))+($K40="custom")*CustCF!AB40</f>
        <v>0</v>
      </c>
      <c r="AI40" s="95">
        <f>($K40="Bell Curve")*(_xlfn.NORM.DIST(AND(AI$6&gt;=$F40,AI$6&lt;=$H40)*(AI$6-$F40+1),$J40/2,$M40,TRUE)-_xlfn.NORM.DIST(AND(AI$6&gt;=$F40,AI$6&lt;=$H40)*(AH$6-$F40+1),$J40/2,$M40,TRUE))/(1-2*_xlfn.NORM.DIST(0,$J40/2,$M40,TRUE))*$D40+($K40="Steady Growth")*(AND(AI$6&gt;=$F40,AI$6&lt;=$H40)*((AI$6-$F40+1)/($J40*($J40+1)/2)*$D40))+($K40="custom")*CustCF!AC40</f>
        <v>0</v>
      </c>
      <c r="AJ40" s="95">
        <f>($K40="Bell Curve")*(_xlfn.NORM.DIST(AND(AJ$6&gt;=$F40,AJ$6&lt;=$H40)*(AJ$6-$F40+1),$J40/2,$M40,TRUE)-_xlfn.NORM.DIST(AND(AJ$6&gt;=$F40,AJ$6&lt;=$H40)*(AI$6-$F40+1),$J40/2,$M40,TRUE))/(1-2*_xlfn.NORM.DIST(0,$J40/2,$M40,TRUE))*$D40+($K40="Steady Growth")*(AND(AJ$6&gt;=$F40,AJ$6&lt;=$H40)*((AJ$6-$F40+1)/($J40*($J40+1)/2)*$D40))+($K40="custom")*CustCF!AD40</f>
        <v>0</v>
      </c>
      <c r="AK40" s="95">
        <f>($K40="Bell Curve")*(_xlfn.NORM.DIST(AND(AK$6&gt;=$F40,AK$6&lt;=$H40)*(AK$6-$F40+1),$J40/2,$M40,TRUE)-_xlfn.NORM.DIST(AND(AK$6&gt;=$F40,AK$6&lt;=$H40)*(AJ$6-$F40+1),$J40/2,$M40,TRUE))/(1-2*_xlfn.NORM.DIST(0,$J40/2,$M40,TRUE))*$D40+($K40="Steady Growth")*(AND(AK$6&gt;=$F40,AK$6&lt;=$H40)*((AK$6-$F40+1)/($J40*($J40+1)/2)*$D40))+($K40="custom")*CustCF!AE40</f>
        <v>0</v>
      </c>
      <c r="AL40" s="95">
        <f>($K40="Bell Curve")*(_xlfn.NORM.DIST(AND(AL$6&gt;=$F40,AL$6&lt;=$H40)*(AL$6-$F40+1),$J40/2,$M40,TRUE)-_xlfn.NORM.DIST(AND(AL$6&gt;=$F40,AL$6&lt;=$H40)*(AK$6-$F40+1),$J40/2,$M40,TRUE))/(1-2*_xlfn.NORM.DIST(0,$J40/2,$M40,TRUE))*$D40+($K40="Steady Growth")*(AND(AL$6&gt;=$F40,AL$6&lt;=$H40)*((AL$6-$F40+1)/($J40*($J40+1)/2)*$D40))+($K40="custom")*CustCF!AF40</f>
        <v>0</v>
      </c>
      <c r="AM40" s="95">
        <f>($K40="Bell Curve")*(_xlfn.NORM.DIST(AND(AM$6&gt;=$F40,AM$6&lt;=$H40)*(AM$6-$F40+1),$J40/2,$M40,TRUE)-_xlfn.NORM.DIST(AND(AM$6&gt;=$F40,AM$6&lt;=$H40)*(AL$6-$F40+1),$J40/2,$M40,TRUE))/(1-2*_xlfn.NORM.DIST(0,$J40/2,$M40,TRUE))*$D40+($K40="Steady Growth")*(AND(AM$6&gt;=$F40,AM$6&lt;=$H40)*((AM$6-$F40+1)/($J40*($J40+1)/2)*$D40))+($K40="custom")*CustCF!AG40</f>
        <v>0</v>
      </c>
      <c r="AN40" s="95">
        <f>($K40="Bell Curve")*(_xlfn.NORM.DIST(AND(AN$6&gt;=$F40,AN$6&lt;=$H40)*(AN$6-$F40+1),$J40/2,$M40,TRUE)-_xlfn.NORM.DIST(AND(AN$6&gt;=$F40,AN$6&lt;=$H40)*(AM$6-$F40+1),$J40/2,$M40,TRUE))/(1-2*_xlfn.NORM.DIST(0,$J40/2,$M40,TRUE))*$D40+($K40="Steady Growth")*(AND(AN$6&gt;=$F40,AN$6&lt;=$H40)*((AN$6-$F40+1)/($J40*($J40+1)/2)*$D40))+($K40="custom")*CustCF!AH40</f>
        <v>0</v>
      </c>
      <c r="AO40" s="95">
        <f>($K40="Bell Curve")*(_xlfn.NORM.DIST(AND(AO$6&gt;=$F40,AO$6&lt;=$H40)*(AO$6-$F40+1),$J40/2,$M40,TRUE)-_xlfn.NORM.DIST(AND(AO$6&gt;=$F40,AO$6&lt;=$H40)*(AN$6-$F40+1),$J40/2,$M40,TRUE))/(1-2*_xlfn.NORM.DIST(0,$J40/2,$M40,TRUE))*$D40+($K40="Steady Growth")*(AND(AO$6&gt;=$F40,AO$6&lt;=$H40)*((AO$6-$F40+1)/($J40*($J40+1)/2)*$D40))+($K40="custom")*CustCF!AI40</f>
        <v>0</v>
      </c>
      <c r="AP40" s="95">
        <f>($K40="Bell Curve")*(_xlfn.NORM.DIST(AND(AP$6&gt;=$F40,AP$6&lt;=$H40)*(AP$6-$F40+1),$J40/2,$M40,TRUE)-_xlfn.NORM.DIST(AND(AP$6&gt;=$F40,AP$6&lt;=$H40)*(AO$6-$F40+1),$J40/2,$M40,TRUE))/(1-2*_xlfn.NORM.DIST(0,$J40/2,$M40,TRUE))*$D40+($K40="Steady Growth")*(AND(AP$6&gt;=$F40,AP$6&lt;=$H40)*((AP$6-$F40+1)/($J40*($J40+1)/2)*$D40))+($K40="custom")*CustCF!AJ40</f>
        <v>0</v>
      </c>
      <c r="AQ40" s="95">
        <f>($K40="Bell Curve")*(_xlfn.NORM.DIST(AND(AQ$6&gt;=$F40,AQ$6&lt;=$H40)*(AQ$6-$F40+1),$J40/2,$M40,TRUE)-_xlfn.NORM.DIST(AND(AQ$6&gt;=$F40,AQ$6&lt;=$H40)*(AP$6-$F40+1),$J40/2,$M40,TRUE))/(1-2*_xlfn.NORM.DIST(0,$J40/2,$M40,TRUE))*$D40+($K40="Steady Growth")*(AND(AQ$6&gt;=$F40,AQ$6&lt;=$H40)*((AQ$6-$F40+1)/($J40*($J40+1)/2)*$D40))+($K40="custom")*CustCF!AK40</f>
        <v>0</v>
      </c>
      <c r="AR40" s="95">
        <f>($K40="Bell Curve")*(_xlfn.NORM.DIST(AND(AR$6&gt;=$F40,AR$6&lt;=$H40)*(AR$6-$F40+1),$J40/2,$M40,TRUE)-_xlfn.NORM.DIST(AND(AR$6&gt;=$F40,AR$6&lt;=$H40)*(AQ$6-$F40+1),$J40/2,$M40,TRUE))/(1-2*_xlfn.NORM.DIST(0,$J40/2,$M40,TRUE))*$D40+($K40="Steady Growth")*(AND(AR$6&gt;=$F40,AR$6&lt;=$H40)*((AR$6-$F40+1)/($J40*($J40+1)/2)*$D40))+($K40="custom")*CustCF!AL40</f>
        <v>0</v>
      </c>
      <c r="AS40" s="95">
        <f>($K40="Bell Curve")*(_xlfn.NORM.DIST(AND(AS$6&gt;=$F40,AS$6&lt;=$H40)*(AS$6-$F40+1),$J40/2,$M40,TRUE)-_xlfn.NORM.DIST(AND(AS$6&gt;=$F40,AS$6&lt;=$H40)*(AR$6-$F40+1),$J40/2,$M40,TRUE))/(1-2*_xlfn.NORM.DIST(0,$J40/2,$M40,TRUE))*$D40+($K40="Steady Growth")*(AND(AS$6&gt;=$F40,AS$6&lt;=$H40)*((AS$6-$F40+1)/($J40*($J40+1)/2)*$D40))+($K40="custom")*CustCF!AM40</f>
        <v>0</v>
      </c>
      <c r="AT40" s="95">
        <f>($K40="Bell Curve")*(_xlfn.NORM.DIST(AND(AT$6&gt;=$F40,AT$6&lt;=$H40)*(AT$6-$F40+1),$J40/2,$M40,TRUE)-_xlfn.NORM.DIST(AND(AT$6&gt;=$F40,AT$6&lt;=$H40)*(AS$6-$F40+1),$J40/2,$M40,TRUE))/(1-2*_xlfn.NORM.DIST(0,$J40/2,$M40,TRUE))*$D40+($K40="Steady Growth")*(AND(AT$6&gt;=$F40,AT$6&lt;=$H40)*((AT$6-$F40+1)/($J40*($J40+1)/2)*$D40))+($K40="custom")*CustCF!AN40</f>
        <v>0</v>
      </c>
      <c r="AU40" s="95">
        <f>($K40="Bell Curve")*(_xlfn.NORM.DIST(AND(AU$6&gt;=$F40,AU$6&lt;=$H40)*(AU$6-$F40+1),$J40/2,$M40,TRUE)-_xlfn.NORM.DIST(AND(AU$6&gt;=$F40,AU$6&lt;=$H40)*(AT$6-$F40+1),$J40/2,$M40,TRUE))/(1-2*_xlfn.NORM.DIST(0,$J40/2,$M40,TRUE))*$D40+($K40="Steady Growth")*(AND(AU$6&gt;=$F40,AU$6&lt;=$H40)*((AU$6-$F40+1)/($J40*($J40+1)/2)*$D40))+($K40="custom")*CustCF!AO40</f>
        <v>0</v>
      </c>
      <c r="AV40" s="95">
        <f>($K40="Bell Curve")*(_xlfn.NORM.DIST(AND(AV$6&gt;=$F40,AV$6&lt;=$H40)*(AV$6-$F40+1),$J40/2,$M40,TRUE)-_xlfn.NORM.DIST(AND(AV$6&gt;=$F40,AV$6&lt;=$H40)*(AU$6-$F40+1),$J40/2,$M40,TRUE))/(1-2*_xlfn.NORM.DIST(0,$J40/2,$M40,TRUE))*$D40+($K40="Steady Growth")*(AND(AV$6&gt;=$F40,AV$6&lt;=$H40)*((AV$6-$F40+1)/($J40*($J40+1)/2)*$D40))+($K40="custom")*CustCF!AP40</f>
        <v>0</v>
      </c>
      <c r="AW40" s="95">
        <f>($K40="Bell Curve")*(_xlfn.NORM.DIST(AND(AW$6&gt;=$F40,AW$6&lt;=$H40)*(AW$6-$F40+1),$J40/2,$M40,TRUE)-_xlfn.NORM.DIST(AND(AW$6&gt;=$F40,AW$6&lt;=$H40)*(AV$6-$F40+1),$J40/2,$M40,TRUE))/(1-2*_xlfn.NORM.DIST(0,$J40/2,$M40,TRUE))*$D40+($K40="Steady Growth")*(AND(AW$6&gt;=$F40,AW$6&lt;=$H40)*((AW$6-$F40+1)/($J40*($J40+1)/2)*$D40))+($K40="custom")*CustCF!AQ40</f>
        <v>0</v>
      </c>
      <c r="AX40" s="95">
        <f>($K40="Bell Curve")*(_xlfn.NORM.DIST(AND(AX$6&gt;=$F40,AX$6&lt;=$H40)*(AX$6-$F40+1),$J40/2,$M40,TRUE)-_xlfn.NORM.DIST(AND(AX$6&gt;=$F40,AX$6&lt;=$H40)*(AW$6-$F40+1),$J40/2,$M40,TRUE))/(1-2*_xlfn.NORM.DIST(0,$J40/2,$M40,TRUE))*$D40+($K40="Steady Growth")*(AND(AX$6&gt;=$F40,AX$6&lt;=$H40)*((AX$6-$F40+1)/($J40*($J40+1)/2)*$D40))+($K40="custom")*CustCF!AR40</f>
        <v>0</v>
      </c>
      <c r="AY40" s="95">
        <f>($K40="Bell Curve")*(_xlfn.NORM.DIST(AND(AY$6&gt;=$F40,AY$6&lt;=$H40)*(AY$6-$F40+1),$J40/2,$M40,TRUE)-_xlfn.NORM.DIST(AND(AY$6&gt;=$F40,AY$6&lt;=$H40)*(AX$6-$F40+1),$J40/2,$M40,TRUE))/(1-2*_xlfn.NORM.DIST(0,$J40/2,$M40,TRUE))*$D40+($K40="Steady Growth")*(AND(AY$6&gt;=$F40,AY$6&lt;=$H40)*((AY$6-$F40+1)/($J40*($J40+1)/2)*$D40))+($K40="custom")*CustCF!AS40</f>
        <v>0</v>
      </c>
      <c r="AZ40" s="95">
        <f>($K40="Bell Curve")*(_xlfn.NORM.DIST(AND(AZ$6&gt;=$F40,AZ$6&lt;=$H40)*(AZ$6-$F40+1),$J40/2,$M40,TRUE)-_xlfn.NORM.DIST(AND(AZ$6&gt;=$F40,AZ$6&lt;=$H40)*(AY$6-$F40+1),$J40/2,$M40,TRUE))/(1-2*_xlfn.NORM.DIST(0,$J40/2,$M40,TRUE))*$D40+($K40="Steady Growth")*(AND(AZ$6&gt;=$F40,AZ$6&lt;=$H40)*((AZ$6-$F40+1)/($J40*($J40+1)/2)*$D40))+($K40="custom")*CustCF!AT40</f>
        <v>0</v>
      </c>
      <c r="BA40" s="95">
        <f>($K40="Bell Curve")*(_xlfn.NORM.DIST(AND(BA$6&gt;=$F40,BA$6&lt;=$H40)*(BA$6-$F40+1),$J40/2,$M40,TRUE)-_xlfn.NORM.DIST(AND(BA$6&gt;=$F40,BA$6&lt;=$H40)*(AZ$6-$F40+1),$J40/2,$M40,TRUE))/(1-2*_xlfn.NORM.DIST(0,$J40/2,$M40,TRUE))*$D40+($K40="Steady Growth")*(AND(BA$6&gt;=$F40,BA$6&lt;=$H40)*((BA$6-$F40+1)/($J40*($J40+1)/2)*$D40))+($K40="custom")*CustCF!AU40</f>
        <v>0</v>
      </c>
      <c r="BB40" s="95">
        <f>($K40="Bell Curve")*(_xlfn.NORM.DIST(AND(BB$6&gt;=$F40,BB$6&lt;=$H40)*(BB$6-$F40+1),$J40/2,$M40,TRUE)-_xlfn.NORM.DIST(AND(BB$6&gt;=$F40,BB$6&lt;=$H40)*(BA$6-$F40+1),$J40/2,$M40,TRUE))/(1-2*_xlfn.NORM.DIST(0,$J40/2,$M40,TRUE))*$D40+($K40="Steady Growth")*(AND(BB$6&gt;=$F40,BB$6&lt;=$H40)*((BB$6-$F40+1)/($J40*($J40+1)/2)*$D40))+($K40="custom")*CustCF!AV40</f>
        <v>0</v>
      </c>
      <c r="BC40" s="95">
        <f>($K40="Bell Curve")*(_xlfn.NORM.DIST(AND(BC$6&gt;=$F40,BC$6&lt;=$H40)*(BC$6-$F40+1),$J40/2,$M40,TRUE)-_xlfn.NORM.DIST(AND(BC$6&gt;=$F40,BC$6&lt;=$H40)*(BB$6-$F40+1),$J40/2,$M40,TRUE))/(1-2*_xlfn.NORM.DIST(0,$J40/2,$M40,TRUE))*$D40+($K40="Steady Growth")*(AND(BC$6&gt;=$F40,BC$6&lt;=$H40)*((BC$6-$F40+1)/($J40*($J40+1)/2)*$D40))+($K40="custom")*CustCF!AW40</f>
        <v>0</v>
      </c>
      <c r="BD40" s="95">
        <f>($K40="Bell Curve")*(_xlfn.NORM.DIST(AND(BD$6&gt;=$F40,BD$6&lt;=$H40)*(BD$6-$F40+1),$J40/2,$M40,TRUE)-_xlfn.NORM.DIST(AND(BD$6&gt;=$F40,BD$6&lt;=$H40)*(BC$6-$F40+1),$J40/2,$M40,TRUE))/(1-2*_xlfn.NORM.DIST(0,$J40/2,$M40,TRUE))*$D40+($K40="Steady Growth")*(AND(BD$6&gt;=$F40,BD$6&lt;=$H40)*((BD$6-$F40+1)/($J40*($J40+1)/2)*$D40))+($K40="custom")*CustCF!AX40</f>
        <v>0</v>
      </c>
      <c r="BE40" s="95">
        <f>($K40="Bell Curve")*(_xlfn.NORM.DIST(AND(BE$6&gt;=$F40,BE$6&lt;=$H40)*(BE$6-$F40+1),$J40/2,$M40,TRUE)-_xlfn.NORM.DIST(AND(BE$6&gt;=$F40,BE$6&lt;=$H40)*(BD$6-$F40+1),$J40/2,$M40,TRUE))/(1-2*_xlfn.NORM.DIST(0,$J40/2,$M40,TRUE))*$D40+($K40="Steady Growth")*(AND(BE$6&gt;=$F40,BE$6&lt;=$H40)*((BE$6-$F40+1)/($J40*($J40+1)/2)*$D40))+($K40="custom")*CustCF!AY40</f>
        <v>0</v>
      </c>
      <c r="BF40" s="95">
        <f>($K40="Bell Curve")*(_xlfn.NORM.DIST(AND(BF$6&gt;=$F40,BF$6&lt;=$H40)*(BF$6-$F40+1),$J40/2,$M40,TRUE)-_xlfn.NORM.DIST(AND(BF$6&gt;=$F40,BF$6&lt;=$H40)*(BE$6-$F40+1),$J40/2,$M40,TRUE))/(1-2*_xlfn.NORM.DIST(0,$J40/2,$M40,TRUE))*$D40+($K40="Steady Growth")*(AND(BF$6&gt;=$F40,BF$6&lt;=$H40)*((BF$6-$F40+1)/($J40*($J40+1)/2)*$D40))+($K40="custom")*CustCF!AZ40</f>
        <v>0</v>
      </c>
      <c r="BG40" s="95">
        <f>($K40="Bell Curve")*(_xlfn.NORM.DIST(AND(BG$6&gt;=$F40,BG$6&lt;=$H40)*(BG$6-$F40+1),$J40/2,$M40,TRUE)-_xlfn.NORM.DIST(AND(BG$6&gt;=$F40,BG$6&lt;=$H40)*(BF$6-$F40+1),$J40/2,$M40,TRUE))/(1-2*_xlfn.NORM.DIST(0,$J40/2,$M40,TRUE))*$D40+($K40="Steady Growth")*(AND(BG$6&gt;=$F40,BG$6&lt;=$H40)*((BG$6-$F40+1)/($J40*($J40+1)/2)*$D40))+($K40="custom")*CustCF!BA40</f>
        <v>0</v>
      </c>
      <c r="BH40" s="95">
        <f>($K40="Bell Curve")*(_xlfn.NORM.DIST(AND(BH$6&gt;=$F40,BH$6&lt;=$H40)*(BH$6-$F40+1),$J40/2,$M40,TRUE)-_xlfn.NORM.DIST(AND(BH$6&gt;=$F40,BH$6&lt;=$H40)*(BG$6-$F40+1),$J40/2,$M40,TRUE))/(1-2*_xlfn.NORM.DIST(0,$J40/2,$M40,TRUE))*$D40+($K40="Steady Growth")*(AND(BH$6&gt;=$F40,BH$6&lt;=$H40)*((BH$6-$F40+1)/($J40*($J40+1)/2)*$D40))+($K40="custom")*CustCF!BB40</f>
        <v>0</v>
      </c>
      <c r="BI40" s="95">
        <f>($K40="Bell Curve")*(_xlfn.NORM.DIST(AND(BI$6&gt;=$F40,BI$6&lt;=$H40)*(BI$6-$F40+1),$J40/2,$M40,TRUE)-_xlfn.NORM.DIST(AND(BI$6&gt;=$F40,BI$6&lt;=$H40)*(BH$6-$F40+1),$J40/2,$M40,TRUE))/(1-2*_xlfn.NORM.DIST(0,$J40/2,$M40,TRUE))*$D40+($K40="Steady Growth")*(AND(BI$6&gt;=$F40,BI$6&lt;=$H40)*((BI$6-$F40+1)/($J40*($J40+1)/2)*$D40))+($K40="custom")*CustCF!BC40</f>
        <v>0</v>
      </c>
      <c r="BJ40" s="95">
        <f>($K40="Bell Curve")*(_xlfn.NORM.DIST(AND(BJ$6&gt;=$F40,BJ$6&lt;=$H40)*(BJ$6-$F40+1),$J40/2,$M40,TRUE)-_xlfn.NORM.DIST(AND(BJ$6&gt;=$F40,BJ$6&lt;=$H40)*(BI$6-$F40+1),$J40/2,$M40,TRUE))/(1-2*_xlfn.NORM.DIST(0,$J40/2,$M40,TRUE))*$D40+($K40="Steady Growth")*(AND(BJ$6&gt;=$F40,BJ$6&lt;=$H40)*((BJ$6-$F40+1)/($J40*($J40+1)/2)*$D40))+($K40="custom")*CustCF!BD40</f>
        <v>0</v>
      </c>
      <c r="BK40" s="95">
        <f>($K40="Bell Curve")*(_xlfn.NORM.DIST(AND(BK$6&gt;=$F40,BK$6&lt;=$H40)*(BK$6-$F40+1),$J40/2,$M40,TRUE)-_xlfn.NORM.DIST(AND(BK$6&gt;=$F40,BK$6&lt;=$H40)*(BJ$6-$F40+1),$J40/2,$M40,TRUE))/(1-2*_xlfn.NORM.DIST(0,$J40/2,$M40,TRUE))*$D40+($K40="Steady Growth")*(AND(BK$6&gt;=$F40,BK$6&lt;=$H40)*((BK$6-$F40+1)/($J40*($J40+1)/2)*$D40))+($K40="custom")*CustCF!BE40</f>
        <v>0</v>
      </c>
      <c r="BL40" s="95">
        <f>($K40="Bell Curve")*(_xlfn.NORM.DIST(AND(BL$6&gt;=$F40,BL$6&lt;=$H40)*(BL$6-$F40+1),$J40/2,$M40,TRUE)-_xlfn.NORM.DIST(AND(BL$6&gt;=$F40,BL$6&lt;=$H40)*(BK$6-$F40+1),$J40/2,$M40,TRUE))/(1-2*_xlfn.NORM.DIST(0,$J40/2,$M40,TRUE))*$D40+($K40="Steady Growth")*(AND(BL$6&gt;=$F40,BL$6&lt;=$H40)*((BL$6-$F40+1)/($J40*($J40+1)/2)*$D40))+($K40="custom")*CustCF!BF40</f>
        <v>0</v>
      </c>
      <c r="BM40" s="95">
        <f>($K40="Bell Curve")*(_xlfn.NORM.DIST(AND(BM$6&gt;=$F40,BM$6&lt;=$H40)*(BM$6-$F40+1),$J40/2,$M40,TRUE)-_xlfn.NORM.DIST(AND(BM$6&gt;=$F40,BM$6&lt;=$H40)*(BL$6-$F40+1),$J40/2,$M40,TRUE))/(1-2*_xlfn.NORM.DIST(0,$J40/2,$M40,TRUE))*$D40+($K40="Steady Growth")*(AND(BM$6&gt;=$F40,BM$6&lt;=$H40)*((BM$6-$F40+1)/($J40*($J40+1)/2)*$D40))+($K40="custom")*CustCF!BG40</f>
        <v>0</v>
      </c>
      <c r="BN40" s="95">
        <f>($K40="Bell Curve")*(_xlfn.NORM.DIST(AND(BN$6&gt;=$F40,BN$6&lt;=$H40)*(BN$6-$F40+1),$J40/2,$M40,TRUE)-_xlfn.NORM.DIST(AND(BN$6&gt;=$F40,BN$6&lt;=$H40)*(BM$6-$F40+1),$J40/2,$M40,TRUE))/(1-2*_xlfn.NORM.DIST(0,$J40/2,$M40,TRUE))*$D40+($K40="Steady Growth")*(AND(BN$6&gt;=$F40,BN$6&lt;=$H40)*((BN$6-$F40+1)/($J40*($J40+1)/2)*$D40))+($K40="custom")*CustCF!BH40</f>
        <v>0</v>
      </c>
      <c r="BO40" s="95">
        <f>($K40="Bell Curve")*(_xlfn.NORM.DIST(AND(BO$6&gt;=$F40,BO$6&lt;=$H40)*(BO$6-$F40+1),$J40/2,$M40,TRUE)-_xlfn.NORM.DIST(AND(BO$6&gt;=$F40,BO$6&lt;=$H40)*(BN$6-$F40+1),$J40/2,$M40,TRUE))/(1-2*_xlfn.NORM.DIST(0,$J40/2,$M40,TRUE))*$D40+($K40="Steady Growth")*(AND(BO$6&gt;=$F40,BO$6&lt;=$H40)*((BO$6-$F40+1)/($J40*($J40+1)/2)*$D40))+($K40="custom")*CustCF!BI40</f>
        <v>0</v>
      </c>
      <c r="BP40" s="95">
        <f>($K40="Bell Curve")*(_xlfn.NORM.DIST(AND(BP$6&gt;=$F40,BP$6&lt;=$H40)*(BP$6-$F40+1),$J40/2,$M40,TRUE)-_xlfn.NORM.DIST(AND(BP$6&gt;=$F40,BP$6&lt;=$H40)*(BO$6-$F40+1),$J40/2,$M40,TRUE))/(1-2*_xlfn.NORM.DIST(0,$J40/2,$M40,TRUE))*$D40+($K40="Steady Growth")*(AND(BP$6&gt;=$F40,BP$6&lt;=$H40)*((BP$6-$F40+1)/($J40*($J40+1)/2)*$D40))+($K40="custom")*CustCF!BJ40</f>
        <v>0</v>
      </c>
      <c r="BQ40" s="95">
        <f>($K40="Bell Curve")*(_xlfn.NORM.DIST(AND(BQ$6&gt;=$F40,BQ$6&lt;=$H40)*(BQ$6-$F40+1),$J40/2,$M40,TRUE)-_xlfn.NORM.DIST(AND(BQ$6&gt;=$F40,BQ$6&lt;=$H40)*(BP$6-$F40+1),$J40/2,$M40,TRUE))/(1-2*_xlfn.NORM.DIST(0,$J40/2,$M40,TRUE))*$D40+($K40="Steady Growth")*(AND(BQ$6&gt;=$F40,BQ$6&lt;=$H40)*((BQ$6-$F40+1)/($J40*($J40+1)/2)*$D40))+($K40="custom")*CustCF!BK40</f>
        <v>0</v>
      </c>
      <c r="BR40" s="95">
        <f>($K40="Bell Curve")*(_xlfn.NORM.DIST(AND(BR$6&gt;=$F40,BR$6&lt;=$H40)*(BR$6-$F40+1),$J40/2,$M40,TRUE)-_xlfn.NORM.DIST(AND(BR$6&gt;=$F40,BR$6&lt;=$H40)*(BQ$6-$F40+1),$J40/2,$M40,TRUE))/(1-2*_xlfn.NORM.DIST(0,$J40/2,$M40,TRUE))*$D40+($K40="Steady Growth")*(AND(BR$6&gt;=$F40,BR$6&lt;=$H40)*((BR$6-$F40+1)/($J40*($J40+1)/2)*$D40))+($K40="custom")*CustCF!BL40</f>
        <v>0</v>
      </c>
      <c r="BS40" s="95">
        <f>($K40="Bell Curve")*(_xlfn.NORM.DIST(AND(BS$6&gt;=$F40,BS$6&lt;=$H40)*(BS$6-$F40+1),$J40/2,$M40,TRUE)-_xlfn.NORM.DIST(AND(BS$6&gt;=$F40,BS$6&lt;=$H40)*(BR$6-$F40+1),$J40/2,$M40,TRUE))/(1-2*_xlfn.NORM.DIST(0,$J40/2,$M40,TRUE))*$D40+($K40="Steady Growth")*(AND(BS$6&gt;=$F40,BS$6&lt;=$H40)*((BS$6-$F40+1)/($J40*($J40+1)/2)*$D40))+($K40="custom")*CustCF!BM40</f>
        <v>0</v>
      </c>
      <c r="BT40" s="95">
        <f>($K40="Bell Curve")*(_xlfn.NORM.DIST(AND(BT$6&gt;=$F40,BT$6&lt;=$H40)*(BT$6-$F40+1),$J40/2,$M40,TRUE)-_xlfn.NORM.DIST(AND(BT$6&gt;=$F40,BT$6&lt;=$H40)*(BS$6-$F40+1),$J40/2,$M40,TRUE))/(1-2*_xlfn.NORM.DIST(0,$J40/2,$M40,TRUE))*$D40+($K40="Steady Growth")*(AND(BT$6&gt;=$F40,BT$6&lt;=$H40)*((BT$6-$F40+1)/($J40*($J40+1)/2)*$D40))+($K40="custom")*CustCF!BN40</f>
        <v>0</v>
      </c>
      <c r="BU40" s="95">
        <f>($K40="Bell Curve")*(_xlfn.NORM.DIST(AND(BU$6&gt;=$F40,BU$6&lt;=$H40)*(BU$6-$F40+1),$J40/2,$M40,TRUE)-_xlfn.NORM.DIST(AND(BU$6&gt;=$F40,BU$6&lt;=$H40)*(BT$6-$F40+1),$J40/2,$M40,TRUE))/(1-2*_xlfn.NORM.DIST(0,$J40/2,$M40,TRUE))*$D40+($K40="Steady Growth")*(AND(BU$6&gt;=$F40,BU$6&lt;=$H40)*((BU$6-$F40+1)/($J40*($J40+1)/2)*$D40))+($K40="custom")*CustCF!BO40</f>
        <v>0</v>
      </c>
      <c r="BV40" s="95">
        <f>($K40="Bell Curve")*(_xlfn.NORM.DIST(AND(BV$6&gt;=$F40,BV$6&lt;=$H40)*(BV$6-$F40+1),$J40/2,$M40,TRUE)-_xlfn.NORM.DIST(AND(BV$6&gt;=$F40,BV$6&lt;=$H40)*(BU$6-$F40+1),$J40/2,$M40,TRUE))/(1-2*_xlfn.NORM.DIST(0,$J40/2,$M40,TRUE))*$D40+($K40="Steady Growth")*(AND(BV$6&gt;=$F40,BV$6&lt;=$H40)*((BV$6-$F40+1)/($J40*($J40+1)/2)*$D40))+($K40="custom")*CustCF!BP40</f>
        <v>0</v>
      </c>
      <c r="BW40" s="95">
        <f>($K40="Bell Curve")*(_xlfn.NORM.DIST(AND(BW$6&gt;=$F40,BW$6&lt;=$H40)*(BW$6-$F40+1),$J40/2,$M40,TRUE)-_xlfn.NORM.DIST(AND(BW$6&gt;=$F40,BW$6&lt;=$H40)*(BV$6-$F40+1),$J40/2,$M40,TRUE))/(1-2*_xlfn.NORM.DIST(0,$J40/2,$M40,TRUE))*$D40+($K40="Steady Growth")*(AND(BW$6&gt;=$F40,BW$6&lt;=$H40)*((BW$6-$F40+1)/($J40*($J40+1)/2)*$D40))+($K40="custom")*CustCF!BQ40</f>
        <v>0</v>
      </c>
      <c r="BX40" s="95">
        <f>($K40="Bell Curve")*(_xlfn.NORM.DIST(AND(BX$6&gt;=$F40,BX$6&lt;=$H40)*(BX$6-$F40+1),$J40/2,$M40,TRUE)-_xlfn.NORM.DIST(AND(BX$6&gt;=$F40,BX$6&lt;=$H40)*(BW$6-$F40+1),$J40/2,$M40,TRUE))/(1-2*_xlfn.NORM.DIST(0,$J40/2,$M40,TRUE))*$D40+($K40="Steady Growth")*(AND(BX$6&gt;=$F40,BX$6&lt;=$H40)*((BX$6-$F40+1)/($J40*($J40+1)/2)*$D40))+($K40="custom")*CustCF!BR40</f>
        <v>0</v>
      </c>
      <c r="BY40" s="95">
        <f>($K40="Bell Curve")*(_xlfn.NORM.DIST(AND(BY$6&gt;=$F40,BY$6&lt;=$H40)*(BY$6-$F40+1),$J40/2,$M40,TRUE)-_xlfn.NORM.DIST(AND(BY$6&gt;=$F40,BY$6&lt;=$H40)*(BX$6-$F40+1),$J40/2,$M40,TRUE))/(1-2*_xlfn.NORM.DIST(0,$J40/2,$M40,TRUE))*$D40+($K40="Steady Growth")*(AND(BY$6&gt;=$F40,BY$6&lt;=$H40)*((BY$6-$F40+1)/($J40*($J40+1)/2)*$D40))+($K40="custom")*CustCF!BS40</f>
        <v>0</v>
      </c>
      <c r="BZ40" s="95">
        <f>($K40="Bell Curve")*(_xlfn.NORM.DIST(AND(BZ$6&gt;=$F40,BZ$6&lt;=$H40)*(BZ$6-$F40+1),$J40/2,$M40,TRUE)-_xlfn.NORM.DIST(AND(BZ$6&gt;=$F40,BZ$6&lt;=$H40)*(BY$6-$F40+1),$J40/2,$M40,TRUE))/(1-2*_xlfn.NORM.DIST(0,$J40/2,$M40,TRUE))*$D40+($K40="Steady Growth")*(AND(BZ$6&gt;=$F40,BZ$6&lt;=$H40)*((BZ$6-$F40+1)/($J40*($J40+1)/2)*$D40))+($K40="custom")*CustCF!BT40</f>
        <v>0</v>
      </c>
      <c r="CA40" s="95">
        <f>($K40="Bell Curve")*(_xlfn.NORM.DIST(AND(CA$6&gt;=$F40,CA$6&lt;=$H40)*(CA$6-$F40+1),$J40/2,$M40,TRUE)-_xlfn.NORM.DIST(AND(CA$6&gt;=$F40,CA$6&lt;=$H40)*(BZ$6-$F40+1),$J40/2,$M40,TRUE))/(1-2*_xlfn.NORM.DIST(0,$J40/2,$M40,TRUE))*$D40+($K40="Steady Growth")*(AND(CA$6&gt;=$F40,CA$6&lt;=$H40)*((CA$6-$F40+1)/($J40*($J40+1)/2)*$D40))+($K40="custom")*CustCF!BU40</f>
        <v>0</v>
      </c>
      <c r="CB40" s="95">
        <f>($K40="Bell Curve")*(_xlfn.NORM.DIST(AND(CB$6&gt;=$F40,CB$6&lt;=$H40)*(CB$6-$F40+1),$J40/2,$M40,TRUE)-_xlfn.NORM.DIST(AND(CB$6&gt;=$F40,CB$6&lt;=$H40)*(CA$6-$F40+1),$J40/2,$M40,TRUE))/(1-2*_xlfn.NORM.DIST(0,$J40/2,$M40,TRUE))*$D40+($K40="Steady Growth")*(AND(CB$6&gt;=$F40,CB$6&lt;=$H40)*((CB$6-$F40+1)/($J40*($J40+1)/2)*$D40))+($K40="custom")*CustCF!BV40</f>
        <v>0</v>
      </c>
      <c r="CC40" s="95">
        <f>($K40="Bell Curve")*(_xlfn.NORM.DIST(AND(CC$6&gt;=$F40,CC$6&lt;=$H40)*(CC$6-$F40+1),$J40/2,$M40,TRUE)-_xlfn.NORM.DIST(AND(CC$6&gt;=$F40,CC$6&lt;=$H40)*(CB$6-$F40+1),$J40/2,$M40,TRUE))/(1-2*_xlfn.NORM.DIST(0,$J40/2,$M40,TRUE))*$D40+($K40="Steady Growth")*(AND(CC$6&gt;=$F40,CC$6&lt;=$H40)*((CC$6-$F40+1)/($J40*($J40+1)/2)*$D40))+($K40="custom")*CustCF!BW40</f>
        <v>0</v>
      </c>
      <c r="CD40" s="95">
        <f>($K40="Bell Curve")*(_xlfn.NORM.DIST(AND(CD$6&gt;=$F40,CD$6&lt;=$H40)*(CD$6-$F40+1),$J40/2,$M40,TRUE)-_xlfn.NORM.DIST(AND(CD$6&gt;=$F40,CD$6&lt;=$H40)*(CC$6-$F40+1),$J40/2,$M40,TRUE))/(1-2*_xlfn.NORM.DIST(0,$J40/2,$M40,TRUE))*$D40+($K40="Steady Growth")*(AND(CD$6&gt;=$F40,CD$6&lt;=$H40)*((CD$6-$F40+1)/($J40*($J40+1)/2)*$D40))+($K40="custom")*CustCF!BX40</f>
        <v>0</v>
      </c>
      <c r="CE40" s="95">
        <f>($K40="Bell Curve")*(_xlfn.NORM.DIST(AND(CE$6&gt;=$F40,CE$6&lt;=$H40)*(CE$6-$F40+1),$J40/2,$M40,TRUE)-_xlfn.NORM.DIST(AND(CE$6&gt;=$F40,CE$6&lt;=$H40)*(CD$6-$F40+1),$J40/2,$M40,TRUE))/(1-2*_xlfn.NORM.DIST(0,$J40/2,$M40,TRUE))*$D40+($K40="Steady Growth")*(AND(CE$6&gt;=$F40,CE$6&lt;=$H40)*((CE$6-$F40+1)/($J40*($J40+1)/2)*$D40))+($K40="custom")*CustCF!BY40</f>
        <v>0</v>
      </c>
      <c r="CF40" s="95">
        <f>($K40="Bell Curve")*(_xlfn.NORM.DIST(AND(CF$6&gt;=$F40,CF$6&lt;=$H40)*(CF$6-$F40+1),$J40/2,$M40,TRUE)-_xlfn.NORM.DIST(AND(CF$6&gt;=$F40,CF$6&lt;=$H40)*(CE$6-$F40+1),$J40/2,$M40,TRUE))/(1-2*_xlfn.NORM.DIST(0,$J40/2,$M40,TRUE))*$D40+($K40="Steady Growth")*(AND(CF$6&gt;=$F40,CF$6&lt;=$H40)*((CF$6-$F40+1)/($J40*($J40+1)/2)*$D40))+($K40="custom")*CustCF!BZ40</f>
        <v>0</v>
      </c>
      <c r="CG40" s="95">
        <f>($K40="Bell Curve")*(_xlfn.NORM.DIST(AND(CG$6&gt;=$F40,CG$6&lt;=$H40)*(CG$6-$F40+1),$J40/2,$M40,TRUE)-_xlfn.NORM.DIST(AND(CG$6&gt;=$F40,CG$6&lt;=$H40)*(CF$6-$F40+1),$J40/2,$M40,TRUE))/(1-2*_xlfn.NORM.DIST(0,$J40/2,$M40,TRUE))*$D40+($K40="Steady Growth")*(AND(CG$6&gt;=$F40,CG$6&lt;=$H40)*((CG$6-$F40+1)/($J40*($J40+1)/2)*$D40))+($K40="custom")*CustCF!CA40</f>
        <v>0</v>
      </c>
      <c r="CH40" s="95">
        <f>($K40="Bell Curve")*(_xlfn.NORM.DIST(AND(CH$6&gt;=$F40,CH$6&lt;=$H40)*(CH$6-$F40+1),$J40/2,$M40,TRUE)-_xlfn.NORM.DIST(AND(CH$6&gt;=$F40,CH$6&lt;=$H40)*(CG$6-$F40+1),$J40/2,$M40,TRUE))/(1-2*_xlfn.NORM.DIST(0,$J40/2,$M40,TRUE))*$D40+($K40="Steady Growth")*(AND(CH$6&gt;=$F40,CH$6&lt;=$H40)*((CH$6-$F40+1)/($J40*($J40+1)/2)*$D40))+($K40="custom")*CustCF!CB40</f>
        <v>0</v>
      </c>
      <c r="CI40" s="95">
        <f>($K40="Bell Curve")*(_xlfn.NORM.DIST(AND(CI$6&gt;=$F40,CI$6&lt;=$H40)*(CI$6-$F40+1),$J40/2,$M40,TRUE)-_xlfn.NORM.DIST(AND(CI$6&gt;=$F40,CI$6&lt;=$H40)*(CH$6-$F40+1),$J40/2,$M40,TRUE))/(1-2*_xlfn.NORM.DIST(0,$J40/2,$M40,TRUE))*$D40+($K40="Steady Growth")*(AND(CI$6&gt;=$F40,CI$6&lt;=$H40)*((CI$6-$F40+1)/($J40*($J40+1)/2)*$D40))+($K40="custom")*CustCF!CC40</f>
        <v>0</v>
      </c>
      <c r="CJ40" s="95">
        <f>($K40="Bell Curve")*(_xlfn.NORM.DIST(AND(CJ$6&gt;=$F40,CJ$6&lt;=$H40)*(CJ$6-$F40+1),$J40/2,$M40,TRUE)-_xlfn.NORM.DIST(AND(CJ$6&gt;=$F40,CJ$6&lt;=$H40)*(CI$6-$F40+1),$J40/2,$M40,TRUE))/(1-2*_xlfn.NORM.DIST(0,$J40/2,$M40,TRUE))*$D40+($K40="Steady Growth")*(AND(CJ$6&gt;=$F40,CJ$6&lt;=$H40)*((CJ$6-$F40+1)/($J40*($J40+1)/2)*$D40))+($K40="custom")*CustCF!CD40</f>
        <v>0</v>
      </c>
      <c r="CK40" s="95">
        <f>($K40="Bell Curve")*(_xlfn.NORM.DIST(AND(CK$6&gt;=$F40,CK$6&lt;=$H40)*(CK$6-$F40+1),$J40/2,$M40,TRUE)-_xlfn.NORM.DIST(AND(CK$6&gt;=$F40,CK$6&lt;=$H40)*(CJ$6-$F40+1),$J40/2,$M40,TRUE))/(1-2*_xlfn.NORM.DIST(0,$J40/2,$M40,TRUE))*$D40+($K40="Steady Growth")*(AND(CK$6&gt;=$F40,CK$6&lt;=$H40)*((CK$6-$F40+1)/($J40*($J40+1)/2)*$D40))+($K40="custom")*CustCF!CE40</f>
        <v>0</v>
      </c>
      <c r="CL40" s="95">
        <f>($K40="Bell Curve")*(_xlfn.NORM.DIST(AND(CL$6&gt;=$F40,CL$6&lt;=$H40)*(CL$6-$F40+1),$J40/2,$M40,TRUE)-_xlfn.NORM.DIST(AND(CL$6&gt;=$F40,CL$6&lt;=$H40)*(CK$6-$F40+1),$J40/2,$M40,TRUE))/(1-2*_xlfn.NORM.DIST(0,$J40/2,$M40,TRUE))*$D40+($K40="Steady Growth")*(AND(CL$6&gt;=$F40,CL$6&lt;=$H40)*((CL$6-$F40+1)/($J40*($J40+1)/2)*$D40))+($K40="custom")*CustCF!CF40</f>
        <v>0</v>
      </c>
      <c r="CM40" s="95">
        <f>($K40="Bell Curve")*(_xlfn.NORM.DIST(AND(CM$6&gt;=$F40,CM$6&lt;=$H40)*(CM$6-$F40+1),$J40/2,$M40,TRUE)-_xlfn.NORM.DIST(AND(CM$6&gt;=$F40,CM$6&lt;=$H40)*(CL$6-$F40+1),$J40/2,$M40,TRUE))/(1-2*_xlfn.NORM.DIST(0,$J40/2,$M40,TRUE))*$D40+($K40="Steady Growth")*(AND(CM$6&gt;=$F40,CM$6&lt;=$H40)*((CM$6-$F40+1)/($J40*($J40+1)/2)*$D40))+($K40="custom")*CustCF!CG40</f>
        <v>0</v>
      </c>
      <c r="CN40" s="95">
        <f>($K40="Bell Curve")*(_xlfn.NORM.DIST(AND(CN$6&gt;=$F40,CN$6&lt;=$H40)*(CN$6-$F40+1),$J40/2,$M40,TRUE)-_xlfn.NORM.DIST(AND(CN$6&gt;=$F40,CN$6&lt;=$H40)*(CM$6-$F40+1),$J40/2,$M40,TRUE))/(1-2*_xlfn.NORM.DIST(0,$J40/2,$M40,TRUE))*$D40+($K40="Steady Growth")*(AND(CN$6&gt;=$F40,CN$6&lt;=$H40)*((CN$6-$F40+1)/($J40*($J40+1)/2)*$D40))+($K40="custom")*CustCF!CH40</f>
        <v>0</v>
      </c>
      <c r="CO40" s="95">
        <f>($K40="Bell Curve")*(_xlfn.NORM.DIST(AND(CO$6&gt;=$F40,CO$6&lt;=$H40)*(CO$6-$F40+1),$J40/2,$M40,TRUE)-_xlfn.NORM.DIST(AND(CO$6&gt;=$F40,CO$6&lt;=$H40)*(CN$6-$F40+1),$J40/2,$M40,TRUE))/(1-2*_xlfn.NORM.DIST(0,$J40/2,$M40,TRUE))*$D40+($K40="Steady Growth")*(AND(CO$6&gt;=$F40,CO$6&lt;=$H40)*((CO$6-$F40+1)/($J40*($J40+1)/2)*$D40))+($K40="custom")*CustCF!CI40</f>
        <v>0</v>
      </c>
      <c r="CP40" s="95">
        <f>($K40="Bell Curve")*(_xlfn.NORM.DIST(AND(CP$6&gt;=$F40,CP$6&lt;=$H40)*(CP$6-$F40+1),$J40/2,$M40,TRUE)-_xlfn.NORM.DIST(AND(CP$6&gt;=$F40,CP$6&lt;=$H40)*(CO$6-$F40+1),$J40/2,$M40,TRUE))/(1-2*_xlfn.NORM.DIST(0,$J40/2,$M40,TRUE))*$D40+($K40="Steady Growth")*(AND(CP$6&gt;=$F40,CP$6&lt;=$H40)*((CP$6-$F40+1)/($J40*($J40+1)/2)*$D40))+($K40="custom")*CustCF!CJ40</f>
        <v>0</v>
      </c>
      <c r="CQ40" s="95">
        <f>($K40="Bell Curve")*(_xlfn.NORM.DIST(AND(CQ$6&gt;=$F40,CQ$6&lt;=$H40)*(CQ$6-$F40+1),$J40/2,$M40,TRUE)-_xlfn.NORM.DIST(AND(CQ$6&gt;=$F40,CQ$6&lt;=$H40)*(CP$6-$F40+1),$J40/2,$M40,TRUE))/(1-2*_xlfn.NORM.DIST(0,$J40/2,$M40,TRUE))*$D40+($K40="Steady Growth")*(AND(CQ$6&gt;=$F40,CQ$6&lt;=$H40)*((CQ$6-$F40+1)/($J40*($J40+1)/2)*$D40))+($K40="custom")*CustCF!CK40</f>
        <v>0</v>
      </c>
      <c r="CR40" s="95">
        <f>($K40="Bell Curve")*(_xlfn.NORM.DIST(AND(CR$6&gt;=$F40,CR$6&lt;=$H40)*(CR$6-$F40+1),$J40/2,$M40,TRUE)-_xlfn.NORM.DIST(AND(CR$6&gt;=$F40,CR$6&lt;=$H40)*(CQ$6-$F40+1),$J40/2,$M40,TRUE))/(1-2*_xlfn.NORM.DIST(0,$J40/2,$M40,TRUE))*$D40+($K40="Steady Growth")*(AND(CR$6&gt;=$F40,CR$6&lt;=$H40)*((CR$6-$F40+1)/($J40*($J40+1)/2)*$D40))+($K40="custom")*CustCF!CL40</f>
        <v>0</v>
      </c>
      <c r="CS40" s="95">
        <f>($K40="Bell Curve")*(_xlfn.NORM.DIST(AND(CS$6&gt;=$F40,CS$6&lt;=$H40)*(CS$6-$F40+1),$J40/2,$M40,TRUE)-_xlfn.NORM.DIST(AND(CS$6&gt;=$F40,CS$6&lt;=$H40)*(CR$6-$F40+1),$J40/2,$M40,TRUE))/(1-2*_xlfn.NORM.DIST(0,$J40/2,$M40,TRUE))*$D40+($K40="Steady Growth")*(AND(CS$6&gt;=$F40,CS$6&lt;=$H40)*((CS$6-$F40+1)/($J40*($J40+1)/2)*$D40))+($K40="custom")*CustCF!CM40</f>
        <v>0</v>
      </c>
      <c r="CT40" s="95">
        <f>($K40="Bell Curve")*(_xlfn.NORM.DIST(AND(CT$6&gt;=$F40,CT$6&lt;=$H40)*(CT$6-$F40+1),$J40/2,$M40,TRUE)-_xlfn.NORM.DIST(AND(CT$6&gt;=$F40,CT$6&lt;=$H40)*(CS$6-$F40+1),$J40/2,$M40,TRUE))/(1-2*_xlfn.NORM.DIST(0,$J40/2,$M40,TRUE))*$D40+($K40="Steady Growth")*(AND(CT$6&gt;=$F40,CT$6&lt;=$H40)*((CT$6-$F40+1)/($J40*($J40+1)/2)*$D40))+($K40="custom")*CustCF!CN40</f>
        <v>0</v>
      </c>
      <c r="CU40" s="95">
        <f>($K40="Bell Curve")*(_xlfn.NORM.DIST(AND(CU$6&gt;=$F40,CU$6&lt;=$H40)*(CU$6-$F40+1),$J40/2,$M40,TRUE)-_xlfn.NORM.DIST(AND(CU$6&gt;=$F40,CU$6&lt;=$H40)*(CT$6-$F40+1),$J40/2,$M40,TRUE))/(1-2*_xlfn.NORM.DIST(0,$J40/2,$M40,TRUE))*$D40+($K40="Steady Growth")*(AND(CU$6&gt;=$F40,CU$6&lt;=$H40)*((CU$6-$F40+1)/($J40*($J40+1)/2)*$D40))+($K40="custom")*CustCF!CO40</f>
        <v>0</v>
      </c>
      <c r="CV40" s="95">
        <f>($K40="Bell Curve")*(_xlfn.NORM.DIST(AND(CV$6&gt;=$F40,CV$6&lt;=$H40)*(CV$6-$F40+1),$J40/2,$M40,TRUE)-_xlfn.NORM.DIST(AND(CV$6&gt;=$F40,CV$6&lt;=$H40)*(CU$6-$F40+1),$J40/2,$M40,TRUE))/(1-2*_xlfn.NORM.DIST(0,$J40/2,$M40,TRUE))*$D40+($K40="Steady Growth")*(AND(CV$6&gt;=$F40,CV$6&lt;=$H40)*((CV$6-$F40+1)/($J40*($J40+1)/2)*$D40))+($K40="custom")*CustCF!CP40</f>
        <v>0</v>
      </c>
      <c r="CW40" s="95">
        <f>($K40="Bell Curve")*(_xlfn.NORM.DIST(AND(CW$6&gt;=$F40,CW$6&lt;=$H40)*(CW$6-$F40+1),$J40/2,$M40,TRUE)-_xlfn.NORM.DIST(AND(CW$6&gt;=$F40,CW$6&lt;=$H40)*(CV$6-$F40+1),$J40/2,$M40,TRUE))/(1-2*_xlfn.NORM.DIST(0,$J40/2,$M40,TRUE))*$D40+($K40="Steady Growth")*(AND(CW$6&gt;=$F40,CW$6&lt;=$H40)*((CW$6-$F40+1)/($J40*($J40+1)/2)*$D40))+($K40="custom")*CustCF!CQ40</f>
        <v>0</v>
      </c>
      <c r="CX40" s="95">
        <f>($K40="Bell Curve")*(_xlfn.NORM.DIST(AND(CX$6&gt;=$F40,CX$6&lt;=$H40)*(CX$6-$F40+1),$J40/2,$M40,TRUE)-_xlfn.NORM.DIST(AND(CX$6&gt;=$F40,CX$6&lt;=$H40)*(CW$6-$F40+1),$J40/2,$M40,TRUE))/(1-2*_xlfn.NORM.DIST(0,$J40/2,$M40,TRUE))*$D40+($K40="Steady Growth")*(AND(CX$6&gt;=$F40,CX$6&lt;=$H40)*((CX$6-$F40+1)/($J40*($J40+1)/2)*$D40))+($K40="custom")*CustCF!CR40</f>
        <v>0</v>
      </c>
      <c r="CY40" s="95">
        <f>($K40="Bell Curve")*(_xlfn.NORM.DIST(AND(CY$6&gt;=$F40,CY$6&lt;=$H40)*(CY$6-$F40+1),$J40/2,$M40,TRUE)-_xlfn.NORM.DIST(AND(CY$6&gt;=$F40,CY$6&lt;=$H40)*(CX$6-$F40+1),$J40/2,$M40,TRUE))/(1-2*_xlfn.NORM.DIST(0,$J40/2,$M40,TRUE))*$D40+($K40="Steady Growth")*(AND(CY$6&gt;=$F40,CY$6&lt;=$H40)*((CY$6-$F40+1)/($J40*($J40+1)/2)*$D40))+($K40="custom")*CustCF!CS40</f>
        <v>0</v>
      </c>
      <c r="CZ40" s="95">
        <f>($K40="Bell Curve")*(_xlfn.NORM.DIST(AND(CZ$6&gt;=$F40,CZ$6&lt;=$H40)*(CZ$6-$F40+1),$J40/2,$M40,TRUE)-_xlfn.NORM.DIST(AND(CZ$6&gt;=$F40,CZ$6&lt;=$H40)*(CY$6-$F40+1),$J40/2,$M40,TRUE))/(1-2*_xlfn.NORM.DIST(0,$J40/2,$M40,TRUE))*$D40+($K40="Steady Growth")*(AND(CZ$6&gt;=$F40,CZ$6&lt;=$H40)*((CZ$6-$F40+1)/($J40*($J40+1)/2)*$D40))+($K40="custom")*CustCF!CT40</f>
        <v>0</v>
      </c>
      <c r="DA40" s="95">
        <f>($K40="Bell Curve")*(_xlfn.NORM.DIST(AND(DA$6&gt;=$F40,DA$6&lt;=$H40)*(DA$6-$F40+1),$J40/2,$M40,TRUE)-_xlfn.NORM.DIST(AND(DA$6&gt;=$F40,DA$6&lt;=$H40)*(CZ$6-$F40+1),$J40/2,$M40,TRUE))/(1-2*_xlfn.NORM.DIST(0,$J40/2,$M40,TRUE))*$D40+($K40="Steady Growth")*(AND(DA$6&gt;=$F40,DA$6&lt;=$H40)*((DA$6-$F40+1)/($J40*($J40+1)/2)*$D40))+($K40="custom")*CustCF!CU40</f>
        <v>0</v>
      </c>
      <c r="DB40" s="95">
        <f>($K40="Bell Curve")*(_xlfn.NORM.DIST(AND(DB$6&gt;=$F40,DB$6&lt;=$H40)*(DB$6-$F40+1),$J40/2,$M40,TRUE)-_xlfn.NORM.DIST(AND(DB$6&gt;=$F40,DB$6&lt;=$H40)*(DA$6-$F40+1),$J40/2,$M40,TRUE))/(1-2*_xlfn.NORM.DIST(0,$J40/2,$M40,TRUE))*$D40+($K40="Steady Growth")*(AND(DB$6&gt;=$F40,DB$6&lt;=$H40)*((DB$6-$F40+1)/($J40*($J40+1)/2)*$D40))+($K40="custom")*CustCF!CV40</f>
        <v>0</v>
      </c>
      <c r="DC40" s="95">
        <f>($K40="Bell Curve")*(_xlfn.NORM.DIST(AND(DC$6&gt;=$F40,DC$6&lt;=$H40)*(DC$6-$F40+1),$J40/2,$M40,TRUE)-_xlfn.NORM.DIST(AND(DC$6&gt;=$F40,DC$6&lt;=$H40)*(DB$6-$F40+1),$J40/2,$M40,TRUE))/(1-2*_xlfn.NORM.DIST(0,$J40/2,$M40,TRUE))*$D40+($K40="Steady Growth")*(AND(DC$6&gt;=$F40,DC$6&lt;=$H40)*((DC$6-$F40+1)/($J40*($J40+1)/2)*$D40))+($K40="custom")*CustCF!CW40</f>
        <v>0</v>
      </c>
      <c r="DD40" s="95">
        <f>($K40="Bell Curve")*(_xlfn.NORM.DIST(AND(DD$6&gt;=$F40,DD$6&lt;=$H40)*(DD$6-$F40+1),$J40/2,$M40,TRUE)-_xlfn.NORM.DIST(AND(DD$6&gt;=$F40,DD$6&lt;=$H40)*(DC$6-$F40+1),$J40/2,$M40,TRUE))/(1-2*_xlfn.NORM.DIST(0,$J40/2,$M40,TRUE))*$D40+($K40="Steady Growth")*(AND(DD$6&gt;=$F40,DD$6&lt;=$H40)*((DD$6-$F40+1)/($J40*($J40+1)/2)*$D40))+($K40="custom")*CustCF!CX40</f>
        <v>0</v>
      </c>
      <c r="DE40" s="95">
        <f>($K40="Bell Curve")*(_xlfn.NORM.DIST(AND(DE$6&gt;=$F40,DE$6&lt;=$H40)*(DE$6-$F40+1),$J40/2,$M40,TRUE)-_xlfn.NORM.DIST(AND(DE$6&gt;=$F40,DE$6&lt;=$H40)*(DD$6-$F40+1),$J40/2,$M40,TRUE))/(1-2*_xlfn.NORM.DIST(0,$J40/2,$M40,TRUE))*$D40+($K40="Steady Growth")*(AND(DE$6&gt;=$F40,DE$6&lt;=$H40)*((DE$6-$F40+1)/($J40*($J40+1)/2)*$D40))+($K40="custom")*CustCF!CY40</f>
        <v>0</v>
      </c>
      <c r="DF40" s="95">
        <f>($K40="Bell Curve")*(_xlfn.NORM.DIST(AND(DF$6&gt;=$F40,DF$6&lt;=$H40)*(DF$6-$F40+1),$J40/2,$M40,TRUE)-_xlfn.NORM.DIST(AND(DF$6&gt;=$F40,DF$6&lt;=$H40)*(DE$6-$F40+1),$J40/2,$M40,TRUE))/(1-2*_xlfn.NORM.DIST(0,$J40/2,$M40,TRUE))*$D40+($K40="Steady Growth")*(AND(DF$6&gt;=$F40,DF$6&lt;=$H40)*((DF$6-$F40+1)/($J40*($J40+1)/2)*$D40))+($K40="custom")*CustCF!CZ40</f>
        <v>0</v>
      </c>
      <c r="DG40" s="95">
        <f>($K40="Bell Curve")*(_xlfn.NORM.DIST(AND(DG$6&gt;=$F40,DG$6&lt;=$H40)*(DG$6-$F40+1),$J40/2,$M40,TRUE)-_xlfn.NORM.DIST(AND(DG$6&gt;=$F40,DG$6&lt;=$H40)*(DF$6-$F40+1),$J40/2,$M40,TRUE))/(1-2*_xlfn.NORM.DIST(0,$J40/2,$M40,TRUE))*$D40+($K40="Steady Growth")*(AND(DG$6&gt;=$F40,DG$6&lt;=$H40)*((DG$6-$F40+1)/($J40*($J40+1)/2)*$D40))+($K40="custom")*CustCF!DA40</f>
        <v>0</v>
      </c>
      <c r="DH40" s="95">
        <f>($K40="Bell Curve")*(_xlfn.NORM.DIST(AND(DH$6&gt;=$F40,DH$6&lt;=$H40)*(DH$6-$F40+1),$J40/2,$M40,TRUE)-_xlfn.NORM.DIST(AND(DH$6&gt;=$F40,DH$6&lt;=$H40)*(DG$6-$F40+1),$J40/2,$M40,TRUE))/(1-2*_xlfn.NORM.DIST(0,$J40/2,$M40,TRUE))*$D40+($K40="Steady Growth")*(AND(DH$6&gt;=$F40,DH$6&lt;=$H40)*((DH$6-$F40+1)/($J40*($J40+1)/2)*$D40))+($K40="custom")*CustCF!DB40</f>
        <v>0</v>
      </c>
      <c r="DI40" s="95">
        <f>($K40="Bell Curve")*(_xlfn.NORM.DIST(AND(DI$6&gt;=$F40,DI$6&lt;=$H40)*(DI$6-$F40+1),$J40/2,$M40,TRUE)-_xlfn.NORM.DIST(AND(DI$6&gt;=$F40,DI$6&lt;=$H40)*(DH$6-$F40+1),$J40/2,$M40,TRUE))/(1-2*_xlfn.NORM.DIST(0,$J40/2,$M40,TRUE))*$D40+($K40="Steady Growth")*(AND(DI$6&gt;=$F40,DI$6&lt;=$H40)*((DI$6-$F40+1)/($J40*($J40+1)/2)*$D40))+($K40="custom")*CustCF!DC40</f>
        <v>0</v>
      </c>
      <c r="DJ40" s="95">
        <f>($K40="Bell Curve")*(_xlfn.NORM.DIST(AND(DJ$6&gt;=$F40,DJ$6&lt;=$H40)*(DJ$6-$F40+1),$J40/2,$M40,TRUE)-_xlfn.NORM.DIST(AND(DJ$6&gt;=$F40,DJ$6&lt;=$H40)*(DI$6-$F40+1),$J40/2,$M40,TRUE))/(1-2*_xlfn.NORM.DIST(0,$J40/2,$M40,TRUE))*$D40+($K40="Steady Growth")*(AND(DJ$6&gt;=$F40,DJ$6&lt;=$H40)*((DJ$6-$F40+1)/($J40*($J40+1)/2)*$D40))+($K40="custom")*CustCF!DD40</f>
        <v>0</v>
      </c>
      <c r="DK40" s="95">
        <f>($K40="Bell Curve")*(_xlfn.NORM.DIST(AND(DK$6&gt;=$F40,DK$6&lt;=$H40)*(DK$6-$F40+1),$J40/2,$M40,TRUE)-_xlfn.NORM.DIST(AND(DK$6&gt;=$F40,DK$6&lt;=$H40)*(DJ$6-$F40+1),$J40/2,$M40,TRUE))/(1-2*_xlfn.NORM.DIST(0,$J40/2,$M40,TRUE))*$D40+($K40="Steady Growth")*(AND(DK$6&gt;=$F40,DK$6&lt;=$H40)*((DK$6-$F40+1)/($J40*($J40+1)/2)*$D40))+($K40="custom")*CustCF!DE40</f>
        <v>0</v>
      </c>
      <c r="DL40" s="95">
        <f>($K40="Bell Curve")*(_xlfn.NORM.DIST(AND(DL$6&gt;=$F40,DL$6&lt;=$H40)*(DL$6-$F40+1),$J40/2,$M40,TRUE)-_xlfn.NORM.DIST(AND(DL$6&gt;=$F40,DL$6&lt;=$H40)*(DK$6-$F40+1),$J40/2,$M40,TRUE))/(1-2*_xlfn.NORM.DIST(0,$J40/2,$M40,TRUE))*$D40+($K40="Steady Growth")*(AND(DL$6&gt;=$F40,DL$6&lt;=$H40)*((DL$6-$F40+1)/($J40*($J40+1)/2)*$D40))+($K40="custom")*CustCF!DF40</f>
        <v>0</v>
      </c>
      <c r="DM40" s="95">
        <f>($K40="Bell Curve")*(_xlfn.NORM.DIST(AND(DM$6&gt;=$F40,DM$6&lt;=$H40)*(DM$6-$F40+1),$J40/2,$M40,TRUE)-_xlfn.NORM.DIST(AND(DM$6&gt;=$F40,DM$6&lt;=$H40)*(DL$6-$F40+1),$J40/2,$M40,TRUE))/(1-2*_xlfn.NORM.DIST(0,$J40/2,$M40,TRUE))*$D40+($K40="Steady Growth")*(AND(DM$6&gt;=$F40,DM$6&lt;=$H40)*((DM$6-$F40+1)/($J40*($J40+1)/2)*$D40))+($K40="custom")*CustCF!DG40</f>
        <v>0</v>
      </c>
      <c r="DN40" s="95">
        <f>($K40="Bell Curve")*(_xlfn.NORM.DIST(AND(DN$6&gt;=$F40,DN$6&lt;=$H40)*(DN$6-$F40+1),$J40/2,$M40,TRUE)-_xlfn.NORM.DIST(AND(DN$6&gt;=$F40,DN$6&lt;=$H40)*(DM$6-$F40+1),$J40/2,$M40,TRUE))/(1-2*_xlfn.NORM.DIST(0,$J40/2,$M40,TRUE))*$D40+($K40="Steady Growth")*(AND(DN$6&gt;=$F40,DN$6&lt;=$H40)*((DN$6-$F40+1)/($J40*($J40+1)/2)*$D40))+($K40="custom")*CustCF!DH40</f>
        <v>0</v>
      </c>
      <c r="DO40" s="95">
        <f>($K40="Bell Curve")*(_xlfn.NORM.DIST(AND(DO$6&gt;=$F40,DO$6&lt;=$H40)*(DO$6-$F40+1),$J40/2,$M40,TRUE)-_xlfn.NORM.DIST(AND(DO$6&gt;=$F40,DO$6&lt;=$H40)*(DN$6-$F40+1),$J40/2,$M40,TRUE))/(1-2*_xlfn.NORM.DIST(0,$J40/2,$M40,TRUE))*$D40+($K40="Steady Growth")*(AND(DO$6&gt;=$F40,DO$6&lt;=$H40)*((DO$6-$F40+1)/($J40*($J40+1)/2)*$D40))+($K40="custom")*CustCF!DI40</f>
        <v>0</v>
      </c>
      <c r="DP40" s="95">
        <f>($K40="Bell Curve")*(_xlfn.NORM.DIST(AND(DP$6&gt;=$F40,DP$6&lt;=$H40)*(DP$6-$F40+1),$J40/2,$M40,TRUE)-_xlfn.NORM.DIST(AND(DP$6&gt;=$F40,DP$6&lt;=$H40)*(DO$6-$F40+1),$J40/2,$M40,TRUE))/(1-2*_xlfn.NORM.DIST(0,$J40/2,$M40,TRUE))*$D40+($K40="Steady Growth")*(AND(DP$6&gt;=$F40,DP$6&lt;=$H40)*((DP$6-$F40+1)/($J40*($J40+1)/2)*$D40))+($K40="custom")*CustCF!DJ40</f>
        <v>0</v>
      </c>
      <c r="DQ40" s="95">
        <f>($K40="Bell Curve")*(_xlfn.NORM.DIST(AND(DQ$6&gt;=$F40,DQ$6&lt;=$H40)*(DQ$6-$F40+1),$J40/2,$M40,TRUE)-_xlfn.NORM.DIST(AND(DQ$6&gt;=$F40,DQ$6&lt;=$H40)*(DP$6-$F40+1),$J40/2,$M40,TRUE))/(1-2*_xlfn.NORM.DIST(0,$J40/2,$M40,TRUE))*$D40+($K40="Steady Growth")*(AND(DQ$6&gt;=$F40,DQ$6&lt;=$H40)*((DQ$6-$F40+1)/($J40*($J40+1)/2)*$D40))+($K40="custom")*CustCF!DK40</f>
        <v>0</v>
      </c>
      <c r="DR40" s="95">
        <f>($K40="Bell Curve")*(_xlfn.NORM.DIST(AND(DR$6&gt;=$F40,DR$6&lt;=$H40)*(DR$6-$F40+1),$J40/2,$M40,TRUE)-_xlfn.NORM.DIST(AND(DR$6&gt;=$F40,DR$6&lt;=$H40)*(DQ$6-$F40+1),$J40/2,$M40,TRUE))/(1-2*_xlfn.NORM.DIST(0,$J40/2,$M40,TRUE))*$D40+($K40="Steady Growth")*(AND(DR$6&gt;=$F40,DR$6&lt;=$H40)*((DR$6-$F40+1)/($J40*($J40+1)/2)*$D40))+($K40="custom")*CustCF!DL40</f>
        <v>0</v>
      </c>
      <c r="DS40" s="95">
        <f>($K40="Bell Curve")*(_xlfn.NORM.DIST(AND(DS$6&gt;=$F40,DS$6&lt;=$H40)*(DS$6-$F40+1),$J40/2,$M40,TRUE)-_xlfn.NORM.DIST(AND(DS$6&gt;=$F40,DS$6&lt;=$H40)*(DR$6-$F40+1),$J40/2,$M40,TRUE))/(1-2*_xlfn.NORM.DIST(0,$J40/2,$M40,TRUE))*$D40+($K40="Steady Growth")*(AND(DS$6&gt;=$F40,DS$6&lt;=$H40)*((DS$6-$F40+1)/($J40*($J40+1)/2)*$D40))+($K40="custom")*CustCF!DM40</f>
        <v>0</v>
      </c>
      <c r="DT40" s="95">
        <f>($K40="Bell Curve")*(_xlfn.NORM.DIST(AND(DT$6&gt;=$F40,DT$6&lt;=$H40)*(DT$6-$F40+1),$J40/2,$M40,TRUE)-_xlfn.NORM.DIST(AND(DT$6&gt;=$F40,DT$6&lt;=$H40)*(DS$6-$F40+1),$J40/2,$M40,TRUE))/(1-2*_xlfn.NORM.DIST(0,$J40/2,$M40,TRUE))*$D40+($K40="Steady Growth")*(AND(DT$6&gt;=$F40,DT$6&lt;=$H40)*((DT$6-$F40+1)/($J40*($J40+1)/2)*$D40))+($K40="custom")*CustCF!DN40</f>
        <v>0</v>
      </c>
      <c r="DU40" s="95">
        <f>($K40="Bell Curve")*(_xlfn.NORM.DIST(AND(DU$6&gt;=$F40,DU$6&lt;=$H40)*(DU$6-$F40+1),$J40/2,$M40,TRUE)-_xlfn.NORM.DIST(AND(DU$6&gt;=$F40,DU$6&lt;=$H40)*(DT$6-$F40+1),$J40/2,$M40,TRUE))/(1-2*_xlfn.NORM.DIST(0,$J40/2,$M40,TRUE))*$D40+($K40="Steady Growth")*(AND(DU$6&gt;=$F40,DU$6&lt;=$H40)*((DU$6-$F40+1)/($J40*($J40+1)/2)*$D40))+($K40="custom")*CustCF!DO40</f>
        <v>0</v>
      </c>
      <c r="DV40" s="95">
        <f>($K40="Bell Curve")*(_xlfn.NORM.DIST(AND(DV$6&gt;=$F40,DV$6&lt;=$H40)*(DV$6-$F40+1),$J40/2,$M40,TRUE)-_xlfn.NORM.DIST(AND(DV$6&gt;=$F40,DV$6&lt;=$H40)*(DU$6-$F40+1),$J40/2,$M40,TRUE))/(1-2*_xlfn.NORM.DIST(0,$J40/2,$M40,TRUE))*$D40+($K40="Steady Growth")*(AND(DV$6&gt;=$F40,DV$6&lt;=$H40)*((DV$6-$F40+1)/($J40*($J40+1)/2)*$D40))+($K40="custom")*CustCF!DP40</f>
        <v>0</v>
      </c>
      <c r="DW40" s="95">
        <f>($K40="Bell Curve")*(_xlfn.NORM.DIST(AND(DW$6&gt;=$F40,DW$6&lt;=$H40)*(DW$6-$F40+1),$J40/2,$M40,TRUE)-_xlfn.NORM.DIST(AND(DW$6&gt;=$F40,DW$6&lt;=$H40)*(DV$6-$F40+1),$J40/2,$M40,TRUE))/(1-2*_xlfn.NORM.DIST(0,$J40/2,$M40,TRUE))*$D40+($K40="Steady Growth")*(AND(DW$6&gt;=$F40,DW$6&lt;=$H40)*((DW$6-$F40+1)/($J40*($J40+1)/2)*$D40))+($K40="custom")*CustCF!DQ40</f>
        <v>0</v>
      </c>
      <c r="DX40" s="95">
        <f>($K40="Bell Curve")*(_xlfn.NORM.DIST(AND(DX$6&gt;=$F40,DX$6&lt;=$H40)*(DX$6-$F40+1),$J40/2,$M40,TRUE)-_xlfn.NORM.DIST(AND(DX$6&gt;=$F40,DX$6&lt;=$H40)*(DW$6-$F40+1),$J40/2,$M40,TRUE))/(1-2*_xlfn.NORM.DIST(0,$J40/2,$M40,TRUE))*$D40+($K40="Steady Growth")*(AND(DX$6&gt;=$F40,DX$6&lt;=$H40)*((DX$6-$F40+1)/($J40*($J40+1)/2)*$D40))+($K40="custom")*CustCF!DR40</f>
        <v>0</v>
      </c>
      <c r="DY40" s="95">
        <f>($K40="Bell Curve")*(_xlfn.NORM.DIST(AND(DY$6&gt;=$F40,DY$6&lt;=$H40)*(DY$6-$F40+1),$J40/2,$M40,TRUE)-_xlfn.NORM.DIST(AND(DY$6&gt;=$F40,DY$6&lt;=$H40)*(DX$6-$F40+1),$J40/2,$M40,TRUE))/(1-2*_xlfn.NORM.DIST(0,$J40/2,$M40,TRUE))*$D40+($K40="Steady Growth")*(AND(DY$6&gt;=$F40,DY$6&lt;=$H40)*((DY$6-$F40+1)/($J40*($J40+1)/2)*$D40))+($K40="custom")*CustCF!DS40</f>
        <v>0</v>
      </c>
      <c r="DZ40" s="95">
        <f>($K40="Bell Curve")*(_xlfn.NORM.DIST(AND(DZ$6&gt;=$F40,DZ$6&lt;=$H40)*(DZ$6-$F40+1),$J40/2,$M40,TRUE)-_xlfn.NORM.DIST(AND(DZ$6&gt;=$F40,DZ$6&lt;=$H40)*(DY$6-$F40+1),$J40/2,$M40,TRUE))/(1-2*_xlfn.NORM.DIST(0,$J40/2,$M40,TRUE))*$D40+($K40="Steady Growth")*(AND(DZ$6&gt;=$F40,DZ$6&lt;=$H40)*((DZ$6-$F40+1)/($J40*($J40+1)/2)*$D40))+($K40="custom")*CustCF!DT40</f>
        <v>0</v>
      </c>
      <c r="EA40" s="95">
        <f>($K40="Bell Curve")*(_xlfn.NORM.DIST(AND(EA$6&gt;=$F40,EA$6&lt;=$H40)*(EA$6-$F40+1),$J40/2,$M40,TRUE)-_xlfn.NORM.DIST(AND(EA$6&gt;=$F40,EA$6&lt;=$H40)*(DZ$6-$F40+1),$J40/2,$M40,TRUE))/(1-2*_xlfn.NORM.DIST(0,$J40/2,$M40,TRUE))*$D40+($K40="Steady Growth")*(AND(EA$6&gt;=$F40,EA$6&lt;=$H40)*((EA$6-$F40+1)/($J40*($J40+1)/2)*$D40))+($K40="custom")*CustCF!DU40</f>
        <v>0</v>
      </c>
      <c r="EB40" s="95">
        <f>($K40="Bell Curve")*(_xlfn.NORM.DIST(AND(EB$6&gt;=$F40,EB$6&lt;=$H40)*(EB$6-$F40+1),$J40/2,$M40,TRUE)-_xlfn.NORM.DIST(AND(EB$6&gt;=$F40,EB$6&lt;=$H40)*(EA$6-$F40+1),$J40/2,$M40,TRUE))/(1-2*_xlfn.NORM.DIST(0,$J40/2,$M40,TRUE))*$D40+($K40="Steady Growth")*(AND(EB$6&gt;=$F40,EB$6&lt;=$H40)*((EB$6-$F40+1)/($J40*($J40+1)/2)*$D40))+($K40="custom")*CustCF!DV40</f>
        <v>0</v>
      </c>
      <c r="EC40" s="95">
        <f>($K40="Bell Curve")*(_xlfn.NORM.DIST(AND(EC$6&gt;=$F40,EC$6&lt;=$H40)*(EC$6-$F40+1),$J40/2,$M40,TRUE)-_xlfn.NORM.DIST(AND(EC$6&gt;=$F40,EC$6&lt;=$H40)*(EB$6-$F40+1),$J40/2,$M40,TRUE))/(1-2*_xlfn.NORM.DIST(0,$J40/2,$M40,TRUE))*$D40+($K40="Steady Growth")*(AND(EC$6&gt;=$F40,EC$6&lt;=$H40)*((EC$6-$F40+1)/($J40*($J40+1)/2)*$D40))+($K40="custom")*CustCF!DW40</f>
        <v>0</v>
      </c>
      <c r="ED40" s="95">
        <f>($K40="Bell Curve")*(_xlfn.NORM.DIST(AND(ED$6&gt;=$F40,ED$6&lt;=$H40)*(ED$6-$F40+1),$J40/2,$M40,TRUE)-_xlfn.NORM.DIST(AND(ED$6&gt;=$F40,ED$6&lt;=$H40)*(EC$6-$F40+1),$J40/2,$M40,TRUE))/(1-2*_xlfn.NORM.DIST(0,$J40/2,$M40,TRUE))*$D40+($K40="Steady Growth")*(AND(ED$6&gt;=$F40,ED$6&lt;=$H40)*((ED$6-$F40+1)/($J40*($J40+1)/2)*$D40))+($K40="custom")*CustCF!DX40</f>
        <v>0</v>
      </c>
      <c r="EE40" s="95">
        <f>($K40="Bell Curve")*(_xlfn.NORM.DIST(AND(EE$6&gt;=$F40,EE$6&lt;=$H40)*(EE$6-$F40+1),$J40/2,$M40,TRUE)-_xlfn.NORM.DIST(AND(EE$6&gt;=$F40,EE$6&lt;=$H40)*(ED$6-$F40+1),$J40/2,$M40,TRUE))/(1-2*_xlfn.NORM.DIST(0,$J40/2,$M40,TRUE))*$D40+($K40="Steady Growth")*(AND(EE$6&gt;=$F40,EE$6&lt;=$H40)*((EE$6-$F40+1)/($J40*($J40+1)/2)*$D40))+($K40="custom")*CustCF!DY40</f>
        <v>0</v>
      </c>
      <c r="EF40" s="95">
        <f>($K40="Bell Curve")*(_xlfn.NORM.DIST(AND(EF$6&gt;=$F40,EF$6&lt;=$H40)*(EF$6-$F40+1),$J40/2,$M40,TRUE)-_xlfn.NORM.DIST(AND(EF$6&gt;=$F40,EF$6&lt;=$H40)*(EE$6-$F40+1),$J40/2,$M40,TRUE))/(1-2*_xlfn.NORM.DIST(0,$J40/2,$M40,TRUE))*$D40+($K40="Steady Growth")*(AND(EF$6&gt;=$F40,EF$6&lt;=$H40)*((EF$6-$F40+1)/($J40*($J40+1)/2)*$D40))+($K40="custom")*CustCF!DZ40</f>
        <v>0</v>
      </c>
      <c r="EG40" s="95">
        <f>($K40="Bell Curve")*(_xlfn.NORM.DIST(AND(EG$6&gt;=$F40,EG$6&lt;=$H40)*(EG$6-$F40+1),$J40/2,$M40,TRUE)-_xlfn.NORM.DIST(AND(EG$6&gt;=$F40,EG$6&lt;=$H40)*(EF$6-$F40+1),$J40/2,$M40,TRUE))/(1-2*_xlfn.NORM.DIST(0,$J40/2,$M40,TRUE))*$D40+($K40="Steady Growth")*(AND(EG$6&gt;=$F40,EG$6&lt;=$H40)*((EG$6-$F40+1)/($J40*($J40+1)/2)*$D40))+($K40="custom")*CustCF!EA40</f>
        <v>0</v>
      </c>
      <c r="EH40" s="95">
        <f>($K40="Bell Curve")*(_xlfn.NORM.DIST(AND(EH$6&gt;=$F40,EH$6&lt;=$H40)*(EH$6-$F40+1),$J40/2,$M40,TRUE)-_xlfn.NORM.DIST(AND(EH$6&gt;=$F40,EH$6&lt;=$H40)*(EG$6-$F40+1),$J40/2,$M40,TRUE))/(1-2*_xlfn.NORM.DIST(0,$J40/2,$M40,TRUE))*$D40+($K40="Steady Growth")*(AND(EH$6&gt;=$F40,EH$6&lt;=$H40)*((EH$6-$F40+1)/($J40*($J40+1)/2)*$D40))+($K40="custom")*CustCF!EB40</f>
        <v>0</v>
      </c>
      <c r="EI40" s="95">
        <f>($K40="Bell Curve")*(_xlfn.NORM.DIST(AND(EI$6&gt;=$F40,EI$6&lt;=$H40)*(EI$6-$F40+1),$J40/2,$M40,TRUE)-_xlfn.NORM.DIST(AND(EI$6&gt;=$F40,EI$6&lt;=$H40)*(EH$6-$F40+1),$J40/2,$M40,TRUE))/(1-2*_xlfn.NORM.DIST(0,$J40/2,$M40,TRUE))*$D40+($K40="Steady Growth")*(AND(EI$6&gt;=$F40,EI$6&lt;=$H40)*((EI$6-$F40+1)/($J40*($J40+1)/2)*$D40))+($K40="custom")*CustCF!EC40</f>
        <v>0</v>
      </c>
      <c r="EJ40" s="95">
        <f>($K40="Bell Curve")*(_xlfn.NORM.DIST(AND(EJ$6&gt;=$F40,EJ$6&lt;=$H40)*(EJ$6-$F40+1),$J40/2,$M40,TRUE)-_xlfn.NORM.DIST(AND(EJ$6&gt;=$F40,EJ$6&lt;=$H40)*(EI$6-$F40+1),$J40/2,$M40,TRUE))/(1-2*_xlfn.NORM.DIST(0,$J40/2,$M40,TRUE))*$D40+($K40="Steady Growth")*(AND(EJ$6&gt;=$F40,EJ$6&lt;=$H40)*((EJ$6-$F40+1)/($J40*($J40+1)/2)*$D40))+($K40="custom")*CustCF!ED40</f>
        <v>0</v>
      </c>
      <c r="EK40" s="95">
        <f>($K40="Bell Curve")*(_xlfn.NORM.DIST(AND(EK$6&gt;=$F40,EK$6&lt;=$H40)*(EK$6-$F40+1),$J40/2,$M40,TRUE)-_xlfn.NORM.DIST(AND(EK$6&gt;=$F40,EK$6&lt;=$H40)*(EJ$6-$F40+1),$J40/2,$M40,TRUE))/(1-2*_xlfn.NORM.DIST(0,$J40/2,$M40,TRUE))*$D40+($K40="Steady Growth")*(AND(EK$6&gt;=$F40,EK$6&lt;=$H40)*((EK$6-$F40+1)/($J40*($J40+1)/2)*$D40))+($K40="custom")*CustCF!EE40</f>
        <v>0</v>
      </c>
      <c r="EL40" s="95">
        <f>($K40="Bell Curve")*(_xlfn.NORM.DIST(AND(EL$6&gt;=$F40,EL$6&lt;=$H40)*(EL$6-$F40+1),$J40/2,$M40,TRUE)-_xlfn.NORM.DIST(AND(EL$6&gt;=$F40,EL$6&lt;=$H40)*(EK$6-$F40+1),$J40/2,$M40,TRUE))/(1-2*_xlfn.NORM.DIST(0,$J40/2,$M40,TRUE))*$D40+($K40="Steady Growth")*(AND(EL$6&gt;=$F40,EL$6&lt;=$H40)*((EL$6-$F40+1)/($J40*($J40+1)/2)*$D40))+($K40="custom")*CustCF!EF40</f>
        <v>0</v>
      </c>
      <c r="EM40" s="95">
        <f>($K40="Bell Curve")*(_xlfn.NORM.DIST(AND(EM$6&gt;=$F40,EM$6&lt;=$H40)*(EM$6-$F40+1),$J40/2,$M40,TRUE)-_xlfn.NORM.DIST(AND(EM$6&gt;=$F40,EM$6&lt;=$H40)*(EL$6-$F40+1),$J40/2,$M40,TRUE))/(1-2*_xlfn.NORM.DIST(0,$J40/2,$M40,TRUE))*$D40+($K40="Steady Growth")*(AND(EM$6&gt;=$F40,EM$6&lt;=$H40)*((EM$6-$F40+1)/($J40*($J40+1)/2)*$D40))+($K40="custom")*CustCF!EG40</f>
        <v>0</v>
      </c>
      <c r="EN40" s="95">
        <f>($K40="Bell Curve")*(_xlfn.NORM.DIST(AND(EN$6&gt;=$F40,EN$6&lt;=$H40)*(EN$6-$F40+1),$J40/2,$M40,TRUE)-_xlfn.NORM.DIST(AND(EN$6&gt;=$F40,EN$6&lt;=$H40)*(EM$6-$F40+1),$J40/2,$M40,TRUE))/(1-2*_xlfn.NORM.DIST(0,$J40/2,$M40,TRUE))*$D40+($K40="Steady Growth")*(AND(EN$6&gt;=$F40,EN$6&lt;=$H40)*((EN$6-$F40+1)/($J40*($J40+1)/2)*$D40))+($K40="custom")*CustCF!EH40</f>
        <v>0</v>
      </c>
      <c r="EO40" s="95">
        <f>($K40="Bell Curve")*(_xlfn.NORM.DIST(AND(EO$6&gt;=$F40,EO$6&lt;=$H40)*(EO$6-$F40+1),$J40/2,$M40,TRUE)-_xlfn.NORM.DIST(AND(EO$6&gt;=$F40,EO$6&lt;=$H40)*(EN$6-$F40+1),$J40/2,$M40,TRUE))/(1-2*_xlfn.NORM.DIST(0,$J40/2,$M40,TRUE))*$D40+($K40="Steady Growth")*(AND(EO$6&gt;=$F40,EO$6&lt;=$H40)*((EO$6-$F40+1)/($J40*($J40+1)/2)*$D40))+($K40="custom")*CustCF!EI40</f>
        <v>0</v>
      </c>
      <c r="EP40" s="95">
        <f>($K40="Bell Curve")*(_xlfn.NORM.DIST(AND(EP$6&gt;=$F40,EP$6&lt;=$H40)*(EP$6-$F40+1),$J40/2,$M40,TRUE)-_xlfn.NORM.DIST(AND(EP$6&gt;=$F40,EP$6&lt;=$H40)*(EO$6-$F40+1),$J40/2,$M40,TRUE))/(1-2*_xlfn.NORM.DIST(0,$J40/2,$M40,TRUE))*$D40+($K40="Steady Growth")*(AND(EP$6&gt;=$F40,EP$6&lt;=$H40)*((EP$6-$F40+1)/($J40*($J40+1)/2)*$D40))+($K40="custom")*CustCF!EJ40</f>
        <v>0</v>
      </c>
      <c r="EQ40" s="95">
        <f>($K40="Bell Curve")*(_xlfn.NORM.DIST(AND(EQ$6&gt;=$F40,EQ$6&lt;=$H40)*(EQ$6-$F40+1),$J40/2,$M40,TRUE)-_xlfn.NORM.DIST(AND(EQ$6&gt;=$F40,EQ$6&lt;=$H40)*(EP$6-$F40+1),$J40/2,$M40,TRUE))/(1-2*_xlfn.NORM.DIST(0,$J40/2,$M40,TRUE))*$D40+($K40="Steady Growth")*(AND(EQ$6&gt;=$F40,EQ$6&lt;=$H40)*((EQ$6-$F40+1)/($J40*($J40+1)/2)*$D40))+($K40="custom")*CustCF!EK40</f>
        <v>0</v>
      </c>
      <c r="ER40" s="95">
        <f>($K40="Bell Curve")*(_xlfn.NORM.DIST(AND(ER$6&gt;=$F40,ER$6&lt;=$H40)*(ER$6-$F40+1),$J40/2,$M40,TRUE)-_xlfn.NORM.DIST(AND(ER$6&gt;=$F40,ER$6&lt;=$H40)*(EQ$6-$F40+1),$J40/2,$M40,TRUE))/(1-2*_xlfn.NORM.DIST(0,$J40/2,$M40,TRUE))*$D40+($K40="Steady Growth")*(AND(ER$6&gt;=$F40,ER$6&lt;=$H40)*((ER$6-$F40+1)/($J40*($J40+1)/2)*$D40))+($K40="custom")*CustCF!EL40</f>
        <v>0</v>
      </c>
      <c r="ES40" s="95">
        <f>($K40="Bell Curve")*(_xlfn.NORM.DIST(AND(ES$6&gt;=$F40,ES$6&lt;=$H40)*(ES$6-$F40+1),$J40/2,$M40,TRUE)-_xlfn.NORM.DIST(AND(ES$6&gt;=$F40,ES$6&lt;=$H40)*(ER$6-$F40+1),$J40/2,$M40,TRUE))/(1-2*_xlfn.NORM.DIST(0,$J40/2,$M40,TRUE))*$D40+($K40="Steady Growth")*(AND(ES$6&gt;=$F40,ES$6&lt;=$H40)*((ES$6-$F40+1)/($J40*($J40+1)/2)*$D40))+($K40="custom")*CustCF!EM40</f>
        <v>0</v>
      </c>
      <c r="ET40" s="95">
        <f>($K40="Bell Curve")*(_xlfn.NORM.DIST(AND(ET$6&gt;=$F40,ET$6&lt;=$H40)*(ET$6-$F40+1),$J40/2,$M40,TRUE)-_xlfn.NORM.DIST(AND(ET$6&gt;=$F40,ET$6&lt;=$H40)*(ES$6-$F40+1),$J40/2,$M40,TRUE))/(1-2*_xlfn.NORM.DIST(0,$J40/2,$M40,TRUE))*$D40+($K40="Steady Growth")*(AND(ET$6&gt;=$F40,ET$6&lt;=$H40)*((ET$6-$F40+1)/($J40*($J40+1)/2)*$D40))+($K40="custom")*CustCF!EN40</f>
        <v>0</v>
      </c>
      <c r="EU40" s="95">
        <f>($K40="Bell Curve")*(_xlfn.NORM.DIST(AND(EU$6&gt;=$F40,EU$6&lt;=$H40)*(EU$6-$F40+1),$J40/2,$M40,TRUE)-_xlfn.NORM.DIST(AND(EU$6&gt;=$F40,EU$6&lt;=$H40)*(ET$6-$F40+1),$J40/2,$M40,TRUE))/(1-2*_xlfn.NORM.DIST(0,$J40/2,$M40,TRUE))*$D40+($K40="Steady Growth")*(AND(EU$6&gt;=$F40,EU$6&lt;=$H40)*((EU$6-$F40+1)/($J40*($J40+1)/2)*$D40))+($K40="custom")*CustCF!EO40</f>
        <v>0</v>
      </c>
      <c r="EV40" s="95">
        <f>($K40="Bell Curve")*(_xlfn.NORM.DIST(AND(EV$6&gt;=$F40,EV$6&lt;=$H40)*(EV$6-$F40+1),$J40/2,$M40,TRUE)-_xlfn.NORM.DIST(AND(EV$6&gt;=$F40,EV$6&lt;=$H40)*(EU$6-$F40+1),$J40/2,$M40,TRUE))/(1-2*_xlfn.NORM.DIST(0,$J40/2,$M40,TRUE))*$D40+($K40="Steady Growth")*(AND(EV$6&gt;=$F40,EV$6&lt;=$H40)*((EV$6-$F40+1)/($J40*($J40+1)/2)*$D40))+($K40="custom")*CustCF!EP40</f>
        <v>0</v>
      </c>
      <c r="EW40" s="95">
        <f>($K40="Bell Curve")*(_xlfn.NORM.DIST(AND(EW$6&gt;=$F40,EW$6&lt;=$H40)*(EW$6-$F40+1),$J40/2,$M40,TRUE)-_xlfn.NORM.DIST(AND(EW$6&gt;=$F40,EW$6&lt;=$H40)*(EV$6-$F40+1),$J40/2,$M40,TRUE))/(1-2*_xlfn.NORM.DIST(0,$J40/2,$M40,TRUE))*$D40+($K40="Steady Growth")*(AND(EW$6&gt;=$F40,EW$6&lt;=$H40)*((EW$6-$F40+1)/($J40*($J40+1)/2)*$D40))+($K40="custom")*CustCF!EQ40</f>
        <v>0</v>
      </c>
      <c r="EX40" s="95">
        <f>($K40="Bell Curve")*(_xlfn.NORM.DIST(AND(EX$6&gt;=$F40,EX$6&lt;=$H40)*(EX$6-$F40+1),$J40/2,$M40,TRUE)-_xlfn.NORM.DIST(AND(EX$6&gt;=$F40,EX$6&lt;=$H40)*(EW$6-$F40+1),$J40/2,$M40,TRUE))/(1-2*_xlfn.NORM.DIST(0,$J40/2,$M40,TRUE))*$D40+($K40="Steady Growth")*(AND(EX$6&gt;=$F40,EX$6&lt;=$H40)*((EX$6-$F40+1)/($J40*($J40+1)/2)*$D40))+($K40="custom")*CustCF!ER40</f>
        <v>0</v>
      </c>
      <c r="EY40" s="95">
        <f>($K40="Bell Curve")*(_xlfn.NORM.DIST(AND(EY$6&gt;=$F40,EY$6&lt;=$H40)*(EY$6-$F40+1),$J40/2,$M40,TRUE)-_xlfn.NORM.DIST(AND(EY$6&gt;=$F40,EY$6&lt;=$H40)*(EX$6-$F40+1),$J40/2,$M40,TRUE))/(1-2*_xlfn.NORM.DIST(0,$J40/2,$M40,TRUE))*$D40+($K40="Steady Growth")*(AND(EY$6&gt;=$F40,EY$6&lt;=$H40)*((EY$6-$F40+1)/($J40*($J40+1)/2)*$D40))+($K40="custom")*CustCF!ES40</f>
        <v>0</v>
      </c>
      <c r="EZ40" s="95">
        <f>($K40="Bell Curve")*(_xlfn.NORM.DIST(AND(EZ$6&gt;=$F40,EZ$6&lt;=$H40)*(EZ$6-$F40+1),$J40/2,$M40,TRUE)-_xlfn.NORM.DIST(AND(EZ$6&gt;=$F40,EZ$6&lt;=$H40)*(EY$6-$F40+1),$J40/2,$M40,TRUE))/(1-2*_xlfn.NORM.DIST(0,$J40/2,$M40,TRUE))*$D40+($K40="Steady Growth")*(AND(EZ$6&gt;=$F40,EZ$6&lt;=$H40)*((EZ$6-$F40+1)/($J40*($J40+1)/2)*$D40))+($K40="custom")*CustCF!ET40</f>
        <v>0</v>
      </c>
      <c r="FA40" s="95">
        <f>($K40="Bell Curve")*(_xlfn.NORM.DIST(AND(FA$6&gt;=$F40,FA$6&lt;=$H40)*(FA$6-$F40+1),$J40/2,$M40,TRUE)-_xlfn.NORM.DIST(AND(FA$6&gt;=$F40,FA$6&lt;=$H40)*(EZ$6-$F40+1),$J40/2,$M40,TRUE))/(1-2*_xlfn.NORM.DIST(0,$J40/2,$M40,TRUE))*$D40+($K40="Steady Growth")*(AND(FA$6&gt;=$F40,FA$6&lt;=$H40)*((FA$6-$F40+1)/($J40*($J40+1)/2)*$D40))+($K40="custom")*CustCF!EU40</f>
        <v>0</v>
      </c>
      <c r="FB40" s="95">
        <f>($K40="Bell Curve")*(_xlfn.NORM.DIST(AND(FB$6&gt;=$F40,FB$6&lt;=$H40)*(FB$6-$F40+1),$J40/2,$M40,TRUE)-_xlfn.NORM.DIST(AND(FB$6&gt;=$F40,FB$6&lt;=$H40)*(FA$6-$F40+1),$J40/2,$M40,TRUE))/(1-2*_xlfn.NORM.DIST(0,$J40/2,$M40,TRUE))*$D40+($K40="Steady Growth")*(AND(FB$6&gt;=$F40,FB$6&lt;=$H40)*((FB$6-$F40+1)/($J40*($J40+1)/2)*$D40))+($K40="custom")*CustCF!EV40</f>
        <v>0</v>
      </c>
      <c r="FC40" s="95">
        <f>($K40="Bell Curve")*(_xlfn.NORM.DIST(AND(FC$6&gt;=$F40,FC$6&lt;=$H40)*(FC$6-$F40+1),$J40/2,$M40,TRUE)-_xlfn.NORM.DIST(AND(FC$6&gt;=$F40,FC$6&lt;=$H40)*(FB$6-$F40+1),$J40/2,$M40,TRUE))/(1-2*_xlfn.NORM.DIST(0,$J40/2,$M40,TRUE))*$D40+($K40="Steady Growth")*(AND(FC$6&gt;=$F40,FC$6&lt;=$H40)*((FC$6-$F40+1)/($J40*($J40+1)/2)*$D40))+($K40="custom")*CustCF!EW40</f>
        <v>0</v>
      </c>
      <c r="FD40" s="95">
        <f>($K40="Bell Curve")*(_xlfn.NORM.DIST(AND(FD$6&gt;=$F40,FD$6&lt;=$H40)*(FD$6-$F40+1),$J40/2,$M40,TRUE)-_xlfn.NORM.DIST(AND(FD$6&gt;=$F40,FD$6&lt;=$H40)*(FC$6-$F40+1),$J40/2,$M40,TRUE))/(1-2*_xlfn.NORM.DIST(0,$J40/2,$M40,TRUE))*$D40+($K40="Steady Growth")*(AND(FD$6&gt;=$F40,FD$6&lt;=$H40)*((FD$6-$F40+1)/($J40*($J40+1)/2)*$D40))+($K40="custom")*CustCF!EX40</f>
        <v>0</v>
      </c>
      <c r="FE40" s="95">
        <f>($K40="Bell Curve")*(_xlfn.NORM.DIST(AND(FE$6&gt;=$F40,FE$6&lt;=$H40)*(FE$6-$F40+1),$J40/2,$M40,TRUE)-_xlfn.NORM.DIST(AND(FE$6&gt;=$F40,FE$6&lt;=$H40)*(FD$6-$F40+1),$J40/2,$M40,TRUE))/(1-2*_xlfn.NORM.DIST(0,$J40/2,$M40,TRUE))*$D40+($K40="Steady Growth")*(AND(FE$6&gt;=$F40,FE$6&lt;=$H40)*((FE$6-$F40+1)/($J40*($J40+1)/2)*$D40))+($K40="custom")*CustCF!EY40</f>
        <v>0</v>
      </c>
      <c r="FF40" s="95">
        <f>($K40="Bell Curve")*(_xlfn.NORM.DIST(AND(FF$6&gt;=$F40,FF$6&lt;=$H40)*(FF$6-$F40+1),$J40/2,$M40,TRUE)-_xlfn.NORM.DIST(AND(FF$6&gt;=$F40,FF$6&lt;=$H40)*(FE$6-$F40+1),$J40/2,$M40,TRUE))/(1-2*_xlfn.NORM.DIST(0,$J40/2,$M40,TRUE))*$D40+($K40="Steady Growth")*(AND(FF$6&gt;=$F40,FF$6&lt;=$H40)*((FF$6-$F40+1)/($J40*($J40+1)/2)*$D40))+($K40="custom")*CustCF!EZ40</f>
        <v>0</v>
      </c>
      <c r="FG40" s="95">
        <f>($K40="Bell Curve")*(_xlfn.NORM.DIST(AND(FG$6&gt;=$F40,FG$6&lt;=$H40)*(FG$6-$F40+1),$J40/2,$M40,TRUE)-_xlfn.NORM.DIST(AND(FG$6&gt;=$F40,FG$6&lt;=$H40)*(FF$6-$F40+1),$J40/2,$M40,TRUE))/(1-2*_xlfn.NORM.DIST(0,$J40/2,$M40,TRUE))*$D40+($K40="Steady Growth")*(AND(FG$6&gt;=$F40,FG$6&lt;=$H40)*((FG$6-$F40+1)/($J40*($J40+1)/2)*$D40))+($K40="custom")*CustCF!FA40</f>
        <v>0</v>
      </c>
      <c r="FH40" s="95">
        <f>($K40="Bell Curve")*(_xlfn.NORM.DIST(AND(FH$6&gt;=$F40,FH$6&lt;=$H40)*(FH$6-$F40+1),$J40/2,$M40,TRUE)-_xlfn.NORM.DIST(AND(FH$6&gt;=$F40,FH$6&lt;=$H40)*(FG$6-$F40+1),$J40/2,$M40,TRUE))/(1-2*_xlfn.NORM.DIST(0,$J40/2,$M40,TRUE))*$D40+($K40="Steady Growth")*(AND(FH$6&gt;=$F40,FH$6&lt;=$H40)*((FH$6-$F40+1)/($J40*($J40+1)/2)*$D40))+($K40="custom")*CustCF!FB40</f>
        <v>0</v>
      </c>
      <c r="FI40" s="95">
        <f>($K40="Bell Curve")*(_xlfn.NORM.DIST(AND(FI$6&gt;=$F40,FI$6&lt;=$H40)*(FI$6-$F40+1),$J40/2,$M40,TRUE)-_xlfn.NORM.DIST(AND(FI$6&gt;=$F40,FI$6&lt;=$H40)*(FH$6-$F40+1),$J40/2,$M40,TRUE))/(1-2*_xlfn.NORM.DIST(0,$J40/2,$M40,TRUE))*$D40+($K40="Steady Growth")*(AND(FI$6&gt;=$F40,FI$6&lt;=$H40)*((FI$6-$F40+1)/($J40*($J40+1)/2)*$D40))+($K40="custom")*CustCF!FC40</f>
        <v>0</v>
      </c>
      <c r="FJ40" s="95">
        <f>($K40="Bell Curve")*(_xlfn.NORM.DIST(AND(FJ$6&gt;=$F40,FJ$6&lt;=$H40)*(FJ$6-$F40+1),$J40/2,$M40,TRUE)-_xlfn.NORM.DIST(AND(FJ$6&gt;=$F40,FJ$6&lt;=$H40)*(FI$6-$F40+1),$J40/2,$M40,TRUE))/(1-2*_xlfn.NORM.DIST(0,$J40/2,$M40,TRUE))*$D40+($K40="Steady Growth")*(AND(FJ$6&gt;=$F40,FJ$6&lt;=$H40)*((FJ$6-$F40+1)/($J40*($J40+1)/2)*$D40))+($K40="custom")*CustCF!FD40</f>
        <v>0</v>
      </c>
      <c r="FK40" s="95">
        <f>($K40="Bell Curve")*(_xlfn.NORM.DIST(AND(FK$6&gt;=$F40,FK$6&lt;=$H40)*(FK$6-$F40+1),$J40/2,$M40,TRUE)-_xlfn.NORM.DIST(AND(FK$6&gt;=$F40,FK$6&lt;=$H40)*(FJ$6-$F40+1),$J40/2,$M40,TRUE))/(1-2*_xlfn.NORM.DIST(0,$J40/2,$M40,TRUE))*$D40+($K40="Steady Growth")*(AND(FK$6&gt;=$F40,FK$6&lt;=$H40)*((FK$6-$F40+1)/($J40*($J40+1)/2)*$D40))+($K40="custom")*CustCF!FE40</f>
        <v>0</v>
      </c>
      <c r="FL40" s="95">
        <f>($K40="Bell Curve")*(_xlfn.NORM.DIST(AND(FL$6&gt;=$F40,FL$6&lt;=$H40)*(FL$6-$F40+1),$J40/2,$M40,TRUE)-_xlfn.NORM.DIST(AND(FL$6&gt;=$F40,FL$6&lt;=$H40)*(FK$6-$F40+1),$J40/2,$M40,TRUE))/(1-2*_xlfn.NORM.DIST(0,$J40/2,$M40,TRUE))*$D40+($K40="Steady Growth")*(AND(FL$6&gt;=$F40,FL$6&lt;=$H40)*((FL$6-$F40+1)/($J40*($J40+1)/2)*$D40))+($K40="custom")*CustCF!FF40</f>
        <v>0</v>
      </c>
      <c r="FM40" s="95">
        <f>($K40="Bell Curve")*(_xlfn.NORM.DIST(AND(FM$6&gt;=$F40,FM$6&lt;=$H40)*(FM$6-$F40+1),$J40/2,$M40,TRUE)-_xlfn.NORM.DIST(AND(FM$6&gt;=$F40,FM$6&lt;=$H40)*(FL$6-$F40+1),$J40/2,$M40,TRUE))/(1-2*_xlfn.NORM.DIST(0,$J40/2,$M40,TRUE))*$D40+($K40="Steady Growth")*(AND(FM$6&gt;=$F40,FM$6&lt;=$H40)*((FM$6-$F40+1)/($J40*($J40+1)/2)*$D40))+($K40="custom")*CustCF!FG40</f>
        <v>0</v>
      </c>
      <c r="FN40" s="95">
        <f>($K40="Bell Curve")*(_xlfn.NORM.DIST(AND(FN$6&gt;=$F40,FN$6&lt;=$H40)*(FN$6-$F40+1),$J40/2,$M40,TRUE)-_xlfn.NORM.DIST(AND(FN$6&gt;=$F40,FN$6&lt;=$H40)*(FM$6-$F40+1),$J40/2,$M40,TRUE))/(1-2*_xlfn.NORM.DIST(0,$J40/2,$M40,TRUE))*$D40+($K40="Steady Growth")*(AND(FN$6&gt;=$F40,FN$6&lt;=$H40)*((FN$6-$F40+1)/($J40*($J40+1)/2)*$D40))+($K40="custom")*CustCF!FH40</f>
        <v>0</v>
      </c>
      <c r="FO40" s="95">
        <f>($K40="Bell Curve")*(_xlfn.NORM.DIST(AND(FO$6&gt;=$F40,FO$6&lt;=$H40)*(FO$6-$F40+1),$J40/2,$M40,TRUE)-_xlfn.NORM.DIST(AND(FO$6&gt;=$F40,FO$6&lt;=$H40)*(FN$6-$F40+1),$J40/2,$M40,TRUE))/(1-2*_xlfn.NORM.DIST(0,$J40/2,$M40,TRUE))*$D40+($K40="Steady Growth")*(AND(FO$6&gt;=$F40,FO$6&lt;=$H40)*((FO$6-$F40+1)/($J40*($J40+1)/2)*$D40))+($K40="custom")*CustCF!FI40</f>
        <v>0</v>
      </c>
      <c r="FP40" s="95">
        <f>($K40="Bell Curve")*(_xlfn.NORM.DIST(AND(FP$6&gt;=$F40,FP$6&lt;=$H40)*(FP$6-$F40+1),$J40/2,$M40,TRUE)-_xlfn.NORM.DIST(AND(FP$6&gt;=$F40,FP$6&lt;=$H40)*(FO$6-$F40+1),$J40/2,$M40,TRUE))/(1-2*_xlfn.NORM.DIST(0,$J40/2,$M40,TRUE))*$D40+($K40="Steady Growth")*(AND(FP$6&gt;=$F40,FP$6&lt;=$H40)*((FP$6-$F40+1)/($J40*($J40+1)/2)*$D40))+($K40="custom")*CustCF!FJ40</f>
        <v>0</v>
      </c>
      <c r="FQ40" s="95">
        <f>($K40="Bell Curve")*(_xlfn.NORM.DIST(AND(FQ$6&gt;=$F40,FQ$6&lt;=$H40)*(FQ$6-$F40+1),$J40/2,$M40,TRUE)-_xlfn.NORM.DIST(AND(FQ$6&gt;=$F40,FQ$6&lt;=$H40)*(FP$6-$F40+1),$J40/2,$M40,TRUE))/(1-2*_xlfn.NORM.DIST(0,$J40/2,$M40,TRUE))*$D40+($K40="Steady Growth")*(AND(FQ$6&gt;=$F40,FQ$6&lt;=$H40)*((FQ$6-$F40+1)/($J40*($J40+1)/2)*$D40))+($K40="custom")*CustCF!FK40</f>
        <v>0</v>
      </c>
      <c r="FR40" s="95">
        <f>($K40="Bell Curve")*(_xlfn.NORM.DIST(AND(FR$6&gt;=$F40,FR$6&lt;=$H40)*(FR$6-$F40+1),$J40/2,$M40,TRUE)-_xlfn.NORM.DIST(AND(FR$6&gt;=$F40,FR$6&lt;=$H40)*(FQ$6-$F40+1),$J40/2,$M40,TRUE))/(1-2*_xlfn.NORM.DIST(0,$J40/2,$M40,TRUE))*$D40+($K40="Steady Growth")*(AND(FR$6&gt;=$F40,FR$6&lt;=$H40)*((FR$6-$F40+1)/($J40*($J40+1)/2)*$D40))+($K40="custom")*CustCF!FL40</f>
        <v>0</v>
      </c>
      <c r="FS40" s="95">
        <f>($K40="Bell Curve")*(_xlfn.NORM.DIST(AND(FS$6&gt;=$F40,FS$6&lt;=$H40)*(FS$6-$F40+1),$J40/2,$M40,TRUE)-_xlfn.NORM.DIST(AND(FS$6&gt;=$F40,FS$6&lt;=$H40)*(FR$6-$F40+1),$J40/2,$M40,TRUE))/(1-2*_xlfn.NORM.DIST(0,$J40/2,$M40,TRUE))*$D40+($K40="Steady Growth")*(AND(FS$6&gt;=$F40,FS$6&lt;=$H40)*((FS$6-$F40+1)/($J40*($J40+1)/2)*$D40))+($K40="custom")*CustCF!FM40</f>
        <v>0</v>
      </c>
      <c r="FT40" s="95">
        <f>($K40="Bell Curve")*(_xlfn.NORM.DIST(AND(FT$6&gt;=$F40,FT$6&lt;=$H40)*(FT$6-$F40+1),$J40/2,$M40,TRUE)-_xlfn.NORM.DIST(AND(FT$6&gt;=$F40,FT$6&lt;=$H40)*(FS$6-$F40+1),$J40/2,$M40,TRUE))/(1-2*_xlfn.NORM.DIST(0,$J40/2,$M40,TRUE))*$D40+($K40="Steady Growth")*(AND(FT$6&gt;=$F40,FT$6&lt;=$H40)*((FT$6-$F40+1)/($J40*($J40+1)/2)*$D40))+($K40="custom")*CustCF!FN40</f>
        <v>0</v>
      </c>
      <c r="FU40" s="95">
        <f>($K40="Bell Curve")*(_xlfn.NORM.DIST(AND(FU$6&gt;=$F40,FU$6&lt;=$H40)*(FU$6-$F40+1),$J40/2,$M40,TRUE)-_xlfn.NORM.DIST(AND(FU$6&gt;=$F40,FU$6&lt;=$H40)*(FT$6-$F40+1),$J40/2,$M40,TRUE))/(1-2*_xlfn.NORM.DIST(0,$J40/2,$M40,TRUE))*$D40+($K40="Steady Growth")*(AND(FU$6&gt;=$F40,FU$6&lt;=$H40)*((FU$6-$F40+1)/($J40*($J40+1)/2)*$D40))+($K40="custom")*CustCF!FO40</f>
        <v>0</v>
      </c>
      <c r="FV40" s="95">
        <f>($K40="Bell Curve")*(_xlfn.NORM.DIST(AND(FV$6&gt;=$F40,FV$6&lt;=$H40)*(FV$6-$F40+1),$J40/2,$M40,TRUE)-_xlfn.NORM.DIST(AND(FV$6&gt;=$F40,FV$6&lt;=$H40)*(FU$6-$F40+1),$J40/2,$M40,TRUE))/(1-2*_xlfn.NORM.DIST(0,$J40/2,$M40,TRUE))*$D40+($K40="Steady Growth")*(AND(FV$6&gt;=$F40,FV$6&lt;=$H40)*((FV$6-$F40+1)/($J40*($J40+1)/2)*$D40))+($K40="custom")*CustCF!FP40</f>
        <v>0</v>
      </c>
      <c r="FW40" s="95">
        <f>($K40="Bell Curve")*(_xlfn.NORM.DIST(AND(FW$6&gt;=$F40,FW$6&lt;=$H40)*(FW$6-$F40+1),$J40/2,$M40,TRUE)-_xlfn.NORM.DIST(AND(FW$6&gt;=$F40,FW$6&lt;=$H40)*(FV$6-$F40+1),$J40/2,$M40,TRUE))/(1-2*_xlfn.NORM.DIST(0,$J40/2,$M40,TRUE))*$D40+($K40="Steady Growth")*(AND(FW$6&gt;=$F40,FW$6&lt;=$H40)*((FW$6-$F40+1)/($J40*($J40+1)/2)*$D40))+($K40="custom")*CustCF!FQ40</f>
        <v>0</v>
      </c>
      <c r="FX40" s="95">
        <f>($K40="Bell Curve")*(_xlfn.NORM.DIST(AND(FX$6&gt;=$F40,FX$6&lt;=$H40)*(FX$6-$F40+1),$J40/2,$M40,TRUE)-_xlfn.NORM.DIST(AND(FX$6&gt;=$F40,FX$6&lt;=$H40)*(FW$6-$F40+1),$J40/2,$M40,TRUE))/(1-2*_xlfn.NORM.DIST(0,$J40/2,$M40,TRUE))*$D40+($K40="Steady Growth")*(AND(FX$6&gt;=$F40,FX$6&lt;=$H40)*((FX$6-$F40+1)/($J40*($J40+1)/2)*$D40))+($K40="custom")*CustCF!FR40</f>
        <v>0</v>
      </c>
      <c r="FY40" s="95">
        <f>($K40="Bell Curve")*(_xlfn.NORM.DIST(AND(FY$6&gt;=$F40,FY$6&lt;=$H40)*(FY$6-$F40+1),$J40/2,$M40,TRUE)-_xlfn.NORM.DIST(AND(FY$6&gt;=$F40,FY$6&lt;=$H40)*(FX$6-$F40+1),$J40/2,$M40,TRUE))/(1-2*_xlfn.NORM.DIST(0,$J40/2,$M40,TRUE))*$D40+($K40="Steady Growth")*(AND(FY$6&gt;=$F40,FY$6&lt;=$H40)*((FY$6-$F40+1)/($J40*($J40+1)/2)*$D40))+($K40="custom")*CustCF!FS40</f>
        <v>0</v>
      </c>
      <c r="FZ40" s="95">
        <f>($K40="Bell Curve")*(_xlfn.NORM.DIST(AND(FZ$6&gt;=$F40,FZ$6&lt;=$H40)*(FZ$6-$F40+1),$J40/2,$M40,TRUE)-_xlfn.NORM.DIST(AND(FZ$6&gt;=$F40,FZ$6&lt;=$H40)*(FY$6-$F40+1),$J40/2,$M40,TRUE))/(1-2*_xlfn.NORM.DIST(0,$J40/2,$M40,TRUE))*$D40+($K40="Steady Growth")*(AND(FZ$6&gt;=$F40,FZ$6&lt;=$H40)*((FZ$6-$F40+1)/($J40*($J40+1)/2)*$D40))+($K40="custom")*CustCF!FT40</f>
        <v>0</v>
      </c>
      <c r="GA40" s="95">
        <f>($K40="Bell Curve")*(_xlfn.NORM.DIST(AND(GA$6&gt;=$F40,GA$6&lt;=$H40)*(GA$6-$F40+1),$J40/2,$M40,TRUE)-_xlfn.NORM.DIST(AND(GA$6&gt;=$F40,GA$6&lt;=$H40)*(FZ$6-$F40+1),$J40/2,$M40,TRUE))/(1-2*_xlfn.NORM.DIST(0,$J40/2,$M40,TRUE))*$D40+($K40="Steady Growth")*(AND(GA$6&gt;=$F40,GA$6&lt;=$H40)*((GA$6-$F40+1)/($J40*($J40+1)/2)*$D40))+($K40="custom")*CustCF!FU40</f>
        <v>0</v>
      </c>
      <c r="GB40" s="95">
        <f>($K40="Bell Curve")*(_xlfn.NORM.DIST(AND(GB$6&gt;=$F40,GB$6&lt;=$H40)*(GB$6-$F40+1),$J40/2,$M40,TRUE)-_xlfn.NORM.DIST(AND(GB$6&gt;=$F40,GB$6&lt;=$H40)*(GA$6-$F40+1),$J40/2,$M40,TRUE))/(1-2*_xlfn.NORM.DIST(0,$J40/2,$M40,TRUE))*$D40+($K40="Steady Growth")*(AND(GB$6&gt;=$F40,GB$6&lt;=$H40)*((GB$6-$F40+1)/($J40*($J40+1)/2)*$D40))+($K40="custom")*CustCF!FV40</f>
        <v>0</v>
      </c>
      <c r="GC40" s="95">
        <f>($K40="Bell Curve")*(_xlfn.NORM.DIST(AND(GC$6&gt;=$F40,GC$6&lt;=$H40)*(GC$6-$F40+1),$J40/2,$M40,TRUE)-_xlfn.NORM.DIST(AND(GC$6&gt;=$F40,GC$6&lt;=$H40)*(GB$6-$F40+1),$J40/2,$M40,TRUE))/(1-2*_xlfn.NORM.DIST(0,$J40/2,$M40,TRUE))*$D40+($K40="Steady Growth")*(AND(GC$6&gt;=$F40,GC$6&lt;=$H40)*((GC$6-$F40+1)/($J40*($J40+1)/2)*$D40))+($K40="custom")*CustCF!FW40</f>
        <v>0</v>
      </c>
      <c r="GD40" s="95">
        <f>($K40="Bell Curve")*(_xlfn.NORM.DIST(AND(GD$6&gt;=$F40,GD$6&lt;=$H40)*(GD$6-$F40+1),$J40/2,$M40,TRUE)-_xlfn.NORM.DIST(AND(GD$6&gt;=$F40,GD$6&lt;=$H40)*(GC$6-$F40+1),$J40/2,$M40,TRUE))/(1-2*_xlfn.NORM.DIST(0,$J40/2,$M40,TRUE))*$D40+($K40="Steady Growth")*(AND(GD$6&gt;=$F40,GD$6&lt;=$H40)*((GD$6-$F40+1)/($J40*($J40+1)/2)*$D40))+($K40="custom")*CustCF!FX40</f>
        <v>0</v>
      </c>
      <c r="GE40" s="95">
        <f>($K40="Bell Curve")*(_xlfn.NORM.DIST(AND(GE$6&gt;=$F40,GE$6&lt;=$H40)*(GE$6-$F40+1),$J40/2,$M40,TRUE)-_xlfn.NORM.DIST(AND(GE$6&gt;=$F40,GE$6&lt;=$H40)*(GD$6-$F40+1),$J40/2,$M40,TRUE))/(1-2*_xlfn.NORM.DIST(0,$J40/2,$M40,TRUE))*$D40+($K40="Steady Growth")*(AND(GE$6&gt;=$F40,GE$6&lt;=$H40)*((GE$6-$F40+1)/($J40*($J40+1)/2)*$D40))+($K40="custom")*CustCF!FY40</f>
        <v>0</v>
      </c>
      <c r="GF40" s="95">
        <f>($K40="Bell Curve")*(_xlfn.NORM.DIST(AND(GF$6&gt;=$F40,GF$6&lt;=$H40)*(GF$6-$F40+1),$J40/2,$M40,TRUE)-_xlfn.NORM.DIST(AND(GF$6&gt;=$F40,GF$6&lt;=$H40)*(GE$6-$F40+1),$J40/2,$M40,TRUE))/(1-2*_xlfn.NORM.DIST(0,$J40/2,$M40,TRUE))*$D40+($K40="Steady Growth")*(AND(GF$6&gt;=$F40,GF$6&lt;=$H40)*((GF$6-$F40+1)/($J40*($J40+1)/2)*$D40))+($K40="custom")*CustCF!FZ40</f>
        <v>0</v>
      </c>
      <c r="GG40" s="95">
        <f>($K40="Bell Curve")*(_xlfn.NORM.DIST(AND(GG$6&gt;=$F40,GG$6&lt;=$H40)*(GG$6-$F40+1),$J40/2,$M40,TRUE)-_xlfn.NORM.DIST(AND(GG$6&gt;=$F40,GG$6&lt;=$H40)*(GF$6-$F40+1),$J40/2,$M40,TRUE))/(1-2*_xlfn.NORM.DIST(0,$J40/2,$M40,TRUE))*$D40+($K40="Steady Growth")*(AND(GG$6&gt;=$F40,GG$6&lt;=$H40)*((GG$6-$F40+1)/($J40*($J40+1)/2)*$D40))+($K40="custom")*CustCF!GA40</f>
        <v>0</v>
      </c>
      <c r="GH40" s="95">
        <f>($K40="Bell Curve")*(_xlfn.NORM.DIST(AND(GH$6&gt;=$F40,GH$6&lt;=$H40)*(GH$6-$F40+1),$J40/2,$M40,TRUE)-_xlfn.NORM.DIST(AND(GH$6&gt;=$F40,GH$6&lt;=$H40)*(GG$6-$F40+1),$J40/2,$M40,TRUE))/(1-2*_xlfn.NORM.DIST(0,$J40/2,$M40,TRUE))*$D40+($K40="Steady Growth")*(AND(GH$6&gt;=$F40,GH$6&lt;=$H40)*((GH$6-$F40+1)/($J40*($J40+1)/2)*$D40))+($K40="custom")*CustCF!GB40</f>
        <v>0</v>
      </c>
      <c r="GI40" s="95">
        <f>($K40="Bell Curve")*(_xlfn.NORM.DIST(AND(GI$6&gt;=$F40,GI$6&lt;=$H40)*(GI$6-$F40+1),$J40/2,$M40,TRUE)-_xlfn.NORM.DIST(AND(GI$6&gt;=$F40,GI$6&lt;=$H40)*(GH$6-$F40+1),$J40/2,$M40,TRUE))/(1-2*_xlfn.NORM.DIST(0,$J40/2,$M40,TRUE))*$D40+($K40="Steady Growth")*(AND(GI$6&gt;=$F40,GI$6&lt;=$H40)*((GI$6-$F40+1)/($J40*($J40+1)/2)*$D40))+($K40="custom")*CustCF!GC40</f>
        <v>0</v>
      </c>
      <c r="GJ40" s="95">
        <f>($K40="Bell Curve")*(_xlfn.NORM.DIST(AND(GJ$6&gt;=$F40,GJ$6&lt;=$H40)*(GJ$6-$F40+1),$J40/2,$M40,TRUE)-_xlfn.NORM.DIST(AND(GJ$6&gt;=$F40,GJ$6&lt;=$H40)*(GI$6-$F40+1),$J40/2,$M40,TRUE))/(1-2*_xlfn.NORM.DIST(0,$J40/2,$M40,TRUE))*$D40+($K40="Steady Growth")*(AND(GJ$6&gt;=$F40,GJ$6&lt;=$H40)*((GJ$6-$F40+1)/($J40*($J40+1)/2)*$D40))+($K40="custom")*CustCF!GD40</f>
        <v>0</v>
      </c>
      <c r="GK40" s="95">
        <f>($K40="Bell Curve")*(_xlfn.NORM.DIST(AND(GK$6&gt;=$F40,GK$6&lt;=$H40)*(GK$6-$F40+1),$J40/2,$M40,TRUE)-_xlfn.NORM.DIST(AND(GK$6&gt;=$F40,GK$6&lt;=$H40)*(GJ$6-$F40+1),$J40/2,$M40,TRUE))/(1-2*_xlfn.NORM.DIST(0,$J40/2,$M40,TRUE))*$D40+($K40="Steady Growth")*(AND(GK$6&gt;=$F40,GK$6&lt;=$H40)*((GK$6-$F40+1)/($J40*($J40+1)/2)*$D40))+($K40="custom")*CustCF!GE40</f>
        <v>0</v>
      </c>
      <c r="GL40" s="95">
        <f>($K40="Bell Curve")*(_xlfn.NORM.DIST(AND(GL$6&gt;=$F40,GL$6&lt;=$H40)*(GL$6-$F40+1),$J40/2,$M40,TRUE)-_xlfn.NORM.DIST(AND(GL$6&gt;=$F40,GL$6&lt;=$H40)*(GK$6-$F40+1),$J40/2,$M40,TRUE))/(1-2*_xlfn.NORM.DIST(0,$J40/2,$M40,TRUE))*$D40+($K40="Steady Growth")*(AND(GL$6&gt;=$F40,GL$6&lt;=$H40)*((GL$6-$F40+1)/($J40*($J40+1)/2)*$D40))+($K40="custom")*CustCF!GF40</f>
        <v>0</v>
      </c>
      <c r="GM40" s="95">
        <f>($K40="Bell Curve")*(_xlfn.NORM.DIST(AND(GM$6&gt;=$F40,GM$6&lt;=$H40)*(GM$6-$F40+1),$J40/2,$M40,TRUE)-_xlfn.NORM.DIST(AND(GM$6&gt;=$F40,GM$6&lt;=$H40)*(GL$6-$F40+1),$J40/2,$M40,TRUE))/(1-2*_xlfn.NORM.DIST(0,$J40/2,$M40,TRUE))*$D40+($K40="Steady Growth")*(AND(GM$6&gt;=$F40,GM$6&lt;=$H40)*((GM$6-$F40+1)/($J40*($J40+1)/2)*$D40))+($K40="custom")*CustCF!GG40</f>
        <v>0</v>
      </c>
      <c r="GN40" s="268">
        <f>($K40="Bell Curve")*(_xlfn.NORM.DIST(AND(GN$6&gt;=$F40,GN$6&lt;=$H40)*(GN$6-$F40+1),$J40/2,$M40,TRUE)-_xlfn.NORM.DIST(AND(GN$6&gt;=$F40,GN$6&lt;=$H40)*(GM$6-$F40+1),$J40/2,$M40,TRUE))/(1-2*_xlfn.NORM.DIST(0,$J40/2,$M40,TRUE))*$D40+($K40="Steady Growth")*(AND(GN$6&gt;=$F40,GN$6&lt;=$H40)*((GN$6-$F40+1)/($J40*($J40+1)/2)*$D40))+($K40="custom")*CustCF!GH40</f>
        <v>0</v>
      </c>
      <c r="GO40" s="1"/>
      <c r="GP40" s="67"/>
    </row>
    <row r="41" spans="1:198" customFormat="1" hidden="1" outlineLevel="1" x14ac:dyDescent="0.75">
      <c r="A41" s="1"/>
      <c r="B41" s="1"/>
      <c r="C41" s="262" t="str">
        <f>Budget!T12</f>
        <v>CC Procurement &amp; techniqal qualificaiton</v>
      </c>
      <c r="D41" s="19">
        <f>Budget!U12</f>
        <v>6600000</v>
      </c>
      <c r="E41" s="19">
        <f t="shared" si="33"/>
        <v>1</v>
      </c>
      <c r="F41" s="263">
        <v>1</v>
      </c>
      <c r="G41" s="257">
        <f>IF(L41="custom",CustCF!F41,INDEX($P$8:$GN$8,MATCH(F41,$P$6:$GN$6,0)))</f>
        <v>46081</v>
      </c>
      <c r="H41" s="264">
        <v>3</v>
      </c>
      <c r="I41" s="257">
        <f>IF(L41="custom",CustCF!G41,INDEX($P$8:$GN$8,MATCH(H41,$P$6:$GN$6,0)))</f>
        <v>46142</v>
      </c>
      <c r="J41" s="260">
        <f t="shared" si="34"/>
        <v>3</v>
      </c>
      <c r="K41" s="265" t="s">
        <v>116</v>
      </c>
      <c r="L41" s="266" t="s">
        <v>117</v>
      </c>
      <c r="M41" s="267">
        <f t="shared" si="35"/>
        <v>10000000</v>
      </c>
      <c r="N41" s="18">
        <f t="shared" si="26"/>
        <v>6600000.0030612089</v>
      </c>
      <c r="O41" s="1372">
        <f t="shared" si="16"/>
        <v>3.0612088739871979E-3</v>
      </c>
      <c r="P41" s="95">
        <f>($K41="Bell Curve")*(_xlfn.NORM.DIST(AND(P$6&gt;=$F41,P$6&lt;=$H41)*(P$6-$F41+1),$J41/2,$M41,TRUE)-_xlfn.NORM.DIST(AND(P$6&gt;=$F41,P$6&lt;=$H41)*(O$6-$F41+1),$J41/2,$M41,TRUE))/(1-2*_xlfn.NORM.DIST(0,$J41/2,$M41,TRUE))*$D41+($K41="Steady Growth")*(AND(P$6&gt;=$F41,P$6&lt;=$H41)*((P$6-$F41+1)/($J41*($J41+1)/2)*$D41))+($K41="custom")*CustCF!J41</f>
        <v>0</v>
      </c>
      <c r="Q41" s="95">
        <f>($K41="Bell Curve")*(_xlfn.NORM.DIST(AND(Q$6&gt;=$F41,Q$6&lt;=$H41)*(Q$6-$F41+1),$J41/2,$M41,TRUE)-_xlfn.NORM.DIST(AND(Q$6&gt;=$F41,Q$6&lt;=$H41)*(P$6-$F41+1),$J41/2,$M41,TRUE))/(1-2*_xlfn.NORM.DIST(0,$J41/2,$M41,TRUE))*$D41+($K41="Steady Growth")*(AND(Q$6&gt;=$F41,Q$6&lt;=$H41)*((Q$6-$F41+1)/($J41*($J41+1)/2)*$D41))+($K41="custom")*CustCF!K41</f>
        <v>2200000</v>
      </c>
      <c r="R41" s="95">
        <f>($K41="Bell Curve")*(_xlfn.NORM.DIST(AND(R$6&gt;=$F41,R$6&lt;=$H41)*(R$6-$F41+1),$J41/2,$M41,TRUE)-_xlfn.NORM.DIST(AND(R$6&gt;=$F41,R$6&lt;=$H41)*(Q$6-$F41+1),$J41/2,$M41,TRUE))/(1-2*_xlfn.NORM.DIST(0,$J41/2,$M41,TRUE))*$D41+($K41="Steady Growth")*(AND(R$6&gt;=$F41,R$6&lt;=$H41)*((R$6-$F41+1)/($J41*($J41+1)/2)*$D41))+($K41="custom")*CustCF!L41</f>
        <v>2199999.9969387921</v>
      </c>
      <c r="S41" s="95">
        <f>($K41="Bell Curve")*(_xlfn.NORM.DIST(AND(S$6&gt;=$F41,S$6&lt;=$H41)*(S$6-$F41+1),$J41/2,$M41,TRUE)-_xlfn.NORM.DIST(AND(S$6&gt;=$F41,S$6&lt;=$H41)*(R$6-$F41+1),$J41/2,$M41,TRUE))/(1-2*_xlfn.NORM.DIST(0,$J41/2,$M41,TRUE))*$D41+($K41="Steady Growth")*(AND(S$6&gt;=$F41,S$6&lt;=$H41)*((S$6-$F41+1)/($J41*($J41+1)/2)*$D41))+($K41="custom")*CustCF!M41</f>
        <v>2200000.0061224164</v>
      </c>
      <c r="T41" s="95">
        <f>($K41="Bell Curve")*(_xlfn.NORM.DIST(AND(T$6&gt;=$F41,T$6&lt;=$H41)*(T$6-$F41+1),$J41/2,$M41,TRUE)-_xlfn.NORM.DIST(AND(T$6&gt;=$F41,T$6&lt;=$H41)*(S$6-$F41+1),$J41/2,$M41,TRUE))/(1-2*_xlfn.NORM.DIST(0,$J41/2,$M41,TRUE))*$D41+($K41="Steady Growth")*(AND(T$6&gt;=$F41,T$6&lt;=$H41)*((T$6-$F41+1)/($J41*($J41+1)/2)*$D41))+($K41="custom")*CustCF!N41</f>
        <v>0</v>
      </c>
      <c r="U41" s="95">
        <f>($K41="Bell Curve")*(_xlfn.NORM.DIST(AND(U$6&gt;=$F41,U$6&lt;=$H41)*(U$6-$F41+1),$J41/2,$M41,TRUE)-_xlfn.NORM.DIST(AND(U$6&gt;=$F41,U$6&lt;=$H41)*(T$6-$F41+1),$J41/2,$M41,TRUE))/(1-2*_xlfn.NORM.DIST(0,$J41/2,$M41,TRUE))*$D41+($K41="Steady Growth")*(AND(U$6&gt;=$F41,U$6&lt;=$H41)*((U$6-$F41+1)/($J41*($J41+1)/2)*$D41))+($K41="custom")*CustCF!O41</f>
        <v>0</v>
      </c>
      <c r="V41" s="95">
        <f>($K41="Bell Curve")*(_xlfn.NORM.DIST(AND(V$6&gt;=$F41,V$6&lt;=$H41)*(V$6-$F41+1),$J41/2,$M41,TRUE)-_xlfn.NORM.DIST(AND(V$6&gt;=$F41,V$6&lt;=$H41)*(U$6-$F41+1),$J41/2,$M41,TRUE))/(1-2*_xlfn.NORM.DIST(0,$J41/2,$M41,TRUE))*$D41+($K41="Steady Growth")*(AND(V$6&gt;=$F41,V$6&lt;=$H41)*((V$6-$F41+1)/($J41*($J41+1)/2)*$D41))+($K41="custom")*CustCF!P41</f>
        <v>0</v>
      </c>
      <c r="W41" s="95">
        <f>($K41="Bell Curve")*(_xlfn.NORM.DIST(AND(W$6&gt;=$F41,W$6&lt;=$H41)*(W$6-$F41+1),$J41/2,$M41,TRUE)-_xlfn.NORM.DIST(AND(W$6&gt;=$F41,W$6&lt;=$H41)*(V$6-$F41+1),$J41/2,$M41,TRUE))/(1-2*_xlfn.NORM.DIST(0,$J41/2,$M41,TRUE))*$D41+($K41="Steady Growth")*(AND(W$6&gt;=$F41,W$6&lt;=$H41)*((W$6-$F41+1)/($J41*($J41+1)/2)*$D41))+($K41="custom")*CustCF!Q41</f>
        <v>0</v>
      </c>
      <c r="X41" s="95">
        <f>($K41="Bell Curve")*(_xlfn.NORM.DIST(AND(X$6&gt;=$F41,X$6&lt;=$H41)*(X$6-$F41+1),$J41/2,$M41,TRUE)-_xlfn.NORM.DIST(AND(X$6&gt;=$F41,X$6&lt;=$H41)*(W$6-$F41+1),$J41/2,$M41,TRUE))/(1-2*_xlfn.NORM.DIST(0,$J41/2,$M41,TRUE))*$D41+($K41="Steady Growth")*(AND(X$6&gt;=$F41,X$6&lt;=$H41)*((X$6-$F41+1)/($J41*($J41+1)/2)*$D41))+($K41="custom")*CustCF!R41</f>
        <v>0</v>
      </c>
      <c r="Y41" s="95">
        <f>($K41="Bell Curve")*(_xlfn.NORM.DIST(AND(Y$6&gt;=$F41,Y$6&lt;=$H41)*(Y$6-$F41+1),$J41/2,$M41,TRUE)-_xlfn.NORM.DIST(AND(Y$6&gt;=$F41,Y$6&lt;=$H41)*(X$6-$F41+1),$J41/2,$M41,TRUE))/(1-2*_xlfn.NORM.DIST(0,$J41/2,$M41,TRUE))*$D41+($K41="Steady Growth")*(AND(Y$6&gt;=$F41,Y$6&lt;=$H41)*((Y$6-$F41+1)/($J41*($J41+1)/2)*$D41))+($K41="custom")*CustCF!S41</f>
        <v>0</v>
      </c>
      <c r="Z41" s="95">
        <f>($K41="Bell Curve")*(_xlfn.NORM.DIST(AND(Z$6&gt;=$F41,Z$6&lt;=$H41)*(Z$6-$F41+1),$J41/2,$M41,TRUE)-_xlfn.NORM.DIST(AND(Z$6&gt;=$F41,Z$6&lt;=$H41)*(Y$6-$F41+1),$J41/2,$M41,TRUE))/(1-2*_xlfn.NORM.DIST(0,$J41/2,$M41,TRUE))*$D41+($K41="Steady Growth")*(AND(Z$6&gt;=$F41,Z$6&lt;=$H41)*((Z$6-$F41+1)/($J41*($J41+1)/2)*$D41))+($K41="custom")*CustCF!T41</f>
        <v>0</v>
      </c>
      <c r="AA41" s="95">
        <f>($K41="Bell Curve")*(_xlfn.NORM.DIST(AND(AA$6&gt;=$F41,AA$6&lt;=$H41)*(AA$6-$F41+1),$J41/2,$M41,TRUE)-_xlfn.NORM.DIST(AND(AA$6&gt;=$F41,AA$6&lt;=$H41)*(Z$6-$F41+1),$J41/2,$M41,TRUE))/(1-2*_xlfn.NORM.DIST(0,$J41/2,$M41,TRUE))*$D41+($K41="Steady Growth")*(AND(AA$6&gt;=$F41,AA$6&lt;=$H41)*((AA$6-$F41+1)/($J41*($J41+1)/2)*$D41))+($K41="custom")*CustCF!U41</f>
        <v>0</v>
      </c>
      <c r="AB41" s="95">
        <f>($K41="Bell Curve")*(_xlfn.NORM.DIST(AND(AB$6&gt;=$F41,AB$6&lt;=$H41)*(AB$6-$F41+1),$J41/2,$M41,TRUE)-_xlfn.NORM.DIST(AND(AB$6&gt;=$F41,AB$6&lt;=$H41)*(AA$6-$F41+1),$J41/2,$M41,TRUE))/(1-2*_xlfn.NORM.DIST(0,$J41/2,$M41,TRUE))*$D41+($K41="Steady Growth")*(AND(AB$6&gt;=$F41,AB$6&lt;=$H41)*((AB$6-$F41+1)/($J41*($J41+1)/2)*$D41))+($K41="custom")*CustCF!V41</f>
        <v>0</v>
      </c>
      <c r="AC41" s="95">
        <f>($K41="Bell Curve")*(_xlfn.NORM.DIST(AND(AC$6&gt;=$F41,AC$6&lt;=$H41)*(AC$6-$F41+1),$J41/2,$M41,TRUE)-_xlfn.NORM.DIST(AND(AC$6&gt;=$F41,AC$6&lt;=$H41)*(AB$6-$F41+1),$J41/2,$M41,TRUE))/(1-2*_xlfn.NORM.DIST(0,$J41/2,$M41,TRUE))*$D41+($K41="Steady Growth")*(AND(AC$6&gt;=$F41,AC$6&lt;=$H41)*((AC$6-$F41+1)/($J41*($J41+1)/2)*$D41))+($K41="custom")*CustCF!W41</f>
        <v>0</v>
      </c>
      <c r="AD41" s="95">
        <f>($K41="Bell Curve")*(_xlfn.NORM.DIST(AND(AD$6&gt;=$F41,AD$6&lt;=$H41)*(AD$6-$F41+1),$J41/2,$M41,TRUE)-_xlfn.NORM.DIST(AND(AD$6&gt;=$F41,AD$6&lt;=$H41)*(AC$6-$F41+1),$J41/2,$M41,TRUE))/(1-2*_xlfn.NORM.DIST(0,$J41/2,$M41,TRUE))*$D41+($K41="Steady Growth")*(AND(AD$6&gt;=$F41,AD$6&lt;=$H41)*((AD$6-$F41+1)/($J41*($J41+1)/2)*$D41))+($K41="custom")*CustCF!X41</f>
        <v>0</v>
      </c>
      <c r="AE41" s="95">
        <f>($K41="Bell Curve")*(_xlfn.NORM.DIST(AND(AE$6&gt;=$F41,AE$6&lt;=$H41)*(AE$6-$F41+1),$J41/2,$M41,TRUE)-_xlfn.NORM.DIST(AND(AE$6&gt;=$F41,AE$6&lt;=$H41)*(AD$6-$F41+1),$J41/2,$M41,TRUE))/(1-2*_xlfn.NORM.DIST(0,$J41/2,$M41,TRUE))*$D41+($K41="Steady Growth")*(AND(AE$6&gt;=$F41,AE$6&lt;=$H41)*((AE$6-$F41+1)/($J41*($J41+1)/2)*$D41))+($K41="custom")*CustCF!Y41</f>
        <v>0</v>
      </c>
      <c r="AF41" s="95">
        <f>($K41="Bell Curve")*(_xlfn.NORM.DIST(AND(AF$6&gt;=$F41,AF$6&lt;=$H41)*(AF$6-$F41+1),$J41/2,$M41,TRUE)-_xlfn.NORM.DIST(AND(AF$6&gt;=$F41,AF$6&lt;=$H41)*(AE$6-$F41+1),$J41/2,$M41,TRUE))/(1-2*_xlfn.NORM.DIST(0,$J41/2,$M41,TRUE))*$D41+($K41="Steady Growth")*(AND(AF$6&gt;=$F41,AF$6&lt;=$H41)*((AF$6-$F41+1)/($J41*($J41+1)/2)*$D41))+($K41="custom")*CustCF!Z41</f>
        <v>0</v>
      </c>
      <c r="AG41" s="95">
        <f>($K41="Bell Curve")*(_xlfn.NORM.DIST(AND(AG$6&gt;=$F41,AG$6&lt;=$H41)*(AG$6-$F41+1),$J41/2,$M41,TRUE)-_xlfn.NORM.DIST(AND(AG$6&gt;=$F41,AG$6&lt;=$H41)*(AF$6-$F41+1),$J41/2,$M41,TRUE))/(1-2*_xlfn.NORM.DIST(0,$J41/2,$M41,TRUE))*$D41+($K41="Steady Growth")*(AND(AG$6&gt;=$F41,AG$6&lt;=$H41)*((AG$6-$F41+1)/($J41*($J41+1)/2)*$D41))+($K41="custom")*CustCF!AA41</f>
        <v>0</v>
      </c>
      <c r="AH41" s="95">
        <f>($K41="Bell Curve")*(_xlfn.NORM.DIST(AND(AH$6&gt;=$F41,AH$6&lt;=$H41)*(AH$6-$F41+1),$J41/2,$M41,TRUE)-_xlfn.NORM.DIST(AND(AH$6&gt;=$F41,AH$6&lt;=$H41)*(AG$6-$F41+1),$J41/2,$M41,TRUE))/(1-2*_xlfn.NORM.DIST(0,$J41/2,$M41,TRUE))*$D41+($K41="Steady Growth")*(AND(AH$6&gt;=$F41,AH$6&lt;=$H41)*((AH$6-$F41+1)/($J41*($J41+1)/2)*$D41))+($K41="custom")*CustCF!AB41</f>
        <v>0</v>
      </c>
      <c r="AI41" s="95">
        <f>($K41="Bell Curve")*(_xlfn.NORM.DIST(AND(AI$6&gt;=$F41,AI$6&lt;=$H41)*(AI$6-$F41+1),$J41/2,$M41,TRUE)-_xlfn.NORM.DIST(AND(AI$6&gt;=$F41,AI$6&lt;=$H41)*(AH$6-$F41+1),$J41/2,$M41,TRUE))/(1-2*_xlfn.NORM.DIST(0,$J41/2,$M41,TRUE))*$D41+($K41="Steady Growth")*(AND(AI$6&gt;=$F41,AI$6&lt;=$H41)*((AI$6-$F41+1)/($J41*($J41+1)/2)*$D41))+($K41="custom")*CustCF!AC41</f>
        <v>0</v>
      </c>
      <c r="AJ41" s="95">
        <f>($K41="Bell Curve")*(_xlfn.NORM.DIST(AND(AJ$6&gt;=$F41,AJ$6&lt;=$H41)*(AJ$6-$F41+1),$J41/2,$M41,TRUE)-_xlfn.NORM.DIST(AND(AJ$6&gt;=$F41,AJ$6&lt;=$H41)*(AI$6-$F41+1),$J41/2,$M41,TRUE))/(1-2*_xlfn.NORM.DIST(0,$J41/2,$M41,TRUE))*$D41+($K41="Steady Growth")*(AND(AJ$6&gt;=$F41,AJ$6&lt;=$H41)*((AJ$6-$F41+1)/($J41*($J41+1)/2)*$D41))+($K41="custom")*CustCF!AD41</f>
        <v>0</v>
      </c>
      <c r="AK41" s="95">
        <f>($K41="Bell Curve")*(_xlfn.NORM.DIST(AND(AK$6&gt;=$F41,AK$6&lt;=$H41)*(AK$6-$F41+1),$J41/2,$M41,TRUE)-_xlfn.NORM.DIST(AND(AK$6&gt;=$F41,AK$6&lt;=$H41)*(AJ$6-$F41+1),$J41/2,$M41,TRUE))/(1-2*_xlfn.NORM.DIST(0,$J41/2,$M41,TRUE))*$D41+($K41="Steady Growth")*(AND(AK$6&gt;=$F41,AK$6&lt;=$H41)*((AK$6-$F41+1)/($J41*($J41+1)/2)*$D41))+($K41="custom")*CustCF!AE41</f>
        <v>0</v>
      </c>
      <c r="AL41" s="95">
        <f>($K41="Bell Curve")*(_xlfn.NORM.DIST(AND(AL$6&gt;=$F41,AL$6&lt;=$H41)*(AL$6-$F41+1),$J41/2,$M41,TRUE)-_xlfn.NORM.DIST(AND(AL$6&gt;=$F41,AL$6&lt;=$H41)*(AK$6-$F41+1),$J41/2,$M41,TRUE))/(1-2*_xlfn.NORM.DIST(0,$J41/2,$M41,TRUE))*$D41+($K41="Steady Growth")*(AND(AL$6&gt;=$F41,AL$6&lt;=$H41)*((AL$6-$F41+1)/($J41*($J41+1)/2)*$D41))+($K41="custom")*CustCF!AF41</f>
        <v>0</v>
      </c>
      <c r="AM41" s="95">
        <f>($K41="Bell Curve")*(_xlfn.NORM.DIST(AND(AM$6&gt;=$F41,AM$6&lt;=$H41)*(AM$6-$F41+1),$J41/2,$M41,TRUE)-_xlfn.NORM.DIST(AND(AM$6&gt;=$F41,AM$6&lt;=$H41)*(AL$6-$F41+1),$J41/2,$M41,TRUE))/(1-2*_xlfn.NORM.DIST(0,$J41/2,$M41,TRUE))*$D41+($K41="Steady Growth")*(AND(AM$6&gt;=$F41,AM$6&lt;=$H41)*((AM$6-$F41+1)/($J41*($J41+1)/2)*$D41))+($K41="custom")*CustCF!AG41</f>
        <v>0</v>
      </c>
      <c r="AN41" s="95">
        <f>($K41="Bell Curve")*(_xlfn.NORM.DIST(AND(AN$6&gt;=$F41,AN$6&lt;=$H41)*(AN$6-$F41+1),$J41/2,$M41,TRUE)-_xlfn.NORM.DIST(AND(AN$6&gt;=$F41,AN$6&lt;=$H41)*(AM$6-$F41+1),$J41/2,$M41,TRUE))/(1-2*_xlfn.NORM.DIST(0,$J41/2,$M41,TRUE))*$D41+($K41="Steady Growth")*(AND(AN$6&gt;=$F41,AN$6&lt;=$H41)*((AN$6-$F41+1)/($J41*($J41+1)/2)*$D41))+($K41="custom")*CustCF!AH41</f>
        <v>0</v>
      </c>
      <c r="AO41" s="95">
        <f>($K41="Bell Curve")*(_xlfn.NORM.DIST(AND(AO$6&gt;=$F41,AO$6&lt;=$H41)*(AO$6-$F41+1),$J41/2,$M41,TRUE)-_xlfn.NORM.DIST(AND(AO$6&gt;=$F41,AO$6&lt;=$H41)*(AN$6-$F41+1),$J41/2,$M41,TRUE))/(1-2*_xlfn.NORM.DIST(0,$J41/2,$M41,TRUE))*$D41+($K41="Steady Growth")*(AND(AO$6&gt;=$F41,AO$6&lt;=$H41)*((AO$6-$F41+1)/($J41*($J41+1)/2)*$D41))+($K41="custom")*CustCF!AI41</f>
        <v>0</v>
      </c>
      <c r="AP41" s="95">
        <f>($K41="Bell Curve")*(_xlfn.NORM.DIST(AND(AP$6&gt;=$F41,AP$6&lt;=$H41)*(AP$6-$F41+1),$J41/2,$M41,TRUE)-_xlfn.NORM.DIST(AND(AP$6&gt;=$F41,AP$6&lt;=$H41)*(AO$6-$F41+1),$J41/2,$M41,TRUE))/(1-2*_xlfn.NORM.DIST(0,$J41/2,$M41,TRUE))*$D41+($K41="Steady Growth")*(AND(AP$6&gt;=$F41,AP$6&lt;=$H41)*((AP$6-$F41+1)/($J41*($J41+1)/2)*$D41))+($K41="custom")*CustCF!AJ41</f>
        <v>0</v>
      </c>
      <c r="AQ41" s="95">
        <f>($K41="Bell Curve")*(_xlfn.NORM.DIST(AND(AQ$6&gt;=$F41,AQ$6&lt;=$H41)*(AQ$6-$F41+1),$J41/2,$M41,TRUE)-_xlfn.NORM.DIST(AND(AQ$6&gt;=$F41,AQ$6&lt;=$H41)*(AP$6-$F41+1),$J41/2,$M41,TRUE))/(1-2*_xlfn.NORM.DIST(0,$J41/2,$M41,TRUE))*$D41+($K41="Steady Growth")*(AND(AQ$6&gt;=$F41,AQ$6&lt;=$H41)*((AQ$6-$F41+1)/($J41*($J41+1)/2)*$D41))+($K41="custom")*CustCF!AK41</f>
        <v>0</v>
      </c>
      <c r="AR41" s="95">
        <f>($K41="Bell Curve")*(_xlfn.NORM.DIST(AND(AR$6&gt;=$F41,AR$6&lt;=$H41)*(AR$6-$F41+1),$J41/2,$M41,TRUE)-_xlfn.NORM.DIST(AND(AR$6&gt;=$F41,AR$6&lt;=$H41)*(AQ$6-$F41+1),$J41/2,$M41,TRUE))/(1-2*_xlfn.NORM.DIST(0,$J41/2,$M41,TRUE))*$D41+($K41="Steady Growth")*(AND(AR$6&gt;=$F41,AR$6&lt;=$H41)*((AR$6-$F41+1)/($J41*($J41+1)/2)*$D41))+($K41="custom")*CustCF!AL41</f>
        <v>0</v>
      </c>
      <c r="AS41" s="95">
        <f>($K41="Bell Curve")*(_xlfn.NORM.DIST(AND(AS$6&gt;=$F41,AS$6&lt;=$H41)*(AS$6-$F41+1),$J41/2,$M41,TRUE)-_xlfn.NORM.DIST(AND(AS$6&gt;=$F41,AS$6&lt;=$H41)*(AR$6-$F41+1),$J41/2,$M41,TRUE))/(1-2*_xlfn.NORM.DIST(0,$J41/2,$M41,TRUE))*$D41+($K41="Steady Growth")*(AND(AS$6&gt;=$F41,AS$6&lt;=$H41)*((AS$6-$F41+1)/($J41*($J41+1)/2)*$D41))+($K41="custom")*CustCF!AM41</f>
        <v>0</v>
      </c>
      <c r="AT41" s="95">
        <f>($K41="Bell Curve")*(_xlfn.NORM.DIST(AND(AT$6&gt;=$F41,AT$6&lt;=$H41)*(AT$6-$F41+1),$J41/2,$M41,TRUE)-_xlfn.NORM.DIST(AND(AT$6&gt;=$F41,AT$6&lt;=$H41)*(AS$6-$F41+1),$J41/2,$M41,TRUE))/(1-2*_xlfn.NORM.DIST(0,$J41/2,$M41,TRUE))*$D41+($K41="Steady Growth")*(AND(AT$6&gt;=$F41,AT$6&lt;=$H41)*((AT$6-$F41+1)/($J41*($J41+1)/2)*$D41))+($K41="custom")*CustCF!AN41</f>
        <v>0</v>
      </c>
      <c r="AU41" s="95">
        <f>($K41="Bell Curve")*(_xlfn.NORM.DIST(AND(AU$6&gt;=$F41,AU$6&lt;=$H41)*(AU$6-$F41+1),$J41/2,$M41,TRUE)-_xlfn.NORM.DIST(AND(AU$6&gt;=$F41,AU$6&lt;=$H41)*(AT$6-$F41+1),$J41/2,$M41,TRUE))/(1-2*_xlfn.NORM.DIST(0,$J41/2,$M41,TRUE))*$D41+($K41="Steady Growth")*(AND(AU$6&gt;=$F41,AU$6&lt;=$H41)*((AU$6-$F41+1)/($J41*($J41+1)/2)*$D41))+($K41="custom")*CustCF!AO41</f>
        <v>0</v>
      </c>
      <c r="AV41" s="95">
        <f>($K41="Bell Curve")*(_xlfn.NORM.DIST(AND(AV$6&gt;=$F41,AV$6&lt;=$H41)*(AV$6-$F41+1),$J41/2,$M41,TRUE)-_xlfn.NORM.DIST(AND(AV$6&gt;=$F41,AV$6&lt;=$H41)*(AU$6-$F41+1),$J41/2,$M41,TRUE))/(1-2*_xlfn.NORM.DIST(0,$J41/2,$M41,TRUE))*$D41+($K41="Steady Growth")*(AND(AV$6&gt;=$F41,AV$6&lt;=$H41)*((AV$6-$F41+1)/($J41*($J41+1)/2)*$D41))+($K41="custom")*CustCF!AP41</f>
        <v>0</v>
      </c>
      <c r="AW41" s="95">
        <f>($K41="Bell Curve")*(_xlfn.NORM.DIST(AND(AW$6&gt;=$F41,AW$6&lt;=$H41)*(AW$6-$F41+1),$J41/2,$M41,TRUE)-_xlfn.NORM.DIST(AND(AW$6&gt;=$F41,AW$6&lt;=$H41)*(AV$6-$F41+1),$J41/2,$M41,TRUE))/(1-2*_xlfn.NORM.DIST(0,$J41/2,$M41,TRUE))*$D41+($K41="Steady Growth")*(AND(AW$6&gt;=$F41,AW$6&lt;=$H41)*((AW$6-$F41+1)/($J41*($J41+1)/2)*$D41))+($K41="custom")*CustCF!AQ41</f>
        <v>0</v>
      </c>
      <c r="AX41" s="95">
        <f>($K41="Bell Curve")*(_xlfn.NORM.DIST(AND(AX$6&gt;=$F41,AX$6&lt;=$H41)*(AX$6-$F41+1),$J41/2,$M41,TRUE)-_xlfn.NORM.DIST(AND(AX$6&gt;=$F41,AX$6&lt;=$H41)*(AW$6-$F41+1),$J41/2,$M41,TRUE))/(1-2*_xlfn.NORM.DIST(0,$J41/2,$M41,TRUE))*$D41+($K41="Steady Growth")*(AND(AX$6&gt;=$F41,AX$6&lt;=$H41)*((AX$6-$F41+1)/($J41*($J41+1)/2)*$D41))+($K41="custom")*CustCF!AR41</f>
        <v>0</v>
      </c>
      <c r="AY41" s="95">
        <f>($K41="Bell Curve")*(_xlfn.NORM.DIST(AND(AY$6&gt;=$F41,AY$6&lt;=$H41)*(AY$6-$F41+1),$J41/2,$M41,TRUE)-_xlfn.NORM.DIST(AND(AY$6&gt;=$F41,AY$6&lt;=$H41)*(AX$6-$F41+1),$J41/2,$M41,TRUE))/(1-2*_xlfn.NORM.DIST(0,$J41/2,$M41,TRUE))*$D41+($K41="Steady Growth")*(AND(AY$6&gt;=$F41,AY$6&lt;=$H41)*((AY$6-$F41+1)/($J41*($J41+1)/2)*$D41))+($K41="custom")*CustCF!AS41</f>
        <v>0</v>
      </c>
      <c r="AZ41" s="95">
        <f>($K41="Bell Curve")*(_xlfn.NORM.DIST(AND(AZ$6&gt;=$F41,AZ$6&lt;=$H41)*(AZ$6-$F41+1),$J41/2,$M41,TRUE)-_xlfn.NORM.DIST(AND(AZ$6&gt;=$F41,AZ$6&lt;=$H41)*(AY$6-$F41+1),$J41/2,$M41,TRUE))/(1-2*_xlfn.NORM.DIST(0,$J41/2,$M41,TRUE))*$D41+($K41="Steady Growth")*(AND(AZ$6&gt;=$F41,AZ$6&lt;=$H41)*((AZ$6-$F41+1)/($J41*($J41+1)/2)*$D41))+($K41="custom")*CustCF!AT41</f>
        <v>0</v>
      </c>
      <c r="BA41" s="95">
        <f>($K41="Bell Curve")*(_xlfn.NORM.DIST(AND(BA$6&gt;=$F41,BA$6&lt;=$H41)*(BA$6-$F41+1),$J41/2,$M41,TRUE)-_xlfn.NORM.DIST(AND(BA$6&gt;=$F41,BA$6&lt;=$H41)*(AZ$6-$F41+1),$J41/2,$M41,TRUE))/(1-2*_xlfn.NORM.DIST(0,$J41/2,$M41,TRUE))*$D41+($K41="Steady Growth")*(AND(BA$6&gt;=$F41,BA$6&lt;=$H41)*((BA$6-$F41+1)/($J41*($J41+1)/2)*$D41))+($K41="custom")*CustCF!AU41</f>
        <v>0</v>
      </c>
      <c r="BB41" s="95">
        <f>($K41="Bell Curve")*(_xlfn.NORM.DIST(AND(BB$6&gt;=$F41,BB$6&lt;=$H41)*(BB$6-$F41+1),$J41/2,$M41,TRUE)-_xlfn.NORM.DIST(AND(BB$6&gt;=$F41,BB$6&lt;=$H41)*(BA$6-$F41+1),$J41/2,$M41,TRUE))/(1-2*_xlfn.NORM.DIST(0,$J41/2,$M41,TRUE))*$D41+($K41="Steady Growth")*(AND(BB$6&gt;=$F41,BB$6&lt;=$H41)*((BB$6-$F41+1)/($J41*($J41+1)/2)*$D41))+($K41="custom")*CustCF!AV41</f>
        <v>0</v>
      </c>
      <c r="BC41" s="95">
        <f>($K41="Bell Curve")*(_xlfn.NORM.DIST(AND(BC$6&gt;=$F41,BC$6&lt;=$H41)*(BC$6-$F41+1),$J41/2,$M41,TRUE)-_xlfn.NORM.DIST(AND(BC$6&gt;=$F41,BC$6&lt;=$H41)*(BB$6-$F41+1),$J41/2,$M41,TRUE))/(1-2*_xlfn.NORM.DIST(0,$J41/2,$M41,TRUE))*$D41+($K41="Steady Growth")*(AND(BC$6&gt;=$F41,BC$6&lt;=$H41)*((BC$6-$F41+1)/($J41*($J41+1)/2)*$D41))+($K41="custom")*CustCF!AW41</f>
        <v>0</v>
      </c>
      <c r="BD41" s="95">
        <f>($K41="Bell Curve")*(_xlfn.NORM.DIST(AND(BD$6&gt;=$F41,BD$6&lt;=$H41)*(BD$6-$F41+1),$J41/2,$M41,TRUE)-_xlfn.NORM.DIST(AND(BD$6&gt;=$F41,BD$6&lt;=$H41)*(BC$6-$F41+1),$J41/2,$M41,TRUE))/(1-2*_xlfn.NORM.DIST(0,$J41/2,$M41,TRUE))*$D41+($K41="Steady Growth")*(AND(BD$6&gt;=$F41,BD$6&lt;=$H41)*((BD$6-$F41+1)/($J41*($J41+1)/2)*$D41))+($K41="custom")*CustCF!AX41</f>
        <v>0</v>
      </c>
      <c r="BE41" s="95">
        <f>($K41="Bell Curve")*(_xlfn.NORM.DIST(AND(BE$6&gt;=$F41,BE$6&lt;=$H41)*(BE$6-$F41+1),$J41/2,$M41,TRUE)-_xlfn.NORM.DIST(AND(BE$6&gt;=$F41,BE$6&lt;=$H41)*(BD$6-$F41+1),$J41/2,$M41,TRUE))/(1-2*_xlfn.NORM.DIST(0,$J41/2,$M41,TRUE))*$D41+($K41="Steady Growth")*(AND(BE$6&gt;=$F41,BE$6&lt;=$H41)*((BE$6-$F41+1)/($J41*($J41+1)/2)*$D41))+($K41="custom")*CustCF!AY41</f>
        <v>0</v>
      </c>
      <c r="BF41" s="95">
        <f>($K41="Bell Curve")*(_xlfn.NORM.DIST(AND(BF$6&gt;=$F41,BF$6&lt;=$H41)*(BF$6-$F41+1),$J41/2,$M41,TRUE)-_xlfn.NORM.DIST(AND(BF$6&gt;=$F41,BF$6&lt;=$H41)*(BE$6-$F41+1),$J41/2,$M41,TRUE))/(1-2*_xlfn.NORM.DIST(0,$J41/2,$M41,TRUE))*$D41+($K41="Steady Growth")*(AND(BF$6&gt;=$F41,BF$6&lt;=$H41)*((BF$6-$F41+1)/($J41*($J41+1)/2)*$D41))+($K41="custom")*CustCF!AZ41</f>
        <v>0</v>
      </c>
      <c r="BG41" s="95">
        <f>($K41="Bell Curve")*(_xlfn.NORM.DIST(AND(BG$6&gt;=$F41,BG$6&lt;=$H41)*(BG$6-$F41+1),$J41/2,$M41,TRUE)-_xlfn.NORM.DIST(AND(BG$6&gt;=$F41,BG$6&lt;=$H41)*(BF$6-$F41+1),$J41/2,$M41,TRUE))/(1-2*_xlfn.NORM.DIST(0,$J41/2,$M41,TRUE))*$D41+($K41="Steady Growth")*(AND(BG$6&gt;=$F41,BG$6&lt;=$H41)*((BG$6-$F41+1)/($J41*($J41+1)/2)*$D41))+($K41="custom")*CustCF!BA41</f>
        <v>0</v>
      </c>
      <c r="BH41" s="95">
        <f>($K41="Bell Curve")*(_xlfn.NORM.DIST(AND(BH$6&gt;=$F41,BH$6&lt;=$H41)*(BH$6-$F41+1),$J41/2,$M41,TRUE)-_xlfn.NORM.DIST(AND(BH$6&gt;=$F41,BH$6&lt;=$H41)*(BG$6-$F41+1),$J41/2,$M41,TRUE))/(1-2*_xlfn.NORM.DIST(0,$J41/2,$M41,TRUE))*$D41+($K41="Steady Growth")*(AND(BH$6&gt;=$F41,BH$6&lt;=$H41)*((BH$6-$F41+1)/($J41*($J41+1)/2)*$D41))+($K41="custom")*CustCF!BB41</f>
        <v>0</v>
      </c>
      <c r="BI41" s="95">
        <f>($K41="Bell Curve")*(_xlfn.NORM.DIST(AND(BI$6&gt;=$F41,BI$6&lt;=$H41)*(BI$6-$F41+1),$J41/2,$M41,TRUE)-_xlfn.NORM.DIST(AND(BI$6&gt;=$F41,BI$6&lt;=$H41)*(BH$6-$F41+1),$J41/2,$M41,TRUE))/(1-2*_xlfn.NORM.DIST(0,$J41/2,$M41,TRUE))*$D41+($K41="Steady Growth")*(AND(BI$6&gt;=$F41,BI$6&lt;=$H41)*((BI$6-$F41+1)/($J41*($J41+1)/2)*$D41))+($K41="custom")*CustCF!BC41</f>
        <v>0</v>
      </c>
      <c r="BJ41" s="95">
        <f>($K41="Bell Curve")*(_xlfn.NORM.DIST(AND(BJ$6&gt;=$F41,BJ$6&lt;=$H41)*(BJ$6-$F41+1),$J41/2,$M41,TRUE)-_xlfn.NORM.DIST(AND(BJ$6&gt;=$F41,BJ$6&lt;=$H41)*(BI$6-$F41+1),$J41/2,$M41,TRUE))/(1-2*_xlfn.NORM.DIST(0,$J41/2,$M41,TRUE))*$D41+($K41="Steady Growth")*(AND(BJ$6&gt;=$F41,BJ$6&lt;=$H41)*((BJ$6-$F41+1)/($J41*($J41+1)/2)*$D41))+($K41="custom")*CustCF!BD41</f>
        <v>0</v>
      </c>
      <c r="BK41" s="95">
        <f>($K41="Bell Curve")*(_xlfn.NORM.DIST(AND(BK$6&gt;=$F41,BK$6&lt;=$H41)*(BK$6-$F41+1),$J41/2,$M41,TRUE)-_xlfn.NORM.DIST(AND(BK$6&gt;=$F41,BK$6&lt;=$H41)*(BJ$6-$F41+1),$J41/2,$M41,TRUE))/(1-2*_xlfn.NORM.DIST(0,$J41/2,$M41,TRUE))*$D41+($K41="Steady Growth")*(AND(BK$6&gt;=$F41,BK$6&lt;=$H41)*((BK$6-$F41+1)/($J41*($J41+1)/2)*$D41))+($K41="custom")*CustCF!BE41</f>
        <v>0</v>
      </c>
      <c r="BL41" s="95">
        <f>($K41="Bell Curve")*(_xlfn.NORM.DIST(AND(BL$6&gt;=$F41,BL$6&lt;=$H41)*(BL$6-$F41+1),$J41/2,$M41,TRUE)-_xlfn.NORM.DIST(AND(BL$6&gt;=$F41,BL$6&lt;=$H41)*(BK$6-$F41+1),$J41/2,$M41,TRUE))/(1-2*_xlfn.NORM.DIST(0,$J41/2,$M41,TRUE))*$D41+($K41="Steady Growth")*(AND(BL$6&gt;=$F41,BL$6&lt;=$H41)*((BL$6-$F41+1)/($J41*($J41+1)/2)*$D41))+($K41="custom")*CustCF!BF41</f>
        <v>0</v>
      </c>
      <c r="BM41" s="95">
        <f>($K41="Bell Curve")*(_xlfn.NORM.DIST(AND(BM$6&gt;=$F41,BM$6&lt;=$H41)*(BM$6-$F41+1),$J41/2,$M41,TRUE)-_xlfn.NORM.DIST(AND(BM$6&gt;=$F41,BM$6&lt;=$H41)*(BL$6-$F41+1),$J41/2,$M41,TRUE))/(1-2*_xlfn.NORM.DIST(0,$J41/2,$M41,TRUE))*$D41+($K41="Steady Growth")*(AND(BM$6&gt;=$F41,BM$6&lt;=$H41)*((BM$6-$F41+1)/($J41*($J41+1)/2)*$D41))+($K41="custom")*CustCF!BG41</f>
        <v>0</v>
      </c>
      <c r="BN41" s="95">
        <f>($K41="Bell Curve")*(_xlfn.NORM.DIST(AND(BN$6&gt;=$F41,BN$6&lt;=$H41)*(BN$6-$F41+1),$J41/2,$M41,TRUE)-_xlfn.NORM.DIST(AND(BN$6&gt;=$F41,BN$6&lt;=$H41)*(BM$6-$F41+1),$J41/2,$M41,TRUE))/(1-2*_xlfn.NORM.DIST(0,$J41/2,$M41,TRUE))*$D41+($K41="Steady Growth")*(AND(BN$6&gt;=$F41,BN$6&lt;=$H41)*((BN$6-$F41+1)/($J41*($J41+1)/2)*$D41))+($K41="custom")*CustCF!BH41</f>
        <v>0</v>
      </c>
      <c r="BO41" s="95">
        <f>($K41="Bell Curve")*(_xlfn.NORM.DIST(AND(BO$6&gt;=$F41,BO$6&lt;=$H41)*(BO$6-$F41+1),$J41/2,$M41,TRUE)-_xlfn.NORM.DIST(AND(BO$6&gt;=$F41,BO$6&lt;=$H41)*(BN$6-$F41+1),$J41/2,$M41,TRUE))/(1-2*_xlfn.NORM.DIST(0,$J41/2,$M41,TRUE))*$D41+($K41="Steady Growth")*(AND(BO$6&gt;=$F41,BO$6&lt;=$H41)*((BO$6-$F41+1)/($J41*($J41+1)/2)*$D41))+($K41="custom")*CustCF!BI41</f>
        <v>0</v>
      </c>
      <c r="BP41" s="95">
        <f>($K41="Bell Curve")*(_xlfn.NORM.DIST(AND(BP$6&gt;=$F41,BP$6&lt;=$H41)*(BP$6-$F41+1),$J41/2,$M41,TRUE)-_xlfn.NORM.DIST(AND(BP$6&gt;=$F41,BP$6&lt;=$H41)*(BO$6-$F41+1),$J41/2,$M41,TRUE))/(1-2*_xlfn.NORM.DIST(0,$J41/2,$M41,TRUE))*$D41+($K41="Steady Growth")*(AND(BP$6&gt;=$F41,BP$6&lt;=$H41)*((BP$6-$F41+1)/($J41*($J41+1)/2)*$D41))+($K41="custom")*CustCF!BJ41</f>
        <v>0</v>
      </c>
      <c r="BQ41" s="95">
        <f>($K41="Bell Curve")*(_xlfn.NORM.DIST(AND(BQ$6&gt;=$F41,BQ$6&lt;=$H41)*(BQ$6-$F41+1),$J41/2,$M41,TRUE)-_xlfn.NORM.DIST(AND(BQ$6&gt;=$F41,BQ$6&lt;=$H41)*(BP$6-$F41+1),$J41/2,$M41,TRUE))/(1-2*_xlfn.NORM.DIST(0,$J41/2,$M41,TRUE))*$D41+($K41="Steady Growth")*(AND(BQ$6&gt;=$F41,BQ$6&lt;=$H41)*((BQ$6-$F41+1)/($J41*($J41+1)/2)*$D41))+($K41="custom")*CustCF!BK41</f>
        <v>0</v>
      </c>
      <c r="BR41" s="95">
        <f>($K41="Bell Curve")*(_xlfn.NORM.DIST(AND(BR$6&gt;=$F41,BR$6&lt;=$H41)*(BR$6-$F41+1),$J41/2,$M41,TRUE)-_xlfn.NORM.DIST(AND(BR$6&gt;=$F41,BR$6&lt;=$H41)*(BQ$6-$F41+1),$J41/2,$M41,TRUE))/(1-2*_xlfn.NORM.DIST(0,$J41/2,$M41,TRUE))*$D41+($K41="Steady Growth")*(AND(BR$6&gt;=$F41,BR$6&lt;=$H41)*((BR$6-$F41+1)/($J41*($J41+1)/2)*$D41))+($K41="custom")*CustCF!BL41</f>
        <v>0</v>
      </c>
      <c r="BS41" s="95">
        <f>($K41="Bell Curve")*(_xlfn.NORM.DIST(AND(BS$6&gt;=$F41,BS$6&lt;=$H41)*(BS$6-$F41+1),$J41/2,$M41,TRUE)-_xlfn.NORM.DIST(AND(BS$6&gt;=$F41,BS$6&lt;=$H41)*(BR$6-$F41+1),$J41/2,$M41,TRUE))/(1-2*_xlfn.NORM.DIST(0,$J41/2,$M41,TRUE))*$D41+($K41="Steady Growth")*(AND(BS$6&gt;=$F41,BS$6&lt;=$H41)*((BS$6-$F41+1)/($J41*($J41+1)/2)*$D41))+($K41="custom")*CustCF!BM41</f>
        <v>0</v>
      </c>
      <c r="BT41" s="95">
        <f>($K41="Bell Curve")*(_xlfn.NORM.DIST(AND(BT$6&gt;=$F41,BT$6&lt;=$H41)*(BT$6-$F41+1),$J41/2,$M41,TRUE)-_xlfn.NORM.DIST(AND(BT$6&gt;=$F41,BT$6&lt;=$H41)*(BS$6-$F41+1),$J41/2,$M41,TRUE))/(1-2*_xlfn.NORM.DIST(0,$J41/2,$M41,TRUE))*$D41+($K41="Steady Growth")*(AND(BT$6&gt;=$F41,BT$6&lt;=$H41)*((BT$6-$F41+1)/($J41*($J41+1)/2)*$D41))+($K41="custom")*CustCF!BN41</f>
        <v>0</v>
      </c>
      <c r="BU41" s="95">
        <f>($K41="Bell Curve")*(_xlfn.NORM.DIST(AND(BU$6&gt;=$F41,BU$6&lt;=$H41)*(BU$6-$F41+1),$J41/2,$M41,TRUE)-_xlfn.NORM.DIST(AND(BU$6&gt;=$F41,BU$6&lt;=$H41)*(BT$6-$F41+1),$J41/2,$M41,TRUE))/(1-2*_xlfn.NORM.DIST(0,$J41/2,$M41,TRUE))*$D41+($K41="Steady Growth")*(AND(BU$6&gt;=$F41,BU$6&lt;=$H41)*((BU$6-$F41+1)/($J41*($J41+1)/2)*$D41))+($K41="custom")*CustCF!BO41</f>
        <v>0</v>
      </c>
      <c r="BV41" s="95">
        <f>($K41="Bell Curve")*(_xlfn.NORM.DIST(AND(BV$6&gt;=$F41,BV$6&lt;=$H41)*(BV$6-$F41+1),$J41/2,$M41,TRUE)-_xlfn.NORM.DIST(AND(BV$6&gt;=$F41,BV$6&lt;=$H41)*(BU$6-$F41+1),$J41/2,$M41,TRUE))/(1-2*_xlfn.NORM.DIST(0,$J41/2,$M41,TRUE))*$D41+($K41="Steady Growth")*(AND(BV$6&gt;=$F41,BV$6&lt;=$H41)*((BV$6-$F41+1)/($J41*($J41+1)/2)*$D41))+($K41="custom")*CustCF!BP41</f>
        <v>0</v>
      </c>
      <c r="BW41" s="95">
        <f>($K41="Bell Curve")*(_xlfn.NORM.DIST(AND(BW$6&gt;=$F41,BW$6&lt;=$H41)*(BW$6-$F41+1),$J41/2,$M41,TRUE)-_xlfn.NORM.DIST(AND(BW$6&gt;=$F41,BW$6&lt;=$H41)*(BV$6-$F41+1),$J41/2,$M41,TRUE))/(1-2*_xlfn.NORM.DIST(0,$J41/2,$M41,TRUE))*$D41+($K41="Steady Growth")*(AND(BW$6&gt;=$F41,BW$6&lt;=$H41)*((BW$6-$F41+1)/($J41*($J41+1)/2)*$D41))+($K41="custom")*CustCF!BQ41</f>
        <v>0</v>
      </c>
      <c r="BX41" s="95">
        <f>($K41="Bell Curve")*(_xlfn.NORM.DIST(AND(BX$6&gt;=$F41,BX$6&lt;=$H41)*(BX$6-$F41+1),$J41/2,$M41,TRUE)-_xlfn.NORM.DIST(AND(BX$6&gt;=$F41,BX$6&lt;=$H41)*(BW$6-$F41+1),$J41/2,$M41,TRUE))/(1-2*_xlfn.NORM.DIST(0,$J41/2,$M41,TRUE))*$D41+($K41="Steady Growth")*(AND(BX$6&gt;=$F41,BX$6&lt;=$H41)*((BX$6-$F41+1)/($J41*($J41+1)/2)*$D41))+($K41="custom")*CustCF!BR41</f>
        <v>0</v>
      </c>
      <c r="BY41" s="95">
        <f>($K41="Bell Curve")*(_xlfn.NORM.DIST(AND(BY$6&gt;=$F41,BY$6&lt;=$H41)*(BY$6-$F41+1),$J41/2,$M41,TRUE)-_xlfn.NORM.DIST(AND(BY$6&gt;=$F41,BY$6&lt;=$H41)*(BX$6-$F41+1),$J41/2,$M41,TRUE))/(1-2*_xlfn.NORM.DIST(0,$J41/2,$M41,TRUE))*$D41+($K41="Steady Growth")*(AND(BY$6&gt;=$F41,BY$6&lt;=$H41)*((BY$6-$F41+1)/($J41*($J41+1)/2)*$D41))+($K41="custom")*CustCF!BS41</f>
        <v>0</v>
      </c>
      <c r="BZ41" s="95">
        <f>($K41="Bell Curve")*(_xlfn.NORM.DIST(AND(BZ$6&gt;=$F41,BZ$6&lt;=$H41)*(BZ$6-$F41+1),$J41/2,$M41,TRUE)-_xlfn.NORM.DIST(AND(BZ$6&gt;=$F41,BZ$6&lt;=$H41)*(BY$6-$F41+1),$J41/2,$M41,TRUE))/(1-2*_xlfn.NORM.DIST(0,$J41/2,$M41,TRUE))*$D41+($K41="Steady Growth")*(AND(BZ$6&gt;=$F41,BZ$6&lt;=$H41)*((BZ$6-$F41+1)/($J41*($J41+1)/2)*$D41))+($K41="custom")*CustCF!BT41</f>
        <v>0</v>
      </c>
      <c r="CA41" s="95">
        <f>($K41="Bell Curve")*(_xlfn.NORM.DIST(AND(CA$6&gt;=$F41,CA$6&lt;=$H41)*(CA$6-$F41+1),$J41/2,$M41,TRUE)-_xlfn.NORM.DIST(AND(CA$6&gt;=$F41,CA$6&lt;=$H41)*(BZ$6-$F41+1),$J41/2,$M41,TRUE))/(1-2*_xlfn.NORM.DIST(0,$J41/2,$M41,TRUE))*$D41+($K41="Steady Growth")*(AND(CA$6&gt;=$F41,CA$6&lt;=$H41)*((CA$6-$F41+1)/($J41*($J41+1)/2)*$D41))+($K41="custom")*CustCF!BU41</f>
        <v>0</v>
      </c>
      <c r="CB41" s="95">
        <f>($K41="Bell Curve")*(_xlfn.NORM.DIST(AND(CB$6&gt;=$F41,CB$6&lt;=$H41)*(CB$6-$F41+1),$J41/2,$M41,TRUE)-_xlfn.NORM.DIST(AND(CB$6&gt;=$F41,CB$6&lt;=$H41)*(CA$6-$F41+1),$J41/2,$M41,TRUE))/(1-2*_xlfn.NORM.DIST(0,$J41/2,$M41,TRUE))*$D41+($K41="Steady Growth")*(AND(CB$6&gt;=$F41,CB$6&lt;=$H41)*((CB$6-$F41+1)/($J41*($J41+1)/2)*$D41))+($K41="custom")*CustCF!BV41</f>
        <v>0</v>
      </c>
      <c r="CC41" s="95">
        <f>($K41="Bell Curve")*(_xlfn.NORM.DIST(AND(CC$6&gt;=$F41,CC$6&lt;=$H41)*(CC$6-$F41+1),$J41/2,$M41,TRUE)-_xlfn.NORM.DIST(AND(CC$6&gt;=$F41,CC$6&lt;=$H41)*(CB$6-$F41+1),$J41/2,$M41,TRUE))/(1-2*_xlfn.NORM.DIST(0,$J41/2,$M41,TRUE))*$D41+($K41="Steady Growth")*(AND(CC$6&gt;=$F41,CC$6&lt;=$H41)*((CC$6-$F41+1)/($J41*($J41+1)/2)*$D41))+($K41="custom")*CustCF!BW41</f>
        <v>0</v>
      </c>
      <c r="CD41" s="95">
        <f>($K41="Bell Curve")*(_xlfn.NORM.DIST(AND(CD$6&gt;=$F41,CD$6&lt;=$H41)*(CD$6-$F41+1),$J41/2,$M41,TRUE)-_xlfn.NORM.DIST(AND(CD$6&gt;=$F41,CD$6&lt;=$H41)*(CC$6-$F41+1),$J41/2,$M41,TRUE))/(1-2*_xlfn.NORM.DIST(0,$J41/2,$M41,TRUE))*$D41+($K41="Steady Growth")*(AND(CD$6&gt;=$F41,CD$6&lt;=$H41)*((CD$6-$F41+1)/($J41*($J41+1)/2)*$D41))+($K41="custom")*CustCF!BX41</f>
        <v>0</v>
      </c>
      <c r="CE41" s="95">
        <f>($K41="Bell Curve")*(_xlfn.NORM.DIST(AND(CE$6&gt;=$F41,CE$6&lt;=$H41)*(CE$6-$F41+1),$J41/2,$M41,TRUE)-_xlfn.NORM.DIST(AND(CE$6&gt;=$F41,CE$6&lt;=$H41)*(CD$6-$F41+1),$J41/2,$M41,TRUE))/(1-2*_xlfn.NORM.DIST(0,$J41/2,$M41,TRUE))*$D41+($K41="Steady Growth")*(AND(CE$6&gt;=$F41,CE$6&lt;=$H41)*((CE$6-$F41+1)/($J41*($J41+1)/2)*$D41))+($K41="custom")*CustCF!BY41</f>
        <v>0</v>
      </c>
      <c r="CF41" s="95">
        <f>($K41="Bell Curve")*(_xlfn.NORM.DIST(AND(CF$6&gt;=$F41,CF$6&lt;=$H41)*(CF$6-$F41+1),$J41/2,$M41,TRUE)-_xlfn.NORM.DIST(AND(CF$6&gt;=$F41,CF$6&lt;=$H41)*(CE$6-$F41+1),$J41/2,$M41,TRUE))/(1-2*_xlfn.NORM.DIST(0,$J41/2,$M41,TRUE))*$D41+($K41="Steady Growth")*(AND(CF$6&gt;=$F41,CF$6&lt;=$H41)*((CF$6-$F41+1)/($J41*($J41+1)/2)*$D41))+($K41="custom")*CustCF!BZ41</f>
        <v>0</v>
      </c>
      <c r="CG41" s="95">
        <f>($K41="Bell Curve")*(_xlfn.NORM.DIST(AND(CG$6&gt;=$F41,CG$6&lt;=$H41)*(CG$6-$F41+1),$J41/2,$M41,TRUE)-_xlfn.NORM.DIST(AND(CG$6&gt;=$F41,CG$6&lt;=$H41)*(CF$6-$F41+1),$J41/2,$M41,TRUE))/(1-2*_xlfn.NORM.DIST(0,$J41/2,$M41,TRUE))*$D41+($K41="Steady Growth")*(AND(CG$6&gt;=$F41,CG$6&lt;=$H41)*((CG$6-$F41+1)/($J41*($J41+1)/2)*$D41))+($K41="custom")*CustCF!CA41</f>
        <v>0</v>
      </c>
      <c r="CH41" s="95">
        <f>($K41="Bell Curve")*(_xlfn.NORM.DIST(AND(CH$6&gt;=$F41,CH$6&lt;=$H41)*(CH$6-$F41+1),$J41/2,$M41,TRUE)-_xlfn.NORM.DIST(AND(CH$6&gt;=$F41,CH$6&lt;=$H41)*(CG$6-$F41+1),$J41/2,$M41,TRUE))/(1-2*_xlfn.NORM.DIST(0,$J41/2,$M41,TRUE))*$D41+($K41="Steady Growth")*(AND(CH$6&gt;=$F41,CH$6&lt;=$H41)*((CH$6-$F41+1)/($J41*($J41+1)/2)*$D41))+($K41="custom")*CustCF!CB41</f>
        <v>0</v>
      </c>
      <c r="CI41" s="95">
        <f>($K41="Bell Curve")*(_xlfn.NORM.DIST(AND(CI$6&gt;=$F41,CI$6&lt;=$H41)*(CI$6-$F41+1),$J41/2,$M41,TRUE)-_xlfn.NORM.DIST(AND(CI$6&gt;=$F41,CI$6&lt;=$H41)*(CH$6-$F41+1),$J41/2,$M41,TRUE))/(1-2*_xlfn.NORM.DIST(0,$J41/2,$M41,TRUE))*$D41+($K41="Steady Growth")*(AND(CI$6&gt;=$F41,CI$6&lt;=$H41)*((CI$6-$F41+1)/($J41*($J41+1)/2)*$D41))+($K41="custom")*CustCF!CC41</f>
        <v>0</v>
      </c>
      <c r="CJ41" s="95">
        <f>($K41="Bell Curve")*(_xlfn.NORM.DIST(AND(CJ$6&gt;=$F41,CJ$6&lt;=$H41)*(CJ$6-$F41+1),$J41/2,$M41,TRUE)-_xlfn.NORM.DIST(AND(CJ$6&gt;=$F41,CJ$6&lt;=$H41)*(CI$6-$F41+1),$J41/2,$M41,TRUE))/(1-2*_xlfn.NORM.DIST(0,$J41/2,$M41,TRUE))*$D41+($K41="Steady Growth")*(AND(CJ$6&gt;=$F41,CJ$6&lt;=$H41)*((CJ$6-$F41+1)/($J41*($J41+1)/2)*$D41))+($K41="custom")*CustCF!CD41</f>
        <v>0</v>
      </c>
      <c r="CK41" s="95">
        <f>($K41="Bell Curve")*(_xlfn.NORM.DIST(AND(CK$6&gt;=$F41,CK$6&lt;=$H41)*(CK$6-$F41+1),$J41/2,$M41,TRUE)-_xlfn.NORM.DIST(AND(CK$6&gt;=$F41,CK$6&lt;=$H41)*(CJ$6-$F41+1),$J41/2,$M41,TRUE))/(1-2*_xlfn.NORM.DIST(0,$J41/2,$M41,TRUE))*$D41+($K41="Steady Growth")*(AND(CK$6&gt;=$F41,CK$6&lt;=$H41)*((CK$6-$F41+1)/($J41*($J41+1)/2)*$D41))+($K41="custom")*CustCF!CE41</f>
        <v>0</v>
      </c>
      <c r="CL41" s="95">
        <f>($K41="Bell Curve")*(_xlfn.NORM.DIST(AND(CL$6&gt;=$F41,CL$6&lt;=$H41)*(CL$6-$F41+1),$J41/2,$M41,TRUE)-_xlfn.NORM.DIST(AND(CL$6&gt;=$F41,CL$6&lt;=$H41)*(CK$6-$F41+1),$J41/2,$M41,TRUE))/(1-2*_xlfn.NORM.DIST(0,$J41/2,$M41,TRUE))*$D41+($K41="Steady Growth")*(AND(CL$6&gt;=$F41,CL$6&lt;=$H41)*((CL$6-$F41+1)/($J41*($J41+1)/2)*$D41))+($K41="custom")*CustCF!CF41</f>
        <v>0</v>
      </c>
      <c r="CM41" s="95">
        <f>($K41="Bell Curve")*(_xlfn.NORM.DIST(AND(CM$6&gt;=$F41,CM$6&lt;=$H41)*(CM$6-$F41+1),$J41/2,$M41,TRUE)-_xlfn.NORM.DIST(AND(CM$6&gt;=$F41,CM$6&lt;=$H41)*(CL$6-$F41+1),$J41/2,$M41,TRUE))/(1-2*_xlfn.NORM.DIST(0,$J41/2,$M41,TRUE))*$D41+($K41="Steady Growth")*(AND(CM$6&gt;=$F41,CM$6&lt;=$H41)*((CM$6-$F41+1)/($J41*($J41+1)/2)*$D41))+($K41="custom")*CustCF!CG41</f>
        <v>0</v>
      </c>
      <c r="CN41" s="95">
        <f>($K41="Bell Curve")*(_xlfn.NORM.DIST(AND(CN$6&gt;=$F41,CN$6&lt;=$H41)*(CN$6-$F41+1),$J41/2,$M41,TRUE)-_xlfn.NORM.DIST(AND(CN$6&gt;=$F41,CN$6&lt;=$H41)*(CM$6-$F41+1),$J41/2,$M41,TRUE))/(1-2*_xlfn.NORM.DIST(0,$J41/2,$M41,TRUE))*$D41+($K41="Steady Growth")*(AND(CN$6&gt;=$F41,CN$6&lt;=$H41)*((CN$6-$F41+1)/($J41*($J41+1)/2)*$D41))+($K41="custom")*CustCF!CH41</f>
        <v>0</v>
      </c>
      <c r="CO41" s="95">
        <f>($K41="Bell Curve")*(_xlfn.NORM.DIST(AND(CO$6&gt;=$F41,CO$6&lt;=$H41)*(CO$6-$F41+1),$J41/2,$M41,TRUE)-_xlfn.NORM.DIST(AND(CO$6&gt;=$F41,CO$6&lt;=$H41)*(CN$6-$F41+1),$J41/2,$M41,TRUE))/(1-2*_xlfn.NORM.DIST(0,$J41/2,$M41,TRUE))*$D41+($K41="Steady Growth")*(AND(CO$6&gt;=$F41,CO$6&lt;=$H41)*((CO$6-$F41+1)/($J41*($J41+1)/2)*$D41))+($K41="custom")*CustCF!CI41</f>
        <v>0</v>
      </c>
      <c r="CP41" s="95">
        <f>($K41="Bell Curve")*(_xlfn.NORM.DIST(AND(CP$6&gt;=$F41,CP$6&lt;=$H41)*(CP$6-$F41+1),$J41/2,$M41,TRUE)-_xlfn.NORM.DIST(AND(CP$6&gt;=$F41,CP$6&lt;=$H41)*(CO$6-$F41+1),$J41/2,$M41,TRUE))/(1-2*_xlfn.NORM.DIST(0,$J41/2,$M41,TRUE))*$D41+($K41="Steady Growth")*(AND(CP$6&gt;=$F41,CP$6&lt;=$H41)*((CP$6-$F41+1)/($J41*($J41+1)/2)*$D41))+($K41="custom")*CustCF!CJ41</f>
        <v>0</v>
      </c>
      <c r="CQ41" s="95">
        <f>($K41="Bell Curve")*(_xlfn.NORM.DIST(AND(CQ$6&gt;=$F41,CQ$6&lt;=$H41)*(CQ$6-$F41+1),$J41/2,$M41,TRUE)-_xlfn.NORM.DIST(AND(CQ$6&gt;=$F41,CQ$6&lt;=$H41)*(CP$6-$F41+1),$J41/2,$M41,TRUE))/(1-2*_xlfn.NORM.DIST(0,$J41/2,$M41,TRUE))*$D41+($K41="Steady Growth")*(AND(CQ$6&gt;=$F41,CQ$6&lt;=$H41)*((CQ$6-$F41+1)/($J41*($J41+1)/2)*$D41))+($K41="custom")*CustCF!CK41</f>
        <v>0</v>
      </c>
      <c r="CR41" s="95">
        <f>($K41="Bell Curve")*(_xlfn.NORM.DIST(AND(CR$6&gt;=$F41,CR$6&lt;=$H41)*(CR$6-$F41+1),$J41/2,$M41,TRUE)-_xlfn.NORM.DIST(AND(CR$6&gt;=$F41,CR$6&lt;=$H41)*(CQ$6-$F41+1),$J41/2,$M41,TRUE))/(1-2*_xlfn.NORM.DIST(0,$J41/2,$M41,TRUE))*$D41+($K41="Steady Growth")*(AND(CR$6&gt;=$F41,CR$6&lt;=$H41)*((CR$6-$F41+1)/($J41*($J41+1)/2)*$D41))+($K41="custom")*CustCF!CL41</f>
        <v>0</v>
      </c>
      <c r="CS41" s="95">
        <f>($K41="Bell Curve")*(_xlfn.NORM.DIST(AND(CS$6&gt;=$F41,CS$6&lt;=$H41)*(CS$6-$F41+1),$J41/2,$M41,TRUE)-_xlfn.NORM.DIST(AND(CS$6&gt;=$F41,CS$6&lt;=$H41)*(CR$6-$F41+1),$J41/2,$M41,TRUE))/(1-2*_xlfn.NORM.DIST(0,$J41/2,$M41,TRUE))*$D41+($K41="Steady Growth")*(AND(CS$6&gt;=$F41,CS$6&lt;=$H41)*((CS$6-$F41+1)/($J41*($J41+1)/2)*$D41))+($K41="custom")*CustCF!CM41</f>
        <v>0</v>
      </c>
      <c r="CT41" s="95">
        <f>($K41="Bell Curve")*(_xlfn.NORM.DIST(AND(CT$6&gt;=$F41,CT$6&lt;=$H41)*(CT$6-$F41+1),$J41/2,$M41,TRUE)-_xlfn.NORM.DIST(AND(CT$6&gt;=$F41,CT$6&lt;=$H41)*(CS$6-$F41+1),$J41/2,$M41,TRUE))/(1-2*_xlfn.NORM.DIST(0,$J41/2,$M41,TRUE))*$D41+($K41="Steady Growth")*(AND(CT$6&gt;=$F41,CT$6&lt;=$H41)*((CT$6-$F41+1)/($J41*($J41+1)/2)*$D41))+($K41="custom")*CustCF!CN41</f>
        <v>0</v>
      </c>
      <c r="CU41" s="95">
        <f>($K41="Bell Curve")*(_xlfn.NORM.DIST(AND(CU$6&gt;=$F41,CU$6&lt;=$H41)*(CU$6-$F41+1),$J41/2,$M41,TRUE)-_xlfn.NORM.DIST(AND(CU$6&gt;=$F41,CU$6&lt;=$H41)*(CT$6-$F41+1),$J41/2,$M41,TRUE))/(1-2*_xlfn.NORM.DIST(0,$J41/2,$M41,TRUE))*$D41+($K41="Steady Growth")*(AND(CU$6&gt;=$F41,CU$6&lt;=$H41)*((CU$6-$F41+1)/($J41*($J41+1)/2)*$D41))+($K41="custom")*CustCF!CO41</f>
        <v>0</v>
      </c>
      <c r="CV41" s="95">
        <f>($K41="Bell Curve")*(_xlfn.NORM.DIST(AND(CV$6&gt;=$F41,CV$6&lt;=$H41)*(CV$6-$F41+1),$J41/2,$M41,TRUE)-_xlfn.NORM.DIST(AND(CV$6&gt;=$F41,CV$6&lt;=$H41)*(CU$6-$F41+1),$J41/2,$M41,TRUE))/(1-2*_xlfn.NORM.DIST(0,$J41/2,$M41,TRUE))*$D41+($K41="Steady Growth")*(AND(CV$6&gt;=$F41,CV$6&lt;=$H41)*((CV$6-$F41+1)/($J41*($J41+1)/2)*$D41))+($K41="custom")*CustCF!CP41</f>
        <v>0</v>
      </c>
      <c r="CW41" s="95">
        <f>($K41="Bell Curve")*(_xlfn.NORM.DIST(AND(CW$6&gt;=$F41,CW$6&lt;=$H41)*(CW$6-$F41+1),$J41/2,$M41,TRUE)-_xlfn.NORM.DIST(AND(CW$6&gt;=$F41,CW$6&lt;=$H41)*(CV$6-$F41+1),$J41/2,$M41,TRUE))/(1-2*_xlfn.NORM.DIST(0,$J41/2,$M41,TRUE))*$D41+($K41="Steady Growth")*(AND(CW$6&gt;=$F41,CW$6&lt;=$H41)*((CW$6-$F41+1)/($J41*($J41+1)/2)*$D41))+($K41="custom")*CustCF!CQ41</f>
        <v>0</v>
      </c>
      <c r="CX41" s="95">
        <f>($K41="Bell Curve")*(_xlfn.NORM.DIST(AND(CX$6&gt;=$F41,CX$6&lt;=$H41)*(CX$6-$F41+1),$J41/2,$M41,TRUE)-_xlfn.NORM.DIST(AND(CX$6&gt;=$F41,CX$6&lt;=$H41)*(CW$6-$F41+1),$J41/2,$M41,TRUE))/(1-2*_xlfn.NORM.DIST(0,$J41/2,$M41,TRUE))*$D41+($K41="Steady Growth")*(AND(CX$6&gt;=$F41,CX$6&lt;=$H41)*((CX$6-$F41+1)/($J41*($J41+1)/2)*$D41))+($K41="custom")*CustCF!CR41</f>
        <v>0</v>
      </c>
      <c r="CY41" s="95">
        <f>($K41="Bell Curve")*(_xlfn.NORM.DIST(AND(CY$6&gt;=$F41,CY$6&lt;=$H41)*(CY$6-$F41+1),$J41/2,$M41,TRUE)-_xlfn.NORM.DIST(AND(CY$6&gt;=$F41,CY$6&lt;=$H41)*(CX$6-$F41+1),$J41/2,$M41,TRUE))/(1-2*_xlfn.NORM.DIST(0,$J41/2,$M41,TRUE))*$D41+($K41="Steady Growth")*(AND(CY$6&gt;=$F41,CY$6&lt;=$H41)*((CY$6-$F41+1)/($J41*($J41+1)/2)*$D41))+($K41="custom")*CustCF!CS41</f>
        <v>0</v>
      </c>
      <c r="CZ41" s="95">
        <f>($K41="Bell Curve")*(_xlfn.NORM.DIST(AND(CZ$6&gt;=$F41,CZ$6&lt;=$H41)*(CZ$6-$F41+1),$J41/2,$M41,TRUE)-_xlfn.NORM.DIST(AND(CZ$6&gt;=$F41,CZ$6&lt;=$H41)*(CY$6-$F41+1),$J41/2,$M41,TRUE))/(1-2*_xlfn.NORM.DIST(0,$J41/2,$M41,TRUE))*$D41+($K41="Steady Growth")*(AND(CZ$6&gt;=$F41,CZ$6&lt;=$H41)*((CZ$6-$F41+1)/($J41*($J41+1)/2)*$D41))+($K41="custom")*CustCF!CT41</f>
        <v>0</v>
      </c>
      <c r="DA41" s="95">
        <f>($K41="Bell Curve")*(_xlfn.NORM.DIST(AND(DA$6&gt;=$F41,DA$6&lt;=$H41)*(DA$6-$F41+1),$J41/2,$M41,TRUE)-_xlfn.NORM.DIST(AND(DA$6&gt;=$F41,DA$6&lt;=$H41)*(CZ$6-$F41+1),$J41/2,$M41,TRUE))/(1-2*_xlfn.NORM.DIST(0,$J41/2,$M41,TRUE))*$D41+($K41="Steady Growth")*(AND(DA$6&gt;=$F41,DA$6&lt;=$H41)*((DA$6-$F41+1)/($J41*($J41+1)/2)*$D41))+($K41="custom")*CustCF!CU41</f>
        <v>0</v>
      </c>
      <c r="DB41" s="95">
        <f>($K41="Bell Curve")*(_xlfn.NORM.DIST(AND(DB$6&gt;=$F41,DB$6&lt;=$H41)*(DB$6-$F41+1),$J41/2,$M41,TRUE)-_xlfn.NORM.DIST(AND(DB$6&gt;=$F41,DB$6&lt;=$H41)*(DA$6-$F41+1),$J41/2,$M41,TRUE))/(1-2*_xlfn.NORM.DIST(0,$J41/2,$M41,TRUE))*$D41+($K41="Steady Growth")*(AND(DB$6&gt;=$F41,DB$6&lt;=$H41)*((DB$6-$F41+1)/($J41*($J41+1)/2)*$D41))+($K41="custom")*CustCF!CV41</f>
        <v>0</v>
      </c>
      <c r="DC41" s="95">
        <f>($K41="Bell Curve")*(_xlfn.NORM.DIST(AND(DC$6&gt;=$F41,DC$6&lt;=$H41)*(DC$6-$F41+1),$J41/2,$M41,TRUE)-_xlfn.NORM.DIST(AND(DC$6&gt;=$F41,DC$6&lt;=$H41)*(DB$6-$F41+1),$J41/2,$M41,TRUE))/(1-2*_xlfn.NORM.DIST(0,$J41/2,$M41,TRUE))*$D41+($K41="Steady Growth")*(AND(DC$6&gt;=$F41,DC$6&lt;=$H41)*((DC$6-$F41+1)/($J41*($J41+1)/2)*$D41))+($K41="custom")*CustCF!CW41</f>
        <v>0</v>
      </c>
      <c r="DD41" s="95">
        <f>($K41="Bell Curve")*(_xlfn.NORM.DIST(AND(DD$6&gt;=$F41,DD$6&lt;=$H41)*(DD$6-$F41+1),$J41/2,$M41,TRUE)-_xlfn.NORM.DIST(AND(DD$6&gt;=$F41,DD$6&lt;=$H41)*(DC$6-$F41+1),$J41/2,$M41,TRUE))/(1-2*_xlfn.NORM.DIST(0,$J41/2,$M41,TRUE))*$D41+($K41="Steady Growth")*(AND(DD$6&gt;=$F41,DD$6&lt;=$H41)*((DD$6-$F41+1)/($J41*($J41+1)/2)*$D41))+($K41="custom")*CustCF!CX41</f>
        <v>0</v>
      </c>
      <c r="DE41" s="95">
        <f>($K41="Bell Curve")*(_xlfn.NORM.DIST(AND(DE$6&gt;=$F41,DE$6&lt;=$H41)*(DE$6-$F41+1),$J41/2,$M41,TRUE)-_xlfn.NORM.DIST(AND(DE$6&gt;=$F41,DE$6&lt;=$H41)*(DD$6-$F41+1),$J41/2,$M41,TRUE))/(1-2*_xlfn.NORM.DIST(0,$J41/2,$M41,TRUE))*$D41+($K41="Steady Growth")*(AND(DE$6&gt;=$F41,DE$6&lt;=$H41)*((DE$6-$F41+1)/($J41*($J41+1)/2)*$D41))+($K41="custom")*CustCF!CY41</f>
        <v>0</v>
      </c>
      <c r="DF41" s="95">
        <f>($K41="Bell Curve")*(_xlfn.NORM.DIST(AND(DF$6&gt;=$F41,DF$6&lt;=$H41)*(DF$6-$F41+1),$J41/2,$M41,TRUE)-_xlfn.NORM.DIST(AND(DF$6&gt;=$F41,DF$6&lt;=$H41)*(DE$6-$F41+1),$J41/2,$M41,TRUE))/(1-2*_xlfn.NORM.DIST(0,$J41/2,$M41,TRUE))*$D41+($K41="Steady Growth")*(AND(DF$6&gt;=$F41,DF$6&lt;=$H41)*((DF$6-$F41+1)/($J41*($J41+1)/2)*$D41))+($K41="custom")*CustCF!CZ41</f>
        <v>0</v>
      </c>
      <c r="DG41" s="95">
        <f>($K41="Bell Curve")*(_xlfn.NORM.DIST(AND(DG$6&gt;=$F41,DG$6&lt;=$H41)*(DG$6-$F41+1),$J41/2,$M41,TRUE)-_xlfn.NORM.DIST(AND(DG$6&gt;=$F41,DG$6&lt;=$H41)*(DF$6-$F41+1),$J41/2,$M41,TRUE))/(1-2*_xlfn.NORM.DIST(0,$J41/2,$M41,TRUE))*$D41+($K41="Steady Growth")*(AND(DG$6&gt;=$F41,DG$6&lt;=$H41)*((DG$6-$F41+1)/($J41*($J41+1)/2)*$D41))+($K41="custom")*CustCF!DA41</f>
        <v>0</v>
      </c>
      <c r="DH41" s="95">
        <f>($K41="Bell Curve")*(_xlfn.NORM.DIST(AND(DH$6&gt;=$F41,DH$6&lt;=$H41)*(DH$6-$F41+1),$J41/2,$M41,TRUE)-_xlfn.NORM.DIST(AND(DH$6&gt;=$F41,DH$6&lt;=$H41)*(DG$6-$F41+1),$J41/2,$M41,TRUE))/(1-2*_xlfn.NORM.DIST(0,$J41/2,$M41,TRUE))*$D41+($K41="Steady Growth")*(AND(DH$6&gt;=$F41,DH$6&lt;=$H41)*((DH$6-$F41+1)/($J41*($J41+1)/2)*$D41))+($K41="custom")*CustCF!DB41</f>
        <v>0</v>
      </c>
      <c r="DI41" s="95">
        <f>($K41="Bell Curve")*(_xlfn.NORM.DIST(AND(DI$6&gt;=$F41,DI$6&lt;=$H41)*(DI$6-$F41+1),$J41/2,$M41,TRUE)-_xlfn.NORM.DIST(AND(DI$6&gt;=$F41,DI$6&lt;=$H41)*(DH$6-$F41+1),$J41/2,$M41,TRUE))/(1-2*_xlfn.NORM.DIST(0,$J41/2,$M41,TRUE))*$D41+($K41="Steady Growth")*(AND(DI$6&gt;=$F41,DI$6&lt;=$H41)*((DI$6-$F41+1)/($J41*($J41+1)/2)*$D41))+($K41="custom")*CustCF!DC41</f>
        <v>0</v>
      </c>
      <c r="DJ41" s="95">
        <f>($K41="Bell Curve")*(_xlfn.NORM.DIST(AND(DJ$6&gt;=$F41,DJ$6&lt;=$H41)*(DJ$6-$F41+1),$J41/2,$M41,TRUE)-_xlfn.NORM.DIST(AND(DJ$6&gt;=$F41,DJ$6&lt;=$H41)*(DI$6-$F41+1),$J41/2,$M41,TRUE))/(1-2*_xlfn.NORM.DIST(0,$J41/2,$M41,TRUE))*$D41+($K41="Steady Growth")*(AND(DJ$6&gt;=$F41,DJ$6&lt;=$H41)*((DJ$6-$F41+1)/($J41*($J41+1)/2)*$D41))+($K41="custom")*CustCF!DD41</f>
        <v>0</v>
      </c>
      <c r="DK41" s="95">
        <f>($K41="Bell Curve")*(_xlfn.NORM.DIST(AND(DK$6&gt;=$F41,DK$6&lt;=$H41)*(DK$6-$F41+1),$J41/2,$M41,TRUE)-_xlfn.NORM.DIST(AND(DK$6&gt;=$F41,DK$6&lt;=$H41)*(DJ$6-$F41+1),$J41/2,$M41,TRUE))/(1-2*_xlfn.NORM.DIST(0,$J41/2,$M41,TRUE))*$D41+($K41="Steady Growth")*(AND(DK$6&gt;=$F41,DK$6&lt;=$H41)*((DK$6-$F41+1)/($J41*($J41+1)/2)*$D41))+($K41="custom")*CustCF!DE41</f>
        <v>0</v>
      </c>
      <c r="DL41" s="95">
        <f>($K41="Bell Curve")*(_xlfn.NORM.DIST(AND(DL$6&gt;=$F41,DL$6&lt;=$H41)*(DL$6-$F41+1),$J41/2,$M41,TRUE)-_xlfn.NORM.DIST(AND(DL$6&gt;=$F41,DL$6&lt;=$H41)*(DK$6-$F41+1),$J41/2,$M41,TRUE))/(1-2*_xlfn.NORM.DIST(0,$J41/2,$M41,TRUE))*$D41+($K41="Steady Growth")*(AND(DL$6&gt;=$F41,DL$6&lt;=$H41)*((DL$6-$F41+1)/($J41*($J41+1)/2)*$D41))+($K41="custom")*CustCF!DF41</f>
        <v>0</v>
      </c>
      <c r="DM41" s="95">
        <f>($K41="Bell Curve")*(_xlfn.NORM.DIST(AND(DM$6&gt;=$F41,DM$6&lt;=$H41)*(DM$6-$F41+1),$J41/2,$M41,TRUE)-_xlfn.NORM.DIST(AND(DM$6&gt;=$F41,DM$6&lt;=$H41)*(DL$6-$F41+1),$J41/2,$M41,TRUE))/(1-2*_xlfn.NORM.DIST(0,$J41/2,$M41,TRUE))*$D41+($K41="Steady Growth")*(AND(DM$6&gt;=$F41,DM$6&lt;=$H41)*((DM$6-$F41+1)/($J41*($J41+1)/2)*$D41))+($K41="custom")*CustCF!DG41</f>
        <v>0</v>
      </c>
      <c r="DN41" s="95">
        <f>($K41="Bell Curve")*(_xlfn.NORM.DIST(AND(DN$6&gt;=$F41,DN$6&lt;=$H41)*(DN$6-$F41+1),$J41/2,$M41,TRUE)-_xlfn.NORM.DIST(AND(DN$6&gt;=$F41,DN$6&lt;=$H41)*(DM$6-$F41+1),$J41/2,$M41,TRUE))/(1-2*_xlfn.NORM.DIST(0,$J41/2,$M41,TRUE))*$D41+($K41="Steady Growth")*(AND(DN$6&gt;=$F41,DN$6&lt;=$H41)*((DN$6-$F41+1)/($J41*($J41+1)/2)*$D41))+($K41="custom")*CustCF!DH41</f>
        <v>0</v>
      </c>
      <c r="DO41" s="95">
        <f>($K41="Bell Curve")*(_xlfn.NORM.DIST(AND(DO$6&gt;=$F41,DO$6&lt;=$H41)*(DO$6-$F41+1),$J41/2,$M41,TRUE)-_xlfn.NORM.DIST(AND(DO$6&gt;=$F41,DO$6&lt;=$H41)*(DN$6-$F41+1),$J41/2,$M41,TRUE))/(1-2*_xlfn.NORM.DIST(0,$J41/2,$M41,TRUE))*$D41+($K41="Steady Growth")*(AND(DO$6&gt;=$F41,DO$6&lt;=$H41)*((DO$6-$F41+1)/($J41*($J41+1)/2)*$D41))+($K41="custom")*CustCF!DI41</f>
        <v>0</v>
      </c>
      <c r="DP41" s="95">
        <f>($K41="Bell Curve")*(_xlfn.NORM.DIST(AND(DP$6&gt;=$F41,DP$6&lt;=$H41)*(DP$6-$F41+1),$J41/2,$M41,TRUE)-_xlfn.NORM.DIST(AND(DP$6&gt;=$F41,DP$6&lt;=$H41)*(DO$6-$F41+1),$J41/2,$M41,TRUE))/(1-2*_xlfn.NORM.DIST(0,$J41/2,$M41,TRUE))*$D41+($K41="Steady Growth")*(AND(DP$6&gt;=$F41,DP$6&lt;=$H41)*((DP$6-$F41+1)/($J41*($J41+1)/2)*$D41))+($K41="custom")*CustCF!DJ41</f>
        <v>0</v>
      </c>
      <c r="DQ41" s="95">
        <f>($K41="Bell Curve")*(_xlfn.NORM.DIST(AND(DQ$6&gt;=$F41,DQ$6&lt;=$H41)*(DQ$6-$F41+1),$J41/2,$M41,TRUE)-_xlfn.NORM.DIST(AND(DQ$6&gt;=$F41,DQ$6&lt;=$H41)*(DP$6-$F41+1),$J41/2,$M41,TRUE))/(1-2*_xlfn.NORM.DIST(0,$J41/2,$M41,TRUE))*$D41+($K41="Steady Growth")*(AND(DQ$6&gt;=$F41,DQ$6&lt;=$H41)*((DQ$6-$F41+1)/($J41*($J41+1)/2)*$D41))+($K41="custom")*CustCF!DK41</f>
        <v>0</v>
      </c>
      <c r="DR41" s="95">
        <f>($K41="Bell Curve")*(_xlfn.NORM.DIST(AND(DR$6&gt;=$F41,DR$6&lt;=$H41)*(DR$6-$F41+1),$J41/2,$M41,TRUE)-_xlfn.NORM.DIST(AND(DR$6&gt;=$F41,DR$6&lt;=$H41)*(DQ$6-$F41+1),$J41/2,$M41,TRUE))/(1-2*_xlfn.NORM.DIST(0,$J41/2,$M41,TRUE))*$D41+($K41="Steady Growth")*(AND(DR$6&gt;=$F41,DR$6&lt;=$H41)*((DR$6-$F41+1)/($J41*($J41+1)/2)*$D41))+($K41="custom")*CustCF!DL41</f>
        <v>0</v>
      </c>
      <c r="DS41" s="95">
        <f>($K41="Bell Curve")*(_xlfn.NORM.DIST(AND(DS$6&gt;=$F41,DS$6&lt;=$H41)*(DS$6-$F41+1),$J41/2,$M41,TRUE)-_xlfn.NORM.DIST(AND(DS$6&gt;=$F41,DS$6&lt;=$H41)*(DR$6-$F41+1),$J41/2,$M41,TRUE))/(1-2*_xlfn.NORM.DIST(0,$J41/2,$M41,TRUE))*$D41+($K41="Steady Growth")*(AND(DS$6&gt;=$F41,DS$6&lt;=$H41)*((DS$6-$F41+1)/($J41*($J41+1)/2)*$D41))+($K41="custom")*CustCF!DM41</f>
        <v>0</v>
      </c>
      <c r="DT41" s="95">
        <f>($K41="Bell Curve")*(_xlfn.NORM.DIST(AND(DT$6&gt;=$F41,DT$6&lt;=$H41)*(DT$6-$F41+1),$J41/2,$M41,TRUE)-_xlfn.NORM.DIST(AND(DT$6&gt;=$F41,DT$6&lt;=$H41)*(DS$6-$F41+1),$J41/2,$M41,TRUE))/(1-2*_xlfn.NORM.DIST(0,$J41/2,$M41,TRUE))*$D41+($K41="Steady Growth")*(AND(DT$6&gt;=$F41,DT$6&lt;=$H41)*((DT$6-$F41+1)/($J41*($J41+1)/2)*$D41))+($K41="custom")*CustCF!DN41</f>
        <v>0</v>
      </c>
      <c r="DU41" s="95">
        <f>($K41="Bell Curve")*(_xlfn.NORM.DIST(AND(DU$6&gt;=$F41,DU$6&lt;=$H41)*(DU$6-$F41+1),$J41/2,$M41,TRUE)-_xlfn.NORM.DIST(AND(DU$6&gt;=$F41,DU$6&lt;=$H41)*(DT$6-$F41+1),$J41/2,$M41,TRUE))/(1-2*_xlfn.NORM.DIST(0,$J41/2,$M41,TRUE))*$D41+($K41="Steady Growth")*(AND(DU$6&gt;=$F41,DU$6&lt;=$H41)*((DU$6-$F41+1)/($J41*($J41+1)/2)*$D41))+($K41="custom")*CustCF!DO41</f>
        <v>0</v>
      </c>
      <c r="DV41" s="95">
        <f>($K41="Bell Curve")*(_xlfn.NORM.DIST(AND(DV$6&gt;=$F41,DV$6&lt;=$H41)*(DV$6-$F41+1),$J41/2,$M41,TRUE)-_xlfn.NORM.DIST(AND(DV$6&gt;=$F41,DV$6&lt;=$H41)*(DU$6-$F41+1),$J41/2,$M41,TRUE))/(1-2*_xlfn.NORM.DIST(0,$J41/2,$M41,TRUE))*$D41+($K41="Steady Growth")*(AND(DV$6&gt;=$F41,DV$6&lt;=$H41)*((DV$6-$F41+1)/($J41*($J41+1)/2)*$D41))+($K41="custom")*CustCF!DP41</f>
        <v>0</v>
      </c>
      <c r="DW41" s="95">
        <f>($K41="Bell Curve")*(_xlfn.NORM.DIST(AND(DW$6&gt;=$F41,DW$6&lt;=$H41)*(DW$6-$F41+1),$J41/2,$M41,TRUE)-_xlfn.NORM.DIST(AND(DW$6&gt;=$F41,DW$6&lt;=$H41)*(DV$6-$F41+1),$J41/2,$M41,TRUE))/(1-2*_xlfn.NORM.DIST(0,$J41/2,$M41,TRUE))*$D41+($K41="Steady Growth")*(AND(DW$6&gt;=$F41,DW$6&lt;=$H41)*((DW$6-$F41+1)/($J41*($J41+1)/2)*$D41))+($K41="custom")*CustCF!DQ41</f>
        <v>0</v>
      </c>
      <c r="DX41" s="95">
        <f>($K41="Bell Curve")*(_xlfn.NORM.DIST(AND(DX$6&gt;=$F41,DX$6&lt;=$H41)*(DX$6-$F41+1),$J41/2,$M41,TRUE)-_xlfn.NORM.DIST(AND(DX$6&gt;=$F41,DX$6&lt;=$H41)*(DW$6-$F41+1),$J41/2,$M41,TRUE))/(1-2*_xlfn.NORM.DIST(0,$J41/2,$M41,TRUE))*$D41+($K41="Steady Growth")*(AND(DX$6&gt;=$F41,DX$6&lt;=$H41)*((DX$6-$F41+1)/($J41*($J41+1)/2)*$D41))+($K41="custom")*CustCF!DR41</f>
        <v>0</v>
      </c>
      <c r="DY41" s="95">
        <f>($K41="Bell Curve")*(_xlfn.NORM.DIST(AND(DY$6&gt;=$F41,DY$6&lt;=$H41)*(DY$6-$F41+1),$J41/2,$M41,TRUE)-_xlfn.NORM.DIST(AND(DY$6&gt;=$F41,DY$6&lt;=$H41)*(DX$6-$F41+1),$J41/2,$M41,TRUE))/(1-2*_xlfn.NORM.DIST(0,$J41/2,$M41,TRUE))*$D41+($K41="Steady Growth")*(AND(DY$6&gt;=$F41,DY$6&lt;=$H41)*((DY$6-$F41+1)/($J41*($J41+1)/2)*$D41))+($K41="custom")*CustCF!DS41</f>
        <v>0</v>
      </c>
      <c r="DZ41" s="95">
        <f>($K41="Bell Curve")*(_xlfn.NORM.DIST(AND(DZ$6&gt;=$F41,DZ$6&lt;=$H41)*(DZ$6-$F41+1),$J41/2,$M41,TRUE)-_xlfn.NORM.DIST(AND(DZ$6&gt;=$F41,DZ$6&lt;=$H41)*(DY$6-$F41+1),$J41/2,$M41,TRUE))/(1-2*_xlfn.NORM.DIST(0,$J41/2,$M41,TRUE))*$D41+($K41="Steady Growth")*(AND(DZ$6&gt;=$F41,DZ$6&lt;=$H41)*((DZ$6-$F41+1)/($J41*($J41+1)/2)*$D41))+($K41="custom")*CustCF!DT41</f>
        <v>0</v>
      </c>
      <c r="EA41" s="95">
        <f>($K41="Bell Curve")*(_xlfn.NORM.DIST(AND(EA$6&gt;=$F41,EA$6&lt;=$H41)*(EA$6-$F41+1),$J41/2,$M41,TRUE)-_xlfn.NORM.DIST(AND(EA$6&gt;=$F41,EA$6&lt;=$H41)*(DZ$6-$F41+1),$J41/2,$M41,TRUE))/(1-2*_xlfn.NORM.DIST(0,$J41/2,$M41,TRUE))*$D41+($K41="Steady Growth")*(AND(EA$6&gt;=$F41,EA$6&lt;=$H41)*((EA$6-$F41+1)/($J41*($J41+1)/2)*$D41))+($K41="custom")*CustCF!DU41</f>
        <v>0</v>
      </c>
      <c r="EB41" s="95">
        <f>($K41="Bell Curve")*(_xlfn.NORM.DIST(AND(EB$6&gt;=$F41,EB$6&lt;=$H41)*(EB$6-$F41+1),$J41/2,$M41,TRUE)-_xlfn.NORM.DIST(AND(EB$6&gt;=$F41,EB$6&lt;=$H41)*(EA$6-$F41+1),$J41/2,$M41,TRUE))/(1-2*_xlfn.NORM.DIST(0,$J41/2,$M41,TRUE))*$D41+($K41="Steady Growth")*(AND(EB$6&gt;=$F41,EB$6&lt;=$H41)*((EB$6-$F41+1)/($J41*($J41+1)/2)*$D41))+($K41="custom")*CustCF!DV41</f>
        <v>0</v>
      </c>
      <c r="EC41" s="95">
        <f>($K41="Bell Curve")*(_xlfn.NORM.DIST(AND(EC$6&gt;=$F41,EC$6&lt;=$H41)*(EC$6-$F41+1),$J41/2,$M41,TRUE)-_xlfn.NORM.DIST(AND(EC$6&gt;=$F41,EC$6&lt;=$H41)*(EB$6-$F41+1),$J41/2,$M41,TRUE))/(1-2*_xlfn.NORM.DIST(0,$J41/2,$M41,TRUE))*$D41+($K41="Steady Growth")*(AND(EC$6&gt;=$F41,EC$6&lt;=$H41)*((EC$6-$F41+1)/($J41*($J41+1)/2)*$D41))+($K41="custom")*CustCF!DW41</f>
        <v>0</v>
      </c>
      <c r="ED41" s="95">
        <f>($K41="Bell Curve")*(_xlfn.NORM.DIST(AND(ED$6&gt;=$F41,ED$6&lt;=$H41)*(ED$6-$F41+1),$J41/2,$M41,TRUE)-_xlfn.NORM.DIST(AND(ED$6&gt;=$F41,ED$6&lt;=$H41)*(EC$6-$F41+1),$J41/2,$M41,TRUE))/(1-2*_xlfn.NORM.DIST(0,$J41/2,$M41,TRUE))*$D41+($K41="Steady Growth")*(AND(ED$6&gt;=$F41,ED$6&lt;=$H41)*((ED$6-$F41+1)/($J41*($J41+1)/2)*$D41))+($K41="custom")*CustCF!DX41</f>
        <v>0</v>
      </c>
      <c r="EE41" s="95">
        <f>($K41="Bell Curve")*(_xlfn.NORM.DIST(AND(EE$6&gt;=$F41,EE$6&lt;=$H41)*(EE$6-$F41+1),$J41/2,$M41,TRUE)-_xlfn.NORM.DIST(AND(EE$6&gt;=$F41,EE$6&lt;=$H41)*(ED$6-$F41+1),$J41/2,$M41,TRUE))/(1-2*_xlfn.NORM.DIST(0,$J41/2,$M41,TRUE))*$D41+($K41="Steady Growth")*(AND(EE$6&gt;=$F41,EE$6&lt;=$H41)*((EE$6-$F41+1)/($J41*($J41+1)/2)*$D41))+($K41="custom")*CustCF!DY41</f>
        <v>0</v>
      </c>
      <c r="EF41" s="95">
        <f>($K41="Bell Curve")*(_xlfn.NORM.DIST(AND(EF$6&gt;=$F41,EF$6&lt;=$H41)*(EF$6-$F41+1),$J41/2,$M41,TRUE)-_xlfn.NORM.DIST(AND(EF$6&gt;=$F41,EF$6&lt;=$H41)*(EE$6-$F41+1),$J41/2,$M41,TRUE))/(1-2*_xlfn.NORM.DIST(0,$J41/2,$M41,TRUE))*$D41+($K41="Steady Growth")*(AND(EF$6&gt;=$F41,EF$6&lt;=$H41)*((EF$6-$F41+1)/($J41*($J41+1)/2)*$D41))+($K41="custom")*CustCF!DZ41</f>
        <v>0</v>
      </c>
      <c r="EG41" s="95">
        <f>($K41="Bell Curve")*(_xlfn.NORM.DIST(AND(EG$6&gt;=$F41,EG$6&lt;=$H41)*(EG$6-$F41+1),$J41/2,$M41,TRUE)-_xlfn.NORM.DIST(AND(EG$6&gt;=$F41,EG$6&lt;=$H41)*(EF$6-$F41+1),$J41/2,$M41,TRUE))/(1-2*_xlfn.NORM.DIST(0,$J41/2,$M41,TRUE))*$D41+($K41="Steady Growth")*(AND(EG$6&gt;=$F41,EG$6&lt;=$H41)*((EG$6-$F41+1)/($J41*($J41+1)/2)*$D41))+($K41="custom")*CustCF!EA41</f>
        <v>0</v>
      </c>
      <c r="EH41" s="95">
        <f>($K41="Bell Curve")*(_xlfn.NORM.DIST(AND(EH$6&gt;=$F41,EH$6&lt;=$H41)*(EH$6-$F41+1),$J41/2,$M41,TRUE)-_xlfn.NORM.DIST(AND(EH$6&gt;=$F41,EH$6&lt;=$H41)*(EG$6-$F41+1),$J41/2,$M41,TRUE))/(1-2*_xlfn.NORM.DIST(0,$J41/2,$M41,TRUE))*$D41+($K41="Steady Growth")*(AND(EH$6&gt;=$F41,EH$6&lt;=$H41)*((EH$6-$F41+1)/($J41*($J41+1)/2)*$D41))+($K41="custom")*CustCF!EB41</f>
        <v>0</v>
      </c>
      <c r="EI41" s="95">
        <f>($K41="Bell Curve")*(_xlfn.NORM.DIST(AND(EI$6&gt;=$F41,EI$6&lt;=$H41)*(EI$6-$F41+1),$J41/2,$M41,TRUE)-_xlfn.NORM.DIST(AND(EI$6&gt;=$F41,EI$6&lt;=$H41)*(EH$6-$F41+1),$J41/2,$M41,TRUE))/(1-2*_xlfn.NORM.DIST(0,$J41/2,$M41,TRUE))*$D41+($K41="Steady Growth")*(AND(EI$6&gt;=$F41,EI$6&lt;=$H41)*((EI$6-$F41+1)/($J41*($J41+1)/2)*$D41))+($K41="custom")*CustCF!EC41</f>
        <v>0</v>
      </c>
      <c r="EJ41" s="95">
        <f>($K41="Bell Curve")*(_xlfn.NORM.DIST(AND(EJ$6&gt;=$F41,EJ$6&lt;=$H41)*(EJ$6-$F41+1),$J41/2,$M41,TRUE)-_xlfn.NORM.DIST(AND(EJ$6&gt;=$F41,EJ$6&lt;=$H41)*(EI$6-$F41+1),$J41/2,$M41,TRUE))/(1-2*_xlfn.NORM.DIST(0,$J41/2,$M41,TRUE))*$D41+($K41="Steady Growth")*(AND(EJ$6&gt;=$F41,EJ$6&lt;=$H41)*((EJ$6-$F41+1)/($J41*($J41+1)/2)*$D41))+($K41="custom")*CustCF!ED41</f>
        <v>0</v>
      </c>
      <c r="EK41" s="95">
        <f>($K41="Bell Curve")*(_xlfn.NORM.DIST(AND(EK$6&gt;=$F41,EK$6&lt;=$H41)*(EK$6-$F41+1),$J41/2,$M41,TRUE)-_xlfn.NORM.DIST(AND(EK$6&gt;=$F41,EK$6&lt;=$H41)*(EJ$6-$F41+1),$J41/2,$M41,TRUE))/(1-2*_xlfn.NORM.DIST(0,$J41/2,$M41,TRUE))*$D41+($K41="Steady Growth")*(AND(EK$6&gt;=$F41,EK$6&lt;=$H41)*((EK$6-$F41+1)/($J41*($J41+1)/2)*$D41))+($K41="custom")*CustCF!EE41</f>
        <v>0</v>
      </c>
      <c r="EL41" s="95">
        <f>($K41="Bell Curve")*(_xlfn.NORM.DIST(AND(EL$6&gt;=$F41,EL$6&lt;=$H41)*(EL$6-$F41+1),$J41/2,$M41,TRUE)-_xlfn.NORM.DIST(AND(EL$6&gt;=$F41,EL$6&lt;=$H41)*(EK$6-$F41+1),$J41/2,$M41,TRUE))/(1-2*_xlfn.NORM.DIST(0,$J41/2,$M41,TRUE))*$D41+($K41="Steady Growth")*(AND(EL$6&gt;=$F41,EL$6&lt;=$H41)*((EL$6-$F41+1)/($J41*($J41+1)/2)*$D41))+($K41="custom")*CustCF!EF41</f>
        <v>0</v>
      </c>
      <c r="EM41" s="95">
        <f>($K41="Bell Curve")*(_xlfn.NORM.DIST(AND(EM$6&gt;=$F41,EM$6&lt;=$H41)*(EM$6-$F41+1),$J41/2,$M41,TRUE)-_xlfn.NORM.DIST(AND(EM$6&gt;=$F41,EM$6&lt;=$H41)*(EL$6-$F41+1),$J41/2,$M41,TRUE))/(1-2*_xlfn.NORM.DIST(0,$J41/2,$M41,TRUE))*$D41+($K41="Steady Growth")*(AND(EM$6&gt;=$F41,EM$6&lt;=$H41)*((EM$6-$F41+1)/($J41*($J41+1)/2)*$D41))+($K41="custom")*CustCF!EG41</f>
        <v>0</v>
      </c>
      <c r="EN41" s="95">
        <f>($K41="Bell Curve")*(_xlfn.NORM.DIST(AND(EN$6&gt;=$F41,EN$6&lt;=$H41)*(EN$6-$F41+1),$J41/2,$M41,TRUE)-_xlfn.NORM.DIST(AND(EN$6&gt;=$F41,EN$6&lt;=$H41)*(EM$6-$F41+1),$J41/2,$M41,TRUE))/(1-2*_xlfn.NORM.DIST(0,$J41/2,$M41,TRUE))*$D41+($K41="Steady Growth")*(AND(EN$6&gt;=$F41,EN$6&lt;=$H41)*((EN$6-$F41+1)/($J41*($J41+1)/2)*$D41))+($K41="custom")*CustCF!EH41</f>
        <v>0</v>
      </c>
      <c r="EO41" s="95">
        <f>($K41="Bell Curve")*(_xlfn.NORM.DIST(AND(EO$6&gt;=$F41,EO$6&lt;=$H41)*(EO$6-$F41+1),$J41/2,$M41,TRUE)-_xlfn.NORM.DIST(AND(EO$6&gt;=$F41,EO$6&lt;=$H41)*(EN$6-$F41+1),$J41/2,$M41,TRUE))/(1-2*_xlfn.NORM.DIST(0,$J41/2,$M41,TRUE))*$D41+($K41="Steady Growth")*(AND(EO$6&gt;=$F41,EO$6&lt;=$H41)*((EO$6-$F41+1)/($J41*($J41+1)/2)*$D41))+($K41="custom")*CustCF!EI41</f>
        <v>0</v>
      </c>
      <c r="EP41" s="95">
        <f>($K41="Bell Curve")*(_xlfn.NORM.DIST(AND(EP$6&gt;=$F41,EP$6&lt;=$H41)*(EP$6-$F41+1),$J41/2,$M41,TRUE)-_xlfn.NORM.DIST(AND(EP$6&gt;=$F41,EP$6&lt;=$H41)*(EO$6-$F41+1),$J41/2,$M41,TRUE))/(1-2*_xlfn.NORM.DIST(0,$J41/2,$M41,TRUE))*$D41+($K41="Steady Growth")*(AND(EP$6&gt;=$F41,EP$6&lt;=$H41)*((EP$6-$F41+1)/($J41*($J41+1)/2)*$D41))+($K41="custom")*CustCF!EJ41</f>
        <v>0</v>
      </c>
      <c r="EQ41" s="95">
        <f>($K41="Bell Curve")*(_xlfn.NORM.DIST(AND(EQ$6&gt;=$F41,EQ$6&lt;=$H41)*(EQ$6-$F41+1),$J41/2,$M41,TRUE)-_xlfn.NORM.DIST(AND(EQ$6&gt;=$F41,EQ$6&lt;=$H41)*(EP$6-$F41+1),$J41/2,$M41,TRUE))/(1-2*_xlfn.NORM.DIST(0,$J41/2,$M41,TRUE))*$D41+($K41="Steady Growth")*(AND(EQ$6&gt;=$F41,EQ$6&lt;=$H41)*((EQ$6-$F41+1)/($J41*($J41+1)/2)*$D41))+($K41="custom")*CustCF!EK41</f>
        <v>0</v>
      </c>
      <c r="ER41" s="95">
        <f>($K41="Bell Curve")*(_xlfn.NORM.DIST(AND(ER$6&gt;=$F41,ER$6&lt;=$H41)*(ER$6-$F41+1),$J41/2,$M41,TRUE)-_xlfn.NORM.DIST(AND(ER$6&gt;=$F41,ER$6&lt;=$H41)*(EQ$6-$F41+1),$J41/2,$M41,TRUE))/(1-2*_xlfn.NORM.DIST(0,$J41/2,$M41,TRUE))*$D41+($K41="Steady Growth")*(AND(ER$6&gt;=$F41,ER$6&lt;=$H41)*((ER$6-$F41+1)/($J41*($J41+1)/2)*$D41))+($K41="custom")*CustCF!EL41</f>
        <v>0</v>
      </c>
      <c r="ES41" s="95">
        <f>($K41="Bell Curve")*(_xlfn.NORM.DIST(AND(ES$6&gt;=$F41,ES$6&lt;=$H41)*(ES$6-$F41+1),$J41/2,$M41,TRUE)-_xlfn.NORM.DIST(AND(ES$6&gt;=$F41,ES$6&lt;=$H41)*(ER$6-$F41+1),$J41/2,$M41,TRUE))/(1-2*_xlfn.NORM.DIST(0,$J41/2,$M41,TRUE))*$D41+($K41="Steady Growth")*(AND(ES$6&gt;=$F41,ES$6&lt;=$H41)*((ES$6-$F41+1)/($J41*($J41+1)/2)*$D41))+($K41="custom")*CustCF!EM41</f>
        <v>0</v>
      </c>
      <c r="ET41" s="95">
        <f>($K41="Bell Curve")*(_xlfn.NORM.DIST(AND(ET$6&gt;=$F41,ET$6&lt;=$H41)*(ET$6-$F41+1),$J41/2,$M41,TRUE)-_xlfn.NORM.DIST(AND(ET$6&gt;=$F41,ET$6&lt;=$H41)*(ES$6-$F41+1),$J41/2,$M41,TRUE))/(1-2*_xlfn.NORM.DIST(0,$J41/2,$M41,TRUE))*$D41+($K41="Steady Growth")*(AND(ET$6&gt;=$F41,ET$6&lt;=$H41)*((ET$6-$F41+1)/($J41*($J41+1)/2)*$D41))+($K41="custom")*CustCF!EN41</f>
        <v>0</v>
      </c>
      <c r="EU41" s="95">
        <f>($K41="Bell Curve")*(_xlfn.NORM.DIST(AND(EU$6&gt;=$F41,EU$6&lt;=$H41)*(EU$6-$F41+1),$J41/2,$M41,TRUE)-_xlfn.NORM.DIST(AND(EU$6&gt;=$F41,EU$6&lt;=$H41)*(ET$6-$F41+1),$J41/2,$M41,TRUE))/(1-2*_xlfn.NORM.DIST(0,$J41/2,$M41,TRUE))*$D41+($K41="Steady Growth")*(AND(EU$6&gt;=$F41,EU$6&lt;=$H41)*((EU$6-$F41+1)/($J41*($J41+1)/2)*$D41))+($K41="custom")*CustCF!EO41</f>
        <v>0</v>
      </c>
      <c r="EV41" s="95">
        <f>($K41="Bell Curve")*(_xlfn.NORM.DIST(AND(EV$6&gt;=$F41,EV$6&lt;=$H41)*(EV$6-$F41+1),$J41/2,$M41,TRUE)-_xlfn.NORM.DIST(AND(EV$6&gt;=$F41,EV$6&lt;=$H41)*(EU$6-$F41+1),$J41/2,$M41,TRUE))/(1-2*_xlfn.NORM.DIST(0,$J41/2,$M41,TRUE))*$D41+($K41="Steady Growth")*(AND(EV$6&gt;=$F41,EV$6&lt;=$H41)*((EV$6-$F41+1)/($J41*($J41+1)/2)*$D41))+($K41="custom")*CustCF!EP41</f>
        <v>0</v>
      </c>
      <c r="EW41" s="95">
        <f>($K41="Bell Curve")*(_xlfn.NORM.DIST(AND(EW$6&gt;=$F41,EW$6&lt;=$H41)*(EW$6-$F41+1),$J41/2,$M41,TRUE)-_xlfn.NORM.DIST(AND(EW$6&gt;=$F41,EW$6&lt;=$H41)*(EV$6-$F41+1),$J41/2,$M41,TRUE))/(1-2*_xlfn.NORM.DIST(0,$J41/2,$M41,TRUE))*$D41+($K41="Steady Growth")*(AND(EW$6&gt;=$F41,EW$6&lt;=$H41)*((EW$6-$F41+1)/($J41*($J41+1)/2)*$D41))+($K41="custom")*CustCF!EQ41</f>
        <v>0</v>
      </c>
      <c r="EX41" s="95">
        <f>($K41="Bell Curve")*(_xlfn.NORM.DIST(AND(EX$6&gt;=$F41,EX$6&lt;=$H41)*(EX$6-$F41+1),$J41/2,$M41,TRUE)-_xlfn.NORM.DIST(AND(EX$6&gt;=$F41,EX$6&lt;=$H41)*(EW$6-$F41+1),$J41/2,$M41,TRUE))/(1-2*_xlfn.NORM.DIST(0,$J41/2,$M41,TRUE))*$D41+($K41="Steady Growth")*(AND(EX$6&gt;=$F41,EX$6&lt;=$H41)*((EX$6-$F41+1)/($J41*($J41+1)/2)*$D41))+($K41="custom")*CustCF!ER41</f>
        <v>0</v>
      </c>
      <c r="EY41" s="95">
        <f>($K41="Bell Curve")*(_xlfn.NORM.DIST(AND(EY$6&gt;=$F41,EY$6&lt;=$H41)*(EY$6-$F41+1),$J41/2,$M41,TRUE)-_xlfn.NORM.DIST(AND(EY$6&gt;=$F41,EY$6&lt;=$H41)*(EX$6-$F41+1),$J41/2,$M41,TRUE))/(1-2*_xlfn.NORM.DIST(0,$J41/2,$M41,TRUE))*$D41+($K41="Steady Growth")*(AND(EY$6&gt;=$F41,EY$6&lt;=$H41)*((EY$6-$F41+1)/($J41*($J41+1)/2)*$D41))+($K41="custom")*CustCF!ES41</f>
        <v>0</v>
      </c>
      <c r="EZ41" s="95">
        <f>($K41="Bell Curve")*(_xlfn.NORM.DIST(AND(EZ$6&gt;=$F41,EZ$6&lt;=$H41)*(EZ$6-$F41+1),$J41/2,$M41,TRUE)-_xlfn.NORM.DIST(AND(EZ$6&gt;=$F41,EZ$6&lt;=$H41)*(EY$6-$F41+1),$J41/2,$M41,TRUE))/(1-2*_xlfn.NORM.DIST(0,$J41/2,$M41,TRUE))*$D41+($K41="Steady Growth")*(AND(EZ$6&gt;=$F41,EZ$6&lt;=$H41)*((EZ$6-$F41+1)/($J41*($J41+1)/2)*$D41))+($K41="custom")*CustCF!ET41</f>
        <v>0</v>
      </c>
      <c r="FA41" s="95">
        <f>($K41="Bell Curve")*(_xlfn.NORM.DIST(AND(FA$6&gt;=$F41,FA$6&lt;=$H41)*(FA$6-$F41+1),$J41/2,$M41,TRUE)-_xlfn.NORM.DIST(AND(FA$6&gt;=$F41,FA$6&lt;=$H41)*(EZ$6-$F41+1),$J41/2,$M41,TRUE))/(1-2*_xlfn.NORM.DIST(0,$J41/2,$M41,TRUE))*$D41+($K41="Steady Growth")*(AND(FA$6&gt;=$F41,FA$6&lt;=$H41)*((FA$6-$F41+1)/($J41*($J41+1)/2)*$D41))+($K41="custom")*CustCF!EU41</f>
        <v>0</v>
      </c>
      <c r="FB41" s="95">
        <f>($K41="Bell Curve")*(_xlfn.NORM.DIST(AND(FB$6&gt;=$F41,FB$6&lt;=$H41)*(FB$6-$F41+1),$J41/2,$M41,TRUE)-_xlfn.NORM.DIST(AND(FB$6&gt;=$F41,FB$6&lt;=$H41)*(FA$6-$F41+1),$J41/2,$M41,TRUE))/(1-2*_xlfn.NORM.DIST(0,$J41/2,$M41,TRUE))*$D41+($K41="Steady Growth")*(AND(FB$6&gt;=$F41,FB$6&lt;=$H41)*((FB$6-$F41+1)/($J41*($J41+1)/2)*$D41))+($K41="custom")*CustCF!EV41</f>
        <v>0</v>
      </c>
      <c r="FC41" s="95">
        <f>($K41="Bell Curve")*(_xlfn.NORM.DIST(AND(FC$6&gt;=$F41,FC$6&lt;=$H41)*(FC$6-$F41+1),$J41/2,$M41,TRUE)-_xlfn.NORM.DIST(AND(FC$6&gt;=$F41,FC$6&lt;=$H41)*(FB$6-$F41+1),$J41/2,$M41,TRUE))/(1-2*_xlfn.NORM.DIST(0,$J41/2,$M41,TRUE))*$D41+($K41="Steady Growth")*(AND(FC$6&gt;=$F41,FC$6&lt;=$H41)*((FC$6-$F41+1)/($J41*($J41+1)/2)*$D41))+($K41="custom")*CustCF!EW41</f>
        <v>0</v>
      </c>
      <c r="FD41" s="95">
        <f>($K41="Bell Curve")*(_xlfn.NORM.DIST(AND(FD$6&gt;=$F41,FD$6&lt;=$H41)*(FD$6-$F41+1),$J41/2,$M41,TRUE)-_xlfn.NORM.DIST(AND(FD$6&gt;=$F41,FD$6&lt;=$H41)*(FC$6-$F41+1),$J41/2,$M41,TRUE))/(1-2*_xlfn.NORM.DIST(0,$J41/2,$M41,TRUE))*$D41+($K41="Steady Growth")*(AND(FD$6&gt;=$F41,FD$6&lt;=$H41)*((FD$6-$F41+1)/($J41*($J41+1)/2)*$D41))+($K41="custom")*CustCF!EX41</f>
        <v>0</v>
      </c>
      <c r="FE41" s="95">
        <f>($K41="Bell Curve")*(_xlfn.NORM.DIST(AND(FE$6&gt;=$F41,FE$6&lt;=$H41)*(FE$6-$F41+1),$J41/2,$M41,TRUE)-_xlfn.NORM.DIST(AND(FE$6&gt;=$F41,FE$6&lt;=$H41)*(FD$6-$F41+1),$J41/2,$M41,TRUE))/(1-2*_xlfn.NORM.DIST(0,$J41/2,$M41,TRUE))*$D41+($K41="Steady Growth")*(AND(FE$6&gt;=$F41,FE$6&lt;=$H41)*((FE$6-$F41+1)/($J41*($J41+1)/2)*$D41))+($K41="custom")*CustCF!EY41</f>
        <v>0</v>
      </c>
      <c r="FF41" s="95">
        <f>($K41="Bell Curve")*(_xlfn.NORM.DIST(AND(FF$6&gt;=$F41,FF$6&lt;=$H41)*(FF$6-$F41+1),$J41/2,$M41,TRUE)-_xlfn.NORM.DIST(AND(FF$6&gt;=$F41,FF$6&lt;=$H41)*(FE$6-$F41+1),$J41/2,$M41,TRUE))/(1-2*_xlfn.NORM.DIST(0,$J41/2,$M41,TRUE))*$D41+($K41="Steady Growth")*(AND(FF$6&gt;=$F41,FF$6&lt;=$H41)*((FF$6-$F41+1)/($J41*($J41+1)/2)*$D41))+($K41="custom")*CustCF!EZ41</f>
        <v>0</v>
      </c>
      <c r="FG41" s="95">
        <f>($K41="Bell Curve")*(_xlfn.NORM.DIST(AND(FG$6&gt;=$F41,FG$6&lt;=$H41)*(FG$6-$F41+1),$J41/2,$M41,TRUE)-_xlfn.NORM.DIST(AND(FG$6&gt;=$F41,FG$6&lt;=$H41)*(FF$6-$F41+1),$J41/2,$M41,TRUE))/(1-2*_xlfn.NORM.DIST(0,$J41/2,$M41,TRUE))*$D41+($K41="Steady Growth")*(AND(FG$6&gt;=$F41,FG$6&lt;=$H41)*((FG$6-$F41+1)/($J41*($J41+1)/2)*$D41))+($K41="custom")*CustCF!FA41</f>
        <v>0</v>
      </c>
      <c r="FH41" s="95">
        <f>($K41="Bell Curve")*(_xlfn.NORM.DIST(AND(FH$6&gt;=$F41,FH$6&lt;=$H41)*(FH$6-$F41+1),$J41/2,$M41,TRUE)-_xlfn.NORM.DIST(AND(FH$6&gt;=$F41,FH$6&lt;=$H41)*(FG$6-$F41+1),$J41/2,$M41,TRUE))/(1-2*_xlfn.NORM.DIST(0,$J41/2,$M41,TRUE))*$D41+($K41="Steady Growth")*(AND(FH$6&gt;=$F41,FH$6&lt;=$H41)*((FH$6-$F41+1)/($J41*($J41+1)/2)*$D41))+($K41="custom")*CustCF!FB41</f>
        <v>0</v>
      </c>
      <c r="FI41" s="95">
        <f>($K41="Bell Curve")*(_xlfn.NORM.DIST(AND(FI$6&gt;=$F41,FI$6&lt;=$H41)*(FI$6-$F41+1),$J41/2,$M41,TRUE)-_xlfn.NORM.DIST(AND(FI$6&gt;=$F41,FI$6&lt;=$H41)*(FH$6-$F41+1),$J41/2,$M41,TRUE))/(1-2*_xlfn.NORM.DIST(0,$J41/2,$M41,TRUE))*$D41+($K41="Steady Growth")*(AND(FI$6&gt;=$F41,FI$6&lt;=$H41)*((FI$6-$F41+1)/($J41*($J41+1)/2)*$D41))+($K41="custom")*CustCF!FC41</f>
        <v>0</v>
      </c>
      <c r="FJ41" s="95">
        <f>($K41="Bell Curve")*(_xlfn.NORM.DIST(AND(FJ$6&gt;=$F41,FJ$6&lt;=$H41)*(FJ$6-$F41+1),$J41/2,$M41,TRUE)-_xlfn.NORM.DIST(AND(FJ$6&gt;=$F41,FJ$6&lt;=$H41)*(FI$6-$F41+1),$J41/2,$M41,TRUE))/(1-2*_xlfn.NORM.DIST(0,$J41/2,$M41,TRUE))*$D41+($K41="Steady Growth")*(AND(FJ$6&gt;=$F41,FJ$6&lt;=$H41)*((FJ$6-$F41+1)/($J41*($J41+1)/2)*$D41))+($K41="custom")*CustCF!FD41</f>
        <v>0</v>
      </c>
      <c r="FK41" s="95">
        <f>($K41="Bell Curve")*(_xlfn.NORM.DIST(AND(FK$6&gt;=$F41,FK$6&lt;=$H41)*(FK$6-$F41+1),$J41/2,$M41,TRUE)-_xlfn.NORM.DIST(AND(FK$6&gt;=$F41,FK$6&lt;=$H41)*(FJ$6-$F41+1),$J41/2,$M41,TRUE))/(1-2*_xlfn.NORM.DIST(0,$J41/2,$M41,TRUE))*$D41+($K41="Steady Growth")*(AND(FK$6&gt;=$F41,FK$6&lt;=$H41)*((FK$6-$F41+1)/($J41*($J41+1)/2)*$D41))+($K41="custom")*CustCF!FE41</f>
        <v>0</v>
      </c>
      <c r="FL41" s="95">
        <f>($K41="Bell Curve")*(_xlfn.NORM.DIST(AND(FL$6&gt;=$F41,FL$6&lt;=$H41)*(FL$6-$F41+1),$J41/2,$M41,TRUE)-_xlfn.NORM.DIST(AND(FL$6&gt;=$F41,FL$6&lt;=$H41)*(FK$6-$F41+1),$J41/2,$M41,TRUE))/(1-2*_xlfn.NORM.DIST(0,$J41/2,$M41,TRUE))*$D41+($K41="Steady Growth")*(AND(FL$6&gt;=$F41,FL$6&lt;=$H41)*((FL$6-$F41+1)/($J41*($J41+1)/2)*$D41))+($K41="custom")*CustCF!FF41</f>
        <v>0</v>
      </c>
      <c r="FM41" s="95">
        <f>($K41="Bell Curve")*(_xlfn.NORM.DIST(AND(FM$6&gt;=$F41,FM$6&lt;=$H41)*(FM$6-$F41+1),$J41/2,$M41,TRUE)-_xlfn.NORM.DIST(AND(FM$6&gt;=$F41,FM$6&lt;=$H41)*(FL$6-$F41+1),$J41/2,$M41,TRUE))/(1-2*_xlfn.NORM.DIST(0,$J41/2,$M41,TRUE))*$D41+($K41="Steady Growth")*(AND(FM$6&gt;=$F41,FM$6&lt;=$H41)*((FM$6-$F41+1)/($J41*($J41+1)/2)*$D41))+($K41="custom")*CustCF!FG41</f>
        <v>0</v>
      </c>
      <c r="FN41" s="95">
        <f>($K41="Bell Curve")*(_xlfn.NORM.DIST(AND(FN$6&gt;=$F41,FN$6&lt;=$H41)*(FN$6-$F41+1),$J41/2,$M41,TRUE)-_xlfn.NORM.DIST(AND(FN$6&gt;=$F41,FN$6&lt;=$H41)*(FM$6-$F41+1),$J41/2,$M41,TRUE))/(1-2*_xlfn.NORM.DIST(0,$J41/2,$M41,TRUE))*$D41+($K41="Steady Growth")*(AND(FN$6&gt;=$F41,FN$6&lt;=$H41)*((FN$6-$F41+1)/($J41*($J41+1)/2)*$D41))+($K41="custom")*CustCF!FH41</f>
        <v>0</v>
      </c>
      <c r="FO41" s="95">
        <f>($K41="Bell Curve")*(_xlfn.NORM.DIST(AND(FO$6&gt;=$F41,FO$6&lt;=$H41)*(FO$6-$F41+1),$J41/2,$M41,TRUE)-_xlfn.NORM.DIST(AND(FO$6&gt;=$F41,FO$6&lt;=$H41)*(FN$6-$F41+1),$J41/2,$M41,TRUE))/(1-2*_xlfn.NORM.DIST(0,$J41/2,$M41,TRUE))*$D41+($K41="Steady Growth")*(AND(FO$6&gt;=$F41,FO$6&lt;=$H41)*((FO$6-$F41+1)/($J41*($J41+1)/2)*$D41))+($K41="custom")*CustCF!FI41</f>
        <v>0</v>
      </c>
      <c r="FP41" s="95">
        <f>($K41="Bell Curve")*(_xlfn.NORM.DIST(AND(FP$6&gt;=$F41,FP$6&lt;=$H41)*(FP$6-$F41+1),$J41/2,$M41,TRUE)-_xlfn.NORM.DIST(AND(FP$6&gt;=$F41,FP$6&lt;=$H41)*(FO$6-$F41+1),$J41/2,$M41,TRUE))/(1-2*_xlfn.NORM.DIST(0,$J41/2,$M41,TRUE))*$D41+($K41="Steady Growth")*(AND(FP$6&gt;=$F41,FP$6&lt;=$H41)*((FP$6-$F41+1)/($J41*($J41+1)/2)*$D41))+($K41="custom")*CustCF!FJ41</f>
        <v>0</v>
      </c>
      <c r="FQ41" s="95">
        <f>($K41="Bell Curve")*(_xlfn.NORM.DIST(AND(FQ$6&gt;=$F41,FQ$6&lt;=$H41)*(FQ$6-$F41+1),$J41/2,$M41,TRUE)-_xlfn.NORM.DIST(AND(FQ$6&gt;=$F41,FQ$6&lt;=$H41)*(FP$6-$F41+1),$J41/2,$M41,TRUE))/(1-2*_xlfn.NORM.DIST(0,$J41/2,$M41,TRUE))*$D41+($K41="Steady Growth")*(AND(FQ$6&gt;=$F41,FQ$6&lt;=$H41)*((FQ$6-$F41+1)/($J41*($J41+1)/2)*$D41))+($K41="custom")*CustCF!FK41</f>
        <v>0</v>
      </c>
      <c r="FR41" s="95">
        <f>($K41="Bell Curve")*(_xlfn.NORM.DIST(AND(FR$6&gt;=$F41,FR$6&lt;=$H41)*(FR$6-$F41+1),$J41/2,$M41,TRUE)-_xlfn.NORM.DIST(AND(FR$6&gt;=$F41,FR$6&lt;=$H41)*(FQ$6-$F41+1),$J41/2,$M41,TRUE))/(1-2*_xlfn.NORM.DIST(0,$J41/2,$M41,TRUE))*$D41+($K41="Steady Growth")*(AND(FR$6&gt;=$F41,FR$6&lt;=$H41)*((FR$6-$F41+1)/($J41*($J41+1)/2)*$D41))+($K41="custom")*CustCF!FL41</f>
        <v>0</v>
      </c>
      <c r="FS41" s="95">
        <f>($K41="Bell Curve")*(_xlfn.NORM.DIST(AND(FS$6&gt;=$F41,FS$6&lt;=$H41)*(FS$6-$F41+1),$J41/2,$M41,TRUE)-_xlfn.NORM.DIST(AND(FS$6&gt;=$F41,FS$6&lt;=$H41)*(FR$6-$F41+1),$J41/2,$M41,TRUE))/(1-2*_xlfn.NORM.DIST(0,$J41/2,$M41,TRUE))*$D41+($K41="Steady Growth")*(AND(FS$6&gt;=$F41,FS$6&lt;=$H41)*((FS$6-$F41+1)/($J41*($J41+1)/2)*$D41))+($K41="custom")*CustCF!FM41</f>
        <v>0</v>
      </c>
      <c r="FT41" s="95">
        <f>($K41="Bell Curve")*(_xlfn.NORM.DIST(AND(FT$6&gt;=$F41,FT$6&lt;=$H41)*(FT$6-$F41+1),$J41/2,$M41,TRUE)-_xlfn.NORM.DIST(AND(FT$6&gt;=$F41,FT$6&lt;=$H41)*(FS$6-$F41+1),$J41/2,$M41,TRUE))/(1-2*_xlfn.NORM.DIST(0,$J41/2,$M41,TRUE))*$D41+($K41="Steady Growth")*(AND(FT$6&gt;=$F41,FT$6&lt;=$H41)*((FT$6-$F41+1)/($J41*($J41+1)/2)*$D41))+($K41="custom")*CustCF!FN41</f>
        <v>0</v>
      </c>
      <c r="FU41" s="95">
        <f>($K41="Bell Curve")*(_xlfn.NORM.DIST(AND(FU$6&gt;=$F41,FU$6&lt;=$H41)*(FU$6-$F41+1),$J41/2,$M41,TRUE)-_xlfn.NORM.DIST(AND(FU$6&gt;=$F41,FU$6&lt;=$H41)*(FT$6-$F41+1),$J41/2,$M41,TRUE))/(1-2*_xlfn.NORM.DIST(0,$J41/2,$M41,TRUE))*$D41+($K41="Steady Growth")*(AND(FU$6&gt;=$F41,FU$6&lt;=$H41)*((FU$6-$F41+1)/($J41*($J41+1)/2)*$D41))+($K41="custom")*CustCF!FO41</f>
        <v>0</v>
      </c>
      <c r="FV41" s="95">
        <f>($K41="Bell Curve")*(_xlfn.NORM.DIST(AND(FV$6&gt;=$F41,FV$6&lt;=$H41)*(FV$6-$F41+1),$J41/2,$M41,TRUE)-_xlfn.NORM.DIST(AND(FV$6&gt;=$F41,FV$6&lt;=$H41)*(FU$6-$F41+1),$J41/2,$M41,TRUE))/(1-2*_xlfn.NORM.DIST(0,$J41/2,$M41,TRUE))*$D41+($K41="Steady Growth")*(AND(FV$6&gt;=$F41,FV$6&lt;=$H41)*((FV$6-$F41+1)/($J41*($J41+1)/2)*$D41))+($K41="custom")*CustCF!FP41</f>
        <v>0</v>
      </c>
      <c r="FW41" s="95">
        <f>($K41="Bell Curve")*(_xlfn.NORM.DIST(AND(FW$6&gt;=$F41,FW$6&lt;=$H41)*(FW$6-$F41+1),$J41/2,$M41,TRUE)-_xlfn.NORM.DIST(AND(FW$6&gt;=$F41,FW$6&lt;=$H41)*(FV$6-$F41+1),$J41/2,$M41,TRUE))/(1-2*_xlfn.NORM.DIST(0,$J41/2,$M41,TRUE))*$D41+($K41="Steady Growth")*(AND(FW$6&gt;=$F41,FW$6&lt;=$H41)*((FW$6-$F41+1)/($J41*($J41+1)/2)*$D41))+($K41="custom")*CustCF!FQ41</f>
        <v>0</v>
      </c>
      <c r="FX41" s="95">
        <f>($K41="Bell Curve")*(_xlfn.NORM.DIST(AND(FX$6&gt;=$F41,FX$6&lt;=$H41)*(FX$6-$F41+1),$J41/2,$M41,TRUE)-_xlfn.NORM.DIST(AND(FX$6&gt;=$F41,FX$6&lt;=$H41)*(FW$6-$F41+1),$J41/2,$M41,TRUE))/(1-2*_xlfn.NORM.DIST(0,$J41/2,$M41,TRUE))*$D41+($K41="Steady Growth")*(AND(FX$6&gt;=$F41,FX$6&lt;=$H41)*((FX$6-$F41+1)/($J41*($J41+1)/2)*$D41))+($K41="custom")*CustCF!FR41</f>
        <v>0</v>
      </c>
      <c r="FY41" s="95">
        <f>($K41="Bell Curve")*(_xlfn.NORM.DIST(AND(FY$6&gt;=$F41,FY$6&lt;=$H41)*(FY$6-$F41+1),$J41/2,$M41,TRUE)-_xlfn.NORM.DIST(AND(FY$6&gt;=$F41,FY$6&lt;=$H41)*(FX$6-$F41+1),$J41/2,$M41,TRUE))/(1-2*_xlfn.NORM.DIST(0,$J41/2,$M41,TRUE))*$D41+($K41="Steady Growth")*(AND(FY$6&gt;=$F41,FY$6&lt;=$H41)*((FY$6-$F41+1)/($J41*($J41+1)/2)*$D41))+($K41="custom")*CustCF!FS41</f>
        <v>0</v>
      </c>
      <c r="FZ41" s="95">
        <f>($K41="Bell Curve")*(_xlfn.NORM.DIST(AND(FZ$6&gt;=$F41,FZ$6&lt;=$H41)*(FZ$6-$F41+1),$J41/2,$M41,TRUE)-_xlfn.NORM.DIST(AND(FZ$6&gt;=$F41,FZ$6&lt;=$H41)*(FY$6-$F41+1),$J41/2,$M41,TRUE))/(1-2*_xlfn.NORM.DIST(0,$J41/2,$M41,TRUE))*$D41+($K41="Steady Growth")*(AND(FZ$6&gt;=$F41,FZ$6&lt;=$H41)*((FZ$6-$F41+1)/($J41*($J41+1)/2)*$D41))+($K41="custom")*CustCF!FT41</f>
        <v>0</v>
      </c>
      <c r="GA41" s="95">
        <f>($K41="Bell Curve")*(_xlfn.NORM.DIST(AND(GA$6&gt;=$F41,GA$6&lt;=$H41)*(GA$6-$F41+1),$J41/2,$M41,TRUE)-_xlfn.NORM.DIST(AND(GA$6&gt;=$F41,GA$6&lt;=$H41)*(FZ$6-$F41+1),$J41/2,$M41,TRUE))/(1-2*_xlfn.NORM.DIST(0,$J41/2,$M41,TRUE))*$D41+($K41="Steady Growth")*(AND(GA$6&gt;=$F41,GA$6&lt;=$H41)*((GA$6-$F41+1)/($J41*($J41+1)/2)*$D41))+($K41="custom")*CustCF!FU41</f>
        <v>0</v>
      </c>
      <c r="GB41" s="95">
        <f>($K41="Bell Curve")*(_xlfn.NORM.DIST(AND(GB$6&gt;=$F41,GB$6&lt;=$H41)*(GB$6-$F41+1),$J41/2,$M41,TRUE)-_xlfn.NORM.DIST(AND(GB$6&gt;=$F41,GB$6&lt;=$H41)*(GA$6-$F41+1),$J41/2,$M41,TRUE))/(1-2*_xlfn.NORM.DIST(0,$J41/2,$M41,TRUE))*$D41+($K41="Steady Growth")*(AND(GB$6&gt;=$F41,GB$6&lt;=$H41)*((GB$6-$F41+1)/($J41*($J41+1)/2)*$D41))+($K41="custom")*CustCF!FV41</f>
        <v>0</v>
      </c>
      <c r="GC41" s="95">
        <f>($K41="Bell Curve")*(_xlfn.NORM.DIST(AND(GC$6&gt;=$F41,GC$6&lt;=$H41)*(GC$6-$F41+1),$J41/2,$M41,TRUE)-_xlfn.NORM.DIST(AND(GC$6&gt;=$F41,GC$6&lt;=$H41)*(GB$6-$F41+1),$J41/2,$M41,TRUE))/(1-2*_xlfn.NORM.DIST(0,$J41/2,$M41,TRUE))*$D41+($K41="Steady Growth")*(AND(GC$6&gt;=$F41,GC$6&lt;=$H41)*((GC$6-$F41+1)/($J41*($J41+1)/2)*$D41))+($K41="custom")*CustCF!FW41</f>
        <v>0</v>
      </c>
      <c r="GD41" s="95">
        <f>($K41="Bell Curve")*(_xlfn.NORM.DIST(AND(GD$6&gt;=$F41,GD$6&lt;=$H41)*(GD$6-$F41+1),$J41/2,$M41,TRUE)-_xlfn.NORM.DIST(AND(GD$6&gt;=$F41,GD$6&lt;=$H41)*(GC$6-$F41+1),$J41/2,$M41,TRUE))/(1-2*_xlfn.NORM.DIST(0,$J41/2,$M41,TRUE))*$D41+($K41="Steady Growth")*(AND(GD$6&gt;=$F41,GD$6&lt;=$H41)*((GD$6-$F41+1)/($J41*($J41+1)/2)*$D41))+($K41="custom")*CustCF!FX41</f>
        <v>0</v>
      </c>
      <c r="GE41" s="95">
        <f>($K41="Bell Curve")*(_xlfn.NORM.DIST(AND(GE$6&gt;=$F41,GE$6&lt;=$H41)*(GE$6-$F41+1),$J41/2,$M41,TRUE)-_xlfn.NORM.DIST(AND(GE$6&gt;=$F41,GE$6&lt;=$H41)*(GD$6-$F41+1),$J41/2,$M41,TRUE))/(1-2*_xlfn.NORM.DIST(0,$J41/2,$M41,TRUE))*$D41+($K41="Steady Growth")*(AND(GE$6&gt;=$F41,GE$6&lt;=$H41)*((GE$6-$F41+1)/($J41*($J41+1)/2)*$D41))+($K41="custom")*CustCF!FY41</f>
        <v>0</v>
      </c>
      <c r="GF41" s="95">
        <f>($K41="Bell Curve")*(_xlfn.NORM.DIST(AND(GF$6&gt;=$F41,GF$6&lt;=$H41)*(GF$6-$F41+1),$J41/2,$M41,TRUE)-_xlfn.NORM.DIST(AND(GF$6&gt;=$F41,GF$6&lt;=$H41)*(GE$6-$F41+1),$J41/2,$M41,TRUE))/(1-2*_xlfn.NORM.DIST(0,$J41/2,$M41,TRUE))*$D41+($K41="Steady Growth")*(AND(GF$6&gt;=$F41,GF$6&lt;=$H41)*((GF$6-$F41+1)/($J41*($J41+1)/2)*$D41))+($K41="custom")*CustCF!FZ41</f>
        <v>0</v>
      </c>
      <c r="GG41" s="95">
        <f>($K41="Bell Curve")*(_xlfn.NORM.DIST(AND(GG$6&gt;=$F41,GG$6&lt;=$H41)*(GG$6-$F41+1),$J41/2,$M41,TRUE)-_xlfn.NORM.DIST(AND(GG$6&gt;=$F41,GG$6&lt;=$H41)*(GF$6-$F41+1),$J41/2,$M41,TRUE))/(1-2*_xlfn.NORM.DIST(0,$J41/2,$M41,TRUE))*$D41+($K41="Steady Growth")*(AND(GG$6&gt;=$F41,GG$6&lt;=$H41)*((GG$6-$F41+1)/($J41*($J41+1)/2)*$D41))+($K41="custom")*CustCF!GA41</f>
        <v>0</v>
      </c>
      <c r="GH41" s="95">
        <f>($K41="Bell Curve")*(_xlfn.NORM.DIST(AND(GH$6&gt;=$F41,GH$6&lt;=$H41)*(GH$6-$F41+1),$J41/2,$M41,TRUE)-_xlfn.NORM.DIST(AND(GH$6&gt;=$F41,GH$6&lt;=$H41)*(GG$6-$F41+1),$J41/2,$M41,TRUE))/(1-2*_xlfn.NORM.DIST(0,$J41/2,$M41,TRUE))*$D41+($K41="Steady Growth")*(AND(GH$6&gt;=$F41,GH$6&lt;=$H41)*((GH$6-$F41+1)/($J41*($J41+1)/2)*$D41))+($K41="custom")*CustCF!GB41</f>
        <v>0</v>
      </c>
      <c r="GI41" s="95">
        <f>($K41="Bell Curve")*(_xlfn.NORM.DIST(AND(GI$6&gt;=$F41,GI$6&lt;=$H41)*(GI$6-$F41+1),$J41/2,$M41,TRUE)-_xlfn.NORM.DIST(AND(GI$6&gt;=$F41,GI$6&lt;=$H41)*(GH$6-$F41+1),$J41/2,$M41,TRUE))/(1-2*_xlfn.NORM.DIST(0,$J41/2,$M41,TRUE))*$D41+($K41="Steady Growth")*(AND(GI$6&gt;=$F41,GI$6&lt;=$H41)*((GI$6-$F41+1)/($J41*($J41+1)/2)*$D41))+($K41="custom")*CustCF!GC41</f>
        <v>0</v>
      </c>
      <c r="GJ41" s="95">
        <f>($K41="Bell Curve")*(_xlfn.NORM.DIST(AND(GJ$6&gt;=$F41,GJ$6&lt;=$H41)*(GJ$6-$F41+1),$J41/2,$M41,TRUE)-_xlfn.NORM.DIST(AND(GJ$6&gt;=$F41,GJ$6&lt;=$H41)*(GI$6-$F41+1),$J41/2,$M41,TRUE))/(1-2*_xlfn.NORM.DIST(0,$J41/2,$M41,TRUE))*$D41+($K41="Steady Growth")*(AND(GJ$6&gt;=$F41,GJ$6&lt;=$H41)*((GJ$6-$F41+1)/($J41*($J41+1)/2)*$D41))+($K41="custom")*CustCF!GD41</f>
        <v>0</v>
      </c>
      <c r="GK41" s="95">
        <f>($K41="Bell Curve")*(_xlfn.NORM.DIST(AND(GK$6&gt;=$F41,GK$6&lt;=$H41)*(GK$6-$F41+1),$J41/2,$M41,TRUE)-_xlfn.NORM.DIST(AND(GK$6&gt;=$F41,GK$6&lt;=$H41)*(GJ$6-$F41+1),$J41/2,$M41,TRUE))/(1-2*_xlfn.NORM.DIST(0,$J41/2,$M41,TRUE))*$D41+($K41="Steady Growth")*(AND(GK$6&gt;=$F41,GK$6&lt;=$H41)*((GK$6-$F41+1)/($J41*($J41+1)/2)*$D41))+($K41="custom")*CustCF!GE41</f>
        <v>0</v>
      </c>
      <c r="GL41" s="95">
        <f>($K41="Bell Curve")*(_xlfn.NORM.DIST(AND(GL$6&gt;=$F41,GL$6&lt;=$H41)*(GL$6-$F41+1),$J41/2,$M41,TRUE)-_xlfn.NORM.DIST(AND(GL$6&gt;=$F41,GL$6&lt;=$H41)*(GK$6-$F41+1),$J41/2,$M41,TRUE))/(1-2*_xlfn.NORM.DIST(0,$J41/2,$M41,TRUE))*$D41+($K41="Steady Growth")*(AND(GL$6&gt;=$F41,GL$6&lt;=$H41)*((GL$6-$F41+1)/($J41*($J41+1)/2)*$D41))+($K41="custom")*CustCF!GF41</f>
        <v>0</v>
      </c>
      <c r="GM41" s="95">
        <f>($K41="Bell Curve")*(_xlfn.NORM.DIST(AND(GM$6&gt;=$F41,GM$6&lt;=$H41)*(GM$6-$F41+1),$J41/2,$M41,TRUE)-_xlfn.NORM.DIST(AND(GM$6&gt;=$F41,GM$6&lt;=$H41)*(GL$6-$F41+1),$J41/2,$M41,TRUE))/(1-2*_xlfn.NORM.DIST(0,$J41/2,$M41,TRUE))*$D41+($K41="Steady Growth")*(AND(GM$6&gt;=$F41,GM$6&lt;=$H41)*((GM$6-$F41+1)/($J41*($J41+1)/2)*$D41))+($K41="custom")*CustCF!GG41</f>
        <v>0</v>
      </c>
      <c r="GN41" s="268">
        <f>($K41="Bell Curve")*(_xlfn.NORM.DIST(AND(GN$6&gt;=$F41,GN$6&lt;=$H41)*(GN$6-$F41+1),$J41/2,$M41,TRUE)-_xlfn.NORM.DIST(AND(GN$6&gt;=$F41,GN$6&lt;=$H41)*(GM$6-$F41+1),$J41/2,$M41,TRUE))/(1-2*_xlfn.NORM.DIST(0,$J41/2,$M41,TRUE))*$D41+($K41="Steady Growth")*(AND(GN$6&gt;=$F41,GN$6&lt;=$H41)*((GN$6-$F41+1)/($J41*($J41+1)/2)*$D41))+($K41="custom")*CustCF!GH41</f>
        <v>0</v>
      </c>
      <c r="GO41" s="1"/>
      <c r="GP41" s="67"/>
    </row>
    <row r="42" spans="1:198" customFormat="1" hidden="1" outlineLevel="1" x14ac:dyDescent="0.75">
      <c r="A42" s="1"/>
      <c r="B42" s="1"/>
      <c r="C42" s="262" t="str">
        <f>Budget!T13</f>
        <v>PMC</v>
      </c>
      <c r="D42" s="19">
        <f>Budget!U13</f>
        <v>3300000</v>
      </c>
      <c r="E42" s="19">
        <f t="shared" si="33"/>
        <v>1</v>
      </c>
      <c r="F42" s="263">
        <v>1</v>
      </c>
      <c r="G42" s="257">
        <f>IF(L42="custom",CustCF!F42,INDEX($P$8:$GN$8,MATCH(F42,$P$6:$GN$6,0)))</f>
        <v>46081</v>
      </c>
      <c r="H42" s="264">
        <v>24</v>
      </c>
      <c r="I42" s="257">
        <f>IF(L42="custom",CustCF!G42,INDEX($P$8:$GN$8,MATCH(H42,$P$6:$GN$6,0)))</f>
        <v>46783</v>
      </c>
      <c r="J42" s="260">
        <f t="shared" si="34"/>
        <v>24</v>
      </c>
      <c r="K42" s="265" t="s">
        <v>116</v>
      </c>
      <c r="L42" s="266" t="s">
        <v>141</v>
      </c>
      <c r="M42" s="267">
        <f t="shared" si="35"/>
        <v>9</v>
      </c>
      <c r="N42" s="18">
        <f t="shared" si="26"/>
        <v>3299999.9999999995</v>
      </c>
      <c r="O42" s="1372">
        <f t="shared" si="16"/>
        <v>0</v>
      </c>
      <c r="P42" s="95">
        <f>($K42="Bell Curve")*(_xlfn.NORM.DIST(AND(P$6&gt;=$F42,P$6&lt;=$H42)*(P$6-$F42+1),$J42/2,$M42,TRUE)-_xlfn.NORM.DIST(AND(P$6&gt;=$F42,P$6&lt;=$H42)*(O$6-$F42+1),$J42/2,$M42,TRUE))/(1-2*_xlfn.NORM.DIST(0,$J42/2,$M42,TRUE))*$D42+($K42="Steady Growth")*(AND(P$6&gt;=$F42,P$6&lt;=$H42)*((P$6-$F42+1)/($J42*($J42+1)/2)*$D42))+($K42="custom")*CustCF!J42</f>
        <v>0</v>
      </c>
      <c r="Q42" s="95">
        <f>($K42="Bell Curve")*(_xlfn.NORM.DIST(AND(Q$6&gt;=$F42,Q$6&lt;=$H42)*(Q$6-$F42+1),$J42/2,$M42,TRUE)-_xlfn.NORM.DIST(AND(Q$6&gt;=$F42,Q$6&lt;=$H42)*(P$6-$F42+1),$J42/2,$M42,TRUE))/(1-2*_xlfn.NORM.DIST(0,$J42/2,$M42,TRUE))*$D42+($K42="Steady Growth")*(AND(Q$6&gt;=$F42,Q$6&lt;=$H42)*((Q$6-$F42+1)/($J42*($J42+1)/2)*$D42))+($K42="custom")*CustCF!K42</f>
        <v>79114.107436192164</v>
      </c>
      <c r="R42" s="95">
        <f>($K42="Bell Curve")*(_xlfn.NORM.DIST(AND(R$6&gt;=$F42,R$6&lt;=$H42)*(R$6-$F42+1),$J42/2,$M42,TRUE)-_xlfn.NORM.DIST(AND(R$6&gt;=$F42,R$6&lt;=$H42)*(Q$6-$F42+1),$J42/2,$M42,TRUE))/(1-2*_xlfn.NORM.DIST(0,$J42/2,$M42,TRUE))*$D42+($K42="Steady Growth")*(AND(R$6&gt;=$F42,R$6&lt;=$H42)*((R$6-$F42+1)/($J42*($J42+1)/2)*$D42))+($K42="custom")*CustCF!L42</f>
        <v>90609.0468904148</v>
      </c>
      <c r="S42" s="95">
        <f>($K42="Bell Curve")*(_xlfn.NORM.DIST(AND(S$6&gt;=$F42,S$6&lt;=$H42)*(S$6-$F42+1),$J42/2,$M42,TRUE)-_xlfn.NORM.DIST(AND(S$6&gt;=$F42,S$6&lt;=$H42)*(R$6-$F42+1),$J42/2,$M42,TRUE))/(1-2*_xlfn.NORM.DIST(0,$J42/2,$M42,TRUE))*$D42+($K42="Steady Growth")*(AND(S$6&gt;=$F42,S$6&lt;=$H42)*((S$6-$F42+1)/($J42*($J42+1)/2)*$D42))+($K42="custom")*CustCF!M42</f>
        <v>102502.16546958787</v>
      </c>
      <c r="T42" s="95">
        <f>($K42="Bell Curve")*(_xlfn.NORM.DIST(AND(T$6&gt;=$F42,T$6&lt;=$H42)*(T$6-$F42+1),$J42/2,$M42,TRUE)-_xlfn.NORM.DIST(AND(T$6&gt;=$F42,T$6&lt;=$H42)*(S$6-$F42+1),$J42/2,$M42,TRUE))/(1-2*_xlfn.NORM.DIST(0,$J42/2,$M42,TRUE))*$D42+($K42="Steady Growth")*(AND(T$6&gt;=$F42,T$6&lt;=$H42)*((T$6-$F42+1)/($J42*($J42+1)/2)*$D42))+($K42="custom")*CustCF!N42</f>
        <v>114535.0391262605</v>
      </c>
      <c r="U42" s="95">
        <f>($K42="Bell Curve")*(_xlfn.NORM.DIST(AND(U$6&gt;=$F42,U$6&lt;=$H42)*(U$6-$F42+1),$J42/2,$M42,TRUE)-_xlfn.NORM.DIST(AND(U$6&gt;=$F42,U$6&lt;=$H42)*(T$6-$F42+1),$J42/2,$M42,TRUE))/(1-2*_xlfn.NORM.DIST(0,$J42/2,$M42,TRUE))*$D42+($K42="Steady Growth")*(AND(U$6&gt;=$F42,U$6&lt;=$H42)*((U$6-$F42+1)/($J42*($J42+1)/2)*$D42))+($K42="custom")*CustCF!O42</f>
        <v>126411.78014143015</v>
      </c>
      <c r="V42" s="95">
        <f>($K42="Bell Curve")*(_xlfn.NORM.DIST(AND(V$6&gt;=$F42,V$6&lt;=$H42)*(V$6-$F42+1),$J42/2,$M42,TRUE)-_xlfn.NORM.DIST(AND(V$6&gt;=$F42,V$6&lt;=$H42)*(U$6-$F42+1),$J42/2,$M42,TRUE))/(1-2*_xlfn.NORM.DIST(0,$J42/2,$M42,TRUE))*$D42+($K42="Steady Growth")*(AND(V$6&gt;=$F42,V$6&lt;=$H42)*((V$6-$F42+1)/($J42*($J42+1)/2)*$D42))+($K42="custom")*CustCF!P42</f>
        <v>137809.95057733631</v>
      </c>
      <c r="W42" s="95">
        <f>($K42="Bell Curve")*(_xlfn.NORM.DIST(AND(W$6&gt;=$F42,W$6&lt;=$H42)*(W$6-$F42+1),$J42/2,$M42,TRUE)-_xlfn.NORM.DIST(AND(W$6&gt;=$F42,W$6&lt;=$H42)*(V$6-$F42+1),$J42/2,$M42,TRUE))/(1-2*_xlfn.NORM.DIST(0,$J42/2,$M42,TRUE))*$D42+($K42="Steady Growth")*(AND(W$6&gt;=$F42,W$6&lt;=$H42)*((W$6-$F42+1)/($J42*($J42+1)/2)*$D42))+($K42="custom")*CustCF!Q42</f>
        <v>148394.38169254854</v>
      </c>
      <c r="X42" s="95">
        <f>($K42="Bell Curve")*(_xlfn.NORM.DIST(AND(X$6&gt;=$F42,X$6&lt;=$H42)*(X$6-$F42+1),$J42/2,$M42,TRUE)-_xlfn.NORM.DIST(AND(X$6&gt;=$F42,X$6&lt;=$H42)*(W$6-$F42+1),$J42/2,$M42,TRUE))/(1-2*_xlfn.NORM.DIST(0,$J42/2,$M42,TRUE))*$D42+($K42="Steady Growth")*(AND(X$6&gt;=$F42,X$6&lt;=$H42)*((X$6-$F42+1)/($J42*($J42+1)/2)*$D42))+($K42="custom")*CustCF!R42</f>
        <v>157833.13849218097</v>
      </c>
      <c r="Y42" s="95">
        <f>($K42="Bell Curve")*(_xlfn.NORM.DIST(AND(Y$6&gt;=$F42,Y$6&lt;=$H42)*(Y$6-$F42+1),$J42/2,$M42,TRUE)-_xlfn.NORM.DIST(AND(Y$6&gt;=$F42,Y$6&lt;=$H42)*(X$6-$F42+1),$J42/2,$M42,TRUE))/(1-2*_xlfn.NORM.DIST(0,$J42/2,$M42,TRUE))*$D42+($K42="Steady Growth")*(AND(Y$6&gt;=$F42,Y$6&lt;=$H42)*((Y$6-$F42+1)/($J42*($J42+1)/2)*$D42))+($K42="custom")*CustCF!S42</f>
        <v>165814.60440118803</v>
      </c>
      <c r="Z42" s="95">
        <f>($K42="Bell Curve")*(_xlfn.NORM.DIST(AND(Z$6&gt;=$F42,Z$6&lt;=$H42)*(Z$6-$F42+1),$J42/2,$M42,TRUE)-_xlfn.NORM.DIST(AND(Z$6&gt;=$F42,Z$6&lt;=$H42)*(Y$6-$F42+1),$J42/2,$M42,TRUE))/(1-2*_xlfn.NORM.DIST(0,$J42/2,$M42,TRUE))*$D42+($K42="Steady Growth")*(AND(Z$6&gt;=$F42,Z$6&lt;=$H42)*((Z$6-$F42+1)/($J42*($J42+1)/2)*$D42))+($K42="custom")*CustCF!T42</f>
        <v>172064.47701420999</v>
      </c>
      <c r="AA42" s="95">
        <f>($K42="Bell Curve")*(_xlfn.NORM.DIST(AND(AA$6&gt;=$F42,AA$6&lt;=$H42)*(AA$6-$F42+1),$J42/2,$M42,TRUE)-_xlfn.NORM.DIST(AND(AA$6&gt;=$F42,AA$6&lt;=$H42)*(Z$6-$F42+1),$J42/2,$M42,TRUE))/(1-2*_xlfn.NORM.DIST(0,$J42/2,$M42,TRUE))*$D42+($K42="Steady Growth")*(AND(AA$6&gt;=$F42,AA$6&lt;=$H42)*((AA$6-$F42+1)/($J42*($J42+1)/2)*$D42))+($K42="custom")*CustCF!U42</f>
        <v>176361.38946825932</v>
      </c>
      <c r="AB42" s="95">
        <f>($K42="Bell Curve")*(_xlfn.NORM.DIST(AND(AB$6&gt;=$F42,AB$6&lt;=$H42)*(AB$6-$F42+1),$J42/2,$M42,TRUE)-_xlfn.NORM.DIST(AND(AB$6&gt;=$F42,AB$6&lt;=$H42)*(AA$6-$F42+1),$J42/2,$M42,TRUE))/(1-2*_xlfn.NORM.DIST(0,$J42/2,$M42,TRUE))*$D42+($K42="Steady Growth")*(AND(AB$6&gt;=$F42,AB$6&lt;=$H42)*((AB$6-$F42+1)/($J42*($J42+1)/2)*$D42))+($K42="custom")*CustCF!V42</f>
        <v>178549.91929039132</v>
      </c>
      <c r="AC42" s="95">
        <f>($K42="Bell Curve")*(_xlfn.NORM.DIST(AND(AC$6&gt;=$F42,AC$6&lt;=$H42)*(AC$6-$F42+1),$J42/2,$M42,TRUE)-_xlfn.NORM.DIST(AND(AC$6&gt;=$F42,AC$6&lt;=$H42)*(AB$6-$F42+1),$J42/2,$M42,TRUE))/(1-2*_xlfn.NORM.DIST(0,$J42/2,$M42,TRUE))*$D42+($K42="Steady Growth")*(AND(AC$6&gt;=$F42,AC$6&lt;=$H42)*((AC$6-$F42+1)/($J42*($J42+1)/2)*$D42))+($K42="custom")*CustCF!W42</f>
        <v>178549.91929039132</v>
      </c>
      <c r="AD42" s="95">
        <f>($K42="Bell Curve")*(_xlfn.NORM.DIST(AND(AD$6&gt;=$F42,AD$6&lt;=$H42)*(AD$6-$F42+1),$J42/2,$M42,TRUE)-_xlfn.NORM.DIST(AND(AD$6&gt;=$F42,AD$6&lt;=$H42)*(AC$6-$F42+1),$J42/2,$M42,TRUE))/(1-2*_xlfn.NORM.DIST(0,$J42/2,$M42,TRUE))*$D42+($K42="Steady Growth")*(AND(AD$6&gt;=$F42,AD$6&lt;=$H42)*((AD$6-$F42+1)/($J42*($J42+1)/2)*$D42))+($K42="custom")*CustCF!X42</f>
        <v>176361.38946825932</v>
      </c>
      <c r="AE42" s="95">
        <f>($K42="Bell Curve")*(_xlfn.NORM.DIST(AND(AE$6&gt;=$F42,AE$6&lt;=$H42)*(AE$6-$F42+1),$J42/2,$M42,TRUE)-_xlfn.NORM.DIST(AND(AE$6&gt;=$F42,AE$6&lt;=$H42)*(AD$6-$F42+1),$J42/2,$M42,TRUE))/(1-2*_xlfn.NORM.DIST(0,$J42/2,$M42,TRUE))*$D42+($K42="Steady Growth")*(AND(AE$6&gt;=$F42,AE$6&lt;=$H42)*((AE$6-$F42+1)/($J42*($J42+1)/2)*$D42))+($K42="custom")*CustCF!Y42</f>
        <v>172064.47701421019</v>
      </c>
      <c r="AF42" s="95">
        <f>($K42="Bell Curve")*(_xlfn.NORM.DIST(AND(AF$6&gt;=$F42,AF$6&lt;=$H42)*(AF$6-$F42+1),$J42/2,$M42,TRUE)-_xlfn.NORM.DIST(AND(AF$6&gt;=$F42,AF$6&lt;=$H42)*(AE$6-$F42+1),$J42/2,$M42,TRUE))/(1-2*_xlfn.NORM.DIST(0,$J42/2,$M42,TRUE))*$D42+($K42="Steady Growth")*(AND(AF$6&gt;=$F42,AF$6&lt;=$H42)*((AF$6-$F42+1)/($J42*($J42+1)/2)*$D42))+($K42="custom")*CustCF!Z42</f>
        <v>165814.6044011878</v>
      </c>
      <c r="AG42" s="95">
        <f>($K42="Bell Curve")*(_xlfn.NORM.DIST(AND(AG$6&gt;=$F42,AG$6&lt;=$H42)*(AG$6-$F42+1),$J42/2,$M42,TRUE)-_xlfn.NORM.DIST(AND(AG$6&gt;=$F42,AG$6&lt;=$H42)*(AF$6-$F42+1),$J42/2,$M42,TRUE))/(1-2*_xlfn.NORM.DIST(0,$J42/2,$M42,TRUE))*$D42+($K42="Steady Growth")*(AND(AG$6&gt;=$F42,AG$6&lt;=$H42)*((AG$6-$F42+1)/($J42*($J42+1)/2)*$D42))+($K42="custom")*CustCF!AA42</f>
        <v>157833.1384921812</v>
      </c>
      <c r="AH42" s="95">
        <f>($K42="Bell Curve")*(_xlfn.NORM.DIST(AND(AH$6&gt;=$F42,AH$6&lt;=$H42)*(AH$6-$F42+1),$J42/2,$M42,TRUE)-_xlfn.NORM.DIST(AND(AH$6&gt;=$F42,AH$6&lt;=$H42)*(AG$6-$F42+1),$J42/2,$M42,TRUE))/(1-2*_xlfn.NORM.DIST(0,$J42/2,$M42,TRUE))*$D42+($K42="Steady Growth")*(AND(AH$6&gt;=$F42,AH$6&lt;=$H42)*((AH$6-$F42+1)/($J42*($J42+1)/2)*$D42))+($K42="custom")*CustCF!AB42</f>
        <v>148394.38169254831</v>
      </c>
      <c r="AI42" s="95">
        <f>($K42="Bell Curve")*(_xlfn.NORM.DIST(AND(AI$6&gt;=$F42,AI$6&lt;=$H42)*(AI$6-$F42+1),$J42/2,$M42,TRUE)-_xlfn.NORM.DIST(AND(AI$6&gt;=$F42,AI$6&lt;=$H42)*(AH$6-$F42+1),$J42/2,$M42,TRUE))/(1-2*_xlfn.NORM.DIST(0,$J42/2,$M42,TRUE))*$D42+($K42="Steady Growth")*(AND(AI$6&gt;=$F42,AI$6&lt;=$H42)*((AI$6-$F42+1)/($J42*($J42+1)/2)*$D42))+($K42="custom")*CustCF!AC42</f>
        <v>137809.9505773361</v>
      </c>
      <c r="AJ42" s="95">
        <f>($K42="Bell Curve")*(_xlfn.NORM.DIST(AND(AJ$6&gt;=$F42,AJ$6&lt;=$H42)*(AJ$6-$F42+1),$J42/2,$M42,TRUE)-_xlfn.NORM.DIST(AND(AJ$6&gt;=$F42,AJ$6&lt;=$H42)*(AI$6-$F42+1),$J42/2,$M42,TRUE))/(1-2*_xlfn.NORM.DIST(0,$J42/2,$M42,TRUE))*$D42+($K42="Steady Growth")*(AND(AJ$6&gt;=$F42,AJ$6&lt;=$H42)*((AJ$6-$F42+1)/($J42*($J42+1)/2)*$D42))+($K42="custom")*CustCF!AD42</f>
        <v>126411.78014143027</v>
      </c>
      <c r="AK42" s="95">
        <f>($K42="Bell Curve")*(_xlfn.NORM.DIST(AND(AK$6&gt;=$F42,AK$6&lt;=$H42)*(AK$6-$F42+1),$J42/2,$M42,TRUE)-_xlfn.NORM.DIST(AND(AK$6&gt;=$F42,AK$6&lt;=$H42)*(AJ$6-$F42+1),$J42/2,$M42,TRUE))/(1-2*_xlfn.NORM.DIST(0,$J42/2,$M42,TRUE))*$D42+($K42="Steady Growth")*(AND(AK$6&gt;=$F42,AK$6&lt;=$H42)*((AK$6-$F42+1)/($J42*($J42+1)/2)*$D42))+($K42="custom")*CustCF!AE42</f>
        <v>114535.03912626073</v>
      </c>
      <c r="AL42" s="95">
        <f>($K42="Bell Curve")*(_xlfn.NORM.DIST(AND(AL$6&gt;=$F42,AL$6&lt;=$H42)*(AL$6-$F42+1),$J42/2,$M42,TRUE)-_xlfn.NORM.DIST(AND(AL$6&gt;=$F42,AL$6&lt;=$H42)*(AK$6-$F42+1),$J42/2,$M42,TRUE))/(1-2*_xlfn.NORM.DIST(0,$J42/2,$M42,TRUE))*$D42+($K42="Steady Growth")*(AND(AL$6&gt;=$F42,AL$6&lt;=$H42)*((AL$6-$F42+1)/($J42*($J42+1)/2)*$D42))+($K42="custom")*CustCF!AF42</f>
        <v>102502.16546958753</v>
      </c>
      <c r="AM42" s="95">
        <f>($K42="Bell Curve")*(_xlfn.NORM.DIST(AND(AM$6&gt;=$F42,AM$6&lt;=$H42)*(AM$6-$F42+1),$J42/2,$M42,TRUE)-_xlfn.NORM.DIST(AND(AM$6&gt;=$F42,AM$6&lt;=$H42)*(AL$6-$F42+1),$J42/2,$M42,TRUE))/(1-2*_xlfn.NORM.DIST(0,$J42/2,$M42,TRUE))*$D42+($K42="Steady Growth")*(AND(AM$6&gt;=$F42,AM$6&lt;=$H42)*((AM$6-$F42+1)/($J42*($J42+1)/2)*$D42))+($K42="custom")*CustCF!AG42</f>
        <v>90609.0468904148</v>
      </c>
      <c r="AN42" s="95">
        <f>($K42="Bell Curve")*(_xlfn.NORM.DIST(AND(AN$6&gt;=$F42,AN$6&lt;=$H42)*(AN$6-$F42+1),$J42/2,$M42,TRUE)-_xlfn.NORM.DIST(AND(AN$6&gt;=$F42,AN$6&lt;=$H42)*(AM$6-$F42+1),$J42/2,$M42,TRUE))/(1-2*_xlfn.NORM.DIST(0,$J42/2,$M42,TRUE))*$D42+($K42="Steady Growth")*(AND(AN$6&gt;=$F42,AN$6&lt;=$H42)*((AN$6-$F42+1)/($J42*($J42+1)/2)*$D42))+($K42="custom")*CustCF!AH42</f>
        <v>79114.107436192397</v>
      </c>
      <c r="AO42" s="95">
        <f>($K42="Bell Curve")*(_xlfn.NORM.DIST(AND(AO$6&gt;=$F42,AO$6&lt;=$H42)*(AO$6-$F42+1),$J42/2,$M42,TRUE)-_xlfn.NORM.DIST(AND(AO$6&gt;=$F42,AO$6&lt;=$H42)*(AN$6-$F42+1),$J42/2,$M42,TRUE))/(1-2*_xlfn.NORM.DIST(0,$J42/2,$M42,TRUE))*$D42+($K42="Steady Growth")*(AND(AO$6&gt;=$F42,AO$6&lt;=$H42)*((AO$6-$F42+1)/($J42*($J42+1)/2)*$D42))+($K42="custom")*CustCF!AI42</f>
        <v>0</v>
      </c>
      <c r="AP42" s="95">
        <f>($K42="Bell Curve")*(_xlfn.NORM.DIST(AND(AP$6&gt;=$F42,AP$6&lt;=$H42)*(AP$6-$F42+1),$J42/2,$M42,TRUE)-_xlfn.NORM.DIST(AND(AP$6&gt;=$F42,AP$6&lt;=$H42)*(AO$6-$F42+1),$J42/2,$M42,TRUE))/(1-2*_xlfn.NORM.DIST(0,$J42/2,$M42,TRUE))*$D42+($K42="Steady Growth")*(AND(AP$6&gt;=$F42,AP$6&lt;=$H42)*((AP$6-$F42+1)/($J42*($J42+1)/2)*$D42))+($K42="custom")*CustCF!AJ42</f>
        <v>0</v>
      </c>
      <c r="AQ42" s="95">
        <f>($K42="Bell Curve")*(_xlfn.NORM.DIST(AND(AQ$6&gt;=$F42,AQ$6&lt;=$H42)*(AQ$6-$F42+1),$J42/2,$M42,TRUE)-_xlfn.NORM.DIST(AND(AQ$6&gt;=$F42,AQ$6&lt;=$H42)*(AP$6-$F42+1),$J42/2,$M42,TRUE))/(1-2*_xlfn.NORM.DIST(0,$J42/2,$M42,TRUE))*$D42+($K42="Steady Growth")*(AND(AQ$6&gt;=$F42,AQ$6&lt;=$H42)*((AQ$6-$F42+1)/($J42*($J42+1)/2)*$D42))+($K42="custom")*CustCF!AK42</f>
        <v>0</v>
      </c>
      <c r="AR42" s="95">
        <f>($K42="Bell Curve")*(_xlfn.NORM.DIST(AND(AR$6&gt;=$F42,AR$6&lt;=$H42)*(AR$6-$F42+1),$J42/2,$M42,TRUE)-_xlfn.NORM.DIST(AND(AR$6&gt;=$F42,AR$6&lt;=$H42)*(AQ$6-$F42+1),$J42/2,$M42,TRUE))/(1-2*_xlfn.NORM.DIST(0,$J42/2,$M42,TRUE))*$D42+($K42="Steady Growth")*(AND(AR$6&gt;=$F42,AR$6&lt;=$H42)*((AR$6-$F42+1)/($J42*($J42+1)/2)*$D42))+($K42="custom")*CustCF!AL42</f>
        <v>0</v>
      </c>
      <c r="AS42" s="95">
        <f>($K42="Bell Curve")*(_xlfn.NORM.DIST(AND(AS$6&gt;=$F42,AS$6&lt;=$H42)*(AS$6-$F42+1),$J42/2,$M42,TRUE)-_xlfn.NORM.DIST(AND(AS$6&gt;=$F42,AS$6&lt;=$H42)*(AR$6-$F42+1),$J42/2,$M42,TRUE))/(1-2*_xlfn.NORM.DIST(0,$J42/2,$M42,TRUE))*$D42+($K42="Steady Growth")*(AND(AS$6&gt;=$F42,AS$6&lt;=$H42)*((AS$6-$F42+1)/($J42*($J42+1)/2)*$D42))+($K42="custom")*CustCF!AM42</f>
        <v>0</v>
      </c>
      <c r="AT42" s="95">
        <f>($K42="Bell Curve")*(_xlfn.NORM.DIST(AND(AT$6&gt;=$F42,AT$6&lt;=$H42)*(AT$6-$F42+1),$J42/2,$M42,TRUE)-_xlfn.NORM.DIST(AND(AT$6&gt;=$F42,AT$6&lt;=$H42)*(AS$6-$F42+1),$J42/2,$M42,TRUE))/(1-2*_xlfn.NORM.DIST(0,$J42/2,$M42,TRUE))*$D42+($K42="Steady Growth")*(AND(AT$6&gt;=$F42,AT$6&lt;=$H42)*((AT$6-$F42+1)/($J42*($J42+1)/2)*$D42))+($K42="custom")*CustCF!AN42</f>
        <v>0</v>
      </c>
      <c r="AU42" s="95">
        <f>($K42="Bell Curve")*(_xlfn.NORM.DIST(AND(AU$6&gt;=$F42,AU$6&lt;=$H42)*(AU$6-$F42+1),$J42/2,$M42,TRUE)-_xlfn.NORM.DIST(AND(AU$6&gt;=$F42,AU$6&lt;=$H42)*(AT$6-$F42+1),$J42/2,$M42,TRUE))/(1-2*_xlfn.NORM.DIST(0,$J42/2,$M42,TRUE))*$D42+($K42="Steady Growth")*(AND(AU$6&gt;=$F42,AU$6&lt;=$H42)*((AU$6-$F42+1)/($J42*($J42+1)/2)*$D42))+($K42="custom")*CustCF!AO42</f>
        <v>0</v>
      </c>
      <c r="AV42" s="95">
        <f>($K42="Bell Curve")*(_xlfn.NORM.DIST(AND(AV$6&gt;=$F42,AV$6&lt;=$H42)*(AV$6-$F42+1),$J42/2,$M42,TRUE)-_xlfn.NORM.DIST(AND(AV$6&gt;=$F42,AV$6&lt;=$H42)*(AU$6-$F42+1),$J42/2,$M42,TRUE))/(1-2*_xlfn.NORM.DIST(0,$J42/2,$M42,TRUE))*$D42+($K42="Steady Growth")*(AND(AV$6&gt;=$F42,AV$6&lt;=$H42)*((AV$6-$F42+1)/($J42*($J42+1)/2)*$D42))+($K42="custom")*CustCF!AP42</f>
        <v>0</v>
      </c>
      <c r="AW42" s="95">
        <f>($K42="Bell Curve")*(_xlfn.NORM.DIST(AND(AW$6&gt;=$F42,AW$6&lt;=$H42)*(AW$6-$F42+1),$J42/2,$M42,TRUE)-_xlfn.NORM.DIST(AND(AW$6&gt;=$F42,AW$6&lt;=$H42)*(AV$6-$F42+1),$J42/2,$M42,TRUE))/(1-2*_xlfn.NORM.DIST(0,$J42/2,$M42,TRUE))*$D42+($K42="Steady Growth")*(AND(AW$6&gt;=$F42,AW$6&lt;=$H42)*((AW$6-$F42+1)/($J42*($J42+1)/2)*$D42))+($K42="custom")*CustCF!AQ42</f>
        <v>0</v>
      </c>
      <c r="AX42" s="95">
        <f>($K42="Bell Curve")*(_xlfn.NORM.DIST(AND(AX$6&gt;=$F42,AX$6&lt;=$H42)*(AX$6-$F42+1),$J42/2,$M42,TRUE)-_xlfn.NORM.DIST(AND(AX$6&gt;=$F42,AX$6&lt;=$H42)*(AW$6-$F42+1),$J42/2,$M42,TRUE))/(1-2*_xlfn.NORM.DIST(0,$J42/2,$M42,TRUE))*$D42+($K42="Steady Growth")*(AND(AX$6&gt;=$F42,AX$6&lt;=$H42)*((AX$6-$F42+1)/($J42*($J42+1)/2)*$D42))+($K42="custom")*CustCF!AR42</f>
        <v>0</v>
      </c>
      <c r="AY42" s="95">
        <f>($K42="Bell Curve")*(_xlfn.NORM.DIST(AND(AY$6&gt;=$F42,AY$6&lt;=$H42)*(AY$6-$F42+1),$J42/2,$M42,TRUE)-_xlfn.NORM.DIST(AND(AY$6&gt;=$F42,AY$6&lt;=$H42)*(AX$6-$F42+1),$J42/2,$M42,TRUE))/(1-2*_xlfn.NORM.DIST(0,$J42/2,$M42,TRUE))*$D42+($K42="Steady Growth")*(AND(AY$6&gt;=$F42,AY$6&lt;=$H42)*((AY$6-$F42+1)/($J42*($J42+1)/2)*$D42))+($K42="custom")*CustCF!AS42</f>
        <v>0</v>
      </c>
      <c r="AZ42" s="95">
        <f>($K42="Bell Curve")*(_xlfn.NORM.DIST(AND(AZ$6&gt;=$F42,AZ$6&lt;=$H42)*(AZ$6-$F42+1),$J42/2,$M42,TRUE)-_xlfn.NORM.DIST(AND(AZ$6&gt;=$F42,AZ$6&lt;=$H42)*(AY$6-$F42+1),$J42/2,$M42,TRUE))/(1-2*_xlfn.NORM.DIST(0,$J42/2,$M42,TRUE))*$D42+($K42="Steady Growth")*(AND(AZ$6&gt;=$F42,AZ$6&lt;=$H42)*((AZ$6-$F42+1)/($J42*($J42+1)/2)*$D42))+($K42="custom")*CustCF!AT42</f>
        <v>0</v>
      </c>
      <c r="BA42" s="95">
        <f>($K42="Bell Curve")*(_xlfn.NORM.DIST(AND(BA$6&gt;=$F42,BA$6&lt;=$H42)*(BA$6-$F42+1),$J42/2,$M42,TRUE)-_xlfn.NORM.DIST(AND(BA$6&gt;=$F42,BA$6&lt;=$H42)*(AZ$6-$F42+1),$J42/2,$M42,TRUE))/(1-2*_xlfn.NORM.DIST(0,$J42/2,$M42,TRUE))*$D42+($K42="Steady Growth")*(AND(BA$6&gt;=$F42,BA$6&lt;=$H42)*((BA$6-$F42+1)/($J42*($J42+1)/2)*$D42))+($K42="custom")*CustCF!AU42</f>
        <v>0</v>
      </c>
      <c r="BB42" s="95">
        <f>($K42="Bell Curve")*(_xlfn.NORM.DIST(AND(BB$6&gt;=$F42,BB$6&lt;=$H42)*(BB$6-$F42+1),$J42/2,$M42,TRUE)-_xlfn.NORM.DIST(AND(BB$6&gt;=$F42,BB$6&lt;=$H42)*(BA$6-$F42+1),$J42/2,$M42,TRUE))/(1-2*_xlfn.NORM.DIST(0,$J42/2,$M42,TRUE))*$D42+($K42="Steady Growth")*(AND(BB$6&gt;=$F42,BB$6&lt;=$H42)*((BB$6-$F42+1)/($J42*($J42+1)/2)*$D42))+($K42="custom")*CustCF!AV42</f>
        <v>0</v>
      </c>
      <c r="BC42" s="95">
        <f>($K42="Bell Curve")*(_xlfn.NORM.DIST(AND(BC$6&gt;=$F42,BC$6&lt;=$H42)*(BC$6-$F42+1),$J42/2,$M42,TRUE)-_xlfn.NORM.DIST(AND(BC$6&gt;=$F42,BC$6&lt;=$H42)*(BB$6-$F42+1),$J42/2,$M42,TRUE))/(1-2*_xlfn.NORM.DIST(0,$J42/2,$M42,TRUE))*$D42+($K42="Steady Growth")*(AND(BC$6&gt;=$F42,BC$6&lt;=$H42)*((BC$6-$F42+1)/($J42*($J42+1)/2)*$D42))+($K42="custom")*CustCF!AW42</f>
        <v>0</v>
      </c>
      <c r="BD42" s="95">
        <f>($K42="Bell Curve")*(_xlfn.NORM.DIST(AND(BD$6&gt;=$F42,BD$6&lt;=$H42)*(BD$6-$F42+1),$J42/2,$M42,TRUE)-_xlfn.NORM.DIST(AND(BD$6&gt;=$F42,BD$6&lt;=$H42)*(BC$6-$F42+1),$J42/2,$M42,TRUE))/(1-2*_xlfn.NORM.DIST(0,$J42/2,$M42,TRUE))*$D42+($K42="Steady Growth")*(AND(BD$6&gt;=$F42,BD$6&lt;=$H42)*((BD$6-$F42+1)/($J42*($J42+1)/2)*$D42))+($K42="custom")*CustCF!AX42</f>
        <v>0</v>
      </c>
      <c r="BE42" s="95">
        <f>($K42="Bell Curve")*(_xlfn.NORM.DIST(AND(BE$6&gt;=$F42,BE$6&lt;=$H42)*(BE$6-$F42+1),$J42/2,$M42,TRUE)-_xlfn.NORM.DIST(AND(BE$6&gt;=$F42,BE$6&lt;=$H42)*(BD$6-$F42+1),$J42/2,$M42,TRUE))/(1-2*_xlfn.NORM.DIST(0,$J42/2,$M42,TRUE))*$D42+($K42="Steady Growth")*(AND(BE$6&gt;=$F42,BE$6&lt;=$H42)*((BE$6-$F42+1)/($J42*($J42+1)/2)*$D42))+($K42="custom")*CustCF!AY42</f>
        <v>0</v>
      </c>
      <c r="BF42" s="95">
        <f>($K42="Bell Curve")*(_xlfn.NORM.DIST(AND(BF$6&gt;=$F42,BF$6&lt;=$H42)*(BF$6-$F42+1),$J42/2,$M42,TRUE)-_xlfn.NORM.DIST(AND(BF$6&gt;=$F42,BF$6&lt;=$H42)*(BE$6-$F42+1),$J42/2,$M42,TRUE))/(1-2*_xlfn.NORM.DIST(0,$J42/2,$M42,TRUE))*$D42+($K42="Steady Growth")*(AND(BF$6&gt;=$F42,BF$6&lt;=$H42)*((BF$6-$F42+1)/($J42*($J42+1)/2)*$D42))+($K42="custom")*CustCF!AZ42</f>
        <v>0</v>
      </c>
      <c r="BG42" s="95">
        <f>($K42="Bell Curve")*(_xlfn.NORM.DIST(AND(BG$6&gt;=$F42,BG$6&lt;=$H42)*(BG$6-$F42+1),$J42/2,$M42,TRUE)-_xlfn.NORM.DIST(AND(BG$6&gt;=$F42,BG$6&lt;=$H42)*(BF$6-$F42+1),$J42/2,$M42,TRUE))/(1-2*_xlfn.NORM.DIST(0,$J42/2,$M42,TRUE))*$D42+($K42="Steady Growth")*(AND(BG$6&gt;=$F42,BG$6&lt;=$H42)*((BG$6-$F42+1)/($J42*($J42+1)/2)*$D42))+($K42="custom")*CustCF!BA42</f>
        <v>0</v>
      </c>
      <c r="BH42" s="95">
        <f>($K42="Bell Curve")*(_xlfn.NORM.DIST(AND(BH$6&gt;=$F42,BH$6&lt;=$H42)*(BH$6-$F42+1),$J42/2,$M42,TRUE)-_xlfn.NORM.DIST(AND(BH$6&gt;=$F42,BH$6&lt;=$H42)*(BG$6-$F42+1),$J42/2,$M42,TRUE))/(1-2*_xlfn.NORM.DIST(0,$J42/2,$M42,TRUE))*$D42+($K42="Steady Growth")*(AND(BH$6&gt;=$F42,BH$6&lt;=$H42)*((BH$6-$F42+1)/($J42*($J42+1)/2)*$D42))+($K42="custom")*CustCF!BB42</f>
        <v>0</v>
      </c>
      <c r="BI42" s="95">
        <f>($K42="Bell Curve")*(_xlfn.NORM.DIST(AND(BI$6&gt;=$F42,BI$6&lt;=$H42)*(BI$6-$F42+1),$J42/2,$M42,TRUE)-_xlfn.NORM.DIST(AND(BI$6&gt;=$F42,BI$6&lt;=$H42)*(BH$6-$F42+1),$J42/2,$M42,TRUE))/(1-2*_xlfn.NORM.DIST(0,$J42/2,$M42,TRUE))*$D42+($K42="Steady Growth")*(AND(BI$6&gt;=$F42,BI$6&lt;=$H42)*((BI$6-$F42+1)/($J42*($J42+1)/2)*$D42))+($K42="custom")*CustCF!BC42</f>
        <v>0</v>
      </c>
      <c r="BJ42" s="95">
        <f>($K42="Bell Curve")*(_xlfn.NORM.DIST(AND(BJ$6&gt;=$F42,BJ$6&lt;=$H42)*(BJ$6-$F42+1),$J42/2,$M42,TRUE)-_xlfn.NORM.DIST(AND(BJ$6&gt;=$F42,BJ$6&lt;=$H42)*(BI$6-$F42+1),$J42/2,$M42,TRUE))/(1-2*_xlfn.NORM.DIST(0,$J42/2,$M42,TRUE))*$D42+($K42="Steady Growth")*(AND(BJ$6&gt;=$F42,BJ$6&lt;=$H42)*((BJ$6-$F42+1)/($J42*($J42+1)/2)*$D42))+($K42="custom")*CustCF!BD42</f>
        <v>0</v>
      </c>
      <c r="BK42" s="95">
        <f>($K42="Bell Curve")*(_xlfn.NORM.DIST(AND(BK$6&gt;=$F42,BK$6&lt;=$H42)*(BK$6-$F42+1),$J42/2,$M42,TRUE)-_xlfn.NORM.DIST(AND(BK$6&gt;=$F42,BK$6&lt;=$H42)*(BJ$6-$F42+1),$J42/2,$M42,TRUE))/(1-2*_xlfn.NORM.DIST(0,$J42/2,$M42,TRUE))*$D42+($K42="Steady Growth")*(AND(BK$6&gt;=$F42,BK$6&lt;=$H42)*((BK$6-$F42+1)/($J42*($J42+1)/2)*$D42))+($K42="custom")*CustCF!BE42</f>
        <v>0</v>
      </c>
      <c r="BL42" s="95">
        <f>($K42="Bell Curve")*(_xlfn.NORM.DIST(AND(BL$6&gt;=$F42,BL$6&lt;=$H42)*(BL$6-$F42+1),$J42/2,$M42,TRUE)-_xlfn.NORM.DIST(AND(BL$6&gt;=$F42,BL$6&lt;=$H42)*(BK$6-$F42+1),$J42/2,$M42,TRUE))/(1-2*_xlfn.NORM.DIST(0,$J42/2,$M42,TRUE))*$D42+($K42="Steady Growth")*(AND(BL$6&gt;=$F42,BL$6&lt;=$H42)*((BL$6-$F42+1)/($J42*($J42+1)/2)*$D42))+($K42="custom")*CustCF!BF42</f>
        <v>0</v>
      </c>
      <c r="BM42" s="95">
        <f>($K42="Bell Curve")*(_xlfn.NORM.DIST(AND(BM$6&gt;=$F42,BM$6&lt;=$H42)*(BM$6-$F42+1),$J42/2,$M42,TRUE)-_xlfn.NORM.DIST(AND(BM$6&gt;=$F42,BM$6&lt;=$H42)*(BL$6-$F42+1),$J42/2,$M42,TRUE))/(1-2*_xlfn.NORM.DIST(0,$J42/2,$M42,TRUE))*$D42+($K42="Steady Growth")*(AND(BM$6&gt;=$F42,BM$6&lt;=$H42)*((BM$6-$F42+1)/($J42*($J42+1)/2)*$D42))+($K42="custom")*CustCF!BG42</f>
        <v>0</v>
      </c>
      <c r="BN42" s="95">
        <f>($K42="Bell Curve")*(_xlfn.NORM.DIST(AND(BN$6&gt;=$F42,BN$6&lt;=$H42)*(BN$6-$F42+1),$J42/2,$M42,TRUE)-_xlfn.NORM.DIST(AND(BN$6&gt;=$F42,BN$6&lt;=$H42)*(BM$6-$F42+1),$J42/2,$M42,TRUE))/(1-2*_xlfn.NORM.DIST(0,$J42/2,$M42,TRUE))*$D42+($K42="Steady Growth")*(AND(BN$6&gt;=$F42,BN$6&lt;=$H42)*((BN$6-$F42+1)/($J42*($J42+1)/2)*$D42))+($K42="custom")*CustCF!BH42</f>
        <v>0</v>
      </c>
      <c r="BO42" s="95">
        <f>($K42="Bell Curve")*(_xlfn.NORM.DIST(AND(BO$6&gt;=$F42,BO$6&lt;=$H42)*(BO$6-$F42+1),$J42/2,$M42,TRUE)-_xlfn.NORM.DIST(AND(BO$6&gt;=$F42,BO$6&lt;=$H42)*(BN$6-$F42+1),$J42/2,$M42,TRUE))/(1-2*_xlfn.NORM.DIST(0,$J42/2,$M42,TRUE))*$D42+($K42="Steady Growth")*(AND(BO$6&gt;=$F42,BO$6&lt;=$H42)*((BO$6-$F42+1)/($J42*($J42+1)/2)*$D42))+($K42="custom")*CustCF!BI42</f>
        <v>0</v>
      </c>
      <c r="BP42" s="95">
        <f>($K42="Bell Curve")*(_xlfn.NORM.DIST(AND(BP$6&gt;=$F42,BP$6&lt;=$H42)*(BP$6-$F42+1),$J42/2,$M42,TRUE)-_xlfn.NORM.DIST(AND(BP$6&gt;=$F42,BP$6&lt;=$H42)*(BO$6-$F42+1),$J42/2,$M42,TRUE))/(1-2*_xlfn.NORM.DIST(0,$J42/2,$M42,TRUE))*$D42+($K42="Steady Growth")*(AND(BP$6&gt;=$F42,BP$6&lt;=$H42)*((BP$6-$F42+1)/($J42*($J42+1)/2)*$D42))+($K42="custom")*CustCF!BJ42</f>
        <v>0</v>
      </c>
      <c r="BQ42" s="95">
        <f>($K42="Bell Curve")*(_xlfn.NORM.DIST(AND(BQ$6&gt;=$F42,BQ$6&lt;=$H42)*(BQ$6-$F42+1),$J42/2,$M42,TRUE)-_xlfn.NORM.DIST(AND(BQ$6&gt;=$F42,BQ$6&lt;=$H42)*(BP$6-$F42+1),$J42/2,$M42,TRUE))/(1-2*_xlfn.NORM.DIST(0,$J42/2,$M42,TRUE))*$D42+($K42="Steady Growth")*(AND(BQ$6&gt;=$F42,BQ$6&lt;=$H42)*((BQ$6-$F42+1)/($J42*($J42+1)/2)*$D42))+($K42="custom")*CustCF!BK42</f>
        <v>0</v>
      </c>
      <c r="BR42" s="95">
        <f>($K42="Bell Curve")*(_xlfn.NORM.DIST(AND(BR$6&gt;=$F42,BR$6&lt;=$H42)*(BR$6-$F42+1),$J42/2,$M42,TRUE)-_xlfn.NORM.DIST(AND(BR$6&gt;=$F42,BR$6&lt;=$H42)*(BQ$6-$F42+1),$J42/2,$M42,TRUE))/(1-2*_xlfn.NORM.DIST(0,$J42/2,$M42,TRUE))*$D42+($K42="Steady Growth")*(AND(BR$6&gt;=$F42,BR$6&lt;=$H42)*((BR$6-$F42+1)/($J42*($J42+1)/2)*$D42))+($K42="custom")*CustCF!BL42</f>
        <v>0</v>
      </c>
      <c r="BS42" s="95">
        <f>($K42="Bell Curve")*(_xlfn.NORM.DIST(AND(BS$6&gt;=$F42,BS$6&lt;=$H42)*(BS$6-$F42+1),$J42/2,$M42,TRUE)-_xlfn.NORM.DIST(AND(BS$6&gt;=$F42,BS$6&lt;=$H42)*(BR$6-$F42+1),$J42/2,$M42,TRUE))/(1-2*_xlfn.NORM.DIST(0,$J42/2,$M42,TRUE))*$D42+($K42="Steady Growth")*(AND(BS$6&gt;=$F42,BS$6&lt;=$H42)*((BS$6-$F42+1)/($J42*($J42+1)/2)*$D42))+($K42="custom")*CustCF!BM42</f>
        <v>0</v>
      </c>
      <c r="BT42" s="95">
        <f>($K42="Bell Curve")*(_xlfn.NORM.DIST(AND(BT$6&gt;=$F42,BT$6&lt;=$H42)*(BT$6-$F42+1),$J42/2,$M42,TRUE)-_xlfn.NORM.DIST(AND(BT$6&gt;=$F42,BT$6&lt;=$H42)*(BS$6-$F42+1),$J42/2,$M42,TRUE))/(1-2*_xlfn.NORM.DIST(0,$J42/2,$M42,TRUE))*$D42+($K42="Steady Growth")*(AND(BT$6&gt;=$F42,BT$6&lt;=$H42)*((BT$6-$F42+1)/($J42*($J42+1)/2)*$D42))+($K42="custom")*CustCF!BN42</f>
        <v>0</v>
      </c>
      <c r="BU42" s="95">
        <f>($K42="Bell Curve")*(_xlfn.NORM.DIST(AND(BU$6&gt;=$F42,BU$6&lt;=$H42)*(BU$6-$F42+1),$J42/2,$M42,TRUE)-_xlfn.NORM.DIST(AND(BU$6&gt;=$F42,BU$6&lt;=$H42)*(BT$6-$F42+1),$J42/2,$M42,TRUE))/(1-2*_xlfn.NORM.DIST(0,$J42/2,$M42,TRUE))*$D42+($K42="Steady Growth")*(AND(BU$6&gt;=$F42,BU$6&lt;=$H42)*((BU$6-$F42+1)/($J42*($J42+1)/2)*$D42))+($K42="custom")*CustCF!BO42</f>
        <v>0</v>
      </c>
      <c r="BV42" s="95">
        <f>($K42="Bell Curve")*(_xlfn.NORM.DIST(AND(BV$6&gt;=$F42,BV$6&lt;=$H42)*(BV$6-$F42+1),$J42/2,$M42,TRUE)-_xlfn.NORM.DIST(AND(BV$6&gt;=$F42,BV$6&lt;=$H42)*(BU$6-$F42+1),$J42/2,$M42,TRUE))/(1-2*_xlfn.NORM.DIST(0,$J42/2,$M42,TRUE))*$D42+($K42="Steady Growth")*(AND(BV$6&gt;=$F42,BV$6&lt;=$H42)*((BV$6-$F42+1)/($J42*($J42+1)/2)*$D42))+($K42="custom")*CustCF!BP42</f>
        <v>0</v>
      </c>
      <c r="BW42" s="95">
        <f>($K42="Bell Curve")*(_xlfn.NORM.DIST(AND(BW$6&gt;=$F42,BW$6&lt;=$H42)*(BW$6-$F42+1),$J42/2,$M42,TRUE)-_xlfn.NORM.DIST(AND(BW$6&gt;=$F42,BW$6&lt;=$H42)*(BV$6-$F42+1),$J42/2,$M42,TRUE))/(1-2*_xlfn.NORM.DIST(0,$J42/2,$M42,TRUE))*$D42+($K42="Steady Growth")*(AND(BW$6&gt;=$F42,BW$6&lt;=$H42)*((BW$6-$F42+1)/($J42*($J42+1)/2)*$D42))+($K42="custom")*CustCF!BQ42</f>
        <v>0</v>
      </c>
      <c r="BX42" s="95">
        <f>($K42="Bell Curve")*(_xlfn.NORM.DIST(AND(BX$6&gt;=$F42,BX$6&lt;=$H42)*(BX$6-$F42+1),$J42/2,$M42,TRUE)-_xlfn.NORM.DIST(AND(BX$6&gt;=$F42,BX$6&lt;=$H42)*(BW$6-$F42+1),$J42/2,$M42,TRUE))/(1-2*_xlfn.NORM.DIST(0,$J42/2,$M42,TRUE))*$D42+($K42="Steady Growth")*(AND(BX$6&gt;=$F42,BX$6&lt;=$H42)*((BX$6-$F42+1)/($J42*($J42+1)/2)*$D42))+($K42="custom")*CustCF!BR42</f>
        <v>0</v>
      </c>
      <c r="BY42" s="95">
        <f>($K42="Bell Curve")*(_xlfn.NORM.DIST(AND(BY$6&gt;=$F42,BY$6&lt;=$H42)*(BY$6-$F42+1),$J42/2,$M42,TRUE)-_xlfn.NORM.DIST(AND(BY$6&gt;=$F42,BY$6&lt;=$H42)*(BX$6-$F42+1),$J42/2,$M42,TRUE))/(1-2*_xlfn.NORM.DIST(0,$J42/2,$M42,TRUE))*$D42+($K42="Steady Growth")*(AND(BY$6&gt;=$F42,BY$6&lt;=$H42)*((BY$6-$F42+1)/($J42*($J42+1)/2)*$D42))+($K42="custom")*CustCF!BS42</f>
        <v>0</v>
      </c>
      <c r="BZ42" s="95">
        <f>($K42="Bell Curve")*(_xlfn.NORM.DIST(AND(BZ$6&gt;=$F42,BZ$6&lt;=$H42)*(BZ$6-$F42+1),$J42/2,$M42,TRUE)-_xlfn.NORM.DIST(AND(BZ$6&gt;=$F42,BZ$6&lt;=$H42)*(BY$6-$F42+1),$J42/2,$M42,TRUE))/(1-2*_xlfn.NORM.DIST(0,$J42/2,$M42,TRUE))*$D42+($K42="Steady Growth")*(AND(BZ$6&gt;=$F42,BZ$6&lt;=$H42)*((BZ$6-$F42+1)/($J42*($J42+1)/2)*$D42))+($K42="custom")*CustCF!BT42</f>
        <v>0</v>
      </c>
      <c r="CA42" s="95">
        <f>($K42="Bell Curve")*(_xlfn.NORM.DIST(AND(CA$6&gt;=$F42,CA$6&lt;=$H42)*(CA$6-$F42+1),$J42/2,$M42,TRUE)-_xlfn.NORM.DIST(AND(CA$6&gt;=$F42,CA$6&lt;=$H42)*(BZ$6-$F42+1),$J42/2,$M42,TRUE))/(1-2*_xlfn.NORM.DIST(0,$J42/2,$M42,TRUE))*$D42+($K42="Steady Growth")*(AND(CA$6&gt;=$F42,CA$6&lt;=$H42)*((CA$6-$F42+1)/($J42*($J42+1)/2)*$D42))+($K42="custom")*CustCF!BU42</f>
        <v>0</v>
      </c>
      <c r="CB42" s="95">
        <f>($K42="Bell Curve")*(_xlfn.NORM.DIST(AND(CB$6&gt;=$F42,CB$6&lt;=$H42)*(CB$6-$F42+1),$J42/2,$M42,TRUE)-_xlfn.NORM.DIST(AND(CB$6&gt;=$F42,CB$6&lt;=$H42)*(CA$6-$F42+1),$J42/2,$M42,TRUE))/(1-2*_xlfn.NORM.DIST(0,$J42/2,$M42,TRUE))*$D42+($K42="Steady Growth")*(AND(CB$6&gt;=$F42,CB$6&lt;=$H42)*((CB$6-$F42+1)/($J42*($J42+1)/2)*$D42))+($K42="custom")*CustCF!BV42</f>
        <v>0</v>
      </c>
      <c r="CC42" s="95">
        <f>($K42="Bell Curve")*(_xlfn.NORM.DIST(AND(CC$6&gt;=$F42,CC$6&lt;=$H42)*(CC$6-$F42+1),$J42/2,$M42,TRUE)-_xlfn.NORM.DIST(AND(CC$6&gt;=$F42,CC$6&lt;=$H42)*(CB$6-$F42+1),$J42/2,$M42,TRUE))/(1-2*_xlfn.NORM.DIST(0,$J42/2,$M42,TRUE))*$D42+($K42="Steady Growth")*(AND(CC$6&gt;=$F42,CC$6&lt;=$H42)*((CC$6-$F42+1)/($J42*($J42+1)/2)*$D42))+($K42="custom")*CustCF!BW42</f>
        <v>0</v>
      </c>
      <c r="CD42" s="95">
        <f>($K42="Bell Curve")*(_xlfn.NORM.DIST(AND(CD$6&gt;=$F42,CD$6&lt;=$H42)*(CD$6-$F42+1),$J42/2,$M42,TRUE)-_xlfn.NORM.DIST(AND(CD$6&gt;=$F42,CD$6&lt;=$H42)*(CC$6-$F42+1),$J42/2,$M42,TRUE))/(1-2*_xlfn.NORM.DIST(0,$J42/2,$M42,TRUE))*$D42+($K42="Steady Growth")*(AND(CD$6&gt;=$F42,CD$6&lt;=$H42)*((CD$6-$F42+1)/($J42*($J42+1)/2)*$D42))+($K42="custom")*CustCF!BX42</f>
        <v>0</v>
      </c>
      <c r="CE42" s="95">
        <f>($K42="Bell Curve")*(_xlfn.NORM.DIST(AND(CE$6&gt;=$F42,CE$6&lt;=$H42)*(CE$6-$F42+1),$J42/2,$M42,TRUE)-_xlfn.NORM.DIST(AND(CE$6&gt;=$F42,CE$6&lt;=$H42)*(CD$6-$F42+1),$J42/2,$M42,TRUE))/(1-2*_xlfn.NORM.DIST(0,$J42/2,$M42,TRUE))*$D42+($K42="Steady Growth")*(AND(CE$6&gt;=$F42,CE$6&lt;=$H42)*((CE$6-$F42+1)/($J42*($J42+1)/2)*$D42))+($K42="custom")*CustCF!BY42</f>
        <v>0</v>
      </c>
      <c r="CF42" s="95">
        <f>($K42="Bell Curve")*(_xlfn.NORM.DIST(AND(CF$6&gt;=$F42,CF$6&lt;=$H42)*(CF$6-$F42+1),$J42/2,$M42,TRUE)-_xlfn.NORM.DIST(AND(CF$6&gt;=$F42,CF$6&lt;=$H42)*(CE$6-$F42+1),$J42/2,$M42,TRUE))/(1-2*_xlfn.NORM.DIST(0,$J42/2,$M42,TRUE))*$D42+($K42="Steady Growth")*(AND(CF$6&gt;=$F42,CF$6&lt;=$H42)*((CF$6-$F42+1)/($J42*($J42+1)/2)*$D42))+($K42="custom")*CustCF!BZ42</f>
        <v>0</v>
      </c>
      <c r="CG42" s="95">
        <f>($K42="Bell Curve")*(_xlfn.NORM.DIST(AND(CG$6&gt;=$F42,CG$6&lt;=$H42)*(CG$6-$F42+1),$J42/2,$M42,TRUE)-_xlfn.NORM.DIST(AND(CG$6&gt;=$F42,CG$6&lt;=$H42)*(CF$6-$F42+1),$J42/2,$M42,TRUE))/(1-2*_xlfn.NORM.DIST(0,$J42/2,$M42,TRUE))*$D42+($K42="Steady Growth")*(AND(CG$6&gt;=$F42,CG$6&lt;=$H42)*((CG$6-$F42+1)/($J42*($J42+1)/2)*$D42))+($K42="custom")*CustCF!CA42</f>
        <v>0</v>
      </c>
      <c r="CH42" s="95">
        <f>($K42="Bell Curve")*(_xlfn.NORM.DIST(AND(CH$6&gt;=$F42,CH$6&lt;=$H42)*(CH$6-$F42+1),$J42/2,$M42,TRUE)-_xlfn.NORM.DIST(AND(CH$6&gt;=$F42,CH$6&lt;=$H42)*(CG$6-$F42+1),$J42/2,$M42,TRUE))/(1-2*_xlfn.NORM.DIST(0,$J42/2,$M42,TRUE))*$D42+($K42="Steady Growth")*(AND(CH$6&gt;=$F42,CH$6&lt;=$H42)*((CH$6-$F42+1)/($J42*($J42+1)/2)*$D42))+($K42="custom")*CustCF!CB42</f>
        <v>0</v>
      </c>
      <c r="CI42" s="95">
        <f>($K42="Bell Curve")*(_xlfn.NORM.DIST(AND(CI$6&gt;=$F42,CI$6&lt;=$H42)*(CI$6-$F42+1),$J42/2,$M42,TRUE)-_xlfn.NORM.DIST(AND(CI$6&gt;=$F42,CI$6&lt;=$H42)*(CH$6-$F42+1),$J42/2,$M42,TRUE))/(1-2*_xlfn.NORM.DIST(0,$J42/2,$M42,TRUE))*$D42+($K42="Steady Growth")*(AND(CI$6&gt;=$F42,CI$6&lt;=$H42)*((CI$6-$F42+1)/($J42*($J42+1)/2)*$D42))+($K42="custom")*CustCF!CC42</f>
        <v>0</v>
      </c>
      <c r="CJ42" s="95">
        <f>($K42="Bell Curve")*(_xlfn.NORM.DIST(AND(CJ$6&gt;=$F42,CJ$6&lt;=$H42)*(CJ$6-$F42+1),$J42/2,$M42,TRUE)-_xlfn.NORM.DIST(AND(CJ$6&gt;=$F42,CJ$6&lt;=$H42)*(CI$6-$F42+1),$J42/2,$M42,TRUE))/(1-2*_xlfn.NORM.DIST(0,$J42/2,$M42,TRUE))*$D42+($K42="Steady Growth")*(AND(CJ$6&gt;=$F42,CJ$6&lt;=$H42)*((CJ$6-$F42+1)/($J42*($J42+1)/2)*$D42))+($K42="custom")*CustCF!CD42</f>
        <v>0</v>
      </c>
      <c r="CK42" s="95">
        <f>($K42="Bell Curve")*(_xlfn.NORM.DIST(AND(CK$6&gt;=$F42,CK$6&lt;=$H42)*(CK$6-$F42+1),$J42/2,$M42,TRUE)-_xlfn.NORM.DIST(AND(CK$6&gt;=$F42,CK$6&lt;=$H42)*(CJ$6-$F42+1),$J42/2,$M42,TRUE))/(1-2*_xlfn.NORM.DIST(0,$J42/2,$M42,TRUE))*$D42+($K42="Steady Growth")*(AND(CK$6&gt;=$F42,CK$6&lt;=$H42)*((CK$6-$F42+1)/($J42*($J42+1)/2)*$D42))+($K42="custom")*CustCF!CE42</f>
        <v>0</v>
      </c>
      <c r="CL42" s="95">
        <f>($K42="Bell Curve")*(_xlfn.NORM.DIST(AND(CL$6&gt;=$F42,CL$6&lt;=$H42)*(CL$6-$F42+1),$J42/2,$M42,TRUE)-_xlfn.NORM.DIST(AND(CL$6&gt;=$F42,CL$6&lt;=$H42)*(CK$6-$F42+1),$J42/2,$M42,TRUE))/(1-2*_xlfn.NORM.DIST(0,$J42/2,$M42,TRUE))*$D42+($K42="Steady Growth")*(AND(CL$6&gt;=$F42,CL$6&lt;=$H42)*((CL$6-$F42+1)/($J42*($J42+1)/2)*$D42))+($K42="custom")*CustCF!CF42</f>
        <v>0</v>
      </c>
      <c r="CM42" s="95">
        <f>($K42="Bell Curve")*(_xlfn.NORM.DIST(AND(CM$6&gt;=$F42,CM$6&lt;=$H42)*(CM$6-$F42+1),$J42/2,$M42,TRUE)-_xlfn.NORM.DIST(AND(CM$6&gt;=$F42,CM$6&lt;=$H42)*(CL$6-$F42+1),$J42/2,$M42,TRUE))/(1-2*_xlfn.NORM.DIST(0,$J42/2,$M42,TRUE))*$D42+($K42="Steady Growth")*(AND(CM$6&gt;=$F42,CM$6&lt;=$H42)*((CM$6-$F42+1)/($J42*($J42+1)/2)*$D42))+($K42="custom")*CustCF!CG42</f>
        <v>0</v>
      </c>
      <c r="CN42" s="95">
        <f>($K42="Bell Curve")*(_xlfn.NORM.DIST(AND(CN$6&gt;=$F42,CN$6&lt;=$H42)*(CN$6-$F42+1),$J42/2,$M42,TRUE)-_xlfn.NORM.DIST(AND(CN$6&gt;=$F42,CN$6&lt;=$H42)*(CM$6-$F42+1),$J42/2,$M42,TRUE))/(1-2*_xlfn.NORM.DIST(0,$J42/2,$M42,TRUE))*$D42+($K42="Steady Growth")*(AND(CN$6&gt;=$F42,CN$6&lt;=$H42)*((CN$6-$F42+1)/($J42*($J42+1)/2)*$D42))+($K42="custom")*CustCF!CH42</f>
        <v>0</v>
      </c>
      <c r="CO42" s="95">
        <f>($K42="Bell Curve")*(_xlfn.NORM.DIST(AND(CO$6&gt;=$F42,CO$6&lt;=$H42)*(CO$6-$F42+1),$J42/2,$M42,TRUE)-_xlfn.NORM.DIST(AND(CO$6&gt;=$F42,CO$6&lt;=$H42)*(CN$6-$F42+1),$J42/2,$M42,TRUE))/(1-2*_xlfn.NORM.DIST(0,$J42/2,$M42,TRUE))*$D42+($K42="Steady Growth")*(AND(CO$6&gt;=$F42,CO$6&lt;=$H42)*((CO$6-$F42+1)/($J42*($J42+1)/2)*$D42))+($K42="custom")*CustCF!CI42</f>
        <v>0</v>
      </c>
      <c r="CP42" s="95">
        <f>($K42="Bell Curve")*(_xlfn.NORM.DIST(AND(CP$6&gt;=$F42,CP$6&lt;=$H42)*(CP$6-$F42+1),$J42/2,$M42,TRUE)-_xlfn.NORM.DIST(AND(CP$6&gt;=$F42,CP$6&lt;=$H42)*(CO$6-$F42+1),$J42/2,$M42,TRUE))/(1-2*_xlfn.NORM.DIST(0,$J42/2,$M42,TRUE))*$D42+($K42="Steady Growth")*(AND(CP$6&gt;=$F42,CP$6&lt;=$H42)*((CP$6-$F42+1)/($J42*($J42+1)/2)*$D42))+($K42="custom")*CustCF!CJ42</f>
        <v>0</v>
      </c>
      <c r="CQ42" s="95">
        <f>($K42="Bell Curve")*(_xlfn.NORM.DIST(AND(CQ$6&gt;=$F42,CQ$6&lt;=$H42)*(CQ$6-$F42+1),$J42/2,$M42,TRUE)-_xlfn.NORM.DIST(AND(CQ$6&gt;=$F42,CQ$6&lt;=$H42)*(CP$6-$F42+1),$J42/2,$M42,TRUE))/(1-2*_xlfn.NORM.DIST(0,$J42/2,$M42,TRUE))*$D42+($K42="Steady Growth")*(AND(CQ$6&gt;=$F42,CQ$6&lt;=$H42)*((CQ$6-$F42+1)/($J42*($J42+1)/2)*$D42))+($K42="custom")*CustCF!CK42</f>
        <v>0</v>
      </c>
      <c r="CR42" s="95">
        <f>($K42="Bell Curve")*(_xlfn.NORM.DIST(AND(CR$6&gt;=$F42,CR$6&lt;=$H42)*(CR$6-$F42+1),$J42/2,$M42,TRUE)-_xlfn.NORM.DIST(AND(CR$6&gt;=$F42,CR$6&lt;=$H42)*(CQ$6-$F42+1),$J42/2,$M42,TRUE))/(1-2*_xlfn.NORM.DIST(0,$J42/2,$M42,TRUE))*$D42+($K42="Steady Growth")*(AND(CR$6&gt;=$F42,CR$6&lt;=$H42)*((CR$6-$F42+1)/($J42*($J42+1)/2)*$D42))+($K42="custom")*CustCF!CL42</f>
        <v>0</v>
      </c>
      <c r="CS42" s="95">
        <f>($K42="Bell Curve")*(_xlfn.NORM.DIST(AND(CS$6&gt;=$F42,CS$6&lt;=$H42)*(CS$6-$F42+1),$J42/2,$M42,TRUE)-_xlfn.NORM.DIST(AND(CS$6&gt;=$F42,CS$6&lt;=$H42)*(CR$6-$F42+1),$J42/2,$M42,TRUE))/(1-2*_xlfn.NORM.DIST(0,$J42/2,$M42,TRUE))*$D42+($K42="Steady Growth")*(AND(CS$6&gt;=$F42,CS$6&lt;=$H42)*((CS$6-$F42+1)/($J42*($J42+1)/2)*$D42))+($K42="custom")*CustCF!CM42</f>
        <v>0</v>
      </c>
      <c r="CT42" s="95">
        <f>($K42="Bell Curve")*(_xlfn.NORM.DIST(AND(CT$6&gt;=$F42,CT$6&lt;=$H42)*(CT$6-$F42+1),$J42/2,$M42,TRUE)-_xlfn.NORM.DIST(AND(CT$6&gt;=$F42,CT$6&lt;=$H42)*(CS$6-$F42+1),$J42/2,$M42,TRUE))/(1-2*_xlfn.NORM.DIST(0,$J42/2,$M42,TRUE))*$D42+($K42="Steady Growth")*(AND(CT$6&gt;=$F42,CT$6&lt;=$H42)*((CT$6-$F42+1)/($J42*($J42+1)/2)*$D42))+($K42="custom")*CustCF!CN42</f>
        <v>0</v>
      </c>
      <c r="CU42" s="95">
        <f>($K42="Bell Curve")*(_xlfn.NORM.DIST(AND(CU$6&gt;=$F42,CU$6&lt;=$H42)*(CU$6-$F42+1),$J42/2,$M42,TRUE)-_xlfn.NORM.DIST(AND(CU$6&gt;=$F42,CU$6&lt;=$H42)*(CT$6-$F42+1),$J42/2,$M42,TRUE))/(1-2*_xlfn.NORM.DIST(0,$J42/2,$M42,TRUE))*$D42+($K42="Steady Growth")*(AND(CU$6&gt;=$F42,CU$6&lt;=$H42)*((CU$6-$F42+1)/($J42*($J42+1)/2)*$D42))+($K42="custom")*CustCF!CO42</f>
        <v>0</v>
      </c>
      <c r="CV42" s="95">
        <f>($K42="Bell Curve")*(_xlfn.NORM.DIST(AND(CV$6&gt;=$F42,CV$6&lt;=$H42)*(CV$6-$F42+1),$J42/2,$M42,TRUE)-_xlfn.NORM.DIST(AND(CV$6&gt;=$F42,CV$6&lt;=$H42)*(CU$6-$F42+1),$J42/2,$M42,TRUE))/(1-2*_xlfn.NORM.DIST(0,$J42/2,$M42,TRUE))*$D42+($K42="Steady Growth")*(AND(CV$6&gt;=$F42,CV$6&lt;=$H42)*((CV$6-$F42+1)/($J42*($J42+1)/2)*$D42))+($K42="custom")*CustCF!CP42</f>
        <v>0</v>
      </c>
      <c r="CW42" s="95">
        <f>($K42="Bell Curve")*(_xlfn.NORM.DIST(AND(CW$6&gt;=$F42,CW$6&lt;=$H42)*(CW$6-$F42+1),$J42/2,$M42,TRUE)-_xlfn.NORM.DIST(AND(CW$6&gt;=$F42,CW$6&lt;=$H42)*(CV$6-$F42+1),$J42/2,$M42,TRUE))/(1-2*_xlfn.NORM.DIST(0,$J42/2,$M42,TRUE))*$D42+($K42="Steady Growth")*(AND(CW$6&gt;=$F42,CW$6&lt;=$H42)*((CW$6-$F42+1)/($J42*($J42+1)/2)*$D42))+($K42="custom")*CustCF!CQ42</f>
        <v>0</v>
      </c>
      <c r="CX42" s="95">
        <f>($K42="Bell Curve")*(_xlfn.NORM.DIST(AND(CX$6&gt;=$F42,CX$6&lt;=$H42)*(CX$6-$F42+1),$J42/2,$M42,TRUE)-_xlfn.NORM.DIST(AND(CX$6&gt;=$F42,CX$6&lt;=$H42)*(CW$6-$F42+1),$J42/2,$M42,TRUE))/(1-2*_xlfn.NORM.DIST(0,$J42/2,$M42,TRUE))*$D42+($K42="Steady Growth")*(AND(CX$6&gt;=$F42,CX$6&lt;=$H42)*((CX$6-$F42+1)/($J42*($J42+1)/2)*$D42))+($K42="custom")*CustCF!CR42</f>
        <v>0</v>
      </c>
      <c r="CY42" s="95">
        <f>($K42="Bell Curve")*(_xlfn.NORM.DIST(AND(CY$6&gt;=$F42,CY$6&lt;=$H42)*(CY$6-$F42+1),$J42/2,$M42,TRUE)-_xlfn.NORM.DIST(AND(CY$6&gt;=$F42,CY$6&lt;=$H42)*(CX$6-$F42+1),$J42/2,$M42,TRUE))/(1-2*_xlfn.NORM.DIST(0,$J42/2,$M42,TRUE))*$D42+($K42="Steady Growth")*(AND(CY$6&gt;=$F42,CY$6&lt;=$H42)*((CY$6-$F42+1)/($J42*($J42+1)/2)*$D42))+($K42="custom")*CustCF!CS42</f>
        <v>0</v>
      </c>
      <c r="CZ42" s="95">
        <f>($K42="Bell Curve")*(_xlfn.NORM.DIST(AND(CZ$6&gt;=$F42,CZ$6&lt;=$H42)*(CZ$6-$F42+1),$J42/2,$M42,TRUE)-_xlfn.NORM.DIST(AND(CZ$6&gt;=$F42,CZ$6&lt;=$H42)*(CY$6-$F42+1),$J42/2,$M42,TRUE))/(1-2*_xlfn.NORM.DIST(0,$J42/2,$M42,TRUE))*$D42+($K42="Steady Growth")*(AND(CZ$6&gt;=$F42,CZ$6&lt;=$H42)*((CZ$6-$F42+1)/($J42*($J42+1)/2)*$D42))+($K42="custom")*CustCF!CT42</f>
        <v>0</v>
      </c>
      <c r="DA42" s="95">
        <f>($K42="Bell Curve")*(_xlfn.NORM.DIST(AND(DA$6&gt;=$F42,DA$6&lt;=$H42)*(DA$6-$F42+1),$J42/2,$M42,TRUE)-_xlfn.NORM.DIST(AND(DA$6&gt;=$F42,DA$6&lt;=$H42)*(CZ$6-$F42+1),$J42/2,$M42,TRUE))/(1-2*_xlfn.NORM.DIST(0,$J42/2,$M42,TRUE))*$D42+($K42="Steady Growth")*(AND(DA$6&gt;=$F42,DA$6&lt;=$H42)*((DA$6-$F42+1)/($J42*($J42+1)/2)*$D42))+($K42="custom")*CustCF!CU42</f>
        <v>0</v>
      </c>
      <c r="DB42" s="95">
        <f>($K42="Bell Curve")*(_xlfn.NORM.DIST(AND(DB$6&gt;=$F42,DB$6&lt;=$H42)*(DB$6-$F42+1),$J42/2,$M42,TRUE)-_xlfn.NORM.DIST(AND(DB$6&gt;=$F42,DB$6&lt;=$H42)*(DA$6-$F42+1),$J42/2,$M42,TRUE))/(1-2*_xlfn.NORM.DIST(0,$J42/2,$M42,TRUE))*$D42+($K42="Steady Growth")*(AND(DB$6&gt;=$F42,DB$6&lt;=$H42)*((DB$6-$F42+1)/($J42*($J42+1)/2)*$D42))+($K42="custom")*CustCF!CV42</f>
        <v>0</v>
      </c>
      <c r="DC42" s="95">
        <f>($K42="Bell Curve")*(_xlfn.NORM.DIST(AND(DC$6&gt;=$F42,DC$6&lt;=$H42)*(DC$6-$F42+1),$J42/2,$M42,TRUE)-_xlfn.NORM.DIST(AND(DC$6&gt;=$F42,DC$6&lt;=$H42)*(DB$6-$F42+1),$J42/2,$M42,TRUE))/(1-2*_xlfn.NORM.DIST(0,$J42/2,$M42,TRUE))*$D42+($K42="Steady Growth")*(AND(DC$6&gt;=$F42,DC$6&lt;=$H42)*((DC$6-$F42+1)/($J42*($J42+1)/2)*$D42))+($K42="custom")*CustCF!CW42</f>
        <v>0</v>
      </c>
      <c r="DD42" s="95">
        <f>($K42="Bell Curve")*(_xlfn.NORM.DIST(AND(DD$6&gt;=$F42,DD$6&lt;=$H42)*(DD$6-$F42+1),$J42/2,$M42,TRUE)-_xlfn.NORM.DIST(AND(DD$6&gt;=$F42,DD$6&lt;=$H42)*(DC$6-$F42+1),$J42/2,$M42,TRUE))/(1-2*_xlfn.NORM.DIST(0,$J42/2,$M42,TRUE))*$D42+($K42="Steady Growth")*(AND(DD$6&gt;=$F42,DD$6&lt;=$H42)*((DD$6-$F42+1)/($J42*($J42+1)/2)*$D42))+($K42="custom")*CustCF!CX42</f>
        <v>0</v>
      </c>
      <c r="DE42" s="95">
        <f>($K42="Bell Curve")*(_xlfn.NORM.DIST(AND(DE$6&gt;=$F42,DE$6&lt;=$H42)*(DE$6-$F42+1),$J42/2,$M42,TRUE)-_xlfn.NORM.DIST(AND(DE$6&gt;=$F42,DE$6&lt;=$H42)*(DD$6-$F42+1),$J42/2,$M42,TRUE))/(1-2*_xlfn.NORM.DIST(0,$J42/2,$M42,TRUE))*$D42+($K42="Steady Growth")*(AND(DE$6&gt;=$F42,DE$6&lt;=$H42)*((DE$6-$F42+1)/($J42*($J42+1)/2)*$D42))+($K42="custom")*CustCF!CY42</f>
        <v>0</v>
      </c>
      <c r="DF42" s="95">
        <f>($K42="Bell Curve")*(_xlfn.NORM.DIST(AND(DF$6&gt;=$F42,DF$6&lt;=$H42)*(DF$6-$F42+1),$J42/2,$M42,TRUE)-_xlfn.NORM.DIST(AND(DF$6&gt;=$F42,DF$6&lt;=$H42)*(DE$6-$F42+1),$J42/2,$M42,TRUE))/(1-2*_xlfn.NORM.DIST(0,$J42/2,$M42,TRUE))*$D42+($K42="Steady Growth")*(AND(DF$6&gt;=$F42,DF$6&lt;=$H42)*((DF$6-$F42+1)/($J42*($J42+1)/2)*$D42))+($K42="custom")*CustCF!CZ42</f>
        <v>0</v>
      </c>
      <c r="DG42" s="95">
        <f>($K42="Bell Curve")*(_xlfn.NORM.DIST(AND(DG$6&gt;=$F42,DG$6&lt;=$H42)*(DG$6-$F42+1),$J42/2,$M42,TRUE)-_xlfn.NORM.DIST(AND(DG$6&gt;=$F42,DG$6&lt;=$H42)*(DF$6-$F42+1),$J42/2,$M42,TRUE))/(1-2*_xlfn.NORM.DIST(0,$J42/2,$M42,TRUE))*$D42+($K42="Steady Growth")*(AND(DG$6&gt;=$F42,DG$6&lt;=$H42)*((DG$6-$F42+1)/($J42*($J42+1)/2)*$D42))+($K42="custom")*CustCF!DA42</f>
        <v>0</v>
      </c>
      <c r="DH42" s="95">
        <f>($K42="Bell Curve")*(_xlfn.NORM.DIST(AND(DH$6&gt;=$F42,DH$6&lt;=$H42)*(DH$6-$F42+1),$J42/2,$M42,TRUE)-_xlfn.NORM.DIST(AND(DH$6&gt;=$F42,DH$6&lt;=$H42)*(DG$6-$F42+1),$J42/2,$M42,TRUE))/(1-2*_xlfn.NORM.DIST(0,$J42/2,$M42,TRUE))*$D42+($K42="Steady Growth")*(AND(DH$6&gt;=$F42,DH$6&lt;=$H42)*((DH$6-$F42+1)/($J42*($J42+1)/2)*$D42))+($K42="custom")*CustCF!DB42</f>
        <v>0</v>
      </c>
      <c r="DI42" s="95">
        <f>($K42="Bell Curve")*(_xlfn.NORM.DIST(AND(DI$6&gt;=$F42,DI$6&lt;=$H42)*(DI$6-$F42+1),$J42/2,$M42,TRUE)-_xlfn.NORM.DIST(AND(DI$6&gt;=$F42,DI$6&lt;=$H42)*(DH$6-$F42+1),$J42/2,$M42,TRUE))/(1-2*_xlfn.NORM.DIST(0,$J42/2,$M42,TRUE))*$D42+($K42="Steady Growth")*(AND(DI$6&gt;=$F42,DI$6&lt;=$H42)*((DI$6-$F42+1)/($J42*($J42+1)/2)*$D42))+($K42="custom")*CustCF!DC42</f>
        <v>0</v>
      </c>
      <c r="DJ42" s="95">
        <f>($K42="Bell Curve")*(_xlfn.NORM.DIST(AND(DJ$6&gt;=$F42,DJ$6&lt;=$H42)*(DJ$6-$F42+1),$J42/2,$M42,TRUE)-_xlfn.NORM.DIST(AND(DJ$6&gt;=$F42,DJ$6&lt;=$H42)*(DI$6-$F42+1),$J42/2,$M42,TRUE))/(1-2*_xlfn.NORM.DIST(0,$J42/2,$M42,TRUE))*$D42+($K42="Steady Growth")*(AND(DJ$6&gt;=$F42,DJ$6&lt;=$H42)*((DJ$6-$F42+1)/($J42*($J42+1)/2)*$D42))+($K42="custom")*CustCF!DD42</f>
        <v>0</v>
      </c>
      <c r="DK42" s="95">
        <f>($K42="Bell Curve")*(_xlfn.NORM.DIST(AND(DK$6&gt;=$F42,DK$6&lt;=$H42)*(DK$6-$F42+1),$J42/2,$M42,TRUE)-_xlfn.NORM.DIST(AND(DK$6&gt;=$F42,DK$6&lt;=$H42)*(DJ$6-$F42+1),$J42/2,$M42,TRUE))/(1-2*_xlfn.NORM.DIST(0,$J42/2,$M42,TRUE))*$D42+($K42="Steady Growth")*(AND(DK$6&gt;=$F42,DK$6&lt;=$H42)*((DK$6-$F42+1)/($J42*($J42+1)/2)*$D42))+($K42="custom")*CustCF!DE42</f>
        <v>0</v>
      </c>
      <c r="DL42" s="95">
        <f>($K42="Bell Curve")*(_xlfn.NORM.DIST(AND(DL$6&gt;=$F42,DL$6&lt;=$H42)*(DL$6-$F42+1),$J42/2,$M42,TRUE)-_xlfn.NORM.DIST(AND(DL$6&gt;=$F42,DL$6&lt;=$H42)*(DK$6-$F42+1),$J42/2,$M42,TRUE))/(1-2*_xlfn.NORM.DIST(0,$J42/2,$M42,TRUE))*$D42+($K42="Steady Growth")*(AND(DL$6&gt;=$F42,DL$6&lt;=$H42)*((DL$6-$F42+1)/($J42*($J42+1)/2)*$D42))+($K42="custom")*CustCF!DF42</f>
        <v>0</v>
      </c>
      <c r="DM42" s="95">
        <f>($K42="Bell Curve")*(_xlfn.NORM.DIST(AND(DM$6&gt;=$F42,DM$6&lt;=$H42)*(DM$6-$F42+1),$J42/2,$M42,TRUE)-_xlfn.NORM.DIST(AND(DM$6&gt;=$F42,DM$6&lt;=$H42)*(DL$6-$F42+1),$J42/2,$M42,TRUE))/(1-2*_xlfn.NORM.DIST(0,$J42/2,$M42,TRUE))*$D42+($K42="Steady Growth")*(AND(DM$6&gt;=$F42,DM$6&lt;=$H42)*((DM$6-$F42+1)/($J42*($J42+1)/2)*$D42))+($K42="custom")*CustCF!DG42</f>
        <v>0</v>
      </c>
      <c r="DN42" s="95">
        <f>($K42="Bell Curve")*(_xlfn.NORM.DIST(AND(DN$6&gt;=$F42,DN$6&lt;=$H42)*(DN$6-$F42+1),$J42/2,$M42,TRUE)-_xlfn.NORM.DIST(AND(DN$6&gt;=$F42,DN$6&lt;=$H42)*(DM$6-$F42+1),$J42/2,$M42,TRUE))/(1-2*_xlfn.NORM.DIST(0,$J42/2,$M42,TRUE))*$D42+($K42="Steady Growth")*(AND(DN$6&gt;=$F42,DN$6&lt;=$H42)*((DN$6-$F42+1)/($J42*($J42+1)/2)*$D42))+($K42="custom")*CustCF!DH42</f>
        <v>0</v>
      </c>
      <c r="DO42" s="95">
        <f>($K42="Bell Curve")*(_xlfn.NORM.DIST(AND(DO$6&gt;=$F42,DO$6&lt;=$H42)*(DO$6-$F42+1),$J42/2,$M42,TRUE)-_xlfn.NORM.DIST(AND(DO$6&gt;=$F42,DO$6&lt;=$H42)*(DN$6-$F42+1),$J42/2,$M42,TRUE))/(1-2*_xlfn.NORM.DIST(0,$J42/2,$M42,TRUE))*$D42+($K42="Steady Growth")*(AND(DO$6&gt;=$F42,DO$6&lt;=$H42)*((DO$6-$F42+1)/($J42*($J42+1)/2)*$D42))+($K42="custom")*CustCF!DI42</f>
        <v>0</v>
      </c>
      <c r="DP42" s="95">
        <f>($K42="Bell Curve")*(_xlfn.NORM.DIST(AND(DP$6&gt;=$F42,DP$6&lt;=$H42)*(DP$6-$F42+1),$J42/2,$M42,TRUE)-_xlfn.NORM.DIST(AND(DP$6&gt;=$F42,DP$6&lt;=$H42)*(DO$6-$F42+1),$J42/2,$M42,TRUE))/(1-2*_xlfn.NORM.DIST(0,$J42/2,$M42,TRUE))*$D42+($K42="Steady Growth")*(AND(DP$6&gt;=$F42,DP$6&lt;=$H42)*((DP$6-$F42+1)/($J42*($J42+1)/2)*$D42))+($K42="custom")*CustCF!DJ42</f>
        <v>0</v>
      </c>
      <c r="DQ42" s="95">
        <f>($K42="Bell Curve")*(_xlfn.NORM.DIST(AND(DQ$6&gt;=$F42,DQ$6&lt;=$H42)*(DQ$6-$F42+1),$J42/2,$M42,TRUE)-_xlfn.NORM.DIST(AND(DQ$6&gt;=$F42,DQ$6&lt;=$H42)*(DP$6-$F42+1),$J42/2,$M42,TRUE))/(1-2*_xlfn.NORM.DIST(0,$J42/2,$M42,TRUE))*$D42+($K42="Steady Growth")*(AND(DQ$6&gt;=$F42,DQ$6&lt;=$H42)*((DQ$6-$F42+1)/($J42*($J42+1)/2)*$D42))+($K42="custom")*CustCF!DK42</f>
        <v>0</v>
      </c>
      <c r="DR42" s="95">
        <f>($K42="Bell Curve")*(_xlfn.NORM.DIST(AND(DR$6&gt;=$F42,DR$6&lt;=$H42)*(DR$6-$F42+1),$J42/2,$M42,TRUE)-_xlfn.NORM.DIST(AND(DR$6&gt;=$F42,DR$6&lt;=$H42)*(DQ$6-$F42+1),$J42/2,$M42,TRUE))/(1-2*_xlfn.NORM.DIST(0,$J42/2,$M42,TRUE))*$D42+($K42="Steady Growth")*(AND(DR$6&gt;=$F42,DR$6&lt;=$H42)*((DR$6-$F42+1)/($J42*($J42+1)/2)*$D42))+($K42="custom")*CustCF!DL42</f>
        <v>0</v>
      </c>
      <c r="DS42" s="95">
        <f>($K42="Bell Curve")*(_xlfn.NORM.DIST(AND(DS$6&gt;=$F42,DS$6&lt;=$H42)*(DS$6-$F42+1),$J42/2,$M42,TRUE)-_xlfn.NORM.DIST(AND(DS$6&gt;=$F42,DS$6&lt;=$H42)*(DR$6-$F42+1),$J42/2,$M42,TRUE))/(1-2*_xlfn.NORM.DIST(0,$J42/2,$M42,TRUE))*$D42+($K42="Steady Growth")*(AND(DS$6&gt;=$F42,DS$6&lt;=$H42)*((DS$6-$F42+1)/($J42*($J42+1)/2)*$D42))+($K42="custom")*CustCF!DM42</f>
        <v>0</v>
      </c>
      <c r="DT42" s="95">
        <f>($K42="Bell Curve")*(_xlfn.NORM.DIST(AND(DT$6&gt;=$F42,DT$6&lt;=$H42)*(DT$6-$F42+1),$J42/2,$M42,TRUE)-_xlfn.NORM.DIST(AND(DT$6&gt;=$F42,DT$6&lt;=$H42)*(DS$6-$F42+1),$J42/2,$M42,TRUE))/(1-2*_xlfn.NORM.DIST(0,$J42/2,$M42,TRUE))*$D42+($K42="Steady Growth")*(AND(DT$6&gt;=$F42,DT$6&lt;=$H42)*((DT$6-$F42+1)/($J42*($J42+1)/2)*$D42))+($K42="custom")*CustCF!DN42</f>
        <v>0</v>
      </c>
      <c r="DU42" s="95">
        <f>($K42="Bell Curve")*(_xlfn.NORM.DIST(AND(DU$6&gt;=$F42,DU$6&lt;=$H42)*(DU$6-$F42+1),$J42/2,$M42,TRUE)-_xlfn.NORM.DIST(AND(DU$6&gt;=$F42,DU$6&lt;=$H42)*(DT$6-$F42+1),$J42/2,$M42,TRUE))/(1-2*_xlfn.NORM.DIST(0,$J42/2,$M42,TRUE))*$D42+($K42="Steady Growth")*(AND(DU$6&gt;=$F42,DU$6&lt;=$H42)*((DU$6-$F42+1)/($J42*($J42+1)/2)*$D42))+($K42="custom")*CustCF!DO42</f>
        <v>0</v>
      </c>
      <c r="DV42" s="95">
        <f>($K42="Bell Curve")*(_xlfn.NORM.DIST(AND(DV$6&gt;=$F42,DV$6&lt;=$H42)*(DV$6-$F42+1),$J42/2,$M42,TRUE)-_xlfn.NORM.DIST(AND(DV$6&gt;=$F42,DV$6&lt;=$H42)*(DU$6-$F42+1),$J42/2,$M42,TRUE))/(1-2*_xlfn.NORM.DIST(0,$J42/2,$M42,TRUE))*$D42+($K42="Steady Growth")*(AND(DV$6&gt;=$F42,DV$6&lt;=$H42)*((DV$6-$F42+1)/($J42*($J42+1)/2)*$D42))+($K42="custom")*CustCF!DP42</f>
        <v>0</v>
      </c>
      <c r="DW42" s="95">
        <f>($K42="Bell Curve")*(_xlfn.NORM.DIST(AND(DW$6&gt;=$F42,DW$6&lt;=$H42)*(DW$6-$F42+1),$J42/2,$M42,TRUE)-_xlfn.NORM.DIST(AND(DW$6&gt;=$F42,DW$6&lt;=$H42)*(DV$6-$F42+1),$J42/2,$M42,TRUE))/(1-2*_xlfn.NORM.DIST(0,$J42/2,$M42,TRUE))*$D42+($K42="Steady Growth")*(AND(DW$6&gt;=$F42,DW$6&lt;=$H42)*((DW$6-$F42+1)/($J42*($J42+1)/2)*$D42))+($K42="custom")*CustCF!DQ42</f>
        <v>0</v>
      </c>
      <c r="DX42" s="95">
        <f>($K42="Bell Curve")*(_xlfn.NORM.DIST(AND(DX$6&gt;=$F42,DX$6&lt;=$H42)*(DX$6-$F42+1),$J42/2,$M42,TRUE)-_xlfn.NORM.DIST(AND(DX$6&gt;=$F42,DX$6&lt;=$H42)*(DW$6-$F42+1),$J42/2,$M42,TRUE))/(1-2*_xlfn.NORM.DIST(0,$J42/2,$M42,TRUE))*$D42+($K42="Steady Growth")*(AND(DX$6&gt;=$F42,DX$6&lt;=$H42)*((DX$6-$F42+1)/($J42*($J42+1)/2)*$D42))+($K42="custom")*CustCF!DR42</f>
        <v>0</v>
      </c>
      <c r="DY42" s="95">
        <f>($K42="Bell Curve")*(_xlfn.NORM.DIST(AND(DY$6&gt;=$F42,DY$6&lt;=$H42)*(DY$6-$F42+1),$J42/2,$M42,TRUE)-_xlfn.NORM.DIST(AND(DY$6&gt;=$F42,DY$6&lt;=$H42)*(DX$6-$F42+1),$J42/2,$M42,TRUE))/(1-2*_xlfn.NORM.DIST(0,$J42/2,$M42,TRUE))*$D42+($K42="Steady Growth")*(AND(DY$6&gt;=$F42,DY$6&lt;=$H42)*((DY$6-$F42+1)/($J42*($J42+1)/2)*$D42))+($K42="custom")*CustCF!DS42</f>
        <v>0</v>
      </c>
      <c r="DZ42" s="95">
        <f>($K42="Bell Curve")*(_xlfn.NORM.DIST(AND(DZ$6&gt;=$F42,DZ$6&lt;=$H42)*(DZ$6-$F42+1),$J42/2,$M42,TRUE)-_xlfn.NORM.DIST(AND(DZ$6&gt;=$F42,DZ$6&lt;=$H42)*(DY$6-$F42+1),$J42/2,$M42,TRUE))/(1-2*_xlfn.NORM.DIST(0,$J42/2,$M42,TRUE))*$D42+($K42="Steady Growth")*(AND(DZ$6&gt;=$F42,DZ$6&lt;=$H42)*((DZ$6-$F42+1)/($J42*($J42+1)/2)*$D42))+($K42="custom")*CustCF!DT42</f>
        <v>0</v>
      </c>
      <c r="EA42" s="95">
        <f>($K42="Bell Curve")*(_xlfn.NORM.DIST(AND(EA$6&gt;=$F42,EA$6&lt;=$H42)*(EA$6-$F42+1),$J42/2,$M42,TRUE)-_xlfn.NORM.DIST(AND(EA$6&gt;=$F42,EA$6&lt;=$H42)*(DZ$6-$F42+1),$J42/2,$M42,TRUE))/(1-2*_xlfn.NORM.DIST(0,$J42/2,$M42,TRUE))*$D42+($K42="Steady Growth")*(AND(EA$6&gt;=$F42,EA$6&lt;=$H42)*((EA$6-$F42+1)/($J42*($J42+1)/2)*$D42))+($K42="custom")*CustCF!DU42</f>
        <v>0</v>
      </c>
      <c r="EB42" s="95">
        <f>($K42="Bell Curve")*(_xlfn.NORM.DIST(AND(EB$6&gt;=$F42,EB$6&lt;=$H42)*(EB$6-$F42+1),$J42/2,$M42,TRUE)-_xlfn.NORM.DIST(AND(EB$6&gt;=$F42,EB$6&lt;=$H42)*(EA$6-$F42+1),$J42/2,$M42,TRUE))/(1-2*_xlfn.NORM.DIST(0,$J42/2,$M42,TRUE))*$D42+($K42="Steady Growth")*(AND(EB$6&gt;=$F42,EB$6&lt;=$H42)*((EB$6-$F42+1)/($J42*($J42+1)/2)*$D42))+($K42="custom")*CustCF!DV42</f>
        <v>0</v>
      </c>
      <c r="EC42" s="95">
        <f>($K42="Bell Curve")*(_xlfn.NORM.DIST(AND(EC$6&gt;=$F42,EC$6&lt;=$H42)*(EC$6-$F42+1),$J42/2,$M42,TRUE)-_xlfn.NORM.DIST(AND(EC$6&gt;=$F42,EC$6&lt;=$H42)*(EB$6-$F42+1),$J42/2,$M42,TRUE))/(1-2*_xlfn.NORM.DIST(0,$J42/2,$M42,TRUE))*$D42+($K42="Steady Growth")*(AND(EC$6&gt;=$F42,EC$6&lt;=$H42)*((EC$6-$F42+1)/($J42*($J42+1)/2)*$D42))+($K42="custom")*CustCF!DW42</f>
        <v>0</v>
      </c>
      <c r="ED42" s="95">
        <f>($K42="Bell Curve")*(_xlfn.NORM.DIST(AND(ED$6&gt;=$F42,ED$6&lt;=$H42)*(ED$6-$F42+1),$J42/2,$M42,TRUE)-_xlfn.NORM.DIST(AND(ED$6&gt;=$F42,ED$6&lt;=$H42)*(EC$6-$F42+1),$J42/2,$M42,TRUE))/(1-2*_xlfn.NORM.DIST(0,$J42/2,$M42,TRUE))*$D42+($K42="Steady Growth")*(AND(ED$6&gt;=$F42,ED$6&lt;=$H42)*((ED$6-$F42+1)/($J42*($J42+1)/2)*$D42))+($K42="custom")*CustCF!DX42</f>
        <v>0</v>
      </c>
      <c r="EE42" s="95">
        <f>($K42="Bell Curve")*(_xlfn.NORM.DIST(AND(EE$6&gt;=$F42,EE$6&lt;=$H42)*(EE$6-$F42+1),$J42/2,$M42,TRUE)-_xlfn.NORM.DIST(AND(EE$6&gt;=$F42,EE$6&lt;=$H42)*(ED$6-$F42+1),$J42/2,$M42,TRUE))/(1-2*_xlfn.NORM.DIST(0,$J42/2,$M42,TRUE))*$D42+($K42="Steady Growth")*(AND(EE$6&gt;=$F42,EE$6&lt;=$H42)*((EE$6-$F42+1)/($J42*($J42+1)/2)*$D42))+($K42="custom")*CustCF!DY42</f>
        <v>0</v>
      </c>
      <c r="EF42" s="95">
        <f>($K42="Bell Curve")*(_xlfn.NORM.DIST(AND(EF$6&gt;=$F42,EF$6&lt;=$H42)*(EF$6-$F42+1),$J42/2,$M42,TRUE)-_xlfn.NORM.DIST(AND(EF$6&gt;=$F42,EF$6&lt;=$H42)*(EE$6-$F42+1),$J42/2,$M42,TRUE))/(1-2*_xlfn.NORM.DIST(0,$J42/2,$M42,TRUE))*$D42+($K42="Steady Growth")*(AND(EF$6&gt;=$F42,EF$6&lt;=$H42)*((EF$6-$F42+1)/($J42*($J42+1)/2)*$D42))+($K42="custom")*CustCF!DZ42</f>
        <v>0</v>
      </c>
      <c r="EG42" s="95">
        <f>($K42="Bell Curve")*(_xlfn.NORM.DIST(AND(EG$6&gt;=$F42,EG$6&lt;=$H42)*(EG$6-$F42+1),$J42/2,$M42,TRUE)-_xlfn.NORM.DIST(AND(EG$6&gt;=$F42,EG$6&lt;=$H42)*(EF$6-$F42+1),$J42/2,$M42,TRUE))/(1-2*_xlfn.NORM.DIST(0,$J42/2,$M42,TRUE))*$D42+($K42="Steady Growth")*(AND(EG$6&gt;=$F42,EG$6&lt;=$H42)*((EG$6-$F42+1)/($J42*($J42+1)/2)*$D42))+($K42="custom")*CustCF!EA42</f>
        <v>0</v>
      </c>
      <c r="EH42" s="95">
        <f>($K42="Bell Curve")*(_xlfn.NORM.DIST(AND(EH$6&gt;=$F42,EH$6&lt;=$H42)*(EH$6-$F42+1),$J42/2,$M42,TRUE)-_xlfn.NORM.DIST(AND(EH$6&gt;=$F42,EH$6&lt;=$H42)*(EG$6-$F42+1),$J42/2,$M42,TRUE))/(1-2*_xlfn.NORM.DIST(0,$J42/2,$M42,TRUE))*$D42+($K42="Steady Growth")*(AND(EH$6&gt;=$F42,EH$6&lt;=$H42)*((EH$6-$F42+1)/($J42*($J42+1)/2)*$D42))+($K42="custom")*CustCF!EB42</f>
        <v>0</v>
      </c>
      <c r="EI42" s="95">
        <f>($K42="Bell Curve")*(_xlfn.NORM.DIST(AND(EI$6&gt;=$F42,EI$6&lt;=$H42)*(EI$6-$F42+1),$J42/2,$M42,TRUE)-_xlfn.NORM.DIST(AND(EI$6&gt;=$F42,EI$6&lt;=$H42)*(EH$6-$F42+1),$J42/2,$M42,TRUE))/(1-2*_xlfn.NORM.DIST(0,$J42/2,$M42,TRUE))*$D42+($K42="Steady Growth")*(AND(EI$6&gt;=$F42,EI$6&lt;=$H42)*((EI$6-$F42+1)/($J42*($J42+1)/2)*$D42))+($K42="custom")*CustCF!EC42</f>
        <v>0</v>
      </c>
      <c r="EJ42" s="95">
        <f>($K42="Bell Curve")*(_xlfn.NORM.DIST(AND(EJ$6&gt;=$F42,EJ$6&lt;=$H42)*(EJ$6-$F42+1),$J42/2,$M42,TRUE)-_xlfn.NORM.DIST(AND(EJ$6&gt;=$F42,EJ$6&lt;=$H42)*(EI$6-$F42+1),$J42/2,$M42,TRUE))/(1-2*_xlfn.NORM.DIST(0,$J42/2,$M42,TRUE))*$D42+($K42="Steady Growth")*(AND(EJ$6&gt;=$F42,EJ$6&lt;=$H42)*((EJ$6-$F42+1)/($J42*($J42+1)/2)*$D42))+($K42="custom")*CustCF!ED42</f>
        <v>0</v>
      </c>
      <c r="EK42" s="95">
        <f>($K42="Bell Curve")*(_xlfn.NORM.DIST(AND(EK$6&gt;=$F42,EK$6&lt;=$H42)*(EK$6-$F42+1),$J42/2,$M42,TRUE)-_xlfn.NORM.DIST(AND(EK$6&gt;=$F42,EK$6&lt;=$H42)*(EJ$6-$F42+1),$J42/2,$M42,TRUE))/(1-2*_xlfn.NORM.DIST(0,$J42/2,$M42,TRUE))*$D42+($K42="Steady Growth")*(AND(EK$6&gt;=$F42,EK$6&lt;=$H42)*((EK$6-$F42+1)/($J42*($J42+1)/2)*$D42))+($K42="custom")*CustCF!EE42</f>
        <v>0</v>
      </c>
      <c r="EL42" s="95">
        <f>($K42="Bell Curve")*(_xlfn.NORM.DIST(AND(EL$6&gt;=$F42,EL$6&lt;=$H42)*(EL$6-$F42+1),$J42/2,$M42,TRUE)-_xlfn.NORM.DIST(AND(EL$6&gt;=$F42,EL$6&lt;=$H42)*(EK$6-$F42+1),$J42/2,$M42,TRUE))/(1-2*_xlfn.NORM.DIST(0,$J42/2,$M42,TRUE))*$D42+($K42="Steady Growth")*(AND(EL$6&gt;=$F42,EL$6&lt;=$H42)*((EL$6-$F42+1)/($J42*($J42+1)/2)*$D42))+($K42="custom")*CustCF!EF42</f>
        <v>0</v>
      </c>
      <c r="EM42" s="95">
        <f>($K42="Bell Curve")*(_xlfn.NORM.DIST(AND(EM$6&gt;=$F42,EM$6&lt;=$H42)*(EM$6-$F42+1),$J42/2,$M42,TRUE)-_xlfn.NORM.DIST(AND(EM$6&gt;=$F42,EM$6&lt;=$H42)*(EL$6-$F42+1),$J42/2,$M42,TRUE))/(1-2*_xlfn.NORM.DIST(0,$J42/2,$M42,TRUE))*$D42+($K42="Steady Growth")*(AND(EM$6&gt;=$F42,EM$6&lt;=$H42)*((EM$6-$F42+1)/($J42*($J42+1)/2)*$D42))+($K42="custom")*CustCF!EG42</f>
        <v>0</v>
      </c>
      <c r="EN42" s="95">
        <f>($K42="Bell Curve")*(_xlfn.NORM.DIST(AND(EN$6&gt;=$F42,EN$6&lt;=$H42)*(EN$6-$F42+1),$J42/2,$M42,TRUE)-_xlfn.NORM.DIST(AND(EN$6&gt;=$F42,EN$6&lt;=$H42)*(EM$6-$F42+1),$J42/2,$M42,TRUE))/(1-2*_xlfn.NORM.DIST(0,$J42/2,$M42,TRUE))*$D42+($K42="Steady Growth")*(AND(EN$6&gt;=$F42,EN$6&lt;=$H42)*((EN$6-$F42+1)/($J42*($J42+1)/2)*$D42))+($K42="custom")*CustCF!EH42</f>
        <v>0</v>
      </c>
      <c r="EO42" s="95">
        <f>($K42="Bell Curve")*(_xlfn.NORM.DIST(AND(EO$6&gt;=$F42,EO$6&lt;=$H42)*(EO$6-$F42+1),$J42/2,$M42,TRUE)-_xlfn.NORM.DIST(AND(EO$6&gt;=$F42,EO$6&lt;=$H42)*(EN$6-$F42+1),$J42/2,$M42,TRUE))/(1-2*_xlfn.NORM.DIST(0,$J42/2,$M42,TRUE))*$D42+($K42="Steady Growth")*(AND(EO$6&gt;=$F42,EO$6&lt;=$H42)*((EO$6-$F42+1)/($J42*($J42+1)/2)*$D42))+($K42="custom")*CustCF!EI42</f>
        <v>0</v>
      </c>
      <c r="EP42" s="95">
        <f>($K42="Bell Curve")*(_xlfn.NORM.DIST(AND(EP$6&gt;=$F42,EP$6&lt;=$H42)*(EP$6-$F42+1),$J42/2,$M42,TRUE)-_xlfn.NORM.DIST(AND(EP$6&gt;=$F42,EP$6&lt;=$H42)*(EO$6-$F42+1),$J42/2,$M42,TRUE))/(1-2*_xlfn.NORM.DIST(0,$J42/2,$M42,TRUE))*$D42+($K42="Steady Growth")*(AND(EP$6&gt;=$F42,EP$6&lt;=$H42)*((EP$6-$F42+1)/($J42*($J42+1)/2)*$D42))+($K42="custom")*CustCF!EJ42</f>
        <v>0</v>
      </c>
      <c r="EQ42" s="95">
        <f>($K42="Bell Curve")*(_xlfn.NORM.DIST(AND(EQ$6&gt;=$F42,EQ$6&lt;=$H42)*(EQ$6-$F42+1),$J42/2,$M42,TRUE)-_xlfn.NORM.DIST(AND(EQ$6&gt;=$F42,EQ$6&lt;=$H42)*(EP$6-$F42+1),$J42/2,$M42,TRUE))/(1-2*_xlfn.NORM.DIST(0,$J42/2,$M42,TRUE))*$D42+($K42="Steady Growth")*(AND(EQ$6&gt;=$F42,EQ$6&lt;=$H42)*((EQ$6-$F42+1)/($J42*($J42+1)/2)*$D42))+($K42="custom")*CustCF!EK42</f>
        <v>0</v>
      </c>
      <c r="ER42" s="95">
        <f>($K42="Bell Curve")*(_xlfn.NORM.DIST(AND(ER$6&gt;=$F42,ER$6&lt;=$H42)*(ER$6-$F42+1),$J42/2,$M42,TRUE)-_xlfn.NORM.DIST(AND(ER$6&gt;=$F42,ER$6&lt;=$H42)*(EQ$6-$F42+1),$J42/2,$M42,TRUE))/(1-2*_xlfn.NORM.DIST(0,$J42/2,$M42,TRUE))*$D42+($K42="Steady Growth")*(AND(ER$6&gt;=$F42,ER$6&lt;=$H42)*((ER$6-$F42+1)/($J42*($J42+1)/2)*$D42))+($K42="custom")*CustCF!EL42</f>
        <v>0</v>
      </c>
      <c r="ES42" s="95">
        <f>($K42="Bell Curve")*(_xlfn.NORM.DIST(AND(ES$6&gt;=$F42,ES$6&lt;=$H42)*(ES$6-$F42+1),$J42/2,$M42,TRUE)-_xlfn.NORM.DIST(AND(ES$6&gt;=$F42,ES$6&lt;=$H42)*(ER$6-$F42+1),$J42/2,$M42,TRUE))/(1-2*_xlfn.NORM.DIST(0,$J42/2,$M42,TRUE))*$D42+($K42="Steady Growth")*(AND(ES$6&gt;=$F42,ES$6&lt;=$H42)*((ES$6-$F42+1)/($J42*($J42+1)/2)*$D42))+($K42="custom")*CustCF!EM42</f>
        <v>0</v>
      </c>
      <c r="ET42" s="95">
        <f>($K42="Bell Curve")*(_xlfn.NORM.DIST(AND(ET$6&gt;=$F42,ET$6&lt;=$H42)*(ET$6-$F42+1),$J42/2,$M42,TRUE)-_xlfn.NORM.DIST(AND(ET$6&gt;=$F42,ET$6&lt;=$H42)*(ES$6-$F42+1),$J42/2,$M42,TRUE))/(1-2*_xlfn.NORM.DIST(0,$J42/2,$M42,TRUE))*$D42+($K42="Steady Growth")*(AND(ET$6&gt;=$F42,ET$6&lt;=$H42)*((ET$6-$F42+1)/($J42*($J42+1)/2)*$D42))+($K42="custom")*CustCF!EN42</f>
        <v>0</v>
      </c>
      <c r="EU42" s="95">
        <f>($K42="Bell Curve")*(_xlfn.NORM.DIST(AND(EU$6&gt;=$F42,EU$6&lt;=$H42)*(EU$6-$F42+1),$J42/2,$M42,TRUE)-_xlfn.NORM.DIST(AND(EU$6&gt;=$F42,EU$6&lt;=$H42)*(ET$6-$F42+1),$J42/2,$M42,TRUE))/(1-2*_xlfn.NORM.DIST(0,$J42/2,$M42,TRUE))*$D42+($K42="Steady Growth")*(AND(EU$6&gt;=$F42,EU$6&lt;=$H42)*((EU$6-$F42+1)/($J42*($J42+1)/2)*$D42))+($K42="custom")*CustCF!EO42</f>
        <v>0</v>
      </c>
      <c r="EV42" s="95">
        <f>($K42="Bell Curve")*(_xlfn.NORM.DIST(AND(EV$6&gt;=$F42,EV$6&lt;=$H42)*(EV$6-$F42+1),$J42/2,$M42,TRUE)-_xlfn.NORM.DIST(AND(EV$6&gt;=$F42,EV$6&lt;=$H42)*(EU$6-$F42+1),$J42/2,$M42,TRUE))/(1-2*_xlfn.NORM.DIST(0,$J42/2,$M42,TRUE))*$D42+($K42="Steady Growth")*(AND(EV$6&gt;=$F42,EV$6&lt;=$H42)*((EV$6-$F42+1)/($J42*($J42+1)/2)*$D42))+($K42="custom")*CustCF!EP42</f>
        <v>0</v>
      </c>
      <c r="EW42" s="95">
        <f>($K42="Bell Curve")*(_xlfn.NORM.DIST(AND(EW$6&gt;=$F42,EW$6&lt;=$H42)*(EW$6-$F42+1),$J42/2,$M42,TRUE)-_xlfn.NORM.DIST(AND(EW$6&gt;=$F42,EW$6&lt;=$H42)*(EV$6-$F42+1),$J42/2,$M42,TRUE))/(1-2*_xlfn.NORM.DIST(0,$J42/2,$M42,TRUE))*$D42+($K42="Steady Growth")*(AND(EW$6&gt;=$F42,EW$6&lt;=$H42)*((EW$6-$F42+1)/($J42*($J42+1)/2)*$D42))+($K42="custom")*CustCF!EQ42</f>
        <v>0</v>
      </c>
      <c r="EX42" s="95">
        <f>($K42="Bell Curve")*(_xlfn.NORM.DIST(AND(EX$6&gt;=$F42,EX$6&lt;=$H42)*(EX$6-$F42+1),$J42/2,$M42,TRUE)-_xlfn.NORM.DIST(AND(EX$6&gt;=$F42,EX$6&lt;=$H42)*(EW$6-$F42+1),$J42/2,$M42,TRUE))/(1-2*_xlfn.NORM.DIST(0,$J42/2,$M42,TRUE))*$D42+($K42="Steady Growth")*(AND(EX$6&gt;=$F42,EX$6&lt;=$H42)*((EX$6-$F42+1)/($J42*($J42+1)/2)*$D42))+($K42="custom")*CustCF!ER42</f>
        <v>0</v>
      </c>
      <c r="EY42" s="95">
        <f>($K42="Bell Curve")*(_xlfn.NORM.DIST(AND(EY$6&gt;=$F42,EY$6&lt;=$H42)*(EY$6-$F42+1),$J42/2,$M42,TRUE)-_xlfn.NORM.DIST(AND(EY$6&gt;=$F42,EY$6&lt;=$H42)*(EX$6-$F42+1),$J42/2,$M42,TRUE))/(1-2*_xlfn.NORM.DIST(0,$J42/2,$M42,TRUE))*$D42+($K42="Steady Growth")*(AND(EY$6&gt;=$F42,EY$6&lt;=$H42)*((EY$6-$F42+1)/($J42*($J42+1)/2)*$D42))+($K42="custom")*CustCF!ES42</f>
        <v>0</v>
      </c>
      <c r="EZ42" s="95">
        <f>($K42="Bell Curve")*(_xlfn.NORM.DIST(AND(EZ$6&gt;=$F42,EZ$6&lt;=$H42)*(EZ$6-$F42+1),$J42/2,$M42,TRUE)-_xlfn.NORM.DIST(AND(EZ$6&gt;=$F42,EZ$6&lt;=$H42)*(EY$6-$F42+1),$J42/2,$M42,TRUE))/(1-2*_xlfn.NORM.DIST(0,$J42/2,$M42,TRUE))*$D42+($K42="Steady Growth")*(AND(EZ$6&gt;=$F42,EZ$6&lt;=$H42)*((EZ$6-$F42+1)/($J42*($J42+1)/2)*$D42))+($K42="custom")*CustCF!ET42</f>
        <v>0</v>
      </c>
      <c r="FA42" s="95">
        <f>($K42="Bell Curve")*(_xlfn.NORM.DIST(AND(FA$6&gt;=$F42,FA$6&lt;=$H42)*(FA$6-$F42+1),$J42/2,$M42,TRUE)-_xlfn.NORM.DIST(AND(FA$6&gt;=$F42,FA$6&lt;=$H42)*(EZ$6-$F42+1),$J42/2,$M42,TRUE))/(1-2*_xlfn.NORM.DIST(0,$J42/2,$M42,TRUE))*$D42+($K42="Steady Growth")*(AND(FA$6&gt;=$F42,FA$6&lt;=$H42)*((FA$6-$F42+1)/($J42*($J42+1)/2)*$D42))+($K42="custom")*CustCF!EU42</f>
        <v>0</v>
      </c>
      <c r="FB42" s="95">
        <f>($K42="Bell Curve")*(_xlfn.NORM.DIST(AND(FB$6&gt;=$F42,FB$6&lt;=$H42)*(FB$6-$F42+1),$J42/2,$M42,TRUE)-_xlfn.NORM.DIST(AND(FB$6&gt;=$F42,FB$6&lt;=$H42)*(FA$6-$F42+1),$J42/2,$M42,TRUE))/(1-2*_xlfn.NORM.DIST(0,$J42/2,$M42,TRUE))*$D42+($K42="Steady Growth")*(AND(FB$6&gt;=$F42,FB$6&lt;=$H42)*((FB$6-$F42+1)/($J42*($J42+1)/2)*$D42))+($K42="custom")*CustCF!EV42</f>
        <v>0</v>
      </c>
      <c r="FC42" s="95">
        <f>($K42="Bell Curve")*(_xlfn.NORM.DIST(AND(FC$6&gt;=$F42,FC$6&lt;=$H42)*(FC$6-$F42+1),$J42/2,$M42,TRUE)-_xlfn.NORM.DIST(AND(FC$6&gt;=$F42,FC$6&lt;=$H42)*(FB$6-$F42+1),$J42/2,$M42,TRUE))/(1-2*_xlfn.NORM.DIST(0,$J42/2,$M42,TRUE))*$D42+($K42="Steady Growth")*(AND(FC$6&gt;=$F42,FC$6&lt;=$H42)*((FC$6-$F42+1)/($J42*($J42+1)/2)*$D42))+($K42="custom")*CustCF!EW42</f>
        <v>0</v>
      </c>
      <c r="FD42" s="95">
        <f>($K42="Bell Curve")*(_xlfn.NORM.DIST(AND(FD$6&gt;=$F42,FD$6&lt;=$H42)*(FD$6-$F42+1),$J42/2,$M42,TRUE)-_xlfn.NORM.DIST(AND(FD$6&gt;=$F42,FD$6&lt;=$H42)*(FC$6-$F42+1),$J42/2,$M42,TRUE))/(1-2*_xlfn.NORM.DIST(0,$J42/2,$M42,TRUE))*$D42+($K42="Steady Growth")*(AND(FD$6&gt;=$F42,FD$6&lt;=$H42)*((FD$6-$F42+1)/($J42*($J42+1)/2)*$D42))+($K42="custom")*CustCF!EX42</f>
        <v>0</v>
      </c>
      <c r="FE42" s="95">
        <f>($K42="Bell Curve")*(_xlfn.NORM.DIST(AND(FE$6&gt;=$F42,FE$6&lt;=$H42)*(FE$6-$F42+1),$J42/2,$M42,TRUE)-_xlfn.NORM.DIST(AND(FE$6&gt;=$F42,FE$6&lt;=$H42)*(FD$6-$F42+1),$J42/2,$M42,TRUE))/(1-2*_xlfn.NORM.DIST(0,$J42/2,$M42,TRUE))*$D42+($K42="Steady Growth")*(AND(FE$6&gt;=$F42,FE$6&lt;=$H42)*((FE$6-$F42+1)/($J42*($J42+1)/2)*$D42))+($K42="custom")*CustCF!EY42</f>
        <v>0</v>
      </c>
      <c r="FF42" s="95">
        <f>($K42="Bell Curve")*(_xlfn.NORM.DIST(AND(FF$6&gt;=$F42,FF$6&lt;=$H42)*(FF$6-$F42+1),$J42/2,$M42,TRUE)-_xlfn.NORM.DIST(AND(FF$6&gt;=$F42,FF$6&lt;=$H42)*(FE$6-$F42+1),$J42/2,$M42,TRUE))/(1-2*_xlfn.NORM.DIST(0,$J42/2,$M42,TRUE))*$D42+($K42="Steady Growth")*(AND(FF$6&gt;=$F42,FF$6&lt;=$H42)*((FF$6-$F42+1)/($J42*($J42+1)/2)*$D42))+($K42="custom")*CustCF!EZ42</f>
        <v>0</v>
      </c>
      <c r="FG42" s="95">
        <f>($K42="Bell Curve")*(_xlfn.NORM.DIST(AND(FG$6&gt;=$F42,FG$6&lt;=$H42)*(FG$6-$F42+1),$J42/2,$M42,TRUE)-_xlfn.NORM.DIST(AND(FG$6&gt;=$F42,FG$6&lt;=$H42)*(FF$6-$F42+1),$J42/2,$M42,TRUE))/(1-2*_xlfn.NORM.DIST(0,$J42/2,$M42,TRUE))*$D42+($K42="Steady Growth")*(AND(FG$6&gt;=$F42,FG$6&lt;=$H42)*((FG$6-$F42+1)/($J42*($J42+1)/2)*$D42))+($K42="custom")*CustCF!FA42</f>
        <v>0</v>
      </c>
      <c r="FH42" s="95">
        <f>($K42="Bell Curve")*(_xlfn.NORM.DIST(AND(FH$6&gt;=$F42,FH$6&lt;=$H42)*(FH$6-$F42+1),$J42/2,$M42,TRUE)-_xlfn.NORM.DIST(AND(FH$6&gt;=$F42,FH$6&lt;=$H42)*(FG$6-$F42+1),$J42/2,$M42,TRUE))/(1-2*_xlfn.NORM.DIST(0,$J42/2,$M42,TRUE))*$D42+($K42="Steady Growth")*(AND(FH$6&gt;=$F42,FH$6&lt;=$H42)*((FH$6-$F42+1)/($J42*($J42+1)/2)*$D42))+($K42="custom")*CustCF!FB42</f>
        <v>0</v>
      </c>
      <c r="FI42" s="95">
        <f>($K42="Bell Curve")*(_xlfn.NORM.DIST(AND(FI$6&gt;=$F42,FI$6&lt;=$H42)*(FI$6-$F42+1),$J42/2,$M42,TRUE)-_xlfn.NORM.DIST(AND(FI$6&gt;=$F42,FI$6&lt;=$H42)*(FH$6-$F42+1),$J42/2,$M42,TRUE))/(1-2*_xlfn.NORM.DIST(0,$J42/2,$M42,TRUE))*$D42+($K42="Steady Growth")*(AND(FI$6&gt;=$F42,FI$6&lt;=$H42)*((FI$6-$F42+1)/($J42*($J42+1)/2)*$D42))+($K42="custom")*CustCF!FC42</f>
        <v>0</v>
      </c>
      <c r="FJ42" s="95">
        <f>($K42="Bell Curve")*(_xlfn.NORM.DIST(AND(FJ$6&gt;=$F42,FJ$6&lt;=$H42)*(FJ$6-$F42+1),$J42/2,$M42,TRUE)-_xlfn.NORM.DIST(AND(FJ$6&gt;=$F42,FJ$6&lt;=$H42)*(FI$6-$F42+1),$J42/2,$M42,TRUE))/(1-2*_xlfn.NORM.DIST(0,$J42/2,$M42,TRUE))*$D42+($K42="Steady Growth")*(AND(FJ$6&gt;=$F42,FJ$6&lt;=$H42)*((FJ$6-$F42+1)/($J42*($J42+1)/2)*$D42))+($K42="custom")*CustCF!FD42</f>
        <v>0</v>
      </c>
      <c r="FK42" s="95">
        <f>($K42="Bell Curve")*(_xlfn.NORM.DIST(AND(FK$6&gt;=$F42,FK$6&lt;=$H42)*(FK$6-$F42+1),$J42/2,$M42,TRUE)-_xlfn.NORM.DIST(AND(FK$6&gt;=$F42,FK$6&lt;=$H42)*(FJ$6-$F42+1),$J42/2,$M42,TRUE))/(1-2*_xlfn.NORM.DIST(0,$J42/2,$M42,TRUE))*$D42+($K42="Steady Growth")*(AND(FK$6&gt;=$F42,FK$6&lt;=$H42)*((FK$6-$F42+1)/($J42*($J42+1)/2)*$D42))+($K42="custom")*CustCF!FE42</f>
        <v>0</v>
      </c>
      <c r="FL42" s="95">
        <f>($K42="Bell Curve")*(_xlfn.NORM.DIST(AND(FL$6&gt;=$F42,FL$6&lt;=$H42)*(FL$6-$F42+1),$J42/2,$M42,TRUE)-_xlfn.NORM.DIST(AND(FL$6&gt;=$F42,FL$6&lt;=$H42)*(FK$6-$F42+1),$J42/2,$M42,TRUE))/(1-2*_xlfn.NORM.DIST(0,$J42/2,$M42,TRUE))*$D42+($K42="Steady Growth")*(AND(FL$6&gt;=$F42,FL$6&lt;=$H42)*((FL$6-$F42+1)/($J42*($J42+1)/2)*$D42))+($K42="custom")*CustCF!FF42</f>
        <v>0</v>
      </c>
      <c r="FM42" s="95">
        <f>($K42="Bell Curve")*(_xlfn.NORM.DIST(AND(FM$6&gt;=$F42,FM$6&lt;=$H42)*(FM$6-$F42+1),$J42/2,$M42,TRUE)-_xlfn.NORM.DIST(AND(FM$6&gt;=$F42,FM$6&lt;=$H42)*(FL$6-$F42+1),$J42/2,$M42,TRUE))/(1-2*_xlfn.NORM.DIST(0,$J42/2,$M42,TRUE))*$D42+($K42="Steady Growth")*(AND(FM$6&gt;=$F42,FM$6&lt;=$H42)*((FM$6-$F42+1)/($J42*($J42+1)/2)*$D42))+($K42="custom")*CustCF!FG42</f>
        <v>0</v>
      </c>
      <c r="FN42" s="95">
        <f>($K42="Bell Curve")*(_xlfn.NORM.DIST(AND(FN$6&gt;=$F42,FN$6&lt;=$H42)*(FN$6-$F42+1),$J42/2,$M42,TRUE)-_xlfn.NORM.DIST(AND(FN$6&gt;=$F42,FN$6&lt;=$H42)*(FM$6-$F42+1),$J42/2,$M42,TRUE))/(1-2*_xlfn.NORM.DIST(0,$J42/2,$M42,TRUE))*$D42+($K42="Steady Growth")*(AND(FN$6&gt;=$F42,FN$6&lt;=$H42)*((FN$6-$F42+1)/($J42*($J42+1)/2)*$D42))+($K42="custom")*CustCF!FH42</f>
        <v>0</v>
      </c>
      <c r="FO42" s="95">
        <f>($K42="Bell Curve")*(_xlfn.NORM.DIST(AND(FO$6&gt;=$F42,FO$6&lt;=$H42)*(FO$6-$F42+1),$J42/2,$M42,TRUE)-_xlfn.NORM.DIST(AND(FO$6&gt;=$F42,FO$6&lt;=$H42)*(FN$6-$F42+1),$J42/2,$M42,TRUE))/(1-2*_xlfn.NORM.DIST(0,$J42/2,$M42,TRUE))*$D42+($K42="Steady Growth")*(AND(FO$6&gt;=$F42,FO$6&lt;=$H42)*((FO$6-$F42+1)/($J42*($J42+1)/2)*$D42))+($K42="custom")*CustCF!FI42</f>
        <v>0</v>
      </c>
      <c r="FP42" s="95">
        <f>($K42="Bell Curve")*(_xlfn.NORM.DIST(AND(FP$6&gt;=$F42,FP$6&lt;=$H42)*(FP$6-$F42+1),$J42/2,$M42,TRUE)-_xlfn.NORM.DIST(AND(FP$6&gt;=$F42,FP$6&lt;=$H42)*(FO$6-$F42+1),$J42/2,$M42,TRUE))/(1-2*_xlfn.NORM.DIST(0,$J42/2,$M42,TRUE))*$D42+($K42="Steady Growth")*(AND(FP$6&gt;=$F42,FP$6&lt;=$H42)*((FP$6-$F42+1)/($J42*($J42+1)/2)*$D42))+($K42="custom")*CustCF!FJ42</f>
        <v>0</v>
      </c>
      <c r="FQ42" s="95">
        <f>($K42="Bell Curve")*(_xlfn.NORM.DIST(AND(FQ$6&gt;=$F42,FQ$6&lt;=$H42)*(FQ$6-$F42+1),$J42/2,$M42,TRUE)-_xlfn.NORM.DIST(AND(FQ$6&gt;=$F42,FQ$6&lt;=$H42)*(FP$6-$F42+1),$J42/2,$M42,TRUE))/(1-2*_xlfn.NORM.DIST(0,$J42/2,$M42,TRUE))*$D42+($K42="Steady Growth")*(AND(FQ$6&gt;=$F42,FQ$6&lt;=$H42)*((FQ$6-$F42+1)/($J42*($J42+1)/2)*$D42))+($K42="custom")*CustCF!FK42</f>
        <v>0</v>
      </c>
      <c r="FR42" s="95">
        <f>($K42="Bell Curve")*(_xlfn.NORM.DIST(AND(FR$6&gt;=$F42,FR$6&lt;=$H42)*(FR$6-$F42+1),$J42/2,$M42,TRUE)-_xlfn.NORM.DIST(AND(FR$6&gt;=$F42,FR$6&lt;=$H42)*(FQ$6-$F42+1),$J42/2,$M42,TRUE))/(1-2*_xlfn.NORM.DIST(0,$J42/2,$M42,TRUE))*$D42+($K42="Steady Growth")*(AND(FR$6&gt;=$F42,FR$6&lt;=$H42)*((FR$6-$F42+1)/($J42*($J42+1)/2)*$D42))+($K42="custom")*CustCF!FL42</f>
        <v>0</v>
      </c>
      <c r="FS42" s="95">
        <f>($K42="Bell Curve")*(_xlfn.NORM.DIST(AND(FS$6&gt;=$F42,FS$6&lt;=$H42)*(FS$6-$F42+1),$J42/2,$M42,TRUE)-_xlfn.NORM.DIST(AND(FS$6&gt;=$F42,FS$6&lt;=$H42)*(FR$6-$F42+1),$J42/2,$M42,TRUE))/(1-2*_xlfn.NORM.DIST(0,$J42/2,$M42,TRUE))*$D42+($K42="Steady Growth")*(AND(FS$6&gt;=$F42,FS$6&lt;=$H42)*((FS$6-$F42+1)/($J42*($J42+1)/2)*$D42))+($K42="custom")*CustCF!FM42</f>
        <v>0</v>
      </c>
      <c r="FT42" s="95">
        <f>($K42="Bell Curve")*(_xlfn.NORM.DIST(AND(FT$6&gt;=$F42,FT$6&lt;=$H42)*(FT$6-$F42+1),$J42/2,$M42,TRUE)-_xlfn.NORM.DIST(AND(FT$6&gt;=$F42,FT$6&lt;=$H42)*(FS$6-$F42+1),$J42/2,$M42,TRUE))/(1-2*_xlfn.NORM.DIST(0,$J42/2,$M42,TRUE))*$D42+($K42="Steady Growth")*(AND(FT$6&gt;=$F42,FT$6&lt;=$H42)*((FT$6-$F42+1)/($J42*($J42+1)/2)*$D42))+($K42="custom")*CustCF!FN42</f>
        <v>0</v>
      </c>
      <c r="FU42" s="95">
        <f>($K42="Bell Curve")*(_xlfn.NORM.DIST(AND(FU$6&gt;=$F42,FU$6&lt;=$H42)*(FU$6-$F42+1),$J42/2,$M42,TRUE)-_xlfn.NORM.DIST(AND(FU$6&gt;=$F42,FU$6&lt;=$H42)*(FT$6-$F42+1),$J42/2,$M42,TRUE))/(1-2*_xlfn.NORM.DIST(0,$J42/2,$M42,TRUE))*$D42+($K42="Steady Growth")*(AND(FU$6&gt;=$F42,FU$6&lt;=$H42)*((FU$6-$F42+1)/($J42*($J42+1)/2)*$D42))+($K42="custom")*CustCF!FO42</f>
        <v>0</v>
      </c>
      <c r="FV42" s="95">
        <f>($K42="Bell Curve")*(_xlfn.NORM.DIST(AND(FV$6&gt;=$F42,FV$6&lt;=$H42)*(FV$6-$F42+1),$J42/2,$M42,TRUE)-_xlfn.NORM.DIST(AND(FV$6&gt;=$F42,FV$6&lt;=$H42)*(FU$6-$F42+1),$J42/2,$M42,TRUE))/(1-2*_xlfn.NORM.DIST(0,$J42/2,$M42,TRUE))*$D42+($K42="Steady Growth")*(AND(FV$6&gt;=$F42,FV$6&lt;=$H42)*((FV$6-$F42+1)/($J42*($J42+1)/2)*$D42))+($K42="custom")*CustCF!FP42</f>
        <v>0</v>
      </c>
      <c r="FW42" s="95">
        <f>($K42="Bell Curve")*(_xlfn.NORM.DIST(AND(FW$6&gt;=$F42,FW$6&lt;=$H42)*(FW$6-$F42+1),$J42/2,$M42,TRUE)-_xlfn.NORM.DIST(AND(FW$6&gt;=$F42,FW$6&lt;=$H42)*(FV$6-$F42+1),$J42/2,$M42,TRUE))/(1-2*_xlfn.NORM.DIST(0,$J42/2,$M42,TRUE))*$D42+($K42="Steady Growth")*(AND(FW$6&gt;=$F42,FW$6&lt;=$H42)*((FW$6-$F42+1)/($J42*($J42+1)/2)*$D42))+($K42="custom")*CustCF!FQ42</f>
        <v>0</v>
      </c>
      <c r="FX42" s="95">
        <f>($K42="Bell Curve")*(_xlfn.NORM.DIST(AND(FX$6&gt;=$F42,FX$6&lt;=$H42)*(FX$6-$F42+1),$J42/2,$M42,TRUE)-_xlfn.NORM.DIST(AND(FX$6&gt;=$F42,FX$6&lt;=$H42)*(FW$6-$F42+1),$J42/2,$M42,TRUE))/(1-2*_xlfn.NORM.DIST(0,$J42/2,$M42,TRUE))*$D42+($K42="Steady Growth")*(AND(FX$6&gt;=$F42,FX$6&lt;=$H42)*((FX$6-$F42+1)/($J42*($J42+1)/2)*$D42))+($K42="custom")*CustCF!FR42</f>
        <v>0</v>
      </c>
      <c r="FY42" s="95">
        <f>($K42="Bell Curve")*(_xlfn.NORM.DIST(AND(FY$6&gt;=$F42,FY$6&lt;=$H42)*(FY$6-$F42+1),$J42/2,$M42,TRUE)-_xlfn.NORM.DIST(AND(FY$6&gt;=$F42,FY$6&lt;=$H42)*(FX$6-$F42+1),$J42/2,$M42,TRUE))/(1-2*_xlfn.NORM.DIST(0,$J42/2,$M42,TRUE))*$D42+($K42="Steady Growth")*(AND(FY$6&gt;=$F42,FY$6&lt;=$H42)*((FY$6-$F42+1)/($J42*($J42+1)/2)*$D42))+($K42="custom")*CustCF!FS42</f>
        <v>0</v>
      </c>
      <c r="FZ42" s="95">
        <f>($K42="Bell Curve")*(_xlfn.NORM.DIST(AND(FZ$6&gt;=$F42,FZ$6&lt;=$H42)*(FZ$6-$F42+1),$J42/2,$M42,TRUE)-_xlfn.NORM.DIST(AND(FZ$6&gt;=$F42,FZ$6&lt;=$H42)*(FY$6-$F42+1),$J42/2,$M42,TRUE))/(1-2*_xlfn.NORM.DIST(0,$J42/2,$M42,TRUE))*$D42+($K42="Steady Growth")*(AND(FZ$6&gt;=$F42,FZ$6&lt;=$H42)*((FZ$6-$F42+1)/($J42*($J42+1)/2)*$D42))+($K42="custom")*CustCF!FT42</f>
        <v>0</v>
      </c>
      <c r="GA42" s="95">
        <f>($K42="Bell Curve")*(_xlfn.NORM.DIST(AND(GA$6&gt;=$F42,GA$6&lt;=$H42)*(GA$6-$F42+1),$J42/2,$M42,TRUE)-_xlfn.NORM.DIST(AND(GA$6&gt;=$F42,GA$6&lt;=$H42)*(FZ$6-$F42+1),$J42/2,$M42,TRUE))/(1-2*_xlfn.NORM.DIST(0,$J42/2,$M42,TRUE))*$D42+($K42="Steady Growth")*(AND(GA$6&gt;=$F42,GA$6&lt;=$H42)*((GA$6-$F42+1)/($J42*($J42+1)/2)*$D42))+($K42="custom")*CustCF!FU42</f>
        <v>0</v>
      </c>
      <c r="GB42" s="95">
        <f>($K42="Bell Curve")*(_xlfn.NORM.DIST(AND(GB$6&gt;=$F42,GB$6&lt;=$H42)*(GB$6-$F42+1),$J42/2,$M42,TRUE)-_xlfn.NORM.DIST(AND(GB$6&gt;=$F42,GB$6&lt;=$H42)*(GA$6-$F42+1),$J42/2,$M42,TRUE))/(1-2*_xlfn.NORM.DIST(0,$J42/2,$M42,TRUE))*$D42+($K42="Steady Growth")*(AND(GB$6&gt;=$F42,GB$6&lt;=$H42)*((GB$6-$F42+1)/($J42*($J42+1)/2)*$D42))+($K42="custom")*CustCF!FV42</f>
        <v>0</v>
      </c>
      <c r="GC42" s="95">
        <f>($K42="Bell Curve")*(_xlfn.NORM.DIST(AND(GC$6&gt;=$F42,GC$6&lt;=$H42)*(GC$6-$F42+1),$J42/2,$M42,TRUE)-_xlfn.NORM.DIST(AND(GC$6&gt;=$F42,GC$6&lt;=$H42)*(GB$6-$F42+1),$J42/2,$M42,TRUE))/(1-2*_xlfn.NORM.DIST(0,$J42/2,$M42,TRUE))*$D42+($K42="Steady Growth")*(AND(GC$6&gt;=$F42,GC$6&lt;=$H42)*((GC$6-$F42+1)/($J42*($J42+1)/2)*$D42))+($K42="custom")*CustCF!FW42</f>
        <v>0</v>
      </c>
      <c r="GD42" s="95">
        <f>($K42="Bell Curve")*(_xlfn.NORM.DIST(AND(GD$6&gt;=$F42,GD$6&lt;=$H42)*(GD$6-$F42+1),$J42/2,$M42,TRUE)-_xlfn.NORM.DIST(AND(GD$6&gt;=$F42,GD$6&lt;=$H42)*(GC$6-$F42+1),$J42/2,$M42,TRUE))/(1-2*_xlfn.NORM.DIST(0,$J42/2,$M42,TRUE))*$D42+($K42="Steady Growth")*(AND(GD$6&gt;=$F42,GD$6&lt;=$H42)*((GD$6-$F42+1)/($J42*($J42+1)/2)*$D42))+($K42="custom")*CustCF!FX42</f>
        <v>0</v>
      </c>
      <c r="GE42" s="95">
        <f>($K42="Bell Curve")*(_xlfn.NORM.DIST(AND(GE$6&gt;=$F42,GE$6&lt;=$H42)*(GE$6-$F42+1),$J42/2,$M42,TRUE)-_xlfn.NORM.DIST(AND(GE$6&gt;=$F42,GE$6&lt;=$H42)*(GD$6-$F42+1),$J42/2,$M42,TRUE))/(1-2*_xlfn.NORM.DIST(0,$J42/2,$M42,TRUE))*$D42+($K42="Steady Growth")*(AND(GE$6&gt;=$F42,GE$6&lt;=$H42)*((GE$6-$F42+1)/($J42*($J42+1)/2)*$D42))+($K42="custom")*CustCF!FY42</f>
        <v>0</v>
      </c>
      <c r="GF42" s="95">
        <f>($K42="Bell Curve")*(_xlfn.NORM.DIST(AND(GF$6&gt;=$F42,GF$6&lt;=$H42)*(GF$6-$F42+1),$J42/2,$M42,TRUE)-_xlfn.NORM.DIST(AND(GF$6&gt;=$F42,GF$6&lt;=$H42)*(GE$6-$F42+1),$J42/2,$M42,TRUE))/(1-2*_xlfn.NORM.DIST(0,$J42/2,$M42,TRUE))*$D42+($K42="Steady Growth")*(AND(GF$6&gt;=$F42,GF$6&lt;=$H42)*((GF$6-$F42+1)/($J42*($J42+1)/2)*$D42))+($K42="custom")*CustCF!FZ42</f>
        <v>0</v>
      </c>
      <c r="GG42" s="95">
        <f>($K42="Bell Curve")*(_xlfn.NORM.DIST(AND(GG$6&gt;=$F42,GG$6&lt;=$H42)*(GG$6-$F42+1),$J42/2,$M42,TRUE)-_xlfn.NORM.DIST(AND(GG$6&gt;=$F42,GG$6&lt;=$H42)*(GF$6-$F42+1),$J42/2,$M42,TRUE))/(1-2*_xlfn.NORM.DIST(0,$J42/2,$M42,TRUE))*$D42+($K42="Steady Growth")*(AND(GG$6&gt;=$F42,GG$6&lt;=$H42)*((GG$6-$F42+1)/($J42*($J42+1)/2)*$D42))+($K42="custom")*CustCF!GA42</f>
        <v>0</v>
      </c>
      <c r="GH42" s="95">
        <f>($K42="Bell Curve")*(_xlfn.NORM.DIST(AND(GH$6&gt;=$F42,GH$6&lt;=$H42)*(GH$6-$F42+1),$J42/2,$M42,TRUE)-_xlfn.NORM.DIST(AND(GH$6&gt;=$F42,GH$6&lt;=$H42)*(GG$6-$F42+1),$J42/2,$M42,TRUE))/(1-2*_xlfn.NORM.DIST(0,$J42/2,$M42,TRUE))*$D42+($K42="Steady Growth")*(AND(GH$6&gt;=$F42,GH$6&lt;=$H42)*((GH$6-$F42+1)/($J42*($J42+1)/2)*$D42))+($K42="custom")*CustCF!GB42</f>
        <v>0</v>
      </c>
      <c r="GI42" s="95">
        <f>($K42="Bell Curve")*(_xlfn.NORM.DIST(AND(GI$6&gt;=$F42,GI$6&lt;=$H42)*(GI$6-$F42+1),$J42/2,$M42,TRUE)-_xlfn.NORM.DIST(AND(GI$6&gt;=$F42,GI$6&lt;=$H42)*(GH$6-$F42+1),$J42/2,$M42,TRUE))/(1-2*_xlfn.NORM.DIST(0,$J42/2,$M42,TRUE))*$D42+($K42="Steady Growth")*(AND(GI$6&gt;=$F42,GI$6&lt;=$H42)*((GI$6-$F42+1)/($J42*($J42+1)/2)*$D42))+($K42="custom")*CustCF!GC42</f>
        <v>0</v>
      </c>
      <c r="GJ42" s="95">
        <f>($K42="Bell Curve")*(_xlfn.NORM.DIST(AND(GJ$6&gt;=$F42,GJ$6&lt;=$H42)*(GJ$6-$F42+1),$J42/2,$M42,TRUE)-_xlfn.NORM.DIST(AND(GJ$6&gt;=$F42,GJ$6&lt;=$H42)*(GI$6-$F42+1),$J42/2,$M42,TRUE))/(1-2*_xlfn.NORM.DIST(0,$J42/2,$M42,TRUE))*$D42+($K42="Steady Growth")*(AND(GJ$6&gt;=$F42,GJ$6&lt;=$H42)*((GJ$6-$F42+1)/($J42*($J42+1)/2)*$D42))+($K42="custom")*CustCF!GD42</f>
        <v>0</v>
      </c>
      <c r="GK42" s="95">
        <f>($K42="Bell Curve")*(_xlfn.NORM.DIST(AND(GK$6&gt;=$F42,GK$6&lt;=$H42)*(GK$6-$F42+1),$J42/2,$M42,TRUE)-_xlfn.NORM.DIST(AND(GK$6&gt;=$F42,GK$6&lt;=$H42)*(GJ$6-$F42+1),$J42/2,$M42,TRUE))/(1-2*_xlfn.NORM.DIST(0,$J42/2,$M42,TRUE))*$D42+($K42="Steady Growth")*(AND(GK$6&gt;=$F42,GK$6&lt;=$H42)*((GK$6-$F42+1)/($J42*($J42+1)/2)*$D42))+($K42="custom")*CustCF!GE42</f>
        <v>0</v>
      </c>
      <c r="GL42" s="95">
        <f>($K42="Bell Curve")*(_xlfn.NORM.DIST(AND(GL$6&gt;=$F42,GL$6&lt;=$H42)*(GL$6-$F42+1),$J42/2,$M42,TRUE)-_xlfn.NORM.DIST(AND(GL$6&gt;=$F42,GL$6&lt;=$H42)*(GK$6-$F42+1),$J42/2,$M42,TRUE))/(1-2*_xlfn.NORM.DIST(0,$J42/2,$M42,TRUE))*$D42+($K42="Steady Growth")*(AND(GL$6&gt;=$F42,GL$6&lt;=$H42)*((GL$6-$F42+1)/($J42*($J42+1)/2)*$D42))+($K42="custom")*CustCF!GF42</f>
        <v>0</v>
      </c>
      <c r="GM42" s="95">
        <f>($K42="Bell Curve")*(_xlfn.NORM.DIST(AND(GM$6&gt;=$F42,GM$6&lt;=$H42)*(GM$6-$F42+1),$J42/2,$M42,TRUE)-_xlfn.NORM.DIST(AND(GM$6&gt;=$F42,GM$6&lt;=$H42)*(GL$6-$F42+1),$J42/2,$M42,TRUE))/(1-2*_xlfn.NORM.DIST(0,$J42/2,$M42,TRUE))*$D42+($K42="Steady Growth")*(AND(GM$6&gt;=$F42,GM$6&lt;=$H42)*((GM$6-$F42+1)/($J42*($J42+1)/2)*$D42))+($K42="custom")*CustCF!GG42</f>
        <v>0</v>
      </c>
      <c r="GN42" s="268">
        <f>($K42="Bell Curve")*(_xlfn.NORM.DIST(AND(GN$6&gt;=$F42,GN$6&lt;=$H42)*(GN$6-$F42+1),$J42/2,$M42,TRUE)-_xlfn.NORM.DIST(AND(GN$6&gt;=$F42,GN$6&lt;=$H42)*(GM$6-$F42+1),$J42/2,$M42,TRUE))/(1-2*_xlfn.NORM.DIST(0,$J42/2,$M42,TRUE))*$D42+($K42="Steady Growth")*(AND(GN$6&gt;=$F42,GN$6&lt;=$H42)*((GN$6-$F42+1)/($J42*($J42+1)/2)*$D42))+($K42="custom")*CustCF!GH42</f>
        <v>0</v>
      </c>
      <c r="GO42" s="1"/>
      <c r="GP42" s="67"/>
    </row>
    <row r="43" spans="1:198" customFormat="1" hidden="1" outlineLevel="1" x14ac:dyDescent="0.75">
      <c r="A43" s="1"/>
      <c r="B43" s="1"/>
      <c r="C43" s="262" t="str">
        <f>Budget!T14</f>
        <v>supervision</v>
      </c>
      <c r="D43" s="19">
        <f>Budget!U14</f>
        <v>3300000</v>
      </c>
      <c r="E43" s="19">
        <f t="shared" si="33"/>
        <v>1</v>
      </c>
      <c r="F43" s="263">
        <v>1</v>
      </c>
      <c r="G43" s="257">
        <f>IF(L43="custom",CustCF!F43,INDEX($P$8:$GN$8,MATCH(F43,$P$6:$GN$6,0)))</f>
        <v>46081</v>
      </c>
      <c r="H43" s="264">
        <v>24</v>
      </c>
      <c r="I43" s="257">
        <f>IF(L43="custom",CustCF!G43,INDEX($P$8:$GN$8,MATCH(H43,$P$6:$GN$6,0)))</f>
        <v>46783</v>
      </c>
      <c r="J43" s="260">
        <f t="shared" si="34"/>
        <v>24</v>
      </c>
      <c r="K43" s="265" t="s">
        <v>116</v>
      </c>
      <c r="L43" s="266" t="s">
        <v>141</v>
      </c>
      <c r="M43" s="267">
        <f t="shared" si="35"/>
        <v>9</v>
      </c>
      <c r="N43" s="18">
        <f>SUM(P43:GN43)</f>
        <v>3299999.9999999995</v>
      </c>
      <c r="O43" s="1372">
        <f t="shared" si="16"/>
        <v>0</v>
      </c>
      <c r="P43" s="95">
        <f>($K43="Bell Curve")*(_xlfn.NORM.DIST(AND(P$6&gt;=$F43,P$6&lt;=$H43)*(P$6-$F43+1),$J43/2,$M43,TRUE)-_xlfn.NORM.DIST(AND(P$6&gt;=$F43,P$6&lt;=$H43)*(O$6-$F43+1),$J43/2,$M43,TRUE))/(1-2*_xlfn.NORM.DIST(0,$J43/2,$M43,TRUE))*$D43+($K43="Steady Growth")*(AND(P$6&gt;=$F43,P$6&lt;=$H43)*((P$6-$F43+1)/($J43*($J43+1)/2)*$D43))+($K43="custom")*CustCF!J43</f>
        <v>0</v>
      </c>
      <c r="Q43" s="95">
        <f>($K43="Bell Curve")*(_xlfn.NORM.DIST(AND(Q$6&gt;=$F43,Q$6&lt;=$H43)*(Q$6-$F43+1),$J43/2,$M43,TRUE)-_xlfn.NORM.DIST(AND(Q$6&gt;=$F43,Q$6&lt;=$H43)*(P$6-$F43+1),$J43/2,$M43,TRUE))/(1-2*_xlfn.NORM.DIST(0,$J43/2,$M43,TRUE))*$D43+($K43="Steady Growth")*(AND(Q$6&gt;=$F43,Q$6&lt;=$H43)*((Q$6-$F43+1)/($J43*($J43+1)/2)*$D43))+($K43="custom")*CustCF!K43</f>
        <v>79114.107436192164</v>
      </c>
      <c r="R43" s="95">
        <f>($K43="Bell Curve")*(_xlfn.NORM.DIST(AND(R$6&gt;=$F43,R$6&lt;=$H43)*(R$6-$F43+1),$J43/2,$M43,TRUE)-_xlfn.NORM.DIST(AND(R$6&gt;=$F43,R$6&lt;=$H43)*(Q$6-$F43+1),$J43/2,$M43,TRUE))/(1-2*_xlfn.NORM.DIST(0,$J43/2,$M43,TRUE))*$D43+($K43="Steady Growth")*(AND(R$6&gt;=$F43,R$6&lt;=$H43)*((R$6-$F43+1)/($J43*($J43+1)/2)*$D43))+($K43="custom")*CustCF!L43</f>
        <v>90609.0468904148</v>
      </c>
      <c r="S43" s="95">
        <f>($K43="Bell Curve")*(_xlfn.NORM.DIST(AND(S$6&gt;=$F43,S$6&lt;=$H43)*(S$6-$F43+1),$J43/2,$M43,TRUE)-_xlfn.NORM.DIST(AND(S$6&gt;=$F43,S$6&lt;=$H43)*(R$6-$F43+1),$J43/2,$M43,TRUE))/(1-2*_xlfn.NORM.DIST(0,$J43/2,$M43,TRUE))*$D43+($K43="Steady Growth")*(AND(S$6&gt;=$F43,S$6&lt;=$H43)*((S$6-$F43+1)/($J43*($J43+1)/2)*$D43))+($K43="custom")*CustCF!M43</f>
        <v>102502.16546958787</v>
      </c>
      <c r="T43" s="95">
        <f>($K43="Bell Curve")*(_xlfn.NORM.DIST(AND(T$6&gt;=$F43,T$6&lt;=$H43)*(T$6-$F43+1),$J43/2,$M43,TRUE)-_xlfn.NORM.DIST(AND(T$6&gt;=$F43,T$6&lt;=$H43)*(S$6-$F43+1),$J43/2,$M43,TRUE))/(1-2*_xlfn.NORM.DIST(0,$J43/2,$M43,TRUE))*$D43+($K43="Steady Growth")*(AND(T$6&gt;=$F43,T$6&lt;=$H43)*((T$6-$F43+1)/($J43*($J43+1)/2)*$D43))+($K43="custom")*CustCF!N43</f>
        <v>114535.0391262605</v>
      </c>
      <c r="U43" s="95">
        <f>($K43="Bell Curve")*(_xlfn.NORM.DIST(AND(U$6&gt;=$F43,U$6&lt;=$H43)*(U$6-$F43+1),$J43/2,$M43,TRUE)-_xlfn.NORM.DIST(AND(U$6&gt;=$F43,U$6&lt;=$H43)*(T$6-$F43+1),$J43/2,$M43,TRUE))/(1-2*_xlfn.NORM.DIST(0,$J43/2,$M43,TRUE))*$D43+($K43="Steady Growth")*(AND(U$6&gt;=$F43,U$6&lt;=$H43)*((U$6-$F43+1)/($J43*($J43+1)/2)*$D43))+($K43="custom")*CustCF!O43</f>
        <v>126411.78014143015</v>
      </c>
      <c r="V43" s="95">
        <f>($K43="Bell Curve")*(_xlfn.NORM.DIST(AND(V$6&gt;=$F43,V$6&lt;=$H43)*(V$6-$F43+1),$J43/2,$M43,TRUE)-_xlfn.NORM.DIST(AND(V$6&gt;=$F43,V$6&lt;=$H43)*(U$6-$F43+1),$J43/2,$M43,TRUE))/(1-2*_xlfn.NORM.DIST(0,$J43/2,$M43,TRUE))*$D43+($K43="Steady Growth")*(AND(V$6&gt;=$F43,V$6&lt;=$H43)*((V$6-$F43+1)/($J43*($J43+1)/2)*$D43))+($K43="custom")*CustCF!P43</f>
        <v>137809.95057733631</v>
      </c>
      <c r="W43" s="95">
        <f>($K43="Bell Curve")*(_xlfn.NORM.DIST(AND(W$6&gt;=$F43,W$6&lt;=$H43)*(W$6-$F43+1),$J43/2,$M43,TRUE)-_xlfn.NORM.DIST(AND(W$6&gt;=$F43,W$6&lt;=$H43)*(V$6-$F43+1),$J43/2,$M43,TRUE))/(1-2*_xlfn.NORM.DIST(0,$J43/2,$M43,TRUE))*$D43+($K43="Steady Growth")*(AND(W$6&gt;=$F43,W$6&lt;=$H43)*((W$6-$F43+1)/($J43*($J43+1)/2)*$D43))+($K43="custom")*CustCF!Q43</f>
        <v>148394.38169254854</v>
      </c>
      <c r="X43" s="95">
        <f>($K43="Bell Curve")*(_xlfn.NORM.DIST(AND(X$6&gt;=$F43,X$6&lt;=$H43)*(X$6-$F43+1),$J43/2,$M43,TRUE)-_xlfn.NORM.DIST(AND(X$6&gt;=$F43,X$6&lt;=$H43)*(W$6-$F43+1),$J43/2,$M43,TRUE))/(1-2*_xlfn.NORM.DIST(0,$J43/2,$M43,TRUE))*$D43+($K43="Steady Growth")*(AND(X$6&gt;=$F43,X$6&lt;=$H43)*((X$6-$F43+1)/($J43*($J43+1)/2)*$D43))+($K43="custom")*CustCF!R43</f>
        <v>157833.13849218097</v>
      </c>
      <c r="Y43" s="95">
        <f>($K43="Bell Curve")*(_xlfn.NORM.DIST(AND(Y$6&gt;=$F43,Y$6&lt;=$H43)*(Y$6-$F43+1),$J43/2,$M43,TRUE)-_xlfn.NORM.DIST(AND(Y$6&gt;=$F43,Y$6&lt;=$H43)*(X$6-$F43+1),$J43/2,$M43,TRUE))/(1-2*_xlfn.NORM.DIST(0,$J43/2,$M43,TRUE))*$D43+($K43="Steady Growth")*(AND(Y$6&gt;=$F43,Y$6&lt;=$H43)*((Y$6-$F43+1)/($J43*($J43+1)/2)*$D43))+($K43="custom")*CustCF!S43</f>
        <v>165814.60440118803</v>
      </c>
      <c r="Z43" s="95">
        <f>($K43="Bell Curve")*(_xlfn.NORM.DIST(AND(Z$6&gt;=$F43,Z$6&lt;=$H43)*(Z$6-$F43+1),$J43/2,$M43,TRUE)-_xlfn.NORM.DIST(AND(Z$6&gt;=$F43,Z$6&lt;=$H43)*(Y$6-$F43+1),$J43/2,$M43,TRUE))/(1-2*_xlfn.NORM.DIST(0,$J43/2,$M43,TRUE))*$D43+($K43="Steady Growth")*(AND(Z$6&gt;=$F43,Z$6&lt;=$H43)*((Z$6-$F43+1)/($J43*($J43+1)/2)*$D43))+($K43="custom")*CustCF!T43</f>
        <v>172064.47701420999</v>
      </c>
      <c r="AA43" s="95">
        <f>($K43="Bell Curve")*(_xlfn.NORM.DIST(AND(AA$6&gt;=$F43,AA$6&lt;=$H43)*(AA$6-$F43+1),$J43/2,$M43,TRUE)-_xlfn.NORM.DIST(AND(AA$6&gt;=$F43,AA$6&lt;=$H43)*(Z$6-$F43+1),$J43/2,$M43,TRUE))/(1-2*_xlfn.NORM.DIST(0,$J43/2,$M43,TRUE))*$D43+($K43="Steady Growth")*(AND(AA$6&gt;=$F43,AA$6&lt;=$H43)*((AA$6-$F43+1)/($J43*($J43+1)/2)*$D43))+($K43="custom")*CustCF!U43</f>
        <v>176361.38946825932</v>
      </c>
      <c r="AB43" s="95">
        <f>($K43="Bell Curve")*(_xlfn.NORM.DIST(AND(AB$6&gt;=$F43,AB$6&lt;=$H43)*(AB$6-$F43+1),$J43/2,$M43,TRUE)-_xlfn.NORM.DIST(AND(AB$6&gt;=$F43,AB$6&lt;=$H43)*(AA$6-$F43+1),$J43/2,$M43,TRUE))/(1-2*_xlfn.NORM.DIST(0,$J43/2,$M43,TRUE))*$D43+($K43="Steady Growth")*(AND(AB$6&gt;=$F43,AB$6&lt;=$H43)*((AB$6-$F43+1)/($J43*($J43+1)/2)*$D43))+($K43="custom")*CustCF!V43</f>
        <v>178549.91929039132</v>
      </c>
      <c r="AC43" s="95">
        <f>($K43="Bell Curve")*(_xlfn.NORM.DIST(AND(AC$6&gt;=$F43,AC$6&lt;=$H43)*(AC$6-$F43+1),$J43/2,$M43,TRUE)-_xlfn.NORM.DIST(AND(AC$6&gt;=$F43,AC$6&lt;=$H43)*(AB$6-$F43+1),$J43/2,$M43,TRUE))/(1-2*_xlfn.NORM.DIST(0,$J43/2,$M43,TRUE))*$D43+($K43="Steady Growth")*(AND(AC$6&gt;=$F43,AC$6&lt;=$H43)*((AC$6-$F43+1)/($J43*($J43+1)/2)*$D43))+($K43="custom")*CustCF!W43</f>
        <v>178549.91929039132</v>
      </c>
      <c r="AD43" s="95">
        <f>($K43="Bell Curve")*(_xlfn.NORM.DIST(AND(AD$6&gt;=$F43,AD$6&lt;=$H43)*(AD$6-$F43+1),$J43/2,$M43,TRUE)-_xlfn.NORM.DIST(AND(AD$6&gt;=$F43,AD$6&lt;=$H43)*(AC$6-$F43+1),$J43/2,$M43,TRUE))/(1-2*_xlfn.NORM.DIST(0,$J43/2,$M43,TRUE))*$D43+($K43="Steady Growth")*(AND(AD$6&gt;=$F43,AD$6&lt;=$H43)*((AD$6-$F43+1)/($J43*($J43+1)/2)*$D43))+($K43="custom")*CustCF!X43</f>
        <v>176361.38946825932</v>
      </c>
      <c r="AE43" s="95">
        <f>($K43="Bell Curve")*(_xlfn.NORM.DIST(AND(AE$6&gt;=$F43,AE$6&lt;=$H43)*(AE$6-$F43+1),$J43/2,$M43,TRUE)-_xlfn.NORM.DIST(AND(AE$6&gt;=$F43,AE$6&lt;=$H43)*(AD$6-$F43+1),$J43/2,$M43,TRUE))/(1-2*_xlfn.NORM.DIST(0,$J43/2,$M43,TRUE))*$D43+($K43="Steady Growth")*(AND(AE$6&gt;=$F43,AE$6&lt;=$H43)*((AE$6-$F43+1)/($J43*($J43+1)/2)*$D43))+($K43="custom")*CustCF!Y43</f>
        <v>172064.47701421019</v>
      </c>
      <c r="AF43" s="95">
        <f>($K43="Bell Curve")*(_xlfn.NORM.DIST(AND(AF$6&gt;=$F43,AF$6&lt;=$H43)*(AF$6-$F43+1),$J43/2,$M43,TRUE)-_xlfn.NORM.DIST(AND(AF$6&gt;=$F43,AF$6&lt;=$H43)*(AE$6-$F43+1),$J43/2,$M43,TRUE))/(1-2*_xlfn.NORM.DIST(0,$J43/2,$M43,TRUE))*$D43+($K43="Steady Growth")*(AND(AF$6&gt;=$F43,AF$6&lt;=$H43)*((AF$6-$F43+1)/($J43*($J43+1)/2)*$D43))+($K43="custom")*CustCF!Z43</f>
        <v>165814.6044011878</v>
      </c>
      <c r="AG43" s="95">
        <f>($K43="Bell Curve")*(_xlfn.NORM.DIST(AND(AG$6&gt;=$F43,AG$6&lt;=$H43)*(AG$6-$F43+1),$J43/2,$M43,TRUE)-_xlfn.NORM.DIST(AND(AG$6&gt;=$F43,AG$6&lt;=$H43)*(AF$6-$F43+1),$J43/2,$M43,TRUE))/(1-2*_xlfn.NORM.DIST(0,$J43/2,$M43,TRUE))*$D43+($K43="Steady Growth")*(AND(AG$6&gt;=$F43,AG$6&lt;=$H43)*((AG$6-$F43+1)/($J43*($J43+1)/2)*$D43))+($K43="custom")*CustCF!AA43</f>
        <v>157833.1384921812</v>
      </c>
      <c r="AH43" s="95">
        <f>($K43="Bell Curve")*(_xlfn.NORM.DIST(AND(AH$6&gt;=$F43,AH$6&lt;=$H43)*(AH$6-$F43+1),$J43/2,$M43,TRUE)-_xlfn.NORM.DIST(AND(AH$6&gt;=$F43,AH$6&lt;=$H43)*(AG$6-$F43+1),$J43/2,$M43,TRUE))/(1-2*_xlfn.NORM.DIST(0,$J43/2,$M43,TRUE))*$D43+($K43="Steady Growth")*(AND(AH$6&gt;=$F43,AH$6&lt;=$H43)*((AH$6-$F43+1)/($J43*($J43+1)/2)*$D43))+($K43="custom")*CustCF!AB43</f>
        <v>148394.38169254831</v>
      </c>
      <c r="AI43" s="95">
        <f>($K43="Bell Curve")*(_xlfn.NORM.DIST(AND(AI$6&gt;=$F43,AI$6&lt;=$H43)*(AI$6-$F43+1),$J43/2,$M43,TRUE)-_xlfn.NORM.DIST(AND(AI$6&gt;=$F43,AI$6&lt;=$H43)*(AH$6-$F43+1),$J43/2,$M43,TRUE))/(1-2*_xlfn.NORM.DIST(0,$J43/2,$M43,TRUE))*$D43+($K43="Steady Growth")*(AND(AI$6&gt;=$F43,AI$6&lt;=$H43)*((AI$6-$F43+1)/($J43*($J43+1)/2)*$D43))+($K43="custom")*CustCF!AC43</f>
        <v>137809.9505773361</v>
      </c>
      <c r="AJ43" s="95">
        <f>($K43="Bell Curve")*(_xlfn.NORM.DIST(AND(AJ$6&gt;=$F43,AJ$6&lt;=$H43)*(AJ$6-$F43+1),$J43/2,$M43,TRUE)-_xlfn.NORM.DIST(AND(AJ$6&gt;=$F43,AJ$6&lt;=$H43)*(AI$6-$F43+1),$J43/2,$M43,TRUE))/(1-2*_xlfn.NORM.DIST(0,$J43/2,$M43,TRUE))*$D43+($K43="Steady Growth")*(AND(AJ$6&gt;=$F43,AJ$6&lt;=$H43)*((AJ$6-$F43+1)/($J43*($J43+1)/2)*$D43))+($K43="custom")*CustCF!AD43</f>
        <v>126411.78014143027</v>
      </c>
      <c r="AK43" s="95">
        <f>($K43="Bell Curve")*(_xlfn.NORM.DIST(AND(AK$6&gt;=$F43,AK$6&lt;=$H43)*(AK$6-$F43+1),$J43/2,$M43,TRUE)-_xlfn.NORM.DIST(AND(AK$6&gt;=$F43,AK$6&lt;=$H43)*(AJ$6-$F43+1),$J43/2,$M43,TRUE))/(1-2*_xlfn.NORM.DIST(0,$J43/2,$M43,TRUE))*$D43+($K43="Steady Growth")*(AND(AK$6&gt;=$F43,AK$6&lt;=$H43)*((AK$6-$F43+1)/($J43*($J43+1)/2)*$D43))+($K43="custom")*CustCF!AE43</f>
        <v>114535.03912626073</v>
      </c>
      <c r="AL43" s="95">
        <f>($K43="Bell Curve")*(_xlfn.NORM.DIST(AND(AL$6&gt;=$F43,AL$6&lt;=$H43)*(AL$6-$F43+1),$J43/2,$M43,TRUE)-_xlfn.NORM.DIST(AND(AL$6&gt;=$F43,AL$6&lt;=$H43)*(AK$6-$F43+1),$J43/2,$M43,TRUE))/(1-2*_xlfn.NORM.DIST(0,$J43/2,$M43,TRUE))*$D43+($K43="Steady Growth")*(AND(AL$6&gt;=$F43,AL$6&lt;=$H43)*((AL$6-$F43+1)/($J43*($J43+1)/2)*$D43))+($K43="custom")*CustCF!AF43</f>
        <v>102502.16546958753</v>
      </c>
      <c r="AM43" s="95">
        <f>($K43="Bell Curve")*(_xlfn.NORM.DIST(AND(AM$6&gt;=$F43,AM$6&lt;=$H43)*(AM$6-$F43+1),$J43/2,$M43,TRUE)-_xlfn.NORM.DIST(AND(AM$6&gt;=$F43,AM$6&lt;=$H43)*(AL$6-$F43+1),$J43/2,$M43,TRUE))/(1-2*_xlfn.NORM.DIST(0,$J43/2,$M43,TRUE))*$D43+($K43="Steady Growth")*(AND(AM$6&gt;=$F43,AM$6&lt;=$H43)*((AM$6-$F43+1)/($J43*($J43+1)/2)*$D43))+($K43="custom")*CustCF!AG43</f>
        <v>90609.0468904148</v>
      </c>
      <c r="AN43" s="95">
        <f>($K43="Bell Curve")*(_xlfn.NORM.DIST(AND(AN$6&gt;=$F43,AN$6&lt;=$H43)*(AN$6-$F43+1),$J43/2,$M43,TRUE)-_xlfn.NORM.DIST(AND(AN$6&gt;=$F43,AN$6&lt;=$H43)*(AM$6-$F43+1),$J43/2,$M43,TRUE))/(1-2*_xlfn.NORM.DIST(0,$J43/2,$M43,TRUE))*$D43+($K43="Steady Growth")*(AND(AN$6&gt;=$F43,AN$6&lt;=$H43)*((AN$6-$F43+1)/($J43*($J43+1)/2)*$D43))+($K43="custom")*CustCF!AH43</f>
        <v>79114.107436192397</v>
      </c>
      <c r="AO43" s="95">
        <f>($K43="Bell Curve")*(_xlfn.NORM.DIST(AND(AO$6&gt;=$F43,AO$6&lt;=$H43)*(AO$6-$F43+1),$J43/2,$M43,TRUE)-_xlfn.NORM.DIST(AND(AO$6&gt;=$F43,AO$6&lt;=$H43)*(AN$6-$F43+1),$J43/2,$M43,TRUE))/(1-2*_xlfn.NORM.DIST(0,$J43/2,$M43,TRUE))*$D43+($K43="Steady Growth")*(AND(AO$6&gt;=$F43,AO$6&lt;=$H43)*((AO$6-$F43+1)/($J43*($J43+1)/2)*$D43))+($K43="custom")*CustCF!AI43</f>
        <v>0</v>
      </c>
      <c r="AP43" s="95">
        <f>($K43="Bell Curve")*(_xlfn.NORM.DIST(AND(AP$6&gt;=$F43,AP$6&lt;=$H43)*(AP$6-$F43+1),$J43/2,$M43,TRUE)-_xlfn.NORM.DIST(AND(AP$6&gt;=$F43,AP$6&lt;=$H43)*(AO$6-$F43+1),$J43/2,$M43,TRUE))/(1-2*_xlfn.NORM.DIST(0,$J43/2,$M43,TRUE))*$D43+($K43="Steady Growth")*(AND(AP$6&gt;=$F43,AP$6&lt;=$H43)*((AP$6-$F43+1)/($J43*($J43+1)/2)*$D43))+($K43="custom")*CustCF!AJ43</f>
        <v>0</v>
      </c>
      <c r="AQ43" s="95">
        <f>($K43="Bell Curve")*(_xlfn.NORM.DIST(AND(AQ$6&gt;=$F43,AQ$6&lt;=$H43)*(AQ$6-$F43+1),$J43/2,$M43,TRUE)-_xlfn.NORM.DIST(AND(AQ$6&gt;=$F43,AQ$6&lt;=$H43)*(AP$6-$F43+1),$J43/2,$M43,TRUE))/(1-2*_xlfn.NORM.DIST(0,$J43/2,$M43,TRUE))*$D43+($K43="Steady Growth")*(AND(AQ$6&gt;=$F43,AQ$6&lt;=$H43)*((AQ$6-$F43+1)/($J43*($J43+1)/2)*$D43))+($K43="custom")*CustCF!AK43</f>
        <v>0</v>
      </c>
      <c r="AR43" s="95">
        <f>($K43="Bell Curve")*(_xlfn.NORM.DIST(AND(AR$6&gt;=$F43,AR$6&lt;=$H43)*(AR$6-$F43+1),$J43/2,$M43,TRUE)-_xlfn.NORM.DIST(AND(AR$6&gt;=$F43,AR$6&lt;=$H43)*(AQ$6-$F43+1),$J43/2,$M43,TRUE))/(1-2*_xlfn.NORM.DIST(0,$J43/2,$M43,TRUE))*$D43+($K43="Steady Growth")*(AND(AR$6&gt;=$F43,AR$6&lt;=$H43)*((AR$6-$F43+1)/($J43*($J43+1)/2)*$D43))+($K43="custom")*CustCF!AL43</f>
        <v>0</v>
      </c>
      <c r="AS43" s="95">
        <f>($K43="Bell Curve")*(_xlfn.NORM.DIST(AND(AS$6&gt;=$F43,AS$6&lt;=$H43)*(AS$6-$F43+1),$J43/2,$M43,TRUE)-_xlfn.NORM.DIST(AND(AS$6&gt;=$F43,AS$6&lt;=$H43)*(AR$6-$F43+1),$J43/2,$M43,TRUE))/(1-2*_xlfn.NORM.DIST(0,$J43/2,$M43,TRUE))*$D43+($K43="Steady Growth")*(AND(AS$6&gt;=$F43,AS$6&lt;=$H43)*((AS$6-$F43+1)/($J43*($J43+1)/2)*$D43))+($K43="custom")*CustCF!AM43</f>
        <v>0</v>
      </c>
      <c r="AT43" s="95">
        <f>($K43="Bell Curve")*(_xlfn.NORM.DIST(AND(AT$6&gt;=$F43,AT$6&lt;=$H43)*(AT$6-$F43+1),$J43/2,$M43,TRUE)-_xlfn.NORM.DIST(AND(AT$6&gt;=$F43,AT$6&lt;=$H43)*(AS$6-$F43+1),$J43/2,$M43,TRUE))/(1-2*_xlfn.NORM.DIST(0,$J43/2,$M43,TRUE))*$D43+($K43="Steady Growth")*(AND(AT$6&gt;=$F43,AT$6&lt;=$H43)*((AT$6-$F43+1)/($J43*($J43+1)/2)*$D43))+($K43="custom")*CustCF!AN43</f>
        <v>0</v>
      </c>
      <c r="AU43" s="95">
        <f>($K43="Bell Curve")*(_xlfn.NORM.DIST(AND(AU$6&gt;=$F43,AU$6&lt;=$H43)*(AU$6-$F43+1),$J43/2,$M43,TRUE)-_xlfn.NORM.DIST(AND(AU$6&gt;=$F43,AU$6&lt;=$H43)*(AT$6-$F43+1),$J43/2,$M43,TRUE))/(1-2*_xlfn.NORM.DIST(0,$J43/2,$M43,TRUE))*$D43+($K43="Steady Growth")*(AND(AU$6&gt;=$F43,AU$6&lt;=$H43)*((AU$6-$F43+1)/($J43*($J43+1)/2)*$D43))+($K43="custom")*CustCF!AO43</f>
        <v>0</v>
      </c>
      <c r="AV43" s="95">
        <f>($K43="Bell Curve")*(_xlfn.NORM.DIST(AND(AV$6&gt;=$F43,AV$6&lt;=$H43)*(AV$6-$F43+1),$J43/2,$M43,TRUE)-_xlfn.NORM.DIST(AND(AV$6&gt;=$F43,AV$6&lt;=$H43)*(AU$6-$F43+1),$J43/2,$M43,TRUE))/(1-2*_xlfn.NORM.DIST(0,$J43/2,$M43,TRUE))*$D43+($K43="Steady Growth")*(AND(AV$6&gt;=$F43,AV$6&lt;=$H43)*((AV$6-$F43+1)/($J43*($J43+1)/2)*$D43))+($K43="custom")*CustCF!AP43</f>
        <v>0</v>
      </c>
      <c r="AW43" s="95">
        <f>($K43="Bell Curve")*(_xlfn.NORM.DIST(AND(AW$6&gt;=$F43,AW$6&lt;=$H43)*(AW$6-$F43+1),$J43/2,$M43,TRUE)-_xlfn.NORM.DIST(AND(AW$6&gt;=$F43,AW$6&lt;=$H43)*(AV$6-$F43+1),$J43/2,$M43,TRUE))/(1-2*_xlfn.NORM.DIST(0,$J43/2,$M43,TRUE))*$D43+($K43="Steady Growth")*(AND(AW$6&gt;=$F43,AW$6&lt;=$H43)*((AW$6-$F43+1)/($J43*($J43+1)/2)*$D43))+($K43="custom")*CustCF!AQ43</f>
        <v>0</v>
      </c>
      <c r="AX43" s="95">
        <f>($K43="Bell Curve")*(_xlfn.NORM.DIST(AND(AX$6&gt;=$F43,AX$6&lt;=$H43)*(AX$6-$F43+1),$J43/2,$M43,TRUE)-_xlfn.NORM.DIST(AND(AX$6&gt;=$F43,AX$6&lt;=$H43)*(AW$6-$F43+1),$J43/2,$M43,TRUE))/(1-2*_xlfn.NORM.DIST(0,$J43/2,$M43,TRUE))*$D43+($K43="Steady Growth")*(AND(AX$6&gt;=$F43,AX$6&lt;=$H43)*((AX$6-$F43+1)/($J43*($J43+1)/2)*$D43))+($K43="custom")*CustCF!AR43</f>
        <v>0</v>
      </c>
      <c r="AY43" s="95">
        <f>($K43="Bell Curve")*(_xlfn.NORM.DIST(AND(AY$6&gt;=$F43,AY$6&lt;=$H43)*(AY$6-$F43+1),$J43/2,$M43,TRUE)-_xlfn.NORM.DIST(AND(AY$6&gt;=$F43,AY$6&lt;=$H43)*(AX$6-$F43+1),$J43/2,$M43,TRUE))/(1-2*_xlfn.NORM.DIST(0,$J43/2,$M43,TRUE))*$D43+($K43="Steady Growth")*(AND(AY$6&gt;=$F43,AY$6&lt;=$H43)*((AY$6-$F43+1)/($J43*($J43+1)/2)*$D43))+($K43="custom")*CustCF!AS43</f>
        <v>0</v>
      </c>
      <c r="AZ43" s="95">
        <f>($K43="Bell Curve")*(_xlfn.NORM.DIST(AND(AZ$6&gt;=$F43,AZ$6&lt;=$H43)*(AZ$6-$F43+1),$J43/2,$M43,TRUE)-_xlfn.NORM.DIST(AND(AZ$6&gt;=$F43,AZ$6&lt;=$H43)*(AY$6-$F43+1),$J43/2,$M43,TRUE))/(1-2*_xlfn.NORM.DIST(0,$J43/2,$M43,TRUE))*$D43+($K43="Steady Growth")*(AND(AZ$6&gt;=$F43,AZ$6&lt;=$H43)*((AZ$6-$F43+1)/($J43*($J43+1)/2)*$D43))+($K43="custom")*CustCF!AT43</f>
        <v>0</v>
      </c>
      <c r="BA43" s="95">
        <f>($K43="Bell Curve")*(_xlfn.NORM.DIST(AND(BA$6&gt;=$F43,BA$6&lt;=$H43)*(BA$6-$F43+1),$J43/2,$M43,TRUE)-_xlfn.NORM.DIST(AND(BA$6&gt;=$F43,BA$6&lt;=$H43)*(AZ$6-$F43+1),$J43/2,$M43,TRUE))/(1-2*_xlfn.NORM.DIST(0,$J43/2,$M43,TRUE))*$D43+($K43="Steady Growth")*(AND(BA$6&gt;=$F43,BA$6&lt;=$H43)*((BA$6-$F43+1)/($J43*($J43+1)/2)*$D43))+($K43="custom")*CustCF!AU43</f>
        <v>0</v>
      </c>
      <c r="BB43" s="95">
        <f>($K43="Bell Curve")*(_xlfn.NORM.DIST(AND(BB$6&gt;=$F43,BB$6&lt;=$H43)*(BB$6-$F43+1),$J43/2,$M43,TRUE)-_xlfn.NORM.DIST(AND(BB$6&gt;=$F43,BB$6&lt;=$H43)*(BA$6-$F43+1),$J43/2,$M43,TRUE))/(1-2*_xlfn.NORM.DIST(0,$J43/2,$M43,TRUE))*$D43+($K43="Steady Growth")*(AND(BB$6&gt;=$F43,BB$6&lt;=$H43)*((BB$6-$F43+1)/($J43*($J43+1)/2)*$D43))+($K43="custom")*CustCF!AV43</f>
        <v>0</v>
      </c>
      <c r="BC43" s="95">
        <f>($K43="Bell Curve")*(_xlfn.NORM.DIST(AND(BC$6&gt;=$F43,BC$6&lt;=$H43)*(BC$6-$F43+1),$J43/2,$M43,TRUE)-_xlfn.NORM.DIST(AND(BC$6&gt;=$F43,BC$6&lt;=$H43)*(BB$6-$F43+1),$J43/2,$M43,TRUE))/(1-2*_xlfn.NORM.DIST(0,$J43/2,$M43,TRUE))*$D43+($K43="Steady Growth")*(AND(BC$6&gt;=$F43,BC$6&lt;=$H43)*((BC$6-$F43+1)/($J43*($J43+1)/2)*$D43))+($K43="custom")*CustCF!AW43</f>
        <v>0</v>
      </c>
      <c r="BD43" s="95">
        <f>($K43="Bell Curve")*(_xlfn.NORM.DIST(AND(BD$6&gt;=$F43,BD$6&lt;=$H43)*(BD$6-$F43+1),$J43/2,$M43,TRUE)-_xlfn.NORM.DIST(AND(BD$6&gt;=$F43,BD$6&lt;=$H43)*(BC$6-$F43+1),$J43/2,$M43,TRUE))/(1-2*_xlfn.NORM.DIST(0,$J43/2,$M43,TRUE))*$D43+($K43="Steady Growth")*(AND(BD$6&gt;=$F43,BD$6&lt;=$H43)*((BD$6-$F43+1)/($J43*($J43+1)/2)*$D43))+($K43="custom")*CustCF!AX43</f>
        <v>0</v>
      </c>
      <c r="BE43" s="95">
        <f>($K43="Bell Curve")*(_xlfn.NORM.DIST(AND(BE$6&gt;=$F43,BE$6&lt;=$H43)*(BE$6-$F43+1),$J43/2,$M43,TRUE)-_xlfn.NORM.DIST(AND(BE$6&gt;=$F43,BE$6&lt;=$H43)*(BD$6-$F43+1),$J43/2,$M43,TRUE))/(1-2*_xlfn.NORM.DIST(0,$J43/2,$M43,TRUE))*$D43+($K43="Steady Growth")*(AND(BE$6&gt;=$F43,BE$6&lt;=$H43)*((BE$6-$F43+1)/($J43*($J43+1)/2)*$D43))+($K43="custom")*CustCF!AY43</f>
        <v>0</v>
      </c>
      <c r="BF43" s="95">
        <f>($K43="Bell Curve")*(_xlfn.NORM.DIST(AND(BF$6&gt;=$F43,BF$6&lt;=$H43)*(BF$6-$F43+1),$J43/2,$M43,TRUE)-_xlfn.NORM.DIST(AND(BF$6&gt;=$F43,BF$6&lt;=$H43)*(BE$6-$F43+1),$J43/2,$M43,TRUE))/(1-2*_xlfn.NORM.DIST(0,$J43/2,$M43,TRUE))*$D43+($K43="Steady Growth")*(AND(BF$6&gt;=$F43,BF$6&lt;=$H43)*((BF$6-$F43+1)/($J43*($J43+1)/2)*$D43))+($K43="custom")*CustCF!AZ43</f>
        <v>0</v>
      </c>
      <c r="BG43" s="95">
        <f>($K43="Bell Curve")*(_xlfn.NORM.DIST(AND(BG$6&gt;=$F43,BG$6&lt;=$H43)*(BG$6-$F43+1),$J43/2,$M43,TRUE)-_xlfn.NORM.DIST(AND(BG$6&gt;=$F43,BG$6&lt;=$H43)*(BF$6-$F43+1),$J43/2,$M43,TRUE))/(1-2*_xlfn.NORM.DIST(0,$J43/2,$M43,TRUE))*$D43+($K43="Steady Growth")*(AND(BG$6&gt;=$F43,BG$6&lt;=$H43)*((BG$6-$F43+1)/($J43*($J43+1)/2)*$D43))+($K43="custom")*CustCF!BA43</f>
        <v>0</v>
      </c>
      <c r="BH43" s="95">
        <f>($K43="Bell Curve")*(_xlfn.NORM.DIST(AND(BH$6&gt;=$F43,BH$6&lt;=$H43)*(BH$6-$F43+1),$J43/2,$M43,TRUE)-_xlfn.NORM.DIST(AND(BH$6&gt;=$F43,BH$6&lt;=$H43)*(BG$6-$F43+1),$J43/2,$M43,TRUE))/(1-2*_xlfn.NORM.DIST(0,$J43/2,$M43,TRUE))*$D43+($K43="Steady Growth")*(AND(BH$6&gt;=$F43,BH$6&lt;=$H43)*((BH$6-$F43+1)/($J43*($J43+1)/2)*$D43))+($K43="custom")*CustCF!BB43</f>
        <v>0</v>
      </c>
      <c r="BI43" s="95">
        <f>($K43="Bell Curve")*(_xlfn.NORM.DIST(AND(BI$6&gt;=$F43,BI$6&lt;=$H43)*(BI$6-$F43+1),$J43/2,$M43,TRUE)-_xlfn.NORM.DIST(AND(BI$6&gt;=$F43,BI$6&lt;=$H43)*(BH$6-$F43+1),$J43/2,$M43,TRUE))/(1-2*_xlfn.NORM.DIST(0,$J43/2,$M43,TRUE))*$D43+($K43="Steady Growth")*(AND(BI$6&gt;=$F43,BI$6&lt;=$H43)*((BI$6-$F43+1)/($J43*($J43+1)/2)*$D43))+($K43="custom")*CustCF!BC43</f>
        <v>0</v>
      </c>
      <c r="BJ43" s="95">
        <f>($K43="Bell Curve")*(_xlfn.NORM.DIST(AND(BJ$6&gt;=$F43,BJ$6&lt;=$H43)*(BJ$6-$F43+1),$J43/2,$M43,TRUE)-_xlfn.NORM.DIST(AND(BJ$6&gt;=$F43,BJ$6&lt;=$H43)*(BI$6-$F43+1),$J43/2,$M43,TRUE))/(1-2*_xlfn.NORM.DIST(0,$J43/2,$M43,TRUE))*$D43+($K43="Steady Growth")*(AND(BJ$6&gt;=$F43,BJ$6&lt;=$H43)*((BJ$6-$F43+1)/($J43*($J43+1)/2)*$D43))+($K43="custom")*CustCF!BD43</f>
        <v>0</v>
      </c>
      <c r="BK43" s="95">
        <f>($K43="Bell Curve")*(_xlfn.NORM.DIST(AND(BK$6&gt;=$F43,BK$6&lt;=$H43)*(BK$6-$F43+1),$J43/2,$M43,TRUE)-_xlfn.NORM.DIST(AND(BK$6&gt;=$F43,BK$6&lt;=$H43)*(BJ$6-$F43+1),$J43/2,$M43,TRUE))/(1-2*_xlfn.NORM.DIST(0,$J43/2,$M43,TRUE))*$D43+($K43="Steady Growth")*(AND(BK$6&gt;=$F43,BK$6&lt;=$H43)*((BK$6-$F43+1)/($J43*($J43+1)/2)*$D43))+($K43="custom")*CustCF!BE43</f>
        <v>0</v>
      </c>
      <c r="BL43" s="95">
        <f>($K43="Bell Curve")*(_xlfn.NORM.DIST(AND(BL$6&gt;=$F43,BL$6&lt;=$H43)*(BL$6-$F43+1),$J43/2,$M43,TRUE)-_xlfn.NORM.DIST(AND(BL$6&gt;=$F43,BL$6&lt;=$H43)*(BK$6-$F43+1),$J43/2,$M43,TRUE))/(1-2*_xlfn.NORM.DIST(0,$J43/2,$M43,TRUE))*$D43+($K43="Steady Growth")*(AND(BL$6&gt;=$F43,BL$6&lt;=$H43)*((BL$6-$F43+1)/($J43*($J43+1)/2)*$D43))+($K43="custom")*CustCF!BF43</f>
        <v>0</v>
      </c>
      <c r="BM43" s="95">
        <f>($K43="Bell Curve")*(_xlfn.NORM.DIST(AND(BM$6&gt;=$F43,BM$6&lt;=$H43)*(BM$6-$F43+1),$J43/2,$M43,TRUE)-_xlfn.NORM.DIST(AND(BM$6&gt;=$F43,BM$6&lt;=$H43)*(BL$6-$F43+1),$J43/2,$M43,TRUE))/(1-2*_xlfn.NORM.DIST(0,$J43/2,$M43,TRUE))*$D43+($K43="Steady Growth")*(AND(BM$6&gt;=$F43,BM$6&lt;=$H43)*((BM$6-$F43+1)/($J43*($J43+1)/2)*$D43))+($K43="custom")*CustCF!BG43</f>
        <v>0</v>
      </c>
      <c r="BN43" s="95">
        <f>($K43="Bell Curve")*(_xlfn.NORM.DIST(AND(BN$6&gt;=$F43,BN$6&lt;=$H43)*(BN$6-$F43+1),$J43/2,$M43,TRUE)-_xlfn.NORM.DIST(AND(BN$6&gt;=$F43,BN$6&lt;=$H43)*(BM$6-$F43+1),$J43/2,$M43,TRUE))/(1-2*_xlfn.NORM.DIST(0,$J43/2,$M43,TRUE))*$D43+($K43="Steady Growth")*(AND(BN$6&gt;=$F43,BN$6&lt;=$H43)*((BN$6-$F43+1)/($J43*($J43+1)/2)*$D43))+($K43="custom")*CustCF!BH43</f>
        <v>0</v>
      </c>
      <c r="BO43" s="95">
        <f>($K43="Bell Curve")*(_xlfn.NORM.DIST(AND(BO$6&gt;=$F43,BO$6&lt;=$H43)*(BO$6-$F43+1),$J43/2,$M43,TRUE)-_xlfn.NORM.DIST(AND(BO$6&gt;=$F43,BO$6&lt;=$H43)*(BN$6-$F43+1),$J43/2,$M43,TRUE))/(1-2*_xlfn.NORM.DIST(0,$J43/2,$M43,TRUE))*$D43+($K43="Steady Growth")*(AND(BO$6&gt;=$F43,BO$6&lt;=$H43)*((BO$6-$F43+1)/($J43*($J43+1)/2)*$D43))+($K43="custom")*CustCF!BI43</f>
        <v>0</v>
      </c>
      <c r="BP43" s="95">
        <f>($K43="Bell Curve")*(_xlfn.NORM.DIST(AND(BP$6&gt;=$F43,BP$6&lt;=$H43)*(BP$6-$F43+1),$J43/2,$M43,TRUE)-_xlfn.NORM.DIST(AND(BP$6&gt;=$F43,BP$6&lt;=$H43)*(BO$6-$F43+1),$J43/2,$M43,TRUE))/(1-2*_xlfn.NORM.DIST(0,$J43/2,$M43,TRUE))*$D43+($K43="Steady Growth")*(AND(BP$6&gt;=$F43,BP$6&lt;=$H43)*((BP$6-$F43+1)/($J43*($J43+1)/2)*$D43))+($K43="custom")*CustCF!BJ43</f>
        <v>0</v>
      </c>
      <c r="BQ43" s="95">
        <f>($K43="Bell Curve")*(_xlfn.NORM.DIST(AND(BQ$6&gt;=$F43,BQ$6&lt;=$H43)*(BQ$6-$F43+1),$J43/2,$M43,TRUE)-_xlfn.NORM.DIST(AND(BQ$6&gt;=$F43,BQ$6&lt;=$H43)*(BP$6-$F43+1),$J43/2,$M43,TRUE))/(1-2*_xlfn.NORM.DIST(0,$J43/2,$M43,TRUE))*$D43+($K43="Steady Growth")*(AND(BQ$6&gt;=$F43,BQ$6&lt;=$H43)*((BQ$6-$F43+1)/($J43*($J43+1)/2)*$D43))+($K43="custom")*CustCF!BK43</f>
        <v>0</v>
      </c>
      <c r="BR43" s="95">
        <f>($K43="Bell Curve")*(_xlfn.NORM.DIST(AND(BR$6&gt;=$F43,BR$6&lt;=$H43)*(BR$6-$F43+1),$J43/2,$M43,TRUE)-_xlfn.NORM.DIST(AND(BR$6&gt;=$F43,BR$6&lt;=$H43)*(BQ$6-$F43+1),$J43/2,$M43,TRUE))/(1-2*_xlfn.NORM.DIST(0,$J43/2,$M43,TRUE))*$D43+($K43="Steady Growth")*(AND(BR$6&gt;=$F43,BR$6&lt;=$H43)*((BR$6-$F43+1)/($J43*($J43+1)/2)*$D43))+($K43="custom")*CustCF!BL43</f>
        <v>0</v>
      </c>
      <c r="BS43" s="95">
        <f>($K43="Bell Curve")*(_xlfn.NORM.DIST(AND(BS$6&gt;=$F43,BS$6&lt;=$H43)*(BS$6-$F43+1),$J43/2,$M43,TRUE)-_xlfn.NORM.DIST(AND(BS$6&gt;=$F43,BS$6&lt;=$H43)*(BR$6-$F43+1),$J43/2,$M43,TRUE))/(1-2*_xlfn.NORM.DIST(0,$J43/2,$M43,TRUE))*$D43+($K43="Steady Growth")*(AND(BS$6&gt;=$F43,BS$6&lt;=$H43)*((BS$6-$F43+1)/($J43*($J43+1)/2)*$D43))+($K43="custom")*CustCF!BM43</f>
        <v>0</v>
      </c>
      <c r="BT43" s="95">
        <f>($K43="Bell Curve")*(_xlfn.NORM.DIST(AND(BT$6&gt;=$F43,BT$6&lt;=$H43)*(BT$6-$F43+1),$J43/2,$M43,TRUE)-_xlfn.NORM.DIST(AND(BT$6&gt;=$F43,BT$6&lt;=$H43)*(BS$6-$F43+1),$J43/2,$M43,TRUE))/(1-2*_xlfn.NORM.DIST(0,$J43/2,$M43,TRUE))*$D43+($K43="Steady Growth")*(AND(BT$6&gt;=$F43,BT$6&lt;=$H43)*((BT$6-$F43+1)/($J43*($J43+1)/2)*$D43))+($K43="custom")*CustCF!BN43</f>
        <v>0</v>
      </c>
      <c r="BU43" s="95">
        <f>($K43="Bell Curve")*(_xlfn.NORM.DIST(AND(BU$6&gt;=$F43,BU$6&lt;=$H43)*(BU$6-$F43+1),$J43/2,$M43,TRUE)-_xlfn.NORM.DIST(AND(BU$6&gt;=$F43,BU$6&lt;=$H43)*(BT$6-$F43+1),$J43/2,$M43,TRUE))/(1-2*_xlfn.NORM.DIST(0,$J43/2,$M43,TRUE))*$D43+($K43="Steady Growth")*(AND(BU$6&gt;=$F43,BU$6&lt;=$H43)*((BU$6-$F43+1)/($J43*($J43+1)/2)*$D43))+($K43="custom")*CustCF!BO43</f>
        <v>0</v>
      </c>
      <c r="BV43" s="95">
        <f>($K43="Bell Curve")*(_xlfn.NORM.DIST(AND(BV$6&gt;=$F43,BV$6&lt;=$H43)*(BV$6-$F43+1),$J43/2,$M43,TRUE)-_xlfn.NORM.DIST(AND(BV$6&gt;=$F43,BV$6&lt;=$H43)*(BU$6-$F43+1),$J43/2,$M43,TRUE))/(1-2*_xlfn.NORM.DIST(0,$J43/2,$M43,TRUE))*$D43+($K43="Steady Growth")*(AND(BV$6&gt;=$F43,BV$6&lt;=$H43)*((BV$6-$F43+1)/($J43*($J43+1)/2)*$D43))+($K43="custom")*CustCF!BP43</f>
        <v>0</v>
      </c>
      <c r="BW43" s="95">
        <f>($K43="Bell Curve")*(_xlfn.NORM.DIST(AND(BW$6&gt;=$F43,BW$6&lt;=$H43)*(BW$6-$F43+1),$J43/2,$M43,TRUE)-_xlfn.NORM.DIST(AND(BW$6&gt;=$F43,BW$6&lt;=$H43)*(BV$6-$F43+1),$J43/2,$M43,TRUE))/(1-2*_xlfn.NORM.DIST(0,$J43/2,$M43,TRUE))*$D43+($K43="Steady Growth")*(AND(BW$6&gt;=$F43,BW$6&lt;=$H43)*((BW$6-$F43+1)/($J43*($J43+1)/2)*$D43))+($K43="custom")*CustCF!BQ43</f>
        <v>0</v>
      </c>
      <c r="BX43" s="95">
        <f>($K43="Bell Curve")*(_xlfn.NORM.DIST(AND(BX$6&gt;=$F43,BX$6&lt;=$H43)*(BX$6-$F43+1),$J43/2,$M43,TRUE)-_xlfn.NORM.DIST(AND(BX$6&gt;=$F43,BX$6&lt;=$H43)*(BW$6-$F43+1),$J43/2,$M43,TRUE))/(1-2*_xlfn.NORM.DIST(0,$J43/2,$M43,TRUE))*$D43+($K43="Steady Growth")*(AND(BX$6&gt;=$F43,BX$6&lt;=$H43)*((BX$6-$F43+1)/($J43*($J43+1)/2)*$D43))+($K43="custom")*CustCF!BR43</f>
        <v>0</v>
      </c>
      <c r="BY43" s="95">
        <f>($K43="Bell Curve")*(_xlfn.NORM.DIST(AND(BY$6&gt;=$F43,BY$6&lt;=$H43)*(BY$6-$F43+1),$J43/2,$M43,TRUE)-_xlfn.NORM.DIST(AND(BY$6&gt;=$F43,BY$6&lt;=$H43)*(BX$6-$F43+1),$J43/2,$M43,TRUE))/(1-2*_xlfn.NORM.DIST(0,$J43/2,$M43,TRUE))*$D43+($K43="Steady Growth")*(AND(BY$6&gt;=$F43,BY$6&lt;=$H43)*((BY$6-$F43+1)/($J43*($J43+1)/2)*$D43))+($K43="custom")*CustCF!BS43</f>
        <v>0</v>
      </c>
      <c r="BZ43" s="95">
        <f>($K43="Bell Curve")*(_xlfn.NORM.DIST(AND(BZ$6&gt;=$F43,BZ$6&lt;=$H43)*(BZ$6-$F43+1),$J43/2,$M43,TRUE)-_xlfn.NORM.DIST(AND(BZ$6&gt;=$F43,BZ$6&lt;=$H43)*(BY$6-$F43+1),$J43/2,$M43,TRUE))/(1-2*_xlfn.NORM.DIST(0,$J43/2,$M43,TRUE))*$D43+($K43="Steady Growth")*(AND(BZ$6&gt;=$F43,BZ$6&lt;=$H43)*((BZ$6-$F43+1)/($J43*($J43+1)/2)*$D43))+($K43="custom")*CustCF!BT43</f>
        <v>0</v>
      </c>
      <c r="CA43" s="95">
        <f>($K43="Bell Curve")*(_xlfn.NORM.DIST(AND(CA$6&gt;=$F43,CA$6&lt;=$H43)*(CA$6-$F43+1),$J43/2,$M43,TRUE)-_xlfn.NORM.DIST(AND(CA$6&gt;=$F43,CA$6&lt;=$H43)*(BZ$6-$F43+1),$J43/2,$M43,TRUE))/(1-2*_xlfn.NORM.DIST(0,$J43/2,$M43,TRUE))*$D43+($K43="Steady Growth")*(AND(CA$6&gt;=$F43,CA$6&lt;=$H43)*((CA$6-$F43+1)/($J43*($J43+1)/2)*$D43))+($K43="custom")*CustCF!BU43</f>
        <v>0</v>
      </c>
      <c r="CB43" s="95">
        <f>($K43="Bell Curve")*(_xlfn.NORM.DIST(AND(CB$6&gt;=$F43,CB$6&lt;=$H43)*(CB$6-$F43+1),$J43/2,$M43,TRUE)-_xlfn.NORM.DIST(AND(CB$6&gt;=$F43,CB$6&lt;=$H43)*(CA$6-$F43+1),$J43/2,$M43,TRUE))/(1-2*_xlfn.NORM.DIST(0,$J43/2,$M43,TRUE))*$D43+($K43="Steady Growth")*(AND(CB$6&gt;=$F43,CB$6&lt;=$H43)*((CB$6-$F43+1)/($J43*($J43+1)/2)*$D43))+($K43="custom")*CustCF!BV43</f>
        <v>0</v>
      </c>
      <c r="CC43" s="95">
        <f>($K43="Bell Curve")*(_xlfn.NORM.DIST(AND(CC$6&gt;=$F43,CC$6&lt;=$H43)*(CC$6-$F43+1),$J43/2,$M43,TRUE)-_xlfn.NORM.DIST(AND(CC$6&gt;=$F43,CC$6&lt;=$H43)*(CB$6-$F43+1),$J43/2,$M43,TRUE))/(1-2*_xlfn.NORM.DIST(0,$J43/2,$M43,TRUE))*$D43+($K43="Steady Growth")*(AND(CC$6&gt;=$F43,CC$6&lt;=$H43)*((CC$6-$F43+1)/($J43*($J43+1)/2)*$D43))+($K43="custom")*CustCF!BW43</f>
        <v>0</v>
      </c>
      <c r="CD43" s="95">
        <f>($K43="Bell Curve")*(_xlfn.NORM.DIST(AND(CD$6&gt;=$F43,CD$6&lt;=$H43)*(CD$6-$F43+1),$J43/2,$M43,TRUE)-_xlfn.NORM.DIST(AND(CD$6&gt;=$F43,CD$6&lt;=$H43)*(CC$6-$F43+1),$J43/2,$M43,TRUE))/(1-2*_xlfn.NORM.DIST(0,$J43/2,$M43,TRUE))*$D43+($K43="Steady Growth")*(AND(CD$6&gt;=$F43,CD$6&lt;=$H43)*((CD$6-$F43+1)/($J43*($J43+1)/2)*$D43))+($K43="custom")*CustCF!BX43</f>
        <v>0</v>
      </c>
      <c r="CE43" s="95">
        <f>($K43="Bell Curve")*(_xlfn.NORM.DIST(AND(CE$6&gt;=$F43,CE$6&lt;=$H43)*(CE$6-$F43+1),$J43/2,$M43,TRUE)-_xlfn.NORM.DIST(AND(CE$6&gt;=$F43,CE$6&lt;=$H43)*(CD$6-$F43+1),$J43/2,$M43,TRUE))/(1-2*_xlfn.NORM.DIST(0,$J43/2,$M43,TRUE))*$D43+($K43="Steady Growth")*(AND(CE$6&gt;=$F43,CE$6&lt;=$H43)*((CE$6-$F43+1)/($J43*($J43+1)/2)*$D43))+($K43="custom")*CustCF!BY43</f>
        <v>0</v>
      </c>
      <c r="CF43" s="95">
        <f>($K43="Bell Curve")*(_xlfn.NORM.DIST(AND(CF$6&gt;=$F43,CF$6&lt;=$H43)*(CF$6-$F43+1),$J43/2,$M43,TRUE)-_xlfn.NORM.DIST(AND(CF$6&gt;=$F43,CF$6&lt;=$H43)*(CE$6-$F43+1),$J43/2,$M43,TRUE))/(1-2*_xlfn.NORM.DIST(0,$J43/2,$M43,TRUE))*$D43+($K43="Steady Growth")*(AND(CF$6&gt;=$F43,CF$6&lt;=$H43)*((CF$6-$F43+1)/($J43*($J43+1)/2)*$D43))+($K43="custom")*CustCF!BZ43</f>
        <v>0</v>
      </c>
      <c r="CG43" s="95">
        <f>($K43="Bell Curve")*(_xlfn.NORM.DIST(AND(CG$6&gt;=$F43,CG$6&lt;=$H43)*(CG$6-$F43+1),$J43/2,$M43,TRUE)-_xlfn.NORM.DIST(AND(CG$6&gt;=$F43,CG$6&lt;=$H43)*(CF$6-$F43+1),$J43/2,$M43,TRUE))/(1-2*_xlfn.NORM.DIST(0,$J43/2,$M43,TRUE))*$D43+($K43="Steady Growth")*(AND(CG$6&gt;=$F43,CG$6&lt;=$H43)*((CG$6-$F43+1)/($J43*($J43+1)/2)*$D43))+($K43="custom")*CustCF!CA43</f>
        <v>0</v>
      </c>
      <c r="CH43" s="95">
        <f>($K43="Bell Curve")*(_xlfn.NORM.DIST(AND(CH$6&gt;=$F43,CH$6&lt;=$H43)*(CH$6-$F43+1),$J43/2,$M43,TRUE)-_xlfn.NORM.DIST(AND(CH$6&gt;=$F43,CH$6&lt;=$H43)*(CG$6-$F43+1),$J43/2,$M43,TRUE))/(1-2*_xlfn.NORM.DIST(0,$J43/2,$M43,TRUE))*$D43+($K43="Steady Growth")*(AND(CH$6&gt;=$F43,CH$6&lt;=$H43)*((CH$6-$F43+1)/($J43*($J43+1)/2)*$D43))+($K43="custom")*CustCF!CB43</f>
        <v>0</v>
      </c>
      <c r="CI43" s="95">
        <f>($K43="Bell Curve")*(_xlfn.NORM.DIST(AND(CI$6&gt;=$F43,CI$6&lt;=$H43)*(CI$6-$F43+1),$J43/2,$M43,TRUE)-_xlfn.NORM.DIST(AND(CI$6&gt;=$F43,CI$6&lt;=$H43)*(CH$6-$F43+1),$J43/2,$M43,TRUE))/(1-2*_xlfn.NORM.DIST(0,$J43/2,$M43,TRUE))*$D43+($K43="Steady Growth")*(AND(CI$6&gt;=$F43,CI$6&lt;=$H43)*((CI$6-$F43+1)/($J43*($J43+1)/2)*$D43))+($K43="custom")*CustCF!CC43</f>
        <v>0</v>
      </c>
      <c r="CJ43" s="95">
        <f>($K43="Bell Curve")*(_xlfn.NORM.DIST(AND(CJ$6&gt;=$F43,CJ$6&lt;=$H43)*(CJ$6-$F43+1),$J43/2,$M43,TRUE)-_xlfn.NORM.DIST(AND(CJ$6&gt;=$F43,CJ$6&lt;=$H43)*(CI$6-$F43+1),$J43/2,$M43,TRUE))/(1-2*_xlfn.NORM.DIST(0,$J43/2,$M43,TRUE))*$D43+($K43="Steady Growth")*(AND(CJ$6&gt;=$F43,CJ$6&lt;=$H43)*((CJ$6-$F43+1)/($J43*($J43+1)/2)*$D43))+($K43="custom")*CustCF!CD43</f>
        <v>0</v>
      </c>
      <c r="CK43" s="95">
        <f>($K43="Bell Curve")*(_xlfn.NORM.DIST(AND(CK$6&gt;=$F43,CK$6&lt;=$H43)*(CK$6-$F43+1),$J43/2,$M43,TRUE)-_xlfn.NORM.DIST(AND(CK$6&gt;=$F43,CK$6&lt;=$H43)*(CJ$6-$F43+1),$J43/2,$M43,TRUE))/(1-2*_xlfn.NORM.DIST(0,$J43/2,$M43,TRUE))*$D43+($K43="Steady Growth")*(AND(CK$6&gt;=$F43,CK$6&lt;=$H43)*((CK$6-$F43+1)/($J43*($J43+1)/2)*$D43))+($K43="custom")*CustCF!CE43</f>
        <v>0</v>
      </c>
      <c r="CL43" s="95">
        <f>($K43="Bell Curve")*(_xlfn.NORM.DIST(AND(CL$6&gt;=$F43,CL$6&lt;=$H43)*(CL$6-$F43+1),$J43/2,$M43,TRUE)-_xlfn.NORM.DIST(AND(CL$6&gt;=$F43,CL$6&lt;=$H43)*(CK$6-$F43+1),$J43/2,$M43,TRUE))/(1-2*_xlfn.NORM.DIST(0,$J43/2,$M43,TRUE))*$D43+($K43="Steady Growth")*(AND(CL$6&gt;=$F43,CL$6&lt;=$H43)*((CL$6-$F43+1)/($J43*($J43+1)/2)*$D43))+($K43="custom")*CustCF!CF43</f>
        <v>0</v>
      </c>
      <c r="CM43" s="95">
        <f>($K43="Bell Curve")*(_xlfn.NORM.DIST(AND(CM$6&gt;=$F43,CM$6&lt;=$H43)*(CM$6-$F43+1),$J43/2,$M43,TRUE)-_xlfn.NORM.DIST(AND(CM$6&gt;=$F43,CM$6&lt;=$H43)*(CL$6-$F43+1),$J43/2,$M43,TRUE))/(1-2*_xlfn.NORM.DIST(0,$J43/2,$M43,TRUE))*$D43+($K43="Steady Growth")*(AND(CM$6&gt;=$F43,CM$6&lt;=$H43)*((CM$6-$F43+1)/($J43*($J43+1)/2)*$D43))+($K43="custom")*CustCF!CG43</f>
        <v>0</v>
      </c>
      <c r="CN43" s="95">
        <f>($K43="Bell Curve")*(_xlfn.NORM.DIST(AND(CN$6&gt;=$F43,CN$6&lt;=$H43)*(CN$6-$F43+1),$J43/2,$M43,TRUE)-_xlfn.NORM.DIST(AND(CN$6&gt;=$F43,CN$6&lt;=$H43)*(CM$6-$F43+1),$J43/2,$M43,TRUE))/(1-2*_xlfn.NORM.DIST(0,$J43/2,$M43,TRUE))*$D43+($K43="Steady Growth")*(AND(CN$6&gt;=$F43,CN$6&lt;=$H43)*((CN$6-$F43+1)/($J43*($J43+1)/2)*$D43))+($K43="custom")*CustCF!CH43</f>
        <v>0</v>
      </c>
      <c r="CO43" s="95">
        <f>($K43="Bell Curve")*(_xlfn.NORM.DIST(AND(CO$6&gt;=$F43,CO$6&lt;=$H43)*(CO$6-$F43+1),$J43/2,$M43,TRUE)-_xlfn.NORM.DIST(AND(CO$6&gt;=$F43,CO$6&lt;=$H43)*(CN$6-$F43+1),$J43/2,$M43,TRUE))/(1-2*_xlfn.NORM.DIST(0,$J43/2,$M43,TRUE))*$D43+($K43="Steady Growth")*(AND(CO$6&gt;=$F43,CO$6&lt;=$H43)*((CO$6-$F43+1)/($J43*($J43+1)/2)*$D43))+($K43="custom")*CustCF!CI43</f>
        <v>0</v>
      </c>
      <c r="CP43" s="95">
        <f>($K43="Bell Curve")*(_xlfn.NORM.DIST(AND(CP$6&gt;=$F43,CP$6&lt;=$H43)*(CP$6-$F43+1),$J43/2,$M43,TRUE)-_xlfn.NORM.DIST(AND(CP$6&gt;=$F43,CP$6&lt;=$H43)*(CO$6-$F43+1),$J43/2,$M43,TRUE))/(1-2*_xlfn.NORM.DIST(0,$J43/2,$M43,TRUE))*$D43+($K43="Steady Growth")*(AND(CP$6&gt;=$F43,CP$6&lt;=$H43)*((CP$6-$F43+1)/($J43*($J43+1)/2)*$D43))+($K43="custom")*CustCF!CJ43</f>
        <v>0</v>
      </c>
      <c r="CQ43" s="95">
        <f>($K43="Bell Curve")*(_xlfn.NORM.DIST(AND(CQ$6&gt;=$F43,CQ$6&lt;=$H43)*(CQ$6-$F43+1),$J43/2,$M43,TRUE)-_xlfn.NORM.DIST(AND(CQ$6&gt;=$F43,CQ$6&lt;=$H43)*(CP$6-$F43+1),$J43/2,$M43,TRUE))/(1-2*_xlfn.NORM.DIST(0,$J43/2,$M43,TRUE))*$D43+($K43="Steady Growth")*(AND(CQ$6&gt;=$F43,CQ$6&lt;=$H43)*((CQ$6-$F43+1)/($J43*($J43+1)/2)*$D43))+($K43="custom")*CustCF!CK43</f>
        <v>0</v>
      </c>
      <c r="CR43" s="95">
        <f>($K43="Bell Curve")*(_xlfn.NORM.DIST(AND(CR$6&gt;=$F43,CR$6&lt;=$H43)*(CR$6-$F43+1),$J43/2,$M43,TRUE)-_xlfn.NORM.DIST(AND(CR$6&gt;=$F43,CR$6&lt;=$H43)*(CQ$6-$F43+1),$J43/2,$M43,TRUE))/(1-2*_xlfn.NORM.DIST(0,$J43/2,$M43,TRUE))*$D43+($K43="Steady Growth")*(AND(CR$6&gt;=$F43,CR$6&lt;=$H43)*((CR$6-$F43+1)/($J43*($J43+1)/2)*$D43))+($K43="custom")*CustCF!CL43</f>
        <v>0</v>
      </c>
      <c r="CS43" s="95">
        <f>($K43="Bell Curve")*(_xlfn.NORM.DIST(AND(CS$6&gt;=$F43,CS$6&lt;=$H43)*(CS$6-$F43+1),$J43/2,$M43,TRUE)-_xlfn.NORM.DIST(AND(CS$6&gt;=$F43,CS$6&lt;=$H43)*(CR$6-$F43+1),$J43/2,$M43,TRUE))/(1-2*_xlfn.NORM.DIST(0,$J43/2,$M43,TRUE))*$D43+($K43="Steady Growth")*(AND(CS$6&gt;=$F43,CS$6&lt;=$H43)*((CS$6-$F43+1)/($J43*($J43+1)/2)*$D43))+($K43="custom")*CustCF!CM43</f>
        <v>0</v>
      </c>
      <c r="CT43" s="95">
        <f>($K43="Bell Curve")*(_xlfn.NORM.DIST(AND(CT$6&gt;=$F43,CT$6&lt;=$H43)*(CT$6-$F43+1),$J43/2,$M43,TRUE)-_xlfn.NORM.DIST(AND(CT$6&gt;=$F43,CT$6&lt;=$H43)*(CS$6-$F43+1),$J43/2,$M43,TRUE))/(1-2*_xlfn.NORM.DIST(0,$J43/2,$M43,TRUE))*$D43+($K43="Steady Growth")*(AND(CT$6&gt;=$F43,CT$6&lt;=$H43)*((CT$6-$F43+1)/($J43*($J43+1)/2)*$D43))+($K43="custom")*CustCF!CN43</f>
        <v>0</v>
      </c>
      <c r="CU43" s="95">
        <f>($K43="Bell Curve")*(_xlfn.NORM.DIST(AND(CU$6&gt;=$F43,CU$6&lt;=$H43)*(CU$6-$F43+1),$J43/2,$M43,TRUE)-_xlfn.NORM.DIST(AND(CU$6&gt;=$F43,CU$6&lt;=$H43)*(CT$6-$F43+1),$J43/2,$M43,TRUE))/(1-2*_xlfn.NORM.DIST(0,$J43/2,$M43,TRUE))*$D43+($K43="Steady Growth")*(AND(CU$6&gt;=$F43,CU$6&lt;=$H43)*((CU$6-$F43+1)/($J43*($J43+1)/2)*$D43))+($K43="custom")*CustCF!CO43</f>
        <v>0</v>
      </c>
      <c r="CV43" s="95">
        <f>($K43="Bell Curve")*(_xlfn.NORM.DIST(AND(CV$6&gt;=$F43,CV$6&lt;=$H43)*(CV$6-$F43+1),$J43/2,$M43,TRUE)-_xlfn.NORM.DIST(AND(CV$6&gt;=$F43,CV$6&lt;=$H43)*(CU$6-$F43+1),$J43/2,$M43,TRUE))/(1-2*_xlfn.NORM.DIST(0,$J43/2,$M43,TRUE))*$D43+($K43="Steady Growth")*(AND(CV$6&gt;=$F43,CV$6&lt;=$H43)*((CV$6-$F43+1)/($J43*($J43+1)/2)*$D43))+($K43="custom")*CustCF!CP43</f>
        <v>0</v>
      </c>
      <c r="CW43" s="95">
        <f>($K43="Bell Curve")*(_xlfn.NORM.DIST(AND(CW$6&gt;=$F43,CW$6&lt;=$H43)*(CW$6-$F43+1),$J43/2,$M43,TRUE)-_xlfn.NORM.DIST(AND(CW$6&gt;=$F43,CW$6&lt;=$H43)*(CV$6-$F43+1),$J43/2,$M43,TRUE))/(1-2*_xlfn.NORM.DIST(0,$J43/2,$M43,TRUE))*$D43+($K43="Steady Growth")*(AND(CW$6&gt;=$F43,CW$6&lt;=$H43)*((CW$6-$F43+1)/($J43*($J43+1)/2)*$D43))+($K43="custom")*CustCF!CQ43</f>
        <v>0</v>
      </c>
      <c r="CX43" s="95">
        <f>($K43="Bell Curve")*(_xlfn.NORM.DIST(AND(CX$6&gt;=$F43,CX$6&lt;=$H43)*(CX$6-$F43+1),$J43/2,$M43,TRUE)-_xlfn.NORM.DIST(AND(CX$6&gt;=$F43,CX$6&lt;=$H43)*(CW$6-$F43+1),$J43/2,$M43,TRUE))/(1-2*_xlfn.NORM.DIST(0,$J43/2,$M43,TRUE))*$D43+($K43="Steady Growth")*(AND(CX$6&gt;=$F43,CX$6&lt;=$H43)*((CX$6-$F43+1)/($J43*($J43+1)/2)*$D43))+($K43="custom")*CustCF!CR43</f>
        <v>0</v>
      </c>
      <c r="CY43" s="95">
        <f>($K43="Bell Curve")*(_xlfn.NORM.DIST(AND(CY$6&gt;=$F43,CY$6&lt;=$H43)*(CY$6-$F43+1),$J43/2,$M43,TRUE)-_xlfn.NORM.DIST(AND(CY$6&gt;=$F43,CY$6&lt;=$H43)*(CX$6-$F43+1),$J43/2,$M43,TRUE))/(1-2*_xlfn.NORM.DIST(0,$J43/2,$M43,TRUE))*$D43+($K43="Steady Growth")*(AND(CY$6&gt;=$F43,CY$6&lt;=$H43)*((CY$6-$F43+1)/($J43*($J43+1)/2)*$D43))+($K43="custom")*CustCF!CS43</f>
        <v>0</v>
      </c>
      <c r="CZ43" s="95">
        <f>($K43="Bell Curve")*(_xlfn.NORM.DIST(AND(CZ$6&gt;=$F43,CZ$6&lt;=$H43)*(CZ$6-$F43+1),$J43/2,$M43,TRUE)-_xlfn.NORM.DIST(AND(CZ$6&gt;=$F43,CZ$6&lt;=$H43)*(CY$6-$F43+1),$J43/2,$M43,TRUE))/(1-2*_xlfn.NORM.DIST(0,$J43/2,$M43,TRUE))*$D43+($K43="Steady Growth")*(AND(CZ$6&gt;=$F43,CZ$6&lt;=$H43)*((CZ$6-$F43+1)/($J43*($J43+1)/2)*$D43))+($K43="custom")*CustCF!CT43</f>
        <v>0</v>
      </c>
      <c r="DA43" s="95">
        <f>($K43="Bell Curve")*(_xlfn.NORM.DIST(AND(DA$6&gt;=$F43,DA$6&lt;=$H43)*(DA$6-$F43+1),$J43/2,$M43,TRUE)-_xlfn.NORM.DIST(AND(DA$6&gt;=$F43,DA$6&lt;=$H43)*(CZ$6-$F43+1),$J43/2,$M43,TRUE))/(1-2*_xlfn.NORM.DIST(0,$J43/2,$M43,TRUE))*$D43+($K43="Steady Growth")*(AND(DA$6&gt;=$F43,DA$6&lt;=$H43)*((DA$6-$F43+1)/($J43*($J43+1)/2)*$D43))+($K43="custom")*CustCF!CU43</f>
        <v>0</v>
      </c>
      <c r="DB43" s="95">
        <f>($K43="Bell Curve")*(_xlfn.NORM.DIST(AND(DB$6&gt;=$F43,DB$6&lt;=$H43)*(DB$6-$F43+1),$J43/2,$M43,TRUE)-_xlfn.NORM.DIST(AND(DB$6&gt;=$F43,DB$6&lt;=$H43)*(DA$6-$F43+1),$J43/2,$M43,TRUE))/(1-2*_xlfn.NORM.DIST(0,$J43/2,$M43,TRUE))*$D43+($K43="Steady Growth")*(AND(DB$6&gt;=$F43,DB$6&lt;=$H43)*((DB$6-$F43+1)/($J43*($J43+1)/2)*$D43))+($K43="custom")*CustCF!CV43</f>
        <v>0</v>
      </c>
      <c r="DC43" s="95">
        <f>($K43="Bell Curve")*(_xlfn.NORM.DIST(AND(DC$6&gt;=$F43,DC$6&lt;=$H43)*(DC$6-$F43+1),$J43/2,$M43,TRUE)-_xlfn.NORM.DIST(AND(DC$6&gt;=$F43,DC$6&lt;=$H43)*(DB$6-$F43+1),$J43/2,$M43,TRUE))/(1-2*_xlfn.NORM.DIST(0,$J43/2,$M43,TRUE))*$D43+($K43="Steady Growth")*(AND(DC$6&gt;=$F43,DC$6&lt;=$H43)*((DC$6-$F43+1)/($J43*($J43+1)/2)*$D43))+($K43="custom")*CustCF!CW43</f>
        <v>0</v>
      </c>
      <c r="DD43" s="95">
        <f>($K43="Bell Curve")*(_xlfn.NORM.DIST(AND(DD$6&gt;=$F43,DD$6&lt;=$H43)*(DD$6-$F43+1),$J43/2,$M43,TRUE)-_xlfn.NORM.DIST(AND(DD$6&gt;=$F43,DD$6&lt;=$H43)*(DC$6-$F43+1),$J43/2,$M43,TRUE))/(1-2*_xlfn.NORM.DIST(0,$J43/2,$M43,TRUE))*$D43+($K43="Steady Growth")*(AND(DD$6&gt;=$F43,DD$6&lt;=$H43)*((DD$6-$F43+1)/($J43*($J43+1)/2)*$D43))+($K43="custom")*CustCF!CX43</f>
        <v>0</v>
      </c>
      <c r="DE43" s="95">
        <f>($K43="Bell Curve")*(_xlfn.NORM.DIST(AND(DE$6&gt;=$F43,DE$6&lt;=$H43)*(DE$6-$F43+1),$J43/2,$M43,TRUE)-_xlfn.NORM.DIST(AND(DE$6&gt;=$F43,DE$6&lt;=$H43)*(DD$6-$F43+1),$J43/2,$M43,TRUE))/(1-2*_xlfn.NORM.DIST(0,$J43/2,$M43,TRUE))*$D43+($K43="Steady Growth")*(AND(DE$6&gt;=$F43,DE$6&lt;=$H43)*((DE$6-$F43+1)/($J43*($J43+1)/2)*$D43))+($K43="custom")*CustCF!CY43</f>
        <v>0</v>
      </c>
      <c r="DF43" s="95">
        <f>($K43="Bell Curve")*(_xlfn.NORM.DIST(AND(DF$6&gt;=$F43,DF$6&lt;=$H43)*(DF$6-$F43+1),$J43/2,$M43,TRUE)-_xlfn.NORM.DIST(AND(DF$6&gt;=$F43,DF$6&lt;=$H43)*(DE$6-$F43+1),$J43/2,$M43,TRUE))/(1-2*_xlfn.NORM.DIST(0,$J43/2,$M43,TRUE))*$D43+($K43="Steady Growth")*(AND(DF$6&gt;=$F43,DF$6&lt;=$H43)*((DF$6-$F43+1)/($J43*($J43+1)/2)*$D43))+($K43="custom")*CustCF!CZ43</f>
        <v>0</v>
      </c>
      <c r="DG43" s="95">
        <f>($K43="Bell Curve")*(_xlfn.NORM.DIST(AND(DG$6&gt;=$F43,DG$6&lt;=$H43)*(DG$6-$F43+1),$J43/2,$M43,TRUE)-_xlfn.NORM.DIST(AND(DG$6&gt;=$F43,DG$6&lt;=$H43)*(DF$6-$F43+1),$J43/2,$M43,TRUE))/(1-2*_xlfn.NORM.DIST(0,$J43/2,$M43,TRUE))*$D43+($K43="Steady Growth")*(AND(DG$6&gt;=$F43,DG$6&lt;=$H43)*((DG$6-$F43+1)/($J43*($J43+1)/2)*$D43))+($K43="custom")*CustCF!DA43</f>
        <v>0</v>
      </c>
      <c r="DH43" s="95">
        <f>($K43="Bell Curve")*(_xlfn.NORM.DIST(AND(DH$6&gt;=$F43,DH$6&lt;=$H43)*(DH$6-$F43+1),$J43/2,$M43,TRUE)-_xlfn.NORM.DIST(AND(DH$6&gt;=$F43,DH$6&lt;=$H43)*(DG$6-$F43+1),$J43/2,$M43,TRUE))/(1-2*_xlfn.NORM.DIST(0,$J43/2,$M43,TRUE))*$D43+($K43="Steady Growth")*(AND(DH$6&gt;=$F43,DH$6&lt;=$H43)*((DH$6-$F43+1)/($J43*($J43+1)/2)*$D43))+($K43="custom")*CustCF!DB43</f>
        <v>0</v>
      </c>
      <c r="DI43" s="95">
        <f>($K43="Bell Curve")*(_xlfn.NORM.DIST(AND(DI$6&gt;=$F43,DI$6&lt;=$H43)*(DI$6-$F43+1),$J43/2,$M43,TRUE)-_xlfn.NORM.DIST(AND(DI$6&gt;=$F43,DI$6&lt;=$H43)*(DH$6-$F43+1),$J43/2,$M43,TRUE))/(1-2*_xlfn.NORM.DIST(0,$J43/2,$M43,TRUE))*$D43+($K43="Steady Growth")*(AND(DI$6&gt;=$F43,DI$6&lt;=$H43)*((DI$6-$F43+1)/($J43*($J43+1)/2)*$D43))+($K43="custom")*CustCF!DC43</f>
        <v>0</v>
      </c>
      <c r="DJ43" s="95">
        <f>($K43="Bell Curve")*(_xlfn.NORM.DIST(AND(DJ$6&gt;=$F43,DJ$6&lt;=$H43)*(DJ$6-$F43+1),$J43/2,$M43,TRUE)-_xlfn.NORM.DIST(AND(DJ$6&gt;=$F43,DJ$6&lt;=$H43)*(DI$6-$F43+1),$J43/2,$M43,TRUE))/(1-2*_xlfn.NORM.DIST(0,$J43/2,$M43,TRUE))*$D43+($K43="Steady Growth")*(AND(DJ$6&gt;=$F43,DJ$6&lt;=$H43)*((DJ$6-$F43+1)/($J43*($J43+1)/2)*$D43))+($K43="custom")*CustCF!DD43</f>
        <v>0</v>
      </c>
      <c r="DK43" s="95">
        <f>($K43="Bell Curve")*(_xlfn.NORM.DIST(AND(DK$6&gt;=$F43,DK$6&lt;=$H43)*(DK$6-$F43+1),$J43/2,$M43,TRUE)-_xlfn.NORM.DIST(AND(DK$6&gt;=$F43,DK$6&lt;=$H43)*(DJ$6-$F43+1),$J43/2,$M43,TRUE))/(1-2*_xlfn.NORM.DIST(0,$J43/2,$M43,TRUE))*$D43+($K43="Steady Growth")*(AND(DK$6&gt;=$F43,DK$6&lt;=$H43)*((DK$6-$F43+1)/($J43*($J43+1)/2)*$D43))+($K43="custom")*CustCF!DE43</f>
        <v>0</v>
      </c>
      <c r="DL43" s="95">
        <f>($K43="Bell Curve")*(_xlfn.NORM.DIST(AND(DL$6&gt;=$F43,DL$6&lt;=$H43)*(DL$6-$F43+1),$J43/2,$M43,TRUE)-_xlfn.NORM.DIST(AND(DL$6&gt;=$F43,DL$6&lt;=$H43)*(DK$6-$F43+1),$J43/2,$M43,TRUE))/(1-2*_xlfn.NORM.DIST(0,$J43/2,$M43,TRUE))*$D43+($K43="Steady Growth")*(AND(DL$6&gt;=$F43,DL$6&lt;=$H43)*((DL$6-$F43+1)/($J43*($J43+1)/2)*$D43))+($K43="custom")*CustCF!DF43</f>
        <v>0</v>
      </c>
      <c r="DM43" s="95">
        <f>($K43="Bell Curve")*(_xlfn.NORM.DIST(AND(DM$6&gt;=$F43,DM$6&lt;=$H43)*(DM$6-$F43+1),$J43/2,$M43,TRUE)-_xlfn.NORM.DIST(AND(DM$6&gt;=$F43,DM$6&lt;=$H43)*(DL$6-$F43+1),$J43/2,$M43,TRUE))/(1-2*_xlfn.NORM.DIST(0,$J43/2,$M43,TRUE))*$D43+($K43="Steady Growth")*(AND(DM$6&gt;=$F43,DM$6&lt;=$H43)*((DM$6-$F43+1)/($J43*($J43+1)/2)*$D43))+($K43="custom")*CustCF!DG43</f>
        <v>0</v>
      </c>
      <c r="DN43" s="95">
        <f>($K43="Bell Curve")*(_xlfn.NORM.DIST(AND(DN$6&gt;=$F43,DN$6&lt;=$H43)*(DN$6-$F43+1),$J43/2,$M43,TRUE)-_xlfn.NORM.DIST(AND(DN$6&gt;=$F43,DN$6&lt;=$H43)*(DM$6-$F43+1),$J43/2,$M43,TRUE))/(1-2*_xlfn.NORM.DIST(0,$J43/2,$M43,TRUE))*$D43+($K43="Steady Growth")*(AND(DN$6&gt;=$F43,DN$6&lt;=$H43)*((DN$6-$F43+1)/($J43*($J43+1)/2)*$D43))+($K43="custom")*CustCF!DH43</f>
        <v>0</v>
      </c>
      <c r="DO43" s="95">
        <f>($K43="Bell Curve")*(_xlfn.NORM.DIST(AND(DO$6&gt;=$F43,DO$6&lt;=$H43)*(DO$6-$F43+1),$J43/2,$M43,TRUE)-_xlfn.NORM.DIST(AND(DO$6&gt;=$F43,DO$6&lt;=$H43)*(DN$6-$F43+1),$J43/2,$M43,TRUE))/(1-2*_xlfn.NORM.DIST(0,$J43/2,$M43,TRUE))*$D43+($K43="Steady Growth")*(AND(DO$6&gt;=$F43,DO$6&lt;=$H43)*((DO$6-$F43+1)/($J43*($J43+1)/2)*$D43))+($K43="custom")*CustCF!DI43</f>
        <v>0</v>
      </c>
      <c r="DP43" s="95">
        <f>($K43="Bell Curve")*(_xlfn.NORM.DIST(AND(DP$6&gt;=$F43,DP$6&lt;=$H43)*(DP$6-$F43+1),$J43/2,$M43,TRUE)-_xlfn.NORM.DIST(AND(DP$6&gt;=$F43,DP$6&lt;=$H43)*(DO$6-$F43+1),$J43/2,$M43,TRUE))/(1-2*_xlfn.NORM.DIST(0,$J43/2,$M43,TRUE))*$D43+($K43="Steady Growth")*(AND(DP$6&gt;=$F43,DP$6&lt;=$H43)*((DP$6-$F43+1)/($J43*($J43+1)/2)*$D43))+($K43="custom")*CustCF!DJ43</f>
        <v>0</v>
      </c>
      <c r="DQ43" s="95">
        <f>($K43="Bell Curve")*(_xlfn.NORM.DIST(AND(DQ$6&gt;=$F43,DQ$6&lt;=$H43)*(DQ$6-$F43+1),$J43/2,$M43,TRUE)-_xlfn.NORM.DIST(AND(DQ$6&gt;=$F43,DQ$6&lt;=$H43)*(DP$6-$F43+1),$J43/2,$M43,TRUE))/(1-2*_xlfn.NORM.DIST(0,$J43/2,$M43,TRUE))*$D43+($K43="Steady Growth")*(AND(DQ$6&gt;=$F43,DQ$6&lt;=$H43)*((DQ$6-$F43+1)/($J43*($J43+1)/2)*$D43))+($K43="custom")*CustCF!DK43</f>
        <v>0</v>
      </c>
      <c r="DR43" s="95">
        <f>($K43="Bell Curve")*(_xlfn.NORM.DIST(AND(DR$6&gt;=$F43,DR$6&lt;=$H43)*(DR$6-$F43+1),$J43/2,$M43,TRUE)-_xlfn.NORM.DIST(AND(DR$6&gt;=$F43,DR$6&lt;=$H43)*(DQ$6-$F43+1),$J43/2,$M43,TRUE))/(1-2*_xlfn.NORM.DIST(0,$J43/2,$M43,TRUE))*$D43+($K43="Steady Growth")*(AND(DR$6&gt;=$F43,DR$6&lt;=$H43)*((DR$6-$F43+1)/($J43*($J43+1)/2)*$D43))+($K43="custom")*CustCF!DL43</f>
        <v>0</v>
      </c>
      <c r="DS43" s="95">
        <f>($K43="Bell Curve")*(_xlfn.NORM.DIST(AND(DS$6&gt;=$F43,DS$6&lt;=$H43)*(DS$6-$F43+1),$J43/2,$M43,TRUE)-_xlfn.NORM.DIST(AND(DS$6&gt;=$F43,DS$6&lt;=$H43)*(DR$6-$F43+1),$J43/2,$M43,TRUE))/(1-2*_xlfn.NORM.DIST(0,$J43/2,$M43,TRUE))*$D43+($K43="Steady Growth")*(AND(DS$6&gt;=$F43,DS$6&lt;=$H43)*((DS$6-$F43+1)/($J43*($J43+1)/2)*$D43))+($K43="custom")*CustCF!DM43</f>
        <v>0</v>
      </c>
      <c r="DT43" s="95">
        <f>($K43="Bell Curve")*(_xlfn.NORM.DIST(AND(DT$6&gt;=$F43,DT$6&lt;=$H43)*(DT$6-$F43+1),$J43/2,$M43,TRUE)-_xlfn.NORM.DIST(AND(DT$6&gt;=$F43,DT$6&lt;=$H43)*(DS$6-$F43+1),$J43/2,$M43,TRUE))/(1-2*_xlfn.NORM.DIST(0,$J43/2,$M43,TRUE))*$D43+($K43="Steady Growth")*(AND(DT$6&gt;=$F43,DT$6&lt;=$H43)*((DT$6-$F43+1)/($J43*($J43+1)/2)*$D43))+($K43="custom")*CustCF!DN43</f>
        <v>0</v>
      </c>
      <c r="DU43" s="95">
        <f>($K43="Bell Curve")*(_xlfn.NORM.DIST(AND(DU$6&gt;=$F43,DU$6&lt;=$H43)*(DU$6-$F43+1),$J43/2,$M43,TRUE)-_xlfn.NORM.DIST(AND(DU$6&gt;=$F43,DU$6&lt;=$H43)*(DT$6-$F43+1),$J43/2,$M43,TRUE))/(1-2*_xlfn.NORM.DIST(0,$J43/2,$M43,TRUE))*$D43+($K43="Steady Growth")*(AND(DU$6&gt;=$F43,DU$6&lt;=$H43)*((DU$6-$F43+1)/($J43*($J43+1)/2)*$D43))+($K43="custom")*CustCF!DO43</f>
        <v>0</v>
      </c>
      <c r="DV43" s="95">
        <f>($K43="Bell Curve")*(_xlfn.NORM.DIST(AND(DV$6&gt;=$F43,DV$6&lt;=$H43)*(DV$6-$F43+1),$J43/2,$M43,TRUE)-_xlfn.NORM.DIST(AND(DV$6&gt;=$F43,DV$6&lt;=$H43)*(DU$6-$F43+1),$J43/2,$M43,TRUE))/(1-2*_xlfn.NORM.DIST(0,$J43/2,$M43,TRUE))*$D43+($K43="Steady Growth")*(AND(DV$6&gt;=$F43,DV$6&lt;=$H43)*((DV$6-$F43+1)/($J43*($J43+1)/2)*$D43))+($K43="custom")*CustCF!DP43</f>
        <v>0</v>
      </c>
      <c r="DW43" s="95">
        <f>($K43="Bell Curve")*(_xlfn.NORM.DIST(AND(DW$6&gt;=$F43,DW$6&lt;=$H43)*(DW$6-$F43+1),$J43/2,$M43,TRUE)-_xlfn.NORM.DIST(AND(DW$6&gt;=$F43,DW$6&lt;=$H43)*(DV$6-$F43+1),$J43/2,$M43,TRUE))/(1-2*_xlfn.NORM.DIST(0,$J43/2,$M43,TRUE))*$D43+($K43="Steady Growth")*(AND(DW$6&gt;=$F43,DW$6&lt;=$H43)*((DW$6-$F43+1)/($J43*($J43+1)/2)*$D43))+($K43="custom")*CustCF!DQ43</f>
        <v>0</v>
      </c>
      <c r="DX43" s="95">
        <f>($K43="Bell Curve")*(_xlfn.NORM.DIST(AND(DX$6&gt;=$F43,DX$6&lt;=$H43)*(DX$6-$F43+1),$J43/2,$M43,TRUE)-_xlfn.NORM.DIST(AND(DX$6&gt;=$F43,DX$6&lt;=$H43)*(DW$6-$F43+1),$J43/2,$M43,TRUE))/(1-2*_xlfn.NORM.DIST(0,$J43/2,$M43,TRUE))*$D43+($K43="Steady Growth")*(AND(DX$6&gt;=$F43,DX$6&lt;=$H43)*((DX$6-$F43+1)/($J43*($J43+1)/2)*$D43))+($K43="custom")*CustCF!DR43</f>
        <v>0</v>
      </c>
      <c r="DY43" s="95">
        <f>($K43="Bell Curve")*(_xlfn.NORM.DIST(AND(DY$6&gt;=$F43,DY$6&lt;=$H43)*(DY$6-$F43+1),$J43/2,$M43,TRUE)-_xlfn.NORM.DIST(AND(DY$6&gt;=$F43,DY$6&lt;=$H43)*(DX$6-$F43+1),$J43/2,$M43,TRUE))/(1-2*_xlfn.NORM.DIST(0,$J43/2,$M43,TRUE))*$D43+($K43="Steady Growth")*(AND(DY$6&gt;=$F43,DY$6&lt;=$H43)*((DY$6-$F43+1)/($J43*($J43+1)/2)*$D43))+($K43="custom")*CustCF!DS43</f>
        <v>0</v>
      </c>
      <c r="DZ43" s="95">
        <f>($K43="Bell Curve")*(_xlfn.NORM.DIST(AND(DZ$6&gt;=$F43,DZ$6&lt;=$H43)*(DZ$6-$F43+1),$J43/2,$M43,TRUE)-_xlfn.NORM.DIST(AND(DZ$6&gt;=$F43,DZ$6&lt;=$H43)*(DY$6-$F43+1),$J43/2,$M43,TRUE))/(1-2*_xlfn.NORM.DIST(0,$J43/2,$M43,TRUE))*$D43+($K43="Steady Growth")*(AND(DZ$6&gt;=$F43,DZ$6&lt;=$H43)*((DZ$6-$F43+1)/($J43*($J43+1)/2)*$D43))+($K43="custom")*CustCF!DT43</f>
        <v>0</v>
      </c>
      <c r="EA43" s="95">
        <f>($K43="Bell Curve")*(_xlfn.NORM.DIST(AND(EA$6&gt;=$F43,EA$6&lt;=$H43)*(EA$6-$F43+1),$J43/2,$M43,TRUE)-_xlfn.NORM.DIST(AND(EA$6&gt;=$F43,EA$6&lt;=$H43)*(DZ$6-$F43+1),$J43/2,$M43,TRUE))/(1-2*_xlfn.NORM.DIST(0,$J43/2,$M43,TRUE))*$D43+($K43="Steady Growth")*(AND(EA$6&gt;=$F43,EA$6&lt;=$H43)*((EA$6-$F43+1)/($J43*($J43+1)/2)*$D43))+($K43="custom")*CustCF!DU43</f>
        <v>0</v>
      </c>
      <c r="EB43" s="95">
        <f>($K43="Bell Curve")*(_xlfn.NORM.DIST(AND(EB$6&gt;=$F43,EB$6&lt;=$H43)*(EB$6-$F43+1),$J43/2,$M43,TRUE)-_xlfn.NORM.DIST(AND(EB$6&gt;=$F43,EB$6&lt;=$H43)*(EA$6-$F43+1),$J43/2,$M43,TRUE))/(1-2*_xlfn.NORM.DIST(0,$J43/2,$M43,TRUE))*$D43+($K43="Steady Growth")*(AND(EB$6&gt;=$F43,EB$6&lt;=$H43)*((EB$6-$F43+1)/($J43*($J43+1)/2)*$D43))+($K43="custom")*CustCF!DV43</f>
        <v>0</v>
      </c>
      <c r="EC43" s="95">
        <f>($K43="Bell Curve")*(_xlfn.NORM.DIST(AND(EC$6&gt;=$F43,EC$6&lt;=$H43)*(EC$6-$F43+1),$J43/2,$M43,TRUE)-_xlfn.NORM.DIST(AND(EC$6&gt;=$F43,EC$6&lt;=$H43)*(EB$6-$F43+1),$J43/2,$M43,TRUE))/(1-2*_xlfn.NORM.DIST(0,$J43/2,$M43,TRUE))*$D43+($K43="Steady Growth")*(AND(EC$6&gt;=$F43,EC$6&lt;=$H43)*((EC$6-$F43+1)/($J43*($J43+1)/2)*$D43))+($K43="custom")*CustCF!DW43</f>
        <v>0</v>
      </c>
      <c r="ED43" s="95">
        <f>($K43="Bell Curve")*(_xlfn.NORM.DIST(AND(ED$6&gt;=$F43,ED$6&lt;=$H43)*(ED$6-$F43+1),$J43/2,$M43,TRUE)-_xlfn.NORM.DIST(AND(ED$6&gt;=$F43,ED$6&lt;=$H43)*(EC$6-$F43+1),$J43/2,$M43,TRUE))/(1-2*_xlfn.NORM.DIST(0,$J43/2,$M43,TRUE))*$D43+($K43="Steady Growth")*(AND(ED$6&gt;=$F43,ED$6&lt;=$H43)*((ED$6-$F43+1)/($J43*($J43+1)/2)*$D43))+($K43="custom")*CustCF!DX43</f>
        <v>0</v>
      </c>
      <c r="EE43" s="95">
        <f>($K43="Bell Curve")*(_xlfn.NORM.DIST(AND(EE$6&gt;=$F43,EE$6&lt;=$H43)*(EE$6-$F43+1),$J43/2,$M43,TRUE)-_xlfn.NORM.DIST(AND(EE$6&gt;=$F43,EE$6&lt;=$H43)*(ED$6-$F43+1),$J43/2,$M43,TRUE))/(1-2*_xlfn.NORM.DIST(0,$J43/2,$M43,TRUE))*$D43+($K43="Steady Growth")*(AND(EE$6&gt;=$F43,EE$6&lt;=$H43)*((EE$6-$F43+1)/($J43*($J43+1)/2)*$D43))+($K43="custom")*CustCF!DY43</f>
        <v>0</v>
      </c>
      <c r="EF43" s="95">
        <f>($K43="Bell Curve")*(_xlfn.NORM.DIST(AND(EF$6&gt;=$F43,EF$6&lt;=$H43)*(EF$6-$F43+1),$J43/2,$M43,TRUE)-_xlfn.NORM.DIST(AND(EF$6&gt;=$F43,EF$6&lt;=$H43)*(EE$6-$F43+1),$J43/2,$M43,TRUE))/(1-2*_xlfn.NORM.DIST(0,$J43/2,$M43,TRUE))*$D43+($K43="Steady Growth")*(AND(EF$6&gt;=$F43,EF$6&lt;=$H43)*((EF$6-$F43+1)/($J43*($J43+1)/2)*$D43))+($K43="custom")*CustCF!DZ43</f>
        <v>0</v>
      </c>
      <c r="EG43" s="95">
        <f>($K43="Bell Curve")*(_xlfn.NORM.DIST(AND(EG$6&gt;=$F43,EG$6&lt;=$H43)*(EG$6-$F43+1),$J43/2,$M43,TRUE)-_xlfn.NORM.DIST(AND(EG$6&gt;=$F43,EG$6&lt;=$H43)*(EF$6-$F43+1),$J43/2,$M43,TRUE))/(1-2*_xlfn.NORM.DIST(0,$J43/2,$M43,TRUE))*$D43+($K43="Steady Growth")*(AND(EG$6&gt;=$F43,EG$6&lt;=$H43)*((EG$6-$F43+1)/($J43*($J43+1)/2)*$D43))+($K43="custom")*CustCF!EA43</f>
        <v>0</v>
      </c>
      <c r="EH43" s="95">
        <f>($K43="Bell Curve")*(_xlfn.NORM.DIST(AND(EH$6&gt;=$F43,EH$6&lt;=$H43)*(EH$6-$F43+1),$J43/2,$M43,TRUE)-_xlfn.NORM.DIST(AND(EH$6&gt;=$F43,EH$6&lt;=$H43)*(EG$6-$F43+1),$J43/2,$M43,TRUE))/(1-2*_xlfn.NORM.DIST(0,$J43/2,$M43,TRUE))*$D43+($K43="Steady Growth")*(AND(EH$6&gt;=$F43,EH$6&lt;=$H43)*((EH$6-$F43+1)/($J43*($J43+1)/2)*$D43))+($K43="custom")*CustCF!EB43</f>
        <v>0</v>
      </c>
      <c r="EI43" s="95">
        <f>($K43="Bell Curve")*(_xlfn.NORM.DIST(AND(EI$6&gt;=$F43,EI$6&lt;=$H43)*(EI$6-$F43+1),$J43/2,$M43,TRUE)-_xlfn.NORM.DIST(AND(EI$6&gt;=$F43,EI$6&lt;=$H43)*(EH$6-$F43+1),$J43/2,$M43,TRUE))/(1-2*_xlfn.NORM.DIST(0,$J43/2,$M43,TRUE))*$D43+($K43="Steady Growth")*(AND(EI$6&gt;=$F43,EI$6&lt;=$H43)*((EI$6-$F43+1)/($J43*($J43+1)/2)*$D43))+($K43="custom")*CustCF!EC43</f>
        <v>0</v>
      </c>
      <c r="EJ43" s="95">
        <f>($K43="Bell Curve")*(_xlfn.NORM.DIST(AND(EJ$6&gt;=$F43,EJ$6&lt;=$H43)*(EJ$6-$F43+1),$J43/2,$M43,TRUE)-_xlfn.NORM.DIST(AND(EJ$6&gt;=$F43,EJ$6&lt;=$H43)*(EI$6-$F43+1),$J43/2,$M43,TRUE))/(1-2*_xlfn.NORM.DIST(0,$J43/2,$M43,TRUE))*$D43+($K43="Steady Growth")*(AND(EJ$6&gt;=$F43,EJ$6&lt;=$H43)*((EJ$6-$F43+1)/($J43*($J43+1)/2)*$D43))+($K43="custom")*CustCF!ED43</f>
        <v>0</v>
      </c>
      <c r="EK43" s="95">
        <f>($K43="Bell Curve")*(_xlfn.NORM.DIST(AND(EK$6&gt;=$F43,EK$6&lt;=$H43)*(EK$6-$F43+1),$J43/2,$M43,TRUE)-_xlfn.NORM.DIST(AND(EK$6&gt;=$F43,EK$6&lt;=$H43)*(EJ$6-$F43+1),$J43/2,$M43,TRUE))/(1-2*_xlfn.NORM.DIST(0,$J43/2,$M43,TRUE))*$D43+($K43="Steady Growth")*(AND(EK$6&gt;=$F43,EK$6&lt;=$H43)*((EK$6-$F43+1)/($J43*($J43+1)/2)*$D43))+($K43="custom")*CustCF!EE43</f>
        <v>0</v>
      </c>
      <c r="EL43" s="95">
        <f>($K43="Bell Curve")*(_xlfn.NORM.DIST(AND(EL$6&gt;=$F43,EL$6&lt;=$H43)*(EL$6-$F43+1),$J43/2,$M43,TRUE)-_xlfn.NORM.DIST(AND(EL$6&gt;=$F43,EL$6&lt;=$H43)*(EK$6-$F43+1),$J43/2,$M43,TRUE))/(1-2*_xlfn.NORM.DIST(0,$J43/2,$M43,TRUE))*$D43+($K43="Steady Growth")*(AND(EL$6&gt;=$F43,EL$6&lt;=$H43)*((EL$6-$F43+1)/($J43*($J43+1)/2)*$D43))+($K43="custom")*CustCF!EF43</f>
        <v>0</v>
      </c>
      <c r="EM43" s="95">
        <f>($K43="Bell Curve")*(_xlfn.NORM.DIST(AND(EM$6&gt;=$F43,EM$6&lt;=$H43)*(EM$6-$F43+1),$J43/2,$M43,TRUE)-_xlfn.NORM.DIST(AND(EM$6&gt;=$F43,EM$6&lt;=$H43)*(EL$6-$F43+1),$J43/2,$M43,TRUE))/(1-2*_xlfn.NORM.DIST(0,$J43/2,$M43,TRUE))*$D43+($K43="Steady Growth")*(AND(EM$6&gt;=$F43,EM$6&lt;=$H43)*((EM$6-$F43+1)/($J43*($J43+1)/2)*$D43))+($K43="custom")*CustCF!EG43</f>
        <v>0</v>
      </c>
      <c r="EN43" s="95">
        <f>($K43="Bell Curve")*(_xlfn.NORM.DIST(AND(EN$6&gt;=$F43,EN$6&lt;=$H43)*(EN$6-$F43+1),$J43/2,$M43,TRUE)-_xlfn.NORM.DIST(AND(EN$6&gt;=$F43,EN$6&lt;=$H43)*(EM$6-$F43+1),$J43/2,$M43,TRUE))/(1-2*_xlfn.NORM.DIST(0,$J43/2,$M43,TRUE))*$D43+($K43="Steady Growth")*(AND(EN$6&gt;=$F43,EN$6&lt;=$H43)*((EN$6-$F43+1)/($J43*($J43+1)/2)*$D43))+($K43="custom")*CustCF!EH43</f>
        <v>0</v>
      </c>
      <c r="EO43" s="95">
        <f>($K43="Bell Curve")*(_xlfn.NORM.DIST(AND(EO$6&gt;=$F43,EO$6&lt;=$H43)*(EO$6-$F43+1),$J43/2,$M43,TRUE)-_xlfn.NORM.DIST(AND(EO$6&gt;=$F43,EO$6&lt;=$H43)*(EN$6-$F43+1),$J43/2,$M43,TRUE))/(1-2*_xlfn.NORM.DIST(0,$J43/2,$M43,TRUE))*$D43+($K43="Steady Growth")*(AND(EO$6&gt;=$F43,EO$6&lt;=$H43)*((EO$6-$F43+1)/($J43*($J43+1)/2)*$D43))+($K43="custom")*CustCF!EI43</f>
        <v>0</v>
      </c>
      <c r="EP43" s="95">
        <f>($K43="Bell Curve")*(_xlfn.NORM.DIST(AND(EP$6&gt;=$F43,EP$6&lt;=$H43)*(EP$6-$F43+1),$J43/2,$M43,TRUE)-_xlfn.NORM.DIST(AND(EP$6&gt;=$F43,EP$6&lt;=$H43)*(EO$6-$F43+1),$J43/2,$M43,TRUE))/(1-2*_xlfn.NORM.DIST(0,$J43/2,$M43,TRUE))*$D43+($K43="Steady Growth")*(AND(EP$6&gt;=$F43,EP$6&lt;=$H43)*((EP$6-$F43+1)/($J43*($J43+1)/2)*$D43))+($K43="custom")*CustCF!EJ43</f>
        <v>0</v>
      </c>
      <c r="EQ43" s="95">
        <f>($K43="Bell Curve")*(_xlfn.NORM.DIST(AND(EQ$6&gt;=$F43,EQ$6&lt;=$H43)*(EQ$6-$F43+1),$J43/2,$M43,TRUE)-_xlfn.NORM.DIST(AND(EQ$6&gt;=$F43,EQ$6&lt;=$H43)*(EP$6-$F43+1),$J43/2,$M43,TRUE))/(1-2*_xlfn.NORM.DIST(0,$J43/2,$M43,TRUE))*$D43+($K43="Steady Growth")*(AND(EQ$6&gt;=$F43,EQ$6&lt;=$H43)*((EQ$6-$F43+1)/($J43*($J43+1)/2)*$D43))+($K43="custom")*CustCF!EK43</f>
        <v>0</v>
      </c>
      <c r="ER43" s="95">
        <f>($K43="Bell Curve")*(_xlfn.NORM.DIST(AND(ER$6&gt;=$F43,ER$6&lt;=$H43)*(ER$6-$F43+1),$J43/2,$M43,TRUE)-_xlfn.NORM.DIST(AND(ER$6&gt;=$F43,ER$6&lt;=$H43)*(EQ$6-$F43+1),$J43/2,$M43,TRUE))/(1-2*_xlfn.NORM.DIST(0,$J43/2,$M43,TRUE))*$D43+($K43="Steady Growth")*(AND(ER$6&gt;=$F43,ER$6&lt;=$H43)*((ER$6-$F43+1)/($J43*($J43+1)/2)*$D43))+($K43="custom")*CustCF!EL43</f>
        <v>0</v>
      </c>
      <c r="ES43" s="95">
        <f>($K43="Bell Curve")*(_xlfn.NORM.DIST(AND(ES$6&gt;=$F43,ES$6&lt;=$H43)*(ES$6-$F43+1),$J43/2,$M43,TRUE)-_xlfn.NORM.DIST(AND(ES$6&gt;=$F43,ES$6&lt;=$H43)*(ER$6-$F43+1),$J43/2,$M43,TRUE))/(1-2*_xlfn.NORM.DIST(0,$J43/2,$M43,TRUE))*$D43+($K43="Steady Growth")*(AND(ES$6&gt;=$F43,ES$6&lt;=$H43)*((ES$6-$F43+1)/($J43*($J43+1)/2)*$D43))+($K43="custom")*CustCF!EM43</f>
        <v>0</v>
      </c>
      <c r="ET43" s="95">
        <f>($K43="Bell Curve")*(_xlfn.NORM.DIST(AND(ET$6&gt;=$F43,ET$6&lt;=$H43)*(ET$6-$F43+1),$J43/2,$M43,TRUE)-_xlfn.NORM.DIST(AND(ET$6&gt;=$F43,ET$6&lt;=$H43)*(ES$6-$F43+1),$J43/2,$M43,TRUE))/(1-2*_xlfn.NORM.DIST(0,$J43/2,$M43,TRUE))*$D43+($K43="Steady Growth")*(AND(ET$6&gt;=$F43,ET$6&lt;=$H43)*((ET$6-$F43+1)/($J43*($J43+1)/2)*$D43))+($K43="custom")*CustCF!EN43</f>
        <v>0</v>
      </c>
      <c r="EU43" s="95">
        <f>($K43="Bell Curve")*(_xlfn.NORM.DIST(AND(EU$6&gt;=$F43,EU$6&lt;=$H43)*(EU$6-$F43+1),$J43/2,$M43,TRUE)-_xlfn.NORM.DIST(AND(EU$6&gt;=$F43,EU$6&lt;=$H43)*(ET$6-$F43+1),$J43/2,$M43,TRUE))/(1-2*_xlfn.NORM.DIST(0,$J43/2,$M43,TRUE))*$D43+($K43="Steady Growth")*(AND(EU$6&gt;=$F43,EU$6&lt;=$H43)*((EU$6-$F43+1)/($J43*($J43+1)/2)*$D43))+($K43="custom")*CustCF!EO43</f>
        <v>0</v>
      </c>
      <c r="EV43" s="95">
        <f>($K43="Bell Curve")*(_xlfn.NORM.DIST(AND(EV$6&gt;=$F43,EV$6&lt;=$H43)*(EV$6-$F43+1),$J43/2,$M43,TRUE)-_xlfn.NORM.DIST(AND(EV$6&gt;=$F43,EV$6&lt;=$H43)*(EU$6-$F43+1),$J43/2,$M43,TRUE))/(1-2*_xlfn.NORM.DIST(0,$J43/2,$M43,TRUE))*$D43+($K43="Steady Growth")*(AND(EV$6&gt;=$F43,EV$6&lt;=$H43)*((EV$6-$F43+1)/($J43*($J43+1)/2)*$D43))+($K43="custom")*CustCF!EP43</f>
        <v>0</v>
      </c>
      <c r="EW43" s="95">
        <f>($K43="Bell Curve")*(_xlfn.NORM.DIST(AND(EW$6&gt;=$F43,EW$6&lt;=$H43)*(EW$6-$F43+1),$J43/2,$M43,TRUE)-_xlfn.NORM.DIST(AND(EW$6&gt;=$F43,EW$6&lt;=$H43)*(EV$6-$F43+1),$J43/2,$M43,TRUE))/(1-2*_xlfn.NORM.DIST(0,$J43/2,$M43,TRUE))*$D43+($K43="Steady Growth")*(AND(EW$6&gt;=$F43,EW$6&lt;=$H43)*((EW$6-$F43+1)/($J43*($J43+1)/2)*$D43))+($K43="custom")*CustCF!EQ43</f>
        <v>0</v>
      </c>
      <c r="EX43" s="95">
        <f>($K43="Bell Curve")*(_xlfn.NORM.DIST(AND(EX$6&gt;=$F43,EX$6&lt;=$H43)*(EX$6-$F43+1),$J43/2,$M43,TRUE)-_xlfn.NORM.DIST(AND(EX$6&gt;=$F43,EX$6&lt;=$H43)*(EW$6-$F43+1),$J43/2,$M43,TRUE))/(1-2*_xlfn.NORM.DIST(0,$J43/2,$M43,TRUE))*$D43+($K43="Steady Growth")*(AND(EX$6&gt;=$F43,EX$6&lt;=$H43)*((EX$6-$F43+1)/($J43*($J43+1)/2)*$D43))+($K43="custom")*CustCF!ER43</f>
        <v>0</v>
      </c>
      <c r="EY43" s="95">
        <f>($K43="Bell Curve")*(_xlfn.NORM.DIST(AND(EY$6&gt;=$F43,EY$6&lt;=$H43)*(EY$6-$F43+1),$J43/2,$M43,TRUE)-_xlfn.NORM.DIST(AND(EY$6&gt;=$F43,EY$6&lt;=$H43)*(EX$6-$F43+1),$J43/2,$M43,TRUE))/(1-2*_xlfn.NORM.DIST(0,$J43/2,$M43,TRUE))*$D43+($K43="Steady Growth")*(AND(EY$6&gt;=$F43,EY$6&lt;=$H43)*((EY$6-$F43+1)/($J43*($J43+1)/2)*$D43))+($K43="custom")*CustCF!ES43</f>
        <v>0</v>
      </c>
      <c r="EZ43" s="95">
        <f>($K43="Bell Curve")*(_xlfn.NORM.DIST(AND(EZ$6&gt;=$F43,EZ$6&lt;=$H43)*(EZ$6-$F43+1),$J43/2,$M43,TRUE)-_xlfn.NORM.DIST(AND(EZ$6&gt;=$F43,EZ$6&lt;=$H43)*(EY$6-$F43+1),$J43/2,$M43,TRUE))/(1-2*_xlfn.NORM.DIST(0,$J43/2,$M43,TRUE))*$D43+($K43="Steady Growth")*(AND(EZ$6&gt;=$F43,EZ$6&lt;=$H43)*((EZ$6-$F43+1)/($J43*($J43+1)/2)*$D43))+($K43="custom")*CustCF!ET43</f>
        <v>0</v>
      </c>
      <c r="FA43" s="95">
        <f>($K43="Bell Curve")*(_xlfn.NORM.DIST(AND(FA$6&gt;=$F43,FA$6&lt;=$H43)*(FA$6-$F43+1),$J43/2,$M43,TRUE)-_xlfn.NORM.DIST(AND(FA$6&gt;=$F43,FA$6&lt;=$H43)*(EZ$6-$F43+1),$J43/2,$M43,TRUE))/(1-2*_xlfn.NORM.DIST(0,$J43/2,$M43,TRUE))*$D43+($K43="Steady Growth")*(AND(FA$6&gt;=$F43,FA$6&lt;=$H43)*((FA$6-$F43+1)/($J43*($J43+1)/2)*$D43))+($K43="custom")*CustCF!EU43</f>
        <v>0</v>
      </c>
      <c r="FB43" s="95">
        <f>($K43="Bell Curve")*(_xlfn.NORM.DIST(AND(FB$6&gt;=$F43,FB$6&lt;=$H43)*(FB$6-$F43+1),$J43/2,$M43,TRUE)-_xlfn.NORM.DIST(AND(FB$6&gt;=$F43,FB$6&lt;=$H43)*(FA$6-$F43+1),$J43/2,$M43,TRUE))/(1-2*_xlfn.NORM.DIST(0,$J43/2,$M43,TRUE))*$D43+($K43="Steady Growth")*(AND(FB$6&gt;=$F43,FB$6&lt;=$H43)*((FB$6-$F43+1)/($J43*($J43+1)/2)*$D43))+($K43="custom")*CustCF!EV43</f>
        <v>0</v>
      </c>
      <c r="FC43" s="95">
        <f>($K43="Bell Curve")*(_xlfn.NORM.DIST(AND(FC$6&gt;=$F43,FC$6&lt;=$H43)*(FC$6-$F43+1),$J43/2,$M43,TRUE)-_xlfn.NORM.DIST(AND(FC$6&gt;=$F43,FC$6&lt;=$H43)*(FB$6-$F43+1),$J43/2,$M43,TRUE))/(1-2*_xlfn.NORM.DIST(0,$J43/2,$M43,TRUE))*$D43+($K43="Steady Growth")*(AND(FC$6&gt;=$F43,FC$6&lt;=$H43)*((FC$6-$F43+1)/($J43*($J43+1)/2)*$D43))+($K43="custom")*CustCF!EW43</f>
        <v>0</v>
      </c>
      <c r="FD43" s="95">
        <f>($K43="Bell Curve")*(_xlfn.NORM.DIST(AND(FD$6&gt;=$F43,FD$6&lt;=$H43)*(FD$6-$F43+1),$J43/2,$M43,TRUE)-_xlfn.NORM.DIST(AND(FD$6&gt;=$F43,FD$6&lt;=$H43)*(FC$6-$F43+1),$J43/2,$M43,TRUE))/(1-2*_xlfn.NORM.DIST(0,$J43/2,$M43,TRUE))*$D43+($K43="Steady Growth")*(AND(FD$6&gt;=$F43,FD$6&lt;=$H43)*((FD$6-$F43+1)/($J43*($J43+1)/2)*$D43))+($K43="custom")*CustCF!EX43</f>
        <v>0</v>
      </c>
      <c r="FE43" s="95">
        <f>($K43="Bell Curve")*(_xlfn.NORM.DIST(AND(FE$6&gt;=$F43,FE$6&lt;=$H43)*(FE$6-$F43+1),$J43/2,$M43,TRUE)-_xlfn.NORM.DIST(AND(FE$6&gt;=$F43,FE$6&lt;=$H43)*(FD$6-$F43+1),$J43/2,$M43,TRUE))/(1-2*_xlfn.NORM.DIST(0,$J43/2,$M43,TRUE))*$D43+($K43="Steady Growth")*(AND(FE$6&gt;=$F43,FE$6&lt;=$H43)*((FE$6-$F43+1)/($J43*($J43+1)/2)*$D43))+($K43="custom")*CustCF!EY43</f>
        <v>0</v>
      </c>
      <c r="FF43" s="95">
        <f>($K43="Bell Curve")*(_xlfn.NORM.DIST(AND(FF$6&gt;=$F43,FF$6&lt;=$H43)*(FF$6-$F43+1),$J43/2,$M43,TRUE)-_xlfn.NORM.DIST(AND(FF$6&gt;=$F43,FF$6&lt;=$H43)*(FE$6-$F43+1),$J43/2,$M43,TRUE))/(1-2*_xlfn.NORM.DIST(0,$J43/2,$M43,TRUE))*$D43+($K43="Steady Growth")*(AND(FF$6&gt;=$F43,FF$6&lt;=$H43)*((FF$6-$F43+1)/($J43*($J43+1)/2)*$D43))+($K43="custom")*CustCF!EZ43</f>
        <v>0</v>
      </c>
      <c r="FG43" s="95">
        <f>($K43="Bell Curve")*(_xlfn.NORM.DIST(AND(FG$6&gt;=$F43,FG$6&lt;=$H43)*(FG$6-$F43+1),$J43/2,$M43,TRUE)-_xlfn.NORM.DIST(AND(FG$6&gt;=$F43,FG$6&lt;=$H43)*(FF$6-$F43+1),$J43/2,$M43,TRUE))/(1-2*_xlfn.NORM.DIST(0,$J43/2,$M43,TRUE))*$D43+($K43="Steady Growth")*(AND(FG$6&gt;=$F43,FG$6&lt;=$H43)*((FG$6-$F43+1)/($J43*($J43+1)/2)*$D43))+($K43="custom")*CustCF!FA43</f>
        <v>0</v>
      </c>
      <c r="FH43" s="95">
        <f>($K43="Bell Curve")*(_xlfn.NORM.DIST(AND(FH$6&gt;=$F43,FH$6&lt;=$H43)*(FH$6-$F43+1),$J43/2,$M43,TRUE)-_xlfn.NORM.DIST(AND(FH$6&gt;=$F43,FH$6&lt;=$H43)*(FG$6-$F43+1),$J43/2,$M43,TRUE))/(1-2*_xlfn.NORM.DIST(0,$J43/2,$M43,TRUE))*$D43+($K43="Steady Growth")*(AND(FH$6&gt;=$F43,FH$6&lt;=$H43)*((FH$6-$F43+1)/($J43*($J43+1)/2)*$D43))+($K43="custom")*CustCF!FB43</f>
        <v>0</v>
      </c>
      <c r="FI43" s="95">
        <f>($K43="Bell Curve")*(_xlfn.NORM.DIST(AND(FI$6&gt;=$F43,FI$6&lt;=$H43)*(FI$6-$F43+1),$J43/2,$M43,TRUE)-_xlfn.NORM.DIST(AND(FI$6&gt;=$F43,FI$6&lt;=$H43)*(FH$6-$F43+1),$J43/2,$M43,TRUE))/(1-2*_xlfn.NORM.DIST(0,$J43/2,$M43,TRUE))*$D43+($K43="Steady Growth")*(AND(FI$6&gt;=$F43,FI$6&lt;=$H43)*((FI$6-$F43+1)/($J43*($J43+1)/2)*$D43))+($K43="custom")*CustCF!FC43</f>
        <v>0</v>
      </c>
      <c r="FJ43" s="95">
        <f>($K43="Bell Curve")*(_xlfn.NORM.DIST(AND(FJ$6&gt;=$F43,FJ$6&lt;=$H43)*(FJ$6-$F43+1),$J43/2,$M43,TRUE)-_xlfn.NORM.DIST(AND(FJ$6&gt;=$F43,FJ$6&lt;=$H43)*(FI$6-$F43+1),$J43/2,$M43,TRUE))/(1-2*_xlfn.NORM.DIST(0,$J43/2,$M43,TRUE))*$D43+($K43="Steady Growth")*(AND(FJ$6&gt;=$F43,FJ$6&lt;=$H43)*((FJ$6-$F43+1)/($J43*($J43+1)/2)*$D43))+($K43="custom")*CustCF!FD43</f>
        <v>0</v>
      </c>
      <c r="FK43" s="95">
        <f>($K43="Bell Curve")*(_xlfn.NORM.DIST(AND(FK$6&gt;=$F43,FK$6&lt;=$H43)*(FK$6-$F43+1),$J43/2,$M43,TRUE)-_xlfn.NORM.DIST(AND(FK$6&gt;=$F43,FK$6&lt;=$H43)*(FJ$6-$F43+1),$J43/2,$M43,TRUE))/(1-2*_xlfn.NORM.DIST(0,$J43/2,$M43,TRUE))*$D43+($K43="Steady Growth")*(AND(FK$6&gt;=$F43,FK$6&lt;=$H43)*((FK$6-$F43+1)/($J43*($J43+1)/2)*$D43))+($K43="custom")*CustCF!FE43</f>
        <v>0</v>
      </c>
      <c r="FL43" s="95">
        <f>($K43="Bell Curve")*(_xlfn.NORM.DIST(AND(FL$6&gt;=$F43,FL$6&lt;=$H43)*(FL$6-$F43+1),$J43/2,$M43,TRUE)-_xlfn.NORM.DIST(AND(FL$6&gt;=$F43,FL$6&lt;=$H43)*(FK$6-$F43+1),$J43/2,$M43,TRUE))/(1-2*_xlfn.NORM.DIST(0,$J43/2,$M43,TRUE))*$D43+($K43="Steady Growth")*(AND(FL$6&gt;=$F43,FL$6&lt;=$H43)*((FL$6-$F43+1)/($J43*($J43+1)/2)*$D43))+($K43="custom")*CustCF!FF43</f>
        <v>0</v>
      </c>
      <c r="FM43" s="95">
        <f>($K43="Bell Curve")*(_xlfn.NORM.DIST(AND(FM$6&gt;=$F43,FM$6&lt;=$H43)*(FM$6-$F43+1),$J43/2,$M43,TRUE)-_xlfn.NORM.DIST(AND(FM$6&gt;=$F43,FM$6&lt;=$H43)*(FL$6-$F43+1),$J43/2,$M43,TRUE))/(1-2*_xlfn.NORM.DIST(0,$J43/2,$M43,TRUE))*$D43+($K43="Steady Growth")*(AND(FM$6&gt;=$F43,FM$6&lt;=$H43)*((FM$6-$F43+1)/($J43*($J43+1)/2)*$D43))+($K43="custom")*CustCF!FG43</f>
        <v>0</v>
      </c>
      <c r="FN43" s="95">
        <f>($K43="Bell Curve")*(_xlfn.NORM.DIST(AND(FN$6&gt;=$F43,FN$6&lt;=$H43)*(FN$6-$F43+1),$J43/2,$M43,TRUE)-_xlfn.NORM.DIST(AND(FN$6&gt;=$F43,FN$6&lt;=$H43)*(FM$6-$F43+1),$J43/2,$M43,TRUE))/(1-2*_xlfn.NORM.DIST(0,$J43/2,$M43,TRUE))*$D43+($K43="Steady Growth")*(AND(FN$6&gt;=$F43,FN$6&lt;=$H43)*((FN$6-$F43+1)/($J43*($J43+1)/2)*$D43))+($K43="custom")*CustCF!FH43</f>
        <v>0</v>
      </c>
      <c r="FO43" s="95">
        <f>($K43="Bell Curve")*(_xlfn.NORM.DIST(AND(FO$6&gt;=$F43,FO$6&lt;=$H43)*(FO$6-$F43+1),$J43/2,$M43,TRUE)-_xlfn.NORM.DIST(AND(FO$6&gt;=$F43,FO$6&lt;=$H43)*(FN$6-$F43+1),$J43/2,$M43,TRUE))/(1-2*_xlfn.NORM.DIST(0,$J43/2,$M43,TRUE))*$D43+($K43="Steady Growth")*(AND(FO$6&gt;=$F43,FO$6&lt;=$H43)*((FO$6-$F43+1)/($J43*($J43+1)/2)*$D43))+($K43="custom")*CustCF!FI43</f>
        <v>0</v>
      </c>
      <c r="FP43" s="95">
        <f>($K43="Bell Curve")*(_xlfn.NORM.DIST(AND(FP$6&gt;=$F43,FP$6&lt;=$H43)*(FP$6-$F43+1),$J43/2,$M43,TRUE)-_xlfn.NORM.DIST(AND(FP$6&gt;=$F43,FP$6&lt;=$H43)*(FO$6-$F43+1),$J43/2,$M43,TRUE))/(1-2*_xlfn.NORM.DIST(0,$J43/2,$M43,TRUE))*$D43+($K43="Steady Growth")*(AND(FP$6&gt;=$F43,FP$6&lt;=$H43)*((FP$6-$F43+1)/($J43*($J43+1)/2)*$D43))+($K43="custom")*CustCF!FJ43</f>
        <v>0</v>
      </c>
      <c r="FQ43" s="95">
        <f>($K43="Bell Curve")*(_xlfn.NORM.DIST(AND(FQ$6&gt;=$F43,FQ$6&lt;=$H43)*(FQ$6-$F43+1),$J43/2,$M43,TRUE)-_xlfn.NORM.DIST(AND(FQ$6&gt;=$F43,FQ$6&lt;=$H43)*(FP$6-$F43+1),$J43/2,$M43,TRUE))/(1-2*_xlfn.NORM.DIST(0,$J43/2,$M43,TRUE))*$D43+($K43="Steady Growth")*(AND(FQ$6&gt;=$F43,FQ$6&lt;=$H43)*((FQ$6-$F43+1)/($J43*($J43+1)/2)*$D43))+($K43="custom")*CustCF!FK43</f>
        <v>0</v>
      </c>
      <c r="FR43" s="95">
        <f>($K43="Bell Curve")*(_xlfn.NORM.DIST(AND(FR$6&gt;=$F43,FR$6&lt;=$H43)*(FR$6-$F43+1),$J43/2,$M43,TRUE)-_xlfn.NORM.DIST(AND(FR$6&gt;=$F43,FR$6&lt;=$H43)*(FQ$6-$F43+1),$J43/2,$M43,TRUE))/(1-2*_xlfn.NORM.DIST(0,$J43/2,$M43,TRUE))*$D43+($K43="Steady Growth")*(AND(FR$6&gt;=$F43,FR$6&lt;=$H43)*((FR$6-$F43+1)/($J43*($J43+1)/2)*$D43))+($K43="custom")*CustCF!FL43</f>
        <v>0</v>
      </c>
      <c r="FS43" s="95">
        <f>($K43="Bell Curve")*(_xlfn.NORM.DIST(AND(FS$6&gt;=$F43,FS$6&lt;=$H43)*(FS$6-$F43+1),$J43/2,$M43,TRUE)-_xlfn.NORM.DIST(AND(FS$6&gt;=$F43,FS$6&lt;=$H43)*(FR$6-$F43+1),$J43/2,$M43,TRUE))/(1-2*_xlfn.NORM.DIST(0,$J43/2,$M43,TRUE))*$D43+($K43="Steady Growth")*(AND(FS$6&gt;=$F43,FS$6&lt;=$H43)*((FS$6-$F43+1)/($J43*($J43+1)/2)*$D43))+($K43="custom")*CustCF!FM43</f>
        <v>0</v>
      </c>
      <c r="FT43" s="95">
        <f>($K43="Bell Curve")*(_xlfn.NORM.DIST(AND(FT$6&gt;=$F43,FT$6&lt;=$H43)*(FT$6-$F43+1),$J43/2,$M43,TRUE)-_xlfn.NORM.DIST(AND(FT$6&gt;=$F43,FT$6&lt;=$H43)*(FS$6-$F43+1),$J43/2,$M43,TRUE))/(1-2*_xlfn.NORM.DIST(0,$J43/2,$M43,TRUE))*$D43+($K43="Steady Growth")*(AND(FT$6&gt;=$F43,FT$6&lt;=$H43)*((FT$6-$F43+1)/($J43*($J43+1)/2)*$D43))+($K43="custom")*CustCF!FN43</f>
        <v>0</v>
      </c>
      <c r="FU43" s="95">
        <f>($K43="Bell Curve")*(_xlfn.NORM.DIST(AND(FU$6&gt;=$F43,FU$6&lt;=$H43)*(FU$6-$F43+1),$J43/2,$M43,TRUE)-_xlfn.NORM.DIST(AND(FU$6&gt;=$F43,FU$6&lt;=$H43)*(FT$6-$F43+1),$J43/2,$M43,TRUE))/(1-2*_xlfn.NORM.DIST(0,$J43/2,$M43,TRUE))*$D43+($K43="Steady Growth")*(AND(FU$6&gt;=$F43,FU$6&lt;=$H43)*((FU$6-$F43+1)/($J43*($J43+1)/2)*$D43))+($K43="custom")*CustCF!FO43</f>
        <v>0</v>
      </c>
      <c r="FV43" s="95">
        <f>($K43="Bell Curve")*(_xlfn.NORM.DIST(AND(FV$6&gt;=$F43,FV$6&lt;=$H43)*(FV$6-$F43+1),$J43/2,$M43,TRUE)-_xlfn.NORM.DIST(AND(FV$6&gt;=$F43,FV$6&lt;=$H43)*(FU$6-$F43+1),$J43/2,$M43,TRUE))/(1-2*_xlfn.NORM.DIST(0,$J43/2,$M43,TRUE))*$D43+($K43="Steady Growth")*(AND(FV$6&gt;=$F43,FV$6&lt;=$H43)*((FV$6-$F43+1)/($J43*($J43+1)/2)*$D43))+($K43="custom")*CustCF!FP43</f>
        <v>0</v>
      </c>
      <c r="FW43" s="95">
        <f>($K43="Bell Curve")*(_xlfn.NORM.DIST(AND(FW$6&gt;=$F43,FW$6&lt;=$H43)*(FW$6-$F43+1),$J43/2,$M43,TRUE)-_xlfn.NORM.DIST(AND(FW$6&gt;=$F43,FW$6&lt;=$H43)*(FV$6-$F43+1),$J43/2,$M43,TRUE))/(1-2*_xlfn.NORM.DIST(0,$J43/2,$M43,TRUE))*$D43+($K43="Steady Growth")*(AND(FW$6&gt;=$F43,FW$6&lt;=$H43)*((FW$6-$F43+1)/($J43*($J43+1)/2)*$D43))+($K43="custom")*CustCF!FQ43</f>
        <v>0</v>
      </c>
      <c r="FX43" s="95">
        <f>($K43="Bell Curve")*(_xlfn.NORM.DIST(AND(FX$6&gt;=$F43,FX$6&lt;=$H43)*(FX$6-$F43+1),$J43/2,$M43,TRUE)-_xlfn.NORM.DIST(AND(FX$6&gt;=$F43,FX$6&lt;=$H43)*(FW$6-$F43+1),$J43/2,$M43,TRUE))/(1-2*_xlfn.NORM.DIST(0,$J43/2,$M43,TRUE))*$D43+($K43="Steady Growth")*(AND(FX$6&gt;=$F43,FX$6&lt;=$H43)*((FX$6-$F43+1)/($J43*($J43+1)/2)*$D43))+($K43="custom")*CustCF!FR43</f>
        <v>0</v>
      </c>
      <c r="FY43" s="95">
        <f>($K43="Bell Curve")*(_xlfn.NORM.DIST(AND(FY$6&gt;=$F43,FY$6&lt;=$H43)*(FY$6-$F43+1),$J43/2,$M43,TRUE)-_xlfn.NORM.DIST(AND(FY$6&gt;=$F43,FY$6&lt;=$H43)*(FX$6-$F43+1),$J43/2,$M43,TRUE))/(1-2*_xlfn.NORM.DIST(0,$J43/2,$M43,TRUE))*$D43+($K43="Steady Growth")*(AND(FY$6&gt;=$F43,FY$6&lt;=$H43)*((FY$6-$F43+1)/($J43*($J43+1)/2)*$D43))+($K43="custom")*CustCF!FS43</f>
        <v>0</v>
      </c>
      <c r="FZ43" s="95">
        <f>($K43="Bell Curve")*(_xlfn.NORM.DIST(AND(FZ$6&gt;=$F43,FZ$6&lt;=$H43)*(FZ$6-$F43+1),$J43/2,$M43,TRUE)-_xlfn.NORM.DIST(AND(FZ$6&gt;=$F43,FZ$6&lt;=$H43)*(FY$6-$F43+1),$J43/2,$M43,TRUE))/(1-2*_xlfn.NORM.DIST(0,$J43/2,$M43,TRUE))*$D43+($K43="Steady Growth")*(AND(FZ$6&gt;=$F43,FZ$6&lt;=$H43)*((FZ$6-$F43+1)/($J43*($J43+1)/2)*$D43))+($K43="custom")*CustCF!FT43</f>
        <v>0</v>
      </c>
      <c r="GA43" s="95">
        <f>($K43="Bell Curve")*(_xlfn.NORM.DIST(AND(GA$6&gt;=$F43,GA$6&lt;=$H43)*(GA$6-$F43+1),$J43/2,$M43,TRUE)-_xlfn.NORM.DIST(AND(GA$6&gt;=$F43,GA$6&lt;=$H43)*(FZ$6-$F43+1),$J43/2,$M43,TRUE))/(1-2*_xlfn.NORM.DIST(0,$J43/2,$M43,TRUE))*$D43+($K43="Steady Growth")*(AND(GA$6&gt;=$F43,GA$6&lt;=$H43)*((GA$6-$F43+1)/($J43*($J43+1)/2)*$D43))+($K43="custom")*CustCF!FU43</f>
        <v>0</v>
      </c>
      <c r="GB43" s="95">
        <f>($K43="Bell Curve")*(_xlfn.NORM.DIST(AND(GB$6&gt;=$F43,GB$6&lt;=$H43)*(GB$6-$F43+1),$J43/2,$M43,TRUE)-_xlfn.NORM.DIST(AND(GB$6&gt;=$F43,GB$6&lt;=$H43)*(GA$6-$F43+1),$J43/2,$M43,TRUE))/(1-2*_xlfn.NORM.DIST(0,$J43/2,$M43,TRUE))*$D43+($K43="Steady Growth")*(AND(GB$6&gt;=$F43,GB$6&lt;=$H43)*((GB$6-$F43+1)/($J43*($J43+1)/2)*$D43))+($K43="custom")*CustCF!FV43</f>
        <v>0</v>
      </c>
      <c r="GC43" s="95">
        <f>($K43="Bell Curve")*(_xlfn.NORM.DIST(AND(GC$6&gt;=$F43,GC$6&lt;=$H43)*(GC$6-$F43+1),$J43/2,$M43,TRUE)-_xlfn.NORM.DIST(AND(GC$6&gt;=$F43,GC$6&lt;=$H43)*(GB$6-$F43+1),$J43/2,$M43,TRUE))/(1-2*_xlfn.NORM.DIST(0,$J43/2,$M43,TRUE))*$D43+($K43="Steady Growth")*(AND(GC$6&gt;=$F43,GC$6&lt;=$H43)*((GC$6-$F43+1)/($J43*($J43+1)/2)*$D43))+($K43="custom")*CustCF!FW43</f>
        <v>0</v>
      </c>
      <c r="GD43" s="95">
        <f>($K43="Bell Curve")*(_xlfn.NORM.DIST(AND(GD$6&gt;=$F43,GD$6&lt;=$H43)*(GD$6-$F43+1),$J43/2,$M43,TRUE)-_xlfn.NORM.DIST(AND(GD$6&gt;=$F43,GD$6&lt;=$H43)*(GC$6-$F43+1),$J43/2,$M43,TRUE))/(1-2*_xlfn.NORM.DIST(0,$J43/2,$M43,TRUE))*$D43+($K43="Steady Growth")*(AND(GD$6&gt;=$F43,GD$6&lt;=$H43)*((GD$6-$F43+1)/($J43*($J43+1)/2)*$D43))+($K43="custom")*CustCF!FX43</f>
        <v>0</v>
      </c>
      <c r="GE43" s="95">
        <f>($K43="Bell Curve")*(_xlfn.NORM.DIST(AND(GE$6&gt;=$F43,GE$6&lt;=$H43)*(GE$6-$F43+1),$J43/2,$M43,TRUE)-_xlfn.NORM.DIST(AND(GE$6&gt;=$F43,GE$6&lt;=$H43)*(GD$6-$F43+1),$J43/2,$M43,TRUE))/(1-2*_xlfn.NORM.DIST(0,$J43/2,$M43,TRUE))*$D43+($K43="Steady Growth")*(AND(GE$6&gt;=$F43,GE$6&lt;=$H43)*((GE$6-$F43+1)/($J43*($J43+1)/2)*$D43))+($K43="custom")*CustCF!FY43</f>
        <v>0</v>
      </c>
      <c r="GF43" s="95">
        <f>($K43="Bell Curve")*(_xlfn.NORM.DIST(AND(GF$6&gt;=$F43,GF$6&lt;=$H43)*(GF$6-$F43+1),$J43/2,$M43,TRUE)-_xlfn.NORM.DIST(AND(GF$6&gt;=$F43,GF$6&lt;=$H43)*(GE$6-$F43+1),$J43/2,$M43,TRUE))/(1-2*_xlfn.NORM.DIST(0,$J43/2,$M43,TRUE))*$D43+($K43="Steady Growth")*(AND(GF$6&gt;=$F43,GF$6&lt;=$H43)*((GF$6-$F43+1)/($J43*($J43+1)/2)*$D43))+($K43="custom")*CustCF!FZ43</f>
        <v>0</v>
      </c>
      <c r="GG43" s="95">
        <f>($K43="Bell Curve")*(_xlfn.NORM.DIST(AND(GG$6&gt;=$F43,GG$6&lt;=$H43)*(GG$6-$F43+1),$J43/2,$M43,TRUE)-_xlfn.NORM.DIST(AND(GG$6&gt;=$F43,GG$6&lt;=$H43)*(GF$6-$F43+1),$J43/2,$M43,TRUE))/(1-2*_xlfn.NORM.DIST(0,$J43/2,$M43,TRUE))*$D43+($K43="Steady Growth")*(AND(GG$6&gt;=$F43,GG$6&lt;=$H43)*((GG$6-$F43+1)/($J43*($J43+1)/2)*$D43))+($K43="custom")*CustCF!GA43</f>
        <v>0</v>
      </c>
      <c r="GH43" s="95">
        <f>($K43="Bell Curve")*(_xlfn.NORM.DIST(AND(GH$6&gt;=$F43,GH$6&lt;=$H43)*(GH$6-$F43+1),$J43/2,$M43,TRUE)-_xlfn.NORM.DIST(AND(GH$6&gt;=$F43,GH$6&lt;=$H43)*(GG$6-$F43+1),$J43/2,$M43,TRUE))/(1-2*_xlfn.NORM.DIST(0,$J43/2,$M43,TRUE))*$D43+($K43="Steady Growth")*(AND(GH$6&gt;=$F43,GH$6&lt;=$H43)*((GH$6-$F43+1)/($J43*($J43+1)/2)*$D43))+($K43="custom")*CustCF!GB43</f>
        <v>0</v>
      </c>
      <c r="GI43" s="95">
        <f>($K43="Bell Curve")*(_xlfn.NORM.DIST(AND(GI$6&gt;=$F43,GI$6&lt;=$H43)*(GI$6-$F43+1),$J43/2,$M43,TRUE)-_xlfn.NORM.DIST(AND(GI$6&gt;=$F43,GI$6&lt;=$H43)*(GH$6-$F43+1),$J43/2,$M43,TRUE))/(1-2*_xlfn.NORM.DIST(0,$J43/2,$M43,TRUE))*$D43+($K43="Steady Growth")*(AND(GI$6&gt;=$F43,GI$6&lt;=$H43)*((GI$6-$F43+1)/($J43*($J43+1)/2)*$D43))+($K43="custom")*CustCF!GC43</f>
        <v>0</v>
      </c>
      <c r="GJ43" s="95">
        <f>($K43="Bell Curve")*(_xlfn.NORM.DIST(AND(GJ$6&gt;=$F43,GJ$6&lt;=$H43)*(GJ$6-$F43+1),$J43/2,$M43,TRUE)-_xlfn.NORM.DIST(AND(GJ$6&gt;=$F43,GJ$6&lt;=$H43)*(GI$6-$F43+1),$J43/2,$M43,TRUE))/(1-2*_xlfn.NORM.DIST(0,$J43/2,$M43,TRUE))*$D43+($K43="Steady Growth")*(AND(GJ$6&gt;=$F43,GJ$6&lt;=$H43)*((GJ$6-$F43+1)/($J43*($J43+1)/2)*$D43))+($K43="custom")*CustCF!GD43</f>
        <v>0</v>
      </c>
      <c r="GK43" s="95">
        <f>($K43="Bell Curve")*(_xlfn.NORM.DIST(AND(GK$6&gt;=$F43,GK$6&lt;=$H43)*(GK$6-$F43+1),$J43/2,$M43,TRUE)-_xlfn.NORM.DIST(AND(GK$6&gt;=$F43,GK$6&lt;=$H43)*(GJ$6-$F43+1),$J43/2,$M43,TRUE))/(1-2*_xlfn.NORM.DIST(0,$J43/2,$M43,TRUE))*$D43+($K43="Steady Growth")*(AND(GK$6&gt;=$F43,GK$6&lt;=$H43)*((GK$6-$F43+1)/($J43*($J43+1)/2)*$D43))+($K43="custom")*CustCF!GE43</f>
        <v>0</v>
      </c>
      <c r="GL43" s="95">
        <f>($K43="Bell Curve")*(_xlfn.NORM.DIST(AND(GL$6&gt;=$F43,GL$6&lt;=$H43)*(GL$6-$F43+1),$J43/2,$M43,TRUE)-_xlfn.NORM.DIST(AND(GL$6&gt;=$F43,GL$6&lt;=$H43)*(GK$6-$F43+1),$J43/2,$M43,TRUE))/(1-2*_xlfn.NORM.DIST(0,$J43/2,$M43,TRUE))*$D43+($K43="Steady Growth")*(AND(GL$6&gt;=$F43,GL$6&lt;=$H43)*((GL$6-$F43+1)/($J43*($J43+1)/2)*$D43))+($K43="custom")*CustCF!GF43</f>
        <v>0</v>
      </c>
      <c r="GM43" s="95">
        <f>($K43="Bell Curve")*(_xlfn.NORM.DIST(AND(GM$6&gt;=$F43,GM$6&lt;=$H43)*(GM$6-$F43+1),$J43/2,$M43,TRUE)-_xlfn.NORM.DIST(AND(GM$6&gt;=$F43,GM$6&lt;=$H43)*(GL$6-$F43+1),$J43/2,$M43,TRUE))/(1-2*_xlfn.NORM.DIST(0,$J43/2,$M43,TRUE))*$D43+($K43="Steady Growth")*(AND(GM$6&gt;=$F43,GM$6&lt;=$H43)*((GM$6-$F43+1)/($J43*($J43+1)/2)*$D43))+($K43="custom")*CustCF!GG43</f>
        <v>0</v>
      </c>
      <c r="GN43" s="268">
        <f>($K43="Bell Curve")*(_xlfn.NORM.DIST(AND(GN$6&gt;=$F43,GN$6&lt;=$H43)*(GN$6-$F43+1),$J43/2,$M43,TRUE)-_xlfn.NORM.DIST(AND(GN$6&gt;=$F43,GN$6&lt;=$H43)*(GM$6-$F43+1),$J43/2,$M43,TRUE))/(1-2*_xlfn.NORM.DIST(0,$J43/2,$M43,TRUE))*$D43+($K43="Steady Growth")*(AND(GN$6&gt;=$F43,GN$6&lt;=$H43)*((GN$6-$F43+1)/($J43*($J43+1)/2)*$D43))+($K43="custom")*CustCF!GH43</f>
        <v>0</v>
      </c>
      <c r="GO43" s="1"/>
      <c r="GP43" s="67"/>
    </row>
    <row r="44" spans="1:198" customFormat="1" hidden="1" outlineLevel="1" x14ac:dyDescent="0.75">
      <c r="A44" s="1"/>
      <c r="B44" s="1"/>
      <c r="C44" s="262" t="str">
        <f>Budget!T15</f>
        <v>Consultant (MEP, IT, Structural, ..etc)</v>
      </c>
      <c r="D44" s="19">
        <f>Budget!U15</f>
        <v>1100000</v>
      </c>
      <c r="E44" s="19">
        <f t="shared" si="33"/>
        <v>1</v>
      </c>
      <c r="F44" s="263">
        <v>1</v>
      </c>
      <c r="G44" s="257">
        <f>IF(L44="custom",CustCF!F44,INDEX($P$8:$GN$8,MATCH(F44,$P$6:$GN$6,0)))</f>
        <v>46081</v>
      </c>
      <c r="H44" s="264">
        <v>6</v>
      </c>
      <c r="I44" s="257">
        <f>IF(L44="custom",CustCF!G44,INDEX($P$8:$GN$8,MATCH(H44,$P$6:$GN$6,0)))</f>
        <v>46234</v>
      </c>
      <c r="J44" s="260">
        <f t="shared" si="34"/>
        <v>6</v>
      </c>
      <c r="K44" s="265" t="s">
        <v>116</v>
      </c>
      <c r="L44" s="266" t="s">
        <v>141</v>
      </c>
      <c r="M44" s="267">
        <f t="shared" si="35"/>
        <v>9</v>
      </c>
      <c r="N44" s="18">
        <f t="shared" si="26"/>
        <v>1100000.0000000002</v>
      </c>
      <c r="O44" s="1372">
        <f t="shared" si="16"/>
        <v>0</v>
      </c>
      <c r="P44" s="95">
        <f>($K44="Bell Curve")*(_xlfn.NORM.DIST(AND(P$6&gt;=$F44,P$6&lt;=$H44)*(P$6-$F44+1),$J44/2,$M44,TRUE)-_xlfn.NORM.DIST(AND(P$6&gt;=$F44,P$6&lt;=$H44)*(O$6-$F44+1),$J44/2,$M44,TRUE))/(1-2*_xlfn.NORM.DIST(0,$J44/2,$M44,TRUE))*$D44+($K44="Steady Growth")*(AND(P$6&gt;=$F44,P$6&lt;=$H44)*((P$6-$F44+1)/($J44*($J44+1)/2)*$D44))+($K44="custom")*CustCF!J44</f>
        <v>0</v>
      </c>
      <c r="Q44" s="95">
        <f>($K44="Bell Curve")*(_xlfn.NORM.DIST(AND(Q$6&gt;=$F44,Q$6&lt;=$H44)*(Q$6-$F44+1),$J44/2,$M44,TRUE)-_xlfn.NORM.DIST(AND(Q$6&gt;=$F44,Q$6&lt;=$H44)*(P$6-$F44+1),$J44/2,$M44,TRUE))/(1-2*_xlfn.NORM.DIST(0,$J44/2,$M44,TRUE))*$D44+($K44="Steady Growth")*(AND(Q$6&gt;=$F44,Q$6&lt;=$H44)*((Q$6-$F44+1)/($J44*($J44+1)/2)*$D44))+($K44="custom")*CustCF!K44</f>
        <v>179582.1836842531</v>
      </c>
      <c r="R44" s="95">
        <f>($K44="Bell Curve")*(_xlfn.NORM.DIST(AND(R$6&gt;=$F44,R$6&lt;=$H44)*(R$6-$F44+1),$J44/2,$M44,TRUE)-_xlfn.NORM.DIST(AND(R$6&gt;=$F44,R$6&lt;=$H44)*(Q$6-$F44+1),$J44/2,$M44,TRUE))/(1-2*_xlfn.NORM.DIST(0,$J44/2,$M44,TRUE))*$D44+($K44="Steady Growth")*(AND(R$6&gt;=$F44,R$6&lt;=$H44)*((R$6-$F44+1)/($J44*($J44+1)/2)*$D44))+($K44="custom")*CustCF!L44</f>
        <v>184066.83347942567</v>
      </c>
      <c r="S44" s="95">
        <f>($K44="Bell Curve")*(_xlfn.NORM.DIST(AND(S$6&gt;=$F44,S$6&lt;=$H44)*(S$6-$F44+1),$J44/2,$M44,TRUE)-_xlfn.NORM.DIST(AND(S$6&gt;=$F44,S$6&lt;=$H44)*(R$6-$F44+1),$J44/2,$M44,TRUE))/(1-2*_xlfn.NORM.DIST(0,$J44/2,$M44,TRUE))*$D44+($K44="Steady Growth")*(AND(S$6&gt;=$F44,S$6&lt;=$H44)*((S$6-$F44+1)/($J44*($J44+1)/2)*$D44))+($K44="custom")*CustCF!M44</f>
        <v>186350.9828363212</v>
      </c>
      <c r="T44" s="95">
        <f>($K44="Bell Curve")*(_xlfn.NORM.DIST(AND(T$6&gt;=$F44,T$6&lt;=$H44)*(T$6-$F44+1),$J44/2,$M44,TRUE)-_xlfn.NORM.DIST(AND(T$6&gt;=$F44,T$6&lt;=$H44)*(S$6-$F44+1),$J44/2,$M44,TRUE))/(1-2*_xlfn.NORM.DIST(0,$J44/2,$M44,TRUE))*$D44+($K44="Steady Growth")*(AND(T$6&gt;=$F44,T$6&lt;=$H44)*((T$6-$F44+1)/($J44*($J44+1)/2)*$D44))+($K44="custom")*CustCF!N44</f>
        <v>186350.9828363212</v>
      </c>
      <c r="U44" s="95">
        <f>($K44="Bell Curve")*(_xlfn.NORM.DIST(AND(U$6&gt;=$F44,U$6&lt;=$H44)*(U$6-$F44+1),$J44/2,$M44,TRUE)-_xlfn.NORM.DIST(AND(U$6&gt;=$F44,U$6&lt;=$H44)*(T$6-$F44+1),$J44/2,$M44,TRUE))/(1-2*_xlfn.NORM.DIST(0,$J44/2,$M44,TRUE))*$D44+($K44="Steady Growth")*(AND(U$6&gt;=$F44,U$6&lt;=$H44)*((U$6-$F44+1)/($J44*($J44+1)/2)*$D44))+($K44="custom")*CustCF!O44</f>
        <v>184066.83347942567</v>
      </c>
      <c r="V44" s="95">
        <f>($K44="Bell Curve")*(_xlfn.NORM.DIST(AND(V$6&gt;=$F44,V$6&lt;=$H44)*(V$6-$F44+1),$J44/2,$M44,TRUE)-_xlfn.NORM.DIST(AND(V$6&gt;=$F44,V$6&lt;=$H44)*(U$6-$F44+1),$J44/2,$M44,TRUE))/(1-2*_xlfn.NORM.DIST(0,$J44/2,$M44,TRUE))*$D44+($K44="Steady Growth")*(AND(V$6&gt;=$F44,V$6&lt;=$H44)*((V$6-$F44+1)/($J44*($J44+1)/2)*$D44))+($K44="custom")*CustCF!P44</f>
        <v>179582.18368425337</v>
      </c>
      <c r="W44" s="95">
        <f>($K44="Bell Curve")*(_xlfn.NORM.DIST(AND(W$6&gt;=$F44,W$6&lt;=$H44)*(W$6-$F44+1),$J44/2,$M44,TRUE)-_xlfn.NORM.DIST(AND(W$6&gt;=$F44,W$6&lt;=$H44)*(V$6-$F44+1),$J44/2,$M44,TRUE))/(1-2*_xlfn.NORM.DIST(0,$J44/2,$M44,TRUE))*$D44+($K44="Steady Growth")*(AND(W$6&gt;=$F44,W$6&lt;=$H44)*((W$6-$F44+1)/($J44*($J44+1)/2)*$D44))+($K44="custom")*CustCF!Q44</f>
        <v>0</v>
      </c>
      <c r="X44" s="95">
        <f>($K44="Bell Curve")*(_xlfn.NORM.DIST(AND(X$6&gt;=$F44,X$6&lt;=$H44)*(X$6-$F44+1),$J44/2,$M44,TRUE)-_xlfn.NORM.DIST(AND(X$6&gt;=$F44,X$6&lt;=$H44)*(W$6-$F44+1),$J44/2,$M44,TRUE))/(1-2*_xlfn.NORM.DIST(0,$J44/2,$M44,TRUE))*$D44+($K44="Steady Growth")*(AND(X$6&gt;=$F44,X$6&lt;=$H44)*((X$6-$F44+1)/($J44*($J44+1)/2)*$D44))+($K44="custom")*CustCF!R44</f>
        <v>0</v>
      </c>
      <c r="Y44" s="95">
        <f>($K44="Bell Curve")*(_xlfn.NORM.DIST(AND(Y$6&gt;=$F44,Y$6&lt;=$H44)*(Y$6-$F44+1),$J44/2,$M44,TRUE)-_xlfn.NORM.DIST(AND(Y$6&gt;=$F44,Y$6&lt;=$H44)*(X$6-$F44+1),$J44/2,$M44,TRUE))/(1-2*_xlfn.NORM.DIST(0,$J44/2,$M44,TRUE))*$D44+($K44="Steady Growth")*(AND(Y$6&gt;=$F44,Y$6&lt;=$H44)*((Y$6-$F44+1)/($J44*($J44+1)/2)*$D44))+($K44="custom")*CustCF!S44</f>
        <v>0</v>
      </c>
      <c r="Z44" s="95">
        <f>($K44="Bell Curve")*(_xlfn.NORM.DIST(AND(Z$6&gt;=$F44,Z$6&lt;=$H44)*(Z$6-$F44+1),$J44/2,$M44,TRUE)-_xlfn.NORM.DIST(AND(Z$6&gt;=$F44,Z$6&lt;=$H44)*(Y$6-$F44+1),$J44/2,$M44,TRUE))/(1-2*_xlfn.NORM.DIST(0,$J44/2,$M44,TRUE))*$D44+($K44="Steady Growth")*(AND(Z$6&gt;=$F44,Z$6&lt;=$H44)*((Z$6-$F44+1)/($J44*($J44+1)/2)*$D44))+($K44="custom")*CustCF!T44</f>
        <v>0</v>
      </c>
      <c r="AA44" s="95">
        <f>($K44="Bell Curve")*(_xlfn.NORM.DIST(AND(AA$6&gt;=$F44,AA$6&lt;=$H44)*(AA$6-$F44+1),$J44/2,$M44,TRUE)-_xlfn.NORM.DIST(AND(AA$6&gt;=$F44,AA$6&lt;=$H44)*(Z$6-$F44+1),$J44/2,$M44,TRUE))/(1-2*_xlfn.NORM.DIST(0,$J44/2,$M44,TRUE))*$D44+($K44="Steady Growth")*(AND(AA$6&gt;=$F44,AA$6&lt;=$H44)*((AA$6-$F44+1)/($J44*($J44+1)/2)*$D44))+($K44="custom")*CustCF!U44</f>
        <v>0</v>
      </c>
      <c r="AB44" s="95">
        <f>($K44="Bell Curve")*(_xlfn.NORM.DIST(AND(AB$6&gt;=$F44,AB$6&lt;=$H44)*(AB$6-$F44+1),$J44/2,$M44,TRUE)-_xlfn.NORM.DIST(AND(AB$6&gt;=$F44,AB$6&lt;=$H44)*(AA$6-$F44+1),$J44/2,$M44,TRUE))/(1-2*_xlfn.NORM.DIST(0,$J44/2,$M44,TRUE))*$D44+($K44="Steady Growth")*(AND(AB$6&gt;=$F44,AB$6&lt;=$H44)*((AB$6-$F44+1)/($J44*($J44+1)/2)*$D44))+($K44="custom")*CustCF!V44</f>
        <v>0</v>
      </c>
      <c r="AC44" s="95">
        <f>($K44="Bell Curve")*(_xlfn.NORM.DIST(AND(AC$6&gt;=$F44,AC$6&lt;=$H44)*(AC$6-$F44+1),$J44/2,$M44,TRUE)-_xlfn.NORM.DIST(AND(AC$6&gt;=$F44,AC$6&lt;=$H44)*(AB$6-$F44+1),$J44/2,$M44,TRUE))/(1-2*_xlfn.NORM.DIST(0,$J44/2,$M44,TRUE))*$D44+($K44="Steady Growth")*(AND(AC$6&gt;=$F44,AC$6&lt;=$H44)*((AC$6-$F44+1)/($J44*($J44+1)/2)*$D44))+($K44="custom")*CustCF!W44</f>
        <v>0</v>
      </c>
      <c r="AD44" s="95">
        <f>($K44="Bell Curve")*(_xlfn.NORM.DIST(AND(AD$6&gt;=$F44,AD$6&lt;=$H44)*(AD$6-$F44+1),$J44/2,$M44,TRUE)-_xlfn.NORM.DIST(AND(AD$6&gt;=$F44,AD$6&lt;=$H44)*(AC$6-$F44+1),$J44/2,$M44,TRUE))/(1-2*_xlfn.NORM.DIST(0,$J44/2,$M44,TRUE))*$D44+($K44="Steady Growth")*(AND(AD$6&gt;=$F44,AD$6&lt;=$H44)*((AD$6-$F44+1)/($J44*($J44+1)/2)*$D44))+($K44="custom")*CustCF!X44</f>
        <v>0</v>
      </c>
      <c r="AE44" s="95">
        <f>($K44="Bell Curve")*(_xlfn.NORM.DIST(AND(AE$6&gt;=$F44,AE$6&lt;=$H44)*(AE$6-$F44+1),$J44/2,$M44,TRUE)-_xlfn.NORM.DIST(AND(AE$6&gt;=$F44,AE$6&lt;=$H44)*(AD$6-$F44+1),$J44/2,$M44,TRUE))/(1-2*_xlfn.NORM.DIST(0,$J44/2,$M44,TRUE))*$D44+($K44="Steady Growth")*(AND(AE$6&gt;=$F44,AE$6&lt;=$H44)*((AE$6-$F44+1)/($J44*($J44+1)/2)*$D44))+($K44="custom")*CustCF!Y44</f>
        <v>0</v>
      </c>
      <c r="AF44" s="95">
        <f>($K44="Bell Curve")*(_xlfn.NORM.DIST(AND(AF$6&gt;=$F44,AF$6&lt;=$H44)*(AF$6-$F44+1),$J44/2,$M44,TRUE)-_xlfn.NORM.DIST(AND(AF$6&gt;=$F44,AF$6&lt;=$H44)*(AE$6-$F44+1),$J44/2,$M44,TRUE))/(1-2*_xlfn.NORM.DIST(0,$J44/2,$M44,TRUE))*$D44+($K44="Steady Growth")*(AND(AF$6&gt;=$F44,AF$6&lt;=$H44)*((AF$6-$F44+1)/($J44*($J44+1)/2)*$D44))+($K44="custom")*CustCF!Z44</f>
        <v>0</v>
      </c>
      <c r="AG44" s="95">
        <f>($K44="Bell Curve")*(_xlfn.NORM.DIST(AND(AG$6&gt;=$F44,AG$6&lt;=$H44)*(AG$6-$F44+1),$J44/2,$M44,TRUE)-_xlfn.NORM.DIST(AND(AG$6&gt;=$F44,AG$6&lt;=$H44)*(AF$6-$F44+1),$J44/2,$M44,TRUE))/(1-2*_xlfn.NORM.DIST(0,$J44/2,$M44,TRUE))*$D44+($K44="Steady Growth")*(AND(AG$6&gt;=$F44,AG$6&lt;=$H44)*((AG$6-$F44+1)/($J44*($J44+1)/2)*$D44))+($K44="custom")*CustCF!AA44</f>
        <v>0</v>
      </c>
      <c r="AH44" s="95">
        <f>($K44="Bell Curve")*(_xlfn.NORM.DIST(AND(AH$6&gt;=$F44,AH$6&lt;=$H44)*(AH$6-$F44+1),$J44/2,$M44,TRUE)-_xlfn.NORM.DIST(AND(AH$6&gt;=$F44,AH$6&lt;=$H44)*(AG$6-$F44+1),$J44/2,$M44,TRUE))/(1-2*_xlfn.NORM.DIST(0,$J44/2,$M44,TRUE))*$D44+($K44="Steady Growth")*(AND(AH$6&gt;=$F44,AH$6&lt;=$H44)*((AH$6-$F44+1)/($J44*($J44+1)/2)*$D44))+($K44="custom")*CustCF!AB44</f>
        <v>0</v>
      </c>
      <c r="AI44" s="95">
        <f>($K44="Bell Curve")*(_xlfn.NORM.DIST(AND(AI$6&gt;=$F44,AI$6&lt;=$H44)*(AI$6-$F44+1),$J44/2,$M44,TRUE)-_xlfn.NORM.DIST(AND(AI$6&gt;=$F44,AI$6&lt;=$H44)*(AH$6-$F44+1),$J44/2,$M44,TRUE))/(1-2*_xlfn.NORM.DIST(0,$J44/2,$M44,TRUE))*$D44+($K44="Steady Growth")*(AND(AI$6&gt;=$F44,AI$6&lt;=$H44)*((AI$6-$F44+1)/($J44*($J44+1)/2)*$D44))+($K44="custom")*CustCF!AC44</f>
        <v>0</v>
      </c>
      <c r="AJ44" s="95">
        <f>($K44="Bell Curve")*(_xlfn.NORM.DIST(AND(AJ$6&gt;=$F44,AJ$6&lt;=$H44)*(AJ$6-$F44+1),$J44/2,$M44,TRUE)-_xlfn.NORM.DIST(AND(AJ$6&gt;=$F44,AJ$6&lt;=$H44)*(AI$6-$F44+1),$J44/2,$M44,TRUE))/(1-2*_xlfn.NORM.DIST(0,$J44/2,$M44,TRUE))*$D44+($K44="Steady Growth")*(AND(AJ$6&gt;=$F44,AJ$6&lt;=$H44)*((AJ$6-$F44+1)/($J44*($J44+1)/2)*$D44))+($K44="custom")*CustCF!AD44</f>
        <v>0</v>
      </c>
      <c r="AK44" s="95">
        <f>($K44="Bell Curve")*(_xlfn.NORM.DIST(AND(AK$6&gt;=$F44,AK$6&lt;=$H44)*(AK$6-$F44+1),$J44/2,$M44,TRUE)-_xlfn.NORM.DIST(AND(AK$6&gt;=$F44,AK$6&lt;=$H44)*(AJ$6-$F44+1),$J44/2,$M44,TRUE))/(1-2*_xlfn.NORM.DIST(0,$J44/2,$M44,TRUE))*$D44+($K44="Steady Growth")*(AND(AK$6&gt;=$F44,AK$6&lt;=$H44)*((AK$6-$F44+1)/($J44*($J44+1)/2)*$D44))+($K44="custom")*CustCF!AE44</f>
        <v>0</v>
      </c>
      <c r="AL44" s="95">
        <f>($K44="Bell Curve")*(_xlfn.NORM.DIST(AND(AL$6&gt;=$F44,AL$6&lt;=$H44)*(AL$6-$F44+1),$J44/2,$M44,TRUE)-_xlfn.NORM.DIST(AND(AL$6&gt;=$F44,AL$6&lt;=$H44)*(AK$6-$F44+1),$J44/2,$M44,TRUE))/(1-2*_xlfn.NORM.DIST(0,$J44/2,$M44,TRUE))*$D44+($K44="Steady Growth")*(AND(AL$6&gt;=$F44,AL$6&lt;=$H44)*((AL$6-$F44+1)/($J44*($J44+1)/2)*$D44))+($K44="custom")*CustCF!AF44</f>
        <v>0</v>
      </c>
      <c r="AM44" s="95">
        <f>($K44="Bell Curve")*(_xlfn.NORM.DIST(AND(AM$6&gt;=$F44,AM$6&lt;=$H44)*(AM$6-$F44+1),$J44/2,$M44,TRUE)-_xlfn.NORM.DIST(AND(AM$6&gt;=$F44,AM$6&lt;=$H44)*(AL$6-$F44+1),$J44/2,$M44,TRUE))/(1-2*_xlfn.NORM.DIST(0,$J44/2,$M44,TRUE))*$D44+($K44="Steady Growth")*(AND(AM$6&gt;=$F44,AM$6&lt;=$H44)*((AM$6-$F44+1)/($J44*($J44+1)/2)*$D44))+($K44="custom")*CustCF!AG44</f>
        <v>0</v>
      </c>
      <c r="AN44" s="95">
        <f>($K44="Bell Curve")*(_xlfn.NORM.DIST(AND(AN$6&gt;=$F44,AN$6&lt;=$H44)*(AN$6-$F44+1),$J44/2,$M44,TRUE)-_xlfn.NORM.DIST(AND(AN$6&gt;=$F44,AN$6&lt;=$H44)*(AM$6-$F44+1),$J44/2,$M44,TRUE))/(1-2*_xlfn.NORM.DIST(0,$J44/2,$M44,TRUE))*$D44+($K44="Steady Growth")*(AND(AN$6&gt;=$F44,AN$6&lt;=$H44)*((AN$6-$F44+1)/($J44*($J44+1)/2)*$D44))+($K44="custom")*CustCF!AH44</f>
        <v>0</v>
      </c>
      <c r="AO44" s="95">
        <f>($K44="Bell Curve")*(_xlfn.NORM.DIST(AND(AO$6&gt;=$F44,AO$6&lt;=$H44)*(AO$6-$F44+1),$J44/2,$M44,TRUE)-_xlfn.NORM.DIST(AND(AO$6&gt;=$F44,AO$6&lt;=$H44)*(AN$6-$F44+1),$J44/2,$M44,TRUE))/(1-2*_xlfn.NORM.DIST(0,$J44/2,$M44,TRUE))*$D44+($K44="Steady Growth")*(AND(AO$6&gt;=$F44,AO$6&lt;=$H44)*((AO$6-$F44+1)/($J44*($J44+1)/2)*$D44))+($K44="custom")*CustCF!AI44</f>
        <v>0</v>
      </c>
      <c r="AP44" s="95">
        <f>($K44="Bell Curve")*(_xlfn.NORM.DIST(AND(AP$6&gt;=$F44,AP$6&lt;=$H44)*(AP$6-$F44+1),$J44/2,$M44,TRUE)-_xlfn.NORM.DIST(AND(AP$6&gt;=$F44,AP$6&lt;=$H44)*(AO$6-$F44+1),$J44/2,$M44,TRUE))/(1-2*_xlfn.NORM.DIST(0,$J44/2,$M44,TRUE))*$D44+($K44="Steady Growth")*(AND(AP$6&gt;=$F44,AP$6&lt;=$H44)*((AP$6-$F44+1)/($J44*($J44+1)/2)*$D44))+($K44="custom")*CustCF!AJ44</f>
        <v>0</v>
      </c>
      <c r="AQ44" s="95">
        <f>($K44="Bell Curve")*(_xlfn.NORM.DIST(AND(AQ$6&gt;=$F44,AQ$6&lt;=$H44)*(AQ$6-$F44+1),$J44/2,$M44,TRUE)-_xlfn.NORM.DIST(AND(AQ$6&gt;=$F44,AQ$6&lt;=$H44)*(AP$6-$F44+1),$J44/2,$M44,TRUE))/(1-2*_xlfn.NORM.DIST(0,$J44/2,$M44,TRUE))*$D44+($K44="Steady Growth")*(AND(AQ$6&gt;=$F44,AQ$6&lt;=$H44)*((AQ$6-$F44+1)/($J44*($J44+1)/2)*$D44))+($K44="custom")*CustCF!AK44</f>
        <v>0</v>
      </c>
      <c r="AR44" s="95">
        <f>($K44="Bell Curve")*(_xlfn.NORM.DIST(AND(AR$6&gt;=$F44,AR$6&lt;=$H44)*(AR$6-$F44+1),$J44/2,$M44,TRUE)-_xlfn.NORM.DIST(AND(AR$6&gt;=$F44,AR$6&lt;=$H44)*(AQ$6-$F44+1),$J44/2,$M44,TRUE))/(1-2*_xlfn.NORM.DIST(0,$J44/2,$M44,TRUE))*$D44+($K44="Steady Growth")*(AND(AR$6&gt;=$F44,AR$6&lt;=$H44)*((AR$6-$F44+1)/($J44*($J44+1)/2)*$D44))+($K44="custom")*CustCF!AL44</f>
        <v>0</v>
      </c>
      <c r="AS44" s="95">
        <f>($K44="Bell Curve")*(_xlfn.NORM.DIST(AND(AS$6&gt;=$F44,AS$6&lt;=$H44)*(AS$6-$F44+1),$J44/2,$M44,TRUE)-_xlfn.NORM.DIST(AND(AS$6&gt;=$F44,AS$6&lt;=$H44)*(AR$6-$F44+1),$J44/2,$M44,TRUE))/(1-2*_xlfn.NORM.DIST(0,$J44/2,$M44,TRUE))*$D44+($K44="Steady Growth")*(AND(AS$6&gt;=$F44,AS$6&lt;=$H44)*((AS$6-$F44+1)/($J44*($J44+1)/2)*$D44))+($K44="custom")*CustCF!AM44</f>
        <v>0</v>
      </c>
      <c r="AT44" s="95">
        <f>($K44="Bell Curve")*(_xlfn.NORM.DIST(AND(AT$6&gt;=$F44,AT$6&lt;=$H44)*(AT$6-$F44+1),$J44/2,$M44,TRUE)-_xlfn.NORM.DIST(AND(AT$6&gt;=$F44,AT$6&lt;=$H44)*(AS$6-$F44+1),$J44/2,$M44,TRUE))/(1-2*_xlfn.NORM.DIST(0,$J44/2,$M44,TRUE))*$D44+($K44="Steady Growth")*(AND(AT$6&gt;=$F44,AT$6&lt;=$H44)*((AT$6-$F44+1)/($J44*($J44+1)/2)*$D44))+($K44="custom")*CustCF!AN44</f>
        <v>0</v>
      </c>
      <c r="AU44" s="95">
        <f>($K44="Bell Curve")*(_xlfn.NORM.DIST(AND(AU$6&gt;=$F44,AU$6&lt;=$H44)*(AU$6-$F44+1),$J44/2,$M44,TRUE)-_xlfn.NORM.DIST(AND(AU$6&gt;=$F44,AU$6&lt;=$H44)*(AT$6-$F44+1),$J44/2,$M44,TRUE))/(1-2*_xlfn.NORM.DIST(0,$J44/2,$M44,TRUE))*$D44+($K44="Steady Growth")*(AND(AU$6&gt;=$F44,AU$6&lt;=$H44)*((AU$6-$F44+1)/($J44*($J44+1)/2)*$D44))+($K44="custom")*CustCF!AO44</f>
        <v>0</v>
      </c>
      <c r="AV44" s="95">
        <f>($K44="Bell Curve")*(_xlfn.NORM.DIST(AND(AV$6&gt;=$F44,AV$6&lt;=$H44)*(AV$6-$F44+1),$J44/2,$M44,TRUE)-_xlfn.NORM.DIST(AND(AV$6&gt;=$F44,AV$6&lt;=$H44)*(AU$6-$F44+1),$J44/2,$M44,TRUE))/(1-2*_xlfn.NORM.DIST(0,$J44/2,$M44,TRUE))*$D44+($K44="Steady Growth")*(AND(AV$6&gt;=$F44,AV$6&lt;=$H44)*((AV$6-$F44+1)/($J44*($J44+1)/2)*$D44))+($K44="custom")*CustCF!AP44</f>
        <v>0</v>
      </c>
      <c r="AW44" s="95">
        <f>($K44="Bell Curve")*(_xlfn.NORM.DIST(AND(AW$6&gt;=$F44,AW$6&lt;=$H44)*(AW$6-$F44+1),$J44/2,$M44,TRUE)-_xlfn.NORM.DIST(AND(AW$6&gt;=$F44,AW$6&lt;=$H44)*(AV$6-$F44+1),$J44/2,$M44,TRUE))/(1-2*_xlfn.NORM.DIST(0,$J44/2,$M44,TRUE))*$D44+($K44="Steady Growth")*(AND(AW$6&gt;=$F44,AW$6&lt;=$H44)*((AW$6-$F44+1)/($J44*($J44+1)/2)*$D44))+($K44="custom")*CustCF!AQ44</f>
        <v>0</v>
      </c>
      <c r="AX44" s="95">
        <f>($K44="Bell Curve")*(_xlfn.NORM.DIST(AND(AX$6&gt;=$F44,AX$6&lt;=$H44)*(AX$6-$F44+1),$J44/2,$M44,TRUE)-_xlfn.NORM.DIST(AND(AX$6&gt;=$F44,AX$6&lt;=$H44)*(AW$6-$F44+1),$J44/2,$M44,TRUE))/(1-2*_xlfn.NORM.DIST(0,$J44/2,$M44,TRUE))*$D44+($K44="Steady Growth")*(AND(AX$6&gt;=$F44,AX$6&lt;=$H44)*((AX$6-$F44+1)/($J44*($J44+1)/2)*$D44))+($K44="custom")*CustCF!AR44</f>
        <v>0</v>
      </c>
      <c r="AY44" s="95">
        <f>($K44="Bell Curve")*(_xlfn.NORM.DIST(AND(AY$6&gt;=$F44,AY$6&lt;=$H44)*(AY$6-$F44+1),$J44/2,$M44,TRUE)-_xlfn.NORM.DIST(AND(AY$6&gt;=$F44,AY$6&lt;=$H44)*(AX$6-$F44+1),$J44/2,$M44,TRUE))/(1-2*_xlfn.NORM.DIST(0,$J44/2,$M44,TRUE))*$D44+($K44="Steady Growth")*(AND(AY$6&gt;=$F44,AY$6&lt;=$H44)*((AY$6-$F44+1)/($J44*($J44+1)/2)*$D44))+($K44="custom")*CustCF!AS44</f>
        <v>0</v>
      </c>
      <c r="AZ44" s="95">
        <f>($K44="Bell Curve")*(_xlfn.NORM.DIST(AND(AZ$6&gt;=$F44,AZ$6&lt;=$H44)*(AZ$6-$F44+1),$J44/2,$M44,TRUE)-_xlfn.NORM.DIST(AND(AZ$6&gt;=$F44,AZ$6&lt;=$H44)*(AY$6-$F44+1),$J44/2,$M44,TRUE))/(1-2*_xlfn.NORM.DIST(0,$J44/2,$M44,TRUE))*$D44+($K44="Steady Growth")*(AND(AZ$6&gt;=$F44,AZ$6&lt;=$H44)*((AZ$6-$F44+1)/($J44*($J44+1)/2)*$D44))+($K44="custom")*CustCF!AT44</f>
        <v>0</v>
      </c>
      <c r="BA44" s="95">
        <f>($K44="Bell Curve")*(_xlfn.NORM.DIST(AND(BA$6&gt;=$F44,BA$6&lt;=$H44)*(BA$6-$F44+1),$J44/2,$M44,TRUE)-_xlfn.NORM.DIST(AND(BA$6&gt;=$F44,BA$6&lt;=$H44)*(AZ$6-$F44+1),$J44/2,$M44,TRUE))/(1-2*_xlfn.NORM.DIST(0,$J44/2,$M44,TRUE))*$D44+($K44="Steady Growth")*(AND(BA$6&gt;=$F44,BA$6&lt;=$H44)*((BA$6-$F44+1)/($J44*($J44+1)/2)*$D44))+($K44="custom")*CustCF!AU44</f>
        <v>0</v>
      </c>
      <c r="BB44" s="95">
        <f>($K44="Bell Curve")*(_xlfn.NORM.DIST(AND(BB$6&gt;=$F44,BB$6&lt;=$H44)*(BB$6-$F44+1),$J44/2,$M44,TRUE)-_xlfn.NORM.DIST(AND(BB$6&gt;=$F44,BB$6&lt;=$H44)*(BA$6-$F44+1),$J44/2,$M44,TRUE))/(1-2*_xlfn.NORM.DIST(0,$J44/2,$M44,TRUE))*$D44+($K44="Steady Growth")*(AND(BB$6&gt;=$F44,BB$6&lt;=$H44)*((BB$6-$F44+1)/($J44*($J44+1)/2)*$D44))+($K44="custom")*CustCF!AV44</f>
        <v>0</v>
      </c>
      <c r="BC44" s="95">
        <f>($K44="Bell Curve")*(_xlfn.NORM.DIST(AND(BC$6&gt;=$F44,BC$6&lt;=$H44)*(BC$6-$F44+1),$J44/2,$M44,TRUE)-_xlfn.NORM.DIST(AND(BC$6&gt;=$F44,BC$6&lt;=$H44)*(BB$6-$F44+1),$J44/2,$M44,TRUE))/(1-2*_xlfn.NORM.DIST(0,$J44/2,$M44,TRUE))*$D44+($K44="Steady Growth")*(AND(BC$6&gt;=$F44,BC$6&lt;=$H44)*((BC$6-$F44+1)/($J44*($J44+1)/2)*$D44))+($K44="custom")*CustCF!AW44</f>
        <v>0</v>
      </c>
      <c r="BD44" s="95">
        <f>($K44="Bell Curve")*(_xlfn.NORM.DIST(AND(BD$6&gt;=$F44,BD$6&lt;=$H44)*(BD$6-$F44+1),$J44/2,$M44,TRUE)-_xlfn.NORM.DIST(AND(BD$6&gt;=$F44,BD$6&lt;=$H44)*(BC$6-$F44+1),$J44/2,$M44,TRUE))/(1-2*_xlfn.NORM.DIST(0,$J44/2,$M44,TRUE))*$D44+($K44="Steady Growth")*(AND(BD$6&gt;=$F44,BD$6&lt;=$H44)*((BD$6-$F44+1)/($J44*($J44+1)/2)*$D44))+($K44="custom")*CustCF!AX44</f>
        <v>0</v>
      </c>
      <c r="BE44" s="95">
        <f>($K44="Bell Curve")*(_xlfn.NORM.DIST(AND(BE$6&gt;=$F44,BE$6&lt;=$H44)*(BE$6-$F44+1),$J44/2,$M44,TRUE)-_xlfn.NORM.DIST(AND(BE$6&gt;=$F44,BE$6&lt;=$H44)*(BD$6-$F44+1),$J44/2,$M44,TRUE))/(1-2*_xlfn.NORM.DIST(0,$J44/2,$M44,TRUE))*$D44+($K44="Steady Growth")*(AND(BE$6&gt;=$F44,BE$6&lt;=$H44)*((BE$6-$F44+1)/($J44*($J44+1)/2)*$D44))+($K44="custom")*CustCF!AY44</f>
        <v>0</v>
      </c>
      <c r="BF44" s="95">
        <f>($K44="Bell Curve")*(_xlfn.NORM.DIST(AND(BF$6&gt;=$F44,BF$6&lt;=$H44)*(BF$6-$F44+1),$J44/2,$M44,TRUE)-_xlfn.NORM.DIST(AND(BF$6&gt;=$F44,BF$6&lt;=$H44)*(BE$6-$F44+1),$J44/2,$M44,TRUE))/(1-2*_xlfn.NORM.DIST(0,$J44/2,$M44,TRUE))*$D44+($K44="Steady Growth")*(AND(BF$6&gt;=$F44,BF$6&lt;=$H44)*((BF$6-$F44+1)/($J44*($J44+1)/2)*$D44))+($K44="custom")*CustCF!AZ44</f>
        <v>0</v>
      </c>
      <c r="BG44" s="95">
        <f>($K44="Bell Curve")*(_xlfn.NORM.DIST(AND(BG$6&gt;=$F44,BG$6&lt;=$H44)*(BG$6-$F44+1),$J44/2,$M44,TRUE)-_xlfn.NORM.DIST(AND(BG$6&gt;=$F44,BG$6&lt;=$H44)*(BF$6-$F44+1),$J44/2,$M44,TRUE))/(1-2*_xlfn.NORM.DIST(0,$J44/2,$M44,TRUE))*$D44+($K44="Steady Growth")*(AND(BG$6&gt;=$F44,BG$6&lt;=$H44)*((BG$6-$F44+1)/($J44*($J44+1)/2)*$D44))+($K44="custom")*CustCF!BA44</f>
        <v>0</v>
      </c>
      <c r="BH44" s="95">
        <f>($K44="Bell Curve")*(_xlfn.NORM.DIST(AND(BH$6&gt;=$F44,BH$6&lt;=$H44)*(BH$6-$F44+1),$J44/2,$M44,TRUE)-_xlfn.NORM.DIST(AND(BH$6&gt;=$F44,BH$6&lt;=$H44)*(BG$6-$F44+1),$J44/2,$M44,TRUE))/(1-2*_xlfn.NORM.DIST(0,$J44/2,$M44,TRUE))*$D44+($K44="Steady Growth")*(AND(BH$6&gt;=$F44,BH$6&lt;=$H44)*((BH$6-$F44+1)/($J44*($J44+1)/2)*$D44))+($K44="custom")*CustCF!BB44</f>
        <v>0</v>
      </c>
      <c r="BI44" s="95">
        <f>($K44="Bell Curve")*(_xlfn.NORM.DIST(AND(BI$6&gt;=$F44,BI$6&lt;=$H44)*(BI$6-$F44+1),$J44/2,$M44,TRUE)-_xlfn.NORM.DIST(AND(BI$6&gt;=$F44,BI$6&lt;=$H44)*(BH$6-$F44+1),$J44/2,$M44,TRUE))/(1-2*_xlfn.NORM.DIST(0,$J44/2,$M44,TRUE))*$D44+($K44="Steady Growth")*(AND(BI$6&gt;=$F44,BI$6&lt;=$H44)*((BI$6-$F44+1)/($J44*($J44+1)/2)*$D44))+($K44="custom")*CustCF!BC44</f>
        <v>0</v>
      </c>
      <c r="BJ44" s="95">
        <f>($K44="Bell Curve")*(_xlfn.NORM.DIST(AND(BJ$6&gt;=$F44,BJ$6&lt;=$H44)*(BJ$6-$F44+1),$J44/2,$M44,TRUE)-_xlfn.NORM.DIST(AND(BJ$6&gt;=$F44,BJ$6&lt;=$H44)*(BI$6-$F44+1),$J44/2,$M44,TRUE))/(1-2*_xlfn.NORM.DIST(0,$J44/2,$M44,TRUE))*$D44+($K44="Steady Growth")*(AND(BJ$6&gt;=$F44,BJ$6&lt;=$H44)*((BJ$6-$F44+1)/($J44*($J44+1)/2)*$D44))+($K44="custom")*CustCF!BD44</f>
        <v>0</v>
      </c>
      <c r="BK44" s="95">
        <f>($K44="Bell Curve")*(_xlfn.NORM.DIST(AND(BK$6&gt;=$F44,BK$6&lt;=$H44)*(BK$6-$F44+1),$J44/2,$M44,TRUE)-_xlfn.NORM.DIST(AND(BK$6&gt;=$F44,BK$6&lt;=$H44)*(BJ$6-$F44+1),$J44/2,$M44,TRUE))/(1-2*_xlfn.NORM.DIST(0,$J44/2,$M44,TRUE))*$D44+($K44="Steady Growth")*(AND(BK$6&gt;=$F44,BK$6&lt;=$H44)*((BK$6-$F44+1)/($J44*($J44+1)/2)*$D44))+($K44="custom")*CustCF!BE44</f>
        <v>0</v>
      </c>
      <c r="BL44" s="95">
        <f>($K44="Bell Curve")*(_xlfn.NORM.DIST(AND(BL$6&gt;=$F44,BL$6&lt;=$H44)*(BL$6-$F44+1),$J44/2,$M44,TRUE)-_xlfn.NORM.DIST(AND(BL$6&gt;=$F44,BL$6&lt;=$H44)*(BK$6-$F44+1),$J44/2,$M44,TRUE))/(1-2*_xlfn.NORM.DIST(0,$J44/2,$M44,TRUE))*$D44+($K44="Steady Growth")*(AND(BL$6&gt;=$F44,BL$6&lt;=$H44)*((BL$6-$F44+1)/($J44*($J44+1)/2)*$D44))+($K44="custom")*CustCF!BF44</f>
        <v>0</v>
      </c>
      <c r="BM44" s="95">
        <f>($K44="Bell Curve")*(_xlfn.NORM.DIST(AND(BM$6&gt;=$F44,BM$6&lt;=$H44)*(BM$6-$F44+1),$J44/2,$M44,TRUE)-_xlfn.NORM.DIST(AND(BM$6&gt;=$F44,BM$6&lt;=$H44)*(BL$6-$F44+1),$J44/2,$M44,TRUE))/(1-2*_xlfn.NORM.DIST(0,$J44/2,$M44,TRUE))*$D44+($K44="Steady Growth")*(AND(BM$6&gt;=$F44,BM$6&lt;=$H44)*((BM$6-$F44+1)/($J44*($J44+1)/2)*$D44))+($K44="custom")*CustCF!BG44</f>
        <v>0</v>
      </c>
      <c r="BN44" s="95">
        <f>($K44="Bell Curve")*(_xlfn.NORM.DIST(AND(BN$6&gt;=$F44,BN$6&lt;=$H44)*(BN$6-$F44+1),$J44/2,$M44,TRUE)-_xlfn.NORM.DIST(AND(BN$6&gt;=$F44,BN$6&lt;=$H44)*(BM$6-$F44+1),$J44/2,$M44,TRUE))/(1-2*_xlfn.NORM.DIST(0,$J44/2,$M44,TRUE))*$D44+($K44="Steady Growth")*(AND(BN$6&gt;=$F44,BN$6&lt;=$H44)*((BN$6-$F44+1)/($J44*($J44+1)/2)*$D44))+($K44="custom")*CustCF!BH44</f>
        <v>0</v>
      </c>
      <c r="BO44" s="95">
        <f>($K44="Bell Curve")*(_xlfn.NORM.DIST(AND(BO$6&gt;=$F44,BO$6&lt;=$H44)*(BO$6-$F44+1),$J44/2,$M44,TRUE)-_xlfn.NORM.DIST(AND(BO$6&gt;=$F44,BO$6&lt;=$H44)*(BN$6-$F44+1),$J44/2,$M44,TRUE))/(1-2*_xlfn.NORM.DIST(0,$J44/2,$M44,TRUE))*$D44+($K44="Steady Growth")*(AND(BO$6&gt;=$F44,BO$6&lt;=$H44)*((BO$6-$F44+1)/($J44*($J44+1)/2)*$D44))+($K44="custom")*CustCF!BI44</f>
        <v>0</v>
      </c>
      <c r="BP44" s="95">
        <f>($K44="Bell Curve")*(_xlfn.NORM.DIST(AND(BP$6&gt;=$F44,BP$6&lt;=$H44)*(BP$6-$F44+1),$J44/2,$M44,TRUE)-_xlfn.NORM.DIST(AND(BP$6&gt;=$F44,BP$6&lt;=$H44)*(BO$6-$F44+1),$J44/2,$M44,TRUE))/(1-2*_xlfn.NORM.DIST(0,$J44/2,$M44,TRUE))*$D44+($K44="Steady Growth")*(AND(BP$6&gt;=$F44,BP$6&lt;=$H44)*((BP$6-$F44+1)/($J44*($J44+1)/2)*$D44))+($K44="custom")*CustCF!BJ44</f>
        <v>0</v>
      </c>
      <c r="BQ44" s="95">
        <f>($K44="Bell Curve")*(_xlfn.NORM.DIST(AND(BQ$6&gt;=$F44,BQ$6&lt;=$H44)*(BQ$6-$F44+1),$J44/2,$M44,TRUE)-_xlfn.NORM.DIST(AND(BQ$6&gt;=$F44,BQ$6&lt;=$H44)*(BP$6-$F44+1),$J44/2,$M44,TRUE))/(1-2*_xlfn.NORM.DIST(0,$J44/2,$M44,TRUE))*$D44+($K44="Steady Growth")*(AND(BQ$6&gt;=$F44,BQ$6&lt;=$H44)*((BQ$6-$F44+1)/($J44*($J44+1)/2)*$D44))+($K44="custom")*CustCF!BK44</f>
        <v>0</v>
      </c>
      <c r="BR44" s="95">
        <f>($K44="Bell Curve")*(_xlfn.NORM.DIST(AND(BR$6&gt;=$F44,BR$6&lt;=$H44)*(BR$6-$F44+1),$J44/2,$M44,TRUE)-_xlfn.NORM.DIST(AND(BR$6&gt;=$F44,BR$6&lt;=$H44)*(BQ$6-$F44+1),$J44/2,$M44,TRUE))/(1-2*_xlfn.NORM.DIST(0,$J44/2,$M44,TRUE))*$D44+($K44="Steady Growth")*(AND(BR$6&gt;=$F44,BR$6&lt;=$H44)*((BR$6-$F44+1)/($J44*($J44+1)/2)*$D44))+($K44="custom")*CustCF!BL44</f>
        <v>0</v>
      </c>
      <c r="BS44" s="95">
        <f>($K44="Bell Curve")*(_xlfn.NORM.DIST(AND(BS$6&gt;=$F44,BS$6&lt;=$H44)*(BS$6-$F44+1),$J44/2,$M44,TRUE)-_xlfn.NORM.DIST(AND(BS$6&gt;=$F44,BS$6&lt;=$H44)*(BR$6-$F44+1),$J44/2,$M44,TRUE))/(1-2*_xlfn.NORM.DIST(0,$J44/2,$M44,TRUE))*$D44+($K44="Steady Growth")*(AND(BS$6&gt;=$F44,BS$6&lt;=$H44)*((BS$6-$F44+1)/($J44*($J44+1)/2)*$D44))+($K44="custom")*CustCF!BM44</f>
        <v>0</v>
      </c>
      <c r="BT44" s="95">
        <f>($K44="Bell Curve")*(_xlfn.NORM.DIST(AND(BT$6&gt;=$F44,BT$6&lt;=$H44)*(BT$6-$F44+1),$J44/2,$M44,TRUE)-_xlfn.NORM.DIST(AND(BT$6&gt;=$F44,BT$6&lt;=$H44)*(BS$6-$F44+1),$J44/2,$M44,TRUE))/(1-2*_xlfn.NORM.DIST(0,$J44/2,$M44,TRUE))*$D44+($K44="Steady Growth")*(AND(BT$6&gt;=$F44,BT$6&lt;=$H44)*((BT$6-$F44+1)/($J44*($J44+1)/2)*$D44))+($K44="custom")*CustCF!BN44</f>
        <v>0</v>
      </c>
      <c r="BU44" s="95">
        <f>($K44="Bell Curve")*(_xlfn.NORM.DIST(AND(BU$6&gt;=$F44,BU$6&lt;=$H44)*(BU$6-$F44+1),$J44/2,$M44,TRUE)-_xlfn.NORM.DIST(AND(BU$6&gt;=$F44,BU$6&lt;=$H44)*(BT$6-$F44+1),$J44/2,$M44,TRUE))/(1-2*_xlfn.NORM.DIST(0,$J44/2,$M44,TRUE))*$D44+($K44="Steady Growth")*(AND(BU$6&gt;=$F44,BU$6&lt;=$H44)*((BU$6-$F44+1)/($J44*($J44+1)/2)*$D44))+($K44="custom")*CustCF!BO44</f>
        <v>0</v>
      </c>
      <c r="BV44" s="95">
        <f>($K44="Bell Curve")*(_xlfn.NORM.DIST(AND(BV$6&gt;=$F44,BV$6&lt;=$H44)*(BV$6-$F44+1),$J44/2,$M44,TRUE)-_xlfn.NORM.DIST(AND(BV$6&gt;=$F44,BV$6&lt;=$H44)*(BU$6-$F44+1),$J44/2,$M44,TRUE))/(1-2*_xlfn.NORM.DIST(0,$J44/2,$M44,TRUE))*$D44+($K44="Steady Growth")*(AND(BV$6&gt;=$F44,BV$6&lt;=$H44)*((BV$6-$F44+1)/($J44*($J44+1)/2)*$D44))+($K44="custom")*CustCF!BP44</f>
        <v>0</v>
      </c>
      <c r="BW44" s="95">
        <f>($K44="Bell Curve")*(_xlfn.NORM.DIST(AND(BW$6&gt;=$F44,BW$6&lt;=$H44)*(BW$6-$F44+1),$J44/2,$M44,TRUE)-_xlfn.NORM.DIST(AND(BW$6&gt;=$F44,BW$6&lt;=$H44)*(BV$6-$F44+1),$J44/2,$M44,TRUE))/(1-2*_xlfn.NORM.DIST(0,$J44/2,$M44,TRUE))*$D44+($K44="Steady Growth")*(AND(BW$6&gt;=$F44,BW$6&lt;=$H44)*((BW$6-$F44+1)/($J44*($J44+1)/2)*$D44))+($K44="custom")*CustCF!BQ44</f>
        <v>0</v>
      </c>
      <c r="BX44" s="95">
        <f>($K44="Bell Curve")*(_xlfn.NORM.DIST(AND(BX$6&gt;=$F44,BX$6&lt;=$H44)*(BX$6-$F44+1),$J44/2,$M44,TRUE)-_xlfn.NORM.DIST(AND(BX$6&gt;=$F44,BX$6&lt;=$H44)*(BW$6-$F44+1),$J44/2,$M44,TRUE))/(1-2*_xlfn.NORM.DIST(0,$J44/2,$M44,TRUE))*$D44+($K44="Steady Growth")*(AND(BX$6&gt;=$F44,BX$6&lt;=$H44)*((BX$6-$F44+1)/($J44*($J44+1)/2)*$D44))+($K44="custom")*CustCF!BR44</f>
        <v>0</v>
      </c>
      <c r="BY44" s="95">
        <f>($K44="Bell Curve")*(_xlfn.NORM.DIST(AND(BY$6&gt;=$F44,BY$6&lt;=$H44)*(BY$6-$F44+1),$J44/2,$M44,TRUE)-_xlfn.NORM.DIST(AND(BY$6&gt;=$F44,BY$6&lt;=$H44)*(BX$6-$F44+1),$J44/2,$M44,TRUE))/(1-2*_xlfn.NORM.DIST(0,$J44/2,$M44,TRUE))*$D44+($K44="Steady Growth")*(AND(BY$6&gt;=$F44,BY$6&lt;=$H44)*((BY$6-$F44+1)/($J44*($J44+1)/2)*$D44))+($K44="custom")*CustCF!BS44</f>
        <v>0</v>
      </c>
      <c r="BZ44" s="95">
        <f>($K44="Bell Curve")*(_xlfn.NORM.DIST(AND(BZ$6&gt;=$F44,BZ$6&lt;=$H44)*(BZ$6-$F44+1),$J44/2,$M44,TRUE)-_xlfn.NORM.DIST(AND(BZ$6&gt;=$F44,BZ$6&lt;=$H44)*(BY$6-$F44+1),$J44/2,$M44,TRUE))/(1-2*_xlfn.NORM.DIST(0,$J44/2,$M44,TRUE))*$D44+($K44="Steady Growth")*(AND(BZ$6&gt;=$F44,BZ$6&lt;=$H44)*((BZ$6-$F44+1)/($J44*($J44+1)/2)*$D44))+($K44="custom")*CustCF!BT44</f>
        <v>0</v>
      </c>
      <c r="CA44" s="95">
        <f>($K44="Bell Curve")*(_xlfn.NORM.DIST(AND(CA$6&gt;=$F44,CA$6&lt;=$H44)*(CA$6-$F44+1),$J44/2,$M44,TRUE)-_xlfn.NORM.DIST(AND(CA$6&gt;=$F44,CA$6&lt;=$H44)*(BZ$6-$F44+1),$J44/2,$M44,TRUE))/(1-2*_xlfn.NORM.DIST(0,$J44/2,$M44,TRUE))*$D44+($K44="Steady Growth")*(AND(CA$6&gt;=$F44,CA$6&lt;=$H44)*((CA$6-$F44+1)/($J44*($J44+1)/2)*$D44))+($K44="custom")*CustCF!BU44</f>
        <v>0</v>
      </c>
      <c r="CB44" s="95">
        <f>($K44="Bell Curve")*(_xlfn.NORM.DIST(AND(CB$6&gt;=$F44,CB$6&lt;=$H44)*(CB$6-$F44+1),$J44/2,$M44,TRUE)-_xlfn.NORM.DIST(AND(CB$6&gt;=$F44,CB$6&lt;=$H44)*(CA$6-$F44+1),$J44/2,$M44,TRUE))/(1-2*_xlfn.NORM.DIST(0,$J44/2,$M44,TRUE))*$D44+($K44="Steady Growth")*(AND(CB$6&gt;=$F44,CB$6&lt;=$H44)*((CB$6-$F44+1)/($J44*($J44+1)/2)*$D44))+($K44="custom")*CustCF!BV44</f>
        <v>0</v>
      </c>
      <c r="CC44" s="95">
        <f>($K44="Bell Curve")*(_xlfn.NORM.DIST(AND(CC$6&gt;=$F44,CC$6&lt;=$H44)*(CC$6-$F44+1),$J44/2,$M44,TRUE)-_xlfn.NORM.DIST(AND(CC$6&gt;=$F44,CC$6&lt;=$H44)*(CB$6-$F44+1),$J44/2,$M44,TRUE))/(1-2*_xlfn.NORM.DIST(0,$J44/2,$M44,TRUE))*$D44+($K44="Steady Growth")*(AND(CC$6&gt;=$F44,CC$6&lt;=$H44)*((CC$6-$F44+1)/($J44*($J44+1)/2)*$D44))+($K44="custom")*CustCF!BW44</f>
        <v>0</v>
      </c>
      <c r="CD44" s="95">
        <f>($K44="Bell Curve")*(_xlfn.NORM.DIST(AND(CD$6&gt;=$F44,CD$6&lt;=$H44)*(CD$6-$F44+1),$J44/2,$M44,TRUE)-_xlfn.NORM.DIST(AND(CD$6&gt;=$F44,CD$6&lt;=$H44)*(CC$6-$F44+1),$J44/2,$M44,TRUE))/(1-2*_xlfn.NORM.DIST(0,$J44/2,$M44,TRUE))*$D44+($K44="Steady Growth")*(AND(CD$6&gt;=$F44,CD$6&lt;=$H44)*((CD$6-$F44+1)/($J44*($J44+1)/2)*$D44))+($K44="custom")*CustCF!BX44</f>
        <v>0</v>
      </c>
      <c r="CE44" s="95">
        <f>($K44="Bell Curve")*(_xlfn.NORM.DIST(AND(CE$6&gt;=$F44,CE$6&lt;=$H44)*(CE$6-$F44+1),$J44/2,$M44,TRUE)-_xlfn.NORM.DIST(AND(CE$6&gt;=$F44,CE$6&lt;=$H44)*(CD$6-$F44+1),$J44/2,$M44,TRUE))/(1-2*_xlfn.NORM.DIST(0,$J44/2,$M44,TRUE))*$D44+($K44="Steady Growth")*(AND(CE$6&gt;=$F44,CE$6&lt;=$H44)*((CE$6-$F44+1)/($J44*($J44+1)/2)*$D44))+($K44="custom")*CustCF!BY44</f>
        <v>0</v>
      </c>
      <c r="CF44" s="95">
        <f>($K44="Bell Curve")*(_xlfn.NORM.DIST(AND(CF$6&gt;=$F44,CF$6&lt;=$H44)*(CF$6-$F44+1),$J44/2,$M44,TRUE)-_xlfn.NORM.DIST(AND(CF$6&gt;=$F44,CF$6&lt;=$H44)*(CE$6-$F44+1),$J44/2,$M44,TRUE))/(1-2*_xlfn.NORM.DIST(0,$J44/2,$M44,TRUE))*$D44+($K44="Steady Growth")*(AND(CF$6&gt;=$F44,CF$6&lt;=$H44)*((CF$6-$F44+1)/($J44*($J44+1)/2)*$D44))+($K44="custom")*CustCF!BZ44</f>
        <v>0</v>
      </c>
      <c r="CG44" s="95">
        <f>($K44="Bell Curve")*(_xlfn.NORM.DIST(AND(CG$6&gt;=$F44,CG$6&lt;=$H44)*(CG$6-$F44+1),$J44/2,$M44,TRUE)-_xlfn.NORM.DIST(AND(CG$6&gt;=$F44,CG$6&lt;=$H44)*(CF$6-$F44+1),$J44/2,$M44,TRUE))/(1-2*_xlfn.NORM.DIST(0,$J44/2,$M44,TRUE))*$D44+($K44="Steady Growth")*(AND(CG$6&gt;=$F44,CG$6&lt;=$H44)*((CG$6-$F44+1)/($J44*($J44+1)/2)*$D44))+($K44="custom")*CustCF!CA44</f>
        <v>0</v>
      </c>
      <c r="CH44" s="95">
        <f>($K44="Bell Curve")*(_xlfn.NORM.DIST(AND(CH$6&gt;=$F44,CH$6&lt;=$H44)*(CH$6-$F44+1),$J44/2,$M44,TRUE)-_xlfn.NORM.DIST(AND(CH$6&gt;=$F44,CH$6&lt;=$H44)*(CG$6-$F44+1),$J44/2,$M44,TRUE))/(1-2*_xlfn.NORM.DIST(0,$J44/2,$M44,TRUE))*$D44+($K44="Steady Growth")*(AND(CH$6&gt;=$F44,CH$6&lt;=$H44)*((CH$6-$F44+1)/($J44*($J44+1)/2)*$D44))+($K44="custom")*CustCF!CB44</f>
        <v>0</v>
      </c>
      <c r="CI44" s="95">
        <f>($K44="Bell Curve")*(_xlfn.NORM.DIST(AND(CI$6&gt;=$F44,CI$6&lt;=$H44)*(CI$6-$F44+1),$J44/2,$M44,TRUE)-_xlfn.NORM.DIST(AND(CI$6&gt;=$F44,CI$6&lt;=$H44)*(CH$6-$F44+1),$J44/2,$M44,TRUE))/(1-2*_xlfn.NORM.DIST(0,$J44/2,$M44,TRUE))*$D44+($K44="Steady Growth")*(AND(CI$6&gt;=$F44,CI$6&lt;=$H44)*((CI$6-$F44+1)/($J44*($J44+1)/2)*$D44))+($K44="custom")*CustCF!CC44</f>
        <v>0</v>
      </c>
      <c r="CJ44" s="95">
        <f>($K44="Bell Curve")*(_xlfn.NORM.DIST(AND(CJ$6&gt;=$F44,CJ$6&lt;=$H44)*(CJ$6-$F44+1),$J44/2,$M44,TRUE)-_xlfn.NORM.DIST(AND(CJ$6&gt;=$F44,CJ$6&lt;=$H44)*(CI$6-$F44+1),$J44/2,$M44,TRUE))/(1-2*_xlfn.NORM.DIST(0,$J44/2,$M44,TRUE))*$D44+($K44="Steady Growth")*(AND(CJ$6&gt;=$F44,CJ$6&lt;=$H44)*((CJ$6-$F44+1)/($J44*($J44+1)/2)*$D44))+($K44="custom")*CustCF!CD44</f>
        <v>0</v>
      </c>
      <c r="CK44" s="95">
        <f>($K44="Bell Curve")*(_xlfn.NORM.DIST(AND(CK$6&gt;=$F44,CK$6&lt;=$H44)*(CK$6-$F44+1),$J44/2,$M44,TRUE)-_xlfn.NORM.DIST(AND(CK$6&gt;=$F44,CK$6&lt;=$H44)*(CJ$6-$F44+1),$J44/2,$M44,TRUE))/(1-2*_xlfn.NORM.DIST(0,$J44/2,$M44,TRUE))*$D44+($K44="Steady Growth")*(AND(CK$6&gt;=$F44,CK$6&lt;=$H44)*((CK$6-$F44+1)/($J44*($J44+1)/2)*$D44))+($K44="custom")*CustCF!CE44</f>
        <v>0</v>
      </c>
      <c r="CL44" s="95">
        <f>($K44="Bell Curve")*(_xlfn.NORM.DIST(AND(CL$6&gt;=$F44,CL$6&lt;=$H44)*(CL$6-$F44+1),$J44/2,$M44,TRUE)-_xlfn.NORM.DIST(AND(CL$6&gt;=$F44,CL$6&lt;=$H44)*(CK$6-$F44+1),$J44/2,$M44,TRUE))/(1-2*_xlfn.NORM.DIST(0,$J44/2,$M44,TRUE))*$D44+($K44="Steady Growth")*(AND(CL$6&gt;=$F44,CL$6&lt;=$H44)*((CL$6-$F44+1)/($J44*($J44+1)/2)*$D44))+($K44="custom")*CustCF!CF44</f>
        <v>0</v>
      </c>
      <c r="CM44" s="95">
        <f>($K44="Bell Curve")*(_xlfn.NORM.DIST(AND(CM$6&gt;=$F44,CM$6&lt;=$H44)*(CM$6-$F44+1),$J44/2,$M44,TRUE)-_xlfn.NORM.DIST(AND(CM$6&gt;=$F44,CM$6&lt;=$H44)*(CL$6-$F44+1),$J44/2,$M44,TRUE))/(1-2*_xlfn.NORM.DIST(0,$J44/2,$M44,TRUE))*$D44+($K44="Steady Growth")*(AND(CM$6&gt;=$F44,CM$6&lt;=$H44)*((CM$6-$F44+1)/($J44*($J44+1)/2)*$D44))+($K44="custom")*CustCF!CG44</f>
        <v>0</v>
      </c>
      <c r="CN44" s="95">
        <f>($K44="Bell Curve")*(_xlfn.NORM.DIST(AND(CN$6&gt;=$F44,CN$6&lt;=$H44)*(CN$6-$F44+1),$J44/2,$M44,TRUE)-_xlfn.NORM.DIST(AND(CN$6&gt;=$F44,CN$6&lt;=$H44)*(CM$6-$F44+1),$J44/2,$M44,TRUE))/(1-2*_xlfn.NORM.DIST(0,$J44/2,$M44,TRUE))*$D44+($K44="Steady Growth")*(AND(CN$6&gt;=$F44,CN$6&lt;=$H44)*((CN$6-$F44+1)/($J44*($J44+1)/2)*$D44))+($K44="custom")*CustCF!CH44</f>
        <v>0</v>
      </c>
      <c r="CO44" s="95">
        <f>($K44="Bell Curve")*(_xlfn.NORM.DIST(AND(CO$6&gt;=$F44,CO$6&lt;=$H44)*(CO$6-$F44+1),$J44/2,$M44,TRUE)-_xlfn.NORM.DIST(AND(CO$6&gt;=$F44,CO$6&lt;=$H44)*(CN$6-$F44+1),$J44/2,$M44,TRUE))/(1-2*_xlfn.NORM.DIST(0,$J44/2,$M44,TRUE))*$D44+($K44="Steady Growth")*(AND(CO$6&gt;=$F44,CO$6&lt;=$H44)*((CO$6-$F44+1)/($J44*($J44+1)/2)*$D44))+($K44="custom")*CustCF!CI44</f>
        <v>0</v>
      </c>
      <c r="CP44" s="95">
        <f>($K44="Bell Curve")*(_xlfn.NORM.DIST(AND(CP$6&gt;=$F44,CP$6&lt;=$H44)*(CP$6-$F44+1),$J44/2,$M44,TRUE)-_xlfn.NORM.DIST(AND(CP$6&gt;=$F44,CP$6&lt;=$H44)*(CO$6-$F44+1),$J44/2,$M44,TRUE))/(1-2*_xlfn.NORM.DIST(0,$J44/2,$M44,TRUE))*$D44+($K44="Steady Growth")*(AND(CP$6&gt;=$F44,CP$6&lt;=$H44)*((CP$6-$F44+1)/($J44*($J44+1)/2)*$D44))+($K44="custom")*CustCF!CJ44</f>
        <v>0</v>
      </c>
      <c r="CQ44" s="95">
        <f>($K44="Bell Curve")*(_xlfn.NORM.DIST(AND(CQ$6&gt;=$F44,CQ$6&lt;=$H44)*(CQ$6-$F44+1),$J44/2,$M44,TRUE)-_xlfn.NORM.DIST(AND(CQ$6&gt;=$F44,CQ$6&lt;=$H44)*(CP$6-$F44+1),$J44/2,$M44,TRUE))/(1-2*_xlfn.NORM.DIST(0,$J44/2,$M44,TRUE))*$D44+($K44="Steady Growth")*(AND(CQ$6&gt;=$F44,CQ$6&lt;=$H44)*((CQ$6-$F44+1)/($J44*($J44+1)/2)*$D44))+($K44="custom")*CustCF!CK44</f>
        <v>0</v>
      </c>
      <c r="CR44" s="95">
        <f>($K44="Bell Curve")*(_xlfn.NORM.DIST(AND(CR$6&gt;=$F44,CR$6&lt;=$H44)*(CR$6-$F44+1),$J44/2,$M44,TRUE)-_xlfn.NORM.DIST(AND(CR$6&gt;=$F44,CR$6&lt;=$H44)*(CQ$6-$F44+1),$J44/2,$M44,TRUE))/(1-2*_xlfn.NORM.DIST(0,$J44/2,$M44,TRUE))*$D44+($K44="Steady Growth")*(AND(CR$6&gt;=$F44,CR$6&lt;=$H44)*((CR$6-$F44+1)/($J44*($J44+1)/2)*$D44))+($K44="custom")*CustCF!CL44</f>
        <v>0</v>
      </c>
      <c r="CS44" s="95">
        <f>($K44="Bell Curve")*(_xlfn.NORM.DIST(AND(CS$6&gt;=$F44,CS$6&lt;=$H44)*(CS$6-$F44+1),$J44/2,$M44,TRUE)-_xlfn.NORM.DIST(AND(CS$6&gt;=$F44,CS$6&lt;=$H44)*(CR$6-$F44+1),$J44/2,$M44,TRUE))/(1-2*_xlfn.NORM.DIST(0,$J44/2,$M44,TRUE))*$D44+($K44="Steady Growth")*(AND(CS$6&gt;=$F44,CS$6&lt;=$H44)*((CS$6-$F44+1)/($J44*($J44+1)/2)*$D44))+($K44="custom")*CustCF!CM44</f>
        <v>0</v>
      </c>
      <c r="CT44" s="95">
        <f>($K44="Bell Curve")*(_xlfn.NORM.DIST(AND(CT$6&gt;=$F44,CT$6&lt;=$H44)*(CT$6-$F44+1),$J44/2,$M44,TRUE)-_xlfn.NORM.DIST(AND(CT$6&gt;=$F44,CT$6&lt;=$H44)*(CS$6-$F44+1),$J44/2,$M44,TRUE))/(1-2*_xlfn.NORM.DIST(0,$J44/2,$M44,TRUE))*$D44+($K44="Steady Growth")*(AND(CT$6&gt;=$F44,CT$6&lt;=$H44)*((CT$6-$F44+1)/($J44*($J44+1)/2)*$D44))+($K44="custom")*CustCF!CN44</f>
        <v>0</v>
      </c>
      <c r="CU44" s="95">
        <f>($K44="Bell Curve")*(_xlfn.NORM.DIST(AND(CU$6&gt;=$F44,CU$6&lt;=$H44)*(CU$6-$F44+1),$J44/2,$M44,TRUE)-_xlfn.NORM.DIST(AND(CU$6&gt;=$F44,CU$6&lt;=$H44)*(CT$6-$F44+1),$J44/2,$M44,TRUE))/(1-2*_xlfn.NORM.DIST(0,$J44/2,$M44,TRUE))*$D44+($K44="Steady Growth")*(AND(CU$6&gt;=$F44,CU$6&lt;=$H44)*((CU$6-$F44+1)/($J44*($J44+1)/2)*$D44))+($K44="custom")*CustCF!CO44</f>
        <v>0</v>
      </c>
      <c r="CV44" s="95">
        <f>($K44="Bell Curve")*(_xlfn.NORM.DIST(AND(CV$6&gt;=$F44,CV$6&lt;=$H44)*(CV$6-$F44+1),$J44/2,$M44,TRUE)-_xlfn.NORM.DIST(AND(CV$6&gt;=$F44,CV$6&lt;=$H44)*(CU$6-$F44+1),$J44/2,$M44,TRUE))/(1-2*_xlfn.NORM.DIST(0,$J44/2,$M44,TRUE))*$D44+($K44="Steady Growth")*(AND(CV$6&gt;=$F44,CV$6&lt;=$H44)*((CV$6-$F44+1)/($J44*($J44+1)/2)*$D44))+($K44="custom")*CustCF!CP44</f>
        <v>0</v>
      </c>
      <c r="CW44" s="95">
        <f>($K44="Bell Curve")*(_xlfn.NORM.DIST(AND(CW$6&gt;=$F44,CW$6&lt;=$H44)*(CW$6-$F44+1),$J44/2,$M44,TRUE)-_xlfn.NORM.DIST(AND(CW$6&gt;=$F44,CW$6&lt;=$H44)*(CV$6-$F44+1),$J44/2,$M44,TRUE))/(1-2*_xlfn.NORM.DIST(0,$J44/2,$M44,TRUE))*$D44+($K44="Steady Growth")*(AND(CW$6&gt;=$F44,CW$6&lt;=$H44)*((CW$6-$F44+1)/($J44*($J44+1)/2)*$D44))+($K44="custom")*CustCF!CQ44</f>
        <v>0</v>
      </c>
      <c r="CX44" s="95">
        <f>($K44="Bell Curve")*(_xlfn.NORM.DIST(AND(CX$6&gt;=$F44,CX$6&lt;=$H44)*(CX$6-$F44+1),$J44/2,$M44,TRUE)-_xlfn.NORM.DIST(AND(CX$6&gt;=$F44,CX$6&lt;=$H44)*(CW$6-$F44+1),$J44/2,$M44,TRUE))/(1-2*_xlfn.NORM.DIST(0,$J44/2,$M44,TRUE))*$D44+($K44="Steady Growth")*(AND(CX$6&gt;=$F44,CX$6&lt;=$H44)*((CX$6-$F44+1)/($J44*($J44+1)/2)*$D44))+($K44="custom")*CustCF!CR44</f>
        <v>0</v>
      </c>
      <c r="CY44" s="95">
        <f>($K44="Bell Curve")*(_xlfn.NORM.DIST(AND(CY$6&gt;=$F44,CY$6&lt;=$H44)*(CY$6-$F44+1),$J44/2,$M44,TRUE)-_xlfn.NORM.DIST(AND(CY$6&gt;=$F44,CY$6&lt;=$H44)*(CX$6-$F44+1),$J44/2,$M44,TRUE))/(1-2*_xlfn.NORM.DIST(0,$J44/2,$M44,TRUE))*$D44+($K44="Steady Growth")*(AND(CY$6&gt;=$F44,CY$6&lt;=$H44)*((CY$6-$F44+1)/($J44*($J44+1)/2)*$D44))+($K44="custom")*CustCF!CS44</f>
        <v>0</v>
      </c>
      <c r="CZ44" s="95">
        <f>($K44="Bell Curve")*(_xlfn.NORM.DIST(AND(CZ$6&gt;=$F44,CZ$6&lt;=$H44)*(CZ$6-$F44+1),$J44/2,$M44,TRUE)-_xlfn.NORM.DIST(AND(CZ$6&gt;=$F44,CZ$6&lt;=$H44)*(CY$6-$F44+1),$J44/2,$M44,TRUE))/(1-2*_xlfn.NORM.DIST(0,$J44/2,$M44,TRUE))*$D44+($K44="Steady Growth")*(AND(CZ$6&gt;=$F44,CZ$6&lt;=$H44)*((CZ$6-$F44+1)/($J44*($J44+1)/2)*$D44))+($K44="custom")*CustCF!CT44</f>
        <v>0</v>
      </c>
      <c r="DA44" s="95">
        <f>($K44="Bell Curve")*(_xlfn.NORM.DIST(AND(DA$6&gt;=$F44,DA$6&lt;=$H44)*(DA$6-$F44+1),$J44/2,$M44,TRUE)-_xlfn.NORM.DIST(AND(DA$6&gt;=$F44,DA$6&lt;=$H44)*(CZ$6-$F44+1),$J44/2,$M44,TRUE))/(1-2*_xlfn.NORM.DIST(0,$J44/2,$M44,TRUE))*$D44+($K44="Steady Growth")*(AND(DA$6&gt;=$F44,DA$6&lt;=$H44)*((DA$6-$F44+1)/($J44*($J44+1)/2)*$D44))+($K44="custom")*CustCF!CU44</f>
        <v>0</v>
      </c>
      <c r="DB44" s="95">
        <f>($K44="Bell Curve")*(_xlfn.NORM.DIST(AND(DB$6&gt;=$F44,DB$6&lt;=$H44)*(DB$6-$F44+1),$J44/2,$M44,TRUE)-_xlfn.NORM.DIST(AND(DB$6&gt;=$F44,DB$6&lt;=$H44)*(DA$6-$F44+1),$J44/2,$M44,TRUE))/(1-2*_xlfn.NORM.DIST(0,$J44/2,$M44,TRUE))*$D44+($K44="Steady Growth")*(AND(DB$6&gt;=$F44,DB$6&lt;=$H44)*((DB$6-$F44+1)/($J44*($J44+1)/2)*$D44))+($K44="custom")*CustCF!CV44</f>
        <v>0</v>
      </c>
      <c r="DC44" s="95">
        <f>($K44="Bell Curve")*(_xlfn.NORM.DIST(AND(DC$6&gt;=$F44,DC$6&lt;=$H44)*(DC$6-$F44+1),$J44/2,$M44,TRUE)-_xlfn.NORM.DIST(AND(DC$6&gt;=$F44,DC$6&lt;=$H44)*(DB$6-$F44+1),$J44/2,$M44,TRUE))/(1-2*_xlfn.NORM.DIST(0,$J44/2,$M44,TRUE))*$D44+($K44="Steady Growth")*(AND(DC$6&gt;=$F44,DC$6&lt;=$H44)*((DC$6-$F44+1)/($J44*($J44+1)/2)*$D44))+($K44="custom")*CustCF!CW44</f>
        <v>0</v>
      </c>
      <c r="DD44" s="95">
        <f>($K44="Bell Curve")*(_xlfn.NORM.DIST(AND(DD$6&gt;=$F44,DD$6&lt;=$H44)*(DD$6-$F44+1),$J44/2,$M44,TRUE)-_xlfn.NORM.DIST(AND(DD$6&gt;=$F44,DD$6&lt;=$H44)*(DC$6-$F44+1),$J44/2,$M44,TRUE))/(1-2*_xlfn.NORM.DIST(0,$J44/2,$M44,TRUE))*$D44+($K44="Steady Growth")*(AND(DD$6&gt;=$F44,DD$6&lt;=$H44)*((DD$6-$F44+1)/($J44*($J44+1)/2)*$D44))+($K44="custom")*CustCF!CX44</f>
        <v>0</v>
      </c>
      <c r="DE44" s="95">
        <f>($K44="Bell Curve")*(_xlfn.NORM.DIST(AND(DE$6&gt;=$F44,DE$6&lt;=$H44)*(DE$6-$F44+1),$J44/2,$M44,TRUE)-_xlfn.NORM.DIST(AND(DE$6&gt;=$F44,DE$6&lt;=$H44)*(DD$6-$F44+1),$J44/2,$M44,TRUE))/(1-2*_xlfn.NORM.DIST(0,$J44/2,$M44,TRUE))*$D44+($K44="Steady Growth")*(AND(DE$6&gt;=$F44,DE$6&lt;=$H44)*((DE$6-$F44+1)/($J44*($J44+1)/2)*$D44))+($K44="custom")*CustCF!CY44</f>
        <v>0</v>
      </c>
      <c r="DF44" s="95">
        <f>($K44="Bell Curve")*(_xlfn.NORM.DIST(AND(DF$6&gt;=$F44,DF$6&lt;=$H44)*(DF$6-$F44+1),$J44/2,$M44,TRUE)-_xlfn.NORM.DIST(AND(DF$6&gt;=$F44,DF$6&lt;=$H44)*(DE$6-$F44+1),$J44/2,$M44,TRUE))/(1-2*_xlfn.NORM.DIST(0,$J44/2,$M44,TRUE))*$D44+($K44="Steady Growth")*(AND(DF$6&gt;=$F44,DF$6&lt;=$H44)*((DF$6-$F44+1)/($J44*($J44+1)/2)*$D44))+($K44="custom")*CustCF!CZ44</f>
        <v>0</v>
      </c>
      <c r="DG44" s="95">
        <f>($K44="Bell Curve")*(_xlfn.NORM.DIST(AND(DG$6&gt;=$F44,DG$6&lt;=$H44)*(DG$6-$F44+1),$J44/2,$M44,TRUE)-_xlfn.NORM.DIST(AND(DG$6&gt;=$F44,DG$6&lt;=$H44)*(DF$6-$F44+1),$J44/2,$M44,TRUE))/(1-2*_xlfn.NORM.DIST(0,$J44/2,$M44,TRUE))*$D44+($K44="Steady Growth")*(AND(DG$6&gt;=$F44,DG$6&lt;=$H44)*((DG$6-$F44+1)/($J44*($J44+1)/2)*$D44))+($K44="custom")*CustCF!DA44</f>
        <v>0</v>
      </c>
      <c r="DH44" s="95">
        <f>($K44="Bell Curve")*(_xlfn.NORM.DIST(AND(DH$6&gt;=$F44,DH$6&lt;=$H44)*(DH$6-$F44+1),$J44/2,$M44,TRUE)-_xlfn.NORM.DIST(AND(DH$6&gt;=$F44,DH$6&lt;=$H44)*(DG$6-$F44+1),$J44/2,$M44,TRUE))/(1-2*_xlfn.NORM.DIST(0,$J44/2,$M44,TRUE))*$D44+($K44="Steady Growth")*(AND(DH$6&gt;=$F44,DH$6&lt;=$H44)*((DH$6-$F44+1)/($J44*($J44+1)/2)*$D44))+($K44="custom")*CustCF!DB44</f>
        <v>0</v>
      </c>
      <c r="DI44" s="95">
        <f>($K44="Bell Curve")*(_xlfn.NORM.DIST(AND(DI$6&gt;=$F44,DI$6&lt;=$H44)*(DI$6-$F44+1),$J44/2,$M44,TRUE)-_xlfn.NORM.DIST(AND(DI$6&gt;=$F44,DI$6&lt;=$H44)*(DH$6-$F44+1),$J44/2,$M44,TRUE))/(1-2*_xlfn.NORM.DIST(0,$J44/2,$M44,TRUE))*$D44+($K44="Steady Growth")*(AND(DI$6&gt;=$F44,DI$6&lt;=$H44)*((DI$6-$F44+1)/($J44*($J44+1)/2)*$D44))+($K44="custom")*CustCF!DC44</f>
        <v>0</v>
      </c>
      <c r="DJ44" s="95">
        <f>($K44="Bell Curve")*(_xlfn.NORM.DIST(AND(DJ$6&gt;=$F44,DJ$6&lt;=$H44)*(DJ$6-$F44+1),$J44/2,$M44,TRUE)-_xlfn.NORM.DIST(AND(DJ$6&gt;=$F44,DJ$6&lt;=$H44)*(DI$6-$F44+1),$J44/2,$M44,TRUE))/(1-2*_xlfn.NORM.DIST(0,$J44/2,$M44,TRUE))*$D44+($K44="Steady Growth")*(AND(DJ$6&gt;=$F44,DJ$6&lt;=$H44)*((DJ$6-$F44+1)/($J44*($J44+1)/2)*$D44))+($K44="custom")*CustCF!DD44</f>
        <v>0</v>
      </c>
      <c r="DK44" s="95">
        <f>($K44="Bell Curve")*(_xlfn.NORM.DIST(AND(DK$6&gt;=$F44,DK$6&lt;=$H44)*(DK$6-$F44+1),$J44/2,$M44,TRUE)-_xlfn.NORM.DIST(AND(DK$6&gt;=$F44,DK$6&lt;=$H44)*(DJ$6-$F44+1),$J44/2,$M44,TRUE))/(1-2*_xlfn.NORM.DIST(0,$J44/2,$M44,TRUE))*$D44+($K44="Steady Growth")*(AND(DK$6&gt;=$F44,DK$6&lt;=$H44)*((DK$6-$F44+1)/($J44*($J44+1)/2)*$D44))+($K44="custom")*CustCF!DE44</f>
        <v>0</v>
      </c>
      <c r="DL44" s="95">
        <f>($K44="Bell Curve")*(_xlfn.NORM.DIST(AND(DL$6&gt;=$F44,DL$6&lt;=$H44)*(DL$6-$F44+1),$J44/2,$M44,TRUE)-_xlfn.NORM.DIST(AND(DL$6&gt;=$F44,DL$6&lt;=$H44)*(DK$6-$F44+1),$J44/2,$M44,TRUE))/(1-2*_xlfn.NORM.DIST(0,$J44/2,$M44,TRUE))*$D44+($K44="Steady Growth")*(AND(DL$6&gt;=$F44,DL$6&lt;=$H44)*((DL$6-$F44+1)/($J44*($J44+1)/2)*$D44))+($K44="custom")*CustCF!DF44</f>
        <v>0</v>
      </c>
      <c r="DM44" s="95">
        <f>($K44="Bell Curve")*(_xlfn.NORM.DIST(AND(DM$6&gt;=$F44,DM$6&lt;=$H44)*(DM$6-$F44+1),$J44/2,$M44,TRUE)-_xlfn.NORM.DIST(AND(DM$6&gt;=$F44,DM$6&lt;=$H44)*(DL$6-$F44+1),$J44/2,$M44,TRUE))/(1-2*_xlfn.NORM.DIST(0,$J44/2,$M44,TRUE))*$D44+($K44="Steady Growth")*(AND(DM$6&gt;=$F44,DM$6&lt;=$H44)*((DM$6-$F44+1)/($J44*($J44+1)/2)*$D44))+($K44="custom")*CustCF!DG44</f>
        <v>0</v>
      </c>
      <c r="DN44" s="95">
        <f>($K44="Bell Curve")*(_xlfn.NORM.DIST(AND(DN$6&gt;=$F44,DN$6&lt;=$H44)*(DN$6-$F44+1),$J44/2,$M44,TRUE)-_xlfn.NORM.DIST(AND(DN$6&gt;=$F44,DN$6&lt;=$H44)*(DM$6-$F44+1),$J44/2,$M44,TRUE))/(1-2*_xlfn.NORM.DIST(0,$J44/2,$M44,TRUE))*$D44+($K44="Steady Growth")*(AND(DN$6&gt;=$F44,DN$6&lt;=$H44)*((DN$6-$F44+1)/($J44*($J44+1)/2)*$D44))+($K44="custom")*CustCF!DH44</f>
        <v>0</v>
      </c>
      <c r="DO44" s="95">
        <f>($K44="Bell Curve")*(_xlfn.NORM.DIST(AND(DO$6&gt;=$F44,DO$6&lt;=$H44)*(DO$6-$F44+1),$J44/2,$M44,TRUE)-_xlfn.NORM.DIST(AND(DO$6&gt;=$F44,DO$6&lt;=$H44)*(DN$6-$F44+1),$J44/2,$M44,TRUE))/(1-2*_xlfn.NORM.DIST(0,$J44/2,$M44,TRUE))*$D44+($K44="Steady Growth")*(AND(DO$6&gt;=$F44,DO$6&lt;=$H44)*((DO$6-$F44+1)/($J44*($J44+1)/2)*$D44))+($K44="custom")*CustCF!DI44</f>
        <v>0</v>
      </c>
      <c r="DP44" s="95">
        <f>($K44="Bell Curve")*(_xlfn.NORM.DIST(AND(DP$6&gt;=$F44,DP$6&lt;=$H44)*(DP$6-$F44+1),$J44/2,$M44,TRUE)-_xlfn.NORM.DIST(AND(DP$6&gt;=$F44,DP$6&lt;=$H44)*(DO$6-$F44+1),$J44/2,$M44,TRUE))/(1-2*_xlfn.NORM.DIST(0,$J44/2,$M44,TRUE))*$D44+($K44="Steady Growth")*(AND(DP$6&gt;=$F44,DP$6&lt;=$H44)*((DP$6-$F44+1)/($J44*($J44+1)/2)*$D44))+($K44="custom")*CustCF!DJ44</f>
        <v>0</v>
      </c>
      <c r="DQ44" s="95">
        <f>($K44="Bell Curve")*(_xlfn.NORM.DIST(AND(DQ$6&gt;=$F44,DQ$6&lt;=$H44)*(DQ$6-$F44+1),$J44/2,$M44,TRUE)-_xlfn.NORM.DIST(AND(DQ$6&gt;=$F44,DQ$6&lt;=$H44)*(DP$6-$F44+1),$J44/2,$M44,TRUE))/(1-2*_xlfn.NORM.DIST(0,$J44/2,$M44,TRUE))*$D44+($K44="Steady Growth")*(AND(DQ$6&gt;=$F44,DQ$6&lt;=$H44)*((DQ$6-$F44+1)/($J44*($J44+1)/2)*$D44))+($K44="custom")*CustCF!DK44</f>
        <v>0</v>
      </c>
      <c r="DR44" s="95">
        <f>($K44="Bell Curve")*(_xlfn.NORM.DIST(AND(DR$6&gt;=$F44,DR$6&lt;=$H44)*(DR$6-$F44+1),$J44/2,$M44,TRUE)-_xlfn.NORM.DIST(AND(DR$6&gt;=$F44,DR$6&lt;=$H44)*(DQ$6-$F44+1),$J44/2,$M44,TRUE))/(1-2*_xlfn.NORM.DIST(0,$J44/2,$M44,TRUE))*$D44+($K44="Steady Growth")*(AND(DR$6&gt;=$F44,DR$6&lt;=$H44)*((DR$6-$F44+1)/($J44*($J44+1)/2)*$D44))+($K44="custom")*CustCF!DL44</f>
        <v>0</v>
      </c>
      <c r="DS44" s="95">
        <f>($K44="Bell Curve")*(_xlfn.NORM.DIST(AND(DS$6&gt;=$F44,DS$6&lt;=$H44)*(DS$6-$F44+1),$J44/2,$M44,TRUE)-_xlfn.NORM.DIST(AND(DS$6&gt;=$F44,DS$6&lt;=$H44)*(DR$6-$F44+1),$J44/2,$M44,TRUE))/(1-2*_xlfn.NORM.DIST(0,$J44/2,$M44,TRUE))*$D44+($K44="Steady Growth")*(AND(DS$6&gt;=$F44,DS$6&lt;=$H44)*((DS$6-$F44+1)/($J44*($J44+1)/2)*$D44))+($K44="custom")*CustCF!DM44</f>
        <v>0</v>
      </c>
      <c r="DT44" s="95">
        <f>($K44="Bell Curve")*(_xlfn.NORM.DIST(AND(DT$6&gt;=$F44,DT$6&lt;=$H44)*(DT$6-$F44+1),$J44/2,$M44,TRUE)-_xlfn.NORM.DIST(AND(DT$6&gt;=$F44,DT$6&lt;=$H44)*(DS$6-$F44+1),$J44/2,$M44,TRUE))/(1-2*_xlfn.NORM.DIST(0,$J44/2,$M44,TRUE))*$D44+($K44="Steady Growth")*(AND(DT$6&gt;=$F44,DT$6&lt;=$H44)*((DT$6-$F44+1)/($J44*($J44+1)/2)*$D44))+($K44="custom")*CustCF!DN44</f>
        <v>0</v>
      </c>
      <c r="DU44" s="95">
        <f>($K44="Bell Curve")*(_xlfn.NORM.DIST(AND(DU$6&gt;=$F44,DU$6&lt;=$H44)*(DU$6-$F44+1),$J44/2,$M44,TRUE)-_xlfn.NORM.DIST(AND(DU$6&gt;=$F44,DU$6&lt;=$H44)*(DT$6-$F44+1),$J44/2,$M44,TRUE))/(1-2*_xlfn.NORM.DIST(0,$J44/2,$M44,TRUE))*$D44+($K44="Steady Growth")*(AND(DU$6&gt;=$F44,DU$6&lt;=$H44)*((DU$6-$F44+1)/($J44*($J44+1)/2)*$D44))+($K44="custom")*CustCF!DO44</f>
        <v>0</v>
      </c>
      <c r="DV44" s="95">
        <f>($K44="Bell Curve")*(_xlfn.NORM.DIST(AND(DV$6&gt;=$F44,DV$6&lt;=$H44)*(DV$6-$F44+1),$J44/2,$M44,TRUE)-_xlfn.NORM.DIST(AND(DV$6&gt;=$F44,DV$6&lt;=$H44)*(DU$6-$F44+1),$J44/2,$M44,TRUE))/(1-2*_xlfn.NORM.DIST(0,$J44/2,$M44,TRUE))*$D44+($K44="Steady Growth")*(AND(DV$6&gt;=$F44,DV$6&lt;=$H44)*((DV$6-$F44+1)/($J44*($J44+1)/2)*$D44))+($K44="custom")*CustCF!DP44</f>
        <v>0</v>
      </c>
      <c r="DW44" s="95">
        <f>($K44="Bell Curve")*(_xlfn.NORM.DIST(AND(DW$6&gt;=$F44,DW$6&lt;=$H44)*(DW$6-$F44+1),$J44/2,$M44,TRUE)-_xlfn.NORM.DIST(AND(DW$6&gt;=$F44,DW$6&lt;=$H44)*(DV$6-$F44+1),$J44/2,$M44,TRUE))/(1-2*_xlfn.NORM.DIST(0,$J44/2,$M44,TRUE))*$D44+($K44="Steady Growth")*(AND(DW$6&gt;=$F44,DW$6&lt;=$H44)*((DW$6-$F44+1)/($J44*($J44+1)/2)*$D44))+($K44="custom")*CustCF!DQ44</f>
        <v>0</v>
      </c>
      <c r="DX44" s="95">
        <f>($K44="Bell Curve")*(_xlfn.NORM.DIST(AND(DX$6&gt;=$F44,DX$6&lt;=$H44)*(DX$6-$F44+1),$J44/2,$M44,TRUE)-_xlfn.NORM.DIST(AND(DX$6&gt;=$F44,DX$6&lt;=$H44)*(DW$6-$F44+1),$J44/2,$M44,TRUE))/(1-2*_xlfn.NORM.DIST(0,$J44/2,$M44,TRUE))*$D44+($K44="Steady Growth")*(AND(DX$6&gt;=$F44,DX$6&lt;=$H44)*((DX$6-$F44+1)/($J44*($J44+1)/2)*$D44))+($K44="custom")*CustCF!DR44</f>
        <v>0</v>
      </c>
      <c r="DY44" s="95">
        <f>($K44="Bell Curve")*(_xlfn.NORM.DIST(AND(DY$6&gt;=$F44,DY$6&lt;=$H44)*(DY$6-$F44+1),$J44/2,$M44,TRUE)-_xlfn.NORM.DIST(AND(DY$6&gt;=$F44,DY$6&lt;=$H44)*(DX$6-$F44+1),$J44/2,$M44,TRUE))/(1-2*_xlfn.NORM.DIST(0,$J44/2,$M44,TRUE))*$D44+($K44="Steady Growth")*(AND(DY$6&gt;=$F44,DY$6&lt;=$H44)*((DY$6-$F44+1)/($J44*($J44+1)/2)*$D44))+($K44="custom")*CustCF!DS44</f>
        <v>0</v>
      </c>
      <c r="DZ44" s="95">
        <f>($K44="Bell Curve")*(_xlfn.NORM.DIST(AND(DZ$6&gt;=$F44,DZ$6&lt;=$H44)*(DZ$6-$F44+1),$J44/2,$M44,TRUE)-_xlfn.NORM.DIST(AND(DZ$6&gt;=$F44,DZ$6&lt;=$H44)*(DY$6-$F44+1),$J44/2,$M44,TRUE))/(1-2*_xlfn.NORM.DIST(0,$J44/2,$M44,TRUE))*$D44+($K44="Steady Growth")*(AND(DZ$6&gt;=$F44,DZ$6&lt;=$H44)*((DZ$6-$F44+1)/($J44*($J44+1)/2)*$D44))+($K44="custom")*CustCF!DT44</f>
        <v>0</v>
      </c>
      <c r="EA44" s="95">
        <f>($K44="Bell Curve")*(_xlfn.NORM.DIST(AND(EA$6&gt;=$F44,EA$6&lt;=$H44)*(EA$6-$F44+1),$J44/2,$M44,TRUE)-_xlfn.NORM.DIST(AND(EA$6&gt;=$F44,EA$6&lt;=$H44)*(DZ$6-$F44+1),$J44/2,$M44,TRUE))/(1-2*_xlfn.NORM.DIST(0,$J44/2,$M44,TRUE))*$D44+($K44="Steady Growth")*(AND(EA$6&gt;=$F44,EA$6&lt;=$H44)*((EA$6-$F44+1)/($J44*($J44+1)/2)*$D44))+($K44="custom")*CustCF!DU44</f>
        <v>0</v>
      </c>
      <c r="EB44" s="95">
        <f>($K44="Bell Curve")*(_xlfn.NORM.DIST(AND(EB$6&gt;=$F44,EB$6&lt;=$H44)*(EB$6-$F44+1),$J44/2,$M44,TRUE)-_xlfn.NORM.DIST(AND(EB$6&gt;=$F44,EB$6&lt;=$H44)*(EA$6-$F44+1),$J44/2,$M44,TRUE))/(1-2*_xlfn.NORM.DIST(0,$J44/2,$M44,TRUE))*$D44+($K44="Steady Growth")*(AND(EB$6&gt;=$F44,EB$6&lt;=$H44)*((EB$6-$F44+1)/($J44*($J44+1)/2)*$D44))+($K44="custom")*CustCF!DV44</f>
        <v>0</v>
      </c>
      <c r="EC44" s="95">
        <f>($K44="Bell Curve")*(_xlfn.NORM.DIST(AND(EC$6&gt;=$F44,EC$6&lt;=$H44)*(EC$6-$F44+1),$J44/2,$M44,TRUE)-_xlfn.NORM.DIST(AND(EC$6&gt;=$F44,EC$6&lt;=$H44)*(EB$6-$F44+1),$J44/2,$M44,TRUE))/(1-2*_xlfn.NORM.DIST(0,$J44/2,$M44,TRUE))*$D44+($K44="Steady Growth")*(AND(EC$6&gt;=$F44,EC$6&lt;=$H44)*((EC$6-$F44+1)/($J44*($J44+1)/2)*$D44))+($K44="custom")*CustCF!DW44</f>
        <v>0</v>
      </c>
      <c r="ED44" s="95">
        <f>($K44="Bell Curve")*(_xlfn.NORM.DIST(AND(ED$6&gt;=$F44,ED$6&lt;=$H44)*(ED$6-$F44+1),$J44/2,$M44,TRUE)-_xlfn.NORM.DIST(AND(ED$6&gt;=$F44,ED$6&lt;=$H44)*(EC$6-$F44+1),$J44/2,$M44,TRUE))/(1-2*_xlfn.NORM.DIST(0,$J44/2,$M44,TRUE))*$D44+($K44="Steady Growth")*(AND(ED$6&gt;=$F44,ED$6&lt;=$H44)*((ED$6-$F44+1)/($J44*($J44+1)/2)*$D44))+($K44="custom")*CustCF!DX44</f>
        <v>0</v>
      </c>
      <c r="EE44" s="95">
        <f>($K44="Bell Curve")*(_xlfn.NORM.DIST(AND(EE$6&gt;=$F44,EE$6&lt;=$H44)*(EE$6-$F44+1),$J44/2,$M44,TRUE)-_xlfn.NORM.DIST(AND(EE$6&gt;=$F44,EE$6&lt;=$H44)*(ED$6-$F44+1),$J44/2,$M44,TRUE))/(1-2*_xlfn.NORM.DIST(0,$J44/2,$M44,TRUE))*$D44+($K44="Steady Growth")*(AND(EE$6&gt;=$F44,EE$6&lt;=$H44)*((EE$6-$F44+1)/($J44*($J44+1)/2)*$D44))+($K44="custom")*CustCF!DY44</f>
        <v>0</v>
      </c>
      <c r="EF44" s="95">
        <f>($K44="Bell Curve")*(_xlfn.NORM.DIST(AND(EF$6&gt;=$F44,EF$6&lt;=$H44)*(EF$6-$F44+1),$J44/2,$M44,TRUE)-_xlfn.NORM.DIST(AND(EF$6&gt;=$F44,EF$6&lt;=$H44)*(EE$6-$F44+1),$J44/2,$M44,TRUE))/(1-2*_xlfn.NORM.DIST(0,$J44/2,$M44,TRUE))*$D44+($K44="Steady Growth")*(AND(EF$6&gt;=$F44,EF$6&lt;=$H44)*((EF$6-$F44+1)/($J44*($J44+1)/2)*$D44))+($K44="custom")*CustCF!DZ44</f>
        <v>0</v>
      </c>
      <c r="EG44" s="95">
        <f>($K44="Bell Curve")*(_xlfn.NORM.DIST(AND(EG$6&gt;=$F44,EG$6&lt;=$H44)*(EG$6-$F44+1),$J44/2,$M44,TRUE)-_xlfn.NORM.DIST(AND(EG$6&gt;=$F44,EG$6&lt;=$H44)*(EF$6-$F44+1),$J44/2,$M44,TRUE))/(1-2*_xlfn.NORM.DIST(0,$J44/2,$M44,TRUE))*$D44+($K44="Steady Growth")*(AND(EG$6&gt;=$F44,EG$6&lt;=$H44)*((EG$6-$F44+1)/($J44*($J44+1)/2)*$D44))+($K44="custom")*CustCF!EA44</f>
        <v>0</v>
      </c>
      <c r="EH44" s="95">
        <f>($K44="Bell Curve")*(_xlfn.NORM.DIST(AND(EH$6&gt;=$F44,EH$6&lt;=$H44)*(EH$6-$F44+1),$J44/2,$M44,TRUE)-_xlfn.NORM.DIST(AND(EH$6&gt;=$F44,EH$6&lt;=$H44)*(EG$6-$F44+1),$J44/2,$M44,TRUE))/(1-2*_xlfn.NORM.DIST(0,$J44/2,$M44,TRUE))*$D44+($K44="Steady Growth")*(AND(EH$6&gt;=$F44,EH$6&lt;=$H44)*((EH$6-$F44+1)/($J44*($J44+1)/2)*$D44))+($K44="custom")*CustCF!EB44</f>
        <v>0</v>
      </c>
      <c r="EI44" s="95">
        <f>($K44="Bell Curve")*(_xlfn.NORM.DIST(AND(EI$6&gt;=$F44,EI$6&lt;=$H44)*(EI$6-$F44+1),$J44/2,$M44,TRUE)-_xlfn.NORM.DIST(AND(EI$6&gt;=$F44,EI$6&lt;=$H44)*(EH$6-$F44+1),$J44/2,$M44,TRUE))/(1-2*_xlfn.NORM.DIST(0,$J44/2,$M44,TRUE))*$D44+($K44="Steady Growth")*(AND(EI$6&gt;=$F44,EI$6&lt;=$H44)*((EI$6-$F44+1)/($J44*($J44+1)/2)*$D44))+($K44="custom")*CustCF!EC44</f>
        <v>0</v>
      </c>
      <c r="EJ44" s="95">
        <f>($K44="Bell Curve")*(_xlfn.NORM.DIST(AND(EJ$6&gt;=$F44,EJ$6&lt;=$H44)*(EJ$6-$F44+1),$J44/2,$M44,TRUE)-_xlfn.NORM.DIST(AND(EJ$6&gt;=$F44,EJ$6&lt;=$H44)*(EI$6-$F44+1),$J44/2,$M44,TRUE))/(1-2*_xlfn.NORM.DIST(0,$J44/2,$M44,TRUE))*$D44+($K44="Steady Growth")*(AND(EJ$6&gt;=$F44,EJ$6&lt;=$H44)*((EJ$6-$F44+1)/($J44*($J44+1)/2)*$D44))+($K44="custom")*CustCF!ED44</f>
        <v>0</v>
      </c>
      <c r="EK44" s="95">
        <f>($K44="Bell Curve")*(_xlfn.NORM.DIST(AND(EK$6&gt;=$F44,EK$6&lt;=$H44)*(EK$6-$F44+1),$J44/2,$M44,TRUE)-_xlfn.NORM.DIST(AND(EK$6&gt;=$F44,EK$6&lt;=$H44)*(EJ$6-$F44+1),$J44/2,$M44,TRUE))/(1-2*_xlfn.NORM.DIST(0,$J44/2,$M44,TRUE))*$D44+($K44="Steady Growth")*(AND(EK$6&gt;=$F44,EK$6&lt;=$H44)*((EK$6-$F44+1)/($J44*($J44+1)/2)*$D44))+($K44="custom")*CustCF!EE44</f>
        <v>0</v>
      </c>
      <c r="EL44" s="95">
        <f>($K44="Bell Curve")*(_xlfn.NORM.DIST(AND(EL$6&gt;=$F44,EL$6&lt;=$H44)*(EL$6-$F44+1),$J44/2,$M44,TRUE)-_xlfn.NORM.DIST(AND(EL$6&gt;=$F44,EL$6&lt;=$H44)*(EK$6-$F44+1),$J44/2,$M44,TRUE))/(1-2*_xlfn.NORM.DIST(0,$J44/2,$M44,TRUE))*$D44+($K44="Steady Growth")*(AND(EL$6&gt;=$F44,EL$6&lt;=$H44)*((EL$6-$F44+1)/($J44*($J44+1)/2)*$D44))+($K44="custom")*CustCF!EF44</f>
        <v>0</v>
      </c>
      <c r="EM44" s="95">
        <f>($K44="Bell Curve")*(_xlfn.NORM.DIST(AND(EM$6&gt;=$F44,EM$6&lt;=$H44)*(EM$6-$F44+1),$J44/2,$M44,TRUE)-_xlfn.NORM.DIST(AND(EM$6&gt;=$F44,EM$6&lt;=$H44)*(EL$6-$F44+1),$J44/2,$M44,TRUE))/(1-2*_xlfn.NORM.DIST(0,$J44/2,$M44,TRUE))*$D44+($K44="Steady Growth")*(AND(EM$6&gt;=$F44,EM$6&lt;=$H44)*((EM$6-$F44+1)/($J44*($J44+1)/2)*$D44))+($K44="custom")*CustCF!EG44</f>
        <v>0</v>
      </c>
      <c r="EN44" s="95">
        <f>($K44="Bell Curve")*(_xlfn.NORM.DIST(AND(EN$6&gt;=$F44,EN$6&lt;=$H44)*(EN$6-$F44+1),$J44/2,$M44,TRUE)-_xlfn.NORM.DIST(AND(EN$6&gt;=$F44,EN$6&lt;=$H44)*(EM$6-$F44+1),$J44/2,$M44,TRUE))/(1-2*_xlfn.NORM.DIST(0,$J44/2,$M44,TRUE))*$D44+($K44="Steady Growth")*(AND(EN$6&gt;=$F44,EN$6&lt;=$H44)*((EN$6-$F44+1)/($J44*($J44+1)/2)*$D44))+($K44="custom")*CustCF!EH44</f>
        <v>0</v>
      </c>
      <c r="EO44" s="95">
        <f>($K44="Bell Curve")*(_xlfn.NORM.DIST(AND(EO$6&gt;=$F44,EO$6&lt;=$H44)*(EO$6-$F44+1),$J44/2,$M44,TRUE)-_xlfn.NORM.DIST(AND(EO$6&gt;=$F44,EO$6&lt;=$H44)*(EN$6-$F44+1),$J44/2,$M44,TRUE))/(1-2*_xlfn.NORM.DIST(0,$J44/2,$M44,TRUE))*$D44+($K44="Steady Growth")*(AND(EO$6&gt;=$F44,EO$6&lt;=$H44)*((EO$6-$F44+1)/($J44*($J44+1)/2)*$D44))+($K44="custom")*CustCF!EI44</f>
        <v>0</v>
      </c>
      <c r="EP44" s="95">
        <f>($K44="Bell Curve")*(_xlfn.NORM.DIST(AND(EP$6&gt;=$F44,EP$6&lt;=$H44)*(EP$6-$F44+1),$J44/2,$M44,TRUE)-_xlfn.NORM.DIST(AND(EP$6&gt;=$F44,EP$6&lt;=$H44)*(EO$6-$F44+1),$J44/2,$M44,TRUE))/(1-2*_xlfn.NORM.DIST(0,$J44/2,$M44,TRUE))*$D44+($K44="Steady Growth")*(AND(EP$6&gt;=$F44,EP$6&lt;=$H44)*((EP$6-$F44+1)/($J44*($J44+1)/2)*$D44))+($K44="custom")*CustCF!EJ44</f>
        <v>0</v>
      </c>
      <c r="EQ44" s="95">
        <f>($K44="Bell Curve")*(_xlfn.NORM.DIST(AND(EQ$6&gt;=$F44,EQ$6&lt;=$H44)*(EQ$6-$F44+1),$J44/2,$M44,TRUE)-_xlfn.NORM.DIST(AND(EQ$6&gt;=$F44,EQ$6&lt;=$H44)*(EP$6-$F44+1),$J44/2,$M44,TRUE))/(1-2*_xlfn.NORM.DIST(0,$J44/2,$M44,TRUE))*$D44+($K44="Steady Growth")*(AND(EQ$6&gt;=$F44,EQ$6&lt;=$H44)*((EQ$6-$F44+1)/($J44*($J44+1)/2)*$D44))+($K44="custom")*CustCF!EK44</f>
        <v>0</v>
      </c>
      <c r="ER44" s="95">
        <f>($K44="Bell Curve")*(_xlfn.NORM.DIST(AND(ER$6&gt;=$F44,ER$6&lt;=$H44)*(ER$6-$F44+1),$J44/2,$M44,TRUE)-_xlfn.NORM.DIST(AND(ER$6&gt;=$F44,ER$6&lt;=$H44)*(EQ$6-$F44+1),$J44/2,$M44,TRUE))/(1-2*_xlfn.NORM.DIST(0,$J44/2,$M44,TRUE))*$D44+($K44="Steady Growth")*(AND(ER$6&gt;=$F44,ER$6&lt;=$H44)*((ER$6-$F44+1)/($J44*($J44+1)/2)*$D44))+($K44="custom")*CustCF!EL44</f>
        <v>0</v>
      </c>
      <c r="ES44" s="95">
        <f>($K44="Bell Curve")*(_xlfn.NORM.DIST(AND(ES$6&gt;=$F44,ES$6&lt;=$H44)*(ES$6-$F44+1),$J44/2,$M44,TRUE)-_xlfn.NORM.DIST(AND(ES$6&gt;=$F44,ES$6&lt;=$H44)*(ER$6-$F44+1),$J44/2,$M44,TRUE))/(1-2*_xlfn.NORM.DIST(0,$J44/2,$M44,TRUE))*$D44+($K44="Steady Growth")*(AND(ES$6&gt;=$F44,ES$6&lt;=$H44)*((ES$6-$F44+1)/($J44*($J44+1)/2)*$D44))+($K44="custom")*CustCF!EM44</f>
        <v>0</v>
      </c>
      <c r="ET44" s="95">
        <f>($K44="Bell Curve")*(_xlfn.NORM.DIST(AND(ET$6&gt;=$F44,ET$6&lt;=$H44)*(ET$6-$F44+1),$J44/2,$M44,TRUE)-_xlfn.NORM.DIST(AND(ET$6&gt;=$F44,ET$6&lt;=$H44)*(ES$6-$F44+1),$J44/2,$M44,TRUE))/(1-2*_xlfn.NORM.DIST(0,$J44/2,$M44,TRUE))*$D44+($K44="Steady Growth")*(AND(ET$6&gt;=$F44,ET$6&lt;=$H44)*((ET$6-$F44+1)/($J44*($J44+1)/2)*$D44))+($K44="custom")*CustCF!EN44</f>
        <v>0</v>
      </c>
      <c r="EU44" s="95">
        <f>($K44="Bell Curve")*(_xlfn.NORM.DIST(AND(EU$6&gt;=$F44,EU$6&lt;=$H44)*(EU$6-$F44+1),$J44/2,$M44,TRUE)-_xlfn.NORM.DIST(AND(EU$6&gt;=$F44,EU$6&lt;=$H44)*(ET$6-$F44+1),$J44/2,$M44,TRUE))/(1-2*_xlfn.NORM.DIST(0,$J44/2,$M44,TRUE))*$D44+($K44="Steady Growth")*(AND(EU$6&gt;=$F44,EU$6&lt;=$H44)*((EU$6-$F44+1)/($J44*($J44+1)/2)*$D44))+($K44="custom")*CustCF!EO44</f>
        <v>0</v>
      </c>
      <c r="EV44" s="95">
        <f>($K44="Bell Curve")*(_xlfn.NORM.DIST(AND(EV$6&gt;=$F44,EV$6&lt;=$H44)*(EV$6-$F44+1),$J44/2,$M44,TRUE)-_xlfn.NORM.DIST(AND(EV$6&gt;=$F44,EV$6&lt;=$H44)*(EU$6-$F44+1),$J44/2,$M44,TRUE))/(1-2*_xlfn.NORM.DIST(0,$J44/2,$M44,TRUE))*$D44+($K44="Steady Growth")*(AND(EV$6&gt;=$F44,EV$6&lt;=$H44)*((EV$6-$F44+1)/($J44*($J44+1)/2)*$D44))+($K44="custom")*CustCF!EP44</f>
        <v>0</v>
      </c>
      <c r="EW44" s="95">
        <f>($K44="Bell Curve")*(_xlfn.NORM.DIST(AND(EW$6&gt;=$F44,EW$6&lt;=$H44)*(EW$6-$F44+1),$J44/2,$M44,TRUE)-_xlfn.NORM.DIST(AND(EW$6&gt;=$F44,EW$6&lt;=$H44)*(EV$6-$F44+1),$J44/2,$M44,TRUE))/(1-2*_xlfn.NORM.DIST(0,$J44/2,$M44,TRUE))*$D44+($K44="Steady Growth")*(AND(EW$6&gt;=$F44,EW$6&lt;=$H44)*((EW$6-$F44+1)/($J44*($J44+1)/2)*$D44))+($K44="custom")*CustCF!EQ44</f>
        <v>0</v>
      </c>
      <c r="EX44" s="95">
        <f>($K44="Bell Curve")*(_xlfn.NORM.DIST(AND(EX$6&gt;=$F44,EX$6&lt;=$H44)*(EX$6-$F44+1),$J44/2,$M44,TRUE)-_xlfn.NORM.DIST(AND(EX$6&gt;=$F44,EX$6&lt;=$H44)*(EW$6-$F44+1),$J44/2,$M44,TRUE))/(1-2*_xlfn.NORM.DIST(0,$J44/2,$M44,TRUE))*$D44+($K44="Steady Growth")*(AND(EX$6&gt;=$F44,EX$6&lt;=$H44)*((EX$6-$F44+1)/($J44*($J44+1)/2)*$D44))+($K44="custom")*CustCF!ER44</f>
        <v>0</v>
      </c>
      <c r="EY44" s="95">
        <f>($K44="Bell Curve")*(_xlfn.NORM.DIST(AND(EY$6&gt;=$F44,EY$6&lt;=$H44)*(EY$6-$F44+1),$J44/2,$M44,TRUE)-_xlfn.NORM.DIST(AND(EY$6&gt;=$F44,EY$6&lt;=$H44)*(EX$6-$F44+1),$J44/2,$M44,TRUE))/(1-2*_xlfn.NORM.DIST(0,$J44/2,$M44,TRUE))*$D44+($K44="Steady Growth")*(AND(EY$6&gt;=$F44,EY$6&lt;=$H44)*((EY$6-$F44+1)/($J44*($J44+1)/2)*$D44))+($K44="custom")*CustCF!ES44</f>
        <v>0</v>
      </c>
      <c r="EZ44" s="95">
        <f>($K44="Bell Curve")*(_xlfn.NORM.DIST(AND(EZ$6&gt;=$F44,EZ$6&lt;=$H44)*(EZ$6-$F44+1),$J44/2,$M44,TRUE)-_xlfn.NORM.DIST(AND(EZ$6&gt;=$F44,EZ$6&lt;=$H44)*(EY$6-$F44+1),$J44/2,$M44,TRUE))/(1-2*_xlfn.NORM.DIST(0,$J44/2,$M44,TRUE))*$D44+($K44="Steady Growth")*(AND(EZ$6&gt;=$F44,EZ$6&lt;=$H44)*((EZ$6-$F44+1)/($J44*($J44+1)/2)*$D44))+($K44="custom")*CustCF!ET44</f>
        <v>0</v>
      </c>
      <c r="FA44" s="95">
        <f>($K44="Bell Curve")*(_xlfn.NORM.DIST(AND(FA$6&gt;=$F44,FA$6&lt;=$H44)*(FA$6-$F44+1),$J44/2,$M44,TRUE)-_xlfn.NORM.DIST(AND(FA$6&gt;=$F44,FA$6&lt;=$H44)*(EZ$6-$F44+1),$J44/2,$M44,TRUE))/(1-2*_xlfn.NORM.DIST(0,$J44/2,$M44,TRUE))*$D44+($K44="Steady Growth")*(AND(FA$6&gt;=$F44,FA$6&lt;=$H44)*((FA$6-$F44+1)/($J44*($J44+1)/2)*$D44))+($K44="custom")*CustCF!EU44</f>
        <v>0</v>
      </c>
      <c r="FB44" s="95">
        <f>($K44="Bell Curve")*(_xlfn.NORM.DIST(AND(FB$6&gt;=$F44,FB$6&lt;=$H44)*(FB$6-$F44+1),$J44/2,$M44,TRUE)-_xlfn.NORM.DIST(AND(FB$6&gt;=$F44,FB$6&lt;=$H44)*(FA$6-$F44+1),$J44/2,$M44,TRUE))/(1-2*_xlfn.NORM.DIST(0,$J44/2,$M44,TRUE))*$D44+($K44="Steady Growth")*(AND(FB$6&gt;=$F44,FB$6&lt;=$H44)*((FB$6-$F44+1)/($J44*($J44+1)/2)*$D44))+($K44="custom")*CustCF!EV44</f>
        <v>0</v>
      </c>
      <c r="FC44" s="95">
        <f>($K44="Bell Curve")*(_xlfn.NORM.DIST(AND(FC$6&gt;=$F44,FC$6&lt;=$H44)*(FC$6-$F44+1),$J44/2,$M44,TRUE)-_xlfn.NORM.DIST(AND(FC$6&gt;=$F44,FC$6&lt;=$H44)*(FB$6-$F44+1),$J44/2,$M44,TRUE))/(1-2*_xlfn.NORM.DIST(0,$J44/2,$M44,TRUE))*$D44+($K44="Steady Growth")*(AND(FC$6&gt;=$F44,FC$6&lt;=$H44)*((FC$6-$F44+1)/($J44*($J44+1)/2)*$D44))+($K44="custom")*CustCF!EW44</f>
        <v>0</v>
      </c>
      <c r="FD44" s="95">
        <f>($K44="Bell Curve")*(_xlfn.NORM.DIST(AND(FD$6&gt;=$F44,FD$6&lt;=$H44)*(FD$6-$F44+1),$J44/2,$M44,TRUE)-_xlfn.NORM.DIST(AND(FD$6&gt;=$F44,FD$6&lt;=$H44)*(FC$6-$F44+1),$J44/2,$M44,TRUE))/(1-2*_xlfn.NORM.DIST(0,$J44/2,$M44,TRUE))*$D44+($K44="Steady Growth")*(AND(FD$6&gt;=$F44,FD$6&lt;=$H44)*((FD$6-$F44+1)/($J44*($J44+1)/2)*$D44))+($K44="custom")*CustCF!EX44</f>
        <v>0</v>
      </c>
      <c r="FE44" s="95">
        <f>($K44="Bell Curve")*(_xlfn.NORM.DIST(AND(FE$6&gt;=$F44,FE$6&lt;=$H44)*(FE$6-$F44+1),$J44/2,$M44,TRUE)-_xlfn.NORM.DIST(AND(FE$6&gt;=$F44,FE$6&lt;=$H44)*(FD$6-$F44+1),$J44/2,$M44,TRUE))/(1-2*_xlfn.NORM.DIST(0,$J44/2,$M44,TRUE))*$D44+($K44="Steady Growth")*(AND(FE$6&gt;=$F44,FE$6&lt;=$H44)*((FE$6-$F44+1)/($J44*($J44+1)/2)*$D44))+($K44="custom")*CustCF!EY44</f>
        <v>0</v>
      </c>
      <c r="FF44" s="95">
        <f>($K44="Bell Curve")*(_xlfn.NORM.DIST(AND(FF$6&gt;=$F44,FF$6&lt;=$H44)*(FF$6-$F44+1),$J44/2,$M44,TRUE)-_xlfn.NORM.DIST(AND(FF$6&gt;=$F44,FF$6&lt;=$H44)*(FE$6-$F44+1),$J44/2,$M44,TRUE))/(1-2*_xlfn.NORM.DIST(0,$J44/2,$M44,TRUE))*$D44+($K44="Steady Growth")*(AND(FF$6&gt;=$F44,FF$6&lt;=$H44)*((FF$6-$F44+1)/($J44*($J44+1)/2)*$D44))+($K44="custom")*CustCF!EZ44</f>
        <v>0</v>
      </c>
      <c r="FG44" s="95">
        <f>($K44="Bell Curve")*(_xlfn.NORM.DIST(AND(FG$6&gt;=$F44,FG$6&lt;=$H44)*(FG$6-$F44+1),$J44/2,$M44,TRUE)-_xlfn.NORM.DIST(AND(FG$6&gt;=$F44,FG$6&lt;=$H44)*(FF$6-$F44+1),$J44/2,$M44,TRUE))/(1-2*_xlfn.NORM.DIST(0,$J44/2,$M44,TRUE))*$D44+($K44="Steady Growth")*(AND(FG$6&gt;=$F44,FG$6&lt;=$H44)*((FG$6-$F44+1)/($J44*($J44+1)/2)*$D44))+($K44="custom")*CustCF!FA44</f>
        <v>0</v>
      </c>
      <c r="FH44" s="95">
        <f>($K44="Bell Curve")*(_xlfn.NORM.DIST(AND(FH$6&gt;=$F44,FH$6&lt;=$H44)*(FH$6-$F44+1),$J44/2,$M44,TRUE)-_xlfn.NORM.DIST(AND(FH$6&gt;=$F44,FH$6&lt;=$H44)*(FG$6-$F44+1),$J44/2,$M44,TRUE))/(1-2*_xlfn.NORM.DIST(0,$J44/2,$M44,TRUE))*$D44+($K44="Steady Growth")*(AND(FH$6&gt;=$F44,FH$6&lt;=$H44)*((FH$6-$F44+1)/($J44*($J44+1)/2)*$D44))+($K44="custom")*CustCF!FB44</f>
        <v>0</v>
      </c>
      <c r="FI44" s="95">
        <f>($K44="Bell Curve")*(_xlfn.NORM.DIST(AND(FI$6&gt;=$F44,FI$6&lt;=$H44)*(FI$6-$F44+1),$J44/2,$M44,TRUE)-_xlfn.NORM.DIST(AND(FI$6&gt;=$F44,FI$6&lt;=$H44)*(FH$6-$F44+1),$J44/2,$M44,TRUE))/(1-2*_xlfn.NORM.DIST(0,$J44/2,$M44,TRUE))*$D44+($K44="Steady Growth")*(AND(FI$6&gt;=$F44,FI$6&lt;=$H44)*((FI$6-$F44+1)/($J44*($J44+1)/2)*$D44))+($K44="custom")*CustCF!FC44</f>
        <v>0</v>
      </c>
      <c r="FJ44" s="95">
        <f>($K44="Bell Curve")*(_xlfn.NORM.DIST(AND(FJ$6&gt;=$F44,FJ$6&lt;=$H44)*(FJ$6-$F44+1),$J44/2,$M44,TRUE)-_xlfn.NORM.DIST(AND(FJ$6&gt;=$F44,FJ$6&lt;=$H44)*(FI$6-$F44+1),$J44/2,$M44,TRUE))/(1-2*_xlfn.NORM.DIST(0,$J44/2,$M44,TRUE))*$D44+($K44="Steady Growth")*(AND(FJ$6&gt;=$F44,FJ$6&lt;=$H44)*((FJ$6-$F44+1)/($J44*($J44+1)/2)*$D44))+($K44="custom")*CustCF!FD44</f>
        <v>0</v>
      </c>
      <c r="FK44" s="95">
        <f>($K44="Bell Curve")*(_xlfn.NORM.DIST(AND(FK$6&gt;=$F44,FK$6&lt;=$H44)*(FK$6-$F44+1),$J44/2,$M44,TRUE)-_xlfn.NORM.DIST(AND(FK$6&gt;=$F44,FK$6&lt;=$H44)*(FJ$6-$F44+1),$J44/2,$M44,TRUE))/(1-2*_xlfn.NORM.DIST(0,$J44/2,$M44,TRUE))*$D44+($K44="Steady Growth")*(AND(FK$6&gt;=$F44,FK$6&lt;=$H44)*((FK$6-$F44+1)/($J44*($J44+1)/2)*$D44))+($K44="custom")*CustCF!FE44</f>
        <v>0</v>
      </c>
      <c r="FL44" s="95">
        <f>($K44="Bell Curve")*(_xlfn.NORM.DIST(AND(FL$6&gt;=$F44,FL$6&lt;=$H44)*(FL$6-$F44+1),$J44/2,$M44,TRUE)-_xlfn.NORM.DIST(AND(FL$6&gt;=$F44,FL$6&lt;=$H44)*(FK$6-$F44+1),$J44/2,$M44,TRUE))/(1-2*_xlfn.NORM.DIST(0,$J44/2,$M44,TRUE))*$D44+($K44="Steady Growth")*(AND(FL$6&gt;=$F44,FL$6&lt;=$H44)*((FL$6-$F44+1)/($J44*($J44+1)/2)*$D44))+($K44="custom")*CustCF!FF44</f>
        <v>0</v>
      </c>
      <c r="FM44" s="95">
        <f>($K44="Bell Curve")*(_xlfn.NORM.DIST(AND(FM$6&gt;=$F44,FM$6&lt;=$H44)*(FM$6-$F44+1),$J44/2,$M44,TRUE)-_xlfn.NORM.DIST(AND(FM$6&gt;=$F44,FM$6&lt;=$H44)*(FL$6-$F44+1),$J44/2,$M44,TRUE))/(1-2*_xlfn.NORM.DIST(0,$J44/2,$M44,TRUE))*$D44+($K44="Steady Growth")*(AND(FM$6&gt;=$F44,FM$6&lt;=$H44)*((FM$6-$F44+1)/($J44*($J44+1)/2)*$D44))+($K44="custom")*CustCF!FG44</f>
        <v>0</v>
      </c>
      <c r="FN44" s="95">
        <f>($K44="Bell Curve")*(_xlfn.NORM.DIST(AND(FN$6&gt;=$F44,FN$6&lt;=$H44)*(FN$6-$F44+1),$J44/2,$M44,TRUE)-_xlfn.NORM.DIST(AND(FN$6&gt;=$F44,FN$6&lt;=$H44)*(FM$6-$F44+1),$J44/2,$M44,TRUE))/(1-2*_xlfn.NORM.DIST(0,$J44/2,$M44,TRUE))*$D44+($K44="Steady Growth")*(AND(FN$6&gt;=$F44,FN$6&lt;=$H44)*((FN$6-$F44+1)/($J44*($J44+1)/2)*$D44))+($K44="custom")*CustCF!FH44</f>
        <v>0</v>
      </c>
      <c r="FO44" s="95">
        <f>($K44="Bell Curve")*(_xlfn.NORM.DIST(AND(FO$6&gt;=$F44,FO$6&lt;=$H44)*(FO$6-$F44+1),$J44/2,$M44,TRUE)-_xlfn.NORM.DIST(AND(FO$6&gt;=$F44,FO$6&lt;=$H44)*(FN$6-$F44+1),$J44/2,$M44,TRUE))/(1-2*_xlfn.NORM.DIST(0,$J44/2,$M44,TRUE))*$D44+($K44="Steady Growth")*(AND(FO$6&gt;=$F44,FO$6&lt;=$H44)*((FO$6-$F44+1)/($J44*($J44+1)/2)*$D44))+($K44="custom")*CustCF!FI44</f>
        <v>0</v>
      </c>
      <c r="FP44" s="95">
        <f>($K44="Bell Curve")*(_xlfn.NORM.DIST(AND(FP$6&gt;=$F44,FP$6&lt;=$H44)*(FP$6-$F44+1),$J44/2,$M44,TRUE)-_xlfn.NORM.DIST(AND(FP$6&gt;=$F44,FP$6&lt;=$H44)*(FO$6-$F44+1),$J44/2,$M44,TRUE))/(1-2*_xlfn.NORM.DIST(0,$J44/2,$M44,TRUE))*$D44+($K44="Steady Growth")*(AND(FP$6&gt;=$F44,FP$6&lt;=$H44)*((FP$6-$F44+1)/($J44*($J44+1)/2)*$D44))+($K44="custom")*CustCF!FJ44</f>
        <v>0</v>
      </c>
      <c r="FQ44" s="95">
        <f>($K44="Bell Curve")*(_xlfn.NORM.DIST(AND(FQ$6&gt;=$F44,FQ$6&lt;=$H44)*(FQ$6-$F44+1),$J44/2,$M44,TRUE)-_xlfn.NORM.DIST(AND(FQ$6&gt;=$F44,FQ$6&lt;=$H44)*(FP$6-$F44+1),$J44/2,$M44,TRUE))/(1-2*_xlfn.NORM.DIST(0,$J44/2,$M44,TRUE))*$D44+($K44="Steady Growth")*(AND(FQ$6&gt;=$F44,FQ$6&lt;=$H44)*((FQ$6-$F44+1)/($J44*($J44+1)/2)*$D44))+($K44="custom")*CustCF!FK44</f>
        <v>0</v>
      </c>
      <c r="FR44" s="95">
        <f>($K44="Bell Curve")*(_xlfn.NORM.DIST(AND(FR$6&gt;=$F44,FR$6&lt;=$H44)*(FR$6-$F44+1),$J44/2,$M44,TRUE)-_xlfn.NORM.DIST(AND(FR$6&gt;=$F44,FR$6&lt;=$H44)*(FQ$6-$F44+1),$J44/2,$M44,TRUE))/(1-2*_xlfn.NORM.DIST(0,$J44/2,$M44,TRUE))*$D44+($K44="Steady Growth")*(AND(FR$6&gt;=$F44,FR$6&lt;=$H44)*((FR$6-$F44+1)/($J44*($J44+1)/2)*$D44))+($K44="custom")*CustCF!FL44</f>
        <v>0</v>
      </c>
      <c r="FS44" s="95">
        <f>($K44="Bell Curve")*(_xlfn.NORM.DIST(AND(FS$6&gt;=$F44,FS$6&lt;=$H44)*(FS$6-$F44+1),$J44/2,$M44,TRUE)-_xlfn.NORM.DIST(AND(FS$6&gt;=$F44,FS$6&lt;=$H44)*(FR$6-$F44+1),$J44/2,$M44,TRUE))/(1-2*_xlfn.NORM.DIST(0,$J44/2,$M44,TRUE))*$D44+($K44="Steady Growth")*(AND(FS$6&gt;=$F44,FS$6&lt;=$H44)*((FS$6-$F44+1)/($J44*($J44+1)/2)*$D44))+($K44="custom")*CustCF!FM44</f>
        <v>0</v>
      </c>
      <c r="FT44" s="95">
        <f>($K44="Bell Curve")*(_xlfn.NORM.DIST(AND(FT$6&gt;=$F44,FT$6&lt;=$H44)*(FT$6-$F44+1),$J44/2,$M44,TRUE)-_xlfn.NORM.DIST(AND(FT$6&gt;=$F44,FT$6&lt;=$H44)*(FS$6-$F44+1),$J44/2,$M44,TRUE))/(1-2*_xlfn.NORM.DIST(0,$J44/2,$M44,TRUE))*$D44+($K44="Steady Growth")*(AND(FT$6&gt;=$F44,FT$6&lt;=$H44)*((FT$6-$F44+1)/($J44*($J44+1)/2)*$D44))+($K44="custom")*CustCF!FN44</f>
        <v>0</v>
      </c>
      <c r="FU44" s="95">
        <f>($K44="Bell Curve")*(_xlfn.NORM.DIST(AND(FU$6&gt;=$F44,FU$6&lt;=$H44)*(FU$6-$F44+1),$J44/2,$M44,TRUE)-_xlfn.NORM.DIST(AND(FU$6&gt;=$F44,FU$6&lt;=$H44)*(FT$6-$F44+1),$J44/2,$M44,TRUE))/(1-2*_xlfn.NORM.DIST(0,$J44/2,$M44,TRUE))*$D44+($K44="Steady Growth")*(AND(FU$6&gt;=$F44,FU$6&lt;=$H44)*((FU$6-$F44+1)/($J44*($J44+1)/2)*$D44))+($K44="custom")*CustCF!FO44</f>
        <v>0</v>
      </c>
      <c r="FV44" s="95">
        <f>($K44="Bell Curve")*(_xlfn.NORM.DIST(AND(FV$6&gt;=$F44,FV$6&lt;=$H44)*(FV$6-$F44+1),$J44/2,$M44,TRUE)-_xlfn.NORM.DIST(AND(FV$6&gt;=$F44,FV$6&lt;=$H44)*(FU$6-$F44+1),$J44/2,$M44,TRUE))/(1-2*_xlfn.NORM.DIST(0,$J44/2,$M44,TRUE))*$D44+($K44="Steady Growth")*(AND(FV$6&gt;=$F44,FV$6&lt;=$H44)*((FV$6-$F44+1)/($J44*($J44+1)/2)*$D44))+($K44="custom")*CustCF!FP44</f>
        <v>0</v>
      </c>
      <c r="FW44" s="95">
        <f>($K44="Bell Curve")*(_xlfn.NORM.DIST(AND(FW$6&gt;=$F44,FW$6&lt;=$H44)*(FW$6-$F44+1),$J44/2,$M44,TRUE)-_xlfn.NORM.DIST(AND(FW$6&gt;=$F44,FW$6&lt;=$H44)*(FV$6-$F44+1),$J44/2,$M44,TRUE))/(1-2*_xlfn.NORM.DIST(0,$J44/2,$M44,TRUE))*$D44+($K44="Steady Growth")*(AND(FW$6&gt;=$F44,FW$6&lt;=$H44)*((FW$6-$F44+1)/($J44*($J44+1)/2)*$D44))+($K44="custom")*CustCF!FQ44</f>
        <v>0</v>
      </c>
      <c r="FX44" s="95">
        <f>($K44="Bell Curve")*(_xlfn.NORM.DIST(AND(FX$6&gt;=$F44,FX$6&lt;=$H44)*(FX$6-$F44+1),$J44/2,$M44,TRUE)-_xlfn.NORM.DIST(AND(FX$6&gt;=$F44,FX$6&lt;=$H44)*(FW$6-$F44+1),$J44/2,$M44,TRUE))/(1-2*_xlfn.NORM.DIST(0,$J44/2,$M44,TRUE))*$D44+($K44="Steady Growth")*(AND(FX$6&gt;=$F44,FX$6&lt;=$H44)*((FX$6-$F44+1)/($J44*($J44+1)/2)*$D44))+($K44="custom")*CustCF!FR44</f>
        <v>0</v>
      </c>
      <c r="FY44" s="95">
        <f>($K44="Bell Curve")*(_xlfn.NORM.DIST(AND(FY$6&gt;=$F44,FY$6&lt;=$H44)*(FY$6-$F44+1),$J44/2,$M44,TRUE)-_xlfn.NORM.DIST(AND(FY$6&gt;=$F44,FY$6&lt;=$H44)*(FX$6-$F44+1),$J44/2,$M44,TRUE))/(1-2*_xlfn.NORM.DIST(0,$J44/2,$M44,TRUE))*$D44+($K44="Steady Growth")*(AND(FY$6&gt;=$F44,FY$6&lt;=$H44)*((FY$6-$F44+1)/($J44*($J44+1)/2)*$D44))+($K44="custom")*CustCF!FS44</f>
        <v>0</v>
      </c>
      <c r="FZ44" s="95">
        <f>($K44="Bell Curve")*(_xlfn.NORM.DIST(AND(FZ$6&gt;=$F44,FZ$6&lt;=$H44)*(FZ$6-$F44+1),$J44/2,$M44,TRUE)-_xlfn.NORM.DIST(AND(FZ$6&gt;=$F44,FZ$6&lt;=$H44)*(FY$6-$F44+1),$J44/2,$M44,TRUE))/(1-2*_xlfn.NORM.DIST(0,$J44/2,$M44,TRUE))*$D44+($K44="Steady Growth")*(AND(FZ$6&gt;=$F44,FZ$6&lt;=$H44)*((FZ$6-$F44+1)/($J44*($J44+1)/2)*$D44))+($K44="custom")*CustCF!FT44</f>
        <v>0</v>
      </c>
      <c r="GA44" s="95">
        <f>($K44="Bell Curve")*(_xlfn.NORM.DIST(AND(GA$6&gt;=$F44,GA$6&lt;=$H44)*(GA$6-$F44+1),$J44/2,$M44,TRUE)-_xlfn.NORM.DIST(AND(GA$6&gt;=$F44,GA$6&lt;=$H44)*(FZ$6-$F44+1),$J44/2,$M44,TRUE))/(1-2*_xlfn.NORM.DIST(0,$J44/2,$M44,TRUE))*$D44+($K44="Steady Growth")*(AND(GA$6&gt;=$F44,GA$6&lt;=$H44)*((GA$6-$F44+1)/($J44*($J44+1)/2)*$D44))+($K44="custom")*CustCF!FU44</f>
        <v>0</v>
      </c>
      <c r="GB44" s="95">
        <f>($K44="Bell Curve")*(_xlfn.NORM.DIST(AND(GB$6&gt;=$F44,GB$6&lt;=$H44)*(GB$6-$F44+1),$J44/2,$M44,TRUE)-_xlfn.NORM.DIST(AND(GB$6&gt;=$F44,GB$6&lt;=$H44)*(GA$6-$F44+1),$J44/2,$M44,TRUE))/(1-2*_xlfn.NORM.DIST(0,$J44/2,$M44,TRUE))*$D44+($K44="Steady Growth")*(AND(GB$6&gt;=$F44,GB$6&lt;=$H44)*((GB$6-$F44+1)/($J44*($J44+1)/2)*$D44))+($K44="custom")*CustCF!FV44</f>
        <v>0</v>
      </c>
      <c r="GC44" s="95">
        <f>($K44="Bell Curve")*(_xlfn.NORM.DIST(AND(GC$6&gt;=$F44,GC$6&lt;=$H44)*(GC$6-$F44+1),$J44/2,$M44,TRUE)-_xlfn.NORM.DIST(AND(GC$6&gt;=$F44,GC$6&lt;=$H44)*(GB$6-$F44+1),$J44/2,$M44,TRUE))/(1-2*_xlfn.NORM.DIST(0,$J44/2,$M44,TRUE))*$D44+($K44="Steady Growth")*(AND(GC$6&gt;=$F44,GC$6&lt;=$H44)*((GC$6-$F44+1)/($J44*($J44+1)/2)*$D44))+($K44="custom")*CustCF!FW44</f>
        <v>0</v>
      </c>
      <c r="GD44" s="95">
        <f>($K44="Bell Curve")*(_xlfn.NORM.DIST(AND(GD$6&gt;=$F44,GD$6&lt;=$H44)*(GD$6-$F44+1),$J44/2,$M44,TRUE)-_xlfn.NORM.DIST(AND(GD$6&gt;=$F44,GD$6&lt;=$H44)*(GC$6-$F44+1),$J44/2,$M44,TRUE))/(1-2*_xlfn.NORM.DIST(0,$J44/2,$M44,TRUE))*$D44+($K44="Steady Growth")*(AND(GD$6&gt;=$F44,GD$6&lt;=$H44)*((GD$6-$F44+1)/($J44*($J44+1)/2)*$D44))+($K44="custom")*CustCF!FX44</f>
        <v>0</v>
      </c>
      <c r="GE44" s="95">
        <f>($K44="Bell Curve")*(_xlfn.NORM.DIST(AND(GE$6&gt;=$F44,GE$6&lt;=$H44)*(GE$6-$F44+1),$J44/2,$M44,TRUE)-_xlfn.NORM.DIST(AND(GE$6&gt;=$F44,GE$6&lt;=$H44)*(GD$6-$F44+1),$J44/2,$M44,TRUE))/(1-2*_xlfn.NORM.DIST(0,$J44/2,$M44,TRUE))*$D44+($K44="Steady Growth")*(AND(GE$6&gt;=$F44,GE$6&lt;=$H44)*((GE$6-$F44+1)/($J44*($J44+1)/2)*$D44))+($K44="custom")*CustCF!FY44</f>
        <v>0</v>
      </c>
      <c r="GF44" s="95">
        <f>($K44="Bell Curve")*(_xlfn.NORM.DIST(AND(GF$6&gt;=$F44,GF$6&lt;=$H44)*(GF$6-$F44+1),$J44/2,$M44,TRUE)-_xlfn.NORM.DIST(AND(GF$6&gt;=$F44,GF$6&lt;=$H44)*(GE$6-$F44+1),$J44/2,$M44,TRUE))/(1-2*_xlfn.NORM.DIST(0,$J44/2,$M44,TRUE))*$D44+($K44="Steady Growth")*(AND(GF$6&gt;=$F44,GF$6&lt;=$H44)*((GF$6-$F44+1)/($J44*($J44+1)/2)*$D44))+($K44="custom")*CustCF!FZ44</f>
        <v>0</v>
      </c>
      <c r="GG44" s="95">
        <f>($K44="Bell Curve")*(_xlfn.NORM.DIST(AND(GG$6&gt;=$F44,GG$6&lt;=$H44)*(GG$6-$F44+1),$J44/2,$M44,TRUE)-_xlfn.NORM.DIST(AND(GG$6&gt;=$F44,GG$6&lt;=$H44)*(GF$6-$F44+1),$J44/2,$M44,TRUE))/(1-2*_xlfn.NORM.DIST(0,$J44/2,$M44,TRUE))*$D44+($K44="Steady Growth")*(AND(GG$6&gt;=$F44,GG$6&lt;=$H44)*((GG$6-$F44+1)/($J44*($J44+1)/2)*$D44))+($K44="custom")*CustCF!GA44</f>
        <v>0</v>
      </c>
      <c r="GH44" s="95">
        <f>($K44="Bell Curve")*(_xlfn.NORM.DIST(AND(GH$6&gt;=$F44,GH$6&lt;=$H44)*(GH$6-$F44+1),$J44/2,$M44,TRUE)-_xlfn.NORM.DIST(AND(GH$6&gt;=$F44,GH$6&lt;=$H44)*(GG$6-$F44+1),$J44/2,$M44,TRUE))/(1-2*_xlfn.NORM.DIST(0,$J44/2,$M44,TRUE))*$D44+($K44="Steady Growth")*(AND(GH$6&gt;=$F44,GH$6&lt;=$H44)*((GH$6-$F44+1)/($J44*($J44+1)/2)*$D44))+($K44="custom")*CustCF!GB44</f>
        <v>0</v>
      </c>
      <c r="GI44" s="95">
        <f>($K44="Bell Curve")*(_xlfn.NORM.DIST(AND(GI$6&gt;=$F44,GI$6&lt;=$H44)*(GI$6-$F44+1),$J44/2,$M44,TRUE)-_xlfn.NORM.DIST(AND(GI$6&gt;=$F44,GI$6&lt;=$H44)*(GH$6-$F44+1),$J44/2,$M44,TRUE))/(1-2*_xlfn.NORM.DIST(0,$J44/2,$M44,TRUE))*$D44+($K44="Steady Growth")*(AND(GI$6&gt;=$F44,GI$6&lt;=$H44)*((GI$6-$F44+1)/($J44*($J44+1)/2)*$D44))+($K44="custom")*CustCF!GC44</f>
        <v>0</v>
      </c>
      <c r="GJ44" s="95">
        <f>($K44="Bell Curve")*(_xlfn.NORM.DIST(AND(GJ$6&gt;=$F44,GJ$6&lt;=$H44)*(GJ$6-$F44+1),$J44/2,$M44,TRUE)-_xlfn.NORM.DIST(AND(GJ$6&gt;=$F44,GJ$6&lt;=$H44)*(GI$6-$F44+1),$J44/2,$M44,TRUE))/(1-2*_xlfn.NORM.DIST(0,$J44/2,$M44,TRUE))*$D44+($K44="Steady Growth")*(AND(GJ$6&gt;=$F44,GJ$6&lt;=$H44)*((GJ$6-$F44+1)/($J44*($J44+1)/2)*$D44))+($K44="custom")*CustCF!GD44</f>
        <v>0</v>
      </c>
      <c r="GK44" s="95">
        <f>($K44="Bell Curve")*(_xlfn.NORM.DIST(AND(GK$6&gt;=$F44,GK$6&lt;=$H44)*(GK$6-$F44+1),$J44/2,$M44,TRUE)-_xlfn.NORM.DIST(AND(GK$6&gt;=$F44,GK$6&lt;=$H44)*(GJ$6-$F44+1),$J44/2,$M44,TRUE))/(1-2*_xlfn.NORM.DIST(0,$J44/2,$M44,TRUE))*$D44+($K44="Steady Growth")*(AND(GK$6&gt;=$F44,GK$6&lt;=$H44)*((GK$6-$F44+1)/($J44*($J44+1)/2)*$D44))+($K44="custom")*CustCF!GE44</f>
        <v>0</v>
      </c>
      <c r="GL44" s="95">
        <f>($K44="Bell Curve")*(_xlfn.NORM.DIST(AND(GL$6&gt;=$F44,GL$6&lt;=$H44)*(GL$6-$F44+1),$J44/2,$M44,TRUE)-_xlfn.NORM.DIST(AND(GL$6&gt;=$F44,GL$6&lt;=$H44)*(GK$6-$F44+1),$J44/2,$M44,TRUE))/(1-2*_xlfn.NORM.DIST(0,$J44/2,$M44,TRUE))*$D44+($K44="Steady Growth")*(AND(GL$6&gt;=$F44,GL$6&lt;=$H44)*((GL$6-$F44+1)/($J44*($J44+1)/2)*$D44))+($K44="custom")*CustCF!GF44</f>
        <v>0</v>
      </c>
      <c r="GM44" s="95">
        <f>($K44="Bell Curve")*(_xlfn.NORM.DIST(AND(GM$6&gt;=$F44,GM$6&lt;=$H44)*(GM$6-$F44+1),$J44/2,$M44,TRUE)-_xlfn.NORM.DIST(AND(GM$6&gt;=$F44,GM$6&lt;=$H44)*(GL$6-$F44+1),$J44/2,$M44,TRUE))/(1-2*_xlfn.NORM.DIST(0,$J44/2,$M44,TRUE))*$D44+($K44="Steady Growth")*(AND(GM$6&gt;=$F44,GM$6&lt;=$H44)*((GM$6-$F44+1)/($J44*($J44+1)/2)*$D44))+($K44="custom")*CustCF!GG44</f>
        <v>0</v>
      </c>
      <c r="GN44" s="268">
        <f>($K44="Bell Curve")*(_xlfn.NORM.DIST(AND(GN$6&gt;=$F44,GN$6&lt;=$H44)*(GN$6-$F44+1),$J44/2,$M44,TRUE)-_xlfn.NORM.DIST(AND(GN$6&gt;=$F44,GN$6&lt;=$H44)*(GM$6-$F44+1),$J44/2,$M44,TRUE))/(1-2*_xlfn.NORM.DIST(0,$J44/2,$M44,TRUE))*$D44+($K44="Steady Growth")*(AND(GN$6&gt;=$F44,GN$6&lt;=$H44)*((GN$6-$F44+1)/($J44*($J44+1)/2)*$D44))+($K44="custom")*CustCF!GH44</f>
        <v>0</v>
      </c>
      <c r="GO44" s="1"/>
      <c r="GP44" s="67"/>
    </row>
    <row r="45" spans="1:198" customFormat="1" hidden="1" outlineLevel="1" x14ac:dyDescent="0.75">
      <c r="A45" s="1"/>
      <c r="B45" s="1"/>
      <c r="C45" s="262" t="str">
        <f>Budget!T16</f>
        <v>FFE Procurement Agent, % of FF&amp;E and OS&amp;E</v>
      </c>
      <c r="D45" s="19">
        <f>Budget!U16</f>
        <v>4161240</v>
      </c>
      <c r="E45" s="19">
        <f t="shared" si="33"/>
        <v>20</v>
      </c>
      <c r="F45" s="263">
        <v>20</v>
      </c>
      <c r="G45" s="257">
        <f>IF(L45="custom",CustCF!F45,INDEX($P$8:$GN$8,MATCH(F45,$P$6:$GN$6,0)))</f>
        <v>46660</v>
      </c>
      <c r="H45" s="264">
        <v>24</v>
      </c>
      <c r="I45" s="257">
        <f>IF(L45="custom",CustCF!G45,INDEX($P$8:$GN$8,MATCH(H45,$P$6:$GN$6,0)))</f>
        <v>46783</v>
      </c>
      <c r="J45" s="260">
        <f t="shared" si="34"/>
        <v>5</v>
      </c>
      <c r="K45" s="265" t="s">
        <v>115</v>
      </c>
      <c r="L45" s="266" t="s">
        <v>141</v>
      </c>
      <c r="M45" s="267">
        <f t="shared" si="35"/>
        <v>9</v>
      </c>
      <c r="N45" s="18">
        <f t="shared" si="26"/>
        <v>4161240</v>
      </c>
      <c r="O45" s="1372">
        <f t="shared" si="16"/>
        <v>0</v>
      </c>
      <c r="P45" s="95">
        <f>($K45="Bell Curve")*(_xlfn.NORM.DIST(AND(P$6&gt;=$F45,P$6&lt;=$H45)*(P$6-$F45+1),$J45/2,$M45,TRUE)-_xlfn.NORM.DIST(AND(P$6&gt;=$F45,P$6&lt;=$H45)*(O$6-$F45+1),$J45/2,$M45,TRUE))/(1-2*_xlfn.NORM.DIST(0,$J45/2,$M45,TRUE))*$D45+($K45="Steady Growth")*(AND(P$6&gt;=$F45,P$6&lt;=$H45)*((P$6-$F45+1)/($J45*($J45+1)/2)*$D45))+($K45="custom")*CustCF!J45</f>
        <v>0</v>
      </c>
      <c r="Q45" s="95">
        <f>($K45="Bell Curve")*(_xlfn.NORM.DIST(AND(Q$6&gt;=$F45,Q$6&lt;=$H45)*(Q$6-$F45+1),$J45/2,$M45,TRUE)-_xlfn.NORM.DIST(AND(Q$6&gt;=$F45,Q$6&lt;=$H45)*(P$6-$F45+1),$J45/2,$M45,TRUE))/(1-2*_xlfn.NORM.DIST(0,$J45/2,$M45,TRUE))*$D45+($K45="Steady Growth")*(AND(Q$6&gt;=$F45,Q$6&lt;=$H45)*((Q$6-$F45+1)/($J45*($J45+1)/2)*$D45))+($K45="custom")*CustCF!K45</f>
        <v>0</v>
      </c>
      <c r="R45" s="95">
        <f>($K45="Bell Curve")*(_xlfn.NORM.DIST(AND(R$6&gt;=$F45,R$6&lt;=$H45)*(R$6-$F45+1),$J45/2,$M45,TRUE)-_xlfn.NORM.DIST(AND(R$6&gt;=$F45,R$6&lt;=$H45)*(Q$6-$F45+1),$J45/2,$M45,TRUE))/(1-2*_xlfn.NORM.DIST(0,$J45/2,$M45,TRUE))*$D45+($K45="Steady Growth")*(AND(R$6&gt;=$F45,R$6&lt;=$H45)*((R$6-$F45+1)/($J45*($J45+1)/2)*$D45))+($K45="custom")*CustCF!L45</f>
        <v>0</v>
      </c>
      <c r="S45" s="95">
        <f>($K45="Bell Curve")*(_xlfn.NORM.DIST(AND(S$6&gt;=$F45,S$6&lt;=$H45)*(S$6-$F45+1),$J45/2,$M45,TRUE)-_xlfn.NORM.DIST(AND(S$6&gt;=$F45,S$6&lt;=$H45)*(R$6-$F45+1),$J45/2,$M45,TRUE))/(1-2*_xlfn.NORM.DIST(0,$J45/2,$M45,TRUE))*$D45+($K45="Steady Growth")*(AND(S$6&gt;=$F45,S$6&lt;=$H45)*((S$6-$F45+1)/($J45*($J45+1)/2)*$D45))+($K45="custom")*CustCF!M45</f>
        <v>0</v>
      </c>
      <c r="T45" s="95">
        <f>($K45="Bell Curve")*(_xlfn.NORM.DIST(AND(T$6&gt;=$F45,T$6&lt;=$H45)*(T$6-$F45+1),$J45/2,$M45,TRUE)-_xlfn.NORM.DIST(AND(T$6&gt;=$F45,T$6&lt;=$H45)*(S$6-$F45+1),$J45/2,$M45,TRUE))/(1-2*_xlfn.NORM.DIST(0,$J45/2,$M45,TRUE))*$D45+($K45="Steady Growth")*(AND(T$6&gt;=$F45,T$6&lt;=$H45)*((T$6-$F45+1)/($J45*($J45+1)/2)*$D45))+($K45="custom")*CustCF!N45</f>
        <v>0</v>
      </c>
      <c r="U45" s="95">
        <f>($K45="Bell Curve")*(_xlfn.NORM.DIST(AND(U$6&gt;=$F45,U$6&lt;=$H45)*(U$6-$F45+1),$J45/2,$M45,TRUE)-_xlfn.NORM.DIST(AND(U$6&gt;=$F45,U$6&lt;=$H45)*(T$6-$F45+1),$J45/2,$M45,TRUE))/(1-2*_xlfn.NORM.DIST(0,$J45/2,$M45,TRUE))*$D45+($K45="Steady Growth")*(AND(U$6&gt;=$F45,U$6&lt;=$H45)*((U$6-$F45+1)/($J45*($J45+1)/2)*$D45))+($K45="custom")*CustCF!O45</f>
        <v>0</v>
      </c>
      <c r="V45" s="95">
        <f>($K45="Bell Curve")*(_xlfn.NORM.DIST(AND(V$6&gt;=$F45,V$6&lt;=$H45)*(V$6-$F45+1),$J45/2,$M45,TRUE)-_xlfn.NORM.DIST(AND(V$6&gt;=$F45,V$6&lt;=$H45)*(U$6-$F45+1),$J45/2,$M45,TRUE))/(1-2*_xlfn.NORM.DIST(0,$J45/2,$M45,TRUE))*$D45+($K45="Steady Growth")*(AND(V$6&gt;=$F45,V$6&lt;=$H45)*((V$6-$F45+1)/($J45*($J45+1)/2)*$D45))+($K45="custom")*CustCF!P45</f>
        <v>0</v>
      </c>
      <c r="W45" s="95">
        <f>($K45="Bell Curve")*(_xlfn.NORM.DIST(AND(W$6&gt;=$F45,W$6&lt;=$H45)*(W$6-$F45+1),$J45/2,$M45,TRUE)-_xlfn.NORM.DIST(AND(W$6&gt;=$F45,W$6&lt;=$H45)*(V$6-$F45+1),$J45/2,$M45,TRUE))/(1-2*_xlfn.NORM.DIST(0,$J45/2,$M45,TRUE))*$D45+($K45="Steady Growth")*(AND(W$6&gt;=$F45,W$6&lt;=$H45)*((W$6-$F45+1)/($J45*($J45+1)/2)*$D45))+($K45="custom")*CustCF!Q45</f>
        <v>0</v>
      </c>
      <c r="X45" s="95">
        <f>($K45="Bell Curve")*(_xlfn.NORM.DIST(AND(X$6&gt;=$F45,X$6&lt;=$H45)*(X$6-$F45+1),$J45/2,$M45,TRUE)-_xlfn.NORM.DIST(AND(X$6&gt;=$F45,X$6&lt;=$H45)*(W$6-$F45+1),$J45/2,$M45,TRUE))/(1-2*_xlfn.NORM.DIST(0,$J45/2,$M45,TRUE))*$D45+($K45="Steady Growth")*(AND(X$6&gt;=$F45,X$6&lt;=$H45)*((X$6-$F45+1)/($J45*($J45+1)/2)*$D45))+($K45="custom")*CustCF!R45</f>
        <v>0</v>
      </c>
      <c r="Y45" s="95">
        <f>($K45="Bell Curve")*(_xlfn.NORM.DIST(AND(Y$6&gt;=$F45,Y$6&lt;=$H45)*(Y$6-$F45+1),$J45/2,$M45,TRUE)-_xlfn.NORM.DIST(AND(Y$6&gt;=$F45,Y$6&lt;=$H45)*(X$6-$F45+1),$J45/2,$M45,TRUE))/(1-2*_xlfn.NORM.DIST(0,$J45/2,$M45,TRUE))*$D45+($K45="Steady Growth")*(AND(Y$6&gt;=$F45,Y$6&lt;=$H45)*((Y$6-$F45+1)/($J45*($J45+1)/2)*$D45))+($K45="custom")*CustCF!S45</f>
        <v>0</v>
      </c>
      <c r="Z45" s="95">
        <f>($K45="Bell Curve")*(_xlfn.NORM.DIST(AND(Z$6&gt;=$F45,Z$6&lt;=$H45)*(Z$6-$F45+1),$J45/2,$M45,TRUE)-_xlfn.NORM.DIST(AND(Z$6&gt;=$F45,Z$6&lt;=$H45)*(Y$6-$F45+1),$J45/2,$M45,TRUE))/(1-2*_xlfn.NORM.DIST(0,$J45/2,$M45,TRUE))*$D45+($K45="Steady Growth")*(AND(Z$6&gt;=$F45,Z$6&lt;=$H45)*((Z$6-$F45+1)/($J45*($J45+1)/2)*$D45))+($K45="custom")*CustCF!T45</f>
        <v>0</v>
      </c>
      <c r="AA45" s="95">
        <f>($K45="Bell Curve")*(_xlfn.NORM.DIST(AND(AA$6&gt;=$F45,AA$6&lt;=$H45)*(AA$6-$F45+1),$J45/2,$M45,TRUE)-_xlfn.NORM.DIST(AND(AA$6&gt;=$F45,AA$6&lt;=$H45)*(Z$6-$F45+1),$J45/2,$M45,TRUE))/(1-2*_xlfn.NORM.DIST(0,$J45/2,$M45,TRUE))*$D45+($K45="Steady Growth")*(AND(AA$6&gt;=$F45,AA$6&lt;=$H45)*((AA$6-$F45+1)/($J45*($J45+1)/2)*$D45))+($K45="custom")*CustCF!U45</f>
        <v>0</v>
      </c>
      <c r="AB45" s="95">
        <f>($K45="Bell Curve")*(_xlfn.NORM.DIST(AND(AB$6&gt;=$F45,AB$6&lt;=$H45)*(AB$6-$F45+1),$J45/2,$M45,TRUE)-_xlfn.NORM.DIST(AND(AB$6&gt;=$F45,AB$6&lt;=$H45)*(AA$6-$F45+1),$J45/2,$M45,TRUE))/(1-2*_xlfn.NORM.DIST(0,$J45/2,$M45,TRUE))*$D45+($K45="Steady Growth")*(AND(AB$6&gt;=$F45,AB$6&lt;=$H45)*((AB$6-$F45+1)/($J45*($J45+1)/2)*$D45))+($K45="custom")*CustCF!V45</f>
        <v>0</v>
      </c>
      <c r="AC45" s="95">
        <f>($K45="Bell Curve")*(_xlfn.NORM.DIST(AND(AC$6&gt;=$F45,AC$6&lt;=$H45)*(AC$6-$F45+1),$J45/2,$M45,TRUE)-_xlfn.NORM.DIST(AND(AC$6&gt;=$F45,AC$6&lt;=$H45)*(AB$6-$F45+1),$J45/2,$M45,TRUE))/(1-2*_xlfn.NORM.DIST(0,$J45/2,$M45,TRUE))*$D45+($K45="Steady Growth")*(AND(AC$6&gt;=$F45,AC$6&lt;=$H45)*((AC$6-$F45+1)/($J45*($J45+1)/2)*$D45))+($K45="custom")*CustCF!W45</f>
        <v>0</v>
      </c>
      <c r="AD45" s="95">
        <f>($K45="Bell Curve")*(_xlfn.NORM.DIST(AND(AD$6&gt;=$F45,AD$6&lt;=$H45)*(AD$6-$F45+1),$J45/2,$M45,TRUE)-_xlfn.NORM.DIST(AND(AD$6&gt;=$F45,AD$6&lt;=$H45)*(AC$6-$F45+1),$J45/2,$M45,TRUE))/(1-2*_xlfn.NORM.DIST(0,$J45/2,$M45,TRUE))*$D45+($K45="Steady Growth")*(AND(AD$6&gt;=$F45,AD$6&lt;=$H45)*((AD$6-$F45+1)/($J45*($J45+1)/2)*$D45))+($K45="custom")*CustCF!X45</f>
        <v>0</v>
      </c>
      <c r="AE45" s="95">
        <f>($K45="Bell Curve")*(_xlfn.NORM.DIST(AND(AE$6&gt;=$F45,AE$6&lt;=$H45)*(AE$6-$F45+1),$J45/2,$M45,TRUE)-_xlfn.NORM.DIST(AND(AE$6&gt;=$F45,AE$6&lt;=$H45)*(AD$6-$F45+1),$J45/2,$M45,TRUE))/(1-2*_xlfn.NORM.DIST(0,$J45/2,$M45,TRUE))*$D45+($K45="Steady Growth")*(AND(AE$6&gt;=$F45,AE$6&lt;=$H45)*((AE$6-$F45+1)/($J45*($J45+1)/2)*$D45))+($K45="custom")*CustCF!Y45</f>
        <v>0</v>
      </c>
      <c r="AF45" s="95">
        <f>($K45="Bell Curve")*(_xlfn.NORM.DIST(AND(AF$6&gt;=$F45,AF$6&lt;=$H45)*(AF$6-$F45+1),$J45/2,$M45,TRUE)-_xlfn.NORM.DIST(AND(AF$6&gt;=$F45,AF$6&lt;=$H45)*(AE$6-$F45+1),$J45/2,$M45,TRUE))/(1-2*_xlfn.NORM.DIST(0,$J45/2,$M45,TRUE))*$D45+($K45="Steady Growth")*(AND(AF$6&gt;=$F45,AF$6&lt;=$H45)*((AF$6-$F45+1)/($J45*($J45+1)/2)*$D45))+($K45="custom")*CustCF!Z45</f>
        <v>0</v>
      </c>
      <c r="AG45" s="95">
        <f>($K45="Bell Curve")*(_xlfn.NORM.DIST(AND(AG$6&gt;=$F45,AG$6&lt;=$H45)*(AG$6-$F45+1),$J45/2,$M45,TRUE)-_xlfn.NORM.DIST(AND(AG$6&gt;=$F45,AG$6&lt;=$H45)*(AF$6-$F45+1),$J45/2,$M45,TRUE))/(1-2*_xlfn.NORM.DIST(0,$J45/2,$M45,TRUE))*$D45+($K45="Steady Growth")*(AND(AG$6&gt;=$F45,AG$6&lt;=$H45)*((AG$6-$F45+1)/($J45*($J45+1)/2)*$D45))+($K45="custom")*CustCF!AA45</f>
        <v>0</v>
      </c>
      <c r="AH45" s="95">
        <f>($K45="Bell Curve")*(_xlfn.NORM.DIST(AND(AH$6&gt;=$F45,AH$6&lt;=$H45)*(AH$6-$F45+1),$J45/2,$M45,TRUE)-_xlfn.NORM.DIST(AND(AH$6&gt;=$F45,AH$6&lt;=$H45)*(AG$6-$F45+1),$J45/2,$M45,TRUE))/(1-2*_xlfn.NORM.DIST(0,$J45/2,$M45,TRUE))*$D45+($K45="Steady Growth")*(AND(AH$6&gt;=$F45,AH$6&lt;=$H45)*((AH$6-$F45+1)/($J45*($J45+1)/2)*$D45))+($K45="custom")*CustCF!AB45</f>
        <v>0</v>
      </c>
      <c r="AI45" s="95">
        <f>($K45="Bell Curve")*(_xlfn.NORM.DIST(AND(AI$6&gt;=$F45,AI$6&lt;=$H45)*(AI$6-$F45+1),$J45/2,$M45,TRUE)-_xlfn.NORM.DIST(AND(AI$6&gt;=$F45,AI$6&lt;=$H45)*(AH$6-$F45+1),$J45/2,$M45,TRUE))/(1-2*_xlfn.NORM.DIST(0,$J45/2,$M45,TRUE))*$D45+($K45="Steady Growth")*(AND(AI$6&gt;=$F45,AI$6&lt;=$H45)*((AI$6-$F45+1)/($J45*($J45+1)/2)*$D45))+($K45="custom")*CustCF!AC45</f>
        <v>0</v>
      </c>
      <c r="AJ45" s="95">
        <f>($K45="Bell Curve")*(_xlfn.NORM.DIST(AND(AJ$6&gt;=$F45,AJ$6&lt;=$H45)*(AJ$6-$F45+1),$J45/2,$M45,TRUE)-_xlfn.NORM.DIST(AND(AJ$6&gt;=$F45,AJ$6&lt;=$H45)*(AI$6-$F45+1),$J45/2,$M45,TRUE))/(1-2*_xlfn.NORM.DIST(0,$J45/2,$M45,TRUE))*$D45+($K45="Steady Growth")*(AND(AJ$6&gt;=$F45,AJ$6&lt;=$H45)*((AJ$6-$F45+1)/($J45*($J45+1)/2)*$D45))+($K45="custom")*CustCF!AD45</f>
        <v>277416</v>
      </c>
      <c r="AK45" s="95">
        <f>($K45="Bell Curve")*(_xlfn.NORM.DIST(AND(AK$6&gt;=$F45,AK$6&lt;=$H45)*(AK$6-$F45+1),$J45/2,$M45,TRUE)-_xlfn.NORM.DIST(AND(AK$6&gt;=$F45,AK$6&lt;=$H45)*(AJ$6-$F45+1),$J45/2,$M45,TRUE))/(1-2*_xlfn.NORM.DIST(0,$J45/2,$M45,TRUE))*$D45+($K45="Steady Growth")*(AND(AK$6&gt;=$F45,AK$6&lt;=$H45)*((AK$6-$F45+1)/($J45*($J45+1)/2)*$D45))+($K45="custom")*CustCF!AE45</f>
        <v>554832</v>
      </c>
      <c r="AL45" s="95">
        <f>($K45="Bell Curve")*(_xlfn.NORM.DIST(AND(AL$6&gt;=$F45,AL$6&lt;=$H45)*(AL$6-$F45+1),$J45/2,$M45,TRUE)-_xlfn.NORM.DIST(AND(AL$6&gt;=$F45,AL$6&lt;=$H45)*(AK$6-$F45+1),$J45/2,$M45,TRUE))/(1-2*_xlfn.NORM.DIST(0,$J45/2,$M45,TRUE))*$D45+($K45="Steady Growth")*(AND(AL$6&gt;=$F45,AL$6&lt;=$H45)*((AL$6-$F45+1)/($J45*($J45+1)/2)*$D45))+($K45="custom")*CustCF!AF45</f>
        <v>832248</v>
      </c>
      <c r="AM45" s="95">
        <f>($K45="Bell Curve")*(_xlfn.NORM.DIST(AND(AM$6&gt;=$F45,AM$6&lt;=$H45)*(AM$6-$F45+1),$J45/2,$M45,TRUE)-_xlfn.NORM.DIST(AND(AM$6&gt;=$F45,AM$6&lt;=$H45)*(AL$6-$F45+1),$J45/2,$M45,TRUE))/(1-2*_xlfn.NORM.DIST(0,$J45/2,$M45,TRUE))*$D45+($K45="Steady Growth")*(AND(AM$6&gt;=$F45,AM$6&lt;=$H45)*((AM$6-$F45+1)/($J45*($J45+1)/2)*$D45))+($K45="custom")*CustCF!AG45</f>
        <v>1109664</v>
      </c>
      <c r="AN45" s="95">
        <f>($K45="Bell Curve")*(_xlfn.NORM.DIST(AND(AN$6&gt;=$F45,AN$6&lt;=$H45)*(AN$6-$F45+1),$J45/2,$M45,TRUE)-_xlfn.NORM.DIST(AND(AN$6&gt;=$F45,AN$6&lt;=$H45)*(AM$6-$F45+1),$J45/2,$M45,TRUE))/(1-2*_xlfn.NORM.DIST(0,$J45/2,$M45,TRUE))*$D45+($K45="Steady Growth")*(AND(AN$6&gt;=$F45,AN$6&lt;=$H45)*((AN$6-$F45+1)/($J45*($J45+1)/2)*$D45))+($K45="custom")*CustCF!AH45</f>
        <v>1387080</v>
      </c>
      <c r="AO45" s="95">
        <f>($K45="Bell Curve")*(_xlfn.NORM.DIST(AND(AO$6&gt;=$F45,AO$6&lt;=$H45)*(AO$6-$F45+1),$J45/2,$M45,TRUE)-_xlfn.NORM.DIST(AND(AO$6&gt;=$F45,AO$6&lt;=$H45)*(AN$6-$F45+1),$J45/2,$M45,TRUE))/(1-2*_xlfn.NORM.DIST(0,$J45/2,$M45,TRUE))*$D45+($K45="Steady Growth")*(AND(AO$6&gt;=$F45,AO$6&lt;=$H45)*((AO$6-$F45+1)/($J45*($J45+1)/2)*$D45))+($K45="custom")*CustCF!AI45</f>
        <v>0</v>
      </c>
      <c r="AP45" s="95">
        <f>($K45="Bell Curve")*(_xlfn.NORM.DIST(AND(AP$6&gt;=$F45,AP$6&lt;=$H45)*(AP$6-$F45+1),$J45/2,$M45,TRUE)-_xlfn.NORM.DIST(AND(AP$6&gt;=$F45,AP$6&lt;=$H45)*(AO$6-$F45+1),$J45/2,$M45,TRUE))/(1-2*_xlfn.NORM.DIST(0,$J45/2,$M45,TRUE))*$D45+($K45="Steady Growth")*(AND(AP$6&gt;=$F45,AP$6&lt;=$H45)*((AP$6-$F45+1)/($J45*($J45+1)/2)*$D45))+($K45="custom")*CustCF!AJ45</f>
        <v>0</v>
      </c>
      <c r="AQ45" s="95">
        <f>($K45="Bell Curve")*(_xlfn.NORM.DIST(AND(AQ$6&gt;=$F45,AQ$6&lt;=$H45)*(AQ$6-$F45+1),$J45/2,$M45,TRUE)-_xlfn.NORM.DIST(AND(AQ$6&gt;=$F45,AQ$6&lt;=$H45)*(AP$6-$F45+1),$J45/2,$M45,TRUE))/(1-2*_xlfn.NORM.DIST(0,$J45/2,$M45,TRUE))*$D45+($K45="Steady Growth")*(AND(AQ$6&gt;=$F45,AQ$6&lt;=$H45)*((AQ$6-$F45+1)/($J45*($J45+1)/2)*$D45))+($K45="custom")*CustCF!AK45</f>
        <v>0</v>
      </c>
      <c r="AR45" s="95">
        <f>($K45="Bell Curve")*(_xlfn.NORM.DIST(AND(AR$6&gt;=$F45,AR$6&lt;=$H45)*(AR$6-$F45+1),$J45/2,$M45,TRUE)-_xlfn.NORM.DIST(AND(AR$6&gt;=$F45,AR$6&lt;=$H45)*(AQ$6-$F45+1),$J45/2,$M45,TRUE))/(1-2*_xlfn.NORM.DIST(0,$J45/2,$M45,TRUE))*$D45+($K45="Steady Growth")*(AND(AR$6&gt;=$F45,AR$6&lt;=$H45)*((AR$6-$F45+1)/($J45*($J45+1)/2)*$D45))+($K45="custom")*CustCF!AL45</f>
        <v>0</v>
      </c>
      <c r="AS45" s="95">
        <f>($K45="Bell Curve")*(_xlfn.NORM.DIST(AND(AS$6&gt;=$F45,AS$6&lt;=$H45)*(AS$6-$F45+1),$J45/2,$M45,TRUE)-_xlfn.NORM.DIST(AND(AS$6&gt;=$F45,AS$6&lt;=$H45)*(AR$6-$F45+1),$J45/2,$M45,TRUE))/(1-2*_xlfn.NORM.DIST(0,$J45/2,$M45,TRUE))*$D45+($K45="Steady Growth")*(AND(AS$6&gt;=$F45,AS$6&lt;=$H45)*((AS$6-$F45+1)/($J45*($J45+1)/2)*$D45))+($K45="custom")*CustCF!AM45</f>
        <v>0</v>
      </c>
      <c r="AT45" s="95">
        <f>($K45="Bell Curve")*(_xlfn.NORM.DIST(AND(AT$6&gt;=$F45,AT$6&lt;=$H45)*(AT$6-$F45+1),$J45/2,$M45,TRUE)-_xlfn.NORM.DIST(AND(AT$6&gt;=$F45,AT$6&lt;=$H45)*(AS$6-$F45+1),$J45/2,$M45,TRUE))/(1-2*_xlfn.NORM.DIST(0,$J45/2,$M45,TRUE))*$D45+($K45="Steady Growth")*(AND(AT$6&gt;=$F45,AT$6&lt;=$H45)*((AT$6-$F45+1)/($J45*($J45+1)/2)*$D45))+($K45="custom")*CustCF!AN45</f>
        <v>0</v>
      </c>
      <c r="AU45" s="95">
        <f>($K45="Bell Curve")*(_xlfn.NORM.DIST(AND(AU$6&gt;=$F45,AU$6&lt;=$H45)*(AU$6-$F45+1),$J45/2,$M45,TRUE)-_xlfn.NORM.DIST(AND(AU$6&gt;=$F45,AU$6&lt;=$H45)*(AT$6-$F45+1),$J45/2,$M45,TRUE))/(1-2*_xlfn.NORM.DIST(0,$J45/2,$M45,TRUE))*$D45+($K45="Steady Growth")*(AND(AU$6&gt;=$F45,AU$6&lt;=$H45)*((AU$6-$F45+1)/($J45*($J45+1)/2)*$D45))+($K45="custom")*CustCF!AO45</f>
        <v>0</v>
      </c>
      <c r="AV45" s="95">
        <f>($K45="Bell Curve")*(_xlfn.NORM.DIST(AND(AV$6&gt;=$F45,AV$6&lt;=$H45)*(AV$6-$F45+1),$J45/2,$M45,TRUE)-_xlfn.NORM.DIST(AND(AV$6&gt;=$F45,AV$6&lt;=$H45)*(AU$6-$F45+1),$J45/2,$M45,TRUE))/(1-2*_xlfn.NORM.DIST(0,$J45/2,$M45,TRUE))*$D45+($K45="Steady Growth")*(AND(AV$6&gt;=$F45,AV$6&lt;=$H45)*((AV$6-$F45+1)/($J45*($J45+1)/2)*$D45))+($K45="custom")*CustCF!AP45</f>
        <v>0</v>
      </c>
      <c r="AW45" s="95">
        <f>($K45="Bell Curve")*(_xlfn.NORM.DIST(AND(AW$6&gt;=$F45,AW$6&lt;=$H45)*(AW$6-$F45+1),$J45/2,$M45,TRUE)-_xlfn.NORM.DIST(AND(AW$6&gt;=$F45,AW$6&lt;=$H45)*(AV$6-$F45+1),$J45/2,$M45,TRUE))/(1-2*_xlfn.NORM.DIST(0,$J45/2,$M45,TRUE))*$D45+($K45="Steady Growth")*(AND(AW$6&gt;=$F45,AW$6&lt;=$H45)*((AW$6-$F45+1)/($J45*($J45+1)/2)*$D45))+($K45="custom")*CustCF!AQ45</f>
        <v>0</v>
      </c>
      <c r="AX45" s="95">
        <f>($K45="Bell Curve")*(_xlfn.NORM.DIST(AND(AX$6&gt;=$F45,AX$6&lt;=$H45)*(AX$6-$F45+1),$J45/2,$M45,TRUE)-_xlfn.NORM.DIST(AND(AX$6&gt;=$F45,AX$6&lt;=$H45)*(AW$6-$F45+1),$J45/2,$M45,TRUE))/(1-2*_xlfn.NORM.DIST(0,$J45/2,$M45,TRUE))*$D45+($K45="Steady Growth")*(AND(AX$6&gt;=$F45,AX$6&lt;=$H45)*((AX$6-$F45+1)/($J45*($J45+1)/2)*$D45))+($K45="custom")*CustCF!AR45</f>
        <v>0</v>
      </c>
      <c r="AY45" s="95">
        <f>($K45="Bell Curve")*(_xlfn.NORM.DIST(AND(AY$6&gt;=$F45,AY$6&lt;=$H45)*(AY$6-$F45+1),$J45/2,$M45,TRUE)-_xlfn.NORM.DIST(AND(AY$6&gt;=$F45,AY$6&lt;=$H45)*(AX$6-$F45+1),$J45/2,$M45,TRUE))/(1-2*_xlfn.NORM.DIST(0,$J45/2,$M45,TRUE))*$D45+($K45="Steady Growth")*(AND(AY$6&gt;=$F45,AY$6&lt;=$H45)*((AY$6-$F45+1)/($J45*($J45+1)/2)*$D45))+($K45="custom")*CustCF!AS45</f>
        <v>0</v>
      </c>
      <c r="AZ45" s="95">
        <f>($K45="Bell Curve")*(_xlfn.NORM.DIST(AND(AZ$6&gt;=$F45,AZ$6&lt;=$H45)*(AZ$6-$F45+1),$J45/2,$M45,TRUE)-_xlfn.NORM.DIST(AND(AZ$6&gt;=$F45,AZ$6&lt;=$H45)*(AY$6-$F45+1),$J45/2,$M45,TRUE))/(1-2*_xlfn.NORM.DIST(0,$J45/2,$M45,TRUE))*$D45+($K45="Steady Growth")*(AND(AZ$6&gt;=$F45,AZ$6&lt;=$H45)*((AZ$6-$F45+1)/($J45*($J45+1)/2)*$D45))+($K45="custom")*CustCF!AT45</f>
        <v>0</v>
      </c>
      <c r="BA45" s="95">
        <f>($K45="Bell Curve")*(_xlfn.NORM.DIST(AND(BA$6&gt;=$F45,BA$6&lt;=$H45)*(BA$6-$F45+1),$J45/2,$M45,TRUE)-_xlfn.NORM.DIST(AND(BA$6&gt;=$F45,BA$6&lt;=$H45)*(AZ$6-$F45+1),$J45/2,$M45,TRUE))/(1-2*_xlfn.NORM.DIST(0,$J45/2,$M45,TRUE))*$D45+($K45="Steady Growth")*(AND(BA$6&gt;=$F45,BA$6&lt;=$H45)*((BA$6-$F45+1)/($J45*($J45+1)/2)*$D45))+($K45="custom")*CustCF!AU45</f>
        <v>0</v>
      </c>
      <c r="BB45" s="95">
        <f>($K45="Bell Curve")*(_xlfn.NORM.DIST(AND(BB$6&gt;=$F45,BB$6&lt;=$H45)*(BB$6-$F45+1),$J45/2,$M45,TRUE)-_xlfn.NORM.DIST(AND(BB$6&gt;=$F45,BB$6&lt;=$H45)*(BA$6-$F45+1),$J45/2,$M45,TRUE))/(1-2*_xlfn.NORM.DIST(0,$J45/2,$M45,TRUE))*$D45+($K45="Steady Growth")*(AND(BB$6&gt;=$F45,BB$6&lt;=$H45)*((BB$6-$F45+1)/($J45*($J45+1)/2)*$D45))+($K45="custom")*CustCF!AV45</f>
        <v>0</v>
      </c>
      <c r="BC45" s="95">
        <f>($K45="Bell Curve")*(_xlfn.NORM.DIST(AND(BC$6&gt;=$F45,BC$6&lt;=$H45)*(BC$6-$F45+1),$J45/2,$M45,TRUE)-_xlfn.NORM.DIST(AND(BC$6&gt;=$F45,BC$6&lt;=$H45)*(BB$6-$F45+1),$J45/2,$M45,TRUE))/(1-2*_xlfn.NORM.DIST(0,$J45/2,$M45,TRUE))*$D45+($K45="Steady Growth")*(AND(BC$6&gt;=$F45,BC$6&lt;=$H45)*((BC$6-$F45+1)/($J45*($J45+1)/2)*$D45))+($K45="custom")*CustCF!AW45</f>
        <v>0</v>
      </c>
      <c r="BD45" s="95">
        <f>($K45="Bell Curve")*(_xlfn.NORM.DIST(AND(BD$6&gt;=$F45,BD$6&lt;=$H45)*(BD$6-$F45+1),$J45/2,$M45,TRUE)-_xlfn.NORM.DIST(AND(BD$6&gt;=$F45,BD$6&lt;=$H45)*(BC$6-$F45+1),$J45/2,$M45,TRUE))/(1-2*_xlfn.NORM.DIST(0,$J45/2,$M45,TRUE))*$D45+($K45="Steady Growth")*(AND(BD$6&gt;=$F45,BD$6&lt;=$H45)*((BD$6-$F45+1)/($J45*($J45+1)/2)*$D45))+($K45="custom")*CustCF!AX45</f>
        <v>0</v>
      </c>
      <c r="BE45" s="95">
        <f>($K45="Bell Curve")*(_xlfn.NORM.DIST(AND(BE$6&gt;=$F45,BE$6&lt;=$H45)*(BE$6-$F45+1),$J45/2,$M45,TRUE)-_xlfn.NORM.DIST(AND(BE$6&gt;=$F45,BE$6&lt;=$H45)*(BD$6-$F45+1),$J45/2,$M45,TRUE))/(1-2*_xlfn.NORM.DIST(0,$J45/2,$M45,TRUE))*$D45+($K45="Steady Growth")*(AND(BE$6&gt;=$F45,BE$6&lt;=$H45)*((BE$6-$F45+1)/($J45*($J45+1)/2)*$D45))+($K45="custom")*CustCF!AY45</f>
        <v>0</v>
      </c>
      <c r="BF45" s="95">
        <f>($K45="Bell Curve")*(_xlfn.NORM.DIST(AND(BF$6&gt;=$F45,BF$6&lt;=$H45)*(BF$6-$F45+1),$J45/2,$M45,TRUE)-_xlfn.NORM.DIST(AND(BF$6&gt;=$F45,BF$6&lt;=$H45)*(BE$6-$F45+1),$J45/2,$M45,TRUE))/(1-2*_xlfn.NORM.DIST(0,$J45/2,$M45,TRUE))*$D45+($K45="Steady Growth")*(AND(BF$6&gt;=$F45,BF$6&lt;=$H45)*((BF$6-$F45+1)/($J45*($J45+1)/2)*$D45))+($K45="custom")*CustCF!AZ45</f>
        <v>0</v>
      </c>
      <c r="BG45" s="95">
        <f>($K45="Bell Curve")*(_xlfn.NORM.DIST(AND(BG$6&gt;=$F45,BG$6&lt;=$H45)*(BG$6-$F45+1),$J45/2,$M45,TRUE)-_xlfn.NORM.DIST(AND(BG$6&gt;=$F45,BG$6&lt;=$H45)*(BF$6-$F45+1),$J45/2,$M45,TRUE))/(1-2*_xlfn.NORM.DIST(0,$J45/2,$M45,TRUE))*$D45+($K45="Steady Growth")*(AND(BG$6&gt;=$F45,BG$6&lt;=$H45)*((BG$6-$F45+1)/($J45*($J45+1)/2)*$D45))+($K45="custom")*CustCF!BA45</f>
        <v>0</v>
      </c>
      <c r="BH45" s="95">
        <f>($K45="Bell Curve")*(_xlfn.NORM.DIST(AND(BH$6&gt;=$F45,BH$6&lt;=$H45)*(BH$6-$F45+1),$J45/2,$M45,TRUE)-_xlfn.NORM.DIST(AND(BH$6&gt;=$F45,BH$6&lt;=$H45)*(BG$6-$F45+1),$J45/2,$M45,TRUE))/(1-2*_xlfn.NORM.DIST(0,$J45/2,$M45,TRUE))*$D45+($K45="Steady Growth")*(AND(BH$6&gt;=$F45,BH$6&lt;=$H45)*((BH$6-$F45+1)/($J45*($J45+1)/2)*$D45))+($K45="custom")*CustCF!BB45</f>
        <v>0</v>
      </c>
      <c r="BI45" s="95">
        <f>($K45="Bell Curve")*(_xlfn.NORM.DIST(AND(BI$6&gt;=$F45,BI$6&lt;=$H45)*(BI$6-$F45+1),$J45/2,$M45,TRUE)-_xlfn.NORM.DIST(AND(BI$6&gt;=$F45,BI$6&lt;=$H45)*(BH$6-$F45+1),$J45/2,$M45,TRUE))/(1-2*_xlfn.NORM.DIST(0,$J45/2,$M45,TRUE))*$D45+($K45="Steady Growth")*(AND(BI$6&gt;=$F45,BI$6&lt;=$H45)*((BI$6-$F45+1)/($J45*($J45+1)/2)*$D45))+($K45="custom")*CustCF!BC45</f>
        <v>0</v>
      </c>
      <c r="BJ45" s="95">
        <f>($K45="Bell Curve")*(_xlfn.NORM.DIST(AND(BJ$6&gt;=$F45,BJ$6&lt;=$H45)*(BJ$6-$F45+1),$J45/2,$M45,TRUE)-_xlfn.NORM.DIST(AND(BJ$6&gt;=$F45,BJ$6&lt;=$H45)*(BI$6-$F45+1),$J45/2,$M45,TRUE))/(1-2*_xlfn.NORM.DIST(0,$J45/2,$M45,TRUE))*$D45+($K45="Steady Growth")*(AND(BJ$6&gt;=$F45,BJ$6&lt;=$H45)*((BJ$6-$F45+1)/($J45*($J45+1)/2)*$D45))+($K45="custom")*CustCF!BD45</f>
        <v>0</v>
      </c>
      <c r="BK45" s="95">
        <f>($K45="Bell Curve")*(_xlfn.NORM.DIST(AND(BK$6&gt;=$F45,BK$6&lt;=$H45)*(BK$6-$F45+1),$J45/2,$M45,TRUE)-_xlfn.NORM.DIST(AND(BK$6&gt;=$F45,BK$6&lt;=$H45)*(BJ$6-$F45+1),$J45/2,$M45,TRUE))/(1-2*_xlfn.NORM.DIST(0,$J45/2,$M45,TRUE))*$D45+($K45="Steady Growth")*(AND(BK$6&gt;=$F45,BK$6&lt;=$H45)*((BK$6-$F45+1)/($J45*($J45+1)/2)*$D45))+($K45="custom")*CustCF!BE45</f>
        <v>0</v>
      </c>
      <c r="BL45" s="95">
        <f>($K45="Bell Curve")*(_xlfn.NORM.DIST(AND(BL$6&gt;=$F45,BL$6&lt;=$H45)*(BL$6-$F45+1),$J45/2,$M45,TRUE)-_xlfn.NORM.DIST(AND(BL$6&gt;=$F45,BL$6&lt;=$H45)*(BK$6-$F45+1),$J45/2,$M45,TRUE))/(1-2*_xlfn.NORM.DIST(0,$J45/2,$M45,TRUE))*$D45+($K45="Steady Growth")*(AND(BL$6&gt;=$F45,BL$6&lt;=$H45)*((BL$6-$F45+1)/($J45*($J45+1)/2)*$D45))+($K45="custom")*CustCF!BF45</f>
        <v>0</v>
      </c>
      <c r="BM45" s="95">
        <f>($K45="Bell Curve")*(_xlfn.NORM.DIST(AND(BM$6&gt;=$F45,BM$6&lt;=$H45)*(BM$6-$F45+1),$J45/2,$M45,TRUE)-_xlfn.NORM.DIST(AND(BM$6&gt;=$F45,BM$6&lt;=$H45)*(BL$6-$F45+1),$J45/2,$M45,TRUE))/(1-2*_xlfn.NORM.DIST(0,$J45/2,$M45,TRUE))*$D45+($K45="Steady Growth")*(AND(BM$6&gt;=$F45,BM$6&lt;=$H45)*((BM$6-$F45+1)/($J45*($J45+1)/2)*$D45))+($K45="custom")*CustCF!BG45</f>
        <v>0</v>
      </c>
      <c r="BN45" s="95">
        <f>($K45="Bell Curve")*(_xlfn.NORM.DIST(AND(BN$6&gt;=$F45,BN$6&lt;=$H45)*(BN$6-$F45+1),$J45/2,$M45,TRUE)-_xlfn.NORM.DIST(AND(BN$6&gt;=$F45,BN$6&lt;=$H45)*(BM$6-$F45+1),$J45/2,$M45,TRUE))/(1-2*_xlfn.NORM.DIST(0,$J45/2,$M45,TRUE))*$D45+($K45="Steady Growth")*(AND(BN$6&gt;=$F45,BN$6&lt;=$H45)*((BN$6-$F45+1)/($J45*($J45+1)/2)*$D45))+($K45="custom")*CustCF!BH45</f>
        <v>0</v>
      </c>
      <c r="BO45" s="95">
        <f>($K45="Bell Curve")*(_xlfn.NORM.DIST(AND(BO$6&gt;=$F45,BO$6&lt;=$H45)*(BO$6-$F45+1),$J45/2,$M45,TRUE)-_xlfn.NORM.DIST(AND(BO$6&gt;=$F45,BO$6&lt;=$H45)*(BN$6-$F45+1),$J45/2,$M45,TRUE))/(1-2*_xlfn.NORM.DIST(0,$J45/2,$M45,TRUE))*$D45+($K45="Steady Growth")*(AND(BO$6&gt;=$F45,BO$6&lt;=$H45)*((BO$6-$F45+1)/($J45*($J45+1)/2)*$D45))+($K45="custom")*CustCF!BI45</f>
        <v>0</v>
      </c>
      <c r="BP45" s="95">
        <f>($K45="Bell Curve")*(_xlfn.NORM.DIST(AND(BP$6&gt;=$F45,BP$6&lt;=$H45)*(BP$6-$F45+1),$J45/2,$M45,TRUE)-_xlfn.NORM.DIST(AND(BP$6&gt;=$F45,BP$6&lt;=$H45)*(BO$6-$F45+1),$J45/2,$M45,TRUE))/(1-2*_xlfn.NORM.DIST(0,$J45/2,$M45,TRUE))*$D45+($K45="Steady Growth")*(AND(BP$6&gt;=$F45,BP$6&lt;=$H45)*((BP$6-$F45+1)/($J45*($J45+1)/2)*$D45))+($K45="custom")*CustCF!BJ45</f>
        <v>0</v>
      </c>
      <c r="BQ45" s="95">
        <f>($K45="Bell Curve")*(_xlfn.NORM.DIST(AND(BQ$6&gt;=$F45,BQ$6&lt;=$H45)*(BQ$6-$F45+1),$J45/2,$M45,TRUE)-_xlfn.NORM.DIST(AND(BQ$6&gt;=$F45,BQ$6&lt;=$H45)*(BP$6-$F45+1),$J45/2,$M45,TRUE))/(1-2*_xlfn.NORM.DIST(0,$J45/2,$M45,TRUE))*$D45+($K45="Steady Growth")*(AND(BQ$6&gt;=$F45,BQ$6&lt;=$H45)*((BQ$6-$F45+1)/($J45*($J45+1)/2)*$D45))+($K45="custom")*CustCF!BK45</f>
        <v>0</v>
      </c>
      <c r="BR45" s="95">
        <f>($K45="Bell Curve")*(_xlfn.NORM.DIST(AND(BR$6&gt;=$F45,BR$6&lt;=$H45)*(BR$6-$F45+1),$J45/2,$M45,TRUE)-_xlfn.NORM.DIST(AND(BR$6&gt;=$F45,BR$6&lt;=$H45)*(BQ$6-$F45+1),$J45/2,$M45,TRUE))/(1-2*_xlfn.NORM.DIST(0,$J45/2,$M45,TRUE))*$D45+($K45="Steady Growth")*(AND(BR$6&gt;=$F45,BR$6&lt;=$H45)*((BR$6-$F45+1)/($J45*($J45+1)/2)*$D45))+($K45="custom")*CustCF!BL45</f>
        <v>0</v>
      </c>
      <c r="BS45" s="95">
        <f>($K45="Bell Curve")*(_xlfn.NORM.DIST(AND(BS$6&gt;=$F45,BS$6&lt;=$H45)*(BS$6-$F45+1),$J45/2,$M45,TRUE)-_xlfn.NORM.DIST(AND(BS$6&gt;=$F45,BS$6&lt;=$H45)*(BR$6-$F45+1),$J45/2,$M45,TRUE))/(1-2*_xlfn.NORM.DIST(0,$J45/2,$M45,TRUE))*$D45+($K45="Steady Growth")*(AND(BS$6&gt;=$F45,BS$6&lt;=$H45)*((BS$6-$F45+1)/($J45*($J45+1)/2)*$D45))+($K45="custom")*CustCF!BM45</f>
        <v>0</v>
      </c>
      <c r="BT45" s="95">
        <f>($K45="Bell Curve")*(_xlfn.NORM.DIST(AND(BT$6&gt;=$F45,BT$6&lt;=$H45)*(BT$6-$F45+1),$J45/2,$M45,TRUE)-_xlfn.NORM.DIST(AND(BT$6&gt;=$F45,BT$6&lt;=$H45)*(BS$6-$F45+1),$J45/2,$M45,TRUE))/(1-2*_xlfn.NORM.DIST(0,$J45/2,$M45,TRUE))*$D45+($K45="Steady Growth")*(AND(BT$6&gt;=$F45,BT$6&lt;=$H45)*((BT$6-$F45+1)/($J45*($J45+1)/2)*$D45))+($K45="custom")*CustCF!BN45</f>
        <v>0</v>
      </c>
      <c r="BU45" s="95">
        <f>($K45="Bell Curve")*(_xlfn.NORM.DIST(AND(BU$6&gt;=$F45,BU$6&lt;=$H45)*(BU$6-$F45+1),$J45/2,$M45,TRUE)-_xlfn.NORM.DIST(AND(BU$6&gt;=$F45,BU$6&lt;=$H45)*(BT$6-$F45+1),$J45/2,$M45,TRUE))/(1-2*_xlfn.NORM.DIST(0,$J45/2,$M45,TRUE))*$D45+($K45="Steady Growth")*(AND(BU$6&gt;=$F45,BU$6&lt;=$H45)*((BU$6-$F45+1)/($J45*($J45+1)/2)*$D45))+($K45="custom")*CustCF!BO45</f>
        <v>0</v>
      </c>
      <c r="BV45" s="95">
        <f>($K45="Bell Curve")*(_xlfn.NORM.DIST(AND(BV$6&gt;=$F45,BV$6&lt;=$H45)*(BV$6-$F45+1),$J45/2,$M45,TRUE)-_xlfn.NORM.DIST(AND(BV$6&gt;=$F45,BV$6&lt;=$H45)*(BU$6-$F45+1),$J45/2,$M45,TRUE))/(1-2*_xlfn.NORM.DIST(0,$J45/2,$M45,TRUE))*$D45+($K45="Steady Growth")*(AND(BV$6&gt;=$F45,BV$6&lt;=$H45)*((BV$6-$F45+1)/($J45*($J45+1)/2)*$D45))+($K45="custom")*CustCF!BP45</f>
        <v>0</v>
      </c>
      <c r="BW45" s="95">
        <f>($K45="Bell Curve")*(_xlfn.NORM.DIST(AND(BW$6&gt;=$F45,BW$6&lt;=$H45)*(BW$6-$F45+1),$J45/2,$M45,TRUE)-_xlfn.NORM.DIST(AND(BW$6&gt;=$F45,BW$6&lt;=$H45)*(BV$6-$F45+1),$J45/2,$M45,TRUE))/(1-2*_xlfn.NORM.DIST(0,$J45/2,$M45,TRUE))*$D45+($K45="Steady Growth")*(AND(BW$6&gt;=$F45,BW$6&lt;=$H45)*((BW$6-$F45+1)/($J45*($J45+1)/2)*$D45))+($K45="custom")*CustCF!BQ45</f>
        <v>0</v>
      </c>
      <c r="BX45" s="95">
        <f>($K45="Bell Curve")*(_xlfn.NORM.DIST(AND(BX$6&gt;=$F45,BX$6&lt;=$H45)*(BX$6-$F45+1),$J45/2,$M45,TRUE)-_xlfn.NORM.DIST(AND(BX$6&gt;=$F45,BX$6&lt;=$H45)*(BW$6-$F45+1),$J45/2,$M45,TRUE))/(1-2*_xlfn.NORM.DIST(0,$J45/2,$M45,TRUE))*$D45+($K45="Steady Growth")*(AND(BX$6&gt;=$F45,BX$6&lt;=$H45)*((BX$6-$F45+1)/($J45*($J45+1)/2)*$D45))+($K45="custom")*CustCF!BR45</f>
        <v>0</v>
      </c>
      <c r="BY45" s="95">
        <f>($K45="Bell Curve")*(_xlfn.NORM.DIST(AND(BY$6&gt;=$F45,BY$6&lt;=$H45)*(BY$6-$F45+1),$J45/2,$M45,TRUE)-_xlfn.NORM.DIST(AND(BY$6&gt;=$F45,BY$6&lt;=$H45)*(BX$6-$F45+1),$J45/2,$M45,TRUE))/(1-2*_xlfn.NORM.DIST(0,$J45/2,$M45,TRUE))*$D45+($K45="Steady Growth")*(AND(BY$6&gt;=$F45,BY$6&lt;=$H45)*((BY$6-$F45+1)/($J45*($J45+1)/2)*$D45))+($K45="custom")*CustCF!BS45</f>
        <v>0</v>
      </c>
      <c r="BZ45" s="95">
        <f>($K45="Bell Curve")*(_xlfn.NORM.DIST(AND(BZ$6&gt;=$F45,BZ$6&lt;=$H45)*(BZ$6-$F45+1),$J45/2,$M45,TRUE)-_xlfn.NORM.DIST(AND(BZ$6&gt;=$F45,BZ$6&lt;=$H45)*(BY$6-$F45+1),$J45/2,$M45,TRUE))/(1-2*_xlfn.NORM.DIST(0,$J45/2,$M45,TRUE))*$D45+($K45="Steady Growth")*(AND(BZ$6&gt;=$F45,BZ$6&lt;=$H45)*((BZ$6-$F45+1)/($J45*($J45+1)/2)*$D45))+($K45="custom")*CustCF!BT45</f>
        <v>0</v>
      </c>
      <c r="CA45" s="95">
        <f>($K45="Bell Curve")*(_xlfn.NORM.DIST(AND(CA$6&gt;=$F45,CA$6&lt;=$H45)*(CA$6-$F45+1),$J45/2,$M45,TRUE)-_xlfn.NORM.DIST(AND(CA$6&gt;=$F45,CA$6&lt;=$H45)*(BZ$6-$F45+1),$J45/2,$M45,TRUE))/(1-2*_xlfn.NORM.DIST(0,$J45/2,$M45,TRUE))*$D45+($K45="Steady Growth")*(AND(CA$6&gt;=$F45,CA$6&lt;=$H45)*((CA$6-$F45+1)/($J45*($J45+1)/2)*$D45))+($K45="custom")*CustCF!BU45</f>
        <v>0</v>
      </c>
      <c r="CB45" s="95">
        <f>($K45="Bell Curve")*(_xlfn.NORM.DIST(AND(CB$6&gt;=$F45,CB$6&lt;=$H45)*(CB$6-$F45+1),$J45/2,$M45,TRUE)-_xlfn.NORM.DIST(AND(CB$6&gt;=$F45,CB$6&lt;=$H45)*(CA$6-$F45+1),$J45/2,$M45,TRUE))/(1-2*_xlfn.NORM.DIST(0,$J45/2,$M45,TRUE))*$D45+($K45="Steady Growth")*(AND(CB$6&gt;=$F45,CB$6&lt;=$H45)*((CB$6-$F45+1)/($J45*($J45+1)/2)*$D45))+($K45="custom")*CustCF!BV45</f>
        <v>0</v>
      </c>
      <c r="CC45" s="95">
        <f>($K45="Bell Curve")*(_xlfn.NORM.DIST(AND(CC$6&gt;=$F45,CC$6&lt;=$H45)*(CC$6-$F45+1),$J45/2,$M45,TRUE)-_xlfn.NORM.DIST(AND(CC$6&gt;=$F45,CC$6&lt;=$H45)*(CB$6-$F45+1),$J45/2,$M45,TRUE))/(1-2*_xlfn.NORM.DIST(0,$J45/2,$M45,TRUE))*$D45+($K45="Steady Growth")*(AND(CC$6&gt;=$F45,CC$6&lt;=$H45)*((CC$6-$F45+1)/($J45*($J45+1)/2)*$D45))+($K45="custom")*CustCF!BW45</f>
        <v>0</v>
      </c>
      <c r="CD45" s="95">
        <f>($K45="Bell Curve")*(_xlfn.NORM.DIST(AND(CD$6&gt;=$F45,CD$6&lt;=$H45)*(CD$6-$F45+1),$J45/2,$M45,TRUE)-_xlfn.NORM.DIST(AND(CD$6&gt;=$F45,CD$6&lt;=$H45)*(CC$6-$F45+1),$J45/2,$M45,TRUE))/(1-2*_xlfn.NORM.DIST(0,$J45/2,$M45,TRUE))*$D45+($K45="Steady Growth")*(AND(CD$6&gt;=$F45,CD$6&lt;=$H45)*((CD$6-$F45+1)/($J45*($J45+1)/2)*$D45))+($K45="custom")*CustCF!BX45</f>
        <v>0</v>
      </c>
      <c r="CE45" s="95">
        <f>($K45="Bell Curve")*(_xlfn.NORM.DIST(AND(CE$6&gt;=$F45,CE$6&lt;=$H45)*(CE$6-$F45+1),$J45/2,$M45,TRUE)-_xlfn.NORM.DIST(AND(CE$6&gt;=$F45,CE$6&lt;=$H45)*(CD$6-$F45+1),$J45/2,$M45,TRUE))/(1-2*_xlfn.NORM.DIST(0,$J45/2,$M45,TRUE))*$D45+($K45="Steady Growth")*(AND(CE$6&gt;=$F45,CE$6&lt;=$H45)*((CE$6-$F45+1)/($J45*($J45+1)/2)*$D45))+($K45="custom")*CustCF!BY45</f>
        <v>0</v>
      </c>
      <c r="CF45" s="95">
        <f>($K45="Bell Curve")*(_xlfn.NORM.DIST(AND(CF$6&gt;=$F45,CF$6&lt;=$H45)*(CF$6-$F45+1),$J45/2,$M45,TRUE)-_xlfn.NORM.DIST(AND(CF$6&gt;=$F45,CF$6&lt;=$H45)*(CE$6-$F45+1),$J45/2,$M45,TRUE))/(1-2*_xlfn.NORM.DIST(0,$J45/2,$M45,TRUE))*$D45+($K45="Steady Growth")*(AND(CF$6&gt;=$F45,CF$6&lt;=$H45)*((CF$6-$F45+1)/($J45*($J45+1)/2)*$D45))+($K45="custom")*CustCF!BZ45</f>
        <v>0</v>
      </c>
      <c r="CG45" s="95">
        <f>($K45="Bell Curve")*(_xlfn.NORM.DIST(AND(CG$6&gt;=$F45,CG$6&lt;=$H45)*(CG$6-$F45+1),$J45/2,$M45,TRUE)-_xlfn.NORM.DIST(AND(CG$6&gt;=$F45,CG$6&lt;=$H45)*(CF$6-$F45+1),$J45/2,$M45,TRUE))/(1-2*_xlfn.NORM.DIST(0,$J45/2,$M45,TRUE))*$D45+($K45="Steady Growth")*(AND(CG$6&gt;=$F45,CG$6&lt;=$H45)*((CG$6-$F45+1)/($J45*($J45+1)/2)*$D45))+($K45="custom")*CustCF!CA45</f>
        <v>0</v>
      </c>
      <c r="CH45" s="95">
        <f>($K45="Bell Curve")*(_xlfn.NORM.DIST(AND(CH$6&gt;=$F45,CH$6&lt;=$H45)*(CH$6-$F45+1),$J45/2,$M45,TRUE)-_xlfn.NORM.DIST(AND(CH$6&gt;=$F45,CH$6&lt;=$H45)*(CG$6-$F45+1),$J45/2,$M45,TRUE))/(1-2*_xlfn.NORM.DIST(0,$J45/2,$M45,TRUE))*$D45+($K45="Steady Growth")*(AND(CH$6&gt;=$F45,CH$6&lt;=$H45)*((CH$6-$F45+1)/($J45*($J45+1)/2)*$D45))+($K45="custom")*CustCF!CB45</f>
        <v>0</v>
      </c>
      <c r="CI45" s="95">
        <f>($K45="Bell Curve")*(_xlfn.NORM.DIST(AND(CI$6&gt;=$F45,CI$6&lt;=$H45)*(CI$6-$F45+1),$J45/2,$M45,TRUE)-_xlfn.NORM.DIST(AND(CI$6&gt;=$F45,CI$6&lt;=$H45)*(CH$6-$F45+1),$J45/2,$M45,TRUE))/(1-2*_xlfn.NORM.DIST(0,$J45/2,$M45,TRUE))*$D45+($K45="Steady Growth")*(AND(CI$6&gt;=$F45,CI$6&lt;=$H45)*((CI$6-$F45+1)/($J45*($J45+1)/2)*$D45))+($K45="custom")*CustCF!CC45</f>
        <v>0</v>
      </c>
      <c r="CJ45" s="95">
        <f>($K45="Bell Curve")*(_xlfn.NORM.DIST(AND(CJ$6&gt;=$F45,CJ$6&lt;=$H45)*(CJ$6-$F45+1),$J45/2,$M45,TRUE)-_xlfn.NORM.DIST(AND(CJ$6&gt;=$F45,CJ$6&lt;=$H45)*(CI$6-$F45+1),$J45/2,$M45,TRUE))/(1-2*_xlfn.NORM.DIST(0,$J45/2,$M45,TRUE))*$D45+($K45="Steady Growth")*(AND(CJ$6&gt;=$F45,CJ$6&lt;=$H45)*((CJ$6-$F45+1)/($J45*($J45+1)/2)*$D45))+($K45="custom")*CustCF!CD45</f>
        <v>0</v>
      </c>
      <c r="CK45" s="95">
        <f>($K45="Bell Curve")*(_xlfn.NORM.DIST(AND(CK$6&gt;=$F45,CK$6&lt;=$H45)*(CK$6-$F45+1),$J45/2,$M45,TRUE)-_xlfn.NORM.DIST(AND(CK$6&gt;=$F45,CK$6&lt;=$H45)*(CJ$6-$F45+1),$J45/2,$M45,TRUE))/(1-2*_xlfn.NORM.DIST(0,$J45/2,$M45,TRUE))*$D45+($K45="Steady Growth")*(AND(CK$6&gt;=$F45,CK$6&lt;=$H45)*((CK$6-$F45+1)/($J45*($J45+1)/2)*$D45))+($K45="custom")*CustCF!CE45</f>
        <v>0</v>
      </c>
      <c r="CL45" s="95">
        <f>($K45="Bell Curve")*(_xlfn.NORM.DIST(AND(CL$6&gt;=$F45,CL$6&lt;=$H45)*(CL$6-$F45+1),$J45/2,$M45,TRUE)-_xlfn.NORM.DIST(AND(CL$6&gt;=$F45,CL$6&lt;=$H45)*(CK$6-$F45+1),$J45/2,$M45,TRUE))/(1-2*_xlfn.NORM.DIST(0,$J45/2,$M45,TRUE))*$D45+($K45="Steady Growth")*(AND(CL$6&gt;=$F45,CL$6&lt;=$H45)*((CL$6-$F45+1)/($J45*($J45+1)/2)*$D45))+($K45="custom")*CustCF!CF45</f>
        <v>0</v>
      </c>
      <c r="CM45" s="95">
        <f>($K45="Bell Curve")*(_xlfn.NORM.DIST(AND(CM$6&gt;=$F45,CM$6&lt;=$H45)*(CM$6-$F45+1),$J45/2,$M45,TRUE)-_xlfn.NORM.DIST(AND(CM$6&gt;=$F45,CM$6&lt;=$H45)*(CL$6-$F45+1),$J45/2,$M45,TRUE))/(1-2*_xlfn.NORM.DIST(0,$J45/2,$M45,TRUE))*$D45+($K45="Steady Growth")*(AND(CM$6&gt;=$F45,CM$6&lt;=$H45)*((CM$6-$F45+1)/($J45*($J45+1)/2)*$D45))+($K45="custom")*CustCF!CG45</f>
        <v>0</v>
      </c>
      <c r="CN45" s="95">
        <f>($K45="Bell Curve")*(_xlfn.NORM.DIST(AND(CN$6&gt;=$F45,CN$6&lt;=$H45)*(CN$6-$F45+1),$J45/2,$M45,TRUE)-_xlfn.NORM.DIST(AND(CN$6&gt;=$F45,CN$6&lt;=$H45)*(CM$6-$F45+1),$J45/2,$M45,TRUE))/(1-2*_xlfn.NORM.DIST(0,$J45/2,$M45,TRUE))*$D45+($K45="Steady Growth")*(AND(CN$6&gt;=$F45,CN$6&lt;=$H45)*((CN$6-$F45+1)/($J45*($J45+1)/2)*$D45))+($K45="custom")*CustCF!CH45</f>
        <v>0</v>
      </c>
      <c r="CO45" s="95">
        <f>($K45="Bell Curve")*(_xlfn.NORM.DIST(AND(CO$6&gt;=$F45,CO$6&lt;=$H45)*(CO$6-$F45+1),$J45/2,$M45,TRUE)-_xlfn.NORM.DIST(AND(CO$6&gt;=$F45,CO$6&lt;=$H45)*(CN$6-$F45+1),$J45/2,$M45,TRUE))/(1-2*_xlfn.NORM.DIST(0,$J45/2,$M45,TRUE))*$D45+($K45="Steady Growth")*(AND(CO$6&gt;=$F45,CO$6&lt;=$H45)*((CO$6-$F45+1)/($J45*($J45+1)/2)*$D45))+($K45="custom")*CustCF!CI45</f>
        <v>0</v>
      </c>
      <c r="CP45" s="95">
        <f>($K45="Bell Curve")*(_xlfn.NORM.DIST(AND(CP$6&gt;=$F45,CP$6&lt;=$H45)*(CP$6-$F45+1),$J45/2,$M45,TRUE)-_xlfn.NORM.DIST(AND(CP$6&gt;=$F45,CP$6&lt;=$H45)*(CO$6-$F45+1),$J45/2,$M45,TRUE))/(1-2*_xlfn.NORM.DIST(0,$J45/2,$M45,TRUE))*$D45+($K45="Steady Growth")*(AND(CP$6&gt;=$F45,CP$6&lt;=$H45)*((CP$6-$F45+1)/($J45*($J45+1)/2)*$D45))+($K45="custom")*CustCF!CJ45</f>
        <v>0</v>
      </c>
      <c r="CQ45" s="95">
        <f>($K45="Bell Curve")*(_xlfn.NORM.DIST(AND(CQ$6&gt;=$F45,CQ$6&lt;=$H45)*(CQ$6-$F45+1),$J45/2,$M45,TRUE)-_xlfn.NORM.DIST(AND(CQ$6&gt;=$F45,CQ$6&lt;=$H45)*(CP$6-$F45+1),$J45/2,$M45,TRUE))/(1-2*_xlfn.NORM.DIST(0,$J45/2,$M45,TRUE))*$D45+($K45="Steady Growth")*(AND(CQ$6&gt;=$F45,CQ$6&lt;=$H45)*((CQ$6-$F45+1)/($J45*($J45+1)/2)*$D45))+($K45="custom")*CustCF!CK45</f>
        <v>0</v>
      </c>
      <c r="CR45" s="95">
        <f>($K45="Bell Curve")*(_xlfn.NORM.DIST(AND(CR$6&gt;=$F45,CR$6&lt;=$H45)*(CR$6-$F45+1),$J45/2,$M45,TRUE)-_xlfn.NORM.DIST(AND(CR$6&gt;=$F45,CR$6&lt;=$H45)*(CQ$6-$F45+1),$J45/2,$M45,TRUE))/(1-2*_xlfn.NORM.DIST(0,$J45/2,$M45,TRUE))*$D45+($K45="Steady Growth")*(AND(CR$6&gt;=$F45,CR$6&lt;=$H45)*((CR$6-$F45+1)/($J45*($J45+1)/2)*$D45))+($K45="custom")*CustCF!CL45</f>
        <v>0</v>
      </c>
      <c r="CS45" s="95">
        <f>($K45="Bell Curve")*(_xlfn.NORM.DIST(AND(CS$6&gt;=$F45,CS$6&lt;=$H45)*(CS$6-$F45+1),$J45/2,$M45,TRUE)-_xlfn.NORM.DIST(AND(CS$6&gt;=$F45,CS$6&lt;=$H45)*(CR$6-$F45+1),$J45/2,$M45,TRUE))/(1-2*_xlfn.NORM.DIST(0,$J45/2,$M45,TRUE))*$D45+($K45="Steady Growth")*(AND(CS$6&gt;=$F45,CS$6&lt;=$H45)*((CS$6-$F45+1)/($J45*($J45+1)/2)*$D45))+($K45="custom")*CustCF!CM45</f>
        <v>0</v>
      </c>
      <c r="CT45" s="95">
        <f>($K45="Bell Curve")*(_xlfn.NORM.DIST(AND(CT$6&gt;=$F45,CT$6&lt;=$H45)*(CT$6-$F45+1),$J45/2,$M45,TRUE)-_xlfn.NORM.DIST(AND(CT$6&gt;=$F45,CT$6&lt;=$H45)*(CS$6-$F45+1),$J45/2,$M45,TRUE))/(1-2*_xlfn.NORM.DIST(0,$J45/2,$M45,TRUE))*$D45+($K45="Steady Growth")*(AND(CT$6&gt;=$F45,CT$6&lt;=$H45)*((CT$6-$F45+1)/($J45*($J45+1)/2)*$D45))+($K45="custom")*CustCF!CN45</f>
        <v>0</v>
      </c>
      <c r="CU45" s="95">
        <f>($K45="Bell Curve")*(_xlfn.NORM.DIST(AND(CU$6&gt;=$F45,CU$6&lt;=$H45)*(CU$6-$F45+1),$J45/2,$M45,TRUE)-_xlfn.NORM.DIST(AND(CU$6&gt;=$F45,CU$6&lt;=$H45)*(CT$6-$F45+1),$J45/2,$M45,TRUE))/(1-2*_xlfn.NORM.DIST(0,$J45/2,$M45,TRUE))*$D45+($K45="Steady Growth")*(AND(CU$6&gt;=$F45,CU$6&lt;=$H45)*((CU$6-$F45+1)/($J45*($J45+1)/2)*$D45))+($K45="custom")*CustCF!CO45</f>
        <v>0</v>
      </c>
      <c r="CV45" s="95">
        <f>($K45="Bell Curve")*(_xlfn.NORM.DIST(AND(CV$6&gt;=$F45,CV$6&lt;=$H45)*(CV$6-$F45+1),$J45/2,$M45,TRUE)-_xlfn.NORM.DIST(AND(CV$6&gt;=$F45,CV$6&lt;=$H45)*(CU$6-$F45+1),$J45/2,$M45,TRUE))/(1-2*_xlfn.NORM.DIST(0,$J45/2,$M45,TRUE))*$D45+($K45="Steady Growth")*(AND(CV$6&gt;=$F45,CV$6&lt;=$H45)*((CV$6-$F45+1)/($J45*($J45+1)/2)*$D45))+($K45="custom")*CustCF!CP45</f>
        <v>0</v>
      </c>
      <c r="CW45" s="95">
        <f>($K45="Bell Curve")*(_xlfn.NORM.DIST(AND(CW$6&gt;=$F45,CW$6&lt;=$H45)*(CW$6-$F45+1),$J45/2,$M45,TRUE)-_xlfn.NORM.DIST(AND(CW$6&gt;=$F45,CW$6&lt;=$H45)*(CV$6-$F45+1),$J45/2,$M45,TRUE))/(1-2*_xlfn.NORM.DIST(0,$J45/2,$M45,TRUE))*$D45+($K45="Steady Growth")*(AND(CW$6&gt;=$F45,CW$6&lt;=$H45)*((CW$6-$F45+1)/($J45*($J45+1)/2)*$D45))+($K45="custom")*CustCF!CQ45</f>
        <v>0</v>
      </c>
      <c r="CX45" s="95">
        <f>($K45="Bell Curve")*(_xlfn.NORM.DIST(AND(CX$6&gt;=$F45,CX$6&lt;=$H45)*(CX$6-$F45+1),$J45/2,$M45,TRUE)-_xlfn.NORM.DIST(AND(CX$6&gt;=$F45,CX$6&lt;=$H45)*(CW$6-$F45+1),$J45/2,$M45,TRUE))/(1-2*_xlfn.NORM.DIST(0,$J45/2,$M45,TRUE))*$D45+($K45="Steady Growth")*(AND(CX$6&gt;=$F45,CX$6&lt;=$H45)*((CX$6-$F45+1)/($J45*($J45+1)/2)*$D45))+($K45="custom")*CustCF!CR45</f>
        <v>0</v>
      </c>
      <c r="CY45" s="95">
        <f>($K45="Bell Curve")*(_xlfn.NORM.DIST(AND(CY$6&gt;=$F45,CY$6&lt;=$H45)*(CY$6-$F45+1),$J45/2,$M45,TRUE)-_xlfn.NORM.DIST(AND(CY$6&gt;=$F45,CY$6&lt;=$H45)*(CX$6-$F45+1),$J45/2,$M45,TRUE))/(1-2*_xlfn.NORM.DIST(0,$J45/2,$M45,TRUE))*$D45+($K45="Steady Growth")*(AND(CY$6&gt;=$F45,CY$6&lt;=$H45)*((CY$6-$F45+1)/($J45*($J45+1)/2)*$D45))+($K45="custom")*CustCF!CS45</f>
        <v>0</v>
      </c>
      <c r="CZ45" s="95">
        <f>($K45="Bell Curve")*(_xlfn.NORM.DIST(AND(CZ$6&gt;=$F45,CZ$6&lt;=$H45)*(CZ$6-$F45+1),$J45/2,$M45,TRUE)-_xlfn.NORM.DIST(AND(CZ$6&gt;=$F45,CZ$6&lt;=$H45)*(CY$6-$F45+1),$J45/2,$M45,TRUE))/(1-2*_xlfn.NORM.DIST(0,$J45/2,$M45,TRUE))*$D45+($K45="Steady Growth")*(AND(CZ$6&gt;=$F45,CZ$6&lt;=$H45)*((CZ$6-$F45+1)/($J45*($J45+1)/2)*$D45))+($K45="custom")*CustCF!CT45</f>
        <v>0</v>
      </c>
      <c r="DA45" s="95">
        <f>($K45="Bell Curve")*(_xlfn.NORM.DIST(AND(DA$6&gt;=$F45,DA$6&lt;=$H45)*(DA$6-$F45+1),$J45/2,$M45,TRUE)-_xlfn.NORM.DIST(AND(DA$6&gt;=$F45,DA$6&lt;=$H45)*(CZ$6-$F45+1),$J45/2,$M45,TRUE))/(1-2*_xlfn.NORM.DIST(0,$J45/2,$M45,TRUE))*$D45+($K45="Steady Growth")*(AND(DA$6&gt;=$F45,DA$6&lt;=$H45)*((DA$6-$F45+1)/($J45*($J45+1)/2)*$D45))+($K45="custom")*CustCF!CU45</f>
        <v>0</v>
      </c>
      <c r="DB45" s="95">
        <f>($K45="Bell Curve")*(_xlfn.NORM.DIST(AND(DB$6&gt;=$F45,DB$6&lt;=$H45)*(DB$6-$F45+1),$J45/2,$M45,TRUE)-_xlfn.NORM.DIST(AND(DB$6&gt;=$F45,DB$6&lt;=$H45)*(DA$6-$F45+1),$J45/2,$M45,TRUE))/(1-2*_xlfn.NORM.DIST(0,$J45/2,$M45,TRUE))*$D45+($K45="Steady Growth")*(AND(DB$6&gt;=$F45,DB$6&lt;=$H45)*((DB$6-$F45+1)/($J45*($J45+1)/2)*$D45))+($K45="custom")*CustCF!CV45</f>
        <v>0</v>
      </c>
      <c r="DC45" s="95">
        <f>($K45="Bell Curve")*(_xlfn.NORM.DIST(AND(DC$6&gt;=$F45,DC$6&lt;=$H45)*(DC$6-$F45+1),$J45/2,$M45,TRUE)-_xlfn.NORM.DIST(AND(DC$6&gt;=$F45,DC$6&lt;=$H45)*(DB$6-$F45+1),$J45/2,$M45,TRUE))/(1-2*_xlfn.NORM.DIST(0,$J45/2,$M45,TRUE))*$D45+($K45="Steady Growth")*(AND(DC$6&gt;=$F45,DC$6&lt;=$H45)*((DC$6-$F45+1)/($J45*($J45+1)/2)*$D45))+($K45="custom")*CustCF!CW45</f>
        <v>0</v>
      </c>
      <c r="DD45" s="95">
        <f>($K45="Bell Curve")*(_xlfn.NORM.DIST(AND(DD$6&gt;=$F45,DD$6&lt;=$H45)*(DD$6-$F45+1),$J45/2,$M45,TRUE)-_xlfn.NORM.DIST(AND(DD$6&gt;=$F45,DD$6&lt;=$H45)*(DC$6-$F45+1),$J45/2,$M45,TRUE))/(1-2*_xlfn.NORM.DIST(0,$J45/2,$M45,TRUE))*$D45+($K45="Steady Growth")*(AND(DD$6&gt;=$F45,DD$6&lt;=$H45)*((DD$6-$F45+1)/($J45*($J45+1)/2)*$D45))+($K45="custom")*CustCF!CX45</f>
        <v>0</v>
      </c>
      <c r="DE45" s="95">
        <f>($K45="Bell Curve")*(_xlfn.NORM.DIST(AND(DE$6&gt;=$F45,DE$6&lt;=$H45)*(DE$6-$F45+1),$J45/2,$M45,TRUE)-_xlfn.NORM.DIST(AND(DE$6&gt;=$F45,DE$6&lt;=$H45)*(DD$6-$F45+1),$J45/2,$M45,TRUE))/(1-2*_xlfn.NORM.DIST(0,$J45/2,$M45,TRUE))*$D45+($K45="Steady Growth")*(AND(DE$6&gt;=$F45,DE$6&lt;=$H45)*((DE$6-$F45+1)/($J45*($J45+1)/2)*$D45))+($K45="custom")*CustCF!CY45</f>
        <v>0</v>
      </c>
      <c r="DF45" s="95">
        <f>($K45="Bell Curve")*(_xlfn.NORM.DIST(AND(DF$6&gt;=$F45,DF$6&lt;=$H45)*(DF$6-$F45+1),$J45/2,$M45,TRUE)-_xlfn.NORM.DIST(AND(DF$6&gt;=$F45,DF$6&lt;=$H45)*(DE$6-$F45+1),$J45/2,$M45,TRUE))/(1-2*_xlfn.NORM.DIST(0,$J45/2,$M45,TRUE))*$D45+($K45="Steady Growth")*(AND(DF$6&gt;=$F45,DF$6&lt;=$H45)*((DF$6-$F45+1)/($J45*($J45+1)/2)*$D45))+($K45="custom")*CustCF!CZ45</f>
        <v>0</v>
      </c>
      <c r="DG45" s="95">
        <f>($K45="Bell Curve")*(_xlfn.NORM.DIST(AND(DG$6&gt;=$F45,DG$6&lt;=$H45)*(DG$6-$F45+1),$J45/2,$M45,TRUE)-_xlfn.NORM.DIST(AND(DG$6&gt;=$F45,DG$6&lt;=$H45)*(DF$6-$F45+1),$J45/2,$M45,TRUE))/(1-2*_xlfn.NORM.DIST(0,$J45/2,$M45,TRUE))*$D45+($K45="Steady Growth")*(AND(DG$6&gt;=$F45,DG$6&lt;=$H45)*((DG$6-$F45+1)/($J45*($J45+1)/2)*$D45))+($K45="custom")*CustCF!DA45</f>
        <v>0</v>
      </c>
      <c r="DH45" s="95">
        <f>($K45="Bell Curve")*(_xlfn.NORM.DIST(AND(DH$6&gt;=$F45,DH$6&lt;=$H45)*(DH$6-$F45+1),$J45/2,$M45,TRUE)-_xlfn.NORM.DIST(AND(DH$6&gt;=$F45,DH$6&lt;=$H45)*(DG$6-$F45+1),$J45/2,$M45,TRUE))/(1-2*_xlfn.NORM.DIST(0,$J45/2,$M45,TRUE))*$D45+($K45="Steady Growth")*(AND(DH$6&gt;=$F45,DH$6&lt;=$H45)*((DH$6-$F45+1)/($J45*($J45+1)/2)*$D45))+($K45="custom")*CustCF!DB45</f>
        <v>0</v>
      </c>
      <c r="DI45" s="95">
        <f>($K45="Bell Curve")*(_xlfn.NORM.DIST(AND(DI$6&gt;=$F45,DI$6&lt;=$H45)*(DI$6-$F45+1),$J45/2,$M45,TRUE)-_xlfn.NORM.DIST(AND(DI$6&gt;=$F45,DI$6&lt;=$H45)*(DH$6-$F45+1),$J45/2,$M45,TRUE))/(1-2*_xlfn.NORM.DIST(0,$J45/2,$M45,TRUE))*$D45+($K45="Steady Growth")*(AND(DI$6&gt;=$F45,DI$6&lt;=$H45)*((DI$6-$F45+1)/($J45*($J45+1)/2)*$D45))+($K45="custom")*CustCF!DC45</f>
        <v>0</v>
      </c>
      <c r="DJ45" s="95">
        <f>($K45="Bell Curve")*(_xlfn.NORM.DIST(AND(DJ$6&gt;=$F45,DJ$6&lt;=$H45)*(DJ$6-$F45+1),$J45/2,$M45,TRUE)-_xlfn.NORM.DIST(AND(DJ$6&gt;=$F45,DJ$6&lt;=$H45)*(DI$6-$F45+1),$J45/2,$M45,TRUE))/(1-2*_xlfn.NORM.DIST(0,$J45/2,$M45,TRUE))*$D45+($K45="Steady Growth")*(AND(DJ$6&gt;=$F45,DJ$6&lt;=$H45)*((DJ$6-$F45+1)/($J45*($J45+1)/2)*$D45))+($K45="custom")*CustCF!DD45</f>
        <v>0</v>
      </c>
      <c r="DK45" s="95">
        <f>($K45="Bell Curve")*(_xlfn.NORM.DIST(AND(DK$6&gt;=$F45,DK$6&lt;=$H45)*(DK$6-$F45+1),$J45/2,$M45,TRUE)-_xlfn.NORM.DIST(AND(DK$6&gt;=$F45,DK$6&lt;=$H45)*(DJ$6-$F45+1),$J45/2,$M45,TRUE))/(1-2*_xlfn.NORM.DIST(0,$J45/2,$M45,TRUE))*$D45+($K45="Steady Growth")*(AND(DK$6&gt;=$F45,DK$6&lt;=$H45)*((DK$6-$F45+1)/($J45*($J45+1)/2)*$D45))+($K45="custom")*CustCF!DE45</f>
        <v>0</v>
      </c>
      <c r="DL45" s="95">
        <f>($K45="Bell Curve")*(_xlfn.NORM.DIST(AND(DL$6&gt;=$F45,DL$6&lt;=$H45)*(DL$6-$F45+1),$J45/2,$M45,TRUE)-_xlfn.NORM.DIST(AND(DL$6&gt;=$F45,DL$6&lt;=$H45)*(DK$6-$F45+1),$J45/2,$M45,TRUE))/(1-2*_xlfn.NORM.DIST(0,$J45/2,$M45,TRUE))*$D45+($K45="Steady Growth")*(AND(DL$6&gt;=$F45,DL$6&lt;=$H45)*((DL$6-$F45+1)/($J45*($J45+1)/2)*$D45))+($K45="custom")*CustCF!DF45</f>
        <v>0</v>
      </c>
      <c r="DM45" s="95">
        <f>($K45="Bell Curve")*(_xlfn.NORM.DIST(AND(DM$6&gt;=$F45,DM$6&lt;=$H45)*(DM$6-$F45+1),$J45/2,$M45,TRUE)-_xlfn.NORM.DIST(AND(DM$6&gt;=$F45,DM$6&lt;=$H45)*(DL$6-$F45+1),$J45/2,$M45,TRUE))/(1-2*_xlfn.NORM.DIST(0,$J45/2,$M45,TRUE))*$D45+($K45="Steady Growth")*(AND(DM$6&gt;=$F45,DM$6&lt;=$H45)*((DM$6-$F45+1)/($J45*($J45+1)/2)*$D45))+($K45="custom")*CustCF!DG45</f>
        <v>0</v>
      </c>
      <c r="DN45" s="95">
        <f>($K45="Bell Curve")*(_xlfn.NORM.DIST(AND(DN$6&gt;=$F45,DN$6&lt;=$H45)*(DN$6-$F45+1),$J45/2,$M45,TRUE)-_xlfn.NORM.DIST(AND(DN$6&gt;=$F45,DN$6&lt;=$H45)*(DM$6-$F45+1),$J45/2,$M45,TRUE))/(1-2*_xlfn.NORM.DIST(0,$J45/2,$M45,TRUE))*$D45+($K45="Steady Growth")*(AND(DN$6&gt;=$F45,DN$6&lt;=$H45)*((DN$6-$F45+1)/($J45*($J45+1)/2)*$D45))+($K45="custom")*CustCF!DH45</f>
        <v>0</v>
      </c>
      <c r="DO45" s="95">
        <f>($K45="Bell Curve")*(_xlfn.NORM.DIST(AND(DO$6&gt;=$F45,DO$6&lt;=$H45)*(DO$6-$F45+1),$J45/2,$M45,TRUE)-_xlfn.NORM.DIST(AND(DO$6&gt;=$F45,DO$6&lt;=$H45)*(DN$6-$F45+1),$J45/2,$M45,TRUE))/(1-2*_xlfn.NORM.DIST(0,$J45/2,$M45,TRUE))*$D45+($K45="Steady Growth")*(AND(DO$6&gt;=$F45,DO$6&lt;=$H45)*((DO$6-$F45+1)/($J45*($J45+1)/2)*$D45))+($K45="custom")*CustCF!DI45</f>
        <v>0</v>
      </c>
      <c r="DP45" s="95">
        <f>($K45="Bell Curve")*(_xlfn.NORM.DIST(AND(DP$6&gt;=$F45,DP$6&lt;=$H45)*(DP$6-$F45+1),$J45/2,$M45,TRUE)-_xlfn.NORM.DIST(AND(DP$6&gt;=$F45,DP$6&lt;=$H45)*(DO$6-$F45+1),$J45/2,$M45,TRUE))/(1-2*_xlfn.NORM.DIST(0,$J45/2,$M45,TRUE))*$D45+($K45="Steady Growth")*(AND(DP$6&gt;=$F45,DP$6&lt;=$H45)*((DP$6-$F45+1)/($J45*($J45+1)/2)*$D45))+($K45="custom")*CustCF!DJ45</f>
        <v>0</v>
      </c>
      <c r="DQ45" s="95">
        <f>($K45="Bell Curve")*(_xlfn.NORM.DIST(AND(DQ$6&gt;=$F45,DQ$6&lt;=$H45)*(DQ$6-$F45+1),$J45/2,$M45,TRUE)-_xlfn.NORM.DIST(AND(DQ$6&gt;=$F45,DQ$6&lt;=$H45)*(DP$6-$F45+1),$J45/2,$M45,TRUE))/(1-2*_xlfn.NORM.DIST(0,$J45/2,$M45,TRUE))*$D45+($K45="Steady Growth")*(AND(DQ$6&gt;=$F45,DQ$6&lt;=$H45)*((DQ$6-$F45+1)/($J45*($J45+1)/2)*$D45))+($K45="custom")*CustCF!DK45</f>
        <v>0</v>
      </c>
      <c r="DR45" s="95">
        <f>($K45="Bell Curve")*(_xlfn.NORM.DIST(AND(DR$6&gt;=$F45,DR$6&lt;=$H45)*(DR$6-$F45+1),$J45/2,$M45,TRUE)-_xlfn.NORM.DIST(AND(DR$6&gt;=$F45,DR$6&lt;=$H45)*(DQ$6-$F45+1),$J45/2,$M45,TRUE))/(1-2*_xlfn.NORM.DIST(0,$J45/2,$M45,TRUE))*$D45+($K45="Steady Growth")*(AND(DR$6&gt;=$F45,DR$6&lt;=$H45)*((DR$6-$F45+1)/($J45*($J45+1)/2)*$D45))+($K45="custom")*CustCF!DL45</f>
        <v>0</v>
      </c>
      <c r="DS45" s="95">
        <f>($K45="Bell Curve")*(_xlfn.NORM.DIST(AND(DS$6&gt;=$F45,DS$6&lt;=$H45)*(DS$6-$F45+1),$J45/2,$M45,TRUE)-_xlfn.NORM.DIST(AND(DS$6&gt;=$F45,DS$6&lt;=$H45)*(DR$6-$F45+1),$J45/2,$M45,TRUE))/(1-2*_xlfn.NORM.DIST(0,$J45/2,$M45,TRUE))*$D45+($K45="Steady Growth")*(AND(DS$6&gt;=$F45,DS$6&lt;=$H45)*((DS$6-$F45+1)/($J45*($J45+1)/2)*$D45))+($K45="custom")*CustCF!DM45</f>
        <v>0</v>
      </c>
      <c r="DT45" s="95">
        <f>($K45="Bell Curve")*(_xlfn.NORM.DIST(AND(DT$6&gt;=$F45,DT$6&lt;=$H45)*(DT$6-$F45+1),$J45/2,$M45,TRUE)-_xlfn.NORM.DIST(AND(DT$6&gt;=$F45,DT$6&lt;=$H45)*(DS$6-$F45+1),$J45/2,$M45,TRUE))/(1-2*_xlfn.NORM.DIST(0,$J45/2,$M45,TRUE))*$D45+($K45="Steady Growth")*(AND(DT$6&gt;=$F45,DT$6&lt;=$H45)*((DT$6-$F45+1)/($J45*($J45+1)/2)*$D45))+($K45="custom")*CustCF!DN45</f>
        <v>0</v>
      </c>
      <c r="DU45" s="95">
        <f>($K45="Bell Curve")*(_xlfn.NORM.DIST(AND(DU$6&gt;=$F45,DU$6&lt;=$H45)*(DU$6-$F45+1),$J45/2,$M45,TRUE)-_xlfn.NORM.DIST(AND(DU$6&gt;=$F45,DU$6&lt;=$H45)*(DT$6-$F45+1),$J45/2,$M45,TRUE))/(1-2*_xlfn.NORM.DIST(0,$J45/2,$M45,TRUE))*$D45+($K45="Steady Growth")*(AND(DU$6&gt;=$F45,DU$6&lt;=$H45)*((DU$6-$F45+1)/($J45*($J45+1)/2)*$D45))+($K45="custom")*CustCF!DO45</f>
        <v>0</v>
      </c>
      <c r="DV45" s="95">
        <f>($K45="Bell Curve")*(_xlfn.NORM.DIST(AND(DV$6&gt;=$F45,DV$6&lt;=$H45)*(DV$6-$F45+1),$J45/2,$M45,TRUE)-_xlfn.NORM.DIST(AND(DV$6&gt;=$F45,DV$6&lt;=$H45)*(DU$6-$F45+1),$J45/2,$M45,TRUE))/(1-2*_xlfn.NORM.DIST(0,$J45/2,$M45,TRUE))*$D45+($K45="Steady Growth")*(AND(DV$6&gt;=$F45,DV$6&lt;=$H45)*((DV$6-$F45+1)/($J45*($J45+1)/2)*$D45))+($K45="custom")*CustCF!DP45</f>
        <v>0</v>
      </c>
      <c r="DW45" s="95">
        <f>($K45="Bell Curve")*(_xlfn.NORM.DIST(AND(DW$6&gt;=$F45,DW$6&lt;=$H45)*(DW$6-$F45+1),$J45/2,$M45,TRUE)-_xlfn.NORM.DIST(AND(DW$6&gt;=$F45,DW$6&lt;=$H45)*(DV$6-$F45+1),$J45/2,$M45,TRUE))/(1-2*_xlfn.NORM.DIST(0,$J45/2,$M45,TRUE))*$D45+($K45="Steady Growth")*(AND(DW$6&gt;=$F45,DW$6&lt;=$H45)*((DW$6-$F45+1)/($J45*($J45+1)/2)*$D45))+($K45="custom")*CustCF!DQ45</f>
        <v>0</v>
      </c>
      <c r="DX45" s="95">
        <f>($K45="Bell Curve")*(_xlfn.NORM.DIST(AND(DX$6&gt;=$F45,DX$6&lt;=$H45)*(DX$6-$F45+1),$J45/2,$M45,TRUE)-_xlfn.NORM.DIST(AND(DX$6&gt;=$F45,DX$6&lt;=$H45)*(DW$6-$F45+1),$J45/2,$M45,TRUE))/(1-2*_xlfn.NORM.DIST(0,$J45/2,$M45,TRUE))*$D45+($K45="Steady Growth")*(AND(DX$6&gt;=$F45,DX$6&lt;=$H45)*((DX$6-$F45+1)/($J45*($J45+1)/2)*$D45))+($K45="custom")*CustCF!DR45</f>
        <v>0</v>
      </c>
      <c r="DY45" s="95">
        <f>($K45="Bell Curve")*(_xlfn.NORM.DIST(AND(DY$6&gt;=$F45,DY$6&lt;=$H45)*(DY$6-$F45+1),$J45/2,$M45,TRUE)-_xlfn.NORM.DIST(AND(DY$6&gt;=$F45,DY$6&lt;=$H45)*(DX$6-$F45+1),$J45/2,$M45,TRUE))/(1-2*_xlfn.NORM.DIST(0,$J45/2,$M45,TRUE))*$D45+($K45="Steady Growth")*(AND(DY$6&gt;=$F45,DY$6&lt;=$H45)*((DY$6-$F45+1)/($J45*($J45+1)/2)*$D45))+($K45="custom")*CustCF!DS45</f>
        <v>0</v>
      </c>
      <c r="DZ45" s="95">
        <f>($K45="Bell Curve")*(_xlfn.NORM.DIST(AND(DZ$6&gt;=$F45,DZ$6&lt;=$H45)*(DZ$6-$F45+1),$J45/2,$M45,TRUE)-_xlfn.NORM.DIST(AND(DZ$6&gt;=$F45,DZ$6&lt;=$H45)*(DY$6-$F45+1),$J45/2,$M45,TRUE))/(1-2*_xlfn.NORM.DIST(0,$J45/2,$M45,TRUE))*$D45+($K45="Steady Growth")*(AND(DZ$6&gt;=$F45,DZ$6&lt;=$H45)*((DZ$6-$F45+1)/($J45*($J45+1)/2)*$D45))+($K45="custom")*CustCF!DT45</f>
        <v>0</v>
      </c>
      <c r="EA45" s="95">
        <f>($K45="Bell Curve")*(_xlfn.NORM.DIST(AND(EA$6&gt;=$F45,EA$6&lt;=$H45)*(EA$6-$F45+1),$J45/2,$M45,TRUE)-_xlfn.NORM.DIST(AND(EA$6&gt;=$F45,EA$6&lt;=$H45)*(DZ$6-$F45+1),$J45/2,$M45,TRUE))/(1-2*_xlfn.NORM.DIST(0,$J45/2,$M45,TRUE))*$D45+($K45="Steady Growth")*(AND(EA$6&gt;=$F45,EA$6&lt;=$H45)*((EA$6-$F45+1)/($J45*($J45+1)/2)*$D45))+($K45="custom")*CustCF!DU45</f>
        <v>0</v>
      </c>
      <c r="EB45" s="95">
        <f>($K45="Bell Curve")*(_xlfn.NORM.DIST(AND(EB$6&gt;=$F45,EB$6&lt;=$H45)*(EB$6-$F45+1),$J45/2,$M45,TRUE)-_xlfn.NORM.DIST(AND(EB$6&gt;=$F45,EB$6&lt;=$H45)*(EA$6-$F45+1),$J45/2,$M45,TRUE))/(1-2*_xlfn.NORM.DIST(0,$J45/2,$M45,TRUE))*$D45+($K45="Steady Growth")*(AND(EB$6&gt;=$F45,EB$6&lt;=$H45)*((EB$6-$F45+1)/($J45*($J45+1)/2)*$D45))+($K45="custom")*CustCF!DV45</f>
        <v>0</v>
      </c>
      <c r="EC45" s="95">
        <f>($K45="Bell Curve")*(_xlfn.NORM.DIST(AND(EC$6&gt;=$F45,EC$6&lt;=$H45)*(EC$6-$F45+1),$J45/2,$M45,TRUE)-_xlfn.NORM.DIST(AND(EC$6&gt;=$F45,EC$6&lt;=$H45)*(EB$6-$F45+1),$J45/2,$M45,TRUE))/(1-2*_xlfn.NORM.DIST(0,$J45/2,$M45,TRUE))*$D45+($K45="Steady Growth")*(AND(EC$6&gt;=$F45,EC$6&lt;=$H45)*((EC$6-$F45+1)/($J45*($J45+1)/2)*$D45))+($K45="custom")*CustCF!DW45</f>
        <v>0</v>
      </c>
      <c r="ED45" s="95">
        <f>($K45="Bell Curve")*(_xlfn.NORM.DIST(AND(ED$6&gt;=$F45,ED$6&lt;=$H45)*(ED$6-$F45+1),$J45/2,$M45,TRUE)-_xlfn.NORM.DIST(AND(ED$6&gt;=$F45,ED$6&lt;=$H45)*(EC$6-$F45+1),$J45/2,$M45,TRUE))/(1-2*_xlfn.NORM.DIST(0,$J45/2,$M45,TRUE))*$D45+($K45="Steady Growth")*(AND(ED$6&gt;=$F45,ED$6&lt;=$H45)*((ED$6-$F45+1)/($J45*($J45+1)/2)*$D45))+($K45="custom")*CustCF!DX45</f>
        <v>0</v>
      </c>
      <c r="EE45" s="95">
        <f>($K45="Bell Curve")*(_xlfn.NORM.DIST(AND(EE$6&gt;=$F45,EE$6&lt;=$H45)*(EE$6-$F45+1),$J45/2,$M45,TRUE)-_xlfn.NORM.DIST(AND(EE$6&gt;=$F45,EE$6&lt;=$H45)*(ED$6-$F45+1),$J45/2,$M45,TRUE))/(1-2*_xlfn.NORM.DIST(0,$J45/2,$M45,TRUE))*$D45+($K45="Steady Growth")*(AND(EE$6&gt;=$F45,EE$6&lt;=$H45)*((EE$6-$F45+1)/($J45*($J45+1)/2)*$D45))+($K45="custom")*CustCF!DY45</f>
        <v>0</v>
      </c>
      <c r="EF45" s="95">
        <f>($K45="Bell Curve")*(_xlfn.NORM.DIST(AND(EF$6&gt;=$F45,EF$6&lt;=$H45)*(EF$6-$F45+1),$J45/2,$M45,TRUE)-_xlfn.NORM.DIST(AND(EF$6&gt;=$F45,EF$6&lt;=$H45)*(EE$6-$F45+1),$J45/2,$M45,TRUE))/(1-2*_xlfn.NORM.DIST(0,$J45/2,$M45,TRUE))*$D45+($K45="Steady Growth")*(AND(EF$6&gt;=$F45,EF$6&lt;=$H45)*((EF$6-$F45+1)/($J45*($J45+1)/2)*$D45))+($K45="custom")*CustCF!DZ45</f>
        <v>0</v>
      </c>
      <c r="EG45" s="95">
        <f>($K45="Bell Curve")*(_xlfn.NORM.DIST(AND(EG$6&gt;=$F45,EG$6&lt;=$H45)*(EG$6-$F45+1),$J45/2,$M45,TRUE)-_xlfn.NORM.DIST(AND(EG$6&gt;=$F45,EG$6&lt;=$H45)*(EF$6-$F45+1),$J45/2,$M45,TRUE))/(1-2*_xlfn.NORM.DIST(0,$J45/2,$M45,TRUE))*$D45+($K45="Steady Growth")*(AND(EG$6&gt;=$F45,EG$6&lt;=$H45)*((EG$6-$F45+1)/($J45*($J45+1)/2)*$D45))+($K45="custom")*CustCF!EA45</f>
        <v>0</v>
      </c>
      <c r="EH45" s="95">
        <f>($K45="Bell Curve")*(_xlfn.NORM.DIST(AND(EH$6&gt;=$F45,EH$6&lt;=$H45)*(EH$6-$F45+1),$J45/2,$M45,TRUE)-_xlfn.NORM.DIST(AND(EH$6&gt;=$F45,EH$6&lt;=$H45)*(EG$6-$F45+1),$J45/2,$M45,TRUE))/(1-2*_xlfn.NORM.DIST(0,$J45/2,$M45,TRUE))*$D45+($K45="Steady Growth")*(AND(EH$6&gt;=$F45,EH$6&lt;=$H45)*((EH$6-$F45+1)/($J45*($J45+1)/2)*$D45))+($K45="custom")*CustCF!EB45</f>
        <v>0</v>
      </c>
      <c r="EI45" s="95">
        <f>($K45="Bell Curve")*(_xlfn.NORM.DIST(AND(EI$6&gt;=$F45,EI$6&lt;=$H45)*(EI$6-$F45+1),$J45/2,$M45,TRUE)-_xlfn.NORM.DIST(AND(EI$6&gt;=$F45,EI$6&lt;=$H45)*(EH$6-$F45+1),$J45/2,$M45,TRUE))/(1-2*_xlfn.NORM.DIST(0,$J45/2,$M45,TRUE))*$D45+($K45="Steady Growth")*(AND(EI$6&gt;=$F45,EI$6&lt;=$H45)*((EI$6-$F45+1)/($J45*($J45+1)/2)*$D45))+($K45="custom")*CustCF!EC45</f>
        <v>0</v>
      </c>
      <c r="EJ45" s="95">
        <f>($K45="Bell Curve")*(_xlfn.NORM.DIST(AND(EJ$6&gt;=$F45,EJ$6&lt;=$H45)*(EJ$6-$F45+1),$J45/2,$M45,TRUE)-_xlfn.NORM.DIST(AND(EJ$6&gt;=$F45,EJ$6&lt;=$H45)*(EI$6-$F45+1),$J45/2,$M45,TRUE))/(1-2*_xlfn.NORM.DIST(0,$J45/2,$M45,TRUE))*$D45+($K45="Steady Growth")*(AND(EJ$6&gt;=$F45,EJ$6&lt;=$H45)*((EJ$6-$F45+1)/($J45*($J45+1)/2)*$D45))+($K45="custom")*CustCF!ED45</f>
        <v>0</v>
      </c>
      <c r="EK45" s="95">
        <f>($K45="Bell Curve")*(_xlfn.NORM.DIST(AND(EK$6&gt;=$F45,EK$6&lt;=$H45)*(EK$6-$F45+1),$J45/2,$M45,TRUE)-_xlfn.NORM.DIST(AND(EK$6&gt;=$F45,EK$6&lt;=$H45)*(EJ$6-$F45+1),$J45/2,$M45,TRUE))/(1-2*_xlfn.NORM.DIST(0,$J45/2,$M45,TRUE))*$D45+($K45="Steady Growth")*(AND(EK$6&gt;=$F45,EK$6&lt;=$H45)*((EK$6-$F45+1)/($J45*($J45+1)/2)*$D45))+($K45="custom")*CustCF!EE45</f>
        <v>0</v>
      </c>
      <c r="EL45" s="95">
        <f>($K45="Bell Curve")*(_xlfn.NORM.DIST(AND(EL$6&gt;=$F45,EL$6&lt;=$H45)*(EL$6-$F45+1),$J45/2,$M45,TRUE)-_xlfn.NORM.DIST(AND(EL$6&gt;=$F45,EL$6&lt;=$H45)*(EK$6-$F45+1),$J45/2,$M45,TRUE))/(1-2*_xlfn.NORM.DIST(0,$J45/2,$M45,TRUE))*$D45+($K45="Steady Growth")*(AND(EL$6&gt;=$F45,EL$6&lt;=$H45)*((EL$6-$F45+1)/($J45*($J45+1)/2)*$D45))+($K45="custom")*CustCF!EF45</f>
        <v>0</v>
      </c>
      <c r="EM45" s="95">
        <f>($K45="Bell Curve")*(_xlfn.NORM.DIST(AND(EM$6&gt;=$F45,EM$6&lt;=$H45)*(EM$6-$F45+1),$J45/2,$M45,TRUE)-_xlfn.NORM.DIST(AND(EM$6&gt;=$F45,EM$6&lt;=$H45)*(EL$6-$F45+1),$J45/2,$M45,TRUE))/(1-2*_xlfn.NORM.DIST(0,$J45/2,$M45,TRUE))*$D45+($K45="Steady Growth")*(AND(EM$6&gt;=$F45,EM$6&lt;=$H45)*((EM$6-$F45+1)/($J45*($J45+1)/2)*$D45))+($K45="custom")*CustCF!EG45</f>
        <v>0</v>
      </c>
      <c r="EN45" s="95">
        <f>($K45="Bell Curve")*(_xlfn.NORM.DIST(AND(EN$6&gt;=$F45,EN$6&lt;=$H45)*(EN$6-$F45+1),$J45/2,$M45,TRUE)-_xlfn.NORM.DIST(AND(EN$6&gt;=$F45,EN$6&lt;=$H45)*(EM$6-$F45+1),$J45/2,$M45,TRUE))/(1-2*_xlfn.NORM.DIST(0,$J45/2,$M45,TRUE))*$D45+($K45="Steady Growth")*(AND(EN$6&gt;=$F45,EN$6&lt;=$H45)*((EN$6-$F45+1)/($J45*($J45+1)/2)*$D45))+($K45="custom")*CustCF!EH45</f>
        <v>0</v>
      </c>
      <c r="EO45" s="95">
        <f>($K45="Bell Curve")*(_xlfn.NORM.DIST(AND(EO$6&gt;=$F45,EO$6&lt;=$H45)*(EO$6-$F45+1),$J45/2,$M45,TRUE)-_xlfn.NORM.DIST(AND(EO$6&gt;=$F45,EO$6&lt;=$H45)*(EN$6-$F45+1),$J45/2,$M45,TRUE))/(1-2*_xlfn.NORM.DIST(0,$J45/2,$M45,TRUE))*$D45+($K45="Steady Growth")*(AND(EO$6&gt;=$F45,EO$6&lt;=$H45)*((EO$6-$F45+1)/($J45*($J45+1)/2)*$D45))+($K45="custom")*CustCF!EI45</f>
        <v>0</v>
      </c>
      <c r="EP45" s="95">
        <f>($K45="Bell Curve")*(_xlfn.NORM.DIST(AND(EP$6&gt;=$F45,EP$6&lt;=$H45)*(EP$6-$F45+1),$J45/2,$M45,TRUE)-_xlfn.NORM.DIST(AND(EP$6&gt;=$F45,EP$6&lt;=$H45)*(EO$6-$F45+1),$J45/2,$M45,TRUE))/(1-2*_xlfn.NORM.DIST(0,$J45/2,$M45,TRUE))*$D45+($K45="Steady Growth")*(AND(EP$6&gt;=$F45,EP$6&lt;=$H45)*((EP$6-$F45+1)/($J45*($J45+1)/2)*$D45))+($K45="custom")*CustCF!EJ45</f>
        <v>0</v>
      </c>
      <c r="EQ45" s="95">
        <f>($K45="Bell Curve")*(_xlfn.NORM.DIST(AND(EQ$6&gt;=$F45,EQ$6&lt;=$H45)*(EQ$6-$F45+1),$J45/2,$M45,TRUE)-_xlfn.NORM.DIST(AND(EQ$6&gt;=$F45,EQ$6&lt;=$H45)*(EP$6-$F45+1),$J45/2,$M45,TRUE))/(1-2*_xlfn.NORM.DIST(0,$J45/2,$M45,TRUE))*$D45+($K45="Steady Growth")*(AND(EQ$6&gt;=$F45,EQ$6&lt;=$H45)*((EQ$6-$F45+1)/($J45*($J45+1)/2)*$D45))+($K45="custom")*CustCF!EK45</f>
        <v>0</v>
      </c>
      <c r="ER45" s="95">
        <f>($K45="Bell Curve")*(_xlfn.NORM.DIST(AND(ER$6&gt;=$F45,ER$6&lt;=$H45)*(ER$6-$F45+1),$J45/2,$M45,TRUE)-_xlfn.NORM.DIST(AND(ER$6&gt;=$F45,ER$6&lt;=$H45)*(EQ$6-$F45+1),$J45/2,$M45,TRUE))/(1-2*_xlfn.NORM.DIST(0,$J45/2,$M45,TRUE))*$D45+($K45="Steady Growth")*(AND(ER$6&gt;=$F45,ER$6&lt;=$H45)*((ER$6-$F45+1)/($J45*($J45+1)/2)*$D45))+($K45="custom")*CustCF!EL45</f>
        <v>0</v>
      </c>
      <c r="ES45" s="95">
        <f>($K45="Bell Curve")*(_xlfn.NORM.DIST(AND(ES$6&gt;=$F45,ES$6&lt;=$H45)*(ES$6-$F45+1),$J45/2,$M45,TRUE)-_xlfn.NORM.DIST(AND(ES$6&gt;=$F45,ES$6&lt;=$H45)*(ER$6-$F45+1),$J45/2,$M45,TRUE))/(1-2*_xlfn.NORM.DIST(0,$J45/2,$M45,TRUE))*$D45+($K45="Steady Growth")*(AND(ES$6&gt;=$F45,ES$6&lt;=$H45)*((ES$6-$F45+1)/($J45*($J45+1)/2)*$D45))+($K45="custom")*CustCF!EM45</f>
        <v>0</v>
      </c>
      <c r="ET45" s="95">
        <f>($K45="Bell Curve")*(_xlfn.NORM.DIST(AND(ET$6&gt;=$F45,ET$6&lt;=$H45)*(ET$6-$F45+1),$J45/2,$M45,TRUE)-_xlfn.NORM.DIST(AND(ET$6&gt;=$F45,ET$6&lt;=$H45)*(ES$6-$F45+1),$J45/2,$M45,TRUE))/(1-2*_xlfn.NORM.DIST(0,$J45/2,$M45,TRUE))*$D45+($K45="Steady Growth")*(AND(ET$6&gt;=$F45,ET$6&lt;=$H45)*((ET$6-$F45+1)/($J45*($J45+1)/2)*$D45))+($K45="custom")*CustCF!EN45</f>
        <v>0</v>
      </c>
      <c r="EU45" s="95">
        <f>($K45="Bell Curve")*(_xlfn.NORM.DIST(AND(EU$6&gt;=$F45,EU$6&lt;=$H45)*(EU$6-$F45+1),$J45/2,$M45,TRUE)-_xlfn.NORM.DIST(AND(EU$6&gt;=$F45,EU$6&lt;=$H45)*(ET$6-$F45+1),$J45/2,$M45,TRUE))/(1-2*_xlfn.NORM.DIST(0,$J45/2,$M45,TRUE))*$D45+($K45="Steady Growth")*(AND(EU$6&gt;=$F45,EU$6&lt;=$H45)*((EU$6-$F45+1)/($J45*($J45+1)/2)*$D45))+($K45="custom")*CustCF!EO45</f>
        <v>0</v>
      </c>
      <c r="EV45" s="95">
        <f>($K45="Bell Curve")*(_xlfn.NORM.DIST(AND(EV$6&gt;=$F45,EV$6&lt;=$H45)*(EV$6-$F45+1),$J45/2,$M45,TRUE)-_xlfn.NORM.DIST(AND(EV$6&gt;=$F45,EV$6&lt;=$H45)*(EU$6-$F45+1),$J45/2,$M45,TRUE))/(1-2*_xlfn.NORM.DIST(0,$J45/2,$M45,TRUE))*$D45+($K45="Steady Growth")*(AND(EV$6&gt;=$F45,EV$6&lt;=$H45)*((EV$6-$F45+1)/($J45*($J45+1)/2)*$D45))+($K45="custom")*CustCF!EP45</f>
        <v>0</v>
      </c>
      <c r="EW45" s="95">
        <f>($K45="Bell Curve")*(_xlfn.NORM.DIST(AND(EW$6&gt;=$F45,EW$6&lt;=$H45)*(EW$6-$F45+1),$J45/2,$M45,TRUE)-_xlfn.NORM.DIST(AND(EW$6&gt;=$F45,EW$6&lt;=$H45)*(EV$6-$F45+1),$J45/2,$M45,TRUE))/(1-2*_xlfn.NORM.DIST(0,$J45/2,$M45,TRUE))*$D45+($K45="Steady Growth")*(AND(EW$6&gt;=$F45,EW$6&lt;=$H45)*((EW$6-$F45+1)/($J45*($J45+1)/2)*$D45))+($K45="custom")*CustCF!EQ45</f>
        <v>0</v>
      </c>
      <c r="EX45" s="95">
        <f>($K45="Bell Curve")*(_xlfn.NORM.DIST(AND(EX$6&gt;=$F45,EX$6&lt;=$H45)*(EX$6-$F45+1),$J45/2,$M45,TRUE)-_xlfn.NORM.DIST(AND(EX$6&gt;=$F45,EX$6&lt;=$H45)*(EW$6-$F45+1),$J45/2,$M45,TRUE))/(1-2*_xlfn.NORM.DIST(0,$J45/2,$M45,TRUE))*$D45+($K45="Steady Growth")*(AND(EX$6&gt;=$F45,EX$6&lt;=$H45)*((EX$6-$F45+1)/($J45*($J45+1)/2)*$D45))+($K45="custom")*CustCF!ER45</f>
        <v>0</v>
      </c>
      <c r="EY45" s="95">
        <f>($K45="Bell Curve")*(_xlfn.NORM.DIST(AND(EY$6&gt;=$F45,EY$6&lt;=$H45)*(EY$6-$F45+1),$J45/2,$M45,TRUE)-_xlfn.NORM.DIST(AND(EY$6&gt;=$F45,EY$6&lt;=$H45)*(EX$6-$F45+1),$J45/2,$M45,TRUE))/(1-2*_xlfn.NORM.DIST(0,$J45/2,$M45,TRUE))*$D45+($K45="Steady Growth")*(AND(EY$6&gt;=$F45,EY$6&lt;=$H45)*((EY$6-$F45+1)/($J45*($J45+1)/2)*$D45))+($K45="custom")*CustCF!ES45</f>
        <v>0</v>
      </c>
      <c r="EZ45" s="95">
        <f>($K45="Bell Curve")*(_xlfn.NORM.DIST(AND(EZ$6&gt;=$F45,EZ$6&lt;=$H45)*(EZ$6-$F45+1),$J45/2,$M45,TRUE)-_xlfn.NORM.DIST(AND(EZ$6&gt;=$F45,EZ$6&lt;=$H45)*(EY$6-$F45+1),$J45/2,$M45,TRUE))/(1-2*_xlfn.NORM.DIST(0,$J45/2,$M45,TRUE))*$D45+($K45="Steady Growth")*(AND(EZ$6&gt;=$F45,EZ$6&lt;=$H45)*((EZ$6-$F45+1)/($J45*($J45+1)/2)*$D45))+($K45="custom")*CustCF!ET45</f>
        <v>0</v>
      </c>
      <c r="FA45" s="95">
        <f>($K45="Bell Curve")*(_xlfn.NORM.DIST(AND(FA$6&gt;=$F45,FA$6&lt;=$H45)*(FA$6-$F45+1),$J45/2,$M45,TRUE)-_xlfn.NORM.DIST(AND(FA$6&gt;=$F45,FA$6&lt;=$H45)*(EZ$6-$F45+1),$J45/2,$M45,TRUE))/(1-2*_xlfn.NORM.DIST(0,$J45/2,$M45,TRUE))*$D45+($K45="Steady Growth")*(AND(FA$6&gt;=$F45,FA$6&lt;=$H45)*((FA$6-$F45+1)/($J45*($J45+1)/2)*$D45))+($K45="custom")*CustCF!EU45</f>
        <v>0</v>
      </c>
      <c r="FB45" s="95">
        <f>($K45="Bell Curve")*(_xlfn.NORM.DIST(AND(FB$6&gt;=$F45,FB$6&lt;=$H45)*(FB$6-$F45+1),$J45/2,$M45,TRUE)-_xlfn.NORM.DIST(AND(FB$6&gt;=$F45,FB$6&lt;=$H45)*(FA$6-$F45+1),$J45/2,$M45,TRUE))/(1-2*_xlfn.NORM.DIST(0,$J45/2,$M45,TRUE))*$D45+($K45="Steady Growth")*(AND(FB$6&gt;=$F45,FB$6&lt;=$H45)*((FB$6-$F45+1)/($J45*($J45+1)/2)*$D45))+($K45="custom")*CustCF!EV45</f>
        <v>0</v>
      </c>
      <c r="FC45" s="95">
        <f>($K45="Bell Curve")*(_xlfn.NORM.DIST(AND(FC$6&gt;=$F45,FC$6&lt;=$H45)*(FC$6-$F45+1),$J45/2,$M45,TRUE)-_xlfn.NORM.DIST(AND(FC$6&gt;=$F45,FC$6&lt;=$H45)*(FB$6-$F45+1),$J45/2,$M45,TRUE))/(1-2*_xlfn.NORM.DIST(0,$J45/2,$M45,TRUE))*$D45+($K45="Steady Growth")*(AND(FC$6&gt;=$F45,FC$6&lt;=$H45)*((FC$6-$F45+1)/($J45*($J45+1)/2)*$D45))+($K45="custom")*CustCF!EW45</f>
        <v>0</v>
      </c>
      <c r="FD45" s="95">
        <f>($K45="Bell Curve")*(_xlfn.NORM.DIST(AND(FD$6&gt;=$F45,FD$6&lt;=$H45)*(FD$6-$F45+1),$J45/2,$M45,TRUE)-_xlfn.NORM.DIST(AND(FD$6&gt;=$F45,FD$6&lt;=$H45)*(FC$6-$F45+1),$J45/2,$M45,TRUE))/(1-2*_xlfn.NORM.DIST(0,$J45/2,$M45,TRUE))*$D45+($K45="Steady Growth")*(AND(FD$6&gt;=$F45,FD$6&lt;=$H45)*((FD$6-$F45+1)/($J45*($J45+1)/2)*$D45))+($K45="custom")*CustCF!EX45</f>
        <v>0</v>
      </c>
      <c r="FE45" s="95">
        <f>($K45="Bell Curve")*(_xlfn.NORM.DIST(AND(FE$6&gt;=$F45,FE$6&lt;=$H45)*(FE$6-$F45+1),$J45/2,$M45,TRUE)-_xlfn.NORM.DIST(AND(FE$6&gt;=$F45,FE$6&lt;=$H45)*(FD$6-$F45+1),$J45/2,$M45,TRUE))/(1-2*_xlfn.NORM.DIST(0,$J45/2,$M45,TRUE))*$D45+($K45="Steady Growth")*(AND(FE$6&gt;=$F45,FE$6&lt;=$H45)*((FE$6-$F45+1)/($J45*($J45+1)/2)*$D45))+($K45="custom")*CustCF!EY45</f>
        <v>0</v>
      </c>
      <c r="FF45" s="95">
        <f>($K45="Bell Curve")*(_xlfn.NORM.DIST(AND(FF$6&gt;=$F45,FF$6&lt;=$H45)*(FF$6-$F45+1),$J45/2,$M45,TRUE)-_xlfn.NORM.DIST(AND(FF$6&gt;=$F45,FF$6&lt;=$H45)*(FE$6-$F45+1),$J45/2,$M45,TRUE))/(1-2*_xlfn.NORM.DIST(0,$J45/2,$M45,TRUE))*$D45+($K45="Steady Growth")*(AND(FF$6&gt;=$F45,FF$6&lt;=$H45)*((FF$6-$F45+1)/($J45*($J45+1)/2)*$D45))+($K45="custom")*CustCF!EZ45</f>
        <v>0</v>
      </c>
      <c r="FG45" s="95">
        <f>($K45="Bell Curve")*(_xlfn.NORM.DIST(AND(FG$6&gt;=$F45,FG$6&lt;=$H45)*(FG$6-$F45+1),$J45/2,$M45,TRUE)-_xlfn.NORM.DIST(AND(FG$6&gt;=$F45,FG$6&lt;=$H45)*(FF$6-$F45+1),$J45/2,$M45,TRUE))/(1-2*_xlfn.NORM.DIST(0,$J45/2,$M45,TRUE))*$D45+($K45="Steady Growth")*(AND(FG$6&gt;=$F45,FG$6&lt;=$H45)*((FG$6-$F45+1)/($J45*($J45+1)/2)*$D45))+($K45="custom")*CustCF!FA45</f>
        <v>0</v>
      </c>
      <c r="FH45" s="95">
        <f>($K45="Bell Curve")*(_xlfn.NORM.DIST(AND(FH$6&gt;=$F45,FH$6&lt;=$H45)*(FH$6-$F45+1),$J45/2,$M45,TRUE)-_xlfn.NORM.DIST(AND(FH$6&gt;=$F45,FH$6&lt;=$H45)*(FG$6-$F45+1),$J45/2,$M45,TRUE))/(1-2*_xlfn.NORM.DIST(0,$J45/2,$M45,TRUE))*$D45+($K45="Steady Growth")*(AND(FH$6&gt;=$F45,FH$6&lt;=$H45)*((FH$6-$F45+1)/($J45*($J45+1)/2)*$D45))+($K45="custom")*CustCF!FB45</f>
        <v>0</v>
      </c>
      <c r="FI45" s="95">
        <f>($K45="Bell Curve")*(_xlfn.NORM.DIST(AND(FI$6&gt;=$F45,FI$6&lt;=$H45)*(FI$6-$F45+1),$J45/2,$M45,TRUE)-_xlfn.NORM.DIST(AND(FI$6&gt;=$F45,FI$6&lt;=$H45)*(FH$6-$F45+1),$J45/2,$M45,TRUE))/(1-2*_xlfn.NORM.DIST(0,$J45/2,$M45,TRUE))*$D45+($K45="Steady Growth")*(AND(FI$6&gt;=$F45,FI$6&lt;=$H45)*((FI$6-$F45+1)/($J45*($J45+1)/2)*$D45))+($K45="custom")*CustCF!FC45</f>
        <v>0</v>
      </c>
      <c r="FJ45" s="95">
        <f>($K45="Bell Curve")*(_xlfn.NORM.DIST(AND(FJ$6&gt;=$F45,FJ$6&lt;=$H45)*(FJ$6-$F45+1),$J45/2,$M45,TRUE)-_xlfn.NORM.DIST(AND(FJ$6&gt;=$F45,FJ$6&lt;=$H45)*(FI$6-$F45+1),$J45/2,$M45,TRUE))/(1-2*_xlfn.NORM.DIST(0,$J45/2,$M45,TRUE))*$D45+($K45="Steady Growth")*(AND(FJ$6&gt;=$F45,FJ$6&lt;=$H45)*((FJ$6-$F45+1)/($J45*($J45+1)/2)*$D45))+($K45="custom")*CustCF!FD45</f>
        <v>0</v>
      </c>
      <c r="FK45" s="95">
        <f>($K45="Bell Curve")*(_xlfn.NORM.DIST(AND(FK$6&gt;=$F45,FK$6&lt;=$H45)*(FK$6-$F45+1),$J45/2,$M45,TRUE)-_xlfn.NORM.DIST(AND(FK$6&gt;=$F45,FK$6&lt;=$H45)*(FJ$6-$F45+1),$J45/2,$M45,TRUE))/(1-2*_xlfn.NORM.DIST(0,$J45/2,$M45,TRUE))*$D45+($K45="Steady Growth")*(AND(FK$6&gt;=$F45,FK$6&lt;=$H45)*((FK$6-$F45+1)/($J45*($J45+1)/2)*$D45))+($K45="custom")*CustCF!FE45</f>
        <v>0</v>
      </c>
      <c r="FL45" s="95">
        <f>($K45="Bell Curve")*(_xlfn.NORM.DIST(AND(FL$6&gt;=$F45,FL$6&lt;=$H45)*(FL$6-$F45+1),$J45/2,$M45,TRUE)-_xlfn.NORM.DIST(AND(FL$6&gt;=$F45,FL$6&lt;=$H45)*(FK$6-$F45+1),$J45/2,$M45,TRUE))/(1-2*_xlfn.NORM.DIST(0,$J45/2,$M45,TRUE))*$D45+($K45="Steady Growth")*(AND(FL$6&gt;=$F45,FL$6&lt;=$H45)*((FL$6-$F45+1)/($J45*($J45+1)/2)*$D45))+($K45="custom")*CustCF!FF45</f>
        <v>0</v>
      </c>
      <c r="FM45" s="95">
        <f>($K45="Bell Curve")*(_xlfn.NORM.DIST(AND(FM$6&gt;=$F45,FM$6&lt;=$H45)*(FM$6-$F45+1),$J45/2,$M45,TRUE)-_xlfn.NORM.DIST(AND(FM$6&gt;=$F45,FM$6&lt;=$H45)*(FL$6-$F45+1),$J45/2,$M45,TRUE))/(1-2*_xlfn.NORM.DIST(0,$J45/2,$M45,TRUE))*$D45+($K45="Steady Growth")*(AND(FM$6&gt;=$F45,FM$6&lt;=$H45)*((FM$6-$F45+1)/($J45*($J45+1)/2)*$D45))+($K45="custom")*CustCF!FG45</f>
        <v>0</v>
      </c>
      <c r="FN45" s="95">
        <f>($K45="Bell Curve")*(_xlfn.NORM.DIST(AND(FN$6&gt;=$F45,FN$6&lt;=$H45)*(FN$6-$F45+1),$J45/2,$M45,TRUE)-_xlfn.NORM.DIST(AND(FN$6&gt;=$F45,FN$6&lt;=$H45)*(FM$6-$F45+1),$J45/2,$M45,TRUE))/(1-2*_xlfn.NORM.DIST(0,$J45/2,$M45,TRUE))*$D45+($K45="Steady Growth")*(AND(FN$6&gt;=$F45,FN$6&lt;=$H45)*((FN$6-$F45+1)/($J45*($J45+1)/2)*$D45))+($K45="custom")*CustCF!FH45</f>
        <v>0</v>
      </c>
      <c r="FO45" s="95">
        <f>($K45="Bell Curve")*(_xlfn.NORM.DIST(AND(FO$6&gt;=$F45,FO$6&lt;=$H45)*(FO$6-$F45+1),$J45/2,$M45,TRUE)-_xlfn.NORM.DIST(AND(FO$6&gt;=$F45,FO$6&lt;=$H45)*(FN$6-$F45+1),$J45/2,$M45,TRUE))/(1-2*_xlfn.NORM.DIST(0,$J45/2,$M45,TRUE))*$D45+($K45="Steady Growth")*(AND(FO$6&gt;=$F45,FO$6&lt;=$H45)*((FO$6-$F45+1)/($J45*($J45+1)/2)*$D45))+($K45="custom")*CustCF!FI45</f>
        <v>0</v>
      </c>
      <c r="FP45" s="95">
        <f>($K45="Bell Curve")*(_xlfn.NORM.DIST(AND(FP$6&gt;=$F45,FP$6&lt;=$H45)*(FP$6-$F45+1),$J45/2,$M45,TRUE)-_xlfn.NORM.DIST(AND(FP$6&gt;=$F45,FP$6&lt;=$H45)*(FO$6-$F45+1),$J45/2,$M45,TRUE))/(1-2*_xlfn.NORM.DIST(0,$J45/2,$M45,TRUE))*$D45+($K45="Steady Growth")*(AND(FP$6&gt;=$F45,FP$6&lt;=$H45)*((FP$6-$F45+1)/($J45*($J45+1)/2)*$D45))+($K45="custom")*CustCF!FJ45</f>
        <v>0</v>
      </c>
      <c r="FQ45" s="95">
        <f>($K45="Bell Curve")*(_xlfn.NORM.DIST(AND(FQ$6&gt;=$F45,FQ$6&lt;=$H45)*(FQ$6-$F45+1),$J45/2,$M45,TRUE)-_xlfn.NORM.DIST(AND(FQ$6&gt;=$F45,FQ$6&lt;=$H45)*(FP$6-$F45+1),$J45/2,$M45,TRUE))/(1-2*_xlfn.NORM.DIST(0,$J45/2,$M45,TRUE))*$D45+($K45="Steady Growth")*(AND(FQ$6&gt;=$F45,FQ$6&lt;=$H45)*((FQ$6-$F45+1)/($J45*($J45+1)/2)*$D45))+($K45="custom")*CustCF!FK45</f>
        <v>0</v>
      </c>
      <c r="FR45" s="95">
        <f>($K45="Bell Curve")*(_xlfn.NORM.DIST(AND(FR$6&gt;=$F45,FR$6&lt;=$H45)*(FR$6-$F45+1),$J45/2,$M45,TRUE)-_xlfn.NORM.DIST(AND(FR$6&gt;=$F45,FR$6&lt;=$H45)*(FQ$6-$F45+1),$J45/2,$M45,TRUE))/(1-2*_xlfn.NORM.DIST(0,$J45/2,$M45,TRUE))*$D45+($K45="Steady Growth")*(AND(FR$6&gt;=$F45,FR$6&lt;=$H45)*((FR$6-$F45+1)/($J45*($J45+1)/2)*$D45))+($K45="custom")*CustCF!FL45</f>
        <v>0</v>
      </c>
      <c r="FS45" s="95">
        <f>($K45="Bell Curve")*(_xlfn.NORM.DIST(AND(FS$6&gt;=$F45,FS$6&lt;=$H45)*(FS$6-$F45+1),$J45/2,$M45,TRUE)-_xlfn.NORM.DIST(AND(FS$6&gt;=$F45,FS$6&lt;=$H45)*(FR$6-$F45+1),$J45/2,$M45,TRUE))/(1-2*_xlfn.NORM.DIST(0,$J45/2,$M45,TRUE))*$D45+($K45="Steady Growth")*(AND(FS$6&gt;=$F45,FS$6&lt;=$H45)*((FS$6-$F45+1)/($J45*($J45+1)/2)*$D45))+($K45="custom")*CustCF!FM45</f>
        <v>0</v>
      </c>
      <c r="FT45" s="95">
        <f>($K45="Bell Curve")*(_xlfn.NORM.DIST(AND(FT$6&gt;=$F45,FT$6&lt;=$H45)*(FT$6-$F45+1),$J45/2,$M45,TRUE)-_xlfn.NORM.DIST(AND(FT$6&gt;=$F45,FT$6&lt;=$H45)*(FS$6-$F45+1),$J45/2,$M45,TRUE))/(1-2*_xlfn.NORM.DIST(0,$J45/2,$M45,TRUE))*$D45+($K45="Steady Growth")*(AND(FT$6&gt;=$F45,FT$6&lt;=$H45)*((FT$6-$F45+1)/($J45*($J45+1)/2)*$D45))+($K45="custom")*CustCF!FN45</f>
        <v>0</v>
      </c>
      <c r="FU45" s="95">
        <f>($K45="Bell Curve")*(_xlfn.NORM.DIST(AND(FU$6&gt;=$F45,FU$6&lt;=$H45)*(FU$6-$F45+1),$J45/2,$M45,TRUE)-_xlfn.NORM.DIST(AND(FU$6&gt;=$F45,FU$6&lt;=$H45)*(FT$6-$F45+1),$J45/2,$M45,TRUE))/(1-2*_xlfn.NORM.DIST(0,$J45/2,$M45,TRUE))*$D45+($K45="Steady Growth")*(AND(FU$6&gt;=$F45,FU$6&lt;=$H45)*((FU$6-$F45+1)/($J45*($J45+1)/2)*$D45))+($K45="custom")*CustCF!FO45</f>
        <v>0</v>
      </c>
      <c r="FV45" s="95">
        <f>($K45="Bell Curve")*(_xlfn.NORM.DIST(AND(FV$6&gt;=$F45,FV$6&lt;=$H45)*(FV$6-$F45+1),$J45/2,$M45,TRUE)-_xlfn.NORM.DIST(AND(FV$6&gt;=$F45,FV$6&lt;=$H45)*(FU$6-$F45+1),$J45/2,$M45,TRUE))/(1-2*_xlfn.NORM.DIST(0,$J45/2,$M45,TRUE))*$D45+($K45="Steady Growth")*(AND(FV$6&gt;=$F45,FV$6&lt;=$H45)*((FV$6-$F45+1)/($J45*($J45+1)/2)*$D45))+($K45="custom")*CustCF!FP45</f>
        <v>0</v>
      </c>
      <c r="FW45" s="95">
        <f>($K45="Bell Curve")*(_xlfn.NORM.DIST(AND(FW$6&gt;=$F45,FW$6&lt;=$H45)*(FW$6-$F45+1),$J45/2,$M45,TRUE)-_xlfn.NORM.DIST(AND(FW$6&gt;=$F45,FW$6&lt;=$H45)*(FV$6-$F45+1),$J45/2,$M45,TRUE))/(1-2*_xlfn.NORM.DIST(0,$J45/2,$M45,TRUE))*$D45+($K45="Steady Growth")*(AND(FW$6&gt;=$F45,FW$6&lt;=$H45)*((FW$6-$F45+1)/($J45*($J45+1)/2)*$D45))+($K45="custom")*CustCF!FQ45</f>
        <v>0</v>
      </c>
      <c r="FX45" s="95">
        <f>($K45="Bell Curve")*(_xlfn.NORM.DIST(AND(FX$6&gt;=$F45,FX$6&lt;=$H45)*(FX$6-$F45+1),$J45/2,$M45,TRUE)-_xlfn.NORM.DIST(AND(FX$6&gt;=$F45,FX$6&lt;=$H45)*(FW$6-$F45+1),$J45/2,$M45,TRUE))/(1-2*_xlfn.NORM.DIST(0,$J45/2,$M45,TRUE))*$D45+($K45="Steady Growth")*(AND(FX$6&gt;=$F45,FX$6&lt;=$H45)*((FX$6-$F45+1)/($J45*($J45+1)/2)*$D45))+($K45="custom")*CustCF!FR45</f>
        <v>0</v>
      </c>
      <c r="FY45" s="95">
        <f>($K45="Bell Curve")*(_xlfn.NORM.DIST(AND(FY$6&gt;=$F45,FY$6&lt;=$H45)*(FY$6-$F45+1),$J45/2,$M45,TRUE)-_xlfn.NORM.DIST(AND(FY$6&gt;=$F45,FY$6&lt;=$H45)*(FX$6-$F45+1),$J45/2,$M45,TRUE))/(1-2*_xlfn.NORM.DIST(0,$J45/2,$M45,TRUE))*$D45+($K45="Steady Growth")*(AND(FY$6&gt;=$F45,FY$6&lt;=$H45)*((FY$6-$F45+1)/($J45*($J45+1)/2)*$D45))+($K45="custom")*CustCF!FS45</f>
        <v>0</v>
      </c>
      <c r="FZ45" s="95">
        <f>($K45="Bell Curve")*(_xlfn.NORM.DIST(AND(FZ$6&gt;=$F45,FZ$6&lt;=$H45)*(FZ$6-$F45+1),$J45/2,$M45,TRUE)-_xlfn.NORM.DIST(AND(FZ$6&gt;=$F45,FZ$6&lt;=$H45)*(FY$6-$F45+1),$J45/2,$M45,TRUE))/(1-2*_xlfn.NORM.DIST(0,$J45/2,$M45,TRUE))*$D45+($K45="Steady Growth")*(AND(FZ$6&gt;=$F45,FZ$6&lt;=$H45)*((FZ$6-$F45+1)/($J45*($J45+1)/2)*$D45))+($K45="custom")*CustCF!FT45</f>
        <v>0</v>
      </c>
      <c r="GA45" s="95">
        <f>($K45="Bell Curve")*(_xlfn.NORM.DIST(AND(GA$6&gt;=$F45,GA$6&lt;=$H45)*(GA$6-$F45+1),$J45/2,$M45,TRUE)-_xlfn.NORM.DIST(AND(GA$6&gt;=$F45,GA$6&lt;=$H45)*(FZ$6-$F45+1),$J45/2,$M45,TRUE))/(1-2*_xlfn.NORM.DIST(0,$J45/2,$M45,TRUE))*$D45+($K45="Steady Growth")*(AND(GA$6&gt;=$F45,GA$6&lt;=$H45)*((GA$6-$F45+1)/($J45*($J45+1)/2)*$D45))+($K45="custom")*CustCF!FU45</f>
        <v>0</v>
      </c>
      <c r="GB45" s="95">
        <f>($K45="Bell Curve")*(_xlfn.NORM.DIST(AND(GB$6&gt;=$F45,GB$6&lt;=$H45)*(GB$6-$F45+1),$J45/2,$M45,TRUE)-_xlfn.NORM.DIST(AND(GB$6&gt;=$F45,GB$6&lt;=$H45)*(GA$6-$F45+1),$J45/2,$M45,TRUE))/(1-2*_xlfn.NORM.DIST(0,$J45/2,$M45,TRUE))*$D45+($K45="Steady Growth")*(AND(GB$6&gt;=$F45,GB$6&lt;=$H45)*((GB$6-$F45+1)/($J45*($J45+1)/2)*$D45))+($K45="custom")*CustCF!FV45</f>
        <v>0</v>
      </c>
      <c r="GC45" s="95">
        <f>($K45="Bell Curve")*(_xlfn.NORM.DIST(AND(GC$6&gt;=$F45,GC$6&lt;=$H45)*(GC$6-$F45+1),$J45/2,$M45,TRUE)-_xlfn.NORM.DIST(AND(GC$6&gt;=$F45,GC$6&lt;=$H45)*(GB$6-$F45+1),$J45/2,$M45,TRUE))/(1-2*_xlfn.NORM.DIST(0,$J45/2,$M45,TRUE))*$D45+($K45="Steady Growth")*(AND(GC$6&gt;=$F45,GC$6&lt;=$H45)*((GC$6-$F45+1)/($J45*($J45+1)/2)*$D45))+($K45="custom")*CustCF!FW45</f>
        <v>0</v>
      </c>
      <c r="GD45" s="95">
        <f>($K45="Bell Curve")*(_xlfn.NORM.DIST(AND(GD$6&gt;=$F45,GD$6&lt;=$H45)*(GD$6-$F45+1),$J45/2,$M45,TRUE)-_xlfn.NORM.DIST(AND(GD$6&gt;=$F45,GD$6&lt;=$H45)*(GC$6-$F45+1),$J45/2,$M45,TRUE))/(1-2*_xlfn.NORM.DIST(0,$J45/2,$M45,TRUE))*$D45+($K45="Steady Growth")*(AND(GD$6&gt;=$F45,GD$6&lt;=$H45)*((GD$6-$F45+1)/($J45*($J45+1)/2)*$D45))+($K45="custom")*CustCF!FX45</f>
        <v>0</v>
      </c>
      <c r="GE45" s="95">
        <f>($K45="Bell Curve")*(_xlfn.NORM.DIST(AND(GE$6&gt;=$F45,GE$6&lt;=$H45)*(GE$6-$F45+1),$J45/2,$M45,TRUE)-_xlfn.NORM.DIST(AND(GE$6&gt;=$F45,GE$6&lt;=$H45)*(GD$6-$F45+1),$J45/2,$M45,TRUE))/(1-2*_xlfn.NORM.DIST(0,$J45/2,$M45,TRUE))*$D45+($K45="Steady Growth")*(AND(GE$6&gt;=$F45,GE$6&lt;=$H45)*((GE$6-$F45+1)/($J45*($J45+1)/2)*$D45))+($K45="custom")*CustCF!FY45</f>
        <v>0</v>
      </c>
      <c r="GF45" s="95">
        <f>($K45="Bell Curve")*(_xlfn.NORM.DIST(AND(GF$6&gt;=$F45,GF$6&lt;=$H45)*(GF$6-$F45+1),$J45/2,$M45,TRUE)-_xlfn.NORM.DIST(AND(GF$6&gt;=$F45,GF$6&lt;=$H45)*(GE$6-$F45+1),$J45/2,$M45,TRUE))/(1-2*_xlfn.NORM.DIST(0,$J45/2,$M45,TRUE))*$D45+($K45="Steady Growth")*(AND(GF$6&gt;=$F45,GF$6&lt;=$H45)*((GF$6-$F45+1)/($J45*($J45+1)/2)*$D45))+($K45="custom")*CustCF!FZ45</f>
        <v>0</v>
      </c>
      <c r="GG45" s="95">
        <f>($K45="Bell Curve")*(_xlfn.NORM.DIST(AND(GG$6&gt;=$F45,GG$6&lt;=$H45)*(GG$6-$F45+1),$J45/2,$M45,TRUE)-_xlfn.NORM.DIST(AND(GG$6&gt;=$F45,GG$6&lt;=$H45)*(GF$6-$F45+1),$J45/2,$M45,TRUE))/(1-2*_xlfn.NORM.DIST(0,$J45/2,$M45,TRUE))*$D45+($K45="Steady Growth")*(AND(GG$6&gt;=$F45,GG$6&lt;=$H45)*((GG$6-$F45+1)/($J45*($J45+1)/2)*$D45))+($K45="custom")*CustCF!GA45</f>
        <v>0</v>
      </c>
      <c r="GH45" s="95">
        <f>($K45="Bell Curve")*(_xlfn.NORM.DIST(AND(GH$6&gt;=$F45,GH$6&lt;=$H45)*(GH$6-$F45+1),$J45/2,$M45,TRUE)-_xlfn.NORM.DIST(AND(GH$6&gt;=$F45,GH$6&lt;=$H45)*(GG$6-$F45+1),$J45/2,$M45,TRUE))/(1-2*_xlfn.NORM.DIST(0,$J45/2,$M45,TRUE))*$D45+($K45="Steady Growth")*(AND(GH$6&gt;=$F45,GH$6&lt;=$H45)*((GH$6-$F45+1)/($J45*($J45+1)/2)*$D45))+($K45="custom")*CustCF!GB45</f>
        <v>0</v>
      </c>
      <c r="GI45" s="95">
        <f>($K45="Bell Curve")*(_xlfn.NORM.DIST(AND(GI$6&gt;=$F45,GI$6&lt;=$H45)*(GI$6-$F45+1),$J45/2,$M45,TRUE)-_xlfn.NORM.DIST(AND(GI$6&gt;=$F45,GI$6&lt;=$H45)*(GH$6-$F45+1),$J45/2,$M45,TRUE))/(1-2*_xlfn.NORM.DIST(0,$J45/2,$M45,TRUE))*$D45+($K45="Steady Growth")*(AND(GI$6&gt;=$F45,GI$6&lt;=$H45)*((GI$6-$F45+1)/($J45*($J45+1)/2)*$D45))+($K45="custom")*CustCF!GC45</f>
        <v>0</v>
      </c>
      <c r="GJ45" s="95">
        <f>($K45="Bell Curve")*(_xlfn.NORM.DIST(AND(GJ$6&gt;=$F45,GJ$6&lt;=$H45)*(GJ$6-$F45+1),$J45/2,$M45,TRUE)-_xlfn.NORM.DIST(AND(GJ$6&gt;=$F45,GJ$6&lt;=$H45)*(GI$6-$F45+1),$J45/2,$M45,TRUE))/(1-2*_xlfn.NORM.DIST(0,$J45/2,$M45,TRUE))*$D45+($K45="Steady Growth")*(AND(GJ$6&gt;=$F45,GJ$6&lt;=$H45)*((GJ$6-$F45+1)/($J45*($J45+1)/2)*$D45))+($K45="custom")*CustCF!GD45</f>
        <v>0</v>
      </c>
      <c r="GK45" s="95">
        <f>($K45="Bell Curve")*(_xlfn.NORM.DIST(AND(GK$6&gt;=$F45,GK$6&lt;=$H45)*(GK$6-$F45+1),$J45/2,$M45,TRUE)-_xlfn.NORM.DIST(AND(GK$6&gt;=$F45,GK$6&lt;=$H45)*(GJ$6-$F45+1),$J45/2,$M45,TRUE))/(1-2*_xlfn.NORM.DIST(0,$J45/2,$M45,TRUE))*$D45+($K45="Steady Growth")*(AND(GK$6&gt;=$F45,GK$6&lt;=$H45)*((GK$6-$F45+1)/($J45*($J45+1)/2)*$D45))+($K45="custom")*CustCF!GE45</f>
        <v>0</v>
      </c>
      <c r="GL45" s="95">
        <f>($K45="Bell Curve")*(_xlfn.NORM.DIST(AND(GL$6&gt;=$F45,GL$6&lt;=$H45)*(GL$6-$F45+1),$J45/2,$M45,TRUE)-_xlfn.NORM.DIST(AND(GL$6&gt;=$F45,GL$6&lt;=$H45)*(GK$6-$F45+1),$J45/2,$M45,TRUE))/(1-2*_xlfn.NORM.DIST(0,$J45/2,$M45,TRUE))*$D45+($K45="Steady Growth")*(AND(GL$6&gt;=$F45,GL$6&lt;=$H45)*((GL$6-$F45+1)/($J45*($J45+1)/2)*$D45))+($K45="custom")*CustCF!GF45</f>
        <v>0</v>
      </c>
      <c r="GM45" s="95">
        <f>($K45="Bell Curve")*(_xlfn.NORM.DIST(AND(GM$6&gt;=$F45,GM$6&lt;=$H45)*(GM$6-$F45+1),$J45/2,$M45,TRUE)-_xlfn.NORM.DIST(AND(GM$6&gt;=$F45,GM$6&lt;=$H45)*(GL$6-$F45+1),$J45/2,$M45,TRUE))/(1-2*_xlfn.NORM.DIST(0,$J45/2,$M45,TRUE))*$D45+($K45="Steady Growth")*(AND(GM$6&gt;=$F45,GM$6&lt;=$H45)*((GM$6-$F45+1)/($J45*($J45+1)/2)*$D45))+($K45="custom")*CustCF!GG45</f>
        <v>0</v>
      </c>
      <c r="GN45" s="268">
        <f>($K45="Bell Curve")*(_xlfn.NORM.DIST(AND(GN$6&gt;=$F45,GN$6&lt;=$H45)*(GN$6-$F45+1),$J45/2,$M45,TRUE)-_xlfn.NORM.DIST(AND(GN$6&gt;=$F45,GN$6&lt;=$H45)*(GM$6-$F45+1),$J45/2,$M45,TRUE))/(1-2*_xlfn.NORM.DIST(0,$J45/2,$M45,TRUE))*$D45+($K45="Steady Growth")*(AND(GN$6&gt;=$F45,GN$6&lt;=$H45)*((GN$6-$F45+1)/($J45*($J45+1)/2)*$D45))+($K45="custom")*CustCF!GH45</f>
        <v>0</v>
      </c>
      <c r="GO45" s="1"/>
      <c r="GP45" s="67"/>
    </row>
    <row r="46" spans="1:198" customFormat="1" hidden="1" outlineLevel="1" x14ac:dyDescent="0.75">
      <c r="A46" s="1"/>
      <c r="B46" s="1"/>
      <c r="C46" s="262" t="str">
        <f>Budget!T17</f>
        <v>Brand Operator's Technical Asssistance</v>
      </c>
      <c r="D46" s="19">
        <f>Budget!U17</f>
        <v>1387500</v>
      </c>
      <c r="E46" s="19">
        <f t="shared" si="33"/>
        <v>1</v>
      </c>
      <c r="F46" s="263">
        <v>1</v>
      </c>
      <c r="G46" s="257">
        <f>IF(L46="custom",CustCF!F46,INDEX($P$8:$GN$8,MATCH(F46,$P$6:$GN$6,0)))</f>
        <v>46081</v>
      </c>
      <c r="H46" s="264">
        <v>24</v>
      </c>
      <c r="I46" s="257">
        <f>IF(L46="custom",CustCF!G46,INDEX($P$8:$GN$8,MATCH(H46,$P$6:$GN$6,0)))</f>
        <v>46783</v>
      </c>
      <c r="J46" s="260">
        <f t="shared" si="34"/>
        <v>24</v>
      </c>
      <c r="K46" s="265" t="s">
        <v>116</v>
      </c>
      <c r="L46" s="266" t="s">
        <v>141</v>
      </c>
      <c r="M46" s="267">
        <f t="shared" si="35"/>
        <v>9</v>
      </c>
      <c r="N46" s="18">
        <f t="shared" si="26"/>
        <v>1387499.9999999998</v>
      </c>
      <c r="O46" s="1372">
        <f t="shared" si="16"/>
        <v>0</v>
      </c>
      <c r="P46" s="95">
        <f>($K46="Bell Curve")*(_xlfn.NORM.DIST(AND(P$6&gt;=$F46,P$6&lt;=$H46)*(P$6-$F46+1),$J46/2,$M46,TRUE)-_xlfn.NORM.DIST(AND(P$6&gt;=$F46,P$6&lt;=$H46)*(O$6-$F46+1),$J46/2,$M46,TRUE))/(1-2*_xlfn.NORM.DIST(0,$J46/2,$M46,TRUE))*$D46+($K46="Steady Growth")*(AND(P$6&gt;=$F46,P$6&lt;=$H46)*((P$6-$F46+1)/($J46*($J46+1)/2)*$D46))+($K46="custom")*CustCF!J46</f>
        <v>0</v>
      </c>
      <c r="Q46" s="691">
        <f>($K46="Bell Curve")*(_xlfn.NORM.DIST(AND(Q$6&gt;=$F46,Q$6&lt;=$H46)*(Q$6-$F46+1),$J46/2,$M46,TRUE)-_xlfn.NORM.DIST(AND(Q$6&gt;=$F46,Q$6&lt;=$H46)*(P$6-$F46+1),$J46/2,$M46,TRUE))/(1-2*_xlfn.NORM.DIST(0,$J46/2,$M46,TRUE))*$D46+($K46="Steady Growth")*(AND(Q$6&gt;=$F46,Q$6&lt;=$H46)*((Q$6-$F46+1)/($J46*($J46+1)/2)*$D46))+($K46="custom")*CustCF!K46</f>
        <v>33263.886081126249</v>
      </c>
      <c r="R46" s="691">
        <f>($K46="Bell Curve")*(_xlfn.NORM.DIST(AND(R$6&gt;=$F46,R$6&lt;=$H46)*(R$6-$F46+1),$J46/2,$M46,TRUE)-_xlfn.NORM.DIST(AND(R$6&gt;=$F46,R$6&lt;=$H46)*(Q$6-$F46+1),$J46/2,$M46,TRUE))/(1-2*_xlfn.NORM.DIST(0,$J46/2,$M46,TRUE))*$D46+($K46="Steady Growth")*(AND(R$6&gt;=$F46,R$6&lt;=$H46)*((R$6-$F46+1)/($J46*($J46+1)/2)*$D46))+($K46="custom")*CustCF!L46</f>
        <v>38096.985624378955</v>
      </c>
      <c r="S46" s="691">
        <f>($K46="Bell Curve")*(_xlfn.NORM.DIST(AND(S$6&gt;=$F46,S$6&lt;=$H46)*(S$6-$F46+1),$J46/2,$M46,TRUE)-_xlfn.NORM.DIST(AND(S$6&gt;=$F46,S$6&lt;=$H46)*(R$6-$F46+1),$J46/2,$M46,TRUE))/(1-2*_xlfn.NORM.DIST(0,$J46/2,$M46,TRUE))*$D46+($K46="Steady Growth")*(AND(S$6&gt;=$F46,S$6&lt;=$H46)*((S$6-$F46+1)/($J46*($J46+1)/2)*$D46))+($K46="custom")*CustCF!M46</f>
        <v>43097.501390622172</v>
      </c>
      <c r="T46" s="691">
        <f>($K46="Bell Curve")*(_xlfn.NORM.DIST(AND(T$6&gt;=$F46,T$6&lt;=$H46)*(T$6-$F46+1),$J46/2,$M46,TRUE)-_xlfn.NORM.DIST(AND(T$6&gt;=$F46,T$6&lt;=$H46)*(S$6-$F46+1),$J46/2,$M46,TRUE))/(1-2*_xlfn.NORM.DIST(0,$J46/2,$M46,TRUE))*$D46+($K46="Steady Growth")*(AND(T$6&gt;=$F46,T$6&lt;=$H46)*((T$6-$F46+1)/($J46*($J46+1)/2)*$D46))+($K46="custom")*CustCF!N46</f>
        <v>48156.777814450441</v>
      </c>
      <c r="U46" s="691">
        <f>($K46="Bell Curve")*(_xlfn.NORM.DIST(AND(U$6&gt;=$F46,U$6&lt;=$H46)*(U$6-$F46+1),$J46/2,$M46,TRUE)-_xlfn.NORM.DIST(AND(U$6&gt;=$F46,U$6&lt;=$H46)*(T$6-$F46+1),$J46/2,$M46,TRUE))/(1-2*_xlfn.NORM.DIST(0,$J46/2,$M46,TRUE))*$D46+($K46="Steady Growth")*(AND(U$6&gt;=$F46,U$6&lt;=$H46)*((U$6-$F46+1)/($J46*($J46+1)/2)*$D46))+($K46="custom")*CustCF!O46</f>
        <v>53150.407559464955</v>
      </c>
      <c r="V46" s="691">
        <f>($K46="Bell Curve")*(_xlfn.NORM.DIST(AND(V$6&gt;=$F46,V$6&lt;=$H46)*(V$6-$F46+1),$J46/2,$M46,TRUE)-_xlfn.NORM.DIST(AND(V$6&gt;=$F46,V$6&lt;=$H46)*(U$6-$F46+1),$J46/2,$M46,TRUE))/(1-2*_xlfn.NORM.DIST(0,$J46/2,$M46,TRUE))*$D46+($K46="Steady Growth")*(AND(V$6&gt;=$F46,V$6&lt;=$H46)*((V$6-$F46+1)/($J46*($J46+1)/2)*$D46))+($K46="custom")*CustCF!P46</f>
        <v>57942.820129107313</v>
      </c>
      <c r="W46" s="691">
        <f>($K46="Bell Curve")*(_xlfn.NORM.DIST(AND(W$6&gt;=$F46,W$6&lt;=$H46)*(W$6-$F46+1),$J46/2,$M46,TRUE)-_xlfn.NORM.DIST(AND(W$6&gt;=$F46,W$6&lt;=$H46)*(V$6-$F46+1),$J46/2,$M46,TRUE))/(1-2*_xlfn.NORM.DIST(0,$J46/2,$M46,TRUE))*$D46+($K46="Steady Growth")*(AND(W$6&gt;=$F46,W$6&lt;=$H46)*((W$6-$F46+1)/($J46*($J46+1)/2)*$D46))+($K46="custom")*CustCF!Q46</f>
        <v>62393.092302548823</v>
      </c>
      <c r="X46" s="691">
        <f>($K46="Bell Curve")*(_xlfn.NORM.DIST(AND(X$6&gt;=$F46,X$6&lt;=$H46)*(X$6-$F46+1),$J46/2,$M46,TRUE)-_xlfn.NORM.DIST(AND(X$6&gt;=$F46,X$6&lt;=$H46)*(W$6-$F46+1),$J46/2,$M46,TRUE))/(1-2*_xlfn.NORM.DIST(0,$J46/2,$M46,TRUE))*$D46+($K46="Steady Growth")*(AND(X$6&gt;=$F46,X$6&lt;=$H46)*((X$6-$F46+1)/($J46*($J46+1)/2)*$D46))+($K46="custom")*CustCF!R46</f>
        <v>66361.660502394268</v>
      </c>
      <c r="Y46" s="691">
        <f>($K46="Bell Curve")*(_xlfn.NORM.DIST(AND(Y$6&gt;=$F46,Y$6&lt;=$H46)*(Y$6-$F46+1),$J46/2,$M46,TRUE)-_xlfn.NORM.DIST(AND(Y$6&gt;=$F46,Y$6&lt;=$H46)*(X$6-$F46+1),$J46/2,$M46,TRUE))/(1-2*_xlfn.NORM.DIST(0,$J46/2,$M46,TRUE))*$D46+($K46="Steady Growth")*(AND(Y$6&gt;=$F46,Y$6&lt;=$H46)*((Y$6-$F46+1)/($J46*($J46+1)/2)*$D46))+($K46="custom")*CustCF!S46</f>
        <v>69717.504123226783</v>
      </c>
      <c r="Z46" s="691">
        <f>($K46="Bell Curve")*(_xlfn.NORM.DIST(AND(Z$6&gt;=$F46,Z$6&lt;=$H46)*(Z$6-$F46+1),$J46/2,$M46,TRUE)-_xlfn.NORM.DIST(AND(Z$6&gt;=$F46,Z$6&lt;=$H46)*(Y$6-$F46+1),$J46/2,$M46,TRUE))/(1-2*_xlfn.NORM.DIST(0,$J46/2,$M46,TRUE))*$D46+($K46="Steady Growth")*(AND(Z$6&gt;=$F46,Z$6&lt;=$H46)*((Z$6-$F46+1)/($J46*($J46+1)/2)*$D46))+($K46="custom")*CustCF!T46</f>
        <v>72345.291471883742</v>
      </c>
      <c r="AA46" s="691">
        <f>($K46="Bell Curve")*(_xlfn.NORM.DIST(AND(AA$6&gt;=$F46,AA$6&lt;=$H46)*(AA$6-$F46+1),$J46/2,$M46,TRUE)-_xlfn.NORM.DIST(AND(AA$6&gt;=$F46,AA$6&lt;=$H46)*(Z$6-$F46+1),$J46/2,$M46,TRUE))/(1-2*_xlfn.NORM.DIST(0,$J46/2,$M46,TRUE))*$D46+($K46="Steady Growth")*(AND(AA$6&gt;=$F46,AA$6&lt;=$H46)*((AA$6-$F46+1)/($J46*($J46+1)/2)*$D46))+($K46="custom")*CustCF!U46</f>
        <v>74151.947844609036</v>
      </c>
      <c r="AB46" s="691">
        <f>($K46="Bell Curve")*(_xlfn.NORM.DIST(AND(AB$6&gt;=$F46,AB$6&lt;=$H46)*(AB$6-$F46+1),$J46/2,$M46,TRUE)-_xlfn.NORM.DIST(AND(AB$6&gt;=$F46,AB$6&lt;=$H46)*(AA$6-$F46+1),$J46/2,$M46,TRUE))/(1-2*_xlfn.NORM.DIST(0,$J46/2,$M46,TRUE))*$D46+($K46="Steady Growth")*(AND(AB$6&gt;=$F46,AB$6&lt;=$H46)*((AB$6-$F46+1)/($J46*($J46+1)/2)*$D46))+($K46="custom")*CustCF!V46</f>
        <v>75072.125156187263</v>
      </c>
      <c r="AC46" s="691">
        <f>($K46="Bell Curve")*(_xlfn.NORM.DIST(AND(AC$6&gt;=$F46,AC$6&lt;=$H46)*(AC$6-$F46+1),$J46/2,$M46,TRUE)-_xlfn.NORM.DIST(AND(AC$6&gt;=$F46,AC$6&lt;=$H46)*(AB$6-$F46+1),$J46/2,$M46,TRUE))/(1-2*_xlfn.NORM.DIST(0,$J46/2,$M46,TRUE))*$D46+($K46="Steady Growth")*(AND(AC$6&gt;=$F46,AC$6&lt;=$H46)*((AC$6-$F46+1)/($J46*($J46+1)/2)*$D46))+($K46="custom")*CustCF!W46</f>
        <v>75072.125156187263</v>
      </c>
      <c r="AD46" s="691">
        <f>($K46="Bell Curve")*(_xlfn.NORM.DIST(AND(AD$6&gt;=$F46,AD$6&lt;=$H46)*(AD$6-$F46+1),$J46/2,$M46,TRUE)-_xlfn.NORM.DIST(AND(AD$6&gt;=$F46,AD$6&lt;=$H46)*(AC$6-$F46+1),$J46/2,$M46,TRUE))/(1-2*_xlfn.NORM.DIST(0,$J46/2,$M46,TRUE))*$D46+($K46="Steady Growth")*(AND(AD$6&gt;=$F46,AD$6&lt;=$H46)*((AD$6-$F46+1)/($J46*($J46+1)/2)*$D46))+($K46="custom")*CustCF!X46</f>
        <v>74151.947844609036</v>
      </c>
      <c r="AE46" s="691">
        <f>($K46="Bell Curve")*(_xlfn.NORM.DIST(AND(AE$6&gt;=$F46,AE$6&lt;=$H46)*(AE$6-$F46+1),$J46/2,$M46,TRUE)-_xlfn.NORM.DIST(AND(AE$6&gt;=$F46,AE$6&lt;=$H46)*(AD$6-$F46+1),$J46/2,$M46,TRUE))/(1-2*_xlfn.NORM.DIST(0,$J46/2,$M46,TRUE))*$D46+($K46="Steady Growth")*(AND(AE$6&gt;=$F46,AE$6&lt;=$H46)*((AE$6-$F46+1)/($J46*($J46+1)/2)*$D46))+($K46="custom")*CustCF!Y46</f>
        <v>72345.291471883829</v>
      </c>
      <c r="AF46" s="691">
        <f>($K46="Bell Curve")*(_xlfn.NORM.DIST(AND(AF$6&gt;=$F46,AF$6&lt;=$H46)*(AF$6-$F46+1),$J46/2,$M46,TRUE)-_xlfn.NORM.DIST(AND(AF$6&gt;=$F46,AF$6&lt;=$H46)*(AE$6-$F46+1),$J46/2,$M46,TRUE))/(1-2*_xlfn.NORM.DIST(0,$J46/2,$M46,TRUE))*$D46+($K46="Steady Growth")*(AND(AF$6&gt;=$F46,AF$6&lt;=$H46)*((AF$6-$F46+1)/($J46*($J46+1)/2)*$D46))+($K46="custom")*CustCF!Z46</f>
        <v>69717.504123226696</v>
      </c>
      <c r="AG46" s="691">
        <f>($K46="Bell Curve")*(_xlfn.NORM.DIST(AND(AG$6&gt;=$F46,AG$6&lt;=$H46)*(AG$6-$F46+1),$J46/2,$M46,TRUE)-_xlfn.NORM.DIST(AND(AG$6&gt;=$F46,AG$6&lt;=$H46)*(AF$6-$F46+1),$J46/2,$M46,TRUE))/(1-2*_xlfn.NORM.DIST(0,$J46/2,$M46,TRUE))*$D46+($K46="Steady Growth")*(AND(AG$6&gt;=$F46,AG$6&lt;=$H46)*((AG$6-$F46+1)/($J46*($J46+1)/2)*$D46))+($K46="custom")*CustCF!AA46</f>
        <v>66361.66050239437</v>
      </c>
      <c r="AH46" s="691">
        <f>($K46="Bell Curve")*(_xlfn.NORM.DIST(AND(AH$6&gt;=$F46,AH$6&lt;=$H46)*(AH$6-$F46+1),$J46/2,$M46,TRUE)-_xlfn.NORM.DIST(AND(AH$6&gt;=$F46,AH$6&lt;=$H46)*(AG$6-$F46+1),$J46/2,$M46,TRUE))/(1-2*_xlfn.NORM.DIST(0,$J46/2,$M46,TRUE))*$D46+($K46="Steady Growth")*(AND(AH$6&gt;=$F46,AH$6&lt;=$H46)*((AH$6-$F46+1)/($J46*($J46+1)/2)*$D46))+($K46="custom")*CustCF!AB46</f>
        <v>62393.092302548728</v>
      </c>
      <c r="AI46" s="691">
        <f>($K46="Bell Curve")*(_xlfn.NORM.DIST(AND(AI$6&gt;=$F46,AI$6&lt;=$H46)*(AI$6-$F46+1),$J46/2,$M46,TRUE)-_xlfn.NORM.DIST(AND(AI$6&gt;=$F46,AI$6&lt;=$H46)*(AH$6-$F46+1),$J46/2,$M46,TRUE))/(1-2*_xlfn.NORM.DIST(0,$J46/2,$M46,TRUE))*$D46+($K46="Steady Growth")*(AND(AI$6&gt;=$F46,AI$6&lt;=$H46)*((AI$6-$F46+1)/($J46*($J46+1)/2)*$D46))+($K46="custom")*CustCF!AC46</f>
        <v>57942.820129107226</v>
      </c>
      <c r="AJ46" s="691">
        <f>($K46="Bell Curve")*(_xlfn.NORM.DIST(AND(AJ$6&gt;=$F46,AJ$6&lt;=$H46)*(AJ$6-$F46+1),$J46/2,$M46,TRUE)-_xlfn.NORM.DIST(AND(AJ$6&gt;=$F46,AJ$6&lt;=$H46)*(AI$6-$F46+1),$J46/2,$M46,TRUE))/(1-2*_xlfn.NORM.DIST(0,$J46/2,$M46,TRUE))*$D46+($K46="Steady Growth")*(AND(AJ$6&gt;=$F46,AJ$6&lt;=$H46)*((AJ$6-$F46+1)/($J46*($J46+1)/2)*$D46))+($K46="custom")*CustCF!AD46</f>
        <v>53150.407559464998</v>
      </c>
      <c r="AK46" s="691">
        <f>($K46="Bell Curve")*(_xlfn.NORM.DIST(AND(AK$6&gt;=$F46,AK$6&lt;=$H46)*(AK$6-$F46+1),$J46/2,$M46,TRUE)-_xlfn.NORM.DIST(AND(AK$6&gt;=$F46,AK$6&lt;=$H46)*(AJ$6-$F46+1),$J46/2,$M46,TRUE))/(1-2*_xlfn.NORM.DIST(0,$J46/2,$M46,TRUE))*$D46+($K46="Steady Growth")*(AND(AK$6&gt;=$F46,AK$6&lt;=$H46)*((AK$6-$F46+1)/($J46*($J46+1)/2)*$D46))+($K46="custom")*CustCF!AE46</f>
        <v>48156.777814450536</v>
      </c>
      <c r="AL46" s="691">
        <f>($K46="Bell Curve")*(_xlfn.NORM.DIST(AND(AL$6&gt;=$F46,AL$6&lt;=$H46)*(AL$6-$F46+1),$J46/2,$M46,TRUE)-_xlfn.NORM.DIST(AND(AL$6&gt;=$F46,AL$6&lt;=$H46)*(AK$6-$F46+1),$J46/2,$M46,TRUE))/(1-2*_xlfn.NORM.DIST(0,$J46/2,$M46,TRUE))*$D46+($K46="Steady Growth")*(AND(AL$6&gt;=$F46,AL$6&lt;=$H46)*((AL$6-$F46+1)/($J46*($J46+1)/2)*$D46))+($K46="custom")*CustCF!AF46</f>
        <v>43097.501390622034</v>
      </c>
      <c r="AM46" s="691">
        <f>($K46="Bell Curve")*(_xlfn.NORM.DIST(AND(AM$6&gt;=$F46,AM$6&lt;=$H46)*(AM$6-$F46+1),$J46/2,$M46,TRUE)-_xlfn.NORM.DIST(AND(AM$6&gt;=$F46,AM$6&lt;=$H46)*(AL$6-$F46+1),$J46/2,$M46,TRUE))/(1-2*_xlfn.NORM.DIST(0,$J46/2,$M46,TRUE))*$D46+($K46="Steady Growth")*(AND(AM$6&gt;=$F46,AM$6&lt;=$H46)*((AM$6-$F46+1)/($J46*($J46+1)/2)*$D46))+($K46="custom")*CustCF!AG46</f>
        <v>38096.985624378955</v>
      </c>
      <c r="AN46" s="691">
        <f>($K46="Bell Curve")*(_xlfn.NORM.DIST(AND(AN$6&gt;=$F46,AN$6&lt;=$H46)*(AN$6-$F46+1),$J46/2,$M46,TRUE)-_xlfn.NORM.DIST(AND(AN$6&gt;=$F46,AN$6&lt;=$H46)*(AM$6-$F46+1),$J46/2,$M46,TRUE))/(1-2*_xlfn.NORM.DIST(0,$J46/2,$M46,TRUE))*$D46+($K46="Steady Growth")*(AND(AN$6&gt;=$F46,AN$6&lt;=$H46)*((AN$6-$F46+1)/($J46*($J46+1)/2)*$D46))+($K46="custom")*CustCF!AH46</f>
        <v>33263.886081126344</v>
      </c>
      <c r="AO46" s="691">
        <f>($K46="Bell Curve")*(_xlfn.NORM.DIST(AND(AO$6&gt;=$F46,AO$6&lt;=$H46)*(AO$6-$F46+1),$J46/2,$M46,TRUE)-_xlfn.NORM.DIST(AND(AO$6&gt;=$F46,AO$6&lt;=$H46)*(AN$6-$F46+1),$J46/2,$M46,TRUE))/(1-2*_xlfn.NORM.DIST(0,$J46/2,$M46,TRUE))*$D46+($K46="Steady Growth")*(AND(AO$6&gt;=$F46,AO$6&lt;=$H46)*((AO$6-$F46+1)/($J46*($J46+1)/2)*$D46))+($K46="custom")*CustCF!AI46</f>
        <v>0</v>
      </c>
      <c r="AP46" s="691">
        <f>($K46="Bell Curve")*(_xlfn.NORM.DIST(AND(AP$6&gt;=$F46,AP$6&lt;=$H46)*(AP$6-$F46+1),$J46/2,$M46,TRUE)-_xlfn.NORM.DIST(AND(AP$6&gt;=$F46,AP$6&lt;=$H46)*(AO$6-$F46+1),$J46/2,$M46,TRUE))/(1-2*_xlfn.NORM.DIST(0,$J46/2,$M46,TRUE))*$D46+($K46="Steady Growth")*(AND(AP$6&gt;=$F46,AP$6&lt;=$H46)*((AP$6-$F46+1)/($J46*($J46+1)/2)*$D46))+($K46="custom")*CustCF!AJ46</f>
        <v>0</v>
      </c>
      <c r="AQ46" s="691">
        <f>($K46="Bell Curve")*(_xlfn.NORM.DIST(AND(AQ$6&gt;=$F46,AQ$6&lt;=$H46)*(AQ$6-$F46+1),$J46/2,$M46,TRUE)-_xlfn.NORM.DIST(AND(AQ$6&gt;=$F46,AQ$6&lt;=$H46)*(AP$6-$F46+1),$J46/2,$M46,TRUE))/(1-2*_xlfn.NORM.DIST(0,$J46/2,$M46,TRUE))*$D46+($K46="Steady Growth")*(AND(AQ$6&gt;=$F46,AQ$6&lt;=$H46)*((AQ$6-$F46+1)/($J46*($J46+1)/2)*$D46))+($K46="custom")*CustCF!AK46</f>
        <v>0</v>
      </c>
      <c r="AR46" s="691">
        <f>($K46="Bell Curve")*(_xlfn.NORM.DIST(AND(AR$6&gt;=$F46,AR$6&lt;=$H46)*(AR$6-$F46+1),$J46/2,$M46,TRUE)-_xlfn.NORM.DIST(AND(AR$6&gt;=$F46,AR$6&lt;=$H46)*(AQ$6-$F46+1),$J46/2,$M46,TRUE))/(1-2*_xlfn.NORM.DIST(0,$J46/2,$M46,TRUE))*$D46+($K46="Steady Growth")*(AND(AR$6&gt;=$F46,AR$6&lt;=$H46)*((AR$6-$F46+1)/($J46*($J46+1)/2)*$D46))+($K46="custom")*CustCF!AL46</f>
        <v>0</v>
      </c>
      <c r="AS46" s="691">
        <f>($K46="Bell Curve")*(_xlfn.NORM.DIST(AND(AS$6&gt;=$F46,AS$6&lt;=$H46)*(AS$6-$F46+1),$J46/2,$M46,TRUE)-_xlfn.NORM.DIST(AND(AS$6&gt;=$F46,AS$6&lt;=$H46)*(AR$6-$F46+1),$J46/2,$M46,TRUE))/(1-2*_xlfn.NORM.DIST(0,$J46/2,$M46,TRUE))*$D46+($K46="Steady Growth")*(AND(AS$6&gt;=$F46,AS$6&lt;=$H46)*((AS$6-$F46+1)/($J46*($J46+1)/2)*$D46))+($K46="custom")*CustCF!AM46</f>
        <v>0</v>
      </c>
      <c r="AT46" s="691">
        <f>($K46="Bell Curve")*(_xlfn.NORM.DIST(AND(AT$6&gt;=$F46,AT$6&lt;=$H46)*(AT$6-$F46+1),$J46/2,$M46,TRUE)-_xlfn.NORM.DIST(AND(AT$6&gt;=$F46,AT$6&lt;=$H46)*(AS$6-$F46+1),$J46/2,$M46,TRUE))/(1-2*_xlfn.NORM.DIST(0,$J46/2,$M46,TRUE))*$D46+($K46="Steady Growth")*(AND(AT$6&gt;=$F46,AT$6&lt;=$H46)*((AT$6-$F46+1)/($J46*($J46+1)/2)*$D46))+($K46="custom")*CustCF!AN46</f>
        <v>0</v>
      </c>
      <c r="AU46" s="691">
        <f>($K46="Bell Curve")*(_xlfn.NORM.DIST(AND(AU$6&gt;=$F46,AU$6&lt;=$H46)*(AU$6-$F46+1),$J46/2,$M46,TRUE)-_xlfn.NORM.DIST(AND(AU$6&gt;=$F46,AU$6&lt;=$H46)*(AT$6-$F46+1),$J46/2,$M46,TRUE))/(1-2*_xlfn.NORM.DIST(0,$J46/2,$M46,TRUE))*$D46+($K46="Steady Growth")*(AND(AU$6&gt;=$F46,AU$6&lt;=$H46)*((AU$6-$F46+1)/($J46*($J46+1)/2)*$D46))+($K46="custom")*CustCF!AO46</f>
        <v>0</v>
      </c>
      <c r="AV46" s="691">
        <f>($K46="Bell Curve")*(_xlfn.NORM.DIST(AND(AV$6&gt;=$F46,AV$6&lt;=$H46)*(AV$6-$F46+1),$J46/2,$M46,TRUE)-_xlfn.NORM.DIST(AND(AV$6&gt;=$F46,AV$6&lt;=$H46)*(AU$6-$F46+1),$J46/2,$M46,TRUE))/(1-2*_xlfn.NORM.DIST(0,$J46/2,$M46,TRUE))*$D46+($K46="Steady Growth")*(AND(AV$6&gt;=$F46,AV$6&lt;=$H46)*((AV$6-$F46+1)/($J46*($J46+1)/2)*$D46))+($K46="custom")*CustCF!AP46</f>
        <v>0</v>
      </c>
      <c r="AW46" s="691">
        <f>($K46="Bell Curve")*(_xlfn.NORM.DIST(AND(AW$6&gt;=$F46,AW$6&lt;=$H46)*(AW$6-$F46+1),$J46/2,$M46,TRUE)-_xlfn.NORM.DIST(AND(AW$6&gt;=$F46,AW$6&lt;=$H46)*(AV$6-$F46+1),$J46/2,$M46,TRUE))/(1-2*_xlfn.NORM.DIST(0,$J46/2,$M46,TRUE))*$D46+($K46="Steady Growth")*(AND(AW$6&gt;=$F46,AW$6&lt;=$H46)*((AW$6-$F46+1)/($J46*($J46+1)/2)*$D46))+($K46="custom")*CustCF!AQ46</f>
        <v>0</v>
      </c>
      <c r="AX46" s="691">
        <f>($K46="Bell Curve")*(_xlfn.NORM.DIST(AND(AX$6&gt;=$F46,AX$6&lt;=$H46)*(AX$6-$F46+1),$J46/2,$M46,TRUE)-_xlfn.NORM.DIST(AND(AX$6&gt;=$F46,AX$6&lt;=$H46)*(AW$6-$F46+1),$J46/2,$M46,TRUE))/(1-2*_xlfn.NORM.DIST(0,$J46/2,$M46,TRUE))*$D46+($K46="Steady Growth")*(AND(AX$6&gt;=$F46,AX$6&lt;=$H46)*((AX$6-$F46+1)/($J46*($J46+1)/2)*$D46))+($K46="custom")*CustCF!AR46</f>
        <v>0</v>
      </c>
      <c r="AY46" s="691">
        <f>($K46="Bell Curve")*(_xlfn.NORM.DIST(AND(AY$6&gt;=$F46,AY$6&lt;=$H46)*(AY$6-$F46+1),$J46/2,$M46,TRUE)-_xlfn.NORM.DIST(AND(AY$6&gt;=$F46,AY$6&lt;=$H46)*(AX$6-$F46+1),$J46/2,$M46,TRUE))/(1-2*_xlfn.NORM.DIST(0,$J46/2,$M46,TRUE))*$D46+($K46="Steady Growth")*(AND(AY$6&gt;=$F46,AY$6&lt;=$H46)*((AY$6-$F46+1)/($J46*($J46+1)/2)*$D46))+($K46="custom")*CustCF!AS46</f>
        <v>0</v>
      </c>
      <c r="AZ46" s="691">
        <f>($K46="Bell Curve")*(_xlfn.NORM.DIST(AND(AZ$6&gt;=$F46,AZ$6&lt;=$H46)*(AZ$6-$F46+1),$J46/2,$M46,TRUE)-_xlfn.NORM.DIST(AND(AZ$6&gt;=$F46,AZ$6&lt;=$H46)*(AY$6-$F46+1),$J46/2,$M46,TRUE))/(1-2*_xlfn.NORM.DIST(0,$J46/2,$M46,TRUE))*$D46+($K46="Steady Growth")*(AND(AZ$6&gt;=$F46,AZ$6&lt;=$H46)*((AZ$6-$F46+1)/($J46*($J46+1)/2)*$D46))+($K46="custom")*CustCF!AT46</f>
        <v>0</v>
      </c>
      <c r="BA46" s="691">
        <f>($K46="Bell Curve")*(_xlfn.NORM.DIST(AND(BA$6&gt;=$F46,BA$6&lt;=$H46)*(BA$6-$F46+1),$J46/2,$M46,TRUE)-_xlfn.NORM.DIST(AND(BA$6&gt;=$F46,BA$6&lt;=$H46)*(AZ$6-$F46+1),$J46/2,$M46,TRUE))/(1-2*_xlfn.NORM.DIST(0,$J46/2,$M46,TRUE))*$D46+($K46="Steady Growth")*(AND(BA$6&gt;=$F46,BA$6&lt;=$H46)*((BA$6-$F46+1)/($J46*($J46+1)/2)*$D46))+($K46="custom")*CustCF!AU46</f>
        <v>0</v>
      </c>
      <c r="BB46" s="691">
        <f>($K46="Bell Curve")*(_xlfn.NORM.DIST(AND(BB$6&gt;=$F46,BB$6&lt;=$H46)*(BB$6-$F46+1),$J46/2,$M46,TRUE)-_xlfn.NORM.DIST(AND(BB$6&gt;=$F46,BB$6&lt;=$H46)*(BA$6-$F46+1),$J46/2,$M46,TRUE))/(1-2*_xlfn.NORM.DIST(0,$J46/2,$M46,TRUE))*$D46+($K46="Steady Growth")*(AND(BB$6&gt;=$F46,BB$6&lt;=$H46)*((BB$6-$F46+1)/($J46*($J46+1)/2)*$D46))+($K46="custom")*CustCF!AV46</f>
        <v>0</v>
      </c>
      <c r="BC46" s="691">
        <f>($K46="Bell Curve")*(_xlfn.NORM.DIST(AND(BC$6&gt;=$F46,BC$6&lt;=$H46)*(BC$6-$F46+1),$J46/2,$M46,TRUE)-_xlfn.NORM.DIST(AND(BC$6&gt;=$F46,BC$6&lt;=$H46)*(BB$6-$F46+1),$J46/2,$M46,TRUE))/(1-2*_xlfn.NORM.DIST(0,$J46/2,$M46,TRUE))*$D46+($K46="Steady Growth")*(AND(BC$6&gt;=$F46,BC$6&lt;=$H46)*((BC$6-$F46+1)/($J46*($J46+1)/2)*$D46))+($K46="custom")*CustCF!AW46</f>
        <v>0</v>
      </c>
      <c r="BD46" s="691">
        <f>($K46="Bell Curve")*(_xlfn.NORM.DIST(AND(BD$6&gt;=$F46,BD$6&lt;=$H46)*(BD$6-$F46+1),$J46/2,$M46,TRUE)-_xlfn.NORM.DIST(AND(BD$6&gt;=$F46,BD$6&lt;=$H46)*(BC$6-$F46+1),$J46/2,$M46,TRUE))/(1-2*_xlfn.NORM.DIST(0,$J46/2,$M46,TRUE))*$D46+($K46="Steady Growth")*(AND(BD$6&gt;=$F46,BD$6&lt;=$H46)*((BD$6-$F46+1)/($J46*($J46+1)/2)*$D46))+($K46="custom")*CustCF!AX46</f>
        <v>0</v>
      </c>
      <c r="BE46" s="691">
        <f>($K46="Bell Curve")*(_xlfn.NORM.DIST(AND(BE$6&gt;=$F46,BE$6&lt;=$H46)*(BE$6-$F46+1),$J46/2,$M46,TRUE)-_xlfn.NORM.DIST(AND(BE$6&gt;=$F46,BE$6&lt;=$H46)*(BD$6-$F46+1),$J46/2,$M46,TRUE))/(1-2*_xlfn.NORM.DIST(0,$J46/2,$M46,TRUE))*$D46+($K46="Steady Growth")*(AND(BE$6&gt;=$F46,BE$6&lt;=$H46)*((BE$6-$F46+1)/($J46*($J46+1)/2)*$D46))+($K46="custom")*CustCF!AY46</f>
        <v>0</v>
      </c>
      <c r="BF46" s="691">
        <f>($K46="Bell Curve")*(_xlfn.NORM.DIST(AND(BF$6&gt;=$F46,BF$6&lt;=$H46)*(BF$6-$F46+1),$J46/2,$M46,TRUE)-_xlfn.NORM.DIST(AND(BF$6&gt;=$F46,BF$6&lt;=$H46)*(BE$6-$F46+1),$J46/2,$M46,TRUE))/(1-2*_xlfn.NORM.DIST(0,$J46/2,$M46,TRUE))*$D46+($K46="Steady Growth")*(AND(BF$6&gt;=$F46,BF$6&lt;=$H46)*((BF$6-$F46+1)/($J46*($J46+1)/2)*$D46))+($K46="custom")*CustCF!AZ46</f>
        <v>0</v>
      </c>
      <c r="BG46" s="691">
        <f>($K46="Bell Curve")*(_xlfn.NORM.DIST(AND(BG$6&gt;=$F46,BG$6&lt;=$H46)*(BG$6-$F46+1),$J46/2,$M46,TRUE)-_xlfn.NORM.DIST(AND(BG$6&gt;=$F46,BG$6&lt;=$H46)*(BF$6-$F46+1),$J46/2,$M46,TRUE))/(1-2*_xlfn.NORM.DIST(0,$J46/2,$M46,TRUE))*$D46+($K46="Steady Growth")*(AND(BG$6&gt;=$F46,BG$6&lt;=$H46)*((BG$6-$F46+1)/($J46*($J46+1)/2)*$D46))+($K46="custom")*CustCF!BA46</f>
        <v>0</v>
      </c>
      <c r="BH46" s="691">
        <f>($K46="Bell Curve")*(_xlfn.NORM.DIST(AND(BH$6&gt;=$F46,BH$6&lt;=$H46)*(BH$6-$F46+1),$J46/2,$M46,TRUE)-_xlfn.NORM.DIST(AND(BH$6&gt;=$F46,BH$6&lt;=$H46)*(BG$6-$F46+1),$J46/2,$M46,TRUE))/(1-2*_xlfn.NORM.DIST(0,$J46/2,$M46,TRUE))*$D46+($K46="Steady Growth")*(AND(BH$6&gt;=$F46,BH$6&lt;=$H46)*((BH$6-$F46+1)/($J46*($J46+1)/2)*$D46))+($K46="custom")*CustCF!BB46</f>
        <v>0</v>
      </c>
      <c r="BI46" s="691">
        <f>($K46="Bell Curve")*(_xlfn.NORM.DIST(AND(BI$6&gt;=$F46,BI$6&lt;=$H46)*(BI$6-$F46+1),$J46/2,$M46,TRUE)-_xlfn.NORM.DIST(AND(BI$6&gt;=$F46,BI$6&lt;=$H46)*(BH$6-$F46+1),$J46/2,$M46,TRUE))/(1-2*_xlfn.NORM.DIST(0,$J46/2,$M46,TRUE))*$D46+($K46="Steady Growth")*(AND(BI$6&gt;=$F46,BI$6&lt;=$H46)*((BI$6-$F46+1)/($J46*($J46+1)/2)*$D46))+($K46="custom")*CustCF!BC46</f>
        <v>0</v>
      </c>
      <c r="BJ46" s="691">
        <f>($K46="Bell Curve")*(_xlfn.NORM.DIST(AND(BJ$6&gt;=$F46,BJ$6&lt;=$H46)*(BJ$6-$F46+1),$J46/2,$M46,TRUE)-_xlfn.NORM.DIST(AND(BJ$6&gt;=$F46,BJ$6&lt;=$H46)*(BI$6-$F46+1),$J46/2,$M46,TRUE))/(1-2*_xlfn.NORM.DIST(0,$J46/2,$M46,TRUE))*$D46+($K46="Steady Growth")*(AND(BJ$6&gt;=$F46,BJ$6&lt;=$H46)*((BJ$6-$F46+1)/($J46*($J46+1)/2)*$D46))+($K46="custom")*CustCF!BD46</f>
        <v>0</v>
      </c>
      <c r="BK46" s="691">
        <f>($K46="Bell Curve")*(_xlfn.NORM.DIST(AND(BK$6&gt;=$F46,BK$6&lt;=$H46)*(BK$6-$F46+1),$J46/2,$M46,TRUE)-_xlfn.NORM.DIST(AND(BK$6&gt;=$F46,BK$6&lt;=$H46)*(BJ$6-$F46+1),$J46/2,$M46,TRUE))/(1-2*_xlfn.NORM.DIST(0,$J46/2,$M46,TRUE))*$D46+($K46="Steady Growth")*(AND(BK$6&gt;=$F46,BK$6&lt;=$H46)*((BK$6-$F46+1)/($J46*($J46+1)/2)*$D46))+($K46="custom")*CustCF!BE46</f>
        <v>0</v>
      </c>
      <c r="BL46" s="691">
        <f>($K46="Bell Curve")*(_xlfn.NORM.DIST(AND(BL$6&gt;=$F46,BL$6&lt;=$H46)*(BL$6-$F46+1),$J46/2,$M46,TRUE)-_xlfn.NORM.DIST(AND(BL$6&gt;=$F46,BL$6&lt;=$H46)*(BK$6-$F46+1),$J46/2,$M46,TRUE))/(1-2*_xlfn.NORM.DIST(0,$J46/2,$M46,TRUE))*$D46+($K46="Steady Growth")*(AND(BL$6&gt;=$F46,BL$6&lt;=$H46)*((BL$6-$F46+1)/($J46*($J46+1)/2)*$D46))+($K46="custom")*CustCF!BF46</f>
        <v>0</v>
      </c>
      <c r="BM46" s="691">
        <f>($K46="Bell Curve")*(_xlfn.NORM.DIST(AND(BM$6&gt;=$F46,BM$6&lt;=$H46)*(BM$6-$F46+1),$J46/2,$M46,TRUE)-_xlfn.NORM.DIST(AND(BM$6&gt;=$F46,BM$6&lt;=$H46)*(BL$6-$F46+1),$J46/2,$M46,TRUE))/(1-2*_xlfn.NORM.DIST(0,$J46/2,$M46,TRUE))*$D46+($K46="Steady Growth")*(AND(BM$6&gt;=$F46,BM$6&lt;=$H46)*((BM$6-$F46+1)/($J46*($J46+1)/2)*$D46))+($K46="custom")*CustCF!BG46</f>
        <v>0</v>
      </c>
      <c r="BN46" s="691">
        <f>($K46="Bell Curve")*(_xlfn.NORM.DIST(AND(BN$6&gt;=$F46,BN$6&lt;=$H46)*(BN$6-$F46+1),$J46/2,$M46,TRUE)-_xlfn.NORM.DIST(AND(BN$6&gt;=$F46,BN$6&lt;=$H46)*(BM$6-$F46+1),$J46/2,$M46,TRUE))/(1-2*_xlfn.NORM.DIST(0,$J46/2,$M46,TRUE))*$D46+($K46="Steady Growth")*(AND(BN$6&gt;=$F46,BN$6&lt;=$H46)*((BN$6-$F46+1)/($J46*($J46+1)/2)*$D46))+($K46="custom")*CustCF!BH46</f>
        <v>0</v>
      </c>
      <c r="BO46" s="691">
        <f>($K46="Bell Curve")*(_xlfn.NORM.DIST(AND(BO$6&gt;=$F46,BO$6&lt;=$H46)*(BO$6-$F46+1),$J46/2,$M46,TRUE)-_xlfn.NORM.DIST(AND(BO$6&gt;=$F46,BO$6&lt;=$H46)*(BN$6-$F46+1),$J46/2,$M46,TRUE))/(1-2*_xlfn.NORM.DIST(0,$J46/2,$M46,TRUE))*$D46+($K46="Steady Growth")*(AND(BO$6&gt;=$F46,BO$6&lt;=$H46)*((BO$6-$F46+1)/($J46*($J46+1)/2)*$D46))+($K46="custom")*CustCF!BI46</f>
        <v>0</v>
      </c>
      <c r="BP46" s="691">
        <f>($K46="Bell Curve")*(_xlfn.NORM.DIST(AND(BP$6&gt;=$F46,BP$6&lt;=$H46)*(BP$6-$F46+1),$J46/2,$M46,TRUE)-_xlfn.NORM.DIST(AND(BP$6&gt;=$F46,BP$6&lt;=$H46)*(BO$6-$F46+1),$J46/2,$M46,TRUE))/(1-2*_xlfn.NORM.DIST(0,$J46/2,$M46,TRUE))*$D46+($K46="Steady Growth")*(AND(BP$6&gt;=$F46,BP$6&lt;=$H46)*((BP$6-$F46+1)/($J46*($J46+1)/2)*$D46))+($K46="custom")*CustCF!BJ46</f>
        <v>0</v>
      </c>
      <c r="BQ46" s="691">
        <f>($K46="Bell Curve")*(_xlfn.NORM.DIST(AND(BQ$6&gt;=$F46,BQ$6&lt;=$H46)*(BQ$6-$F46+1),$J46/2,$M46,TRUE)-_xlfn.NORM.DIST(AND(BQ$6&gt;=$F46,BQ$6&lt;=$H46)*(BP$6-$F46+1),$J46/2,$M46,TRUE))/(1-2*_xlfn.NORM.DIST(0,$J46/2,$M46,TRUE))*$D46+($K46="Steady Growth")*(AND(BQ$6&gt;=$F46,BQ$6&lt;=$H46)*((BQ$6-$F46+1)/($J46*($J46+1)/2)*$D46))+($K46="custom")*CustCF!BK46</f>
        <v>0</v>
      </c>
      <c r="BR46" s="691">
        <f>($K46="Bell Curve")*(_xlfn.NORM.DIST(AND(BR$6&gt;=$F46,BR$6&lt;=$H46)*(BR$6-$F46+1),$J46/2,$M46,TRUE)-_xlfn.NORM.DIST(AND(BR$6&gt;=$F46,BR$6&lt;=$H46)*(BQ$6-$F46+1),$J46/2,$M46,TRUE))/(1-2*_xlfn.NORM.DIST(0,$J46/2,$M46,TRUE))*$D46+($K46="Steady Growth")*(AND(BR$6&gt;=$F46,BR$6&lt;=$H46)*((BR$6-$F46+1)/($J46*($J46+1)/2)*$D46))+($K46="custom")*CustCF!BL46</f>
        <v>0</v>
      </c>
      <c r="BS46" s="691">
        <f>($K46="Bell Curve")*(_xlfn.NORM.DIST(AND(BS$6&gt;=$F46,BS$6&lt;=$H46)*(BS$6-$F46+1),$J46/2,$M46,TRUE)-_xlfn.NORM.DIST(AND(BS$6&gt;=$F46,BS$6&lt;=$H46)*(BR$6-$F46+1),$J46/2,$M46,TRUE))/(1-2*_xlfn.NORM.DIST(0,$J46/2,$M46,TRUE))*$D46+($K46="Steady Growth")*(AND(BS$6&gt;=$F46,BS$6&lt;=$H46)*((BS$6-$F46+1)/($J46*($J46+1)/2)*$D46))+($K46="custom")*CustCF!BM46</f>
        <v>0</v>
      </c>
      <c r="BT46" s="691">
        <f>($K46="Bell Curve")*(_xlfn.NORM.DIST(AND(BT$6&gt;=$F46,BT$6&lt;=$H46)*(BT$6-$F46+1),$J46/2,$M46,TRUE)-_xlfn.NORM.DIST(AND(BT$6&gt;=$F46,BT$6&lt;=$H46)*(BS$6-$F46+1),$J46/2,$M46,TRUE))/(1-2*_xlfn.NORM.DIST(0,$J46/2,$M46,TRUE))*$D46+($K46="Steady Growth")*(AND(BT$6&gt;=$F46,BT$6&lt;=$H46)*((BT$6-$F46+1)/($J46*($J46+1)/2)*$D46))+($K46="custom")*CustCF!BN46</f>
        <v>0</v>
      </c>
      <c r="BU46" s="691">
        <f>($K46="Bell Curve")*(_xlfn.NORM.DIST(AND(BU$6&gt;=$F46,BU$6&lt;=$H46)*(BU$6-$F46+1),$J46/2,$M46,TRUE)-_xlfn.NORM.DIST(AND(BU$6&gt;=$F46,BU$6&lt;=$H46)*(BT$6-$F46+1),$J46/2,$M46,TRUE))/(1-2*_xlfn.NORM.DIST(0,$J46/2,$M46,TRUE))*$D46+($K46="Steady Growth")*(AND(BU$6&gt;=$F46,BU$6&lt;=$H46)*((BU$6-$F46+1)/($J46*($J46+1)/2)*$D46))+($K46="custom")*CustCF!BO46</f>
        <v>0</v>
      </c>
      <c r="BV46" s="691">
        <f>($K46="Bell Curve")*(_xlfn.NORM.DIST(AND(BV$6&gt;=$F46,BV$6&lt;=$H46)*(BV$6-$F46+1),$J46/2,$M46,TRUE)-_xlfn.NORM.DIST(AND(BV$6&gt;=$F46,BV$6&lt;=$H46)*(BU$6-$F46+1),$J46/2,$M46,TRUE))/(1-2*_xlfn.NORM.DIST(0,$J46/2,$M46,TRUE))*$D46+($K46="Steady Growth")*(AND(BV$6&gt;=$F46,BV$6&lt;=$H46)*((BV$6-$F46+1)/($J46*($J46+1)/2)*$D46))+($K46="custom")*CustCF!BP46</f>
        <v>0</v>
      </c>
      <c r="BW46" s="691">
        <f>($K46="Bell Curve")*(_xlfn.NORM.DIST(AND(BW$6&gt;=$F46,BW$6&lt;=$H46)*(BW$6-$F46+1),$J46/2,$M46,TRUE)-_xlfn.NORM.DIST(AND(BW$6&gt;=$F46,BW$6&lt;=$H46)*(BV$6-$F46+1),$J46/2,$M46,TRUE))/(1-2*_xlfn.NORM.DIST(0,$J46/2,$M46,TRUE))*$D46+($K46="Steady Growth")*(AND(BW$6&gt;=$F46,BW$6&lt;=$H46)*((BW$6-$F46+1)/($J46*($J46+1)/2)*$D46))+($K46="custom")*CustCF!BQ46</f>
        <v>0</v>
      </c>
      <c r="BX46" s="691">
        <f>($K46="Bell Curve")*(_xlfn.NORM.DIST(AND(BX$6&gt;=$F46,BX$6&lt;=$H46)*(BX$6-$F46+1),$J46/2,$M46,TRUE)-_xlfn.NORM.DIST(AND(BX$6&gt;=$F46,BX$6&lt;=$H46)*(BW$6-$F46+1),$J46/2,$M46,TRUE))/(1-2*_xlfn.NORM.DIST(0,$J46/2,$M46,TRUE))*$D46+($K46="Steady Growth")*(AND(BX$6&gt;=$F46,BX$6&lt;=$H46)*((BX$6-$F46+1)/($J46*($J46+1)/2)*$D46))+($K46="custom")*CustCF!BR46</f>
        <v>0</v>
      </c>
      <c r="BY46" s="691">
        <f>($K46="Bell Curve")*(_xlfn.NORM.DIST(AND(BY$6&gt;=$F46,BY$6&lt;=$H46)*(BY$6-$F46+1),$J46/2,$M46,TRUE)-_xlfn.NORM.DIST(AND(BY$6&gt;=$F46,BY$6&lt;=$H46)*(BX$6-$F46+1),$J46/2,$M46,TRUE))/(1-2*_xlfn.NORM.DIST(0,$J46/2,$M46,TRUE))*$D46+($K46="Steady Growth")*(AND(BY$6&gt;=$F46,BY$6&lt;=$H46)*((BY$6-$F46+1)/($J46*($J46+1)/2)*$D46))+($K46="custom")*CustCF!BS46</f>
        <v>0</v>
      </c>
      <c r="BZ46" s="691">
        <f>($K46="Bell Curve")*(_xlfn.NORM.DIST(AND(BZ$6&gt;=$F46,BZ$6&lt;=$H46)*(BZ$6-$F46+1),$J46/2,$M46,TRUE)-_xlfn.NORM.DIST(AND(BZ$6&gt;=$F46,BZ$6&lt;=$H46)*(BY$6-$F46+1),$J46/2,$M46,TRUE))/(1-2*_xlfn.NORM.DIST(0,$J46/2,$M46,TRUE))*$D46+($K46="Steady Growth")*(AND(BZ$6&gt;=$F46,BZ$6&lt;=$H46)*((BZ$6-$F46+1)/($J46*($J46+1)/2)*$D46))+($K46="custom")*CustCF!BT46</f>
        <v>0</v>
      </c>
      <c r="CA46" s="691">
        <f>($K46="Bell Curve")*(_xlfn.NORM.DIST(AND(CA$6&gt;=$F46,CA$6&lt;=$H46)*(CA$6-$F46+1),$J46/2,$M46,TRUE)-_xlfn.NORM.DIST(AND(CA$6&gt;=$F46,CA$6&lt;=$H46)*(BZ$6-$F46+1),$J46/2,$M46,TRUE))/(1-2*_xlfn.NORM.DIST(0,$J46/2,$M46,TRUE))*$D46+($K46="Steady Growth")*(AND(CA$6&gt;=$F46,CA$6&lt;=$H46)*((CA$6-$F46+1)/($J46*($J46+1)/2)*$D46))+($K46="custom")*CustCF!BU46</f>
        <v>0</v>
      </c>
      <c r="CB46" s="691">
        <f>($K46="Bell Curve")*(_xlfn.NORM.DIST(AND(CB$6&gt;=$F46,CB$6&lt;=$H46)*(CB$6-$F46+1),$J46/2,$M46,TRUE)-_xlfn.NORM.DIST(AND(CB$6&gt;=$F46,CB$6&lt;=$H46)*(CA$6-$F46+1),$J46/2,$M46,TRUE))/(1-2*_xlfn.NORM.DIST(0,$J46/2,$M46,TRUE))*$D46+($K46="Steady Growth")*(AND(CB$6&gt;=$F46,CB$6&lt;=$H46)*((CB$6-$F46+1)/($J46*($J46+1)/2)*$D46))+($K46="custom")*CustCF!BV46</f>
        <v>0</v>
      </c>
      <c r="CC46" s="691">
        <f>($K46="Bell Curve")*(_xlfn.NORM.DIST(AND(CC$6&gt;=$F46,CC$6&lt;=$H46)*(CC$6-$F46+1),$J46/2,$M46,TRUE)-_xlfn.NORM.DIST(AND(CC$6&gt;=$F46,CC$6&lt;=$H46)*(CB$6-$F46+1),$J46/2,$M46,TRUE))/(1-2*_xlfn.NORM.DIST(0,$J46/2,$M46,TRUE))*$D46+($K46="Steady Growth")*(AND(CC$6&gt;=$F46,CC$6&lt;=$H46)*((CC$6-$F46+1)/($J46*($J46+1)/2)*$D46))+($K46="custom")*CustCF!BW46</f>
        <v>0</v>
      </c>
      <c r="CD46" s="691">
        <f>($K46="Bell Curve")*(_xlfn.NORM.DIST(AND(CD$6&gt;=$F46,CD$6&lt;=$H46)*(CD$6-$F46+1),$J46/2,$M46,TRUE)-_xlfn.NORM.DIST(AND(CD$6&gt;=$F46,CD$6&lt;=$H46)*(CC$6-$F46+1),$J46/2,$M46,TRUE))/(1-2*_xlfn.NORM.DIST(0,$J46/2,$M46,TRUE))*$D46+($K46="Steady Growth")*(AND(CD$6&gt;=$F46,CD$6&lt;=$H46)*((CD$6-$F46+1)/($J46*($J46+1)/2)*$D46))+($K46="custom")*CustCF!BX46</f>
        <v>0</v>
      </c>
      <c r="CE46" s="691">
        <f>($K46="Bell Curve")*(_xlfn.NORM.DIST(AND(CE$6&gt;=$F46,CE$6&lt;=$H46)*(CE$6-$F46+1),$J46/2,$M46,TRUE)-_xlfn.NORM.DIST(AND(CE$6&gt;=$F46,CE$6&lt;=$H46)*(CD$6-$F46+1),$J46/2,$M46,TRUE))/(1-2*_xlfn.NORM.DIST(0,$J46/2,$M46,TRUE))*$D46+($K46="Steady Growth")*(AND(CE$6&gt;=$F46,CE$6&lt;=$H46)*((CE$6-$F46+1)/($J46*($J46+1)/2)*$D46))+($K46="custom")*CustCF!BY46</f>
        <v>0</v>
      </c>
      <c r="CF46" s="691">
        <f>($K46="Bell Curve")*(_xlfn.NORM.DIST(AND(CF$6&gt;=$F46,CF$6&lt;=$H46)*(CF$6-$F46+1),$J46/2,$M46,TRUE)-_xlfn.NORM.DIST(AND(CF$6&gt;=$F46,CF$6&lt;=$H46)*(CE$6-$F46+1),$J46/2,$M46,TRUE))/(1-2*_xlfn.NORM.DIST(0,$J46/2,$M46,TRUE))*$D46+($K46="Steady Growth")*(AND(CF$6&gt;=$F46,CF$6&lt;=$H46)*((CF$6-$F46+1)/($J46*($J46+1)/2)*$D46))+($K46="custom")*CustCF!BZ46</f>
        <v>0</v>
      </c>
      <c r="CG46" s="691">
        <f>($K46="Bell Curve")*(_xlfn.NORM.DIST(AND(CG$6&gt;=$F46,CG$6&lt;=$H46)*(CG$6-$F46+1),$J46/2,$M46,TRUE)-_xlfn.NORM.DIST(AND(CG$6&gt;=$F46,CG$6&lt;=$H46)*(CF$6-$F46+1),$J46/2,$M46,TRUE))/(1-2*_xlfn.NORM.DIST(0,$J46/2,$M46,TRUE))*$D46+($K46="Steady Growth")*(AND(CG$6&gt;=$F46,CG$6&lt;=$H46)*((CG$6-$F46+1)/($J46*($J46+1)/2)*$D46))+($K46="custom")*CustCF!CA46</f>
        <v>0</v>
      </c>
      <c r="CH46" s="691">
        <f>($K46="Bell Curve")*(_xlfn.NORM.DIST(AND(CH$6&gt;=$F46,CH$6&lt;=$H46)*(CH$6-$F46+1),$J46/2,$M46,TRUE)-_xlfn.NORM.DIST(AND(CH$6&gt;=$F46,CH$6&lt;=$H46)*(CG$6-$F46+1),$J46/2,$M46,TRUE))/(1-2*_xlfn.NORM.DIST(0,$J46/2,$M46,TRUE))*$D46+($K46="Steady Growth")*(AND(CH$6&gt;=$F46,CH$6&lt;=$H46)*((CH$6-$F46+1)/($J46*($J46+1)/2)*$D46))+($K46="custom")*CustCF!CB46</f>
        <v>0</v>
      </c>
      <c r="CI46" s="691">
        <f>($K46="Bell Curve")*(_xlfn.NORM.DIST(AND(CI$6&gt;=$F46,CI$6&lt;=$H46)*(CI$6-$F46+1),$J46/2,$M46,TRUE)-_xlfn.NORM.DIST(AND(CI$6&gt;=$F46,CI$6&lt;=$H46)*(CH$6-$F46+1),$J46/2,$M46,TRUE))/(1-2*_xlfn.NORM.DIST(0,$J46/2,$M46,TRUE))*$D46+($K46="Steady Growth")*(AND(CI$6&gt;=$F46,CI$6&lt;=$H46)*((CI$6-$F46+1)/($J46*($J46+1)/2)*$D46))+($K46="custom")*CustCF!CC46</f>
        <v>0</v>
      </c>
      <c r="CJ46" s="691">
        <f>($K46="Bell Curve")*(_xlfn.NORM.DIST(AND(CJ$6&gt;=$F46,CJ$6&lt;=$H46)*(CJ$6-$F46+1),$J46/2,$M46,TRUE)-_xlfn.NORM.DIST(AND(CJ$6&gt;=$F46,CJ$6&lt;=$H46)*(CI$6-$F46+1),$J46/2,$M46,TRUE))/(1-2*_xlfn.NORM.DIST(0,$J46/2,$M46,TRUE))*$D46+($K46="Steady Growth")*(AND(CJ$6&gt;=$F46,CJ$6&lt;=$H46)*((CJ$6-$F46+1)/($J46*($J46+1)/2)*$D46))+($K46="custom")*CustCF!CD46</f>
        <v>0</v>
      </c>
      <c r="CK46" s="691">
        <f>($K46="Bell Curve")*(_xlfn.NORM.DIST(AND(CK$6&gt;=$F46,CK$6&lt;=$H46)*(CK$6-$F46+1),$J46/2,$M46,TRUE)-_xlfn.NORM.DIST(AND(CK$6&gt;=$F46,CK$6&lt;=$H46)*(CJ$6-$F46+1),$J46/2,$M46,TRUE))/(1-2*_xlfn.NORM.DIST(0,$J46/2,$M46,TRUE))*$D46+($K46="Steady Growth")*(AND(CK$6&gt;=$F46,CK$6&lt;=$H46)*((CK$6-$F46+1)/($J46*($J46+1)/2)*$D46))+($K46="custom")*CustCF!CE46</f>
        <v>0</v>
      </c>
      <c r="CL46" s="691">
        <f>($K46="Bell Curve")*(_xlfn.NORM.DIST(AND(CL$6&gt;=$F46,CL$6&lt;=$H46)*(CL$6-$F46+1),$J46/2,$M46,TRUE)-_xlfn.NORM.DIST(AND(CL$6&gt;=$F46,CL$6&lt;=$H46)*(CK$6-$F46+1),$J46/2,$M46,TRUE))/(1-2*_xlfn.NORM.DIST(0,$J46/2,$M46,TRUE))*$D46+($K46="Steady Growth")*(AND(CL$6&gt;=$F46,CL$6&lt;=$H46)*((CL$6-$F46+1)/($J46*($J46+1)/2)*$D46))+($K46="custom")*CustCF!CF46</f>
        <v>0</v>
      </c>
      <c r="CM46" s="691">
        <f>($K46="Bell Curve")*(_xlfn.NORM.DIST(AND(CM$6&gt;=$F46,CM$6&lt;=$H46)*(CM$6-$F46+1),$J46/2,$M46,TRUE)-_xlfn.NORM.DIST(AND(CM$6&gt;=$F46,CM$6&lt;=$H46)*(CL$6-$F46+1),$J46/2,$M46,TRUE))/(1-2*_xlfn.NORM.DIST(0,$J46/2,$M46,TRUE))*$D46+($K46="Steady Growth")*(AND(CM$6&gt;=$F46,CM$6&lt;=$H46)*((CM$6-$F46+1)/($J46*($J46+1)/2)*$D46))+($K46="custom")*CustCF!CG46</f>
        <v>0</v>
      </c>
      <c r="CN46" s="691">
        <f>($K46="Bell Curve")*(_xlfn.NORM.DIST(AND(CN$6&gt;=$F46,CN$6&lt;=$H46)*(CN$6-$F46+1),$J46/2,$M46,TRUE)-_xlfn.NORM.DIST(AND(CN$6&gt;=$F46,CN$6&lt;=$H46)*(CM$6-$F46+1),$J46/2,$M46,TRUE))/(1-2*_xlfn.NORM.DIST(0,$J46/2,$M46,TRUE))*$D46+($K46="Steady Growth")*(AND(CN$6&gt;=$F46,CN$6&lt;=$H46)*((CN$6-$F46+1)/($J46*($J46+1)/2)*$D46))+($K46="custom")*CustCF!CH46</f>
        <v>0</v>
      </c>
      <c r="CO46" s="691">
        <f>($K46="Bell Curve")*(_xlfn.NORM.DIST(AND(CO$6&gt;=$F46,CO$6&lt;=$H46)*(CO$6-$F46+1),$J46/2,$M46,TRUE)-_xlfn.NORM.DIST(AND(CO$6&gt;=$F46,CO$6&lt;=$H46)*(CN$6-$F46+1),$J46/2,$M46,TRUE))/(1-2*_xlfn.NORM.DIST(0,$J46/2,$M46,TRUE))*$D46+($K46="Steady Growth")*(AND(CO$6&gt;=$F46,CO$6&lt;=$H46)*((CO$6-$F46+1)/($J46*($J46+1)/2)*$D46))+($K46="custom")*CustCF!CI46</f>
        <v>0</v>
      </c>
      <c r="CP46" s="691">
        <f>($K46="Bell Curve")*(_xlfn.NORM.DIST(AND(CP$6&gt;=$F46,CP$6&lt;=$H46)*(CP$6-$F46+1),$J46/2,$M46,TRUE)-_xlfn.NORM.DIST(AND(CP$6&gt;=$F46,CP$6&lt;=$H46)*(CO$6-$F46+1),$J46/2,$M46,TRUE))/(1-2*_xlfn.NORM.DIST(0,$J46/2,$M46,TRUE))*$D46+($K46="Steady Growth")*(AND(CP$6&gt;=$F46,CP$6&lt;=$H46)*((CP$6-$F46+1)/($J46*($J46+1)/2)*$D46))+($K46="custom")*CustCF!CJ46</f>
        <v>0</v>
      </c>
      <c r="CQ46" s="691">
        <f>($K46="Bell Curve")*(_xlfn.NORM.DIST(AND(CQ$6&gt;=$F46,CQ$6&lt;=$H46)*(CQ$6-$F46+1),$J46/2,$M46,TRUE)-_xlfn.NORM.DIST(AND(CQ$6&gt;=$F46,CQ$6&lt;=$H46)*(CP$6-$F46+1),$J46/2,$M46,TRUE))/(1-2*_xlfn.NORM.DIST(0,$J46/2,$M46,TRUE))*$D46+($K46="Steady Growth")*(AND(CQ$6&gt;=$F46,CQ$6&lt;=$H46)*((CQ$6-$F46+1)/($J46*($J46+1)/2)*$D46))+($K46="custom")*CustCF!CK46</f>
        <v>0</v>
      </c>
      <c r="CR46" s="691">
        <f>($K46="Bell Curve")*(_xlfn.NORM.DIST(AND(CR$6&gt;=$F46,CR$6&lt;=$H46)*(CR$6-$F46+1),$J46/2,$M46,TRUE)-_xlfn.NORM.DIST(AND(CR$6&gt;=$F46,CR$6&lt;=$H46)*(CQ$6-$F46+1),$J46/2,$M46,TRUE))/(1-2*_xlfn.NORM.DIST(0,$J46/2,$M46,TRUE))*$D46+($K46="Steady Growth")*(AND(CR$6&gt;=$F46,CR$6&lt;=$H46)*((CR$6-$F46+1)/($J46*($J46+1)/2)*$D46))+($K46="custom")*CustCF!CL46</f>
        <v>0</v>
      </c>
      <c r="CS46" s="691">
        <f>($K46="Bell Curve")*(_xlfn.NORM.DIST(AND(CS$6&gt;=$F46,CS$6&lt;=$H46)*(CS$6-$F46+1),$J46/2,$M46,TRUE)-_xlfn.NORM.DIST(AND(CS$6&gt;=$F46,CS$6&lt;=$H46)*(CR$6-$F46+1),$J46/2,$M46,TRUE))/(1-2*_xlfn.NORM.DIST(0,$J46/2,$M46,TRUE))*$D46+($K46="Steady Growth")*(AND(CS$6&gt;=$F46,CS$6&lt;=$H46)*((CS$6-$F46+1)/($J46*($J46+1)/2)*$D46))+($K46="custom")*CustCF!CM46</f>
        <v>0</v>
      </c>
      <c r="CT46" s="691">
        <f>($K46="Bell Curve")*(_xlfn.NORM.DIST(AND(CT$6&gt;=$F46,CT$6&lt;=$H46)*(CT$6-$F46+1),$J46/2,$M46,TRUE)-_xlfn.NORM.DIST(AND(CT$6&gt;=$F46,CT$6&lt;=$H46)*(CS$6-$F46+1),$J46/2,$M46,TRUE))/(1-2*_xlfn.NORM.DIST(0,$J46/2,$M46,TRUE))*$D46+($K46="Steady Growth")*(AND(CT$6&gt;=$F46,CT$6&lt;=$H46)*((CT$6-$F46+1)/($J46*($J46+1)/2)*$D46))+($K46="custom")*CustCF!CN46</f>
        <v>0</v>
      </c>
      <c r="CU46" s="691">
        <f>($K46="Bell Curve")*(_xlfn.NORM.DIST(AND(CU$6&gt;=$F46,CU$6&lt;=$H46)*(CU$6-$F46+1),$J46/2,$M46,TRUE)-_xlfn.NORM.DIST(AND(CU$6&gt;=$F46,CU$6&lt;=$H46)*(CT$6-$F46+1),$J46/2,$M46,TRUE))/(1-2*_xlfn.NORM.DIST(0,$J46/2,$M46,TRUE))*$D46+($K46="Steady Growth")*(AND(CU$6&gt;=$F46,CU$6&lt;=$H46)*((CU$6-$F46+1)/($J46*($J46+1)/2)*$D46))+($K46="custom")*CustCF!CO46</f>
        <v>0</v>
      </c>
      <c r="CV46" s="691">
        <f>($K46="Bell Curve")*(_xlfn.NORM.DIST(AND(CV$6&gt;=$F46,CV$6&lt;=$H46)*(CV$6-$F46+1),$J46/2,$M46,TRUE)-_xlfn.NORM.DIST(AND(CV$6&gt;=$F46,CV$6&lt;=$H46)*(CU$6-$F46+1),$J46/2,$M46,TRUE))/(1-2*_xlfn.NORM.DIST(0,$J46/2,$M46,TRUE))*$D46+($K46="Steady Growth")*(AND(CV$6&gt;=$F46,CV$6&lt;=$H46)*((CV$6-$F46+1)/($J46*($J46+1)/2)*$D46))+($K46="custom")*CustCF!CP46</f>
        <v>0</v>
      </c>
      <c r="CW46" s="691">
        <f>($K46="Bell Curve")*(_xlfn.NORM.DIST(AND(CW$6&gt;=$F46,CW$6&lt;=$H46)*(CW$6-$F46+1),$J46/2,$M46,TRUE)-_xlfn.NORM.DIST(AND(CW$6&gt;=$F46,CW$6&lt;=$H46)*(CV$6-$F46+1),$J46/2,$M46,TRUE))/(1-2*_xlfn.NORM.DIST(0,$J46/2,$M46,TRUE))*$D46+($K46="Steady Growth")*(AND(CW$6&gt;=$F46,CW$6&lt;=$H46)*((CW$6-$F46+1)/($J46*($J46+1)/2)*$D46))+($K46="custom")*CustCF!CQ46</f>
        <v>0</v>
      </c>
      <c r="CX46" s="691">
        <f>($K46="Bell Curve")*(_xlfn.NORM.DIST(AND(CX$6&gt;=$F46,CX$6&lt;=$H46)*(CX$6-$F46+1),$J46/2,$M46,TRUE)-_xlfn.NORM.DIST(AND(CX$6&gt;=$F46,CX$6&lt;=$H46)*(CW$6-$F46+1),$J46/2,$M46,TRUE))/(1-2*_xlfn.NORM.DIST(0,$J46/2,$M46,TRUE))*$D46+($K46="Steady Growth")*(AND(CX$6&gt;=$F46,CX$6&lt;=$H46)*((CX$6-$F46+1)/($J46*($J46+1)/2)*$D46))+($K46="custom")*CustCF!CR46</f>
        <v>0</v>
      </c>
      <c r="CY46" s="691">
        <f>($K46="Bell Curve")*(_xlfn.NORM.DIST(AND(CY$6&gt;=$F46,CY$6&lt;=$H46)*(CY$6-$F46+1),$J46/2,$M46,TRUE)-_xlfn.NORM.DIST(AND(CY$6&gt;=$F46,CY$6&lt;=$H46)*(CX$6-$F46+1),$J46/2,$M46,TRUE))/(1-2*_xlfn.NORM.DIST(0,$J46/2,$M46,TRUE))*$D46+($K46="Steady Growth")*(AND(CY$6&gt;=$F46,CY$6&lt;=$H46)*((CY$6-$F46+1)/($J46*($J46+1)/2)*$D46))+($K46="custom")*CustCF!CS46</f>
        <v>0</v>
      </c>
      <c r="CZ46" s="691">
        <f>($K46="Bell Curve")*(_xlfn.NORM.DIST(AND(CZ$6&gt;=$F46,CZ$6&lt;=$H46)*(CZ$6-$F46+1),$J46/2,$M46,TRUE)-_xlfn.NORM.DIST(AND(CZ$6&gt;=$F46,CZ$6&lt;=$H46)*(CY$6-$F46+1),$J46/2,$M46,TRUE))/(1-2*_xlfn.NORM.DIST(0,$J46/2,$M46,TRUE))*$D46+($K46="Steady Growth")*(AND(CZ$6&gt;=$F46,CZ$6&lt;=$H46)*((CZ$6-$F46+1)/($J46*($J46+1)/2)*$D46))+($K46="custom")*CustCF!CT46</f>
        <v>0</v>
      </c>
      <c r="DA46" s="691">
        <f>($K46="Bell Curve")*(_xlfn.NORM.DIST(AND(DA$6&gt;=$F46,DA$6&lt;=$H46)*(DA$6-$F46+1),$J46/2,$M46,TRUE)-_xlfn.NORM.DIST(AND(DA$6&gt;=$F46,DA$6&lt;=$H46)*(CZ$6-$F46+1),$J46/2,$M46,TRUE))/(1-2*_xlfn.NORM.DIST(0,$J46/2,$M46,TRUE))*$D46+($K46="Steady Growth")*(AND(DA$6&gt;=$F46,DA$6&lt;=$H46)*((DA$6-$F46+1)/($J46*($J46+1)/2)*$D46))+($K46="custom")*CustCF!CU46</f>
        <v>0</v>
      </c>
      <c r="DB46" s="691">
        <f>($K46="Bell Curve")*(_xlfn.NORM.DIST(AND(DB$6&gt;=$F46,DB$6&lt;=$H46)*(DB$6-$F46+1),$J46/2,$M46,TRUE)-_xlfn.NORM.DIST(AND(DB$6&gt;=$F46,DB$6&lt;=$H46)*(DA$6-$F46+1),$J46/2,$M46,TRUE))/(1-2*_xlfn.NORM.DIST(0,$J46/2,$M46,TRUE))*$D46+($K46="Steady Growth")*(AND(DB$6&gt;=$F46,DB$6&lt;=$H46)*((DB$6-$F46+1)/($J46*($J46+1)/2)*$D46))+($K46="custom")*CustCF!CV46</f>
        <v>0</v>
      </c>
      <c r="DC46" s="691">
        <f>($K46="Bell Curve")*(_xlfn.NORM.DIST(AND(DC$6&gt;=$F46,DC$6&lt;=$H46)*(DC$6-$F46+1),$J46/2,$M46,TRUE)-_xlfn.NORM.DIST(AND(DC$6&gt;=$F46,DC$6&lt;=$H46)*(DB$6-$F46+1),$J46/2,$M46,TRUE))/(1-2*_xlfn.NORM.DIST(0,$J46/2,$M46,TRUE))*$D46+($K46="Steady Growth")*(AND(DC$6&gt;=$F46,DC$6&lt;=$H46)*((DC$6-$F46+1)/($J46*($J46+1)/2)*$D46))+($K46="custom")*CustCF!CW46</f>
        <v>0</v>
      </c>
      <c r="DD46" s="691">
        <f>($K46="Bell Curve")*(_xlfn.NORM.DIST(AND(DD$6&gt;=$F46,DD$6&lt;=$H46)*(DD$6-$F46+1),$J46/2,$M46,TRUE)-_xlfn.NORM.DIST(AND(DD$6&gt;=$F46,DD$6&lt;=$H46)*(DC$6-$F46+1),$J46/2,$M46,TRUE))/(1-2*_xlfn.NORM.DIST(0,$J46/2,$M46,TRUE))*$D46+($K46="Steady Growth")*(AND(DD$6&gt;=$F46,DD$6&lt;=$H46)*((DD$6-$F46+1)/($J46*($J46+1)/2)*$D46))+($K46="custom")*CustCF!CX46</f>
        <v>0</v>
      </c>
      <c r="DE46" s="691">
        <f>($K46="Bell Curve")*(_xlfn.NORM.DIST(AND(DE$6&gt;=$F46,DE$6&lt;=$H46)*(DE$6-$F46+1),$J46/2,$M46,TRUE)-_xlfn.NORM.DIST(AND(DE$6&gt;=$F46,DE$6&lt;=$H46)*(DD$6-$F46+1),$J46/2,$M46,TRUE))/(1-2*_xlfn.NORM.DIST(0,$J46/2,$M46,TRUE))*$D46+($K46="Steady Growth")*(AND(DE$6&gt;=$F46,DE$6&lt;=$H46)*((DE$6-$F46+1)/($J46*($J46+1)/2)*$D46))+($K46="custom")*CustCF!CY46</f>
        <v>0</v>
      </c>
      <c r="DF46" s="691">
        <f>($K46="Bell Curve")*(_xlfn.NORM.DIST(AND(DF$6&gt;=$F46,DF$6&lt;=$H46)*(DF$6-$F46+1),$J46/2,$M46,TRUE)-_xlfn.NORM.DIST(AND(DF$6&gt;=$F46,DF$6&lt;=$H46)*(DE$6-$F46+1),$J46/2,$M46,TRUE))/(1-2*_xlfn.NORM.DIST(0,$J46/2,$M46,TRUE))*$D46+($K46="Steady Growth")*(AND(DF$6&gt;=$F46,DF$6&lt;=$H46)*((DF$6-$F46+1)/($J46*($J46+1)/2)*$D46))+($K46="custom")*CustCF!CZ46</f>
        <v>0</v>
      </c>
      <c r="DG46" s="691">
        <f>($K46="Bell Curve")*(_xlfn.NORM.DIST(AND(DG$6&gt;=$F46,DG$6&lt;=$H46)*(DG$6-$F46+1),$J46/2,$M46,TRUE)-_xlfn.NORM.DIST(AND(DG$6&gt;=$F46,DG$6&lt;=$H46)*(DF$6-$F46+1),$J46/2,$M46,TRUE))/(1-2*_xlfn.NORM.DIST(0,$J46/2,$M46,TRUE))*$D46+($K46="Steady Growth")*(AND(DG$6&gt;=$F46,DG$6&lt;=$H46)*((DG$6-$F46+1)/($J46*($J46+1)/2)*$D46))+($K46="custom")*CustCF!DA46</f>
        <v>0</v>
      </c>
      <c r="DH46" s="691">
        <f>($K46="Bell Curve")*(_xlfn.NORM.DIST(AND(DH$6&gt;=$F46,DH$6&lt;=$H46)*(DH$6-$F46+1),$J46/2,$M46,TRUE)-_xlfn.NORM.DIST(AND(DH$6&gt;=$F46,DH$6&lt;=$H46)*(DG$6-$F46+1),$J46/2,$M46,TRUE))/(1-2*_xlfn.NORM.DIST(0,$J46/2,$M46,TRUE))*$D46+($K46="Steady Growth")*(AND(DH$6&gt;=$F46,DH$6&lt;=$H46)*((DH$6-$F46+1)/($J46*($J46+1)/2)*$D46))+($K46="custom")*CustCF!DB46</f>
        <v>0</v>
      </c>
      <c r="DI46" s="691">
        <f>($K46="Bell Curve")*(_xlfn.NORM.DIST(AND(DI$6&gt;=$F46,DI$6&lt;=$H46)*(DI$6-$F46+1),$J46/2,$M46,TRUE)-_xlfn.NORM.DIST(AND(DI$6&gt;=$F46,DI$6&lt;=$H46)*(DH$6-$F46+1),$J46/2,$M46,TRUE))/(1-2*_xlfn.NORM.DIST(0,$J46/2,$M46,TRUE))*$D46+($K46="Steady Growth")*(AND(DI$6&gt;=$F46,DI$6&lt;=$H46)*((DI$6-$F46+1)/($J46*($J46+1)/2)*$D46))+($K46="custom")*CustCF!DC46</f>
        <v>0</v>
      </c>
      <c r="DJ46" s="691">
        <f>($K46="Bell Curve")*(_xlfn.NORM.DIST(AND(DJ$6&gt;=$F46,DJ$6&lt;=$H46)*(DJ$6-$F46+1),$J46/2,$M46,TRUE)-_xlfn.NORM.DIST(AND(DJ$6&gt;=$F46,DJ$6&lt;=$H46)*(DI$6-$F46+1),$J46/2,$M46,TRUE))/(1-2*_xlfn.NORM.DIST(0,$J46/2,$M46,TRUE))*$D46+($K46="Steady Growth")*(AND(DJ$6&gt;=$F46,DJ$6&lt;=$H46)*((DJ$6-$F46+1)/($J46*($J46+1)/2)*$D46))+($K46="custom")*CustCF!DD46</f>
        <v>0</v>
      </c>
      <c r="DK46" s="691">
        <f>($K46="Bell Curve")*(_xlfn.NORM.DIST(AND(DK$6&gt;=$F46,DK$6&lt;=$H46)*(DK$6-$F46+1),$J46/2,$M46,TRUE)-_xlfn.NORM.DIST(AND(DK$6&gt;=$F46,DK$6&lt;=$H46)*(DJ$6-$F46+1),$J46/2,$M46,TRUE))/(1-2*_xlfn.NORM.DIST(0,$J46/2,$M46,TRUE))*$D46+($K46="Steady Growth")*(AND(DK$6&gt;=$F46,DK$6&lt;=$H46)*((DK$6-$F46+1)/($J46*($J46+1)/2)*$D46))+($K46="custom")*CustCF!DE46</f>
        <v>0</v>
      </c>
      <c r="DL46" s="691">
        <f>($K46="Bell Curve")*(_xlfn.NORM.DIST(AND(DL$6&gt;=$F46,DL$6&lt;=$H46)*(DL$6-$F46+1),$J46/2,$M46,TRUE)-_xlfn.NORM.DIST(AND(DL$6&gt;=$F46,DL$6&lt;=$H46)*(DK$6-$F46+1),$J46/2,$M46,TRUE))/(1-2*_xlfn.NORM.DIST(0,$J46/2,$M46,TRUE))*$D46+($K46="Steady Growth")*(AND(DL$6&gt;=$F46,DL$6&lt;=$H46)*((DL$6-$F46+1)/($J46*($J46+1)/2)*$D46))+($K46="custom")*CustCF!DF46</f>
        <v>0</v>
      </c>
      <c r="DM46" s="691">
        <f>($K46="Bell Curve")*(_xlfn.NORM.DIST(AND(DM$6&gt;=$F46,DM$6&lt;=$H46)*(DM$6-$F46+1),$J46/2,$M46,TRUE)-_xlfn.NORM.DIST(AND(DM$6&gt;=$F46,DM$6&lt;=$H46)*(DL$6-$F46+1),$J46/2,$M46,TRUE))/(1-2*_xlfn.NORM.DIST(0,$J46/2,$M46,TRUE))*$D46+($K46="Steady Growth")*(AND(DM$6&gt;=$F46,DM$6&lt;=$H46)*((DM$6-$F46+1)/($J46*($J46+1)/2)*$D46))+($K46="custom")*CustCF!DG46</f>
        <v>0</v>
      </c>
      <c r="DN46" s="691">
        <f>($K46="Bell Curve")*(_xlfn.NORM.DIST(AND(DN$6&gt;=$F46,DN$6&lt;=$H46)*(DN$6-$F46+1),$J46/2,$M46,TRUE)-_xlfn.NORM.DIST(AND(DN$6&gt;=$F46,DN$6&lt;=$H46)*(DM$6-$F46+1),$J46/2,$M46,TRUE))/(1-2*_xlfn.NORM.DIST(0,$J46/2,$M46,TRUE))*$D46+($K46="Steady Growth")*(AND(DN$6&gt;=$F46,DN$6&lt;=$H46)*((DN$6-$F46+1)/($J46*($J46+1)/2)*$D46))+($K46="custom")*CustCF!DH46</f>
        <v>0</v>
      </c>
      <c r="DO46" s="691">
        <f>($K46="Bell Curve")*(_xlfn.NORM.DIST(AND(DO$6&gt;=$F46,DO$6&lt;=$H46)*(DO$6-$F46+1),$J46/2,$M46,TRUE)-_xlfn.NORM.DIST(AND(DO$6&gt;=$F46,DO$6&lt;=$H46)*(DN$6-$F46+1),$J46/2,$M46,TRUE))/(1-2*_xlfn.NORM.DIST(0,$J46/2,$M46,TRUE))*$D46+($K46="Steady Growth")*(AND(DO$6&gt;=$F46,DO$6&lt;=$H46)*((DO$6-$F46+1)/($J46*($J46+1)/2)*$D46))+($K46="custom")*CustCF!DI46</f>
        <v>0</v>
      </c>
      <c r="DP46" s="691">
        <f>($K46="Bell Curve")*(_xlfn.NORM.DIST(AND(DP$6&gt;=$F46,DP$6&lt;=$H46)*(DP$6-$F46+1),$J46/2,$M46,TRUE)-_xlfn.NORM.DIST(AND(DP$6&gt;=$F46,DP$6&lt;=$H46)*(DO$6-$F46+1),$J46/2,$M46,TRUE))/(1-2*_xlfn.NORM.DIST(0,$J46/2,$M46,TRUE))*$D46+($K46="Steady Growth")*(AND(DP$6&gt;=$F46,DP$6&lt;=$H46)*((DP$6-$F46+1)/($J46*($J46+1)/2)*$D46))+($K46="custom")*CustCF!DJ46</f>
        <v>0</v>
      </c>
      <c r="DQ46" s="691">
        <f>($K46="Bell Curve")*(_xlfn.NORM.DIST(AND(DQ$6&gt;=$F46,DQ$6&lt;=$H46)*(DQ$6-$F46+1),$J46/2,$M46,TRUE)-_xlfn.NORM.DIST(AND(DQ$6&gt;=$F46,DQ$6&lt;=$H46)*(DP$6-$F46+1),$J46/2,$M46,TRUE))/(1-2*_xlfn.NORM.DIST(0,$J46/2,$M46,TRUE))*$D46+($K46="Steady Growth")*(AND(DQ$6&gt;=$F46,DQ$6&lt;=$H46)*((DQ$6-$F46+1)/($J46*($J46+1)/2)*$D46))+($K46="custom")*CustCF!DK46</f>
        <v>0</v>
      </c>
      <c r="DR46" s="691">
        <f>($K46="Bell Curve")*(_xlfn.NORM.DIST(AND(DR$6&gt;=$F46,DR$6&lt;=$H46)*(DR$6-$F46+1),$J46/2,$M46,TRUE)-_xlfn.NORM.DIST(AND(DR$6&gt;=$F46,DR$6&lt;=$H46)*(DQ$6-$F46+1),$J46/2,$M46,TRUE))/(1-2*_xlfn.NORM.DIST(0,$J46/2,$M46,TRUE))*$D46+($K46="Steady Growth")*(AND(DR$6&gt;=$F46,DR$6&lt;=$H46)*((DR$6-$F46+1)/($J46*($J46+1)/2)*$D46))+($K46="custom")*CustCF!DL46</f>
        <v>0</v>
      </c>
      <c r="DS46" s="691">
        <f>($K46="Bell Curve")*(_xlfn.NORM.DIST(AND(DS$6&gt;=$F46,DS$6&lt;=$H46)*(DS$6-$F46+1),$J46/2,$M46,TRUE)-_xlfn.NORM.DIST(AND(DS$6&gt;=$F46,DS$6&lt;=$H46)*(DR$6-$F46+1),$J46/2,$M46,TRUE))/(1-2*_xlfn.NORM.DIST(0,$J46/2,$M46,TRUE))*$D46+($K46="Steady Growth")*(AND(DS$6&gt;=$F46,DS$6&lt;=$H46)*((DS$6-$F46+1)/($J46*($J46+1)/2)*$D46))+($K46="custom")*CustCF!DM46</f>
        <v>0</v>
      </c>
      <c r="DT46" s="691">
        <f>($K46="Bell Curve")*(_xlfn.NORM.DIST(AND(DT$6&gt;=$F46,DT$6&lt;=$H46)*(DT$6-$F46+1),$J46/2,$M46,TRUE)-_xlfn.NORM.DIST(AND(DT$6&gt;=$F46,DT$6&lt;=$H46)*(DS$6-$F46+1),$J46/2,$M46,TRUE))/(1-2*_xlfn.NORM.DIST(0,$J46/2,$M46,TRUE))*$D46+($K46="Steady Growth")*(AND(DT$6&gt;=$F46,DT$6&lt;=$H46)*((DT$6-$F46+1)/($J46*($J46+1)/2)*$D46))+($K46="custom")*CustCF!DN46</f>
        <v>0</v>
      </c>
      <c r="DU46" s="691">
        <f>($K46="Bell Curve")*(_xlfn.NORM.DIST(AND(DU$6&gt;=$F46,DU$6&lt;=$H46)*(DU$6-$F46+1),$J46/2,$M46,TRUE)-_xlfn.NORM.DIST(AND(DU$6&gt;=$F46,DU$6&lt;=$H46)*(DT$6-$F46+1),$J46/2,$M46,TRUE))/(1-2*_xlfn.NORM.DIST(0,$J46/2,$M46,TRUE))*$D46+($K46="Steady Growth")*(AND(DU$6&gt;=$F46,DU$6&lt;=$H46)*((DU$6-$F46+1)/($J46*($J46+1)/2)*$D46))+($K46="custom")*CustCF!DO46</f>
        <v>0</v>
      </c>
      <c r="DV46" s="691">
        <f>($K46="Bell Curve")*(_xlfn.NORM.DIST(AND(DV$6&gt;=$F46,DV$6&lt;=$H46)*(DV$6-$F46+1),$J46/2,$M46,TRUE)-_xlfn.NORM.DIST(AND(DV$6&gt;=$F46,DV$6&lt;=$H46)*(DU$6-$F46+1),$J46/2,$M46,TRUE))/(1-2*_xlfn.NORM.DIST(0,$J46/2,$M46,TRUE))*$D46+($K46="Steady Growth")*(AND(DV$6&gt;=$F46,DV$6&lt;=$H46)*((DV$6-$F46+1)/($J46*($J46+1)/2)*$D46))+($K46="custom")*CustCF!DP46</f>
        <v>0</v>
      </c>
      <c r="DW46" s="691">
        <f>($K46="Bell Curve")*(_xlfn.NORM.DIST(AND(DW$6&gt;=$F46,DW$6&lt;=$H46)*(DW$6-$F46+1),$J46/2,$M46,TRUE)-_xlfn.NORM.DIST(AND(DW$6&gt;=$F46,DW$6&lt;=$H46)*(DV$6-$F46+1),$J46/2,$M46,TRUE))/(1-2*_xlfn.NORM.DIST(0,$J46/2,$M46,TRUE))*$D46+($K46="Steady Growth")*(AND(DW$6&gt;=$F46,DW$6&lt;=$H46)*((DW$6-$F46+1)/($J46*($J46+1)/2)*$D46))+($K46="custom")*CustCF!DQ46</f>
        <v>0</v>
      </c>
      <c r="DX46" s="691">
        <f>($K46="Bell Curve")*(_xlfn.NORM.DIST(AND(DX$6&gt;=$F46,DX$6&lt;=$H46)*(DX$6-$F46+1),$J46/2,$M46,TRUE)-_xlfn.NORM.DIST(AND(DX$6&gt;=$F46,DX$6&lt;=$H46)*(DW$6-$F46+1),$J46/2,$M46,TRUE))/(1-2*_xlfn.NORM.DIST(0,$J46/2,$M46,TRUE))*$D46+($K46="Steady Growth")*(AND(DX$6&gt;=$F46,DX$6&lt;=$H46)*((DX$6-$F46+1)/($J46*($J46+1)/2)*$D46))+($K46="custom")*CustCF!DR46</f>
        <v>0</v>
      </c>
      <c r="DY46" s="691">
        <f>($K46="Bell Curve")*(_xlfn.NORM.DIST(AND(DY$6&gt;=$F46,DY$6&lt;=$H46)*(DY$6-$F46+1),$J46/2,$M46,TRUE)-_xlfn.NORM.DIST(AND(DY$6&gt;=$F46,DY$6&lt;=$H46)*(DX$6-$F46+1),$J46/2,$M46,TRUE))/(1-2*_xlfn.NORM.DIST(0,$J46/2,$M46,TRUE))*$D46+($K46="Steady Growth")*(AND(DY$6&gt;=$F46,DY$6&lt;=$H46)*((DY$6-$F46+1)/($J46*($J46+1)/2)*$D46))+($K46="custom")*CustCF!DS46</f>
        <v>0</v>
      </c>
      <c r="DZ46" s="691">
        <f>($K46="Bell Curve")*(_xlfn.NORM.DIST(AND(DZ$6&gt;=$F46,DZ$6&lt;=$H46)*(DZ$6-$F46+1),$J46/2,$M46,TRUE)-_xlfn.NORM.DIST(AND(DZ$6&gt;=$F46,DZ$6&lt;=$H46)*(DY$6-$F46+1),$J46/2,$M46,TRUE))/(1-2*_xlfn.NORM.DIST(0,$J46/2,$M46,TRUE))*$D46+($K46="Steady Growth")*(AND(DZ$6&gt;=$F46,DZ$6&lt;=$H46)*((DZ$6-$F46+1)/($J46*($J46+1)/2)*$D46))+($K46="custom")*CustCF!DT46</f>
        <v>0</v>
      </c>
      <c r="EA46" s="691">
        <f>($K46="Bell Curve")*(_xlfn.NORM.DIST(AND(EA$6&gt;=$F46,EA$6&lt;=$H46)*(EA$6-$F46+1),$J46/2,$M46,TRUE)-_xlfn.NORM.DIST(AND(EA$6&gt;=$F46,EA$6&lt;=$H46)*(DZ$6-$F46+1),$J46/2,$M46,TRUE))/(1-2*_xlfn.NORM.DIST(0,$J46/2,$M46,TRUE))*$D46+($K46="Steady Growth")*(AND(EA$6&gt;=$F46,EA$6&lt;=$H46)*((EA$6-$F46+1)/($J46*($J46+1)/2)*$D46))+($K46="custom")*CustCF!DU46</f>
        <v>0</v>
      </c>
      <c r="EB46" s="691">
        <f>($K46="Bell Curve")*(_xlfn.NORM.DIST(AND(EB$6&gt;=$F46,EB$6&lt;=$H46)*(EB$6-$F46+1),$J46/2,$M46,TRUE)-_xlfn.NORM.DIST(AND(EB$6&gt;=$F46,EB$6&lt;=$H46)*(EA$6-$F46+1),$J46/2,$M46,TRUE))/(1-2*_xlfn.NORM.DIST(0,$J46/2,$M46,TRUE))*$D46+($K46="Steady Growth")*(AND(EB$6&gt;=$F46,EB$6&lt;=$H46)*((EB$6-$F46+1)/($J46*($J46+1)/2)*$D46))+($K46="custom")*CustCF!DV46</f>
        <v>0</v>
      </c>
      <c r="EC46" s="691">
        <f>($K46="Bell Curve")*(_xlfn.NORM.DIST(AND(EC$6&gt;=$F46,EC$6&lt;=$H46)*(EC$6-$F46+1),$J46/2,$M46,TRUE)-_xlfn.NORM.DIST(AND(EC$6&gt;=$F46,EC$6&lt;=$H46)*(EB$6-$F46+1),$J46/2,$M46,TRUE))/(1-2*_xlfn.NORM.DIST(0,$J46/2,$M46,TRUE))*$D46+($K46="Steady Growth")*(AND(EC$6&gt;=$F46,EC$6&lt;=$H46)*((EC$6-$F46+1)/($J46*($J46+1)/2)*$D46))+($K46="custom")*CustCF!DW46</f>
        <v>0</v>
      </c>
      <c r="ED46" s="691">
        <f>($K46="Bell Curve")*(_xlfn.NORM.DIST(AND(ED$6&gt;=$F46,ED$6&lt;=$H46)*(ED$6-$F46+1),$J46/2,$M46,TRUE)-_xlfn.NORM.DIST(AND(ED$6&gt;=$F46,ED$6&lt;=$H46)*(EC$6-$F46+1),$J46/2,$M46,TRUE))/(1-2*_xlfn.NORM.DIST(0,$J46/2,$M46,TRUE))*$D46+($K46="Steady Growth")*(AND(ED$6&gt;=$F46,ED$6&lt;=$H46)*((ED$6-$F46+1)/($J46*($J46+1)/2)*$D46))+($K46="custom")*CustCF!DX46</f>
        <v>0</v>
      </c>
      <c r="EE46" s="691">
        <f>($K46="Bell Curve")*(_xlfn.NORM.DIST(AND(EE$6&gt;=$F46,EE$6&lt;=$H46)*(EE$6-$F46+1),$J46/2,$M46,TRUE)-_xlfn.NORM.DIST(AND(EE$6&gt;=$F46,EE$6&lt;=$H46)*(ED$6-$F46+1),$J46/2,$M46,TRUE))/(1-2*_xlfn.NORM.DIST(0,$J46/2,$M46,TRUE))*$D46+($K46="Steady Growth")*(AND(EE$6&gt;=$F46,EE$6&lt;=$H46)*((EE$6-$F46+1)/($J46*($J46+1)/2)*$D46))+($K46="custom")*CustCF!DY46</f>
        <v>0</v>
      </c>
      <c r="EF46" s="691">
        <f>($K46="Bell Curve")*(_xlfn.NORM.DIST(AND(EF$6&gt;=$F46,EF$6&lt;=$H46)*(EF$6-$F46+1),$J46/2,$M46,TRUE)-_xlfn.NORM.DIST(AND(EF$6&gt;=$F46,EF$6&lt;=$H46)*(EE$6-$F46+1),$J46/2,$M46,TRUE))/(1-2*_xlfn.NORM.DIST(0,$J46/2,$M46,TRUE))*$D46+($K46="Steady Growth")*(AND(EF$6&gt;=$F46,EF$6&lt;=$H46)*((EF$6-$F46+1)/($J46*($J46+1)/2)*$D46))+($K46="custom")*CustCF!DZ46</f>
        <v>0</v>
      </c>
      <c r="EG46" s="691">
        <f>($K46="Bell Curve")*(_xlfn.NORM.DIST(AND(EG$6&gt;=$F46,EG$6&lt;=$H46)*(EG$6-$F46+1),$J46/2,$M46,TRUE)-_xlfn.NORM.DIST(AND(EG$6&gt;=$F46,EG$6&lt;=$H46)*(EF$6-$F46+1),$J46/2,$M46,TRUE))/(1-2*_xlfn.NORM.DIST(0,$J46/2,$M46,TRUE))*$D46+($K46="Steady Growth")*(AND(EG$6&gt;=$F46,EG$6&lt;=$H46)*((EG$6-$F46+1)/($J46*($J46+1)/2)*$D46))+($K46="custom")*CustCF!EA46</f>
        <v>0</v>
      </c>
      <c r="EH46" s="691">
        <f>($K46="Bell Curve")*(_xlfn.NORM.DIST(AND(EH$6&gt;=$F46,EH$6&lt;=$H46)*(EH$6-$F46+1),$J46/2,$M46,TRUE)-_xlfn.NORM.DIST(AND(EH$6&gt;=$F46,EH$6&lt;=$H46)*(EG$6-$F46+1),$J46/2,$M46,TRUE))/(1-2*_xlfn.NORM.DIST(0,$J46/2,$M46,TRUE))*$D46+($K46="Steady Growth")*(AND(EH$6&gt;=$F46,EH$6&lt;=$H46)*((EH$6-$F46+1)/($J46*($J46+1)/2)*$D46))+($K46="custom")*CustCF!EB46</f>
        <v>0</v>
      </c>
      <c r="EI46" s="691">
        <f>($K46="Bell Curve")*(_xlfn.NORM.DIST(AND(EI$6&gt;=$F46,EI$6&lt;=$H46)*(EI$6-$F46+1),$J46/2,$M46,TRUE)-_xlfn.NORM.DIST(AND(EI$6&gt;=$F46,EI$6&lt;=$H46)*(EH$6-$F46+1),$J46/2,$M46,TRUE))/(1-2*_xlfn.NORM.DIST(0,$J46/2,$M46,TRUE))*$D46+($K46="Steady Growth")*(AND(EI$6&gt;=$F46,EI$6&lt;=$H46)*((EI$6-$F46+1)/($J46*($J46+1)/2)*$D46))+($K46="custom")*CustCF!EC46</f>
        <v>0</v>
      </c>
      <c r="EJ46" s="691">
        <f>($K46="Bell Curve")*(_xlfn.NORM.DIST(AND(EJ$6&gt;=$F46,EJ$6&lt;=$H46)*(EJ$6-$F46+1),$J46/2,$M46,TRUE)-_xlfn.NORM.DIST(AND(EJ$6&gt;=$F46,EJ$6&lt;=$H46)*(EI$6-$F46+1),$J46/2,$M46,TRUE))/(1-2*_xlfn.NORM.DIST(0,$J46/2,$M46,TRUE))*$D46+($K46="Steady Growth")*(AND(EJ$6&gt;=$F46,EJ$6&lt;=$H46)*((EJ$6-$F46+1)/($J46*($J46+1)/2)*$D46))+($K46="custom")*CustCF!ED46</f>
        <v>0</v>
      </c>
      <c r="EK46" s="691">
        <f>($K46="Bell Curve")*(_xlfn.NORM.DIST(AND(EK$6&gt;=$F46,EK$6&lt;=$H46)*(EK$6-$F46+1),$J46/2,$M46,TRUE)-_xlfn.NORM.DIST(AND(EK$6&gt;=$F46,EK$6&lt;=$H46)*(EJ$6-$F46+1),$J46/2,$M46,TRUE))/(1-2*_xlfn.NORM.DIST(0,$J46/2,$M46,TRUE))*$D46+($K46="Steady Growth")*(AND(EK$6&gt;=$F46,EK$6&lt;=$H46)*((EK$6-$F46+1)/($J46*($J46+1)/2)*$D46))+($K46="custom")*CustCF!EE46</f>
        <v>0</v>
      </c>
      <c r="EL46" s="691">
        <f>($K46="Bell Curve")*(_xlfn.NORM.DIST(AND(EL$6&gt;=$F46,EL$6&lt;=$H46)*(EL$6-$F46+1),$J46/2,$M46,TRUE)-_xlfn.NORM.DIST(AND(EL$6&gt;=$F46,EL$6&lt;=$H46)*(EK$6-$F46+1),$J46/2,$M46,TRUE))/(1-2*_xlfn.NORM.DIST(0,$J46/2,$M46,TRUE))*$D46+($K46="Steady Growth")*(AND(EL$6&gt;=$F46,EL$6&lt;=$H46)*((EL$6-$F46+1)/($J46*($J46+1)/2)*$D46))+($K46="custom")*CustCF!EF46</f>
        <v>0</v>
      </c>
      <c r="EM46" s="691">
        <f>($K46="Bell Curve")*(_xlfn.NORM.DIST(AND(EM$6&gt;=$F46,EM$6&lt;=$H46)*(EM$6-$F46+1),$J46/2,$M46,TRUE)-_xlfn.NORM.DIST(AND(EM$6&gt;=$F46,EM$6&lt;=$H46)*(EL$6-$F46+1),$J46/2,$M46,TRUE))/(1-2*_xlfn.NORM.DIST(0,$J46/2,$M46,TRUE))*$D46+($K46="Steady Growth")*(AND(EM$6&gt;=$F46,EM$6&lt;=$H46)*((EM$6-$F46+1)/($J46*($J46+1)/2)*$D46))+($K46="custom")*CustCF!EG46</f>
        <v>0</v>
      </c>
      <c r="EN46" s="691">
        <f>($K46="Bell Curve")*(_xlfn.NORM.DIST(AND(EN$6&gt;=$F46,EN$6&lt;=$H46)*(EN$6-$F46+1),$J46/2,$M46,TRUE)-_xlfn.NORM.DIST(AND(EN$6&gt;=$F46,EN$6&lt;=$H46)*(EM$6-$F46+1),$J46/2,$M46,TRUE))/(1-2*_xlfn.NORM.DIST(0,$J46/2,$M46,TRUE))*$D46+($K46="Steady Growth")*(AND(EN$6&gt;=$F46,EN$6&lt;=$H46)*((EN$6-$F46+1)/($J46*($J46+1)/2)*$D46))+($K46="custom")*CustCF!EH46</f>
        <v>0</v>
      </c>
      <c r="EO46" s="691">
        <f>($K46="Bell Curve")*(_xlfn.NORM.DIST(AND(EO$6&gt;=$F46,EO$6&lt;=$H46)*(EO$6-$F46+1),$J46/2,$M46,TRUE)-_xlfn.NORM.DIST(AND(EO$6&gt;=$F46,EO$6&lt;=$H46)*(EN$6-$F46+1),$J46/2,$M46,TRUE))/(1-2*_xlfn.NORM.DIST(0,$J46/2,$M46,TRUE))*$D46+($K46="Steady Growth")*(AND(EO$6&gt;=$F46,EO$6&lt;=$H46)*((EO$6-$F46+1)/($J46*($J46+1)/2)*$D46))+($K46="custom")*CustCF!EI46</f>
        <v>0</v>
      </c>
      <c r="EP46" s="691">
        <f>($K46="Bell Curve")*(_xlfn.NORM.DIST(AND(EP$6&gt;=$F46,EP$6&lt;=$H46)*(EP$6-$F46+1),$J46/2,$M46,TRUE)-_xlfn.NORM.DIST(AND(EP$6&gt;=$F46,EP$6&lt;=$H46)*(EO$6-$F46+1),$J46/2,$M46,TRUE))/(1-2*_xlfn.NORM.DIST(0,$J46/2,$M46,TRUE))*$D46+($K46="Steady Growth")*(AND(EP$6&gt;=$F46,EP$6&lt;=$H46)*((EP$6-$F46+1)/($J46*($J46+1)/2)*$D46))+($K46="custom")*CustCF!EJ46</f>
        <v>0</v>
      </c>
      <c r="EQ46" s="691">
        <f>($K46="Bell Curve")*(_xlfn.NORM.DIST(AND(EQ$6&gt;=$F46,EQ$6&lt;=$H46)*(EQ$6-$F46+1),$J46/2,$M46,TRUE)-_xlfn.NORM.DIST(AND(EQ$6&gt;=$F46,EQ$6&lt;=$H46)*(EP$6-$F46+1),$J46/2,$M46,TRUE))/(1-2*_xlfn.NORM.DIST(0,$J46/2,$M46,TRUE))*$D46+($K46="Steady Growth")*(AND(EQ$6&gt;=$F46,EQ$6&lt;=$H46)*((EQ$6-$F46+1)/($J46*($J46+1)/2)*$D46))+($K46="custom")*CustCF!EK46</f>
        <v>0</v>
      </c>
      <c r="ER46" s="691">
        <f>($K46="Bell Curve")*(_xlfn.NORM.DIST(AND(ER$6&gt;=$F46,ER$6&lt;=$H46)*(ER$6-$F46+1),$J46/2,$M46,TRUE)-_xlfn.NORM.DIST(AND(ER$6&gt;=$F46,ER$6&lt;=$H46)*(EQ$6-$F46+1),$J46/2,$M46,TRUE))/(1-2*_xlfn.NORM.DIST(0,$J46/2,$M46,TRUE))*$D46+($K46="Steady Growth")*(AND(ER$6&gt;=$F46,ER$6&lt;=$H46)*((ER$6-$F46+1)/($J46*($J46+1)/2)*$D46))+($K46="custom")*CustCF!EL46</f>
        <v>0</v>
      </c>
      <c r="ES46" s="691">
        <f>($K46="Bell Curve")*(_xlfn.NORM.DIST(AND(ES$6&gt;=$F46,ES$6&lt;=$H46)*(ES$6-$F46+1),$J46/2,$M46,TRUE)-_xlfn.NORM.DIST(AND(ES$6&gt;=$F46,ES$6&lt;=$H46)*(ER$6-$F46+1),$J46/2,$M46,TRUE))/(1-2*_xlfn.NORM.DIST(0,$J46/2,$M46,TRUE))*$D46+($K46="Steady Growth")*(AND(ES$6&gt;=$F46,ES$6&lt;=$H46)*((ES$6-$F46+1)/($J46*($J46+1)/2)*$D46))+($K46="custom")*CustCF!EM46</f>
        <v>0</v>
      </c>
      <c r="ET46" s="691">
        <f>($K46="Bell Curve")*(_xlfn.NORM.DIST(AND(ET$6&gt;=$F46,ET$6&lt;=$H46)*(ET$6-$F46+1),$J46/2,$M46,TRUE)-_xlfn.NORM.DIST(AND(ET$6&gt;=$F46,ET$6&lt;=$H46)*(ES$6-$F46+1),$J46/2,$M46,TRUE))/(1-2*_xlfn.NORM.DIST(0,$J46/2,$M46,TRUE))*$D46+($K46="Steady Growth")*(AND(ET$6&gt;=$F46,ET$6&lt;=$H46)*((ET$6-$F46+1)/($J46*($J46+1)/2)*$D46))+($K46="custom")*CustCF!EN46</f>
        <v>0</v>
      </c>
      <c r="EU46" s="691">
        <f>($K46="Bell Curve")*(_xlfn.NORM.DIST(AND(EU$6&gt;=$F46,EU$6&lt;=$H46)*(EU$6-$F46+1),$J46/2,$M46,TRUE)-_xlfn.NORM.DIST(AND(EU$6&gt;=$F46,EU$6&lt;=$H46)*(ET$6-$F46+1),$J46/2,$M46,TRUE))/(1-2*_xlfn.NORM.DIST(0,$J46/2,$M46,TRUE))*$D46+($K46="Steady Growth")*(AND(EU$6&gt;=$F46,EU$6&lt;=$H46)*((EU$6-$F46+1)/($J46*($J46+1)/2)*$D46))+($K46="custom")*CustCF!EO46</f>
        <v>0</v>
      </c>
      <c r="EV46" s="691">
        <f>($K46="Bell Curve")*(_xlfn.NORM.DIST(AND(EV$6&gt;=$F46,EV$6&lt;=$H46)*(EV$6-$F46+1),$J46/2,$M46,TRUE)-_xlfn.NORM.DIST(AND(EV$6&gt;=$F46,EV$6&lt;=$H46)*(EU$6-$F46+1),$J46/2,$M46,TRUE))/(1-2*_xlfn.NORM.DIST(0,$J46/2,$M46,TRUE))*$D46+($K46="Steady Growth")*(AND(EV$6&gt;=$F46,EV$6&lt;=$H46)*((EV$6-$F46+1)/($J46*($J46+1)/2)*$D46))+($K46="custom")*CustCF!EP46</f>
        <v>0</v>
      </c>
      <c r="EW46" s="691">
        <f>($K46="Bell Curve")*(_xlfn.NORM.DIST(AND(EW$6&gt;=$F46,EW$6&lt;=$H46)*(EW$6-$F46+1),$J46/2,$M46,TRUE)-_xlfn.NORM.DIST(AND(EW$6&gt;=$F46,EW$6&lt;=$H46)*(EV$6-$F46+1),$J46/2,$M46,TRUE))/(1-2*_xlfn.NORM.DIST(0,$J46/2,$M46,TRUE))*$D46+($K46="Steady Growth")*(AND(EW$6&gt;=$F46,EW$6&lt;=$H46)*((EW$6-$F46+1)/($J46*($J46+1)/2)*$D46))+($K46="custom")*CustCF!EQ46</f>
        <v>0</v>
      </c>
      <c r="EX46" s="691">
        <f>($K46="Bell Curve")*(_xlfn.NORM.DIST(AND(EX$6&gt;=$F46,EX$6&lt;=$H46)*(EX$6-$F46+1),$J46/2,$M46,TRUE)-_xlfn.NORM.DIST(AND(EX$6&gt;=$F46,EX$6&lt;=$H46)*(EW$6-$F46+1),$J46/2,$M46,TRUE))/(1-2*_xlfn.NORM.DIST(0,$J46/2,$M46,TRUE))*$D46+($K46="Steady Growth")*(AND(EX$6&gt;=$F46,EX$6&lt;=$H46)*((EX$6-$F46+1)/($J46*($J46+1)/2)*$D46))+($K46="custom")*CustCF!ER46</f>
        <v>0</v>
      </c>
      <c r="EY46" s="691">
        <f>($K46="Bell Curve")*(_xlfn.NORM.DIST(AND(EY$6&gt;=$F46,EY$6&lt;=$H46)*(EY$6-$F46+1),$J46/2,$M46,TRUE)-_xlfn.NORM.DIST(AND(EY$6&gt;=$F46,EY$6&lt;=$H46)*(EX$6-$F46+1),$J46/2,$M46,TRUE))/(1-2*_xlfn.NORM.DIST(0,$J46/2,$M46,TRUE))*$D46+($K46="Steady Growth")*(AND(EY$6&gt;=$F46,EY$6&lt;=$H46)*((EY$6-$F46+1)/($J46*($J46+1)/2)*$D46))+($K46="custom")*CustCF!ES46</f>
        <v>0</v>
      </c>
      <c r="EZ46" s="691">
        <f>($K46="Bell Curve")*(_xlfn.NORM.DIST(AND(EZ$6&gt;=$F46,EZ$6&lt;=$H46)*(EZ$6-$F46+1),$J46/2,$M46,TRUE)-_xlfn.NORM.DIST(AND(EZ$6&gt;=$F46,EZ$6&lt;=$H46)*(EY$6-$F46+1),$J46/2,$M46,TRUE))/(1-2*_xlfn.NORM.DIST(0,$J46/2,$M46,TRUE))*$D46+($K46="Steady Growth")*(AND(EZ$6&gt;=$F46,EZ$6&lt;=$H46)*((EZ$6-$F46+1)/($J46*($J46+1)/2)*$D46))+($K46="custom")*CustCF!ET46</f>
        <v>0</v>
      </c>
      <c r="FA46" s="691">
        <f>($K46="Bell Curve")*(_xlfn.NORM.DIST(AND(FA$6&gt;=$F46,FA$6&lt;=$H46)*(FA$6-$F46+1),$J46/2,$M46,TRUE)-_xlfn.NORM.DIST(AND(FA$6&gt;=$F46,FA$6&lt;=$H46)*(EZ$6-$F46+1),$J46/2,$M46,TRUE))/(1-2*_xlfn.NORM.DIST(0,$J46/2,$M46,TRUE))*$D46+($K46="Steady Growth")*(AND(FA$6&gt;=$F46,FA$6&lt;=$H46)*((FA$6-$F46+1)/($J46*($J46+1)/2)*$D46))+($K46="custom")*CustCF!EU46</f>
        <v>0</v>
      </c>
      <c r="FB46" s="691">
        <f>($K46="Bell Curve")*(_xlfn.NORM.DIST(AND(FB$6&gt;=$F46,FB$6&lt;=$H46)*(FB$6-$F46+1),$J46/2,$M46,TRUE)-_xlfn.NORM.DIST(AND(FB$6&gt;=$F46,FB$6&lt;=$H46)*(FA$6-$F46+1),$J46/2,$M46,TRUE))/(1-2*_xlfn.NORM.DIST(0,$J46/2,$M46,TRUE))*$D46+($K46="Steady Growth")*(AND(FB$6&gt;=$F46,FB$6&lt;=$H46)*((FB$6-$F46+1)/($J46*($J46+1)/2)*$D46))+($K46="custom")*CustCF!EV46</f>
        <v>0</v>
      </c>
      <c r="FC46" s="691">
        <f>($K46="Bell Curve")*(_xlfn.NORM.DIST(AND(FC$6&gt;=$F46,FC$6&lt;=$H46)*(FC$6-$F46+1),$J46/2,$M46,TRUE)-_xlfn.NORM.DIST(AND(FC$6&gt;=$F46,FC$6&lt;=$H46)*(FB$6-$F46+1),$J46/2,$M46,TRUE))/(1-2*_xlfn.NORM.DIST(0,$J46/2,$M46,TRUE))*$D46+($K46="Steady Growth")*(AND(FC$6&gt;=$F46,FC$6&lt;=$H46)*((FC$6-$F46+1)/($J46*($J46+1)/2)*$D46))+($K46="custom")*CustCF!EW46</f>
        <v>0</v>
      </c>
      <c r="FD46" s="691">
        <f>($K46="Bell Curve")*(_xlfn.NORM.DIST(AND(FD$6&gt;=$F46,FD$6&lt;=$H46)*(FD$6-$F46+1),$J46/2,$M46,TRUE)-_xlfn.NORM.DIST(AND(FD$6&gt;=$F46,FD$6&lt;=$H46)*(FC$6-$F46+1),$J46/2,$M46,TRUE))/(1-2*_xlfn.NORM.DIST(0,$J46/2,$M46,TRUE))*$D46+($K46="Steady Growth")*(AND(FD$6&gt;=$F46,FD$6&lt;=$H46)*((FD$6-$F46+1)/($J46*($J46+1)/2)*$D46))+($K46="custom")*CustCF!EX46</f>
        <v>0</v>
      </c>
      <c r="FE46" s="691">
        <f>($K46="Bell Curve")*(_xlfn.NORM.DIST(AND(FE$6&gt;=$F46,FE$6&lt;=$H46)*(FE$6-$F46+1),$J46/2,$M46,TRUE)-_xlfn.NORM.DIST(AND(FE$6&gt;=$F46,FE$6&lt;=$H46)*(FD$6-$F46+1),$J46/2,$M46,TRUE))/(1-2*_xlfn.NORM.DIST(0,$J46/2,$M46,TRUE))*$D46+($K46="Steady Growth")*(AND(FE$6&gt;=$F46,FE$6&lt;=$H46)*((FE$6-$F46+1)/($J46*($J46+1)/2)*$D46))+($K46="custom")*CustCF!EY46</f>
        <v>0</v>
      </c>
      <c r="FF46" s="691">
        <f>($K46="Bell Curve")*(_xlfn.NORM.DIST(AND(FF$6&gt;=$F46,FF$6&lt;=$H46)*(FF$6-$F46+1),$J46/2,$M46,TRUE)-_xlfn.NORM.DIST(AND(FF$6&gt;=$F46,FF$6&lt;=$H46)*(FE$6-$F46+1),$J46/2,$M46,TRUE))/(1-2*_xlfn.NORM.DIST(0,$J46/2,$M46,TRUE))*$D46+($K46="Steady Growth")*(AND(FF$6&gt;=$F46,FF$6&lt;=$H46)*((FF$6-$F46+1)/($J46*($J46+1)/2)*$D46))+($K46="custom")*CustCF!EZ46</f>
        <v>0</v>
      </c>
      <c r="FG46" s="691">
        <f>($K46="Bell Curve")*(_xlfn.NORM.DIST(AND(FG$6&gt;=$F46,FG$6&lt;=$H46)*(FG$6-$F46+1),$J46/2,$M46,TRUE)-_xlfn.NORM.DIST(AND(FG$6&gt;=$F46,FG$6&lt;=$H46)*(FF$6-$F46+1),$J46/2,$M46,TRUE))/(1-2*_xlfn.NORM.DIST(0,$J46/2,$M46,TRUE))*$D46+($K46="Steady Growth")*(AND(FG$6&gt;=$F46,FG$6&lt;=$H46)*((FG$6-$F46+1)/($J46*($J46+1)/2)*$D46))+($K46="custom")*CustCF!FA46</f>
        <v>0</v>
      </c>
      <c r="FH46" s="691">
        <f>($K46="Bell Curve")*(_xlfn.NORM.DIST(AND(FH$6&gt;=$F46,FH$6&lt;=$H46)*(FH$6-$F46+1),$J46/2,$M46,TRUE)-_xlfn.NORM.DIST(AND(FH$6&gt;=$F46,FH$6&lt;=$H46)*(FG$6-$F46+1),$J46/2,$M46,TRUE))/(1-2*_xlfn.NORM.DIST(0,$J46/2,$M46,TRUE))*$D46+($K46="Steady Growth")*(AND(FH$6&gt;=$F46,FH$6&lt;=$H46)*((FH$6-$F46+1)/($J46*($J46+1)/2)*$D46))+($K46="custom")*CustCF!FB46</f>
        <v>0</v>
      </c>
      <c r="FI46" s="691">
        <f>($K46="Bell Curve")*(_xlfn.NORM.DIST(AND(FI$6&gt;=$F46,FI$6&lt;=$H46)*(FI$6-$F46+1),$J46/2,$M46,TRUE)-_xlfn.NORM.DIST(AND(FI$6&gt;=$F46,FI$6&lt;=$H46)*(FH$6-$F46+1),$J46/2,$M46,TRUE))/(1-2*_xlfn.NORM.DIST(0,$J46/2,$M46,TRUE))*$D46+($K46="Steady Growth")*(AND(FI$6&gt;=$F46,FI$6&lt;=$H46)*((FI$6-$F46+1)/($J46*($J46+1)/2)*$D46))+($K46="custom")*CustCF!FC46</f>
        <v>0</v>
      </c>
      <c r="FJ46" s="691">
        <f>($K46="Bell Curve")*(_xlfn.NORM.DIST(AND(FJ$6&gt;=$F46,FJ$6&lt;=$H46)*(FJ$6-$F46+1),$J46/2,$M46,TRUE)-_xlfn.NORM.DIST(AND(FJ$6&gt;=$F46,FJ$6&lt;=$H46)*(FI$6-$F46+1),$J46/2,$M46,TRUE))/(1-2*_xlfn.NORM.DIST(0,$J46/2,$M46,TRUE))*$D46+($K46="Steady Growth")*(AND(FJ$6&gt;=$F46,FJ$6&lt;=$H46)*((FJ$6-$F46+1)/($J46*($J46+1)/2)*$D46))+($K46="custom")*CustCF!FD46</f>
        <v>0</v>
      </c>
      <c r="FK46" s="691">
        <f>($K46="Bell Curve")*(_xlfn.NORM.DIST(AND(FK$6&gt;=$F46,FK$6&lt;=$H46)*(FK$6-$F46+1),$J46/2,$M46,TRUE)-_xlfn.NORM.DIST(AND(FK$6&gt;=$F46,FK$6&lt;=$H46)*(FJ$6-$F46+1),$J46/2,$M46,TRUE))/(1-2*_xlfn.NORM.DIST(0,$J46/2,$M46,TRUE))*$D46+($K46="Steady Growth")*(AND(FK$6&gt;=$F46,FK$6&lt;=$H46)*((FK$6-$F46+1)/($J46*($J46+1)/2)*$D46))+($K46="custom")*CustCF!FE46</f>
        <v>0</v>
      </c>
      <c r="FL46" s="691">
        <f>($K46="Bell Curve")*(_xlfn.NORM.DIST(AND(FL$6&gt;=$F46,FL$6&lt;=$H46)*(FL$6-$F46+1),$J46/2,$M46,TRUE)-_xlfn.NORM.DIST(AND(FL$6&gt;=$F46,FL$6&lt;=$H46)*(FK$6-$F46+1),$J46/2,$M46,TRUE))/(1-2*_xlfn.NORM.DIST(0,$J46/2,$M46,TRUE))*$D46+($K46="Steady Growth")*(AND(FL$6&gt;=$F46,FL$6&lt;=$H46)*((FL$6-$F46+1)/($J46*($J46+1)/2)*$D46))+($K46="custom")*CustCF!FF46</f>
        <v>0</v>
      </c>
      <c r="FM46" s="691">
        <f>($K46="Bell Curve")*(_xlfn.NORM.DIST(AND(FM$6&gt;=$F46,FM$6&lt;=$H46)*(FM$6-$F46+1),$J46/2,$M46,TRUE)-_xlfn.NORM.DIST(AND(FM$6&gt;=$F46,FM$6&lt;=$H46)*(FL$6-$F46+1),$J46/2,$M46,TRUE))/(1-2*_xlfn.NORM.DIST(0,$J46/2,$M46,TRUE))*$D46+($K46="Steady Growth")*(AND(FM$6&gt;=$F46,FM$6&lt;=$H46)*((FM$6-$F46+1)/($J46*($J46+1)/2)*$D46))+($K46="custom")*CustCF!FG46</f>
        <v>0</v>
      </c>
      <c r="FN46" s="691">
        <f>($K46="Bell Curve")*(_xlfn.NORM.DIST(AND(FN$6&gt;=$F46,FN$6&lt;=$H46)*(FN$6-$F46+1),$J46/2,$M46,TRUE)-_xlfn.NORM.DIST(AND(FN$6&gt;=$F46,FN$6&lt;=$H46)*(FM$6-$F46+1),$J46/2,$M46,TRUE))/(1-2*_xlfn.NORM.DIST(0,$J46/2,$M46,TRUE))*$D46+($K46="Steady Growth")*(AND(FN$6&gt;=$F46,FN$6&lt;=$H46)*((FN$6-$F46+1)/($J46*($J46+1)/2)*$D46))+($K46="custom")*CustCF!FH46</f>
        <v>0</v>
      </c>
      <c r="FO46" s="691">
        <f>($K46="Bell Curve")*(_xlfn.NORM.DIST(AND(FO$6&gt;=$F46,FO$6&lt;=$H46)*(FO$6-$F46+1),$J46/2,$M46,TRUE)-_xlfn.NORM.DIST(AND(FO$6&gt;=$F46,FO$6&lt;=$H46)*(FN$6-$F46+1),$J46/2,$M46,TRUE))/(1-2*_xlfn.NORM.DIST(0,$J46/2,$M46,TRUE))*$D46+($K46="Steady Growth")*(AND(FO$6&gt;=$F46,FO$6&lt;=$H46)*((FO$6-$F46+1)/($J46*($J46+1)/2)*$D46))+($K46="custom")*CustCF!FI46</f>
        <v>0</v>
      </c>
      <c r="FP46" s="691">
        <f>($K46="Bell Curve")*(_xlfn.NORM.DIST(AND(FP$6&gt;=$F46,FP$6&lt;=$H46)*(FP$6-$F46+1),$J46/2,$M46,TRUE)-_xlfn.NORM.DIST(AND(FP$6&gt;=$F46,FP$6&lt;=$H46)*(FO$6-$F46+1),$J46/2,$M46,TRUE))/(1-2*_xlfn.NORM.DIST(0,$J46/2,$M46,TRUE))*$D46+($K46="Steady Growth")*(AND(FP$6&gt;=$F46,FP$6&lt;=$H46)*((FP$6-$F46+1)/($J46*($J46+1)/2)*$D46))+($K46="custom")*CustCF!FJ46</f>
        <v>0</v>
      </c>
      <c r="FQ46" s="691">
        <f>($K46="Bell Curve")*(_xlfn.NORM.DIST(AND(FQ$6&gt;=$F46,FQ$6&lt;=$H46)*(FQ$6-$F46+1),$J46/2,$M46,TRUE)-_xlfn.NORM.DIST(AND(FQ$6&gt;=$F46,FQ$6&lt;=$H46)*(FP$6-$F46+1),$J46/2,$M46,TRUE))/(1-2*_xlfn.NORM.DIST(0,$J46/2,$M46,TRUE))*$D46+($K46="Steady Growth")*(AND(FQ$6&gt;=$F46,FQ$6&lt;=$H46)*((FQ$6-$F46+1)/($J46*($J46+1)/2)*$D46))+($K46="custom")*CustCF!FK46</f>
        <v>0</v>
      </c>
      <c r="FR46" s="691">
        <f>($K46="Bell Curve")*(_xlfn.NORM.DIST(AND(FR$6&gt;=$F46,FR$6&lt;=$H46)*(FR$6-$F46+1),$J46/2,$M46,TRUE)-_xlfn.NORM.DIST(AND(FR$6&gt;=$F46,FR$6&lt;=$H46)*(FQ$6-$F46+1),$J46/2,$M46,TRUE))/(1-2*_xlfn.NORM.DIST(0,$J46/2,$M46,TRUE))*$D46+($K46="Steady Growth")*(AND(FR$6&gt;=$F46,FR$6&lt;=$H46)*((FR$6-$F46+1)/($J46*($J46+1)/2)*$D46))+($K46="custom")*CustCF!FL46</f>
        <v>0</v>
      </c>
      <c r="FS46" s="691">
        <f>($K46="Bell Curve")*(_xlfn.NORM.DIST(AND(FS$6&gt;=$F46,FS$6&lt;=$H46)*(FS$6-$F46+1),$J46/2,$M46,TRUE)-_xlfn.NORM.DIST(AND(FS$6&gt;=$F46,FS$6&lt;=$H46)*(FR$6-$F46+1),$J46/2,$M46,TRUE))/(1-2*_xlfn.NORM.DIST(0,$J46/2,$M46,TRUE))*$D46+($K46="Steady Growth")*(AND(FS$6&gt;=$F46,FS$6&lt;=$H46)*((FS$6-$F46+1)/($J46*($J46+1)/2)*$D46))+($K46="custom")*CustCF!FM46</f>
        <v>0</v>
      </c>
      <c r="FT46" s="691">
        <f>($K46="Bell Curve")*(_xlfn.NORM.DIST(AND(FT$6&gt;=$F46,FT$6&lt;=$H46)*(FT$6-$F46+1),$J46/2,$M46,TRUE)-_xlfn.NORM.DIST(AND(FT$6&gt;=$F46,FT$6&lt;=$H46)*(FS$6-$F46+1),$J46/2,$M46,TRUE))/(1-2*_xlfn.NORM.DIST(0,$J46/2,$M46,TRUE))*$D46+($K46="Steady Growth")*(AND(FT$6&gt;=$F46,FT$6&lt;=$H46)*((FT$6-$F46+1)/($J46*($J46+1)/2)*$D46))+($K46="custom")*CustCF!FN46</f>
        <v>0</v>
      </c>
      <c r="FU46" s="691">
        <f>($K46="Bell Curve")*(_xlfn.NORM.DIST(AND(FU$6&gt;=$F46,FU$6&lt;=$H46)*(FU$6-$F46+1),$J46/2,$M46,TRUE)-_xlfn.NORM.DIST(AND(FU$6&gt;=$F46,FU$6&lt;=$H46)*(FT$6-$F46+1),$J46/2,$M46,TRUE))/(1-2*_xlfn.NORM.DIST(0,$J46/2,$M46,TRUE))*$D46+($K46="Steady Growth")*(AND(FU$6&gt;=$F46,FU$6&lt;=$H46)*((FU$6-$F46+1)/($J46*($J46+1)/2)*$D46))+($K46="custom")*CustCF!FO46</f>
        <v>0</v>
      </c>
      <c r="FV46" s="691">
        <f>($K46="Bell Curve")*(_xlfn.NORM.DIST(AND(FV$6&gt;=$F46,FV$6&lt;=$H46)*(FV$6-$F46+1),$J46/2,$M46,TRUE)-_xlfn.NORM.DIST(AND(FV$6&gt;=$F46,FV$6&lt;=$H46)*(FU$6-$F46+1),$J46/2,$M46,TRUE))/(1-2*_xlfn.NORM.DIST(0,$J46/2,$M46,TRUE))*$D46+($K46="Steady Growth")*(AND(FV$6&gt;=$F46,FV$6&lt;=$H46)*((FV$6-$F46+1)/($J46*($J46+1)/2)*$D46))+($K46="custom")*CustCF!FP46</f>
        <v>0</v>
      </c>
      <c r="FW46" s="691">
        <f>($K46="Bell Curve")*(_xlfn.NORM.DIST(AND(FW$6&gt;=$F46,FW$6&lt;=$H46)*(FW$6-$F46+1),$J46/2,$M46,TRUE)-_xlfn.NORM.DIST(AND(FW$6&gt;=$F46,FW$6&lt;=$H46)*(FV$6-$F46+1),$J46/2,$M46,TRUE))/(1-2*_xlfn.NORM.DIST(0,$J46/2,$M46,TRUE))*$D46+($K46="Steady Growth")*(AND(FW$6&gt;=$F46,FW$6&lt;=$H46)*((FW$6-$F46+1)/($J46*($J46+1)/2)*$D46))+($K46="custom")*CustCF!FQ46</f>
        <v>0</v>
      </c>
      <c r="FX46" s="691">
        <f>($K46="Bell Curve")*(_xlfn.NORM.DIST(AND(FX$6&gt;=$F46,FX$6&lt;=$H46)*(FX$6-$F46+1),$J46/2,$M46,TRUE)-_xlfn.NORM.DIST(AND(FX$6&gt;=$F46,FX$6&lt;=$H46)*(FW$6-$F46+1),$J46/2,$M46,TRUE))/(1-2*_xlfn.NORM.DIST(0,$J46/2,$M46,TRUE))*$D46+($K46="Steady Growth")*(AND(FX$6&gt;=$F46,FX$6&lt;=$H46)*((FX$6-$F46+1)/($J46*($J46+1)/2)*$D46))+($K46="custom")*CustCF!FR46</f>
        <v>0</v>
      </c>
      <c r="FY46" s="691">
        <f>($K46="Bell Curve")*(_xlfn.NORM.DIST(AND(FY$6&gt;=$F46,FY$6&lt;=$H46)*(FY$6-$F46+1),$J46/2,$M46,TRUE)-_xlfn.NORM.DIST(AND(FY$6&gt;=$F46,FY$6&lt;=$H46)*(FX$6-$F46+1),$J46/2,$M46,TRUE))/(1-2*_xlfn.NORM.DIST(0,$J46/2,$M46,TRUE))*$D46+($K46="Steady Growth")*(AND(FY$6&gt;=$F46,FY$6&lt;=$H46)*((FY$6-$F46+1)/($J46*($J46+1)/2)*$D46))+($K46="custom")*CustCF!FS46</f>
        <v>0</v>
      </c>
      <c r="FZ46" s="691">
        <f>($K46="Bell Curve")*(_xlfn.NORM.DIST(AND(FZ$6&gt;=$F46,FZ$6&lt;=$H46)*(FZ$6-$F46+1),$J46/2,$M46,TRUE)-_xlfn.NORM.DIST(AND(FZ$6&gt;=$F46,FZ$6&lt;=$H46)*(FY$6-$F46+1),$J46/2,$M46,TRUE))/(1-2*_xlfn.NORM.DIST(0,$J46/2,$M46,TRUE))*$D46+($K46="Steady Growth")*(AND(FZ$6&gt;=$F46,FZ$6&lt;=$H46)*((FZ$6-$F46+1)/($J46*($J46+1)/2)*$D46))+($K46="custom")*CustCF!FT46</f>
        <v>0</v>
      </c>
      <c r="GA46" s="691">
        <f>($K46="Bell Curve")*(_xlfn.NORM.DIST(AND(GA$6&gt;=$F46,GA$6&lt;=$H46)*(GA$6-$F46+1),$J46/2,$M46,TRUE)-_xlfn.NORM.DIST(AND(GA$6&gt;=$F46,GA$6&lt;=$H46)*(FZ$6-$F46+1),$J46/2,$M46,TRUE))/(1-2*_xlfn.NORM.DIST(0,$J46/2,$M46,TRUE))*$D46+($K46="Steady Growth")*(AND(GA$6&gt;=$F46,GA$6&lt;=$H46)*((GA$6-$F46+1)/($J46*($J46+1)/2)*$D46))+($K46="custom")*CustCF!FU46</f>
        <v>0</v>
      </c>
      <c r="GB46" s="691">
        <f>($K46="Bell Curve")*(_xlfn.NORM.DIST(AND(GB$6&gt;=$F46,GB$6&lt;=$H46)*(GB$6-$F46+1),$J46/2,$M46,TRUE)-_xlfn.NORM.DIST(AND(GB$6&gt;=$F46,GB$6&lt;=$H46)*(GA$6-$F46+1),$J46/2,$M46,TRUE))/(1-2*_xlfn.NORM.DIST(0,$J46/2,$M46,TRUE))*$D46+($K46="Steady Growth")*(AND(GB$6&gt;=$F46,GB$6&lt;=$H46)*((GB$6-$F46+1)/($J46*($J46+1)/2)*$D46))+($K46="custom")*CustCF!FV46</f>
        <v>0</v>
      </c>
      <c r="GC46" s="691">
        <f>($K46="Bell Curve")*(_xlfn.NORM.DIST(AND(GC$6&gt;=$F46,GC$6&lt;=$H46)*(GC$6-$F46+1),$J46/2,$M46,TRUE)-_xlfn.NORM.DIST(AND(GC$6&gt;=$F46,GC$6&lt;=$H46)*(GB$6-$F46+1),$J46/2,$M46,TRUE))/(1-2*_xlfn.NORM.DIST(0,$J46/2,$M46,TRUE))*$D46+($K46="Steady Growth")*(AND(GC$6&gt;=$F46,GC$6&lt;=$H46)*((GC$6-$F46+1)/($J46*($J46+1)/2)*$D46))+($K46="custom")*CustCF!FW46</f>
        <v>0</v>
      </c>
      <c r="GD46" s="691">
        <f>($K46="Bell Curve")*(_xlfn.NORM.DIST(AND(GD$6&gt;=$F46,GD$6&lt;=$H46)*(GD$6-$F46+1),$J46/2,$M46,TRUE)-_xlfn.NORM.DIST(AND(GD$6&gt;=$F46,GD$6&lt;=$H46)*(GC$6-$F46+1),$J46/2,$M46,TRUE))/(1-2*_xlfn.NORM.DIST(0,$J46/2,$M46,TRUE))*$D46+($K46="Steady Growth")*(AND(GD$6&gt;=$F46,GD$6&lt;=$H46)*((GD$6-$F46+1)/($J46*($J46+1)/2)*$D46))+($K46="custom")*CustCF!FX46</f>
        <v>0</v>
      </c>
      <c r="GE46" s="691">
        <f>($K46="Bell Curve")*(_xlfn.NORM.DIST(AND(GE$6&gt;=$F46,GE$6&lt;=$H46)*(GE$6-$F46+1),$J46/2,$M46,TRUE)-_xlfn.NORM.DIST(AND(GE$6&gt;=$F46,GE$6&lt;=$H46)*(GD$6-$F46+1),$J46/2,$M46,TRUE))/(1-2*_xlfn.NORM.DIST(0,$J46/2,$M46,TRUE))*$D46+($K46="Steady Growth")*(AND(GE$6&gt;=$F46,GE$6&lt;=$H46)*((GE$6-$F46+1)/($J46*($J46+1)/2)*$D46))+($K46="custom")*CustCF!FY46</f>
        <v>0</v>
      </c>
      <c r="GF46" s="691">
        <f>($K46="Bell Curve")*(_xlfn.NORM.DIST(AND(GF$6&gt;=$F46,GF$6&lt;=$H46)*(GF$6-$F46+1),$J46/2,$M46,TRUE)-_xlfn.NORM.DIST(AND(GF$6&gt;=$F46,GF$6&lt;=$H46)*(GE$6-$F46+1),$J46/2,$M46,TRUE))/(1-2*_xlfn.NORM.DIST(0,$J46/2,$M46,TRUE))*$D46+($K46="Steady Growth")*(AND(GF$6&gt;=$F46,GF$6&lt;=$H46)*((GF$6-$F46+1)/($J46*($J46+1)/2)*$D46))+($K46="custom")*CustCF!FZ46</f>
        <v>0</v>
      </c>
      <c r="GG46" s="691">
        <f>($K46="Bell Curve")*(_xlfn.NORM.DIST(AND(GG$6&gt;=$F46,GG$6&lt;=$H46)*(GG$6-$F46+1),$J46/2,$M46,TRUE)-_xlfn.NORM.DIST(AND(GG$6&gt;=$F46,GG$6&lt;=$H46)*(GF$6-$F46+1),$J46/2,$M46,TRUE))/(1-2*_xlfn.NORM.DIST(0,$J46/2,$M46,TRUE))*$D46+($K46="Steady Growth")*(AND(GG$6&gt;=$F46,GG$6&lt;=$H46)*((GG$6-$F46+1)/($J46*($J46+1)/2)*$D46))+($K46="custom")*CustCF!GA46</f>
        <v>0</v>
      </c>
      <c r="GH46" s="691">
        <f>($K46="Bell Curve")*(_xlfn.NORM.DIST(AND(GH$6&gt;=$F46,GH$6&lt;=$H46)*(GH$6-$F46+1),$J46/2,$M46,TRUE)-_xlfn.NORM.DIST(AND(GH$6&gt;=$F46,GH$6&lt;=$H46)*(GG$6-$F46+1),$J46/2,$M46,TRUE))/(1-2*_xlfn.NORM.DIST(0,$J46/2,$M46,TRUE))*$D46+($K46="Steady Growth")*(AND(GH$6&gt;=$F46,GH$6&lt;=$H46)*((GH$6-$F46+1)/($J46*($J46+1)/2)*$D46))+($K46="custom")*CustCF!GB46</f>
        <v>0</v>
      </c>
      <c r="GI46" s="691">
        <f>($K46="Bell Curve")*(_xlfn.NORM.DIST(AND(GI$6&gt;=$F46,GI$6&lt;=$H46)*(GI$6-$F46+1),$J46/2,$M46,TRUE)-_xlfn.NORM.DIST(AND(GI$6&gt;=$F46,GI$6&lt;=$H46)*(GH$6-$F46+1),$J46/2,$M46,TRUE))/(1-2*_xlfn.NORM.DIST(0,$J46/2,$M46,TRUE))*$D46+($K46="Steady Growth")*(AND(GI$6&gt;=$F46,GI$6&lt;=$H46)*((GI$6-$F46+1)/($J46*($J46+1)/2)*$D46))+($K46="custom")*CustCF!GC46</f>
        <v>0</v>
      </c>
      <c r="GJ46" s="691">
        <f>($K46="Bell Curve")*(_xlfn.NORM.DIST(AND(GJ$6&gt;=$F46,GJ$6&lt;=$H46)*(GJ$6-$F46+1),$J46/2,$M46,TRUE)-_xlfn.NORM.DIST(AND(GJ$6&gt;=$F46,GJ$6&lt;=$H46)*(GI$6-$F46+1),$J46/2,$M46,TRUE))/(1-2*_xlfn.NORM.DIST(0,$J46/2,$M46,TRUE))*$D46+($K46="Steady Growth")*(AND(GJ$6&gt;=$F46,GJ$6&lt;=$H46)*((GJ$6-$F46+1)/($J46*($J46+1)/2)*$D46))+($K46="custom")*CustCF!GD46</f>
        <v>0</v>
      </c>
      <c r="GK46" s="691">
        <f>($K46="Bell Curve")*(_xlfn.NORM.DIST(AND(GK$6&gt;=$F46,GK$6&lt;=$H46)*(GK$6-$F46+1),$J46/2,$M46,TRUE)-_xlfn.NORM.DIST(AND(GK$6&gt;=$F46,GK$6&lt;=$H46)*(GJ$6-$F46+1),$J46/2,$M46,TRUE))/(1-2*_xlfn.NORM.DIST(0,$J46/2,$M46,TRUE))*$D46+($K46="Steady Growth")*(AND(GK$6&gt;=$F46,GK$6&lt;=$H46)*((GK$6-$F46+1)/($J46*($J46+1)/2)*$D46))+($K46="custom")*CustCF!GE46</f>
        <v>0</v>
      </c>
      <c r="GL46" s="691">
        <f>($K46="Bell Curve")*(_xlfn.NORM.DIST(AND(GL$6&gt;=$F46,GL$6&lt;=$H46)*(GL$6-$F46+1),$J46/2,$M46,TRUE)-_xlfn.NORM.DIST(AND(GL$6&gt;=$F46,GL$6&lt;=$H46)*(GK$6-$F46+1),$J46/2,$M46,TRUE))/(1-2*_xlfn.NORM.DIST(0,$J46/2,$M46,TRUE))*$D46+($K46="Steady Growth")*(AND(GL$6&gt;=$F46,GL$6&lt;=$H46)*((GL$6-$F46+1)/($J46*($J46+1)/2)*$D46))+($K46="custom")*CustCF!GF46</f>
        <v>0</v>
      </c>
      <c r="GM46" s="691">
        <f>($K46="Bell Curve")*(_xlfn.NORM.DIST(AND(GM$6&gt;=$F46,GM$6&lt;=$H46)*(GM$6-$F46+1),$J46/2,$M46,TRUE)-_xlfn.NORM.DIST(AND(GM$6&gt;=$F46,GM$6&lt;=$H46)*(GL$6-$F46+1),$J46/2,$M46,TRUE))/(1-2*_xlfn.NORM.DIST(0,$J46/2,$M46,TRUE))*$D46+($K46="Steady Growth")*(AND(GM$6&gt;=$F46,GM$6&lt;=$H46)*((GM$6-$F46+1)/($J46*($J46+1)/2)*$D46))+($K46="custom")*CustCF!GG46</f>
        <v>0</v>
      </c>
      <c r="GN46" s="753">
        <f>($K46="Bell Curve")*(_xlfn.NORM.DIST(AND(GN$6&gt;=$F46,GN$6&lt;=$H46)*(GN$6-$F46+1),$J46/2,$M46,TRUE)-_xlfn.NORM.DIST(AND(GN$6&gt;=$F46,GN$6&lt;=$H46)*(GM$6-$F46+1),$J46/2,$M46,TRUE))/(1-2*_xlfn.NORM.DIST(0,$J46/2,$M46,TRUE))*$D46+($K46="Steady Growth")*(AND(GN$6&gt;=$F46,GN$6&lt;=$H46)*((GN$6-$F46+1)/($J46*($J46+1)/2)*$D46))+($K46="custom")*CustCF!GH46</f>
        <v>0</v>
      </c>
      <c r="GO46" s="1"/>
      <c r="GP46" s="67"/>
    </row>
    <row r="47" spans="1:198" customFormat="1" hidden="1" outlineLevel="1" x14ac:dyDescent="0.75">
      <c r="A47" s="1"/>
      <c r="B47" s="1"/>
      <c r="C47" s="262" t="str">
        <f>Budget!T18</f>
        <v>Construction Gurantor's fee, GMP</v>
      </c>
      <c r="D47" s="19">
        <f>Budget!U18</f>
        <v>4400000</v>
      </c>
      <c r="E47" s="19">
        <f t="shared" si="33"/>
        <v>6</v>
      </c>
      <c r="F47" s="263">
        <v>6</v>
      </c>
      <c r="G47" s="257">
        <f>IF(L47="custom",CustCF!F47,INDEX($P$8:$GN$8,MATCH(F47,$P$6:$GN$6,0)))</f>
        <v>46234</v>
      </c>
      <c r="H47" s="263">
        <v>7</v>
      </c>
      <c r="I47" s="257">
        <f>IF(L47="custom",CustCF!G47,INDEX($P$8:$GN$8,MATCH(H47,$P$6:$GN$6,0)))</f>
        <v>46265</v>
      </c>
      <c r="J47" s="260">
        <f t="shared" si="34"/>
        <v>2</v>
      </c>
      <c r="K47" s="265" t="s">
        <v>115</v>
      </c>
      <c r="L47" s="266" t="s">
        <v>141</v>
      </c>
      <c r="M47" s="267">
        <f t="shared" si="35"/>
        <v>9</v>
      </c>
      <c r="N47" s="18">
        <f t="shared" si="26"/>
        <v>4400000</v>
      </c>
      <c r="O47" s="1372">
        <f t="shared" si="16"/>
        <v>0</v>
      </c>
      <c r="P47" s="95">
        <f>($K47="Bell Curve")*(_xlfn.NORM.DIST(AND(P$6&gt;=$F47,P$6&lt;=$H47)*(P$6-$F47+1),$J47/2,$M47,TRUE)-_xlfn.NORM.DIST(AND(P$6&gt;=$F47,P$6&lt;=$H47)*(O$6-$F47+1),$J47/2,$M47,TRUE))/(1-2*_xlfn.NORM.DIST(0,$J47/2,$M47,TRUE))*$D47+($K47="Steady Growth")*(AND(P$6&gt;=$F47,P$6&lt;=$H47)*((P$6-$F47+1)/($J47*($J47+1)/2)*$D47))+($K47="custom")*CustCF!J47</f>
        <v>0</v>
      </c>
      <c r="Q47" s="95">
        <f>($K47="Bell Curve")*(_xlfn.NORM.DIST(AND(Q$6&gt;=$F47,Q$6&lt;=$H47)*(Q$6-$F47+1),$J47/2,$M47,TRUE)-_xlfn.NORM.DIST(AND(Q$6&gt;=$F47,Q$6&lt;=$H47)*(P$6-$F47+1),$J47/2,$M47,TRUE))/(1-2*_xlfn.NORM.DIST(0,$J47/2,$M47,TRUE))*$D47+($K47="Steady Growth")*(AND(Q$6&gt;=$F47,Q$6&lt;=$H47)*((Q$6-$F47+1)/($J47*($J47+1)/2)*$D47))+($K47="custom")*CustCF!K47</f>
        <v>0</v>
      </c>
      <c r="R47" s="95">
        <f>($K47="Bell Curve")*(_xlfn.NORM.DIST(AND(R$6&gt;=$F47,R$6&lt;=$H47)*(R$6-$F47+1),$J47/2,$M47,TRUE)-_xlfn.NORM.DIST(AND(R$6&gt;=$F47,R$6&lt;=$H47)*(Q$6-$F47+1),$J47/2,$M47,TRUE))/(1-2*_xlfn.NORM.DIST(0,$J47/2,$M47,TRUE))*$D47+($K47="Steady Growth")*(AND(R$6&gt;=$F47,R$6&lt;=$H47)*((R$6-$F47+1)/($J47*($J47+1)/2)*$D47))+($K47="custom")*CustCF!L47</f>
        <v>0</v>
      </c>
      <c r="S47" s="95">
        <f>($K47="Bell Curve")*(_xlfn.NORM.DIST(AND(S$6&gt;=$F47,S$6&lt;=$H47)*(S$6-$F47+1),$J47/2,$M47,TRUE)-_xlfn.NORM.DIST(AND(S$6&gt;=$F47,S$6&lt;=$H47)*(R$6-$F47+1),$J47/2,$M47,TRUE))/(1-2*_xlfn.NORM.DIST(0,$J47/2,$M47,TRUE))*$D47+($K47="Steady Growth")*(AND(S$6&gt;=$F47,S$6&lt;=$H47)*((S$6-$F47+1)/($J47*($J47+1)/2)*$D47))+($K47="custom")*CustCF!M47</f>
        <v>0</v>
      </c>
      <c r="T47" s="95">
        <f>($K47="Bell Curve")*(_xlfn.NORM.DIST(AND(T$6&gt;=$F47,T$6&lt;=$H47)*(T$6-$F47+1),$J47/2,$M47,TRUE)-_xlfn.NORM.DIST(AND(T$6&gt;=$F47,T$6&lt;=$H47)*(S$6-$F47+1),$J47/2,$M47,TRUE))/(1-2*_xlfn.NORM.DIST(0,$J47/2,$M47,TRUE))*$D47+($K47="Steady Growth")*(AND(T$6&gt;=$F47,T$6&lt;=$H47)*((T$6-$F47+1)/($J47*($J47+1)/2)*$D47))+($K47="custom")*CustCF!N47</f>
        <v>0</v>
      </c>
      <c r="U47" s="95">
        <f>($K47="Bell Curve")*(_xlfn.NORM.DIST(AND(U$6&gt;=$F47,U$6&lt;=$H47)*(U$6-$F47+1),$J47/2,$M47,TRUE)-_xlfn.NORM.DIST(AND(U$6&gt;=$F47,U$6&lt;=$H47)*(T$6-$F47+1),$J47/2,$M47,TRUE))/(1-2*_xlfn.NORM.DIST(0,$J47/2,$M47,TRUE))*$D47+($K47="Steady Growth")*(AND(U$6&gt;=$F47,U$6&lt;=$H47)*((U$6-$F47+1)/($J47*($J47+1)/2)*$D47))+($K47="custom")*CustCF!O47</f>
        <v>0</v>
      </c>
      <c r="V47" s="95">
        <f>($K47="Bell Curve")*(_xlfn.NORM.DIST(AND(V$6&gt;=$F47,V$6&lt;=$H47)*(V$6-$F47+1),$J47/2,$M47,TRUE)-_xlfn.NORM.DIST(AND(V$6&gt;=$F47,V$6&lt;=$H47)*(U$6-$F47+1),$J47/2,$M47,TRUE))/(1-2*_xlfn.NORM.DIST(0,$J47/2,$M47,TRUE))*$D47+($K47="Steady Growth")*(AND(V$6&gt;=$F47,V$6&lt;=$H47)*((V$6-$F47+1)/($J47*($J47+1)/2)*$D47))+($K47="custom")*CustCF!P47</f>
        <v>1466666.6666666665</v>
      </c>
      <c r="W47" s="95">
        <f>($K47="Bell Curve")*(_xlfn.NORM.DIST(AND(W$6&gt;=$F47,W$6&lt;=$H47)*(W$6-$F47+1),$J47/2,$M47,TRUE)-_xlfn.NORM.DIST(AND(W$6&gt;=$F47,W$6&lt;=$H47)*(V$6-$F47+1),$J47/2,$M47,TRUE))/(1-2*_xlfn.NORM.DIST(0,$J47/2,$M47,TRUE))*$D47+($K47="Steady Growth")*(AND(W$6&gt;=$F47,W$6&lt;=$H47)*((W$6-$F47+1)/($J47*($J47+1)/2)*$D47))+($K47="custom")*CustCF!Q47</f>
        <v>2933333.333333333</v>
      </c>
      <c r="X47" s="95">
        <f>($K47="Bell Curve")*(_xlfn.NORM.DIST(AND(X$6&gt;=$F47,X$6&lt;=$H47)*(X$6-$F47+1),$J47/2,$M47,TRUE)-_xlfn.NORM.DIST(AND(X$6&gt;=$F47,X$6&lt;=$H47)*(W$6-$F47+1),$J47/2,$M47,TRUE))/(1-2*_xlfn.NORM.DIST(0,$J47/2,$M47,TRUE))*$D47+($K47="Steady Growth")*(AND(X$6&gt;=$F47,X$6&lt;=$H47)*((X$6-$F47+1)/($J47*($J47+1)/2)*$D47))+($K47="custom")*CustCF!R47</f>
        <v>0</v>
      </c>
      <c r="Y47" s="95">
        <f>($K47="Bell Curve")*(_xlfn.NORM.DIST(AND(Y$6&gt;=$F47,Y$6&lt;=$H47)*(Y$6-$F47+1),$J47/2,$M47,TRUE)-_xlfn.NORM.DIST(AND(Y$6&gt;=$F47,Y$6&lt;=$H47)*(X$6-$F47+1),$J47/2,$M47,TRUE))/(1-2*_xlfn.NORM.DIST(0,$J47/2,$M47,TRUE))*$D47+($K47="Steady Growth")*(AND(Y$6&gt;=$F47,Y$6&lt;=$H47)*((Y$6-$F47+1)/($J47*($J47+1)/2)*$D47))+($K47="custom")*CustCF!S47</f>
        <v>0</v>
      </c>
      <c r="Z47" s="95">
        <f>($K47="Bell Curve")*(_xlfn.NORM.DIST(AND(Z$6&gt;=$F47,Z$6&lt;=$H47)*(Z$6-$F47+1),$J47/2,$M47,TRUE)-_xlfn.NORM.DIST(AND(Z$6&gt;=$F47,Z$6&lt;=$H47)*(Y$6-$F47+1),$J47/2,$M47,TRUE))/(1-2*_xlfn.NORM.DIST(0,$J47/2,$M47,TRUE))*$D47+($K47="Steady Growth")*(AND(Z$6&gt;=$F47,Z$6&lt;=$H47)*((Z$6-$F47+1)/($J47*($J47+1)/2)*$D47))+($K47="custom")*CustCF!T47</f>
        <v>0</v>
      </c>
      <c r="AA47" s="95">
        <f>($K47="Bell Curve")*(_xlfn.NORM.DIST(AND(AA$6&gt;=$F47,AA$6&lt;=$H47)*(AA$6-$F47+1),$J47/2,$M47,TRUE)-_xlfn.NORM.DIST(AND(AA$6&gt;=$F47,AA$6&lt;=$H47)*(Z$6-$F47+1),$J47/2,$M47,TRUE))/(1-2*_xlfn.NORM.DIST(0,$J47/2,$M47,TRUE))*$D47+($K47="Steady Growth")*(AND(AA$6&gt;=$F47,AA$6&lt;=$H47)*((AA$6-$F47+1)/($J47*($J47+1)/2)*$D47))+($K47="custom")*CustCF!U47</f>
        <v>0</v>
      </c>
      <c r="AB47" s="95">
        <f>($K47="Bell Curve")*(_xlfn.NORM.DIST(AND(AB$6&gt;=$F47,AB$6&lt;=$H47)*(AB$6-$F47+1),$J47/2,$M47,TRUE)-_xlfn.NORM.DIST(AND(AB$6&gt;=$F47,AB$6&lt;=$H47)*(AA$6-$F47+1),$J47/2,$M47,TRUE))/(1-2*_xlfn.NORM.DIST(0,$J47/2,$M47,TRUE))*$D47+($K47="Steady Growth")*(AND(AB$6&gt;=$F47,AB$6&lt;=$H47)*((AB$6-$F47+1)/($J47*($J47+1)/2)*$D47))+($K47="custom")*CustCF!V47</f>
        <v>0</v>
      </c>
      <c r="AC47" s="95">
        <f>($K47="Bell Curve")*(_xlfn.NORM.DIST(AND(AC$6&gt;=$F47,AC$6&lt;=$H47)*(AC$6-$F47+1),$J47/2,$M47,TRUE)-_xlfn.NORM.DIST(AND(AC$6&gt;=$F47,AC$6&lt;=$H47)*(AB$6-$F47+1),$J47/2,$M47,TRUE))/(1-2*_xlfn.NORM.DIST(0,$J47/2,$M47,TRUE))*$D47+($K47="Steady Growth")*(AND(AC$6&gt;=$F47,AC$6&lt;=$H47)*((AC$6-$F47+1)/($J47*($J47+1)/2)*$D47))+($K47="custom")*CustCF!W47</f>
        <v>0</v>
      </c>
      <c r="AD47" s="95">
        <f>($K47="Bell Curve")*(_xlfn.NORM.DIST(AND(AD$6&gt;=$F47,AD$6&lt;=$H47)*(AD$6-$F47+1),$J47/2,$M47,TRUE)-_xlfn.NORM.DIST(AND(AD$6&gt;=$F47,AD$6&lt;=$H47)*(AC$6-$F47+1),$J47/2,$M47,TRUE))/(1-2*_xlfn.NORM.DIST(0,$J47/2,$M47,TRUE))*$D47+($K47="Steady Growth")*(AND(AD$6&gt;=$F47,AD$6&lt;=$H47)*((AD$6-$F47+1)/($J47*($J47+1)/2)*$D47))+($K47="custom")*CustCF!X47</f>
        <v>0</v>
      </c>
      <c r="AE47" s="95">
        <f>($K47="Bell Curve")*(_xlfn.NORM.DIST(AND(AE$6&gt;=$F47,AE$6&lt;=$H47)*(AE$6-$F47+1),$J47/2,$M47,TRUE)-_xlfn.NORM.DIST(AND(AE$6&gt;=$F47,AE$6&lt;=$H47)*(AD$6-$F47+1),$J47/2,$M47,TRUE))/(1-2*_xlfn.NORM.DIST(0,$J47/2,$M47,TRUE))*$D47+($K47="Steady Growth")*(AND(AE$6&gt;=$F47,AE$6&lt;=$H47)*((AE$6-$F47+1)/($J47*($J47+1)/2)*$D47))+($K47="custom")*CustCF!Y47</f>
        <v>0</v>
      </c>
      <c r="AF47" s="95">
        <f>($K47="Bell Curve")*(_xlfn.NORM.DIST(AND(AF$6&gt;=$F47,AF$6&lt;=$H47)*(AF$6-$F47+1),$J47/2,$M47,TRUE)-_xlfn.NORM.DIST(AND(AF$6&gt;=$F47,AF$6&lt;=$H47)*(AE$6-$F47+1),$J47/2,$M47,TRUE))/(1-2*_xlfn.NORM.DIST(0,$J47/2,$M47,TRUE))*$D47+($K47="Steady Growth")*(AND(AF$6&gt;=$F47,AF$6&lt;=$H47)*((AF$6-$F47+1)/($J47*($J47+1)/2)*$D47))+($K47="custom")*CustCF!Z47</f>
        <v>0</v>
      </c>
      <c r="AG47" s="95">
        <f>($K47="Bell Curve")*(_xlfn.NORM.DIST(AND(AG$6&gt;=$F47,AG$6&lt;=$H47)*(AG$6-$F47+1),$J47/2,$M47,TRUE)-_xlfn.NORM.DIST(AND(AG$6&gt;=$F47,AG$6&lt;=$H47)*(AF$6-$F47+1),$J47/2,$M47,TRUE))/(1-2*_xlfn.NORM.DIST(0,$J47/2,$M47,TRUE))*$D47+($K47="Steady Growth")*(AND(AG$6&gt;=$F47,AG$6&lt;=$H47)*((AG$6-$F47+1)/($J47*($J47+1)/2)*$D47))+($K47="custom")*CustCF!AA47</f>
        <v>0</v>
      </c>
      <c r="AH47" s="95">
        <f>($K47="Bell Curve")*(_xlfn.NORM.DIST(AND(AH$6&gt;=$F47,AH$6&lt;=$H47)*(AH$6-$F47+1),$J47/2,$M47,TRUE)-_xlfn.NORM.DIST(AND(AH$6&gt;=$F47,AH$6&lt;=$H47)*(AG$6-$F47+1),$J47/2,$M47,TRUE))/(1-2*_xlfn.NORM.DIST(0,$J47/2,$M47,TRUE))*$D47+($K47="Steady Growth")*(AND(AH$6&gt;=$F47,AH$6&lt;=$H47)*((AH$6-$F47+1)/($J47*($J47+1)/2)*$D47))+($K47="custom")*CustCF!AB47</f>
        <v>0</v>
      </c>
      <c r="AI47" s="95">
        <f>($K47="Bell Curve")*(_xlfn.NORM.DIST(AND(AI$6&gt;=$F47,AI$6&lt;=$H47)*(AI$6-$F47+1),$J47/2,$M47,TRUE)-_xlfn.NORM.DIST(AND(AI$6&gt;=$F47,AI$6&lt;=$H47)*(AH$6-$F47+1),$J47/2,$M47,TRUE))/(1-2*_xlfn.NORM.DIST(0,$J47/2,$M47,TRUE))*$D47+($K47="Steady Growth")*(AND(AI$6&gt;=$F47,AI$6&lt;=$H47)*((AI$6-$F47+1)/($J47*($J47+1)/2)*$D47))+($K47="custom")*CustCF!AC47</f>
        <v>0</v>
      </c>
      <c r="AJ47" s="95">
        <f>($K47="Bell Curve")*(_xlfn.NORM.DIST(AND(AJ$6&gt;=$F47,AJ$6&lt;=$H47)*(AJ$6-$F47+1),$J47/2,$M47,TRUE)-_xlfn.NORM.DIST(AND(AJ$6&gt;=$F47,AJ$6&lt;=$H47)*(AI$6-$F47+1),$J47/2,$M47,TRUE))/(1-2*_xlfn.NORM.DIST(0,$J47/2,$M47,TRUE))*$D47+($K47="Steady Growth")*(AND(AJ$6&gt;=$F47,AJ$6&lt;=$H47)*((AJ$6-$F47+1)/($J47*($J47+1)/2)*$D47))+($K47="custom")*CustCF!AD47</f>
        <v>0</v>
      </c>
      <c r="AK47" s="95">
        <f>($K47="Bell Curve")*(_xlfn.NORM.DIST(AND(AK$6&gt;=$F47,AK$6&lt;=$H47)*(AK$6-$F47+1),$J47/2,$M47,TRUE)-_xlfn.NORM.DIST(AND(AK$6&gt;=$F47,AK$6&lt;=$H47)*(AJ$6-$F47+1),$J47/2,$M47,TRUE))/(1-2*_xlfn.NORM.DIST(0,$J47/2,$M47,TRUE))*$D47+($K47="Steady Growth")*(AND(AK$6&gt;=$F47,AK$6&lt;=$H47)*((AK$6-$F47+1)/($J47*($J47+1)/2)*$D47))+($K47="custom")*CustCF!AE47</f>
        <v>0</v>
      </c>
      <c r="AL47" s="95">
        <f>($K47="Bell Curve")*(_xlfn.NORM.DIST(AND(AL$6&gt;=$F47,AL$6&lt;=$H47)*(AL$6-$F47+1),$J47/2,$M47,TRUE)-_xlfn.NORM.DIST(AND(AL$6&gt;=$F47,AL$6&lt;=$H47)*(AK$6-$F47+1),$J47/2,$M47,TRUE))/(1-2*_xlfn.NORM.DIST(0,$J47/2,$M47,TRUE))*$D47+($K47="Steady Growth")*(AND(AL$6&gt;=$F47,AL$6&lt;=$H47)*((AL$6-$F47+1)/($J47*($J47+1)/2)*$D47))+($K47="custom")*CustCF!AF47</f>
        <v>0</v>
      </c>
      <c r="AM47" s="95">
        <f>($K47="Bell Curve")*(_xlfn.NORM.DIST(AND(AM$6&gt;=$F47,AM$6&lt;=$H47)*(AM$6-$F47+1),$J47/2,$M47,TRUE)-_xlfn.NORM.DIST(AND(AM$6&gt;=$F47,AM$6&lt;=$H47)*(AL$6-$F47+1),$J47/2,$M47,TRUE))/(1-2*_xlfn.NORM.DIST(0,$J47/2,$M47,TRUE))*$D47+($K47="Steady Growth")*(AND(AM$6&gt;=$F47,AM$6&lt;=$H47)*((AM$6-$F47+1)/($J47*($J47+1)/2)*$D47))+($K47="custom")*CustCF!AG47</f>
        <v>0</v>
      </c>
      <c r="AN47" s="95">
        <f>($K47="Bell Curve")*(_xlfn.NORM.DIST(AND(AN$6&gt;=$F47,AN$6&lt;=$H47)*(AN$6-$F47+1),$J47/2,$M47,TRUE)-_xlfn.NORM.DIST(AND(AN$6&gt;=$F47,AN$6&lt;=$H47)*(AM$6-$F47+1),$J47/2,$M47,TRUE))/(1-2*_xlfn.NORM.DIST(0,$J47/2,$M47,TRUE))*$D47+($K47="Steady Growth")*(AND(AN$6&gt;=$F47,AN$6&lt;=$H47)*((AN$6-$F47+1)/($J47*($J47+1)/2)*$D47))+($K47="custom")*CustCF!AH47</f>
        <v>0</v>
      </c>
      <c r="AO47" s="95">
        <f>($K47="Bell Curve")*(_xlfn.NORM.DIST(AND(AO$6&gt;=$F47,AO$6&lt;=$H47)*(AO$6-$F47+1),$J47/2,$M47,TRUE)-_xlfn.NORM.DIST(AND(AO$6&gt;=$F47,AO$6&lt;=$H47)*(AN$6-$F47+1),$J47/2,$M47,TRUE))/(1-2*_xlfn.NORM.DIST(0,$J47/2,$M47,TRUE))*$D47+($K47="Steady Growth")*(AND(AO$6&gt;=$F47,AO$6&lt;=$H47)*((AO$6-$F47+1)/($J47*($J47+1)/2)*$D47))+($K47="custom")*CustCF!AI47</f>
        <v>0</v>
      </c>
      <c r="AP47" s="95">
        <f>($K47="Bell Curve")*(_xlfn.NORM.DIST(AND(AP$6&gt;=$F47,AP$6&lt;=$H47)*(AP$6-$F47+1),$J47/2,$M47,TRUE)-_xlfn.NORM.DIST(AND(AP$6&gt;=$F47,AP$6&lt;=$H47)*(AO$6-$F47+1),$J47/2,$M47,TRUE))/(1-2*_xlfn.NORM.DIST(0,$J47/2,$M47,TRUE))*$D47+($K47="Steady Growth")*(AND(AP$6&gt;=$F47,AP$6&lt;=$H47)*((AP$6-$F47+1)/($J47*($J47+1)/2)*$D47))+($K47="custom")*CustCF!AJ47</f>
        <v>0</v>
      </c>
      <c r="AQ47" s="95">
        <f>($K47="Bell Curve")*(_xlfn.NORM.DIST(AND(AQ$6&gt;=$F47,AQ$6&lt;=$H47)*(AQ$6-$F47+1),$J47/2,$M47,TRUE)-_xlfn.NORM.DIST(AND(AQ$6&gt;=$F47,AQ$6&lt;=$H47)*(AP$6-$F47+1),$J47/2,$M47,TRUE))/(1-2*_xlfn.NORM.DIST(0,$J47/2,$M47,TRUE))*$D47+($K47="Steady Growth")*(AND(AQ$6&gt;=$F47,AQ$6&lt;=$H47)*((AQ$6-$F47+1)/($J47*($J47+1)/2)*$D47))+($K47="custom")*CustCF!AK47</f>
        <v>0</v>
      </c>
      <c r="AR47" s="95">
        <f>($K47="Bell Curve")*(_xlfn.NORM.DIST(AND(AR$6&gt;=$F47,AR$6&lt;=$H47)*(AR$6-$F47+1),$J47/2,$M47,TRUE)-_xlfn.NORM.DIST(AND(AR$6&gt;=$F47,AR$6&lt;=$H47)*(AQ$6-$F47+1),$J47/2,$M47,TRUE))/(1-2*_xlfn.NORM.DIST(0,$J47/2,$M47,TRUE))*$D47+($K47="Steady Growth")*(AND(AR$6&gt;=$F47,AR$6&lt;=$H47)*((AR$6-$F47+1)/($J47*($J47+1)/2)*$D47))+($K47="custom")*CustCF!AL47</f>
        <v>0</v>
      </c>
      <c r="AS47" s="95">
        <f>($K47="Bell Curve")*(_xlfn.NORM.DIST(AND(AS$6&gt;=$F47,AS$6&lt;=$H47)*(AS$6-$F47+1),$J47/2,$M47,TRUE)-_xlfn.NORM.DIST(AND(AS$6&gt;=$F47,AS$6&lt;=$H47)*(AR$6-$F47+1),$J47/2,$M47,TRUE))/(1-2*_xlfn.NORM.DIST(0,$J47/2,$M47,TRUE))*$D47+($K47="Steady Growth")*(AND(AS$6&gt;=$F47,AS$6&lt;=$H47)*((AS$6-$F47+1)/($J47*($J47+1)/2)*$D47))+($K47="custom")*CustCF!AM47</f>
        <v>0</v>
      </c>
      <c r="AT47" s="95">
        <f>($K47="Bell Curve")*(_xlfn.NORM.DIST(AND(AT$6&gt;=$F47,AT$6&lt;=$H47)*(AT$6-$F47+1),$J47/2,$M47,TRUE)-_xlfn.NORM.DIST(AND(AT$6&gt;=$F47,AT$6&lt;=$H47)*(AS$6-$F47+1),$J47/2,$M47,TRUE))/(1-2*_xlfn.NORM.DIST(0,$J47/2,$M47,TRUE))*$D47+($K47="Steady Growth")*(AND(AT$6&gt;=$F47,AT$6&lt;=$H47)*((AT$6-$F47+1)/($J47*($J47+1)/2)*$D47))+($K47="custom")*CustCF!AN47</f>
        <v>0</v>
      </c>
      <c r="AU47" s="95">
        <f>($K47="Bell Curve")*(_xlfn.NORM.DIST(AND(AU$6&gt;=$F47,AU$6&lt;=$H47)*(AU$6-$F47+1),$J47/2,$M47,TRUE)-_xlfn.NORM.DIST(AND(AU$6&gt;=$F47,AU$6&lt;=$H47)*(AT$6-$F47+1),$J47/2,$M47,TRUE))/(1-2*_xlfn.NORM.DIST(0,$J47/2,$M47,TRUE))*$D47+($K47="Steady Growth")*(AND(AU$6&gt;=$F47,AU$6&lt;=$H47)*((AU$6-$F47+1)/($J47*($J47+1)/2)*$D47))+($K47="custom")*CustCF!AO47</f>
        <v>0</v>
      </c>
      <c r="AV47" s="95">
        <f>($K47="Bell Curve")*(_xlfn.NORM.DIST(AND(AV$6&gt;=$F47,AV$6&lt;=$H47)*(AV$6-$F47+1),$J47/2,$M47,TRUE)-_xlfn.NORM.DIST(AND(AV$6&gt;=$F47,AV$6&lt;=$H47)*(AU$6-$F47+1),$J47/2,$M47,TRUE))/(1-2*_xlfn.NORM.DIST(0,$J47/2,$M47,TRUE))*$D47+($K47="Steady Growth")*(AND(AV$6&gt;=$F47,AV$6&lt;=$H47)*((AV$6-$F47+1)/($J47*($J47+1)/2)*$D47))+($K47="custom")*CustCF!AP47</f>
        <v>0</v>
      </c>
      <c r="AW47" s="95">
        <f>($K47="Bell Curve")*(_xlfn.NORM.DIST(AND(AW$6&gt;=$F47,AW$6&lt;=$H47)*(AW$6-$F47+1),$J47/2,$M47,TRUE)-_xlfn.NORM.DIST(AND(AW$6&gt;=$F47,AW$6&lt;=$H47)*(AV$6-$F47+1),$J47/2,$M47,TRUE))/(1-2*_xlfn.NORM.DIST(0,$J47/2,$M47,TRUE))*$D47+($K47="Steady Growth")*(AND(AW$6&gt;=$F47,AW$6&lt;=$H47)*((AW$6-$F47+1)/($J47*($J47+1)/2)*$D47))+($K47="custom")*CustCF!AQ47</f>
        <v>0</v>
      </c>
      <c r="AX47" s="95">
        <f>($K47="Bell Curve")*(_xlfn.NORM.DIST(AND(AX$6&gt;=$F47,AX$6&lt;=$H47)*(AX$6-$F47+1),$J47/2,$M47,TRUE)-_xlfn.NORM.DIST(AND(AX$6&gt;=$F47,AX$6&lt;=$H47)*(AW$6-$F47+1),$J47/2,$M47,TRUE))/(1-2*_xlfn.NORM.DIST(0,$J47/2,$M47,TRUE))*$D47+($K47="Steady Growth")*(AND(AX$6&gt;=$F47,AX$6&lt;=$H47)*((AX$6-$F47+1)/($J47*($J47+1)/2)*$D47))+($K47="custom")*CustCF!AR47</f>
        <v>0</v>
      </c>
      <c r="AY47" s="95">
        <f>($K47="Bell Curve")*(_xlfn.NORM.DIST(AND(AY$6&gt;=$F47,AY$6&lt;=$H47)*(AY$6-$F47+1),$J47/2,$M47,TRUE)-_xlfn.NORM.DIST(AND(AY$6&gt;=$F47,AY$6&lt;=$H47)*(AX$6-$F47+1),$J47/2,$M47,TRUE))/(1-2*_xlfn.NORM.DIST(0,$J47/2,$M47,TRUE))*$D47+($K47="Steady Growth")*(AND(AY$6&gt;=$F47,AY$6&lt;=$H47)*((AY$6-$F47+1)/($J47*($J47+1)/2)*$D47))+($K47="custom")*CustCF!AS47</f>
        <v>0</v>
      </c>
      <c r="AZ47" s="95">
        <f>($K47="Bell Curve")*(_xlfn.NORM.DIST(AND(AZ$6&gt;=$F47,AZ$6&lt;=$H47)*(AZ$6-$F47+1),$J47/2,$M47,TRUE)-_xlfn.NORM.DIST(AND(AZ$6&gt;=$F47,AZ$6&lt;=$H47)*(AY$6-$F47+1),$J47/2,$M47,TRUE))/(1-2*_xlfn.NORM.DIST(0,$J47/2,$M47,TRUE))*$D47+($K47="Steady Growth")*(AND(AZ$6&gt;=$F47,AZ$6&lt;=$H47)*((AZ$6-$F47+1)/($J47*($J47+1)/2)*$D47))+($K47="custom")*CustCF!AT47</f>
        <v>0</v>
      </c>
      <c r="BA47" s="95">
        <f>($K47="Bell Curve")*(_xlfn.NORM.DIST(AND(BA$6&gt;=$F47,BA$6&lt;=$H47)*(BA$6-$F47+1),$J47/2,$M47,TRUE)-_xlfn.NORM.DIST(AND(BA$6&gt;=$F47,BA$6&lt;=$H47)*(AZ$6-$F47+1),$J47/2,$M47,TRUE))/(1-2*_xlfn.NORM.DIST(0,$J47/2,$M47,TRUE))*$D47+($K47="Steady Growth")*(AND(BA$6&gt;=$F47,BA$6&lt;=$H47)*((BA$6-$F47+1)/($J47*($J47+1)/2)*$D47))+($K47="custom")*CustCF!AU47</f>
        <v>0</v>
      </c>
      <c r="BB47" s="95">
        <f>($K47="Bell Curve")*(_xlfn.NORM.DIST(AND(BB$6&gt;=$F47,BB$6&lt;=$H47)*(BB$6-$F47+1),$J47/2,$M47,TRUE)-_xlfn.NORM.DIST(AND(BB$6&gt;=$F47,BB$6&lt;=$H47)*(BA$6-$F47+1),$J47/2,$M47,TRUE))/(1-2*_xlfn.NORM.DIST(0,$J47/2,$M47,TRUE))*$D47+($K47="Steady Growth")*(AND(BB$6&gt;=$F47,BB$6&lt;=$H47)*((BB$6-$F47+1)/($J47*($J47+1)/2)*$D47))+($K47="custom")*CustCF!AV47</f>
        <v>0</v>
      </c>
      <c r="BC47" s="95">
        <f>($K47="Bell Curve")*(_xlfn.NORM.DIST(AND(BC$6&gt;=$F47,BC$6&lt;=$H47)*(BC$6-$F47+1),$J47/2,$M47,TRUE)-_xlfn.NORM.DIST(AND(BC$6&gt;=$F47,BC$6&lt;=$H47)*(BB$6-$F47+1),$J47/2,$M47,TRUE))/(1-2*_xlfn.NORM.DIST(0,$J47/2,$M47,TRUE))*$D47+($K47="Steady Growth")*(AND(BC$6&gt;=$F47,BC$6&lt;=$H47)*((BC$6-$F47+1)/($J47*($J47+1)/2)*$D47))+($K47="custom")*CustCF!AW47</f>
        <v>0</v>
      </c>
      <c r="BD47" s="95">
        <f>($K47="Bell Curve")*(_xlfn.NORM.DIST(AND(BD$6&gt;=$F47,BD$6&lt;=$H47)*(BD$6-$F47+1),$J47/2,$M47,TRUE)-_xlfn.NORM.DIST(AND(BD$6&gt;=$F47,BD$6&lt;=$H47)*(BC$6-$F47+1),$J47/2,$M47,TRUE))/(1-2*_xlfn.NORM.DIST(0,$J47/2,$M47,TRUE))*$D47+($K47="Steady Growth")*(AND(BD$6&gt;=$F47,BD$6&lt;=$H47)*((BD$6-$F47+1)/($J47*($J47+1)/2)*$D47))+($K47="custom")*CustCF!AX47</f>
        <v>0</v>
      </c>
      <c r="BE47" s="95">
        <f>($K47="Bell Curve")*(_xlfn.NORM.DIST(AND(BE$6&gt;=$F47,BE$6&lt;=$H47)*(BE$6-$F47+1),$J47/2,$M47,TRUE)-_xlfn.NORM.DIST(AND(BE$6&gt;=$F47,BE$6&lt;=$H47)*(BD$6-$F47+1),$J47/2,$M47,TRUE))/(1-2*_xlfn.NORM.DIST(0,$J47/2,$M47,TRUE))*$D47+($K47="Steady Growth")*(AND(BE$6&gt;=$F47,BE$6&lt;=$H47)*((BE$6-$F47+1)/($J47*($J47+1)/2)*$D47))+($K47="custom")*CustCF!AY47</f>
        <v>0</v>
      </c>
      <c r="BF47" s="95">
        <f>($K47="Bell Curve")*(_xlfn.NORM.DIST(AND(BF$6&gt;=$F47,BF$6&lt;=$H47)*(BF$6-$F47+1),$J47/2,$M47,TRUE)-_xlfn.NORM.DIST(AND(BF$6&gt;=$F47,BF$6&lt;=$H47)*(BE$6-$F47+1),$J47/2,$M47,TRUE))/(1-2*_xlfn.NORM.DIST(0,$J47/2,$M47,TRUE))*$D47+($K47="Steady Growth")*(AND(BF$6&gt;=$F47,BF$6&lt;=$H47)*((BF$6-$F47+1)/($J47*($J47+1)/2)*$D47))+($K47="custom")*CustCF!AZ47</f>
        <v>0</v>
      </c>
      <c r="BG47" s="95">
        <f>($K47="Bell Curve")*(_xlfn.NORM.DIST(AND(BG$6&gt;=$F47,BG$6&lt;=$H47)*(BG$6-$F47+1),$J47/2,$M47,TRUE)-_xlfn.NORM.DIST(AND(BG$6&gt;=$F47,BG$6&lt;=$H47)*(BF$6-$F47+1),$J47/2,$M47,TRUE))/(1-2*_xlfn.NORM.DIST(0,$J47/2,$M47,TRUE))*$D47+($K47="Steady Growth")*(AND(BG$6&gt;=$F47,BG$6&lt;=$H47)*((BG$6-$F47+1)/($J47*($J47+1)/2)*$D47))+($K47="custom")*CustCF!BA47</f>
        <v>0</v>
      </c>
      <c r="BH47" s="95">
        <f>($K47="Bell Curve")*(_xlfn.NORM.DIST(AND(BH$6&gt;=$F47,BH$6&lt;=$H47)*(BH$6-$F47+1),$J47/2,$M47,TRUE)-_xlfn.NORM.DIST(AND(BH$6&gt;=$F47,BH$6&lt;=$H47)*(BG$6-$F47+1),$J47/2,$M47,TRUE))/(1-2*_xlfn.NORM.DIST(0,$J47/2,$M47,TRUE))*$D47+($K47="Steady Growth")*(AND(BH$6&gt;=$F47,BH$6&lt;=$H47)*((BH$6-$F47+1)/($J47*($J47+1)/2)*$D47))+($K47="custom")*CustCF!BB47</f>
        <v>0</v>
      </c>
      <c r="BI47" s="95">
        <f>($K47="Bell Curve")*(_xlfn.NORM.DIST(AND(BI$6&gt;=$F47,BI$6&lt;=$H47)*(BI$6-$F47+1),$J47/2,$M47,TRUE)-_xlfn.NORM.DIST(AND(BI$6&gt;=$F47,BI$6&lt;=$H47)*(BH$6-$F47+1),$J47/2,$M47,TRUE))/(1-2*_xlfn.NORM.DIST(0,$J47/2,$M47,TRUE))*$D47+($K47="Steady Growth")*(AND(BI$6&gt;=$F47,BI$6&lt;=$H47)*((BI$6-$F47+1)/($J47*($J47+1)/2)*$D47))+($K47="custom")*CustCF!BC47</f>
        <v>0</v>
      </c>
      <c r="BJ47" s="95">
        <f>($K47="Bell Curve")*(_xlfn.NORM.DIST(AND(BJ$6&gt;=$F47,BJ$6&lt;=$H47)*(BJ$6-$F47+1),$J47/2,$M47,TRUE)-_xlfn.NORM.DIST(AND(BJ$6&gt;=$F47,BJ$6&lt;=$H47)*(BI$6-$F47+1),$J47/2,$M47,TRUE))/(1-2*_xlfn.NORM.DIST(0,$J47/2,$M47,TRUE))*$D47+($K47="Steady Growth")*(AND(BJ$6&gt;=$F47,BJ$6&lt;=$H47)*((BJ$6-$F47+1)/($J47*($J47+1)/2)*$D47))+($K47="custom")*CustCF!BD47</f>
        <v>0</v>
      </c>
      <c r="BK47" s="95">
        <f>($K47="Bell Curve")*(_xlfn.NORM.DIST(AND(BK$6&gt;=$F47,BK$6&lt;=$H47)*(BK$6-$F47+1),$J47/2,$M47,TRUE)-_xlfn.NORM.DIST(AND(BK$6&gt;=$F47,BK$6&lt;=$H47)*(BJ$6-$F47+1),$J47/2,$M47,TRUE))/(1-2*_xlfn.NORM.DIST(0,$J47/2,$M47,TRUE))*$D47+($K47="Steady Growth")*(AND(BK$6&gt;=$F47,BK$6&lt;=$H47)*((BK$6-$F47+1)/($J47*($J47+1)/2)*$D47))+($K47="custom")*CustCF!BE47</f>
        <v>0</v>
      </c>
      <c r="BL47" s="95">
        <f>($K47="Bell Curve")*(_xlfn.NORM.DIST(AND(BL$6&gt;=$F47,BL$6&lt;=$H47)*(BL$6-$F47+1),$J47/2,$M47,TRUE)-_xlfn.NORM.DIST(AND(BL$6&gt;=$F47,BL$6&lt;=$H47)*(BK$6-$F47+1),$J47/2,$M47,TRUE))/(1-2*_xlfn.NORM.DIST(0,$J47/2,$M47,TRUE))*$D47+($K47="Steady Growth")*(AND(BL$6&gt;=$F47,BL$6&lt;=$H47)*((BL$6-$F47+1)/($J47*($J47+1)/2)*$D47))+($K47="custom")*CustCF!BF47</f>
        <v>0</v>
      </c>
      <c r="BM47" s="95">
        <f>($K47="Bell Curve")*(_xlfn.NORM.DIST(AND(BM$6&gt;=$F47,BM$6&lt;=$H47)*(BM$6-$F47+1),$J47/2,$M47,TRUE)-_xlfn.NORM.DIST(AND(BM$6&gt;=$F47,BM$6&lt;=$H47)*(BL$6-$F47+1),$J47/2,$M47,TRUE))/(1-2*_xlfn.NORM.DIST(0,$J47/2,$M47,TRUE))*$D47+($K47="Steady Growth")*(AND(BM$6&gt;=$F47,BM$6&lt;=$H47)*((BM$6-$F47+1)/($J47*($J47+1)/2)*$D47))+($K47="custom")*CustCF!BG47</f>
        <v>0</v>
      </c>
      <c r="BN47" s="95">
        <f>($K47="Bell Curve")*(_xlfn.NORM.DIST(AND(BN$6&gt;=$F47,BN$6&lt;=$H47)*(BN$6-$F47+1),$J47/2,$M47,TRUE)-_xlfn.NORM.DIST(AND(BN$6&gt;=$F47,BN$6&lt;=$H47)*(BM$6-$F47+1),$J47/2,$M47,TRUE))/(1-2*_xlfn.NORM.DIST(0,$J47/2,$M47,TRUE))*$D47+($K47="Steady Growth")*(AND(BN$6&gt;=$F47,BN$6&lt;=$H47)*((BN$6-$F47+1)/($J47*($J47+1)/2)*$D47))+($K47="custom")*CustCF!BH47</f>
        <v>0</v>
      </c>
      <c r="BO47" s="95">
        <f>($K47="Bell Curve")*(_xlfn.NORM.DIST(AND(BO$6&gt;=$F47,BO$6&lt;=$H47)*(BO$6-$F47+1),$J47/2,$M47,TRUE)-_xlfn.NORM.DIST(AND(BO$6&gt;=$F47,BO$6&lt;=$H47)*(BN$6-$F47+1),$J47/2,$M47,TRUE))/(1-2*_xlfn.NORM.DIST(0,$J47/2,$M47,TRUE))*$D47+($K47="Steady Growth")*(AND(BO$6&gt;=$F47,BO$6&lt;=$H47)*((BO$6-$F47+1)/($J47*($J47+1)/2)*$D47))+($K47="custom")*CustCF!BI47</f>
        <v>0</v>
      </c>
      <c r="BP47" s="95">
        <f>($K47="Bell Curve")*(_xlfn.NORM.DIST(AND(BP$6&gt;=$F47,BP$6&lt;=$H47)*(BP$6-$F47+1),$J47/2,$M47,TRUE)-_xlfn.NORM.DIST(AND(BP$6&gt;=$F47,BP$6&lt;=$H47)*(BO$6-$F47+1),$J47/2,$M47,TRUE))/(1-2*_xlfn.NORM.DIST(0,$J47/2,$M47,TRUE))*$D47+($K47="Steady Growth")*(AND(BP$6&gt;=$F47,BP$6&lt;=$H47)*((BP$6-$F47+1)/($J47*($J47+1)/2)*$D47))+($K47="custom")*CustCF!BJ47</f>
        <v>0</v>
      </c>
      <c r="BQ47" s="95">
        <f>($K47="Bell Curve")*(_xlfn.NORM.DIST(AND(BQ$6&gt;=$F47,BQ$6&lt;=$H47)*(BQ$6-$F47+1),$J47/2,$M47,TRUE)-_xlfn.NORM.DIST(AND(BQ$6&gt;=$F47,BQ$6&lt;=$H47)*(BP$6-$F47+1),$J47/2,$M47,TRUE))/(1-2*_xlfn.NORM.DIST(0,$J47/2,$M47,TRUE))*$D47+($K47="Steady Growth")*(AND(BQ$6&gt;=$F47,BQ$6&lt;=$H47)*((BQ$6-$F47+1)/($J47*($J47+1)/2)*$D47))+($K47="custom")*CustCF!BK47</f>
        <v>0</v>
      </c>
      <c r="BR47" s="95">
        <f>($K47="Bell Curve")*(_xlfn.NORM.DIST(AND(BR$6&gt;=$F47,BR$6&lt;=$H47)*(BR$6-$F47+1),$J47/2,$M47,TRUE)-_xlfn.NORM.DIST(AND(BR$6&gt;=$F47,BR$6&lt;=$H47)*(BQ$6-$F47+1),$J47/2,$M47,TRUE))/(1-2*_xlfn.NORM.DIST(0,$J47/2,$M47,TRUE))*$D47+($K47="Steady Growth")*(AND(BR$6&gt;=$F47,BR$6&lt;=$H47)*((BR$6-$F47+1)/($J47*($J47+1)/2)*$D47))+($K47="custom")*CustCF!BL47</f>
        <v>0</v>
      </c>
      <c r="BS47" s="95">
        <f>($K47="Bell Curve")*(_xlfn.NORM.DIST(AND(BS$6&gt;=$F47,BS$6&lt;=$H47)*(BS$6-$F47+1),$J47/2,$M47,TRUE)-_xlfn.NORM.DIST(AND(BS$6&gt;=$F47,BS$6&lt;=$H47)*(BR$6-$F47+1),$J47/2,$M47,TRUE))/(1-2*_xlfn.NORM.DIST(0,$J47/2,$M47,TRUE))*$D47+($K47="Steady Growth")*(AND(BS$6&gt;=$F47,BS$6&lt;=$H47)*((BS$6-$F47+1)/($J47*($J47+1)/2)*$D47))+($K47="custom")*CustCF!BM47</f>
        <v>0</v>
      </c>
      <c r="BT47" s="95">
        <f>($K47="Bell Curve")*(_xlfn.NORM.DIST(AND(BT$6&gt;=$F47,BT$6&lt;=$H47)*(BT$6-$F47+1),$J47/2,$M47,TRUE)-_xlfn.NORM.DIST(AND(BT$6&gt;=$F47,BT$6&lt;=$H47)*(BS$6-$F47+1),$J47/2,$M47,TRUE))/(1-2*_xlfn.NORM.DIST(0,$J47/2,$M47,TRUE))*$D47+($K47="Steady Growth")*(AND(BT$6&gt;=$F47,BT$6&lt;=$H47)*((BT$6-$F47+1)/($J47*($J47+1)/2)*$D47))+($K47="custom")*CustCF!BN47</f>
        <v>0</v>
      </c>
      <c r="BU47" s="95">
        <f>($K47="Bell Curve")*(_xlfn.NORM.DIST(AND(BU$6&gt;=$F47,BU$6&lt;=$H47)*(BU$6-$F47+1),$J47/2,$M47,TRUE)-_xlfn.NORM.DIST(AND(BU$6&gt;=$F47,BU$6&lt;=$H47)*(BT$6-$F47+1),$J47/2,$M47,TRUE))/(1-2*_xlfn.NORM.DIST(0,$J47/2,$M47,TRUE))*$D47+($K47="Steady Growth")*(AND(BU$6&gt;=$F47,BU$6&lt;=$H47)*((BU$6-$F47+1)/($J47*($J47+1)/2)*$D47))+($K47="custom")*CustCF!BO47</f>
        <v>0</v>
      </c>
      <c r="BV47" s="95">
        <f>($K47="Bell Curve")*(_xlfn.NORM.DIST(AND(BV$6&gt;=$F47,BV$6&lt;=$H47)*(BV$6-$F47+1),$J47/2,$M47,TRUE)-_xlfn.NORM.DIST(AND(BV$6&gt;=$F47,BV$6&lt;=$H47)*(BU$6-$F47+1),$J47/2,$M47,TRUE))/(1-2*_xlfn.NORM.DIST(0,$J47/2,$M47,TRUE))*$D47+($K47="Steady Growth")*(AND(BV$6&gt;=$F47,BV$6&lt;=$H47)*((BV$6-$F47+1)/($J47*($J47+1)/2)*$D47))+($K47="custom")*CustCF!BP47</f>
        <v>0</v>
      </c>
      <c r="BW47" s="95">
        <f>($K47="Bell Curve")*(_xlfn.NORM.DIST(AND(BW$6&gt;=$F47,BW$6&lt;=$H47)*(BW$6-$F47+1),$J47/2,$M47,TRUE)-_xlfn.NORM.DIST(AND(BW$6&gt;=$F47,BW$6&lt;=$H47)*(BV$6-$F47+1),$J47/2,$M47,TRUE))/(1-2*_xlfn.NORM.DIST(0,$J47/2,$M47,TRUE))*$D47+($K47="Steady Growth")*(AND(BW$6&gt;=$F47,BW$6&lt;=$H47)*((BW$6-$F47+1)/($J47*($J47+1)/2)*$D47))+($K47="custom")*CustCF!BQ47</f>
        <v>0</v>
      </c>
      <c r="BX47" s="95">
        <f>($K47="Bell Curve")*(_xlfn.NORM.DIST(AND(BX$6&gt;=$F47,BX$6&lt;=$H47)*(BX$6-$F47+1),$J47/2,$M47,TRUE)-_xlfn.NORM.DIST(AND(BX$6&gt;=$F47,BX$6&lt;=$H47)*(BW$6-$F47+1),$J47/2,$M47,TRUE))/(1-2*_xlfn.NORM.DIST(0,$J47/2,$M47,TRUE))*$D47+($K47="Steady Growth")*(AND(BX$6&gt;=$F47,BX$6&lt;=$H47)*((BX$6-$F47+1)/($J47*($J47+1)/2)*$D47))+($K47="custom")*CustCF!BR47</f>
        <v>0</v>
      </c>
      <c r="BY47" s="95">
        <f>($K47="Bell Curve")*(_xlfn.NORM.DIST(AND(BY$6&gt;=$F47,BY$6&lt;=$H47)*(BY$6-$F47+1),$J47/2,$M47,TRUE)-_xlfn.NORM.DIST(AND(BY$6&gt;=$F47,BY$6&lt;=$H47)*(BX$6-$F47+1),$J47/2,$M47,TRUE))/(1-2*_xlfn.NORM.DIST(0,$J47/2,$M47,TRUE))*$D47+($K47="Steady Growth")*(AND(BY$6&gt;=$F47,BY$6&lt;=$H47)*((BY$6-$F47+1)/($J47*($J47+1)/2)*$D47))+($K47="custom")*CustCF!BS47</f>
        <v>0</v>
      </c>
      <c r="BZ47" s="95">
        <f>($K47="Bell Curve")*(_xlfn.NORM.DIST(AND(BZ$6&gt;=$F47,BZ$6&lt;=$H47)*(BZ$6-$F47+1),$J47/2,$M47,TRUE)-_xlfn.NORM.DIST(AND(BZ$6&gt;=$F47,BZ$6&lt;=$H47)*(BY$6-$F47+1),$J47/2,$M47,TRUE))/(1-2*_xlfn.NORM.DIST(0,$J47/2,$M47,TRUE))*$D47+($K47="Steady Growth")*(AND(BZ$6&gt;=$F47,BZ$6&lt;=$H47)*((BZ$6-$F47+1)/($J47*($J47+1)/2)*$D47))+($K47="custom")*CustCF!BT47</f>
        <v>0</v>
      </c>
      <c r="CA47" s="95">
        <f>($K47="Bell Curve")*(_xlfn.NORM.DIST(AND(CA$6&gt;=$F47,CA$6&lt;=$H47)*(CA$6-$F47+1),$J47/2,$M47,TRUE)-_xlfn.NORM.DIST(AND(CA$6&gt;=$F47,CA$6&lt;=$H47)*(BZ$6-$F47+1),$J47/2,$M47,TRUE))/(1-2*_xlfn.NORM.DIST(0,$J47/2,$M47,TRUE))*$D47+($K47="Steady Growth")*(AND(CA$6&gt;=$F47,CA$6&lt;=$H47)*((CA$6-$F47+1)/($J47*($J47+1)/2)*$D47))+($K47="custom")*CustCF!BU47</f>
        <v>0</v>
      </c>
      <c r="CB47" s="95">
        <f>($K47="Bell Curve")*(_xlfn.NORM.DIST(AND(CB$6&gt;=$F47,CB$6&lt;=$H47)*(CB$6-$F47+1),$J47/2,$M47,TRUE)-_xlfn.NORM.DIST(AND(CB$6&gt;=$F47,CB$6&lt;=$H47)*(CA$6-$F47+1),$J47/2,$M47,TRUE))/(1-2*_xlfn.NORM.DIST(0,$J47/2,$M47,TRUE))*$D47+($K47="Steady Growth")*(AND(CB$6&gt;=$F47,CB$6&lt;=$H47)*((CB$6-$F47+1)/($J47*($J47+1)/2)*$D47))+($K47="custom")*CustCF!BV47</f>
        <v>0</v>
      </c>
      <c r="CC47" s="95">
        <f>($K47="Bell Curve")*(_xlfn.NORM.DIST(AND(CC$6&gt;=$F47,CC$6&lt;=$H47)*(CC$6-$F47+1),$J47/2,$M47,TRUE)-_xlfn.NORM.DIST(AND(CC$6&gt;=$F47,CC$6&lt;=$H47)*(CB$6-$F47+1),$J47/2,$M47,TRUE))/(1-2*_xlfn.NORM.DIST(0,$J47/2,$M47,TRUE))*$D47+($K47="Steady Growth")*(AND(CC$6&gt;=$F47,CC$6&lt;=$H47)*((CC$6-$F47+1)/($J47*($J47+1)/2)*$D47))+($K47="custom")*CustCF!BW47</f>
        <v>0</v>
      </c>
      <c r="CD47" s="95">
        <f>($K47="Bell Curve")*(_xlfn.NORM.DIST(AND(CD$6&gt;=$F47,CD$6&lt;=$H47)*(CD$6-$F47+1),$J47/2,$M47,TRUE)-_xlfn.NORM.DIST(AND(CD$6&gt;=$F47,CD$6&lt;=$H47)*(CC$6-$F47+1),$J47/2,$M47,TRUE))/(1-2*_xlfn.NORM.DIST(0,$J47/2,$M47,TRUE))*$D47+($K47="Steady Growth")*(AND(CD$6&gt;=$F47,CD$6&lt;=$H47)*((CD$6-$F47+1)/($J47*($J47+1)/2)*$D47))+($K47="custom")*CustCF!BX47</f>
        <v>0</v>
      </c>
      <c r="CE47" s="95">
        <f>($K47="Bell Curve")*(_xlfn.NORM.DIST(AND(CE$6&gt;=$F47,CE$6&lt;=$H47)*(CE$6-$F47+1),$J47/2,$M47,TRUE)-_xlfn.NORM.DIST(AND(CE$6&gt;=$F47,CE$6&lt;=$H47)*(CD$6-$F47+1),$J47/2,$M47,TRUE))/(1-2*_xlfn.NORM.DIST(0,$J47/2,$M47,TRUE))*$D47+($K47="Steady Growth")*(AND(CE$6&gt;=$F47,CE$6&lt;=$H47)*((CE$6-$F47+1)/($J47*($J47+1)/2)*$D47))+($K47="custom")*CustCF!BY47</f>
        <v>0</v>
      </c>
      <c r="CF47" s="95">
        <f>($K47="Bell Curve")*(_xlfn.NORM.DIST(AND(CF$6&gt;=$F47,CF$6&lt;=$H47)*(CF$6-$F47+1),$J47/2,$M47,TRUE)-_xlfn.NORM.DIST(AND(CF$6&gt;=$F47,CF$6&lt;=$H47)*(CE$6-$F47+1),$J47/2,$M47,TRUE))/(1-2*_xlfn.NORM.DIST(0,$J47/2,$M47,TRUE))*$D47+($K47="Steady Growth")*(AND(CF$6&gt;=$F47,CF$6&lt;=$H47)*((CF$6-$F47+1)/($J47*($J47+1)/2)*$D47))+($K47="custom")*CustCF!BZ47</f>
        <v>0</v>
      </c>
      <c r="CG47" s="95">
        <f>($K47="Bell Curve")*(_xlfn.NORM.DIST(AND(CG$6&gt;=$F47,CG$6&lt;=$H47)*(CG$6-$F47+1),$J47/2,$M47,TRUE)-_xlfn.NORM.DIST(AND(CG$6&gt;=$F47,CG$6&lt;=$H47)*(CF$6-$F47+1),$J47/2,$M47,TRUE))/(1-2*_xlfn.NORM.DIST(0,$J47/2,$M47,TRUE))*$D47+($K47="Steady Growth")*(AND(CG$6&gt;=$F47,CG$6&lt;=$H47)*((CG$6-$F47+1)/($J47*($J47+1)/2)*$D47))+($K47="custom")*CustCF!CA47</f>
        <v>0</v>
      </c>
      <c r="CH47" s="95">
        <f>($K47="Bell Curve")*(_xlfn.NORM.DIST(AND(CH$6&gt;=$F47,CH$6&lt;=$H47)*(CH$6-$F47+1),$J47/2,$M47,TRUE)-_xlfn.NORM.DIST(AND(CH$6&gt;=$F47,CH$6&lt;=$H47)*(CG$6-$F47+1),$J47/2,$M47,TRUE))/(1-2*_xlfn.NORM.DIST(0,$J47/2,$M47,TRUE))*$D47+($K47="Steady Growth")*(AND(CH$6&gt;=$F47,CH$6&lt;=$H47)*((CH$6-$F47+1)/($J47*($J47+1)/2)*$D47))+($K47="custom")*CustCF!CB47</f>
        <v>0</v>
      </c>
      <c r="CI47" s="95">
        <f>($K47="Bell Curve")*(_xlfn.NORM.DIST(AND(CI$6&gt;=$F47,CI$6&lt;=$H47)*(CI$6-$F47+1),$J47/2,$M47,TRUE)-_xlfn.NORM.DIST(AND(CI$6&gt;=$F47,CI$6&lt;=$H47)*(CH$6-$F47+1),$J47/2,$M47,TRUE))/(1-2*_xlfn.NORM.DIST(0,$J47/2,$M47,TRUE))*$D47+($K47="Steady Growth")*(AND(CI$6&gt;=$F47,CI$6&lt;=$H47)*((CI$6-$F47+1)/($J47*($J47+1)/2)*$D47))+($K47="custom")*CustCF!CC47</f>
        <v>0</v>
      </c>
      <c r="CJ47" s="95">
        <f>($K47="Bell Curve")*(_xlfn.NORM.DIST(AND(CJ$6&gt;=$F47,CJ$6&lt;=$H47)*(CJ$6-$F47+1),$J47/2,$M47,TRUE)-_xlfn.NORM.DIST(AND(CJ$6&gt;=$F47,CJ$6&lt;=$H47)*(CI$6-$F47+1),$J47/2,$M47,TRUE))/(1-2*_xlfn.NORM.DIST(0,$J47/2,$M47,TRUE))*$D47+($K47="Steady Growth")*(AND(CJ$6&gt;=$F47,CJ$6&lt;=$H47)*((CJ$6-$F47+1)/($J47*($J47+1)/2)*$D47))+($K47="custom")*CustCF!CD47</f>
        <v>0</v>
      </c>
      <c r="CK47" s="95">
        <f>($K47="Bell Curve")*(_xlfn.NORM.DIST(AND(CK$6&gt;=$F47,CK$6&lt;=$H47)*(CK$6-$F47+1),$J47/2,$M47,TRUE)-_xlfn.NORM.DIST(AND(CK$6&gt;=$F47,CK$6&lt;=$H47)*(CJ$6-$F47+1),$J47/2,$M47,TRUE))/(1-2*_xlfn.NORM.DIST(0,$J47/2,$M47,TRUE))*$D47+($K47="Steady Growth")*(AND(CK$6&gt;=$F47,CK$6&lt;=$H47)*((CK$6-$F47+1)/($J47*($J47+1)/2)*$D47))+($K47="custom")*CustCF!CE47</f>
        <v>0</v>
      </c>
      <c r="CL47" s="95">
        <f>($K47="Bell Curve")*(_xlfn.NORM.DIST(AND(CL$6&gt;=$F47,CL$6&lt;=$H47)*(CL$6-$F47+1),$J47/2,$M47,TRUE)-_xlfn.NORM.DIST(AND(CL$6&gt;=$F47,CL$6&lt;=$H47)*(CK$6-$F47+1),$J47/2,$M47,TRUE))/(1-2*_xlfn.NORM.DIST(0,$J47/2,$M47,TRUE))*$D47+($K47="Steady Growth")*(AND(CL$6&gt;=$F47,CL$6&lt;=$H47)*((CL$6-$F47+1)/($J47*($J47+1)/2)*$D47))+($K47="custom")*CustCF!CF47</f>
        <v>0</v>
      </c>
      <c r="CM47" s="95">
        <f>($K47="Bell Curve")*(_xlfn.NORM.DIST(AND(CM$6&gt;=$F47,CM$6&lt;=$H47)*(CM$6-$F47+1),$J47/2,$M47,TRUE)-_xlfn.NORM.DIST(AND(CM$6&gt;=$F47,CM$6&lt;=$H47)*(CL$6-$F47+1),$J47/2,$M47,TRUE))/(1-2*_xlfn.NORM.DIST(0,$J47/2,$M47,TRUE))*$D47+($K47="Steady Growth")*(AND(CM$6&gt;=$F47,CM$6&lt;=$H47)*((CM$6-$F47+1)/($J47*($J47+1)/2)*$D47))+($K47="custom")*CustCF!CG47</f>
        <v>0</v>
      </c>
      <c r="CN47" s="95">
        <f>($K47="Bell Curve")*(_xlfn.NORM.DIST(AND(CN$6&gt;=$F47,CN$6&lt;=$H47)*(CN$6-$F47+1),$J47/2,$M47,TRUE)-_xlfn.NORM.DIST(AND(CN$6&gt;=$F47,CN$6&lt;=$H47)*(CM$6-$F47+1),$J47/2,$M47,TRUE))/(1-2*_xlfn.NORM.DIST(0,$J47/2,$M47,TRUE))*$D47+($K47="Steady Growth")*(AND(CN$6&gt;=$F47,CN$6&lt;=$H47)*((CN$6-$F47+1)/($J47*($J47+1)/2)*$D47))+($K47="custom")*CustCF!CH47</f>
        <v>0</v>
      </c>
      <c r="CO47" s="95">
        <f>($K47="Bell Curve")*(_xlfn.NORM.DIST(AND(CO$6&gt;=$F47,CO$6&lt;=$H47)*(CO$6-$F47+1),$J47/2,$M47,TRUE)-_xlfn.NORM.DIST(AND(CO$6&gt;=$F47,CO$6&lt;=$H47)*(CN$6-$F47+1),$J47/2,$M47,TRUE))/(1-2*_xlfn.NORM.DIST(0,$J47/2,$M47,TRUE))*$D47+($K47="Steady Growth")*(AND(CO$6&gt;=$F47,CO$6&lt;=$H47)*((CO$6-$F47+1)/($J47*($J47+1)/2)*$D47))+($K47="custom")*CustCF!CI47</f>
        <v>0</v>
      </c>
      <c r="CP47" s="95">
        <f>($K47="Bell Curve")*(_xlfn.NORM.DIST(AND(CP$6&gt;=$F47,CP$6&lt;=$H47)*(CP$6-$F47+1),$J47/2,$M47,TRUE)-_xlfn.NORM.DIST(AND(CP$6&gt;=$F47,CP$6&lt;=$H47)*(CO$6-$F47+1),$J47/2,$M47,TRUE))/(1-2*_xlfn.NORM.DIST(0,$J47/2,$M47,TRUE))*$D47+($K47="Steady Growth")*(AND(CP$6&gt;=$F47,CP$6&lt;=$H47)*((CP$6-$F47+1)/($J47*($J47+1)/2)*$D47))+($K47="custom")*CustCF!CJ47</f>
        <v>0</v>
      </c>
      <c r="CQ47" s="95">
        <f>($K47="Bell Curve")*(_xlfn.NORM.DIST(AND(CQ$6&gt;=$F47,CQ$6&lt;=$H47)*(CQ$6-$F47+1),$J47/2,$M47,TRUE)-_xlfn.NORM.DIST(AND(CQ$6&gt;=$F47,CQ$6&lt;=$H47)*(CP$6-$F47+1),$J47/2,$M47,TRUE))/(1-2*_xlfn.NORM.DIST(0,$J47/2,$M47,TRUE))*$D47+($K47="Steady Growth")*(AND(CQ$6&gt;=$F47,CQ$6&lt;=$H47)*((CQ$6-$F47+1)/($J47*($J47+1)/2)*$D47))+($K47="custom")*CustCF!CK47</f>
        <v>0</v>
      </c>
      <c r="CR47" s="95">
        <f>($K47="Bell Curve")*(_xlfn.NORM.DIST(AND(CR$6&gt;=$F47,CR$6&lt;=$H47)*(CR$6-$F47+1),$J47/2,$M47,TRUE)-_xlfn.NORM.DIST(AND(CR$6&gt;=$F47,CR$6&lt;=$H47)*(CQ$6-$F47+1),$J47/2,$M47,TRUE))/(1-2*_xlfn.NORM.DIST(0,$J47/2,$M47,TRUE))*$D47+($K47="Steady Growth")*(AND(CR$6&gt;=$F47,CR$6&lt;=$H47)*((CR$6-$F47+1)/($J47*($J47+1)/2)*$D47))+($K47="custom")*CustCF!CL47</f>
        <v>0</v>
      </c>
      <c r="CS47" s="95">
        <f>($K47="Bell Curve")*(_xlfn.NORM.DIST(AND(CS$6&gt;=$F47,CS$6&lt;=$H47)*(CS$6-$F47+1),$J47/2,$M47,TRUE)-_xlfn.NORM.DIST(AND(CS$6&gt;=$F47,CS$6&lt;=$H47)*(CR$6-$F47+1),$J47/2,$M47,TRUE))/(1-2*_xlfn.NORM.DIST(0,$J47/2,$M47,TRUE))*$D47+($K47="Steady Growth")*(AND(CS$6&gt;=$F47,CS$6&lt;=$H47)*((CS$6-$F47+1)/($J47*($J47+1)/2)*$D47))+($K47="custom")*CustCF!CM47</f>
        <v>0</v>
      </c>
      <c r="CT47" s="95">
        <f>($K47="Bell Curve")*(_xlfn.NORM.DIST(AND(CT$6&gt;=$F47,CT$6&lt;=$H47)*(CT$6-$F47+1),$J47/2,$M47,TRUE)-_xlfn.NORM.DIST(AND(CT$6&gt;=$F47,CT$6&lt;=$H47)*(CS$6-$F47+1),$J47/2,$M47,TRUE))/(1-2*_xlfn.NORM.DIST(0,$J47/2,$M47,TRUE))*$D47+($K47="Steady Growth")*(AND(CT$6&gt;=$F47,CT$6&lt;=$H47)*((CT$6-$F47+1)/($J47*($J47+1)/2)*$D47))+($K47="custom")*CustCF!CN47</f>
        <v>0</v>
      </c>
      <c r="CU47" s="95">
        <f>($K47="Bell Curve")*(_xlfn.NORM.DIST(AND(CU$6&gt;=$F47,CU$6&lt;=$H47)*(CU$6-$F47+1),$J47/2,$M47,TRUE)-_xlfn.NORM.DIST(AND(CU$6&gt;=$F47,CU$6&lt;=$H47)*(CT$6-$F47+1),$J47/2,$M47,TRUE))/(1-2*_xlfn.NORM.DIST(0,$J47/2,$M47,TRUE))*$D47+($K47="Steady Growth")*(AND(CU$6&gt;=$F47,CU$6&lt;=$H47)*((CU$6-$F47+1)/($J47*($J47+1)/2)*$D47))+($K47="custom")*CustCF!CO47</f>
        <v>0</v>
      </c>
      <c r="CV47" s="95">
        <f>($K47="Bell Curve")*(_xlfn.NORM.DIST(AND(CV$6&gt;=$F47,CV$6&lt;=$H47)*(CV$6-$F47+1),$J47/2,$M47,TRUE)-_xlfn.NORM.DIST(AND(CV$6&gt;=$F47,CV$6&lt;=$H47)*(CU$6-$F47+1),$J47/2,$M47,TRUE))/(1-2*_xlfn.NORM.DIST(0,$J47/2,$M47,TRUE))*$D47+($K47="Steady Growth")*(AND(CV$6&gt;=$F47,CV$6&lt;=$H47)*((CV$6-$F47+1)/($J47*($J47+1)/2)*$D47))+($K47="custom")*CustCF!CP47</f>
        <v>0</v>
      </c>
      <c r="CW47" s="95">
        <f>($K47="Bell Curve")*(_xlfn.NORM.DIST(AND(CW$6&gt;=$F47,CW$6&lt;=$H47)*(CW$6-$F47+1),$J47/2,$M47,TRUE)-_xlfn.NORM.DIST(AND(CW$6&gt;=$F47,CW$6&lt;=$H47)*(CV$6-$F47+1),$J47/2,$M47,TRUE))/(1-2*_xlfn.NORM.DIST(0,$J47/2,$M47,TRUE))*$D47+($K47="Steady Growth")*(AND(CW$6&gt;=$F47,CW$6&lt;=$H47)*((CW$6-$F47+1)/($J47*($J47+1)/2)*$D47))+($K47="custom")*CustCF!CQ47</f>
        <v>0</v>
      </c>
      <c r="CX47" s="95">
        <f>($K47="Bell Curve")*(_xlfn.NORM.DIST(AND(CX$6&gt;=$F47,CX$6&lt;=$H47)*(CX$6-$F47+1),$J47/2,$M47,TRUE)-_xlfn.NORM.DIST(AND(CX$6&gt;=$F47,CX$6&lt;=$H47)*(CW$6-$F47+1),$J47/2,$M47,TRUE))/(1-2*_xlfn.NORM.DIST(0,$J47/2,$M47,TRUE))*$D47+($K47="Steady Growth")*(AND(CX$6&gt;=$F47,CX$6&lt;=$H47)*((CX$6-$F47+1)/($J47*($J47+1)/2)*$D47))+($K47="custom")*CustCF!CR47</f>
        <v>0</v>
      </c>
      <c r="CY47" s="95">
        <f>($K47="Bell Curve")*(_xlfn.NORM.DIST(AND(CY$6&gt;=$F47,CY$6&lt;=$H47)*(CY$6-$F47+1),$J47/2,$M47,TRUE)-_xlfn.NORM.DIST(AND(CY$6&gt;=$F47,CY$6&lt;=$H47)*(CX$6-$F47+1),$J47/2,$M47,TRUE))/(1-2*_xlfn.NORM.DIST(0,$J47/2,$M47,TRUE))*$D47+($K47="Steady Growth")*(AND(CY$6&gt;=$F47,CY$6&lt;=$H47)*((CY$6-$F47+1)/($J47*($J47+1)/2)*$D47))+($K47="custom")*CustCF!CS47</f>
        <v>0</v>
      </c>
      <c r="CZ47" s="95">
        <f>($K47="Bell Curve")*(_xlfn.NORM.DIST(AND(CZ$6&gt;=$F47,CZ$6&lt;=$H47)*(CZ$6-$F47+1),$J47/2,$M47,TRUE)-_xlfn.NORM.DIST(AND(CZ$6&gt;=$F47,CZ$6&lt;=$H47)*(CY$6-$F47+1),$J47/2,$M47,TRUE))/(1-2*_xlfn.NORM.DIST(0,$J47/2,$M47,TRUE))*$D47+($K47="Steady Growth")*(AND(CZ$6&gt;=$F47,CZ$6&lt;=$H47)*((CZ$6-$F47+1)/($J47*($J47+1)/2)*$D47))+($K47="custom")*CustCF!CT47</f>
        <v>0</v>
      </c>
      <c r="DA47" s="95">
        <f>($K47="Bell Curve")*(_xlfn.NORM.DIST(AND(DA$6&gt;=$F47,DA$6&lt;=$H47)*(DA$6-$F47+1),$J47/2,$M47,TRUE)-_xlfn.NORM.DIST(AND(DA$6&gt;=$F47,DA$6&lt;=$H47)*(CZ$6-$F47+1),$J47/2,$M47,TRUE))/(1-2*_xlfn.NORM.DIST(0,$J47/2,$M47,TRUE))*$D47+($K47="Steady Growth")*(AND(DA$6&gt;=$F47,DA$6&lt;=$H47)*((DA$6-$F47+1)/($J47*($J47+1)/2)*$D47))+($K47="custom")*CustCF!CU47</f>
        <v>0</v>
      </c>
      <c r="DB47" s="95">
        <f>($K47="Bell Curve")*(_xlfn.NORM.DIST(AND(DB$6&gt;=$F47,DB$6&lt;=$H47)*(DB$6-$F47+1),$J47/2,$M47,TRUE)-_xlfn.NORM.DIST(AND(DB$6&gt;=$F47,DB$6&lt;=$H47)*(DA$6-$F47+1),$J47/2,$M47,TRUE))/(1-2*_xlfn.NORM.DIST(0,$J47/2,$M47,TRUE))*$D47+($K47="Steady Growth")*(AND(DB$6&gt;=$F47,DB$6&lt;=$H47)*((DB$6-$F47+1)/($J47*($J47+1)/2)*$D47))+($K47="custom")*CustCF!CV47</f>
        <v>0</v>
      </c>
      <c r="DC47" s="95">
        <f>($K47="Bell Curve")*(_xlfn.NORM.DIST(AND(DC$6&gt;=$F47,DC$6&lt;=$H47)*(DC$6-$F47+1),$J47/2,$M47,TRUE)-_xlfn.NORM.DIST(AND(DC$6&gt;=$F47,DC$6&lt;=$H47)*(DB$6-$F47+1),$J47/2,$M47,TRUE))/(1-2*_xlfn.NORM.DIST(0,$J47/2,$M47,TRUE))*$D47+($K47="Steady Growth")*(AND(DC$6&gt;=$F47,DC$6&lt;=$H47)*((DC$6-$F47+1)/($J47*($J47+1)/2)*$D47))+($K47="custom")*CustCF!CW47</f>
        <v>0</v>
      </c>
      <c r="DD47" s="95">
        <f>($K47="Bell Curve")*(_xlfn.NORM.DIST(AND(DD$6&gt;=$F47,DD$6&lt;=$H47)*(DD$6-$F47+1),$J47/2,$M47,TRUE)-_xlfn.NORM.DIST(AND(DD$6&gt;=$F47,DD$6&lt;=$H47)*(DC$6-$F47+1),$J47/2,$M47,TRUE))/(1-2*_xlfn.NORM.DIST(0,$J47/2,$M47,TRUE))*$D47+($K47="Steady Growth")*(AND(DD$6&gt;=$F47,DD$6&lt;=$H47)*((DD$6-$F47+1)/($J47*($J47+1)/2)*$D47))+($K47="custom")*CustCF!CX47</f>
        <v>0</v>
      </c>
      <c r="DE47" s="95">
        <f>($K47="Bell Curve")*(_xlfn.NORM.DIST(AND(DE$6&gt;=$F47,DE$6&lt;=$H47)*(DE$6-$F47+1),$J47/2,$M47,TRUE)-_xlfn.NORM.DIST(AND(DE$6&gt;=$F47,DE$6&lt;=$H47)*(DD$6-$F47+1),$J47/2,$M47,TRUE))/(1-2*_xlfn.NORM.DIST(0,$J47/2,$M47,TRUE))*$D47+($K47="Steady Growth")*(AND(DE$6&gt;=$F47,DE$6&lt;=$H47)*((DE$6-$F47+1)/($J47*($J47+1)/2)*$D47))+($K47="custom")*CustCF!CY47</f>
        <v>0</v>
      </c>
      <c r="DF47" s="95">
        <f>($K47="Bell Curve")*(_xlfn.NORM.DIST(AND(DF$6&gt;=$F47,DF$6&lt;=$H47)*(DF$6-$F47+1),$J47/2,$M47,TRUE)-_xlfn.NORM.DIST(AND(DF$6&gt;=$F47,DF$6&lt;=$H47)*(DE$6-$F47+1),$J47/2,$M47,TRUE))/(1-2*_xlfn.NORM.DIST(0,$J47/2,$M47,TRUE))*$D47+($K47="Steady Growth")*(AND(DF$6&gt;=$F47,DF$6&lt;=$H47)*((DF$6-$F47+1)/($J47*($J47+1)/2)*$D47))+($K47="custom")*CustCF!CZ47</f>
        <v>0</v>
      </c>
      <c r="DG47" s="95">
        <f>($K47="Bell Curve")*(_xlfn.NORM.DIST(AND(DG$6&gt;=$F47,DG$6&lt;=$H47)*(DG$6-$F47+1),$J47/2,$M47,TRUE)-_xlfn.NORM.DIST(AND(DG$6&gt;=$F47,DG$6&lt;=$H47)*(DF$6-$F47+1),$J47/2,$M47,TRUE))/(1-2*_xlfn.NORM.DIST(0,$J47/2,$M47,TRUE))*$D47+($K47="Steady Growth")*(AND(DG$6&gt;=$F47,DG$6&lt;=$H47)*((DG$6-$F47+1)/($J47*($J47+1)/2)*$D47))+($K47="custom")*CustCF!DA47</f>
        <v>0</v>
      </c>
      <c r="DH47" s="95">
        <f>($K47="Bell Curve")*(_xlfn.NORM.DIST(AND(DH$6&gt;=$F47,DH$6&lt;=$H47)*(DH$6-$F47+1),$J47/2,$M47,TRUE)-_xlfn.NORM.DIST(AND(DH$6&gt;=$F47,DH$6&lt;=$H47)*(DG$6-$F47+1),$J47/2,$M47,TRUE))/(1-2*_xlfn.NORM.DIST(0,$J47/2,$M47,TRUE))*$D47+($K47="Steady Growth")*(AND(DH$6&gt;=$F47,DH$6&lt;=$H47)*((DH$6-$F47+1)/($J47*($J47+1)/2)*$D47))+($K47="custom")*CustCF!DB47</f>
        <v>0</v>
      </c>
      <c r="DI47" s="95">
        <f>($K47="Bell Curve")*(_xlfn.NORM.DIST(AND(DI$6&gt;=$F47,DI$6&lt;=$H47)*(DI$6-$F47+1),$J47/2,$M47,TRUE)-_xlfn.NORM.DIST(AND(DI$6&gt;=$F47,DI$6&lt;=$H47)*(DH$6-$F47+1),$J47/2,$M47,TRUE))/(1-2*_xlfn.NORM.DIST(0,$J47/2,$M47,TRUE))*$D47+($K47="Steady Growth")*(AND(DI$6&gt;=$F47,DI$6&lt;=$H47)*((DI$6-$F47+1)/($J47*($J47+1)/2)*$D47))+($K47="custom")*CustCF!DC47</f>
        <v>0</v>
      </c>
      <c r="DJ47" s="95">
        <f>($K47="Bell Curve")*(_xlfn.NORM.DIST(AND(DJ$6&gt;=$F47,DJ$6&lt;=$H47)*(DJ$6-$F47+1),$J47/2,$M47,TRUE)-_xlfn.NORM.DIST(AND(DJ$6&gt;=$F47,DJ$6&lt;=$H47)*(DI$6-$F47+1),$J47/2,$M47,TRUE))/(1-2*_xlfn.NORM.DIST(0,$J47/2,$M47,TRUE))*$D47+($K47="Steady Growth")*(AND(DJ$6&gt;=$F47,DJ$6&lt;=$H47)*((DJ$6-$F47+1)/($J47*($J47+1)/2)*$D47))+($K47="custom")*CustCF!DD47</f>
        <v>0</v>
      </c>
      <c r="DK47" s="95">
        <f>($K47="Bell Curve")*(_xlfn.NORM.DIST(AND(DK$6&gt;=$F47,DK$6&lt;=$H47)*(DK$6-$F47+1),$J47/2,$M47,TRUE)-_xlfn.NORM.DIST(AND(DK$6&gt;=$F47,DK$6&lt;=$H47)*(DJ$6-$F47+1),$J47/2,$M47,TRUE))/(1-2*_xlfn.NORM.DIST(0,$J47/2,$M47,TRUE))*$D47+($K47="Steady Growth")*(AND(DK$6&gt;=$F47,DK$6&lt;=$H47)*((DK$6-$F47+1)/($J47*($J47+1)/2)*$D47))+($K47="custom")*CustCF!DE47</f>
        <v>0</v>
      </c>
      <c r="DL47" s="95">
        <f>($K47="Bell Curve")*(_xlfn.NORM.DIST(AND(DL$6&gt;=$F47,DL$6&lt;=$H47)*(DL$6-$F47+1),$J47/2,$M47,TRUE)-_xlfn.NORM.DIST(AND(DL$6&gt;=$F47,DL$6&lt;=$H47)*(DK$6-$F47+1),$J47/2,$M47,TRUE))/(1-2*_xlfn.NORM.DIST(0,$J47/2,$M47,TRUE))*$D47+($K47="Steady Growth")*(AND(DL$6&gt;=$F47,DL$6&lt;=$H47)*((DL$6-$F47+1)/($J47*($J47+1)/2)*$D47))+($K47="custom")*CustCF!DF47</f>
        <v>0</v>
      </c>
      <c r="DM47" s="95">
        <f>($K47="Bell Curve")*(_xlfn.NORM.DIST(AND(DM$6&gt;=$F47,DM$6&lt;=$H47)*(DM$6-$F47+1),$J47/2,$M47,TRUE)-_xlfn.NORM.DIST(AND(DM$6&gt;=$F47,DM$6&lt;=$H47)*(DL$6-$F47+1),$J47/2,$M47,TRUE))/(1-2*_xlfn.NORM.DIST(0,$J47/2,$M47,TRUE))*$D47+($K47="Steady Growth")*(AND(DM$6&gt;=$F47,DM$6&lt;=$H47)*((DM$6-$F47+1)/($J47*($J47+1)/2)*$D47))+($K47="custom")*CustCF!DG47</f>
        <v>0</v>
      </c>
      <c r="DN47" s="95">
        <f>($K47="Bell Curve")*(_xlfn.NORM.DIST(AND(DN$6&gt;=$F47,DN$6&lt;=$H47)*(DN$6-$F47+1),$J47/2,$M47,TRUE)-_xlfn.NORM.DIST(AND(DN$6&gt;=$F47,DN$6&lt;=$H47)*(DM$6-$F47+1),$J47/2,$M47,TRUE))/(1-2*_xlfn.NORM.DIST(0,$J47/2,$M47,TRUE))*$D47+($K47="Steady Growth")*(AND(DN$6&gt;=$F47,DN$6&lt;=$H47)*((DN$6-$F47+1)/($J47*($J47+1)/2)*$D47))+($K47="custom")*CustCF!DH47</f>
        <v>0</v>
      </c>
      <c r="DO47" s="95">
        <f>($K47="Bell Curve")*(_xlfn.NORM.DIST(AND(DO$6&gt;=$F47,DO$6&lt;=$H47)*(DO$6-$F47+1),$J47/2,$M47,TRUE)-_xlfn.NORM.DIST(AND(DO$6&gt;=$F47,DO$6&lt;=$H47)*(DN$6-$F47+1),$J47/2,$M47,TRUE))/(1-2*_xlfn.NORM.DIST(0,$J47/2,$M47,TRUE))*$D47+($K47="Steady Growth")*(AND(DO$6&gt;=$F47,DO$6&lt;=$H47)*((DO$6-$F47+1)/($J47*($J47+1)/2)*$D47))+($K47="custom")*CustCF!DI47</f>
        <v>0</v>
      </c>
      <c r="DP47" s="95">
        <f>($K47="Bell Curve")*(_xlfn.NORM.DIST(AND(DP$6&gt;=$F47,DP$6&lt;=$H47)*(DP$6-$F47+1),$J47/2,$M47,TRUE)-_xlfn.NORM.DIST(AND(DP$6&gt;=$F47,DP$6&lt;=$H47)*(DO$6-$F47+1),$J47/2,$M47,TRUE))/(1-2*_xlfn.NORM.DIST(0,$J47/2,$M47,TRUE))*$D47+($K47="Steady Growth")*(AND(DP$6&gt;=$F47,DP$6&lt;=$H47)*((DP$6-$F47+1)/($J47*($J47+1)/2)*$D47))+($K47="custom")*CustCF!DJ47</f>
        <v>0</v>
      </c>
      <c r="DQ47" s="95">
        <f>($K47="Bell Curve")*(_xlfn.NORM.DIST(AND(DQ$6&gt;=$F47,DQ$6&lt;=$H47)*(DQ$6-$F47+1),$J47/2,$M47,TRUE)-_xlfn.NORM.DIST(AND(DQ$6&gt;=$F47,DQ$6&lt;=$H47)*(DP$6-$F47+1),$J47/2,$M47,TRUE))/(1-2*_xlfn.NORM.DIST(0,$J47/2,$M47,TRUE))*$D47+($K47="Steady Growth")*(AND(DQ$6&gt;=$F47,DQ$6&lt;=$H47)*((DQ$6-$F47+1)/($J47*($J47+1)/2)*$D47))+($K47="custom")*CustCF!DK47</f>
        <v>0</v>
      </c>
      <c r="DR47" s="95">
        <f>($K47="Bell Curve")*(_xlfn.NORM.DIST(AND(DR$6&gt;=$F47,DR$6&lt;=$H47)*(DR$6-$F47+1),$J47/2,$M47,TRUE)-_xlfn.NORM.DIST(AND(DR$6&gt;=$F47,DR$6&lt;=$H47)*(DQ$6-$F47+1),$J47/2,$M47,TRUE))/(1-2*_xlfn.NORM.DIST(0,$J47/2,$M47,TRUE))*$D47+($K47="Steady Growth")*(AND(DR$6&gt;=$F47,DR$6&lt;=$H47)*((DR$6-$F47+1)/($J47*($J47+1)/2)*$D47))+($K47="custom")*CustCF!DL47</f>
        <v>0</v>
      </c>
      <c r="DS47" s="95">
        <f>($K47="Bell Curve")*(_xlfn.NORM.DIST(AND(DS$6&gt;=$F47,DS$6&lt;=$H47)*(DS$6-$F47+1),$J47/2,$M47,TRUE)-_xlfn.NORM.DIST(AND(DS$6&gt;=$F47,DS$6&lt;=$H47)*(DR$6-$F47+1),$J47/2,$M47,TRUE))/(1-2*_xlfn.NORM.DIST(0,$J47/2,$M47,TRUE))*$D47+($K47="Steady Growth")*(AND(DS$6&gt;=$F47,DS$6&lt;=$H47)*((DS$6-$F47+1)/($J47*($J47+1)/2)*$D47))+($K47="custom")*CustCF!DM47</f>
        <v>0</v>
      </c>
      <c r="DT47" s="95">
        <f>($K47="Bell Curve")*(_xlfn.NORM.DIST(AND(DT$6&gt;=$F47,DT$6&lt;=$H47)*(DT$6-$F47+1),$J47/2,$M47,TRUE)-_xlfn.NORM.DIST(AND(DT$6&gt;=$F47,DT$6&lt;=$H47)*(DS$6-$F47+1),$J47/2,$M47,TRUE))/(1-2*_xlfn.NORM.DIST(0,$J47/2,$M47,TRUE))*$D47+($K47="Steady Growth")*(AND(DT$6&gt;=$F47,DT$6&lt;=$H47)*((DT$6-$F47+1)/($J47*($J47+1)/2)*$D47))+($K47="custom")*CustCF!DN47</f>
        <v>0</v>
      </c>
      <c r="DU47" s="95">
        <f>($K47="Bell Curve")*(_xlfn.NORM.DIST(AND(DU$6&gt;=$F47,DU$6&lt;=$H47)*(DU$6-$F47+1),$J47/2,$M47,TRUE)-_xlfn.NORM.DIST(AND(DU$6&gt;=$F47,DU$6&lt;=$H47)*(DT$6-$F47+1),$J47/2,$M47,TRUE))/(1-2*_xlfn.NORM.DIST(0,$J47/2,$M47,TRUE))*$D47+($K47="Steady Growth")*(AND(DU$6&gt;=$F47,DU$6&lt;=$H47)*((DU$6-$F47+1)/($J47*($J47+1)/2)*$D47))+($K47="custom")*CustCF!DO47</f>
        <v>0</v>
      </c>
      <c r="DV47" s="95">
        <f>($K47="Bell Curve")*(_xlfn.NORM.DIST(AND(DV$6&gt;=$F47,DV$6&lt;=$H47)*(DV$6-$F47+1),$J47/2,$M47,TRUE)-_xlfn.NORM.DIST(AND(DV$6&gt;=$F47,DV$6&lt;=$H47)*(DU$6-$F47+1),$J47/2,$M47,TRUE))/(1-2*_xlfn.NORM.DIST(0,$J47/2,$M47,TRUE))*$D47+($K47="Steady Growth")*(AND(DV$6&gt;=$F47,DV$6&lt;=$H47)*((DV$6-$F47+1)/($J47*($J47+1)/2)*$D47))+($K47="custom")*CustCF!DP47</f>
        <v>0</v>
      </c>
      <c r="DW47" s="95">
        <f>($K47="Bell Curve")*(_xlfn.NORM.DIST(AND(DW$6&gt;=$F47,DW$6&lt;=$H47)*(DW$6-$F47+1),$J47/2,$M47,TRUE)-_xlfn.NORM.DIST(AND(DW$6&gt;=$F47,DW$6&lt;=$H47)*(DV$6-$F47+1),$J47/2,$M47,TRUE))/(1-2*_xlfn.NORM.DIST(0,$J47/2,$M47,TRUE))*$D47+($K47="Steady Growth")*(AND(DW$6&gt;=$F47,DW$6&lt;=$H47)*((DW$6-$F47+1)/($J47*($J47+1)/2)*$D47))+($K47="custom")*CustCF!DQ47</f>
        <v>0</v>
      </c>
      <c r="DX47" s="95">
        <f>($K47="Bell Curve")*(_xlfn.NORM.DIST(AND(DX$6&gt;=$F47,DX$6&lt;=$H47)*(DX$6-$F47+1),$J47/2,$M47,TRUE)-_xlfn.NORM.DIST(AND(DX$6&gt;=$F47,DX$6&lt;=$H47)*(DW$6-$F47+1),$J47/2,$M47,TRUE))/(1-2*_xlfn.NORM.DIST(0,$J47/2,$M47,TRUE))*$D47+($K47="Steady Growth")*(AND(DX$6&gt;=$F47,DX$6&lt;=$H47)*((DX$6-$F47+1)/($J47*($J47+1)/2)*$D47))+($K47="custom")*CustCF!DR47</f>
        <v>0</v>
      </c>
      <c r="DY47" s="95">
        <f>($K47="Bell Curve")*(_xlfn.NORM.DIST(AND(DY$6&gt;=$F47,DY$6&lt;=$H47)*(DY$6-$F47+1),$J47/2,$M47,TRUE)-_xlfn.NORM.DIST(AND(DY$6&gt;=$F47,DY$6&lt;=$H47)*(DX$6-$F47+1),$J47/2,$M47,TRUE))/(1-2*_xlfn.NORM.DIST(0,$J47/2,$M47,TRUE))*$D47+($K47="Steady Growth")*(AND(DY$6&gt;=$F47,DY$6&lt;=$H47)*((DY$6-$F47+1)/($J47*($J47+1)/2)*$D47))+($K47="custom")*CustCF!DS47</f>
        <v>0</v>
      </c>
      <c r="DZ47" s="95">
        <f>($K47="Bell Curve")*(_xlfn.NORM.DIST(AND(DZ$6&gt;=$F47,DZ$6&lt;=$H47)*(DZ$6-$F47+1),$J47/2,$M47,TRUE)-_xlfn.NORM.DIST(AND(DZ$6&gt;=$F47,DZ$6&lt;=$H47)*(DY$6-$F47+1),$J47/2,$M47,TRUE))/(1-2*_xlfn.NORM.DIST(0,$J47/2,$M47,TRUE))*$D47+($K47="Steady Growth")*(AND(DZ$6&gt;=$F47,DZ$6&lt;=$H47)*((DZ$6-$F47+1)/($J47*($J47+1)/2)*$D47))+($K47="custom")*CustCF!DT47</f>
        <v>0</v>
      </c>
      <c r="EA47" s="95">
        <f>($K47="Bell Curve")*(_xlfn.NORM.DIST(AND(EA$6&gt;=$F47,EA$6&lt;=$H47)*(EA$6-$F47+1),$J47/2,$M47,TRUE)-_xlfn.NORM.DIST(AND(EA$6&gt;=$F47,EA$6&lt;=$H47)*(DZ$6-$F47+1),$J47/2,$M47,TRUE))/(1-2*_xlfn.NORM.DIST(0,$J47/2,$M47,TRUE))*$D47+($K47="Steady Growth")*(AND(EA$6&gt;=$F47,EA$6&lt;=$H47)*((EA$6-$F47+1)/($J47*($J47+1)/2)*$D47))+($K47="custom")*CustCF!DU47</f>
        <v>0</v>
      </c>
      <c r="EB47" s="95">
        <f>($K47="Bell Curve")*(_xlfn.NORM.DIST(AND(EB$6&gt;=$F47,EB$6&lt;=$H47)*(EB$6-$F47+1),$J47/2,$M47,TRUE)-_xlfn.NORM.DIST(AND(EB$6&gt;=$F47,EB$6&lt;=$H47)*(EA$6-$F47+1),$J47/2,$M47,TRUE))/(1-2*_xlfn.NORM.DIST(0,$J47/2,$M47,TRUE))*$D47+($K47="Steady Growth")*(AND(EB$6&gt;=$F47,EB$6&lt;=$H47)*((EB$6-$F47+1)/($J47*($J47+1)/2)*$D47))+($K47="custom")*CustCF!DV47</f>
        <v>0</v>
      </c>
      <c r="EC47" s="95">
        <f>($K47="Bell Curve")*(_xlfn.NORM.DIST(AND(EC$6&gt;=$F47,EC$6&lt;=$H47)*(EC$6-$F47+1),$J47/2,$M47,TRUE)-_xlfn.NORM.DIST(AND(EC$6&gt;=$F47,EC$6&lt;=$H47)*(EB$6-$F47+1),$J47/2,$M47,TRUE))/(1-2*_xlfn.NORM.DIST(0,$J47/2,$M47,TRUE))*$D47+($K47="Steady Growth")*(AND(EC$6&gt;=$F47,EC$6&lt;=$H47)*((EC$6-$F47+1)/($J47*($J47+1)/2)*$D47))+($K47="custom")*CustCF!DW47</f>
        <v>0</v>
      </c>
      <c r="ED47" s="95">
        <f>($K47="Bell Curve")*(_xlfn.NORM.DIST(AND(ED$6&gt;=$F47,ED$6&lt;=$H47)*(ED$6-$F47+1),$J47/2,$M47,TRUE)-_xlfn.NORM.DIST(AND(ED$6&gt;=$F47,ED$6&lt;=$H47)*(EC$6-$F47+1),$J47/2,$M47,TRUE))/(1-2*_xlfn.NORM.DIST(0,$J47/2,$M47,TRUE))*$D47+($K47="Steady Growth")*(AND(ED$6&gt;=$F47,ED$6&lt;=$H47)*((ED$6-$F47+1)/($J47*($J47+1)/2)*$D47))+($K47="custom")*CustCF!DX47</f>
        <v>0</v>
      </c>
      <c r="EE47" s="95">
        <f>($K47="Bell Curve")*(_xlfn.NORM.DIST(AND(EE$6&gt;=$F47,EE$6&lt;=$H47)*(EE$6-$F47+1),$J47/2,$M47,TRUE)-_xlfn.NORM.DIST(AND(EE$6&gt;=$F47,EE$6&lt;=$H47)*(ED$6-$F47+1),$J47/2,$M47,TRUE))/(1-2*_xlfn.NORM.DIST(0,$J47/2,$M47,TRUE))*$D47+($K47="Steady Growth")*(AND(EE$6&gt;=$F47,EE$6&lt;=$H47)*((EE$6-$F47+1)/($J47*($J47+1)/2)*$D47))+($K47="custom")*CustCF!DY47</f>
        <v>0</v>
      </c>
      <c r="EF47" s="95">
        <f>($K47="Bell Curve")*(_xlfn.NORM.DIST(AND(EF$6&gt;=$F47,EF$6&lt;=$H47)*(EF$6-$F47+1),$J47/2,$M47,TRUE)-_xlfn.NORM.DIST(AND(EF$6&gt;=$F47,EF$6&lt;=$H47)*(EE$6-$F47+1),$J47/2,$M47,TRUE))/(1-2*_xlfn.NORM.DIST(0,$J47/2,$M47,TRUE))*$D47+($K47="Steady Growth")*(AND(EF$6&gt;=$F47,EF$6&lt;=$H47)*((EF$6-$F47+1)/($J47*($J47+1)/2)*$D47))+($K47="custom")*CustCF!DZ47</f>
        <v>0</v>
      </c>
      <c r="EG47" s="95">
        <f>($K47="Bell Curve")*(_xlfn.NORM.DIST(AND(EG$6&gt;=$F47,EG$6&lt;=$H47)*(EG$6-$F47+1),$J47/2,$M47,TRUE)-_xlfn.NORM.DIST(AND(EG$6&gt;=$F47,EG$6&lt;=$H47)*(EF$6-$F47+1),$J47/2,$M47,TRUE))/(1-2*_xlfn.NORM.DIST(0,$J47/2,$M47,TRUE))*$D47+($K47="Steady Growth")*(AND(EG$6&gt;=$F47,EG$6&lt;=$H47)*((EG$6-$F47+1)/($J47*($J47+1)/2)*$D47))+($K47="custom")*CustCF!EA47</f>
        <v>0</v>
      </c>
      <c r="EH47" s="95">
        <f>($K47="Bell Curve")*(_xlfn.NORM.DIST(AND(EH$6&gt;=$F47,EH$6&lt;=$H47)*(EH$6-$F47+1),$J47/2,$M47,TRUE)-_xlfn.NORM.DIST(AND(EH$6&gt;=$F47,EH$6&lt;=$H47)*(EG$6-$F47+1),$J47/2,$M47,TRUE))/(1-2*_xlfn.NORM.DIST(0,$J47/2,$M47,TRUE))*$D47+($K47="Steady Growth")*(AND(EH$6&gt;=$F47,EH$6&lt;=$H47)*((EH$6-$F47+1)/($J47*($J47+1)/2)*$D47))+($K47="custom")*CustCF!EB47</f>
        <v>0</v>
      </c>
      <c r="EI47" s="95">
        <f>($K47="Bell Curve")*(_xlfn.NORM.DIST(AND(EI$6&gt;=$F47,EI$6&lt;=$H47)*(EI$6-$F47+1),$J47/2,$M47,TRUE)-_xlfn.NORM.DIST(AND(EI$6&gt;=$F47,EI$6&lt;=$H47)*(EH$6-$F47+1),$J47/2,$M47,TRUE))/(1-2*_xlfn.NORM.DIST(0,$J47/2,$M47,TRUE))*$D47+($K47="Steady Growth")*(AND(EI$6&gt;=$F47,EI$6&lt;=$H47)*((EI$6-$F47+1)/($J47*($J47+1)/2)*$D47))+($K47="custom")*CustCF!EC47</f>
        <v>0</v>
      </c>
      <c r="EJ47" s="95">
        <f>($K47="Bell Curve")*(_xlfn.NORM.DIST(AND(EJ$6&gt;=$F47,EJ$6&lt;=$H47)*(EJ$6-$F47+1),$J47/2,$M47,TRUE)-_xlfn.NORM.DIST(AND(EJ$6&gt;=$F47,EJ$6&lt;=$H47)*(EI$6-$F47+1),$J47/2,$M47,TRUE))/(1-2*_xlfn.NORM.DIST(0,$J47/2,$M47,TRUE))*$D47+($K47="Steady Growth")*(AND(EJ$6&gt;=$F47,EJ$6&lt;=$H47)*((EJ$6-$F47+1)/($J47*($J47+1)/2)*$D47))+($K47="custom")*CustCF!ED47</f>
        <v>0</v>
      </c>
      <c r="EK47" s="95">
        <f>($K47="Bell Curve")*(_xlfn.NORM.DIST(AND(EK$6&gt;=$F47,EK$6&lt;=$H47)*(EK$6-$F47+1),$J47/2,$M47,TRUE)-_xlfn.NORM.DIST(AND(EK$6&gt;=$F47,EK$6&lt;=$H47)*(EJ$6-$F47+1),$J47/2,$M47,TRUE))/(1-2*_xlfn.NORM.DIST(0,$J47/2,$M47,TRUE))*$D47+($K47="Steady Growth")*(AND(EK$6&gt;=$F47,EK$6&lt;=$H47)*((EK$6-$F47+1)/($J47*($J47+1)/2)*$D47))+($K47="custom")*CustCF!EE47</f>
        <v>0</v>
      </c>
      <c r="EL47" s="95">
        <f>($K47="Bell Curve")*(_xlfn.NORM.DIST(AND(EL$6&gt;=$F47,EL$6&lt;=$H47)*(EL$6-$F47+1),$J47/2,$M47,TRUE)-_xlfn.NORM.DIST(AND(EL$6&gt;=$F47,EL$6&lt;=$H47)*(EK$6-$F47+1),$J47/2,$M47,TRUE))/(1-2*_xlfn.NORM.DIST(0,$J47/2,$M47,TRUE))*$D47+($K47="Steady Growth")*(AND(EL$6&gt;=$F47,EL$6&lt;=$H47)*((EL$6-$F47+1)/($J47*($J47+1)/2)*$D47))+($K47="custom")*CustCF!EF47</f>
        <v>0</v>
      </c>
      <c r="EM47" s="95">
        <f>($K47="Bell Curve")*(_xlfn.NORM.DIST(AND(EM$6&gt;=$F47,EM$6&lt;=$H47)*(EM$6-$F47+1),$J47/2,$M47,TRUE)-_xlfn.NORM.DIST(AND(EM$6&gt;=$F47,EM$6&lt;=$H47)*(EL$6-$F47+1),$J47/2,$M47,TRUE))/(1-2*_xlfn.NORM.DIST(0,$J47/2,$M47,TRUE))*$D47+($K47="Steady Growth")*(AND(EM$6&gt;=$F47,EM$6&lt;=$H47)*((EM$6-$F47+1)/($J47*($J47+1)/2)*$D47))+($K47="custom")*CustCF!EG47</f>
        <v>0</v>
      </c>
      <c r="EN47" s="95">
        <f>($K47="Bell Curve")*(_xlfn.NORM.DIST(AND(EN$6&gt;=$F47,EN$6&lt;=$H47)*(EN$6-$F47+1),$J47/2,$M47,TRUE)-_xlfn.NORM.DIST(AND(EN$6&gt;=$F47,EN$6&lt;=$H47)*(EM$6-$F47+1),$J47/2,$M47,TRUE))/(1-2*_xlfn.NORM.DIST(0,$J47/2,$M47,TRUE))*$D47+($K47="Steady Growth")*(AND(EN$6&gt;=$F47,EN$6&lt;=$H47)*((EN$6-$F47+1)/($J47*($J47+1)/2)*$D47))+($K47="custom")*CustCF!EH47</f>
        <v>0</v>
      </c>
      <c r="EO47" s="95">
        <f>($K47="Bell Curve")*(_xlfn.NORM.DIST(AND(EO$6&gt;=$F47,EO$6&lt;=$H47)*(EO$6-$F47+1),$J47/2,$M47,TRUE)-_xlfn.NORM.DIST(AND(EO$6&gt;=$F47,EO$6&lt;=$H47)*(EN$6-$F47+1),$J47/2,$M47,TRUE))/(1-2*_xlfn.NORM.DIST(0,$J47/2,$M47,TRUE))*$D47+($K47="Steady Growth")*(AND(EO$6&gt;=$F47,EO$6&lt;=$H47)*((EO$6-$F47+1)/($J47*($J47+1)/2)*$D47))+($K47="custom")*CustCF!EI47</f>
        <v>0</v>
      </c>
      <c r="EP47" s="95">
        <f>($K47="Bell Curve")*(_xlfn.NORM.DIST(AND(EP$6&gt;=$F47,EP$6&lt;=$H47)*(EP$6-$F47+1),$J47/2,$M47,TRUE)-_xlfn.NORM.DIST(AND(EP$6&gt;=$F47,EP$6&lt;=$H47)*(EO$6-$F47+1),$J47/2,$M47,TRUE))/(1-2*_xlfn.NORM.DIST(0,$J47/2,$M47,TRUE))*$D47+($K47="Steady Growth")*(AND(EP$6&gt;=$F47,EP$6&lt;=$H47)*((EP$6-$F47+1)/($J47*($J47+1)/2)*$D47))+($K47="custom")*CustCF!EJ47</f>
        <v>0</v>
      </c>
      <c r="EQ47" s="95">
        <f>($K47="Bell Curve")*(_xlfn.NORM.DIST(AND(EQ$6&gt;=$F47,EQ$6&lt;=$H47)*(EQ$6-$F47+1),$J47/2,$M47,TRUE)-_xlfn.NORM.DIST(AND(EQ$6&gt;=$F47,EQ$6&lt;=$H47)*(EP$6-$F47+1),$J47/2,$M47,TRUE))/(1-2*_xlfn.NORM.DIST(0,$J47/2,$M47,TRUE))*$D47+($K47="Steady Growth")*(AND(EQ$6&gt;=$F47,EQ$6&lt;=$H47)*((EQ$6-$F47+1)/($J47*($J47+1)/2)*$D47))+($K47="custom")*CustCF!EK47</f>
        <v>0</v>
      </c>
      <c r="ER47" s="95">
        <f>($K47="Bell Curve")*(_xlfn.NORM.DIST(AND(ER$6&gt;=$F47,ER$6&lt;=$H47)*(ER$6-$F47+1),$J47/2,$M47,TRUE)-_xlfn.NORM.DIST(AND(ER$6&gt;=$F47,ER$6&lt;=$H47)*(EQ$6-$F47+1),$J47/2,$M47,TRUE))/(1-2*_xlfn.NORM.DIST(0,$J47/2,$M47,TRUE))*$D47+($K47="Steady Growth")*(AND(ER$6&gt;=$F47,ER$6&lt;=$H47)*((ER$6-$F47+1)/($J47*($J47+1)/2)*$D47))+($K47="custom")*CustCF!EL47</f>
        <v>0</v>
      </c>
      <c r="ES47" s="95">
        <f>($K47="Bell Curve")*(_xlfn.NORM.DIST(AND(ES$6&gt;=$F47,ES$6&lt;=$H47)*(ES$6-$F47+1),$J47/2,$M47,TRUE)-_xlfn.NORM.DIST(AND(ES$6&gt;=$F47,ES$6&lt;=$H47)*(ER$6-$F47+1),$J47/2,$M47,TRUE))/(1-2*_xlfn.NORM.DIST(0,$J47/2,$M47,TRUE))*$D47+($K47="Steady Growth")*(AND(ES$6&gt;=$F47,ES$6&lt;=$H47)*((ES$6-$F47+1)/($J47*($J47+1)/2)*$D47))+($K47="custom")*CustCF!EM47</f>
        <v>0</v>
      </c>
      <c r="ET47" s="95">
        <f>($K47="Bell Curve")*(_xlfn.NORM.DIST(AND(ET$6&gt;=$F47,ET$6&lt;=$H47)*(ET$6-$F47+1),$J47/2,$M47,TRUE)-_xlfn.NORM.DIST(AND(ET$6&gt;=$F47,ET$6&lt;=$H47)*(ES$6-$F47+1),$J47/2,$M47,TRUE))/(1-2*_xlfn.NORM.DIST(0,$J47/2,$M47,TRUE))*$D47+($K47="Steady Growth")*(AND(ET$6&gt;=$F47,ET$6&lt;=$H47)*((ET$6-$F47+1)/($J47*($J47+1)/2)*$D47))+($K47="custom")*CustCF!EN47</f>
        <v>0</v>
      </c>
      <c r="EU47" s="95">
        <f>($K47="Bell Curve")*(_xlfn.NORM.DIST(AND(EU$6&gt;=$F47,EU$6&lt;=$H47)*(EU$6-$F47+1),$J47/2,$M47,TRUE)-_xlfn.NORM.DIST(AND(EU$6&gt;=$F47,EU$6&lt;=$H47)*(ET$6-$F47+1),$J47/2,$M47,TRUE))/(1-2*_xlfn.NORM.DIST(0,$J47/2,$M47,TRUE))*$D47+($K47="Steady Growth")*(AND(EU$6&gt;=$F47,EU$6&lt;=$H47)*((EU$6-$F47+1)/($J47*($J47+1)/2)*$D47))+($K47="custom")*CustCF!EO47</f>
        <v>0</v>
      </c>
      <c r="EV47" s="95">
        <f>($K47="Bell Curve")*(_xlfn.NORM.DIST(AND(EV$6&gt;=$F47,EV$6&lt;=$H47)*(EV$6-$F47+1),$J47/2,$M47,TRUE)-_xlfn.NORM.DIST(AND(EV$6&gt;=$F47,EV$6&lt;=$H47)*(EU$6-$F47+1),$J47/2,$M47,TRUE))/(1-2*_xlfn.NORM.DIST(0,$J47/2,$M47,TRUE))*$D47+($K47="Steady Growth")*(AND(EV$6&gt;=$F47,EV$6&lt;=$H47)*((EV$6-$F47+1)/($J47*($J47+1)/2)*$D47))+($K47="custom")*CustCF!EP47</f>
        <v>0</v>
      </c>
      <c r="EW47" s="95">
        <f>($K47="Bell Curve")*(_xlfn.NORM.DIST(AND(EW$6&gt;=$F47,EW$6&lt;=$H47)*(EW$6-$F47+1),$J47/2,$M47,TRUE)-_xlfn.NORM.DIST(AND(EW$6&gt;=$F47,EW$6&lt;=$H47)*(EV$6-$F47+1),$J47/2,$M47,TRUE))/(1-2*_xlfn.NORM.DIST(0,$J47/2,$M47,TRUE))*$D47+($K47="Steady Growth")*(AND(EW$6&gt;=$F47,EW$6&lt;=$H47)*((EW$6-$F47+1)/($J47*($J47+1)/2)*$D47))+($K47="custom")*CustCF!EQ47</f>
        <v>0</v>
      </c>
      <c r="EX47" s="95">
        <f>($K47="Bell Curve")*(_xlfn.NORM.DIST(AND(EX$6&gt;=$F47,EX$6&lt;=$H47)*(EX$6-$F47+1),$J47/2,$M47,TRUE)-_xlfn.NORM.DIST(AND(EX$6&gt;=$F47,EX$6&lt;=$H47)*(EW$6-$F47+1),$J47/2,$M47,TRUE))/(1-2*_xlfn.NORM.DIST(0,$J47/2,$M47,TRUE))*$D47+($K47="Steady Growth")*(AND(EX$6&gt;=$F47,EX$6&lt;=$H47)*((EX$6-$F47+1)/($J47*($J47+1)/2)*$D47))+($K47="custom")*CustCF!ER47</f>
        <v>0</v>
      </c>
      <c r="EY47" s="95">
        <f>($K47="Bell Curve")*(_xlfn.NORM.DIST(AND(EY$6&gt;=$F47,EY$6&lt;=$H47)*(EY$6-$F47+1),$J47/2,$M47,TRUE)-_xlfn.NORM.DIST(AND(EY$6&gt;=$F47,EY$6&lt;=$H47)*(EX$6-$F47+1),$J47/2,$M47,TRUE))/(1-2*_xlfn.NORM.DIST(0,$J47/2,$M47,TRUE))*$D47+($K47="Steady Growth")*(AND(EY$6&gt;=$F47,EY$6&lt;=$H47)*((EY$6-$F47+1)/($J47*($J47+1)/2)*$D47))+($K47="custom")*CustCF!ES47</f>
        <v>0</v>
      </c>
      <c r="EZ47" s="95">
        <f>($K47="Bell Curve")*(_xlfn.NORM.DIST(AND(EZ$6&gt;=$F47,EZ$6&lt;=$H47)*(EZ$6-$F47+1),$J47/2,$M47,TRUE)-_xlfn.NORM.DIST(AND(EZ$6&gt;=$F47,EZ$6&lt;=$H47)*(EY$6-$F47+1),$J47/2,$M47,TRUE))/(1-2*_xlfn.NORM.DIST(0,$J47/2,$M47,TRUE))*$D47+($K47="Steady Growth")*(AND(EZ$6&gt;=$F47,EZ$6&lt;=$H47)*((EZ$6-$F47+1)/($J47*($J47+1)/2)*$D47))+($K47="custom")*CustCF!ET47</f>
        <v>0</v>
      </c>
      <c r="FA47" s="95">
        <f>($K47="Bell Curve")*(_xlfn.NORM.DIST(AND(FA$6&gt;=$F47,FA$6&lt;=$H47)*(FA$6-$F47+1),$J47/2,$M47,TRUE)-_xlfn.NORM.DIST(AND(FA$6&gt;=$F47,FA$6&lt;=$H47)*(EZ$6-$F47+1),$J47/2,$M47,TRUE))/(1-2*_xlfn.NORM.DIST(0,$J47/2,$M47,TRUE))*$D47+($K47="Steady Growth")*(AND(FA$6&gt;=$F47,FA$6&lt;=$H47)*((FA$6-$F47+1)/($J47*($J47+1)/2)*$D47))+($K47="custom")*CustCF!EU47</f>
        <v>0</v>
      </c>
      <c r="FB47" s="95">
        <f>($K47="Bell Curve")*(_xlfn.NORM.DIST(AND(FB$6&gt;=$F47,FB$6&lt;=$H47)*(FB$6-$F47+1),$J47/2,$M47,TRUE)-_xlfn.NORM.DIST(AND(FB$6&gt;=$F47,FB$6&lt;=$H47)*(FA$6-$F47+1),$J47/2,$M47,TRUE))/(1-2*_xlfn.NORM.DIST(0,$J47/2,$M47,TRUE))*$D47+($K47="Steady Growth")*(AND(FB$6&gt;=$F47,FB$6&lt;=$H47)*((FB$6-$F47+1)/($J47*($J47+1)/2)*$D47))+($K47="custom")*CustCF!EV47</f>
        <v>0</v>
      </c>
      <c r="FC47" s="95">
        <f>($K47="Bell Curve")*(_xlfn.NORM.DIST(AND(FC$6&gt;=$F47,FC$6&lt;=$H47)*(FC$6-$F47+1),$J47/2,$M47,TRUE)-_xlfn.NORM.DIST(AND(FC$6&gt;=$F47,FC$6&lt;=$H47)*(FB$6-$F47+1),$J47/2,$M47,TRUE))/(1-2*_xlfn.NORM.DIST(0,$J47/2,$M47,TRUE))*$D47+($K47="Steady Growth")*(AND(FC$6&gt;=$F47,FC$6&lt;=$H47)*((FC$6-$F47+1)/($J47*($J47+1)/2)*$D47))+($K47="custom")*CustCF!EW47</f>
        <v>0</v>
      </c>
      <c r="FD47" s="95">
        <f>($K47="Bell Curve")*(_xlfn.NORM.DIST(AND(FD$6&gt;=$F47,FD$6&lt;=$H47)*(FD$6-$F47+1),$J47/2,$M47,TRUE)-_xlfn.NORM.DIST(AND(FD$6&gt;=$F47,FD$6&lt;=$H47)*(FC$6-$F47+1),$J47/2,$M47,TRUE))/(1-2*_xlfn.NORM.DIST(0,$J47/2,$M47,TRUE))*$D47+($K47="Steady Growth")*(AND(FD$6&gt;=$F47,FD$6&lt;=$H47)*((FD$6-$F47+1)/($J47*($J47+1)/2)*$D47))+($K47="custom")*CustCF!EX47</f>
        <v>0</v>
      </c>
      <c r="FE47" s="95">
        <f>($K47="Bell Curve")*(_xlfn.NORM.DIST(AND(FE$6&gt;=$F47,FE$6&lt;=$H47)*(FE$6-$F47+1),$J47/2,$M47,TRUE)-_xlfn.NORM.DIST(AND(FE$6&gt;=$F47,FE$6&lt;=$H47)*(FD$6-$F47+1),$J47/2,$M47,TRUE))/(1-2*_xlfn.NORM.DIST(0,$J47/2,$M47,TRUE))*$D47+($K47="Steady Growth")*(AND(FE$6&gt;=$F47,FE$6&lt;=$H47)*((FE$6-$F47+1)/($J47*($J47+1)/2)*$D47))+($K47="custom")*CustCF!EY47</f>
        <v>0</v>
      </c>
      <c r="FF47" s="95">
        <f>($K47="Bell Curve")*(_xlfn.NORM.DIST(AND(FF$6&gt;=$F47,FF$6&lt;=$H47)*(FF$6-$F47+1),$J47/2,$M47,TRUE)-_xlfn.NORM.DIST(AND(FF$6&gt;=$F47,FF$6&lt;=$H47)*(FE$6-$F47+1),$J47/2,$M47,TRUE))/(1-2*_xlfn.NORM.DIST(0,$J47/2,$M47,TRUE))*$D47+($K47="Steady Growth")*(AND(FF$6&gt;=$F47,FF$6&lt;=$H47)*((FF$6-$F47+1)/($J47*($J47+1)/2)*$D47))+($K47="custom")*CustCF!EZ47</f>
        <v>0</v>
      </c>
      <c r="FG47" s="95">
        <f>($K47="Bell Curve")*(_xlfn.NORM.DIST(AND(FG$6&gt;=$F47,FG$6&lt;=$H47)*(FG$6-$F47+1),$J47/2,$M47,TRUE)-_xlfn.NORM.DIST(AND(FG$6&gt;=$F47,FG$6&lt;=$H47)*(FF$6-$F47+1),$J47/2,$M47,TRUE))/(1-2*_xlfn.NORM.DIST(0,$J47/2,$M47,TRUE))*$D47+($K47="Steady Growth")*(AND(FG$6&gt;=$F47,FG$6&lt;=$H47)*((FG$6-$F47+1)/($J47*($J47+1)/2)*$D47))+($K47="custom")*CustCF!FA47</f>
        <v>0</v>
      </c>
      <c r="FH47" s="95">
        <f>($K47="Bell Curve")*(_xlfn.NORM.DIST(AND(FH$6&gt;=$F47,FH$6&lt;=$H47)*(FH$6-$F47+1),$J47/2,$M47,TRUE)-_xlfn.NORM.DIST(AND(FH$6&gt;=$F47,FH$6&lt;=$H47)*(FG$6-$F47+1),$J47/2,$M47,TRUE))/(1-2*_xlfn.NORM.DIST(0,$J47/2,$M47,TRUE))*$D47+($K47="Steady Growth")*(AND(FH$6&gt;=$F47,FH$6&lt;=$H47)*((FH$6-$F47+1)/($J47*($J47+1)/2)*$D47))+($K47="custom")*CustCF!FB47</f>
        <v>0</v>
      </c>
      <c r="FI47" s="95">
        <f>($K47="Bell Curve")*(_xlfn.NORM.DIST(AND(FI$6&gt;=$F47,FI$6&lt;=$H47)*(FI$6-$F47+1),$J47/2,$M47,TRUE)-_xlfn.NORM.DIST(AND(FI$6&gt;=$F47,FI$6&lt;=$H47)*(FH$6-$F47+1),$J47/2,$M47,TRUE))/(1-2*_xlfn.NORM.DIST(0,$J47/2,$M47,TRUE))*$D47+($K47="Steady Growth")*(AND(FI$6&gt;=$F47,FI$6&lt;=$H47)*((FI$6-$F47+1)/($J47*($J47+1)/2)*$D47))+($K47="custom")*CustCF!FC47</f>
        <v>0</v>
      </c>
      <c r="FJ47" s="95">
        <f>($K47="Bell Curve")*(_xlfn.NORM.DIST(AND(FJ$6&gt;=$F47,FJ$6&lt;=$H47)*(FJ$6-$F47+1),$J47/2,$M47,TRUE)-_xlfn.NORM.DIST(AND(FJ$6&gt;=$F47,FJ$6&lt;=$H47)*(FI$6-$F47+1),$J47/2,$M47,TRUE))/(1-2*_xlfn.NORM.DIST(0,$J47/2,$M47,TRUE))*$D47+($K47="Steady Growth")*(AND(FJ$6&gt;=$F47,FJ$6&lt;=$H47)*((FJ$6-$F47+1)/($J47*($J47+1)/2)*$D47))+($K47="custom")*CustCF!FD47</f>
        <v>0</v>
      </c>
      <c r="FK47" s="95">
        <f>($K47="Bell Curve")*(_xlfn.NORM.DIST(AND(FK$6&gt;=$F47,FK$6&lt;=$H47)*(FK$6-$F47+1),$J47/2,$M47,TRUE)-_xlfn.NORM.DIST(AND(FK$6&gt;=$F47,FK$6&lt;=$H47)*(FJ$6-$F47+1),$J47/2,$M47,TRUE))/(1-2*_xlfn.NORM.DIST(0,$J47/2,$M47,TRUE))*$D47+($K47="Steady Growth")*(AND(FK$6&gt;=$F47,FK$6&lt;=$H47)*((FK$6-$F47+1)/($J47*($J47+1)/2)*$D47))+($K47="custom")*CustCF!FE47</f>
        <v>0</v>
      </c>
      <c r="FL47" s="95">
        <f>($K47="Bell Curve")*(_xlfn.NORM.DIST(AND(FL$6&gt;=$F47,FL$6&lt;=$H47)*(FL$6-$F47+1),$J47/2,$M47,TRUE)-_xlfn.NORM.DIST(AND(FL$6&gt;=$F47,FL$6&lt;=$H47)*(FK$6-$F47+1),$J47/2,$M47,TRUE))/(1-2*_xlfn.NORM.DIST(0,$J47/2,$M47,TRUE))*$D47+($K47="Steady Growth")*(AND(FL$6&gt;=$F47,FL$6&lt;=$H47)*((FL$6-$F47+1)/($J47*($J47+1)/2)*$D47))+($K47="custom")*CustCF!FF47</f>
        <v>0</v>
      </c>
      <c r="FM47" s="95">
        <f>($K47="Bell Curve")*(_xlfn.NORM.DIST(AND(FM$6&gt;=$F47,FM$6&lt;=$H47)*(FM$6-$F47+1),$J47/2,$M47,TRUE)-_xlfn.NORM.DIST(AND(FM$6&gt;=$F47,FM$6&lt;=$H47)*(FL$6-$F47+1),$J47/2,$M47,TRUE))/(1-2*_xlfn.NORM.DIST(0,$J47/2,$M47,TRUE))*$D47+($K47="Steady Growth")*(AND(FM$6&gt;=$F47,FM$6&lt;=$H47)*((FM$6-$F47+1)/($J47*($J47+1)/2)*$D47))+($K47="custom")*CustCF!FG47</f>
        <v>0</v>
      </c>
      <c r="FN47" s="95">
        <f>($K47="Bell Curve")*(_xlfn.NORM.DIST(AND(FN$6&gt;=$F47,FN$6&lt;=$H47)*(FN$6-$F47+1),$J47/2,$M47,TRUE)-_xlfn.NORM.DIST(AND(FN$6&gt;=$F47,FN$6&lt;=$H47)*(FM$6-$F47+1),$J47/2,$M47,TRUE))/(1-2*_xlfn.NORM.DIST(0,$J47/2,$M47,TRUE))*$D47+($K47="Steady Growth")*(AND(FN$6&gt;=$F47,FN$6&lt;=$H47)*((FN$6-$F47+1)/($J47*($J47+1)/2)*$D47))+($K47="custom")*CustCF!FH47</f>
        <v>0</v>
      </c>
      <c r="FO47" s="95">
        <f>($K47="Bell Curve")*(_xlfn.NORM.DIST(AND(FO$6&gt;=$F47,FO$6&lt;=$H47)*(FO$6-$F47+1),$J47/2,$M47,TRUE)-_xlfn.NORM.DIST(AND(FO$6&gt;=$F47,FO$6&lt;=$H47)*(FN$6-$F47+1),$J47/2,$M47,TRUE))/(1-2*_xlfn.NORM.DIST(0,$J47/2,$M47,TRUE))*$D47+($K47="Steady Growth")*(AND(FO$6&gt;=$F47,FO$6&lt;=$H47)*((FO$6-$F47+1)/($J47*($J47+1)/2)*$D47))+($K47="custom")*CustCF!FI47</f>
        <v>0</v>
      </c>
      <c r="FP47" s="95">
        <f>($K47="Bell Curve")*(_xlfn.NORM.DIST(AND(FP$6&gt;=$F47,FP$6&lt;=$H47)*(FP$6-$F47+1),$J47/2,$M47,TRUE)-_xlfn.NORM.DIST(AND(FP$6&gt;=$F47,FP$6&lt;=$H47)*(FO$6-$F47+1),$J47/2,$M47,TRUE))/(1-2*_xlfn.NORM.DIST(0,$J47/2,$M47,TRUE))*$D47+($K47="Steady Growth")*(AND(FP$6&gt;=$F47,FP$6&lt;=$H47)*((FP$6-$F47+1)/($J47*($J47+1)/2)*$D47))+($K47="custom")*CustCF!FJ47</f>
        <v>0</v>
      </c>
      <c r="FQ47" s="95">
        <f>($K47="Bell Curve")*(_xlfn.NORM.DIST(AND(FQ$6&gt;=$F47,FQ$6&lt;=$H47)*(FQ$6-$F47+1),$J47/2,$M47,TRUE)-_xlfn.NORM.DIST(AND(FQ$6&gt;=$F47,FQ$6&lt;=$H47)*(FP$6-$F47+1),$J47/2,$M47,TRUE))/(1-2*_xlfn.NORM.DIST(0,$J47/2,$M47,TRUE))*$D47+($K47="Steady Growth")*(AND(FQ$6&gt;=$F47,FQ$6&lt;=$H47)*((FQ$6-$F47+1)/($J47*($J47+1)/2)*$D47))+($K47="custom")*CustCF!FK47</f>
        <v>0</v>
      </c>
      <c r="FR47" s="95">
        <f>($K47="Bell Curve")*(_xlfn.NORM.DIST(AND(FR$6&gt;=$F47,FR$6&lt;=$H47)*(FR$6-$F47+1),$J47/2,$M47,TRUE)-_xlfn.NORM.DIST(AND(FR$6&gt;=$F47,FR$6&lt;=$H47)*(FQ$6-$F47+1),$J47/2,$M47,TRUE))/(1-2*_xlfn.NORM.DIST(0,$J47/2,$M47,TRUE))*$D47+($K47="Steady Growth")*(AND(FR$6&gt;=$F47,FR$6&lt;=$H47)*((FR$6-$F47+1)/($J47*($J47+1)/2)*$D47))+($K47="custom")*CustCF!FL47</f>
        <v>0</v>
      </c>
      <c r="FS47" s="95">
        <f>($K47="Bell Curve")*(_xlfn.NORM.DIST(AND(FS$6&gt;=$F47,FS$6&lt;=$H47)*(FS$6-$F47+1),$J47/2,$M47,TRUE)-_xlfn.NORM.DIST(AND(FS$6&gt;=$F47,FS$6&lt;=$H47)*(FR$6-$F47+1),$J47/2,$M47,TRUE))/(1-2*_xlfn.NORM.DIST(0,$J47/2,$M47,TRUE))*$D47+($K47="Steady Growth")*(AND(FS$6&gt;=$F47,FS$6&lt;=$H47)*((FS$6-$F47+1)/($J47*($J47+1)/2)*$D47))+($K47="custom")*CustCF!FM47</f>
        <v>0</v>
      </c>
      <c r="FT47" s="95">
        <f>($K47="Bell Curve")*(_xlfn.NORM.DIST(AND(FT$6&gt;=$F47,FT$6&lt;=$H47)*(FT$6-$F47+1),$J47/2,$M47,TRUE)-_xlfn.NORM.DIST(AND(FT$6&gt;=$F47,FT$6&lt;=$H47)*(FS$6-$F47+1),$J47/2,$M47,TRUE))/(1-2*_xlfn.NORM.DIST(0,$J47/2,$M47,TRUE))*$D47+($K47="Steady Growth")*(AND(FT$6&gt;=$F47,FT$6&lt;=$H47)*((FT$6-$F47+1)/($J47*($J47+1)/2)*$D47))+($K47="custom")*CustCF!FN47</f>
        <v>0</v>
      </c>
      <c r="FU47" s="95">
        <f>($K47="Bell Curve")*(_xlfn.NORM.DIST(AND(FU$6&gt;=$F47,FU$6&lt;=$H47)*(FU$6-$F47+1),$J47/2,$M47,TRUE)-_xlfn.NORM.DIST(AND(FU$6&gt;=$F47,FU$6&lt;=$H47)*(FT$6-$F47+1),$J47/2,$M47,TRUE))/(1-2*_xlfn.NORM.DIST(0,$J47/2,$M47,TRUE))*$D47+($K47="Steady Growth")*(AND(FU$6&gt;=$F47,FU$6&lt;=$H47)*((FU$6-$F47+1)/($J47*($J47+1)/2)*$D47))+($K47="custom")*CustCF!FO47</f>
        <v>0</v>
      </c>
      <c r="FV47" s="95">
        <f>($K47="Bell Curve")*(_xlfn.NORM.DIST(AND(FV$6&gt;=$F47,FV$6&lt;=$H47)*(FV$6-$F47+1),$J47/2,$M47,TRUE)-_xlfn.NORM.DIST(AND(FV$6&gt;=$F47,FV$6&lt;=$H47)*(FU$6-$F47+1),$J47/2,$M47,TRUE))/(1-2*_xlfn.NORM.DIST(0,$J47/2,$M47,TRUE))*$D47+($K47="Steady Growth")*(AND(FV$6&gt;=$F47,FV$6&lt;=$H47)*((FV$6-$F47+1)/($J47*($J47+1)/2)*$D47))+($K47="custom")*CustCF!FP47</f>
        <v>0</v>
      </c>
      <c r="FW47" s="95">
        <f>($K47="Bell Curve")*(_xlfn.NORM.DIST(AND(FW$6&gt;=$F47,FW$6&lt;=$H47)*(FW$6-$F47+1),$J47/2,$M47,TRUE)-_xlfn.NORM.DIST(AND(FW$6&gt;=$F47,FW$6&lt;=$H47)*(FV$6-$F47+1),$J47/2,$M47,TRUE))/(1-2*_xlfn.NORM.DIST(0,$J47/2,$M47,TRUE))*$D47+($K47="Steady Growth")*(AND(FW$6&gt;=$F47,FW$6&lt;=$H47)*((FW$6-$F47+1)/($J47*($J47+1)/2)*$D47))+($K47="custom")*CustCF!FQ47</f>
        <v>0</v>
      </c>
      <c r="FX47" s="95">
        <f>($K47="Bell Curve")*(_xlfn.NORM.DIST(AND(FX$6&gt;=$F47,FX$6&lt;=$H47)*(FX$6-$F47+1),$J47/2,$M47,TRUE)-_xlfn.NORM.DIST(AND(FX$6&gt;=$F47,FX$6&lt;=$H47)*(FW$6-$F47+1),$J47/2,$M47,TRUE))/(1-2*_xlfn.NORM.DIST(0,$J47/2,$M47,TRUE))*$D47+($K47="Steady Growth")*(AND(FX$6&gt;=$F47,FX$6&lt;=$H47)*((FX$6-$F47+1)/($J47*($J47+1)/2)*$D47))+($K47="custom")*CustCF!FR47</f>
        <v>0</v>
      </c>
      <c r="FY47" s="95">
        <f>($K47="Bell Curve")*(_xlfn.NORM.DIST(AND(FY$6&gt;=$F47,FY$6&lt;=$H47)*(FY$6-$F47+1),$J47/2,$M47,TRUE)-_xlfn.NORM.DIST(AND(FY$6&gt;=$F47,FY$6&lt;=$H47)*(FX$6-$F47+1),$J47/2,$M47,TRUE))/(1-2*_xlfn.NORM.DIST(0,$J47/2,$M47,TRUE))*$D47+($K47="Steady Growth")*(AND(FY$6&gt;=$F47,FY$6&lt;=$H47)*((FY$6-$F47+1)/($J47*($J47+1)/2)*$D47))+($K47="custom")*CustCF!FS47</f>
        <v>0</v>
      </c>
      <c r="FZ47" s="95">
        <f>($K47="Bell Curve")*(_xlfn.NORM.DIST(AND(FZ$6&gt;=$F47,FZ$6&lt;=$H47)*(FZ$6-$F47+1),$J47/2,$M47,TRUE)-_xlfn.NORM.DIST(AND(FZ$6&gt;=$F47,FZ$6&lt;=$H47)*(FY$6-$F47+1),$J47/2,$M47,TRUE))/(1-2*_xlfn.NORM.DIST(0,$J47/2,$M47,TRUE))*$D47+($K47="Steady Growth")*(AND(FZ$6&gt;=$F47,FZ$6&lt;=$H47)*((FZ$6-$F47+1)/($J47*($J47+1)/2)*$D47))+($K47="custom")*CustCF!FT47</f>
        <v>0</v>
      </c>
      <c r="GA47" s="95">
        <f>($K47="Bell Curve")*(_xlfn.NORM.DIST(AND(GA$6&gt;=$F47,GA$6&lt;=$H47)*(GA$6-$F47+1),$J47/2,$M47,TRUE)-_xlfn.NORM.DIST(AND(GA$6&gt;=$F47,GA$6&lt;=$H47)*(FZ$6-$F47+1),$J47/2,$M47,TRUE))/(1-2*_xlfn.NORM.DIST(0,$J47/2,$M47,TRUE))*$D47+($K47="Steady Growth")*(AND(GA$6&gt;=$F47,GA$6&lt;=$H47)*((GA$6-$F47+1)/($J47*($J47+1)/2)*$D47))+($K47="custom")*CustCF!FU47</f>
        <v>0</v>
      </c>
      <c r="GB47" s="95">
        <f>($K47="Bell Curve")*(_xlfn.NORM.DIST(AND(GB$6&gt;=$F47,GB$6&lt;=$H47)*(GB$6-$F47+1),$J47/2,$M47,TRUE)-_xlfn.NORM.DIST(AND(GB$6&gt;=$F47,GB$6&lt;=$H47)*(GA$6-$F47+1),$J47/2,$M47,TRUE))/(1-2*_xlfn.NORM.DIST(0,$J47/2,$M47,TRUE))*$D47+($K47="Steady Growth")*(AND(GB$6&gt;=$F47,GB$6&lt;=$H47)*((GB$6-$F47+1)/($J47*($J47+1)/2)*$D47))+($K47="custom")*CustCF!FV47</f>
        <v>0</v>
      </c>
      <c r="GC47" s="95">
        <f>($K47="Bell Curve")*(_xlfn.NORM.DIST(AND(GC$6&gt;=$F47,GC$6&lt;=$H47)*(GC$6-$F47+1),$J47/2,$M47,TRUE)-_xlfn.NORM.DIST(AND(GC$6&gt;=$F47,GC$6&lt;=$H47)*(GB$6-$F47+1),$J47/2,$M47,TRUE))/(1-2*_xlfn.NORM.DIST(0,$J47/2,$M47,TRUE))*$D47+($K47="Steady Growth")*(AND(GC$6&gt;=$F47,GC$6&lt;=$H47)*((GC$6-$F47+1)/($J47*($J47+1)/2)*$D47))+($K47="custom")*CustCF!FW47</f>
        <v>0</v>
      </c>
      <c r="GD47" s="95">
        <f>($K47="Bell Curve")*(_xlfn.NORM.DIST(AND(GD$6&gt;=$F47,GD$6&lt;=$H47)*(GD$6-$F47+1),$J47/2,$M47,TRUE)-_xlfn.NORM.DIST(AND(GD$6&gt;=$F47,GD$6&lt;=$H47)*(GC$6-$F47+1),$J47/2,$M47,TRUE))/(1-2*_xlfn.NORM.DIST(0,$J47/2,$M47,TRUE))*$D47+($K47="Steady Growth")*(AND(GD$6&gt;=$F47,GD$6&lt;=$H47)*((GD$6-$F47+1)/($J47*($J47+1)/2)*$D47))+($K47="custom")*CustCF!FX47</f>
        <v>0</v>
      </c>
      <c r="GE47" s="95">
        <f>($K47="Bell Curve")*(_xlfn.NORM.DIST(AND(GE$6&gt;=$F47,GE$6&lt;=$H47)*(GE$6-$F47+1),$J47/2,$M47,TRUE)-_xlfn.NORM.DIST(AND(GE$6&gt;=$F47,GE$6&lt;=$H47)*(GD$6-$F47+1),$J47/2,$M47,TRUE))/(1-2*_xlfn.NORM.DIST(0,$J47/2,$M47,TRUE))*$D47+($K47="Steady Growth")*(AND(GE$6&gt;=$F47,GE$6&lt;=$H47)*((GE$6-$F47+1)/($J47*($J47+1)/2)*$D47))+($K47="custom")*CustCF!FY47</f>
        <v>0</v>
      </c>
      <c r="GF47" s="95">
        <f>($K47="Bell Curve")*(_xlfn.NORM.DIST(AND(GF$6&gt;=$F47,GF$6&lt;=$H47)*(GF$6-$F47+1),$J47/2,$M47,TRUE)-_xlfn.NORM.DIST(AND(GF$6&gt;=$F47,GF$6&lt;=$H47)*(GE$6-$F47+1),$J47/2,$M47,TRUE))/(1-2*_xlfn.NORM.DIST(0,$J47/2,$M47,TRUE))*$D47+($K47="Steady Growth")*(AND(GF$6&gt;=$F47,GF$6&lt;=$H47)*((GF$6-$F47+1)/($J47*($J47+1)/2)*$D47))+($K47="custom")*CustCF!FZ47</f>
        <v>0</v>
      </c>
      <c r="GG47" s="95">
        <f>($K47="Bell Curve")*(_xlfn.NORM.DIST(AND(GG$6&gt;=$F47,GG$6&lt;=$H47)*(GG$6-$F47+1),$J47/2,$M47,TRUE)-_xlfn.NORM.DIST(AND(GG$6&gt;=$F47,GG$6&lt;=$H47)*(GF$6-$F47+1),$J47/2,$M47,TRUE))/(1-2*_xlfn.NORM.DIST(0,$J47/2,$M47,TRUE))*$D47+($K47="Steady Growth")*(AND(GG$6&gt;=$F47,GG$6&lt;=$H47)*((GG$6-$F47+1)/($J47*($J47+1)/2)*$D47))+($K47="custom")*CustCF!GA47</f>
        <v>0</v>
      </c>
      <c r="GH47" s="95">
        <f>($K47="Bell Curve")*(_xlfn.NORM.DIST(AND(GH$6&gt;=$F47,GH$6&lt;=$H47)*(GH$6-$F47+1),$J47/2,$M47,TRUE)-_xlfn.NORM.DIST(AND(GH$6&gt;=$F47,GH$6&lt;=$H47)*(GG$6-$F47+1),$J47/2,$M47,TRUE))/(1-2*_xlfn.NORM.DIST(0,$J47/2,$M47,TRUE))*$D47+($K47="Steady Growth")*(AND(GH$6&gt;=$F47,GH$6&lt;=$H47)*((GH$6-$F47+1)/($J47*($J47+1)/2)*$D47))+($K47="custom")*CustCF!GB47</f>
        <v>0</v>
      </c>
      <c r="GI47" s="95">
        <f>($K47="Bell Curve")*(_xlfn.NORM.DIST(AND(GI$6&gt;=$F47,GI$6&lt;=$H47)*(GI$6-$F47+1),$J47/2,$M47,TRUE)-_xlfn.NORM.DIST(AND(GI$6&gt;=$F47,GI$6&lt;=$H47)*(GH$6-$F47+1),$J47/2,$M47,TRUE))/(1-2*_xlfn.NORM.DIST(0,$J47/2,$M47,TRUE))*$D47+($K47="Steady Growth")*(AND(GI$6&gt;=$F47,GI$6&lt;=$H47)*((GI$6-$F47+1)/($J47*($J47+1)/2)*$D47))+($K47="custom")*CustCF!GC47</f>
        <v>0</v>
      </c>
      <c r="GJ47" s="95">
        <f>($K47="Bell Curve")*(_xlfn.NORM.DIST(AND(GJ$6&gt;=$F47,GJ$6&lt;=$H47)*(GJ$6-$F47+1),$J47/2,$M47,TRUE)-_xlfn.NORM.DIST(AND(GJ$6&gt;=$F47,GJ$6&lt;=$H47)*(GI$6-$F47+1),$J47/2,$M47,TRUE))/(1-2*_xlfn.NORM.DIST(0,$J47/2,$M47,TRUE))*$D47+($K47="Steady Growth")*(AND(GJ$6&gt;=$F47,GJ$6&lt;=$H47)*((GJ$6-$F47+1)/($J47*($J47+1)/2)*$D47))+($K47="custom")*CustCF!GD47</f>
        <v>0</v>
      </c>
      <c r="GK47" s="95">
        <f>($K47="Bell Curve")*(_xlfn.NORM.DIST(AND(GK$6&gt;=$F47,GK$6&lt;=$H47)*(GK$6-$F47+1),$J47/2,$M47,TRUE)-_xlfn.NORM.DIST(AND(GK$6&gt;=$F47,GK$6&lt;=$H47)*(GJ$6-$F47+1),$J47/2,$M47,TRUE))/(1-2*_xlfn.NORM.DIST(0,$J47/2,$M47,TRUE))*$D47+($K47="Steady Growth")*(AND(GK$6&gt;=$F47,GK$6&lt;=$H47)*((GK$6-$F47+1)/($J47*($J47+1)/2)*$D47))+($K47="custom")*CustCF!GE47</f>
        <v>0</v>
      </c>
      <c r="GL47" s="95">
        <f>($K47="Bell Curve")*(_xlfn.NORM.DIST(AND(GL$6&gt;=$F47,GL$6&lt;=$H47)*(GL$6-$F47+1),$J47/2,$M47,TRUE)-_xlfn.NORM.DIST(AND(GL$6&gt;=$F47,GL$6&lt;=$H47)*(GK$6-$F47+1),$J47/2,$M47,TRUE))/(1-2*_xlfn.NORM.DIST(0,$J47/2,$M47,TRUE))*$D47+($K47="Steady Growth")*(AND(GL$6&gt;=$F47,GL$6&lt;=$H47)*((GL$6-$F47+1)/($J47*($J47+1)/2)*$D47))+($K47="custom")*CustCF!GF47</f>
        <v>0</v>
      </c>
      <c r="GM47" s="95">
        <f>($K47="Bell Curve")*(_xlfn.NORM.DIST(AND(GM$6&gt;=$F47,GM$6&lt;=$H47)*(GM$6-$F47+1),$J47/2,$M47,TRUE)-_xlfn.NORM.DIST(AND(GM$6&gt;=$F47,GM$6&lt;=$H47)*(GL$6-$F47+1),$J47/2,$M47,TRUE))/(1-2*_xlfn.NORM.DIST(0,$J47/2,$M47,TRUE))*$D47+($K47="Steady Growth")*(AND(GM$6&gt;=$F47,GM$6&lt;=$H47)*((GM$6-$F47+1)/($J47*($J47+1)/2)*$D47))+($K47="custom")*CustCF!GG47</f>
        <v>0</v>
      </c>
      <c r="GN47" s="268">
        <f>($K47="Bell Curve")*(_xlfn.NORM.DIST(AND(GN$6&gt;=$F47,GN$6&lt;=$H47)*(GN$6-$F47+1),$J47/2,$M47,TRUE)-_xlfn.NORM.DIST(AND(GN$6&gt;=$F47,GN$6&lt;=$H47)*(GM$6-$F47+1),$J47/2,$M47,TRUE))/(1-2*_xlfn.NORM.DIST(0,$J47/2,$M47,TRUE))*$D47+($K47="Steady Growth")*(AND(GN$6&gt;=$F47,GN$6&lt;=$H47)*((GN$6-$F47+1)/($J47*($J47+1)/2)*$D47))+($K47="custom")*CustCF!GH47</f>
        <v>0</v>
      </c>
      <c r="GO47" s="1"/>
      <c r="GP47" s="67"/>
    </row>
    <row r="48" spans="1:198" customFormat="1" hidden="1" outlineLevel="1" x14ac:dyDescent="0.75">
      <c r="A48" s="1"/>
      <c r="B48" s="1"/>
      <c r="C48" s="262" t="str">
        <f>Budget!T19</f>
        <v>Insurance</v>
      </c>
      <c r="D48" s="19">
        <f>Budget!U19</f>
        <v>3300000</v>
      </c>
      <c r="E48" s="19">
        <f t="shared" si="33"/>
        <v>1</v>
      </c>
      <c r="F48" s="263">
        <v>1</v>
      </c>
      <c r="G48" s="257">
        <f>IF(L48="custom",CustCF!F48,INDEX($P$8:$GN$8,MATCH(F48,$P$6:$GN$6,0)))</f>
        <v>46081</v>
      </c>
      <c r="H48" s="264">
        <v>24</v>
      </c>
      <c r="I48" s="257">
        <f>IF(L48="custom",CustCF!G48,INDEX($P$8:$GN$8,MATCH(H48,$P$6:$GN$6,0)))</f>
        <v>46783</v>
      </c>
      <c r="J48" s="260">
        <f t="shared" si="34"/>
        <v>24</v>
      </c>
      <c r="K48" s="265" t="s">
        <v>116</v>
      </c>
      <c r="L48" s="266" t="s">
        <v>141</v>
      </c>
      <c r="M48" s="267">
        <f t="shared" si="35"/>
        <v>9</v>
      </c>
      <c r="N48" s="18">
        <f t="shared" si="26"/>
        <v>3299999.9999999995</v>
      </c>
      <c r="O48" s="1372">
        <f t="shared" si="16"/>
        <v>0</v>
      </c>
      <c r="P48" s="95">
        <f>($K48="Bell Curve")*(_xlfn.NORM.DIST(AND(P$6&gt;=$F48,P$6&lt;=$H48)*(P$6-$F48+1),$J48/2,$M48,TRUE)-_xlfn.NORM.DIST(AND(P$6&gt;=$F48,P$6&lt;=$H48)*(O$6-$F48+1),$J48/2,$M48,TRUE))/(1-2*_xlfn.NORM.DIST(0,$J48/2,$M48,TRUE))*$D48+($K48="Steady Growth")*(AND(P$6&gt;=$F48,P$6&lt;=$H48)*((P$6-$F48+1)/($J48*($J48+1)/2)*$D48))+($K48="custom")*CustCF!J48</f>
        <v>0</v>
      </c>
      <c r="Q48" s="95">
        <f>($K48="Bell Curve")*(_xlfn.NORM.DIST(AND(Q$6&gt;=$F48,Q$6&lt;=$H48)*(Q$6-$F48+1),$J48/2,$M48,TRUE)-_xlfn.NORM.DIST(AND(Q$6&gt;=$F48,Q$6&lt;=$H48)*(P$6-$F48+1),$J48/2,$M48,TRUE))/(1-2*_xlfn.NORM.DIST(0,$J48/2,$M48,TRUE))*$D48+($K48="Steady Growth")*(AND(Q$6&gt;=$F48,Q$6&lt;=$H48)*((Q$6-$F48+1)/($J48*($J48+1)/2)*$D48))+($K48="custom")*CustCF!K48</f>
        <v>79114.107436192164</v>
      </c>
      <c r="R48" s="95">
        <f>($K48="Bell Curve")*(_xlfn.NORM.DIST(AND(R$6&gt;=$F48,R$6&lt;=$H48)*(R$6-$F48+1),$J48/2,$M48,TRUE)-_xlfn.NORM.DIST(AND(R$6&gt;=$F48,R$6&lt;=$H48)*(Q$6-$F48+1),$J48/2,$M48,TRUE))/(1-2*_xlfn.NORM.DIST(0,$J48/2,$M48,TRUE))*$D48+($K48="Steady Growth")*(AND(R$6&gt;=$F48,R$6&lt;=$H48)*((R$6-$F48+1)/($J48*($J48+1)/2)*$D48))+($K48="custom")*CustCF!L48</f>
        <v>90609.0468904148</v>
      </c>
      <c r="S48" s="95">
        <f>($K48="Bell Curve")*(_xlfn.NORM.DIST(AND(S$6&gt;=$F48,S$6&lt;=$H48)*(S$6-$F48+1),$J48/2,$M48,TRUE)-_xlfn.NORM.DIST(AND(S$6&gt;=$F48,S$6&lt;=$H48)*(R$6-$F48+1),$J48/2,$M48,TRUE))/(1-2*_xlfn.NORM.DIST(0,$J48/2,$M48,TRUE))*$D48+($K48="Steady Growth")*(AND(S$6&gt;=$F48,S$6&lt;=$H48)*((S$6-$F48+1)/($J48*($J48+1)/2)*$D48))+($K48="custom")*CustCF!M48</f>
        <v>102502.16546958787</v>
      </c>
      <c r="T48" s="95">
        <f>($K48="Bell Curve")*(_xlfn.NORM.DIST(AND(T$6&gt;=$F48,T$6&lt;=$H48)*(T$6-$F48+1),$J48/2,$M48,TRUE)-_xlfn.NORM.DIST(AND(T$6&gt;=$F48,T$6&lt;=$H48)*(S$6-$F48+1),$J48/2,$M48,TRUE))/(1-2*_xlfn.NORM.DIST(0,$J48/2,$M48,TRUE))*$D48+($K48="Steady Growth")*(AND(T$6&gt;=$F48,T$6&lt;=$H48)*((T$6-$F48+1)/($J48*($J48+1)/2)*$D48))+($K48="custom")*CustCF!N48</f>
        <v>114535.0391262605</v>
      </c>
      <c r="U48" s="95">
        <f>($K48="Bell Curve")*(_xlfn.NORM.DIST(AND(U$6&gt;=$F48,U$6&lt;=$H48)*(U$6-$F48+1),$J48/2,$M48,TRUE)-_xlfn.NORM.DIST(AND(U$6&gt;=$F48,U$6&lt;=$H48)*(T$6-$F48+1),$J48/2,$M48,TRUE))/(1-2*_xlfn.NORM.DIST(0,$J48/2,$M48,TRUE))*$D48+($K48="Steady Growth")*(AND(U$6&gt;=$F48,U$6&lt;=$H48)*((U$6-$F48+1)/($J48*($J48+1)/2)*$D48))+($K48="custom")*CustCF!O48</f>
        <v>126411.78014143015</v>
      </c>
      <c r="V48" s="95">
        <f>($K48="Bell Curve")*(_xlfn.NORM.DIST(AND(V$6&gt;=$F48,V$6&lt;=$H48)*(V$6-$F48+1),$J48/2,$M48,TRUE)-_xlfn.NORM.DIST(AND(V$6&gt;=$F48,V$6&lt;=$H48)*(U$6-$F48+1),$J48/2,$M48,TRUE))/(1-2*_xlfn.NORM.DIST(0,$J48/2,$M48,TRUE))*$D48+($K48="Steady Growth")*(AND(V$6&gt;=$F48,V$6&lt;=$H48)*((V$6-$F48+1)/($J48*($J48+1)/2)*$D48))+($K48="custom")*CustCF!P48</f>
        <v>137809.95057733631</v>
      </c>
      <c r="W48" s="95">
        <f>($K48="Bell Curve")*(_xlfn.NORM.DIST(AND(W$6&gt;=$F48,W$6&lt;=$H48)*(W$6-$F48+1),$J48/2,$M48,TRUE)-_xlfn.NORM.DIST(AND(W$6&gt;=$F48,W$6&lt;=$H48)*(V$6-$F48+1),$J48/2,$M48,TRUE))/(1-2*_xlfn.NORM.DIST(0,$J48/2,$M48,TRUE))*$D48+($K48="Steady Growth")*(AND(W$6&gt;=$F48,W$6&lt;=$H48)*((W$6-$F48+1)/($J48*($J48+1)/2)*$D48))+($K48="custom")*CustCF!Q48</f>
        <v>148394.38169254854</v>
      </c>
      <c r="X48" s="95">
        <f>($K48="Bell Curve")*(_xlfn.NORM.DIST(AND(X$6&gt;=$F48,X$6&lt;=$H48)*(X$6-$F48+1),$J48/2,$M48,TRUE)-_xlfn.NORM.DIST(AND(X$6&gt;=$F48,X$6&lt;=$H48)*(W$6-$F48+1),$J48/2,$M48,TRUE))/(1-2*_xlfn.NORM.DIST(0,$J48/2,$M48,TRUE))*$D48+($K48="Steady Growth")*(AND(X$6&gt;=$F48,X$6&lt;=$H48)*((X$6-$F48+1)/($J48*($J48+1)/2)*$D48))+($K48="custom")*CustCF!R48</f>
        <v>157833.13849218097</v>
      </c>
      <c r="Y48" s="95">
        <f>($K48="Bell Curve")*(_xlfn.NORM.DIST(AND(Y$6&gt;=$F48,Y$6&lt;=$H48)*(Y$6-$F48+1),$J48/2,$M48,TRUE)-_xlfn.NORM.DIST(AND(Y$6&gt;=$F48,Y$6&lt;=$H48)*(X$6-$F48+1),$J48/2,$M48,TRUE))/(1-2*_xlfn.NORM.DIST(0,$J48/2,$M48,TRUE))*$D48+($K48="Steady Growth")*(AND(Y$6&gt;=$F48,Y$6&lt;=$H48)*((Y$6-$F48+1)/($J48*($J48+1)/2)*$D48))+($K48="custom")*CustCF!S48</f>
        <v>165814.60440118803</v>
      </c>
      <c r="Z48" s="95">
        <f>($K48="Bell Curve")*(_xlfn.NORM.DIST(AND(Z$6&gt;=$F48,Z$6&lt;=$H48)*(Z$6-$F48+1),$J48/2,$M48,TRUE)-_xlfn.NORM.DIST(AND(Z$6&gt;=$F48,Z$6&lt;=$H48)*(Y$6-$F48+1),$J48/2,$M48,TRUE))/(1-2*_xlfn.NORM.DIST(0,$J48/2,$M48,TRUE))*$D48+($K48="Steady Growth")*(AND(Z$6&gt;=$F48,Z$6&lt;=$H48)*((Z$6-$F48+1)/($J48*($J48+1)/2)*$D48))+($K48="custom")*CustCF!T48</f>
        <v>172064.47701420999</v>
      </c>
      <c r="AA48" s="95">
        <f>($K48="Bell Curve")*(_xlfn.NORM.DIST(AND(AA$6&gt;=$F48,AA$6&lt;=$H48)*(AA$6-$F48+1),$J48/2,$M48,TRUE)-_xlfn.NORM.DIST(AND(AA$6&gt;=$F48,AA$6&lt;=$H48)*(Z$6-$F48+1),$J48/2,$M48,TRUE))/(1-2*_xlfn.NORM.DIST(0,$J48/2,$M48,TRUE))*$D48+($K48="Steady Growth")*(AND(AA$6&gt;=$F48,AA$6&lt;=$H48)*((AA$6-$F48+1)/($J48*($J48+1)/2)*$D48))+($K48="custom")*CustCF!U48</f>
        <v>176361.38946825932</v>
      </c>
      <c r="AB48" s="95">
        <f>($K48="Bell Curve")*(_xlfn.NORM.DIST(AND(AB$6&gt;=$F48,AB$6&lt;=$H48)*(AB$6-$F48+1),$J48/2,$M48,TRUE)-_xlfn.NORM.DIST(AND(AB$6&gt;=$F48,AB$6&lt;=$H48)*(AA$6-$F48+1),$J48/2,$M48,TRUE))/(1-2*_xlfn.NORM.DIST(0,$J48/2,$M48,TRUE))*$D48+($K48="Steady Growth")*(AND(AB$6&gt;=$F48,AB$6&lt;=$H48)*((AB$6-$F48+1)/($J48*($J48+1)/2)*$D48))+($K48="custom")*CustCF!V48</f>
        <v>178549.91929039132</v>
      </c>
      <c r="AC48" s="95">
        <f>($K48="Bell Curve")*(_xlfn.NORM.DIST(AND(AC$6&gt;=$F48,AC$6&lt;=$H48)*(AC$6-$F48+1),$J48/2,$M48,TRUE)-_xlfn.NORM.DIST(AND(AC$6&gt;=$F48,AC$6&lt;=$H48)*(AB$6-$F48+1),$J48/2,$M48,TRUE))/(1-2*_xlfn.NORM.DIST(0,$J48/2,$M48,TRUE))*$D48+($K48="Steady Growth")*(AND(AC$6&gt;=$F48,AC$6&lt;=$H48)*((AC$6-$F48+1)/($J48*($J48+1)/2)*$D48))+($K48="custom")*CustCF!W48</f>
        <v>178549.91929039132</v>
      </c>
      <c r="AD48" s="95">
        <f>($K48="Bell Curve")*(_xlfn.NORM.DIST(AND(AD$6&gt;=$F48,AD$6&lt;=$H48)*(AD$6-$F48+1),$J48/2,$M48,TRUE)-_xlfn.NORM.DIST(AND(AD$6&gt;=$F48,AD$6&lt;=$H48)*(AC$6-$F48+1),$J48/2,$M48,TRUE))/(1-2*_xlfn.NORM.DIST(0,$J48/2,$M48,TRUE))*$D48+($K48="Steady Growth")*(AND(AD$6&gt;=$F48,AD$6&lt;=$H48)*((AD$6-$F48+1)/($J48*($J48+1)/2)*$D48))+($K48="custom")*CustCF!X48</f>
        <v>176361.38946825932</v>
      </c>
      <c r="AE48" s="95">
        <f>($K48="Bell Curve")*(_xlfn.NORM.DIST(AND(AE$6&gt;=$F48,AE$6&lt;=$H48)*(AE$6-$F48+1),$J48/2,$M48,TRUE)-_xlfn.NORM.DIST(AND(AE$6&gt;=$F48,AE$6&lt;=$H48)*(AD$6-$F48+1),$J48/2,$M48,TRUE))/(1-2*_xlfn.NORM.DIST(0,$J48/2,$M48,TRUE))*$D48+($K48="Steady Growth")*(AND(AE$6&gt;=$F48,AE$6&lt;=$H48)*((AE$6-$F48+1)/($J48*($J48+1)/2)*$D48))+($K48="custom")*CustCF!Y48</f>
        <v>172064.47701421019</v>
      </c>
      <c r="AF48" s="95">
        <f>($K48="Bell Curve")*(_xlfn.NORM.DIST(AND(AF$6&gt;=$F48,AF$6&lt;=$H48)*(AF$6-$F48+1),$J48/2,$M48,TRUE)-_xlfn.NORM.DIST(AND(AF$6&gt;=$F48,AF$6&lt;=$H48)*(AE$6-$F48+1),$J48/2,$M48,TRUE))/(1-2*_xlfn.NORM.DIST(0,$J48/2,$M48,TRUE))*$D48+($K48="Steady Growth")*(AND(AF$6&gt;=$F48,AF$6&lt;=$H48)*((AF$6-$F48+1)/($J48*($J48+1)/2)*$D48))+($K48="custom")*CustCF!Z48</f>
        <v>165814.6044011878</v>
      </c>
      <c r="AG48" s="95">
        <f>($K48="Bell Curve")*(_xlfn.NORM.DIST(AND(AG$6&gt;=$F48,AG$6&lt;=$H48)*(AG$6-$F48+1),$J48/2,$M48,TRUE)-_xlfn.NORM.DIST(AND(AG$6&gt;=$F48,AG$6&lt;=$H48)*(AF$6-$F48+1),$J48/2,$M48,TRUE))/(1-2*_xlfn.NORM.DIST(0,$J48/2,$M48,TRUE))*$D48+($K48="Steady Growth")*(AND(AG$6&gt;=$F48,AG$6&lt;=$H48)*((AG$6-$F48+1)/($J48*($J48+1)/2)*$D48))+($K48="custom")*CustCF!AA48</f>
        <v>157833.1384921812</v>
      </c>
      <c r="AH48" s="95">
        <f>($K48="Bell Curve")*(_xlfn.NORM.DIST(AND(AH$6&gt;=$F48,AH$6&lt;=$H48)*(AH$6-$F48+1),$J48/2,$M48,TRUE)-_xlfn.NORM.DIST(AND(AH$6&gt;=$F48,AH$6&lt;=$H48)*(AG$6-$F48+1),$J48/2,$M48,TRUE))/(1-2*_xlfn.NORM.DIST(0,$J48/2,$M48,TRUE))*$D48+($K48="Steady Growth")*(AND(AH$6&gt;=$F48,AH$6&lt;=$H48)*((AH$6-$F48+1)/($J48*($J48+1)/2)*$D48))+($K48="custom")*CustCF!AB48</f>
        <v>148394.38169254831</v>
      </c>
      <c r="AI48" s="95">
        <f>($K48="Bell Curve")*(_xlfn.NORM.DIST(AND(AI$6&gt;=$F48,AI$6&lt;=$H48)*(AI$6-$F48+1),$J48/2,$M48,TRUE)-_xlfn.NORM.DIST(AND(AI$6&gt;=$F48,AI$6&lt;=$H48)*(AH$6-$F48+1),$J48/2,$M48,TRUE))/(1-2*_xlfn.NORM.DIST(0,$J48/2,$M48,TRUE))*$D48+($K48="Steady Growth")*(AND(AI$6&gt;=$F48,AI$6&lt;=$H48)*((AI$6-$F48+1)/($J48*($J48+1)/2)*$D48))+($K48="custom")*CustCF!AC48</f>
        <v>137809.9505773361</v>
      </c>
      <c r="AJ48" s="95">
        <f>($K48="Bell Curve")*(_xlfn.NORM.DIST(AND(AJ$6&gt;=$F48,AJ$6&lt;=$H48)*(AJ$6-$F48+1),$J48/2,$M48,TRUE)-_xlfn.NORM.DIST(AND(AJ$6&gt;=$F48,AJ$6&lt;=$H48)*(AI$6-$F48+1),$J48/2,$M48,TRUE))/(1-2*_xlfn.NORM.DIST(0,$J48/2,$M48,TRUE))*$D48+($K48="Steady Growth")*(AND(AJ$6&gt;=$F48,AJ$6&lt;=$H48)*((AJ$6-$F48+1)/($J48*($J48+1)/2)*$D48))+($K48="custom")*CustCF!AD48</f>
        <v>126411.78014143027</v>
      </c>
      <c r="AK48" s="95">
        <f>($K48="Bell Curve")*(_xlfn.NORM.DIST(AND(AK$6&gt;=$F48,AK$6&lt;=$H48)*(AK$6-$F48+1),$J48/2,$M48,TRUE)-_xlfn.NORM.DIST(AND(AK$6&gt;=$F48,AK$6&lt;=$H48)*(AJ$6-$F48+1),$J48/2,$M48,TRUE))/(1-2*_xlfn.NORM.DIST(0,$J48/2,$M48,TRUE))*$D48+($K48="Steady Growth")*(AND(AK$6&gt;=$F48,AK$6&lt;=$H48)*((AK$6-$F48+1)/($J48*($J48+1)/2)*$D48))+($K48="custom")*CustCF!AE48</f>
        <v>114535.03912626073</v>
      </c>
      <c r="AL48" s="95">
        <f>($K48="Bell Curve")*(_xlfn.NORM.DIST(AND(AL$6&gt;=$F48,AL$6&lt;=$H48)*(AL$6-$F48+1),$J48/2,$M48,TRUE)-_xlfn.NORM.DIST(AND(AL$6&gt;=$F48,AL$6&lt;=$H48)*(AK$6-$F48+1),$J48/2,$M48,TRUE))/(1-2*_xlfn.NORM.DIST(0,$J48/2,$M48,TRUE))*$D48+($K48="Steady Growth")*(AND(AL$6&gt;=$F48,AL$6&lt;=$H48)*((AL$6-$F48+1)/($J48*($J48+1)/2)*$D48))+($K48="custom")*CustCF!AF48</f>
        <v>102502.16546958753</v>
      </c>
      <c r="AM48" s="95">
        <f>($K48="Bell Curve")*(_xlfn.NORM.DIST(AND(AM$6&gt;=$F48,AM$6&lt;=$H48)*(AM$6-$F48+1),$J48/2,$M48,TRUE)-_xlfn.NORM.DIST(AND(AM$6&gt;=$F48,AM$6&lt;=$H48)*(AL$6-$F48+1),$J48/2,$M48,TRUE))/(1-2*_xlfn.NORM.DIST(0,$J48/2,$M48,TRUE))*$D48+($K48="Steady Growth")*(AND(AM$6&gt;=$F48,AM$6&lt;=$H48)*((AM$6-$F48+1)/($J48*($J48+1)/2)*$D48))+($K48="custom")*CustCF!AG48</f>
        <v>90609.0468904148</v>
      </c>
      <c r="AN48" s="95">
        <f>($K48="Bell Curve")*(_xlfn.NORM.DIST(AND(AN$6&gt;=$F48,AN$6&lt;=$H48)*(AN$6-$F48+1),$J48/2,$M48,TRUE)-_xlfn.NORM.DIST(AND(AN$6&gt;=$F48,AN$6&lt;=$H48)*(AM$6-$F48+1),$J48/2,$M48,TRUE))/(1-2*_xlfn.NORM.DIST(0,$J48/2,$M48,TRUE))*$D48+($K48="Steady Growth")*(AND(AN$6&gt;=$F48,AN$6&lt;=$H48)*((AN$6-$F48+1)/($J48*($J48+1)/2)*$D48))+($K48="custom")*CustCF!AH48</f>
        <v>79114.107436192397</v>
      </c>
      <c r="AO48" s="95">
        <f>($K48="Bell Curve")*(_xlfn.NORM.DIST(AND(AO$6&gt;=$F48,AO$6&lt;=$H48)*(AO$6-$F48+1),$J48/2,$M48,TRUE)-_xlfn.NORM.DIST(AND(AO$6&gt;=$F48,AO$6&lt;=$H48)*(AN$6-$F48+1),$J48/2,$M48,TRUE))/(1-2*_xlfn.NORM.DIST(0,$J48/2,$M48,TRUE))*$D48+($K48="Steady Growth")*(AND(AO$6&gt;=$F48,AO$6&lt;=$H48)*((AO$6-$F48+1)/($J48*($J48+1)/2)*$D48))+($K48="custom")*CustCF!AI48</f>
        <v>0</v>
      </c>
      <c r="AP48" s="95">
        <f>($K48="Bell Curve")*(_xlfn.NORM.DIST(AND(AP$6&gt;=$F48,AP$6&lt;=$H48)*(AP$6-$F48+1),$J48/2,$M48,TRUE)-_xlfn.NORM.DIST(AND(AP$6&gt;=$F48,AP$6&lt;=$H48)*(AO$6-$F48+1),$J48/2,$M48,TRUE))/(1-2*_xlfn.NORM.DIST(0,$J48/2,$M48,TRUE))*$D48+($K48="Steady Growth")*(AND(AP$6&gt;=$F48,AP$6&lt;=$H48)*((AP$6-$F48+1)/($J48*($J48+1)/2)*$D48))+($K48="custom")*CustCF!AJ48</f>
        <v>0</v>
      </c>
      <c r="AQ48" s="95">
        <f>($K48="Bell Curve")*(_xlfn.NORM.DIST(AND(AQ$6&gt;=$F48,AQ$6&lt;=$H48)*(AQ$6-$F48+1),$J48/2,$M48,TRUE)-_xlfn.NORM.DIST(AND(AQ$6&gt;=$F48,AQ$6&lt;=$H48)*(AP$6-$F48+1),$J48/2,$M48,TRUE))/(1-2*_xlfn.NORM.DIST(0,$J48/2,$M48,TRUE))*$D48+($K48="Steady Growth")*(AND(AQ$6&gt;=$F48,AQ$6&lt;=$H48)*((AQ$6-$F48+1)/($J48*($J48+1)/2)*$D48))+($K48="custom")*CustCF!AK48</f>
        <v>0</v>
      </c>
      <c r="AR48" s="95">
        <f>($K48="Bell Curve")*(_xlfn.NORM.DIST(AND(AR$6&gt;=$F48,AR$6&lt;=$H48)*(AR$6-$F48+1),$J48/2,$M48,TRUE)-_xlfn.NORM.DIST(AND(AR$6&gt;=$F48,AR$6&lt;=$H48)*(AQ$6-$F48+1),$J48/2,$M48,TRUE))/(1-2*_xlfn.NORM.DIST(0,$J48/2,$M48,TRUE))*$D48+($K48="Steady Growth")*(AND(AR$6&gt;=$F48,AR$6&lt;=$H48)*((AR$6-$F48+1)/($J48*($J48+1)/2)*$D48))+($K48="custom")*CustCF!AL48</f>
        <v>0</v>
      </c>
      <c r="AS48" s="95">
        <f>($K48="Bell Curve")*(_xlfn.NORM.DIST(AND(AS$6&gt;=$F48,AS$6&lt;=$H48)*(AS$6-$F48+1),$J48/2,$M48,TRUE)-_xlfn.NORM.DIST(AND(AS$6&gt;=$F48,AS$6&lt;=$H48)*(AR$6-$F48+1),$J48/2,$M48,TRUE))/(1-2*_xlfn.NORM.DIST(0,$J48/2,$M48,TRUE))*$D48+($K48="Steady Growth")*(AND(AS$6&gt;=$F48,AS$6&lt;=$H48)*((AS$6-$F48+1)/($J48*($J48+1)/2)*$D48))+($K48="custom")*CustCF!AM48</f>
        <v>0</v>
      </c>
      <c r="AT48" s="95">
        <f>($K48="Bell Curve")*(_xlfn.NORM.DIST(AND(AT$6&gt;=$F48,AT$6&lt;=$H48)*(AT$6-$F48+1),$J48/2,$M48,TRUE)-_xlfn.NORM.DIST(AND(AT$6&gt;=$F48,AT$6&lt;=$H48)*(AS$6-$F48+1),$J48/2,$M48,TRUE))/(1-2*_xlfn.NORM.DIST(0,$J48/2,$M48,TRUE))*$D48+($K48="Steady Growth")*(AND(AT$6&gt;=$F48,AT$6&lt;=$H48)*((AT$6-$F48+1)/($J48*($J48+1)/2)*$D48))+($K48="custom")*CustCF!AN48</f>
        <v>0</v>
      </c>
      <c r="AU48" s="95">
        <f>($K48="Bell Curve")*(_xlfn.NORM.DIST(AND(AU$6&gt;=$F48,AU$6&lt;=$H48)*(AU$6-$F48+1),$J48/2,$M48,TRUE)-_xlfn.NORM.DIST(AND(AU$6&gt;=$F48,AU$6&lt;=$H48)*(AT$6-$F48+1),$J48/2,$M48,TRUE))/(1-2*_xlfn.NORM.DIST(0,$J48/2,$M48,TRUE))*$D48+($K48="Steady Growth")*(AND(AU$6&gt;=$F48,AU$6&lt;=$H48)*((AU$6-$F48+1)/($J48*($J48+1)/2)*$D48))+($K48="custom")*CustCF!AO48</f>
        <v>0</v>
      </c>
      <c r="AV48" s="95">
        <f>($K48="Bell Curve")*(_xlfn.NORM.DIST(AND(AV$6&gt;=$F48,AV$6&lt;=$H48)*(AV$6-$F48+1),$J48/2,$M48,TRUE)-_xlfn.NORM.DIST(AND(AV$6&gt;=$F48,AV$6&lt;=$H48)*(AU$6-$F48+1),$J48/2,$M48,TRUE))/(1-2*_xlfn.NORM.DIST(0,$J48/2,$M48,TRUE))*$D48+($K48="Steady Growth")*(AND(AV$6&gt;=$F48,AV$6&lt;=$H48)*((AV$6-$F48+1)/($J48*($J48+1)/2)*$D48))+($K48="custom")*CustCF!AP48</f>
        <v>0</v>
      </c>
      <c r="AW48" s="95">
        <f>($K48="Bell Curve")*(_xlfn.NORM.DIST(AND(AW$6&gt;=$F48,AW$6&lt;=$H48)*(AW$6-$F48+1),$J48/2,$M48,TRUE)-_xlfn.NORM.DIST(AND(AW$6&gt;=$F48,AW$6&lt;=$H48)*(AV$6-$F48+1),$J48/2,$M48,TRUE))/(1-2*_xlfn.NORM.DIST(0,$J48/2,$M48,TRUE))*$D48+($K48="Steady Growth")*(AND(AW$6&gt;=$F48,AW$6&lt;=$H48)*((AW$6-$F48+1)/($J48*($J48+1)/2)*$D48))+($K48="custom")*CustCF!AQ48</f>
        <v>0</v>
      </c>
      <c r="AX48" s="95">
        <f>($K48="Bell Curve")*(_xlfn.NORM.DIST(AND(AX$6&gt;=$F48,AX$6&lt;=$H48)*(AX$6-$F48+1),$J48/2,$M48,TRUE)-_xlfn.NORM.DIST(AND(AX$6&gt;=$F48,AX$6&lt;=$H48)*(AW$6-$F48+1),$J48/2,$M48,TRUE))/(1-2*_xlfn.NORM.DIST(0,$J48/2,$M48,TRUE))*$D48+($K48="Steady Growth")*(AND(AX$6&gt;=$F48,AX$6&lt;=$H48)*((AX$6-$F48+1)/($J48*($J48+1)/2)*$D48))+($K48="custom")*CustCF!AR48</f>
        <v>0</v>
      </c>
      <c r="AY48" s="95">
        <f>($K48="Bell Curve")*(_xlfn.NORM.DIST(AND(AY$6&gt;=$F48,AY$6&lt;=$H48)*(AY$6-$F48+1),$J48/2,$M48,TRUE)-_xlfn.NORM.DIST(AND(AY$6&gt;=$F48,AY$6&lt;=$H48)*(AX$6-$F48+1),$J48/2,$M48,TRUE))/(1-2*_xlfn.NORM.DIST(0,$J48/2,$M48,TRUE))*$D48+($K48="Steady Growth")*(AND(AY$6&gt;=$F48,AY$6&lt;=$H48)*((AY$6-$F48+1)/($J48*($J48+1)/2)*$D48))+($K48="custom")*CustCF!AS48</f>
        <v>0</v>
      </c>
      <c r="AZ48" s="95">
        <f>($K48="Bell Curve")*(_xlfn.NORM.DIST(AND(AZ$6&gt;=$F48,AZ$6&lt;=$H48)*(AZ$6-$F48+1),$J48/2,$M48,TRUE)-_xlfn.NORM.DIST(AND(AZ$6&gt;=$F48,AZ$6&lt;=$H48)*(AY$6-$F48+1),$J48/2,$M48,TRUE))/(1-2*_xlfn.NORM.DIST(0,$J48/2,$M48,TRUE))*$D48+($K48="Steady Growth")*(AND(AZ$6&gt;=$F48,AZ$6&lt;=$H48)*((AZ$6-$F48+1)/($J48*($J48+1)/2)*$D48))+($K48="custom")*CustCF!AT48</f>
        <v>0</v>
      </c>
      <c r="BA48" s="95">
        <f>($K48="Bell Curve")*(_xlfn.NORM.DIST(AND(BA$6&gt;=$F48,BA$6&lt;=$H48)*(BA$6-$F48+1),$J48/2,$M48,TRUE)-_xlfn.NORM.DIST(AND(BA$6&gt;=$F48,BA$6&lt;=$H48)*(AZ$6-$F48+1),$J48/2,$M48,TRUE))/(1-2*_xlfn.NORM.DIST(0,$J48/2,$M48,TRUE))*$D48+($K48="Steady Growth")*(AND(BA$6&gt;=$F48,BA$6&lt;=$H48)*((BA$6-$F48+1)/($J48*($J48+1)/2)*$D48))+($K48="custom")*CustCF!AU48</f>
        <v>0</v>
      </c>
      <c r="BB48" s="95">
        <f>($K48="Bell Curve")*(_xlfn.NORM.DIST(AND(BB$6&gt;=$F48,BB$6&lt;=$H48)*(BB$6-$F48+1),$J48/2,$M48,TRUE)-_xlfn.NORM.DIST(AND(BB$6&gt;=$F48,BB$6&lt;=$H48)*(BA$6-$F48+1),$J48/2,$M48,TRUE))/(1-2*_xlfn.NORM.DIST(0,$J48/2,$M48,TRUE))*$D48+($K48="Steady Growth")*(AND(BB$6&gt;=$F48,BB$6&lt;=$H48)*((BB$6-$F48+1)/($J48*($J48+1)/2)*$D48))+($K48="custom")*CustCF!AV48</f>
        <v>0</v>
      </c>
      <c r="BC48" s="95">
        <f>($K48="Bell Curve")*(_xlfn.NORM.DIST(AND(BC$6&gt;=$F48,BC$6&lt;=$H48)*(BC$6-$F48+1),$J48/2,$M48,TRUE)-_xlfn.NORM.DIST(AND(BC$6&gt;=$F48,BC$6&lt;=$H48)*(BB$6-$F48+1),$J48/2,$M48,TRUE))/(1-2*_xlfn.NORM.DIST(0,$J48/2,$M48,TRUE))*$D48+($K48="Steady Growth")*(AND(BC$6&gt;=$F48,BC$6&lt;=$H48)*((BC$6-$F48+1)/($J48*($J48+1)/2)*$D48))+($K48="custom")*CustCF!AW48</f>
        <v>0</v>
      </c>
      <c r="BD48" s="95">
        <f>($K48="Bell Curve")*(_xlfn.NORM.DIST(AND(BD$6&gt;=$F48,BD$6&lt;=$H48)*(BD$6-$F48+1),$J48/2,$M48,TRUE)-_xlfn.NORM.DIST(AND(BD$6&gt;=$F48,BD$6&lt;=$H48)*(BC$6-$F48+1),$J48/2,$M48,TRUE))/(1-2*_xlfn.NORM.DIST(0,$J48/2,$M48,TRUE))*$D48+($K48="Steady Growth")*(AND(BD$6&gt;=$F48,BD$6&lt;=$H48)*((BD$6-$F48+1)/($J48*($J48+1)/2)*$D48))+($K48="custom")*CustCF!AX48</f>
        <v>0</v>
      </c>
      <c r="BE48" s="95">
        <f>($K48="Bell Curve")*(_xlfn.NORM.DIST(AND(BE$6&gt;=$F48,BE$6&lt;=$H48)*(BE$6-$F48+1),$J48/2,$M48,TRUE)-_xlfn.NORM.DIST(AND(BE$6&gt;=$F48,BE$6&lt;=$H48)*(BD$6-$F48+1),$J48/2,$M48,TRUE))/(1-2*_xlfn.NORM.DIST(0,$J48/2,$M48,TRUE))*$D48+($K48="Steady Growth")*(AND(BE$6&gt;=$F48,BE$6&lt;=$H48)*((BE$6-$F48+1)/($J48*($J48+1)/2)*$D48))+($K48="custom")*CustCF!AY48</f>
        <v>0</v>
      </c>
      <c r="BF48" s="95">
        <f>($K48="Bell Curve")*(_xlfn.NORM.DIST(AND(BF$6&gt;=$F48,BF$6&lt;=$H48)*(BF$6-$F48+1),$J48/2,$M48,TRUE)-_xlfn.NORM.DIST(AND(BF$6&gt;=$F48,BF$6&lt;=$H48)*(BE$6-$F48+1),$J48/2,$M48,TRUE))/(1-2*_xlfn.NORM.DIST(0,$J48/2,$M48,TRUE))*$D48+($K48="Steady Growth")*(AND(BF$6&gt;=$F48,BF$6&lt;=$H48)*((BF$6-$F48+1)/($J48*($J48+1)/2)*$D48))+($K48="custom")*CustCF!AZ48</f>
        <v>0</v>
      </c>
      <c r="BG48" s="95">
        <f>($K48="Bell Curve")*(_xlfn.NORM.DIST(AND(BG$6&gt;=$F48,BG$6&lt;=$H48)*(BG$6-$F48+1),$J48/2,$M48,TRUE)-_xlfn.NORM.DIST(AND(BG$6&gt;=$F48,BG$6&lt;=$H48)*(BF$6-$F48+1),$J48/2,$M48,TRUE))/(1-2*_xlfn.NORM.DIST(0,$J48/2,$M48,TRUE))*$D48+($K48="Steady Growth")*(AND(BG$6&gt;=$F48,BG$6&lt;=$H48)*((BG$6-$F48+1)/($J48*($J48+1)/2)*$D48))+($K48="custom")*CustCF!BA48</f>
        <v>0</v>
      </c>
      <c r="BH48" s="95">
        <f>($K48="Bell Curve")*(_xlfn.NORM.DIST(AND(BH$6&gt;=$F48,BH$6&lt;=$H48)*(BH$6-$F48+1),$J48/2,$M48,TRUE)-_xlfn.NORM.DIST(AND(BH$6&gt;=$F48,BH$6&lt;=$H48)*(BG$6-$F48+1),$J48/2,$M48,TRUE))/(1-2*_xlfn.NORM.DIST(0,$J48/2,$M48,TRUE))*$D48+($K48="Steady Growth")*(AND(BH$6&gt;=$F48,BH$6&lt;=$H48)*((BH$6-$F48+1)/($J48*($J48+1)/2)*$D48))+($K48="custom")*CustCF!BB48</f>
        <v>0</v>
      </c>
      <c r="BI48" s="95">
        <f>($K48="Bell Curve")*(_xlfn.NORM.DIST(AND(BI$6&gt;=$F48,BI$6&lt;=$H48)*(BI$6-$F48+1),$J48/2,$M48,TRUE)-_xlfn.NORM.DIST(AND(BI$6&gt;=$F48,BI$6&lt;=$H48)*(BH$6-$F48+1),$J48/2,$M48,TRUE))/(1-2*_xlfn.NORM.DIST(0,$J48/2,$M48,TRUE))*$D48+($K48="Steady Growth")*(AND(BI$6&gt;=$F48,BI$6&lt;=$H48)*((BI$6-$F48+1)/($J48*($J48+1)/2)*$D48))+($K48="custom")*CustCF!BC48</f>
        <v>0</v>
      </c>
      <c r="BJ48" s="95">
        <f>($K48="Bell Curve")*(_xlfn.NORM.DIST(AND(BJ$6&gt;=$F48,BJ$6&lt;=$H48)*(BJ$6-$F48+1),$J48/2,$M48,TRUE)-_xlfn.NORM.DIST(AND(BJ$6&gt;=$F48,BJ$6&lt;=$H48)*(BI$6-$F48+1),$J48/2,$M48,TRUE))/(1-2*_xlfn.NORM.DIST(0,$J48/2,$M48,TRUE))*$D48+($K48="Steady Growth")*(AND(BJ$6&gt;=$F48,BJ$6&lt;=$H48)*((BJ$6-$F48+1)/($J48*($J48+1)/2)*$D48))+($K48="custom")*CustCF!BD48</f>
        <v>0</v>
      </c>
      <c r="BK48" s="95">
        <f>($K48="Bell Curve")*(_xlfn.NORM.DIST(AND(BK$6&gt;=$F48,BK$6&lt;=$H48)*(BK$6-$F48+1),$J48/2,$M48,TRUE)-_xlfn.NORM.DIST(AND(BK$6&gt;=$F48,BK$6&lt;=$H48)*(BJ$6-$F48+1),$J48/2,$M48,TRUE))/(1-2*_xlfn.NORM.DIST(0,$J48/2,$M48,TRUE))*$D48+($K48="Steady Growth")*(AND(BK$6&gt;=$F48,BK$6&lt;=$H48)*((BK$6-$F48+1)/($J48*($J48+1)/2)*$D48))+($K48="custom")*CustCF!BE48</f>
        <v>0</v>
      </c>
      <c r="BL48" s="95">
        <f>($K48="Bell Curve")*(_xlfn.NORM.DIST(AND(BL$6&gt;=$F48,BL$6&lt;=$H48)*(BL$6-$F48+1),$J48/2,$M48,TRUE)-_xlfn.NORM.DIST(AND(BL$6&gt;=$F48,BL$6&lt;=$H48)*(BK$6-$F48+1),$J48/2,$M48,TRUE))/(1-2*_xlfn.NORM.DIST(0,$J48/2,$M48,TRUE))*$D48+($K48="Steady Growth")*(AND(BL$6&gt;=$F48,BL$6&lt;=$H48)*((BL$6-$F48+1)/($J48*($J48+1)/2)*$D48))+($K48="custom")*CustCF!BF48</f>
        <v>0</v>
      </c>
      <c r="BM48" s="95">
        <f>($K48="Bell Curve")*(_xlfn.NORM.DIST(AND(BM$6&gt;=$F48,BM$6&lt;=$H48)*(BM$6-$F48+1),$J48/2,$M48,TRUE)-_xlfn.NORM.DIST(AND(BM$6&gt;=$F48,BM$6&lt;=$H48)*(BL$6-$F48+1),$J48/2,$M48,TRUE))/(1-2*_xlfn.NORM.DIST(0,$J48/2,$M48,TRUE))*$D48+($K48="Steady Growth")*(AND(BM$6&gt;=$F48,BM$6&lt;=$H48)*((BM$6-$F48+1)/($J48*($J48+1)/2)*$D48))+($K48="custom")*CustCF!BG48</f>
        <v>0</v>
      </c>
      <c r="BN48" s="95">
        <f>($K48="Bell Curve")*(_xlfn.NORM.DIST(AND(BN$6&gt;=$F48,BN$6&lt;=$H48)*(BN$6-$F48+1),$J48/2,$M48,TRUE)-_xlfn.NORM.DIST(AND(BN$6&gt;=$F48,BN$6&lt;=$H48)*(BM$6-$F48+1),$J48/2,$M48,TRUE))/(1-2*_xlfn.NORM.DIST(0,$J48/2,$M48,TRUE))*$D48+($K48="Steady Growth")*(AND(BN$6&gt;=$F48,BN$6&lt;=$H48)*((BN$6-$F48+1)/($J48*($J48+1)/2)*$D48))+($K48="custom")*CustCF!BH48</f>
        <v>0</v>
      </c>
      <c r="BO48" s="95">
        <f>($K48="Bell Curve")*(_xlfn.NORM.DIST(AND(BO$6&gt;=$F48,BO$6&lt;=$H48)*(BO$6-$F48+1),$J48/2,$M48,TRUE)-_xlfn.NORM.DIST(AND(BO$6&gt;=$F48,BO$6&lt;=$H48)*(BN$6-$F48+1),$J48/2,$M48,TRUE))/(1-2*_xlfn.NORM.DIST(0,$J48/2,$M48,TRUE))*$D48+($K48="Steady Growth")*(AND(BO$6&gt;=$F48,BO$6&lt;=$H48)*((BO$6-$F48+1)/($J48*($J48+1)/2)*$D48))+($K48="custom")*CustCF!BI48</f>
        <v>0</v>
      </c>
      <c r="BP48" s="95">
        <f>($K48="Bell Curve")*(_xlfn.NORM.DIST(AND(BP$6&gt;=$F48,BP$6&lt;=$H48)*(BP$6-$F48+1),$J48/2,$M48,TRUE)-_xlfn.NORM.DIST(AND(BP$6&gt;=$F48,BP$6&lt;=$H48)*(BO$6-$F48+1),$J48/2,$M48,TRUE))/(1-2*_xlfn.NORM.DIST(0,$J48/2,$M48,TRUE))*$D48+($K48="Steady Growth")*(AND(BP$6&gt;=$F48,BP$6&lt;=$H48)*((BP$6-$F48+1)/($J48*($J48+1)/2)*$D48))+($K48="custom")*CustCF!BJ48</f>
        <v>0</v>
      </c>
      <c r="BQ48" s="95">
        <f>($K48="Bell Curve")*(_xlfn.NORM.DIST(AND(BQ$6&gt;=$F48,BQ$6&lt;=$H48)*(BQ$6-$F48+1),$J48/2,$M48,TRUE)-_xlfn.NORM.DIST(AND(BQ$6&gt;=$F48,BQ$6&lt;=$H48)*(BP$6-$F48+1),$J48/2,$M48,TRUE))/(1-2*_xlfn.NORM.DIST(0,$J48/2,$M48,TRUE))*$D48+($K48="Steady Growth")*(AND(BQ$6&gt;=$F48,BQ$6&lt;=$H48)*((BQ$6-$F48+1)/($J48*($J48+1)/2)*$D48))+($K48="custom")*CustCF!BK48</f>
        <v>0</v>
      </c>
      <c r="BR48" s="95">
        <f>($K48="Bell Curve")*(_xlfn.NORM.DIST(AND(BR$6&gt;=$F48,BR$6&lt;=$H48)*(BR$6-$F48+1),$J48/2,$M48,TRUE)-_xlfn.NORM.DIST(AND(BR$6&gt;=$F48,BR$6&lt;=$H48)*(BQ$6-$F48+1),$J48/2,$M48,TRUE))/(1-2*_xlfn.NORM.DIST(0,$J48/2,$M48,TRUE))*$D48+($K48="Steady Growth")*(AND(BR$6&gt;=$F48,BR$6&lt;=$H48)*((BR$6-$F48+1)/($J48*($J48+1)/2)*$D48))+($K48="custom")*CustCF!BL48</f>
        <v>0</v>
      </c>
      <c r="BS48" s="95">
        <f>($K48="Bell Curve")*(_xlfn.NORM.DIST(AND(BS$6&gt;=$F48,BS$6&lt;=$H48)*(BS$6-$F48+1),$J48/2,$M48,TRUE)-_xlfn.NORM.DIST(AND(BS$6&gt;=$F48,BS$6&lt;=$H48)*(BR$6-$F48+1),$J48/2,$M48,TRUE))/(1-2*_xlfn.NORM.DIST(0,$J48/2,$M48,TRUE))*$D48+($K48="Steady Growth")*(AND(BS$6&gt;=$F48,BS$6&lt;=$H48)*((BS$6-$F48+1)/($J48*($J48+1)/2)*$D48))+($K48="custom")*CustCF!BM48</f>
        <v>0</v>
      </c>
      <c r="BT48" s="95">
        <f>($K48="Bell Curve")*(_xlfn.NORM.DIST(AND(BT$6&gt;=$F48,BT$6&lt;=$H48)*(BT$6-$F48+1),$J48/2,$M48,TRUE)-_xlfn.NORM.DIST(AND(BT$6&gt;=$F48,BT$6&lt;=$H48)*(BS$6-$F48+1),$J48/2,$M48,TRUE))/(1-2*_xlfn.NORM.DIST(0,$J48/2,$M48,TRUE))*$D48+($K48="Steady Growth")*(AND(BT$6&gt;=$F48,BT$6&lt;=$H48)*((BT$6-$F48+1)/($J48*($J48+1)/2)*$D48))+($K48="custom")*CustCF!BN48</f>
        <v>0</v>
      </c>
      <c r="BU48" s="95">
        <f>($K48="Bell Curve")*(_xlfn.NORM.DIST(AND(BU$6&gt;=$F48,BU$6&lt;=$H48)*(BU$6-$F48+1),$J48/2,$M48,TRUE)-_xlfn.NORM.DIST(AND(BU$6&gt;=$F48,BU$6&lt;=$H48)*(BT$6-$F48+1),$J48/2,$M48,TRUE))/(1-2*_xlfn.NORM.DIST(0,$J48/2,$M48,TRUE))*$D48+($K48="Steady Growth")*(AND(BU$6&gt;=$F48,BU$6&lt;=$H48)*((BU$6-$F48+1)/($J48*($J48+1)/2)*$D48))+($K48="custom")*CustCF!BO48</f>
        <v>0</v>
      </c>
      <c r="BV48" s="95">
        <f>($K48="Bell Curve")*(_xlfn.NORM.DIST(AND(BV$6&gt;=$F48,BV$6&lt;=$H48)*(BV$6-$F48+1),$J48/2,$M48,TRUE)-_xlfn.NORM.DIST(AND(BV$6&gt;=$F48,BV$6&lt;=$H48)*(BU$6-$F48+1),$J48/2,$M48,TRUE))/(1-2*_xlfn.NORM.DIST(0,$J48/2,$M48,TRUE))*$D48+($K48="Steady Growth")*(AND(BV$6&gt;=$F48,BV$6&lt;=$H48)*((BV$6-$F48+1)/($J48*($J48+1)/2)*$D48))+($K48="custom")*CustCF!BP48</f>
        <v>0</v>
      </c>
      <c r="BW48" s="95">
        <f>($K48="Bell Curve")*(_xlfn.NORM.DIST(AND(BW$6&gt;=$F48,BW$6&lt;=$H48)*(BW$6-$F48+1),$J48/2,$M48,TRUE)-_xlfn.NORM.DIST(AND(BW$6&gt;=$F48,BW$6&lt;=$H48)*(BV$6-$F48+1),$J48/2,$M48,TRUE))/(1-2*_xlfn.NORM.DIST(0,$J48/2,$M48,TRUE))*$D48+($K48="Steady Growth")*(AND(BW$6&gt;=$F48,BW$6&lt;=$H48)*((BW$6-$F48+1)/($J48*($J48+1)/2)*$D48))+($K48="custom")*CustCF!BQ48</f>
        <v>0</v>
      </c>
      <c r="BX48" s="95">
        <f>($K48="Bell Curve")*(_xlfn.NORM.DIST(AND(BX$6&gt;=$F48,BX$6&lt;=$H48)*(BX$6-$F48+1),$J48/2,$M48,TRUE)-_xlfn.NORM.DIST(AND(BX$6&gt;=$F48,BX$6&lt;=$H48)*(BW$6-$F48+1),$J48/2,$M48,TRUE))/(1-2*_xlfn.NORM.DIST(0,$J48/2,$M48,TRUE))*$D48+($K48="Steady Growth")*(AND(BX$6&gt;=$F48,BX$6&lt;=$H48)*((BX$6-$F48+1)/($J48*($J48+1)/2)*$D48))+($K48="custom")*CustCF!BR48</f>
        <v>0</v>
      </c>
      <c r="BY48" s="95">
        <f>($K48="Bell Curve")*(_xlfn.NORM.DIST(AND(BY$6&gt;=$F48,BY$6&lt;=$H48)*(BY$6-$F48+1),$J48/2,$M48,TRUE)-_xlfn.NORM.DIST(AND(BY$6&gt;=$F48,BY$6&lt;=$H48)*(BX$6-$F48+1),$J48/2,$M48,TRUE))/(1-2*_xlfn.NORM.DIST(0,$J48/2,$M48,TRUE))*$D48+($K48="Steady Growth")*(AND(BY$6&gt;=$F48,BY$6&lt;=$H48)*((BY$6-$F48+1)/($J48*($J48+1)/2)*$D48))+($K48="custom")*CustCF!BS48</f>
        <v>0</v>
      </c>
      <c r="BZ48" s="95">
        <f>($K48="Bell Curve")*(_xlfn.NORM.DIST(AND(BZ$6&gt;=$F48,BZ$6&lt;=$H48)*(BZ$6-$F48+1),$J48/2,$M48,TRUE)-_xlfn.NORM.DIST(AND(BZ$6&gt;=$F48,BZ$6&lt;=$H48)*(BY$6-$F48+1),$J48/2,$M48,TRUE))/(1-2*_xlfn.NORM.DIST(0,$J48/2,$M48,TRUE))*$D48+($K48="Steady Growth")*(AND(BZ$6&gt;=$F48,BZ$6&lt;=$H48)*((BZ$6-$F48+1)/($J48*($J48+1)/2)*$D48))+($K48="custom")*CustCF!BT48</f>
        <v>0</v>
      </c>
      <c r="CA48" s="95">
        <f>($K48="Bell Curve")*(_xlfn.NORM.DIST(AND(CA$6&gt;=$F48,CA$6&lt;=$H48)*(CA$6-$F48+1),$J48/2,$M48,TRUE)-_xlfn.NORM.DIST(AND(CA$6&gt;=$F48,CA$6&lt;=$H48)*(BZ$6-$F48+1),$J48/2,$M48,TRUE))/(1-2*_xlfn.NORM.DIST(0,$J48/2,$M48,TRUE))*$D48+($K48="Steady Growth")*(AND(CA$6&gt;=$F48,CA$6&lt;=$H48)*((CA$6-$F48+1)/($J48*($J48+1)/2)*$D48))+($K48="custom")*CustCF!BU48</f>
        <v>0</v>
      </c>
      <c r="CB48" s="95">
        <f>($K48="Bell Curve")*(_xlfn.NORM.DIST(AND(CB$6&gt;=$F48,CB$6&lt;=$H48)*(CB$6-$F48+1),$J48/2,$M48,TRUE)-_xlfn.NORM.DIST(AND(CB$6&gt;=$F48,CB$6&lt;=$H48)*(CA$6-$F48+1),$J48/2,$M48,TRUE))/(1-2*_xlfn.NORM.DIST(0,$J48/2,$M48,TRUE))*$D48+($K48="Steady Growth")*(AND(CB$6&gt;=$F48,CB$6&lt;=$H48)*((CB$6-$F48+1)/($J48*($J48+1)/2)*$D48))+($K48="custom")*CustCF!BV48</f>
        <v>0</v>
      </c>
      <c r="CC48" s="95">
        <f>($K48="Bell Curve")*(_xlfn.NORM.DIST(AND(CC$6&gt;=$F48,CC$6&lt;=$H48)*(CC$6-$F48+1),$J48/2,$M48,TRUE)-_xlfn.NORM.DIST(AND(CC$6&gt;=$F48,CC$6&lt;=$H48)*(CB$6-$F48+1),$J48/2,$M48,TRUE))/(1-2*_xlfn.NORM.DIST(0,$J48/2,$M48,TRUE))*$D48+($K48="Steady Growth")*(AND(CC$6&gt;=$F48,CC$6&lt;=$H48)*((CC$6-$F48+1)/($J48*($J48+1)/2)*$D48))+($K48="custom")*CustCF!BW48</f>
        <v>0</v>
      </c>
      <c r="CD48" s="95">
        <f>($K48="Bell Curve")*(_xlfn.NORM.DIST(AND(CD$6&gt;=$F48,CD$6&lt;=$H48)*(CD$6-$F48+1),$J48/2,$M48,TRUE)-_xlfn.NORM.DIST(AND(CD$6&gt;=$F48,CD$6&lt;=$H48)*(CC$6-$F48+1),$J48/2,$M48,TRUE))/(1-2*_xlfn.NORM.DIST(0,$J48/2,$M48,TRUE))*$D48+($K48="Steady Growth")*(AND(CD$6&gt;=$F48,CD$6&lt;=$H48)*((CD$6-$F48+1)/($J48*($J48+1)/2)*$D48))+($K48="custom")*CustCF!BX48</f>
        <v>0</v>
      </c>
      <c r="CE48" s="95">
        <f>($K48="Bell Curve")*(_xlfn.NORM.DIST(AND(CE$6&gt;=$F48,CE$6&lt;=$H48)*(CE$6-$F48+1),$J48/2,$M48,TRUE)-_xlfn.NORM.DIST(AND(CE$6&gt;=$F48,CE$6&lt;=$H48)*(CD$6-$F48+1),$J48/2,$M48,TRUE))/(1-2*_xlfn.NORM.DIST(0,$J48/2,$M48,TRUE))*$D48+($K48="Steady Growth")*(AND(CE$6&gt;=$F48,CE$6&lt;=$H48)*((CE$6-$F48+1)/($J48*($J48+1)/2)*$D48))+($K48="custom")*CustCF!BY48</f>
        <v>0</v>
      </c>
      <c r="CF48" s="95">
        <f>($K48="Bell Curve")*(_xlfn.NORM.DIST(AND(CF$6&gt;=$F48,CF$6&lt;=$H48)*(CF$6-$F48+1),$J48/2,$M48,TRUE)-_xlfn.NORM.DIST(AND(CF$6&gt;=$F48,CF$6&lt;=$H48)*(CE$6-$F48+1),$J48/2,$M48,TRUE))/(1-2*_xlfn.NORM.DIST(0,$J48/2,$M48,TRUE))*$D48+($K48="Steady Growth")*(AND(CF$6&gt;=$F48,CF$6&lt;=$H48)*((CF$6-$F48+1)/($J48*($J48+1)/2)*$D48))+($K48="custom")*CustCF!BZ48</f>
        <v>0</v>
      </c>
      <c r="CG48" s="95">
        <f>($K48="Bell Curve")*(_xlfn.NORM.DIST(AND(CG$6&gt;=$F48,CG$6&lt;=$H48)*(CG$6-$F48+1),$J48/2,$M48,TRUE)-_xlfn.NORM.DIST(AND(CG$6&gt;=$F48,CG$6&lt;=$H48)*(CF$6-$F48+1),$J48/2,$M48,TRUE))/(1-2*_xlfn.NORM.DIST(0,$J48/2,$M48,TRUE))*$D48+($K48="Steady Growth")*(AND(CG$6&gt;=$F48,CG$6&lt;=$H48)*((CG$6-$F48+1)/($J48*($J48+1)/2)*$D48))+($K48="custom")*CustCF!CA48</f>
        <v>0</v>
      </c>
      <c r="CH48" s="95">
        <f>($K48="Bell Curve")*(_xlfn.NORM.DIST(AND(CH$6&gt;=$F48,CH$6&lt;=$H48)*(CH$6-$F48+1),$J48/2,$M48,TRUE)-_xlfn.NORM.DIST(AND(CH$6&gt;=$F48,CH$6&lt;=$H48)*(CG$6-$F48+1),$J48/2,$M48,TRUE))/(1-2*_xlfn.NORM.DIST(0,$J48/2,$M48,TRUE))*$D48+($K48="Steady Growth")*(AND(CH$6&gt;=$F48,CH$6&lt;=$H48)*((CH$6-$F48+1)/($J48*($J48+1)/2)*$D48))+($K48="custom")*CustCF!CB48</f>
        <v>0</v>
      </c>
      <c r="CI48" s="95">
        <f>($K48="Bell Curve")*(_xlfn.NORM.DIST(AND(CI$6&gt;=$F48,CI$6&lt;=$H48)*(CI$6-$F48+1),$J48/2,$M48,TRUE)-_xlfn.NORM.DIST(AND(CI$6&gt;=$F48,CI$6&lt;=$H48)*(CH$6-$F48+1),$J48/2,$M48,TRUE))/(1-2*_xlfn.NORM.DIST(0,$J48/2,$M48,TRUE))*$D48+($K48="Steady Growth")*(AND(CI$6&gt;=$F48,CI$6&lt;=$H48)*((CI$6-$F48+1)/($J48*($J48+1)/2)*$D48))+($K48="custom")*CustCF!CC48</f>
        <v>0</v>
      </c>
      <c r="CJ48" s="95">
        <f>($K48="Bell Curve")*(_xlfn.NORM.DIST(AND(CJ$6&gt;=$F48,CJ$6&lt;=$H48)*(CJ$6-$F48+1),$J48/2,$M48,TRUE)-_xlfn.NORM.DIST(AND(CJ$6&gt;=$F48,CJ$6&lt;=$H48)*(CI$6-$F48+1),$J48/2,$M48,TRUE))/(1-2*_xlfn.NORM.DIST(0,$J48/2,$M48,TRUE))*$D48+($K48="Steady Growth")*(AND(CJ$6&gt;=$F48,CJ$6&lt;=$H48)*((CJ$6-$F48+1)/($J48*($J48+1)/2)*$D48))+($K48="custom")*CustCF!CD48</f>
        <v>0</v>
      </c>
      <c r="CK48" s="95">
        <f>($K48="Bell Curve")*(_xlfn.NORM.DIST(AND(CK$6&gt;=$F48,CK$6&lt;=$H48)*(CK$6-$F48+1),$J48/2,$M48,TRUE)-_xlfn.NORM.DIST(AND(CK$6&gt;=$F48,CK$6&lt;=$H48)*(CJ$6-$F48+1),$J48/2,$M48,TRUE))/(1-2*_xlfn.NORM.DIST(0,$J48/2,$M48,TRUE))*$D48+($K48="Steady Growth")*(AND(CK$6&gt;=$F48,CK$6&lt;=$H48)*((CK$6-$F48+1)/($J48*($J48+1)/2)*$D48))+($K48="custom")*CustCF!CE48</f>
        <v>0</v>
      </c>
      <c r="CL48" s="95">
        <f>($K48="Bell Curve")*(_xlfn.NORM.DIST(AND(CL$6&gt;=$F48,CL$6&lt;=$H48)*(CL$6-$F48+1),$J48/2,$M48,TRUE)-_xlfn.NORM.DIST(AND(CL$6&gt;=$F48,CL$6&lt;=$H48)*(CK$6-$F48+1),$J48/2,$M48,TRUE))/(1-2*_xlfn.NORM.DIST(0,$J48/2,$M48,TRUE))*$D48+($K48="Steady Growth")*(AND(CL$6&gt;=$F48,CL$6&lt;=$H48)*((CL$6-$F48+1)/($J48*($J48+1)/2)*$D48))+($K48="custom")*CustCF!CF48</f>
        <v>0</v>
      </c>
      <c r="CM48" s="95">
        <f>($K48="Bell Curve")*(_xlfn.NORM.DIST(AND(CM$6&gt;=$F48,CM$6&lt;=$H48)*(CM$6-$F48+1),$J48/2,$M48,TRUE)-_xlfn.NORM.DIST(AND(CM$6&gt;=$F48,CM$6&lt;=$H48)*(CL$6-$F48+1),$J48/2,$M48,TRUE))/(1-2*_xlfn.NORM.DIST(0,$J48/2,$M48,TRUE))*$D48+($K48="Steady Growth")*(AND(CM$6&gt;=$F48,CM$6&lt;=$H48)*((CM$6-$F48+1)/($J48*($J48+1)/2)*$D48))+($K48="custom")*CustCF!CG48</f>
        <v>0</v>
      </c>
      <c r="CN48" s="95">
        <f>($K48="Bell Curve")*(_xlfn.NORM.DIST(AND(CN$6&gt;=$F48,CN$6&lt;=$H48)*(CN$6-$F48+1),$J48/2,$M48,TRUE)-_xlfn.NORM.DIST(AND(CN$6&gt;=$F48,CN$6&lt;=$H48)*(CM$6-$F48+1),$J48/2,$M48,TRUE))/(1-2*_xlfn.NORM.DIST(0,$J48/2,$M48,TRUE))*$D48+($K48="Steady Growth")*(AND(CN$6&gt;=$F48,CN$6&lt;=$H48)*((CN$6-$F48+1)/($J48*($J48+1)/2)*$D48))+($K48="custom")*CustCF!CH48</f>
        <v>0</v>
      </c>
      <c r="CO48" s="95">
        <f>($K48="Bell Curve")*(_xlfn.NORM.DIST(AND(CO$6&gt;=$F48,CO$6&lt;=$H48)*(CO$6-$F48+1),$J48/2,$M48,TRUE)-_xlfn.NORM.DIST(AND(CO$6&gt;=$F48,CO$6&lt;=$H48)*(CN$6-$F48+1),$J48/2,$M48,TRUE))/(1-2*_xlfn.NORM.DIST(0,$J48/2,$M48,TRUE))*$D48+($K48="Steady Growth")*(AND(CO$6&gt;=$F48,CO$6&lt;=$H48)*((CO$6-$F48+1)/($J48*($J48+1)/2)*$D48))+($K48="custom")*CustCF!CI48</f>
        <v>0</v>
      </c>
      <c r="CP48" s="95">
        <f>($K48="Bell Curve")*(_xlfn.NORM.DIST(AND(CP$6&gt;=$F48,CP$6&lt;=$H48)*(CP$6-$F48+1),$J48/2,$M48,TRUE)-_xlfn.NORM.DIST(AND(CP$6&gt;=$F48,CP$6&lt;=$H48)*(CO$6-$F48+1),$J48/2,$M48,TRUE))/(1-2*_xlfn.NORM.DIST(0,$J48/2,$M48,TRUE))*$D48+($K48="Steady Growth")*(AND(CP$6&gt;=$F48,CP$6&lt;=$H48)*((CP$6-$F48+1)/($J48*($J48+1)/2)*$D48))+($K48="custom")*CustCF!CJ48</f>
        <v>0</v>
      </c>
      <c r="CQ48" s="95">
        <f>($K48="Bell Curve")*(_xlfn.NORM.DIST(AND(CQ$6&gt;=$F48,CQ$6&lt;=$H48)*(CQ$6-$F48+1),$J48/2,$M48,TRUE)-_xlfn.NORM.DIST(AND(CQ$6&gt;=$F48,CQ$6&lt;=$H48)*(CP$6-$F48+1),$J48/2,$M48,TRUE))/(1-2*_xlfn.NORM.DIST(0,$J48/2,$M48,TRUE))*$D48+($K48="Steady Growth")*(AND(CQ$6&gt;=$F48,CQ$6&lt;=$H48)*((CQ$6-$F48+1)/($J48*($J48+1)/2)*$D48))+($K48="custom")*CustCF!CK48</f>
        <v>0</v>
      </c>
      <c r="CR48" s="95">
        <f>($K48="Bell Curve")*(_xlfn.NORM.DIST(AND(CR$6&gt;=$F48,CR$6&lt;=$H48)*(CR$6-$F48+1),$J48/2,$M48,TRUE)-_xlfn.NORM.DIST(AND(CR$6&gt;=$F48,CR$6&lt;=$H48)*(CQ$6-$F48+1),$J48/2,$M48,TRUE))/(1-2*_xlfn.NORM.DIST(0,$J48/2,$M48,TRUE))*$D48+($K48="Steady Growth")*(AND(CR$6&gt;=$F48,CR$6&lt;=$H48)*((CR$6-$F48+1)/($J48*($J48+1)/2)*$D48))+($K48="custom")*CustCF!CL48</f>
        <v>0</v>
      </c>
      <c r="CS48" s="95">
        <f>($K48="Bell Curve")*(_xlfn.NORM.DIST(AND(CS$6&gt;=$F48,CS$6&lt;=$H48)*(CS$6-$F48+1),$J48/2,$M48,TRUE)-_xlfn.NORM.DIST(AND(CS$6&gt;=$F48,CS$6&lt;=$H48)*(CR$6-$F48+1),$J48/2,$M48,TRUE))/(1-2*_xlfn.NORM.DIST(0,$J48/2,$M48,TRUE))*$D48+($K48="Steady Growth")*(AND(CS$6&gt;=$F48,CS$6&lt;=$H48)*((CS$6-$F48+1)/($J48*($J48+1)/2)*$D48))+($K48="custom")*CustCF!CM48</f>
        <v>0</v>
      </c>
      <c r="CT48" s="95">
        <f>($K48="Bell Curve")*(_xlfn.NORM.DIST(AND(CT$6&gt;=$F48,CT$6&lt;=$H48)*(CT$6-$F48+1),$J48/2,$M48,TRUE)-_xlfn.NORM.DIST(AND(CT$6&gt;=$F48,CT$6&lt;=$H48)*(CS$6-$F48+1),$J48/2,$M48,TRUE))/(1-2*_xlfn.NORM.DIST(0,$J48/2,$M48,TRUE))*$D48+($K48="Steady Growth")*(AND(CT$6&gt;=$F48,CT$6&lt;=$H48)*((CT$6-$F48+1)/($J48*($J48+1)/2)*$D48))+($K48="custom")*CustCF!CN48</f>
        <v>0</v>
      </c>
      <c r="CU48" s="95">
        <f>($K48="Bell Curve")*(_xlfn.NORM.DIST(AND(CU$6&gt;=$F48,CU$6&lt;=$H48)*(CU$6-$F48+1),$J48/2,$M48,TRUE)-_xlfn.NORM.DIST(AND(CU$6&gt;=$F48,CU$6&lt;=$H48)*(CT$6-$F48+1),$J48/2,$M48,TRUE))/(1-2*_xlfn.NORM.DIST(0,$J48/2,$M48,TRUE))*$D48+($K48="Steady Growth")*(AND(CU$6&gt;=$F48,CU$6&lt;=$H48)*((CU$6-$F48+1)/($J48*($J48+1)/2)*$D48))+($K48="custom")*CustCF!CO48</f>
        <v>0</v>
      </c>
      <c r="CV48" s="95">
        <f>($K48="Bell Curve")*(_xlfn.NORM.DIST(AND(CV$6&gt;=$F48,CV$6&lt;=$H48)*(CV$6-$F48+1),$J48/2,$M48,TRUE)-_xlfn.NORM.DIST(AND(CV$6&gt;=$F48,CV$6&lt;=$H48)*(CU$6-$F48+1),$J48/2,$M48,TRUE))/(1-2*_xlfn.NORM.DIST(0,$J48/2,$M48,TRUE))*$D48+($K48="Steady Growth")*(AND(CV$6&gt;=$F48,CV$6&lt;=$H48)*((CV$6-$F48+1)/($J48*($J48+1)/2)*$D48))+($K48="custom")*CustCF!CP48</f>
        <v>0</v>
      </c>
      <c r="CW48" s="95">
        <f>($K48="Bell Curve")*(_xlfn.NORM.DIST(AND(CW$6&gt;=$F48,CW$6&lt;=$H48)*(CW$6-$F48+1),$J48/2,$M48,TRUE)-_xlfn.NORM.DIST(AND(CW$6&gt;=$F48,CW$6&lt;=$H48)*(CV$6-$F48+1),$J48/2,$M48,TRUE))/(1-2*_xlfn.NORM.DIST(0,$J48/2,$M48,TRUE))*$D48+($K48="Steady Growth")*(AND(CW$6&gt;=$F48,CW$6&lt;=$H48)*((CW$6-$F48+1)/($J48*($J48+1)/2)*$D48))+($K48="custom")*CustCF!CQ48</f>
        <v>0</v>
      </c>
      <c r="CX48" s="95">
        <f>($K48="Bell Curve")*(_xlfn.NORM.DIST(AND(CX$6&gt;=$F48,CX$6&lt;=$H48)*(CX$6-$F48+1),$J48/2,$M48,TRUE)-_xlfn.NORM.DIST(AND(CX$6&gt;=$F48,CX$6&lt;=$H48)*(CW$6-$F48+1),$J48/2,$M48,TRUE))/(1-2*_xlfn.NORM.DIST(0,$J48/2,$M48,TRUE))*$D48+($K48="Steady Growth")*(AND(CX$6&gt;=$F48,CX$6&lt;=$H48)*((CX$6-$F48+1)/($J48*($J48+1)/2)*$D48))+($K48="custom")*CustCF!CR48</f>
        <v>0</v>
      </c>
      <c r="CY48" s="95">
        <f>($K48="Bell Curve")*(_xlfn.NORM.DIST(AND(CY$6&gt;=$F48,CY$6&lt;=$H48)*(CY$6-$F48+1),$J48/2,$M48,TRUE)-_xlfn.NORM.DIST(AND(CY$6&gt;=$F48,CY$6&lt;=$H48)*(CX$6-$F48+1),$J48/2,$M48,TRUE))/(1-2*_xlfn.NORM.DIST(0,$J48/2,$M48,TRUE))*$D48+($K48="Steady Growth")*(AND(CY$6&gt;=$F48,CY$6&lt;=$H48)*((CY$6-$F48+1)/($J48*($J48+1)/2)*$D48))+($K48="custom")*CustCF!CS48</f>
        <v>0</v>
      </c>
      <c r="CZ48" s="95">
        <f>($K48="Bell Curve")*(_xlfn.NORM.DIST(AND(CZ$6&gt;=$F48,CZ$6&lt;=$H48)*(CZ$6-$F48+1),$J48/2,$M48,TRUE)-_xlfn.NORM.DIST(AND(CZ$6&gt;=$F48,CZ$6&lt;=$H48)*(CY$6-$F48+1),$J48/2,$M48,TRUE))/(1-2*_xlfn.NORM.DIST(0,$J48/2,$M48,TRUE))*$D48+($K48="Steady Growth")*(AND(CZ$6&gt;=$F48,CZ$6&lt;=$H48)*((CZ$6-$F48+1)/($J48*($J48+1)/2)*$D48))+($K48="custom")*CustCF!CT48</f>
        <v>0</v>
      </c>
      <c r="DA48" s="95">
        <f>($K48="Bell Curve")*(_xlfn.NORM.DIST(AND(DA$6&gt;=$F48,DA$6&lt;=$H48)*(DA$6-$F48+1),$J48/2,$M48,TRUE)-_xlfn.NORM.DIST(AND(DA$6&gt;=$F48,DA$6&lt;=$H48)*(CZ$6-$F48+1),$J48/2,$M48,TRUE))/(1-2*_xlfn.NORM.DIST(0,$J48/2,$M48,TRUE))*$D48+($K48="Steady Growth")*(AND(DA$6&gt;=$F48,DA$6&lt;=$H48)*((DA$6-$F48+1)/($J48*($J48+1)/2)*$D48))+($K48="custom")*CustCF!CU48</f>
        <v>0</v>
      </c>
      <c r="DB48" s="95">
        <f>($K48="Bell Curve")*(_xlfn.NORM.DIST(AND(DB$6&gt;=$F48,DB$6&lt;=$H48)*(DB$6-$F48+1),$J48/2,$M48,TRUE)-_xlfn.NORM.DIST(AND(DB$6&gt;=$F48,DB$6&lt;=$H48)*(DA$6-$F48+1),$J48/2,$M48,TRUE))/(1-2*_xlfn.NORM.DIST(0,$J48/2,$M48,TRUE))*$D48+($K48="Steady Growth")*(AND(DB$6&gt;=$F48,DB$6&lt;=$H48)*((DB$6-$F48+1)/($J48*($J48+1)/2)*$D48))+($K48="custom")*CustCF!CV48</f>
        <v>0</v>
      </c>
      <c r="DC48" s="95">
        <f>($K48="Bell Curve")*(_xlfn.NORM.DIST(AND(DC$6&gt;=$F48,DC$6&lt;=$H48)*(DC$6-$F48+1),$J48/2,$M48,TRUE)-_xlfn.NORM.DIST(AND(DC$6&gt;=$F48,DC$6&lt;=$H48)*(DB$6-$F48+1),$J48/2,$M48,TRUE))/(1-2*_xlfn.NORM.DIST(0,$J48/2,$M48,TRUE))*$D48+($K48="Steady Growth")*(AND(DC$6&gt;=$F48,DC$6&lt;=$H48)*((DC$6-$F48+1)/($J48*($J48+1)/2)*$D48))+($K48="custom")*CustCF!CW48</f>
        <v>0</v>
      </c>
      <c r="DD48" s="95">
        <f>($K48="Bell Curve")*(_xlfn.NORM.DIST(AND(DD$6&gt;=$F48,DD$6&lt;=$H48)*(DD$6-$F48+1),$J48/2,$M48,TRUE)-_xlfn.NORM.DIST(AND(DD$6&gt;=$F48,DD$6&lt;=$H48)*(DC$6-$F48+1),$J48/2,$M48,TRUE))/(1-2*_xlfn.NORM.DIST(0,$J48/2,$M48,TRUE))*$D48+($K48="Steady Growth")*(AND(DD$6&gt;=$F48,DD$6&lt;=$H48)*((DD$6-$F48+1)/($J48*($J48+1)/2)*$D48))+($K48="custom")*CustCF!CX48</f>
        <v>0</v>
      </c>
      <c r="DE48" s="95">
        <f>($K48="Bell Curve")*(_xlfn.NORM.DIST(AND(DE$6&gt;=$F48,DE$6&lt;=$H48)*(DE$6-$F48+1),$J48/2,$M48,TRUE)-_xlfn.NORM.DIST(AND(DE$6&gt;=$F48,DE$6&lt;=$H48)*(DD$6-$F48+1),$J48/2,$M48,TRUE))/(1-2*_xlfn.NORM.DIST(0,$J48/2,$M48,TRUE))*$D48+($K48="Steady Growth")*(AND(DE$6&gt;=$F48,DE$6&lt;=$H48)*((DE$6-$F48+1)/($J48*($J48+1)/2)*$D48))+($K48="custom")*CustCF!CY48</f>
        <v>0</v>
      </c>
      <c r="DF48" s="95">
        <f>($K48="Bell Curve")*(_xlfn.NORM.DIST(AND(DF$6&gt;=$F48,DF$6&lt;=$H48)*(DF$6-$F48+1),$J48/2,$M48,TRUE)-_xlfn.NORM.DIST(AND(DF$6&gt;=$F48,DF$6&lt;=$H48)*(DE$6-$F48+1),$J48/2,$M48,TRUE))/(1-2*_xlfn.NORM.DIST(0,$J48/2,$M48,TRUE))*$D48+($K48="Steady Growth")*(AND(DF$6&gt;=$F48,DF$6&lt;=$H48)*((DF$6-$F48+1)/($J48*($J48+1)/2)*$D48))+($K48="custom")*CustCF!CZ48</f>
        <v>0</v>
      </c>
      <c r="DG48" s="95">
        <f>($K48="Bell Curve")*(_xlfn.NORM.DIST(AND(DG$6&gt;=$F48,DG$6&lt;=$H48)*(DG$6-$F48+1),$J48/2,$M48,TRUE)-_xlfn.NORM.DIST(AND(DG$6&gt;=$F48,DG$6&lt;=$H48)*(DF$6-$F48+1),$J48/2,$M48,TRUE))/(1-2*_xlfn.NORM.DIST(0,$J48/2,$M48,TRUE))*$D48+($K48="Steady Growth")*(AND(DG$6&gt;=$F48,DG$6&lt;=$H48)*((DG$6-$F48+1)/($J48*($J48+1)/2)*$D48))+($K48="custom")*CustCF!DA48</f>
        <v>0</v>
      </c>
      <c r="DH48" s="95">
        <f>($K48="Bell Curve")*(_xlfn.NORM.DIST(AND(DH$6&gt;=$F48,DH$6&lt;=$H48)*(DH$6-$F48+1),$J48/2,$M48,TRUE)-_xlfn.NORM.DIST(AND(DH$6&gt;=$F48,DH$6&lt;=$H48)*(DG$6-$F48+1),$J48/2,$M48,TRUE))/(1-2*_xlfn.NORM.DIST(0,$J48/2,$M48,TRUE))*$D48+($K48="Steady Growth")*(AND(DH$6&gt;=$F48,DH$6&lt;=$H48)*((DH$6-$F48+1)/($J48*($J48+1)/2)*$D48))+($K48="custom")*CustCF!DB48</f>
        <v>0</v>
      </c>
      <c r="DI48" s="95">
        <f>($K48="Bell Curve")*(_xlfn.NORM.DIST(AND(DI$6&gt;=$F48,DI$6&lt;=$H48)*(DI$6-$F48+1),$J48/2,$M48,TRUE)-_xlfn.NORM.DIST(AND(DI$6&gt;=$F48,DI$6&lt;=$H48)*(DH$6-$F48+1),$J48/2,$M48,TRUE))/(1-2*_xlfn.NORM.DIST(0,$J48/2,$M48,TRUE))*$D48+($K48="Steady Growth")*(AND(DI$6&gt;=$F48,DI$6&lt;=$H48)*((DI$6-$F48+1)/($J48*($J48+1)/2)*$D48))+($K48="custom")*CustCF!DC48</f>
        <v>0</v>
      </c>
      <c r="DJ48" s="95">
        <f>($K48="Bell Curve")*(_xlfn.NORM.DIST(AND(DJ$6&gt;=$F48,DJ$6&lt;=$H48)*(DJ$6-$F48+1),$J48/2,$M48,TRUE)-_xlfn.NORM.DIST(AND(DJ$6&gt;=$F48,DJ$6&lt;=$H48)*(DI$6-$F48+1),$J48/2,$M48,TRUE))/(1-2*_xlfn.NORM.DIST(0,$J48/2,$M48,TRUE))*$D48+($K48="Steady Growth")*(AND(DJ$6&gt;=$F48,DJ$6&lt;=$H48)*((DJ$6-$F48+1)/($J48*($J48+1)/2)*$D48))+($K48="custom")*CustCF!DD48</f>
        <v>0</v>
      </c>
      <c r="DK48" s="95">
        <f>($K48="Bell Curve")*(_xlfn.NORM.DIST(AND(DK$6&gt;=$F48,DK$6&lt;=$H48)*(DK$6-$F48+1),$J48/2,$M48,TRUE)-_xlfn.NORM.DIST(AND(DK$6&gt;=$F48,DK$6&lt;=$H48)*(DJ$6-$F48+1),$J48/2,$M48,TRUE))/(1-2*_xlfn.NORM.DIST(0,$J48/2,$M48,TRUE))*$D48+($K48="Steady Growth")*(AND(DK$6&gt;=$F48,DK$6&lt;=$H48)*((DK$6-$F48+1)/($J48*($J48+1)/2)*$D48))+($K48="custom")*CustCF!DE48</f>
        <v>0</v>
      </c>
      <c r="DL48" s="95">
        <f>($K48="Bell Curve")*(_xlfn.NORM.DIST(AND(DL$6&gt;=$F48,DL$6&lt;=$H48)*(DL$6-$F48+1),$J48/2,$M48,TRUE)-_xlfn.NORM.DIST(AND(DL$6&gt;=$F48,DL$6&lt;=$H48)*(DK$6-$F48+1),$J48/2,$M48,TRUE))/(1-2*_xlfn.NORM.DIST(0,$J48/2,$M48,TRUE))*$D48+($K48="Steady Growth")*(AND(DL$6&gt;=$F48,DL$6&lt;=$H48)*((DL$6-$F48+1)/($J48*($J48+1)/2)*$D48))+($K48="custom")*CustCF!DF48</f>
        <v>0</v>
      </c>
      <c r="DM48" s="95">
        <f>($K48="Bell Curve")*(_xlfn.NORM.DIST(AND(DM$6&gt;=$F48,DM$6&lt;=$H48)*(DM$6-$F48+1),$J48/2,$M48,TRUE)-_xlfn.NORM.DIST(AND(DM$6&gt;=$F48,DM$6&lt;=$H48)*(DL$6-$F48+1),$J48/2,$M48,TRUE))/(1-2*_xlfn.NORM.DIST(0,$J48/2,$M48,TRUE))*$D48+($K48="Steady Growth")*(AND(DM$6&gt;=$F48,DM$6&lt;=$H48)*((DM$6-$F48+1)/($J48*($J48+1)/2)*$D48))+($K48="custom")*CustCF!DG48</f>
        <v>0</v>
      </c>
      <c r="DN48" s="95">
        <f>($K48="Bell Curve")*(_xlfn.NORM.DIST(AND(DN$6&gt;=$F48,DN$6&lt;=$H48)*(DN$6-$F48+1),$J48/2,$M48,TRUE)-_xlfn.NORM.DIST(AND(DN$6&gt;=$F48,DN$6&lt;=$H48)*(DM$6-$F48+1),$J48/2,$M48,TRUE))/(1-2*_xlfn.NORM.DIST(0,$J48/2,$M48,TRUE))*$D48+($K48="Steady Growth")*(AND(DN$6&gt;=$F48,DN$6&lt;=$H48)*((DN$6-$F48+1)/($J48*($J48+1)/2)*$D48))+($K48="custom")*CustCF!DH48</f>
        <v>0</v>
      </c>
      <c r="DO48" s="95">
        <f>($K48="Bell Curve")*(_xlfn.NORM.DIST(AND(DO$6&gt;=$F48,DO$6&lt;=$H48)*(DO$6-$F48+1),$J48/2,$M48,TRUE)-_xlfn.NORM.DIST(AND(DO$6&gt;=$F48,DO$6&lt;=$H48)*(DN$6-$F48+1),$J48/2,$M48,TRUE))/(1-2*_xlfn.NORM.DIST(0,$J48/2,$M48,TRUE))*$D48+($K48="Steady Growth")*(AND(DO$6&gt;=$F48,DO$6&lt;=$H48)*((DO$6-$F48+1)/($J48*($J48+1)/2)*$D48))+($K48="custom")*CustCF!DI48</f>
        <v>0</v>
      </c>
      <c r="DP48" s="95">
        <f>($K48="Bell Curve")*(_xlfn.NORM.DIST(AND(DP$6&gt;=$F48,DP$6&lt;=$H48)*(DP$6-$F48+1),$J48/2,$M48,TRUE)-_xlfn.NORM.DIST(AND(DP$6&gt;=$F48,DP$6&lt;=$H48)*(DO$6-$F48+1),$J48/2,$M48,TRUE))/(1-2*_xlfn.NORM.DIST(0,$J48/2,$M48,TRUE))*$D48+($K48="Steady Growth")*(AND(DP$6&gt;=$F48,DP$6&lt;=$H48)*((DP$6-$F48+1)/($J48*($J48+1)/2)*$D48))+($K48="custom")*CustCF!DJ48</f>
        <v>0</v>
      </c>
      <c r="DQ48" s="95">
        <f>($K48="Bell Curve")*(_xlfn.NORM.DIST(AND(DQ$6&gt;=$F48,DQ$6&lt;=$H48)*(DQ$6-$F48+1),$J48/2,$M48,TRUE)-_xlfn.NORM.DIST(AND(DQ$6&gt;=$F48,DQ$6&lt;=$H48)*(DP$6-$F48+1),$J48/2,$M48,TRUE))/(1-2*_xlfn.NORM.DIST(0,$J48/2,$M48,TRUE))*$D48+($K48="Steady Growth")*(AND(DQ$6&gt;=$F48,DQ$6&lt;=$H48)*((DQ$6-$F48+1)/($J48*($J48+1)/2)*$D48))+($K48="custom")*CustCF!DK48</f>
        <v>0</v>
      </c>
      <c r="DR48" s="95">
        <f>($K48="Bell Curve")*(_xlfn.NORM.DIST(AND(DR$6&gt;=$F48,DR$6&lt;=$H48)*(DR$6-$F48+1),$J48/2,$M48,TRUE)-_xlfn.NORM.DIST(AND(DR$6&gt;=$F48,DR$6&lt;=$H48)*(DQ$6-$F48+1),$J48/2,$M48,TRUE))/(1-2*_xlfn.NORM.DIST(0,$J48/2,$M48,TRUE))*$D48+($K48="Steady Growth")*(AND(DR$6&gt;=$F48,DR$6&lt;=$H48)*((DR$6-$F48+1)/($J48*($J48+1)/2)*$D48))+($K48="custom")*CustCF!DL48</f>
        <v>0</v>
      </c>
      <c r="DS48" s="95">
        <f>($K48="Bell Curve")*(_xlfn.NORM.DIST(AND(DS$6&gt;=$F48,DS$6&lt;=$H48)*(DS$6-$F48+1),$J48/2,$M48,TRUE)-_xlfn.NORM.DIST(AND(DS$6&gt;=$F48,DS$6&lt;=$H48)*(DR$6-$F48+1),$J48/2,$M48,TRUE))/(1-2*_xlfn.NORM.DIST(0,$J48/2,$M48,TRUE))*$D48+($K48="Steady Growth")*(AND(DS$6&gt;=$F48,DS$6&lt;=$H48)*((DS$6-$F48+1)/($J48*($J48+1)/2)*$D48))+($K48="custom")*CustCF!DM48</f>
        <v>0</v>
      </c>
      <c r="DT48" s="95">
        <f>($K48="Bell Curve")*(_xlfn.NORM.DIST(AND(DT$6&gt;=$F48,DT$6&lt;=$H48)*(DT$6-$F48+1),$J48/2,$M48,TRUE)-_xlfn.NORM.DIST(AND(DT$6&gt;=$F48,DT$6&lt;=$H48)*(DS$6-$F48+1),$J48/2,$M48,TRUE))/(1-2*_xlfn.NORM.DIST(0,$J48/2,$M48,TRUE))*$D48+($K48="Steady Growth")*(AND(DT$6&gt;=$F48,DT$6&lt;=$H48)*((DT$6-$F48+1)/($J48*($J48+1)/2)*$D48))+($K48="custom")*CustCF!DN48</f>
        <v>0</v>
      </c>
      <c r="DU48" s="95">
        <f>($K48="Bell Curve")*(_xlfn.NORM.DIST(AND(DU$6&gt;=$F48,DU$6&lt;=$H48)*(DU$6-$F48+1),$J48/2,$M48,TRUE)-_xlfn.NORM.DIST(AND(DU$6&gt;=$F48,DU$6&lt;=$H48)*(DT$6-$F48+1),$J48/2,$M48,TRUE))/(1-2*_xlfn.NORM.DIST(0,$J48/2,$M48,TRUE))*$D48+($K48="Steady Growth")*(AND(DU$6&gt;=$F48,DU$6&lt;=$H48)*((DU$6-$F48+1)/($J48*($J48+1)/2)*$D48))+($K48="custom")*CustCF!DO48</f>
        <v>0</v>
      </c>
      <c r="DV48" s="95">
        <f>($K48="Bell Curve")*(_xlfn.NORM.DIST(AND(DV$6&gt;=$F48,DV$6&lt;=$H48)*(DV$6-$F48+1),$J48/2,$M48,TRUE)-_xlfn.NORM.DIST(AND(DV$6&gt;=$F48,DV$6&lt;=$H48)*(DU$6-$F48+1),$J48/2,$M48,TRUE))/(1-2*_xlfn.NORM.DIST(0,$J48/2,$M48,TRUE))*$D48+($K48="Steady Growth")*(AND(DV$6&gt;=$F48,DV$6&lt;=$H48)*((DV$6-$F48+1)/($J48*($J48+1)/2)*$D48))+($K48="custom")*CustCF!DP48</f>
        <v>0</v>
      </c>
      <c r="DW48" s="95">
        <f>($K48="Bell Curve")*(_xlfn.NORM.DIST(AND(DW$6&gt;=$F48,DW$6&lt;=$H48)*(DW$6-$F48+1),$J48/2,$M48,TRUE)-_xlfn.NORM.DIST(AND(DW$6&gt;=$F48,DW$6&lt;=$H48)*(DV$6-$F48+1),$J48/2,$M48,TRUE))/(1-2*_xlfn.NORM.DIST(0,$J48/2,$M48,TRUE))*$D48+($K48="Steady Growth")*(AND(DW$6&gt;=$F48,DW$6&lt;=$H48)*((DW$6-$F48+1)/($J48*($J48+1)/2)*$D48))+($K48="custom")*CustCF!DQ48</f>
        <v>0</v>
      </c>
      <c r="DX48" s="95">
        <f>($K48="Bell Curve")*(_xlfn.NORM.DIST(AND(DX$6&gt;=$F48,DX$6&lt;=$H48)*(DX$6-$F48+1),$J48/2,$M48,TRUE)-_xlfn.NORM.DIST(AND(DX$6&gt;=$F48,DX$6&lt;=$H48)*(DW$6-$F48+1),$J48/2,$M48,TRUE))/(1-2*_xlfn.NORM.DIST(0,$J48/2,$M48,TRUE))*$D48+($K48="Steady Growth")*(AND(DX$6&gt;=$F48,DX$6&lt;=$H48)*((DX$6-$F48+1)/($J48*($J48+1)/2)*$D48))+($K48="custom")*CustCF!DR48</f>
        <v>0</v>
      </c>
      <c r="DY48" s="95">
        <f>($K48="Bell Curve")*(_xlfn.NORM.DIST(AND(DY$6&gt;=$F48,DY$6&lt;=$H48)*(DY$6-$F48+1),$J48/2,$M48,TRUE)-_xlfn.NORM.DIST(AND(DY$6&gt;=$F48,DY$6&lt;=$H48)*(DX$6-$F48+1),$J48/2,$M48,TRUE))/(1-2*_xlfn.NORM.DIST(0,$J48/2,$M48,TRUE))*$D48+($K48="Steady Growth")*(AND(DY$6&gt;=$F48,DY$6&lt;=$H48)*((DY$6-$F48+1)/($J48*($J48+1)/2)*$D48))+($K48="custom")*CustCF!DS48</f>
        <v>0</v>
      </c>
      <c r="DZ48" s="95">
        <f>($K48="Bell Curve")*(_xlfn.NORM.DIST(AND(DZ$6&gt;=$F48,DZ$6&lt;=$H48)*(DZ$6-$F48+1),$J48/2,$M48,TRUE)-_xlfn.NORM.DIST(AND(DZ$6&gt;=$F48,DZ$6&lt;=$H48)*(DY$6-$F48+1),$J48/2,$M48,TRUE))/(1-2*_xlfn.NORM.DIST(0,$J48/2,$M48,TRUE))*$D48+($K48="Steady Growth")*(AND(DZ$6&gt;=$F48,DZ$6&lt;=$H48)*((DZ$6-$F48+1)/($J48*($J48+1)/2)*$D48))+($K48="custom")*CustCF!DT48</f>
        <v>0</v>
      </c>
      <c r="EA48" s="95">
        <f>($K48="Bell Curve")*(_xlfn.NORM.DIST(AND(EA$6&gt;=$F48,EA$6&lt;=$H48)*(EA$6-$F48+1),$J48/2,$M48,TRUE)-_xlfn.NORM.DIST(AND(EA$6&gt;=$F48,EA$6&lt;=$H48)*(DZ$6-$F48+1),$J48/2,$M48,TRUE))/(1-2*_xlfn.NORM.DIST(0,$J48/2,$M48,TRUE))*$D48+($K48="Steady Growth")*(AND(EA$6&gt;=$F48,EA$6&lt;=$H48)*((EA$6-$F48+1)/($J48*($J48+1)/2)*$D48))+($K48="custom")*CustCF!DU48</f>
        <v>0</v>
      </c>
      <c r="EB48" s="95">
        <f>($K48="Bell Curve")*(_xlfn.NORM.DIST(AND(EB$6&gt;=$F48,EB$6&lt;=$H48)*(EB$6-$F48+1),$J48/2,$M48,TRUE)-_xlfn.NORM.DIST(AND(EB$6&gt;=$F48,EB$6&lt;=$H48)*(EA$6-$F48+1),$J48/2,$M48,TRUE))/(1-2*_xlfn.NORM.DIST(0,$J48/2,$M48,TRUE))*$D48+($K48="Steady Growth")*(AND(EB$6&gt;=$F48,EB$6&lt;=$H48)*((EB$6-$F48+1)/($J48*($J48+1)/2)*$D48))+($K48="custom")*CustCF!DV48</f>
        <v>0</v>
      </c>
      <c r="EC48" s="95">
        <f>($K48="Bell Curve")*(_xlfn.NORM.DIST(AND(EC$6&gt;=$F48,EC$6&lt;=$H48)*(EC$6-$F48+1),$J48/2,$M48,TRUE)-_xlfn.NORM.DIST(AND(EC$6&gt;=$F48,EC$6&lt;=$H48)*(EB$6-$F48+1),$J48/2,$M48,TRUE))/(1-2*_xlfn.NORM.DIST(0,$J48/2,$M48,TRUE))*$D48+($K48="Steady Growth")*(AND(EC$6&gt;=$F48,EC$6&lt;=$H48)*((EC$6-$F48+1)/($J48*($J48+1)/2)*$D48))+($K48="custom")*CustCF!DW48</f>
        <v>0</v>
      </c>
      <c r="ED48" s="95">
        <f>($K48="Bell Curve")*(_xlfn.NORM.DIST(AND(ED$6&gt;=$F48,ED$6&lt;=$H48)*(ED$6-$F48+1),$J48/2,$M48,TRUE)-_xlfn.NORM.DIST(AND(ED$6&gt;=$F48,ED$6&lt;=$H48)*(EC$6-$F48+1),$J48/2,$M48,TRUE))/(1-2*_xlfn.NORM.DIST(0,$J48/2,$M48,TRUE))*$D48+($K48="Steady Growth")*(AND(ED$6&gt;=$F48,ED$6&lt;=$H48)*((ED$6-$F48+1)/($J48*($J48+1)/2)*$D48))+($K48="custom")*CustCF!DX48</f>
        <v>0</v>
      </c>
      <c r="EE48" s="95">
        <f>($K48="Bell Curve")*(_xlfn.NORM.DIST(AND(EE$6&gt;=$F48,EE$6&lt;=$H48)*(EE$6-$F48+1),$J48/2,$M48,TRUE)-_xlfn.NORM.DIST(AND(EE$6&gt;=$F48,EE$6&lt;=$H48)*(ED$6-$F48+1),$J48/2,$M48,TRUE))/(1-2*_xlfn.NORM.DIST(0,$J48/2,$M48,TRUE))*$D48+($K48="Steady Growth")*(AND(EE$6&gt;=$F48,EE$6&lt;=$H48)*((EE$6-$F48+1)/($J48*($J48+1)/2)*$D48))+($K48="custom")*CustCF!DY48</f>
        <v>0</v>
      </c>
      <c r="EF48" s="95">
        <f>($K48="Bell Curve")*(_xlfn.NORM.DIST(AND(EF$6&gt;=$F48,EF$6&lt;=$H48)*(EF$6-$F48+1),$J48/2,$M48,TRUE)-_xlfn.NORM.DIST(AND(EF$6&gt;=$F48,EF$6&lt;=$H48)*(EE$6-$F48+1),$J48/2,$M48,TRUE))/(1-2*_xlfn.NORM.DIST(0,$J48/2,$M48,TRUE))*$D48+($K48="Steady Growth")*(AND(EF$6&gt;=$F48,EF$6&lt;=$H48)*((EF$6-$F48+1)/($J48*($J48+1)/2)*$D48))+($K48="custom")*CustCF!DZ48</f>
        <v>0</v>
      </c>
      <c r="EG48" s="95">
        <f>($K48="Bell Curve")*(_xlfn.NORM.DIST(AND(EG$6&gt;=$F48,EG$6&lt;=$H48)*(EG$6-$F48+1),$J48/2,$M48,TRUE)-_xlfn.NORM.DIST(AND(EG$6&gt;=$F48,EG$6&lt;=$H48)*(EF$6-$F48+1),$J48/2,$M48,TRUE))/(1-2*_xlfn.NORM.DIST(0,$J48/2,$M48,TRUE))*$D48+($K48="Steady Growth")*(AND(EG$6&gt;=$F48,EG$6&lt;=$H48)*((EG$6-$F48+1)/($J48*($J48+1)/2)*$D48))+($K48="custom")*CustCF!EA48</f>
        <v>0</v>
      </c>
      <c r="EH48" s="95">
        <f>($K48="Bell Curve")*(_xlfn.NORM.DIST(AND(EH$6&gt;=$F48,EH$6&lt;=$H48)*(EH$6-$F48+1),$J48/2,$M48,TRUE)-_xlfn.NORM.DIST(AND(EH$6&gt;=$F48,EH$6&lt;=$H48)*(EG$6-$F48+1),$J48/2,$M48,TRUE))/(1-2*_xlfn.NORM.DIST(0,$J48/2,$M48,TRUE))*$D48+($K48="Steady Growth")*(AND(EH$6&gt;=$F48,EH$6&lt;=$H48)*((EH$6-$F48+1)/($J48*($J48+1)/2)*$D48))+($K48="custom")*CustCF!EB48</f>
        <v>0</v>
      </c>
      <c r="EI48" s="95">
        <f>($K48="Bell Curve")*(_xlfn.NORM.DIST(AND(EI$6&gt;=$F48,EI$6&lt;=$H48)*(EI$6-$F48+1),$J48/2,$M48,TRUE)-_xlfn.NORM.DIST(AND(EI$6&gt;=$F48,EI$6&lt;=$H48)*(EH$6-$F48+1),$J48/2,$M48,TRUE))/(1-2*_xlfn.NORM.DIST(0,$J48/2,$M48,TRUE))*$D48+($K48="Steady Growth")*(AND(EI$6&gt;=$F48,EI$6&lt;=$H48)*((EI$6-$F48+1)/($J48*($J48+1)/2)*$D48))+($K48="custom")*CustCF!EC48</f>
        <v>0</v>
      </c>
      <c r="EJ48" s="95">
        <f>($K48="Bell Curve")*(_xlfn.NORM.DIST(AND(EJ$6&gt;=$F48,EJ$6&lt;=$H48)*(EJ$6-$F48+1),$J48/2,$M48,TRUE)-_xlfn.NORM.DIST(AND(EJ$6&gt;=$F48,EJ$6&lt;=$H48)*(EI$6-$F48+1),$J48/2,$M48,TRUE))/(1-2*_xlfn.NORM.DIST(0,$J48/2,$M48,TRUE))*$D48+($K48="Steady Growth")*(AND(EJ$6&gt;=$F48,EJ$6&lt;=$H48)*((EJ$6-$F48+1)/($J48*($J48+1)/2)*$D48))+($K48="custom")*CustCF!ED48</f>
        <v>0</v>
      </c>
      <c r="EK48" s="95">
        <f>($K48="Bell Curve")*(_xlfn.NORM.DIST(AND(EK$6&gt;=$F48,EK$6&lt;=$H48)*(EK$6-$F48+1),$J48/2,$M48,TRUE)-_xlfn.NORM.DIST(AND(EK$6&gt;=$F48,EK$6&lt;=$H48)*(EJ$6-$F48+1),$J48/2,$M48,TRUE))/(1-2*_xlfn.NORM.DIST(0,$J48/2,$M48,TRUE))*$D48+($K48="Steady Growth")*(AND(EK$6&gt;=$F48,EK$6&lt;=$H48)*((EK$6-$F48+1)/($J48*($J48+1)/2)*$D48))+($K48="custom")*CustCF!EE48</f>
        <v>0</v>
      </c>
      <c r="EL48" s="95">
        <f>($K48="Bell Curve")*(_xlfn.NORM.DIST(AND(EL$6&gt;=$F48,EL$6&lt;=$H48)*(EL$6-$F48+1),$J48/2,$M48,TRUE)-_xlfn.NORM.DIST(AND(EL$6&gt;=$F48,EL$6&lt;=$H48)*(EK$6-$F48+1),$J48/2,$M48,TRUE))/(1-2*_xlfn.NORM.DIST(0,$J48/2,$M48,TRUE))*$D48+($K48="Steady Growth")*(AND(EL$6&gt;=$F48,EL$6&lt;=$H48)*((EL$6-$F48+1)/($J48*($J48+1)/2)*$D48))+($K48="custom")*CustCF!EF48</f>
        <v>0</v>
      </c>
      <c r="EM48" s="95">
        <f>($K48="Bell Curve")*(_xlfn.NORM.DIST(AND(EM$6&gt;=$F48,EM$6&lt;=$H48)*(EM$6-$F48+1),$J48/2,$M48,TRUE)-_xlfn.NORM.DIST(AND(EM$6&gt;=$F48,EM$6&lt;=$H48)*(EL$6-$F48+1),$J48/2,$M48,TRUE))/(1-2*_xlfn.NORM.DIST(0,$J48/2,$M48,TRUE))*$D48+($K48="Steady Growth")*(AND(EM$6&gt;=$F48,EM$6&lt;=$H48)*((EM$6-$F48+1)/($J48*($J48+1)/2)*$D48))+($K48="custom")*CustCF!EG48</f>
        <v>0</v>
      </c>
      <c r="EN48" s="95">
        <f>($K48="Bell Curve")*(_xlfn.NORM.DIST(AND(EN$6&gt;=$F48,EN$6&lt;=$H48)*(EN$6-$F48+1),$J48/2,$M48,TRUE)-_xlfn.NORM.DIST(AND(EN$6&gt;=$F48,EN$6&lt;=$H48)*(EM$6-$F48+1),$J48/2,$M48,TRUE))/(1-2*_xlfn.NORM.DIST(0,$J48/2,$M48,TRUE))*$D48+($K48="Steady Growth")*(AND(EN$6&gt;=$F48,EN$6&lt;=$H48)*((EN$6-$F48+1)/($J48*($J48+1)/2)*$D48))+($K48="custom")*CustCF!EH48</f>
        <v>0</v>
      </c>
      <c r="EO48" s="95">
        <f>($K48="Bell Curve")*(_xlfn.NORM.DIST(AND(EO$6&gt;=$F48,EO$6&lt;=$H48)*(EO$6-$F48+1),$J48/2,$M48,TRUE)-_xlfn.NORM.DIST(AND(EO$6&gt;=$F48,EO$6&lt;=$H48)*(EN$6-$F48+1),$J48/2,$M48,TRUE))/(1-2*_xlfn.NORM.DIST(0,$J48/2,$M48,TRUE))*$D48+($K48="Steady Growth")*(AND(EO$6&gt;=$F48,EO$6&lt;=$H48)*((EO$6-$F48+1)/($J48*($J48+1)/2)*$D48))+($K48="custom")*CustCF!EI48</f>
        <v>0</v>
      </c>
      <c r="EP48" s="95">
        <f>($K48="Bell Curve")*(_xlfn.NORM.DIST(AND(EP$6&gt;=$F48,EP$6&lt;=$H48)*(EP$6-$F48+1),$J48/2,$M48,TRUE)-_xlfn.NORM.DIST(AND(EP$6&gt;=$F48,EP$6&lt;=$H48)*(EO$6-$F48+1),$J48/2,$M48,TRUE))/(1-2*_xlfn.NORM.DIST(0,$J48/2,$M48,TRUE))*$D48+($K48="Steady Growth")*(AND(EP$6&gt;=$F48,EP$6&lt;=$H48)*((EP$6-$F48+1)/($J48*($J48+1)/2)*$D48))+($K48="custom")*CustCF!EJ48</f>
        <v>0</v>
      </c>
      <c r="EQ48" s="95">
        <f>($K48="Bell Curve")*(_xlfn.NORM.DIST(AND(EQ$6&gt;=$F48,EQ$6&lt;=$H48)*(EQ$6-$F48+1),$J48/2,$M48,TRUE)-_xlfn.NORM.DIST(AND(EQ$6&gt;=$F48,EQ$6&lt;=$H48)*(EP$6-$F48+1),$J48/2,$M48,TRUE))/(1-2*_xlfn.NORM.DIST(0,$J48/2,$M48,TRUE))*$D48+($K48="Steady Growth")*(AND(EQ$6&gt;=$F48,EQ$6&lt;=$H48)*((EQ$6-$F48+1)/($J48*($J48+1)/2)*$D48))+($K48="custom")*CustCF!EK48</f>
        <v>0</v>
      </c>
      <c r="ER48" s="95">
        <f>($K48="Bell Curve")*(_xlfn.NORM.DIST(AND(ER$6&gt;=$F48,ER$6&lt;=$H48)*(ER$6-$F48+1),$J48/2,$M48,TRUE)-_xlfn.NORM.DIST(AND(ER$6&gt;=$F48,ER$6&lt;=$H48)*(EQ$6-$F48+1),$J48/2,$M48,TRUE))/(1-2*_xlfn.NORM.DIST(0,$J48/2,$M48,TRUE))*$D48+($K48="Steady Growth")*(AND(ER$6&gt;=$F48,ER$6&lt;=$H48)*((ER$6-$F48+1)/($J48*($J48+1)/2)*$D48))+($K48="custom")*CustCF!EL48</f>
        <v>0</v>
      </c>
      <c r="ES48" s="95">
        <f>($K48="Bell Curve")*(_xlfn.NORM.DIST(AND(ES$6&gt;=$F48,ES$6&lt;=$H48)*(ES$6-$F48+1),$J48/2,$M48,TRUE)-_xlfn.NORM.DIST(AND(ES$6&gt;=$F48,ES$6&lt;=$H48)*(ER$6-$F48+1),$J48/2,$M48,TRUE))/(1-2*_xlfn.NORM.DIST(0,$J48/2,$M48,TRUE))*$D48+($K48="Steady Growth")*(AND(ES$6&gt;=$F48,ES$6&lt;=$H48)*((ES$6-$F48+1)/($J48*($J48+1)/2)*$D48))+($K48="custom")*CustCF!EM48</f>
        <v>0</v>
      </c>
      <c r="ET48" s="95">
        <f>($K48="Bell Curve")*(_xlfn.NORM.DIST(AND(ET$6&gt;=$F48,ET$6&lt;=$H48)*(ET$6-$F48+1),$J48/2,$M48,TRUE)-_xlfn.NORM.DIST(AND(ET$6&gt;=$F48,ET$6&lt;=$H48)*(ES$6-$F48+1),$J48/2,$M48,TRUE))/(1-2*_xlfn.NORM.DIST(0,$J48/2,$M48,TRUE))*$D48+($K48="Steady Growth")*(AND(ET$6&gt;=$F48,ET$6&lt;=$H48)*((ET$6-$F48+1)/($J48*($J48+1)/2)*$D48))+($K48="custom")*CustCF!EN48</f>
        <v>0</v>
      </c>
      <c r="EU48" s="95">
        <f>($K48="Bell Curve")*(_xlfn.NORM.DIST(AND(EU$6&gt;=$F48,EU$6&lt;=$H48)*(EU$6-$F48+1),$J48/2,$M48,TRUE)-_xlfn.NORM.DIST(AND(EU$6&gt;=$F48,EU$6&lt;=$H48)*(ET$6-$F48+1),$J48/2,$M48,TRUE))/(1-2*_xlfn.NORM.DIST(0,$J48/2,$M48,TRUE))*$D48+($K48="Steady Growth")*(AND(EU$6&gt;=$F48,EU$6&lt;=$H48)*((EU$6-$F48+1)/($J48*($J48+1)/2)*$D48))+($K48="custom")*CustCF!EO48</f>
        <v>0</v>
      </c>
      <c r="EV48" s="95">
        <f>($K48="Bell Curve")*(_xlfn.NORM.DIST(AND(EV$6&gt;=$F48,EV$6&lt;=$H48)*(EV$6-$F48+1),$J48/2,$M48,TRUE)-_xlfn.NORM.DIST(AND(EV$6&gt;=$F48,EV$6&lt;=$H48)*(EU$6-$F48+1),$J48/2,$M48,TRUE))/(1-2*_xlfn.NORM.DIST(0,$J48/2,$M48,TRUE))*$D48+($K48="Steady Growth")*(AND(EV$6&gt;=$F48,EV$6&lt;=$H48)*((EV$6-$F48+1)/($J48*($J48+1)/2)*$D48))+($K48="custom")*CustCF!EP48</f>
        <v>0</v>
      </c>
      <c r="EW48" s="95">
        <f>($K48="Bell Curve")*(_xlfn.NORM.DIST(AND(EW$6&gt;=$F48,EW$6&lt;=$H48)*(EW$6-$F48+1),$J48/2,$M48,TRUE)-_xlfn.NORM.DIST(AND(EW$6&gt;=$F48,EW$6&lt;=$H48)*(EV$6-$F48+1),$J48/2,$M48,TRUE))/(1-2*_xlfn.NORM.DIST(0,$J48/2,$M48,TRUE))*$D48+($K48="Steady Growth")*(AND(EW$6&gt;=$F48,EW$6&lt;=$H48)*((EW$6-$F48+1)/($J48*($J48+1)/2)*$D48))+($K48="custom")*CustCF!EQ48</f>
        <v>0</v>
      </c>
      <c r="EX48" s="95">
        <f>($K48="Bell Curve")*(_xlfn.NORM.DIST(AND(EX$6&gt;=$F48,EX$6&lt;=$H48)*(EX$6-$F48+1),$J48/2,$M48,TRUE)-_xlfn.NORM.DIST(AND(EX$6&gt;=$F48,EX$6&lt;=$H48)*(EW$6-$F48+1),$J48/2,$M48,TRUE))/(1-2*_xlfn.NORM.DIST(0,$J48/2,$M48,TRUE))*$D48+($K48="Steady Growth")*(AND(EX$6&gt;=$F48,EX$6&lt;=$H48)*((EX$6-$F48+1)/($J48*($J48+1)/2)*$D48))+($K48="custom")*CustCF!ER48</f>
        <v>0</v>
      </c>
      <c r="EY48" s="95">
        <f>($K48="Bell Curve")*(_xlfn.NORM.DIST(AND(EY$6&gt;=$F48,EY$6&lt;=$H48)*(EY$6-$F48+1),$J48/2,$M48,TRUE)-_xlfn.NORM.DIST(AND(EY$6&gt;=$F48,EY$6&lt;=$H48)*(EX$6-$F48+1),$J48/2,$M48,TRUE))/(1-2*_xlfn.NORM.DIST(0,$J48/2,$M48,TRUE))*$D48+($K48="Steady Growth")*(AND(EY$6&gt;=$F48,EY$6&lt;=$H48)*((EY$6-$F48+1)/($J48*($J48+1)/2)*$D48))+($K48="custom")*CustCF!ES48</f>
        <v>0</v>
      </c>
      <c r="EZ48" s="95">
        <f>($K48="Bell Curve")*(_xlfn.NORM.DIST(AND(EZ$6&gt;=$F48,EZ$6&lt;=$H48)*(EZ$6-$F48+1),$J48/2,$M48,TRUE)-_xlfn.NORM.DIST(AND(EZ$6&gt;=$F48,EZ$6&lt;=$H48)*(EY$6-$F48+1),$J48/2,$M48,TRUE))/(1-2*_xlfn.NORM.DIST(0,$J48/2,$M48,TRUE))*$D48+($K48="Steady Growth")*(AND(EZ$6&gt;=$F48,EZ$6&lt;=$H48)*((EZ$6-$F48+1)/($J48*($J48+1)/2)*$D48))+($K48="custom")*CustCF!ET48</f>
        <v>0</v>
      </c>
      <c r="FA48" s="95">
        <f>($K48="Bell Curve")*(_xlfn.NORM.DIST(AND(FA$6&gt;=$F48,FA$6&lt;=$H48)*(FA$6-$F48+1),$J48/2,$M48,TRUE)-_xlfn.NORM.DIST(AND(FA$6&gt;=$F48,FA$6&lt;=$H48)*(EZ$6-$F48+1),$J48/2,$M48,TRUE))/(1-2*_xlfn.NORM.DIST(0,$J48/2,$M48,TRUE))*$D48+($K48="Steady Growth")*(AND(FA$6&gt;=$F48,FA$6&lt;=$H48)*((FA$6-$F48+1)/($J48*($J48+1)/2)*$D48))+($K48="custom")*CustCF!EU48</f>
        <v>0</v>
      </c>
      <c r="FB48" s="95">
        <f>($K48="Bell Curve")*(_xlfn.NORM.DIST(AND(FB$6&gt;=$F48,FB$6&lt;=$H48)*(FB$6-$F48+1),$J48/2,$M48,TRUE)-_xlfn.NORM.DIST(AND(FB$6&gt;=$F48,FB$6&lt;=$H48)*(FA$6-$F48+1),$J48/2,$M48,TRUE))/(1-2*_xlfn.NORM.DIST(0,$J48/2,$M48,TRUE))*$D48+($K48="Steady Growth")*(AND(FB$6&gt;=$F48,FB$6&lt;=$H48)*((FB$6-$F48+1)/($J48*($J48+1)/2)*$D48))+($K48="custom")*CustCF!EV48</f>
        <v>0</v>
      </c>
      <c r="FC48" s="95">
        <f>($K48="Bell Curve")*(_xlfn.NORM.DIST(AND(FC$6&gt;=$F48,FC$6&lt;=$H48)*(FC$6-$F48+1),$J48/2,$M48,TRUE)-_xlfn.NORM.DIST(AND(FC$6&gt;=$F48,FC$6&lt;=$H48)*(FB$6-$F48+1),$J48/2,$M48,TRUE))/(1-2*_xlfn.NORM.DIST(0,$J48/2,$M48,TRUE))*$D48+($K48="Steady Growth")*(AND(FC$6&gt;=$F48,FC$6&lt;=$H48)*((FC$6-$F48+1)/($J48*($J48+1)/2)*$D48))+($K48="custom")*CustCF!EW48</f>
        <v>0</v>
      </c>
      <c r="FD48" s="95">
        <f>($K48="Bell Curve")*(_xlfn.NORM.DIST(AND(FD$6&gt;=$F48,FD$6&lt;=$H48)*(FD$6-$F48+1),$J48/2,$M48,TRUE)-_xlfn.NORM.DIST(AND(FD$6&gt;=$F48,FD$6&lt;=$H48)*(FC$6-$F48+1),$J48/2,$M48,TRUE))/(1-2*_xlfn.NORM.DIST(0,$J48/2,$M48,TRUE))*$D48+($K48="Steady Growth")*(AND(FD$6&gt;=$F48,FD$6&lt;=$H48)*((FD$6-$F48+1)/($J48*($J48+1)/2)*$D48))+($K48="custom")*CustCF!EX48</f>
        <v>0</v>
      </c>
      <c r="FE48" s="95">
        <f>($K48="Bell Curve")*(_xlfn.NORM.DIST(AND(FE$6&gt;=$F48,FE$6&lt;=$H48)*(FE$6-$F48+1),$J48/2,$M48,TRUE)-_xlfn.NORM.DIST(AND(FE$6&gt;=$F48,FE$6&lt;=$H48)*(FD$6-$F48+1),$J48/2,$M48,TRUE))/(1-2*_xlfn.NORM.DIST(0,$J48/2,$M48,TRUE))*$D48+($K48="Steady Growth")*(AND(FE$6&gt;=$F48,FE$6&lt;=$H48)*((FE$6-$F48+1)/($J48*($J48+1)/2)*$D48))+($K48="custom")*CustCF!EY48</f>
        <v>0</v>
      </c>
      <c r="FF48" s="95">
        <f>($K48="Bell Curve")*(_xlfn.NORM.DIST(AND(FF$6&gt;=$F48,FF$6&lt;=$H48)*(FF$6-$F48+1),$J48/2,$M48,TRUE)-_xlfn.NORM.DIST(AND(FF$6&gt;=$F48,FF$6&lt;=$H48)*(FE$6-$F48+1),$J48/2,$M48,TRUE))/(1-2*_xlfn.NORM.DIST(0,$J48/2,$M48,TRUE))*$D48+($K48="Steady Growth")*(AND(FF$6&gt;=$F48,FF$6&lt;=$H48)*((FF$6-$F48+1)/($J48*($J48+1)/2)*$D48))+($K48="custom")*CustCF!EZ48</f>
        <v>0</v>
      </c>
      <c r="FG48" s="95">
        <f>($K48="Bell Curve")*(_xlfn.NORM.DIST(AND(FG$6&gt;=$F48,FG$6&lt;=$H48)*(FG$6-$F48+1),$J48/2,$M48,TRUE)-_xlfn.NORM.DIST(AND(FG$6&gt;=$F48,FG$6&lt;=$H48)*(FF$6-$F48+1),$J48/2,$M48,TRUE))/(1-2*_xlfn.NORM.DIST(0,$J48/2,$M48,TRUE))*$D48+($K48="Steady Growth")*(AND(FG$6&gt;=$F48,FG$6&lt;=$H48)*((FG$6-$F48+1)/($J48*($J48+1)/2)*$D48))+($K48="custom")*CustCF!FA48</f>
        <v>0</v>
      </c>
      <c r="FH48" s="95">
        <f>($K48="Bell Curve")*(_xlfn.NORM.DIST(AND(FH$6&gt;=$F48,FH$6&lt;=$H48)*(FH$6-$F48+1),$J48/2,$M48,TRUE)-_xlfn.NORM.DIST(AND(FH$6&gt;=$F48,FH$6&lt;=$H48)*(FG$6-$F48+1),$J48/2,$M48,TRUE))/(1-2*_xlfn.NORM.DIST(0,$J48/2,$M48,TRUE))*$D48+($K48="Steady Growth")*(AND(FH$6&gt;=$F48,FH$6&lt;=$H48)*((FH$6-$F48+1)/($J48*($J48+1)/2)*$D48))+($K48="custom")*CustCF!FB48</f>
        <v>0</v>
      </c>
      <c r="FI48" s="95">
        <f>($K48="Bell Curve")*(_xlfn.NORM.DIST(AND(FI$6&gt;=$F48,FI$6&lt;=$H48)*(FI$6-$F48+1),$J48/2,$M48,TRUE)-_xlfn.NORM.DIST(AND(FI$6&gt;=$F48,FI$6&lt;=$H48)*(FH$6-$F48+1),$J48/2,$M48,TRUE))/(1-2*_xlfn.NORM.DIST(0,$J48/2,$M48,TRUE))*$D48+($K48="Steady Growth")*(AND(FI$6&gt;=$F48,FI$6&lt;=$H48)*((FI$6-$F48+1)/($J48*($J48+1)/2)*$D48))+($K48="custom")*CustCF!FC48</f>
        <v>0</v>
      </c>
      <c r="FJ48" s="95">
        <f>($K48="Bell Curve")*(_xlfn.NORM.DIST(AND(FJ$6&gt;=$F48,FJ$6&lt;=$H48)*(FJ$6-$F48+1),$J48/2,$M48,TRUE)-_xlfn.NORM.DIST(AND(FJ$6&gt;=$F48,FJ$6&lt;=$H48)*(FI$6-$F48+1),$J48/2,$M48,TRUE))/(1-2*_xlfn.NORM.DIST(0,$J48/2,$M48,TRUE))*$D48+($K48="Steady Growth")*(AND(FJ$6&gt;=$F48,FJ$6&lt;=$H48)*((FJ$6-$F48+1)/($J48*($J48+1)/2)*$D48))+($K48="custom")*CustCF!FD48</f>
        <v>0</v>
      </c>
      <c r="FK48" s="95">
        <f>($K48="Bell Curve")*(_xlfn.NORM.DIST(AND(FK$6&gt;=$F48,FK$6&lt;=$H48)*(FK$6-$F48+1),$J48/2,$M48,TRUE)-_xlfn.NORM.DIST(AND(FK$6&gt;=$F48,FK$6&lt;=$H48)*(FJ$6-$F48+1),$J48/2,$M48,TRUE))/(1-2*_xlfn.NORM.DIST(0,$J48/2,$M48,TRUE))*$D48+($K48="Steady Growth")*(AND(FK$6&gt;=$F48,FK$6&lt;=$H48)*((FK$6-$F48+1)/($J48*($J48+1)/2)*$D48))+($K48="custom")*CustCF!FE48</f>
        <v>0</v>
      </c>
      <c r="FL48" s="95">
        <f>($K48="Bell Curve")*(_xlfn.NORM.DIST(AND(FL$6&gt;=$F48,FL$6&lt;=$H48)*(FL$6-$F48+1),$J48/2,$M48,TRUE)-_xlfn.NORM.DIST(AND(FL$6&gt;=$F48,FL$6&lt;=$H48)*(FK$6-$F48+1),$J48/2,$M48,TRUE))/(1-2*_xlfn.NORM.DIST(0,$J48/2,$M48,TRUE))*$D48+($K48="Steady Growth")*(AND(FL$6&gt;=$F48,FL$6&lt;=$H48)*((FL$6-$F48+1)/($J48*($J48+1)/2)*$D48))+($K48="custom")*CustCF!FF48</f>
        <v>0</v>
      </c>
      <c r="FM48" s="95">
        <f>($K48="Bell Curve")*(_xlfn.NORM.DIST(AND(FM$6&gt;=$F48,FM$6&lt;=$H48)*(FM$6-$F48+1),$J48/2,$M48,TRUE)-_xlfn.NORM.DIST(AND(FM$6&gt;=$F48,FM$6&lt;=$H48)*(FL$6-$F48+1),$J48/2,$M48,TRUE))/(1-2*_xlfn.NORM.DIST(0,$J48/2,$M48,TRUE))*$D48+($K48="Steady Growth")*(AND(FM$6&gt;=$F48,FM$6&lt;=$H48)*((FM$6-$F48+1)/($J48*($J48+1)/2)*$D48))+($K48="custom")*CustCF!FG48</f>
        <v>0</v>
      </c>
      <c r="FN48" s="95">
        <f>($K48="Bell Curve")*(_xlfn.NORM.DIST(AND(FN$6&gt;=$F48,FN$6&lt;=$H48)*(FN$6-$F48+1),$J48/2,$M48,TRUE)-_xlfn.NORM.DIST(AND(FN$6&gt;=$F48,FN$6&lt;=$H48)*(FM$6-$F48+1),$J48/2,$M48,TRUE))/(1-2*_xlfn.NORM.DIST(0,$J48/2,$M48,TRUE))*$D48+($K48="Steady Growth")*(AND(FN$6&gt;=$F48,FN$6&lt;=$H48)*((FN$6-$F48+1)/($J48*($J48+1)/2)*$D48))+($K48="custom")*CustCF!FH48</f>
        <v>0</v>
      </c>
      <c r="FO48" s="95">
        <f>($K48="Bell Curve")*(_xlfn.NORM.DIST(AND(FO$6&gt;=$F48,FO$6&lt;=$H48)*(FO$6-$F48+1),$J48/2,$M48,TRUE)-_xlfn.NORM.DIST(AND(FO$6&gt;=$F48,FO$6&lt;=$H48)*(FN$6-$F48+1),$J48/2,$M48,TRUE))/(1-2*_xlfn.NORM.DIST(0,$J48/2,$M48,TRUE))*$D48+($K48="Steady Growth")*(AND(FO$6&gt;=$F48,FO$6&lt;=$H48)*((FO$6-$F48+1)/($J48*($J48+1)/2)*$D48))+($K48="custom")*CustCF!FI48</f>
        <v>0</v>
      </c>
      <c r="FP48" s="95">
        <f>($K48="Bell Curve")*(_xlfn.NORM.DIST(AND(FP$6&gt;=$F48,FP$6&lt;=$H48)*(FP$6-$F48+1),$J48/2,$M48,TRUE)-_xlfn.NORM.DIST(AND(FP$6&gt;=$F48,FP$6&lt;=$H48)*(FO$6-$F48+1),$J48/2,$M48,TRUE))/(1-2*_xlfn.NORM.DIST(0,$J48/2,$M48,TRUE))*$D48+($K48="Steady Growth")*(AND(FP$6&gt;=$F48,FP$6&lt;=$H48)*((FP$6-$F48+1)/($J48*($J48+1)/2)*$D48))+($K48="custom")*CustCF!FJ48</f>
        <v>0</v>
      </c>
      <c r="FQ48" s="95">
        <f>($K48="Bell Curve")*(_xlfn.NORM.DIST(AND(FQ$6&gt;=$F48,FQ$6&lt;=$H48)*(FQ$6-$F48+1),$J48/2,$M48,TRUE)-_xlfn.NORM.DIST(AND(FQ$6&gt;=$F48,FQ$6&lt;=$H48)*(FP$6-$F48+1),$J48/2,$M48,TRUE))/(1-2*_xlfn.NORM.DIST(0,$J48/2,$M48,TRUE))*$D48+($K48="Steady Growth")*(AND(FQ$6&gt;=$F48,FQ$6&lt;=$H48)*((FQ$6-$F48+1)/($J48*($J48+1)/2)*$D48))+($K48="custom")*CustCF!FK48</f>
        <v>0</v>
      </c>
      <c r="FR48" s="95">
        <f>($K48="Bell Curve")*(_xlfn.NORM.DIST(AND(FR$6&gt;=$F48,FR$6&lt;=$H48)*(FR$6-$F48+1),$J48/2,$M48,TRUE)-_xlfn.NORM.DIST(AND(FR$6&gt;=$F48,FR$6&lt;=$H48)*(FQ$6-$F48+1),$J48/2,$M48,TRUE))/(1-2*_xlfn.NORM.DIST(0,$J48/2,$M48,TRUE))*$D48+($K48="Steady Growth")*(AND(FR$6&gt;=$F48,FR$6&lt;=$H48)*((FR$6-$F48+1)/($J48*($J48+1)/2)*$D48))+($K48="custom")*CustCF!FL48</f>
        <v>0</v>
      </c>
      <c r="FS48" s="95">
        <f>($K48="Bell Curve")*(_xlfn.NORM.DIST(AND(FS$6&gt;=$F48,FS$6&lt;=$H48)*(FS$6-$F48+1),$J48/2,$M48,TRUE)-_xlfn.NORM.DIST(AND(FS$6&gt;=$F48,FS$6&lt;=$H48)*(FR$6-$F48+1),$J48/2,$M48,TRUE))/(1-2*_xlfn.NORM.DIST(0,$J48/2,$M48,TRUE))*$D48+($K48="Steady Growth")*(AND(FS$6&gt;=$F48,FS$6&lt;=$H48)*((FS$6-$F48+1)/($J48*($J48+1)/2)*$D48))+($K48="custom")*CustCF!FM48</f>
        <v>0</v>
      </c>
      <c r="FT48" s="95">
        <f>($K48="Bell Curve")*(_xlfn.NORM.DIST(AND(FT$6&gt;=$F48,FT$6&lt;=$H48)*(FT$6-$F48+1),$J48/2,$M48,TRUE)-_xlfn.NORM.DIST(AND(FT$6&gt;=$F48,FT$6&lt;=$H48)*(FS$6-$F48+1),$J48/2,$M48,TRUE))/(1-2*_xlfn.NORM.DIST(0,$J48/2,$M48,TRUE))*$D48+($K48="Steady Growth")*(AND(FT$6&gt;=$F48,FT$6&lt;=$H48)*((FT$6-$F48+1)/($J48*($J48+1)/2)*$D48))+($K48="custom")*CustCF!FN48</f>
        <v>0</v>
      </c>
      <c r="FU48" s="95">
        <f>($K48="Bell Curve")*(_xlfn.NORM.DIST(AND(FU$6&gt;=$F48,FU$6&lt;=$H48)*(FU$6-$F48+1),$J48/2,$M48,TRUE)-_xlfn.NORM.DIST(AND(FU$6&gt;=$F48,FU$6&lt;=$H48)*(FT$6-$F48+1),$J48/2,$M48,TRUE))/(1-2*_xlfn.NORM.DIST(0,$J48/2,$M48,TRUE))*$D48+($K48="Steady Growth")*(AND(FU$6&gt;=$F48,FU$6&lt;=$H48)*((FU$6-$F48+1)/($J48*($J48+1)/2)*$D48))+($K48="custom")*CustCF!FO48</f>
        <v>0</v>
      </c>
      <c r="FV48" s="95">
        <f>($K48="Bell Curve")*(_xlfn.NORM.DIST(AND(FV$6&gt;=$F48,FV$6&lt;=$H48)*(FV$6-$F48+1),$J48/2,$M48,TRUE)-_xlfn.NORM.DIST(AND(FV$6&gt;=$F48,FV$6&lt;=$H48)*(FU$6-$F48+1),$J48/2,$M48,TRUE))/(1-2*_xlfn.NORM.DIST(0,$J48/2,$M48,TRUE))*$D48+($K48="Steady Growth")*(AND(FV$6&gt;=$F48,FV$6&lt;=$H48)*((FV$6-$F48+1)/($J48*($J48+1)/2)*$D48))+($K48="custom")*CustCF!FP48</f>
        <v>0</v>
      </c>
      <c r="FW48" s="95">
        <f>($K48="Bell Curve")*(_xlfn.NORM.DIST(AND(FW$6&gt;=$F48,FW$6&lt;=$H48)*(FW$6-$F48+1),$J48/2,$M48,TRUE)-_xlfn.NORM.DIST(AND(FW$6&gt;=$F48,FW$6&lt;=$H48)*(FV$6-$F48+1),$J48/2,$M48,TRUE))/(1-2*_xlfn.NORM.DIST(0,$J48/2,$M48,TRUE))*$D48+($K48="Steady Growth")*(AND(FW$6&gt;=$F48,FW$6&lt;=$H48)*((FW$6-$F48+1)/($J48*($J48+1)/2)*$D48))+($K48="custom")*CustCF!FQ48</f>
        <v>0</v>
      </c>
      <c r="FX48" s="95">
        <f>($K48="Bell Curve")*(_xlfn.NORM.DIST(AND(FX$6&gt;=$F48,FX$6&lt;=$H48)*(FX$6-$F48+1),$J48/2,$M48,TRUE)-_xlfn.NORM.DIST(AND(FX$6&gt;=$F48,FX$6&lt;=$H48)*(FW$6-$F48+1),$J48/2,$M48,TRUE))/(1-2*_xlfn.NORM.DIST(0,$J48/2,$M48,TRUE))*$D48+($K48="Steady Growth")*(AND(FX$6&gt;=$F48,FX$6&lt;=$H48)*((FX$6-$F48+1)/($J48*($J48+1)/2)*$D48))+($K48="custom")*CustCF!FR48</f>
        <v>0</v>
      </c>
      <c r="FY48" s="95">
        <f>($K48="Bell Curve")*(_xlfn.NORM.DIST(AND(FY$6&gt;=$F48,FY$6&lt;=$H48)*(FY$6-$F48+1),$J48/2,$M48,TRUE)-_xlfn.NORM.DIST(AND(FY$6&gt;=$F48,FY$6&lt;=$H48)*(FX$6-$F48+1),$J48/2,$M48,TRUE))/(1-2*_xlfn.NORM.DIST(0,$J48/2,$M48,TRUE))*$D48+($K48="Steady Growth")*(AND(FY$6&gt;=$F48,FY$6&lt;=$H48)*((FY$6-$F48+1)/($J48*($J48+1)/2)*$D48))+($K48="custom")*CustCF!FS48</f>
        <v>0</v>
      </c>
      <c r="FZ48" s="95">
        <f>($K48="Bell Curve")*(_xlfn.NORM.DIST(AND(FZ$6&gt;=$F48,FZ$6&lt;=$H48)*(FZ$6-$F48+1),$J48/2,$M48,TRUE)-_xlfn.NORM.DIST(AND(FZ$6&gt;=$F48,FZ$6&lt;=$H48)*(FY$6-$F48+1),$J48/2,$M48,TRUE))/(1-2*_xlfn.NORM.DIST(0,$J48/2,$M48,TRUE))*$D48+($K48="Steady Growth")*(AND(FZ$6&gt;=$F48,FZ$6&lt;=$H48)*((FZ$6-$F48+1)/($J48*($J48+1)/2)*$D48))+($K48="custom")*CustCF!FT48</f>
        <v>0</v>
      </c>
      <c r="GA48" s="95">
        <f>($K48="Bell Curve")*(_xlfn.NORM.DIST(AND(GA$6&gt;=$F48,GA$6&lt;=$H48)*(GA$6-$F48+1),$J48/2,$M48,TRUE)-_xlfn.NORM.DIST(AND(GA$6&gt;=$F48,GA$6&lt;=$H48)*(FZ$6-$F48+1),$J48/2,$M48,TRUE))/(1-2*_xlfn.NORM.DIST(0,$J48/2,$M48,TRUE))*$D48+($K48="Steady Growth")*(AND(GA$6&gt;=$F48,GA$6&lt;=$H48)*((GA$6-$F48+1)/($J48*($J48+1)/2)*$D48))+($K48="custom")*CustCF!FU48</f>
        <v>0</v>
      </c>
      <c r="GB48" s="95">
        <f>($K48="Bell Curve")*(_xlfn.NORM.DIST(AND(GB$6&gt;=$F48,GB$6&lt;=$H48)*(GB$6-$F48+1),$J48/2,$M48,TRUE)-_xlfn.NORM.DIST(AND(GB$6&gt;=$F48,GB$6&lt;=$H48)*(GA$6-$F48+1),$J48/2,$M48,TRUE))/(1-2*_xlfn.NORM.DIST(0,$J48/2,$M48,TRUE))*$D48+($K48="Steady Growth")*(AND(GB$6&gt;=$F48,GB$6&lt;=$H48)*((GB$6-$F48+1)/($J48*($J48+1)/2)*$D48))+($K48="custom")*CustCF!FV48</f>
        <v>0</v>
      </c>
      <c r="GC48" s="95">
        <f>($K48="Bell Curve")*(_xlfn.NORM.DIST(AND(GC$6&gt;=$F48,GC$6&lt;=$H48)*(GC$6-$F48+1),$J48/2,$M48,TRUE)-_xlfn.NORM.DIST(AND(GC$6&gt;=$F48,GC$6&lt;=$H48)*(GB$6-$F48+1),$J48/2,$M48,TRUE))/(1-2*_xlfn.NORM.DIST(0,$J48/2,$M48,TRUE))*$D48+($K48="Steady Growth")*(AND(GC$6&gt;=$F48,GC$6&lt;=$H48)*((GC$6-$F48+1)/($J48*($J48+1)/2)*$D48))+($K48="custom")*CustCF!FW48</f>
        <v>0</v>
      </c>
      <c r="GD48" s="95">
        <f>($K48="Bell Curve")*(_xlfn.NORM.DIST(AND(GD$6&gt;=$F48,GD$6&lt;=$H48)*(GD$6-$F48+1),$J48/2,$M48,TRUE)-_xlfn.NORM.DIST(AND(GD$6&gt;=$F48,GD$6&lt;=$H48)*(GC$6-$F48+1),$J48/2,$M48,TRUE))/(1-2*_xlfn.NORM.DIST(0,$J48/2,$M48,TRUE))*$D48+($K48="Steady Growth")*(AND(GD$6&gt;=$F48,GD$6&lt;=$H48)*((GD$6-$F48+1)/($J48*($J48+1)/2)*$D48))+($K48="custom")*CustCF!FX48</f>
        <v>0</v>
      </c>
      <c r="GE48" s="95">
        <f>($K48="Bell Curve")*(_xlfn.NORM.DIST(AND(GE$6&gt;=$F48,GE$6&lt;=$H48)*(GE$6-$F48+1),$J48/2,$M48,TRUE)-_xlfn.NORM.DIST(AND(GE$6&gt;=$F48,GE$6&lt;=$H48)*(GD$6-$F48+1),$J48/2,$M48,TRUE))/(1-2*_xlfn.NORM.DIST(0,$J48/2,$M48,TRUE))*$D48+($K48="Steady Growth")*(AND(GE$6&gt;=$F48,GE$6&lt;=$H48)*((GE$6-$F48+1)/($J48*($J48+1)/2)*$D48))+($K48="custom")*CustCF!FY48</f>
        <v>0</v>
      </c>
      <c r="GF48" s="95">
        <f>($K48="Bell Curve")*(_xlfn.NORM.DIST(AND(GF$6&gt;=$F48,GF$6&lt;=$H48)*(GF$6-$F48+1),$J48/2,$M48,TRUE)-_xlfn.NORM.DIST(AND(GF$6&gt;=$F48,GF$6&lt;=$H48)*(GE$6-$F48+1),$J48/2,$M48,TRUE))/(1-2*_xlfn.NORM.DIST(0,$J48/2,$M48,TRUE))*$D48+($K48="Steady Growth")*(AND(GF$6&gt;=$F48,GF$6&lt;=$H48)*((GF$6-$F48+1)/($J48*($J48+1)/2)*$D48))+($K48="custom")*CustCF!FZ48</f>
        <v>0</v>
      </c>
      <c r="GG48" s="95">
        <f>($K48="Bell Curve")*(_xlfn.NORM.DIST(AND(GG$6&gt;=$F48,GG$6&lt;=$H48)*(GG$6-$F48+1),$J48/2,$M48,TRUE)-_xlfn.NORM.DIST(AND(GG$6&gt;=$F48,GG$6&lt;=$H48)*(GF$6-$F48+1),$J48/2,$M48,TRUE))/(1-2*_xlfn.NORM.DIST(0,$J48/2,$M48,TRUE))*$D48+($K48="Steady Growth")*(AND(GG$6&gt;=$F48,GG$6&lt;=$H48)*((GG$6-$F48+1)/($J48*($J48+1)/2)*$D48))+($K48="custom")*CustCF!GA48</f>
        <v>0</v>
      </c>
      <c r="GH48" s="95">
        <f>($K48="Bell Curve")*(_xlfn.NORM.DIST(AND(GH$6&gt;=$F48,GH$6&lt;=$H48)*(GH$6-$F48+1),$J48/2,$M48,TRUE)-_xlfn.NORM.DIST(AND(GH$6&gt;=$F48,GH$6&lt;=$H48)*(GG$6-$F48+1),$J48/2,$M48,TRUE))/(1-2*_xlfn.NORM.DIST(0,$J48/2,$M48,TRUE))*$D48+($K48="Steady Growth")*(AND(GH$6&gt;=$F48,GH$6&lt;=$H48)*((GH$6-$F48+1)/($J48*($J48+1)/2)*$D48))+($K48="custom")*CustCF!GB48</f>
        <v>0</v>
      </c>
      <c r="GI48" s="95">
        <f>($K48="Bell Curve")*(_xlfn.NORM.DIST(AND(GI$6&gt;=$F48,GI$6&lt;=$H48)*(GI$6-$F48+1),$J48/2,$M48,TRUE)-_xlfn.NORM.DIST(AND(GI$6&gt;=$F48,GI$6&lt;=$H48)*(GH$6-$F48+1),$J48/2,$M48,TRUE))/(1-2*_xlfn.NORM.DIST(0,$J48/2,$M48,TRUE))*$D48+($K48="Steady Growth")*(AND(GI$6&gt;=$F48,GI$6&lt;=$H48)*((GI$6-$F48+1)/($J48*($J48+1)/2)*$D48))+($K48="custom")*CustCF!GC48</f>
        <v>0</v>
      </c>
      <c r="GJ48" s="95">
        <f>($K48="Bell Curve")*(_xlfn.NORM.DIST(AND(GJ$6&gt;=$F48,GJ$6&lt;=$H48)*(GJ$6-$F48+1),$J48/2,$M48,TRUE)-_xlfn.NORM.DIST(AND(GJ$6&gt;=$F48,GJ$6&lt;=$H48)*(GI$6-$F48+1),$J48/2,$M48,TRUE))/(1-2*_xlfn.NORM.DIST(0,$J48/2,$M48,TRUE))*$D48+($K48="Steady Growth")*(AND(GJ$6&gt;=$F48,GJ$6&lt;=$H48)*((GJ$6-$F48+1)/($J48*($J48+1)/2)*$D48))+($K48="custom")*CustCF!GD48</f>
        <v>0</v>
      </c>
      <c r="GK48" s="95">
        <f>($K48="Bell Curve")*(_xlfn.NORM.DIST(AND(GK$6&gt;=$F48,GK$6&lt;=$H48)*(GK$6-$F48+1),$J48/2,$M48,TRUE)-_xlfn.NORM.DIST(AND(GK$6&gt;=$F48,GK$6&lt;=$H48)*(GJ$6-$F48+1),$J48/2,$M48,TRUE))/(1-2*_xlfn.NORM.DIST(0,$J48/2,$M48,TRUE))*$D48+($K48="Steady Growth")*(AND(GK$6&gt;=$F48,GK$6&lt;=$H48)*((GK$6-$F48+1)/($J48*($J48+1)/2)*$D48))+($K48="custom")*CustCF!GE48</f>
        <v>0</v>
      </c>
      <c r="GL48" s="95">
        <f>($K48="Bell Curve")*(_xlfn.NORM.DIST(AND(GL$6&gt;=$F48,GL$6&lt;=$H48)*(GL$6-$F48+1),$J48/2,$M48,TRUE)-_xlfn.NORM.DIST(AND(GL$6&gt;=$F48,GL$6&lt;=$H48)*(GK$6-$F48+1),$J48/2,$M48,TRUE))/(1-2*_xlfn.NORM.DIST(0,$J48/2,$M48,TRUE))*$D48+($K48="Steady Growth")*(AND(GL$6&gt;=$F48,GL$6&lt;=$H48)*((GL$6-$F48+1)/($J48*($J48+1)/2)*$D48))+($K48="custom")*CustCF!GF48</f>
        <v>0</v>
      </c>
      <c r="GM48" s="95">
        <f>($K48="Bell Curve")*(_xlfn.NORM.DIST(AND(GM$6&gt;=$F48,GM$6&lt;=$H48)*(GM$6-$F48+1),$J48/2,$M48,TRUE)-_xlfn.NORM.DIST(AND(GM$6&gt;=$F48,GM$6&lt;=$H48)*(GL$6-$F48+1),$J48/2,$M48,TRUE))/(1-2*_xlfn.NORM.DIST(0,$J48/2,$M48,TRUE))*$D48+($K48="Steady Growth")*(AND(GM$6&gt;=$F48,GM$6&lt;=$H48)*((GM$6-$F48+1)/($J48*($J48+1)/2)*$D48))+($K48="custom")*CustCF!GG48</f>
        <v>0</v>
      </c>
      <c r="GN48" s="268">
        <f>($K48="Bell Curve")*(_xlfn.NORM.DIST(AND(GN$6&gt;=$F48,GN$6&lt;=$H48)*(GN$6-$F48+1),$J48/2,$M48,TRUE)-_xlfn.NORM.DIST(AND(GN$6&gt;=$F48,GN$6&lt;=$H48)*(GM$6-$F48+1),$J48/2,$M48,TRUE))/(1-2*_xlfn.NORM.DIST(0,$J48/2,$M48,TRUE))*$D48+($K48="Steady Growth")*(AND(GN$6&gt;=$F48,GN$6&lt;=$H48)*((GN$6-$F48+1)/($J48*($J48+1)/2)*$D48))+($K48="custom")*CustCF!GH48</f>
        <v>0</v>
      </c>
      <c r="GO48" s="1"/>
      <c r="GP48" s="67"/>
    </row>
    <row r="49" spans="1:198" customFormat="1" hidden="1" outlineLevel="1" x14ac:dyDescent="0.75">
      <c r="A49" s="1"/>
      <c r="B49" s="1"/>
      <c r="C49" s="262">
        <f>Budget!T21</f>
        <v>0</v>
      </c>
      <c r="D49" s="19">
        <f>Budget!U21</f>
        <v>0</v>
      </c>
      <c r="E49" s="19" t="str">
        <f t="shared" si="33"/>
        <v/>
      </c>
      <c r="F49" s="263">
        <v>1</v>
      </c>
      <c r="G49" s="257">
        <f>IF(L49="custom",CustCF!F49,INDEX($P$8:$GN$8,MATCH(F49,$P$6:$GN$6,0)))</f>
        <v>46081</v>
      </c>
      <c r="H49" s="264">
        <v>24</v>
      </c>
      <c r="I49" s="257">
        <f>IF(L49="custom",CustCF!G49,INDEX($P$8:$GN$8,MATCH(H49,$P$6:$GN$6,0)))</f>
        <v>46783</v>
      </c>
      <c r="J49" s="260">
        <f t="shared" si="34"/>
        <v>24</v>
      </c>
      <c r="K49" s="265" t="s">
        <v>116</v>
      </c>
      <c r="L49" s="266" t="s">
        <v>141</v>
      </c>
      <c r="M49" s="267">
        <f t="shared" si="35"/>
        <v>9</v>
      </c>
      <c r="N49" s="18">
        <f t="shared" si="26"/>
        <v>0</v>
      </c>
      <c r="O49" s="1372">
        <f t="shared" si="16"/>
        <v>0</v>
      </c>
      <c r="P49" s="95">
        <f>($K49="Bell Curve")*(_xlfn.NORM.DIST(AND(P$6&gt;=$F49,P$6&lt;=$H49)*(P$6-$F49+1),$J49/2,$M49,TRUE)-_xlfn.NORM.DIST(AND(P$6&gt;=$F49,P$6&lt;=$H49)*(O$6-$F49+1),$J49/2,$M49,TRUE))/(1-2*_xlfn.NORM.DIST(0,$J49/2,$M49,TRUE))*$D49+($K49="Steady Growth")*(AND(P$6&gt;=$F49,P$6&lt;=$H49)*((P$6-$F49+1)/($J49*($J49+1)/2)*$D49))+($K49="custom")*CustCF!J49</f>
        <v>0</v>
      </c>
      <c r="Q49" s="95">
        <f>($K49="Bell Curve")*(_xlfn.NORM.DIST(AND(Q$6&gt;=$F49,Q$6&lt;=$H49)*(Q$6-$F49+1),$J49/2,$M49,TRUE)-_xlfn.NORM.DIST(AND(Q$6&gt;=$F49,Q$6&lt;=$H49)*(P$6-$F49+1),$J49/2,$M49,TRUE))/(1-2*_xlfn.NORM.DIST(0,$J49/2,$M49,TRUE))*$D49+($K49="Steady Growth")*(AND(Q$6&gt;=$F49,Q$6&lt;=$H49)*((Q$6-$F49+1)/($J49*($J49+1)/2)*$D49))+($K49="custom")*CustCF!K49</f>
        <v>0</v>
      </c>
      <c r="R49" s="95">
        <f>($K49="Bell Curve")*(_xlfn.NORM.DIST(AND(R$6&gt;=$F49,R$6&lt;=$H49)*(R$6-$F49+1),$J49/2,$M49,TRUE)-_xlfn.NORM.DIST(AND(R$6&gt;=$F49,R$6&lt;=$H49)*(Q$6-$F49+1),$J49/2,$M49,TRUE))/(1-2*_xlfn.NORM.DIST(0,$J49/2,$M49,TRUE))*$D49+($K49="Steady Growth")*(AND(R$6&gt;=$F49,R$6&lt;=$H49)*((R$6-$F49+1)/($J49*($J49+1)/2)*$D49))+($K49="custom")*CustCF!L49</f>
        <v>0</v>
      </c>
      <c r="S49" s="95">
        <f>($K49="Bell Curve")*(_xlfn.NORM.DIST(AND(S$6&gt;=$F49,S$6&lt;=$H49)*(S$6-$F49+1),$J49/2,$M49,TRUE)-_xlfn.NORM.DIST(AND(S$6&gt;=$F49,S$6&lt;=$H49)*(R$6-$F49+1),$J49/2,$M49,TRUE))/(1-2*_xlfn.NORM.DIST(0,$J49/2,$M49,TRUE))*$D49+($K49="Steady Growth")*(AND(S$6&gt;=$F49,S$6&lt;=$H49)*((S$6-$F49+1)/($J49*($J49+1)/2)*$D49))+($K49="custom")*CustCF!M49</f>
        <v>0</v>
      </c>
      <c r="T49" s="95">
        <f>($K49="Bell Curve")*(_xlfn.NORM.DIST(AND(T$6&gt;=$F49,T$6&lt;=$H49)*(T$6-$F49+1),$J49/2,$M49,TRUE)-_xlfn.NORM.DIST(AND(T$6&gt;=$F49,T$6&lt;=$H49)*(S$6-$F49+1),$J49/2,$M49,TRUE))/(1-2*_xlfn.NORM.DIST(0,$J49/2,$M49,TRUE))*$D49+($K49="Steady Growth")*(AND(T$6&gt;=$F49,T$6&lt;=$H49)*((T$6-$F49+1)/($J49*($J49+1)/2)*$D49))+($K49="custom")*CustCF!N49</f>
        <v>0</v>
      </c>
      <c r="U49" s="95">
        <f>($K49="Bell Curve")*(_xlfn.NORM.DIST(AND(U$6&gt;=$F49,U$6&lt;=$H49)*(U$6-$F49+1),$J49/2,$M49,TRUE)-_xlfn.NORM.DIST(AND(U$6&gt;=$F49,U$6&lt;=$H49)*(T$6-$F49+1),$J49/2,$M49,TRUE))/(1-2*_xlfn.NORM.DIST(0,$J49/2,$M49,TRUE))*$D49+($K49="Steady Growth")*(AND(U$6&gt;=$F49,U$6&lt;=$H49)*((U$6-$F49+1)/($J49*($J49+1)/2)*$D49))+($K49="custom")*CustCF!O49</f>
        <v>0</v>
      </c>
      <c r="V49" s="95">
        <f>($K49="Bell Curve")*(_xlfn.NORM.DIST(AND(V$6&gt;=$F49,V$6&lt;=$H49)*(V$6-$F49+1),$J49/2,$M49,TRUE)-_xlfn.NORM.DIST(AND(V$6&gt;=$F49,V$6&lt;=$H49)*(U$6-$F49+1),$J49/2,$M49,TRUE))/(1-2*_xlfn.NORM.DIST(0,$J49/2,$M49,TRUE))*$D49+($K49="Steady Growth")*(AND(V$6&gt;=$F49,V$6&lt;=$H49)*((V$6-$F49+1)/($J49*($J49+1)/2)*$D49))+($K49="custom")*CustCF!P49</f>
        <v>0</v>
      </c>
      <c r="W49" s="95">
        <f>($K49="Bell Curve")*(_xlfn.NORM.DIST(AND(W$6&gt;=$F49,W$6&lt;=$H49)*(W$6-$F49+1),$J49/2,$M49,TRUE)-_xlfn.NORM.DIST(AND(W$6&gt;=$F49,W$6&lt;=$H49)*(V$6-$F49+1),$J49/2,$M49,TRUE))/(1-2*_xlfn.NORM.DIST(0,$J49/2,$M49,TRUE))*$D49+($K49="Steady Growth")*(AND(W$6&gt;=$F49,W$6&lt;=$H49)*((W$6-$F49+1)/($J49*($J49+1)/2)*$D49))+($K49="custom")*CustCF!Q49</f>
        <v>0</v>
      </c>
      <c r="X49" s="95">
        <f>($K49="Bell Curve")*(_xlfn.NORM.DIST(AND(X$6&gt;=$F49,X$6&lt;=$H49)*(X$6-$F49+1),$J49/2,$M49,TRUE)-_xlfn.NORM.DIST(AND(X$6&gt;=$F49,X$6&lt;=$H49)*(W$6-$F49+1),$J49/2,$M49,TRUE))/(1-2*_xlfn.NORM.DIST(0,$J49/2,$M49,TRUE))*$D49+($K49="Steady Growth")*(AND(X$6&gt;=$F49,X$6&lt;=$H49)*((X$6-$F49+1)/($J49*($J49+1)/2)*$D49))+($K49="custom")*CustCF!R49</f>
        <v>0</v>
      </c>
      <c r="Y49" s="95">
        <f>($K49="Bell Curve")*(_xlfn.NORM.DIST(AND(Y$6&gt;=$F49,Y$6&lt;=$H49)*(Y$6-$F49+1),$J49/2,$M49,TRUE)-_xlfn.NORM.DIST(AND(Y$6&gt;=$F49,Y$6&lt;=$H49)*(X$6-$F49+1),$J49/2,$M49,TRUE))/(1-2*_xlfn.NORM.DIST(0,$J49/2,$M49,TRUE))*$D49+($K49="Steady Growth")*(AND(Y$6&gt;=$F49,Y$6&lt;=$H49)*((Y$6-$F49+1)/($J49*($J49+1)/2)*$D49))+($K49="custom")*CustCF!S49</f>
        <v>0</v>
      </c>
      <c r="Z49" s="95">
        <f>($K49="Bell Curve")*(_xlfn.NORM.DIST(AND(Z$6&gt;=$F49,Z$6&lt;=$H49)*(Z$6-$F49+1),$J49/2,$M49,TRUE)-_xlfn.NORM.DIST(AND(Z$6&gt;=$F49,Z$6&lt;=$H49)*(Y$6-$F49+1),$J49/2,$M49,TRUE))/(1-2*_xlfn.NORM.DIST(0,$J49/2,$M49,TRUE))*$D49+($K49="Steady Growth")*(AND(Z$6&gt;=$F49,Z$6&lt;=$H49)*((Z$6-$F49+1)/($J49*($J49+1)/2)*$D49))+($K49="custom")*CustCF!T49</f>
        <v>0</v>
      </c>
      <c r="AA49" s="95">
        <f>($K49="Bell Curve")*(_xlfn.NORM.DIST(AND(AA$6&gt;=$F49,AA$6&lt;=$H49)*(AA$6-$F49+1),$J49/2,$M49,TRUE)-_xlfn.NORM.DIST(AND(AA$6&gt;=$F49,AA$6&lt;=$H49)*(Z$6-$F49+1),$J49/2,$M49,TRUE))/(1-2*_xlfn.NORM.DIST(0,$J49/2,$M49,TRUE))*$D49+($K49="Steady Growth")*(AND(AA$6&gt;=$F49,AA$6&lt;=$H49)*((AA$6-$F49+1)/($J49*($J49+1)/2)*$D49))+($K49="custom")*CustCF!U49</f>
        <v>0</v>
      </c>
      <c r="AB49" s="95">
        <f>($K49="Bell Curve")*(_xlfn.NORM.DIST(AND(AB$6&gt;=$F49,AB$6&lt;=$H49)*(AB$6-$F49+1),$J49/2,$M49,TRUE)-_xlfn.NORM.DIST(AND(AB$6&gt;=$F49,AB$6&lt;=$H49)*(AA$6-$F49+1),$J49/2,$M49,TRUE))/(1-2*_xlfn.NORM.DIST(0,$J49/2,$M49,TRUE))*$D49+($K49="Steady Growth")*(AND(AB$6&gt;=$F49,AB$6&lt;=$H49)*((AB$6-$F49+1)/($J49*($J49+1)/2)*$D49))+($K49="custom")*CustCF!V49</f>
        <v>0</v>
      </c>
      <c r="AC49" s="95">
        <f>($K49="Bell Curve")*(_xlfn.NORM.DIST(AND(AC$6&gt;=$F49,AC$6&lt;=$H49)*(AC$6-$F49+1),$J49/2,$M49,TRUE)-_xlfn.NORM.DIST(AND(AC$6&gt;=$F49,AC$6&lt;=$H49)*(AB$6-$F49+1),$J49/2,$M49,TRUE))/(1-2*_xlfn.NORM.DIST(0,$J49/2,$M49,TRUE))*$D49+($K49="Steady Growth")*(AND(AC$6&gt;=$F49,AC$6&lt;=$H49)*((AC$6-$F49+1)/($J49*($J49+1)/2)*$D49))+($K49="custom")*CustCF!W49</f>
        <v>0</v>
      </c>
      <c r="AD49" s="95">
        <f>($K49="Bell Curve")*(_xlfn.NORM.DIST(AND(AD$6&gt;=$F49,AD$6&lt;=$H49)*(AD$6-$F49+1),$J49/2,$M49,TRUE)-_xlfn.NORM.DIST(AND(AD$6&gt;=$F49,AD$6&lt;=$H49)*(AC$6-$F49+1),$J49/2,$M49,TRUE))/(1-2*_xlfn.NORM.DIST(0,$J49/2,$M49,TRUE))*$D49+($K49="Steady Growth")*(AND(AD$6&gt;=$F49,AD$6&lt;=$H49)*((AD$6-$F49+1)/($J49*($J49+1)/2)*$D49))+($K49="custom")*CustCF!X49</f>
        <v>0</v>
      </c>
      <c r="AE49" s="95">
        <f>($K49="Bell Curve")*(_xlfn.NORM.DIST(AND(AE$6&gt;=$F49,AE$6&lt;=$H49)*(AE$6-$F49+1),$J49/2,$M49,TRUE)-_xlfn.NORM.DIST(AND(AE$6&gt;=$F49,AE$6&lt;=$H49)*(AD$6-$F49+1),$J49/2,$M49,TRUE))/(1-2*_xlfn.NORM.DIST(0,$J49/2,$M49,TRUE))*$D49+($K49="Steady Growth")*(AND(AE$6&gt;=$F49,AE$6&lt;=$H49)*((AE$6-$F49+1)/($J49*($J49+1)/2)*$D49))+($K49="custom")*CustCF!Y49</f>
        <v>0</v>
      </c>
      <c r="AF49" s="95">
        <f>($K49="Bell Curve")*(_xlfn.NORM.DIST(AND(AF$6&gt;=$F49,AF$6&lt;=$H49)*(AF$6-$F49+1),$J49/2,$M49,TRUE)-_xlfn.NORM.DIST(AND(AF$6&gt;=$F49,AF$6&lt;=$H49)*(AE$6-$F49+1),$J49/2,$M49,TRUE))/(1-2*_xlfn.NORM.DIST(0,$J49/2,$M49,TRUE))*$D49+($K49="Steady Growth")*(AND(AF$6&gt;=$F49,AF$6&lt;=$H49)*((AF$6-$F49+1)/($J49*($J49+1)/2)*$D49))+($K49="custom")*CustCF!Z49</f>
        <v>0</v>
      </c>
      <c r="AG49" s="95">
        <f>($K49="Bell Curve")*(_xlfn.NORM.DIST(AND(AG$6&gt;=$F49,AG$6&lt;=$H49)*(AG$6-$F49+1),$J49/2,$M49,TRUE)-_xlfn.NORM.DIST(AND(AG$6&gt;=$F49,AG$6&lt;=$H49)*(AF$6-$F49+1),$J49/2,$M49,TRUE))/(1-2*_xlfn.NORM.DIST(0,$J49/2,$M49,TRUE))*$D49+($K49="Steady Growth")*(AND(AG$6&gt;=$F49,AG$6&lt;=$H49)*((AG$6-$F49+1)/($J49*($J49+1)/2)*$D49))+($K49="custom")*CustCF!AA49</f>
        <v>0</v>
      </c>
      <c r="AH49" s="95">
        <f>($K49="Bell Curve")*(_xlfn.NORM.DIST(AND(AH$6&gt;=$F49,AH$6&lt;=$H49)*(AH$6-$F49+1),$J49/2,$M49,TRUE)-_xlfn.NORM.DIST(AND(AH$6&gt;=$F49,AH$6&lt;=$H49)*(AG$6-$F49+1),$J49/2,$M49,TRUE))/(1-2*_xlfn.NORM.DIST(0,$J49/2,$M49,TRUE))*$D49+($K49="Steady Growth")*(AND(AH$6&gt;=$F49,AH$6&lt;=$H49)*((AH$6-$F49+1)/($J49*($J49+1)/2)*$D49))+($K49="custom")*CustCF!AB49</f>
        <v>0</v>
      </c>
      <c r="AI49" s="95">
        <f>($K49="Bell Curve")*(_xlfn.NORM.DIST(AND(AI$6&gt;=$F49,AI$6&lt;=$H49)*(AI$6-$F49+1),$J49/2,$M49,TRUE)-_xlfn.NORM.DIST(AND(AI$6&gt;=$F49,AI$6&lt;=$H49)*(AH$6-$F49+1),$J49/2,$M49,TRUE))/(1-2*_xlfn.NORM.DIST(0,$J49/2,$M49,TRUE))*$D49+($K49="Steady Growth")*(AND(AI$6&gt;=$F49,AI$6&lt;=$H49)*((AI$6-$F49+1)/($J49*($J49+1)/2)*$D49))+($K49="custom")*CustCF!AC49</f>
        <v>0</v>
      </c>
      <c r="AJ49" s="95">
        <f>($K49="Bell Curve")*(_xlfn.NORM.DIST(AND(AJ$6&gt;=$F49,AJ$6&lt;=$H49)*(AJ$6-$F49+1),$J49/2,$M49,TRUE)-_xlfn.NORM.DIST(AND(AJ$6&gt;=$F49,AJ$6&lt;=$H49)*(AI$6-$F49+1),$J49/2,$M49,TRUE))/(1-2*_xlfn.NORM.DIST(0,$J49/2,$M49,TRUE))*$D49+($K49="Steady Growth")*(AND(AJ$6&gt;=$F49,AJ$6&lt;=$H49)*((AJ$6-$F49+1)/($J49*($J49+1)/2)*$D49))+($K49="custom")*CustCF!AD49</f>
        <v>0</v>
      </c>
      <c r="AK49" s="95">
        <f>($K49="Bell Curve")*(_xlfn.NORM.DIST(AND(AK$6&gt;=$F49,AK$6&lt;=$H49)*(AK$6-$F49+1),$J49/2,$M49,TRUE)-_xlfn.NORM.DIST(AND(AK$6&gt;=$F49,AK$6&lt;=$H49)*(AJ$6-$F49+1),$J49/2,$M49,TRUE))/(1-2*_xlfn.NORM.DIST(0,$J49/2,$M49,TRUE))*$D49+($K49="Steady Growth")*(AND(AK$6&gt;=$F49,AK$6&lt;=$H49)*((AK$6-$F49+1)/($J49*($J49+1)/2)*$D49))+($K49="custom")*CustCF!AE49</f>
        <v>0</v>
      </c>
      <c r="AL49" s="95">
        <f>($K49="Bell Curve")*(_xlfn.NORM.DIST(AND(AL$6&gt;=$F49,AL$6&lt;=$H49)*(AL$6-$F49+1),$J49/2,$M49,TRUE)-_xlfn.NORM.DIST(AND(AL$6&gt;=$F49,AL$6&lt;=$H49)*(AK$6-$F49+1),$J49/2,$M49,TRUE))/(1-2*_xlfn.NORM.DIST(0,$J49/2,$M49,TRUE))*$D49+($K49="Steady Growth")*(AND(AL$6&gt;=$F49,AL$6&lt;=$H49)*((AL$6-$F49+1)/($J49*($J49+1)/2)*$D49))+($K49="custom")*CustCF!AF49</f>
        <v>0</v>
      </c>
      <c r="AM49" s="95">
        <f>($K49="Bell Curve")*(_xlfn.NORM.DIST(AND(AM$6&gt;=$F49,AM$6&lt;=$H49)*(AM$6-$F49+1),$J49/2,$M49,TRUE)-_xlfn.NORM.DIST(AND(AM$6&gt;=$F49,AM$6&lt;=$H49)*(AL$6-$F49+1),$J49/2,$M49,TRUE))/(1-2*_xlfn.NORM.DIST(0,$J49/2,$M49,TRUE))*$D49+($K49="Steady Growth")*(AND(AM$6&gt;=$F49,AM$6&lt;=$H49)*((AM$6-$F49+1)/($J49*($J49+1)/2)*$D49))+($K49="custom")*CustCF!AG49</f>
        <v>0</v>
      </c>
      <c r="AN49" s="95">
        <f>($K49="Bell Curve")*(_xlfn.NORM.DIST(AND(AN$6&gt;=$F49,AN$6&lt;=$H49)*(AN$6-$F49+1),$J49/2,$M49,TRUE)-_xlfn.NORM.DIST(AND(AN$6&gt;=$F49,AN$6&lt;=$H49)*(AM$6-$F49+1),$J49/2,$M49,TRUE))/(1-2*_xlfn.NORM.DIST(0,$J49/2,$M49,TRUE))*$D49+($K49="Steady Growth")*(AND(AN$6&gt;=$F49,AN$6&lt;=$H49)*((AN$6-$F49+1)/($J49*($J49+1)/2)*$D49))+($K49="custom")*CustCF!AH49</f>
        <v>0</v>
      </c>
      <c r="AO49" s="95">
        <f>($K49="Bell Curve")*(_xlfn.NORM.DIST(AND(AO$6&gt;=$F49,AO$6&lt;=$H49)*(AO$6-$F49+1),$J49/2,$M49,TRUE)-_xlfn.NORM.DIST(AND(AO$6&gt;=$F49,AO$6&lt;=$H49)*(AN$6-$F49+1),$J49/2,$M49,TRUE))/(1-2*_xlfn.NORM.DIST(0,$J49/2,$M49,TRUE))*$D49+($K49="Steady Growth")*(AND(AO$6&gt;=$F49,AO$6&lt;=$H49)*((AO$6-$F49+1)/($J49*($J49+1)/2)*$D49))+($K49="custom")*CustCF!AI49</f>
        <v>0</v>
      </c>
      <c r="AP49" s="95">
        <f>($K49="Bell Curve")*(_xlfn.NORM.DIST(AND(AP$6&gt;=$F49,AP$6&lt;=$H49)*(AP$6-$F49+1),$J49/2,$M49,TRUE)-_xlfn.NORM.DIST(AND(AP$6&gt;=$F49,AP$6&lt;=$H49)*(AO$6-$F49+1),$J49/2,$M49,TRUE))/(1-2*_xlfn.NORM.DIST(0,$J49/2,$M49,TRUE))*$D49+($K49="Steady Growth")*(AND(AP$6&gt;=$F49,AP$6&lt;=$H49)*((AP$6-$F49+1)/($J49*($J49+1)/2)*$D49))+($K49="custom")*CustCF!AJ49</f>
        <v>0</v>
      </c>
      <c r="AQ49" s="95">
        <f>($K49="Bell Curve")*(_xlfn.NORM.DIST(AND(AQ$6&gt;=$F49,AQ$6&lt;=$H49)*(AQ$6-$F49+1),$J49/2,$M49,TRUE)-_xlfn.NORM.DIST(AND(AQ$6&gt;=$F49,AQ$6&lt;=$H49)*(AP$6-$F49+1),$J49/2,$M49,TRUE))/(1-2*_xlfn.NORM.DIST(0,$J49/2,$M49,TRUE))*$D49+($K49="Steady Growth")*(AND(AQ$6&gt;=$F49,AQ$6&lt;=$H49)*((AQ$6-$F49+1)/($J49*($J49+1)/2)*$D49))+($K49="custom")*CustCF!AK49</f>
        <v>0</v>
      </c>
      <c r="AR49" s="95">
        <f>($K49="Bell Curve")*(_xlfn.NORM.DIST(AND(AR$6&gt;=$F49,AR$6&lt;=$H49)*(AR$6-$F49+1),$J49/2,$M49,TRUE)-_xlfn.NORM.DIST(AND(AR$6&gt;=$F49,AR$6&lt;=$H49)*(AQ$6-$F49+1),$J49/2,$M49,TRUE))/(1-2*_xlfn.NORM.DIST(0,$J49/2,$M49,TRUE))*$D49+($K49="Steady Growth")*(AND(AR$6&gt;=$F49,AR$6&lt;=$H49)*((AR$6-$F49+1)/($J49*($J49+1)/2)*$D49))+($K49="custom")*CustCF!AL49</f>
        <v>0</v>
      </c>
      <c r="AS49" s="95">
        <f>($K49="Bell Curve")*(_xlfn.NORM.DIST(AND(AS$6&gt;=$F49,AS$6&lt;=$H49)*(AS$6-$F49+1),$J49/2,$M49,TRUE)-_xlfn.NORM.DIST(AND(AS$6&gt;=$F49,AS$6&lt;=$H49)*(AR$6-$F49+1),$J49/2,$M49,TRUE))/(1-2*_xlfn.NORM.DIST(0,$J49/2,$M49,TRUE))*$D49+($K49="Steady Growth")*(AND(AS$6&gt;=$F49,AS$6&lt;=$H49)*((AS$6-$F49+1)/($J49*($J49+1)/2)*$D49))+($K49="custom")*CustCF!AM49</f>
        <v>0</v>
      </c>
      <c r="AT49" s="95">
        <f>($K49="Bell Curve")*(_xlfn.NORM.DIST(AND(AT$6&gt;=$F49,AT$6&lt;=$H49)*(AT$6-$F49+1),$J49/2,$M49,TRUE)-_xlfn.NORM.DIST(AND(AT$6&gt;=$F49,AT$6&lt;=$H49)*(AS$6-$F49+1),$J49/2,$M49,TRUE))/(1-2*_xlfn.NORM.DIST(0,$J49/2,$M49,TRUE))*$D49+($K49="Steady Growth")*(AND(AT$6&gt;=$F49,AT$6&lt;=$H49)*((AT$6-$F49+1)/($J49*($J49+1)/2)*$D49))+($K49="custom")*CustCF!AN49</f>
        <v>0</v>
      </c>
      <c r="AU49" s="95">
        <f>($K49="Bell Curve")*(_xlfn.NORM.DIST(AND(AU$6&gt;=$F49,AU$6&lt;=$H49)*(AU$6-$F49+1),$J49/2,$M49,TRUE)-_xlfn.NORM.DIST(AND(AU$6&gt;=$F49,AU$6&lt;=$H49)*(AT$6-$F49+1),$J49/2,$M49,TRUE))/(1-2*_xlfn.NORM.DIST(0,$J49/2,$M49,TRUE))*$D49+($K49="Steady Growth")*(AND(AU$6&gt;=$F49,AU$6&lt;=$H49)*((AU$6-$F49+1)/($J49*($J49+1)/2)*$D49))+($K49="custom")*CustCF!AO49</f>
        <v>0</v>
      </c>
      <c r="AV49" s="95">
        <f>($K49="Bell Curve")*(_xlfn.NORM.DIST(AND(AV$6&gt;=$F49,AV$6&lt;=$H49)*(AV$6-$F49+1),$J49/2,$M49,TRUE)-_xlfn.NORM.DIST(AND(AV$6&gt;=$F49,AV$6&lt;=$H49)*(AU$6-$F49+1),$J49/2,$M49,TRUE))/(1-2*_xlfn.NORM.DIST(0,$J49/2,$M49,TRUE))*$D49+($K49="Steady Growth")*(AND(AV$6&gt;=$F49,AV$6&lt;=$H49)*((AV$6-$F49+1)/($J49*($J49+1)/2)*$D49))+($K49="custom")*CustCF!AP49</f>
        <v>0</v>
      </c>
      <c r="AW49" s="95">
        <f>($K49="Bell Curve")*(_xlfn.NORM.DIST(AND(AW$6&gt;=$F49,AW$6&lt;=$H49)*(AW$6-$F49+1),$J49/2,$M49,TRUE)-_xlfn.NORM.DIST(AND(AW$6&gt;=$F49,AW$6&lt;=$H49)*(AV$6-$F49+1),$J49/2,$M49,TRUE))/(1-2*_xlfn.NORM.DIST(0,$J49/2,$M49,TRUE))*$D49+($K49="Steady Growth")*(AND(AW$6&gt;=$F49,AW$6&lt;=$H49)*((AW$6-$F49+1)/($J49*($J49+1)/2)*$D49))+($K49="custom")*CustCF!AQ49</f>
        <v>0</v>
      </c>
      <c r="AX49" s="95">
        <f>($K49="Bell Curve")*(_xlfn.NORM.DIST(AND(AX$6&gt;=$F49,AX$6&lt;=$H49)*(AX$6-$F49+1),$J49/2,$M49,TRUE)-_xlfn.NORM.DIST(AND(AX$6&gt;=$F49,AX$6&lt;=$H49)*(AW$6-$F49+1),$J49/2,$M49,TRUE))/(1-2*_xlfn.NORM.DIST(0,$J49/2,$M49,TRUE))*$D49+($K49="Steady Growth")*(AND(AX$6&gt;=$F49,AX$6&lt;=$H49)*((AX$6-$F49+1)/($J49*($J49+1)/2)*$D49))+($K49="custom")*CustCF!AR49</f>
        <v>0</v>
      </c>
      <c r="AY49" s="95">
        <f>($K49="Bell Curve")*(_xlfn.NORM.DIST(AND(AY$6&gt;=$F49,AY$6&lt;=$H49)*(AY$6-$F49+1),$J49/2,$M49,TRUE)-_xlfn.NORM.DIST(AND(AY$6&gt;=$F49,AY$6&lt;=$H49)*(AX$6-$F49+1),$J49/2,$M49,TRUE))/(1-2*_xlfn.NORM.DIST(0,$J49/2,$M49,TRUE))*$D49+($K49="Steady Growth")*(AND(AY$6&gt;=$F49,AY$6&lt;=$H49)*((AY$6-$F49+1)/($J49*($J49+1)/2)*$D49))+($K49="custom")*CustCF!AS49</f>
        <v>0</v>
      </c>
      <c r="AZ49" s="95">
        <f>($K49="Bell Curve")*(_xlfn.NORM.DIST(AND(AZ$6&gt;=$F49,AZ$6&lt;=$H49)*(AZ$6-$F49+1),$J49/2,$M49,TRUE)-_xlfn.NORM.DIST(AND(AZ$6&gt;=$F49,AZ$6&lt;=$H49)*(AY$6-$F49+1),$J49/2,$M49,TRUE))/(1-2*_xlfn.NORM.DIST(0,$J49/2,$M49,TRUE))*$D49+($K49="Steady Growth")*(AND(AZ$6&gt;=$F49,AZ$6&lt;=$H49)*((AZ$6-$F49+1)/($J49*($J49+1)/2)*$D49))+($K49="custom")*CustCF!AT49</f>
        <v>0</v>
      </c>
      <c r="BA49" s="95">
        <f>($K49="Bell Curve")*(_xlfn.NORM.DIST(AND(BA$6&gt;=$F49,BA$6&lt;=$H49)*(BA$6-$F49+1),$J49/2,$M49,TRUE)-_xlfn.NORM.DIST(AND(BA$6&gt;=$F49,BA$6&lt;=$H49)*(AZ$6-$F49+1),$J49/2,$M49,TRUE))/(1-2*_xlfn.NORM.DIST(0,$J49/2,$M49,TRUE))*$D49+($K49="Steady Growth")*(AND(BA$6&gt;=$F49,BA$6&lt;=$H49)*((BA$6-$F49+1)/($J49*($J49+1)/2)*$D49))+($K49="custom")*CustCF!AU49</f>
        <v>0</v>
      </c>
      <c r="BB49" s="95">
        <f>($K49="Bell Curve")*(_xlfn.NORM.DIST(AND(BB$6&gt;=$F49,BB$6&lt;=$H49)*(BB$6-$F49+1),$J49/2,$M49,TRUE)-_xlfn.NORM.DIST(AND(BB$6&gt;=$F49,BB$6&lt;=$H49)*(BA$6-$F49+1),$J49/2,$M49,TRUE))/(1-2*_xlfn.NORM.DIST(0,$J49/2,$M49,TRUE))*$D49+($K49="Steady Growth")*(AND(BB$6&gt;=$F49,BB$6&lt;=$H49)*((BB$6-$F49+1)/($J49*($J49+1)/2)*$D49))+($K49="custom")*CustCF!AV49</f>
        <v>0</v>
      </c>
      <c r="BC49" s="95">
        <f>($K49="Bell Curve")*(_xlfn.NORM.DIST(AND(BC$6&gt;=$F49,BC$6&lt;=$H49)*(BC$6-$F49+1),$J49/2,$M49,TRUE)-_xlfn.NORM.DIST(AND(BC$6&gt;=$F49,BC$6&lt;=$H49)*(BB$6-$F49+1),$J49/2,$M49,TRUE))/(1-2*_xlfn.NORM.DIST(0,$J49/2,$M49,TRUE))*$D49+($K49="Steady Growth")*(AND(BC$6&gt;=$F49,BC$6&lt;=$H49)*((BC$6-$F49+1)/($J49*($J49+1)/2)*$D49))+($K49="custom")*CustCF!AW49</f>
        <v>0</v>
      </c>
      <c r="BD49" s="95">
        <f>($K49="Bell Curve")*(_xlfn.NORM.DIST(AND(BD$6&gt;=$F49,BD$6&lt;=$H49)*(BD$6-$F49+1),$J49/2,$M49,TRUE)-_xlfn.NORM.DIST(AND(BD$6&gt;=$F49,BD$6&lt;=$H49)*(BC$6-$F49+1),$J49/2,$M49,TRUE))/(1-2*_xlfn.NORM.DIST(0,$J49/2,$M49,TRUE))*$D49+($K49="Steady Growth")*(AND(BD$6&gt;=$F49,BD$6&lt;=$H49)*((BD$6-$F49+1)/($J49*($J49+1)/2)*$D49))+($K49="custom")*CustCF!AX49</f>
        <v>0</v>
      </c>
      <c r="BE49" s="95">
        <f>($K49="Bell Curve")*(_xlfn.NORM.DIST(AND(BE$6&gt;=$F49,BE$6&lt;=$H49)*(BE$6-$F49+1),$J49/2,$M49,TRUE)-_xlfn.NORM.DIST(AND(BE$6&gt;=$F49,BE$6&lt;=$H49)*(BD$6-$F49+1),$J49/2,$M49,TRUE))/(1-2*_xlfn.NORM.DIST(0,$J49/2,$M49,TRUE))*$D49+($K49="Steady Growth")*(AND(BE$6&gt;=$F49,BE$6&lt;=$H49)*((BE$6-$F49+1)/($J49*($J49+1)/2)*$D49))+($K49="custom")*CustCF!AY49</f>
        <v>0</v>
      </c>
      <c r="BF49" s="95">
        <f>($K49="Bell Curve")*(_xlfn.NORM.DIST(AND(BF$6&gt;=$F49,BF$6&lt;=$H49)*(BF$6-$F49+1),$J49/2,$M49,TRUE)-_xlfn.NORM.DIST(AND(BF$6&gt;=$F49,BF$6&lt;=$H49)*(BE$6-$F49+1),$J49/2,$M49,TRUE))/(1-2*_xlfn.NORM.DIST(0,$J49/2,$M49,TRUE))*$D49+($K49="Steady Growth")*(AND(BF$6&gt;=$F49,BF$6&lt;=$H49)*((BF$6-$F49+1)/($J49*($J49+1)/2)*$D49))+($K49="custom")*CustCF!AZ49</f>
        <v>0</v>
      </c>
      <c r="BG49" s="95">
        <f>($K49="Bell Curve")*(_xlfn.NORM.DIST(AND(BG$6&gt;=$F49,BG$6&lt;=$H49)*(BG$6-$F49+1),$J49/2,$M49,TRUE)-_xlfn.NORM.DIST(AND(BG$6&gt;=$F49,BG$6&lt;=$H49)*(BF$6-$F49+1),$J49/2,$M49,TRUE))/(1-2*_xlfn.NORM.DIST(0,$J49/2,$M49,TRUE))*$D49+($K49="Steady Growth")*(AND(BG$6&gt;=$F49,BG$6&lt;=$H49)*((BG$6-$F49+1)/($J49*($J49+1)/2)*$D49))+($K49="custom")*CustCF!BA49</f>
        <v>0</v>
      </c>
      <c r="BH49" s="95">
        <f>($K49="Bell Curve")*(_xlfn.NORM.DIST(AND(BH$6&gt;=$F49,BH$6&lt;=$H49)*(BH$6-$F49+1),$J49/2,$M49,TRUE)-_xlfn.NORM.DIST(AND(BH$6&gt;=$F49,BH$6&lt;=$H49)*(BG$6-$F49+1),$J49/2,$M49,TRUE))/(1-2*_xlfn.NORM.DIST(0,$J49/2,$M49,TRUE))*$D49+($K49="Steady Growth")*(AND(BH$6&gt;=$F49,BH$6&lt;=$H49)*((BH$6-$F49+1)/($J49*($J49+1)/2)*$D49))+($K49="custom")*CustCF!BB49</f>
        <v>0</v>
      </c>
      <c r="BI49" s="95">
        <f>($K49="Bell Curve")*(_xlfn.NORM.DIST(AND(BI$6&gt;=$F49,BI$6&lt;=$H49)*(BI$6-$F49+1),$J49/2,$M49,TRUE)-_xlfn.NORM.DIST(AND(BI$6&gt;=$F49,BI$6&lt;=$H49)*(BH$6-$F49+1),$J49/2,$M49,TRUE))/(1-2*_xlfn.NORM.DIST(0,$J49/2,$M49,TRUE))*$D49+($K49="Steady Growth")*(AND(BI$6&gt;=$F49,BI$6&lt;=$H49)*((BI$6-$F49+1)/($J49*($J49+1)/2)*$D49))+($K49="custom")*CustCF!BC49</f>
        <v>0</v>
      </c>
      <c r="BJ49" s="95">
        <f>($K49="Bell Curve")*(_xlfn.NORM.DIST(AND(BJ$6&gt;=$F49,BJ$6&lt;=$H49)*(BJ$6-$F49+1),$J49/2,$M49,TRUE)-_xlfn.NORM.DIST(AND(BJ$6&gt;=$F49,BJ$6&lt;=$H49)*(BI$6-$F49+1),$J49/2,$M49,TRUE))/(1-2*_xlfn.NORM.DIST(0,$J49/2,$M49,TRUE))*$D49+($K49="Steady Growth")*(AND(BJ$6&gt;=$F49,BJ$6&lt;=$H49)*((BJ$6-$F49+1)/($J49*($J49+1)/2)*$D49))+($K49="custom")*CustCF!BD49</f>
        <v>0</v>
      </c>
      <c r="BK49" s="95">
        <f>($K49="Bell Curve")*(_xlfn.NORM.DIST(AND(BK$6&gt;=$F49,BK$6&lt;=$H49)*(BK$6-$F49+1),$J49/2,$M49,TRUE)-_xlfn.NORM.DIST(AND(BK$6&gt;=$F49,BK$6&lt;=$H49)*(BJ$6-$F49+1),$J49/2,$M49,TRUE))/(1-2*_xlfn.NORM.DIST(0,$J49/2,$M49,TRUE))*$D49+($K49="Steady Growth")*(AND(BK$6&gt;=$F49,BK$6&lt;=$H49)*((BK$6-$F49+1)/($J49*($J49+1)/2)*$D49))+($K49="custom")*CustCF!BE49</f>
        <v>0</v>
      </c>
      <c r="BL49" s="95">
        <f>($K49="Bell Curve")*(_xlfn.NORM.DIST(AND(BL$6&gt;=$F49,BL$6&lt;=$H49)*(BL$6-$F49+1),$J49/2,$M49,TRUE)-_xlfn.NORM.DIST(AND(BL$6&gt;=$F49,BL$6&lt;=$H49)*(BK$6-$F49+1),$J49/2,$M49,TRUE))/(1-2*_xlfn.NORM.DIST(0,$J49/2,$M49,TRUE))*$D49+($K49="Steady Growth")*(AND(BL$6&gt;=$F49,BL$6&lt;=$H49)*((BL$6-$F49+1)/($J49*($J49+1)/2)*$D49))+($K49="custom")*CustCF!BF49</f>
        <v>0</v>
      </c>
      <c r="BM49" s="95">
        <f>($K49="Bell Curve")*(_xlfn.NORM.DIST(AND(BM$6&gt;=$F49,BM$6&lt;=$H49)*(BM$6-$F49+1),$J49/2,$M49,TRUE)-_xlfn.NORM.DIST(AND(BM$6&gt;=$F49,BM$6&lt;=$H49)*(BL$6-$F49+1),$J49/2,$M49,TRUE))/(1-2*_xlfn.NORM.DIST(0,$J49/2,$M49,TRUE))*$D49+($K49="Steady Growth")*(AND(BM$6&gt;=$F49,BM$6&lt;=$H49)*((BM$6-$F49+1)/($J49*($J49+1)/2)*$D49))+($K49="custom")*CustCF!BG49</f>
        <v>0</v>
      </c>
      <c r="BN49" s="95">
        <f>($K49="Bell Curve")*(_xlfn.NORM.DIST(AND(BN$6&gt;=$F49,BN$6&lt;=$H49)*(BN$6-$F49+1),$J49/2,$M49,TRUE)-_xlfn.NORM.DIST(AND(BN$6&gt;=$F49,BN$6&lt;=$H49)*(BM$6-$F49+1),$J49/2,$M49,TRUE))/(1-2*_xlfn.NORM.DIST(0,$J49/2,$M49,TRUE))*$D49+($K49="Steady Growth")*(AND(BN$6&gt;=$F49,BN$6&lt;=$H49)*((BN$6-$F49+1)/($J49*($J49+1)/2)*$D49))+($K49="custom")*CustCF!BH49</f>
        <v>0</v>
      </c>
      <c r="BO49" s="95">
        <f>($K49="Bell Curve")*(_xlfn.NORM.DIST(AND(BO$6&gt;=$F49,BO$6&lt;=$H49)*(BO$6-$F49+1),$J49/2,$M49,TRUE)-_xlfn.NORM.DIST(AND(BO$6&gt;=$F49,BO$6&lt;=$H49)*(BN$6-$F49+1),$J49/2,$M49,TRUE))/(1-2*_xlfn.NORM.DIST(0,$J49/2,$M49,TRUE))*$D49+($K49="Steady Growth")*(AND(BO$6&gt;=$F49,BO$6&lt;=$H49)*((BO$6-$F49+1)/($J49*($J49+1)/2)*$D49))+($K49="custom")*CustCF!BI49</f>
        <v>0</v>
      </c>
      <c r="BP49" s="95">
        <f>($K49="Bell Curve")*(_xlfn.NORM.DIST(AND(BP$6&gt;=$F49,BP$6&lt;=$H49)*(BP$6-$F49+1),$J49/2,$M49,TRUE)-_xlfn.NORM.DIST(AND(BP$6&gt;=$F49,BP$6&lt;=$H49)*(BO$6-$F49+1),$J49/2,$M49,TRUE))/(1-2*_xlfn.NORM.DIST(0,$J49/2,$M49,TRUE))*$D49+($K49="Steady Growth")*(AND(BP$6&gt;=$F49,BP$6&lt;=$H49)*((BP$6-$F49+1)/($J49*($J49+1)/2)*$D49))+($K49="custom")*CustCF!BJ49</f>
        <v>0</v>
      </c>
      <c r="BQ49" s="95">
        <f>($K49="Bell Curve")*(_xlfn.NORM.DIST(AND(BQ$6&gt;=$F49,BQ$6&lt;=$H49)*(BQ$6-$F49+1),$J49/2,$M49,TRUE)-_xlfn.NORM.DIST(AND(BQ$6&gt;=$F49,BQ$6&lt;=$H49)*(BP$6-$F49+1),$J49/2,$M49,TRUE))/(1-2*_xlfn.NORM.DIST(0,$J49/2,$M49,TRUE))*$D49+($K49="Steady Growth")*(AND(BQ$6&gt;=$F49,BQ$6&lt;=$H49)*((BQ$6-$F49+1)/($J49*($J49+1)/2)*$D49))+($K49="custom")*CustCF!BK49</f>
        <v>0</v>
      </c>
      <c r="BR49" s="95">
        <f>($K49="Bell Curve")*(_xlfn.NORM.DIST(AND(BR$6&gt;=$F49,BR$6&lt;=$H49)*(BR$6-$F49+1),$J49/2,$M49,TRUE)-_xlfn.NORM.DIST(AND(BR$6&gt;=$F49,BR$6&lt;=$H49)*(BQ$6-$F49+1),$J49/2,$M49,TRUE))/(1-2*_xlfn.NORM.DIST(0,$J49/2,$M49,TRUE))*$D49+($K49="Steady Growth")*(AND(BR$6&gt;=$F49,BR$6&lt;=$H49)*((BR$6-$F49+1)/($J49*($J49+1)/2)*$D49))+($K49="custom")*CustCF!BL49</f>
        <v>0</v>
      </c>
      <c r="BS49" s="95">
        <f>($K49="Bell Curve")*(_xlfn.NORM.DIST(AND(BS$6&gt;=$F49,BS$6&lt;=$H49)*(BS$6-$F49+1),$J49/2,$M49,TRUE)-_xlfn.NORM.DIST(AND(BS$6&gt;=$F49,BS$6&lt;=$H49)*(BR$6-$F49+1),$J49/2,$M49,TRUE))/(1-2*_xlfn.NORM.DIST(0,$J49/2,$M49,TRUE))*$D49+($K49="Steady Growth")*(AND(BS$6&gt;=$F49,BS$6&lt;=$H49)*((BS$6-$F49+1)/($J49*($J49+1)/2)*$D49))+($K49="custom")*CustCF!BM49</f>
        <v>0</v>
      </c>
      <c r="BT49" s="95">
        <f>($K49="Bell Curve")*(_xlfn.NORM.DIST(AND(BT$6&gt;=$F49,BT$6&lt;=$H49)*(BT$6-$F49+1),$J49/2,$M49,TRUE)-_xlfn.NORM.DIST(AND(BT$6&gt;=$F49,BT$6&lt;=$H49)*(BS$6-$F49+1),$J49/2,$M49,TRUE))/(1-2*_xlfn.NORM.DIST(0,$J49/2,$M49,TRUE))*$D49+($K49="Steady Growth")*(AND(BT$6&gt;=$F49,BT$6&lt;=$H49)*((BT$6-$F49+1)/($J49*($J49+1)/2)*$D49))+($K49="custom")*CustCF!BN49</f>
        <v>0</v>
      </c>
      <c r="BU49" s="95">
        <f>($K49="Bell Curve")*(_xlfn.NORM.DIST(AND(BU$6&gt;=$F49,BU$6&lt;=$H49)*(BU$6-$F49+1),$J49/2,$M49,TRUE)-_xlfn.NORM.DIST(AND(BU$6&gt;=$F49,BU$6&lt;=$H49)*(BT$6-$F49+1),$J49/2,$M49,TRUE))/(1-2*_xlfn.NORM.DIST(0,$J49/2,$M49,TRUE))*$D49+($K49="Steady Growth")*(AND(BU$6&gt;=$F49,BU$6&lt;=$H49)*((BU$6-$F49+1)/($J49*($J49+1)/2)*$D49))+($K49="custom")*CustCF!BO49</f>
        <v>0</v>
      </c>
      <c r="BV49" s="95">
        <f>($K49="Bell Curve")*(_xlfn.NORM.DIST(AND(BV$6&gt;=$F49,BV$6&lt;=$H49)*(BV$6-$F49+1),$J49/2,$M49,TRUE)-_xlfn.NORM.DIST(AND(BV$6&gt;=$F49,BV$6&lt;=$H49)*(BU$6-$F49+1),$J49/2,$M49,TRUE))/(1-2*_xlfn.NORM.DIST(0,$J49/2,$M49,TRUE))*$D49+($K49="Steady Growth")*(AND(BV$6&gt;=$F49,BV$6&lt;=$H49)*((BV$6-$F49+1)/($J49*($J49+1)/2)*$D49))+($K49="custom")*CustCF!BP49</f>
        <v>0</v>
      </c>
      <c r="BW49" s="95">
        <f>($K49="Bell Curve")*(_xlfn.NORM.DIST(AND(BW$6&gt;=$F49,BW$6&lt;=$H49)*(BW$6-$F49+1),$J49/2,$M49,TRUE)-_xlfn.NORM.DIST(AND(BW$6&gt;=$F49,BW$6&lt;=$H49)*(BV$6-$F49+1),$J49/2,$M49,TRUE))/(1-2*_xlfn.NORM.DIST(0,$J49/2,$M49,TRUE))*$D49+($K49="Steady Growth")*(AND(BW$6&gt;=$F49,BW$6&lt;=$H49)*((BW$6-$F49+1)/($J49*($J49+1)/2)*$D49))+($K49="custom")*CustCF!BQ49</f>
        <v>0</v>
      </c>
      <c r="BX49" s="95">
        <f>($K49="Bell Curve")*(_xlfn.NORM.DIST(AND(BX$6&gt;=$F49,BX$6&lt;=$H49)*(BX$6-$F49+1),$J49/2,$M49,TRUE)-_xlfn.NORM.DIST(AND(BX$6&gt;=$F49,BX$6&lt;=$H49)*(BW$6-$F49+1),$J49/2,$M49,TRUE))/(1-2*_xlfn.NORM.DIST(0,$J49/2,$M49,TRUE))*$D49+($K49="Steady Growth")*(AND(BX$6&gt;=$F49,BX$6&lt;=$H49)*((BX$6-$F49+1)/($J49*($J49+1)/2)*$D49))+($K49="custom")*CustCF!BR49</f>
        <v>0</v>
      </c>
      <c r="BY49" s="95">
        <f>($K49="Bell Curve")*(_xlfn.NORM.DIST(AND(BY$6&gt;=$F49,BY$6&lt;=$H49)*(BY$6-$F49+1),$J49/2,$M49,TRUE)-_xlfn.NORM.DIST(AND(BY$6&gt;=$F49,BY$6&lt;=$H49)*(BX$6-$F49+1),$J49/2,$M49,TRUE))/(1-2*_xlfn.NORM.DIST(0,$J49/2,$M49,TRUE))*$D49+($K49="Steady Growth")*(AND(BY$6&gt;=$F49,BY$6&lt;=$H49)*((BY$6-$F49+1)/($J49*($J49+1)/2)*$D49))+($K49="custom")*CustCF!BS49</f>
        <v>0</v>
      </c>
      <c r="BZ49" s="95">
        <f>($K49="Bell Curve")*(_xlfn.NORM.DIST(AND(BZ$6&gt;=$F49,BZ$6&lt;=$H49)*(BZ$6-$F49+1),$J49/2,$M49,TRUE)-_xlfn.NORM.DIST(AND(BZ$6&gt;=$F49,BZ$6&lt;=$H49)*(BY$6-$F49+1),$J49/2,$M49,TRUE))/(1-2*_xlfn.NORM.DIST(0,$J49/2,$M49,TRUE))*$D49+($K49="Steady Growth")*(AND(BZ$6&gt;=$F49,BZ$6&lt;=$H49)*((BZ$6-$F49+1)/($J49*($J49+1)/2)*$D49))+($K49="custom")*CustCF!BT49</f>
        <v>0</v>
      </c>
      <c r="CA49" s="95">
        <f>($K49="Bell Curve")*(_xlfn.NORM.DIST(AND(CA$6&gt;=$F49,CA$6&lt;=$H49)*(CA$6-$F49+1),$J49/2,$M49,TRUE)-_xlfn.NORM.DIST(AND(CA$6&gt;=$F49,CA$6&lt;=$H49)*(BZ$6-$F49+1),$J49/2,$M49,TRUE))/(1-2*_xlfn.NORM.DIST(0,$J49/2,$M49,TRUE))*$D49+($K49="Steady Growth")*(AND(CA$6&gt;=$F49,CA$6&lt;=$H49)*((CA$6-$F49+1)/($J49*($J49+1)/2)*$D49))+($K49="custom")*CustCF!BU49</f>
        <v>0</v>
      </c>
      <c r="CB49" s="95">
        <f>($K49="Bell Curve")*(_xlfn.NORM.DIST(AND(CB$6&gt;=$F49,CB$6&lt;=$H49)*(CB$6-$F49+1),$J49/2,$M49,TRUE)-_xlfn.NORM.DIST(AND(CB$6&gt;=$F49,CB$6&lt;=$H49)*(CA$6-$F49+1),$J49/2,$M49,TRUE))/(1-2*_xlfn.NORM.DIST(0,$J49/2,$M49,TRUE))*$D49+($K49="Steady Growth")*(AND(CB$6&gt;=$F49,CB$6&lt;=$H49)*((CB$6-$F49+1)/($J49*($J49+1)/2)*$D49))+($K49="custom")*CustCF!BV49</f>
        <v>0</v>
      </c>
      <c r="CC49" s="95">
        <f>($K49="Bell Curve")*(_xlfn.NORM.DIST(AND(CC$6&gt;=$F49,CC$6&lt;=$H49)*(CC$6-$F49+1),$J49/2,$M49,TRUE)-_xlfn.NORM.DIST(AND(CC$6&gt;=$F49,CC$6&lt;=$H49)*(CB$6-$F49+1),$J49/2,$M49,TRUE))/(1-2*_xlfn.NORM.DIST(0,$J49/2,$M49,TRUE))*$D49+($K49="Steady Growth")*(AND(CC$6&gt;=$F49,CC$6&lt;=$H49)*((CC$6-$F49+1)/($J49*($J49+1)/2)*$D49))+($K49="custom")*CustCF!BW49</f>
        <v>0</v>
      </c>
      <c r="CD49" s="95">
        <f>($K49="Bell Curve")*(_xlfn.NORM.DIST(AND(CD$6&gt;=$F49,CD$6&lt;=$H49)*(CD$6-$F49+1),$J49/2,$M49,TRUE)-_xlfn.NORM.DIST(AND(CD$6&gt;=$F49,CD$6&lt;=$H49)*(CC$6-$F49+1),$J49/2,$M49,TRUE))/(1-2*_xlfn.NORM.DIST(0,$J49/2,$M49,TRUE))*$D49+($K49="Steady Growth")*(AND(CD$6&gt;=$F49,CD$6&lt;=$H49)*((CD$6-$F49+1)/($J49*($J49+1)/2)*$D49))+($K49="custom")*CustCF!BX49</f>
        <v>0</v>
      </c>
      <c r="CE49" s="95">
        <f>($K49="Bell Curve")*(_xlfn.NORM.DIST(AND(CE$6&gt;=$F49,CE$6&lt;=$H49)*(CE$6-$F49+1),$J49/2,$M49,TRUE)-_xlfn.NORM.DIST(AND(CE$6&gt;=$F49,CE$6&lt;=$H49)*(CD$6-$F49+1),$J49/2,$M49,TRUE))/(1-2*_xlfn.NORM.DIST(0,$J49/2,$M49,TRUE))*$D49+($K49="Steady Growth")*(AND(CE$6&gt;=$F49,CE$6&lt;=$H49)*((CE$6-$F49+1)/($J49*($J49+1)/2)*$D49))+($K49="custom")*CustCF!BY49</f>
        <v>0</v>
      </c>
      <c r="CF49" s="95">
        <f>($K49="Bell Curve")*(_xlfn.NORM.DIST(AND(CF$6&gt;=$F49,CF$6&lt;=$H49)*(CF$6-$F49+1),$J49/2,$M49,TRUE)-_xlfn.NORM.DIST(AND(CF$6&gt;=$F49,CF$6&lt;=$H49)*(CE$6-$F49+1),$J49/2,$M49,TRUE))/(1-2*_xlfn.NORM.DIST(0,$J49/2,$M49,TRUE))*$D49+($K49="Steady Growth")*(AND(CF$6&gt;=$F49,CF$6&lt;=$H49)*((CF$6-$F49+1)/($J49*($J49+1)/2)*$D49))+($K49="custom")*CustCF!BZ49</f>
        <v>0</v>
      </c>
      <c r="CG49" s="95">
        <f>($K49="Bell Curve")*(_xlfn.NORM.DIST(AND(CG$6&gt;=$F49,CG$6&lt;=$H49)*(CG$6-$F49+1),$J49/2,$M49,TRUE)-_xlfn.NORM.DIST(AND(CG$6&gt;=$F49,CG$6&lt;=$H49)*(CF$6-$F49+1),$J49/2,$M49,TRUE))/(1-2*_xlfn.NORM.DIST(0,$J49/2,$M49,TRUE))*$D49+($K49="Steady Growth")*(AND(CG$6&gt;=$F49,CG$6&lt;=$H49)*((CG$6-$F49+1)/($J49*($J49+1)/2)*$D49))+($K49="custom")*CustCF!CA49</f>
        <v>0</v>
      </c>
      <c r="CH49" s="95">
        <f>($K49="Bell Curve")*(_xlfn.NORM.DIST(AND(CH$6&gt;=$F49,CH$6&lt;=$H49)*(CH$6-$F49+1),$J49/2,$M49,TRUE)-_xlfn.NORM.DIST(AND(CH$6&gt;=$F49,CH$6&lt;=$H49)*(CG$6-$F49+1),$J49/2,$M49,TRUE))/(1-2*_xlfn.NORM.DIST(0,$J49/2,$M49,TRUE))*$D49+($K49="Steady Growth")*(AND(CH$6&gt;=$F49,CH$6&lt;=$H49)*((CH$6-$F49+1)/($J49*($J49+1)/2)*$D49))+($K49="custom")*CustCF!CB49</f>
        <v>0</v>
      </c>
      <c r="CI49" s="95">
        <f>($K49="Bell Curve")*(_xlfn.NORM.DIST(AND(CI$6&gt;=$F49,CI$6&lt;=$H49)*(CI$6-$F49+1),$J49/2,$M49,TRUE)-_xlfn.NORM.DIST(AND(CI$6&gt;=$F49,CI$6&lt;=$H49)*(CH$6-$F49+1),$J49/2,$M49,TRUE))/(1-2*_xlfn.NORM.DIST(0,$J49/2,$M49,TRUE))*$D49+($K49="Steady Growth")*(AND(CI$6&gt;=$F49,CI$6&lt;=$H49)*((CI$6-$F49+1)/($J49*($J49+1)/2)*$D49))+($K49="custom")*CustCF!CC49</f>
        <v>0</v>
      </c>
      <c r="CJ49" s="95">
        <f>($K49="Bell Curve")*(_xlfn.NORM.DIST(AND(CJ$6&gt;=$F49,CJ$6&lt;=$H49)*(CJ$6-$F49+1),$J49/2,$M49,TRUE)-_xlfn.NORM.DIST(AND(CJ$6&gt;=$F49,CJ$6&lt;=$H49)*(CI$6-$F49+1),$J49/2,$M49,TRUE))/(1-2*_xlfn.NORM.DIST(0,$J49/2,$M49,TRUE))*$D49+($K49="Steady Growth")*(AND(CJ$6&gt;=$F49,CJ$6&lt;=$H49)*((CJ$6-$F49+1)/($J49*($J49+1)/2)*$D49))+($K49="custom")*CustCF!CD49</f>
        <v>0</v>
      </c>
      <c r="CK49" s="95">
        <f>($K49="Bell Curve")*(_xlfn.NORM.DIST(AND(CK$6&gt;=$F49,CK$6&lt;=$H49)*(CK$6-$F49+1),$J49/2,$M49,TRUE)-_xlfn.NORM.DIST(AND(CK$6&gt;=$F49,CK$6&lt;=$H49)*(CJ$6-$F49+1),$J49/2,$M49,TRUE))/(1-2*_xlfn.NORM.DIST(0,$J49/2,$M49,TRUE))*$D49+($K49="Steady Growth")*(AND(CK$6&gt;=$F49,CK$6&lt;=$H49)*((CK$6-$F49+1)/($J49*($J49+1)/2)*$D49))+($K49="custom")*CustCF!CE49</f>
        <v>0</v>
      </c>
      <c r="CL49" s="95">
        <f>($K49="Bell Curve")*(_xlfn.NORM.DIST(AND(CL$6&gt;=$F49,CL$6&lt;=$H49)*(CL$6-$F49+1),$J49/2,$M49,TRUE)-_xlfn.NORM.DIST(AND(CL$6&gt;=$F49,CL$6&lt;=$H49)*(CK$6-$F49+1),$J49/2,$M49,TRUE))/(1-2*_xlfn.NORM.DIST(0,$J49/2,$M49,TRUE))*$D49+($K49="Steady Growth")*(AND(CL$6&gt;=$F49,CL$6&lt;=$H49)*((CL$6-$F49+1)/($J49*($J49+1)/2)*$D49))+($K49="custom")*CustCF!CF49</f>
        <v>0</v>
      </c>
      <c r="CM49" s="95">
        <f>($K49="Bell Curve")*(_xlfn.NORM.DIST(AND(CM$6&gt;=$F49,CM$6&lt;=$H49)*(CM$6-$F49+1),$J49/2,$M49,TRUE)-_xlfn.NORM.DIST(AND(CM$6&gt;=$F49,CM$6&lt;=$H49)*(CL$6-$F49+1),$J49/2,$M49,TRUE))/(1-2*_xlfn.NORM.DIST(0,$J49/2,$M49,TRUE))*$D49+($K49="Steady Growth")*(AND(CM$6&gt;=$F49,CM$6&lt;=$H49)*((CM$6-$F49+1)/($J49*($J49+1)/2)*$D49))+($K49="custom")*CustCF!CG49</f>
        <v>0</v>
      </c>
      <c r="CN49" s="95">
        <f>($K49="Bell Curve")*(_xlfn.NORM.DIST(AND(CN$6&gt;=$F49,CN$6&lt;=$H49)*(CN$6-$F49+1),$J49/2,$M49,TRUE)-_xlfn.NORM.DIST(AND(CN$6&gt;=$F49,CN$6&lt;=$H49)*(CM$6-$F49+1),$J49/2,$M49,TRUE))/(1-2*_xlfn.NORM.DIST(0,$J49/2,$M49,TRUE))*$D49+($K49="Steady Growth")*(AND(CN$6&gt;=$F49,CN$6&lt;=$H49)*((CN$6-$F49+1)/($J49*($J49+1)/2)*$D49))+($K49="custom")*CustCF!CH49</f>
        <v>0</v>
      </c>
      <c r="CO49" s="95">
        <f>($K49="Bell Curve")*(_xlfn.NORM.DIST(AND(CO$6&gt;=$F49,CO$6&lt;=$H49)*(CO$6-$F49+1),$J49/2,$M49,TRUE)-_xlfn.NORM.DIST(AND(CO$6&gt;=$F49,CO$6&lt;=$H49)*(CN$6-$F49+1),$J49/2,$M49,TRUE))/(1-2*_xlfn.NORM.DIST(0,$J49/2,$M49,TRUE))*$D49+($K49="Steady Growth")*(AND(CO$6&gt;=$F49,CO$6&lt;=$H49)*((CO$6-$F49+1)/($J49*($J49+1)/2)*$D49))+($K49="custom")*CustCF!CI49</f>
        <v>0</v>
      </c>
      <c r="CP49" s="95">
        <f>($K49="Bell Curve")*(_xlfn.NORM.DIST(AND(CP$6&gt;=$F49,CP$6&lt;=$H49)*(CP$6-$F49+1),$J49/2,$M49,TRUE)-_xlfn.NORM.DIST(AND(CP$6&gt;=$F49,CP$6&lt;=$H49)*(CO$6-$F49+1),$J49/2,$M49,TRUE))/(1-2*_xlfn.NORM.DIST(0,$J49/2,$M49,TRUE))*$D49+($K49="Steady Growth")*(AND(CP$6&gt;=$F49,CP$6&lt;=$H49)*((CP$6-$F49+1)/($J49*($J49+1)/2)*$D49))+($K49="custom")*CustCF!CJ49</f>
        <v>0</v>
      </c>
      <c r="CQ49" s="95">
        <f>($K49="Bell Curve")*(_xlfn.NORM.DIST(AND(CQ$6&gt;=$F49,CQ$6&lt;=$H49)*(CQ$6-$F49+1),$J49/2,$M49,TRUE)-_xlfn.NORM.DIST(AND(CQ$6&gt;=$F49,CQ$6&lt;=$H49)*(CP$6-$F49+1),$J49/2,$M49,TRUE))/(1-2*_xlfn.NORM.DIST(0,$J49/2,$M49,TRUE))*$D49+($K49="Steady Growth")*(AND(CQ$6&gt;=$F49,CQ$6&lt;=$H49)*((CQ$6-$F49+1)/($J49*($J49+1)/2)*$D49))+($K49="custom")*CustCF!CK49</f>
        <v>0</v>
      </c>
      <c r="CR49" s="95">
        <f>($K49="Bell Curve")*(_xlfn.NORM.DIST(AND(CR$6&gt;=$F49,CR$6&lt;=$H49)*(CR$6-$F49+1),$J49/2,$M49,TRUE)-_xlfn.NORM.DIST(AND(CR$6&gt;=$F49,CR$6&lt;=$H49)*(CQ$6-$F49+1),$J49/2,$M49,TRUE))/(1-2*_xlfn.NORM.DIST(0,$J49/2,$M49,TRUE))*$D49+($K49="Steady Growth")*(AND(CR$6&gt;=$F49,CR$6&lt;=$H49)*((CR$6-$F49+1)/($J49*($J49+1)/2)*$D49))+($K49="custom")*CustCF!CL49</f>
        <v>0</v>
      </c>
      <c r="CS49" s="95">
        <f>($K49="Bell Curve")*(_xlfn.NORM.DIST(AND(CS$6&gt;=$F49,CS$6&lt;=$H49)*(CS$6-$F49+1),$J49/2,$M49,TRUE)-_xlfn.NORM.DIST(AND(CS$6&gt;=$F49,CS$6&lt;=$H49)*(CR$6-$F49+1),$J49/2,$M49,TRUE))/(1-2*_xlfn.NORM.DIST(0,$J49/2,$M49,TRUE))*$D49+($K49="Steady Growth")*(AND(CS$6&gt;=$F49,CS$6&lt;=$H49)*((CS$6-$F49+1)/($J49*($J49+1)/2)*$D49))+($K49="custom")*CustCF!CM49</f>
        <v>0</v>
      </c>
      <c r="CT49" s="95">
        <f>($K49="Bell Curve")*(_xlfn.NORM.DIST(AND(CT$6&gt;=$F49,CT$6&lt;=$H49)*(CT$6-$F49+1),$J49/2,$M49,TRUE)-_xlfn.NORM.DIST(AND(CT$6&gt;=$F49,CT$6&lt;=$H49)*(CS$6-$F49+1),$J49/2,$M49,TRUE))/(1-2*_xlfn.NORM.DIST(0,$J49/2,$M49,TRUE))*$D49+($K49="Steady Growth")*(AND(CT$6&gt;=$F49,CT$6&lt;=$H49)*((CT$6-$F49+1)/($J49*($J49+1)/2)*$D49))+($K49="custom")*CustCF!CN49</f>
        <v>0</v>
      </c>
      <c r="CU49" s="95">
        <f>($K49="Bell Curve")*(_xlfn.NORM.DIST(AND(CU$6&gt;=$F49,CU$6&lt;=$H49)*(CU$6-$F49+1),$J49/2,$M49,TRUE)-_xlfn.NORM.DIST(AND(CU$6&gt;=$F49,CU$6&lt;=$H49)*(CT$6-$F49+1),$J49/2,$M49,TRUE))/(1-2*_xlfn.NORM.DIST(0,$J49/2,$M49,TRUE))*$D49+($K49="Steady Growth")*(AND(CU$6&gt;=$F49,CU$6&lt;=$H49)*((CU$6-$F49+1)/($J49*($J49+1)/2)*$D49))+($K49="custom")*CustCF!CO49</f>
        <v>0</v>
      </c>
      <c r="CV49" s="95">
        <f>($K49="Bell Curve")*(_xlfn.NORM.DIST(AND(CV$6&gt;=$F49,CV$6&lt;=$H49)*(CV$6-$F49+1),$J49/2,$M49,TRUE)-_xlfn.NORM.DIST(AND(CV$6&gt;=$F49,CV$6&lt;=$H49)*(CU$6-$F49+1),$J49/2,$M49,TRUE))/(1-2*_xlfn.NORM.DIST(0,$J49/2,$M49,TRUE))*$D49+($K49="Steady Growth")*(AND(CV$6&gt;=$F49,CV$6&lt;=$H49)*((CV$6-$F49+1)/($J49*($J49+1)/2)*$D49))+($K49="custom")*CustCF!CP49</f>
        <v>0</v>
      </c>
      <c r="CW49" s="95">
        <f>($K49="Bell Curve")*(_xlfn.NORM.DIST(AND(CW$6&gt;=$F49,CW$6&lt;=$H49)*(CW$6-$F49+1),$J49/2,$M49,TRUE)-_xlfn.NORM.DIST(AND(CW$6&gt;=$F49,CW$6&lt;=$H49)*(CV$6-$F49+1),$J49/2,$M49,TRUE))/(1-2*_xlfn.NORM.DIST(0,$J49/2,$M49,TRUE))*$D49+($K49="Steady Growth")*(AND(CW$6&gt;=$F49,CW$6&lt;=$H49)*((CW$6-$F49+1)/($J49*($J49+1)/2)*$D49))+($K49="custom")*CustCF!CQ49</f>
        <v>0</v>
      </c>
      <c r="CX49" s="95">
        <f>($K49="Bell Curve")*(_xlfn.NORM.DIST(AND(CX$6&gt;=$F49,CX$6&lt;=$H49)*(CX$6-$F49+1),$J49/2,$M49,TRUE)-_xlfn.NORM.DIST(AND(CX$6&gt;=$F49,CX$6&lt;=$H49)*(CW$6-$F49+1),$J49/2,$M49,TRUE))/(1-2*_xlfn.NORM.DIST(0,$J49/2,$M49,TRUE))*$D49+($K49="Steady Growth")*(AND(CX$6&gt;=$F49,CX$6&lt;=$H49)*((CX$6-$F49+1)/($J49*($J49+1)/2)*$D49))+($K49="custom")*CustCF!CR49</f>
        <v>0</v>
      </c>
      <c r="CY49" s="95">
        <f>($K49="Bell Curve")*(_xlfn.NORM.DIST(AND(CY$6&gt;=$F49,CY$6&lt;=$H49)*(CY$6-$F49+1),$J49/2,$M49,TRUE)-_xlfn.NORM.DIST(AND(CY$6&gt;=$F49,CY$6&lt;=$H49)*(CX$6-$F49+1),$J49/2,$M49,TRUE))/(1-2*_xlfn.NORM.DIST(0,$J49/2,$M49,TRUE))*$D49+($K49="Steady Growth")*(AND(CY$6&gt;=$F49,CY$6&lt;=$H49)*((CY$6-$F49+1)/($J49*($J49+1)/2)*$D49))+($K49="custom")*CustCF!CS49</f>
        <v>0</v>
      </c>
      <c r="CZ49" s="95">
        <f>($K49="Bell Curve")*(_xlfn.NORM.DIST(AND(CZ$6&gt;=$F49,CZ$6&lt;=$H49)*(CZ$6-$F49+1),$J49/2,$M49,TRUE)-_xlfn.NORM.DIST(AND(CZ$6&gt;=$F49,CZ$6&lt;=$H49)*(CY$6-$F49+1),$J49/2,$M49,TRUE))/(1-2*_xlfn.NORM.DIST(0,$J49/2,$M49,TRUE))*$D49+($K49="Steady Growth")*(AND(CZ$6&gt;=$F49,CZ$6&lt;=$H49)*((CZ$6-$F49+1)/($J49*($J49+1)/2)*$D49))+($K49="custom")*CustCF!CT49</f>
        <v>0</v>
      </c>
      <c r="DA49" s="95">
        <f>($K49="Bell Curve")*(_xlfn.NORM.DIST(AND(DA$6&gt;=$F49,DA$6&lt;=$H49)*(DA$6-$F49+1),$J49/2,$M49,TRUE)-_xlfn.NORM.DIST(AND(DA$6&gt;=$F49,DA$6&lt;=$H49)*(CZ$6-$F49+1),$J49/2,$M49,TRUE))/(1-2*_xlfn.NORM.DIST(0,$J49/2,$M49,TRUE))*$D49+($K49="Steady Growth")*(AND(DA$6&gt;=$F49,DA$6&lt;=$H49)*((DA$6-$F49+1)/($J49*($J49+1)/2)*$D49))+($K49="custom")*CustCF!CU49</f>
        <v>0</v>
      </c>
      <c r="DB49" s="95">
        <f>($K49="Bell Curve")*(_xlfn.NORM.DIST(AND(DB$6&gt;=$F49,DB$6&lt;=$H49)*(DB$6-$F49+1),$J49/2,$M49,TRUE)-_xlfn.NORM.DIST(AND(DB$6&gt;=$F49,DB$6&lt;=$H49)*(DA$6-$F49+1),$J49/2,$M49,TRUE))/(1-2*_xlfn.NORM.DIST(0,$J49/2,$M49,TRUE))*$D49+($K49="Steady Growth")*(AND(DB$6&gt;=$F49,DB$6&lt;=$H49)*((DB$6-$F49+1)/($J49*($J49+1)/2)*$D49))+($K49="custom")*CustCF!CV49</f>
        <v>0</v>
      </c>
      <c r="DC49" s="95">
        <f>($K49="Bell Curve")*(_xlfn.NORM.DIST(AND(DC$6&gt;=$F49,DC$6&lt;=$H49)*(DC$6-$F49+1),$J49/2,$M49,TRUE)-_xlfn.NORM.DIST(AND(DC$6&gt;=$F49,DC$6&lt;=$H49)*(DB$6-$F49+1),$J49/2,$M49,TRUE))/(1-2*_xlfn.NORM.DIST(0,$J49/2,$M49,TRUE))*$D49+($K49="Steady Growth")*(AND(DC$6&gt;=$F49,DC$6&lt;=$H49)*((DC$6-$F49+1)/($J49*($J49+1)/2)*$D49))+($K49="custom")*CustCF!CW49</f>
        <v>0</v>
      </c>
      <c r="DD49" s="95">
        <f>($K49="Bell Curve")*(_xlfn.NORM.DIST(AND(DD$6&gt;=$F49,DD$6&lt;=$H49)*(DD$6-$F49+1),$J49/2,$M49,TRUE)-_xlfn.NORM.DIST(AND(DD$6&gt;=$F49,DD$6&lt;=$H49)*(DC$6-$F49+1),$J49/2,$M49,TRUE))/(1-2*_xlfn.NORM.DIST(0,$J49/2,$M49,TRUE))*$D49+($K49="Steady Growth")*(AND(DD$6&gt;=$F49,DD$6&lt;=$H49)*((DD$6-$F49+1)/($J49*($J49+1)/2)*$D49))+($K49="custom")*CustCF!CX49</f>
        <v>0</v>
      </c>
      <c r="DE49" s="95">
        <f>($K49="Bell Curve")*(_xlfn.NORM.DIST(AND(DE$6&gt;=$F49,DE$6&lt;=$H49)*(DE$6-$F49+1),$J49/2,$M49,TRUE)-_xlfn.NORM.DIST(AND(DE$6&gt;=$F49,DE$6&lt;=$H49)*(DD$6-$F49+1),$J49/2,$M49,TRUE))/(1-2*_xlfn.NORM.DIST(0,$J49/2,$M49,TRUE))*$D49+($K49="Steady Growth")*(AND(DE$6&gt;=$F49,DE$6&lt;=$H49)*((DE$6-$F49+1)/($J49*($J49+1)/2)*$D49))+($K49="custom")*CustCF!CY49</f>
        <v>0</v>
      </c>
      <c r="DF49" s="95">
        <f>($K49="Bell Curve")*(_xlfn.NORM.DIST(AND(DF$6&gt;=$F49,DF$6&lt;=$H49)*(DF$6-$F49+1),$J49/2,$M49,TRUE)-_xlfn.NORM.DIST(AND(DF$6&gt;=$F49,DF$6&lt;=$H49)*(DE$6-$F49+1),$J49/2,$M49,TRUE))/(1-2*_xlfn.NORM.DIST(0,$J49/2,$M49,TRUE))*$D49+($K49="Steady Growth")*(AND(DF$6&gt;=$F49,DF$6&lt;=$H49)*((DF$6-$F49+1)/($J49*($J49+1)/2)*$D49))+($K49="custom")*CustCF!CZ49</f>
        <v>0</v>
      </c>
      <c r="DG49" s="95">
        <f>($K49="Bell Curve")*(_xlfn.NORM.DIST(AND(DG$6&gt;=$F49,DG$6&lt;=$H49)*(DG$6-$F49+1),$J49/2,$M49,TRUE)-_xlfn.NORM.DIST(AND(DG$6&gt;=$F49,DG$6&lt;=$H49)*(DF$6-$F49+1),$J49/2,$M49,TRUE))/(1-2*_xlfn.NORM.DIST(0,$J49/2,$M49,TRUE))*$D49+($K49="Steady Growth")*(AND(DG$6&gt;=$F49,DG$6&lt;=$H49)*((DG$6-$F49+1)/($J49*($J49+1)/2)*$D49))+($K49="custom")*CustCF!DA49</f>
        <v>0</v>
      </c>
      <c r="DH49" s="95">
        <f>($K49="Bell Curve")*(_xlfn.NORM.DIST(AND(DH$6&gt;=$F49,DH$6&lt;=$H49)*(DH$6-$F49+1),$J49/2,$M49,TRUE)-_xlfn.NORM.DIST(AND(DH$6&gt;=$F49,DH$6&lt;=$H49)*(DG$6-$F49+1),$J49/2,$M49,TRUE))/(1-2*_xlfn.NORM.DIST(0,$J49/2,$M49,TRUE))*$D49+($K49="Steady Growth")*(AND(DH$6&gt;=$F49,DH$6&lt;=$H49)*((DH$6-$F49+1)/($J49*($J49+1)/2)*$D49))+($K49="custom")*CustCF!DB49</f>
        <v>0</v>
      </c>
      <c r="DI49" s="95">
        <f>($K49="Bell Curve")*(_xlfn.NORM.DIST(AND(DI$6&gt;=$F49,DI$6&lt;=$H49)*(DI$6-$F49+1),$J49/2,$M49,TRUE)-_xlfn.NORM.DIST(AND(DI$6&gt;=$F49,DI$6&lt;=$H49)*(DH$6-$F49+1),$J49/2,$M49,TRUE))/(1-2*_xlfn.NORM.DIST(0,$J49/2,$M49,TRUE))*$D49+($K49="Steady Growth")*(AND(DI$6&gt;=$F49,DI$6&lt;=$H49)*((DI$6-$F49+1)/($J49*($J49+1)/2)*$D49))+($K49="custom")*CustCF!DC49</f>
        <v>0</v>
      </c>
      <c r="DJ49" s="95">
        <f>($K49="Bell Curve")*(_xlfn.NORM.DIST(AND(DJ$6&gt;=$F49,DJ$6&lt;=$H49)*(DJ$6-$F49+1),$J49/2,$M49,TRUE)-_xlfn.NORM.DIST(AND(DJ$6&gt;=$F49,DJ$6&lt;=$H49)*(DI$6-$F49+1),$J49/2,$M49,TRUE))/(1-2*_xlfn.NORM.DIST(0,$J49/2,$M49,TRUE))*$D49+($K49="Steady Growth")*(AND(DJ$6&gt;=$F49,DJ$6&lt;=$H49)*((DJ$6-$F49+1)/($J49*($J49+1)/2)*$D49))+($K49="custom")*CustCF!DD49</f>
        <v>0</v>
      </c>
      <c r="DK49" s="95">
        <f>($K49="Bell Curve")*(_xlfn.NORM.DIST(AND(DK$6&gt;=$F49,DK$6&lt;=$H49)*(DK$6-$F49+1),$J49/2,$M49,TRUE)-_xlfn.NORM.DIST(AND(DK$6&gt;=$F49,DK$6&lt;=$H49)*(DJ$6-$F49+1),$J49/2,$M49,TRUE))/(1-2*_xlfn.NORM.DIST(0,$J49/2,$M49,TRUE))*$D49+($K49="Steady Growth")*(AND(DK$6&gt;=$F49,DK$6&lt;=$H49)*((DK$6-$F49+1)/($J49*($J49+1)/2)*$D49))+($K49="custom")*CustCF!DE49</f>
        <v>0</v>
      </c>
      <c r="DL49" s="95">
        <f>($K49="Bell Curve")*(_xlfn.NORM.DIST(AND(DL$6&gt;=$F49,DL$6&lt;=$H49)*(DL$6-$F49+1),$J49/2,$M49,TRUE)-_xlfn.NORM.DIST(AND(DL$6&gt;=$F49,DL$6&lt;=$H49)*(DK$6-$F49+1),$J49/2,$M49,TRUE))/(1-2*_xlfn.NORM.DIST(0,$J49/2,$M49,TRUE))*$D49+($K49="Steady Growth")*(AND(DL$6&gt;=$F49,DL$6&lt;=$H49)*((DL$6-$F49+1)/($J49*($J49+1)/2)*$D49))+($K49="custom")*CustCF!DF49</f>
        <v>0</v>
      </c>
      <c r="DM49" s="95">
        <f>($K49="Bell Curve")*(_xlfn.NORM.DIST(AND(DM$6&gt;=$F49,DM$6&lt;=$H49)*(DM$6-$F49+1),$J49/2,$M49,TRUE)-_xlfn.NORM.DIST(AND(DM$6&gt;=$F49,DM$6&lt;=$H49)*(DL$6-$F49+1),$J49/2,$M49,TRUE))/(1-2*_xlfn.NORM.DIST(0,$J49/2,$M49,TRUE))*$D49+($K49="Steady Growth")*(AND(DM$6&gt;=$F49,DM$6&lt;=$H49)*((DM$6-$F49+1)/($J49*($J49+1)/2)*$D49))+($K49="custom")*CustCF!DG49</f>
        <v>0</v>
      </c>
      <c r="DN49" s="95">
        <f>($K49="Bell Curve")*(_xlfn.NORM.DIST(AND(DN$6&gt;=$F49,DN$6&lt;=$H49)*(DN$6-$F49+1),$J49/2,$M49,TRUE)-_xlfn.NORM.DIST(AND(DN$6&gt;=$F49,DN$6&lt;=$H49)*(DM$6-$F49+1),$J49/2,$M49,TRUE))/(1-2*_xlfn.NORM.DIST(0,$J49/2,$M49,TRUE))*$D49+($K49="Steady Growth")*(AND(DN$6&gt;=$F49,DN$6&lt;=$H49)*((DN$6-$F49+1)/($J49*($J49+1)/2)*$D49))+($K49="custom")*CustCF!DH49</f>
        <v>0</v>
      </c>
      <c r="DO49" s="95">
        <f>($K49="Bell Curve")*(_xlfn.NORM.DIST(AND(DO$6&gt;=$F49,DO$6&lt;=$H49)*(DO$6-$F49+1),$J49/2,$M49,TRUE)-_xlfn.NORM.DIST(AND(DO$6&gt;=$F49,DO$6&lt;=$H49)*(DN$6-$F49+1),$J49/2,$M49,TRUE))/(1-2*_xlfn.NORM.DIST(0,$J49/2,$M49,TRUE))*$D49+($K49="Steady Growth")*(AND(DO$6&gt;=$F49,DO$6&lt;=$H49)*((DO$6-$F49+1)/($J49*($J49+1)/2)*$D49))+($K49="custom")*CustCF!DI49</f>
        <v>0</v>
      </c>
      <c r="DP49" s="95">
        <f>($K49="Bell Curve")*(_xlfn.NORM.DIST(AND(DP$6&gt;=$F49,DP$6&lt;=$H49)*(DP$6-$F49+1),$J49/2,$M49,TRUE)-_xlfn.NORM.DIST(AND(DP$6&gt;=$F49,DP$6&lt;=$H49)*(DO$6-$F49+1),$J49/2,$M49,TRUE))/(1-2*_xlfn.NORM.DIST(0,$J49/2,$M49,TRUE))*$D49+($K49="Steady Growth")*(AND(DP$6&gt;=$F49,DP$6&lt;=$H49)*((DP$6-$F49+1)/($J49*($J49+1)/2)*$D49))+($K49="custom")*CustCF!DJ49</f>
        <v>0</v>
      </c>
      <c r="DQ49" s="95">
        <f>($K49="Bell Curve")*(_xlfn.NORM.DIST(AND(DQ$6&gt;=$F49,DQ$6&lt;=$H49)*(DQ$6-$F49+1),$J49/2,$M49,TRUE)-_xlfn.NORM.DIST(AND(DQ$6&gt;=$F49,DQ$6&lt;=$H49)*(DP$6-$F49+1),$J49/2,$M49,TRUE))/(1-2*_xlfn.NORM.DIST(0,$J49/2,$M49,TRUE))*$D49+($K49="Steady Growth")*(AND(DQ$6&gt;=$F49,DQ$6&lt;=$H49)*((DQ$6-$F49+1)/($J49*($J49+1)/2)*$D49))+($K49="custom")*CustCF!DK49</f>
        <v>0</v>
      </c>
      <c r="DR49" s="95">
        <f>($K49="Bell Curve")*(_xlfn.NORM.DIST(AND(DR$6&gt;=$F49,DR$6&lt;=$H49)*(DR$6-$F49+1),$J49/2,$M49,TRUE)-_xlfn.NORM.DIST(AND(DR$6&gt;=$F49,DR$6&lt;=$H49)*(DQ$6-$F49+1),$J49/2,$M49,TRUE))/(1-2*_xlfn.NORM.DIST(0,$J49/2,$M49,TRUE))*$D49+($K49="Steady Growth")*(AND(DR$6&gt;=$F49,DR$6&lt;=$H49)*((DR$6-$F49+1)/($J49*($J49+1)/2)*$D49))+($K49="custom")*CustCF!DL49</f>
        <v>0</v>
      </c>
      <c r="DS49" s="95">
        <f>($K49="Bell Curve")*(_xlfn.NORM.DIST(AND(DS$6&gt;=$F49,DS$6&lt;=$H49)*(DS$6-$F49+1),$J49/2,$M49,TRUE)-_xlfn.NORM.DIST(AND(DS$6&gt;=$F49,DS$6&lt;=$H49)*(DR$6-$F49+1),$J49/2,$M49,TRUE))/(1-2*_xlfn.NORM.DIST(0,$J49/2,$M49,TRUE))*$D49+($K49="Steady Growth")*(AND(DS$6&gt;=$F49,DS$6&lt;=$H49)*((DS$6-$F49+1)/($J49*($J49+1)/2)*$D49))+($K49="custom")*CustCF!DM49</f>
        <v>0</v>
      </c>
      <c r="DT49" s="95">
        <f>($K49="Bell Curve")*(_xlfn.NORM.DIST(AND(DT$6&gt;=$F49,DT$6&lt;=$H49)*(DT$6-$F49+1),$J49/2,$M49,TRUE)-_xlfn.NORM.DIST(AND(DT$6&gt;=$F49,DT$6&lt;=$H49)*(DS$6-$F49+1),$J49/2,$M49,TRUE))/(1-2*_xlfn.NORM.DIST(0,$J49/2,$M49,TRUE))*$D49+($K49="Steady Growth")*(AND(DT$6&gt;=$F49,DT$6&lt;=$H49)*((DT$6-$F49+1)/($J49*($J49+1)/2)*$D49))+($K49="custom")*CustCF!DN49</f>
        <v>0</v>
      </c>
      <c r="DU49" s="95">
        <f>($K49="Bell Curve")*(_xlfn.NORM.DIST(AND(DU$6&gt;=$F49,DU$6&lt;=$H49)*(DU$6-$F49+1),$J49/2,$M49,TRUE)-_xlfn.NORM.DIST(AND(DU$6&gt;=$F49,DU$6&lt;=$H49)*(DT$6-$F49+1),$J49/2,$M49,TRUE))/(1-2*_xlfn.NORM.DIST(0,$J49/2,$M49,TRUE))*$D49+($K49="Steady Growth")*(AND(DU$6&gt;=$F49,DU$6&lt;=$H49)*((DU$6-$F49+1)/($J49*($J49+1)/2)*$D49))+($K49="custom")*CustCF!DO49</f>
        <v>0</v>
      </c>
      <c r="DV49" s="95">
        <f>($K49="Bell Curve")*(_xlfn.NORM.DIST(AND(DV$6&gt;=$F49,DV$6&lt;=$H49)*(DV$6-$F49+1),$J49/2,$M49,TRUE)-_xlfn.NORM.DIST(AND(DV$6&gt;=$F49,DV$6&lt;=$H49)*(DU$6-$F49+1),$J49/2,$M49,TRUE))/(1-2*_xlfn.NORM.DIST(0,$J49/2,$M49,TRUE))*$D49+($K49="Steady Growth")*(AND(DV$6&gt;=$F49,DV$6&lt;=$H49)*((DV$6-$F49+1)/($J49*($J49+1)/2)*$D49))+($K49="custom")*CustCF!DP49</f>
        <v>0</v>
      </c>
      <c r="DW49" s="95">
        <f>($K49="Bell Curve")*(_xlfn.NORM.DIST(AND(DW$6&gt;=$F49,DW$6&lt;=$H49)*(DW$6-$F49+1),$J49/2,$M49,TRUE)-_xlfn.NORM.DIST(AND(DW$6&gt;=$F49,DW$6&lt;=$H49)*(DV$6-$F49+1),$J49/2,$M49,TRUE))/(1-2*_xlfn.NORM.DIST(0,$J49/2,$M49,TRUE))*$D49+($K49="Steady Growth")*(AND(DW$6&gt;=$F49,DW$6&lt;=$H49)*((DW$6-$F49+1)/($J49*($J49+1)/2)*$D49))+($K49="custom")*CustCF!DQ49</f>
        <v>0</v>
      </c>
      <c r="DX49" s="95">
        <f>($K49="Bell Curve")*(_xlfn.NORM.DIST(AND(DX$6&gt;=$F49,DX$6&lt;=$H49)*(DX$6-$F49+1),$J49/2,$M49,TRUE)-_xlfn.NORM.DIST(AND(DX$6&gt;=$F49,DX$6&lt;=$H49)*(DW$6-$F49+1),$J49/2,$M49,TRUE))/(1-2*_xlfn.NORM.DIST(0,$J49/2,$M49,TRUE))*$D49+($K49="Steady Growth")*(AND(DX$6&gt;=$F49,DX$6&lt;=$H49)*((DX$6-$F49+1)/($J49*($J49+1)/2)*$D49))+($K49="custom")*CustCF!DR49</f>
        <v>0</v>
      </c>
      <c r="DY49" s="95">
        <f>($K49="Bell Curve")*(_xlfn.NORM.DIST(AND(DY$6&gt;=$F49,DY$6&lt;=$H49)*(DY$6-$F49+1),$J49/2,$M49,TRUE)-_xlfn.NORM.DIST(AND(DY$6&gt;=$F49,DY$6&lt;=$H49)*(DX$6-$F49+1),$J49/2,$M49,TRUE))/(1-2*_xlfn.NORM.DIST(0,$J49/2,$M49,TRUE))*$D49+($K49="Steady Growth")*(AND(DY$6&gt;=$F49,DY$6&lt;=$H49)*((DY$6-$F49+1)/($J49*($J49+1)/2)*$D49))+($K49="custom")*CustCF!DS49</f>
        <v>0</v>
      </c>
      <c r="DZ49" s="95">
        <f>($K49="Bell Curve")*(_xlfn.NORM.DIST(AND(DZ$6&gt;=$F49,DZ$6&lt;=$H49)*(DZ$6-$F49+1),$J49/2,$M49,TRUE)-_xlfn.NORM.DIST(AND(DZ$6&gt;=$F49,DZ$6&lt;=$H49)*(DY$6-$F49+1),$J49/2,$M49,TRUE))/(1-2*_xlfn.NORM.DIST(0,$J49/2,$M49,TRUE))*$D49+($K49="Steady Growth")*(AND(DZ$6&gt;=$F49,DZ$6&lt;=$H49)*((DZ$6-$F49+1)/($J49*($J49+1)/2)*$D49))+($K49="custom")*CustCF!DT49</f>
        <v>0</v>
      </c>
      <c r="EA49" s="95">
        <f>($K49="Bell Curve")*(_xlfn.NORM.DIST(AND(EA$6&gt;=$F49,EA$6&lt;=$H49)*(EA$6-$F49+1),$J49/2,$M49,TRUE)-_xlfn.NORM.DIST(AND(EA$6&gt;=$F49,EA$6&lt;=$H49)*(DZ$6-$F49+1),$J49/2,$M49,TRUE))/(1-2*_xlfn.NORM.DIST(0,$J49/2,$M49,TRUE))*$D49+($K49="Steady Growth")*(AND(EA$6&gt;=$F49,EA$6&lt;=$H49)*((EA$6-$F49+1)/($J49*($J49+1)/2)*$D49))+($K49="custom")*CustCF!DU49</f>
        <v>0</v>
      </c>
      <c r="EB49" s="95">
        <f>($K49="Bell Curve")*(_xlfn.NORM.DIST(AND(EB$6&gt;=$F49,EB$6&lt;=$H49)*(EB$6-$F49+1),$J49/2,$M49,TRUE)-_xlfn.NORM.DIST(AND(EB$6&gt;=$F49,EB$6&lt;=$H49)*(EA$6-$F49+1),$J49/2,$M49,TRUE))/(1-2*_xlfn.NORM.DIST(0,$J49/2,$M49,TRUE))*$D49+($K49="Steady Growth")*(AND(EB$6&gt;=$F49,EB$6&lt;=$H49)*((EB$6-$F49+1)/($J49*($J49+1)/2)*$D49))+($K49="custom")*CustCF!DV49</f>
        <v>0</v>
      </c>
      <c r="EC49" s="95">
        <f>($K49="Bell Curve")*(_xlfn.NORM.DIST(AND(EC$6&gt;=$F49,EC$6&lt;=$H49)*(EC$6-$F49+1),$J49/2,$M49,TRUE)-_xlfn.NORM.DIST(AND(EC$6&gt;=$F49,EC$6&lt;=$H49)*(EB$6-$F49+1),$J49/2,$M49,TRUE))/(1-2*_xlfn.NORM.DIST(0,$J49/2,$M49,TRUE))*$D49+($K49="Steady Growth")*(AND(EC$6&gt;=$F49,EC$6&lt;=$H49)*((EC$6-$F49+1)/($J49*($J49+1)/2)*$D49))+($K49="custom")*CustCF!DW49</f>
        <v>0</v>
      </c>
      <c r="ED49" s="95">
        <f>($K49="Bell Curve")*(_xlfn.NORM.DIST(AND(ED$6&gt;=$F49,ED$6&lt;=$H49)*(ED$6-$F49+1),$J49/2,$M49,TRUE)-_xlfn.NORM.DIST(AND(ED$6&gt;=$F49,ED$6&lt;=$H49)*(EC$6-$F49+1),$J49/2,$M49,TRUE))/(1-2*_xlfn.NORM.DIST(0,$J49/2,$M49,TRUE))*$D49+($K49="Steady Growth")*(AND(ED$6&gt;=$F49,ED$6&lt;=$H49)*((ED$6-$F49+1)/($J49*($J49+1)/2)*$D49))+($K49="custom")*CustCF!DX49</f>
        <v>0</v>
      </c>
      <c r="EE49" s="95">
        <f>($K49="Bell Curve")*(_xlfn.NORM.DIST(AND(EE$6&gt;=$F49,EE$6&lt;=$H49)*(EE$6-$F49+1),$J49/2,$M49,TRUE)-_xlfn.NORM.DIST(AND(EE$6&gt;=$F49,EE$6&lt;=$H49)*(ED$6-$F49+1),$J49/2,$M49,TRUE))/(1-2*_xlfn.NORM.DIST(0,$J49/2,$M49,TRUE))*$D49+($K49="Steady Growth")*(AND(EE$6&gt;=$F49,EE$6&lt;=$H49)*((EE$6-$F49+1)/($J49*($J49+1)/2)*$D49))+($K49="custom")*CustCF!DY49</f>
        <v>0</v>
      </c>
      <c r="EF49" s="95">
        <f>($K49="Bell Curve")*(_xlfn.NORM.DIST(AND(EF$6&gt;=$F49,EF$6&lt;=$H49)*(EF$6-$F49+1),$J49/2,$M49,TRUE)-_xlfn.NORM.DIST(AND(EF$6&gt;=$F49,EF$6&lt;=$H49)*(EE$6-$F49+1),$J49/2,$M49,TRUE))/(1-2*_xlfn.NORM.DIST(0,$J49/2,$M49,TRUE))*$D49+($K49="Steady Growth")*(AND(EF$6&gt;=$F49,EF$6&lt;=$H49)*((EF$6-$F49+1)/($J49*($J49+1)/2)*$D49))+($K49="custom")*CustCF!DZ49</f>
        <v>0</v>
      </c>
      <c r="EG49" s="95">
        <f>($K49="Bell Curve")*(_xlfn.NORM.DIST(AND(EG$6&gt;=$F49,EG$6&lt;=$H49)*(EG$6-$F49+1),$J49/2,$M49,TRUE)-_xlfn.NORM.DIST(AND(EG$6&gt;=$F49,EG$6&lt;=$H49)*(EF$6-$F49+1),$J49/2,$M49,TRUE))/(1-2*_xlfn.NORM.DIST(0,$J49/2,$M49,TRUE))*$D49+($K49="Steady Growth")*(AND(EG$6&gt;=$F49,EG$6&lt;=$H49)*((EG$6-$F49+1)/($J49*($J49+1)/2)*$D49))+($K49="custom")*CustCF!EA49</f>
        <v>0</v>
      </c>
      <c r="EH49" s="95">
        <f>($K49="Bell Curve")*(_xlfn.NORM.DIST(AND(EH$6&gt;=$F49,EH$6&lt;=$H49)*(EH$6-$F49+1),$J49/2,$M49,TRUE)-_xlfn.NORM.DIST(AND(EH$6&gt;=$F49,EH$6&lt;=$H49)*(EG$6-$F49+1),$J49/2,$M49,TRUE))/(1-2*_xlfn.NORM.DIST(0,$J49/2,$M49,TRUE))*$D49+($K49="Steady Growth")*(AND(EH$6&gt;=$F49,EH$6&lt;=$H49)*((EH$6-$F49+1)/($J49*($J49+1)/2)*$D49))+($K49="custom")*CustCF!EB49</f>
        <v>0</v>
      </c>
      <c r="EI49" s="95">
        <f>($K49="Bell Curve")*(_xlfn.NORM.DIST(AND(EI$6&gt;=$F49,EI$6&lt;=$H49)*(EI$6-$F49+1),$J49/2,$M49,TRUE)-_xlfn.NORM.DIST(AND(EI$6&gt;=$F49,EI$6&lt;=$H49)*(EH$6-$F49+1),$J49/2,$M49,TRUE))/(1-2*_xlfn.NORM.DIST(0,$J49/2,$M49,TRUE))*$D49+($K49="Steady Growth")*(AND(EI$6&gt;=$F49,EI$6&lt;=$H49)*((EI$6-$F49+1)/($J49*($J49+1)/2)*$D49))+($K49="custom")*CustCF!EC49</f>
        <v>0</v>
      </c>
      <c r="EJ49" s="95">
        <f>($K49="Bell Curve")*(_xlfn.NORM.DIST(AND(EJ$6&gt;=$F49,EJ$6&lt;=$H49)*(EJ$6-$F49+1),$J49/2,$M49,TRUE)-_xlfn.NORM.DIST(AND(EJ$6&gt;=$F49,EJ$6&lt;=$H49)*(EI$6-$F49+1),$J49/2,$M49,TRUE))/(1-2*_xlfn.NORM.DIST(0,$J49/2,$M49,TRUE))*$D49+($K49="Steady Growth")*(AND(EJ$6&gt;=$F49,EJ$6&lt;=$H49)*((EJ$6-$F49+1)/($J49*($J49+1)/2)*$D49))+($K49="custom")*CustCF!ED49</f>
        <v>0</v>
      </c>
      <c r="EK49" s="95">
        <f>($K49="Bell Curve")*(_xlfn.NORM.DIST(AND(EK$6&gt;=$F49,EK$6&lt;=$H49)*(EK$6-$F49+1),$J49/2,$M49,TRUE)-_xlfn.NORM.DIST(AND(EK$6&gt;=$F49,EK$6&lt;=$H49)*(EJ$6-$F49+1),$J49/2,$M49,TRUE))/(1-2*_xlfn.NORM.DIST(0,$J49/2,$M49,TRUE))*$D49+($K49="Steady Growth")*(AND(EK$6&gt;=$F49,EK$6&lt;=$H49)*((EK$6-$F49+1)/($J49*($J49+1)/2)*$D49))+($K49="custom")*CustCF!EE49</f>
        <v>0</v>
      </c>
      <c r="EL49" s="95">
        <f>($K49="Bell Curve")*(_xlfn.NORM.DIST(AND(EL$6&gt;=$F49,EL$6&lt;=$H49)*(EL$6-$F49+1),$J49/2,$M49,TRUE)-_xlfn.NORM.DIST(AND(EL$6&gt;=$F49,EL$6&lt;=$H49)*(EK$6-$F49+1),$J49/2,$M49,TRUE))/(1-2*_xlfn.NORM.DIST(0,$J49/2,$M49,TRUE))*$D49+($K49="Steady Growth")*(AND(EL$6&gt;=$F49,EL$6&lt;=$H49)*((EL$6-$F49+1)/($J49*($J49+1)/2)*$D49))+($K49="custom")*CustCF!EF49</f>
        <v>0</v>
      </c>
      <c r="EM49" s="95">
        <f>($K49="Bell Curve")*(_xlfn.NORM.DIST(AND(EM$6&gt;=$F49,EM$6&lt;=$H49)*(EM$6-$F49+1),$J49/2,$M49,TRUE)-_xlfn.NORM.DIST(AND(EM$6&gt;=$F49,EM$6&lt;=$H49)*(EL$6-$F49+1),$J49/2,$M49,TRUE))/(1-2*_xlfn.NORM.DIST(0,$J49/2,$M49,TRUE))*$D49+($K49="Steady Growth")*(AND(EM$6&gt;=$F49,EM$6&lt;=$H49)*((EM$6-$F49+1)/($J49*($J49+1)/2)*$D49))+($K49="custom")*CustCF!EG49</f>
        <v>0</v>
      </c>
      <c r="EN49" s="95">
        <f>($K49="Bell Curve")*(_xlfn.NORM.DIST(AND(EN$6&gt;=$F49,EN$6&lt;=$H49)*(EN$6-$F49+1),$J49/2,$M49,TRUE)-_xlfn.NORM.DIST(AND(EN$6&gt;=$F49,EN$6&lt;=$H49)*(EM$6-$F49+1),$J49/2,$M49,TRUE))/(1-2*_xlfn.NORM.DIST(0,$J49/2,$M49,TRUE))*$D49+($K49="Steady Growth")*(AND(EN$6&gt;=$F49,EN$6&lt;=$H49)*((EN$6-$F49+1)/($J49*($J49+1)/2)*$D49))+($K49="custom")*CustCF!EH49</f>
        <v>0</v>
      </c>
      <c r="EO49" s="95">
        <f>($K49="Bell Curve")*(_xlfn.NORM.DIST(AND(EO$6&gt;=$F49,EO$6&lt;=$H49)*(EO$6-$F49+1),$J49/2,$M49,TRUE)-_xlfn.NORM.DIST(AND(EO$6&gt;=$F49,EO$6&lt;=$H49)*(EN$6-$F49+1),$J49/2,$M49,TRUE))/(1-2*_xlfn.NORM.DIST(0,$J49/2,$M49,TRUE))*$D49+($K49="Steady Growth")*(AND(EO$6&gt;=$F49,EO$6&lt;=$H49)*((EO$6-$F49+1)/($J49*($J49+1)/2)*$D49))+($K49="custom")*CustCF!EI49</f>
        <v>0</v>
      </c>
      <c r="EP49" s="95">
        <f>($K49="Bell Curve")*(_xlfn.NORM.DIST(AND(EP$6&gt;=$F49,EP$6&lt;=$H49)*(EP$6-$F49+1),$J49/2,$M49,TRUE)-_xlfn.NORM.DIST(AND(EP$6&gt;=$F49,EP$6&lt;=$H49)*(EO$6-$F49+1),$J49/2,$M49,TRUE))/(1-2*_xlfn.NORM.DIST(0,$J49/2,$M49,TRUE))*$D49+($K49="Steady Growth")*(AND(EP$6&gt;=$F49,EP$6&lt;=$H49)*((EP$6-$F49+1)/($J49*($J49+1)/2)*$D49))+($K49="custom")*CustCF!EJ49</f>
        <v>0</v>
      </c>
      <c r="EQ49" s="95">
        <f>($K49="Bell Curve")*(_xlfn.NORM.DIST(AND(EQ$6&gt;=$F49,EQ$6&lt;=$H49)*(EQ$6-$F49+1),$J49/2,$M49,TRUE)-_xlfn.NORM.DIST(AND(EQ$6&gt;=$F49,EQ$6&lt;=$H49)*(EP$6-$F49+1),$J49/2,$M49,TRUE))/(1-2*_xlfn.NORM.DIST(0,$J49/2,$M49,TRUE))*$D49+($K49="Steady Growth")*(AND(EQ$6&gt;=$F49,EQ$6&lt;=$H49)*((EQ$6-$F49+1)/($J49*($J49+1)/2)*$D49))+($K49="custom")*CustCF!EK49</f>
        <v>0</v>
      </c>
      <c r="ER49" s="95">
        <f>($K49="Bell Curve")*(_xlfn.NORM.DIST(AND(ER$6&gt;=$F49,ER$6&lt;=$H49)*(ER$6-$F49+1),$J49/2,$M49,TRUE)-_xlfn.NORM.DIST(AND(ER$6&gt;=$F49,ER$6&lt;=$H49)*(EQ$6-$F49+1),$J49/2,$M49,TRUE))/(1-2*_xlfn.NORM.DIST(0,$J49/2,$M49,TRUE))*$D49+($K49="Steady Growth")*(AND(ER$6&gt;=$F49,ER$6&lt;=$H49)*((ER$6-$F49+1)/($J49*($J49+1)/2)*$D49))+($K49="custom")*CustCF!EL49</f>
        <v>0</v>
      </c>
      <c r="ES49" s="95">
        <f>($K49="Bell Curve")*(_xlfn.NORM.DIST(AND(ES$6&gt;=$F49,ES$6&lt;=$H49)*(ES$6-$F49+1),$J49/2,$M49,TRUE)-_xlfn.NORM.DIST(AND(ES$6&gt;=$F49,ES$6&lt;=$H49)*(ER$6-$F49+1),$J49/2,$M49,TRUE))/(1-2*_xlfn.NORM.DIST(0,$J49/2,$M49,TRUE))*$D49+($K49="Steady Growth")*(AND(ES$6&gt;=$F49,ES$6&lt;=$H49)*((ES$6-$F49+1)/($J49*($J49+1)/2)*$D49))+($K49="custom")*CustCF!EM49</f>
        <v>0</v>
      </c>
      <c r="ET49" s="95">
        <f>($K49="Bell Curve")*(_xlfn.NORM.DIST(AND(ET$6&gt;=$F49,ET$6&lt;=$H49)*(ET$6-$F49+1),$J49/2,$M49,TRUE)-_xlfn.NORM.DIST(AND(ET$6&gt;=$F49,ET$6&lt;=$H49)*(ES$6-$F49+1),$J49/2,$M49,TRUE))/(1-2*_xlfn.NORM.DIST(0,$J49/2,$M49,TRUE))*$D49+($K49="Steady Growth")*(AND(ET$6&gt;=$F49,ET$6&lt;=$H49)*((ET$6-$F49+1)/($J49*($J49+1)/2)*$D49))+($K49="custom")*CustCF!EN49</f>
        <v>0</v>
      </c>
      <c r="EU49" s="95">
        <f>($K49="Bell Curve")*(_xlfn.NORM.DIST(AND(EU$6&gt;=$F49,EU$6&lt;=$H49)*(EU$6-$F49+1),$J49/2,$M49,TRUE)-_xlfn.NORM.DIST(AND(EU$6&gt;=$F49,EU$6&lt;=$H49)*(ET$6-$F49+1),$J49/2,$M49,TRUE))/(1-2*_xlfn.NORM.DIST(0,$J49/2,$M49,TRUE))*$D49+($K49="Steady Growth")*(AND(EU$6&gt;=$F49,EU$6&lt;=$H49)*((EU$6-$F49+1)/($J49*($J49+1)/2)*$D49))+($K49="custom")*CustCF!EO49</f>
        <v>0</v>
      </c>
      <c r="EV49" s="95">
        <f>($K49="Bell Curve")*(_xlfn.NORM.DIST(AND(EV$6&gt;=$F49,EV$6&lt;=$H49)*(EV$6-$F49+1),$J49/2,$M49,TRUE)-_xlfn.NORM.DIST(AND(EV$6&gt;=$F49,EV$6&lt;=$H49)*(EU$6-$F49+1),$J49/2,$M49,TRUE))/(1-2*_xlfn.NORM.DIST(0,$J49/2,$M49,TRUE))*$D49+($K49="Steady Growth")*(AND(EV$6&gt;=$F49,EV$6&lt;=$H49)*((EV$6-$F49+1)/($J49*($J49+1)/2)*$D49))+($K49="custom")*CustCF!EP49</f>
        <v>0</v>
      </c>
      <c r="EW49" s="95">
        <f>($K49="Bell Curve")*(_xlfn.NORM.DIST(AND(EW$6&gt;=$F49,EW$6&lt;=$H49)*(EW$6-$F49+1),$J49/2,$M49,TRUE)-_xlfn.NORM.DIST(AND(EW$6&gt;=$F49,EW$6&lt;=$H49)*(EV$6-$F49+1),$J49/2,$M49,TRUE))/(1-2*_xlfn.NORM.DIST(0,$J49/2,$M49,TRUE))*$D49+($K49="Steady Growth")*(AND(EW$6&gt;=$F49,EW$6&lt;=$H49)*((EW$6-$F49+1)/($J49*($J49+1)/2)*$D49))+($K49="custom")*CustCF!EQ49</f>
        <v>0</v>
      </c>
      <c r="EX49" s="95">
        <f>($K49="Bell Curve")*(_xlfn.NORM.DIST(AND(EX$6&gt;=$F49,EX$6&lt;=$H49)*(EX$6-$F49+1),$J49/2,$M49,TRUE)-_xlfn.NORM.DIST(AND(EX$6&gt;=$F49,EX$6&lt;=$H49)*(EW$6-$F49+1),$J49/2,$M49,TRUE))/(1-2*_xlfn.NORM.DIST(0,$J49/2,$M49,TRUE))*$D49+($K49="Steady Growth")*(AND(EX$6&gt;=$F49,EX$6&lt;=$H49)*((EX$6-$F49+1)/($J49*($J49+1)/2)*$D49))+($K49="custom")*CustCF!ER49</f>
        <v>0</v>
      </c>
      <c r="EY49" s="95">
        <f>($K49="Bell Curve")*(_xlfn.NORM.DIST(AND(EY$6&gt;=$F49,EY$6&lt;=$H49)*(EY$6-$F49+1),$J49/2,$M49,TRUE)-_xlfn.NORM.DIST(AND(EY$6&gt;=$F49,EY$6&lt;=$H49)*(EX$6-$F49+1),$J49/2,$M49,TRUE))/(1-2*_xlfn.NORM.DIST(0,$J49/2,$M49,TRUE))*$D49+($K49="Steady Growth")*(AND(EY$6&gt;=$F49,EY$6&lt;=$H49)*((EY$6-$F49+1)/($J49*($J49+1)/2)*$D49))+($K49="custom")*CustCF!ES49</f>
        <v>0</v>
      </c>
      <c r="EZ49" s="95">
        <f>($K49="Bell Curve")*(_xlfn.NORM.DIST(AND(EZ$6&gt;=$F49,EZ$6&lt;=$H49)*(EZ$6-$F49+1),$J49/2,$M49,TRUE)-_xlfn.NORM.DIST(AND(EZ$6&gt;=$F49,EZ$6&lt;=$H49)*(EY$6-$F49+1),$J49/2,$M49,TRUE))/(1-2*_xlfn.NORM.DIST(0,$J49/2,$M49,TRUE))*$D49+($K49="Steady Growth")*(AND(EZ$6&gt;=$F49,EZ$6&lt;=$H49)*((EZ$6-$F49+1)/($J49*($J49+1)/2)*$D49))+($K49="custom")*CustCF!ET49</f>
        <v>0</v>
      </c>
      <c r="FA49" s="95">
        <f>($K49="Bell Curve")*(_xlfn.NORM.DIST(AND(FA$6&gt;=$F49,FA$6&lt;=$H49)*(FA$6-$F49+1),$J49/2,$M49,TRUE)-_xlfn.NORM.DIST(AND(FA$6&gt;=$F49,FA$6&lt;=$H49)*(EZ$6-$F49+1),$J49/2,$M49,TRUE))/(1-2*_xlfn.NORM.DIST(0,$J49/2,$M49,TRUE))*$D49+($K49="Steady Growth")*(AND(FA$6&gt;=$F49,FA$6&lt;=$H49)*((FA$6-$F49+1)/($J49*($J49+1)/2)*$D49))+($K49="custom")*CustCF!EU49</f>
        <v>0</v>
      </c>
      <c r="FB49" s="95">
        <f>($K49="Bell Curve")*(_xlfn.NORM.DIST(AND(FB$6&gt;=$F49,FB$6&lt;=$H49)*(FB$6-$F49+1),$J49/2,$M49,TRUE)-_xlfn.NORM.DIST(AND(FB$6&gt;=$F49,FB$6&lt;=$H49)*(FA$6-$F49+1),$J49/2,$M49,TRUE))/(1-2*_xlfn.NORM.DIST(0,$J49/2,$M49,TRUE))*$D49+($K49="Steady Growth")*(AND(FB$6&gt;=$F49,FB$6&lt;=$H49)*((FB$6-$F49+1)/($J49*($J49+1)/2)*$D49))+($K49="custom")*CustCF!EV49</f>
        <v>0</v>
      </c>
      <c r="FC49" s="95">
        <f>($K49="Bell Curve")*(_xlfn.NORM.DIST(AND(FC$6&gt;=$F49,FC$6&lt;=$H49)*(FC$6-$F49+1),$J49/2,$M49,TRUE)-_xlfn.NORM.DIST(AND(FC$6&gt;=$F49,FC$6&lt;=$H49)*(FB$6-$F49+1),$J49/2,$M49,TRUE))/(1-2*_xlfn.NORM.DIST(0,$J49/2,$M49,TRUE))*$D49+($K49="Steady Growth")*(AND(FC$6&gt;=$F49,FC$6&lt;=$H49)*((FC$6-$F49+1)/($J49*($J49+1)/2)*$D49))+($K49="custom")*CustCF!EW49</f>
        <v>0</v>
      </c>
      <c r="FD49" s="95">
        <f>($K49="Bell Curve")*(_xlfn.NORM.DIST(AND(FD$6&gt;=$F49,FD$6&lt;=$H49)*(FD$6-$F49+1),$J49/2,$M49,TRUE)-_xlfn.NORM.DIST(AND(FD$6&gt;=$F49,FD$6&lt;=$H49)*(FC$6-$F49+1),$J49/2,$M49,TRUE))/(1-2*_xlfn.NORM.DIST(0,$J49/2,$M49,TRUE))*$D49+($K49="Steady Growth")*(AND(FD$6&gt;=$F49,FD$6&lt;=$H49)*((FD$6-$F49+1)/($J49*($J49+1)/2)*$D49))+($K49="custom")*CustCF!EX49</f>
        <v>0</v>
      </c>
      <c r="FE49" s="95">
        <f>($K49="Bell Curve")*(_xlfn.NORM.DIST(AND(FE$6&gt;=$F49,FE$6&lt;=$H49)*(FE$6-$F49+1),$J49/2,$M49,TRUE)-_xlfn.NORM.DIST(AND(FE$6&gt;=$F49,FE$6&lt;=$H49)*(FD$6-$F49+1),$J49/2,$M49,TRUE))/(1-2*_xlfn.NORM.DIST(0,$J49/2,$M49,TRUE))*$D49+($K49="Steady Growth")*(AND(FE$6&gt;=$F49,FE$6&lt;=$H49)*((FE$6-$F49+1)/($J49*($J49+1)/2)*$D49))+($K49="custom")*CustCF!EY49</f>
        <v>0</v>
      </c>
      <c r="FF49" s="95">
        <f>($K49="Bell Curve")*(_xlfn.NORM.DIST(AND(FF$6&gt;=$F49,FF$6&lt;=$H49)*(FF$6-$F49+1),$J49/2,$M49,TRUE)-_xlfn.NORM.DIST(AND(FF$6&gt;=$F49,FF$6&lt;=$H49)*(FE$6-$F49+1),$J49/2,$M49,TRUE))/(1-2*_xlfn.NORM.DIST(0,$J49/2,$M49,TRUE))*$D49+($K49="Steady Growth")*(AND(FF$6&gt;=$F49,FF$6&lt;=$H49)*((FF$6-$F49+1)/($J49*($J49+1)/2)*$D49))+($K49="custom")*CustCF!EZ49</f>
        <v>0</v>
      </c>
      <c r="FG49" s="95">
        <f>($K49="Bell Curve")*(_xlfn.NORM.DIST(AND(FG$6&gt;=$F49,FG$6&lt;=$H49)*(FG$6-$F49+1),$J49/2,$M49,TRUE)-_xlfn.NORM.DIST(AND(FG$6&gt;=$F49,FG$6&lt;=$H49)*(FF$6-$F49+1),$J49/2,$M49,TRUE))/(1-2*_xlfn.NORM.DIST(0,$J49/2,$M49,TRUE))*$D49+($K49="Steady Growth")*(AND(FG$6&gt;=$F49,FG$6&lt;=$H49)*((FG$6-$F49+1)/($J49*($J49+1)/2)*$D49))+($K49="custom")*CustCF!FA49</f>
        <v>0</v>
      </c>
      <c r="FH49" s="95">
        <f>($K49="Bell Curve")*(_xlfn.NORM.DIST(AND(FH$6&gt;=$F49,FH$6&lt;=$H49)*(FH$6-$F49+1),$J49/2,$M49,TRUE)-_xlfn.NORM.DIST(AND(FH$6&gt;=$F49,FH$6&lt;=$H49)*(FG$6-$F49+1),$J49/2,$M49,TRUE))/(1-2*_xlfn.NORM.DIST(0,$J49/2,$M49,TRUE))*$D49+($K49="Steady Growth")*(AND(FH$6&gt;=$F49,FH$6&lt;=$H49)*((FH$6-$F49+1)/($J49*($J49+1)/2)*$D49))+($K49="custom")*CustCF!FB49</f>
        <v>0</v>
      </c>
      <c r="FI49" s="95">
        <f>($K49="Bell Curve")*(_xlfn.NORM.DIST(AND(FI$6&gt;=$F49,FI$6&lt;=$H49)*(FI$6-$F49+1),$J49/2,$M49,TRUE)-_xlfn.NORM.DIST(AND(FI$6&gt;=$F49,FI$6&lt;=$H49)*(FH$6-$F49+1),$J49/2,$M49,TRUE))/(1-2*_xlfn.NORM.DIST(0,$J49/2,$M49,TRUE))*$D49+($K49="Steady Growth")*(AND(FI$6&gt;=$F49,FI$6&lt;=$H49)*((FI$6-$F49+1)/($J49*($J49+1)/2)*$D49))+($K49="custom")*CustCF!FC49</f>
        <v>0</v>
      </c>
      <c r="FJ49" s="95">
        <f>($K49="Bell Curve")*(_xlfn.NORM.DIST(AND(FJ$6&gt;=$F49,FJ$6&lt;=$H49)*(FJ$6-$F49+1),$J49/2,$M49,TRUE)-_xlfn.NORM.DIST(AND(FJ$6&gt;=$F49,FJ$6&lt;=$H49)*(FI$6-$F49+1),$J49/2,$M49,TRUE))/(1-2*_xlfn.NORM.DIST(0,$J49/2,$M49,TRUE))*$D49+($K49="Steady Growth")*(AND(FJ$6&gt;=$F49,FJ$6&lt;=$H49)*((FJ$6-$F49+1)/($J49*($J49+1)/2)*$D49))+($K49="custom")*CustCF!FD49</f>
        <v>0</v>
      </c>
      <c r="FK49" s="95">
        <f>($K49="Bell Curve")*(_xlfn.NORM.DIST(AND(FK$6&gt;=$F49,FK$6&lt;=$H49)*(FK$6-$F49+1),$J49/2,$M49,TRUE)-_xlfn.NORM.DIST(AND(FK$6&gt;=$F49,FK$6&lt;=$H49)*(FJ$6-$F49+1),$J49/2,$M49,TRUE))/(1-2*_xlfn.NORM.DIST(0,$J49/2,$M49,TRUE))*$D49+($K49="Steady Growth")*(AND(FK$6&gt;=$F49,FK$6&lt;=$H49)*((FK$6-$F49+1)/($J49*($J49+1)/2)*$D49))+($K49="custom")*CustCF!FE49</f>
        <v>0</v>
      </c>
      <c r="FL49" s="95">
        <f>($K49="Bell Curve")*(_xlfn.NORM.DIST(AND(FL$6&gt;=$F49,FL$6&lt;=$H49)*(FL$6-$F49+1),$J49/2,$M49,TRUE)-_xlfn.NORM.DIST(AND(FL$6&gt;=$F49,FL$6&lt;=$H49)*(FK$6-$F49+1),$J49/2,$M49,TRUE))/(1-2*_xlfn.NORM.DIST(0,$J49/2,$M49,TRUE))*$D49+($K49="Steady Growth")*(AND(FL$6&gt;=$F49,FL$6&lt;=$H49)*((FL$6-$F49+1)/($J49*($J49+1)/2)*$D49))+($K49="custom")*CustCF!FF49</f>
        <v>0</v>
      </c>
      <c r="FM49" s="95">
        <f>($K49="Bell Curve")*(_xlfn.NORM.DIST(AND(FM$6&gt;=$F49,FM$6&lt;=$H49)*(FM$6-$F49+1),$J49/2,$M49,TRUE)-_xlfn.NORM.DIST(AND(FM$6&gt;=$F49,FM$6&lt;=$H49)*(FL$6-$F49+1),$J49/2,$M49,TRUE))/(1-2*_xlfn.NORM.DIST(0,$J49/2,$M49,TRUE))*$D49+($K49="Steady Growth")*(AND(FM$6&gt;=$F49,FM$6&lt;=$H49)*((FM$6-$F49+1)/($J49*($J49+1)/2)*$D49))+($K49="custom")*CustCF!FG49</f>
        <v>0</v>
      </c>
      <c r="FN49" s="95">
        <f>($K49="Bell Curve")*(_xlfn.NORM.DIST(AND(FN$6&gt;=$F49,FN$6&lt;=$H49)*(FN$6-$F49+1),$J49/2,$M49,TRUE)-_xlfn.NORM.DIST(AND(FN$6&gt;=$F49,FN$6&lt;=$H49)*(FM$6-$F49+1),$J49/2,$M49,TRUE))/(1-2*_xlfn.NORM.DIST(0,$J49/2,$M49,TRUE))*$D49+($K49="Steady Growth")*(AND(FN$6&gt;=$F49,FN$6&lt;=$H49)*((FN$6-$F49+1)/($J49*($J49+1)/2)*$D49))+($K49="custom")*CustCF!FH49</f>
        <v>0</v>
      </c>
      <c r="FO49" s="95">
        <f>($K49="Bell Curve")*(_xlfn.NORM.DIST(AND(FO$6&gt;=$F49,FO$6&lt;=$H49)*(FO$6-$F49+1),$J49/2,$M49,TRUE)-_xlfn.NORM.DIST(AND(FO$6&gt;=$F49,FO$6&lt;=$H49)*(FN$6-$F49+1),$J49/2,$M49,TRUE))/(1-2*_xlfn.NORM.DIST(0,$J49/2,$M49,TRUE))*$D49+($K49="Steady Growth")*(AND(FO$6&gt;=$F49,FO$6&lt;=$H49)*((FO$6-$F49+1)/($J49*($J49+1)/2)*$D49))+($K49="custom")*CustCF!FI49</f>
        <v>0</v>
      </c>
      <c r="FP49" s="95">
        <f>($K49="Bell Curve")*(_xlfn.NORM.DIST(AND(FP$6&gt;=$F49,FP$6&lt;=$H49)*(FP$6-$F49+1),$J49/2,$M49,TRUE)-_xlfn.NORM.DIST(AND(FP$6&gt;=$F49,FP$6&lt;=$H49)*(FO$6-$F49+1),$J49/2,$M49,TRUE))/(1-2*_xlfn.NORM.DIST(0,$J49/2,$M49,TRUE))*$D49+($K49="Steady Growth")*(AND(FP$6&gt;=$F49,FP$6&lt;=$H49)*((FP$6-$F49+1)/($J49*($J49+1)/2)*$D49))+($K49="custom")*CustCF!FJ49</f>
        <v>0</v>
      </c>
      <c r="FQ49" s="95">
        <f>($K49="Bell Curve")*(_xlfn.NORM.DIST(AND(FQ$6&gt;=$F49,FQ$6&lt;=$H49)*(FQ$6-$F49+1),$J49/2,$M49,TRUE)-_xlfn.NORM.DIST(AND(FQ$6&gt;=$F49,FQ$6&lt;=$H49)*(FP$6-$F49+1),$J49/2,$M49,TRUE))/(1-2*_xlfn.NORM.DIST(0,$J49/2,$M49,TRUE))*$D49+($K49="Steady Growth")*(AND(FQ$6&gt;=$F49,FQ$6&lt;=$H49)*((FQ$6-$F49+1)/($J49*($J49+1)/2)*$D49))+($K49="custom")*CustCF!FK49</f>
        <v>0</v>
      </c>
      <c r="FR49" s="95">
        <f>($K49="Bell Curve")*(_xlfn.NORM.DIST(AND(FR$6&gt;=$F49,FR$6&lt;=$H49)*(FR$6-$F49+1),$J49/2,$M49,TRUE)-_xlfn.NORM.DIST(AND(FR$6&gt;=$F49,FR$6&lt;=$H49)*(FQ$6-$F49+1),$J49/2,$M49,TRUE))/(1-2*_xlfn.NORM.DIST(0,$J49/2,$M49,TRUE))*$D49+($K49="Steady Growth")*(AND(FR$6&gt;=$F49,FR$6&lt;=$H49)*((FR$6-$F49+1)/($J49*($J49+1)/2)*$D49))+($K49="custom")*CustCF!FL49</f>
        <v>0</v>
      </c>
      <c r="FS49" s="95">
        <f>($K49="Bell Curve")*(_xlfn.NORM.DIST(AND(FS$6&gt;=$F49,FS$6&lt;=$H49)*(FS$6-$F49+1),$J49/2,$M49,TRUE)-_xlfn.NORM.DIST(AND(FS$6&gt;=$F49,FS$6&lt;=$H49)*(FR$6-$F49+1),$J49/2,$M49,TRUE))/(1-2*_xlfn.NORM.DIST(0,$J49/2,$M49,TRUE))*$D49+($K49="Steady Growth")*(AND(FS$6&gt;=$F49,FS$6&lt;=$H49)*((FS$6-$F49+1)/($J49*($J49+1)/2)*$D49))+($K49="custom")*CustCF!FM49</f>
        <v>0</v>
      </c>
      <c r="FT49" s="95">
        <f>($K49="Bell Curve")*(_xlfn.NORM.DIST(AND(FT$6&gt;=$F49,FT$6&lt;=$H49)*(FT$6-$F49+1),$J49/2,$M49,TRUE)-_xlfn.NORM.DIST(AND(FT$6&gt;=$F49,FT$6&lt;=$H49)*(FS$6-$F49+1),$J49/2,$M49,TRUE))/(1-2*_xlfn.NORM.DIST(0,$J49/2,$M49,TRUE))*$D49+($K49="Steady Growth")*(AND(FT$6&gt;=$F49,FT$6&lt;=$H49)*((FT$6-$F49+1)/($J49*($J49+1)/2)*$D49))+($K49="custom")*CustCF!FN49</f>
        <v>0</v>
      </c>
      <c r="FU49" s="95">
        <f>($K49="Bell Curve")*(_xlfn.NORM.DIST(AND(FU$6&gt;=$F49,FU$6&lt;=$H49)*(FU$6-$F49+1),$J49/2,$M49,TRUE)-_xlfn.NORM.DIST(AND(FU$6&gt;=$F49,FU$6&lt;=$H49)*(FT$6-$F49+1),$J49/2,$M49,TRUE))/(1-2*_xlfn.NORM.DIST(0,$J49/2,$M49,TRUE))*$D49+($K49="Steady Growth")*(AND(FU$6&gt;=$F49,FU$6&lt;=$H49)*((FU$6-$F49+1)/($J49*($J49+1)/2)*$D49))+($K49="custom")*CustCF!FO49</f>
        <v>0</v>
      </c>
      <c r="FV49" s="95">
        <f>($K49="Bell Curve")*(_xlfn.NORM.DIST(AND(FV$6&gt;=$F49,FV$6&lt;=$H49)*(FV$6-$F49+1),$J49/2,$M49,TRUE)-_xlfn.NORM.DIST(AND(FV$6&gt;=$F49,FV$6&lt;=$H49)*(FU$6-$F49+1),$J49/2,$M49,TRUE))/(1-2*_xlfn.NORM.DIST(0,$J49/2,$M49,TRUE))*$D49+($K49="Steady Growth")*(AND(FV$6&gt;=$F49,FV$6&lt;=$H49)*((FV$6-$F49+1)/($J49*($J49+1)/2)*$D49))+($K49="custom")*CustCF!FP49</f>
        <v>0</v>
      </c>
      <c r="FW49" s="95">
        <f>($K49="Bell Curve")*(_xlfn.NORM.DIST(AND(FW$6&gt;=$F49,FW$6&lt;=$H49)*(FW$6-$F49+1),$J49/2,$M49,TRUE)-_xlfn.NORM.DIST(AND(FW$6&gt;=$F49,FW$6&lt;=$H49)*(FV$6-$F49+1),$J49/2,$M49,TRUE))/(1-2*_xlfn.NORM.DIST(0,$J49/2,$M49,TRUE))*$D49+($K49="Steady Growth")*(AND(FW$6&gt;=$F49,FW$6&lt;=$H49)*((FW$6-$F49+1)/($J49*($J49+1)/2)*$D49))+($K49="custom")*CustCF!FQ49</f>
        <v>0</v>
      </c>
      <c r="FX49" s="95">
        <f>($K49="Bell Curve")*(_xlfn.NORM.DIST(AND(FX$6&gt;=$F49,FX$6&lt;=$H49)*(FX$6-$F49+1),$J49/2,$M49,TRUE)-_xlfn.NORM.DIST(AND(FX$6&gt;=$F49,FX$6&lt;=$H49)*(FW$6-$F49+1),$J49/2,$M49,TRUE))/(1-2*_xlfn.NORM.DIST(0,$J49/2,$M49,TRUE))*$D49+($K49="Steady Growth")*(AND(FX$6&gt;=$F49,FX$6&lt;=$H49)*((FX$6-$F49+1)/($J49*($J49+1)/2)*$D49))+($K49="custom")*CustCF!FR49</f>
        <v>0</v>
      </c>
      <c r="FY49" s="95">
        <f>($K49="Bell Curve")*(_xlfn.NORM.DIST(AND(FY$6&gt;=$F49,FY$6&lt;=$H49)*(FY$6-$F49+1),$J49/2,$M49,TRUE)-_xlfn.NORM.DIST(AND(FY$6&gt;=$F49,FY$6&lt;=$H49)*(FX$6-$F49+1),$J49/2,$M49,TRUE))/(1-2*_xlfn.NORM.DIST(0,$J49/2,$M49,TRUE))*$D49+($K49="Steady Growth")*(AND(FY$6&gt;=$F49,FY$6&lt;=$H49)*((FY$6-$F49+1)/($J49*($J49+1)/2)*$D49))+($K49="custom")*CustCF!FS49</f>
        <v>0</v>
      </c>
      <c r="FZ49" s="95">
        <f>($K49="Bell Curve")*(_xlfn.NORM.DIST(AND(FZ$6&gt;=$F49,FZ$6&lt;=$H49)*(FZ$6-$F49+1),$J49/2,$M49,TRUE)-_xlfn.NORM.DIST(AND(FZ$6&gt;=$F49,FZ$6&lt;=$H49)*(FY$6-$F49+1),$J49/2,$M49,TRUE))/(1-2*_xlfn.NORM.DIST(0,$J49/2,$M49,TRUE))*$D49+($K49="Steady Growth")*(AND(FZ$6&gt;=$F49,FZ$6&lt;=$H49)*((FZ$6-$F49+1)/($J49*($J49+1)/2)*$D49))+($K49="custom")*CustCF!FT49</f>
        <v>0</v>
      </c>
      <c r="GA49" s="95">
        <f>($K49="Bell Curve")*(_xlfn.NORM.DIST(AND(GA$6&gt;=$F49,GA$6&lt;=$H49)*(GA$6-$F49+1),$J49/2,$M49,TRUE)-_xlfn.NORM.DIST(AND(GA$6&gt;=$F49,GA$6&lt;=$H49)*(FZ$6-$F49+1),$J49/2,$M49,TRUE))/(1-2*_xlfn.NORM.DIST(0,$J49/2,$M49,TRUE))*$D49+($K49="Steady Growth")*(AND(GA$6&gt;=$F49,GA$6&lt;=$H49)*((GA$6-$F49+1)/($J49*($J49+1)/2)*$D49))+($K49="custom")*CustCF!FU49</f>
        <v>0</v>
      </c>
      <c r="GB49" s="95">
        <f>($K49="Bell Curve")*(_xlfn.NORM.DIST(AND(GB$6&gt;=$F49,GB$6&lt;=$H49)*(GB$6-$F49+1),$J49/2,$M49,TRUE)-_xlfn.NORM.DIST(AND(GB$6&gt;=$F49,GB$6&lt;=$H49)*(GA$6-$F49+1),$J49/2,$M49,TRUE))/(1-2*_xlfn.NORM.DIST(0,$J49/2,$M49,TRUE))*$D49+($K49="Steady Growth")*(AND(GB$6&gt;=$F49,GB$6&lt;=$H49)*((GB$6-$F49+1)/($J49*($J49+1)/2)*$D49))+($K49="custom")*CustCF!FV49</f>
        <v>0</v>
      </c>
      <c r="GC49" s="95">
        <f>($K49="Bell Curve")*(_xlfn.NORM.DIST(AND(GC$6&gt;=$F49,GC$6&lt;=$H49)*(GC$6-$F49+1),$J49/2,$M49,TRUE)-_xlfn.NORM.DIST(AND(GC$6&gt;=$F49,GC$6&lt;=$H49)*(GB$6-$F49+1),$J49/2,$M49,TRUE))/(1-2*_xlfn.NORM.DIST(0,$J49/2,$M49,TRUE))*$D49+($K49="Steady Growth")*(AND(GC$6&gt;=$F49,GC$6&lt;=$H49)*((GC$6-$F49+1)/($J49*($J49+1)/2)*$D49))+($K49="custom")*CustCF!FW49</f>
        <v>0</v>
      </c>
      <c r="GD49" s="95">
        <f>($K49="Bell Curve")*(_xlfn.NORM.DIST(AND(GD$6&gt;=$F49,GD$6&lt;=$H49)*(GD$6-$F49+1),$J49/2,$M49,TRUE)-_xlfn.NORM.DIST(AND(GD$6&gt;=$F49,GD$6&lt;=$H49)*(GC$6-$F49+1),$J49/2,$M49,TRUE))/(1-2*_xlfn.NORM.DIST(0,$J49/2,$M49,TRUE))*$D49+($K49="Steady Growth")*(AND(GD$6&gt;=$F49,GD$6&lt;=$H49)*((GD$6-$F49+1)/($J49*($J49+1)/2)*$D49))+($K49="custom")*CustCF!FX49</f>
        <v>0</v>
      </c>
      <c r="GE49" s="95">
        <f>($K49="Bell Curve")*(_xlfn.NORM.DIST(AND(GE$6&gt;=$F49,GE$6&lt;=$H49)*(GE$6-$F49+1),$J49/2,$M49,TRUE)-_xlfn.NORM.DIST(AND(GE$6&gt;=$F49,GE$6&lt;=$H49)*(GD$6-$F49+1),$J49/2,$M49,TRUE))/(1-2*_xlfn.NORM.DIST(0,$J49/2,$M49,TRUE))*$D49+($K49="Steady Growth")*(AND(GE$6&gt;=$F49,GE$6&lt;=$H49)*((GE$6-$F49+1)/($J49*($J49+1)/2)*$D49))+($K49="custom")*CustCF!FY49</f>
        <v>0</v>
      </c>
      <c r="GF49" s="95">
        <f>($K49="Bell Curve")*(_xlfn.NORM.DIST(AND(GF$6&gt;=$F49,GF$6&lt;=$H49)*(GF$6-$F49+1),$J49/2,$M49,TRUE)-_xlfn.NORM.DIST(AND(GF$6&gt;=$F49,GF$6&lt;=$H49)*(GE$6-$F49+1),$J49/2,$M49,TRUE))/(1-2*_xlfn.NORM.DIST(0,$J49/2,$M49,TRUE))*$D49+($K49="Steady Growth")*(AND(GF$6&gt;=$F49,GF$6&lt;=$H49)*((GF$6-$F49+1)/($J49*($J49+1)/2)*$D49))+($K49="custom")*CustCF!FZ49</f>
        <v>0</v>
      </c>
      <c r="GG49" s="95">
        <f>($K49="Bell Curve")*(_xlfn.NORM.DIST(AND(GG$6&gt;=$F49,GG$6&lt;=$H49)*(GG$6-$F49+1),$J49/2,$M49,TRUE)-_xlfn.NORM.DIST(AND(GG$6&gt;=$F49,GG$6&lt;=$H49)*(GF$6-$F49+1),$J49/2,$M49,TRUE))/(1-2*_xlfn.NORM.DIST(0,$J49/2,$M49,TRUE))*$D49+($K49="Steady Growth")*(AND(GG$6&gt;=$F49,GG$6&lt;=$H49)*((GG$6-$F49+1)/($J49*($J49+1)/2)*$D49))+($K49="custom")*CustCF!GA49</f>
        <v>0</v>
      </c>
      <c r="GH49" s="95">
        <f>($K49="Bell Curve")*(_xlfn.NORM.DIST(AND(GH$6&gt;=$F49,GH$6&lt;=$H49)*(GH$6-$F49+1),$J49/2,$M49,TRUE)-_xlfn.NORM.DIST(AND(GH$6&gt;=$F49,GH$6&lt;=$H49)*(GG$6-$F49+1),$J49/2,$M49,TRUE))/(1-2*_xlfn.NORM.DIST(0,$J49/2,$M49,TRUE))*$D49+($K49="Steady Growth")*(AND(GH$6&gt;=$F49,GH$6&lt;=$H49)*((GH$6-$F49+1)/($J49*($J49+1)/2)*$D49))+($K49="custom")*CustCF!GB49</f>
        <v>0</v>
      </c>
      <c r="GI49" s="95">
        <f>($K49="Bell Curve")*(_xlfn.NORM.DIST(AND(GI$6&gt;=$F49,GI$6&lt;=$H49)*(GI$6-$F49+1),$J49/2,$M49,TRUE)-_xlfn.NORM.DIST(AND(GI$6&gt;=$F49,GI$6&lt;=$H49)*(GH$6-$F49+1),$J49/2,$M49,TRUE))/(1-2*_xlfn.NORM.DIST(0,$J49/2,$M49,TRUE))*$D49+($K49="Steady Growth")*(AND(GI$6&gt;=$F49,GI$6&lt;=$H49)*((GI$6-$F49+1)/($J49*($J49+1)/2)*$D49))+($K49="custom")*CustCF!GC49</f>
        <v>0</v>
      </c>
      <c r="GJ49" s="95">
        <f>($K49="Bell Curve")*(_xlfn.NORM.DIST(AND(GJ$6&gt;=$F49,GJ$6&lt;=$H49)*(GJ$6-$F49+1),$J49/2,$M49,TRUE)-_xlfn.NORM.DIST(AND(GJ$6&gt;=$F49,GJ$6&lt;=$H49)*(GI$6-$F49+1),$J49/2,$M49,TRUE))/(1-2*_xlfn.NORM.DIST(0,$J49/2,$M49,TRUE))*$D49+($K49="Steady Growth")*(AND(GJ$6&gt;=$F49,GJ$6&lt;=$H49)*((GJ$6-$F49+1)/($J49*($J49+1)/2)*$D49))+($K49="custom")*CustCF!GD49</f>
        <v>0</v>
      </c>
      <c r="GK49" s="95">
        <f>($K49="Bell Curve")*(_xlfn.NORM.DIST(AND(GK$6&gt;=$F49,GK$6&lt;=$H49)*(GK$6-$F49+1),$J49/2,$M49,TRUE)-_xlfn.NORM.DIST(AND(GK$6&gt;=$F49,GK$6&lt;=$H49)*(GJ$6-$F49+1),$J49/2,$M49,TRUE))/(1-2*_xlfn.NORM.DIST(0,$J49/2,$M49,TRUE))*$D49+($K49="Steady Growth")*(AND(GK$6&gt;=$F49,GK$6&lt;=$H49)*((GK$6-$F49+1)/($J49*($J49+1)/2)*$D49))+($K49="custom")*CustCF!GE49</f>
        <v>0</v>
      </c>
      <c r="GL49" s="95">
        <f>($K49="Bell Curve")*(_xlfn.NORM.DIST(AND(GL$6&gt;=$F49,GL$6&lt;=$H49)*(GL$6-$F49+1),$J49/2,$M49,TRUE)-_xlfn.NORM.DIST(AND(GL$6&gt;=$F49,GL$6&lt;=$H49)*(GK$6-$F49+1),$J49/2,$M49,TRUE))/(1-2*_xlfn.NORM.DIST(0,$J49/2,$M49,TRUE))*$D49+($K49="Steady Growth")*(AND(GL$6&gt;=$F49,GL$6&lt;=$H49)*((GL$6-$F49+1)/($J49*($J49+1)/2)*$D49))+($K49="custom")*CustCF!GF49</f>
        <v>0</v>
      </c>
      <c r="GM49" s="95">
        <f>($K49="Bell Curve")*(_xlfn.NORM.DIST(AND(GM$6&gt;=$F49,GM$6&lt;=$H49)*(GM$6-$F49+1),$J49/2,$M49,TRUE)-_xlfn.NORM.DIST(AND(GM$6&gt;=$F49,GM$6&lt;=$H49)*(GL$6-$F49+1),$J49/2,$M49,TRUE))/(1-2*_xlfn.NORM.DIST(0,$J49/2,$M49,TRUE))*$D49+($K49="Steady Growth")*(AND(GM$6&gt;=$F49,GM$6&lt;=$H49)*((GM$6-$F49+1)/($J49*($J49+1)/2)*$D49))+($K49="custom")*CustCF!GG49</f>
        <v>0</v>
      </c>
      <c r="GN49" s="268">
        <f>($K49="Bell Curve")*(_xlfn.NORM.DIST(AND(GN$6&gt;=$F49,GN$6&lt;=$H49)*(GN$6-$F49+1),$J49/2,$M49,TRUE)-_xlfn.NORM.DIST(AND(GN$6&gt;=$F49,GN$6&lt;=$H49)*(GM$6-$F49+1),$J49/2,$M49,TRUE))/(1-2*_xlfn.NORM.DIST(0,$J49/2,$M49,TRUE))*$D49+($K49="Steady Growth")*(AND(GN$6&gt;=$F49,GN$6&lt;=$H49)*((GN$6-$F49+1)/($J49*($J49+1)/2)*$D49))+($K49="custom")*CustCF!GH49</f>
        <v>0</v>
      </c>
      <c r="GO49" s="1"/>
      <c r="GP49" s="67"/>
    </row>
    <row r="50" spans="1:198" customFormat="1" hidden="1" outlineLevel="1" x14ac:dyDescent="0.75">
      <c r="A50" s="1"/>
      <c r="B50" s="1"/>
      <c r="C50" s="262">
        <f>Budget!T22</f>
        <v>0</v>
      </c>
      <c r="D50" s="19">
        <f>Budget!U22</f>
        <v>0</v>
      </c>
      <c r="E50" s="19" t="str">
        <f t="shared" si="33"/>
        <v/>
      </c>
      <c r="F50" s="263">
        <v>0</v>
      </c>
      <c r="G50" s="257">
        <f>IF(L50="custom",CustCF!F50,INDEX($P$8:$GN$8,MATCH(F50,$P$6:$GN$6,0)))</f>
        <v>46053</v>
      </c>
      <c r="H50" s="263">
        <v>0</v>
      </c>
      <c r="I50" s="257">
        <f>IF(L50="custom",CustCF!G50,INDEX($P$8:$GN$8,MATCH(H50,$P$6:$GN$6,0)))</f>
        <v>46053</v>
      </c>
      <c r="J50" s="260">
        <f t="shared" si="34"/>
        <v>1</v>
      </c>
      <c r="K50" s="265" t="s">
        <v>116</v>
      </c>
      <c r="L50" s="266" t="s">
        <v>141</v>
      </c>
      <c r="M50" s="267">
        <f t="shared" si="35"/>
        <v>9</v>
      </c>
      <c r="N50" s="18">
        <f t="shared" si="26"/>
        <v>0</v>
      </c>
      <c r="O50" s="1372">
        <f t="shared" si="16"/>
        <v>0</v>
      </c>
      <c r="P50" s="95">
        <f>($K50="Bell Curve")*(_xlfn.NORM.DIST(AND(P$6&gt;=$F50,P$6&lt;=$H50)*(P$6-$F50+1),$J50/2,$M50,TRUE)-_xlfn.NORM.DIST(AND(P$6&gt;=$F50,P$6&lt;=$H50)*(O$6-$F50+1),$J50/2,$M50,TRUE))/(1-2*_xlfn.NORM.DIST(0,$J50/2,$M50,TRUE))*$D50+($K50="Steady Growth")*(AND(P$6&gt;=$F50,P$6&lt;=$H50)*((P$6-$F50+1)/($J50*($J50+1)/2)*$D50))+($K50="custom")*CustCF!J50</f>
        <v>0</v>
      </c>
      <c r="Q50" s="95">
        <f>($K50="Bell Curve")*(_xlfn.NORM.DIST(AND(Q$6&gt;=$F50,Q$6&lt;=$H50)*(Q$6-$F50+1),$J50/2,$M50,TRUE)-_xlfn.NORM.DIST(AND(Q$6&gt;=$F50,Q$6&lt;=$H50)*(P$6-$F50+1),$J50/2,$M50,TRUE))/(1-2*_xlfn.NORM.DIST(0,$J50/2,$M50,TRUE))*$D50+($K50="Steady Growth")*(AND(Q$6&gt;=$F50,Q$6&lt;=$H50)*((Q$6-$F50+1)/($J50*($J50+1)/2)*$D50))+($K50="custom")*CustCF!K50</f>
        <v>0</v>
      </c>
      <c r="R50" s="95">
        <f>($K50="Bell Curve")*(_xlfn.NORM.DIST(AND(R$6&gt;=$F50,R$6&lt;=$H50)*(R$6-$F50+1),$J50/2,$M50,TRUE)-_xlfn.NORM.DIST(AND(R$6&gt;=$F50,R$6&lt;=$H50)*(Q$6-$F50+1),$J50/2,$M50,TRUE))/(1-2*_xlfn.NORM.DIST(0,$J50/2,$M50,TRUE))*$D50+($K50="Steady Growth")*(AND(R$6&gt;=$F50,R$6&lt;=$H50)*((R$6-$F50+1)/($J50*($J50+1)/2)*$D50))+($K50="custom")*CustCF!L50</f>
        <v>0</v>
      </c>
      <c r="S50" s="95">
        <f>($K50="Bell Curve")*(_xlfn.NORM.DIST(AND(S$6&gt;=$F50,S$6&lt;=$H50)*(S$6-$F50+1),$J50/2,$M50,TRUE)-_xlfn.NORM.DIST(AND(S$6&gt;=$F50,S$6&lt;=$H50)*(R$6-$F50+1),$J50/2,$M50,TRUE))/(1-2*_xlfn.NORM.DIST(0,$J50/2,$M50,TRUE))*$D50+($K50="Steady Growth")*(AND(S$6&gt;=$F50,S$6&lt;=$H50)*((S$6-$F50+1)/($J50*($J50+1)/2)*$D50))+($K50="custom")*CustCF!M50</f>
        <v>0</v>
      </c>
      <c r="T50" s="95">
        <f>($K50="Bell Curve")*(_xlfn.NORM.DIST(AND(T$6&gt;=$F50,T$6&lt;=$H50)*(T$6-$F50+1),$J50/2,$M50,TRUE)-_xlfn.NORM.DIST(AND(T$6&gt;=$F50,T$6&lt;=$H50)*(S$6-$F50+1),$J50/2,$M50,TRUE))/(1-2*_xlfn.NORM.DIST(0,$J50/2,$M50,TRUE))*$D50+($K50="Steady Growth")*(AND(T$6&gt;=$F50,T$6&lt;=$H50)*((T$6-$F50+1)/($J50*($J50+1)/2)*$D50))+($K50="custom")*CustCF!N50</f>
        <v>0</v>
      </c>
      <c r="U50" s="95">
        <f>($K50="Bell Curve")*(_xlfn.NORM.DIST(AND(U$6&gt;=$F50,U$6&lt;=$H50)*(U$6-$F50+1),$J50/2,$M50,TRUE)-_xlfn.NORM.DIST(AND(U$6&gt;=$F50,U$6&lt;=$H50)*(T$6-$F50+1),$J50/2,$M50,TRUE))/(1-2*_xlfn.NORM.DIST(0,$J50/2,$M50,TRUE))*$D50+($K50="Steady Growth")*(AND(U$6&gt;=$F50,U$6&lt;=$H50)*((U$6-$F50+1)/($J50*($J50+1)/2)*$D50))+($K50="custom")*CustCF!O50</f>
        <v>0</v>
      </c>
      <c r="V50" s="95">
        <f>($K50="Bell Curve")*(_xlfn.NORM.DIST(AND(V$6&gt;=$F50,V$6&lt;=$H50)*(V$6-$F50+1),$J50/2,$M50,TRUE)-_xlfn.NORM.DIST(AND(V$6&gt;=$F50,V$6&lt;=$H50)*(U$6-$F50+1),$J50/2,$M50,TRUE))/(1-2*_xlfn.NORM.DIST(0,$J50/2,$M50,TRUE))*$D50+($K50="Steady Growth")*(AND(V$6&gt;=$F50,V$6&lt;=$H50)*((V$6-$F50+1)/($J50*($J50+1)/2)*$D50))+($K50="custom")*CustCF!P50</f>
        <v>0</v>
      </c>
      <c r="W50" s="95">
        <f>($K50="Bell Curve")*(_xlfn.NORM.DIST(AND(W$6&gt;=$F50,W$6&lt;=$H50)*(W$6-$F50+1),$J50/2,$M50,TRUE)-_xlfn.NORM.DIST(AND(W$6&gt;=$F50,W$6&lt;=$H50)*(V$6-$F50+1),$J50/2,$M50,TRUE))/(1-2*_xlfn.NORM.DIST(0,$J50/2,$M50,TRUE))*$D50+($K50="Steady Growth")*(AND(W$6&gt;=$F50,W$6&lt;=$H50)*((W$6-$F50+1)/($J50*($J50+1)/2)*$D50))+($K50="custom")*CustCF!Q50</f>
        <v>0</v>
      </c>
      <c r="X50" s="95">
        <f>($K50="Bell Curve")*(_xlfn.NORM.DIST(AND(X$6&gt;=$F50,X$6&lt;=$H50)*(X$6-$F50+1),$J50/2,$M50,TRUE)-_xlfn.NORM.DIST(AND(X$6&gt;=$F50,X$6&lt;=$H50)*(W$6-$F50+1),$J50/2,$M50,TRUE))/(1-2*_xlfn.NORM.DIST(0,$J50/2,$M50,TRUE))*$D50+($K50="Steady Growth")*(AND(X$6&gt;=$F50,X$6&lt;=$H50)*((X$6-$F50+1)/($J50*($J50+1)/2)*$D50))+($K50="custom")*CustCF!R50</f>
        <v>0</v>
      </c>
      <c r="Y50" s="95">
        <f>($K50="Bell Curve")*(_xlfn.NORM.DIST(AND(Y$6&gt;=$F50,Y$6&lt;=$H50)*(Y$6-$F50+1),$J50/2,$M50,TRUE)-_xlfn.NORM.DIST(AND(Y$6&gt;=$F50,Y$6&lt;=$H50)*(X$6-$F50+1),$J50/2,$M50,TRUE))/(1-2*_xlfn.NORM.DIST(0,$J50/2,$M50,TRUE))*$D50+($K50="Steady Growth")*(AND(Y$6&gt;=$F50,Y$6&lt;=$H50)*((Y$6-$F50+1)/($J50*($J50+1)/2)*$D50))+($K50="custom")*CustCF!S50</f>
        <v>0</v>
      </c>
      <c r="Z50" s="95">
        <f>($K50="Bell Curve")*(_xlfn.NORM.DIST(AND(Z$6&gt;=$F50,Z$6&lt;=$H50)*(Z$6-$F50+1),$J50/2,$M50,TRUE)-_xlfn.NORM.DIST(AND(Z$6&gt;=$F50,Z$6&lt;=$H50)*(Y$6-$F50+1),$J50/2,$M50,TRUE))/(1-2*_xlfn.NORM.DIST(0,$J50/2,$M50,TRUE))*$D50+($K50="Steady Growth")*(AND(Z$6&gt;=$F50,Z$6&lt;=$H50)*((Z$6-$F50+1)/($J50*($J50+1)/2)*$D50))+($K50="custom")*CustCF!T50</f>
        <v>0</v>
      </c>
      <c r="AA50" s="95">
        <f>($K50="Bell Curve")*(_xlfn.NORM.DIST(AND(AA$6&gt;=$F50,AA$6&lt;=$H50)*(AA$6-$F50+1),$J50/2,$M50,TRUE)-_xlfn.NORM.DIST(AND(AA$6&gt;=$F50,AA$6&lt;=$H50)*(Z$6-$F50+1),$J50/2,$M50,TRUE))/(1-2*_xlfn.NORM.DIST(0,$J50/2,$M50,TRUE))*$D50+($K50="Steady Growth")*(AND(AA$6&gt;=$F50,AA$6&lt;=$H50)*((AA$6-$F50+1)/($J50*($J50+1)/2)*$D50))+($K50="custom")*CustCF!U50</f>
        <v>0</v>
      </c>
      <c r="AB50" s="95">
        <f>($K50="Bell Curve")*(_xlfn.NORM.DIST(AND(AB$6&gt;=$F50,AB$6&lt;=$H50)*(AB$6-$F50+1),$J50/2,$M50,TRUE)-_xlfn.NORM.DIST(AND(AB$6&gt;=$F50,AB$6&lt;=$H50)*(AA$6-$F50+1),$J50/2,$M50,TRUE))/(1-2*_xlfn.NORM.DIST(0,$J50/2,$M50,TRUE))*$D50+($K50="Steady Growth")*(AND(AB$6&gt;=$F50,AB$6&lt;=$H50)*((AB$6-$F50+1)/($J50*($J50+1)/2)*$D50))+($K50="custom")*CustCF!V50</f>
        <v>0</v>
      </c>
      <c r="AC50" s="95">
        <f>($K50="Bell Curve")*(_xlfn.NORM.DIST(AND(AC$6&gt;=$F50,AC$6&lt;=$H50)*(AC$6-$F50+1),$J50/2,$M50,TRUE)-_xlfn.NORM.DIST(AND(AC$6&gt;=$F50,AC$6&lt;=$H50)*(AB$6-$F50+1),$J50/2,$M50,TRUE))/(1-2*_xlfn.NORM.DIST(0,$J50/2,$M50,TRUE))*$D50+($K50="Steady Growth")*(AND(AC$6&gt;=$F50,AC$6&lt;=$H50)*((AC$6-$F50+1)/($J50*($J50+1)/2)*$D50))+($K50="custom")*CustCF!W50</f>
        <v>0</v>
      </c>
      <c r="AD50" s="95">
        <f>($K50="Bell Curve")*(_xlfn.NORM.DIST(AND(AD$6&gt;=$F50,AD$6&lt;=$H50)*(AD$6-$F50+1),$J50/2,$M50,TRUE)-_xlfn.NORM.DIST(AND(AD$6&gt;=$F50,AD$6&lt;=$H50)*(AC$6-$F50+1),$J50/2,$M50,TRUE))/(1-2*_xlfn.NORM.DIST(0,$J50/2,$M50,TRUE))*$D50+($K50="Steady Growth")*(AND(AD$6&gt;=$F50,AD$6&lt;=$H50)*((AD$6-$F50+1)/($J50*($J50+1)/2)*$D50))+($K50="custom")*CustCF!X50</f>
        <v>0</v>
      </c>
      <c r="AE50" s="95">
        <f>($K50="Bell Curve")*(_xlfn.NORM.DIST(AND(AE$6&gt;=$F50,AE$6&lt;=$H50)*(AE$6-$F50+1),$J50/2,$M50,TRUE)-_xlfn.NORM.DIST(AND(AE$6&gt;=$F50,AE$6&lt;=$H50)*(AD$6-$F50+1),$J50/2,$M50,TRUE))/(1-2*_xlfn.NORM.DIST(0,$J50/2,$M50,TRUE))*$D50+($K50="Steady Growth")*(AND(AE$6&gt;=$F50,AE$6&lt;=$H50)*((AE$6-$F50+1)/($J50*($J50+1)/2)*$D50))+($K50="custom")*CustCF!Y50</f>
        <v>0</v>
      </c>
      <c r="AF50" s="95">
        <f>($K50="Bell Curve")*(_xlfn.NORM.DIST(AND(AF$6&gt;=$F50,AF$6&lt;=$H50)*(AF$6-$F50+1),$J50/2,$M50,TRUE)-_xlfn.NORM.DIST(AND(AF$6&gt;=$F50,AF$6&lt;=$H50)*(AE$6-$F50+1),$J50/2,$M50,TRUE))/(1-2*_xlfn.NORM.DIST(0,$J50/2,$M50,TRUE))*$D50+($K50="Steady Growth")*(AND(AF$6&gt;=$F50,AF$6&lt;=$H50)*((AF$6-$F50+1)/($J50*($J50+1)/2)*$D50))+($K50="custom")*CustCF!Z50</f>
        <v>0</v>
      </c>
      <c r="AG50" s="95">
        <f>($K50="Bell Curve")*(_xlfn.NORM.DIST(AND(AG$6&gt;=$F50,AG$6&lt;=$H50)*(AG$6-$F50+1),$J50/2,$M50,TRUE)-_xlfn.NORM.DIST(AND(AG$6&gt;=$F50,AG$6&lt;=$H50)*(AF$6-$F50+1),$J50/2,$M50,TRUE))/(1-2*_xlfn.NORM.DIST(0,$J50/2,$M50,TRUE))*$D50+($K50="Steady Growth")*(AND(AG$6&gt;=$F50,AG$6&lt;=$H50)*((AG$6-$F50+1)/($J50*($J50+1)/2)*$D50))+($K50="custom")*CustCF!AA50</f>
        <v>0</v>
      </c>
      <c r="AH50" s="95">
        <f>($K50="Bell Curve")*(_xlfn.NORM.DIST(AND(AH$6&gt;=$F50,AH$6&lt;=$H50)*(AH$6-$F50+1),$J50/2,$M50,TRUE)-_xlfn.NORM.DIST(AND(AH$6&gt;=$F50,AH$6&lt;=$H50)*(AG$6-$F50+1),$J50/2,$M50,TRUE))/(1-2*_xlfn.NORM.DIST(0,$J50/2,$M50,TRUE))*$D50+($K50="Steady Growth")*(AND(AH$6&gt;=$F50,AH$6&lt;=$H50)*((AH$6-$F50+1)/($J50*($J50+1)/2)*$D50))+($K50="custom")*CustCF!AB50</f>
        <v>0</v>
      </c>
      <c r="AI50" s="95">
        <f>($K50="Bell Curve")*(_xlfn.NORM.DIST(AND(AI$6&gt;=$F50,AI$6&lt;=$H50)*(AI$6-$F50+1),$J50/2,$M50,TRUE)-_xlfn.NORM.DIST(AND(AI$6&gt;=$F50,AI$6&lt;=$H50)*(AH$6-$F50+1),$J50/2,$M50,TRUE))/(1-2*_xlfn.NORM.DIST(0,$J50/2,$M50,TRUE))*$D50+($K50="Steady Growth")*(AND(AI$6&gt;=$F50,AI$6&lt;=$H50)*((AI$6-$F50+1)/($J50*($J50+1)/2)*$D50))+($K50="custom")*CustCF!AC50</f>
        <v>0</v>
      </c>
      <c r="AJ50" s="95">
        <f>($K50="Bell Curve")*(_xlfn.NORM.DIST(AND(AJ$6&gt;=$F50,AJ$6&lt;=$H50)*(AJ$6-$F50+1),$J50/2,$M50,TRUE)-_xlfn.NORM.DIST(AND(AJ$6&gt;=$F50,AJ$6&lt;=$H50)*(AI$6-$F50+1),$J50/2,$M50,TRUE))/(1-2*_xlfn.NORM.DIST(0,$J50/2,$M50,TRUE))*$D50+($K50="Steady Growth")*(AND(AJ$6&gt;=$F50,AJ$6&lt;=$H50)*((AJ$6-$F50+1)/($J50*($J50+1)/2)*$D50))+($K50="custom")*CustCF!AD50</f>
        <v>0</v>
      </c>
      <c r="AK50" s="95">
        <f>($K50="Bell Curve")*(_xlfn.NORM.DIST(AND(AK$6&gt;=$F50,AK$6&lt;=$H50)*(AK$6-$F50+1),$J50/2,$M50,TRUE)-_xlfn.NORM.DIST(AND(AK$6&gt;=$F50,AK$6&lt;=$H50)*(AJ$6-$F50+1),$J50/2,$M50,TRUE))/(1-2*_xlfn.NORM.DIST(0,$J50/2,$M50,TRUE))*$D50+($K50="Steady Growth")*(AND(AK$6&gt;=$F50,AK$6&lt;=$H50)*((AK$6-$F50+1)/($J50*($J50+1)/2)*$D50))+($K50="custom")*CustCF!AE50</f>
        <v>0</v>
      </c>
      <c r="AL50" s="95">
        <f>($K50="Bell Curve")*(_xlfn.NORM.DIST(AND(AL$6&gt;=$F50,AL$6&lt;=$H50)*(AL$6-$F50+1),$J50/2,$M50,TRUE)-_xlfn.NORM.DIST(AND(AL$6&gt;=$F50,AL$6&lt;=$H50)*(AK$6-$F50+1),$J50/2,$M50,TRUE))/(1-2*_xlfn.NORM.DIST(0,$J50/2,$M50,TRUE))*$D50+($K50="Steady Growth")*(AND(AL$6&gt;=$F50,AL$6&lt;=$H50)*((AL$6-$F50+1)/($J50*($J50+1)/2)*$D50))+($K50="custom")*CustCF!AF50</f>
        <v>0</v>
      </c>
      <c r="AM50" s="95">
        <f>($K50="Bell Curve")*(_xlfn.NORM.DIST(AND(AM$6&gt;=$F50,AM$6&lt;=$H50)*(AM$6-$F50+1),$J50/2,$M50,TRUE)-_xlfn.NORM.DIST(AND(AM$6&gt;=$F50,AM$6&lt;=$H50)*(AL$6-$F50+1),$J50/2,$M50,TRUE))/(1-2*_xlfn.NORM.DIST(0,$J50/2,$M50,TRUE))*$D50+($K50="Steady Growth")*(AND(AM$6&gt;=$F50,AM$6&lt;=$H50)*((AM$6-$F50+1)/($J50*($J50+1)/2)*$D50))+($K50="custom")*CustCF!AG50</f>
        <v>0</v>
      </c>
      <c r="AN50" s="95">
        <f>($K50="Bell Curve")*(_xlfn.NORM.DIST(AND(AN$6&gt;=$F50,AN$6&lt;=$H50)*(AN$6-$F50+1),$J50/2,$M50,TRUE)-_xlfn.NORM.DIST(AND(AN$6&gt;=$F50,AN$6&lt;=$H50)*(AM$6-$F50+1),$J50/2,$M50,TRUE))/(1-2*_xlfn.NORM.DIST(0,$J50/2,$M50,TRUE))*$D50+($K50="Steady Growth")*(AND(AN$6&gt;=$F50,AN$6&lt;=$H50)*((AN$6-$F50+1)/($J50*($J50+1)/2)*$D50))+($K50="custom")*CustCF!AH50</f>
        <v>0</v>
      </c>
      <c r="AO50" s="95">
        <f>($K50="Bell Curve")*(_xlfn.NORM.DIST(AND(AO$6&gt;=$F50,AO$6&lt;=$H50)*(AO$6-$F50+1),$J50/2,$M50,TRUE)-_xlfn.NORM.DIST(AND(AO$6&gt;=$F50,AO$6&lt;=$H50)*(AN$6-$F50+1),$J50/2,$M50,TRUE))/(1-2*_xlfn.NORM.DIST(0,$J50/2,$M50,TRUE))*$D50+($K50="Steady Growth")*(AND(AO$6&gt;=$F50,AO$6&lt;=$H50)*((AO$6-$F50+1)/($J50*($J50+1)/2)*$D50))+($K50="custom")*CustCF!AI50</f>
        <v>0</v>
      </c>
      <c r="AP50" s="95">
        <f>($K50="Bell Curve")*(_xlfn.NORM.DIST(AND(AP$6&gt;=$F50,AP$6&lt;=$H50)*(AP$6-$F50+1),$J50/2,$M50,TRUE)-_xlfn.NORM.DIST(AND(AP$6&gt;=$F50,AP$6&lt;=$H50)*(AO$6-$F50+1),$J50/2,$M50,TRUE))/(1-2*_xlfn.NORM.DIST(0,$J50/2,$M50,TRUE))*$D50+($K50="Steady Growth")*(AND(AP$6&gt;=$F50,AP$6&lt;=$H50)*((AP$6-$F50+1)/($J50*($J50+1)/2)*$D50))+($K50="custom")*CustCF!AJ50</f>
        <v>0</v>
      </c>
      <c r="AQ50" s="95">
        <f>($K50="Bell Curve")*(_xlfn.NORM.DIST(AND(AQ$6&gt;=$F50,AQ$6&lt;=$H50)*(AQ$6-$F50+1),$J50/2,$M50,TRUE)-_xlfn.NORM.DIST(AND(AQ$6&gt;=$F50,AQ$6&lt;=$H50)*(AP$6-$F50+1),$J50/2,$M50,TRUE))/(1-2*_xlfn.NORM.DIST(0,$J50/2,$M50,TRUE))*$D50+($K50="Steady Growth")*(AND(AQ$6&gt;=$F50,AQ$6&lt;=$H50)*((AQ$6-$F50+1)/($J50*($J50+1)/2)*$D50))+($K50="custom")*CustCF!AK50</f>
        <v>0</v>
      </c>
      <c r="AR50" s="95">
        <f>($K50="Bell Curve")*(_xlfn.NORM.DIST(AND(AR$6&gt;=$F50,AR$6&lt;=$H50)*(AR$6-$F50+1),$J50/2,$M50,TRUE)-_xlfn.NORM.DIST(AND(AR$6&gt;=$F50,AR$6&lt;=$H50)*(AQ$6-$F50+1),$J50/2,$M50,TRUE))/(1-2*_xlfn.NORM.DIST(0,$J50/2,$M50,TRUE))*$D50+($K50="Steady Growth")*(AND(AR$6&gt;=$F50,AR$6&lt;=$H50)*((AR$6-$F50+1)/($J50*($J50+1)/2)*$D50))+($K50="custom")*CustCF!AL50</f>
        <v>0</v>
      </c>
      <c r="AS50" s="95">
        <f>($K50="Bell Curve")*(_xlfn.NORM.DIST(AND(AS$6&gt;=$F50,AS$6&lt;=$H50)*(AS$6-$F50+1),$J50/2,$M50,TRUE)-_xlfn.NORM.DIST(AND(AS$6&gt;=$F50,AS$6&lt;=$H50)*(AR$6-$F50+1),$J50/2,$M50,TRUE))/(1-2*_xlfn.NORM.DIST(0,$J50/2,$M50,TRUE))*$D50+($K50="Steady Growth")*(AND(AS$6&gt;=$F50,AS$6&lt;=$H50)*((AS$6-$F50+1)/($J50*($J50+1)/2)*$D50))+($K50="custom")*CustCF!AM50</f>
        <v>0</v>
      </c>
      <c r="AT50" s="95">
        <f>($K50="Bell Curve")*(_xlfn.NORM.DIST(AND(AT$6&gt;=$F50,AT$6&lt;=$H50)*(AT$6-$F50+1),$J50/2,$M50,TRUE)-_xlfn.NORM.DIST(AND(AT$6&gt;=$F50,AT$6&lt;=$H50)*(AS$6-$F50+1),$J50/2,$M50,TRUE))/(1-2*_xlfn.NORM.DIST(0,$J50/2,$M50,TRUE))*$D50+($K50="Steady Growth")*(AND(AT$6&gt;=$F50,AT$6&lt;=$H50)*((AT$6-$F50+1)/($J50*($J50+1)/2)*$D50))+($K50="custom")*CustCF!AN50</f>
        <v>0</v>
      </c>
      <c r="AU50" s="95">
        <f>($K50="Bell Curve")*(_xlfn.NORM.DIST(AND(AU$6&gt;=$F50,AU$6&lt;=$H50)*(AU$6-$F50+1),$J50/2,$M50,TRUE)-_xlfn.NORM.DIST(AND(AU$6&gt;=$F50,AU$6&lt;=$H50)*(AT$6-$F50+1),$J50/2,$M50,TRUE))/(1-2*_xlfn.NORM.DIST(0,$J50/2,$M50,TRUE))*$D50+($K50="Steady Growth")*(AND(AU$6&gt;=$F50,AU$6&lt;=$H50)*((AU$6-$F50+1)/($J50*($J50+1)/2)*$D50))+($K50="custom")*CustCF!AO50</f>
        <v>0</v>
      </c>
      <c r="AV50" s="95">
        <f>($K50="Bell Curve")*(_xlfn.NORM.DIST(AND(AV$6&gt;=$F50,AV$6&lt;=$H50)*(AV$6-$F50+1),$J50/2,$M50,TRUE)-_xlfn.NORM.DIST(AND(AV$6&gt;=$F50,AV$6&lt;=$H50)*(AU$6-$F50+1),$J50/2,$M50,TRUE))/(1-2*_xlfn.NORM.DIST(0,$J50/2,$M50,TRUE))*$D50+($K50="Steady Growth")*(AND(AV$6&gt;=$F50,AV$6&lt;=$H50)*((AV$6-$F50+1)/($J50*($J50+1)/2)*$D50))+($K50="custom")*CustCF!AP50</f>
        <v>0</v>
      </c>
      <c r="AW50" s="95">
        <f>($K50="Bell Curve")*(_xlfn.NORM.DIST(AND(AW$6&gt;=$F50,AW$6&lt;=$H50)*(AW$6-$F50+1),$J50/2,$M50,TRUE)-_xlfn.NORM.DIST(AND(AW$6&gt;=$F50,AW$6&lt;=$H50)*(AV$6-$F50+1),$J50/2,$M50,TRUE))/(1-2*_xlfn.NORM.DIST(0,$J50/2,$M50,TRUE))*$D50+($K50="Steady Growth")*(AND(AW$6&gt;=$F50,AW$6&lt;=$H50)*((AW$6-$F50+1)/($J50*($J50+1)/2)*$D50))+($K50="custom")*CustCF!AQ50</f>
        <v>0</v>
      </c>
      <c r="AX50" s="95">
        <f>($K50="Bell Curve")*(_xlfn.NORM.DIST(AND(AX$6&gt;=$F50,AX$6&lt;=$H50)*(AX$6-$F50+1),$J50/2,$M50,TRUE)-_xlfn.NORM.DIST(AND(AX$6&gt;=$F50,AX$6&lt;=$H50)*(AW$6-$F50+1),$J50/2,$M50,TRUE))/(1-2*_xlfn.NORM.DIST(0,$J50/2,$M50,TRUE))*$D50+($K50="Steady Growth")*(AND(AX$6&gt;=$F50,AX$6&lt;=$H50)*((AX$6-$F50+1)/($J50*($J50+1)/2)*$D50))+($K50="custom")*CustCF!AR50</f>
        <v>0</v>
      </c>
      <c r="AY50" s="95">
        <f>($K50="Bell Curve")*(_xlfn.NORM.DIST(AND(AY$6&gt;=$F50,AY$6&lt;=$H50)*(AY$6-$F50+1),$J50/2,$M50,TRUE)-_xlfn.NORM.DIST(AND(AY$6&gt;=$F50,AY$6&lt;=$H50)*(AX$6-$F50+1),$J50/2,$M50,TRUE))/(1-2*_xlfn.NORM.DIST(0,$J50/2,$M50,TRUE))*$D50+($K50="Steady Growth")*(AND(AY$6&gt;=$F50,AY$6&lt;=$H50)*((AY$6-$F50+1)/($J50*($J50+1)/2)*$D50))+($K50="custom")*CustCF!AS50</f>
        <v>0</v>
      </c>
      <c r="AZ50" s="95">
        <f>($K50="Bell Curve")*(_xlfn.NORM.DIST(AND(AZ$6&gt;=$F50,AZ$6&lt;=$H50)*(AZ$6-$F50+1),$J50/2,$M50,TRUE)-_xlfn.NORM.DIST(AND(AZ$6&gt;=$F50,AZ$6&lt;=$H50)*(AY$6-$F50+1),$J50/2,$M50,TRUE))/(1-2*_xlfn.NORM.DIST(0,$J50/2,$M50,TRUE))*$D50+($K50="Steady Growth")*(AND(AZ$6&gt;=$F50,AZ$6&lt;=$H50)*((AZ$6-$F50+1)/($J50*($J50+1)/2)*$D50))+($K50="custom")*CustCF!AT50</f>
        <v>0</v>
      </c>
      <c r="BA50" s="95">
        <f>($K50="Bell Curve")*(_xlfn.NORM.DIST(AND(BA$6&gt;=$F50,BA$6&lt;=$H50)*(BA$6-$F50+1),$J50/2,$M50,TRUE)-_xlfn.NORM.DIST(AND(BA$6&gt;=$F50,BA$6&lt;=$H50)*(AZ$6-$F50+1),$J50/2,$M50,TRUE))/(1-2*_xlfn.NORM.DIST(0,$J50/2,$M50,TRUE))*$D50+($K50="Steady Growth")*(AND(BA$6&gt;=$F50,BA$6&lt;=$H50)*((BA$6-$F50+1)/($J50*($J50+1)/2)*$D50))+($K50="custom")*CustCF!AU50</f>
        <v>0</v>
      </c>
      <c r="BB50" s="95">
        <f>($K50="Bell Curve")*(_xlfn.NORM.DIST(AND(BB$6&gt;=$F50,BB$6&lt;=$H50)*(BB$6-$F50+1),$J50/2,$M50,TRUE)-_xlfn.NORM.DIST(AND(BB$6&gt;=$F50,BB$6&lt;=$H50)*(BA$6-$F50+1),$J50/2,$M50,TRUE))/(1-2*_xlfn.NORM.DIST(0,$J50/2,$M50,TRUE))*$D50+($K50="Steady Growth")*(AND(BB$6&gt;=$F50,BB$6&lt;=$H50)*((BB$6-$F50+1)/($J50*($J50+1)/2)*$D50))+($K50="custom")*CustCF!AV50</f>
        <v>0</v>
      </c>
      <c r="BC50" s="95">
        <f>($K50="Bell Curve")*(_xlfn.NORM.DIST(AND(BC$6&gt;=$F50,BC$6&lt;=$H50)*(BC$6-$F50+1),$J50/2,$M50,TRUE)-_xlfn.NORM.DIST(AND(BC$6&gt;=$F50,BC$6&lt;=$H50)*(BB$6-$F50+1),$J50/2,$M50,TRUE))/(1-2*_xlfn.NORM.DIST(0,$J50/2,$M50,TRUE))*$D50+($K50="Steady Growth")*(AND(BC$6&gt;=$F50,BC$6&lt;=$H50)*((BC$6-$F50+1)/($J50*($J50+1)/2)*$D50))+($K50="custom")*CustCF!AW50</f>
        <v>0</v>
      </c>
      <c r="BD50" s="95">
        <f>($K50="Bell Curve")*(_xlfn.NORM.DIST(AND(BD$6&gt;=$F50,BD$6&lt;=$H50)*(BD$6-$F50+1),$J50/2,$M50,TRUE)-_xlfn.NORM.DIST(AND(BD$6&gt;=$F50,BD$6&lt;=$H50)*(BC$6-$F50+1),$J50/2,$M50,TRUE))/(1-2*_xlfn.NORM.DIST(0,$J50/2,$M50,TRUE))*$D50+($K50="Steady Growth")*(AND(BD$6&gt;=$F50,BD$6&lt;=$H50)*((BD$6-$F50+1)/($J50*($J50+1)/2)*$D50))+($K50="custom")*CustCF!AX50</f>
        <v>0</v>
      </c>
      <c r="BE50" s="95">
        <f>($K50="Bell Curve")*(_xlfn.NORM.DIST(AND(BE$6&gt;=$F50,BE$6&lt;=$H50)*(BE$6-$F50+1),$J50/2,$M50,TRUE)-_xlfn.NORM.DIST(AND(BE$6&gt;=$F50,BE$6&lt;=$H50)*(BD$6-$F50+1),$J50/2,$M50,TRUE))/(1-2*_xlfn.NORM.DIST(0,$J50/2,$M50,TRUE))*$D50+($K50="Steady Growth")*(AND(BE$6&gt;=$F50,BE$6&lt;=$H50)*((BE$6-$F50+1)/($J50*($J50+1)/2)*$D50))+($K50="custom")*CustCF!AY50</f>
        <v>0</v>
      </c>
      <c r="BF50" s="95">
        <f>($K50="Bell Curve")*(_xlfn.NORM.DIST(AND(BF$6&gt;=$F50,BF$6&lt;=$H50)*(BF$6-$F50+1),$J50/2,$M50,TRUE)-_xlfn.NORM.DIST(AND(BF$6&gt;=$F50,BF$6&lt;=$H50)*(BE$6-$F50+1),$J50/2,$M50,TRUE))/(1-2*_xlfn.NORM.DIST(0,$J50/2,$M50,TRUE))*$D50+($K50="Steady Growth")*(AND(BF$6&gt;=$F50,BF$6&lt;=$H50)*((BF$6-$F50+1)/($J50*($J50+1)/2)*$D50))+($K50="custom")*CustCF!AZ50</f>
        <v>0</v>
      </c>
      <c r="BG50" s="95">
        <f>($K50="Bell Curve")*(_xlfn.NORM.DIST(AND(BG$6&gt;=$F50,BG$6&lt;=$H50)*(BG$6-$F50+1),$J50/2,$M50,TRUE)-_xlfn.NORM.DIST(AND(BG$6&gt;=$F50,BG$6&lt;=$H50)*(BF$6-$F50+1),$J50/2,$M50,TRUE))/(1-2*_xlfn.NORM.DIST(0,$J50/2,$M50,TRUE))*$D50+($K50="Steady Growth")*(AND(BG$6&gt;=$F50,BG$6&lt;=$H50)*((BG$6-$F50+1)/($J50*($J50+1)/2)*$D50))+($K50="custom")*CustCF!BA50</f>
        <v>0</v>
      </c>
      <c r="BH50" s="95">
        <f>($K50="Bell Curve")*(_xlfn.NORM.DIST(AND(BH$6&gt;=$F50,BH$6&lt;=$H50)*(BH$6-$F50+1),$J50/2,$M50,TRUE)-_xlfn.NORM.DIST(AND(BH$6&gt;=$F50,BH$6&lt;=$H50)*(BG$6-$F50+1),$J50/2,$M50,TRUE))/(1-2*_xlfn.NORM.DIST(0,$J50/2,$M50,TRUE))*$D50+($K50="Steady Growth")*(AND(BH$6&gt;=$F50,BH$6&lt;=$H50)*((BH$6-$F50+1)/($J50*($J50+1)/2)*$D50))+($K50="custom")*CustCF!BB50</f>
        <v>0</v>
      </c>
      <c r="BI50" s="95">
        <f>($K50="Bell Curve")*(_xlfn.NORM.DIST(AND(BI$6&gt;=$F50,BI$6&lt;=$H50)*(BI$6-$F50+1),$J50/2,$M50,TRUE)-_xlfn.NORM.DIST(AND(BI$6&gt;=$F50,BI$6&lt;=$H50)*(BH$6-$F50+1),$J50/2,$M50,TRUE))/(1-2*_xlfn.NORM.DIST(0,$J50/2,$M50,TRUE))*$D50+($K50="Steady Growth")*(AND(BI$6&gt;=$F50,BI$6&lt;=$H50)*((BI$6-$F50+1)/($J50*($J50+1)/2)*$D50))+($K50="custom")*CustCF!BC50</f>
        <v>0</v>
      </c>
      <c r="BJ50" s="95">
        <f>($K50="Bell Curve")*(_xlfn.NORM.DIST(AND(BJ$6&gt;=$F50,BJ$6&lt;=$H50)*(BJ$6-$F50+1),$J50/2,$M50,TRUE)-_xlfn.NORM.DIST(AND(BJ$6&gt;=$F50,BJ$6&lt;=$H50)*(BI$6-$F50+1),$J50/2,$M50,TRUE))/(1-2*_xlfn.NORM.DIST(0,$J50/2,$M50,TRUE))*$D50+($K50="Steady Growth")*(AND(BJ$6&gt;=$F50,BJ$6&lt;=$H50)*((BJ$6-$F50+1)/($J50*($J50+1)/2)*$D50))+($K50="custom")*CustCF!BD50</f>
        <v>0</v>
      </c>
      <c r="BK50" s="95">
        <f>($K50="Bell Curve")*(_xlfn.NORM.DIST(AND(BK$6&gt;=$F50,BK$6&lt;=$H50)*(BK$6-$F50+1),$J50/2,$M50,TRUE)-_xlfn.NORM.DIST(AND(BK$6&gt;=$F50,BK$6&lt;=$H50)*(BJ$6-$F50+1),$J50/2,$M50,TRUE))/(1-2*_xlfn.NORM.DIST(0,$J50/2,$M50,TRUE))*$D50+($K50="Steady Growth")*(AND(BK$6&gt;=$F50,BK$6&lt;=$H50)*((BK$6-$F50+1)/($J50*($J50+1)/2)*$D50))+($K50="custom")*CustCF!BE50</f>
        <v>0</v>
      </c>
      <c r="BL50" s="95">
        <f>($K50="Bell Curve")*(_xlfn.NORM.DIST(AND(BL$6&gt;=$F50,BL$6&lt;=$H50)*(BL$6-$F50+1),$J50/2,$M50,TRUE)-_xlfn.NORM.DIST(AND(BL$6&gt;=$F50,BL$6&lt;=$H50)*(BK$6-$F50+1),$J50/2,$M50,TRUE))/(1-2*_xlfn.NORM.DIST(0,$J50/2,$M50,TRUE))*$D50+($K50="Steady Growth")*(AND(BL$6&gt;=$F50,BL$6&lt;=$H50)*((BL$6-$F50+1)/($J50*($J50+1)/2)*$D50))+($K50="custom")*CustCF!BF50</f>
        <v>0</v>
      </c>
      <c r="BM50" s="95">
        <f>($K50="Bell Curve")*(_xlfn.NORM.DIST(AND(BM$6&gt;=$F50,BM$6&lt;=$H50)*(BM$6-$F50+1),$J50/2,$M50,TRUE)-_xlfn.NORM.DIST(AND(BM$6&gt;=$F50,BM$6&lt;=$H50)*(BL$6-$F50+1),$J50/2,$M50,TRUE))/(1-2*_xlfn.NORM.DIST(0,$J50/2,$M50,TRUE))*$D50+($K50="Steady Growth")*(AND(BM$6&gt;=$F50,BM$6&lt;=$H50)*((BM$6-$F50+1)/($J50*($J50+1)/2)*$D50))+($K50="custom")*CustCF!BG50</f>
        <v>0</v>
      </c>
      <c r="BN50" s="95">
        <f>($K50="Bell Curve")*(_xlfn.NORM.DIST(AND(BN$6&gt;=$F50,BN$6&lt;=$H50)*(BN$6-$F50+1),$J50/2,$M50,TRUE)-_xlfn.NORM.DIST(AND(BN$6&gt;=$F50,BN$6&lt;=$H50)*(BM$6-$F50+1),$J50/2,$M50,TRUE))/(1-2*_xlfn.NORM.DIST(0,$J50/2,$M50,TRUE))*$D50+($K50="Steady Growth")*(AND(BN$6&gt;=$F50,BN$6&lt;=$H50)*((BN$6-$F50+1)/($J50*($J50+1)/2)*$D50))+($K50="custom")*CustCF!BH50</f>
        <v>0</v>
      </c>
      <c r="BO50" s="95">
        <f>($K50="Bell Curve")*(_xlfn.NORM.DIST(AND(BO$6&gt;=$F50,BO$6&lt;=$H50)*(BO$6-$F50+1),$J50/2,$M50,TRUE)-_xlfn.NORM.DIST(AND(BO$6&gt;=$F50,BO$6&lt;=$H50)*(BN$6-$F50+1),$J50/2,$M50,TRUE))/(1-2*_xlfn.NORM.DIST(0,$J50/2,$M50,TRUE))*$D50+($K50="Steady Growth")*(AND(BO$6&gt;=$F50,BO$6&lt;=$H50)*((BO$6-$F50+1)/($J50*($J50+1)/2)*$D50))+($K50="custom")*CustCF!BI50</f>
        <v>0</v>
      </c>
      <c r="BP50" s="95">
        <f>($K50="Bell Curve")*(_xlfn.NORM.DIST(AND(BP$6&gt;=$F50,BP$6&lt;=$H50)*(BP$6-$F50+1),$J50/2,$M50,TRUE)-_xlfn.NORM.DIST(AND(BP$6&gt;=$F50,BP$6&lt;=$H50)*(BO$6-$F50+1),$J50/2,$M50,TRUE))/(1-2*_xlfn.NORM.DIST(0,$J50/2,$M50,TRUE))*$D50+($K50="Steady Growth")*(AND(BP$6&gt;=$F50,BP$6&lt;=$H50)*((BP$6-$F50+1)/($J50*($J50+1)/2)*$D50))+($K50="custom")*CustCF!BJ50</f>
        <v>0</v>
      </c>
      <c r="BQ50" s="95">
        <f>($K50="Bell Curve")*(_xlfn.NORM.DIST(AND(BQ$6&gt;=$F50,BQ$6&lt;=$H50)*(BQ$6-$F50+1),$J50/2,$M50,TRUE)-_xlfn.NORM.DIST(AND(BQ$6&gt;=$F50,BQ$6&lt;=$H50)*(BP$6-$F50+1),$J50/2,$M50,TRUE))/(1-2*_xlfn.NORM.DIST(0,$J50/2,$M50,TRUE))*$D50+($K50="Steady Growth")*(AND(BQ$6&gt;=$F50,BQ$6&lt;=$H50)*((BQ$6-$F50+1)/($J50*($J50+1)/2)*$D50))+($K50="custom")*CustCF!BK50</f>
        <v>0</v>
      </c>
      <c r="BR50" s="95">
        <f>($K50="Bell Curve")*(_xlfn.NORM.DIST(AND(BR$6&gt;=$F50,BR$6&lt;=$H50)*(BR$6-$F50+1),$J50/2,$M50,TRUE)-_xlfn.NORM.DIST(AND(BR$6&gt;=$F50,BR$6&lt;=$H50)*(BQ$6-$F50+1),$J50/2,$M50,TRUE))/(1-2*_xlfn.NORM.DIST(0,$J50/2,$M50,TRUE))*$D50+($K50="Steady Growth")*(AND(BR$6&gt;=$F50,BR$6&lt;=$H50)*((BR$6-$F50+1)/($J50*($J50+1)/2)*$D50))+($K50="custom")*CustCF!BL50</f>
        <v>0</v>
      </c>
      <c r="BS50" s="95">
        <f>($K50="Bell Curve")*(_xlfn.NORM.DIST(AND(BS$6&gt;=$F50,BS$6&lt;=$H50)*(BS$6-$F50+1),$J50/2,$M50,TRUE)-_xlfn.NORM.DIST(AND(BS$6&gt;=$F50,BS$6&lt;=$H50)*(BR$6-$F50+1),$J50/2,$M50,TRUE))/(1-2*_xlfn.NORM.DIST(0,$J50/2,$M50,TRUE))*$D50+($K50="Steady Growth")*(AND(BS$6&gt;=$F50,BS$6&lt;=$H50)*((BS$6-$F50+1)/($J50*($J50+1)/2)*$D50))+($K50="custom")*CustCF!BM50</f>
        <v>0</v>
      </c>
      <c r="BT50" s="95">
        <f>($K50="Bell Curve")*(_xlfn.NORM.DIST(AND(BT$6&gt;=$F50,BT$6&lt;=$H50)*(BT$6-$F50+1),$J50/2,$M50,TRUE)-_xlfn.NORM.DIST(AND(BT$6&gt;=$F50,BT$6&lt;=$H50)*(BS$6-$F50+1),$J50/2,$M50,TRUE))/(1-2*_xlfn.NORM.DIST(0,$J50/2,$M50,TRUE))*$D50+($K50="Steady Growth")*(AND(BT$6&gt;=$F50,BT$6&lt;=$H50)*((BT$6-$F50+1)/($J50*($J50+1)/2)*$D50))+($K50="custom")*CustCF!BN50</f>
        <v>0</v>
      </c>
      <c r="BU50" s="95">
        <f>($K50="Bell Curve")*(_xlfn.NORM.DIST(AND(BU$6&gt;=$F50,BU$6&lt;=$H50)*(BU$6-$F50+1),$J50/2,$M50,TRUE)-_xlfn.NORM.DIST(AND(BU$6&gt;=$F50,BU$6&lt;=$H50)*(BT$6-$F50+1),$J50/2,$M50,TRUE))/(1-2*_xlfn.NORM.DIST(0,$J50/2,$M50,TRUE))*$D50+($K50="Steady Growth")*(AND(BU$6&gt;=$F50,BU$6&lt;=$H50)*((BU$6-$F50+1)/($J50*($J50+1)/2)*$D50))+($K50="custom")*CustCF!BO50</f>
        <v>0</v>
      </c>
      <c r="BV50" s="95">
        <f>($K50="Bell Curve")*(_xlfn.NORM.DIST(AND(BV$6&gt;=$F50,BV$6&lt;=$H50)*(BV$6-$F50+1),$J50/2,$M50,TRUE)-_xlfn.NORM.DIST(AND(BV$6&gt;=$F50,BV$6&lt;=$H50)*(BU$6-$F50+1),$J50/2,$M50,TRUE))/(1-2*_xlfn.NORM.DIST(0,$J50/2,$M50,TRUE))*$D50+($K50="Steady Growth")*(AND(BV$6&gt;=$F50,BV$6&lt;=$H50)*((BV$6-$F50+1)/($J50*($J50+1)/2)*$D50))+($K50="custom")*CustCF!BP50</f>
        <v>0</v>
      </c>
      <c r="BW50" s="95">
        <f>($K50="Bell Curve")*(_xlfn.NORM.DIST(AND(BW$6&gt;=$F50,BW$6&lt;=$H50)*(BW$6-$F50+1),$J50/2,$M50,TRUE)-_xlfn.NORM.DIST(AND(BW$6&gt;=$F50,BW$6&lt;=$H50)*(BV$6-$F50+1),$J50/2,$M50,TRUE))/(1-2*_xlfn.NORM.DIST(0,$J50/2,$M50,TRUE))*$D50+($K50="Steady Growth")*(AND(BW$6&gt;=$F50,BW$6&lt;=$H50)*((BW$6-$F50+1)/($J50*($J50+1)/2)*$D50))+($K50="custom")*CustCF!BQ50</f>
        <v>0</v>
      </c>
      <c r="BX50" s="95">
        <f>($K50="Bell Curve")*(_xlfn.NORM.DIST(AND(BX$6&gt;=$F50,BX$6&lt;=$H50)*(BX$6-$F50+1),$J50/2,$M50,TRUE)-_xlfn.NORM.DIST(AND(BX$6&gt;=$F50,BX$6&lt;=$H50)*(BW$6-$F50+1),$J50/2,$M50,TRUE))/(1-2*_xlfn.NORM.DIST(0,$J50/2,$M50,TRUE))*$D50+($K50="Steady Growth")*(AND(BX$6&gt;=$F50,BX$6&lt;=$H50)*((BX$6-$F50+1)/($J50*($J50+1)/2)*$D50))+($K50="custom")*CustCF!BR50</f>
        <v>0</v>
      </c>
      <c r="BY50" s="95">
        <f>($K50="Bell Curve")*(_xlfn.NORM.DIST(AND(BY$6&gt;=$F50,BY$6&lt;=$H50)*(BY$6-$F50+1),$J50/2,$M50,TRUE)-_xlfn.NORM.DIST(AND(BY$6&gt;=$F50,BY$6&lt;=$H50)*(BX$6-$F50+1),$J50/2,$M50,TRUE))/(1-2*_xlfn.NORM.DIST(0,$J50/2,$M50,TRUE))*$D50+($K50="Steady Growth")*(AND(BY$6&gt;=$F50,BY$6&lt;=$H50)*((BY$6-$F50+1)/($J50*($J50+1)/2)*$D50))+($K50="custom")*CustCF!BS50</f>
        <v>0</v>
      </c>
      <c r="BZ50" s="95">
        <f>($K50="Bell Curve")*(_xlfn.NORM.DIST(AND(BZ$6&gt;=$F50,BZ$6&lt;=$H50)*(BZ$6-$F50+1),$J50/2,$M50,TRUE)-_xlfn.NORM.DIST(AND(BZ$6&gt;=$F50,BZ$6&lt;=$H50)*(BY$6-$F50+1),$J50/2,$M50,TRUE))/(1-2*_xlfn.NORM.DIST(0,$J50/2,$M50,TRUE))*$D50+($K50="Steady Growth")*(AND(BZ$6&gt;=$F50,BZ$6&lt;=$H50)*((BZ$6-$F50+1)/($J50*($J50+1)/2)*$D50))+($K50="custom")*CustCF!BT50</f>
        <v>0</v>
      </c>
      <c r="CA50" s="95">
        <f>($K50="Bell Curve")*(_xlfn.NORM.DIST(AND(CA$6&gt;=$F50,CA$6&lt;=$H50)*(CA$6-$F50+1),$J50/2,$M50,TRUE)-_xlfn.NORM.DIST(AND(CA$6&gt;=$F50,CA$6&lt;=$H50)*(BZ$6-$F50+1),$J50/2,$M50,TRUE))/(1-2*_xlfn.NORM.DIST(0,$J50/2,$M50,TRUE))*$D50+($K50="Steady Growth")*(AND(CA$6&gt;=$F50,CA$6&lt;=$H50)*((CA$6-$F50+1)/($J50*($J50+1)/2)*$D50))+($K50="custom")*CustCF!BU50</f>
        <v>0</v>
      </c>
      <c r="CB50" s="95">
        <f>($K50="Bell Curve")*(_xlfn.NORM.DIST(AND(CB$6&gt;=$F50,CB$6&lt;=$H50)*(CB$6-$F50+1),$J50/2,$M50,TRUE)-_xlfn.NORM.DIST(AND(CB$6&gt;=$F50,CB$6&lt;=$H50)*(CA$6-$F50+1),$J50/2,$M50,TRUE))/(1-2*_xlfn.NORM.DIST(0,$J50/2,$M50,TRUE))*$D50+($K50="Steady Growth")*(AND(CB$6&gt;=$F50,CB$6&lt;=$H50)*((CB$6-$F50+1)/($J50*($J50+1)/2)*$D50))+($K50="custom")*CustCF!BV50</f>
        <v>0</v>
      </c>
      <c r="CC50" s="95">
        <f>($K50="Bell Curve")*(_xlfn.NORM.DIST(AND(CC$6&gt;=$F50,CC$6&lt;=$H50)*(CC$6-$F50+1),$J50/2,$M50,TRUE)-_xlfn.NORM.DIST(AND(CC$6&gt;=$F50,CC$6&lt;=$H50)*(CB$6-$F50+1),$J50/2,$M50,TRUE))/(1-2*_xlfn.NORM.DIST(0,$J50/2,$M50,TRUE))*$D50+($K50="Steady Growth")*(AND(CC$6&gt;=$F50,CC$6&lt;=$H50)*((CC$6-$F50+1)/($J50*($J50+1)/2)*$D50))+($K50="custom")*CustCF!BW50</f>
        <v>0</v>
      </c>
      <c r="CD50" s="95">
        <f>($K50="Bell Curve")*(_xlfn.NORM.DIST(AND(CD$6&gt;=$F50,CD$6&lt;=$H50)*(CD$6-$F50+1),$J50/2,$M50,TRUE)-_xlfn.NORM.DIST(AND(CD$6&gt;=$F50,CD$6&lt;=$H50)*(CC$6-$F50+1),$J50/2,$M50,TRUE))/(1-2*_xlfn.NORM.DIST(0,$J50/2,$M50,TRUE))*$D50+($K50="Steady Growth")*(AND(CD$6&gt;=$F50,CD$6&lt;=$H50)*((CD$6-$F50+1)/($J50*($J50+1)/2)*$D50))+($K50="custom")*CustCF!BX50</f>
        <v>0</v>
      </c>
      <c r="CE50" s="95">
        <f>($K50="Bell Curve")*(_xlfn.NORM.DIST(AND(CE$6&gt;=$F50,CE$6&lt;=$H50)*(CE$6-$F50+1),$J50/2,$M50,TRUE)-_xlfn.NORM.DIST(AND(CE$6&gt;=$F50,CE$6&lt;=$H50)*(CD$6-$F50+1),$J50/2,$M50,TRUE))/(1-2*_xlfn.NORM.DIST(0,$J50/2,$M50,TRUE))*$D50+($K50="Steady Growth")*(AND(CE$6&gt;=$F50,CE$6&lt;=$H50)*((CE$6-$F50+1)/($J50*($J50+1)/2)*$D50))+($K50="custom")*CustCF!BY50</f>
        <v>0</v>
      </c>
      <c r="CF50" s="95">
        <f>($K50="Bell Curve")*(_xlfn.NORM.DIST(AND(CF$6&gt;=$F50,CF$6&lt;=$H50)*(CF$6-$F50+1),$J50/2,$M50,TRUE)-_xlfn.NORM.DIST(AND(CF$6&gt;=$F50,CF$6&lt;=$H50)*(CE$6-$F50+1),$J50/2,$M50,TRUE))/(1-2*_xlfn.NORM.DIST(0,$J50/2,$M50,TRUE))*$D50+($K50="Steady Growth")*(AND(CF$6&gt;=$F50,CF$6&lt;=$H50)*((CF$6-$F50+1)/($J50*($J50+1)/2)*$D50))+($K50="custom")*CustCF!BZ50</f>
        <v>0</v>
      </c>
      <c r="CG50" s="95">
        <f>($K50="Bell Curve")*(_xlfn.NORM.DIST(AND(CG$6&gt;=$F50,CG$6&lt;=$H50)*(CG$6-$F50+1),$J50/2,$M50,TRUE)-_xlfn.NORM.DIST(AND(CG$6&gt;=$F50,CG$6&lt;=$H50)*(CF$6-$F50+1),$J50/2,$M50,TRUE))/(1-2*_xlfn.NORM.DIST(0,$J50/2,$M50,TRUE))*$D50+($K50="Steady Growth")*(AND(CG$6&gt;=$F50,CG$6&lt;=$H50)*((CG$6-$F50+1)/($J50*($J50+1)/2)*$D50))+($K50="custom")*CustCF!CA50</f>
        <v>0</v>
      </c>
      <c r="CH50" s="95">
        <f>($K50="Bell Curve")*(_xlfn.NORM.DIST(AND(CH$6&gt;=$F50,CH$6&lt;=$H50)*(CH$6-$F50+1),$J50/2,$M50,TRUE)-_xlfn.NORM.DIST(AND(CH$6&gt;=$F50,CH$6&lt;=$H50)*(CG$6-$F50+1),$J50/2,$M50,TRUE))/(1-2*_xlfn.NORM.DIST(0,$J50/2,$M50,TRUE))*$D50+($K50="Steady Growth")*(AND(CH$6&gt;=$F50,CH$6&lt;=$H50)*((CH$6-$F50+1)/($J50*($J50+1)/2)*$D50))+($K50="custom")*CustCF!CB50</f>
        <v>0</v>
      </c>
      <c r="CI50" s="95">
        <f>($K50="Bell Curve")*(_xlfn.NORM.DIST(AND(CI$6&gt;=$F50,CI$6&lt;=$H50)*(CI$6-$F50+1),$J50/2,$M50,TRUE)-_xlfn.NORM.DIST(AND(CI$6&gt;=$F50,CI$6&lt;=$H50)*(CH$6-$F50+1),$J50/2,$M50,TRUE))/(1-2*_xlfn.NORM.DIST(0,$J50/2,$M50,TRUE))*$D50+($K50="Steady Growth")*(AND(CI$6&gt;=$F50,CI$6&lt;=$H50)*((CI$6-$F50+1)/($J50*($J50+1)/2)*$D50))+($K50="custom")*CustCF!CC50</f>
        <v>0</v>
      </c>
      <c r="CJ50" s="95">
        <f>($K50="Bell Curve")*(_xlfn.NORM.DIST(AND(CJ$6&gt;=$F50,CJ$6&lt;=$H50)*(CJ$6-$F50+1),$J50/2,$M50,TRUE)-_xlfn.NORM.DIST(AND(CJ$6&gt;=$F50,CJ$6&lt;=$H50)*(CI$6-$F50+1),$J50/2,$M50,TRUE))/(1-2*_xlfn.NORM.DIST(0,$J50/2,$M50,TRUE))*$D50+($K50="Steady Growth")*(AND(CJ$6&gt;=$F50,CJ$6&lt;=$H50)*((CJ$6-$F50+1)/($J50*($J50+1)/2)*$D50))+($K50="custom")*CustCF!CD50</f>
        <v>0</v>
      </c>
      <c r="CK50" s="95">
        <f>($K50="Bell Curve")*(_xlfn.NORM.DIST(AND(CK$6&gt;=$F50,CK$6&lt;=$H50)*(CK$6-$F50+1),$J50/2,$M50,TRUE)-_xlfn.NORM.DIST(AND(CK$6&gt;=$F50,CK$6&lt;=$H50)*(CJ$6-$F50+1),$J50/2,$M50,TRUE))/(1-2*_xlfn.NORM.DIST(0,$J50/2,$M50,TRUE))*$D50+($K50="Steady Growth")*(AND(CK$6&gt;=$F50,CK$6&lt;=$H50)*((CK$6-$F50+1)/($J50*($J50+1)/2)*$D50))+($K50="custom")*CustCF!CE50</f>
        <v>0</v>
      </c>
      <c r="CL50" s="95">
        <f>($K50="Bell Curve")*(_xlfn.NORM.DIST(AND(CL$6&gt;=$F50,CL$6&lt;=$H50)*(CL$6-$F50+1),$J50/2,$M50,TRUE)-_xlfn.NORM.DIST(AND(CL$6&gt;=$F50,CL$6&lt;=$H50)*(CK$6-$F50+1),$J50/2,$M50,TRUE))/(1-2*_xlfn.NORM.DIST(0,$J50/2,$M50,TRUE))*$D50+($K50="Steady Growth")*(AND(CL$6&gt;=$F50,CL$6&lt;=$H50)*((CL$6-$F50+1)/($J50*($J50+1)/2)*$D50))+($K50="custom")*CustCF!CF50</f>
        <v>0</v>
      </c>
      <c r="CM50" s="95">
        <f>($K50="Bell Curve")*(_xlfn.NORM.DIST(AND(CM$6&gt;=$F50,CM$6&lt;=$H50)*(CM$6-$F50+1),$J50/2,$M50,TRUE)-_xlfn.NORM.DIST(AND(CM$6&gt;=$F50,CM$6&lt;=$H50)*(CL$6-$F50+1),$J50/2,$M50,TRUE))/(1-2*_xlfn.NORM.DIST(0,$J50/2,$M50,TRUE))*$D50+($K50="Steady Growth")*(AND(CM$6&gt;=$F50,CM$6&lt;=$H50)*((CM$6-$F50+1)/($J50*($J50+1)/2)*$D50))+($K50="custom")*CustCF!CG50</f>
        <v>0</v>
      </c>
      <c r="CN50" s="95">
        <f>($K50="Bell Curve")*(_xlfn.NORM.DIST(AND(CN$6&gt;=$F50,CN$6&lt;=$H50)*(CN$6-$F50+1),$J50/2,$M50,TRUE)-_xlfn.NORM.DIST(AND(CN$6&gt;=$F50,CN$6&lt;=$H50)*(CM$6-$F50+1),$J50/2,$M50,TRUE))/(1-2*_xlfn.NORM.DIST(0,$J50/2,$M50,TRUE))*$D50+($K50="Steady Growth")*(AND(CN$6&gt;=$F50,CN$6&lt;=$H50)*((CN$6-$F50+1)/($J50*($J50+1)/2)*$D50))+($K50="custom")*CustCF!CH50</f>
        <v>0</v>
      </c>
      <c r="CO50" s="95">
        <f>($K50="Bell Curve")*(_xlfn.NORM.DIST(AND(CO$6&gt;=$F50,CO$6&lt;=$H50)*(CO$6-$F50+1),$J50/2,$M50,TRUE)-_xlfn.NORM.DIST(AND(CO$6&gt;=$F50,CO$6&lt;=$H50)*(CN$6-$F50+1),$J50/2,$M50,TRUE))/(1-2*_xlfn.NORM.DIST(0,$J50/2,$M50,TRUE))*$D50+($K50="Steady Growth")*(AND(CO$6&gt;=$F50,CO$6&lt;=$H50)*((CO$6-$F50+1)/($J50*($J50+1)/2)*$D50))+($K50="custom")*CustCF!CI50</f>
        <v>0</v>
      </c>
      <c r="CP50" s="95">
        <f>($K50="Bell Curve")*(_xlfn.NORM.DIST(AND(CP$6&gt;=$F50,CP$6&lt;=$H50)*(CP$6-$F50+1),$J50/2,$M50,TRUE)-_xlfn.NORM.DIST(AND(CP$6&gt;=$F50,CP$6&lt;=$H50)*(CO$6-$F50+1),$J50/2,$M50,TRUE))/(1-2*_xlfn.NORM.DIST(0,$J50/2,$M50,TRUE))*$D50+($K50="Steady Growth")*(AND(CP$6&gt;=$F50,CP$6&lt;=$H50)*((CP$6-$F50+1)/($J50*($J50+1)/2)*$D50))+($K50="custom")*CustCF!CJ50</f>
        <v>0</v>
      </c>
      <c r="CQ50" s="95">
        <f>($K50="Bell Curve")*(_xlfn.NORM.DIST(AND(CQ$6&gt;=$F50,CQ$6&lt;=$H50)*(CQ$6-$F50+1),$J50/2,$M50,TRUE)-_xlfn.NORM.DIST(AND(CQ$6&gt;=$F50,CQ$6&lt;=$H50)*(CP$6-$F50+1),$J50/2,$M50,TRUE))/(1-2*_xlfn.NORM.DIST(0,$J50/2,$M50,TRUE))*$D50+($K50="Steady Growth")*(AND(CQ$6&gt;=$F50,CQ$6&lt;=$H50)*((CQ$6-$F50+1)/($J50*($J50+1)/2)*$D50))+($K50="custom")*CustCF!CK50</f>
        <v>0</v>
      </c>
      <c r="CR50" s="95">
        <f>($K50="Bell Curve")*(_xlfn.NORM.DIST(AND(CR$6&gt;=$F50,CR$6&lt;=$H50)*(CR$6-$F50+1),$J50/2,$M50,TRUE)-_xlfn.NORM.DIST(AND(CR$6&gt;=$F50,CR$6&lt;=$H50)*(CQ$6-$F50+1),$J50/2,$M50,TRUE))/(1-2*_xlfn.NORM.DIST(0,$J50/2,$M50,TRUE))*$D50+($K50="Steady Growth")*(AND(CR$6&gt;=$F50,CR$6&lt;=$H50)*((CR$6-$F50+1)/($J50*($J50+1)/2)*$D50))+($K50="custom")*CustCF!CL50</f>
        <v>0</v>
      </c>
      <c r="CS50" s="95">
        <f>($K50="Bell Curve")*(_xlfn.NORM.DIST(AND(CS$6&gt;=$F50,CS$6&lt;=$H50)*(CS$6-$F50+1),$J50/2,$M50,TRUE)-_xlfn.NORM.DIST(AND(CS$6&gt;=$F50,CS$6&lt;=$H50)*(CR$6-$F50+1),$J50/2,$M50,TRUE))/(1-2*_xlfn.NORM.DIST(0,$J50/2,$M50,TRUE))*$D50+($K50="Steady Growth")*(AND(CS$6&gt;=$F50,CS$6&lt;=$H50)*((CS$6-$F50+1)/($J50*($J50+1)/2)*$D50))+($K50="custom")*CustCF!CM50</f>
        <v>0</v>
      </c>
      <c r="CT50" s="95">
        <f>($K50="Bell Curve")*(_xlfn.NORM.DIST(AND(CT$6&gt;=$F50,CT$6&lt;=$H50)*(CT$6-$F50+1),$J50/2,$M50,TRUE)-_xlfn.NORM.DIST(AND(CT$6&gt;=$F50,CT$6&lt;=$H50)*(CS$6-$F50+1),$J50/2,$M50,TRUE))/(1-2*_xlfn.NORM.DIST(0,$J50/2,$M50,TRUE))*$D50+($K50="Steady Growth")*(AND(CT$6&gt;=$F50,CT$6&lt;=$H50)*((CT$6-$F50+1)/($J50*($J50+1)/2)*$D50))+($K50="custom")*CustCF!CN50</f>
        <v>0</v>
      </c>
      <c r="CU50" s="95">
        <f>($K50="Bell Curve")*(_xlfn.NORM.DIST(AND(CU$6&gt;=$F50,CU$6&lt;=$H50)*(CU$6-$F50+1),$J50/2,$M50,TRUE)-_xlfn.NORM.DIST(AND(CU$6&gt;=$F50,CU$6&lt;=$H50)*(CT$6-$F50+1),$J50/2,$M50,TRUE))/(1-2*_xlfn.NORM.DIST(0,$J50/2,$M50,TRUE))*$D50+($K50="Steady Growth")*(AND(CU$6&gt;=$F50,CU$6&lt;=$H50)*((CU$6-$F50+1)/($J50*($J50+1)/2)*$D50))+($K50="custom")*CustCF!CO50</f>
        <v>0</v>
      </c>
      <c r="CV50" s="95">
        <f>($K50="Bell Curve")*(_xlfn.NORM.DIST(AND(CV$6&gt;=$F50,CV$6&lt;=$H50)*(CV$6-$F50+1),$J50/2,$M50,TRUE)-_xlfn.NORM.DIST(AND(CV$6&gt;=$F50,CV$6&lt;=$H50)*(CU$6-$F50+1),$J50/2,$M50,TRUE))/(1-2*_xlfn.NORM.DIST(0,$J50/2,$M50,TRUE))*$D50+($K50="Steady Growth")*(AND(CV$6&gt;=$F50,CV$6&lt;=$H50)*((CV$6-$F50+1)/($J50*($J50+1)/2)*$D50))+($K50="custom")*CustCF!CP50</f>
        <v>0</v>
      </c>
      <c r="CW50" s="95">
        <f>($K50="Bell Curve")*(_xlfn.NORM.DIST(AND(CW$6&gt;=$F50,CW$6&lt;=$H50)*(CW$6-$F50+1),$J50/2,$M50,TRUE)-_xlfn.NORM.DIST(AND(CW$6&gt;=$F50,CW$6&lt;=$H50)*(CV$6-$F50+1),$J50/2,$M50,TRUE))/(1-2*_xlfn.NORM.DIST(0,$J50/2,$M50,TRUE))*$D50+($K50="Steady Growth")*(AND(CW$6&gt;=$F50,CW$6&lt;=$H50)*((CW$6-$F50+1)/($J50*($J50+1)/2)*$D50))+($K50="custom")*CustCF!CQ50</f>
        <v>0</v>
      </c>
      <c r="CX50" s="95">
        <f>($K50="Bell Curve")*(_xlfn.NORM.DIST(AND(CX$6&gt;=$F50,CX$6&lt;=$H50)*(CX$6-$F50+1),$J50/2,$M50,TRUE)-_xlfn.NORM.DIST(AND(CX$6&gt;=$F50,CX$6&lt;=$H50)*(CW$6-$F50+1),$J50/2,$M50,TRUE))/(1-2*_xlfn.NORM.DIST(0,$J50/2,$M50,TRUE))*$D50+($K50="Steady Growth")*(AND(CX$6&gt;=$F50,CX$6&lt;=$H50)*((CX$6-$F50+1)/($J50*($J50+1)/2)*$D50))+($K50="custom")*CustCF!CR50</f>
        <v>0</v>
      </c>
      <c r="CY50" s="95">
        <f>($K50="Bell Curve")*(_xlfn.NORM.DIST(AND(CY$6&gt;=$F50,CY$6&lt;=$H50)*(CY$6-$F50+1),$J50/2,$M50,TRUE)-_xlfn.NORM.DIST(AND(CY$6&gt;=$F50,CY$6&lt;=$H50)*(CX$6-$F50+1),$J50/2,$M50,TRUE))/(1-2*_xlfn.NORM.DIST(0,$J50/2,$M50,TRUE))*$D50+($K50="Steady Growth")*(AND(CY$6&gt;=$F50,CY$6&lt;=$H50)*((CY$6-$F50+1)/($J50*($J50+1)/2)*$D50))+($K50="custom")*CustCF!CS50</f>
        <v>0</v>
      </c>
      <c r="CZ50" s="95">
        <f>($K50="Bell Curve")*(_xlfn.NORM.DIST(AND(CZ$6&gt;=$F50,CZ$6&lt;=$H50)*(CZ$6-$F50+1),$J50/2,$M50,TRUE)-_xlfn.NORM.DIST(AND(CZ$6&gt;=$F50,CZ$6&lt;=$H50)*(CY$6-$F50+1),$J50/2,$M50,TRUE))/(1-2*_xlfn.NORM.DIST(0,$J50/2,$M50,TRUE))*$D50+($K50="Steady Growth")*(AND(CZ$6&gt;=$F50,CZ$6&lt;=$H50)*((CZ$6-$F50+1)/($J50*($J50+1)/2)*$D50))+($K50="custom")*CustCF!CT50</f>
        <v>0</v>
      </c>
      <c r="DA50" s="95">
        <f>($K50="Bell Curve")*(_xlfn.NORM.DIST(AND(DA$6&gt;=$F50,DA$6&lt;=$H50)*(DA$6-$F50+1),$J50/2,$M50,TRUE)-_xlfn.NORM.DIST(AND(DA$6&gt;=$F50,DA$6&lt;=$H50)*(CZ$6-$F50+1),$J50/2,$M50,TRUE))/(1-2*_xlfn.NORM.DIST(0,$J50/2,$M50,TRUE))*$D50+($K50="Steady Growth")*(AND(DA$6&gt;=$F50,DA$6&lt;=$H50)*((DA$6-$F50+1)/($J50*($J50+1)/2)*$D50))+($K50="custom")*CustCF!CU50</f>
        <v>0</v>
      </c>
      <c r="DB50" s="95">
        <f>($K50="Bell Curve")*(_xlfn.NORM.DIST(AND(DB$6&gt;=$F50,DB$6&lt;=$H50)*(DB$6-$F50+1),$J50/2,$M50,TRUE)-_xlfn.NORM.DIST(AND(DB$6&gt;=$F50,DB$6&lt;=$H50)*(DA$6-$F50+1),$J50/2,$M50,TRUE))/(1-2*_xlfn.NORM.DIST(0,$J50/2,$M50,TRUE))*$D50+($K50="Steady Growth")*(AND(DB$6&gt;=$F50,DB$6&lt;=$H50)*((DB$6-$F50+1)/($J50*($J50+1)/2)*$D50))+($K50="custom")*CustCF!CV50</f>
        <v>0</v>
      </c>
      <c r="DC50" s="95">
        <f>($K50="Bell Curve")*(_xlfn.NORM.DIST(AND(DC$6&gt;=$F50,DC$6&lt;=$H50)*(DC$6-$F50+1),$J50/2,$M50,TRUE)-_xlfn.NORM.DIST(AND(DC$6&gt;=$F50,DC$6&lt;=$H50)*(DB$6-$F50+1),$J50/2,$M50,TRUE))/(1-2*_xlfn.NORM.DIST(0,$J50/2,$M50,TRUE))*$D50+($K50="Steady Growth")*(AND(DC$6&gt;=$F50,DC$6&lt;=$H50)*((DC$6-$F50+1)/($J50*($J50+1)/2)*$D50))+($K50="custom")*CustCF!CW50</f>
        <v>0</v>
      </c>
      <c r="DD50" s="95">
        <f>($K50="Bell Curve")*(_xlfn.NORM.DIST(AND(DD$6&gt;=$F50,DD$6&lt;=$H50)*(DD$6-$F50+1),$J50/2,$M50,TRUE)-_xlfn.NORM.DIST(AND(DD$6&gt;=$F50,DD$6&lt;=$H50)*(DC$6-$F50+1),$J50/2,$M50,TRUE))/(1-2*_xlfn.NORM.DIST(0,$J50/2,$M50,TRUE))*$D50+($K50="Steady Growth")*(AND(DD$6&gt;=$F50,DD$6&lt;=$H50)*((DD$6-$F50+1)/($J50*($J50+1)/2)*$D50))+($K50="custom")*CustCF!CX50</f>
        <v>0</v>
      </c>
      <c r="DE50" s="95">
        <f>($K50="Bell Curve")*(_xlfn.NORM.DIST(AND(DE$6&gt;=$F50,DE$6&lt;=$H50)*(DE$6-$F50+1),$J50/2,$M50,TRUE)-_xlfn.NORM.DIST(AND(DE$6&gt;=$F50,DE$6&lt;=$H50)*(DD$6-$F50+1),$J50/2,$M50,TRUE))/(1-2*_xlfn.NORM.DIST(0,$J50/2,$M50,TRUE))*$D50+($K50="Steady Growth")*(AND(DE$6&gt;=$F50,DE$6&lt;=$H50)*((DE$6-$F50+1)/($J50*($J50+1)/2)*$D50))+($K50="custom")*CustCF!CY50</f>
        <v>0</v>
      </c>
      <c r="DF50" s="95">
        <f>($K50="Bell Curve")*(_xlfn.NORM.DIST(AND(DF$6&gt;=$F50,DF$6&lt;=$H50)*(DF$6-$F50+1),$J50/2,$M50,TRUE)-_xlfn.NORM.DIST(AND(DF$6&gt;=$F50,DF$6&lt;=$H50)*(DE$6-$F50+1),$J50/2,$M50,TRUE))/(1-2*_xlfn.NORM.DIST(0,$J50/2,$M50,TRUE))*$D50+($K50="Steady Growth")*(AND(DF$6&gt;=$F50,DF$6&lt;=$H50)*((DF$6-$F50+1)/($J50*($J50+1)/2)*$D50))+($K50="custom")*CustCF!CZ50</f>
        <v>0</v>
      </c>
      <c r="DG50" s="95">
        <f>($K50="Bell Curve")*(_xlfn.NORM.DIST(AND(DG$6&gt;=$F50,DG$6&lt;=$H50)*(DG$6-$F50+1),$J50/2,$M50,TRUE)-_xlfn.NORM.DIST(AND(DG$6&gt;=$F50,DG$6&lt;=$H50)*(DF$6-$F50+1),$J50/2,$M50,TRUE))/(1-2*_xlfn.NORM.DIST(0,$J50/2,$M50,TRUE))*$D50+($K50="Steady Growth")*(AND(DG$6&gt;=$F50,DG$6&lt;=$H50)*((DG$6-$F50+1)/($J50*($J50+1)/2)*$D50))+($K50="custom")*CustCF!DA50</f>
        <v>0</v>
      </c>
      <c r="DH50" s="95">
        <f>($K50="Bell Curve")*(_xlfn.NORM.DIST(AND(DH$6&gt;=$F50,DH$6&lt;=$H50)*(DH$6-$F50+1),$J50/2,$M50,TRUE)-_xlfn.NORM.DIST(AND(DH$6&gt;=$F50,DH$6&lt;=$H50)*(DG$6-$F50+1),$J50/2,$M50,TRUE))/(1-2*_xlfn.NORM.DIST(0,$J50/2,$M50,TRUE))*$D50+($K50="Steady Growth")*(AND(DH$6&gt;=$F50,DH$6&lt;=$H50)*((DH$6-$F50+1)/($J50*($J50+1)/2)*$D50))+($K50="custom")*CustCF!DB50</f>
        <v>0</v>
      </c>
      <c r="DI50" s="95">
        <f>($K50="Bell Curve")*(_xlfn.NORM.DIST(AND(DI$6&gt;=$F50,DI$6&lt;=$H50)*(DI$6-$F50+1),$J50/2,$M50,TRUE)-_xlfn.NORM.DIST(AND(DI$6&gt;=$F50,DI$6&lt;=$H50)*(DH$6-$F50+1),$J50/2,$M50,TRUE))/(1-2*_xlfn.NORM.DIST(0,$J50/2,$M50,TRUE))*$D50+($K50="Steady Growth")*(AND(DI$6&gt;=$F50,DI$6&lt;=$H50)*((DI$6-$F50+1)/($J50*($J50+1)/2)*$D50))+($K50="custom")*CustCF!DC50</f>
        <v>0</v>
      </c>
      <c r="DJ50" s="95">
        <f>($K50="Bell Curve")*(_xlfn.NORM.DIST(AND(DJ$6&gt;=$F50,DJ$6&lt;=$H50)*(DJ$6-$F50+1),$J50/2,$M50,TRUE)-_xlfn.NORM.DIST(AND(DJ$6&gt;=$F50,DJ$6&lt;=$H50)*(DI$6-$F50+1),$J50/2,$M50,TRUE))/(1-2*_xlfn.NORM.DIST(0,$J50/2,$M50,TRUE))*$D50+($K50="Steady Growth")*(AND(DJ$6&gt;=$F50,DJ$6&lt;=$H50)*((DJ$6-$F50+1)/($J50*($J50+1)/2)*$D50))+($K50="custom")*CustCF!DD50</f>
        <v>0</v>
      </c>
      <c r="DK50" s="95">
        <f>($K50="Bell Curve")*(_xlfn.NORM.DIST(AND(DK$6&gt;=$F50,DK$6&lt;=$H50)*(DK$6-$F50+1),$J50/2,$M50,TRUE)-_xlfn.NORM.DIST(AND(DK$6&gt;=$F50,DK$6&lt;=$H50)*(DJ$6-$F50+1),$J50/2,$M50,TRUE))/(1-2*_xlfn.NORM.DIST(0,$J50/2,$M50,TRUE))*$D50+($K50="Steady Growth")*(AND(DK$6&gt;=$F50,DK$6&lt;=$H50)*((DK$6-$F50+1)/($J50*($J50+1)/2)*$D50))+($K50="custom")*CustCF!DE50</f>
        <v>0</v>
      </c>
      <c r="DL50" s="95">
        <f>($K50="Bell Curve")*(_xlfn.NORM.DIST(AND(DL$6&gt;=$F50,DL$6&lt;=$H50)*(DL$6-$F50+1),$J50/2,$M50,TRUE)-_xlfn.NORM.DIST(AND(DL$6&gt;=$F50,DL$6&lt;=$H50)*(DK$6-$F50+1),$J50/2,$M50,TRUE))/(1-2*_xlfn.NORM.DIST(0,$J50/2,$M50,TRUE))*$D50+($K50="Steady Growth")*(AND(DL$6&gt;=$F50,DL$6&lt;=$H50)*((DL$6-$F50+1)/($J50*($J50+1)/2)*$D50))+($K50="custom")*CustCF!DF50</f>
        <v>0</v>
      </c>
      <c r="DM50" s="95">
        <f>($K50="Bell Curve")*(_xlfn.NORM.DIST(AND(DM$6&gt;=$F50,DM$6&lt;=$H50)*(DM$6-$F50+1),$J50/2,$M50,TRUE)-_xlfn.NORM.DIST(AND(DM$6&gt;=$F50,DM$6&lt;=$H50)*(DL$6-$F50+1),$J50/2,$M50,TRUE))/(1-2*_xlfn.NORM.DIST(0,$J50/2,$M50,TRUE))*$D50+($K50="Steady Growth")*(AND(DM$6&gt;=$F50,DM$6&lt;=$H50)*((DM$6-$F50+1)/($J50*($J50+1)/2)*$D50))+($K50="custom")*CustCF!DG50</f>
        <v>0</v>
      </c>
      <c r="DN50" s="95">
        <f>($K50="Bell Curve")*(_xlfn.NORM.DIST(AND(DN$6&gt;=$F50,DN$6&lt;=$H50)*(DN$6-$F50+1),$J50/2,$M50,TRUE)-_xlfn.NORM.DIST(AND(DN$6&gt;=$F50,DN$6&lt;=$H50)*(DM$6-$F50+1),$J50/2,$M50,TRUE))/(1-2*_xlfn.NORM.DIST(0,$J50/2,$M50,TRUE))*$D50+($K50="Steady Growth")*(AND(DN$6&gt;=$F50,DN$6&lt;=$H50)*((DN$6-$F50+1)/($J50*($J50+1)/2)*$D50))+($K50="custom")*CustCF!DH50</f>
        <v>0</v>
      </c>
      <c r="DO50" s="95">
        <f>($K50="Bell Curve")*(_xlfn.NORM.DIST(AND(DO$6&gt;=$F50,DO$6&lt;=$H50)*(DO$6-$F50+1),$J50/2,$M50,TRUE)-_xlfn.NORM.DIST(AND(DO$6&gt;=$F50,DO$6&lt;=$H50)*(DN$6-$F50+1),$J50/2,$M50,TRUE))/(1-2*_xlfn.NORM.DIST(0,$J50/2,$M50,TRUE))*$D50+($K50="Steady Growth")*(AND(DO$6&gt;=$F50,DO$6&lt;=$H50)*((DO$6-$F50+1)/($J50*($J50+1)/2)*$D50))+($K50="custom")*CustCF!DI50</f>
        <v>0</v>
      </c>
      <c r="DP50" s="95">
        <f>($K50="Bell Curve")*(_xlfn.NORM.DIST(AND(DP$6&gt;=$F50,DP$6&lt;=$H50)*(DP$6-$F50+1),$J50/2,$M50,TRUE)-_xlfn.NORM.DIST(AND(DP$6&gt;=$F50,DP$6&lt;=$H50)*(DO$6-$F50+1),$J50/2,$M50,TRUE))/(1-2*_xlfn.NORM.DIST(0,$J50/2,$M50,TRUE))*$D50+($K50="Steady Growth")*(AND(DP$6&gt;=$F50,DP$6&lt;=$H50)*((DP$6-$F50+1)/($J50*($J50+1)/2)*$D50))+($K50="custom")*CustCF!DJ50</f>
        <v>0</v>
      </c>
      <c r="DQ50" s="95">
        <f>($K50="Bell Curve")*(_xlfn.NORM.DIST(AND(DQ$6&gt;=$F50,DQ$6&lt;=$H50)*(DQ$6-$F50+1),$J50/2,$M50,TRUE)-_xlfn.NORM.DIST(AND(DQ$6&gt;=$F50,DQ$6&lt;=$H50)*(DP$6-$F50+1),$J50/2,$M50,TRUE))/(1-2*_xlfn.NORM.DIST(0,$J50/2,$M50,TRUE))*$D50+($K50="Steady Growth")*(AND(DQ$6&gt;=$F50,DQ$6&lt;=$H50)*((DQ$6-$F50+1)/($J50*($J50+1)/2)*$D50))+($K50="custom")*CustCF!DK50</f>
        <v>0</v>
      </c>
      <c r="DR50" s="95">
        <f>($K50="Bell Curve")*(_xlfn.NORM.DIST(AND(DR$6&gt;=$F50,DR$6&lt;=$H50)*(DR$6-$F50+1),$J50/2,$M50,TRUE)-_xlfn.NORM.DIST(AND(DR$6&gt;=$F50,DR$6&lt;=$H50)*(DQ$6-$F50+1),$J50/2,$M50,TRUE))/(1-2*_xlfn.NORM.DIST(0,$J50/2,$M50,TRUE))*$D50+($K50="Steady Growth")*(AND(DR$6&gt;=$F50,DR$6&lt;=$H50)*((DR$6-$F50+1)/($J50*($J50+1)/2)*$D50))+($K50="custom")*CustCF!DL50</f>
        <v>0</v>
      </c>
      <c r="DS50" s="95">
        <f>($K50="Bell Curve")*(_xlfn.NORM.DIST(AND(DS$6&gt;=$F50,DS$6&lt;=$H50)*(DS$6-$F50+1),$J50/2,$M50,TRUE)-_xlfn.NORM.DIST(AND(DS$6&gt;=$F50,DS$6&lt;=$H50)*(DR$6-$F50+1),$J50/2,$M50,TRUE))/(1-2*_xlfn.NORM.DIST(0,$J50/2,$M50,TRUE))*$D50+($K50="Steady Growth")*(AND(DS$6&gt;=$F50,DS$6&lt;=$H50)*((DS$6-$F50+1)/($J50*($J50+1)/2)*$D50))+($K50="custom")*CustCF!DM50</f>
        <v>0</v>
      </c>
      <c r="DT50" s="95">
        <f>($K50="Bell Curve")*(_xlfn.NORM.DIST(AND(DT$6&gt;=$F50,DT$6&lt;=$H50)*(DT$6-$F50+1),$J50/2,$M50,TRUE)-_xlfn.NORM.DIST(AND(DT$6&gt;=$F50,DT$6&lt;=$H50)*(DS$6-$F50+1),$J50/2,$M50,TRUE))/(1-2*_xlfn.NORM.DIST(0,$J50/2,$M50,TRUE))*$D50+($K50="Steady Growth")*(AND(DT$6&gt;=$F50,DT$6&lt;=$H50)*((DT$6-$F50+1)/($J50*($J50+1)/2)*$D50))+($K50="custom")*CustCF!DN50</f>
        <v>0</v>
      </c>
      <c r="DU50" s="95">
        <f>($K50="Bell Curve")*(_xlfn.NORM.DIST(AND(DU$6&gt;=$F50,DU$6&lt;=$H50)*(DU$6-$F50+1),$J50/2,$M50,TRUE)-_xlfn.NORM.DIST(AND(DU$6&gt;=$F50,DU$6&lt;=$H50)*(DT$6-$F50+1),$J50/2,$M50,TRUE))/(1-2*_xlfn.NORM.DIST(0,$J50/2,$M50,TRUE))*$D50+($K50="Steady Growth")*(AND(DU$6&gt;=$F50,DU$6&lt;=$H50)*((DU$6-$F50+1)/($J50*($J50+1)/2)*$D50))+($K50="custom")*CustCF!DO50</f>
        <v>0</v>
      </c>
      <c r="DV50" s="95">
        <f>($K50="Bell Curve")*(_xlfn.NORM.DIST(AND(DV$6&gt;=$F50,DV$6&lt;=$H50)*(DV$6-$F50+1),$J50/2,$M50,TRUE)-_xlfn.NORM.DIST(AND(DV$6&gt;=$F50,DV$6&lt;=$H50)*(DU$6-$F50+1),$J50/2,$M50,TRUE))/(1-2*_xlfn.NORM.DIST(0,$J50/2,$M50,TRUE))*$D50+($K50="Steady Growth")*(AND(DV$6&gt;=$F50,DV$6&lt;=$H50)*((DV$6-$F50+1)/($J50*($J50+1)/2)*$D50))+($K50="custom")*CustCF!DP50</f>
        <v>0</v>
      </c>
      <c r="DW50" s="95">
        <f>($K50="Bell Curve")*(_xlfn.NORM.DIST(AND(DW$6&gt;=$F50,DW$6&lt;=$H50)*(DW$6-$F50+1),$J50/2,$M50,TRUE)-_xlfn.NORM.DIST(AND(DW$6&gt;=$F50,DW$6&lt;=$H50)*(DV$6-$F50+1),$J50/2,$M50,TRUE))/(1-2*_xlfn.NORM.DIST(0,$J50/2,$M50,TRUE))*$D50+($K50="Steady Growth")*(AND(DW$6&gt;=$F50,DW$6&lt;=$H50)*((DW$6-$F50+1)/($J50*($J50+1)/2)*$D50))+($K50="custom")*CustCF!DQ50</f>
        <v>0</v>
      </c>
      <c r="DX50" s="95">
        <f>($K50="Bell Curve")*(_xlfn.NORM.DIST(AND(DX$6&gt;=$F50,DX$6&lt;=$H50)*(DX$6-$F50+1),$J50/2,$M50,TRUE)-_xlfn.NORM.DIST(AND(DX$6&gt;=$F50,DX$6&lt;=$H50)*(DW$6-$F50+1),$J50/2,$M50,TRUE))/(1-2*_xlfn.NORM.DIST(0,$J50/2,$M50,TRUE))*$D50+($K50="Steady Growth")*(AND(DX$6&gt;=$F50,DX$6&lt;=$H50)*((DX$6-$F50+1)/($J50*($J50+1)/2)*$D50))+($K50="custom")*CustCF!DR50</f>
        <v>0</v>
      </c>
      <c r="DY50" s="95">
        <f>($K50="Bell Curve")*(_xlfn.NORM.DIST(AND(DY$6&gt;=$F50,DY$6&lt;=$H50)*(DY$6-$F50+1),$J50/2,$M50,TRUE)-_xlfn.NORM.DIST(AND(DY$6&gt;=$F50,DY$6&lt;=$H50)*(DX$6-$F50+1),$J50/2,$M50,TRUE))/(1-2*_xlfn.NORM.DIST(0,$J50/2,$M50,TRUE))*$D50+($K50="Steady Growth")*(AND(DY$6&gt;=$F50,DY$6&lt;=$H50)*((DY$6-$F50+1)/($J50*($J50+1)/2)*$D50))+($K50="custom")*CustCF!DS50</f>
        <v>0</v>
      </c>
      <c r="DZ50" s="95">
        <f>($K50="Bell Curve")*(_xlfn.NORM.DIST(AND(DZ$6&gt;=$F50,DZ$6&lt;=$H50)*(DZ$6-$F50+1),$J50/2,$M50,TRUE)-_xlfn.NORM.DIST(AND(DZ$6&gt;=$F50,DZ$6&lt;=$H50)*(DY$6-$F50+1),$J50/2,$M50,TRUE))/(1-2*_xlfn.NORM.DIST(0,$J50/2,$M50,TRUE))*$D50+($K50="Steady Growth")*(AND(DZ$6&gt;=$F50,DZ$6&lt;=$H50)*((DZ$6-$F50+1)/($J50*($J50+1)/2)*$D50))+($K50="custom")*CustCF!DT50</f>
        <v>0</v>
      </c>
      <c r="EA50" s="95">
        <f>($K50="Bell Curve")*(_xlfn.NORM.DIST(AND(EA$6&gt;=$F50,EA$6&lt;=$H50)*(EA$6-$F50+1),$J50/2,$M50,TRUE)-_xlfn.NORM.DIST(AND(EA$6&gt;=$F50,EA$6&lt;=$H50)*(DZ$6-$F50+1),$J50/2,$M50,TRUE))/(1-2*_xlfn.NORM.DIST(0,$J50/2,$M50,TRUE))*$D50+($K50="Steady Growth")*(AND(EA$6&gt;=$F50,EA$6&lt;=$H50)*((EA$6-$F50+1)/($J50*($J50+1)/2)*$D50))+($K50="custom")*CustCF!DU50</f>
        <v>0</v>
      </c>
      <c r="EB50" s="95">
        <f>($K50="Bell Curve")*(_xlfn.NORM.DIST(AND(EB$6&gt;=$F50,EB$6&lt;=$H50)*(EB$6-$F50+1),$J50/2,$M50,TRUE)-_xlfn.NORM.DIST(AND(EB$6&gt;=$F50,EB$6&lt;=$H50)*(EA$6-$F50+1),$J50/2,$M50,TRUE))/(1-2*_xlfn.NORM.DIST(0,$J50/2,$M50,TRUE))*$D50+($K50="Steady Growth")*(AND(EB$6&gt;=$F50,EB$6&lt;=$H50)*((EB$6-$F50+1)/($J50*($J50+1)/2)*$D50))+($K50="custom")*CustCF!DV50</f>
        <v>0</v>
      </c>
      <c r="EC50" s="95">
        <f>($K50="Bell Curve")*(_xlfn.NORM.DIST(AND(EC$6&gt;=$F50,EC$6&lt;=$H50)*(EC$6-$F50+1),$J50/2,$M50,TRUE)-_xlfn.NORM.DIST(AND(EC$6&gt;=$F50,EC$6&lt;=$H50)*(EB$6-$F50+1),$J50/2,$M50,TRUE))/(1-2*_xlfn.NORM.DIST(0,$J50/2,$M50,TRUE))*$D50+($K50="Steady Growth")*(AND(EC$6&gt;=$F50,EC$6&lt;=$H50)*((EC$6-$F50+1)/($J50*($J50+1)/2)*$D50))+($K50="custom")*CustCF!DW50</f>
        <v>0</v>
      </c>
      <c r="ED50" s="95">
        <f>($K50="Bell Curve")*(_xlfn.NORM.DIST(AND(ED$6&gt;=$F50,ED$6&lt;=$H50)*(ED$6-$F50+1),$J50/2,$M50,TRUE)-_xlfn.NORM.DIST(AND(ED$6&gt;=$F50,ED$6&lt;=$H50)*(EC$6-$F50+1),$J50/2,$M50,TRUE))/(1-2*_xlfn.NORM.DIST(0,$J50/2,$M50,TRUE))*$D50+($K50="Steady Growth")*(AND(ED$6&gt;=$F50,ED$6&lt;=$H50)*((ED$6-$F50+1)/($J50*($J50+1)/2)*$D50))+($K50="custom")*CustCF!DX50</f>
        <v>0</v>
      </c>
      <c r="EE50" s="95">
        <f>($K50="Bell Curve")*(_xlfn.NORM.DIST(AND(EE$6&gt;=$F50,EE$6&lt;=$H50)*(EE$6-$F50+1),$J50/2,$M50,TRUE)-_xlfn.NORM.DIST(AND(EE$6&gt;=$F50,EE$6&lt;=$H50)*(ED$6-$F50+1),$J50/2,$M50,TRUE))/(1-2*_xlfn.NORM.DIST(0,$J50/2,$M50,TRUE))*$D50+($K50="Steady Growth")*(AND(EE$6&gt;=$F50,EE$6&lt;=$H50)*((EE$6-$F50+1)/($J50*($J50+1)/2)*$D50))+($K50="custom")*CustCF!DY50</f>
        <v>0</v>
      </c>
      <c r="EF50" s="95">
        <f>($K50="Bell Curve")*(_xlfn.NORM.DIST(AND(EF$6&gt;=$F50,EF$6&lt;=$H50)*(EF$6-$F50+1),$J50/2,$M50,TRUE)-_xlfn.NORM.DIST(AND(EF$6&gt;=$F50,EF$6&lt;=$H50)*(EE$6-$F50+1),$J50/2,$M50,TRUE))/(1-2*_xlfn.NORM.DIST(0,$J50/2,$M50,TRUE))*$D50+($K50="Steady Growth")*(AND(EF$6&gt;=$F50,EF$6&lt;=$H50)*((EF$6-$F50+1)/($J50*($J50+1)/2)*$D50))+($K50="custom")*CustCF!DZ50</f>
        <v>0</v>
      </c>
      <c r="EG50" s="95">
        <f>($K50="Bell Curve")*(_xlfn.NORM.DIST(AND(EG$6&gt;=$F50,EG$6&lt;=$H50)*(EG$6-$F50+1),$J50/2,$M50,TRUE)-_xlfn.NORM.DIST(AND(EG$6&gt;=$F50,EG$6&lt;=$H50)*(EF$6-$F50+1),$J50/2,$M50,TRUE))/(1-2*_xlfn.NORM.DIST(0,$J50/2,$M50,TRUE))*$D50+($K50="Steady Growth")*(AND(EG$6&gt;=$F50,EG$6&lt;=$H50)*((EG$6-$F50+1)/($J50*($J50+1)/2)*$D50))+($K50="custom")*CustCF!EA50</f>
        <v>0</v>
      </c>
      <c r="EH50" s="95">
        <f>($K50="Bell Curve")*(_xlfn.NORM.DIST(AND(EH$6&gt;=$F50,EH$6&lt;=$H50)*(EH$6-$F50+1),$J50/2,$M50,TRUE)-_xlfn.NORM.DIST(AND(EH$6&gt;=$F50,EH$6&lt;=$H50)*(EG$6-$F50+1),$J50/2,$M50,TRUE))/(1-2*_xlfn.NORM.DIST(0,$J50/2,$M50,TRUE))*$D50+($K50="Steady Growth")*(AND(EH$6&gt;=$F50,EH$6&lt;=$H50)*((EH$6-$F50+1)/($J50*($J50+1)/2)*$D50))+($K50="custom")*CustCF!EB50</f>
        <v>0</v>
      </c>
      <c r="EI50" s="95">
        <f>($K50="Bell Curve")*(_xlfn.NORM.DIST(AND(EI$6&gt;=$F50,EI$6&lt;=$H50)*(EI$6-$F50+1),$J50/2,$M50,TRUE)-_xlfn.NORM.DIST(AND(EI$6&gt;=$F50,EI$6&lt;=$H50)*(EH$6-$F50+1),$J50/2,$M50,TRUE))/(1-2*_xlfn.NORM.DIST(0,$J50/2,$M50,TRUE))*$D50+($K50="Steady Growth")*(AND(EI$6&gt;=$F50,EI$6&lt;=$H50)*((EI$6-$F50+1)/($J50*($J50+1)/2)*$D50))+($K50="custom")*CustCF!EC50</f>
        <v>0</v>
      </c>
      <c r="EJ50" s="95">
        <f>($K50="Bell Curve")*(_xlfn.NORM.DIST(AND(EJ$6&gt;=$F50,EJ$6&lt;=$H50)*(EJ$6-$F50+1),$J50/2,$M50,TRUE)-_xlfn.NORM.DIST(AND(EJ$6&gt;=$F50,EJ$6&lt;=$H50)*(EI$6-$F50+1),$J50/2,$M50,TRUE))/(1-2*_xlfn.NORM.DIST(0,$J50/2,$M50,TRUE))*$D50+($K50="Steady Growth")*(AND(EJ$6&gt;=$F50,EJ$6&lt;=$H50)*((EJ$6-$F50+1)/($J50*($J50+1)/2)*$D50))+($K50="custom")*CustCF!ED50</f>
        <v>0</v>
      </c>
      <c r="EK50" s="95">
        <f>($K50="Bell Curve")*(_xlfn.NORM.DIST(AND(EK$6&gt;=$F50,EK$6&lt;=$H50)*(EK$6-$F50+1),$J50/2,$M50,TRUE)-_xlfn.NORM.DIST(AND(EK$6&gt;=$F50,EK$6&lt;=$H50)*(EJ$6-$F50+1),$J50/2,$M50,TRUE))/(1-2*_xlfn.NORM.DIST(0,$J50/2,$M50,TRUE))*$D50+($K50="Steady Growth")*(AND(EK$6&gt;=$F50,EK$6&lt;=$H50)*((EK$6-$F50+1)/($J50*($J50+1)/2)*$D50))+($K50="custom")*CustCF!EE50</f>
        <v>0</v>
      </c>
      <c r="EL50" s="95">
        <f>($K50="Bell Curve")*(_xlfn.NORM.DIST(AND(EL$6&gt;=$F50,EL$6&lt;=$H50)*(EL$6-$F50+1),$J50/2,$M50,TRUE)-_xlfn.NORM.DIST(AND(EL$6&gt;=$F50,EL$6&lt;=$H50)*(EK$6-$F50+1),$J50/2,$M50,TRUE))/(1-2*_xlfn.NORM.DIST(0,$J50/2,$M50,TRUE))*$D50+($K50="Steady Growth")*(AND(EL$6&gt;=$F50,EL$6&lt;=$H50)*((EL$6-$F50+1)/($J50*($J50+1)/2)*$D50))+($K50="custom")*CustCF!EF50</f>
        <v>0</v>
      </c>
      <c r="EM50" s="95">
        <f>($K50="Bell Curve")*(_xlfn.NORM.DIST(AND(EM$6&gt;=$F50,EM$6&lt;=$H50)*(EM$6-$F50+1),$J50/2,$M50,TRUE)-_xlfn.NORM.DIST(AND(EM$6&gt;=$F50,EM$6&lt;=$H50)*(EL$6-$F50+1),$J50/2,$M50,TRUE))/(1-2*_xlfn.NORM.DIST(0,$J50/2,$M50,TRUE))*$D50+($K50="Steady Growth")*(AND(EM$6&gt;=$F50,EM$6&lt;=$H50)*((EM$6-$F50+1)/($J50*($J50+1)/2)*$D50))+($K50="custom")*CustCF!EG50</f>
        <v>0</v>
      </c>
      <c r="EN50" s="95">
        <f>($K50="Bell Curve")*(_xlfn.NORM.DIST(AND(EN$6&gt;=$F50,EN$6&lt;=$H50)*(EN$6-$F50+1),$J50/2,$M50,TRUE)-_xlfn.NORM.DIST(AND(EN$6&gt;=$F50,EN$6&lt;=$H50)*(EM$6-$F50+1),$J50/2,$M50,TRUE))/(1-2*_xlfn.NORM.DIST(0,$J50/2,$M50,TRUE))*$D50+($K50="Steady Growth")*(AND(EN$6&gt;=$F50,EN$6&lt;=$H50)*((EN$6-$F50+1)/($J50*($J50+1)/2)*$D50))+($K50="custom")*CustCF!EH50</f>
        <v>0</v>
      </c>
      <c r="EO50" s="95">
        <f>($K50="Bell Curve")*(_xlfn.NORM.DIST(AND(EO$6&gt;=$F50,EO$6&lt;=$H50)*(EO$6-$F50+1),$J50/2,$M50,TRUE)-_xlfn.NORM.DIST(AND(EO$6&gt;=$F50,EO$6&lt;=$H50)*(EN$6-$F50+1),$J50/2,$M50,TRUE))/(1-2*_xlfn.NORM.DIST(0,$J50/2,$M50,TRUE))*$D50+($K50="Steady Growth")*(AND(EO$6&gt;=$F50,EO$6&lt;=$H50)*((EO$6-$F50+1)/($J50*($J50+1)/2)*$D50))+($K50="custom")*CustCF!EI50</f>
        <v>0</v>
      </c>
      <c r="EP50" s="95">
        <f>($K50="Bell Curve")*(_xlfn.NORM.DIST(AND(EP$6&gt;=$F50,EP$6&lt;=$H50)*(EP$6-$F50+1),$J50/2,$M50,TRUE)-_xlfn.NORM.DIST(AND(EP$6&gt;=$F50,EP$6&lt;=$H50)*(EO$6-$F50+1),$J50/2,$M50,TRUE))/(1-2*_xlfn.NORM.DIST(0,$J50/2,$M50,TRUE))*$D50+($K50="Steady Growth")*(AND(EP$6&gt;=$F50,EP$6&lt;=$H50)*((EP$6-$F50+1)/($J50*($J50+1)/2)*$D50))+($K50="custom")*CustCF!EJ50</f>
        <v>0</v>
      </c>
      <c r="EQ50" s="95">
        <f>($K50="Bell Curve")*(_xlfn.NORM.DIST(AND(EQ$6&gt;=$F50,EQ$6&lt;=$H50)*(EQ$6-$F50+1),$J50/2,$M50,TRUE)-_xlfn.NORM.DIST(AND(EQ$6&gt;=$F50,EQ$6&lt;=$H50)*(EP$6-$F50+1),$J50/2,$M50,TRUE))/(1-2*_xlfn.NORM.DIST(0,$J50/2,$M50,TRUE))*$D50+($K50="Steady Growth")*(AND(EQ$6&gt;=$F50,EQ$6&lt;=$H50)*((EQ$6-$F50+1)/($J50*($J50+1)/2)*$D50))+($K50="custom")*CustCF!EK50</f>
        <v>0</v>
      </c>
      <c r="ER50" s="95">
        <f>($K50="Bell Curve")*(_xlfn.NORM.DIST(AND(ER$6&gt;=$F50,ER$6&lt;=$H50)*(ER$6-$F50+1),$J50/2,$M50,TRUE)-_xlfn.NORM.DIST(AND(ER$6&gt;=$F50,ER$6&lt;=$H50)*(EQ$6-$F50+1),$J50/2,$M50,TRUE))/(1-2*_xlfn.NORM.DIST(0,$J50/2,$M50,TRUE))*$D50+($K50="Steady Growth")*(AND(ER$6&gt;=$F50,ER$6&lt;=$H50)*((ER$6-$F50+1)/($J50*($J50+1)/2)*$D50))+($K50="custom")*CustCF!EL50</f>
        <v>0</v>
      </c>
      <c r="ES50" s="95">
        <f>($K50="Bell Curve")*(_xlfn.NORM.DIST(AND(ES$6&gt;=$F50,ES$6&lt;=$H50)*(ES$6-$F50+1),$J50/2,$M50,TRUE)-_xlfn.NORM.DIST(AND(ES$6&gt;=$F50,ES$6&lt;=$H50)*(ER$6-$F50+1),$J50/2,$M50,TRUE))/(1-2*_xlfn.NORM.DIST(0,$J50/2,$M50,TRUE))*$D50+($K50="Steady Growth")*(AND(ES$6&gt;=$F50,ES$6&lt;=$H50)*((ES$6-$F50+1)/($J50*($J50+1)/2)*$D50))+($K50="custom")*CustCF!EM50</f>
        <v>0</v>
      </c>
      <c r="ET50" s="95">
        <f>($K50="Bell Curve")*(_xlfn.NORM.DIST(AND(ET$6&gt;=$F50,ET$6&lt;=$H50)*(ET$6-$F50+1),$J50/2,$M50,TRUE)-_xlfn.NORM.DIST(AND(ET$6&gt;=$F50,ET$6&lt;=$H50)*(ES$6-$F50+1),$J50/2,$M50,TRUE))/(1-2*_xlfn.NORM.DIST(0,$J50/2,$M50,TRUE))*$D50+($K50="Steady Growth")*(AND(ET$6&gt;=$F50,ET$6&lt;=$H50)*((ET$6-$F50+1)/($J50*($J50+1)/2)*$D50))+($K50="custom")*CustCF!EN50</f>
        <v>0</v>
      </c>
      <c r="EU50" s="95">
        <f>($K50="Bell Curve")*(_xlfn.NORM.DIST(AND(EU$6&gt;=$F50,EU$6&lt;=$H50)*(EU$6-$F50+1),$J50/2,$M50,TRUE)-_xlfn.NORM.DIST(AND(EU$6&gt;=$F50,EU$6&lt;=$H50)*(ET$6-$F50+1),$J50/2,$M50,TRUE))/(1-2*_xlfn.NORM.DIST(0,$J50/2,$M50,TRUE))*$D50+($K50="Steady Growth")*(AND(EU$6&gt;=$F50,EU$6&lt;=$H50)*((EU$6-$F50+1)/($J50*($J50+1)/2)*$D50))+($K50="custom")*CustCF!EO50</f>
        <v>0</v>
      </c>
      <c r="EV50" s="95">
        <f>($K50="Bell Curve")*(_xlfn.NORM.DIST(AND(EV$6&gt;=$F50,EV$6&lt;=$H50)*(EV$6-$F50+1),$J50/2,$M50,TRUE)-_xlfn.NORM.DIST(AND(EV$6&gt;=$F50,EV$6&lt;=$H50)*(EU$6-$F50+1),$J50/2,$M50,TRUE))/(1-2*_xlfn.NORM.DIST(0,$J50/2,$M50,TRUE))*$D50+($K50="Steady Growth")*(AND(EV$6&gt;=$F50,EV$6&lt;=$H50)*((EV$6-$F50+1)/($J50*($J50+1)/2)*$D50))+($K50="custom")*CustCF!EP50</f>
        <v>0</v>
      </c>
      <c r="EW50" s="95">
        <f>($K50="Bell Curve")*(_xlfn.NORM.DIST(AND(EW$6&gt;=$F50,EW$6&lt;=$H50)*(EW$6-$F50+1),$J50/2,$M50,TRUE)-_xlfn.NORM.DIST(AND(EW$6&gt;=$F50,EW$6&lt;=$H50)*(EV$6-$F50+1),$J50/2,$M50,TRUE))/(1-2*_xlfn.NORM.DIST(0,$J50/2,$M50,TRUE))*$D50+($K50="Steady Growth")*(AND(EW$6&gt;=$F50,EW$6&lt;=$H50)*((EW$6-$F50+1)/($J50*($J50+1)/2)*$D50))+($K50="custom")*CustCF!EQ50</f>
        <v>0</v>
      </c>
      <c r="EX50" s="95">
        <f>($K50="Bell Curve")*(_xlfn.NORM.DIST(AND(EX$6&gt;=$F50,EX$6&lt;=$H50)*(EX$6-$F50+1),$J50/2,$M50,TRUE)-_xlfn.NORM.DIST(AND(EX$6&gt;=$F50,EX$6&lt;=$H50)*(EW$6-$F50+1),$J50/2,$M50,TRUE))/(1-2*_xlfn.NORM.DIST(0,$J50/2,$M50,TRUE))*$D50+($K50="Steady Growth")*(AND(EX$6&gt;=$F50,EX$6&lt;=$H50)*((EX$6-$F50+1)/($J50*($J50+1)/2)*$D50))+($K50="custom")*CustCF!ER50</f>
        <v>0</v>
      </c>
      <c r="EY50" s="95">
        <f>($K50="Bell Curve")*(_xlfn.NORM.DIST(AND(EY$6&gt;=$F50,EY$6&lt;=$H50)*(EY$6-$F50+1),$J50/2,$M50,TRUE)-_xlfn.NORM.DIST(AND(EY$6&gt;=$F50,EY$6&lt;=$H50)*(EX$6-$F50+1),$J50/2,$M50,TRUE))/(1-2*_xlfn.NORM.DIST(0,$J50/2,$M50,TRUE))*$D50+($K50="Steady Growth")*(AND(EY$6&gt;=$F50,EY$6&lt;=$H50)*((EY$6-$F50+1)/($J50*($J50+1)/2)*$D50))+($K50="custom")*CustCF!ES50</f>
        <v>0</v>
      </c>
      <c r="EZ50" s="95">
        <f>($K50="Bell Curve")*(_xlfn.NORM.DIST(AND(EZ$6&gt;=$F50,EZ$6&lt;=$H50)*(EZ$6-$F50+1),$J50/2,$M50,TRUE)-_xlfn.NORM.DIST(AND(EZ$6&gt;=$F50,EZ$6&lt;=$H50)*(EY$6-$F50+1),$J50/2,$M50,TRUE))/(1-2*_xlfn.NORM.DIST(0,$J50/2,$M50,TRUE))*$D50+($K50="Steady Growth")*(AND(EZ$6&gt;=$F50,EZ$6&lt;=$H50)*((EZ$6-$F50+1)/($J50*($J50+1)/2)*$D50))+($K50="custom")*CustCF!ET50</f>
        <v>0</v>
      </c>
      <c r="FA50" s="95">
        <f>($K50="Bell Curve")*(_xlfn.NORM.DIST(AND(FA$6&gt;=$F50,FA$6&lt;=$H50)*(FA$6-$F50+1),$J50/2,$M50,TRUE)-_xlfn.NORM.DIST(AND(FA$6&gt;=$F50,FA$6&lt;=$H50)*(EZ$6-$F50+1),$J50/2,$M50,TRUE))/(1-2*_xlfn.NORM.DIST(0,$J50/2,$M50,TRUE))*$D50+($K50="Steady Growth")*(AND(FA$6&gt;=$F50,FA$6&lt;=$H50)*((FA$6-$F50+1)/($J50*($J50+1)/2)*$D50))+($K50="custom")*CustCF!EU50</f>
        <v>0</v>
      </c>
      <c r="FB50" s="95">
        <f>($K50="Bell Curve")*(_xlfn.NORM.DIST(AND(FB$6&gt;=$F50,FB$6&lt;=$H50)*(FB$6-$F50+1),$J50/2,$M50,TRUE)-_xlfn.NORM.DIST(AND(FB$6&gt;=$F50,FB$6&lt;=$H50)*(FA$6-$F50+1),$J50/2,$M50,TRUE))/(1-2*_xlfn.NORM.DIST(0,$J50/2,$M50,TRUE))*$D50+($K50="Steady Growth")*(AND(FB$6&gt;=$F50,FB$6&lt;=$H50)*((FB$6-$F50+1)/($J50*($J50+1)/2)*$D50))+($K50="custom")*CustCF!EV50</f>
        <v>0</v>
      </c>
      <c r="FC50" s="95">
        <f>($K50="Bell Curve")*(_xlfn.NORM.DIST(AND(FC$6&gt;=$F50,FC$6&lt;=$H50)*(FC$6-$F50+1),$J50/2,$M50,TRUE)-_xlfn.NORM.DIST(AND(FC$6&gt;=$F50,FC$6&lt;=$H50)*(FB$6-$F50+1),$J50/2,$M50,TRUE))/(1-2*_xlfn.NORM.DIST(0,$J50/2,$M50,TRUE))*$D50+($K50="Steady Growth")*(AND(FC$6&gt;=$F50,FC$6&lt;=$H50)*((FC$6-$F50+1)/($J50*($J50+1)/2)*$D50))+($K50="custom")*CustCF!EW50</f>
        <v>0</v>
      </c>
      <c r="FD50" s="95">
        <f>($K50="Bell Curve")*(_xlfn.NORM.DIST(AND(FD$6&gt;=$F50,FD$6&lt;=$H50)*(FD$6-$F50+1),$J50/2,$M50,TRUE)-_xlfn.NORM.DIST(AND(FD$6&gt;=$F50,FD$6&lt;=$H50)*(FC$6-$F50+1),$J50/2,$M50,TRUE))/(1-2*_xlfn.NORM.DIST(0,$J50/2,$M50,TRUE))*$D50+($K50="Steady Growth")*(AND(FD$6&gt;=$F50,FD$6&lt;=$H50)*((FD$6-$F50+1)/($J50*($J50+1)/2)*$D50))+($K50="custom")*CustCF!EX50</f>
        <v>0</v>
      </c>
      <c r="FE50" s="95">
        <f>($K50="Bell Curve")*(_xlfn.NORM.DIST(AND(FE$6&gt;=$F50,FE$6&lt;=$H50)*(FE$6-$F50+1),$J50/2,$M50,TRUE)-_xlfn.NORM.DIST(AND(FE$6&gt;=$F50,FE$6&lt;=$H50)*(FD$6-$F50+1),$J50/2,$M50,TRUE))/(1-2*_xlfn.NORM.DIST(0,$J50/2,$M50,TRUE))*$D50+($K50="Steady Growth")*(AND(FE$6&gt;=$F50,FE$6&lt;=$H50)*((FE$6-$F50+1)/($J50*($J50+1)/2)*$D50))+($K50="custom")*CustCF!EY50</f>
        <v>0</v>
      </c>
      <c r="FF50" s="95">
        <f>($K50="Bell Curve")*(_xlfn.NORM.DIST(AND(FF$6&gt;=$F50,FF$6&lt;=$H50)*(FF$6-$F50+1),$J50/2,$M50,TRUE)-_xlfn.NORM.DIST(AND(FF$6&gt;=$F50,FF$6&lt;=$H50)*(FE$6-$F50+1),$J50/2,$M50,TRUE))/(1-2*_xlfn.NORM.DIST(0,$J50/2,$M50,TRUE))*$D50+($K50="Steady Growth")*(AND(FF$6&gt;=$F50,FF$6&lt;=$H50)*((FF$6-$F50+1)/($J50*($J50+1)/2)*$D50))+($K50="custom")*CustCF!EZ50</f>
        <v>0</v>
      </c>
      <c r="FG50" s="95">
        <f>($K50="Bell Curve")*(_xlfn.NORM.DIST(AND(FG$6&gt;=$F50,FG$6&lt;=$H50)*(FG$6-$F50+1),$J50/2,$M50,TRUE)-_xlfn.NORM.DIST(AND(FG$6&gt;=$F50,FG$6&lt;=$H50)*(FF$6-$F50+1),$J50/2,$M50,TRUE))/(1-2*_xlfn.NORM.DIST(0,$J50/2,$M50,TRUE))*$D50+($K50="Steady Growth")*(AND(FG$6&gt;=$F50,FG$6&lt;=$H50)*((FG$6-$F50+1)/($J50*($J50+1)/2)*$D50))+($K50="custom")*CustCF!FA50</f>
        <v>0</v>
      </c>
      <c r="FH50" s="95">
        <f>($K50="Bell Curve")*(_xlfn.NORM.DIST(AND(FH$6&gt;=$F50,FH$6&lt;=$H50)*(FH$6-$F50+1),$J50/2,$M50,TRUE)-_xlfn.NORM.DIST(AND(FH$6&gt;=$F50,FH$6&lt;=$H50)*(FG$6-$F50+1),$J50/2,$M50,TRUE))/(1-2*_xlfn.NORM.DIST(0,$J50/2,$M50,TRUE))*$D50+($K50="Steady Growth")*(AND(FH$6&gt;=$F50,FH$6&lt;=$H50)*((FH$6-$F50+1)/($J50*($J50+1)/2)*$D50))+($K50="custom")*CustCF!FB50</f>
        <v>0</v>
      </c>
      <c r="FI50" s="95">
        <f>($K50="Bell Curve")*(_xlfn.NORM.DIST(AND(FI$6&gt;=$F50,FI$6&lt;=$H50)*(FI$6-$F50+1),$J50/2,$M50,TRUE)-_xlfn.NORM.DIST(AND(FI$6&gt;=$F50,FI$6&lt;=$H50)*(FH$6-$F50+1),$J50/2,$M50,TRUE))/(1-2*_xlfn.NORM.DIST(0,$J50/2,$M50,TRUE))*$D50+($K50="Steady Growth")*(AND(FI$6&gt;=$F50,FI$6&lt;=$H50)*((FI$6-$F50+1)/($J50*($J50+1)/2)*$D50))+($K50="custom")*CustCF!FC50</f>
        <v>0</v>
      </c>
      <c r="FJ50" s="95">
        <f>($K50="Bell Curve")*(_xlfn.NORM.DIST(AND(FJ$6&gt;=$F50,FJ$6&lt;=$H50)*(FJ$6-$F50+1),$J50/2,$M50,TRUE)-_xlfn.NORM.DIST(AND(FJ$6&gt;=$F50,FJ$6&lt;=$H50)*(FI$6-$F50+1),$J50/2,$M50,TRUE))/(1-2*_xlfn.NORM.DIST(0,$J50/2,$M50,TRUE))*$D50+($K50="Steady Growth")*(AND(FJ$6&gt;=$F50,FJ$6&lt;=$H50)*((FJ$6-$F50+1)/($J50*($J50+1)/2)*$D50))+($K50="custom")*CustCF!FD50</f>
        <v>0</v>
      </c>
      <c r="FK50" s="95">
        <f>($K50="Bell Curve")*(_xlfn.NORM.DIST(AND(FK$6&gt;=$F50,FK$6&lt;=$H50)*(FK$6-$F50+1),$J50/2,$M50,TRUE)-_xlfn.NORM.DIST(AND(FK$6&gt;=$F50,FK$6&lt;=$H50)*(FJ$6-$F50+1),$J50/2,$M50,TRUE))/(1-2*_xlfn.NORM.DIST(0,$J50/2,$M50,TRUE))*$D50+($K50="Steady Growth")*(AND(FK$6&gt;=$F50,FK$6&lt;=$H50)*((FK$6-$F50+1)/($J50*($J50+1)/2)*$D50))+($K50="custom")*CustCF!FE50</f>
        <v>0</v>
      </c>
      <c r="FL50" s="95">
        <f>($K50="Bell Curve")*(_xlfn.NORM.DIST(AND(FL$6&gt;=$F50,FL$6&lt;=$H50)*(FL$6-$F50+1),$J50/2,$M50,TRUE)-_xlfn.NORM.DIST(AND(FL$6&gt;=$F50,FL$6&lt;=$H50)*(FK$6-$F50+1),$J50/2,$M50,TRUE))/(1-2*_xlfn.NORM.DIST(0,$J50/2,$M50,TRUE))*$D50+($K50="Steady Growth")*(AND(FL$6&gt;=$F50,FL$6&lt;=$H50)*((FL$6-$F50+1)/($J50*($J50+1)/2)*$D50))+($K50="custom")*CustCF!FF50</f>
        <v>0</v>
      </c>
      <c r="FM50" s="95">
        <f>($K50="Bell Curve")*(_xlfn.NORM.DIST(AND(FM$6&gt;=$F50,FM$6&lt;=$H50)*(FM$6-$F50+1),$J50/2,$M50,TRUE)-_xlfn.NORM.DIST(AND(FM$6&gt;=$F50,FM$6&lt;=$H50)*(FL$6-$F50+1),$J50/2,$M50,TRUE))/(1-2*_xlfn.NORM.DIST(0,$J50/2,$M50,TRUE))*$D50+($K50="Steady Growth")*(AND(FM$6&gt;=$F50,FM$6&lt;=$H50)*((FM$6-$F50+1)/($J50*($J50+1)/2)*$D50))+($K50="custom")*CustCF!FG50</f>
        <v>0</v>
      </c>
      <c r="FN50" s="95">
        <f>($K50="Bell Curve")*(_xlfn.NORM.DIST(AND(FN$6&gt;=$F50,FN$6&lt;=$H50)*(FN$6-$F50+1),$J50/2,$M50,TRUE)-_xlfn.NORM.DIST(AND(FN$6&gt;=$F50,FN$6&lt;=$H50)*(FM$6-$F50+1),$J50/2,$M50,TRUE))/(1-2*_xlfn.NORM.DIST(0,$J50/2,$M50,TRUE))*$D50+($K50="Steady Growth")*(AND(FN$6&gt;=$F50,FN$6&lt;=$H50)*((FN$6-$F50+1)/($J50*($J50+1)/2)*$D50))+($K50="custom")*CustCF!FH50</f>
        <v>0</v>
      </c>
      <c r="FO50" s="95">
        <f>($K50="Bell Curve")*(_xlfn.NORM.DIST(AND(FO$6&gt;=$F50,FO$6&lt;=$H50)*(FO$6-$F50+1),$J50/2,$M50,TRUE)-_xlfn.NORM.DIST(AND(FO$6&gt;=$F50,FO$6&lt;=$H50)*(FN$6-$F50+1),$J50/2,$M50,TRUE))/(1-2*_xlfn.NORM.DIST(0,$J50/2,$M50,TRUE))*$D50+($K50="Steady Growth")*(AND(FO$6&gt;=$F50,FO$6&lt;=$H50)*((FO$6-$F50+1)/($J50*($J50+1)/2)*$D50))+($K50="custom")*CustCF!FI50</f>
        <v>0</v>
      </c>
      <c r="FP50" s="95">
        <f>($K50="Bell Curve")*(_xlfn.NORM.DIST(AND(FP$6&gt;=$F50,FP$6&lt;=$H50)*(FP$6-$F50+1),$J50/2,$M50,TRUE)-_xlfn.NORM.DIST(AND(FP$6&gt;=$F50,FP$6&lt;=$H50)*(FO$6-$F50+1),$J50/2,$M50,TRUE))/(1-2*_xlfn.NORM.DIST(0,$J50/2,$M50,TRUE))*$D50+($K50="Steady Growth")*(AND(FP$6&gt;=$F50,FP$6&lt;=$H50)*((FP$6-$F50+1)/($J50*($J50+1)/2)*$D50))+($K50="custom")*CustCF!FJ50</f>
        <v>0</v>
      </c>
      <c r="FQ50" s="95">
        <f>($K50="Bell Curve")*(_xlfn.NORM.DIST(AND(FQ$6&gt;=$F50,FQ$6&lt;=$H50)*(FQ$6-$F50+1),$J50/2,$M50,TRUE)-_xlfn.NORM.DIST(AND(FQ$6&gt;=$F50,FQ$6&lt;=$H50)*(FP$6-$F50+1),$J50/2,$M50,TRUE))/(1-2*_xlfn.NORM.DIST(0,$J50/2,$M50,TRUE))*$D50+($K50="Steady Growth")*(AND(FQ$6&gt;=$F50,FQ$6&lt;=$H50)*((FQ$6-$F50+1)/($J50*($J50+1)/2)*$D50))+($K50="custom")*CustCF!FK50</f>
        <v>0</v>
      </c>
      <c r="FR50" s="95">
        <f>($K50="Bell Curve")*(_xlfn.NORM.DIST(AND(FR$6&gt;=$F50,FR$6&lt;=$H50)*(FR$6-$F50+1),$J50/2,$M50,TRUE)-_xlfn.NORM.DIST(AND(FR$6&gt;=$F50,FR$6&lt;=$H50)*(FQ$6-$F50+1),$J50/2,$M50,TRUE))/(1-2*_xlfn.NORM.DIST(0,$J50/2,$M50,TRUE))*$D50+($K50="Steady Growth")*(AND(FR$6&gt;=$F50,FR$6&lt;=$H50)*((FR$6-$F50+1)/($J50*($J50+1)/2)*$D50))+($K50="custom")*CustCF!FL50</f>
        <v>0</v>
      </c>
      <c r="FS50" s="95">
        <f>($K50="Bell Curve")*(_xlfn.NORM.DIST(AND(FS$6&gt;=$F50,FS$6&lt;=$H50)*(FS$6-$F50+1),$J50/2,$M50,TRUE)-_xlfn.NORM.DIST(AND(FS$6&gt;=$F50,FS$6&lt;=$H50)*(FR$6-$F50+1),$J50/2,$M50,TRUE))/(1-2*_xlfn.NORM.DIST(0,$J50/2,$M50,TRUE))*$D50+($K50="Steady Growth")*(AND(FS$6&gt;=$F50,FS$6&lt;=$H50)*((FS$6-$F50+1)/($J50*($J50+1)/2)*$D50))+($K50="custom")*CustCF!FM50</f>
        <v>0</v>
      </c>
      <c r="FT50" s="95">
        <f>($K50="Bell Curve")*(_xlfn.NORM.DIST(AND(FT$6&gt;=$F50,FT$6&lt;=$H50)*(FT$6-$F50+1),$J50/2,$M50,TRUE)-_xlfn.NORM.DIST(AND(FT$6&gt;=$F50,FT$6&lt;=$H50)*(FS$6-$F50+1),$J50/2,$M50,TRUE))/(1-2*_xlfn.NORM.DIST(0,$J50/2,$M50,TRUE))*$D50+($K50="Steady Growth")*(AND(FT$6&gt;=$F50,FT$6&lt;=$H50)*((FT$6-$F50+1)/($J50*($J50+1)/2)*$D50))+($K50="custom")*CustCF!FN50</f>
        <v>0</v>
      </c>
      <c r="FU50" s="95">
        <f>($K50="Bell Curve")*(_xlfn.NORM.DIST(AND(FU$6&gt;=$F50,FU$6&lt;=$H50)*(FU$6-$F50+1),$J50/2,$M50,TRUE)-_xlfn.NORM.DIST(AND(FU$6&gt;=$F50,FU$6&lt;=$H50)*(FT$6-$F50+1),$J50/2,$M50,TRUE))/(1-2*_xlfn.NORM.DIST(0,$J50/2,$M50,TRUE))*$D50+($K50="Steady Growth")*(AND(FU$6&gt;=$F50,FU$6&lt;=$H50)*((FU$6-$F50+1)/($J50*($J50+1)/2)*$D50))+($K50="custom")*CustCF!FO50</f>
        <v>0</v>
      </c>
      <c r="FV50" s="95">
        <f>($K50="Bell Curve")*(_xlfn.NORM.DIST(AND(FV$6&gt;=$F50,FV$6&lt;=$H50)*(FV$6-$F50+1),$J50/2,$M50,TRUE)-_xlfn.NORM.DIST(AND(FV$6&gt;=$F50,FV$6&lt;=$H50)*(FU$6-$F50+1),$J50/2,$M50,TRUE))/(1-2*_xlfn.NORM.DIST(0,$J50/2,$M50,TRUE))*$D50+($K50="Steady Growth")*(AND(FV$6&gt;=$F50,FV$6&lt;=$H50)*((FV$6-$F50+1)/($J50*($J50+1)/2)*$D50))+($K50="custom")*CustCF!FP50</f>
        <v>0</v>
      </c>
      <c r="FW50" s="95">
        <f>($K50="Bell Curve")*(_xlfn.NORM.DIST(AND(FW$6&gt;=$F50,FW$6&lt;=$H50)*(FW$6-$F50+1),$J50/2,$M50,TRUE)-_xlfn.NORM.DIST(AND(FW$6&gt;=$F50,FW$6&lt;=$H50)*(FV$6-$F50+1),$J50/2,$M50,TRUE))/(1-2*_xlfn.NORM.DIST(0,$J50/2,$M50,TRUE))*$D50+($K50="Steady Growth")*(AND(FW$6&gt;=$F50,FW$6&lt;=$H50)*((FW$6-$F50+1)/($J50*($J50+1)/2)*$D50))+($K50="custom")*CustCF!FQ50</f>
        <v>0</v>
      </c>
      <c r="FX50" s="95">
        <f>($K50="Bell Curve")*(_xlfn.NORM.DIST(AND(FX$6&gt;=$F50,FX$6&lt;=$H50)*(FX$6-$F50+1),$J50/2,$M50,TRUE)-_xlfn.NORM.DIST(AND(FX$6&gt;=$F50,FX$6&lt;=$H50)*(FW$6-$F50+1),$J50/2,$M50,TRUE))/(1-2*_xlfn.NORM.DIST(0,$J50/2,$M50,TRUE))*$D50+($K50="Steady Growth")*(AND(FX$6&gt;=$F50,FX$6&lt;=$H50)*((FX$6-$F50+1)/($J50*($J50+1)/2)*$D50))+($K50="custom")*CustCF!FR50</f>
        <v>0</v>
      </c>
      <c r="FY50" s="95">
        <f>($K50="Bell Curve")*(_xlfn.NORM.DIST(AND(FY$6&gt;=$F50,FY$6&lt;=$H50)*(FY$6-$F50+1),$J50/2,$M50,TRUE)-_xlfn.NORM.DIST(AND(FY$6&gt;=$F50,FY$6&lt;=$H50)*(FX$6-$F50+1),$J50/2,$M50,TRUE))/(1-2*_xlfn.NORM.DIST(0,$J50/2,$M50,TRUE))*$D50+($K50="Steady Growth")*(AND(FY$6&gt;=$F50,FY$6&lt;=$H50)*((FY$6-$F50+1)/($J50*($J50+1)/2)*$D50))+($K50="custom")*CustCF!FS50</f>
        <v>0</v>
      </c>
      <c r="FZ50" s="95">
        <f>($K50="Bell Curve")*(_xlfn.NORM.DIST(AND(FZ$6&gt;=$F50,FZ$6&lt;=$H50)*(FZ$6-$F50+1),$J50/2,$M50,TRUE)-_xlfn.NORM.DIST(AND(FZ$6&gt;=$F50,FZ$6&lt;=$H50)*(FY$6-$F50+1),$J50/2,$M50,TRUE))/(1-2*_xlfn.NORM.DIST(0,$J50/2,$M50,TRUE))*$D50+($K50="Steady Growth")*(AND(FZ$6&gt;=$F50,FZ$6&lt;=$H50)*((FZ$6-$F50+1)/($J50*($J50+1)/2)*$D50))+($K50="custom")*CustCF!FT50</f>
        <v>0</v>
      </c>
      <c r="GA50" s="95">
        <f>($K50="Bell Curve")*(_xlfn.NORM.DIST(AND(GA$6&gt;=$F50,GA$6&lt;=$H50)*(GA$6-$F50+1),$J50/2,$M50,TRUE)-_xlfn.NORM.DIST(AND(GA$6&gt;=$F50,GA$6&lt;=$H50)*(FZ$6-$F50+1),$J50/2,$M50,TRUE))/(1-2*_xlfn.NORM.DIST(0,$J50/2,$M50,TRUE))*$D50+($K50="Steady Growth")*(AND(GA$6&gt;=$F50,GA$6&lt;=$H50)*((GA$6-$F50+1)/($J50*($J50+1)/2)*$D50))+($K50="custom")*CustCF!FU50</f>
        <v>0</v>
      </c>
      <c r="GB50" s="95">
        <f>($K50="Bell Curve")*(_xlfn.NORM.DIST(AND(GB$6&gt;=$F50,GB$6&lt;=$H50)*(GB$6-$F50+1),$J50/2,$M50,TRUE)-_xlfn.NORM.DIST(AND(GB$6&gt;=$F50,GB$6&lt;=$H50)*(GA$6-$F50+1),$J50/2,$M50,TRUE))/(1-2*_xlfn.NORM.DIST(0,$J50/2,$M50,TRUE))*$D50+($K50="Steady Growth")*(AND(GB$6&gt;=$F50,GB$6&lt;=$H50)*((GB$6-$F50+1)/($J50*($J50+1)/2)*$D50))+($K50="custom")*CustCF!FV50</f>
        <v>0</v>
      </c>
      <c r="GC50" s="95">
        <f>($K50="Bell Curve")*(_xlfn.NORM.DIST(AND(GC$6&gt;=$F50,GC$6&lt;=$H50)*(GC$6-$F50+1),$J50/2,$M50,TRUE)-_xlfn.NORM.DIST(AND(GC$6&gt;=$F50,GC$6&lt;=$H50)*(GB$6-$F50+1),$J50/2,$M50,TRUE))/(1-2*_xlfn.NORM.DIST(0,$J50/2,$M50,TRUE))*$D50+($K50="Steady Growth")*(AND(GC$6&gt;=$F50,GC$6&lt;=$H50)*((GC$6-$F50+1)/($J50*($J50+1)/2)*$D50))+($K50="custom")*CustCF!FW50</f>
        <v>0</v>
      </c>
      <c r="GD50" s="95">
        <f>($K50="Bell Curve")*(_xlfn.NORM.DIST(AND(GD$6&gt;=$F50,GD$6&lt;=$H50)*(GD$6-$F50+1),$J50/2,$M50,TRUE)-_xlfn.NORM.DIST(AND(GD$6&gt;=$F50,GD$6&lt;=$H50)*(GC$6-$F50+1),$J50/2,$M50,TRUE))/(1-2*_xlfn.NORM.DIST(0,$J50/2,$M50,TRUE))*$D50+($K50="Steady Growth")*(AND(GD$6&gt;=$F50,GD$6&lt;=$H50)*((GD$6-$F50+1)/($J50*($J50+1)/2)*$D50))+($K50="custom")*CustCF!FX50</f>
        <v>0</v>
      </c>
      <c r="GE50" s="95">
        <f>($K50="Bell Curve")*(_xlfn.NORM.DIST(AND(GE$6&gt;=$F50,GE$6&lt;=$H50)*(GE$6-$F50+1),$J50/2,$M50,TRUE)-_xlfn.NORM.DIST(AND(GE$6&gt;=$F50,GE$6&lt;=$H50)*(GD$6-$F50+1),$J50/2,$M50,TRUE))/(1-2*_xlfn.NORM.DIST(0,$J50/2,$M50,TRUE))*$D50+($K50="Steady Growth")*(AND(GE$6&gt;=$F50,GE$6&lt;=$H50)*((GE$6-$F50+1)/($J50*($J50+1)/2)*$D50))+($K50="custom")*CustCF!FY50</f>
        <v>0</v>
      </c>
      <c r="GF50" s="95">
        <f>($K50="Bell Curve")*(_xlfn.NORM.DIST(AND(GF$6&gt;=$F50,GF$6&lt;=$H50)*(GF$6-$F50+1),$J50/2,$M50,TRUE)-_xlfn.NORM.DIST(AND(GF$6&gt;=$F50,GF$6&lt;=$H50)*(GE$6-$F50+1),$J50/2,$M50,TRUE))/(1-2*_xlfn.NORM.DIST(0,$J50/2,$M50,TRUE))*$D50+($K50="Steady Growth")*(AND(GF$6&gt;=$F50,GF$6&lt;=$H50)*((GF$6-$F50+1)/($J50*($J50+1)/2)*$D50))+($K50="custom")*CustCF!FZ50</f>
        <v>0</v>
      </c>
      <c r="GG50" s="95">
        <f>($K50="Bell Curve")*(_xlfn.NORM.DIST(AND(GG$6&gt;=$F50,GG$6&lt;=$H50)*(GG$6-$F50+1),$J50/2,$M50,TRUE)-_xlfn.NORM.DIST(AND(GG$6&gt;=$F50,GG$6&lt;=$H50)*(GF$6-$F50+1),$J50/2,$M50,TRUE))/(1-2*_xlfn.NORM.DIST(0,$J50/2,$M50,TRUE))*$D50+($K50="Steady Growth")*(AND(GG$6&gt;=$F50,GG$6&lt;=$H50)*((GG$6-$F50+1)/($J50*($J50+1)/2)*$D50))+($K50="custom")*CustCF!GA50</f>
        <v>0</v>
      </c>
      <c r="GH50" s="95">
        <f>($K50="Bell Curve")*(_xlfn.NORM.DIST(AND(GH$6&gt;=$F50,GH$6&lt;=$H50)*(GH$6-$F50+1),$J50/2,$M50,TRUE)-_xlfn.NORM.DIST(AND(GH$6&gt;=$F50,GH$6&lt;=$H50)*(GG$6-$F50+1),$J50/2,$M50,TRUE))/(1-2*_xlfn.NORM.DIST(0,$J50/2,$M50,TRUE))*$D50+($K50="Steady Growth")*(AND(GH$6&gt;=$F50,GH$6&lt;=$H50)*((GH$6-$F50+1)/($J50*($J50+1)/2)*$D50))+($K50="custom")*CustCF!GB50</f>
        <v>0</v>
      </c>
      <c r="GI50" s="95">
        <f>($K50="Bell Curve")*(_xlfn.NORM.DIST(AND(GI$6&gt;=$F50,GI$6&lt;=$H50)*(GI$6-$F50+1),$J50/2,$M50,TRUE)-_xlfn.NORM.DIST(AND(GI$6&gt;=$F50,GI$6&lt;=$H50)*(GH$6-$F50+1),$J50/2,$M50,TRUE))/(1-2*_xlfn.NORM.DIST(0,$J50/2,$M50,TRUE))*$D50+($K50="Steady Growth")*(AND(GI$6&gt;=$F50,GI$6&lt;=$H50)*((GI$6-$F50+1)/($J50*($J50+1)/2)*$D50))+($K50="custom")*CustCF!GC50</f>
        <v>0</v>
      </c>
      <c r="GJ50" s="95">
        <f>($K50="Bell Curve")*(_xlfn.NORM.DIST(AND(GJ$6&gt;=$F50,GJ$6&lt;=$H50)*(GJ$6-$F50+1),$J50/2,$M50,TRUE)-_xlfn.NORM.DIST(AND(GJ$6&gt;=$F50,GJ$6&lt;=$H50)*(GI$6-$F50+1),$J50/2,$M50,TRUE))/(1-2*_xlfn.NORM.DIST(0,$J50/2,$M50,TRUE))*$D50+($K50="Steady Growth")*(AND(GJ$6&gt;=$F50,GJ$6&lt;=$H50)*((GJ$6-$F50+1)/($J50*($J50+1)/2)*$D50))+($K50="custom")*CustCF!GD50</f>
        <v>0</v>
      </c>
      <c r="GK50" s="95">
        <f>($K50="Bell Curve")*(_xlfn.NORM.DIST(AND(GK$6&gt;=$F50,GK$6&lt;=$H50)*(GK$6-$F50+1),$J50/2,$M50,TRUE)-_xlfn.NORM.DIST(AND(GK$6&gt;=$F50,GK$6&lt;=$H50)*(GJ$6-$F50+1),$J50/2,$M50,TRUE))/(1-2*_xlfn.NORM.DIST(0,$J50/2,$M50,TRUE))*$D50+($K50="Steady Growth")*(AND(GK$6&gt;=$F50,GK$6&lt;=$H50)*((GK$6-$F50+1)/($J50*($J50+1)/2)*$D50))+($K50="custom")*CustCF!GE50</f>
        <v>0</v>
      </c>
      <c r="GL50" s="95">
        <f>($K50="Bell Curve")*(_xlfn.NORM.DIST(AND(GL$6&gt;=$F50,GL$6&lt;=$H50)*(GL$6-$F50+1),$J50/2,$M50,TRUE)-_xlfn.NORM.DIST(AND(GL$6&gt;=$F50,GL$6&lt;=$H50)*(GK$6-$F50+1),$J50/2,$M50,TRUE))/(1-2*_xlfn.NORM.DIST(0,$J50/2,$M50,TRUE))*$D50+($K50="Steady Growth")*(AND(GL$6&gt;=$F50,GL$6&lt;=$H50)*((GL$6-$F50+1)/($J50*($J50+1)/2)*$D50))+($K50="custom")*CustCF!GF50</f>
        <v>0</v>
      </c>
      <c r="GM50" s="95">
        <f>($K50="Bell Curve")*(_xlfn.NORM.DIST(AND(GM$6&gt;=$F50,GM$6&lt;=$H50)*(GM$6-$F50+1),$J50/2,$M50,TRUE)-_xlfn.NORM.DIST(AND(GM$6&gt;=$F50,GM$6&lt;=$H50)*(GL$6-$F50+1),$J50/2,$M50,TRUE))/(1-2*_xlfn.NORM.DIST(0,$J50/2,$M50,TRUE))*$D50+($K50="Steady Growth")*(AND(GM$6&gt;=$F50,GM$6&lt;=$H50)*((GM$6-$F50+1)/($J50*($J50+1)/2)*$D50))+($K50="custom")*CustCF!GG50</f>
        <v>0</v>
      </c>
      <c r="GN50" s="268">
        <f>($K50="Bell Curve")*(_xlfn.NORM.DIST(AND(GN$6&gt;=$F50,GN$6&lt;=$H50)*(GN$6-$F50+1),$J50/2,$M50,TRUE)-_xlfn.NORM.DIST(AND(GN$6&gt;=$F50,GN$6&lt;=$H50)*(GM$6-$F50+1),$J50/2,$M50,TRUE))/(1-2*_xlfn.NORM.DIST(0,$J50/2,$M50,TRUE))*$D50+($K50="Steady Growth")*(AND(GN$6&gt;=$F50,GN$6&lt;=$H50)*((GN$6-$F50+1)/($J50*($J50+1)/2)*$D50))+($K50="custom")*CustCF!GH50</f>
        <v>0</v>
      </c>
      <c r="GO50" s="1"/>
      <c r="GP50" s="67"/>
    </row>
    <row r="51" spans="1:198" customFormat="1" hidden="1" outlineLevel="1" x14ac:dyDescent="0.75">
      <c r="A51" s="1"/>
      <c r="B51" s="1"/>
      <c r="C51" s="262">
        <f>Budget!T23</f>
        <v>0</v>
      </c>
      <c r="D51" s="19">
        <f>Budget!U23</f>
        <v>0</v>
      </c>
      <c r="E51" s="19" t="str">
        <f t="shared" si="33"/>
        <v/>
      </c>
      <c r="F51" s="263">
        <v>0</v>
      </c>
      <c r="G51" s="257">
        <f>IF(L51="custom",CustCF!F51,INDEX($P$8:$GN$8,MATCH(F51,$P$6:$GN$6,0)))</f>
        <v>46053</v>
      </c>
      <c r="H51" s="263">
        <v>0</v>
      </c>
      <c r="I51" s="257">
        <f>IF(L51="custom",CustCF!G51,INDEX($P$8:$GN$8,MATCH(H51,$P$6:$GN$6,0)))</f>
        <v>46053</v>
      </c>
      <c r="J51" s="260">
        <f t="shared" si="34"/>
        <v>1</v>
      </c>
      <c r="K51" s="265" t="s">
        <v>116</v>
      </c>
      <c r="L51" s="266" t="s">
        <v>141</v>
      </c>
      <c r="M51" s="267">
        <f t="shared" si="35"/>
        <v>9</v>
      </c>
      <c r="N51" s="18">
        <f t="shared" si="26"/>
        <v>0</v>
      </c>
      <c r="O51" s="1372">
        <f t="shared" si="16"/>
        <v>0</v>
      </c>
      <c r="P51" s="95">
        <f>($K51="Bell Curve")*(_xlfn.NORM.DIST(AND(P$6&gt;=$F51,P$6&lt;=$H51)*(P$6-$F51+1),$J51/2,$M51,TRUE)-_xlfn.NORM.DIST(AND(P$6&gt;=$F51,P$6&lt;=$H51)*(O$6-$F51+1),$J51/2,$M51,TRUE))/(1-2*_xlfn.NORM.DIST(0,$J51/2,$M51,TRUE))*$D51+($K51="Steady Growth")*(AND(P$6&gt;=$F51,P$6&lt;=$H51)*((P$6-$F51+1)/($J51*($J51+1)/2)*$D51))+($K51="custom")*CustCF!J51</f>
        <v>0</v>
      </c>
      <c r="Q51" s="95">
        <f>($K51="Bell Curve")*(_xlfn.NORM.DIST(AND(Q$6&gt;=$F51,Q$6&lt;=$H51)*(Q$6-$F51+1),$J51/2,$M51,TRUE)-_xlfn.NORM.DIST(AND(Q$6&gt;=$F51,Q$6&lt;=$H51)*(P$6-$F51+1),$J51/2,$M51,TRUE))/(1-2*_xlfn.NORM.DIST(0,$J51/2,$M51,TRUE))*$D51+($K51="Steady Growth")*(AND(Q$6&gt;=$F51,Q$6&lt;=$H51)*((Q$6-$F51+1)/($J51*($J51+1)/2)*$D51))+($K51="custom")*CustCF!K51</f>
        <v>0</v>
      </c>
      <c r="R51" s="95">
        <f>($K51="Bell Curve")*(_xlfn.NORM.DIST(AND(R$6&gt;=$F51,R$6&lt;=$H51)*(R$6-$F51+1),$J51/2,$M51,TRUE)-_xlfn.NORM.DIST(AND(R$6&gt;=$F51,R$6&lt;=$H51)*(Q$6-$F51+1),$J51/2,$M51,TRUE))/(1-2*_xlfn.NORM.DIST(0,$J51/2,$M51,TRUE))*$D51+($K51="Steady Growth")*(AND(R$6&gt;=$F51,R$6&lt;=$H51)*((R$6-$F51+1)/($J51*($J51+1)/2)*$D51))+($K51="custom")*CustCF!L51</f>
        <v>0</v>
      </c>
      <c r="S51" s="95">
        <f>($K51="Bell Curve")*(_xlfn.NORM.DIST(AND(S$6&gt;=$F51,S$6&lt;=$H51)*(S$6-$F51+1),$J51/2,$M51,TRUE)-_xlfn.NORM.DIST(AND(S$6&gt;=$F51,S$6&lt;=$H51)*(R$6-$F51+1),$J51/2,$M51,TRUE))/(1-2*_xlfn.NORM.DIST(0,$J51/2,$M51,TRUE))*$D51+($K51="Steady Growth")*(AND(S$6&gt;=$F51,S$6&lt;=$H51)*((S$6-$F51+1)/($J51*($J51+1)/2)*$D51))+($K51="custom")*CustCF!M51</f>
        <v>0</v>
      </c>
      <c r="T51" s="95">
        <f>($K51="Bell Curve")*(_xlfn.NORM.DIST(AND(T$6&gt;=$F51,T$6&lt;=$H51)*(T$6-$F51+1),$J51/2,$M51,TRUE)-_xlfn.NORM.DIST(AND(T$6&gt;=$F51,T$6&lt;=$H51)*(S$6-$F51+1),$J51/2,$M51,TRUE))/(1-2*_xlfn.NORM.DIST(0,$J51/2,$M51,TRUE))*$D51+($K51="Steady Growth")*(AND(T$6&gt;=$F51,T$6&lt;=$H51)*((T$6-$F51+1)/($J51*($J51+1)/2)*$D51))+($K51="custom")*CustCF!N51</f>
        <v>0</v>
      </c>
      <c r="U51" s="95">
        <f>($K51="Bell Curve")*(_xlfn.NORM.DIST(AND(U$6&gt;=$F51,U$6&lt;=$H51)*(U$6-$F51+1),$J51/2,$M51,TRUE)-_xlfn.NORM.DIST(AND(U$6&gt;=$F51,U$6&lt;=$H51)*(T$6-$F51+1),$J51/2,$M51,TRUE))/(1-2*_xlfn.NORM.DIST(0,$J51/2,$M51,TRUE))*$D51+($K51="Steady Growth")*(AND(U$6&gt;=$F51,U$6&lt;=$H51)*((U$6-$F51+1)/($J51*($J51+1)/2)*$D51))+($K51="custom")*CustCF!O51</f>
        <v>0</v>
      </c>
      <c r="V51" s="95">
        <f>($K51="Bell Curve")*(_xlfn.NORM.DIST(AND(V$6&gt;=$F51,V$6&lt;=$H51)*(V$6-$F51+1),$J51/2,$M51,TRUE)-_xlfn.NORM.DIST(AND(V$6&gt;=$F51,V$6&lt;=$H51)*(U$6-$F51+1),$J51/2,$M51,TRUE))/(1-2*_xlfn.NORM.DIST(0,$J51/2,$M51,TRUE))*$D51+($K51="Steady Growth")*(AND(V$6&gt;=$F51,V$6&lt;=$H51)*((V$6-$F51+1)/($J51*($J51+1)/2)*$D51))+($K51="custom")*CustCF!P51</f>
        <v>0</v>
      </c>
      <c r="W51" s="95">
        <f>($K51="Bell Curve")*(_xlfn.NORM.DIST(AND(W$6&gt;=$F51,W$6&lt;=$H51)*(W$6-$F51+1),$J51/2,$M51,TRUE)-_xlfn.NORM.DIST(AND(W$6&gt;=$F51,W$6&lt;=$H51)*(V$6-$F51+1),$J51/2,$M51,TRUE))/(1-2*_xlfn.NORM.DIST(0,$J51/2,$M51,TRUE))*$D51+($K51="Steady Growth")*(AND(W$6&gt;=$F51,W$6&lt;=$H51)*((W$6-$F51+1)/($J51*($J51+1)/2)*$D51))+($K51="custom")*CustCF!Q51</f>
        <v>0</v>
      </c>
      <c r="X51" s="95">
        <f>($K51="Bell Curve")*(_xlfn.NORM.DIST(AND(X$6&gt;=$F51,X$6&lt;=$H51)*(X$6-$F51+1),$J51/2,$M51,TRUE)-_xlfn.NORM.DIST(AND(X$6&gt;=$F51,X$6&lt;=$H51)*(W$6-$F51+1),$J51/2,$M51,TRUE))/(1-2*_xlfn.NORM.DIST(0,$J51/2,$M51,TRUE))*$D51+($K51="Steady Growth")*(AND(X$6&gt;=$F51,X$6&lt;=$H51)*((X$6-$F51+1)/($J51*($J51+1)/2)*$D51))+($K51="custom")*CustCF!R51</f>
        <v>0</v>
      </c>
      <c r="Y51" s="95">
        <f>($K51="Bell Curve")*(_xlfn.NORM.DIST(AND(Y$6&gt;=$F51,Y$6&lt;=$H51)*(Y$6-$F51+1),$J51/2,$M51,TRUE)-_xlfn.NORM.DIST(AND(Y$6&gt;=$F51,Y$6&lt;=$H51)*(X$6-$F51+1),$J51/2,$M51,TRUE))/(1-2*_xlfn.NORM.DIST(0,$J51/2,$M51,TRUE))*$D51+($K51="Steady Growth")*(AND(Y$6&gt;=$F51,Y$6&lt;=$H51)*((Y$6-$F51+1)/($J51*($J51+1)/2)*$D51))+($K51="custom")*CustCF!S51</f>
        <v>0</v>
      </c>
      <c r="Z51" s="95">
        <f>($K51="Bell Curve")*(_xlfn.NORM.DIST(AND(Z$6&gt;=$F51,Z$6&lt;=$H51)*(Z$6-$F51+1),$J51/2,$M51,TRUE)-_xlfn.NORM.DIST(AND(Z$6&gt;=$F51,Z$6&lt;=$H51)*(Y$6-$F51+1),$J51/2,$M51,TRUE))/(1-2*_xlfn.NORM.DIST(0,$J51/2,$M51,TRUE))*$D51+($K51="Steady Growth")*(AND(Z$6&gt;=$F51,Z$6&lt;=$H51)*((Z$6-$F51+1)/($J51*($J51+1)/2)*$D51))+($K51="custom")*CustCF!T51</f>
        <v>0</v>
      </c>
      <c r="AA51" s="95">
        <f>($K51="Bell Curve")*(_xlfn.NORM.DIST(AND(AA$6&gt;=$F51,AA$6&lt;=$H51)*(AA$6-$F51+1),$J51/2,$M51,TRUE)-_xlfn.NORM.DIST(AND(AA$6&gt;=$F51,AA$6&lt;=$H51)*(Z$6-$F51+1),$J51/2,$M51,TRUE))/(1-2*_xlfn.NORM.DIST(0,$J51/2,$M51,TRUE))*$D51+($K51="Steady Growth")*(AND(AA$6&gt;=$F51,AA$6&lt;=$H51)*((AA$6-$F51+1)/($J51*($J51+1)/2)*$D51))+($K51="custom")*CustCF!U51</f>
        <v>0</v>
      </c>
      <c r="AB51" s="95">
        <f>($K51="Bell Curve")*(_xlfn.NORM.DIST(AND(AB$6&gt;=$F51,AB$6&lt;=$H51)*(AB$6-$F51+1),$J51/2,$M51,TRUE)-_xlfn.NORM.DIST(AND(AB$6&gt;=$F51,AB$6&lt;=$H51)*(AA$6-$F51+1),$J51/2,$M51,TRUE))/(1-2*_xlfn.NORM.DIST(0,$J51/2,$M51,TRUE))*$D51+($K51="Steady Growth")*(AND(AB$6&gt;=$F51,AB$6&lt;=$H51)*((AB$6-$F51+1)/($J51*($J51+1)/2)*$D51))+($K51="custom")*CustCF!V51</f>
        <v>0</v>
      </c>
      <c r="AC51" s="95">
        <f>($K51="Bell Curve")*(_xlfn.NORM.DIST(AND(AC$6&gt;=$F51,AC$6&lt;=$H51)*(AC$6-$F51+1),$J51/2,$M51,TRUE)-_xlfn.NORM.DIST(AND(AC$6&gt;=$F51,AC$6&lt;=$H51)*(AB$6-$F51+1),$J51/2,$M51,TRUE))/(1-2*_xlfn.NORM.DIST(0,$J51/2,$M51,TRUE))*$D51+($K51="Steady Growth")*(AND(AC$6&gt;=$F51,AC$6&lt;=$H51)*((AC$6-$F51+1)/($J51*($J51+1)/2)*$D51))+($K51="custom")*CustCF!W51</f>
        <v>0</v>
      </c>
      <c r="AD51" s="95">
        <f>($K51="Bell Curve")*(_xlfn.NORM.DIST(AND(AD$6&gt;=$F51,AD$6&lt;=$H51)*(AD$6-$F51+1),$J51/2,$M51,TRUE)-_xlfn.NORM.DIST(AND(AD$6&gt;=$F51,AD$6&lt;=$H51)*(AC$6-$F51+1),$J51/2,$M51,TRUE))/(1-2*_xlfn.NORM.DIST(0,$J51/2,$M51,TRUE))*$D51+($K51="Steady Growth")*(AND(AD$6&gt;=$F51,AD$6&lt;=$H51)*((AD$6-$F51+1)/($J51*($J51+1)/2)*$D51))+($K51="custom")*CustCF!X51</f>
        <v>0</v>
      </c>
      <c r="AE51" s="95">
        <f>($K51="Bell Curve")*(_xlfn.NORM.DIST(AND(AE$6&gt;=$F51,AE$6&lt;=$H51)*(AE$6-$F51+1),$J51/2,$M51,TRUE)-_xlfn.NORM.DIST(AND(AE$6&gt;=$F51,AE$6&lt;=$H51)*(AD$6-$F51+1),$J51/2,$M51,TRUE))/(1-2*_xlfn.NORM.DIST(0,$J51/2,$M51,TRUE))*$D51+($K51="Steady Growth")*(AND(AE$6&gt;=$F51,AE$6&lt;=$H51)*((AE$6-$F51+1)/($J51*($J51+1)/2)*$D51))+($K51="custom")*CustCF!Y51</f>
        <v>0</v>
      </c>
      <c r="AF51" s="95">
        <f>($K51="Bell Curve")*(_xlfn.NORM.DIST(AND(AF$6&gt;=$F51,AF$6&lt;=$H51)*(AF$6-$F51+1),$J51/2,$M51,TRUE)-_xlfn.NORM.DIST(AND(AF$6&gt;=$F51,AF$6&lt;=$H51)*(AE$6-$F51+1),$J51/2,$M51,TRUE))/(1-2*_xlfn.NORM.DIST(0,$J51/2,$M51,TRUE))*$D51+($K51="Steady Growth")*(AND(AF$6&gt;=$F51,AF$6&lt;=$H51)*((AF$6-$F51+1)/($J51*($J51+1)/2)*$D51))+($K51="custom")*CustCF!Z51</f>
        <v>0</v>
      </c>
      <c r="AG51" s="95">
        <f>($K51="Bell Curve")*(_xlfn.NORM.DIST(AND(AG$6&gt;=$F51,AG$6&lt;=$H51)*(AG$6-$F51+1),$J51/2,$M51,TRUE)-_xlfn.NORM.DIST(AND(AG$6&gt;=$F51,AG$6&lt;=$H51)*(AF$6-$F51+1),$J51/2,$M51,TRUE))/(1-2*_xlfn.NORM.DIST(0,$J51/2,$M51,TRUE))*$D51+($K51="Steady Growth")*(AND(AG$6&gt;=$F51,AG$6&lt;=$H51)*((AG$6-$F51+1)/($J51*($J51+1)/2)*$D51))+($K51="custom")*CustCF!AA51</f>
        <v>0</v>
      </c>
      <c r="AH51" s="95">
        <f>($K51="Bell Curve")*(_xlfn.NORM.DIST(AND(AH$6&gt;=$F51,AH$6&lt;=$H51)*(AH$6-$F51+1),$J51/2,$M51,TRUE)-_xlfn.NORM.DIST(AND(AH$6&gt;=$F51,AH$6&lt;=$H51)*(AG$6-$F51+1),$J51/2,$M51,TRUE))/(1-2*_xlfn.NORM.DIST(0,$J51/2,$M51,TRUE))*$D51+($K51="Steady Growth")*(AND(AH$6&gt;=$F51,AH$6&lt;=$H51)*((AH$6-$F51+1)/($J51*($J51+1)/2)*$D51))+($K51="custom")*CustCF!AB51</f>
        <v>0</v>
      </c>
      <c r="AI51" s="95">
        <f>($K51="Bell Curve")*(_xlfn.NORM.DIST(AND(AI$6&gt;=$F51,AI$6&lt;=$H51)*(AI$6-$F51+1),$J51/2,$M51,TRUE)-_xlfn.NORM.DIST(AND(AI$6&gt;=$F51,AI$6&lt;=$H51)*(AH$6-$F51+1),$J51/2,$M51,TRUE))/(1-2*_xlfn.NORM.DIST(0,$J51/2,$M51,TRUE))*$D51+($K51="Steady Growth")*(AND(AI$6&gt;=$F51,AI$6&lt;=$H51)*((AI$6-$F51+1)/($J51*($J51+1)/2)*$D51))+($K51="custom")*CustCF!AC51</f>
        <v>0</v>
      </c>
      <c r="AJ51" s="95">
        <f>($K51="Bell Curve")*(_xlfn.NORM.DIST(AND(AJ$6&gt;=$F51,AJ$6&lt;=$H51)*(AJ$6-$F51+1),$J51/2,$M51,TRUE)-_xlfn.NORM.DIST(AND(AJ$6&gt;=$F51,AJ$6&lt;=$H51)*(AI$6-$F51+1),$J51/2,$M51,TRUE))/(1-2*_xlfn.NORM.DIST(0,$J51/2,$M51,TRUE))*$D51+($K51="Steady Growth")*(AND(AJ$6&gt;=$F51,AJ$6&lt;=$H51)*((AJ$6-$F51+1)/($J51*($J51+1)/2)*$D51))+($K51="custom")*CustCF!AD51</f>
        <v>0</v>
      </c>
      <c r="AK51" s="95">
        <f>($K51="Bell Curve")*(_xlfn.NORM.DIST(AND(AK$6&gt;=$F51,AK$6&lt;=$H51)*(AK$6-$F51+1),$J51/2,$M51,TRUE)-_xlfn.NORM.DIST(AND(AK$6&gt;=$F51,AK$6&lt;=$H51)*(AJ$6-$F51+1),$J51/2,$M51,TRUE))/(1-2*_xlfn.NORM.DIST(0,$J51/2,$M51,TRUE))*$D51+($K51="Steady Growth")*(AND(AK$6&gt;=$F51,AK$6&lt;=$H51)*((AK$6-$F51+1)/($J51*($J51+1)/2)*$D51))+($K51="custom")*CustCF!AE51</f>
        <v>0</v>
      </c>
      <c r="AL51" s="95">
        <f>($K51="Bell Curve")*(_xlfn.NORM.DIST(AND(AL$6&gt;=$F51,AL$6&lt;=$H51)*(AL$6-$F51+1),$J51/2,$M51,TRUE)-_xlfn.NORM.DIST(AND(AL$6&gt;=$F51,AL$6&lt;=$H51)*(AK$6-$F51+1),$J51/2,$M51,TRUE))/(1-2*_xlfn.NORM.DIST(0,$J51/2,$M51,TRUE))*$D51+($K51="Steady Growth")*(AND(AL$6&gt;=$F51,AL$6&lt;=$H51)*((AL$6-$F51+1)/($J51*($J51+1)/2)*$D51))+($K51="custom")*CustCF!AF51</f>
        <v>0</v>
      </c>
      <c r="AM51" s="95">
        <f>($K51="Bell Curve")*(_xlfn.NORM.DIST(AND(AM$6&gt;=$F51,AM$6&lt;=$H51)*(AM$6-$F51+1),$J51/2,$M51,TRUE)-_xlfn.NORM.DIST(AND(AM$6&gt;=$F51,AM$6&lt;=$H51)*(AL$6-$F51+1),$J51/2,$M51,TRUE))/(1-2*_xlfn.NORM.DIST(0,$J51/2,$M51,TRUE))*$D51+($K51="Steady Growth")*(AND(AM$6&gt;=$F51,AM$6&lt;=$H51)*((AM$6-$F51+1)/($J51*($J51+1)/2)*$D51))+($K51="custom")*CustCF!AG51</f>
        <v>0</v>
      </c>
      <c r="AN51" s="95">
        <f>($K51="Bell Curve")*(_xlfn.NORM.DIST(AND(AN$6&gt;=$F51,AN$6&lt;=$H51)*(AN$6-$F51+1),$J51/2,$M51,TRUE)-_xlfn.NORM.DIST(AND(AN$6&gt;=$F51,AN$6&lt;=$H51)*(AM$6-$F51+1),$J51/2,$M51,TRUE))/(1-2*_xlfn.NORM.DIST(0,$J51/2,$M51,TRUE))*$D51+($K51="Steady Growth")*(AND(AN$6&gt;=$F51,AN$6&lt;=$H51)*((AN$6-$F51+1)/($J51*($J51+1)/2)*$D51))+($K51="custom")*CustCF!AH51</f>
        <v>0</v>
      </c>
      <c r="AO51" s="95">
        <f>($K51="Bell Curve")*(_xlfn.NORM.DIST(AND(AO$6&gt;=$F51,AO$6&lt;=$H51)*(AO$6-$F51+1),$J51/2,$M51,TRUE)-_xlfn.NORM.DIST(AND(AO$6&gt;=$F51,AO$6&lt;=$H51)*(AN$6-$F51+1),$J51/2,$M51,TRUE))/(1-2*_xlfn.NORM.DIST(0,$J51/2,$M51,TRUE))*$D51+($K51="Steady Growth")*(AND(AO$6&gt;=$F51,AO$6&lt;=$H51)*((AO$6-$F51+1)/($J51*($J51+1)/2)*$D51))+($K51="custom")*CustCF!AI51</f>
        <v>0</v>
      </c>
      <c r="AP51" s="95">
        <f>($K51="Bell Curve")*(_xlfn.NORM.DIST(AND(AP$6&gt;=$F51,AP$6&lt;=$H51)*(AP$6-$F51+1),$J51/2,$M51,TRUE)-_xlfn.NORM.DIST(AND(AP$6&gt;=$F51,AP$6&lt;=$H51)*(AO$6-$F51+1),$J51/2,$M51,TRUE))/(1-2*_xlfn.NORM.DIST(0,$J51/2,$M51,TRUE))*$D51+($K51="Steady Growth")*(AND(AP$6&gt;=$F51,AP$6&lt;=$H51)*((AP$6-$F51+1)/($J51*($J51+1)/2)*$D51))+($K51="custom")*CustCF!AJ51</f>
        <v>0</v>
      </c>
      <c r="AQ51" s="95">
        <f>($K51="Bell Curve")*(_xlfn.NORM.DIST(AND(AQ$6&gt;=$F51,AQ$6&lt;=$H51)*(AQ$6-$F51+1),$J51/2,$M51,TRUE)-_xlfn.NORM.DIST(AND(AQ$6&gt;=$F51,AQ$6&lt;=$H51)*(AP$6-$F51+1),$J51/2,$M51,TRUE))/(1-2*_xlfn.NORM.DIST(0,$J51/2,$M51,TRUE))*$D51+($K51="Steady Growth")*(AND(AQ$6&gt;=$F51,AQ$6&lt;=$H51)*((AQ$6-$F51+1)/($J51*($J51+1)/2)*$D51))+($K51="custom")*CustCF!AK51</f>
        <v>0</v>
      </c>
      <c r="AR51" s="95">
        <f>($K51="Bell Curve")*(_xlfn.NORM.DIST(AND(AR$6&gt;=$F51,AR$6&lt;=$H51)*(AR$6-$F51+1),$J51/2,$M51,TRUE)-_xlfn.NORM.DIST(AND(AR$6&gt;=$F51,AR$6&lt;=$H51)*(AQ$6-$F51+1),$J51/2,$M51,TRUE))/(1-2*_xlfn.NORM.DIST(0,$J51/2,$M51,TRUE))*$D51+($K51="Steady Growth")*(AND(AR$6&gt;=$F51,AR$6&lt;=$H51)*((AR$6-$F51+1)/($J51*($J51+1)/2)*$D51))+($K51="custom")*CustCF!AL51</f>
        <v>0</v>
      </c>
      <c r="AS51" s="95">
        <f>($K51="Bell Curve")*(_xlfn.NORM.DIST(AND(AS$6&gt;=$F51,AS$6&lt;=$H51)*(AS$6-$F51+1),$J51/2,$M51,TRUE)-_xlfn.NORM.DIST(AND(AS$6&gt;=$F51,AS$6&lt;=$H51)*(AR$6-$F51+1),$J51/2,$M51,TRUE))/(1-2*_xlfn.NORM.DIST(0,$J51/2,$M51,TRUE))*$D51+($K51="Steady Growth")*(AND(AS$6&gt;=$F51,AS$6&lt;=$H51)*((AS$6-$F51+1)/($J51*($J51+1)/2)*$D51))+($K51="custom")*CustCF!AM51</f>
        <v>0</v>
      </c>
      <c r="AT51" s="95">
        <f>($K51="Bell Curve")*(_xlfn.NORM.DIST(AND(AT$6&gt;=$F51,AT$6&lt;=$H51)*(AT$6-$F51+1),$J51/2,$M51,TRUE)-_xlfn.NORM.DIST(AND(AT$6&gt;=$F51,AT$6&lt;=$H51)*(AS$6-$F51+1),$J51/2,$M51,TRUE))/(1-2*_xlfn.NORM.DIST(0,$J51/2,$M51,TRUE))*$D51+($K51="Steady Growth")*(AND(AT$6&gt;=$F51,AT$6&lt;=$H51)*((AT$6-$F51+1)/($J51*($J51+1)/2)*$D51))+($K51="custom")*CustCF!AN51</f>
        <v>0</v>
      </c>
      <c r="AU51" s="95">
        <f>($K51="Bell Curve")*(_xlfn.NORM.DIST(AND(AU$6&gt;=$F51,AU$6&lt;=$H51)*(AU$6-$F51+1),$J51/2,$M51,TRUE)-_xlfn.NORM.DIST(AND(AU$6&gt;=$F51,AU$6&lt;=$H51)*(AT$6-$F51+1),$J51/2,$M51,TRUE))/(1-2*_xlfn.NORM.DIST(0,$J51/2,$M51,TRUE))*$D51+($K51="Steady Growth")*(AND(AU$6&gt;=$F51,AU$6&lt;=$H51)*((AU$6-$F51+1)/($J51*($J51+1)/2)*$D51))+($K51="custom")*CustCF!AO51</f>
        <v>0</v>
      </c>
      <c r="AV51" s="95">
        <f>($K51="Bell Curve")*(_xlfn.NORM.DIST(AND(AV$6&gt;=$F51,AV$6&lt;=$H51)*(AV$6-$F51+1),$J51/2,$M51,TRUE)-_xlfn.NORM.DIST(AND(AV$6&gt;=$F51,AV$6&lt;=$H51)*(AU$6-$F51+1),$J51/2,$M51,TRUE))/(1-2*_xlfn.NORM.DIST(0,$J51/2,$M51,TRUE))*$D51+($K51="Steady Growth")*(AND(AV$6&gt;=$F51,AV$6&lt;=$H51)*((AV$6-$F51+1)/($J51*($J51+1)/2)*$D51))+($K51="custom")*CustCF!AP51</f>
        <v>0</v>
      </c>
      <c r="AW51" s="95">
        <f>($K51="Bell Curve")*(_xlfn.NORM.DIST(AND(AW$6&gt;=$F51,AW$6&lt;=$H51)*(AW$6-$F51+1),$J51/2,$M51,TRUE)-_xlfn.NORM.DIST(AND(AW$6&gt;=$F51,AW$6&lt;=$H51)*(AV$6-$F51+1),$J51/2,$M51,TRUE))/(1-2*_xlfn.NORM.DIST(0,$J51/2,$M51,TRUE))*$D51+($K51="Steady Growth")*(AND(AW$6&gt;=$F51,AW$6&lt;=$H51)*((AW$6-$F51+1)/($J51*($J51+1)/2)*$D51))+($K51="custom")*CustCF!AQ51</f>
        <v>0</v>
      </c>
      <c r="AX51" s="95">
        <f>($K51="Bell Curve")*(_xlfn.NORM.DIST(AND(AX$6&gt;=$F51,AX$6&lt;=$H51)*(AX$6-$F51+1),$J51/2,$M51,TRUE)-_xlfn.NORM.DIST(AND(AX$6&gt;=$F51,AX$6&lt;=$H51)*(AW$6-$F51+1),$J51/2,$M51,TRUE))/(1-2*_xlfn.NORM.DIST(0,$J51/2,$M51,TRUE))*$D51+($K51="Steady Growth")*(AND(AX$6&gt;=$F51,AX$6&lt;=$H51)*((AX$6-$F51+1)/($J51*($J51+1)/2)*$D51))+($K51="custom")*CustCF!AR51</f>
        <v>0</v>
      </c>
      <c r="AY51" s="95">
        <f>($K51="Bell Curve")*(_xlfn.NORM.DIST(AND(AY$6&gt;=$F51,AY$6&lt;=$H51)*(AY$6-$F51+1),$J51/2,$M51,TRUE)-_xlfn.NORM.DIST(AND(AY$6&gt;=$F51,AY$6&lt;=$H51)*(AX$6-$F51+1),$J51/2,$M51,TRUE))/(1-2*_xlfn.NORM.DIST(0,$J51/2,$M51,TRUE))*$D51+($K51="Steady Growth")*(AND(AY$6&gt;=$F51,AY$6&lt;=$H51)*((AY$6-$F51+1)/($J51*($J51+1)/2)*$D51))+($K51="custom")*CustCF!AS51</f>
        <v>0</v>
      </c>
      <c r="AZ51" s="95">
        <f>($K51="Bell Curve")*(_xlfn.NORM.DIST(AND(AZ$6&gt;=$F51,AZ$6&lt;=$H51)*(AZ$6-$F51+1),$J51/2,$M51,TRUE)-_xlfn.NORM.DIST(AND(AZ$6&gt;=$F51,AZ$6&lt;=$H51)*(AY$6-$F51+1),$J51/2,$M51,TRUE))/(1-2*_xlfn.NORM.DIST(0,$J51/2,$M51,TRUE))*$D51+($K51="Steady Growth")*(AND(AZ$6&gt;=$F51,AZ$6&lt;=$H51)*((AZ$6-$F51+1)/($J51*($J51+1)/2)*$D51))+($K51="custom")*CustCF!AT51</f>
        <v>0</v>
      </c>
      <c r="BA51" s="95">
        <f>($K51="Bell Curve")*(_xlfn.NORM.DIST(AND(BA$6&gt;=$F51,BA$6&lt;=$H51)*(BA$6-$F51+1),$J51/2,$M51,TRUE)-_xlfn.NORM.DIST(AND(BA$6&gt;=$F51,BA$6&lt;=$H51)*(AZ$6-$F51+1),$J51/2,$M51,TRUE))/(1-2*_xlfn.NORM.DIST(0,$J51/2,$M51,TRUE))*$D51+($K51="Steady Growth")*(AND(BA$6&gt;=$F51,BA$6&lt;=$H51)*((BA$6-$F51+1)/($J51*($J51+1)/2)*$D51))+($K51="custom")*CustCF!AU51</f>
        <v>0</v>
      </c>
      <c r="BB51" s="95">
        <f>($K51="Bell Curve")*(_xlfn.NORM.DIST(AND(BB$6&gt;=$F51,BB$6&lt;=$H51)*(BB$6-$F51+1),$J51/2,$M51,TRUE)-_xlfn.NORM.DIST(AND(BB$6&gt;=$F51,BB$6&lt;=$H51)*(BA$6-$F51+1),$J51/2,$M51,TRUE))/(1-2*_xlfn.NORM.DIST(0,$J51/2,$M51,TRUE))*$D51+($K51="Steady Growth")*(AND(BB$6&gt;=$F51,BB$6&lt;=$H51)*((BB$6-$F51+1)/($J51*($J51+1)/2)*$D51))+($K51="custom")*CustCF!AV51</f>
        <v>0</v>
      </c>
      <c r="BC51" s="95">
        <f>($K51="Bell Curve")*(_xlfn.NORM.DIST(AND(BC$6&gt;=$F51,BC$6&lt;=$H51)*(BC$6-$F51+1),$J51/2,$M51,TRUE)-_xlfn.NORM.DIST(AND(BC$6&gt;=$F51,BC$6&lt;=$H51)*(BB$6-$F51+1),$J51/2,$M51,TRUE))/(1-2*_xlfn.NORM.DIST(0,$J51/2,$M51,TRUE))*$D51+($K51="Steady Growth")*(AND(BC$6&gt;=$F51,BC$6&lt;=$H51)*((BC$6-$F51+1)/($J51*($J51+1)/2)*$D51))+($K51="custom")*CustCF!AW51</f>
        <v>0</v>
      </c>
      <c r="BD51" s="95">
        <f>($K51="Bell Curve")*(_xlfn.NORM.DIST(AND(BD$6&gt;=$F51,BD$6&lt;=$H51)*(BD$6-$F51+1),$J51/2,$M51,TRUE)-_xlfn.NORM.DIST(AND(BD$6&gt;=$F51,BD$6&lt;=$H51)*(BC$6-$F51+1),$J51/2,$M51,TRUE))/(1-2*_xlfn.NORM.DIST(0,$J51/2,$M51,TRUE))*$D51+($K51="Steady Growth")*(AND(BD$6&gt;=$F51,BD$6&lt;=$H51)*((BD$6-$F51+1)/($J51*($J51+1)/2)*$D51))+($K51="custom")*CustCF!AX51</f>
        <v>0</v>
      </c>
      <c r="BE51" s="95">
        <f>($K51="Bell Curve")*(_xlfn.NORM.DIST(AND(BE$6&gt;=$F51,BE$6&lt;=$H51)*(BE$6-$F51+1),$J51/2,$M51,TRUE)-_xlfn.NORM.DIST(AND(BE$6&gt;=$F51,BE$6&lt;=$H51)*(BD$6-$F51+1),$J51/2,$M51,TRUE))/(1-2*_xlfn.NORM.DIST(0,$J51/2,$M51,TRUE))*$D51+($K51="Steady Growth")*(AND(BE$6&gt;=$F51,BE$6&lt;=$H51)*((BE$6-$F51+1)/($J51*($J51+1)/2)*$D51))+($K51="custom")*CustCF!AY51</f>
        <v>0</v>
      </c>
      <c r="BF51" s="95">
        <f>($K51="Bell Curve")*(_xlfn.NORM.DIST(AND(BF$6&gt;=$F51,BF$6&lt;=$H51)*(BF$6-$F51+1),$J51/2,$M51,TRUE)-_xlfn.NORM.DIST(AND(BF$6&gt;=$F51,BF$6&lt;=$H51)*(BE$6-$F51+1),$J51/2,$M51,TRUE))/(1-2*_xlfn.NORM.DIST(0,$J51/2,$M51,TRUE))*$D51+($K51="Steady Growth")*(AND(BF$6&gt;=$F51,BF$6&lt;=$H51)*((BF$6-$F51+1)/($J51*($J51+1)/2)*$D51))+($K51="custom")*CustCF!AZ51</f>
        <v>0</v>
      </c>
      <c r="BG51" s="95">
        <f>($K51="Bell Curve")*(_xlfn.NORM.DIST(AND(BG$6&gt;=$F51,BG$6&lt;=$H51)*(BG$6-$F51+1),$J51/2,$M51,TRUE)-_xlfn.NORM.DIST(AND(BG$6&gt;=$F51,BG$6&lt;=$H51)*(BF$6-$F51+1),$J51/2,$M51,TRUE))/(1-2*_xlfn.NORM.DIST(0,$J51/2,$M51,TRUE))*$D51+($K51="Steady Growth")*(AND(BG$6&gt;=$F51,BG$6&lt;=$H51)*((BG$6-$F51+1)/($J51*($J51+1)/2)*$D51))+($K51="custom")*CustCF!BA51</f>
        <v>0</v>
      </c>
      <c r="BH51" s="95">
        <f>($K51="Bell Curve")*(_xlfn.NORM.DIST(AND(BH$6&gt;=$F51,BH$6&lt;=$H51)*(BH$6-$F51+1),$J51/2,$M51,TRUE)-_xlfn.NORM.DIST(AND(BH$6&gt;=$F51,BH$6&lt;=$H51)*(BG$6-$F51+1),$J51/2,$M51,TRUE))/(1-2*_xlfn.NORM.DIST(0,$J51/2,$M51,TRUE))*$D51+($K51="Steady Growth")*(AND(BH$6&gt;=$F51,BH$6&lt;=$H51)*((BH$6-$F51+1)/($J51*($J51+1)/2)*$D51))+($K51="custom")*CustCF!BB51</f>
        <v>0</v>
      </c>
      <c r="BI51" s="95">
        <f>($K51="Bell Curve")*(_xlfn.NORM.DIST(AND(BI$6&gt;=$F51,BI$6&lt;=$H51)*(BI$6-$F51+1),$J51/2,$M51,TRUE)-_xlfn.NORM.DIST(AND(BI$6&gt;=$F51,BI$6&lt;=$H51)*(BH$6-$F51+1),$J51/2,$M51,TRUE))/(1-2*_xlfn.NORM.DIST(0,$J51/2,$M51,TRUE))*$D51+($K51="Steady Growth")*(AND(BI$6&gt;=$F51,BI$6&lt;=$H51)*((BI$6-$F51+1)/($J51*($J51+1)/2)*$D51))+($K51="custom")*CustCF!BC51</f>
        <v>0</v>
      </c>
      <c r="BJ51" s="95">
        <f>($K51="Bell Curve")*(_xlfn.NORM.DIST(AND(BJ$6&gt;=$F51,BJ$6&lt;=$H51)*(BJ$6-$F51+1),$J51/2,$M51,TRUE)-_xlfn.NORM.DIST(AND(BJ$6&gt;=$F51,BJ$6&lt;=$H51)*(BI$6-$F51+1),$J51/2,$M51,TRUE))/(1-2*_xlfn.NORM.DIST(0,$J51/2,$M51,TRUE))*$D51+($K51="Steady Growth")*(AND(BJ$6&gt;=$F51,BJ$6&lt;=$H51)*((BJ$6-$F51+1)/($J51*($J51+1)/2)*$D51))+($K51="custom")*CustCF!BD51</f>
        <v>0</v>
      </c>
      <c r="BK51" s="95">
        <f>($K51="Bell Curve")*(_xlfn.NORM.DIST(AND(BK$6&gt;=$F51,BK$6&lt;=$H51)*(BK$6-$F51+1),$J51/2,$M51,TRUE)-_xlfn.NORM.DIST(AND(BK$6&gt;=$F51,BK$6&lt;=$H51)*(BJ$6-$F51+1),$J51/2,$M51,TRUE))/(1-2*_xlfn.NORM.DIST(0,$J51/2,$M51,TRUE))*$D51+($K51="Steady Growth")*(AND(BK$6&gt;=$F51,BK$6&lt;=$H51)*((BK$6-$F51+1)/($J51*($J51+1)/2)*$D51))+($K51="custom")*CustCF!BE51</f>
        <v>0</v>
      </c>
      <c r="BL51" s="95">
        <f>($K51="Bell Curve")*(_xlfn.NORM.DIST(AND(BL$6&gt;=$F51,BL$6&lt;=$H51)*(BL$6-$F51+1),$J51/2,$M51,TRUE)-_xlfn.NORM.DIST(AND(BL$6&gt;=$F51,BL$6&lt;=$H51)*(BK$6-$F51+1),$J51/2,$M51,TRUE))/(1-2*_xlfn.NORM.DIST(0,$J51/2,$M51,TRUE))*$D51+($K51="Steady Growth")*(AND(BL$6&gt;=$F51,BL$6&lt;=$H51)*((BL$6-$F51+1)/($J51*($J51+1)/2)*$D51))+($K51="custom")*CustCF!BF51</f>
        <v>0</v>
      </c>
      <c r="BM51" s="95">
        <f>($K51="Bell Curve")*(_xlfn.NORM.DIST(AND(BM$6&gt;=$F51,BM$6&lt;=$H51)*(BM$6-$F51+1),$J51/2,$M51,TRUE)-_xlfn.NORM.DIST(AND(BM$6&gt;=$F51,BM$6&lt;=$H51)*(BL$6-$F51+1),$J51/2,$M51,TRUE))/(1-2*_xlfn.NORM.DIST(0,$J51/2,$M51,TRUE))*$D51+($K51="Steady Growth")*(AND(BM$6&gt;=$F51,BM$6&lt;=$H51)*((BM$6-$F51+1)/($J51*($J51+1)/2)*$D51))+($K51="custom")*CustCF!BG51</f>
        <v>0</v>
      </c>
      <c r="BN51" s="95">
        <f>($K51="Bell Curve")*(_xlfn.NORM.DIST(AND(BN$6&gt;=$F51,BN$6&lt;=$H51)*(BN$6-$F51+1),$J51/2,$M51,TRUE)-_xlfn.NORM.DIST(AND(BN$6&gt;=$F51,BN$6&lt;=$H51)*(BM$6-$F51+1),$J51/2,$M51,TRUE))/(1-2*_xlfn.NORM.DIST(0,$J51/2,$M51,TRUE))*$D51+($K51="Steady Growth")*(AND(BN$6&gt;=$F51,BN$6&lt;=$H51)*((BN$6-$F51+1)/($J51*($J51+1)/2)*$D51))+($K51="custom")*CustCF!BH51</f>
        <v>0</v>
      </c>
      <c r="BO51" s="95">
        <f>($K51="Bell Curve")*(_xlfn.NORM.DIST(AND(BO$6&gt;=$F51,BO$6&lt;=$H51)*(BO$6-$F51+1),$J51/2,$M51,TRUE)-_xlfn.NORM.DIST(AND(BO$6&gt;=$F51,BO$6&lt;=$H51)*(BN$6-$F51+1),$J51/2,$M51,TRUE))/(1-2*_xlfn.NORM.DIST(0,$J51/2,$M51,TRUE))*$D51+($K51="Steady Growth")*(AND(BO$6&gt;=$F51,BO$6&lt;=$H51)*((BO$6-$F51+1)/($J51*($J51+1)/2)*$D51))+($K51="custom")*CustCF!BI51</f>
        <v>0</v>
      </c>
      <c r="BP51" s="95">
        <f>($K51="Bell Curve")*(_xlfn.NORM.DIST(AND(BP$6&gt;=$F51,BP$6&lt;=$H51)*(BP$6-$F51+1),$J51/2,$M51,TRUE)-_xlfn.NORM.DIST(AND(BP$6&gt;=$F51,BP$6&lt;=$H51)*(BO$6-$F51+1),$J51/2,$M51,TRUE))/(1-2*_xlfn.NORM.DIST(0,$J51/2,$M51,TRUE))*$D51+($K51="Steady Growth")*(AND(BP$6&gt;=$F51,BP$6&lt;=$H51)*((BP$6-$F51+1)/($J51*($J51+1)/2)*$D51))+($K51="custom")*CustCF!BJ51</f>
        <v>0</v>
      </c>
      <c r="BQ51" s="95">
        <f>($K51="Bell Curve")*(_xlfn.NORM.DIST(AND(BQ$6&gt;=$F51,BQ$6&lt;=$H51)*(BQ$6-$F51+1),$J51/2,$M51,TRUE)-_xlfn.NORM.DIST(AND(BQ$6&gt;=$F51,BQ$6&lt;=$H51)*(BP$6-$F51+1),$J51/2,$M51,TRUE))/(1-2*_xlfn.NORM.DIST(0,$J51/2,$M51,TRUE))*$D51+($K51="Steady Growth")*(AND(BQ$6&gt;=$F51,BQ$6&lt;=$H51)*((BQ$6-$F51+1)/($J51*($J51+1)/2)*$D51))+($K51="custom")*CustCF!BK51</f>
        <v>0</v>
      </c>
      <c r="BR51" s="95">
        <f>($K51="Bell Curve")*(_xlfn.NORM.DIST(AND(BR$6&gt;=$F51,BR$6&lt;=$H51)*(BR$6-$F51+1),$J51/2,$M51,TRUE)-_xlfn.NORM.DIST(AND(BR$6&gt;=$F51,BR$6&lt;=$H51)*(BQ$6-$F51+1),$J51/2,$M51,TRUE))/(1-2*_xlfn.NORM.DIST(0,$J51/2,$M51,TRUE))*$D51+($K51="Steady Growth")*(AND(BR$6&gt;=$F51,BR$6&lt;=$H51)*((BR$6-$F51+1)/($J51*($J51+1)/2)*$D51))+($K51="custom")*CustCF!BL51</f>
        <v>0</v>
      </c>
      <c r="BS51" s="95">
        <f>($K51="Bell Curve")*(_xlfn.NORM.DIST(AND(BS$6&gt;=$F51,BS$6&lt;=$H51)*(BS$6-$F51+1),$J51/2,$M51,TRUE)-_xlfn.NORM.DIST(AND(BS$6&gt;=$F51,BS$6&lt;=$H51)*(BR$6-$F51+1),$J51/2,$M51,TRUE))/(1-2*_xlfn.NORM.DIST(0,$J51/2,$M51,TRUE))*$D51+($K51="Steady Growth")*(AND(BS$6&gt;=$F51,BS$6&lt;=$H51)*((BS$6-$F51+1)/($J51*($J51+1)/2)*$D51))+($K51="custom")*CustCF!BM51</f>
        <v>0</v>
      </c>
      <c r="BT51" s="95">
        <f>($K51="Bell Curve")*(_xlfn.NORM.DIST(AND(BT$6&gt;=$F51,BT$6&lt;=$H51)*(BT$6-$F51+1),$J51/2,$M51,TRUE)-_xlfn.NORM.DIST(AND(BT$6&gt;=$F51,BT$6&lt;=$H51)*(BS$6-$F51+1),$J51/2,$M51,TRUE))/(1-2*_xlfn.NORM.DIST(0,$J51/2,$M51,TRUE))*$D51+($K51="Steady Growth")*(AND(BT$6&gt;=$F51,BT$6&lt;=$H51)*((BT$6-$F51+1)/($J51*($J51+1)/2)*$D51))+($K51="custom")*CustCF!BN51</f>
        <v>0</v>
      </c>
      <c r="BU51" s="95">
        <f>($K51="Bell Curve")*(_xlfn.NORM.DIST(AND(BU$6&gt;=$F51,BU$6&lt;=$H51)*(BU$6-$F51+1),$J51/2,$M51,TRUE)-_xlfn.NORM.DIST(AND(BU$6&gt;=$F51,BU$6&lt;=$H51)*(BT$6-$F51+1),$J51/2,$M51,TRUE))/(1-2*_xlfn.NORM.DIST(0,$J51/2,$M51,TRUE))*$D51+($K51="Steady Growth")*(AND(BU$6&gt;=$F51,BU$6&lt;=$H51)*((BU$6-$F51+1)/($J51*($J51+1)/2)*$D51))+($K51="custom")*CustCF!BO51</f>
        <v>0</v>
      </c>
      <c r="BV51" s="95">
        <f>($K51="Bell Curve")*(_xlfn.NORM.DIST(AND(BV$6&gt;=$F51,BV$6&lt;=$H51)*(BV$6-$F51+1),$J51/2,$M51,TRUE)-_xlfn.NORM.DIST(AND(BV$6&gt;=$F51,BV$6&lt;=$H51)*(BU$6-$F51+1),$J51/2,$M51,TRUE))/(1-2*_xlfn.NORM.DIST(0,$J51/2,$M51,TRUE))*$D51+($K51="Steady Growth")*(AND(BV$6&gt;=$F51,BV$6&lt;=$H51)*((BV$6-$F51+1)/($J51*($J51+1)/2)*$D51))+($K51="custom")*CustCF!BP51</f>
        <v>0</v>
      </c>
      <c r="BW51" s="95">
        <f>($K51="Bell Curve")*(_xlfn.NORM.DIST(AND(BW$6&gt;=$F51,BW$6&lt;=$H51)*(BW$6-$F51+1),$J51/2,$M51,TRUE)-_xlfn.NORM.DIST(AND(BW$6&gt;=$F51,BW$6&lt;=$H51)*(BV$6-$F51+1),$J51/2,$M51,TRUE))/(1-2*_xlfn.NORM.DIST(0,$J51/2,$M51,TRUE))*$D51+($K51="Steady Growth")*(AND(BW$6&gt;=$F51,BW$6&lt;=$H51)*((BW$6-$F51+1)/($J51*($J51+1)/2)*$D51))+($K51="custom")*CustCF!BQ51</f>
        <v>0</v>
      </c>
      <c r="BX51" s="95">
        <f>($K51="Bell Curve")*(_xlfn.NORM.DIST(AND(BX$6&gt;=$F51,BX$6&lt;=$H51)*(BX$6-$F51+1),$J51/2,$M51,TRUE)-_xlfn.NORM.DIST(AND(BX$6&gt;=$F51,BX$6&lt;=$H51)*(BW$6-$F51+1),$J51/2,$M51,TRUE))/(1-2*_xlfn.NORM.DIST(0,$J51/2,$M51,TRUE))*$D51+($K51="Steady Growth")*(AND(BX$6&gt;=$F51,BX$6&lt;=$H51)*((BX$6-$F51+1)/($J51*($J51+1)/2)*$D51))+($K51="custom")*CustCF!BR51</f>
        <v>0</v>
      </c>
      <c r="BY51" s="95">
        <f>($K51="Bell Curve")*(_xlfn.NORM.DIST(AND(BY$6&gt;=$F51,BY$6&lt;=$H51)*(BY$6-$F51+1),$J51/2,$M51,TRUE)-_xlfn.NORM.DIST(AND(BY$6&gt;=$F51,BY$6&lt;=$H51)*(BX$6-$F51+1),$J51/2,$M51,TRUE))/(1-2*_xlfn.NORM.DIST(0,$J51/2,$M51,TRUE))*$D51+($K51="Steady Growth")*(AND(BY$6&gt;=$F51,BY$6&lt;=$H51)*((BY$6-$F51+1)/($J51*($J51+1)/2)*$D51))+($K51="custom")*CustCF!BS51</f>
        <v>0</v>
      </c>
      <c r="BZ51" s="95">
        <f>($K51="Bell Curve")*(_xlfn.NORM.DIST(AND(BZ$6&gt;=$F51,BZ$6&lt;=$H51)*(BZ$6-$F51+1),$J51/2,$M51,TRUE)-_xlfn.NORM.DIST(AND(BZ$6&gt;=$F51,BZ$6&lt;=$H51)*(BY$6-$F51+1),$J51/2,$M51,TRUE))/(1-2*_xlfn.NORM.DIST(0,$J51/2,$M51,TRUE))*$D51+($K51="Steady Growth")*(AND(BZ$6&gt;=$F51,BZ$6&lt;=$H51)*((BZ$6-$F51+1)/($J51*($J51+1)/2)*$D51))+($K51="custom")*CustCF!BT51</f>
        <v>0</v>
      </c>
      <c r="CA51" s="95">
        <f>($K51="Bell Curve")*(_xlfn.NORM.DIST(AND(CA$6&gt;=$F51,CA$6&lt;=$H51)*(CA$6-$F51+1),$J51/2,$M51,TRUE)-_xlfn.NORM.DIST(AND(CA$6&gt;=$F51,CA$6&lt;=$H51)*(BZ$6-$F51+1),$J51/2,$M51,TRUE))/(1-2*_xlfn.NORM.DIST(0,$J51/2,$M51,TRUE))*$D51+($K51="Steady Growth")*(AND(CA$6&gt;=$F51,CA$6&lt;=$H51)*((CA$6-$F51+1)/($J51*($J51+1)/2)*$D51))+($K51="custom")*CustCF!BU51</f>
        <v>0</v>
      </c>
      <c r="CB51" s="95">
        <f>($K51="Bell Curve")*(_xlfn.NORM.DIST(AND(CB$6&gt;=$F51,CB$6&lt;=$H51)*(CB$6-$F51+1),$J51/2,$M51,TRUE)-_xlfn.NORM.DIST(AND(CB$6&gt;=$F51,CB$6&lt;=$H51)*(CA$6-$F51+1),$J51/2,$M51,TRUE))/(1-2*_xlfn.NORM.DIST(0,$J51/2,$M51,TRUE))*$D51+($K51="Steady Growth")*(AND(CB$6&gt;=$F51,CB$6&lt;=$H51)*((CB$6-$F51+1)/($J51*($J51+1)/2)*$D51))+($K51="custom")*CustCF!BV51</f>
        <v>0</v>
      </c>
      <c r="CC51" s="95">
        <f>($K51="Bell Curve")*(_xlfn.NORM.DIST(AND(CC$6&gt;=$F51,CC$6&lt;=$H51)*(CC$6-$F51+1),$J51/2,$M51,TRUE)-_xlfn.NORM.DIST(AND(CC$6&gt;=$F51,CC$6&lt;=$H51)*(CB$6-$F51+1),$J51/2,$M51,TRUE))/(1-2*_xlfn.NORM.DIST(0,$J51/2,$M51,TRUE))*$D51+($K51="Steady Growth")*(AND(CC$6&gt;=$F51,CC$6&lt;=$H51)*((CC$6-$F51+1)/($J51*($J51+1)/2)*$D51))+($K51="custom")*CustCF!BW51</f>
        <v>0</v>
      </c>
      <c r="CD51" s="95">
        <f>($K51="Bell Curve")*(_xlfn.NORM.DIST(AND(CD$6&gt;=$F51,CD$6&lt;=$H51)*(CD$6-$F51+1),$J51/2,$M51,TRUE)-_xlfn.NORM.DIST(AND(CD$6&gt;=$F51,CD$6&lt;=$H51)*(CC$6-$F51+1),$J51/2,$M51,TRUE))/(1-2*_xlfn.NORM.DIST(0,$J51/2,$M51,TRUE))*$D51+($K51="Steady Growth")*(AND(CD$6&gt;=$F51,CD$6&lt;=$H51)*((CD$6-$F51+1)/($J51*($J51+1)/2)*$D51))+($K51="custom")*CustCF!BX51</f>
        <v>0</v>
      </c>
      <c r="CE51" s="95">
        <f>($K51="Bell Curve")*(_xlfn.NORM.DIST(AND(CE$6&gt;=$F51,CE$6&lt;=$H51)*(CE$6-$F51+1),$J51/2,$M51,TRUE)-_xlfn.NORM.DIST(AND(CE$6&gt;=$F51,CE$6&lt;=$H51)*(CD$6-$F51+1),$J51/2,$M51,TRUE))/(1-2*_xlfn.NORM.DIST(0,$J51/2,$M51,TRUE))*$D51+($K51="Steady Growth")*(AND(CE$6&gt;=$F51,CE$6&lt;=$H51)*((CE$6-$F51+1)/($J51*($J51+1)/2)*$D51))+($K51="custom")*CustCF!BY51</f>
        <v>0</v>
      </c>
      <c r="CF51" s="95">
        <f>($K51="Bell Curve")*(_xlfn.NORM.DIST(AND(CF$6&gt;=$F51,CF$6&lt;=$H51)*(CF$6-$F51+1),$J51/2,$M51,TRUE)-_xlfn.NORM.DIST(AND(CF$6&gt;=$F51,CF$6&lt;=$H51)*(CE$6-$F51+1),$J51/2,$M51,TRUE))/(1-2*_xlfn.NORM.DIST(0,$J51/2,$M51,TRUE))*$D51+($K51="Steady Growth")*(AND(CF$6&gt;=$F51,CF$6&lt;=$H51)*((CF$6-$F51+1)/($J51*($J51+1)/2)*$D51))+($K51="custom")*CustCF!BZ51</f>
        <v>0</v>
      </c>
      <c r="CG51" s="95">
        <f>($K51="Bell Curve")*(_xlfn.NORM.DIST(AND(CG$6&gt;=$F51,CG$6&lt;=$H51)*(CG$6-$F51+1),$J51/2,$M51,TRUE)-_xlfn.NORM.DIST(AND(CG$6&gt;=$F51,CG$6&lt;=$H51)*(CF$6-$F51+1),$J51/2,$M51,TRUE))/(1-2*_xlfn.NORM.DIST(0,$J51/2,$M51,TRUE))*$D51+($K51="Steady Growth")*(AND(CG$6&gt;=$F51,CG$6&lt;=$H51)*((CG$6-$F51+1)/($J51*($J51+1)/2)*$D51))+($K51="custom")*CustCF!CA51</f>
        <v>0</v>
      </c>
      <c r="CH51" s="95">
        <f>($K51="Bell Curve")*(_xlfn.NORM.DIST(AND(CH$6&gt;=$F51,CH$6&lt;=$H51)*(CH$6-$F51+1),$J51/2,$M51,TRUE)-_xlfn.NORM.DIST(AND(CH$6&gt;=$F51,CH$6&lt;=$H51)*(CG$6-$F51+1),$J51/2,$M51,TRUE))/(1-2*_xlfn.NORM.DIST(0,$J51/2,$M51,TRUE))*$D51+($K51="Steady Growth")*(AND(CH$6&gt;=$F51,CH$6&lt;=$H51)*((CH$6-$F51+1)/($J51*($J51+1)/2)*$D51))+($K51="custom")*CustCF!CB51</f>
        <v>0</v>
      </c>
      <c r="CI51" s="95">
        <f>($K51="Bell Curve")*(_xlfn.NORM.DIST(AND(CI$6&gt;=$F51,CI$6&lt;=$H51)*(CI$6-$F51+1),$J51/2,$M51,TRUE)-_xlfn.NORM.DIST(AND(CI$6&gt;=$F51,CI$6&lt;=$H51)*(CH$6-$F51+1),$J51/2,$M51,TRUE))/(1-2*_xlfn.NORM.DIST(0,$J51/2,$M51,TRUE))*$D51+($K51="Steady Growth")*(AND(CI$6&gt;=$F51,CI$6&lt;=$H51)*((CI$6-$F51+1)/($J51*($J51+1)/2)*$D51))+($K51="custom")*CustCF!CC51</f>
        <v>0</v>
      </c>
      <c r="CJ51" s="95">
        <f>($K51="Bell Curve")*(_xlfn.NORM.DIST(AND(CJ$6&gt;=$F51,CJ$6&lt;=$H51)*(CJ$6-$F51+1),$J51/2,$M51,TRUE)-_xlfn.NORM.DIST(AND(CJ$6&gt;=$F51,CJ$6&lt;=$H51)*(CI$6-$F51+1),$J51/2,$M51,TRUE))/(1-2*_xlfn.NORM.DIST(0,$J51/2,$M51,TRUE))*$D51+($K51="Steady Growth")*(AND(CJ$6&gt;=$F51,CJ$6&lt;=$H51)*((CJ$6-$F51+1)/($J51*($J51+1)/2)*$D51))+($K51="custom")*CustCF!CD51</f>
        <v>0</v>
      </c>
      <c r="CK51" s="95">
        <f>($K51="Bell Curve")*(_xlfn.NORM.DIST(AND(CK$6&gt;=$F51,CK$6&lt;=$H51)*(CK$6-$F51+1),$J51/2,$M51,TRUE)-_xlfn.NORM.DIST(AND(CK$6&gt;=$F51,CK$6&lt;=$H51)*(CJ$6-$F51+1),$J51/2,$M51,TRUE))/(1-2*_xlfn.NORM.DIST(0,$J51/2,$M51,TRUE))*$D51+($K51="Steady Growth")*(AND(CK$6&gt;=$F51,CK$6&lt;=$H51)*((CK$6-$F51+1)/($J51*($J51+1)/2)*$D51))+($K51="custom")*CustCF!CE51</f>
        <v>0</v>
      </c>
      <c r="CL51" s="95">
        <f>($K51="Bell Curve")*(_xlfn.NORM.DIST(AND(CL$6&gt;=$F51,CL$6&lt;=$H51)*(CL$6-$F51+1),$J51/2,$M51,TRUE)-_xlfn.NORM.DIST(AND(CL$6&gt;=$F51,CL$6&lt;=$H51)*(CK$6-$F51+1),$J51/2,$M51,TRUE))/(1-2*_xlfn.NORM.DIST(0,$J51/2,$M51,TRUE))*$D51+($K51="Steady Growth")*(AND(CL$6&gt;=$F51,CL$6&lt;=$H51)*((CL$6-$F51+1)/($J51*($J51+1)/2)*$D51))+($K51="custom")*CustCF!CF51</f>
        <v>0</v>
      </c>
      <c r="CM51" s="95">
        <f>($K51="Bell Curve")*(_xlfn.NORM.DIST(AND(CM$6&gt;=$F51,CM$6&lt;=$H51)*(CM$6-$F51+1),$J51/2,$M51,TRUE)-_xlfn.NORM.DIST(AND(CM$6&gt;=$F51,CM$6&lt;=$H51)*(CL$6-$F51+1),$J51/2,$M51,TRUE))/(1-2*_xlfn.NORM.DIST(0,$J51/2,$M51,TRUE))*$D51+($K51="Steady Growth")*(AND(CM$6&gt;=$F51,CM$6&lt;=$H51)*((CM$6-$F51+1)/($J51*($J51+1)/2)*$D51))+($K51="custom")*CustCF!CG51</f>
        <v>0</v>
      </c>
      <c r="CN51" s="95">
        <f>($K51="Bell Curve")*(_xlfn.NORM.DIST(AND(CN$6&gt;=$F51,CN$6&lt;=$H51)*(CN$6-$F51+1),$J51/2,$M51,TRUE)-_xlfn.NORM.DIST(AND(CN$6&gt;=$F51,CN$6&lt;=$H51)*(CM$6-$F51+1),$J51/2,$M51,TRUE))/(1-2*_xlfn.NORM.DIST(0,$J51/2,$M51,TRUE))*$D51+($K51="Steady Growth")*(AND(CN$6&gt;=$F51,CN$6&lt;=$H51)*((CN$6-$F51+1)/($J51*($J51+1)/2)*$D51))+($K51="custom")*CustCF!CH51</f>
        <v>0</v>
      </c>
      <c r="CO51" s="95">
        <f>($K51="Bell Curve")*(_xlfn.NORM.DIST(AND(CO$6&gt;=$F51,CO$6&lt;=$H51)*(CO$6-$F51+1),$J51/2,$M51,TRUE)-_xlfn.NORM.DIST(AND(CO$6&gt;=$F51,CO$6&lt;=$H51)*(CN$6-$F51+1),$J51/2,$M51,TRUE))/(1-2*_xlfn.NORM.DIST(0,$J51/2,$M51,TRUE))*$D51+($K51="Steady Growth")*(AND(CO$6&gt;=$F51,CO$6&lt;=$H51)*((CO$6-$F51+1)/($J51*($J51+1)/2)*$D51))+($K51="custom")*CustCF!CI51</f>
        <v>0</v>
      </c>
      <c r="CP51" s="95">
        <f>($K51="Bell Curve")*(_xlfn.NORM.DIST(AND(CP$6&gt;=$F51,CP$6&lt;=$H51)*(CP$6-$F51+1),$J51/2,$M51,TRUE)-_xlfn.NORM.DIST(AND(CP$6&gt;=$F51,CP$6&lt;=$H51)*(CO$6-$F51+1),$J51/2,$M51,TRUE))/(1-2*_xlfn.NORM.DIST(0,$J51/2,$M51,TRUE))*$D51+($K51="Steady Growth")*(AND(CP$6&gt;=$F51,CP$6&lt;=$H51)*((CP$6-$F51+1)/($J51*($J51+1)/2)*$D51))+($K51="custom")*CustCF!CJ51</f>
        <v>0</v>
      </c>
      <c r="CQ51" s="95">
        <f>($K51="Bell Curve")*(_xlfn.NORM.DIST(AND(CQ$6&gt;=$F51,CQ$6&lt;=$H51)*(CQ$6-$F51+1),$J51/2,$M51,TRUE)-_xlfn.NORM.DIST(AND(CQ$6&gt;=$F51,CQ$6&lt;=$H51)*(CP$6-$F51+1),$J51/2,$M51,TRUE))/(1-2*_xlfn.NORM.DIST(0,$J51/2,$M51,TRUE))*$D51+($K51="Steady Growth")*(AND(CQ$6&gt;=$F51,CQ$6&lt;=$H51)*((CQ$6-$F51+1)/($J51*($J51+1)/2)*$D51))+($K51="custom")*CustCF!CK51</f>
        <v>0</v>
      </c>
      <c r="CR51" s="95">
        <f>($K51="Bell Curve")*(_xlfn.NORM.DIST(AND(CR$6&gt;=$F51,CR$6&lt;=$H51)*(CR$6-$F51+1),$J51/2,$M51,TRUE)-_xlfn.NORM.DIST(AND(CR$6&gt;=$F51,CR$6&lt;=$H51)*(CQ$6-$F51+1),$J51/2,$M51,TRUE))/(1-2*_xlfn.NORM.DIST(0,$J51/2,$M51,TRUE))*$D51+($K51="Steady Growth")*(AND(CR$6&gt;=$F51,CR$6&lt;=$H51)*((CR$6-$F51+1)/($J51*($J51+1)/2)*$D51))+($K51="custom")*CustCF!CL51</f>
        <v>0</v>
      </c>
      <c r="CS51" s="95">
        <f>($K51="Bell Curve")*(_xlfn.NORM.DIST(AND(CS$6&gt;=$F51,CS$6&lt;=$H51)*(CS$6-$F51+1),$J51/2,$M51,TRUE)-_xlfn.NORM.DIST(AND(CS$6&gt;=$F51,CS$6&lt;=$H51)*(CR$6-$F51+1),$J51/2,$M51,TRUE))/(1-2*_xlfn.NORM.DIST(0,$J51/2,$M51,TRUE))*$D51+($K51="Steady Growth")*(AND(CS$6&gt;=$F51,CS$6&lt;=$H51)*((CS$6-$F51+1)/($J51*($J51+1)/2)*$D51))+($K51="custom")*CustCF!CM51</f>
        <v>0</v>
      </c>
      <c r="CT51" s="95">
        <f>($K51="Bell Curve")*(_xlfn.NORM.DIST(AND(CT$6&gt;=$F51,CT$6&lt;=$H51)*(CT$6-$F51+1),$J51/2,$M51,TRUE)-_xlfn.NORM.DIST(AND(CT$6&gt;=$F51,CT$6&lt;=$H51)*(CS$6-$F51+1),$J51/2,$M51,TRUE))/(1-2*_xlfn.NORM.DIST(0,$J51/2,$M51,TRUE))*$D51+($K51="Steady Growth")*(AND(CT$6&gt;=$F51,CT$6&lt;=$H51)*((CT$6-$F51+1)/($J51*($J51+1)/2)*$D51))+($K51="custom")*CustCF!CN51</f>
        <v>0</v>
      </c>
      <c r="CU51" s="95">
        <f>($K51="Bell Curve")*(_xlfn.NORM.DIST(AND(CU$6&gt;=$F51,CU$6&lt;=$H51)*(CU$6-$F51+1),$J51/2,$M51,TRUE)-_xlfn.NORM.DIST(AND(CU$6&gt;=$F51,CU$6&lt;=$H51)*(CT$6-$F51+1),$J51/2,$M51,TRUE))/(1-2*_xlfn.NORM.DIST(0,$J51/2,$M51,TRUE))*$D51+($K51="Steady Growth")*(AND(CU$6&gt;=$F51,CU$6&lt;=$H51)*((CU$6-$F51+1)/($J51*($J51+1)/2)*$D51))+($K51="custom")*CustCF!CO51</f>
        <v>0</v>
      </c>
      <c r="CV51" s="95">
        <f>($K51="Bell Curve")*(_xlfn.NORM.DIST(AND(CV$6&gt;=$F51,CV$6&lt;=$H51)*(CV$6-$F51+1),$J51/2,$M51,TRUE)-_xlfn.NORM.DIST(AND(CV$6&gt;=$F51,CV$6&lt;=$H51)*(CU$6-$F51+1),$J51/2,$M51,TRUE))/(1-2*_xlfn.NORM.DIST(0,$J51/2,$M51,TRUE))*$D51+($K51="Steady Growth")*(AND(CV$6&gt;=$F51,CV$6&lt;=$H51)*((CV$6-$F51+1)/($J51*($J51+1)/2)*$D51))+($K51="custom")*CustCF!CP51</f>
        <v>0</v>
      </c>
      <c r="CW51" s="95">
        <f>($K51="Bell Curve")*(_xlfn.NORM.DIST(AND(CW$6&gt;=$F51,CW$6&lt;=$H51)*(CW$6-$F51+1),$J51/2,$M51,TRUE)-_xlfn.NORM.DIST(AND(CW$6&gt;=$F51,CW$6&lt;=$H51)*(CV$6-$F51+1),$J51/2,$M51,TRUE))/(1-2*_xlfn.NORM.DIST(0,$J51/2,$M51,TRUE))*$D51+($K51="Steady Growth")*(AND(CW$6&gt;=$F51,CW$6&lt;=$H51)*((CW$6-$F51+1)/($J51*($J51+1)/2)*$D51))+($K51="custom")*CustCF!CQ51</f>
        <v>0</v>
      </c>
      <c r="CX51" s="95">
        <f>($K51="Bell Curve")*(_xlfn.NORM.DIST(AND(CX$6&gt;=$F51,CX$6&lt;=$H51)*(CX$6-$F51+1),$J51/2,$M51,TRUE)-_xlfn.NORM.DIST(AND(CX$6&gt;=$F51,CX$6&lt;=$H51)*(CW$6-$F51+1),$J51/2,$M51,TRUE))/(1-2*_xlfn.NORM.DIST(0,$J51/2,$M51,TRUE))*$D51+($K51="Steady Growth")*(AND(CX$6&gt;=$F51,CX$6&lt;=$H51)*((CX$6-$F51+1)/($J51*($J51+1)/2)*$D51))+($K51="custom")*CustCF!CR51</f>
        <v>0</v>
      </c>
      <c r="CY51" s="95">
        <f>($K51="Bell Curve")*(_xlfn.NORM.DIST(AND(CY$6&gt;=$F51,CY$6&lt;=$H51)*(CY$6-$F51+1),$J51/2,$M51,TRUE)-_xlfn.NORM.DIST(AND(CY$6&gt;=$F51,CY$6&lt;=$H51)*(CX$6-$F51+1),$J51/2,$M51,TRUE))/(1-2*_xlfn.NORM.DIST(0,$J51/2,$M51,TRUE))*$D51+($K51="Steady Growth")*(AND(CY$6&gt;=$F51,CY$6&lt;=$H51)*((CY$6-$F51+1)/($J51*($J51+1)/2)*$D51))+($K51="custom")*CustCF!CS51</f>
        <v>0</v>
      </c>
      <c r="CZ51" s="95">
        <f>($K51="Bell Curve")*(_xlfn.NORM.DIST(AND(CZ$6&gt;=$F51,CZ$6&lt;=$H51)*(CZ$6-$F51+1),$J51/2,$M51,TRUE)-_xlfn.NORM.DIST(AND(CZ$6&gt;=$F51,CZ$6&lt;=$H51)*(CY$6-$F51+1),$J51/2,$M51,TRUE))/(1-2*_xlfn.NORM.DIST(0,$J51/2,$M51,TRUE))*$D51+($K51="Steady Growth")*(AND(CZ$6&gt;=$F51,CZ$6&lt;=$H51)*((CZ$6-$F51+1)/($J51*($J51+1)/2)*$D51))+($K51="custom")*CustCF!CT51</f>
        <v>0</v>
      </c>
      <c r="DA51" s="95">
        <f>($K51="Bell Curve")*(_xlfn.NORM.DIST(AND(DA$6&gt;=$F51,DA$6&lt;=$H51)*(DA$6-$F51+1),$J51/2,$M51,TRUE)-_xlfn.NORM.DIST(AND(DA$6&gt;=$F51,DA$6&lt;=$H51)*(CZ$6-$F51+1),$J51/2,$M51,TRUE))/(1-2*_xlfn.NORM.DIST(0,$J51/2,$M51,TRUE))*$D51+($K51="Steady Growth")*(AND(DA$6&gt;=$F51,DA$6&lt;=$H51)*((DA$6-$F51+1)/($J51*($J51+1)/2)*$D51))+($K51="custom")*CustCF!CU51</f>
        <v>0</v>
      </c>
      <c r="DB51" s="95">
        <f>($K51="Bell Curve")*(_xlfn.NORM.DIST(AND(DB$6&gt;=$F51,DB$6&lt;=$H51)*(DB$6-$F51+1),$J51/2,$M51,TRUE)-_xlfn.NORM.DIST(AND(DB$6&gt;=$F51,DB$6&lt;=$H51)*(DA$6-$F51+1),$J51/2,$M51,TRUE))/(1-2*_xlfn.NORM.DIST(0,$J51/2,$M51,TRUE))*$D51+($K51="Steady Growth")*(AND(DB$6&gt;=$F51,DB$6&lt;=$H51)*((DB$6-$F51+1)/($J51*($J51+1)/2)*$D51))+($K51="custom")*CustCF!CV51</f>
        <v>0</v>
      </c>
      <c r="DC51" s="95">
        <f>($K51="Bell Curve")*(_xlfn.NORM.DIST(AND(DC$6&gt;=$F51,DC$6&lt;=$H51)*(DC$6-$F51+1),$J51/2,$M51,TRUE)-_xlfn.NORM.DIST(AND(DC$6&gt;=$F51,DC$6&lt;=$H51)*(DB$6-$F51+1),$J51/2,$M51,TRUE))/(1-2*_xlfn.NORM.DIST(0,$J51/2,$M51,TRUE))*$D51+($K51="Steady Growth")*(AND(DC$6&gt;=$F51,DC$6&lt;=$H51)*((DC$6-$F51+1)/($J51*($J51+1)/2)*$D51))+($K51="custom")*CustCF!CW51</f>
        <v>0</v>
      </c>
      <c r="DD51" s="95">
        <f>($K51="Bell Curve")*(_xlfn.NORM.DIST(AND(DD$6&gt;=$F51,DD$6&lt;=$H51)*(DD$6-$F51+1),$J51/2,$M51,TRUE)-_xlfn.NORM.DIST(AND(DD$6&gt;=$F51,DD$6&lt;=$H51)*(DC$6-$F51+1),$J51/2,$M51,TRUE))/(1-2*_xlfn.NORM.DIST(0,$J51/2,$M51,TRUE))*$D51+($K51="Steady Growth")*(AND(DD$6&gt;=$F51,DD$6&lt;=$H51)*((DD$6-$F51+1)/($J51*($J51+1)/2)*$D51))+($K51="custom")*CustCF!CX51</f>
        <v>0</v>
      </c>
      <c r="DE51" s="95">
        <f>($K51="Bell Curve")*(_xlfn.NORM.DIST(AND(DE$6&gt;=$F51,DE$6&lt;=$H51)*(DE$6-$F51+1),$J51/2,$M51,TRUE)-_xlfn.NORM.DIST(AND(DE$6&gt;=$F51,DE$6&lt;=$H51)*(DD$6-$F51+1),$J51/2,$M51,TRUE))/(1-2*_xlfn.NORM.DIST(0,$J51/2,$M51,TRUE))*$D51+($K51="Steady Growth")*(AND(DE$6&gt;=$F51,DE$6&lt;=$H51)*((DE$6-$F51+1)/($J51*($J51+1)/2)*$D51))+($K51="custom")*CustCF!CY51</f>
        <v>0</v>
      </c>
      <c r="DF51" s="95">
        <f>($K51="Bell Curve")*(_xlfn.NORM.DIST(AND(DF$6&gt;=$F51,DF$6&lt;=$H51)*(DF$6-$F51+1),$J51/2,$M51,TRUE)-_xlfn.NORM.DIST(AND(DF$6&gt;=$F51,DF$6&lt;=$H51)*(DE$6-$F51+1),$J51/2,$M51,TRUE))/(1-2*_xlfn.NORM.DIST(0,$J51/2,$M51,TRUE))*$D51+($K51="Steady Growth")*(AND(DF$6&gt;=$F51,DF$6&lt;=$H51)*((DF$6-$F51+1)/($J51*($J51+1)/2)*$D51))+($K51="custom")*CustCF!CZ51</f>
        <v>0</v>
      </c>
      <c r="DG51" s="95">
        <f>($K51="Bell Curve")*(_xlfn.NORM.DIST(AND(DG$6&gt;=$F51,DG$6&lt;=$H51)*(DG$6-$F51+1),$J51/2,$M51,TRUE)-_xlfn.NORM.DIST(AND(DG$6&gt;=$F51,DG$6&lt;=$H51)*(DF$6-$F51+1),$J51/2,$M51,TRUE))/(1-2*_xlfn.NORM.DIST(0,$J51/2,$M51,TRUE))*$D51+($K51="Steady Growth")*(AND(DG$6&gt;=$F51,DG$6&lt;=$H51)*((DG$6-$F51+1)/($J51*($J51+1)/2)*$D51))+($K51="custom")*CustCF!DA51</f>
        <v>0</v>
      </c>
      <c r="DH51" s="95">
        <f>($K51="Bell Curve")*(_xlfn.NORM.DIST(AND(DH$6&gt;=$F51,DH$6&lt;=$H51)*(DH$6-$F51+1),$J51/2,$M51,TRUE)-_xlfn.NORM.DIST(AND(DH$6&gt;=$F51,DH$6&lt;=$H51)*(DG$6-$F51+1),$J51/2,$M51,TRUE))/(1-2*_xlfn.NORM.DIST(0,$J51/2,$M51,TRUE))*$D51+($K51="Steady Growth")*(AND(DH$6&gt;=$F51,DH$6&lt;=$H51)*((DH$6-$F51+1)/($J51*($J51+1)/2)*$D51))+($K51="custom")*CustCF!DB51</f>
        <v>0</v>
      </c>
      <c r="DI51" s="95">
        <f>($K51="Bell Curve")*(_xlfn.NORM.DIST(AND(DI$6&gt;=$F51,DI$6&lt;=$H51)*(DI$6-$F51+1),$J51/2,$M51,TRUE)-_xlfn.NORM.DIST(AND(DI$6&gt;=$F51,DI$6&lt;=$H51)*(DH$6-$F51+1),$J51/2,$M51,TRUE))/(1-2*_xlfn.NORM.DIST(0,$J51/2,$M51,TRUE))*$D51+($K51="Steady Growth")*(AND(DI$6&gt;=$F51,DI$6&lt;=$H51)*((DI$6-$F51+1)/($J51*($J51+1)/2)*$D51))+($K51="custom")*CustCF!DC51</f>
        <v>0</v>
      </c>
      <c r="DJ51" s="95">
        <f>($K51="Bell Curve")*(_xlfn.NORM.DIST(AND(DJ$6&gt;=$F51,DJ$6&lt;=$H51)*(DJ$6-$F51+1),$J51/2,$M51,TRUE)-_xlfn.NORM.DIST(AND(DJ$6&gt;=$F51,DJ$6&lt;=$H51)*(DI$6-$F51+1),$J51/2,$M51,TRUE))/(1-2*_xlfn.NORM.DIST(0,$J51/2,$M51,TRUE))*$D51+($K51="Steady Growth")*(AND(DJ$6&gt;=$F51,DJ$6&lt;=$H51)*((DJ$6-$F51+1)/($J51*($J51+1)/2)*$D51))+($K51="custom")*CustCF!DD51</f>
        <v>0</v>
      </c>
      <c r="DK51" s="95">
        <f>($K51="Bell Curve")*(_xlfn.NORM.DIST(AND(DK$6&gt;=$F51,DK$6&lt;=$H51)*(DK$6-$F51+1),$J51/2,$M51,TRUE)-_xlfn.NORM.DIST(AND(DK$6&gt;=$F51,DK$6&lt;=$H51)*(DJ$6-$F51+1),$J51/2,$M51,TRUE))/(1-2*_xlfn.NORM.DIST(0,$J51/2,$M51,TRUE))*$D51+($K51="Steady Growth")*(AND(DK$6&gt;=$F51,DK$6&lt;=$H51)*((DK$6-$F51+1)/($J51*($J51+1)/2)*$D51))+($K51="custom")*CustCF!DE51</f>
        <v>0</v>
      </c>
      <c r="DL51" s="95">
        <f>($K51="Bell Curve")*(_xlfn.NORM.DIST(AND(DL$6&gt;=$F51,DL$6&lt;=$H51)*(DL$6-$F51+1),$J51/2,$M51,TRUE)-_xlfn.NORM.DIST(AND(DL$6&gt;=$F51,DL$6&lt;=$H51)*(DK$6-$F51+1),$J51/2,$M51,TRUE))/(1-2*_xlfn.NORM.DIST(0,$J51/2,$M51,TRUE))*$D51+($K51="Steady Growth")*(AND(DL$6&gt;=$F51,DL$6&lt;=$H51)*((DL$6-$F51+1)/($J51*($J51+1)/2)*$D51))+($K51="custom")*CustCF!DF51</f>
        <v>0</v>
      </c>
      <c r="DM51" s="95">
        <f>($K51="Bell Curve")*(_xlfn.NORM.DIST(AND(DM$6&gt;=$F51,DM$6&lt;=$H51)*(DM$6-$F51+1),$J51/2,$M51,TRUE)-_xlfn.NORM.DIST(AND(DM$6&gt;=$F51,DM$6&lt;=$H51)*(DL$6-$F51+1),$J51/2,$M51,TRUE))/(1-2*_xlfn.NORM.DIST(0,$J51/2,$M51,TRUE))*$D51+($K51="Steady Growth")*(AND(DM$6&gt;=$F51,DM$6&lt;=$H51)*((DM$6-$F51+1)/($J51*($J51+1)/2)*$D51))+($K51="custom")*CustCF!DG51</f>
        <v>0</v>
      </c>
      <c r="DN51" s="95">
        <f>($K51="Bell Curve")*(_xlfn.NORM.DIST(AND(DN$6&gt;=$F51,DN$6&lt;=$H51)*(DN$6-$F51+1),$J51/2,$M51,TRUE)-_xlfn.NORM.DIST(AND(DN$6&gt;=$F51,DN$6&lt;=$H51)*(DM$6-$F51+1),$J51/2,$M51,TRUE))/(1-2*_xlfn.NORM.DIST(0,$J51/2,$M51,TRUE))*$D51+($K51="Steady Growth")*(AND(DN$6&gt;=$F51,DN$6&lt;=$H51)*((DN$6-$F51+1)/($J51*($J51+1)/2)*$D51))+($K51="custom")*CustCF!DH51</f>
        <v>0</v>
      </c>
      <c r="DO51" s="95">
        <f>($K51="Bell Curve")*(_xlfn.NORM.DIST(AND(DO$6&gt;=$F51,DO$6&lt;=$H51)*(DO$6-$F51+1),$J51/2,$M51,TRUE)-_xlfn.NORM.DIST(AND(DO$6&gt;=$F51,DO$6&lt;=$H51)*(DN$6-$F51+1),$J51/2,$M51,TRUE))/(1-2*_xlfn.NORM.DIST(0,$J51/2,$M51,TRUE))*$D51+($K51="Steady Growth")*(AND(DO$6&gt;=$F51,DO$6&lt;=$H51)*((DO$6-$F51+1)/($J51*($J51+1)/2)*$D51))+($K51="custom")*CustCF!DI51</f>
        <v>0</v>
      </c>
      <c r="DP51" s="95">
        <f>($K51="Bell Curve")*(_xlfn.NORM.DIST(AND(DP$6&gt;=$F51,DP$6&lt;=$H51)*(DP$6-$F51+1),$J51/2,$M51,TRUE)-_xlfn.NORM.DIST(AND(DP$6&gt;=$F51,DP$6&lt;=$H51)*(DO$6-$F51+1),$J51/2,$M51,TRUE))/(1-2*_xlfn.NORM.DIST(0,$J51/2,$M51,TRUE))*$D51+($K51="Steady Growth")*(AND(DP$6&gt;=$F51,DP$6&lt;=$H51)*((DP$6-$F51+1)/($J51*($J51+1)/2)*$D51))+($K51="custom")*CustCF!DJ51</f>
        <v>0</v>
      </c>
      <c r="DQ51" s="95">
        <f>($K51="Bell Curve")*(_xlfn.NORM.DIST(AND(DQ$6&gt;=$F51,DQ$6&lt;=$H51)*(DQ$6-$F51+1),$J51/2,$M51,TRUE)-_xlfn.NORM.DIST(AND(DQ$6&gt;=$F51,DQ$6&lt;=$H51)*(DP$6-$F51+1),$J51/2,$M51,TRUE))/(1-2*_xlfn.NORM.DIST(0,$J51/2,$M51,TRUE))*$D51+($K51="Steady Growth")*(AND(DQ$6&gt;=$F51,DQ$6&lt;=$H51)*((DQ$6-$F51+1)/($J51*($J51+1)/2)*$D51))+($K51="custom")*CustCF!DK51</f>
        <v>0</v>
      </c>
      <c r="DR51" s="95">
        <f>($K51="Bell Curve")*(_xlfn.NORM.DIST(AND(DR$6&gt;=$F51,DR$6&lt;=$H51)*(DR$6-$F51+1),$J51/2,$M51,TRUE)-_xlfn.NORM.DIST(AND(DR$6&gt;=$F51,DR$6&lt;=$H51)*(DQ$6-$F51+1),$J51/2,$M51,TRUE))/(1-2*_xlfn.NORM.DIST(0,$J51/2,$M51,TRUE))*$D51+($K51="Steady Growth")*(AND(DR$6&gt;=$F51,DR$6&lt;=$H51)*((DR$6-$F51+1)/($J51*($J51+1)/2)*$D51))+($K51="custom")*CustCF!DL51</f>
        <v>0</v>
      </c>
      <c r="DS51" s="95">
        <f>($K51="Bell Curve")*(_xlfn.NORM.DIST(AND(DS$6&gt;=$F51,DS$6&lt;=$H51)*(DS$6-$F51+1),$J51/2,$M51,TRUE)-_xlfn.NORM.DIST(AND(DS$6&gt;=$F51,DS$6&lt;=$H51)*(DR$6-$F51+1),$J51/2,$M51,TRUE))/(1-2*_xlfn.NORM.DIST(0,$J51/2,$M51,TRUE))*$D51+($K51="Steady Growth")*(AND(DS$6&gt;=$F51,DS$6&lt;=$H51)*((DS$6-$F51+1)/($J51*($J51+1)/2)*$D51))+($K51="custom")*CustCF!DM51</f>
        <v>0</v>
      </c>
      <c r="DT51" s="95">
        <f>($K51="Bell Curve")*(_xlfn.NORM.DIST(AND(DT$6&gt;=$F51,DT$6&lt;=$H51)*(DT$6-$F51+1),$J51/2,$M51,TRUE)-_xlfn.NORM.DIST(AND(DT$6&gt;=$F51,DT$6&lt;=$H51)*(DS$6-$F51+1),$J51/2,$M51,TRUE))/(1-2*_xlfn.NORM.DIST(0,$J51/2,$M51,TRUE))*$D51+($K51="Steady Growth")*(AND(DT$6&gt;=$F51,DT$6&lt;=$H51)*((DT$6-$F51+1)/($J51*($J51+1)/2)*$D51))+($K51="custom")*CustCF!DN51</f>
        <v>0</v>
      </c>
      <c r="DU51" s="95">
        <f>($K51="Bell Curve")*(_xlfn.NORM.DIST(AND(DU$6&gt;=$F51,DU$6&lt;=$H51)*(DU$6-$F51+1),$J51/2,$M51,TRUE)-_xlfn.NORM.DIST(AND(DU$6&gt;=$F51,DU$6&lt;=$H51)*(DT$6-$F51+1),$J51/2,$M51,TRUE))/(1-2*_xlfn.NORM.DIST(0,$J51/2,$M51,TRUE))*$D51+($K51="Steady Growth")*(AND(DU$6&gt;=$F51,DU$6&lt;=$H51)*((DU$6-$F51+1)/($J51*($J51+1)/2)*$D51))+($K51="custom")*CustCF!DO51</f>
        <v>0</v>
      </c>
      <c r="DV51" s="95">
        <f>($K51="Bell Curve")*(_xlfn.NORM.DIST(AND(DV$6&gt;=$F51,DV$6&lt;=$H51)*(DV$6-$F51+1),$J51/2,$M51,TRUE)-_xlfn.NORM.DIST(AND(DV$6&gt;=$F51,DV$6&lt;=$H51)*(DU$6-$F51+1),$J51/2,$M51,TRUE))/(1-2*_xlfn.NORM.DIST(0,$J51/2,$M51,TRUE))*$D51+($K51="Steady Growth")*(AND(DV$6&gt;=$F51,DV$6&lt;=$H51)*((DV$6-$F51+1)/($J51*($J51+1)/2)*$D51))+($K51="custom")*CustCF!DP51</f>
        <v>0</v>
      </c>
      <c r="DW51" s="95">
        <f>($K51="Bell Curve")*(_xlfn.NORM.DIST(AND(DW$6&gt;=$F51,DW$6&lt;=$H51)*(DW$6-$F51+1),$J51/2,$M51,TRUE)-_xlfn.NORM.DIST(AND(DW$6&gt;=$F51,DW$6&lt;=$H51)*(DV$6-$F51+1),$J51/2,$M51,TRUE))/(1-2*_xlfn.NORM.DIST(0,$J51/2,$M51,TRUE))*$D51+($K51="Steady Growth")*(AND(DW$6&gt;=$F51,DW$6&lt;=$H51)*((DW$6-$F51+1)/($J51*($J51+1)/2)*$D51))+($K51="custom")*CustCF!DQ51</f>
        <v>0</v>
      </c>
      <c r="DX51" s="95">
        <f>($K51="Bell Curve")*(_xlfn.NORM.DIST(AND(DX$6&gt;=$F51,DX$6&lt;=$H51)*(DX$6-$F51+1),$J51/2,$M51,TRUE)-_xlfn.NORM.DIST(AND(DX$6&gt;=$F51,DX$6&lt;=$H51)*(DW$6-$F51+1),$J51/2,$M51,TRUE))/(1-2*_xlfn.NORM.DIST(0,$J51/2,$M51,TRUE))*$D51+($K51="Steady Growth")*(AND(DX$6&gt;=$F51,DX$6&lt;=$H51)*((DX$6-$F51+1)/($J51*($J51+1)/2)*$D51))+($K51="custom")*CustCF!DR51</f>
        <v>0</v>
      </c>
      <c r="DY51" s="95">
        <f>($K51="Bell Curve")*(_xlfn.NORM.DIST(AND(DY$6&gt;=$F51,DY$6&lt;=$H51)*(DY$6-$F51+1),$J51/2,$M51,TRUE)-_xlfn.NORM.DIST(AND(DY$6&gt;=$F51,DY$6&lt;=$H51)*(DX$6-$F51+1),$J51/2,$M51,TRUE))/(1-2*_xlfn.NORM.DIST(0,$J51/2,$M51,TRUE))*$D51+($K51="Steady Growth")*(AND(DY$6&gt;=$F51,DY$6&lt;=$H51)*((DY$6-$F51+1)/($J51*($J51+1)/2)*$D51))+($K51="custom")*CustCF!DS51</f>
        <v>0</v>
      </c>
      <c r="DZ51" s="95">
        <f>($K51="Bell Curve")*(_xlfn.NORM.DIST(AND(DZ$6&gt;=$F51,DZ$6&lt;=$H51)*(DZ$6-$F51+1),$J51/2,$M51,TRUE)-_xlfn.NORM.DIST(AND(DZ$6&gt;=$F51,DZ$6&lt;=$H51)*(DY$6-$F51+1),$J51/2,$M51,TRUE))/(1-2*_xlfn.NORM.DIST(0,$J51/2,$M51,TRUE))*$D51+($K51="Steady Growth")*(AND(DZ$6&gt;=$F51,DZ$6&lt;=$H51)*((DZ$6-$F51+1)/($J51*($J51+1)/2)*$D51))+($K51="custom")*CustCF!DT51</f>
        <v>0</v>
      </c>
      <c r="EA51" s="95">
        <f>($K51="Bell Curve")*(_xlfn.NORM.DIST(AND(EA$6&gt;=$F51,EA$6&lt;=$H51)*(EA$6-$F51+1),$J51/2,$M51,TRUE)-_xlfn.NORM.DIST(AND(EA$6&gt;=$F51,EA$6&lt;=$H51)*(DZ$6-$F51+1),$J51/2,$M51,TRUE))/(1-2*_xlfn.NORM.DIST(0,$J51/2,$M51,TRUE))*$D51+($K51="Steady Growth")*(AND(EA$6&gt;=$F51,EA$6&lt;=$H51)*((EA$6-$F51+1)/($J51*($J51+1)/2)*$D51))+($K51="custom")*CustCF!DU51</f>
        <v>0</v>
      </c>
      <c r="EB51" s="95">
        <f>($K51="Bell Curve")*(_xlfn.NORM.DIST(AND(EB$6&gt;=$F51,EB$6&lt;=$H51)*(EB$6-$F51+1),$J51/2,$M51,TRUE)-_xlfn.NORM.DIST(AND(EB$6&gt;=$F51,EB$6&lt;=$H51)*(EA$6-$F51+1),$J51/2,$M51,TRUE))/(1-2*_xlfn.NORM.DIST(0,$J51/2,$M51,TRUE))*$D51+($K51="Steady Growth")*(AND(EB$6&gt;=$F51,EB$6&lt;=$H51)*((EB$6-$F51+1)/($J51*($J51+1)/2)*$D51))+($K51="custom")*CustCF!DV51</f>
        <v>0</v>
      </c>
      <c r="EC51" s="95">
        <f>($K51="Bell Curve")*(_xlfn.NORM.DIST(AND(EC$6&gt;=$F51,EC$6&lt;=$H51)*(EC$6-$F51+1),$J51/2,$M51,TRUE)-_xlfn.NORM.DIST(AND(EC$6&gt;=$F51,EC$6&lt;=$H51)*(EB$6-$F51+1),$J51/2,$M51,TRUE))/(1-2*_xlfn.NORM.DIST(0,$J51/2,$M51,TRUE))*$D51+($K51="Steady Growth")*(AND(EC$6&gt;=$F51,EC$6&lt;=$H51)*((EC$6-$F51+1)/($J51*($J51+1)/2)*$D51))+($K51="custom")*CustCF!DW51</f>
        <v>0</v>
      </c>
      <c r="ED51" s="95">
        <f>($K51="Bell Curve")*(_xlfn.NORM.DIST(AND(ED$6&gt;=$F51,ED$6&lt;=$H51)*(ED$6-$F51+1),$J51/2,$M51,TRUE)-_xlfn.NORM.DIST(AND(ED$6&gt;=$F51,ED$6&lt;=$H51)*(EC$6-$F51+1),$J51/2,$M51,TRUE))/(1-2*_xlfn.NORM.DIST(0,$J51/2,$M51,TRUE))*$D51+($K51="Steady Growth")*(AND(ED$6&gt;=$F51,ED$6&lt;=$H51)*((ED$6-$F51+1)/($J51*($J51+1)/2)*$D51))+($K51="custom")*CustCF!DX51</f>
        <v>0</v>
      </c>
      <c r="EE51" s="95">
        <f>($K51="Bell Curve")*(_xlfn.NORM.DIST(AND(EE$6&gt;=$F51,EE$6&lt;=$H51)*(EE$6-$F51+1),$J51/2,$M51,TRUE)-_xlfn.NORM.DIST(AND(EE$6&gt;=$F51,EE$6&lt;=$H51)*(ED$6-$F51+1),$J51/2,$M51,TRUE))/(1-2*_xlfn.NORM.DIST(0,$J51/2,$M51,TRUE))*$D51+($K51="Steady Growth")*(AND(EE$6&gt;=$F51,EE$6&lt;=$H51)*((EE$6-$F51+1)/($J51*($J51+1)/2)*$D51))+($K51="custom")*CustCF!DY51</f>
        <v>0</v>
      </c>
      <c r="EF51" s="95">
        <f>($K51="Bell Curve")*(_xlfn.NORM.DIST(AND(EF$6&gt;=$F51,EF$6&lt;=$H51)*(EF$6-$F51+1),$J51/2,$M51,TRUE)-_xlfn.NORM.DIST(AND(EF$6&gt;=$F51,EF$6&lt;=$H51)*(EE$6-$F51+1),$J51/2,$M51,TRUE))/(1-2*_xlfn.NORM.DIST(0,$J51/2,$M51,TRUE))*$D51+($K51="Steady Growth")*(AND(EF$6&gt;=$F51,EF$6&lt;=$H51)*((EF$6-$F51+1)/($J51*($J51+1)/2)*$D51))+($K51="custom")*CustCF!DZ51</f>
        <v>0</v>
      </c>
      <c r="EG51" s="95">
        <f>($K51="Bell Curve")*(_xlfn.NORM.DIST(AND(EG$6&gt;=$F51,EG$6&lt;=$H51)*(EG$6-$F51+1),$J51/2,$M51,TRUE)-_xlfn.NORM.DIST(AND(EG$6&gt;=$F51,EG$6&lt;=$H51)*(EF$6-$F51+1),$J51/2,$M51,TRUE))/(1-2*_xlfn.NORM.DIST(0,$J51/2,$M51,TRUE))*$D51+($K51="Steady Growth")*(AND(EG$6&gt;=$F51,EG$6&lt;=$H51)*((EG$6-$F51+1)/($J51*($J51+1)/2)*$D51))+($K51="custom")*CustCF!EA51</f>
        <v>0</v>
      </c>
      <c r="EH51" s="95">
        <f>($K51="Bell Curve")*(_xlfn.NORM.DIST(AND(EH$6&gt;=$F51,EH$6&lt;=$H51)*(EH$6-$F51+1),$J51/2,$M51,TRUE)-_xlfn.NORM.DIST(AND(EH$6&gt;=$F51,EH$6&lt;=$H51)*(EG$6-$F51+1),$J51/2,$M51,TRUE))/(1-2*_xlfn.NORM.DIST(0,$J51/2,$M51,TRUE))*$D51+($K51="Steady Growth")*(AND(EH$6&gt;=$F51,EH$6&lt;=$H51)*((EH$6-$F51+1)/($J51*($J51+1)/2)*$D51))+($K51="custom")*CustCF!EB51</f>
        <v>0</v>
      </c>
      <c r="EI51" s="95">
        <f>($K51="Bell Curve")*(_xlfn.NORM.DIST(AND(EI$6&gt;=$F51,EI$6&lt;=$H51)*(EI$6-$F51+1),$J51/2,$M51,TRUE)-_xlfn.NORM.DIST(AND(EI$6&gt;=$F51,EI$6&lt;=$H51)*(EH$6-$F51+1),$J51/2,$M51,TRUE))/(1-2*_xlfn.NORM.DIST(0,$J51/2,$M51,TRUE))*$D51+($K51="Steady Growth")*(AND(EI$6&gt;=$F51,EI$6&lt;=$H51)*((EI$6-$F51+1)/($J51*($J51+1)/2)*$D51))+($K51="custom")*CustCF!EC51</f>
        <v>0</v>
      </c>
      <c r="EJ51" s="95">
        <f>($K51="Bell Curve")*(_xlfn.NORM.DIST(AND(EJ$6&gt;=$F51,EJ$6&lt;=$H51)*(EJ$6-$F51+1),$J51/2,$M51,TRUE)-_xlfn.NORM.DIST(AND(EJ$6&gt;=$F51,EJ$6&lt;=$H51)*(EI$6-$F51+1),$J51/2,$M51,TRUE))/(1-2*_xlfn.NORM.DIST(0,$J51/2,$M51,TRUE))*$D51+($K51="Steady Growth")*(AND(EJ$6&gt;=$F51,EJ$6&lt;=$H51)*((EJ$6-$F51+1)/($J51*($J51+1)/2)*$D51))+($K51="custom")*CustCF!ED51</f>
        <v>0</v>
      </c>
      <c r="EK51" s="95">
        <f>($K51="Bell Curve")*(_xlfn.NORM.DIST(AND(EK$6&gt;=$F51,EK$6&lt;=$H51)*(EK$6-$F51+1),$J51/2,$M51,TRUE)-_xlfn.NORM.DIST(AND(EK$6&gt;=$F51,EK$6&lt;=$H51)*(EJ$6-$F51+1),$J51/2,$M51,TRUE))/(1-2*_xlfn.NORM.DIST(0,$J51/2,$M51,TRUE))*$D51+($K51="Steady Growth")*(AND(EK$6&gt;=$F51,EK$6&lt;=$H51)*((EK$6-$F51+1)/($J51*($J51+1)/2)*$D51))+($K51="custom")*CustCF!EE51</f>
        <v>0</v>
      </c>
      <c r="EL51" s="95">
        <f>($K51="Bell Curve")*(_xlfn.NORM.DIST(AND(EL$6&gt;=$F51,EL$6&lt;=$H51)*(EL$6-$F51+1),$J51/2,$M51,TRUE)-_xlfn.NORM.DIST(AND(EL$6&gt;=$F51,EL$6&lt;=$H51)*(EK$6-$F51+1),$J51/2,$M51,TRUE))/(1-2*_xlfn.NORM.DIST(0,$J51/2,$M51,TRUE))*$D51+($K51="Steady Growth")*(AND(EL$6&gt;=$F51,EL$6&lt;=$H51)*((EL$6-$F51+1)/($J51*($J51+1)/2)*$D51))+($K51="custom")*CustCF!EF51</f>
        <v>0</v>
      </c>
      <c r="EM51" s="95">
        <f>($K51="Bell Curve")*(_xlfn.NORM.DIST(AND(EM$6&gt;=$F51,EM$6&lt;=$H51)*(EM$6-$F51+1),$J51/2,$M51,TRUE)-_xlfn.NORM.DIST(AND(EM$6&gt;=$F51,EM$6&lt;=$H51)*(EL$6-$F51+1),$J51/2,$M51,TRUE))/(1-2*_xlfn.NORM.DIST(0,$J51/2,$M51,TRUE))*$D51+($K51="Steady Growth")*(AND(EM$6&gt;=$F51,EM$6&lt;=$H51)*((EM$6-$F51+1)/($J51*($J51+1)/2)*$D51))+($K51="custom")*CustCF!EG51</f>
        <v>0</v>
      </c>
      <c r="EN51" s="95">
        <f>($K51="Bell Curve")*(_xlfn.NORM.DIST(AND(EN$6&gt;=$F51,EN$6&lt;=$H51)*(EN$6-$F51+1),$J51/2,$M51,TRUE)-_xlfn.NORM.DIST(AND(EN$6&gt;=$F51,EN$6&lt;=$H51)*(EM$6-$F51+1),$J51/2,$M51,TRUE))/(1-2*_xlfn.NORM.DIST(0,$J51/2,$M51,TRUE))*$D51+($K51="Steady Growth")*(AND(EN$6&gt;=$F51,EN$6&lt;=$H51)*((EN$6-$F51+1)/($J51*($J51+1)/2)*$D51))+($K51="custom")*CustCF!EH51</f>
        <v>0</v>
      </c>
      <c r="EO51" s="95">
        <f>($K51="Bell Curve")*(_xlfn.NORM.DIST(AND(EO$6&gt;=$F51,EO$6&lt;=$H51)*(EO$6-$F51+1),$J51/2,$M51,TRUE)-_xlfn.NORM.DIST(AND(EO$6&gt;=$F51,EO$6&lt;=$H51)*(EN$6-$F51+1),$J51/2,$M51,TRUE))/(1-2*_xlfn.NORM.DIST(0,$J51/2,$M51,TRUE))*$D51+($K51="Steady Growth")*(AND(EO$6&gt;=$F51,EO$6&lt;=$H51)*((EO$6-$F51+1)/($J51*($J51+1)/2)*$D51))+($K51="custom")*CustCF!EI51</f>
        <v>0</v>
      </c>
      <c r="EP51" s="95">
        <f>($K51="Bell Curve")*(_xlfn.NORM.DIST(AND(EP$6&gt;=$F51,EP$6&lt;=$H51)*(EP$6-$F51+1),$J51/2,$M51,TRUE)-_xlfn.NORM.DIST(AND(EP$6&gt;=$F51,EP$6&lt;=$H51)*(EO$6-$F51+1),$J51/2,$M51,TRUE))/(1-2*_xlfn.NORM.DIST(0,$J51/2,$M51,TRUE))*$D51+($K51="Steady Growth")*(AND(EP$6&gt;=$F51,EP$6&lt;=$H51)*((EP$6-$F51+1)/($J51*($J51+1)/2)*$D51))+($K51="custom")*CustCF!EJ51</f>
        <v>0</v>
      </c>
      <c r="EQ51" s="95">
        <f>($K51="Bell Curve")*(_xlfn.NORM.DIST(AND(EQ$6&gt;=$F51,EQ$6&lt;=$H51)*(EQ$6-$F51+1),$J51/2,$M51,TRUE)-_xlfn.NORM.DIST(AND(EQ$6&gt;=$F51,EQ$6&lt;=$H51)*(EP$6-$F51+1),$J51/2,$M51,TRUE))/(1-2*_xlfn.NORM.DIST(0,$J51/2,$M51,TRUE))*$D51+($K51="Steady Growth")*(AND(EQ$6&gt;=$F51,EQ$6&lt;=$H51)*((EQ$6-$F51+1)/($J51*($J51+1)/2)*$D51))+($K51="custom")*CustCF!EK51</f>
        <v>0</v>
      </c>
      <c r="ER51" s="95">
        <f>($K51="Bell Curve")*(_xlfn.NORM.DIST(AND(ER$6&gt;=$F51,ER$6&lt;=$H51)*(ER$6-$F51+1),$J51/2,$M51,TRUE)-_xlfn.NORM.DIST(AND(ER$6&gt;=$F51,ER$6&lt;=$H51)*(EQ$6-$F51+1),$J51/2,$M51,TRUE))/(1-2*_xlfn.NORM.DIST(0,$J51/2,$M51,TRUE))*$D51+($K51="Steady Growth")*(AND(ER$6&gt;=$F51,ER$6&lt;=$H51)*((ER$6-$F51+1)/($J51*($J51+1)/2)*$D51))+($K51="custom")*CustCF!EL51</f>
        <v>0</v>
      </c>
      <c r="ES51" s="95">
        <f>($K51="Bell Curve")*(_xlfn.NORM.DIST(AND(ES$6&gt;=$F51,ES$6&lt;=$H51)*(ES$6-$F51+1),$J51/2,$M51,TRUE)-_xlfn.NORM.DIST(AND(ES$6&gt;=$F51,ES$6&lt;=$H51)*(ER$6-$F51+1),$J51/2,$M51,TRUE))/(1-2*_xlfn.NORM.DIST(0,$J51/2,$M51,TRUE))*$D51+($K51="Steady Growth")*(AND(ES$6&gt;=$F51,ES$6&lt;=$H51)*((ES$6-$F51+1)/($J51*($J51+1)/2)*$D51))+($K51="custom")*CustCF!EM51</f>
        <v>0</v>
      </c>
      <c r="ET51" s="95">
        <f>($K51="Bell Curve")*(_xlfn.NORM.DIST(AND(ET$6&gt;=$F51,ET$6&lt;=$H51)*(ET$6-$F51+1),$J51/2,$M51,TRUE)-_xlfn.NORM.DIST(AND(ET$6&gt;=$F51,ET$6&lt;=$H51)*(ES$6-$F51+1),$J51/2,$M51,TRUE))/(1-2*_xlfn.NORM.DIST(0,$J51/2,$M51,TRUE))*$D51+($K51="Steady Growth")*(AND(ET$6&gt;=$F51,ET$6&lt;=$H51)*((ET$6-$F51+1)/($J51*($J51+1)/2)*$D51))+($K51="custom")*CustCF!EN51</f>
        <v>0</v>
      </c>
      <c r="EU51" s="95">
        <f>($K51="Bell Curve")*(_xlfn.NORM.DIST(AND(EU$6&gt;=$F51,EU$6&lt;=$H51)*(EU$6-$F51+1),$J51/2,$M51,TRUE)-_xlfn.NORM.DIST(AND(EU$6&gt;=$F51,EU$6&lt;=$H51)*(ET$6-$F51+1),$J51/2,$M51,TRUE))/(1-2*_xlfn.NORM.DIST(0,$J51/2,$M51,TRUE))*$D51+($K51="Steady Growth")*(AND(EU$6&gt;=$F51,EU$6&lt;=$H51)*((EU$6-$F51+1)/($J51*($J51+1)/2)*$D51))+($K51="custom")*CustCF!EO51</f>
        <v>0</v>
      </c>
      <c r="EV51" s="95">
        <f>($K51="Bell Curve")*(_xlfn.NORM.DIST(AND(EV$6&gt;=$F51,EV$6&lt;=$H51)*(EV$6-$F51+1),$J51/2,$M51,TRUE)-_xlfn.NORM.DIST(AND(EV$6&gt;=$F51,EV$6&lt;=$H51)*(EU$6-$F51+1),$J51/2,$M51,TRUE))/(1-2*_xlfn.NORM.DIST(0,$J51/2,$M51,TRUE))*$D51+($K51="Steady Growth")*(AND(EV$6&gt;=$F51,EV$6&lt;=$H51)*((EV$6-$F51+1)/($J51*($J51+1)/2)*$D51))+($K51="custom")*CustCF!EP51</f>
        <v>0</v>
      </c>
      <c r="EW51" s="95">
        <f>($K51="Bell Curve")*(_xlfn.NORM.DIST(AND(EW$6&gt;=$F51,EW$6&lt;=$H51)*(EW$6-$F51+1),$J51/2,$M51,TRUE)-_xlfn.NORM.DIST(AND(EW$6&gt;=$F51,EW$6&lt;=$H51)*(EV$6-$F51+1),$J51/2,$M51,TRUE))/(1-2*_xlfn.NORM.DIST(0,$J51/2,$M51,TRUE))*$D51+($K51="Steady Growth")*(AND(EW$6&gt;=$F51,EW$6&lt;=$H51)*((EW$6-$F51+1)/($J51*($J51+1)/2)*$D51))+($K51="custom")*CustCF!EQ51</f>
        <v>0</v>
      </c>
      <c r="EX51" s="95">
        <f>($K51="Bell Curve")*(_xlfn.NORM.DIST(AND(EX$6&gt;=$F51,EX$6&lt;=$H51)*(EX$6-$F51+1),$J51/2,$M51,TRUE)-_xlfn.NORM.DIST(AND(EX$6&gt;=$F51,EX$6&lt;=$H51)*(EW$6-$F51+1),$J51/2,$M51,TRUE))/(1-2*_xlfn.NORM.DIST(0,$J51/2,$M51,TRUE))*$D51+($K51="Steady Growth")*(AND(EX$6&gt;=$F51,EX$6&lt;=$H51)*((EX$6-$F51+1)/($J51*($J51+1)/2)*$D51))+($K51="custom")*CustCF!ER51</f>
        <v>0</v>
      </c>
      <c r="EY51" s="95">
        <f>($K51="Bell Curve")*(_xlfn.NORM.DIST(AND(EY$6&gt;=$F51,EY$6&lt;=$H51)*(EY$6-$F51+1),$J51/2,$M51,TRUE)-_xlfn.NORM.DIST(AND(EY$6&gt;=$F51,EY$6&lt;=$H51)*(EX$6-$F51+1),$J51/2,$M51,TRUE))/(1-2*_xlfn.NORM.DIST(0,$J51/2,$M51,TRUE))*$D51+($K51="Steady Growth")*(AND(EY$6&gt;=$F51,EY$6&lt;=$H51)*((EY$6-$F51+1)/($J51*($J51+1)/2)*$D51))+($K51="custom")*CustCF!ES51</f>
        <v>0</v>
      </c>
      <c r="EZ51" s="95">
        <f>($K51="Bell Curve")*(_xlfn.NORM.DIST(AND(EZ$6&gt;=$F51,EZ$6&lt;=$H51)*(EZ$6-$F51+1),$J51/2,$M51,TRUE)-_xlfn.NORM.DIST(AND(EZ$6&gt;=$F51,EZ$6&lt;=$H51)*(EY$6-$F51+1),$J51/2,$M51,TRUE))/(1-2*_xlfn.NORM.DIST(0,$J51/2,$M51,TRUE))*$D51+($K51="Steady Growth")*(AND(EZ$6&gt;=$F51,EZ$6&lt;=$H51)*((EZ$6-$F51+1)/($J51*($J51+1)/2)*$D51))+($K51="custom")*CustCF!ET51</f>
        <v>0</v>
      </c>
      <c r="FA51" s="95">
        <f>($K51="Bell Curve")*(_xlfn.NORM.DIST(AND(FA$6&gt;=$F51,FA$6&lt;=$H51)*(FA$6-$F51+1),$J51/2,$M51,TRUE)-_xlfn.NORM.DIST(AND(FA$6&gt;=$F51,FA$6&lt;=$H51)*(EZ$6-$F51+1),$J51/2,$M51,TRUE))/(1-2*_xlfn.NORM.DIST(0,$J51/2,$M51,TRUE))*$D51+($K51="Steady Growth")*(AND(FA$6&gt;=$F51,FA$6&lt;=$H51)*((FA$6-$F51+1)/($J51*($J51+1)/2)*$D51))+($K51="custom")*CustCF!EU51</f>
        <v>0</v>
      </c>
      <c r="FB51" s="95">
        <f>($K51="Bell Curve")*(_xlfn.NORM.DIST(AND(FB$6&gt;=$F51,FB$6&lt;=$H51)*(FB$6-$F51+1),$J51/2,$M51,TRUE)-_xlfn.NORM.DIST(AND(FB$6&gt;=$F51,FB$6&lt;=$H51)*(FA$6-$F51+1),$J51/2,$M51,TRUE))/(1-2*_xlfn.NORM.DIST(0,$J51/2,$M51,TRUE))*$D51+($K51="Steady Growth")*(AND(FB$6&gt;=$F51,FB$6&lt;=$H51)*((FB$6-$F51+1)/($J51*($J51+1)/2)*$D51))+($K51="custom")*CustCF!EV51</f>
        <v>0</v>
      </c>
      <c r="FC51" s="95">
        <f>($K51="Bell Curve")*(_xlfn.NORM.DIST(AND(FC$6&gt;=$F51,FC$6&lt;=$H51)*(FC$6-$F51+1),$J51/2,$M51,TRUE)-_xlfn.NORM.DIST(AND(FC$6&gt;=$F51,FC$6&lt;=$H51)*(FB$6-$F51+1),$J51/2,$M51,TRUE))/(1-2*_xlfn.NORM.DIST(0,$J51/2,$M51,TRUE))*$D51+($K51="Steady Growth")*(AND(FC$6&gt;=$F51,FC$6&lt;=$H51)*((FC$6-$F51+1)/($J51*($J51+1)/2)*$D51))+($K51="custom")*CustCF!EW51</f>
        <v>0</v>
      </c>
      <c r="FD51" s="95">
        <f>($K51="Bell Curve")*(_xlfn.NORM.DIST(AND(FD$6&gt;=$F51,FD$6&lt;=$H51)*(FD$6-$F51+1),$J51/2,$M51,TRUE)-_xlfn.NORM.DIST(AND(FD$6&gt;=$F51,FD$6&lt;=$H51)*(FC$6-$F51+1),$J51/2,$M51,TRUE))/(1-2*_xlfn.NORM.DIST(0,$J51/2,$M51,TRUE))*$D51+($K51="Steady Growth")*(AND(FD$6&gt;=$F51,FD$6&lt;=$H51)*((FD$6-$F51+1)/($J51*($J51+1)/2)*$D51))+($K51="custom")*CustCF!EX51</f>
        <v>0</v>
      </c>
      <c r="FE51" s="95">
        <f>($K51="Bell Curve")*(_xlfn.NORM.DIST(AND(FE$6&gt;=$F51,FE$6&lt;=$H51)*(FE$6-$F51+1),$J51/2,$M51,TRUE)-_xlfn.NORM.DIST(AND(FE$6&gt;=$F51,FE$6&lt;=$H51)*(FD$6-$F51+1),$J51/2,$M51,TRUE))/(1-2*_xlfn.NORM.DIST(0,$J51/2,$M51,TRUE))*$D51+($K51="Steady Growth")*(AND(FE$6&gt;=$F51,FE$6&lt;=$H51)*((FE$6-$F51+1)/($J51*($J51+1)/2)*$D51))+($K51="custom")*CustCF!EY51</f>
        <v>0</v>
      </c>
      <c r="FF51" s="95">
        <f>($K51="Bell Curve")*(_xlfn.NORM.DIST(AND(FF$6&gt;=$F51,FF$6&lt;=$H51)*(FF$6-$F51+1),$J51/2,$M51,TRUE)-_xlfn.NORM.DIST(AND(FF$6&gt;=$F51,FF$6&lt;=$H51)*(FE$6-$F51+1),$J51/2,$M51,TRUE))/(1-2*_xlfn.NORM.DIST(0,$J51/2,$M51,TRUE))*$D51+($K51="Steady Growth")*(AND(FF$6&gt;=$F51,FF$6&lt;=$H51)*((FF$6-$F51+1)/($J51*($J51+1)/2)*$D51))+($K51="custom")*CustCF!EZ51</f>
        <v>0</v>
      </c>
      <c r="FG51" s="95">
        <f>($K51="Bell Curve")*(_xlfn.NORM.DIST(AND(FG$6&gt;=$F51,FG$6&lt;=$H51)*(FG$6-$F51+1),$J51/2,$M51,TRUE)-_xlfn.NORM.DIST(AND(FG$6&gt;=$F51,FG$6&lt;=$H51)*(FF$6-$F51+1),$J51/2,$M51,TRUE))/(1-2*_xlfn.NORM.DIST(0,$J51/2,$M51,TRUE))*$D51+($K51="Steady Growth")*(AND(FG$6&gt;=$F51,FG$6&lt;=$H51)*((FG$6-$F51+1)/($J51*($J51+1)/2)*$D51))+($K51="custom")*CustCF!FA51</f>
        <v>0</v>
      </c>
      <c r="FH51" s="95">
        <f>($K51="Bell Curve")*(_xlfn.NORM.DIST(AND(FH$6&gt;=$F51,FH$6&lt;=$H51)*(FH$6-$F51+1),$J51/2,$M51,TRUE)-_xlfn.NORM.DIST(AND(FH$6&gt;=$F51,FH$6&lt;=$H51)*(FG$6-$F51+1),$J51/2,$M51,TRUE))/(1-2*_xlfn.NORM.DIST(0,$J51/2,$M51,TRUE))*$D51+($K51="Steady Growth")*(AND(FH$6&gt;=$F51,FH$6&lt;=$H51)*((FH$6-$F51+1)/($J51*($J51+1)/2)*$D51))+($K51="custom")*CustCF!FB51</f>
        <v>0</v>
      </c>
      <c r="FI51" s="95">
        <f>($K51="Bell Curve")*(_xlfn.NORM.DIST(AND(FI$6&gt;=$F51,FI$6&lt;=$H51)*(FI$6-$F51+1),$J51/2,$M51,TRUE)-_xlfn.NORM.DIST(AND(FI$6&gt;=$F51,FI$6&lt;=$H51)*(FH$6-$F51+1),$J51/2,$M51,TRUE))/(1-2*_xlfn.NORM.DIST(0,$J51/2,$M51,TRUE))*$D51+($K51="Steady Growth")*(AND(FI$6&gt;=$F51,FI$6&lt;=$H51)*((FI$6-$F51+1)/($J51*($J51+1)/2)*$D51))+($K51="custom")*CustCF!FC51</f>
        <v>0</v>
      </c>
      <c r="FJ51" s="95">
        <f>($K51="Bell Curve")*(_xlfn.NORM.DIST(AND(FJ$6&gt;=$F51,FJ$6&lt;=$H51)*(FJ$6-$F51+1),$J51/2,$M51,TRUE)-_xlfn.NORM.DIST(AND(FJ$6&gt;=$F51,FJ$6&lt;=$H51)*(FI$6-$F51+1),$J51/2,$M51,TRUE))/(1-2*_xlfn.NORM.DIST(0,$J51/2,$M51,TRUE))*$D51+($K51="Steady Growth")*(AND(FJ$6&gt;=$F51,FJ$6&lt;=$H51)*((FJ$6-$F51+1)/($J51*($J51+1)/2)*$D51))+($K51="custom")*CustCF!FD51</f>
        <v>0</v>
      </c>
      <c r="FK51" s="95">
        <f>($K51="Bell Curve")*(_xlfn.NORM.DIST(AND(FK$6&gt;=$F51,FK$6&lt;=$H51)*(FK$6-$F51+1),$J51/2,$M51,TRUE)-_xlfn.NORM.DIST(AND(FK$6&gt;=$F51,FK$6&lt;=$H51)*(FJ$6-$F51+1),$J51/2,$M51,TRUE))/(1-2*_xlfn.NORM.DIST(0,$J51/2,$M51,TRUE))*$D51+($K51="Steady Growth")*(AND(FK$6&gt;=$F51,FK$6&lt;=$H51)*((FK$6-$F51+1)/($J51*($J51+1)/2)*$D51))+($K51="custom")*CustCF!FE51</f>
        <v>0</v>
      </c>
      <c r="FL51" s="95">
        <f>($K51="Bell Curve")*(_xlfn.NORM.DIST(AND(FL$6&gt;=$F51,FL$6&lt;=$H51)*(FL$6-$F51+1),$J51/2,$M51,TRUE)-_xlfn.NORM.DIST(AND(FL$6&gt;=$F51,FL$6&lt;=$H51)*(FK$6-$F51+1),$J51/2,$M51,TRUE))/(1-2*_xlfn.NORM.DIST(0,$J51/2,$M51,TRUE))*$D51+($K51="Steady Growth")*(AND(FL$6&gt;=$F51,FL$6&lt;=$H51)*((FL$6-$F51+1)/($J51*($J51+1)/2)*$D51))+($K51="custom")*CustCF!FF51</f>
        <v>0</v>
      </c>
      <c r="FM51" s="95">
        <f>($K51="Bell Curve")*(_xlfn.NORM.DIST(AND(FM$6&gt;=$F51,FM$6&lt;=$H51)*(FM$6-$F51+1),$J51/2,$M51,TRUE)-_xlfn.NORM.DIST(AND(FM$6&gt;=$F51,FM$6&lt;=$H51)*(FL$6-$F51+1),$J51/2,$M51,TRUE))/(1-2*_xlfn.NORM.DIST(0,$J51/2,$M51,TRUE))*$D51+($K51="Steady Growth")*(AND(FM$6&gt;=$F51,FM$6&lt;=$H51)*((FM$6-$F51+1)/($J51*($J51+1)/2)*$D51))+($K51="custom")*CustCF!FG51</f>
        <v>0</v>
      </c>
      <c r="FN51" s="95">
        <f>($K51="Bell Curve")*(_xlfn.NORM.DIST(AND(FN$6&gt;=$F51,FN$6&lt;=$H51)*(FN$6-$F51+1),$J51/2,$M51,TRUE)-_xlfn.NORM.DIST(AND(FN$6&gt;=$F51,FN$6&lt;=$H51)*(FM$6-$F51+1),$J51/2,$M51,TRUE))/(1-2*_xlfn.NORM.DIST(0,$J51/2,$M51,TRUE))*$D51+($K51="Steady Growth")*(AND(FN$6&gt;=$F51,FN$6&lt;=$H51)*((FN$6-$F51+1)/($J51*($J51+1)/2)*$D51))+($K51="custom")*CustCF!FH51</f>
        <v>0</v>
      </c>
      <c r="FO51" s="95">
        <f>($K51="Bell Curve")*(_xlfn.NORM.DIST(AND(FO$6&gt;=$F51,FO$6&lt;=$H51)*(FO$6-$F51+1),$J51/2,$M51,TRUE)-_xlfn.NORM.DIST(AND(FO$6&gt;=$F51,FO$6&lt;=$H51)*(FN$6-$F51+1),$J51/2,$M51,TRUE))/(1-2*_xlfn.NORM.DIST(0,$J51/2,$M51,TRUE))*$D51+($K51="Steady Growth")*(AND(FO$6&gt;=$F51,FO$6&lt;=$H51)*((FO$6-$F51+1)/($J51*($J51+1)/2)*$D51))+($K51="custom")*CustCF!FI51</f>
        <v>0</v>
      </c>
      <c r="FP51" s="95">
        <f>($K51="Bell Curve")*(_xlfn.NORM.DIST(AND(FP$6&gt;=$F51,FP$6&lt;=$H51)*(FP$6-$F51+1),$J51/2,$M51,TRUE)-_xlfn.NORM.DIST(AND(FP$6&gt;=$F51,FP$6&lt;=$H51)*(FO$6-$F51+1),$J51/2,$M51,TRUE))/(1-2*_xlfn.NORM.DIST(0,$J51/2,$M51,TRUE))*$D51+($K51="Steady Growth")*(AND(FP$6&gt;=$F51,FP$6&lt;=$H51)*((FP$6-$F51+1)/($J51*($J51+1)/2)*$D51))+($K51="custom")*CustCF!FJ51</f>
        <v>0</v>
      </c>
      <c r="FQ51" s="95">
        <f>($K51="Bell Curve")*(_xlfn.NORM.DIST(AND(FQ$6&gt;=$F51,FQ$6&lt;=$H51)*(FQ$6-$F51+1),$J51/2,$M51,TRUE)-_xlfn.NORM.DIST(AND(FQ$6&gt;=$F51,FQ$6&lt;=$H51)*(FP$6-$F51+1),$J51/2,$M51,TRUE))/(1-2*_xlfn.NORM.DIST(0,$J51/2,$M51,TRUE))*$D51+($K51="Steady Growth")*(AND(FQ$6&gt;=$F51,FQ$6&lt;=$H51)*((FQ$6-$F51+1)/($J51*($J51+1)/2)*$D51))+($K51="custom")*CustCF!FK51</f>
        <v>0</v>
      </c>
      <c r="FR51" s="95">
        <f>($K51="Bell Curve")*(_xlfn.NORM.DIST(AND(FR$6&gt;=$F51,FR$6&lt;=$H51)*(FR$6-$F51+1),$J51/2,$M51,TRUE)-_xlfn.NORM.DIST(AND(FR$6&gt;=$F51,FR$6&lt;=$H51)*(FQ$6-$F51+1),$J51/2,$M51,TRUE))/(1-2*_xlfn.NORM.DIST(0,$J51/2,$M51,TRUE))*$D51+($K51="Steady Growth")*(AND(FR$6&gt;=$F51,FR$6&lt;=$H51)*((FR$6-$F51+1)/($J51*($J51+1)/2)*$D51))+($K51="custom")*CustCF!FL51</f>
        <v>0</v>
      </c>
      <c r="FS51" s="95">
        <f>($K51="Bell Curve")*(_xlfn.NORM.DIST(AND(FS$6&gt;=$F51,FS$6&lt;=$H51)*(FS$6-$F51+1),$J51/2,$M51,TRUE)-_xlfn.NORM.DIST(AND(FS$6&gt;=$F51,FS$6&lt;=$H51)*(FR$6-$F51+1),$J51/2,$M51,TRUE))/(1-2*_xlfn.NORM.DIST(0,$J51/2,$M51,TRUE))*$D51+($K51="Steady Growth")*(AND(FS$6&gt;=$F51,FS$6&lt;=$H51)*((FS$6-$F51+1)/($J51*($J51+1)/2)*$D51))+($K51="custom")*CustCF!FM51</f>
        <v>0</v>
      </c>
      <c r="FT51" s="95">
        <f>($K51="Bell Curve")*(_xlfn.NORM.DIST(AND(FT$6&gt;=$F51,FT$6&lt;=$H51)*(FT$6-$F51+1),$J51/2,$M51,TRUE)-_xlfn.NORM.DIST(AND(FT$6&gt;=$F51,FT$6&lt;=$H51)*(FS$6-$F51+1),$J51/2,$M51,TRUE))/(1-2*_xlfn.NORM.DIST(0,$J51/2,$M51,TRUE))*$D51+($K51="Steady Growth")*(AND(FT$6&gt;=$F51,FT$6&lt;=$H51)*((FT$6-$F51+1)/($J51*($J51+1)/2)*$D51))+($K51="custom")*CustCF!FN51</f>
        <v>0</v>
      </c>
      <c r="FU51" s="95">
        <f>($K51="Bell Curve")*(_xlfn.NORM.DIST(AND(FU$6&gt;=$F51,FU$6&lt;=$H51)*(FU$6-$F51+1),$J51/2,$M51,TRUE)-_xlfn.NORM.DIST(AND(FU$6&gt;=$F51,FU$6&lt;=$H51)*(FT$6-$F51+1),$J51/2,$M51,TRUE))/(1-2*_xlfn.NORM.DIST(0,$J51/2,$M51,TRUE))*$D51+($K51="Steady Growth")*(AND(FU$6&gt;=$F51,FU$6&lt;=$H51)*((FU$6-$F51+1)/($J51*($J51+1)/2)*$D51))+($K51="custom")*CustCF!FO51</f>
        <v>0</v>
      </c>
      <c r="FV51" s="95">
        <f>($K51="Bell Curve")*(_xlfn.NORM.DIST(AND(FV$6&gt;=$F51,FV$6&lt;=$H51)*(FV$6-$F51+1),$J51/2,$M51,TRUE)-_xlfn.NORM.DIST(AND(FV$6&gt;=$F51,FV$6&lt;=$H51)*(FU$6-$F51+1),$J51/2,$M51,TRUE))/(1-2*_xlfn.NORM.DIST(0,$J51/2,$M51,TRUE))*$D51+($K51="Steady Growth")*(AND(FV$6&gt;=$F51,FV$6&lt;=$H51)*((FV$6-$F51+1)/($J51*($J51+1)/2)*$D51))+($K51="custom")*CustCF!FP51</f>
        <v>0</v>
      </c>
      <c r="FW51" s="95">
        <f>($K51="Bell Curve")*(_xlfn.NORM.DIST(AND(FW$6&gt;=$F51,FW$6&lt;=$H51)*(FW$6-$F51+1),$J51/2,$M51,TRUE)-_xlfn.NORM.DIST(AND(FW$6&gt;=$F51,FW$6&lt;=$H51)*(FV$6-$F51+1),$J51/2,$M51,TRUE))/(1-2*_xlfn.NORM.DIST(0,$J51/2,$M51,TRUE))*$D51+($K51="Steady Growth")*(AND(FW$6&gt;=$F51,FW$6&lt;=$H51)*((FW$6-$F51+1)/($J51*($J51+1)/2)*$D51))+($K51="custom")*CustCF!FQ51</f>
        <v>0</v>
      </c>
      <c r="FX51" s="95">
        <f>($K51="Bell Curve")*(_xlfn.NORM.DIST(AND(FX$6&gt;=$F51,FX$6&lt;=$H51)*(FX$6-$F51+1),$J51/2,$M51,TRUE)-_xlfn.NORM.DIST(AND(FX$6&gt;=$F51,FX$6&lt;=$H51)*(FW$6-$F51+1),$J51/2,$M51,TRUE))/(1-2*_xlfn.NORM.DIST(0,$J51/2,$M51,TRUE))*$D51+($K51="Steady Growth")*(AND(FX$6&gt;=$F51,FX$6&lt;=$H51)*((FX$6-$F51+1)/($J51*($J51+1)/2)*$D51))+($K51="custom")*CustCF!FR51</f>
        <v>0</v>
      </c>
      <c r="FY51" s="95">
        <f>($K51="Bell Curve")*(_xlfn.NORM.DIST(AND(FY$6&gt;=$F51,FY$6&lt;=$H51)*(FY$6-$F51+1),$J51/2,$M51,TRUE)-_xlfn.NORM.DIST(AND(FY$6&gt;=$F51,FY$6&lt;=$H51)*(FX$6-$F51+1),$J51/2,$M51,TRUE))/(1-2*_xlfn.NORM.DIST(0,$J51/2,$M51,TRUE))*$D51+($K51="Steady Growth")*(AND(FY$6&gt;=$F51,FY$6&lt;=$H51)*((FY$6-$F51+1)/($J51*($J51+1)/2)*$D51))+($K51="custom")*CustCF!FS51</f>
        <v>0</v>
      </c>
      <c r="FZ51" s="95">
        <f>($K51="Bell Curve")*(_xlfn.NORM.DIST(AND(FZ$6&gt;=$F51,FZ$6&lt;=$H51)*(FZ$6-$F51+1),$J51/2,$M51,TRUE)-_xlfn.NORM.DIST(AND(FZ$6&gt;=$F51,FZ$6&lt;=$H51)*(FY$6-$F51+1),$J51/2,$M51,TRUE))/(1-2*_xlfn.NORM.DIST(0,$J51/2,$M51,TRUE))*$D51+($K51="Steady Growth")*(AND(FZ$6&gt;=$F51,FZ$6&lt;=$H51)*((FZ$6-$F51+1)/($J51*($J51+1)/2)*$D51))+($K51="custom")*CustCF!FT51</f>
        <v>0</v>
      </c>
      <c r="GA51" s="95">
        <f>($K51="Bell Curve")*(_xlfn.NORM.DIST(AND(GA$6&gt;=$F51,GA$6&lt;=$H51)*(GA$6-$F51+1),$J51/2,$M51,TRUE)-_xlfn.NORM.DIST(AND(GA$6&gt;=$F51,GA$6&lt;=$H51)*(FZ$6-$F51+1),$J51/2,$M51,TRUE))/(1-2*_xlfn.NORM.DIST(0,$J51/2,$M51,TRUE))*$D51+($K51="Steady Growth")*(AND(GA$6&gt;=$F51,GA$6&lt;=$H51)*((GA$6-$F51+1)/($J51*($J51+1)/2)*$D51))+($K51="custom")*CustCF!FU51</f>
        <v>0</v>
      </c>
      <c r="GB51" s="95">
        <f>($K51="Bell Curve")*(_xlfn.NORM.DIST(AND(GB$6&gt;=$F51,GB$6&lt;=$H51)*(GB$6-$F51+1),$J51/2,$M51,TRUE)-_xlfn.NORM.DIST(AND(GB$6&gt;=$F51,GB$6&lt;=$H51)*(GA$6-$F51+1),$J51/2,$M51,TRUE))/(1-2*_xlfn.NORM.DIST(0,$J51/2,$M51,TRUE))*$D51+($K51="Steady Growth")*(AND(GB$6&gt;=$F51,GB$6&lt;=$H51)*((GB$6-$F51+1)/($J51*($J51+1)/2)*$D51))+($K51="custom")*CustCF!FV51</f>
        <v>0</v>
      </c>
      <c r="GC51" s="95">
        <f>($K51="Bell Curve")*(_xlfn.NORM.DIST(AND(GC$6&gt;=$F51,GC$6&lt;=$H51)*(GC$6-$F51+1),$J51/2,$M51,TRUE)-_xlfn.NORM.DIST(AND(GC$6&gt;=$F51,GC$6&lt;=$H51)*(GB$6-$F51+1),$J51/2,$M51,TRUE))/(1-2*_xlfn.NORM.DIST(0,$J51/2,$M51,TRUE))*$D51+($K51="Steady Growth")*(AND(GC$6&gt;=$F51,GC$6&lt;=$H51)*((GC$6-$F51+1)/($J51*($J51+1)/2)*$D51))+($K51="custom")*CustCF!FW51</f>
        <v>0</v>
      </c>
      <c r="GD51" s="95">
        <f>($K51="Bell Curve")*(_xlfn.NORM.DIST(AND(GD$6&gt;=$F51,GD$6&lt;=$H51)*(GD$6-$F51+1),$J51/2,$M51,TRUE)-_xlfn.NORM.DIST(AND(GD$6&gt;=$F51,GD$6&lt;=$H51)*(GC$6-$F51+1),$J51/2,$M51,TRUE))/(1-2*_xlfn.NORM.DIST(0,$J51/2,$M51,TRUE))*$D51+($K51="Steady Growth")*(AND(GD$6&gt;=$F51,GD$6&lt;=$H51)*((GD$6-$F51+1)/($J51*($J51+1)/2)*$D51))+($K51="custom")*CustCF!FX51</f>
        <v>0</v>
      </c>
      <c r="GE51" s="95">
        <f>($K51="Bell Curve")*(_xlfn.NORM.DIST(AND(GE$6&gt;=$F51,GE$6&lt;=$H51)*(GE$6-$F51+1),$J51/2,$M51,TRUE)-_xlfn.NORM.DIST(AND(GE$6&gt;=$F51,GE$6&lt;=$H51)*(GD$6-$F51+1),$J51/2,$M51,TRUE))/(1-2*_xlfn.NORM.DIST(0,$J51/2,$M51,TRUE))*$D51+($K51="Steady Growth")*(AND(GE$6&gt;=$F51,GE$6&lt;=$H51)*((GE$6-$F51+1)/($J51*($J51+1)/2)*$D51))+($K51="custom")*CustCF!FY51</f>
        <v>0</v>
      </c>
      <c r="GF51" s="95">
        <f>($K51="Bell Curve")*(_xlfn.NORM.DIST(AND(GF$6&gt;=$F51,GF$6&lt;=$H51)*(GF$6-$F51+1),$J51/2,$M51,TRUE)-_xlfn.NORM.DIST(AND(GF$6&gt;=$F51,GF$6&lt;=$H51)*(GE$6-$F51+1),$J51/2,$M51,TRUE))/(1-2*_xlfn.NORM.DIST(0,$J51/2,$M51,TRUE))*$D51+($K51="Steady Growth")*(AND(GF$6&gt;=$F51,GF$6&lt;=$H51)*((GF$6-$F51+1)/($J51*($J51+1)/2)*$D51))+($K51="custom")*CustCF!FZ51</f>
        <v>0</v>
      </c>
      <c r="GG51" s="95">
        <f>($K51="Bell Curve")*(_xlfn.NORM.DIST(AND(GG$6&gt;=$F51,GG$6&lt;=$H51)*(GG$6-$F51+1),$J51/2,$M51,TRUE)-_xlfn.NORM.DIST(AND(GG$6&gt;=$F51,GG$6&lt;=$H51)*(GF$6-$F51+1),$J51/2,$M51,TRUE))/(1-2*_xlfn.NORM.DIST(0,$J51/2,$M51,TRUE))*$D51+($K51="Steady Growth")*(AND(GG$6&gt;=$F51,GG$6&lt;=$H51)*((GG$6-$F51+1)/($J51*($J51+1)/2)*$D51))+($K51="custom")*CustCF!GA51</f>
        <v>0</v>
      </c>
      <c r="GH51" s="95">
        <f>($K51="Bell Curve")*(_xlfn.NORM.DIST(AND(GH$6&gt;=$F51,GH$6&lt;=$H51)*(GH$6-$F51+1),$J51/2,$M51,TRUE)-_xlfn.NORM.DIST(AND(GH$6&gt;=$F51,GH$6&lt;=$H51)*(GG$6-$F51+1),$J51/2,$M51,TRUE))/(1-2*_xlfn.NORM.DIST(0,$J51/2,$M51,TRUE))*$D51+($K51="Steady Growth")*(AND(GH$6&gt;=$F51,GH$6&lt;=$H51)*((GH$6-$F51+1)/($J51*($J51+1)/2)*$D51))+($K51="custom")*CustCF!GB51</f>
        <v>0</v>
      </c>
      <c r="GI51" s="95">
        <f>($K51="Bell Curve")*(_xlfn.NORM.DIST(AND(GI$6&gt;=$F51,GI$6&lt;=$H51)*(GI$6-$F51+1),$J51/2,$M51,TRUE)-_xlfn.NORM.DIST(AND(GI$6&gt;=$F51,GI$6&lt;=$H51)*(GH$6-$F51+1),$J51/2,$M51,TRUE))/(1-2*_xlfn.NORM.DIST(0,$J51/2,$M51,TRUE))*$D51+($K51="Steady Growth")*(AND(GI$6&gt;=$F51,GI$6&lt;=$H51)*((GI$6-$F51+1)/($J51*($J51+1)/2)*$D51))+($K51="custom")*CustCF!GC51</f>
        <v>0</v>
      </c>
      <c r="GJ51" s="95">
        <f>($K51="Bell Curve")*(_xlfn.NORM.DIST(AND(GJ$6&gt;=$F51,GJ$6&lt;=$H51)*(GJ$6-$F51+1),$J51/2,$M51,TRUE)-_xlfn.NORM.DIST(AND(GJ$6&gt;=$F51,GJ$6&lt;=$H51)*(GI$6-$F51+1),$J51/2,$M51,TRUE))/(1-2*_xlfn.NORM.DIST(0,$J51/2,$M51,TRUE))*$D51+($K51="Steady Growth")*(AND(GJ$6&gt;=$F51,GJ$6&lt;=$H51)*((GJ$6-$F51+1)/($J51*($J51+1)/2)*$D51))+($K51="custom")*CustCF!GD51</f>
        <v>0</v>
      </c>
      <c r="GK51" s="95">
        <f>($K51="Bell Curve")*(_xlfn.NORM.DIST(AND(GK$6&gt;=$F51,GK$6&lt;=$H51)*(GK$6-$F51+1),$J51/2,$M51,TRUE)-_xlfn.NORM.DIST(AND(GK$6&gt;=$F51,GK$6&lt;=$H51)*(GJ$6-$F51+1),$J51/2,$M51,TRUE))/(1-2*_xlfn.NORM.DIST(0,$J51/2,$M51,TRUE))*$D51+($K51="Steady Growth")*(AND(GK$6&gt;=$F51,GK$6&lt;=$H51)*((GK$6-$F51+1)/($J51*($J51+1)/2)*$D51))+($K51="custom")*CustCF!GE51</f>
        <v>0</v>
      </c>
      <c r="GL51" s="95">
        <f>($K51="Bell Curve")*(_xlfn.NORM.DIST(AND(GL$6&gt;=$F51,GL$6&lt;=$H51)*(GL$6-$F51+1),$J51/2,$M51,TRUE)-_xlfn.NORM.DIST(AND(GL$6&gt;=$F51,GL$6&lt;=$H51)*(GK$6-$F51+1),$J51/2,$M51,TRUE))/(1-2*_xlfn.NORM.DIST(0,$J51/2,$M51,TRUE))*$D51+($K51="Steady Growth")*(AND(GL$6&gt;=$F51,GL$6&lt;=$H51)*((GL$6-$F51+1)/($J51*($J51+1)/2)*$D51))+($K51="custom")*CustCF!GF51</f>
        <v>0</v>
      </c>
      <c r="GM51" s="95">
        <f>($K51="Bell Curve")*(_xlfn.NORM.DIST(AND(GM$6&gt;=$F51,GM$6&lt;=$H51)*(GM$6-$F51+1),$J51/2,$M51,TRUE)-_xlfn.NORM.DIST(AND(GM$6&gt;=$F51,GM$6&lt;=$H51)*(GL$6-$F51+1),$J51/2,$M51,TRUE))/(1-2*_xlfn.NORM.DIST(0,$J51/2,$M51,TRUE))*$D51+($K51="Steady Growth")*(AND(GM$6&gt;=$F51,GM$6&lt;=$H51)*((GM$6-$F51+1)/($J51*($J51+1)/2)*$D51))+($K51="custom")*CustCF!GG51</f>
        <v>0</v>
      </c>
      <c r="GN51" s="268">
        <f>($K51="Bell Curve")*(_xlfn.NORM.DIST(AND(GN$6&gt;=$F51,GN$6&lt;=$H51)*(GN$6-$F51+1),$J51/2,$M51,TRUE)-_xlfn.NORM.DIST(AND(GN$6&gt;=$F51,GN$6&lt;=$H51)*(GM$6-$F51+1),$J51/2,$M51,TRUE))/(1-2*_xlfn.NORM.DIST(0,$J51/2,$M51,TRUE))*$D51+($K51="Steady Growth")*(AND(GN$6&gt;=$F51,GN$6&lt;=$H51)*((GN$6-$F51+1)/($J51*($J51+1)/2)*$D51))+($K51="custom")*CustCF!GH51</f>
        <v>0</v>
      </c>
      <c r="GO51" s="1"/>
      <c r="GP51" s="67"/>
    </row>
    <row r="52" spans="1:198" customFormat="1" hidden="1" outlineLevel="1" x14ac:dyDescent="0.75">
      <c r="A52" s="1"/>
      <c r="B52" s="1"/>
      <c r="C52" s="262">
        <f>Budget!T27</f>
        <v>0</v>
      </c>
      <c r="D52" s="19">
        <f>Budget!U27</f>
        <v>0</v>
      </c>
      <c r="E52" s="19" t="str">
        <f t="shared" si="33"/>
        <v/>
      </c>
      <c r="F52" s="263">
        <v>0</v>
      </c>
      <c r="G52" s="257">
        <f>IF(L52="custom",CustCF!F52,INDEX($P$8:$GN$8,MATCH(F52,$P$6:$GN$6,0)))</f>
        <v>46053</v>
      </c>
      <c r="H52" s="263">
        <v>0</v>
      </c>
      <c r="I52" s="257">
        <f>IF(L52="custom",CustCF!G52,INDEX($P$8:$GN$8,MATCH(H52,$P$6:$GN$6,0)))</f>
        <v>46053</v>
      </c>
      <c r="J52" s="260">
        <f t="shared" si="34"/>
        <v>1</v>
      </c>
      <c r="K52" s="265" t="s">
        <v>116</v>
      </c>
      <c r="L52" s="266" t="s">
        <v>141</v>
      </c>
      <c r="M52" s="267">
        <f t="shared" si="35"/>
        <v>9</v>
      </c>
      <c r="N52" s="18">
        <f t="shared" si="26"/>
        <v>0</v>
      </c>
      <c r="O52" s="1372">
        <f t="shared" si="16"/>
        <v>0</v>
      </c>
      <c r="P52" s="95">
        <f>($K52="Bell Curve")*(_xlfn.NORM.DIST(AND(P$6&gt;=$F52,P$6&lt;=$H52)*(P$6-$F52+1),$J52/2,$M52,TRUE)-_xlfn.NORM.DIST(AND(P$6&gt;=$F52,P$6&lt;=$H52)*(O$6-$F52+1),$J52/2,$M52,TRUE))/(1-2*_xlfn.NORM.DIST(0,$J52/2,$M52,TRUE))*$D52+($K52="Steady Growth")*(AND(P$6&gt;=$F52,P$6&lt;=$H52)*((P$6-$F52+1)/($J52*($J52+1)/2)*$D52))+($K52="custom")*CustCF!J52</f>
        <v>0</v>
      </c>
      <c r="Q52" s="95">
        <f>($K52="Bell Curve")*(_xlfn.NORM.DIST(AND(Q$6&gt;=$F52,Q$6&lt;=$H52)*(Q$6-$F52+1),$J52/2,$M52,TRUE)-_xlfn.NORM.DIST(AND(Q$6&gt;=$F52,Q$6&lt;=$H52)*(P$6-$F52+1),$J52/2,$M52,TRUE))/(1-2*_xlfn.NORM.DIST(0,$J52/2,$M52,TRUE))*$D52+($K52="Steady Growth")*(AND(Q$6&gt;=$F52,Q$6&lt;=$H52)*((Q$6-$F52+1)/($J52*($J52+1)/2)*$D52))+($K52="custom")*CustCF!K52</f>
        <v>0</v>
      </c>
      <c r="R52" s="95">
        <f>($K52="Bell Curve")*(_xlfn.NORM.DIST(AND(R$6&gt;=$F52,R$6&lt;=$H52)*(R$6-$F52+1),$J52/2,$M52,TRUE)-_xlfn.NORM.DIST(AND(R$6&gt;=$F52,R$6&lt;=$H52)*(Q$6-$F52+1),$J52/2,$M52,TRUE))/(1-2*_xlfn.NORM.DIST(0,$J52/2,$M52,TRUE))*$D52+($K52="Steady Growth")*(AND(R$6&gt;=$F52,R$6&lt;=$H52)*((R$6-$F52+1)/($J52*($J52+1)/2)*$D52))+($K52="custom")*CustCF!L52</f>
        <v>0</v>
      </c>
      <c r="S52" s="95">
        <f>($K52="Bell Curve")*(_xlfn.NORM.DIST(AND(S$6&gt;=$F52,S$6&lt;=$H52)*(S$6-$F52+1),$J52/2,$M52,TRUE)-_xlfn.NORM.DIST(AND(S$6&gt;=$F52,S$6&lt;=$H52)*(R$6-$F52+1),$J52/2,$M52,TRUE))/(1-2*_xlfn.NORM.DIST(0,$J52/2,$M52,TRUE))*$D52+($K52="Steady Growth")*(AND(S$6&gt;=$F52,S$6&lt;=$H52)*((S$6-$F52+1)/($J52*($J52+1)/2)*$D52))+($K52="custom")*CustCF!M52</f>
        <v>0</v>
      </c>
      <c r="T52" s="95">
        <f>($K52="Bell Curve")*(_xlfn.NORM.DIST(AND(T$6&gt;=$F52,T$6&lt;=$H52)*(T$6-$F52+1),$J52/2,$M52,TRUE)-_xlfn.NORM.DIST(AND(T$6&gt;=$F52,T$6&lt;=$H52)*(S$6-$F52+1),$J52/2,$M52,TRUE))/(1-2*_xlfn.NORM.DIST(0,$J52/2,$M52,TRUE))*$D52+($K52="Steady Growth")*(AND(T$6&gt;=$F52,T$6&lt;=$H52)*((T$6-$F52+1)/($J52*($J52+1)/2)*$D52))+($K52="custom")*CustCF!N52</f>
        <v>0</v>
      </c>
      <c r="U52" s="95">
        <f>($K52="Bell Curve")*(_xlfn.NORM.DIST(AND(U$6&gt;=$F52,U$6&lt;=$H52)*(U$6-$F52+1),$J52/2,$M52,TRUE)-_xlfn.NORM.DIST(AND(U$6&gt;=$F52,U$6&lt;=$H52)*(T$6-$F52+1),$J52/2,$M52,TRUE))/(1-2*_xlfn.NORM.DIST(0,$J52/2,$M52,TRUE))*$D52+($K52="Steady Growth")*(AND(U$6&gt;=$F52,U$6&lt;=$H52)*((U$6-$F52+1)/($J52*($J52+1)/2)*$D52))+($K52="custom")*CustCF!O52</f>
        <v>0</v>
      </c>
      <c r="V52" s="95">
        <f>($K52="Bell Curve")*(_xlfn.NORM.DIST(AND(V$6&gt;=$F52,V$6&lt;=$H52)*(V$6-$F52+1),$J52/2,$M52,TRUE)-_xlfn.NORM.DIST(AND(V$6&gt;=$F52,V$6&lt;=$H52)*(U$6-$F52+1),$J52/2,$M52,TRUE))/(1-2*_xlfn.NORM.DIST(0,$J52/2,$M52,TRUE))*$D52+($K52="Steady Growth")*(AND(V$6&gt;=$F52,V$6&lt;=$H52)*((V$6-$F52+1)/($J52*($J52+1)/2)*$D52))+($K52="custom")*CustCF!P52</f>
        <v>0</v>
      </c>
      <c r="W52" s="95">
        <f>($K52="Bell Curve")*(_xlfn.NORM.DIST(AND(W$6&gt;=$F52,W$6&lt;=$H52)*(W$6-$F52+1),$J52/2,$M52,TRUE)-_xlfn.NORM.DIST(AND(W$6&gt;=$F52,W$6&lt;=$H52)*(V$6-$F52+1),$J52/2,$M52,TRUE))/(1-2*_xlfn.NORM.DIST(0,$J52/2,$M52,TRUE))*$D52+($K52="Steady Growth")*(AND(W$6&gt;=$F52,W$6&lt;=$H52)*((W$6-$F52+1)/($J52*($J52+1)/2)*$D52))+($K52="custom")*CustCF!Q52</f>
        <v>0</v>
      </c>
      <c r="X52" s="95">
        <f>($K52="Bell Curve")*(_xlfn.NORM.DIST(AND(X$6&gt;=$F52,X$6&lt;=$H52)*(X$6-$F52+1),$J52/2,$M52,TRUE)-_xlfn.NORM.DIST(AND(X$6&gt;=$F52,X$6&lt;=$H52)*(W$6-$F52+1),$J52/2,$M52,TRUE))/(1-2*_xlfn.NORM.DIST(0,$J52/2,$M52,TRUE))*$D52+($K52="Steady Growth")*(AND(X$6&gt;=$F52,X$6&lt;=$H52)*((X$6-$F52+1)/($J52*($J52+1)/2)*$D52))+($K52="custom")*CustCF!R52</f>
        <v>0</v>
      </c>
      <c r="Y52" s="95">
        <f>($K52="Bell Curve")*(_xlfn.NORM.DIST(AND(Y$6&gt;=$F52,Y$6&lt;=$H52)*(Y$6-$F52+1),$J52/2,$M52,TRUE)-_xlfn.NORM.DIST(AND(Y$6&gt;=$F52,Y$6&lt;=$H52)*(X$6-$F52+1),$J52/2,$M52,TRUE))/(1-2*_xlfn.NORM.DIST(0,$J52/2,$M52,TRUE))*$D52+($K52="Steady Growth")*(AND(Y$6&gt;=$F52,Y$6&lt;=$H52)*((Y$6-$F52+1)/($J52*($J52+1)/2)*$D52))+($K52="custom")*CustCF!S52</f>
        <v>0</v>
      </c>
      <c r="Z52" s="95">
        <f>($K52="Bell Curve")*(_xlfn.NORM.DIST(AND(Z$6&gt;=$F52,Z$6&lt;=$H52)*(Z$6-$F52+1),$J52/2,$M52,TRUE)-_xlfn.NORM.DIST(AND(Z$6&gt;=$F52,Z$6&lt;=$H52)*(Y$6-$F52+1),$J52/2,$M52,TRUE))/(1-2*_xlfn.NORM.DIST(0,$J52/2,$M52,TRUE))*$D52+($K52="Steady Growth")*(AND(Z$6&gt;=$F52,Z$6&lt;=$H52)*((Z$6-$F52+1)/($J52*($J52+1)/2)*$D52))+($K52="custom")*CustCF!T52</f>
        <v>0</v>
      </c>
      <c r="AA52" s="95">
        <f>($K52="Bell Curve")*(_xlfn.NORM.DIST(AND(AA$6&gt;=$F52,AA$6&lt;=$H52)*(AA$6-$F52+1),$J52/2,$M52,TRUE)-_xlfn.NORM.DIST(AND(AA$6&gt;=$F52,AA$6&lt;=$H52)*(Z$6-$F52+1),$J52/2,$M52,TRUE))/(1-2*_xlfn.NORM.DIST(0,$J52/2,$M52,TRUE))*$D52+($K52="Steady Growth")*(AND(AA$6&gt;=$F52,AA$6&lt;=$H52)*((AA$6-$F52+1)/($J52*($J52+1)/2)*$D52))+($K52="custom")*CustCF!U52</f>
        <v>0</v>
      </c>
      <c r="AB52" s="95">
        <f>($K52="Bell Curve")*(_xlfn.NORM.DIST(AND(AB$6&gt;=$F52,AB$6&lt;=$H52)*(AB$6-$F52+1),$J52/2,$M52,TRUE)-_xlfn.NORM.DIST(AND(AB$6&gt;=$F52,AB$6&lt;=$H52)*(AA$6-$F52+1),$J52/2,$M52,TRUE))/(1-2*_xlfn.NORM.DIST(0,$J52/2,$M52,TRUE))*$D52+($K52="Steady Growth")*(AND(AB$6&gt;=$F52,AB$6&lt;=$H52)*((AB$6-$F52+1)/($J52*($J52+1)/2)*$D52))+($K52="custom")*CustCF!V52</f>
        <v>0</v>
      </c>
      <c r="AC52" s="95">
        <f>($K52="Bell Curve")*(_xlfn.NORM.DIST(AND(AC$6&gt;=$F52,AC$6&lt;=$H52)*(AC$6-$F52+1),$J52/2,$M52,TRUE)-_xlfn.NORM.DIST(AND(AC$6&gt;=$F52,AC$6&lt;=$H52)*(AB$6-$F52+1),$J52/2,$M52,TRUE))/(1-2*_xlfn.NORM.DIST(0,$J52/2,$M52,TRUE))*$D52+($K52="Steady Growth")*(AND(AC$6&gt;=$F52,AC$6&lt;=$H52)*((AC$6-$F52+1)/($J52*($J52+1)/2)*$D52))+($K52="custom")*CustCF!W52</f>
        <v>0</v>
      </c>
      <c r="AD52" s="95">
        <f>($K52="Bell Curve")*(_xlfn.NORM.DIST(AND(AD$6&gt;=$F52,AD$6&lt;=$H52)*(AD$6-$F52+1),$J52/2,$M52,TRUE)-_xlfn.NORM.DIST(AND(AD$6&gt;=$F52,AD$6&lt;=$H52)*(AC$6-$F52+1),$J52/2,$M52,TRUE))/(1-2*_xlfn.NORM.DIST(0,$J52/2,$M52,TRUE))*$D52+($K52="Steady Growth")*(AND(AD$6&gt;=$F52,AD$6&lt;=$H52)*((AD$6-$F52+1)/($J52*($J52+1)/2)*$D52))+($K52="custom")*CustCF!X52</f>
        <v>0</v>
      </c>
      <c r="AE52" s="95">
        <f>($K52="Bell Curve")*(_xlfn.NORM.DIST(AND(AE$6&gt;=$F52,AE$6&lt;=$H52)*(AE$6-$F52+1),$J52/2,$M52,TRUE)-_xlfn.NORM.DIST(AND(AE$6&gt;=$F52,AE$6&lt;=$H52)*(AD$6-$F52+1),$J52/2,$M52,TRUE))/(1-2*_xlfn.NORM.DIST(0,$J52/2,$M52,TRUE))*$D52+($K52="Steady Growth")*(AND(AE$6&gt;=$F52,AE$6&lt;=$H52)*((AE$6-$F52+1)/($J52*($J52+1)/2)*$D52))+($K52="custom")*CustCF!Y52</f>
        <v>0</v>
      </c>
      <c r="AF52" s="95">
        <f>($K52="Bell Curve")*(_xlfn.NORM.DIST(AND(AF$6&gt;=$F52,AF$6&lt;=$H52)*(AF$6-$F52+1),$J52/2,$M52,TRUE)-_xlfn.NORM.DIST(AND(AF$6&gt;=$F52,AF$6&lt;=$H52)*(AE$6-$F52+1),$J52/2,$M52,TRUE))/(1-2*_xlfn.NORM.DIST(0,$J52/2,$M52,TRUE))*$D52+($K52="Steady Growth")*(AND(AF$6&gt;=$F52,AF$6&lt;=$H52)*((AF$6-$F52+1)/($J52*($J52+1)/2)*$D52))+($K52="custom")*CustCF!Z52</f>
        <v>0</v>
      </c>
      <c r="AG52" s="95">
        <f>($K52="Bell Curve")*(_xlfn.NORM.DIST(AND(AG$6&gt;=$F52,AG$6&lt;=$H52)*(AG$6-$F52+1),$J52/2,$M52,TRUE)-_xlfn.NORM.DIST(AND(AG$6&gt;=$F52,AG$6&lt;=$H52)*(AF$6-$F52+1),$J52/2,$M52,TRUE))/(1-2*_xlfn.NORM.DIST(0,$J52/2,$M52,TRUE))*$D52+($K52="Steady Growth")*(AND(AG$6&gt;=$F52,AG$6&lt;=$H52)*((AG$6-$F52+1)/($J52*($J52+1)/2)*$D52))+($K52="custom")*CustCF!AA52</f>
        <v>0</v>
      </c>
      <c r="AH52" s="95">
        <f>($K52="Bell Curve")*(_xlfn.NORM.DIST(AND(AH$6&gt;=$F52,AH$6&lt;=$H52)*(AH$6-$F52+1),$J52/2,$M52,TRUE)-_xlfn.NORM.DIST(AND(AH$6&gt;=$F52,AH$6&lt;=$H52)*(AG$6-$F52+1),$J52/2,$M52,TRUE))/(1-2*_xlfn.NORM.DIST(0,$J52/2,$M52,TRUE))*$D52+($K52="Steady Growth")*(AND(AH$6&gt;=$F52,AH$6&lt;=$H52)*((AH$6-$F52+1)/($J52*($J52+1)/2)*$D52))+($K52="custom")*CustCF!AB52</f>
        <v>0</v>
      </c>
      <c r="AI52" s="95">
        <f>($K52="Bell Curve")*(_xlfn.NORM.DIST(AND(AI$6&gt;=$F52,AI$6&lt;=$H52)*(AI$6-$F52+1),$J52/2,$M52,TRUE)-_xlfn.NORM.DIST(AND(AI$6&gt;=$F52,AI$6&lt;=$H52)*(AH$6-$F52+1),$J52/2,$M52,TRUE))/(1-2*_xlfn.NORM.DIST(0,$J52/2,$M52,TRUE))*$D52+($K52="Steady Growth")*(AND(AI$6&gt;=$F52,AI$6&lt;=$H52)*((AI$6-$F52+1)/($J52*($J52+1)/2)*$D52))+($K52="custom")*CustCF!AC52</f>
        <v>0</v>
      </c>
      <c r="AJ52" s="95">
        <f>($K52="Bell Curve")*(_xlfn.NORM.DIST(AND(AJ$6&gt;=$F52,AJ$6&lt;=$H52)*(AJ$6-$F52+1),$J52/2,$M52,TRUE)-_xlfn.NORM.DIST(AND(AJ$6&gt;=$F52,AJ$6&lt;=$H52)*(AI$6-$F52+1),$J52/2,$M52,TRUE))/(1-2*_xlfn.NORM.DIST(0,$J52/2,$M52,TRUE))*$D52+($K52="Steady Growth")*(AND(AJ$6&gt;=$F52,AJ$6&lt;=$H52)*((AJ$6-$F52+1)/($J52*($J52+1)/2)*$D52))+($K52="custom")*CustCF!AD52</f>
        <v>0</v>
      </c>
      <c r="AK52" s="95">
        <f>($K52="Bell Curve")*(_xlfn.NORM.DIST(AND(AK$6&gt;=$F52,AK$6&lt;=$H52)*(AK$6-$F52+1),$J52/2,$M52,TRUE)-_xlfn.NORM.DIST(AND(AK$6&gt;=$F52,AK$6&lt;=$H52)*(AJ$6-$F52+1),$J52/2,$M52,TRUE))/(1-2*_xlfn.NORM.DIST(0,$J52/2,$M52,TRUE))*$D52+($K52="Steady Growth")*(AND(AK$6&gt;=$F52,AK$6&lt;=$H52)*((AK$6-$F52+1)/($J52*($J52+1)/2)*$D52))+($K52="custom")*CustCF!AE52</f>
        <v>0</v>
      </c>
      <c r="AL52" s="95">
        <f>($K52="Bell Curve")*(_xlfn.NORM.DIST(AND(AL$6&gt;=$F52,AL$6&lt;=$H52)*(AL$6-$F52+1),$J52/2,$M52,TRUE)-_xlfn.NORM.DIST(AND(AL$6&gt;=$F52,AL$6&lt;=$H52)*(AK$6-$F52+1),$J52/2,$M52,TRUE))/(1-2*_xlfn.NORM.DIST(0,$J52/2,$M52,TRUE))*$D52+($K52="Steady Growth")*(AND(AL$6&gt;=$F52,AL$6&lt;=$H52)*((AL$6-$F52+1)/($J52*($J52+1)/2)*$D52))+($K52="custom")*CustCF!AF52</f>
        <v>0</v>
      </c>
      <c r="AM52" s="95">
        <f>($K52="Bell Curve")*(_xlfn.NORM.DIST(AND(AM$6&gt;=$F52,AM$6&lt;=$H52)*(AM$6-$F52+1),$J52/2,$M52,TRUE)-_xlfn.NORM.DIST(AND(AM$6&gt;=$F52,AM$6&lt;=$H52)*(AL$6-$F52+1),$J52/2,$M52,TRUE))/(1-2*_xlfn.NORM.DIST(0,$J52/2,$M52,TRUE))*$D52+($K52="Steady Growth")*(AND(AM$6&gt;=$F52,AM$6&lt;=$H52)*((AM$6-$F52+1)/($J52*($J52+1)/2)*$D52))+($K52="custom")*CustCF!AG52</f>
        <v>0</v>
      </c>
      <c r="AN52" s="95">
        <f>($K52="Bell Curve")*(_xlfn.NORM.DIST(AND(AN$6&gt;=$F52,AN$6&lt;=$H52)*(AN$6-$F52+1),$J52/2,$M52,TRUE)-_xlfn.NORM.DIST(AND(AN$6&gt;=$F52,AN$6&lt;=$H52)*(AM$6-$F52+1),$J52/2,$M52,TRUE))/(1-2*_xlfn.NORM.DIST(0,$J52/2,$M52,TRUE))*$D52+($K52="Steady Growth")*(AND(AN$6&gt;=$F52,AN$6&lt;=$H52)*((AN$6-$F52+1)/($J52*($J52+1)/2)*$D52))+($K52="custom")*CustCF!AH52</f>
        <v>0</v>
      </c>
      <c r="AO52" s="95">
        <f>($K52="Bell Curve")*(_xlfn.NORM.DIST(AND(AO$6&gt;=$F52,AO$6&lt;=$H52)*(AO$6-$F52+1),$J52/2,$M52,TRUE)-_xlfn.NORM.DIST(AND(AO$6&gt;=$F52,AO$6&lt;=$H52)*(AN$6-$F52+1),$J52/2,$M52,TRUE))/(1-2*_xlfn.NORM.DIST(0,$J52/2,$M52,TRUE))*$D52+($K52="Steady Growth")*(AND(AO$6&gt;=$F52,AO$6&lt;=$H52)*((AO$6-$F52+1)/($J52*($J52+1)/2)*$D52))+($K52="custom")*CustCF!AI52</f>
        <v>0</v>
      </c>
      <c r="AP52" s="95">
        <f>($K52="Bell Curve")*(_xlfn.NORM.DIST(AND(AP$6&gt;=$F52,AP$6&lt;=$H52)*(AP$6-$F52+1),$J52/2,$M52,TRUE)-_xlfn.NORM.DIST(AND(AP$6&gt;=$F52,AP$6&lt;=$H52)*(AO$6-$F52+1),$J52/2,$M52,TRUE))/(1-2*_xlfn.NORM.DIST(0,$J52/2,$M52,TRUE))*$D52+($K52="Steady Growth")*(AND(AP$6&gt;=$F52,AP$6&lt;=$H52)*((AP$6-$F52+1)/($J52*($J52+1)/2)*$D52))+($K52="custom")*CustCF!AJ52</f>
        <v>0</v>
      </c>
      <c r="AQ52" s="95">
        <f>($K52="Bell Curve")*(_xlfn.NORM.DIST(AND(AQ$6&gt;=$F52,AQ$6&lt;=$H52)*(AQ$6-$F52+1),$J52/2,$M52,TRUE)-_xlfn.NORM.DIST(AND(AQ$6&gt;=$F52,AQ$6&lt;=$H52)*(AP$6-$F52+1),$J52/2,$M52,TRUE))/(1-2*_xlfn.NORM.DIST(0,$J52/2,$M52,TRUE))*$D52+($K52="Steady Growth")*(AND(AQ$6&gt;=$F52,AQ$6&lt;=$H52)*((AQ$6-$F52+1)/($J52*($J52+1)/2)*$D52))+($K52="custom")*CustCF!AK52</f>
        <v>0</v>
      </c>
      <c r="AR52" s="95">
        <f>($K52="Bell Curve")*(_xlfn.NORM.DIST(AND(AR$6&gt;=$F52,AR$6&lt;=$H52)*(AR$6-$F52+1),$J52/2,$M52,TRUE)-_xlfn.NORM.DIST(AND(AR$6&gt;=$F52,AR$6&lt;=$H52)*(AQ$6-$F52+1),$J52/2,$M52,TRUE))/(1-2*_xlfn.NORM.DIST(0,$J52/2,$M52,TRUE))*$D52+($K52="Steady Growth")*(AND(AR$6&gt;=$F52,AR$6&lt;=$H52)*((AR$6-$F52+1)/($J52*($J52+1)/2)*$D52))+($K52="custom")*CustCF!AL52</f>
        <v>0</v>
      </c>
      <c r="AS52" s="95">
        <f>($K52="Bell Curve")*(_xlfn.NORM.DIST(AND(AS$6&gt;=$F52,AS$6&lt;=$H52)*(AS$6-$F52+1),$J52/2,$M52,TRUE)-_xlfn.NORM.DIST(AND(AS$6&gt;=$F52,AS$6&lt;=$H52)*(AR$6-$F52+1),$J52/2,$M52,TRUE))/(1-2*_xlfn.NORM.DIST(0,$J52/2,$M52,TRUE))*$D52+($K52="Steady Growth")*(AND(AS$6&gt;=$F52,AS$6&lt;=$H52)*((AS$6-$F52+1)/($J52*($J52+1)/2)*$D52))+($K52="custom")*CustCF!AM52</f>
        <v>0</v>
      </c>
      <c r="AT52" s="95">
        <f>($K52="Bell Curve")*(_xlfn.NORM.DIST(AND(AT$6&gt;=$F52,AT$6&lt;=$H52)*(AT$6-$F52+1),$J52/2,$M52,TRUE)-_xlfn.NORM.DIST(AND(AT$6&gt;=$F52,AT$6&lt;=$H52)*(AS$6-$F52+1),$J52/2,$M52,TRUE))/(1-2*_xlfn.NORM.DIST(0,$J52/2,$M52,TRUE))*$D52+($K52="Steady Growth")*(AND(AT$6&gt;=$F52,AT$6&lt;=$H52)*((AT$6-$F52+1)/($J52*($J52+1)/2)*$D52))+($K52="custom")*CustCF!AN52</f>
        <v>0</v>
      </c>
      <c r="AU52" s="95">
        <f>($K52="Bell Curve")*(_xlfn.NORM.DIST(AND(AU$6&gt;=$F52,AU$6&lt;=$H52)*(AU$6-$F52+1),$J52/2,$M52,TRUE)-_xlfn.NORM.DIST(AND(AU$6&gt;=$F52,AU$6&lt;=$H52)*(AT$6-$F52+1),$J52/2,$M52,TRUE))/(1-2*_xlfn.NORM.DIST(0,$J52/2,$M52,TRUE))*$D52+($K52="Steady Growth")*(AND(AU$6&gt;=$F52,AU$6&lt;=$H52)*((AU$6-$F52+1)/($J52*($J52+1)/2)*$D52))+($K52="custom")*CustCF!AO52</f>
        <v>0</v>
      </c>
      <c r="AV52" s="95">
        <f>($K52="Bell Curve")*(_xlfn.NORM.DIST(AND(AV$6&gt;=$F52,AV$6&lt;=$H52)*(AV$6-$F52+1),$J52/2,$M52,TRUE)-_xlfn.NORM.DIST(AND(AV$6&gt;=$F52,AV$6&lt;=$H52)*(AU$6-$F52+1),$J52/2,$M52,TRUE))/(1-2*_xlfn.NORM.DIST(0,$J52/2,$M52,TRUE))*$D52+($K52="Steady Growth")*(AND(AV$6&gt;=$F52,AV$6&lt;=$H52)*((AV$6-$F52+1)/($J52*($J52+1)/2)*$D52))+($K52="custom")*CustCF!AP52</f>
        <v>0</v>
      </c>
      <c r="AW52" s="95">
        <f>($K52="Bell Curve")*(_xlfn.NORM.DIST(AND(AW$6&gt;=$F52,AW$6&lt;=$H52)*(AW$6-$F52+1),$J52/2,$M52,TRUE)-_xlfn.NORM.DIST(AND(AW$6&gt;=$F52,AW$6&lt;=$H52)*(AV$6-$F52+1),$J52/2,$M52,TRUE))/(1-2*_xlfn.NORM.DIST(0,$J52/2,$M52,TRUE))*$D52+($K52="Steady Growth")*(AND(AW$6&gt;=$F52,AW$6&lt;=$H52)*((AW$6-$F52+1)/($J52*($J52+1)/2)*$D52))+($K52="custom")*CustCF!AQ52</f>
        <v>0</v>
      </c>
      <c r="AX52" s="95">
        <f>($K52="Bell Curve")*(_xlfn.NORM.DIST(AND(AX$6&gt;=$F52,AX$6&lt;=$H52)*(AX$6-$F52+1),$J52/2,$M52,TRUE)-_xlfn.NORM.DIST(AND(AX$6&gt;=$F52,AX$6&lt;=$H52)*(AW$6-$F52+1),$J52/2,$M52,TRUE))/(1-2*_xlfn.NORM.DIST(0,$J52/2,$M52,TRUE))*$D52+($K52="Steady Growth")*(AND(AX$6&gt;=$F52,AX$6&lt;=$H52)*((AX$6-$F52+1)/($J52*($J52+1)/2)*$D52))+($K52="custom")*CustCF!AR52</f>
        <v>0</v>
      </c>
      <c r="AY52" s="95">
        <f>($K52="Bell Curve")*(_xlfn.NORM.DIST(AND(AY$6&gt;=$F52,AY$6&lt;=$H52)*(AY$6-$F52+1),$J52/2,$M52,TRUE)-_xlfn.NORM.DIST(AND(AY$6&gt;=$F52,AY$6&lt;=$H52)*(AX$6-$F52+1),$J52/2,$M52,TRUE))/(1-2*_xlfn.NORM.DIST(0,$J52/2,$M52,TRUE))*$D52+($K52="Steady Growth")*(AND(AY$6&gt;=$F52,AY$6&lt;=$H52)*((AY$6-$F52+1)/($J52*($J52+1)/2)*$D52))+($K52="custom")*CustCF!AS52</f>
        <v>0</v>
      </c>
      <c r="AZ52" s="95">
        <f>($K52="Bell Curve")*(_xlfn.NORM.DIST(AND(AZ$6&gt;=$F52,AZ$6&lt;=$H52)*(AZ$6-$F52+1),$J52/2,$M52,TRUE)-_xlfn.NORM.DIST(AND(AZ$6&gt;=$F52,AZ$6&lt;=$H52)*(AY$6-$F52+1),$J52/2,$M52,TRUE))/(1-2*_xlfn.NORM.DIST(0,$J52/2,$M52,TRUE))*$D52+($K52="Steady Growth")*(AND(AZ$6&gt;=$F52,AZ$6&lt;=$H52)*((AZ$6-$F52+1)/($J52*($J52+1)/2)*$D52))+($K52="custom")*CustCF!AT52</f>
        <v>0</v>
      </c>
      <c r="BA52" s="95">
        <f>($K52="Bell Curve")*(_xlfn.NORM.DIST(AND(BA$6&gt;=$F52,BA$6&lt;=$H52)*(BA$6-$F52+1),$J52/2,$M52,TRUE)-_xlfn.NORM.DIST(AND(BA$6&gt;=$F52,BA$6&lt;=$H52)*(AZ$6-$F52+1),$J52/2,$M52,TRUE))/(1-2*_xlfn.NORM.DIST(0,$J52/2,$M52,TRUE))*$D52+($K52="Steady Growth")*(AND(BA$6&gt;=$F52,BA$6&lt;=$H52)*((BA$6-$F52+1)/($J52*($J52+1)/2)*$D52))+($K52="custom")*CustCF!AU52</f>
        <v>0</v>
      </c>
      <c r="BB52" s="95">
        <f>($K52="Bell Curve")*(_xlfn.NORM.DIST(AND(BB$6&gt;=$F52,BB$6&lt;=$H52)*(BB$6-$F52+1),$J52/2,$M52,TRUE)-_xlfn.NORM.DIST(AND(BB$6&gt;=$F52,BB$6&lt;=$H52)*(BA$6-$F52+1),$J52/2,$M52,TRUE))/(1-2*_xlfn.NORM.DIST(0,$J52/2,$M52,TRUE))*$D52+($K52="Steady Growth")*(AND(BB$6&gt;=$F52,BB$6&lt;=$H52)*((BB$6-$F52+1)/($J52*($J52+1)/2)*$D52))+($K52="custom")*CustCF!AV52</f>
        <v>0</v>
      </c>
      <c r="BC52" s="95">
        <f>($K52="Bell Curve")*(_xlfn.NORM.DIST(AND(BC$6&gt;=$F52,BC$6&lt;=$H52)*(BC$6-$F52+1),$J52/2,$M52,TRUE)-_xlfn.NORM.DIST(AND(BC$6&gt;=$F52,BC$6&lt;=$H52)*(BB$6-$F52+1),$J52/2,$M52,TRUE))/(1-2*_xlfn.NORM.DIST(0,$J52/2,$M52,TRUE))*$D52+($K52="Steady Growth")*(AND(BC$6&gt;=$F52,BC$6&lt;=$H52)*((BC$6-$F52+1)/($J52*($J52+1)/2)*$D52))+($K52="custom")*CustCF!AW52</f>
        <v>0</v>
      </c>
      <c r="BD52" s="95">
        <f>($K52="Bell Curve")*(_xlfn.NORM.DIST(AND(BD$6&gt;=$F52,BD$6&lt;=$H52)*(BD$6-$F52+1),$J52/2,$M52,TRUE)-_xlfn.NORM.DIST(AND(BD$6&gt;=$F52,BD$6&lt;=$H52)*(BC$6-$F52+1),$J52/2,$M52,TRUE))/(1-2*_xlfn.NORM.DIST(0,$J52/2,$M52,TRUE))*$D52+($K52="Steady Growth")*(AND(BD$6&gt;=$F52,BD$6&lt;=$H52)*((BD$6-$F52+1)/($J52*($J52+1)/2)*$D52))+($K52="custom")*CustCF!AX52</f>
        <v>0</v>
      </c>
      <c r="BE52" s="95">
        <f>($K52="Bell Curve")*(_xlfn.NORM.DIST(AND(BE$6&gt;=$F52,BE$6&lt;=$H52)*(BE$6-$F52+1),$J52/2,$M52,TRUE)-_xlfn.NORM.DIST(AND(BE$6&gt;=$F52,BE$6&lt;=$H52)*(BD$6-$F52+1),$J52/2,$M52,TRUE))/(1-2*_xlfn.NORM.DIST(0,$J52/2,$M52,TRUE))*$D52+($K52="Steady Growth")*(AND(BE$6&gt;=$F52,BE$6&lt;=$H52)*((BE$6-$F52+1)/($J52*($J52+1)/2)*$D52))+($K52="custom")*CustCF!AY52</f>
        <v>0</v>
      </c>
      <c r="BF52" s="95">
        <f>($K52="Bell Curve")*(_xlfn.NORM.DIST(AND(BF$6&gt;=$F52,BF$6&lt;=$H52)*(BF$6-$F52+1),$J52/2,$M52,TRUE)-_xlfn.NORM.DIST(AND(BF$6&gt;=$F52,BF$6&lt;=$H52)*(BE$6-$F52+1),$J52/2,$M52,TRUE))/(1-2*_xlfn.NORM.DIST(0,$J52/2,$M52,TRUE))*$D52+($K52="Steady Growth")*(AND(BF$6&gt;=$F52,BF$6&lt;=$H52)*((BF$6-$F52+1)/($J52*($J52+1)/2)*$D52))+($K52="custom")*CustCF!AZ52</f>
        <v>0</v>
      </c>
      <c r="BG52" s="95">
        <f>($K52="Bell Curve")*(_xlfn.NORM.DIST(AND(BG$6&gt;=$F52,BG$6&lt;=$H52)*(BG$6-$F52+1),$J52/2,$M52,TRUE)-_xlfn.NORM.DIST(AND(BG$6&gt;=$F52,BG$6&lt;=$H52)*(BF$6-$F52+1),$J52/2,$M52,TRUE))/(1-2*_xlfn.NORM.DIST(0,$J52/2,$M52,TRUE))*$D52+($K52="Steady Growth")*(AND(BG$6&gt;=$F52,BG$6&lt;=$H52)*((BG$6-$F52+1)/($J52*($J52+1)/2)*$D52))+($K52="custom")*CustCF!BA52</f>
        <v>0</v>
      </c>
      <c r="BH52" s="95">
        <f>($K52="Bell Curve")*(_xlfn.NORM.DIST(AND(BH$6&gt;=$F52,BH$6&lt;=$H52)*(BH$6-$F52+1),$J52/2,$M52,TRUE)-_xlfn.NORM.DIST(AND(BH$6&gt;=$F52,BH$6&lt;=$H52)*(BG$6-$F52+1),$J52/2,$M52,TRUE))/(1-2*_xlfn.NORM.DIST(0,$J52/2,$M52,TRUE))*$D52+($K52="Steady Growth")*(AND(BH$6&gt;=$F52,BH$6&lt;=$H52)*((BH$6-$F52+1)/($J52*($J52+1)/2)*$D52))+($K52="custom")*CustCF!BB52</f>
        <v>0</v>
      </c>
      <c r="BI52" s="95">
        <f>($K52="Bell Curve")*(_xlfn.NORM.DIST(AND(BI$6&gt;=$F52,BI$6&lt;=$H52)*(BI$6-$F52+1),$J52/2,$M52,TRUE)-_xlfn.NORM.DIST(AND(BI$6&gt;=$F52,BI$6&lt;=$H52)*(BH$6-$F52+1),$J52/2,$M52,TRUE))/(1-2*_xlfn.NORM.DIST(0,$J52/2,$M52,TRUE))*$D52+($K52="Steady Growth")*(AND(BI$6&gt;=$F52,BI$6&lt;=$H52)*((BI$6-$F52+1)/($J52*($J52+1)/2)*$D52))+($K52="custom")*CustCF!BC52</f>
        <v>0</v>
      </c>
      <c r="BJ52" s="95">
        <f>($K52="Bell Curve")*(_xlfn.NORM.DIST(AND(BJ$6&gt;=$F52,BJ$6&lt;=$H52)*(BJ$6-$F52+1),$J52/2,$M52,TRUE)-_xlfn.NORM.DIST(AND(BJ$6&gt;=$F52,BJ$6&lt;=$H52)*(BI$6-$F52+1),$J52/2,$M52,TRUE))/(1-2*_xlfn.NORM.DIST(0,$J52/2,$M52,TRUE))*$D52+($K52="Steady Growth")*(AND(BJ$6&gt;=$F52,BJ$6&lt;=$H52)*((BJ$6-$F52+1)/($J52*($J52+1)/2)*$D52))+($K52="custom")*CustCF!BD52</f>
        <v>0</v>
      </c>
      <c r="BK52" s="95">
        <f>($K52="Bell Curve")*(_xlfn.NORM.DIST(AND(BK$6&gt;=$F52,BK$6&lt;=$H52)*(BK$6-$F52+1),$J52/2,$M52,TRUE)-_xlfn.NORM.DIST(AND(BK$6&gt;=$F52,BK$6&lt;=$H52)*(BJ$6-$F52+1),$J52/2,$M52,TRUE))/(1-2*_xlfn.NORM.DIST(0,$J52/2,$M52,TRUE))*$D52+($K52="Steady Growth")*(AND(BK$6&gt;=$F52,BK$6&lt;=$H52)*((BK$6-$F52+1)/($J52*($J52+1)/2)*$D52))+($K52="custom")*CustCF!BE52</f>
        <v>0</v>
      </c>
      <c r="BL52" s="95">
        <f>($K52="Bell Curve")*(_xlfn.NORM.DIST(AND(BL$6&gt;=$F52,BL$6&lt;=$H52)*(BL$6-$F52+1),$J52/2,$M52,TRUE)-_xlfn.NORM.DIST(AND(BL$6&gt;=$F52,BL$6&lt;=$H52)*(BK$6-$F52+1),$J52/2,$M52,TRUE))/(1-2*_xlfn.NORM.DIST(0,$J52/2,$M52,TRUE))*$D52+($K52="Steady Growth")*(AND(BL$6&gt;=$F52,BL$6&lt;=$H52)*((BL$6-$F52+1)/($J52*($J52+1)/2)*$D52))+($K52="custom")*CustCF!BF52</f>
        <v>0</v>
      </c>
      <c r="BM52" s="95">
        <f>($K52="Bell Curve")*(_xlfn.NORM.DIST(AND(BM$6&gt;=$F52,BM$6&lt;=$H52)*(BM$6-$F52+1),$J52/2,$M52,TRUE)-_xlfn.NORM.DIST(AND(BM$6&gt;=$F52,BM$6&lt;=$H52)*(BL$6-$F52+1),$J52/2,$M52,TRUE))/(1-2*_xlfn.NORM.DIST(0,$J52/2,$M52,TRUE))*$D52+($K52="Steady Growth")*(AND(BM$6&gt;=$F52,BM$6&lt;=$H52)*((BM$6-$F52+1)/($J52*($J52+1)/2)*$D52))+($K52="custom")*CustCF!BG52</f>
        <v>0</v>
      </c>
      <c r="BN52" s="95">
        <f>($K52="Bell Curve")*(_xlfn.NORM.DIST(AND(BN$6&gt;=$F52,BN$6&lt;=$H52)*(BN$6-$F52+1),$J52/2,$M52,TRUE)-_xlfn.NORM.DIST(AND(BN$6&gt;=$F52,BN$6&lt;=$H52)*(BM$6-$F52+1),$J52/2,$M52,TRUE))/(1-2*_xlfn.NORM.DIST(0,$J52/2,$M52,TRUE))*$D52+($K52="Steady Growth")*(AND(BN$6&gt;=$F52,BN$6&lt;=$H52)*((BN$6-$F52+1)/($J52*($J52+1)/2)*$D52))+($K52="custom")*CustCF!BH52</f>
        <v>0</v>
      </c>
      <c r="BO52" s="95">
        <f>($K52="Bell Curve")*(_xlfn.NORM.DIST(AND(BO$6&gt;=$F52,BO$6&lt;=$H52)*(BO$6-$F52+1),$J52/2,$M52,TRUE)-_xlfn.NORM.DIST(AND(BO$6&gt;=$F52,BO$6&lt;=$H52)*(BN$6-$F52+1),$J52/2,$M52,TRUE))/(1-2*_xlfn.NORM.DIST(0,$J52/2,$M52,TRUE))*$D52+($K52="Steady Growth")*(AND(BO$6&gt;=$F52,BO$6&lt;=$H52)*((BO$6-$F52+1)/($J52*($J52+1)/2)*$D52))+($K52="custom")*CustCF!BI52</f>
        <v>0</v>
      </c>
      <c r="BP52" s="95">
        <f>($K52="Bell Curve")*(_xlfn.NORM.DIST(AND(BP$6&gt;=$F52,BP$6&lt;=$H52)*(BP$6-$F52+1),$J52/2,$M52,TRUE)-_xlfn.NORM.DIST(AND(BP$6&gt;=$F52,BP$6&lt;=$H52)*(BO$6-$F52+1),$J52/2,$M52,TRUE))/(1-2*_xlfn.NORM.DIST(0,$J52/2,$M52,TRUE))*$D52+($K52="Steady Growth")*(AND(BP$6&gt;=$F52,BP$6&lt;=$H52)*((BP$6-$F52+1)/($J52*($J52+1)/2)*$D52))+($K52="custom")*CustCF!BJ52</f>
        <v>0</v>
      </c>
      <c r="BQ52" s="95">
        <f>($K52="Bell Curve")*(_xlfn.NORM.DIST(AND(BQ$6&gt;=$F52,BQ$6&lt;=$H52)*(BQ$6-$F52+1),$J52/2,$M52,TRUE)-_xlfn.NORM.DIST(AND(BQ$6&gt;=$F52,BQ$6&lt;=$H52)*(BP$6-$F52+1),$J52/2,$M52,TRUE))/(1-2*_xlfn.NORM.DIST(0,$J52/2,$M52,TRUE))*$D52+($K52="Steady Growth")*(AND(BQ$6&gt;=$F52,BQ$6&lt;=$H52)*((BQ$6-$F52+1)/($J52*($J52+1)/2)*$D52))+($K52="custom")*CustCF!BK52</f>
        <v>0</v>
      </c>
      <c r="BR52" s="95">
        <f>($K52="Bell Curve")*(_xlfn.NORM.DIST(AND(BR$6&gt;=$F52,BR$6&lt;=$H52)*(BR$6-$F52+1),$J52/2,$M52,TRUE)-_xlfn.NORM.DIST(AND(BR$6&gt;=$F52,BR$6&lt;=$H52)*(BQ$6-$F52+1),$J52/2,$M52,TRUE))/(1-2*_xlfn.NORM.DIST(0,$J52/2,$M52,TRUE))*$D52+($K52="Steady Growth")*(AND(BR$6&gt;=$F52,BR$6&lt;=$H52)*((BR$6-$F52+1)/($J52*($J52+1)/2)*$D52))+($K52="custom")*CustCF!BL52</f>
        <v>0</v>
      </c>
      <c r="BS52" s="95">
        <f>($K52="Bell Curve")*(_xlfn.NORM.DIST(AND(BS$6&gt;=$F52,BS$6&lt;=$H52)*(BS$6-$F52+1),$J52/2,$M52,TRUE)-_xlfn.NORM.DIST(AND(BS$6&gt;=$F52,BS$6&lt;=$H52)*(BR$6-$F52+1),$J52/2,$M52,TRUE))/(1-2*_xlfn.NORM.DIST(0,$J52/2,$M52,TRUE))*$D52+($K52="Steady Growth")*(AND(BS$6&gt;=$F52,BS$6&lt;=$H52)*((BS$6-$F52+1)/($J52*($J52+1)/2)*$D52))+($K52="custom")*CustCF!BM52</f>
        <v>0</v>
      </c>
      <c r="BT52" s="95">
        <f>($K52="Bell Curve")*(_xlfn.NORM.DIST(AND(BT$6&gt;=$F52,BT$6&lt;=$H52)*(BT$6-$F52+1),$J52/2,$M52,TRUE)-_xlfn.NORM.DIST(AND(BT$6&gt;=$F52,BT$6&lt;=$H52)*(BS$6-$F52+1),$J52/2,$M52,TRUE))/(1-2*_xlfn.NORM.DIST(0,$J52/2,$M52,TRUE))*$D52+($K52="Steady Growth")*(AND(BT$6&gt;=$F52,BT$6&lt;=$H52)*((BT$6-$F52+1)/($J52*($J52+1)/2)*$D52))+($K52="custom")*CustCF!BN52</f>
        <v>0</v>
      </c>
      <c r="BU52" s="95">
        <f>($K52="Bell Curve")*(_xlfn.NORM.DIST(AND(BU$6&gt;=$F52,BU$6&lt;=$H52)*(BU$6-$F52+1),$J52/2,$M52,TRUE)-_xlfn.NORM.DIST(AND(BU$6&gt;=$F52,BU$6&lt;=$H52)*(BT$6-$F52+1),$J52/2,$M52,TRUE))/(1-2*_xlfn.NORM.DIST(0,$J52/2,$M52,TRUE))*$D52+($K52="Steady Growth")*(AND(BU$6&gt;=$F52,BU$6&lt;=$H52)*((BU$6-$F52+1)/($J52*($J52+1)/2)*$D52))+($K52="custom")*CustCF!BO52</f>
        <v>0</v>
      </c>
      <c r="BV52" s="95">
        <f>($K52="Bell Curve")*(_xlfn.NORM.DIST(AND(BV$6&gt;=$F52,BV$6&lt;=$H52)*(BV$6-$F52+1),$J52/2,$M52,TRUE)-_xlfn.NORM.DIST(AND(BV$6&gt;=$F52,BV$6&lt;=$H52)*(BU$6-$F52+1),$J52/2,$M52,TRUE))/(1-2*_xlfn.NORM.DIST(0,$J52/2,$M52,TRUE))*$D52+($K52="Steady Growth")*(AND(BV$6&gt;=$F52,BV$6&lt;=$H52)*((BV$6-$F52+1)/($J52*($J52+1)/2)*$D52))+($K52="custom")*CustCF!BP52</f>
        <v>0</v>
      </c>
      <c r="BW52" s="95">
        <f>($K52="Bell Curve")*(_xlfn.NORM.DIST(AND(BW$6&gt;=$F52,BW$6&lt;=$H52)*(BW$6-$F52+1),$J52/2,$M52,TRUE)-_xlfn.NORM.DIST(AND(BW$6&gt;=$F52,BW$6&lt;=$H52)*(BV$6-$F52+1),$J52/2,$M52,TRUE))/(1-2*_xlfn.NORM.DIST(0,$J52/2,$M52,TRUE))*$D52+($K52="Steady Growth")*(AND(BW$6&gt;=$F52,BW$6&lt;=$H52)*((BW$6-$F52+1)/($J52*($J52+1)/2)*$D52))+($K52="custom")*CustCF!BQ52</f>
        <v>0</v>
      </c>
      <c r="BX52" s="95">
        <f>($K52="Bell Curve")*(_xlfn.NORM.DIST(AND(BX$6&gt;=$F52,BX$6&lt;=$H52)*(BX$6-$F52+1),$J52/2,$M52,TRUE)-_xlfn.NORM.DIST(AND(BX$6&gt;=$F52,BX$6&lt;=$H52)*(BW$6-$F52+1),$J52/2,$M52,TRUE))/(1-2*_xlfn.NORM.DIST(0,$J52/2,$M52,TRUE))*$D52+($K52="Steady Growth")*(AND(BX$6&gt;=$F52,BX$6&lt;=$H52)*((BX$6-$F52+1)/($J52*($J52+1)/2)*$D52))+($K52="custom")*CustCF!BR52</f>
        <v>0</v>
      </c>
      <c r="BY52" s="95">
        <f>($K52="Bell Curve")*(_xlfn.NORM.DIST(AND(BY$6&gt;=$F52,BY$6&lt;=$H52)*(BY$6-$F52+1),$J52/2,$M52,TRUE)-_xlfn.NORM.DIST(AND(BY$6&gt;=$F52,BY$6&lt;=$H52)*(BX$6-$F52+1),$J52/2,$M52,TRUE))/(1-2*_xlfn.NORM.DIST(0,$J52/2,$M52,TRUE))*$D52+($K52="Steady Growth")*(AND(BY$6&gt;=$F52,BY$6&lt;=$H52)*((BY$6-$F52+1)/($J52*($J52+1)/2)*$D52))+($K52="custom")*CustCF!BS52</f>
        <v>0</v>
      </c>
      <c r="BZ52" s="95">
        <f>($K52="Bell Curve")*(_xlfn.NORM.DIST(AND(BZ$6&gt;=$F52,BZ$6&lt;=$H52)*(BZ$6-$F52+1),$J52/2,$M52,TRUE)-_xlfn.NORM.DIST(AND(BZ$6&gt;=$F52,BZ$6&lt;=$H52)*(BY$6-$F52+1),$J52/2,$M52,TRUE))/(1-2*_xlfn.NORM.DIST(0,$J52/2,$M52,TRUE))*$D52+($K52="Steady Growth")*(AND(BZ$6&gt;=$F52,BZ$6&lt;=$H52)*((BZ$6-$F52+1)/($J52*($J52+1)/2)*$D52))+($K52="custom")*CustCF!BT52</f>
        <v>0</v>
      </c>
      <c r="CA52" s="95">
        <f>($K52="Bell Curve")*(_xlfn.NORM.DIST(AND(CA$6&gt;=$F52,CA$6&lt;=$H52)*(CA$6-$F52+1),$J52/2,$M52,TRUE)-_xlfn.NORM.DIST(AND(CA$6&gt;=$F52,CA$6&lt;=$H52)*(BZ$6-$F52+1),$J52/2,$M52,TRUE))/(1-2*_xlfn.NORM.DIST(0,$J52/2,$M52,TRUE))*$D52+($K52="Steady Growth")*(AND(CA$6&gt;=$F52,CA$6&lt;=$H52)*((CA$6-$F52+1)/($J52*($J52+1)/2)*$D52))+($K52="custom")*CustCF!BU52</f>
        <v>0</v>
      </c>
      <c r="CB52" s="95">
        <f>($K52="Bell Curve")*(_xlfn.NORM.DIST(AND(CB$6&gt;=$F52,CB$6&lt;=$H52)*(CB$6-$F52+1),$J52/2,$M52,TRUE)-_xlfn.NORM.DIST(AND(CB$6&gt;=$F52,CB$6&lt;=$H52)*(CA$6-$F52+1),$J52/2,$M52,TRUE))/(1-2*_xlfn.NORM.DIST(0,$J52/2,$M52,TRUE))*$D52+($K52="Steady Growth")*(AND(CB$6&gt;=$F52,CB$6&lt;=$H52)*((CB$6-$F52+1)/($J52*($J52+1)/2)*$D52))+($K52="custom")*CustCF!BV52</f>
        <v>0</v>
      </c>
      <c r="CC52" s="95">
        <f>($K52="Bell Curve")*(_xlfn.NORM.DIST(AND(CC$6&gt;=$F52,CC$6&lt;=$H52)*(CC$6-$F52+1),$J52/2,$M52,TRUE)-_xlfn.NORM.DIST(AND(CC$6&gt;=$F52,CC$6&lt;=$H52)*(CB$6-$F52+1),$J52/2,$M52,TRUE))/(1-2*_xlfn.NORM.DIST(0,$J52/2,$M52,TRUE))*$D52+($K52="Steady Growth")*(AND(CC$6&gt;=$F52,CC$6&lt;=$H52)*((CC$6-$F52+1)/($J52*($J52+1)/2)*$D52))+($K52="custom")*CustCF!BW52</f>
        <v>0</v>
      </c>
      <c r="CD52" s="95">
        <f>($K52="Bell Curve")*(_xlfn.NORM.DIST(AND(CD$6&gt;=$F52,CD$6&lt;=$H52)*(CD$6-$F52+1),$J52/2,$M52,TRUE)-_xlfn.NORM.DIST(AND(CD$6&gt;=$F52,CD$6&lt;=$H52)*(CC$6-$F52+1),$J52/2,$M52,TRUE))/(1-2*_xlfn.NORM.DIST(0,$J52/2,$M52,TRUE))*$D52+($K52="Steady Growth")*(AND(CD$6&gt;=$F52,CD$6&lt;=$H52)*((CD$6-$F52+1)/($J52*($J52+1)/2)*$D52))+($K52="custom")*CustCF!BX52</f>
        <v>0</v>
      </c>
      <c r="CE52" s="95">
        <f>($K52="Bell Curve")*(_xlfn.NORM.DIST(AND(CE$6&gt;=$F52,CE$6&lt;=$H52)*(CE$6-$F52+1),$J52/2,$M52,TRUE)-_xlfn.NORM.DIST(AND(CE$6&gt;=$F52,CE$6&lt;=$H52)*(CD$6-$F52+1),$J52/2,$M52,TRUE))/(1-2*_xlfn.NORM.DIST(0,$J52/2,$M52,TRUE))*$D52+($K52="Steady Growth")*(AND(CE$6&gt;=$F52,CE$6&lt;=$H52)*((CE$6-$F52+1)/($J52*($J52+1)/2)*$D52))+($K52="custom")*CustCF!BY52</f>
        <v>0</v>
      </c>
      <c r="CF52" s="95">
        <f>($K52="Bell Curve")*(_xlfn.NORM.DIST(AND(CF$6&gt;=$F52,CF$6&lt;=$H52)*(CF$6-$F52+1),$J52/2,$M52,TRUE)-_xlfn.NORM.DIST(AND(CF$6&gt;=$F52,CF$6&lt;=$H52)*(CE$6-$F52+1),$J52/2,$M52,TRUE))/(1-2*_xlfn.NORM.DIST(0,$J52/2,$M52,TRUE))*$D52+($K52="Steady Growth")*(AND(CF$6&gt;=$F52,CF$6&lt;=$H52)*((CF$6-$F52+1)/($J52*($J52+1)/2)*$D52))+($K52="custom")*CustCF!BZ52</f>
        <v>0</v>
      </c>
      <c r="CG52" s="95">
        <f>($K52="Bell Curve")*(_xlfn.NORM.DIST(AND(CG$6&gt;=$F52,CG$6&lt;=$H52)*(CG$6-$F52+1),$J52/2,$M52,TRUE)-_xlfn.NORM.DIST(AND(CG$6&gt;=$F52,CG$6&lt;=$H52)*(CF$6-$F52+1),$J52/2,$M52,TRUE))/(1-2*_xlfn.NORM.DIST(0,$J52/2,$M52,TRUE))*$D52+($K52="Steady Growth")*(AND(CG$6&gt;=$F52,CG$6&lt;=$H52)*((CG$6-$F52+1)/($J52*($J52+1)/2)*$D52))+($K52="custom")*CustCF!CA52</f>
        <v>0</v>
      </c>
      <c r="CH52" s="95">
        <f>($K52="Bell Curve")*(_xlfn.NORM.DIST(AND(CH$6&gt;=$F52,CH$6&lt;=$H52)*(CH$6-$F52+1),$J52/2,$M52,TRUE)-_xlfn.NORM.DIST(AND(CH$6&gt;=$F52,CH$6&lt;=$H52)*(CG$6-$F52+1),$J52/2,$M52,TRUE))/(1-2*_xlfn.NORM.DIST(0,$J52/2,$M52,TRUE))*$D52+($K52="Steady Growth")*(AND(CH$6&gt;=$F52,CH$6&lt;=$H52)*((CH$6-$F52+1)/($J52*($J52+1)/2)*$D52))+($K52="custom")*CustCF!CB52</f>
        <v>0</v>
      </c>
      <c r="CI52" s="95">
        <f>($K52="Bell Curve")*(_xlfn.NORM.DIST(AND(CI$6&gt;=$F52,CI$6&lt;=$H52)*(CI$6-$F52+1),$J52/2,$M52,TRUE)-_xlfn.NORM.DIST(AND(CI$6&gt;=$F52,CI$6&lt;=$H52)*(CH$6-$F52+1),$J52/2,$M52,TRUE))/(1-2*_xlfn.NORM.DIST(0,$J52/2,$M52,TRUE))*$D52+($K52="Steady Growth")*(AND(CI$6&gt;=$F52,CI$6&lt;=$H52)*((CI$6-$F52+1)/($J52*($J52+1)/2)*$D52))+($K52="custom")*CustCF!CC52</f>
        <v>0</v>
      </c>
      <c r="CJ52" s="95">
        <f>($K52="Bell Curve")*(_xlfn.NORM.DIST(AND(CJ$6&gt;=$F52,CJ$6&lt;=$H52)*(CJ$6-$F52+1),$J52/2,$M52,TRUE)-_xlfn.NORM.DIST(AND(CJ$6&gt;=$F52,CJ$6&lt;=$H52)*(CI$6-$F52+1),$J52/2,$M52,TRUE))/(1-2*_xlfn.NORM.DIST(0,$J52/2,$M52,TRUE))*$D52+($K52="Steady Growth")*(AND(CJ$6&gt;=$F52,CJ$6&lt;=$H52)*((CJ$6-$F52+1)/($J52*($J52+1)/2)*$D52))+($K52="custom")*CustCF!CD52</f>
        <v>0</v>
      </c>
      <c r="CK52" s="95">
        <f>($K52="Bell Curve")*(_xlfn.NORM.DIST(AND(CK$6&gt;=$F52,CK$6&lt;=$H52)*(CK$6-$F52+1),$J52/2,$M52,TRUE)-_xlfn.NORM.DIST(AND(CK$6&gt;=$F52,CK$6&lt;=$H52)*(CJ$6-$F52+1),$J52/2,$M52,TRUE))/(1-2*_xlfn.NORM.DIST(0,$J52/2,$M52,TRUE))*$D52+($K52="Steady Growth")*(AND(CK$6&gt;=$F52,CK$6&lt;=$H52)*((CK$6-$F52+1)/($J52*($J52+1)/2)*$D52))+($K52="custom")*CustCF!CE52</f>
        <v>0</v>
      </c>
      <c r="CL52" s="95">
        <f>($K52="Bell Curve")*(_xlfn.NORM.DIST(AND(CL$6&gt;=$F52,CL$6&lt;=$H52)*(CL$6-$F52+1),$J52/2,$M52,TRUE)-_xlfn.NORM.DIST(AND(CL$6&gt;=$F52,CL$6&lt;=$H52)*(CK$6-$F52+1),$J52/2,$M52,TRUE))/(1-2*_xlfn.NORM.DIST(0,$J52/2,$M52,TRUE))*$D52+($K52="Steady Growth")*(AND(CL$6&gt;=$F52,CL$6&lt;=$H52)*((CL$6-$F52+1)/($J52*($J52+1)/2)*$D52))+($K52="custom")*CustCF!CF52</f>
        <v>0</v>
      </c>
      <c r="CM52" s="95">
        <f>($K52="Bell Curve")*(_xlfn.NORM.DIST(AND(CM$6&gt;=$F52,CM$6&lt;=$H52)*(CM$6-$F52+1),$J52/2,$M52,TRUE)-_xlfn.NORM.DIST(AND(CM$6&gt;=$F52,CM$6&lt;=$H52)*(CL$6-$F52+1),$J52/2,$M52,TRUE))/(1-2*_xlfn.NORM.DIST(0,$J52/2,$M52,TRUE))*$D52+($K52="Steady Growth")*(AND(CM$6&gt;=$F52,CM$6&lt;=$H52)*((CM$6-$F52+1)/($J52*($J52+1)/2)*$D52))+($K52="custom")*CustCF!CG52</f>
        <v>0</v>
      </c>
      <c r="CN52" s="95">
        <f>($K52="Bell Curve")*(_xlfn.NORM.DIST(AND(CN$6&gt;=$F52,CN$6&lt;=$H52)*(CN$6-$F52+1),$J52/2,$M52,TRUE)-_xlfn.NORM.DIST(AND(CN$6&gt;=$F52,CN$6&lt;=$H52)*(CM$6-$F52+1),$J52/2,$M52,TRUE))/(1-2*_xlfn.NORM.DIST(0,$J52/2,$M52,TRUE))*$D52+($K52="Steady Growth")*(AND(CN$6&gt;=$F52,CN$6&lt;=$H52)*((CN$6-$F52+1)/($J52*($J52+1)/2)*$D52))+($K52="custom")*CustCF!CH52</f>
        <v>0</v>
      </c>
      <c r="CO52" s="95">
        <f>($K52="Bell Curve")*(_xlfn.NORM.DIST(AND(CO$6&gt;=$F52,CO$6&lt;=$H52)*(CO$6-$F52+1),$J52/2,$M52,TRUE)-_xlfn.NORM.DIST(AND(CO$6&gt;=$F52,CO$6&lt;=$H52)*(CN$6-$F52+1),$J52/2,$M52,TRUE))/(1-2*_xlfn.NORM.DIST(0,$J52/2,$M52,TRUE))*$D52+($K52="Steady Growth")*(AND(CO$6&gt;=$F52,CO$6&lt;=$H52)*((CO$6-$F52+1)/($J52*($J52+1)/2)*$D52))+($K52="custom")*CustCF!CI52</f>
        <v>0</v>
      </c>
      <c r="CP52" s="95">
        <f>($K52="Bell Curve")*(_xlfn.NORM.DIST(AND(CP$6&gt;=$F52,CP$6&lt;=$H52)*(CP$6-$F52+1),$J52/2,$M52,TRUE)-_xlfn.NORM.DIST(AND(CP$6&gt;=$F52,CP$6&lt;=$H52)*(CO$6-$F52+1),$J52/2,$M52,TRUE))/(1-2*_xlfn.NORM.DIST(0,$J52/2,$M52,TRUE))*$D52+($K52="Steady Growth")*(AND(CP$6&gt;=$F52,CP$6&lt;=$H52)*((CP$6-$F52+1)/($J52*($J52+1)/2)*$D52))+($K52="custom")*CustCF!CJ52</f>
        <v>0</v>
      </c>
      <c r="CQ52" s="95">
        <f>($K52="Bell Curve")*(_xlfn.NORM.DIST(AND(CQ$6&gt;=$F52,CQ$6&lt;=$H52)*(CQ$6-$F52+1),$J52/2,$M52,TRUE)-_xlfn.NORM.DIST(AND(CQ$6&gt;=$F52,CQ$6&lt;=$H52)*(CP$6-$F52+1),$J52/2,$M52,TRUE))/(1-2*_xlfn.NORM.DIST(0,$J52/2,$M52,TRUE))*$D52+($K52="Steady Growth")*(AND(CQ$6&gt;=$F52,CQ$6&lt;=$H52)*((CQ$6-$F52+1)/($J52*($J52+1)/2)*$D52))+($K52="custom")*CustCF!CK52</f>
        <v>0</v>
      </c>
      <c r="CR52" s="95">
        <f>($K52="Bell Curve")*(_xlfn.NORM.DIST(AND(CR$6&gt;=$F52,CR$6&lt;=$H52)*(CR$6-$F52+1),$J52/2,$M52,TRUE)-_xlfn.NORM.DIST(AND(CR$6&gt;=$F52,CR$6&lt;=$H52)*(CQ$6-$F52+1),$J52/2,$M52,TRUE))/(1-2*_xlfn.NORM.DIST(0,$J52/2,$M52,TRUE))*$D52+($K52="Steady Growth")*(AND(CR$6&gt;=$F52,CR$6&lt;=$H52)*((CR$6-$F52+1)/($J52*($J52+1)/2)*$D52))+($K52="custom")*CustCF!CL52</f>
        <v>0</v>
      </c>
      <c r="CS52" s="95">
        <f>($K52="Bell Curve")*(_xlfn.NORM.DIST(AND(CS$6&gt;=$F52,CS$6&lt;=$H52)*(CS$6-$F52+1),$J52/2,$M52,TRUE)-_xlfn.NORM.DIST(AND(CS$6&gt;=$F52,CS$6&lt;=$H52)*(CR$6-$F52+1),$J52/2,$M52,TRUE))/(1-2*_xlfn.NORM.DIST(0,$J52/2,$M52,TRUE))*$D52+($K52="Steady Growth")*(AND(CS$6&gt;=$F52,CS$6&lt;=$H52)*((CS$6-$F52+1)/($J52*($J52+1)/2)*$D52))+($K52="custom")*CustCF!CM52</f>
        <v>0</v>
      </c>
      <c r="CT52" s="95">
        <f>($K52="Bell Curve")*(_xlfn.NORM.DIST(AND(CT$6&gt;=$F52,CT$6&lt;=$H52)*(CT$6-$F52+1),$J52/2,$M52,TRUE)-_xlfn.NORM.DIST(AND(CT$6&gt;=$F52,CT$6&lt;=$H52)*(CS$6-$F52+1),$J52/2,$M52,TRUE))/(1-2*_xlfn.NORM.DIST(0,$J52/2,$M52,TRUE))*$D52+($K52="Steady Growth")*(AND(CT$6&gt;=$F52,CT$6&lt;=$H52)*((CT$6-$F52+1)/($J52*($J52+1)/2)*$D52))+($K52="custom")*CustCF!CN52</f>
        <v>0</v>
      </c>
      <c r="CU52" s="95">
        <f>($K52="Bell Curve")*(_xlfn.NORM.DIST(AND(CU$6&gt;=$F52,CU$6&lt;=$H52)*(CU$6-$F52+1),$J52/2,$M52,TRUE)-_xlfn.NORM.DIST(AND(CU$6&gt;=$F52,CU$6&lt;=$H52)*(CT$6-$F52+1),$J52/2,$M52,TRUE))/(1-2*_xlfn.NORM.DIST(0,$J52/2,$M52,TRUE))*$D52+($K52="Steady Growth")*(AND(CU$6&gt;=$F52,CU$6&lt;=$H52)*((CU$6-$F52+1)/($J52*($J52+1)/2)*$D52))+($K52="custom")*CustCF!CO52</f>
        <v>0</v>
      </c>
      <c r="CV52" s="95">
        <f>($K52="Bell Curve")*(_xlfn.NORM.DIST(AND(CV$6&gt;=$F52,CV$6&lt;=$H52)*(CV$6-$F52+1),$J52/2,$M52,TRUE)-_xlfn.NORM.DIST(AND(CV$6&gt;=$F52,CV$6&lt;=$H52)*(CU$6-$F52+1),$J52/2,$M52,TRUE))/(1-2*_xlfn.NORM.DIST(0,$J52/2,$M52,TRUE))*$D52+($K52="Steady Growth")*(AND(CV$6&gt;=$F52,CV$6&lt;=$H52)*((CV$6-$F52+1)/($J52*($J52+1)/2)*$D52))+($K52="custom")*CustCF!CP52</f>
        <v>0</v>
      </c>
      <c r="CW52" s="95">
        <f>($K52="Bell Curve")*(_xlfn.NORM.DIST(AND(CW$6&gt;=$F52,CW$6&lt;=$H52)*(CW$6-$F52+1),$J52/2,$M52,TRUE)-_xlfn.NORM.DIST(AND(CW$6&gt;=$F52,CW$6&lt;=$H52)*(CV$6-$F52+1),$J52/2,$M52,TRUE))/(1-2*_xlfn.NORM.DIST(0,$J52/2,$M52,TRUE))*$D52+($K52="Steady Growth")*(AND(CW$6&gt;=$F52,CW$6&lt;=$H52)*((CW$6-$F52+1)/($J52*($J52+1)/2)*$D52))+($K52="custom")*CustCF!CQ52</f>
        <v>0</v>
      </c>
      <c r="CX52" s="95">
        <f>($K52="Bell Curve")*(_xlfn.NORM.DIST(AND(CX$6&gt;=$F52,CX$6&lt;=$H52)*(CX$6-$F52+1),$J52/2,$M52,TRUE)-_xlfn.NORM.DIST(AND(CX$6&gt;=$F52,CX$6&lt;=$H52)*(CW$6-$F52+1),$J52/2,$M52,TRUE))/(1-2*_xlfn.NORM.DIST(0,$J52/2,$M52,TRUE))*$D52+($K52="Steady Growth")*(AND(CX$6&gt;=$F52,CX$6&lt;=$H52)*((CX$6-$F52+1)/($J52*($J52+1)/2)*$D52))+($K52="custom")*CustCF!CR52</f>
        <v>0</v>
      </c>
      <c r="CY52" s="95">
        <f>($K52="Bell Curve")*(_xlfn.NORM.DIST(AND(CY$6&gt;=$F52,CY$6&lt;=$H52)*(CY$6-$F52+1),$J52/2,$M52,TRUE)-_xlfn.NORM.DIST(AND(CY$6&gt;=$F52,CY$6&lt;=$H52)*(CX$6-$F52+1),$J52/2,$M52,TRUE))/(1-2*_xlfn.NORM.DIST(0,$J52/2,$M52,TRUE))*$D52+($K52="Steady Growth")*(AND(CY$6&gt;=$F52,CY$6&lt;=$H52)*((CY$6-$F52+1)/($J52*($J52+1)/2)*$D52))+($K52="custom")*CustCF!CS52</f>
        <v>0</v>
      </c>
      <c r="CZ52" s="95">
        <f>($K52="Bell Curve")*(_xlfn.NORM.DIST(AND(CZ$6&gt;=$F52,CZ$6&lt;=$H52)*(CZ$6-$F52+1),$J52/2,$M52,TRUE)-_xlfn.NORM.DIST(AND(CZ$6&gt;=$F52,CZ$6&lt;=$H52)*(CY$6-$F52+1),$J52/2,$M52,TRUE))/(1-2*_xlfn.NORM.DIST(0,$J52/2,$M52,TRUE))*$D52+($K52="Steady Growth")*(AND(CZ$6&gt;=$F52,CZ$6&lt;=$H52)*((CZ$6-$F52+1)/($J52*($J52+1)/2)*$D52))+($K52="custom")*CustCF!CT52</f>
        <v>0</v>
      </c>
      <c r="DA52" s="95">
        <f>($K52="Bell Curve")*(_xlfn.NORM.DIST(AND(DA$6&gt;=$F52,DA$6&lt;=$H52)*(DA$6-$F52+1),$J52/2,$M52,TRUE)-_xlfn.NORM.DIST(AND(DA$6&gt;=$F52,DA$6&lt;=$H52)*(CZ$6-$F52+1),$J52/2,$M52,TRUE))/(1-2*_xlfn.NORM.DIST(0,$J52/2,$M52,TRUE))*$D52+($K52="Steady Growth")*(AND(DA$6&gt;=$F52,DA$6&lt;=$H52)*((DA$6-$F52+1)/($J52*($J52+1)/2)*$D52))+($K52="custom")*CustCF!CU52</f>
        <v>0</v>
      </c>
      <c r="DB52" s="95">
        <f>($K52="Bell Curve")*(_xlfn.NORM.DIST(AND(DB$6&gt;=$F52,DB$6&lt;=$H52)*(DB$6-$F52+1),$J52/2,$M52,TRUE)-_xlfn.NORM.DIST(AND(DB$6&gt;=$F52,DB$6&lt;=$H52)*(DA$6-$F52+1),$J52/2,$M52,TRUE))/(1-2*_xlfn.NORM.DIST(0,$J52/2,$M52,TRUE))*$D52+($K52="Steady Growth")*(AND(DB$6&gt;=$F52,DB$6&lt;=$H52)*((DB$6-$F52+1)/($J52*($J52+1)/2)*$D52))+($K52="custom")*CustCF!CV52</f>
        <v>0</v>
      </c>
      <c r="DC52" s="95">
        <f>($K52="Bell Curve")*(_xlfn.NORM.DIST(AND(DC$6&gt;=$F52,DC$6&lt;=$H52)*(DC$6-$F52+1),$J52/2,$M52,TRUE)-_xlfn.NORM.DIST(AND(DC$6&gt;=$F52,DC$6&lt;=$H52)*(DB$6-$F52+1),$J52/2,$M52,TRUE))/(1-2*_xlfn.NORM.DIST(0,$J52/2,$M52,TRUE))*$D52+($K52="Steady Growth")*(AND(DC$6&gt;=$F52,DC$6&lt;=$H52)*((DC$6-$F52+1)/($J52*($J52+1)/2)*$D52))+($K52="custom")*CustCF!CW52</f>
        <v>0</v>
      </c>
      <c r="DD52" s="95">
        <f>($K52="Bell Curve")*(_xlfn.NORM.DIST(AND(DD$6&gt;=$F52,DD$6&lt;=$H52)*(DD$6-$F52+1),$J52/2,$M52,TRUE)-_xlfn.NORM.DIST(AND(DD$6&gt;=$F52,DD$6&lt;=$H52)*(DC$6-$F52+1),$J52/2,$M52,TRUE))/(1-2*_xlfn.NORM.DIST(0,$J52/2,$M52,TRUE))*$D52+($K52="Steady Growth")*(AND(DD$6&gt;=$F52,DD$6&lt;=$H52)*((DD$6-$F52+1)/($J52*($J52+1)/2)*$D52))+($K52="custom")*CustCF!CX52</f>
        <v>0</v>
      </c>
      <c r="DE52" s="95">
        <f>($K52="Bell Curve")*(_xlfn.NORM.DIST(AND(DE$6&gt;=$F52,DE$6&lt;=$H52)*(DE$6-$F52+1),$J52/2,$M52,TRUE)-_xlfn.NORM.DIST(AND(DE$6&gt;=$F52,DE$6&lt;=$H52)*(DD$6-$F52+1),$J52/2,$M52,TRUE))/(1-2*_xlfn.NORM.DIST(0,$J52/2,$M52,TRUE))*$D52+($K52="Steady Growth")*(AND(DE$6&gt;=$F52,DE$6&lt;=$H52)*((DE$6-$F52+1)/($J52*($J52+1)/2)*$D52))+($K52="custom")*CustCF!CY52</f>
        <v>0</v>
      </c>
      <c r="DF52" s="95">
        <f>($K52="Bell Curve")*(_xlfn.NORM.DIST(AND(DF$6&gt;=$F52,DF$6&lt;=$H52)*(DF$6-$F52+1),$J52/2,$M52,TRUE)-_xlfn.NORM.DIST(AND(DF$6&gt;=$F52,DF$6&lt;=$H52)*(DE$6-$F52+1),$J52/2,$M52,TRUE))/(1-2*_xlfn.NORM.DIST(0,$J52/2,$M52,TRUE))*$D52+($K52="Steady Growth")*(AND(DF$6&gt;=$F52,DF$6&lt;=$H52)*((DF$6-$F52+1)/($J52*($J52+1)/2)*$D52))+($K52="custom")*CustCF!CZ52</f>
        <v>0</v>
      </c>
      <c r="DG52" s="95">
        <f>($K52="Bell Curve")*(_xlfn.NORM.DIST(AND(DG$6&gt;=$F52,DG$6&lt;=$H52)*(DG$6-$F52+1),$J52/2,$M52,TRUE)-_xlfn.NORM.DIST(AND(DG$6&gt;=$F52,DG$6&lt;=$H52)*(DF$6-$F52+1),$J52/2,$M52,TRUE))/(1-2*_xlfn.NORM.DIST(0,$J52/2,$M52,TRUE))*$D52+($K52="Steady Growth")*(AND(DG$6&gt;=$F52,DG$6&lt;=$H52)*((DG$6-$F52+1)/($J52*($J52+1)/2)*$D52))+($K52="custom")*CustCF!DA52</f>
        <v>0</v>
      </c>
      <c r="DH52" s="95">
        <f>($K52="Bell Curve")*(_xlfn.NORM.DIST(AND(DH$6&gt;=$F52,DH$6&lt;=$H52)*(DH$6-$F52+1),$J52/2,$M52,TRUE)-_xlfn.NORM.DIST(AND(DH$6&gt;=$F52,DH$6&lt;=$H52)*(DG$6-$F52+1),$J52/2,$M52,TRUE))/(1-2*_xlfn.NORM.DIST(0,$J52/2,$M52,TRUE))*$D52+($K52="Steady Growth")*(AND(DH$6&gt;=$F52,DH$6&lt;=$H52)*((DH$6-$F52+1)/($J52*($J52+1)/2)*$D52))+($K52="custom")*CustCF!DB52</f>
        <v>0</v>
      </c>
      <c r="DI52" s="95">
        <f>($K52="Bell Curve")*(_xlfn.NORM.DIST(AND(DI$6&gt;=$F52,DI$6&lt;=$H52)*(DI$6-$F52+1),$J52/2,$M52,TRUE)-_xlfn.NORM.DIST(AND(DI$6&gt;=$F52,DI$6&lt;=$H52)*(DH$6-$F52+1),$J52/2,$M52,TRUE))/(1-2*_xlfn.NORM.DIST(0,$J52/2,$M52,TRUE))*$D52+($K52="Steady Growth")*(AND(DI$6&gt;=$F52,DI$6&lt;=$H52)*((DI$6-$F52+1)/($J52*($J52+1)/2)*$D52))+($K52="custom")*CustCF!DC52</f>
        <v>0</v>
      </c>
      <c r="DJ52" s="95">
        <f>($K52="Bell Curve")*(_xlfn.NORM.DIST(AND(DJ$6&gt;=$F52,DJ$6&lt;=$H52)*(DJ$6-$F52+1),$J52/2,$M52,TRUE)-_xlfn.NORM.DIST(AND(DJ$6&gt;=$F52,DJ$6&lt;=$H52)*(DI$6-$F52+1),$J52/2,$M52,TRUE))/(1-2*_xlfn.NORM.DIST(0,$J52/2,$M52,TRUE))*$D52+($K52="Steady Growth")*(AND(DJ$6&gt;=$F52,DJ$6&lt;=$H52)*((DJ$6-$F52+1)/($J52*($J52+1)/2)*$D52))+($K52="custom")*CustCF!DD52</f>
        <v>0</v>
      </c>
      <c r="DK52" s="95">
        <f>($K52="Bell Curve")*(_xlfn.NORM.DIST(AND(DK$6&gt;=$F52,DK$6&lt;=$H52)*(DK$6-$F52+1),$J52/2,$M52,TRUE)-_xlfn.NORM.DIST(AND(DK$6&gt;=$F52,DK$6&lt;=$H52)*(DJ$6-$F52+1),$J52/2,$M52,TRUE))/(1-2*_xlfn.NORM.DIST(0,$J52/2,$M52,TRUE))*$D52+($K52="Steady Growth")*(AND(DK$6&gt;=$F52,DK$6&lt;=$H52)*((DK$6-$F52+1)/($J52*($J52+1)/2)*$D52))+($K52="custom")*CustCF!DE52</f>
        <v>0</v>
      </c>
      <c r="DL52" s="95">
        <f>($K52="Bell Curve")*(_xlfn.NORM.DIST(AND(DL$6&gt;=$F52,DL$6&lt;=$H52)*(DL$6-$F52+1),$J52/2,$M52,TRUE)-_xlfn.NORM.DIST(AND(DL$6&gt;=$F52,DL$6&lt;=$H52)*(DK$6-$F52+1),$J52/2,$M52,TRUE))/(1-2*_xlfn.NORM.DIST(0,$J52/2,$M52,TRUE))*$D52+($K52="Steady Growth")*(AND(DL$6&gt;=$F52,DL$6&lt;=$H52)*((DL$6-$F52+1)/($J52*($J52+1)/2)*$D52))+($K52="custom")*CustCF!DF52</f>
        <v>0</v>
      </c>
      <c r="DM52" s="95">
        <f>($K52="Bell Curve")*(_xlfn.NORM.DIST(AND(DM$6&gt;=$F52,DM$6&lt;=$H52)*(DM$6-$F52+1),$J52/2,$M52,TRUE)-_xlfn.NORM.DIST(AND(DM$6&gt;=$F52,DM$6&lt;=$H52)*(DL$6-$F52+1),$J52/2,$M52,TRUE))/(1-2*_xlfn.NORM.DIST(0,$J52/2,$M52,TRUE))*$D52+($K52="Steady Growth")*(AND(DM$6&gt;=$F52,DM$6&lt;=$H52)*((DM$6-$F52+1)/($J52*($J52+1)/2)*$D52))+($K52="custom")*CustCF!DG52</f>
        <v>0</v>
      </c>
      <c r="DN52" s="95">
        <f>($K52="Bell Curve")*(_xlfn.NORM.DIST(AND(DN$6&gt;=$F52,DN$6&lt;=$H52)*(DN$6-$F52+1),$J52/2,$M52,TRUE)-_xlfn.NORM.DIST(AND(DN$6&gt;=$F52,DN$6&lt;=$H52)*(DM$6-$F52+1),$J52/2,$M52,TRUE))/(1-2*_xlfn.NORM.DIST(0,$J52/2,$M52,TRUE))*$D52+($K52="Steady Growth")*(AND(DN$6&gt;=$F52,DN$6&lt;=$H52)*((DN$6-$F52+1)/($J52*($J52+1)/2)*$D52))+($K52="custom")*CustCF!DH52</f>
        <v>0</v>
      </c>
      <c r="DO52" s="95">
        <f>($K52="Bell Curve")*(_xlfn.NORM.DIST(AND(DO$6&gt;=$F52,DO$6&lt;=$H52)*(DO$6-$F52+1),$J52/2,$M52,TRUE)-_xlfn.NORM.DIST(AND(DO$6&gt;=$F52,DO$6&lt;=$H52)*(DN$6-$F52+1),$J52/2,$M52,TRUE))/(1-2*_xlfn.NORM.DIST(0,$J52/2,$M52,TRUE))*$D52+($K52="Steady Growth")*(AND(DO$6&gt;=$F52,DO$6&lt;=$H52)*((DO$6-$F52+1)/($J52*($J52+1)/2)*$D52))+($K52="custom")*CustCF!DI52</f>
        <v>0</v>
      </c>
      <c r="DP52" s="95">
        <f>($K52="Bell Curve")*(_xlfn.NORM.DIST(AND(DP$6&gt;=$F52,DP$6&lt;=$H52)*(DP$6-$F52+1),$J52/2,$M52,TRUE)-_xlfn.NORM.DIST(AND(DP$6&gt;=$F52,DP$6&lt;=$H52)*(DO$6-$F52+1),$J52/2,$M52,TRUE))/(1-2*_xlfn.NORM.DIST(0,$J52/2,$M52,TRUE))*$D52+($K52="Steady Growth")*(AND(DP$6&gt;=$F52,DP$6&lt;=$H52)*((DP$6-$F52+1)/($J52*($J52+1)/2)*$D52))+($K52="custom")*CustCF!DJ52</f>
        <v>0</v>
      </c>
      <c r="DQ52" s="95">
        <f>($K52="Bell Curve")*(_xlfn.NORM.DIST(AND(DQ$6&gt;=$F52,DQ$6&lt;=$H52)*(DQ$6-$F52+1),$J52/2,$M52,TRUE)-_xlfn.NORM.DIST(AND(DQ$6&gt;=$F52,DQ$6&lt;=$H52)*(DP$6-$F52+1),$J52/2,$M52,TRUE))/(1-2*_xlfn.NORM.DIST(0,$J52/2,$M52,TRUE))*$D52+($K52="Steady Growth")*(AND(DQ$6&gt;=$F52,DQ$6&lt;=$H52)*((DQ$6-$F52+1)/($J52*($J52+1)/2)*$D52))+($K52="custom")*CustCF!DK52</f>
        <v>0</v>
      </c>
      <c r="DR52" s="95">
        <f>($K52="Bell Curve")*(_xlfn.NORM.DIST(AND(DR$6&gt;=$F52,DR$6&lt;=$H52)*(DR$6-$F52+1),$J52/2,$M52,TRUE)-_xlfn.NORM.DIST(AND(DR$6&gt;=$F52,DR$6&lt;=$H52)*(DQ$6-$F52+1),$J52/2,$M52,TRUE))/(1-2*_xlfn.NORM.DIST(0,$J52/2,$M52,TRUE))*$D52+($K52="Steady Growth")*(AND(DR$6&gt;=$F52,DR$6&lt;=$H52)*((DR$6-$F52+1)/($J52*($J52+1)/2)*$D52))+($K52="custom")*CustCF!DL52</f>
        <v>0</v>
      </c>
      <c r="DS52" s="95">
        <f>($K52="Bell Curve")*(_xlfn.NORM.DIST(AND(DS$6&gt;=$F52,DS$6&lt;=$H52)*(DS$6-$F52+1),$J52/2,$M52,TRUE)-_xlfn.NORM.DIST(AND(DS$6&gt;=$F52,DS$6&lt;=$H52)*(DR$6-$F52+1),$J52/2,$M52,TRUE))/(1-2*_xlfn.NORM.DIST(0,$J52/2,$M52,TRUE))*$D52+($K52="Steady Growth")*(AND(DS$6&gt;=$F52,DS$6&lt;=$H52)*((DS$6-$F52+1)/($J52*($J52+1)/2)*$D52))+($K52="custom")*CustCF!DM52</f>
        <v>0</v>
      </c>
      <c r="DT52" s="95">
        <f>($K52="Bell Curve")*(_xlfn.NORM.DIST(AND(DT$6&gt;=$F52,DT$6&lt;=$H52)*(DT$6-$F52+1),$J52/2,$M52,TRUE)-_xlfn.NORM.DIST(AND(DT$6&gt;=$F52,DT$6&lt;=$H52)*(DS$6-$F52+1),$J52/2,$M52,TRUE))/(1-2*_xlfn.NORM.DIST(0,$J52/2,$M52,TRUE))*$D52+($K52="Steady Growth")*(AND(DT$6&gt;=$F52,DT$6&lt;=$H52)*((DT$6-$F52+1)/($J52*($J52+1)/2)*$D52))+($K52="custom")*CustCF!DN52</f>
        <v>0</v>
      </c>
      <c r="DU52" s="95">
        <f>($K52="Bell Curve")*(_xlfn.NORM.DIST(AND(DU$6&gt;=$F52,DU$6&lt;=$H52)*(DU$6-$F52+1),$J52/2,$M52,TRUE)-_xlfn.NORM.DIST(AND(DU$6&gt;=$F52,DU$6&lt;=$H52)*(DT$6-$F52+1),$J52/2,$M52,TRUE))/(1-2*_xlfn.NORM.DIST(0,$J52/2,$M52,TRUE))*$D52+($K52="Steady Growth")*(AND(DU$6&gt;=$F52,DU$6&lt;=$H52)*((DU$6-$F52+1)/($J52*($J52+1)/2)*$D52))+($K52="custom")*CustCF!DO52</f>
        <v>0</v>
      </c>
      <c r="DV52" s="95">
        <f>($K52="Bell Curve")*(_xlfn.NORM.DIST(AND(DV$6&gt;=$F52,DV$6&lt;=$H52)*(DV$6-$F52+1),$J52/2,$M52,TRUE)-_xlfn.NORM.DIST(AND(DV$6&gt;=$F52,DV$6&lt;=$H52)*(DU$6-$F52+1),$J52/2,$M52,TRUE))/(1-2*_xlfn.NORM.DIST(0,$J52/2,$M52,TRUE))*$D52+($K52="Steady Growth")*(AND(DV$6&gt;=$F52,DV$6&lt;=$H52)*((DV$6-$F52+1)/($J52*($J52+1)/2)*$D52))+($K52="custom")*CustCF!DP52</f>
        <v>0</v>
      </c>
      <c r="DW52" s="95">
        <f>($K52="Bell Curve")*(_xlfn.NORM.DIST(AND(DW$6&gt;=$F52,DW$6&lt;=$H52)*(DW$6-$F52+1),$J52/2,$M52,TRUE)-_xlfn.NORM.DIST(AND(DW$6&gt;=$F52,DW$6&lt;=$H52)*(DV$6-$F52+1),$J52/2,$M52,TRUE))/(1-2*_xlfn.NORM.DIST(0,$J52/2,$M52,TRUE))*$D52+($K52="Steady Growth")*(AND(DW$6&gt;=$F52,DW$6&lt;=$H52)*((DW$6-$F52+1)/($J52*($J52+1)/2)*$D52))+($K52="custom")*CustCF!DQ52</f>
        <v>0</v>
      </c>
      <c r="DX52" s="95">
        <f>($K52="Bell Curve")*(_xlfn.NORM.DIST(AND(DX$6&gt;=$F52,DX$6&lt;=$H52)*(DX$6-$F52+1),$J52/2,$M52,TRUE)-_xlfn.NORM.DIST(AND(DX$6&gt;=$F52,DX$6&lt;=$H52)*(DW$6-$F52+1),$J52/2,$M52,TRUE))/(1-2*_xlfn.NORM.DIST(0,$J52/2,$M52,TRUE))*$D52+($K52="Steady Growth")*(AND(DX$6&gt;=$F52,DX$6&lt;=$H52)*((DX$6-$F52+1)/($J52*($J52+1)/2)*$D52))+($K52="custom")*CustCF!DR52</f>
        <v>0</v>
      </c>
      <c r="DY52" s="95">
        <f>($K52="Bell Curve")*(_xlfn.NORM.DIST(AND(DY$6&gt;=$F52,DY$6&lt;=$H52)*(DY$6-$F52+1),$J52/2,$M52,TRUE)-_xlfn.NORM.DIST(AND(DY$6&gt;=$F52,DY$6&lt;=$H52)*(DX$6-$F52+1),$J52/2,$M52,TRUE))/(1-2*_xlfn.NORM.DIST(0,$J52/2,$M52,TRUE))*$D52+($K52="Steady Growth")*(AND(DY$6&gt;=$F52,DY$6&lt;=$H52)*((DY$6-$F52+1)/($J52*($J52+1)/2)*$D52))+($K52="custom")*CustCF!DS52</f>
        <v>0</v>
      </c>
      <c r="DZ52" s="95">
        <f>($K52="Bell Curve")*(_xlfn.NORM.DIST(AND(DZ$6&gt;=$F52,DZ$6&lt;=$H52)*(DZ$6-$F52+1),$J52/2,$M52,TRUE)-_xlfn.NORM.DIST(AND(DZ$6&gt;=$F52,DZ$6&lt;=$H52)*(DY$6-$F52+1),$J52/2,$M52,TRUE))/(1-2*_xlfn.NORM.DIST(0,$J52/2,$M52,TRUE))*$D52+($K52="Steady Growth")*(AND(DZ$6&gt;=$F52,DZ$6&lt;=$H52)*((DZ$6-$F52+1)/($J52*($J52+1)/2)*$D52))+($K52="custom")*CustCF!DT52</f>
        <v>0</v>
      </c>
      <c r="EA52" s="95">
        <f>($K52="Bell Curve")*(_xlfn.NORM.DIST(AND(EA$6&gt;=$F52,EA$6&lt;=$H52)*(EA$6-$F52+1),$J52/2,$M52,TRUE)-_xlfn.NORM.DIST(AND(EA$6&gt;=$F52,EA$6&lt;=$H52)*(DZ$6-$F52+1),$J52/2,$M52,TRUE))/(1-2*_xlfn.NORM.DIST(0,$J52/2,$M52,TRUE))*$D52+($K52="Steady Growth")*(AND(EA$6&gt;=$F52,EA$6&lt;=$H52)*((EA$6-$F52+1)/($J52*($J52+1)/2)*$D52))+($K52="custom")*CustCF!DU52</f>
        <v>0</v>
      </c>
      <c r="EB52" s="95">
        <f>($K52="Bell Curve")*(_xlfn.NORM.DIST(AND(EB$6&gt;=$F52,EB$6&lt;=$H52)*(EB$6-$F52+1),$J52/2,$M52,TRUE)-_xlfn.NORM.DIST(AND(EB$6&gt;=$F52,EB$6&lt;=$H52)*(EA$6-$F52+1),$J52/2,$M52,TRUE))/(1-2*_xlfn.NORM.DIST(0,$J52/2,$M52,TRUE))*$D52+($K52="Steady Growth")*(AND(EB$6&gt;=$F52,EB$6&lt;=$H52)*((EB$6-$F52+1)/($J52*($J52+1)/2)*$D52))+($K52="custom")*CustCF!DV52</f>
        <v>0</v>
      </c>
      <c r="EC52" s="95">
        <f>($K52="Bell Curve")*(_xlfn.NORM.DIST(AND(EC$6&gt;=$F52,EC$6&lt;=$H52)*(EC$6-$F52+1),$J52/2,$M52,TRUE)-_xlfn.NORM.DIST(AND(EC$6&gt;=$F52,EC$6&lt;=$H52)*(EB$6-$F52+1),$J52/2,$M52,TRUE))/(1-2*_xlfn.NORM.DIST(0,$J52/2,$M52,TRUE))*$D52+($K52="Steady Growth")*(AND(EC$6&gt;=$F52,EC$6&lt;=$H52)*((EC$6-$F52+1)/($J52*($J52+1)/2)*$D52))+($K52="custom")*CustCF!DW52</f>
        <v>0</v>
      </c>
      <c r="ED52" s="95">
        <f>($K52="Bell Curve")*(_xlfn.NORM.DIST(AND(ED$6&gt;=$F52,ED$6&lt;=$H52)*(ED$6-$F52+1),$J52/2,$M52,TRUE)-_xlfn.NORM.DIST(AND(ED$6&gt;=$F52,ED$6&lt;=$H52)*(EC$6-$F52+1),$J52/2,$M52,TRUE))/(1-2*_xlfn.NORM.DIST(0,$J52/2,$M52,TRUE))*$D52+($K52="Steady Growth")*(AND(ED$6&gt;=$F52,ED$6&lt;=$H52)*((ED$6-$F52+1)/($J52*($J52+1)/2)*$D52))+($K52="custom")*CustCF!DX52</f>
        <v>0</v>
      </c>
      <c r="EE52" s="95">
        <f>($K52="Bell Curve")*(_xlfn.NORM.DIST(AND(EE$6&gt;=$F52,EE$6&lt;=$H52)*(EE$6-$F52+1),$J52/2,$M52,TRUE)-_xlfn.NORM.DIST(AND(EE$6&gt;=$F52,EE$6&lt;=$H52)*(ED$6-$F52+1),$J52/2,$M52,TRUE))/(1-2*_xlfn.NORM.DIST(0,$J52/2,$M52,TRUE))*$D52+($K52="Steady Growth")*(AND(EE$6&gt;=$F52,EE$6&lt;=$H52)*((EE$6-$F52+1)/($J52*($J52+1)/2)*$D52))+($K52="custom")*CustCF!DY52</f>
        <v>0</v>
      </c>
      <c r="EF52" s="95">
        <f>($K52="Bell Curve")*(_xlfn.NORM.DIST(AND(EF$6&gt;=$F52,EF$6&lt;=$H52)*(EF$6-$F52+1),$J52/2,$M52,TRUE)-_xlfn.NORM.DIST(AND(EF$6&gt;=$F52,EF$6&lt;=$H52)*(EE$6-$F52+1),$J52/2,$M52,TRUE))/(1-2*_xlfn.NORM.DIST(0,$J52/2,$M52,TRUE))*$D52+($K52="Steady Growth")*(AND(EF$6&gt;=$F52,EF$6&lt;=$H52)*((EF$6-$F52+1)/($J52*($J52+1)/2)*$D52))+($K52="custom")*CustCF!DZ52</f>
        <v>0</v>
      </c>
      <c r="EG52" s="95">
        <f>($K52="Bell Curve")*(_xlfn.NORM.DIST(AND(EG$6&gt;=$F52,EG$6&lt;=$H52)*(EG$6-$F52+1),$J52/2,$M52,TRUE)-_xlfn.NORM.DIST(AND(EG$6&gt;=$F52,EG$6&lt;=$H52)*(EF$6-$F52+1),$J52/2,$M52,TRUE))/(1-2*_xlfn.NORM.DIST(0,$J52/2,$M52,TRUE))*$D52+($K52="Steady Growth")*(AND(EG$6&gt;=$F52,EG$6&lt;=$H52)*((EG$6-$F52+1)/($J52*($J52+1)/2)*$D52))+($K52="custom")*CustCF!EA52</f>
        <v>0</v>
      </c>
      <c r="EH52" s="95">
        <f>($K52="Bell Curve")*(_xlfn.NORM.DIST(AND(EH$6&gt;=$F52,EH$6&lt;=$H52)*(EH$6-$F52+1),$J52/2,$M52,TRUE)-_xlfn.NORM.DIST(AND(EH$6&gt;=$F52,EH$6&lt;=$H52)*(EG$6-$F52+1),$J52/2,$M52,TRUE))/(1-2*_xlfn.NORM.DIST(0,$J52/2,$M52,TRUE))*$D52+($K52="Steady Growth")*(AND(EH$6&gt;=$F52,EH$6&lt;=$H52)*((EH$6-$F52+1)/($J52*($J52+1)/2)*$D52))+($K52="custom")*CustCF!EB52</f>
        <v>0</v>
      </c>
      <c r="EI52" s="95">
        <f>($K52="Bell Curve")*(_xlfn.NORM.DIST(AND(EI$6&gt;=$F52,EI$6&lt;=$H52)*(EI$6-$F52+1),$J52/2,$M52,TRUE)-_xlfn.NORM.DIST(AND(EI$6&gt;=$F52,EI$6&lt;=$H52)*(EH$6-$F52+1),$J52/2,$M52,TRUE))/(1-2*_xlfn.NORM.DIST(0,$J52/2,$M52,TRUE))*$D52+($K52="Steady Growth")*(AND(EI$6&gt;=$F52,EI$6&lt;=$H52)*((EI$6-$F52+1)/($J52*($J52+1)/2)*$D52))+($K52="custom")*CustCF!EC52</f>
        <v>0</v>
      </c>
      <c r="EJ52" s="95">
        <f>($K52="Bell Curve")*(_xlfn.NORM.DIST(AND(EJ$6&gt;=$F52,EJ$6&lt;=$H52)*(EJ$6-$F52+1),$J52/2,$M52,TRUE)-_xlfn.NORM.DIST(AND(EJ$6&gt;=$F52,EJ$6&lt;=$H52)*(EI$6-$F52+1),$J52/2,$M52,TRUE))/(1-2*_xlfn.NORM.DIST(0,$J52/2,$M52,TRUE))*$D52+($K52="Steady Growth")*(AND(EJ$6&gt;=$F52,EJ$6&lt;=$H52)*((EJ$6-$F52+1)/($J52*($J52+1)/2)*$D52))+($K52="custom")*CustCF!ED52</f>
        <v>0</v>
      </c>
      <c r="EK52" s="95">
        <f>($K52="Bell Curve")*(_xlfn.NORM.DIST(AND(EK$6&gt;=$F52,EK$6&lt;=$H52)*(EK$6-$F52+1),$J52/2,$M52,TRUE)-_xlfn.NORM.DIST(AND(EK$6&gt;=$F52,EK$6&lt;=$H52)*(EJ$6-$F52+1),$J52/2,$M52,TRUE))/(1-2*_xlfn.NORM.DIST(0,$J52/2,$M52,TRUE))*$D52+($K52="Steady Growth")*(AND(EK$6&gt;=$F52,EK$6&lt;=$H52)*((EK$6-$F52+1)/($J52*($J52+1)/2)*$D52))+($K52="custom")*CustCF!EE52</f>
        <v>0</v>
      </c>
      <c r="EL52" s="95">
        <f>($K52="Bell Curve")*(_xlfn.NORM.DIST(AND(EL$6&gt;=$F52,EL$6&lt;=$H52)*(EL$6-$F52+1),$J52/2,$M52,TRUE)-_xlfn.NORM.DIST(AND(EL$6&gt;=$F52,EL$6&lt;=$H52)*(EK$6-$F52+1),$J52/2,$M52,TRUE))/(1-2*_xlfn.NORM.DIST(0,$J52/2,$M52,TRUE))*$D52+($K52="Steady Growth")*(AND(EL$6&gt;=$F52,EL$6&lt;=$H52)*((EL$6-$F52+1)/($J52*($J52+1)/2)*$D52))+($K52="custom")*CustCF!EF52</f>
        <v>0</v>
      </c>
      <c r="EM52" s="95">
        <f>($K52="Bell Curve")*(_xlfn.NORM.DIST(AND(EM$6&gt;=$F52,EM$6&lt;=$H52)*(EM$6-$F52+1),$J52/2,$M52,TRUE)-_xlfn.NORM.DIST(AND(EM$6&gt;=$F52,EM$6&lt;=$H52)*(EL$6-$F52+1),$J52/2,$M52,TRUE))/(1-2*_xlfn.NORM.DIST(0,$J52/2,$M52,TRUE))*$D52+($K52="Steady Growth")*(AND(EM$6&gt;=$F52,EM$6&lt;=$H52)*((EM$6-$F52+1)/($J52*($J52+1)/2)*$D52))+($K52="custom")*CustCF!EG52</f>
        <v>0</v>
      </c>
      <c r="EN52" s="95">
        <f>($K52="Bell Curve")*(_xlfn.NORM.DIST(AND(EN$6&gt;=$F52,EN$6&lt;=$H52)*(EN$6-$F52+1),$J52/2,$M52,TRUE)-_xlfn.NORM.DIST(AND(EN$6&gt;=$F52,EN$6&lt;=$H52)*(EM$6-$F52+1),$J52/2,$M52,TRUE))/(1-2*_xlfn.NORM.DIST(0,$J52/2,$M52,TRUE))*$D52+($K52="Steady Growth")*(AND(EN$6&gt;=$F52,EN$6&lt;=$H52)*((EN$6-$F52+1)/($J52*($J52+1)/2)*$D52))+($K52="custom")*CustCF!EH52</f>
        <v>0</v>
      </c>
      <c r="EO52" s="95">
        <f>($K52="Bell Curve")*(_xlfn.NORM.DIST(AND(EO$6&gt;=$F52,EO$6&lt;=$H52)*(EO$6-$F52+1),$J52/2,$M52,TRUE)-_xlfn.NORM.DIST(AND(EO$6&gt;=$F52,EO$6&lt;=$H52)*(EN$6-$F52+1),$J52/2,$M52,TRUE))/(1-2*_xlfn.NORM.DIST(0,$J52/2,$M52,TRUE))*$D52+($K52="Steady Growth")*(AND(EO$6&gt;=$F52,EO$6&lt;=$H52)*((EO$6-$F52+1)/($J52*($J52+1)/2)*$D52))+($K52="custom")*CustCF!EI52</f>
        <v>0</v>
      </c>
      <c r="EP52" s="95">
        <f>($K52="Bell Curve")*(_xlfn.NORM.DIST(AND(EP$6&gt;=$F52,EP$6&lt;=$H52)*(EP$6-$F52+1),$J52/2,$M52,TRUE)-_xlfn.NORM.DIST(AND(EP$6&gt;=$F52,EP$6&lt;=$H52)*(EO$6-$F52+1),$J52/2,$M52,TRUE))/(1-2*_xlfn.NORM.DIST(0,$J52/2,$M52,TRUE))*$D52+($K52="Steady Growth")*(AND(EP$6&gt;=$F52,EP$6&lt;=$H52)*((EP$6-$F52+1)/($J52*($J52+1)/2)*$D52))+($K52="custom")*CustCF!EJ52</f>
        <v>0</v>
      </c>
      <c r="EQ52" s="95">
        <f>($K52="Bell Curve")*(_xlfn.NORM.DIST(AND(EQ$6&gt;=$F52,EQ$6&lt;=$H52)*(EQ$6-$F52+1),$J52/2,$M52,TRUE)-_xlfn.NORM.DIST(AND(EQ$6&gt;=$F52,EQ$6&lt;=$H52)*(EP$6-$F52+1),$J52/2,$M52,TRUE))/(1-2*_xlfn.NORM.DIST(0,$J52/2,$M52,TRUE))*$D52+($K52="Steady Growth")*(AND(EQ$6&gt;=$F52,EQ$6&lt;=$H52)*((EQ$6-$F52+1)/($J52*($J52+1)/2)*$D52))+($K52="custom")*CustCF!EK52</f>
        <v>0</v>
      </c>
      <c r="ER52" s="95">
        <f>($K52="Bell Curve")*(_xlfn.NORM.DIST(AND(ER$6&gt;=$F52,ER$6&lt;=$H52)*(ER$6-$F52+1),$J52/2,$M52,TRUE)-_xlfn.NORM.DIST(AND(ER$6&gt;=$F52,ER$6&lt;=$H52)*(EQ$6-$F52+1),$J52/2,$M52,TRUE))/(1-2*_xlfn.NORM.DIST(0,$J52/2,$M52,TRUE))*$D52+($K52="Steady Growth")*(AND(ER$6&gt;=$F52,ER$6&lt;=$H52)*((ER$6-$F52+1)/($J52*($J52+1)/2)*$D52))+($K52="custom")*CustCF!EL52</f>
        <v>0</v>
      </c>
      <c r="ES52" s="95">
        <f>($K52="Bell Curve")*(_xlfn.NORM.DIST(AND(ES$6&gt;=$F52,ES$6&lt;=$H52)*(ES$6-$F52+1),$J52/2,$M52,TRUE)-_xlfn.NORM.DIST(AND(ES$6&gt;=$F52,ES$6&lt;=$H52)*(ER$6-$F52+1),$J52/2,$M52,TRUE))/(1-2*_xlfn.NORM.DIST(0,$J52/2,$M52,TRUE))*$D52+($K52="Steady Growth")*(AND(ES$6&gt;=$F52,ES$6&lt;=$H52)*((ES$6-$F52+1)/($J52*($J52+1)/2)*$D52))+($K52="custom")*CustCF!EM52</f>
        <v>0</v>
      </c>
      <c r="ET52" s="95">
        <f>($K52="Bell Curve")*(_xlfn.NORM.DIST(AND(ET$6&gt;=$F52,ET$6&lt;=$H52)*(ET$6-$F52+1),$J52/2,$M52,TRUE)-_xlfn.NORM.DIST(AND(ET$6&gt;=$F52,ET$6&lt;=$H52)*(ES$6-$F52+1),$J52/2,$M52,TRUE))/(1-2*_xlfn.NORM.DIST(0,$J52/2,$M52,TRUE))*$D52+($K52="Steady Growth")*(AND(ET$6&gt;=$F52,ET$6&lt;=$H52)*((ET$6-$F52+1)/($J52*($J52+1)/2)*$D52))+($K52="custom")*CustCF!EN52</f>
        <v>0</v>
      </c>
      <c r="EU52" s="95">
        <f>($K52="Bell Curve")*(_xlfn.NORM.DIST(AND(EU$6&gt;=$F52,EU$6&lt;=$H52)*(EU$6-$F52+1),$J52/2,$M52,TRUE)-_xlfn.NORM.DIST(AND(EU$6&gt;=$F52,EU$6&lt;=$H52)*(ET$6-$F52+1),$J52/2,$M52,TRUE))/(1-2*_xlfn.NORM.DIST(0,$J52/2,$M52,TRUE))*$D52+($K52="Steady Growth")*(AND(EU$6&gt;=$F52,EU$6&lt;=$H52)*((EU$6-$F52+1)/($J52*($J52+1)/2)*$D52))+($K52="custom")*CustCF!EO52</f>
        <v>0</v>
      </c>
      <c r="EV52" s="95">
        <f>($K52="Bell Curve")*(_xlfn.NORM.DIST(AND(EV$6&gt;=$F52,EV$6&lt;=$H52)*(EV$6-$F52+1),$J52/2,$M52,TRUE)-_xlfn.NORM.DIST(AND(EV$6&gt;=$F52,EV$6&lt;=$H52)*(EU$6-$F52+1),$J52/2,$M52,TRUE))/(1-2*_xlfn.NORM.DIST(0,$J52/2,$M52,TRUE))*$D52+($K52="Steady Growth")*(AND(EV$6&gt;=$F52,EV$6&lt;=$H52)*((EV$6-$F52+1)/($J52*($J52+1)/2)*$D52))+($K52="custom")*CustCF!EP52</f>
        <v>0</v>
      </c>
      <c r="EW52" s="95">
        <f>($K52="Bell Curve")*(_xlfn.NORM.DIST(AND(EW$6&gt;=$F52,EW$6&lt;=$H52)*(EW$6-$F52+1),$J52/2,$M52,TRUE)-_xlfn.NORM.DIST(AND(EW$6&gt;=$F52,EW$6&lt;=$H52)*(EV$6-$F52+1),$J52/2,$M52,TRUE))/(1-2*_xlfn.NORM.DIST(0,$J52/2,$M52,TRUE))*$D52+($K52="Steady Growth")*(AND(EW$6&gt;=$F52,EW$6&lt;=$H52)*((EW$6-$F52+1)/($J52*($J52+1)/2)*$D52))+($K52="custom")*CustCF!EQ52</f>
        <v>0</v>
      </c>
      <c r="EX52" s="95">
        <f>($K52="Bell Curve")*(_xlfn.NORM.DIST(AND(EX$6&gt;=$F52,EX$6&lt;=$H52)*(EX$6-$F52+1),$J52/2,$M52,TRUE)-_xlfn.NORM.DIST(AND(EX$6&gt;=$F52,EX$6&lt;=$H52)*(EW$6-$F52+1),$J52/2,$M52,TRUE))/(1-2*_xlfn.NORM.DIST(0,$J52/2,$M52,TRUE))*$D52+($K52="Steady Growth")*(AND(EX$6&gt;=$F52,EX$6&lt;=$H52)*((EX$6-$F52+1)/($J52*($J52+1)/2)*$D52))+($K52="custom")*CustCF!ER52</f>
        <v>0</v>
      </c>
      <c r="EY52" s="95">
        <f>($K52="Bell Curve")*(_xlfn.NORM.DIST(AND(EY$6&gt;=$F52,EY$6&lt;=$H52)*(EY$6-$F52+1),$J52/2,$M52,TRUE)-_xlfn.NORM.DIST(AND(EY$6&gt;=$F52,EY$6&lt;=$H52)*(EX$6-$F52+1),$J52/2,$M52,TRUE))/(1-2*_xlfn.NORM.DIST(0,$J52/2,$M52,TRUE))*$D52+($K52="Steady Growth")*(AND(EY$6&gt;=$F52,EY$6&lt;=$H52)*((EY$6-$F52+1)/($J52*($J52+1)/2)*$D52))+($K52="custom")*CustCF!ES52</f>
        <v>0</v>
      </c>
      <c r="EZ52" s="95">
        <f>($K52="Bell Curve")*(_xlfn.NORM.DIST(AND(EZ$6&gt;=$F52,EZ$6&lt;=$H52)*(EZ$6-$F52+1),$J52/2,$M52,TRUE)-_xlfn.NORM.DIST(AND(EZ$6&gt;=$F52,EZ$6&lt;=$H52)*(EY$6-$F52+1),$J52/2,$M52,TRUE))/(1-2*_xlfn.NORM.DIST(0,$J52/2,$M52,TRUE))*$D52+($K52="Steady Growth")*(AND(EZ$6&gt;=$F52,EZ$6&lt;=$H52)*((EZ$6-$F52+1)/($J52*($J52+1)/2)*$D52))+($K52="custom")*CustCF!ET52</f>
        <v>0</v>
      </c>
      <c r="FA52" s="95">
        <f>($K52="Bell Curve")*(_xlfn.NORM.DIST(AND(FA$6&gt;=$F52,FA$6&lt;=$H52)*(FA$6-$F52+1),$J52/2,$M52,TRUE)-_xlfn.NORM.DIST(AND(FA$6&gt;=$F52,FA$6&lt;=$H52)*(EZ$6-$F52+1),$J52/2,$M52,TRUE))/(1-2*_xlfn.NORM.DIST(0,$J52/2,$M52,TRUE))*$D52+($K52="Steady Growth")*(AND(FA$6&gt;=$F52,FA$6&lt;=$H52)*((FA$6-$F52+1)/($J52*($J52+1)/2)*$D52))+($K52="custom")*CustCF!EU52</f>
        <v>0</v>
      </c>
      <c r="FB52" s="95">
        <f>($K52="Bell Curve")*(_xlfn.NORM.DIST(AND(FB$6&gt;=$F52,FB$6&lt;=$H52)*(FB$6-$F52+1),$J52/2,$M52,TRUE)-_xlfn.NORM.DIST(AND(FB$6&gt;=$F52,FB$6&lt;=$H52)*(FA$6-$F52+1),$J52/2,$M52,TRUE))/(1-2*_xlfn.NORM.DIST(0,$J52/2,$M52,TRUE))*$D52+($K52="Steady Growth")*(AND(FB$6&gt;=$F52,FB$6&lt;=$H52)*((FB$6-$F52+1)/($J52*($J52+1)/2)*$D52))+($K52="custom")*CustCF!EV52</f>
        <v>0</v>
      </c>
      <c r="FC52" s="95">
        <f>($K52="Bell Curve")*(_xlfn.NORM.DIST(AND(FC$6&gt;=$F52,FC$6&lt;=$H52)*(FC$6-$F52+1),$J52/2,$M52,TRUE)-_xlfn.NORM.DIST(AND(FC$6&gt;=$F52,FC$6&lt;=$H52)*(FB$6-$F52+1),$J52/2,$M52,TRUE))/(1-2*_xlfn.NORM.DIST(0,$J52/2,$M52,TRUE))*$D52+($K52="Steady Growth")*(AND(FC$6&gt;=$F52,FC$6&lt;=$H52)*((FC$6-$F52+1)/($J52*($J52+1)/2)*$D52))+($K52="custom")*CustCF!EW52</f>
        <v>0</v>
      </c>
      <c r="FD52" s="95">
        <f>($K52="Bell Curve")*(_xlfn.NORM.DIST(AND(FD$6&gt;=$F52,FD$6&lt;=$H52)*(FD$6-$F52+1),$J52/2,$M52,TRUE)-_xlfn.NORM.DIST(AND(FD$6&gt;=$F52,FD$6&lt;=$H52)*(FC$6-$F52+1),$J52/2,$M52,TRUE))/(1-2*_xlfn.NORM.DIST(0,$J52/2,$M52,TRUE))*$D52+($K52="Steady Growth")*(AND(FD$6&gt;=$F52,FD$6&lt;=$H52)*((FD$6-$F52+1)/($J52*($J52+1)/2)*$D52))+($K52="custom")*CustCF!EX52</f>
        <v>0</v>
      </c>
      <c r="FE52" s="95">
        <f>($K52="Bell Curve")*(_xlfn.NORM.DIST(AND(FE$6&gt;=$F52,FE$6&lt;=$H52)*(FE$6-$F52+1),$J52/2,$M52,TRUE)-_xlfn.NORM.DIST(AND(FE$6&gt;=$F52,FE$6&lt;=$H52)*(FD$6-$F52+1),$J52/2,$M52,TRUE))/(1-2*_xlfn.NORM.DIST(0,$J52/2,$M52,TRUE))*$D52+($K52="Steady Growth")*(AND(FE$6&gt;=$F52,FE$6&lt;=$H52)*((FE$6-$F52+1)/($J52*($J52+1)/2)*$D52))+($K52="custom")*CustCF!EY52</f>
        <v>0</v>
      </c>
      <c r="FF52" s="95">
        <f>($K52="Bell Curve")*(_xlfn.NORM.DIST(AND(FF$6&gt;=$F52,FF$6&lt;=$H52)*(FF$6-$F52+1),$J52/2,$M52,TRUE)-_xlfn.NORM.DIST(AND(FF$6&gt;=$F52,FF$6&lt;=$H52)*(FE$6-$F52+1),$J52/2,$M52,TRUE))/(1-2*_xlfn.NORM.DIST(0,$J52/2,$M52,TRUE))*$D52+($K52="Steady Growth")*(AND(FF$6&gt;=$F52,FF$6&lt;=$H52)*((FF$6-$F52+1)/($J52*($J52+1)/2)*$D52))+($K52="custom")*CustCF!EZ52</f>
        <v>0</v>
      </c>
      <c r="FG52" s="95">
        <f>($K52="Bell Curve")*(_xlfn.NORM.DIST(AND(FG$6&gt;=$F52,FG$6&lt;=$H52)*(FG$6-$F52+1),$J52/2,$M52,TRUE)-_xlfn.NORM.DIST(AND(FG$6&gt;=$F52,FG$6&lt;=$H52)*(FF$6-$F52+1),$J52/2,$M52,TRUE))/(1-2*_xlfn.NORM.DIST(0,$J52/2,$M52,TRUE))*$D52+($K52="Steady Growth")*(AND(FG$6&gt;=$F52,FG$6&lt;=$H52)*((FG$6-$F52+1)/($J52*($J52+1)/2)*$D52))+($K52="custom")*CustCF!FA52</f>
        <v>0</v>
      </c>
      <c r="FH52" s="95">
        <f>($K52="Bell Curve")*(_xlfn.NORM.DIST(AND(FH$6&gt;=$F52,FH$6&lt;=$H52)*(FH$6-$F52+1),$J52/2,$M52,TRUE)-_xlfn.NORM.DIST(AND(FH$6&gt;=$F52,FH$6&lt;=$H52)*(FG$6-$F52+1),$J52/2,$M52,TRUE))/(1-2*_xlfn.NORM.DIST(0,$J52/2,$M52,TRUE))*$D52+($K52="Steady Growth")*(AND(FH$6&gt;=$F52,FH$6&lt;=$H52)*((FH$6-$F52+1)/($J52*($J52+1)/2)*$D52))+($K52="custom")*CustCF!FB52</f>
        <v>0</v>
      </c>
      <c r="FI52" s="95">
        <f>($K52="Bell Curve")*(_xlfn.NORM.DIST(AND(FI$6&gt;=$F52,FI$6&lt;=$H52)*(FI$6-$F52+1),$J52/2,$M52,TRUE)-_xlfn.NORM.DIST(AND(FI$6&gt;=$F52,FI$6&lt;=$H52)*(FH$6-$F52+1),$J52/2,$M52,TRUE))/(1-2*_xlfn.NORM.DIST(0,$J52/2,$M52,TRUE))*$D52+($K52="Steady Growth")*(AND(FI$6&gt;=$F52,FI$6&lt;=$H52)*((FI$6-$F52+1)/($J52*($J52+1)/2)*$D52))+($K52="custom")*CustCF!FC52</f>
        <v>0</v>
      </c>
      <c r="FJ52" s="95">
        <f>($K52="Bell Curve")*(_xlfn.NORM.DIST(AND(FJ$6&gt;=$F52,FJ$6&lt;=$H52)*(FJ$6-$F52+1),$J52/2,$M52,TRUE)-_xlfn.NORM.DIST(AND(FJ$6&gt;=$F52,FJ$6&lt;=$H52)*(FI$6-$F52+1),$J52/2,$M52,TRUE))/(1-2*_xlfn.NORM.DIST(0,$J52/2,$M52,TRUE))*$D52+($K52="Steady Growth")*(AND(FJ$6&gt;=$F52,FJ$6&lt;=$H52)*((FJ$6-$F52+1)/($J52*($J52+1)/2)*$D52))+($K52="custom")*CustCF!FD52</f>
        <v>0</v>
      </c>
      <c r="FK52" s="95">
        <f>($K52="Bell Curve")*(_xlfn.NORM.DIST(AND(FK$6&gt;=$F52,FK$6&lt;=$H52)*(FK$6-$F52+1),$J52/2,$M52,TRUE)-_xlfn.NORM.DIST(AND(FK$6&gt;=$F52,FK$6&lt;=$H52)*(FJ$6-$F52+1),$J52/2,$M52,TRUE))/(1-2*_xlfn.NORM.DIST(0,$J52/2,$M52,TRUE))*$D52+($K52="Steady Growth")*(AND(FK$6&gt;=$F52,FK$6&lt;=$H52)*((FK$6-$F52+1)/($J52*($J52+1)/2)*$D52))+($K52="custom")*CustCF!FE52</f>
        <v>0</v>
      </c>
      <c r="FL52" s="95">
        <f>($K52="Bell Curve")*(_xlfn.NORM.DIST(AND(FL$6&gt;=$F52,FL$6&lt;=$H52)*(FL$6-$F52+1),$J52/2,$M52,TRUE)-_xlfn.NORM.DIST(AND(FL$6&gt;=$F52,FL$6&lt;=$H52)*(FK$6-$F52+1),$J52/2,$M52,TRUE))/(1-2*_xlfn.NORM.DIST(0,$J52/2,$M52,TRUE))*$D52+($K52="Steady Growth")*(AND(FL$6&gt;=$F52,FL$6&lt;=$H52)*((FL$6-$F52+1)/($J52*($J52+1)/2)*$D52))+($K52="custom")*CustCF!FF52</f>
        <v>0</v>
      </c>
      <c r="FM52" s="95">
        <f>($K52="Bell Curve")*(_xlfn.NORM.DIST(AND(FM$6&gt;=$F52,FM$6&lt;=$H52)*(FM$6-$F52+1),$J52/2,$M52,TRUE)-_xlfn.NORM.DIST(AND(FM$6&gt;=$F52,FM$6&lt;=$H52)*(FL$6-$F52+1),$J52/2,$M52,TRUE))/(1-2*_xlfn.NORM.DIST(0,$J52/2,$M52,TRUE))*$D52+($K52="Steady Growth")*(AND(FM$6&gt;=$F52,FM$6&lt;=$H52)*((FM$6-$F52+1)/($J52*($J52+1)/2)*$D52))+($K52="custom")*CustCF!FG52</f>
        <v>0</v>
      </c>
      <c r="FN52" s="95">
        <f>($K52="Bell Curve")*(_xlfn.NORM.DIST(AND(FN$6&gt;=$F52,FN$6&lt;=$H52)*(FN$6-$F52+1),$J52/2,$M52,TRUE)-_xlfn.NORM.DIST(AND(FN$6&gt;=$F52,FN$6&lt;=$H52)*(FM$6-$F52+1),$J52/2,$M52,TRUE))/(1-2*_xlfn.NORM.DIST(0,$J52/2,$M52,TRUE))*$D52+($K52="Steady Growth")*(AND(FN$6&gt;=$F52,FN$6&lt;=$H52)*((FN$6-$F52+1)/($J52*($J52+1)/2)*$D52))+($K52="custom")*CustCF!FH52</f>
        <v>0</v>
      </c>
      <c r="FO52" s="95">
        <f>($K52="Bell Curve")*(_xlfn.NORM.DIST(AND(FO$6&gt;=$F52,FO$6&lt;=$H52)*(FO$6-$F52+1),$J52/2,$M52,TRUE)-_xlfn.NORM.DIST(AND(FO$6&gt;=$F52,FO$6&lt;=$H52)*(FN$6-$F52+1),$J52/2,$M52,TRUE))/(1-2*_xlfn.NORM.DIST(0,$J52/2,$M52,TRUE))*$D52+($K52="Steady Growth")*(AND(FO$6&gt;=$F52,FO$6&lt;=$H52)*((FO$6-$F52+1)/($J52*($J52+1)/2)*$D52))+($K52="custom")*CustCF!FI52</f>
        <v>0</v>
      </c>
      <c r="FP52" s="95">
        <f>($K52="Bell Curve")*(_xlfn.NORM.DIST(AND(FP$6&gt;=$F52,FP$6&lt;=$H52)*(FP$6-$F52+1),$J52/2,$M52,TRUE)-_xlfn.NORM.DIST(AND(FP$6&gt;=$F52,FP$6&lt;=$H52)*(FO$6-$F52+1),$J52/2,$M52,TRUE))/(1-2*_xlfn.NORM.DIST(0,$J52/2,$M52,TRUE))*$D52+($K52="Steady Growth")*(AND(FP$6&gt;=$F52,FP$6&lt;=$H52)*((FP$6-$F52+1)/($J52*($J52+1)/2)*$D52))+($K52="custom")*CustCF!FJ52</f>
        <v>0</v>
      </c>
      <c r="FQ52" s="95">
        <f>($K52="Bell Curve")*(_xlfn.NORM.DIST(AND(FQ$6&gt;=$F52,FQ$6&lt;=$H52)*(FQ$6-$F52+1),$J52/2,$M52,TRUE)-_xlfn.NORM.DIST(AND(FQ$6&gt;=$F52,FQ$6&lt;=$H52)*(FP$6-$F52+1),$J52/2,$M52,TRUE))/(1-2*_xlfn.NORM.DIST(0,$J52/2,$M52,TRUE))*$D52+($K52="Steady Growth")*(AND(FQ$6&gt;=$F52,FQ$6&lt;=$H52)*((FQ$6-$F52+1)/($J52*($J52+1)/2)*$D52))+($K52="custom")*CustCF!FK52</f>
        <v>0</v>
      </c>
      <c r="FR52" s="95">
        <f>($K52="Bell Curve")*(_xlfn.NORM.DIST(AND(FR$6&gt;=$F52,FR$6&lt;=$H52)*(FR$6-$F52+1),$J52/2,$M52,TRUE)-_xlfn.NORM.DIST(AND(FR$6&gt;=$F52,FR$6&lt;=$H52)*(FQ$6-$F52+1),$J52/2,$M52,TRUE))/(1-2*_xlfn.NORM.DIST(0,$J52/2,$M52,TRUE))*$D52+($K52="Steady Growth")*(AND(FR$6&gt;=$F52,FR$6&lt;=$H52)*((FR$6-$F52+1)/($J52*($J52+1)/2)*$D52))+($K52="custom")*CustCF!FL52</f>
        <v>0</v>
      </c>
      <c r="FS52" s="95">
        <f>($K52="Bell Curve")*(_xlfn.NORM.DIST(AND(FS$6&gt;=$F52,FS$6&lt;=$H52)*(FS$6-$F52+1),$J52/2,$M52,TRUE)-_xlfn.NORM.DIST(AND(FS$6&gt;=$F52,FS$6&lt;=$H52)*(FR$6-$F52+1),$J52/2,$M52,TRUE))/(1-2*_xlfn.NORM.DIST(0,$J52/2,$M52,TRUE))*$D52+($K52="Steady Growth")*(AND(FS$6&gt;=$F52,FS$6&lt;=$H52)*((FS$6-$F52+1)/($J52*($J52+1)/2)*$D52))+($K52="custom")*CustCF!FM52</f>
        <v>0</v>
      </c>
      <c r="FT52" s="95">
        <f>($K52="Bell Curve")*(_xlfn.NORM.DIST(AND(FT$6&gt;=$F52,FT$6&lt;=$H52)*(FT$6-$F52+1),$J52/2,$M52,TRUE)-_xlfn.NORM.DIST(AND(FT$6&gt;=$F52,FT$6&lt;=$H52)*(FS$6-$F52+1),$J52/2,$M52,TRUE))/(1-2*_xlfn.NORM.DIST(0,$J52/2,$M52,TRUE))*$D52+($K52="Steady Growth")*(AND(FT$6&gt;=$F52,FT$6&lt;=$H52)*((FT$6-$F52+1)/($J52*($J52+1)/2)*$D52))+($K52="custom")*CustCF!FN52</f>
        <v>0</v>
      </c>
      <c r="FU52" s="95">
        <f>($K52="Bell Curve")*(_xlfn.NORM.DIST(AND(FU$6&gt;=$F52,FU$6&lt;=$H52)*(FU$6-$F52+1),$J52/2,$M52,TRUE)-_xlfn.NORM.DIST(AND(FU$6&gt;=$F52,FU$6&lt;=$H52)*(FT$6-$F52+1),$J52/2,$M52,TRUE))/(1-2*_xlfn.NORM.DIST(0,$J52/2,$M52,TRUE))*$D52+($K52="Steady Growth")*(AND(FU$6&gt;=$F52,FU$6&lt;=$H52)*((FU$6-$F52+1)/($J52*($J52+1)/2)*$D52))+($K52="custom")*CustCF!FO52</f>
        <v>0</v>
      </c>
      <c r="FV52" s="95">
        <f>($K52="Bell Curve")*(_xlfn.NORM.DIST(AND(FV$6&gt;=$F52,FV$6&lt;=$H52)*(FV$6-$F52+1),$J52/2,$M52,TRUE)-_xlfn.NORM.DIST(AND(FV$6&gt;=$F52,FV$6&lt;=$H52)*(FU$6-$F52+1),$J52/2,$M52,TRUE))/(1-2*_xlfn.NORM.DIST(0,$J52/2,$M52,TRUE))*$D52+($K52="Steady Growth")*(AND(FV$6&gt;=$F52,FV$6&lt;=$H52)*((FV$6-$F52+1)/($J52*($J52+1)/2)*$D52))+($K52="custom")*CustCF!FP52</f>
        <v>0</v>
      </c>
      <c r="FW52" s="95">
        <f>($K52="Bell Curve")*(_xlfn.NORM.DIST(AND(FW$6&gt;=$F52,FW$6&lt;=$H52)*(FW$6-$F52+1),$J52/2,$M52,TRUE)-_xlfn.NORM.DIST(AND(FW$6&gt;=$F52,FW$6&lt;=$H52)*(FV$6-$F52+1),$J52/2,$M52,TRUE))/(1-2*_xlfn.NORM.DIST(0,$J52/2,$M52,TRUE))*$D52+($K52="Steady Growth")*(AND(FW$6&gt;=$F52,FW$6&lt;=$H52)*((FW$6-$F52+1)/($J52*($J52+1)/2)*$D52))+($K52="custom")*CustCF!FQ52</f>
        <v>0</v>
      </c>
      <c r="FX52" s="95">
        <f>($K52="Bell Curve")*(_xlfn.NORM.DIST(AND(FX$6&gt;=$F52,FX$6&lt;=$H52)*(FX$6-$F52+1),$J52/2,$M52,TRUE)-_xlfn.NORM.DIST(AND(FX$6&gt;=$F52,FX$6&lt;=$H52)*(FW$6-$F52+1),$J52/2,$M52,TRUE))/(1-2*_xlfn.NORM.DIST(0,$J52/2,$M52,TRUE))*$D52+($K52="Steady Growth")*(AND(FX$6&gt;=$F52,FX$6&lt;=$H52)*((FX$6-$F52+1)/($J52*($J52+1)/2)*$D52))+($K52="custom")*CustCF!FR52</f>
        <v>0</v>
      </c>
      <c r="FY52" s="95">
        <f>($K52="Bell Curve")*(_xlfn.NORM.DIST(AND(FY$6&gt;=$F52,FY$6&lt;=$H52)*(FY$6-$F52+1),$J52/2,$M52,TRUE)-_xlfn.NORM.DIST(AND(FY$6&gt;=$F52,FY$6&lt;=$H52)*(FX$6-$F52+1),$J52/2,$M52,TRUE))/(1-2*_xlfn.NORM.DIST(0,$J52/2,$M52,TRUE))*$D52+($K52="Steady Growth")*(AND(FY$6&gt;=$F52,FY$6&lt;=$H52)*((FY$6-$F52+1)/($J52*($J52+1)/2)*$D52))+($K52="custom")*CustCF!FS52</f>
        <v>0</v>
      </c>
      <c r="FZ52" s="95">
        <f>($K52="Bell Curve")*(_xlfn.NORM.DIST(AND(FZ$6&gt;=$F52,FZ$6&lt;=$H52)*(FZ$6-$F52+1),$J52/2,$M52,TRUE)-_xlfn.NORM.DIST(AND(FZ$6&gt;=$F52,FZ$6&lt;=$H52)*(FY$6-$F52+1),$J52/2,$M52,TRUE))/(1-2*_xlfn.NORM.DIST(0,$J52/2,$M52,TRUE))*$D52+($K52="Steady Growth")*(AND(FZ$6&gt;=$F52,FZ$6&lt;=$H52)*((FZ$6-$F52+1)/($J52*($J52+1)/2)*$D52))+($K52="custom")*CustCF!FT52</f>
        <v>0</v>
      </c>
      <c r="GA52" s="95">
        <f>($K52="Bell Curve")*(_xlfn.NORM.DIST(AND(GA$6&gt;=$F52,GA$6&lt;=$H52)*(GA$6-$F52+1),$J52/2,$M52,TRUE)-_xlfn.NORM.DIST(AND(GA$6&gt;=$F52,GA$6&lt;=$H52)*(FZ$6-$F52+1),$J52/2,$M52,TRUE))/(1-2*_xlfn.NORM.DIST(0,$J52/2,$M52,TRUE))*$D52+($K52="Steady Growth")*(AND(GA$6&gt;=$F52,GA$6&lt;=$H52)*((GA$6-$F52+1)/($J52*($J52+1)/2)*$D52))+($K52="custom")*CustCF!FU52</f>
        <v>0</v>
      </c>
      <c r="GB52" s="95">
        <f>($K52="Bell Curve")*(_xlfn.NORM.DIST(AND(GB$6&gt;=$F52,GB$6&lt;=$H52)*(GB$6-$F52+1),$J52/2,$M52,TRUE)-_xlfn.NORM.DIST(AND(GB$6&gt;=$F52,GB$6&lt;=$H52)*(GA$6-$F52+1),$J52/2,$M52,TRUE))/(1-2*_xlfn.NORM.DIST(0,$J52/2,$M52,TRUE))*$D52+($K52="Steady Growth")*(AND(GB$6&gt;=$F52,GB$6&lt;=$H52)*((GB$6-$F52+1)/($J52*($J52+1)/2)*$D52))+($K52="custom")*CustCF!FV52</f>
        <v>0</v>
      </c>
      <c r="GC52" s="95">
        <f>($K52="Bell Curve")*(_xlfn.NORM.DIST(AND(GC$6&gt;=$F52,GC$6&lt;=$H52)*(GC$6-$F52+1),$J52/2,$M52,TRUE)-_xlfn.NORM.DIST(AND(GC$6&gt;=$F52,GC$6&lt;=$H52)*(GB$6-$F52+1),$J52/2,$M52,TRUE))/(1-2*_xlfn.NORM.DIST(0,$J52/2,$M52,TRUE))*$D52+($K52="Steady Growth")*(AND(GC$6&gt;=$F52,GC$6&lt;=$H52)*((GC$6-$F52+1)/($J52*($J52+1)/2)*$D52))+($K52="custom")*CustCF!FW52</f>
        <v>0</v>
      </c>
      <c r="GD52" s="95">
        <f>($K52="Bell Curve")*(_xlfn.NORM.DIST(AND(GD$6&gt;=$F52,GD$6&lt;=$H52)*(GD$6-$F52+1),$J52/2,$M52,TRUE)-_xlfn.NORM.DIST(AND(GD$6&gt;=$F52,GD$6&lt;=$H52)*(GC$6-$F52+1),$J52/2,$M52,TRUE))/(1-2*_xlfn.NORM.DIST(0,$J52/2,$M52,TRUE))*$D52+($K52="Steady Growth")*(AND(GD$6&gt;=$F52,GD$6&lt;=$H52)*((GD$6-$F52+1)/($J52*($J52+1)/2)*$D52))+($K52="custom")*CustCF!FX52</f>
        <v>0</v>
      </c>
      <c r="GE52" s="95">
        <f>($K52="Bell Curve")*(_xlfn.NORM.DIST(AND(GE$6&gt;=$F52,GE$6&lt;=$H52)*(GE$6-$F52+1),$J52/2,$M52,TRUE)-_xlfn.NORM.DIST(AND(GE$6&gt;=$F52,GE$6&lt;=$H52)*(GD$6-$F52+1),$J52/2,$M52,TRUE))/(1-2*_xlfn.NORM.DIST(0,$J52/2,$M52,TRUE))*$D52+($K52="Steady Growth")*(AND(GE$6&gt;=$F52,GE$6&lt;=$H52)*((GE$6-$F52+1)/($J52*($J52+1)/2)*$D52))+($K52="custom")*CustCF!FY52</f>
        <v>0</v>
      </c>
      <c r="GF52" s="95">
        <f>($K52="Bell Curve")*(_xlfn.NORM.DIST(AND(GF$6&gt;=$F52,GF$6&lt;=$H52)*(GF$6-$F52+1),$J52/2,$M52,TRUE)-_xlfn.NORM.DIST(AND(GF$6&gt;=$F52,GF$6&lt;=$H52)*(GE$6-$F52+1),$J52/2,$M52,TRUE))/(1-2*_xlfn.NORM.DIST(0,$J52/2,$M52,TRUE))*$D52+($K52="Steady Growth")*(AND(GF$6&gt;=$F52,GF$6&lt;=$H52)*((GF$6-$F52+1)/($J52*($J52+1)/2)*$D52))+($K52="custom")*CustCF!FZ52</f>
        <v>0</v>
      </c>
      <c r="GG52" s="95">
        <f>($K52="Bell Curve")*(_xlfn.NORM.DIST(AND(GG$6&gt;=$F52,GG$6&lt;=$H52)*(GG$6-$F52+1),$J52/2,$M52,TRUE)-_xlfn.NORM.DIST(AND(GG$6&gt;=$F52,GG$6&lt;=$H52)*(GF$6-$F52+1),$J52/2,$M52,TRUE))/(1-2*_xlfn.NORM.DIST(0,$J52/2,$M52,TRUE))*$D52+($K52="Steady Growth")*(AND(GG$6&gt;=$F52,GG$6&lt;=$H52)*((GG$6-$F52+1)/($J52*($J52+1)/2)*$D52))+($K52="custom")*CustCF!GA52</f>
        <v>0</v>
      </c>
      <c r="GH52" s="95">
        <f>($K52="Bell Curve")*(_xlfn.NORM.DIST(AND(GH$6&gt;=$F52,GH$6&lt;=$H52)*(GH$6-$F52+1),$J52/2,$M52,TRUE)-_xlfn.NORM.DIST(AND(GH$6&gt;=$F52,GH$6&lt;=$H52)*(GG$6-$F52+1),$J52/2,$M52,TRUE))/(1-2*_xlfn.NORM.DIST(0,$J52/2,$M52,TRUE))*$D52+($K52="Steady Growth")*(AND(GH$6&gt;=$F52,GH$6&lt;=$H52)*((GH$6-$F52+1)/($J52*($J52+1)/2)*$D52))+($K52="custom")*CustCF!GB52</f>
        <v>0</v>
      </c>
      <c r="GI52" s="95">
        <f>($K52="Bell Curve")*(_xlfn.NORM.DIST(AND(GI$6&gt;=$F52,GI$6&lt;=$H52)*(GI$6-$F52+1),$J52/2,$M52,TRUE)-_xlfn.NORM.DIST(AND(GI$6&gt;=$F52,GI$6&lt;=$H52)*(GH$6-$F52+1),$J52/2,$M52,TRUE))/(1-2*_xlfn.NORM.DIST(0,$J52/2,$M52,TRUE))*$D52+($K52="Steady Growth")*(AND(GI$6&gt;=$F52,GI$6&lt;=$H52)*((GI$6-$F52+1)/($J52*($J52+1)/2)*$D52))+($K52="custom")*CustCF!GC52</f>
        <v>0</v>
      </c>
      <c r="GJ52" s="95">
        <f>($K52="Bell Curve")*(_xlfn.NORM.DIST(AND(GJ$6&gt;=$F52,GJ$6&lt;=$H52)*(GJ$6-$F52+1),$J52/2,$M52,TRUE)-_xlfn.NORM.DIST(AND(GJ$6&gt;=$F52,GJ$6&lt;=$H52)*(GI$6-$F52+1),$J52/2,$M52,TRUE))/(1-2*_xlfn.NORM.DIST(0,$J52/2,$M52,TRUE))*$D52+($K52="Steady Growth")*(AND(GJ$6&gt;=$F52,GJ$6&lt;=$H52)*((GJ$6-$F52+1)/($J52*($J52+1)/2)*$D52))+($K52="custom")*CustCF!GD52</f>
        <v>0</v>
      </c>
      <c r="GK52" s="95">
        <f>($K52="Bell Curve")*(_xlfn.NORM.DIST(AND(GK$6&gt;=$F52,GK$6&lt;=$H52)*(GK$6-$F52+1),$J52/2,$M52,TRUE)-_xlfn.NORM.DIST(AND(GK$6&gt;=$F52,GK$6&lt;=$H52)*(GJ$6-$F52+1),$J52/2,$M52,TRUE))/(1-2*_xlfn.NORM.DIST(0,$J52/2,$M52,TRUE))*$D52+($K52="Steady Growth")*(AND(GK$6&gt;=$F52,GK$6&lt;=$H52)*((GK$6-$F52+1)/($J52*($J52+1)/2)*$D52))+($K52="custom")*CustCF!GE52</f>
        <v>0</v>
      </c>
      <c r="GL52" s="95">
        <f>($K52="Bell Curve")*(_xlfn.NORM.DIST(AND(GL$6&gt;=$F52,GL$6&lt;=$H52)*(GL$6-$F52+1),$J52/2,$M52,TRUE)-_xlfn.NORM.DIST(AND(GL$6&gt;=$F52,GL$6&lt;=$H52)*(GK$6-$F52+1),$J52/2,$M52,TRUE))/(1-2*_xlfn.NORM.DIST(0,$J52/2,$M52,TRUE))*$D52+($K52="Steady Growth")*(AND(GL$6&gt;=$F52,GL$6&lt;=$H52)*((GL$6-$F52+1)/($J52*($J52+1)/2)*$D52))+($K52="custom")*CustCF!GF52</f>
        <v>0</v>
      </c>
      <c r="GM52" s="95">
        <f>($K52="Bell Curve")*(_xlfn.NORM.DIST(AND(GM$6&gt;=$F52,GM$6&lt;=$H52)*(GM$6-$F52+1),$J52/2,$M52,TRUE)-_xlfn.NORM.DIST(AND(GM$6&gt;=$F52,GM$6&lt;=$H52)*(GL$6-$F52+1),$J52/2,$M52,TRUE))/(1-2*_xlfn.NORM.DIST(0,$J52/2,$M52,TRUE))*$D52+($K52="Steady Growth")*(AND(GM$6&gt;=$F52,GM$6&lt;=$H52)*((GM$6-$F52+1)/($J52*($J52+1)/2)*$D52))+($K52="custom")*CustCF!GG52</f>
        <v>0</v>
      </c>
      <c r="GN52" s="268">
        <f>($K52="Bell Curve")*(_xlfn.NORM.DIST(AND(GN$6&gt;=$F52,GN$6&lt;=$H52)*(GN$6-$F52+1),$J52/2,$M52,TRUE)-_xlfn.NORM.DIST(AND(GN$6&gt;=$F52,GN$6&lt;=$H52)*(GM$6-$F52+1),$J52/2,$M52,TRUE))/(1-2*_xlfn.NORM.DIST(0,$J52/2,$M52,TRUE))*$D52+($K52="Steady Growth")*(AND(GN$6&gt;=$F52,GN$6&lt;=$H52)*((GN$6-$F52+1)/($J52*($J52+1)/2)*$D52))+($K52="custom")*CustCF!GH52</f>
        <v>0</v>
      </c>
      <c r="GO52" s="1"/>
      <c r="GP52" s="67"/>
    </row>
    <row r="53" spans="1:198" customFormat="1" hidden="1" outlineLevel="1" x14ac:dyDescent="0.75">
      <c r="A53" s="1"/>
      <c r="B53" s="1"/>
      <c r="C53" s="262">
        <f>Budget!T28</f>
        <v>0</v>
      </c>
      <c r="D53" s="19">
        <f>Budget!U28</f>
        <v>0</v>
      </c>
      <c r="E53" s="19" t="str">
        <f t="shared" si="33"/>
        <v/>
      </c>
      <c r="F53" s="263">
        <v>0</v>
      </c>
      <c r="G53" s="257">
        <f>IF(L53="custom",CustCF!F53,INDEX($P$8:$GN$8,MATCH(F53,$P$6:$GN$6,0)))</f>
        <v>46053</v>
      </c>
      <c r="H53" s="263">
        <v>0</v>
      </c>
      <c r="I53" s="257">
        <f>IF(L53="custom",CustCF!G53,INDEX($P$8:$GN$8,MATCH(H53,$P$6:$GN$6,0)))</f>
        <v>46053</v>
      </c>
      <c r="J53" s="260">
        <f t="shared" si="34"/>
        <v>1</v>
      </c>
      <c r="K53" s="265" t="s">
        <v>116</v>
      </c>
      <c r="L53" s="266" t="s">
        <v>141</v>
      </c>
      <c r="M53" s="267">
        <f t="shared" si="35"/>
        <v>9</v>
      </c>
      <c r="N53" s="18">
        <f t="shared" si="26"/>
        <v>0</v>
      </c>
      <c r="O53" s="1372">
        <f t="shared" si="16"/>
        <v>0</v>
      </c>
      <c r="P53" s="95">
        <f>($K53="Bell Curve")*(_xlfn.NORM.DIST(AND(P$6&gt;=$F53,P$6&lt;=$H53)*(P$6-$F53+1),$J53/2,$M53,TRUE)-_xlfn.NORM.DIST(AND(P$6&gt;=$F53,P$6&lt;=$H53)*(O$6-$F53+1),$J53/2,$M53,TRUE))/(1-2*_xlfn.NORM.DIST(0,$J53/2,$M53,TRUE))*$D53+($K53="Steady Growth")*(AND(P$6&gt;=$F53,P$6&lt;=$H53)*((P$6-$F53+1)/($J53*($J53+1)/2)*$D53))+($K53="custom")*CustCF!J53</f>
        <v>0</v>
      </c>
      <c r="Q53" s="95">
        <f>($K53="Bell Curve")*(_xlfn.NORM.DIST(AND(Q$6&gt;=$F53,Q$6&lt;=$H53)*(Q$6-$F53+1),$J53/2,$M53,TRUE)-_xlfn.NORM.DIST(AND(Q$6&gt;=$F53,Q$6&lt;=$H53)*(P$6-$F53+1),$J53/2,$M53,TRUE))/(1-2*_xlfn.NORM.DIST(0,$J53/2,$M53,TRUE))*$D53+($K53="Steady Growth")*(AND(Q$6&gt;=$F53,Q$6&lt;=$H53)*((Q$6-$F53+1)/($J53*($J53+1)/2)*$D53))+($K53="custom")*CustCF!K53</f>
        <v>0</v>
      </c>
      <c r="R53" s="95">
        <f>($K53="Bell Curve")*(_xlfn.NORM.DIST(AND(R$6&gt;=$F53,R$6&lt;=$H53)*(R$6-$F53+1),$J53/2,$M53,TRUE)-_xlfn.NORM.DIST(AND(R$6&gt;=$F53,R$6&lt;=$H53)*(Q$6-$F53+1),$J53/2,$M53,TRUE))/(1-2*_xlfn.NORM.DIST(0,$J53/2,$M53,TRUE))*$D53+($K53="Steady Growth")*(AND(R$6&gt;=$F53,R$6&lt;=$H53)*((R$6-$F53+1)/($J53*($J53+1)/2)*$D53))+($K53="custom")*CustCF!L53</f>
        <v>0</v>
      </c>
      <c r="S53" s="95">
        <f>($K53="Bell Curve")*(_xlfn.NORM.DIST(AND(S$6&gt;=$F53,S$6&lt;=$H53)*(S$6-$F53+1),$J53/2,$M53,TRUE)-_xlfn.NORM.DIST(AND(S$6&gt;=$F53,S$6&lt;=$H53)*(R$6-$F53+1),$J53/2,$M53,TRUE))/(1-2*_xlfn.NORM.DIST(0,$J53/2,$M53,TRUE))*$D53+($K53="Steady Growth")*(AND(S$6&gt;=$F53,S$6&lt;=$H53)*((S$6-$F53+1)/($J53*($J53+1)/2)*$D53))+($K53="custom")*CustCF!M53</f>
        <v>0</v>
      </c>
      <c r="T53" s="95">
        <f>($K53="Bell Curve")*(_xlfn.NORM.DIST(AND(T$6&gt;=$F53,T$6&lt;=$H53)*(T$6-$F53+1),$J53/2,$M53,TRUE)-_xlfn.NORM.DIST(AND(T$6&gt;=$F53,T$6&lt;=$H53)*(S$6-$F53+1),$J53/2,$M53,TRUE))/(1-2*_xlfn.NORM.DIST(0,$J53/2,$M53,TRUE))*$D53+($K53="Steady Growth")*(AND(T$6&gt;=$F53,T$6&lt;=$H53)*((T$6-$F53+1)/($J53*($J53+1)/2)*$D53))+($K53="custom")*CustCF!N53</f>
        <v>0</v>
      </c>
      <c r="U53" s="95">
        <f>($K53="Bell Curve")*(_xlfn.NORM.DIST(AND(U$6&gt;=$F53,U$6&lt;=$H53)*(U$6-$F53+1),$J53/2,$M53,TRUE)-_xlfn.NORM.DIST(AND(U$6&gt;=$F53,U$6&lt;=$H53)*(T$6-$F53+1),$J53/2,$M53,TRUE))/(1-2*_xlfn.NORM.DIST(0,$J53/2,$M53,TRUE))*$D53+($K53="Steady Growth")*(AND(U$6&gt;=$F53,U$6&lt;=$H53)*((U$6-$F53+1)/($J53*($J53+1)/2)*$D53))+($K53="custom")*CustCF!O53</f>
        <v>0</v>
      </c>
      <c r="V53" s="95">
        <f>($K53="Bell Curve")*(_xlfn.NORM.DIST(AND(V$6&gt;=$F53,V$6&lt;=$H53)*(V$6-$F53+1),$J53/2,$M53,TRUE)-_xlfn.NORM.DIST(AND(V$6&gt;=$F53,V$6&lt;=$H53)*(U$6-$F53+1),$J53/2,$M53,TRUE))/(1-2*_xlfn.NORM.DIST(0,$J53/2,$M53,TRUE))*$D53+($K53="Steady Growth")*(AND(V$6&gt;=$F53,V$6&lt;=$H53)*((V$6-$F53+1)/($J53*($J53+1)/2)*$D53))+($K53="custom")*CustCF!P53</f>
        <v>0</v>
      </c>
      <c r="W53" s="95">
        <f>($K53="Bell Curve")*(_xlfn.NORM.DIST(AND(W$6&gt;=$F53,W$6&lt;=$H53)*(W$6-$F53+1),$J53/2,$M53,TRUE)-_xlfn.NORM.DIST(AND(W$6&gt;=$F53,W$6&lt;=$H53)*(V$6-$F53+1),$J53/2,$M53,TRUE))/(1-2*_xlfn.NORM.DIST(0,$J53/2,$M53,TRUE))*$D53+($K53="Steady Growth")*(AND(W$6&gt;=$F53,W$6&lt;=$H53)*((W$6-$F53+1)/($J53*($J53+1)/2)*$D53))+($K53="custom")*CustCF!Q53</f>
        <v>0</v>
      </c>
      <c r="X53" s="95">
        <f>($K53="Bell Curve")*(_xlfn.NORM.DIST(AND(X$6&gt;=$F53,X$6&lt;=$H53)*(X$6-$F53+1),$J53/2,$M53,TRUE)-_xlfn.NORM.DIST(AND(X$6&gt;=$F53,X$6&lt;=$H53)*(W$6-$F53+1),$J53/2,$M53,TRUE))/(1-2*_xlfn.NORM.DIST(0,$J53/2,$M53,TRUE))*$D53+($K53="Steady Growth")*(AND(X$6&gt;=$F53,X$6&lt;=$H53)*((X$6-$F53+1)/($J53*($J53+1)/2)*$D53))+($K53="custom")*CustCF!R53</f>
        <v>0</v>
      </c>
      <c r="Y53" s="95">
        <f>($K53="Bell Curve")*(_xlfn.NORM.DIST(AND(Y$6&gt;=$F53,Y$6&lt;=$H53)*(Y$6-$F53+1),$J53/2,$M53,TRUE)-_xlfn.NORM.DIST(AND(Y$6&gt;=$F53,Y$6&lt;=$H53)*(X$6-$F53+1),$J53/2,$M53,TRUE))/(1-2*_xlfn.NORM.DIST(0,$J53/2,$M53,TRUE))*$D53+($K53="Steady Growth")*(AND(Y$6&gt;=$F53,Y$6&lt;=$H53)*((Y$6-$F53+1)/($J53*($J53+1)/2)*$D53))+($K53="custom")*CustCF!S53</f>
        <v>0</v>
      </c>
      <c r="Z53" s="95">
        <f>($K53="Bell Curve")*(_xlfn.NORM.DIST(AND(Z$6&gt;=$F53,Z$6&lt;=$H53)*(Z$6-$F53+1),$J53/2,$M53,TRUE)-_xlfn.NORM.DIST(AND(Z$6&gt;=$F53,Z$6&lt;=$H53)*(Y$6-$F53+1),$J53/2,$M53,TRUE))/(1-2*_xlfn.NORM.DIST(0,$J53/2,$M53,TRUE))*$D53+($K53="Steady Growth")*(AND(Z$6&gt;=$F53,Z$6&lt;=$H53)*((Z$6-$F53+1)/($J53*($J53+1)/2)*$D53))+($K53="custom")*CustCF!T53</f>
        <v>0</v>
      </c>
      <c r="AA53" s="95">
        <f>($K53="Bell Curve")*(_xlfn.NORM.DIST(AND(AA$6&gt;=$F53,AA$6&lt;=$H53)*(AA$6-$F53+1),$J53/2,$M53,TRUE)-_xlfn.NORM.DIST(AND(AA$6&gt;=$F53,AA$6&lt;=$H53)*(Z$6-$F53+1),$J53/2,$M53,TRUE))/(1-2*_xlfn.NORM.DIST(0,$J53/2,$M53,TRUE))*$D53+($K53="Steady Growth")*(AND(AA$6&gt;=$F53,AA$6&lt;=$H53)*((AA$6-$F53+1)/($J53*($J53+1)/2)*$D53))+($K53="custom")*CustCF!U53</f>
        <v>0</v>
      </c>
      <c r="AB53" s="95">
        <f>($K53="Bell Curve")*(_xlfn.NORM.DIST(AND(AB$6&gt;=$F53,AB$6&lt;=$H53)*(AB$6-$F53+1),$J53/2,$M53,TRUE)-_xlfn.NORM.DIST(AND(AB$6&gt;=$F53,AB$6&lt;=$H53)*(AA$6-$F53+1),$J53/2,$M53,TRUE))/(1-2*_xlfn.NORM.DIST(0,$J53/2,$M53,TRUE))*$D53+($K53="Steady Growth")*(AND(AB$6&gt;=$F53,AB$6&lt;=$H53)*((AB$6-$F53+1)/($J53*($J53+1)/2)*$D53))+($K53="custom")*CustCF!V53</f>
        <v>0</v>
      </c>
      <c r="AC53" s="95">
        <f>($K53="Bell Curve")*(_xlfn.NORM.DIST(AND(AC$6&gt;=$F53,AC$6&lt;=$H53)*(AC$6-$F53+1),$J53/2,$M53,TRUE)-_xlfn.NORM.DIST(AND(AC$6&gt;=$F53,AC$6&lt;=$H53)*(AB$6-$F53+1),$J53/2,$M53,TRUE))/(1-2*_xlfn.NORM.DIST(0,$J53/2,$M53,TRUE))*$D53+($K53="Steady Growth")*(AND(AC$6&gt;=$F53,AC$6&lt;=$H53)*((AC$6-$F53+1)/($J53*($J53+1)/2)*$D53))+($K53="custom")*CustCF!W53</f>
        <v>0</v>
      </c>
      <c r="AD53" s="95">
        <f>($K53="Bell Curve")*(_xlfn.NORM.DIST(AND(AD$6&gt;=$F53,AD$6&lt;=$H53)*(AD$6-$F53+1),$J53/2,$M53,TRUE)-_xlfn.NORM.DIST(AND(AD$6&gt;=$F53,AD$6&lt;=$H53)*(AC$6-$F53+1),$J53/2,$M53,TRUE))/(1-2*_xlfn.NORM.DIST(0,$J53/2,$M53,TRUE))*$D53+($K53="Steady Growth")*(AND(AD$6&gt;=$F53,AD$6&lt;=$H53)*((AD$6-$F53+1)/($J53*($J53+1)/2)*$D53))+($K53="custom")*CustCF!X53</f>
        <v>0</v>
      </c>
      <c r="AE53" s="95">
        <f>($K53="Bell Curve")*(_xlfn.NORM.DIST(AND(AE$6&gt;=$F53,AE$6&lt;=$H53)*(AE$6-$F53+1),$J53/2,$M53,TRUE)-_xlfn.NORM.DIST(AND(AE$6&gt;=$F53,AE$6&lt;=$H53)*(AD$6-$F53+1),$J53/2,$M53,TRUE))/(1-2*_xlfn.NORM.DIST(0,$J53/2,$M53,TRUE))*$D53+($K53="Steady Growth")*(AND(AE$6&gt;=$F53,AE$6&lt;=$H53)*((AE$6-$F53+1)/($J53*($J53+1)/2)*$D53))+($K53="custom")*CustCF!Y53</f>
        <v>0</v>
      </c>
      <c r="AF53" s="95">
        <f>($K53="Bell Curve")*(_xlfn.NORM.DIST(AND(AF$6&gt;=$F53,AF$6&lt;=$H53)*(AF$6-$F53+1),$J53/2,$M53,TRUE)-_xlfn.NORM.DIST(AND(AF$6&gt;=$F53,AF$6&lt;=$H53)*(AE$6-$F53+1),$J53/2,$M53,TRUE))/(1-2*_xlfn.NORM.DIST(0,$J53/2,$M53,TRUE))*$D53+($K53="Steady Growth")*(AND(AF$6&gt;=$F53,AF$6&lt;=$H53)*((AF$6-$F53+1)/($J53*($J53+1)/2)*$D53))+($K53="custom")*CustCF!Z53</f>
        <v>0</v>
      </c>
      <c r="AG53" s="95">
        <f>($K53="Bell Curve")*(_xlfn.NORM.DIST(AND(AG$6&gt;=$F53,AG$6&lt;=$H53)*(AG$6-$F53+1),$J53/2,$M53,TRUE)-_xlfn.NORM.DIST(AND(AG$6&gt;=$F53,AG$6&lt;=$H53)*(AF$6-$F53+1),$J53/2,$M53,TRUE))/(1-2*_xlfn.NORM.DIST(0,$J53/2,$M53,TRUE))*$D53+($K53="Steady Growth")*(AND(AG$6&gt;=$F53,AG$6&lt;=$H53)*((AG$6-$F53+1)/($J53*($J53+1)/2)*$D53))+($K53="custom")*CustCF!AA53</f>
        <v>0</v>
      </c>
      <c r="AH53" s="95">
        <f>($K53="Bell Curve")*(_xlfn.NORM.DIST(AND(AH$6&gt;=$F53,AH$6&lt;=$H53)*(AH$6-$F53+1),$J53/2,$M53,TRUE)-_xlfn.NORM.DIST(AND(AH$6&gt;=$F53,AH$6&lt;=$H53)*(AG$6-$F53+1),$J53/2,$M53,TRUE))/(1-2*_xlfn.NORM.DIST(0,$J53/2,$M53,TRUE))*$D53+($K53="Steady Growth")*(AND(AH$6&gt;=$F53,AH$6&lt;=$H53)*((AH$6-$F53+1)/($J53*($J53+1)/2)*$D53))+($K53="custom")*CustCF!AB53</f>
        <v>0</v>
      </c>
      <c r="AI53" s="95">
        <f>($K53="Bell Curve")*(_xlfn.NORM.DIST(AND(AI$6&gt;=$F53,AI$6&lt;=$H53)*(AI$6-$F53+1),$J53/2,$M53,TRUE)-_xlfn.NORM.DIST(AND(AI$6&gt;=$F53,AI$6&lt;=$H53)*(AH$6-$F53+1),$J53/2,$M53,TRUE))/(1-2*_xlfn.NORM.DIST(0,$J53/2,$M53,TRUE))*$D53+($K53="Steady Growth")*(AND(AI$6&gt;=$F53,AI$6&lt;=$H53)*((AI$6-$F53+1)/($J53*($J53+1)/2)*$D53))+($K53="custom")*CustCF!AC53</f>
        <v>0</v>
      </c>
      <c r="AJ53" s="95">
        <f>($K53="Bell Curve")*(_xlfn.NORM.DIST(AND(AJ$6&gt;=$F53,AJ$6&lt;=$H53)*(AJ$6-$F53+1),$J53/2,$M53,TRUE)-_xlfn.NORM.DIST(AND(AJ$6&gt;=$F53,AJ$6&lt;=$H53)*(AI$6-$F53+1),$J53/2,$M53,TRUE))/(1-2*_xlfn.NORM.DIST(0,$J53/2,$M53,TRUE))*$D53+($K53="Steady Growth")*(AND(AJ$6&gt;=$F53,AJ$6&lt;=$H53)*((AJ$6-$F53+1)/($J53*($J53+1)/2)*$D53))+($K53="custom")*CustCF!AD53</f>
        <v>0</v>
      </c>
      <c r="AK53" s="95">
        <f>($K53="Bell Curve")*(_xlfn.NORM.DIST(AND(AK$6&gt;=$F53,AK$6&lt;=$H53)*(AK$6-$F53+1),$J53/2,$M53,TRUE)-_xlfn.NORM.DIST(AND(AK$6&gt;=$F53,AK$6&lt;=$H53)*(AJ$6-$F53+1),$J53/2,$M53,TRUE))/(1-2*_xlfn.NORM.DIST(0,$J53/2,$M53,TRUE))*$D53+($K53="Steady Growth")*(AND(AK$6&gt;=$F53,AK$6&lt;=$H53)*((AK$6-$F53+1)/($J53*($J53+1)/2)*$D53))+($K53="custom")*CustCF!AE53</f>
        <v>0</v>
      </c>
      <c r="AL53" s="95">
        <f>($K53="Bell Curve")*(_xlfn.NORM.DIST(AND(AL$6&gt;=$F53,AL$6&lt;=$H53)*(AL$6-$F53+1),$J53/2,$M53,TRUE)-_xlfn.NORM.DIST(AND(AL$6&gt;=$F53,AL$6&lt;=$H53)*(AK$6-$F53+1),$J53/2,$M53,TRUE))/(1-2*_xlfn.NORM.DIST(0,$J53/2,$M53,TRUE))*$D53+($K53="Steady Growth")*(AND(AL$6&gt;=$F53,AL$6&lt;=$H53)*((AL$6-$F53+1)/($J53*($J53+1)/2)*$D53))+($K53="custom")*CustCF!AF53</f>
        <v>0</v>
      </c>
      <c r="AM53" s="95">
        <f>($K53="Bell Curve")*(_xlfn.NORM.DIST(AND(AM$6&gt;=$F53,AM$6&lt;=$H53)*(AM$6-$F53+1),$J53/2,$M53,TRUE)-_xlfn.NORM.DIST(AND(AM$6&gt;=$F53,AM$6&lt;=$H53)*(AL$6-$F53+1),$J53/2,$M53,TRUE))/(1-2*_xlfn.NORM.DIST(0,$J53/2,$M53,TRUE))*$D53+($K53="Steady Growth")*(AND(AM$6&gt;=$F53,AM$6&lt;=$H53)*((AM$6-$F53+1)/($J53*($J53+1)/2)*$D53))+($K53="custom")*CustCF!AG53</f>
        <v>0</v>
      </c>
      <c r="AN53" s="95">
        <f>($K53="Bell Curve")*(_xlfn.NORM.DIST(AND(AN$6&gt;=$F53,AN$6&lt;=$H53)*(AN$6-$F53+1),$J53/2,$M53,TRUE)-_xlfn.NORM.DIST(AND(AN$6&gt;=$F53,AN$6&lt;=$H53)*(AM$6-$F53+1),$J53/2,$M53,TRUE))/(1-2*_xlfn.NORM.DIST(0,$J53/2,$M53,TRUE))*$D53+($K53="Steady Growth")*(AND(AN$6&gt;=$F53,AN$6&lt;=$H53)*((AN$6-$F53+1)/($J53*($J53+1)/2)*$D53))+($K53="custom")*CustCF!AH53</f>
        <v>0</v>
      </c>
      <c r="AO53" s="95">
        <f>($K53="Bell Curve")*(_xlfn.NORM.DIST(AND(AO$6&gt;=$F53,AO$6&lt;=$H53)*(AO$6-$F53+1),$J53/2,$M53,TRUE)-_xlfn.NORM.DIST(AND(AO$6&gt;=$F53,AO$6&lt;=$H53)*(AN$6-$F53+1),$J53/2,$M53,TRUE))/(1-2*_xlfn.NORM.DIST(0,$J53/2,$M53,TRUE))*$D53+($K53="Steady Growth")*(AND(AO$6&gt;=$F53,AO$6&lt;=$H53)*((AO$6-$F53+1)/($J53*($J53+1)/2)*$D53))+($K53="custom")*CustCF!AI53</f>
        <v>0</v>
      </c>
      <c r="AP53" s="95">
        <f>($K53="Bell Curve")*(_xlfn.NORM.DIST(AND(AP$6&gt;=$F53,AP$6&lt;=$H53)*(AP$6-$F53+1),$J53/2,$M53,TRUE)-_xlfn.NORM.DIST(AND(AP$6&gt;=$F53,AP$6&lt;=$H53)*(AO$6-$F53+1),$J53/2,$M53,TRUE))/(1-2*_xlfn.NORM.DIST(0,$J53/2,$M53,TRUE))*$D53+($K53="Steady Growth")*(AND(AP$6&gt;=$F53,AP$6&lt;=$H53)*((AP$6-$F53+1)/($J53*($J53+1)/2)*$D53))+($K53="custom")*CustCF!AJ53</f>
        <v>0</v>
      </c>
      <c r="AQ53" s="95">
        <f>($K53="Bell Curve")*(_xlfn.NORM.DIST(AND(AQ$6&gt;=$F53,AQ$6&lt;=$H53)*(AQ$6-$F53+1),$J53/2,$M53,TRUE)-_xlfn.NORM.DIST(AND(AQ$6&gt;=$F53,AQ$6&lt;=$H53)*(AP$6-$F53+1),$J53/2,$M53,TRUE))/(1-2*_xlfn.NORM.DIST(0,$J53/2,$M53,TRUE))*$D53+($K53="Steady Growth")*(AND(AQ$6&gt;=$F53,AQ$6&lt;=$H53)*((AQ$6-$F53+1)/($J53*($J53+1)/2)*$D53))+($K53="custom")*CustCF!AK53</f>
        <v>0</v>
      </c>
      <c r="AR53" s="95">
        <f>($K53="Bell Curve")*(_xlfn.NORM.DIST(AND(AR$6&gt;=$F53,AR$6&lt;=$H53)*(AR$6-$F53+1),$J53/2,$M53,TRUE)-_xlfn.NORM.DIST(AND(AR$6&gt;=$F53,AR$6&lt;=$H53)*(AQ$6-$F53+1),$J53/2,$M53,TRUE))/(1-2*_xlfn.NORM.DIST(0,$J53/2,$M53,TRUE))*$D53+($K53="Steady Growth")*(AND(AR$6&gt;=$F53,AR$6&lt;=$H53)*((AR$6-$F53+1)/($J53*($J53+1)/2)*$D53))+($K53="custom")*CustCF!AL53</f>
        <v>0</v>
      </c>
      <c r="AS53" s="95">
        <f>($K53="Bell Curve")*(_xlfn.NORM.DIST(AND(AS$6&gt;=$F53,AS$6&lt;=$H53)*(AS$6-$F53+1),$J53/2,$M53,TRUE)-_xlfn.NORM.DIST(AND(AS$6&gt;=$F53,AS$6&lt;=$H53)*(AR$6-$F53+1),$J53/2,$M53,TRUE))/(1-2*_xlfn.NORM.DIST(0,$J53/2,$M53,TRUE))*$D53+($K53="Steady Growth")*(AND(AS$6&gt;=$F53,AS$6&lt;=$H53)*((AS$6-$F53+1)/($J53*($J53+1)/2)*$D53))+($K53="custom")*CustCF!AM53</f>
        <v>0</v>
      </c>
      <c r="AT53" s="95">
        <f>($K53="Bell Curve")*(_xlfn.NORM.DIST(AND(AT$6&gt;=$F53,AT$6&lt;=$H53)*(AT$6-$F53+1),$J53/2,$M53,TRUE)-_xlfn.NORM.DIST(AND(AT$6&gt;=$F53,AT$6&lt;=$H53)*(AS$6-$F53+1),$J53/2,$M53,TRUE))/(1-2*_xlfn.NORM.DIST(0,$J53/2,$M53,TRUE))*$D53+($K53="Steady Growth")*(AND(AT$6&gt;=$F53,AT$6&lt;=$H53)*((AT$6-$F53+1)/($J53*($J53+1)/2)*$D53))+($K53="custom")*CustCF!AN53</f>
        <v>0</v>
      </c>
      <c r="AU53" s="95">
        <f>($K53="Bell Curve")*(_xlfn.NORM.DIST(AND(AU$6&gt;=$F53,AU$6&lt;=$H53)*(AU$6-$F53+1),$J53/2,$M53,TRUE)-_xlfn.NORM.DIST(AND(AU$6&gt;=$F53,AU$6&lt;=$H53)*(AT$6-$F53+1),$J53/2,$M53,TRUE))/(1-2*_xlfn.NORM.DIST(0,$J53/2,$M53,TRUE))*$D53+($K53="Steady Growth")*(AND(AU$6&gt;=$F53,AU$6&lt;=$H53)*((AU$6-$F53+1)/($J53*($J53+1)/2)*$D53))+($K53="custom")*CustCF!AO53</f>
        <v>0</v>
      </c>
      <c r="AV53" s="95">
        <f>($K53="Bell Curve")*(_xlfn.NORM.DIST(AND(AV$6&gt;=$F53,AV$6&lt;=$H53)*(AV$6-$F53+1),$J53/2,$M53,TRUE)-_xlfn.NORM.DIST(AND(AV$6&gt;=$F53,AV$6&lt;=$H53)*(AU$6-$F53+1),$J53/2,$M53,TRUE))/(1-2*_xlfn.NORM.DIST(0,$J53/2,$M53,TRUE))*$D53+($K53="Steady Growth")*(AND(AV$6&gt;=$F53,AV$6&lt;=$H53)*((AV$6-$F53+1)/($J53*($J53+1)/2)*$D53))+($K53="custom")*CustCF!AP53</f>
        <v>0</v>
      </c>
      <c r="AW53" s="95">
        <f>($K53="Bell Curve")*(_xlfn.NORM.DIST(AND(AW$6&gt;=$F53,AW$6&lt;=$H53)*(AW$6-$F53+1),$J53/2,$M53,TRUE)-_xlfn.NORM.DIST(AND(AW$6&gt;=$F53,AW$6&lt;=$H53)*(AV$6-$F53+1),$J53/2,$M53,TRUE))/(1-2*_xlfn.NORM.DIST(0,$J53/2,$M53,TRUE))*$D53+($K53="Steady Growth")*(AND(AW$6&gt;=$F53,AW$6&lt;=$H53)*((AW$6-$F53+1)/($J53*($J53+1)/2)*$D53))+($K53="custom")*CustCF!AQ53</f>
        <v>0</v>
      </c>
      <c r="AX53" s="95">
        <f>($K53="Bell Curve")*(_xlfn.NORM.DIST(AND(AX$6&gt;=$F53,AX$6&lt;=$H53)*(AX$6-$F53+1),$J53/2,$M53,TRUE)-_xlfn.NORM.DIST(AND(AX$6&gt;=$F53,AX$6&lt;=$H53)*(AW$6-$F53+1),$J53/2,$M53,TRUE))/(1-2*_xlfn.NORM.DIST(0,$J53/2,$M53,TRUE))*$D53+($K53="Steady Growth")*(AND(AX$6&gt;=$F53,AX$6&lt;=$H53)*((AX$6-$F53+1)/($J53*($J53+1)/2)*$D53))+($K53="custom")*CustCF!AR53</f>
        <v>0</v>
      </c>
      <c r="AY53" s="95">
        <f>($K53="Bell Curve")*(_xlfn.NORM.DIST(AND(AY$6&gt;=$F53,AY$6&lt;=$H53)*(AY$6-$F53+1),$J53/2,$M53,TRUE)-_xlfn.NORM.DIST(AND(AY$6&gt;=$F53,AY$6&lt;=$H53)*(AX$6-$F53+1),$J53/2,$M53,TRUE))/(1-2*_xlfn.NORM.DIST(0,$J53/2,$M53,TRUE))*$D53+($K53="Steady Growth")*(AND(AY$6&gt;=$F53,AY$6&lt;=$H53)*((AY$6-$F53+1)/($J53*($J53+1)/2)*$D53))+($K53="custom")*CustCF!AS53</f>
        <v>0</v>
      </c>
      <c r="AZ53" s="95">
        <f>($K53="Bell Curve")*(_xlfn.NORM.DIST(AND(AZ$6&gt;=$F53,AZ$6&lt;=$H53)*(AZ$6-$F53+1),$J53/2,$M53,TRUE)-_xlfn.NORM.DIST(AND(AZ$6&gt;=$F53,AZ$6&lt;=$H53)*(AY$6-$F53+1),$J53/2,$M53,TRUE))/(1-2*_xlfn.NORM.DIST(0,$J53/2,$M53,TRUE))*$D53+($K53="Steady Growth")*(AND(AZ$6&gt;=$F53,AZ$6&lt;=$H53)*((AZ$6-$F53+1)/($J53*($J53+1)/2)*$D53))+($K53="custom")*CustCF!AT53</f>
        <v>0</v>
      </c>
      <c r="BA53" s="95">
        <f>($K53="Bell Curve")*(_xlfn.NORM.DIST(AND(BA$6&gt;=$F53,BA$6&lt;=$H53)*(BA$6-$F53+1),$J53/2,$M53,TRUE)-_xlfn.NORM.DIST(AND(BA$6&gt;=$F53,BA$6&lt;=$H53)*(AZ$6-$F53+1),$J53/2,$M53,TRUE))/(1-2*_xlfn.NORM.DIST(0,$J53/2,$M53,TRUE))*$D53+($K53="Steady Growth")*(AND(BA$6&gt;=$F53,BA$6&lt;=$H53)*((BA$6-$F53+1)/($J53*($J53+1)/2)*$D53))+($K53="custom")*CustCF!AU53</f>
        <v>0</v>
      </c>
      <c r="BB53" s="95">
        <f>($K53="Bell Curve")*(_xlfn.NORM.DIST(AND(BB$6&gt;=$F53,BB$6&lt;=$H53)*(BB$6-$F53+1),$J53/2,$M53,TRUE)-_xlfn.NORM.DIST(AND(BB$6&gt;=$F53,BB$6&lt;=$H53)*(BA$6-$F53+1),$J53/2,$M53,TRUE))/(1-2*_xlfn.NORM.DIST(0,$J53/2,$M53,TRUE))*$D53+($K53="Steady Growth")*(AND(BB$6&gt;=$F53,BB$6&lt;=$H53)*((BB$6-$F53+1)/($J53*($J53+1)/2)*$D53))+($K53="custom")*CustCF!AV53</f>
        <v>0</v>
      </c>
      <c r="BC53" s="95">
        <f>($K53="Bell Curve")*(_xlfn.NORM.DIST(AND(BC$6&gt;=$F53,BC$6&lt;=$H53)*(BC$6-$F53+1),$J53/2,$M53,TRUE)-_xlfn.NORM.DIST(AND(BC$6&gt;=$F53,BC$6&lt;=$H53)*(BB$6-$F53+1),$J53/2,$M53,TRUE))/(1-2*_xlfn.NORM.DIST(0,$J53/2,$M53,TRUE))*$D53+($K53="Steady Growth")*(AND(BC$6&gt;=$F53,BC$6&lt;=$H53)*((BC$6-$F53+1)/($J53*($J53+1)/2)*$D53))+($K53="custom")*CustCF!AW53</f>
        <v>0</v>
      </c>
      <c r="BD53" s="95">
        <f>($K53="Bell Curve")*(_xlfn.NORM.DIST(AND(BD$6&gt;=$F53,BD$6&lt;=$H53)*(BD$6-$F53+1),$J53/2,$M53,TRUE)-_xlfn.NORM.DIST(AND(BD$6&gt;=$F53,BD$6&lt;=$H53)*(BC$6-$F53+1),$J53/2,$M53,TRUE))/(1-2*_xlfn.NORM.DIST(0,$J53/2,$M53,TRUE))*$D53+($K53="Steady Growth")*(AND(BD$6&gt;=$F53,BD$6&lt;=$H53)*((BD$6-$F53+1)/($J53*($J53+1)/2)*$D53))+($K53="custom")*CustCF!AX53</f>
        <v>0</v>
      </c>
      <c r="BE53" s="95">
        <f>($K53="Bell Curve")*(_xlfn.NORM.DIST(AND(BE$6&gt;=$F53,BE$6&lt;=$H53)*(BE$6-$F53+1),$J53/2,$M53,TRUE)-_xlfn.NORM.DIST(AND(BE$6&gt;=$F53,BE$6&lt;=$H53)*(BD$6-$F53+1),$J53/2,$M53,TRUE))/(1-2*_xlfn.NORM.DIST(0,$J53/2,$M53,TRUE))*$D53+($K53="Steady Growth")*(AND(BE$6&gt;=$F53,BE$6&lt;=$H53)*((BE$6-$F53+1)/($J53*($J53+1)/2)*$D53))+($K53="custom")*CustCF!AY53</f>
        <v>0</v>
      </c>
      <c r="BF53" s="95">
        <f>($K53="Bell Curve")*(_xlfn.NORM.DIST(AND(BF$6&gt;=$F53,BF$6&lt;=$H53)*(BF$6-$F53+1),$J53/2,$M53,TRUE)-_xlfn.NORM.DIST(AND(BF$6&gt;=$F53,BF$6&lt;=$H53)*(BE$6-$F53+1),$J53/2,$M53,TRUE))/(1-2*_xlfn.NORM.DIST(0,$J53/2,$M53,TRUE))*$D53+($K53="Steady Growth")*(AND(BF$6&gt;=$F53,BF$6&lt;=$H53)*((BF$6-$F53+1)/($J53*($J53+1)/2)*$D53))+($K53="custom")*CustCF!AZ53</f>
        <v>0</v>
      </c>
      <c r="BG53" s="95">
        <f>($K53="Bell Curve")*(_xlfn.NORM.DIST(AND(BG$6&gt;=$F53,BG$6&lt;=$H53)*(BG$6-$F53+1),$J53/2,$M53,TRUE)-_xlfn.NORM.DIST(AND(BG$6&gt;=$F53,BG$6&lt;=$H53)*(BF$6-$F53+1),$J53/2,$M53,TRUE))/(1-2*_xlfn.NORM.DIST(0,$J53/2,$M53,TRUE))*$D53+($K53="Steady Growth")*(AND(BG$6&gt;=$F53,BG$6&lt;=$H53)*((BG$6-$F53+1)/($J53*($J53+1)/2)*$D53))+($K53="custom")*CustCF!BA53</f>
        <v>0</v>
      </c>
      <c r="BH53" s="95">
        <f>($K53="Bell Curve")*(_xlfn.NORM.DIST(AND(BH$6&gt;=$F53,BH$6&lt;=$H53)*(BH$6-$F53+1),$J53/2,$M53,TRUE)-_xlfn.NORM.DIST(AND(BH$6&gt;=$F53,BH$6&lt;=$H53)*(BG$6-$F53+1),$J53/2,$M53,TRUE))/(1-2*_xlfn.NORM.DIST(0,$J53/2,$M53,TRUE))*$D53+($K53="Steady Growth")*(AND(BH$6&gt;=$F53,BH$6&lt;=$H53)*((BH$6-$F53+1)/($J53*($J53+1)/2)*$D53))+($K53="custom")*CustCF!BB53</f>
        <v>0</v>
      </c>
      <c r="BI53" s="95">
        <f>($K53="Bell Curve")*(_xlfn.NORM.DIST(AND(BI$6&gt;=$F53,BI$6&lt;=$H53)*(BI$6-$F53+1),$J53/2,$M53,TRUE)-_xlfn.NORM.DIST(AND(BI$6&gt;=$F53,BI$6&lt;=$H53)*(BH$6-$F53+1),$J53/2,$M53,TRUE))/(1-2*_xlfn.NORM.DIST(0,$J53/2,$M53,TRUE))*$D53+($K53="Steady Growth")*(AND(BI$6&gt;=$F53,BI$6&lt;=$H53)*((BI$6-$F53+1)/($J53*($J53+1)/2)*$D53))+($K53="custom")*CustCF!BC53</f>
        <v>0</v>
      </c>
      <c r="BJ53" s="95">
        <f>($K53="Bell Curve")*(_xlfn.NORM.DIST(AND(BJ$6&gt;=$F53,BJ$6&lt;=$H53)*(BJ$6-$F53+1),$J53/2,$M53,TRUE)-_xlfn.NORM.DIST(AND(BJ$6&gt;=$F53,BJ$6&lt;=$H53)*(BI$6-$F53+1),$J53/2,$M53,TRUE))/(1-2*_xlfn.NORM.DIST(0,$J53/2,$M53,TRUE))*$D53+($K53="Steady Growth")*(AND(BJ$6&gt;=$F53,BJ$6&lt;=$H53)*((BJ$6-$F53+1)/($J53*($J53+1)/2)*$D53))+($K53="custom")*CustCF!BD53</f>
        <v>0</v>
      </c>
      <c r="BK53" s="95">
        <f>($K53="Bell Curve")*(_xlfn.NORM.DIST(AND(BK$6&gt;=$F53,BK$6&lt;=$H53)*(BK$6-$F53+1),$J53/2,$M53,TRUE)-_xlfn.NORM.DIST(AND(BK$6&gt;=$F53,BK$6&lt;=$H53)*(BJ$6-$F53+1),$J53/2,$M53,TRUE))/(1-2*_xlfn.NORM.DIST(0,$J53/2,$M53,TRUE))*$D53+($K53="Steady Growth")*(AND(BK$6&gt;=$F53,BK$6&lt;=$H53)*((BK$6-$F53+1)/($J53*($J53+1)/2)*$D53))+($K53="custom")*CustCF!BE53</f>
        <v>0</v>
      </c>
      <c r="BL53" s="95">
        <f>($K53="Bell Curve")*(_xlfn.NORM.DIST(AND(BL$6&gt;=$F53,BL$6&lt;=$H53)*(BL$6-$F53+1),$J53/2,$M53,TRUE)-_xlfn.NORM.DIST(AND(BL$6&gt;=$F53,BL$6&lt;=$H53)*(BK$6-$F53+1),$J53/2,$M53,TRUE))/(1-2*_xlfn.NORM.DIST(0,$J53/2,$M53,TRUE))*$D53+($K53="Steady Growth")*(AND(BL$6&gt;=$F53,BL$6&lt;=$H53)*((BL$6-$F53+1)/($J53*($J53+1)/2)*$D53))+($K53="custom")*CustCF!BF53</f>
        <v>0</v>
      </c>
      <c r="BM53" s="95">
        <f>($K53="Bell Curve")*(_xlfn.NORM.DIST(AND(BM$6&gt;=$F53,BM$6&lt;=$H53)*(BM$6-$F53+1),$J53/2,$M53,TRUE)-_xlfn.NORM.DIST(AND(BM$6&gt;=$F53,BM$6&lt;=$H53)*(BL$6-$F53+1),$J53/2,$M53,TRUE))/(1-2*_xlfn.NORM.DIST(0,$J53/2,$M53,TRUE))*$D53+($K53="Steady Growth")*(AND(BM$6&gt;=$F53,BM$6&lt;=$H53)*((BM$6-$F53+1)/($J53*($J53+1)/2)*$D53))+($K53="custom")*CustCF!BG53</f>
        <v>0</v>
      </c>
      <c r="BN53" s="95">
        <f>($K53="Bell Curve")*(_xlfn.NORM.DIST(AND(BN$6&gt;=$F53,BN$6&lt;=$H53)*(BN$6-$F53+1),$J53/2,$M53,TRUE)-_xlfn.NORM.DIST(AND(BN$6&gt;=$F53,BN$6&lt;=$H53)*(BM$6-$F53+1),$J53/2,$M53,TRUE))/(1-2*_xlfn.NORM.DIST(0,$J53/2,$M53,TRUE))*$D53+($K53="Steady Growth")*(AND(BN$6&gt;=$F53,BN$6&lt;=$H53)*((BN$6-$F53+1)/($J53*($J53+1)/2)*$D53))+($K53="custom")*CustCF!BH53</f>
        <v>0</v>
      </c>
      <c r="BO53" s="95">
        <f>($K53="Bell Curve")*(_xlfn.NORM.DIST(AND(BO$6&gt;=$F53,BO$6&lt;=$H53)*(BO$6-$F53+1),$J53/2,$M53,TRUE)-_xlfn.NORM.DIST(AND(BO$6&gt;=$F53,BO$6&lt;=$H53)*(BN$6-$F53+1),$J53/2,$M53,TRUE))/(1-2*_xlfn.NORM.DIST(0,$J53/2,$M53,TRUE))*$D53+($K53="Steady Growth")*(AND(BO$6&gt;=$F53,BO$6&lt;=$H53)*((BO$6-$F53+1)/($J53*($J53+1)/2)*$D53))+($K53="custom")*CustCF!BI53</f>
        <v>0</v>
      </c>
      <c r="BP53" s="95">
        <f>($K53="Bell Curve")*(_xlfn.NORM.DIST(AND(BP$6&gt;=$F53,BP$6&lt;=$H53)*(BP$6-$F53+1),$J53/2,$M53,TRUE)-_xlfn.NORM.DIST(AND(BP$6&gt;=$F53,BP$6&lt;=$H53)*(BO$6-$F53+1),$J53/2,$M53,TRUE))/(1-2*_xlfn.NORM.DIST(0,$J53/2,$M53,TRUE))*$D53+($K53="Steady Growth")*(AND(BP$6&gt;=$F53,BP$6&lt;=$H53)*((BP$6-$F53+1)/($J53*($J53+1)/2)*$D53))+($K53="custom")*CustCF!BJ53</f>
        <v>0</v>
      </c>
      <c r="BQ53" s="95">
        <f>($K53="Bell Curve")*(_xlfn.NORM.DIST(AND(BQ$6&gt;=$F53,BQ$6&lt;=$H53)*(BQ$6-$F53+1),$J53/2,$M53,TRUE)-_xlfn.NORM.DIST(AND(BQ$6&gt;=$F53,BQ$6&lt;=$H53)*(BP$6-$F53+1),$J53/2,$M53,TRUE))/(1-2*_xlfn.NORM.DIST(0,$J53/2,$M53,TRUE))*$D53+($K53="Steady Growth")*(AND(BQ$6&gt;=$F53,BQ$6&lt;=$H53)*((BQ$6-$F53+1)/($J53*($J53+1)/2)*$D53))+($K53="custom")*CustCF!BK53</f>
        <v>0</v>
      </c>
      <c r="BR53" s="95">
        <f>($K53="Bell Curve")*(_xlfn.NORM.DIST(AND(BR$6&gt;=$F53,BR$6&lt;=$H53)*(BR$6-$F53+1),$J53/2,$M53,TRUE)-_xlfn.NORM.DIST(AND(BR$6&gt;=$F53,BR$6&lt;=$H53)*(BQ$6-$F53+1),$J53/2,$M53,TRUE))/(1-2*_xlfn.NORM.DIST(0,$J53/2,$M53,TRUE))*$D53+($K53="Steady Growth")*(AND(BR$6&gt;=$F53,BR$6&lt;=$H53)*((BR$6-$F53+1)/($J53*($J53+1)/2)*$D53))+($K53="custom")*CustCF!BL53</f>
        <v>0</v>
      </c>
      <c r="BS53" s="95">
        <f>($K53="Bell Curve")*(_xlfn.NORM.DIST(AND(BS$6&gt;=$F53,BS$6&lt;=$H53)*(BS$6-$F53+1),$J53/2,$M53,TRUE)-_xlfn.NORM.DIST(AND(BS$6&gt;=$F53,BS$6&lt;=$H53)*(BR$6-$F53+1),$J53/2,$M53,TRUE))/(1-2*_xlfn.NORM.DIST(0,$J53/2,$M53,TRUE))*$D53+($K53="Steady Growth")*(AND(BS$6&gt;=$F53,BS$6&lt;=$H53)*((BS$6-$F53+1)/($J53*($J53+1)/2)*$D53))+($K53="custom")*CustCF!BM53</f>
        <v>0</v>
      </c>
      <c r="BT53" s="95">
        <f>($K53="Bell Curve")*(_xlfn.NORM.DIST(AND(BT$6&gt;=$F53,BT$6&lt;=$H53)*(BT$6-$F53+1),$J53/2,$M53,TRUE)-_xlfn.NORM.DIST(AND(BT$6&gt;=$F53,BT$6&lt;=$H53)*(BS$6-$F53+1),$J53/2,$M53,TRUE))/(1-2*_xlfn.NORM.DIST(0,$J53/2,$M53,TRUE))*$D53+($K53="Steady Growth")*(AND(BT$6&gt;=$F53,BT$6&lt;=$H53)*((BT$6-$F53+1)/($J53*($J53+1)/2)*$D53))+($K53="custom")*CustCF!BN53</f>
        <v>0</v>
      </c>
      <c r="BU53" s="95">
        <f>($K53="Bell Curve")*(_xlfn.NORM.DIST(AND(BU$6&gt;=$F53,BU$6&lt;=$H53)*(BU$6-$F53+1),$J53/2,$M53,TRUE)-_xlfn.NORM.DIST(AND(BU$6&gt;=$F53,BU$6&lt;=$H53)*(BT$6-$F53+1),$J53/2,$M53,TRUE))/(1-2*_xlfn.NORM.DIST(0,$J53/2,$M53,TRUE))*$D53+($K53="Steady Growth")*(AND(BU$6&gt;=$F53,BU$6&lt;=$H53)*((BU$6-$F53+1)/($J53*($J53+1)/2)*$D53))+($K53="custom")*CustCF!BO53</f>
        <v>0</v>
      </c>
      <c r="BV53" s="95">
        <f>($K53="Bell Curve")*(_xlfn.NORM.DIST(AND(BV$6&gt;=$F53,BV$6&lt;=$H53)*(BV$6-$F53+1),$J53/2,$M53,TRUE)-_xlfn.NORM.DIST(AND(BV$6&gt;=$F53,BV$6&lt;=$H53)*(BU$6-$F53+1),$J53/2,$M53,TRUE))/(1-2*_xlfn.NORM.DIST(0,$J53/2,$M53,TRUE))*$D53+($K53="Steady Growth")*(AND(BV$6&gt;=$F53,BV$6&lt;=$H53)*((BV$6-$F53+1)/($J53*($J53+1)/2)*$D53))+($K53="custom")*CustCF!BP53</f>
        <v>0</v>
      </c>
      <c r="BW53" s="95">
        <f>($K53="Bell Curve")*(_xlfn.NORM.DIST(AND(BW$6&gt;=$F53,BW$6&lt;=$H53)*(BW$6-$F53+1),$J53/2,$M53,TRUE)-_xlfn.NORM.DIST(AND(BW$6&gt;=$F53,BW$6&lt;=$H53)*(BV$6-$F53+1),$J53/2,$M53,TRUE))/(1-2*_xlfn.NORM.DIST(0,$J53/2,$M53,TRUE))*$D53+($K53="Steady Growth")*(AND(BW$6&gt;=$F53,BW$6&lt;=$H53)*((BW$6-$F53+1)/($J53*($J53+1)/2)*$D53))+($K53="custom")*CustCF!BQ53</f>
        <v>0</v>
      </c>
      <c r="BX53" s="95">
        <f>($K53="Bell Curve")*(_xlfn.NORM.DIST(AND(BX$6&gt;=$F53,BX$6&lt;=$H53)*(BX$6-$F53+1),$J53/2,$M53,TRUE)-_xlfn.NORM.DIST(AND(BX$6&gt;=$F53,BX$6&lt;=$H53)*(BW$6-$F53+1),$J53/2,$M53,TRUE))/(1-2*_xlfn.NORM.DIST(0,$J53/2,$M53,TRUE))*$D53+($K53="Steady Growth")*(AND(BX$6&gt;=$F53,BX$6&lt;=$H53)*((BX$6-$F53+1)/($J53*($J53+1)/2)*$D53))+($K53="custom")*CustCF!BR53</f>
        <v>0</v>
      </c>
      <c r="BY53" s="95">
        <f>($K53="Bell Curve")*(_xlfn.NORM.DIST(AND(BY$6&gt;=$F53,BY$6&lt;=$H53)*(BY$6-$F53+1),$J53/2,$M53,TRUE)-_xlfn.NORM.DIST(AND(BY$6&gt;=$F53,BY$6&lt;=$H53)*(BX$6-$F53+1),$J53/2,$M53,TRUE))/(1-2*_xlfn.NORM.DIST(0,$J53/2,$M53,TRUE))*$D53+($K53="Steady Growth")*(AND(BY$6&gt;=$F53,BY$6&lt;=$H53)*((BY$6-$F53+1)/($J53*($J53+1)/2)*$D53))+($K53="custom")*CustCF!BS53</f>
        <v>0</v>
      </c>
      <c r="BZ53" s="95">
        <f>($K53="Bell Curve")*(_xlfn.NORM.DIST(AND(BZ$6&gt;=$F53,BZ$6&lt;=$H53)*(BZ$6-$F53+1),$J53/2,$M53,TRUE)-_xlfn.NORM.DIST(AND(BZ$6&gt;=$F53,BZ$6&lt;=$H53)*(BY$6-$F53+1),$J53/2,$M53,TRUE))/(1-2*_xlfn.NORM.DIST(0,$J53/2,$M53,TRUE))*$D53+($K53="Steady Growth")*(AND(BZ$6&gt;=$F53,BZ$6&lt;=$H53)*((BZ$6-$F53+1)/($J53*($J53+1)/2)*$D53))+($K53="custom")*CustCF!BT53</f>
        <v>0</v>
      </c>
      <c r="CA53" s="95">
        <f>($K53="Bell Curve")*(_xlfn.NORM.DIST(AND(CA$6&gt;=$F53,CA$6&lt;=$H53)*(CA$6-$F53+1),$J53/2,$M53,TRUE)-_xlfn.NORM.DIST(AND(CA$6&gt;=$F53,CA$6&lt;=$H53)*(BZ$6-$F53+1),$J53/2,$M53,TRUE))/(1-2*_xlfn.NORM.DIST(0,$J53/2,$M53,TRUE))*$D53+($K53="Steady Growth")*(AND(CA$6&gt;=$F53,CA$6&lt;=$H53)*((CA$6-$F53+1)/($J53*($J53+1)/2)*$D53))+($K53="custom")*CustCF!BU53</f>
        <v>0</v>
      </c>
      <c r="CB53" s="95">
        <f>($K53="Bell Curve")*(_xlfn.NORM.DIST(AND(CB$6&gt;=$F53,CB$6&lt;=$H53)*(CB$6-$F53+1),$J53/2,$M53,TRUE)-_xlfn.NORM.DIST(AND(CB$6&gt;=$F53,CB$6&lt;=$H53)*(CA$6-$F53+1),$J53/2,$M53,TRUE))/(1-2*_xlfn.NORM.DIST(0,$J53/2,$M53,TRUE))*$D53+($K53="Steady Growth")*(AND(CB$6&gt;=$F53,CB$6&lt;=$H53)*((CB$6-$F53+1)/($J53*($J53+1)/2)*$D53))+($K53="custom")*CustCF!BV53</f>
        <v>0</v>
      </c>
      <c r="CC53" s="95">
        <f>($K53="Bell Curve")*(_xlfn.NORM.DIST(AND(CC$6&gt;=$F53,CC$6&lt;=$H53)*(CC$6-$F53+1),$J53/2,$M53,TRUE)-_xlfn.NORM.DIST(AND(CC$6&gt;=$F53,CC$6&lt;=$H53)*(CB$6-$F53+1),$J53/2,$M53,TRUE))/(1-2*_xlfn.NORM.DIST(0,$J53/2,$M53,TRUE))*$D53+($K53="Steady Growth")*(AND(CC$6&gt;=$F53,CC$6&lt;=$H53)*((CC$6-$F53+1)/($J53*($J53+1)/2)*$D53))+($K53="custom")*CustCF!BW53</f>
        <v>0</v>
      </c>
      <c r="CD53" s="95">
        <f>($K53="Bell Curve")*(_xlfn.NORM.DIST(AND(CD$6&gt;=$F53,CD$6&lt;=$H53)*(CD$6-$F53+1),$J53/2,$M53,TRUE)-_xlfn.NORM.DIST(AND(CD$6&gt;=$F53,CD$6&lt;=$H53)*(CC$6-$F53+1),$J53/2,$M53,TRUE))/(1-2*_xlfn.NORM.DIST(0,$J53/2,$M53,TRUE))*$D53+($K53="Steady Growth")*(AND(CD$6&gt;=$F53,CD$6&lt;=$H53)*((CD$6-$F53+1)/($J53*($J53+1)/2)*$D53))+($K53="custom")*CustCF!BX53</f>
        <v>0</v>
      </c>
      <c r="CE53" s="95">
        <f>($K53="Bell Curve")*(_xlfn.NORM.DIST(AND(CE$6&gt;=$F53,CE$6&lt;=$H53)*(CE$6-$F53+1),$J53/2,$M53,TRUE)-_xlfn.NORM.DIST(AND(CE$6&gt;=$F53,CE$6&lt;=$H53)*(CD$6-$F53+1),$J53/2,$M53,TRUE))/(1-2*_xlfn.NORM.DIST(0,$J53/2,$M53,TRUE))*$D53+($K53="Steady Growth")*(AND(CE$6&gt;=$F53,CE$6&lt;=$H53)*((CE$6-$F53+1)/($J53*($J53+1)/2)*$D53))+($K53="custom")*CustCF!BY53</f>
        <v>0</v>
      </c>
      <c r="CF53" s="95">
        <f>($K53="Bell Curve")*(_xlfn.NORM.DIST(AND(CF$6&gt;=$F53,CF$6&lt;=$H53)*(CF$6-$F53+1),$J53/2,$M53,TRUE)-_xlfn.NORM.DIST(AND(CF$6&gt;=$F53,CF$6&lt;=$H53)*(CE$6-$F53+1),$J53/2,$M53,TRUE))/(1-2*_xlfn.NORM.DIST(0,$J53/2,$M53,TRUE))*$D53+($K53="Steady Growth")*(AND(CF$6&gt;=$F53,CF$6&lt;=$H53)*((CF$6-$F53+1)/($J53*($J53+1)/2)*$D53))+($K53="custom")*CustCF!BZ53</f>
        <v>0</v>
      </c>
      <c r="CG53" s="95">
        <f>($K53="Bell Curve")*(_xlfn.NORM.DIST(AND(CG$6&gt;=$F53,CG$6&lt;=$H53)*(CG$6-$F53+1),$J53/2,$M53,TRUE)-_xlfn.NORM.DIST(AND(CG$6&gt;=$F53,CG$6&lt;=$H53)*(CF$6-$F53+1),$J53/2,$M53,TRUE))/(1-2*_xlfn.NORM.DIST(0,$J53/2,$M53,TRUE))*$D53+($K53="Steady Growth")*(AND(CG$6&gt;=$F53,CG$6&lt;=$H53)*((CG$6-$F53+1)/($J53*($J53+1)/2)*$D53))+($K53="custom")*CustCF!CA53</f>
        <v>0</v>
      </c>
      <c r="CH53" s="95">
        <f>($K53="Bell Curve")*(_xlfn.NORM.DIST(AND(CH$6&gt;=$F53,CH$6&lt;=$H53)*(CH$6-$F53+1),$J53/2,$M53,TRUE)-_xlfn.NORM.DIST(AND(CH$6&gt;=$F53,CH$6&lt;=$H53)*(CG$6-$F53+1),$J53/2,$M53,TRUE))/(1-2*_xlfn.NORM.DIST(0,$J53/2,$M53,TRUE))*$D53+($K53="Steady Growth")*(AND(CH$6&gt;=$F53,CH$6&lt;=$H53)*((CH$6-$F53+1)/($J53*($J53+1)/2)*$D53))+($K53="custom")*CustCF!CB53</f>
        <v>0</v>
      </c>
      <c r="CI53" s="95">
        <f>($K53="Bell Curve")*(_xlfn.NORM.DIST(AND(CI$6&gt;=$F53,CI$6&lt;=$H53)*(CI$6-$F53+1),$J53/2,$M53,TRUE)-_xlfn.NORM.DIST(AND(CI$6&gt;=$F53,CI$6&lt;=$H53)*(CH$6-$F53+1),$J53/2,$M53,TRUE))/(1-2*_xlfn.NORM.DIST(0,$J53/2,$M53,TRUE))*$D53+($K53="Steady Growth")*(AND(CI$6&gt;=$F53,CI$6&lt;=$H53)*((CI$6-$F53+1)/($J53*($J53+1)/2)*$D53))+($K53="custom")*CustCF!CC53</f>
        <v>0</v>
      </c>
      <c r="CJ53" s="95">
        <f>($K53="Bell Curve")*(_xlfn.NORM.DIST(AND(CJ$6&gt;=$F53,CJ$6&lt;=$H53)*(CJ$6-$F53+1),$J53/2,$M53,TRUE)-_xlfn.NORM.DIST(AND(CJ$6&gt;=$F53,CJ$6&lt;=$H53)*(CI$6-$F53+1),$J53/2,$M53,TRUE))/(1-2*_xlfn.NORM.DIST(0,$J53/2,$M53,TRUE))*$D53+($K53="Steady Growth")*(AND(CJ$6&gt;=$F53,CJ$6&lt;=$H53)*((CJ$6-$F53+1)/($J53*($J53+1)/2)*$D53))+($K53="custom")*CustCF!CD53</f>
        <v>0</v>
      </c>
      <c r="CK53" s="95">
        <f>($K53="Bell Curve")*(_xlfn.NORM.DIST(AND(CK$6&gt;=$F53,CK$6&lt;=$H53)*(CK$6-$F53+1),$J53/2,$M53,TRUE)-_xlfn.NORM.DIST(AND(CK$6&gt;=$F53,CK$6&lt;=$H53)*(CJ$6-$F53+1),$J53/2,$M53,TRUE))/(1-2*_xlfn.NORM.DIST(0,$J53/2,$M53,TRUE))*$D53+($K53="Steady Growth")*(AND(CK$6&gt;=$F53,CK$6&lt;=$H53)*((CK$6-$F53+1)/($J53*($J53+1)/2)*$D53))+($K53="custom")*CustCF!CE53</f>
        <v>0</v>
      </c>
      <c r="CL53" s="95">
        <f>($K53="Bell Curve")*(_xlfn.NORM.DIST(AND(CL$6&gt;=$F53,CL$6&lt;=$H53)*(CL$6-$F53+1),$J53/2,$M53,TRUE)-_xlfn.NORM.DIST(AND(CL$6&gt;=$F53,CL$6&lt;=$H53)*(CK$6-$F53+1),$J53/2,$M53,TRUE))/(1-2*_xlfn.NORM.DIST(0,$J53/2,$M53,TRUE))*$D53+($K53="Steady Growth")*(AND(CL$6&gt;=$F53,CL$6&lt;=$H53)*((CL$6-$F53+1)/($J53*($J53+1)/2)*$D53))+($K53="custom")*CustCF!CF53</f>
        <v>0</v>
      </c>
      <c r="CM53" s="95">
        <f>($K53="Bell Curve")*(_xlfn.NORM.DIST(AND(CM$6&gt;=$F53,CM$6&lt;=$H53)*(CM$6-$F53+1),$J53/2,$M53,TRUE)-_xlfn.NORM.DIST(AND(CM$6&gt;=$F53,CM$6&lt;=$H53)*(CL$6-$F53+1),$J53/2,$M53,TRUE))/(1-2*_xlfn.NORM.DIST(0,$J53/2,$M53,TRUE))*$D53+($K53="Steady Growth")*(AND(CM$6&gt;=$F53,CM$6&lt;=$H53)*((CM$6-$F53+1)/($J53*($J53+1)/2)*$D53))+($K53="custom")*CustCF!CG53</f>
        <v>0</v>
      </c>
      <c r="CN53" s="95">
        <f>($K53="Bell Curve")*(_xlfn.NORM.DIST(AND(CN$6&gt;=$F53,CN$6&lt;=$H53)*(CN$6-$F53+1),$J53/2,$M53,TRUE)-_xlfn.NORM.DIST(AND(CN$6&gt;=$F53,CN$6&lt;=$H53)*(CM$6-$F53+1),$J53/2,$M53,TRUE))/(1-2*_xlfn.NORM.DIST(0,$J53/2,$M53,TRUE))*$D53+($K53="Steady Growth")*(AND(CN$6&gt;=$F53,CN$6&lt;=$H53)*((CN$6-$F53+1)/($J53*($J53+1)/2)*$D53))+($K53="custom")*CustCF!CH53</f>
        <v>0</v>
      </c>
      <c r="CO53" s="95">
        <f>($K53="Bell Curve")*(_xlfn.NORM.DIST(AND(CO$6&gt;=$F53,CO$6&lt;=$H53)*(CO$6-$F53+1),$J53/2,$M53,TRUE)-_xlfn.NORM.DIST(AND(CO$6&gt;=$F53,CO$6&lt;=$H53)*(CN$6-$F53+1),$J53/2,$M53,TRUE))/(1-2*_xlfn.NORM.DIST(0,$J53/2,$M53,TRUE))*$D53+($K53="Steady Growth")*(AND(CO$6&gt;=$F53,CO$6&lt;=$H53)*((CO$6-$F53+1)/($J53*($J53+1)/2)*$D53))+($K53="custom")*CustCF!CI53</f>
        <v>0</v>
      </c>
      <c r="CP53" s="95">
        <f>($K53="Bell Curve")*(_xlfn.NORM.DIST(AND(CP$6&gt;=$F53,CP$6&lt;=$H53)*(CP$6-$F53+1),$J53/2,$M53,TRUE)-_xlfn.NORM.DIST(AND(CP$6&gt;=$F53,CP$6&lt;=$H53)*(CO$6-$F53+1),$J53/2,$M53,TRUE))/(1-2*_xlfn.NORM.DIST(0,$J53/2,$M53,TRUE))*$D53+($K53="Steady Growth")*(AND(CP$6&gt;=$F53,CP$6&lt;=$H53)*((CP$6-$F53+1)/($J53*($J53+1)/2)*$D53))+($K53="custom")*CustCF!CJ53</f>
        <v>0</v>
      </c>
      <c r="CQ53" s="95">
        <f>($K53="Bell Curve")*(_xlfn.NORM.DIST(AND(CQ$6&gt;=$F53,CQ$6&lt;=$H53)*(CQ$6-$F53+1),$J53/2,$M53,TRUE)-_xlfn.NORM.DIST(AND(CQ$6&gt;=$F53,CQ$6&lt;=$H53)*(CP$6-$F53+1),$J53/2,$M53,TRUE))/(1-2*_xlfn.NORM.DIST(0,$J53/2,$M53,TRUE))*$D53+($K53="Steady Growth")*(AND(CQ$6&gt;=$F53,CQ$6&lt;=$H53)*((CQ$6-$F53+1)/($J53*($J53+1)/2)*$D53))+($K53="custom")*CustCF!CK53</f>
        <v>0</v>
      </c>
      <c r="CR53" s="95">
        <f>($K53="Bell Curve")*(_xlfn.NORM.DIST(AND(CR$6&gt;=$F53,CR$6&lt;=$H53)*(CR$6-$F53+1),$J53/2,$M53,TRUE)-_xlfn.NORM.DIST(AND(CR$6&gt;=$F53,CR$6&lt;=$H53)*(CQ$6-$F53+1),$J53/2,$M53,TRUE))/(1-2*_xlfn.NORM.DIST(0,$J53/2,$M53,TRUE))*$D53+($K53="Steady Growth")*(AND(CR$6&gt;=$F53,CR$6&lt;=$H53)*((CR$6-$F53+1)/($J53*($J53+1)/2)*$D53))+($K53="custom")*CustCF!CL53</f>
        <v>0</v>
      </c>
      <c r="CS53" s="95">
        <f>($K53="Bell Curve")*(_xlfn.NORM.DIST(AND(CS$6&gt;=$F53,CS$6&lt;=$H53)*(CS$6-$F53+1),$J53/2,$M53,TRUE)-_xlfn.NORM.DIST(AND(CS$6&gt;=$F53,CS$6&lt;=$H53)*(CR$6-$F53+1),$J53/2,$M53,TRUE))/(1-2*_xlfn.NORM.DIST(0,$J53/2,$M53,TRUE))*$D53+($K53="Steady Growth")*(AND(CS$6&gt;=$F53,CS$6&lt;=$H53)*((CS$6-$F53+1)/($J53*($J53+1)/2)*$D53))+($K53="custom")*CustCF!CM53</f>
        <v>0</v>
      </c>
      <c r="CT53" s="95">
        <f>($K53="Bell Curve")*(_xlfn.NORM.DIST(AND(CT$6&gt;=$F53,CT$6&lt;=$H53)*(CT$6-$F53+1),$J53/2,$M53,TRUE)-_xlfn.NORM.DIST(AND(CT$6&gt;=$F53,CT$6&lt;=$H53)*(CS$6-$F53+1),$J53/2,$M53,TRUE))/(1-2*_xlfn.NORM.DIST(0,$J53/2,$M53,TRUE))*$D53+($K53="Steady Growth")*(AND(CT$6&gt;=$F53,CT$6&lt;=$H53)*((CT$6-$F53+1)/($J53*($J53+1)/2)*$D53))+($K53="custom")*CustCF!CN53</f>
        <v>0</v>
      </c>
      <c r="CU53" s="95">
        <f>($K53="Bell Curve")*(_xlfn.NORM.DIST(AND(CU$6&gt;=$F53,CU$6&lt;=$H53)*(CU$6-$F53+1),$J53/2,$M53,TRUE)-_xlfn.NORM.DIST(AND(CU$6&gt;=$F53,CU$6&lt;=$H53)*(CT$6-$F53+1),$J53/2,$M53,TRUE))/(1-2*_xlfn.NORM.DIST(0,$J53/2,$M53,TRUE))*$D53+($K53="Steady Growth")*(AND(CU$6&gt;=$F53,CU$6&lt;=$H53)*((CU$6-$F53+1)/($J53*($J53+1)/2)*$D53))+($K53="custom")*CustCF!CO53</f>
        <v>0</v>
      </c>
      <c r="CV53" s="95">
        <f>($K53="Bell Curve")*(_xlfn.NORM.DIST(AND(CV$6&gt;=$F53,CV$6&lt;=$H53)*(CV$6-$F53+1),$J53/2,$M53,TRUE)-_xlfn.NORM.DIST(AND(CV$6&gt;=$F53,CV$6&lt;=$H53)*(CU$6-$F53+1),$J53/2,$M53,TRUE))/(1-2*_xlfn.NORM.DIST(0,$J53/2,$M53,TRUE))*$D53+($K53="Steady Growth")*(AND(CV$6&gt;=$F53,CV$6&lt;=$H53)*((CV$6-$F53+1)/($J53*($J53+1)/2)*$D53))+($K53="custom")*CustCF!CP53</f>
        <v>0</v>
      </c>
      <c r="CW53" s="95">
        <f>($K53="Bell Curve")*(_xlfn.NORM.DIST(AND(CW$6&gt;=$F53,CW$6&lt;=$H53)*(CW$6-$F53+1),$J53/2,$M53,TRUE)-_xlfn.NORM.DIST(AND(CW$6&gt;=$F53,CW$6&lt;=$H53)*(CV$6-$F53+1),$J53/2,$M53,TRUE))/(1-2*_xlfn.NORM.DIST(0,$J53/2,$M53,TRUE))*$D53+($K53="Steady Growth")*(AND(CW$6&gt;=$F53,CW$6&lt;=$H53)*((CW$6-$F53+1)/($J53*($J53+1)/2)*$D53))+($K53="custom")*CustCF!CQ53</f>
        <v>0</v>
      </c>
      <c r="CX53" s="95">
        <f>($K53="Bell Curve")*(_xlfn.NORM.DIST(AND(CX$6&gt;=$F53,CX$6&lt;=$H53)*(CX$6-$F53+1),$J53/2,$M53,TRUE)-_xlfn.NORM.DIST(AND(CX$6&gt;=$F53,CX$6&lt;=$H53)*(CW$6-$F53+1),$J53/2,$M53,TRUE))/(1-2*_xlfn.NORM.DIST(0,$J53/2,$M53,TRUE))*$D53+($K53="Steady Growth")*(AND(CX$6&gt;=$F53,CX$6&lt;=$H53)*((CX$6-$F53+1)/($J53*($J53+1)/2)*$D53))+($K53="custom")*CustCF!CR53</f>
        <v>0</v>
      </c>
      <c r="CY53" s="95">
        <f>($K53="Bell Curve")*(_xlfn.NORM.DIST(AND(CY$6&gt;=$F53,CY$6&lt;=$H53)*(CY$6-$F53+1),$J53/2,$M53,TRUE)-_xlfn.NORM.DIST(AND(CY$6&gt;=$F53,CY$6&lt;=$H53)*(CX$6-$F53+1),$J53/2,$M53,TRUE))/(1-2*_xlfn.NORM.DIST(0,$J53/2,$M53,TRUE))*$D53+($K53="Steady Growth")*(AND(CY$6&gt;=$F53,CY$6&lt;=$H53)*((CY$6-$F53+1)/($J53*($J53+1)/2)*$D53))+($K53="custom")*CustCF!CS53</f>
        <v>0</v>
      </c>
      <c r="CZ53" s="95">
        <f>($K53="Bell Curve")*(_xlfn.NORM.DIST(AND(CZ$6&gt;=$F53,CZ$6&lt;=$H53)*(CZ$6-$F53+1),$J53/2,$M53,TRUE)-_xlfn.NORM.DIST(AND(CZ$6&gt;=$F53,CZ$6&lt;=$H53)*(CY$6-$F53+1),$J53/2,$M53,TRUE))/(1-2*_xlfn.NORM.DIST(0,$J53/2,$M53,TRUE))*$D53+($K53="Steady Growth")*(AND(CZ$6&gt;=$F53,CZ$6&lt;=$H53)*((CZ$6-$F53+1)/($J53*($J53+1)/2)*$D53))+($K53="custom")*CustCF!CT53</f>
        <v>0</v>
      </c>
      <c r="DA53" s="95">
        <f>($K53="Bell Curve")*(_xlfn.NORM.DIST(AND(DA$6&gt;=$F53,DA$6&lt;=$H53)*(DA$6-$F53+1),$J53/2,$M53,TRUE)-_xlfn.NORM.DIST(AND(DA$6&gt;=$F53,DA$6&lt;=$H53)*(CZ$6-$F53+1),$J53/2,$M53,TRUE))/(1-2*_xlfn.NORM.DIST(0,$J53/2,$M53,TRUE))*$D53+($K53="Steady Growth")*(AND(DA$6&gt;=$F53,DA$6&lt;=$H53)*((DA$6-$F53+1)/($J53*($J53+1)/2)*$D53))+($K53="custom")*CustCF!CU53</f>
        <v>0</v>
      </c>
      <c r="DB53" s="95">
        <f>($K53="Bell Curve")*(_xlfn.NORM.DIST(AND(DB$6&gt;=$F53,DB$6&lt;=$H53)*(DB$6-$F53+1),$J53/2,$M53,TRUE)-_xlfn.NORM.DIST(AND(DB$6&gt;=$F53,DB$6&lt;=$H53)*(DA$6-$F53+1),$J53/2,$M53,TRUE))/(1-2*_xlfn.NORM.DIST(0,$J53/2,$M53,TRUE))*$D53+($K53="Steady Growth")*(AND(DB$6&gt;=$F53,DB$6&lt;=$H53)*((DB$6-$F53+1)/($J53*($J53+1)/2)*$D53))+($K53="custom")*CustCF!CV53</f>
        <v>0</v>
      </c>
      <c r="DC53" s="95">
        <f>($K53="Bell Curve")*(_xlfn.NORM.DIST(AND(DC$6&gt;=$F53,DC$6&lt;=$H53)*(DC$6-$F53+1),$J53/2,$M53,TRUE)-_xlfn.NORM.DIST(AND(DC$6&gt;=$F53,DC$6&lt;=$H53)*(DB$6-$F53+1),$J53/2,$M53,TRUE))/(1-2*_xlfn.NORM.DIST(0,$J53/2,$M53,TRUE))*$D53+($K53="Steady Growth")*(AND(DC$6&gt;=$F53,DC$6&lt;=$H53)*((DC$6-$F53+1)/($J53*($J53+1)/2)*$D53))+($K53="custom")*CustCF!CW53</f>
        <v>0</v>
      </c>
      <c r="DD53" s="95">
        <f>($K53="Bell Curve")*(_xlfn.NORM.DIST(AND(DD$6&gt;=$F53,DD$6&lt;=$H53)*(DD$6-$F53+1),$J53/2,$M53,TRUE)-_xlfn.NORM.DIST(AND(DD$6&gt;=$F53,DD$6&lt;=$H53)*(DC$6-$F53+1),$J53/2,$M53,TRUE))/(1-2*_xlfn.NORM.DIST(0,$J53/2,$M53,TRUE))*$D53+($K53="Steady Growth")*(AND(DD$6&gt;=$F53,DD$6&lt;=$H53)*((DD$6-$F53+1)/($J53*($J53+1)/2)*$D53))+($K53="custom")*CustCF!CX53</f>
        <v>0</v>
      </c>
      <c r="DE53" s="95">
        <f>($K53="Bell Curve")*(_xlfn.NORM.DIST(AND(DE$6&gt;=$F53,DE$6&lt;=$H53)*(DE$6-$F53+1),$J53/2,$M53,TRUE)-_xlfn.NORM.DIST(AND(DE$6&gt;=$F53,DE$6&lt;=$H53)*(DD$6-$F53+1),$J53/2,$M53,TRUE))/(1-2*_xlfn.NORM.DIST(0,$J53/2,$M53,TRUE))*$D53+($K53="Steady Growth")*(AND(DE$6&gt;=$F53,DE$6&lt;=$H53)*((DE$6-$F53+1)/($J53*($J53+1)/2)*$D53))+($K53="custom")*CustCF!CY53</f>
        <v>0</v>
      </c>
      <c r="DF53" s="95">
        <f>($K53="Bell Curve")*(_xlfn.NORM.DIST(AND(DF$6&gt;=$F53,DF$6&lt;=$H53)*(DF$6-$F53+1),$J53/2,$M53,TRUE)-_xlfn.NORM.DIST(AND(DF$6&gt;=$F53,DF$6&lt;=$H53)*(DE$6-$F53+1),$J53/2,$M53,TRUE))/(1-2*_xlfn.NORM.DIST(0,$J53/2,$M53,TRUE))*$D53+($K53="Steady Growth")*(AND(DF$6&gt;=$F53,DF$6&lt;=$H53)*((DF$6-$F53+1)/($J53*($J53+1)/2)*$D53))+($K53="custom")*CustCF!CZ53</f>
        <v>0</v>
      </c>
      <c r="DG53" s="95">
        <f>($K53="Bell Curve")*(_xlfn.NORM.DIST(AND(DG$6&gt;=$F53,DG$6&lt;=$H53)*(DG$6-$F53+1),$J53/2,$M53,TRUE)-_xlfn.NORM.DIST(AND(DG$6&gt;=$F53,DG$6&lt;=$H53)*(DF$6-$F53+1),$J53/2,$M53,TRUE))/(1-2*_xlfn.NORM.DIST(0,$J53/2,$M53,TRUE))*$D53+($K53="Steady Growth")*(AND(DG$6&gt;=$F53,DG$6&lt;=$H53)*((DG$6-$F53+1)/($J53*($J53+1)/2)*$D53))+($K53="custom")*CustCF!DA53</f>
        <v>0</v>
      </c>
      <c r="DH53" s="95">
        <f>($K53="Bell Curve")*(_xlfn.NORM.DIST(AND(DH$6&gt;=$F53,DH$6&lt;=$H53)*(DH$6-$F53+1),$J53/2,$M53,TRUE)-_xlfn.NORM.DIST(AND(DH$6&gt;=$F53,DH$6&lt;=$H53)*(DG$6-$F53+1),$J53/2,$M53,TRUE))/(1-2*_xlfn.NORM.DIST(0,$J53/2,$M53,TRUE))*$D53+($K53="Steady Growth")*(AND(DH$6&gt;=$F53,DH$6&lt;=$H53)*((DH$6-$F53+1)/($J53*($J53+1)/2)*$D53))+($K53="custom")*CustCF!DB53</f>
        <v>0</v>
      </c>
      <c r="DI53" s="95">
        <f>($K53="Bell Curve")*(_xlfn.NORM.DIST(AND(DI$6&gt;=$F53,DI$6&lt;=$H53)*(DI$6-$F53+1),$J53/2,$M53,TRUE)-_xlfn.NORM.DIST(AND(DI$6&gt;=$F53,DI$6&lt;=$H53)*(DH$6-$F53+1),$J53/2,$M53,TRUE))/(1-2*_xlfn.NORM.DIST(0,$J53/2,$M53,TRUE))*$D53+($K53="Steady Growth")*(AND(DI$6&gt;=$F53,DI$6&lt;=$H53)*((DI$6-$F53+1)/($J53*($J53+1)/2)*$D53))+($K53="custom")*CustCF!DC53</f>
        <v>0</v>
      </c>
      <c r="DJ53" s="95">
        <f>($K53="Bell Curve")*(_xlfn.NORM.DIST(AND(DJ$6&gt;=$F53,DJ$6&lt;=$H53)*(DJ$6-$F53+1),$J53/2,$M53,TRUE)-_xlfn.NORM.DIST(AND(DJ$6&gt;=$F53,DJ$6&lt;=$H53)*(DI$6-$F53+1),$J53/2,$M53,TRUE))/(1-2*_xlfn.NORM.DIST(0,$J53/2,$M53,TRUE))*$D53+($K53="Steady Growth")*(AND(DJ$6&gt;=$F53,DJ$6&lt;=$H53)*((DJ$6-$F53+1)/($J53*($J53+1)/2)*$D53))+($K53="custom")*CustCF!DD53</f>
        <v>0</v>
      </c>
      <c r="DK53" s="95">
        <f>($K53="Bell Curve")*(_xlfn.NORM.DIST(AND(DK$6&gt;=$F53,DK$6&lt;=$H53)*(DK$6-$F53+1),$J53/2,$M53,TRUE)-_xlfn.NORM.DIST(AND(DK$6&gt;=$F53,DK$6&lt;=$H53)*(DJ$6-$F53+1),$J53/2,$M53,TRUE))/(1-2*_xlfn.NORM.DIST(0,$J53/2,$M53,TRUE))*$D53+($K53="Steady Growth")*(AND(DK$6&gt;=$F53,DK$6&lt;=$H53)*((DK$6-$F53+1)/($J53*($J53+1)/2)*$D53))+($K53="custom")*CustCF!DE53</f>
        <v>0</v>
      </c>
      <c r="DL53" s="95">
        <f>($K53="Bell Curve")*(_xlfn.NORM.DIST(AND(DL$6&gt;=$F53,DL$6&lt;=$H53)*(DL$6-$F53+1),$J53/2,$M53,TRUE)-_xlfn.NORM.DIST(AND(DL$6&gt;=$F53,DL$6&lt;=$H53)*(DK$6-$F53+1),$J53/2,$M53,TRUE))/(1-2*_xlfn.NORM.DIST(0,$J53/2,$M53,TRUE))*$D53+($K53="Steady Growth")*(AND(DL$6&gt;=$F53,DL$6&lt;=$H53)*((DL$6-$F53+1)/($J53*($J53+1)/2)*$D53))+($K53="custom")*CustCF!DF53</f>
        <v>0</v>
      </c>
      <c r="DM53" s="95">
        <f>($K53="Bell Curve")*(_xlfn.NORM.DIST(AND(DM$6&gt;=$F53,DM$6&lt;=$H53)*(DM$6-$F53+1),$J53/2,$M53,TRUE)-_xlfn.NORM.DIST(AND(DM$6&gt;=$F53,DM$6&lt;=$H53)*(DL$6-$F53+1),$J53/2,$M53,TRUE))/(1-2*_xlfn.NORM.DIST(0,$J53/2,$M53,TRUE))*$D53+($K53="Steady Growth")*(AND(DM$6&gt;=$F53,DM$6&lt;=$H53)*((DM$6-$F53+1)/($J53*($J53+1)/2)*$D53))+($K53="custom")*CustCF!DG53</f>
        <v>0</v>
      </c>
      <c r="DN53" s="95">
        <f>($K53="Bell Curve")*(_xlfn.NORM.DIST(AND(DN$6&gt;=$F53,DN$6&lt;=$H53)*(DN$6-$F53+1),$J53/2,$M53,TRUE)-_xlfn.NORM.DIST(AND(DN$6&gt;=$F53,DN$6&lt;=$H53)*(DM$6-$F53+1),$J53/2,$M53,TRUE))/(1-2*_xlfn.NORM.DIST(0,$J53/2,$M53,TRUE))*$D53+($K53="Steady Growth")*(AND(DN$6&gt;=$F53,DN$6&lt;=$H53)*((DN$6-$F53+1)/($J53*($J53+1)/2)*$D53))+($K53="custom")*CustCF!DH53</f>
        <v>0</v>
      </c>
      <c r="DO53" s="95">
        <f>($K53="Bell Curve")*(_xlfn.NORM.DIST(AND(DO$6&gt;=$F53,DO$6&lt;=$H53)*(DO$6-$F53+1),$J53/2,$M53,TRUE)-_xlfn.NORM.DIST(AND(DO$6&gt;=$F53,DO$6&lt;=$H53)*(DN$6-$F53+1),$J53/2,$M53,TRUE))/(1-2*_xlfn.NORM.DIST(0,$J53/2,$M53,TRUE))*$D53+($K53="Steady Growth")*(AND(DO$6&gt;=$F53,DO$6&lt;=$H53)*((DO$6-$F53+1)/($J53*($J53+1)/2)*$D53))+($K53="custom")*CustCF!DI53</f>
        <v>0</v>
      </c>
      <c r="DP53" s="95">
        <f>($K53="Bell Curve")*(_xlfn.NORM.DIST(AND(DP$6&gt;=$F53,DP$6&lt;=$H53)*(DP$6-$F53+1),$J53/2,$M53,TRUE)-_xlfn.NORM.DIST(AND(DP$6&gt;=$F53,DP$6&lt;=$H53)*(DO$6-$F53+1),$J53/2,$M53,TRUE))/(1-2*_xlfn.NORM.DIST(0,$J53/2,$M53,TRUE))*$D53+($K53="Steady Growth")*(AND(DP$6&gt;=$F53,DP$6&lt;=$H53)*((DP$6-$F53+1)/($J53*($J53+1)/2)*$D53))+($K53="custom")*CustCF!DJ53</f>
        <v>0</v>
      </c>
      <c r="DQ53" s="95">
        <f>($K53="Bell Curve")*(_xlfn.NORM.DIST(AND(DQ$6&gt;=$F53,DQ$6&lt;=$H53)*(DQ$6-$F53+1),$J53/2,$M53,TRUE)-_xlfn.NORM.DIST(AND(DQ$6&gt;=$F53,DQ$6&lt;=$H53)*(DP$6-$F53+1),$J53/2,$M53,TRUE))/(1-2*_xlfn.NORM.DIST(0,$J53/2,$M53,TRUE))*$D53+($K53="Steady Growth")*(AND(DQ$6&gt;=$F53,DQ$6&lt;=$H53)*((DQ$6-$F53+1)/($J53*($J53+1)/2)*$D53))+($K53="custom")*CustCF!DK53</f>
        <v>0</v>
      </c>
      <c r="DR53" s="95">
        <f>($K53="Bell Curve")*(_xlfn.NORM.DIST(AND(DR$6&gt;=$F53,DR$6&lt;=$H53)*(DR$6-$F53+1),$J53/2,$M53,TRUE)-_xlfn.NORM.DIST(AND(DR$6&gt;=$F53,DR$6&lt;=$H53)*(DQ$6-$F53+1),$J53/2,$M53,TRUE))/(1-2*_xlfn.NORM.DIST(0,$J53/2,$M53,TRUE))*$D53+($K53="Steady Growth")*(AND(DR$6&gt;=$F53,DR$6&lt;=$H53)*((DR$6-$F53+1)/($J53*($J53+1)/2)*$D53))+($K53="custom")*CustCF!DL53</f>
        <v>0</v>
      </c>
      <c r="DS53" s="95">
        <f>($K53="Bell Curve")*(_xlfn.NORM.DIST(AND(DS$6&gt;=$F53,DS$6&lt;=$H53)*(DS$6-$F53+1),$J53/2,$M53,TRUE)-_xlfn.NORM.DIST(AND(DS$6&gt;=$F53,DS$6&lt;=$H53)*(DR$6-$F53+1),$J53/2,$M53,TRUE))/(1-2*_xlfn.NORM.DIST(0,$J53/2,$M53,TRUE))*$D53+($K53="Steady Growth")*(AND(DS$6&gt;=$F53,DS$6&lt;=$H53)*((DS$6-$F53+1)/($J53*($J53+1)/2)*$D53))+($K53="custom")*CustCF!DM53</f>
        <v>0</v>
      </c>
      <c r="DT53" s="95">
        <f>($K53="Bell Curve")*(_xlfn.NORM.DIST(AND(DT$6&gt;=$F53,DT$6&lt;=$H53)*(DT$6-$F53+1),$J53/2,$M53,TRUE)-_xlfn.NORM.DIST(AND(DT$6&gt;=$F53,DT$6&lt;=$H53)*(DS$6-$F53+1),$J53/2,$M53,TRUE))/(1-2*_xlfn.NORM.DIST(0,$J53/2,$M53,TRUE))*$D53+($K53="Steady Growth")*(AND(DT$6&gt;=$F53,DT$6&lt;=$H53)*((DT$6-$F53+1)/($J53*($J53+1)/2)*$D53))+($K53="custom")*CustCF!DN53</f>
        <v>0</v>
      </c>
      <c r="DU53" s="95">
        <f>($K53="Bell Curve")*(_xlfn.NORM.DIST(AND(DU$6&gt;=$F53,DU$6&lt;=$H53)*(DU$6-$F53+1),$J53/2,$M53,TRUE)-_xlfn.NORM.DIST(AND(DU$6&gt;=$F53,DU$6&lt;=$H53)*(DT$6-$F53+1),$J53/2,$M53,TRUE))/(1-2*_xlfn.NORM.DIST(0,$J53/2,$M53,TRUE))*$D53+($K53="Steady Growth")*(AND(DU$6&gt;=$F53,DU$6&lt;=$H53)*((DU$6-$F53+1)/($J53*($J53+1)/2)*$D53))+($K53="custom")*CustCF!DO53</f>
        <v>0</v>
      </c>
      <c r="DV53" s="95">
        <f>($K53="Bell Curve")*(_xlfn.NORM.DIST(AND(DV$6&gt;=$F53,DV$6&lt;=$H53)*(DV$6-$F53+1),$J53/2,$M53,TRUE)-_xlfn.NORM.DIST(AND(DV$6&gt;=$F53,DV$6&lt;=$H53)*(DU$6-$F53+1),$J53/2,$M53,TRUE))/(1-2*_xlfn.NORM.DIST(0,$J53/2,$M53,TRUE))*$D53+($K53="Steady Growth")*(AND(DV$6&gt;=$F53,DV$6&lt;=$H53)*((DV$6-$F53+1)/($J53*($J53+1)/2)*$D53))+($K53="custom")*CustCF!DP53</f>
        <v>0</v>
      </c>
      <c r="DW53" s="95">
        <f>($K53="Bell Curve")*(_xlfn.NORM.DIST(AND(DW$6&gt;=$F53,DW$6&lt;=$H53)*(DW$6-$F53+1),$J53/2,$M53,TRUE)-_xlfn.NORM.DIST(AND(DW$6&gt;=$F53,DW$6&lt;=$H53)*(DV$6-$F53+1),$J53/2,$M53,TRUE))/(1-2*_xlfn.NORM.DIST(0,$J53/2,$M53,TRUE))*$D53+($K53="Steady Growth")*(AND(DW$6&gt;=$F53,DW$6&lt;=$H53)*((DW$6-$F53+1)/($J53*($J53+1)/2)*$D53))+($K53="custom")*CustCF!DQ53</f>
        <v>0</v>
      </c>
      <c r="DX53" s="95">
        <f>($K53="Bell Curve")*(_xlfn.NORM.DIST(AND(DX$6&gt;=$F53,DX$6&lt;=$H53)*(DX$6-$F53+1),$J53/2,$M53,TRUE)-_xlfn.NORM.DIST(AND(DX$6&gt;=$F53,DX$6&lt;=$H53)*(DW$6-$F53+1),$J53/2,$M53,TRUE))/(1-2*_xlfn.NORM.DIST(0,$J53/2,$M53,TRUE))*$D53+($K53="Steady Growth")*(AND(DX$6&gt;=$F53,DX$6&lt;=$H53)*((DX$6-$F53+1)/($J53*($J53+1)/2)*$D53))+($K53="custom")*CustCF!DR53</f>
        <v>0</v>
      </c>
      <c r="DY53" s="95">
        <f>($K53="Bell Curve")*(_xlfn.NORM.DIST(AND(DY$6&gt;=$F53,DY$6&lt;=$H53)*(DY$6-$F53+1),$J53/2,$M53,TRUE)-_xlfn.NORM.DIST(AND(DY$6&gt;=$F53,DY$6&lt;=$H53)*(DX$6-$F53+1),$J53/2,$M53,TRUE))/(1-2*_xlfn.NORM.DIST(0,$J53/2,$M53,TRUE))*$D53+($K53="Steady Growth")*(AND(DY$6&gt;=$F53,DY$6&lt;=$H53)*((DY$6-$F53+1)/($J53*($J53+1)/2)*$D53))+($K53="custom")*CustCF!DS53</f>
        <v>0</v>
      </c>
      <c r="DZ53" s="95">
        <f>($K53="Bell Curve")*(_xlfn.NORM.DIST(AND(DZ$6&gt;=$F53,DZ$6&lt;=$H53)*(DZ$6-$F53+1),$J53/2,$M53,TRUE)-_xlfn.NORM.DIST(AND(DZ$6&gt;=$F53,DZ$6&lt;=$H53)*(DY$6-$F53+1),$J53/2,$M53,TRUE))/(1-2*_xlfn.NORM.DIST(0,$J53/2,$M53,TRUE))*$D53+($K53="Steady Growth")*(AND(DZ$6&gt;=$F53,DZ$6&lt;=$H53)*((DZ$6-$F53+1)/($J53*($J53+1)/2)*$D53))+($K53="custom")*CustCF!DT53</f>
        <v>0</v>
      </c>
      <c r="EA53" s="95">
        <f>($K53="Bell Curve")*(_xlfn.NORM.DIST(AND(EA$6&gt;=$F53,EA$6&lt;=$H53)*(EA$6-$F53+1),$J53/2,$M53,TRUE)-_xlfn.NORM.DIST(AND(EA$6&gt;=$F53,EA$6&lt;=$H53)*(DZ$6-$F53+1),$J53/2,$M53,TRUE))/(1-2*_xlfn.NORM.DIST(0,$J53/2,$M53,TRUE))*$D53+($K53="Steady Growth")*(AND(EA$6&gt;=$F53,EA$6&lt;=$H53)*((EA$6-$F53+1)/($J53*($J53+1)/2)*$D53))+($K53="custom")*CustCF!DU53</f>
        <v>0</v>
      </c>
      <c r="EB53" s="95">
        <f>($K53="Bell Curve")*(_xlfn.NORM.DIST(AND(EB$6&gt;=$F53,EB$6&lt;=$H53)*(EB$6-$F53+1),$J53/2,$M53,TRUE)-_xlfn.NORM.DIST(AND(EB$6&gt;=$F53,EB$6&lt;=$H53)*(EA$6-$F53+1),$J53/2,$M53,TRUE))/(1-2*_xlfn.NORM.DIST(0,$J53/2,$M53,TRUE))*$D53+($K53="Steady Growth")*(AND(EB$6&gt;=$F53,EB$6&lt;=$H53)*((EB$6-$F53+1)/($J53*($J53+1)/2)*$D53))+($K53="custom")*CustCF!DV53</f>
        <v>0</v>
      </c>
      <c r="EC53" s="95">
        <f>($K53="Bell Curve")*(_xlfn.NORM.DIST(AND(EC$6&gt;=$F53,EC$6&lt;=$H53)*(EC$6-$F53+1),$J53/2,$M53,TRUE)-_xlfn.NORM.DIST(AND(EC$6&gt;=$F53,EC$6&lt;=$H53)*(EB$6-$F53+1),$J53/2,$M53,TRUE))/(1-2*_xlfn.NORM.DIST(0,$J53/2,$M53,TRUE))*$D53+($K53="Steady Growth")*(AND(EC$6&gt;=$F53,EC$6&lt;=$H53)*((EC$6-$F53+1)/($J53*($J53+1)/2)*$D53))+($K53="custom")*CustCF!DW53</f>
        <v>0</v>
      </c>
      <c r="ED53" s="95">
        <f>($K53="Bell Curve")*(_xlfn.NORM.DIST(AND(ED$6&gt;=$F53,ED$6&lt;=$H53)*(ED$6-$F53+1),$J53/2,$M53,TRUE)-_xlfn.NORM.DIST(AND(ED$6&gt;=$F53,ED$6&lt;=$H53)*(EC$6-$F53+1),$J53/2,$M53,TRUE))/(1-2*_xlfn.NORM.DIST(0,$J53/2,$M53,TRUE))*$D53+($K53="Steady Growth")*(AND(ED$6&gt;=$F53,ED$6&lt;=$H53)*((ED$6-$F53+1)/($J53*($J53+1)/2)*$D53))+($K53="custom")*CustCF!DX53</f>
        <v>0</v>
      </c>
      <c r="EE53" s="95">
        <f>($K53="Bell Curve")*(_xlfn.NORM.DIST(AND(EE$6&gt;=$F53,EE$6&lt;=$H53)*(EE$6-$F53+1),$J53/2,$M53,TRUE)-_xlfn.NORM.DIST(AND(EE$6&gt;=$F53,EE$6&lt;=$H53)*(ED$6-$F53+1),$J53/2,$M53,TRUE))/(1-2*_xlfn.NORM.DIST(0,$J53/2,$M53,TRUE))*$D53+($K53="Steady Growth")*(AND(EE$6&gt;=$F53,EE$6&lt;=$H53)*((EE$6-$F53+1)/($J53*($J53+1)/2)*$D53))+($K53="custom")*CustCF!DY53</f>
        <v>0</v>
      </c>
      <c r="EF53" s="95">
        <f>($K53="Bell Curve")*(_xlfn.NORM.DIST(AND(EF$6&gt;=$F53,EF$6&lt;=$H53)*(EF$6-$F53+1),$J53/2,$M53,TRUE)-_xlfn.NORM.DIST(AND(EF$6&gt;=$F53,EF$6&lt;=$H53)*(EE$6-$F53+1),$J53/2,$M53,TRUE))/(1-2*_xlfn.NORM.DIST(0,$J53/2,$M53,TRUE))*$D53+($K53="Steady Growth")*(AND(EF$6&gt;=$F53,EF$6&lt;=$H53)*((EF$6-$F53+1)/($J53*($J53+1)/2)*$D53))+($K53="custom")*CustCF!DZ53</f>
        <v>0</v>
      </c>
      <c r="EG53" s="95">
        <f>($K53="Bell Curve")*(_xlfn.NORM.DIST(AND(EG$6&gt;=$F53,EG$6&lt;=$H53)*(EG$6-$F53+1),$J53/2,$M53,TRUE)-_xlfn.NORM.DIST(AND(EG$6&gt;=$F53,EG$6&lt;=$H53)*(EF$6-$F53+1),$J53/2,$M53,TRUE))/(1-2*_xlfn.NORM.DIST(0,$J53/2,$M53,TRUE))*$D53+($K53="Steady Growth")*(AND(EG$6&gt;=$F53,EG$6&lt;=$H53)*((EG$6-$F53+1)/($J53*($J53+1)/2)*$D53))+($K53="custom")*CustCF!EA53</f>
        <v>0</v>
      </c>
      <c r="EH53" s="95">
        <f>($K53="Bell Curve")*(_xlfn.NORM.DIST(AND(EH$6&gt;=$F53,EH$6&lt;=$H53)*(EH$6-$F53+1),$J53/2,$M53,TRUE)-_xlfn.NORM.DIST(AND(EH$6&gt;=$F53,EH$6&lt;=$H53)*(EG$6-$F53+1),$J53/2,$M53,TRUE))/(1-2*_xlfn.NORM.DIST(0,$J53/2,$M53,TRUE))*$D53+($K53="Steady Growth")*(AND(EH$6&gt;=$F53,EH$6&lt;=$H53)*((EH$6-$F53+1)/($J53*($J53+1)/2)*$D53))+($K53="custom")*CustCF!EB53</f>
        <v>0</v>
      </c>
      <c r="EI53" s="95">
        <f>($K53="Bell Curve")*(_xlfn.NORM.DIST(AND(EI$6&gt;=$F53,EI$6&lt;=$H53)*(EI$6-$F53+1),$J53/2,$M53,TRUE)-_xlfn.NORM.DIST(AND(EI$6&gt;=$F53,EI$6&lt;=$H53)*(EH$6-$F53+1),$J53/2,$M53,TRUE))/(1-2*_xlfn.NORM.DIST(0,$J53/2,$M53,TRUE))*$D53+($K53="Steady Growth")*(AND(EI$6&gt;=$F53,EI$6&lt;=$H53)*((EI$6-$F53+1)/($J53*($J53+1)/2)*$D53))+($K53="custom")*CustCF!EC53</f>
        <v>0</v>
      </c>
      <c r="EJ53" s="95">
        <f>($K53="Bell Curve")*(_xlfn.NORM.DIST(AND(EJ$6&gt;=$F53,EJ$6&lt;=$H53)*(EJ$6-$F53+1),$J53/2,$M53,TRUE)-_xlfn.NORM.DIST(AND(EJ$6&gt;=$F53,EJ$6&lt;=$H53)*(EI$6-$F53+1),$J53/2,$M53,TRUE))/(1-2*_xlfn.NORM.DIST(0,$J53/2,$M53,TRUE))*$D53+($K53="Steady Growth")*(AND(EJ$6&gt;=$F53,EJ$6&lt;=$H53)*((EJ$6-$F53+1)/($J53*($J53+1)/2)*$D53))+($K53="custom")*CustCF!ED53</f>
        <v>0</v>
      </c>
      <c r="EK53" s="95">
        <f>($K53="Bell Curve")*(_xlfn.NORM.DIST(AND(EK$6&gt;=$F53,EK$6&lt;=$H53)*(EK$6-$F53+1),$J53/2,$M53,TRUE)-_xlfn.NORM.DIST(AND(EK$6&gt;=$F53,EK$6&lt;=$H53)*(EJ$6-$F53+1),$J53/2,$M53,TRUE))/(1-2*_xlfn.NORM.DIST(0,$J53/2,$M53,TRUE))*$D53+($K53="Steady Growth")*(AND(EK$6&gt;=$F53,EK$6&lt;=$H53)*((EK$6-$F53+1)/($J53*($J53+1)/2)*$D53))+($K53="custom")*CustCF!EE53</f>
        <v>0</v>
      </c>
      <c r="EL53" s="95">
        <f>($K53="Bell Curve")*(_xlfn.NORM.DIST(AND(EL$6&gt;=$F53,EL$6&lt;=$H53)*(EL$6-$F53+1),$J53/2,$M53,TRUE)-_xlfn.NORM.DIST(AND(EL$6&gt;=$F53,EL$6&lt;=$H53)*(EK$6-$F53+1),$J53/2,$M53,TRUE))/(1-2*_xlfn.NORM.DIST(0,$J53/2,$M53,TRUE))*$D53+($K53="Steady Growth")*(AND(EL$6&gt;=$F53,EL$6&lt;=$H53)*((EL$6-$F53+1)/($J53*($J53+1)/2)*$D53))+($K53="custom")*CustCF!EF53</f>
        <v>0</v>
      </c>
      <c r="EM53" s="95">
        <f>($K53="Bell Curve")*(_xlfn.NORM.DIST(AND(EM$6&gt;=$F53,EM$6&lt;=$H53)*(EM$6-$F53+1),$J53/2,$M53,TRUE)-_xlfn.NORM.DIST(AND(EM$6&gt;=$F53,EM$6&lt;=$H53)*(EL$6-$F53+1),$J53/2,$M53,TRUE))/(1-2*_xlfn.NORM.DIST(0,$J53/2,$M53,TRUE))*$D53+($K53="Steady Growth")*(AND(EM$6&gt;=$F53,EM$6&lt;=$H53)*((EM$6-$F53+1)/($J53*($J53+1)/2)*$D53))+($K53="custom")*CustCF!EG53</f>
        <v>0</v>
      </c>
      <c r="EN53" s="95">
        <f>($K53="Bell Curve")*(_xlfn.NORM.DIST(AND(EN$6&gt;=$F53,EN$6&lt;=$H53)*(EN$6-$F53+1),$J53/2,$M53,TRUE)-_xlfn.NORM.DIST(AND(EN$6&gt;=$F53,EN$6&lt;=$H53)*(EM$6-$F53+1),$J53/2,$M53,TRUE))/(1-2*_xlfn.NORM.DIST(0,$J53/2,$M53,TRUE))*$D53+($K53="Steady Growth")*(AND(EN$6&gt;=$F53,EN$6&lt;=$H53)*((EN$6-$F53+1)/($J53*($J53+1)/2)*$D53))+($K53="custom")*CustCF!EH53</f>
        <v>0</v>
      </c>
      <c r="EO53" s="95">
        <f>($K53="Bell Curve")*(_xlfn.NORM.DIST(AND(EO$6&gt;=$F53,EO$6&lt;=$H53)*(EO$6-$F53+1),$J53/2,$M53,TRUE)-_xlfn.NORM.DIST(AND(EO$6&gt;=$F53,EO$6&lt;=$H53)*(EN$6-$F53+1),$J53/2,$M53,TRUE))/(1-2*_xlfn.NORM.DIST(0,$J53/2,$M53,TRUE))*$D53+($K53="Steady Growth")*(AND(EO$6&gt;=$F53,EO$6&lt;=$H53)*((EO$6-$F53+1)/($J53*($J53+1)/2)*$D53))+($K53="custom")*CustCF!EI53</f>
        <v>0</v>
      </c>
      <c r="EP53" s="95">
        <f>($K53="Bell Curve")*(_xlfn.NORM.DIST(AND(EP$6&gt;=$F53,EP$6&lt;=$H53)*(EP$6-$F53+1),$J53/2,$M53,TRUE)-_xlfn.NORM.DIST(AND(EP$6&gt;=$F53,EP$6&lt;=$H53)*(EO$6-$F53+1),$J53/2,$M53,TRUE))/(1-2*_xlfn.NORM.DIST(0,$J53/2,$M53,TRUE))*$D53+($K53="Steady Growth")*(AND(EP$6&gt;=$F53,EP$6&lt;=$H53)*((EP$6-$F53+1)/($J53*($J53+1)/2)*$D53))+($K53="custom")*CustCF!EJ53</f>
        <v>0</v>
      </c>
      <c r="EQ53" s="95">
        <f>($K53="Bell Curve")*(_xlfn.NORM.DIST(AND(EQ$6&gt;=$F53,EQ$6&lt;=$H53)*(EQ$6-$F53+1),$J53/2,$M53,TRUE)-_xlfn.NORM.DIST(AND(EQ$6&gt;=$F53,EQ$6&lt;=$H53)*(EP$6-$F53+1),$J53/2,$M53,TRUE))/(1-2*_xlfn.NORM.DIST(0,$J53/2,$M53,TRUE))*$D53+($K53="Steady Growth")*(AND(EQ$6&gt;=$F53,EQ$6&lt;=$H53)*((EQ$6-$F53+1)/($J53*($J53+1)/2)*$D53))+($K53="custom")*CustCF!EK53</f>
        <v>0</v>
      </c>
      <c r="ER53" s="95">
        <f>($K53="Bell Curve")*(_xlfn.NORM.DIST(AND(ER$6&gt;=$F53,ER$6&lt;=$H53)*(ER$6-$F53+1),$J53/2,$M53,TRUE)-_xlfn.NORM.DIST(AND(ER$6&gt;=$F53,ER$6&lt;=$H53)*(EQ$6-$F53+1),$J53/2,$M53,TRUE))/(1-2*_xlfn.NORM.DIST(0,$J53/2,$M53,TRUE))*$D53+($K53="Steady Growth")*(AND(ER$6&gt;=$F53,ER$6&lt;=$H53)*((ER$6-$F53+1)/($J53*($J53+1)/2)*$D53))+($K53="custom")*CustCF!EL53</f>
        <v>0</v>
      </c>
      <c r="ES53" s="95">
        <f>($K53="Bell Curve")*(_xlfn.NORM.DIST(AND(ES$6&gt;=$F53,ES$6&lt;=$H53)*(ES$6-$F53+1),$J53/2,$M53,TRUE)-_xlfn.NORM.DIST(AND(ES$6&gt;=$F53,ES$6&lt;=$H53)*(ER$6-$F53+1),$J53/2,$M53,TRUE))/(1-2*_xlfn.NORM.DIST(0,$J53/2,$M53,TRUE))*$D53+($K53="Steady Growth")*(AND(ES$6&gt;=$F53,ES$6&lt;=$H53)*((ES$6-$F53+1)/($J53*($J53+1)/2)*$D53))+($K53="custom")*CustCF!EM53</f>
        <v>0</v>
      </c>
      <c r="ET53" s="95">
        <f>($K53="Bell Curve")*(_xlfn.NORM.DIST(AND(ET$6&gt;=$F53,ET$6&lt;=$H53)*(ET$6-$F53+1),$J53/2,$M53,TRUE)-_xlfn.NORM.DIST(AND(ET$6&gt;=$F53,ET$6&lt;=$H53)*(ES$6-$F53+1),$J53/2,$M53,TRUE))/(1-2*_xlfn.NORM.DIST(0,$J53/2,$M53,TRUE))*$D53+($K53="Steady Growth")*(AND(ET$6&gt;=$F53,ET$6&lt;=$H53)*((ET$6-$F53+1)/($J53*($J53+1)/2)*$D53))+($K53="custom")*CustCF!EN53</f>
        <v>0</v>
      </c>
      <c r="EU53" s="95">
        <f>($K53="Bell Curve")*(_xlfn.NORM.DIST(AND(EU$6&gt;=$F53,EU$6&lt;=$H53)*(EU$6-$F53+1),$J53/2,$M53,TRUE)-_xlfn.NORM.DIST(AND(EU$6&gt;=$F53,EU$6&lt;=$H53)*(ET$6-$F53+1),$J53/2,$M53,TRUE))/(1-2*_xlfn.NORM.DIST(0,$J53/2,$M53,TRUE))*$D53+($K53="Steady Growth")*(AND(EU$6&gt;=$F53,EU$6&lt;=$H53)*((EU$6-$F53+1)/($J53*($J53+1)/2)*$D53))+($K53="custom")*CustCF!EO53</f>
        <v>0</v>
      </c>
      <c r="EV53" s="95">
        <f>($K53="Bell Curve")*(_xlfn.NORM.DIST(AND(EV$6&gt;=$F53,EV$6&lt;=$H53)*(EV$6-$F53+1),$J53/2,$M53,TRUE)-_xlfn.NORM.DIST(AND(EV$6&gt;=$F53,EV$6&lt;=$H53)*(EU$6-$F53+1),$J53/2,$M53,TRUE))/(1-2*_xlfn.NORM.DIST(0,$J53/2,$M53,TRUE))*$D53+($K53="Steady Growth")*(AND(EV$6&gt;=$F53,EV$6&lt;=$H53)*((EV$6-$F53+1)/($J53*($J53+1)/2)*$D53))+($K53="custom")*CustCF!EP53</f>
        <v>0</v>
      </c>
      <c r="EW53" s="95">
        <f>($K53="Bell Curve")*(_xlfn.NORM.DIST(AND(EW$6&gt;=$F53,EW$6&lt;=$H53)*(EW$6-$F53+1),$J53/2,$M53,TRUE)-_xlfn.NORM.DIST(AND(EW$6&gt;=$F53,EW$6&lt;=$H53)*(EV$6-$F53+1),$J53/2,$M53,TRUE))/(1-2*_xlfn.NORM.DIST(0,$J53/2,$M53,TRUE))*$D53+($K53="Steady Growth")*(AND(EW$6&gt;=$F53,EW$6&lt;=$H53)*((EW$6-$F53+1)/($J53*($J53+1)/2)*$D53))+($K53="custom")*CustCF!EQ53</f>
        <v>0</v>
      </c>
      <c r="EX53" s="95">
        <f>($K53="Bell Curve")*(_xlfn.NORM.DIST(AND(EX$6&gt;=$F53,EX$6&lt;=$H53)*(EX$6-$F53+1),$J53/2,$M53,TRUE)-_xlfn.NORM.DIST(AND(EX$6&gt;=$F53,EX$6&lt;=$H53)*(EW$6-$F53+1),$J53/2,$M53,TRUE))/(1-2*_xlfn.NORM.DIST(0,$J53/2,$M53,TRUE))*$D53+($K53="Steady Growth")*(AND(EX$6&gt;=$F53,EX$6&lt;=$H53)*((EX$6-$F53+1)/($J53*($J53+1)/2)*$D53))+($K53="custom")*CustCF!ER53</f>
        <v>0</v>
      </c>
      <c r="EY53" s="95">
        <f>($K53="Bell Curve")*(_xlfn.NORM.DIST(AND(EY$6&gt;=$F53,EY$6&lt;=$H53)*(EY$6-$F53+1),$J53/2,$M53,TRUE)-_xlfn.NORM.DIST(AND(EY$6&gt;=$F53,EY$6&lt;=$H53)*(EX$6-$F53+1),$J53/2,$M53,TRUE))/(1-2*_xlfn.NORM.DIST(0,$J53/2,$M53,TRUE))*$D53+($K53="Steady Growth")*(AND(EY$6&gt;=$F53,EY$6&lt;=$H53)*((EY$6-$F53+1)/($J53*($J53+1)/2)*$D53))+($K53="custom")*CustCF!ES53</f>
        <v>0</v>
      </c>
      <c r="EZ53" s="95">
        <f>($K53="Bell Curve")*(_xlfn.NORM.DIST(AND(EZ$6&gt;=$F53,EZ$6&lt;=$H53)*(EZ$6-$F53+1),$J53/2,$M53,TRUE)-_xlfn.NORM.DIST(AND(EZ$6&gt;=$F53,EZ$6&lt;=$H53)*(EY$6-$F53+1),$J53/2,$M53,TRUE))/(1-2*_xlfn.NORM.DIST(0,$J53/2,$M53,TRUE))*$D53+($K53="Steady Growth")*(AND(EZ$6&gt;=$F53,EZ$6&lt;=$H53)*((EZ$6-$F53+1)/($J53*($J53+1)/2)*$D53))+($K53="custom")*CustCF!ET53</f>
        <v>0</v>
      </c>
      <c r="FA53" s="95">
        <f>($K53="Bell Curve")*(_xlfn.NORM.DIST(AND(FA$6&gt;=$F53,FA$6&lt;=$H53)*(FA$6-$F53+1),$J53/2,$M53,TRUE)-_xlfn.NORM.DIST(AND(FA$6&gt;=$F53,FA$6&lt;=$H53)*(EZ$6-$F53+1),$J53/2,$M53,TRUE))/(1-2*_xlfn.NORM.DIST(0,$J53/2,$M53,TRUE))*$D53+($K53="Steady Growth")*(AND(FA$6&gt;=$F53,FA$6&lt;=$H53)*((FA$6-$F53+1)/($J53*($J53+1)/2)*$D53))+($K53="custom")*CustCF!EU53</f>
        <v>0</v>
      </c>
      <c r="FB53" s="95">
        <f>($K53="Bell Curve")*(_xlfn.NORM.DIST(AND(FB$6&gt;=$F53,FB$6&lt;=$H53)*(FB$6-$F53+1),$J53/2,$M53,TRUE)-_xlfn.NORM.DIST(AND(FB$6&gt;=$F53,FB$6&lt;=$H53)*(FA$6-$F53+1),$J53/2,$M53,TRUE))/(1-2*_xlfn.NORM.DIST(0,$J53/2,$M53,TRUE))*$D53+($K53="Steady Growth")*(AND(FB$6&gt;=$F53,FB$6&lt;=$H53)*((FB$6-$F53+1)/($J53*($J53+1)/2)*$D53))+($K53="custom")*CustCF!EV53</f>
        <v>0</v>
      </c>
      <c r="FC53" s="95">
        <f>($K53="Bell Curve")*(_xlfn.NORM.DIST(AND(FC$6&gt;=$F53,FC$6&lt;=$H53)*(FC$6-$F53+1),$J53/2,$M53,TRUE)-_xlfn.NORM.DIST(AND(FC$6&gt;=$F53,FC$6&lt;=$H53)*(FB$6-$F53+1),$J53/2,$M53,TRUE))/(1-2*_xlfn.NORM.DIST(0,$J53/2,$M53,TRUE))*$D53+($K53="Steady Growth")*(AND(FC$6&gt;=$F53,FC$6&lt;=$H53)*((FC$6-$F53+1)/($J53*($J53+1)/2)*$D53))+($K53="custom")*CustCF!EW53</f>
        <v>0</v>
      </c>
      <c r="FD53" s="95">
        <f>($K53="Bell Curve")*(_xlfn.NORM.DIST(AND(FD$6&gt;=$F53,FD$6&lt;=$H53)*(FD$6-$F53+1),$J53/2,$M53,TRUE)-_xlfn.NORM.DIST(AND(FD$6&gt;=$F53,FD$6&lt;=$H53)*(FC$6-$F53+1),$J53/2,$M53,TRUE))/(1-2*_xlfn.NORM.DIST(0,$J53/2,$M53,TRUE))*$D53+($K53="Steady Growth")*(AND(FD$6&gt;=$F53,FD$6&lt;=$H53)*((FD$6-$F53+1)/($J53*($J53+1)/2)*$D53))+($K53="custom")*CustCF!EX53</f>
        <v>0</v>
      </c>
      <c r="FE53" s="95">
        <f>($K53="Bell Curve")*(_xlfn.NORM.DIST(AND(FE$6&gt;=$F53,FE$6&lt;=$H53)*(FE$6-$F53+1),$J53/2,$M53,TRUE)-_xlfn.NORM.DIST(AND(FE$6&gt;=$F53,FE$6&lt;=$H53)*(FD$6-$F53+1),$J53/2,$M53,TRUE))/(1-2*_xlfn.NORM.DIST(0,$J53/2,$M53,TRUE))*$D53+($K53="Steady Growth")*(AND(FE$6&gt;=$F53,FE$6&lt;=$H53)*((FE$6-$F53+1)/($J53*($J53+1)/2)*$D53))+($K53="custom")*CustCF!EY53</f>
        <v>0</v>
      </c>
      <c r="FF53" s="95">
        <f>($K53="Bell Curve")*(_xlfn.NORM.DIST(AND(FF$6&gt;=$F53,FF$6&lt;=$H53)*(FF$6-$F53+1),$J53/2,$M53,TRUE)-_xlfn.NORM.DIST(AND(FF$6&gt;=$F53,FF$6&lt;=$H53)*(FE$6-$F53+1),$J53/2,$M53,TRUE))/(1-2*_xlfn.NORM.DIST(0,$J53/2,$M53,TRUE))*$D53+($K53="Steady Growth")*(AND(FF$6&gt;=$F53,FF$6&lt;=$H53)*((FF$6-$F53+1)/($J53*($J53+1)/2)*$D53))+($K53="custom")*CustCF!EZ53</f>
        <v>0</v>
      </c>
      <c r="FG53" s="95">
        <f>($K53="Bell Curve")*(_xlfn.NORM.DIST(AND(FG$6&gt;=$F53,FG$6&lt;=$H53)*(FG$6-$F53+1),$J53/2,$M53,TRUE)-_xlfn.NORM.DIST(AND(FG$6&gt;=$F53,FG$6&lt;=$H53)*(FF$6-$F53+1),$J53/2,$M53,TRUE))/(1-2*_xlfn.NORM.DIST(0,$J53/2,$M53,TRUE))*$D53+($K53="Steady Growth")*(AND(FG$6&gt;=$F53,FG$6&lt;=$H53)*((FG$6-$F53+1)/($J53*($J53+1)/2)*$D53))+($K53="custom")*CustCF!FA53</f>
        <v>0</v>
      </c>
      <c r="FH53" s="95">
        <f>($K53="Bell Curve")*(_xlfn.NORM.DIST(AND(FH$6&gt;=$F53,FH$6&lt;=$H53)*(FH$6-$F53+1),$J53/2,$M53,TRUE)-_xlfn.NORM.DIST(AND(FH$6&gt;=$F53,FH$6&lt;=$H53)*(FG$6-$F53+1),$J53/2,$M53,TRUE))/(1-2*_xlfn.NORM.DIST(0,$J53/2,$M53,TRUE))*$D53+($K53="Steady Growth")*(AND(FH$6&gt;=$F53,FH$6&lt;=$H53)*((FH$6-$F53+1)/($J53*($J53+1)/2)*$D53))+($K53="custom")*CustCF!FB53</f>
        <v>0</v>
      </c>
      <c r="FI53" s="95">
        <f>($K53="Bell Curve")*(_xlfn.NORM.DIST(AND(FI$6&gt;=$F53,FI$6&lt;=$H53)*(FI$6-$F53+1),$J53/2,$M53,TRUE)-_xlfn.NORM.DIST(AND(FI$6&gt;=$F53,FI$6&lt;=$H53)*(FH$6-$F53+1),$J53/2,$M53,TRUE))/(1-2*_xlfn.NORM.DIST(0,$J53/2,$M53,TRUE))*$D53+($K53="Steady Growth")*(AND(FI$6&gt;=$F53,FI$6&lt;=$H53)*((FI$6-$F53+1)/($J53*($J53+1)/2)*$D53))+($K53="custom")*CustCF!FC53</f>
        <v>0</v>
      </c>
      <c r="FJ53" s="95">
        <f>($K53="Bell Curve")*(_xlfn.NORM.DIST(AND(FJ$6&gt;=$F53,FJ$6&lt;=$H53)*(FJ$6-$F53+1),$J53/2,$M53,TRUE)-_xlfn.NORM.DIST(AND(FJ$6&gt;=$F53,FJ$6&lt;=$H53)*(FI$6-$F53+1),$J53/2,$M53,TRUE))/(1-2*_xlfn.NORM.DIST(0,$J53/2,$M53,TRUE))*$D53+($K53="Steady Growth")*(AND(FJ$6&gt;=$F53,FJ$6&lt;=$H53)*((FJ$6-$F53+1)/($J53*($J53+1)/2)*$D53))+($K53="custom")*CustCF!FD53</f>
        <v>0</v>
      </c>
      <c r="FK53" s="95">
        <f>($K53="Bell Curve")*(_xlfn.NORM.DIST(AND(FK$6&gt;=$F53,FK$6&lt;=$H53)*(FK$6-$F53+1),$J53/2,$M53,TRUE)-_xlfn.NORM.DIST(AND(FK$6&gt;=$F53,FK$6&lt;=$H53)*(FJ$6-$F53+1),$J53/2,$M53,TRUE))/(1-2*_xlfn.NORM.DIST(0,$J53/2,$M53,TRUE))*$D53+($K53="Steady Growth")*(AND(FK$6&gt;=$F53,FK$6&lt;=$H53)*((FK$6-$F53+1)/($J53*($J53+1)/2)*$D53))+($K53="custom")*CustCF!FE53</f>
        <v>0</v>
      </c>
      <c r="FL53" s="95">
        <f>($K53="Bell Curve")*(_xlfn.NORM.DIST(AND(FL$6&gt;=$F53,FL$6&lt;=$H53)*(FL$6-$F53+1),$J53/2,$M53,TRUE)-_xlfn.NORM.DIST(AND(FL$6&gt;=$F53,FL$6&lt;=$H53)*(FK$6-$F53+1),$J53/2,$M53,TRUE))/(1-2*_xlfn.NORM.DIST(0,$J53/2,$M53,TRUE))*$D53+($K53="Steady Growth")*(AND(FL$6&gt;=$F53,FL$6&lt;=$H53)*((FL$6-$F53+1)/($J53*($J53+1)/2)*$D53))+($K53="custom")*CustCF!FF53</f>
        <v>0</v>
      </c>
      <c r="FM53" s="95">
        <f>($K53="Bell Curve")*(_xlfn.NORM.DIST(AND(FM$6&gt;=$F53,FM$6&lt;=$H53)*(FM$6-$F53+1),$J53/2,$M53,TRUE)-_xlfn.NORM.DIST(AND(FM$6&gt;=$F53,FM$6&lt;=$H53)*(FL$6-$F53+1),$J53/2,$M53,TRUE))/(1-2*_xlfn.NORM.DIST(0,$J53/2,$M53,TRUE))*$D53+($K53="Steady Growth")*(AND(FM$6&gt;=$F53,FM$6&lt;=$H53)*((FM$6-$F53+1)/($J53*($J53+1)/2)*$D53))+($K53="custom")*CustCF!FG53</f>
        <v>0</v>
      </c>
      <c r="FN53" s="95">
        <f>($K53="Bell Curve")*(_xlfn.NORM.DIST(AND(FN$6&gt;=$F53,FN$6&lt;=$H53)*(FN$6-$F53+1),$J53/2,$M53,TRUE)-_xlfn.NORM.DIST(AND(FN$6&gt;=$F53,FN$6&lt;=$H53)*(FM$6-$F53+1),$J53/2,$M53,TRUE))/(1-2*_xlfn.NORM.DIST(0,$J53/2,$M53,TRUE))*$D53+($K53="Steady Growth")*(AND(FN$6&gt;=$F53,FN$6&lt;=$H53)*((FN$6-$F53+1)/($J53*($J53+1)/2)*$D53))+($K53="custom")*CustCF!FH53</f>
        <v>0</v>
      </c>
      <c r="FO53" s="95">
        <f>($K53="Bell Curve")*(_xlfn.NORM.DIST(AND(FO$6&gt;=$F53,FO$6&lt;=$H53)*(FO$6-$F53+1),$J53/2,$M53,TRUE)-_xlfn.NORM.DIST(AND(FO$6&gt;=$F53,FO$6&lt;=$H53)*(FN$6-$F53+1),$J53/2,$M53,TRUE))/(1-2*_xlfn.NORM.DIST(0,$J53/2,$M53,TRUE))*$D53+($K53="Steady Growth")*(AND(FO$6&gt;=$F53,FO$6&lt;=$H53)*((FO$6-$F53+1)/($J53*($J53+1)/2)*$D53))+($K53="custom")*CustCF!FI53</f>
        <v>0</v>
      </c>
      <c r="FP53" s="95">
        <f>($K53="Bell Curve")*(_xlfn.NORM.DIST(AND(FP$6&gt;=$F53,FP$6&lt;=$H53)*(FP$6-$F53+1),$J53/2,$M53,TRUE)-_xlfn.NORM.DIST(AND(FP$6&gt;=$F53,FP$6&lt;=$H53)*(FO$6-$F53+1),$J53/2,$M53,TRUE))/(1-2*_xlfn.NORM.DIST(0,$J53/2,$M53,TRUE))*$D53+($K53="Steady Growth")*(AND(FP$6&gt;=$F53,FP$6&lt;=$H53)*((FP$6-$F53+1)/($J53*($J53+1)/2)*$D53))+($K53="custom")*CustCF!FJ53</f>
        <v>0</v>
      </c>
      <c r="FQ53" s="95">
        <f>($K53="Bell Curve")*(_xlfn.NORM.DIST(AND(FQ$6&gt;=$F53,FQ$6&lt;=$H53)*(FQ$6-$F53+1),$J53/2,$M53,TRUE)-_xlfn.NORM.DIST(AND(FQ$6&gt;=$F53,FQ$6&lt;=$H53)*(FP$6-$F53+1),$J53/2,$M53,TRUE))/(1-2*_xlfn.NORM.DIST(0,$J53/2,$M53,TRUE))*$D53+($K53="Steady Growth")*(AND(FQ$6&gt;=$F53,FQ$6&lt;=$H53)*((FQ$6-$F53+1)/($J53*($J53+1)/2)*$D53))+($K53="custom")*CustCF!FK53</f>
        <v>0</v>
      </c>
      <c r="FR53" s="95">
        <f>($K53="Bell Curve")*(_xlfn.NORM.DIST(AND(FR$6&gt;=$F53,FR$6&lt;=$H53)*(FR$6-$F53+1),$J53/2,$M53,TRUE)-_xlfn.NORM.DIST(AND(FR$6&gt;=$F53,FR$6&lt;=$H53)*(FQ$6-$F53+1),$J53/2,$M53,TRUE))/(1-2*_xlfn.NORM.DIST(0,$J53/2,$M53,TRUE))*$D53+($K53="Steady Growth")*(AND(FR$6&gt;=$F53,FR$6&lt;=$H53)*((FR$6-$F53+1)/($J53*($J53+1)/2)*$D53))+($K53="custom")*CustCF!FL53</f>
        <v>0</v>
      </c>
      <c r="FS53" s="95">
        <f>($K53="Bell Curve")*(_xlfn.NORM.DIST(AND(FS$6&gt;=$F53,FS$6&lt;=$H53)*(FS$6-$F53+1),$J53/2,$M53,TRUE)-_xlfn.NORM.DIST(AND(FS$6&gt;=$F53,FS$6&lt;=$H53)*(FR$6-$F53+1),$J53/2,$M53,TRUE))/(1-2*_xlfn.NORM.DIST(0,$J53/2,$M53,TRUE))*$D53+($K53="Steady Growth")*(AND(FS$6&gt;=$F53,FS$6&lt;=$H53)*((FS$6-$F53+1)/($J53*($J53+1)/2)*$D53))+($K53="custom")*CustCF!FM53</f>
        <v>0</v>
      </c>
      <c r="FT53" s="95">
        <f>($K53="Bell Curve")*(_xlfn.NORM.DIST(AND(FT$6&gt;=$F53,FT$6&lt;=$H53)*(FT$6-$F53+1),$J53/2,$M53,TRUE)-_xlfn.NORM.DIST(AND(FT$6&gt;=$F53,FT$6&lt;=$H53)*(FS$6-$F53+1),$J53/2,$M53,TRUE))/(1-2*_xlfn.NORM.DIST(0,$J53/2,$M53,TRUE))*$D53+($K53="Steady Growth")*(AND(FT$6&gt;=$F53,FT$6&lt;=$H53)*((FT$6-$F53+1)/($J53*($J53+1)/2)*$D53))+($K53="custom")*CustCF!FN53</f>
        <v>0</v>
      </c>
      <c r="FU53" s="95">
        <f>($K53="Bell Curve")*(_xlfn.NORM.DIST(AND(FU$6&gt;=$F53,FU$6&lt;=$H53)*(FU$6-$F53+1),$J53/2,$M53,TRUE)-_xlfn.NORM.DIST(AND(FU$6&gt;=$F53,FU$6&lt;=$H53)*(FT$6-$F53+1),$J53/2,$M53,TRUE))/(1-2*_xlfn.NORM.DIST(0,$J53/2,$M53,TRUE))*$D53+($K53="Steady Growth")*(AND(FU$6&gt;=$F53,FU$6&lt;=$H53)*((FU$6-$F53+1)/($J53*($J53+1)/2)*$D53))+($K53="custom")*CustCF!FO53</f>
        <v>0</v>
      </c>
      <c r="FV53" s="95">
        <f>($K53="Bell Curve")*(_xlfn.NORM.DIST(AND(FV$6&gt;=$F53,FV$6&lt;=$H53)*(FV$6-$F53+1),$J53/2,$M53,TRUE)-_xlfn.NORM.DIST(AND(FV$6&gt;=$F53,FV$6&lt;=$H53)*(FU$6-$F53+1),$J53/2,$M53,TRUE))/(1-2*_xlfn.NORM.DIST(0,$J53/2,$M53,TRUE))*$D53+($K53="Steady Growth")*(AND(FV$6&gt;=$F53,FV$6&lt;=$H53)*((FV$6-$F53+1)/($J53*($J53+1)/2)*$D53))+($K53="custom")*CustCF!FP53</f>
        <v>0</v>
      </c>
      <c r="FW53" s="95">
        <f>($K53="Bell Curve")*(_xlfn.NORM.DIST(AND(FW$6&gt;=$F53,FW$6&lt;=$H53)*(FW$6-$F53+1),$J53/2,$M53,TRUE)-_xlfn.NORM.DIST(AND(FW$6&gt;=$F53,FW$6&lt;=$H53)*(FV$6-$F53+1),$J53/2,$M53,TRUE))/(1-2*_xlfn.NORM.DIST(0,$J53/2,$M53,TRUE))*$D53+($K53="Steady Growth")*(AND(FW$6&gt;=$F53,FW$6&lt;=$H53)*((FW$6-$F53+1)/($J53*($J53+1)/2)*$D53))+($K53="custom")*CustCF!FQ53</f>
        <v>0</v>
      </c>
      <c r="FX53" s="95">
        <f>($K53="Bell Curve")*(_xlfn.NORM.DIST(AND(FX$6&gt;=$F53,FX$6&lt;=$H53)*(FX$6-$F53+1),$J53/2,$M53,TRUE)-_xlfn.NORM.DIST(AND(FX$6&gt;=$F53,FX$6&lt;=$H53)*(FW$6-$F53+1),$J53/2,$M53,TRUE))/(1-2*_xlfn.NORM.DIST(0,$J53/2,$M53,TRUE))*$D53+($K53="Steady Growth")*(AND(FX$6&gt;=$F53,FX$6&lt;=$H53)*((FX$6-$F53+1)/($J53*($J53+1)/2)*$D53))+($K53="custom")*CustCF!FR53</f>
        <v>0</v>
      </c>
      <c r="FY53" s="95">
        <f>($K53="Bell Curve")*(_xlfn.NORM.DIST(AND(FY$6&gt;=$F53,FY$6&lt;=$H53)*(FY$6-$F53+1),$J53/2,$M53,TRUE)-_xlfn.NORM.DIST(AND(FY$6&gt;=$F53,FY$6&lt;=$H53)*(FX$6-$F53+1),$J53/2,$M53,TRUE))/(1-2*_xlfn.NORM.DIST(0,$J53/2,$M53,TRUE))*$D53+($K53="Steady Growth")*(AND(FY$6&gt;=$F53,FY$6&lt;=$H53)*((FY$6-$F53+1)/($J53*($J53+1)/2)*$D53))+($K53="custom")*CustCF!FS53</f>
        <v>0</v>
      </c>
      <c r="FZ53" s="95">
        <f>($K53="Bell Curve")*(_xlfn.NORM.DIST(AND(FZ$6&gt;=$F53,FZ$6&lt;=$H53)*(FZ$6-$F53+1),$J53/2,$M53,TRUE)-_xlfn.NORM.DIST(AND(FZ$6&gt;=$F53,FZ$6&lt;=$H53)*(FY$6-$F53+1),$J53/2,$M53,TRUE))/(1-2*_xlfn.NORM.DIST(0,$J53/2,$M53,TRUE))*$D53+($K53="Steady Growth")*(AND(FZ$6&gt;=$F53,FZ$6&lt;=$H53)*((FZ$6-$F53+1)/($J53*($J53+1)/2)*$D53))+($K53="custom")*CustCF!FT53</f>
        <v>0</v>
      </c>
      <c r="GA53" s="95">
        <f>($K53="Bell Curve")*(_xlfn.NORM.DIST(AND(GA$6&gt;=$F53,GA$6&lt;=$H53)*(GA$6-$F53+1),$J53/2,$M53,TRUE)-_xlfn.NORM.DIST(AND(GA$6&gt;=$F53,GA$6&lt;=$H53)*(FZ$6-$F53+1),$J53/2,$M53,TRUE))/(1-2*_xlfn.NORM.DIST(0,$J53/2,$M53,TRUE))*$D53+($K53="Steady Growth")*(AND(GA$6&gt;=$F53,GA$6&lt;=$H53)*((GA$6-$F53+1)/($J53*($J53+1)/2)*$D53))+($K53="custom")*CustCF!FU53</f>
        <v>0</v>
      </c>
      <c r="GB53" s="95">
        <f>($K53="Bell Curve")*(_xlfn.NORM.DIST(AND(GB$6&gt;=$F53,GB$6&lt;=$H53)*(GB$6-$F53+1),$J53/2,$M53,TRUE)-_xlfn.NORM.DIST(AND(GB$6&gt;=$F53,GB$6&lt;=$H53)*(GA$6-$F53+1),$J53/2,$M53,TRUE))/(1-2*_xlfn.NORM.DIST(0,$J53/2,$M53,TRUE))*$D53+($K53="Steady Growth")*(AND(GB$6&gt;=$F53,GB$6&lt;=$H53)*((GB$6-$F53+1)/($J53*($J53+1)/2)*$D53))+($K53="custom")*CustCF!FV53</f>
        <v>0</v>
      </c>
      <c r="GC53" s="95">
        <f>($K53="Bell Curve")*(_xlfn.NORM.DIST(AND(GC$6&gt;=$F53,GC$6&lt;=$H53)*(GC$6-$F53+1),$J53/2,$M53,TRUE)-_xlfn.NORM.DIST(AND(GC$6&gt;=$F53,GC$6&lt;=$H53)*(GB$6-$F53+1),$J53/2,$M53,TRUE))/(1-2*_xlfn.NORM.DIST(0,$J53/2,$M53,TRUE))*$D53+($K53="Steady Growth")*(AND(GC$6&gt;=$F53,GC$6&lt;=$H53)*((GC$6-$F53+1)/($J53*($J53+1)/2)*$D53))+($K53="custom")*CustCF!FW53</f>
        <v>0</v>
      </c>
      <c r="GD53" s="95">
        <f>($K53="Bell Curve")*(_xlfn.NORM.DIST(AND(GD$6&gt;=$F53,GD$6&lt;=$H53)*(GD$6-$F53+1),$J53/2,$M53,TRUE)-_xlfn.NORM.DIST(AND(GD$6&gt;=$F53,GD$6&lt;=$H53)*(GC$6-$F53+1),$J53/2,$M53,TRUE))/(1-2*_xlfn.NORM.DIST(0,$J53/2,$M53,TRUE))*$D53+($K53="Steady Growth")*(AND(GD$6&gt;=$F53,GD$6&lt;=$H53)*((GD$6-$F53+1)/($J53*($J53+1)/2)*$D53))+($K53="custom")*CustCF!FX53</f>
        <v>0</v>
      </c>
      <c r="GE53" s="95">
        <f>($K53="Bell Curve")*(_xlfn.NORM.DIST(AND(GE$6&gt;=$F53,GE$6&lt;=$H53)*(GE$6-$F53+1),$J53/2,$M53,TRUE)-_xlfn.NORM.DIST(AND(GE$6&gt;=$F53,GE$6&lt;=$H53)*(GD$6-$F53+1),$J53/2,$M53,TRUE))/(1-2*_xlfn.NORM.DIST(0,$J53/2,$M53,TRUE))*$D53+($K53="Steady Growth")*(AND(GE$6&gt;=$F53,GE$6&lt;=$H53)*((GE$6-$F53+1)/($J53*($J53+1)/2)*$D53))+($K53="custom")*CustCF!FY53</f>
        <v>0</v>
      </c>
      <c r="GF53" s="95">
        <f>($K53="Bell Curve")*(_xlfn.NORM.DIST(AND(GF$6&gt;=$F53,GF$6&lt;=$H53)*(GF$6-$F53+1),$J53/2,$M53,TRUE)-_xlfn.NORM.DIST(AND(GF$6&gt;=$F53,GF$6&lt;=$H53)*(GE$6-$F53+1),$J53/2,$M53,TRUE))/(1-2*_xlfn.NORM.DIST(0,$J53/2,$M53,TRUE))*$D53+($K53="Steady Growth")*(AND(GF$6&gt;=$F53,GF$6&lt;=$H53)*((GF$6-$F53+1)/($J53*($J53+1)/2)*$D53))+($K53="custom")*CustCF!FZ53</f>
        <v>0</v>
      </c>
      <c r="GG53" s="95">
        <f>($K53="Bell Curve")*(_xlfn.NORM.DIST(AND(GG$6&gt;=$F53,GG$6&lt;=$H53)*(GG$6-$F53+1),$J53/2,$M53,TRUE)-_xlfn.NORM.DIST(AND(GG$6&gt;=$F53,GG$6&lt;=$H53)*(GF$6-$F53+1),$J53/2,$M53,TRUE))/(1-2*_xlfn.NORM.DIST(0,$J53/2,$M53,TRUE))*$D53+($K53="Steady Growth")*(AND(GG$6&gt;=$F53,GG$6&lt;=$H53)*((GG$6-$F53+1)/($J53*($J53+1)/2)*$D53))+($K53="custom")*CustCF!GA53</f>
        <v>0</v>
      </c>
      <c r="GH53" s="95">
        <f>($K53="Bell Curve")*(_xlfn.NORM.DIST(AND(GH$6&gt;=$F53,GH$6&lt;=$H53)*(GH$6-$F53+1),$J53/2,$M53,TRUE)-_xlfn.NORM.DIST(AND(GH$6&gt;=$F53,GH$6&lt;=$H53)*(GG$6-$F53+1),$J53/2,$M53,TRUE))/(1-2*_xlfn.NORM.DIST(0,$J53/2,$M53,TRUE))*$D53+($K53="Steady Growth")*(AND(GH$6&gt;=$F53,GH$6&lt;=$H53)*((GH$6-$F53+1)/($J53*($J53+1)/2)*$D53))+($K53="custom")*CustCF!GB53</f>
        <v>0</v>
      </c>
      <c r="GI53" s="95">
        <f>($K53="Bell Curve")*(_xlfn.NORM.DIST(AND(GI$6&gt;=$F53,GI$6&lt;=$H53)*(GI$6-$F53+1),$J53/2,$M53,TRUE)-_xlfn.NORM.DIST(AND(GI$6&gt;=$F53,GI$6&lt;=$H53)*(GH$6-$F53+1),$J53/2,$M53,TRUE))/(1-2*_xlfn.NORM.DIST(0,$J53/2,$M53,TRUE))*$D53+($K53="Steady Growth")*(AND(GI$6&gt;=$F53,GI$6&lt;=$H53)*((GI$6-$F53+1)/($J53*($J53+1)/2)*$D53))+($K53="custom")*CustCF!GC53</f>
        <v>0</v>
      </c>
      <c r="GJ53" s="95">
        <f>($K53="Bell Curve")*(_xlfn.NORM.DIST(AND(GJ$6&gt;=$F53,GJ$6&lt;=$H53)*(GJ$6-$F53+1),$J53/2,$M53,TRUE)-_xlfn.NORM.DIST(AND(GJ$6&gt;=$F53,GJ$6&lt;=$H53)*(GI$6-$F53+1),$J53/2,$M53,TRUE))/(1-2*_xlfn.NORM.DIST(0,$J53/2,$M53,TRUE))*$D53+($K53="Steady Growth")*(AND(GJ$6&gt;=$F53,GJ$6&lt;=$H53)*((GJ$6-$F53+1)/($J53*($J53+1)/2)*$D53))+($K53="custom")*CustCF!GD53</f>
        <v>0</v>
      </c>
      <c r="GK53" s="95">
        <f>($K53="Bell Curve")*(_xlfn.NORM.DIST(AND(GK$6&gt;=$F53,GK$6&lt;=$H53)*(GK$6-$F53+1),$J53/2,$M53,TRUE)-_xlfn.NORM.DIST(AND(GK$6&gt;=$F53,GK$6&lt;=$H53)*(GJ$6-$F53+1),$J53/2,$M53,TRUE))/(1-2*_xlfn.NORM.DIST(0,$J53/2,$M53,TRUE))*$D53+($K53="Steady Growth")*(AND(GK$6&gt;=$F53,GK$6&lt;=$H53)*((GK$6-$F53+1)/($J53*($J53+1)/2)*$D53))+($K53="custom")*CustCF!GE53</f>
        <v>0</v>
      </c>
      <c r="GL53" s="95">
        <f>($K53="Bell Curve")*(_xlfn.NORM.DIST(AND(GL$6&gt;=$F53,GL$6&lt;=$H53)*(GL$6-$F53+1),$J53/2,$M53,TRUE)-_xlfn.NORM.DIST(AND(GL$6&gt;=$F53,GL$6&lt;=$H53)*(GK$6-$F53+1),$J53/2,$M53,TRUE))/(1-2*_xlfn.NORM.DIST(0,$J53/2,$M53,TRUE))*$D53+($K53="Steady Growth")*(AND(GL$6&gt;=$F53,GL$6&lt;=$H53)*((GL$6-$F53+1)/($J53*($J53+1)/2)*$D53))+($K53="custom")*CustCF!GF53</f>
        <v>0</v>
      </c>
      <c r="GM53" s="95">
        <f>($K53="Bell Curve")*(_xlfn.NORM.DIST(AND(GM$6&gt;=$F53,GM$6&lt;=$H53)*(GM$6-$F53+1),$J53/2,$M53,TRUE)-_xlfn.NORM.DIST(AND(GM$6&gt;=$F53,GM$6&lt;=$H53)*(GL$6-$F53+1),$J53/2,$M53,TRUE))/(1-2*_xlfn.NORM.DIST(0,$J53/2,$M53,TRUE))*$D53+($K53="Steady Growth")*(AND(GM$6&gt;=$F53,GM$6&lt;=$H53)*((GM$6-$F53+1)/($J53*($J53+1)/2)*$D53))+($K53="custom")*CustCF!GG53</f>
        <v>0</v>
      </c>
      <c r="GN53" s="268">
        <f>($K53="Bell Curve")*(_xlfn.NORM.DIST(AND(GN$6&gt;=$F53,GN$6&lt;=$H53)*(GN$6-$F53+1),$J53/2,$M53,TRUE)-_xlfn.NORM.DIST(AND(GN$6&gt;=$F53,GN$6&lt;=$H53)*(GM$6-$F53+1),$J53/2,$M53,TRUE))/(1-2*_xlfn.NORM.DIST(0,$J53/2,$M53,TRUE))*$D53+($K53="Steady Growth")*(AND(GN$6&gt;=$F53,GN$6&lt;=$H53)*((GN$6-$F53+1)/($J53*($J53+1)/2)*$D53))+($K53="custom")*CustCF!GH53</f>
        <v>0</v>
      </c>
      <c r="GO53" s="1"/>
      <c r="GP53" s="67"/>
    </row>
    <row r="54" spans="1:198" customFormat="1" hidden="1" outlineLevel="1" x14ac:dyDescent="0.75">
      <c r="A54" s="1"/>
      <c r="B54" s="1"/>
      <c r="C54" s="262">
        <f>Budget!T29</f>
        <v>0</v>
      </c>
      <c r="D54" s="19">
        <f>Budget!U29</f>
        <v>0</v>
      </c>
      <c r="E54" s="19" t="str">
        <f t="shared" si="33"/>
        <v/>
      </c>
      <c r="F54" s="263">
        <v>0</v>
      </c>
      <c r="G54" s="257">
        <f>IF(L54="custom",CustCF!F54,INDEX($P$8:$GN$8,MATCH(F54,$P$6:$GN$6,0)))</f>
        <v>46053</v>
      </c>
      <c r="H54" s="263">
        <v>0</v>
      </c>
      <c r="I54" s="257">
        <f>IF(L54="custom",CustCF!G54,INDEX($P$8:$GN$8,MATCH(H54,$P$6:$GN$6,0)))</f>
        <v>46053</v>
      </c>
      <c r="J54" s="260">
        <f t="shared" si="34"/>
        <v>1</v>
      </c>
      <c r="K54" s="265" t="s">
        <v>116</v>
      </c>
      <c r="L54" s="266" t="s">
        <v>141</v>
      </c>
      <c r="M54" s="267">
        <f t="shared" si="35"/>
        <v>9</v>
      </c>
      <c r="N54" s="18">
        <f t="shared" si="26"/>
        <v>0</v>
      </c>
      <c r="O54" s="1372">
        <f t="shared" si="16"/>
        <v>0</v>
      </c>
      <c r="P54" s="95">
        <f>($K54="Bell Curve")*(_xlfn.NORM.DIST(AND(P$6&gt;=$F54,P$6&lt;=$H54)*(P$6-$F54+1),$J54/2,$M54,TRUE)-_xlfn.NORM.DIST(AND(P$6&gt;=$F54,P$6&lt;=$H54)*(O$6-$F54+1),$J54/2,$M54,TRUE))/(1-2*_xlfn.NORM.DIST(0,$J54/2,$M54,TRUE))*$D54+($K54="Steady Growth")*(AND(P$6&gt;=$F54,P$6&lt;=$H54)*((P$6-$F54+1)/($J54*($J54+1)/2)*$D54))+($K54="custom")*CustCF!J54</f>
        <v>0</v>
      </c>
      <c r="Q54" s="95">
        <f>($K54="Bell Curve")*(_xlfn.NORM.DIST(AND(Q$6&gt;=$F54,Q$6&lt;=$H54)*(Q$6-$F54+1),$J54/2,$M54,TRUE)-_xlfn.NORM.DIST(AND(Q$6&gt;=$F54,Q$6&lt;=$H54)*(P$6-$F54+1),$J54/2,$M54,TRUE))/(1-2*_xlfn.NORM.DIST(0,$J54/2,$M54,TRUE))*$D54+($K54="Steady Growth")*(AND(Q$6&gt;=$F54,Q$6&lt;=$H54)*((Q$6-$F54+1)/($J54*($J54+1)/2)*$D54))+($K54="custom")*CustCF!K54</f>
        <v>0</v>
      </c>
      <c r="R54" s="95">
        <f>($K54="Bell Curve")*(_xlfn.NORM.DIST(AND(R$6&gt;=$F54,R$6&lt;=$H54)*(R$6-$F54+1),$J54/2,$M54,TRUE)-_xlfn.NORM.DIST(AND(R$6&gt;=$F54,R$6&lt;=$H54)*(Q$6-$F54+1),$J54/2,$M54,TRUE))/(1-2*_xlfn.NORM.DIST(0,$J54/2,$M54,TRUE))*$D54+($K54="Steady Growth")*(AND(R$6&gt;=$F54,R$6&lt;=$H54)*((R$6-$F54+1)/($J54*($J54+1)/2)*$D54))+($K54="custom")*CustCF!L54</f>
        <v>0</v>
      </c>
      <c r="S54" s="95">
        <f>($K54="Bell Curve")*(_xlfn.NORM.DIST(AND(S$6&gt;=$F54,S$6&lt;=$H54)*(S$6-$F54+1),$J54/2,$M54,TRUE)-_xlfn.NORM.DIST(AND(S$6&gt;=$F54,S$6&lt;=$H54)*(R$6-$F54+1),$J54/2,$M54,TRUE))/(1-2*_xlfn.NORM.DIST(0,$J54/2,$M54,TRUE))*$D54+($K54="Steady Growth")*(AND(S$6&gt;=$F54,S$6&lt;=$H54)*((S$6-$F54+1)/($J54*($J54+1)/2)*$D54))+($K54="custom")*CustCF!M54</f>
        <v>0</v>
      </c>
      <c r="T54" s="95">
        <f>($K54="Bell Curve")*(_xlfn.NORM.DIST(AND(T$6&gt;=$F54,T$6&lt;=$H54)*(T$6-$F54+1),$J54/2,$M54,TRUE)-_xlfn.NORM.DIST(AND(T$6&gt;=$F54,T$6&lt;=$H54)*(S$6-$F54+1),$J54/2,$M54,TRUE))/(1-2*_xlfn.NORM.DIST(0,$J54/2,$M54,TRUE))*$D54+($K54="Steady Growth")*(AND(T$6&gt;=$F54,T$6&lt;=$H54)*((T$6-$F54+1)/($J54*($J54+1)/2)*$D54))+($K54="custom")*CustCF!N54</f>
        <v>0</v>
      </c>
      <c r="U54" s="95">
        <f>($K54="Bell Curve")*(_xlfn.NORM.DIST(AND(U$6&gt;=$F54,U$6&lt;=$H54)*(U$6-$F54+1),$J54/2,$M54,TRUE)-_xlfn.NORM.DIST(AND(U$6&gt;=$F54,U$6&lt;=$H54)*(T$6-$F54+1),$J54/2,$M54,TRUE))/(1-2*_xlfn.NORM.DIST(0,$J54/2,$M54,TRUE))*$D54+($K54="Steady Growth")*(AND(U$6&gt;=$F54,U$6&lt;=$H54)*((U$6-$F54+1)/($J54*($J54+1)/2)*$D54))+($K54="custom")*CustCF!O54</f>
        <v>0</v>
      </c>
      <c r="V54" s="95">
        <f>($K54="Bell Curve")*(_xlfn.NORM.DIST(AND(V$6&gt;=$F54,V$6&lt;=$H54)*(V$6-$F54+1),$J54/2,$M54,TRUE)-_xlfn.NORM.DIST(AND(V$6&gt;=$F54,V$6&lt;=$H54)*(U$6-$F54+1),$J54/2,$M54,TRUE))/(1-2*_xlfn.NORM.DIST(0,$J54/2,$M54,TRUE))*$D54+($K54="Steady Growth")*(AND(V$6&gt;=$F54,V$6&lt;=$H54)*((V$6-$F54+1)/($J54*($J54+1)/2)*$D54))+($K54="custom")*CustCF!P54</f>
        <v>0</v>
      </c>
      <c r="W54" s="95">
        <f>($K54="Bell Curve")*(_xlfn.NORM.DIST(AND(W$6&gt;=$F54,W$6&lt;=$H54)*(W$6-$F54+1),$J54/2,$M54,TRUE)-_xlfn.NORM.DIST(AND(W$6&gt;=$F54,W$6&lt;=$H54)*(V$6-$F54+1),$J54/2,$M54,TRUE))/(1-2*_xlfn.NORM.DIST(0,$J54/2,$M54,TRUE))*$D54+($K54="Steady Growth")*(AND(W$6&gt;=$F54,W$6&lt;=$H54)*((W$6-$F54+1)/($J54*($J54+1)/2)*$D54))+($K54="custom")*CustCF!Q54</f>
        <v>0</v>
      </c>
      <c r="X54" s="95">
        <f>($K54="Bell Curve")*(_xlfn.NORM.DIST(AND(X$6&gt;=$F54,X$6&lt;=$H54)*(X$6-$F54+1),$J54/2,$M54,TRUE)-_xlfn.NORM.DIST(AND(X$6&gt;=$F54,X$6&lt;=$H54)*(W$6-$F54+1),$J54/2,$M54,TRUE))/(1-2*_xlfn.NORM.DIST(0,$J54/2,$M54,TRUE))*$D54+($K54="Steady Growth")*(AND(X$6&gt;=$F54,X$6&lt;=$H54)*((X$6-$F54+1)/($J54*($J54+1)/2)*$D54))+($K54="custom")*CustCF!R54</f>
        <v>0</v>
      </c>
      <c r="Y54" s="95">
        <f>($K54="Bell Curve")*(_xlfn.NORM.DIST(AND(Y$6&gt;=$F54,Y$6&lt;=$H54)*(Y$6-$F54+1),$J54/2,$M54,TRUE)-_xlfn.NORM.DIST(AND(Y$6&gt;=$F54,Y$6&lt;=$H54)*(X$6-$F54+1),$J54/2,$M54,TRUE))/(1-2*_xlfn.NORM.DIST(0,$J54/2,$M54,TRUE))*$D54+($K54="Steady Growth")*(AND(Y$6&gt;=$F54,Y$6&lt;=$H54)*((Y$6-$F54+1)/($J54*($J54+1)/2)*$D54))+($K54="custom")*CustCF!S54</f>
        <v>0</v>
      </c>
      <c r="Z54" s="95">
        <f>($K54="Bell Curve")*(_xlfn.NORM.DIST(AND(Z$6&gt;=$F54,Z$6&lt;=$H54)*(Z$6-$F54+1),$J54/2,$M54,TRUE)-_xlfn.NORM.DIST(AND(Z$6&gt;=$F54,Z$6&lt;=$H54)*(Y$6-$F54+1),$J54/2,$M54,TRUE))/(1-2*_xlfn.NORM.DIST(0,$J54/2,$M54,TRUE))*$D54+($K54="Steady Growth")*(AND(Z$6&gt;=$F54,Z$6&lt;=$H54)*((Z$6-$F54+1)/($J54*($J54+1)/2)*$D54))+($K54="custom")*CustCF!T54</f>
        <v>0</v>
      </c>
      <c r="AA54" s="95">
        <f>($K54="Bell Curve")*(_xlfn.NORM.DIST(AND(AA$6&gt;=$F54,AA$6&lt;=$H54)*(AA$6-$F54+1),$J54/2,$M54,TRUE)-_xlfn.NORM.DIST(AND(AA$6&gt;=$F54,AA$6&lt;=$H54)*(Z$6-$F54+1),$J54/2,$M54,TRUE))/(1-2*_xlfn.NORM.DIST(0,$J54/2,$M54,TRUE))*$D54+($K54="Steady Growth")*(AND(AA$6&gt;=$F54,AA$6&lt;=$H54)*((AA$6-$F54+1)/($J54*($J54+1)/2)*$D54))+($K54="custom")*CustCF!U54</f>
        <v>0</v>
      </c>
      <c r="AB54" s="95">
        <f>($K54="Bell Curve")*(_xlfn.NORM.DIST(AND(AB$6&gt;=$F54,AB$6&lt;=$H54)*(AB$6-$F54+1),$J54/2,$M54,TRUE)-_xlfn.NORM.DIST(AND(AB$6&gt;=$F54,AB$6&lt;=$H54)*(AA$6-$F54+1),$J54/2,$M54,TRUE))/(1-2*_xlfn.NORM.DIST(0,$J54/2,$M54,TRUE))*$D54+($K54="Steady Growth")*(AND(AB$6&gt;=$F54,AB$6&lt;=$H54)*((AB$6-$F54+1)/($J54*($J54+1)/2)*$D54))+($K54="custom")*CustCF!V54</f>
        <v>0</v>
      </c>
      <c r="AC54" s="95">
        <f>($K54="Bell Curve")*(_xlfn.NORM.DIST(AND(AC$6&gt;=$F54,AC$6&lt;=$H54)*(AC$6-$F54+1),$J54/2,$M54,TRUE)-_xlfn.NORM.DIST(AND(AC$6&gt;=$F54,AC$6&lt;=$H54)*(AB$6-$F54+1),$J54/2,$M54,TRUE))/(1-2*_xlfn.NORM.DIST(0,$J54/2,$M54,TRUE))*$D54+($K54="Steady Growth")*(AND(AC$6&gt;=$F54,AC$6&lt;=$H54)*((AC$6-$F54+1)/($J54*($J54+1)/2)*$D54))+($K54="custom")*CustCF!W54</f>
        <v>0</v>
      </c>
      <c r="AD54" s="95">
        <f>($K54="Bell Curve")*(_xlfn.NORM.DIST(AND(AD$6&gt;=$F54,AD$6&lt;=$H54)*(AD$6-$F54+1),$J54/2,$M54,TRUE)-_xlfn.NORM.DIST(AND(AD$6&gt;=$F54,AD$6&lt;=$H54)*(AC$6-$F54+1),$J54/2,$M54,TRUE))/(1-2*_xlfn.NORM.DIST(0,$J54/2,$M54,TRUE))*$D54+($K54="Steady Growth")*(AND(AD$6&gt;=$F54,AD$6&lt;=$H54)*((AD$6-$F54+1)/($J54*($J54+1)/2)*$D54))+($K54="custom")*CustCF!X54</f>
        <v>0</v>
      </c>
      <c r="AE54" s="95">
        <f>($K54="Bell Curve")*(_xlfn.NORM.DIST(AND(AE$6&gt;=$F54,AE$6&lt;=$H54)*(AE$6-$F54+1),$J54/2,$M54,TRUE)-_xlfn.NORM.DIST(AND(AE$6&gt;=$F54,AE$6&lt;=$H54)*(AD$6-$F54+1),$J54/2,$M54,TRUE))/(1-2*_xlfn.NORM.DIST(0,$J54/2,$M54,TRUE))*$D54+($K54="Steady Growth")*(AND(AE$6&gt;=$F54,AE$6&lt;=$H54)*((AE$6-$F54+1)/($J54*($J54+1)/2)*$D54))+($K54="custom")*CustCF!Y54</f>
        <v>0</v>
      </c>
      <c r="AF54" s="95">
        <f>($K54="Bell Curve")*(_xlfn.NORM.DIST(AND(AF$6&gt;=$F54,AF$6&lt;=$H54)*(AF$6-$F54+1),$J54/2,$M54,TRUE)-_xlfn.NORM.DIST(AND(AF$6&gt;=$F54,AF$6&lt;=$H54)*(AE$6-$F54+1),$J54/2,$M54,TRUE))/(1-2*_xlfn.NORM.DIST(0,$J54/2,$M54,TRUE))*$D54+($K54="Steady Growth")*(AND(AF$6&gt;=$F54,AF$6&lt;=$H54)*((AF$6-$F54+1)/($J54*($J54+1)/2)*$D54))+($K54="custom")*CustCF!Z54</f>
        <v>0</v>
      </c>
      <c r="AG54" s="95">
        <f>($K54="Bell Curve")*(_xlfn.NORM.DIST(AND(AG$6&gt;=$F54,AG$6&lt;=$H54)*(AG$6-$F54+1),$J54/2,$M54,TRUE)-_xlfn.NORM.DIST(AND(AG$6&gt;=$F54,AG$6&lt;=$H54)*(AF$6-$F54+1),$J54/2,$M54,TRUE))/(1-2*_xlfn.NORM.DIST(0,$J54/2,$M54,TRUE))*$D54+($K54="Steady Growth")*(AND(AG$6&gt;=$F54,AG$6&lt;=$H54)*((AG$6-$F54+1)/($J54*($J54+1)/2)*$D54))+($K54="custom")*CustCF!AA54</f>
        <v>0</v>
      </c>
      <c r="AH54" s="95">
        <f>($K54="Bell Curve")*(_xlfn.NORM.DIST(AND(AH$6&gt;=$F54,AH$6&lt;=$H54)*(AH$6-$F54+1),$J54/2,$M54,TRUE)-_xlfn.NORM.DIST(AND(AH$6&gt;=$F54,AH$6&lt;=$H54)*(AG$6-$F54+1),$J54/2,$M54,TRUE))/(1-2*_xlfn.NORM.DIST(0,$J54/2,$M54,TRUE))*$D54+($K54="Steady Growth")*(AND(AH$6&gt;=$F54,AH$6&lt;=$H54)*((AH$6-$F54+1)/($J54*($J54+1)/2)*$D54))+($K54="custom")*CustCF!AB54</f>
        <v>0</v>
      </c>
      <c r="AI54" s="95">
        <f>($K54="Bell Curve")*(_xlfn.NORM.DIST(AND(AI$6&gt;=$F54,AI$6&lt;=$H54)*(AI$6-$F54+1),$J54/2,$M54,TRUE)-_xlfn.NORM.DIST(AND(AI$6&gt;=$F54,AI$6&lt;=$H54)*(AH$6-$F54+1),$J54/2,$M54,TRUE))/(1-2*_xlfn.NORM.DIST(0,$J54/2,$M54,TRUE))*$D54+($K54="Steady Growth")*(AND(AI$6&gt;=$F54,AI$6&lt;=$H54)*((AI$6-$F54+1)/($J54*($J54+1)/2)*$D54))+($K54="custom")*CustCF!AC54</f>
        <v>0</v>
      </c>
      <c r="AJ54" s="95">
        <f>($K54="Bell Curve")*(_xlfn.NORM.DIST(AND(AJ$6&gt;=$F54,AJ$6&lt;=$H54)*(AJ$6-$F54+1),$J54/2,$M54,TRUE)-_xlfn.NORM.DIST(AND(AJ$6&gt;=$F54,AJ$6&lt;=$H54)*(AI$6-$F54+1),$J54/2,$M54,TRUE))/(1-2*_xlfn.NORM.DIST(0,$J54/2,$M54,TRUE))*$D54+($K54="Steady Growth")*(AND(AJ$6&gt;=$F54,AJ$6&lt;=$H54)*((AJ$6-$F54+1)/($J54*($J54+1)/2)*$D54))+($K54="custom")*CustCF!AD54</f>
        <v>0</v>
      </c>
      <c r="AK54" s="95">
        <f>($K54="Bell Curve")*(_xlfn.NORM.DIST(AND(AK$6&gt;=$F54,AK$6&lt;=$H54)*(AK$6-$F54+1),$J54/2,$M54,TRUE)-_xlfn.NORM.DIST(AND(AK$6&gt;=$F54,AK$6&lt;=$H54)*(AJ$6-$F54+1),$J54/2,$M54,TRUE))/(1-2*_xlfn.NORM.DIST(0,$J54/2,$M54,TRUE))*$D54+($K54="Steady Growth")*(AND(AK$6&gt;=$F54,AK$6&lt;=$H54)*((AK$6-$F54+1)/($J54*($J54+1)/2)*$D54))+($K54="custom")*CustCF!AE54</f>
        <v>0</v>
      </c>
      <c r="AL54" s="95">
        <f>($K54="Bell Curve")*(_xlfn.NORM.DIST(AND(AL$6&gt;=$F54,AL$6&lt;=$H54)*(AL$6-$F54+1),$J54/2,$M54,TRUE)-_xlfn.NORM.DIST(AND(AL$6&gt;=$F54,AL$6&lt;=$H54)*(AK$6-$F54+1),$J54/2,$M54,TRUE))/(1-2*_xlfn.NORM.DIST(0,$J54/2,$M54,TRUE))*$D54+($K54="Steady Growth")*(AND(AL$6&gt;=$F54,AL$6&lt;=$H54)*((AL$6-$F54+1)/($J54*($J54+1)/2)*$D54))+($K54="custom")*CustCF!AF54</f>
        <v>0</v>
      </c>
      <c r="AM54" s="95">
        <f>($K54="Bell Curve")*(_xlfn.NORM.DIST(AND(AM$6&gt;=$F54,AM$6&lt;=$H54)*(AM$6-$F54+1),$J54/2,$M54,TRUE)-_xlfn.NORM.DIST(AND(AM$6&gt;=$F54,AM$6&lt;=$H54)*(AL$6-$F54+1),$J54/2,$M54,TRUE))/(1-2*_xlfn.NORM.DIST(0,$J54/2,$M54,TRUE))*$D54+($K54="Steady Growth")*(AND(AM$6&gt;=$F54,AM$6&lt;=$H54)*((AM$6-$F54+1)/($J54*($J54+1)/2)*$D54))+($K54="custom")*CustCF!AG54</f>
        <v>0</v>
      </c>
      <c r="AN54" s="95">
        <f>($K54="Bell Curve")*(_xlfn.NORM.DIST(AND(AN$6&gt;=$F54,AN$6&lt;=$H54)*(AN$6-$F54+1),$J54/2,$M54,TRUE)-_xlfn.NORM.DIST(AND(AN$6&gt;=$F54,AN$6&lt;=$H54)*(AM$6-$F54+1),$J54/2,$M54,TRUE))/(1-2*_xlfn.NORM.DIST(0,$J54/2,$M54,TRUE))*$D54+($K54="Steady Growth")*(AND(AN$6&gt;=$F54,AN$6&lt;=$H54)*((AN$6-$F54+1)/($J54*($J54+1)/2)*$D54))+($K54="custom")*CustCF!AH54</f>
        <v>0</v>
      </c>
      <c r="AO54" s="95">
        <f>($K54="Bell Curve")*(_xlfn.NORM.DIST(AND(AO$6&gt;=$F54,AO$6&lt;=$H54)*(AO$6-$F54+1),$J54/2,$M54,TRUE)-_xlfn.NORM.DIST(AND(AO$6&gt;=$F54,AO$6&lt;=$H54)*(AN$6-$F54+1),$J54/2,$M54,TRUE))/(1-2*_xlfn.NORM.DIST(0,$J54/2,$M54,TRUE))*$D54+($K54="Steady Growth")*(AND(AO$6&gt;=$F54,AO$6&lt;=$H54)*((AO$6-$F54+1)/($J54*($J54+1)/2)*$D54))+($K54="custom")*CustCF!AI54</f>
        <v>0</v>
      </c>
      <c r="AP54" s="95">
        <f>($K54="Bell Curve")*(_xlfn.NORM.DIST(AND(AP$6&gt;=$F54,AP$6&lt;=$H54)*(AP$6-$F54+1),$J54/2,$M54,TRUE)-_xlfn.NORM.DIST(AND(AP$6&gt;=$F54,AP$6&lt;=$H54)*(AO$6-$F54+1),$J54/2,$M54,TRUE))/(1-2*_xlfn.NORM.DIST(0,$J54/2,$M54,TRUE))*$D54+($K54="Steady Growth")*(AND(AP$6&gt;=$F54,AP$6&lt;=$H54)*((AP$6-$F54+1)/($J54*($J54+1)/2)*$D54))+($K54="custom")*CustCF!AJ54</f>
        <v>0</v>
      </c>
      <c r="AQ54" s="95">
        <f>($K54="Bell Curve")*(_xlfn.NORM.DIST(AND(AQ$6&gt;=$F54,AQ$6&lt;=$H54)*(AQ$6-$F54+1),$J54/2,$M54,TRUE)-_xlfn.NORM.DIST(AND(AQ$6&gt;=$F54,AQ$6&lt;=$H54)*(AP$6-$F54+1),$J54/2,$M54,TRUE))/(1-2*_xlfn.NORM.DIST(0,$J54/2,$M54,TRUE))*$D54+($K54="Steady Growth")*(AND(AQ$6&gt;=$F54,AQ$6&lt;=$H54)*((AQ$6-$F54+1)/($J54*($J54+1)/2)*$D54))+($K54="custom")*CustCF!AK54</f>
        <v>0</v>
      </c>
      <c r="AR54" s="95">
        <f>($K54="Bell Curve")*(_xlfn.NORM.DIST(AND(AR$6&gt;=$F54,AR$6&lt;=$H54)*(AR$6-$F54+1),$J54/2,$M54,TRUE)-_xlfn.NORM.DIST(AND(AR$6&gt;=$F54,AR$6&lt;=$H54)*(AQ$6-$F54+1),$J54/2,$M54,TRUE))/(1-2*_xlfn.NORM.DIST(0,$J54/2,$M54,TRUE))*$D54+($K54="Steady Growth")*(AND(AR$6&gt;=$F54,AR$6&lt;=$H54)*((AR$6-$F54+1)/($J54*($J54+1)/2)*$D54))+($K54="custom")*CustCF!AL54</f>
        <v>0</v>
      </c>
      <c r="AS54" s="95">
        <f>($K54="Bell Curve")*(_xlfn.NORM.DIST(AND(AS$6&gt;=$F54,AS$6&lt;=$H54)*(AS$6-$F54+1),$J54/2,$M54,TRUE)-_xlfn.NORM.DIST(AND(AS$6&gt;=$F54,AS$6&lt;=$H54)*(AR$6-$F54+1),$J54/2,$M54,TRUE))/(1-2*_xlfn.NORM.DIST(0,$J54/2,$M54,TRUE))*$D54+($K54="Steady Growth")*(AND(AS$6&gt;=$F54,AS$6&lt;=$H54)*((AS$6-$F54+1)/($J54*($J54+1)/2)*$D54))+($K54="custom")*CustCF!AM54</f>
        <v>0</v>
      </c>
      <c r="AT54" s="95">
        <f>($K54="Bell Curve")*(_xlfn.NORM.DIST(AND(AT$6&gt;=$F54,AT$6&lt;=$H54)*(AT$6-$F54+1),$J54/2,$M54,TRUE)-_xlfn.NORM.DIST(AND(AT$6&gt;=$F54,AT$6&lt;=$H54)*(AS$6-$F54+1),$J54/2,$M54,TRUE))/(1-2*_xlfn.NORM.DIST(0,$J54/2,$M54,TRUE))*$D54+($K54="Steady Growth")*(AND(AT$6&gt;=$F54,AT$6&lt;=$H54)*((AT$6-$F54+1)/($J54*($J54+1)/2)*$D54))+($K54="custom")*CustCF!AN54</f>
        <v>0</v>
      </c>
      <c r="AU54" s="95">
        <f>($K54="Bell Curve")*(_xlfn.NORM.DIST(AND(AU$6&gt;=$F54,AU$6&lt;=$H54)*(AU$6-$F54+1),$J54/2,$M54,TRUE)-_xlfn.NORM.DIST(AND(AU$6&gt;=$F54,AU$6&lt;=$H54)*(AT$6-$F54+1),$J54/2,$M54,TRUE))/(1-2*_xlfn.NORM.DIST(0,$J54/2,$M54,TRUE))*$D54+($K54="Steady Growth")*(AND(AU$6&gt;=$F54,AU$6&lt;=$H54)*((AU$6-$F54+1)/($J54*($J54+1)/2)*$D54))+($K54="custom")*CustCF!AO54</f>
        <v>0</v>
      </c>
      <c r="AV54" s="95">
        <f>($K54="Bell Curve")*(_xlfn.NORM.DIST(AND(AV$6&gt;=$F54,AV$6&lt;=$H54)*(AV$6-$F54+1),$J54/2,$M54,TRUE)-_xlfn.NORM.DIST(AND(AV$6&gt;=$F54,AV$6&lt;=$H54)*(AU$6-$F54+1),$J54/2,$M54,TRUE))/(1-2*_xlfn.NORM.DIST(0,$J54/2,$M54,TRUE))*$D54+($K54="Steady Growth")*(AND(AV$6&gt;=$F54,AV$6&lt;=$H54)*((AV$6-$F54+1)/($J54*($J54+1)/2)*$D54))+($K54="custom")*CustCF!AP54</f>
        <v>0</v>
      </c>
      <c r="AW54" s="95">
        <f>($K54="Bell Curve")*(_xlfn.NORM.DIST(AND(AW$6&gt;=$F54,AW$6&lt;=$H54)*(AW$6-$F54+1),$J54/2,$M54,TRUE)-_xlfn.NORM.DIST(AND(AW$6&gt;=$F54,AW$6&lt;=$H54)*(AV$6-$F54+1),$J54/2,$M54,TRUE))/(1-2*_xlfn.NORM.DIST(0,$J54/2,$M54,TRUE))*$D54+($K54="Steady Growth")*(AND(AW$6&gt;=$F54,AW$6&lt;=$H54)*((AW$6-$F54+1)/($J54*($J54+1)/2)*$D54))+($K54="custom")*CustCF!AQ54</f>
        <v>0</v>
      </c>
      <c r="AX54" s="95">
        <f>($K54="Bell Curve")*(_xlfn.NORM.DIST(AND(AX$6&gt;=$F54,AX$6&lt;=$H54)*(AX$6-$F54+1),$J54/2,$M54,TRUE)-_xlfn.NORM.DIST(AND(AX$6&gt;=$F54,AX$6&lt;=$H54)*(AW$6-$F54+1),$J54/2,$M54,TRUE))/(1-2*_xlfn.NORM.DIST(0,$J54/2,$M54,TRUE))*$D54+($K54="Steady Growth")*(AND(AX$6&gt;=$F54,AX$6&lt;=$H54)*((AX$6-$F54+1)/($J54*($J54+1)/2)*$D54))+($K54="custom")*CustCF!AR54</f>
        <v>0</v>
      </c>
      <c r="AY54" s="95">
        <f>($K54="Bell Curve")*(_xlfn.NORM.DIST(AND(AY$6&gt;=$F54,AY$6&lt;=$H54)*(AY$6-$F54+1),$J54/2,$M54,TRUE)-_xlfn.NORM.DIST(AND(AY$6&gt;=$F54,AY$6&lt;=$H54)*(AX$6-$F54+1),$J54/2,$M54,TRUE))/(1-2*_xlfn.NORM.DIST(0,$J54/2,$M54,TRUE))*$D54+($K54="Steady Growth")*(AND(AY$6&gt;=$F54,AY$6&lt;=$H54)*((AY$6-$F54+1)/($J54*($J54+1)/2)*$D54))+($K54="custom")*CustCF!AS54</f>
        <v>0</v>
      </c>
      <c r="AZ54" s="95">
        <f>($K54="Bell Curve")*(_xlfn.NORM.DIST(AND(AZ$6&gt;=$F54,AZ$6&lt;=$H54)*(AZ$6-$F54+1),$J54/2,$M54,TRUE)-_xlfn.NORM.DIST(AND(AZ$6&gt;=$F54,AZ$6&lt;=$H54)*(AY$6-$F54+1),$J54/2,$M54,TRUE))/(1-2*_xlfn.NORM.DIST(0,$J54/2,$M54,TRUE))*$D54+($K54="Steady Growth")*(AND(AZ$6&gt;=$F54,AZ$6&lt;=$H54)*((AZ$6-$F54+1)/($J54*($J54+1)/2)*$D54))+($K54="custom")*CustCF!AT54</f>
        <v>0</v>
      </c>
      <c r="BA54" s="95">
        <f>($K54="Bell Curve")*(_xlfn.NORM.DIST(AND(BA$6&gt;=$F54,BA$6&lt;=$H54)*(BA$6-$F54+1),$J54/2,$M54,TRUE)-_xlfn.NORM.DIST(AND(BA$6&gt;=$F54,BA$6&lt;=$H54)*(AZ$6-$F54+1),$J54/2,$M54,TRUE))/(1-2*_xlfn.NORM.DIST(0,$J54/2,$M54,TRUE))*$D54+($K54="Steady Growth")*(AND(BA$6&gt;=$F54,BA$6&lt;=$H54)*((BA$6-$F54+1)/($J54*($J54+1)/2)*$D54))+($K54="custom")*CustCF!AU54</f>
        <v>0</v>
      </c>
      <c r="BB54" s="95">
        <f>($K54="Bell Curve")*(_xlfn.NORM.DIST(AND(BB$6&gt;=$F54,BB$6&lt;=$H54)*(BB$6-$F54+1),$J54/2,$M54,TRUE)-_xlfn.NORM.DIST(AND(BB$6&gt;=$F54,BB$6&lt;=$H54)*(BA$6-$F54+1),$J54/2,$M54,TRUE))/(1-2*_xlfn.NORM.DIST(0,$J54/2,$M54,TRUE))*$D54+($K54="Steady Growth")*(AND(BB$6&gt;=$F54,BB$6&lt;=$H54)*((BB$6-$F54+1)/($J54*($J54+1)/2)*$D54))+($K54="custom")*CustCF!AV54</f>
        <v>0</v>
      </c>
      <c r="BC54" s="95">
        <f>($K54="Bell Curve")*(_xlfn.NORM.DIST(AND(BC$6&gt;=$F54,BC$6&lt;=$H54)*(BC$6-$F54+1),$J54/2,$M54,TRUE)-_xlfn.NORM.DIST(AND(BC$6&gt;=$F54,BC$6&lt;=$H54)*(BB$6-$F54+1),$J54/2,$M54,TRUE))/(1-2*_xlfn.NORM.DIST(0,$J54/2,$M54,TRUE))*$D54+($K54="Steady Growth")*(AND(BC$6&gt;=$F54,BC$6&lt;=$H54)*((BC$6-$F54+1)/($J54*($J54+1)/2)*$D54))+($K54="custom")*CustCF!AW54</f>
        <v>0</v>
      </c>
      <c r="BD54" s="95">
        <f>($K54="Bell Curve")*(_xlfn.NORM.DIST(AND(BD$6&gt;=$F54,BD$6&lt;=$H54)*(BD$6-$F54+1),$J54/2,$M54,TRUE)-_xlfn.NORM.DIST(AND(BD$6&gt;=$F54,BD$6&lt;=$H54)*(BC$6-$F54+1),$J54/2,$M54,TRUE))/(1-2*_xlfn.NORM.DIST(0,$J54/2,$M54,TRUE))*$D54+($K54="Steady Growth")*(AND(BD$6&gt;=$F54,BD$6&lt;=$H54)*((BD$6-$F54+1)/($J54*($J54+1)/2)*$D54))+($K54="custom")*CustCF!AX54</f>
        <v>0</v>
      </c>
      <c r="BE54" s="95">
        <f>($K54="Bell Curve")*(_xlfn.NORM.DIST(AND(BE$6&gt;=$F54,BE$6&lt;=$H54)*(BE$6-$F54+1),$J54/2,$M54,TRUE)-_xlfn.NORM.DIST(AND(BE$6&gt;=$F54,BE$6&lt;=$H54)*(BD$6-$F54+1),$J54/2,$M54,TRUE))/(1-2*_xlfn.NORM.DIST(0,$J54/2,$M54,TRUE))*$D54+($K54="Steady Growth")*(AND(BE$6&gt;=$F54,BE$6&lt;=$H54)*((BE$6-$F54+1)/($J54*($J54+1)/2)*$D54))+($K54="custom")*CustCF!AY54</f>
        <v>0</v>
      </c>
      <c r="BF54" s="95">
        <f>($K54="Bell Curve")*(_xlfn.NORM.DIST(AND(BF$6&gt;=$F54,BF$6&lt;=$H54)*(BF$6-$F54+1),$J54/2,$M54,TRUE)-_xlfn.NORM.DIST(AND(BF$6&gt;=$F54,BF$6&lt;=$H54)*(BE$6-$F54+1),$J54/2,$M54,TRUE))/(1-2*_xlfn.NORM.DIST(0,$J54/2,$M54,TRUE))*$D54+($K54="Steady Growth")*(AND(BF$6&gt;=$F54,BF$6&lt;=$H54)*((BF$6-$F54+1)/($J54*($J54+1)/2)*$D54))+($K54="custom")*CustCF!AZ54</f>
        <v>0</v>
      </c>
      <c r="BG54" s="95">
        <f>($K54="Bell Curve")*(_xlfn.NORM.DIST(AND(BG$6&gt;=$F54,BG$6&lt;=$H54)*(BG$6-$F54+1),$J54/2,$M54,TRUE)-_xlfn.NORM.DIST(AND(BG$6&gt;=$F54,BG$6&lt;=$H54)*(BF$6-$F54+1),$J54/2,$M54,TRUE))/(1-2*_xlfn.NORM.DIST(0,$J54/2,$M54,TRUE))*$D54+($K54="Steady Growth")*(AND(BG$6&gt;=$F54,BG$6&lt;=$H54)*((BG$6-$F54+1)/($J54*($J54+1)/2)*$D54))+($K54="custom")*CustCF!BA54</f>
        <v>0</v>
      </c>
      <c r="BH54" s="95">
        <f>($K54="Bell Curve")*(_xlfn.NORM.DIST(AND(BH$6&gt;=$F54,BH$6&lt;=$H54)*(BH$6-$F54+1),$J54/2,$M54,TRUE)-_xlfn.NORM.DIST(AND(BH$6&gt;=$F54,BH$6&lt;=$H54)*(BG$6-$F54+1),$J54/2,$M54,TRUE))/(1-2*_xlfn.NORM.DIST(0,$J54/2,$M54,TRUE))*$D54+($K54="Steady Growth")*(AND(BH$6&gt;=$F54,BH$6&lt;=$H54)*((BH$6-$F54+1)/($J54*($J54+1)/2)*$D54))+($K54="custom")*CustCF!BB54</f>
        <v>0</v>
      </c>
      <c r="BI54" s="95">
        <f>($K54="Bell Curve")*(_xlfn.NORM.DIST(AND(BI$6&gt;=$F54,BI$6&lt;=$H54)*(BI$6-$F54+1),$J54/2,$M54,TRUE)-_xlfn.NORM.DIST(AND(BI$6&gt;=$F54,BI$6&lt;=$H54)*(BH$6-$F54+1),$J54/2,$M54,TRUE))/(1-2*_xlfn.NORM.DIST(0,$J54/2,$M54,TRUE))*$D54+($K54="Steady Growth")*(AND(BI$6&gt;=$F54,BI$6&lt;=$H54)*((BI$6-$F54+1)/($J54*($J54+1)/2)*$D54))+($K54="custom")*CustCF!BC54</f>
        <v>0</v>
      </c>
      <c r="BJ54" s="95">
        <f>($K54="Bell Curve")*(_xlfn.NORM.DIST(AND(BJ$6&gt;=$F54,BJ$6&lt;=$H54)*(BJ$6-$F54+1),$J54/2,$M54,TRUE)-_xlfn.NORM.DIST(AND(BJ$6&gt;=$F54,BJ$6&lt;=$H54)*(BI$6-$F54+1),$J54/2,$M54,TRUE))/(1-2*_xlfn.NORM.DIST(0,$J54/2,$M54,TRUE))*$D54+($K54="Steady Growth")*(AND(BJ$6&gt;=$F54,BJ$6&lt;=$H54)*((BJ$6-$F54+1)/($J54*($J54+1)/2)*$D54))+($K54="custom")*CustCF!BD54</f>
        <v>0</v>
      </c>
      <c r="BK54" s="95">
        <f>($K54="Bell Curve")*(_xlfn.NORM.DIST(AND(BK$6&gt;=$F54,BK$6&lt;=$H54)*(BK$6-$F54+1),$J54/2,$M54,TRUE)-_xlfn.NORM.DIST(AND(BK$6&gt;=$F54,BK$6&lt;=$H54)*(BJ$6-$F54+1),$J54/2,$M54,TRUE))/(1-2*_xlfn.NORM.DIST(0,$J54/2,$M54,TRUE))*$D54+($K54="Steady Growth")*(AND(BK$6&gt;=$F54,BK$6&lt;=$H54)*((BK$6-$F54+1)/($J54*($J54+1)/2)*$D54))+($K54="custom")*CustCF!BE54</f>
        <v>0</v>
      </c>
      <c r="BL54" s="95">
        <f>($K54="Bell Curve")*(_xlfn.NORM.DIST(AND(BL$6&gt;=$F54,BL$6&lt;=$H54)*(BL$6-$F54+1),$J54/2,$M54,TRUE)-_xlfn.NORM.DIST(AND(BL$6&gt;=$F54,BL$6&lt;=$H54)*(BK$6-$F54+1),$J54/2,$M54,TRUE))/(1-2*_xlfn.NORM.DIST(0,$J54/2,$M54,TRUE))*$D54+($K54="Steady Growth")*(AND(BL$6&gt;=$F54,BL$6&lt;=$H54)*((BL$6-$F54+1)/($J54*($J54+1)/2)*$D54))+($K54="custom")*CustCF!BF54</f>
        <v>0</v>
      </c>
      <c r="BM54" s="95">
        <f>($K54="Bell Curve")*(_xlfn.NORM.DIST(AND(BM$6&gt;=$F54,BM$6&lt;=$H54)*(BM$6-$F54+1),$J54/2,$M54,TRUE)-_xlfn.NORM.DIST(AND(BM$6&gt;=$F54,BM$6&lt;=$H54)*(BL$6-$F54+1),$J54/2,$M54,TRUE))/(1-2*_xlfn.NORM.DIST(0,$J54/2,$M54,TRUE))*$D54+($K54="Steady Growth")*(AND(BM$6&gt;=$F54,BM$6&lt;=$H54)*((BM$6-$F54+1)/($J54*($J54+1)/2)*$D54))+($K54="custom")*CustCF!BG54</f>
        <v>0</v>
      </c>
      <c r="BN54" s="95">
        <f>($K54="Bell Curve")*(_xlfn.NORM.DIST(AND(BN$6&gt;=$F54,BN$6&lt;=$H54)*(BN$6-$F54+1),$J54/2,$M54,TRUE)-_xlfn.NORM.DIST(AND(BN$6&gt;=$F54,BN$6&lt;=$H54)*(BM$6-$F54+1),$J54/2,$M54,TRUE))/(1-2*_xlfn.NORM.DIST(0,$J54/2,$M54,TRUE))*$D54+($K54="Steady Growth")*(AND(BN$6&gt;=$F54,BN$6&lt;=$H54)*((BN$6-$F54+1)/($J54*($J54+1)/2)*$D54))+($K54="custom")*CustCF!BH54</f>
        <v>0</v>
      </c>
      <c r="BO54" s="95">
        <f>($K54="Bell Curve")*(_xlfn.NORM.DIST(AND(BO$6&gt;=$F54,BO$6&lt;=$H54)*(BO$6-$F54+1),$J54/2,$M54,TRUE)-_xlfn.NORM.DIST(AND(BO$6&gt;=$F54,BO$6&lt;=$H54)*(BN$6-$F54+1),$J54/2,$M54,TRUE))/(1-2*_xlfn.NORM.DIST(0,$J54/2,$M54,TRUE))*$D54+($K54="Steady Growth")*(AND(BO$6&gt;=$F54,BO$6&lt;=$H54)*((BO$6-$F54+1)/($J54*($J54+1)/2)*$D54))+($K54="custom")*CustCF!BI54</f>
        <v>0</v>
      </c>
      <c r="BP54" s="95">
        <f>($K54="Bell Curve")*(_xlfn.NORM.DIST(AND(BP$6&gt;=$F54,BP$6&lt;=$H54)*(BP$6-$F54+1),$J54/2,$M54,TRUE)-_xlfn.NORM.DIST(AND(BP$6&gt;=$F54,BP$6&lt;=$H54)*(BO$6-$F54+1),$J54/2,$M54,TRUE))/(1-2*_xlfn.NORM.DIST(0,$J54/2,$M54,TRUE))*$D54+($K54="Steady Growth")*(AND(BP$6&gt;=$F54,BP$6&lt;=$H54)*((BP$6-$F54+1)/($J54*($J54+1)/2)*$D54))+($K54="custom")*CustCF!BJ54</f>
        <v>0</v>
      </c>
      <c r="BQ54" s="95">
        <f>($K54="Bell Curve")*(_xlfn.NORM.DIST(AND(BQ$6&gt;=$F54,BQ$6&lt;=$H54)*(BQ$6-$F54+1),$J54/2,$M54,TRUE)-_xlfn.NORM.DIST(AND(BQ$6&gt;=$F54,BQ$6&lt;=$H54)*(BP$6-$F54+1),$J54/2,$M54,TRUE))/(1-2*_xlfn.NORM.DIST(0,$J54/2,$M54,TRUE))*$D54+($K54="Steady Growth")*(AND(BQ$6&gt;=$F54,BQ$6&lt;=$H54)*((BQ$6-$F54+1)/($J54*($J54+1)/2)*$D54))+($K54="custom")*CustCF!BK54</f>
        <v>0</v>
      </c>
      <c r="BR54" s="95">
        <f>($K54="Bell Curve")*(_xlfn.NORM.DIST(AND(BR$6&gt;=$F54,BR$6&lt;=$H54)*(BR$6-$F54+1),$J54/2,$M54,TRUE)-_xlfn.NORM.DIST(AND(BR$6&gt;=$F54,BR$6&lt;=$H54)*(BQ$6-$F54+1),$J54/2,$M54,TRUE))/(1-2*_xlfn.NORM.DIST(0,$J54/2,$M54,TRUE))*$D54+($K54="Steady Growth")*(AND(BR$6&gt;=$F54,BR$6&lt;=$H54)*((BR$6-$F54+1)/($J54*($J54+1)/2)*$D54))+($K54="custom")*CustCF!BL54</f>
        <v>0</v>
      </c>
      <c r="BS54" s="95">
        <f>($K54="Bell Curve")*(_xlfn.NORM.DIST(AND(BS$6&gt;=$F54,BS$6&lt;=$H54)*(BS$6-$F54+1),$J54/2,$M54,TRUE)-_xlfn.NORM.DIST(AND(BS$6&gt;=$F54,BS$6&lt;=$H54)*(BR$6-$F54+1),$J54/2,$M54,TRUE))/(1-2*_xlfn.NORM.DIST(0,$J54/2,$M54,TRUE))*$D54+($K54="Steady Growth")*(AND(BS$6&gt;=$F54,BS$6&lt;=$H54)*((BS$6-$F54+1)/($J54*($J54+1)/2)*$D54))+($K54="custom")*CustCF!BM54</f>
        <v>0</v>
      </c>
      <c r="BT54" s="95">
        <f>($K54="Bell Curve")*(_xlfn.NORM.DIST(AND(BT$6&gt;=$F54,BT$6&lt;=$H54)*(BT$6-$F54+1),$J54/2,$M54,TRUE)-_xlfn.NORM.DIST(AND(BT$6&gt;=$F54,BT$6&lt;=$H54)*(BS$6-$F54+1),$J54/2,$M54,TRUE))/(1-2*_xlfn.NORM.DIST(0,$J54/2,$M54,TRUE))*$D54+($K54="Steady Growth")*(AND(BT$6&gt;=$F54,BT$6&lt;=$H54)*((BT$6-$F54+1)/($J54*($J54+1)/2)*$D54))+($K54="custom")*CustCF!BN54</f>
        <v>0</v>
      </c>
      <c r="BU54" s="95">
        <f>($K54="Bell Curve")*(_xlfn.NORM.DIST(AND(BU$6&gt;=$F54,BU$6&lt;=$H54)*(BU$6-$F54+1),$J54/2,$M54,TRUE)-_xlfn.NORM.DIST(AND(BU$6&gt;=$F54,BU$6&lt;=$H54)*(BT$6-$F54+1),$J54/2,$M54,TRUE))/(1-2*_xlfn.NORM.DIST(0,$J54/2,$M54,TRUE))*$D54+($K54="Steady Growth")*(AND(BU$6&gt;=$F54,BU$6&lt;=$H54)*((BU$6-$F54+1)/($J54*($J54+1)/2)*$D54))+($K54="custom")*CustCF!BO54</f>
        <v>0</v>
      </c>
      <c r="BV54" s="95">
        <f>($K54="Bell Curve")*(_xlfn.NORM.DIST(AND(BV$6&gt;=$F54,BV$6&lt;=$H54)*(BV$6-$F54+1),$J54/2,$M54,TRUE)-_xlfn.NORM.DIST(AND(BV$6&gt;=$F54,BV$6&lt;=$H54)*(BU$6-$F54+1),$J54/2,$M54,TRUE))/(1-2*_xlfn.NORM.DIST(0,$J54/2,$M54,TRUE))*$D54+($K54="Steady Growth")*(AND(BV$6&gt;=$F54,BV$6&lt;=$H54)*((BV$6-$F54+1)/($J54*($J54+1)/2)*$D54))+($K54="custom")*CustCF!BP54</f>
        <v>0</v>
      </c>
      <c r="BW54" s="95">
        <f>($K54="Bell Curve")*(_xlfn.NORM.DIST(AND(BW$6&gt;=$F54,BW$6&lt;=$H54)*(BW$6-$F54+1),$J54/2,$M54,TRUE)-_xlfn.NORM.DIST(AND(BW$6&gt;=$F54,BW$6&lt;=$H54)*(BV$6-$F54+1),$J54/2,$M54,TRUE))/(1-2*_xlfn.NORM.DIST(0,$J54/2,$M54,TRUE))*$D54+($K54="Steady Growth")*(AND(BW$6&gt;=$F54,BW$6&lt;=$H54)*((BW$6-$F54+1)/($J54*($J54+1)/2)*$D54))+($K54="custom")*CustCF!BQ54</f>
        <v>0</v>
      </c>
      <c r="BX54" s="95">
        <f>($K54="Bell Curve")*(_xlfn.NORM.DIST(AND(BX$6&gt;=$F54,BX$6&lt;=$H54)*(BX$6-$F54+1),$J54/2,$M54,TRUE)-_xlfn.NORM.DIST(AND(BX$6&gt;=$F54,BX$6&lt;=$H54)*(BW$6-$F54+1),$J54/2,$M54,TRUE))/(1-2*_xlfn.NORM.DIST(0,$J54/2,$M54,TRUE))*$D54+($K54="Steady Growth")*(AND(BX$6&gt;=$F54,BX$6&lt;=$H54)*((BX$6-$F54+1)/($J54*($J54+1)/2)*$D54))+($K54="custom")*CustCF!BR54</f>
        <v>0</v>
      </c>
      <c r="BY54" s="95">
        <f>($K54="Bell Curve")*(_xlfn.NORM.DIST(AND(BY$6&gt;=$F54,BY$6&lt;=$H54)*(BY$6-$F54+1),$J54/2,$M54,TRUE)-_xlfn.NORM.DIST(AND(BY$6&gt;=$F54,BY$6&lt;=$H54)*(BX$6-$F54+1),$J54/2,$M54,TRUE))/(1-2*_xlfn.NORM.DIST(0,$J54/2,$M54,TRUE))*$D54+($K54="Steady Growth")*(AND(BY$6&gt;=$F54,BY$6&lt;=$H54)*((BY$6-$F54+1)/($J54*($J54+1)/2)*$D54))+($K54="custom")*CustCF!BS54</f>
        <v>0</v>
      </c>
      <c r="BZ54" s="95">
        <f>($K54="Bell Curve")*(_xlfn.NORM.DIST(AND(BZ$6&gt;=$F54,BZ$6&lt;=$H54)*(BZ$6-$F54+1),$J54/2,$M54,TRUE)-_xlfn.NORM.DIST(AND(BZ$6&gt;=$F54,BZ$6&lt;=$H54)*(BY$6-$F54+1),$J54/2,$M54,TRUE))/(1-2*_xlfn.NORM.DIST(0,$J54/2,$M54,TRUE))*$D54+($K54="Steady Growth")*(AND(BZ$6&gt;=$F54,BZ$6&lt;=$H54)*((BZ$6-$F54+1)/($J54*($J54+1)/2)*$D54))+($K54="custom")*CustCF!BT54</f>
        <v>0</v>
      </c>
      <c r="CA54" s="95">
        <f>($K54="Bell Curve")*(_xlfn.NORM.DIST(AND(CA$6&gt;=$F54,CA$6&lt;=$H54)*(CA$6-$F54+1),$J54/2,$M54,TRUE)-_xlfn.NORM.DIST(AND(CA$6&gt;=$F54,CA$6&lt;=$H54)*(BZ$6-$F54+1),$J54/2,$M54,TRUE))/(1-2*_xlfn.NORM.DIST(0,$J54/2,$M54,TRUE))*$D54+($K54="Steady Growth")*(AND(CA$6&gt;=$F54,CA$6&lt;=$H54)*((CA$6-$F54+1)/($J54*($J54+1)/2)*$D54))+($K54="custom")*CustCF!BU54</f>
        <v>0</v>
      </c>
      <c r="CB54" s="95">
        <f>($K54="Bell Curve")*(_xlfn.NORM.DIST(AND(CB$6&gt;=$F54,CB$6&lt;=$H54)*(CB$6-$F54+1),$J54/2,$M54,TRUE)-_xlfn.NORM.DIST(AND(CB$6&gt;=$F54,CB$6&lt;=$H54)*(CA$6-$F54+1),$J54/2,$M54,TRUE))/(1-2*_xlfn.NORM.DIST(0,$J54/2,$M54,TRUE))*$D54+($K54="Steady Growth")*(AND(CB$6&gt;=$F54,CB$6&lt;=$H54)*((CB$6-$F54+1)/($J54*($J54+1)/2)*$D54))+($K54="custom")*CustCF!BV54</f>
        <v>0</v>
      </c>
      <c r="CC54" s="95">
        <f>($K54="Bell Curve")*(_xlfn.NORM.DIST(AND(CC$6&gt;=$F54,CC$6&lt;=$H54)*(CC$6-$F54+1),$J54/2,$M54,TRUE)-_xlfn.NORM.DIST(AND(CC$6&gt;=$F54,CC$6&lt;=$H54)*(CB$6-$F54+1),$J54/2,$M54,TRUE))/(1-2*_xlfn.NORM.DIST(0,$J54/2,$M54,TRUE))*$D54+($K54="Steady Growth")*(AND(CC$6&gt;=$F54,CC$6&lt;=$H54)*((CC$6-$F54+1)/($J54*($J54+1)/2)*$D54))+($K54="custom")*CustCF!BW54</f>
        <v>0</v>
      </c>
      <c r="CD54" s="95">
        <f>($K54="Bell Curve")*(_xlfn.NORM.DIST(AND(CD$6&gt;=$F54,CD$6&lt;=$H54)*(CD$6-$F54+1),$J54/2,$M54,TRUE)-_xlfn.NORM.DIST(AND(CD$6&gt;=$F54,CD$6&lt;=$H54)*(CC$6-$F54+1),$J54/2,$M54,TRUE))/(1-2*_xlfn.NORM.DIST(0,$J54/2,$M54,TRUE))*$D54+($K54="Steady Growth")*(AND(CD$6&gt;=$F54,CD$6&lt;=$H54)*((CD$6-$F54+1)/($J54*($J54+1)/2)*$D54))+($K54="custom")*CustCF!BX54</f>
        <v>0</v>
      </c>
      <c r="CE54" s="95">
        <f>($K54="Bell Curve")*(_xlfn.NORM.DIST(AND(CE$6&gt;=$F54,CE$6&lt;=$H54)*(CE$6-$F54+1),$J54/2,$M54,TRUE)-_xlfn.NORM.DIST(AND(CE$6&gt;=$F54,CE$6&lt;=$H54)*(CD$6-$F54+1),$J54/2,$M54,TRUE))/(1-2*_xlfn.NORM.DIST(0,$J54/2,$M54,TRUE))*$D54+($K54="Steady Growth")*(AND(CE$6&gt;=$F54,CE$6&lt;=$H54)*((CE$6-$F54+1)/($J54*($J54+1)/2)*$D54))+($K54="custom")*CustCF!BY54</f>
        <v>0</v>
      </c>
      <c r="CF54" s="95">
        <f>($K54="Bell Curve")*(_xlfn.NORM.DIST(AND(CF$6&gt;=$F54,CF$6&lt;=$H54)*(CF$6-$F54+1),$J54/2,$M54,TRUE)-_xlfn.NORM.DIST(AND(CF$6&gt;=$F54,CF$6&lt;=$H54)*(CE$6-$F54+1),$J54/2,$M54,TRUE))/(1-2*_xlfn.NORM.DIST(0,$J54/2,$M54,TRUE))*$D54+($K54="Steady Growth")*(AND(CF$6&gt;=$F54,CF$6&lt;=$H54)*((CF$6-$F54+1)/($J54*($J54+1)/2)*$D54))+($K54="custom")*CustCF!BZ54</f>
        <v>0</v>
      </c>
      <c r="CG54" s="95">
        <f>($K54="Bell Curve")*(_xlfn.NORM.DIST(AND(CG$6&gt;=$F54,CG$6&lt;=$H54)*(CG$6-$F54+1),$J54/2,$M54,TRUE)-_xlfn.NORM.DIST(AND(CG$6&gt;=$F54,CG$6&lt;=$H54)*(CF$6-$F54+1),$J54/2,$M54,TRUE))/(1-2*_xlfn.NORM.DIST(0,$J54/2,$M54,TRUE))*$D54+($K54="Steady Growth")*(AND(CG$6&gt;=$F54,CG$6&lt;=$H54)*((CG$6-$F54+1)/($J54*($J54+1)/2)*$D54))+($K54="custom")*CustCF!CA54</f>
        <v>0</v>
      </c>
      <c r="CH54" s="95">
        <f>($K54="Bell Curve")*(_xlfn.NORM.DIST(AND(CH$6&gt;=$F54,CH$6&lt;=$H54)*(CH$6-$F54+1),$J54/2,$M54,TRUE)-_xlfn.NORM.DIST(AND(CH$6&gt;=$F54,CH$6&lt;=$H54)*(CG$6-$F54+1),$J54/2,$M54,TRUE))/(1-2*_xlfn.NORM.DIST(0,$J54/2,$M54,TRUE))*$D54+($K54="Steady Growth")*(AND(CH$6&gt;=$F54,CH$6&lt;=$H54)*((CH$6-$F54+1)/($J54*($J54+1)/2)*$D54))+($K54="custom")*CustCF!CB54</f>
        <v>0</v>
      </c>
      <c r="CI54" s="95">
        <f>($K54="Bell Curve")*(_xlfn.NORM.DIST(AND(CI$6&gt;=$F54,CI$6&lt;=$H54)*(CI$6-$F54+1),$J54/2,$M54,TRUE)-_xlfn.NORM.DIST(AND(CI$6&gt;=$F54,CI$6&lt;=$H54)*(CH$6-$F54+1),$J54/2,$M54,TRUE))/(1-2*_xlfn.NORM.DIST(0,$J54/2,$M54,TRUE))*$D54+($K54="Steady Growth")*(AND(CI$6&gt;=$F54,CI$6&lt;=$H54)*((CI$6-$F54+1)/($J54*($J54+1)/2)*$D54))+($K54="custom")*CustCF!CC54</f>
        <v>0</v>
      </c>
      <c r="CJ54" s="95">
        <f>($K54="Bell Curve")*(_xlfn.NORM.DIST(AND(CJ$6&gt;=$F54,CJ$6&lt;=$H54)*(CJ$6-$F54+1),$J54/2,$M54,TRUE)-_xlfn.NORM.DIST(AND(CJ$6&gt;=$F54,CJ$6&lt;=$H54)*(CI$6-$F54+1),$J54/2,$M54,TRUE))/(1-2*_xlfn.NORM.DIST(0,$J54/2,$M54,TRUE))*$D54+($K54="Steady Growth")*(AND(CJ$6&gt;=$F54,CJ$6&lt;=$H54)*((CJ$6-$F54+1)/($J54*($J54+1)/2)*$D54))+($K54="custom")*CustCF!CD54</f>
        <v>0</v>
      </c>
      <c r="CK54" s="95">
        <f>($K54="Bell Curve")*(_xlfn.NORM.DIST(AND(CK$6&gt;=$F54,CK$6&lt;=$H54)*(CK$6-$F54+1),$J54/2,$M54,TRUE)-_xlfn.NORM.DIST(AND(CK$6&gt;=$F54,CK$6&lt;=$H54)*(CJ$6-$F54+1),$J54/2,$M54,TRUE))/(1-2*_xlfn.NORM.DIST(0,$J54/2,$M54,TRUE))*$D54+($K54="Steady Growth")*(AND(CK$6&gt;=$F54,CK$6&lt;=$H54)*((CK$6-$F54+1)/($J54*($J54+1)/2)*$D54))+($K54="custom")*CustCF!CE54</f>
        <v>0</v>
      </c>
      <c r="CL54" s="95">
        <f>($K54="Bell Curve")*(_xlfn.NORM.DIST(AND(CL$6&gt;=$F54,CL$6&lt;=$H54)*(CL$6-$F54+1),$J54/2,$M54,TRUE)-_xlfn.NORM.DIST(AND(CL$6&gt;=$F54,CL$6&lt;=$H54)*(CK$6-$F54+1),$J54/2,$M54,TRUE))/(1-2*_xlfn.NORM.DIST(0,$J54/2,$M54,TRUE))*$D54+($K54="Steady Growth")*(AND(CL$6&gt;=$F54,CL$6&lt;=$H54)*((CL$6-$F54+1)/($J54*($J54+1)/2)*$D54))+($K54="custom")*CustCF!CF54</f>
        <v>0</v>
      </c>
      <c r="CM54" s="95">
        <f>($K54="Bell Curve")*(_xlfn.NORM.DIST(AND(CM$6&gt;=$F54,CM$6&lt;=$H54)*(CM$6-$F54+1),$J54/2,$M54,TRUE)-_xlfn.NORM.DIST(AND(CM$6&gt;=$F54,CM$6&lt;=$H54)*(CL$6-$F54+1),$J54/2,$M54,TRUE))/(1-2*_xlfn.NORM.DIST(0,$J54/2,$M54,TRUE))*$D54+($K54="Steady Growth")*(AND(CM$6&gt;=$F54,CM$6&lt;=$H54)*((CM$6-$F54+1)/($J54*($J54+1)/2)*$D54))+($K54="custom")*CustCF!CG54</f>
        <v>0</v>
      </c>
      <c r="CN54" s="95">
        <f>($K54="Bell Curve")*(_xlfn.NORM.DIST(AND(CN$6&gt;=$F54,CN$6&lt;=$H54)*(CN$6-$F54+1),$J54/2,$M54,TRUE)-_xlfn.NORM.DIST(AND(CN$6&gt;=$F54,CN$6&lt;=$H54)*(CM$6-$F54+1),$J54/2,$M54,TRUE))/(1-2*_xlfn.NORM.DIST(0,$J54/2,$M54,TRUE))*$D54+($K54="Steady Growth")*(AND(CN$6&gt;=$F54,CN$6&lt;=$H54)*((CN$6-$F54+1)/($J54*($J54+1)/2)*$D54))+($K54="custom")*CustCF!CH54</f>
        <v>0</v>
      </c>
      <c r="CO54" s="95">
        <f>($K54="Bell Curve")*(_xlfn.NORM.DIST(AND(CO$6&gt;=$F54,CO$6&lt;=$H54)*(CO$6-$F54+1),$J54/2,$M54,TRUE)-_xlfn.NORM.DIST(AND(CO$6&gt;=$F54,CO$6&lt;=$H54)*(CN$6-$F54+1),$J54/2,$M54,TRUE))/(1-2*_xlfn.NORM.DIST(0,$J54/2,$M54,TRUE))*$D54+($K54="Steady Growth")*(AND(CO$6&gt;=$F54,CO$6&lt;=$H54)*((CO$6-$F54+1)/($J54*($J54+1)/2)*$D54))+($K54="custom")*CustCF!CI54</f>
        <v>0</v>
      </c>
      <c r="CP54" s="95">
        <f>($K54="Bell Curve")*(_xlfn.NORM.DIST(AND(CP$6&gt;=$F54,CP$6&lt;=$H54)*(CP$6-$F54+1),$J54/2,$M54,TRUE)-_xlfn.NORM.DIST(AND(CP$6&gt;=$F54,CP$6&lt;=$H54)*(CO$6-$F54+1),$J54/2,$M54,TRUE))/(1-2*_xlfn.NORM.DIST(0,$J54/2,$M54,TRUE))*$D54+($K54="Steady Growth")*(AND(CP$6&gt;=$F54,CP$6&lt;=$H54)*((CP$6-$F54+1)/($J54*($J54+1)/2)*$D54))+($K54="custom")*CustCF!CJ54</f>
        <v>0</v>
      </c>
      <c r="CQ54" s="95">
        <f>($K54="Bell Curve")*(_xlfn.NORM.DIST(AND(CQ$6&gt;=$F54,CQ$6&lt;=$H54)*(CQ$6-$F54+1),$J54/2,$M54,TRUE)-_xlfn.NORM.DIST(AND(CQ$6&gt;=$F54,CQ$6&lt;=$H54)*(CP$6-$F54+1),$J54/2,$M54,TRUE))/(1-2*_xlfn.NORM.DIST(0,$J54/2,$M54,TRUE))*$D54+($K54="Steady Growth")*(AND(CQ$6&gt;=$F54,CQ$6&lt;=$H54)*((CQ$6-$F54+1)/($J54*($J54+1)/2)*$D54))+($K54="custom")*CustCF!CK54</f>
        <v>0</v>
      </c>
      <c r="CR54" s="95">
        <f>($K54="Bell Curve")*(_xlfn.NORM.DIST(AND(CR$6&gt;=$F54,CR$6&lt;=$H54)*(CR$6-$F54+1),$J54/2,$M54,TRUE)-_xlfn.NORM.DIST(AND(CR$6&gt;=$F54,CR$6&lt;=$H54)*(CQ$6-$F54+1),$J54/2,$M54,TRUE))/(1-2*_xlfn.NORM.DIST(0,$J54/2,$M54,TRUE))*$D54+($K54="Steady Growth")*(AND(CR$6&gt;=$F54,CR$6&lt;=$H54)*((CR$6-$F54+1)/($J54*($J54+1)/2)*$D54))+($K54="custom")*CustCF!CL54</f>
        <v>0</v>
      </c>
      <c r="CS54" s="95">
        <f>($K54="Bell Curve")*(_xlfn.NORM.DIST(AND(CS$6&gt;=$F54,CS$6&lt;=$H54)*(CS$6-$F54+1),$J54/2,$M54,TRUE)-_xlfn.NORM.DIST(AND(CS$6&gt;=$F54,CS$6&lt;=$H54)*(CR$6-$F54+1),$J54/2,$M54,TRUE))/(1-2*_xlfn.NORM.DIST(0,$J54/2,$M54,TRUE))*$D54+($K54="Steady Growth")*(AND(CS$6&gt;=$F54,CS$6&lt;=$H54)*((CS$6-$F54+1)/($J54*($J54+1)/2)*$D54))+($K54="custom")*CustCF!CM54</f>
        <v>0</v>
      </c>
      <c r="CT54" s="95">
        <f>($K54="Bell Curve")*(_xlfn.NORM.DIST(AND(CT$6&gt;=$F54,CT$6&lt;=$H54)*(CT$6-$F54+1),$J54/2,$M54,TRUE)-_xlfn.NORM.DIST(AND(CT$6&gt;=$F54,CT$6&lt;=$H54)*(CS$6-$F54+1),$J54/2,$M54,TRUE))/(1-2*_xlfn.NORM.DIST(0,$J54/2,$M54,TRUE))*$D54+($K54="Steady Growth")*(AND(CT$6&gt;=$F54,CT$6&lt;=$H54)*((CT$6-$F54+1)/($J54*($J54+1)/2)*$D54))+($K54="custom")*CustCF!CN54</f>
        <v>0</v>
      </c>
      <c r="CU54" s="95">
        <f>($K54="Bell Curve")*(_xlfn.NORM.DIST(AND(CU$6&gt;=$F54,CU$6&lt;=$H54)*(CU$6-$F54+1),$J54/2,$M54,TRUE)-_xlfn.NORM.DIST(AND(CU$6&gt;=$F54,CU$6&lt;=$H54)*(CT$6-$F54+1),$J54/2,$M54,TRUE))/(1-2*_xlfn.NORM.DIST(0,$J54/2,$M54,TRUE))*$D54+($K54="Steady Growth")*(AND(CU$6&gt;=$F54,CU$6&lt;=$H54)*((CU$6-$F54+1)/($J54*($J54+1)/2)*$D54))+($K54="custom")*CustCF!CO54</f>
        <v>0</v>
      </c>
      <c r="CV54" s="95">
        <f>($K54="Bell Curve")*(_xlfn.NORM.DIST(AND(CV$6&gt;=$F54,CV$6&lt;=$H54)*(CV$6-$F54+1),$J54/2,$M54,TRUE)-_xlfn.NORM.DIST(AND(CV$6&gt;=$F54,CV$6&lt;=$H54)*(CU$6-$F54+1),$J54/2,$M54,TRUE))/(1-2*_xlfn.NORM.DIST(0,$J54/2,$M54,TRUE))*$D54+($K54="Steady Growth")*(AND(CV$6&gt;=$F54,CV$6&lt;=$H54)*((CV$6-$F54+1)/($J54*($J54+1)/2)*$D54))+($K54="custom")*CustCF!CP54</f>
        <v>0</v>
      </c>
      <c r="CW54" s="95">
        <f>($K54="Bell Curve")*(_xlfn.NORM.DIST(AND(CW$6&gt;=$F54,CW$6&lt;=$H54)*(CW$6-$F54+1),$J54/2,$M54,TRUE)-_xlfn.NORM.DIST(AND(CW$6&gt;=$F54,CW$6&lt;=$H54)*(CV$6-$F54+1),$J54/2,$M54,TRUE))/(1-2*_xlfn.NORM.DIST(0,$J54/2,$M54,TRUE))*$D54+($K54="Steady Growth")*(AND(CW$6&gt;=$F54,CW$6&lt;=$H54)*((CW$6-$F54+1)/($J54*($J54+1)/2)*$D54))+($K54="custom")*CustCF!CQ54</f>
        <v>0</v>
      </c>
      <c r="CX54" s="95">
        <f>($K54="Bell Curve")*(_xlfn.NORM.DIST(AND(CX$6&gt;=$F54,CX$6&lt;=$H54)*(CX$6-$F54+1),$J54/2,$M54,TRUE)-_xlfn.NORM.DIST(AND(CX$6&gt;=$F54,CX$6&lt;=$H54)*(CW$6-$F54+1),$J54/2,$M54,TRUE))/(1-2*_xlfn.NORM.DIST(0,$J54/2,$M54,TRUE))*$D54+($K54="Steady Growth")*(AND(CX$6&gt;=$F54,CX$6&lt;=$H54)*((CX$6-$F54+1)/($J54*($J54+1)/2)*$D54))+($K54="custom")*CustCF!CR54</f>
        <v>0</v>
      </c>
      <c r="CY54" s="95">
        <f>($K54="Bell Curve")*(_xlfn.NORM.DIST(AND(CY$6&gt;=$F54,CY$6&lt;=$H54)*(CY$6-$F54+1),$J54/2,$M54,TRUE)-_xlfn.NORM.DIST(AND(CY$6&gt;=$F54,CY$6&lt;=$H54)*(CX$6-$F54+1),$J54/2,$M54,TRUE))/(1-2*_xlfn.NORM.DIST(0,$J54/2,$M54,TRUE))*$D54+($K54="Steady Growth")*(AND(CY$6&gt;=$F54,CY$6&lt;=$H54)*((CY$6-$F54+1)/($J54*($J54+1)/2)*$D54))+($K54="custom")*CustCF!CS54</f>
        <v>0</v>
      </c>
      <c r="CZ54" s="95">
        <f>($K54="Bell Curve")*(_xlfn.NORM.DIST(AND(CZ$6&gt;=$F54,CZ$6&lt;=$H54)*(CZ$6-$F54+1),$J54/2,$M54,TRUE)-_xlfn.NORM.DIST(AND(CZ$6&gt;=$F54,CZ$6&lt;=$H54)*(CY$6-$F54+1),$J54/2,$M54,TRUE))/(1-2*_xlfn.NORM.DIST(0,$J54/2,$M54,TRUE))*$D54+($K54="Steady Growth")*(AND(CZ$6&gt;=$F54,CZ$6&lt;=$H54)*((CZ$6-$F54+1)/($J54*($J54+1)/2)*$D54))+($K54="custom")*CustCF!CT54</f>
        <v>0</v>
      </c>
      <c r="DA54" s="95">
        <f>($K54="Bell Curve")*(_xlfn.NORM.DIST(AND(DA$6&gt;=$F54,DA$6&lt;=$H54)*(DA$6-$F54+1),$J54/2,$M54,TRUE)-_xlfn.NORM.DIST(AND(DA$6&gt;=$F54,DA$6&lt;=$H54)*(CZ$6-$F54+1),$J54/2,$M54,TRUE))/(1-2*_xlfn.NORM.DIST(0,$J54/2,$M54,TRUE))*$D54+($K54="Steady Growth")*(AND(DA$6&gt;=$F54,DA$6&lt;=$H54)*((DA$6-$F54+1)/($J54*($J54+1)/2)*$D54))+($K54="custom")*CustCF!CU54</f>
        <v>0</v>
      </c>
      <c r="DB54" s="95">
        <f>($K54="Bell Curve")*(_xlfn.NORM.DIST(AND(DB$6&gt;=$F54,DB$6&lt;=$H54)*(DB$6-$F54+1),$J54/2,$M54,TRUE)-_xlfn.NORM.DIST(AND(DB$6&gt;=$F54,DB$6&lt;=$H54)*(DA$6-$F54+1),$J54/2,$M54,TRUE))/(1-2*_xlfn.NORM.DIST(0,$J54/2,$M54,TRUE))*$D54+($K54="Steady Growth")*(AND(DB$6&gt;=$F54,DB$6&lt;=$H54)*((DB$6-$F54+1)/($J54*($J54+1)/2)*$D54))+($K54="custom")*CustCF!CV54</f>
        <v>0</v>
      </c>
      <c r="DC54" s="95">
        <f>($K54="Bell Curve")*(_xlfn.NORM.DIST(AND(DC$6&gt;=$F54,DC$6&lt;=$H54)*(DC$6-$F54+1),$J54/2,$M54,TRUE)-_xlfn.NORM.DIST(AND(DC$6&gt;=$F54,DC$6&lt;=$H54)*(DB$6-$F54+1),$J54/2,$M54,TRUE))/(1-2*_xlfn.NORM.DIST(0,$J54/2,$M54,TRUE))*$D54+($K54="Steady Growth")*(AND(DC$6&gt;=$F54,DC$6&lt;=$H54)*((DC$6-$F54+1)/($J54*($J54+1)/2)*$D54))+($K54="custom")*CustCF!CW54</f>
        <v>0</v>
      </c>
      <c r="DD54" s="95">
        <f>($K54="Bell Curve")*(_xlfn.NORM.DIST(AND(DD$6&gt;=$F54,DD$6&lt;=$H54)*(DD$6-$F54+1),$J54/2,$M54,TRUE)-_xlfn.NORM.DIST(AND(DD$6&gt;=$F54,DD$6&lt;=$H54)*(DC$6-$F54+1),$J54/2,$M54,TRUE))/(1-2*_xlfn.NORM.DIST(0,$J54/2,$M54,TRUE))*$D54+($K54="Steady Growth")*(AND(DD$6&gt;=$F54,DD$6&lt;=$H54)*((DD$6-$F54+1)/($J54*($J54+1)/2)*$D54))+($K54="custom")*CustCF!CX54</f>
        <v>0</v>
      </c>
      <c r="DE54" s="95">
        <f>($K54="Bell Curve")*(_xlfn.NORM.DIST(AND(DE$6&gt;=$F54,DE$6&lt;=$H54)*(DE$6-$F54+1),$J54/2,$M54,TRUE)-_xlfn.NORM.DIST(AND(DE$6&gt;=$F54,DE$6&lt;=$H54)*(DD$6-$F54+1),$J54/2,$M54,TRUE))/(1-2*_xlfn.NORM.DIST(0,$J54/2,$M54,TRUE))*$D54+($K54="Steady Growth")*(AND(DE$6&gt;=$F54,DE$6&lt;=$H54)*((DE$6-$F54+1)/($J54*($J54+1)/2)*$D54))+($K54="custom")*CustCF!CY54</f>
        <v>0</v>
      </c>
      <c r="DF54" s="95">
        <f>($K54="Bell Curve")*(_xlfn.NORM.DIST(AND(DF$6&gt;=$F54,DF$6&lt;=$H54)*(DF$6-$F54+1),$J54/2,$M54,TRUE)-_xlfn.NORM.DIST(AND(DF$6&gt;=$F54,DF$6&lt;=$H54)*(DE$6-$F54+1),$J54/2,$M54,TRUE))/(1-2*_xlfn.NORM.DIST(0,$J54/2,$M54,TRUE))*$D54+($K54="Steady Growth")*(AND(DF$6&gt;=$F54,DF$6&lt;=$H54)*((DF$6-$F54+1)/($J54*($J54+1)/2)*$D54))+($K54="custom")*CustCF!CZ54</f>
        <v>0</v>
      </c>
      <c r="DG54" s="95">
        <f>($K54="Bell Curve")*(_xlfn.NORM.DIST(AND(DG$6&gt;=$F54,DG$6&lt;=$H54)*(DG$6-$F54+1),$J54/2,$M54,TRUE)-_xlfn.NORM.DIST(AND(DG$6&gt;=$F54,DG$6&lt;=$H54)*(DF$6-$F54+1),$J54/2,$M54,TRUE))/(1-2*_xlfn.NORM.DIST(0,$J54/2,$M54,TRUE))*$D54+($K54="Steady Growth")*(AND(DG$6&gt;=$F54,DG$6&lt;=$H54)*((DG$6-$F54+1)/($J54*($J54+1)/2)*$D54))+($K54="custom")*CustCF!DA54</f>
        <v>0</v>
      </c>
      <c r="DH54" s="95">
        <f>($K54="Bell Curve")*(_xlfn.NORM.DIST(AND(DH$6&gt;=$F54,DH$6&lt;=$H54)*(DH$6-$F54+1),$J54/2,$M54,TRUE)-_xlfn.NORM.DIST(AND(DH$6&gt;=$F54,DH$6&lt;=$H54)*(DG$6-$F54+1),$J54/2,$M54,TRUE))/(1-2*_xlfn.NORM.DIST(0,$J54/2,$M54,TRUE))*$D54+($K54="Steady Growth")*(AND(DH$6&gt;=$F54,DH$6&lt;=$H54)*((DH$6-$F54+1)/($J54*($J54+1)/2)*$D54))+($K54="custom")*CustCF!DB54</f>
        <v>0</v>
      </c>
      <c r="DI54" s="95">
        <f>($K54="Bell Curve")*(_xlfn.NORM.DIST(AND(DI$6&gt;=$F54,DI$6&lt;=$H54)*(DI$6-$F54+1),$J54/2,$M54,TRUE)-_xlfn.NORM.DIST(AND(DI$6&gt;=$F54,DI$6&lt;=$H54)*(DH$6-$F54+1),$J54/2,$M54,TRUE))/(1-2*_xlfn.NORM.DIST(0,$J54/2,$M54,TRUE))*$D54+($K54="Steady Growth")*(AND(DI$6&gt;=$F54,DI$6&lt;=$H54)*((DI$6-$F54+1)/($J54*($J54+1)/2)*$D54))+($K54="custom")*CustCF!DC54</f>
        <v>0</v>
      </c>
      <c r="DJ54" s="95">
        <f>($K54="Bell Curve")*(_xlfn.NORM.DIST(AND(DJ$6&gt;=$F54,DJ$6&lt;=$H54)*(DJ$6-$F54+1),$J54/2,$M54,TRUE)-_xlfn.NORM.DIST(AND(DJ$6&gt;=$F54,DJ$6&lt;=$H54)*(DI$6-$F54+1),$J54/2,$M54,TRUE))/(1-2*_xlfn.NORM.DIST(0,$J54/2,$M54,TRUE))*$D54+($K54="Steady Growth")*(AND(DJ$6&gt;=$F54,DJ$6&lt;=$H54)*((DJ$6-$F54+1)/($J54*($J54+1)/2)*$D54))+($K54="custom")*CustCF!DD54</f>
        <v>0</v>
      </c>
      <c r="DK54" s="95">
        <f>($K54="Bell Curve")*(_xlfn.NORM.DIST(AND(DK$6&gt;=$F54,DK$6&lt;=$H54)*(DK$6-$F54+1),$J54/2,$M54,TRUE)-_xlfn.NORM.DIST(AND(DK$6&gt;=$F54,DK$6&lt;=$H54)*(DJ$6-$F54+1),$J54/2,$M54,TRUE))/(1-2*_xlfn.NORM.DIST(0,$J54/2,$M54,TRUE))*$D54+($K54="Steady Growth")*(AND(DK$6&gt;=$F54,DK$6&lt;=$H54)*((DK$6-$F54+1)/($J54*($J54+1)/2)*$D54))+($K54="custom")*CustCF!DE54</f>
        <v>0</v>
      </c>
      <c r="DL54" s="95">
        <f>($K54="Bell Curve")*(_xlfn.NORM.DIST(AND(DL$6&gt;=$F54,DL$6&lt;=$H54)*(DL$6-$F54+1),$J54/2,$M54,TRUE)-_xlfn.NORM.DIST(AND(DL$6&gt;=$F54,DL$6&lt;=$H54)*(DK$6-$F54+1),$J54/2,$M54,TRUE))/(1-2*_xlfn.NORM.DIST(0,$J54/2,$M54,TRUE))*$D54+($K54="Steady Growth")*(AND(DL$6&gt;=$F54,DL$6&lt;=$H54)*((DL$6-$F54+1)/($J54*($J54+1)/2)*$D54))+($K54="custom")*CustCF!DF54</f>
        <v>0</v>
      </c>
      <c r="DM54" s="95">
        <f>($K54="Bell Curve")*(_xlfn.NORM.DIST(AND(DM$6&gt;=$F54,DM$6&lt;=$H54)*(DM$6-$F54+1),$J54/2,$M54,TRUE)-_xlfn.NORM.DIST(AND(DM$6&gt;=$F54,DM$6&lt;=$H54)*(DL$6-$F54+1),$J54/2,$M54,TRUE))/(1-2*_xlfn.NORM.DIST(0,$J54/2,$M54,TRUE))*$D54+($K54="Steady Growth")*(AND(DM$6&gt;=$F54,DM$6&lt;=$H54)*((DM$6-$F54+1)/($J54*($J54+1)/2)*$D54))+($K54="custom")*CustCF!DG54</f>
        <v>0</v>
      </c>
      <c r="DN54" s="95">
        <f>($K54="Bell Curve")*(_xlfn.NORM.DIST(AND(DN$6&gt;=$F54,DN$6&lt;=$H54)*(DN$6-$F54+1),$J54/2,$M54,TRUE)-_xlfn.NORM.DIST(AND(DN$6&gt;=$F54,DN$6&lt;=$H54)*(DM$6-$F54+1),$J54/2,$M54,TRUE))/(1-2*_xlfn.NORM.DIST(0,$J54/2,$M54,TRUE))*$D54+($K54="Steady Growth")*(AND(DN$6&gt;=$F54,DN$6&lt;=$H54)*((DN$6-$F54+1)/($J54*($J54+1)/2)*$D54))+($K54="custom")*CustCF!DH54</f>
        <v>0</v>
      </c>
      <c r="DO54" s="95">
        <f>($K54="Bell Curve")*(_xlfn.NORM.DIST(AND(DO$6&gt;=$F54,DO$6&lt;=$H54)*(DO$6-$F54+1),$J54/2,$M54,TRUE)-_xlfn.NORM.DIST(AND(DO$6&gt;=$F54,DO$6&lt;=$H54)*(DN$6-$F54+1),$J54/2,$M54,TRUE))/(1-2*_xlfn.NORM.DIST(0,$J54/2,$M54,TRUE))*$D54+($K54="Steady Growth")*(AND(DO$6&gt;=$F54,DO$6&lt;=$H54)*((DO$6-$F54+1)/($J54*($J54+1)/2)*$D54))+($K54="custom")*CustCF!DI54</f>
        <v>0</v>
      </c>
      <c r="DP54" s="95">
        <f>($K54="Bell Curve")*(_xlfn.NORM.DIST(AND(DP$6&gt;=$F54,DP$6&lt;=$H54)*(DP$6-$F54+1),$J54/2,$M54,TRUE)-_xlfn.NORM.DIST(AND(DP$6&gt;=$F54,DP$6&lt;=$H54)*(DO$6-$F54+1),$J54/2,$M54,TRUE))/(1-2*_xlfn.NORM.DIST(0,$J54/2,$M54,TRUE))*$D54+($K54="Steady Growth")*(AND(DP$6&gt;=$F54,DP$6&lt;=$H54)*((DP$6-$F54+1)/($J54*($J54+1)/2)*$D54))+($K54="custom")*CustCF!DJ54</f>
        <v>0</v>
      </c>
      <c r="DQ54" s="95">
        <f>($K54="Bell Curve")*(_xlfn.NORM.DIST(AND(DQ$6&gt;=$F54,DQ$6&lt;=$H54)*(DQ$6-$F54+1),$J54/2,$M54,TRUE)-_xlfn.NORM.DIST(AND(DQ$6&gt;=$F54,DQ$6&lt;=$H54)*(DP$6-$F54+1),$J54/2,$M54,TRUE))/(1-2*_xlfn.NORM.DIST(0,$J54/2,$M54,TRUE))*$D54+($K54="Steady Growth")*(AND(DQ$6&gt;=$F54,DQ$6&lt;=$H54)*((DQ$6-$F54+1)/($J54*($J54+1)/2)*$D54))+($K54="custom")*CustCF!DK54</f>
        <v>0</v>
      </c>
      <c r="DR54" s="95">
        <f>($K54="Bell Curve")*(_xlfn.NORM.DIST(AND(DR$6&gt;=$F54,DR$6&lt;=$H54)*(DR$6-$F54+1),$J54/2,$M54,TRUE)-_xlfn.NORM.DIST(AND(DR$6&gt;=$F54,DR$6&lt;=$H54)*(DQ$6-$F54+1),$J54/2,$M54,TRUE))/(1-2*_xlfn.NORM.DIST(0,$J54/2,$M54,TRUE))*$D54+($K54="Steady Growth")*(AND(DR$6&gt;=$F54,DR$6&lt;=$H54)*((DR$6-$F54+1)/($J54*($J54+1)/2)*$D54))+($K54="custom")*CustCF!DL54</f>
        <v>0</v>
      </c>
      <c r="DS54" s="95">
        <f>($K54="Bell Curve")*(_xlfn.NORM.DIST(AND(DS$6&gt;=$F54,DS$6&lt;=$H54)*(DS$6-$F54+1),$J54/2,$M54,TRUE)-_xlfn.NORM.DIST(AND(DS$6&gt;=$F54,DS$6&lt;=$H54)*(DR$6-$F54+1),$J54/2,$M54,TRUE))/(1-2*_xlfn.NORM.DIST(0,$J54/2,$M54,TRUE))*$D54+($K54="Steady Growth")*(AND(DS$6&gt;=$F54,DS$6&lt;=$H54)*((DS$6-$F54+1)/($J54*($J54+1)/2)*$D54))+($K54="custom")*CustCF!DM54</f>
        <v>0</v>
      </c>
      <c r="DT54" s="95">
        <f>($K54="Bell Curve")*(_xlfn.NORM.DIST(AND(DT$6&gt;=$F54,DT$6&lt;=$H54)*(DT$6-$F54+1),$J54/2,$M54,TRUE)-_xlfn.NORM.DIST(AND(DT$6&gt;=$F54,DT$6&lt;=$H54)*(DS$6-$F54+1),$J54/2,$M54,TRUE))/(1-2*_xlfn.NORM.DIST(0,$J54/2,$M54,TRUE))*$D54+($K54="Steady Growth")*(AND(DT$6&gt;=$F54,DT$6&lt;=$H54)*((DT$6-$F54+1)/($J54*($J54+1)/2)*$D54))+($K54="custom")*CustCF!DN54</f>
        <v>0</v>
      </c>
      <c r="DU54" s="95">
        <f>($K54="Bell Curve")*(_xlfn.NORM.DIST(AND(DU$6&gt;=$F54,DU$6&lt;=$H54)*(DU$6-$F54+1),$J54/2,$M54,TRUE)-_xlfn.NORM.DIST(AND(DU$6&gt;=$F54,DU$6&lt;=$H54)*(DT$6-$F54+1),$J54/2,$M54,TRUE))/(1-2*_xlfn.NORM.DIST(0,$J54/2,$M54,TRUE))*$D54+($K54="Steady Growth")*(AND(DU$6&gt;=$F54,DU$6&lt;=$H54)*((DU$6-$F54+1)/($J54*($J54+1)/2)*$D54))+($K54="custom")*CustCF!DO54</f>
        <v>0</v>
      </c>
      <c r="DV54" s="95">
        <f>($K54="Bell Curve")*(_xlfn.NORM.DIST(AND(DV$6&gt;=$F54,DV$6&lt;=$H54)*(DV$6-$F54+1),$J54/2,$M54,TRUE)-_xlfn.NORM.DIST(AND(DV$6&gt;=$F54,DV$6&lt;=$H54)*(DU$6-$F54+1),$J54/2,$M54,TRUE))/(1-2*_xlfn.NORM.DIST(0,$J54/2,$M54,TRUE))*$D54+($K54="Steady Growth")*(AND(DV$6&gt;=$F54,DV$6&lt;=$H54)*((DV$6-$F54+1)/($J54*($J54+1)/2)*$D54))+($K54="custom")*CustCF!DP54</f>
        <v>0</v>
      </c>
      <c r="DW54" s="95">
        <f>($K54="Bell Curve")*(_xlfn.NORM.DIST(AND(DW$6&gt;=$F54,DW$6&lt;=$H54)*(DW$6-$F54+1),$J54/2,$M54,TRUE)-_xlfn.NORM.DIST(AND(DW$6&gt;=$F54,DW$6&lt;=$H54)*(DV$6-$F54+1),$J54/2,$M54,TRUE))/(1-2*_xlfn.NORM.DIST(0,$J54/2,$M54,TRUE))*$D54+($K54="Steady Growth")*(AND(DW$6&gt;=$F54,DW$6&lt;=$H54)*((DW$6-$F54+1)/($J54*($J54+1)/2)*$D54))+($K54="custom")*CustCF!DQ54</f>
        <v>0</v>
      </c>
      <c r="DX54" s="95">
        <f>($K54="Bell Curve")*(_xlfn.NORM.DIST(AND(DX$6&gt;=$F54,DX$6&lt;=$H54)*(DX$6-$F54+1),$J54/2,$M54,TRUE)-_xlfn.NORM.DIST(AND(DX$6&gt;=$F54,DX$6&lt;=$H54)*(DW$6-$F54+1),$J54/2,$M54,TRUE))/(1-2*_xlfn.NORM.DIST(0,$J54/2,$M54,TRUE))*$D54+($K54="Steady Growth")*(AND(DX$6&gt;=$F54,DX$6&lt;=$H54)*((DX$6-$F54+1)/($J54*($J54+1)/2)*$D54))+($K54="custom")*CustCF!DR54</f>
        <v>0</v>
      </c>
      <c r="DY54" s="95">
        <f>($K54="Bell Curve")*(_xlfn.NORM.DIST(AND(DY$6&gt;=$F54,DY$6&lt;=$H54)*(DY$6-$F54+1),$J54/2,$M54,TRUE)-_xlfn.NORM.DIST(AND(DY$6&gt;=$F54,DY$6&lt;=$H54)*(DX$6-$F54+1),$J54/2,$M54,TRUE))/(1-2*_xlfn.NORM.DIST(0,$J54/2,$M54,TRUE))*$D54+($K54="Steady Growth")*(AND(DY$6&gt;=$F54,DY$6&lt;=$H54)*((DY$6-$F54+1)/($J54*($J54+1)/2)*$D54))+($K54="custom")*CustCF!DS54</f>
        <v>0</v>
      </c>
      <c r="DZ54" s="95">
        <f>($K54="Bell Curve")*(_xlfn.NORM.DIST(AND(DZ$6&gt;=$F54,DZ$6&lt;=$H54)*(DZ$6-$F54+1),$J54/2,$M54,TRUE)-_xlfn.NORM.DIST(AND(DZ$6&gt;=$F54,DZ$6&lt;=$H54)*(DY$6-$F54+1),$J54/2,$M54,TRUE))/(1-2*_xlfn.NORM.DIST(0,$J54/2,$M54,TRUE))*$D54+($K54="Steady Growth")*(AND(DZ$6&gt;=$F54,DZ$6&lt;=$H54)*((DZ$6-$F54+1)/($J54*($J54+1)/2)*$D54))+($K54="custom")*CustCF!DT54</f>
        <v>0</v>
      </c>
      <c r="EA54" s="95">
        <f>($K54="Bell Curve")*(_xlfn.NORM.DIST(AND(EA$6&gt;=$F54,EA$6&lt;=$H54)*(EA$6-$F54+1),$J54/2,$M54,TRUE)-_xlfn.NORM.DIST(AND(EA$6&gt;=$F54,EA$6&lt;=$H54)*(DZ$6-$F54+1),$J54/2,$M54,TRUE))/(1-2*_xlfn.NORM.DIST(0,$J54/2,$M54,TRUE))*$D54+($K54="Steady Growth")*(AND(EA$6&gt;=$F54,EA$6&lt;=$H54)*((EA$6-$F54+1)/($J54*($J54+1)/2)*$D54))+($K54="custom")*CustCF!DU54</f>
        <v>0</v>
      </c>
      <c r="EB54" s="95">
        <f>($K54="Bell Curve")*(_xlfn.NORM.DIST(AND(EB$6&gt;=$F54,EB$6&lt;=$H54)*(EB$6-$F54+1),$J54/2,$M54,TRUE)-_xlfn.NORM.DIST(AND(EB$6&gt;=$F54,EB$6&lt;=$H54)*(EA$6-$F54+1),$J54/2,$M54,TRUE))/(1-2*_xlfn.NORM.DIST(0,$J54/2,$M54,TRUE))*$D54+($K54="Steady Growth")*(AND(EB$6&gt;=$F54,EB$6&lt;=$H54)*((EB$6-$F54+1)/($J54*($J54+1)/2)*$D54))+($K54="custom")*CustCF!DV54</f>
        <v>0</v>
      </c>
      <c r="EC54" s="95">
        <f>($K54="Bell Curve")*(_xlfn.NORM.DIST(AND(EC$6&gt;=$F54,EC$6&lt;=$H54)*(EC$6-$F54+1),$J54/2,$M54,TRUE)-_xlfn.NORM.DIST(AND(EC$6&gt;=$F54,EC$6&lt;=$H54)*(EB$6-$F54+1),$J54/2,$M54,TRUE))/(1-2*_xlfn.NORM.DIST(0,$J54/2,$M54,TRUE))*$D54+($K54="Steady Growth")*(AND(EC$6&gt;=$F54,EC$6&lt;=$H54)*((EC$6-$F54+1)/($J54*($J54+1)/2)*$D54))+($K54="custom")*CustCF!DW54</f>
        <v>0</v>
      </c>
      <c r="ED54" s="95">
        <f>($K54="Bell Curve")*(_xlfn.NORM.DIST(AND(ED$6&gt;=$F54,ED$6&lt;=$H54)*(ED$6-$F54+1),$J54/2,$M54,TRUE)-_xlfn.NORM.DIST(AND(ED$6&gt;=$F54,ED$6&lt;=$H54)*(EC$6-$F54+1),$J54/2,$M54,TRUE))/(1-2*_xlfn.NORM.DIST(0,$J54/2,$M54,TRUE))*$D54+($K54="Steady Growth")*(AND(ED$6&gt;=$F54,ED$6&lt;=$H54)*((ED$6-$F54+1)/($J54*($J54+1)/2)*$D54))+($K54="custom")*CustCF!DX54</f>
        <v>0</v>
      </c>
      <c r="EE54" s="95">
        <f>($K54="Bell Curve")*(_xlfn.NORM.DIST(AND(EE$6&gt;=$F54,EE$6&lt;=$H54)*(EE$6-$F54+1),$J54/2,$M54,TRUE)-_xlfn.NORM.DIST(AND(EE$6&gt;=$F54,EE$6&lt;=$H54)*(ED$6-$F54+1),$J54/2,$M54,TRUE))/(1-2*_xlfn.NORM.DIST(0,$J54/2,$M54,TRUE))*$D54+($K54="Steady Growth")*(AND(EE$6&gt;=$F54,EE$6&lt;=$H54)*((EE$6-$F54+1)/($J54*($J54+1)/2)*$D54))+($K54="custom")*CustCF!DY54</f>
        <v>0</v>
      </c>
      <c r="EF54" s="95">
        <f>($K54="Bell Curve")*(_xlfn.NORM.DIST(AND(EF$6&gt;=$F54,EF$6&lt;=$H54)*(EF$6-$F54+1),$J54/2,$M54,TRUE)-_xlfn.NORM.DIST(AND(EF$6&gt;=$F54,EF$6&lt;=$H54)*(EE$6-$F54+1),$J54/2,$M54,TRUE))/(1-2*_xlfn.NORM.DIST(0,$J54/2,$M54,TRUE))*$D54+($K54="Steady Growth")*(AND(EF$6&gt;=$F54,EF$6&lt;=$H54)*((EF$6-$F54+1)/($J54*($J54+1)/2)*$D54))+($K54="custom")*CustCF!DZ54</f>
        <v>0</v>
      </c>
      <c r="EG54" s="95">
        <f>($K54="Bell Curve")*(_xlfn.NORM.DIST(AND(EG$6&gt;=$F54,EG$6&lt;=$H54)*(EG$6-$F54+1),$J54/2,$M54,TRUE)-_xlfn.NORM.DIST(AND(EG$6&gt;=$F54,EG$6&lt;=$H54)*(EF$6-$F54+1),$J54/2,$M54,TRUE))/(1-2*_xlfn.NORM.DIST(0,$J54/2,$M54,TRUE))*$D54+($K54="Steady Growth")*(AND(EG$6&gt;=$F54,EG$6&lt;=$H54)*((EG$6-$F54+1)/($J54*($J54+1)/2)*$D54))+($K54="custom")*CustCF!EA54</f>
        <v>0</v>
      </c>
      <c r="EH54" s="95">
        <f>($K54="Bell Curve")*(_xlfn.NORM.DIST(AND(EH$6&gt;=$F54,EH$6&lt;=$H54)*(EH$6-$F54+1),$J54/2,$M54,TRUE)-_xlfn.NORM.DIST(AND(EH$6&gt;=$F54,EH$6&lt;=$H54)*(EG$6-$F54+1),$J54/2,$M54,TRUE))/(1-2*_xlfn.NORM.DIST(0,$J54/2,$M54,TRUE))*$D54+($K54="Steady Growth")*(AND(EH$6&gt;=$F54,EH$6&lt;=$H54)*((EH$6-$F54+1)/($J54*($J54+1)/2)*$D54))+($K54="custom")*CustCF!EB54</f>
        <v>0</v>
      </c>
      <c r="EI54" s="95">
        <f>($K54="Bell Curve")*(_xlfn.NORM.DIST(AND(EI$6&gt;=$F54,EI$6&lt;=$H54)*(EI$6-$F54+1),$J54/2,$M54,TRUE)-_xlfn.NORM.DIST(AND(EI$6&gt;=$F54,EI$6&lt;=$H54)*(EH$6-$F54+1),$J54/2,$M54,TRUE))/(1-2*_xlfn.NORM.DIST(0,$J54/2,$M54,TRUE))*$D54+($K54="Steady Growth")*(AND(EI$6&gt;=$F54,EI$6&lt;=$H54)*((EI$6-$F54+1)/($J54*($J54+1)/2)*$D54))+($K54="custom")*CustCF!EC54</f>
        <v>0</v>
      </c>
      <c r="EJ54" s="95">
        <f>($K54="Bell Curve")*(_xlfn.NORM.DIST(AND(EJ$6&gt;=$F54,EJ$6&lt;=$H54)*(EJ$6-$F54+1),$J54/2,$M54,TRUE)-_xlfn.NORM.DIST(AND(EJ$6&gt;=$F54,EJ$6&lt;=$H54)*(EI$6-$F54+1),$J54/2,$M54,TRUE))/(1-2*_xlfn.NORM.DIST(0,$J54/2,$M54,TRUE))*$D54+($K54="Steady Growth")*(AND(EJ$6&gt;=$F54,EJ$6&lt;=$H54)*((EJ$6-$F54+1)/($J54*($J54+1)/2)*$D54))+($K54="custom")*CustCF!ED54</f>
        <v>0</v>
      </c>
      <c r="EK54" s="95">
        <f>($K54="Bell Curve")*(_xlfn.NORM.DIST(AND(EK$6&gt;=$F54,EK$6&lt;=$H54)*(EK$6-$F54+1),$J54/2,$M54,TRUE)-_xlfn.NORM.DIST(AND(EK$6&gt;=$F54,EK$6&lt;=$H54)*(EJ$6-$F54+1),$J54/2,$M54,TRUE))/(1-2*_xlfn.NORM.DIST(0,$J54/2,$M54,TRUE))*$D54+($K54="Steady Growth")*(AND(EK$6&gt;=$F54,EK$6&lt;=$H54)*((EK$6-$F54+1)/($J54*($J54+1)/2)*$D54))+($K54="custom")*CustCF!EE54</f>
        <v>0</v>
      </c>
      <c r="EL54" s="95">
        <f>($K54="Bell Curve")*(_xlfn.NORM.DIST(AND(EL$6&gt;=$F54,EL$6&lt;=$H54)*(EL$6-$F54+1),$J54/2,$M54,TRUE)-_xlfn.NORM.DIST(AND(EL$6&gt;=$F54,EL$6&lt;=$H54)*(EK$6-$F54+1),$J54/2,$M54,TRUE))/(1-2*_xlfn.NORM.DIST(0,$J54/2,$M54,TRUE))*$D54+($K54="Steady Growth")*(AND(EL$6&gt;=$F54,EL$6&lt;=$H54)*((EL$6-$F54+1)/($J54*($J54+1)/2)*$D54))+($K54="custom")*CustCF!EF54</f>
        <v>0</v>
      </c>
      <c r="EM54" s="95">
        <f>($K54="Bell Curve")*(_xlfn.NORM.DIST(AND(EM$6&gt;=$F54,EM$6&lt;=$H54)*(EM$6-$F54+1),$J54/2,$M54,TRUE)-_xlfn.NORM.DIST(AND(EM$6&gt;=$F54,EM$6&lt;=$H54)*(EL$6-$F54+1),$J54/2,$M54,TRUE))/(1-2*_xlfn.NORM.DIST(0,$J54/2,$M54,TRUE))*$D54+($K54="Steady Growth")*(AND(EM$6&gt;=$F54,EM$6&lt;=$H54)*((EM$6-$F54+1)/($J54*($J54+1)/2)*$D54))+($K54="custom")*CustCF!EG54</f>
        <v>0</v>
      </c>
      <c r="EN54" s="95">
        <f>($K54="Bell Curve")*(_xlfn.NORM.DIST(AND(EN$6&gt;=$F54,EN$6&lt;=$H54)*(EN$6-$F54+1),$J54/2,$M54,TRUE)-_xlfn.NORM.DIST(AND(EN$6&gt;=$F54,EN$6&lt;=$H54)*(EM$6-$F54+1),$J54/2,$M54,TRUE))/(1-2*_xlfn.NORM.DIST(0,$J54/2,$M54,TRUE))*$D54+($K54="Steady Growth")*(AND(EN$6&gt;=$F54,EN$6&lt;=$H54)*((EN$6-$F54+1)/($J54*($J54+1)/2)*$D54))+($K54="custom")*CustCF!EH54</f>
        <v>0</v>
      </c>
      <c r="EO54" s="95">
        <f>($K54="Bell Curve")*(_xlfn.NORM.DIST(AND(EO$6&gt;=$F54,EO$6&lt;=$H54)*(EO$6-$F54+1),$J54/2,$M54,TRUE)-_xlfn.NORM.DIST(AND(EO$6&gt;=$F54,EO$6&lt;=$H54)*(EN$6-$F54+1),$J54/2,$M54,TRUE))/(1-2*_xlfn.NORM.DIST(0,$J54/2,$M54,TRUE))*$D54+($K54="Steady Growth")*(AND(EO$6&gt;=$F54,EO$6&lt;=$H54)*((EO$6-$F54+1)/($J54*($J54+1)/2)*$D54))+($K54="custom")*CustCF!EI54</f>
        <v>0</v>
      </c>
      <c r="EP54" s="95">
        <f>($K54="Bell Curve")*(_xlfn.NORM.DIST(AND(EP$6&gt;=$F54,EP$6&lt;=$H54)*(EP$6-$F54+1),$J54/2,$M54,TRUE)-_xlfn.NORM.DIST(AND(EP$6&gt;=$F54,EP$6&lt;=$H54)*(EO$6-$F54+1),$J54/2,$M54,TRUE))/(1-2*_xlfn.NORM.DIST(0,$J54/2,$M54,TRUE))*$D54+($K54="Steady Growth")*(AND(EP$6&gt;=$F54,EP$6&lt;=$H54)*((EP$6-$F54+1)/($J54*($J54+1)/2)*$D54))+($K54="custom")*CustCF!EJ54</f>
        <v>0</v>
      </c>
      <c r="EQ54" s="95">
        <f>($K54="Bell Curve")*(_xlfn.NORM.DIST(AND(EQ$6&gt;=$F54,EQ$6&lt;=$H54)*(EQ$6-$F54+1),$J54/2,$M54,TRUE)-_xlfn.NORM.DIST(AND(EQ$6&gt;=$F54,EQ$6&lt;=$H54)*(EP$6-$F54+1),$J54/2,$M54,TRUE))/(1-2*_xlfn.NORM.DIST(0,$J54/2,$M54,TRUE))*$D54+($K54="Steady Growth")*(AND(EQ$6&gt;=$F54,EQ$6&lt;=$H54)*((EQ$6-$F54+1)/($J54*($J54+1)/2)*$D54))+($K54="custom")*CustCF!EK54</f>
        <v>0</v>
      </c>
      <c r="ER54" s="95">
        <f>($K54="Bell Curve")*(_xlfn.NORM.DIST(AND(ER$6&gt;=$F54,ER$6&lt;=$H54)*(ER$6-$F54+1),$J54/2,$M54,TRUE)-_xlfn.NORM.DIST(AND(ER$6&gt;=$F54,ER$6&lt;=$H54)*(EQ$6-$F54+1),$J54/2,$M54,TRUE))/(1-2*_xlfn.NORM.DIST(0,$J54/2,$M54,TRUE))*$D54+($K54="Steady Growth")*(AND(ER$6&gt;=$F54,ER$6&lt;=$H54)*((ER$6-$F54+1)/($J54*($J54+1)/2)*$D54))+($K54="custom")*CustCF!EL54</f>
        <v>0</v>
      </c>
      <c r="ES54" s="95">
        <f>($K54="Bell Curve")*(_xlfn.NORM.DIST(AND(ES$6&gt;=$F54,ES$6&lt;=$H54)*(ES$6-$F54+1),$J54/2,$M54,TRUE)-_xlfn.NORM.DIST(AND(ES$6&gt;=$F54,ES$6&lt;=$H54)*(ER$6-$F54+1),$J54/2,$M54,TRUE))/(1-2*_xlfn.NORM.DIST(0,$J54/2,$M54,TRUE))*$D54+($K54="Steady Growth")*(AND(ES$6&gt;=$F54,ES$6&lt;=$H54)*((ES$6-$F54+1)/($J54*($J54+1)/2)*$D54))+($K54="custom")*CustCF!EM54</f>
        <v>0</v>
      </c>
      <c r="ET54" s="95">
        <f>($K54="Bell Curve")*(_xlfn.NORM.DIST(AND(ET$6&gt;=$F54,ET$6&lt;=$H54)*(ET$6-$F54+1),$J54/2,$M54,TRUE)-_xlfn.NORM.DIST(AND(ET$6&gt;=$F54,ET$6&lt;=$H54)*(ES$6-$F54+1),$J54/2,$M54,TRUE))/(1-2*_xlfn.NORM.DIST(0,$J54/2,$M54,TRUE))*$D54+($K54="Steady Growth")*(AND(ET$6&gt;=$F54,ET$6&lt;=$H54)*((ET$6-$F54+1)/($J54*($J54+1)/2)*$D54))+($K54="custom")*CustCF!EN54</f>
        <v>0</v>
      </c>
      <c r="EU54" s="95">
        <f>($K54="Bell Curve")*(_xlfn.NORM.DIST(AND(EU$6&gt;=$F54,EU$6&lt;=$H54)*(EU$6-$F54+1),$J54/2,$M54,TRUE)-_xlfn.NORM.DIST(AND(EU$6&gt;=$F54,EU$6&lt;=$H54)*(ET$6-$F54+1),$J54/2,$M54,TRUE))/(1-2*_xlfn.NORM.DIST(0,$J54/2,$M54,TRUE))*$D54+($K54="Steady Growth")*(AND(EU$6&gt;=$F54,EU$6&lt;=$H54)*((EU$6-$F54+1)/($J54*($J54+1)/2)*$D54))+($K54="custom")*CustCF!EO54</f>
        <v>0</v>
      </c>
      <c r="EV54" s="95">
        <f>($K54="Bell Curve")*(_xlfn.NORM.DIST(AND(EV$6&gt;=$F54,EV$6&lt;=$H54)*(EV$6-$F54+1),$J54/2,$M54,TRUE)-_xlfn.NORM.DIST(AND(EV$6&gt;=$F54,EV$6&lt;=$H54)*(EU$6-$F54+1),$J54/2,$M54,TRUE))/(1-2*_xlfn.NORM.DIST(0,$J54/2,$M54,TRUE))*$D54+($K54="Steady Growth")*(AND(EV$6&gt;=$F54,EV$6&lt;=$H54)*((EV$6-$F54+1)/($J54*($J54+1)/2)*$D54))+($K54="custom")*CustCF!EP54</f>
        <v>0</v>
      </c>
      <c r="EW54" s="95">
        <f>($K54="Bell Curve")*(_xlfn.NORM.DIST(AND(EW$6&gt;=$F54,EW$6&lt;=$H54)*(EW$6-$F54+1),$J54/2,$M54,TRUE)-_xlfn.NORM.DIST(AND(EW$6&gt;=$F54,EW$6&lt;=$H54)*(EV$6-$F54+1),$J54/2,$M54,TRUE))/(1-2*_xlfn.NORM.DIST(0,$J54/2,$M54,TRUE))*$D54+($K54="Steady Growth")*(AND(EW$6&gt;=$F54,EW$6&lt;=$H54)*((EW$6-$F54+1)/($J54*($J54+1)/2)*$D54))+($K54="custom")*CustCF!EQ54</f>
        <v>0</v>
      </c>
      <c r="EX54" s="95">
        <f>($K54="Bell Curve")*(_xlfn.NORM.DIST(AND(EX$6&gt;=$F54,EX$6&lt;=$H54)*(EX$6-$F54+1),$J54/2,$M54,TRUE)-_xlfn.NORM.DIST(AND(EX$6&gt;=$F54,EX$6&lt;=$H54)*(EW$6-$F54+1),$J54/2,$M54,TRUE))/(1-2*_xlfn.NORM.DIST(0,$J54/2,$M54,TRUE))*$D54+($K54="Steady Growth")*(AND(EX$6&gt;=$F54,EX$6&lt;=$H54)*((EX$6-$F54+1)/($J54*($J54+1)/2)*$D54))+($K54="custom")*CustCF!ER54</f>
        <v>0</v>
      </c>
      <c r="EY54" s="95">
        <f>($K54="Bell Curve")*(_xlfn.NORM.DIST(AND(EY$6&gt;=$F54,EY$6&lt;=$H54)*(EY$6-$F54+1),$J54/2,$M54,TRUE)-_xlfn.NORM.DIST(AND(EY$6&gt;=$F54,EY$6&lt;=$H54)*(EX$6-$F54+1),$J54/2,$M54,TRUE))/(1-2*_xlfn.NORM.DIST(0,$J54/2,$M54,TRUE))*$D54+($K54="Steady Growth")*(AND(EY$6&gt;=$F54,EY$6&lt;=$H54)*((EY$6-$F54+1)/($J54*($J54+1)/2)*$D54))+($K54="custom")*CustCF!ES54</f>
        <v>0</v>
      </c>
      <c r="EZ54" s="95">
        <f>($K54="Bell Curve")*(_xlfn.NORM.DIST(AND(EZ$6&gt;=$F54,EZ$6&lt;=$H54)*(EZ$6-$F54+1),$J54/2,$M54,TRUE)-_xlfn.NORM.DIST(AND(EZ$6&gt;=$F54,EZ$6&lt;=$H54)*(EY$6-$F54+1),$J54/2,$M54,TRUE))/(1-2*_xlfn.NORM.DIST(0,$J54/2,$M54,TRUE))*$D54+($K54="Steady Growth")*(AND(EZ$6&gt;=$F54,EZ$6&lt;=$H54)*((EZ$6-$F54+1)/($J54*($J54+1)/2)*$D54))+($K54="custom")*CustCF!ET54</f>
        <v>0</v>
      </c>
      <c r="FA54" s="95">
        <f>($K54="Bell Curve")*(_xlfn.NORM.DIST(AND(FA$6&gt;=$F54,FA$6&lt;=$H54)*(FA$6-$F54+1),$J54/2,$M54,TRUE)-_xlfn.NORM.DIST(AND(FA$6&gt;=$F54,FA$6&lt;=$H54)*(EZ$6-$F54+1),$J54/2,$M54,TRUE))/(1-2*_xlfn.NORM.DIST(0,$J54/2,$M54,TRUE))*$D54+($K54="Steady Growth")*(AND(FA$6&gt;=$F54,FA$6&lt;=$H54)*((FA$6-$F54+1)/($J54*($J54+1)/2)*$D54))+($K54="custom")*CustCF!EU54</f>
        <v>0</v>
      </c>
      <c r="FB54" s="95">
        <f>($K54="Bell Curve")*(_xlfn.NORM.DIST(AND(FB$6&gt;=$F54,FB$6&lt;=$H54)*(FB$6-$F54+1),$J54/2,$M54,TRUE)-_xlfn.NORM.DIST(AND(FB$6&gt;=$F54,FB$6&lt;=$H54)*(FA$6-$F54+1),$J54/2,$M54,TRUE))/(1-2*_xlfn.NORM.DIST(0,$J54/2,$M54,TRUE))*$D54+($K54="Steady Growth")*(AND(FB$6&gt;=$F54,FB$6&lt;=$H54)*((FB$6-$F54+1)/($J54*($J54+1)/2)*$D54))+($K54="custom")*CustCF!EV54</f>
        <v>0</v>
      </c>
      <c r="FC54" s="95">
        <f>($K54="Bell Curve")*(_xlfn.NORM.DIST(AND(FC$6&gt;=$F54,FC$6&lt;=$H54)*(FC$6-$F54+1),$J54/2,$M54,TRUE)-_xlfn.NORM.DIST(AND(FC$6&gt;=$F54,FC$6&lt;=$H54)*(FB$6-$F54+1),$J54/2,$M54,TRUE))/(1-2*_xlfn.NORM.DIST(0,$J54/2,$M54,TRUE))*$D54+($K54="Steady Growth")*(AND(FC$6&gt;=$F54,FC$6&lt;=$H54)*((FC$6-$F54+1)/($J54*($J54+1)/2)*$D54))+($K54="custom")*CustCF!EW54</f>
        <v>0</v>
      </c>
      <c r="FD54" s="95">
        <f>($K54="Bell Curve")*(_xlfn.NORM.DIST(AND(FD$6&gt;=$F54,FD$6&lt;=$H54)*(FD$6-$F54+1),$J54/2,$M54,TRUE)-_xlfn.NORM.DIST(AND(FD$6&gt;=$F54,FD$6&lt;=$H54)*(FC$6-$F54+1),$J54/2,$M54,TRUE))/(1-2*_xlfn.NORM.DIST(0,$J54/2,$M54,TRUE))*$D54+($K54="Steady Growth")*(AND(FD$6&gt;=$F54,FD$6&lt;=$H54)*((FD$6-$F54+1)/($J54*($J54+1)/2)*$D54))+($K54="custom")*CustCF!EX54</f>
        <v>0</v>
      </c>
      <c r="FE54" s="95">
        <f>($K54="Bell Curve")*(_xlfn.NORM.DIST(AND(FE$6&gt;=$F54,FE$6&lt;=$H54)*(FE$6-$F54+1),$J54/2,$M54,TRUE)-_xlfn.NORM.DIST(AND(FE$6&gt;=$F54,FE$6&lt;=$H54)*(FD$6-$F54+1),$J54/2,$M54,TRUE))/(1-2*_xlfn.NORM.DIST(0,$J54/2,$M54,TRUE))*$D54+($K54="Steady Growth")*(AND(FE$6&gt;=$F54,FE$6&lt;=$H54)*((FE$6-$F54+1)/($J54*($J54+1)/2)*$D54))+($K54="custom")*CustCF!EY54</f>
        <v>0</v>
      </c>
      <c r="FF54" s="95">
        <f>($K54="Bell Curve")*(_xlfn.NORM.DIST(AND(FF$6&gt;=$F54,FF$6&lt;=$H54)*(FF$6-$F54+1),$J54/2,$M54,TRUE)-_xlfn.NORM.DIST(AND(FF$6&gt;=$F54,FF$6&lt;=$H54)*(FE$6-$F54+1),$J54/2,$M54,TRUE))/(1-2*_xlfn.NORM.DIST(0,$J54/2,$M54,TRUE))*$D54+($K54="Steady Growth")*(AND(FF$6&gt;=$F54,FF$6&lt;=$H54)*((FF$6-$F54+1)/($J54*($J54+1)/2)*$D54))+($K54="custom")*CustCF!EZ54</f>
        <v>0</v>
      </c>
      <c r="FG54" s="95">
        <f>($K54="Bell Curve")*(_xlfn.NORM.DIST(AND(FG$6&gt;=$F54,FG$6&lt;=$H54)*(FG$6-$F54+1),$J54/2,$M54,TRUE)-_xlfn.NORM.DIST(AND(FG$6&gt;=$F54,FG$6&lt;=$H54)*(FF$6-$F54+1),$J54/2,$M54,TRUE))/(1-2*_xlfn.NORM.DIST(0,$J54/2,$M54,TRUE))*$D54+($K54="Steady Growth")*(AND(FG$6&gt;=$F54,FG$6&lt;=$H54)*((FG$6-$F54+1)/($J54*($J54+1)/2)*$D54))+($K54="custom")*CustCF!FA54</f>
        <v>0</v>
      </c>
      <c r="FH54" s="95">
        <f>($K54="Bell Curve")*(_xlfn.NORM.DIST(AND(FH$6&gt;=$F54,FH$6&lt;=$H54)*(FH$6-$F54+1),$J54/2,$M54,TRUE)-_xlfn.NORM.DIST(AND(FH$6&gt;=$F54,FH$6&lt;=$H54)*(FG$6-$F54+1),$J54/2,$M54,TRUE))/(1-2*_xlfn.NORM.DIST(0,$J54/2,$M54,TRUE))*$D54+($K54="Steady Growth")*(AND(FH$6&gt;=$F54,FH$6&lt;=$H54)*((FH$6-$F54+1)/($J54*($J54+1)/2)*$D54))+($K54="custom")*CustCF!FB54</f>
        <v>0</v>
      </c>
      <c r="FI54" s="95">
        <f>($K54="Bell Curve")*(_xlfn.NORM.DIST(AND(FI$6&gt;=$F54,FI$6&lt;=$H54)*(FI$6-$F54+1),$J54/2,$M54,TRUE)-_xlfn.NORM.DIST(AND(FI$6&gt;=$F54,FI$6&lt;=$H54)*(FH$6-$F54+1),$J54/2,$M54,TRUE))/(1-2*_xlfn.NORM.DIST(0,$J54/2,$M54,TRUE))*$D54+($K54="Steady Growth")*(AND(FI$6&gt;=$F54,FI$6&lt;=$H54)*((FI$6-$F54+1)/($J54*($J54+1)/2)*$D54))+($K54="custom")*CustCF!FC54</f>
        <v>0</v>
      </c>
      <c r="FJ54" s="95">
        <f>($K54="Bell Curve")*(_xlfn.NORM.DIST(AND(FJ$6&gt;=$F54,FJ$6&lt;=$H54)*(FJ$6-$F54+1),$J54/2,$M54,TRUE)-_xlfn.NORM.DIST(AND(FJ$6&gt;=$F54,FJ$6&lt;=$H54)*(FI$6-$F54+1),$J54/2,$M54,TRUE))/(1-2*_xlfn.NORM.DIST(0,$J54/2,$M54,TRUE))*$D54+($K54="Steady Growth")*(AND(FJ$6&gt;=$F54,FJ$6&lt;=$H54)*((FJ$6-$F54+1)/($J54*($J54+1)/2)*$D54))+($K54="custom")*CustCF!FD54</f>
        <v>0</v>
      </c>
      <c r="FK54" s="95">
        <f>($K54="Bell Curve")*(_xlfn.NORM.DIST(AND(FK$6&gt;=$F54,FK$6&lt;=$H54)*(FK$6-$F54+1),$J54/2,$M54,TRUE)-_xlfn.NORM.DIST(AND(FK$6&gt;=$F54,FK$6&lt;=$H54)*(FJ$6-$F54+1),$J54/2,$M54,TRUE))/(1-2*_xlfn.NORM.DIST(0,$J54/2,$M54,TRUE))*$D54+($K54="Steady Growth")*(AND(FK$6&gt;=$F54,FK$6&lt;=$H54)*((FK$6-$F54+1)/($J54*($J54+1)/2)*$D54))+($K54="custom")*CustCF!FE54</f>
        <v>0</v>
      </c>
      <c r="FL54" s="95">
        <f>($K54="Bell Curve")*(_xlfn.NORM.DIST(AND(FL$6&gt;=$F54,FL$6&lt;=$H54)*(FL$6-$F54+1),$J54/2,$M54,TRUE)-_xlfn.NORM.DIST(AND(FL$6&gt;=$F54,FL$6&lt;=$H54)*(FK$6-$F54+1),$J54/2,$M54,TRUE))/(1-2*_xlfn.NORM.DIST(0,$J54/2,$M54,TRUE))*$D54+($K54="Steady Growth")*(AND(FL$6&gt;=$F54,FL$6&lt;=$H54)*((FL$6-$F54+1)/($J54*($J54+1)/2)*$D54))+($K54="custom")*CustCF!FF54</f>
        <v>0</v>
      </c>
      <c r="FM54" s="95">
        <f>($K54="Bell Curve")*(_xlfn.NORM.DIST(AND(FM$6&gt;=$F54,FM$6&lt;=$H54)*(FM$6-$F54+1),$J54/2,$M54,TRUE)-_xlfn.NORM.DIST(AND(FM$6&gt;=$F54,FM$6&lt;=$H54)*(FL$6-$F54+1),$J54/2,$M54,TRUE))/(1-2*_xlfn.NORM.DIST(0,$J54/2,$M54,TRUE))*$D54+($K54="Steady Growth")*(AND(FM$6&gt;=$F54,FM$6&lt;=$H54)*((FM$6-$F54+1)/($J54*($J54+1)/2)*$D54))+($K54="custom")*CustCF!FG54</f>
        <v>0</v>
      </c>
      <c r="FN54" s="95">
        <f>($K54="Bell Curve")*(_xlfn.NORM.DIST(AND(FN$6&gt;=$F54,FN$6&lt;=$H54)*(FN$6-$F54+1),$J54/2,$M54,TRUE)-_xlfn.NORM.DIST(AND(FN$6&gt;=$F54,FN$6&lt;=$H54)*(FM$6-$F54+1),$J54/2,$M54,TRUE))/(1-2*_xlfn.NORM.DIST(0,$J54/2,$M54,TRUE))*$D54+($K54="Steady Growth")*(AND(FN$6&gt;=$F54,FN$6&lt;=$H54)*((FN$6-$F54+1)/($J54*($J54+1)/2)*$D54))+($K54="custom")*CustCF!FH54</f>
        <v>0</v>
      </c>
      <c r="FO54" s="95">
        <f>($K54="Bell Curve")*(_xlfn.NORM.DIST(AND(FO$6&gt;=$F54,FO$6&lt;=$H54)*(FO$6-$F54+1),$J54/2,$M54,TRUE)-_xlfn.NORM.DIST(AND(FO$6&gt;=$F54,FO$6&lt;=$H54)*(FN$6-$F54+1),$J54/2,$M54,TRUE))/(1-2*_xlfn.NORM.DIST(0,$J54/2,$M54,TRUE))*$D54+($K54="Steady Growth")*(AND(FO$6&gt;=$F54,FO$6&lt;=$H54)*((FO$6-$F54+1)/($J54*($J54+1)/2)*$D54))+($K54="custom")*CustCF!FI54</f>
        <v>0</v>
      </c>
      <c r="FP54" s="95">
        <f>($K54="Bell Curve")*(_xlfn.NORM.DIST(AND(FP$6&gt;=$F54,FP$6&lt;=$H54)*(FP$6-$F54+1),$J54/2,$M54,TRUE)-_xlfn.NORM.DIST(AND(FP$6&gt;=$F54,FP$6&lt;=$H54)*(FO$6-$F54+1),$J54/2,$M54,TRUE))/(1-2*_xlfn.NORM.DIST(0,$J54/2,$M54,TRUE))*$D54+($K54="Steady Growth")*(AND(FP$6&gt;=$F54,FP$6&lt;=$H54)*((FP$6-$F54+1)/($J54*($J54+1)/2)*$D54))+($K54="custom")*CustCF!FJ54</f>
        <v>0</v>
      </c>
      <c r="FQ54" s="95">
        <f>($K54="Bell Curve")*(_xlfn.NORM.DIST(AND(FQ$6&gt;=$F54,FQ$6&lt;=$H54)*(FQ$6-$F54+1),$J54/2,$M54,TRUE)-_xlfn.NORM.DIST(AND(FQ$6&gt;=$F54,FQ$6&lt;=$H54)*(FP$6-$F54+1),$J54/2,$M54,TRUE))/(1-2*_xlfn.NORM.DIST(0,$J54/2,$M54,TRUE))*$D54+($K54="Steady Growth")*(AND(FQ$6&gt;=$F54,FQ$6&lt;=$H54)*((FQ$6-$F54+1)/($J54*($J54+1)/2)*$D54))+($K54="custom")*CustCF!FK54</f>
        <v>0</v>
      </c>
      <c r="FR54" s="95">
        <f>($K54="Bell Curve")*(_xlfn.NORM.DIST(AND(FR$6&gt;=$F54,FR$6&lt;=$H54)*(FR$6-$F54+1),$J54/2,$M54,TRUE)-_xlfn.NORM.DIST(AND(FR$6&gt;=$F54,FR$6&lt;=$H54)*(FQ$6-$F54+1),$J54/2,$M54,TRUE))/(1-2*_xlfn.NORM.DIST(0,$J54/2,$M54,TRUE))*$D54+($K54="Steady Growth")*(AND(FR$6&gt;=$F54,FR$6&lt;=$H54)*((FR$6-$F54+1)/($J54*($J54+1)/2)*$D54))+($K54="custom")*CustCF!FL54</f>
        <v>0</v>
      </c>
      <c r="FS54" s="95">
        <f>($K54="Bell Curve")*(_xlfn.NORM.DIST(AND(FS$6&gt;=$F54,FS$6&lt;=$H54)*(FS$6-$F54+1),$J54/2,$M54,TRUE)-_xlfn.NORM.DIST(AND(FS$6&gt;=$F54,FS$6&lt;=$H54)*(FR$6-$F54+1),$J54/2,$M54,TRUE))/(1-2*_xlfn.NORM.DIST(0,$J54/2,$M54,TRUE))*$D54+($K54="Steady Growth")*(AND(FS$6&gt;=$F54,FS$6&lt;=$H54)*((FS$6-$F54+1)/($J54*($J54+1)/2)*$D54))+($K54="custom")*CustCF!FM54</f>
        <v>0</v>
      </c>
      <c r="FT54" s="95">
        <f>($K54="Bell Curve")*(_xlfn.NORM.DIST(AND(FT$6&gt;=$F54,FT$6&lt;=$H54)*(FT$6-$F54+1),$J54/2,$M54,TRUE)-_xlfn.NORM.DIST(AND(FT$6&gt;=$F54,FT$6&lt;=$H54)*(FS$6-$F54+1),$J54/2,$M54,TRUE))/(1-2*_xlfn.NORM.DIST(0,$J54/2,$M54,TRUE))*$D54+($K54="Steady Growth")*(AND(FT$6&gt;=$F54,FT$6&lt;=$H54)*((FT$6-$F54+1)/($J54*($J54+1)/2)*$D54))+($K54="custom")*CustCF!FN54</f>
        <v>0</v>
      </c>
      <c r="FU54" s="95">
        <f>($K54="Bell Curve")*(_xlfn.NORM.DIST(AND(FU$6&gt;=$F54,FU$6&lt;=$H54)*(FU$6-$F54+1),$J54/2,$M54,TRUE)-_xlfn.NORM.DIST(AND(FU$6&gt;=$F54,FU$6&lt;=$H54)*(FT$6-$F54+1),$J54/2,$M54,TRUE))/(1-2*_xlfn.NORM.DIST(0,$J54/2,$M54,TRUE))*$D54+($K54="Steady Growth")*(AND(FU$6&gt;=$F54,FU$6&lt;=$H54)*((FU$6-$F54+1)/($J54*($J54+1)/2)*$D54))+($K54="custom")*CustCF!FO54</f>
        <v>0</v>
      </c>
      <c r="FV54" s="95">
        <f>($K54="Bell Curve")*(_xlfn.NORM.DIST(AND(FV$6&gt;=$F54,FV$6&lt;=$H54)*(FV$6-$F54+1),$J54/2,$M54,TRUE)-_xlfn.NORM.DIST(AND(FV$6&gt;=$F54,FV$6&lt;=$H54)*(FU$6-$F54+1),$J54/2,$M54,TRUE))/(1-2*_xlfn.NORM.DIST(0,$J54/2,$M54,TRUE))*$D54+($K54="Steady Growth")*(AND(FV$6&gt;=$F54,FV$6&lt;=$H54)*((FV$6-$F54+1)/($J54*($J54+1)/2)*$D54))+($K54="custom")*CustCF!FP54</f>
        <v>0</v>
      </c>
      <c r="FW54" s="95">
        <f>($K54="Bell Curve")*(_xlfn.NORM.DIST(AND(FW$6&gt;=$F54,FW$6&lt;=$H54)*(FW$6-$F54+1),$J54/2,$M54,TRUE)-_xlfn.NORM.DIST(AND(FW$6&gt;=$F54,FW$6&lt;=$H54)*(FV$6-$F54+1),$J54/2,$M54,TRUE))/(1-2*_xlfn.NORM.DIST(0,$J54/2,$M54,TRUE))*$D54+($K54="Steady Growth")*(AND(FW$6&gt;=$F54,FW$6&lt;=$H54)*((FW$6-$F54+1)/($J54*($J54+1)/2)*$D54))+($K54="custom")*CustCF!FQ54</f>
        <v>0</v>
      </c>
      <c r="FX54" s="95">
        <f>($K54="Bell Curve")*(_xlfn.NORM.DIST(AND(FX$6&gt;=$F54,FX$6&lt;=$H54)*(FX$6-$F54+1),$J54/2,$M54,TRUE)-_xlfn.NORM.DIST(AND(FX$6&gt;=$F54,FX$6&lt;=$H54)*(FW$6-$F54+1),$J54/2,$M54,TRUE))/(1-2*_xlfn.NORM.DIST(0,$J54/2,$M54,TRUE))*$D54+($K54="Steady Growth")*(AND(FX$6&gt;=$F54,FX$6&lt;=$H54)*((FX$6-$F54+1)/($J54*($J54+1)/2)*$D54))+($K54="custom")*CustCF!FR54</f>
        <v>0</v>
      </c>
      <c r="FY54" s="95">
        <f>($K54="Bell Curve")*(_xlfn.NORM.DIST(AND(FY$6&gt;=$F54,FY$6&lt;=$H54)*(FY$6-$F54+1),$J54/2,$M54,TRUE)-_xlfn.NORM.DIST(AND(FY$6&gt;=$F54,FY$6&lt;=$H54)*(FX$6-$F54+1),$J54/2,$M54,TRUE))/(1-2*_xlfn.NORM.DIST(0,$J54/2,$M54,TRUE))*$D54+($K54="Steady Growth")*(AND(FY$6&gt;=$F54,FY$6&lt;=$H54)*((FY$6-$F54+1)/($J54*($J54+1)/2)*$D54))+($K54="custom")*CustCF!FS54</f>
        <v>0</v>
      </c>
      <c r="FZ54" s="95">
        <f>($K54="Bell Curve")*(_xlfn.NORM.DIST(AND(FZ$6&gt;=$F54,FZ$6&lt;=$H54)*(FZ$6-$F54+1),$J54/2,$M54,TRUE)-_xlfn.NORM.DIST(AND(FZ$6&gt;=$F54,FZ$6&lt;=$H54)*(FY$6-$F54+1),$J54/2,$M54,TRUE))/(1-2*_xlfn.NORM.DIST(0,$J54/2,$M54,TRUE))*$D54+($K54="Steady Growth")*(AND(FZ$6&gt;=$F54,FZ$6&lt;=$H54)*((FZ$6-$F54+1)/($J54*($J54+1)/2)*$D54))+($K54="custom")*CustCF!FT54</f>
        <v>0</v>
      </c>
      <c r="GA54" s="95">
        <f>($K54="Bell Curve")*(_xlfn.NORM.DIST(AND(GA$6&gt;=$F54,GA$6&lt;=$H54)*(GA$6-$F54+1),$J54/2,$M54,TRUE)-_xlfn.NORM.DIST(AND(GA$6&gt;=$F54,GA$6&lt;=$H54)*(FZ$6-$F54+1),$J54/2,$M54,TRUE))/(1-2*_xlfn.NORM.DIST(0,$J54/2,$M54,TRUE))*$D54+($K54="Steady Growth")*(AND(GA$6&gt;=$F54,GA$6&lt;=$H54)*((GA$6-$F54+1)/($J54*($J54+1)/2)*$D54))+($K54="custom")*CustCF!FU54</f>
        <v>0</v>
      </c>
      <c r="GB54" s="95">
        <f>($K54="Bell Curve")*(_xlfn.NORM.DIST(AND(GB$6&gt;=$F54,GB$6&lt;=$H54)*(GB$6-$F54+1),$J54/2,$M54,TRUE)-_xlfn.NORM.DIST(AND(GB$6&gt;=$F54,GB$6&lt;=$H54)*(GA$6-$F54+1),$J54/2,$M54,TRUE))/(1-2*_xlfn.NORM.DIST(0,$J54/2,$M54,TRUE))*$D54+($K54="Steady Growth")*(AND(GB$6&gt;=$F54,GB$6&lt;=$H54)*((GB$6-$F54+1)/($J54*($J54+1)/2)*$D54))+($K54="custom")*CustCF!FV54</f>
        <v>0</v>
      </c>
      <c r="GC54" s="95">
        <f>($K54="Bell Curve")*(_xlfn.NORM.DIST(AND(GC$6&gt;=$F54,GC$6&lt;=$H54)*(GC$6-$F54+1),$J54/2,$M54,TRUE)-_xlfn.NORM.DIST(AND(GC$6&gt;=$F54,GC$6&lt;=$H54)*(GB$6-$F54+1),$J54/2,$M54,TRUE))/(1-2*_xlfn.NORM.DIST(0,$J54/2,$M54,TRUE))*$D54+($K54="Steady Growth")*(AND(GC$6&gt;=$F54,GC$6&lt;=$H54)*((GC$6-$F54+1)/($J54*($J54+1)/2)*$D54))+($K54="custom")*CustCF!FW54</f>
        <v>0</v>
      </c>
      <c r="GD54" s="95">
        <f>($K54="Bell Curve")*(_xlfn.NORM.DIST(AND(GD$6&gt;=$F54,GD$6&lt;=$H54)*(GD$6-$F54+1),$J54/2,$M54,TRUE)-_xlfn.NORM.DIST(AND(GD$6&gt;=$F54,GD$6&lt;=$H54)*(GC$6-$F54+1),$J54/2,$M54,TRUE))/(1-2*_xlfn.NORM.DIST(0,$J54/2,$M54,TRUE))*$D54+($K54="Steady Growth")*(AND(GD$6&gt;=$F54,GD$6&lt;=$H54)*((GD$6-$F54+1)/($J54*($J54+1)/2)*$D54))+($K54="custom")*CustCF!FX54</f>
        <v>0</v>
      </c>
      <c r="GE54" s="95">
        <f>($K54="Bell Curve")*(_xlfn.NORM.DIST(AND(GE$6&gt;=$F54,GE$6&lt;=$H54)*(GE$6-$F54+1),$J54/2,$M54,TRUE)-_xlfn.NORM.DIST(AND(GE$6&gt;=$F54,GE$6&lt;=$H54)*(GD$6-$F54+1),$J54/2,$M54,TRUE))/(1-2*_xlfn.NORM.DIST(0,$J54/2,$M54,TRUE))*$D54+($K54="Steady Growth")*(AND(GE$6&gt;=$F54,GE$6&lt;=$H54)*((GE$6-$F54+1)/($J54*($J54+1)/2)*$D54))+($K54="custom")*CustCF!FY54</f>
        <v>0</v>
      </c>
      <c r="GF54" s="95">
        <f>($K54="Bell Curve")*(_xlfn.NORM.DIST(AND(GF$6&gt;=$F54,GF$6&lt;=$H54)*(GF$6-$F54+1),$J54/2,$M54,TRUE)-_xlfn.NORM.DIST(AND(GF$6&gt;=$F54,GF$6&lt;=$H54)*(GE$6-$F54+1),$J54/2,$M54,TRUE))/(1-2*_xlfn.NORM.DIST(0,$J54/2,$M54,TRUE))*$D54+($K54="Steady Growth")*(AND(GF$6&gt;=$F54,GF$6&lt;=$H54)*((GF$6-$F54+1)/($J54*($J54+1)/2)*$D54))+($K54="custom")*CustCF!FZ54</f>
        <v>0</v>
      </c>
      <c r="GG54" s="95">
        <f>($K54="Bell Curve")*(_xlfn.NORM.DIST(AND(GG$6&gt;=$F54,GG$6&lt;=$H54)*(GG$6-$F54+1),$J54/2,$M54,TRUE)-_xlfn.NORM.DIST(AND(GG$6&gt;=$F54,GG$6&lt;=$H54)*(GF$6-$F54+1),$J54/2,$M54,TRUE))/(1-2*_xlfn.NORM.DIST(0,$J54/2,$M54,TRUE))*$D54+($K54="Steady Growth")*(AND(GG$6&gt;=$F54,GG$6&lt;=$H54)*((GG$6-$F54+1)/($J54*($J54+1)/2)*$D54))+($K54="custom")*CustCF!GA54</f>
        <v>0</v>
      </c>
      <c r="GH54" s="95">
        <f>($K54="Bell Curve")*(_xlfn.NORM.DIST(AND(GH$6&gt;=$F54,GH$6&lt;=$H54)*(GH$6-$F54+1),$J54/2,$M54,TRUE)-_xlfn.NORM.DIST(AND(GH$6&gt;=$F54,GH$6&lt;=$H54)*(GG$6-$F54+1),$J54/2,$M54,TRUE))/(1-2*_xlfn.NORM.DIST(0,$J54/2,$M54,TRUE))*$D54+($K54="Steady Growth")*(AND(GH$6&gt;=$F54,GH$6&lt;=$H54)*((GH$6-$F54+1)/($J54*($J54+1)/2)*$D54))+($K54="custom")*CustCF!GB54</f>
        <v>0</v>
      </c>
      <c r="GI54" s="95">
        <f>($K54="Bell Curve")*(_xlfn.NORM.DIST(AND(GI$6&gt;=$F54,GI$6&lt;=$H54)*(GI$6-$F54+1),$J54/2,$M54,TRUE)-_xlfn.NORM.DIST(AND(GI$6&gt;=$F54,GI$6&lt;=$H54)*(GH$6-$F54+1),$J54/2,$M54,TRUE))/(1-2*_xlfn.NORM.DIST(0,$J54/2,$M54,TRUE))*$D54+($K54="Steady Growth")*(AND(GI$6&gt;=$F54,GI$6&lt;=$H54)*((GI$6-$F54+1)/($J54*($J54+1)/2)*$D54))+($K54="custom")*CustCF!GC54</f>
        <v>0</v>
      </c>
      <c r="GJ54" s="95">
        <f>($K54="Bell Curve")*(_xlfn.NORM.DIST(AND(GJ$6&gt;=$F54,GJ$6&lt;=$H54)*(GJ$6-$F54+1),$J54/2,$M54,TRUE)-_xlfn.NORM.DIST(AND(GJ$6&gt;=$F54,GJ$6&lt;=$H54)*(GI$6-$F54+1),$J54/2,$M54,TRUE))/(1-2*_xlfn.NORM.DIST(0,$J54/2,$M54,TRUE))*$D54+($K54="Steady Growth")*(AND(GJ$6&gt;=$F54,GJ$6&lt;=$H54)*((GJ$6-$F54+1)/($J54*($J54+1)/2)*$D54))+($K54="custom")*CustCF!GD54</f>
        <v>0</v>
      </c>
      <c r="GK54" s="95">
        <f>($K54="Bell Curve")*(_xlfn.NORM.DIST(AND(GK$6&gt;=$F54,GK$6&lt;=$H54)*(GK$6-$F54+1),$J54/2,$M54,TRUE)-_xlfn.NORM.DIST(AND(GK$6&gt;=$F54,GK$6&lt;=$H54)*(GJ$6-$F54+1),$J54/2,$M54,TRUE))/(1-2*_xlfn.NORM.DIST(0,$J54/2,$M54,TRUE))*$D54+($K54="Steady Growth")*(AND(GK$6&gt;=$F54,GK$6&lt;=$H54)*((GK$6-$F54+1)/($J54*($J54+1)/2)*$D54))+($K54="custom")*CustCF!GE54</f>
        <v>0</v>
      </c>
      <c r="GL54" s="95">
        <f>($K54="Bell Curve")*(_xlfn.NORM.DIST(AND(GL$6&gt;=$F54,GL$6&lt;=$H54)*(GL$6-$F54+1),$J54/2,$M54,TRUE)-_xlfn.NORM.DIST(AND(GL$6&gt;=$F54,GL$6&lt;=$H54)*(GK$6-$F54+1),$J54/2,$M54,TRUE))/(1-2*_xlfn.NORM.DIST(0,$J54/2,$M54,TRUE))*$D54+($K54="Steady Growth")*(AND(GL$6&gt;=$F54,GL$6&lt;=$H54)*((GL$6-$F54+1)/($J54*($J54+1)/2)*$D54))+($K54="custom")*CustCF!GF54</f>
        <v>0</v>
      </c>
      <c r="GM54" s="95">
        <f>($K54="Bell Curve")*(_xlfn.NORM.DIST(AND(GM$6&gt;=$F54,GM$6&lt;=$H54)*(GM$6-$F54+1),$J54/2,$M54,TRUE)-_xlfn.NORM.DIST(AND(GM$6&gt;=$F54,GM$6&lt;=$H54)*(GL$6-$F54+1),$J54/2,$M54,TRUE))/(1-2*_xlfn.NORM.DIST(0,$J54/2,$M54,TRUE))*$D54+($K54="Steady Growth")*(AND(GM$6&gt;=$F54,GM$6&lt;=$H54)*((GM$6-$F54+1)/($J54*($J54+1)/2)*$D54))+($K54="custom")*CustCF!GG54</f>
        <v>0</v>
      </c>
      <c r="GN54" s="268">
        <f>($K54="Bell Curve")*(_xlfn.NORM.DIST(AND(GN$6&gt;=$F54,GN$6&lt;=$H54)*(GN$6-$F54+1),$J54/2,$M54,TRUE)-_xlfn.NORM.DIST(AND(GN$6&gt;=$F54,GN$6&lt;=$H54)*(GM$6-$F54+1),$J54/2,$M54,TRUE))/(1-2*_xlfn.NORM.DIST(0,$J54/2,$M54,TRUE))*$D54+($K54="Steady Growth")*(AND(GN$6&gt;=$F54,GN$6&lt;=$H54)*((GN$6-$F54+1)/($J54*($J54+1)/2)*$D54))+($K54="custom")*CustCF!GH54</f>
        <v>0</v>
      </c>
      <c r="GO54" s="1"/>
      <c r="GP54" s="67"/>
    </row>
    <row r="55" spans="1:198" customFormat="1" hidden="1" outlineLevel="1" x14ac:dyDescent="0.75">
      <c r="A55" s="1"/>
      <c r="B55" s="1"/>
      <c r="C55" s="262">
        <f>Budget!T30</f>
        <v>0</v>
      </c>
      <c r="D55" s="19">
        <f>Budget!U30</f>
        <v>0</v>
      </c>
      <c r="E55" s="19" t="str">
        <f t="shared" si="33"/>
        <v/>
      </c>
      <c r="F55" s="263">
        <v>0</v>
      </c>
      <c r="G55" s="257">
        <f>IF(L55="custom",CustCF!F55,INDEX($P$8:$GN$8,MATCH(F55,$P$6:$GN$6,0)))</f>
        <v>46053</v>
      </c>
      <c r="H55" s="263">
        <v>0</v>
      </c>
      <c r="I55" s="257">
        <f>IF(L55="custom",CustCF!G55,INDEX($P$8:$GN$8,MATCH(H55,$P$6:$GN$6,0)))</f>
        <v>46053</v>
      </c>
      <c r="J55" s="260">
        <f t="shared" si="34"/>
        <v>1</v>
      </c>
      <c r="K55" s="265" t="s">
        <v>116</v>
      </c>
      <c r="L55" s="266" t="s">
        <v>141</v>
      </c>
      <c r="M55" s="267">
        <f t="shared" si="35"/>
        <v>9</v>
      </c>
      <c r="N55" s="18">
        <f t="shared" si="26"/>
        <v>0</v>
      </c>
      <c r="O55" s="1372">
        <f t="shared" si="16"/>
        <v>0</v>
      </c>
      <c r="P55" s="95">
        <f>($K55="Bell Curve")*(_xlfn.NORM.DIST(AND(P$6&gt;=$F55,P$6&lt;=$H55)*(P$6-$F55+1),$J55/2,$M55,TRUE)-_xlfn.NORM.DIST(AND(P$6&gt;=$F55,P$6&lt;=$H55)*(O$6-$F55+1),$J55/2,$M55,TRUE))/(1-2*_xlfn.NORM.DIST(0,$J55/2,$M55,TRUE))*$D55+($K55="Steady Growth")*(AND(P$6&gt;=$F55,P$6&lt;=$H55)*((P$6-$F55+1)/($J55*($J55+1)/2)*$D55))+($K55="custom")*CustCF!J55</f>
        <v>0</v>
      </c>
      <c r="Q55" s="95">
        <f>($K55="Bell Curve")*(_xlfn.NORM.DIST(AND(Q$6&gt;=$F55,Q$6&lt;=$H55)*(Q$6-$F55+1),$J55/2,$M55,TRUE)-_xlfn.NORM.DIST(AND(Q$6&gt;=$F55,Q$6&lt;=$H55)*(P$6-$F55+1),$J55/2,$M55,TRUE))/(1-2*_xlfn.NORM.DIST(0,$J55/2,$M55,TRUE))*$D55+($K55="Steady Growth")*(AND(Q$6&gt;=$F55,Q$6&lt;=$H55)*((Q$6-$F55+1)/($J55*($J55+1)/2)*$D55))+($K55="custom")*CustCF!K55</f>
        <v>0</v>
      </c>
      <c r="R55" s="95">
        <f>($K55="Bell Curve")*(_xlfn.NORM.DIST(AND(R$6&gt;=$F55,R$6&lt;=$H55)*(R$6-$F55+1),$J55/2,$M55,TRUE)-_xlfn.NORM.DIST(AND(R$6&gt;=$F55,R$6&lt;=$H55)*(Q$6-$F55+1),$J55/2,$M55,TRUE))/(1-2*_xlfn.NORM.DIST(0,$J55/2,$M55,TRUE))*$D55+($K55="Steady Growth")*(AND(R$6&gt;=$F55,R$6&lt;=$H55)*((R$6-$F55+1)/($J55*($J55+1)/2)*$D55))+($K55="custom")*CustCF!L55</f>
        <v>0</v>
      </c>
      <c r="S55" s="95">
        <f>($K55="Bell Curve")*(_xlfn.NORM.DIST(AND(S$6&gt;=$F55,S$6&lt;=$H55)*(S$6-$F55+1),$J55/2,$M55,TRUE)-_xlfn.NORM.DIST(AND(S$6&gt;=$F55,S$6&lt;=$H55)*(R$6-$F55+1),$J55/2,$M55,TRUE))/(1-2*_xlfn.NORM.DIST(0,$J55/2,$M55,TRUE))*$D55+($K55="Steady Growth")*(AND(S$6&gt;=$F55,S$6&lt;=$H55)*((S$6-$F55+1)/($J55*($J55+1)/2)*$D55))+($K55="custom")*CustCF!M55</f>
        <v>0</v>
      </c>
      <c r="T55" s="95">
        <f>($K55="Bell Curve")*(_xlfn.NORM.DIST(AND(T$6&gt;=$F55,T$6&lt;=$H55)*(T$6-$F55+1),$J55/2,$M55,TRUE)-_xlfn.NORM.DIST(AND(T$6&gt;=$F55,T$6&lt;=$H55)*(S$6-$F55+1),$J55/2,$M55,TRUE))/(1-2*_xlfn.NORM.DIST(0,$J55/2,$M55,TRUE))*$D55+($K55="Steady Growth")*(AND(T$6&gt;=$F55,T$6&lt;=$H55)*((T$6-$F55+1)/($J55*($J55+1)/2)*$D55))+($K55="custom")*CustCF!N55</f>
        <v>0</v>
      </c>
      <c r="U55" s="95">
        <f>($K55="Bell Curve")*(_xlfn.NORM.DIST(AND(U$6&gt;=$F55,U$6&lt;=$H55)*(U$6-$F55+1),$J55/2,$M55,TRUE)-_xlfn.NORM.DIST(AND(U$6&gt;=$F55,U$6&lt;=$H55)*(T$6-$F55+1),$J55/2,$M55,TRUE))/(1-2*_xlfn.NORM.DIST(0,$J55/2,$M55,TRUE))*$D55+($K55="Steady Growth")*(AND(U$6&gt;=$F55,U$6&lt;=$H55)*((U$6-$F55+1)/($J55*($J55+1)/2)*$D55))+($K55="custom")*CustCF!O55</f>
        <v>0</v>
      </c>
      <c r="V55" s="95">
        <f>($K55="Bell Curve")*(_xlfn.NORM.DIST(AND(V$6&gt;=$F55,V$6&lt;=$H55)*(V$6-$F55+1),$J55/2,$M55,TRUE)-_xlfn.NORM.DIST(AND(V$6&gt;=$F55,V$6&lt;=$H55)*(U$6-$F55+1),$J55/2,$M55,TRUE))/(1-2*_xlfn.NORM.DIST(0,$J55/2,$M55,TRUE))*$D55+($K55="Steady Growth")*(AND(V$6&gt;=$F55,V$6&lt;=$H55)*((V$6-$F55+1)/($J55*($J55+1)/2)*$D55))+($K55="custom")*CustCF!P55</f>
        <v>0</v>
      </c>
      <c r="W55" s="95">
        <f>($K55="Bell Curve")*(_xlfn.NORM.DIST(AND(W$6&gt;=$F55,W$6&lt;=$H55)*(W$6-$F55+1),$J55/2,$M55,TRUE)-_xlfn.NORM.DIST(AND(W$6&gt;=$F55,W$6&lt;=$H55)*(V$6-$F55+1),$J55/2,$M55,TRUE))/(1-2*_xlfn.NORM.DIST(0,$J55/2,$M55,TRUE))*$D55+($K55="Steady Growth")*(AND(W$6&gt;=$F55,W$6&lt;=$H55)*((W$6-$F55+1)/($J55*($J55+1)/2)*$D55))+($K55="custom")*CustCF!Q55</f>
        <v>0</v>
      </c>
      <c r="X55" s="95">
        <f>($K55="Bell Curve")*(_xlfn.NORM.DIST(AND(X$6&gt;=$F55,X$6&lt;=$H55)*(X$6-$F55+1),$J55/2,$M55,TRUE)-_xlfn.NORM.DIST(AND(X$6&gt;=$F55,X$6&lt;=$H55)*(W$6-$F55+1),$J55/2,$M55,TRUE))/(1-2*_xlfn.NORM.DIST(0,$J55/2,$M55,TRUE))*$D55+($K55="Steady Growth")*(AND(X$6&gt;=$F55,X$6&lt;=$H55)*((X$6-$F55+1)/($J55*($J55+1)/2)*$D55))+($K55="custom")*CustCF!R55</f>
        <v>0</v>
      </c>
      <c r="Y55" s="95">
        <f>($K55="Bell Curve")*(_xlfn.NORM.DIST(AND(Y$6&gt;=$F55,Y$6&lt;=$H55)*(Y$6-$F55+1),$J55/2,$M55,TRUE)-_xlfn.NORM.DIST(AND(Y$6&gt;=$F55,Y$6&lt;=$H55)*(X$6-$F55+1),$J55/2,$M55,TRUE))/(1-2*_xlfn.NORM.DIST(0,$J55/2,$M55,TRUE))*$D55+($K55="Steady Growth")*(AND(Y$6&gt;=$F55,Y$6&lt;=$H55)*((Y$6-$F55+1)/($J55*($J55+1)/2)*$D55))+($K55="custom")*CustCF!S55</f>
        <v>0</v>
      </c>
      <c r="Z55" s="95">
        <f>($K55="Bell Curve")*(_xlfn.NORM.DIST(AND(Z$6&gt;=$F55,Z$6&lt;=$H55)*(Z$6-$F55+1),$J55/2,$M55,TRUE)-_xlfn.NORM.DIST(AND(Z$6&gt;=$F55,Z$6&lt;=$H55)*(Y$6-$F55+1),$J55/2,$M55,TRUE))/(1-2*_xlfn.NORM.DIST(0,$J55/2,$M55,TRUE))*$D55+($K55="Steady Growth")*(AND(Z$6&gt;=$F55,Z$6&lt;=$H55)*((Z$6-$F55+1)/($J55*($J55+1)/2)*$D55))+($K55="custom")*CustCF!T55</f>
        <v>0</v>
      </c>
      <c r="AA55" s="95">
        <f>($K55="Bell Curve")*(_xlfn.NORM.DIST(AND(AA$6&gt;=$F55,AA$6&lt;=$H55)*(AA$6-$F55+1),$J55/2,$M55,TRUE)-_xlfn.NORM.DIST(AND(AA$6&gt;=$F55,AA$6&lt;=$H55)*(Z$6-$F55+1),$J55/2,$M55,TRUE))/(1-2*_xlfn.NORM.DIST(0,$J55/2,$M55,TRUE))*$D55+($K55="Steady Growth")*(AND(AA$6&gt;=$F55,AA$6&lt;=$H55)*((AA$6-$F55+1)/($J55*($J55+1)/2)*$D55))+($K55="custom")*CustCF!U55</f>
        <v>0</v>
      </c>
      <c r="AB55" s="95">
        <f>($K55="Bell Curve")*(_xlfn.NORM.DIST(AND(AB$6&gt;=$F55,AB$6&lt;=$H55)*(AB$6-$F55+1),$J55/2,$M55,TRUE)-_xlfn.NORM.DIST(AND(AB$6&gt;=$F55,AB$6&lt;=$H55)*(AA$6-$F55+1),$J55/2,$M55,TRUE))/(1-2*_xlfn.NORM.DIST(0,$J55/2,$M55,TRUE))*$D55+($K55="Steady Growth")*(AND(AB$6&gt;=$F55,AB$6&lt;=$H55)*((AB$6-$F55+1)/($J55*($J55+1)/2)*$D55))+($K55="custom")*CustCF!V55</f>
        <v>0</v>
      </c>
      <c r="AC55" s="95">
        <f>($K55="Bell Curve")*(_xlfn.NORM.DIST(AND(AC$6&gt;=$F55,AC$6&lt;=$H55)*(AC$6-$F55+1),$J55/2,$M55,TRUE)-_xlfn.NORM.DIST(AND(AC$6&gt;=$F55,AC$6&lt;=$H55)*(AB$6-$F55+1),$J55/2,$M55,TRUE))/(1-2*_xlfn.NORM.DIST(0,$J55/2,$M55,TRUE))*$D55+($K55="Steady Growth")*(AND(AC$6&gt;=$F55,AC$6&lt;=$H55)*((AC$6-$F55+1)/($J55*($J55+1)/2)*$D55))+($K55="custom")*CustCF!W55</f>
        <v>0</v>
      </c>
      <c r="AD55" s="95">
        <f>($K55="Bell Curve")*(_xlfn.NORM.DIST(AND(AD$6&gt;=$F55,AD$6&lt;=$H55)*(AD$6-$F55+1),$J55/2,$M55,TRUE)-_xlfn.NORM.DIST(AND(AD$6&gt;=$F55,AD$6&lt;=$H55)*(AC$6-$F55+1),$J55/2,$M55,TRUE))/(1-2*_xlfn.NORM.DIST(0,$J55/2,$M55,TRUE))*$D55+($K55="Steady Growth")*(AND(AD$6&gt;=$F55,AD$6&lt;=$H55)*((AD$6-$F55+1)/($J55*($J55+1)/2)*$D55))+($K55="custom")*CustCF!X55</f>
        <v>0</v>
      </c>
      <c r="AE55" s="95">
        <f>($K55="Bell Curve")*(_xlfn.NORM.DIST(AND(AE$6&gt;=$F55,AE$6&lt;=$H55)*(AE$6-$F55+1),$J55/2,$M55,TRUE)-_xlfn.NORM.DIST(AND(AE$6&gt;=$F55,AE$6&lt;=$H55)*(AD$6-$F55+1),$J55/2,$M55,TRUE))/(1-2*_xlfn.NORM.DIST(0,$J55/2,$M55,TRUE))*$D55+($K55="Steady Growth")*(AND(AE$6&gt;=$F55,AE$6&lt;=$H55)*((AE$6-$F55+1)/($J55*($J55+1)/2)*$D55))+($K55="custom")*CustCF!Y55</f>
        <v>0</v>
      </c>
      <c r="AF55" s="95">
        <f>($K55="Bell Curve")*(_xlfn.NORM.DIST(AND(AF$6&gt;=$F55,AF$6&lt;=$H55)*(AF$6-$F55+1),$J55/2,$M55,TRUE)-_xlfn.NORM.DIST(AND(AF$6&gt;=$F55,AF$6&lt;=$H55)*(AE$6-$F55+1),$J55/2,$M55,TRUE))/(1-2*_xlfn.NORM.DIST(0,$J55/2,$M55,TRUE))*$D55+($K55="Steady Growth")*(AND(AF$6&gt;=$F55,AF$6&lt;=$H55)*((AF$6-$F55+1)/($J55*($J55+1)/2)*$D55))+($K55="custom")*CustCF!Z55</f>
        <v>0</v>
      </c>
      <c r="AG55" s="95">
        <f>($K55="Bell Curve")*(_xlfn.NORM.DIST(AND(AG$6&gt;=$F55,AG$6&lt;=$H55)*(AG$6-$F55+1),$J55/2,$M55,TRUE)-_xlfn.NORM.DIST(AND(AG$6&gt;=$F55,AG$6&lt;=$H55)*(AF$6-$F55+1),$J55/2,$M55,TRUE))/(1-2*_xlfn.NORM.DIST(0,$J55/2,$M55,TRUE))*$D55+($K55="Steady Growth")*(AND(AG$6&gt;=$F55,AG$6&lt;=$H55)*((AG$6-$F55+1)/($J55*($J55+1)/2)*$D55))+($K55="custom")*CustCF!AA55</f>
        <v>0</v>
      </c>
      <c r="AH55" s="95">
        <f>($K55="Bell Curve")*(_xlfn.NORM.DIST(AND(AH$6&gt;=$F55,AH$6&lt;=$H55)*(AH$6-$F55+1),$J55/2,$M55,TRUE)-_xlfn.NORM.DIST(AND(AH$6&gt;=$F55,AH$6&lt;=$H55)*(AG$6-$F55+1),$J55/2,$M55,TRUE))/(1-2*_xlfn.NORM.DIST(0,$J55/2,$M55,TRUE))*$D55+($K55="Steady Growth")*(AND(AH$6&gt;=$F55,AH$6&lt;=$H55)*((AH$6-$F55+1)/($J55*($J55+1)/2)*$D55))+($K55="custom")*CustCF!AB55</f>
        <v>0</v>
      </c>
      <c r="AI55" s="95">
        <f>($K55="Bell Curve")*(_xlfn.NORM.DIST(AND(AI$6&gt;=$F55,AI$6&lt;=$H55)*(AI$6-$F55+1),$J55/2,$M55,TRUE)-_xlfn.NORM.DIST(AND(AI$6&gt;=$F55,AI$6&lt;=$H55)*(AH$6-$F55+1),$J55/2,$M55,TRUE))/(1-2*_xlfn.NORM.DIST(0,$J55/2,$M55,TRUE))*$D55+($K55="Steady Growth")*(AND(AI$6&gt;=$F55,AI$6&lt;=$H55)*((AI$6-$F55+1)/($J55*($J55+1)/2)*$D55))+($K55="custom")*CustCF!AC55</f>
        <v>0</v>
      </c>
      <c r="AJ55" s="95">
        <f>($K55="Bell Curve")*(_xlfn.NORM.DIST(AND(AJ$6&gt;=$F55,AJ$6&lt;=$H55)*(AJ$6-$F55+1),$J55/2,$M55,TRUE)-_xlfn.NORM.DIST(AND(AJ$6&gt;=$F55,AJ$6&lt;=$H55)*(AI$6-$F55+1),$J55/2,$M55,TRUE))/(1-2*_xlfn.NORM.DIST(0,$J55/2,$M55,TRUE))*$D55+($K55="Steady Growth")*(AND(AJ$6&gt;=$F55,AJ$6&lt;=$H55)*((AJ$6-$F55+1)/($J55*($J55+1)/2)*$D55))+($K55="custom")*CustCF!AD55</f>
        <v>0</v>
      </c>
      <c r="AK55" s="95">
        <f>($K55="Bell Curve")*(_xlfn.NORM.DIST(AND(AK$6&gt;=$F55,AK$6&lt;=$H55)*(AK$6-$F55+1),$J55/2,$M55,TRUE)-_xlfn.NORM.DIST(AND(AK$6&gt;=$F55,AK$6&lt;=$H55)*(AJ$6-$F55+1),$J55/2,$M55,TRUE))/(1-2*_xlfn.NORM.DIST(0,$J55/2,$M55,TRUE))*$D55+($K55="Steady Growth")*(AND(AK$6&gt;=$F55,AK$6&lt;=$H55)*((AK$6-$F55+1)/($J55*($J55+1)/2)*$D55))+($K55="custom")*CustCF!AE55</f>
        <v>0</v>
      </c>
      <c r="AL55" s="95">
        <f>($K55="Bell Curve")*(_xlfn.NORM.DIST(AND(AL$6&gt;=$F55,AL$6&lt;=$H55)*(AL$6-$F55+1),$J55/2,$M55,TRUE)-_xlfn.NORM.DIST(AND(AL$6&gt;=$F55,AL$6&lt;=$H55)*(AK$6-$F55+1),$J55/2,$M55,TRUE))/(1-2*_xlfn.NORM.DIST(0,$J55/2,$M55,TRUE))*$D55+($K55="Steady Growth")*(AND(AL$6&gt;=$F55,AL$6&lt;=$H55)*((AL$6-$F55+1)/($J55*($J55+1)/2)*$D55))+($K55="custom")*CustCF!AF55</f>
        <v>0</v>
      </c>
      <c r="AM55" s="95">
        <f>($K55="Bell Curve")*(_xlfn.NORM.DIST(AND(AM$6&gt;=$F55,AM$6&lt;=$H55)*(AM$6-$F55+1),$J55/2,$M55,TRUE)-_xlfn.NORM.DIST(AND(AM$6&gt;=$F55,AM$6&lt;=$H55)*(AL$6-$F55+1),$J55/2,$M55,TRUE))/(1-2*_xlfn.NORM.DIST(0,$J55/2,$M55,TRUE))*$D55+($K55="Steady Growth")*(AND(AM$6&gt;=$F55,AM$6&lt;=$H55)*((AM$6-$F55+1)/($J55*($J55+1)/2)*$D55))+($K55="custom")*CustCF!AG55</f>
        <v>0</v>
      </c>
      <c r="AN55" s="95">
        <f>($K55="Bell Curve")*(_xlfn.NORM.DIST(AND(AN$6&gt;=$F55,AN$6&lt;=$H55)*(AN$6-$F55+1),$J55/2,$M55,TRUE)-_xlfn.NORM.DIST(AND(AN$6&gt;=$F55,AN$6&lt;=$H55)*(AM$6-$F55+1),$J55/2,$M55,TRUE))/(1-2*_xlfn.NORM.DIST(0,$J55/2,$M55,TRUE))*$D55+($K55="Steady Growth")*(AND(AN$6&gt;=$F55,AN$6&lt;=$H55)*((AN$6-$F55+1)/($J55*($J55+1)/2)*$D55))+($K55="custom")*CustCF!AH55</f>
        <v>0</v>
      </c>
      <c r="AO55" s="95">
        <f>($K55="Bell Curve")*(_xlfn.NORM.DIST(AND(AO$6&gt;=$F55,AO$6&lt;=$H55)*(AO$6-$F55+1),$J55/2,$M55,TRUE)-_xlfn.NORM.DIST(AND(AO$6&gt;=$F55,AO$6&lt;=$H55)*(AN$6-$F55+1),$J55/2,$M55,TRUE))/(1-2*_xlfn.NORM.DIST(0,$J55/2,$M55,TRUE))*$D55+($K55="Steady Growth")*(AND(AO$6&gt;=$F55,AO$6&lt;=$H55)*((AO$6-$F55+1)/($J55*($J55+1)/2)*$D55))+($K55="custom")*CustCF!AI55</f>
        <v>0</v>
      </c>
      <c r="AP55" s="95">
        <f>($K55="Bell Curve")*(_xlfn.NORM.DIST(AND(AP$6&gt;=$F55,AP$6&lt;=$H55)*(AP$6-$F55+1),$J55/2,$M55,TRUE)-_xlfn.NORM.DIST(AND(AP$6&gt;=$F55,AP$6&lt;=$H55)*(AO$6-$F55+1),$J55/2,$M55,TRUE))/(1-2*_xlfn.NORM.DIST(0,$J55/2,$M55,TRUE))*$D55+($K55="Steady Growth")*(AND(AP$6&gt;=$F55,AP$6&lt;=$H55)*((AP$6-$F55+1)/($J55*($J55+1)/2)*$D55))+($K55="custom")*CustCF!AJ55</f>
        <v>0</v>
      </c>
      <c r="AQ55" s="95">
        <f>($K55="Bell Curve")*(_xlfn.NORM.DIST(AND(AQ$6&gt;=$F55,AQ$6&lt;=$H55)*(AQ$6-$F55+1),$J55/2,$M55,TRUE)-_xlfn.NORM.DIST(AND(AQ$6&gt;=$F55,AQ$6&lt;=$H55)*(AP$6-$F55+1),$J55/2,$M55,TRUE))/(1-2*_xlfn.NORM.DIST(0,$J55/2,$M55,TRUE))*$D55+($K55="Steady Growth")*(AND(AQ$6&gt;=$F55,AQ$6&lt;=$H55)*((AQ$6-$F55+1)/($J55*($J55+1)/2)*$D55))+($K55="custom")*CustCF!AK55</f>
        <v>0</v>
      </c>
      <c r="AR55" s="95">
        <f>($K55="Bell Curve")*(_xlfn.NORM.DIST(AND(AR$6&gt;=$F55,AR$6&lt;=$H55)*(AR$6-$F55+1),$J55/2,$M55,TRUE)-_xlfn.NORM.DIST(AND(AR$6&gt;=$F55,AR$6&lt;=$H55)*(AQ$6-$F55+1),$J55/2,$M55,TRUE))/(1-2*_xlfn.NORM.DIST(0,$J55/2,$M55,TRUE))*$D55+($K55="Steady Growth")*(AND(AR$6&gt;=$F55,AR$6&lt;=$H55)*((AR$6-$F55+1)/($J55*($J55+1)/2)*$D55))+($K55="custom")*CustCF!AL55</f>
        <v>0</v>
      </c>
      <c r="AS55" s="95">
        <f>($K55="Bell Curve")*(_xlfn.NORM.DIST(AND(AS$6&gt;=$F55,AS$6&lt;=$H55)*(AS$6-$F55+1),$J55/2,$M55,TRUE)-_xlfn.NORM.DIST(AND(AS$6&gt;=$F55,AS$6&lt;=$H55)*(AR$6-$F55+1),$J55/2,$M55,TRUE))/(1-2*_xlfn.NORM.DIST(0,$J55/2,$M55,TRUE))*$D55+($K55="Steady Growth")*(AND(AS$6&gt;=$F55,AS$6&lt;=$H55)*((AS$6-$F55+1)/($J55*($J55+1)/2)*$D55))+($K55="custom")*CustCF!AM55</f>
        <v>0</v>
      </c>
      <c r="AT55" s="95">
        <f>($K55="Bell Curve")*(_xlfn.NORM.DIST(AND(AT$6&gt;=$F55,AT$6&lt;=$H55)*(AT$6-$F55+1),$J55/2,$M55,TRUE)-_xlfn.NORM.DIST(AND(AT$6&gt;=$F55,AT$6&lt;=$H55)*(AS$6-$F55+1),$J55/2,$M55,TRUE))/(1-2*_xlfn.NORM.DIST(0,$J55/2,$M55,TRUE))*$D55+($K55="Steady Growth")*(AND(AT$6&gt;=$F55,AT$6&lt;=$H55)*((AT$6-$F55+1)/($J55*($J55+1)/2)*$D55))+($K55="custom")*CustCF!AN55</f>
        <v>0</v>
      </c>
      <c r="AU55" s="95">
        <f>($K55="Bell Curve")*(_xlfn.NORM.DIST(AND(AU$6&gt;=$F55,AU$6&lt;=$H55)*(AU$6-$F55+1),$J55/2,$M55,TRUE)-_xlfn.NORM.DIST(AND(AU$6&gt;=$F55,AU$6&lt;=$H55)*(AT$6-$F55+1),$J55/2,$M55,TRUE))/(1-2*_xlfn.NORM.DIST(0,$J55/2,$M55,TRUE))*$D55+($K55="Steady Growth")*(AND(AU$6&gt;=$F55,AU$6&lt;=$H55)*((AU$6-$F55+1)/($J55*($J55+1)/2)*$D55))+($K55="custom")*CustCF!AO55</f>
        <v>0</v>
      </c>
      <c r="AV55" s="95">
        <f>($K55="Bell Curve")*(_xlfn.NORM.DIST(AND(AV$6&gt;=$F55,AV$6&lt;=$H55)*(AV$6-$F55+1),$J55/2,$M55,TRUE)-_xlfn.NORM.DIST(AND(AV$6&gt;=$F55,AV$6&lt;=$H55)*(AU$6-$F55+1),$J55/2,$M55,TRUE))/(1-2*_xlfn.NORM.DIST(0,$J55/2,$M55,TRUE))*$D55+($K55="Steady Growth")*(AND(AV$6&gt;=$F55,AV$6&lt;=$H55)*((AV$6-$F55+1)/($J55*($J55+1)/2)*$D55))+($K55="custom")*CustCF!AP55</f>
        <v>0</v>
      </c>
      <c r="AW55" s="95">
        <f>($K55="Bell Curve")*(_xlfn.NORM.DIST(AND(AW$6&gt;=$F55,AW$6&lt;=$H55)*(AW$6-$F55+1),$J55/2,$M55,TRUE)-_xlfn.NORM.DIST(AND(AW$6&gt;=$F55,AW$6&lt;=$H55)*(AV$6-$F55+1),$J55/2,$M55,TRUE))/(1-2*_xlfn.NORM.DIST(0,$J55/2,$M55,TRUE))*$D55+($K55="Steady Growth")*(AND(AW$6&gt;=$F55,AW$6&lt;=$H55)*((AW$6-$F55+1)/($J55*($J55+1)/2)*$D55))+($K55="custom")*CustCF!AQ55</f>
        <v>0</v>
      </c>
      <c r="AX55" s="95">
        <f>($K55="Bell Curve")*(_xlfn.NORM.DIST(AND(AX$6&gt;=$F55,AX$6&lt;=$H55)*(AX$6-$F55+1),$J55/2,$M55,TRUE)-_xlfn.NORM.DIST(AND(AX$6&gt;=$F55,AX$6&lt;=$H55)*(AW$6-$F55+1),$J55/2,$M55,TRUE))/(1-2*_xlfn.NORM.DIST(0,$J55/2,$M55,TRUE))*$D55+($K55="Steady Growth")*(AND(AX$6&gt;=$F55,AX$6&lt;=$H55)*((AX$6-$F55+1)/($J55*($J55+1)/2)*$D55))+($K55="custom")*CustCF!AR55</f>
        <v>0</v>
      </c>
      <c r="AY55" s="95">
        <f>($K55="Bell Curve")*(_xlfn.NORM.DIST(AND(AY$6&gt;=$F55,AY$6&lt;=$H55)*(AY$6-$F55+1),$J55/2,$M55,TRUE)-_xlfn.NORM.DIST(AND(AY$6&gt;=$F55,AY$6&lt;=$H55)*(AX$6-$F55+1),$J55/2,$M55,TRUE))/(1-2*_xlfn.NORM.DIST(0,$J55/2,$M55,TRUE))*$D55+($K55="Steady Growth")*(AND(AY$6&gt;=$F55,AY$6&lt;=$H55)*((AY$6-$F55+1)/($J55*($J55+1)/2)*$D55))+($K55="custom")*CustCF!AS55</f>
        <v>0</v>
      </c>
      <c r="AZ55" s="95">
        <f>($K55="Bell Curve")*(_xlfn.NORM.DIST(AND(AZ$6&gt;=$F55,AZ$6&lt;=$H55)*(AZ$6-$F55+1),$J55/2,$M55,TRUE)-_xlfn.NORM.DIST(AND(AZ$6&gt;=$F55,AZ$6&lt;=$H55)*(AY$6-$F55+1),$J55/2,$M55,TRUE))/(1-2*_xlfn.NORM.DIST(0,$J55/2,$M55,TRUE))*$D55+($K55="Steady Growth")*(AND(AZ$6&gt;=$F55,AZ$6&lt;=$H55)*((AZ$6-$F55+1)/($J55*($J55+1)/2)*$D55))+($K55="custom")*CustCF!AT55</f>
        <v>0</v>
      </c>
      <c r="BA55" s="95">
        <f>($K55="Bell Curve")*(_xlfn.NORM.DIST(AND(BA$6&gt;=$F55,BA$6&lt;=$H55)*(BA$6-$F55+1),$J55/2,$M55,TRUE)-_xlfn.NORM.DIST(AND(BA$6&gt;=$F55,BA$6&lt;=$H55)*(AZ$6-$F55+1),$J55/2,$M55,TRUE))/(1-2*_xlfn.NORM.DIST(0,$J55/2,$M55,TRUE))*$D55+($K55="Steady Growth")*(AND(BA$6&gt;=$F55,BA$6&lt;=$H55)*((BA$6-$F55+1)/($J55*($J55+1)/2)*$D55))+($K55="custom")*CustCF!AU55</f>
        <v>0</v>
      </c>
      <c r="BB55" s="95">
        <f>($K55="Bell Curve")*(_xlfn.NORM.DIST(AND(BB$6&gt;=$F55,BB$6&lt;=$H55)*(BB$6-$F55+1),$J55/2,$M55,TRUE)-_xlfn.NORM.DIST(AND(BB$6&gt;=$F55,BB$6&lt;=$H55)*(BA$6-$F55+1),$J55/2,$M55,TRUE))/(1-2*_xlfn.NORM.DIST(0,$J55/2,$M55,TRUE))*$D55+($K55="Steady Growth")*(AND(BB$6&gt;=$F55,BB$6&lt;=$H55)*((BB$6-$F55+1)/($J55*($J55+1)/2)*$D55))+($K55="custom")*CustCF!AV55</f>
        <v>0</v>
      </c>
      <c r="BC55" s="95">
        <f>($K55="Bell Curve")*(_xlfn.NORM.DIST(AND(BC$6&gt;=$F55,BC$6&lt;=$H55)*(BC$6-$F55+1),$J55/2,$M55,TRUE)-_xlfn.NORM.DIST(AND(BC$6&gt;=$F55,BC$6&lt;=$H55)*(BB$6-$F55+1),$J55/2,$M55,TRUE))/(1-2*_xlfn.NORM.DIST(0,$J55/2,$M55,TRUE))*$D55+($K55="Steady Growth")*(AND(BC$6&gt;=$F55,BC$6&lt;=$H55)*((BC$6-$F55+1)/($J55*($J55+1)/2)*$D55))+($K55="custom")*CustCF!AW55</f>
        <v>0</v>
      </c>
      <c r="BD55" s="95">
        <f>($K55="Bell Curve")*(_xlfn.NORM.DIST(AND(BD$6&gt;=$F55,BD$6&lt;=$H55)*(BD$6-$F55+1),$J55/2,$M55,TRUE)-_xlfn.NORM.DIST(AND(BD$6&gt;=$F55,BD$6&lt;=$H55)*(BC$6-$F55+1),$J55/2,$M55,TRUE))/(1-2*_xlfn.NORM.DIST(0,$J55/2,$M55,TRUE))*$D55+($K55="Steady Growth")*(AND(BD$6&gt;=$F55,BD$6&lt;=$H55)*((BD$6-$F55+1)/($J55*($J55+1)/2)*$D55))+($K55="custom")*CustCF!AX55</f>
        <v>0</v>
      </c>
      <c r="BE55" s="95">
        <f>($K55="Bell Curve")*(_xlfn.NORM.DIST(AND(BE$6&gt;=$F55,BE$6&lt;=$H55)*(BE$6-$F55+1),$J55/2,$M55,TRUE)-_xlfn.NORM.DIST(AND(BE$6&gt;=$F55,BE$6&lt;=$H55)*(BD$6-$F55+1),$J55/2,$M55,TRUE))/(1-2*_xlfn.NORM.DIST(0,$J55/2,$M55,TRUE))*$D55+($K55="Steady Growth")*(AND(BE$6&gt;=$F55,BE$6&lt;=$H55)*((BE$6-$F55+1)/($J55*($J55+1)/2)*$D55))+($K55="custom")*CustCF!AY55</f>
        <v>0</v>
      </c>
      <c r="BF55" s="95">
        <f>($K55="Bell Curve")*(_xlfn.NORM.DIST(AND(BF$6&gt;=$F55,BF$6&lt;=$H55)*(BF$6-$F55+1),$J55/2,$M55,TRUE)-_xlfn.NORM.DIST(AND(BF$6&gt;=$F55,BF$6&lt;=$H55)*(BE$6-$F55+1),$J55/2,$M55,TRUE))/(1-2*_xlfn.NORM.DIST(0,$J55/2,$M55,TRUE))*$D55+($K55="Steady Growth")*(AND(BF$6&gt;=$F55,BF$6&lt;=$H55)*((BF$6-$F55+1)/($J55*($J55+1)/2)*$D55))+($K55="custom")*CustCF!AZ55</f>
        <v>0</v>
      </c>
      <c r="BG55" s="95">
        <f>($K55="Bell Curve")*(_xlfn.NORM.DIST(AND(BG$6&gt;=$F55,BG$6&lt;=$H55)*(BG$6-$F55+1),$J55/2,$M55,TRUE)-_xlfn.NORM.DIST(AND(BG$6&gt;=$F55,BG$6&lt;=$H55)*(BF$6-$F55+1),$J55/2,$M55,TRUE))/(1-2*_xlfn.NORM.DIST(0,$J55/2,$M55,TRUE))*$D55+($K55="Steady Growth")*(AND(BG$6&gt;=$F55,BG$6&lt;=$H55)*((BG$6-$F55+1)/($J55*($J55+1)/2)*$D55))+($K55="custom")*CustCF!BA55</f>
        <v>0</v>
      </c>
      <c r="BH55" s="95">
        <f>($K55="Bell Curve")*(_xlfn.NORM.DIST(AND(BH$6&gt;=$F55,BH$6&lt;=$H55)*(BH$6-$F55+1),$J55/2,$M55,TRUE)-_xlfn.NORM.DIST(AND(BH$6&gt;=$F55,BH$6&lt;=$H55)*(BG$6-$F55+1),$J55/2,$M55,TRUE))/(1-2*_xlfn.NORM.DIST(0,$J55/2,$M55,TRUE))*$D55+($K55="Steady Growth")*(AND(BH$6&gt;=$F55,BH$6&lt;=$H55)*((BH$6-$F55+1)/($J55*($J55+1)/2)*$D55))+($K55="custom")*CustCF!BB55</f>
        <v>0</v>
      </c>
      <c r="BI55" s="95">
        <f>($K55="Bell Curve")*(_xlfn.NORM.DIST(AND(BI$6&gt;=$F55,BI$6&lt;=$H55)*(BI$6-$F55+1),$J55/2,$M55,TRUE)-_xlfn.NORM.DIST(AND(BI$6&gt;=$F55,BI$6&lt;=$H55)*(BH$6-$F55+1),$J55/2,$M55,TRUE))/(1-2*_xlfn.NORM.DIST(0,$J55/2,$M55,TRUE))*$D55+($K55="Steady Growth")*(AND(BI$6&gt;=$F55,BI$6&lt;=$H55)*((BI$6-$F55+1)/($J55*($J55+1)/2)*$D55))+($K55="custom")*CustCF!BC55</f>
        <v>0</v>
      </c>
      <c r="BJ55" s="95">
        <f>($K55="Bell Curve")*(_xlfn.NORM.DIST(AND(BJ$6&gt;=$F55,BJ$6&lt;=$H55)*(BJ$6-$F55+1),$J55/2,$M55,TRUE)-_xlfn.NORM.DIST(AND(BJ$6&gt;=$F55,BJ$6&lt;=$H55)*(BI$6-$F55+1),$J55/2,$M55,TRUE))/(1-2*_xlfn.NORM.DIST(0,$J55/2,$M55,TRUE))*$D55+($K55="Steady Growth")*(AND(BJ$6&gt;=$F55,BJ$6&lt;=$H55)*((BJ$6-$F55+1)/($J55*($J55+1)/2)*$D55))+($K55="custom")*CustCF!BD55</f>
        <v>0</v>
      </c>
      <c r="BK55" s="95">
        <f>($K55="Bell Curve")*(_xlfn.NORM.DIST(AND(BK$6&gt;=$F55,BK$6&lt;=$H55)*(BK$6-$F55+1),$J55/2,$M55,TRUE)-_xlfn.NORM.DIST(AND(BK$6&gt;=$F55,BK$6&lt;=$H55)*(BJ$6-$F55+1),$J55/2,$M55,TRUE))/(1-2*_xlfn.NORM.DIST(0,$J55/2,$M55,TRUE))*$D55+($K55="Steady Growth")*(AND(BK$6&gt;=$F55,BK$6&lt;=$H55)*((BK$6-$F55+1)/($J55*($J55+1)/2)*$D55))+($K55="custom")*CustCF!BE55</f>
        <v>0</v>
      </c>
      <c r="BL55" s="95">
        <f>($K55="Bell Curve")*(_xlfn.NORM.DIST(AND(BL$6&gt;=$F55,BL$6&lt;=$H55)*(BL$6-$F55+1),$J55/2,$M55,TRUE)-_xlfn.NORM.DIST(AND(BL$6&gt;=$F55,BL$6&lt;=$H55)*(BK$6-$F55+1),$J55/2,$M55,TRUE))/(1-2*_xlfn.NORM.DIST(0,$J55/2,$M55,TRUE))*$D55+($K55="Steady Growth")*(AND(BL$6&gt;=$F55,BL$6&lt;=$H55)*((BL$6-$F55+1)/($J55*($J55+1)/2)*$D55))+($K55="custom")*CustCF!BF55</f>
        <v>0</v>
      </c>
      <c r="BM55" s="95">
        <f>($K55="Bell Curve")*(_xlfn.NORM.DIST(AND(BM$6&gt;=$F55,BM$6&lt;=$H55)*(BM$6-$F55+1),$J55/2,$M55,TRUE)-_xlfn.NORM.DIST(AND(BM$6&gt;=$F55,BM$6&lt;=$H55)*(BL$6-$F55+1),$J55/2,$M55,TRUE))/(1-2*_xlfn.NORM.DIST(0,$J55/2,$M55,TRUE))*$D55+($K55="Steady Growth")*(AND(BM$6&gt;=$F55,BM$6&lt;=$H55)*((BM$6-$F55+1)/($J55*($J55+1)/2)*$D55))+($K55="custom")*CustCF!BG55</f>
        <v>0</v>
      </c>
      <c r="BN55" s="95">
        <f>($K55="Bell Curve")*(_xlfn.NORM.DIST(AND(BN$6&gt;=$F55,BN$6&lt;=$H55)*(BN$6-$F55+1),$J55/2,$M55,TRUE)-_xlfn.NORM.DIST(AND(BN$6&gt;=$F55,BN$6&lt;=$H55)*(BM$6-$F55+1),$J55/2,$M55,TRUE))/(1-2*_xlfn.NORM.DIST(0,$J55/2,$M55,TRUE))*$D55+($K55="Steady Growth")*(AND(BN$6&gt;=$F55,BN$6&lt;=$H55)*((BN$6-$F55+1)/($J55*($J55+1)/2)*$D55))+($K55="custom")*CustCF!BH55</f>
        <v>0</v>
      </c>
      <c r="BO55" s="95">
        <f>($K55="Bell Curve")*(_xlfn.NORM.DIST(AND(BO$6&gt;=$F55,BO$6&lt;=$H55)*(BO$6-$F55+1),$J55/2,$M55,TRUE)-_xlfn.NORM.DIST(AND(BO$6&gt;=$F55,BO$6&lt;=$H55)*(BN$6-$F55+1),$J55/2,$M55,TRUE))/(1-2*_xlfn.NORM.DIST(0,$J55/2,$M55,TRUE))*$D55+($K55="Steady Growth")*(AND(BO$6&gt;=$F55,BO$6&lt;=$H55)*((BO$6-$F55+1)/($J55*($J55+1)/2)*$D55))+($K55="custom")*CustCF!BI55</f>
        <v>0</v>
      </c>
      <c r="BP55" s="95">
        <f>($K55="Bell Curve")*(_xlfn.NORM.DIST(AND(BP$6&gt;=$F55,BP$6&lt;=$H55)*(BP$6-$F55+1),$J55/2,$M55,TRUE)-_xlfn.NORM.DIST(AND(BP$6&gt;=$F55,BP$6&lt;=$H55)*(BO$6-$F55+1),$J55/2,$M55,TRUE))/(1-2*_xlfn.NORM.DIST(0,$J55/2,$M55,TRUE))*$D55+($K55="Steady Growth")*(AND(BP$6&gt;=$F55,BP$6&lt;=$H55)*((BP$6-$F55+1)/($J55*($J55+1)/2)*$D55))+($K55="custom")*CustCF!BJ55</f>
        <v>0</v>
      </c>
      <c r="BQ55" s="95">
        <f>($K55="Bell Curve")*(_xlfn.NORM.DIST(AND(BQ$6&gt;=$F55,BQ$6&lt;=$H55)*(BQ$6-$F55+1),$J55/2,$M55,TRUE)-_xlfn.NORM.DIST(AND(BQ$6&gt;=$F55,BQ$6&lt;=$H55)*(BP$6-$F55+1),$J55/2,$M55,TRUE))/(1-2*_xlfn.NORM.DIST(0,$J55/2,$M55,TRUE))*$D55+($K55="Steady Growth")*(AND(BQ$6&gt;=$F55,BQ$6&lt;=$H55)*((BQ$6-$F55+1)/($J55*($J55+1)/2)*$D55))+($K55="custom")*CustCF!BK55</f>
        <v>0</v>
      </c>
      <c r="BR55" s="95">
        <f>($K55="Bell Curve")*(_xlfn.NORM.DIST(AND(BR$6&gt;=$F55,BR$6&lt;=$H55)*(BR$6-$F55+1),$J55/2,$M55,TRUE)-_xlfn.NORM.DIST(AND(BR$6&gt;=$F55,BR$6&lt;=$H55)*(BQ$6-$F55+1),$J55/2,$M55,TRUE))/(1-2*_xlfn.NORM.DIST(0,$J55/2,$M55,TRUE))*$D55+($K55="Steady Growth")*(AND(BR$6&gt;=$F55,BR$6&lt;=$H55)*((BR$6-$F55+1)/($J55*($J55+1)/2)*$D55))+($K55="custom")*CustCF!BL55</f>
        <v>0</v>
      </c>
      <c r="BS55" s="95">
        <f>($K55="Bell Curve")*(_xlfn.NORM.DIST(AND(BS$6&gt;=$F55,BS$6&lt;=$H55)*(BS$6-$F55+1),$J55/2,$M55,TRUE)-_xlfn.NORM.DIST(AND(BS$6&gt;=$F55,BS$6&lt;=$H55)*(BR$6-$F55+1),$J55/2,$M55,TRUE))/(1-2*_xlfn.NORM.DIST(0,$J55/2,$M55,TRUE))*$D55+($K55="Steady Growth")*(AND(BS$6&gt;=$F55,BS$6&lt;=$H55)*((BS$6-$F55+1)/($J55*($J55+1)/2)*$D55))+($K55="custom")*CustCF!BM55</f>
        <v>0</v>
      </c>
      <c r="BT55" s="95">
        <f>($K55="Bell Curve")*(_xlfn.NORM.DIST(AND(BT$6&gt;=$F55,BT$6&lt;=$H55)*(BT$6-$F55+1),$J55/2,$M55,TRUE)-_xlfn.NORM.DIST(AND(BT$6&gt;=$F55,BT$6&lt;=$H55)*(BS$6-$F55+1),$J55/2,$M55,TRUE))/(1-2*_xlfn.NORM.DIST(0,$J55/2,$M55,TRUE))*$D55+($K55="Steady Growth")*(AND(BT$6&gt;=$F55,BT$6&lt;=$H55)*((BT$6-$F55+1)/($J55*($J55+1)/2)*$D55))+($K55="custom")*CustCF!BN55</f>
        <v>0</v>
      </c>
      <c r="BU55" s="95">
        <f>($K55="Bell Curve")*(_xlfn.NORM.DIST(AND(BU$6&gt;=$F55,BU$6&lt;=$H55)*(BU$6-$F55+1),$J55/2,$M55,TRUE)-_xlfn.NORM.DIST(AND(BU$6&gt;=$F55,BU$6&lt;=$H55)*(BT$6-$F55+1),$J55/2,$M55,TRUE))/(1-2*_xlfn.NORM.DIST(0,$J55/2,$M55,TRUE))*$D55+($K55="Steady Growth")*(AND(BU$6&gt;=$F55,BU$6&lt;=$H55)*((BU$6-$F55+1)/($J55*($J55+1)/2)*$D55))+($K55="custom")*CustCF!BO55</f>
        <v>0</v>
      </c>
      <c r="BV55" s="95">
        <f>($K55="Bell Curve")*(_xlfn.NORM.DIST(AND(BV$6&gt;=$F55,BV$6&lt;=$H55)*(BV$6-$F55+1),$J55/2,$M55,TRUE)-_xlfn.NORM.DIST(AND(BV$6&gt;=$F55,BV$6&lt;=$H55)*(BU$6-$F55+1),$J55/2,$M55,TRUE))/(1-2*_xlfn.NORM.DIST(0,$J55/2,$M55,TRUE))*$D55+($K55="Steady Growth")*(AND(BV$6&gt;=$F55,BV$6&lt;=$H55)*((BV$6-$F55+1)/($J55*($J55+1)/2)*$D55))+($K55="custom")*CustCF!BP55</f>
        <v>0</v>
      </c>
      <c r="BW55" s="95">
        <f>($K55="Bell Curve")*(_xlfn.NORM.DIST(AND(BW$6&gt;=$F55,BW$6&lt;=$H55)*(BW$6-$F55+1),$J55/2,$M55,TRUE)-_xlfn.NORM.DIST(AND(BW$6&gt;=$F55,BW$6&lt;=$H55)*(BV$6-$F55+1),$J55/2,$M55,TRUE))/(1-2*_xlfn.NORM.DIST(0,$J55/2,$M55,TRUE))*$D55+($K55="Steady Growth")*(AND(BW$6&gt;=$F55,BW$6&lt;=$H55)*((BW$6-$F55+1)/($J55*($J55+1)/2)*$D55))+($K55="custom")*CustCF!BQ55</f>
        <v>0</v>
      </c>
      <c r="BX55" s="95">
        <f>($K55="Bell Curve")*(_xlfn.NORM.DIST(AND(BX$6&gt;=$F55,BX$6&lt;=$H55)*(BX$6-$F55+1),$J55/2,$M55,TRUE)-_xlfn.NORM.DIST(AND(BX$6&gt;=$F55,BX$6&lt;=$H55)*(BW$6-$F55+1),$J55/2,$M55,TRUE))/(1-2*_xlfn.NORM.DIST(0,$J55/2,$M55,TRUE))*$D55+($K55="Steady Growth")*(AND(BX$6&gt;=$F55,BX$6&lt;=$H55)*((BX$6-$F55+1)/($J55*($J55+1)/2)*$D55))+($K55="custom")*CustCF!BR55</f>
        <v>0</v>
      </c>
      <c r="BY55" s="95">
        <f>($K55="Bell Curve")*(_xlfn.NORM.DIST(AND(BY$6&gt;=$F55,BY$6&lt;=$H55)*(BY$6-$F55+1),$J55/2,$M55,TRUE)-_xlfn.NORM.DIST(AND(BY$6&gt;=$F55,BY$6&lt;=$H55)*(BX$6-$F55+1),$J55/2,$M55,TRUE))/(1-2*_xlfn.NORM.DIST(0,$J55/2,$M55,TRUE))*$D55+($K55="Steady Growth")*(AND(BY$6&gt;=$F55,BY$6&lt;=$H55)*((BY$6-$F55+1)/($J55*($J55+1)/2)*$D55))+($K55="custom")*CustCF!BS55</f>
        <v>0</v>
      </c>
      <c r="BZ55" s="95">
        <f>($K55="Bell Curve")*(_xlfn.NORM.DIST(AND(BZ$6&gt;=$F55,BZ$6&lt;=$H55)*(BZ$6-$F55+1),$J55/2,$M55,TRUE)-_xlfn.NORM.DIST(AND(BZ$6&gt;=$F55,BZ$6&lt;=$H55)*(BY$6-$F55+1),$J55/2,$M55,TRUE))/(1-2*_xlfn.NORM.DIST(0,$J55/2,$M55,TRUE))*$D55+($K55="Steady Growth")*(AND(BZ$6&gt;=$F55,BZ$6&lt;=$H55)*((BZ$6-$F55+1)/($J55*($J55+1)/2)*$D55))+($K55="custom")*CustCF!BT55</f>
        <v>0</v>
      </c>
      <c r="CA55" s="95">
        <f>($K55="Bell Curve")*(_xlfn.NORM.DIST(AND(CA$6&gt;=$F55,CA$6&lt;=$H55)*(CA$6-$F55+1),$J55/2,$M55,TRUE)-_xlfn.NORM.DIST(AND(CA$6&gt;=$F55,CA$6&lt;=$H55)*(BZ$6-$F55+1),$J55/2,$M55,TRUE))/(1-2*_xlfn.NORM.DIST(0,$J55/2,$M55,TRUE))*$D55+($K55="Steady Growth")*(AND(CA$6&gt;=$F55,CA$6&lt;=$H55)*((CA$6-$F55+1)/($J55*($J55+1)/2)*$D55))+($K55="custom")*CustCF!BU55</f>
        <v>0</v>
      </c>
      <c r="CB55" s="95">
        <f>($K55="Bell Curve")*(_xlfn.NORM.DIST(AND(CB$6&gt;=$F55,CB$6&lt;=$H55)*(CB$6-$F55+1),$J55/2,$M55,TRUE)-_xlfn.NORM.DIST(AND(CB$6&gt;=$F55,CB$6&lt;=$H55)*(CA$6-$F55+1),$J55/2,$M55,TRUE))/(1-2*_xlfn.NORM.DIST(0,$J55/2,$M55,TRUE))*$D55+($K55="Steady Growth")*(AND(CB$6&gt;=$F55,CB$6&lt;=$H55)*((CB$6-$F55+1)/($J55*($J55+1)/2)*$D55))+($K55="custom")*CustCF!BV55</f>
        <v>0</v>
      </c>
      <c r="CC55" s="95">
        <f>($K55="Bell Curve")*(_xlfn.NORM.DIST(AND(CC$6&gt;=$F55,CC$6&lt;=$H55)*(CC$6-$F55+1),$J55/2,$M55,TRUE)-_xlfn.NORM.DIST(AND(CC$6&gt;=$F55,CC$6&lt;=$H55)*(CB$6-$F55+1),$J55/2,$M55,TRUE))/(1-2*_xlfn.NORM.DIST(0,$J55/2,$M55,TRUE))*$D55+($K55="Steady Growth")*(AND(CC$6&gt;=$F55,CC$6&lt;=$H55)*((CC$6-$F55+1)/($J55*($J55+1)/2)*$D55))+($K55="custom")*CustCF!BW55</f>
        <v>0</v>
      </c>
      <c r="CD55" s="95">
        <f>($K55="Bell Curve")*(_xlfn.NORM.DIST(AND(CD$6&gt;=$F55,CD$6&lt;=$H55)*(CD$6-$F55+1),$J55/2,$M55,TRUE)-_xlfn.NORM.DIST(AND(CD$6&gt;=$F55,CD$6&lt;=$H55)*(CC$6-$F55+1),$J55/2,$M55,TRUE))/(1-2*_xlfn.NORM.DIST(0,$J55/2,$M55,TRUE))*$D55+($K55="Steady Growth")*(AND(CD$6&gt;=$F55,CD$6&lt;=$H55)*((CD$6-$F55+1)/($J55*($J55+1)/2)*$D55))+($K55="custom")*CustCF!BX55</f>
        <v>0</v>
      </c>
      <c r="CE55" s="95">
        <f>($K55="Bell Curve")*(_xlfn.NORM.DIST(AND(CE$6&gt;=$F55,CE$6&lt;=$H55)*(CE$6-$F55+1),$J55/2,$M55,TRUE)-_xlfn.NORM.DIST(AND(CE$6&gt;=$F55,CE$6&lt;=$H55)*(CD$6-$F55+1),$J55/2,$M55,TRUE))/(1-2*_xlfn.NORM.DIST(0,$J55/2,$M55,TRUE))*$D55+($K55="Steady Growth")*(AND(CE$6&gt;=$F55,CE$6&lt;=$H55)*((CE$6-$F55+1)/($J55*($J55+1)/2)*$D55))+($K55="custom")*CustCF!BY55</f>
        <v>0</v>
      </c>
      <c r="CF55" s="95">
        <f>($K55="Bell Curve")*(_xlfn.NORM.DIST(AND(CF$6&gt;=$F55,CF$6&lt;=$H55)*(CF$6-$F55+1),$J55/2,$M55,TRUE)-_xlfn.NORM.DIST(AND(CF$6&gt;=$F55,CF$6&lt;=$H55)*(CE$6-$F55+1),$J55/2,$M55,TRUE))/(1-2*_xlfn.NORM.DIST(0,$J55/2,$M55,TRUE))*$D55+($K55="Steady Growth")*(AND(CF$6&gt;=$F55,CF$6&lt;=$H55)*((CF$6-$F55+1)/($J55*($J55+1)/2)*$D55))+($K55="custom")*CustCF!BZ55</f>
        <v>0</v>
      </c>
      <c r="CG55" s="95">
        <f>($K55="Bell Curve")*(_xlfn.NORM.DIST(AND(CG$6&gt;=$F55,CG$6&lt;=$H55)*(CG$6-$F55+1),$J55/2,$M55,TRUE)-_xlfn.NORM.DIST(AND(CG$6&gt;=$F55,CG$6&lt;=$H55)*(CF$6-$F55+1),$J55/2,$M55,TRUE))/(1-2*_xlfn.NORM.DIST(0,$J55/2,$M55,TRUE))*$D55+($K55="Steady Growth")*(AND(CG$6&gt;=$F55,CG$6&lt;=$H55)*((CG$6-$F55+1)/($J55*($J55+1)/2)*$D55))+($K55="custom")*CustCF!CA55</f>
        <v>0</v>
      </c>
      <c r="CH55" s="95">
        <f>($K55="Bell Curve")*(_xlfn.NORM.DIST(AND(CH$6&gt;=$F55,CH$6&lt;=$H55)*(CH$6-$F55+1),$J55/2,$M55,TRUE)-_xlfn.NORM.DIST(AND(CH$6&gt;=$F55,CH$6&lt;=$H55)*(CG$6-$F55+1),$J55/2,$M55,TRUE))/(1-2*_xlfn.NORM.DIST(0,$J55/2,$M55,TRUE))*$D55+($K55="Steady Growth")*(AND(CH$6&gt;=$F55,CH$6&lt;=$H55)*((CH$6-$F55+1)/($J55*($J55+1)/2)*$D55))+($K55="custom")*CustCF!CB55</f>
        <v>0</v>
      </c>
      <c r="CI55" s="95">
        <f>($K55="Bell Curve")*(_xlfn.NORM.DIST(AND(CI$6&gt;=$F55,CI$6&lt;=$H55)*(CI$6-$F55+1),$J55/2,$M55,TRUE)-_xlfn.NORM.DIST(AND(CI$6&gt;=$F55,CI$6&lt;=$H55)*(CH$6-$F55+1),$J55/2,$M55,TRUE))/(1-2*_xlfn.NORM.DIST(0,$J55/2,$M55,TRUE))*$D55+($K55="Steady Growth")*(AND(CI$6&gt;=$F55,CI$6&lt;=$H55)*((CI$6-$F55+1)/($J55*($J55+1)/2)*$D55))+($K55="custom")*CustCF!CC55</f>
        <v>0</v>
      </c>
      <c r="CJ55" s="95">
        <f>($K55="Bell Curve")*(_xlfn.NORM.DIST(AND(CJ$6&gt;=$F55,CJ$6&lt;=$H55)*(CJ$6-$F55+1),$J55/2,$M55,TRUE)-_xlfn.NORM.DIST(AND(CJ$6&gt;=$F55,CJ$6&lt;=$H55)*(CI$6-$F55+1),$J55/2,$M55,TRUE))/(1-2*_xlfn.NORM.DIST(0,$J55/2,$M55,TRUE))*$D55+($K55="Steady Growth")*(AND(CJ$6&gt;=$F55,CJ$6&lt;=$H55)*((CJ$6-$F55+1)/($J55*($J55+1)/2)*$D55))+($K55="custom")*CustCF!CD55</f>
        <v>0</v>
      </c>
      <c r="CK55" s="95">
        <f>($K55="Bell Curve")*(_xlfn.NORM.DIST(AND(CK$6&gt;=$F55,CK$6&lt;=$H55)*(CK$6-$F55+1),$J55/2,$M55,TRUE)-_xlfn.NORM.DIST(AND(CK$6&gt;=$F55,CK$6&lt;=$H55)*(CJ$6-$F55+1),$J55/2,$M55,TRUE))/(1-2*_xlfn.NORM.DIST(0,$J55/2,$M55,TRUE))*$D55+($K55="Steady Growth")*(AND(CK$6&gt;=$F55,CK$6&lt;=$H55)*((CK$6-$F55+1)/($J55*($J55+1)/2)*$D55))+($K55="custom")*CustCF!CE55</f>
        <v>0</v>
      </c>
      <c r="CL55" s="95">
        <f>($K55="Bell Curve")*(_xlfn.NORM.DIST(AND(CL$6&gt;=$F55,CL$6&lt;=$H55)*(CL$6-$F55+1),$J55/2,$M55,TRUE)-_xlfn.NORM.DIST(AND(CL$6&gt;=$F55,CL$6&lt;=$H55)*(CK$6-$F55+1),$J55/2,$M55,TRUE))/(1-2*_xlfn.NORM.DIST(0,$J55/2,$M55,TRUE))*$D55+($K55="Steady Growth")*(AND(CL$6&gt;=$F55,CL$6&lt;=$H55)*((CL$6-$F55+1)/($J55*($J55+1)/2)*$D55))+($K55="custom")*CustCF!CF55</f>
        <v>0</v>
      </c>
      <c r="CM55" s="95">
        <f>($K55="Bell Curve")*(_xlfn.NORM.DIST(AND(CM$6&gt;=$F55,CM$6&lt;=$H55)*(CM$6-$F55+1),$J55/2,$M55,TRUE)-_xlfn.NORM.DIST(AND(CM$6&gt;=$F55,CM$6&lt;=$H55)*(CL$6-$F55+1),$J55/2,$M55,TRUE))/(1-2*_xlfn.NORM.DIST(0,$J55/2,$M55,TRUE))*$D55+($K55="Steady Growth")*(AND(CM$6&gt;=$F55,CM$6&lt;=$H55)*((CM$6-$F55+1)/($J55*($J55+1)/2)*$D55))+($K55="custom")*CustCF!CG55</f>
        <v>0</v>
      </c>
      <c r="CN55" s="95">
        <f>($K55="Bell Curve")*(_xlfn.NORM.DIST(AND(CN$6&gt;=$F55,CN$6&lt;=$H55)*(CN$6-$F55+1),$J55/2,$M55,TRUE)-_xlfn.NORM.DIST(AND(CN$6&gt;=$F55,CN$6&lt;=$H55)*(CM$6-$F55+1),$J55/2,$M55,TRUE))/(1-2*_xlfn.NORM.DIST(0,$J55/2,$M55,TRUE))*$D55+($K55="Steady Growth")*(AND(CN$6&gt;=$F55,CN$6&lt;=$H55)*((CN$6-$F55+1)/($J55*($J55+1)/2)*$D55))+($K55="custom")*CustCF!CH55</f>
        <v>0</v>
      </c>
      <c r="CO55" s="95">
        <f>($K55="Bell Curve")*(_xlfn.NORM.DIST(AND(CO$6&gt;=$F55,CO$6&lt;=$H55)*(CO$6-$F55+1),$J55/2,$M55,TRUE)-_xlfn.NORM.DIST(AND(CO$6&gt;=$F55,CO$6&lt;=$H55)*(CN$6-$F55+1),$J55/2,$M55,TRUE))/(1-2*_xlfn.NORM.DIST(0,$J55/2,$M55,TRUE))*$D55+($K55="Steady Growth")*(AND(CO$6&gt;=$F55,CO$6&lt;=$H55)*((CO$6-$F55+1)/($J55*($J55+1)/2)*$D55))+($K55="custom")*CustCF!CI55</f>
        <v>0</v>
      </c>
      <c r="CP55" s="95">
        <f>($K55="Bell Curve")*(_xlfn.NORM.DIST(AND(CP$6&gt;=$F55,CP$6&lt;=$H55)*(CP$6-$F55+1),$J55/2,$M55,TRUE)-_xlfn.NORM.DIST(AND(CP$6&gt;=$F55,CP$6&lt;=$H55)*(CO$6-$F55+1),$J55/2,$M55,TRUE))/(1-2*_xlfn.NORM.DIST(0,$J55/2,$M55,TRUE))*$D55+($K55="Steady Growth")*(AND(CP$6&gt;=$F55,CP$6&lt;=$H55)*((CP$6-$F55+1)/($J55*($J55+1)/2)*$D55))+($K55="custom")*CustCF!CJ55</f>
        <v>0</v>
      </c>
      <c r="CQ55" s="95">
        <f>($K55="Bell Curve")*(_xlfn.NORM.DIST(AND(CQ$6&gt;=$F55,CQ$6&lt;=$H55)*(CQ$6-$F55+1),$J55/2,$M55,TRUE)-_xlfn.NORM.DIST(AND(CQ$6&gt;=$F55,CQ$6&lt;=$H55)*(CP$6-$F55+1),$J55/2,$M55,TRUE))/(1-2*_xlfn.NORM.DIST(0,$J55/2,$M55,TRUE))*$D55+($K55="Steady Growth")*(AND(CQ$6&gt;=$F55,CQ$6&lt;=$H55)*((CQ$6-$F55+1)/($J55*($J55+1)/2)*$D55))+($K55="custom")*CustCF!CK55</f>
        <v>0</v>
      </c>
      <c r="CR55" s="95">
        <f>($K55="Bell Curve")*(_xlfn.NORM.DIST(AND(CR$6&gt;=$F55,CR$6&lt;=$H55)*(CR$6-$F55+1),$J55/2,$M55,TRUE)-_xlfn.NORM.DIST(AND(CR$6&gt;=$F55,CR$6&lt;=$H55)*(CQ$6-$F55+1),$J55/2,$M55,TRUE))/(1-2*_xlfn.NORM.DIST(0,$J55/2,$M55,TRUE))*$D55+($K55="Steady Growth")*(AND(CR$6&gt;=$F55,CR$6&lt;=$H55)*((CR$6-$F55+1)/($J55*($J55+1)/2)*$D55))+($K55="custom")*CustCF!CL55</f>
        <v>0</v>
      </c>
      <c r="CS55" s="95">
        <f>($K55="Bell Curve")*(_xlfn.NORM.DIST(AND(CS$6&gt;=$F55,CS$6&lt;=$H55)*(CS$6-$F55+1),$J55/2,$M55,TRUE)-_xlfn.NORM.DIST(AND(CS$6&gt;=$F55,CS$6&lt;=$H55)*(CR$6-$F55+1),$J55/2,$M55,TRUE))/(1-2*_xlfn.NORM.DIST(0,$J55/2,$M55,TRUE))*$D55+($K55="Steady Growth")*(AND(CS$6&gt;=$F55,CS$6&lt;=$H55)*((CS$6-$F55+1)/($J55*($J55+1)/2)*$D55))+($K55="custom")*CustCF!CM55</f>
        <v>0</v>
      </c>
      <c r="CT55" s="95">
        <f>($K55="Bell Curve")*(_xlfn.NORM.DIST(AND(CT$6&gt;=$F55,CT$6&lt;=$H55)*(CT$6-$F55+1),$J55/2,$M55,TRUE)-_xlfn.NORM.DIST(AND(CT$6&gt;=$F55,CT$6&lt;=$H55)*(CS$6-$F55+1),$J55/2,$M55,TRUE))/(1-2*_xlfn.NORM.DIST(0,$J55/2,$M55,TRUE))*$D55+($K55="Steady Growth")*(AND(CT$6&gt;=$F55,CT$6&lt;=$H55)*((CT$6-$F55+1)/($J55*($J55+1)/2)*$D55))+($K55="custom")*CustCF!CN55</f>
        <v>0</v>
      </c>
      <c r="CU55" s="95">
        <f>($K55="Bell Curve")*(_xlfn.NORM.DIST(AND(CU$6&gt;=$F55,CU$6&lt;=$H55)*(CU$6-$F55+1),$J55/2,$M55,TRUE)-_xlfn.NORM.DIST(AND(CU$6&gt;=$F55,CU$6&lt;=$H55)*(CT$6-$F55+1),$J55/2,$M55,TRUE))/(1-2*_xlfn.NORM.DIST(0,$J55/2,$M55,TRUE))*$D55+($K55="Steady Growth")*(AND(CU$6&gt;=$F55,CU$6&lt;=$H55)*((CU$6-$F55+1)/($J55*($J55+1)/2)*$D55))+($K55="custom")*CustCF!CO55</f>
        <v>0</v>
      </c>
      <c r="CV55" s="95">
        <f>($K55="Bell Curve")*(_xlfn.NORM.DIST(AND(CV$6&gt;=$F55,CV$6&lt;=$H55)*(CV$6-$F55+1),$J55/2,$M55,TRUE)-_xlfn.NORM.DIST(AND(CV$6&gt;=$F55,CV$6&lt;=$H55)*(CU$6-$F55+1),$J55/2,$M55,TRUE))/(1-2*_xlfn.NORM.DIST(0,$J55/2,$M55,TRUE))*$D55+($K55="Steady Growth")*(AND(CV$6&gt;=$F55,CV$6&lt;=$H55)*((CV$6-$F55+1)/($J55*($J55+1)/2)*$D55))+($K55="custom")*CustCF!CP55</f>
        <v>0</v>
      </c>
      <c r="CW55" s="95">
        <f>($K55="Bell Curve")*(_xlfn.NORM.DIST(AND(CW$6&gt;=$F55,CW$6&lt;=$H55)*(CW$6-$F55+1),$J55/2,$M55,TRUE)-_xlfn.NORM.DIST(AND(CW$6&gt;=$F55,CW$6&lt;=$H55)*(CV$6-$F55+1),$J55/2,$M55,TRUE))/(1-2*_xlfn.NORM.DIST(0,$J55/2,$M55,TRUE))*$D55+($K55="Steady Growth")*(AND(CW$6&gt;=$F55,CW$6&lt;=$H55)*((CW$6-$F55+1)/($J55*($J55+1)/2)*$D55))+($K55="custom")*CustCF!CQ55</f>
        <v>0</v>
      </c>
      <c r="CX55" s="95">
        <f>($K55="Bell Curve")*(_xlfn.NORM.DIST(AND(CX$6&gt;=$F55,CX$6&lt;=$H55)*(CX$6-$F55+1),$J55/2,$M55,TRUE)-_xlfn.NORM.DIST(AND(CX$6&gt;=$F55,CX$6&lt;=$H55)*(CW$6-$F55+1),$J55/2,$M55,TRUE))/(1-2*_xlfn.NORM.DIST(0,$J55/2,$M55,TRUE))*$D55+($K55="Steady Growth")*(AND(CX$6&gt;=$F55,CX$6&lt;=$H55)*((CX$6-$F55+1)/($J55*($J55+1)/2)*$D55))+($K55="custom")*CustCF!CR55</f>
        <v>0</v>
      </c>
      <c r="CY55" s="95">
        <f>($K55="Bell Curve")*(_xlfn.NORM.DIST(AND(CY$6&gt;=$F55,CY$6&lt;=$H55)*(CY$6-$F55+1),$J55/2,$M55,TRUE)-_xlfn.NORM.DIST(AND(CY$6&gt;=$F55,CY$6&lt;=$H55)*(CX$6-$F55+1),$J55/2,$M55,TRUE))/(1-2*_xlfn.NORM.DIST(0,$J55/2,$M55,TRUE))*$D55+($K55="Steady Growth")*(AND(CY$6&gt;=$F55,CY$6&lt;=$H55)*((CY$6-$F55+1)/($J55*($J55+1)/2)*$D55))+($K55="custom")*CustCF!CS55</f>
        <v>0</v>
      </c>
      <c r="CZ55" s="95">
        <f>($K55="Bell Curve")*(_xlfn.NORM.DIST(AND(CZ$6&gt;=$F55,CZ$6&lt;=$H55)*(CZ$6-$F55+1),$J55/2,$M55,TRUE)-_xlfn.NORM.DIST(AND(CZ$6&gt;=$F55,CZ$6&lt;=$H55)*(CY$6-$F55+1),$J55/2,$M55,TRUE))/(1-2*_xlfn.NORM.DIST(0,$J55/2,$M55,TRUE))*$D55+($K55="Steady Growth")*(AND(CZ$6&gt;=$F55,CZ$6&lt;=$H55)*((CZ$6-$F55+1)/($J55*($J55+1)/2)*$D55))+($K55="custom")*CustCF!CT55</f>
        <v>0</v>
      </c>
      <c r="DA55" s="95">
        <f>($K55="Bell Curve")*(_xlfn.NORM.DIST(AND(DA$6&gt;=$F55,DA$6&lt;=$H55)*(DA$6-$F55+1),$J55/2,$M55,TRUE)-_xlfn.NORM.DIST(AND(DA$6&gt;=$F55,DA$6&lt;=$H55)*(CZ$6-$F55+1),$J55/2,$M55,TRUE))/(1-2*_xlfn.NORM.DIST(0,$J55/2,$M55,TRUE))*$D55+($K55="Steady Growth")*(AND(DA$6&gt;=$F55,DA$6&lt;=$H55)*((DA$6-$F55+1)/($J55*($J55+1)/2)*$D55))+($K55="custom")*CustCF!CU55</f>
        <v>0</v>
      </c>
      <c r="DB55" s="95">
        <f>($K55="Bell Curve")*(_xlfn.NORM.DIST(AND(DB$6&gt;=$F55,DB$6&lt;=$H55)*(DB$6-$F55+1),$J55/2,$M55,TRUE)-_xlfn.NORM.DIST(AND(DB$6&gt;=$F55,DB$6&lt;=$H55)*(DA$6-$F55+1),$J55/2,$M55,TRUE))/(1-2*_xlfn.NORM.DIST(0,$J55/2,$M55,TRUE))*$D55+($K55="Steady Growth")*(AND(DB$6&gt;=$F55,DB$6&lt;=$H55)*((DB$6-$F55+1)/($J55*($J55+1)/2)*$D55))+($K55="custom")*CustCF!CV55</f>
        <v>0</v>
      </c>
      <c r="DC55" s="95">
        <f>($K55="Bell Curve")*(_xlfn.NORM.DIST(AND(DC$6&gt;=$F55,DC$6&lt;=$H55)*(DC$6-$F55+1),$J55/2,$M55,TRUE)-_xlfn.NORM.DIST(AND(DC$6&gt;=$F55,DC$6&lt;=$H55)*(DB$6-$F55+1),$J55/2,$M55,TRUE))/(1-2*_xlfn.NORM.DIST(0,$J55/2,$M55,TRUE))*$D55+($K55="Steady Growth")*(AND(DC$6&gt;=$F55,DC$6&lt;=$H55)*((DC$6-$F55+1)/($J55*($J55+1)/2)*$D55))+($K55="custom")*CustCF!CW55</f>
        <v>0</v>
      </c>
      <c r="DD55" s="95">
        <f>($K55="Bell Curve")*(_xlfn.NORM.DIST(AND(DD$6&gt;=$F55,DD$6&lt;=$H55)*(DD$6-$F55+1),$J55/2,$M55,TRUE)-_xlfn.NORM.DIST(AND(DD$6&gt;=$F55,DD$6&lt;=$H55)*(DC$6-$F55+1),$J55/2,$M55,TRUE))/(1-2*_xlfn.NORM.DIST(0,$J55/2,$M55,TRUE))*$D55+($K55="Steady Growth")*(AND(DD$6&gt;=$F55,DD$6&lt;=$H55)*((DD$6-$F55+1)/($J55*($J55+1)/2)*$D55))+($K55="custom")*CustCF!CX55</f>
        <v>0</v>
      </c>
      <c r="DE55" s="95">
        <f>($K55="Bell Curve")*(_xlfn.NORM.DIST(AND(DE$6&gt;=$F55,DE$6&lt;=$H55)*(DE$6-$F55+1),$J55/2,$M55,TRUE)-_xlfn.NORM.DIST(AND(DE$6&gt;=$F55,DE$6&lt;=$H55)*(DD$6-$F55+1),$J55/2,$M55,TRUE))/(1-2*_xlfn.NORM.DIST(0,$J55/2,$M55,TRUE))*$D55+($K55="Steady Growth")*(AND(DE$6&gt;=$F55,DE$6&lt;=$H55)*((DE$6-$F55+1)/($J55*($J55+1)/2)*$D55))+($K55="custom")*CustCF!CY55</f>
        <v>0</v>
      </c>
      <c r="DF55" s="95">
        <f>($K55="Bell Curve")*(_xlfn.NORM.DIST(AND(DF$6&gt;=$F55,DF$6&lt;=$H55)*(DF$6-$F55+1),$J55/2,$M55,TRUE)-_xlfn.NORM.DIST(AND(DF$6&gt;=$F55,DF$6&lt;=$H55)*(DE$6-$F55+1),$J55/2,$M55,TRUE))/(1-2*_xlfn.NORM.DIST(0,$J55/2,$M55,TRUE))*$D55+($K55="Steady Growth")*(AND(DF$6&gt;=$F55,DF$6&lt;=$H55)*((DF$6-$F55+1)/($J55*($J55+1)/2)*$D55))+($K55="custom")*CustCF!CZ55</f>
        <v>0</v>
      </c>
      <c r="DG55" s="95">
        <f>($K55="Bell Curve")*(_xlfn.NORM.DIST(AND(DG$6&gt;=$F55,DG$6&lt;=$H55)*(DG$6-$F55+1),$J55/2,$M55,TRUE)-_xlfn.NORM.DIST(AND(DG$6&gt;=$F55,DG$6&lt;=$H55)*(DF$6-$F55+1),$J55/2,$M55,TRUE))/(1-2*_xlfn.NORM.DIST(0,$J55/2,$M55,TRUE))*$D55+($K55="Steady Growth")*(AND(DG$6&gt;=$F55,DG$6&lt;=$H55)*((DG$6-$F55+1)/($J55*($J55+1)/2)*$D55))+($K55="custom")*CustCF!DA55</f>
        <v>0</v>
      </c>
      <c r="DH55" s="95">
        <f>($K55="Bell Curve")*(_xlfn.NORM.DIST(AND(DH$6&gt;=$F55,DH$6&lt;=$H55)*(DH$6-$F55+1),$J55/2,$M55,TRUE)-_xlfn.NORM.DIST(AND(DH$6&gt;=$F55,DH$6&lt;=$H55)*(DG$6-$F55+1),$J55/2,$M55,TRUE))/(1-2*_xlfn.NORM.DIST(0,$J55/2,$M55,TRUE))*$D55+($K55="Steady Growth")*(AND(DH$6&gt;=$F55,DH$6&lt;=$H55)*((DH$6-$F55+1)/($J55*($J55+1)/2)*$D55))+($K55="custom")*CustCF!DB55</f>
        <v>0</v>
      </c>
      <c r="DI55" s="95">
        <f>($K55="Bell Curve")*(_xlfn.NORM.DIST(AND(DI$6&gt;=$F55,DI$6&lt;=$H55)*(DI$6-$F55+1),$J55/2,$M55,TRUE)-_xlfn.NORM.DIST(AND(DI$6&gt;=$F55,DI$6&lt;=$H55)*(DH$6-$F55+1),$J55/2,$M55,TRUE))/(1-2*_xlfn.NORM.DIST(0,$J55/2,$M55,TRUE))*$D55+($K55="Steady Growth")*(AND(DI$6&gt;=$F55,DI$6&lt;=$H55)*((DI$6-$F55+1)/($J55*($J55+1)/2)*$D55))+($K55="custom")*CustCF!DC55</f>
        <v>0</v>
      </c>
      <c r="DJ55" s="95">
        <f>($K55="Bell Curve")*(_xlfn.NORM.DIST(AND(DJ$6&gt;=$F55,DJ$6&lt;=$H55)*(DJ$6-$F55+1),$J55/2,$M55,TRUE)-_xlfn.NORM.DIST(AND(DJ$6&gt;=$F55,DJ$6&lt;=$H55)*(DI$6-$F55+1),$J55/2,$M55,TRUE))/(1-2*_xlfn.NORM.DIST(0,$J55/2,$M55,TRUE))*$D55+($K55="Steady Growth")*(AND(DJ$6&gt;=$F55,DJ$6&lt;=$H55)*((DJ$6-$F55+1)/($J55*($J55+1)/2)*$D55))+($K55="custom")*CustCF!DD55</f>
        <v>0</v>
      </c>
      <c r="DK55" s="95">
        <f>($K55="Bell Curve")*(_xlfn.NORM.DIST(AND(DK$6&gt;=$F55,DK$6&lt;=$H55)*(DK$6-$F55+1),$J55/2,$M55,TRUE)-_xlfn.NORM.DIST(AND(DK$6&gt;=$F55,DK$6&lt;=$H55)*(DJ$6-$F55+1),$J55/2,$M55,TRUE))/(1-2*_xlfn.NORM.DIST(0,$J55/2,$M55,TRUE))*$D55+($K55="Steady Growth")*(AND(DK$6&gt;=$F55,DK$6&lt;=$H55)*((DK$6-$F55+1)/($J55*($J55+1)/2)*$D55))+($K55="custom")*CustCF!DE55</f>
        <v>0</v>
      </c>
      <c r="DL55" s="95">
        <f>($K55="Bell Curve")*(_xlfn.NORM.DIST(AND(DL$6&gt;=$F55,DL$6&lt;=$H55)*(DL$6-$F55+1),$J55/2,$M55,TRUE)-_xlfn.NORM.DIST(AND(DL$6&gt;=$F55,DL$6&lt;=$H55)*(DK$6-$F55+1),$J55/2,$M55,TRUE))/(1-2*_xlfn.NORM.DIST(0,$J55/2,$M55,TRUE))*$D55+($K55="Steady Growth")*(AND(DL$6&gt;=$F55,DL$6&lt;=$H55)*((DL$6-$F55+1)/($J55*($J55+1)/2)*$D55))+($K55="custom")*CustCF!DF55</f>
        <v>0</v>
      </c>
      <c r="DM55" s="95">
        <f>($K55="Bell Curve")*(_xlfn.NORM.DIST(AND(DM$6&gt;=$F55,DM$6&lt;=$H55)*(DM$6-$F55+1),$J55/2,$M55,TRUE)-_xlfn.NORM.DIST(AND(DM$6&gt;=$F55,DM$6&lt;=$H55)*(DL$6-$F55+1),$J55/2,$M55,TRUE))/(1-2*_xlfn.NORM.DIST(0,$J55/2,$M55,TRUE))*$D55+($K55="Steady Growth")*(AND(DM$6&gt;=$F55,DM$6&lt;=$H55)*((DM$6-$F55+1)/($J55*($J55+1)/2)*$D55))+($K55="custom")*CustCF!DG55</f>
        <v>0</v>
      </c>
      <c r="DN55" s="95">
        <f>($K55="Bell Curve")*(_xlfn.NORM.DIST(AND(DN$6&gt;=$F55,DN$6&lt;=$H55)*(DN$6-$F55+1),$J55/2,$M55,TRUE)-_xlfn.NORM.DIST(AND(DN$6&gt;=$F55,DN$6&lt;=$H55)*(DM$6-$F55+1),$J55/2,$M55,TRUE))/(1-2*_xlfn.NORM.DIST(0,$J55/2,$M55,TRUE))*$D55+($K55="Steady Growth")*(AND(DN$6&gt;=$F55,DN$6&lt;=$H55)*((DN$6-$F55+1)/($J55*($J55+1)/2)*$D55))+($K55="custom")*CustCF!DH55</f>
        <v>0</v>
      </c>
      <c r="DO55" s="95">
        <f>($K55="Bell Curve")*(_xlfn.NORM.DIST(AND(DO$6&gt;=$F55,DO$6&lt;=$H55)*(DO$6-$F55+1),$J55/2,$M55,TRUE)-_xlfn.NORM.DIST(AND(DO$6&gt;=$F55,DO$6&lt;=$H55)*(DN$6-$F55+1),$J55/2,$M55,TRUE))/(1-2*_xlfn.NORM.DIST(0,$J55/2,$M55,TRUE))*$D55+($K55="Steady Growth")*(AND(DO$6&gt;=$F55,DO$6&lt;=$H55)*((DO$6-$F55+1)/($J55*($J55+1)/2)*$D55))+($K55="custom")*CustCF!DI55</f>
        <v>0</v>
      </c>
      <c r="DP55" s="95">
        <f>($K55="Bell Curve")*(_xlfn.NORM.DIST(AND(DP$6&gt;=$F55,DP$6&lt;=$H55)*(DP$6-$F55+1),$J55/2,$M55,TRUE)-_xlfn.NORM.DIST(AND(DP$6&gt;=$F55,DP$6&lt;=$H55)*(DO$6-$F55+1),$J55/2,$M55,TRUE))/(1-2*_xlfn.NORM.DIST(0,$J55/2,$M55,TRUE))*$D55+($K55="Steady Growth")*(AND(DP$6&gt;=$F55,DP$6&lt;=$H55)*((DP$6-$F55+1)/($J55*($J55+1)/2)*$D55))+($K55="custom")*CustCF!DJ55</f>
        <v>0</v>
      </c>
      <c r="DQ55" s="95">
        <f>($K55="Bell Curve")*(_xlfn.NORM.DIST(AND(DQ$6&gt;=$F55,DQ$6&lt;=$H55)*(DQ$6-$F55+1),$J55/2,$M55,TRUE)-_xlfn.NORM.DIST(AND(DQ$6&gt;=$F55,DQ$6&lt;=$H55)*(DP$6-$F55+1),$J55/2,$M55,TRUE))/(1-2*_xlfn.NORM.DIST(0,$J55/2,$M55,TRUE))*$D55+($K55="Steady Growth")*(AND(DQ$6&gt;=$F55,DQ$6&lt;=$H55)*((DQ$6-$F55+1)/($J55*($J55+1)/2)*$D55))+($K55="custom")*CustCF!DK55</f>
        <v>0</v>
      </c>
      <c r="DR55" s="95">
        <f>($K55="Bell Curve")*(_xlfn.NORM.DIST(AND(DR$6&gt;=$F55,DR$6&lt;=$H55)*(DR$6-$F55+1),$J55/2,$M55,TRUE)-_xlfn.NORM.DIST(AND(DR$6&gt;=$F55,DR$6&lt;=$H55)*(DQ$6-$F55+1),$J55/2,$M55,TRUE))/(1-2*_xlfn.NORM.DIST(0,$J55/2,$M55,TRUE))*$D55+($K55="Steady Growth")*(AND(DR$6&gt;=$F55,DR$6&lt;=$H55)*((DR$6-$F55+1)/($J55*($J55+1)/2)*$D55))+($K55="custom")*CustCF!DL55</f>
        <v>0</v>
      </c>
      <c r="DS55" s="95">
        <f>($K55="Bell Curve")*(_xlfn.NORM.DIST(AND(DS$6&gt;=$F55,DS$6&lt;=$H55)*(DS$6-$F55+1),$J55/2,$M55,TRUE)-_xlfn.NORM.DIST(AND(DS$6&gt;=$F55,DS$6&lt;=$H55)*(DR$6-$F55+1),$J55/2,$M55,TRUE))/(1-2*_xlfn.NORM.DIST(0,$J55/2,$M55,TRUE))*$D55+($K55="Steady Growth")*(AND(DS$6&gt;=$F55,DS$6&lt;=$H55)*((DS$6-$F55+1)/($J55*($J55+1)/2)*$D55))+($K55="custom")*CustCF!DM55</f>
        <v>0</v>
      </c>
      <c r="DT55" s="95">
        <f>($K55="Bell Curve")*(_xlfn.NORM.DIST(AND(DT$6&gt;=$F55,DT$6&lt;=$H55)*(DT$6-$F55+1),$J55/2,$M55,TRUE)-_xlfn.NORM.DIST(AND(DT$6&gt;=$F55,DT$6&lt;=$H55)*(DS$6-$F55+1),$J55/2,$M55,TRUE))/(1-2*_xlfn.NORM.DIST(0,$J55/2,$M55,TRUE))*$D55+($K55="Steady Growth")*(AND(DT$6&gt;=$F55,DT$6&lt;=$H55)*((DT$6-$F55+1)/($J55*($J55+1)/2)*$D55))+($K55="custom")*CustCF!DN55</f>
        <v>0</v>
      </c>
      <c r="DU55" s="95">
        <f>($K55="Bell Curve")*(_xlfn.NORM.DIST(AND(DU$6&gt;=$F55,DU$6&lt;=$H55)*(DU$6-$F55+1),$J55/2,$M55,TRUE)-_xlfn.NORM.DIST(AND(DU$6&gt;=$F55,DU$6&lt;=$H55)*(DT$6-$F55+1),$J55/2,$M55,TRUE))/(1-2*_xlfn.NORM.DIST(0,$J55/2,$M55,TRUE))*$D55+($K55="Steady Growth")*(AND(DU$6&gt;=$F55,DU$6&lt;=$H55)*((DU$6-$F55+1)/($J55*($J55+1)/2)*$D55))+($K55="custom")*CustCF!DO55</f>
        <v>0</v>
      </c>
      <c r="DV55" s="95">
        <f>($K55="Bell Curve")*(_xlfn.NORM.DIST(AND(DV$6&gt;=$F55,DV$6&lt;=$H55)*(DV$6-$F55+1),$J55/2,$M55,TRUE)-_xlfn.NORM.DIST(AND(DV$6&gt;=$F55,DV$6&lt;=$H55)*(DU$6-$F55+1),$J55/2,$M55,TRUE))/(1-2*_xlfn.NORM.DIST(0,$J55/2,$M55,TRUE))*$D55+($K55="Steady Growth")*(AND(DV$6&gt;=$F55,DV$6&lt;=$H55)*((DV$6-$F55+1)/($J55*($J55+1)/2)*$D55))+($K55="custom")*CustCF!DP55</f>
        <v>0</v>
      </c>
      <c r="DW55" s="95">
        <f>($K55="Bell Curve")*(_xlfn.NORM.DIST(AND(DW$6&gt;=$F55,DW$6&lt;=$H55)*(DW$6-$F55+1),$J55/2,$M55,TRUE)-_xlfn.NORM.DIST(AND(DW$6&gt;=$F55,DW$6&lt;=$H55)*(DV$6-$F55+1),$J55/2,$M55,TRUE))/(1-2*_xlfn.NORM.DIST(0,$J55/2,$M55,TRUE))*$D55+($K55="Steady Growth")*(AND(DW$6&gt;=$F55,DW$6&lt;=$H55)*((DW$6-$F55+1)/($J55*($J55+1)/2)*$D55))+($K55="custom")*CustCF!DQ55</f>
        <v>0</v>
      </c>
      <c r="DX55" s="95">
        <f>($K55="Bell Curve")*(_xlfn.NORM.DIST(AND(DX$6&gt;=$F55,DX$6&lt;=$H55)*(DX$6-$F55+1),$J55/2,$M55,TRUE)-_xlfn.NORM.DIST(AND(DX$6&gt;=$F55,DX$6&lt;=$H55)*(DW$6-$F55+1),$J55/2,$M55,TRUE))/(1-2*_xlfn.NORM.DIST(0,$J55/2,$M55,TRUE))*$D55+($K55="Steady Growth")*(AND(DX$6&gt;=$F55,DX$6&lt;=$H55)*((DX$6-$F55+1)/($J55*($J55+1)/2)*$D55))+($K55="custom")*CustCF!DR55</f>
        <v>0</v>
      </c>
      <c r="DY55" s="95">
        <f>($K55="Bell Curve")*(_xlfn.NORM.DIST(AND(DY$6&gt;=$F55,DY$6&lt;=$H55)*(DY$6-$F55+1),$J55/2,$M55,TRUE)-_xlfn.NORM.DIST(AND(DY$6&gt;=$F55,DY$6&lt;=$H55)*(DX$6-$F55+1),$J55/2,$M55,TRUE))/(1-2*_xlfn.NORM.DIST(0,$J55/2,$M55,TRUE))*$D55+($K55="Steady Growth")*(AND(DY$6&gt;=$F55,DY$6&lt;=$H55)*((DY$6-$F55+1)/($J55*($J55+1)/2)*$D55))+($K55="custom")*CustCF!DS55</f>
        <v>0</v>
      </c>
      <c r="DZ55" s="95">
        <f>($K55="Bell Curve")*(_xlfn.NORM.DIST(AND(DZ$6&gt;=$F55,DZ$6&lt;=$H55)*(DZ$6-$F55+1),$J55/2,$M55,TRUE)-_xlfn.NORM.DIST(AND(DZ$6&gt;=$F55,DZ$6&lt;=$H55)*(DY$6-$F55+1),$J55/2,$M55,TRUE))/(1-2*_xlfn.NORM.DIST(0,$J55/2,$M55,TRUE))*$D55+($K55="Steady Growth")*(AND(DZ$6&gt;=$F55,DZ$6&lt;=$H55)*((DZ$6-$F55+1)/($J55*($J55+1)/2)*$D55))+($K55="custom")*CustCF!DT55</f>
        <v>0</v>
      </c>
      <c r="EA55" s="95">
        <f>($K55="Bell Curve")*(_xlfn.NORM.DIST(AND(EA$6&gt;=$F55,EA$6&lt;=$H55)*(EA$6-$F55+1),$J55/2,$M55,TRUE)-_xlfn.NORM.DIST(AND(EA$6&gt;=$F55,EA$6&lt;=$H55)*(DZ$6-$F55+1),$J55/2,$M55,TRUE))/(1-2*_xlfn.NORM.DIST(0,$J55/2,$M55,TRUE))*$D55+($K55="Steady Growth")*(AND(EA$6&gt;=$F55,EA$6&lt;=$H55)*((EA$6-$F55+1)/($J55*($J55+1)/2)*$D55))+($K55="custom")*CustCF!DU55</f>
        <v>0</v>
      </c>
      <c r="EB55" s="95">
        <f>($K55="Bell Curve")*(_xlfn.NORM.DIST(AND(EB$6&gt;=$F55,EB$6&lt;=$H55)*(EB$6-$F55+1),$J55/2,$M55,TRUE)-_xlfn.NORM.DIST(AND(EB$6&gt;=$F55,EB$6&lt;=$H55)*(EA$6-$F55+1),$J55/2,$M55,TRUE))/(1-2*_xlfn.NORM.DIST(0,$J55/2,$M55,TRUE))*$D55+($K55="Steady Growth")*(AND(EB$6&gt;=$F55,EB$6&lt;=$H55)*((EB$6-$F55+1)/($J55*($J55+1)/2)*$D55))+($K55="custom")*CustCF!DV55</f>
        <v>0</v>
      </c>
      <c r="EC55" s="95">
        <f>($K55="Bell Curve")*(_xlfn.NORM.DIST(AND(EC$6&gt;=$F55,EC$6&lt;=$H55)*(EC$6-$F55+1),$J55/2,$M55,TRUE)-_xlfn.NORM.DIST(AND(EC$6&gt;=$F55,EC$6&lt;=$H55)*(EB$6-$F55+1),$J55/2,$M55,TRUE))/(1-2*_xlfn.NORM.DIST(0,$J55/2,$M55,TRUE))*$D55+($K55="Steady Growth")*(AND(EC$6&gt;=$F55,EC$6&lt;=$H55)*((EC$6-$F55+1)/($J55*($J55+1)/2)*$D55))+($K55="custom")*CustCF!DW55</f>
        <v>0</v>
      </c>
      <c r="ED55" s="95">
        <f>($K55="Bell Curve")*(_xlfn.NORM.DIST(AND(ED$6&gt;=$F55,ED$6&lt;=$H55)*(ED$6-$F55+1),$J55/2,$M55,TRUE)-_xlfn.NORM.DIST(AND(ED$6&gt;=$F55,ED$6&lt;=$H55)*(EC$6-$F55+1),$J55/2,$M55,TRUE))/(1-2*_xlfn.NORM.DIST(0,$J55/2,$M55,TRUE))*$D55+($K55="Steady Growth")*(AND(ED$6&gt;=$F55,ED$6&lt;=$H55)*((ED$6-$F55+1)/($J55*($J55+1)/2)*$D55))+($K55="custom")*CustCF!DX55</f>
        <v>0</v>
      </c>
      <c r="EE55" s="95">
        <f>($K55="Bell Curve")*(_xlfn.NORM.DIST(AND(EE$6&gt;=$F55,EE$6&lt;=$H55)*(EE$6-$F55+1),$J55/2,$M55,TRUE)-_xlfn.NORM.DIST(AND(EE$6&gt;=$F55,EE$6&lt;=$H55)*(ED$6-$F55+1),$J55/2,$M55,TRUE))/(1-2*_xlfn.NORM.DIST(0,$J55/2,$M55,TRUE))*$D55+($K55="Steady Growth")*(AND(EE$6&gt;=$F55,EE$6&lt;=$H55)*((EE$6-$F55+1)/($J55*($J55+1)/2)*$D55))+($K55="custom")*CustCF!DY55</f>
        <v>0</v>
      </c>
      <c r="EF55" s="95">
        <f>($K55="Bell Curve")*(_xlfn.NORM.DIST(AND(EF$6&gt;=$F55,EF$6&lt;=$H55)*(EF$6-$F55+1),$J55/2,$M55,TRUE)-_xlfn.NORM.DIST(AND(EF$6&gt;=$F55,EF$6&lt;=$H55)*(EE$6-$F55+1),$J55/2,$M55,TRUE))/(1-2*_xlfn.NORM.DIST(0,$J55/2,$M55,TRUE))*$D55+($K55="Steady Growth")*(AND(EF$6&gt;=$F55,EF$6&lt;=$H55)*((EF$6-$F55+1)/($J55*($J55+1)/2)*$D55))+($K55="custom")*CustCF!DZ55</f>
        <v>0</v>
      </c>
      <c r="EG55" s="95">
        <f>($K55="Bell Curve")*(_xlfn.NORM.DIST(AND(EG$6&gt;=$F55,EG$6&lt;=$H55)*(EG$6-$F55+1),$J55/2,$M55,TRUE)-_xlfn.NORM.DIST(AND(EG$6&gt;=$F55,EG$6&lt;=$H55)*(EF$6-$F55+1),$J55/2,$M55,TRUE))/(1-2*_xlfn.NORM.DIST(0,$J55/2,$M55,TRUE))*$D55+($K55="Steady Growth")*(AND(EG$6&gt;=$F55,EG$6&lt;=$H55)*((EG$6-$F55+1)/($J55*($J55+1)/2)*$D55))+($K55="custom")*CustCF!EA55</f>
        <v>0</v>
      </c>
      <c r="EH55" s="95">
        <f>($K55="Bell Curve")*(_xlfn.NORM.DIST(AND(EH$6&gt;=$F55,EH$6&lt;=$H55)*(EH$6-$F55+1),$J55/2,$M55,TRUE)-_xlfn.NORM.DIST(AND(EH$6&gt;=$F55,EH$6&lt;=$H55)*(EG$6-$F55+1),$J55/2,$M55,TRUE))/(1-2*_xlfn.NORM.DIST(0,$J55/2,$M55,TRUE))*$D55+($K55="Steady Growth")*(AND(EH$6&gt;=$F55,EH$6&lt;=$H55)*((EH$6-$F55+1)/($J55*($J55+1)/2)*$D55))+($K55="custom")*CustCF!EB55</f>
        <v>0</v>
      </c>
      <c r="EI55" s="95">
        <f>($K55="Bell Curve")*(_xlfn.NORM.DIST(AND(EI$6&gt;=$F55,EI$6&lt;=$H55)*(EI$6-$F55+1),$J55/2,$M55,TRUE)-_xlfn.NORM.DIST(AND(EI$6&gt;=$F55,EI$6&lt;=$H55)*(EH$6-$F55+1),$J55/2,$M55,TRUE))/(1-2*_xlfn.NORM.DIST(0,$J55/2,$M55,TRUE))*$D55+($K55="Steady Growth")*(AND(EI$6&gt;=$F55,EI$6&lt;=$H55)*((EI$6-$F55+1)/($J55*($J55+1)/2)*$D55))+($K55="custom")*CustCF!EC55</f>
        <v>0</v>
      </c>
      <c r="EJ55" s="95">
        <f>($K55="Bell Curve")*(_xlfn.NORM.DIST(AND(EJ$6&gt;=$F55,EJ$6&lt;=$H55)*(EJ$6-$F55+1),$J55/2,$M55,TRUE)-_xlfn.NORM.DIST(AND(EJ$6&gt;=$F55,EJ$6&lt;=$H55)*(EI$6-$F55+1),$J55/2,$M55,TRUE))/(1-2*_xlfn.NORM.DIST(0,$J55/2,$M55,TRUE))*$D55+($K55="Steady Growth")*(AND(EJ$6&gt;=$F55,EJ$6&lt;=$H55)*((EJ$6-$F55+1)/($J55*($J55+1)/2)*$D55))+($K55="custom")*CustCF!ED55</f>
        <v>0</v>
      </c>
      <c r="EK55" s="95">
        <f>($K55="Bell Curve")*(_xlfn.NORM.DIST(AND(EK$6&gt;=$F55,EK$6&lt;=$H55)*(EK$6-$F55+1),$J55/2,$M55,TRUE)-_xlfn.NORM.DIST(AND(EK$6&gt;=$F55,EK$6&lt;=$H55)*(EJ$6-$F55+1),$J55/2,$M55,TRUE))/(1-2*_xlfn.NORM.DIST(0,$J55/2,$M55,TRUE))*$D55+($K55="Steady Growth")*(AND(EK$6&gt;=$F55,EK$6&lt;=$H55)*((EK$6-$F55+1)/($J55*($J55+1)/2)*$D55))+($K55="custom")*CustCF!EE55</f>
        <v>0</v>
      </c>
      <c r="EL55" s="95">
        <f>($K55="Bell Curve")*(_xlfn.NORM.DIST(AND(EL$6&gt;=$F55,EL$6&lt;=$H55)*(EL$6-$F55+1),$J55/2,$M55,TRUE)-_xlfn.NORM.DIST(AND(EL$6&gt;=$F55,EL$6&lt;=$H55)*(EK$6-$F55+1),$J55/2,$M55,TRUE))/(1-2*_xlfn.NORM.DIST(0,$J55/2,$M55,TRUE))*$D55+($K55="Steady Growth")*(AND(EL$6&gt;=$F55,EL$6&lt;=$H55)*((EL$6-$F55+1)/($J55*($J55+1)/2)*$D55))+($K55="custom")*CustCF!EF55</f>
        <v>0</v>
      </c>
      <c r="EM55" s="95">
        <f>($K55="Bell Curve")*(_xlfn.NORM.DIST(AND(EM$6&gt;=$F55,EM$6&lt;=$H55)*(EM$6-$F55+1),$J55/2,$M55,TRUE)-_xlfn.NORM.DIST(AND(EM$6&gt;=$F55,EM$6&lt;=$H55)*(EL$6-$F55+1),$J55/2,$M55,TRUE))/(1-2*_xlfn.NORM.DIST(0,$J55/2,$M55,TRUE))*$D55+($K55="Steady Growth")*(AND(EM$6&gt;=$F55,EM$6&lt;=$H55)*((EM$6-$F55+1)/($J55*($J55+1)/2)*$D55))+($K55="custom")*CustCF!EG55</f>
        <v>0</v>
      </c>
      <c r="EN55" s="95">
        <f>($K55="Bell Curve")*(_xlfn.NORM.DIST(AND(EN$6&gt;=$F55,EN$6&lt;=$H55)*(EN$6-$F55+1),$J55/2,$M55,TRUE)-_xlfn.NORM.DIST(AND(EN$6&gt;=$F55,EN$6&lt;=$H55)*(EM$6-$F55+1),$J55/2,$M55,TRUE))/(1-2*_xlfn.NORM.DIST(0,$J55/2,$M55,TRUE))*$D55+($K55="Steady Growth")*(AND(EN$6&gt;=$F55,EN$6&lt;=$H55)*((EN$6-$F55+1)/($J55*($J55+1)/2)*$D55))+($K55="custom")*CustCF!EH55</f>
        <v>0</v>
      </c>
      <c r="EO55" s="95">
        <f>($K55="Bell Curve")*(_xlfn.NORM.DIST(AND(EO$6&gt;=$F55,EO$6&lt;=$H55)*(EO$6-$F55+1),$J55/2,$M55,TRUE)-_xlfn.NORM.DIST(AND(EO$6&gt;=$F55,EO$6&lt;=$H55)*(EN$6-$F55+1),$J55/2,$M55,TRUE))/(1-2*_xlfn.NORM.DIST(0,$J55/2,$M55,TRUE))*$D55+($K55="Steady Growth")*(AND(EO$6&gt;=$F55,EO$6&lt;=$H55)*((EO$6-$F55+1)/($J55*($J55+1)/2)*$D55))+($K55="custom")*CustCF!EI55</f>
        <v>0</v>
      </c>
      <c r="EP55" s="95">
        <f>($K55="Bell Curve")*(_xlfn.NORM.DIST(AND(EP$6&gt;=$F55,EP$6&lt;=$H55)*(EP$6-$F55+1),$J55/2,$M55,TRUE)-_xlfn.NORM.DIST(AND(EP$6&gt;=$F55,EP$6&lt;=$H55)*(EO$6-$F55+1),$J55/2,$M55,TRUE))/(1-2*_xlfn.NORM.DIST(0,$J55/2,$M55,TRUE))*$D55+($K55="Steady Growth")*(AND(EP$6&gt;=$F55,EP$6&lt;=$H55)*((EP$6-$F55+1)/($J55*($J55+1)/2)*$D55))+($K55="custom")*CustCF!EJ55</f>
        <v>0</v>
      </c>
      <c r="EQ55" s="95">
        <f>($K55="Bell Curve")*(_xlfn.NORM.DIST(AND(EQ$6&gt;=$F55,EQ$6&lt;=$H55)*(EQ$6-$F55+1),$J55/2,$M55,TRUE)-_xlfn.NORM.DIST(AND(EQ$6&gt;=$F55,EQ$6&lt;=$H55)*(EP$6-$F55+1),$J55/2,$M55,TRUE))/(1-2*_xlfn.NORM.DIST(0,$J55/2,$M55,TRUE))*$D55+($K55="Steady Growth")*(AND(EQ$6&gt;=$F55,EQ$6&lt;=$H55)*((EQ$6-$F55+1)/($J55*($J55+1)/2)*$D55))+($K55="custom")*CustCF!EK55</f>
        <v>0</v>
      </c>
      <c r="ER55" s="95">
        <f>($K55="Bell Curve")*(_xlfn.NORM.DIST(AND(ER$6&gt;=$F55,ER$6&lt;=$H55)*(ER$6-$F55+1),$J55/2,$M55,TRUE)-_xlfn.NORM.DIST(AND(ER$6&gt;=$F55,ER$6&lt;=$H55)*(EQ$6-$F55+1),$J55/2,$M55,TRUE))/(1-2*_xlfn.NORM.DIST(0,$J55/2,$M55,TRUE))*$D55+($K55="Steady Growth")*(AND(ER$6&gt;=$F55,ER$6&lt;=$H55)*((ER$6-$F55+1)/($J55*($J55+1)/2)*$D55))+($K55="custom")*CustCF!EL55</f>
        <v>0</v>
      </c>
      <c r="ES55" s="95">
        <f>($K55="Bell Curve")*(_xlfn.NORM.DIST(AND(ES$6&gt;=$F55,ES$6&lt;=$H55)*(ES$6-$F55+1),$J55/2,$M55,TRUE)-_xlfn.NORM.DIST(AND(ES$6&gt;=$F55,ES$6&lt;=$H55)*(ER$6-$F55+1),$J55/2,$M55,TRUE))/(1-2*_xlfn.NORM.DIST(0,$J55/2,$M55,TRUE))*$D55+($K55="Steady Growth")*(AND(ES$6&gt;=$F55,ES$6&lt;=$H55)*((ES$6-$F55+1)/($J55*($J55+1)/2)*$D55))+($K55="custom")*CustCF!EM55</f>
        <v>0</v>
      </c>
      <c r="ET55" s="95">
        <f>($K55="Bell Curve")*(_xlfn.NORM.DIST(AND(ET$6&gt;=$F55,ET$6&lt;=$H55)*(ET$6-$F55+1),$J55/2,$M55,TRUE)-_xlfn.NORM.DIST(AND(ET$6&gt;=$F55,ET$6&lt;=$H55)*(ES$6-$F55+1),$J55/2,$M55,TRUE))/(1-2*_xlfn.NORM.DIST(0,$J55/2,$M55,TRUE))*$D55+($K55="Steady Growth")*(AND(ET$6&gt;=$F55,ET$6&lt;=$H55)*((ET$6-$F55+1)/($J55*($J55+1)/2)*$D55))+($K55="custom")*CustCF!EN55</f>
        <v>0</v>
      </c>
      <c r="EU55" s="95">
        <f>($K55="Bell Curve")*(_xlfn.NORM.DIST(AND(EU$6&gt;=$F55,EU$6&lt;=$H55)*(EU$6-$F55+1),$J55/2,$M55,TRUE)-_xlfn.NORM.DIST(AND(EU$6&gt;=$F55,EU$6&lt;=$H55)*(ET$6-$F55+1),$J55/2,$M55,TRUE))/(1-2*_xlfn.NORM.DIST(0,$J55/2,$M55,TRUE))*$D55+($K55="Steady Growth")*(AND(EU$6&gt;=$F55,EU$6&lt;=$H55)*((EU$6-$F55+1)/($J55*($J55+1)/2)*$D55))+($K55="custom")*CustCF!EO55</f>
        <v>0</v>
      </c>
      <c r="EV55" s="95">
        <f>($K55="Bell Curve")*(_xlfn.NORM.DIST(AND(EV$6&gt;=$F55,EV$6&lt;=$H55)*(EV$6-$F55+1),$J55/2,$M55,TRUE)-_xlfn.NORM.DIST(AND(EV$6&gt;=$F55,EV$6&lt;=$H55)*(EU$6-$F55+1),$J55/2,$M55,TRUE))/(1-2*_xlfn.NORM.DIST(0,$J55/2,$M55,TRUE))*$D55+($K55="Steady Growth")*(AND(EV$6&gt;=$F55,EV$6&lt;=$H55)*((EV$6-$F55+1)/($J55*($J55+1)/2)*$D55))+($K55="custom")*CustCF!EP55</f>
        <v>0</v>
      </c>
      <c r="EW55" s="95">
        <f>($K55="Bell Curve")*(_xlfn.NORM.DIST(AND(EW$6&gt;=$F55,EW$6&lt;=$H55)*(EW$6-$F55+1),$J55/2,$M55,TRUE)-_xlfn.NORM.DIST(AND(EW$6&gt;=$F55,EW$6&lt;=$H55)*(EV$6-$F55+1),$J55/2,$M55,TRUE))/(1-2*_xlfn.NORM.DIST(0,$J55/2,$M55,TRUE))*$D55+($K55="Steady Growth")*(AND(EW$6&gt;=$F55,EW$6&lt;=$H55)*((EW$6-$F55+1)/($J55*($J55+1)/2)*$D55))+($K55="custom")*CustCF!EQ55</f>
        <v>0</v>
      </c>
      <c r="EX55" s="95">
        <f>($K55="Bell Curve")*(_xlfn.NORM.DIST(AND(EX$6&gt;=$F55,EX$6&lt;=$H55)*(EX$6-$F55+1),$J55/2,$M55,TRUE)-_xlfn.NORM.DIST(AND(EX$6&gt;=$F55,EX$6&lt;=$H55)*(EW$6-$F55+1),$J55/2,$M55,TRUE))/(1-2*_xlfn.NORM.DIST(0,$J55/2,$M55,TRUE))*$D55+($K55="Steady Growth")*(AND(EX$6&gt;=$F55,EX$6&lt;=$H55)*((EX$6-$F55+1)/($J55*($J55+1)/2)*$D55))+($K55="custom")*CustCF!ER55</f>
        <v>0</v>
      </c>
      <c r="EY55" s="95">
        <f>($K55="Bell Curve")*(_xlfn.NORM.DIST(AND(EY$6&gt;=$F55,EY$6&lt;=$H55)*(EY$6-$F55+1),$J55/2,$M55,TRUE)-_xlfn.NORM.DIST(AND(EY$6&gt;=$F55,EY$6&lt;=$H55)*(EX$6-$F55+1),$J55/2,$M55,TRUE))/(1-2*_xlfn.NORM.DIST(0,$J55/2,$M55,TRUE))*$D55+($K55="Steady Growth")*(AND(EY$6&gt;=$F55,EY$6&lt;=$H55)*((EY$6-$F55+1)/($J55*($J55+1)/2)*$D55))+($K55="custom")*CustCF!ES55</f>
        <v>0</v>
      </c>
      <c r="EZ55" s="95">
        <f>($K55="Bell Curve")*(_xlfn.NORM.DIST(AND(EZ$6&gt;=$F55,EZ$6&lt;=$H55)*(EZ$6-$F55+1),$J55/2,$M55,TRUE)-_xlfn.NORM.DIST(AND(EZ$6&gt;=$F55,EZ$6&lt;=$H55)*(EY$6-$F55+1),$J55/2,$M55,TRUE))/(1-2*_xlfn.NORM.DIST(0,$J55/2,$M55,TRUE))*$D55+($K55="Steady Growth")*(AND(EZ$6&gt;=$F55,EZ$6&lt;=$H55)*((EZ$6-$F55+1)/($J55*($J55+1)/2)*$D55))+($K55="custom")*CustCF!ET55</f>
        <v>0</v>
      </c>
      <c r="FA55" s="95">
        <f>($K55="Bell Curve")*(_xlfn.NORM.DIST(AND(FA$6&gt;=$F55,FA$6&lt;=$H55)*(FA$6-$F55+1),$J55/2,$M55,TRUE)-_xlfn.NORM.DIST(AND(FA$6&gt;=$F55,FA$6&lt;=$H55)*(EZ$6-$F55+1),$J55/2,$M55,TRUE))/(1-2*_xlfn.NORM.DIST(0,$J55/2,$M55,TRUE))*$D55+($K55="Steady Growth")*(AND(FA$6&gt;=$F55,FA$6&lt;=$H55)*((FA$6-$F55+1)/($J55*($J55+1)/2)*$D55))+($K55="custom")*CustCF!EU55</f>
        <v>0</v>
      </c>
      <c r="FB55" s="95">
        <f>($K55="Bell Curve")*(_xlfn.NORM.DIST(AND(FB$6&gt;=$F55,FB$6&lt;=$H55)*(FB$6-$F55+1),$J55/2,$M55,TRUE)-_xlfn.NORM.DIST(AND(FB$6&gt;=$F55,FB$6&lt;=$H55)*(FA$6-$F55+1),$J55/2,$M55,TRUE))/(1-2*_xlfn.NORM.DIST(0,$J55/2,$M55,TRUE))*$D55+($K55="Steady Growth")*(AND(FB$6&gt;=$F55,FB$6&lt;=$H55)*((FB$6-$F55+1)/($J55*($J55+1)/2)*$D55))+($K55="custom")*CustCF!EV55</f>
        <v>0</v>
      </c>
      <c r="FC55" s="95">
        <f>($K55="Bell Curve")*(_xlfn.NORM.DIST(AND(FC$6&gt;=$F55,FC$6&lt;=$H55)*(FC$6-$F55+1),$J55/2,$M55,TRUE)-_xlfn.NORM.DIST(AND(FC$6&gt;=$F55,FC$6&lt;=$H55)*(FB$6-$F55+1),$J55/2,$M55,TRUE))/(1-2*_xlfn.NORM.DIST(0,$J55/2,$M55,TRUE))*$D55+($K55="Steady Growth")*(AND(FC$6&gt;=$F55,FC$6&lt;=$H55)*((FC$6-$F55+1)/($J55*($J55+1)/2)*$D55))+($K55="custom")*CustCF!EW55</f>
        <v>0</v>
      </c>
      <c r="FD55" s="95">
        <f>($K55="Bell Curve")*(_xlfn.NORM.DIST(AND(FD$6&gt;=$F55,FD$6&lt;=$H55)*(FD$6-$F55+1),$J55/2,$M55,TRUE)-_xlfn.NORM.DIST(AND(FD$6&gt;=$F55,FD$6&lt;=$H55)*(FC$6-$F55+1),$J55/2,$M55,TRUE))/(1-2*_xlfn.NORM.DIST(0,$J55/2,$M55,TRUE))*$D55+($K55="Steady Growth")*(AND(FD$6&gt;=$F55,FD$6&lt;=$H55)*((FD$6-$F55+1)/($J55*($J55+1)/2)*$D55))+($K55="custom")*CustCF!EX55</f>
        <v>0</v>
      </c>
      <c r="FE55" s="95">
        <f>($K55="Bell Curve")*(_xlfn.NORM.DIST(AND(FE$6&gt;=$F55,FE$6&lt;=$H55)*(FE$6-$F55+1),$J55/2,$M55,TRUE)-_xlfn.NORM.DIST(AND(FE$6&gt;=$F55,FE$6&lt;=$H55)*(FD$6-$F55+1),$J55/2,$M55,TRUE))/(1-2*_xlfn.NORM.DIST(0,$J55/2,$M55,TRUE))*$D55+($K55="Steady Growth")*(AND(FE$6&gt;=$F55,FE$6&lt;=$H55)*((FE$6-$F55+1)/($J55*($J55+1)/2)*$D55))+($K55="custom")*CustCF!EY55</f>
        <v>0</v>
      </c>
      <c r="FF55" s="95">
        <f>($K55="Bell Curve")*(_xlfn.NORM.DIST(AND(FF$6&gt;=$F55,FF$6&lt;=$H55)*(FF$6-$F55+1),$J55/2,$M55,TRUE)-_xlfn.NORM.DIST(AND(FF$6&gt;=$F55,FF$6&lt;=$H55)*(FE$6-$F55+1),$J55/2,$M55,TRUE))/(1-2*_xlfn.NORM.DIST(0,$J55/2,$M55,TRUE))*$D55+($K55="Steady Growth")*(AND(FF$6&gt;=$F55,FF$6&lt;=$H55)*((FF$6-$F55+1)/($J55*($J55+1)/2)*$D55))+($K55="custom")*CustCF!EZ55</f>
        <v>0</v>
      </c>
      <c r="FG55" s="95">
        <f>($K55="Bell Curve")*(_xlfn.NORM.DIST(AND(FG$6&gt;=$F55,FG$6&lt;=$H55)*(FG$6-$F55+1),$J55/2,$M55,TRUE)-_xlfn.NORM.DIST(AND(FG$6&gt;=$F55,FG$6&lt;=$H55)*(FF$6-$F55+1),$J55/2,$M55,TRUE))/(1-2*_xlfn.NORM.DIST(0,$J55/2,$M55,TRUE))*$D55+($K55="Steady Growth")*(AND(FG$6&gt;=$F55,FG$6&lt;=$H55)*((FG$6-$F55+1)/($J55*($J55+1)/2)*$D55))+($K55="custom")*CustCF!FA55</f>
        <v>0</v>
      </c>
      <c r="FH55" s="95">
        <f>($K55="Bell Curve")*(_xlfn.NORM.DIST(AND(FH$6&gt;=$F55,FH$6&lt;=$H55)*(FH$6-$F55+1),$J55/2,$M55,TRUE)-_xlfn.NORM.DIST(AND(FH$6&gt;=$F55,FH$6&lt;=$H55)*(FG$6-$F55+1),$J55/2,$M55,TRUE))/(1-2*_xlfn.NORM.DIST(0,$J55/2,$M55,TRUE))*$D55+($K55="Steady Growth")*(AND(FH$6&gt;=$F55,FH$6&lt;=$H55)*((FH$6-$F55+1)/($J55*($J55+1)/2)*$D55))+($K55="custom")*CustCF!FB55</f>
        <v>0</v>
      </c>
      <c r="FI55" s="95">
        <f>($K55="Bell Curve")*(_xlfn.NORM.DIST(AND(FI$6&gt;=$F55,FI$6&lt;=$H55)*(FI$6-$F55+1),$J55/2,$M55,TRUE)-_xlfn.NORM.DIST(AND(FI$6&gt;=$F55,FI$6&lt;=$H55)*(FH$6-$F55+1),$J55/2,$M55,TRUE))/(1-2*_xlfn.NORM.DIST(0,$J55/2,$M55,TRUE))*$D55+($K55="Steady Growth")*(AND(FI$6&gt;=$F55,FI$6&lt;=$H55)*((FI$6-$F55+1)/($J55*($J55+1)/2)*$D55))+($K55="custom")*CustCF!FC55</f>
        <v>0</v>
      </c>
      <c r="FJ55" s="95">
        <f>($K55="Bell Curve")*(_xlfn.NORM.DIST(AND(FJ$6&gt;=$F55,FJ$6&lt;=$H55)*(FJ$6-$F55+1),$J55/2,$M55,TRUE)-_xlfn.NORM.DIST(AND(FJ$6&gt;=$F55,FJ$6&lt;=$H55)*(FI$6-$F55+1),$J55/2,$M55,TRUE))/(1-2*_xlfn.NORM.DIST(0,$J55/2,$M55,TRUE))*$D55+($K55="Steady Growth")*(AND(FJ$6&gt;=$F55,FJ$6&lt;=$H55)*((FJ$6-$F55+1)/($J55*($J55+1)/2)*$D55))+($K55="custom")*CustCF!FD55</f>
        <v>0</v>
      </c>
      <c r="FK55" s="95">
        <f>($K55="Bell Curve")*(_xlfn.NORM.DIST(AND(FK$6&gt;=$F55,FK$6&lt;=$H55)*(FK$6-$F55+1),$J55/2,$M55,TRUE)-_xlfn.NORM.DIST(AND(FK$6&gt;=$F55,FK$6&lt;=$H55)*(FJ$6-$F55+1),$J55/2,$M55,TRUE))/(1-2*_xlfn.NORM.DIST(0,$J55/2,$M55,TRUE))*$D55+($K55="Steady Growth")*(AND(FK$6&gt;=$F55,FK$6&lt;=$H55)*((FK$6-$F55+1)/($J55*($J55+1)/2)*$D55))+($K55="custom")*CustCF!FE55</f>
        <v>0</v>
      </c>
      <c r="FL55" s="95">
        <f>($K55="Bell Curve")*(_xlfn.NORM.DIST(AND(FL$6&gt;=$F55,FL$6&lt;=$H55)*(FL$6-$F55+1),$J55/2,$M55,TRUE)-_xlfn.NORM.DIST(AND(FL$6&gt;=$F55,FL$6&lt;=$H55)*(FK$6-$F55+1),$J55/2,$M55,TRUE))/(1-2*_xlfn.NORM.DIST(0,$J55/2,$M55,TRUE))*$D55+($K55="Steady Growth")*(AND(FL$6&gt;=$F55,FL$6&lt;=$H55)*((FL$6-$F55+1)/($J55*($J55+1)/2)*$D55))+($K55="custom")*CustCF!FF55</f>
        <v>0</v>
      </c>
      <c r="FM55" s="95">
        <f>($K55="Bell Curve")*(_xlfn.NORM.DIST(AND(FM$6&gt;=$F55,FM$6&lt;=$H55)*(FM$6-$F55+1),$J55/2,$M55,TRUE)-_xlfn.NORM.DIST(AND(FM$6&gt;=$F55,FM$6&lt;=$H55)*(FL$6-$F55+1),$J55/2,$M55,TRUE))/(1-2*_xlfn.NORM.DIST(0,$J55/2,$M55,TRUE))*$D55+($K55="Steady Growth")*(AND(FM$6&gt;=$F55,FM$6&lt;=$H55)*((FM$6-$F55+1)/($J55*($J55+1)/2)*$D55))+($K55="custom")*CustCF!FG55</f>
        <v>0</v>
      </c>
      <c r="FN55" s="95">
        <f>($K55="Bell Curve")*(_xlfn.NORM.DIST(AND(FN$6&gt;=$F55,FN$6&lt;=$H55)*(FN$6-$F55+1),$J55/2,$M55,TRUE)-_xlfn.NORM.DIST(AND(FN$6&gt;=$F55,FN$6&lt;=$H55)*(FM$6-$F55+1),$J55/2,$M55,TRUE))/(1-2*_xlfn.NORM.DIST(0,$J55/2,$M55,TRUE))*$D55+($K55="Steady Growth")*(AND(FN$6&gt;=$F55,FN$6&lt;=$H55)*((FN$6-$F55+1)/($J55*($J55+1)/2)*$D55))+($K55="custom")*CustCF!FH55</f>
        <v>0</v>
      </c>
      <c r="FO55" s="95">
        <f>($K55="Bell Curve")*(_xlfn.NORM.DIST(AND(FO$6&gt;=$F55,FO$6&lt;=$H55)*(FO$6-$F55+1),$J55/2,$M55,TRUE)-_xlfn.NORM.DIST(AND(FO$6&gt;=$F55,FO$6&lt;=$H55)*(FN$6-$F55+1),$J55/2,$M55,TRUE))/(1-2*_xlfn.NORM.DIST(0,$J55/2,$M55,TRUE))*$D55+($K55="Steady Growth")*(AND(FO$6&gt;=$F55,FO$6&lt;=$H55)*((FO$6-$F55+1)/($J55*($J55+1)/2)*$D55))+($K55="custom")*CustCF!FI55</f>
        <v>0</v>
      </c>
      <c r="FP55" s="95">
        <f>($K55="Bell Curve")*(_xlfn.NORM.DIST(AND(FP$6&gt;=$F55,FP$6&lt;=$H55)*(FP$6-$F55+1),$J55/2,$M55,TRUE)-_xlfn.NORM.DIST(AND(FP$6&gt;=$F55,FP$6&lt;=$H55)*(FO$6-$F55+1),$J55/2,$M55,TRUE))/(1-2*_xlfn.NORM.DIST(0,$J55/2,$M55,TRUE))*$D55+($K55="Steady Growth")*(AND(FP$6&gt;=$F55,FP$6&lt;=$H55)*((FP$6-$F55+1)/($J55*($J55+1)/2)*$D55))+($K55="custom")*CustCF!FJ55</f>
        <v>0</v>
      </c>
      <c r="FQ55" s="95">
        <f>($K55="Bell Curve")*(_xlfn.NORM.DIST(AND(FQ$6&gt;=$F55,FQ$6&lt;=$H55)*(FQ$6-$F55+1),$J55/2,$M55,TRUE)-_xlfn.NORM.DIST(AND(FQ$6&gt;=$F55,FQ$6&lt;=$H55)*(FP$6-$F55+1),$J55/2,$M55,TRUE))/(1-2*_xlfn.NORM.DIST(0,$J55/2,$M55,TRUE))*$D55+($K55="Steady Growth")*(AND(FQ$6&gt;=$F55,FQ$6&lt;=$H55)*((FQ$6-$F55+1)/($J55*($J55+1)/2)*$D55))+($K55="custom")*CustCF!FK55</f>
        <v>0</v>
      </c>
      <c r="FR55" s="95">
        <f>($K55="Bell Curve")*(_xlfn.NORM.DIST(AND(FR$6&gt;=$F55,FR$6&lt;=$H55)*(FR$6-$F55+1),$J55/2,$M55,TRUE)-_xlfn.NORM.DIST(AND(FR$6&gt;=$F55,FR$6&lt;=$H55)*(FQ$6-$F55+1),$J55/2,$M55,TRUE))/(1-2*_xlfn.NORM.DIST(0,$J55/2,$M55,TRUE))*$D55+($K55="Steady Growth")*(AND(FR$6&gt;=$F55,FR$6&lt;=$H55)*((FR$6-$F55+1)/($J55*($J55+1)/2)*$D55))+($K55="custom")*CustCF!FL55</f>
        <v>0</v>
      </c>
      <c r="FS55" s="95">
        <f>($K55="Bell Curve")*(_xlfn.NORM.DIST(AND(FS$6&gt;=$F55,FS$6&lt;=$H55)*(FS$6-$F55+1),$J55/2,$M55,TRUE)-_xlfn.NORM.DIST(AND(FS$6&gt;=$F55,FS$6&lt;=$H55)*(FR$6-$F55+1),$J55/2,$M55,TRUE))/(1-2*_xlfn.NORM.DIST(0,$J55/2,$M55,TRUE))*$D55+($K55="Steady Growth")*(AND(FS$6&gt;=$F55,FS$6&lt;=$H55)*((FS$6-$F55+1)/($J55*($J55+1)/2)*$D55))+($K55="custom")*CustCF!FM55</f>
        <v>0</v>
      </c>
      <c r="FT55" s="95">
        <f>($K55="Bell Curve")*(_xlfn.NORM.DIST(AND(FT$6&gt;=$F55,FT$6&lt;=$H55)*(FT$6-$F55+1),$J55/2,$M55,TRUE)-_xlfn.NORM.DIST(AND(FT$6&gt;=$F55,FT$6&lt;=$H55)*(FS$6-$F55+1),$J55/2,$M55,TRUE))/(1-2*_xlfn.NORM.DIST(0,$J55/2,$M55,TRUE))*$D55+($K55="Steady Growth")*(AND(FT$6&gt;=$F55,FT$6&lt;=$H55)*((FT$6-$F55+1)/($J55*($J55+1)/2)*$D55))+($K55="custom")*CustCF!FN55</f>
        <v>0</v>
      </c>
      <c r="FU55" s="95">
        <f>($K55="Bell Curve")*(_xlfn.NORM.DIST(AND(FU$6&gt;=$F55,FU$6&lt;=$H55)*(FU$6-$F55+1),$J55/2,$M55,TRUE)-_xlfn.NORM.DIST(AND(FU$6&gt;=$F55,FU$6&lt;=$H55)*(FT$6-$F55+1),$J55/2,$M55,TRUE))/(1-2*_xlfn.NORM.DIST(0,$J55/2,$M55,TRUE))*$D55+($K55="Steady Growth")*(AND(FU$6&gt;=$F55,FU$6&lt;=$H55)*((FU$6-$F55+1)/($J55*($J55+1)/2)*$D55))+($K55="custom")*CustCF!FO55</f>
        <v>0</v>
      </c>
      <c r="FV55" s="95">
        <f>($K55="Bell Curve")*(_xlfn.NORM.DIST(AND(FV$6&gt;=$F55,FV$6&lt;=$H55)*(FV$6-$F55+1),$J55/2,$M55,TRUE)-_xlfn.NORM.DIST(AND(FV$6&gt;=$F55,FV$6&lt;=$H55)*(FU$6-$F55+1),$J55/2,$M55,TRUE))/(1-2*_xlfn.NORM.DIST(0,$J55/2,$M55,TRUE))*$D55+($K55="Steady Growth")*(AND(FV$6&gt;=$F55,FV$6&lt;=$H55)*((FV$6-$F55+1)/($J55*($J55+1)/2)*$D55))+($K55="custom")*CustCF!FP55</f>
        <v>0</v>
      </c>
      <c r="FW55" s="95">
        <f>($K55="Bell Curve")*(_xlfn.NORM.DIST(AND(FW$6&gt;=$F55,FW$6&lt;=$H55)*(FW$6-$F55+1),$J55/2,$M55,TRUE)-_xlfn.NORM.DIST(AND(FW$6&gt;=$F55,FW$6&lt;=$H55)*(FV$6-$F55+1),$J55/2,$M55,TRUE))/(1-2*_xlfn.NORM.DIST(0,$J55/2,$M55,TRUE))*$D55+($K55="Steady Growth")*(AND(FW$6&gt;=$F55,FW$6&lt;=$H55)*((FW$6-$F55+1)/($J55*($J55+1)/2)*$D55))+($K55="custom")*CustCF!FQ55</f>
        <v>0</v>
      </c>
      <c r="FX55" s="95">
        <f>($K55="Bell Curve")*(_xlfn.NORM.DIST(AND(FX$6&gt;=$F55,FX$6&lt;=$H55)*(FX$6-$F55+1),$J55/2,$M55,TRUE)-_xlfn.NORM.DIST(AND(FX$6&gt;=$F55,FX$6&lt;=$H55)*(FW$6-$F55+1),$J55/2,$M55,TRUE))/(1-2*_xlfn.NORM.DIST(0,$J55/2,$M55,TRUE))*$D55+($K55="Steady Growth")*(AND(FX$6&gt;=$F55,FX$6&lt;=$H55)*((FX$6-$F55+1)/($J55*($J55+1)/2)*$D55))+($K55="custom")*CustCF!FR55</f>
        <v>0</v>
      </c>
      <c r="FY55" s="95">
        <f>($K55="Bell Curve")*(_xlfn.NORM.DIST(AND(FY$6&gt;=$F55,FY$6&lt;=$H55)*(FY$6-$F55+1),$J55/2,$M55,TRUE)-_xlfn.NORM.DIST(AND(FY$6&gt;=$F55,FY$6&lt;=$H55)*(FX$6-$F55+1),$J55/2,$M55,TRUE))/(1-2*_xlfn.NORM.DIST(0,$J55/2,$M55,TRUE))*$D55+($K55="Steady Growth")*(AND(FY$6&gt;=$F55,FY$6&lt;=$H55)*((FY$6-$F55+1)/($J55*($J55+1)/2)*$D55))+($K55="custom")*CustCF!FS55</f>
        <v>0</v>
      </c>
      <c r="FZ55" s="95">
        <f>($K55="Bell Curve")*(_xlfn.NORM.DIST(AND(FZ$6&gt;=$F55,FZ$6&lt;=$H55)*(FZ$6-$F55+1),$J55/2,$M55,TRUE)-_xlfn.NORM.DIST(AND(FZ$6&gt;=$F55,FZ$6&lt;=$H55)*(FY$6-$F55+1),$J55/2,$M55,TRUE))/(1-2*_xlfn.NORM.DIST(0,$J55/2,$M55,TRUE))*$D55+($K55="Steady Growth")*(AND(FZ$6&gt;=$F55,FZ$6&lt;=$H55)*((FZ$6-$F55+1)/($J55*($J55+1)/2)*$D55))+($K55="custom")*CustCF!FT55</f>
        <v>0</v>
      </c>
      <c r="GA55" s="95">
        <f>($K55="Bell Curve")*(_xlfn.NORM.DIST(AND(GA$6&gt;=$F55,GA$6&lt;=$H55)*(GA$6-$F55+1),$J55/2,$M55,TRUE)-_xlfn.NORM.DIST(AND(GA$6&gt;=$F55,GA$6&lt;=$H55)*(FZ$6-$F55+1),$J55/2,$M55,TRUE))/(1-2*_xlfn.NORM.DIST(0,$J55/2,$M55,TRUE))*$D55+($K55="Steady Growth")*(AND(GA$6&gt;=$F55,GA$6&lt;=$H55)*((GA$6-$F55+1)/($J55*($J55+1)/2)*$D55))+($K55="custom")*CustCF!FU55</f>
        <v>0</v>
      </c>
      <c r="GB55" s="95">
        <f>($K55="Bell Curve")*(_xlfn.NORM.DIST(AND(GB$6&gt;=$F55,GB$6&lt;=$H55)*(GB$6-$F55+1),$J55/2,$M55,TRUE)-_xlfn.NORM.DIST(AND(GB$6&gt;=$F55,GB$6&lt;=$H55)*(GA$6-$F55+1),$J55/2,$M55,TRUE))/(1-2*_xlfn.NORM.DIST(0,$J55/2,$M55,TRUE))*$D55+($K55="Steady Growth")*(AND(GB$6&gt;=$F55,GB$6&lt;=$H55)*((GB$6-$F55+1)/($J55*($J55+1)/2)*$D55))+($K55="custom")*CustCF!FV55</f>
        <v>0</v>
      </c>
      <c r="GC55" s="95">
        <f>($K55="Bell Curve")*(_xlfn.NORM.DIST(AND(GC$6&gt;=$F55,GC$6&lt;=$H55)*(GC$6-$F55+1),$J55/2,$M55,TRUE)-_xlfn.NORM.DIST(AND(GC$6&gt;=$F55,GC$6&lt;=$H55)*(GB$6-$F55+1),$J55/2,$M55,TRUE))/(1-2*_xlfn.NORM.DIST(0,$J55/2,$M55,TRUE))*$D55+($K55="Steady Growth")*(AND(GC$6&gt;=$F55,GC$6&lt;=$H55)*((GC$6-$F55+1)/($J55*($J55+1)/2)*$D55))+($K55="custom")*CustCF!FW55</f>
        <v>0</v>
      </c>
      <c r="GD55" s="95">
        <f>($K55="Bell Curve")*(_xlfn.NORM.DIST(AND(GD$6&gt;=$F55,GD$6&lt;=$H55)*(GD$6-$F55+1),$J55/2,$M55,TRUE)-_xlfn.NORM.DIST(AND(GD$6&gt;=$F55,GD$6&lt;=$H55)*(GC$6-$F55+1),$J55/2,$M55,TRUE))/(1-2*_xlfn.NORM.DIST(0,$J55/2,$M55,TRUE))*$D55+($K55="Steady Growth")*(AND(GD$6&gt;=$F55,GD$6&lt;=$H55)*((GD$6-$F55+1)/($J55*($J55+1)/2)*$D55))+($K55="custom")*CustCF!FX55</f>
        <v>0</v>
      </c>
      <c r="GE55" s="95">
        <f>($K55="Bell Curve")*(_xlfn.NORM.DIST(AND(GE$6&gt;=$F55,GE$6&lt;=$H55)*(GE$6-$F55+1),$J55/2,$M55,TRUE)-_xlfn.NORM.DIST(AND(GE$6&gt;=$F55,GE$6&lt;=$H55)*(GD$6-$F55+1),$J55/2,$M55,TRUE))/(1-2*_xlfn.NORM.DIST(0,$J55/2,$M55,TRUE))*$D55+($K55="Steady Growth")*(AND(GE$6&gt;=$F55,GE$6&lt;=$H55)*((GE$6-$F55+1)/($J55*($J55+1)/2)*$D55))+($K55="custom")*CustCF!FY55</f>
        <v>0</v>
      </c>
      <c r="GF55" s="95">
        <f>($K55="Bell Curve")*(_xlfn.NORM.DIST(AND(GF$6&gt;=$F55,GF$6&lt;=$H55)*(GF$6-$F55+1),$J55/2,$M55,TRUE)-_xlfn.NORM.DIST(AND(GF$6&gt;=$F55,GF$6&lt;=$H55)*(GE$6-$F55+1),$J55/2,$M55,TRUE))/(1-2*_xlfn.NORM.DIST(0,$J55/2,$M55,TRUE))*$D55+($K55="Steady Growth")*(AND(GF$6&gt;=$F55,GF$6&lt;=$H55)*((GF$6-$F55+1)/($J55*($J55+1)/2)*$D55))+($K55="custom")*CustCF!FZ55</f>
        <v>0</v>
      </c>
      <c r="GG55" s="95">
        <f>($K55="Bell Curve")*(_xlfn.NORM.DIST(AND(GG$6&gt;=$F55,GG$6&lt;=$H55)*(GG$6-$F55+1),$J55/2,$M55,TRUE)-_xlfn.NORM.DIST(AND(GG$6&gt;=$F55,GG$6&lt;=$H55)*(GF$6-$F55+1),$J55/2,$M55,TRUE))/(1-2*_xlfn.NORM.DIST(0,$J55/2,$M55,TRUE))*$D55+($K55="Steady Growth")*(AND(GG$6&gt;=$F55,GG$6&lt;=$H55)*((GG$6-$F55+1)/($J55*($J55+1)/2)*$D55))+($K55="custom")*CustCF!GA55</f>
        <v>0</v>
      </c>
      <c r="GH55" s="95">
        <f>($K55="Bell Curve")*(_xlfn.NORM.DIST(AND(GH$6&gt;=$F55,GH$6&lt;=$H55)*(GH$6-$F55+1),$J55/2,$M55,TRUE)-_xlfn.NORM.DIST(AND(GH$6&gt;=$F55,GH$6&lt;=$H55)*(GG$6-$F55+1),$J55/2,$M55,TRUE))/(1-2*_xlfn.NORM.DIST(0,$J55/2,$M55,TRUE))*$D55+($K55="Steady Growth")*(AND(GH$6&gt;=$F55,GH$6&lt;=$H55)*((GH$6-$F55+1)/($J55*($J55+1)/2)*$D55))+($K55="custom")*CustCF!GB55</f>
        <v>0</v>
      </c>
      <c r="GI55" s="95">
        <f>($K55="Bell Curve")*(_xlfn.NORM.DIST(AND(GI$6&gt;=$F55,GI$6&lt;=$H55)*(GI$6-$F55+1),$J55/2,$M55,TRUE)-_xlfn.NORM.DIST(AND(GI$6&gt;=$F55,GI$6&lt;=$H55)*(GH$6-$F55+1),$J55/2,$M55,TRUE))/(1-2*_xlfn.NORM.DIST(0,$J55/2,$M55,TRUE))*$D55+($K55="Steady Growth")*(AND(GI$6&gt;=$F55,GI$6&lt;=$H55)*((GI$6-$F55+1)/($J55*($J55+1)/2)*$D55))+($K55="custom")*CustCF!GC55</f>
        <v>0</v>
      </c>
      <c r="GJ55" s="95">
        <f>($K55="Bell Curve")*(_xlfn.NORM.DIST(AND(GJ$6&gt;=$F55,GJ$6&lt;=$H55)*(GJ$6-$F55+1),$J55/2,$M55,TRUE)-_xlfn.NORM.DIST(AND(GJ$6&gt;=$F55,GJ$6&lt;=$H55)*(GI$6-$F55+1),$J55/2,$M55,TRUE))/(1-2*_xlfn.NORM.DIST(0,$J55/2,$M55,TRUE))*$D55+($K55="Steady Growth")*(AND(GJ$6&gt;=$F55,GJ$6&lt;=$H55)*((GJ$6-$F55+1)/($J55*($J55+1)/2)*$D55))+($K55="custom")*CustCF!GD55</f>
        <v>0</v>
      </c>
      <c r="GK55" s="95">
        <f>($K55="Bell Curve")*(_xlfn.NORM.DIST(AND(GK$6&gt;=$F55,GK$6&lt;=$H55)*(GK$6-$F55+1),$J55/2,$M55,TRUE)-_xlfn.NORM.DIST(AND(GK$6&gt;=$F55,GK$6&lt;=$H55)*(GJ$6-$F55+1),$J55/2,$M55,TRUE))/(1-2*_xlfn.NORM.DIST(0,$J55/2,$M55,TRUE))*$D55+($K55="Steady Growth")*(AND(GK$6&gt;=$F55,GK$6&lt;=$H55)*((GK$6-$F55+1)/($J55*($J55+1)/2)*$D55))+($K55="custom")*CustCF!GE55</f>
        <v>0</v>
      </c>
      <c r="GL55" s="95">
        <f>($K55="Bell Curve")*(_xlfn.NORM.DIST(AND(GL$6&gt;=$F55,GL$6&lt;=$H55)*(GL$6-$F55+1),$J55/2,$M55,TRUE)-_xlfn.NORM.DIST(AND(GL$6&gt;=$F55,GL$6&lt;=$H55)*(GK$6-$F55+1),$J55/2,$M55,TRUE))/(1-2*_xlfn.NORM.DIST(0,$J55/2,$M55,TRUE))*$D55+($K55="Steady Growth")*(AND(GL$6&gt;=$F55,GL$6&lt;=$H55)*((GL$6-$F55+1)/($J55*($J55+1)/2)*$D55))+($K55="custom")*CustCF!GF55</f>
        <v>0</v>
      </c>
      <c r="GM55" s="95">
        <f>($K55="Bell Curve")*(_xlfn.NORM.DIST(AND(GM$6&gt;=$F55,GM$6&lt;=$H55)*(GM$6-$F55+1),$J55/2,$M55,TRUE)-_xlfn.NORM.DIST(AND(GM$6&gt;=$F55,GM$6&lt;=$H55)*(GL$6-$F55+1),$J55/2,$M55,TRUE))/(1-2*_xlfn.NORM.DIST(0,$J55/2,$M55,TRUE))*$D55+($K55="Steady Growth")*(AND(GM$6&gt;=$F55,GM$6&lt;=$H55)*((GM$6-$F55+1)/($J55*($J55+1)/2)*$D55))+($K55="custom")*CustCF!GG55</f>
        <v>0</v>
      </c>
      <c r="GN55" s="268">
        <f>($K55="Bell Curve")*(_xlfn.NORM.DIST(AND(GN$6&gt;=$F55,GN$6&lt;=$H55)*(GN$6-$F55+1),$J55/2,$M55,TRUE)-_xlfn.NORM.DIST(AND(GN$6&gt;=$F55,GN$6&lt;=$H55)*(GM$6-$F55+1),$J55/2,$M55,TRUE))/(1-2*_xlfn.NORM.DIST(0,$J55/2,$M55,TRUE))*$D55+($K55="Steady Growth")*(AND(GN$6&gt;=$F55,GN$6&lt;=$H55)*((GN$6-$F55+1)/($J55*($J55+1)/2)*$D55))+($K55="custom")*CustCF!GH55</f>
        <v>0</v>
      </c>
      <c r="GO55" s="1"/>
      <c r="GP55" s="67"/>
    </row>
    <row r="56" spans="1:198" customFormat="1" hidden="1" outlineLevel="1" x14ac:dyDescent="0.75">
      <c r="A56" s="1"/>
      <c r="B56" s="1"/>
      <c r="C56" s="262">
        <f>Budget!T31</f>
        <v>0</v>
      </c>
      <c r="D56" s="19">
        <f>Budget!U31</f>
        <v>0</v>
      </c>
      <c r="E56" s="19" t="str">
        <f t="shared" si="33"/>
        <v/>
      </c>
      <c r="F56" s="263">
        <v>0</v>
      </c>
      <c r="G56" s="257">
        <f>IF(L56="custom",CustCF!F56,INDEX($P$8:$GN$8,MATCH(F56,$P$6:$GN$6,0)))</f>
        <v>46053</v>
      </c>
      <c r="H56" s="263">
        <v>0</v>
      </c>
      <c r="I56" s="257">
        <f>IF(L56="custom",CustCF!G56,INDEX($P$8:$GN$8,MATCH(H56,$P$6:$GN$6,0)))</f>
        <v>46053</v>
      </c>
      <c r="J56" s="260">
        <f t="shared" si="34"/>
        <v>1</v>
      </c>
      <c r="K56" s="265" t="s">
        <v>116</v>
      </c>
      <c r="L56" s="266" t="s">
        <v>141</v>
      </c>
      <c r="M56" s="267">
        <f t="shared" si="35"/>
        <v>9</v>
      </c>
      <c r="N56" s="18">
        <f t="shared" si="26"/>
        <v>0</v>
      </c>
      <c r="O56" s="1372">
        <f t="shared" si="16"/>
        <v>0</v>
      </c>
      <c r="P56" s="95">
        <f>($K56="Bell Curve")*(_xlfn.NORM.DIST(AND(P$6&gt;=$F56,P$6&lt;=$H56)*(P$6-$F56+1),$J56/2,$M56,TRUE)-_xlfn.NORM.DIST(AND(P$6&gt;=$F56,P$6&lt;=$H56)*(O$6-$F56+1),$J56/2,$M56,TRUE))/(1-2*_xlfn.NORM.DIST(0,$J56/2,$M56,TRUE))*$D56+($K56="Steady Growth")*(AND(P$6&gt;=$F56,P$6&lt;=$H56)*((P$6-$F56+1)/($J56*($J56+1)/2)*$D56))+($K56="custom")*CustCF!J56</f>
        <v>0</v>
      </c>
      <c r="Q56" s="95">
        <f>($K56="Bell Curve")*(_xlfn.NORM.DIST(AND(Q$6&gt;=$F56,Q$6&lt;=$H56)*(Q$6-$F56+1),$J56/2,$M56,TRUE)-_xlfn.NORM.DIST(AND(Q$6&gt;=$F56,Q$6&lt;=$H56)*(P$6-$F56+1),$J56/2,$M56,TRUE))/(1-2*_xlfn.NORM.DIST(0,$J56/2,$M56,TRUE))*$D56+($K56="Steady Growth")*(AND(Q$6&gt;=$F56,Q$6&lt;=$H56)*((Q$6-$F56+1)/($J56*($J56+1)/2)*$D56))+($K56="custom")*CustCF!K56</f>
        <v>0</v>
      </c>
      <c r="R56" s="95">
        <f>($K56="Bell Curve")*(_xlfn.NORM.DIST(AND(R$6&gt;=$F56,R$6&lt;=$H56)*(R$6-$F56+1),$J56/2,$M56,TRUE)-_xlfn.NORM.DIST(AND(R$6&gt;=$F56,R$6&lt;=$H56)*(Q$6-$F56+1),$J56/2,$M56,TRUE))/(1-2*_xlfn.NORM.DIST(0,$J56/2,$M56,TRUE))*$D56+($K56="Steady Growth")*(AND(R$6&gt;=$F56,R$6&lt;=$H56)*((R$6-$F56+1)/($J56*($J56+1)/2)*$D56))+($K56="custom")*CustCF!L56</f>
        <v>0</v>
      </c>
      <c r="S56" s="95">
        <f>($K56="Bell Curve")*(_xlfn.NORM.DIST(AND(S$6&gt;=$F56,S$6&lt;=$H56)*(S$6-$F56+1),$J56/2,$M56,TRUE)-_xlfn.NORM.DIST(AND(S$6&gt;=$F56,S$6&lt;=$H56)*(R$6-$F56+1),$J56/2,$M56,TRUE))/(1-2*_xlfn.NORM.DIST(0,$J56/2,$M56,TRUE))*$D56+($K56="Steady Growth")*(AND(S$6&gt;=$F56,S$6&lt;=$H56)*((S$6-$F56+1)/($J56*($J56+1)/2)*$D56))+($K56="custom")*CustCF!M56</f>
        <v>0</v>
      </c>
      <c r="T56" s="95">
        <f>($K56="Bell Curve")*(_xlfn.NORM.DIST(AND(T$6&gt;=$F56,T$6&lt;=$H56)*(T$6-$F56+1),$J56/2,$M56,TRUE)-_xlfn.NORM.DIST(AND(T$6&gt;=$F56,T$6&lt;=$H56)*(S$6-$F56+1),$J56/2,$M56,TRUE))/(1-2*_xlfn.NORM.DIST(0,$J56/2,$M56,TRUE))*$D56+($K56="Steady Growth")*(AND(T$6&gt;=$F56,T$6&lt;=$H56)*((T$6-$F56+1)/($J56*($J56+1)/2)*$D56))+($K56="custom")*CustCF!N56</f>
        <v>0</v>
      </c>
      <c r="U56" s="95">
        <f>($K56="Bell Curve")*(_xlfn.NORM.DIST(AND(U$6&gt;=$F56,U$6&lt;=$H56)*(U$6-$F56+1),$J56/2,$M56,TRUE)-_xlfn.NORM.DIST(AND(U$6&gt;=$F56,U$6&lt;=$H56)*(T$6-$F56+1),$J56/2,$M56,TRUE))/(1-2*_xlfn.NORM.DIST(0,$J56/2,$M56,TRUE))*$D56+($K56="Steady Growth")*(AND(U$6&gt;=$F56,U$6&lt;=$H56)*((U$6-$F56+1)/($J56*($J56+1)/2)*$D56))+($K56="custom")*CustCF!O56</f>
        <v>0</v>
      </c>
      <c r="V56" s="95">
        <f>($K56="Bell Curve")*(_xlfn.NORM.DIST(AND(V$6&gt;=$F56,V$6&lt;=$H56)*(V$6-$F56+1),$J56/2,$M56,TRUE)-_xlfn.NORM.DIST(AND(V$6&gt;=$F56,V$6&lt;=$H56)*(U$6-$F56+1),$J56/2,$M56,TRUE))/(1-2*_xlfn.NORM.DIST(0,$J56/2,$M56,TRUE))*$D56+($K56="Steady Growth")*(AND(V$6&gt;=$F56,V$6&lt;=$H56)*((V$6-$F56+1)/($J56*($J56+1)/2)*$D56))+($K56="custom")*CustCF!P56</f>
        <v>0</v>
      </c>
      <c r="W56" s="95">
        <f>($K56="Bell Curve")*(_xlfn.NORM.DIST(AND(W$6&gt;=$F56,W$6&lt;=$H56)*(W$6-$F56+1),$J56/2,$M56,TRUE)-_xlfn.NORM.DIST(AND(W$6&gt;=$F56,W$6&lt;=$H56)*(V$6-$F56+1),$J56/2,$M56,TRUE))/(1-2*_xlfn.NORM.DIST(0,$J56/2,$M56,TRUE))*$D56+($K56="Steady Growth")*(AND(W$6&gt;=$F56,W$6&lt;=$H56)*((W$6-$F56+1)/($J56*($J56+1)/2)*$D56))+($K56="custom")*CustCF!Q56</f>
        <v>0</v>
      </c>
      <c r="X56" s="95">
        <f>($K56="Bell Curve")*(_xlfn.NORM.DIST(AND(X$6&gt;=$F56,X$6&lt;=$H56)*(X$6-$F56+1),$J56/2,$M56,TRUE)-_xlfn.NORM.DIST(AND(X$6&gt;=$F56,X$6&lt;=$H56)*(W$6-$F56+1),$J56/2,$M56,TRUE))/(1-2*_xlfn.NORM.DIST(0,$J56/2,$M56,TRUE))*$D56+($K56="Steady Growth")*(AND(X$6&gt;=$F56,X$6&lt;=$H56)*((X$6-$F56+1)/($J56*($J56+1)/2)*$D56))+($K56="custom")*CustCF!R56</f>
        <v>0</v>
      </c>
      <c r="Y56" s="95">
        <f>($K56="Bell Curve")*(_xlfn.NORM.DIST(AND(Y$6&gt;=$F56,Y$6&lt;=$H56)*(Y$6-$F56+1),$J56/2,$M56,TRUE)-_xlfn.NORM.DIST(AND(Y$6&gt;=$F56,Y$6&lt;=$H56)*(X$6-$F56+1),$J56/2,$M56,TRUE))/(1-2*_xlfn.NORM.DIST(0,$J56/2,$M56,TRUE))*$D56+($K56="Steady Growth")*(AND(Y$6&gt;=$F56,Y$6&lt;=$H56)*((Y$6-$F56+1)/($J56*($J56+1)/2)*$D56))+($K56="custom")*CustCF!S56</f>
        <v>0</v>
      </c>
      <c r="Z56" s="95">
        <f>($K56="Bell Curve")*(_xlfn.NORM.DIST(AND(Z$6&gt;=$F56,Z$6&lt;=$H56)*(Z$6-$F56+1),$J56/2,$M56,TRUE)-_xlfn.NORM.DIST(AND(Z$6&gt;=$F56,Z$6&lt;=$H56)*(Y$6-$F56+1),$J56/2,$M56,TRUE))/(1-2*_xlfn.NORM.DIST(0,$J56/2,$M56,TRUE))*$D56+($K56="Steady Growth")*(AND(Z$6&gt;=$F56,Z$6&lt;=$H56)*((Z$6-$F56+1)/($J56*($J56+1)/2)*$D56))+($K56="custom")*CustCF!T56</f>
        <v>0</v>
      </c>
      <c r="AA56" s="95">
        <f>($K56="Bell Curve")*(_xlfn.NORM.DIST(AND(AA$6&gt;=$F56,AA$6&lt;=$H56)*(AA$6-$F56+1),$J56/2,$M56,TRUE)-_xlfn.NORM.DIST(AND(AA$6&gt;=$F56,AA$6&lt;=$H56)*(Z$6-$F56+1),$J56/2,$M56,TRUE))/(1-2*_xlfn.NORM.DIST(0,$J56/2,$M56,TRUE))*$D56+($K56="Steady Growth")*(AND(AA$6&gt;=$F56,AA$6&lt;=$H56)*((AA$6-$F56+1)/($J56*($J56+1)/2)*$D56))+($K56="custom")*CustCF!U56</f>
        <v>0</v>
      </c>
      <c r="AB56" s="95">
        <f>($K56="Bell Curve")*(_xlfn.NORM.DIST(AND(AB$6&gt;=$F56,AB$6&lt;=$H56)*(AB$6-$F56+1),$J56/2,$M56,TRUE)-_xlfn.NORM.DIST(AND(AB$6&gt;=$F56,AB$6&lt;=$H56)*(AA$6-$F56+1),$J56/2,$M56,TRUE))/(1-2*_xlfn.NORM.DIST(0,$J56/2,$M56,TRUE))*$D56+($K56="Steady Growth")*(AND(AB$6&gt;=$F56,AB$6&lt;=$H56)*((AB$6-$F56+1)/($J56*($J56+1)/2)*$D56))+($K56="custom")*CustCF!V56</f>
        <v>0</v>
      </c>
      <c r="AC56" s="95">
        <f>($K56="Bell Curve")*(_xlfn.NORM.DIST(AND(AC$6&gt;=$F56,AC$6&lt;=$H56)*(AC$6-$F56+1),$J56/2,$M56,TRUE)-_xlfn.NORM.DIST(AND(AC$6&gt;=$F56,AC$6&lt;=$H56)*(AB$6-$F56+1),$J56/2,$M56,TRUE))/(1-2*_xlfn.NORM.DIST(0,$J56/2,$M56,TRUE))*$D56+($K56="Steady Growth")*(AND(AC$6&gt;=$F56,AC$6&lt;=$H56)*((AC$6-$F56+1)/($J56*($J56+1)/2)*$D56))+($K56="custom")*CustCF!W56</f>
        <v>0</v>
      </c>
      <c r="AD56" s="95">
        <f>($K56="Bell Curve")*(_xlfn.NORM.DIST(AND(AD$6&gt;=$F56,AD$6&lt;=$H56)*(AD$6-$F56+1),$J56/2,$M56,TRUE)-_xlfn.NORM.DIST(AND(AD$6&gt;=$F56,AD$6&lt;=$H56)*(AC$6-$F56+1),$J56/2,$M56,TRUE))/(1-2*_xlfn.NORM.DIST(0,$J56/2,$M56,TRUE))*$D56+($K56="Steady Growth")*(AND(AD$6&gt;=$F56,AD$6&lt;=$H56)*((AD$6-$F56+1)/($J56*($J56+1)/2)*$D56))+($K56="custom")*CustCF!X56</f>
        <v>0</v>
      </c>
      <c r="AE56" s="95">
        <f>($K56="Bell Curve")*(_xlfn.NORM.DIST(AND(AE$6&gt;=$F56,AE$6&lt;=$H56)*(AE$6-$F56+1),$J56/2,$M56,TRUE)-_xlfn.NORM.DIST(AND(AE$6&gt;=$F56,AE$6&lt;=$H56)*(AD$6-$F56+1),$J56/2,$M56,TRUE))/(1-2*_xlfn.NORM.DIST(0,$J56/2,$M56,TRUE))*$D56+($K56="Steady Growth")*(AND(AE$6&gt;=$F56,AE$6&lt;=$H56)*((AE$6-$F56+1)/($J56*($J56+1)/2)*$D56))+($K56="custom")*CustCF!Y56</f>
        <v>0</v>
      </c>
      <c r="AF56" s="95">
        <f>($K56="Bell Curve")*(_xlfn.NORM.DIST(AND(AF$6&gt;=$F56,AF$6&lt;=$H56)*(AF$6-$F56+1),$J56/2,$M56,TRUE)-_xlfn.NORM.DIST(AND(AF$6&gt;=$F56,AF$6&lt;=$H56)*(AE$6-$F56+1),$J56/2,$M56,TRUE))/(1-2*_xlfn.NORM.DIST(0,$J56/2,$M56,TRUE))*$D56+($K56="Steady Growth")*(AND(AF$6&gt;=$F56,AF$6&lt;=$H56)*((AF$6-$F56+1)/($J56*($J56+1)/2)*$D56))+($K56="custom")*CustCF!Z56</f>
        <v>0</v>
      </c>
      <c r="AG56" s="95">
        <f>($K56="Bell Curve")*(_xlfn.NORM.DIST(AND(AG$6&gt;=$F56,AG$6&lt;=$H56)*(AG$6-$F56+1),$J56/2,$M56,TRUE)-_xlfn.NORM.DIST(AND(AG$6&gt;=$F56,AG$6&lt;=$H56)*(AF$6-$F56+1),$J56/2,$M56,TRUE))/(1-2*_xlfn.NORM.DIST(0,$J56/2,$M56,TRUE))*$D56+($K56="Steady Growth")*(AND(AG$6&gt;=$F56,AG$6&lt;=$H56)*((AG$6-$F56+1)/($J56*($J56+1)/2)*$D56))+($K56="custom")*CustCF!AA56</f>
        <v>0</v>
      </c>
      <c r="AH56" s="95">
        <f>($K56="Bell Curve")*(_xlfn.NORM.DIST(AND(AH$6&gt;=$F56,AH$6&lt;=$H56)*(AH$6-$F56+1),$J56/2,$M56,TRUE)-_xlfn.NORM.DIST(AND(AH$6&gt;=$F56,AH$6&lt;=$H56)*(AG$6-$F56+1),$J56/2,$M56,TRUE))/(1-2*_xlfn.NORM.DIST(0,$J56/2,$M56,TRUE))*$D56+($K56="Steady Growth")*(AND(AH$6&gt;=$F56,AH$6&lt;=$H56)*((AH$6-$F56+1)/($J56*($J56+1)/2)*$D56))+($K56="custom")*CustCF!AB56</f>
        <v>0</v>
      </c>
      <c r="AI56" s="95">
        <f>($K56="Bell Curve")*(_xlfn.NORM.DIST(AND(AI$6&gt;=$F56,AI$6&lt;=$H56)*(AI$6-$F56+1),$J56/2,$M56,TRUE)-_xlfn.NORM.DIST(AND(AI$6&gt;=$F56,AI$6&lt;=$H56)*(AH$6-$F56+1),$J56/2,$M56,TRUE))/(1-2*_xlfn.NORM.DIST(0,$J56/2,$M56,TRUE))*$D56+($K56="Steady Growth")*(AND(AI$6&gt;=$F56,AI$6&lt;=$H56)*((AI$6-$F56+1)/($J56*($J56+1)/2)*$D56))+($K56="custom")*CustCF!AC56</f>
        <v>0</v>
      </c>
      <c r="AJ56" s="95">
        <f>($K56="Bell Curve")*(_xlfn.NORM.DIST(AND(AJ$6&gt;=$F56,AJ$6&lt;=$H56)*(AJ$6-$F56+1),$J56/2,$M56,TRUE)-_xlfn.NORM.DIST(AND(AJ$6&gt;=$F56,AJ$6&lt;=$H56)*(AI$6-$F56+1),$J56/2,$M56,TRUE))/(1-2*_xlfn.NORM.DIST(0,$J56/2,$M56,TRUE))*$D56+($K56="Steady Growth")*(AND(AJ$6&gt;=$F56,AJ$6&lt;=$H56)*((AJ$6-$F56+1)/($J56*($J56+1)/2)*$D56))+($K56="custom")*CustCF!AD56</f>
        <v>0</v>
      </c>
      <c r="AK56" s="95">
        <f>($K56="Bell Curve")*(_xlfn.NORM.DIST(AND(AK$6&gt;=$F56,AK$6&lt;=$H56)*(AK$6-$F56+1),$J56/2,$M56,TRUE)-_xlfn.NORM.DIST(AND(AK$6&gt;=$F56,AK$6&lt;=$H56)*(AJ$6-$F56+1),$J56/2,$M56,TRUE))/(1-2*_xlfn.NORM.DIST(0,$J56/2,$M56,TRUE))*$D56+($K56="Steady Growth")*(AND(AK$6&gt;=$F56,AK$6&lt;=$H56)*((AK$6-$F56+1)/($J56*($J56+1)/2)*$D56))+($K56="custom")*CustCF!AE56</f>
        <v>0</v>
      </c>
      <c r="AL56" s="95">
        <f>($K56="Bell Curve")*(_xlfn.NORM.DIST(AND(AL$6&gt;=$F56,AL$6&lt;=$H56)*(AL$6-$F56+1),$J56/2,$M56,TRUE)-_xlfn.NORM.DIST(AND(AL$6&gt;=$F56,AL$6&lt;=$H56)*(AK$6-$F56+1),$J56/2,$M56,TRUE))/(1-2*_xlfn.NORM.DIST(0,$J56/2,$M56,TRUE))*$D56+($K56="Steady Growth")*(AND(AL$6&gt;=$F56,AL$6&lt;=$H56)*((AL$6-$F56+1)/($J56*($J56+1)/2)*$D56))+($K56="custom")*CustCF!AF56</f>
        <v>0</v>
      </c>
      <c r="AM56" s="95">
        <f>($K56="Bell Curve")*(_xlfn.NORM.DIST(AND(AM$6&gt;=$F56,AM$6&lt;=$H56)*(AM$6-$F56+1),$J56/2,$M56,TRUE)-_xlfn.NORM.DIST(AND(AM$6&gt;=$F56,AM$6&lt;=$H56)*(AL$6-$F56+1),$J56/2,$M56,TRUE))/(1-2*_xlfn.NORM.DIST(0,$J56/2,$M56,TRUE))*$D56+($K56="Steady Growth")*(AND(AM$6&gt;=$F56,AM$6&lt;=$H56)*((AM$6-$F56+1)/($J56*($J56+1)/2)*$D56))+($K56="custom")*CustCF!AG56</f>
        <v>0</v>
      </c>
      <c r="AN56" s="95">
        <f>($K56="Bell Curve")*(_xlfn.NORM.DIST(AND(AN$6&gt;=$F56,AN$6&lt;=$H56)*(AN$6-$F56+1),$J56/2,$M56,TRUE)-_xlfn.NORM.DIST(AND(AN$6&gt;=$F56,AN$6&lt;=$H56)*(AM$6-$F56+1),$J56/2,$M56,TRUE))/(1-2*_xlfn.NORM.DIST(0,$J56/2,$M56,TRUE))*$D56+($K56="Steady Growth")*(AND(AN$6&gt;=$F56,AN$6&lt;=$H56)*((AN$6-$F56+1)/($J56*($J56+1)/2)*$D56))+($K56="custom")*CustCF!AH56</f>
        <v>0</v>
      </c>
      <c r="AO56" s="95">
        <f>($K56="Bell Curve")*(_xlfn.NORM.DIST(AND(AO$6&gt;=$F56,AO$6&lt;=$H56)*(AO$6-$F56+1),$J56/2,$M56,TRUE)-_xlfn.NORM.DIST(AND(AO$6&gt;=$F56,AO$6&lt;=$H56)*(AN$6-$F56+1),$J56/2,$M56,TRUE))/(1-2*_xlfn.NORM.DIST(0,$J56/2,$M56,TRUE))*$D56+($K56="Steady Growth")*(AND(AO$6&gt;=$F56,AO$6&lt;=$H56)*((AO$6-$F56+1)/($J56*($J56+1)/2)*$D56))+($K56="custom")*CustCF!AI56</f>
        <v>0</v>
      </c>
      <c r="AP56" s="95">
        <f>($K56="Bell Curve")*(_xlfn.NORM.DIST(AND(AP$6&gt;=$F56,AP$6&lt;=$H56)*(AP$6-$F56+1),$J56/2,$M56,TRUE)-_xlfn.NORM.DIST(AND(AP$6&gt;=$F56,AP$6&lt;=$H56)*(AO$6-$F56+1),$J56/2,$M56,TRUE))/(1-2*_xlfn.NORM.DIST(0,$J56/2,$M56,TRUE))*$D56+($K56="Steady Growth")*(AND(AP$6&gt;=$F56,AP$6&lt;=$H56)*((AP$6-$F56+1)/($J56*($J56+1)/2)*$D56))+($K56="custom")*CustCF!AJ56</f>
        <v>0</v>
      </c>
      <c r="AQ56" s="95">
        <f>($K56="Bell Curve")*(_xlfn.NORM.DIST(AND(AQ$6&gt;=$F56,AQ$6&lt;=$H56)*(AQ$6-$F56+1),$J56/2,$M56,TRUE)-_xlfn.NORM.DIST(AND(AQ$6&gt;=$F56,AQ$6&lt;=$H56)*(AP$6-$F56+1),$J56/2,$M56,TRUE))/(1-2*_xlfn.NORM.DIST(0,$J56/2,$M56,TRUE))*$D56+($K56="Steady Growth")*(AND(AQ$6&gt;=$F56,AQ$6&lt;=$H56)*((AQ$6-$F56+1)/($J56*($J56+1)/2)*$D56))+($K56="custom")*CustCF!AK56</f>
        <v>0</v>
      </c>
      <c r="AR56" s="95">
        <f>($K56="Bell Curve")*(_xlfn.NORM.DIST(AND(AR$6&gt;=$F56,AR$6&lt;=$H56)*(AR$6-$F56+1),$J56/2,$M56,TRUE)-_xlfn.NORM.DIST(AND(AR$6&gt;=$F56,AR$6&lt;=$H56)*(AQ$6-$F56+1),$J56/2,$M56,TRUE))/(1-2*_xlfn.NORM.DIST(0,$J56/2,$M56,TRUE))*$D56+($K56="Steady Growth")*(AND(AR$6&gt;=$F56,AR$6&lt;=$H56)*((AR$6-$F56+1)/($J56*($J56+1)/2)*$D56))+($K56="custom")*CustCF!AL56</f>
        <v>0</v>
      </c>
      <c r="AS56" s="95">
        <f>($K56="Bell Curve")*(_xlfn.NORM.DIST(AND(AS$6&gt;=$F56,AS$6&lt;=$H56)*(AS$6-$F56+1),$J56/2,$M56,TRUE)-_xlfn.NORM.DIST(AND(AS$6&gt;=$F56,AS$6&lt;=$H56)*(AR$6-$F56+1),$J56/2,$M56,TRUE))/(1-2*_xlfn.NORM.DIST(0,$J56/2,$M56,TRUE))*$D56+($K56="Steady Growth")*(AND(AS$6&gt;=$F56,AS$6&lt;=$H56)*((AS$6-$F56+1)/($J56*($J56+1)/2)*$D56))+($K56="custom")*CustCF!AM56</f>
        <v>0</v>
      </c>
      <c r="AT56" s="95">
        <f>($K56="Bell Curve")*(_xlfn.NORM.DIST(AND(AT$6&gt;=$F56,AT$6&lt;=$H56)*(AT$6-$F56+1),$J56/2,$M56,TRUE)-_xlfn.NORM.DIST(AND(AT$6&gt;=$F56,AT$6&lt;=$H56)*(AS$6-$F56+1),$J56/2,$M56,TRUE))/(1-2*_xlfn.NORM.DIST(0,$J56/2,$M56,TRUE))*$D56+($K56="Steady Growth")*(AND(AT$6&gt;=$F56,AT$6&lt;=$H56)*((AT$6-$F56+1)/($J56*($J56+1)/2)*$D56))+($K56="custom")*CustCF!AN56</f>
        <v>0</v>
      </c>
      <c r="AU56" s="95">
        <f>($K56="Bell Curve")*(_xlfn.NORM.DIST(AND(AU$6&gt;=$F56,AU$6&lt;=$H56)*(AU$6-$F56+1),$J56/2,$M56,TRUE)-_xlfn.NORM.DIST(AND(AU$6&gt;=$F56,AU$6&lt;=$H56)*(AT$6-$F56+1),$J56/2,$M56,TRUE))/(1-2*_xlfn.NORM.DIST(0,$J56/2,$M56,TRUE))*$D56+($K56="Steady Growth")*(AND(AU$6&gt;=$F56,AU$6&lt;=$H56)*((AU$6-$F56+1)/($J56*($J56+1)/2)*$D56))+($K56="custom")*CustCF!AO56</f>
        <v>0</v>
      </c>
      <c r="AV56" s="95">
        <f>($K56="Bell Curve")*(_xlfn.NORM.DIST(AND(AV$6&gt;=$F56,AV$6&lt;=$H56)*(AV$6-$F56+1),$J56/2,$M56,TRUE)-_xlfn.NORM.DIST(AND(AV$6&gt;=$F56,AV$6&lt;=$H56)*(AU$6-$F56+1),$J56/2,$M56,TRUE))/(1-2*_xlfn.NORM.DIST(0,$J56/2,$M56,TRUE))*$D56+($K56="Steady Growth")*(AND(AV$6&gt;=$F56,AV$6&lt;=$H56)*((AV$6-$F56+1)/($J56*($J56+1)/2)*$D56))+($K56="custom")*CustCF!AP56</f>
        <v>0</v>
      </c>
      <c r="AW56" s="95">
        <f>($K56="Bell Curve")*(_xlfn.NORM.DIST(AND(AW$6&gt;=$F56,AW$6&lt;=$H56)*(AW$6-$F56+1),$J56/2,$M56,TRUE)-_xlfn.NORM.DIST(AND(AW$6&gt;=$F56,AW$6&lt;=$H56)*(AV$6-$F56+1),$J56/2,$M56,TRUE))/(1-2*_xlfn.NORM.DIST(0,$J56/2,$M56,TRUE))*$D56+($K56="Steady Growth")*(AND(AW$6&gt;=$F56,AW$6&lt;=$H56)*((AW$6-$F56+1)/($J56*($J56+1)/2)*$D56))+($K56="custom")*CustCF!AQ56</f>
        <v>0</v>
      </c>
      <c r="AX56" s="95">
        <f>($K56="Bell Curve")*(_xlfn.NORM.DIST(AND(AX$6&gt;=$F56,AX$6&lt;=$H56)*(AX$6-$F56+1),$J56/2,$M56,TRUE)-_xlfn.NORM.DIST(AND(AX$6&gt;=$F56,AX$6&lt;=$H56)*(AW$6-$F56+1),$J56/2,$M56,TRUE))/(1-2*_xlfn.NORM.DIST(0,$J56/2,$M56,TRUE))*$D56+($K56="Steady Growth")*(AND(AX$6&gt;=$F56,AX$6&lt;=$H56)*((AX$6-$F56+1)/($J56*($J56+1)/2)*$D56))+($K56="custom")*CustCF!AR56</f>
        <v>0</v>
      </c>
      <c r="AY56" s="95">
        <f>($K56="Bell Curve")*(_xlfn.NORM.DIST(AND(AY$6&gt;=$F56,AY$6&lt;=$H56)*(AY$6-$F56+1),$J56/2,$M56,TRUE)-_xlfn.NORM.DIST(AND(AY$6&gt;=$F56,AY$6&lt;=$H56)*(AX$6-$F56+1),$J56/2,$M56,TRUE))/(1-2*_xlfn.NORM.DIST(0,$J56/2,$M56,TRUE))*$D56+($K56="Steady Growth")*(AND(AY$6&gt;=$F56,AY$6&lt;=$H56)*((AY$6-$F56+1)/($J56*($J56+1)/2)*$D56))+($K56="custom")*CustCF!AS56</f>
        <v>0</v>
      </c>
      <c r="AZ56" s="95">
        <f>($K56="Bell Curve")*(_xlfn.NORM.DIST(AND(AZ$6&gt;=$F56,AZ$6&lt;=$H56)*(AZ$6-$F56+1),$J56/2,$M56,TRUE)-_xlfn.NORM.DIST(AND(AZ$6&gt;=$F56,AZ$6&lt;=$H56)*(AY$6-$F56+1),$J56/2,$M56,TRUE))/(1-2*_xlfn.NORM.DIST(0,$J56/2,$M56,TRUE))*$D56+($K56="Steady Growth")*(AND(AZ$6&gt;=$F56,AZ$6&lt;=$H56)*((AZ$6-$F56+1)/($J56*($J56+1)/2)*$D56))+($K56="custom")*CustCF!AT56</f>
        <v>0</v>
      </c>
      <c r="BA56" s="95">
        <f>($K56="Bell Curve")*(_xlfn.NORM.DIST(AND(BA$6&gt;=$F56,BA$6&lt;=$H56)*(BA$6-$F56+1),$J56/2,$M56,TRUE)-_xlfn.NORM.DIST(AND(BA$6&gt;=$F56,BA$6&lt;=$H56)*(AZ$6-$F56+1),$J56/2,$M56,TRUE))/(1-2*_xlfn.NORM.DIST(0,$J56/2,$M56,TRUE))*$D56+($K56="Steady Growth")*(AND(BA$6&gt;=$F56,BA$6&lt;=$H56)*((BA$6-$F56+1)/($J56*($J56+1)/2)*$D56))+($K56="custom")*CustCF!AU56</f>
        <v>0</v>
      </c>
      <c r="BB56" s="95">
        <f>($K56="Bell Curve")*(_xlfn.NORM.DIST(AND(BB$6&gt;=$F56,BB$6&lt;=$H56)*(BB$6-$F56+1),$J56/2,$M56,TRUE)-_xlfn.NORM.DIST(AND(BB$6&gt;=$F56,BB$6&lt;=$H56)*(BA$6-$F56+1),$J56/2,$M56,TRUE))/(1-2*_xlfn.NORM.DIST(0,$J56/2,$M56,TRUE))*$D56+($K56="Steady Growth")*(AND(BB$6&gt;=$F56,BB$6&lt;=$H56)*((BB$6-$F56+1)/($J56*($J56+1)/2)*$D56))+($K56="custom")*CustCF!AV56</f>
        <v>0</v>
      </c>
      <c r="BC56" s="95">
        <f>($K56="Bell Curve")*(_xlfn.NORM.DIST(AND(BC$6&gt;=$F56,BC$6&lt;=$H56)*(BC$6-$F56+1),$J56/2,$M56,TRUE)-_xlfn.NORM.DIST(AND(BC$6&gt;=$F56,BC$6&lt;=$H56)*(BB$6-$F56+1),$J56/2,$M56,TRUE))/(1-2*_xlfn.NORM.DIST(0,$J56/2,$M56,TRUE))*$D56+($K56="Steady Growth")*(AND(BC$6&gt;=$F56,BC$6&lt;=$H56)*((BC$6-$F56+1)/($J56*($J56+1)/2)*$D56))+($K56="custom")*CustCF!AW56</f>
        <v>0</v>
      </c>
      <c r="BD56" s="95">
        <f>($K56="Bell Curve")*(_xlfn.NORM.DIST(AND(BD$6&gt;=$F56,BD$6&lt;=$H56)*(BD$6-$F56+1),$J56/2,$M56,TRUE)-_xlfn.NORM.DIST(AND(BD$6&gt;=$F56,BD$6&lt;=$H56)*(BC$6-$F56+1),$J56/2,$M56,TRUE))/(1-2*_xlfn.NORM.DIST(0,$J56/2,$M56,TRUE))*$D56+($K56="Steady Growth")*(AND(BD$6&gt;=$F56,BD$6&lt;=$H56)*((BD$6-$F56+1)/($J56*($J56+1)/2)*$D56))+($K56="custom")*CustCF!AX56</f>
        <v>0</v>
      </c>
      <c r="BE56" s="95">
        <f>($K56="Bell Curve")*(_xlfn.NORM.DIST(AND(BE$6&gt;=$F56,BE$6&lt;=$H56)*(BE$6-$F56+1),$J56/2,$M56,TRUE)-_xlfn.NORM.DIST(AND(BE$6&gt;=$F56,BE$6&lt;=$H56)*(BD$6-$F56+1),$J56/2,$M56,TRUE))/(1-2*_xlfn.NORM.DIST(0,$J56/2,$M56,TRUE))*$D56+($K56="Steady Growth")*(AND(BE$6&gt;=$F56,BE$6&lt;=$H56)*((BE$6-$F56+1)/($J56*($J56+1)/2)*$D56))+($K56="custom")*CustCF!AY56</f>
        <v>0</v>
      </c>
      <c r="BF56" s="95">
        <f>($K56="Bell Curve")*(_xlfn.NORM.DIST(AND(BF$6&gt;=$F56,BF$6&lt;=$H56)*(BF$6-$F56+1),$J56/2,$M56,TRUE)-_xlfn.NORM.DIST(AND(BF$6&gt;=$F56,BF$6&lt;=$H56)*(BE$6-$F56+1),$J56/2,$M56,TRUE))/(1-2*_xlfn.NORM.DIST(0,$J56/2,$M56,TRUE))*$D56+($K56="Steady Growth")*(AND(BF$6&gt;=$F56,BF$6&lt;=$H56)*((BF$6-$F56+1)/($J56*($J56+1)/2)*$D56))+($K56="custom")*CustCF!AZ56</f>
        <v>0</v>
      </c>
      <c r="BG56" s="95">
        <f>($K56="Bell Curve")*(_xlfn.NORM.DIST(AND(BG$6&gt;=$F56,BG$6&lt;=$H56)*(BG$6-$F56+1),$J56/2,$M56,TRUE)-_xlfn.NORM.DIST(AND(BG$6&gt;=$F56,BG$6&lt;=$H56)*(BF$6-$F56+1),$J56/2,$M56,TRUE))/(1-2*_xlfn.NORM.DIST(0,$J56/2,$M56,TRUE))*$D56+($K56="Steady Growth")*(AND(BG$6&gt;=$F56,BG$6&lt;=$H56)*((BG$6-$F56+1)/($J56*($J56+1)/2)*$D56))+($K56="custom")*CustCF!BA56</f>
        <v>0</v>
      </c>
      <c r="BH56" s="95">
        <f>($K56="Bell Curve")*(_xlfn.NORM.DIST(AND(BH$6&gt;=$F56,BH$6&lt;=$H56)*(BH$6-$F56+1),$J56/2,$M56,TRUE)-_xlfn.NORM.DIST(AND(BH$6&gt;=$F56,BH$6&lt;=$H56)*(BG$6-$F56+1),$J56/2,$M56,TRUE))/(1-2*_xlfn.NORM.DIST(0,$J56/2,$M56,TRUE))*$D56+($K56="Steady Growth")*(AND(BH$6&gt;=$F56,BH$6&lt;=$H56)*((BH$6-$F56+1)/($J56*($J56+1)/2)*$D56))+($K56="custom")*CustCF!BB56</f>
        <v>0</v>
      </c>
      <c r="BI56" s="95">
        <f>($K56="Bell Curve")*(_xlfn.NORM.DIST(AND(BI$6&gt;=$F56,BI$6&lt;=$H56)*(BI$6-$F56+1),$J56/2,$M56,TRUE)-_xlfn.NORM.DIST(AND(BI$6&gt;=$F56,BI$6&lt;=$H56)*(BH$6-$F56+1),$J56/2,$M56,TRUE))/(1-2*_xlfn.NORM.DIST(0,$J56/2,$M56,TRUE))*$D56+($K56="Steady Growth")*(AND(BI$6&gt;=$F56,BI$6&lt;=$H56)*((BI$6-$F56+1)/($J56*($J56+1)/2)*$D56))+($K56="custom")*CustCF!BC56</f>
        <v>0</v>
      </c>
      <c r="BJ56" s="95">
        <f>($K56="Bell Curve")*(_xlfn.NORM.DIST(AND(BJ$6&gt;=$F56,BJ$6&lt;=$H56)*(BJ$6-$F56+1),$J56/2,$M56,TRUE)-_xlfn.NORM.DIST(AND(BJ$6&gt;=$F56,BJ$6&lt;=$H56)*(BI$6-$F56+1),$J56/2,$M56,TRUE))/(1-2*_xlfn.NORM.DIST(0,$J56/2,$M56,TRUE))*$D56+($K56="Steady Growth")*(AND(BJ$6&gt;=$F56,BJ$6&lt;=$H56)*((BJ$6-$F56+1)/($J56*($J56+1)/2)*$D56))+($K56="custom")*CustCF!BD56</f>
        <v>0</v>
      </c>
      <c r="BK56" s="95">
        <f>($K56="Bell Curve")*(_xlfn.NORM.DIST(AND(BK$6&gt;=$F56,BK$6&lt;=$H56)*(BK$6-$F56+1),$J56/2,$M56,TRUE)-_xlfn.NORM.DIST(AND(BK$6&gt;=$F56,BK$6&lt;=$H56)*(BJ$6-$F56+1),$J56/2,$M56,TRUE))/(1-2*_xlfn.NORM.DIST(0,$J56/2,$M56,TRUE))*$D56+($K56="Steady Growth")*(AND(BK$6&gt;=$F56,BK$6&lt;=$H56)*((BK$6-$F56+1)/($J56*($J56+1)/2)*$D56))+($K56="custom")*CustCF!BE56</f>
        <v>0</v>
      </c>
      <c r="BL56" s="95">
        <f>($K56="Bell Curve")*(_xlfn.NORM.DIST(AND(BL$6&gt;=$F56,BL$6&lt;=$H56)*(BL$6-$F56+1),$J56/2,$M56,TRUE)-_xlfn.NORM.DIST(AND(BL$6&gt;=$F56,BL$6&lt;=$H56)*(BK$6-$F56+1),$J56/2,$M56,TRUE))/(1-2*_xlfn.NORM.DIST(0,$J56/2,$M56,TRUE))*$D56+($K56="Steady Growth")*(AND(BL$6&gt;=$F56,BL$6&lt;=$H56)*((BL$6-$F56+1)/($J56*($J56+1)/2)*$D56))+($K56="custom")*CustCF!BF56</f>
        <v>0</v>
      </c>
      <c r="BM56" s="95">
        <f>($K56="Bell Curve")*(_xlfn.NORM.DIST(AND(BM$6&gt;=$F56,BM$6&lt;=$H56)*(BM$6-$F56+1),$J56/2,$M56,TRUE)-_xlfn.NORM.DIST(AND(BM$6&gt;=$F56,BM$6&lt;=$H56)*(BL$6-$F56+1),$J56/2,$M56,TRUE))/(1-2*_xlfn.NORM.DIST(0,$J56/2,$M56,TRUE))*$D56+($K56="Steady Growth")*(AND(BM$6&gt;=$F56,BM$6&lt;=$H56)*((BM$6-$F56+1)/($J56*($J56+1)/2)*$D56))+($K56="custom")*CustCF!BG56</f>
        <v>0</v>
      </c>
      <c r="BN56" s="95">
        <f>($K56="Bell Curve")*(_xlfn.NORM.DIST(AND(BN$6&gt;=$F56,BN$6&lt;=$H56)*(BN$6-$F56+1),$J56/2,$M56,TRUE)-_xlfn.NORM.DIST(AND(BN$6&gt;=$F56,BN$6&lt;=$H56)*(BM$6-$F56+1),$J56/2,$M56,TRUE))/(1-2*_xlfn.NORM.DIST(0,$J56/2,$M56,TRUE))*$D56+($K56="Steady Growth")*(AND(BN$6&gt;=$F56,BN$6&lt;=$H56)*((BN$6-$F56+1)/($J56*($J56+1)/2)*$D56))+($K56="custom")*CustCF!BH56</f>
        <v>0</v>
      </c>
      <c r="BO56" s="95">
        <f>($K56="Bell Curve")*(_xlfn.NORM.DIST(AND(BO$6&gt;=$F56,BO$6&lt;=$H56)*(BO$6-$F56+1),$J56/2,$M56,TRUE)-_xlfn.NORM.DIST(AND(BO$6&gt;=$F56,BO$6&lt;=$H56)*(BN$6-$F56+1),$J56/2,$M56,TRUE))/(1-2*_xlfn.NORM.DIST(0,$J56/2,$M56,TRUE))*$D56+($K56="Steady Growth")*(AND(BO$6&gt;=$F56,BO$6&lt;=$H56)*((BO$6-$F56+1)/($J56*($J56+1)/2)*$D56))+($K56="custom")*CustCF!BI56</f>
        <v>0</v>
      </c>
      <c r="BP56" s="95">
        <f>($K56="Bell Curve")*(_xlfn.NORM.DIST(AND(BP$6&gt;=$F56,BP$6&lt;=$H56)*(BP$6-$F56+1),$J56/2,$M56,TRUE)-_xlfn.NORM.DIST(AND(BP$6&gt;=$F56,BP$6&lt;=$H56)*(BO$6-$F56+1),$J56/2,$M56,TRUE))/(1-2*_xlfn.NORM.DIST(0,$J56/2,$M56,TRUE))*$D56+($K56="Steady Growth")*(AND(BP$6&gt;=$F56,BP$6&lt;=$H56)*((BP$6-$F56+1)/($J56*($J56+1)/2)*$D56))+($K56="custom")*CustCF!BJ56</f>
        <v>0</v>
      </c>
      <c r="BQ56" s="95">
        <f>($K56="Bell Curve")*(_xlfn.NORM.DIST(AND(BQ$6&gt;=$F56,BQ$6&lt;=$H56)*(BQ$6-$F56+1),$J56/2,$M56,TRUE)-_xlfn.NORM.DIST(AND(BQ$6&gt;=$F56,BQ$6&lt;=$H56)*(BP$6-$F56+1),$J56/2,$M56,TRUE))/(1-2*_xlfn.NORM.DIST(0,$J56/2,$M56,TRUE))*$D56+($K56="Steady Growth")*(AND(BQ$6&gt;=$F56,BQ$6&lt;=$H56)*((BQ$6-$F56+1)/($J56*($J56+1)/2)*$D56))+($K56="custom")*CustCF!BK56</f>
        <v>0</v>
      </c>
      <c r="BR56" s="95">
        <f>($K56="Bell Curve")*(_xlfn.NORM.DIST(AND(BR$6&gt;=$F56,BR$6&lt;=$H56)*(BR$6-$F56+1),$J56/2,$M56,TRUE)-_xlfn.NORM.DIST(AND(BR$6&gt;=$F56,BR$6&lt;=$H56)*(BQ$6-$F56+1),$J56/2,$M56,TRUE))/(1-2*_xlfn.NORM.DIST(0,$J56/2,$M56,TRUE))*$D56+($K56="Steady Growth")*(AND(BR$6&gt;=$F56,BR$6&lt;=$H56)*((BR$6-$F56+1)/($J56*($J56+1)/2)*$D56))+($K56="custom")*CustCF!BL56</f>
        <v>0</v>
      </c>
      <c r="BS56" s="95">
        <f>($K56="Bell Curve")*(_xlfn.NORM.DIST(AND(BS$6&gt;=$F56,BS$6&lt;=$H56)*(BS$6-$F56+1),$J56/2,$M56,TRUE)-_xlfn.NORM.DIST(AND(BS$6&gt;=$F56,BS$6&lt;=$H56)*(BR$6-$F56+1),$J56/2,$M56,TRUE))/(1-2*_xlfn.NORM.DIST(0,$J56/2,$M56,TRUE))*$D56+($K56="Steady Growth")*(AND(BS$6&gt;=$F56,BS$6&lt;=$H56)*((BS$6-$F56+1)/($J56*($J56+1)/2)*$D56))+($K56="custom")*CustCF!BM56</f>
        <v>0</v>
      </c>
      <c r="BT56" s="95">
        <f>($K56="Bell Curve")*(_xlfn.NORM.DIST(AND(BT$6&gt;=$F56,BT$6&lt;=$H56)*(BT$6-$F56+1),$J56/2,$M56,TRUE)-_xlfn.NORM.DIST(AND(BT$6&gt;=$F56,BT$6&lt;=$H56)*(BS$6-$F56+1),$J56/2,$M56,TRUE))/(1-2*_xlfn.NORM.DIST(0,$J56/2,$M56,TRUE))*$D56+($K56="Steady Growth")*(AND(BT$6&gt;=$F56,BT$6&lt;=$H56)*((BT$6-$F56+1)/($J56*($J56+1)/2)*$D56))+($K56="custom")*CustCF!BN56</f>
        <v>0</v>
      </c>
      <c r="BU56" s="95">
        <f>($K56="Bell Curve")*(_xlfn.NORM.DIST(AND(BU$6&gt;=$F56,BU$6&lt;=$H56)*(BU$6-$F56+1),$J56/2,$M56,TRUE)-_xlfn.NORM.DIST(AND(BU$6&gt;=$F56,BU$6&lt;=$H56)*(BT$6-$F56+1),$J56/2,$M56,TRUE))/(1-2*_xlfn.NORM.DIST(0,$J56/2,$M56,TRUE))*$D56+($K56="Steady Growth")*(AND(BU$6&gt;=$F56,BU$6&lt;=$H56)*((BU$6-$F56+1)/($J56*($J56+1)/2)*$D56))+($K56="custom")*CustCF!BO56</f>
        <v>0</v>
      </c>
      <c r="BV56" s="95">
        <f>($K56="Bell Curve")*(_xlfn.NORM.DIST(AND(BV$6&gt;=$F56,BV$6&lt;=$H56)*(BV$6-$F56+1),$J56/2,$M56,TRUE)-_xlfn.NORM.DIST(AND(BV$6&gt;=$F56,BV$6&lt;=$H56)*(BU$6-$F56+1),$J56/2,$M56,TRUE))/(1-2*_xlfn.NORM.DIST(0,$J56/2,$M56,TRUE))*$D56+($K56="Steady Growth")*(AND(BV$6&gt;=$F56,BV$6&lt;=$H56)*((BV$6-$F56+1)/($J56*($J56+1)/2)*$D56))+($K56="custom")*CustCF!BP56</f>
        <v>0</v>
      </c>
      <c r="BW56" s="95">
        <f>($K56="Bell Curve")*(_xlfn.NORM.DIST(AND(BW$6&gt;=$F56,BW$6&lt;=$H56)*(BW$6-$F56+1),$J56/2,$M56,TRUE)-_xlfn.NORM.DIST(AND(BW$6&gt;=$F56,BW$6&lt;=$H56)*(BV$6-$F56+1),$J56/2,$M56,TRUE))/(1-2*_xlfn.NORM.DIST(0,$J56/2,$M56,TRUE))*$D56+($K56="Steady Growth")*(AND(BW$6&gt;=$F56,BW$6&lt;=$H56)*((BW$6-$F56+1)/($J56*($J56+1)/2)*$D56))+($K56="custom")*CustCF!BQ56</f>
        <v>0</v>
      </c>
      <c r="BX56" s="95">
        <f>($K56="Bell Curve")*(_xlfn.NORM.DIST(AND(BX$6&gt;=$F56,BX$6&lt;=$H56)*(BX$6-$F56+1),$J56/2,$M56,TRUE)-_xlfn.NORM.DIST(AND(BX$6&gt;=$F56,BX$6&lt;=$H56)*(BW$6-$F56+1),$J56/2,$M56,TRUE))/(1-2*_xlfn.NORM.DIST(0,$J56/2,$M56,TRUE))*$D56+($K56="Steady Growth")*(AND(BX$6&gt;=$F56,BX$6&lt;=$H56)*((BX$6-$F56+1)/($J56*($J56+1)/2)*$D56))+($K56="custom")*CustCF!BR56</f>
        <v>0</v>
      </c>
      <c r="BY56" s="95">
        <f>($K56="Bell Curve")*(_xlfn.NORM.DIST(AND(BY$6&gt;=$F56,BY$6&lt;=$H56)*(BY$6-$F56+1),$J56/2,$M56,TRUE)-_xlfn.NORM.DIST(AND(BY$6&gt;=$F56,BY$6&lt;=$H56)*(BX$6-$F56+1),$J56/2,$M56,TRUE))/(1-2*_xlfn.NORM.DIST(0,$J56/2,$M56,TRUE))*$D56+($K56="Steady Growth")*(AND(BY$6&gt;=$F56,BY$6&lt;=$H56)*((BY$6-$F56+1)/($J56*($J56+1)/2)*$D56))+($K56="custom")*CustCF!BS56</f>
        <v>0</v>
      </c>
      <c r="BZ56" s="95">
        <f>($K56="Bell Curve")*(_xlfn.NORM.DIST(AND(BZ$6&gt;=$F56,BZ$6&lt;=$H56)*(BZ$6-$F56+1),$J56/2,$M56,TRUE)-_xlfn.NORM.DIST(AND(BZ$6&gt;=$F56,BZ$6&lt;=$H56)*(BY$6-$F56+1),$J56/2,$M56,TRUE))/(1-2*_xlfn.NORM.DIST(0,$J56/2,$M56,TRUE))*$D56+($K56="Steady Growth")*(AND(BZ$6&gt;=$F56,BZ$6&lt;=$H56)*((BZ$6-$F56+1)/($J56*($J56+1)/2)*$D56))+($K56="custom")*CustCF!BT56</f>
        <v>0</v>
      </c>
      <c r="CA56" s="95">
        <f>($K56="Bell Curve")*(_xlfn.NORM.DIST(AND(CA$6&gt;=$F56,CA$6&lt;=$H56)*(CA$6-$F56+1),$J56/2,$M56,TRUE)-_xlfn.NORM.DIST(AND(CA$6&gt;=$F56,CA$6&lt;=$H56)*(BZ$6-$F56+1),$J56/2,$M56,TRUE))/(1-2*_xlfn.NORM.DIST(0,$J56/2,$M56,TRUE))*$D56+($K56="Steady Growth")*(AND(CA$6&gt;=$F56,CA$6&lt;=$H56)*((CA$6-$F56+1)/($J56*($J56+1)/2)*$D56))+($K56="custom")*CustCF!BU56</f>
        <v>0</v>
      </c>
      <c r="CB56" s="95">
        <f>($K56="Bell Curve")*(_xlfn.NORM.DIST(AND(CB$6&gt;=$F56,CB$6&lt;=$H56)*(CB$6-$F56+1),$J56/2,$M56,TRUE)-_xlfn.NORM.DIST(AND(CB$6&gt;=$F56,CB$6&lt;=$H56)*(CA$6-$F56+1),$J56/2,$M56,TRUE))/(1-2*_xlfn.NORM.DIST(0,$J56/2,$M56,TRUE))*$D56+($K56="Steady Growth")*(AND(CB$6&gt;=$F56,CB$6&lt;=$H56)*((CB$6-$F56+1)/($J56*($J56+1)/2)*$D56))+($K56="custom")*CustCF!BV56</f>
        <v>0</v>
      </c>
      <c r="CC56" s="95">
        <f>($K56="Bell Curve")*(_xlfn.NORM.DIST(AND(CC$6&gt;=$F56,CC$6&lt;=$H56)*(CC$6-$F56+1),$J56/2,$M56,TRUE)-_xlfn.NORM.DIST(AND(CC$6&gt;=$F56,CC$6&lt;=$H56)*(CB$6-$F56+1),$J56/2,$M56,TRUE))/(1-2*_xlfn.NORM.DIST(0,$J56/2,$M56,TRUE))*$D56+($K56="Steady Growth")*(AND(CC$6&gt;=$F56,CC$6&lt;=$H56)*((CC$6-$F56+1)/($J56*($J56+1)/2)*$D56))+($K56="custom")*CustCF!BW56</f>
        <v>0</v>
      </c>
      <c r="CD56" s="95">
        <f>($K56="Bell Curve")*(_xlfn.NORM.DIST(AND(CD$6&gt;=$F56,CD$6&lt;=$H56)*(CD$6-$F56+1),$J56/2,$M56,TRUE)-_xlfn.NORM.DIST(AND(CD$6&gt;=$F56,CD$6&lt;=$H56)*(CC$6-$F56+1),$J56/2,$M56,TRUE))/(1-2*_xlfn.NORM.DIST(0,$J56/2,$M56,TRUE))*$D56+($K56="Steady Growth")*(AND(CD$6&gt;=$F56,CD$6&lt;=$H56)*((CD$6-$F56+1)/($J56*($J56+1)/2)*$D56))+($K56="custom")*CustCF!BX56</f>
        <v>0</v>
      </c>
      <c r="CE56" s="95">
        <f>($K56="Bell Curve")*(_xlfn.NORM.DIST(AND(CE$6&gt;=$F56,CE$6&lt;=$H56)*(CE$6-$F56+1),$J56/2,$M56,TRUE)-_xlfn.NORM.DIST(AND(CE$6&gt;=$F56,CE$6&lt;=$H56)*(CD$6-$F56+1),$J56/2,$M56,TRUE))/(1-2*_xlfn.NORM.DIST(0,$J56/2,$M56,TRUE))*$D56+($K56="Steady Growth")*(AND(CE$6&gt;=$F56,CE$6&lt;=$H56)*((CE$6-$F56+1)/($J56*($J56+1)/2)*$D56))+($K56="custom")*CustCF!BY56</f>
        <v>0</v>
      </c>
      <c r="CF56" s="95">
        <f>($K56="Bell Curve")*(_xlfn.NORM.DIST(AND(CF$6&gt;=$F56,CF$6&lt;=$H56)*(CF$6-$F56+1),$J56/2,$M56,TRUE)-_xlfn.NORM.DIST(AND(CF$6&gt;=$F56,CF$6&lt;=$H56)*(CE$6-$F56+1),$J56/2,$M56,TRUE))/(1-2*_xlfn.NORM.DIST(0,$J56/2,$M56,TRUE))*$D56+($K56="Steady Growth")*(AND(CF$6&gt;=$F56,CF$6&lt;=$H56)*((CF$6-$F56+1)/($J56*($J56+1)/2)*$D56))+($K56="custom")*CustCF!BZ56</f>
        <v>0</v>
      </c>
      <c r="CG56" s="95">
        <f>($K56="Bell Curve")*(_xlfn.NORM.DIST(AND(CG$6&gt;=$F56,CG$6&lt;=$H56)*(CG$6-$F56+1),$J56/2,$M56,TRUE)-_xlfn.NORM.DIST(AND(CG$6&gt;=$F56,CG$6&lt;=$H56)*(CF$6-$F56+1),$J56/2,$M56,TRUE))/(1-2*_xlfn.NORM.DIST(0,$J56/2,$M56,TRUE))*$D56+($K56="Steady Growth")*(AND(CG$6&gt;=$F56,CG$6&lt;=$H56)*((CG$6-$F56+1)/($J56*($J56+1)/2)*$D56))+($K56="custom")*CustCF!CA56</f>
        <v>0</v>
      </c>
      <c r="CH56" s="95">
        <f>($K56="Bell Curve")*(_xlfn.NORM.DIST(AND(CH$6&gt;=$F56,CH$6&lt;=$H56)*(CH$6-$F56+1),$J56/2,$M56,TRUE)-_xlfn.NORM.DIST(AND(CH$6&gt;=$F56,CH$6&lt;=$H56)*(CG$6-$F56+1),$J56/2,$M56,TRUE))/(1-2*_xlfn.NORM.DIST(0,$J56/2,$M56,TRUE))*$D56+($K56="Steady Growth")*(AND(CH$6&gt;=$F56,CH$6&lt;=$H56)*((CH$6-$F56+1)/($J56*($J56+1)/2)*$D56))+($K56="custom")*CustCF!CB56</f>
        <v>0</v>
      </c>
      <c r="CI56" s="95">
        <f>($K56="Bell Curve")*(_xlfn.NORM.DIST(AND(CI$6&gt;=$F56,CI$6&lt;=$H56)*(CI$6-$F56+1),$J56/2,$M56,TRUE)-_xlfn.NORM.DIST(AND(CI$6&gt;=$F56,CI$6&lt;=$H56)*(CH$6-$F56+1),$J56/2,$M56,TRUE))/(1-2*_xlfn.NORM.DIST(0,$J56/2,$M56,TRUE))*$D56+($K56="Steady Growth")*(AND(CI$6&gt;=$F56,CI$6&lt;=$H56)*((CI$6-$F56+1)/($J56*($J56+1)/2)*$D56))+($K56="custom")*CustCF!CC56</f>
        <v>0</v>
      </c>
      <c r="CJ56" s="95">
        <f>($K56="Bell Curve")*(_xlfn.NORM.DIST(AND(CJ$6&gt;=$F56,CJ$6&lt;=$H56)*(CJ$6-$F56+1),$J56/2,$M56,TRUE)-_xlfn.NORM.DIST(AND(CJ$6&gt;=$F56,CJ$6&lt;=$H56)*(CI$6-$F56+1),$J56/2,$M56,TRUE))/(1-2*_xlfn.NORM.DIST(0,$J56/2,$M56,TRUE))*$D56+($K56="Steady Growth")*(AND(CJ$6&gt;=$F56,CJ$6&lt;=$H56)*((CJ$6-$F56+1)/($J56*($J56+1)/2)*$D56))+($K56="custom")*CustCF!CD56</f>
        <v>0</v>
      </c>
      <c r="CK56" s="95">
        <f>($K56="Bell Curve")*(_xlfn.NORM.DIST(AND(CK$6&gt;=$F56,CK$6&lt;=$H56)*(CK$6-$F56+1),$J56/2,$M56,TRUE)-_xlfn.NORM.DIST(AND(CK$6&gt;=$F56,CK$6&lt;=$H56)*(CJ$6-$F56+1),$J56/2,$M56,TRUE))/(1-2*_xlfn.NORM.DIST(0,$J56/2,$M56,TRUE))*$D56+($K56="Steady Growth")*(AND(CK$6&gt;=$F56,CK$6&lt;=$H56)*((CK$6-$F56+1)/($J56*($J56+1)/2)*$D56))+($K56="custom")*CustCF!CE56</f>
        <v>0</v>
      </c>
      <c r="CL56" s="95">
        <f>($K56="Bell Curve")*(_xlfn.NORM.DIST(AND(CL$6&gt;=$F56,CL$6&lt;=$H56)*(CL$6-$F56+1),$J56/2,$M56,TRUE)-_xlfn.NORM.DIST(AND(CL$6&gt;=$F56,CL$6&lt;=$H56)*(CK$6-$F56+1),$J56/2,$M56,TRUE))/(1-2*_xlfn.NORM.DIST(0,$J56/2,$M56,TRUE))*$D56+($K56="Steady Growth")*(AND(CL$6&gt;=$F56,CL$6&lt;=$H56)*((CL$6-$F56+1)/($J56*($J56+1)/2)*$D56))+($K56="custom")*CustCF!CF56</f>
        <v>0</v>
      </c>
      <c r="CM56" s="95">
        <f>($K56="Bell Curve")*(_xlfn.NORM.DIST(AND(CM$6&gt;=$F56,CM$6&lt;=$H56)*(CM$6-$F56+1),$J56/2,$M56,TRUE)-_xlfn.NORM.DIST(AND(CM$6&gt;=$F56,CM$6&lt;=$H56)*(CL$6-$F56+1),$J56/2,$M56,TRUE))/(1-2*_xlfn.NORM.DIST(0,$J56/2,$M56,TRUE))*$D56+($K56="Steady Growth")*(AND(CM$6&gt;=$F56,CM$6&lt;=$H56)*((CM$6-$F56+1)/($J56*($J56+1)/2)*$D56))+($K56="custom")*CustCF!CG56</f>
        <v>0</v>
      </c>
      <c r="CN56" s="95">
        <f>($K56="Bell Curve")*(_xlfn.NORM.DIST(AND(CN$6&gt;=$F56,CN$6&lt;=$H56)*(CN$6-$F56+1),$J56/2,$M56,TRUE)-_xlfn.NORM.DIST(AND(CN$6&gt;=$F56,CN$6&lt;=$H56)*(CM$6-$F56+1),$J56/2,$M56,TRUE))/(1-2*_xlfn.NORM.DIST(0,$J56/2,$M56,TRUE))*$D56+($K56="Steady Growth")*(AND(CN$6&gt;=$F56,CN$6&lt;=$H56)*((CN$6-$F56+1)/($J56*($J56+1)/2)*$D56))+($K56="custom")*CustCF!CH56</f>
        <v>0</v>
      </c>
      <c r="CO56" s="95">
        <f>($K56="Bell Curve")*(_xlfn.NORM.DIST(AND(CO$6&gt;=$F56,CO$6&lt;=$H56)*(CO$6-$F56+1),$J56/2,$M56,TRUE)-_xlfn.NORM.DIST(AND(CO$6&gt;=$F56,CO$6&lt;=$H56)*(CN$6-$F56+1),$J56/2,$M56,TRUE))/(1-2*_xlfn.NORM.DIST(0,$J56/2,$M56,TRUE))*$D56+($K56="Steady Growth")*(AND(CO$6&gt;=$F56,CO$6&lt;=$H56)*((CO$6-$F56+1)/($J56*($J56+1)/2)*$D56))+($K56="custom")*CustCF!CI56</f>
        <v>0</v>
      </c>
      <c r="CP56" s="95">
        <f>($K56="Bell Curve")*(_xlfn.NORM.DIST(AND(CP$6&gt;=$F56,CP$6&lt;=$H56)*(CP$6-$F56+1),$J56/2,$M56,TRUE)-_xlfn.NORM.DIST(AND(CP$6&gt;=$F56,CP$6&lt;=$H56)*(CO$6-$F56+1),$J56/2,$M56,TRUE))/(1-2*_xlfn.NORM.DIST(0,$J56/2,$M56,TRUE))*$D56+($K56="Steady Growth")*(AND(CP$6&gt;=$F56,CP$6&lt;=$H56)*((CP$6-$F56+1)/($J56*($J56+1)/2)*$D56))+($K56="custom")*CustCF!CJ56</f>
        <v>0</v>
      </c>
      <c r="CQ56" s="95">
        <f>($K56="Bell Curve")*(_xlfn.NORM.DIST(AND(CQ$6&gt;=$F56,CQ$6&lt;=$H56)*(CQ$6-$F56+1),$J56/2,$M56,TRUE)-_xlfn.NORM.DIST(AND(CQ$6&gt;=$F56,CQ$6&lt;=$H56)*(CP$6-$F56+1),$J56/2,$M56,TRUE))/(1-2*_xlfn.NORM.DIST(0,$J56/2,$M56,TRUE))*$D56+($K56="Steady Growth")*(AND(CQ$6&gt;=$F56,CQ$6&lt;=$H56)*((CQ$6-$F56+1)/($J56*($J56+1)/2)*$D56))+($K56="custom")*CustCF!CK56</f>
        <v>0</v>
      </c>
      <c r="CR56" s="95">
        <f>($K56="Bell Curve")*(_xlfn.NORM.DIST(AND(CR$6&gt;=$F56,CR$6&lt;=$H56)*(CR$6-$F56+1),$J56/2,$M56,TRUE)-_xlfn.NORM.DIST(AND(CR$6&gt;=$F56,CR$6&lt;=$H56)*(CQ$6-$F56+1),$J56/2,$M56,TRUE))/(1-2*_xlfn.NORM.DIST(0,$J56/2,$M56,TRUE))*$D56+($K56="Steady Growth")*(AND(CR$6&gt;=$F56,CR$6&lt;=$H56)*((CR$6-$F56+1)/($J56*($J56+1)/2)*$D56))+($K56="custom")*CustCF!CL56</f>
        <v>0</v>
      </c>
      <c r="CS56" s="95">
        <f>($K56="Bell Curve")*(_xlfn.NORM.DIST(AND(CS$6&gt;=$F56,CS$6&lt;=$H56)*(CS$6-$F56+1),$J56/2,$M56,TRUE)-_xlfn.NORM.DIST(AND(CS$6&gt;=$F56,CS$6&lt;=$H56)*(CR$6-$F56+1),$J56/2,$M56,TRUE))/(1-2*_xlfn.NORM.DIST(0,$J56/2,$M56,TRUE))*$D56+($K56="Steady Growth")*(AND(CS$6&gt;=$F56,CS$6&lt;=$H56)*((CS$6-$F56+1)/($J56*($J56+1)/2)*$D56))+($K56="custom")*CustCF!CM56</f>
        <v>0</v>
      </c>
      <c r="CT56" s="95">
        <f>($K56="Bell Curve")*(_xlfn.NORM.DIST(AND(CT$6&gt;=$F56,CT$6&lt;=$H56)*(CT$6-$F56+1),$J56/2,$M56,TRUE)-_xlfn.NORM.DIST(AND(CT$6&gt;=$F56,CT$6&lt;=$H56)*(CS$6-$F56+1),$J56/2,$M56,TRUE))/(1-2*_xlfn.NORM.DIST(0,$J56/2,$M56,TRUE))*$D56+($K56="Steady Growth")*(AND(CT$6&gt;=$F56,CT$6&lt;=$H56)*((CT$6-$F56+1)/($J56*($J56+1)/2)*$D56))+($K56="custom")*CustCF!CN56</f>
        <v>0</v>
      </c>
      <c r="CU56" s="95">
        <f>($K56="Bell Curve")*(_xlfn.NORM.DIST(AND(CU$6&gt;=$F56,CU$6&lt;=$H56)*(CU$6-$F56+1),$J56/2,$M56,TRUE)-_xlfn.NORM.DIST(AND(CU$6&gt;=$F56,CU$6&lt;=$H56)*(CT$6-$F56+1),$J56/2,$M56,TRUE))/(1-2*_xlfn.NORM.DIST(0,$J56/2,$M56,TRUE))*$D56+($K56="Steady Growth")*(AND(CU$6&gt;=$F56,CU$6&lt;=$H56)*((CU$6-$F56+1)/($J56*($J56+1)/2)*$D56))+($K56="custom")*CustCF!CO56</f>
        <v>0</v>
      </c>
      <c r="CV56" s="95">
        <f>($K56="Bell Curve")*(_xlfn.NORM.DIST(AND(CV$6&gt;=$F56,CV$6&lt;=$H56)*(CV$6-$F56+1),$J56/2,$M56,TRUE)-_xlfn.NORM.DIST(AND(CV$6&gt;=$F56,CV$6&lt;=$H56)*(CU$6-$F56+1),$J56/2,$M56,TRUE))/(1-2*_xlfn.NORM.DIST(0,$J56/2,$M56,TRUE))*$D56+($K56="Steady Growth")*(AND(CV$6&gt;=$F56,CV$6&lt;=$H56)*((CV$6-$F56+1)/($J56*($J56+1)/2)*$D56))+($K56="custom")*CustCF!CP56</f>
        <v>0</v>
      </c>
      <c r="CW56" s="95">
        <f>($K56="Bell Curve")*(_xlfn.NORM.DIST(AND(CW$6&gt;=$F56,CW$6&lt;=$H56)*(CW$6-$F56+1),$J56/2,$M56,TRUE)-_xlfn.NORM.DIST(AND(CW$6&gt;=$F56,CW$6&lt;=$H56)*(CV$6-$F56+1),$J56/2,$M56,TRUE))/(1-2*_xlfn.NORM.DIST(0,$J56/2,$M56,TRUE))*$D56+($K56="Steady Growth")*(AND(CW$6&gt;=$F56,CW$6&lt;=$H56)*((CW$6-$F56+1)/($J56*($J56+1)/2)*$D56))+($K56="custom")*CustCF!CQ56</f>
        <v>0</v>
      </c>
      <c r="CX56" s="95">
        <f>($K56="Bell Curve")*(_xlfn.NORM.DIST(AND(CX$6&gt;=$F56,CX$6&lt;=$H56)*(CX$6-$F56+1),$J56/2,$M56,TRUE)-_xlfn.NORM.DIST(AND(CX$6&gt;=$F56,CX$6&lt;=$H56)*(CW$6-$F56+1),$J56/2,$M56,TRUE))/(1-2*_xlfn.NORM.DIST(0,$J56/2,$M56,TRUE))*$D56+($K56="Steady Growth")*(AND(CX$6&gt;=$F56,CX$6&lt;=$H56)*((CX$6-$F56+1)/($J56*($J56+1)/2)*$D56))+($K56="custom")*CustCF!CR56</f>
        <v>0</v>
      </c>
      <c r="CY56" s="95">
        <f>($K56="Bell Curve")*(_xlfn.NORM.DIST(AND(CY$6&gt;=$F56,CY$6&lt;=$H56)*(CY$6-$F56+1),$J56/2,$M56,TRUE)-_xlfn.NORM.DIST(AND(CY$6&gt;=$F56,CY$6&lt;=$H56)*(CX$6-$F56+1),$J56/2,$M56,TRUE))/(1-2*_xlfn.NORM.DIST(0,$J56/2,$M56,TRUE))*$D56+($K56="Steady Growth")*(AND(CY$6&gt;=$F56,CY$6&lt;=$H56)*((CY$6-$F56+1)/($J56*($J56+1)/2)*$D56))+($K56="custom")*CustCF!CS56</f>
        <v>0</v>
      </c>
      <c r="CZ56" s="95">
        <f>($K56="Bell Curve")*(_xlfn.NORM.DIST(AND(CZ$6&gt;=$F56,CZ$6&lt;=$H56)*(CZ$6-$F56+1),$J56/2,$M56,TRUE)-_xlfn.NORM.DIST(AND(CZ$6&gt;=$F56,CZ$6&lt;=$H56)*(CY$6-$F56+1),$J56/2,$M56,TRUE))/(1-2*_xlfn.NORM.DIST(0,$J56/2,$M56,TRUE))*$D56+($K56="Steady Growth")*(AND(CZ$6&gt;=$F56,CZ$6&lt;=$H56)*((CZ$6-$F56+1)/($J56*($J56+1)/2)*$D56))+($K56="custom")*CustCF!CT56</f>
        <v>0</v>
      </c>
      <c r="DA56" s="95">
        <f>($K56="Bell Curve")*(_xlfn.NORM.DIST(AND(DA$6&gt;=$F56,DA$6&lt;=$H56)*(DA$6-$F56+1),$J56/2,$M56,TRUE)-_xlfn.NORM.DIST(AND(DA$6&gt;=$F56,DA$6&lt;=$H56)*(CZ$6-$F56+1),$J56/2,$M56,TRUE))/(1-2*_xlfn.NORM.DIST(0,$J56/2,$M56,TRUE))*$D56+($K56="Steady Growth")*(AND(DA$6&gt;=$F56,DA$6&lt;=$H56)*((DA$6-$F56+1)/($J56*($J56+1)/2)*$D56))+($K56="custom")*CustCF!CU56</f>
        <v>0</v>
      </c>
      <c r="DB56" s="95">
        <f>($K56="Bell Curve")*(_xlfn.NORM.DIST(AND(DB$6&gt;=$F56,DB$6&lt;=$H56)*(DB$6-$F56+1),$J56/2,$M56,TRUE)-_xlfn.NORM.DIST(AND(DB$6&gt;=$F56,DB$6&lt;=$H56)*(DA$6-$F56+1),$J56/2,$M56,TRUE))/(1-2*_xlfn.NORM.DIST(0,$J56/2,$M56,TRUE))*$D56+($K56="Steady Growth")*(AND(DB$6&gt;=$F56,DB$6&lt;=$H56)*((DB$6-$F56+1)/($J56*($J56+1)/2)*$D56))+($K56="custom")*CustCF!CV56</f>
        <v>0</v>
      </c>
      <c r="DC56" s="95">
        <f>($K56="Bell Curve")*(_xlfn.NORM.DIST(AND(DC$6&gt;=$F56,DC$6&lt;=$H56)*(DC$6-$F56+1),$J56/2,$M56,TRUE)-_xlfn.NORM.DIST(AND(DC$6&gt;=$F56,DC$6&lt;=$H56)*(DB$6-$F56+1),$J56/2,$M56,TRUE))/(1-2*_xlfn.NORM.DIST(0,$J56/2,$M56,TRUE))*$D56+($K56="Steady Growth")*(AND(DC$6&gt;=$F56,DC$6&lt;=$H56)*((DC$6-$F56+1)/($J56*($J56+1)/2)*$D56))+($K56="custom")*CustCF!CW56</f>
        <v>0</v>
      </c>
      <c r="DD56" s="95">
        <f>($K56="Bell Curve")*(_xlfn.NORM.DIST(AND(DD$6&gt;=$F56,DD$6&lt;=$H56)*(DD$6-$F56+1),$J56/2,$M56,TRUE)-_xlfn.NORM.DIST(AND(DD$6&gt;=$F56,DD$6&lt;=$H56)*(DC$6-$F56+1),$J56/2,$M56,TRUE))/(1-2*_xlfn.NORM.DIST(0,$J56/2,$M56,TRUE))*$D56+($K56="Steady Growth")*(AND(DD$6&gt;=$F56,DD$6&lt;=$H56)*((DD$6-$F56+1)/($J56*($J56+1)/2)*$D56))+($K56="custom")*CustCF!CX56</f>
        <v>0</v>
      </c>
      <c r="DE56" s="95">
        <f>($K56="Bell Curve")*(_xlfn.NORM.DIST(AND(DE$6&gt;=$F56,DE$6&lt;=$H56)*(DE$6-$F56+1),$J56/2,$M56,TRUE)-_xlfn.NORM.DIST(AND(DE$6&gt;=$F56,DE$6&lt;=$H56)*(DD$6-$F56+1),$J56/2,$M56,TRUE))/(1-2*_xlfn.NORM.DIST(0,$J56/2,$M56,TRUE))*$D56+($K56="Steady Growth")*(AND(DE$6&gt;=$F56,DE$6&lt;=$H56)*((DE$6-$F56+1)/($J56*($J56+1)/2)*$D56))+($K56="custom")*CustCF!CY56</f>
        <v>0</v>
      </c>
      <c r="DF56" s="95">
        <f>($K56="Bell Curve")*(_xlfn.NORM.DIST(AND(DF$6&gt;=$F56,DF$6&lt;=$H56)*(DF$6-$F56+1),$J56/2,$M56,TRUE)-_xlfn.NORM.DIST(AND(DF$6&gt;=$F56,DF$6&lt;=$H56)*(DE$6-$F56+1),$J56/2,$M56,TRUE))/(1-2*_xlfn.NORM.DIST(0,$J56/2,$M56,TRUE))*$D56+($K56="Steady Growth")*(AND(DF$6&gt;=$F56,DF$6&lt;=$H56)*((DF$6-$F56+1)/($J56*($J56+1)/2)*$D56))+($K56="custom")*CustCF!CZ56</f>
        <v>0</v>
      </c>
      <c r="DG56" s="95">
        <f>($K56="Bell Curve")*(_xlfn.NORM.DIST(AND(DG$6&gt;=$F56,DG$6&lt;=$H56)*(DG$6-$F56+1),$J56/2,$M56,TRUE)-_xlfn.NORM.DIST(AND(DG$6&gt;=$F56,DG$6&lt;=$H56)*(DF$6-$F56+1),$J56/2,$M56,TRUE))/(1-2*_xlfn.NORM.DIST(0,$J56/2,$M56,TRUE))*$D56+($K56="Steady Growth")*(AND(DG$6&gt;=$F56,DG$6&lt;=$H56)*((DG$6-$F56+1)/($J56*($J56+1)/2)*$D56))+($K56="custom")*CustCF!DA56</f>
        <v>0</v>
      </c>
      <c r="DH56" s="95">
        <f>($K56="Bell Curve")*(_xlfn.NORM.DIST(AND(DH$6&gt;=$F56,DH$6&lt;=$H56)*(DH$6-$F56+1),$J56/2,$M56,TRUE)-_xlfn.NORM.DIST(AND(DH$6&gt;=$F56,DH$6&lt;=$H56)*(DG$6-$F56+1),$J56/2,$M56,TRUE))/(1-2*_xlfn.NORM.DIST(0,$J56/2,$M56,TRUE))*$D56+($K56="Steady Growth")*(AND(DH$6&gt;=$F56,DH$6&lt;=$H56)*((DH$6-$F56+1)/($J56*($J56+1)/2)*$D56))+($K56="custom")*CustCF!DB56</f>
        <v>0</v>
      </c>
      <c r="DI56" s="95">
        <f>($K56="Bell Curve")*(_xlfn.NORM.DIST(AND(DI$6&gt;=$F56,DI$6&lt;=$H56)*(DI$6-$F56+1),$J56/2,$M56,TRUE)-_xlfn.NORM.DIST(AND(DI$6&gt;=$F56,DI$6&lt;=$H56)*(DH$6-$F56+1),$J56/2,$M56,TRUE))/(1-2*_xlfn.NORM.DIST(0,$J56/2,$M56,TRUE))*$D56+($K56="Steady Growth")*(AND(DI$6&gt;=$F56,DI$6&lt;=$H56)*((DI$6-$F56+1)/($J56*($J56+1)/2)*$D56))+($K56="custom")*CustCF!DC56</f>
        <v>0</v>
      </c>
      <c r="DJ56" s="95">
        <f>($K56="Bell Curve")*(_xlfn.NORM.DIST(AND(DJ$6&gt;=$F56,DJ$6&lt;=$H56)*(DJ$6-$F56+1),$J56/2,$M56,TRUE)-_xlfn.NORM.DIST(AND(DJ$6&gt;=$F56,DJ$6&lt;=$H56)*(DI$6-$F56+1),$J56/2,$M56,TRUE))/(1-2*_xlfn.NORM.DIST(0,$J56/2,$M56,TRUE))*$D56+($K56="Steady Growth")*(AND(DJ$6&gt;=$F56,DJ$6&lt;=$H56)*((DJ$6-$F56+1)/($J56*($J56+1)/2)*$D56))+($K56="custom")*CustCF!DD56</f>
        <v>0</v>
      </c>
      <c r="DK56" s="95">
        <f>($K56="Bell Curve")*(_xlfn.NORM.DIST(AND(DK$6&gt;=$F56,DK$6&lt;=$H56)*(DK$6-$F56+1),$J56/2,$M56,TRUE)-_xlfn.NORM.DIST(AND(DK$6&gt;=$F56,DK$6&lt;=$H56)*(DJ$6-$F56+1),$J56/2,$M56,TRUE))/(1-2*_xlfn.NORM.DIST(0,$J56/2,$M56,TRUE))*$D56+($K56="Steady Growth")*(AND(DK$6&gt;=$F56,DK$6&lt;=$H56)*((DK$6-$F56+1)/($J56*($J56+1)/2)*$D56))+($K56="custom")*CustCF!DE56</f>
        <v>0</v>
      </c>
      <c r="DL56" s="95">
        <f>($K56="Bell Curve")*(_xlfn.NORM.DIST(AND(DL$6&gt;=$F56,DL$6&lt;=$H56)*(DL$6-$F56+1),$J56/2,$M56,TRUE)-_xlfn.NORM.DIST(AND(DL$6&gt;=$F56,DL$6&lt;=$H56)*(DK$6-$F56+1),$J56/2,$M56,TRUE))/(1-2*_xlfn.NORM.DIST(0,$J56/2,$M56,TRUE))*$D56+($K56="Steady Growth")*(AND(DL$6&gt;=$F56,DL$6&lt;=$H56)*((DL$6-$F56+1)/($J56*($J56+1)/2)*$D56))+($K56="custom")*CustCF!DF56</f>
        <v>0</v>
      </c>
      <c r="DM56" s="95">
        <f>($K56="Bell Curve")*(_xlfn.NORM.DIST(AND(DM$6&gt;=$F56,DM$6&lt;=$H56)*(DM$6-$F56+1),$J56/2,$M56,TRUE)-_xlfn.NORM.DIST(AND(DM$6&gt;=$F56,DM$6&lt;=$H56)*(DL$6-$F56+1),$J56/2,$M56,TRUE))/(1-2*_xlfn.NORM.DIST(0,$J56/2,$M56,TRUE))*$D56+($K56="Steady Growth")*(AND(DM$6&gt;=$F56,DM$6&lt;=$H56)*((DM$6-$F56+1)/($J56*($J56+1)/2)*$D56))+($K56="custom")*CustCF!DG56</f>
        <v>0</v>
      </c>
      <c r="DN56" s="95">
        <f>($K56="Bell Curve")*(_xlfn.NORM.DIST(AND(DN$6&gt;=$F56,DN$6&lt;=$H56)*(DN$6-$F56+1),$J56/2,$M56,TRUE)-_xlfn.NORM.DIST(AND(DN$6&gt;=$F56,DN$6&lt;=$H56)*(DM$6-$F56+1),$J56/2,$M56,TRUE))/(1-2*_xlfn.NORM.DIST(0,$J56/2,$M56,TRUE))*$D56+($K56="Steady Growth")*(AND(DN$6&gt;=$F56,DN$6&lt;=$H56)*((DN$6-$F56+1)/($J56*($J56+1)/2)*$D56))+($K56="custom")*CustCF!DH56</f>
        <v>0</v>
      </c>
      <c r="DO56" s="95">
        <f>($K56="Bell Curve")*(_xlfn.NORM.DIST(AND(DO$6&gt;=$F56,DO$6&lt;=$H56)*(DO$6-$F56+1),$J56/2,$M56,TRUE)-_xlfn.NORM.DIST(AND(DO$6&gt;=$F56,DO$6&lt;=$H56)*(DN$6-$F56+1),$J56/2,$M56,TRUE))/(1-2*_xlfn.NORM.DIST(0,$J56/2,$M56,TRUE))*$D56+($K56="Steady Growth")*(AND(DO$6&gt;=$F56,DO$6&lt;=$H56)*((DO$6-$F56+1)/($J56*($J56+1)/2)*$D56))+($K56="custom")*CustCF!DI56</f>
        <v>0</v>
      </c>
      <c r="DP56" s="95">
        <f>($K56="Bell Curve")*(_xlfn.NORM.DIST(AND(DP$6&gt;=$F56,DP$6&lt;=$H56)*(DP$6-$F56+1),$J56/2,$M56,TRUE)-_xlfn.NORM.DIST(AND(DP$6&gt;=$F56,DP$6&lt;=$H56)*(DO$6-$F56+1),$J56/2,$M56,TRUE))/(1-2*_xlfn.NORM.DIST(0,$J56/2,$M56,TRUE))*$D56+($K56="Steady Growth")*(AND(DP$6&gt;=$F56,DP$6&lt;=$H56)*((DP$6-$F56+1)/($J56*($J56+1)/2)*$D56))+($K56="custom")*CustCF!DJ56</f>
        <v>0</v>
      </c>
      <c r="DQ56" s="95">
        <f>($K56="Bell Curve")*(_xlfn.NORM.DIST(AND(DQ$6&gt;=$F56,DQ$6&lt;=$H56)*(DQ$6-$F56+1),$J56/2,$M56,TRUE)-_xlfn.NORM.DIST(AND(DQ$6&gt;=$F56,DQ$6&lt;=$H56)*(DP$6-$F56+1),$J56/2,$M56,TRUE))/(1-2*_xlfn.NORM.DIST(0,$J56/2,$M56,TRUE))*$D56+($K56="Steady Growth")*(AND(DQ$6&gt;=$F56,DQ$6&lt;=$H56)*((DQ$6-$F56+1)/($J56*($J56+1)/2)*$D56))+($K56="custom")*CustCF!DK56</f>
        <v>0</v>
      </c>
      <c r="DR56" s="95">
        <f>($K56="Bell Curve")*(_xlfn.NORM.DIST(AND(DR$6&gt;=$F56,DR$6&lt;=$H56)*(DR$6-$F56+1),$J56/2,$M56,TRUE)-_xlfn.NORM.DIST(AND(DR$6&gt;=$F56,DR$6&lt;=$H56)*(DQ$6-$F56+1),$J56/2,$M56,TRUE))/(1-2*_xlfn.NORM.DIST(0,$J56/2,$M56,TRUE))*$D56+($K56="Steady Growth")*(AND(DR$6&gt;=$F56,DR$6&lt;=$H56)*((DR$6-$F56+1)/($J56*($J56+1)/2)*$D56))+($K56="custom")*CustCF!DL56</f>
        <v>0</v>
      </c>
      <c r="DS56" s="95">
        <f>($K56="Bell Curve")*(_xlfn.NORM.DIST(AND(DS$6&gt;=$F56,DS$6&lt;=$H56)*(DS$6-$F56+1),$J56/2,$M56,TRUE)-_xlfn.NORM.DIST(AND(DS$6&gt;=$F56,DS$6&lt;=$H56)*(DR$6-$F56+1),$J56/2,$M56,TRUE))/(1-2*_xlfn.NORM.DIST(0,$J56/2,$M56,TRUE))*$D56+($K56="Steady Growth")*(AND(DS$6&gt;=$F56,DS$6&lt;=$H56)*((DS$6-$F56+1)/($J56*($J56+1)/2)*$D56))+($K56="custom")*CustCF!DM56</f>
        <v>0</v>
      </c>
      <c r="DT56" s="95">
        <f>($K56="Bell Curve")*(_xlfn.NORM.DIST(AND(DT$6&gt;=$F56,DT$6&lt;=$H56)*(DT$6-$F56+1),$J56/2,$M56,TRUE)-_xlfn.NORM.DIST(AND(DT$6&gt;=$F56,DT$6&lt;=$H56)*(DS$6-$F56+1),$J56/2,$M56,TRUE))/(1-2*_xlfn.NORM.DIST(0,$J56/2,$M56,TRUE))*$D56+($K56="Steady Growth")*(AND(DT$6&gt;=$F56,DT$6&lt;=$H56)*((DT$6-$F56+1)/($J56*($J56+1)/2)*$D56))+($K56="custom")*CustCF!DN56</f>
        <v>0</v>
      </c>
      <c r="DU56" s="95">
        <f>($K56="Bell Curve")*(_xlfn.NORM.DIST(AND(DU$6&gt;=$F56,DU$6&lt;=$H56)*(DU$6-$F56+1),$J56/2,$M56,TRUE)-_xlfn.NORM.DIST(AND(DU$6&gt;=$F56,DU$6&lt;=$H56)*(DT$6-$F56+1),$J56/2,$M56,TRUE))/(1-2*_xlfn.NORM.DIST(0,$J56/2,$M56,TRUE))*$D56+($K56="Steady Growth")*(AND(DU$6&gt;=$F56,DU$6&lt;=$H56)*((DU$6-$F56+1)/($J56*($J56+1)/2)*$D56))+($K56="custom")*CustCF!DO56</f>
        <v>0</v>
      </c>
      <c r="DV56" s="95">
        <f>($K56="Bell Curve")*(_xlfn.NORM.DIST(AND(DV$6&gt;=$F56,DV$6&lt;=$H56)*(DV$6-$F56+1),$J56/2,$M56,TRUE)-_xlfn.NORM.DIST(AND(DV$6&gt;=$F56,DV$6&lt;=$H56)*(DU$6-$F56+1),$J56/2,$M56,TRUE))/(1-2*_xlfn.NORM.DIST(0,$J56/2,$M56,TRUE))*$D56+($K56="Steady Growth")*(AND(DV$6&gt;=$F56,DV$6&lt;=$H56)*((DV$6-$F56+1)/($J56*($J56+1)/2)*$D56))+($K56="custom")*CustCF!DP56</f>
        <v>0</v>
      </c>
      <c r="DW56" s="95">
        <f>($K56="Bell Curve")*(_xlfn.NORM.DIST(AND(DW$6&gt;=$F56,DW$6&lt;=$H56)*(DW$6-$F56+1),$J56/2,$M56,TRUE)-_xlfn.NORM.DIST(AND(DW$6&gt;=$F56,DW$6&lt;=$H56)*(DV$6-$F56+1),$J56/2,$M56,TRUE))/(1-2*_xlfn.NORM.DIST(0,$J56/2,$M56,TRUE))*$D56+($K56="Steady Growth")*(AND(DW$6&gt;=$F56,DW$6&lt;=$H56)*((DW$6-$F56+1)/($J56*($J56+1)/2)*$D56))+($K56="custom")*CustCF!DQ56</f>
        <v>0</v>
      </c>
      <c r="DX56" s="95">
        <f>($K56="Bell Curve")*(_xlfn.NORM.DIST(AND(DX$6&gt;=$F56,DX$6&lt;=$H56)*(DX$6-$F56+1),$J56/2,$M56,TRUE)-_xlfn.NORM.DIST(AND(DX$6&gt;=$F56,DX$6&lt;=$H56)*(DW$6-$F56+1),$J56/2,$M56,TRUE))/(1-2*_xlfn.NORM.DIST(0,$J56/2,$M56,TRUE))*$D56+($K56="Steady Growth")*(AND(DX$6&gt;=$F56,DX$6&lt;=$H56)*((DX$6-$F56+1)/($J56*($J56+1)/2)*$D56))+($K56="custom")*CustCF!DR56</f>
        <v>0</v>
      </c>
      <c r="DY56" s="95">
        <f>($K56="Bell Curve")*(_xlfn.NORM.DIST(AND(DY$6&gt;=$F56,DY$6&lt;=$H56)*(DY$6-$F56+1),$J56/2,$M56,TRUE)-_xlfn.NORM.DIST(AND(DY$6&gt;=$F56,DY$6&lt;=$H56)*(DX$6-$F56+1),$J56/2,$M56,TRUE))/(1-2*_xlfn.NORM.DIST(0,$J56/2,$M56,TRUE))*$D56+($K56="Steady Growth")*(AND(DY$6&gt;=$F56,DY$6&lt;=$H56)*((DY$6-$F56+1)/($J56*($J56+1)/2)*$D56))+($K56="custom")*CustCF!DS56</f>
        <v>0</v>
      </c>
      <c r="DZ56" s="95">
        <f>($K56="Bell Curve")*(_xlfn.NORM.DIST(AND(DZ$6&gt;=$F56,DZ$6&lt;=$H56)*(DZ$6-$F56+1),$J56/2,$M56,TRUE)-_xlfn.NORM.DIST(AND(DZ$6&gt;=$F56,DZ$6&lt;=$H56)*(DY$6-$F56+1),$J56/2,$M56,TRUE))/(1-2*_xlfn.NORM.DIST(0,$J56/2,$M56,TRUE))*$D56+($K56="Steady Growth")*(AND(DZ$6&gt;=$F56,DZ$6&lt;=$H56)*((DZ$6-$F56+1)/($J56*($J56+1)/2)*$D56))+($K56="custom")*CustCF!DT56</f>
        <v>0</v>
      </c>
      <c r="EA56" s="95">
        <f>($K56="Bell Curve")*(_xlfn.NORM.DIST(AND(EA$6&gt;=$F56,EA$6&lt;=$H56)*(EA$6-$F56+1),$J56/2,$M56,TRUE)-_xlfn.NORM.DIST(AND(EA$6&gt;=$F56,EA$6&lt;=$H56)*(DZ$6-$F56+1),$J56/2,$M56,TRUE))/(1-2*_xlfn.NORM.DIST(0,$J56/2,$M56,TRUE))*$D56+($K56="Steady Growth")*(AND(EA$6&gt;=$F56,EA$6&lt;=$H56)*((EA$6-$F56+1)/($J56*($J56+1)/2)*$D56))+($K56="custom")*CustCF!DU56</f>
        <v>0</v>
      </c>
      <c r="EB56" s="95">
        <f>($K56="Bell Curve")*(_xlfn.NORM.DIST(AND(EB$6&gt;=$F56,EB$6&lt;=$H56)*(EB$6-$F56+1),$J56/2,$M56,TRUE)-_xlfn.NORM.DIST(AND(EB$6&gt;=$F56,EB$6&lt;=$H56)*(EA$6-$F56+1),$J56/2,$M56,TRUE))/(1-2*_xlfn.NORM.DIST(0,$J56/2,$M56,TRUE))*$D56+($K56="Steady Growth")*(AND(EB$6&gt;=$F56,EB$6&lt;=$H56)*((EB$6-$F56+1)/($J56*($J56+1)/2)*$D56))+($K56="custom")*CustCF!DV56</f>
        <v>0</v>
      </c>
      <c r="EC56" s="95">
        <f>($K56="Bell Curve")*(_xlfn.NORM.DIST(AND(EC$6&gt;=$F56,EC$6&lt;=$H56)*(EC$6-$F56+1),$J56/2,$M56,TRUE)-_xlfn.NORM.DIST(AND(EC$6&gt;=$F56,EC$6&lt;=$H56)*(EB$6-$F56+1),$J56/2,$M56,TRUE))/(1-2*_xlfn.NORM.DIST(0,$J56/2,$M56,TRUE))*$D56+($K56="Steady Growth")*(AND(EC$6&gt;=$F56,EC$6&lt;=$H56)*((EC$6-$F56+1)/($J56*($J56+1)/2)*$D56))+($K56="custom")*CustCF!DW56</f>
        <v>0</v>
      </c>
      <c r="ED56" s="95">
        <f>($K56="Bell Curve")*(_xlfn.NORM.DIST(AND(ED$6&gt;=$F56,ED$6&lt;=$H56)*(ED$6-$F56+1),$J56/2,$M56,TRUE)-_xlfn.NORM.DIST(AND(ED$6&gt;=$F56,ED$6&lt;=$H56)*(EC$6-$F56+1),$J56/2,$M56,TRUE))/(1-2*_xlfn.NORM.DIST(0,$J56/2,$M56,TRUE))*$D56+($K56="Steady Growth")*(AND(ED$6&gt;=$F56,ED$6&lt;=$H56)*((ED$6-$F56+1)/($J56*($J56+1)/2)*$D56))+($K56="custom")*CustCF!DX56</f>
        <v>0</v>
      </c>
      <c r="EE56" s="95">
        <f>($K56="Bell Curve")*(_xlfn.NORM.DIST(AND(EE$6&gt;=$F56,EE$6&lt;=$H56)*(EE$6-$F56+1),$J56/2,$M56,TRUE)-_xlfn.NORM.DIST(AND(EE$6&gt;=$F56,EE$6&lt;=$H56)*(ED$6-$F56+1),$J56/2,$M56,TRUE))/(1-2*_xlfn.NORM.DIST(0,$J56/2,$M56,TRUE))*$D56+($K56="Steady Growth")*(AND(EE$6&gt;=$F56,EE$6&lt;=$H56)*((EE$6-$F56+1)/($J56*($J56+1)/2)*$D56))+($K56="custom")*CustCF!DY56</f>
        <v>0</v>
      </c>
      <c r="EF56" s="95">
        <f>($K56="Bell Curve")*(_xlfn.NORM.DIST(AND(EF$6&gt;=$F56,EF$6&lt;=$H56)*(EF$6-$F56+1),$J56/2,$M56,TRUE)-_xlfn.NORM.DIST(AND(EF$6&gt;=$F56,EF$6&lt;=$H56)*(EE$6-$F56+1),$J56/2,$M56,TRUE))/(1-2*_xlfn.NORM.DIST(0,$J56/2,$M56,TRUE))*$D56+($K56="Steady Growth")*(AND(EF$6&gt;=$F56,EF$6&lt;=$H56)*((EF$6-$F56+1)/($J56*($J56+1)/2)*$D56))+($K56="custom")*CustCF!DZ56</f>
        <v>0</v>
      </c>
      <c r="EG56" s="95">
        <f>($K56="Bell Curve")*(_xlfn.NORM.DIST(AND(EG$6&gt;=$F56,EG$6&lt;=$H56)*(EG$6-$F56+1),$J56/2,$M56,TRUE)-_xlfn.NORM.DIST(AND(EG$6&gt;=$F56,EG$6&lt;=$H56)*(EF$6-$F56+1),$J56/2,$M56,TRUE))/(1-2*_xlfn.NORM.DIST(0,$J56/2,$M56,TRUE))*$D56+($K56="Steady Growth")*(AND(EG$6&gt;=$F56,EG$6&lt;=$H56)*((EG$6-$F56+1)/($J56*($J56+1)/2)*$D56))+($K56="custom")*CustCF!EA56</f>
        <v>0</v>
      </c>
      <c r="EH56" s="95">
        <f>($K56="Bell Curve")*(_xlfn.NORM.DIST(AND(EH$6&gt;=$F56,EH$6&lt;=$H56)*(EH$6-$F56+1),$J56/2,$M56,TRUE)-_xlfn.NORM.DIST(AND(EH$6&gt;=$F56,EH$6&lt;=$H56)*(EG$6-$F56+1),$J56/2,$M56,TRUE))/(1-2*_xlfn.NORM.DIST(0,$J56/2,$M56,TRUE))*$D56+($K56="Steady Growth")*(AND(EH$6&gt;=$F56,EH$6&lt;=$H56)*((EH$6-$F56+1)/($J56*($J56+1)/2)*$D56))+($K56="custom")*CustCF!EB56</f>
        <v>0</v>
      </c>
      <c r="EI56" s="95">
        <f>($K56="Bell Curve")*(_xlfn.NORM.DIST(AND(EI$6&gt;=$F56,EI$6&lt;=$H56)*(EI$6-$F56+1),$J56/2,$M56,TRUE)-_xlfn.NORM.DIST(AND(EI$6&gt;=$F56,EI$6&lt;=$H56)*(EH$6-$F56+1),$J56/2,$M56,TRUE))/(1-2*_xlfn.NORM.DIST(0,$J56/2,$M56,TRUE))*$D56+($K56="Steady Growth")*(AND(EI$6&gt;=$F56,EI$6&lt;=$H56)*((EI$6-$F56+1)/($J56*($J56+1)/2)*$D56))+($K56="custom")*CustCF!EC56</f>
        <v>0</v>
      </c>
      <c r="EJ56" s="95">
        <f>($K56="Bell Curve")*(_xlfn.NORM.DIST(AND(EJ$6&gt;=$F56,EJ$6&lt;=$H56)*(EJ$6-$F56+1),$J56/2,$M56,TRUE)-_xlfn.NORM.DIST(AND(EJ$6&gt;=$F56,EJ$6&lt;=$H56)*(EI$6-$F56+1),$J56/2,$M56,TRUE))/(1-2*_xlfn.NORM.DIST(0,$J56/2,$M56,TRUE))*$D56+($K56="Steady Growth")*(AND(EJ$6&gt;=$F56,EJ$6&lt;=$H56)*((EJ$6-$F56+1)/($J56*($J56+1)/2)*$D56))+($K56="custom")*CustCF!ED56</f>
        <v>0</v>
      </c>
      <c r="EK56" s="95">
        <f>($K56="Bell Curve")*(_xlfn.NORM.DIST(AND(EK$6&gt;=$F56,EK$6&lt;=$H56)*(EK$6-$F56+1),$J56/2,$M56,TRUE)-_xlfn.NORM.DIST(AND(EK$6&gt;=$F56,EK$6&lt;=$H56)*(EJ$6-$F56+1),$J56/2,$M56,TRUE))/(1-2*_xlfn.NORM.DIST(0,$J56/2,$M56,TRUE))*$D56+($K56="Steady Growth")*(AND(EK$6&gt;=$F56,EK$6&lt;=$H56)*((EK$6-$F56+1)/($J56*($J56+1)/2)*$D56))+($K56="custom")*CustCF!EE56</f>
        <v>0</v>
      </c>
      <c r="EL56" s="95">
        <f>($K56="Bell Curve")*(_xlfn.NORM.DIST(AND(EL$6&gt;=$F56,EL$6&lt;=$H56)*(EL$6-$F56+1),$J56/2,$M56,TRUE)-_xlfn.NORM.DIST(AND(EL$6&gt;=$F56,EL$6&lt;=$H56)*(EK$6-$F56+1),$J56/2,$M56,TRUE))/(1-2*_xlfn.NORM.DIST(0,$J56/2,$M56,TRUE))*$D56+($K56="Steady Growth")*(AND(EL$6&gt;=$F56,EL$6&lt;=$H56)*((EL$6-$F56+1)/($J56*($J56+1)/2)*$D56))+($K56="custom")*CustCF!EF56</f>
        <v>0</v>
      </c>
      <c r="EM56" s="95">
        <f>($K56="Bell Curve")*(_xlfn.NORM.DIST(AND(EM$6&gt;=$F56,EM$6&lt;=$H56)*(EM$6-$F56+1),$J56/2,$M56,TRUE)-_xlfn.NORM.DIST(AND(EM$6&gt;=$F56,EM$6&lt;=$H56)*(EL$6-$F56+1),$J56/2,$M56,TRUE))/(1-2*_xlfn.NORM.DIST(0,$J56/2,$M56,TRUE))*$D56+($K56="Steady Growth")*(AND(EM$6&gt;=$F56,EM$6&lt;=$H56)*((EM$6-$F56+1)/($J56*($J56+1)/2)*$D56))+($K56="custom")*CustCF!EG56</f>
        <v>0</v>
      </c>
      <c r="EN56" s="95">
        <f>($K56="Bell Curve")*(_xlfn.NORM.DIST(AND(EN$6&gt;=$F56,EN$6&lt;=$H56)*(EN$6-$F56+1),$J56/2,$M56,TRUE)-_xlfn.NORM.DIST(AND(EN$6&gt;=$F56,EN$6&lt;=$H56)*(EM$6-$F56+1),$J56/2,$M56,TRUE))/(1-2*_xlfn.NORM.DIST(0,$J56/2,$M56,TRUE))*$D56+($K56="Steady Growth")*(AND(EN$6&gt;=$F56,EN$6&lt;=$H56)*((EN$6-$F56+1)/($J56*($J56+1)/2)*$D56))+($K56="custom")*CustCF!EH56</f>
        <v>0</v>
      </c>
      <c r="EO56" s="95">
        <f>($K56="Bell Curve")*(_xlfn.NORM.DIST(AND(EO$6&gt;=$F56,EO$6&lt;=$H56)*(EO$6-$F56+1),$J56/2,$M56,TRUE)-_xlfn.NORM.DIST(AND(EO$6&gt;=$F56,EO$6&lt;=$H56)*(EN$6-$F56+1),$J56/2,$M56,TRUE))/(1-2*_xlfn.NORM.DIST(0,$J56/2,$M56,TRUE))*$D56+($K56="Steady Growth")*(AND(EO$6&gt;=$F56,EO$6&lt;=$H56)*((EO$6-$F56+1)/($J56*($J56+1)/2)*$D56))+($K56="custom")*CustCF!EI56</f>
        <v>0</v>
      </c>
      <c r="EP56" s="95">
        <f>($K56="Bell Curve")*(_xlfn.NORM.DIST(AND(EP$6&gt;=$F56,EP$6&lt;=$H56)*(EP$6-$F56+1),$J56/2,$M56,TRUE)-_xlfn.NORM.DIST(AND(EP$6&gt;=$F56,EP$6&lt;=$H56)*(EO$6-$F56+1),$J56/2,$M56,TRUE))/(1-2*_xlfn.NORM.DIST(0,$J56/2,$M56,TRUE))*$D56+($K56="Steady Growth")*(AND(EP$6&gt;=$F56,EP$6&lt;=$H56)*((EP$6-$F56+1)/($J56*($J56+1)/2)*$D56))+($K56="custom")*CustCF!EJ56</f>
        <v>0</v>
      </c>
      <c r="EQ56" s="95">
        <f>($K56="Bell Curve")*(_xlfn.NORM.DIST(AND(EQ$6&gt;=$F56,EQ$6&lt;=$H56)*(EQ$6-$F56+1),$J56/2,$M56,TRUE)-_xlfn.NORM.DIST(AND(EQ$6&gt;=$F56,EQ$6&lt;=$H56)*(EP$6-$F56+1),$J56/2,$M56,TRUE))/(1-2*_xlfn.NORM.DIST(0,$J56/2,$M56,TRUE))*$D56+($K56="Steady Growth")*(AND(EQ$6&gt;=$F56,EQ$6&lt;=$H56)*((EQ$6-$F56+1)/($J56*($J56+1)/2)*$D56))+($K56="custom")*CustCF!EK56</f>
        <v>0</v>
      </c>
      <c r="ER56" s="95">
        <f>($K56="Bell Curve")*(_xlfn.NORM.DIST(AND(ER$6&gt;=$F56,ER$6&lt;=$H56)*(ER$6-$F56+1),$J56/2,$M56,TRUE)-_xlfn.NORM.DIST(AND(ER$6&gt;=$F56,ER$6&lt;=$H56)*(EQ$6-$F56+1),$J56/2,$M56,TRUE))/(1-2*_xlfn.NORM.DIST(0,$J56/2,$M56,TRUE))*$D56+($K56="Steady Growth")*(AND(ER$6&gt;=$F56,ER$6&lt;=$H56)*((ER$6-$F56+1)/($J56*($J56+1)/2)*$D56))+($K56="custom")*CustCF!EL56</f>
        <v>0</v>
      </c>
      <c r="ES56" s="95">
        <f>($K56="Bell Curve")*(_xlfn.NORM.DIST(AND(ES$6&gt;=$F56,ES$6&lt;=$H56)*(ES$6-$F56+1),$J56/2,$M56,TRUE)-_xlfn.NORM.DIST(AND(ES$6&gt;=$F56,ES$6&lt;=$H56)*(ER$6-$F56+1),$J56/2,$M56,TRUE))/(1-2*_xlfn.NORM.DIST(0,$J56/2,$M56,TRUE))*$D56+($K56="Steady Growth")*(AND(ES$6&gt;=$F56,ES$6&lt;=$H56)*((ES$6-$F56+1)/($J56*($J56+1)/2)*$D56))+($K56="custom")*CustCF!EM56</f>
        <v>0</v>
      </c>
      <c r="ET56" s="95">
        <f>($K56="Bell Curve")*(_xlfn.NORM.DIST(AND(ET$6&gt;=$F56,ET$6&lt;=$H56)*(ET$6-$F56+1),$J56/2,$M56,TRUE)-_xlfn.NORM.DIST(AND(ET$6&gt;=$F56,ET$6&lt;=$H56)*(ES$6-$F56+1),$J56/2,$M56,TRUE))/(1-2*_xlfn.NORM.DIST(0,$J56/2,$M56,TRUE))*$D56+($K56="Steady Growth")*(AND(ET$6&gt;=$F56,ET$6&lt;=$H56)*((ET$6-$F56+1)/($J56*($J56+1)/2)*$D56))+($K56="custom")*CustCF!EN56</f>
        <v>0</v>
      </c>
      <c r="EU56" s="95">
        <f>($K56="Bell Curve")*(_xlfn.NORM.DIST(AND(EU$6&gt;=$F56,EU$6&lt;=$H56)*(EU$6-$F56+1),$J56/2,$M56,TRUE)-_xlfn.NORM.DIST(AND(EU$6&gt;=$F56,EU$6&lt;=$H56)*(ET$6-$F56+1),$J56/2,$M56,TRUE))/(1-2*_xlfn.NORM.DIST(0,$J56/2,$M56,TRUE))*$D56+($K56="Steady Growth")*(AND(EU$6&gt;=$F56,EU$6&lt;=$H56)*((EU$6-$F56+1)/($J56*($J56+1)/2)*$D56))+($K56="custom")*CustCF!EO56</f>
        <v>0</v>
      </c>
      <c r="EV56" s="95">
        <f>($K56="Bell Curve")*(_xlfn.NORM.DIST(AND(EV$6&gt;=$F56,EV$6&lt;=$H56)*(EV$6-$F56+1),$J56/2,$M56,TRUE)-_xlfn.NORM.DIST(AND(EV$6&gt;=$F56,EV$6&lt;=$H56)*(EU$6-$F56+1),$J56/2,$M56,TRUE))/(1-2*_xlfn.NORM.DIST(0,$J56/2,$M56,TRUE))*$D56+($K56="Steady Growth")*(AND(EV$6&gt;=$F56,EV$6&lt;=$H56)*((EV$6-$F56+1)/($J56*($J56+1)/2)*$D56))+($K56="custom")*CustCF!EP56</f>
        <v>0</v>
      </c>
      <c r="EW56" s="95">
        <f>($K56="Bell Curve")*(_xlfn.NORM.DIST(AND(EW$6&gt;=$F56,EW$6&lt;=$H56)*(EW$6-$F56+1),$J56/2,$M56,TRUE)-_xlfn.NORM.DIST(AND(EW$6&gt;=$F56,EW$6&lt;=$H56)*(EV$6-$F56+1),$J56/2,$M56,TRUE))/(1-2*_xlfn.NORM.DIST(0,$J56/2,$M56,TRUE))*$D56+($K56="Steady Growth")*(AND(EW$6&gt;=$F56,EW$6&lt;=$H56)*((EW$6-$F56+1)/($J56*($J56+1)/2)*$D56))+($K56="custom")*CustCF!EQ56</f>
        <v>0</v>
      </c>
      <c r="EX56" s="95">
        <f>($K56="Bell Curve")*(_xlfn.NORM.DIST(AND(EX$6&gt;=$F56,EX$6&lt;=$H56)*(EX$6-$F56+1),$J56/2,$M56,TRUE)-_xlfn.NORM.DIST(AND(EX$6&gt;=$F56,EX$6&lt;=$H56)*(EW$6-$F56+1),$J56/2,$M56,TRUE))/(1-2*_xlfn.NORM.DIST(0,$J56/2,$M56,TRUE))*$D56+($K56="Steady Growth")*(AND(EX$6&gt;=$F56,EX$6&lt;=$H56)*((EX$6-$F56+1)/($J56*($J56+1)/2)*$D56))+($K56="custom")*CustCF!ER56</f>
        <v>0</v>
      </c>
      <c r="EY56" s="95">
        <f>($K56="Bell Curve")*(_xlfn.NORM.DIST(AND(EY$6&gt;=$F56,EY$6&lt;=$H56)*(EY$6-$F56+1),$J56/2,$M56,TRUE)-_xlfn.NORM.DIST(AND(EY$6&gt;=$F56,EY$6&lt;=$H56)*(EX$6-$F56+1),$J56/2,$M56,TRUE))/(1-2*_xlfn.NORM.DIST(0,$J56/2,$M56,TRUE))*$D56+($K56="Steady Growth")*(AND(EY$6&gt;=$F56,EY$6&lt;=$H56)*((EY$6-$F56+1)/($J56*($J56+1)/2)*$D56))+($K56="custom")*CustCF!ES56</f>
        <v>0</v>
      </c>
      <c r="EZ56" s="95">
        <f>($K56="Bell Curve")*(_xlfn.NORM.DIST(AND(EZ$6&gt;=$F56,EZ$6&lt;=$H56)*(EZ$6-$F56+1),$J56/2,$M56,TRUE)-_xlfn.NORM.DIST(AND(EZ$6&gt;=$F56,EZ$6&lt;=$H56)*(EY$6-$F56+1),$J56/2,$M56,TRUE))/(1-2*_xlfn.NORM.DIST(0,$J56/2,$M56,TRUE))*$D56+($K56="Steady Growth")*(AND(EZ$6&gt;=$F56,EZ$6&lt;=$H56)*((EZ$6-$F56+1)/($J56*($J56+1)/2)*$D56))+($K56="custom")*CustCF!ET56</f>
        <v>0</v>
      </c>
      <c r="FA56" s="95">
        <f>($K56="Bell Curve")*(_xlfn.NORM.DIST(AND(FA$6&gt;=$F56,FA$6&lt;=$H56)*(FA$6-$F56+1),$J56/2,$M56,TRUE)-_xlfn.NORM.DIST(AND(FA$6&gt;=$F56,FA$6&lt;=$H56)*(EZ$6-$F56+1),$J56/2,$M56,TRUE))/(1-2*_xlfn.NORM.DIST(0,$J56/2,$M56,TRUE))*$D56+($K56="Steady Growth")*(AND(FA$6&gt;=$F56,FA$6&lt;=$H56)*((FA$6-$F56+1)/($J56*($J56+1)/2)*$D56))+($K56="custom")*CustCF!EU56</f>
        <v>0</v>
      </c>
      <c r="FB56" s="95">
        <f>($K56="Bell Curve")*(_xlfn.NORM.DIST(AND(FB$6&gt;=$F56,FB$6&lt;=$H56)*(FB$6-$F56+1),$J56/2,$M56,TRUE)-_xlfn.NORM.DIST(AND(FB$6&gt;=$F56,FB$6&lt;=$H56)*(FA$6-$F56+1),$J56/2,$M56,TRUE))/(1-2*_xlfn.NORM.DIST(0,$J56/2,$M56,TRUE))*$D56+($K56="Steady Growth")*(AND(FB$6&gt;=$F56,FB$6&lt;=$H56)*((FB$6-$F56+1)/($J56*($J56+1)/2)*$D56))+($K56="custom")*CustCF!EV56</f>
        <v>0</v>
      </c>
      <c r="FC56" s="95">
        <f>($K56="Bell Curve")*(_xlfn.NORM.DIST(AND(FC$6&gt;=$F56,FC$6&lt;=$H56)*(FC$6-$F56+1),$J56/2,$M56,TRUE)-_xlfn.NORM.DIST(AND(FC$6&gt;=$F56,FC$6&lt;=$H56)*(FB$6-$F56+1),$J56/2,$M56,TRUE))/(1-2*_xlfn.NORM.DIST(0,$J56/2,$M56,TRUE))*$D56+($K56="Steady Growth")*(AND(FC$6&gt;=$F56,FC$6&lt;=$H56)*((FC$6-$F56+1)/($J56*($J56+1)/2)*$D56))+($K56="custom")*CustCF!EW56</f>
        <v>0</v>
      </c>
      <c r="FD56" s="95">
        <f>($K56="Bell Curve")*(_xlfn.NORM.DIST(AND(FD$6&gt;=$F56,FD$6&lt;=$H56)*(FD$6-$F56+1),$J56/2,$M56,TRUE)-_xlfn.NORM.DIST(AND(FD$6&gt;=$F56,FD$6&lt;=$H56)*(FC$6-$F56+1),$J56/2,$M56,TRUE))/(1-2*_xlfn.NORM.DIST(0,$J56/2,$M56,TRUE))*$D56+($K56="Steady Growth")*(AND(FD$6&gt;=$F56,FD$6&lt;=$H56)*((FD$6-$F56+1)/($J56*($J56+1)/2)*$D56))+($K56="custom")*CustCF!EX56</f>
        <v>0</v>
      </c>
      <c r="FE56" s="95">
        <f>($K56="Bell Curve")*(_xlfn.NORM.DIST(AND(FE$6&gt;=$F56,FE$6&lt;=$H56)*(FE$6-$F56+1),$J56/2,$M56,TRUE)-_xlfn.NORM.DIST(AND(FE$6&gt;=$F56,FE$6&lt;=$H56)*(FD$6-$F56+1),$J56/2,$M56,TRUE))/(1-2*_xlfn.NORM.DIST(0,$J56/2,$M56,TRUE))*$D56+($K56="Steady Growth")*(AND(FE$6&gt;=$F56,FE$6&lt;=$H56)*((FE$6-$F56+1)/($J56*($J56+1)/2)*$D56))+($K56="custom")*CustCF!EY56</f>
        <v>0</v>
      </c>
      <c r="FF56" s="95">
        <f>($K56="Bell Curve")*(_xlfn.NORM.DIST(AND(FF$6&gt;=$F56,FF$6&lt;=$H56)*(FF$6-$F56+1),$J56/2,$M56,TRUE)-_xlfn.NORM.DIST(AND(FF$6&gt;=$F56,FF$6&lt;=$H56)*(FE$6-$F56+1),$J56/2,$M56,TRUE))/(1-2*_xlfn.NORM.DIST(0,$J56/2,$M56,TRUE))*$D56+($K56="Steady Growth")*(AND(FF$6&gt;=$F56,FF$6&lt;=$H56)*((FF$6-$F56+1)/($J56*($J56+1)/2)*$D56))+($K56="custom")*CustCF!EZ56</f>
        <v>0</v>
      </c>
      <c r="FG56" s="95">
        <f>($K56="Bell Curve")*(_xlfn.NORM.DIST(AND(FG$6&gt;=$F56,FG$6&lt;=$H56)*(FG$6-$F56+1),$J56/2,$M56,TRUE)-_xlfn.NORM.DIST(AND(FG$6&gt;=$F56,FG$6&lt;=$H56)*(FF$6-$F56+1),$J56/2,$M56,TRUE))/(1-2*_xlfn.NORM.DIST(0,$J56/2,$M56,TRUE))*$D56+($K56="Steady Growth")*(AND(FG$6&gt;=$F56,FG$6&lt;=$H56)*((FG$6-$F56+1)/($J56*($J56+1)/2)*$D56))+($K56="custom")*CustCF!FA56</f>
        <v>0</v>
      </c>
      <c r="FH56" s="95">
        <f>($K56="Bell Curve")*(_xlfn.NORM.DIST(AND(FH$6&gt;=$F56,FH$6&lt;=$H56)*(FH$6-$F56+1),$J56/2,$M56,TRUE)-_xlfn.NORM.DIST(AND(FH$6&gt;=$F56,FH$6&lt;=$H56)*(FG$6-$F56+1),$J56/2,$M56,TRUE))/(1-2*_xlfn.NORM.DIST(0,$J56/2,$M56,TRUE))*$D56+($K56="Steady Growth")*(AND(FH$6&gt;=$F56,FH$6&lt;=$H56)*((FH$6-$F56+1)/($J56*($J56+1)/2)*$D56))+($K56="custom")*CustCF!FB56</f>
        <v>0</v>
      </c>
      <c r="FI56" s="95">
        <f>($K56="Bell Curve")*(_xlfn.NORM.DIST(AND(FI$6&gt;=$F56,FI$6&lt;=$H56)*(FI$6-$F56+1),$J56/2,$M56,TRUE)-_xlfn.NORM.DIST(AND(FI$6&gt;=$F56,FI$6&lt;=$H56)*(FH$6-$F56+1),$J56/2,$M56,TRUE))/(1-2*_xlfn.NORM.DIST(0,$J56/2,$M56,TRUE))*$D56+($K56="Steady Growth")*(AND(FI$6&gt;=$F56,FI$6&lt;=$H56)*((FI$6-$F56+1)/($J56*($J56+1)/2)*$D56))+($K56="custom")*CustCF!FC56</f>
        <v>0</v>
      </c>
      <c r="FJ56" s="95">
        <f>($K56="Bell Curve")*(_xlfn.NORM.DIST(AND(FJ$6&gt;=$F56,FJ$6&lt;=$H56)*(FJ$6-$F56+1),$J56/2,$M56,TRUE)-_xlfn.NORM.DIST(AND(FJ$6&gt;=$F56,FJ$6&lt;=$H56)*(FI$6-$F56+1),$J56/2,$M56,TRUE))/(1-2*_xlfn.NORM.DIST(0,$J56/2,$M56,TRUE))*$D56+($K56="Steady Growth")*(AND(FJ$6&gt;=$F56,FJ$6&lt;=$H56)*((FJ$6-$F56+1)/($J56*($J56+1)/2)*$D56))+($K56="custom")*CustCF!FD56</f>
        <v>0</v>
      </c>
      <c r="FK56" s="95">
        <f>($K56="Bell Curve")*(_xlfn.NORM.DIST(AND(FK$6&gt;=$F56,FK$6&lt;=$H56)*(FK$6-$F56+1),$J56/2,$M56,TRUE)-_xlfn.NORM.DIST(AND(FK$6&gt;=$F56,FK$6&lt;=$H56)*(FJ$6-$F56+1),$J56/2,$M56,TRUE))/(1-2*_xlfn.NORM.DIST(0,$J56/2,$M56,TRUE))*$D56+($K56="Steady Growth")*(AND(FK$6&gt;=$F56,FK$6&lt;=$H56)*((FK$6-$F56+1)/($J56*($J56+1)/2)*$D56))+($K56="custom")*CustCF!FE56</f>
        <v>0</v>
      </c>
      <c r="FL56" s="95">
        <f>($K56="Bell Curve")*(_xlfn.NORM.DIST(AND(FL$6&gt;=$F56,FL$6&lt;=$H56)*(FL$6-$F56+1),$J56/2,$M56,TRUE)-_xlfn.NORM.DIST(AND(FL$6&gt;=$F56,FL$6&lt;=$H56)*(FK$6-$F56+1),$J56/2,$M56,TRUE))/(1-2*_xlfn.NORM.DIST(0,$J56/2,$M56,TRUE))*$D56+($K56="Steady Growth")*(AND(FL$6&gt;=$F56,FL$6&lt;=$H56)*((FL$6-$F56+1)/($J56*($J56+1)/2)*$D56))+($K56="custom")*CustCF!FF56</f>
        <v>0</v>
      </c>
      <c r="FM56" s="95">
        <f>($K56="Bell Curve")*(_xlfn.NORM.DIST(AND(FM$6&gt;=$F56,FM$6&lt;=$H56)*(FM$6-$F56+1),$J56/2,$M56,TRUE)-_xlfn.NORM.DIST(AND(FM$6&gt;=$F56,FM$6&lt;=$H56)*(FL$6-$F56+1),$J56/2,$M56,TRUE))/(1-2*_xlfn.NORM.DIST(0,$J56/2,$M56,TRUE))*$D56+($K56="Steady Growth")*(AND(FM$6&gt;=$F56,FM$6&lt;=$H56)*((FM$6-$F56+1)/($J56*($J56+1)/2)*$D56))+($K56="custom")*CustCF!FG56</f>
        <v>0</v>
      </c>
      <c r="FN56" s="95">
        <f>($K56="Bell Curve")*(_xlfn.NORM.DIST(AND(FN$6&gt;=$F56,FN$6&lt;=$H56)*(FN$6-$F56+1),$J56/2,$M56,TRUE)-_xlfn.NORM.DIST(AND(FN$6&gt;=$F56,FN$6&lt;=$H56)*(FM$6-$F56+1),$J56/2,$M56,TRUE))/(1-2*_xlfn.NORM.DIST(0,$J56/2,$M56,TRUE))*$D56+($K56="Steady Growth")*(AND(FN$6&gt;=$F56,FN$6&lt;=$H56)*((FN$6-$F56+1)/($J56*($J56+1)/2)*$D56))+($K56="custom")*CustCF!FH56</f>
        <v>0</v>
      </c>
      <c r="FO56" s="95">
        <f>($K56="Bell Curve")*(_xlfn.NORM.DIST(AND(FO$6&gt;=$F56,FO$6&lt;=$H56)*(FO$6-$F56+1),$J56/2,$M56,TRUE)-_xlfn.NORM.DIST(AND(FO$6&gt;=$F56,FO$6&lt;=$H56)*(FN$6-$F56+1),$J56/2,$M56,TRUE))/(1-2*_xlfn.NORM.DIST(0,$J56/2,$M56,TRUE))*$D56+($K56="Steady Growth")*(AND(FO$6&gt;=$F56,FO$6&lt;=$H56)*((FO$6-$F56+1)/($J56*($J56+1)/2)*$D56))+($K56="custom")*CustCF!FI56</f>
        <v>0</v>
      </c>
      <c r="FP56" s="95">
        <f>($K56="Bell Curve")*(_xlfn.NORM.DIST(AND(FP$6&gt;=$F56,FP$6&lt;=$H56)*(FP$6-$F56+1),$J56/2,$M56,TRUE)-_xlfn.NORM.DIST(AND(FP$6&gt;=$F56,FP$6&lt;=$H56)*(FO$6-$F56+1),$J56/2,$M56,TRUE))/(1-2*_xlfn.NORM.DIST(0,$J56/2,$M56,TRUE))*$D56+($K56="Steady Growth")*(AND(FP$6&gt;=$F56,FP$6&lt;=$H56)*((FP$6-$F56+1)/($J56*($J56+1)/2)*$D56))+($K56="custom")*CustCF!FJ56</f>
        <v>0</v>
      </c>
      <c r="FQ56" s="95">
        <f>($K56="Bell Curve")*(_xlfn.NORM.DIST(AND(FQ$6&gt;=$F56,FQ$6&lt;=$H56)*(FQ$6-$F56+1),$J56/2,$M56,TRUE)-_xlfn.NORM.DIST(AND(FQ$6&gt;=$F56,FQ$6&lt;=$H56)*(FP$6-$F56+1),$J56/2,$M56,TRUE))/(1-2*_xlfn.NORM.DIST(0,$J56/2,$M56,TRUE))*$D56+($K56="Steady Growth")*(AND(FQ$6&gt;=$F56,FQ$6&lt;=$H56)*((FQ$6-$F56+1)/($J56*($J56+1)/2)*$D56))+($K56="custom")*CustCF!FK56</f>
        <v>0</v>
      </c>
      <c r="FR56" s="95">
        <f>($K56="Bell Curve")*(_xlfn.NORM.DIST(AND(FR$6&gt;=$F56,FR$6&lt;=$H56)*(FR$6-$F56+1),$J56/2,$M56,TRUE)-_xlfn.NORM.DIST(AND(FR$6&gt;=$F56,FR$6&lt;=$H56)*(FQ$6-$F56+1),$J56/2,$M56,TRUE))/(1-2*_xlfn.NORM.DIST(0,$J56/2,$M56,TRUE))*$D56+($K56="Steady Growth")*(AND(FR$6&gt;=$F56,FR$6&lt;=$H56)*((FR$6-$F56+1)/($J56*($J56+1)/2)*$D56))+($K56="custom")*CustCF!FL56</f>
        <v>0</v>
      </c>
      <c r="FS56" s="95">
        <f>($K56="Bell Curve")*(_xlfn.NORM.DIST(AND(FS$6&gt;=$F56,FS$6&lt;=$H56)*(FS$6-$F56+1),$J56/2,$M56,TRUE)-_xlfn.NORM.DIST(AND(FS$6&gt;=$F56,FS$6&lt;=$H56)*(FR$6-$F56+1),$J56/2,$M56,TRUE))/(1-2*_xlfn.NORM.DIST(0,$J56/2,$M56,TRUE))*$D56+($K56="Steady Growth")*(AND(FS$6&gt;=$F56,FS$6&lt;=$H56)*((FS$6-$F56+1)/($J56*($J56+1)/2)*$D56))+($K56="custom")*CustCF!FM56</f>
        <v>0</v>
      </c>
      <c r="FT56" s="95">
        <f>($K56="Bell Curve")*(_xlfn.NORM.DIST(AND(FT$6&gt;=$F56,FT$6&lt;=$H56)*(FT$6-$F56+1),$J56/2,$M56,TRUE)-_xlfn.NORM.DIST(AND(FT$6&gt;=$F56,FT$6&lt;=$H56)*(FS$6-$F56+1),$J56/2,$M56,TRUE))/(1-2*_xlfn.NORM.DIST(0,$J56/2,$M56,TRUE))*$D56+($K56="Steady Growth")*(AND(FT$6&gt;=$F56,FT$6&lt;=$H56)*((FT$6-$F56+1)/($J56*($J56+1)/2)*$D56))+($K56="custom")*CustCF!FN56</f>
        <v>0</v>
      </c>
      <c r="FU56" s="95">
        <f>($K56="Bell Curve")*(_xlfn.NORM.DIST(AND(FU$6&gt;=$F56,FU$6&lt;=$H56)*(FU$6-$F56+1),$J56/2,$M56,TRUE)-_xlfn.NORM.DIST(AND(FU$6&gt;=$F56,FU$6&lt;=$H56)*(FT$6-$F56+1),$J56/2,$M56,TRUE))/(1-2*_xlfn.NORM.DIST(0,$J56/2,$M56,TRUE))*$D56+($K56="Steady Growth")*(AND(FU$6&gt;=$F56,FU$6&lt;=$H56)*((FU$6-$F56+1)/($J56*($J56+1)/2)*$D56))+($K56="custom")*CustCF!FO56</f>
        <v>0</v>
      </c>
      <c r="FV56" s="95">
        <f>($K56="Bell Curve")*(_xlfn.NORM.DIST(AND(FV$6&gt;=$F56,FV$6&lt;=$H56)*(FV$6-$F56+1),$J56/2,$M56,TRUE)-_xlfn.NORM.DIST(AND(FV$6&gt;=$F56,FV$6&lt;=$H56)*(FU$6-$F56+1),$J56/2,$M56,TRUE))/(1-2*_xlfn.NORM.DIST(0,$J56/2,$M56,TRUE))*$D56+($K56="Steady Growth")*(AND(FV$6&gt;=$F56,FV$6&lt;=$H56)*((FV$6-$F56+1)/($J56*($J56+1)/2)*$D56))+($K56="custom")*CustCF!FP56</f>
        <v>0</v>
      </c>
      <c r="FW56" s="95">
        <f>($K56="Bell Curve")*(_xlfn.NORM.DIST(AND(FW$6&gt;=$F56,FW$6&lt;=$H56)*(FW$6-$F56+1),$J56/2,$M56,TRUE)-_xlfn.NORM.DIST(AND(FW$6&gt;=$F56,FW$6&lt;=$H56)*(FV$6-$F56+1),$J56/2,$M56,TRUE))/(1-2*_xlfn.NORM.DIST(0,$J56/2,$M56,TRUE))*$D56+($K56="Steady Growth")*(AND(FW$6&gt;=$F56,FW$6&lt;=$H56)*((FW$6-$F56+1)/($J56*($J56+1)/2)*$D56))+($K56="custom")*CustCF!FQ56</f>
        <v>0</v>
      </c>
      <c r="FX56" s="95">
        <f>($K56="Bell Curve")*(_xlfn.NORM.DIST(AND(FX$6&gt;=$F56,FX$6&lt;=$H56)*(FX$6-$F56+1),$J56/2,$M56,TRUE)-_xlfn.NORM.DIST(AND(FX$6&gt;=$F56,FX$6&lt;=$H56)*(FW$6-$F56+1),$J56/2,$M56,TRUE))/(1-2*_xlfn.NORM.DIST(0,$J56/2,$M56,TRUE))*$D56+($K56="Steady Growth")*(AND(FX$6&gt;=$F56,FX$6&lt;=$H56)*((FX$6-$F56+1)/($J56*($J56+1)/2)*$D56))+($K56="custom")*CustCF!FR56</f>
        <v>0</v>
      </c>
      <c r="FY56" s="95">
        <f>($K56="Bell Curve")*(_xlfn.NORM.DIST(AND(FY$6&gt;=$F56,FY$6&lt;=$H56)*(FY$6-$F56+1),$J56/2,$M56,TRUE)-_xlfn.NORM.DIST(AND(FY$6&gt;=$F56,FY$6&lt;=$H56)*(FX$6-$F56+1),$J56/2,$M56,TRUE))/(1-2*_xlfn.NORM.DIST(0,$J56/2,$M56,TRUE))*$D56+($K56="Steady Growth")*(AND(FY$6&gt;=$F56,FY$6&lt;=$H56)*((FY$6-$F56+1)/($J56*($J56+1)/2)*$D56))+($K56="custom")*CustCF!FS56</f>
        <v>0</v>
      </c>
      <c r="FZ56" s="95">
        <f>($K56="Bell Curve")*(_xlfn.NORM.DIST(AND(FZ$6&gt;=$F56,FZ$6&lt;=$H56)*(FZ$6-$F56+1),$J56/2,$M56,TRUE)-_xlfn.NORM.DIST(AND(FZ$6&gt;=$F56,FZ$6&lt;=$H56)*(FY$6-$F56+1),$J56/2,$M56,TRUE))/(1-2*_xlfn.NORM.DIST(0,$J56/2,$M56,TRUE))*$D56+($K56="Steady Growth")*(AND(FZ$6&gt;=$F56,FZ$6&lt;=$H56)*((FZ$6-$F56+1)/($J56*($J56+1)/2)*$D56))+($K56="custom")*CustCF!FT56</f>
        <v>0</v>
      </c>
      <c r="GA56" s="95">
        <f>($K56="Bell Curve")*(_xlfn.NORM.DIST(AND(GA$6&gt;=$F56,GA$6&lt;=$H56)*(GA$6-$F56+1),$J56/2,$M56,TRUE)-_xlfn.NORM.DIST(AND(GA$6&gt;=$F56,GA$6&lt;=$H56)*(FZ$6-$F56+1),$J56/2,$M56,TRUE))/(1-2*_xlfn.NORM.DIST(0,$J56/2,$M56,TRUE))*$D56+($K56="Steady Growth")*(AND(GA$6&gt;=$F56,GA$6&lt;=$H56)*((GA$6-$F56+1)/($J56*($J56+1)/2)*$D56))+($K56="custom")*CustCF!FU56</f>
        <v>0</v>
      </c>
      <c r="GB56" s="95">
        <f>($K56="Bell Curve")*(_xlfn.NORM.DIST(AND(GB$6&gt;=$F56,GB$6&lt;=$H56)*(GB$6-$F56+1),$J56/2,$M56,TRUE)-_xlfn.NORM.DIST(AND(GB$6&gt;=$F56,GB$6&lt;=$H56)*(GA$6-$F56+1),$J56/2,$M56,TRUE))/(1-2*_xlfn.NORM.DIST(0,$J56/2,$M56,TRUE))*$D56+($K56="Steady Growth")*(AND(GB$6&gt;=$F56,GB$6&lt;=$H56)*((GB$6-$F56+1)/($J56*($J56+1)/2)*$D56))+($K56="custom")*CustCF!FV56</f>
        <v>0</v>
      </c>
      <c r="GC56" s="95">
        <f>($K56="Bell Curve")*(_xlfn.NORM.DIST(AND(GC$6&gt;=$F56,GC$6&lt;=$H56)*(GC$6-$F56+1),$J56/2,$M56,TRUE)-_xlfn.NORM.DIST(AND(GC$6&gt;=$F56,GC$6&lt;=$H56)*(GB$6-$F56+1),$J56/2,$M56,TRUE))/(1-2*_xlfn.NORM.DIST(0,$J56/2,$M56,TRUE))*$D56+($K56="Steady Growth")*(AND(GC$6&gt;=$F56,GC$6&lt;=$H56)*((GC$6-$F56+1)/($J56*($J56+1)/2)*$D56))+($K56="custom")*CustCF!FW56</f>
        <v>0</v>
      </c>
      <c r="GD56" s="95">
        <f>($K56="Bell Curve")*(_xlfn.NORM.DIST(AND(GD$6&gt;=$F56,GD$6&lt;=$H56)*(GD$6-$F56+1),$J56/2,$M56,TRUE)-_xlfn.NORM.DIST(AND(GD$6&gt;=$F56,GD$6&lt;=$H56)*(GC$6-$F56+1),$J56/2,$M56,TRUE))/(1-2*_xlfn.NORM.DIST(0,$J56/2,$M56,TRUE))*$D56+($K56="Steady Growth")*(AND(GD$6&gt;=$F56,GD$6&lt;=$H56)*((GD$6-$F56+1)/($J56*($J56+1)/2)*$D56))+($K56="custom")*CustCF!FX56</f>
        <v>0</v>
      </c>
      <c r="GE56" s="95">
        <f>($K56="Bell Curve")*(_xlfn.NORM.DIST(AND(GE$6&gt;=$F56,GE$6&lt;=$H56)*(GE$6-$F56+1),$J56/2,$M56,TRUE)-_xlfn.NORM.DIST(AND(GE$6&gt;=$F56,GE$6&lt;=$H56)*(GD$6-$F56+1),$J56/2,$M56,TRUE))/(1-2*_xlfn.NORM.DIST(0,$J56/2,$M56,TRUE))*$D56+($K56="Steady Growth")*(AND(GE$6&gt;=$F56,GE$6&lt;=$H56)*((GE$6-$F56+1)/($J56*($J56+1)/2)*$D56))+($K56="custom")*CustCF!FY56</f>
        <v>0</v>
      </c>
      <c r="GF56" s="95">
        <f>($K56="Bell Curve")*(_xlfn.NORM.DIST(AND(GF$6&gt;=$F56,GF$6&lt;=$H56)*(GF$6-$F56+1),$J56/2,$M56,TRUE)-_xlfn.NORM.DIST(AND(GF$6&gt;=$F56,GF$6&lt;=$H56)*(GE$6-$F56+1),$J56/2,$M56,TRUE))/(1-2*_xlfn.NORM.DIST(0,$J56/2,$M56,TRUE))*$D56+($K56="Steady Growth")*(AND(GF$6&gt;=$F56,GF$6&lt;=$H56)*((GF$6-$F56+1)/($J56*($J56+1)/2)*$D56))+($K56="custom")*CustCF!FZ56</f>
        <v>0</v>
      </c>
      <c r="GG56" s="95">
        <f>($K56="Bell Curve")*(_xlfn.NORM.DIST(AND(GG$6&gt;=$F56,GG$6&lt;=$H56)*(GG$6-$F56+1),$J56/2,$M56,TRUE)-_xlfn.NORM.DIST(AND(GG$6&gt;=$F56,GG$6&lt;=$H56)*(GF$6-$F56+1),$J56/2,$M56,TRUE))/(1-2*_xlfn.NORM.DIST(0,$J56/2,$M56,TRUE))*$D56+($K56="Steady Growth")*(AND(GG$6&gt;=$F56,GG$6&lt;=$H56)*((GG$6-$F56+1)/($J56*($J56+1)/2)*$D56))+($K56="custom")*CustCF!GA56</f>
        <v>0</v>
      </c>
      <c r="GH56" s="95">
        <f>($K56="Bell Curve")*(_xlfn.NORM.DIST(AND(GH$6&gt;=$F56,GH$6&lt;=$H56)*(GH$6-$F56+1),$J56/2,$M56,TRUE)-_xlfn.NORM.DIST(AND(GH$6&gt;=$F56,GH$6&lt;=$H56)*(GG$6-$F56+1),$J56/2,$M56,TRUE))/(1-2*_xlfn.NORM.DIST(0,$J56/2,$M56,TRUE))*$D56+($K56="Steady Growth")*(AND(GH$6&gt;=$F56,GH$6&lt;=$H56)*((GH$6-$F56+1)/($J56*($J56+1)/2)*$D56))+($K56="custom")*CustCF!GB56</f>
        <v>0</v>
      </c>
      <c r="GI56" s="95">
        <f>($K56="Bell Curve")*(_xlfn.NORM.DIST(AND(GI$6&gt;=$F56,GI$6&lt;=$H56)*(GI$6-$F56+1),$J56/2,$M56,TRUE)-_xlfn.NORM.DIST(AND(GI$6&gt;=$F56,GI$6&lt;=$H56)*(GH$6-$F56+1),$J56/2,$M56,TRUE))/(1-2*_xlfn.NORM.DIST(0,$J56/2,$M56,TRUE))*$D56+($K56="Steady Growth")*(AND(GI$6&gt;=$F56,GI$6&lt;=$H56)*((GI$6-$F56+1)/($J56*($J56+1)/2)*$D56))+($K56="custom")*CustCF!GC56</f>
        <v>0</v>
      </c>
      <c r="GJ56" s="95">
        <f>($K56="Bell Curve")*(_xlfn.NORM.DIST(AND(GJ$6&gt;=$F56,GJ$6&lt;=$H56)*(GJ$6-$F56+1),$J56/2,$M56,TRUE)-_xlfn.NORM.DIST(AND(GJ$6&gt;=$F56,GJ$6&lt;=$H56)*(GI$6-$F56+1),$J56/2,$M56,TRUE))/(1-2*_xlfn.NORM.DIST(0,$J56/2,$M56,TRUE))*$D56+($K56="Steady Growth")*(AND(GJ$6&gt;=$F56,GJ$6&lt;=$H56)*((GJ$6-$F56+1)/($J56*($J56+1)/2)*$D56))+($K56="custom")*CustCF!GD56</f>
        <v>0</v>
      </c>
      <c r="GK56" s="95">
        <f>($K56="Bell Curve")*(_xlfn.NORM.DIST(AND(GK$6&gt;=$F56,GK$6&lt;=$H56)*(GK$6-$F56+1),$J56/2,$M56,TRUE)-_xlfn.NORM.DIST(AND(GK$6&gt;=$F56,GK$6&lt;=$H56)*(GJ$6-$F56+1),$J56/2,$M56,TRUE))/(1-2*_xlfn.NORM.DIST(0,$J56/2,$M56,TRUE))*$D56+($K56="Steady Growth")*(AND(GK$6&gt;=$F56,GK$6&lt;=$H56)*((GK$6-$F56+1)/($J56*($J56+1)/2)*$D56))+($K56="custom")*CustCF!GE56</f>
        <v>0</v>
      </c>
      <c r="GL56" s="95">
        <f>($K56="Bell Curve")*(_xlfn.NORM.DIST(AND(GL$6&gt;=$F56,GL$6&lt;=$H56)*(GL$6-$F56+1),$J56/2,$M56,TRUE)-_xlfn.NORM.DIST(AND(GL$6&gt;=$F56,GL$6&lt;=$H56)*(GK$6-$F56+1),$J56/2,$M56,TRUE))/(1-2*_xlfn.NORM.DIST(0,$J56/2,$M56,TRUE))*$D56+($K56="Steady Growth")*(AND(GL$6&gt;=$F56,GL$6&lt;=$H56)*((GL$6-$F56+1)/($J56*($J56+1)/2)*$D56))+($K56="custom")*CustCF!GF56</f>
        <v>0</v>
      </c>
      <c r="GM56" s="95">
        <f>($K56="Bell Curve")*(_xlfn.NORM.DIST(AND(GM$6&gt;=$F56,GM$6&lt;=$H56)*(GM$6-$F56+1),$J56/2,$M56,TRUE)-_xlfn.NORM.DIST(AND(GM$6&gt;=$F56,GM$6&lt;=$H56)*(GL$6-$F56+1),$J56/2,$M56,TRUE))/(1-2*_xlfn.NORM.DIST(0,$J56/2,$M56,TRUE))*$D56+($K56="Steady Growth")*(AND(GM$6&gt;=$F56,GM$6&lt;=$H56)*((GM$6-$F56+1)/($J56*($J56+1)/2)*$D56))+($K56="custom")*CustCF!GG56</f>
        <v>0</v>
      </c>
      <c r="GN56" s="268">
        <f>($K56="Bell Curve")*(_xlfn.NORM.DIST(AND(GN$6&gt;=$F56,GN$6&lt;=$H56)*(GN$6-$F56+1),$J56/2,$M56,TRUE)-_xlfn.NORM.DIST(AND(GN$6&gt;=$F56,GN$6&lt;=$H56)*(GM$6-$F56+1),$J56/2,$M56,TRUE))/(1-2*_xlfn.NORM.DIST(0,$J56/2,$M56,TRUE))*$D56+($K56="Steady Growth")*(AND(GN$6&gt;=$F56,GN$6&lt;=$H56)*((GN$6-$F56+1)/($J56*($J56+1)/2)*$D56))+($K56="custom")*CustCF!GH56</f>
        <v>0</v>
      </c>
      <c r="GO56" s="1"/>
      <c r="GP56" s="67"/>
    </row>
    <row r="57" spans="1:198" customFormat="1" hidden="1" outlineLevel="1" x14ac:dyDescent="0.75">
      <c r="A57" s="1"/>
      <c r="B57" s="1"/>
      <c r="C57" s="262">
        <f>Budget!T32</f>
        <v>0</v>
      </c>
      <c r="D57" s="19">
        <f>Budget!U32</f>
        <v>0</v>
      </c>
      <c r="E57" s="19" t="str">
        <f t="shared" si="33"/>
        <v/>
      </c>
      <c r="F57" s="263">
        <v>0</v>
      </c>
      <c r="G57" s="257">
        <f>IF(L57="custom",CustCF!F57,INDEX($P$8:$GN$8,MATCH(F57,$P$6:$GN$6,0)))</f>
        <v>46053</v>
      </c>
      <c r="H57" s="263">
        <v>0</v>
      </c>
      <c r="I57" s="257">
        <f>IF(L57="custom",CustCF!G57,INDEX($P$8:$GN$8,MATCH(H57,$P$6:$GN$6,0)))</f>
        <v>46053</v>
      </c>
      <c r="J57" s="260">
        <f t="shared" si="34"/>
        <v>1</v>
      </c>
      <c r="K57" s="265" t="s">
        <v>116</v>
      </c>
      <c r="L57" s="266" t="s">
        <v>141</v>
      </c>
      <c r="M57" s="267">
        <f t="shared" si="35"/>
        <v>9</v>
      </c>
      <c r="N57" s="18">
        <f t="shared" si="26"/>
        <v>0</v>
      </c>
      <c r="O57" s="1372">
        <f t="shared" si="16"/>
        <v>0</v>
      </c>
      <c r="P57" s="95">
        <f>($K57="Bell Curve")*(_xlfn.NORM.DIST(AND(P$6&gt;=$F57,P$6&lt;=$H57)*(P$6-$F57+1),$J57/2,$M57,TRUE)-_xlfn.NORM.DIST(AND(P$6&gt;=$F57,P$6&lt;=$H57)*(O$6-$F57+1),$J57/2,$M57,TRUE))/(1-2*_xlfn.NORM.DIST(0,$J57/2,$M57,TRUE))*$D57+($K57="Steady Growth")*(AND(P$6&gt;=$F57,P$6&lt;=$H57)*((P$6-$F57+1)/($J57*($J57+1)/2)*$D57))+($K57="custom")*CustCF!J57</f>
        <v>0</v>
      </c>
      <c r="Q57" s="95">
        <f>($K57="Bell Curve")*(_xlfn.NORM.DIST(AND(Q$6&gt;=$F57,Q$6&lt;=$H57)*(Q$6-$F57+1),$J57/2,$M57,TRUE)-_xlfn.NORM.DIST(AND(Q$6&gt;=$F57,Q$6&lt;=$H57)*(P$6-$F57+1),$J57/2,$M57,TRUE))/(1-2*_xlfn.NORM.DIST(0,$J57/2,$M57,TRUE))*$D57+($K57="Steady Growth")*(AND(Q$6&gt;=$F57,Q$6&lt;=$H57)*((Q$6-$F57+1)/($J57*($J57+1)/2)*$D57))+($K57="custom")*CustCF!K57</f>
        <v>0</v>
      </c>
      <c r="R57" s="95">
        <f>($K57="Bell Curve")*(_xlfn.NORM.DIST(AND(R$6&gt;=$F57,R$6&lt;=$H57)*(R$6-$F57+1),$J57/2,$M57,TRUE)-_xlfn.NORM.DIST(AND(R$6&gt;=$F57,R$6&lt;=$H57)*(Q$6-$F57+1),$J57/2,$M57,TRUE))/(1-2*_xlfn.NORM.DIST(0,$J57/2,$M57,TRUE))*$D57+($K57="Steady Growth")*(AND(R$6&gt;=$F57,R$6&lt;=$H57)*((R$6-$F57+1)/($J57*($J57+1)/2)*$D57))+($K57="custom")*CustCF!L57</f>
        <v>0</v>
      </c>
      <c r="S57" s="95">
        <f>($K57="Bell Curve")*(_xlfn.NORM.DIST(AND(S$6&gt;=$F57,S$6&lt;=$H57)*(S$6-$F57+1),$J57/2,$M57,TRUE)-_xlfn.NORM.DIST(AND(S$6&gt;=$F57,S$6&lt;=$H57)*(R$6-$F57+1),$J57/2,$M57,TRUE))/(1-2*_xlfn.NORM.DIST(0,$J57/2,$M57,TRUE))*$D57+($K57="Steady Growth")*(AND(S$6&gt;=$F57,S$6&lt;=$H57)*((S$6-$F57+1)/($J57*($J57+1)/2)*$D57))+($K57="custom")*CustCF!M57</f>
        <v>0</v>
      </c>
      <c r="T57" s="95">
        <f>($K57="Bell Curve")*(_xlfn.NORM.DIST(AND(T$6&gt;=$F57,T$6&lt;=$H57)*(T$6-$F57+1),$J57/2,$M57,TRUE)-_xlfn.NORM.DIST(AND(T$6&gt;=$F57,T$6&lt;=$H57)*(S$6-$F57+1),$J57/2,$M57,TRUE))/(1-2*_xlfn.NORM.DIST(0,$J57/2,$M57,TRUE))*$D57+($K57="Steady Growth")*(AND(T$6&gt;=$F57,T$6&lt;=$H57)*((T$6-$F57+1)/($J57*($J57+1)/2)*$D57))+($K57="custom")*CustCF!N57</f>
        <v>0</v>
      </c>
      <c r="U57" s="95">
        <f>($K57="Bell Curve")*(_xlfn.NORM.DIST(AND(U$6&gt;=$F57,U$6&lt;=$H57)*(U$6-$F57+1),$J57/2,$M57,TRUE)-_xlfn.NORM.DIST(AND(U$6&gt;=$F57,U$6&lt;=$H57)*(T$6-$F57+1),$J57/2,$M57,TRUE))/(1-2*_xlfn.NORM.DIST(0,$J57/2,$M57,TRUE))*$D57+($K57="Steady Growth")*(AND(U$6&gt;=$F57,U$6&lt;=$H57)*((U$6-$F57+1)/($J57*($J57+1)/2)*$D57))+($K57="custom")*CustCF!O57</f>
        <v>0</v>
      </c>
      <c r="V57" s="95">
        <f>($K57="Bell Curve")*(_xlfn.NORM.DIST(AND(V$6&gt;=$F57,V$6&lt;=$H57)*(V$6-$F57+1),$J57/2,$M57,TRUE)-_xlfn.NORM.DIST(AND(V$6&gt;=$F57,V$6&lt;=$H57)*(U$6-$F57+1),$J57/2,$M57,TRUE))/(1-2*_xlfn.NORM.DIST(0,$J57/2,$M57,TRUE))*$D57+($K57="Steady Growth")*(AND(V$6&gt;=$F57,V$6&lt;=$H57)*((V$6-$F57+1)/($J57*($J57+1)/2)*$D57))+($K57="custom")*CustCF!P57</f>
        <v>0</v>
      </c>
      <c r="W57" s="95">
        <f>($K57="Bell Curve")*(_xlfn.NORM.DIST(AND(W$6&gt;=$F57,W$6&lt;=$H57)*(W$6-$F57+1),$J57/2,$M57,TRUE)-_xlfn.NORM.DIST(AND(W$6&gt;=$F57,W$6&lt;=$H57)*(V$6-$F57+1),$J57/2,$M57,TRUE))/(1-2*_xlfn.NORM.DIST(0,$J57/2,$M57,TRUE))*$D57+($K57="Steady Growth")*(AND(W$6&gt;=$F57,W$6&lt;=$H57)*((W$6-$F57+1)/($J57*($J57+1)/2)*$D57))+($K57="custom")*CustCF!Q57</f>
        <v>0</v>
      </c>
      <c r="X57" s="95">
        <f>($K57="Bell Curve")*(_xlfn.NORM.DIST(AND(X$6&gt;=$F57,X$6&lt;=$H57)*(X$6-$F57+1),$J57/2,$M57,TRUE)-_xlfn.NORM.DIST(AND(X$6&gt;=$F57,X$6&lt;=$H57)*(W$6-$F57+1),$J57/2,$M57,TRUE))/(1-2*_xlfn.NORM.DIST(0,$J57/2,$M57,TRUE))*$D57+($K57="Steady Growth")*(AND(X$6&gt;=$F57,X$6&lt;=$H57)*((X$6-$F57+1)/($J57*($J57+1)/2)*$D57))+($K57="custom")*CustCF!R57</f>
        <v>0</v>
      </c>
      <c r="Y57" s="95">
        <f>($K57="Bell Curve")*(_xlfn.NORM.DIST(AND(Y$6&gt;=$F57,Y$6&lt;=$H57)*(Y$6-$F57+1),$J57/2,$M57,TRUE)-_xlfn.NORM.DIST(AND(Y$6&gt;=$F57,Y$6&lt;=$H57)*(X$6-$F57+1),$J57/2,$M57,TRUE))/(1-2*_xlfn.NORM.DIST(0,$J57/2,$M57,TRUE))*$D57+($K57="Steady Growth")*(AND(Y$6&gt;=$F57,Y$6&lt;=$H57)*((Y$6-$F57+1)/($J57*($J57+1)/2)*$D57))+($K57="custom")*CustCF!S57</f>
        <v>0</v>
      </c>
      <c r="Z57" s="95">
        <f>($K57="Bell Curve")*(_xlfn.NORM.DIST(AND(Z$6&gt;=$F57,Z$6&lt;=$H57)*(Z$6-$F57+1),$J57/2,$M57,TRUE)-_xlfn.NORM.DIST(AND(Z$6&gt;=$F57,Z$6&lt;=$H57)*(Y$6-$F57+1),$J57/2,$M57,TRUE))/(1-2*_xlfn.NORM.DIST(0,$J57/2,$M57,TRUE))*$D57+($K57="Steady Growth")*(AND(Z$6&gt;=$F57,Z$6&lt;=$H57)*((Z$6-$F57+1)/($J57*($J57+1)/2)*$D57))+($K57="custom")*CustCF!T57</f>
        <v>0</v>
      </c>
      <c r="AA57" s="95">
        <f>($K57="Bell Curve")*(_xlfn.NORM.DIST(AND(AA$6&gt;=$F57,AA$6&lt;=$H57)*(AA$6-$F57+1),$J57/2,$M57,TRUE)-_xlfn.NORM.DIST(AND(AA$6&gt;=$F57,AA$6&lt;=$H57)*(Z$6-$F57+1),$J57/2,$M57,TRUE))/(1-2*_xlfn.NORM.DIST(0,$J57/2,$M57,TRUE))*$D57+($K57="Steady Growth")*(AND(AA$6&gt;=$F57,AA$6&lt;=$H57)*((AA$6-$F57+1)/($J57*($J57+1)/2)*$D57))+($K57="custom")*CustCF!U57</f>
        <v>0</v>
      </c>
      <c r="AB57" s="95">
        <f>($K57="Bell Curve")*(_xlfn.NORM.DIST(AND(AB$6&gt;=$F57,AB$6&lt;=$H57)*(AB$6-$F57+1),$J57/2,$M57,TRUE)-_xlfn.NORM.DIST(AND(AB$6&gt;=$F57,AB$6&lt;=$H57)*(AA$6-$F57+1),$J57/2,$M57,TRUE))/(1-2*_xlfn.NORM.DIST(0,$J57/2,$M57,TRUE))*$D57+($K57="Steady Growth")*(AND(AB$6&gt;=$F57,AB$6&lt;=$H57)*((AB$6-$F57+1)/($J57*($J57+1)/2)*$D57))+($K57="custom")*CustCF!V57</f>
        <v>0</v>
      </c>
      <c r="AC57" s="95">
        <f>($K57="Bell Curve")*(_xlfn.NORM.DIST(AND(AC$6&gt;=$F57,AC$6&lt;=$H57)*(AC$6-$F57+1),$J57/2,$M57,TRUE)-_xlfn.NORM.DIST(AND(AC$6&gt;=$F57,AC$6&lt;=$H57)*(AB$6-$F57+1),$J57/2,$M57,TRUE))/(1-2*_xlfn.NORM.DIST(0,$J57/2,$M57,TRUE))*$D57+($K57="Steady Growth")*(AND(AC$6&gt;=$F57,AC$6&lt;=$H57)*((AC$6-$F57+1)/($J57*($J57+1)/2)*$D57))+($K57="custom")*CustCF!W57</f>
        <v>0</v>
      </c>
      <c r="AD57" s="95">
        <f>($K57="Bell Curve")*(_xlfn.NORM.DIST(AND(AD$6&gt;=$F57,AD$6&lt;=$H57)*(AD$6-$F57+1),$J57/2,$M57,TRUE)-_xlfn.NORM.DIST(AND(AD$6&gt;=$F57,AD$6&lt;=$H57)*(AC$6-$F57+1),$J57/2,$M57,TRUE))/(1-2*_xlfn.NORM.DIST(0,$J57/2,$M57,TRUE))*$D57+($K57="Steady Growth")*(AND(AD$6&gt;=$F57,AD$6&lt;=$H57)*((AD$6-$F57+1)/($J57*($J57+1)/2)*$D57))+($K57="custom")*CustCF!X57</f>
        <v>0</v>
      </c>
      <c r="AE57" s="95">
        <f>($K57="Bell Curve")*(_xlfn.NORM.DIST(AND(AE$6&gt;=$F57,AE$6&lt;=$H57)*(AE$6-$F57+1),$J57/2,$M57,TRUE)-_xlfn.NORM.DIST(AND(AE$6&gt;=$F57,AE$6&lt;=$H57)*(AD$6-$F57+1),$J57/2,$M57,TRUE))/(1-2*_xlfn.NORM.DIST(0,$J57/2,$M57,TRUE))*$D57+($K57="Steady Growth")*(AND(AE$6&gt;=$F57,AE$6&lt;=$H57)*((AE$6-$F57+1)/($J57*($J57+1)/2)*$D57))+($K57="custom")*CustCF!Y57</f>
        <v>0</v>
      </c>
      <c r="AF57" s="95">
        <f>($K57="Bell Curve")*(_xlfn.NORM.DIST(AND(AF$6&gt;=$F57,AF$6&lt;=$H57)*(AF$6-$F57+1),$J57/2,$M57,TRUE)-_xlfn.NORM.DIST(AND(AF$6&gt;=$F57,AF$6&lt;=$H57)*(AE$6-$F57+1),$J57/2,$M57,TRUE))/(1-2*_xlfn.NORM.DIST(0,$J57/2,$M57,TRUE))*$D57+($K57="Steady Growth")*(AND(AF$6&gt;=$F57,AF$6&lt;=$H57)*((AF$6-$F57+1)/($J57*($J57+1)/2)*$D57))+($K57="custom")*CustCF!Z57</f>
        <v>0</v>
      </c>
      <c r="AG57" s="95">
        <f>($K57="Bell Curve")*(_xlfn.NORM.DIST(AND(AG$6&gt;=$F57,AG$6&lt;=$H57)*(AG$6-$F57+1),$J57/2,$M57,TRUE)-_xlfn.NORM.DIST(AND(AG$6&gt;=$F57,AG$6&lt;=$H57)*(AF$6-$F57+1),$J57/2,$M57,TRUE))/(1-2*_xlfn.NORM.DIST(0,$J57/2,$M57,TRUE))*$D57+($K57="Steady Growth")*(AND(AG$6&gt;=$F57,AG$6&lt;=$H57)*((AG$6-$F57+1)/($J57*($J57+1)/2)*$D57))+($K57="custom")*CustCF!AA57</f>
        <v>0</v>
      </c>
      <c r="AH57" s="95">
        <f>($K57="Bell Curve")*(_xlfn.NORM.DIST(AND(AH$6&gt;=$F57,AH$6&lt;=$H57)*(AH$6-$F57+1),$J57/2,$M57,TRUE)-_xlfn.NORM.DIST(AND(AH$6&gt;=$F57,AH$6&lt;=$H57)*(AG$6-$F57+1),$J57/2,$M57,TRUE))/(1-2*_xlfn.NORM.DIST(0,$J57/2,$M57,TRUE))*$D57+($K57="Steady Growth")*(AND(AH$6&gt;=$F57,AH$6&lt;=$H57)*((AH$6-$F57+1)/($J57*($J57+1)/2)*$D57))+($K57="custom")*CustCF!AB57</f>
        <v>0</v>
      </c>
      <c r="AI57" s="95">
        <f>($K57="Bell Curve")*(_xlfn.NORM.DIST(AND(AI$6&gt;=$F57,AI$6&lt;=$H57)*(AI$6-$F57+1),$J57/2,$M57,TRUE)-_xlfn.NORM.DIST(AND(AI$6&gt;=$F57,AI$6&lt;=$H57)*(AH$6-$F57+1),$J57/2,$M57,TRUE))/(1-2*_xlfn.NORM.DIST(0,$J57/2,$M57,TRUE))*$D57+($K57="Steady Growth")*(AND(AI$6&gt;=$F57,AI$6&lt;=$H57)*((AI$6-$F57+1)/($J57*($J57+1)/2)*$D57))+($K57="custom")*CustCF!AC57</f>
        <v>0</v>
      </c>
      <c r="AJ57" s="95">
        <f>($K57="Bell Curve")*(_xlfn.NORM.DIST(AND(AJ$6&gt;=$F57,AJ$6&lt;=$H57)*(AJ$6-$F57+1),$J57/2,$M57,TRUE)-_xlfn.NORM.DIST(AND(AJ$6&gt;=$F57,AJ$6&lt;=$H57)*(AI$6-$F57+1),$J57/2,$M57,TRUE))/(1-2*_xlfn.NORM.DIST(0,$J57/2,$M57,TRUE))*$D57+($K57="Steady Growth")*(AND(AJ$6&gt;=$F57,AJ$6&lt;=$H57)*((AJ$6-$F57+1)/($J57*($J57+1)/2)*$D57))+($K57="custom")*CustCF!AD57</f>
        <v>0</v>
      </c>
      <c r="AK57" s="95">
        <f>($K57="Bell Curve")*(_xlfn.NORM.DIST(AND(AK$6&gt;=$F57,AK$6&lt;=$H57)*(AK$6-$F57+1),$J57/2,$M57,TRUE)-_xlfn.NORM.DIST(AND(AK$6&gt;=$F57,AK$6&lt;=$H57)*(AJ$6-$F57+1),$J57/2,$M57,TRUE))/(1-2*_xlfn.NORM.DIST(0,$J57/2,$M57,TRUE))*$D57+($K57="Steady Growth")*(AND(AK$6&gt;=$F57,AK$6&lt;=$H57)*((AK$6-$F57+1)/($J57*($J57+1)/2)*$D57))+($K57="custom")*CustCF!AE57</f>
        <v>0</v>
      </c>
      <c r="AL57" s="95">
        <f>($K57="Bell Curve")*(_xlfn.NORM.DIST(AND(AL$6&gt;=$F57,AL$6&lt;=$H57)*(AL$6-$F57+1),$J57/2,$M57,TRUE)-_xlfn.NORM.DIST(AND(AL$6&gt;=$F57,AL$6&lt;=$H57)*(AK$6-$F57+1),$J57/2,$M57,TRUE))/(1-2*_xlfn.NORM.DIST(0,$J57/2,$M57,TRUE))*$D57+($K57="Steady Growth")*(AND(AL$6&gt;=$F57,AL$6&lt;=$H57)*((AL$6-$F57+1)/($J57*($J57+1)/2)*$D57))+($K57="custom")*CustCF!AF57</f>
        <v>0</v>
      </c>
      <c r="AM57" s="95">
        <f>($K57="Bell Curve")*(_xlfn.NORM.DIST(AND(AM$6&gt;=$F57,AM$6&lt;=$H57)*(AM$6-$F57+1),$J57/2,$M57,TRUE)-_xlfn.NORM.DIST(AND(AM$6&gt;=$F57,AM$6&lt;=$H57)*(AL$6-$F57+1),$J57/2,$M57,TRUE))/(1-2*_xlfn.NORM.DIST(0,$J57/2,$M57,TRUE))*$D57+($K57="Steady Growth")*(AND(AM$6&gt;=$F57,AM$6&lt;=$H57)*((AM$6-$F57+1)/($J57*($J57+1)/2)*$D57))+($K57="custom")*CustCF!AG57</f>
        <v>0</v>
      </c>
      <c r="AN57" s="95">
        <f>($K57="Bell Curve")*(_xlfn.NORM.DIST(AND(AN$6&gt;=$F57,AN$6&lt;=$H57)*(AN$6-$F57+1),$J57/2,$M57,TRUE)-_xlfn.NORM.DIST(AND(AN$6&gt;=$F57,AN$6&lt;=$H57)*(AM$6-$F57+1),$J57/2,$M57,TRUE))/(1-2*_xlfn.NORM.DIST(0,$J57/2,$M57,TRUE))*$D57+($K57="Steady Growth")*(AND(AN$6&gt;=$F57,AN$6&lt;=$H57)*((AN$6-$F57+1)/($J57*($J57+1)/2)*$D57))+($K57="custom")*CustCF!AH57</f>
        <v>0</v>
      </c>
      <c r="AO57" s="95">
        <f>($K57="Bell Curve")*(_xlfn.NORM.DIST(AND(AO$6&gt;=$F57,AO$6&lt;=$H57)*(AO$6-$F57+1),$J57/2,$M57,TRUE)-_xlfn.NORM.DIST(AND(AO$6&gt;=$F57,AO$6&lt;=$H57)*(AN$6-$F57+1),$J57/2,$M57,TRUE))/(1-2*_xlfn.NORM.DIST(0,$J57/2,$M57,TRUE))*$D57+($K57="Steady Growth")*(AND(AO$6&gt;=$F57,AO$6&lt;=$H57)*((AO$6-$F57+1)/($J57*($J57+1)/2)*$D57))+($K57="custom")*CustCF!AI57</f>
        <v>0</v>
      </c>
      <c r="AP57" s="95">
        <f>($K57="Bell Curve")*(_xlfn.NORM.DIST(AND(AP$6&gt;=$F57,AP$6&lt;=$H57)*(AP$6-$F57+1),$J57/2,$M57,TRUE)-_xlfn.NORM.DIST(AND(AP$6&gt;=$F57,AP$6&lt;=$H57)*(AO$6-$F57+1),$J57/2,$M57,TRUE))/(1-2*_xlfn.NORM.DIST(0,$J57/2,$M57,TRUE))*$D57+($K57="Steady Growth")*(AND(AP$6&gt;=$F57,AP$6&lt;=$H57)*((AP$6-$F57+1)/($J57*($J57+1)/2)*$D57))+($K57="custom")*CustCF!AJ57</f>
        <v>0</v>
      </c>
      <c r="AQ57" s="95">
        <f>($K57="Bell Curve")*(_xlfn.NORM.DIST(AND(AQ$6&gt;=$F57,AQ$6&lt;=$H57)*(AQ$6-$F57+1),$J57/2,$M57,TRUE)-_xlfn.NORM.DIST(AND(AQ$6&gt;=$F57,AQ$6&lt;=$H57)*(AP$6-$F57+1),$J57/2,$M57,TRUE))/(1-2*_xlfn.NORM.DIST(0,$J57/2,$M57,TRUE))*$D57+($K57="Steady Growth")*(AND(AQ$6&gt;=$F57,AQ$6&lt;=$H57)*((AQ$6-$F57+1)/($J57*($J57+1)/2)*$D57))+($K57="custom")*CustCF!AK57</f>
        <v>0</v>
      </c>
      <c r="AR57" s="95">
        <f>($K57="Bell Curve")*(_xlfn.NORM.DIST(AND(AR$6&gt;=$F57,AR$6&lt;=$H57)*(AR$6-$F57+1),$J57/2,$M57,TRUE)-_xlfn.NORM.DIST(AND(AR$6&gt;=$F57,AR$6&lt;=$H57)*(AQ$6-$F57+1),$J57/2,$M57,TRUE))/(1-2*_xlfn.NORM.DIST(0,$J57/2,$M57,TRUE))*$D57+($K57="Steady Growth")*(AND(AR$6&gt;=$F57,AR$6&lt;=$H57)*((AR$6-$F57+1)/($J57*($J57+1)/2)*$D57))+($K57="custom")*CustCF!AL57</f>
        <v>0</v>
      </c>
      <c r="AS57" s="95">
        <f>($K57="Bell Curve")*(_xlfn.NORM.DIST(AND(AS$6&gt;=$F57,AS$6&lt;=$H57)*(AS$6-$F57+1),$J57/2,$M57,TRUE)-_xlfn.NORM.DIST(AND(AS$6&gt;=$F57,AS$6&lt;=$H57)*(AR$6-$F57+1),$J57/2,$M57,TRUE))/(1-2*_xlfn.NORM.DIST(0,$J57/2,$M57,TRUE))*$D57+($K57="Steady Growth")*(AND(AS$6&gt;=$F57,AS$6&lt;=$H57)*((AS$6-$F57+1)/($J57*($J57+1)/2)*$D57))+($K57="custom")*CustCF!AM57</f>
        <v>0</v>
      </c>
      <c r="AT57" s="95">
        <f>($K57="Bell Curve")*(_xlfn.NORM.DIST(AND(AT$6&gt;=$F57,AT$6&lt;=$H57)*(AT$6-$F57+1),$J57/2,$M57,TRUE)-_xlfn.NORM.DIST(AND(AT$6&gt;=$F57,AT$6&lt;=$H57)*(AS$6-$F57+1),$J57/2,$M57,TRUE))/(1-2*_xlfn.NORM.DIST(0,$J57/2,$M57,TRUE))*$D57+($K57="Steady Growth")*(AND(AT$6&gt;=$F57,AT$6&lt;=$H57)*((AT$6-$F57+1)/($J57*($J57+1)/2)*$D57))+($K57="custom")*CustCF!AN57</f>
        <v>0</v>
      </c>
      <c r="AU57" s="95">
        <f>($K57="Bell Curve")*(_xlfn.NORM.DIST(AND(AU$6&gt;=$F57,AU$6&lt;=$H57)*(AU$6-$F57+1),$J57/2,$M57,TRUE)-_xlfn.NORM.DIST(AND(AU$6&gt;=$F57,AU$6&lt;=$H57)*(AT$6-$F57+1),$J57/2,$M57,TRUE))/(1-2*_xlfn.NORM.DIST(0,$J57/2,$M57,TRUE))*$D57+($K57="Steady Growth")*(AND(AU$6&gt;=$F57,AU$6&lt;=$H57)*((AU$6-$F57+1)/($J57*($J57+1)/2)*$D57))+($K57="custom")*CustCF!AO57</f>
        <v>0</v>
      </c>
      <c r="AV57" s="95">
        <f>($K57="Bell Curve")*(_xlfn.NORM.DIST(AND(AV$6&gt;=$F57,AV$6&lt;=$H57)*(AV$6-$F57+1),$J57/2,$M57,TRUE)-_xlfn.NORM.DIST(AND(AV$6&gt;=$F57,AV$6&lt;=$H57)*(AU$6-$F57+1),$J57/2,$M57,TRUE))/(1-2*_xlfn.NORM.DIST(0,$J57/2,$M57,TRUE))*$D57+($K57="Steady Growth")*(AND(AV$6&gt;=$F57,AV$6&lt;=$H57)*((AV$6-$F57+1)/($J57*($J57+1)/2)*$D57))+($K57="custom")*CustCF!AP57</f>
        <v>0</v>
      </c>
      <c r="AW57" s="95">
        <f>($K57="Bell Curve")*(_xlfn.NORM.DIST(AND(AW$6&gt;=$F57,AW$6&lt;=$H57)*(AW$6-$F57+1),$J57/2,$M57,TRUE)-_xlfn.NORM.DIST(AND(AW$6&gt;=$F57,AW$6&lt;=$H57)*(AV$6-$F57+1),$J57/2,$M57,TRUE))/(1-2*_xlfn.NORM.DIST(0,$J57/2,$M57,TRUE))*$D57+($K57="Steady Growth")*(AND(AW$6&gt;=$F57,AW$6&lt;=$H57)*((AW$6-$F57+1)/($J57*($J57+1)/2)*$D57))+($K57="custom")*CustCF!AQ57</f>
        <v>0</v>
      </c>
      <c r="AX57" s="95">
        <f>($K57="Bell Curve")*(_xlfn.NORM.DIST(AND(AX$6&gt;=$F57,AX$6&lt;=$H57)*(AX$6-$F57+1),$J57/2,$M57,TRUE)-_xlfn.NORM.DIST(AND(AX$6&gt;=$F57,AX$6&lt;=$H57)*(AW$6-$F57+1),$J57/2,$M57,TRUE))/(1-2*_xlfn.NORM.DIST(0,$J57/2,$M57,TRUE))*$D57+($K57="Steady Growth")*(AND(AX$6&gt;=$F57,AX$6&lt;=$H57)*((AX$6-$F57+1)/($J57*($J57+1)/2)*$D57))+($K57="custom")*CustCF!AR57</f>
        <v>0</v>
      </c>
      <c r="AY57" s="95">
        <f>($K57="Bell Curve")*(_xlfn.NORM.DIST(AND(AY$6&gt;=$F57,AY$6&lt;=$H57)*(AY$6-$F57+1),$J57/2,$M57,TRUE)-_xlfn.NORM.DIST(AND(AY$6&gt;=$F57,AY$6&lt;=$H57)*(AX$6-$F57+1),$J57/2,$M57,TRUE))/(1-2*_xlfn.NORM.DIST(0,$J57/2,$M57,TRUE))*$D57+($K57="Steady Growth")*(AND(AY$6&gt;=$F57,AY$6&lt;=$H57)*((AY$6-$F57+1)/($J57*($J57+1)/2)*$D57))+($K57="custom")*CustCF!AS57</f>
        <v>0</v>
      </c>
      <c r="AZ57" s="95">
        <f>($K57="Bell Curve")*(_xlfn.NORM.DIST(AND(AZ$6&gt;=$F57,AZ$6&lt;=$H57)*(AZ$6-$F57+1),$J57/2,$M57,TRUE)-_xlfn.NORM.DIST(AND(AZ$6&gt;=$F57,AZ$6&lt;=$H57)*(AY$6-$F57+1),$J57/2,$M57,TRUE))/(1-2*_xlfn.NORM.DIST(0,$J57/2,$M57,TRUE))*$D57+($K57="Steady Growth")*(AND(AZ$6&gt;=$F57,AZ$6&lt;=$H57)*((AZ$6-$F57+1)/($J57*($J57+1)/2)*$D57))+($K57="custom")*CustCF!AT57</f>
        <v>0</v>
      </c>
      <c r="BA57" s="95">
        <f>($K57="Bell Curve")*(_xlfn.NORM.DIST(AND(BA$6&gt;=$F57,BA$6&lt;=$H57)*(BA$6-$F57+1),$J57/2,$M57,TRUE)-_xlfn.NORM.DIST(AND(BA$6&gt;=$F57,BA$6&lt;=$H57)*(AZ$6-$F57+1),$J57/2,$M57,TRUE))/(1-2*_xlfn.NORM.DIST(0,$J57/2,$M57,TRUE))*$D57+($K57="Steady Growth")*(AND(BA$6&gt;=$F57,BA$6&lt;=$H57)*((BA$6-$F57+1)/($J57*($J57+1)/2)*$D57))+($K57="custom")*CustCF!AU57</f>
        <v>0</v>
      </c>
      <c r="BB57" s="95">
        <f>($K57="Bell Curve")*(_xlfn.NORM.DIST(AND(BB$6&gt;=$F57,BB$6&lt;=$H57)*(BB$6-$F57+1),$J57/2,$M57,TRUE)-_xlfn.NORM.DIST(AND(BB$6&gt;=$F57,BB$6&lt;=$H57)*(BA$6-$F57+1),$J57/2,$M57,TRUE))/(1-2*_xlfn.NORM.DIST(0,$J57/2,$M57,TRUE))*$D57+($K57="Steady Growth")*(AND(BB$6&gt;=$F57,BB$6&lt;=$H57)*((BB$6-$F57+1)/($J57*($J57+1)/2)*$D57))+($K57="custom")*CustCF!AV57</f>
        <v>0</v>
      </c>
      <c r="BC57" s="95">
        <f>($K57="Bell Curve")*(_xlfn.NORM.DIST(AND(BC$6&gt;=$F57,BC$6&lt;=$H57)*(BC$6-$F57+1),$J57/2,$M57,TRUE)-_xlfn.NORM.DIST(AND(BC$6&gt;=$F57,BC$6&lt;=$H57)*(BB$6-$F57+1),$J57/2,$M57,TRUE))/(1-2*_xlfn.NORM.DIST(0,$J57/2,$M57,TRUE))*$D57+($K57="Steady Growth")*(AND(BC$6&gt;=$F57,BC$6&lt;=$H57)*((BC$6-$F57+1)/($J57*($J57+1)/2)*$D57))+($K57="custom")*CustCF!AW57</f>
        <v>0</v>
      </c>
      <c r="BD57" s="95">
        <f>($K57="Bell Curve")*(_xlfn.NORM.DIST(AND(BD$6&gt;=$F57,BD$6&lt;=$H57)*(BD$6-$F57+1),$J57/2,$M57,TRUE)-_xlfn.NORM.DIST(AND(BD$6&gt;=$F57,BD$6&lt;=$H57)*(BC$6-$F57+1),$J57/2,$M57,TRUE))/(1-2*_xlfn.NORM.DIST(0,$J57/2,$M57,TRUE))*$D57+($K57="Steady Growth")*(AND(BD$6&gt;=$F57,BD$6&lt;=$H57)*((BD$6-$F57+1)/($J57*($J57+1)/2)*$D57))+($K57="custom")*CustCF!AX57</f>
        <v>0</v>
      </c>
      <c r="BE57" s="95">
        <f>($K57="Bell Curve")*(_xlfn.NORM.DIST(AND(BE$6&gt;=$F57,BE$6&lt;=$H57)*(BE$6-$F57+1),$J57/2,$M57,TRUE)-_xlfn.NORM.DIST(AND(BE$6&gt;=$F57,BE$6&lt;=$H57)*(BD$6-$F57+1),$J57/2,$M57,TRUE))/(1-2*_xlfn.NORM.DIST(0,$J57/2,$M57,TRUE))*$D57+($K57="Steady Growth")*(AND(BE$6&gt;=$F57,BE$6&lt;=$H57)*((BE$6-$F57+1)/($J57*($J57+1)/2)*$D57))+($K57="custom")*CustCF!AY57</f>
        <v>0</v>
      </c>
      <c r="BF57" s="95">
        <f>($K57="Bell Curve")*(_xlfn.NORM.DIST(AND(BF$6&gt;=$F57,BF$6&lt;=$H57)*(BF$6-$F57+1),$J57/2,$M57,TRUE)-_xlfn.NORM.DIST(AND(BF$6&gt;=$F57,BF$6&lt;=$H57)*(BE$6-$F57+1),$J57/2,$M57,TRUE))/(1-2*_xlfn.NORM.DIST(0,$J57/2,$M57,TRUE))*$D57+($K57="Steady Growth")*(AND(BF$6&gt;=$F57,BF$6&lt;=$H57)*((BF$6-$F57+1)/($J57*($J57+1)/2)*$D57))+($K57="custom")*CustCF!AZ57</f>
        <v>0</v>
      </c>
      <c r="BG57" s="95">
        <f>($K57="Bell Curve")*(_xlfn.NORM.DIST(AND(BG$6&gt;=$F57,BG$6&lt;=$H57)*(BG$6-$F57+1),$J57/2,$M57,TRUE)-_xlfn.NORM.DIST(AND(BG$6&gt;=$F57,BG$6&lt;=$H57)*(BF$6-$F57+1),$J57/2,$M57,TRUE))/(1-2*_xlfn.NORM.DIST(0,$J57/2,$M57,TRUE))*$D57+($K57="Steady Growth")*(AND(BG$6&gt;=$F57,BG$6&lt;=$H57)*((BG$6-$F57+1)/($J57*($J57+1)/2)*$D57))+($K57="custom")*CustCF!BA57</f>
        <v>0</v>
      </c>
      <c r="BH57" s="95">
        <f>($K57="Bell Curve")*(_xlfn.NORM.DIST(AND(BH$6&gt;=$F57,BH$6&lt;=$H57)*(BH$6-$F57+1),$J57/2,$M57,TRUE)-_xlfn.NORM.DIST(AND(BH$6&gt;=$F57,BH$6&lt;=$H57)*(BG$6-$F57+1),$J57/2,$M57,TRUE))/(1-2*_xlfn.NORM.DIST(0,$J57/2,$M57,TRUE))*$D57+($K57="Steady Growth")*(AND(BH$6&gt;=$F57,BH$6&lt;=$H57)*((BH$6-$F57+1)/($J57*($J57+1)/2)*$D57))+($K57="custom")*CustCF!BB57</f>
        <v>0</v>
      </c>
      <c r="BI57" s="95">
        <f>($K57="Bell Curve")*(_xlfn.NORM.DIST(AND(BI$6&gt;=$F57,BI$6&lt;=$H57)*(BI$6-$F57+1),$J57/2,$M57,TRUE)-_xlfn.NORM.DIST(AND(BI$6&gt;=$F57,BI$6&lt;=$H57)*(BH$6-$F57+1),$J57/2,$M57,TRUE))/(1-2*_xlfn.NORM.DIST(0,$J57/2,$M57,TRUE))*$D57+($K57="Steady Growth")*(AND(BI$6&gt;=$F57,BI$6&lt;=$H57)*((BI$6-$F57+1)/($J57*($J57+1)/2)*$D57))+($K57="custom")*CustCF!BC57</f>
        <v>0</v>
      </c>
      <c r="BJ57" s="95">
        <f>($K57="Bell Curve")*(_xlfn.NORM.DIST(AND(BJ$6&gt;=$F57,BJ$6&lt;=$H57)*(BJ$6-$F57+1),$J57/2,$M57,TRUE)-_xlfn.NORM.DIST(AND(BJ$6&gt;=$F57,BJ$6&lt;=$H57)*(BI$6-$F57+1),$J57/2,$M57,TRUE))/(1-2*_xlfn.NORM.DIST(0,$J57/2,$M57,TRUE))*$D57+($K57="Steady Growth")*(AND(BJ$6&gt;=$F57,BJ$6&lt;=$H57)*((BJ$6-$F57+1)/($J57*($J57+1)/2)*$D57))+($K57="custom")*CustCF!BD57</f>
        <v>0</v>
      </c>
      <c r="BK57" s="95">
        <f>($K57="Bell Curve")*(_xlfn.NORM.DIST(AND(BK$6&gt;=$F57,BK$6&lt;=$H57)*(BK$6-$F57+1),$J57/2,$M57,TRUE)-_xlfn.NORM.DIST(AND(BK$6&gt;=$F57,BK$6&lt;=$H57)*(BJ$6-$F57+1),$J57/2,$M57,TRUE))/(1-2*_xlfn.NORM.DIST(0,$J57/2,$M57,TRUE))*$D57+($K57="Steady Growth")*(AND(BK$6&gt;=$F57,BK$6&lt;=$H57)*((BK$6-$F57+1)/($J57*($J57+1)/2)*$D57))+($K57="custom")*CustCF!BE57</f>
        <v>0</v>
      </c>
      <c r="BL57" s="95">
        <f>($K57="Bell Curve")*(_xlfn.NORM.DIST(AND(BL$6&gt;=$F57,BL$6&lt;=$H57)*(BL$6-$F57+1),$J57/2,$M57,TRUE)-_xlfn.NORM.DIST(AND(BL$6&gt;=$F57,BL$6&lt;=$H57)*(BK$6-$F57+1),$J57/2,$M57,TRUE))/(1-2*_xlfn.NORM.DIST(0,$J57/2,$M57,TRUE))*$D57+($K57="Steady Growth")*(AND(BL$6&gt;=$F57,BL$6&lt;=$H57)*((BL$6-$F57+1)/($J57*($J57+1)/2)*$D57))+($K57="custom")*CustCF!BF57</f>
        <v>0</v>
      </c>
      <c r="BM57" s="95">
        <f>($K57="Bell Curve")*(_xlfn.NORM.DIST(AND(BM$6&gt;=$F57,BM$6&lt;=$H57)*(BM$6-$F57+1),$J57/2,$M57,TRUE)-_xlfn.NORM.DIST(AND(BM$6&gt;=$F57,BM$6&lt;=$H57)*(BL$6-$F57+1),$J57/2,$M57,TRUE))/(1-2*_xlfn.NORM.DIST(0,$J57/2,$M57,TRUE))*$D57+($K57="Steady Growth")*(AND(BM$6&gt;=$F57,BM$6&lt;=$H57)*((BM$6-$F57+1)/($J57*($J57+1)/2)*$D57))+($K57="custom")*CustCF!BG57</f>
        <v>0</v>
      </c>
      <c r="BN57" s="95">
        <f>($K57="Bell Curve")*(_xlfn.NORM.DIST(AND(BN$6&gt;=$F57,BN$6&lt;=$H57)*(BN$6-$F57+1),$J57/2,$M57,TRUE)-_xlfn.NORM.DIST(AND(BN$6&gt;=$F57,BN$6&lt;=$H57)*(BM$6-$F57+1),$J57/2,$M57,TRUE))/(1-2*_xlfn.NORM.DIST(0,$J57/2,$M57,TRUE))*$D57+($K57="Steady Growth")*(AND(BN$6&gt;=$F57,BN$6&lt;=$H57)*((BN$6-$F57+1)/($J57*($J57+1)/2)*$D57))+($K57="custom")*CustCF!BH57</f>
        <v>0</v>
      </c>
      <c r="BO57" s="95">
        <f>($K57="Bell Curve")*(_xlfn.NORM.DIST(AND(BO$6&gt;=$F57,BO$6&lt;=$H57)*(BO$6-$F57+1),$J57/2,$M57,TRUE)-_xlfn.NORM.DIST(AND(BO$6&gt;=$F57,BO$6&lt;=$H57)*(BN$6-$F57+1),$J57/2,$M57,TRUE))/(1-2*_xlfn.NORM.DIST(0,$J57/2,$M57,TRUE))*$D57+($K57="Steady Growth")*(AND(BO$6&gt;=$F57,BO$6&lt;=$H57)*((BO$6-$F57+1)/($J57*($J57+1)/2)*$D57))+($K57="custom")*CustCF!BI57</f>
        <v>0</v>
      </c>
      <c r="BP57" s="95">
        <f>($K57="Bell Curve")*(_xlfn.NORM.DIST(AND(BP$6&gt;=$F57,BP$6&lt;=$H57)*(BP$6-$F57+1),$J57/2,$M57,TRUE)-_xlfn.NORM.DIST(AND(BP$6&gt;=$F57,BP$6&lt;=$H57)*(BO$6-$F57+1),$J57/2,$M57,TRUE))/(1-2*_xlfn.NORM.DIST(0,$J57/2,$M57,TRUE))*$D57+($K57="Steady Growth")*(AND(BP$6&gt;=$F57,BP$6&lt;=$H57)*((BP$6-$F57+1)/($J57*($J57+1)/2)*$D57))+($K57="custom")*CustCF!BJ57</f>
        <v>0</v>
      </c>
      <c r="BQ57" s="95">
        <f>($K57="Bell Curve")*(_xlfn.NORM.DIST(AND(BQ$6&gt;=$F57,BQ$6&lt;=$H57)*(BQ$6-$F57+1),$J57/2,$M57,TRUE)-_xlfn.NORM.DIST(AND(BQ$6&gt;=$F57,BQ$6&lt;=$H57)*(BP$6-$F57+1),$J57/2,$M57,TRUE))/(1-2*_xlfn.NORM.DIST(0,$J57/2,$M57,TRUE))*$D57+($K57="Steady Growth")*(AND(BQ$6&gt;=$F57,BQ$6&lt;=$H57)*((BQ$6-$F57+1)/($J57*($J57+1)/2)*$D57))+($K57="custom")*CustCF!BK57</f>
        <v>0</v>
      </c>
      <c r="BR57" s="95">
        <f>($K57="Bell Curve")*(_xlfn.NORM.DIST(AND(BR$6&gt;=$F57,BR$6&lt;=$H57)*(BR$6-$F57+1),$J57/2,$M57,TRUE)-_xlfn.NORM.DIST(AND(BR$6&gt;=$F57,BR$6&lt;=$H57)*(BQ$6-$F57+1),$J57/2,$M57,TRUE))/(1-2*_xlfn.NORM.DIST(0,$J57/2,$M57,TRUE))*$D57+($K57="Steady Growth")*(AND(BR$6&gt;=$F57,BR$6&lt;=$H57)*((BR$6-$F57+1)/($J57*($J57+1)/2)*$D57))+($K57="custom")*CustCF!BL57</f>
        <v>0</v>
      </c>
      <c r="BS57" s="95">
        <f>($K57="Bell Curve")*(_xlfn.NORM.DIST(AND(BS$6&gt;=$F57,BS$6&lt;=$H57)*(BS$6-$F57+1),$J57/2,$M57,TRUE)-_xlfn.NORM.DIST(AND(BS$6&gt;=$F57,BS$6&lt;=$H57)*(BR$6-$F57+1),$J57/2,$M57,TRUE))/(1-2*_xlfn.NORM.DIST(0,$J57/2,$M57,TRUE))*$D57+($K57="Steady Growth")*(AND(BS$6&gt;=$F57,BS$6&lt;=$H57)*((BS$6-$F57+1)/($J57*($J57+1)/2)*$D57))+($K57="custom")*CustCF!BM57</f>
        <v>0</v>
      </c>
      <c r="BT57" s="95">
        <f>($K57="Bell Curve")*(_xlfn.NORM.DIST(AND(BT$6&gt;=$F57,BT$6&lt;=$H57)*(BT$6-$F57+1),$J57/2,$M57,TRUE)-_xlfn.NORM.DIST(AND(BT$6&gt;=$F57,BT$6&lt;=$H57)*(BS$6-$F57+1),$J57/2,$M57,TRUE))/(1-2*_xlfn.NORM.DIST(0,$J57/2,$M57,TRUE))*$D57+($K57="Steady Growth")*(AND(BT$6&gt;=$F57,BT$6&lt;=$H57)*((BT$6-$F57+1)/($J57*($J57+1)/2)*$D57))+($K57="custom")*CustCF!BN57</f>
        <v>0</v>
      </c>
      <c r="BU57" s="95">
        <f>($K57="Bell Curve")*(_xlfn.NORM.DIST(AND(BU$6&gt;=$F57,BU$6&lt;=$H57)*(BU$6-$F57+1),$J57/2,$M57,TRUE)-_xlfn.NORM.DIST(AND(BU$6&gt;=$F57,BU$6&lt;=$H57)*(BT$6-$F57+1),$J57/2,$M57,TRUE))/(1-2*_xlfn.NORM.DIST(0,$J57/2,$M57,TRUE))*$D57+($K57="Steady Growth")*(AND(BU$6&gt;=$F57,BU$6&lt;=$H57)*((BU$6-$F57+1)/($J57*($J57+1)/2)*$D57))+($K57="custom")*CustCF!BO57</f>
        <v>0</v>
      </c>
      <c r="BV57" s="95">
        <f>($K57="Bell Curve")*(_xlfn.NORM.DIST(AND(BV$6&gt;=$F57,BV$6&lt;=$H57)*(BV$6-$F57+1),$J57/2,$M57,TRUE)-_xlfn.NORM.DIST(AND(BV$6&gt;=$F57,BV$6&lt;=$H57)*(BU$6-$F57+1),$J57/2,$M57,TRUE))/(1-2*_xlfn.NORM.DIST(0,$J57/2,$M57,TRUE))*$D57+($K57="Steady Growth")*(AND(BV$6&gt;=$F57,BV$6&lt;=$H57)*((BV$6-$F57+1)/($J57*($J57+1)/2)*$D57))+($K57="custom")*CustCF!BP57</f>
        <v>0</v>
      </c>
      <c r="BW57" s="95">
        <f>($K57="Bell Curve")*(_xlfn.NORM.DIST(AND(BW$6&gt;=$F57,BW$6&lt;=$H57)*(BW$6-$F57+1),$J57/2,$M57,TRUE)-_xlfn.NORM.DIST(AND(BW$6&gt;=$F57,BW$6&lt;=$H57)*(BV$6-$F57+1),$J57/2,$M57,TRUE))/(1-2*_xlfn.NORM.DIST(0,$J57/2,$M57,TRUE))*$D57+($K57="Steady Growth")*(AND(BW$6&gt;=$F57,BW$6&lt;=$H57)*((BW$6-$F57+1)/($J57*($J57+1)/2)*$D57))+($K57="custom")*CustCF!BQ57</f>
        <v>0</v>
      </c>
      <c r="BX57" s="95">
        <f>($K57="Bell Curve")*(_xlfn.NORM.DIST(AND(BX$6&gt;=$F57,BX$6&lt;=$H57)*(BX$6-$F57+1),$J57/2,$M57,TRUE)-_xlfn.NORM.DIST(AND(BX$6&gt;=$F57,BX$6&lt;=$H57)*(BW$6-$F57+1),$J57/2,$M57,TRUE))/(1-2*_xlfn.NORM.DIST(0,$J57/2,$M57,TRUE))*$D57+($K57="Steady Growth")*(AND(BX$6&gt;=$F57,BX$6&lt;=$H57)*((BX$6-$F57+1)/($J57*($J57+1)/2)*$D57))+($K57="custom")*CustCF!BR57</f>
        <v>0</v>
      </c>
      <c r="BY57" s="95">
        <f>($K57="Bell Curve")*(_xlfn.NORM.DIST(AND(BY$6&gt;=$F57,BY$6&lt;=$H57)*(BY$6-$F57+1),$J57/2,$M57,TRUE)-_xlfn.NORM.DIST(AND(BY$6&gt;=$F57,BY$6&lt;=$H57)*(BX$6-$F57+1),$J57/2,$M57,TRUE))/(1-2*_xlfn.NORM.DIST(0,$J57/2,$M57,TRUE))*$D57+($K57="Steady Growth")*(AND(BY$6&gt;=$F57,BY$6&lt;=$H57)*((BY$6-$F57+1)/($J57*($J57+1)/2)*$D57))+($K57="custom")*CustCF!BS57</f>
        <v>0</v>
      </c>
      <c r="BZ57" s="95">
        <f>($K57="Bell Curve")*(_xlfn.NORM.DIST(AND(BZ$6&gt;=$F57,BZ$6&lt;=$H57)*(BZ$6-$F57+1),$J57/2,$M57,TRUE)-_xlfn.NORM.DIST(AND(BZ$6&gt;=$F57,BZ$6&lt;=$H57)*(BY$6-$F57+1),$J57/2,$M57,TRUE))/(1-2*_xlfn.NORM.DIST(0,$J57/2,$M57,TRUE))*$D57+($K57="Steady Growth")*(AND(BZ$6&gt;=$F57,BZ$6&lt;=$H57)*((BZ$6-$F57+1)/($J57*($J57+1)/2)*$D57))+($K57="custom")*CustCF!BT57</f>
        <v>0</v>
      </c>
      <c r="CA57" s="95">
        <f>($K57="Bell Curve")*(_xlfn.NORM.DIST(AND(CA$6&gt;=$F57,CA$6&lt;=$H57)*(CA$6-$F57+1),$J57/2,$M57,TRUE)-_xlfn.NORM.DIST(AND(CA$6&gt;=$F57,CA$6&lt;=$H57)*(BZ$6-$F57+1),$J57/2,$M57,TRUE))/(1-2*_xlfn.NORM.DIST(0,$J57/2,$M57,TRUE))*$D57+($K57="Steady Growth")*(AND(CA$6&gt;=$F57,CA$6&lt;=$H57)*((CA$6-$F57+1)/($J57*($J57+1)/2)*$D57))+($K57="custom")*CustCF!BU57</f>
        <v>0</v>
      </c>
      <c r="CB57" s="95">
        <f>($K57="Bell Curve")*(_xlfn.NORM.DIST(AND(CB$6&gt;=$F57,CB$6&lt;=$H57)*(CB$6-$F57+1),$J57/2,$M57,TRUE)-_xlfn.NORM.DIST(AND(CB$6&gt;=$F57,CB$6&lt;=$H57)*(CA$6-$F57+1),$J57/2,$M57,TRUE))/(1-2*_xlfn.NORM.DIST(0,$J57/2,$M57,TRUE))*$D57+($K57="Steady Growth")*(AND(CB$6&gt;=$F57,CB$6&lt;=$H57)*((CB$6-$F57+1)/($J57*($J57+1)/2)*$D57))+($K57="custom")*CustCF!BV57</f>
        <v>0</v>
      </c>
      <c r="CC57" s="95">
        <f>($K57="Bell Curve")*(_xlfn.NORM.DIST(AND(CC$6&gt;=$F57,CC$6&lt;=$H57)*(CC$6-$F57+1),$J57/2,$M57,TRUE)-_xlfn.NORM.DIST(AND(CC$6&gt;=$F57,CC$6&lt;=$H57)*(CB$6-$F57+1),$J57/2,$M57,TRUE))/(1-2*_xlfn.NORM.DIST(0,$J57/2,$M57,TRUE))*$D57+($K57="Steady Growth")*(AND(CC$6&gt;=$F57,CC$6&lt;=$H57)*((CC$6-$F57+1)/($J57*($J57+1)/2)*$D57))+($K57="custom")*CustCF!BW57</f>
        <v>0</v>
      </c>
      <c r="CD57" s="95">
        <f>($K57="Bell Curve")*(_xlfn.NORM.DIST(AND(CD$6&gt;=$F57,CD$6&lt;=$H57)*(CD$6-$F57+1),$J57/2,$M57,TRUE)-_xlfn.NORM.DIST(AND(CD$6&gt;=$F57,CD$6&lt;=$H57)*(CC$6-$F57+1),$J57/2,$M57,TRUE))/(1-2*_xlfn.NORM.DIST(0,$J57/2,$M57,TRUE))*$D57+($K57="Steady Growth")*(AND(CD$6&gt;=$F57,CD$6&lt;=$H57)*((CD$6-$F57+1)/($J57*($J57+1)/2)*$D57))+($K57="custom")*CustCF!BX57</f>
        <v>0</v>
      </c>
      <c r="CE57" s="95">
        <f>($K57="Bell Curve")*(_xlfn.NORM.DIST(AND(CE$6&gt;=$F57,CE$6&lt;=$H57)*(CE$6-$F57+1),$J57/2,$M57,TRUE)-_xlfn.NORM.DIST(AND(CE$6&gt;=$F57,CE$6&lt;=$H57)*(CD$6-$F57+1),$J57/2,$M57,TRUE))/(1-2*_xlfn.NORM.DIST(0,$J57/2,$M57,TRUE))*$D57+($K57="Steady Growth")*(AND(CE$6&gt;=$F57,CE$6&lt;=$H57)*((CE$6-$F57+1)/($J57*($J57+1)/2)*$D57))+($K57="custom")*CustCF!BY57</f>
        <v>0</v>
      </c>
      <c r="CF57" s="95">
        <f>($K57="Bell Curve")*(_xlfn.NORM.DIST(AND(CF$6&gt;=$F57,CF$6&lt;=$H57)*(CF$6-$F57+1),$J57/2,$M57,TRUE)-_xlfn.NORM.DIST(AND(CF$6&gt;=$F57,CF$6&lt;=$H57)*(CE$6-$F57+1),$J57/2,$M57,TRUE))/(1-2*_xlfn.NORM.DIST(0,$J57/2,$M57,TRUE))*$D57+($K57="Steady Growth")*(AND(CF$6&gt;=$F57,CF$6&lt;=$H57)*((CF$6-$F57+1)/($J57*($J57+1)/2)*$D57))+($K57="custom")*CustCF!BZ57</f>
        <v>0</v>
      </c>
      <c r="CG57" s="95">
        <f>($K57="Bell Curve")*(_xlfn.NORM.DIST(AND(CG$6&gt;=$F57,CG$6&lt;=$H57)*(CG$6-$F57+1),$J57/2,$M57,TRUE)-_xlfn.NORM.DIST(AND(CG$6&gt;=$F57,CG$6&lt;=$H57)*(CF$6-$F57+1),$J57/2,$M57,TRUE))/(1-2*_xlfn.NORM.DIST(0,$J57/2,$M57,TRUE))*$D57+($K57="Steady Growth")*(AND(CG$6&gt;=$F57,CG$6&lt;=$H57)*((CG$6-$F57+1)/($J57*($J57+1)/2)*$D57))+($K57="custom")*CustCF!CA57</f>
        <v>0</v>
      </c>
      <c r="CH57" s="95">
        <f>($K57="Bell Curve")*(_xlfn.NORM.DIST(AND(CH$6&gt;=$F57,CH$6&lt;=$H57)*(CH$6-$F57+1),$J57/2,$M57,TRUE)-_xlfn.NORM.DIST(AND(CH$6&gt;=$F57,CH$6&lt;=$H57)*(CG$6-$F57+1),$J57/2,$M57,TRUE))/(1-2*_xlfn.NORM.DIST(0,$J57/2,$M57,TRUE))*$D57+($K57="Steady Growth")*(AND(CH$6&gt;=$F57,CH$6&lt;=$H57)*((CH$6-$F57+1)/($J57*($J57+1)/2)*$D57))+($K57="custom")*CustCF!CB57</f>
        <v>0</v>
      </c>
      <c r="CI57" s="95">
        <f>($K57="Bell Curve")*(_xlfn.NORM.DIST(AND(CI$6&gt;=$F57,CI$6&lt;=$H57)*(CI$6-$F57+1),$J57/2,$M57,TRUE)-_xlfn.NORM.DIST(AND(CI$6&gt;=$F57,CI$6&lt;=$H57)*(CH$6-$F57+1),$J57/2,$M57,TRUE))/(1-2*_xlfn.NORM.DIST(0,$J57/2,$M57,TRUE))*$D57+($K57="Steady Growth")*(AND(CI$6&gt;=$F57,CI$6&lt;=$H57)*((CI$6-$F57+1)/($J57*($J57+1)/2)*$D57))+($K57="custom")*CustCF!CC57</f>
        <v>0</v>
      </c>
      <c r="CJ57" s="95">
        <f>($K57="Bell Curve")*(_xlfn.NORM.DIST(AND(CJ$6&gt;=$F57,CJ$6&lt;=$H57)*(CJ$6-$F57+1),$J57/2,$M57,TRUE)-_xlfn.NORM.DIST(AND(CJ$6&gt;=$F57,CJ$6&lt;=$H57)*(CI$6-$F57+1),$J57/2,$M57,TRUE))/(1-2*_xlfn.NORM.DIST(0,$J57/2,$M57,TRUE))*$D57+($K57="Steady Growth")*(AND(CJ$6&gt;=$F57,CJ$6&lt;=$H57)*((CJ$6-$F57+1)/($J57*($J57+1)/2)*$D57))+($K57="custom")*CustCF!CD57</f>
        <v>0</v>
      </c>
      <c r="CK57" s="95">
        <f>($K57="Bell Curve")*(_xlfn.NORM.DIST(AND(CK$6&gt;=$F57,CK$6&lt;=$H57)*(CK$6-$F57+1),$J57/2,$M57,TRUE)-_xlfn.NORM.DIST(AND(CK$6&gt;=$F57,CK$6&lt;=$H57)*(CJ$6-$F57+1),$J57/2,$M57,TRUE))/(1-2*_xlfn.NORM.DIST(0,$J57/2,$M57,TRUE))*$D57+($K57="Steady Growth")*(AND(CK$6&gt;=$F57,CK$6&lt;=$H57)*((CK$6-$F57+1)/($J57*($J57+1)/2)*$D57))+($K57="custom")*CustCF!CE57</f>
        <v>0</v>
      </c>
      <c r="CL57" s="95">
        <f>($K57="Bell Curve")*(_xlfn.NORM.DIST(AND(CL$6&gt;=$F57,CL$6&lt;=$H57)*(CL$6-$F57+1),$J57/2,$M57,TRUE)-_xlfn.NORM.DIST(AND(CL$6&gt;=$F57,CL$6&lt;=$H57)*(CK$6-$F57+1),$J57/2,$M57,TRUE))/(1-2*_xlfn.NORM.DIST(0,$J57/2,$M57,TRUE))*$D57+($K57="Steady Growth")*(AND(CL$6&gt;=$F57,CL$6&lt;=$H57)*((CL$6-$F57+1)/($J57*($J57+1)/2)*$D57))+($K57="custom")*CustCF!CF57</f>
        <v>0</v>
      </c>
      <c r="CM57" s="95">
        <f>($K57="Bell Curve")*(_xlfn.NORM.DIST(AND(CM$6&gt;=$F57,CM$6&lt;=$H57)*(CM$6-$F57+1),$J57/2,$M57,TRUE)-_xlfn.NORM.DIST(AND(CM$6&gt;=$F57,CM$6&lt;=$H57)*(CL$6-$F57+1),$J57/2,$M57,TRUE))/(1-2*_xlfn.NORM.DIST(0,$J57/2,$M57,TRUE))*$D57+($K57="Steady Growth")*(AND(CM$6&gt;=$F57,CM$6&lt;=$H57)*((CM$6-$F57+1)/($J57*($J57+1)/2)*$D57))+($K57="custom")*CustCF!CG57</f>
        <v>0</v>
      </c>
      <c r="CN57" s="95">
        <f>($K57="Bell Curve")*(_xlfn.NORM.DIST(AND(CN$6&gt;=$F57,CN$6&lt;=$H57)*(CN$6-$F57+1),$J57/2,$M57,TRUE)-_xlfn.NORM.DIST(AND(CN$6&gt;=$F57,CN$6&lt;=$H57)*(CM$6-$F57+1),$J57/2,$M57,TRUE))/(1-2*_xlfn.NORM.DIST(0,$J57/2,$M57,TRUE))*$D57+($K57="Steady Growth")*(AND(CN$6&gt;=$F57,CN$6&lt;=$H57)*((CN$6-$F57+1)/($J57*($J57+1)/2)*$D57))+($K57="custom")*CustCF!CH57</f>
        <v>0</v>
      </c>
      <c r="CO57" s="95">
        <f>($K57="Bell Curve")*(_xlfn.NORM.DIST(AND(CO$6&gt;=$F57,CO$6&lt;=$H57)*(CO$6-$F57+1),$J57/2,$M57,TRUE)-_xlfn.NORM.DIST(AND(CO$6&gt;=$F57,CO$6&lt;=$H57)*(CN$6-$F57+1),$J57/2,$M57,TRUE))/(1-2*_xlfn.NORM.DIST(0,$J57/2,$M57,TRUE))*$D57+($K57="Steady Growth")*(AND(CO$6&gt;=$F57,CO$6&lt;=$H57)*((CO$6-$F57+1)/($J57*($J57+1)/2)*$D57))+($K57="custom")*CustCF!CI57</f>
        <v>0</v>
      </c>
      <c r="CP57" s="95">
        <f>($K57="Bell Curve")*(_xlfn.NORM.DIST(AND(CP$6&gt;=$F57,CP$6&lt;=$H57)*(CP$6-$F57+1),$J57/2,$M57,TRUE)-_xlfn.NORM.DIST(AND(CP$6&gt;=$F57,CP$6&lt;=$H57)*(CO$6-$F57+1),$J57/2,$M57,TRUE))/(1-2*_xlfn.NORM.DIST(0,$J57/2,$M57,TRUE))*$D57+($K57="Steady Growth")*(AND(CP$6&gt;=$F57,CP$6&lt;=$H57)*((CP$6-$F57+1)/($J57*($J57+1)/2)*$D57))+($K57="custom")*CustCF!CJ57</f>
        <v>0</v>
      </c>
      <c r="CQ57" s="95">
        <f>($K57="Bell Curve")*(_xlfn.NORM.DIST(AND(CQ$6&gt;=$F57,CQ$6&lt;=$H57)*(CQ$6-$F57+1),$J57/2,$M57,TRUE)-_xlfn.NORM.DIST(AND(CQ$6&gt;=$F57,CQ$6&lt;=$H57)*(CP$6-$F57+1),$J57/2,$M57,TRUE))/(1-2*_xlfn.NORM.DIST(0,$J57/2,$M57,TRUE))*$D57+($K57="Steady Growth")*(AND(CQ$6&gt;=$F57,CQ$6&lt;=$H57)*((CQ$6-$F57+1)/($J57*($J57+1)/2)*$D57))+($K57="custom")*CustCF!CK57</f>
        <v>0</v>
      </c>
      <c r="CR57" s="95">
        <f>($K57="Bell Curve")*(_xlfn.NORM.DIST(AND(CR$6&gt;=$F57,CR$6&lt;=$H57)*(CR$6-$F57+1),$J57/2,$M57,TRUE)-_xlfn.NORM.DIST(AND(CR$6&gt;=$F57,CR$6&lt;=$H57)*(CQ$6-$F57+1),$J57/2,$M57,TRUE))/(1-2*_xlfn.NORM.DIST(0,$J57/2,$M57,TRUE))*$D57+($K57="Steady Growth")*(AND(CR$6&gt;=$F57,CR$6&lt;=$H57)*((CR$6-$F57+1)/($J57*($J57+1)/2)*$D57))+($K57="custom")*CustCF!CL57</f>
        <v>0</v>
      </c>
      <c r="CS57" s="95">
        <f>($K57="Bell Curve")*(_xlfn.NORM.DIST(AND(CS$6&gt;=$F57,CS$6&lt;=$H57)*(CS$6-$F57+1),$J57/2,$M57,TRUE)-_xlfn.NORM.DIST(AND(CS$6&gt;=$F57,CS$6&lt;=$H57)*(CR$6-$F57+1),$J57/2,$M57,TRUE))/(1-2*_xlfn.NORM.DIST(0,$J57/2,$M57,TRUE))*$D57+($K57="Steady Growth")*(AND(CS$6&gt;=$F57,CS$6&lt;=$H57)*((CS$6-$F57+1)/($J57*($J57+1)/2)*$D57))+($K57="custom")*CustCF!CM57</f>
        <v>0</v>
      </c>
      <c r="CT57" s="95">
        <f>($K57="Bell Curve")*(_xlfn.NORM.DIST(AND(CT$6&gt;=$F57,CT$6&lt;=$H57)*(CT$6-$F57+1),$J57/2,$M57,TRUE)-_xlfn.NORM.DIST(AND(CT$6&gt;=$F57,CT$6&lt;=$H57)*(CS$6-$F57+1),$J57/2,$M57,TRUE))/(1-2*_xlfn.NORM.DIST(0,$J57/2,$M57,TRUE))*$D57+($K57="Steady Growth")*(AND(CT$6&gt;=$F57,CT$6&lt;=$H57)*((CT$6-$F57+1)/($J57*($J57+1)/2)*$D57))+($K57="custom")*CustCF!CN57</f>
        <v>0</v>
      </c>
      <c r="CU57" s="95">
        <f>($K57="Bell Curve")*(_xlfn.NORM.DIST(AND(CU$6&gt;=$F57,CU$6&lt;=$H57)*(CU$6-$F57+1),$J57/2,$M57,TRUE)-_xlfn.NORM.DIST(AND(CU$6&gt;=$F57,CU$6&lt;=$H57)*(CT$6-$F57+1),$J57/2,$M57,TRUE))/(1-2*_xlfn.NORM.DIST(0,$J57/2,$M57,TRUE))*$D57+($K57="Steady Growth")*(AND(CU$6&gt;=$F57,CU$6&lt;=$H57)*((CU$6-$F57+1)/($J57*($J57+1)/2)*$D57))+($K57="custom")*CustCF!CO57</f>
        <v>0</v>
      </c>
      <c r="CV57" s="95">
        <f>($K57="Bell Curve")*(_xlfn.NORM.DIST(AND(CV$6&gt;=$F57,CV$6&lt;=$H57)*(CV$6-$F57+1),$J57/2,$M57,TRUE)-_xlfn.NORM.DIST(AND(CV$6&gt;=$F57,CV$6&lt;=$H57)*(CU$6-$F57+1),$J57/2,$M57,TRUE))/(1-2*_xlfn.NORM.DIST(0,$J57/2,$M57,TRUE))*$D57+($K57="Steady Growth")*(AND(CV$6&gt;=$F57,CV$6&lt;=$H57)*((CV$6-$F57+1)/($J57*($J57+1)/2)*$D57))+($K57="custom")*CustCF!CP57</f>
        <v>0</v>
      </c>
      <c r="CW57" s="95">
        <f>($K57="Bell Curve")*(_xlfn.NORM.DIST(AND(CW$6&gt;=$F57,CW$6&lt;=$H57)*(CW$6-$F57+1),$J57/2,$M57,TRUE)-_xlfn.NORM.DIST(AND(CW$6&gt;=$F57,CW$6&lt;=$H57)*(CV$6-$F57+1),$J57/2,$M57,TRUE))/(1-2*_xlfn.NORM.DIST(0,$J57/2,$M57,TRUE))*$D57+($K57="Steady Growth")*(AND(CW$6&gt;=$F57,CW$6&lt;=$H57)*((CW$6-$F57+1)/($J57*($J57+1)/2)*$D57))+($K57="custom")*CustCF!CQ57</f>
        <v>0</v>
      </c>
      <c r="CX57" s="95">
        <f>($K57="Bell Curve")*(_xlfn.NORM.DIST(AND(CX$6&gt;=$F57,CX$6&lt;=$H57)*(CX$6-$F57+1),$J57/2,$M57,TRUE)-_xlfn.NORM.DIST(AND(CX$6&gt;=$F57,CX$6&lt;=$H57)*(CW$6-$F57+1),$J57/2,$M57,TRUE))/(1-2*_xlfn.NORM.DIST(0,$J57/2,$M57,TRUE))*$D57+($K57="Steady Growth")*(AND(CX$6&gt;=$F57,CX$6&lt;=$H57)*((CX$6-$F57+1)/($J57*($J57+1)/2)*$D57))+($K57="custom")*CustCF!CR57</f>
        <v>0</v>
      </c>
      <c r="CY57" s="95">
        <f>($K57="Bell Curve")*(_xlfn.NORM.DIST(AND(CY$6&gt;=$F57,CY$6&lt;=$H57)*(CY$6-$F57+1),$J57/2,$M57,TRUE)-_xlfn.NORM.DIST(AND(CY$6&gt;=$F57,CY$6&lt;=$H57)*(CX$6-$F57+1),$J57/2,$M57,TRUE))/(1-2*_xlfn.NORM.DIST(0,$J57/2,$M57,TRUE))*$D57+($K57="Steady Growth")*(AND(CY$6&gt;=$F57,CY$6&lt;=$H57)*((CY$6-$F57+1)/($J57*($J57+1)/2)*$D57))+($K57="custom")*CustCF!CS57</f>
        <v>0</v>
      </c>
      <c r="CZ57" s="95">
        <f>($K57="Bell Curve")*(_xlfn.NORM.DIST(AND(CZ$6&gt;=$F57,CZ$6&lt;=$H57)*(CZ$6-$F57+1),$J57/2,$M57,TRUE)-_xlfn.NORM.DIST(AND(CZ$6&gt;=$F57,CZ$6&lt;=$H57)*(CY$6-$F57+1),$J57/2,$M57,TRUE))/(1-2*_xlfn.NORM.DIST(0,$J57/2,$M57,TRUE))*$D57+($K57="Steady Growth")*(AND(CZ$6&gt;=$F57,CZ$6&lt;=$H57)*((CZ$6-$F57+1)/($J57*($J57+1)/2)*$D57))+($K57="custom")*CustCF!CT57</f>
        <v>0</v>
      </c>
      <c r="DA57" s="95">
        <f>($K57="Bell Curve")*(_xlfn.NORM.DIST(AND(DA$6&gt;=$F57,DA$6&lt;=$H57)*(DA$6-$F57+1),$J57/2,$M57,TRUE)-_xlfn.NORM.DIST(AND(DA$6&gt;=$F57,DA$6&lt;=$H57)*(CZ$6-$F57+1),$J57/2,$M57,TRUE))/(1-2*_xlfn.NORM.DIST(0,$J57/2,$M57,TRUE))*$D57+($K57="Steady Growth")*(AND(DA$6&gt;=$F57,DA$6&lt;=$H57)*((DA$6-$F57+1)/($J57*($J57+1)/2)*$D57))+($K57="custom")*CustCF!CU57</f>
        <v>0</v>
      </c>
      <c r="DB57" s="95">
        <f>($K57="Bell Curve")*(_xlfn.NORM.DIST(AND(DB$6&gt;=$F57,DB$6&lt;=$H57)*(DB$6-$F57+1),$J57/2,$M57,TRUE)-_xlfn.NORM.DIST(AND(DB$6&gt;=$F57,DB$6&lt;=$H57)*(DA$6-$F57+1),$J57/2,$M57,TRUE))/(1-2*_xlfn.NORM.DIST(0,$J57/2,$M57,TRUE))*$D57+($K57="Steady Growth")*(AND(DB$6&gt;=$F57,DB$6&lt;=$H57)*((DB$6-$F57+1)/($J57*($J57+1)/2)*$D57))+($K57="custom")*CustCF!CV57</f>
        <v>0</v>
      </c>
      <c r="DC57" s="95">
        <f>($K57="Bell Curve")*(_xlfn.NORM.DIST(AND(DC$6&gt;=$F57,DC$6&lt;=$H57)*(DC$6-$F57+1),$J57/2,$M57,TRUE)-_xlfn.NORM.DIST(AND(DC$6&gt;=$F57,DC$6&lt;=$H57)*(DB$6-$F57+1),$J57/2,$M57,TRUE))/(1-2*_xlfn.NORM.DIST(0,$J57/2,$M57,TRUE))*$D57+($K57="Steady Growth")*(AND(DC$6&gt;=$F57,DC$6&lt;=$H57)*((DC$6-$F57+1)/($J57*($J57+1)/2)*$D57))+($K57="custom")*CustCF!CW57</f>
        <v>0</v>
      </c>
      <c r="DD57" s="95">
        <f>($K57="Bell Curve")*(_xlfn.NORM.DIST(AND(DD$6&gt;=$F57,DD$6&lt;=$H57)*(DD$6-$F57+1),$J57/2,$M57,TRUE)-_xlfn.NORM.DIST(AND(DD$6&gt;=$F57,DD$6&lt;=$H57)*(DC$6-$F57+1),$J57/2,$M57,TRUE))/(1-2*_xlfn.NORM.DIST(0,$J57/2,$M57,TRUE))*$D57+($K57="Steady Growth")*(AND(DD$6&gt;=$F57,DD$6&lt;=$H57)*((DD$6-$F57+1)/($J57*($J57+1)/2)*$D57))+($K57="custom")*CustCF!CX57</f>
        <v>0</v>
      </c>
      <c r="DE57" s="95">
        <f>($K57="Bell Curve")*(_xlfn.NORM.DIST(AND(DE$6&gt;=$F57,DE$6&lt;=$H57)*(DE$6-$F57+1),$J57/2,$M57,TRUE)-_xlfn.NORM.DIST(AND(DE$6&gt;=$F57,DE$6&lt;=$H57)*(DD$6-$F57+1),$J57/2,$M57,TRUE))/(1-2*_xlfn.NORM.DIST(0,$J57/2,$M57,TRUE))*$D57+($K57="Steady Growth")*(AND(DE$6&gt;=$F57,DE$6&lt;=$H57)*((DE$6-$F57+1)/($J57*($J57+1)/2)*$D57))+($K57="custom")*CustCF!CY57</f>
        <v>0</v>
      </c>
      <c r="DF57" s="95">
        <f>($K57="Bell Curve")*(_xlfn.NORM.DIST(AND(DF$6&gt;=$F57,DF$6&lt;=$H57)*(DF$6-$F57+1),$J57/2,$M57,TRUE)-_xlfn.NORM.DIST(AND(DF$6&gt;=$F57,DF$6&lt;=$H57)*(DE$6-$F57+1),$J57/2,$M57,TRUE))/(1-2*_xlfn.NORM.DIST(0,$J57/2,$M57,TRUE))*$D57+($K57="Steady Growth")*(AND(DF$6&gt;=$F57,DF$6&lt;=$H57)*((DF$6-$F57+1)/($J57*($J57+1)/2)*$D57))+($K57="custom")*CustCF!CZ57</f>
        <v>0</v>
      </c>
      <c r="DG57" s="95">
        <f>($K57="Bell Curve")*(_xlfn.NORM.DIST(AND(DG$6&gt;=$F57,DG$6&lt;=$H57)*(DG$6-$F57+1),$J57/2,$M57,TRUE)-_xlfn.NORM.DIST(AND(DG$6&gt;=$F57,DG$6&lt;=$H57)*(DF$6-$F57+1),$J57/2,$M57,TRUE))/(1-2*_xlfn.NORM.DIST(0,$J57/2,$M57,TRUE))*$D57+($K57="Steady Growth")*(AND(DG$6&gt;=$F57,DG$6&lt;=$H57)*((DG$6-$F57+1)/($J57*($J57+1)/2)*$D57))+($K57="custom")*CustCF!DA57</f>
        <v>0</v>
      </c>
      <c r="DH57" s="95">
        <f>($K57="Bell Curve")*(_xlfn.NORM.DIST(AND(DH$6&gt;=$F57,DH$6&lt;=$H57)*(DH$6-$F57+1),$J57/2,$M57,TRUE)-_xlfn.NORM.DIST(AND(DH$6&gt;=$F57,DH$6&lt;=$H57)*(DG$6-$F57+1),$J57/2,$M57,TRUE))/(1-2*_xlfn.NORM.DIST(0,$J57/2,$M57,TRUE))*$D57+($K57="Steady Growth")*(AND(DH$6&gt;=$F57,DH$6&lt;=$H57)*((DH$6-$F57+1)/($J57*($J57+1)/2)*$D57))+($K57="custom")*CustCF!DB57</f>
        <v>0</v>
      </c>
      <c r="DI57" s="95">
        <f>($K57="Bell Curve")*(_xlfn.NORM.DIST(AND(DI$6&gt;=$F57,DI$6&lt;=$H57)*(DI$6-$F57+1),$J57/2,$M57,TRUE)-_xlfn.NORM.DIST(AND(DI$6&gt;=$F57,DI$6&lt;=$H57)*(DH$6-$F57+1),$J57/2,$M57,TRUE))/(1-2*_xlfn.NORM.DIST(0,$J57/2,$M57,TRUE))*$D57+($K57="Steady Growth")*(AND(DI$6&gt;=$F57,DI$6&lt;=$H57)*((DI$6-$F57+1)/($J57*($J57+1)/2)*$D57))+($K57="custom")*CustCF!DC57</f>
        <v>0</v>
      </c>
      <c r="DJ57" s="95">
        <f>($K57="Bell Curve")*(_xlfn.NORM.DIST(AND(DJ$6&gt;=$F57,DJ$6&lt;=$H57)*(DJ$6-$F57+1),$J57/2,$M57,TRUE)-_xlfn.NORM.DIST(AND(DJ$6&gt;=$F57,DJ$6&lt;=$H57)*(DI$6-$F57+1),$J57/2,$M57,TRUE))/(1-2*_xlfn.NORM.DIST(0,$J57/2,$M57,TRUE))*$D57+($K57="Steady Growth")*(AND(DJ$6&gt;=$F57,DJ$6&lt;=$H57)*((DJ$6-$F57+1)/($J57*($J57+1)/2)*$D57))+($K57="custom")*CustCF!DD57</f>
        <v>0</v>
      </c>
      <c r="DK57" s="95">
        <f>($K57="Bell Curve")*(_xlfn.NORM.DIST(AND(DK$6&gt;=$F57,DK$6&lt;=$H57)*(DK$6-$F57+1),$J57/2,$M57,TRUE)-_xlfn.NORM.DIST(AND(DK$6&gt;=$F57,DK$6&lt;=$H57)*(DJ$6-$F57+1),$J57/2,$M57,TRUE))/(1-2*_xlfn.NORM.DIST(0,$J57/2,$M57,TRUE))*$D57+($K57="Steady Growth")*(AND(DK$6&gt;=$F57,DK$6&lt;=$H57)*((DK$6-$F57+1)/($J57*($J57+1)/2)*$D57))+($K57="custom")*CustCF!DE57</f>
        <v>0</v>
      </c>
      <c r="DL57" s="95">
        <f>($K57="Bell Curve")*(_xlfn.NORM.DIST(AND(DL$6&gt;=$F57,DL$6&lt;=$H57)*(DL$6-$F57+1),$J57/2,$M57,TRUE)-_xlfn.NORM.DIST(AND(DL$6&gt;=$F57,DL$6&lt;=$H57)*(DK$6-$F57+1),$J57/2,$M57,TRUE))/(1-2*_xlfn.NORM.DIST(0,$J57/2,$M57,TRUE))*$D57+($K57="Steady Growth")*(AND(DL$6&gt;=$F57,DL$6&lt;=$H57)*((DL$6-$F57+1)/($J57*($J57+1)/2)*$D57))+($K57="custom")*CustCF!DF57</f>
        <v>0</v>
      </c>
      <c r="DM57" s="95">
        <f>($K57="Bell Curve")*(_xlfn.NORM.DIST(AND(DM$6&gt;=$F57,DM$6&lt;=$H57)*(DM$6-$F57+1),$J57/2,$M57,TRUE)-_xlfn.NORM.DIST(AND(DM$6&gt;=$F57,DM$6&lt;=$H57)*(DL$6-$F57+1),$J57/2,$M57,TRUE))/(1-2*_xlfn.NORM.DIST(0,$J57/2,$M57,TRUE))*$D57+($K57="Steady Growth")*(AND(DM$6&gt;=$F57,DM$6&lt;=$H57)*((DM$6-$F57+1)/($J57*($J57+1)/2)*$D57))+($K57="custom")*CustCF!DG57</f>
        <v>0</v>
      </c>
      <c r="DN57" s="95">
        <f>($K57="Bell Curve")*(_xlfn.NORM.DIST(AND(DN$6&gt;=$F57,DN$6&lt;=$H57)*(DN$6-$F57+1),$J57/2,$M57,TRUE)-_xlfn.NORM.DIST(AND(DN$6&gt;=$F57,DN$6&lt;=$H57)*(DM$6-$F57+1),$J57/2,$M57,TRUE))/(1-2*_xlfn.NORM.DIST(0,$J57/2,$M57,TRUE))*$D57+($K57="Steady Growth")*(AND(DN$6&gt;=$F57,DN$6&lt;=$H57)*((DN$6-$F57+1)/($J57*($J57+1)/2)*$D57))+($K57="custom")*CustCF!DH57</f>
        <v>0</v>
      </c>
      <c r="DO57" s="95">
        <f>($K57="Bell Curve")*(_xlfn.NORM.DIST(AND(DO$6&gt;=$F57,DO$6&lt;=$H57)*(DO$6-$F57+1),$J57/2,$M57,TRUE)-_xlfn.NORM.DIST(AND(DO$6&gt;=$F57,DO$6&lt;=$H57)*(DN$6-$F57+1),$J57/2,$M57,TRUE))/(1-2*_xlfn.NORM.DIST(0,$J57/2,$M57,TRUE))*$D57+($K57="Steady Growth")*(AND(DO$6&gt;=$F57,DO$6&lt;=$H57)*((DO$6-$F57+1)/($J57*($J57+1)/2)*$D57))+($K57="custom")*CustCF!DI57</f>
        <v>0</v>
      </c>
      <c r="DP57" s="95">
        <f>($K57="Bell Curve")*(_xlfn.NORM.DIST(AND(DP$6&gt;=$F57,DP$6&lt;=$H57)*(DP$6-$F57+1),$J57/2,$M57,TRUE)-_xlfn.NORM.DIST(AND(DP$6&gt;=$F57,DP$6&lt;=$H57)*(DO$6-$F57+1),$J57/2,$M57,TRUE))/(1-2*_xlfn.NORM.DIST(0,$J57/2,$M57,TRUE))*$D57+($K57="Steady Growth")*(AND(DP$6&gt;=$F57,DP$6&lt;=$H57)*((DP$6-$F57+1)/($J57*($J57+1)/2)*$D57))+($K57="custom")*CustCF!DJ57</f>
        <v>0</v>
      </c>
      <c r="DQ57" s="95">
        <f>($K57="Bell Curve")*(_xlfn.NORM.DIST(AND(DQ$6&gt;=$F57,DQ$6&lt;=$H57)*(DQ$6-$F57+1),$J57/2,$M57,TRUE)-_xlfn.NORM.DIST(AND(DQ$6&gt;=$F57,DQ$6&lt;=$H57)*(DP$6-$F57+1),$J57/2,$M57,TRUE))/(1-2*_xlfn.NORM.DIST(0,$J57/2,$M57,TRUE))*$D57+($K57="Steady Growth")*(AND(DQ$6&gt;=$F57,DQ$6&lt;=$H57)*((DQ$6-$F57+1)/($J57*($J57+1)/2)*$D57))+($K57="custom")*CustCF!DK57</f>
        <v>0</v>
      </c>
      <c r="DR57" s="95">
        <f>($K57="Bell Curve")*(_xlfn.NORM.DIST(AND(DR$6&gt;=$F57,DR$6&lt;=$H57)*(DR$6-$F57+1),$J57/2,$M57,TRUE)-_xlfn.NORM.DIST(AND(DR$6&gt;=$F57,DR$6&lt;=$H57)*(DQ$6-$F57+1),$J57/2,$M57,TRUE))/(1-2*_xlfn.NORM.DIST(0,$J57/2,$M57,TRUE))*$D57+($K57="Steady Growth")*(AND(DR$6&gt;=$F57,DR$6&lt;=$H57)*((DR$6-$F57+1)/($J57*($J57+1)/2)*$D57))+($K57="custom")*CustCF!DL57</f>
        <v>0</v>
      </c>
      <c r="DS57" s="95">
        <f>($K57="Bell Curve")*(_xlfn.NORM.DIST(AND(DS$6&gt;=$F57,DS$6&lt;=$H57)*(DS$6-$F57+1),$J57/2,$M57,TRUE)-_xlfn.NORM.DIST(AND(DS$6&gt;=$F57,DS$6&lt;=$H57)*(DR$6-$F57+1),$J57/2,$M57,TRUE))/(1-2*_xlfn.NORM.DIST(0,$J57/2,$M57,TRUE))*$D57+($K57="Steady Growth")*(AND(DS$6&gt;=$F57,DS$6&lt;=$H57)*((DS$6-$F57+1)/($J57*($J57+1)/2)*$D57))+($K57="custom")*CustCF!DM57</f>
        <v>0</v>
      </c>
      <c r="DT57" s="95">
        <f>($K57="Bell Curve")*(_xlfn.NORM.DIST(AND(DT$6&gt;=$F57,DT$6&lt;=$H57)*(DT$6-$F57+1),$J57/2,$M57,TRUE)-_xlfn.NORM.DIST(AND(DT$6&gt;=$F57,DT$6&lt;=$H57)*(DS$6-$F57+1),$J57/2,$M57,TRUE))/(1-2*_xlfn.NORM.DIST(0,$J57/2,$M57,TRUE))*$D57+($K57="Steady Growth")*(AND(DT$6&gt;=$F57,DT$6&lt;=$H57)*((DT$6-$F57+1)/($J57*($J57+1)/2)*$D57))+($K57="custom")*CustCF!DN57</f>
        <v>0</v>
      </c>
      <c r="DU57" s="95">
        <f>($K57="Bell Curve")*(_xlfn.NORM.DIST(AND(DU$6&gt;=$F57,DU$6&lt;=$H57)*(DU$6-$F57+1),$J57/2,$M57,TRUE)-_xlfn.NORM.DIST(AND(DU$6&gt;=$F57,DU$6&lt;=$H57)*(DT$6-$F57+1),$J57/2,$M57,TRUE))/(1-2*_xlfn.NORM.DIST(0,$J57/2,$M57,TRUE))*$D57+($K57="Steady Growth")*(AND(DU$6&gt;=$F57,DU$6&lt;=$H57)*((DU$6-$F57+1)/($J57*($J57+1)/2)*$D57))+($K57="custom")*CustCF!DO57</f>
        <v>0</v>
      </c>
      <c r="DV57" s="95">
        <f>($K57="Bell Curve")*(_xlfn.NORM.DIST(AND(DV$6&gt;=$F57,DV$6&lt;=$H57)*(DV$6-$F57+1),$J57/2,$M57,TRUE)-_xlfn.NORM.DIST(AND(DV$6&gt;=$F57,DV$6&lt;=$H57)*(DU$6-$F57+1),$J57/2,$M57,TRUE))/(1-2*_xlfn.NORM.DIST(0,$J57/2,$M57,TRUE))*$D57+($K57="Steady Growth")*(AND(DV$6&gt;=$F57,DV$6&lt;=$H57)*((DV$6-$F57+1)/($J57*($J57+1)/2)*$D57))+($K57="custom")*CustCF!DP57</f>
        <v>0</v>
      </c>
      <c r="DW57" s="95">
        <f>($K57="Bell Curve")*(_xlfn.NORM.DIST(AND(DW$6&gt;=$F57,DW$6&lt;=$H57)*(DW$6-$F57+1),$J57/2,$M57,TRUE)-_xlfn.NORM.DIST(AND(DW$6&gt;=$F57,DW$6&lt;=$H57)*(DV$6-$F57+1),$J57/2,$M57,TRUE))/(1-2*_xlfn.NORM.DIST(0,$J57/2,$M57,TRUE))*$D57+($K57="Steady Growth")*(AND(DW$6&gt;=$F57,DW$6&lt;=$H57)*((DW$6-$F57+1)/($J57*($J57+1)/2)*$D57))+($K57="custom")*CustCF!DQ57</f>
        <v>0</v>
      </c>
      <c r="DX57" s="95">
        <f>($K57="Bell Curve")*(_xlfn.NORM.DIST(AND(DX$6&gt;=$F57,DX$6&lt;=$H57)*(DX$6-$F57+1),$J57/2,$M57,TRUE)-_xlfn.NORM.DIST(AND(DX$6&gt;=$F57,DX$6&lt;=$H57)*(DW$6-$F57+1),$J57/2,$M57,TRUE))/(1-2*_xlfn.NORM.DIST(0,$J57/2,$M57,TRUE))*$D57+($K57="Steady Growth")*(AND(DX$6&gt;=$F57,DX$6&lt;=$H57)*((DX$6-$F57+1)/($J57*($J57+1)/2)*$D57))+($K57="custom")*CustCF!DR57</f>
        <v>0</v>
      </c>
      <c r="DY57" s="95">
        <f>($K57="Bell Curve")*(_xlfn.NORM.DIST(AND(DY$6&gt;=$F57,DY$6&lt;=$H57)*(DY$6-$F57+1),$J57/2,$M57,TRUE)-_xlfn.NORM.DIST(AND(DY$6&gt;=$F57,DY$6&lt;=$H57)*(DX$6-$F57+1),$J57/2,$M57,TRUE))/(1-2*_xlfn.NORM.DIST(0,$J57/2,$M57,TRUE))*$D57+($K57="Steady Growth")*(AND(DY$6&gt;=$F57,DY$6&lt;=$H57)*((DY$6-$F57+1)/($J57*($J57+1)/2)*$D57))+($K57="custom")*CustCF!DS57</f>
        <v>0</v>
      </c>
      <c r="DZ57" s="95">
        <f>($K57="Bell Curve")*(_xlfn.NORM.DIST(AND(DZ$6&gt;=$F57,DZ$6&lt;=$H57)*(DZ$6-$F57+1),$J57/2,$M57,TRUE)-_xlfn.NORM.DIST(AND(DZ$6&gt;=$F57,DZ$6&lt;=$H57)*(DY$6-$F57+1),$J57/2,$M57,TRUE))/(1-2*_xlfn.NORM.DIST(0,$J57/2,$M57,TRUE))*$D57+($K57="Steady Growth")*(AND(DZ$6&gt;=$F57,DZ$6&lt;=$H57)*((DZ$6-$F57+1)/($J57*($J57+1)/2)*$D57))+($K57="custom")*CustCF!DT57</f>
        <v>0</v>
      </c>
      <c r="EA57" s="95">
        <f>($K57="Bell Curve")*(_xlfn.NORM.DIST(AND(EA$6&gt;=$F57,EA$6&lt;=$H57)*(EA$6-$F57+1),$J57/2,$M57,TRUE)-_xlfn.NORM.DIST(AND(EA$6&gt;=$F57,EA$6&lt;=$H57)*(DZ$6-$F57+1),$J57/2,$M57,TRUE))/(1-2*_xlfn.NORM.DIST(0,$J57/2,$M57,TRUE))*$D57+($K57="Steady Growth")*(AND(EA$6&gt;=$F57,EA$6&lt;=$H57)*((EA$6-$F57+1)/($J57*($J57+1)/2)*$D57))+($K57="custom")*CustCF!DU57</f>
        <v>0</v>
      </c>
      <c r="EB57" s="95">
        <f>($K57="Bell Curve")*(_xlfn.NORM.DIST(AND(EB$6&gt;=$F57,EB$6&lt;=$H57)*(EB$6-$F57+1),$J57/2,$M57,TRUE)-_xlfn.NORM.DIST(AND(EB$6&gt;=$F57,EB$6&lt;=$H57)*(EA$6-$F57+1),$J57/2,$M57,TRUE))/(1-2*_xlfn.NORM.DIST(0,$J57/2,$M57,TRUE))*$D57+($K57="Steady Growth")*(AND(EB$6&gt;=$F57,EB$6&lt;=$H57)*((EB$6-$F57+1)/($J57*($J57+1)/2)*$D57))+($K57="custom")*CustCF!DV57</f>
        <v>0</v>
      </c>
      <c r="EC57" s="95">
        <f>($K57="Bell Curve")*(_xlfn.NORM.DIST(AND(EC$6&gt;=$F57,EC$6&lt;=$H57)*(EC$6-$F57+1),$J57/2,$M57,TRUE)-_xlfn.NORM.DIST(AND(EC$6&gt;=$F57,EC$6&lt;=$H57)*(EB$6-$F57+1),$J57/2,$M57,TRUE))/(1-2*_xlfn.NORM.DIST(0,$J57/2,$M57,TRUE))*$D57+($K57="Steady Growth")*(AND(EC$6&gt;=$F57,EC$6&lt;=$H57)*((EC$6-$F57+1)/($J57*($J57+1)/2)*$D57))+($K57="custom")*CustCF!DW57</f>
        <v>0</v>
      </c>
      <c r="ED57" s="95">
        <f>($K57="Bell Curve")*(_xlfn.NORM.DIST(AND(ED$6&gt;=$F57,ED$6&lt;=$H57)*(ED$6-$F57+1),$J57/2,$M57,TRUE)-_xlfn.NORM.DIST(AND(ED$6&gt;=$F57,ED$6&lt;=$H57)*(EC$6-$F57+1),$J57/2,$M57,TRUE))/(1-2*_xlfn.NORM.DIST(0,$J57/2,$M57,TRUE))*$D57+($K57="Steady Growth")*(AND(ED$6&gt;=$F57,ED$6&lt;=$H57)*((ED$6-$F57+1)/($J57*($J57+1)/2)*$D57))+($K57="custom")*CustCF!DX57</f>
        <v>0</v>
      </c>
      <c r="EE57" s="95">
        <f>($K57="Bell Curve")*(_xlfn.NORM.DIST(AND(EE$6&gt;=$F57,EE$6&lt;=$H57)*(EE$6-$F57+1),$J57/2,$M57,TRUE)-_xlfn.NORM.DIST(AND(EE$6&gt;=$F57,EE$6&lt;=$H57)*(ED$6-$F57+1),$J57/2,$M57,TRUE))/(1-2*_xlfn.NORM.DIST(0,$J57/2,$M57,TRUE))*$D57+($K57="Steady Growth")*(AND(EE$6&gt;=$F57,EE$6&lt;=$H57)*((EE$6-$F57+1)/($J57*($J57+1)/2)*$D57))+($K57="custom")*CustCF!DY57</f>
        <v>0</v>
      </c>
      <c r="EF57" s="95">
        <f>($K57="Bell Curve")*(_xlfn.NORM.DIST(AND(EF$6&gt;=$F57,EF$6&lt;=$H57)*(EF$6-$F57+1),$J57/2,$M57,TRUE)-_xlfn.NORM.DIST(AND(EF$6&gt;=$F57,EF$6&lt;=$H57)*(EE$6-$F57+1),$J57/2,$M57,TRUE))/(1-2*_xlfn.NORM.DIST(0,$J57/2,$M57,TRUE))*$D57+($K57="Steady Growth")*(AND(EF$6&gt;=$F57,EF$6&lt;=$H57)*((EF$6-$F57+1)/($J57*($J57+1)/2)*$D57))+($K57="custom")*CustCF!DZ57</f>
        <v>0</v>
      </c>
      <c r="EG57" s="95">
        <f>($K57="Bell Curve")*(_xlfn.NORM.DIST(AND(EG$6&gt;=$F57,EG$6&lt;=$H57)*(EG$6-$F57+1),$J57/2,$M57,TRUE)-_xlfn.NORM.DIST(AND(EG$6&gt;=$F57,EG$6&lt;=$H57)*(EF$6-$F57+1),$J57/2,$M57,TRUE))/(1-2*_xlfn.NORM.DIST(0,$J57/2,$M57,TRUE))*$D57+($K57="Steady Growth")*(AND(EG$6&gt;=$F57,EG$6&lt;=$H57)*((EG$6-$F57+1)/($J57*($J57+1)/2)*$D57))+($K57="custom")*CustCF!EA57</f>
        <v>0</v>
      </c>
      <c r="EH57" s="95">
        <f>($K57="Bell Curve")*(_xlfn.NORM.DIST(AND(EH$6&gt;=$F57,EH$6&lt;=$H57)*(EH$6-$F57+1),$J57/2,$M57,TRUE)-_xlfn.NORM.DIST(AND(EH$6&gt;=$F57,EH$6&lt;=$H57)*(EG$6-$F57+1),$J57/2,$M57,TRUE))/(1-2*_xlfn.NORM.DIST(0,$J57/2,$M57,TRUE))*$D57+($K57="Steady Growth")*(AND(EH$6&gt;=$F57,EH$6&lt;=$H57)*((EH$6-$F57+1)/($J57*($J57+1)/2)*$D57))+($K57="custom")*CustCF!EB57</f>
        <v>0</v>
      </c>
      <c r="EI57" s="95">
        <f>($K57="Bell Curve")*(_xlfn.NORM.DIST(AND(EI$6&gt;=$F57,EI$6&lt;=$H57)*(EI$6-$F57+1),$J57/2,$M57,TRUE)-_xlfn.NORM.DIST(AND(EI$6&gt;=$F57,EI$6&lt;=$H57)*(EH$6-$F57+1),$J57/2,$M57,TRUE))/(1-2*_xlfn.NORM.DIST(0,$J57/2,$M57,TRUE))*$D57+($K57="Steady Growth")*(AND(EI$6&gt;=$F57,EI$6&lt;=$H57)*((EI$6-$F57+1)/($J57*($J57+1)/2)*$D57))+($K57="custom")*CustCF!EC57</f>
        <v>0</v>
      </c>
      <c r="EJ57" s="95">
        <f>($K57="Bell Curve")*(_xlfn.NORM.DIST(AND(EJ$6&gt;=$F57,EJ$6&lt;=$H57)*(EJ$6-$F57+1),$J57/2,$M57,TRUE)-_xlfn.NORM.DIST(AND(EJ$6&gt;=$F57,EJ$6&lt;=$H57)*(EI$6-$F57+1),$J57/2,$M57,TRUE))/(1-2*_xlfn.NORM.DIST(0,$J57/2,$M57,TRUE))*$D57+($K57="Steady Growth")*(AND(EJ$6&gt;=$F57,EJ$6&lt;=$H57)*((EJ$6-$F57+1)/($J57*($J57+1)/2)*$D57))+($K57="custom")*CustCF!ED57</f>
        <v>0</v>
      </c>
      <c r="EK57" s="95">
        <f>($K57="Bell Curve")*(_xlfn.NORM.DIST(AND(EK$6&gt;=$F57,EK$6&lt;=$H57)*(EK$6-$F57+1),$J57/2,$M57,TRUE)-_xlfn.NORM.DIST(AND(EK$6&gt;=$F57,EK$6&lt;=$H57)*(EJ$6-$F57+1),$J57/2,$M57,TRUE))/(1-2*_xlfn.NORM.DIST(0,$J57/2,$M57,TRUE))*$D57+($K57="Steady Growth")*(AND(EK$6&gt;=$F57,EK$6&lt;=$H57)*((EK$6-$F57+1)/($J57*($J57+1)/2)*$D57))+($K57="custom")*CustCF!EE57</f>
        <v>0</v>
      </c>
      <c r="EL57" s="95">
        <f>($K57="Bell Curve")*(_xlfn.NORM.DIST(AND(EL$6&gt;=$F57,EL$6&lt;=$H57)*(EL$6-$F57+1),$J57/2,$M57,TRUE)-_xlfn.NORM.DIST(AND(EL$6&gt;=$F57,EL$6&lt;=$H57)*(EK$6-$F57+1),$J57/2,$M57,TRUE))/(1-2*_xlfn.NORM.DIST(0,$J57/2,$M57,TRUE))*$D57+($K57="Steady Growth")*(AND(EL$6&gt;=$F57,EL$6&lt;=$H57)*((EL$6-$F57+1)/($J57*($J57+1)/2)*$D57))+($K57="custom")*CustCF!EF57</f>
        <v>0</v>
      </c>
      <c r="EM57" s="95">
        <f>($K57="Bell Curve")*(_xlfn.NORM.DIST(AND(EM$6&gt;=$F57,EM$6&lt;=$H57)*(EM$6-$F57+1),$J57/2,$M57,TRUE)-_xlfn.NORM.DIST(AND(EM$6&gt;=$F57,EM$6&lt;=$H57)*(EL$6-$F57+1),$J57/2,$M57,TRUE))/(1-2*_xlfn.NORM.DIST(0,$J57/2,$M57,TRUE))*$D57+($K57="Steady Growth")*(AND(EM$6&gt;=$F57,EM$6&lt;=$H57)*((EM$6-$F57+1)/($J57*($J57+1)/2)*$D57))+($K57="custom")*CustCF!EG57</f>
        <v>0</v>
      </c>
      <c r="EN57" s="95">
        <f>($K57="Bell Curve")*(_xlfn.NORM.DIST(AND(EN$6&gt;=$F57,EN$6&lt;=$H57)*(EN$6-$F57+1),$J57/2,$M57,TRUE)-_xlfn.NORM.DIST(AND(EN$6&gt;=$F57,EN$6&lt;=$H57)*(EM$6-$F57+1),$J57/2,$M57,TRUE))/(1-2*_xlfn.NORM.DIST(0,$J57/2,$M57,TRUE))*$D57+($K57="Steady Growth")*(AND(EN$6&gt;=$F57,EN$6&lt;=$H57)*((EN$6-$F57+1)/($J57*($J57+1)/2)*$D57))+($K57="custom")*CustCF!EH57</f>
        <v>0</v>
      </c>
      <c r="EO57" s="95">
        <f>($K57="Bell Curve")*(_xlfn.NORM.DIST(AND(EO$6&gt;=$F57,EO$6&lt;=$H57)*(EO$6-$F57+1),$J57/2,$M57,TRUE)-_xlfn.NORM.DIST(AND(EO$6&gt;=$F57,EO$6&lt;=$H57)*(EN$6-$F57+1),$J57/2,$M57,TRUE))/(1-2*_xlfn.NORM.DIST(0,$J57/2,$M57,TRUE))*$D57+($K57="Steady Growth")*(AND(EO$6&gt;=$F57,EO$6&lt;=$H57)*((EO$6-$F57+1)/($J57*($J57+1)/2)*$D57))+($K57="custom")*CustCF!EI57</f>
        <v>0</v>
      </c>
      <c r="EP57" s="95">
        <f>($K57="Bell Curve")*(_xlfn.NORM.DIST(AND(EP$6&gt;=$F57,EP$6&lt;=$H57)*(EP$6-$F57+1),$J57/2,$M57,TRUE)-_xlfn.NORM.DIST(AND(EP$6&gt;=$F57,EP$6&lt;=$H57)*(EO$6-$F57+1),$J57/2,$M57,TRUE))/(1-2*_xlfn.NORM.DIST(0,$J57/2,$M57,TRUE))*$D57+($K57="Steady Growth")*(AND(EP$6&gt;=$F57,EP$6&lt;=$H57)*((EP$6-$F57+1)/($J57*($J57+1)/2)*$D57))+($K57="custom")*CustCF!EJ57</f>
        <v>0</v>
      </c>
      <c r="EQ57" s="95">
        <f>($K57="Bell Curve")*(_xlfn.NORM.DIST(AND(EQ$6&gt;=$F57,EQ$6&lt;=$H57)*(EQ$6-$F57+1),$J57/2,$M57,TRUE)-_xlfn.NORM.DIST(AND(EQ$6&gt;=$F57,EQ$6&lt;=$H57)*(EP$6-$F57+1),$J57/2,$M57,TRUE))/(1-2*_xlfn.NORM.DIST(0,$J57/2,$M57,TRUE))*$D57+($K57="Steady Growth")*(AND(EQ$6&gt;=$F57,EQ$6&lt;=$H57)*((EQ$6-$F57+1)/($J57*($J57+1)/2)*$D57))+($K57="custom")*CustCF!EK57</f>
        <v>0</v>
      </c>
      <c r="ER57" s="95">
        <f>($K57="Bell Curve")*(_xlfn.NORM.DIST(AND(ER$6&gt;=$F57,ER$6&lt;=$H57)*(ER$6-$F57+1),$J57/2,$M57,TRUE)-_xlfn.NORM.DIST(AND(ER$6&gt;=$F57,ER$6&lt;=$H57)*(EQ$6-$F57+1),$J57/2,$M57,TRUE))/(1-2*_xlfn.NORM.DIST(0,$J57/2,$M57,TRUE))*$D57+($K57="Steady Growth")*(AND(ER$6&gt;=$F57,ER$6&lt;=$H57)*((ER$6-$F57+1)/($J57*($J57+1)/2)*$D57))+($K57="custom")*CustCF!EL57</f>
        <v>0</v>
      </c>
      <c r="ES57" s="95">
        <f>($K57="Bell Curve")*(_xlfn.NORM.DIST(AND(ES$6&gt;=$F57,ES$6&lt;=$H57)*(ES$6-$F57+1),$J57/2,$M57,TRUE)-_xlfn.NORM.DIST(AND(ES$6&gt;=$F57,ES$6&lt;=$H57)*(ER$6-$F57+1),$J57/2,$M57,TRUE))/(1-2*_xlfn.NORM.DIST(0,$J57/2,$M57,TRUE))*$D57+($K57="Steady Growth")*(AND(ES$6&gt;=$F57,ES$6&lt;=$H57)*((ES$6-$F57+1)/($J57*($J57+1)/2)*$D57))+($K57="custom")*CustCF!EM57</f>
        <v>0</v>
      </c>
      <c r="ET57" s="95">
        <f>($K57="Bell Curve")*(_xlfn.NORM.DIST(AND(ET$6&gt;=$F57,ET$6&lt;=$H57)*(ET$6-$F57+1),$J57/2,$M57,TRUE)-_xlfn.NORM.DIST(AND(ET$6&gt;=$F57,ET$6&lt;=$H57)*(ES$6-$F57+1),$J57/2,$M57,TRUE))/(1-2*_xlfn.NORM.DIST(0,$J57/2,$M57,TRUE))*$D57+($K57="Steady Growth")*(AND(ET$6&gt;=$F57,ET$6&lt;=$H57)*((ET$6-$F57+1)/($J57*($J57+1)/2)*$D57))+($K57="custom")*CustCF!EN57</f>
        <v>0</v>
      </c>
      <c r="EU57" s="95">
        <f>($K57="Bell Curve")*(_xlfn.NORM.DIST(AND(EU$6&gt;=$F57,EU$6&lt;=$H57)*(EU$6-$F57+1),$J57/2,$M57,TRUE)-_xlfn.NORM.DIST(AND(EU$6&gt;=$F57,EU$6&lt;=$H57)*(ET$6-$F57+1),$J57/2,$M57,TRUE))/(1-2*_xlfn.NORM.DIST(0,$J57/2,$M57,TRUE))*$D57+($K57="Steady Growth")*(AND(EU$6&gt;=$F57,EU$6&lt;=$H57)*((EU$6-$F57+1)/($J57*($J57+1)/2)*$D57))+($K57="custom")*CustCF!EO57</f>
        <v>0</v>
      </c>
      <c r="EV57" s="95">
        <f>($K57="Bell Curve")*(_xlfn.NORM.DIST(AND(EV$6&gt;=$F57,EV$6&lt;=$H57)*(EV$6-$F57+1),$J57/2,$M57,TRUE)-_xlfn.NORM.DIST(AND(EV$6&gt;=$F57,EV$6&lt;=$H57)*(EU$6-$F57+1),$J57/2,$M57,TRUE))/(1-2*_xlfn.NORM.DIST(0,$J57/2,$M57,TRUE))*$D57+($K57="Steady Growth")*(AND(EV$6&gt;=$F57,EV$6&lt;=$H57)*((EV$6-$F57+1)/($J57*($J57+1)/2)*$D57))+($K57="custom")*CustCF!EP57</f>
        <v>0</v>
      </c>
      <c r="EW57" s="95">
        <f>($K57="Bell Curve")*(_xlfn.NORM.DIST(AND(EW$6&gt;=$F57,EW$6&lt;=$H57)*(EW$6-$F57+1),$J57/2,$M57,TRUE)-_xlfn.NORM.DIST(AND(EW$6&gt;=$F57,EW$6&lt;=$H57)*(EV$6-$F57+1),$J57/2,$M57,TRUE))/(1-2*_xlfn.NORM.DIST(0,$J57/2,$M57,TRUE))*$D57+($K57="Steady Growth")*(AND(EW$6&gt;=$F57,EW$6&lt;=$H57)*((EW$6-$F57+1)/($J57*($J57+1)/2)*$D57))+($K57="custom")*CustCF!EQ57</f>
        <v>0</v>
      </c>
      <c r="EX57" s="95">
        <f>($K57="Bell Curve")*(_xlfn.NORM.DIST(AND(EX$6&gt;=$F57,EX$6&lt;=$H57)*(EX$6-$F57+1),$J57/2,$M57,TRUE)-_xlfn.NORM.DIST(AND(EX$6&gt;=$F57,EX$6&lt;=$H57)*(EW$6-$F57+1),$J57/2,$M57,TRUE))/(1-2*_xlfn.NORM.DIST(0,$J57/2,$M57,TRUE))*$D57+($K57="Steady Growth")*(AND(EX$6&gt;=$F57,EX$6&lt;=$H57)*((EX$6-$F57+1)/($J57*($J57+1)/2)*$D57))+($K57="custom")*CustCF!ER57</f>
        <v>0</v>
      </c>
      <c r="EY57" s="95">
        <f>($K57="Bell Curve")*(_xlfn.NORM.DIST(AND(EY$6&gt;=$F57,EY$6&lt;=$H57)*(EY$6-$F57+1),$J57/2,$M57,TRUE)-_xlfn.NORM.DIST(AND(EY$6&gt;=$F57,EY$6&lt;=$H57)*(EX$6-$F57+1),$J57/2,$M57,TRUE))/(1-2*_xlfn.NORM.DIST(0,$J57/2,$M57,TRUE))*$D57+($K57="Steady Growth")*(AND(EY$6&gt;=$F57,EY$6&lt;=$H57)*((EY$6-$F57+1)/($J57*($J57+1)/2)*$D57))+($K57="custom")*CustCF!ES57</f>
        <v>0</v>
      </c>
      <c r="EZ57" s="95">
        <f>($K57="Bell Curve")*(_xlfn.NORM.DIST(AND(EZ$6&gt;=$F57,EZ$6&lt;=$H57)*(EZ$6-$F57+1),$J57/2,$M57,TRUE)-_xlfn.NORM.DIST(AND(EZ$6&gt;=$F57,EZ$6&lt;=$H57)*(EY$6-$F57+1),$J57/2,$M57,TRUE))/(1-2*_xlfn.NORM.DIST(0,$J57/2,$M57,TRUE))*$D57+($K57="Steady Growth")*(AND(EZ$6&gt;=$F57,EZ$6&lt;=$H57)*((EZ$6-$F57+1)/($J57*($J57+1)/2)*$D57))+($K57="custom")*CustCF!ET57</f>
        <v>0</v>
      </c>
      <c r="FA57" s="95">
        <f>($K57="Bell Curve")*(_xlfn.NORM.DIST(AND(FA$6&gt;=$F57,FA$6&lt;=$H57)*(FA$6-$F57+1),$J57/2,$M57,TRUE)-_xlfn.NORM.DIST(AND(FA$6&gt;=$F57,FA$6&lt;=$H57)*(EZ$6-$F57+1),$J57/2,$M57,TRUE))/(1-2*_xlfn.NORM.DIST(0,$J57/2,$M57,TRUE))*$D57+($K57="Steady Growth")*(AND(FA$6&gt;=$F57,FA$6&lt;=$H57)*((FA$6-$F57+1)/($J57*($J57+1)/2)*$D57))+($K57="custom")*CustCF!EU57</f>
        <v>0</v>
      </c>
      <c r="FB57" s="95">
        <f>($K57="Bell Curve")*(_xlfn.NORM.DIST(AND(FB$6&gt;=$F57,FB$6&lt;=$H57)*(FB$6-$F57+1),$J57/2,$M57,TRUE)-_xlfn.NORM.DIST(AND(FB$6&gt;=$F57,FB$6&lt;=$H57)*(FA$6-$F57+1),$J57/2,$M57,TRUE))/(1-2*_xlfn.NORM.DIST(0,$J57/2,$M57,TRUE))*$D57+($K57="Steady Growth")*(AND(FB$6&gt;=$F57,FB$6&lt;=$H57)*((FB$6-$F57+1)/($J57*($J57+1)/2)*$D57))+($K57="custom")*CustCF!EV57</f>
        <v>0</v>
      </c>
      <c r="FC57" s="95">
        <f>($K57="Bell Curve")*(_xlfn.NORM.DIST(AND(FC$6&gt;=$F57,FC$6&lt;=$H57)*(FC$6-$F57+1),$J57/2,$M57,TRUE)-_xlfn.NORM.DIST(AND(FC$6&gt;=$F57,FC$6&lt;=$H57)*(FB$6-$F57+1),$J57/2,$M57,TRUE))/(1-2*_xlfn.NORM.DIST(0,$J57/2,$M57,TRUE))*$D57+($K57="Steady Growth")*(AND(FC$6&gt;=$F57,FC$6&lt;=$H57)*((FC$6-$F57+1)/($J57*($J57+1)/2)*$D57))+($K57="custom")*CustCF!EW57</f>
        <v>0</v>
      </c>
      <c r="FD57" s="95">
        <f>($K57="Bell Curve")*(_xlfn.NORM.DIST(AND(FD$6&gt;=$F57,FD$6&lt;=$H57)*(FD$6-$F57+1),$J57/2,$M57,TRUE)-_xlfn.NORM.DIST(AND(FD$6&gt;=$F57,FD$6&lt;=$H57)*(FC$6-$F57+1),$J57/2,$M57,TRUE))/(1-2*_xlfn.NORM.DIST(0,$J57/2,$M57,TRUE))*$D57+($K57="Steady Growth")*(AND(FD$6&gt;=$F57,FD$6&lt;=$H57)*((FD$6-$F57+1)/($J57*($J57+1)/2)*$D57))+($K57="custom")*CustCF!EX57</f>
        <v>0</v>
      </c>
      <c r="FE57" s="95">
        <f>($K57="Bell Curve")*(_xlfn.NORM.DIST(AND(FE$6&gt;=$F57,FE$6&lt;=$H57)*(FE$6-$F57+1),$J57/2,$M57,TRUE)-_xlfn.NORM.DIST(AND(FE$6&gt;=$F57,FE$6&lt;=$H57)*(FD$6-$F57+1),$J57/2,$M57,TRUE))/(1-2*_xlfn.NORM.DIST(0,$J57/2,$M57,TRUE))*$D57+($K57="Steady Growth")*(AND(FE$6&gt;=$F57,FE$6&lt;=$H57)*((FE$6-$F57+1)/($J57*($J57+1)/2)*$D57))+($K57="custom")*CustCF!EY57</f>
        <v>0</v>
      </c>
      <c r="FF57" s="95">
        <f>($K57="Bell Curve")*(_xlfn.NORM.DIST(AND(FF$6&gt;=$F57,FF$6&lt;=$H57)*(FF$6-$F57+1),$J57/2,$M57,TRUE)-_xlfn.NORM.DIST(AND(FF$6&gt;=$F57,FF$6&lt;=$H57)*(FE$6-$F57+1),$J57/2,$M57,TRUE))/(1-2*_xlfn.NORM.DIST(0,$J57/2,$M57,TRUE))*$D57+($K57="Steady Growth")*(AND(FF$6&gt;=$F57,FF$6&lt;=$H57)*((FF$6-$F57+1)/($J57*($J57+1)/2)*$D57))+($K57="custom")*CustCF!EZ57</f>
        <v>0</v>
      </c>
      <c r="FG57" s="95">
        <f>($K57="Bell Curve")*(_xlfn.NORM.DIST(AND(FG$6&gt;=$F57,FG$6&lt;=$H57)*(FG$6-$F57+1),$J57/2,$M57,TRUE)-_xlfn.NORM.DIST(AND(FG$6&gt;=$F57,FG$6&lt;=$H57)*(FF$6-$F57+1),$J57/2,$M57,TRUE))/(1-2*_xlfn.NORM.DIST(0,$J57/2,$M57,TRUE))*$D57+($K57="Steady Growth")*(AND(FG$6&gt;=$F57,FG$6&lt;=$H57)*((FG$6-$F57+1)/($J57*($J57+1)/2)*$D57))+($K57="custom")*CustCF!FA57</f>
        <v>0</v>
      </c>
      <c r="FH57" s="95">
        <f>($K57="Bell Curve")*(_xlfn.NORM.DIST(AND(FH$6&gt;=$F57,FH$6&lt;=$H57)*(FH$6-$F57+1),$J57/2,$M57,TRUE)-_xlfn.NORM.DIST(AND(FH$6&gt;=$F57,FH$6&lt;=$H57)*(FG$6-$F57+1),$J57/2,$M57,TRUE))/(1-2*_xlfn.NORM.DIST(0,$J57/2,$M57,TRUE))*$D57+($K57="Steady Growth")*(AND(FH$6&gt;=$F57,FH$6&lt;=$H57)*((FH$6-$F57+1)/($J57*($J57+1)/2)*$D57))+($K57="custom")*CustCF!FB57</f>
        <v>0</v>
      </c>
      <c r="FI57" s="95">
        <f>($K57="Bell Curve")*(_xlfn.NORM.DIST(AND(FI$6&gt;=$F57,FI$6&lt;=$H57)*(FI$6-$F57+1),$J57/2,$M57,TRUE)-_xlfn.NORM.DIST(AND(FI$6&gt;=$F57,FI$6&lt;=$H57)*(FH$6-$F57+1),$J57/2,$M57,TRUE))/(1-2*_xlfn.NORM.DIST(0,$J57/2,$M57,TRUE))*$D57+($K57="Steady Growth")*(AND(FI$6&gt;=$F57,FI$6&lt;=$H57)*((FI$6-$F57+1)/($J57*($J57+1)/2)*$D57))+($K57="custom")*CustCF!FC57</f>
        <v>0</v>
      </c>
      <c r="FJ57" s="95">
        <f>($K57="Bell Curve")*(_xlfn.NORM.DIST(AND(FJ$6&gt;=$F57,FJ$6&lt;=$H57)*(FJ$6-$F57+1),$J57/2,$M57,TRUE)-_xlfn.NORM.DIST(AND(FJ$6&gt;=$F57,FJ$6&lt;=$H57)*(FI$6-$F57+1),$J57/2,$M57,TRUE))/(1-2*_xlfn.NORM.DIST(0,$J57/2,$M57,TRUE))*$D57+($K57="Steady Growth")*(AND(FJ$6&gt;=$F57,FJ$6&lt;=$H57)*((FJ$6-$F57+1)/($J57*($J57+1)/2)*$D57))+($K57="custom")*CustCF!FD57</f>
        <v>0</v>
      </c>
      <c r="FK57" s="95">
        <f>($K57="Bell Curve")*(_xlfn.NORM.DIST(AND(FK$6&gt;=$F57,FK$6&lt;=$H57)*(FK$6-$F57+1),$J57/2,$M57,TRUE)-_xlfn.NORM.DIST(AND(FK$6&gt;=$F57,FK$6&lt;=$H57)*(FJ$6-$F57+1),$J57/2,$M57,TRUE))/(1-2*_xlfn.NORM.DIST(0,$J57/2,$M57,TRUE))*$D57+($K57="Steady Growth")*(AND(FK$6&gt;=$F57,FK$6&lt;=$H57)*((FK$6-$F57+1)/($J57*($J57+1)/2)*$D57))+($K57="custom")*CustCF!FE57</f>
        <v>0</v>
      </c>
      <c r="FL57" s="95">
        <f>($K57="Bell Curve")*(_xlfn.NORM.DIST(AND(FL$6&gt;=$F57,FL$6&lt;=$H57)*(FL$6-$F57+1),$J57/2,$M57,TRUE)-_xlfn.NORM.DIST(AND(FL$6&gt;=$F57,FL$6&lt;=$H57)*(FK$6-$F57+1),$J57/2,$M57,TRUE))/(1-2*_xlfn.NORM.DIST(0,$J57/2,$M57,TRUE))*$D57+($K57="Steady Growth")*(AND(FL$6&gt;=$F57,FL$6&lt;=$H57)*((FL$6-$F57+1)/($J57*($J57+1)/2)*$D57))+($K57="custom")*CustCF!FF57</f>
        <v>0</v>
      </c>
      <c r="FM57" s="95">
        <f>($K57="Bell Curve")*(_xlfn.NORM.DIST(AND(FM$6&gt;=$F57,FM$6&lt;=$H57)*(FM$6-$F57+1),$J57/2,$M57,TRUE)-_xlfn.NORM.DIST(AND(FM$6&gt;=$F57,FM$6&lt;=$H57)*(FL$6-$F57+1),$J57/2,$M57,TRUE))/(1-2*_xlfn.NORM.DIST(0,$J57/2,$M57,TRUE))*$D57+($K57="Steady Growth")*(AND(FM$6&gt;=$F57,FM$6&lt;=$H57)*((FM$6-$F57+1)/($J57*($J57+1)/2)*$D57))+($K57="custom")*CustCF!FG57</f>
        <v>0</v>
      </c>
      <c r="FN57" s="95">
        <f>($K57="Bell Curve")*(_xlfn.NORM.DIST(AND(FN$6&gt;=$F57,FN$6&lt;=$H57)*(FN$6-$F57+1),$J57/2,$M57,TRUE)-_xlfn.NORM.DIST(AND(FN$6&gt;=$F57,FN$6&lt;=$H57)*(FM$6-$F57+1),$J57/2,$M57,TRUE))/(1-2*_xlfn.NORM.DIST(0,$J57/2,$M57,TRUE))*$D57+($K57="Steady Growth")*(AND(FN$6&gt;=$F57,FN$6&lt;=$H57)*((FN$6-$F57+1)/($J57*($J57+1)/2)*$D57))+($K57="custom")*CustCF!FH57</f>
        <v>0</v>
      </c>
      <c r="FO57" s="95">
        <f>($K57="Bell Curve")*(_xlfn.NORM.DIST(AND(FO$6&gt;=$F57,FO$6&lt;=$H57)*(FO$6-$F57+1),$J57/2,$M57,TRUE)-_xlfn.NORM.DIST(AND(FO$6&gt;=$F57,FO$6&lt;=$H57)*(FN$6-$F57+1),$J57/2,$M57,TRUE))/(1-2*_xlfn.NORM.DIST(0,$J57/2,$M57,TRUE))*$D57+($K57="Steady Growth")*(AND(FO$6&gt;=$F57,FO$6&lt;=$H57)*((FO$6-$F57+1)/($J57*($J57+1)/2)*$D57))+($K57="custom")*CustCF!FI57</f>
        <v>0</v>
      </c>
      <c r="FP57" s="95">
        <f>($K57="Bell Curve")*(_xlfn.NORM.DIST(AND(FP$6&gt;=$F57,FP$6&lt;=$H57)*(FP$6-$F57+1),$J57/2,$M57,TRUE)-_xlfn.NORM.DIST(AND(FP$6&gt;=$F57,FP$6&lt;=$H57)*(FO$6-$F57+1),$J57/2,$M57,TRUE))/(1-2*_xlfn.NORM.DIST(0,$J57/2,$M57,TRUE))*$D57+($K57="Steady Growth")*(AND(FP$6&gt;=$F57,FP$6&lt;=$H57)*((FP$6-$F57+1)/($J57*($J57+1)/2)*$D57))+($K57="custom")*CustCF!FJ57</f>
        <v>0</v>
      </c>
      <c r="FQ57" s="95">
        <f>($K57="Bell Curve")*(_xlfn.NORM.DIST(AND(FQ$6&gt;=$F57,FQ$6&lt;=$H57)*(FQ$6-$F57+1),$J57/2,$M57,TRUE)-_xlfn.NORM.DIST(AND(FQ$6&gt;=$F57,FQ$6&lt;=$H57)*(FP$6-$F57+1),$J57/2,$M57,TRUE))/(1-2*_xlfn.NORM.DIST(0,$J57/2,$M57,TRUE))*$D57+($K57="Steady Growth")*(AND(FQ$6&gt;=$F57,FQ$6&lt;=$H57)*((FQ$6-$F57+1)/($J57*($J57+1)/2)*$D57))+($K57="custom")*CustCF!FK57</f>
        <v>0</v>
      </c>
      <c r="FR57" s="95">
        <f>($K57="Bell Curve")*(_xlfn.NORM.DIST(AND(FR$6&gt;=$F57,FR$6&lt;=$H57)*(FR$6-$F57+1),$J57/2,$M57,TRUE)-_xlfn.NORM.DIST(AND(FR$6&gt;=$F57,FR$6&lt;=$H57)*(FQ$6-$F57+1),$J57/2,$M57,TRUE))/(1-2*_xlfn.NORM.DIST(0,$J57/2,$M57,TRUE))*$D57+($K57="Steady Growth")*(AND(FR$6&gt;=$F57,FR$6&lt;=$H57)*((FR$6-$F57+1)/($J57*($J57+1)/2)*$D57))+($K57="custom")*CustCF!FL57</f>
        <v>0</v>
      </c>
      <c r="FS57" s="95">
        <f>($K57="Bell Curve")*(_xlfn.NORM.DIST(AND(FS$6&gt;=$F57,FS$6&lt;=$H57)*(FS$6-$F57+1),$J57/2,$M57,TRUE)-_xlfn.NORM.DIST(AND(FS$6&gt;=$F57,FS$6&lt;=$H57)*(FR$6-$F57+1),$J57/2,$M57,TRUE))/(1-2*_xlfn.NORM.DIST(0,$J57/2,$M57,TRUE))*$D57+($K57="Steady Growth")*(AND(FS$6&gt;=$F57,FS$6&lt;=$H57)*((FS$6-$F57+1)/($J57*($J57+1)/2)*$D57))+($K57="custom")*CustCF!FM57</f>
        <v>0</v>
      </c>
      <c r="FT57" s="95">
        <f>($K57="Bell Curve")*(_xlfn.NORM.DIST(AND(FT$6&gt;=$F57,FT$6&lt;=$H57)*(FT$6-$F57+1),$J57/2,$M57,TRUE)-_xlfn.NORM.DIST(AND(FT$6&gt;=$F57,FT$6&lt;=$H57)*(FS$6-$F57+1),$J57/2,$M57,TRUE))/(1-2*_xlfn.NORM.DIST(0,$J57/2,$M57,TRUE))*$D57+($K57="Steady Growth")*(AND(FT$6&gt;=$F57,FT$6&lt;=$H57)*((FT$6-$F57+1)/($J57*($J57+1)/2)*$D57))+($K57="custom")*CustCF!FN57</f>
        <v>0</v>
      </c>
      <c r="FU57" s="95">
        <f>($K57="Bell Curve")*(_xlfn.NORM.DIST(AND(FU$6&gt;=$F57,FU$6&lt;=$H57)*(FU$6-$F57+1),$J57/2,$M57,TRUE)-_xlfn.NORM.DIST(AND(FU$6&gt;=$F57,FU$6&lt;=$H57)*(FT$6-$F57+1),$J57/2,$M57,TRUE))/(1-2*_xlfn.NORM.DIST(0,$J57/2,$M57,TRUE))*$D57+($K57="Steady Growth")*(AND(FU$6&gt;=$F57,FU$6&lt;=$H57)*((FU$6-$F57+1)/($J57*($J57+1)/2)*$D57))+($K57="custom")*CustCF!FO57</f>
        <v>0</v>
      </c>
      <c r="FV57" s="95">
        <f>($K57="Bell Curve")*(_xlfn.NORM.DIST(AND(FV$6&gt;=$F57,FV$6&lt;=$H57)*(FV$6-$F57+1),$J57/2,$M57,TRUE)-_xlfn.NORM.DIST(AND(FV$6&gt;=$F57,FV$6&lt;=$H57)*(FU$6-$F57+1),$J57/2,$M57,TRUE))/(1-2*_xlfn.NORM.DIST(0,$J57/2,$M57,TRUE))*$D57+($K57="Steady Growth")*(AND(FV$6&gt;=$F57,FV$6&lt;=$H57)*((FV$6-$F57+1)/($J57*($J57+1)/2)*$D57))+($K57="custom")*CustCF!FP57</f>
        <v>0</v>
      </c>
      <c r="FW57" s="95">
        <f>($K57="Bell Curve")*(_xlfn.NORM.DIST(AND(FW$6&gt;=$F57,FW$6&lt;=$H57)*(FW$6-$F57+1),$J57/2,$M57,TRUE)-_xlfn.NORM.DIST(AND(FW$6&gt;=$F57,FW$6&lt;=$H57)*(FV$6-$F57+1),$J57/2,$M57,TRUE))/(1-2*_xlfn.NORM.DIST(0,$J57/2,$M57,TRUE))*$D57+($K57="Steady Growth")*(AND(FW$6&gt;=$F57,FW$6&lt;=$H57)*((FW$6-$F57+1)/($J57*($J57+1)/2)*$D57))+($K57="custom")*CustCF!FQ57</f>
        <v>0</v>
      </c>
      <c r="FX57" s="95">
        <f>($K57="Bell Curve")*(_xlfn.NORM.DIST(AND(FX$6&gt;=$F57,FX$6&lt;=$H57)*(FX$6-$F57+1),$J57/2,$M57,TRUE)-_xlfn.NORM.DIST(AND(FX$6&gt;=$F57,FX$6&lt;=$H57)*(FW$6-$F57+1),$J57/2,$M57,TRUE))/(1-2*_xlfn.NORM.DIST(0,$J57/2,$M57,TRUE))*$D57+($K57="Steady Growth")*(AND(FX$6&gt;=$F57,FX$6&lt;=$H57)*((FX$6-$F57+1)/($J57*($J57+1)/2)*$D57))+($K57="custom")*CustCF!FR57</f>
        <v>0</v>
      </c>
      <c r="FY57" s="95">
        <f>($K57="Bell Curve")*(_xlfn.NORM.DIST(AND(FY$6&gt;=$F57,FY$6&lt;=$H57)*(FY$6-$F57+1),$J57/2,$M57,TRUE)-_xlfn.NORM.DIST(AND(FY$6&gt;=$F57,FY$6&lt;=$H57)*(FX$6-$F57+1),$J57/2,$M57,TRUE))/(1-2*_xlfn.NORM.DIST(0,$J57/2,$M57,TRUE))*$D57+($K57="Steady Growth")*(AND(FY$6&gt;=$F57,FY$6&lt;=$H57)*((FY$6-$F57+1)/($J57*($J57+1)/2)*$D57))+($K57="custom")*CustCF!FS57</f>
        <v>0</v>
      </c>
      <c r="FZ57" s="95">
        <f>($K57="Bell Curve")*(_xlfn.NORM.DIST(AND(FZ$6&gt;=$F57,FZ$6&lt;=$H57)*(FZ$6-$F57+1),$J57/2,$M57,TRUE)-_xlfn.NORM.DIST(AND(FZ$6&gt;=$F57,FZ$6&lt;=$H57)*(FY$6-$F57+1),$J57/2,$M57,TRUE))/(1-2*_xlfn.NORM.DIST(0,$J57/2,$M57,TRUE))*$D57+($K57="Steady Growth")*(AND(FZ$6&gt;=$F57,FZ$6&lt;=$H57)*((FZ$6-$F57+1)/($J57*($J57+1)/2)*$D57))+($K57="custom")*CustCF!FT57</f>
        <v>0</v>
      </c>
      <c r="GA57" s="95">
        <f>($K57="Bell Curve")*(_xlfn.NORM.DIST(AND(GA$6&gt;=$F57,GA$6&lt;=$H57)*(GA$6-$F57+1),$J57/2,$M57,TRUE)-_xlfn.NORM.DIST(AND(GA$6&gt;=$F57,GA$6&lt;=$H57)*(FZ$6-$F57+1),$J57/2,$M57,TRUE))/(1-2*_xlfn.NORM.DIST(0,$J57/2,$M57,TRUE))*$D57+($K57="Steady Growth")*(AND(GA$6&gt;=$F57,GA$6&lt;=$H57)*((GA$6-$F57+1)/($J57*($J57+1)/2)*$D57))+($K57="custom")*CustCF!FU57</f>
        <v>0</v>
      </c>
      <c r="GB57" s="95">
        <f>($K57="Bell Curve")*(_xlfn.NORM.DIST(AND(GB$6&gt;=$F57,GB$6&lt;=$H57)*(GB$6-$F57+1),$J57/2,$M57,TRUE)-_xlfn.NORM.DIST(AND(GB$6&gt;=$F57,GB$6&lt;=$H57)*(GA$6-$F57+1),$J57/2,$M57,TRUE))/(1-2*_xlfn.NORM.DIST(0,$J57/2,$M57,TRUE))*$D57+($K57="Steady Growth")*(AND(GB$6&gt;=$F57,GB$6&lt;=$H57)*((GB$6-$F57+1)/($J57*($J57+1)/2)*$D57))+($K57="custom")*CustCF!FV57</f>
        <v>0</v>
      </c>
      <c r="GC57" s="95">
        <f>($K57="Bell Curve")*(_xlfn.NORM.DIST(AND(GC$6&gt;=$F57,GC$6&lt;=$H57)*(GC$6-$F57+1),$J57/2,$M57,TRUE)-_xlfn.NORM.DIST(AND(GC$6&gt;=$F57,GC$6&lt;=$H57)*(GB$6-$F57+1),$J57/2,$M57,TRUE))/(1-2*_xlfn.NORM.DIST(0,$J57/2,$M57,TRUE))*$D57+($K57="Steady Growth")*(AND(GC$6&gt;=$F57,GC$6&lt;=$H57)*((GC$6-$F57+1)/($J57*($J57+1)/2)*$D57))+($K57="custom")*CustCF!FW57</f>
        <v>0</v>
      </c>
      <c r="GD57" s="95">
        <f>($K57="Bell Curve")*(_xlfn.NORM.DIST(AND(GD$6&gt;=$F57,GD$6&lt;=$H57)*(GD$6-$F57+1),$J57/2,$M57,TRUE)-_xlfn.NORM.DIST(AND(GD$6&gt;=$F57,GD$6&lt;=$H57)*(GC$6-$F57+1),$J57/2,$M57,TRUE))/(1-2*_xlfn.NORM.DIST(0,$J57/2,$M57,TRUE))*$D57+($K57="Steady Growth")*(AND(GD$6&gt;=$F57,GD$6&lt;=$H57)*((GD$6-$F57+1)/($J57*($J57+1)/2)*$D57))+($K57="custom")*CustCF!FX57</f>
        <v>0</v>
      </c>
      <c r="GE57" s="95">
        <f>($K57="Bell Curve")*(_xlfn.NORM.DIST(AND(GE$6&gt;=$F57,GE$6&lt;=$H57)*(GE$6-$F57+1),$J57/2,$M57,TRUE)-_xlfn.NORM.DIST(AND(GE$6&gt;=$F57,GE$6&lt;=$H57)*(GD$6-$F57+1),$J57/2,$M57,TRUE))/(1-2*_xlfn.NORM.DIST(0,$J57/2,$M57,TRUE))*$D57+($K57="Steady Growth")*(AND(GE$6&gt;=$F57,GE$6&lt;=$H57)*((GE$6-$F57+1)/($J57*($J57+1)/2)*$D57))+($K57="custom")*CustCF!FY57</f>
        <v>0</v>
      </c>
      <c r="GF57" s="95">
        <f>($K57="Bell Curve")*(_xlfn.NORM.DIST(AND(GF$6&gt;=$F57,GF$6&lt;=$H57)*(GF$6-$F57+1),$J57/2,$M57,TRUE)-_xlfn.NORM.DIST(AND(GF$6&gt;=$F57,GF$6&lt;=$H57)*(GE$6-$F57+1),$J57/2,$M57,TRUE))/(1-2*_xlfn.NORM.DIST(0,$J57/2,$M57,TRUE))*$D57+($K57="Steady Growth")*(AND(GF$6&gt;=$F57,GF$6&lt;=$H57)*((GF$6-$F57+1)/($J57*($J57+1)/2)*$D57))+($K57="custom")*CustCF!FZ57</f>
        <v>0</v>
      </c>
      <c r="GG57" s="95">
        <f>($K57="Bell Curve")*(_xlfn.NORM.DIST(AND(GG$6&gt;=$F57,GG$6&lt;=$H57)*(GG$6-$F57+1),$J57/2,$M57,TRUE)-_xlfn.NORM.DIST(AND(GG$6&gt;=$F57,GG$6&lt;=$H57)*(GF$6-$F57+1),$J57/2,$M57,TRUE))/(1-2*_xlfn.NORM.DIST(0,$J57/2,$M57,TRUE))*$D57+($K57="Steady Growth")*(AND(GG$6&gt;=$F57,GG$6&lt;=$H57)*((GG$6-$F57+1)/($J57*($J57+1)/2)*$D57))+($K57="custom")*CustCF!GA57</f>
        <v>0</v>
      </c>
      <c r="GH57" s="95">
        <f>($K57="Bell Curve")*(_xlfn.NORM.DIST(AND(GH$6&gt;=$F57,GH$6&lt;=$H57)*(GH$6-$F57+1),$J57/2,$M57,TRUE)-_xlfn.NORM.DIST(AND(GH$6&gt;=$F57,GH$6&lt;=$H57)*(GG$6-$F57+1),$J57/2,$M57,TRUE))/(1-2*_xlfn.NORM.DIST(0,$J57/2,$M57,TRUE))*$D57+($K57="Steady Growth")*(AND(GH$6&gt;=$F57,GH$6&lt;=$H57)*((GH$6-$F57+1)/($J57*($J57+1)/2)*$D57))+($K57="custom")*CustCF!GB57</f>
        <v>0</v>
      </c>
      <c r="GI57" s="95">
        <f>($K57="Bell Curve")*(_xlfn.NORM.DIST(AND(GI$6&gt;=$F57,GI$6&lt;=$H57)*(GI$6-$F57+1),$J57/2,$M57,TRUE)-_xlfn.NORM.DIST(AND(GI$6&gt;=$F57,GI$6&lt;=$H57)*(GH$6-$F57+1),$J57/2,$M57,TRUE))/(1-2*_xlfn.NORM.DIST(0,$J57/2,$M57,TRUE))*$D57+($K57="Steady Growth")*(AND(GI$6&gt;=$F57,GI$6&lt;=$H57)*((GI$6-$F57+1)/($J57*($J57+1)/2)*$D57))+($K57="custom")*CustCF!GC57</f>
        <v>0</v>
      </c>
      <c r="GJ57" s="95">
        <f>($K57="Bell Curve")*(_xlfn.NORM.DIST(AND(GJ$6&gt;=$F57,GJ$6&lt;=$H57)*(GJ$6-$F57+1),$J57/2,$M57,TRUE)-_xlfn.NORM.DIST(AND(GJ$6&gt;=$F57,GJ$6&lt;=$H57)*(GI$6-$F57+1),$J57/2,$M57,TRUE))/(1-2*_xlfn.NORM.DIST(0,$J57/2,$M57,TRUE))*$D57+($K57="Steady Growth")*(AND(GJ$6&gt;=$F57,GJ$6&lt;=$H57)*((GJ$6-$F57+1)/($J57*($J57+1)/2)*$D57))+($K57="custom")*CustCF!GD57</f>
        <v>0</v>
      </c>
      <c r="GK57" s="95">
        <f>($K57="Bell Curve")*(_xlfn.NORM.DIST(AND(GK$6&gt;=$F57,GK$6&lt;=$H57)*(GK$6-$F57+1),$J57/2,$M57,TRUE)-_xlfn.NORM.DIST(AND(GK$6&gt;=$F57,GK$6&lt;=$H57)*(GJ$6-$F57+1),$J57/2,$M57,TRUE))/(1-2*_xlfn.NORM.DIST(0,$J57/2,$M57,TRUE))*$D57+($K57="Steady Growth")*(AND(GK$6&gt;=$F57,GK$6&lt;=$H57)*((GK$6-$F57+1)/($J57*($J57+1)/2)*$D57))+($K57="custom")*CustCF!GE57</f>
        <v>0</v>
      </c>
      <c r="GL57" s="95">
        <f>($K57="Bell Curve")*(_xlfn.NORM.DIST(AND(GL$6&gt;=$F57,GL$6&lt;=$H57)*(GL$6-$F57+1),$J57/2,$M57,TRUE)-_xlfn.NORM.DIST(AND(GL$6&gt;=$F57,GL$6&lt;=$H57)*(GK$6-$F57+1),$J57/2,$M57,TRUE))/(1-2*_xlfn.NORM.DIST(0,$J57/2,$M57,TRUE))*$D57+($K57="Steady Growth")*(AND(GL$6&gt;=$F57,GL$6&lt;=$H57)*((GL$6-$F57+1)/($J57*($J57+1)/2)*$D57))+($K57="custom")*CustCF!GF57</f>
        <v>0</v>
      </c>
      <c r="GM57" s="95">
        <f>($K57="Bell Curve")*(_xlfn.NORM.DIST(AND(GM$6&gt;=$F57,GM$6&lt;=$H57)*(GM$6-$F57+1),$J57/2,$M57,TRUE)-_xlfn.NORM.DIST(AND(GM$6&gt;=$F57,GM$6&lt;=$H57)*(GL$6-$F57+1),$J57/2,$M57,TRUE))/(1-2*_xlfn.NORM.DIST(0,$J57/2,$M57,TRUE))*$D57+($K57="Steady Growth")*(AND(GM$6&gt;=$F57,GM$6&lt;=$H57)*((GM$6-$F57+1)/($J57*($J57+1)/2)*$D57))+($K57="custom")*CustCF!GG57</f>
        <v>0</v>
      </c>
      <c r="GN57" s="268">
        <f>($K57="Bell Curve")*(_xlfn.NORM.DIST(AND(GN$6&gt;=$F57,GN$6&lt;=$H57)*(GN$6-$F57+1),$J57/2,$M57,TRUE)-_xlfn.NORM.DIST(AND(GN$6&gt;=$F57,GN$6&lt;=$H57)*(GM$6-$F57+1),$J57/2,$M57,TRUE))/(1-2*_xlfn.NORM.DIST(0,$J57/2,$M57,TRUE))*$D57+($K57="Steady Growth")*(AND(GN$6&gt;=$F57,GN$6&lt;=$H57)*((GN$6-$F57+1)/($J57*($J57+1)/2)*$D57))+($K57="custom")*CustCF!GH57</f>
        <v>0</v>
      </c>
      <c r="GO57" s="1"/>
      <c r="GP57" s="67"/>
    </row>
    <row r="58" spans="1:198" customFormat="1" hidden="1" outlineLevel="1" x14ac:dyDescent="0.75">
      <c r="A58" s="1"/>
      <c r="B58" s="1"/>
      <c r="C58" s="262">
        <f>Budget!T33</f>
        <v>0</v>
      </c>
      <c r="D58" s="19">
        <f>Budget!U33</f>
        <v>0</v>
      </c>
      <c r="E58" s="19" t="str">
        <f t="shared" si="33"/>
        <v/>
      </c>
      <c r="F58" s="263">
        <v>0</v>
      </c>
      <c r="G58" s="257">
        <f>IF(L58="custom",CustCF!F58,INDEX($P$8:$GN$8,MATCH(F58,$P$6:$GN$6,0)))</f>
        <v>46053</v>
      </c>
      <c r="H58" s="263">
        <v>0</v>
      </c>
      <c r="I58" s="257">
        <f>IF(L58="custom",CustCF!G58,INDEX($P$8:$GN$8,MATCH(H58,$P$6:$GN$6,0)))</f>
        <v>46053</v>
      </c>
      <c r="J58" s="260">
        <f t="shared" si="34"/>
        <v>1</v>
      </c>
      <c r="K58" s="265" t="s">
        <v>116</v>
      </c>
      <c r="L58" s="266" t="s">
        <v>141</v>
      </c>
      <c r="M58" s="267">
        <f t="shared" si="35"/>
        <v>9</v>
      </c>
      <c r="N58" s="18">
        <f t="shared" si="26"/>
        <v>0</v>
      </c>
      <c r="O58" s="1372">
        <f t="shared" si="16"/>
        <v>0</v>
      </c>
      <c r="P58" s="95">
        <f>($K58="Bell Curve")*(_xlfn.NORM.DIST(AND(P$6&gt;=$F58,P$6&lt;=$H58)*(P$6-$F58+1),$J58/2,$M58,TRUE)-_xlfn.NORM.DIST(AND(P$6&gt;=$F58,P$6&lt;=$H58)*(O$6-$F58+1),$J58/2,$M58,TRUE))/(1-2*_xlfn.NORM.DIST(0,$J58/2,$M58,TRUE))*$D58+($K58="Steady Growth")*(AND(P$6&gt;=$F58,P$6&lt;=$H58)*((P$6-$F58+1)/($J58*($J58+1)/2)*$D58))+($K58="custom")*CustCF!J58</f>
        <v>0</v>
      </c>
      <c r="Q58" s="95">
        <f>($K58="Bell Curve")*(_xlfn.NORM.DIST(AND(Q$6&gt;=$F58,Q$6&lt;=$H58)*(Q$6-$F58+1),$J58/2,$M58,TRUE)-_xlfn.NORM.DIST(AND(Q$6&gt;=$F58,Q$6&lt;=$H58)*(P$6-$F58+1),$J58/2,$M58,TRUE))/(1-2*_xlfn.NORM.DIST(0,$J58/2,$M58,TRUE))*$D58+($K58="Steady Growth")*(AND(Q$6&gt;=$F58,Q$6&lt;=$H58)*((Q$6-$F58+1)/($J58*($J58+1)/2)*$D58))+($K58="custom")*CustCF!K58</f>
        <v>0</v>
      </c>
      <c r="R58" s="95">
        <f>($K58="Bell Curve")*(_xlfn.NORM.DIST(AND(R$6&gt;=$F58,R$6&lt;=$H58)*(R$6-$F58+1),$J58/2,$M58,TRUE)-_xlfn.NORM.DIST(AND(R$6&gt;=$F58,R$6&lt;=$H58)*(Q$6-$F58+1),$J58/2,$M58,TRUE))/(1-2*_xlfn.NORM.DIST(0,$J58/2,$M58,TRUE))*$D58+($K58="Steady Growth")*(AND(R$6&gt;=$F58,R$6&lt;=$H58)*((R$6-$F58+1)/($J58*($J58+1)/2)*$D58))+($K58="custom")*CustCF!L58</f>
        <v>0</v>
      </c>
      <c r="S58" s="95">
        <f>($K58="Bell Curve")*(_xlfn.NORM.DIST(AND(S$6&gt;=$F58,S$6&lt;=$H58)*(S$6-$F58+1),$J58/2,$M58,TRUE)-_xlfn.NORM.DIST(AND(S$6&gt;=$F58,S$6&lt;=$H58)*(R$6-$F58+1),$J58/2,$M58,TRUE))/(1-2*_xlfn.NORM.DIST(0,$J58/2,$M58,TRUE))*$D58+($K58="Steady Growth")*(AND(S$6&gt;=$F58,S$6&lt;=$H58)*((S$6-$F58+1)/($J58*($J58+1)/2)*$D58))+($K58="custom")*CustCF!M58</f>
        <v>0</v>
      </c>
      <c r="T58" s="95">
        <f>($K58="Bell Curve")*(_xlfn.NORM.DIST(AND(T$6&gt;=$F58,T$6&lt;=$H58)*(T$6-$F58+1),$J58/2,$M58,TRUE)-_xlfn.NORM.DIST(AND(T$6&gt;=$F58,T$6&lt;=$H58)*(S$6-$F58+1),$J58/2,$M58,TRUE))/(1-2*_xlfn.NORM.DIST(0,$J58/2,$M58,TRUE))*$D58+($K58="Steady Growth")*(AND(T$6&gt;=$F58,T$6&lt;=$H58)*((T$6-$F58+1)/($J58*($J58+1)/2)*$D58))+($K58="custom")*CustCF!N58</f>
        <v>0</v>
      </c>
      <c r="U58" s="95">
        <f>($K58="Bell Curve")*(_xlfn.NORM.DIST(AND(U$6&gt;=$F58,U$6&lt;=$H58)*(U$6-$F58+1),$J58/2,$M58,TRUE)-_xlfn.NORM.DIST(AND(U$6&gt;=$F58,U$6&lt;=$H58)*(T$6-$F58+1),$J58/2,$M58,TRUE))/(1-2*_xlfn.NORM.DIST(0,$J58/2,$M58,TRUE))*$D58+($K58="Steady Growth")*(AND(U$6&gt;=$F58,U$6&lt;=$H58)*((U$6-$F58+1)/($J58*($J58+1)/2)*$D58))+($K58="custom")*CustCF!O58</f>
        <v>0</v>
      </c>
      <c r="V58" s="95">
        <f>($K58="Bell Curve")*(_xlfn.NORM.DIST(AND(V$6&gt;=$F58,V$6&lt;=$H58)*(V$6-$F58+1),$J58/2,$M58,TRUE)-_xlfn.NORM.DIST(AND(V$6&gt;=$F58,V$6&lt;=$H58)*(U$6-$F58+1),$J58/2,$M58,TRUE))/(1-2*_xlfn.NORM.DIST(0,$J58/2,$M58,TRUE))*$D58+($K58="Steady Growth")*(AND(V$6&gt;=$F58,V$6&lt;=$H58)*((V$6-$F58+1)/($J58*($J58+1)/2)*$D58))+($K58="custom")*CustCF!P58</f>
        <v>0</v>
      </c>
      <c r="W58" s="95">
        <f>($K58="Bell Curve")*(_xlfn.NORM.DIST(AND(W$6&gt;=$F58,W$6&lt;=$H58)*(W$6-$F58+1),$J58/2,$M58,TRUE)-_xlfn.NORM.DIST(AND(W$6&gt;=$F58,W$6&lt;=$H58)*(V$6-$F58+1),$J58/2,$M58,TRUE))/(1-2*_xlfn.NORM.DIST(0,$J58/2,$M58,TRUE))*$D58+($K58="Steady Growth")*(AND(W$6&gt;=$F58,W$6&lt;=$H58)*((W$6-$F58+1)/($J58*($J58+1)/2)*$D58))+($K58="custom")*CustCF!Q58</f>
        <v>0</v>
      </c>
      <c r="X58" s="95">
        <f>($K58="Bell Curve")*(_xlfn.NORM.DIST(AND(X$6&gt;=$F58,X$6&lt;=$H58)*(X$6-$F58+1),$J58/2,$M58,TRUE)-_xlfn.NORM.DIST(AND(X$6&gt;=$F58,X$6&lt;=$H58)*(W$6-$F58+1),$J58/2,$M58,TRUE))/(1-2*_xlfn.NORM.DIST(0,$J58/2,$M58,TRUE))*$D58+($K58="Steady Growth")*(AND(X$6&gt;=$F58,X$6&lt;=$H58)*((X$6-$F58+1)/($J58*($J58+1)/2)*$D58))+($K58="custom")*CustCF!R58</f>
        <v>0</v>
      </c>
      <c r="Y58" s="95">
        <f>($K58="Bell Curve")*(_xlfn.NORM.DIST(AND(Y$6&gt;=$F58,Y$6&lt;=$H58)*(Y$6-$F58+1),$J58/2,$M58,TRUE)-_xlfn.NORM.DIST(AND(Y$6&gt;=$F58,Y$6&lt;=$H58)*(X$6-$F58+1),$J58/2,$M58,TRUE))/(1-2*_xlfn.NORM.DIST(0,$J58/2,$M58,TRUE))*$D58+($K58="Steady Growth")*(AND(Y$6&gt;=$F58,Y$6&lt;=$H58)*((Y$6-$F58+1)/($J58*($J58+1)/2)*$D58))+($K58="custom")*CustCF!S58</f>
        <v>0</v>
      </c>
      <c r="Z58" s="95">
        <f>($K58="Bell Curve")*(_xlfn.NORM.DIST(AND(Z$6&gt;=$F58,Z$6&lt;=$H58)*(Z$6-$F58+1),$J58/2,$M58,TRUE)-_xlfn.NORM.DIST(AND(Z$6&gt;=$F58,Z$6&lt;=$H58)*(Y$6-$F58+1),$J58/2,$M58,TRUE))/(1-2*_xlfn.NORM.DIST(0,$J58/2,$M58,TRUE))*$D58+($K58="Steady Growth")*(AND(Z$6&gt;=$F58,Z$6&lt;=$H58)*((Z$6-$F58+1)/($J58*($J58+1)/2)*$D58))+($K58="custom")*CustCF!T58</f>
        <v>0</v>
      </c>
      <c r="AA58" s="95">
        <f>($K58="Bell Curve")*(_xlfn.NORM.DIST(AND(AA$6&gt;=$F58,AA$6&lt;=$H58)*(AA$6-$F58+1),$J58/2,$M58,TRUE)-_xlfn.NORM.DIST(AND(AA$6&gt;=$F58,AA$6&lt;=$H58)*(Z$6-$F58+1),$J58/2,$M58,TRUE))/(1-2*_xlfn.NORM.DIST(0,$J58/2,$M58,TRUE))*$D58+($K58="Steady Growth")*(AND(AA$6&gt;=$F58,AA$6&lt;=$H58)*((AA$6-$F58+1)/($J58*($J58+1)/2)*$D58))+($K58="custom")*CustCF!U58</f>
        <v>0</v>
      </c>
      <c r="AB58" s="95">
        <f>($K58="Bell Curve")*(_xlfn.NORM.DIST(AND(AB$6&gt;=$F58,AB$6&lt;=$H58)*(AB$6-$F58+1),$J58/2,$M58,TRUE)-_xlfn.NORM.DIST(AND(AB$6&gt;=$F58,AB$6&lt;=$H58)*(AA$6-$F58+1),$J58/2,$M58,TRUE))/(1-2*_xlfn.NORM.DIST(0,$J58/2,$M58,TRUE))*$D58+($K58="Steady Growth")*(AND(AB$6&gt;=$F58,AB$6&lt;=$H58)*((AB$6-$F58+1)/($J58*($J58+1)/2)*$D58))+($K58="custom")*CustCF!V58</f>
        <v>0</v>
      </c>
      <c r="AC58" s="95">
        <f>($K58="Bell Curve")*(_xlfn.NORM.DIST(AND(AC$6&gt;=$F58,AC$6&lt;=$H58)*(AC$6-$F58+1),$J58/2,$M58,TRUE)-_xlfn.NORM.DIST(AND(AC$6&gt;=$F58,AC$6&lt;=$H58)*(AB$6-$F58+1),$J58/2,$M58,TRUE))/(1-2*_xlfn.NORM.DIST(0,$J58/2,$M58,TRUE))*$D58+($K58="Steady Growth")*(AND(AC$6&gt;=$F58,AC$6&lt;=$H58)*((AC$6-$F58+1)/($J58*($J58+1)/2)*$D58))+($K58="custom")*CustCF!W58</f>
        <v>0</v>
      </c>
      <c r="AD58" s="95">
        <f>($K58="Bell Curve")*(_xlfn.NORM.DIST(AND(AD$6&gt;=$F58,AD$6&lt;=$H58)*(AD$6-$F58+1),$J58/2,$M58,TRUE)-_xlfn.NORM.DIST(AND(AD$6&gt;=$F58,AD$6&lt;=$H58)*(AC$6-$F58+1),$J58/2,$M58,TRUE))/(1-2*_xlfn.NORM.DIST(0,$J58/2,$M58,TRUE))*$D58+($K58="Steady Growth")*(AND(AD$6&gt;=$F58,AD$6&lt;=$H58)*((AD$6-$F58+1)/($J58*($J58+1)/2)*$D58))+($K58="custom")*CustCF!X58</f>
        <v>0</v>
      </c>
      <c r="AE58" s="95">
        <f>($K58="Bell Curve")*(_xlfn.NORM.DIST(AND(AE$6&gt;=$F58,AE$6&lt;=$H58)*(AE$6-$F58+1),$J58/2,$M58,TRUE)-_xlfn.NORM.DIST(AND(AE$6&gt;=$F58,AE$6&lt;=$H58)*(AD$6-$F58+1),$J58/2,$M58,TRUE))/(1-2*_xlfn.NORM.DIST(0,$J58/2,$M58,TRUE))*$D58+($K58="Steady Growth")*(AND(AE$6&gt;=$F58,AE$6&lt;=$H58)*((AE$6-$F58+1)/($J58*($J58+1)/2)*$D58))+($K58="custom")*CustCF!Y58</f>
        <v>0</v>
      </c>
      <c r="AF58" s="95">
        <f>($K58="Bell Curve")*(_xlfn.NORM.DIST(AND(AF$6&gt;=$F58,AF$6&lt;=$H58)*(AF$6-$F58+1),$J58/2,$M58,TRUE)-_xlfn.NORM.DIST(AND(AF$6&gt;=$F58,AF$6&lt;=$H58)*(AE$6-$F58+1),$J58/2,$M58,TRUE))/(1-2*_xlfn.NORM.DIST(0,$J58/2,$M58,TRUE))*$D58+($K58="Steady Growth")*(AND(AF$6&gt;=$F58,AF$6&lt;=$H58)*((AF$6-$F58+1)/($J58*($J58+1)/2)*$D58))+($K58="custom")*CustCF!Z58</f>
        <v>0</v>
      </c>
      <c r="AG58" s="95">
        <f>($K58="Bell Curve")*(_xlfn.NORM.DIST(AND(AG$6&gt;=$F58,AG$6&lt;=$H58)*(AG$6-$F58+1),$J58/2,$M58,TRUE)-_xlfn.NORM.DIST(AND(AG$6&gt;=$F58,AG$6&lt;=$H58)*(AF$6-$F58+1),$J58/2,$M58,TRUE))/(1-2*_xlfn.NORM.DIST(0,$J58/2,$M58,TRUE))*$D58+($K58="Steady Growth")*(AND(AG$6&gt;=$F58,AG$6&lt;=$H58)*((AG$6-$F58+1)/($J58*($J58+1)/2)*$D58))+($K58="custom")*CustCF!AA58</f>
        <v>0</v>
      </c>
      <c r="AH58" s="95">
        <f>($K58="Bell Curve")*(_xlfn.NORM.DIST(AND(AH$6&gt;=$F58,AH$6&lt;=$H58)*(AH$6-$F58+1),$J58/2,$M58,TRUE)-_xlfn.NORM.DIST(AND(AH$6&gt;=$F58,AH$6&lt;=$H58)*(AG$6-$F58+1),$J58/2,$M58,TRUE))/(1-2*_xlfn.NORM.DIST(0,$J58/2,$M58,TRUE))*$D58+($K58="Steady Growth")*(AND(AH$6&gt;=$F58,AH$6&lt;=$H58)*((AH$6-$F58+1)/($J58*($J58+1)/2)*$D58))+($K58="custom")*CustCF!AB58</f>
        <v>0</v>
      </c>
      <c r="AI58" s="95">
        <f>($K58="Bell Curve")*(_xlfn.NORM.DIST(AND(AI$6&gt;=$F58,AI$6&lt;=$H58)*(AI$6-$F58+1),$J58/2,$M58,TRUE)-_xlfn.NORM.DIST(AND(AI$6&gt;=$F58,AI$6&lt;=$H58)*(AH$6-$F58+1),$J58/2,$M58,TRUE))/(1-2*_xlfn.NORM.DIST(0,$J58/2,$M58,TRUE))*$D58+($K58="Steady Growth")*(AND(AI$6&gt;=$F58,AI$6&lt;=$H58)*((AI$6-$F58+1)/($J58*($J58+1)/2)*$D58))+($K58="custom")*CustCF!AC58</f>
        <v>0</v>
      </c>
      <c r="AJ58" s="95">
        <f>($K58="Bell Curve")*(_xlfn.NORM.DIST(AND(AJ$6&gt;=$F58,AJ$6&lt;=$H58)*(AJ$6-$F58+1),$J58/2,$M58,TRUE)-_xlfn.NORM.DIST(AND(AJ$6&gt;=$F58,AJ$6&lt;=$H58)*(AI$6-$F58+1),$J58/2,$M58,TRUE))/(1-2*_xlfn.NORM.DIST(0,$J58/2,$M58,TRUE))*$D58+($K58="Steady Growth")*(AND(AJ$6&gt;=$F58,AJ$6&lt;=$H58)*((AJ$6-$F58+1)/($J58*($J58+1)/2)*$D58))+($K58="custom")*CustCF!AD58</f>
        <v>0</v>
      </c>
      <c r="AK58" s="95">
        <f>($K58="Bell Curve")*(_xlfn.NORM.DIST(AND(AK$6&gt;=$F58,AK$6&lt;=$H58)*(AK$6-$F58+1),$J58/2,$M58,TRUE)-_xlfn.NORM.DIST(AND(AK$6&gt;=$F58,AK$6&lt;=$H58)*(AJ$6-$F58+1),$J58/2,$M58,TRUE))/(1-2*_xlfn.NORM.DIST(0,$J58/2,$M58,TRUE))*$D58+($K58="Steady Growth")*(AND(AK$6&gt;=$F58,AK$6&lt;=$H58)*((AK$6-$F58+1)/($J58*($J58+1)/2)*$D58))+($K58="custom")*CustCF!AE58</f>
        <v>0</v>
      </c>
      <c r="AL58" s="95">
        <f>($K58="Bell Curve")*(_xlfn.NORM.DIST(AND(AL$6&gt;=$F58,AL$6&lt;=$H58)*(AL$6-$F58+1),$J58/2,$M58,TRUE)-_xlfn.NORM.DIST(AND(AL$6&gt;=$F58,AL$6&lt;=$H58)*(AK$6-$F58+1),$J58/2,$M58,TRUE))/(1-2*_xlfn.NORM.DIST(0,$J58/2,$M58,TRUE))*$D58+($K58="Steady Growth")*(AND(AL$6&gt;=$F58,AL$6&lt;=$H58)*((AL$6-$F58+1)/($J58*($J58+1)/2)*$D58))+($K58="custom")*CustCF!AF58</f>
        <v>0</v>
      </c>
      <c r="AM58" s="95">
        <f>($K58="Bell Curve")*(_xlfn.NORM.DIST(AND(AM$6&gt;=$F58,AM$6&lt;=$H58)*(AM$6-$F58+1),$J58/2,$M58,TRUE)-_xlfn.NORM.DIST(AND(AM$6&gt;=$F58,AM$6&lt;=$H58)*(AL$6-$F58+1),$J58/2,$M58,TRUE))/(1-2*_xlfn.NORM.DIST(0,$J58/2,$M58,TRUE))*$D58+($K58="Steady Growth")*(AND(AM$6&gt;=$F58,AM$6&lt;=$H58)*((AM$6-$F58+1)/($J58*($J58+1)/2)*$D58))+($K58="custom")*CustCF!AG58</f>
        <v>0</v>
      </c>
      <c r="AN58" s="95">
        <f>($K58="Bell Curve")*(_xlfn.NORM.DIST(AND(AN$6&gt;=$F58,AN$6&lt;=$H58)*(AN$6-$F58+1),$J58/2,$M58,TRUE)-_xlfn.NORM.DIST(AND(AN$6&gt;=$F58,AN$6&lt;=$H58)*(AM$6-$F58+1),$J58/2,$M58,TRUE))/(1-2*_xlfn.NORM.DIST(0,$J58/2,$M58,TRUE))*$D58+($K58="Steady Growth")*(AND(AN$6&gt;=$F58,AN$6&lt;=$H58)*((AN$6-$F58+1)/($J58*($J58+1)/2)*$D58))+($K58="custom")*CustCF!AH58</f>
        <v>0</v>
      </c>
      <c r="AO58" s="95">
        <f>($K58="Bell Curve")*(_xlfn.NORM.DIST(AND(AO$6&gt;=$F58,AO$6&lt;=$H58)*(AO$6-$F58+1),$J58/2,$M58,TRUE)-_xlfn.NORM.DIST(AND(AO$6&gt;=$F58,AO$6&lt;=$H58)*(AN$6-$F58+1),$J58/2,$M58,TRUE))/(1-2*_xlfn.NORM.DIST(0,$J58/2,$M58,TRUE))*$D58+($K58="Steady Growth")*(AND(AO$6&gt;=$F58,AO$6&lt;=$H58)*((AO$6-$F58+1)/($J58*($J58+1)/2)*$D58))+($K58="custom")*CustCF!AI58</f>
        <v>0</v>
      </c>
      <c r="AP58" s="95">
        <f>($K58="Bell Curve")*(_xlfn.NORM.DIST(AND(AP$6&gt;=$F58,AP$6&lt;=$H58)*(AP$6-$F58+1),$J58/2,$M58,TRUE)-_xlfn.NORM.DIST(AND(AP$6&gt;=$F58,AP$6&lt;=$H58)*(AO$6-$F58+1),$J58/2,$M58,TRUE))/(1-2*_xlfn.NORM.DIST(0,$J58/2,$M58,TRUE))*$D58+($K58="Steady Growth")*(AND(AP$6&gt;=$F58,AP$6&lt;=$H58)*((AP$6-$F58+1)/($J58*($J58+1)/2)*$D58))+($K58="custom")*CustCF!AJ58</f>
        <v>0</v>
      </c>
      <c r="AQ58" s="95">
        <f>($K58="Bell Curve")*(_xlfn.NORM.DIST(AND(AQ$6&gt;=$F58,AQ$6&lt;=$H58)*(AQ$6-$F58+1),$J58/2,$M58,TRUE)-_xlfn.NORM.DIST(AND(AQ$6&gt;=$F58,AQ$6&lt;=$H58)*(AP$6-$F58+1),$J58/2,$M58,TRUE))/(1-2*_xlfn.NORM.DIST(0,$J58/2,$M58,TRUE))*$D58+($K58="Steady Growth")*(AND(AQ$6&gt;=$F58,AQ$6&lt;=$H58)*((AQ$6-$F58+1)/($J58*($J58+1)/2)*$D58))+($K58="custom")*CustCF!AK58</f>
        <v>0</v>
      </c>
      <c r="AR58" s="95">
        <f>($K58="Bell Curve")*(_xlfn.NORM.DIST(AND(AR$6&gt;=$F58,AR$6&lt;=$H58)*(AR$6-$F58+1),$J58/2,$M58,TRUE)-_xlfn.NORM.DIST(AND(AR$6&gt;=$F58,AR$6&lt;=$H58)*(AQ$6-$F58+1),$J58/2,$M58,TRUE))/(1-2*_xlfn.NORM.DIST(0,$J58/2,$M58,TRUE))*$D58+($K58="Steady Growth")*(AND(AR$6&gt;=$F58,AR$6&lt;=$H58)*((AR$6-$F58+1)/($J58*($J58+1)/2)*$D58))+($K58="custom")*CustCF!AL58</f>
        <v>0</v>
      </c>
      <c r="AS58" s="95">
        <f>($K58="Bell Curve")*(_xlfn.NORM.DIST(AND(AS$6&gt;=$F58,AS$6&lt;=$H58)*(AS$6-$F58+1),$J58/2,$M58,TRUE)-_xlfn.NORM.DIST(AND(AS$6&gt;=$F58,AS$6&lt;=$H58)*(AR$6-$F58+1),$J58/2,$M58,TRUE))/(1-2*_xlfn.NORM.DIST(0,$J58/2,$M58,TRUE))*$D58+($K58="Steady Growth")*(AND(AS$6&gt;=$F58,AS$6&lt;=$H58)*((AS$6-$F58+1)/($J58*($J58+1)/2)*$D58))+($K58="custom")*CustCF!AM58</f>
        <v>0</v>
      </c>
      <c r="AT58" s="95">
        <f>($K58="Bell Curve")*(_xlfn.NORM.DIST(AND(AT$6&gt;=$F58,AT$6&lt;=$H58)*(AT$6-$F58+1),$J58/2,$M58,TRUE)-_xlfn.NORM.DIST(AND(AT$6&gt;=$F58,AT$6&lt;=$H58)*(AS$6-$F58+1),$J58/2,$M58,TRUE))/(1-2*_xlfn.NORM.DIST(0,$J58/2,$M58,TRUE))*$D58+($K58="Steady Growth")*(AND(AT$6&gt;=$F58,AT$6&lt;=$H58)*((AT$6-$F58+1)/($J58*($J58+1)/2)*$D58))+($K58="custom")*CustCF!AN58</f>
        <v>0</v>
      </c>
      <c r="AU58" s="95">
        <f>($K58="Bell Curve")*(_xlfn.NORM.DIST(AND(AU$6&gt;=$F58,AU$6&lt;=$H58)*(AU$6-$F58+1),$J58/2,$M58,TRUE)-_xlfn.NORM.DIST(AND(AU$6&gt;=$F58,AU$6&lt;=$H58)*(AT$6-$F58+1),$J58/2,$M58,TRUE))/(1-2*_xlfn.NORM.DIST(0,$J58/2,$M58,TRUE))*$D58+($K58="Steady Growth")*(AND(AU$6&gt;=$F58,AU$6&lt;=$H58)*((AU$6-$F58+1)/($J58*($J58+1)/2)*$D58))+($K58="custom")*CustCF!AO58</f>
        <v>0</v>
      </c>
      <c r="AV58" s="95">
        <f>($K58="Bell Curve")*(_xlfn.NORM.DIST(AND(AV$6&gt;=$F58,AV$6&lt;=$H58)*(AV$6-$F58+1),$J58/2,$M58,TRUE)-_xlfn.NORM.DIST(AND(AV$6&gt;=$F58,AV$6&lt;=$H58)*(AU$6-$F58+1),$J58/2,$M58,TRUE))/(1-2*_xlfn.NORM.DIST(0,$J58/2,$M58,TRUE))*$D58+($K58="Steady Growth")*(AND(AV$6&gt;=$F58,AV$6&lt;=$H58)*((AV$6-$F58+1)/($J58*($J58+1)/2)*$D58))+($K58="custom")*CustCF!AP58</f>
        <v>0</v>
      </c>
      <c r="AW58" s="95">
        <f>($K58="Bell Curve")*(_xlfn.NORM.DIST(AND(AW$6&gt;=$F58,AW$6&lt;=$H58)*(AW$6-$F58+1),$J58/2,$M58,TRUE)-_xlfn.NORM.DIST(AND(AW$6&gt;=$F58,AW$6&lt;=$H58)*(AV$6-$F58+1),$J58/2,$M58,TRUE))/(1-2*_xlfn.NORM.DIST(0,$J58/2,$M58,TRUE))*$D58+($K58="Steady Growth")*(AND(AW$6&gt;=$F58,AW$6&lt;=$H58)*((AW$6-$F58+1)/($J58*($J58+1)/2)*$D58))+($K58="custom")*CustCF!AQ58</f>
        <v>0</v>
      </c>
      <c r="AX58" s="95">
        <f>($K58="Bell Curve")*(_xlfn.NORM.DIST(AND(AX$6&gt;=$F58,AX$6&lt;=$H58)*(AX$6-$F58+1),$J58/2,$M58,TRUE)-_xlfn.NORM.DIST(AND(AX$6&gt;=$F58,AX$6&lt;=$H58)*(AW$6-$F58+1),$J58/2,$M58,TRUE))/(1-2*_xlfn.NORM.DIST(0,$J58/2,$M58,TRUE))*$D58+($K58="Steady Growth")*(AND(AX$6&gt;=$F58,AX$6&lt;=$H58)*((AX$6-$F58+1)/($J58*($J58+1)/2)*$D58))+($K58="custom")*CustCF!AR58</f>
        <v>0</v>
      </c>
      <c r="AY58" s="95">
        <f>($K58="Bell Curve")*(_xlfn.NORM.DIST(AND(AY$6&gt;=$F58,AY$6&lt;=$H58)*(AY$6-$F58+1),$J58/2,$M58,TRUE)-_xlfn.NORM.DIST(AND(AY$6&gt;=$F58,AY$6&lt;=$H58)*(AX$6-$F58+1),$J58/2,$M58,TRUE))/(1-2*_xlfn.NORM.DIST(0,$J58/2,$M58,TRUE))*$D58+($K58="Steady Growth")*(AND(AY$6&gt;=$F58,AY$6&lt;=$H58)*((AY$6-$F58+1)/($J58*($J58+1)/2)*$D58))+($K58="custom")*CustCF!AS58</f>
        <v>0</v>
      </c>
      <c r="AZ58" s="95">
        <f>($K58="Bell Curve")*(_xlfn.NORM.DIST(AND(AZ$6&gt;=$F58,AZ$6&lt;=$H58)*(AZ$6-$F58+1),$J58/2,$M58,TRUE)-_xlfn.NORM.DIST(AND(AZ$6&gt;=$F58,AZ$6&lt;=$H58)*(AY$6-$F58+1),$J58/2,$M58,TRUE))/(1-2*_xlfn.NORM.DIST(0,$J58/2,$M58,TRUE))*$D58+($K58="Steady Growth")*(AND(AZ$6&gt;=$F58,AZ$6&lt;=$H58)*((AZ$6-$F58+1)/($J58*($J58+1)/2)*$D58))+($K58="custom")*CustCF!AT58</f>
        <v>0</v>
      </c>
      <c r="BA58" s="95">
        <f>($K58="Bell Curve")*(_xlfn.NORM.DIST(AND(BA$6&gt;=$F58,BA$6&lt;=$H58)*(BA$6-$F58+1),$J58/2,$M58,TRUE)-_xlfn.NORM.DIST(AND(BA$6&gt;=$F58,BA$6&lt;=$H58)*(AZ$6-$F58+1),$J58/2,$M58,TRUE))/(1-2*_xlfn.NORM.DIST(0,$J58/2,$M58,TRUE))*$D58+($K58="Steady Growth")*(AND(BA$6&gt;=$F58,BA$6&lt;=$H58)*((BA$6-$F58+1)/($J58*($J58+1)/2)*$D58))+($K58="custom")*CustCF!AU58</f>
        <v>0</v>
      </c>
      <c r="BB58" s="95">
        <f>($K58="Bell Curve")*(_xlfn.NORM.DIST(AND(BB$6&gt;=$F58,BB$6&lt;=$H58)*(BB$6-$F58+1),$J58/2,$M58,TRUE)-_xlfn.NORM.DIST(AND(BB$6&gt;=$F58,BB$6&lt;=$H58)*(BA$6-$F58+1),$J58/2,$M58,TRUE))/(1-2*_xlfn.NORM.DIST(0,$J58/2,$M58,TRUE))*$D58+($K58="Steady Growth")*(AND(BB$6&gt;=$F58,BB$6&lt;=$H58)*((BB$6-$F58+1)/($J58*($J58+1)/2)*$D58))+($K58="custom")*CustCF!AV58</f>
        <v>0</v>
      </c>
      <c r="BC58" s="95">
        <f>($K58="Bell Curve")*(_xlfn.NORM.DIST(AND(BC$6&gt;=$F58,BC$6&lt;=$H58)*(BC$6-$F58+1),$J58/2,$M58,TRUE)-_xlfn.NORM.DIST(AND(BC$6&gt;=$F58,BC$6&lt;=$H58)*(BB$6-$F58+1),$J58/2,$M58,TRUE))/(1-2*_xlfn.NORM.DIST(0,$J58/2,$M58,TRUE))*$D58+($K58="Steady Growth")*(AND(BC$6&gt;=$F58,BC$6&lt;=$H58)*((BC$6-$F58+1)/($J58*($J58+1)/2)*$D58))+($K58="custom")*CustCF!AW58</f>
        <v>0</v>
      </c>
      <c r="BD58" s="95">
        <f>($K58="Bell Curve")*(_xlfn.NORM.DIST(AND(BD$6&gt;=$F58,BD$6&lt;=$H58)*(BD$6-$F58+1),$J58/2,$M58,TRUE)-_xlfn.NORM.DIST(AND(BD$6&gt;=$F58,BD$6&lt;=$H58)*(BC$6-$F58+1),$J58/2,$M58,TRUE))/(1-2*_xlfn.NORM.DIST(0,$J58/2,$M58,TRUE))*$D58+($K58="Steady Growth")*(AND(BD$6&gt;=$F58,BD$6&lt;=$H58)*((BD$6-$F58+1)/($J58*($J58+1)/2)*$D58))+($K58="custom")*CustCF!AX58</f>
        <v>0</v>
      </c>
      <c r="BE58" s="95">
        <f>($K58="Bell Curve")*(_xlfn.NORM.DIST(AND(BE$6&gt;=$F58,BE$6&lt;=$H58)*(BE$6-$F58+1),$J58/2,$M58,TRUE)-_xlfn.NORM.DIST(AND(BE$6&gt;=$F58,BE$6&lt;=$H58)*(BD$6-$F58+1),$J58/2,$M58,TRUE))/(1-2*_xlfn.NORM.DIST(0,$J58/2,$M58,TRUE))*$D58+($K58="Steady Growth")*(AND(BE$6&gt;=$F58,BE$6&lt;=$H58)*((BE$6-$F58+1)/($J58*($J58+1)/2)*$D58))+($K58="custom")*CustCF!AY58</f>
        <v>0</v>
      </c>
      <c r="BF58" s="95">
        <f>($K58="Bell Curve")*(_xlfn.NORM.DIST(AND(BF$6&gt;=$F58,BF$6&lt;=$H58)*(BF$6-$F58+1),$J58/2,$M58,TRUE)-_xlfn.NORM.DIST(AND(BF$6&gt;=$F58,BF$6&lt;=$H58)*(BE$6-$F58+1),$J58/2,$M58,TRUE))/(1-2*_xlfn.NORM.DIST(0,$J58/2,$M58,TRUE))*$D58+($K58="Steady Growth")*(AND(BF$6&gt;=$F58,BF$6&lt;=$H58)*((BF$6-$F58+1)/($J58*($J58+1)/2)*$D58))+($K58="custom")*CustCF!AZ58</f>
        <v>0</v>
      </c>
      <c r="BG58" s="95">
        <f>($K58="Bell Curve")*(_xlfn.NORM.DIST(AND(BG$6&gt;=$F58,BG$6&lt;=$H58)*(BG$6-$F58+1),$J58/2,$M58,TRUE)-_xlfn.NORM.DIST(AND(BG$6&gt;=$F58,BG$6&lt;=$H58)*(BF$6-$F58+1),$J58/2,$M58,TRUE))/(1-2*_xlfn.NORM.DIST(0,$J58/2,$M58,TRUE))*$D58+($K58="Steady Growth")*(AND(BG$6&gt;=$F58,BG$6&lt;=$H58)*((BG$6-$F58+1)/($J58*($J58+1)/2)*$D58))+($K58="custom")*CustCF!BA58</f>
        <v>0</v>
      </c>
      <c r="BH58" s="95">
        <f>($K58="Bell Curve")*(_xlfn.NORM.DIST(AND(BH$6&gt;=$F58,BH$6&lt;=$H58)*(BH$6-$F58+1),$J58/2,$M58,TRUE)-_xlfn.NORM.DIST(AND(BH$6&gt;=$F58,BH$6&lt;=$H58)*(BG$6-$F58+1),$J58/2,$M58,TRUE))/(1-2*_xlfn.NORM.DIST(0,$J58/2,$M58,TRUE))*$D58+($K58="Steady Growth")*(AND(BH$6&gt;=$F58,BH$6&lt;=$H58)*((BH$6-$F58+1)/($J58*($J58+1)/2)*$D58))+($K58="custom")*CustCF!BB58</f>
        <v>0</v>
      </c>
      <c r="BI58" s="95">
        <f>($K58="Bell Curve")*(_xlfn.NORM.DIST(AND(BI$6&gt;=$F58,BI$6&lt;=$H58)*(BI$6-$F58+1),$J58/2,$M58,TRUE)-_xlfn.NORM.DIST(AND(BI$6&gt;=$F58,BI$6&lt;=$H58)*(BH$6-$F58+1),$J58/2,$M58,TRUE))/(1-2*_xlfn.NORM.DIST(0,$J58/2,$M58,TRUE))*$D58+($K58="Steady Growth")*(AND(BI$6&gt;=$F58,BI$6&lt;=$H58)*((BI$6-$F58+1)/($J58*($J58+1)/2)*$D58))+($K58="custom")*CustCF!BC58</f>
        <v>0</v>
      </c>
      <c r="BJ58" s="95">
        <f>($K58="Bell Curve")*(_xlfn.NORM.DIST(AND(BJ$6&gt;=$F58,BJ$6&lt;=$H58)*(BJ$6-$F58+1),$J58/2,$M58,TRUE)-_xlfn.NORM.DIST(AND(BJ$6&gt;=$F58,BJ$6&lt;=$H58)*(BI$6-$F58+1),$J58/2,$M58,TRUE))/(1-2*_xlfn.NORM.DIST(0,$J58/2,$M58,TRUE))*$D58+($K58="Steady Growth")*(AND(BJ$6&gt;=$F58,BJ$6&lt;=$H58)*((BJ$6-$F58+1)/($J58*($J58+1)/2)*$D58))+($K58="custom")*CustCF!BD58</f>
        <v>0</v>
      </c>
      <c r="BK58" s="95">
        <f>($K58="Bell Curve")*(_xlfn.NORM.DIST(AND(BK$6&gt;=$F58,BK$6&lt;=$H58)*(BK$6-$F58+1),$J58/2,$M58,TRUE)-_xlfn.NORM.DIST(AND(BK$6&gt;=$F58,BK$6&lt;=$H58)*(BJ$6-$F58+1),$J58/2,$M58,TRUE))/(1-2*_xlfn.NORM.DIST(0,$J58/2,$M58,TRUE))*$D58+($K58="Steady Growth")*(AND(BK$6&gt;=$F58,BK$6&lt;=$H58)*((BK$6-$F58+1)/($J58*($J58+1)/2)*$D58))+($K58="custom")*CustCF!BE58</f>
        <v>0</v>
      </c>
      <c r="BL58" s="95">
        <f>($K58="Bell Curve")*(_xlfn.NORM.DIST(AND(BL$6&gt;=$F58,BL$6&lt;=$H58)*(BL$6-$F58+1),$J58/2,$M58,TRUE)-_xlfn.NORM.DIST(AND(BL$6&gt;=$F58,BL$6&lt;=$H58)*(BK$6-$F58+1),$J58/2,$M58,TRUE))/(1-2*_xlfn.NORM.DIST(0,$J58/2,$M58,TRUE))*$D58+($K58="Steady Growth")*(AND(BL$6&gt;=$F58,BL$6&lt;=$H58)*((BL$6-$F58+1)/($J58*($J58+1)/2)*$D58))+($K58="custom")*CustCF!BF58</f>
        <v>0</v>
      </c>
      <c r="BM58" s="95">
        <f>($K58="Bell Curve")*(_xlfn.NORM.DIST(AND(BM$6&gt;=$F58,BM$6&lt;=$H58)*(BM$6-$F58+1),$J58/2,$M58,TRUE)-_xlfn.NORM.DIST(AND(BM$6&gt;=$F58,BM$6&lt;=$H58)*(BL$6-$F58+1),$J58/2,$M58,TRUE))/(1-2*_xlfn.NORM.DIST(0,$J58/2,$M58,TRUE))*$D58+($K58="Steady Growth")*(AND(BM$6&gt;=$F58,BM$6&lt;=$H58)*((BM$6-$F58+1)/($J58*($J58+1)/2)*$D58))+($K58="custom")*CustCF!BG58</f>
        <v>0</v>
      </c>
      <c r="BN58" s="95">
        <f>($K58="Bell Curve")*(_xlfn.NORM.DIST(AND(BN$6&gt;=$F58,BN$6&lt;=$H58)*(BN$6-$F58+1),$J58/2,$M58,TRUE)-_xlfn.NORM.DIST(AND(BN$6&gt;=$F58,BN$6&lt;=$H58)*(BM$6-$F58+1),$J58/2,$M58,TRUE))/(1-2*_xlfn.NORM.DIST(0,$J58/2,$M58,TRUE))*$D58+($K58="Steady Growth")*(AND(BN$6&gt;=$F58,BN$6&lt;=$H58)*((BN$6-$F58+1)/($J58*($J58+1)/2)*$D58))+($K58="custom")*CustCF!BH58</f>
        <v>0</v>
      </c>
      <c r="BO58" s="95">
        <f>($K58="Bell Curve")*(_xlfn.NORM.DIST(AND(BO$6&gt;=$F58,BO$6&lt;=$H58)*(BO$6-$F58+1),$J58/2,$M58,TRUE)-_xlfn.NORM.DIST(AND(BO$6&gt;=$F58,BO$6&lt;=$H58)*(BN$6-$F58+1),$J58/2,$M58,TRUE))/(1-2*_xlfn.NORM.DIST(0,$J58/2,$M58,TRUE))*$D58+($K58="Steady Growth")*(AND(BO$6&gt;=$F58,BO$6&lt;=$H58)*((BO$6-$F58+1)/($J58*($J58+1)/2)*$D58))+($K58="custom")*CustCF!BI58</f>
        <v>0</v>
      </c>
      <c r="BP58" s="95">
        <f>($K58="Bell Curve")*(_xlfn.NORM.DIST(AND(BP$6&gt;=$F58,BP$6&lt;=$H58)*(BP$6-$F58+1),$J58/2,$M58,TRUE)-_xlfn.NORM.DIST(AND(BP$6&gt;=$F58,BP$6&lt;=$H58)*(BO$6-$F58+1),$J58/2,$M58,TRUE))/(1-2*_xlfn.NORM.DIST(0,$J58/2,$M58,TRUE))*$D58+($K58="Steady Growth")*(AND(BP$6&gt;=$F58,BP$6&lt;=$H58)*((BP$6-$F58+1)/($J58*($J58+1)/2)*$D58))+($K58="custom")*CustCF!BJ58</f>
        <v>0</v>
      </c>
      <c r="BQ58" s="95">
        <f>($K58="Bell Curve")*(_xlfn.NORM.DIST(AND(BQ$6&gt;=$F58,BQ$6&lt;=$H58)*(BQ$6-$F58+1),$J58/2,$M58,TRUE)-_xlfn.NORM.DIST(AND(BQ$6&gt;=$F58,BQ$6&lt;=$H58)*(BP$6-$F58+1),$J58/2,$M58,TRUE))/(1-2*_xlfn.NORM.DIST(0,$J58/2,$M58,TRUE))*$D58+($K58="Steady Growth")*(AND(BQ$6&gt;=$F58,BQ$6&lt;=$H58)*((BQ$6-$F58+1)/($J58*($J58+1)/2)*$D58))+($K58="custom")*CustCF!BK58</f>
        <v>0</v>
      </c>
      <c r="BR58" s="95">
        <f>($K58="Bell Curve")*(_xlfn.NORM.DIST(AND(BR$6&gt;=$F58,BR$6&lt;=$H58)*(BR$6-$F58+1),$J58/2,$M58,TRUE)-_xlfn.NORM.DIST(AND(BR$6&gt;=$F58,BR$6&lt;=$H58)*(BQ$6-$F58+1),$J58/2,$M58,TRUE))/(1-2*_xlfn.NORM.DIST(0,$J58/2,$M58,TRUE))*$D58+($K58="Steady Growth")*(AND(BR$6&gt;=$F58,BR$6&lt;=$H58)*((BR$6-$F58+1)/($J58*($J58+1)/2)*$D58))+($K58="custom")*CustCF!BL58</f>
        <v>0</v>
      </c>
      <c r="BS58" s="95">
        <f>($K58="Bell Curve")*(_xlfn.NORM.DIST(AND(BS$6&gt;=$F58,BS$6&lt;=$H58)*(BS$6-$F58+1),$J58/2,$M58,TRUE)-_xlfn.NORM.DIST(AND(BS$6&gt;=$F58,BS$6&lt;=$H58)*(BR$6-$F58+1),$J58/2,$M58,TRUE))/(1-2*_xlfn.NORM.DIST(0,$J58/2,$M58,TRUE))*$D58+($K58="Steady Growth")*(AND(BS$6&gt;=$F58,BS$6&lt;=$H58)*((BS$6-$F58+1)/($J58*($J58+1)/2)*$D58))+($K58="custom")*CustCF!BM58</f>
        <v>0</v>
      </c>
      <c r="BT58" s="95">
        <f>($K58="Bell Curve")*(_xlfn.NORM.DIST(AND(BT$6&gt;=$F58,BT$6&lt;=$H58)*(BT$6-$F58+1),$J58/2,$M58,TRUE)-_xlfn.NORM.DIST(AND(BT$6&gt;=$F58,BT$6&lt;=$H58)*(BS$6-$F58+1),$J58/2,$M58,TRUE))/(1-2*_xlfn.NORM.DIST(0,$J58/2,$M58,TRUE))*$D58+($K58="Steady Growth")*(AND(BT$6&gt;=$F58,BT$6&lt;=$H58)*((BT$6-$F58+1)/($J58*($J58+1)/2)*$D58))+($K58="custom")*CustCF!BN58</f>
        <v>0</v>
      </c>
      <c r="BU58" s="95">
        <f>($K58="Bell Curve")*(_xlfn.NORM.DIST(AND(BU$6&gt;=$F58,BU$6&lt;=$H58)*(BU$6-$F58+1),$J58/2,$M58,TRUE)-_xlfn.NORM.DIST(AND(BU$6&gt;=$F58,BU$6&lt;=$H58)*(BT$6-$F58+1),$J58/2,$M58,TRUE))/(1-2*_xlfn.NORM.DIST(0,$J58/2,$M58,TRUE))*$D58+($K58="Steady Growth")*(AND(BU$6&gt;=$F58,BU$6&lt;=$H58)*((BU$6-$F58+1)/($J58*($J58+1)/2)*$D58))+($K58="custom")*CustCF!BO58</f>
        <v>0</v>
      </c>
      <c r="BV58" s="95">
        <f>($K58="Bell Curve")*(_xlfn.NORM.DIST(AND(BV$6&gt;=$F58,BV$6&lt;=$H58)*(BV$6-$F58+1),$J58/2,$M58,TRUE)-_xlfn.NORM.DIST(AND(BV$6&gt;=$F58,BV$6&lt;=$H58)*(BU$6-$F58+1),$J58/2,$M58,TRUE))/(1-2*_xlfn.NORM.DIST(0,$J58/2,$M58,TRUE))*$D58+($K58="Steady Growth")*(AND(BV$6&gt;=$F58,BV$6&lt;=$H58)*((BV$6-$F58+1)/($J58*($J58+1)/2)*$D58))+($K58="custom")*CustCF!BP58</f>
        <v>0</v>
      </c>
      <c r="BW58" s="95">
        <f>($K58="Bell Curve")*(_xlfn.NORM.DIST(AND(BW$6&gt;=$F58,BW$6&lt;=$H58)*(BW$6-$F58+1),$J58/2,$M58,TRUE)-_xlfn.NORM.DIST(AND(BW$6&gt;=$F58,BW$6&lt;=$H58)*(BV$6-$F58+1),$J58/2,$M58,TRUE))/(1-2*_xlfn.NORM.DIST(0,$J58/2,$M58,TRUE))*$D58+($K58="Steady Growth")*(AND(BW$6&gt;=$F58,BW$6&lt;=$H58)*((BW$6-$F58+1)/($J58*($J58+1)/2)*$D58))+($K58="custom")*CustCF!BQ58</f>
        <v>0</v>
      </c>
      <c r="BX58" s="95">
        <f>($K58="Bell Curve")*(_xlfn.NORM.DIST(AND(BX$6&gt;=$F58,BX$6&lt;=$H58)*(BX$6-$F58+1),$J58/2,$M58,TRUE)-_xlfn.NORM.DIST(AND(BX$6&gt;=$F58,BX$6&lt;=$H58)*(BW$6-$F58+1),$J58/2,$M58,TRUE))/(1-2*_xlfn.NORM.DIST(0,$J58/2,$M58,TRUE))*$D58+($K58="Steady Growth")*(AND(BX$6&gt;=$F58,BX$6&lt;=$H58)*((BX$6-$F58+1)/($J58*($J58+1)/2)*$D58))+($K58="custom")*CustCF!BR58</f>
        <v>0</v>
      </c>
      <c r="BY58" s="95">
        <f>($K58="Bell Curve")*(_xlfn.NORM.DIST(AND(BY$6&gt;=$F58,BY$6&lt;=$H58)*(BY$6-$F58+1),$J58/2,$M58,TRUE)-_xlfn.NORM.DIST(AND(BY$6&gt;=$F58,BY$6&lt;=$H58)*(BX$6-$F58+1),$J58/2,$M58,TRUE))/(1-2*_xlfn.NORM.DIST(0,$J58/2,$M58,TRUE))*$D58+($K58="Steady Growth")*(AND(BY$6&gt;=$F58,BY$6&lt;=$H58)*((BY$6-$F58+1)/($J58*($J58+1)/2)*$D58))+($K58="custom")*CustCF!BS58</f>
        <v>0</v>
      </c>
      <c r="BZ58" s="95">
        <f>($K58="Bell Curve")*(_xlfn.NORM.DIST(AND(BZ$6&gt;=$F58,BZ$6&lt;=$H58)*(BZ$6-$F58+1),$J58/2,$M58,TRUE)-_xlfn.NORM.DIST(AND(BZ$6&gt;=$F58,BZ$6&lt;=$H58)*(BY$6-$F58+1),$J58/2,$M58,TRUE))/(1-2*_xlfn.NORM.DIST(0,$J58/2,$M58,TRUE))*$D58+($K58="Steady Growth")*(AND(BZ$6&gt;=$F58,BZ$6&lt;=$H58)*((BZ$6-$F58+1)/($J58*($J58+1)/2)*$D58))+($K58="custom")*CustCF!BT58</f>
        <v>0</v>
      </c>
      <c r="CA58" s="95">
        <f>($K58="Bell Curve")*(_xlfn.NORM.DIST(AND(CA$6&gt;=$F58,CA$6&lt;=$H58)*(CA$6-$F58+1),$J58/2,$M58,TRUE)-_xlfn.NORM.DIST(AND(CA$6&gt;=$F58,CA$6&lt;=$H58)*(BZ$6-$F58+1),$J58/2,$M58,TRUE))/(1-2*_xlfn.NORM.DIST(0,$J58/2,$M58,TRUE))*$D58+($K58="Steady Growth")*(AND(CA$6&gt;=$F58,CA$6&lt;=$H58)*((CA$6-$F58+1)/($J58*($J58+1)/2)*$D58))+($K58="custom")*CustCF!BU58</f>
        <v>0</v>
      </c>
      <c r="CB58" s="95">
        <f>($K58="Bell Curve")*(_xlfn.NORM.DIST(AND(CB$6&gt;=$F58,CB$6&lt;=$H58)*(CB$6-$F58+1),$J58/2,$M58,TRUE)-_xlfn.NORM.DIST(AND(CB$6&gt;=$F58,CB$6&lt;=$H58)*(CA$6-$F58+1),$J58/2,$M58,TRUE))/(1-2*_xlfn.NORM.DIST(0,$J58/2,$M58,TRUE))*$D58+($K58="Steady Growth")*(AND(CB$6&gt;=$F58,CB$6&lt;=$H58)*((CB$6-$F58+1)/($J58*($J58+1)/2)*$D58))+($K58="custom")*CustCF!BV58</f>
        <v>0</v>
      </c>
      <c r="CC58" s="95">
        <f>($K58="Bell Curve")*(_xlfn.NORM.DIST(AND(CC$6&gt;=$F58,CC$6&lt;=$H58)*(CC$6-$F58+1),$J58/2,$M58,TRUE)-_xlfn.NORM.DIST(AND(CC$6&gt;=$F58,CC$6&lt;=$H58)*(CB$6-$F58+1),$J58/2,$M58,TRUE))/(1-2*_xlfn.NORM.DIST(0,$J58/2,$M58,TRUE))*$D58+($K58="Steady Growth")*(AND(CC$6&gt;=$F58,CC$6&lt;=$H58)*((CC$6-$F58+1)/($J58*($J58+1)/2)*$D58))+($K58="custom")*CustCF!BW58</f>
        <v>0</v>
      </c>
      <c r="CD58" s="95">
        <f>($K58="Bell Curve")*(_xlfn.NORM.DIST(AND(CD$6&gt;=$F58,CD$6&lt;=$H58)*(CD$6-$F58+1),$J58/2,$M58,TRUE)-_xlfn.NORM.DIST(AND(CD$6&gt;=$F58,CD$6&lt;=$H58)*(CC$6-$F58+1),$J58/2,$M58,TRUE))/(1-2*_xlfn.NORM.DIST(0,$J58/2,$M58,TRUE))*$D58+($K58="Steady Growth")*(AND(CD$6&gt;=$F58,CD$6&lt;=$H58)*((CD$6-$F58+1)/($J58*($J58+1)/2)*$D58))+($K58="custom")*CustCF!BX58</f>
        <v>0</v>
      </c>
      <c r="CE58" s="95">
        <f>($K58="Bell Curve")*(_xlfn.NORM.DIST(AND(CE$6&gt;=$F58,CE$6&lt;=$H58)*(CE$6-$F58+1),$J58/2,$M58,TRUE)-_xlfn.NORM.DIST(AND(CE$6&gt;=$F58,CE$6&lt;=$H58)*(CD$6-$F58+1),$J58/2,$M58,TRUE))/(1-2*_xlfn.NORM.DIST(0,$J58/2,$M58,TRUE))*$D58+($K58="Steady Growth")*(AND(CE$6&gt;=$F58,CE$6&lt;=$H58)*((CE$6-$F58+1)/($J58*($J58+1)/2)*$D58))+($K58="custom")*CustCF!BY58</f>
        <v>0</v>
      </c>
      <c r="CF58" s="95">
        <f>($K58="Bell Curve")*(_xlfn.NORM.DIST(AND(CF$6&gt;=$F58,CF$6&lt;=$H58)*(CF$6-$F58+1),$J58/2,$M58,TRUE)-_xlfn.NORM.DIST(AND(CF$6&gt;=$F58,CF$6&lt;=$H58)*(CE$6-$F58+1),$J58/2,$M58,TRUE))/(1-2*_xlfn.NORM.DIST(0,$J58/2,$M58,TRUE))*$D58+($K58="Steady Growth")*(AND(CF$6&gt;=$F58,CF$6&lt;=$H58)*((CF$6-$F58+1)/($J58*($J58+1)/2)*$D58))+($K58="custom")*CustCF!BZ58</f>
        <v>0</v>
      </c>
      <c r="CG58" s="95">
        <f>($K58="Bell Curve")*(_xlfn.NORM.DIST(AND(CG$6&gt;=$F58,CG$6&lt;=$H58)*(CG$6-$F58+1),$J58/2,$M58,TRUE)-_xlfn.NORM.DIST(AND(CG$6&gt;=$F58,CG$6&lt;=$H58)*(CF$6-$F58+1),$J58/2,$M58,TRUE))/(1-2*_xlfn.NORM.DIST(0,$J58/2,$M58,TRUE))*$D58+($K58="Steady Growth")*(AND(CG$6&gt;=$F58,CG$6&lt;=$H58)*((CG$6-$F58+1)/($J58*($J58+1)/2)*$D58))+($K58="custom")*CustCF!CA58</f>
        <v>0</v>
      </c>
      <c r="CH58" s="95">
        <f>($K58="Bell Curve")*(_xlfn.NORM.DIST(AND(CH$6&gt;=$F58,CH$6&lt;=$H58)*(CH$6-$F58+1),$J58/2,$M58,TRUE)-_xlfn.NORM.DIST(AND(CH$6&gt;=$F58,CH$6&lt;=$H58)*(CG$6-$F58+1),$J58/2,$M58,TRUE))/(1-2*_xlfn.NORM.DIST(0,$J58/2,$M58,TRUE))*$D58+($K58="Steady Growth")*(AND(CH$6&gt;=$F58,CH$6&lt;=$H58)*((CH$6-$F58+1)/($J58*($J58+1)/2)*$D58))+($K58="custom")*CustCF!CB58</f>
        <v>0</v>
      </c>
      <c r="CI58" s="95">
        <f>($K58="Bell Curve")*(_xlfn.NORM.DIST(AND(CI$6&gt;=$F58,CI$6&lt;=$H58)*(CI$6-$F58+1),$J58/2,$M58,TRUE)-_xlfn.NORM.DIST(AND(CI$6&gt;=$F58,CI$6&lt;=$H58)*(CH$6-$F58+1),$J58/2,$M58,TRUE))/(1-2*_xlfn.NORM.DIST(0,$J58/2,$M58,TRUE))*$D58+($K58="Steady Growth")*(AND(CI$6&gt;=$F58,CI$6&lt;=$H58)*((CI$6-$F58+1)/($J58*($J58+1)/2)*$D58))+($K58="custom")*CustCF!CC58</f>
        <v>0</v>
      </c>
      <c r="CJ58" s="95">
        <f>($K58="Bell Curve")*(_xlfn.NORM.DIST(AND(CJ$6&gt;=$F58,CJ$6&lt;=$H58)*(CJ$6-$F58+1),$J58/2,$M58,TRUE)-_xlfn.NORM.DIST(AND(CJ$6&gt;=$F58,CJ$6&lt;=$H58)*(CI$6-$F58+1),$J58/2,$M58,TRUE))/(1-2*_xlfn.NORM.DIST(0,$J58/2,$M58,TRUE))*$D58+($K58="Steady Growth")*(AND(CJ$6&gt;=$F58,CJ$6&lt;=$H58)*((CJ$6-$F58+1)/($J58*($J58+1)/2)*$D58))+($K58="custom")*CustCF!CD58</f>
        <v>0</v>
      </c>
      <c r="CK58" s="95">
        <f>($K58="Bell Curve")*(_xlfn.NORM.DIST(AND(CK$6&gt;=$F58,CK$6&lt;=$H58)*(CK$6-$F58+1),$J58/2,$M58,TRUE)-_xlfn.NORM.DIST(AND(CK$6&gt;=$F58,CK$6&lt;=$H58)*(CJ$6-$F58+1),$J58/2,$M58,TRUE))/(1-2*_xlfn.NORM.DIST(0,$J58/2,$M58,TRUE))*$D58+($K58="Steady Growth")*(AND(CK$6&gt;=$F58,CK$6&lt;=$H58)*((CK$6-$F58+1)/($J58*($J58+1)/2)*$D58))+($K58="custom")*CustCF!CE58</f>
        <v>0</v>
      </c>
      <c r="CL58" s="95">
        <f>($K58="Bell Curve")*(_xlfn.NORM.DIST(AND(CL$6&gt;=$F58,CL$6&lt;=$H58)*(CL$6-$F58+1),$J58/2,$M58,TRUE)-_xlfn.NORM.DIST(AND(CL$6&gt;=$F58,CL$6&lt;=$H58)*(CK$6-$F58+1),$J58/2,$M58,TRUE))/(1-2*_xlfn.NORM.DIST(0,$J58/2,$M58,TRUE))*$D58+($K58="Steady Growth")*(AND(CL$6&gt;=$F58,CL$6&lt;=$H58)*((CL$6-$F58+1)/($J58*($J58+1)/2)*$D58))+($K58="custom")*CustCF!CF58</f>
        <v>0</v>
      </c>
      <c r="CM58" s="95">
        <f>($K58="Bell Curve")*(_xlfn.NORM.DIST(AND(CM$6&gt;=$F58,CM$6&lt;=$H58)*(CM$6-$F58+1),$J58/2,$M58,TRUE)-_xlfn.NORM.DIST(AND(CM$6&gt;=$F58,CM$6&lt;=$H58)*(CL$6-$F58+1),$J58/2,$M58,TRUE))/(1-2*_xlfn.NORM.DIST(0,$J58/2,$M58,TRUE))*$D58+($K58="Steady Growth")*(AND(CM$6&gt;=$F58,CM$6&lt;=$H58)*((CM$6-$F58+1)/($J58*($J58+1)/2)*$D58))+($K58="custom")*CustCF!CG58</f>
        <v>0</v>
      </c>
      <c r="CN58" s="95">
        <f>($K58="Bell Curve")*(_xlfn.NORM.DIST(AND(CN$6&gt;=$F58,CN$6&lt;=$H58)*(CN$6-$F58+1),$J58/2,$M58,TRUE)-_xlfn.NORM.DIST(AND(CN$6&gt;=$F58,CN$6&lt;=$H58)*(CM$6-$F58+1),$J58/2,$M58,TRUE))/(1-2*_xlfn.NORM.DIST(0,$J58/2,$M58,TRUE))*$D58+($K58="Steady Growth")*(AND(CN$6&gt;=$F58,CN$6&lt;=$H58)*((CN$6-$F58+1)/($J58*($J58+1)/2)*$D58))+($K58="custom")*CustCF!CH58</f>
        <v>0</v>
      </c>
      <c r="CO58" s="95">
        <f>($K58="Bell Curve")*(_xlfn.NORM.DIST(AND(CO$6&gt;=$F58,CO$6&lt;=$H58)*(CO$6-$F58+1),$J58/2,$M58,TRUE)-_xlfn.NORM.DIST(AND(CO$6&gt;=$F58,CO$6&lt;=$H58)*(CN$6-$F58+1),$J58/2,$M58,TRUE))/(1-2*_xlfn.NORM.DIST(0,$J58/2,$M58,TRUE))*$D58+($K58="Steady Growth")*(AND(CO$6&gt;=$F58,CO$6&lt;=$H58)*((CO$6-$F58+1)/($J58*($J58+1)/2)*$D58))+($K58="custom")*CustCF!CI58</f>
        <v>0</v>
      </c>
      <c r="CP58" s="95">
        <f>($K58="Bell Curve")*(_xlfn.NORM.DIST(AND(CP$6&gt;=$F58,CP$6&lt;=$H58)*(CP$6-$F58+1),$J58/2,$M58,TRUE)-_xlfn.NORM.DIST(AND(CP$6&gt;=$F58,CP$6&lt;=$H58)*(CO$6-$F58+1),$J58/2,$M58,TRUE))/(1-2*_xlfn.NORM.DIST(0,$J58/2,$M58,TRUE))*$D58+($K58="Steady Growth")*(AND(CP$6&gt;=$F58,CP$6&lt;=$H58)*((CP$6-$F58+1)/($J58*($J58+1)/2)*$D58))+($K58="custom")*CustCF!CJ58</f>
        <v>0</v>
      </c>
      <c r="CQ58" s="95">
        <f>($K58="Bell Curve")*(_xlfn.NORM.DIST(AND(CQ$6&gt;=$F58,CQ$6&lt;=$H58)*(CQ$6-$F58+1),$J58/2,$M58,TRUE)-_xlfn.NORM.DIST(AND(CQ$6&gt;=$F58,CQ$6&lt;=$H58)*(CP$6-$F58+1),$J58/2,$M58,TRUE))/(1-2*_xlfn.NORM.DIST(0,$J58/2,$M58,TRUE))*$D58+($K58="Steady Growth")*(AND(CQ$6&gt;=$F58,CQ$6&lt;=$H58)*((CQ$6-$F58+1)/($J58*($J58+1)/2)*$D58))+($K58="custom")*CustCF!CK58</f>
        <v>0</v>
      </c>
      <c r="CR58" s="95">
        <f>($K58="Bell Curve")*(_xlfn.NORM.DIST(AND(CR$6&gt;=$F58,CR$6&lt;=$H58)*(CR$6-$F58+1),$J58/2,$M58,TRUE)-_xlfn.NORM.DIST(AND(CR$6&gt;=$F58,CR$6&lt;=$H58)*(CQ$6-$F58+1),$J58/2,$M58,TRUE))/(1-2*_xlfn.NORM.DIST(0,$J58/2,$M58,TRUE))*$D58+($K58="Steady Growth")*(AND(CR$6&gt;=$F58,CR$6&lt;=$H58)*((CR$6-$F58+1)/($J58*($J58+1)/2)*$D58))+($K58="custom")*CustCF!CL58</f>
        <v>0</v>
      </c>
      <c r="CS58" s="95">
        <f>($K58="Bell Curve")*(_xlfn.NORM.DIST(AND(CS$6&gt;=$F58,CS$6&lt;=$H58)*(CS$6-$F58+1),$J58/2,$M58,TRUE)-_xlfn.NORM.DIST(AND(CS$6&gt;=$F58,CS$6&lt;=$H58)*(CR$6-$F58+1),$J58/2,$M58,TRUE))/(1-2*_xlfn.NORM.DIST(0,$J58/2,$M58,TRUE))*$D58+($K58="Steady Growth")*(AND(CS$6&gt;=$F58,CS$6&lt;=$H58)*((CS$6-$F58+1)/($J58*($J58+1)/2)*$D58))+($K58="custom")*CustCF!CM58</f>
        <v>0</v>
      </c>
      <c r="CT58" s="95">
        <f>($K58="Bell Curve")*(_xlfn.NORM.DIST(AND(CT$6&gt;=$F58,CT$6&lt;=$H58)*(CT$6-$F58+1),$J58/2,$M58,TRUE)-_xlfn.NORM.DIST(AND(CT$6&gt;=$F58,CT$6&lt;=$H58)*(CS$6-$F58+1),$J58/2,$M58,TRUE))/(1-2*_xlfn.NORM.DIST(0,$J58/2,$M58,TRUE))*$D58+($K58="Steady Growth")*(AND(CT$6&gt;=$F58,CT$6&lt;=$H58)*((CT$6-$F58+1)/($J58*($J58+1)/2)*$D58))+($K58="custom")*CustCF!CN58</f>
        <v>0</v>
      </c>
      <c r="CU58" s="95">
        <f>($K58="Bell Curve")*(_xlfn.NORM.DIST(AND(CU$6&gt;=$F58,CU$6&lt;=$H58)*(CU$6-$F58+1),$J58/2,$M58,TRUE)-_xlfn.NORM.DIST(AND(CU$6&gt;=$F58,CU$6&lt;=$H58)*(CT$6-$F58+1),$J58/2,$M58,TRUE))/(1-2*_xlfn.NORM.DIST(0,$J58/2,$M58,TRUE))*$D58+($K58="Steady Growth")*(AND(CU$6&gt;=$F58,CU$6&lt;=$H58)*((CU$6-$F58+1)/($J58*($J58+1)/2)*$D58))+($K58="custom")*CustCF!CO58</f>
        <v>0</v>
      </c>
      <c r="CV58" s="95">
        <f>($K58="Bell Curve")*(_xlfn.NORM.DIST(AND(CV$6&gt;=$F58,CV$6&lt;=$H58)*(CV$6-$F58+1),$J58/2,$M58,TRUE)-_xlfn.NORM.DIST(AND(CV$6&gt;=$F58,CV$6&lt;=$H58)*(CU$6-$F58+1),$J58/2,$M58,TRUE))/(1-2*_xlfn.NORM.DIST(0,$J58/2,$M58,TRUE))*$D58+($K58="Steady Growth")*(AND(CV$6&gt;=$F58,CV$6&lt;=$H58)*((CV$6-$F58+1)/($J58*($J58+1)/2)*$D58))+($K58="custom")*CustCF!CP58</f>
        <v>0</v>
      </c>
      <c r="CW58" s="95">
        <f>($K58="Bell Curve")*(_xlfn.NORM.DIST(AND(CW$6&gt;=$F58,CW$6&lt;=$H58)*(CW$6-$F58+1),$J58/2,$M58,TRUE)-_xlfn.NORM.DIST(AND(CW$6&gt;=$F58,CW$6&lt;=$H58)*(CV$6-$F58+1),$J58/2,$M58,TRUE))/(1-2*_xlfn.NORM.DIST(0,$J58/2,$M58,TRUE))*$D58+($K58="Steady Growth")*(AND(CW$6&gt;=$F58,CW$6&lt;=$H58)*((CW$6-$F58+1)/($J58*($J58+1)/2)*$D58))+($K58="custom")*CustCF!CQ58</f>
        <v>0</v>
      </c>
      <c r="CX58" s="95">
        <f>($K58="Bell Curve")*(_xlfn.NORM.DIST(AND(CX$6&gt;=$F58,CX$6&lt;=$H58)*(CX$6-$F58+1),$J58/2,$M58,TRUE)-_xlfn.NORM.DIST(AND(CX$6&gt;=$F58,CX$6&lt;=$H58)*(CW$6-$F58+1),$J58/2,$M58,TRUE))/(1-2*_xlfn.NORM.DIST(0,$J58/2,$M58,TRUE))*$D58+($K58="Steady Growth")*(AND(CX$6&gt;=$F58,CX$6&lt;=$H58)*((CX$6-$F58+1)/($J58*($J58+1)/2)*$D58))+($K58="custom")*CustCF!CR58</f>
        <v>0</v>
      </c>
      <c r="CY58" s="95">
        <f>($K58="Bell Curve")*(_xlfn.NORM.DIST(AND(CY$6&gt;=$F58,CY$6&lt;=$H58)*(CY$6-$F58+1),$J58/2,$M58,TRUE)-_xlfn.NORM.DIST(AND(CY$6&gt;=$F58,CY$6&lt;=$H58)*(CX$6-$F58+1),$J58/2,$M58,TRUE))/(1-2*_xlfn.NORM.DIST(0,$J58/2,$M58,TRUE))*$D58+($K58="Steady Growth")*(AND(CY$6&gt;=$F58,CY$6&lt;=$H58)*((CY$6-$F58+1)/($J58*($J58+1)/2)*$D58))+($K58="custom")*CustCF!CS58</f>
        <v>0</v>
      </c>
      <c r="CZ58" s="95">
        <f>($K58="Bell Curve")*(_xlfn.NORM.DIST(AND(CZ$6&gt;=$F58,CZ$6&lt;=$H58)*(CZ$6-$F58+1),$J58/2,$M58,TRUE)-_xlfn.NORM.DIST(AND(CZ$6&gt;=$F58,CZ$6&lt;=$H58)*(CY$6-$F58+1),$J58/2,$M58,TRUE))/(1-2*_xlfn.NORM.DIST(0,$J58/2,$M58,TRUE))*$D58+($K58="Steady Growth")*(AND(CZ$6&gt;=$F58,CZ$6&lt;=$H58)*((CZ$6-$F58+1)/($J58*($J58+1)/2)*$D58))+($K58="custom")*CustCF!CT58</f>
        <v>0</v>
      </c>
      <c r="DA58" s="95">
        <f>($K58="Bell Curve")*(_xlfn.NORM.DIST(AND(DA$6&gt;=$F58,DA$6&lt;=$H58)*(DA$6-$F58+1),$J58/2,$M58,TRUE)-_xlfn.NORM.DIST(AND(DA$6&gt;=$F58,DA$6&lt;=$H58)*(CZ$6-$F58+1),$J58/2,$M58,TRUE))/(1-2*_xlfn.NORM.DIST(0,$J58/2,$M58,TRUE))*$D58+($K58="Steady Growth")*(AND(DA$6&gt;=$F58,DA$6&lt;=$H58)*((DA$6-$F58+1)/($J58*($J58+1)/2)*$D58))+($K58="custom")*CustCF!CU58</f>
        <v>0</v>
      </c>
      <c r="DB58" s="95">
        <f>($K58="Bell Curve")*(_xlfn.NORM.DIST(AND(DB$6&gt;=$F58,DB$6&lt;=$H58)*(DB$6-$F58+1),$J58/2,$M58,TRUE)-_xlfn.NORM.DIST(AND(DB$6&gt;=$F58,DB$6&lt;=$H58)*(DA$6-$F58+1),$J58/2,$M58,TRUE))/(1-2*_xlfn.NORM.DIST(0,$J58/2,$M58,TRUE))*$D58+($K58="Steady Growth")*(AND(DB$6&gt;=$F58,DB$6&lt;=$H58)*((DB$6-$F58+1)/($J58*($J58+1)/2)*$D58))+($K58="custom")*CustCF!CV58</f>
        <v>0</v>
      </c>
      <c r="DC58" s="95">
        <f>($K58="Bell Curve")*(_xlfn.NORM.DIST(AND(DC$6&gt;=$F58,DC$6&lt;=$H58)*(DC$6-$F58+1),$J58/2,$M58,TRUE)-_xlfn.NORM.DIST(AND(DC$6&gt;=$F58,DC$6&lt;=$H58)*(DB$6-$F58+1),$J58/2,$M58,TRUE))/(1-2*_xlfn.NORM.DIST(0,$J58/2,$M58,TRUE))*$D58+($K58="Steady Growth")*(AND(DC$6&gt;=$F58,DC$6&lt;=$H58)*((DC$6-$F58+1)/($J58*($J58+1)/2)*$D58))+($K58="custom")*CustCF!CW58</f>
        <v>0</v>
      </c>
      <c r="DD58" s="95">
        <f>($K58="Bell Curve")*(_xlfn.NORM.DIST(AND(DD$6&gt;=$F58,DD$6&lt;=$H58)*(DD$6-$F58+1),$J58/2,$M58,TRUE)-_xlfn.NORM.DIST(AND(DD$6&gt;=$F58,DD$6&lt;=$H58)*(DC$6-$F58+1),$J58/2,$M58,TRUE))/(1-2*_xlfn.NORM.DIST(0,$J58/2,$M58,TRUE))*$D58+($K58="Steady Growth")*(AND(DD$6&gt;=$F58,DD$6&lt;=$H58)*((DD$6-$F58+1)/($J58*($J58+1)/2)*$D58))+($K58="custom")*CustCF!CX58</f>
        <v>0</v>
      </c>
      <c r="DE58" s="95">
        <f>($K58="Bell Curve")*(_xlfn.NORM.DIST(AND(DE$6&gt;=$F58,DE$6&lt;=$H58)*(DE$6-$F58+1),$J58/2,$M58,TRUE)-_xlfn.NORM.DIST(AND(DE$6&gt;=$F58,DE$6&lt;=$H58)*(DD$6-$F58+1),$J58/2,$M58,TRUE))/(1-2*_xlfn.NORM.DIST(0,$J58/2,$M58,TRUE))*$D58+($K58="Steady Growth")*(AND(DE$6&gt;=$F58,DE$6&lt;=$H58)*((DE$6-$F58+1)/($J58*($J58+1)/2)*$D58))+($K58="custom")*CustCF!CY58</f>
        <v>0</v>
      </c>
      <c r="DF58" s="95">
        <f>($K58="Bell Curve")*(_xlfn.NORM.DIST(AND(DF$6&gt;=$F58,DF$6&lt;=$H58)*(DF$6-$F58+1),$J58/2,$M58,TRUE)-_xlfn.NORM.DIST(AND(DF$6&gt;=$F58,DF$6&lt;=$H58)*(DE$6-$F58+1),$J58/2,$M58,TRUE))/(1-2*_xlfn.NORM.DIST(0,$J58/2,$M58,TRUE))*$D58+($K58="Steady Growth")*(AND(DF$6&gt;=$F58,DF$6&lt;=$H58)*((DF$6-$F58+1)/($J58*($J58+1)/2)*$D58))+($K58="custom")*CustCF!CZ58</f>
        <v>0</v>
      </c>
      <c r="DG58" s="95">
        <f>($K58="Bell Curve")*(_xlfn.NORM.DIST(AND(DG$6&gt;=$F58,DG$6&lt;=$H58)*(DG$6-$F58+1),$J58/2,$M58,TRUE)-_xlfn.NORM.DIST(AND(DG$6&gt;=$F58,DG$6&lt;=$H58)*(DF$6-$F58+1),$J58/2,$M58,TRUE))/(1-2*_xlfn.NORM.DIST(0,$J58/2,$M58,TRUE))*$D58+($K58="Steady Growth")*(AND(DG$6&gt;=$F58,DG$6&lt;=$H58)*((DG$6-$F58+1)/($J58*($J58+1)/2)*$D58))+($K58="custom")*CustCF!DA58</f>
        <v>0</v>
      </c>
      <c r="DH58" s="95">
        <f>($K58="Bell Curve")*(_xlfn.NORM.DIST(AND(DH$6&gt;=$F58,DH$6&lt;=$H58)*(DH$6-$F58+1),$J58/2,$M58,TRUE)-_xlfn.NORM.DIST(AND(DH$6&gt;=$F58,DH$6&lt;=$H58)*(DG$6-$F58+1),$J58/2,$M58,TRUE))/(1-2*_xlfn.NORM.DIST(0,$J58/2,$M58,TRUE))*$D58+($K58="Steady Growth")*(AND(DH$6&gt;=$F58,DH$6&lt;=$H58)*((DH$6-$F58+1)/($J58*($J58+1)/2)*$D58))+($K58="custom")*CustCF!DB58</f>
        <v>0</v>
      </c>
      <c r="DI58" s="95">
        <f>($K58="Bell Curve")*(_xlfn.NORM.DIST(AND(DI$6&gt;=$F58,DI$6&lt;=$H58)*(DI$6-$F58+1),$J58/2,$M58,TRUE)-_xlfn.NORM.DIST(AND(DI$6&gt;=$F58,DI$6&lt;=$H58)*(DH$6-$F58+1),$J58/2,$M58,TRUE))/(1-2*_xlfn.NORM.DIST(0,$J58/2,$M58,TRUE))*$D58+($K58="Steady Growth")*(AND(DI$6&gt;=$F58,DI$6&lt;=$H58)*((DI$6-$F58+1)/($J58*($J58+1)/2)*$D58))+($K58="custom")*CustCF!DC58</f>
        <v>0</v>
      </c>
      <c r="DJ58" s="95">
        <f>($K58="Bell Curve")*(_xlfn.NORM.DIST(AND(DJ$6&gt;=$F58,DJ$6&lt;=$H58)*(DJ$6-$F58+1),$J58/2,$M58,TRUE)-_xlfn.NORM.DIST(AND(DJ$6&gt;=$F58,DJ$6&lt;=$H58)*(DI$6-$F58+1),$J58/2,$M58,TRUE))/(1-2*_xlfn.NORM.DIST(0,$J58/2,$M58,TRUE))*$D58+($K58="Steady Growth")*(AND(DJ$6&gt;=$F58,DJ$6&lt;=$H58)*((DJ$6-$F58+1)/($J58*($J58+1)/2)*$D58))+($K58="custom")*CustCF!DD58</f>
        <v>0</v>
      </c>
      <c r="DK58" s="95">
        <f>($K58="Bell Curve")*(_xlfn.NORM.DIST(AND(DK$6&gt;=$F58,DK$6&lt;=$H58)*(DK$6-$F58+1),$J58/2,$M58,TRUE)-_xlfn.NORM.DIST(AND(DK$6&gt;=$F58,DK$6&lt;=$H58)*(DJ$6-$F58+1),$J58/2,$M58,TRUE))/(1-2*_xlfn.NORM.DIST(0,$J58/2,$M58,TRUE))*$D58+($K58="Steady Growth")*(AND(DK$6&gt;=$F58,DK$6&lt;=$H58)*((DK$6-$F58+1)/($J58*($J58+1)/2)*$D58))+($K58="custom")*CustCF!DE58</f>
        <v>0</v>
      </c>
      <c r="DL58" s="95">
        <f>($K58="Bell Curve")*(_xlfn.NORM.DIST(AND(DL$6&gt;=$F58,DL$6&lt;=$H58)*(DL$6-$F58+1),$J58/2,$M58,TRUE)-_xlfn.NORM.DIST(AND(DL$6&gt;=$F58,DL$6&lt;=$H58)*(DK$6-$F58+1),$J58/2,$M58,TRUE))/(1-2*_xlfn.NORM.DIST(0,$J58/2,$M58,TRUE))*$D58+($K58="Steady Growth")*(AND(DL$6&gt;=$F58,DL$6&lt;=$H58)*((DL$6-$F58+1)/($J58*($J58+1)/2)*$D58))+($K58="custom")*CustCF!DF58</f>
        <v>0</v>
      </c>
      <c r="DM58" s="95">
        <f>($K58="Bell Curve")*(_xlfn.NORM.DIST(AND(DM$6&gt;=$F58,DM$6&lt;=$H58)*(DM$6-$F58+1),$J58/2,$M58,TRUE)-_xlfn.NORM.DIST(AND(DM$6&gt;=$F58,DM$6&lt;=$H58)*(DL$6-$F58+1),$J58/2,$M58,TRUE))/(1-2*_xlfn.NORM.DIST(0,$J58/2,$M58,TRUE))*$D58+($K58="Steady Growth")*(AND(DM$6&gt;=$F58,DM$6&lt;=$H58)*((DM$6-$F58+1)/($J58*($J58+1)/2)*$D58))+($K58="custom")*CustCF!DG58</f>
        <v>0</v>
      </c>
      <c r="DN58" s="95">
        <f>($K58="Bell Curve")*(_xlfn.NORM.DIST(AND(DN$6&gt;=$F58,DN$6&lt;=$H58)*(DN$6-$F58+1),$J58/2,$M58,TRUE)-_xlfn.NORM.DIST(AND(DN$6&gt;=$F58,DN$6&lt;=$H58)*(DM$6-$F58+1),$J58/2,$M58,TRUE))/(1-2*_xlfn.NORM.DIST(0,$J58/2,$M58,TRUE))*$D58+($K58="Steady Growth")*(AND(DN$6&gt;=$F58,DN$6&lt;=$H58)*((DN$6-$F58+1)/($J58*($J58+1)/2)*$D58))+($K58="custom")*CustCF!DH58</f>
        <v>0</v>
      </c>
      <c r="DO58" s="95">
        <f>($K58="Bell Curve")*(_xlfn.NORM.DIST(AND(DO$6&gt;=$F58,DO$6&lt;=$H58)*(DO$6-$F58+1),$J58/2,$M58,TRUE)-_xlfn.NORM.DIST(AND(DO$6&gt;=$F58,DO$6&lt;=$H58)*(DN$6-$F58+1),$J58/2,$M58,TRUE))/(1-2*_xlfn.NORM.DIST(0,$J58/2,$M58,TRUE))*$D58+($K58="Steady Growth")*(AND(DO$6&gt;=$F58,DO$6&lt;=$H58)*((DO$6-$F58+1)/($J58*($J58+1)/2)*$D58))+($K58="custom")*CustCF!DI58</f>
        <v>0</v>
      </c>
      <c r="DP58" s="95">
        <f>($K58="Bell Curve")*(_xlfn.NORM.DIST(AND(DP$6&gt;=$F58,DP$6&lt;=$H58)*(DP$6-$F58+1),$J58/2,$M58,TRUE)-_xlfn.NORM.DIST(AND(DP$6&gt;=$F58,DP$6&lt;=$H58)*(DO$6-$F58+1),$J58/2,$M58,TRUE))/(1-2*_xlfn.NORM.DIST(0,$J58/2,$M58,TRUE))*$D58+($K58="Steady Growth")*(AND(DP$6&gt;=$F58,DP$6&lt;=$H58)*((DP$6-$F58+1)/($J58*($J58+1)/2)*$D58))+($K58="custom")*CustCF!DJ58</f>
        <v>0</v>
      </c>
      <c r="DQ58" s="95">
        <f>($K58="Bell Curve")*(_xlfn.NORM.DIST(AND(DQ$6&gt;=$F58,DQ$6&lt;=$H58)*(DQ$6-$F58+1),$J58/2,$M58,TRUE)-_xlfn.NORM.DIST(AND(DQ$6&gt;=$F58,DQ$6&lt;=$H58)*(DP$6-$F58+1),$J58/2,$M58,TRUE))/(1-2*_xlfn.NORM.DIST(0,$J58/2,$M58,TRUE))*$D58+($K58="Steady Growth")*(AND(DQ$6&gt;=$F58,DQ$6&lt;=$H58)*((DQ$6-$F58+1)/($J58*($J58+1)/2)*$D58))+($K58="custom")*CustCF!DK58</f>
        <v>0</v>
      </c>
      <c r="DR58" s="95">
        <f>($K58="Bell Curve")*(_xlfn.NORM.DIST(AND(DR$6&gt;=$F58,DR$6&lt;=$H58)*(DR$6-$F58+1),$J58/2,$M58,TRUE)-_xlfn.NORM.DIST(AND(DR$6&gt;=$F58,DR$6&lt;=$H58)*(DQ$6-$F58+1),$J58/2,$M58,TRUE))/(1-2*_xlfn.NORM.DIST(0,$J58/2,$M58,TRUE))*$D58+($K58="Steady Growth")*(AND(DR$6&gt;=$F58,DR$6&lt;=$H58)*((DR$6-$F58+1)/($J58*($J58+1)/2)*$D58))+($K58="custom")*CustCF!DL58</f>
        <v>0</v>
      </c>
      <c r="DS58" s="95">
        <f>($K58="Bell Curve")*(_xlfn.NORM.DIST(AND(DS$6&gt;=$F58,DS$6&lt;=$H58)*(DS$6-$F58+1),$J58/2,$M58,TRUE)-_xlfn.NORM.DIST(AND(DS$6&gt;=$F58,DS$6&lt;=$H58)*(DR$6-$F58+1),$J58/2,$M58,TRUE))/(1-2*_xlfn.NORM.DIST(0,$J58/2,$M58,TRUE))*$D58+($K58="Steady Growth")*(AND(DS$6&gt;=$F58,DS$6&lt;=$H58)*((DS$6-$F58+1)/($J58*($J58+1)/2)*$D58))+($K58="custom")*CustCF!DM58</f>
        <v>0</v>
      </c>
      <c r="DT58" s="95">
        <f>($K58="Bell Curve")*(_xlfn.NORM.DIST(AND(DT$6&gt;=$F58,DT$6&lt;=$H58)*(DT$6-$F58+1),$J58/2,$M58,TRUE)-_xlfn.NORM.DIST(AND(DT$6&gt;=$F58,DT$6&lt;=$H58)*(DS$6-$F58+1),$J58/2,$M58,TRUE))/(1-2*_xlfn.NORM.DIST(0,$J58/2,$M58,TRUE))*$D58+($K58="Steady Growth")*(AND(DT$6&gt;=$F58,DT$6&lt;=$H58)*((DT$6-$F58+1)/($J58*($J58+1)/2)*$D58))+($K58="custom")*CustCF!DN58</f>
        <v>0</v>
      </c>
      <c r="DU58" s="95">
        <f>($K58="Bell Curve")*(_xlfn.NORM.DIST(AND(DU$6&gt;=$F58,DU$6&lt;=$H58)*(DU$6-$F58+1),$J58/2,$M58,TRUE)-_xlfn.NORM.DIST(AND(DU$6&gt;=$F58,DU$6&lt;=$H58)*(DT$6-$F58+1),$J58/2,$M58,TRUE))/(1-2*_xlfn.NORM.DIST(0,$J58/2,$M58,TRUE))*$D58+($K58="Steady Growth")*(AND(DU$6&gt;=$F58,DU$6&lt;=$H58)*((DU$6-$F58+1)/($J58*($J58+1)/2)*$D58))+($K58="custom")*CustCF!DO58</f>
        <v>0</v>
      </c>
      <c r="DV58" s="95">
        <f>($K58="Bell Curve")*(_xlfn.NORM.DIST(AND(DV$6&gt;=$F58,DV$6&lt;=$H58)*(DV$6-$F58+1),$J58/2,$M58,TRUE)-_xlfn.NORM.DIST(AND(DV$6&gt;=$F58,DV$6&lt;=$H58)*(DU$6-$F58+1),$J58/2,$M58,TRUE))/(1-2*_xlfn.NORM.DIST(0,$J58/2,$M58,TRUE))*$D58+($K58="Steady Growth")*(AND(DV$6&gt;=$F58,DV$6&lt;=$H58)*((DV$6-$F58+1)/($J58*($J58+1)/2)*$D58))+($K58="custom")*CustCF!DP58</f>
        <v>0</v>
      </c>
      <c r="DW58" s="95">
        <f>($K58="Bell Curve")*(_xlfn.NORM.DIST(AND(DW$6&gt;=$F58,DW$6&lt;=$H58)*(DW$6-$F58+1),$J58/2,$M58,TRUE)-_xlfn.NORM.DIST(AND(DW$6&gt;=$F58,DW$6&lt;=$H58)*(DV$6-$F58+1),$J58/2,$M58,TRUE))/(1-2*_xlfn.NORM.DIST(0,$J58/2,$M58,TRUE))*$D58+($K58="Steady Growth")*(AND(DW$6&gt;=$F58,DW$6&lt;=$H58)*((DW$6-$F58+1)/($J58*($J58+1)/2)*$D58))+($K58="custom")*CustCF!DQ58</f>
        <v>0</v>
      </c>
      <c r="DX58" s="95">
        <f>($K58="Bell Curve")*(_xlfn.NORM.DIST(AND(DX$6&gt;=$F58,DX$6&lt;=$H58)*(DX$6-$F58+1),$J58/2,$M58,TRUE)-_xlfn.NORM.DIST(AND(DX$6&gt;=$F58,DX$6&lt;=$H58)*(DW$6-$F58+1),$J58/2,$M58,TRUE))/(1-2*_xlfn.NORM.DIST(0,$J58/2,$M58,TRUE))*$D58+($K58="Steady Growth")*(AND(DX$6&gt;=$F58,DX$6&lt;=$H58)*((DX$6-$F58+1)/($J58*($J58+1)/2)*$D58))+($K58="custom")*CustCF!DR58</f>
        <v>0</v>
      </c>
      <c r="DY58" s="95">
        <f>($K58="Bell Curve")*(_xlfn.NORM.DIST(AND(DY$6&gt;=$F58,DY$6&lt;=$H58)*(DY$6-$F58+1),$J58/2,$M58,TRUE)-_xlfn.NORM.DIST(AND(DY$6&gt;=$F58,DY$6&lt;=$H58)*(DX$6-$F58+1),$J58/2,$M58,TRUE))/(1-2*_xlfn.NORM.DIST(0,$J58/2,$M58,TRUE))*$D58+($K58="Steady Growth")*(AND(DY$6&gt;=$F58,DY$6&lt;=$H58)*((DY$6-$F58+1)/($J58*($J58+1)/2)*$D58))+($K58="custom")*CustCF!DS58</f>
        <v>0</v>
      </c>
      <c r="DZ58" s="95">
        <f>($K58="Bell Curve")*(_xlfn.NORM.DIST(AND(DZ$6&gt;=$F58,DZ$6&lt;=$H58)*(DZ$6-$F58+1),$J58/2,$M58,TRUE)-_xlfn.NORM.DIST(AND(DZ$6&gt;=$F58,DZ$6&lt;=$H58)*(DY$6-$F58+1),$J58/2,$M58,TRUE))/(1-2*_xlfn.NORM.DIST(0,$J58/2,$M58,TRUE))*$D58+($K58="Steady Growth")*(AND(DZ$6&gt;=$F58,DZ$6&lt;=$H58)*((DZ$6-$F58+1)/($J58*($J58+1)/2)*$D58))+($K58="custom")*CustCF!DT58</f>
        <v>0</v>
      </c>
      <c r="EA58" s="95">
        <f>($K58="Bell Curve")*(_xlfn.NORM.DIST(AND(EA$6&gt;=$F58,EA$6&lt;=$H58)*(EA$6-$F58+1),$J58/2,$M58,TRUE)-_xlfn.NORM.DIST(AND(EA$6&gt;=$F58,EA$6&lt;=$H58)*(DZ$6-$F58+1),$J58/2,$M58,TRUE))/(1-2*_xlfn.NORM.DIST(0,$J58/2,$M58,TRUE))*$D58+($K58="Steady Growth")*(AND(EA$6&gt;=$F58,EA$6&lt;=$H58)*((EA$6-$F58+1)/($J58*($J58+1)/2)*$D58))+($K58="custom")*CustCF!DU58</f>
        <v>0</v>
      </c>
      <c r="EB58" s="95">
        <f>($K58="Bell Curve")*(_xlfn.NORM.DIST(AND(EB$6&gt;=$F58,EB$6&lt;=$H58)*(EB$6-$F58+1),$J58/2,$M58,TRUE)-_xlfn.NORM.DIST(AND(EB$6&gt;=$F58,EB$6&lt;=$H58)*(EA$6-$F58+1),$J58/2,$M58,TRUE))/(1-2*_xlfn.NORM.DIST(0,$J58/2,$M58,TRUE))*$D58+($K58="Steady Growth")*(AND(EB$6&gt;=$F58,EB$6&lt;=$H58)*((EB$6-$F58+1)/($J58*($J58+1)/2)*$D58))+($K58="custom")*CustCF!DV58</f>
        <v>0</v>
      </c>
      <c r="EC58" s="95">
        <f>($K58="Bell Curve")*(_xlfn.NORM.DIST(AND(EC$6&gt;=$F58,EC$6&lt;=$H58)*(EC$6-$F58+1),$J58/2,$M58,TRUE)-_xlfn.NORM.DIST(AND(EC$6&gt;=$F58,EC$6&lt;=$H58)*(EB$6-$F58+1),$J58/2,$M58,TRUE))/(1-2*_xlfn.NORM.DIST(0,$J58/2,$M58,TRUE))*$D58+($K58="Steady Growth")*(AND(EC$6&gt;=$F58,EC$6&lt;=$H58)*((EC$6-$F58+1)/($J58*($J58+1)/2)*$D58))+($K58="custom")*CustCF!DW58</f>
        <v>0</v>
      </c>
      <c r="ED58" s="95">
        <f>($K58="Bell Curve")*(_xlfn.NORM.DIST(AND(ED$6&gt;=$F58,ED$6&lt;=$H58)*(ED$6-$F58+1),$J58/2,$M58,TRUE)-_xlfn.NORM.DIST(AND(ED$6&gt;=$F58,ED$6&lt;=$H58)*(EC$6-$F58+1),$J58/2,$M58,TRUE))/(1-2*_xlfn.NORM.DIST(0,$J58/2,$M58,TRUE))*$D58+($K58="Steady Growth")*(AND(ED$6&gt;=$F58,ED$6&lt;=$H58)*((ED$6-$F58+1)/($J58*($J58+1)/2)*$D58))+($K58="custom")*CustCF!DX58</f>
        <v>0</v>
      </c>
      <c r="EE58" s="95">
        <f>($K58="Bell Curve")*(_xlfn.NORM.DIST(AND(EE$6&gt;=$F58,EE$6&lt;=$H58)*(EE$6-$F58+1),$J58/2,$M58,TRUE)-_xlfn.NORM.DIST(AND(EE$6&gt;=$F58,EE$6&lt;=$H58)*(ED$6-$F58+1),$J58/2,$M58,TRUE))/(1-2*_xlfn.NORM.DIST(0,$J58/2,$M58,TRUE))*$D58+($K58="Steady Growth")*(AND(EE$6&gt;=$F58,EE$6&lt;=$H58)*((EE$6-$F58+1)/($J58*($J58+1)/2)*$D58))+($K58="custom")*CustCF!DY58</f>
        <v>0</v>
      </c>
      <c r="EF58" s="95">
        <f>($K58="Bell Curve")*(_xlfn.NORM.DIST(AND(EF$6&gt;=$F58,EF$6&lt;=$H58)*(EF$6-$F58+1),$J58/2,$M58,TRUE)-_xlfn.NORM.DIST(AND(EF$6&gt;=$F58,EF$6&lt;=$H58)*(EE$6-$F58+1),$J58/2,$M58,TRUE))/(1-2*_xlfn.NORM.DIST(0,$J58/2,$M58,TRUE))*$D58+($K58="Steady Growth")*(AND(EF$6&gt;=$F58,EF$6&lt;=$H58)*((EF$6-$F58+1)/($J58*($J58+1)/2)*$D58))+($K58="custom")*CustCF!DZ58</f>
        <v>0</v>
      </c>
      <c r="EG58" s="95">
        <f>($K58="Bell Curve")*(_xlfn.NORM.DIST(AND(EG$6&gt;=$F58,EG$6&lt;=$H58)*(EG$6-$F58+1),$J58/2,$M58,TRUE)-_xlfn.NORM.DIST(AND(EG$6&gt;=$F58,EG$6&lt;=$H58)*(EF$6-$F58+1),$J58/2,$M58,TRUE))/(1-2*_xlfn.NORM.DIST(0,$J58/2,$M58,TRUE))*$D58+($K58="Steady Growth")*(AND(EG$6&gt;=$F58,EG$6&lt;=$H58)*((EG$6-$F58+1)/($J58*($J58+1)/2)*$D58))+($K58="custom")*CustCF!EA58</f>
        <v>0</v>
      </c>
      <c r="EH58" s="95">
        <f>($K58="Bell Curve")*(_xlfn.NORM.DIST(AND(EH$6&gt;=$F58,EH$6&lt;=$H58)*(EH$6-$F58+1),$J58/2,$M58,TRUE)-_xlfn.NORM.DIST(AND(EH$6&gt;=$F58,EH$6&lt;=$H58)*(EG$6-$F58+1),$J58/2,$M58,TRUE))/(1-2*_xlfn.NORM.DIST(0,$J58/2,$M58,TRUE))*$D58+($K58="Steady Growth")*(AND(EH$6&gt;=$F58,EH$6&lt;=$H58)*((EH$6-$F58+1)/($J58*($J58+1)/2)*$D58))+($K58="custom")*CustCF!EB58</f>
        <v>0</v>
      </c>
      <c r="EI58" s="95">
        <f>($K58="Bell Curve")*(_xlfn.NORM.DIST(AND(EI$6&gt;=$F58,EI$6&lt;=$H58)*(EI$6-$F58+1),$J58/2,$M58,TRUE)-_xlfn.NORM.DIST(AND(EI$6&gt;=$F58,EI$6&lt;=$H58)*(EH$6-$F58+1),$J58/2,$M58,TRUE))/(1-2*_xlfn.NORM.DIST(0,$J58/2,$M58,TRUE))*$D58+($K58="Steady Growth")*(AND(EI$6&gt;=$F58,EI$6&lt;=$H58)*((EI$6-$F58+1)/($J58*($J58+1)/2)*$D58))+($K58="custom")*CustCF!EC58</f>
        <v>0</v>
      </c>
      <c r="EJ58" s="95">
        <f>($K58="Bell Curve")*(_xlfn.NORM.DIST(AND(EJ$6&gt;=$F58,EJ$6&lt;=$H58)*(EJ$6-$F58+1),$J58/2,$M58,TRUE)-_xlfn.NORM.DIST(AND(EJ$6&gt;=$F58,EJ$6&lt;=$H58)*(EI$6-$F58+1),$J58/2,$M58,TRUE))/(1-2*_xlfn.NORM.DIST(0,$J58/2,$M58,TRUE))*$D58+($K58="Steady Growth")*(AND(EJ$6&gt;=$F58,EJ$6&lt;=$H58)*((EJ$6-$F58+1)/($J58*($J58+1)/2)*$D58))+($K58="custom")*CustCF!ED58</f>
        <v>0</v>
      </c>
      <c r="EK58" s="95">
        <f>($K58="Bell Curve")*(_xlfn.NORM.DIST(AND(EK$6&gt;=$F58,EK$6&lt;=$H58)*(EK$6-$F58+1),$J58/2,$M58,TRUE)-_xlfn.NORM.DIST(AND(EK$6&gt;=$F58,EK$6&lt;=$H58)*(EJ$6-$F58+1),$J58/2,$M58,TRUE))/(1-2*_xlfn.NORM.DIST(0,$J58/2,$M58,TRUE))*$D58+($K58="Steady Growth")*(AND(EK$6&gt;=$F58,EK$6&lt;=$H58)*((EK$6-$F58+1)/($J58*($J58+1)/2)*$D58))+($K58="custom")*CustCF!EE58</f>
        <v>0</v>
      </c>
      <c r="EL58" s="95">
        <f>($K58="Bell Curve")*(_xlfn.NORM.DIST(AND(EL$6&gt;=$F58,EL$6&lt;=$H58)*(EL$6-$F58+1),$J58/2,$M58,TRUE)-_xlfn.NORM.DIST(AND(EL$6&gt;=$F58,EL$6&lt;=$H58)*(EK$6-$F58+1),$J58/2,$M58,TRUE))/(1-2*_xlfn.NORM.DIST(0,$J58/2,$M58,TRUE))*$D58+($K58="Steady Growth")*(AND(EL$6&gt;=$F58,EL$6&lt;=$H58)*((EL$6-$F58+1)/($J58*($J58+1)/2)*$D58))+($K58="custom")*CustCF!EF58</f>
        <v>0</v>
      </c>
      <c r="EM58" s="95">
        <f>($K58="Bell Curve")*(_xlfn.NORM.DIST(AND(EM$6&gt;=$F58,EM$6&lt;=$H58)*(EM$6-$F58+1),$J58/2,$M58,TRUE)-_xlfn.NORM.DIST(AND(EM$6&gt;=$F58,EM$6&lt;=$H58)*(EL$6-$F58+1),$J58/2,$M58,TRUE))/(1-2*_xlfn.NORM.DIST(0,$J58/2,$M58,TRUE))*$D58+($K58="Steady Growth")*(AND(EM$6&gt;=$F58,EM$6&lt;=$H58)*((EM$6-$F58+1)/($J58*($J58+1)/2)*$D58))+($K58="custom")*CustCF!EG58</f>
        <v>0</v>
      </c>
      <c r="EN58" s="95">
        <f>($K58="Bell Curve")*(_xlfn.NORM.DIST(AND(EN$6&gt;=$F58,EN$6&lt;=$H58)*(EN$6-$F58+1),$J58/2,$M58,TRUE)-_xlfn.NORM.DIST(AND(EN$6&gt;=$F58,EN$6&lt;=$H58)*(EM$6-$F58+1),$J58/2,$M58,TRUE))/(1-2*_xlfn.NORM.DIST(0,$J58/2,$M58,TRUE))*$D58+($K58="Steady Growth")*(AND(EN$6&gt;=$F58,EN$6&lt;=$H58)*((EN$6-$F58+1)/($J58*($J58+1)/2)*$D58))+($K58="custom")*CustCF!EH58</f>
        <v>0</v>
      </c>
      <c r="EO58" s="95">
        <f>($K58="Bell Curve")*(_xlfn.NORM.DIST(AND(EO$6&gt;=$F58,EO$6&lt;=$H58)*(EO$6-$F58+1),$J58/2,$M58,TRUE)-_xlfn.NORM.DIST(AND(EO$6&gt;=$F58,EO$6&lt;=$H58)*(EN$6-$F58+1),$J58/2,$M58,TRUE))/(1-2*_xlfn.NORM.DIST(0,$J58/2,$M58,TRUE))*$D58+($K58="Steady Growth")*(AND(EO$6&gt;=$F58,EO$6&lt;=$H58)*((EO$6-$F58+1)/($J58*($J58+1)/2)*$D58))+($K58="custom")*CustCF!EI58</f>
        <v>0</v>
      </c>
      <c r="EP58" s="95">
        <f>($K58="Bell Curve")*(_xlfn.NORM.DIST(AND(EP$6&gt;=$F58,EP$6&lt;=$H58)*(EP$6-$F58+1),$J58/2,$M58,TRUE)-_xlfn.NORM.DIST(AND(EP$6&gt;=$F58,EP$6&lt;=$H58)*(EO$6-$F58+1),$J58/2,$M58,TRUE))/(1-2*_xlfn.NORM.DIST(0,$J58/2,$M58,TRUE))*$D58+($K58="Steady Growth")*(AND(EP$6&gt;=$F58,EP$6&lt;=$H58)*((EP$6-$F58+1)/($J58*($J58+1)/2)*$D58))+($K58="custom")*CustCF!EJ58</f>
        <v>0</v>
      </c>
      <c r="EQ58" s="95">
        <f>($K58="Bell Curve")*(_xlfn.NORM.DIST(AND(EQ$6&gt;=$F58,EQ$6&lt;=$H58)*(EQ$6-$F58+1),$J58/2,$M58,TRUE)-_xlfn.NORM.DIST(AND(EQ$6&gt;=$F58,EQ$6&lt;=$H58)*(EP$6-$F58+1),$J58/2,$M58,TRUE))/(1-2*_xlfn.NORM.DIST(0,$J58/2,$M58,TRUE))*$D58+($K58="Steady Growth")*(AND(EQ$6&gt;=$F58,EQ$6&lt;=$H58)*((EQ$6-$F58+1)/($J58*($J58+1)/2)*$D58))+($K58="custom")*CustCF!EK58</f>
        <v>0</v>
      </c>
      <c r="ER58" s="95">
        <f>($K58="Bell Curve")*(_xlfn.NORM.DIST(AND(ER$6&gt;=$F58,ER$6&lt;=$H58)*(ER$6-$F58+1),$J58/2,$M58,TRUE)-_xlfn.NORM.DIST(AND(ER$6&gt;=$F58,ER$6&lt;=$H58)*(EQ$6-$F58+1),$J58/2,$M58,TRUE))/(1-2*_xlfn.NORM.DIST(0,$J58/2,$M58,TRUE))*$D58+($K58="Steady Growth")*(AND(ER$6&gt;=$F58,ER$6&lt;=$H58)*((ER$6-$F58+1)/($J58*($J58+1)/2)*$D58))+($K58="custom")*CustCF!EL58</f>
        <v>0</v>
      </c>
      <c r="ES58" s="95">
        <f>($K58="Bell Curve")*(_xlfn.NORM.DIST(AND(ES$6&gt;=$F58,ES$6&lt;=$H58)*(ES$6-$F58+1),$J58/2,$M58,TRUE)-_xlfn.NORM.DIST(AND(ES$6&gt;=$F58,ES$6&lt;=$H58)*(ER$6-$F58+1),$J58/2,$M58,TRUE))/(1-2*_xlfn.NORM.DIST(0,$J58/2,$M58,TRUE))*$D58+($K58="Steady Growth")*(AND(ES$6&gt;=$F58,ES$6&lt;=$H58)*((ES$6-$F58+1)/($J58*($J58+1)/2)*$D58))+($K58="custom")*CustCF!EM58</f>
        <v>0</v>
      </c>
      <c r="ET58" s="95">
        <f>($K58="Bell Curve")*(_xlfn.NORM.DIST(AND(ET$6&gt;=$F58,ET$6&lt;=$H58)*(ET$6-$F58+1),$J58/2,$M58,TRUE)-_xlfn.NORM.DIST(AND(ET$6&gt;=$F58,ET$6&lt;=$H58)*(ES$6-$F58+1),$J58/2,$M58,TRUE))/(1-2*_xlfn.NORM.DIST(0,$J58/2,$M58,TRUE))*$D58+($K58="Steady Growth")*(AND(ET$6&gt;=$F58,ET$6&lt;=$H58)*((ET$6-$F58+1)/($J58*($J58+1)/2)*$D58))+($K58="custom")*CustCF!EN58</f>
        <v>0</v>
      </c>
      <c r="EU58" s="95">
        <f>($K58="Bell Curve")*(_xlfn.NORM.DIST(AND(EU$6&gt;=$F58,EU$6&lt;=$H58)*(EU$6-$F58+1),$J58/2,$M58,TRUE)-_xlfn.NORM.DIST(AND(EU$6&gt;=$F58,EU$6&lt;=$H58)*(ET$6-$F58+1),$J58/2,$M58,TRUE))/(1-2*_xlfn.NORM.DIST(0,$J58/2,$M58,TRUE))*$D58+($K58="Steady Growth")*(AND(EU$6&gt;=$F58,EU$6&lt;=$H58)*((EU$6-$F58+1)/($J58*($J58+1)/2)*$D58))+($K58="custom")*CustCF!EO58</f>
        <v>0</v>
      </c>
      <c r="EV58" s="95">
        <f>($K58="Bell Curve")*(_xlfn.NORM.DIST(AND(EV$6&gt;=$F58,EV$6&lt;=$H58)*(EV$6-$F58+1),$J58/2,$M58,TRUE)-_xlfn.NORM.DIST(AND(EV$6&gt;=$F58,EV$6&lt;=$H58)*(EU$6-$F58+1),$J58/2,$M58,TRUE))/(1-2*_xlfn.NORM.DIST(0,$J58/2,$M58,TRUE))*$D58+($K58="Steady Growth")*(AND(EV$6&gt;=$F58,EV$6&lt;=$H58)*((EV$6-$F58+1)/($J58*($J58+1)/2)*$D58))+($K58="custom")*CustCF!EP58</f>
        <v>0</v>
      </c>
      <c r="EW58" s="95">
        <f>($K58="Bell Curve")*(_xlfn.NORM.DIST(AND(EW$6&gt;=$F58,EW$6&lt;=$H58)*(EW$6-$F58+1),$J58/2,$M58,TRUE)-_xlfn.NORM.DIST(AND(EW$6&gt;=$F58,EW$6&lt;=$H58)*(EV$6-$F58+1),$J58/2,$M58,TRUE))/(1-2*_xlfn.NORM.DIST(0,$J58/2,$M58,TRUE))*$D58+($K58="Steady Growth")*(AND(EW$6&gt;=$F58,EW$6&lt;=$H58)*((EW$6-$F58+1)/($J58*($J58+1)/2)*$D58))+($K58="custom")*CustCF!EQ58</f>
        <v>0</v>
      </c>
      <c r="EX58" s="95">
        <f>($K58="Bell Curve")*(_xlfn.NORM.DIST(AND(EX$6&gt;=$F58,EX$6&lt;=$H58)*(EX$6-$F58+1),$J58/2,$M58,TRUE)-_xlfn.NORM.DIST(AND(EX$6&gt;=$F58,EX$6&lt;=$H58)*(EW$6-$F58+1),$J58/2,$M58,TRUE))/(1-2*_xlfn.NORM.DIST(0,$J58/2,$M58,TRUE))*$D58+($K58="Steady Growth")*(AND(EX$6&gt;=$F58,EX$6&lt;=$H58)*((EX$6-$F58+1)/($J58*($J58+1)/2)*$D58))+($K58="custom")*CustCF!ER58</f>
        <v>0</v>
      </c>
      <c r="EY58" s="95">
        <f>($K58="Bell Curve")*(_xlfn.NORM.DIST(AND(EY$6&gt;=$F58,EY$6&lt;=$H58)*(EY$6-$F58+1),$J58/2,$M58,TRUE)-_xlfn.NORM.DIST(AND(EY$6&gt;=$F58,EY$6&lt;=$H58)*(EX$6-$F58+1),$J58/2,$M58,TRUE))/(1-2*_xlfn.NORM.DIST(0,$J58/2,$M58,TRUE))*$D58+($K58="Steady Growth")*(AND(EY$6&gt;=$F58,EY$6&lt;=$H58)*((EY$6-$F58+1)/($J58*($J58+1)/2)*$D58))+($K58="custom")*CustCF!ES58</f>
        <v>0</v>
      </c>
      <c r="EZ58" s="95">
        <f>($K58="Bell Curve")*(_xlfn.NORM.DIST(AND(EZ$6&gt;=$F58,EZ$6&lt;=$H58)*(EZ$6-$F58+1),$J58/2,$M58,TRUE)-_xlfn.NORM.DIST(AND(EZ$6&gt;=$F58,EZ$6&lt;=$H58)*(EY$6-$F58+1),$J58/2,$M58,TRUE))/(1-2*_xlfn.NORM.DIST(0,$J58/2,$M58,TRUE))*$D58+($K58="Steady Growth")*(AND(EZ$6&gt;=$F58,EZ$6&lt;=$H58)*((EZ$6-$F58+1)/($J58*($J58+1)/2)*$D58))+($K58="custom")*CustCF!ET58</f>
        <v>0</v>
      </c>
      <c r="FA58" s="95">
        <f>($K58="Bell Curve")*(_xlfn.NORM.DIST(AND(FA$6&gt;=$F58,FA$6&lt;=$H58)*(FA$6-$F58+1),$J58/2,$M58,TRUE)-_xlfn.NORM.DIST(AND(FA$6&gt;=$F58,FA$6&lt;=$H58)*(EZ$6-$F58+1),$J58/2,$M58,TRUE))/(1-2*_xlfn.NORM.DIST(0,$J58/2,$M58,TRUE))*$D58+($K58="Steady Growth")*(AND(FA$6&gt;=$F58,FA$6&lt;=$H58)*((FA$6-$F58+1)/($J58*($J58+1)/2)*$D58))+($K58="custom")*CustCF!EU58</f>
        <v>0</v>
      </c>
      <c r="FB58" s="95">
        <f>($K58="Bell Curve")*(_xlfn.NORM.DIST(AND(FB$6&gt;=$F58,FB$6&lt;=$H58)*(FB$6-$F58+1),$J58/2,$M58,TRUE)-_xlfn.NORM.DIST(AND(FB$6&gt;=$F58,FB$6&lt;=$H58)*(FA$6-$F58+1),$J58/2,$M58,TRUE))/(1-2*_xlfn.NORM.DIST(0,$J58/2,$M58,TRUE))*$D58+($K58="Steady Growth")*(AND(FB$6&gt;=$F58,FB$6&lt;=$H58)*((FB$6-$F58+1)/($J58*($J58+1)/2)*$D58))+($K58="custom")*CustCF!EV58</f>
        <v>0</v>
      </c>
      <c r="FC58" s="95">
        <f>($K58="Bell Curve")*(_xlfn.NORM.DIST(AND(FC$6&gt;=$F58,FC$6&lt;=$H58)*(FC$6-$F58+1),$J58/2,$M58,TRUE)-_xlfn.NORM.DIST(AND(FC$6&gt;=$F58,FC$6&lt;=$H58)*(FB$6-$F58+1),$J58/2,$M58,TRUE))/(1-2*_xlfn.NORM.DIST(0,$J58/2,$M58,TRUE))*$D58+($K58="Steady Growth")*(AND(FC$6&gt;=$F58,FC$6&lt;=$H58)*((FC$6-$F58+1)/($J58*($J58+1)/2)*$D58))+($K58="custom")*CustCF!EW58</f>
        <v>0</v>
      </c>
      <c r="FD58" s="95">
        <f>($K58="Bell Curve")*(_xlfn.NORM.DIST(AND(FD$6&gt;=$F58,FD$6&lt;=$H58)*(FD$6-$F58+1),$J58/2,$M58,TRUE)-_xlfn.NORM.DIST(AND(FD$6&gt;=$F58,FD$6&lt;=$H58)*(FC$6-$F58+1),$J58/2,$M58,TRUE))/(1-2*_xlfn.NORM.DIST(0,$J58/2,$M58,TRUE))*$D58+($K58="Steady Growth")*(AND(FD$6&gt;=$F58,FD$6&lt;=$H58)*((FD$6-$F58+1)/($J58*($J58+1)/2)*$D58))+($K58="custom")*CustCF!EX58</f>
        <v>0</v>
      </c>
      <c r="FE58" s="95">
        <f>($K58="Bell Curve")*(_xlfn.NORM.DIST(AND(FE$6&gt;=$F58,FE$6&lt;=$H58)*(FE$6-$F58+1),$J58/2,$M58,TRUE)-_xlfn.NORM.DIST(AND(FE$6&gt;=$F58,FE$6&lt;=$H58)*(FD$6-$F58+1),$J58/2,$M58,TRUE))/(1-2*_xlfn.NORM.DIST(0,$J58/2,$M58,TRUE))*$D58+($K58="Steady Growth")*(AND(FE$6&gt;=$F58,FE$6&lt;=$H58)*((FE$6-$F58+1)/($J58*($J58+1)/2)*$D58))+($K58="custom")*CustCF!EY58</f>
        <v>0</v>
      </c>
      <c r="FF58" s="95">
        <f>($K58="Bell Curve")*(_xlfn.NORM.DIST(AND(FF$6&gt;=$F58,FF$6&lt;=$H58)*(FF$6-$F58+1),$J58/2,$M58,TRUE)-_xlfn.NORM.DIST(AND(FF$6&gt;=$F58,FF$6&lt;=$H58)*(FE$6-$F58+1),$J58/2,$M58,TRUE))/(1-2*_xlfn.NORM.DIST(0,$J58/2,$M58,TRUE))*$D58+($K58="Steady Growth")*(AND(FF$6&gt;=$F58,FF$6&lt;=$H58)*((FF$6-$F58+1)/($J58*($J58+1)/2)*$D58))+($K58="custom")*CustCF!EZ58</f>
        <v>0</v>
      </c>
      <c r="FG58" s="95">
        <f>($K58="Bell Curve")*(_xlfn.NORM.DIST(AND(FG$6&gt;=$F58,FG$6&lt;=$H58)*(FG$6-$F58+1),$J58/2,$M58,TRUE)-_xlfn.NORM.DIST(AND(FG$6&gt;=$F58,FG$6&lt;=$H58)*(FF$6-$F58+1),$J58/2,$M58,TRUE))/(1-2*_xlfn.NORM.DIST(0,$J58/2,$M58,TRUE))*$D58+($K58="Steady Growth")*(AND(FG$6&gt;=$F58,FG$6&lt;=$H58)*((FG$6-$F58+1)/($J58*($J58+1)/2)*$D58))+($K58="custom")*CustCF!FA58</f>
        <v>0</v>
      </c>
      <c r="FH58" s="95">
        <f>($K58="Bell Curve")*(_xlfn.NORM.DIST(AND(FH$6&gt;=$F58,FH$6&lt;=$H58)*(FH$6-$F58+1),$J58/2,$M58,TRUE)-_xlfn.NORM.DIST(AND(FH$6&gt;=$F58,FH$6&lt;=$H58)*(FG$6-$F58+1),$J58/2,$M58,TRUE))/(1-2*_xlfn.NORM.DIST(0,$J58/2,$M58,TRUE))*$D58+($K58="Steady Growth")*(AND(FH$6&gt;=$F58,FH$6&lt;=$H58)*((FH$6-$F58+1)/($J58*($J58+1)/2)*$D58))+($K58="custom")*CustCF!FB58</f>
        <v>0</v>
      </c>
      <c r="FI58" s="95">
        <f>($K58="Bell Curve")*(_xlfn.NORM.DIST(AND(FI$6&gt;=$F58,FI$6&lt;=$H58)*(FI$6-$F58+1),$J58/2,$M58,TRUE)-_xlfn.NORM.DIST(AND(FI$6&gt;=$F58,FI$6&lt;=$H58)*(FH$6-$F58+1),$J58/2,$M58,TRUE))/(1-2*_xlfn.NORM.DIST(0,$J58/2,$M58,TRUE))*$D58+($K58="Steady Growth")*(AND(FI$6&gt;=$F58,FI$6&lt;=$H58)*((FI$6-$F58+1)/($J58*($J58+1)/2)*$D58))+($K58="custom")*CustCF!FC58</f>
        <v>0</v>
      </c>
      <c r="FJ58" s="95">
        <f>($K58="Bell Curve")*(_xlfn.NORM.DIST(AND(FJ$6&gt;=$F58,FJ$6&lt;=$H58)*(FJ$6-$F58+1),$J58/2,$M58,TRUE)-_xlfn.NORM.DIST(AND(FJ$6&gt;=$F58,FJ$6&lt;=$H58)*(FI$6-$F58+1),$J58/2,$M58,TRUE))/(1-2*_xlfn.NORM.DIST(0,$J58/2,$M58,TRUE))*$D58+($K58="Steady Growth")*(AND(FJ$6&gt;=$F58,FJ$6&lt;=$H58)*((FJ$6-$F58+1)/($J58*($J58+1)/2)*$D58))+($K58="custom")*CustCF!FD58</f>
        <v>0</v>
      </c>
      <c r="FK58" s="95">
        <f>($K58="Bell Curve")*(_xlfn.NORM.DIST(AND(FK$6&gt;=$F58,FK$6&lt;=$H58)*(FK$6-$F58+1),$J58/2,$M58,TRUE)-_xlfn.NORM.DIST(AND(FK$6&gt;=$F58,FK$6&lt;=$H58)*(FJ$6-$F58+1),$J58/2,$M58,TRUE))/(1-2*_xlfn.NORM.DIST(0,$J58/2,$M58,TRUE))*$D58+($K58="Steady Growth")*(AND(FK$6&gt;=$F58,FK$6&lt;=$H58)*((FK$6-$F58+1)/($J58*($J58+1)/2)*$D58))+($K58="custom")*CustCF!FE58</f>
        <v>0</v>
      </c>
      <c r="FL58" s="95">
        <f>($K58="Bell Curve")*(_xlfn.NORM.DIST(AND(FL$6&gt;=$F58,FL$6&lt;=$H58)*(FL$6-$F58+1),$J58/2,$M58,TRUE)-_xlfn.NORM.DIST(AND(FL$6&gt;=$F58,FL$6&lt;=$H58)*(FK$6-$F58+1),$J58/2,$M58,TRUE))/(1-2*_xlfn.NORM.DIST(0,$J58/2,$M58,TRUE))*$D58+($K58="Steady Growth")*(AND(FL$6&gt;=$F58,FL$6&lt;=$H58)*((FL$6-$F58+1)/($J58*($J58+1)/2)*$D58))+($K58="custom")*CustCF!FF58</f>
        <v>0</v>
      </c>
      <c r="FM58" s="95">
        <f>($K58="Bell Curve")*(_xlfn.NORM.DIST(AND(FM$6&gt;=$F58,FM$6&lt;=$H58)*(FM$6-$F58+1),$J58/2,$M58,TRUE)-_xlfn.NORM.DIST(AND(FM$6&gt;=$F58,FM$6&lt;=$H58)*(FL$6-$F58+1),$J58/2,$M58,TRUE))/(1-2*_xlfn.NORM.DIST(0,$J58/2,$M58,TRUE))*$D58+($K58="Steady Growth")*(AND(FM$6&gt;=$F58,FM$6&lt;=$H58)*((FM$6-$F58+1)/($J58*($J58+1)/2)*$D58))+($K58="custom")*CustCF!FG58</f>
        <v>0</v>
      </c>
      <c r="FN58" s="95">
        <f>($K58="Bell Curve")*(_xlfn.NORM.DIST(AND(FN$6&gt;=$F58,FN$6&lt;=$H58)*(FN$6-$F58+1),$J58/2,$M58,TRUE)-_xlfn.NORM.DIST(AND(FN$6&gt;=$F58,FN$6&lt;=$H58)*(FM$6-$F58+1),$J58/2,$M58,TRUE))/(1-2*_xlfn.NORM.DIST(0,$J58/2,$M58,TRUE))*$D58+($K58="Steady Growth")*(AND(FN$6&gt;=$F58,FN$6&lt;=$H58)*((FN$6-$F58+1)/($J58*($J58+1)/2)*$D58))+($K58="custom")*CustCF!FH58</f>
        <v>0</v>
      </c>
      <c r="FO58" s="95">
        <f>($K58="Bell Curve")*(_xlfn.NORM.DIST(AND(FO$6&gt;=$F58,FO$6&lt;=$H58)*(FO$6-$F58+1),$J58/2,$M58,TRUE)-_xlfn.NORM.DIST(AND(FO$6&gt;=$F58,FO$6&lt;=$H58)*(FN$6-$F58+1),$J58/2,$M58,TRUE))/(1-2*_xlfn.NORM.DIST(0,$J58/2,$M58,TRUE))*$D58+($K58="Steady Growth")*(AND(FO$6&gt;=$F58,FO$6&lt;=$H58)*((FO$6-$F58+1)/($J58*($J58+1)/2)*$D58))+($K58="custom")*CustCF!FI58</f>
        <v>0</v>
      </c>
      <c r="FP58" s="95">
        <f>($K58="Bell Curve")*(_xlfn.NORM.DIST(AND(FP$6&gt;=$F58,FP$6&lt;=$H58)*(FP$6-$F58+1),$J58/2,$M58,TRUE)-_xlfn.NORM.DIST(AND(FP$6&gt;=$F58,FP$6&lt;=$H58)*(FO$6-$F58+1),$J58/2,$M58,TRUE))/(1-2*_xlfn.NORM.DIST(0,$J58/2,$M58,TRUE))*$D58+($K58="Steady Growth")*(AND(FP$6&gt;=$F58,FP$6&lt;=$H58)*((FP$6-$F58+1)/($J58*($J58+1)/2)*$D58))+($K58="custom")*CustCF!FJ58</f>
        <v>0</v>
      </c>
      <c r="FQ58" s="95">
        <f>($K58="Bell Curve")*(_xlfn.NORM.DIST(AND(FQ$6&gt;=$F58,FQ$6&lt;=$H58)*(FQ$6-$F58+1),$J58/2,$M58,TRUE)-_xlfn.NORM.DIST(AND(FQ$6&gt;=$F58,FQ$6&lt;=$H58)*(FP$6-$F58+1),$J58/2,$M58,TRUE))/(1-2*_xlfn.NORM.DIST(0,$J58/2,$M58,TRUE))*$D58+($K58="Steady Growth")*(AND(FQ$6&gt;=$F58,FQ$6&lt;=$H58)*((FQ$6-$F58+1)/($J58*($J58+1)/2)*$D58))+($K58="custom")*CustCF!FK58</f>
        <v>0</v>
      </c>
      <c r="FR58" s="95">
        <f>($K58="Bell Curve")*(_xlfn.NORM.DIST(AND(FR$6&gt;=$F58,FR$6&lt;=$H58)*(FR$6-$F58+1),$J58/2,$M58,TRUE)-_xlfn.NORM.DIST(AND(FR$6&gt;=$F58,FR$6&lt;=$H58)*(FQ$6-$F58+1),$J58/2,$M58,TRUE))/(1-2*_xlfn.NORM.DIST(0,$J58/2,$M58,TRUE))*$D58+($K58="Steady Growth")*(AND(FR$6&gt;=$F58,FR$6&lt;=$H58)*((FR$6-$F58+1)/($J58*($J58+1)/2)*$D58))+($K58="custom")*CustCF!FL58</f>
        <v>0</v>
      </c>
      <c r="FS58" s="95">
        <f>($K58="Bell Curve")*(_xlfn.NORM.DIST(AND(FS$6&gt;=$F58,FS$6&lt;=$H58)*(FS$6-$F58+1),$J58/2,$M58,TRUE)-_xlfn.NORM.DIST(AND(FS$6&gt;=$F58,FS$6&lt;=$H58)*(FR$6-$F58+1),$J58/2,$M58,TRUE))/(1-2*_xlfn.NORM.DIST(0,$J58/2,$M58,TRUE))*$D58+($K58="Steady Growth")*(AND(FS$6&gt;=$F58,FS$6&lt;=$H58)*((FS$6-$F58+1)/($J58*($J58+1)/2)*$D58))+($K58="custom")*CustCF!FM58</f>
        <v>0</v>
      </c>
      <c r="FT58" s="95">
        <f>($K58="Bell Curve")*(_xlfn.NORM.DIST(AND(FT$6&gt;=$F58,FT$6&lt;=$H58)*(FT$6-$F58+1),$J58/2,$M58,TRUE)-_xlfn.NORM.DIST(AND(FT$6&gt;=$F58,FT$6&lt;=$H58)*(FS$6-$F58+1),$J58/2,$M58,TRUE))/(1-2*_xlfn.NORM.DIST(0,$J58/2,$M58,TRUE))*$D58+($K58="Steady Growth")*(AND(FT$6&gt;=$F58,FT$6&lt;=$H58)*((FT$6-$F58+1)/($J58*($J58+1)/2)*$D58))+($K58="custom")*CustCF!FN58</f>
        <v>0</v>
      </c>
      <c r="FU58" s="95">
        <f>($K58="Bell Curve")*(_xlfn.NORM.DIST(AND(FU$6&gt;=$F58,FU$6&lt;=$H58)*(FU$6-$F58+1),$J58/2,$M58,TRUE)-_xlfn.NORM.DIST(AND(FU$6&gt;=$F58,FU$6&lt;=$H58)*(FT$6-$F58+1),$J58/2,$M58,TRUE))/(1-2*_xlfn.NORM.DIST(0,$J58/2,$M58,TRUE))*$D58+($K58="Steady Growth")*(AND(FU$6&gt;=$F58,FU$6&lt;=$H58)*((FU$6-$F58+1)/($J58*($J58+1)/2)*$D58))+($K58="custom")*CustCF!FO58</f>
        <v>0</v>
      </c>
      <c r="FV58" s="95">
        <f>($K58="Bell Curve")*(_xlfn.NORM.DIST(AND(FV$6&gt;=$F58,FV$6&lt;=$H58)*(FV$6-$F58+1),$J58/2,$M58,TRUE)-_xlfn.NORM.DIST(AND(FV$6&gt;=$F58,FV$6&lt;=$H58)*(FU$6-$F58+1),$J58/2,$M58,TRUE))/(1-2*_xlfn.NORM.DIST(0,$J58/2,$M58,TRUE))*$D58+($K58="Steady Growth")*(AND(FV$6&gt;=$F58,FV$6&lt;=$H58)*((FV$6-$F58+1)/($J58*($J58+1)/2)*$D58))+($K58="custom")*CustCF!FP58</f>
        <v>0</v>
      </c>
      <c r="FW58" s="95">
        <f>($K58="Bell Curve")*(_xlfn.NORM.DIST(AND(FW$6&gt;=$F58,FW$6&lt;=$H58)*(FW$6-$F58+1),$J58/2,$M58,TRUE)-_xlfn.NORM.DIST(AND(FW$6&gt;=$F58,FW$6&lt;=$H58)*(FV$6-$F58+1),$J58/2,$M58,TRUE))/(1-2*_xlfn.NORM.DIST(0,$J58/2,$M58,TRUE))*$D58+($K58="Steady Growth")*(AND(FW$6&gt;=$F58,FW$6&lt;=$H58)*((FW$6-$F58+1)/($J58*($J58+1)/2)*$D58))+($K58="custom")*CustCF!FQ58</f>
        <v>0</v>
      </c>
      <c r="FX58" s="95">
        <f>($K58="Bell Curve")*(_xlfn.NORM.DIST(AND(FX$6&gt;=$F58,FX$6&lt;=$H58)*(FX$6-$F58+1),$J58/2,$M58,TRUE)-_xlfn.NORM.DIST(AND(FX$6&gt;=$F58,FX$6&lt;=$H58)*(FW$6-$F58+1),$J58/2,$M58,TRUE))/(1-2*_xlfn.NORM.DIST(0,$J58/2,$M58,TRUE))*$D58+($K58="Steady Growth")*(AND(FX$6&gt;=$F58,FX$6&lt;=$H58)*((FX$6-$F58+1)/($J58*($J58+1)/2)*$D58))+($K58="custom")*CustCF!FR58</f>
        <v>0</v>
      </c>
      <c r="FY58" s="95">
        <f>($K58="Bell Curve")*(_xlfn.NORM.DIST(AND(FY$6&gt;=$F58,FY$6&lt;=$H58)*(FY$6-$F58+1),$J58/2,$M58,TRUE)-_xlfn.NORM.DIST(AND(FY$6&gt;=$F58,FY$6&lt;=$H58)*(FX$6-$F58+1),$J58/2,$M58,TRUE))/(1-2*_xlfn.NORM.DIST(0,$J58/2,$M58,TRUE))*$D58+($K58="Steady Growth")*(AND(FY$6&gt;=$F58,FY$6&lt;=$H58)*((FY$6-$F58+1)/($J58*($J58+1)/2)*$D58))+($K58="custom")*CustCF!FS58</f>
        <v>0</v>
      </c>
      <c r="FZ58" s="95">
        <f>($K58="Bell Curve")*(_xlfn.NORM.DIST(AND(FZ$6&gt;=$F58,FZ$6&lt;=$H58)*(FZ$6-$F58+1),$J58/2,$M58,TRUE)-_xlfn.NORM.DIST(AND(FZ$6&gt;=$F58,FZ$6&lt;=$H58)*(FY$6-$F58+1),$J58/2,$M58,TRUE))/(1-2*_xlfn.NORM.DIST(0,$J58/2,$M58,TRUE))*$D58+($K58="Steady Growth")*(AND(FZ$6&gt;=$F58,FZ$6&lt;=$H58)*((FZ$6-$F58+1)/($J58*($J58+1)/2)*$D58))+($K58="custom")*CustCF!FT58</f>
        <v>0</v>
      </c>
      <c r="GA58" s="95">
        <f>($K58="Bell Curve")*(_xlfn.NORM.DIST(AND(GA$6&gt;=$F58,GA$6&lt;=$H58)*(GA$6-$F58+1),$J58/2,$M58,TRUE)-_xlfn.NORM.DIST(AND(GA$6&gt;=$F58,GA$6&lt;=$H58)*(FZ$6-$F58+1),$J58/2,$M58,TRUE))/(1-2*_xlfn.NORM.DIST(0,$J58/2,$M58,TRUE))*$D58+($K58="Steady Growth")*(AND(GA$6&gt;=$F58,GA$6&lt;=$H58)*((GA$6-$F58+1)/($J58*($J58+1)/2)*$D58))+($K58="custom")*CustCF!FU58</f>
        <v>0</v>
      </c>
      <c r="GB58" s="95">
        <f>($K58="Bell Curve")*(_xlfn.NORM.DIST(AND(GB$6&gt;=$F58,GB$6&lt;=$H58)*(GB$6-$F58+1),$J58/2,$M58,TRUE)-_xlfn.NORM.DIST(AND(GB$6&gt;=$F58,GB$6&lt;=$H58)*(GA$6-$F58+1),$J58/2,$M58,TRUE))/(1-2*_xlfn.NORM.DIST(0,$J58/2,$M58,TRUE))*$D58+($K58="Steady Growth")*(AND(GB$6&gt;=$F58,GB$6&lt;=$H58)*((GB$6-$F58+1)/($J58*($J58+1)/2)*$D58))+($K58="custom")*CustCF!FV58</f>
        <v>0</v>
      </c>
      <c r="GC58" s="95">
        <f>($K58="Bell Curve")*(_xlfn.NORM.DIST(AND(GC$6&gt;=$F58,GC$6&lt;=$H58)*(GC$6-$F58+1),$J58/2,$M58,TRUE)-_xlfn.NORM.DIST(AND(GC$6&gt;=$F58,GC$6&lt;=$H58)*(GB$6-$F58+1),$J58/2,$M58,TRUE))/(1-2*_xlfn.NORM.DIST(0,$J58/2,$M58,TRUE))*$D58+($K58="Steady Growth")*(AND(GC$6&gt;=$F58,GC$6&lt;=$H58)*((GC$6-$F58+1)/($J58*($J58+1)/2)*$D58))+($K58="custom")*CustCF!FW58</f>
        <v>0</v>
      </c>
      <c r="GD58" s="95">
        <f>($K58="Bell Curve")*(_xlfn.NORM.DIST(AND(GD$6&gt;=$F58,GD$6&lt;=$H58)*(GD$6-$F58+1),$J58/2,$M58,TRUE)-_xlfn.NORM.DIST(AND(GD$6&gt;=$F58,GD$6&lt;=$H58)*(GC$6-$F58+1),$J58/2,$M58,TRUE))/(1-2*_xlfn.NORM.DIST(0,$J58/2,$M58,TRUE))*$D58+($K58="Steady Growth")*(AND(GD$6&gt;=$F58,GD$6&lt;=$H58)*((GD$6-$F58+1)/($J58*($J58+1)/2)*$D58))+($K58="custom")*CustCF!FX58</f>
        <v>0</v>
      </c>
      <c r="GE58" s="95">
        <f>($K58="Bell Curve")*(_xlfn.NORM.DIST(AND(GE$6&gt;=$F58,GE$6&lt;=$H58)*(GE$6-$F58+1),$J58/2,$M58,TRUE)-_xlfn.NORM.DIST(AND(GE$6&gt;=$F58,GE$6&lt;=$H58)*(GD$6-$F58+1),$J58/2,$M58,TRUE))/(1-2*_xlfn.NORM.DIST(0,$J58/2,$M58,TRUE))*$D58+($K58="Steady Growth")*(AND(GE$6&gt;=$F58,GE$6&lt;=$H58)*((GE$6-$F58+1)/($J58*($J58+1)/2)*$D58))+($K58="custom")*CustCF!FY58</f>
        <v>0</v>
      </c>
      <c r="GF58" s="95">
        <f>($K58="Bell Curve")*(_xlfn.NORM.DIST(AND(GF$6&gt;=$F58,GF$6&lt;=$H58)*(GF$6-$F58+1),$J58/2,$M58,TRUE)-_xlfn.NORM.DIST(AND(GF$6&gt;=$F58,GF$6&lt;=$H58)*(GE$6-$F58+1),$J58/2,$M58,TRUE))/(1-2*_xlfn.NORM.DIST(0,$J58/2,$M58,TRUE))*$D58+($K58="Steady Growth")*(AND(GF$6&gt;=$F58,GF$6&lt;=$H58)*((GF$6-$F58+1)/($J58*($J58+1)/2)*$D58))+($K58="custom")*CustCF!FZ58</f>
        <v>0</v>
      </c>
      <c r="GG58" s="95">
        <f>($K58="Bell Curve")*(_xlfn.NORM.DIST(AND(GG$6&gt;=$F58,GG$6&lt;=$H58)*(GG$6-$F58+1),$J58/2,$M58,TRUE)-_xlfn.NORM.DIST(AND(GG$6&gt;=$F58,GG$6&lt;=$H58)*(GF$6-$F58+1),$J58/2,$M58,TRUE))/(1-2*_xlfn.NORM.DIST(0,$J58/2,$M58,TRUE))*$D58+($K58="Steady Growth")*(AND(GG$6&gt;=$F58,GG$6&lt;=$H58)*((GG$6-$F58+1)/($J58*($J58+1)/2)*$D58))+($K58="custom")*CustCF!GA58</f>
        <v>0</v>
      </c>
      <c r="GH58" s="95">
        <f>($K58="Bell Curve")*(_xlfn.NORM.DIST(AND(GH$6&gt;=$F58,GH$6&lt;=$H58)*(GH$6-$F58+1),$J58/2,$M58,TRUE)-_xlfn.NORM.DIST(AND(GH$6&gt;=$F58,GH$6&lt;=$H58)*(GG$6-$F58+1),$J58/2,$M58,TRUE))/(1-2*_xlfn.NORM.DIST(0,$J58/2,$M58,TRUE))*$D58+($K58="Steady Growth")*(AND(GH$6&gt;=$F58,GH$6&lt;=$H58)*((GH$6-$F58+1)/($J58*($J58+1)/2)*$D58))+($K58="custom")*CustCF!GB58</f>
        <v>0</v>
      </c>
      <c r="GI58" s="95">
        <f>($K58="Bell Curve")*(_xlfn.NORM.DIST(AND(GI$6&gt;=$F58,GI$6&lt;=$H58)*(GI$6-$F58+1),$J58/2,$M58,TRUE)-_xlfn.NORM.DIST(AND(GI$6&gt;=$F58,GI$6&lt;=$H58)*(GH$6-$F58+1),$J58/2,$M58,TRUE))/(1-2*_xlfn.NORM.DIST(0,$J58/2,$M58,TRUE))*$D58+($K58="Steady Growth")*(AND(GI$6&gt;=$F58,GI$6&lt;=$H58)*((GI$6-$F58+1)/($J58*($J58+1)/2)*$D58))+($K58="custom")*CustCF!GC58</f>
        <v>0</v>
      </c>
      <c r="GJ58" s="95">
        <f>($K58="Bell Curve")*(_xlfn.NORM.DIST(AND(GJ$6&gt;=$F58,GJ$6&lt;=$H58)*(GJ$6-$F58+1),$J58/2,$M58,TRUE)-_xlfn.NORM.DIST(AND(GJ$6&gt;=$F58,GJ$6&lt;=$H58)*(GI$6-$F58+1),$J58/2,$M58,TRUE))/(1-2*_xlfn.NORM.DIST(0,$J58/2,$M58,TRUE))*$D58+($K58="Steady Growth")*(AND(GJ$6&gt;=$F58,GJ$6&lt;=$H58)*((GJ$6-$F58+1)/($J58*($J58+1)/2)*$D58))+($K58="custom")*CustCF!GD58</f>
        <v>0</v>
      </c>
      <c r="GK58" s="95">
        <f>($K58="Bell Curve")*(_xlfn.NORM.DIST(AND(GK$6&gt;=$F58,GK$6&lt;=$H58)*(GK$6-$F58+1),$J58/2,$M58,TRUE)-_xlfn.NORM.DIST(AND(GK$6&gt;=$F58,GK$6&lt;=$H58)*(GJ$6-$F58+1),$J58/2,$M58,TRUE))/(1-2*_xlfn.NORM.DIST(0,$J58/2,$M58,TRUE))*$D58+($K58="Steady Growth")*(AND(GK$6&gt;=$F58,GK$6&lt;=$H58)*((GK$6-$F58+1)/($J58*($J58+1)/2)*$D58))+($K58="custom")*CustCF!GE58</f>
        <v>0</v>
      </c>
      <c r="GL58" s="95">
        <f>($K58="Bell Curve")*(_xlfn.NORM.DIST(AND(GL$6&gt;=$F58,GL$6&lt;=$H58)*(GL$6-$F58+1),$J58/2,$M58,TRUE)-_xlfn.NORM.DIST(AND(GL$6&gt;=$F58,GL$6&lt;=$H58)*(GK$6-$F58+1),$J58/2,$M58,TRUE))/(1-2*_xlfn.NORM.DIST(0,$J58/2,$M58,TRUE))*$D58+($K58="Steady Growth")*(AND(GL$6&gt;=$F58,GL$6&lt;=$H58)*((GL$6-$F58+1)/($J58*($J58+1)/2)*$D58))+($K58="custom")*CustCF!GF58</f>
        <v>0</v>
      </c>
      <c r="GM58" s="95">
        <f>($K58="Bell Curve")*(_xlfn.NORM.DIST(AND(GM$6&gt;=$F58,GM$6&lt;=$H58)*(GM$6-$F58+1),$J58/2,$M58,TRUE)-_xlfn.NORM.DIST(AND(GM$6&gt;=$F58,GM$6&lt;=$H58)*(GL$6-$F58+1),$J58/2,$M58,TRUE))/(1-2*_xlfn.NORM.DIST(0,$J58/2,$M58,TRUE))*$D58+($K58="Steady Growth")*(AND(GM$6&gt;=$F58,GM$6&lt;=$H58)*((GM$6-$F58+1)/($J58*($J58+1)/2)*$D58))+($K58="custom")*CustCF!GG58</f>
        <v>0</v>
      </c>
      <c r="GN58" s="268">
        <f>($K58="Bell Curve")*(_xlfn.NORM.DIST(AND(GN$6&gt;=$F58,GN$6&lt;=$H58)*(GN$6-$F58+1),$J58/2,$M58,TRUE)-_xlfn.NORM.DIST(AND(GN$6&gt;=$F58,GN$6&lt;=$H58)*(GM$6-$F58+1),$J58/2,$M58,TRUE))/(1-2*_xlfn.NORM.DIST(0,$J58/2,$M58,TRUE))*$D58+($K58="Steady Growth")*(AND(GN$6&gt;=$F58,GN$6&lt;=$H58)*((GN$6-$F58+1)/($J58*($J58+1)/2)*$D58))+($K58="custom")*CustCF!GH58</f>
        <v>0</v>
      </c>
      <c r="GO58" s="1"/>
      <c r="GP58" s="67"/>
    </row>
    <row r="59" spans="1:198" customFormat="1" hidden="1" outlineLevel="1" x14ac:dyDescent="0.75">
      <c r="A59" s="1"/>
      <c r="B59" s="1"/>
      <c r="C59" s="262">
        <f>Budget!T34</f>
        <v>0</v>
      </c>
      <c r="D59" s="19">
        <f>Budget!U34</f>
        <v>0</v>
      </c>
      <c r="E59" s="19" t="str">
        <f t="shared" si="33"/>
        <v/>
      </c>
      <c r="F59" s="263">
        <v>0</v>
      </c>
      <c r="G59" s="257">
        <f>IF(L59="custom",CustCF!F59,INDEX($P$8:$GN$8,MATCH(F59,$P$6:$GN$6,0)))</f>
        <v>46053</v>
      </c>
      <c r="H59" s="263">
        <v>0</v>
      </c>
      <c r="I59" s="257">
        <f>IF(L59="custom",CustCF!G59,INDEX($P$8:$GN$8,MATCH(H59,$P$6:$GN$6,0)))</f>
        <v>46053</v>
      </c>
      <c r="J59" s="260">
        <f t="shared" si="34"/>
        <v>1</v>
      </c>
      <c r="K59" s="265" t="s">
        <v>116</v>
      </c>
      <c r="L59" s="266" t="s">
        <v>141</v>
      </c>
      <c r="M59" s="267">
        <f t="shared" si="35"/>
        <v>9</v>
      </c>
      <c r="N59" s="18">
        <f t="shared" si="26"/>
        <v>0</v>
      </c>
      <c r="O59" s="1372">
        <f t="shared" si="16"/>
        <v>0</v>
      </c>
      <c r="P59" s="95">
        <f>($K59="Bell Curve")*(_xlfn.NORM.DIST(AND(P$6&gt;=$F59,P$6&lt;=$H59)*(P$6-$F59+1),$J59/2,$M59,TRUE)-_xlfn.NORM.DIST(AND(P$6&gt;=$F59,P$6&lt;=$H59)*(O$6-$F59+1),$J59/2,$M59,TRUE))/(1-2*_xlfn.NORM.DIST(0,$J59/2,$M59,TRUE))*$D59+($K59="Steady Growth")*(AND(P$6&gt;=$F59,P$6&lt;=$H59)*((P$6-$F59+1)/($J59*($J59+1)/2)*$D59))+($K59="custom")*CustCF!J59</f>
        <v>0</v>
      </c>
      <c r="Q59" s="95">
        <f>($K59="Bell Curve")*(_xlfn.NORM.DIST(AND(Q$6&gt;=$F59,Q$6&lt;=$H59)*(Q$6-$F59+1),$J59/2,$M59,TRUE)-_xlfn.NORM.DIST(AND(Q$6&gt;=$F59,Q$6&lt;=$H59)*(P$6-$F59+1),$J59/2,$M59,TRUE))/(1-2*_xlfn.NORM.DIST(0,$J59/2,$M59,TRUE))*$D59+($K59="Steady Growth")*(AND(Q$6&gt;=$F59,Q$6&lt;=$H59)*((Q$6-$F59+1)/($J59*($J59+1)/2)*$D59))+($K59="custom")*CustCF!K59</f>
        <v>0</v>
      </c>
      <c r="R59" s="95">
        <f>($K59="Bell Curve")*(_xlfn.NORM.DIST(AND(R$6&gt;=$F59,R$6&lt;=$H59)*(R$6-$F59+1),$J59/2,$M59,TRUE)-_xlfn.NORM.DIST(AND(R$6&gt;=$F59,R$6&lt;=$H59)*(Q$6-$F59+1),$J59/2,$M59,TRUE))/(1-2*_xlfn.NORM.DIST(0,$J59/2,$M59,TRUE))*$D59+($K59="Steady Growth")*(AND(R$6&gt;=$F59,R$6&lt;=$H59)*((R$6-$F59+1)/($J59*($J59+1)/2)*$D59))+($K59="custom")*CustCF!L59</f>
        <v>0</v>
      </c>
      <c r="S59" s="95">
        <f>($K59="Bell Curve")*(_xlfn.NORM.DIST(AND(S$6&gt;=$F59,S$6&lt;=$H59)*(S$6-$F59+1),$J59/2,$M59,TRUE)-_xlfn.NORM.DIST(AND(S$6&gt;=$F59,S$6&lt;=$H59)*(R$6-$F59+1),$J59/2,$M59,TRUE))/(1-2*_xlfn.NORM.DIST(0,$J59/2,$M59,TRUE))*$D59+($K59="Steady Growth")*(AND(S$6&gt;=$F59,S$6&lt;=$H59)*((S$6-$F59+1)/($J59*($J59+1)/2)*$D59))+($K59="custom")*CustCF!M59</f>
        <v>0</v>
      </c>
      <c r="T59" s="95">
        <f>($K59="Bell Curve")*(_xlfn.NORM.DIST(AND(T$6&gt;=$F59,T$6&lt;=$H59)*(T$6-$F59+1),$J59/2,$M59,TRUE)-_xlfn.NORM.DIST(AND(T$6&gt;=$F59,T$6&lt;=$H59)*(S$6-$F59+1),$J59/2,$M59,TRUE))/(1-2*_xlfn.NORM.DIST(0,$J59/2,$M59,TRUE))*$D59+($K59="Steady Growth")*(AND(T$6&gt;=$F59,T$6&lt;=$H59)*((T$6-$F59+1)/($J59*($J59+1)/2)*$D59))+($K59="custom")*CustCF!N59</f>
        <v>0</v>
      </c>
      <c r="U59" s="95">
        <f>($K59="Bell Curve")*(_xlfn.NORM.DIST(AND(U$6&gt;=$F59,U$6&lt;=$H59)*(U$6-$F59+1),$J59/2,$M59,TRUE)-_xlfn.NORM.DIST(AND(U$6&gt;=$F59,U$6&lt;=$H59)*(T$6-$F59+1),$J59/2,$M59,TRUE))/(1-2*_xlfn.NORM.DIST(0,$J59/2,$M59,TRUE))*$D59+($K59="Steady Growth")*(AND(U$6&gt;=$F59,U$6&lt;=$H59)*((U$6-$F59+1)/($J59*($J59+1)/2)*$D59))+($K59="custom")*CustCF!O59</f>
        <v>0</v>
      </c>
      <c r="V59" s="95">
        <f>($K59="Bell Curve")*(_xlfn.NORM.DIST(AND(V$6&gt;=$F59,V$6&lt;=$H59)*(V$6-$F59+1),$J59/2,$M59,TRUE)-_xlfn.NORM.DIST(AND(V$6&gt;=$F59,V$6&lt;=$H59)*(U$6-$F59+1),$J59/2,$M59,TRUE))/(1-2*_xlfn.NORM.DIST(0,$J59/2,$M59,TRUE))*$D59+($K59="Steady Growth")*(AND(V$6&gt;=$F59,V$6&lt;=$H59)*((V$6-$F59+1)/($J59*($J59+1)/2)*$D59))+($K59="custom")*CustCF!P59</f>
        <v>0</v>
      </c>
      <c r="W59" s="95">
        <f>($K59="Bell Curve")*(_xlfn.NORM.DIST(AND(W$6&gt;=$F59,W$6&lt;=$H59)*(W$6-$F59+1),$J59/2,$M59,TRUE)-_xlfn.NORM.DIST(AND(W$6&gt;=$F59,W$6&lt;=$H59)*(V$6-$F59+1),$J59/2,$M59,TRUE))/(1-2*_xlfn.NORM.DIST(0,$J59/2,$M59,TRUE))*$D59+($K59="Steady Growth")*(AND(W$6&gt;=$F59,W$6&lt;=$H59)*((W$6-$F59+1)/($J59*($J59+1)/2)*$D59))+($K59="custom")*CustCF!Q59</f>
        <v>0</v>
      </c>
      <c r="X59" s="95">
        <f>($K59="Bell Curve")*(_xlfn.NORM.DIST(AND(X$6&gt;=$F59,X$6&lt;=$H59)*(X$6-$F59+1),$J59/2,$M59,TRUE)-_xlfn.NORM.DIST(AND(X$6&gt;=$F59,X$6&lt;=$H59)*(W$6-$F59+1),$J59/2,$M59,TRUE))/(1-2*_xlfn.NORM.DIST(0,$J59/2,$M59,TRUE))*$D59+($K59="Steady Growth")*(AND(X$6&gt;=$F59,X$6&lt;=$H59)*((X$6-$F59+1)/($J59*($J59+1)/2)*$D59))+($K59="custom")*CustCF!R59</f>
        <v>0</v>
      </c>
      <c r="Y59" s="95">
        <f>($K59="Bell Curve")*(_xlfn.NORM.DIST(AND(Y$6&gt;=$F59,Y$6&lt;=$H59)*(Y$6-$F59+1),$J59/2,$M59,TRUE)-_xlfn.NORM.DIST(AND(Y$6&gt;=$F59,Y$6&lt;=$H59)*(X$6-$F59+1),$J59/2,$M59,TRUE))/(1-2*_xlfn.NORM.DIST(0,$J59/2,$M59,TRUE))*$D59+($K59="Steady Growth")*(AND(Y$6&gt;=$F59,Y$6&lt;=$H59)*((Y$6-$F59+1)/($J59*($J59+1)/2)*$D59))+($K59="custom")*CustCF!S59</f>
        <v>0</v>
      </c>
      <c r="Z59" s="95">
        <f>($K59="Bell Curve")*(_xlfn.NORM.DIST(AND(Z$6&gt;=$F59,Z$6&lt;=$H59)*(Z$6-$F59+1),$J59/2,$M59,TRUE)-_xlfn.NORM.DIST(AND(Z$6&gt;=$F59,Z$6&lt;=$H59)*(Y$6-$F59+1),$J59/2,$M59,TRUE))/(1-2*_xlfn.NORM.DIST(0,$J59/2,$M59,TRUE))*$D59+($K59="Steady Growth")*(AND(Z$6&gt;=$F59,Z$6&lt;=$H59)*((Z$6-$F59+1)/($J59*($J59+1)/2)*$D59))+($K59="custom")*CustCF!T59</f>
        <v>0</v>
      </c>
      <c r="AA59" s="95">
        <f>($K59="Bell Curve")*(_xlfn.NORM.DIST(AND(AA$6&gt;=$F59,AA$6&lt;=$H59)*(AA$6-$F59+1),$J59/2,$M59,TRUE)-_xlfn.NORM.DIST(AND(AA$6&gt;=$F59,AA$6&lt;=$H59)*(Z$6-$F59+1),$J59/2,$M59,TRUE))/(1-2*_xlfn.NORM.DIST(0,$J59/2,$M59,TRUE))*$D59+($K59="Steady Growth")*(AND(AA$6&gt;=$F59,AA$6&lt;=$H59)*((AA$6-$F59+1)/($J59*($J59+1)/2)*$D59))+($K59="custom")*CustCF!U59</f>
        <v>0</v>
      </c>
      <c r="AB59" s="95">
        <f>($K59="Bell Curve")*(_xlfn.NORM.DIST(AND(AB$6&gt;=$F59,AB$6&lt;=$H59)*(AB$6-$F59+1),$J59/2,$M59,TRUE)-_xlfn.NORM.DIST(AND(AB$6&gt;=$F59,AB$6&lt;=$H59)*(AA$6-$F59+1),$J59/2,$M59,TRUE))/(1-2*_xlfn.NORM.DIST(0,$J59/2,$M59,TRUE))*$D59+($K59="Steady Growth")*(AND(AB$6&gt;=$F59,AB$6&lt;=$H59)*((AB$6-$F59+1)/($J59*($J59+1)/2)*$D59))+($K59="custom")*CustCF!V59</f>
        <v>0</v>
      </c>
      <c r="AC59" s="95">
        <f>($K59="Bell Curve")*(_xlfn.NORM.DIST(AND(AC$6&gt;=$F59,AC$6&lt;=$H59)*(AC$6-$F59+1),$J59/2,$M59,TRUE)-_xlfn.NORM.DIST(AND(AC$6&gt;=$F59,AC$6&lt;=$H59)*(AB$6-$F59+1),$J59/2,$M59,TRUE))/(1-2*_xlfn.NORM.DIST(0,$J59/2,$M59,TRUE))*$D59+($K59="Steady Growth")*(AND(AC$6&gt;=$F59,AC$6&lt;=$H59)*((AC$6-$F59+1)/($J59*($J59+1)/2)*$D59))+($K59="custom")*CustCF!W59</f>
        <v>0</v>
      </c>
      <c r="AD59" s="95">
        <f>($K59="Bell Curve")*(_xlfn.NORM.DIST(AND(AD$6&gt;=$F59,AD$6&lt;=$H59)*(AD$6-$F59+1),$J59/2,$M59,TRUE)-_xlfn.NORM.DIST(AND(AD$6&gt;=$F59,AD$6&lt;=$H59)*(AC$6-$F59+1),$J59/2,$M59,TRUE))/(1-2*_xlfn.NORM.DIST(0,$J59/2,$M59,TRUE))*$D59+($K59="Steady Growth")*(AND(AD$6&gt;=$F59,AD$6&lt;=$H59)*((AD$6-$F59+1)/($J59*($J59+1)/2)*$D59))+($K59="custom")*CustCF!X59</f>
        <v>0</v>
      </c>
      <c r="AE59" s="95">
        <f>($K59="Bell Curve")*(_xlfn.NORM.DIST(AND(AE$6&gt;=$F59,AE$6&lt;=$H59)*(AE$6-$F59+1),$J59/2,$M59,TRUE)-_xlfn.NORM.DIST(AND(AE$6&gt;=$F59,AE$6&lt;=$H59)*(AD$6-$F59+1),$J59/2,$M59,TRUE))/(1-2*_xlfn.NORM.DIST(0,$J59/2,$M59,TRUE))*$D59+($K59="Steady Growth")*(AND(AE$6&gt;=$F59,AE$6&lt;=$H59)*((AE$6-$F59+1)/($J59*($J59+1)/2)*$D59))+($K59="custom")*CustCF!Y59</f>
        <v>0</v>
      </c>
      <c r="AF59" s="95">
        <f>($K59="Bell Curve")*(_xlfn.NORM.DIST(AND(AF$6&gt;=$F59,AF$6&lt;=$H59)*(AF$6-$F59+1),$J59/2,$M59,TRUE)-_xlfn.NORM.DIST(AND(AF$6&gt;=$F59,AF$6&lt;=$H59)*(AE$6-$F59+1),$J59/2,$M59,TRUE))/(1-2*_xlfn.NORM.DIST(0,$J59/2,$M59,TRUE))*$D59+($K59="Steady Growth")*(AND(AF$6&gt;=$F59,AF$6&lt;=$H59)*((AF$6-$F59+1)/($J59*($J59+1)/2)*$D59))+($K59="custom")*CustCF!Z59</f>
        <v>0</v>
      </c>
      <c r="AG59" s="95">
        <f>($K59="Bell Curve")*(_xlfn.NORM.DIST(AND(AG$6&gt;=$F59,AG$6&lt;=$H59)*(AG$6-$F59+1),$J59/2,$M59,TRUE)-_xlfn.NORM.DIST(AND(AG$6&gt;=$F59,AG$6&lt;=$H59)*(AF$6-$F59+1),$J59/2,$M59,TRUE))/(1-2*_xlfn.NORM.DIST(0,$J59/2,$M59,TRUE))*$D59+($K59="Steady Growth")*(AND(AG$6&gt;=$F59,AG$6&lt;=$H59)*((AG$6-$F59+1)/($J59*($J59+1)/2)*$D59))+($K59="custom")*CustCF!AA59</f>
        <v>0</v>
      </c>
      <c r="AH59" s="95">
        <f>($K59="Bell Curve")*(_xlfn.NORM.DIST(AND(AH$6&gt;=$F59,AH$6&lt;=$H59)*(AH$6-$F59+1),$J59/2,$M59,TRUE)-_xlfn.NORM.DIST(AND(AH$6&gt;=$F59,AH$6&lt;=$H59)*(AG$6-$F59+1),$J59/2,$M59,TRUE))/(1-2*_xlfn.NORM.DIST(0,$J59/2,$M59,TRUE))*$D59+($K59="Steady Growth")*(AND(AH$6&gt;=$F59,AH$6&lt;=$H59)*((AH$6-$F59+1)/($J59*($J59+1)/2)*$D59))+($K59="custom")*CustCF!AB59</f>
        <v>0</v>
      </c>
      <c r="AI59" s="95">
        <f>($K59="Bell Curve")*(_xlfn.NORM.DIST(AND(AI$6&gt;=$F59,AI$6&lt;=$H59)*(AI$6-$F59+1),$J59/2,$M59,TRUE)-_xlfn.NORM.DIST(AND(AI$6&gt;=$F59,AI$6&lt;=$H59)*(AH$6-$F59+1),$J59/2,$M59,TRUE))/(1-2*_xlfn.NORM.DIST(0,$J59/2,$M59,TRUE))*$D59+($K59="Steady Growth")*(AND(AI$6&gt;=$F59,AI$6&lt;=$H59)*((AI$6-$F59+1)/($J59*($J59+1)/2)*$D59))+($K59="custom")*CustCF!AC59</f>
        <v>0</v>
      </c>
      <c r="AJ59" s="95">
        <f>($K59="Bell Curve")*(_xlfn.NORM.DIST(AND(AJ$6&gt;=$F59,AJ$6&lt;=$H59)*(AJ$6-$F59+1),$J59/2,$M59,TRUE)-_xlfn.NORM.DIST(AND(AJ$6&gt;=$F59,AJ$6&lt;=$H59)*(AI$6-$F59+1),$J59/2,$M59,TRUE))/(1-2*_xlfn.NORM.DIST(0,$J59/2,$M59,TRUE))*$D59+($K59="Steady Growth")*(AND(AJ$6&gt;=$F59,AJ$6&lt;=$H59)*((AJ$6-$F59+1)/($J59*($J59+1)/2)*$D59))+($K59="custom")*CustCF!AD59</f>
        <v>0</v>
      </c>
      <c r="AK59" s="95">
        <f>($K59="Bell Curve")*(_xlfn.NORM.DIST(AND(AK$6&gt;=$F59,AK$6&lt;=$H59)*(AK$6-$F59+1),$J59/2,$M59,TRUE)-_xlfn.NORM.DIST(AND(AK$6&gt;=$F59,AK$6&lt;=$H59)*(AJ$6-$F59+1),$J59/2,$M59,TRUE))/(1-2*_xlfn.NORM.DIST(0,$J59/2,$M59,TRUE))*$D59+($K59="Steady Growth")*(AND(AK$6&gt;=$F59,AK$6&lt;=$H59)*((AK$6-$F59+1)/($J59*($J59+1)/2)*$D59))+($K59="custom")*CustCF!AE59</f>
        <v>0</v>
      </c>
      <c r="AL59" s="95">
        <f>($K59="Bell Curve")*(_xlfn.NORM.DIST(AND(AL$6&gt;=$F59,AL$6&lt;=$H59)*(AL$6-$F59+1),$J59/2,$M59,TRUE)-_xlfn.NORM.DIST(AND(AL$6&gt;=$F59,AL$6&lt;=$H59)*(AK$6-$F59+1),$J59/2,$M59,TRUE))/(1-2*_xlfn.NORM.DIST(0,$J59/2,$M59,TRUE))*$D59+($K59="Steady Growth")*(AND(AL$6&gt;=$F59,AL$6&lt;=$H59)*((AL$6-$F59+1)/($J59*($J59+1)/2)*$D59))+($K59="custom")*CustCF!AF59</f>
        <v>0</v>
      </c>
      <c r="AM59" s="95">
        <f>($K59="Bell Curve")*(_xlfn.NORM.DIST(AND(AM$6&gt;=$F59,AM$6&lt;=$H59)*(AM$6-$F59+1),$J59/2,$M59,TRUE)-_xlfn.NORM.DIST(AND(AM$6&gt;=$F59,AM$6&lt;=$H59)*(AL$6-$F59+1),$J59/2,$M59,TRUE))/(1-2*_xlfn.NORM.DIST(0,$J59/2,$M59,TRUE))*$D59+($K59="Steady Growth")*(AND(AM$6&gt;=$F59,AM$6&lt;=$H59)*((AM$6-$F59+1)/($J59*($J59+1)/2)*$D59))+($K59="custom")*CustCF!AG59</f>
        <v>0</v>
      </c>
      <c r="AN59" s="95">
        <f>($K59="Bell Curve")*(_xlfn.NORM.DIST(AND(AN$6&gt;=$F59,AN$6&lt;=$H59)*(AN$6-$F59+1),$J59/2,$M59,TRUE)-_xlfn.NORM.DIST(AND(AN$6&gt;=$F59,AN$6&lt;=$H59)*(AM$6-$F59+1),$J59/2,$M59,TRUE))/(1-2*_xlfn.NORM.DIST(0,$J59/2,$M59,TRUE))*$D59+($K59="Steady Growth")*(AND(AN$6&gt;=$F59,AN$6&lt;=$H59)*((AN$6-$F59+1)/($J59*($J59+1)/2)*$D59))+($K59="custom")*CustCF!AH59</f>
        <v>0</v>
      </c>
      <c r="AO59" s="95">
        <f>($K59="Bell Curve")*(_xlfn.NORM.DIST(AND(AO$6&gt;=$F59,AO$6&lt;=$H59)*(AO$6-$F59+1),$J59/2,$M59,TRUE)-_xlfn.NORM.DIST(AND(AO$6&gt;=$F59,AO$6&lt;=$H59)*(AN$6-$F59+1),$J59/2,$M59,TRUE))/(1-2*_xlfn.NORM.DIST(0,$J59/2,$M59,TRUE))*$D59+($K59="Steady Growth")*(AND(AO$6&gt;=$F59,AO$6&lt;=$H59)*((AO$6-$F59+1)/($J59*($J59+1)/2)*$D59))+($K59="custom")*CustCF!AI59</f>
        <v>0</v>
      </c>
      <c r="AP59" s="95">
        <f>($K59="Bell Curve")*(_xlfn.NORM.DIST(AND(AP$6&gt;=$F59,AP$6&lt;=$H59)*(AP$6-$F59+1),$J59/2,$M59,TRUE)-_xlfn.NORM.DIST(AND(AP$6&gt;=$F59,AP$6&lt;=$H59)*(AO$6-$F59+1),$J59/2,$M59,TRUE))/(1-2*_xlfn.NORM.DIST(0,$J59/2,$M59,TRUE))*$D59+($K59="Steady Growth")*(AND(AP$6&gt;=$F59,AP$6&lt;=$H59)*((AP$6-$F59+1)/($J59*($J59+1)/2)*$D59))+($K59="custom")*CustCF!AJ59</f>
        <v>0</v>
      </c>
      <c r="AQ59" s="95">
        <f>($K59="Bell Curve")*(_xlfn.NORM.DIST(AND(AQ$6&gt;=$F59,AQ$6&lt;=$H59)*(AQ$6-$F59+1),$J59/2,$M59,TRUE)-_xlfn.NORM.DIST(AND(AQ$6&gt;=$F59,AQ$6&lt;=$H59)*(AP$6-$F59+1),$J59/2,$M59,TRUE))/(1-2*_xlfn.NORM.DIST(0,$J59/2,$M59,TRUE))*$D59+($K59="Steady Growth")*(AND(AQ$6&gt;=$F59,AQ$6&lt;=$H59)*((AQ$6-$F59+1)/($J59*($J59+1)/2)*$D59))+($K59="custom")*CustCF!AK59</f>
        <v>0</v>
      </c>
      <c r="AR59" s="95">
        <f>($K59="Bell Curve")*(_xlfn.NORM.DIST(AND(AR$6&gt;=$F59,AR$6&lt;=$H59)*(AR$6-$F59+1),$J59/2,$M59,TRUE)-_xlfn.NORM.DIST(AND(AR$6&gt;=$F59,AR$6&lt;=$H59)*(AQ$6-$F59+1),$J59/2,$M59,TRUE))/(1-2*_xlfn.NORM.DIST(0,$J59/2,$M59,TRUE))*$D59+($K59="Steady Growth")*(AND(AR$6&gt;=$F59,AR$6&lt;=$H59)*((AR$6-$F59+1)/($J59*($J59+1)/2)*$D59))+($K59="custom")*CustCF!AL59</f>
        <v>0</v>
      </c>
      <c r="AS59" s="95">
        <f>($K59="Bell Curve")*(_xlfn.NORM.DIST(AND(AS$6&gt;=$F59,AS$6&lt;=$H59)*(AS$6-$F59+1),$J59/2,$M59,TRUE)-_xlfn.NORM.DIST(AND(AS$6&gt;=$F59,AS$6&lt;=$H59)*(AR$6-$F59+1),$J59/2,$M59,TRUE))/(1-2*_xlfn.NORM.DIST(0,$J59/2,$M59,TRUE))*$D59+($K59="Steady Growth")*(AND(AS$6&gt;=$F59,AS$6&lt;=$H59)*((AS$6-$F59+1)/($J59*($J59+1)/2)*$D59))+($K59="custom")*CustCF!AM59</f>
        <v>0</v>
      </c>
      <c r="AT59" s="95">
        <f>($K59="Bell Curve")*(_xlfn.NORM.DIST(AND(AT$6&gt;=$F59,AT$6&lt;=$H59)*(AT$6-$F59+1),$J59/2,$M59,TRUE)-_xlfn.NORM.DIST(AND(AT$6&gt;=$F59,AT$6&lt;=$H59)*(AS$6-$F59+1),$J59/2,$M59,TRUE))/(1-2*_xlfn.NORM.DIST(0,$J59/2,$M59,TRUE))*$D59+($K59="Steady Growth")*(AND(AT$6&gt;=$F59,AT$6&lt;=$H59)*((AT$6-$F59+1)/($J59*($J59+1)/2)*$D59))+($K59="custom")*CustCF!AN59</f>
        <v>0</v>
      </c>
      <c r="AU59" s="95">
        <f>($K59="Bell Curve")*(_xlfn.NORM.DIST(AND(AU$6&gt;=$F59,AU$6&lt;=$H59)*(AU$6-$F59+1),$J59/2,$M59,TRUE)-_xlfn.NORM.DIST(AND(AU$6&gt;=$F59,AU$6&lt;=$H59)*(AT$6-$F59+1),$J59/2,$M59,TRUE))/(1-2*_xlfn.NORM.DIST(0,$J59/2,$M59,TRUE))*$D59+($K59="Steady Growth")*(AND(AU$6&gt;=$F59,AU$6&lt;=$H59)*((AU$6-$F59+1)/($J59*($J59+1)/2)*$D59))+($K59="custom")*CustCF!AO59</f>
        <v>0</v>
      </c>
      <c r="AV59" s="95">
        <f>($K59="Bell Curve")*(_xlfn.NORM.DIST(AND(AV$6&gt;=$F59,AV$6&lt;=$H59)*(AV$6-$F59+1),$J59/2,$M59,TRUE)-_xlfn.NORM.DIST(AND(AV$6&gt;=$F59,AV$6&lt;=$H59)*(AU$6-$F59+1),$J59/2,$M59,TRUE))/(1-2*_xlfn.NORM.DIST(0,$J59/2,$M59,TRUE))*$D59+($K59="Steady Growth")*(AND(AV$6&gt;=$F59,AV$6&lt;=$H59)*((AV$6-$F59+1)/($J59*($J59+1)/2)*$D59))+($K59="custom")*CustCF!AP59</f>
        <v>0</v>
      </c>
      <c r="AW59" s="95">
        <f>($K59="Bell Curve")*(_xlfn.NORM.DIST(AND(AW$6&gt;=$F59,AW$6&lt;=$H59)*(AW$6-$F59+1),$J59/2,$M59,TRUE)-_xlfn.NORM.DIST(AND(AW$6&gt;=$F59,AW$6&lt;=$H59)*(AV$6-$F59+1),$J59/2,$M59,TRUE))/(1-2*_xlfn.NORM.DIST(0,$J59/2,$M59,TRUE))*$D59+($K59="Steady Growth")*(AND(AW$6&gt;=$F59,AW$6&lt;=$H59)*((AW$6-$F59+1)/($J59*($J59+1)/2)*$D59))+($K59="custom")*CustCF!AQ59</f>
        <v>0</v>
      </c>
      <c r="AX59" s="95">
        <f>($K59="Bell Curve")*(_xlfn.NORM.DIST(AND(AX$6&gt;=$F59,AX$6&lt;=$H59)*(AX$6-$F59+1),$J59/2,$M59,TRUE)-_xlfn.NORM.DIST(AND(AX$6&gt;=$F59,AX$6&lt;=$H59)*(AW$6-$F59+1),$J59/2,$M59,TRUE))/(1-2*_xlfn.NORM.DIST(0,$J59/2,$M59,TRUE))*$D59+($K59="Steady Growth")*(AND(AX$6&gt;=$F59,AX$6&lt;=$H59)*((AX$6-$F59+1)/($J59*($J59+1)/2)*$D59))+($K59="custom")*CustCF!AR59</f>
        <v>0</v>
      </c>
      <c r="AY59" s="95">
        <f>($K59="Bell Curve")*(_xlfn.NORM.DIST(AND(AY$6&gt;=$F59,AY$6&lt;=$H59)*(AY$6-$F59+1),$J59/2,$M59,TRUE)-_xlfn.NORM.DIST(AND(AY$6&gt;=$F59,AY$6&lt;=$H59)*(AX$6-$F59+1),$J59/2,$M59,TRUE))/(1-2*_xlfn.NORM.DIST(0,$J59/2,$M59,TRUE))*$D59+($K59="Steady Growth")*(AND(AY$6&gt;=$F59,AY$6&lt;=$H59)*((AY$6-$F59+1)/($J59*($J59+1)/2)*$D59))+($K59="custom")*CustCF!AS59</f>
        <v>0</v>
      </c>
      <c r="AZ59" s="95">
        <f>($K59="Bell Curve")*(_xlfn.NORM.DIST(AND(AZ$6&gt;=$F59,AZ$6&lt;=$H59)*(AZ$6-$F59+1),$J59/2,$M59,TRUE)-_xlfn.NORM.DIST(AND(AZ$6&gt;=$F59,AZ$6&lt;=$H59)*(AY$6-$F59+1),$J59/2,$M59,TRUE))/(1-2*_xlfn.NORM.DIST(0,$J59/2,$M59,TRUE))*$D59+($K59="Steady Growth")*(AND(AZ$6&gt;=$F59,AZ$6&lt;=$H59)*((AZ$6-$F59+1)/($J59*($J59+1)/2)*$D59))+($K59="custom")*CustCF!AT59</f>
        <v>0</v>
      </c>
      <c r="BA59" s="95">
        <f>($K59="Bell Curve")*(_xlfn.NORM.DIST(AND(BA$6&gt;=$F59,BA$6&lt;=$H59)*(BA$6-$F59+1),$J59/2,$M59,TRUE)-_xlfn.NORM.DIST(AND(BA$6&gt;=$F59,BA$6&lt;=$H59)*(AZ$6-$F59+1),$J59/2,$M59,TRUE))/(1-2*_xlfn.NORM.DIST(0,$J59/2,$M59,TRUE))*$D59+($K59="Steady Growth")*(AND(BA$6&gt;=$F59,BA$6&lt;=$H59)*((BA$6-$F59+1)/($J59*($J59+1)/2)*$D59))+($K59="custom")*CustCF!AU59</f>
        <v>0</v>
      </c>
      <c r="BB59" s="95">
        <f>($K59="Bell Curve")*(_xlfn.NORM.DIST(AND(BB$6&gt;=$F59,BB$6&lt;=$H59)*(BB$6-$F59+1),$J59/2,$M59,TRUE)-_xlfn.NORM.DIST(AND(BB$6&gt;=$F59,BB$6&lt;=$H59)*(BA$6-$F59+1),$J59/2,$M59,TRUE))/(1-2*_xlfn.NORM.DIST(0,$J59/2,$M59,TRUE))*$D59+($K59="Steady Growth")*(AND(BB$6&gt;=$F59,BB$6&lt;=$H59)*((BB$6-$F59+1)/($J59*($J59+1)/2)*$D59))+($K59="custom")*CustCF!AV59</f>
        <v>0</v>
      </c>
      <c r="BC59" s="95">
        <f>($K59="Bell Curve")*(_xlfn.NORM.DIST(AND(BC$6&gt;=$F59,BC$6&lt;=$H59)*(BC$6-$F59+1),$J59/2,$M59,TRUE)-_xlfn.NORM.DIST(AND(BC$6&gt;=$F59,BC$6&lt;=$H59)*(BB$6-$F59+1),$J59/2,$M59,TRUE))/(1-2*_xlfn.NORM.DIST(0,$J59/2,$M59,TRUE))*$D59+($K59="Steady Growth")*(AND(BC$6&gt;=$F59,BC$6&lt;=$H59)*((BC$6-$F59+1)/($J59*($J59+1)/2)*$D59))+($K59="custom")*CustCF!AW59</f>
        <v>0</v>
      </c>
      <c r="BD59" s="95">
        <f>($K59="Bell Curve")*(_xlfn.NORM.DIST(AND(BD$6&gt;=$F59,BD$6&lt;=$H59)*(BD$6-$F59+1),$J59/2,$M59,TRUE)-_xlfn.NORM.DIST(AND(BD$6&gt;=$F59,BD$6&lt;=$H59)*(BC$6-$F59+1),$J59/2,$M59,TRUE))/(1-2*_xlfn.NORM.DIST(0,$J59/2,$M59,TRUE))*$D59+($K59="Steady Growth")*(AND(BD$6&gt;=$F59,BD$6&lt;=$H59)*((BD$6-$F59+1)/($J59*($J59+1)/2)*$D59))+($K59="custom")*CustCF!AX59</f>
        <v>0</v>
      </c>
      <c r="BE59" s="95">
        <f>($K59="Bell Curve")*(_xlfn.NORM.DIST(AND(BE$6&gt;=$F59,BE$6&lt;=$H59)*(BE$6-$F59+1),$J59/2,$M59,TRUE)-_xlfn.NORM.DIST(AND(BE$6&gt;=$F59,BE$6&lt;=$H59)*(BD$6-$F59+1),$J59/2,$M59,TRUE))/(1-2*_xlfn.NORM.DIST(0,$J59/2,$M59,TRUE))*$D59+($K59="Steady Growth")*(AND(BE$6&gt;=$F59,BE$6&lt;=$H59)*((BE$6-$F59+1)/($J59*($J59+1)/2)*$D59))+($K59="custom")*CustCF!AY59</f>
        <v>0</v>
      </c>
      <c r="BF59" s="95">
        <f>($K59="Bell Curve")*(_xlfn.NORM.DIST(AND(BF$6&gt;=$F59,BF$6&lt;=$H59)*(BF$6-$F59+1),$J59/2,$M59,TRUE)-_xlfn.NORM.DIST(AND(BF$6&gt;=$F59,BF$6&lt;=$H59)*(BE$6-$F59+1),$J59/2,$M59,TRUE))/(1-2*_xlfn.NORM.DIST(0,$J59/2,$M59,TRUE))*$D59+($K59="Steady Growth")*(AND(BF$6&gt;=$F59,BF$6&lt;=$H59)*((BF$6-$F59+1)/($J59*($J59+1)/2)*$D59))+($K59="custom")*CustCF!AZ59</f>
        <v>0</v>
      </c>
      <c r="BG59" s="95">
        <f>($K59="Bell Curve")*(_xlfn.NORM.DIST(AND(BG$6&gt;=$F59,BG$6&lt;=$H59)*(BG$6-$F59+1),$J59/2,$M59,TRUE)-_xlfn.NORM.DIST(AND(BG$6&gt;=$F59,BG$6&lt;=$H59)*(BF$6-$F59+1),$J59/2,$M59,TRUE))/(1-2*_xlfn.NORM.DIST(0,$J59/2,$M59,TRUE))*$D59+($K59="Steady Growth")*(AND(BG$6&gt;=$F59,BG$6&lt;=$H59)*((BG$6-$F59+1)/($J59*($J59+1)/2)*$D59))+($K59="custom")*CustCF!BA59</f>
        <v>0</v>
      </c>
      <c r="BH59" s="95">
        <f>($K59="Bell Curve")*(_xlfn.NORM.DIST(AND(BH$6&gt;=$F59,BH$6&lt;=$H59)*(BH$6-$F59+1),$J59/2,$M59,TRUE)-_xlfn.NORM.DIST(AND(BH$6&gt;=$F59,BH$6&lt;=$H59)*(BG$6-$F59+1),$J59/2,$M59,TRUE))/(1-2*_xlfn.NORM.DIST(0,$J59/2,$M59,TRUE))*$D59+($K59="Steady Growth")*(AND(BH$6&gt;=$F59,BH$6&lt;=$H59)*((BH$6-$F59+1)/($J59*($J59+1)/2)*$D59))+($K59="custom")*CustCF!BB59</f>
        <v>0</v>
      </c>
      <c r="BI59" s="95">
        <f>($K59="Bell Curve")*(_xlfn.NORM.DIST(AND(BI$6&gt;=$F59,BI$6&lt;=$H59)*(BI$6-$F59+1),$J59/2,$M59,TRUE)-_xlfn.NORM.DIST(AND(BI$6&gt;=$F59,BI$6&lt;=$H59)*(BH$6-$F59+1),$J59/2,$M59,TRUE))/(1-2*_xlfn.NORM.DIST(0,$J59/2,$M59,TRUE))*$D59+($K59="Steady Growth")*(AND(BI$6&gt;=$F59,BI$6&lt;=$H59)*((BI$6-$F59+1)/($J59*($J59+1)/2)*$D59))+($K59="custom")*CustCF!BC59</f>
        <v>0</v>
      </c>
      <c r="BJ59" s="95">
        <f>($K59="Bell Curve")*(_xlfn.NORM.DIST(AND(BJ$6&gt;=$F59,BJ$6&lt;=$H59)*(BJ$6-$F59+1),$J59/2,$M59,TRUE)-_xlfn.NORM.DIST(AND(BJ$6&gt;=$F59,BJ$6&lt;=$H59)*(BI$6-$F59+1),$J59/2,$M59,TRUE))/(1-2*_xlfn.NORM.DIST(0,$J59/2,$M59,TRUE))*$D59+($K59="Steady Growth")*(AND(BJ$6&gt;=$F59,BJ$6&lt;=$H59)*((BJ$6-$F59+1)/($J59*($J59+1)/2)*$D59))+($K59="custom")*CustCF!BD59</f>
        <v>0</v>
      </c>
      <c r="BK59" s="95">
        <f>($K59="Bell Curve")*(_xlfn.NORM.DIST(AND(BK$6&gt;=$F59,BK$6&lt;=$H59)*(BK$6-$F59+1),$J59/2,$M59,TRUE)-_xlfn.NORM.DIST(AND(BK$6&gt;=$F59,BK$6&lt;=$H59)*(BJ$6-$F59+1),$J59/2,$M59,TRUE))/(1-2*_xlfn.NORM.DIST(0,$J59/2,$M59,TRUE))*$D59+($K59="Steady Growth")*(AND(BK$6&gt;=$F59,BK$6&lt;=$H59)*((BK$6-$F59+1)/($J59*($J59+1)/2)*$D59))+($K59="custom")*CustCF!BE59</f>
        <v>0</v>
      </c>
      <c r="BL59" s="95">
        <f>($K59="Bell Curve")*(_xlfn.NORM.DIST(AND(BL$6&gt;=$F59,BL$6&lt;=$H59)*(BL$6-$F59+1),$J59/2,$M59,TRUE)-_xlfn.NORM.DIST(AND(BL$6&gt;=$F59,BL$6&lt;=$H59)*(BK$6-$F59+1),$J59/2,$M59,TRUE))/(1-2*_xlfn.NORM.DIST(0,$J59/2,$M59,TRUE))*$D59+($K59="Steady Growth")*(AND(BL$6&gt;=$F59,BL$6&lt;=$H59)*((BL$6-$F59+1)/($J59*($J59+1)/2)*$D59))+($K59="custom")*CustCF!BF59</f>
        <v>0</v>
      </c>
      <c r="BM59" s="95">
        <f>($K59="Bell Curve")*(_xlfn.NORM.DIST(AND(BM$6&gt;=$F59,BM$6&lt;=$H59)*(BM$6-$F59+1),$J59/2,$M59,TRUE)-_xlfn.NORM.DIST(AND(BM$6&gt;=$F59,BM$6&lt;=$H59)*(BL$6-$F59+1),$J59/2,$M59,TRUE))/(1-2*_xlfn.NORM.DIST(0,$J59/2,$M59,TRUE))*$D59+($K59="Steady Growth")*(AND(BM$6&gt;=$F59,BM$6&lt;=$H59)*((BM$6-$F59+1)/($J59*($J59+1)/2)*$D59))+($K59="custom")*CustCF!BG59</f>
        <v>0</v>
      </c>
      <c r="BN59" s="95">
        <f>($K59="Bell Curve")*(_xlfn.NORM.DIST(AND(BN$6&gt;=$F59,BN$6&lt;=$H59)*(BN$6-$F59+1),$J59/2,$M59,TRUE)-_xlfn.NORM.DIST(AND(BN$6&gt;=$F59,BN$6&lt;=$H59)*(BM$6-$F59+1),$J59/2,$M59,TRUE))/(1-2*_xlfn.NORM.DIST(0,$J59/2,$M59,TRUE))*$D59+($K59="Steady Growth")*(AND(BN$6&gt;=$F59,BN$6&lt;=$H59)*((BN$6-$F59+1)/($J59*($J59+1)/2)*$D59))+($K59="custom")*CustCF!BH59</f>
        <v>0</v>
      </c>
      <c r="BO59" s="95">
        <f>($K59="Bell Curve")*(_xlfn.NORM.DIST(AND(BO$6&gt;=$F59,BO$6&lt;=$H59)*(BO$6-$F59+1),$J59/2,$M59,TRUE)-_xlfn.NORM.DIST(AND(BO$6&gt;=$F59,BO$6&lt;=$H59)*(BN$6-$F59+1),$J59/2,$M59,TRUE))/(1-2*_xlfn.NORM.DIST(0,$J59/2,$M59,TRUE))*$D59+($K59="Steady Growth")*(AND(BO$6&gt;=$F59,BO$6&lt;=$H59)*((BO$6-$F59+1)/($J59*($J59+1)/2)*$D59))+($K59="custom")*CustCF!BI59</f>
        <v>0</v>
      </c>
      <c r="BP59" s="95">
        <f>($K59="Bell Curve")*(_xlfn.NORM.DIST(AND(BP$6&gt;=$F59,BP$6&lt;=$H59)*(BP$6-$F59+1),$J59/2,$M59,TRUE)-_xlfn.NORM.DIST(AND(BP$6&gt;=$F59,BP$6&lt;=$H59)*(BO$6-$F59+1),$J59/2,$M59,TRUE))/(1-2*_xlfn.NORM.DIST(0,$J59/2,$M59,TRUE))*$D59+($K59="Steady Growth")*(AND(BP$6&gt;=$F59,BP$6&lt;=$H59)*((BP$6-$F59+1)/($J59*($J59+1)/2)*$D59))+($K59="custom")*CustCF!BJ59</f>
        <v>0</v>
      </c>
      <c r="BQ59" s="95">
        <f>($K59="Bell Curve")*(_xlfn.NORM.DIST(AND(BQ$6&gt;=$F59,BQ$6&lt;=$H59)*(BQ$6-$F59+1),$J59/2,$M59,TRUE)-_xlfn.NORM.DIST(AND(BQ$6&gt;=$F59,BQ$6&lt;=$H59)*(BP$6-$F59+1),$J59/2,$M59,TRUE))/(1-2*_xlfn.NORM.DIST(0,$J59/2,$M59,TRUE))*$D59+($K59="Steady Growth")*(AND(BQ$6&gt;=$F59,BQ$6&lt;=$H59)*((BQ$6-$F59+1)/($J59*($J59+1)/2)*$D59))+($K59="custom")*CustCF!BK59</f>
        <v>0</v>
      </c>
      <c r="BR59" s="95">
        <f>($K59="Bell Curve")*(_xlfn.NORM.DIST(AND(BR$6&gt;=$F59,BR$6&lt;=$H59)*(BR$6-$F59+1),$J59/2,$M59,TRUE)-_xlfn.NORM.DIST(AND(BR$6&gt;=$F59,BR$6&lt;=$H59)*(BQ$6-$F59+1),$J59/2,$M59,TRUE))/(1-2*_xlfn.NORM.DIST(0,$J59/2,$M59,TRUE))*$D59+($K59="Steady Growth")*(AND(BR$6&gt;=$F59,BR$6&lt;=$H59)*((BR$6-$F59+1)/($J59*($J59+1)/2)*$D59))+($K59="custom")*CustCF!BL59</f>
        <v>0</v>
      </c>
      <c r="BS59" s="95">
        <f>($K59="Bell Curve")*(_xlfn.NORM.DIST(AND(BS$6&gt;=$F59,BS$6&lt;=$H59)*(BS$6-$F59+1),$J59/2,$M59,TRUE)-_xlfn.NORM.DIST(AND(BS$6&gt;=$F59,BS$6&lt;=$H59)*(BR$6-$F59+1),$J59/2,$M59,TRUE))/(1-2*_xlfn.NORM.DIST(0,$J59/2,$M59,TRUE))*$D59+($K59="Steady Growth")*(AND(BS$6&gt;=$F59,BS$6&lt;=$H59)*((BS$6-$F59+1)/($J59*($J59+1)/2)*$D59))+($K59="custom")*CustCF!BM59</f>
        <v>0</v>
      </c>
      <c r="BT59" s="95">
        <f>($K59="Bell Curve")*(_xlfn.NORM.DIST(AND(BT$6&gt;=$F59,BT$6&lt;=$H59)*(BT$6-$F59+1),$J59/2,$M59,TRUE)-_xlfn.NORM.DIST(AND(BT$6&gt;=$F59,BT$6&lt;=$H59)*(BS$6-$F59+1),$J59/2,$M59,TRUE))/(1-2*_xlfn.NORM.DIST(0,$J59/2,$M59,TRUE))*$D59+($K59="Steady Growth")*(AND(BT$6&gt;=$F59,BT$6&lt;=$H59)*((BT$6-$F59+1)/($J59*($J59+1)/2)*$D59))+($K59="custom")*CustCF!BN59</f>
        <v>0</v>
      </c>
      <c r="BU59" s="95">
        <f>($K59="Bell Curve")*(_xlfn.NORM.DIST(AND(BU$6&gt;=$F59,BU$6&lt;=$H59)*(BU$6-$F59+1),$J59/2,$M59,TRUE)-_xlfn.NORM.DIST(AND(BU$6&gt;=$F59,BU$6&lt;=$H59)*(BT$6-$F59+1),$J59/2,$M59,TRUE))/(1-2*_xlfn.NORM.DIST(0,$J59/2,$M59,TRUE))*$D59+($K59="Steady Growth")*(AND(BU$6&gt;=$F59,BU$6&lt;=$H59)*((BU$6-$F59+1)/($J59*($J59+1)/2)*$D59))+($K59="custom")*CustCF!BO59</f>
        <v>0</v>
      </c>
      <c r="BV59" s="95">
        <f>($K59="Bell Curve")*(_xlfn.NORM.DIST(AND(BV$6&gt;=$F59,BV$6&lt;=$H59)*(BV$6-$F59+1),$J59/2,$M59,TRUE)-_xlfn.NORM.DIST(AND(BV$6&gt;=$F59,BV$6&lt;=$H59)*(BU$6-$F59+1),$J59/2,$M59,TRUE))/(1-2*_xlfn.NORM.DIST(0,$J59/2,$M59,TRUE))*$D59+($K59="Steady Growth")*(AND(BV$6&gt;=$F59,BV$6&lt;=$H59)*((BV$6-$F59+1)/($J59*($J59+1)/2)*$D59))+($K59="custom")*CustCF!BP59</f>
        <v>0</v>
      </c>
      <c r="BW59" s="95">
        <f>($K59="Bell Curve")*(_xlfn.NORM.DIST(AND(BW$6&gt;=$F59,BW$6&lt;=$H59)*(BW$6-$F59+1),$J59/2,$M59,TRUE)-_xlfn.NORM.DIST(AND(BW$6&gt;=$F59,BW$6&lt;=$H59)*(BV$6-$F59+1),$J59/2,$M59,TRUE))/(1-2*_xlfn.NORM.DIST(0,$J59/2,$M59,TRUE))*$D59+($K59="Steady Growth")*(AND(BW$6&gt;=$F59,BW$6&lt;=$H59)*((BW$6-$F59+1)/($J59*($J59+1)/2)*$D59))+($K59="custom")*CustCF!BQ59</f>
        <v>0</v>
      </c>
      <c r="BX59" s="95">
        <f>($K59="Bell Curve")*(_xlfn.NORM.DIST(AND(BX$6&gt;=$F59,BX$6&lt;=$H59)*(BX$6-$F59+1),$J59/2,$M59,TRUE)-_xlfn.NORM.DIST(AND(BX$6&gt;=$F59,BX$6&lt;=$H59)*(BW$6-$F59+1),$J59/2,$M59,TRUE))/(1-2*_xlfn.NORM.DIST(0,$J59/2,$M59,TRUE))*$D59+($K59="Steady Growth")*(AND(BX$6&gt;=$F59,BX$6&lt;=$H59)*((BX$6-$F59+1)/($J59*($J59+1)/2)*$D59))+($K59="custom")*CustCF!BR59</f>
        <v>0</v>
      </c>
      <c r="BY59" s="95">
        <f>($K59="Bell Curve")*(_xlfn.NORM.DIST(AND(BY$6&gt;=$F59,BY$6&lt;=$H59)*(BY$6-$F59+1),$J59/2,$M59,TRUE)-_xlfn.NORM.DIST(AND(BY$6&gt;=$F59,BY$6&lt;=$H59)*(BX$6-$F59+1),$J59/2,$M59,TRUE))/(1-2*_xlfn.NORM.DIST(0,$J59/2,$M59,TRUE))*$D59+($K59="Steady Growth")*(AND(BY$6&gt;=$F59,BY$6&lt;=$H59)*((BY$6-$F59+1)/($J59*($J59+1)/2)*$D59))+($K59="custom")*CustCF!BS59</f>
        <v>0</v>
      </c>
      <c r="BZ59" s="95">
        <f>($K59="Bell Curve")*(_xlfn.NORM.DIST(AND(BZ$6&gt;=$F59,BZ$6&lt;=$H59)*(BZ$6-$F59+1),$J59/2,$M59,TRUE)-_xlfn.NORM.DIST(AND(BZ$6&gt;=$F59,BZ$6&lt;=$H59)*(BY$6-$F59+1),$J59/2,$M59,TRUE))/(1-2*_xlfn.NORM.DIST(0,$J59/2,$M59,TRUE))*$D59+($K59="Steady Growth")*(AND(BZ$6&gt;=$F59,BZ$6&lt;=$H59)*((BZ$6-$F59+1)/($J59*($J59+1)/2)*$D59))+($K59="custom")*CustCF!BT59</f>
        <v>0</v>
      </c>
      <c r="CA59" s="95">
        <f>($K59="Bell Curve")*(_xlfn.NORM.DIST(AND(CA$6&gt;=$F59,CA$6&lt;=$H59)*(CA$6-$F59+1),$J59/2,$M59,TRUE)-_xlfn.NORM.DIST(AND(CA$6&gt;=$F59,CA$6&lt;=$H59)*(BZ$6-$F59+1),$J59/2,$M59,TRUE))/(1-2*_xlfn.NORM.DIST(0,$J59/2,$M59,TRUE))*$D59+($K59="Steady Growth")*(AND(CA$6&gt;=$F59,CA$6&lt;=$H59)*((CA$6-$F59+1)/($J59*($J59+1)/2)*$D59))+($K59="custom")*CustCF!BU59</f>
        <v>0</v>
      </c>
      <c r="CB59" s="95">
        <f>($K59="Bell Curve")*(_xlfn.NORM.DIST(AND(CB$6&gt;=$F59,CB$6&lt;=$H59)*(CB$6-$F59+1),$J59/2,$M59,TRUE)-_xlfn.NORM.DIST(AND(CB$6&gt;=$F59,CB$6&lt;=$H59)*(CA$6-$F59+1),$J59/2,$M59,TRUE))/(1-2*_xlfn.NORM.DIST(0,$J59/2,$M59,TRUE))*$D59+($K59="Steady Growth")*(AND(CB$6&gt;=$F59,CB$6&lt;=$H59)*((CB$6-$F59+1)/($J59*($J59+1)/2)*$D59))+($K59="custom")*CustCF!BV59</f>
        <v>0</v>
      </c>
      <c r="CC59" s="95">
        <f>($K59="Bell Curve")*(_xlfn.NORM.DIST(AND(CC$6&gt;=$F59,CC$6&lt;=$H59)*(CC$6-$F59+1),$J59/2,$M59,TRUE)-_xlfn.NORM.DIST(AND(CC$6&gt;=$F59,CC$6&lt;=$H59)*(CB$6-$F59+1),$J59/2,$M59,TRUE))/(1-2*_xlfn.NORM.DIST(0,$J59/2,$M59,TRUE))*$D59+($K59="Steady Growth")*(AND(CC$6&gt;=$F59,CC$6&lt;=$H59)*((CC$6-$F59+1)/($J59*($J59+1)/2)*$D59))+($K59="custom")*CustCF!BW59</f>
        <v>0</v>
      </c>
      <c r="CD59" s="95">
        <f>($K59="Bell Curve")*(_xlfn.NORM.DIST(AND(CD$6&gt;=$F59,CD$6&lt;=$H59)*(CD$6-$F59+1),$J59/2,$M59,TRUE)-_xlfn.NORM.DIST(AND(CD$6&gt;=$F59,CD$6&lt;=$H59)*(CC$6-$F59+1),$J59/2,$M59,TRUE))/(1-2*_xlfn.NORM.DIST(0,$J59/2,$M59,TRUE))*$D59+($K59="Steady Growth")*(AND(CD$6&gt;=$F59,CD$6&lt;=$H59)*((CD$6-$F59+1)/($J59*($J59+1)/2)*$D59))+($K59="custom")*CustCF!BX59</f>
        <v>0</v>
      </c>
      <c r="CE59" s="95">
        <f>($K59="Bell Curve")*(_xlfn.NORM.DIST(AND(CE$6&gt;=$F59,CE$6&lt;=$H59)*(CE$6-$F59+1),$J59/2,$M59,TRUE)-_xlfn.NORM.DIST(AND(CE$6&gt;=$F59,CE$6&lt;=$H59)*(CD$6-$F59+1),$J59/2,$M59,TRUE))/(1-2*_xlfn.NORM.DIST(0,$J59/2,$M59,TRUE))*$D59+($K59="Steady Growth")*(AND(CE$6&gt;=$F59,CE$6&lt;=$H59)*((CE$6-$F59+1)/($J59*($J59+1)/2)*$D59))+($K59="custom")*CustCF!BY59</f>
        <v>0</v>
      </c>
      <c r="CF59" s="95">
        <f>($K59="Bell Curve")*(_xlfn.NORM.DIST(AND(CF$6&gt;=$F59,CF$6&lt;=$H59)*(CF$6-$F59+1),$J59/2,$M59,TRUE)-_xlfn.NORM.DIST(AND(CF$6&gt;=$F59,CF$6&lt;=$H59)*(CE$6-$F59+1),$J59/2,$M59,TRUE))/(1-2*_xlfn.NORM.DIST(0,$J59/2,$M59,TRUE))*$D59+($K59="Steady Growth")*(AND(CF$6&gt;=$F59,CF$6&lt;=$H59)*((CF$6-$F59+1)/($J59*($J59+1)/2)*$D59))+($K59="custom")*CustCF!BZ59</f>
        <v>0</v>
      </c>
      <c r="CG59" s="95">
        <f>($K59="Bell Curve")*(_xlfn.NORM.DIST(AND(CG$6&gt;=$F59,CG$6&lt;=$H59)*(CG$6-$F59+1),$J59/2,$M59,TRUE)-_xlfn.NORM.DIST(AND(CG$6&gt;=$F59,CG$6&lt;=$H59)*(CF$6-$F59+1),$J59/2,$M59,TRUE))/(1-2*_xlfn.NORM.DIST(0,$J59/2,$M59,TRUE))*$D59+($K59="Steady Growth")*(AND(CG$6&gt;=$F59,CG$6&lt;=$H59)*((CG$6-$F59+1)/($J59*($J59+1)/2)*$D59))+($K59="custom")*CustCF!CA59</f>
        <v>0</v>
      </c>
      <c r="CH59" s="95">
        <f>($K59="Bell Curve")*(_xlfn.NORM.DIST(AND(CH$6&gt;=$F59,CH$6&lt;=$H59)*(CH$6-$F59+1),$J59/2,$M59,TRUE)-_xlfn.NORM.DIST(AND(CH$6&gt;=$F59,CH$6&lt;=$H59)*(CG$6-$F59+1),$J59/2,$M59,TRUE))/(1-2*_xlfn.NORM.DIST(0,$J59/2,$M59,TRUE))*$D59+($K59="Steady Growth")*(AND(CH$6&gt;=$F59,CH$6&lt;=$H59)*((CH$6-$F59+1)/($J59*($J59+1)/2)*$D59))+($K59="custom")*CustCF!CB59</f>
        <v>0</v>
      </c>
      <c r="CI59" s="95">
        <f>($K59="Bell Curve")*(_xlfn.NORM.DIST(AND(CI$6&gt;=$F59,CI$6&lt;=$H59)*(CI$6-$F59+1),$J59/2,$M59,TRUE)-_xlfn.NORM.DIST(AND(CI$6&gt;=$F59,CI$6&lt;=$H59)*(CH$6-$F59+1),$J59/2,$M59,TRUE))/(1-2*_xlfn.NORM.DIST(0,$J59/2,$M59,TRUE))*$D59+($K59="Steady Growth")*(AND(CI$6&gt;=$F59,CI$6&lt;=$H59)*((CI$6-$F59+1)/($J59*($J59+1)/2)*$D59))+($K59="custom")*CustCF!CC59</f>
        <v>0</v>
      </c>
      <c r="CJ59" s="95">
        <f>($K59="Bell Curve")*(_xlfn.NORM.DIST(AND(CJ$6&gt;=$F59,CJ$6&lt;=$H59)*(CJ$6-$F59+1),$J59/2,$M59,TRUE)-_xlfn.NORM.DIST(AND(CJ$6&gt;=$F59,CJ$6&lt;=$H59)*(CI$6-$F59+1),$J59/2,$M59,TRUE))/(1-2*_xlfn.NORM.DIST(0,$J59/2,$M59,TRUE))*$D59+($K59="Steady Growth")*(AND(CJ$6&gt;=$F59,CJ$6&lt;=$H59)*((CJ$6-$F59+1)/($J59*($J59+1)/2)*$D59))+($K59="custom")*CustCF!CD59</f>
        <v>0</v>
      </c>
      <c r="CK59" s="95">
        <f>($K59="Bell Curve")*(_xlfn.NORM.DIST(AND(CK$6&gt;=$F59,CK$6&lt;=$H59)*(CK$6-$F59+1),$J59/2,$M59,TRUE)-_xlfn.NORM.DIST(AND(CK$6&gt;=$F59,CK$6&lt;=$H59)*(CJ$6-$F59+1),$J59/2,$M59,TRUE))/(1-2*_xlfn.NORM.DIST(0,$J59/2,$M59,TRUE))*$D59+($K59="Steady Growth")*(AND(CK$6&gt;=$F59,CK$6&lt;=$H59)*((CK$6-$F59+1)/($J59*($J59+1)/2)*$D59))+($K59="custom")*CustCF!CE59</f>
        <v>0</v>
      </c>
      <c r="CL59" s="95">
        <f>($K59="Bell Curve")*(_xlfn.NORM.DIST(AND(CL$6&gt;=$F59,CL$6&lt;=$H59)*(CL$6-$F59+1),$J59/2,$M59,TRUE)-_xlfn.NORM.DIST(AND(CL$6&gt;=$F59,CL$6&lt;=$H59)*(CK$6-$F59+1),$J59/2,$M59,TRUE))/(1-2*_xlfn.NORM.DIST(0,$J59/2,$M59,TRUE))*$D59+($K59="Steady Growth")*(AND(CL$6&gt;=$F59,CL$6&lt;=$H59)*((CL$6-$F59+1)/($J59*($J59+1)/2)*$D59))+($K59="custom")*CustCF!CF59</f>
        <v>0</v>
      </c>
      <c r="CM59" s="95">
        <f>($K59="Bell Curve")*(_xlfn.NORM.DIST(AND(CM$6&gt;=$F59,CM$6&lt;=$H59)*(CM$6-$F59+1),$J59/2,$M59,TRUE)-_xlfn.NORM.DIST(AND(CM$6&gt;=$F59,CM$6&lt;=$H59)*(CL$6-$F59+1),$J59/2,$M59,TRUE))/(1-2*_xlfn.NORM.DIST(0,$J59/2,$M59,TRUE))*$D59+($K59="Steady Growth")*(AND(CM$6&gt;=$F59,CM$6&lt;=$H59)*((CM$6-$F59+1)/($J59*($J59+1)/2)*$D59))+($K59="custom")*CustCF!CG59</f>
        <v>0</v>
      </c>
      <c r="CN59" s="95">
        <f>($K59="Bell Curve")*(_xlfn.NORM.DIST(AND(CN$6&gt;=$F59,CN$6&lt;=$H59)*(CN$6-$F59+1),$J59/2,$M59,TRUE)-_xlfn.NORM.DIST(AND(CN$6&gt;=$F59,CN$6&lt;=$H59)*(CM$6-$F59+1),$J59/2,$M59,TRUE))/(1-2*_xlfn.NORM.DIST(0,$J59/2,$M59,TRUE))*$D59+($K59="Steady Growth")*(AND(CN$6&gt;=$F59,CN$6&lt;=$H59)*((CN$6-$F59+1)/($J59*($J59+1)/2)*$D59))+($K59="custom")*CustCF!CH59</f>
        <v>0</v>
      </c>
      <c r="CO59" s="95">
        <f>($K59="Bell Curve")*(_xlfn.NORM.DIST(AND(CO$6&gt;=$F59,CO$6&lt;=$H59)*(CO$6-$F59+1),$J59/2,$M59,TRUE)-_xlfn.NORM.DIST(AND(CO$6&gt;=$F59,CO$6&lt;=$H59)*(CN$6-$F59+1),$J59/2,$M59,TRUE))/(1-2*_xlfn.NORM.DIST(0,$J59/2,$M59,TRUE))*$D59+($K59="Steady Growth")*(AND(CO$6&gt;=$F59,CO$6&lt;=$H59)*((CO$6-$F59+1)/($J59*($J59+1)/2)*$D59))+($K59="custom")*CustCF!CI59</f>
        <v>0</v>
      </c>
      <c r="CP59" s="95">
        <f>($K59="Bell Curve")*(_xlfn.NORM.DIST(AND(CP$6&gt;=$F59,CP$6&lt;=$H59)*(CP$6-$F59+1),$J59/2,$M59,TRUE)-_xlfn.NORM.DIST(AND(CP$6&gt;=$F59,CP$6&lt;=$H59)*(CO$6-$F59+1),$J59/2,$M59,TRUE))/(1-2*_xlfn.NORM.DIST(0,$J59/2,$M59,TRUE))*$D59+($K59="Steady Growth")*(AND(CP$6&gt;=$F59,CP$6&lt;=$H59)*((CP$6-$F59+1)/($J59*($J59+1)/2)*$D59))+($K59="custom")*CustCF!CJ59</f>
        <v>0</v>
      </c>
      <c r="CQ59" s="95">
        <f>($K59="Bell Curve")*(_xlfn.NORM.DIST(AND(CQ$6&gt;=$F59,CQ$6&lt;=$H59)*(CQ$6-$F59+1),$J59/2,$M59,TRUE)-_xlfn.NORM.DIST(AND(CQ$6&gt;=$F59,CQ$6&lt;=$H59)*(CP$6-$F59+1),$J59/2,$M59,TRUE))/(1-2*_xlfn.NORM.DIST(0,$J59/2,$M59,TRUE))*$D59+($K59="Steady Growth")*(AND(CQ$6&gt;=$F59,CQ$6&lt;=$H59)*((CQ$6-$F59+1)/($J59*($J59+1)/2)*$D59))+($K59="custom")*CustCF!CK59</f>
        <v>0</v>
      </c>
      <c r="CR59" s="95">
        <f>($K59="Bell Curve")*(_xlfn.NORM.DIST(AND(CR$6&gt;=$F59,CR$6&lt;=$H59)*(CR$6-$F59+1),$J59/2,$M59,TRUE)-_xlfn.NORM.DIST(AND(CR$6&gt;=$F59,CR$6&lt;=$H59)*(CQ$6-$F59+1),$J59/2,$M59,TRUE))/(1-2*_xlfn.NORM.DIST(0,$J59/2,$M59,TRUE))*$D59+($K59="Steady Growth")*(AND(CR$6&gt;=$F59,CR$6&lt;=$H59)*((CR$6-$F59+1)/($J59*($J59+1)/2)*$D59))+($K59="custom")*CustCF!CL59</f>
        <v>0</v>
      </c>
      <c r="CS59" s="95">
        <f>($K59="Bell Curve")*(_xlfn.NORM.DIST(AND(CS$6&gt;=$F59,CS$6&lt;=$H59)*(CS$6-$F59+1),$J59/2,$M59,TRUE)-_xlfn.NORM.DIST(AND(CS$6&gt;=$F59,CS$6&lt;=$H59)*(CR$6-$F59+1),$J59/2,$M59,TRUE))/(1-2*_xlfn.NORM.DIST(0,$J59/2,$M59,TRUE))*$D59+($K59="Steady Growth")*(AND(CS$6&gt;=$F59,CS$6&lt;=$H59)*((CS$6-$F59+1)/($J59*($J59+1)/2)*$D59))+($K59="custom")*CustCF!CM59</f>
        <v>0</v>
      </c>
      <c r="CT59" s="95">
        <f>($K59="Bell Curve")*(_xlfn.NORM.DIST(AND(CT$6&gt;=$F59,CT$6&lt;=$H59)*(CT$6-$F59+1),$J59/2,$M59,TRUE)-_xlfn.NORM.DIST(AND(CT$6&gt;=$F59,CT$6&lt;=$H59)*(CS$6-$F59+1),$J59/2,$M59,TRUE))/(1-2*_xlfn.NORM.DIST(0,$J59/2,$M59,TRUE))*$D59+($K59="Steady Growth")*(AND(CT$6&gt;=$F59,CT$6&lt;=$H59)*((CT$6-$F59+1)/($J59*($J59+1)/2)*$D59))+($K59="custom")*CustCF!CN59</f>
        <v>0</v>
      </c>
      <c r="CU59" s="95">
        <f>($K59="Bell Curve")*(_xlfn.NORM.DIST(AND(CU$6&gt;=$F59,CU$6&lt;=$H59)*(CU$6-$F59+1),$J59/2,$M59,TRUE)-_xlfn.NORM.DIST(AND(CU$6&gt;=$F59,CU$6&lt;=$H59)*(CT$6-$F59+1),$J59/2,$M59,TRUE))/(1-2*_xlfn.NORM.DIST(0,$J59/2,$M59,TRUE))*$D59+($K59="Steady Growth")*(AND(CU$6&gt;=$F59,CU$6&lt;=$H59)*((CU$6-$F59+1)/($J59*($J59+1)/2)*$D59))+($K59="custom")*CustCF!CO59</f>
        <v>0</v>
      </c>
      <c r="CV59" s="95">
        <f>($K59="Bell Curve")*(_xlfn.NORM.DIST(AND(CV$6&gt;=$F59,CV$6&lt;=$H59)*(CV$6-$F59+1),$J59/2,$M59,TRUE)-_xlfn.NORM.DIST(AND(CV$6&gt;=$F59,CV$6&lt;=$H59)*(CU$6-$F59+1),$J59/2,$M59,TRUE))/(1-2*_xlfn.NORM.DIST(0,$J59/2,$M59,TRUE))*$D59+($K59="Steady Growth")*(AND(CV$6&gt;=$F59,CV$6&lt;=$H59)*((CV$6-$F59+1)/($J59*($J59+1)/2)*$D59))+($K59="custom")*CustCF!CP59</f>
        <v>0</v>
      </c>
      <c r="CW59" s="95">
        <f>($K59="Bell Curve")*(_xlfn.NORM.DIST(AND(CW$6&gt;=$F59,CW$6&lt;=$H59)*(CW$6-$F59+1),$J59/2,$M59,TRUE)-_xlfn.NORM.DIST(AND(CW$6&gt;=$F59,CW$6&lt;=$H59)*(CV$6-$F59+1),$J59/2,$M59,TRUE))/(1-2*_xlfn.NORM.DIST(0,$J59/2,$M59,TRUE))*$D59+($K59="Steady Growth")*(AND(CW$6&gt;=$F59,CW$6&lt;=$H59)*((CW$6-$F59+1)/($J59*($J59+1)/2)*$D59))+($K59="custom")*CustCF!CQ59</f>
        <v>0</v>
      </c>
      <c r="CX59" s="95">
        <f>($K59="Bell Curve")*(_xlfn.NORM.DIST(AND(CX$6&gt;=$F59,CX$6&lt;=$H59)*(CX$6-$F59+1),$J59/2,$M59,TRUE)-_xlfn.NORM.DIST(AND(CX$6&gt;=$F59,CX$6&lt;=$H59)*(CW$6-$F59+1),$J59/2,$M59,TRUE))/(1-2*_xlfn.NORM.DIST(0,$J59/2,$M59,TRUE))*$D59+($K59="Steady Growth")*(AND(CX$6&gt;=$F59,CX$6&lt;=$H59)*((CX$6-$F59+1)/($J59*($J59+1)/2)*$D59))+($K59="custom")*CustCF!CR59</f>
        <v>0</v>
      </c>
      <c r="CY59" s="95">
        <f>($K59="Bell Curve")*(_xlfn.NORM.DIST(AND(CY$6&gt;=$F59,CY$6&lt;=$H59)*(CY$6-$F59+1),$J59/2,$M59,TRUE)-_xlfn.NORM.DIST(AND(CY$6&gt;=$F59,CY$6&lt;=$H59)*(CX$6-$F59+1),$J59/2,$M59,TRUE))/(1-2*_xlfn.NORM.DIST(0,$J59/2,$M59,TRUE))*$D59+($K59="Steady Growth")*(AND(CY$6&gt;=$F59,CY$6&lt;=$H59)*((CY$6-$F59+1)/($J59*($J59+1)/2)*$D59))+($K59="custom")*CustCF!CS59</f>
        <v>0</v>
      </c>
      <c r="CZ59" s="95">
        <f>($K59="Bell Curve")*(_xlfn.NORM.DIST(AND(CZ$6&gt;=$F59,CZ$6&lt;=$H59)*(CZ$6-$F59+1),$J59/2,$M59,TRUE)-_xlfn.NORM.DIST(AND(CZ$6&gt;=$F59,CZ$6&lt;=$H59)*(CY$6-$F59+1),$J59/2,$M59,TRUE))/(1-2*_xlfn.NORM.DIST(0,$J59/2,$M59,TRUE))*$D59+($K59="Steady Growth")*(AND(CZ$6&gt;=$F59,CZ$6&lt;=$H59)*((CZ$6-$F59+1)/($J59*($J59+1)/2)*$D59))+($K59="custom")*CustCF!CT59</f>
        <v>0</v>
      </c>
      <c r="DA59" s="95">
        <f>($K59="Bell Curve")*(_xlfn.NORM.DIST(AND(DA$6&gt;=$F59,DA$6&lt;=$H59)*(DA$6-$F59+1),$J59/2,$M59,TRUE)-_xlfn.NORM.DIST(AND(DA$6&gt;=$F59,DA$6&lt;=$H59)*(CZ$6-$F59+1),$J59/2,$M59,TRUE))/(1-2*_xlfn.NORM.DIST(0,$J59/2,$M59,TRUE))*$D59+($K59="Steady Growth")*(AND(DA$6&gt;=$F59,DA$6&lt;=$H59)*((DA$6-$F59+1)/($J59*($J59+1)/2)*$D59))+($K59="custom")*CustCF!CU59</f>
        <v>0</v>
      </c>
      <c r="DB59" s="95">
        <f>($K59="Bell Curve")*(_xlfn.NORM.DIST(AND(DB$6&gt;=$F59,DB$6&lt;=$H59)*(DB$6-$F59+1),$J59/2,$M59,TRUE)-_xlfn.NORM.DIST(AND(DB$6&gt;=$F59,DB$6&lt;=$H59)*(DA$6-$F59+1),$J59/2,$M59,TRUE))/(1-2*_xlfn.NORM.DIST(0,$J59/2,$M59,TRUE))*$D59+($K59="Steady Growth")*(AND(DB$6&gt;=$F59,DB$6&lt;=$H59)*((DB$6-$F59+1)/($J59*($J59+1)/2)*$D59))+($K59="custom")*CustCF!CV59</f>
        <v>0</v>
      </c>
      <c r="DC59" s="95">
        <f>($K59="Bell Curve")*(_xlfn.NORM.DIST(AND(DC$6&gt;=$F59,DC$6&lt;=$H59)*(DC$6-$F59+1),$J59/2,$M59,TRUE)-_xlfn.NORM.DIST(AND(DC$6&gt;=$F59,DC$6&lt;=$H59)*(DB$6-$F59+1),$J59/2,$M59,TRUE))/(1-2*_xlfn.NORM.DIST(0,$J59/2,$M59,TRUE))*$D59+($K59="Steady Growth")*(AND(DC$6&gt;=$F59,DC$6&lt;=$H59)*((DC$6-$F59+1)/($J59*($J59+1)/2)*$D59))+($K59="custom")*CustCF!CW59</f>
        <v>0</v>
      </c>
      <c r="DD59" s="95">
        <f>($K59="Bell Curve")*(_xlfn.NORM.DIST(AND(DD$6&gt;=$F59,DD$6&lt;=$H59)*(DD$6-$F59+1),$J59/2,$M59,TRUE)-_xlfn.NORM.DIST(AND(DD$6&gt;=$F59,DD$6&lt;=$H59)*(DC$6-$F59+1),$J59/2,$M59,TRUE))/(1-2*_xlfn.NORM.DIST(0,$J59/2,$M59,TRUE))*$D59+($K59="Steady Growth")*(AND(DD$6&gt;=$F59,DD$6&lt;=$H59)*((DD$6-$F59+1)/($J59*($J59+1)/2)*$D59))+($K59="custom")*CustCF!CX59</f>
        <v>0</v>
      </c>
      <c r="DE59" s="95">
        <f>($K59="Bell Curve")*(_xlfn.NORM.DIST(AND(DE$6&gt;=$F59,DE$6&lt;=$H59)*(DE$6-$F59+1),$J59/2,$M59,TRUE)-_xlfn.NORM.DIST(AND(DE$6&gt;=$F59,DE$6&lt;=$H59)*(DD$6-$F59+1),$J59/2,$M59,TRUE))/(1-2*_xlfn.NORM.DIST(0,$J59/2,$M59,TRUE))*$D59+($K59="Steady Growth")*(AND(DE$6&gt;=$F59,DE$6&lt;=$H59)*((DE$6-$F59+1)/($J59*($J59+1)/2)*$D59))+($K59="custom")*CustCF!CY59</f>
        <v>0</v>
      </c>
      <c r="DF59" s="95">
        <f>($K59="Bell Curve")*(_xlfn.NORM.DIST(AND(DF$6&gt;=$F59,DF$6&lt;=$H59)*(DF$6-$F59+1),$J59/2,$M59,TRUE)-_xlfn.NORM.DIST(AND(DF$6&gt;=$F59,DF$6&lt;=$H59)*(DE$6-$F59+1),$J59/2,$M59,TRUE))/(1-2*_xlfn.NORM.DIST(0,$J59/2,$M59,TRUE))*$D59+($K59="Steady Growth")*(AND(DF$6&gt;=$F59,DF$6&lt;=$H59)*((DF$6-$F59+1)/($J59*($J59+1)/2)*$D59))+($K59="custom")*CustCF!CZ59</f>
        <v>0</v>
      </c>
      <c r="DG59" s="95">
        <f>($K59="Bell Curve")*(_xlfn.NORM.DIST(AND(DG$6&gt;=$F59,DG$6&lt;=$H59)*(DG$6-$F59+1),$J59/2,$M59,TRUE)-_xlfn.NORM.DIST(AND(DG$6&gt;=$F59,DG$6&lt;=$H59)*(DF$6-$F59+1),$J59/2,$M59,TRUE))/(1-2*_xlfn.NORM.DIST(0,$J59/2,$M59,TRUE))*$D59+($K59="Steady Growth")*(AND(DG$6&gt;=$F59,DG$6&lt;=$H59)*((DG$6-$F59+1)/($J59*($J59+1)/2)*$D59))+($K59="custom")*CustCF!DA59</f>
        <v>0</v>
      </c>
      <c r="DH59" s="95">
        <f>($K59="Bell Curve")*(_xlfn.NORM.DIST(AND(DH$6&gt;=$F59,DH$6&lt;=$H59)*(DH$6-$F59+1),$J59/2,$M59,TRUE)-_xlfn.NORM.DIST(AND(DH$6&gt;=$F59,DH$6&lt;=$H59)*(DG$6-$F59+1),$J59/2,$M59,TRUE))/(1-2*_xlfn.NORM.DIST(0,$J59/2,$M59,TRUE))*$D59+($K59="Steady Growth")*(AND(DH$6&gt;=$F59,DH$6&lt;=$H59)*((DH$6-$F59+1)/($J59*($J59+1)/2)*$D59))+($K59="custom")*CustCF!DB59</f>
        <v>0</v>
      </c>
      <c r="DI59" s="95">
        <f>($K59="Bell Curve")*(_xlfn.NORM.DIST(AND(DI$6&gt;=$F59,DI$6&lt;=$H59)*(DI$6-$F59+1),$J59/2,$M59,TRUE)-_xlfn.NORM.DIST(AND(DI$6&gt;=$F59,DI$6&lt;=$H59)*(DH$6-$F59+1),$J59/2,$M59,TRUE))/(1-2*_xlfn.NORM.DIST(0,$J59/2,$M59,TRUE))*$D59+($K59="Steady Growth")*(AND(DI$6&gt;=$F59,DI$6&lt;=$H59)*((DI$6-$F59+1)/($J59*($J59+1)/2)*$D59))+($K59="custom")*CustCF!DC59</f>
        <v>0</v>
      </c>
      <c r="DJ59" s="95">
        <f>($K59="Bell Curve")*(_xlfn.NORM.DIST(AND(DJ$6&gt;=$F59,DJ$6&lt;=$H59)*(DJ$6-$F59+1),$J59/2,$M59,TRUE)-_xlfn.NORM.DIST(AND(DJ$6&gt;=$F59,DJ$6&lt;=$H59)*(DI$6-$F59+1),$J59/2,$M59,TRUE))/(1-2*_xlfn.NORM.DIST(0,$J59/2,$M59,TRUE))*$D59+($K59="Steady Growth")*(AND(DJ$6&gt;=$F59,DJ$6&lt;=$H59)*((DJ$6-$F59+1)/($J59*($J59+1)/2)*$D59))+($K59="custom")*CustCF!DD59</f>
        <v>0</v>
      </c>
      <c r="DK59" s="95">
        <f>($K59="Bell Curve")*(_xlfn.NORM.DIST(AND(DK$6&gt;=$F59,DK$6&lt;=$H59)*(DK$6-$F59+1),$J59/2,$M59,TRUE)-_xlfn.NORM.DIST(AND(DK$6&gt;=$F59,DK$6&lt;=$H59)*(DJ$6-$F59+1),$J59/2,$M59,TRUE))/(1-2*_xlfn.NORM.DIST(0,$J59/2,$M59,TRUE))*$D59+($K59="Steady Growth")*(AND(DK$6&gt;=$F59,DK$6&lt;=$H59)*((DK$6-$F59+1)/($J59*($J59+1)/2)*$D59))+($K59="custom")*CustCF!DE59</f>
        <v>0</v>
      </c>
      <c r="DL59" s="95">
        <f>($K59="Bell Curve")*(_xlfn.NORM.DIST(AND(DL$6&gt;=$F59,DL$6&lt;=$H59)*(DL$6-$F59+1),$J59/2,$M59,TRUE)-_xlfn.NORM.DIST(AND(DL$6&gt;=$F59,DL$6&lt;=$H59)*(DK$6-$F59+1),$J59/2,$M59,TRUE))/(1-2*_xlfn.NORM.DIST(0,$J59/2,$M59,TRUE))*$D59+($K59="Steady Growth")*(AND(DL$6&gt;=$F59,DL$6&lt;=$H59)*((DL$6-$F59+1)/($J59*($J59+1)/2)*$D59))+($K59="custom")*CustCF!DF59</f>
        <v>0</v>
      </c>
      <c r="DM59" s="95">
        <f>($K59="Bell Curve")*(_xlfn.NORM.DIST(AND(DM$6&gt;=$F59,DM$6&lt;=$H59)*(DM$6-$F59+1),$J59/2,$M59,TRUE)-_xlfn.NORM.DIST(AND(DM$6&gt;=$F59,DM$6&lt;=$H59)*(DL$6-$F59+1),$J59/2,$M59,TRUE))/(1-2*_xlfn.NORM.DIST(0,$J59/2,$M59,TRUE))*$D59+($K59="Steady Growth")*(AND(DM$6&gt;=$F59,DM$6&lt;=$H59)*((DM$6-$F59+1)/($J59*($J59+1)/2)*$D59))+($K59="custom")*CustCF!DG59</f>
        <v>0</v>
      </c>
      <c r="DN59" s="95">
        <f>($K59="Bell Curve")*(_xlfn.NORM.DIST(AND(DN$6&gt;=$F59,DN$6&lt;=$H59)*(DN$6-$F59+1),$J59/2,$M59,TRUE)-_xlfn.NORM.DIST(AND(DN$6&gt;=$F59,DN$6&lt;=$H59)*(DM$6-$F59+1),$J59/2,$M59,TRUE))/(1-2*_xlfn.NORM.DIST(0,$J59/2,$M59,TRUE))*$D59+($K59="Steady Growth")*(AND(DN$6&gt;=$F59,DN$6&lt;=$H59)*((DN$6-$F59+1)/($J59*($J59+1)/2)*$D59))+($K59="custom")*CustCF!DH59</f>
        <v>0</v>
      </c>
      <c r="DO59" s="95">
        <f>($K59="Bell Curve")*(_xlfn.NORM.DIST(AND(DO$6&gt;=$F59,DO$6&lt;=$H59)*(DO$6-$F59+1),$J59/2,$M59,TRUE)-_xlfn.NORM.DIST(AND(DO$6&gt;=$F59,DO$6&lt;=$H59)*(DN$6-$F59+1),$J59/2,$M59,TRUE))/(1-2*_xlfn.NORM.DIST(0,$J59/2,$M59,TRUE))*$D59+($K59="Steady Growth")*(AND(DO$6&gt;=$F59,DO$6&lt;=$H59)*((DO$6-$F59+1)/($J59*($J59+1)/2)*$D59))+($K59="custom")*CustCF!DI59</f>
        <v>0</v>
      </c>
      <c r="DP59" s="95">
        <f>($K59="Bell Curve")*(_xlfn.NORM.DIST(AND(DP$6&gt;=$F59,DP$6&lt;=$H59)*(DP$6-$F59+1),$J59/2,$M59,TRUE)-_xlfn.NORM.DIST(AND(DP$6&gt;=$F59,DP$6&lt;=$H59)*(DO$6-$F59+1),$J59/2,$M59,TRUE))/(1-2*_xlfn.NORM.DIST(0,$J59/2,$M59,TRUE))*$D59+($K59="Steady Growth")*(AND(DP$6&gt;=$F59,DP$6&lt;=$H59)*((DP$6-$F59+1)/($J59*($J59+1)/2)*$D59))+($K59="custom")*CustCF!DJ59</f>
        <v>0</v>
      </c>
      <c r="DQ59" s="95">
        <f>($K59="Bell Curve")*(_xlfn.NORM.DIST(AND(DQ$6&gt;=$F59,DQ$6&lt;=$H59)*(DQ$6-$F59+1),$J59/2,$M59,TRUE)-_xlfn.NORM.DIST(AND(DQ$6&gt;=$F59,DQ$6&lt;=$H59)*(DP$6-$F59+1),$J59/2,$M59,TRUE))/(1-2*_xlfn.NORM.DIST(0,$J59/2,$M59,TRUE))*$D59+($K59="Steady Growth")*(AND(DQ$6&gt;=$F59,DQ$6&lt;=$H59)*((DQ$6-$F59+1)/($J59*($J59+1)/2)*$D59))+($K59="custom")*CustCF!DK59</f>
        <v>0</v>
      </c>
      <c r="DR59" s="95">
        <f>($K59="Bell Curve")*(_xlfn.NORM.DIST(AND(DR$6&gt;=$F59,DR$6&lt;=$H59)*(DR$6-$F59+1),$J59/2,$M59,TRUE)-_xlfn.NORM.DIST(AND(DR$6&gt;=$F59,DR$6&lt;=$H59)*(DQ$6-$F59+1),$J59/2,$M59,TRUE))/(1-2*_xlfn.NORM.DIST(0,$J59/2,$M59,TRUE))*$D59+($K59="Steady Growth")*(AND(DR$6&gt;=$F59,DR$6&lt;=$H59)*((DR$6-$F59+1)/($J59*($J59+1)/2)*$D59))+($K59="custom")*CustCF!DL59</f>
        <v>0</v>
      </c>
      <c r="DS59" s="95">
        <f>($K59="Bell Curve")*(_xlfn.NORM.DIST(AND(DS$6&gt;=$F59,DS$6&lt;=$H59)*(DS$6-$F59+1),$J59/2,$M59,TRUE)-_xlfn.NORM.DIST(AND(DS$6&gt;=$F59,DS$6&lt;=$H59)*(DR$6-$F59+1),$J59/2,$M59,TRUE))/(1-2*_xlfn.NORM.DIST(0,$J59/2,$M59,TRUE))*$D59+($K59="Steady Growth")*(AND(DS$6&gt;=$F59,DS$6&lt;=$H59)*((DS$6-$F59+1)/($J59*($J59+1)/2)*$D59))+($K59="custom")*CustCF!DM59</f>
        <v>0</v>
      </c>
      <c r="DT59" s="95">
        <f>($K59="Bell Curve")*(_xlfn.NORM.DIST(AND(DT$6&gt;=$F59,DT$6&lt;=$H59)*(DT$6-$F59+1),$J59/2,$M59,TRUE)-_xlfn.NORM.DIST(AND(DT$6&gt;=$F59,DT$6&lt;=$H59)*(DS$6-$F59+1),$J59/2,$M59,TRUE))/(1-2*_xlfn.NORM.DIST(0,$J59/2,$M59,TRUE))*$D59+($K59="Steady Growth")*(AND(DT$6&gt;=$F59,DT$6&lt;=$H59)*((DT$6-$F59+1)/($J59*($J59+1)/2)*$D59))+($K59="custom")*CustCF!DN59</f>
        <v>0</v>
      </c>
      <c r="DU59" s="95">
        <f>($K59="Bell Curve")*(_xlfn.NORM.DIST(AND(DU$6&gt;=$F59,DU$6&lt;=$H59)*(DU$6-$F59+1),$J59/2,$M59,TRUE)-_xlfn.NORM.DIST(AND(DU$6&gt;=$F59,DU$6&lt;=$H59)*(DT$6-$F59+1),$J59/2,$M59,TRUE))/(1-2*_xlfn.NORM.DIST(0,$J59/2,$M59,TRUE))*$D59+($K59="Steady Growth")*(AND(DU$6&gt;=$F59,DU$6&lt;=$H59)*((DU$6-$F59+1)/($J59*($J59+1)/2)*$D59))+($K59="custom")*CustCF!DO59</f>
        <v>0</v>
      </c>
      <c r="DV59" s="95">
        <f>($K59="Bell Curve")*(_xlfn.NORM.DIST(AND(DV$6&gt;=$F59,DV$6&lt;=$H59)*(DV$6-$F59+1),$J59/2,$M59,TRUE)-_xlfn.NORM.DIST(AND(DV$6&gt;=$F59,DV$6&lt;=$H59)*(DU$6-$F59+1),$J59/2,$M59,TRUE))/(1-2*_xlfn.NORM.DIST(0,$J59/2,$M59,TRUE))*$D59+($K59="Steady Growth")*(AND(DV$6&gt;=$F59,DV$6&lt;=$H59)*((DV$6-$F59+1)/($J59*($J59+1)/2)*$D59))+($K59="custom")*CustCF!DP59</f>
        <v>0</v>
      </c>
      <c r="DW59" s="95">
        <f>($K59="Bell Curve")*(_xlfn.NORM.DIST(AND(DW$6&gt;=$F59,DW$6&lt;=$H59)*(DW$6-$F59+1),$J59/2,$M59,TRUE)-_xlfn.NORM.DIST(AND(DW$6&gt;=$F59,DW$6&lt;=$H59)*(DV$6-$F59+1),$J59/2,$M59,TRUE))/(1-2*_xlfn.NORM.DIST(0,$J59/2,$M59,TRUE))*$D59+($K59="Steady Growth")*(AND(DW$6&gt;=$F59,DW$6&lt;=$H59)*((DW$6-$F59+1)/($J59*($J59+1)/2)*$D59))+($K59="custom")*CustCF!DQ59</f>
        <v>0</v>
      </c>
      <c r="DX59" s="95">
        <f>($K59="Bell Curve")*(_xlfn.NORM.DIST(AND(DX$6&gt;=$F59,DX$6&lt;=$H59)*(DX$6-$F59+1),$J59/2,$M59,TRUE)-_xlfn.NORM.DIST(AND(DX$6&gt;=$F59,DX$6&lt;=$H59)*(DW$6-$F59+1),$J59/2,$M59,TRUE))/(1-2*_xlfn.NORM.DIST(0,$J59/2,$M59,TRUE))*$D59+($K59="Steady Growth")*(AND(DX$6&gt;=$F59,DX$6&lt;=$H59)*((DX$6-$F59+1)/($J59*($J59+1)/2)*$D59))+($K59="custom")*CustCF!DR59</f>
        <v>0</v>
      </c>
      <c r="DY59" s="95">
        <f>($K59="Bell Curve")*(_xlfn.NORM.DIST(AND(DY$6&gt;=$F59,DY$6&lt;=$H59)*(DY$6-$F59+1),$J59/2,$M59,TRUE)-_xlfn.NORM.DIST(AND(DY$6&gt;=$F59,DY$6&lt;=$H59)*(DX$6-$F59+1),$J59/2,$M59,TRUE))/(1-2*_xlfn.NORM.DIST(0,$J59/2,$M59,TRUE))*$D59+($K59="Steady Growth")*(AND(DY$6&gt;=$F59,DY$6&lt;=$H59)*((DY$6-$F59+1)/($J59*($J59+1)/2)*$D59))+($K59="custom")*CustCF!DS59</f>
        <v>0</v>
      </c>
      <c r="DZ59" s="95">
        <f>($K59="Bell Curve")*(_xlfn.NORM.DIST(AND(DZ$6&gt;=$F59,DZ$6&lt;=$H59)*(DZ$6-$F59+1),$J59/2,$M59,TRUE)-_xlfn.NORM.DIST(AND(DZ$6&gt;=$F59,DZ$6&lt;=$H59)*(DY$6-$F59+1),$J59/2,$M59,TRUE))/(1-2*_xlfn.NORM.DIST(0,$J59/2,$M59,TRUE))*$D59+($K59="Steady Growth")*(AND(DZ$6&gt;=$F59,DZ$6&lt;=$H59)*((DZ$6-$F59+1)/($J59*($J59+1)/2)*$D59))+($K59="custom")*CustCF!DT59</f>
        <v>0</v>
      </c>
      <c r="EA59" s="95">
        <f>($K59="Bell Curve")*(_xlfn.NORM.DIST(AND(EA$6&gt;=$F59,EA$6&lt;=$H59)*(EA$6-$F59+1),$J59/2,$M59,TRUE)-_xlfn.NORM.DIST(AND(EA$6&gt;=$F59,EA$6&lt;=$H59)*(DZ$6-$F59+1),$J59/2,$M59,TRUE))/(1-2*_xlfn.NORM.DIST(0,$J59/2,$M59,TRUE))*$D59+($K59="Steady Growth")*(AND(EA$6&gt;=$F59,EA$6&lt;=$H59)*((EA$6-$F59+1)/($J59*($J59+1)/2)*$D59))+($K59="custom")*CustCF!DU59</f>
        <v>0</v>
      </c>
      <c r="EB59" s="95">
        <f>($K59="Bell Curve")*(_xlfn.NORM.DIST(AND(EB$6&gt;=$F59,EB$6&lt;=$H59)*(EB$6-$F59+1),$J59/2,$M59,TRUE)-_xlfn.NORM.DIST(AND(EB$6&gt;=$F59,EB$6&lt;=$H59)*(EA$6-$F59+1),$J59/2,$M59,TRUE))/(1-2*_xlfn.NORM.DIST(0,$J59/2,$M59,TRUE))*$D59+($K59="Steady Growth")*(AND(EB$6&gt;=$F59,EB$6&lt;=$H59)*((EB$6-$F59+1)/($J59*($J59+1)/2)*$D59))+($K59="custom")*CustCF!DV59</f>
        <v>0</v>
      </c>
      <c r="EC59" s="95">
        <f>($K59="Bell Curve")*(_xlfn.NORM.DIST(AND(EC$6&gt;=$F59,EC$6&lt;=$H59)*(EC$6-$F59+1),$J59/2,$M59,TRUE)-_xlfn.NORM.DIST(AND(EC$6&gt;=$F59,EC$6&lt;=$H59)*(EB$6-$F59+1),$J59/2,$M59,TRUE))/(1-2*_xlfn.NORM.DIST(0,$J59/2,$M59,TRUE))*$D59+($K59="Steady Growth")*(AND(EC$6&gt;=$F59,EC$6&lt;=$H59)*((EC$6-$F59+1)/($J59*($J59+1)/2)*$D59))+($K59="custom")*CustCF!DW59</f>
        <v>0</v>
      </c>
      <c r="ED59" s="95">
        <f>($K59="Bell Curve")*(_xlfn.NORM.DIST(AND(ED$6&gt;=$F59,ED$6&lt;=$H59)*(ED$6-$F59+1),$J59/2,$M59,TRUE)-_xlfn.NORM.DIST(AND(ED$6&gt;=$F59,ED$6&lt;=$H59)*(EC$6-$F59+1),$J59/2,$M59,TRUE))/(1-2*_xlfn.NORM.DIST(0,$J59/2,$M59,TRUE))*$D59+($K59="Steady Growth")*(AND(ED$6&gt;=$F59,ED$6&lt;=$H59)*((ED$6-$F59+1)/($J59*($J59+1)/2)*$D59))+($K59="custom")*CustCF!DX59</f>
        <v>0</v>
      </c>
      <c r="EE59" s="95">
        <f>($K59="Bell Curve")*(_xlfn.NORM.DIST(AND(EE$6&gt;=$F59,EE$6&lt;=$H59)*(EE$6-$F59+1),$J59/2,$M59,TRUE)-_xlfn.NORM.DIST(AND(EE$6&gt;=$F59,EE$6&lt;=$H59)*(ED$6-$F59+1),$J59/2,$M59,TRUE))/(1-2*_xlfn.NORM.DIST(0,$J59/2,$M59,TRUE))*$D59+($K59="Steady Growth")*(AND(EE$6&gt;=$F59,EE$6&lt;=$H59)*((EE$6-$F59+1)/($J59*($J59+1)/2)*$D59))+($K59="custom")*CustCF!DY59</f>
        <v>0</v>
      </c>
      <c r="EF59" s="95">
        <f>($K59="Bell Curve")*(_xlfn.NORM.DIST(AND(EF$6&gt;=$F59,EF$6&lt;=$H59)*(EF$6-$F59+1),$J59/2,$M59,TRUE)-_xlfn.NORM.DIST(AND(EF$6&gt;=$F59,EF$6&lt;=$H59)*(EE$6-$F59+1),$J59/2,$M59,TRUE))/(1-2*_xlfn.NORM.DIST(0,$J59/2,$M59,TRUE))*$D59+($K59="Steady Growth")*(AND(EF$6&gt;=$F59,EF$6&lt;=$H59)*((EF$6-$F59+1)/($J59*($J59+1)/2)*$D59))+($K59="custom")*CustCF!DZ59</f>
        <v>0</v>
      </c>
      <c r="EG59" s="95">
        <f>($K59="Bell Curve")*(_xlfn.NORM.DIST(AND(EG$6&gt;=$F59,EG$6&lt;=$H59)*(EG$6-$F59+1),$J59/2,$M59,TRUE)-_xlfn.NORM.DIST(AND(EG$6&gt;=$F59,EG$6&lt;=$H59)*(EF$6-$F59+1),$J59/2,$M59,TRUE))/(1-2*_xlfn.NORM.DIST(0,$J59/2,$M59,TRUE))*$D59+($K59="Steady Growth")*(AND(EG$6&gt;=$F59,EG$6&lt;=$H59)*((EG$6-$F59+1)/($J59*($J59+1)/2)*$D59))+($K59="custom")*CustCF!EA59</f>
        <v>0</v>
      </c>
      <c r="EH59" s="95">
        <f>($K59="Bell Curve")*(_xlfn.NORM.DIST(AND(EH$6&gt;=$F59,EH$6&lt;=$H59)*(EH$6-$F59+1),$J59/2,$M59,TRUE)-_xlfn.NORM.DIST(AND(EH$6&gt;=$F59,EH$6&lt;=$H59)*(EG$6-$F59+1),$J59/2,$M59,TRUE))/(1-2*_xlfn.NORM.DIST(0,$J59/2,$M59,TRUE))*$D59+($K59="Steady Growth")*(AND(EH$6&gt;=$F59,EH$6&lt;=$H59)*((EH$6-$F59+1)/($J59*($J59+1)/2)*$D59))+($K59="custom")*CustCF!EB59</f>
        <v>0</v>
      </c>
      <c r="EI59" s="95">
        <f>($K59="Bell Curve")*(_xlfn.NORM.DIST(AND(EI$6&gt;=$F59,EI$6&lt;=$H59)*(EI$6-$F59+1),$J59/2,$M59,TRUE)-_xlfn.NORM.DIST(AND(EI$6&gt;=$F59,EI$6&lt;=$H59)*(EH$6-$F59+1),$J59/2,$M59,TRUE))/(1-2*_xlfn.NORM.DIST(0,$J59/2,$M59,TRUE))*$D59+($K59="Steady Growth")*(AND(EI$6&gt;=$F59,EI$6&lt;=$H59)*((EI$6-$F59+1)/($J59*($J59+1)/2)*$D59))+($K59="custom")*CustCF!EC59</f>
        <v>0</v>
      </c>
      <c r="EJ59" s="95">
        <f>($K59="Bell Curve")*(_xlfn.NORM.DIST(AND(EJ$6&gt;=$F59,EJ$6&lt;=$H59)*(EJ$6-$F59+1),$J59/2,$M59,TRUE)-_xlfn.NORM.DIST(AND(EJ$6&gt;=$F59,EJ$6&lt;=$H59)*(EI$6-$F59+1),$J59/2,$M59,TRUE))/(1-2*_xlfn.NORM.DIST(0,$J59/2,$M59,TRUE))*$D59+($K59="Steady Growth")*(AND(EJ$6&gt;=$F59,EJ$6&lt;=$H59)*((EJ$6-$F59+1)/($J59*($J59+1)/2)*$D59))+($K59="custom")*CustCF!ED59</f>
        <v>0</v>
      </c>
      <c r="EK59" s="95">
        <f>($K59="Bell Curve")*(_xlfn.NORM.DIST(AND(EK$6&gt;=$F59,EK$6&lt;=$H59)*(EK$6-$F59+1),$J59/2,$M59,TRUE)-_xlfn.NORM.DIST(AND(EK$6&gt;=$F59,EK$6&lt;=$H59)*(EJ$6-$F59+1),$J59/2,$M59,TRUE))/(1-2*_xlfn.NORM.DIST(0,$J59/2,$M59,TRUE))*$D59+($K59="Steady Growth")*(AND(EK$6&gt;=$F59,EK$6&lt;=$H59)*((EK$6-$F59+1)/($J59*($J59+1)/2)*$D59))+($K59="custom")*CustCF!EE59</f>
        <v>0</v>
      </c>
      <c r="EL59" s="95">
        <f>($K59="Bell Curve")*(_xlfn.NORM.DIST(AND(EL$6&gt;=$F59,EL$6&lt;=$H59)*(EL$6-$F59+1),$J59/2,$M59,TRUE)-_xlfn.NORM.DIST(AND(EL$6&gt;=$F59,EL$6&lt;=$H59)*(EK$6-$F59+1),$J59/2,$M59,TRUE))/(1-2*_xlfn.NORM.DIST(0,$J59/2,$M59,TRUE))*$D59+($K59="Steady Growth")*(AND(EL$6&gt;=$F59,EL$6&lt;=$H59)*((EL$6-$F59+1)/($J59*($J59+1)/2)*$D59))+($K59="custom")*CustCF!EF59</f>
        <v>0</v>
      </c>
      <c r="EM59" s="95">
        <f>($K59="Bell Curve")*(_xlfn.NORM.DIST(AND(EM$6&gt;=$F59,EM$6&lt;=$H59)*(EM$6-$F59+1),$J59/2,$M59,TRUE)-_xlfn.NORM.DIST(AND(EM$6&gt;=$F59,EM$6&lt;=$H59)*(EL$6-$F59+1),$J59/2,$M59,TRUE))/(1-2*_xlfn.NORM.DIST(0,$J59/2,$M59,TRUE))*$D59+($K59="Steady Growth")*(AND(EM$6&gt;=$F59,EM$6&lt;=$H59)*((EM$6-$F59+1)/($J59*($J59+1)/2)*$D59))+($K59="custom")*CustCF!EG59</f>
        <v>0</v>
      </c>
      <c r="EN59" s="95">
        <f>($K59="Bell Curve")*(_xlfn.NORM.DIST(AND(EN$6&gt;=$F59,EN$6&lt;=$H59)*(EN$6-$F59+1),$J59/2,$M59,TRUE)-_xlfn.NORM.DIST(AND(EN$6&gt;=$F59,EN$6&lt;=$H59)*(EM$6-$F59+1),$J59/2,$M59,TRUE))/(1-2*_xlfn.NORM.DIST(0,$J59/2,$M59,TRUE))*$D59+($K59="Steady Growth")*(AND(EN$6&gt;=$F59,EN$6&lt;=$H59)*((EN$6-$F59+1)/($J59*($J59+1)/2)*$D59))+($K59="custom")*CustCF!EH59</f>
        <v>0</v>
      </c>
      <c r="EO59" s="95">
        <f>($K59="Bell Curve")*(_xlfn.NORM.DIST(AND(EO$6&gt;=$F59,EO$6&lt;=$H59)*(EO$6-$F59+1),$J59/2,$M59,TRUE)-_xlfn.NORM.DIST(AND(EO$6&gt;=$F59,EO$6&lt;=$H59)*(EN$6-$F59+1),$J59/2,$M59,TRUE))/(1-2*_xlfn.NORM.DIST(0,$J59/2,$M59,TRUE))*$D59+($K59="Steady Growth")*(AND(EO$6&gt;=$F59,EO$6&lt;=$H59)*((EO$6-$F59+1)/($J59*($J59+1)/2)*$D59))+($K59="custom")*CustCF!EI59</f>
        <v>0</v>
      </c>
      <c r="EP59" s="95">
        <f>($K59="Bell Curve")*(_xlfn.NORM.DIST(AND(EP$6&gt;=$F59,EP$6&lt;=$H59)*(EP$6-$F59+1),$J59/2,$M59,TRUE)-_xlfn.NORM.DIST(AND(EP$6&gt;=$F59,EP$6&lt;=$H59)*(EO$6-$F59+1),$J59/2,$M59,TRUE))/(1-2*_xlfn.NORM.DIST(0,$J59/2,$M59,TRUE))*$D59+($K59="Steady Growth")*(AND(EP$6&gt;=$F59,EP$6&lt;=$H59)*((EP$6-$F59+1)/($J59*($J59+1)/2)*$D59))+($K59="custom")*CustCF!EJ59</f>
        <v>0</v>
      </c>
      <c r="EQ59" s="95">
        <f>($K59="Bell Curve")*(_xlfn.NORM.DIST(AND(EQ$6&gt;=$F59,EQ$6&lt;=$H59)*(EQ$6-$F59+1),$J59/2,$M59,TRUE)-_xlfn.NORM.DIST(AND(EQ$6&gt;=$F59,EQ$6&lt;=$H59)*(EP$6-$F59+1),$J59/2,$M59,TRUE))/(1-2*_xlfn.NORM.DIST(0,$J59/2,$M59,TRUE))*$D59+($K59="Steady Growth")*(AND(EQ$6&gt;=$F59,EQ$6&lt;=$H59)*((EQ$6-$F59+1)/($J59*($J59+1)/2)*$D59))+($K59="custom")*CustCF!EK59</f>
        <v>0</v>
      </c>
      <c r="ER59" s="95">
        <f>($K59="Bell Curve")*(_xlfn.NORM.DIST(AND(ER$6&gt;=$F59,ER$6&lt;=$H59)*(ER$6-$F59+1),$J59/2,$M59,TRUE)-_xlfn.NORM.DIST(AND(ER$6&gt;=$F59,ER$6&lt;=$H59)*(EQ$6-$F59+1),$J59/2,$M59,TRUE))/(1-2*_xlfn.NORM.DIST(0,$J59/2,$M59,TRUE))*$D59+($K59="Steady Growth")*(AND(ER$6&gt;=$F59,ER$6&lt;=$H59)*((ER$6-$F59+1)/($J59*($J59+1)/2)*$D59))+($K59="custom")*CustCF!EL59</f>
        <v>0</v>
      </c>
      <c r="ES59" s="95">
        <f>($K59="Bell Curve")*(_xlfn.NORM.DIST(AND(ES$6&gt;=$F59,ES$6&lt;=$H59)*(ES$6-$F59+1),$J59/2,$M59,TRUE)-_xlfn.NORM.DIST(AND(ES$6&gt;=$F59,ES$6&lt;=$H59)*(ER$6-$F59+1),$J59/2,$M59,TRUE))/(1-2*_xlfn.NORM.DIST(0,$J59/2,$M59,TRUE))*$D59+($K59="Steady Growth")*(AND(ES$6&gt;=$F59,ES$6&lt;=$H59)*((ES$6-$F59+1)/($J59*($J59+1)/2)*$D59))+($K59="custom")*CustCF!EM59</f>
        <v>0</v>
      </c>
      <c r="ET59" s="95">
        <f>($K59="Bell Curve")*(_xlfn.NORM.DIST(AND(ET$6&gt;=$F59,ET$6&lt;=$H59)*(ET$6-$F59+1),$J59/2,$M59,TRUE)-_xlfn.NORM.DIST(AND(ET$6&gt;=$F59,ET$6&lt;=$H59)*(ES$6-$F59+1),$J59/2,$M59,TRUE))/(1-2*_xlfn.NORM.DIST(0,$J59/2,$M59,TRUE))*$D59+($K59="Steady Growth")*(AND(ET$6&gt;=$F59,ET$6&lt;=$H59)*((ET$6-$F59+1)/($J59*($J59+1)/2)*$D59))+($K59="custom")*CustCF!EN59</f>
        <v>0</v>
      </c>
      <c r="EU59" s="95">
        <f>($K59="Bell Curve")*(_xlfn.NORM.DIST(AND(EU$6&gt;=$F59,EU$6&lt;=$H59)*(EU$6-$F59+1),$J59/2,$M59,TRUE)-_xlfn.NORM.DIST(AND(EU$6&gt;=$F59,EU$6&lt;=$H59)*(ET$6-$F59+1),$J59/2,$M59,TRUE))/(1-2*_xlfn.NORM.DIST(0,$J59/2,$M59,TRUE))*$D59+($K59="Steady Growth")*(AND(EU$6&gt;=$F59,EU$6&lt;=$H59)*((EU$6-$F59+1)/($J59*($J59+1)/2)*$D59))+($K59="custom")*CustCF!EO59</f>
        <v>0</v>
      </c>
      <c r="EV59" s="95">
        <f>($K59="Bell Curve")*(_xlfn.NORM.DIST(AND(EV$6&gt;=$F59,EV$6&lt;=$H59)*(EV$6-$F59+1),$J59/2,$M59,TRUE)-_xlfn.NORM.DIST(AND(EV$6&gt;=$F59,EV$6&lt;=$H59)*(EU$6-$F59+1),$J59/2,$M59,TRUE))/(1-2*_xlfn.NORM.DIST(0,$J59/2,$M59,TRUE))*$D59+($K59="Steady Growth")*(AND(EV$6&gt;=$F59,EV$6&lt;=$H59)*((EV$6-$F59+1)/($J59*($J59+1)/2)*$D59))+($K59="custom")*CustCF!EP59</f>
        <v>0</v>
      </c>
      <c r="EW59" s="95">
        <f>($K59="Bell Curve")*(_xlfn.NORM.DIST(AND(EW$6&gt;=$F59,EW$6&lt;=$H59)*(EW$6-$F59+1),$J59/2,$M59,TRUE)-_xlfn.NORM.DIST(AND(EW$6&gt;=$F59,EW$6&lt;=$H59)*(EV$6-$F59+1),$J59/2,$M59,TRUE))/(1-2*_xlfn.NORM.DIST(0,$J59/2,$M59,TRUE))*$D59+($K59="Steady Growth")*(AND(EW$6&gt;=$F59,EW$6&lt;=$H59)*((EW$6-$F59+1)/($J59*($J59+1)/2)*$D59))+($K59="custom")*CustCF!EQ59</f>
        <v>0</v>
      </c>
      <c r="EX59" s="95">
        <f>($K59="Bell Curve")*(_xlfn.NORM.DIST(AND(EX$6&gt;=$F59,EX$6&lt;=$H59)*(EX$6-$F59+1),$J59/2,$M59,TRUE)-_xlfn.NORM.DIST(AND(EX$6&gt;=$F59,EX$6&lt;=$H59)*(EW$6-$F59+1),$J59/2,$M59,TRUE))/(1-2*_xlfn.NORM.DIST(0,$J59/2,$M59,TRUE))*$D59+($K59="Steady Growth")*(AND(EX$6&gt;=$F59,EX$6&lt;=$H59)*((EX$6-$F59+1)/($J59*($J59+1)/2)*$D59))+($K59="custom")*CustCF!ER59</f>
        <v>0</v>
      </c>
      <c r="EY59" s="95">
        <f>($K59="Bell Curve")*(_xlfn.NORM.DIST(AND(EY$6&gt;=$F59,EY$6&lt;=$H59)*(EY$6-$F59+1),$J59/2,$M59,TRUE)-_xlfn.NORM.DIST(AND(EY$6&gt;=$F59,EY$6&lt;=$H59)*(EX$6-$F59+1),$J59/2,$M59,TRUE))/(1-2*_xlfn.NORM.DIST(0,$J59/2,$M59,TRUE))*$D59+($K59="Steady Growth")*(AND(EY$6&gt;=$F59,EY$6&lt;=$H59)*((EY$6-$F59+1)/($J59*($J59+1)/2)*$D59))+($K59="custom")*CustCF!ES59</f>
        <v>0</v>
      </c>
      <c r="EZ59" s="95">
        <f>($K59="Bell Curve")*(_xlfn.NORM.DIST(AND(EZ$6&gt;=$F59,EZ$6&lt;=$H59)*(EZ$6-$F59+1),$J59/2,$M59,TRUE)-_xlfn.NORM.DIST(AND(EZ$6&gt;=$F59,EZ$6&lt;=$H59)*(EY$6-$F59+1),$J59/2,$M59,TRUE))/(1-2*_xlfn.NORM.DIST(0,$J59/2,$M59,TRUE))*$D59+($K59="Steady Growth")*(AND(EZ$6&gt;=$F59,EZ$6&lt;=$H59)*((EZ$6-$F59+1)/($J59*($J59+1)/2)*$D59))+($K59="custom")*CustCF!ET59</f>
        <v>0</v>
      </c>
      <c r="FA59" s="95">
        <f>($K59="Bell Curve")*(_xlfn.NORM.DIST(AND(FA$6&gt;=$F59,FA$6&lt;=$H59)*(FA$6-$F59+1),$J59/2,$M59,TRUE)-_xlfn.NORM.DIST(AND(FA$6&gt;=$F59,FA$6&lt;=$H59)*(EZ$6-$F59+1),$J59/2,$M59,TRUE))/(1-2*_xlfn.NORM.DIST(0,$J59/2,$M59,TRUE))*$D59+($K59="Steady Growth")*(AND(FA$6&gt;=$F59,FA$6&lt;=$H59)*((FA$6-$F59+1)/($J59*($J59+1)/2)*$D59))+($K59="custom")*CustCF!EU59</f>
        <v>0</v>
      </c>
      <c r="FB59" s="95">
        <f>($K59="Bell Curve")*(_xlfn.NORM.DIST(AND(FB$6&gt;=$F59,FB$6&lt;=$H59)*(FB$6-$F59+1),$J59/2,$M59,TRUE)-_xlfn.NORM.DIST(AND(FB$6&gt;=$F59,FB$6&lt;=$H59)*(FA$6-$F59+1),$J59/2,$M59,TRUE))/(1-2*_xlfn.NORM.DIST(0,$J59/2,$M59,TRUE))*$D59+($K59="Steady Growth")*(AND(FB$6&gt;=$F59,FB$6&lt;=$H59)*((FB$6-$F59+1)/($J59*($J59+1)/2)*$D59))+($K59="custom")*CustCF!EV59</f>
        <v>0</v>
      </c>
      <c r="FC59" s="95">
        <f>($K59="Bell Curve")*(_xlfn.NORM.DIST(AND(FC$6&gt;=$F59,FC$6&lt;=$H59)*(FC$6-$F59+1),$J59/2,$M59,TRUE)-_xlfn.NORM.DIST(AND(FC$6&gt;=$F59,FC$6&lt;=$H59)*(FB$6-$F59+1),$J59/2,$M59,TRUE))/(1-2*_xlfn.NORM.DIST(0,$J59/2,$M59,TRUE))*$D59+($K59="Steady Growth")*(AND(FC$6&gt;=$F59,FC$6&lt;=$H59)*((FC$6-$F59+1)/($J59*($J59+1)/2)*$D59))+($K59="custom")*CustCF!EW59</f>
        <v>0</v>
      </c>
      <c r="FD59" s="95">
        <f>($K59="Bell Curve")*(_xlfn.NORM.DIST(AND(FD$6&gt;=$F59,FD$6&lt;=$H59)*(FD$6-$F59+1),$J59/2,$M59,TRUE)-_xlfn.NORM.DIST(AND(FD$6&gt;=$F59,FD$6&lt;=$H59)*(FC$6-$F59+1),$J59/2,$M59,TRUE))/(1-2*_xlfn.NORM.DIST(0,$J59/2,$M59,TRUE))*$D59+($K59="Steady Growth")*(AND(FD$6&gt;=$F59,FD$6&lt;=$H59)*((FD$6-$F59+1)/($J59*($J59+1)/2)*$D59))+($K59="custom")*CustCF!EX59</f>
        <v>0</v>
      </c>
      <c r="FE59" s="95">
        <f>($K59="Bell Curve")*(_xlfn.NORM.DIST(AND(FE$6&gt;=$F59,FE$6&lt;=$H59)*(FE$6-$F59+1),$J59/2,$M59,TRUE)-_xlfn.NORM.DIST(AND(FE$6&gt;=$F59,FE$6&lt;=$H59)*(FD$6-$F59+1),$J59/2,$M59,TRUE))/(1-2*_xlfn.NORM.DIST(0,$J59/2,$M59,TRUE))*$D59+($K59="Steady Growth")*(AND(FE$6&gt;=$F59,FE$6&lt;=$H59)*((FE$6-$F59+1)/($J59*($J59+1)/2)*$D59))+($K59="custom")*CustCF!EY59</f>
        <v>0</v>
      </c>
      <c r="FF59" s="95">
        <f>($K59="Bell Curve")*(_xlfn.NORM.DIST(AND(FF$6&gt;=$F59,FF$6&lt;=$H59)*(FF$6-$F59+1),$J59/2,$M59,TRUE)-_xlfn.NORM.DIST(AND(FF$6&gt;=$F59,FF$6&lt;=$H59)*(FE$6-$F59+1),$J59/2,$M59,TRUE))/(1-2*_xlfn.NORM.DIST(0,$J59/2,$M59,TRUE))*$D59+($K59="Steady Growth")*(AND(FF$6&gt;=$F59,FF$6&lt;=$H59)*((FF$6-$F59+1)/($J59*($J59+1)/2)*$D59))+($K59="custom")*CustCF!EZ59</f>
        <v>0</v>
      </c>
      <c r="FG59" s="95">
        <f>($K59="Bell Curve")*(_xlfn.NORM.DIST(AND(FG$6&gt;=$F59,FG$6&lt;=$H59)*(FG$6-$F59+1),$J59/2,$M59,TRUE)-_xlfn.NORM.DIST(AND(FG$6&gt;=$F59,FG$6&lt;=$H59)*(FF$6-$F59+1),$J59/2,$M59,TRUE))/(1-2*_xlfn.NORM.DIST(0,$J59/2,$M59,TRUE))*$D59+($K59="Steady Growth")*(AND(FG$6&gt;=$F59,FG$6&lt;=$H59)*((FG$6-$F59+1)/($J59*($J59+1)/2)*$D59))+($K59="custom")*CustCF!FA59</f>
        <v>0</v>
      </c>
      <c r="FH59" s="95">
        <f>($K59="Bell Curve")*(_xlfn.NORM.DIST(AND(FH$6&gt;=$F59,FH$6&lt;=$H59)*(FH$6-$F59+1),$J59/2,$M59,TRUE)-_xlfn.NORM.DIST(AND(FH$6&gt;=$F59,FH$6&lt;=$H59)*(FG$6-$F59+1),$J59/2,$M59,TRUE))/(1-2*_xlfn.NORM.DIST(0,$J59/2,$M59,TRUE))*$D59+($K59="Steady Growth")*(AND(FH$6&gt;=$F59,FH$6&lt;=$H59)*((FH$6-$F59+1)/($J59*($J59+1)/2)*$D59))+($K59="custom")*CustCF!FB59</f>
        <v>0</v>
      </c>
      <c r="FI59" s="95">
        <f>($K59="Bell Curve")*(_xlfn.NORM.DIST(AND(FI$6&gt;=$F59,FI$6&lt;=$H59)*(FI$6-$F59+1),$J59/2,$M59,TRUE)-_xlfn.NORM.DIST(AND(FI$6&gt;=$F59,FI$6&lt;=$H59)*(FH$6-$F59+1),$J59/2,$M59,TRUE))/(1-2*_xlfn.NORM.DIST(0,$J59/2,$M59,TRUE))*$D59+($K59="Steady Growth")*(AND(FI$6&gt;=$F59,FI$6&lt;=$H59)*((FI$6-$F59+1)/($J59*($J59+1)/2)*$D59))+($K59="custom")*CustCF!FC59</f>
        <v>0</v>
      </c>
      <c r="FJ59" s="95">
        <f>($K59="Bell Curve")*(_xlfn.NORM.DIST(AND(FJ$6&gt;=$F59,FJ$6&lt;=$H59)*(FJ$6-$F59+1),$J59/2,$M59,TRUE)-_xlfn.NORM.DIST(AND(FJ$6&gt;=$F59,FJ$6&lt;=$H59)*(FI$6-$F59+1),$J59/2,$M59,TRUE))/(1-2*_xlfn.NORM.DIST(0,$J59/2,$M59,TRUE))*$D59+($K59="Steady Growth")*(AND(FJ$6&gt;=$F59,FJ$6&lt;=$H59)*((FJ$6-$F59+1)/($J59*($J59+1)/2)*$D59))+($K59="custom")*CustCF!FD59</f>
        <v>0</v>
      </c>
      <c r="FK59" s="95">
        <f>($K59="Bell Curve")*(_xlfn.NORM.DIST(AND(FK$6&gt;=$F59,FK$6&lt;=$H59)*(FK$6-$F59+1),$J59/2,$M59,TRUE)-_xlfn.NORM.DIST(AND(FK$6&gt;=$F59,FK$6&lt;=$H59)*(FJ$6-$F59+1),$J59/2,$M59,TRUE))/(1-2*_xlfn.NORM.DIST(0,$J59/2,$M59,TRUE))*$D59+($K59="Steady Growth")*(AND(FK$6&gt;=$F59,FK$6&lt;=$H59)*((FK$6-$F59+1)/($J59*($J59+1)/2)*$D59))+($K59="custom")*CustCF!FE59</f>
        <v>0</v>
      </c>
      <c r="FL59" s="95">
        <f>($K59="Bell Curve")*(_xlfn.NORM.DIST(AND(FL$6&gt;=$F59,FL$6&lt;=$H59)*(FL$6-$F59+1),$J59/2,$M59,TRUE)-_xlfn.NORM.DIST(AND(FL$6&gt;=$F59,FL$6&lt;=$H59)*(FK$6-$F59+1),$J59/2,$M59,TRUE))/(1-2*_xlfn.NORM.DIST(0,$J59/2,$M59,TRUE))*$D59+($K59="Steady Growth")*(AND(FL$6&gt;=$F59,FL$6&lt;=$H59)*((FL$6-$F59+1)/($J59*($J59+1)/2)*$D59))+($K59="custom")*CustCF!FF59</f>
        <v>0</v>
      </c>
      <c r="FM59" s="95">
        <f>($K59="Bell Curve")*(_xlfn.NORM.DIST(AND(FM$6&gt;=$F59,FM$6&lt;=$H59)*(FM$6-$F59+1),$J59/2,$M59,TRUE)-_xlfn.NORM.DIST(AND(FM$6&gt;=$F59,FM$6&lt;=$H59)*(FL$6-$F59+1),$J59/2,$M59,TRUE))/(1-2*_xlfn.NORM.DIST(0,$J59/2,$M59,TRUE))*$D59+($K59="Steady Growth")*(AND(FM$6&gt;=$F59,FM$6&lt;=$H59)*((FM$6-$F59+1)/($J59*($J59+1)/2)*$D59))+($K59="custom")*CustCF!FG59</f>
        <v>0</v>
      </c>
      <c r="FN59" s="95">
        <f>($K59="Bell Curve")*(_xlfn.NORM.DIST(AND(FN$6&gt;=$F59,FN$6&lt;=$H59)*(FN$6-$F59+1),$J59/2,$M59,TRUE)-_xlfn.NORM.DIST(AND(FN$6&gt;=$F59,FN$6&lt;=$H59)*(FM$6-$F59+1),$J59/2,$M59,TRUE))/(1-2*_xlfn.NORM.DIST(0,$J59/2,$M59,TRUE))*$D59+($K59="Steady Growth")*(AND(FN$6&gt;=$F59,FN$6&lt;=$H59)*((FN$6-$F59+1)/($J59*($J59+1)/2)*$D59))+($K59="custom")*CustCF!FH59</f>
        <v>0</v>
      </c>
      <c r="FO59" s="95">
        <f>($K59="Bell Curve")*(_xlfn.NORM.DIST(AND(FO$6&gt;=$F59,FO$6&lt;=$H59)*(FO$6-$F59+1),$J59/2,$M59,TRUE)-_xlfn.NORM.DIST(AND(FO$6&gt;=$F59,FO$6&lt;=$H59)*(FN$6-$F59+1),$J59/2,$M59,TRUE))/(1-2*_xlfn.NORM.DIST(0,$J59/2,$M59,TRUE))*$D59+($K59="Steady Growth")*(AND(FO$6&gt;=$F59,FO$6&lt;=$H59)*((FO$6-$F59+1)/($J59*($J59+1)/2)*$D59))+($K59="custom")*CustCF!FI59</f>
        <v>0</v>
      </c>
      <c r="FP59" s="95">
        <f>($K59="Bell Curve")*(_xlfn.NORM.DIST(AND(FP$6&gt;=$F59,FP$6&lt;=$H59)*(FP$6-$F59+1),$J59/2,$M59,TRUE)-_xlfn.NORM.DIST(AND(FP$6&gt;=$F59,FP$6&lt;=$H59)*(FO$6-$F59+1),$J59/2,$M59,TRUE))/(1-2*_xlfn.NORM.DIST(0,$J59/2,$M59,TRUE))*$D59+($K59="Steady Growth")*(AND(FP$6&gt;=$F59,FP$6&lt;=$H59)*((FP$6-$F59+1)/($J59*($J59+1)/2)*$D59))+($K59="custom")*CustCF!FJ59</f>
        <v>0</v>
      </c>
      <c r="FQ59" s="95">
        <f>($K59="Bell Curve")*(_xlfn.NORM.DIST(AND(FQ$6&gt;=$F59,FQ$6&lt;=$H59)*(FQ$6-$F59+1),$J59/2,$M59,TRUE)-_xlfn.NORM.DIST(AND(FQ$6&gt;=$F59,FQ$6&lt;=$H59)*(FP$6-$F59+1),$J59/2,$M59,TRUE))/(1-2*_xlfn.NORM.DIST(0,$J59/2,$M59,TRUE))*$D59+($K59="Steady Growth")*(AND(FQ$6&gt;=$F59,FQ$6&lt;=$H59)*((FQ$6-$F59+1)/($J59*($J59+1)/2)*$D59))+($K59="custom")*CustCF!FK59</f>
        <v>0</v>
      </c>
      <c r="FR59" s="95">
        <f>($K59="Bell Curve")*(_xlfn.NORM.DIST(AND(FR$6&gt;=$F59,FR$6&lt;=$H59)*(FR$6-$F59+1),$J59/2,$M59,TRUE)-_xlfn.NORM.DIST(AND(FR$6&gt;=$F59,FR$6&lt;=$H59)*(FQ$6-$F59+1),$J59/2,$M59,TRUE))/(1-2*_xlfn.NORM.DIST(0,$J59/2,$M59,TRUE))*$D59+($K59="Steady Growth")*(AND(FR$6&gt;=$F59,FR$6&lt;=$H59)*((FR$6-$F59+1)/($J59*($J59+1)/2)*$D59))+($K59="custom")*CustCF!FL59</f>
        <v>0</v>
      </c>
      <c r="FS59" s="95">
        <f>($K59="Bell Curve")*(_xlfn.NORM.DIST(AND(FS$6&gt;=$F59,FS$6&lt;=$H59)*(FS$6-$F59+1),$J59/2,$M59,TRUE)-_xlfn.NORM.DIST(AND(FS$6&gt;=$F59,FS$6&lt;=$H59)*(FR$6-$F59+1),$J59/2,$M59,TRUE))/(1-2*_xlfn.NORM.DIST(0,$J59/2,$M59,TRUE))*$D59+($K59="Steady Growth")*(AND(FS$6&gt;=$F59,FS$6&lt;=$H59)*((FS$6-$F59+1)/($J59*($J59+1)/2)*$D59))+($K59="custom")*CustCF!FM59</f>
        <v>0</v>
      </c>
      <c r="FT59" s="95">
        <f>($K59="Bell Curve")*(_xlfn.NORM.DIST(AND(FT$6&gt;=$F59,FT$6&lt;=$H59)*(FT$6-$F59+1),$J59/2,$M59,TRUE)-_xlfn.NORM.DIST(AND(FT$6&gt;=$F59,FT$6&lt;=$H59)*(FS$6-$F59+1),$J59/2,$M59,TRUE))/(1-2*_xlfn.NORM.DIST(0,$J59/2,$M59,TRUE))*$D59+($K59="Steady Growth")*(AND(FT$6&gt;=$F59,FT$6&lt;=$H59)*((FT$6-$F59+1)/($J59*($J59+1)/2)*$D59))+($K59="custom")*CustCF!FN59</f>
        <v>0</v>
      </c>
      <c r="FU59" s="95">
        <f>($K59="Bell Curve")*(_xlfn.NORM.DIST(AND(FU$6&gt;=$F59,FU$6&lt;=$H59)*(FU$6-$F59+1),$J59/2,$M59,TRUE)-_xlfn.NORM.DIST(AND(FU$6&gt;=$F59,FU$6&lt;=$H59)*(FT$6-$F59+1),$J59/2,$M59,TRUE))/(1-2*_xlfn.NORM.DIST(0,$J59/2,$M59,TRUE))*$D59+($K59="Steady Growth")*(AND(FU$6&gt;=$F59,FU$6&lt;=$H59)*((FU$6-$F59+1)/($J59*($J59+1)/2)*$D59))+($K59="custom")*CustCF!FO59</f>
        <v>0</v>
      </c>
      <c r="FV59" s="95">
        <f>($K59="Bell Curve")*(_xlfn.NORM.DIST(AND(FV$6&gt;=$F59,FV$6&lt;=$H59)*(FV$6-$F59+1),$J59/2,$M59,TRUE)-_xlfn.NORM.DIST(AND(FV$6&gt;=$F59,FV$6&lt;=$H59)*(FU$6-$F59+1),$J59/2,$M59,TRUE))/(1-2*_xlfn.NORM.DIST(0,$J59/2,$M59,TRUE))*$D59+($K59="Steady Growth")*(AND(FV$6&gt;=$F59,FV$6&lt;=$H59)*((FV$6-$F59+1)/($J59*($J59+1)/2)*$D59))+($K59="custom")*CustCF!FP59</f>
        <v>0</v>
      </c>
      <c r="FW59" s="95">
        <f>($K59="Bell Curve")*(_xlfn.NORM.DIST(AND(FW$6&gt;=$F59,FW$6&lt;=$H59)*(FW$6-$F59+1),$J59/2,$M59,TRUE)-_xlfn.NORM.DIST(AND(FW$6&gt;=$F59,FW$6&lt;=$H59)*(FV$6-$F59+1),$J59/2,$M59,TRUE))/(1-2*_xlfn.NORM.DIST(0,$J59/2,$M59,TRUE))*$D59+($K59="Steady Growth")*(AND(FW$6&gt;=$F59,FW$6&lt;=$H59)*((FW$6-$F59+1)/($J59*($J59+1)/2)*$D59))+($K59="custom")*CustCF!FQ59</f>
        <v>0</v>
      </c>
      <c r="FX59" s="95">
        <f>($K59="Bell Curve")*(_xlfn.NORM.DIST(AND(FX$6&gt;=$F59,FX$6&lt;=$H59)*(FX$6-$F59+1),$J59/2,$M59,TRUE)-_xlfn.NORM.DIST(AND(FX$6&gt;=$F59,FX$6&lt;=$H59)*(FW$6-$F59+1),$J59/2,$M59,TRUE))/(1-2*_xlfn.NORM.DIST(0,$J59/2,$M59,TRUE))*$D59+($K59="Steady Growth")*(AND(FX$6&gt;=$F59,FX$6&lt;=$H59)*((FX$6-$F59+1)/($J59*($J59+1)/2)*$D59))+($K59="custom")*CustCF!FR59</f>
        <v>0</v>
      </c>
      <c r="FY59" s="95">
        <f>($K59="Bell Curve")*(_xlfn.NORM.DIST(AND(FY$6&gt;=$F59,FY$6&lt;=$H59)*(FY$6-$F59+1),$J59/2,$M59,TRUE)-_xlfn.NORM.DIST(AND(FY$6&gt;=$F59,FY$6&lt;=$H59)*(FX$6-$F59+1),$J59/2,$M59,TRUE))/(1-2*_xlfn.NORM.DIST(0,$J59/2,$M59,TRUE))*$D59+($K59="Steady Growth")*(AND(FY$6&gt;=$F59,FY$6&lt;=$H59)*((FY$6-$F59+1)/($J59*($J59+1)/2)*$D59))+($K59="custom")*CustCF!FS59</f>
        <v>0</v>
      </c>
      <c r="FZ59" s="95">
        <f>($K59="Bell Curve")*(_xlfn.NORM.DIST(AND(FZ$6&gt;=$F59,FZ$6&lt;=$H59)*(FZ$6-$F59+1),$J59/2,$M59,TRUE)-_xlfn.NORM.DIST(AND(FZ$6&gt;=$F59,FZ$6&lt;=$H59)*(FY$6-$F59+1),$J59/2,$M59,TRUE))/(1-2*_xlfn.NORM.DIST(0,$J59/2,$M59,TRUE))*$D59+($K59="Steady Growth")*(AND(FZ$6&gt;=$F59,FZ$6&lt;=$H59)*((FZ$6-$F59+1)/($J59*($J59+1)/2)*$D59))+($K59="custom")*CustCF!FT59</f>
        <v>0</v>
      </c>
      <c r="GA59" s="95">
        <f>($K59="Bell Curve")*(_xlfn.NORM.DIST(AND(GA$6&gt;=$F59,GA$6&lt;=$H59)*(GA$6-$F59+1),$J59/2,$M59,TRUE)-_xlfn.NORM.DIST(AND(GA$6&gt;=$F59,GA$6&lt;=$H59)*(FZ$6-$F59+1),$J59/2,$M59,TRUE))/(1-2*_xlfn.NORM.DIST(0,$J59/2,$M59,TRUE))*$D59+($K59="Steady Growth")*(AND(GA$6&gt;=$F59,GA$6&lt;=$H59)*((GA$6-$F59+1)/($J59*($J59+1)/2)*$D59))+($K59="custom")*CustCF!FU59</f>
        <v>0</v>
      </c>
      <c r="GB59" s="95">
        <f>($K59="Bell Curve")*(_xlfn.NORM.DIST(AND(GB$6&gt;=$F59,GB$6&lt;=$H59)*(GB$6-$F59+1),$J59/2,$M59,TRUE)-_xlfn.NORM.DIST(AND(GB$6&gt;=$F59,GB$6&lt;=$H59)*(GA$6-$F59+1),$J59/2,$M59,TRUE))/(1-2*_xlfn.NORM.DIST(0,$J59/2,$M59,TRUE))*$D59+($K59="Steady Growth")*(AND(GB$6&gt;=$F59,GB$6&lt;=$H59)*((GB$6-$F59+1)/($J59*($J59+1)/2)*$D59))+($K59="custom")*CustCF!FV59</f>
        <v>0</v>
      </c>
      <c r="GC59" s="95">
        <f>($K59="Bell Curve")*(_xlfn.NORM.DIST(AND(GC$6&gt;=$F59,GC$6&lt;=$H59)*(GC$6-$F59+1),$J59/2,$M59,TRUE)-_xlfn.NORM.DIST(AND(GC$6&gt;=$F59,GC$6&lt;=$H59)*(GB$6-$F59+1),$J59/2,$M59,TRUE))/(1-2*_xlfn.NORM.DIST(0,$J59/2,$M59,TRUE))*$D59+($K59="Steady Growth")*(AND(GC$6&gt;=$F59,GC$6&lt;=$H59)*((GC$6-$F59+1)/($J59*($J59+1)/2)*$D59))+($K59="custom")*CustCF!FW59</f>
        <v>0</v>
      </c>
      <c r="GD59" s="95">
        <f>($K59="Bell Curve")*(_xlfn.NORM.DIST(AND(GD$6&gt;=$F59,GD$6&lt;=$H59)*(GD$6-$F59+1),$J59/2,$M59,TRUE)-_xlfn.NORM.DIST(AND(GD$6&gt;=$F59,GD$6&lt;=$H59)*(GC$6-$F59+1),$J59/2,$M59,TRUE))/(1-2*_xlfn.NORM.DIST(0,$J59/2,$M59,TRUE))*$D59+($K59="Steady Growth")*(AND(GD$6&gt;=$F59,GD$6&lt;=$H59)*((GD$6-$F59+1)/($J59*($J59+1)/2)*$D59))+($K59="custom")*CustCF!FX59</f>
        <v>0</v>
      </c>
      <c r="GE59" s="95">
        <f>($K59="Bell Curve")*(_xlfn.NORM.DIST(AND(GE$6&gt;=$F59,GE$6&lt;=$H59)*(GE$6-$F59+1),$J59/2,$M59,TRUE)-_xlfn.NORM.DIST(AND(GE$6&gt;=$F59,GE$6&lt;=$H59)*(GD$6-$F59+1),$J59/2,$M59,TRUE))/(1-2*_xlfn.NORM.DIST(0,$J59/2,$M59,TRUE))*$D59+($K59="Steady Growth")*(AND(GE$6&gt;=$F59,GE$6&lt;=$H59)*((GE$6-$F59+1)/($J59*($J59+1)/2)*$D59))+($K59="custom")*CustCF!FY59</f>
        <v>0</v>
      </c>
      <c r="GF59" s="95">
        <f>($K59="Bell Curve")*(_xlfn.NORM.DIST(AND(GF$6&gt;=$F59,GF$6&lt;=$H59)*(GF$6-$F59+1),$J59/2,$M59,TRUE)-_xlfn.NORM.DIST(AND(GF$6&gt;=$F59,GF$6&lt;=$H59)*(GE$6-$F59+1),$J59/2,$M59,TRUE))/(1-2*_xlfn.NORM.DIST(0,$J59/2,$M59,TRUE))*$D59+($K59="Steady Growth")*(AND(GF$6&gt;=$F59,GF$6&lt;=$H59)*((GF$6-$F59+1)/($J59*($J59+1)/2)*$D59))+($K59="custom")*CustCF!FZ59</f>
        <v>0</v>
      </c>
      <c r="GG59" s="95">
        <f>($K59="Bell Curve")*(_xlfn.NORM.DIST(AND(GG$6&gt;=$F59,GG$6&lt;=$H59)*(GG$6-$F59+1),$J59/2,$M59,TRUE)-_xlfn.NORM.DIST(AND(GG$6&gt;=$F59,GG$6&lt;=$H59)*(GF$6-$F59+1),$J59/2,$M59,TRUE))/(1-2*_xlfn.NORM.DIST(0,$J59/2,$M59,TRUE))*$D59+($K59="Steady Growth")*(AND(GG$6&gt;=$F59,GG$6&lt;=$H59)*((GG$6-$F59+1)/($J59*($J59+1)/2)*$D59))+($K59="custom")*CustCF!GA59</f>
        <v>0</v>
      </c>
      <c r="GH59" s="95">
        <f>($K59="Bell Curve")*(_xlfn.NORM.DIST(AND(GH$6&gt;=$F59,GH$6&lt;=$H59)*(GH$6-$F59+1),$J59/2,$M59,TRUE)-_xlfn.NORM.DIST(AND(GH$6&gt;=$F59,GH$6&lt;=$H59)*(GG$6-$F59+1),$J59/2,$M59,TRUE))/(1-2*_xlfn.NORM.DIST(0,$J59/2,$M59,TRUE))*$D59+($K59="Steady Growth")*(AND(GH$6&gt;=$F59,GH$6&lt;=$H59)*((GH$6-$F59+1)/($J59*($J59+1)/2)*$D59))+($K59="custom")*CustCF!GB59</f>
        <v>0</v>
      </c>
      <c r="GI59" s="95">
        <f>($K59="Bell Curve")*(_xlfn.NORM.DIST(AND(GI$6&gt;=$F59,GI$6&lt;=$H59)*(GI$6-$F59+1),$J59/2,$M59,TRUE)-_xlfn.NORM.DIST(AND(GI$6&gt;=$F59,GI$6&lt;=$H59)*(GH$6-$F59+1),$J59/2,$M59,TRUE))/(1-2*_xlfn.NORM.DIST(0,$J59/2,$M59,TRUE))*$D59+($K59="Steady Growth")*(AND(GI$6&gt;=$F59,GI$6&lt;=$H59)*((GI$6-$F59+1)/($J59*($J59+1)/2)*$D59))+($K59="custom")*CustCF!GC59</f>
        <v>0</v>
      </c>
      <c r="GJ59" s="95">
        <f>($K59="Bell Curve")*(_xlfn.NORM.DIST(AND(GJ$6&gt;=$F59,GJ$6&lt;=$H59)*(GJ$6-$F59+1),$J59/2,$M59,TRUE)-_xlfn.NORM.DIST(AND(GJ$6&gt;=$F59,GJ$6&lt;=$H59)*(GI$6-$F59+1),$J59/2,$M59,TRUE))/(1-2*_xlfn.NORM.DIST(0,$J59/2,$M59,TRUE))*$D59+($K59="Steady Growth")*(AND(GJ$6&gt;=$F59,GJ$6&lt;=$H59)*((GJ$6-$F59+1)/($J59*($J59+1)/2)*$D59))+($K59="custom")*CustCF!GD59</f>
        <v>0</v>
      </c>
      <c r="GK59" s="95">
        <f>($K59="Bell Curve")*(_xlfn.NORM.DIST(AND(GK$6&gt;=$F59,GK$6&lt;=$H59)*(GK$6-$F59+1),$J59/2,$M59,TRUE)-_xlfn.NORM.DIST(AND(GK$6&gt;=$F59,GK$6&lt;=$H59)*(GJ$6-$F59+1),$J59/2,$M59,TRUE))/(1-2*_xlfn.NORM.DIST(0,$J59/2,$M59,TRUE))*$D59+($K59="Steady Growth")*(AND(GK$6&gt;=$F59,GK$6&lt;=$H59)*((GK$6-$F59+1)/($J59*($J59+1)/2)*$D59))+($K59="custom")*CustCF!GE59</f>
        <v>0</v>
      </c>
      <c r="GL59" s="95">
        <f>($K59="Bell Curve")*(_xlfn.NORM.DIST(AND(GL$6&gt;=$F59,GL$6&lt;=$H59)*(GL$6-$F59+1),$J59/2,$M59,TRUE)-_xlfn.NORM.DIST(AND(GL$6&gt;=$F59,GL$6&lt;=$H59)*(GK$6-$F59+1),$J59/2,$M59,TRUE))/(1-2*_xlfn.NORM.DIST(0,$J59/2,$M59,TRUE))*$D59+($K59="Steady Growth")*(AND(GL$6&gt;=$F59,GL$6&lt;=$H59)*((GL$6-$F59+1)/($J59*($J59+1)/2)*$D59))+($K59="custom")*CustCF!GF59</f>
        <v>0</v>
      </c>
      <c r="GM59" s="95">
        <f>($K59="Bell Curve")*(_xlfn.NORM.DIST(AND(GM$6&gt;=$F59,GM$6&lt;=$H59)*(GM$6-$F59+1),$J59/2,$M59,TRUE)-_xlfn.NORM.DIST(AND(GM$6&gt;=$F59,GM$6&lt;=$H59)*(GL$6-$F59+1),$J59/2,$M59,TRUE))/(1-2*_xlfn.NORM.DIST(0,$J59/2,$M59,TRUE))*$D59+($K59="Steady Growth")*(AND(GM$6&gt;=$F59,GM$6&lt;=$H59)*((GM$6-$F59+1)/($J59*($J59+1)/2)*$D59))+($K59="custom")*CustCF!GG59</f>
        <v>0</v>
      </c>
      <c r="GN59" s="268">
        <f>($K59="Bell Curve")*(_xlfn.NORM.DIST(AND(GN$6&gt;=$F59,GN$6&lt;=$H59)*(GN$6-$F59+1),$J59/2,$M59,TRUE)-_xlfn.NORM.DIST(AND(GN$6&gt;=$F59,GN$6&lt;=$H59)*(GM$6-$F59+1),$J59/2,$M59,TRUE))/(1-2*_xlfn.NORM.DIST(0,$J59/2,$M59,TRUE))*$D59+($K59="Steady Growth")*(AND(GN$6&gt;=$F59,GN$6&lt;=$H59)*((GN$6-$F59+1)/($J59*($J59+1)/2)*$D59))+($K59="custom")*CustCF!GH59</f>
        <v>0</v>
      </c>
      <c r="GO59" s="1"/>
      <c r="GP59" s="67"/>
    </row>
    <row r="60" spans="1:198" customFormat="1" hidden="1" outlineLevel="1" x14ac:dyDescent="0.75">
      <c r="A60" s="1"/>
      <c r="B60" s="1"/>
      <c r="C60" s="262">
        <f>Budget!T35</f>
        <v>0</v>
      </c>
      <c r="D60" s="19">
        <f>Budget!U35</f>
        <v>0</v>
      </c>
      <c r="E60" s="19" t="str">
        <f t="shared" si="33"/>
        <v/>
      </c>
      <c r="F60" s="263">
        <v>0</v>
      </c>
      <c r="G60" s="257">
        <f>IF(L60="custom",CustCF!F60,INDEX($P$8:$GN$8,MATCH(F60,$P$6:$GN$6,0)))</f>
        <v>46053</v>
      </c>
      <c r="H60" s="263">
        <v>0</v>
      </c>
      <c r="I60" s="257">
        <f>IF(L60="custom",CustCF!G60,INDEX($P$8:$GN$8,MATCH(H60,$P$6:$GN$6,0)))</f>
        <v>46053</v>
      </c>
      <c r="J60" s="260">
        <f t="shared" si="34"/>
        <v>1</v>
      </c>
      <c r="K60" s="265" t="s">
        <v>116</v>
      </c>
      <c r="L60" s="266" t="s">
        <v>141</v>
      </c>
      <c r="M60" s="267">
        <f t="shared" si="35"/>
        <v>9</v>
      </c>
      <c r="N60" s="18">
        <f t="shared" si="26"/>
        <v>0</v>
      </c>
      <c r="O60" s="1372">
        <f t="shared" si="16"/>
        <v>0</v>
      </c>
      <c r="P60" s="95">
        <f>($K60="Bell Curve")*(_xlfn.NORM.DIST(AND(P$6&gt;=$F60,P$6&lt;=$H60)*(P$6-$F60+1),$J60/2,$M60,TRUE)-_xlfn.NORM.DIST(AND(P$6&gt;=$F60,P$6&lt;=$H60)*(O$6-$F60+1),$J60/2,$M60,TRUE))/(1-2*_xlfn.NORM.DIST(0,$J60/2,$M60,TRUE))*$D60+($K60="Steady Growth")*(AND(P$6&gt;=$F60,P$6&lt;=$H60)*((P$6-$F60+1)/($J60*($J60+1)/2)*$D60))+($K60="custom")*CustCF!J60</f>
        <v>0</v>
      </c>
      <c r="Q60" s="95">
        <f>($K60="Bell Curve")*(_xlfn.NORM.DIST(AND(Q$6&gt;=$F60,Q$6&lt;=$H60)*(Q$6-$F60+1),$J60/2,$M60,TRUE)-_xlfn.NORM.DIST(AND(Q$6&gt;=$F60,Q$6&lt;=$H60)*(P$6-$F60+1),$J60/2,$M60,TRUE))/(1-2*_xlfn.NORM.DIST(0,$J60/2,$M60,TRUE))*$D60+($K60="Steady Growth")*(AND(Q$6&gt;=$F60,Q$6&lt;=$H60)*((Q$6-$F60+1)/($J60*($J60+1)/2)*$D60))+($K60="custom")*CustCF!K60</f>
        <v>0</v>
      </c>
      <c r="R60" s="95">
        <f>($K60="Bell Curve")*(_xlfn.NORM.DIST(AND(R$6&gt;=$F60,R$6&lt;=$H60)*(R$6-$F60+1),$J60/2,$M60,TRUE)-_xlfn.NORM.DIST(AND(R$6&gt;=$F60,R$6&lt;=$H60)*(Q$6-$F60+1),$J60/2,$M60,TRUE))/(1-2*_xlfn.NORM.DIST(0,$J60/2,$M60,TRUE))*$D60+($K60="Steady Growth")*(AND(R$6&gt;=$F60,R$6&lt;=$H60)*((R$6-$F60+1)/($J60*($J60+1)/2)*$D60))+($K60="custom")*CustCF!L60</f>
        <v>0</v>
      </c>
      <c r="S60" s="95">
        <f>($K60="Bell Curve")*(_xlfn.NORM.DIST(AND(S$6&gt;=$F60,S$6&lt;=$H60)*(S$6-$F60+1),$J60/2,$M60,TRUE)-_xlfn.NORM.DIST(AND(S$6&gt;=$F60,S$6&lt;=$H60)*(R$6-$F60+1),$J60/2,$M60,TRUE))/(1-2*_xlfn.NORM.DIST(0,$J60/2,$M60,TRUE))*$D60+($K60="Steady Growth")*(AND(S$6&gt;=$F60,S$6&lt;=$H60)*((S$6-$F60+1)/($J60*($J60+1)/2)*$D60))+($K60="custom")*CustCF!M60</f>
        <v>0</v>
      </c>
      <c r="T60" s="95">
        <f>($K60="Bell Curve")*(_xlfn.NORM.DIST(AND(T$6&gt;=$F60,T$6&lt;=$H60)*(T$6-$F60+1),$J60/2,$M60,TRUE)-_xlfn.NORM.DIST(AND(T$6&gt;=$F60,T$6&lt;=$H60)*(S$6-$F60+1),$J60/2,$M60,TRUE))/(1-2*_xlfn.NORM.DIST(0,$J60/2,$M60,TRUE))*$D60+($K60="Steady Growth")*(AND(T$6&gt;=$F60,T$6&lt;=$H60)*((T$6-$F60+1)/($J60*($J60+1)/2)*$D60))+($K60="custom")*CustCF!N60</f>
        <v>0</v>
      </c>
      <c r="U60" s="95">
        <f>($K60="Bell Curve")*(_xlfn.NORM.DIST(AND(U$6&gt;=$F60,U$6&lt;=$H60)*(U$6-$F60+1),$J60/2,$M60,TRUE)-_xlfn.NORM.DIST(AND(U$6&gt;=$F60,U$6&lt;=$H60)*(T$6-$F60+1),$J60/2,$M60,TRUE))/(1-2*_xlfn.NORM.DIST(0,$J60/2,$M60,TRUE))*$D60+($K60="Steady Growth")*(AND(U$6&gt;=$F60,U$6&lt;=$H60)*((U$6-$F60+1)/($J60*($J60+1)/2)*$D60))+($K60="custom")*CustCF!O60</f>
        <v>0</v>
      </c>
      <c r="V60" s="95">
        <f>($K60="Bell Curve")*(_xlfn.NORM.DIST(AND(V$6&gt;=$F60,V$6&lt;=$H60)*(V$6-$F60+1),$J60/2,$M60,TRUE)-_xlfn.NORM.DIST(AND(V$6&gt;=$F60,V$6&lt;=$H60)*(U$6-$F60+1),$J60/2,$M60,TRUE))/(1-2*_xlfn.NORM.DIST(0,$J60/2,$M60,TRUE))*$D60+($K60="Steady Growth")*(AND(V$6&gt;=$F60,V$6&lt;=$H60)*((V$6-$F60+1)/($J60*($J60+1)/2)*$D60))+($K60="custom")*CustCF!P60</f>
        <v>0</v>
      </c>
      <c r="W60" s="95">
        <f>($K60="Bell Curve")*(_xlfn.NORM.DIST(AND(W$6&gt;=$F60,W$6&lt;=$H60)*(W$6-$F60+1),$J60/2,$M60,TRUE)-_xlfn.NORM.DIST(AND(W$6&gt;=$F60,W$6&lt;=$H60)*(V$6-$F60+1),$J60/2,$M60,TRUE))/(1-2*_xlfn.NORM.DIST(0,$J60/2,$M60,TRUE))*$D60+($K60="Steady Growth")*(AND(W$6&gt;=$F60,W$6&lt;=$H60)*((W$6-$F60+1)/($J60*($J60+1)/2)*$D60))+($K60="custom")*CustCF!Q60</f>
        <v>0</v>
      </c>
      <c r="X60" s="95">
        <f>($K60="Bell Curve")*(_xlfn.NORM.DIST(AND(X$6&gt;=$F60,X$6&lt;=$H60)*(X$6-$F60+1),$J60/2,$M60,TRUE)-_xlfn.NORM.DIST(AND(X$6&gt;=$F60,X$6&lt;=$H60)*(W$6-$F60+1),$J60/2,$M60,TRUE))/(1-2*_xlfn.NORM.DIST(0,$J60/2,$M60,TRUE))*$D60+($K60="Steady Growth")*(AND(X$6&gt;=$F60,X$6&lt;=$H60)*((X$6-$F60+1)/($J60*($J60+1)/2)*$D60))+($K60="custom")*CustCF!R60</f>
        <v>0</v>
      </c>
      <c r="Y60" s="95">
        <f>($K60="Bell Curve")*(_xlfn.NORM.DIST(AND(Y$6&gt;=$F60,Y$6&lt;=$H60)*(Y$6-$F60+1),$J60/2,$M60,TRUE)-_xlfn.NORM.DIST(AND(Y$6&gt;=$F60,Y$6&lt;=$H60)*(X$6-$F60+1),$J60/2,$M60,TRUE))/(1-2*_xlfn.NORM.DIST(0,$J60/2,$M60,TRUE))*$D60+($K60="Steady Growth")*(AND(Y$6&gt;=$F60,Y$6&lt;=$H60)*((Y$6-$F60+1)/($J60*($J60+1)/2)*$D60))+($K60="custom")*CustCF!S60</f>
        <v>0</v>
      </c>
      <c r="Z60" s="95">
        <f>($K60="Bell Curve")*(_xlfn.NORM.DIST(AND(Z$6&gt;=$F60,Z$6&lt;=$H60)*(Z$6-$F60+1),$J60/2,$M60,TRUE)-_xlfn.NORM.DIST(AND(Z$6&gt;=$F60,Z$6&lt;=$H60)*(Y$6-$F60+1),$J60/2,$M60,TRUE))/(1-2*_xlfn.NORM.DIST(0,$J60/2,$M60,TRUE))*$D60+($K60="Steady Growth")*(AND(Z$6&gt;=$F60,Z$6&lt;=$H60)*((Z$6-$F60+1)/($J60*($J60+1)/2)*$D60))+($K60="custom")*CustCF!T60</f>
        <v>0</v>
      </c>
      <c r="AA60" s="95">
        <f>($K60="Bell Curve")*(_xlfn.NORM.DIST(AND(AA$6&gt;=$F60,AA$6&lt;=$H60)*(AA$6-$F60+1),$J60/2,$M60,TRUE)-_xlfn.NORM.DIST(AND(AA$6&gt;=$F60,AA$6&lt;=$H60)*(Z$6-$F60+1),$J60/2,$M60,TRUE))/(1-2*_xlfn.NORM.DIST(0,$J60/2,$M60,TRUE))*$D60+($K60="Steady Growth")*(AND(AA$6&gt;=$F60,AA$6&lt;=$H60)*((AA$6-$F60+1)/($J60*($J60+1)/2)*$D60))+($K60="custom")*CustCF!U60</f>
        <v>0</v>
      </c>
      <c r="AB60" s="95">
        <f>($K60="Bell Curve")*(_xlfn.NORM.DIST(AND(AB$6&gt;=$F60,AB$6&lt;=$H60)*(AB$6-$F60+1),$J60/2,$M60,TRUE)-_xlfn.NORM.DIST(AND(AB$6&gt;=$F60,AB$6&lt;=$H60)*(AA$6-$F60+1),$J60/2,$M60,TRUE))/(1-2*_xlfn.NORM.DIST(0,$J60/2,$M60,TRUE))*$D60+($K60="Steady Growth")*(AND(AB$6&gt;=$F60,AB$6&lt;=$H60)*((AB$6-$F60+1)/($J60*($J60+1)/2)*$D60))+($K60="custom")*CustCF!V60</f>
        <v>0</v>
      </c>
      <c r="AC60" s="95">
        <f>($K60="Bell Curve")*(_xlfn.NORM.DIST(AND(AC$6&gt;=$F60,AC$6&lt;=$H60)*(AC$6-$F60+1),$J60/2,$M60,TRUE)-_xlfn.NORM.DIST(AND(AC$6&gt;=$F60,AC$6&lt;=$H60)*(AB$6-$F60+1),$J60/2,$M60,TRUE))/(1-2*_xlfn.NORM.DIST(0,$J60/2,$M60,TRUE))*$D60+($K60="Steady Growth")*(AND(AC$6&gt;=$F60,AC$6&lt;=$H60)*((AC$6-$F60+1)/($J60*($J60+1)/2)*$D60))+($K60="custom")*CustCF!W60</f>
        <v>0</v>
      </c>
      <c r="AD60" s="95">
        <f>($K60="Bell Curve")*(_xlfn.NORM.DIST(AND(AD$6&gt;=$F60,AD$6&lt;=$H60)*(AD$6-$F60+1),$J60/2,$M60,TRUE)-_xlfn.NORM.DIST(AND(AD$6&gt;=$F60,AD$6&lt;=$H60)*(AC$6-$F60+1),$J60/2,$M60,TRUE))/(1-2*_xlfn.NORM.DIST(0,$J60/2,$M60,TRUE))*$D60+($K60="Steady Growth")*(AND(AD$6&gt;=$F60,AD$6&lt;=$H60)*((AD$6-$F60+1)/($J60*($J60+1)/2)*$D60))+($K60="custom")*CustCF!X60</f>
        <v>0</v>
      </c>
      <c r="AE60" s="95">
        <f>($K60="Bell Curve")*(_xlfn.NORM.DIST(AND(AE$6&gt;=$F60,AE$6&lt;=$H60)*(AE$6-$F60+1),$J60/2,$M60,TRUE)-_xlfn.NORM.DIST(AND(AE$6&gt;=$F60,AE$6&lt;=$H60)*(AD$6-$F60+1),$J60/2,$M60,TRUE))/(1-2*_xlfn.NORM.DIST(0,$J60/2,$M60,TRUE))*$D60+($K60="Steady Growth")*(AND(AE$6&gt;=$F60,AE$6&lt;=$H60)*((AE$6-$F60+1)/($J60*($J60+1)/2)*$D60))+($K60="custom")*CustCF!Y60</f>
        <v>0</v>
      </c>
      <c r="AF60" s="95">
        <f>($K60="Bell Curve")*(_xlfn.NORM.DIST(AND(AF$6&gt;=$F60,AF$6&lt;=$H60)*(AF$6-$F60+1),$J60/2,$M60,TRUE)-_xlfn.NORM.DIST(AND(AF$6&gt;=$F60,AF$6&lt;=$H60)*(AE$6-$F60+1),$J60/2,$M60,TRUE))/(1-2*_xlfn.NORM.DIST(0,$J60/2,$M60,TRUE))*$D60+($K60="Steady Growth")*(AND(AF$6&gt;=$F60,AF$6&lt;=$H60)*((AF$6-$F60+1)/($J60*($J60+1)/2)*$D60))+($K60="custom")*CustCF!Z60</f>
        <v>0</v>
      </c>
      <c r="AG60" s="95">
        <f>($K60="Bell Curve")*(_xlfn.NORM.DIST(AND(AG$6&gt;=$F60,AG$6&lt;=$H60)*(AG$6-$F60+1),$J60/2,$M60,TRUE)-_xlfn.NORM.DIST(AND(AG$6&gt;=$F60,AG$6&lt;=$H60)*(AF$6-$F60+1),$J60/2,$M60,TRUE))/(1-2*_xlfn.NORM.DIST(0,$J60/2,$M60,TRUE))*$D60+($K60="Steady Growth")*(AND(AG$6&gt;=$F60,AG$6&lt;=$H60)*((AG$6-$F60+1)/($J60*($J60+1)/2)*$D60))+($K60="custom")*CustCF!AA60</f>
        <v>0</v>
      </c>
      <c r="AH60" s="95">
        <f>($K60="Bell Curve")*(_xlfn.NORM.DIST(AND(AH$6&gt;=$F60,AH$6&lt;=$H60)*(AH$6-$F60+1),$J60/2,$M60,TRUE)-_xlfn.NORM.DIST(AND(AH$6&gt;=$F60,AH$6&lt;=$H60)*(AG$6-$F60+1),$J60/2,$M60,TRUE))/(1-2*_xlfn.NORM.DIST(0,$J60/2,$M60,TRUE))*$D60+($K60="Steady Growth")*(AND(AH$6&gt;=$F60,AH$6&lt;=$H60)*((AH$6-$F60+1)/($J60*($J60+1)/2)*$D60))+($K60="custom")*CustCF!AB60</f>
        <v>0</v>
      </c>
      <c r="AI60" s="95">
        <f>($K60="Bell Curve")*(_xlfn.NORM.DIST(AND(AI$6&gt;=$F60,AI$6&lt;=$H60)*(AI$6-$F60+1),$J60/2,$M60,TRUE)-_xlfn.NORM.DIST(AND(AI$6&gt;=$F60,AI$6&lt;=$H60)*(AH$6-$F60+1),$J60/2,$M60,TRUE))/(1-2*_xlfn.NORM.DIST(0,$J60/2,$M60,TRUE))*$D60+($K60="Steady Growth")*(AND(AI$6&gt;=$F60,AI$6&lt;=$H60)*((AI$6-$F60+1)/($J60*($J60+1)/2)*$D60))+($K60="custom")*CustCF!AC60</f>
        <v>0</v>
      </c>
      <c r="AJ60" s="95">
        <f>($K60="Bell Curve")*(_xlfn.NORM.DIST(AND(AJ$6&gt;=$F60,AJ$6&lt;=$H60)*(AJ$6-$F60+1),$J60/2,$M60,TRUE)-_xlfn.NORM.DIST(AND(AJ$6&gt;=$F60,AJ$6&lt;=$H60)*(AI$6-$F60+1),$J60/2,$M60,TRUE))/(1-2*_xlfn.NORM.DIST(0,$J60/2,$M60,TRUE))*$D60+($K60="Steady Growth")*(AND(AJ$6&gt;=$F60,AJ$6&lt;=$H60)*((AJ$6-$F60+1)/($J60*($J60+1)/2)*$D60))+($K60="custom")*CustCF!AD60</f>
        <v>0</v>
      </c>
      <c r="AK60" s="95">
        <f>($K60="Bell Curve")*(_xlfn.NORM.DIST(AND(AK$6&gt;=$F60,AK$6&lt;=$H60)*(AK$6-$F60+1),$J60/2,$M60,TRUE)-_xlfn.NORM.DIST(AND(AK$6&gt;=$F60,AK$6&lt;=$H60)*(AJ$6-$F60+1),$J60/2,$M60,TRUE))/(1-2*_xlfn.NORM.DIST(0,$J60/2,$M60,TRUE))*$D60+($K60="Steady Growth")*(AND(AK$6&gt;=$F60,AK$6&lt;=$H60)*((AK$6-$F60+1)/($J60*($J60+1)/2)*$D60))+($K60="custom")*CustCF!AE60</f>
        <v>0</v>
      </c>
      <c r="AL60" s="95">
        <f>($K60="Bell Curve")*(_xlfn.NORM.DIST(AND(AL$6&gt;=$F60,AL$6&lt;=$H60)*(AL$6-$F60+1),$J60/2,$M60,TRUE)-_xlfn.NORM.DIST(AND(AL$6&gt;=$F60,AL$6&lt;=$H60)*(AK$6-$F60+1),$J60/2,$M60,TRUE))/(1-2*_xlfn.NORM.DIST(0,$J60/2,$M60,TRUE))*$D60+($K60="Steady Growth")*(AND(AL$6&gt;=$F60,AL$6&lt;=$H60)*((AL$6-$F60+1)/($J60*($J60+1)/2)*$D60))+($K60="custom")*CustCF!AF60</f>
        <v>0</v>
      </c>
      <c r="AM60" s="95">
        <f>($K60="Bell Curve")*(_xlfn.NORM.DIST(AND(AM$6&gt;=$F60,AM$6&lt;=$H60)*(AM$6-$F60+1),$J60/2,$M60,TRUE)-_xlfn.NORM.DIST(AND(AM$6&gt;=$F60,AM$6&lt;=$H60)*(AL$6-$F60+1),$J60/2,$M60,TRUE))/(1-2*_xlfn.NORM.DIST(0,$J60/2,$M60,TRUE))*$D60+($K60="Steady Growth")*(AND(AM$6&gt;=$F60,AM$6&lt;=$H60)*((AM$6-$F60+1)/($J60*($J60+1)/2)*$D60))+($K60="custom")*CustCF!AG60</f>
        <v>0</v>
      </c>
      <c r="AN60" s="95">
        <f>($K60="Bell Curve")*(_xlfn.NORM.DIST(AND(AN$6&gt;=$F60,AN$6&lt;=$H60)*(AN$6-$F60+1),$J60/2,$M60,TRUE)-_xlfn.NORM.DIST(AND(AN$6&gt;=$F60,AN$6&lt;=$H60)*(AM$6-$F60+1),$J60/2,$M60,TRUE))/(1-2*_xlfn.NORM.DIST(0,$J60/2,$M60,TRUE))*$D60+($K60="Steady Growth")*(AND(AN$6&gt;=$F60,AN$6&lt;=$H60)*((AN$6-$F60+1)/($J60*($J60+1)/2)*$D60))+($K60="custom")*CustCF!AH60</f>
        <v>0</v>
      </c>
      <c r="AO60" s="95">
        <f>($K60="Bell Curve")*(_xlfn.NORM.DIST(AND(AO$6&gt;=$F60,AO$6&lt;=$H60)*(AO$6-$F60+1),$J60/2,$M60,TRUE)-_xlfn.NORM.DIST(AND(AO$6&gt;=$F60,AO$6&lt;=$H60)*(AN$6-$F60+1),$J60/2,$M60,TRUE))/(1-2*_xlfn.NORM.DIST(0,$J60/2,$M60,TRUE))*$D60+($K60="Steady Growth")*(AND(AO$6&gt;=$F60,AO$6&lt;=$H60)*((AO$6-$F60+1)/($J60*($J60+1)/2)*$D60))+($K60="custom")*CustCF!AI60</f>
        <v>0</v>
      </c>
      <c r="AP60" s="95">
        <f>($K60="Bell Curve")*(_xlfn.NORM.DIST(AND(AP$6&gt;=$F60,AP$6&lt;=$H60)*(AP$6-$F60+1),$J60/2,$M60,TRUE)-_xlfn.NORM.DIST(AND(AP$6&gt;=$F60,AP$6&lt;=$H60)*(AO$6-$F60+1),$J60/2,$M60,TRUE))/(1-2*_xlfn.NORM.DIST(0,$J60/2,$M60,TRUE))*$D60+($K60="Steady Growth")*(AND(AP$6&gt;=$F60,AP$6&lt;=$H60)*((AP$6-$F60+1)/($J60*($J60+1)/2)*$D60))+($K60="custom")*CustCF!AJ60</f>
        <v>0</v>
      </c>
      <c r="AQ60" s="95">
        <f>($K60="Bell Curve")*(_xlfn.NORM.DIST(AND(AQ$6&gt;=$F60,AQ$6&lt;=$H60)*(AQ$6-$F60+1),$J60/2,$M60,TRUE)-_xlfn.NORM.DIST(AND(AQ$6&gt;=$F60,AQ$6&lt;=$H60)*(AP$6-$F60+1),$J60/2,$M60,TRUE))/(1-2*_xlfn.NORM.DIST(0,$J60/2,$M60,TRUE))*$D60+($K60="Steady Growth")*(AND(AQ$6&gt;=$F60,AQ$6&lt;=$H60)*((AQ$6-$F60+1)/($J60*($J60+1)/2)*$D60))+($K60="custom")*CustCF!AK60</f>
        <v>0</v>
      </c>
      <c r="AR60" s="95">
        <f>($K60="Bell Curve")*(_xlfn.NORM.DIST(AND(AR$6&gt;=$F60,AR$6&lt;=$H60)*(AR$6-$F60+1),$J60/2,$M60,TRUE)-_xlfn.NORM.DIST(AND(AR$6&gt;=$F60,AR$6&lt;=$H60)*(AQ$6-$F60+1),$J60/2,$M60,TRUE))/(1-2*_xlfn.NORM.DIST(0,$J60/2,$M60,TRUE))*$D60+($K60="Steady Growth")*(AND(AR$6&gt;=$F60,AR$6&lt;=$H60)*((AR$6-$F60+1)/($J60*($J60+1)/2)*$D60))+($K60="custom")*CustCF!AL60</f>
        <v>0</v>
      </c>
      <c r="AS60" s="95">
        <f>($K60="Bell Curve")*(_xlfn.NORM.DIST(AND(AS$6&gt;=$F60,AS$6&lt;=$H60)*(AS$6-$F60+1),$J60/2,$M60,TRUE)-_xlfn.NORM.DIST(AND(AS$6&gt;=$F60,AS$6&lt;=$H60)*(AR$6-$F60+1),$J60/2,$M60,TRUE))/(1-2*_xlfn.NORM.DIST(0,$J60/2,$M60,TRUE))*$D60+($K60="Steady Growth")*(AND(AS$6&gt;=$F60,AS$6&lt;=$H60)*((AS$6-$F60+1)/($J60*($J60+1)/2)*$D60))+($K60="custom")*CustCF!AM60</f>
        <v>0</v>
      </c>
      <c r="AT60" s="95">
        <f>($K60="Bell Curve")*(_xlfn.NORM.DIST(AND(AT$6&gt;=$F60,AT$6&lt;=$H60)*(AT$6-$F60+1),$J60/2,$M60,TRUE)-_xlfn.NORM.DIST(AND(AT$6&gt;=$F60,AT$6&lt;=$H60)*(AS$6-$F60+1),$J60/2,$M60,TRUE))/(1-2*_xlfn.NORM.DIST(0,$J60/2,$M60,TRUE))*$D60+($K60="Steady Growth")*(AND(AT$6&gt;=$F60,AT$6&lt;=$H60)*((AT$6-$F60+1)/($J60*($J60+1)/2)*$D60))+($K60="custom")*CustCF!AN60</f>
        <v>0</v>
      </c>
      <c r="AU60" s="95">
        <f>($K60="Bell Curve")*(_xlfn.NORM.DIST(AND(AU$6&gt;=$F60,AU$6&lt;=$H60)*(AU$6-$F60+1),$J60/2,$M60,TRUE)-_xlfn.NORM.DIST(AND(AU$6&gt;=$F60,AU$6&lt;=$H60)*(AT$6-$F60+1),$J60/2,$M60,TRUE))/(1-2*_xlfn.NORM.DIST(0,$J60/2,$M60,TRUE))*$D60+($K60="Steady Growth")*(AND(AU$6&gt;=$F60,AU$6&lt;=$H60)*((AU$6-$F60+1)/($J60*($J60+1)/2)*$D60))+($K60="custom")*CustCF!AO60</f>
        <v>0</v>
      </c>
      <c r="AV60" s="95">
        <f>($K60="Bell Curve")*(_xlfn.NORM.DIST(AND(AV$6&gt;=$F60,AV$6&lt;=$H60)*(AV$6-$F60+1),$J60/2,$M60,TRUE)-_xlfn.NORM.DIST(AND(AV$6&gt;=$F60,AV$6&lt;=$H60)*(AU$6-$F60+1),$J60/2,$M60,TRUE))/(1-2*_xlfn.NORM.DIST(0,$J60/2,$M60,TRUE))*$D60+($K60="Steady Growth")*(AND(AV$6&gt;=$F60,AV$6&lt;=$H60)*((AV$6-$F60+1)/($J60*($J60+1)/2)*$D60))+($K60="custom")*CustCF!AP60</f>
        <v>0</v>
      </c>
      <c r="AW60" s="95">
        <f>($K60="Bell Curve")*(_xlfn.NORM.DIST(AND(AW$6&gt;=$F60,AW$6&lt;=$H60)*(AW$6-$F60+1),$J60/2,$M60,TRUE)-_xlfn.NORM.DIST(AND(AW$6&gt;=$F60,AW$6&lt;=$H60)*(AV$6-$F60+1),$J60/2,$M60,TRUE))/(1-2*_xlfn.NORM.DIST(0,$J60/2,$M60,TRUE))*$D60+($K60="Steady Growth")*(AND(AW$6&gt;=$F60,AW$6&lt;=$H60)*((AW$6-$F60+1)/($J60*($J60+1)/2)*$D60))+($K60="custom")*CustCF!AQ60</f>
        <v>0</v>
      </c>
      <c r="AX60" s="95">
        <f>($K60="Bell Curve")*(_xlfn.NORM.DIST(AND(AX$6&gt;=$F60,AX$6&lt;=$H60)*(AX$6-$F60+1),$J60/2,$M60,TRUE)-_xlfn.NORM.DIST(AND(AX$6&gt;=$F60,AX$6&lt;=$H60)*(AW$6-$F60+1),$J60/2,$M60,TRUE))/(1-2*_xlfn.NORM.DIST(0,$J60/2,$M60,TRUE))*$D60+($K60="Steady Growth")*(AND(AX$6&gt;=$F60,AX$6&lt;=$H60)*((AX$6-$F60+1)/($J60*($J60+1)/2)*$D60))+($K60="custom")*CustCF!AR60</f>
        <v>0</v>
      </c>
      <c r="AY60" s="95">
        <f>($K60="Bell Curve")*(_xlfn.NORM.DIST(AND(AY$6&gt;=$F60,AY$6&lt;=$H60)*(AY$6-$F60+1),$J60/2,$M60,TRUE)-_xlfn.NORM.DIST(AND(AY$6&gt;=$F60,AY$6&lt;=$H60)*(AX$6-$F60+1),$J60/2,$M60,TRUE))/(1-2*_xlfn.NORM.DIST(0,$J60/2,$M60,TRUE))*$D60+($K60="Steady Growth")*(AND(AY$6&gt;=$F60,AY$6&lt;=$H60)*((AY$6-$F60+1)/($J60*($J60+1)/2)*$D60))+($K60="custom")*CustCF!AS60</f>
        <v>0</v>
      </c>
      <c r="AZ60" s="95">
        <f>($K60="Bell Curve")*(_xlfn.NORM.DIST(AND(AZ$6&gt;=$F60,AZ$6&lt;=$H60)*(AZ$6-$F60+1),$J60/2,$M60,TRUE)-_xlfn.NORM.DIST(AND(AZ$6&gt;=$F60,AZ$6&lt;=$H60)*(AY$6-$F60+1),$J60/2,$M60,TRUE))/(1-2*_xlfn.NORM.DIST(0,$J60/2,$M60,TRUE))*$D60+($K60="Steady Growth")*(AND(AZ$6&gt;=$F60,AZ$6&lt;=$H60)*((AZ$6-$F60+1)/($J60*($J60+1)/2)*$D60))+($K60="custom")*CustCF!AT60</f>
        <v>0</v>
      </c>
      <c r="BA60" s="95">
        <f>($K60="Bell Curve")*(_xlfn.NORM.DIST(AND(BA$6&gt;=$F60,BA$6&lt;=$H60)*(BA$6-$F60+1),$J60/2,$M60,TRUE)-_xlfn.NORM.DIST(AND(BA$6&gt;=$F60,BA$6&lt;=$H60)*(AZ$6-$F60+1),$J60/2,$M60,TRUE))/(1-2*_xlfn.NORM.DIST(0,$J60/2,$M60,TRUE))*$D60+($K60="Steady Growth")*(AND(BA$6&gt;=$F60,BA$6&lt;=$H60)*((BA$6-$F60+1)/($J60*($J60+1)/2)*$D60))+($K60="custom")*CustCF!AU60</f>
        <v>0</v>
      </c>
      <c r="BB60" s="95">
        <f>($K60="Bell Curve")*(_xlfn.NORM.DIST(AND(BB$6&gt;=$F60,BB$6&lt;=$H60)*(BB$6-$F60+1),$J60/2,$M60,TRUE)-_xlfn.NORM.DIST(AND(BB$6&gt;=$F60,BB$6&lt;=$H60)*(BA$6-$F60+1),$J60/2,$M60,TRUE))/(1-2*_xlfn.NORM.DIST(0,$J60/2,$M60,TRUE))*$D60+($K60="Steady Growth")*(AND(BB$6&gt;=$F60,BB$6&lt;=$H60)*((BB$6-$F60+1)/($J60*($J60+1)/2)*$D60))+($K60="custom")*CustCF!AV60</f>
        <v>0</v>
      </c>
      <c r="BC60" s="95">
        <f>($K60="Bell Curve")*(_xlfn.NORM.DIST(AND(BC$6&gt;=$F60,BC$6&lt;=$H60)*(BC$6-$F60+1),$J60/2,$M60,TRUE)-_xlfn.NORM.DIST(AND(BC$6&gt;=$F60,BC$6&lt;=$H60)*(BB$6-$F60+1),$J60/2,$M60,TRUE))/(1-2*_xlfn.NORM.DIST(0,$J60/2,$M60,TRUE))*$D60+($K60="Steady Growth")*(AND(BC$6&gt;=$F60,BC$6&lt;=$H60)*((BC$6-$F60+1)/($J60*($J60+1)/2)*$D60))+($K60="custom")*CustCF!AW60</f>
        <v>0</v>
      </c>
      <c r="BD60" s="95">
        <f>($K60="Bell Curve")*(_xlfn.NORM.DIST(AND(BD$6&gt;=$F60,BD$6&lt;=$H60)*(BD$6-$F60+1),$J60/2,$M60,TRUE)-_xlfn.NORM.DIST(AND(BD$6&gt;=$F60,BD$6&lt;=$H60)*(BC$6-$F60+1),$J60/2,$M60,TRUE))/(1-2*_xlfn.NORM.DIST(0,$J60/2,$M60,TRUE))*$D60+($K60="Steady Growth")*(AND(BD$6&gt;=$F60,BD$6&lt;=$H60)*((BD$6-$F60+1)/($J60*($J60+1)/2)*$D60))+($K60="custom")*CustCF!AX60</f>
        <v>0</v>
      </c>
      <c r="BE60" s="95">
        <f>($K60="Bell Curve")*(_xlfn.NORM.DIST(AND(BE$6&gt;=$F60,BE$6&lt;=$H60)*(BE$6-$F60+1),$J60/2,$M60,TRUE)-_xlfn.NORM.DIST(AND(BE$6&gt;=$F60,BE$6&lt;=$H60)*(BD$6-$F60+1),$J60/2,$M60,TRUE))/(1-2*_xlfn.NORM.DIST(0,$J60/2,$M60,TRUE))*$D60+($K60="Steady Growth")*(AND(BE$6&gt;=$F60,BE$6&lt;=$H60)*((BE$6-$F60+1)/($J60*($J60+1)/2)*$D60))+($K60="custom")*CustCF!AY60</f>
        <v>0</v>
      </c>
      <c r="BF60" s="95">
        <f>($K60="Bell Curve")*(_xlfn.NORM.DIST(AND(BF$6&gt;=$F60,BF$6&lt;=$H60)*(BF$6-$F60+1),$J60/2,$M60,TRUE)-_xlfn.NORM.DIST(AND(BF$6&gt;=$F60,BF$6&lt;=$H60)*(BE$6-$F60+1),$J60/2,$M60,TRUE))/(1-2*_xlfn.NORM.DIST(0,$J60/2,$M60,TRUE))*$D60+($K60="Steady Growth")*(AND(BF$6&gt;=$F60,BF$6&lt;=$H60)*((BF$6-$F60+1)/($J60*($J60+1)/2)*$D60))+($K60="custom")*CustCF!AZ60</f>
        <v>0</v>
      </c>
      <c r="BG60" s="95">
        <f>($K60="Bell Curve")*(_xlfn.NORM.DIST(AND(BG$6&gt;=$F60,BG$6&lt;=$H60)*(BG$6-$F60+1),$J60/2,$M60,TRUE)-_xlfn.NORM.DIST(AND(BG$6&gt;=$F60,BG$6&lt;=$H60)*(BF$6-$F60+1),$J60/2,$M60,TRUE))/(1-2*_xlfn.NORM.DIST(0,$J60/2,$M60,TRUE))*$D60+($K60="Steady Growth")*(AND(BG$6&gt;=$F60,BG$6&lt;=$H60)*((BG$6-$F60+1)/($J60*($J60+1)/2)*$D60))+($K60="custom")*CustCF!BA60</f>
        <v>0</v>
      </c>
      <c r="BH60" s="95">
        <f>($K60="Bell Curve")*(_xlfn.NORM.DIST(AND(BH$6&gt;=$F60,BH$6&lt;=$H60)*(BH$6-$F60+1),$J60/2,$M60,TRUE)-_xlfn.NORM.DIST(AND(BH$6&gt;=$F60,BH$6&lt;=$H60)*(BG$6-$F60+1),$J60/2,$M60,TRUE))/(1-2*_xlfn.NORM.DIST(0,$J60/2,$M60,TRUE))*$D60+($K60="Steady Growth")*(AND(BH$6&gt;=$F60,BH$6&lt;=$H60)*((BH$6-$F60+1)/($J60*($J60+1)/2)*$D60))+($K60="custom")*CustCF!BB60</f>
        <v>0</v>
      </c>
      <c r="BI60" s="95">
        <f>($K60="Bell Curve")*(_xlfn.NORM.DIST(AND(BI$6&gt;=$F60,BI$6&lt;=$H60)*(BI$6-$F60+1),$J60/2,$M60,TRUE)-_xlfn.NORM.DIST(AND(BI$6&gt;=$F60,BI$6&lt;=$H60)*(BH$6-$F60+1),$J60/2,$M60,TRUE))/(1-2*_xlfn.NORM.DIST(0,$J60/2,$M60,TRUE))*$D60+($K60="Steady Growth")*(AND(BI$6&gt;=$F60,BI$6&lt;=$H60)*((BI$6-$F60+1)/($J60*($J60+1)/2)*$D60))+($K60="custom")*CustCF!BC60</f>
        <v>0</v>
      </c>
      <c r="BJ60" s="95">
        <f>($K60="Bell Curve")*(_xlfn.NORM.DIST(AND(BJ$6&gt;=$F60,BJ$6&lt;=$H60)*(BJ$6-$F60+1),$J60/2,$M60,TRUE)-_xlfn.NORM.DIST(AND(BJ$6&gt;=$F60,BJ$6&lt;=$H60)*(BI$6-$F60+1),$J60/2,$M60,TRUE))/(1-2*_xlfn.NORM.DIST(0,$J60/2,$M60,TRUE))*$D60+($K60="Steady Growth")*(AND(BJ$6&gt;=$F60,BJ$6&lt;=$H60)*((BJ$6-$F60+1)/($J60*($J60+1)/2)*$D60))+($K60="custom")*CustCF!BD60</f>
        <v>0</v>
      </c>
      <c r="BK60" s="95">
        <f>($K60="Bell Curve")*(_xlfn.NORM.DIST(AND(BK$6&gt;=$F60,BK$6&lt;=$H60)*(BK$6-$F60+1),$J60/2,$M60,TRUE)-_xlfn.NORM.DIST(AND(BK$6&gt;=$F60,BK$6&lt;=$H60)*(BJ$6-$F60+1),$J60/2,$M60,TRUE))/(1-2*_xlfn.NORM.DIST(0,$J60/2,$M60,TRUE))*$D60+($K60="Steady Growth")*(AND(BK$6&gt;=$F60,BK$6&lt;=$H60)*((BK$6-$F60+1)/($J60*($J60+1)/2)*$D60))+($K60="custom")*CustCF!BE60</f>
        <v>0</v>
      </c>
      <c r="BL60" s="95">
        <f>($K60="Bell Curve")*(_xlfn.NORM.DIST(AND(BL$6&gt;=$F60,BL$6&lt;=$H60)*(BL$6-$F60+1),$J60/2,$M60,TRUE)-_xlfn.NORM.DIST(AND(BL$6&gt;=$F60,BL$6&lt;=$H60)*(BK$6-$F60+1),$J60/2,$M60,TRUE))/(1-2*_xlfn.NORM.DIST(0,$J60/2,$M60,TRUE))*$D60+($K60="Steady Growth")*(AND(BL$6&gt;=$F60,BL$6&lt;=$H60)*((BL$6-$F60+1)/($J60*($J60+1)/2)*$D60))+($K60="custom")*CustCF!BF60</f>
        <v>0</v>
      </c>
      <c r="BM60" s="95">
        <f>($K60="Bell Curve")*(_xlfn.NORM.DIST(AND(BM$6&gt;=$F60,BM$6&lt;=$H60)*(BM$6-$F60+1),$J60/2,$M60,TRUE)-_xlfn.NORM.DIST(AND(BM$6&gt;=$F60,BM$6&lt;=$H60)*(BL$6-$F60+1),$J60/2,$M60,TRUE))/(1-2*_xlfn.NORM.DIST(0,$J60/2,$M60,TRUE))*$D60+($K60="Steady Growth")*(AND(BM$6&gt;=$F60,BM$6&lt;=$H60)*((BM$6-$F60+1)/($J60*($J60+1)/2)*$D60))+($K60="custom")*CustCF!BG60</f>
        <v>0</v>
      </c>
      <c r="BN60" s="95">
        <f>($K60="Bell Curve")*(_xlfn.NORM.DIST(AND(BN$6&gt;=$F60,BN$6&lt;=$H60)*(BN$6-$F60+1),$J60/2,$M60,TRUE)-_xlfn.NORM.DIST(AND(BN$6&gt;=$F60,BN$6&lt;=$H60)*(BM$6-$F60+1),$J60/2,$M60,TRUE))/(1-2*_xlfn.NORM.DIST(0,$J60/2,$M60,TRUE))*$D60+($K60="Steady Growth")*(AND(BN$6&gt;=$F60,BN$6&lt;=$H60)*((BN$6-$F60+1)/($J60*($J60+1)/2)*$D60))+($K60="custom")*CustCF!BH60</f>
        <v>0</v>
      </c>
      <c r="BO60" s="95">
        <f>($K60="Bell Curve")*(_xlfn.NORM.DIST(AND(BO$6&gt;=$F60,BO$6&lt;=$H60)*(BO$6-$F60+1),$J60/2,$M60,TRUE)-_xlfn.NORM.DIST(AND(BO$6&gt;=$F60,BO$6&lt;=$H60)*(BN$6-$F60+1),$J60/2,$M60,TRUE))/(1-2*_xlfn.NORM.DIST(0,$J60/2,$M60,TRUE))*$D60+($K60="Steady Growth")*(AND(BO$6&gt;=$F60,BO$6&lt;=$H60)*((BO$6-$F60+1)/($J60*($J60+1)/2)*$D60))+($K60="custom")*CustCF!BI60</f>
        <v>0</v>
      </c>
      <c r="BP60" s="95">
        <f>($K60="Bell Curve")*(_xlfn.NORM.DIST(AND(BP$6&gt;=$F60,BP$6&lt;=$H60)*(BP$6-$F60+1),$J60/2,$M60,TRUE)-_xlfn.NORM.DIST(AND(BP$6&gt;=$F60,BP$6&lt;=$H60)*(BO$6-$F60+1),$J60/2,$M60,TRUE))/(1-2*_xlfn.NORM.DIST(0,$J60/2,$M60,TRUE))*$D60+($K60="Steady Growth")*(AND(BP$6&gt;=$F60,BP$6&lt;=$H60)*((BP$6-$F60+1)/($J60*($J60+1)/2)*$D60))+($K60="custom")*CustCF!BJ60</f>
        <v>0</v>
      </c>
      <c r="BQ60" s="95">
        <f>($K60="Bell Curve")*(_xlfn.NORM.DIST(AND(BQ$6&gt;=$F60,BQ$6&lt;=$H60)*(BQ$6-$F60+1),$J60/2,$M60,TRUE)-_xlfn.NORM.DIST(AND(BQ$6&gt;=$F60,BQ$6&lt;=$H60)*(BP$6-$F60+1),$J60/2,$M60,TRUE))/(1-2*_xlfn.NORM.DIST(0,$J60/2,$M60,TRUE))*$D60+($K60="Steady Growth")*(AND(BQ$6&gt;=$F60,BQ$6&lt;=$H60)*((BQ$6-$F60+1)/($J60*($J60+1)/2)*$D60))+($K60="custom")*CustCF!BK60</f>
        <v>0</v>
      </c>
      <c r="BR60" s="95">
        <f>($K60="Bell Curve")*(_xlfn.NORM.DIST(AND(BR$6&gt;=$F60,BR$6&lt;=$H60)*(BR$6-$F60+1),$J60/2,$M60,TRUE)-_xlfn.NORM.DIST(AND(BR$6&gt;=$F60,BR$6&lt;=$H60)*(BQ$6-$F60+1),$J60/2,$M60,TRUE))/(1-2*_xlfn.NORM.DIST(0,$J60/2,$M60,TRUE))*$D60+($K60="Steady Growth")*(AND(BR$6&gt;=$F60,BR$6&lt;=$H60)*((BR$6-$F60+1)/($J60*($J60+1)/2)*$D60))+($K60="custom")*CustCF!BL60</f>
        <v>0</v>
      </c>
      <c r="BS60" s="95">
        <f>($K60="Bell Curve")*(_xlfn.NORM.DIST(AND(BS$6&gt;=$F60,BS$6&lt;=$H60)*(BS$6-$F60+1),$J60/2,$M60,TRUE)-_xlfn.NORM.DIST(AND(BS$6&gt;=$F60,BS$6&lt;=$H60)*(BR$6-$F60+1),$J60/2,$M60,TRUE))/(1-2*_xlfn.NORM.DIST(0,$J60/2,$M60,TRUE))*$D60+($K60="Steady Growth")*(AND(BS$6&gt;=$F60,BS$6&lt;=$H60)*((BS$6-$F60+1)/($J60*($J60+1)/2)*$D60))+($K60="custom")*CustCF!BM60</f>
        <v>0</v>
      </c>
      <c r="BT60" s="95">
        <f>($K60="Bell Curve")*(_xlfn.NORM.DIST(AND(BT$6&gt;=$F60,BT$6&lt;=$H60)*(BT$6-$F60+1),$J60/2,$M60,TRUE)-_xlfn.NORM.DIST(AND(BT$6&gt;=$F60,BT$6&lt;=$H60)*(BS$6-$F60+1),$J60/2,$M60,TRUE))/(1-2*_xlfn.NORM.DIST(0,$J60/2,$M60,TRUE))*$D60+($K60="Steady Growth")*(AND(BT$6&gt;=$F60,BT$6&lt;=$H60)*((BT$6-$F60+1)/($J60*($J60+1)/2)*$D60))+($K60="custom")*CustCF!BN60</f>
        <v>0</v>
      </c>
      <c r="BU60" s="95">
        <f>($K60="Bell Curve")*(_xlfn.NORM.DIST(AND(BU$6&gt;=$F60,BU$6&lt;=$H60)*(BU$6-$F60+1),$J60/2,$M60,TRUE)-_xlfn.NORM.DIST(AND(BU$6&gt;=$F60,BU$6&lt;=$H60)*(BT$6-$F60+1),$J60/2,$M60,TRUE))/(1-2*_xlfn.NORM.DIST(0,$J60/2,$M60,TRUE))*$D60+($K60="Steady Growth")*(AND(BU$6&gt;=$F60,BU$6&lt;=$H60)*((BU$6-$F60+1)/($J60*($J60+1)/2)*$D60))+($K60="custom")*CustCF!BO60</f>
        <v>0</v>
      </c>
      <c r="BV60" s="95">
        <f>($K60="Bell Curve")*(_xlfn.NORM.DIST(AND(BV$6&gt;=$F60,BV$6&lt;=$H60)*(BV$6-$F60+1),$J60/2,$M60,TRUE)-_xlfn.NORM.DIST(AND(BV$6&gt;=$F60,BV$6&lt;=$H60)*(BU$6-$F60+1),$J60/2,$M60,TRUE))/(1-2*_xlfn.NORM.DIST(0,$J60/2,$M60,TRUE))*$D60+($K60="Steady Growth")*(AND(BV$6&gt;=$F60,BV$6&lt;=$H60)*((BV$6-$F60+1)/($J60*($J60+1)/2)*$D60))+($K60="custom")*CustCF!BP60</f>
        <v>0</v>
      </c>
      <c r="BW60" s="95">
        <f>($K60="Bell Curve")*(_xlfn.NORM.DIST(AND(BW$6&gt;=$F60,BW$6&lt;=$H60)*(BW$6-$F60+1),$J60/2,$M60,TRUE)-_xlfn.NORM.DIST(AND(BW$6&gt;=$F60,BW$6&lt;=$H60)*(BV$6-$F60+1),$J60/2,$M60,TRUE))/(1-2*_xlfn.NORM.DIST(0,$J60/2,$M60,TRUE))*$D60+($K60="Steady Growth")*(AND(BW$6&gt;=$F60,BW$6&lt;=$H60)*((BW$6-$F60+1)/($J60*($J60+1)/2)*$D60))+($K60="custom")*CustCF!BQ60</f>
        <v>0</v>
      </c>
      <c r="BX60" s="95">
        <f>($K60="Bell Curve")*(_xlfn.NORM.DIST(AND(BX$6&gt;=$F60,BX$6&lt;=$H60)*(BX$6-$F60+1),$J60/2,$M60,TRUE)-_xlfn.NORM.DIST(AND(BX$6&gt;=$F60,BX$6&lt;=$H60)*(BW$6-$F60+1),$J60/2,$M60,TRUE))/(1-2*_xlfn.NORM.DIST(0,$J60/2,$M60,TRUE))*$D60+($K60="Steady Growth")*(AND(BX$6&gt;=$F60,BX$6&lt;=$H60)*((BX$6-$F60+1)/($J60*($J60+1)/2)*$D60))+($K60="custom")*CustCF!BR60</f>
        <v>0</v>
      </c>
      <c r="BY60" s="95">
        <f>($K60="Bell Curve")*(_xlfn.NORM.DIST(AND(BY$6&gt;=$F60,BY$6&lt;=$H60)*(BY$6-$F60+1),$J60/2,$M60,TRUE)-_xlfn.NORM.DIST(AND(BY$6&gt;=$F60,BY$6&lt;=$H60)*(BX$6-$F60+1),$J60/2,$M60,TRUE))/(1-2*_xlfn.NORM.DIST(0,$J60/2,$M60,TRUE))*$D60+($K60="Steady Growth")*(AND(BY$6&gt;=$F60,BY$6&lt;=$H60)*((BY$6-$F60+1)/($J60*($J60+1)/2)*$D60))+($K60="custom")*CustCF!BS60</f>
        <v>0</v>
      </c>
      <c r="BZ60" s="95">
        <f>($K60="Bell Curve")*(_xlfn.NORM.DIST(AND(BZ$6&gt;=$F60,BZ$6&lt;=$H60)*(BZ$6-$F60+1),$J60/2,$M60,TRUE)-_xlfn.NORM.DIST(AND(BZ$6&gt;=$F60,BZ$6&lt;=$H60)*(BY$6-$F60+1),$J60/2,$M60,TRUE))/(1-2*_xlfn.NORM.DIST(0,$J60/2,$M60,TRUE))*$D60+($K60="Steady Growth")*(AND(BZ$6&gt;=$F60,BZ$6&lt;=$H60)*((BZ$6-$F60+1)/($J60*($J60+1)/2)*$D60))+($K60="custom")*CustCF!BT60</f>
        <v>0</v>
      </c>
      <c r="CA60" s="95">
        <f>($K60="Bell Curve")*(_xlfn.NORM.DIST(AND(CA$6&gt;=$F60,CA$6&lt;=$H60)*(CA$6-$F60+1),$J60/2,$M60,TRUE)-_xlfn.NORM.DIST(AND(CA$6&gt;=$F60,CA$6&lt;=$H60)*(BZ$6-$F60+1),$J60/2,$M60,TRUE))/(1-2*_xlfn.NORM.DIST(0,$J60/2,$M60,TRUE))*$D60+($K60="Steady Growth")*(AND(CA$6&gt;=$F60,CA$6&lt;=$H60)*((CA$6-$F60+1)/($J60*($J60+1)/2)*$D60))+($K60="custom")*CustCF!BU60</f>
        <v>0</v>
      </c>
      <c r="CB60" s="95">
        <f>($K60="Bell Curve")*(_xlfn.NORM.DIST(AND(CB$6&gt;=$F60,CB$6&lt;=$H60)*(CB$6-$F60+1),$J60/2,$M60,TRUE)-_xlfn.NORM.DIST(AND(CB$6&gt;=$F60,CB$6&lt;=$H60)*(CA$6-$F60+1),$J60/2,$M60,TRUE))/(1-2*_xlfn.NORM.DIST(0,$J60/2,$M60,TRUE))*$D60+($K60="Steady Growth")*(AND(CB$6&gt;=$F60,CB$6&lt;=$H60)*((CB$6-$F60+1)/($J60*($J60+1)/2)*$D60))+($K60="custom")*CustCF!BV60</f>
        <v>0</v>
      </c>
      <c r="CC60" s="95">
        <f>($K60="Bell Curve")*(_xlfn.NORM.DIST(AND(CC$6&gt;=$F60,CC$6&lt;=$H60)*(CC$6-$F60+1),$J60/2,$M60,TRUE)-_xlfn.NORM.DIST(AND(CC$6&gt;=$F60,CC$6&lt;=$H60)*(CB$6-$F60+1),$J60/2,$M60,TRUE))/(1-2*_xlfn.NORM.DIST(0,$J60/2,$M60,TRUE))*$D60+($K60="Steady Growth")*(AND(CC$6&gt;=$F60,CC$6&lt;=$H60)*((CC$6-$F60+1)/($J60*($J60+1)/2)*$D60))+($K60="custom")*CustCF!BW60</f>
        <v>0</v>
      </c>
      <c r="CD60" s="95">
        <f>($K60="Bell Curve")*(_xlfn.NORM.DIST(AND(CD$6&gt;=$F60,CD$6&lt;=$H60)*(CD$6-$F60+1),$J60/2,$M60,TRUE)-_xlfn.NORM.DIST(AND(CD$6&gt;=$F60,CD$6&lt;=$H60)*(CC$6-$F60+1),$J60/2,$M60,TRUE))/(1-2*_xlfn.NORM.DIST(0,$J60/2,$M60,TRUE))*$D60+($K60="Steady Growth")*(AND(CD$6&gt;=$F60,CD$6&lt;=$H60)*((CD$6-$F60+1)/($J60*($J60+1)/2)*$D60))+($K60="custom")*CustCF!BX60</f>
        <v>0</v>
      </c>
      <c r="CE60" s="95">
        <f>($K60="Bell Curve")*(_xlfn.NORM.DIST(AND(CE$6&gt;=$F60,CE$6&lt;=$H60)*(CE$6-$F60+1),$J60/2,$M60,TRUE)-_xlfn.NORM.DIST(AND(CE$6&gt;=$F60,CE$6&lt;=$H60)*(CD$6-$F60+1),$J60/2,$M60,TRUE))/(1-2*_xlfn.NORM.DIST(0,$J60/2,$M60,TRUE))*$D60+($K60="Steady Growth")*(AND(CE$6&gt;=$F60,CE$6&lt;=$H60)*((CE$6-$F60+1)/($J60*($J60+1)/2)*$D60))+($K60="custom")*CustCF!BY60</f>
        <v>0</v>
      </c>
      <c r="CF60" s="95">
        <f>($K60="Bell Curve")*(_xlfn.NORM.DIST(AND(CF$6&gt;=$F60,CF$6&lt;=$H60)*(CF$6-$F60+1),$J60/2,$M60,TRUE)-_xlfn.NORM.DIST(AND(CF$6&gt;=$F60,CF$6&lt;=$H60)*(CE$6-$F60+1),$J60/2,$M60,TRUE))/(1-2*_xlfn.NORM.DIST(0,$J60/2,$M60,TRUE))*$D60+($K60="Steady Growth")*(AND(CF$6&gt;=$F60,CF$6&lt;=$H60)*((CF$6-$F60+1)/($J60*($J60+1)/2)*$D60))+($K60="custom")*CustCF!BZ60</f>
        <v>0</v>
      </c>
      <c r="CG60" s="95">
        <f>($K60="Bell Curve")*(_xlfn.NORM.DIST(AND(CG$6&gt;=$F60,CG$6&lt;=$H60)*(CG$6-$F60+1),$J60/2,$M60,TRUE)-_xlfn.NORM.DIST(AND(CG$6&gt;=$F60,CG$6&lt;=$H60)*(CF$6-$F60+1),$J60/2,$M60,TRUE))/(1-2*_xlfn.NORM.DIST(0,$J60/2,$M60,TRUE))*$D60+($K60="Steady Growth")*(AND(CG$6&gt;=$F60,CG$6&lt;=$H60)*((CG$6-$F60+1)/($J60*($J60+1)/2)*$D60))+($K60="custom")*CustCF!CA60</f>
        <v>0</v>
      </c>
      <c r="CH60" s="95">
        <f>($K60="Bell Curve")*(_xlfn.NORM.DIST(AND(CH$6&gt;=$F60,CH$6&lt;=$H60)*(CH$6-$F60+1),$J60/2,$M60,TRUE)-_xlfn.NORM.DIST(AND(CH$6&gt;=$F60,CH$6&lt;=$H60)*(CG$6-$F60+1),$J60/2,$M60,TRUE))/(1-2*_xlfn.NORM.DIST(0,$J60/2,$M60,TRUE))*$D60+($K60="Steady Growth")*(AND(CH$6&gt;=$F60,CH$6&lt;=$H60)*((CH$6-$F60+1)/($J60*($J60+1)/2)*$D60))+($K60="custom")*CustCF!CB60</f>
        <v>0</v>
      </c>
      <c r="CI60" s="95">
        <f>($K60="Bell Curve")*(_xlfn.NORM.DIST(AND(CI$6&gt;=$F60,CI$6&lt;=$H60)*(CI$6-$F60+1),$J60/2,$M60,TRUE)-_xlfn.NORM.DIST(AND(CI$6&gt;=$F60,CI$6&lt;=$H60)*(CH$6-$F60+1),$J60/2,$M60,TRUE))/(1-2*_xlfn.NORM.DIST(0,$J60/2,$M60,TRUE))*$D60+($K60="Steady Growth")*(AND(CI$6&gt;=$F60,CI$6&lt;=$H60)*((CI$6-$F60+1)/($J60*($J60+1)/2)*$D60))+($K60="custom")*CustCF!CC60</f>
        <v>0</v>
      </c>
      <c r="CJ60" s="95">
        <f>($K60="Bell Curve")*(_xlfn.NORM.DIST(AND(CJ$6&gt;=$F60,CJ$6&lt;=$H60)*(CJ$6-$F60+1),$J60/2,$M60,TRUE)-_xlfn.NORM.DIST(AND(CJ$6&gt;=$F60,CJ$6&lt;=$H60)*(CI$6-$F60+1),$J60/2,$M60,TRUE))/(1-2*_xlfn.NORM.DIST(0,$J60/2,$M60,TRUE))*$D60+($K60="Steady Growth")*(AND(CJ$6&gt;=$F60,CJ$6&lt;=$H60)*((CJ$6-$F60+1)/($J60*($J60+1)/2)*$D60))+($K60="custom")*CustCF!CD60</f>
        <v>0</v>
      </c>
      <c r="CK60" s="95">
        <f>($K60="Bell Curve")*(_xlfn.NORM.DIST(AND(CK$6&gt;=$F60,CK$6&lt;=$H60)*(CK$6-$F60+1),$J60/2,$M60,TRUE)-_xlfn.NORM.DIST(AND(CK$6&gt;=$F60,CK$6&lt;=$H60)*(CJ$6-$F60+1),$J60/2,$M60,TRUE))/(1-2*_xlfn.NORM.DIST(0,$J60/2,$M60,TRUE))*$D60+($K60="Steady Growth")*(AND(CK$6&gt;=$F60,CK$6&lt;=$H60)*((CK$6-$F60+1)/($J60*($J60+1)/2)*$D60))+($K60="custom")*CustCF!CE60</f>
        <v>0</v>
      </c>
      <c r="CL60" s="95">
        <f>($K60="Bell Curve")*(_xlfn.NORM.DIST(AND(CL$6&gt;=$F60,CL$6&lt;=$H60)*(CL$6-$F60+1),$J60/2,$M60,TRUE)-_xlfn.NORM.DIST(AND(CL$6&gt;=$F60,CL$6&lt;=$H60)*(CK$6-$F60+1),$J60/2,$M60,TRUE))/(1-2*_xlfn.NORM.DIST(0,$J60/2,$M60,TRUE))*$D60+($K60="Steady Growth")*(AND(CL$6&gt;=$F60,CL$6&lt;=$H60)*((CL$6-$F60+1)/($J60*($J60+1)/2)*$D60))+($K60="custom")*CustCF!CF60</f>
        <v>0</v>
      </c>
      <c r="CM60" s="95">
        <f>($K60="Bell Curve")*(_xlfn.NORM.DIST(AND(CM$6&gt;=$F60,CM$6&lt;=$H60)*(CM$6-$F60+1),$J60/2,$M60,TRUE)-_xlfn.NORM.DIST(AND(CM$6&gt;=$F60,CM$6&lt;=$H60)*(CL$6-$F60+1),$J60/2,$M60,TRUE))/(1-2*_xlfn.NORM.DIST(0,$J60/2,$M60,TRUE))*$D60+($K60="Steady Growth")*(AND(CM$6&gt;=$F60,CM$6&lt;=$H60)*((CM$6-$F60+1)/($J60*($J60+1)/2)*$D60))+($K60="custom")*CustCF!CG60</f>
        <v>0</v>
      </c>
      <c r="CN60" s="95">
        <f>($K60="Bell Curve")*(_xlfn.NORM.DIST(AND(CN$6&gt;=$F60,CN$6&lt;=$H60)*(CN$6-$F60+1),$J60/2,$M60,TRUE)-_xlfn.NORM.DIST(AND(CN$6&gt;=$F60,CN$6&lt;=$H60)*(CM$6-$F60+1),$J60/2,$M60,TRUE))/(1-2*_xlfn.NORM.DIST(0,$J60/2,$M60,TRUE))*$D60+($K60="Steady Growth")*(AND(CN$6&gt;=$F60,CN$6&lt;=$H60)*((CN$6-$F60+1)/($J60*($J60+1)/2)*$D60))+($K60="custom")*CustCF!CH60</f>
        <v>0</v>
      </c>
      <c r="CO60" s="95">
        <f>($K60="Bell Curve")*(_xlfn.NORM.DIST(AND(CO$6&gt;=$F60,CO$6&lt;=$H60)*(CO$6-$F60+1),$J60/2,$M60,TRUE)-_xlfn.NORM.DIST(AND(CO$6&gt;=$F60,CO$6&lt;=$H60)*(CN$6-$F60+1),$J60/2,$M60,TRUE))/(1-2*_xlfn.NORM.DIST(0,$J60/2,$M60,TRUE))*$D60+($K60="Steady Growth")*(AND(CO$6&gt;=$F60,CO$6&lt;=$H60)*((CO$6-$F60+1)/($J60*($J60+1)/2)*$D60))+($K60="custom")*CustCF!CI60</f>
        <v>0</v>
      </c>
      <c r="CP60" s="95">
        <f>($K60="Bell Curve")*(_xlfn.NORM.DIST(AND(CP$6&gt;=$F60,CP$6&lt;=$H60)*(CP$6-$F60+1),$J60/2,$M60,TRUE)-_xlfn.NORM.DIST(AND(CP$6&gt;=$F60,CP$6&lt;=$H60)*(CO$6-$F60+1),$J60/2,$M60,TRUE))/(1-2*_xlfn.NORM.DIST(0,$J60/2,$M60,TRUE))*$D60+($K60="Steady Growth")*(AND(CP$6&gt;=$F60,CP$6&lt;=$H60)*((CP$6-$F60+1)/($J60*($J60+1)/2)*$D60))+($K60="custom")*CustCF!CJ60</f>
        <v>0</v>
      </c>
      <c r="CQ60" s="95">
        <f>($K60="Bell Curve")*(_xlfn.NORM.DIST(AND(CQ$6&gt;=$F60,CQ$6&lt;=$H60)*(CQ$6-$F60+1),$J60/2,$M60,TRUE)-_xlfn.NORM.DIST(AND(CQ$6&gt;=$F60,CQ$6&lt;=$H60)*(CP$6-$F60+1),$J60/2,$M60,TRUE))/(1-2*_xlfn.NORM.DIST(0,$J60/2,$M60,TRUE))*$D60+($K60="Steady Growth")*(AND(CQ$6&gt;=$F60,CQ$6&lt;=$H60)*((CQ$6-$F60+1)/($J60*($J60+1)/2)*$D60))+($K60="custom")*CustCF!CK60</f>
        <v>0</v>
      </c>
      <c r="CR60" s="95">
        <f>($K60="Bell Curve")*(_xlfn.NORM.DIST(AND(CR$6&gt;=$F60,CR$6&lt;=$H60)*(CR$6-$F60+1),$J60/2,$M60,TRUE)-_xlfn.NORM.DIST(AND(CR$6&gt;=$F60,CR$6&lt;=$H60)*(CQ$6-$F60+1),$J60/2,$M60,TRUE))/(1-2*_xlfn.NORM.DIST(0,$J60/2,$M60,TRUE))*$D60+($K60="Steady Growth")*(AND(CR$6&gt;=$F60,CR$6&lt;=$H60)*((CR$6-$F60+1)/($J60*($J60+1)/2)*$D60))+($K60="custom")*CustCF!CL60</f>
        <v>0</v>
      </c>
      <c r="CS60" s="95">
        <f>($K60="Bell Curve")*(_xlfn.NORM.DIST(AND(CS$6&gt;=$F60,CS$6&lt;=$H60)*(CS$6-$F60+1),$J60/2,$M60,TRUE)-_xlfn.NORM.DIST(AND(CS$6&gt;=$F60,CS$6&lt;=$H60)*(CR$6-$F60+1),$J60/2,$M60,TRUE))/(1-2*_xlfn.NORM.DIST(0,$J60/2,$M60,TRUE))*$D60+($K60="Steady Growth")*(AND(CS$6&gt;=$F60,CS$6&lt;=$H60)*((CS$6-$F60+1)/($J60*($J60+1)/2)*$D60))+($K60="custom")*CustCF!CM60</f>
        <v>0</v>
      </c>
      <c r="CT60" s="95">
        <f>($K60="Bell Curve")*(_xlfn.NORM.DIST(AND(CT$6&gt;=$F60,CT$6&lt;=$H60)*(CT$6-$F60+1),$J60/2,$M60,TRUE)-_xlfn.NORM.DIST(AND(CT$6&gt;=$F60,CT$6&lt;=$H60)*(CS$6-$F60+1),$J60/2,$M60,TRUE))/(1-2*_xlfn.NORM.DIST(0,$J60/2,$M60,TRUE))*$D60+($K60="Steady Growth")*(AND(CT$6&gt;=$F60,CT$6&lt;=$H60)*((CT$6-$F60+1)/($J60*($J60+1)/2)*$D60))+($K60="custom")*CustCF!CN60</f>
        <v>0</v>
      </c>
      <c r="CU60" s="95">
        <f>($K60="Bell Curve")*(_xlfn.NORM.DIST(AND(CU$6&gt;=$F60,CU$6&lt;=$H60)*(CU$6-$F60+1),$J60/2,$M60,TRUE)-_xlfn.NORM.DIST(AND(CU$6&gt;=$F60,CU$6&lt;=$H60)*(CT$6-$F60+1),$J60/2,$M60,TRUE))/(1-2*_xlfn.NORM.DIST(0,$J60/2,$M60,TRUE))*$D60+($K60="Steady Growth")*(AND(CU$6&gt;=$F60,CU$6&lt;=$H60)*((CU$6-$F60+1)/($J60*($J60+1)/2)*$D60))+($K60="custom")*CustCF!CO60</f>
        <v>0</v>
      </c>
      <c r="CV60" s="95">
        <f>($K60="Bell Curve")*(_xlfn.NORM.DIST(AND(CV$6&gt;=$F60,CV$6&lt;=$H60)*(CV$6-$F60+1),$J60/2,$M60,TRUE)-_xlfn.NORM.DIST(AND(CV$6&gt;=$F60,CV$6&lt;=$H60)*(CU$6-$F60+1),$J60/2,$M60,TRUE))/(1-2*_xlfn.NORM.DIST(0,$J60/2,$M60,TRUE))*$D60+($K60="Steady Growth")*(AND(CV$6&gt;=$F60,CV$6&lt;=$H60)*((CV$6-$F60+1)/($J60*($J60+1)/2)*$D60))+($K60="custom")*CustCF!CP60</f>
        <v>0</v>
      </c>
      <c r="CW60" s="95">
        <f>($K60="Bell Curve")*(_xlfn.NORM.DIST(AND(CW$6&gt;=$F60,CW$6&lt;=$H60)*(CW$6-$F60+1),$J60/2,$M60,TRUE)-_xlfn.NORM.DIST(AND(CW$6&gt;=$F60,CW$6&lt;=$H60)*(CV$6-$F60+1),$J60/2,$M60,TRUE))/(1-2*_xlfn.NORM.DIST(0,$J60/2,$M60,TRUE))*$D60+($K60="Steady Growth")*(AND(CW$6&gt;=$F60,CW$6&lt;=$H60)*((CW$6-$F60+1)/($J60*($J60+1)/2)*$D60))+($K60="custom")*CustCF!CQ60</f>
        <v>0</v>
      </c>
      <c r="CX60" s="95">
        <f>($K60="Bell Curve")*(_xlfn.NORM.DIST(AND(CX$6&gt;=$F60,CX$6&lt;=$H60)*(CX$6-$F60+1),$J60/2,$M60,TRUE)-_xlfn.NORM.DIST(AND(CX$6&gt;=$F60,CX$6&lt;=$H60)*(CW$6-$F60+1),$J60/2,$M60,TRUE))/(1-2*_xlfn.NORM.DIST(0,$J60/2,$M60,TRUE))*$D60+($K60="Steady Growth")*(AND(CX$6&gt;=$F60,CX$6&lt;=$H60)*((CX$6-$F60+1)/($J60*($J60+1)/2)*$D60))+($K60="custom")*CustCF!CR60</f>
        <v>0</v>
      </c>
      <c r="CY60" s="95">
        <f>($K60="Bell Curve")*(_xlfn.NORM.DIST(AND(CY$6&gt;=$F60,CY$6&lt;=$H60)*(CY$6-$F60+1),$J60/2,$M60,TRUE)-_xlfn.NORM.DIST(AND(CY$6&gt;=$F60,CY$6&lt;=$H60)*(CX$6-$F60+1),$J60/2,$M60,TRUE))/(1-2*_xlfn.NORM.DIST(0,$J60/2,$M60,TRUE))*$D60+($K60="Steady Growth")*(AND(CY$6&gt;=$F60,CY$6&lt;=$H60)*((CY$6-$F60+1)/($J60*($J60+1)/2)*$D60))+($K60="custom")*CustCF!CS60</f>
        <v>0</v>
      </c>
      <c r="CZ60" s="95">
        <f>($K60="Bell Curve")*(_xlfn.NORM.DIST(AND(CZ$6&gt;=$F60,CZ$6&lt;=$H60)*(CZ$6-$F60+1),$J60/2,$M60,TRUE)-_xlfn.NORM.DIST(AND(CZ$6&gt;=$F60,CZ$6&lt;=$H60)*(CY$6-$F60+1),$J60/2,$M60,TRUE))/(1-2*_xlfn.NORM.DIST(0,$J60/2,$M60,TRUE))*$D60+($K60="Steady Growth")*(AND(CZ$6&gt;=$F60,CZ$6&lt;=$H60)*((CZ$6-$F60+1)/($J60*($J60+1)/2)*$D60))+($K60="custom")*CustCF!CT60</f>
        <v>0</v>
      </c>
      <c r="DA60" s="95">
        <f>($K60="Bell Curve")*(_xlfn.NORM.DIST(AND(DA$6&gt;=$F60,DA$6&lt;=$H60)*(DA$6-$F60+1),$J60/2,$M60,TRUE)-_xlfn.NORM.DIST(AND(DA$6&gt;=$F60,DA$6&lt;=$H60)*(CZ$6-$F60+1),$J60/2,$M60,TRUE))/(1-2*_xlfn.NORM.DIST(0,$J60/2,$M60,TRUE))*$D60+($K60="Steady Growth")*(AND(DA$6&gt;=$F60,DA$6&lt;=$H60)*((DA$6-$F60+1)/($J60*($J60+1)/2)*$D60))+($K60="custom")*CustCF!CU60</f>
        <v>0</v>
      </c>
      <c r="DB60" s="95">
        <f>($K60="Bell Curve")*(_xlfn.NORM.DIST(AND(DB$6&gt;=$F60,DB$6&lt;=$H60)*(DB$6-$F60+1),$J60/2,$M60,TRUE)-_xlfn.NORM.DIST(AND(DB$6&gt;=$F60,DB$6&lt;=$H60)*(DA$6-$F60+1),$J60/2,$M60,TRUE))/(1-2*_xlfn.NORM.DIST(0,$J60/2,$M60,TRUE))*$D60+($K60="Steady Growth")*(AND(DB$6&gt;=$F60,DB$6&lt;=$H60)*((DB$6-$F60+1)/($J60*($J60+1)/2)*$D60))+($K60="custom")*CustCF!CV60</f>
        <v>0</v>
      </c>
      <c r="DC60" s="95">
        <f>($K60="Bell Curve")*(_xlfn.NORM.DIST(AND(DC$6&gt;=$F60,DC$6&lt;=$H60)*(DC$6-$F60+1),$J60/2,$M60,TRUE)-_xlfn.NORM.DIST(AND(DC$6&gt;=$F60,DC$6&lt;=$H60)*(DB$6-$F60+1),$J60/2,$M60,TRUE))/(1-2*_xlfn.NORM.DIST(0,$J60/2,$M60,TRUE))*$D60+($K60="Steady Growth")*(AND(DC$6&gt;=$F60,DC$6&lt;=$H60)*((DC$6-$F60+1)/($J60*($J60+1)/2)*$D60))+($K60="custom")*CustCF!CW60</f>
        <v>0</v>
      </c>
      <c r="DD60" s="95">
        <f>($K60="Bell Curve")*(_xlfn.NORM.DIST(AND(DD$6&gt;=$F60,DD$6&lt;=$H60)*(DD$6-$F60+1),$J60/2,$M60,TRUE)-_xlfn.NORM.DIST(AND(DD$6&gt;=$F60,DD$6&lt;=$H60)*(DC$6-$F60+1),$J60/2,$M60,TRUE))/(1-2*_xlfn.NORM.DIST(0,$J60/2,$M60,TRUE))*$D60+($K60="Steady Growth")*(AND(DD$6&gt;=$F60,DD$6&lt;=$H60)*((DD$6-$F60+1)/($J60*($J60+1)/2)*$D60))+($K60="custom")*CustCF!CX60</f>
        <v>0</v>
      </c>
      <c r="DE60" s="95">
        <f>($K60="Bell Curve")*(_xlfn.NORM.DIST(AND(DE$6&gt;=$F60,DE$6&lt;=$H60)*(DE$6-$F60+1),$J60/2,$M60,TRUE)-_xlfn.NORM.DIST(AND(DE$6&gt;=$F60,DE$6&lt;=$H60)*(DD$6-$F60+1),$J60/2,$M60,TRUE))/(1-2*_xlfn.NORM.DIST(0,$J60/2,$M60,TRUE))*$D60+($K60="Steady Growth")*(AND(DE$6&gt;=$F60,DE$6&lt;=$H60)*((DE$6-$F60+1)/($J60*($J60+1)/2)*$D60))+($K60="custom")*CustCF!CY60</f>
        <v>0</v>
      </c>
      <c r="DF60" s="95">
        <f>($K60="Bell Curve")*(_xlfn.NORM.DIST(AND(DF$6&gt;=$F60,DF$6&lt;=$H60)*(DF$6-$F60+1),$J60/2,$M60,TRUE)-_xlfn.NORM.DIST(AND(DF$6&gt;=$F60,DF$6&lt;=$H60)*(DE$6-$F60+1),$J60/2,$M60,TRUE))/(1-2*_xlfn.NORM.DIST(0,$J60/2,$M60,TRUE))*$D60+($K60="Steady Growth")*(AND(DF$6&gt;=$F60,DF$6&lt;=$H60)*((DF$6-$F60+1)/($J60*($J60+1)/2)*$D60))+($K60="custom")*CustCF!CZ60</f>
        <v>0</v>
      </c>
      <c r="DG60" s="95">
        <f>($K60="Bell Curve")*(_xlfn.NORM.DIST(AND(DG$6&gt;=$F60,DG$6&lt;=$H60)*(DG$6-$F60+1),$J60/2,$M60,TRUE)-_xlfn.NORM.DIST(AND(DG$6&gt;=$F60,DG$6&lt;=$H60)*(DF$6-$F60+1),$J60/2,$M60,TRUE))/(1-2*_xlfn.NORM.DIST(0,$J60/2,$M60,TRUE))*$D60+($K60="Steady Growth")*(AND(DG$6&gt;=$F60,DG$6&lt;=$H60)*((DG$6-$F60+1)/($J60*($J60+1)/2)*$D60))+($K60="custom")*CustCF!DA60</f>
        <v>0</v>
      </c>
      <c r="DH60" s="95">
        <f>($K60="Bell Curve")*(_xlfn.NORM.DIST(AND(DH$6&gt;=$F60,DH$6&lt;=$H60)*(DH$6-$F60+1),$J60/2,$M60,TRUE)-_xlfn.NORM.DIST(AND(DH$6&gt;=$F60,DH$6&lt;=$H60)*(DG$6-$F60+1),$J60/2,$M60,TRUE))/(1-2*_xlfn.NORM.DIST(0,$J60/2,$M60,TRUE))*$D60+($K60="Steady Growth")*(AND(DH$6&gt;=$F60,DH$6&lt;=$H60)*((DH$6-$F60+1)/($J60*($J60+1)/2)*$D60))+($K60="custom")*CustCF!DB60</f>
        <v>0</v>
      </c>
      <c r="DI60" s="95">
        <f>($K60="Bell Curve")*(_xlfn.NORM.DIST(AND(DI$6&gt;=$F60,DI$6&lt;=$H60)*(DI$6-$F60+1),$J60/2,$M60,TRUE)-_xlfn.NORM.DIST(AND(DI$6&gt;=$F60,DI$6&lt;=$H60)*(DH$6-$F60+1),$J60/2,$M60,TRUE))/(1-2*_xlfn.NORM.DIST(0,$J60/2,$M60,TRUE))*$D60+($K60="Steady Growth")*(AND(DI$6&gt;=$F60,DI$6&lt;=$H60)*((DI$6-$F60+1)/($J60*($J60+1)/2)*$D60))+($K60="custom")*CustCF!DC60</f>
        <v>0</v>
      </c>
      <c r="DJ60" s="95">
        <f>($K60="Bell Curve")*(_xlfn.NORM.DIST(AND(DJ$6&gt;=$F60,DJ$6&lt;=$H60)*(DJ$6-$F60+1),$J60/2,$M60,TRUE)-_xlfn.NORM.DIST(AND(DJ$6&gt;=$F60,DJ$6&lt;=$H60)*(DI$6-$F60+1),$J60/2,$M60,TRUE))/(1-2*_xlfn.NORM.DIST(0,$J60/2,$M60,TRUE))*$D60+($K60="Steady Growth")*(AND(DJ$6&gt;=$F60,DJ$6&lt;=$H60)*((DJ$6-$F60+1)/($J60*($J60+1)/2)*$D60))+($K60="custom")*CustCF!DD60</f>
        <v>0</v>
      </c>
      <c r="DK60" s="95">
        <f>($K60="Bell Curve")*(_xlfn.NORM.DIST(AND(DK$6&gt;=$F60,DK$6&lt;=$H60)*(DK$6-$F60+1),$J60/2,$M60,TRUE)-_xlfn.NORM.DIST(AND(DK$6&gt;=$F60,DK$6&lt;=$H60)*(DJ$6-$F60+1),$J60/2,$M60,TRUE))/(1-2*_xlfn.NORM.DIST(0,$J60/2,$M60,TRUE))*$D60+($K60="Steady Growth")*(AND(DK$6&gt;=$F60,DK$6&lt;=$H60)*((DK$6-$F60+1)/($J60*($J60+1)/2)*$D60))+($K60="custom")*CustCF!DE60</f>
        <v>0</v>
      </c>
      <c r="DL60" s="95">
        <f>($K60="Bell Curve")*(_xlfn.NORM.DIST(AND(DL$6&gt;=$F60,DL$6&lt;=$H60)*(DL$6-$F60+1),$J60/2,$M60,TRUE)-_xlfn.NORM.DIST(AND(DL$6&gt;=$F60,DL$6&lt;=$H60)*(DK$6-$F60+1),$J60/2,$M60,TRUE))/(1-2*_xlfn.NORM.DIST(0,$J60/2,$M60,TRUE))*$D60+($K60="Steady Growth")*(AND(DL$6&gt;=$F60,DL$6&lt;=$H60)*((DL$6-$F60+1)/($J60*($J60+1)/2)*$D60))+($K60="custom")*CustCF!DF60</f>
        <v>0</v>
      </c>
      <c r="DM60" s="95">
        <f>($K60="Bell Curve")*(_xlfn.NORM.DIST(AND(DM$6&gt;=$F60,DM$6&lt;=$H60)*(DM$6-$F60+1),$J60/2,$M60,TRUE)-_xlfn.NORM.DIST(AND(DM$6&gt;=$F60,DM$6&lt;=$H60)*(DL$6-$F60+1),$J60/2,$M60,TRUE))/(1-2*_xlfn.NORM.DIST(0,$J60/2,$M60,TRUE))*$D60+($K60="Steady Growth")*(AND(DM$6&gt;=$F60,DM$6&lt;=$H60)*((DM$6-$F60+1)/($J60*($J60+1)/2)*$D60))+($K60="custom")*CustCF!DG60</f>
        <v>0</v>
      </c>
      <c r="DN60" s="95">
        <f>($K60="Bell Curve")*(_xlfn.NORM.DIST(AND(DN$6&gt;=$F60,DN$6&lt;=$H60)*(DN$6-$F60+1),$J60/2,$M60,TRUE)-_xlfn.NORM.DIST(AND(DN$6&gt;=$F60,DN$6&lt;=$H60)*(DM$6-$F60+1),$J60/2,$M60,TRUE))/(1-2*_xlfn.NORM.DIST(0,$J60/2,$M60,TRUE))*$D60+($K60="Steady Growth")*(AND(DN$6&gt;=$F60,DN$6&lt;=$H60)*((DN$6-$F60+1)/($J60*($J60+1)/2)*$D60))+($K60="custom")*CustCF!DH60</f>
        <v>0</v>
      </c>
      <c r="DO60" s="95">
        <f>($K60="Bell Curve")*(_xlfn.NORM.DIST(AND(DO$6&gt;=$F60,DO$6&lt;=$H60)*(DO$6-$F60+1),$J60/2,$M60,TRUE)-_xlfn.NORM.DIST(AND(DO$6&gt;=$F60,DO$6&lt;=$H60)*(DN$6-$F60+1),$J60/2,$M60,TRUE))/(1-2*_xlfn.NORM.DIST(0,$J60/2,$M60,TRUE))*$D60+($K60="Steady Growth")*(AND(DO$6&gt;=$F60,DO$6&lt;=$H60)*((DO$6-$F60+1)/($J60*($J60+1)/2)*$D60))+($K60="custom")*CustCF!DI60</f>
        <v>0</v>
      </c>
      <c r="DP60" s="95">
        <f>($K60="Bell Curve")*(_xlfn.NORM.DIST(AND(DP$6&gt;=$F60,DP$6&lt;=$H60)*(DP$6-$F60+1),$J60/2,$M60,TRUE)-_xlfn.NORM.DIST(AND(DP$6&gt;=$F60,DP$6&lt;=$H60)*(DO$6-$F60+1),$J60/2,$M60,TRUE))/(1-2*_xlfn.NORM.DIST(0,$J60/2,$M60,TRUE))*$D60+($K60="Steady Growth")*(AND(DP$6&gt;=$F60,DP$6&lt;=$H60)*((DP$6-$F60+1)/($J60*($J60+1)/2)*$D60))+($K60="custom")*CustCF!DJ60</f>
        <v>0</v>
      </c>
      <c r="DQ60" s="95">
        <f>($K60="Bell Curve")*(_xlfn.NORM.DIST(AND(DQ$6&gt;=$F60,DQ$6&lt;=$H60)*(DQ$6-$F60+1),$J60/2,$M60,TRUE)-_xlfn.NORM.DIST(AND(DQ$6&gt;=$F60,DQ$6&lt;=$H60)*(DP$6-$F60+1),$J60/2,$M60,TRUE))/(1-2*_xlfn.NORM.DIST(0,$J60/2,$M60,TRUE))*$D60+($K60="Steady Growth")*(AND(DQ$6&gt;=$F60,DQ$6&lt;=$H60)*((DQ$6-$F60+1)/($J60*($J60+1)/2)*$D60))+($K60="custom")*CustCF!DK60</f>
        <v>0</v>
      </c>
      <c r="DR60" s="95">
        <f>($K60="Bell Curve")*(_xlfn.NORM.DIST(AND(DR$6&gt;=$F60,DR$6&lt;=$H60)*(DR$6-$F60+1),$J60/2,$M60,TRUE)-_xlfn.NORM.DIST(AND(DR$6&gt;=$F60,DR$6&lt;=$H60)*(DQ$6-$F60+1),$J60/2,$M60,TRUE))/(1-2*_xlfn.NORM.DIST(0,$J60/2,$M60,TRUE))*$D60+($K60="Steady Growth")*(AND(DR$6&gt;=$F60,DR$6&lt;=$H60)*((DR$6-$F60+1)/($J60*($J60+1)/2)*$D60))+($K60="custom")*CustCF!DL60</f>
        <v>0</v>
      </c>
      <c r="DS60" s="95">
        <f>($K60="Bell Curve")*(_xlfn.NORM.DIST(AND(DS$6&gt;=$F60,DS$6&lt;=$H60)*(DS$6-$F60+1),$J60/2,$M60,TRUE)-_xlfn.NORM.DIST(AND(DS$6&gt;=$F60,DS$6&lt;=$H60)*(DR$6-$F60+1),$J60/2,$M60,TRUE))/(1-2*_xlfn.NORM.DIST(0,$J60/2,$M60,TRUE))*$D60+($K60="Steady Growth")*(AND(DS$6&gt;=$F60,DS$6&lt;=$H60)*((DS$6-$F60+1)/($J60*($J60+1)/2)*$D60))+($K60="custom")*CustCF!DM60</f>
        <v>0</v>
      </c>
      <c r="DT60" s="95">
        <f>($K60="Bell Curve")*(_xlfn.NORM.DIST(AND(DT$6&gt;=$F60,DT$6&lt;=$H60)*(DT$6-$F60+1),$J60/2,$M60,TRUE)-_xlfn.NORM.DIST(AND(DT$6&gt;=$F60,DT$6&lt;=$H60)*(DS$6-$F60+1),$J60/2,$M60,TRUE))/(1-2*_xlfn.NORM.DIST(0,$J60/2,$M60,TRUE))*$D60+($K60="Steady Growth")*(AND(DT$6&gt;=$F60,DT$6&lt;=$H60)*((DT$6-$F60+1)/($J60*($J60+1)/2)*$D60))+($K60="custom")*CustCF!DN60</f>
        <v>0</v>
      </c>
      <c r="DU60" s="95">
        <f>($K60="Bell Curve")*(_xlfn.NORM.DIST(AND(DU$6&gt;=$F60,DU$6&lt;=$H60)*(DU$6-$F60+1),$J60/2,$M60,TRUE)-_xlfn.NORM.DIST(AND(DU$6&gt;=$F60,DU$6&lt;=$H60)*(DT$6-$F60+1),$J60/2,$M60,TRUE))/(1-2*_xlfn.NORM.DIST(0,$J60/2,$M60,TRUE))*$D60+($K60="Steady Growth")*(AND(DU$6&gt;=$F60,DU$6&lt;=$H60)*((DU$6-$F60+1)/($J60*($J60+1)/2)*$D60))+($K60="custom")*CustCF!DO60</f>
        <v>0</v>
      </c>
      <c r="DV60" s="95">
        <f>($K60="Bell Curve")*(_xlfn.NORM.DIST(AND(DV$6&gt;=$F60,DV$6&lt;=$H60)*(DV$6-$F60+1),$J60/2,$M60,TRUE)-_xlfn.NORM.DIST(AND(DV$6&gt;=$F60,DV$6&lt;=$H60)*(DU$6-$F60+1),$J60/2,$M60,TRUE))/(1-2*_xlfn.NORM.DIST(0,$J60/2,$M60,TRUE))*$D60+($K60="Steady Growth")*(AND(DV$6&gt;=$F60,DV$6&lt;=$H60)*((DV$6-$F60+1)/($J60*($J60+1)/2)*$D60))+($K60="custom")*CustCF!DP60</f>
        <v>0</v>
      </c>
      <c r="DW60" s="95">
        <f>($K60="Bell Curve")*(_xlfn.NORM.DIST(AND(DW$6&gt;=$F60,DW$6&lt;=$H60)*(DW$6-$F60+1),$J60/2,$M60,TRUE)-_xlfn.NORM.DIST(AND(DW$6&gt;=$F60,DW$6&lt;=$H60)*(DV$6-$F60+1),$J60/2,$M60,TRUE))/(1-2*_xlfn.NORM.DIST(0,$J60/2,$M60,TRUE))*$D60+($K60="Steady Growth")*(AND(DW$6&gt;=$F60,DW$6&lt;=$H60)*((DW$6-$F60+1)/($J60*($J60+1)/2)*$D60))+($K60="custom")*CustCF!DQ60</f>
        <v>0</v>
      </c>
      <c r="DX60" s="95">
        <f>($K60="Bell Curve")*(_xlfn.NORM.DIST(AND(DX$6&gt;=$F60,DX$6&lt;=$H60)*(DX$6-$F60+1),$J60/2,$M60,TRUE)-_xlfn.NORM.DIST(AND(DX$6&gt;=$F60,DX$6&lt;=$H60)*(DW$6-$F60+1),$J60/2,$M60,TRUE))/(1-2*_xlfn.NORM.DIST(0,$J60/2,$M60,TRUE))*$D60+($K60="Steady Growth")*(AND(DX$6&gt;=$F60,DX$6&lt;=$H60)*((DX$6-$F60+1)/($J60*($J60+1)/2)*$D60))+($K60="custom")*CustCF!DR60</f>
        <v>0</v>
      </c>
      <c r="DY60" s="95">
        <f>($K60="Bell Curve")*(_xlfn.NORM.DIST(AND(DY$6&gt;=$F60,DY$6&lt;=$H60)*(DY$6-$F60+1),$J60/2,$M60,TRUE)-_xlfn.NORM.DIST(AND(DY$6&gt;=$F60,DY$6&lt;=$H60)*(DX$6-$F60+1),$J60/2,$M60,TRUE))/(1-2*_xlfn.NORM.DIST(0,$J60/2,$M60,TRUE))*$D60+($K60="Steady Growth")*(AND(DY$6&gt;=$F60,DY$6&lt;=$H60)*((DY$6-$F60+1)/($J60*($J60+1)/2)*$D60))+($K60="custom")*CustCF!DS60</f>
        <v>0</v>
      </c>
      <c r="DZ60" s="95">
        <f>($K60="Bell Curve")*(_xlfn.NORM.DIST(AND(DZ$6&gt;=$F60,DZ$6&lt;=$H60)*(DZ$6-$F60+1),$J60/2,$M60,TRUE)-_xlfn.NORM.DIST(AND(DZ$6&gt;=$F60,DZ$6&lt;=$H60)*(DY$6-$F60+1),$J60/2,$M60,TRUE))/(1-2*_xlfn.NORM.DIST(0,$J60/2,$M60,TRUE))*$D60+($K60="Steady Growth")*(AND(DZ$6&gt;=$F60,DZ$6&lt;=$H60)*((DZ$6-$F60+1)/($J60*($J60+1)/2)*$D60))+($K60="custom")*CustCF!DT60</f>
        <v>0</v>
      </c>
      <c r="EA60" s="95">
        <f>($K60="Bell Curve")*(_xlfn.NORM.DIST(AND(EA$6&gt;=$F60,EA$6&lt;=$H60)*(EA$6-$F60+1),$J60/2,$M60,TRUE)-_xlfn.NORM.DIST(AND(EA$6&gt;=$F60,EA$6&lt;=$H60)*(DZ$6-$F60+1),$J60/2,$M60,TRUE))/(1-2*_xlfn.NORM.DIST(0,$J60/2,$M60,TRUE))*$D60+($K60="Steady Growth")*(AND(EA$6&gt;=$F60,EA$6&lt;=$H60)*((EA$6-$F60+1)/($J60*($J60+1)/2)*$D60))+($K60="custom")*CustCF!DU60</f>
        <v>0</v>
      </c>
      <c r="EB60" s="95">
        <f>($K60="Bell Curve")*(_xlfn.NORM.DIST(AND(EB$6&gt;=$F60,EB$6&lt;=$H60)*(EB$6-$F60+1),$J60/2,$M60,TRUE)-_xlfn.NORM.DIST(AND(EB$6&gt;=$F60,EB$6&lt;=$H60)*(EA$6-$F60+1),$J60/2,$M60,TRUE))/(1-2*_xlfn.NORM.DIST(0,$J60/2,$M60,TRUE))*$D60+($K60="Steady Growth")*(AND(EB$6&gt;=$F60,EB$6&lt;=$H60)*((EB$6-$F60+1)/($J60*($J60+1)/2)*$D60))+($K60="custom")*CustCF!DV60</f>
        <v>0</v>
      </c>
      <c r="EC60" s="95">
        <f>($K60="Bell Curve")*(_xlfn.NORM.DIST(AND(EC$6&gt;=$F60,EC$6&lt;=$H60)*(EC$6-$F60+1),$J60/2,$M60,TRUE)-_xlfn.NORM.DIST(AND(EC$6&gt;=$F60,EC$6&lt;=$H60)*(EB$6-$F60+1),$J60/2,$M60,TRUE))/(1-2*_xlfn.NORM.DIST(0,$J60/2,$M60,TRUE))*$D60+($K60="Steady Growth")*(AND(EC$6&gt;=$F60,EC$6&lt;=$H60)*((EC$6-$F60+1)/($J60*($J60+1)/2)*$D60))+($K60="custom")*CustCF!DW60</f>
        <v>0</v>
      </c>
      <c r="ED60" s="95">
        <f>($K60="Bell Curve")*(_xlfn.NORM.DIST(AND(ED$6&gt;=$F60,ED$6&lt;=$H60)*(ED$6-$F60+1),$J60/2,$M60,TRUE)-_xlfn.NORM.DIST(AND(ED$6&gt;=$F60,ED$6&lt;=$H60)*(EC$6-$F60+1),$J60/2,$M60,TRUE))/(1-2*_xlfn.NORM.DIST(0,$J60/2,$M60,TRUE))*$D60+($K60="Steady Growth")*(AND(ED$6&gt;=$F60,ED$6&lt;=$H60)*((ED$6-$F60+1)/($J60*($J60+1)/2)*$D60))+($K60="custom")*CustCF!DX60</f>
        <v>0</v>
      </c>
      <c r="EE60" s="95">
        <f>($K60="Bell Curve")*(_xlfn.NORM.DIST(AND(EE$6&gt;=$F60,EE$6&lt;=$H60)*(EE$6-$F60+1),$J60/2,$M60,TRUE)-_xlfn.NORM.DIST(AND(EE$6&gt;=$F60,EE$6&lt;=$H60)*(ED$6-$F60+1),$J60/2,$M60,TRUE))/(1-2*_xlfn.NORM.DIST(0,$J60/2,$M60,TRUE))*$D60+($K60="Steady Growth")*(AND(EE$6&gt;=$F60,EE$6&lt;=$H60)*((EE$6-$F60+1)/($J60*($J60+1)/2)*$D60))+($K60="custom")*CustCF!DY60</f>
        <v>0</v>
      </c>
      <c r="EF60" s="95">
        <f>($K60="Bell Curve")*(_xlfn.NORM.DIST(AND(EF$6&gt;=$F60,EF$6&lt;=$H60)*(EF$6-$F60+1),$J60/2,$M60,TRUE)-_xlfn.NORM.DIST(AND(EF$6&gt;=$F60,EF$6&lt;=$H60)*(EE$6-$F60+1),$J60/2,$M60,TRUE))/(1-2*_xlfn.NORM.DIST(0,$J60/2,$M60,TRUE))*$D60+($K60="Steady Growth")*(AND(EF$6&gt;=$F60,EF$6&lt;=$H60)*((EF$6-$F60+1)/($J60*($J60+1)/2)*$D60))+($K60="custom")*CustCF!DZ60</f>
        <v>0</v>
      </c>
      <c r="EG60" s="95">
        <f>($K60="Bell Curve")*(_xlfn.NORM.DIST(AND(EG$6&gt;=$F60,EG$6&lt;=$H60)*(EG$6-$F60+1),$J60/2,$M60,TRUE)-_xlfn.NORM.DIST(AND(EG$6&gt;=$F60,EG$6&lt;=$H60)*(EF$6-$F60+1),$J60/2,$M60,TRUE))/(1-2*_xlfn.NORM.DIST(0,$J60/2,$M60,TRUE))*$D60+($K60="Steady Growth")*(AND(EG$6&gt;=$F60,EG$6&lt;=$H60)*((EG$6-$F60+1)/($J60*($J60+1)/2)*$D60))+($K60="custom")*CustCF!EA60</f>
        <v>0</v>
      </c>
      <c r="EH60" s="95">
        <f>($K60="Bell Curve")*(_xlfn.NORM.DIST(AND(EH$6&gt;=$F60,EH$6&lt;=$H60)*(EH$6-$F60+1),$J60/2,$M60,TRUE)-_xlfn.NORM.DIST(AND(EH$6&gt;=$F60,EH$6&lt;=$H60)*(EG$6-$F60+1),$J60/2,$M60,TRUE))/(1-2*_xlfn.NORM.DIST(0,$J60/2,$M60,TRUE))*$D60+($K60="Steady Growth")*(AND(EH$6&gt;=$F60,EH$6&lt;=$H60)*((EH$6-$F60+1)/($J60*($J60+1)/2)*$D60))+($K60="custom")*CustCF!EB60</f>
        <v>0</v>
      </c>
      <c r="EI60" s="95">
        <f>($K60="Bell Curve")*(_xlfn.NORM.DIST(AND(EI$6&gt;=$F60,EI$6&lt;=$H60)*(EI$6-$F60+1),$J60/2,$M60,TRUE)-_xlfn.NORM.DIST(AND(EI$6&gt;=$F60,EI$6&lt;=$H60)*(EH$6-$F60+1),$J60/2,$M60,TRUE))/(1-2*_xlfn.NORM.DIST(0,$J60/2,$M60,TRUE))*$D60+($K60="Steady Growth")*(AND(EI$6&gt;=$F60,EI$6&lt;=$H60)*((EI$6-$F60+1)/($J60*($J60+1)/2)*$D60))+($K60="custom")*CustCF!EC60</f>
        <v>0</v>
      </c>
      <c r="EJ60" s="95">
        <f>($K60="Bell Curve")*(_xlfn.NORM.DIST(AND(EJ$6&gt;=$F60,EJ$6&lt;=$H60)*(EJ$6-$F60+1),$J60/2,$M60,TRUE)-_xlfn.NORM.DIST(AND(EJ$6&gt;=$F60,EJ$6&lt;=$H60)*(EI$6-$F60+1),$J60/2,$M60,TRUE))/(1-2*_xlfn.NORM.DIST(0,$J60/2,$M60,TRUE))*$D60+($K60="Steady Growth")*(AND(EJ$6&gt;=$F60,EJ$6&lt;=$H60)*((EJ$6-$F60+1)/($J60*($J60+1)/2)*$D60))+($K60="custom")*CustCF!ED60</f>
        <v>0</v>
      </c>
      <c r="EK60" s="95">
        <f>($K60="Bell Curve")*(_xlfn.NORM.DIST(AND(EK$6&gt;=$F60,EK$6&lt;=$H60)*(EK$6-$F60+1),$J60/2,$M60,TRUE)-_xlfn.NORM.DIST(AND(EK$6&gt;=$F60,EK$6&lt;=$H60)*(EJ$6-$F60+1),$J60/2,$M60,TRUE))/(1-2*_xlfn.NORM.DIST(0,$J60/2,$M60,TRUE))*$D60+($K60="Steady Growth")*(AND(EK$6&gt;=$F60,EK$6&lt;=$H60)*((EK$6-$F60+1)/($J60*($J60+1)/2)*$D60))+($K60="custom")*CustCF!EE60</f>
        <v>0</v>
      </c>
      <c r="EL60" s="95">
        <f>($K60="Bell Curve")*(_xlfn.NORM.DIST(AND(EL$6&gt;=$F60,EL$6&lt;=$H60)*(EL$6-$F60+1),$J60/2,$M60,TRUE)-_xlfn.NORM.DIST(AND(EL$6&gt;=$F60,EL$6&lt;=$H60)*(EK$6-$F60+1),$J60/2,$M60,TRUE))/(1-2*_xlfn.NORM.DIST(0,$J60/2,$M60,TRUE))*$D60+($K60="Steady Growth")*(AND(EL$6&gt;=$F60,EL$6&lt;=$H60)*((EL$6-$F60+1)/($J60*($J60+1)/2)*$D60))+($K60="custom")*CustCF!EF60</f>
        <v>0</v>
      </c>
      <c r="EM60" s="95">
        <f>($K60="Bell Curve")*(_xlfn.NORM.DIST(AND(EM$6&gt;=$F60,EM$6&lt;=$H60)*(EM$6-$F60+1),$J60/2,$M60,TRUE)-_xlfn.NORM.DIST(AND(EM$6&gt;=$F60,EM$6&lt;=$H60)*(EL$6-$F60+1),$J60/2,$M60,TRUE))/(1-2*_xlfn.NORM.DIST(0,$J60/2,$M60,TRUE))*$D60+($K60="Steady Growth")*(AND(EM$6&gt;=$F60,EM$6&lt;=$H60)*((EM$6-$F60+1)/($J60*($J60+1)/2)*$D60))+($K60="custom")*CustCF!EG60</f>
        <v>0</v>
      </c>
      <c r="EN60" s="95">
        <f>($K60="Bell Curve")*(_xlfn.NORM.DIST(AND(EN$6&gt;=$F60,EN$6&lt;=$H60)*(EN$6-$F60+1),$J60/2,$M60,TRUE)-_xlfn.NORM.DIST(AND(EN$6&gt;=$F60,EN$6&lt;=$H60)*(EM$6-$F60+1),$J60/2,$M60,TRUE))/(1-2*_xlfn.NORM.DIST(0,$J60/2,$M60,TRUE))*$D60+($K60="Steady Growth")*(AND(EN$6&gt;=$F60,EN$6&lt;=$H60)*((EN$6-$F60+1)/($J60*($J60+1)/2)*$D60))+($K60="custom")*CustCF!EH60</f>
        <v>0</v>
      </c>
      <c r="EO60" s="95">
        <f>($K60="Bell Curve")*(_xlfn.NORM.DIST(AND(EO$6&gt;=$F60,EO$6&lt;=$H60)*(EO$6-$F60+1),$J60/2,$M60,TRUE)-_xlfn.NORM.DIST(AND(EO$6&gt;=$F60,EO$6&lt;=$H60)*(EN$6-$F60+1),$J60/2,$M60,TRUE))/(1-2*_xlfn.NORM.DIST(0,$J60/2,$M60,TRUE))*$D60+($K60="Steady Growth")*(AND(EO$6&gt;=$F60,EO$6&lt;=$H60)*((EO$6-$F60+1)/($J60*($J60+1)/2)*$D60))+($K60="custom")*CustCF!EI60</f>
        <v>0</v>
      </c>
      <c r="EP60" s="95">
        <f>($K60="Bell Curve")*(_xlfn.NORM.DIST(AND(EP$6&gt;=$F60,EP$6&lt;=$H60)*(EP$6-$F60+1),$J60/2,$M60,TRUE)-_xlfn.NORM.DIST(AND(EP$6&gt;=$F60,EP$6&lt;=$H60)*(EO$6-$F60+1),$J60/2,$M60,TRUE))/(1-2*_xlfn.NORM.DIST(0,$J60/2,$M60,TRUE))*$D60+($K60="Steady Growth")*(AND(EP$6&gt;=$F60,EP$6&lt;=$H60)*((EP$6-$F60+1)/($J60*($J60+1)/2)*$D60))+($K60="custom")*CustCF!EJ60</f>
        <v>0</v>
      </c>
      <c r="EQ60" s="95">
        <f>($K60="Bell Curve")*(_xlfn.NORM.DIST(AND(EQ$6&gt;=$F60,EQ$6&lt;=$H60)*(EQ$6-$F60+1),$J60/2,$M60,TRUE)-_xlfn.NORM.DIST(AND(EQ$6&gt;=$F60,EQ$6&lt;=$H60)*(EP$6-$F60+1),$J60/2,$M60,TRUE))/(1-2*_xlfn.NORM.DIST(0,$J60/2,$M60,TRUE))*$D60+($K60="Steady Growth")*(AND(EQ$6&gt;=$F60,EQ$6&lt;=$H60)*((EQ$6-$F60+1)/($J60*($J60+1)/2)*$D60))+($K60="custom")*CustCF!EK60</f>
        <v>0</v>
      </c>
      <c r="ER60" s="95">
        <f>($K60="Bell Curve")*(_xlfn.NORM.DIST(AND(ER$6&gt;=$F60,ER$6&lt;=$H60)*(ER$6-$F60+1),$J60/2,$M60,TRUE)-_xlfn.NORM.DIST(AND(ER$6&gt;=$F60,ER$6&lt;=$H60)*(EQ$6-$F60+1),$J60/2,$M60,TRUE))/(1-2*_xlfn.NORM.DIST(0,$J60/2,$M60,TRUE))*$D60+($K60="Steady Growth")*(AND(ER$6&gt;=$F60,ER$6&lt;=$H60)*((ER$6-$F60+1)/($J60*($J60+1)/2)*$D60))+($K60="custom")*CustCF!EL60</f>
        <v>0</v>
      </c>
      <c r="ES60" s="95">
        <f>($K60="Bell Curve")*(_xlfn.NORM.DIST(AND(ES$6&gt;=$F60,ES$6&lt;=$H60)*(ES$6-$F60+1),$J60/2,$M60,TRUE)-_xlfn.NORM.DIST(AND(ES$6&gt;=$F60,ES$6&lt;=$H60)*(ER$6-$F60+1),$J60/2,$M60,TRUE))/(1-2*_xlfn.NORM.DIST(0,$J60/2,$M60,TRUE))*$D60+($K60="Steady Growth")*(AND(ES$6&gt;=$F60,ES$6&lt;=$H60)*((ES$6-$F60+1)/($J60*($J60+1)/2)*$D60))+($K60="custom")*CustCF!EM60</f>
        <v>0</v>
      </c>
      <c r="ET60" s="95">
        <f>($K60="Bell Curve")*(_xlfn.NORM.DIST(AND(ET$6&gt;=$F60,ET$6&lt;=$H60)*(ET$6-$F60+1),$J60/2,$M60,TRUE)-_xlfn.NORM.DIST(AND(ET$6&gt;=$F60,ET$6&lt;=$H60)*(ES$6-$F60+1),$J60/2,$M60,TRUE))/(1-2*_xlfn.NORM.DIST(0,$J60/2,$M60,TRUE))*$D60+($K60="Steady Growth")*(AND(ET$6&gt;=$F60,ET$6&lt;=$H60)*((ET$6-$F60+1)/($J60*($J60+1)/2)*$D60))+($K60="custom")*CustCF!EN60</f>
        <v>0</v>
      </c>
      <c r="EU60" s="95">
        <f>($K60="Bell Curve")*(_xlfn.NORM.DIST(AND(EU$6&gt;=$F60,EU$6&lt;=$H60)*(EU$6-$F60+1),$J60/2,$M60,TRUE)-_xlfn.NORM.DIST(AND(EU$6&gt;=$F60,EU$6&lt;=$H60)*(ET$6-$F60+1),$J60/2,$M60,TRUE))/(1-2*_xlfn.NORM.DIST(0,$J60/2,$M60,TRUE))*$D60+($K60="Steady Growth")*(AND(EU$6&gt;=$F60,EU$6&lt;=$H60)*((EU$6-$F60+1)/($J60*($J60+1)/2)*$D60))+($K60="custom")*CustCF!EO60</f>
        <v>0</v>
      </c>
      <c r="EV60" s="95">
        <f>($K60="Bell Curve")*(_xlfn.NORM.DIST(AND(EV$6&gt;=$F60,EV$6&lt;=$H60)*(EV$6-$F60+1),$J60/2,$M60,TRUE)-_xlfn.NORM.DIST(AND(EV$6&gt;=$F60,EV$6&lt;=$H60)*(EU$6-$F60+1),$J60/2,$M60,TRUE))/(1-2*_xlfn.NORM.DIST(0,$J60/2,$M60,TRUE))*$D60+($K60="Steady Growth")*(AND(EV$6&gt;=$F60,EV$6&lt;=$H60)*((EV$6-$F60+1)/($J60*($J60+1)/2)*$D60))+($K60="custom")*CustCF!EP60</f>
        <v>0</v>
      </c>
      <c r="EW60" s="95">
        <f>($K60="Bell Curve")*(_xlfn.NORM.DIST(AND(EW$6&gt;=$F60,EW$6&lt;=$H60)*(EW$6-$F60+1),$J60/2,$M60,TRUE)-_xlfn.NORM.DIST(AND(EW$6&gt;=$F60,EW$6&lt;=$H60)*(EV$6-$F60+1),$J60/2,$M60,TRUE))/(1-2*_xlfn.NORM.DIST(0,$J60/2,$M60,TRUE))*$D60+($K60="Steady Growth")*(AND(EW$6&gt;=$F60,EW$6&lt;=$H60)*((EW$6-$F60+1)/($J60*($J60+1)/2)*$D60))+($K60="custom")*CustCF!EQ60</f>
        <v>0</v>
      </c>
      <c r="EX60" s="95">
        <f>($K60="Bell Curve")*(_xlfn.NORM.DIST(AND(EX$6&gt;=$F60,EX$6&lt;=$H60)*(EX$6-$F60+1),$J60/2,$M60,TRUE)-_xlfn.NORM.DIST(AND(EX$6&gt;=$F60,EX$6&lt;=$H60)*(EW$6-$F60+1),$J60/2,$M60,TRUE))/(1-2*_xlfn.NORM.DIST(0,$J60/2,$M60,TRUE))*$D60+($K60="Steady Growth")*(AND(EX$6&gt;=$F60,EX$6&lt;=$H60)*((EX$6-$F60+1)/($J60*($J60+1)/2)*$D60))+($K60="custom")*CustCF!ER60</f>
        <v>0</v>
      </c>
      <c r="EY60" s="95">
        <f>($K60="Bell Curve")*(_xlfn.NORM.DIST(AND(EY$6&gt;=$F60,EY$6&lt;=$H60)*(EY$6-$F60+1),$J60/2,$M60,TRUE)-_xlfn.NORM.DIST(AND(EY$6&gt;=$F60,EY$6&lt;=$H60)*(EX$6-$F60+1),$J60/2,$M60,TRUE))/(1-2*_xlfn.NORM.DIST(0,$J60/2,$M60,TRUE))*$D60+($K60="Steady Growth")*(AND(EY$6&gt;=$F60,EY$6&lt;=$H60)*((EY$6-$F60+1)/($J60*($J60+1)/2)*$D60))+($K60="custom")*CustCF!ES60</f>
        <v>0</v>
      </c>
      <c r="EZ60" s="95">
        <f>($K60="Bell Curve")*(_xlfn.NORM.DIST(AND(EZ$6&gt;=$F60,EZ$6&lt;=$H60)*(EZ$6-$F60+1),$J60/2,$M60,TRUE)-_xlfn.NORM.DIST(AND(EZ$6&gt;=$F60,EZ$6&lt;=$H60)*(EY$6-$F60+1),$J60/2,$M60,TRUE))/(1-2*_xlfn.NORM.DIST(0,$J60/2,$M60,TRUE))*$D60+($K60="Steady Growth")*(AND(EZ$6&gt;=$F60,EZ$6&lt;=$H60)*((EZ$6-$F60+1)/($J60*($J60+1)/2)*$D60))+($K60="custom")*CustCF!ET60</f>
        <v>0</v>
      </c>
      <c r="FA60" s="95">
        <f>($K60="Bell Curve")*(_xlfn.NORM.DIST(AND(FA$6&gt;=$F60,FA$6&lt;=$H60)*(FA$6-$F60+1),$J60/2,$M60,TRUE)-_xlfn.NORM.DIST(AND(FA$6&gt;=$F60,FA$6&lt;=$H60)*(EZ$6-$F60+1),$J60/2,$M60,TRUE))/(1-2*_xlfn.NORM.DIST(0,$J60/2,$M60,TRUE))*$D60+($K60="Steady Growth")*(AND(FA$6&gt;=$F60,FA$6&lt;=$H60)*((FA$6-$F60+1)/($J60*($J60+1)/2)*$D60))+($K60="custom")*CustCF!EU60</f>
        <v>0</v>
      </c>
      <c r="FB60" s="95">
        <f>($K60="Bell Curve")*(_xlfn.NORM.DIST(AND(FB$6&gt;=$F60,FB$6&lt;=$H60)*(FB$6-$F60+1),$J60/2,$M60,TRUE)-_xlfn.NORM.DIST(AND(FB$6&gt;=$F60,FB$6&lt;=$H60)*(FA$6-$F60+1),$J60/2,$M60,TRUE))/(1-2*_xlfn.NORM.DIST(0,$J60/2,$M60,TRUE))*$D60+($K60="Steady Growth")*(AND(FB$6&gt;=$F60,FB$6&lt;=$H60)*((FB$6-$F60+1)/($J60*($J60+1)/2)*$D60))+($K60="custom")*CustCF!EV60</f>
        <v>0</v>
      </c>
      <c r="FC60" s="95">
        <f>($K60="Bell Curve")*(_xlfn.NORM.DIST(AND(FC$6&gt;=$F60,FC$6&lt;=$H60)*(FC$6-$F60+1),$J60/2,$M60,TRUE)-_xlfn.NORM.DIST(AND(FC$6&gt;=$F60,FC$6&lt;=$H60)*(FB$6-$F60+1),$J60/2,$M60,TRUE))/(1-2*_xlfn.NORM.DIST(0,$J60/2,$M60,TRUE))*$D60+($K60="Steady Growth")*(AND(FC$6&gt;=$F60,FC$6&lt;=$H60)*((FC$6-$F60+1)/($J60*($J60+1)/2)*$D60))+($K60="custom")*CustCF!EW60</f>
        <v>0</v>
      </c>
      <c r="FD60" s="95">
        <f>($K60="Bell Curve")*(_xlfn.NORM.DIST(AND(FD$6&gt;=$F60,FD$6&lt;=$H60)*(FD$6-$F60+1),$J60/2,$M60,TRUE)-_xlfn.NORM.DIST(AND(FD$6&gt;=$F60,FD$6&lt;=$H60)*(FC$6-$F60+1),$J60/2,$M60,TRUE))/(1-2*_xlfn.NORM.DIST(0,$J60/2,$M60,TRUE))*$D60+($K60="Steady Growth")*(AND(FD$6&gt;=$F60,FD$6&lt;=$H60)*((FD$6-$F60+1)/($J60*($J60+1)/2)*$D60))+($K60="custom")*CustCF!EX60</f>
        <v>0</v>
      </c>
      <c r="FE60" s="95">
        <f>($K60="Bell Curve")*(_xlfn.NORM.DIST(AND(FE$6&gt;=$F60,FE$6&lt;=$H60)*(FE$6-$F60+1),$J60/2,$M60,TRUE)-_xlfn.NORM.DIST(AND(FE$6&gt;=$F60,FE$6&lt;=$H60)*(FD$6-$F60+1),$J60/2,$M60,TRUE))/(1-2*_xlfn.NORM.DIST(0,$J60/2,$M60,TRUE))*$D60+($K60="Steady Growth")*(AND(FE$6&gt;=$F60,FE$6&lt;=$H60)*((FE$6-$F60+1)/($J60*($J60+1)/2)*$D60))+($K60="custom")*CustCF!EY60</f>
        <v>0</v>
      </c>
      <c r="FF60" s="95">
        <f>($K60="Bell Curve")*(_xlfn.NORM.DIST(AND(FF$6&gt;=$F60,FF$6&lt;=$H60)*(FF$6-$F60+1),$J60/2,$M60,TRUE)-_xlfn.NORM.DIST(AND(FF$6&gt;=$F60,FF$6&lt;=$H60)*(FE$6-$F60+1),$J60/2,$M60,TRUE))/(1-2*_xlfn.NORM.DIST(0,$J60/2,$M60,TRUE))*$D60+($K60="Steady Growth")*(AND(FF$6&gt;=$F60,FF$6&lt;=$H60)*((FF$6-$F60+1)/($J60*($J60+1)/2)*$D60))+($K60="custom")*CustCF!EZ60</f>
        <v>0</v>
      </c>
      <c r="FG60" s="95">
        <f>($K60="Bell Curve")*(_xlfn.NORM.DIST(AND(FG$6&gt;=$F60,FG$6&lt;=$H60)*(FG$6-$F60+1),$J60/2,$M60,TRUE)-_xlfn.NORM.DIST(AND(FG$6&gt;=$F60,FG$6&lt;=$H60)*(FF$6-$F60+1),$J60/2,$M60,TRUE))/(1-2*_xlfn.NORM.DIST(0,$J60/2,$M60,TRUE))*$D60+($K60="Steady Growth")*(AND(FG$6&gt;=$F60,FG$6&lt;=$H60)*((FG$6-$F60+1)/($J60*($J60+1)/2)*$D60))+($K60="custom")*CustCF!FA60</f>
        <v>0</v>
      </c>
      <c r="FH60" s="95">
        <f>($K60="Bell Curve")*(_xlfn.NORM.DIST(AND(FH$6&gt;=$F60,FH$6&lt;=$H60)*(FH$6-$F60+1),$J60/2,$M60,TRUE)-_xlfn.NORM.DIST(AND(FH$6&gt;=$F60,FH$6&lt;=$H60)*(FG$6-$F60+1),$J60/2,$M60,TRUE))/(1-2*_xlfn.NORM.DIST(0,$J60/2,$M60,TRUE))*$D60+($K60="Steady Growth")*(AND(FH$6&gt;=$F60,FH$6&lt;=$H60)*((FH$6-$F60+1)/($J60*($J60+1)/2)*$D60))+($K60="custom")*CustCF!FB60</f>
        <v>0</v>
      </c>
      <c r="FI60" s="95">
        <f>($K60="Bell Curve")*(_xlfn.NORM.DIST(AND(FI$6&gt;=$F60,FI$6&lt;=$H60)*(FI$6-$F60+1),$J60/2,$M60,TRUE)-_xlfn.NORM.DIST(AND(FI$6&gt;=$F60,FI$6&lt;=$H60)*(FH$6-$F60+1),$J60/2,$M60,TRUE))/(1-2*_xlfn.NORM.DIST(0,$J60/2,$M60,TRUE))*$D60+($K60="Steady Growth")*(AND(FI$6&gt;=$F60,FI$6&lt;=$H60)*((FI$6-$F60+1)/($J60*($J60+1)/2)*$D60))+($K60="custom")*CustCF!FC60</f>
        <v>0</v>
      </c>
      <c r="FJ60" s="95">
        <f>($K60="Bell Curve")*(_xlfn.NORM.DIST(AND(FJ$6&gt;=$F60,FJ$6&lt;=$H60)*(FJ$6-$F60+1),$J60/2,$M60,TRUE)-_xlfn.NORM.DIST(AND(FJ$6&gt;=$F60,FJ$6&lt;=$H60)*(FI$6-$F60+1),$J60/2,$M60,TRUE))/(1-2*_xlfn.NORM.DIST(0,$J60/2,$M60,TRUE))*$D60+($K60="Steady Growth")*(AND(FJ$6&gt;=$F60,FJ$6&lt;=$H60)*((FJ$6-$F60+1)/($J60*($J60+1)/2)*$D60))+($K60="custom")*CustCF!FD60</f>
        <v>0</v>
      </c>
      <c r="FK60" s="95">
        <f>($K60="Bell Curve")*(_xlfn.NORM.DIST(AND(FK$6&gt;=$F60,FK$6&lt;=$H60)*(FK$6-$F60+1),$J60/2,$M60,TRUE)-_xlfn.NORM.DIST(AND(FK$6&gt;=$F60,FK$6&lt;=$H60)*(FJ$6-$F60+1),$J60/2,$M60,TRUE))/(1-2*_xlfn.NORM.DIST(0,$J60/2,$M60,TRUE))*$D60+($K60="Steady Growth")*(AND(FK$6&gt;=$F60,FK$6&lt;=$H60)*((FK$6-$F60+1)/($J60*($J60+1)/2)*$D60))+($K60="custom")*CustCF!FE60</f>
        <v>0</v>
      </c>
      <c r="FL60" s="95">
        <f>($K60="Bell Curve")*(_xlfn.NORM.DIST(AND(FL$6&gt;=$F60,FL$6&lt;=$H60)*(FL$6-$F60+1),$J60/2,$M60,TRUE)-_xlfn.NORM.DIST(AND(FL$6&gt;=$F60,FL$6&lt;=$H60)*(FK$6-$F60+1),$J60/2,$M60,TRUE))/(1-2*_xlfn.NORM.DIST(0,$J60/2,$M60,TRUE))*$D60+($K60="Steady Growth")*(AND(FL$6&gt;=$F60,FL$6&lt;=$H60)*((FL$6-$F60+1)/($J60*($J60+1)/2)*$D60))+($K60="custom")*CustCF!FF60</f>
        <v>0</v>
      </c>
      <c r="FM60" s="95">
        <f>($K60="Bell Curve")*(_xlfn.NORM.DIST(AND(FM$6&gt;=$F60,FM$6&lt;=$H60)*(FM$6-$F60+1),$J60/2,$M60,TRUE)-_xlfn.NORM.DIST(AND(FM$6&gt;=$F60,FM$6&lt;=$H60)*(FL$6-$F60+1),$J60/2,$M60,TRUE))/(1-2*_xlfn.NORM.DIST(0,$J60/2,$M60,TRUE))*$D60+($K60="Steady Growth")*(AND(FM$6&gt;=$F60,FM$6&lt;=$H60)*((FM$6-$F60+1)/($J60*($J60+1)/2)*$D60))+($K60="custom")*CustCF!FG60</f>
        <v>0</v>
      </c>
      <c r="FN60" s="95">
        <f>($K60="Bell Curve")*(_xlfn.NORM.DIST(AND(FN$6&gt;=$F60,FN$6&lt;=$H60)*(FN$6-$F60+1),$J60/2,$M60,TRUE)-_xlfn.NORM.DIST(AND(FN$6&gt;=$F60,FN$6&lt;=$H60)*(FM$6-$F60+1),$J60/2,$M60,TRUE))/(1-2*_xlfn.NORM.DIST(0,$J60/2,$M60,TRUE))*$D60+($K60="Steady Growth")*(AND(FN$6&gt;=$F60,FN$6&lt;=$H60)*((FN$6-$F60+1)/($J60*($J60+1)/2)*$D60))+($K60="custom")*CustCF!FH60</f>
        <v>0</v>
      </c>
      <c r="FO60" s="95">
        <f>($K60="Bell Curve")*(_xlfn.NORM.DIST(AND(FO$6&gt;=$F60,FO$6&lt;=$H60)*(FO$6-$F60+1),$J60/2,$M60,TRUE)-_xlfn.NORM.DIST(AND(FO$6&gt;=$F60,FO$6&lt;=$H60)*(FN$6-$F60+1),$J60/2,$M60,TRUE))/(1-2*_xlfn.NORM.DIST(0,$J60/2,$M60,TRUE))*$D60+($K60="Steady Growth")*(AND(FO$6&gt;=$F60,FO$6&lt;=$H60)*((FO$6-$F60+1)/($J60*($J60+1)/2)*$D60))+($K60="custom")*CustCF!FI60</f>
        <v>0</v>
      </c>
      <c r="FP60" s="95">
        <f>($K60="Bell Curve")*(_xlfn.NORM.DIST(AND(FP$6&gt;=$F60,FP$6&lt;=$H60)*(FP$6-$F60+1),$J60/2,$M60,TRUE)-_xlfn.NORM.DIST(AND(FP$6&gt;=$F60,FP$6&lt;=$H60)*(FO$6-$F60+1),$J60/2,$M60,TRUE))/(1-2*_xlfn.NORM.DIST(0,$J60/2,$M60,TRUE))*$D60+($K60="Steady Growth")*(AND(FP$6&gt;=$F60,FP$6&lt;=$H60)*((FP$6-$F60+1)/($J60*($J60+1)/2)*$D60))+($K60="custom")*CustCF!FJ60</f>
        <v>0</v>
      </c>
      <c r="FQ60" s="95">
        <f>($K60="Bell Curve")*(_xlfn.NORM.DIST(AND(FQ$6&gt;=$F60,FQ$6&lt;=$H60)*(FQ$6-$F60+1),$J60/2,$M60,TRUE)-_xlfn.NORM.DIST(AND(FQ$6&gt;=$F60,FQ$6&lt;=$H60)*(FP$6-$F60+1),$J60/2,$M60,TRUE))/(1-2*_xlfn.NORM.DIST(0,$J60/2,$M60,TRUE))*$D60+($K60="Steady Growth")*(AND(FQ$6&gt;=$F60,FQ$6&lt;=$H60)*((FQ$6-$F60+1)/($J60*($J60+1)/2)*$D60))+($K60="custom")*CustCF!FK60</f>
        <v>0</v>
      </c>
      <c r="FR60" s="95">
        <f>($K60="Bell Curve")*(_xlfn.NORM.DIST(AND(FR$6&gt;=$F60,FR$6&lt;=$H60)*(FR$6-$F60+1),$J60/2,$M60,TRUE)-_xlfn.NORM.DIST(AND(FR$6&gt;=$F60,FR$6&lt;=$H60)*(FQ$6-$F60+1),$J60/2,$M60,TRUE))/(1-2*_xlfn.NORM.DIST(0,$J60/2,$M60,TRUE))*$D60+($K60="Steady Growth")*(AND(FR$6&gt;=$F60,FR$6&lt;=$H60)*((FR$6-$F60+1)/($J60*($J60+1)/2)*$D60))+($K60="custom")*CustCF!FL60</f>
        <v>0</v>
      </c>
      <c r="FS60" s="95">
        <f>($K60="Bell Curve")*(_xlfn.NORM.DIST(AND(FS$6&gt;=$F60,FS$6&lt;=$H60)*(FS$6-$F60+1),$J60/2,$M60,TRUE)-_xlfn.NORM.DIST(AND(FS$6&gt;=$F60,FS$6&lt;=$H60)*(FR$6-$F60+1),$J60/2,$M60,TRUE))/(1-2*_xlfn.NORM.DIST(0,$J60/2,$M60,TRUE))*$D60+($K60="Steady Growth")*(AND(FS$6&gt;=$F60,FS$6&lt;=$H60)*((FS$6-$F60+1)/($J60*($J60+1)/2)*$D60))+($K60="custom")*CustCF!FM60</f>
        <v>0</v>
      </c>
      <c r="FT60" s="95">
        <f>($K60="Bell Curve")*(_xlfn.NORM.DIST(AND(FT$6&gt;=$F60,FT$6&lt;=$H60)*(FT$6-$F60+1),$J60/2,$M60,TRUE)-_xlfn.NORM.DIST(AND(FT$6&gt;=$F60,FT$6&lt;=$H60)*(FS$6-$F60+1),$J60/2,$M60,TRUE))/(1-2*_xlfn.NORM.DIST(0,$J60/2,$M60,TRUE))*$D60+($K60="Steady Growth")*(AND(FT$6&gt;=$F60,FT$6&lt;=$H60)*((FT$6-$F60+1)/($J60*($J60+1)/2)*$D60))+($K60="custom")*CustCF!FN60</f>
        <v>0</v>
      </c>
      <c r="FU60" s="95">
        <f>($K60="Bell Curve")*(_xlfn.NORM.DIST(AND(FU$6&gt;=$F60,FU$6&lt;=$H60)*(FU$6-$F60+1),$J60/2,$M60,TRUE)-_xlfn.NORM.DIST(AND(FU$6&gt;=$F60,FU$6&lt;=$H60)*(FT$6-$F60+1),$J60/2,$M60,TRUE))/(1-2*_xlfn.NORM.DIST(0,$J60/2,$M60,TRUE))*$D60+($K60="Steady Growth")*(AND(FU$6&gt;=$F60,FU$6&lt;=$H60)*((FU$6-$F60+1)/($J60*($J60+1)/2)*$D60))+($K60="custom")*CustCF!FO60</f>
        <v>0</v>
      </c>
      <c r="FV60" s="95">
        <f>($K60="Bell Curve")*(_xlfn.NORM.DIST(AND(FV$6&gt;=$F60,FV$6&lt;=$H60)*(FV$6-$F60+1),$J60/2,$M60,TRUE)-_xlfn.NORM.DIST(AND(FV$6&gt;=$F60,FV$6&lt;=$H60)*(FU$6-$F60+1),$J60/2,$M60,TRUE))/(1-2*_xlfn.NORM.DIST(0,$J60/2,$M60,TRUE))*$D60+($K60="Steady Growth")*(AND(FV$6&gt;=$F60,FV$6&lt;=$H60)*((FV$6-$F60+1)/($J60*($J60+1)/2)*$D60))+($K60="custom")*CustCF!FP60</f>
        <v>0</v>
      </c>
      <c r="FW60" s="95">
        <f>($K60="Bell Curve")*(_xlfn.NORM.DIST(AND(FW$6&gt;=$F60,FW$6&lt;=$H60)*(FW$6-$F60+1),$J60/2,$M60,TRUE)-_xlfn.NORM.DIST(AND(FW$6&gt;=$F60,FW$6&lt;=$H60)*(FV$6-$F60+1),$J60/2,$M60,TRUE))/(1-2*_xlfn.NORM.DIST(0,$J60/2,$M60,TRUE))*$D60+($K60="Steady Growth")*(AND(FW$6&gt;=$F60,FW$6&lt;=$H60)*((FW$6-$F60+1)/($J60*($J60+1)/2)*$D60))+($K60="custom")*CustCF!FQ60</f>
        <v>0</v>
      </c>
      <c r="FX60" s="95">
        <f>($K60="Bell Curve")*(_xlfn.NORM.DIST(AND(FX$6&gt;=$F60,FX$6&lt;=$H60)*(FX$6-$F60+1),$J60/2,$M60,TRUE)-_xlfn.NORM.DIST(AND(FX$6&gt;=$F60,FX$6&lt;=$H60)*(FW$6-$F60+1),$J60/2,$M60,TRUE))/(1-2*_xlfn.NORM.DIST(0,$J60/2,$M60,TRUE))*$D60+($K60="Steady Growth")*(AND(FX$6&gt;=$F60,FX$6&lt;=$H60)*((FX$6-$F60+1)/($J60*($J60+1)/2)*$D60))+($K60="custom")*CustCF!FR60</f>
        <v>0</v>
      </c>
      <c r="FY60" s="95">
        <f>($K60="Bell Curve")*(_xlfn.NORM.DIST(AND(FY$6&gt;=$F60,FY$6&lt;=$H60)*(FY$6-$F60+1),$J60/2,$M60,TRUE)-_xlfn.NORM.DIST(AND(FY$6&gt;=$F60,FY$6&lt;=$H60)*(FX$6-$F60+1),$J60/2,$M60,TRUE))/(1-2*_xlfn.NORM.DIST(0,$J60/2,$M60,TRUE))*$D60+($K60="Steady Growth")*(AND(FY$6&gt;=$F60,FY$6&lt;=$H60)*((FY$6-$F60+1)/($J60*($J60+1)/2)*$D60))+($K60="custom")*CustCF!FS60</f>
        <v>0</v>
      </c>
      <c r="FZ60" s="95">
        <f>($K60="Bell Curve")*(_xlfn.NORM.DIST(AND(FZ$6&gt;=$F60,FZ$6&lt;=$H60)*(FZ$6-$F60+1),$J60/2,$M60,TRUE)-_xlfn.NORM.DIST(AND(FZ$6&gt;=$F60,FZ$6&lt;=$H60)*(FY$6-$F60+1),$J60/2,$M60,TRUE))/(1-2*_xlfn.NORM.DIST(0,$J60/2,$M60,TRUE))*$D60+($K60="Steady Growth")*(AND(FZ$6&gt;=$F60,FZ$6&lt;=$H60)*((FZ$6-$F60+1)/($J60*($J60+1)/2)*$D60))+($K60="custom")*CustCF!FT60</f>
        <v>0</v>
      </c>
      <c r="GA60" s="95">
        <f>($K60="Bell Curve")*(_xlfn.NORM.DIST(AND(GA$6&gt;=$F60,GA$6&lt;=$H60)*(GA$6-$F60+1),$J60/2,$M60,TRUE)-_xlfn.NORM.DIST(AND(GA$6&gt;=$F60,GA$6&lt;=$H60)*(FZ$6-$F60+1),$J60/2,$M60,TRUE))/(1-2*_xlfn.NORM.DIST(0,$J60/2,$M60,TRUE))*$D60+($K60="Steady Growth")*(AND(GA$6&gt;=$F60,GA$6&lt;=$H60)*((GA$6-$F60+1)/($J60*($J60+1)/2)*$D60))+($K60="custom")*CustCF!FU60</f>
        <v>0</v>
      </c>
      <c r="GB60" s="95">
        <f>($K60="Bell Curve")*(_xlfn.NORM.DIST(AND(GB$6&gt;=$F60,GB$6&lt;=$H60)*(GB$6-$F60+1),$J60/2,$M60,TRUE)-_xlfn.NORM.DIST(AND(GB$6&gt;=$F60,GB$6&lt;=$H60)*(GA$6-$F60+1),$J60/2,$M60,TRUE))/(1-2*_xlfn.NORM.DIST(0,$J60/2,$M60,TRUE))*$D60+($K60="Steady Growth")*(AND(GB$6&gt;=$F60,GB$6&lt;=$H60)*((GB$6-$F60+1)/($J60*($J60+1)/2)*$D60))+($K60="custom")*CustCF!FV60</f>
        <v>0</v>
      </c>
      <c r="GC60" s="95">
        <f>($K60="Bell Curve")*(_xlfn.NORM.DIST(AND(GC$6&gt;=$F60,GC$6&lt;=$H60)*(GC$6-$F60+1),$J60/2,$M60,TRUE)-_xlfn.NORM.DIST(AND(GC$6&gt;=$F60,GC$6&lt;=$H60)*(GB$6-$F60+1),$J60/2,$M60,TRUE))/(1-2*_xlfn.NORM.DIST(0,$J60/2,$M60,TRUE))*$D60+($K60="Steady Growth")*(AND(GC$6&gt;=$F60,GC$6&lt;=$H60)*((GC$6-$F60+1)/($J60*($J60+1)/2)*$D60))+($K60="custom")*CustCF!FW60</f>
        <v>0</v>
      </c>
      <c r="GD60" s="95">
        <f>($K60="Bell Curve")*(_xlfn.NORM.DIST(AND(GD$6&gt;=$F60,GD$6&lt;=$H60)*(GD$6-$F60+1),$J60/2,$M60,TRUE)-_xlfn.NORM.DIST(AND(GD$6&gt;=$F60,GD$6&lt;=$H60)*(GC$6-$F60+1),$J60/2,$M60,TRUE))/(1-2*_xlfn.NORM.DIST(0,$J60/2,$M60,TRUE))*$D60+($K60="Steady Growth")*(AND(GD$6&gt;=$F60,GD$6&lt;=$H60)*((GD$6-$F60+1)/($J60*($J60+1)/2)*$D60))+($K60="custom")*CustCF!FX60</f>
        <v>0</v>
      </c>
      <c r="GE60" s="95">
        <f>($K60="Bell Curve")*(_xlfn.NORM.DIST(AND(GE$6&gt;=$F60,GE$6&lt;=$H60)*(GE$6-$F60+1),$J60/2,$M60,TRUE)-_xlfn.NORM.DIST(AND(GE$6&gt;=$F60,GE$6&lt;=$H60)*(GD$6-$F60+1),$J60/2,$M60,TRUE))/(1-2*_xlfn.NORM.DIST(0,$J60/2,$M60,TRUE))*$D60+($K60="Steady Growth")*(AND(GE$6&gt;=$F60,GE$6&lt;=$H60)*((GE$6-$F60+1)/($J60*($J60+1)/2)*$D60))+($K60="custom")*CustCF!FY60</f>
        <v>0</v>
      </c>
      <c r="GF60" s="95">
        <f>($K60="Bell Curve")*(_xlfn.NORM.DIST(AND(GF$6&gt;=$F60,GF$6&lt;=$H60)*(GF$6-$F60+1),$J60/2,$M60,TRUE)-_xlfn.NORM.DIST(AND(GF$6&gt;=$F60,GF$6&lt;=$H60)*(GE$6-$F60+1),$J60/2,$M60,TRUE))/(1-2*_xlfn.NORM.DIST(0,$J60/2,$M60,TRUE))*$D60+($K60="Steady Growth")*(AND(GF$6&gt;=$F60,GF$6&lt;=$H60)*((GF$6-$F60+1)/($J60*($J60+1)/2)*$D60))+($K60="custom")*CustCF!FZ60</f>
        <v>0</v>
      </c>
      <c r="GG60" s="95">
        <f>($K60="Bell Curve")*(_xlfn.NORM.DIST(AND(GG$6&gt;=$F60,GG$6&lt;=$H60)*(GG$6-$F60+1),$J60/2,$M60,TRUE)-_xlfn.NORM.DIST(AND(GG$6&gt;=$F60,GG$6&lt;=$H60)*(GF$6-$F60+1),$J60/2,$M60,TRUE))/(1-2*_xlfn.NORM.DIST(0,$J60/2,$M60,TRUE))*$D60+($K60="Steady Growth")*(AND(GG$6&gt;=$F60,GG$6&lt;=$H60)*((GG$6-$F60+1)/($J60*($J60+1)/2)*$D60))+($K60="custom")*CustCF!GA60</f>
        <v>0</v>
      </c>
      <c r="GH60" s="95">
        <f>($K60="Bell Curve")*(_xlfn.NORM.DIST(AND(GH$6&gt;=$F60,GH$6&lt;=$H60)*(GH$6-$F60+1),$J60/2,$M60,TRUE)-_xlfn.NORM.DIST(AND(GH$6&gt;=$F60,GH$6&lt;=$H60)*(GG$6-$F60+1),$J60/2,$M60,TRUE))/(1-2*_xlfn.NORM.DIST(0,$J60/2,$M60,TRUE))*$D60+($K60="Steady Growth")*(AND(GH$6&gt;=$F60,GH$6&lt;=$H60)*((GH$6-$F60+1)/($J60*($J60+1)/2)*$D60))+($K60="custom")*CustCF!GB60</f>
        <v>0</v>
      </c>
      <c r="GI60" s="95">
        <f>($K60="Bell Curve")*(_xlfn.NORM.DIST(AND(GI$6&gt;=$F60,GI$6&lt;=$H60)*(GI$6-$F60+1),$J60/2,$M60,TRUE)-_xlfn.NORM.DIST(AND(GI$6&gt;=$F60,GI$6&lt;=$H60)*(GH$6-$F60+1),$J60/2,$M60,TRUE))/(1-2*_xlfn.NORM.DIST(0,$J60/2,$M60,TRUE))*$D60+($K60="Steady Growth")*(AND(GI$6&gt;=$F60,GI$6&lt;=$H60)*((GI$6-$F60+1)/($J60*($J60+1)/2)*$D60))+($K60="custom")*CustCF!GC60</f>
        <v>0</v>
      </c>
      <c r="GJ60" s="95">
        <f>($K60="Bell Curve")*(_xlfn.NORM.DIST(AND(GJ$6&gt;=$F60,GJ$6&lt;=$H60)*(GJ$6-$F60+1),$J60/2,$M60,TRUE)-_xlfn.NORM.DIST(AND(GJ$6&gt;=$F60,GJ$6&lt;=$H60)*(GI$6-$F60+1),$J60/2,$M60,TRUE))/(1-2*_xlfn.NORM.DIST(0,$J60/2,$M60,TRUE))*$D60+($K60="Steady Growth")*(AND(GJ$6&gt;=$F60,GJ$6&lt;=$H60)*((GJ$6-$F60+1)/($J60*($J60+1)/2)*$D60))+($K60="custom")*CustCF!GD60</f>
        <v>0</v>
      </c>
      <c r="GK60" s="95">
        <f>($K60="Bell Curve")*(_xlfn.NORM.DIST(AND(GK$6&gt;=$F60,GK$6&lt;=$H60)*(GK$6-$F60+1),$J60/2,$M60,TRUE)-_xlfn.NORM.DIST(AND(GK$6&gt;=$F60,GK$6&lt;=$H60)*(GJ$6-$F60+1),$J60/2,$M60,TRUE))/(1-2*_xlfn.NORM.DIST(0,$J60/2,$M60,TRUE))*$D60+($K60="Steady Growth")*(AND(GK$6&gt;=$F60,GK$6&lt;=$H60)*((GK$6-$F60+1)/($J60*($J60+1)/2)*$D60))+($K60="custom")*CustCF!GE60</f>
        <v>0</v>
      </c>
      <c r="GL60" s="95">
        <f>($K60="Bell Curve")*(_xlfn.NORM.DIST(AND(GL$6&gt;=$F60,GL$6&lt;=$H60)*(GL$6-$F60+1),$J60/2,$M60,TRUE)-_xlfn.NORM.DIST(AND(GL$6&gt;=$F60,GL$6&lt;=$H60)*(GK$6-$F60+1),$J60/2,$M60,TRUE))/(1-2*_xlfn.NORM.DIST(0,$J60/2,$M60,TRUE))*$D60+($K60="Steady Growth")*(AND(GL$6&gt;=$F60,GL$6&lt;=$H60)*((GL$6-$F60+1)/($J60*($J60+1)/2)*$D60))+($K60="custom")*CustCF!GF60</f>
        <v>0</v>
      </c>
      <c r="GM60" s="95">
        <f>($K60="Bell Curve")*(_xlfn.NORM.DIST(AND(GM$6&gt;=$F60,GM$6&lt;=$H60)*(GM$6-$F60+1),$J60/2,$M60,TRUE)-_xlfn.NORM.DIST(AND(GM$6&gt;=$F60,GM$6&lt;=$H60)*(GL$6-$F60+1),$J60/2,$M60,TRUE))/(1-2*_xlfn.NORM.DIST(0,$J60/2,$M60,TRUE))*$D60+($K60="Steady Growth")*(AND(GM$6&gt;=$F60,GM$6&lt;=$H60)*((GM$6-$F60+1)/($J60*($J60+1)/2)*$D60))+($K60="custom")*CustCF!GG60</f>
        <v>0</v>
      </c>
      <c r="GN60" s="268">
        <f>($K60="Bell Curve")*(_xlfn.NORM.DIST(AND(GN$6&gt;=$F60,GN$6&lt;=$H60)*(GN$6-$F60+1),$J60/2,$M60,TRUE)-_xlfn.NORM.DIST(AND(GN$6&gt;=$F60,GN$6&lt;=$H60)*(GM$6-$F60+1),$J60/2,$M60,TRUE))/(1-2*_xlfn.NORM.DIST(0,$J60/2,$M60,TRUE))*$D60+($K60="Steady Growth")*(AND(GN$6&gt;=$F60,GN$6&lt;=$H60)*((GN$6-$F60+1)/($J60*($J60+1)/2)*$D60))+($K60="custom")*CustCF!GH60</f>
        <v>0</v>
      </c>
      <c r="GO60" s="1"/>
      <c r="GP60" s="67"/>
    </row>
    <row r="61" spans="1:198" customFormat="1" hidden="1" outlineLevel="1" x14ac:dyDescent="0.75">
      <c r="A61" s="1"/>
      <c r="B61" s="1"/>
      <c r="C61" s="262">
        <f>Budget!T36</f>
        <v>0</v>
      </c>
      <c r="D61" s="19">
        <f>Budget!U36</f>
        <v>0</v>
      </c>
      <c r="E61" s="19" t="str">
        <f t="shared" si="33"/>
        <v/>
      </c>
      <c r="F61" s="263">
        <v>0</v>
      </c>
      <c r="G61" s="257">
        <f>IF(L61="custom",CustCF!F61,INDEX($P$8:$GN$8,MATCH(F61,$P$6:$GN$6,0)))</f>
        <v>46053</v>
      </c>
      <c r="H61" s="263">
        <v>0</v>
      </c>
      <c r="I61" s="257">
        <f>IF(L61="custom",CustCF!G61,INDEX($P$8:$GN$8,MATCH(H61,$P$6:$GN$6,0)))</f>
        <v>46053</v>
      </c>
      <c r="J61" s="260">
        <f t="shared" si="34"/>
        <v>1</v>
      </c>
      <c r="K61" s="265" t="s">
        <v>116</v>
      </c>
      <c r="L61" s="266" t="s">
        <v>141</v>
      </c>
      <c r="M61" s="267">
        <f t="shared" si="35"/>
        <v>9</v>
      </c>
      <c r="N61" s="18">
        <f t="shared" si="26"/>
        <v>0</v>
      </c>
      <c r="O61" s="1372">
        <f t="shared" si="16"/>
        <v>0</v>
      </c>
      <c r="P61" s="95">
        <f>($K61="Bell Curve")*(_xlfn.NORM.DIST(AND(P$6&gt;=$F61,P$6&lt;=$H61)*(P$6-$F61+1),$J61/2,$M61,TRUE)-_xlfn.NORM.DIST(AND(P$6&gt;=$F61,P$6&lt;=$H61)*(O$6-$F61+1),$J61/2,$M61,TRUE))/(1-2*_xlfn.NORM.DIST(0,$J61/2,$M61,TRUE))*$D61+($K61="Steady Growth")*(AND(P$6&gt;=$F61,P$6&lt;=$H61)*((P$6-$F61+1)/($J61*($J61+1)/2)*$D61))+($K61="custom")*CustCF!J61</f>
        <v>0</v>
      </c>
      <c r="Q61" s="95">
        <f>($K61="Bell Curve")*(_xlfn.NORM.DIST(AND(Q$6&gt;=$F61,Q$6&lt;=$H61)*(Q$6-$F61+1),$J61/2,$M61,TRUE)-_xlfn.NORM.DIST(AND(Q$6&gt;=$F61,Q$6&lt;=$H61)*(P$6-$F61+1),$J61/2,$M61,TRUE))/(1-2*_xlfn.NORM.DIST(0,$J61/2,$M61,TRUE))*$D61+($K61="Steady Growth")*(AND(Q$6&gt;=$F61,Q$6&lt;=$H61)*((Q$6-$F61+1)/($J61*($J61+1)/2)*$D61))+($K61="custom")*CustCF!K61</f>
        <v>0</v>
      </c>
      <c r="R61" s="95">
        <f>($K61="Bell Curve")*(_xlfn.NORM.DIST(AND(R$6&gt;=$F61,R$6&lt;=$H61)*(R$6-$F61+1),$J61/2,$M61,TRUE)-_xlfn.NORM.DIST(AND(R$6&gt;=$F61,R$6&lt;=$H61)*(Q$6-$F61+1),$J61/2,$M61,TRUE))/(1-2*_xlfn.NORM.DIST(0,$J61/2,$M61,TRUE))*$D61+($K61="Steady Growth")*(AND(R$6&gt;=$F61,R$6&lt;=$H61)*((R$6-$F61+1)/($J61*($J61+1)/2)*$D61))+($K61="custom")*CustCF!L61</f>
        <v>0</v>
      </c>
      <c r="S61" s="95">
        <f>($K61="Bell Curve")*(_xlfn.NORM.DIST(AND(S$6&gt;=$F61,S$6&lt;=$H61)*(S$6-$F61+1),$J61/2,$M61,TRUE)-_xlfn.NORM.DIST(AND(S$6&gt;=$F61,S$6&lt;=$H61)*(R$6-$F61+1),$J61/2,$M61,TRUE))/(1-2*_xlfn.NORM.DIST(0,$J61/2,$M61,TRUE))*$D61+($K61="Steady Growth")*(AND(S$6&gt;=$F61,S$6&lt;=$H61)*((S$6-$F61+1)/($J61*($J61+1)/2)*$D61))+($K61="custom")*CustCF!M61</f>
        <v>0</v>
      </c>
      <c r="T61" s="95">
        <f>($K61="Bell Curve")*(_xlfn.NORM.DIST(AND(T$6&gt;=$F61,T$6&lt;=$H61)*(T$6-$F61+1),$J61/2,$M61,TRUE)-_xlfn.NORM.DIST(AND(T$6&gt;=$F61,T$6&lt;=$H61)*(S$6-$F61+1),$J61/2,$M61,TRUE))/(1-2*_xlfn.NORM.DIST(0,$J61/2,$M61,TRUE))*$D61+($K61="Steady Growth")*(AND(T$6&gt;=$F61,T$6&lt;=$H61)*((T$6-$F61+1)/($J61*($J61+1)/2)*$D61))+($K61="custom")*CustCF!N61</f>
        <v>0</v>
      </c>
      <c r="U61" s="95">
        <f>($K61="Bell Curve")*(_xlfn.NORM.DIST(AND(U$6&gt;=$F61,U$6&lt;=$H61)*(U$6-$F61+1),$J61/2,$M61,TRUE)-_xlfn.NORM.DIST(AND(U$6&gt;=$F61,U$6&lt;=$H61)*(T$6-$F61+1),$J61/2,$M61,TRUE))/(1-2*_xlfn.NORM.DIST(0,$J61/2,$M61,TRUE))*$D61+($K61="Steady Growth")*(AND(U$6&gt;=$F61,U$6&lt;=$H61)*((U$6-$F61+1)/($J61*($J61+1)/2)*$D61))+($K61="custom")*CustCF!O61</f>
        <v>0</v>
      </c>
      <c r="V61" s="95">
        <f>($K61="Bell Curve")*(_xlfn.NORM.DIST(AND(V$6&gt;=$F61,V$6&lt;=$H61)*(V$6-$F61+1),$J61/2,$M61,TRUE)-_xlfn.NORM.DIST(AND(V$6&gt;=$F61,V$6&lt;=$H61)*(U$6-$F61+1),$J61/2,$M61,TRUE))/(1-2*_xlfn.NORM.DIST(0,$J61/2,$M61,TRUE))*$D61+($K61="Steady Growth")*(AND(V$6&gt;=$F61,V$6&lt;=$H61)*((V$6-$F61+1)/($J61*($J61+1)/2)*$D61))+($K61="custom")*CustCF!P61</f>
        <v>0</v>
      </c>
      <c r="W61" s="95">
        <f>($K61="Bell Curve")*(_xlfn.NORM.DIST(AND(W$6&gt;=$F61,W$6&lt;=$H61)*(W$6-$F61+1),$J61/2,$M61,TRUE)-_xlfn.NORM.DIST(AND(W$6&gt;=$F61,W$6&lt;=$H61)*(V$6-$F61+1),$J61/2,$M61,TRUE))/(1-2*_xlfn.NORM.DIST(0,$J61/2,$M61,TRUE))*$D61+($K61="Steady Growth")*(AND(W$6&gt;=$F61,W$6&lt;=$H61)*((W$6-$F61+1)/($J61*($J61+1)/2)*$D61))+($K61="custom")*CustCF!Q61</f>
        <v>0</v>
      </c>
      <c r="X61" s="95">
        <f>($K61="Bell Curve")*(_xlfn.NORM.DIST(AND(X$6&gt;=$F61,X$6&lt;=$H61)*(X$6-$F61+1),$J61/2,$M61,TRUE)-_xlfn.NORM.DIST(AND(X$6&gt;=$F61,X$6&lt;=$H61)*(W$6-$F61+1),$J61/2,$M61,TRUE))/(1-2*_xlfn.NORM.DIST(0,$J61/2,$M61,TRUE))*$D61+($K61="Steady Growth")*(AND(X$6&gt;=$F61,X$6&lt;=$H61)*((X$6-$F61+1)/($J61*($J61+1)/2)*$D61))+($K61="custom")*CustCF!R61</f>
        <v>0</v>
      </c>
      <c r="Y61" s="95">
        <f>($K61="Bell Curve")*(_xlfn.NORM.DIST(AND(Y$6&gt;=$F61,Y$6&lt;=$H61)*(Y$6-$F61+1),$J61/2,$M61,TRUE)-_xlfn.NORM.DIST(AND(Y$6&gt;=$F61,Y$6&lt;=$H61)*(X$6-$F61+1),$J61/2,$M61,TRUE))/(1-2*_xlfn.NORM.DIST(0,$J61/2,$M61,TRUE))*$D61+($K61="Steady Growth")*(AND(Y$6&gt;=$F61,Y$6&lt;=$H61)*((Y$6-$F61+1)/($J61*($J61+1)/2)*$D61))+($K61="custom")*CustCF!S61</f>
        <v>0</v>
      </c>
      <c r="Z61" s="95">
        <f>($K61="Bell Curve")*(_xlfn.NORM.DIST(AND(Z$6&gt;=$F61,Z$6&lt;=$H61)*(Z$6-$F61+1),$J61/2,$M61,TRUE)-_xlfn.NORM.DIST(AND(Z$6&gt;=$F61,Z$6&lt;=$H61)*(Y$6-$F61+1),$J61/2,$M61,TRUE))/(1-2*_xlfn.NORM.DIST(0,$J61/2,$M61,TRUE))*$D61+($K61="Steady Growth")*(AND(Z$6&gt;=$F61,Z$6&lt;=$H61)*((Z$6-$F61+1)/($J61*($J61+1)/2)*$D61))+($K61="custom")*CustCF!T61</f>
        <v>0</v>
      </c>
      <c r="AA61" s="95">
        <f>($K61="Bell Curve")*(_xlfn.NORM.DIST(AND(AA$6&gt;=$F61,AA$6&lt;=$H61)*(AA$6-$F61+1),$J61/2,$M61,TRUE)-_xlfn.NORM.DIST(AND(AA$6&gt;=$F61,AA$6&lt;=$H61)*(Z$6-$F61+1),$J61/2,$M61,TRUE))/(1-2*_xlfn.NORM.DIST(0,$J61/2,$M61,TRUE))*$D61+($K61="Steady Growth")*(AND(AA$6&gt;=$F61,AA$6&lt;=$H61)*((AA$6-$F61+1)/($J61*($J61+1)/2)*$D61))+($K61="custom")*CustCF!U61</f>
        <v>0</v>
      </c>
      <c r="AB61" s="95">
        <f>($K61="Bell Curve")*(_xlfn.NORM.DIST(AND(AB$6&gt;=$F61,AB$6&lt;=$H61)*(AB$6-$F61+1),$J61/2,$M61,TRUE)-_xlfn.NORM.DIST(AND(AB$6&gt;=$F61,AB$6&lt;=$H61)*(AA$6-$F61+1),$J61/2,$M61,TRUE))/(1-2*_xlfn.NORM.DIST(0,$J61/2,$M61,TRUE))*$D61+($K61="Steady Growth")*(AND(AB$6&gt;=$F61,AB$6&lt;=$H61)*((AB$6-$F61+1)/($J61*($J61+1)/2)*$D61))+($K61="custom")*CustCF!V61</f>
        <v>0</v>
      </c>
      <c r="AC61" s="95">
        <f>($K61="Bell Curve")*(_xlfn.NORM.DIST(AND(AC$6&gt;=$F61,AC$6&lt;=$H61)*(AC$6-$F61+1),$J61/2,$M61,TRUE)-_xlfn.NORM.DIST(AND(AC$6&gt;=$F61,AC$6&lt;=$H61)*(AB$6-$F61+1),$J61/2,$M61,TRUE))/(1-2*_xlfn.NORM.DIST(0,$J61/2,$M61,TRUE))*$D61+($K61="Steady Growth")*(AND(AC$6&gt;=$F61,AC$6&lt;=$H61)*((AC$6-$F61+1)/($J61*($J61+1)/2)*$D61))+($K61="custom")*CustCF!W61</f>
        <v>0</v>
      </c>
      <c r="AD61" s="95">
        <f>($K61="Bell Curve")*(_xlfn.NORM.DIST(AND(AD$6&gt;=$F61,AD$6&lt;=$H61)*(AD$6-$F61+1),$J61/2,$M61,TRUE)-_xlfn.NORM.DIST(AND(AD$6&gt;=$F61,AD$6&lt;=$H61)*(AC$6-$F61+1),$J61/2,$M61,TRUE))/(1-2*_xlfn.NORM.DIST(0,$J61/2,$M61,TRUE))*$D61+($K61="Steady Growth")*(AND(AD$6&gt;=$F61,AD$6&lt;=$H61)*((AD$6-$F61+1)/($J61*($J61+1)/2)*$D61))+($K61="custom")*CustCF!X61</f>
        <v>0</v>
      </c>
      <c r="AE61" s="95">
        <f>($K61="Bell Curve")*(_xlfn.NORM.DIST(AND(AE$6&gt;=$F61,AE$6&lt;=$H61)*(AE$6-$F61+1),$J61/2,$M61,TRUE)-_xlfn.NORM.DIST(AND(AE$6&gt;=$F61,AE$6&lt;=$H61)*(AD$6-$F61+1),$J61/2,$M61,TRUE))/(1-2*_xlfn.NORM.DIST(0,$J61/2,$M61,TRUE))*$D61+($K61="Steady Growth")*(AND(AE$6&gt;=$F61,AE$6&lt;=$H61)*((AE$6-$F61+1)/($J61*($J61+1)/2)*$D61))+($K61="custom")*CustCF!Y61</f>
        <v>0</v>
      </c>
      <c r="AF61" s="95">
        <f>($K61="Bell Curve")*(_xlfn.NORM.DIST(AND(AF$6&gt;=$F61,AF$6&lt;=$H61)*(AF$6-$F61+1),$J61/2,$M61,TRUE)-_xlfn.NORM.DIST(AND(AF$6&gt;=$F61,AF$6&lt;=$H61)*(AE$6-$F61+1),$J61/2,$M61,TRUE))/(1-2*_xlfn.NORM.DIST(0,$J61/2,$M61,TRUE))*$D61+($K61="Steady Growth")*(AND(AF$6&gt;=$F61,AF$6&lt;=$H61)*((AF$6-$F61+1)/($J61*($J61+1)/2)*$D61))+($K61="custom")*CustCF!Z61</f>
        <v>0</v>
      </c>
      <c r="AG61" s="95">
        <f>($K61="Bell Curve")*(_xlfn.NORM.DIST(AND(AG$6&gt;=$F61,AG$6&lt;=$H61)*(AG$6-$F61+1),$J61/2,$M61,TRUE)-_xlfn.NORM.DIST(AND(AG$6&gt;=$F61,AG$6&lt;=$H61)*(AF$6-$F61+1),$J61/2,$M61,TRUE))/(1-2*_xlfn.NORM.DIST(0,$J61/2,$M61,TRUE))*$D61+($K61="Steady Growth")*(AND(AG$6&gt;=$F61,AG$6&lt;=$H61)*((AG$6-$F61+1)/($J61*($J61+1)/2)*$D61))+($K61="custom")*CustCF!AA61</f>
        <v>0</v>
      </c>
      <c r="AH61" s="95">
        <f>($K61="Bell Curve")*(_xlfn.NORM.DIST(AND(AH$6&gt;=$F61,AH$6&lt;=$H61)*(AH$6-$F61+1),$J61/2,$M61,TRUE)-_xlfn.NORM.DIST(AND(AH$6&gt;=$F61,AH$6&lt;=$H61)*(AG$6-$F61+1),$J61/2,$M61,TRUE))/(1-2*_xlfn.NORM.DIST(0,$J61/2,$M61,TRUE))*$D61+($K61="Steady Growth")*(AND(AH$6&gt;=$F61,AH$6&lt;=$H61)*((AH$6-$F61+1)/($J61*($J61+1)/2)*$D61))+($K61="custom")*CustCF!AB61</f>
        <v>0</v>
      </c>
      <c r="AI61" s="95">
        <f>($K61="Bell Curve")*(_xlfn.NORM.DIST(AND(AI$6&gt;=$F61,AI$6&lt;=$H61)*(AI$6-$F61+1),$J61/2,$M61,TRUE)-_xlfn.NORM.DIST(AND(AI$6&gt;=$F61,AI$6&lt;=$H61)*(AH$6-$F61+1),$J61/2,$M61,TRUE))/(1-2*_xlfn.NORM.DIST(0,$J61/2,$M61,TRUE))*$D61+($K61="Steady Growth")*(AND(AI$6&gt;=$F61,AI$6&lt;=$H61)*((AI$6-$F61+1)/($J61*($J61+1)/2)*$D61))+($K61="custom")*CustCF!AC61</f>
        <v>0</v>
      </c>
      <c r="AJ61" s="95">
        <f>($K61="Bell Curve")*(_xlfn.NORM.DIST(AND(AJ$6&gt;=$F61,AJ$6&lt;=$H61)*(AJ$6-$F61+1),$J61/2,$M61,TRUE)-_xlfn.NORM.DIST(AND(AJ$6&gt;=$F61,AJ$6&lt;=$H61)*(AI$6-$F61+1),$J61/2,$M61,TRUE))/(1-2*_xlfn.NORM.DIST(0,$J61/2,$M61,TRUE))*$D61+($K61="Steady Growth")*(AND(AJ$6&gt;=$F61,AJ$6&lt;=$H61)*((AJ$6-$F61+1)/($J61*($J61+1)/2)*$D61))+($K61="custom")*CustCF!AD61</f>
        <v>0</v>
      </c>
      <c r="AK61" s="95">
        <f>($K61="Bell Curve")*(_xlfn.NORM.DIST(AND(AK$6&gt;=$F61,AK$6&lt;=$H61)*(AK$6-$F61+1),$J61/2,$M61,TRUE)-_xlfn.NORM.DIST(AND(AK$6&gt;=$F61,AK$6&lt;=$H61)*(AJ$6-$F61+1),$J61/2,$M61,TRUE))/(1-2*_xlfn.NORM.DIST(0,$J61/2,$M61,TRUE))*$D61+($K61="Steady Growth")*(AND(AK$6&gt;=$F61,AK$6&lt;=$H61)*((AK$6-$F61+1)/($J61*($J61+1)/2)*$D61))+($K61="custom")*CustCF!AE61</f>
        <v>0</v>
      </c>
      <c r="AL61" s="95">
        <f>($K61="Bell Curve")*(_xlfn.NORM.DIST(AND(AL$6&gt;=$F61,AL$6&lt;=$H61)*(AL$6-$F61+1),$J61/2,$M61,TRUE)-_xlfn.NORM.DIST(AND(AL$6&gt;=$F61,AL$6&lt;=$H61)*(AK$6-$F61+1),$J61/2,$M61,TRUE))/(1-2*_xlfn.NORM.DIST(0,$J61/2,$M61,TRUE))*$D61+($K61="Steady Growth")*(AND(AL$6&gt;=$F61,AL$6&lt;=$H61)*((AL$6-$F61+1)/($J61*($J61+1)/2)*$D61))+($K61="custom")*CustCF!AF61</f>
        <v>0</v>
      </c>
      <c r="AM61" s="95">
        <f>($K61="Bell Curve")*(_xlfn.NORM.DIST(AND(AM$6&gt;=$F61,AM$6&lt;=$H61)*(AM$6-$F61+1),$J61/2,$M61,TRUE)-_xlfn.NORM.DIST(AND(AM$6&gt;=$F61,AM$6&lt;=$H61)*(AL$6-$F61+1),$J61/2,$M61,TRUE))/(1-2*_xlfn.NORM.DIST(0,$J61/2,$M61,TRUE))*$D61+($K61="Steady Growth")*(AND(AM$6&gt;=$F61,AM$6&lt;=$H61)*((AM$6-$F61+1)/($J61*($J61+1)/2)*$D61))+($K61="custom")*CustCF!AG61</f>
        <v>0</v>
      </c>
      <c r="AN61" s="95">
        <f>($K61="Bell Curve")*(_xlfn.NORM.DIST(AND(AN$6&gt;=$F61,AN$6&lt;=$H61)*(AN$6-$F61+1),$J61/2,$M61,TRUE)-_xlfn.NORM.DIST(AND(AN$6&gt;=$F61,AN$6&lt;=$H61)*(AM$6-$F61+1),$J61/2,$M61,TRUE))/(1-2*_xlfn.NORM.DIST(0,$J61/2,$M61,TRUE))*$D61+($K61="Steady Growth")*(AND(AN$6&gt;=$F61,AN$6&lt;=$H61)*((AN$6-$F61+1)/($J61*($J61+1)/2)*$D61))+($K61="custom")*CustCF!AH61</f>
        <v>0</v>
      </c>
      <c r="AO61" s="95">
        <f>($K61="Bell Curve")*(_xlfn.NORM.DIST(AND(AO$6&gt;=$F61,AO$6&lt;=$H61)*(AO$6-$F61+1),$J61/2,$M61,TRUE)-_xlfn.NORM.DIST(AND(AO$6&gt;=$F61,AO$6&lt;=$H61)*(AN$6-$F61+1),$J61/2,$M61,TRUE))/(1-2*_xlfn.NORM.DIST(0,$J61/2,$M61,TRUE))*$D61+($K61="Steady Growth")*(AND(AO$6&gt;=$F61,AO$6&lt;=$H61)*((AO$6-$F61+1)/($J61*($J61+1)/2)*$D61))+($K61="custom")*CustCF!AI61</f>
        <v>0</v>
      </c>
      <c r="AP61" s="95">
        <f>($K61="Bell Curve")*(_xlfn.NORM.DIST(AND(AP$6&gt;=$F61,AP$6&lt;=$H61)*(AP$6-$F61+1),$J61/2,$M61,TRUE)-_xlfn.NORM.DIST(AND(AP$6&gt;=$F61,AP$6&lt;=$H61)*(AO$6-$F61+1),$J61/2,$M61,TRUE))/(1-2*_xlfn.NORM.DIST(0,$J61/2,$M61,TRUE))*$D61+($K61="Steady Growth")*(AND(AP$6&gt;=$F61,AP$6&lt;=$H61)*((AP$6-$F61+1)/($J61*($J61+1)/2)*$D61))+($K61="custom")*CustCF!AJ61</f>
        <v>0</v>
      </c>
      <c r="AQ61" s="95">
        <f>($K61="Bell Curve")*(_xlfn.NORM.DIST(AND(AQ$6&gt;=$F61,AQ$6&lt;=$H61)*(AQ$6-$F61+1),$J61/2,$M61,TRUE)-_xlfn.NORM.DIST(AND(AQ$6&gt;=$F61,AQ$6&lt;=$H61)*(AP$6-$F61+1),$J61/2,$M61,TRUE))/(1-2*_xlfn.NORM.DIST(0,$J61/2,$M61,TRUE))*$D61+($K61="Steady Growth")*(AND(AQ$6&gt;=$F61,AQ$6&lt;=$H61)*((AQ$6-$F61+1)/($J61*($J61+1)/2)*$D61))+($K61="custom")*CustCF!AK61</f>
        <v>0</v>
      </c>
      <c r="AR61" s="95">
        <f>($K61="Bell Curve")*(_xlfn.NORM.DIST(AND(AR$6&gt;=$F61,AR$6&lt;=$H61)*(AR$6-$F61+1),$J61/2,$M61,TRUE)-_xlfn.NORM.DIST(AND(AR$6&gt;=$F61,AR$6&lt;=$H61)*(AQ$6-$F61+1),$J61/2,$M61,TRUE))/(1-2*_xlfn.NORM.DIST(0,$J61/2,$M61,TRUE))*$D61+($K61="Steady Growth")*(AND(AR$6&gt;=$F61,AR$6&lt;=$H61)*((AR$6-$F61+1)/($J61*($J61+1)/2)*$D61))+($K61="custom")*CustCF!AL61</f>
        <v>0</v>
      </c>
      <c r="AS61" s="95">
        <f>($K61="Bell Curve")*(_xlfn.NORM.DIST(AND(AS$6&gt;=$F61,AS$6&lt;=$H61)*(AS$6-$F61+1),$J61/2,$M61,TRUE)-_xlfn.NORM.DIST(AND(AS$6&gt;=$F61,AS$6&lt;=$H61)*(AR$6-$F61+1),$J61/2,$M61,TRUE))/(1-2*_xlfn.NORM.DIST(0,$J61/2,$M61,TRUE))*$D61+($K61="Steady Growth")*(AND(AS$6&gt;=$F61,AS$6&lt;=$H61)*((AS$6-$F61+1)/($J61*($J61+1)/2)*$D61))+($K61="custom")*CustCF!AM61</f>
        <v>0</v>
      </c>
      <c r="AT61" s="95">
        <f>($K61="Bell Curve")*(_xlfn.NORM.DIST(AND(AT$6&gt;=$F61,AT$6&lt;=$H61)*(AT$6-$F61+1),$J61/2,$M61,TRUE)-_xlfn.NORM.DIST(AND(AT$6&gt;=$F61,AT$6&lt;=$H61)*(AS$6-$F61+1),$J61/2,$M61,TRUE))/(1-2*_xlfn.NORM.DIST(0,$J61/2,$M61,TRUE))*$D61+($K61="Steady Growth")*(AND(AT$6&gt;=$F61,AT$6&lt;=$H61)*((AT$6-$F61+1)/($J61*($J61+1)/2)*$D61))+($K61="custom")*CustCF!AN61</f>
        <v>0</v>
      </c>
      <c r="AU61" s="95">
        <f>($K61="Bell Curve")*(_xlfn.NORM.DIST(AND(AU$6&gt;=$F61,AU$6&lt;=$H61)*(AU$6-$F61+1),$J61/2,$M61,TRUE)-_xlfn.NORM.DIST(AND(AU$6&gt;=$F61,AU$6&lt;=$H61)*(AT$6-$F61+1),$J61/2,$M61,TRUE))/(1-2*_xlfn.NORM.DIST(0,$J61/2,$M61,TRUE))*$D61+($K61="Steady Growth")*(AND(AU$6&gt;=$F61,AU$6&lt;=$H61)*((AU$6-$F61+1)/($J61*($J61+1)/2)*$D61))+($K61="custom")*CustCF!AO61</f>
        <v>0</v>
      </c>
      <c r="AV61" s="95">
        <f>($K61="Bell Curve")*(_xlfn.NORM.DIST(AND(AV$6&gt;=$F61,AV$6&lt;=$H61)*(AV$6-$F61+1),$J61/2,$M61,TRUE)-_xlfn.NORM.DIST(AND(AV$6&gt;=$F61,AV$6&lt;=$H61)*(AU$6-$F61+1),$J61/2,$M61,TRUE))/(1-2*_xlfn.NORM.DIST(0,$J61/2,$M61,TRUE))*$D61+($K61="Steady Growth")*(AND(AV$6&gt;=$F61,AV$6&lt;=$H61)*((AV$6-$F61+1)/($J61*($J61+1)/2)*$D61))+($K61="custom")*CustCF!AP61</f>
        <v>0</v>
      </c>
      <c r="AW61" s="95">
        <f>($K61="Bell Curve")*(_xlfn.NORM.DIST(AND(AW$6&gt;=$F61,AW$6&lt;=$H61)*(AW$6-$F61+1),$J61/2,$M61,TRUE)-_xlfn.NORM.DIST(AND(AW$6&gt;=$F61,AW$6&lt;=$H61)*(AV$6-$F61+1),$J61/2,$M61,TRUE))/(1-2*_xlfn.NORM.DIST(0,$J61/2,$M61,TRUE))*$D61+($K61="Steady Growth")*(AND(AW$6&gt;=$F61,AW$6&lt;=$H61)*((AW$6-$F61+1)/($J61*($J61+1)/2)*$D61))+($K61="custom")*CustCF!AQ61</f>
        <v>0</v>
      </c>
      <c r="AX61" s="95">
        <f>($K61="Bell Curve")*(_xlfn.NORM.DIST(AND(AX$6&gt;=$F61,AX$6&lt;=$H61)*(AX$6-$F61+1),$J61/2,$M61,TRUE)-_xlfn.NORM.DIST(AND(AX$6&gt;=$F61,AX$6&lt;=$H61)*(AW$6-$F61+1),$J61/2,$M61,TRUE))/(1-2*_xlfn.NORM.DIST(0,$J61/2,$M61,TRUE))*$D61+($K61="Steady Growth")*(AND(AX$6&gt;=$F61,AX$6&lt;=$H61)*((AX$6-$F61+1)/($J61*($J61+1)/2)*$D61))+($K61="custom")*CustCF!AR61</f>
        <v>0</v>
      </c>
      <c r="AY61" s="95">
        <f>($K61="Bell Curve")*(_xlfn.NORM.DIST(AND(AY$6&gt;=$F61,AY$6&lt;=$H61)*(AY$6-$F61+1),$J61/2,$M61,TRUE)-_xlfn.NORM.DIST(AND(AY$6&gt;=$F61,AY$6&lt;=$H61)*(AX$6-$F61+1),$J61/2,$M61,TRUE))/(1-2*_xlfn.NORM.DIST(0,$J61/2,$M61,TRUE))*$D61+($K61="Steady Growth")*(AND(AY$6&gt;=$F61,AY$6&lt;=$H61)*((AY$6-$F61+1)/($J61*($J61+1)/2)*$D61))+($K61="custom")*CustCF!AS61</f>
        <v>0</v>
      </c>
      <c r="AZ61" s="95">
        <f>($K61="Bell Curve")*(_xlfn.NORM.DIST(AND(AZ$6&gt;=$F61,AZ$6&lt;=$H61)*(AZ$6-$F61+1),$J61/2,$M61,TRUE)-_xlfn.NORM.DIST(AND(AZ$6&gt;=$F61,AZ$6&lt;=$H61)*(AY$6-$F61+1),$J61/2,$M61,TRUE))/(1-2*_xlfn.NORM.DIST(0,$J61/2,$M61,TRUE))*$D61+($K61="Steady Growth")*(AND(AZ$6&gt;=$F61,AZ$6&lt;=$H61)*((AZ$6-$F61+1)/($J61*($J61+1)/2)*$D61))+($K61="custom")*CustCF!AT61</f>
        <v>0</v>
      </c>
      <c r="BA61" s="95">
        <f>($K61="Bell Curve")*(_xlfn.NORM.DIST(AND(BA$6&gt;=$F61,BA$6&lt;=$H61)*(BA$6-$F61+1),$J61/2,$M61,TRUE)-_xlfn.NORM.DIST(AND(BA$6&gt;=$F61,BA$6&lt;=$H61)*(AZ$6-$F61+1),$J61/2,$M61,TRUE))/(1-2*_xlfn.NORM.DIST(0,$J61/2,$M61,TRUE))*$D61+($K61="Steady Growth")*(AND(BA$6&gt;=$F61,BA$6&lt;=$H61)*((BA$6-$F61+1)/($J61*($J61+1)/2)*$D61))+($K61="custom")*CustCF!AU61</f>
        <v>0</v>
      </c>
      <c r="BB61" s="95">
        <f>($K61="Bell Curve")*(_xlfn.NORM.DIST(AND(BB$6&gt;=$F61,BB$6&lt;=$H61)*(BB$6-$F61+1),$J61/2,$M61,TRUE)-_xlfn.NORM.DIST(AND(BB$6&gt;=$F61,BB$6&lt;=$H61)*(BA$6-$F61+1),$J61/2,$M61,TRUE))/(1-2*_xlfn.NORM.DIST(0,$J61/2,$M61,TRUE))*$D61+($K61="Steady Growth")*(AND(BB$6&gt;=$F61,BB$6&lt;=$H61)*((BB$6-$F61+1)/($J61*($J61+1)/2)*$D61))+($K61="custom")*CustCF!AV61</f>
        <v>0</v>
      </c>
      <c r="BC61" s="95">
        <f>($K61="Bell Curve")*(_xlfn.NORM.DIST(AND(BC$6&gt;=$F61,BC$6&lt;=$H61)*(BC$6-$F61+1),$J61/2,$M61,TRUE)-_xlfn.NORM.DIST(AND(BC$6&gt;=$F61,BC$6&lt;=$H61)*(BB$6-$F61+1),$J61/2,$M61,TRUE))/(1-2*_xlfn.NORM.DIST(0,$J61/2,$M61,TRUE))*$D61+($K61="Steady Growth")*(AND(BC$6&gt;=$F61,BC$6&lt;=$H61)*((BC$6-$F61+1)/($J61*($J61+1)/2)*$D61))+($K61="custom")*CustCF!AW61</f>
        <v>0</v>
      </c>
      <c r="BD61" s="95">
        <f>($K61="Bell Curve")*(_xlfn.NORM.DIST(AND(BD$6&gt;=$F61,BD$6&lt;=$H61)*(BD$6-$F61+1),$J61/2,$M61,TRUE)-_xlfn.NORM.DIST(AND(BD$6&gt;=$F61,BD$6&lt;=$H61)*(BC$6-$F61+1),$J61/2,$M61,TRUE))/(1-2*_xlfn.NORM.DIST(0,$J61/2,$M61,TRUE))*$D61+($K61="Steady Growth")*(AND(BD$6&gt;=$F61,BD$6&lt;=$H61)*((BD$6-$F61+1)/($J61*($J61+1)/2)*$D61))+($K61="custom")*CustCF!AX61</f>
        <v>0</v>
      </c>
      <c r="BE61" s="95">
        <f>($K61="Bell Curve")*(_xlfn.NORM.DIST(AND(BE$6&gt;=$F61,BE$6&lt;=$H61)*(BE$6-$F61+1),$J61/2,$M61,TRUE)-_xlfn.NORM.DIST(AND(BE$6&gt;=$F61,BE$6&lt;=$H61)*(BD$6-$F61+1),$J61/2,$M61,TRUE))/(1-2*_xlfn.NORM.DIST(0,$J61/2,$M61,TRUE))*$D61+($K61="Steady Growth")*(AND(BE$6&gt;=$F61,BE$6&lt;=$H61)*((BE$6-$F61+1)/($J61*($J61+1)/2)*$D61))+($K61="custom")*CustCF!AY61</f>
        <v>0</v>
      </c>
      <c r="BF61" s="95">
        <f>($K61="Bell Curve")*(_xlfn.NORM.DIST(AND(BF$6&gt;=$F61,BF$6&lt;=$H61)*(BF$6-$F61+1),$J61/2,$M61,TRUE)-_xlfn.NORM.DIST(AND(BF$6&gt;=$F61,BF$6&lt;=$H61)*(BE$6-$F61+1),$J61/2,$M61,TRUE))/(1-2*_xlfn.NORM.DIST(0,$J61/2,$M61,TRUE))*$D61+($K61="Steady Growth")*(AND(BF$6&gt;=$F61,BF$6&lt;=$H61)*((BF$6-$F61+1)/($J61*($J61+1)/2)*$D61))+($K61="custom")*CustCF!AZ61</f>
        <v>0</v>
      </c>
      <c r="BG61" s="95">
        <f>($K61="Bell Curve")*(_xlfn.NORM.DIST(AND(BG$6&gt;=$F61,BG$6&lt;=$H61)*(BG$6-$F61+1),$J61/2,$M61,TRUE)-_xlfn.NORM.DIST(AND(BG$6&gt;=$F61,BG$6&lt;=$H61)*(BF$6-$F61+1),$J61/2,$M61,TRUE))/(1-2*_xlfn.NORM.DIST(0,$J61/2,$M61,TRUE))*$D61+($K61="Steady Growth")*(AND(BG$6&gt;=$F61,BG$6&lt;=$H61)*((BG$6-$F61+1)/($J61*($J61+1)/2)*$D61))+($K61="custom")*CustCF!BA61</f>
        <v>0</v>
      </c>
      <c r="BH61" s="95">
        <f>($K61="Bell Curve")*(_xlfn.NORM.DIST(AND(BH$6&gt;=$F61,BH$6&lt;=$H61)*(BH$6-$F61+1),$J61/2,$M61,TRUE)-_xlfn.NORM.DIST(AND(BH$6&gt;=$F61,BH$6&lt;=$H61)*(BG$6-$F61+1),$J61/2,$M61,TRUE))/(1-2*_xlfn.NORM.DIST(0,$J61/2,$M61,TRUE))*$D61+($K61="Steady Growth")*(AND(BH$6&gt;=$F61,BH$6&lt;=$H61)*((BH$6-$F61+1)/($J61*($J61+1)/2)*$D61))+($K61="custom")*CustCF!BB61</f>
        <v>0</v>
      </c>
      <c r="BI61" s="95">
        <f>($K61="Bell Curve")*(_xlfn.NORM.DIST(AND(BI$6&gt;=$F61,BI$6&lt;=$H61)*(BI$6-$F61+1),$J61/2,$M61,TRUE)-_xlfn.NORM.DIST(AND(BI$6&gt;=$F61,BI$6&lt;=$H61)*(BH$6-$F61+1),$J61/2,$M61,TRUE))/(1-2*_xlfn.NORM.DIST(0,$J61/2,$M61,TRUE))*$D61+($K61="Steady Growth")*(AND(BI$6&gt;=$F61,BI$6&lt;=$H61)*((BI$6-$F61+1)/($J61*($J61+1)/2)*$D61))+($K61="custom")*CustCF!BC61</f>
        <v>0</v>
      </c>
      <c r="BJ61" s="95">
        <f>($K61="Bell Curve")*(_xlfn.NORM.DIST(AND(BJ$6&gt;=$F61,BJ$6&lt;=$H61)*(BJ$6-$F61+1),$J61/2,$M61,TRUE)-_xlfn.NORM.DIST(AND(BJ$6&gt;=$F61,BJ$6&lt;=$H61)*(BI$6-$F61+1),$J61/2,$M61,TRUE))/(1-2*_xlfn.NORM.DIST(0,$J61/2,$M61,TRUE))*$D61+($K61="Steady Growth")*(AND(BJ$6&gt;=$F61,BJ$6&lt;=$H61)*((BJ$6-$F61+1)/($J61*($J61+1)/2)*$D61))+($K61="custom")*CustCF!BD61</f>
        <v>0</v>
      </c>
      <c r="BK61" s="95">
        <f>($K61="Bell Curve")*(_xlfn.NORM.DIST(AND(BK$6&gt;=$F61,BK$6&lt;=$H61)*(BK$6-$F61+1),$J61/2,$M61,TRUE)-_xlfn.NORM.DIST(AND(BK$6&gt;=$F61,BK$6&lt;=$H61)*(BJ$6-$F61+1),$J61/2,$M61,TRUE))/(1-2*_xlfn.NORM.DIST(0,$J61/2,$M61,TRUE))*$D61+($K61="Steady Growth")*(AND(BK$6&gt;=$F61,BK$6&lt;=$H61)*((BK$6-$F61+1)/($J61*($J61+1)/2)*$D61))+($K61="custom")*CustCF!BE61</f>
        <v>0</v>
      </c>
      <c r="BL61" s="95">
        <f>($K61="Bell Curve")*(_xlfn.NORM.DIST(AND(BL$6&gt;=$F61,BL$6&lt;=$H61)*(BL$6-$F61+1),$J61/2,$M61,TRUE)-_xlfn.NORM.DIST(AND(BL$6&gt;=$F61,BL$6&lt;=$H61)*(BK$6-$F61+1),$J61/2,$M61,TRUE))/(1-2*_xlfn.NORM.DIST(0,$J61/2,$M61,TRUE))*$D61+($K61="Steady Growth")*(AND(BL$6&gt;=$F61,BL$6&lt;=$H61)*((BL$6-$F61+1)/($J61*($J61+1)/2)*$D61))+($K61="custom")*CustCF!BF61</f>
        <v>0</v>
      </c>
      <c r="BM61" s="95">
        <f>($K61="Bell Curve")*(_xlfn.NORM.DIST(AND(BM$6&gt;=$F61,BM$6&lt;=$H61)*(BM$6-$F61+1),$J61/2,$M61,TRUE)-_xlfn.NORM.DIST(AND(BM$6&gt;=$F61,BM$6&lt;=$H61)*(BL$6-$F61+1),$J61/2,$M61,TRUE))/(1-2*_xlfn.NORM.DIST(0,$J61/2,$M61,TRUE))*$D61+($K61="Steady Growth")*(AND(BM$6&gt;=$F61,BM$6&lt;=$H61)*((BM$6-$F61+1)/($J61*($J61+1)/2)*$D61))+($K61="custom")*CustCF!BG61</f>
        <v>0</v>
      </c>
      <c r="BN61" s="95">
        <f>($K61="Bell Curve")*(_xlfn.NORM.DIST(AND(BN$6&gt;=$F61,BN$6&lt;=$H61)*(BN$6-$F61+1),$J61/2,$M61,TRUE)-_xlfn.NORM.DIST(AND(BN$6&gt;=$F61,BN$6&lt;=$H61)*(BM$6-$F61+1),$J61/2,$M61,TRUE))/(1-2*_xlfn.NORM.DIST(0,$J61/2,$M61,TRUE))*$D61+($K61="Steady Growth")*(AND(BN$6&gt;=$F61,BN$6&lt;=$H61)*((BN$6-$F61+1)/($J61*($J61+1)/2)*$D61))+($K61="custom")*CustCF!BH61</f>
        <v>0</v>
      </c>
      <c r="BO61" s="95">
        <f>($K61="Bell Curve")*(_xlfn.NORM.DIST(AND(BO$6&gt;=$F61,BO$6&lt;=$H61)*(BO$6-$F61+1),$J61/2,$M61,TRUE)-_xlfn.NORM.DIST(AND(BO$6&gt;=$F61,BO$6&lt;=$H61)*(BN$6-$F61+1),$J61/2,$M61,TRUE))/(1-2*_xlfn.NORM.DIST(0,$J61/2,$M61,TRUE))*$D61+($K61="Steady Growth")*(AND(BO$6&gt;=$F61,BO$6&lt;=$H61)*((BO$6-$F61+1)/($J61*($J61+1)/2)*$D61))+($K61="custom")*CustCF!BI61</f>
        <v>0</v>
      </c>
      <c r="BP61" s="95">
        <f>($K61="Bell Curve")*(_xlfn.NORM.DIST(AND(BP$6&gt;=$F61,BP$6&lt;=$H61)*(BP$6-$F61+1),$J61/2,$M61,TRUE)-_xlfn.NORM.DIST(AND(BP$6&gt;=$F61,BP$6&lt;=$H61)*(BO$6-$F61+1),$J61/2,$M61,TRUE))/(1-2*_xlfn.NORM.DIST(0,$J61/2,$M61,TRUE))*$D61+($K61="Steady Growth")*(AND(BP$6&gt;=$F61,BP$6&lt;=$H61)*((BP$6-$F61+1)/($J61*($J61+1)/2)*$D61))+($K61="custom")*CustCF!BJ61</f>
        <v>0</v>
      </c>
      <c r="BQ61" s="95">
        <f>($K61="Bell Curve")*(_xlfn.NORM.DIST(AND(BQ$6&gt;=$F61,BQ$6&lt;=$H61)*(BQ$6-$F61+1),$J61/2,$M61,TRUE)-_xlfn.NORM.DIST(AND(BQ$6&gt;=$F61,BQ$6&lt;=$H61)*(BP$6-$F61+1),$J61/2,$M61,TRUE))/(1-2*_xlfn.NORM.DIST(0,$J61/2,$M61,TRUE))*$D61+($K61="Steady Growth")*(AND(BQ$6&gt;=$F61,BQ$6&lt;=$H61)*((BQ$6-$F61+1)/($J61*($J61+1)/2)*$D61))+($K61="custom")*CustCF!BK61</f>
        <v>0</v>
      </c>
      <c r="BR61" s="95">
        <f>($K61="Bell Curve")*(_xlfn.NORM.DIST(AND(BR$6&gt;=$F61,BR$6&lt;=$H61)*(BR$6-$F61+1),$J61/2,$M61,TRUE)-_xlfn.NORM.DIST(AND(BR$6&gt;=$F61,BR$6&lt;=$H61)*(BQ$6-$F61+1),$J61/2,$M61,TRUE))/(1-2*_xlfn.NORM.DIST(0,$J61/2,$M61,TRUE))*$D61+($K61="Steady Growth")*(AND(BR$6&gt;=$F61,BR$6&lt;=$H61)*((BR$6-$F61+1)/($J61*($J61+1)/2)*$D61))+($K61="custom")*CustCF!BL61</f>
        <v>0</v>
      </c>
      <c r="BS61" s="95">
        <f>($K61="Bell Curve")*(_xlfn.NORM.DIST(AND(BS$6&gt;=$F61,BS$6&lt;=$H61)*(BS$6-$F61+1),$J61/2,$M61,TRUE)-_xlfn.NORM.DIST(AND(BS$6&gt;=$F61,BS$6&lt;=$H61)*(BR$6-$F61+1),$J61/2,$M61,TRUE))/(1-2*_xlfn.NORM.DIST(0,$J61/2,$M61,TRUE))*$D61+($K61="Steady Growth")*(AND(BS$6&gt;=$F61,BS$6&lt;=$H61)*((BS$6-$F61+1)/($J61*($J61+1)/2)*$D61))+($K61="custom")*CustCF!BM61</f>
        <v>0</v>
      </c>
      <c r="BT61" s="95">
        <f>($K61="Bell Curve")*(_xlfn.NORM.DIST(AND(BT$6&gt;=$F61,BT$6&lt;=$H61)*(BT$6-$F61+1),$J61/2,$M61,TRUE)-_xlfn.NORM.DIST(AND(BT$6&gt;=$F61,BT$6&lt;=$H61)*(BS$6-$F61+1),$J61/2,$M61,TRUE))/(1-2*_xlfn.NORM.DIST(0,$J61/2,$M61,TRUE))*$D61+($K61="Steady Growth")*(AND(BT$6&gt;=$F61,BT$6&lt;=$H61)*((BT$6-$F61+1)/($J61*($J61+1)/2)*$D61))+($K61="custom")*CustCF!BN61</f>
        <v>0</v>
      </c>
      <c r="BU61" s="95">
        <f>($K61="Bell Curve")*(_xlfn.NORM.DIST(AND(BU$6&gt;=$F61,BU$6&lt;=$H61)*(BU$6-$F61+1),$J61/2,$M61,TRUE)-_xlfn.NORM.DIST(AND(BU$6&gt;=$F61,BU$6&lt;=$H61)*(BT$6-$F61+1),$J61/2,$M61,TRUE))/(1-2*_xlfn.NORM.DIST(0,$J61/2,$M61,TRUE))*$D61+($K61="Steady Growth")*(AND(BU$6&gt;=$F61,BU$6&lt;=$H61)*((BU$6-$F61+1)/($J61*($J61+1)/2)*$D61))+($K61="custom")*CustCF!BO61</f>
        <v>0</v>
      </c>
      <c r="BV61" s="95">
        <f>($K61="Bell Curve")*(_xlfn.NORM.DIST(AND(BV$6&gt;=$F61,BV$6&lt;=$H61)*(BV$6-$F61+1),$J61/2,$M61,TRUE)-_xlfn.NORM.DIST(AND(BV$6&gt;=$F61,BV$6&lt;=$H61)*(BU$6-$F61+1),$J61/2,$M61,TRUE))/(1-2*_xlfn.NORM.DIST(0,$J61/2,$M61,TRUE))*$D61+($K61="Steady Growth")*(AND(BV$6&gt;=$F61,BV$6&lt;=$H61)*((BV$6-$F61+1)/($J61*($J61+1)/2)*$D61))+($K61="custom")*CustCF!BP61</f>
        <v>0</v>
      </c>
      <c r="BW61" s="95">
        <f>($K61="Bell Curve")*(_xlfn.NORM.DIST(AND(BW$6&gt;=$F61,BW$6&lt;=$H61)*(BW$6-$F61+1),$J61/2,$M61,TRUE)-_xlfn.NORM.DIST(AND(BW$6&gt;=$F61,BW$6&lt;=$H61)*(BV$6-$F61+1),$J61/2,$M61,TRUE))/(1-2*_xlfn.NORM.DIST(0,$J61/2,$M61,TRUE))*$D61+($K61="Steady Growth")*(AND(BW$6&gt;=$F61,BW$6&lt;=$H61)*((BW$6-$F61+1)/($J61*($J61+1)/2)*$D61))+($K61="custom")*CustCF!BQ61</f>
        <v>0</v>
      </c>
      <c r="BX61" s="95">
        <f>($K61="Bell Curve")*(_xlfn.NORM.DIST(AND(BX$6&gt;=$F61,BX$6&lt;=$H61)*(BX$6-$F61+1),$J61/2,$M61,TRUE)-_xlfn.NORM.DIST(AND(BX$6&gt;=$F61,BX$6&lt;=$H61)*(BW$6-$F61+1),$J61/2,$M61,TRUE))/(1-2*_xlfn.NORM.DIST(0,$J61/2,$M61,TRUE))*$D61+($K61="Steady Growth")*(AND(BX$6&gt;=$F61,BX$6&lt;=$H61)*((BX$6-$F61+1)/($J61*($J61+1)/2)*$D61))+($K61="custom")*CustCF!BR61</f>
        <v>0</v>
      </c>
      <c r="BY61" s="95">
        <f>($K61="Bell Curve")*(_xlfn.NORM.DIST(AND(BY$6&gt;=$F61,BY$6&lt;=$H61)*(BY$6-$F61+1),$J61/2,$M61,TRUE)-_xlfn.NORM.DIST(AND(BY$6&gt;=$F61,BY$6&lt;=$H61)*(BX$6-$F61+1),$J61/2,$M61,TRUE))/(1-2*_xlfn.NORM.DIST(0,$J61/2,$M61,TRUE))*$D61+($K61="Steady Growth")*(AND(BY$6&gt;=$F61,BY$6&lt;=$H61)*((BY$6-$F61+1)/($J61*($J61+1)/2)*$D61))+($K61="custom")*CustCF!BS61</f>
        <v>0</v>
      </c>
      <c r="BZ61" s="95">
        <f>($K61="Bell Curve")*(_xlfn.NORM.DIST(AND(BZ$6&gt;=$F61,BZ$6&lt;=$H61)*(BZ$6-$F61+1),$J61/2,$M61,TRUE)-_xlfn.NORM.DIST(AND(BZ$6&gt;=$F61,BZ$6&lt;=$H61)*(BY$6-$F61+1),$J61/2,$M61,TRUE))/(1-2*_xlfn.NORM.DIST(0,$J61/2,$M61,TRUE))*$D61+($K61="Steady Growth")*(AND(BZ$6&gt;=$F61,BZ$6&lt;=$H61)*((BZ$6-$F61+1)/($J61*($J61+1)/2)*$D61))+($K61="custom")*CustCF!BT61</f>
        <v>0</v>
      </c>
      <c r="CA61" s="95">
        <f>($K61="Bell Curve")*(_xlfn.NORM.DIST(AND(CA$6&gt;=$F61,CA$6&lt;=$H61)*(CA$6-$F61+1),$J61/2,$M61,TRUE)-_xlfn.NORM.DIST(AND(CA$6&gt;=$F61,CA$6&lt;=$H61)*(BZ$6-$F61+1),$J61/2,$M61,TRUE))/(1-2*_xlfn.NORM.DIST(0,$J61/2,$M61,TRUE))*$D61+($K61="Steady Growth")*(AND(CA$6&gt;=$F61,CA$6&lt;=$H61)*((CA$6-$F61+1)/($J61*($J61+1)/2)*$D61))+($K61="custom")*CustCF!BU61</f>
        <v>0</v>
      </c>
      <c r="CB61" s="95">
        <f>($K61="Bell Curve")*(_xlfn.NORM.DIST(AND(CB$6&gt;=$F61,CB$6&lt;=$H61)*(CB$6-$F61+1),$J61/2,$M61,TRUE)-_xlfn.NORM.DIST(AND(CB$6&gt;=$F61,CB$6&lt;=$H61)*(CA$6-$F61+1),$J61/2,$M61,TRUE))/(1-2*_xlfn.NORM.DIST(0,$J61/2,$M61,TRUE))*$D61+($K61="Steady Growth")*(AND(CB$6&gt;=$F61,CB$6&lt;=$H61)*((CB$6-$F61+1)/($J61*($J61+1)/2)*$D61))+($K61="custom")*CustCF!BV61</f>
        <v>0</v>
      </c>
      <c r="CC61" s="95">
        <f>($K61="Bell Curve")*(_xlfn.NORM.DIST(AND(CC$6&gt;=$F61,CC$6&lt;=$H61)*(CC$6-$F61+1),$J61/2,$M61,TRUE)-_xlfn.NORM.DIST(AND(CC$6&gt;=$F61,CC$6&lt;=$H61)*(CB$6-$F61+1),$J61/2,$M61,TRUE))/(1-2*_xlfn.NORM.DIST(0,$J61/2,$M61,TRUE))*$D61+($K61="Steady Growth")*(AND(CC$6&gt;=$F61,CC$6&lt;=$H61)*((CC$6-$F61+1)/($J61*($J61+1)/2)*$D61))+($K61="custom")*CustCF!BW61</f>
        <v>0</v>
      </c>
      <c r="CD61" s="95">
        <f>($K61="Bell Curve")*(_xlfn.NORM.DIST(AND(CD$6&gt;=$F61,CD$6&lt;=$H61)*(CD$6-$F61+1),$J61/2,$M61,TRUE)-_xlfn.NORM.DIST(AND(CD$6&gt;=$F61,CD$6&lt;=$H61)*(CC$6-$F61+1),$J61/2,$M61,TRUE))/(1-2*_xlfn.NORM.DIST(0,$J61/2,$M61,TRUE))*$D61+($K61="Steady Growth")*(AND(CD$6&gt;=$F61,CD$6&lt;=$H61)*((CD$6-$F61+1)/($J61*($J61+1)/2)*$D61))+($K61="custom")*CustCF!BX61</f>
        <v>0</v>
      </c>
      <c r="CE61" s="95">
        <f>($K61="Bell Curve")*(_xlfn.NORM.DIST(AND(CE$6&gt;=$F61,CE$6&lt;=$H61)*(CE$6-$F61+1),$J61/2,$M61,TRUE)-_xlfn.NORM.DIST(AND(CE$6&gt;=$F61,CE$6&lt;=$H61)*(CD$6-$F61+1),$J61/2,$M61,TRUE))/(1-2*_xlfn.NORM.DIST(0,$J61/2,$M61,TRUE))*$D61+($K61="Steady Growth")*(AND(CE$6&gt;=$F61,CE$6&lt;=$H61)*((CE$6-$F61+1)/($J61*($J61+1)/2)*$D61))+($K61="custom")*CustCF!BY61</f>
        <v>0</v>
      </c>
      <c r="CF61" s="95">
        <f>($K61="Bell Curve")*(_xlfn.NORM.DIST(AND(CF$6&gt;=$F61,CF$6&lt;=$H61)*(CF$6-$F61+1),$J61/2,$M61,TRUE)-_xlfn.NORM.DIST(AND(CF$6&gt;=$F61,CF$6&lt;=$H61)*(CE$6-$F61+1),$J61/2,$M61,TRUE))/(1-2*_xlfn.NORM.DIST(0,$J61/2,$M61,TRUE))*$D61+($K61="Steady Growth")*(AND(CF$6&gt;=$F61,CF$6&lt;=$H61)*((CF$6-$F61+1)/($J61*($J61+1)/2)*$D61))+($K61="custom")*CustCF!BZ61</f>
        <v>0</v>
      </c>
      <c r="CG61" s="95">
        <f>($K61="Bell Curve")*(_xlfn.NORM.DIST(AND(CG$6&gt;=$F61,CG$6&lt;=$H61)*(CG$6-$F61+1),$J61/2,$M61,TRUE)-_xlfn.NORM.DIST(AND(CG$6&gt;=$F61,CG$6&lt;=$H61)*(CF$6-$F61+1),$J61/2,$M61,TRUE))/(1-2*_xlfn.NORM.DIST(0,$J61/2,$M61,TRUE))*$D61+($K61="Steady Growth")*(AND(CG$6&gt;=$F61,CG$6&lt;=$H61)*((CG$6-$F61+1)/($J61*($J61+1)/2)*$D61))+($K61="custom")*CustCF!CA61</f>
        <v>0</v>
      </c>
      <c r="CH61" s="95">
        <f>($K61="Bell Curve")*(_xlfn.NORM.DIST(AND(CH$6&gt;=$F61,CH$6&lt;=$H61)*(CH$6-$F61+1),$J61/2,$M61,TRUE)-_xlfn.NORM.DIST(AND(CH$6&gt;=$F61,CH$6&lt;=$H61)*(CG$6-$F61+1),$J61/2,$M61,TRUE))/(1-2*_xlfn.NORM.DIST(0,$J61/2,$M61,TRUE))*$D61+($K61="Steady Growth")*(AND(CH$6&gt;=$F61,CH$6&lt;=$H61)*((CH$6-$F61+1)/($J61*($J61+1)/2)*$D61))+($K61="custom")*CustCF!CB61</f>
        <v>0</v>
      </c>
      <c r="CI61" s="95">
        <f>($K61="Bell Curve")*(_xlfn.NORM.DIST(AND(CI$6&gt;=$F61,CI$6&lt;=$H61)*(CI$6-$F61+1),$J61/2,$M61,TRUE)-_xlfn.NORM.DIST(AND(CI$6&gt;=$F61,CI$6&lt;=$H61)*(CH$6-$F61+1),$J61/2,$M61,TRUE))/(1-2*_xlfn.NORM.DIST(0,$J61/2,$M61,TRUE))*$D61+($K61="Steady Growth")*(AND(CI$6&gt;=$F61,CI$6&lt;=$H61)*((CI$6-$F61+1)/($J61*($J61+1)/2)*$D61))+($K61="custom")*CustCF!CC61</f>
        <v>0</v>
      </c>
      <c r="CJ61" s="95">
        <f>($K61="Bell Curve")*(_xlfn.NORM.DIST(AND(CJ$6&gt;=$F61,CJ$6&lt;=$H61)*(CJ$6-$F61+1),$J61/2,$M61,TRUE)-_xlfn.NORM.DIST(AND(CJ$6&gt;=$F61,CJ$6&lt;=$H61)*(CI$6-$F61+1),$J61/2,$M61,TRUE))/(1-2*_xlfn.NORM.DIST(0,$J61/2,$M61,TRUE))*$D61+($K61="Steady Growth")*(AND(CJ$6&gt;=$F61,CJ$6&lt;=$H61)*((CJ$6-$F61+1)/($J61*($J61+1)/2)*$D61))+($K61="custom")*CustCF!CD61</f>
        <v>0</v>
      </c>
      <c r="CK61" s="95">
        <f>($K61="Bell Curve")*(_xlfn.NORM.DIST(AND(CK$6&gt;=$F61,CK$6&lt;=$H61)*(CK$6-$F61+1),$J61/2,$M61,TRUE)-_xlfn.NORM.DIST(AND(CK$6&gt;=$F61,CK$6&lt;=$H61)*(CJ$6-$F61+1),$J61/2,$M61,TRUE))/(1-2*_xlfn.NORM.DIST(0,$J61/2,$M61,TRUE))*$D61+($K61="Steady Growth")*(AND(CK$6&gt;=$F61,CK$6&lt;=$H61)*((CK$6-$F61+1)/($J61*($J61+1)/2)*$D61))+($K61="custom")*CustCF!CE61</f>
        <v>0</v>
      </c>
      <c r="CL61" s="95">
        <f>($K61="Bell Curve")*(_xlfn.NORM.DIST(AND(CL$6&gt;=$F61,CL$6&lt;=$H61)*(CL$6-$F61+1),$J61/2,$M61,TRUE)-_xlfn.NORM.DIST(AND(CL$6&gt;=$F61,CL$6&lt;=$H61)*(CK$6-$F61+1),$J61/2,$M61,TRUE))/(1-2*_xlfn.NORM.DIST(0,$J61/2,$M61,TRUE))*$D61+($K61="Steady Growth")*(AND(CL$6&gt;=$F61,CL$6&lt;=$H61)*((CL$6-$F61+1)/($J61*($J61+1)/2)*$D61))+($K61="custom")*CustCF!CF61</f>
        <v>0</v>
      </c>
      <c r="CM61" s="95">
        <f>($K61="Bell Curve")*(_xlfn.NORM.DIST(AND(CM$6&gt;=$F61,CM$6&lt;=$H61)*(CM$6-$F61+1),$J61/2,$M61,TRUE)-_xlfn.NORM.DIST(AND(CM$6&gt;=$F61,CM$6&lt;=$H61)*(CL$6-$F61+1),$J61/2,$M61,TRUE))/(1-2*_xlfn.NORM.DIST(0,$J61/2,$M61,TRUE))*$D61+($K61="Steady Growth")*(AND(CM$6&gt;=$F61,CM$6&lt;=$H61)*((CM$6-$F61+1)/($J61*($J61+1)/2)*$D61))+($K61="custom")*CustCF!CG61</f>
        <v>0</v>
      </c>
      <c r="CN61" s="95">
        <f>($K61="Bell Curve")*(_xlfn.NORM.DIST(AND(CN$6&gt;=$F61,CN$6&lt;=$H61)*(CN$6-$F61+1),$J61/2,$M61,TRUE)-_xlfn.NORM.DIST(AND(CN$6&gt;=$F61,CN$6&lt;=$H61)*(CM$6-$F61+1),$J61/2,$M61,TRUE))/(1-2*_xlfn.NORM.DIST(0,$J61/2,$M61,TRUE))*$D61+($K61="Steady Growth")*(AND(CN$6&gt;=$F61,CN$6&lt;=$H61)*((CN$6-$F61+1)/($J61*($J61+1)/2)*$D61))+($K61="custom")*CustCF!CH61</f>
        <v>0</v>
      </c>
      <c r="CO61" s="95">
        <f>($K61="Bell Curve")*(_xlfn.NORM.DIST(AND(CO$6&gt;=$F61,CO$6&lt;=$H61)*(CO$6-$F61+1),$J61/2,$M61,TRUE)-_xlfn.NORM.DIST(AND(CO$6&gt;=$F61,CO$6&lt;=$H61)*(CN$6-$F61+1),$J61/2,$M61,TRUE))/(1-2*_xlfn.NORM.DIST(0,$J61/2,$M61,TRUE))*$D61+($K61="Steady Growth")*(AND(CO$6&gt;=$F61,CO$6&lt;=$H61)*((CO$6-$F61+1)/($J61*($J61+1)/2)*$D61))+($K61="custom")*CustCF!CI61</f>
        <v>0</v>
      </c>
      <c r="CP61" s="95">
        <f>($K61="Bell Curve")*(_xlfn.NORM.DIST(AND(CP$6&gt;=$F61,CP$6&lt;=$H61)*(CP$6-$F61+1),$J61/2,$M61,TRUE)-_xlfn.NORM.DIST(AND(CP$6&gt;=$F61,CP$6&lt;=$H61)*(CO$6-$F61+1),$J61/2,$M61,TRUE))/(1-2*_xlfn.NORM.DIST(0,$J61/2,$M61,TRUE))*$D61+($K61="Steady Growth")*(AND(CP$6&gt;=$F61,CP$6&lt;=$H61)*((CP$6-$F61+1)/($J61*($J61+1)/2)*$D61))+($K61="custom")*CustCF!CJ61</f>
        <v>0</v>
      </c>
      <c r="CQ61" s="95">
        <f>($K61="Bell Curve")*(_xlfn.NORM.DIST(AND(CQ$6&gt;=$F61,CQ$6&lt;=$H61)*(CQ$6-$F61+1),$J61/2,$M61,TRUE)-_xlfn.NORM.DIST(AND(CQ$6&gt;=$F61,CQ$6&lt;=$H61)*(CP$6-$F61+1),$J61/2,$M61,TRUE))/(1-2*_xlfn.NORM.DIST(0,$J61/2,$M61,TRUE))*$D61+($K61="Steady Growth")*(AND(CQ$6&gt;=$F61,CQ$6&lt;=$H61)*((CQ$6-$F61+1)/($J61*($J61+1)/2)*$D61))+($K61="custom")*CustCF!CK61</f>
        <v>0</v>
      </c>
      <c r="CR61" s="95">
        <f>($K61="Bell Curve")*(_xlfn.NORM.DIST(AND(CR$6&gt;=$F61,CR$6&lt;=$H61)*(CR$6-$F61+1),$J61/2,$M61,TRUE)-_xlfn.NORM.DIST(AND(CR$6&gt;=$F61,CR$6&lt;=$H61)*(CQ$6-$F61+1),$J61/2,$M61,TRUE))/(1-2*_xlfn.NORM.DIST(0,$J61/2,$M61,TRUE))*$D61+($K61="Steady Growth")*(AND(CR$6&gt;=$F61,CR$6&lt;=$H61)*((CR$6-$F61+1)/($J61*($J61+1)/2)*$D61))+($K61="custom")*CustCF!CL61</f>
        <v>0</v>
      </c>
      <c r="CS61" s="95">
        <f>($K61="Bell Curve")*(_xlfn.NORM.DIST(AND(CS$6&gt;=$F61,CS$6&lt;=$H61)*(CS$6-$F61+1),$J61/2,$M61,TRUE)-_xlfn.NORM.DIST(AND(CS$6&gt;=$F61,CS$6&lt;=$H61)*(CR$6-$F61+1),$J61/2,$M61,TRUE))/(1-2*_xlfn.NORM.DIST(0,$J61/2,$M61,TRUE))*$D61+($K61="Steady Growth")*(AND(CS$6&gt;=$F61,CS$6&lt;=$H61)*((CS$6-$F61+1)/($J61*($J61+1)/2)*$D61))+($K61="custom")*CustCF!CM61</f>
        <v>0</v>
      </c>
      <c r="CT61" s="95">
        <f>($K61="Bell Curve")*(_xlfn.NORM.DIST(AND(CT$6&gt;=$F61,CT$6&lt;=$H61)*(CT$6-$F61+1),$J61/2,$M61,TRUE)-_xlfn.NORM.DIST(AND(CT$6&gt;=$F61,CT$6&lt;=$H61)*(CS$6-$F61+1),$J61/2,$M61,TRUE))/(1-2*_xlfn.NORM.DIST(0,$J61/2,$M61,TRUE))*$D61+($K61="Steady Growth")*(AND(CT$6&gt;=$F61,CT$6&lt;=$H61)*((CT$6-$F61+1)/($J61*($J61+1)/2)*$D61))+($K61="custom")*CustCF!CN61</f>
        <v>0</v>
      </c>
      <c r="CU61" s="95">
        <f>($K61="Bell Curve")*(_xlfn.NORM.DIST(AND(CU$6&gt;=$F61,CU$6&lt;=$H61)*(CU$6-$F61+1),$J61/2,$M61,TRUE)-_xlfn.NORM.DIST(AND(CU$6&gt;=$F61,CU$6&lt;=$H61)*(CT$6-$F61+1),$J61/2,$M61,TRUE))/(1-2*_xlfn.NORM.DIST(0,$J61/2,$M61,TRUE))*$D61+($K61="Steady Growth")*(AND(CU$6&gt;=$F61,CU$6&lt;=$H61)*((CU$6-$F61+1)/($J61*($J61+1)/2)*$D61))+($K61="custom")*CustCF!CO61</f>
        <v>0</v>
      </c>
      <c r="CV61" s="95">
        <f>($K61="Bell Curve")*(_xlfn.NORM.DIST(AND(CV$6&gt;=$F61,CV$6&lt;=$H61)*(CV$6-$F61+1),$J61/2,$M61,TRUE)-_xlfn.NORM.DIST(AND(CV$6&gt;=$F61,CV$6&lt;=$H61)*(CU$6-$F61+1),$J61/2,$M61,TRUE))/(1-2*_xlfn.NORM.DIST(0,$J61/2,$M61,TRUE))*$D61+($K61="Steady Growth")*(AND(CV$6&gt;=$F61,CV$6&lt;=$H61)*((CV$6-$F61+1)/($J61*($J61+1)/2)*$D61))+($K61="custom")*CustCF!CP61</f>
        <v>0</v>
      </c>
      <c r="CW61" s="95">
        <f>($K61="Bell Curve")*(_xlfn.NORM.DIST(AND(CW$6&gt;=$F61,CW$6&lt;=$H61)*(CW$6-$F61+1),$J61/2,$M61,TRUE)-_xlfn.NORM.DIST(AND(CW$6&gt;=$F61,CW$6&lt;=$H61)*(CV$6-$F61+1),$J61/2,$M61,TRUE))/(1-2*_xlfn.NORM.DIST(0,$J61/2,$M61,TRUE))*$D61+($K61="Steady Growth")*(AND(CW$6&gt;=$F61,CW$6&lt;=$H61)*((CW$6-$F61+1)/($J61*($J61+1)/2)*$D61))+($K61="custom")*CustCF!CQ61</f>
        <v>0</v>
      </c>
      <c r="CX61" s="95">
        <f>($K61="Bell Curve")*(_xlfn.NORM.DIST(AND(CX$6&gt;=$F61,CX$6&lt;=$H61)*(CX$6-$F61+1),$J61/2,$M61,TRUE)-_xlfn.NORM.DIST(AND(CX$6&gt;=$F61,CX$6&lt;=$H61)*(CW$6-$F61+1),$J61/2,$M61,TRUE))/(1-2*_xlfn.NORM.DIST(0,$J61/2,$M61,TRUE))*$D61+($K61="Steady Growth")*(AND(CX$6&gt;=$F61,CX$6&lt;=$H61)*((CX$6-$F61+1)/($J61*($J61+1)/2)*$D61))+($K61="custom")*CustCF!CR61</f>
        <v>0</v>
      </c>
      <c r="CY61" s="95">
        <f>($K61="Bell Curve")*(_xlfn.NORM.DIST(AND(CY$6&gt;=$F61,CY$6&lt;=$H61)*(CY$6-$F61+1),$J61/2,$M61,TRUE)-_xlfn.NORM.DIST(AND(CY$6&gt;=$F61,CY$6&lt;=$H61)*(CX$6-$F61+1),$J61/2,$M61,TRUE))/(1-2*_xlfn.NORM.DIST(0,$J61/2,$M61,TRUE))*$D61+($K61="Steady Growth")*(AND(CY$6&gt;=$F61,CY$6&lt;=$H61)*((CY$6-$F61+1)/($J61*($J61+1)/2)*$D61))+($K61="custom")*CustCF!CS61</f>
        <v>0</v>
      </c>
      <c r="CZ61" s="95">
        <f>($K61="Bell Curve")*(_xlfn.NORM.DIST(AND(CZ$6&gt;=$F61,CZ$6&lt;=$H61)*(CZ$6-$F61+1),$J61/2,$M61,TRUE)-_xlfn.NORM.DIST(AND(CZ$6&gt;=$F61,CZ$6&lt;=$H61)*(CY$6-$F61+1),$J61/2,$M61,TRUE))/(1-2*_xlfn.NORM.DIST(0,$J61/2,$M61,TRUE))*$D61+($K61="Steady Growth")*(AND(CZ$6&gt;=$F61,CZ$6&lt;=$H61)*((CZ$6-$F61+1)/($J61*($J61+1)/2)*$D61))+($K61="custom")*CustCF!CT61</f>
        <v>0</v>
      </c>
      <c r="DA61" s="95">
        <f>($K61="Bell Curve")*(_xlfn.NORM.DIST(AND(DA$6&gt;=$F61,DA$6&lt;=$H61)*(DA$6-$F61+1),$J61/2,$M61,TRUE)-_xlfn.NORM.DIST(AND(DA$6&gt;=$F61,DA$6&lt;=$H61)*(CZ$6-$F61+1),$J61/2,$M61,TRUE))/(1-2*_xlfn.NORM.DIST(0,$J61/2,$M61,TRUE))*$D61+($K61="Steady Growth")*(AND(DA$6&gt;=$F61,DA$6&lt;=$H61)*((DA$6-$F61+1)/($J61*($J61+1)/2)*$D61))+($K61="custom")*CustCF!CU61</f>
        <v>0</v>
      </c>
      <c r="DB61" s="95">
        <f>($K61="Bell Curve")*(_xlfn.NORM.DIST(AND(DB$6&gt;=$F61,DB$6&lt;=$H61)*(DB$6-$F61+1),$J61/2,$M61,TRUE)-_xlfn.NORM.DIST(AND(DB$6&gt;=$F61,DB$6&lt;=$H61)*(DA$6-$F61+1),$J61/2,$M61,TRUE))/(1-2*_xlfn.NORM.DIST(0,$J61/2,$M61,TRUE))*$D61+($K61="Steady Growth")*(AND(DB$6&gt;=$F61,DB$6&lt;=$H61)*((DB$6-$F61+1)/($J61*($J61+1)/2)*$D61))+($K61="custom")*CustCF!CV61</f>
        <v>0</v>
      </c>
      <c r="DC61" s="95">
        <f>($K61="Bell Curve")*(_xlfn.NORM.DIST(AND(DC$6&gt;=$F61,DC$6&lt;=$H61)*(DC$6-$F61+1),$J61/2,$M61,TRUE)-_xlfn.NORM.DIST(AND(DC$6&gt;=$F61,DC$6&lt;=$H61)*(DB$6-$F61+1),$J61/2,$M61,TRUE))/(1-2*_xlfn.NORM.DIST(0,$J61/2,$M61,TRUE))*$D61+($K61="Steady Growth")*(AND(DC$6&gt;=$F61,DC$6&lt;=$H61)*((DC$6-$F61+1)/($J61*($J61+1)/2)*$D61))+($K61="custom")*CustCF!CW61</f>
        <v>0</v>
      </c>
      <c r="DD61" s="95">
        <f>($K61="Bell Curve")*(_xlfn.NORM.DIST(AND(DD$6&gt;=$F61,DD$6&lt;=$H61)*(DD$6-$F61+1),$J61/2,$M61,TRUE)-_xlfn.NORM.DIST(AND(DD$6&gt;=$F61,DD$6&lt;=$H61)*(DC$6-$F61+1),$J61/2,$M61,TRUE))/(1-2*_xlfn.NORM.DIST(0,$J61/2,$M61,TRUE))*$D61+($K61="Steady Growth")*(AND(DD$6&gt;=$F61,DD$6&lt;=$H61)*((DD$6-$F61+1)/($J61*($J61+1)/2)*$D61))+($K61="custom")*CustCF!CX61</f>
        <v>0</v>
      </c>
      <c r="DE61" s="95">
        <f>($K61="Bell Curve")*(_xlfn.NORM.DIST(AND(DE$6&gt;=$F61,DE$6&lt;=$H61)*(DE$6-$F61+1),$J61/2,$M61,TRUE)-_xlfn.NORM.DIST(AND(DE$6&gt;=$F61,DE$6&lt;=$H61)*(DD$6-$F61+1),$J61/2,$M61,TRUE))/(1-2*_xlfn.NORM.DIST(0,$J61/2,$M61,TRUE))*$D61+($K61="Steady Growth")*(AND(DE$6&gt;=$F61,DE$6&lt;=$H61)*((DE$6-$F61+1)/($J61*($J61+1)/2)*$D61))+($K61="custom")*CustCF!CY61</f>
        <v>0</v>
      </c>
      <c r="DF61" s="95">
        <f>($K61="Bell Curve")*(_xlfn.NORM.DIST(AND(DF$6&gt;=$F61,DF$6&lt;=$H61)*(DF$6-$F61+1),$J61/2,$M61,TRUE)-_xlfn.NORM.DIST(AND(DF$6&gt;=$F61,DF$6&lt;=$H61)*(DE$6-$F61+1),$J61/2,$M61,TRUE))/(1-2*_xlfn.NORM.DIST(0,$J61/2,$M61,TRUE))*$D61+($K61="Steady Growth")*(AND(DF$6&gt;=$F61,DF$6&lt;=$H61)*((DF$6-$F61+1)/($J61*($J61+1)/2)*$D61))+($K61="custom")*CustCF!CZ61</f>
        <v>0</v>
      </c>
      <c r="DG61" s="95">
        <f>($K61="Bell Curve")*(_xlfn.NORM.DIST(AND(DG$6&gt;=$F61,DG$6&lt;=$H61)*(DG$6-$F61+1),$J61/2,$M61,TRUE)-_xlfn.NORM.DIST(AND(DG$6&gt;=$F61,DG$6&lt;=$H61)*(DF$6-$F61+1),$J61/2,$M61,TRUE))/(1-2*_xlfn.NORM.DIST(0,$J61/2,$M61,TRUE))*$D61+($K61="Steady Growth")*(AND(DG$6&gt;=$F61,DG$6&lt;=$H61)*((DG$6-$F61+1)/($J61*($J61+1)/2)*$D61))+($K61="custom")*CustCF!DA61</f>
        <v>0</v>
      </c>
      <c r="DH61" s="95">
        <f>($K61="Bell Curve")*(_xlfn.NORM.DIST(AND(DH$6&gt;=$F61,DH$6&lt;=$H61)*(DH$6-$F61+1),$J61/2,$M61,TRUE)-_xlfn.NORM.DIST(AND(DH$6&gt;=$F61,DH$6&lt;=$H61)*(DG$6-$F61+1),$J61/2,$M61,TRUE))/(1-2*_xlfn.NORM.DIST(0,$J61/2,$M61,TRUE))*$D61+($K61="Steady Growth")*(AND(DH$6&gt;=$F61,DH$6&lt;=$H61)*((DH$6-$F61+1)/($J61*($J61+1)/2)*$D61))+($K61="custom")*CustCF!DB61</f>
        <v>0</v>
      </c>
      <c r="DI61" s="95">
        <f>($K61="Bell Curve")*(_xlfn.NORM.DIST(AND(DI$6&gt;=$F61,DI$6&lt;=$H61)*(DI$6-$F61+1),$J61/2,$M61,TRUE)-_xlfn.NORM.DIST(AND(DI$6&gt;=$F61,DI$6&lt;=$H61)*(DH$6-$F61+1),$J61/2,$M61,TRUE))/(1-2*_xlfn.NORM.DIST(0,$J61/2,$M61,TRUE))*$D61+($K61="Steady Growth")*(AND(DI$6&gt;=$F61,DI$6&lt;=$H61)*((DI$6-$F61+1)/($J61*($J61+1)/2)*$D61))+($K61="custom")*CustCF!DC61</f>
        <v>0</v>
      </c>
      <c r="DJ61" s="95">
        <f>($K61="Bell Curve")*(_xlfn.NORM.DIST(AND(DJ$6&gt;=$F61,DJ$6&lt;=$H61)*(DJ$6-$F61+1),$J61/2,$M61,TRUE)-_xlfn.NORM.DIST(AND(DJ$6&gt;=$F61,DJ$6&lt;=$H61)*(DI$6-$F61+1),$J61/2,$M61,TRUE))/(1-2*_xlfn.NORM.DIST(0,$J61/2,$M61,TRUE))*$D61+($K61="Steady Growth")*(AND(DJ$6&gt;=$F61,DJ$6&lt;=$H61)*((DJ$6-$F61+1)/($J61*($J61+1)/2)*$D61))+($K61="custom")*CustCF!DD61</f>
        <v>0</v>
      </c>
      <c r="DK61" s="95">
        <f>($K61="Bell Curve")*(_xlfn.NORM.DIST(AND(DK$6&gt;=$F61,DK$6&lt;=$H61)*(DK$6-$F61+1),$J61/2,$M61,TRUE)-_xlfn.NORM.DIST(AND(DK$6&gt;=$F61,DK$6&lt;=$H61)*(DJ$6-$F61+1),$J61/2,$M61,TRUE))/(1-2*_xlfn.NORM.DIST(0,$J61/2,$M61,TRUE))*$D61+($K61="Steady Growth")*(AND(DK$6&gt;=$F61,DK$6&lt;=$H61)*((DK$6-$F61+1)/($J61*($J61+1)/2)*$D61))+($K61="custom")*CustCF!DE61</f>
        <v>0</v>
      </c>
      <c r="DL61" s="95">
        <f>($K61="Bell Curve")*(_xlfn.NORM.DIST(AND(DL$6&gt;=$F61,DL$6&lt;=$H61)*(DL$6-$F61+1),$J61/2,$M61,TRUE)-_xlfn.NORM.DIST(AND(DL$6&gt;=$F61,DL$6&lt;=$H61)*(DK$6-$F61+1),$J61/2,$M61,TRUE))/(1-2*_xlfn.NORM.DIST(0,$J61/2,$M61,TRUE))*$D61+($K61="Steady Growth")*(AND(DL$6&gt;=$F61,DL$6&lt;=$H61)*((DL$6-$F61+1)/($J61*($J61+1)/2)*$D61))+($K61="custom")*CustCF!DF61</f>
        <v>0</v>
      </c>
      <c r="DM61" s="95">
        <f>($K61="Bell Curve")*(_xlfn.NORM.DIST(AND(DM$6&gt;=$F61,DM$6&lt;=$H61)*(DM$6-$F61+1),$J61/2,$M61,TRUE)-_xlfn.NORM.DIST(AND(DM$6&gt;=$F61,DM$6&lt;=$H61)*(DL$6-$F61+1),$J61/2,$M61,TRUE))/(1-2*_xlfn.NORM.DIST(0,$J61/2,$M61,TRUE))*$D61+($K61="Steady Growth")*(AND(DM$6&gt;=$F61,DM$6&lt;=$H61)*((DM$6-$F61+1)/($J61*($J61+1)/2)*$D61))+($K61="custom")*CustCF!DG61</f>
        <v>0</v>
      </c>
      <c r="DN61" s="95">
        <f>($K61="Bell Curve")*(_xlfn.NORM.DIST(AND(DN$6&gt;=$F61,DN$6&lt;=$H61)*(DN$6-$F61+1),$J61/2,$M61,TRUE)-_xlfn.NORM.DIST(AND(DN$6&gt;=$F61,DN$6&lt;=$H61)*(DM$6-$F61+1),$J61/2,$M61,TRUE))/(1-2*_xlfn.NORM.DIST(0,$J61/2,$M61,TRUE))*$D61+($K61="Steady Growth")*(AND(DN$6&gt;=$F61,DN$6&lt;=$H61)*((DN$6-$F61+1)/($J61*($J61+1)/2)*$D61))+($K61="custom")*CustCF!DH61</f>
        <v>0</v>
      </c>
      <c r="DO61" s="95">
        <f>($K61="Bell Curve")*(_xlfn.NORM.DIST(AND(DO$6&gt;=$F61,DO$6&lt;=$H61)*(DO$6-$F61+1),$J61/2,$M61,TRUE)-_xlfn.NORM.DIST(AND(DO$6&gt;=$F61,DO$6&lt;=$H61)*(DN$6-$F61+1),$J61/2,$M61,TRUE))/(1-2*_xlfn.NORM.DIST(0,$J61/2,$M61,TRUE))*$D61+($K61="Steady Growth")*(AND(DO$6&gt;=$F61,DO$6&lt;=$H61)*((DO$6-$F61+1)/($J61*($J61+1)/2)*$D61))+($K61="custom")*CustCF!DI61</f>
        <v>0</v>
      </c>
      <c r="DP61" s="95">
        <f>($K61="Bell Curve")*(_xlfn.NORM.DIST(AND(DP$6&gt;=$F61,DP$6&lt;=$H61)*(DP$6-$F61+1),$J61/2,$M61,TRUE)-_xlfn.NORM.DIST(AND(DP$6&gt;=$F61,DP$6&lt;=$H61)*(DO$6-$F61+1),$J61/2,$M61,TRUE))/(1-2*_xlfn.NORM.DIST(0,$J61/2,$M61,TRUE))*$D61+($K61="Steady Growth")*(AND(DP$6&gt;=$F61,DP$6&lt;=$H61)*((DP$6-$F61+1)/($J61*($J61+1)/2)*$D61))+($K61="custom")*CustCF!DJ61</f>
        <v>0</v>
      </c>
      <c r="DQ61" s="95">
        <f>($K61="Bell Curve")*(_xlfn.NORM.DIST(AND(DQ$6&gt;=$F61,DQ$6&lt;=$H61)*(DQ$6-$F61+1),$J61/2,$M61,TRUE)-_xlfn.NORM.DIST(AND(DQ$6&gt;=$F61,DQ$6&lt;=$H61)*(DP$6-$F61+1),$J61/2,$M61,TRUE))/(1-2*_xlfn.NORM.DIST(0,$J61/2,$M61,TRUE))*$D61+($K61="Steady Growth")*(AND(DQ$6&gt;=$F61,DQ$6&lt;=$H61)*((DQ$6-$F61+1)/($J61*($J61+1)/2)*$D61))+($K61="custom")*CustCF!DK61</f>
        <v>0</v>
      </c>
      <c r="DR61" s="95">
        <f>($K61="Bell Curve")*(_xlfn.NORM.DIST(AND(DR$6&gt;=$F61,DR$6&lt;=$H61)*(DR$6-$F61+1),$J61/2,$M61,TRUE)-_xlfn.NORM.DIST(AND(DR$6&gt;=$F61,DR$6&lt;=$H61)*(DQ$6-$F61+1),$J61/2,$M61,TRUE))/(1-2*_xlfn.NORM.DIST(0,$J61/2,$M61,TRUE))*$D61+($K61="Steady Growth")*(AND(DR$6&gt;=$F61,DR$6&lt;=$H61)*((DR$6-$F61+1)/($J61*($J61+1)/2)*$D61))+($K61="custom")*CustCF!DL61</f>
        <v>0</v>
      </c>
      <c r="DS61" s="95">
        <f>($K61="Bell Curve")*(_xlfn.NORM.DIST(AND(DS$6&gt;=$F61,DS$6&lt;=$H61)*(DS$6-$F61+1),$J61/2,$M61,TRUE)-_xlfn.NORM.DIST(AND(DS$6&gt;=$F61,DS$6&lt;=$H61)*(DR$6-$F61+1),$J61/2,$M61,TRUE))/(1-2*_xlfn.NORM.DIST(0,$J61/2,$M61,TRUE))*$D61+($K61="Steady Growth")*(AND(DS$6&gt;=$F61,DS$6&lt;=$H61)*((DS$6-$F61+1)/($J61*($J61+1)/2)*$D61))+($K61="custom")*CustCF!DM61</f>
        <v>0</v>
      </c>
      <c r="DT61" s="95">
        <f>($K61="Bell Curve")*(_xlfn.NORM.DIST(AND(DT$6&gt;=$F61,DT$6&lt;=$H61)*(DT$6-$F61+1),$J61/2,$M61,TRUE)-_xlfn.NORM.DIST(AND(DT$6&gt;=$F61,DT$6&lt;=$H61)*(DS$6-$F61+1),$J61/2,$M61,TRUE))/(1-2*_xlfn.NORM.DIST(0,$J61/2,$M61,TRUE))*$D61+($K61="Steady Growth")*(AND(DT$6&gt;=$F61,DT$6&lt;=$H61)*((DT$6-$F61+1)/($J61*($J61+1)/2)*$D61))+($K61="custom")*CustCF!DN61</f>
        <v>0</v>
      </c>
      <c r="DU61" s="95">
        <f>($K61="Bell Curve")*(_xlfn.NORM.DIST(AND(DU$6&gt;=$F61,DU$6&lt;=$H61)*(DU$6-$F61+1),$J61/2,$M61,TRUE)-_xlfn.NORM.DIST(AND(DU$6&gt;=$F61,DU$6&lt;=$H61)*(DT$6-$F61+1),$J61/2,$M61,TRUE))/(1-2*_xlfn.NORM.DIST(0,$J61/2,$M61,TRUE))*$D61+($K61="Steady Growth")*(AND(DU$6&gt;=$F61,DU$6&lt;=$H61)*((DU$6-$F61+1)/($J61*($J61+1)/2)*$D61))+($K61="custom")*CustCF!DO61</f>
        <v>0</v>
      </c>
      <c r="DV61" s="95">
        <f>($K61="Bell Curve")*(_xlfn.NORM.DIST(AND(DV$6&gt;=$F61,DV$6&lt;=$H61)*(DV$6-$F61+1),$J61/2,$M61,TRUE)-_xlfn.NORM.DIST(AND(DV$6&gt;=$F61,DV$6&lt;=$H61)*(DU$6-$F61+1),$J61/2,$M61,TRUE))/(1-2*_xlfn.NORM.DIST(0,$J61/2,$M61,TRUE))*$D61+($K61="Steady Growth")*(AND(DV$6&gt;=$F61,DV$6&lt;=$H61)*((DV$6-$F61+1)/($J61*($J61+1)/2)*$D61))+($K61="custom")*CustCF!DP61</f>
        <v>0</v>
      </c>
      <c r="DW61" s="95">
        <f>($K61="Bell Curve")*(_xlfn.NORM.DIST(AND(DW$6&gt;=$F61,DW$6&lt;=$H61)*(DW$6-$F61+1),$J61/2,$M61,TRUE)-_xlfn.NORM.DIST(AND(DW$6&gt;=$F61,DW$6&lt;=$H61)*(DV$6-$F61+1),$J61/2,$M61,TRUE))/(1-2*_xlfn.NORM.DIST(0,$J61/2,$M61,TRUE))*$D61+($K61="Steady Growth")*(AND(DW$6&gt;=$F61,DW$6&lt;=$H61)*((DW$6-$F61+1)/($J61*($J61+1)/2)*$D61))+($K61="custom")*CustCF!DQ61</f>
        <v>0</v>
      </c>
      <c r="DX61" s="95">
        <f>($K61="Bell Curve")*(_xlfn.NORM.DIST(AND(DX$6&gt;=$F61,DX$6&lt;=$H61)*(DX$6-$F61+1),$J61/2,$M61,TRUE)-_xlfn.NORM.DIST(AND(DX$6&gt;=$F61,DX$6&lt;=$H61)*(DW$6-$F61+1),$J61/2,$M61,TRUE))/(1-2*_xlfn.NORM.DIST(0,$J61/2,$M61,TRUE))*$D61+($K61="Steady Growth")*(AND(DX$6&gt;=$F61,DX$6&lt;=$H61)*((DX$6-$F61+1)/($J61*($J61+1)/2)*$D61))+($K61="custom")*CustCF!DR61</f>
        <v>0</v>
      </c>
      <c r="DY61" s="95">
        <f>($K61="Bell Curve")*(_xlfn.NORM.DIST(AND(DY$6&gt;=$F61,DY$6&lt;=$H61)*(DY$6-$F61+1),$J61/2,$M61,TRUE)-_xlfn.NORM.DIST(AND(DY$6&gt;=$F61,DY$6&lt;=$H61)*(DX$6-$F61+1),$J61/2,$M61,TRUE))/(1-2*_xlfn.NORM.DIST(0,$J61/2,$M61,TRUE))*$D61+($K61="Steady Growth")*(AND(DY$6&gt;=$F61,DY$6&lt;=$H61)*((DY$6-$F61+1)/($J61*($J61+1)/2)*$D61))+($K61="custom")*CustCF!DS61</f>
        <v>0</v>
      </c>
      <c r="DZ61" s="95">
        <f>($K61="Bell Curve")*(_xlfn.NORM.DIST(AND(DZ$6&gt;=$F61,DZ$6&lt;=$H61)*(DZ$6-$F61+1),$J61/2,$M61,TRUE)-_xlfn.NORM.DIST(AND(DZ$6&gt;=$F61,DZ$6&lt;=$H61)*(DY$6-$F61+1),$J61/2,$M61,TRUE))/(1-2*_xlfn.NORM.DIST(0,$J61/2,$M61,TRUE))*$D61+($K61="Steady Growth")*(AND(DZ$6&gt;=$F61,DZ$6&lt;=$H61)*((DZ$6-$F61+1)/($J61*($J61+1)/2)*$D61))+($K61="custom")*CustCF!DT61</f>
        <v>0</v>
      </c>
      <c r="EA61" s="95">
        <f>($K61="Bell Curve")*(_xlfn.NORM.DIST(AND(EA$6&gt;=$F61,EA$6&lt;=$H61)*(EA$6-$F61+1),$J61/2,$M61,TRUE)-_xlfn.NORM.DIST(AND(EA$6&gt;=$F61,EA$6&lt;=$H61)*(DZ$6-$F61+1),$J61/2,$M61,TRUE))/(1-2*_xlfn.NORM.DIST(0,$J61/2,$M61,TRUE))*$D61+($K61="Steady Growth")*(AND(EA$6&gt;=$F61,EA$6&lt;=$H61)*((EA$6-$F61+1)/($J61*($J61+1)/2)*$D61))+($K61="custom")*CustCF!DU61</f>
        <v>0</v>
      </c>
      <c r="EB61" s="95">
        <f>($K61="Bell Curve")*(_xlfn.NORM.DIST(AND(EB$6&gt;=$F61,EB$6&lt;=$H61)*(EB$6-$F61+1),$J61/2,$M61,TRUE)-_xlfn.NORM.DIST(AND(EB$6&gt;=$F61,EB$6&lt;=$H61)*(EA$6-$F61+1),$J61/2,$M61,TRUE))/(1-2*_xlfn.NORM.DIST(0,$J61/2,$M61,TRUE))*$D61+($K61="Steady Growth")*(AND(EB$6&gt;=$F61,EB$6&lt;=$H61)*((EB$6-$F61+1)/($J61*($J61+1)/2)*$D61))+($K61="custom")*CustCF!DV61</f>
        <v>0</v>
      </c>
      <c r="EC61" s="95">
        <f>($K61="Bell Curve")*(_xlfn.NORM.DIST(AND(EC$6&gt;=$F61,EC$6&lt;=$H61)*(EC$6-$F61+1),$J61/2,$M61,TRUE)-_xlfn.NORM.DIST(AND(EC$6&gt;=$F61,EC$6&lt;=$H61)*(EB$6-$F61+1),$J61/2,$M61,TRUE))/(1-2*_xlfn.NORM.DIST(0,$J61/2,$M61,TRUE))*$D61+($K61="Steady Growth")*(AND(EC$6&gt;=$F61,EC$6&lt;=$H61)*((EC$6-$F61+1)/($J61*($J61+1)/2)*$D61))+($K61="custom")*CustCF!DW61</f>
        <v>0</v>
      </c>
      <c r="ED61" s="95">
        <f>($K61="Bell Curve")*(_xlfn.NORM.DIST(AND(ED$6&gt;=$F61,ED$6&lt;=$H61)*(ED$6-$F61+1),$J61/2,$M61,TRUE)-_xlfn.NORM.DIST(AND(ED$6&gt;=$F61,ED$6&lt;=$H61)*(EC$6-$F61+1),$J61/2,$M61,TRUE))/(1-2*_xlfn.NORM.DIST(0,$J61/2,$M61,TRUE))*$D61+($K61="Steady Growth")*(AND(ED$6&gt;=$F61,ED$6&lt;=$H61)*((ED$6-$F61+1)/($J61*($J61+1)/2)*$D61))+($K61="custom")*CustCF!DX61</f>
        <v>0</v>
      </c>
      <c r="EE61" s="95">
        <f>($K61="Bell Curve")*(_xlfn.NORM.DIST(AND(EE$6&gt;=$F61,EE$6&lt;=$H61)*(EE$6-$F61+1),$J61/2,$M61,TRUE)-_xlfn.NORM.DIST(AND(EE$6&gt;=$F61,EE$6&lt;=$H61)*(ED$6-$F61+1),$J61/2,$M61,TRUE))/(1-2*_xlfn.NORM.DIST(0,$J61/2,$M61,TRUE))*$D61+($K61="Steady Growth")*(AND(EE$6&gt;=$F61,EE$6&lt;=$H61)*((EE$6-$F61+1)/($J61*($J61+1)/2)*$D61))+($K61="custom")*CustCF!DY61</f>
        <v>0</v>
      </c>
      <c r="EF61" s="95">
        <f>($K61="Bell Curve")*(_xlfn.NORM.DIST(AND(EF$6&gt;=$F61,EF$6&lt;=$H61)*(EF$6-$F61+1),$J61/2,$M61,TRUE)-_xlfn.NORM.DIST(AND(EF$6&gt;=$F61,EF$6&lt;=$H61)*(EE$6-$F61+1),$J61/2,$M61,TRUE))/(1-2*_xlfn.NORM.DIST(0,$J61/2,$M61,TRUE))*$D61+($K61="Steady Growth")*(AND(EF$6&gt;=$F61,EF$6&lt;=$H61)*((EF$6-$F61+1)/($J61*($J61+1)/2)*$D61))+($K61="custom")*CustCF!DZ61</f>
        <v>0</v>
      </c>
      <c r="EG61" s="95">
        <f>($K61="Bell Curve")*(_xlfn.NORM.DIST(AND(EG$6&gt;=$F61,EG$6&lt;=$H61)*(EG$6-$F61+1),$J61/2,$M61,TRUE)-_xlfn.NORM.DIST(AND(EG$6&gt;=$F61,EG$6&lt;=$H61)*(EF$6-$F61+1),$J61/2,$M61,TRUE))/(1-2*_xlfn.NORM.DIST(0,$J61/2,$M61,TRUE))*$D61+($K61="Steady Growth")*(AND(EG$6&gt;=$F61,EG$6&lt;=$H61)*((EG$6-$F61+1)/($J61*($J61+1)/2)*$D61))+($K61="custom")*CustCF!EA61</f>
        <v>0</v>
      </c>
      <c r="EH61" s="95">
        <f>($K61="Bell Curve")*(_xlfn.NORM.DIST(AND(EH$6&gt;=$F61,EH$6&lt;=$H61)*(EH$6-$F61+1),$J61/2,$M61,TRUE)-_xlfn.NORM.DIST(AND(EH$6&gt;=$F61,EH$6&lt;=$H61)*(EG$6-$F61+1),$J61/2,$M61,TRUE))/(1-2*_xlfn.NORM.DIST(0,$J61/2,$M61,TRUE))*$D61+($K61="Steady Growth")*(AND(EH$6&gt;=$F61,EH$6&lt;=$H61)*((EH$6-$F61+1)/($J61*($J61+1)/2)*$D61))+($K61="custom")*CustCF!EB61</f>
        <v>0</v>
      </c>
      <c r="EI61" s="95">
        <f>($K61="Bell Curve")*(_xlfn.NORM.DIST(AND(EI$6&gt;=$F61,EI$6&lt;=$H61)*(EI$6-$F61+1),$J61/2,$M61,TRUE)-_xlfn.NORM.DIST(AND(EI$6&gt;=$F61,EI$6&lt;=$H61)*(EH$6-$F61+1),$J61/2,$M61,TRUE))/(1-2*_xlfn.NORM.DIST(0,$J61/2,$M61,TRUE))*$D61+($K61="Steady Growth")*(AND(EI$6&gt;=$F61,EI$6&lt;=$H61)*((EI$6-$F61+1)/($J61*($J61+1)/2)*$D61))+($K61="custom")*CustCF!EC61</f>
        <v>0</v>
      </c>
      <c r="EJ61" s="95">
        <f>($K61="Bell Curve")*(_xlfn.NORM.DIST(AND(EJ$6&gt;=$F61,EJ$6&lt;=$H61)*(EJ$6-$F61+1),$J61/2,$M61,TRUE)-_xlfn.NORM.DIST(AND(EJ$6&gt;=$F61,EJ$6&lt;=$H61)*(EI$6-$F61+1),$J61/2,$M61,TRUE))/(1-2*_xlfn.NORM.DIST(0,$J61/2,$M61,TRUE))*$D61+($K61="Steady Growth")*(AND(EJ$6&gt;=$F61,EJ$6&lt;=$H61)*((EJ$6-$F61+1)/($J61*($J61+1)/2)*$D61))+($K61="custom")*CustCF!ED61</f>
        <v>0</v>
      </c>
      <c r="EK61" s="95">
        <f>($K61="Bell Curve")*(_xlfn.NORM.DIST(AND(EK$6&gt;=$F61,EK$6&lt;=$H61)*(EK$6-$F61+1),$J61/2,$M61,TRUE)-_xlfn.NORM.DIST(AND(EK$6&gt;=$F61,EK$6&lt;=$H61)*(EJ$6-$F61+1),$J61/2,$M61,TRUE))/(1-2*_xlfn.NORM.DIST(0,$J61/2,$M61,TRUE))*$D61+($K61="Steady Growth")*(AND(EK$6&gt;=$F61,EK$6&lt;=$H61)*((EK$6-$F61+1)/($J61*($J61+1)/2)*$D61))+($K61="custom")*CustCF!EE61</f>
        <v>0</v>
      </c>
      <c r="EL61" s="95">
        <f>($K61="Bell Curve")*(_xlfn.NORM.DIST(AND(EL$6&gt;=$F61,EL$6&lt;=$H61)*(EL$6-$F61+1),$J61/2,$M61,TRUE)-_xlfn.NORM.DIST(AND(EL$6&gt;=$F61,EL$6&lt;=$H61)*(EK$6-$F61+1),$J61/2,$M61,TRUE))/(1-2*_xlfn.NORM.DIST(0,$J61/2,$M61,TRUE))*$D61+($K61="Steady Growth")*(AND(EL$6&gt;=$F61,EL$6&lt;=$H61)*((EL$6-$F61+1)/($J61*($J61+1)/2)*$D61))+($K61="custom")*CustCF!EF61</f>
        <v>0</v>
      </c>
      <c r="EM61" s="95">
        <f>($K61="Bell Curve")*(_xlfn.NORM.DIST(AND(EM$6&gt;=$F61,EM$6&lt;=$H61)*(EM$6-$F61+1),$J61/2,$M61,TRUE)-_xlfn.NORM.DIST(AND(EM$6&gt;=$F61,EM$6&lt;=$H61)*(EL$6-$F61+1),$J61/2,$M61,TRUE))/(1-2*_xlfn.NORM.DIST(0,$J61/2,$M61,TRUE))*$D61+($K61="Steady Growth")*(AND(EM$6&gt;=$F61,EM$6&lt;=$H61)*((EM$6-$F61+1)/($J61*($J61+1)/2)*$D61))+($K61="custom")*CustCF!EG61</f>
        <v>0</v>
      </c>
      <c r="EN61" s="95">
        <f>($K61="Bell Curve")*(_xlfn.NORM.DIST(AND(EN$6&gt;=$F61,EN$6&lt;=$H61)*(EN$6-$F61+1),$J61/2,$M61,TRUE)-_xlfn.NORM.DIST(AND(EN$6&gt;=$F61,EN$6&lt;=$H61)*(EM$6-$F61+1),$J61/2,$M61,TRUE))/(1-2*_xlfn.NORM.DIST(0,$J61/2,$M61,TRUE))*$D61+($K61="Steady Growth")*(AND(EN$6&gt;=$F61,EN$6&lt;=$H61)*((EN$6-$F61+1)/($J61*($J61+1)/2)*$D61))+($K61="custom")*CustCF!EH61</f>
        <v>0</v>
      </c>
      <c r="EO61" s="95">
        <f>($K61="Bell Curve")*(_xlfn.NORM.DIST(AND(EO$6&gt;=$F61,EO$6&lt;=$H61)*(EO$6-$F61+1),$J61/2,$M61,TRUE)-_xlfn.NORM.DIST(AND(EO$6&gt;=$F61,EO$6&lt;=$H61)*(EN$6-$F61+1),$J61/2,$M61,TRUE))/(1-2*_xlfn.NORM.DIST(0,$J61/2,$M61,TRUE))*$D61+($K61="Steady Growth")*(AND(EO$6&gt;=$F61,EO$6&lt;=$H61)*((EO$6-$F61+1)/($J61*($J61+1)/2)*$D61))+($K61="custom")*CustCF!EI61</f>
        <v>0</v>
      </c>
      <c r="EP61" s="95">
        <f>($K61="Bell Curve")*(_xlfn.NORM.DIST(AND(EP$6&gt;=$F61,EP$6&lt;=$H61)*(EP$6-$F61+1),$J61/2,$M61,TRUE)-_xlfn.NORM.DIST(AND(EP$6&gt;=$F61,EP$6&lt;=$H61)*(EO$6-$F61+1),$J61/2,$M61,TRUE))/(1-2*_xlfn.NORM.DIST(0,$J61/2,$M61,TRUE))*$D61+($K61="Steady Growth")*(AND(EP$6&gt;=$F61,EP$6&lt;=$H61)*((EP$6-$F61+1)/($J61*($J61+1)/2)*$D61))+($K61="custom")*CustCF!EJ61</f>
        <v>0</v>
      </c>
      <c r="EQ61" s="95">
        <f>($K61="Bell Curve")*(_xlfn.NORM.DIST(AND(EQ$6&gt;=$F61,EQ$6&lt;=$H61)*(EQ$6-$F61+1),$J61/2,$M61,TRUE)-_xlfn.NORM.DIST(AND(EQ$6&gt;=$F61,EQ$6&lt;=$H61)*(EP$6-$F61+1),$J61/2,$M61,TRUE))/(1-2*_xlfn.NORM.DIST(0,$J61/2,$M61,TRUE))*$D61+($K61="Steady Growth")*(AND(EQ$6&gt;=$F61,EQ$6&lt;=$H61)*((EQ$6-$F61+1)/($J61*($J61+1)/2)*$D61))+($K61="custom")*CustCF!EK61</f>
        <v>0</v>
      </c>
      <c r="ER61" s="95">
        <f>($K61="Bell Curve")*(_xlfn.NORM.DIST(AND(ER$6&gt;=$F61,ER$6&lt;=$H61)*(ER$6-$F61+1),$J61/2,$M61,TRUE)-_xlfn.NORM.DIST(AND(ER$6&gt;=$F61,ER$6&lt;=$H61)*(EQ$6-$F61+1),$J61/2,$M61,TRUE))/(1-2*_xlfn.NORM.DIST(0,$J61/2,$M61,TRUE))*$D61+($K61="Steady Growth")*(AND(ER$6&gt;=$F61,ER$6&lt;=$H61)*((ER$6-$F61+1)/($J61*($J61+1)/2)*$D61))+($K61="custom")*CustCF!EL61</f>
        <v>0</v>
      </c>
      <c r="ES61" s="95">
        <f>($K61="Bell Curve")*(_xlfn.NORM.DIST(AND(ES$6&gt;=$F61,ES$6&lt;=$H61)*(ES$6-$F61+1),$J61/2,$M61,TRUE)-_xlfn.NORM.DIST(AND(ES$6&gt;=$F61,ES$6&lt;=$H61)*(ER$6-$F61+1),$J61/2,$M61,TRUE))/(1-2*_xlfn.NORM.DIST(0,$J61/2,$M61,TRUE))*$D61+($K61="Steady Growth")*(AND(ES$6&gt;=$F61,ES$6&lt;=$H61)*((ES$6-$F61+1)/($J61*($J61+1)/2)*$D61))+($K61="custom")*CustCF!EM61</f>
        <v>0</v>
      </c>
      <c r="ET61" s="95">
        <f>($K61="Bell Curve")*(_xlfn.NORM.DIST(AND(ET$6&gt;=$F61,ET$6&lt;=$H61)*(ET$6-$F61+1),$J61/2,$M61,TRUE)-_xlfn.NORM.DIST(AND(ET$6&gt;=$F61,ET$6&lt;=$H61)*(ES$6-$F61+1),$J61/2,$M61,TRUE))/(1-2*_xlfn.NORM.DIST(0,$J61/2,$M61,TRUE))*$D61+($K61="Steady Growth")*(AND(ET$6&gt;=$F61,ET$6&lt;=$H61)*((ET$6-$F61+1)/($J61*($J61+1)/2)*$D61))+($K61="custom")*CustCF!EN61</f>
        <v>0</v>
      </c>
      <c r="EU61" s="95">
        <f>($K61="Bell Curve")*(_xlfn.NORM.DIST(AND(EU$6&gt;=$F61,EU$6&lt;=$H61)*(EU$6-$F61+1),$J61/2,$M61,TRUE)-_xlfn.NORM.DIST(AND(EU$6&gt;=$F61,EU$6&lt;=$H61)*(ET$6-$F61+1),$J61/2,$M61,TRUE))/(1-2*_xlfn.NORM.DIST(0,$J61/2,$M61,TRUE))*$D61+($K61="Steady Growth")*(AND(EU$6&gt;=$F61,EU$6&lt;=$H61)*((EU$6-$F61+1)/($J61*($J61+1)/2)*$D61))+($K61="custom")*CustCF!EO61</f>
        <v>0</v>
      </c>
      <c r="EV61" s="95">
        <f>($K61="Bell Curve")*(_xlfn.NORM.DIST(AND(EV$6&gt;=$F61,EV$6&lt;=$H61)*(EV$6-$F61+1),$J61/2,$M61,TRUE)-_xlfn.NORM.DIST(AND(EV$6&gt;=$F61,EV$6&lt;=$H61)*(EU$6-$F61+1),$J61/2,$M61,TRUE))/(1-2*_xlfn.NORM.DIST(0,$J61/2,$M61,TRUE))*$D61+($K61="Steady Growth")*(AND(EV$6&gt;=$F61,EV$6&lt;=$H61)*((EV$6-$F61+1)/($J61*($J61+1)/2)*$D61))+($K61="custom")*CustCF!EP61</f>
        <v>0</v>
      </c>
      <c r="EW61" s="95">
        <f>($K61="Bell Curve")*(_xlfn.NORM.DIST(AND(EW$6&gt;=$F61,EW$6&lt;=$H61)*(EW$6-$F61+1),$J61/2,$M61,TRUE)-_xlfn.NORM.DIST(AND(EW$6&gt;=$F61,EW$6&lt;=$H61)*(EV$6-$F61+1),$J61/2,$M61,TRUE))/(1-2*_xlfn.NORM.DIST(0,$J61/2,$M61,TRUE))*$D61+($K61="Steady Growth")*(AND(EW$6&gt;=$F61,EW$6&lt;=$H61)*((EW$6-$F61+1)/($J61*($J61+1)/2)*$D61))+($K61="custom")*CustCF!EQ61</f>
        <v>0</v>
      </c>
      <c r="EX61" s="95">
        <f>($K61="Bell Curve")*(_xlfn.NORM.DIST(AND(EX$6&gt;=$F61,EX$6&lt;=$H61)*(EX$6-$F61+1),$J61/2,$M61,TRUE)-_xlfn.NORM.DIST(AND(EX$6&gt;=$F61,EX$6&lt;=$H61)*(EW$6-$F61+1),$J61/2,$M61,TRUE))/(1-2*_xlfn.NORM.DIST(0,$J61/2,$M61,TRUE))*$D61+($K61="Steady Growth")*(AND(EX$6&gt;=$F61,EX$6&lt;=$H61)*((EX$6-$F61+1)/($J61*($J61+1)/2)*$D61))+($K61="custom")*CustCF!ER61</f>
        <v>0</v>
      </c>
      <c r="EY61" s="95">
        <f>($K61="Bell Curve")*(_xlfn.NORM.DIST(AND(EY$6&gt;=$F61,EY$6&lt;=$H61)*(EY$6-$F61+1),$J61/2,$M61,TRUE)-_xlfn.NORM.DIST(AND(EY$6&gt;=$F61,EY$6&lt;=$H61)*(EX$6-$F61+1),$J61/2,$M61,TRUE))/(1-2*_xlfn.NORM.DIST(0,$J61/2,$M61,TRUE))*$D61+($K61="Steady Growth")*(AND(EY$6&gt;=$F61,EY$6&lt;=$H61)*((EY$6-$F61+1)/($J61*($J61+1)/2)*$D61))+($K61="custom")*CustCF!ES61</f>
        <v>0</v>
      </c>
      <c r="EZ61" s="95">
        <f>($K61="Bell Curve")*(_xlfn.NORM.DIST(AND(EZ$6&gt;=$F61,EZ$6&lt;=$H61)*(EZ$6-$F61+1),$J61/2,$M61,TRUE)-_xlfn.NORM.DIST(AND(EZ$6&gt;=$F61,EZ$6&lt;=$H61)*(EY$6-$F61+1),$J61/2,$M61,TRUE))/(1-2*_xlfn.NORM.DIST(0,$J61/2,$M61,TRUE))*$D61+($K61="Steady Growth")*(AND(EZ$6&gt;=$F61,EZ$6&lt;=$H61)*((EZ$6-$F61+1)/($J61*($J61+1)/2)*$D61))+($K61="custom")*CustCF!ET61</f>
        <v>0</v>
      </c>
      <c r="FA61" s="95">
        <f>($K61="Bell Curve")*(_xlfn.NORM.DIST(AND(FA$6&gt;=$F61,FA$6&lt;=$H61)*(FA$6-$F61+1),$J61/2,$M61,TRUE)-_xlfn.NORM.DIST(AND(FA$6&gt;=$F61,FA$6&lt;=$H61)*(EZ$6-$F61+1),$J61/2,$M61,TRUE))/(1-2*_xlfn.NORM.DIST(0,$J61/2,$M61,TRUE))*$D61+($K61="Steady Growth")*(AND(FA$6&gt;=$F61,FA$6&lt;=$H61)*((FA$6-$F61+1)/($J61*($J61+1)/2)*$D61))+($K61="custom")*CustCF!EU61</f>
        <v>0</v>
      </c>
      <c r="FB61" s="95">
        <f>($K61="Bell Curve")*(_xlfn.NORM.DIST(AND(FB$6&gt;=$F61,FB$6&lt;=$H61)*(FB$6-$F61+1),$J61/2,$M61,TRUE)-_xlfn.NORM.DIST(AND(FB$6&gt;=$F61,FB$6&lt;=$H61)*(FA$6-$F61+1),$J61/2,$M61,TRUE))/(1-2*_xlfn.NORM.DIST(0,$J61/2,$M61,TRUE))*$D61+($K61="Steady Growth")*(AND(FB$6&gt;=$F61,FB$6&lt;=$H61)*((FB$6-$F61+1)/($J61*($J61+1)/2)*$D61))+($K61="custom")*CustCF!EV61</f>
        <v>0</v>
      </c>
      <c r="FC61" s="95">
        <f>($K61="Bell Curve")*(_xlfn.NORM.DIST(AND(FC$6&gt;=$F61,FC$6&lt;=$H61)*(FC$6-$F61+1),$J61/2,$M61,TRUE)-_xlfn.NORM.DIST(AND(FC$6&gt;=$F61,FC$6&lt;=$H61)*(FB$6-$F61+1),$J61/2,$M61,TRUE))/(1-2*_xlfn.NORM.DIST(0,$J61/2,$M61,TRUE))*$D61+($K61="Steady Growth")*(AND(FC$6&gt;=$F61,FC$6&lt;=$H61)*((FC$6-$F61+1)/($J61*($J61+1)/2)*$D61))+($K61="custom")*CustCF!EW61</f>
        <v>0</v>
      </c>
      <c r="FD61" s="95">
        <f>($K61="Bell Curve")*(_xlfn.NORM.DIST(AND(FD$6&gt;=$F61,FD$6&lt;=$H61)*(FD$6-$F61+1),$J61/2,$M61,TRUE)-_xlfn.NORM.DIST(AND(FD$6&gt;=$F61,FD$6&lt;=$H61)*(FC$6-$F61+1),$J61/2,$M61,TRUE))/(1-2*_xlfn.NORM.DIST(0,$J61/2,$M61,TRUE))*$D61+($K61="Steady Growth")*(AND(FD$6&gt;=$F61,FD$6&lt;=$H61)*((FD$6-$F61+1)/($J61*($J61+1)/2)*$D61))+($K61="custom")*CustCF!EX61</f>
        <v>0</v>
      </c>
      <c r="FE61" s="95">
        <f>($K61="Bell Curve")*(_xlfn.NORM.DIST(AND(FE$6&gt;=$F61,FE$6&lt;=$H61)*(FE$6-$F61+1),$J61/2,$M61,TRUE)-_xlfn.NORM.DIST(AND(FE$6&gt;=$F61,FE$6&lt;=$H61)*(FD$6-$F61+1),$J61/2,$M61,TRUE))/(1-2*_xlfn.NORM.DIST(0,$J61/2,$M61,TRUE))*$D61+($K61="Steady Growth")*(AND(FE$6&gt;=$F61,FE$6&lt;=$H61)*((FE$6-$F61+1)/($J61*($J61+1)/2)*$D61))+($K61="custom")*CustCF!EY61</f>
        <v>0</v>
      </c>
      <c r="FF61" s="95">
        <f>($K61="Bell Curve")*(_xlfn.NORM.DIST(AND(FF$6&gt;=$F61,FF$6&lt;=$H61)*(FF$6-$F61+1),$J61/2,$M61,TRUE)-_xlfn.NORM.DIST(AND(FF$6&gt;=$F61,FF$6&lt;=$H61)*(FE$6-$F61+1),$J61/2,$M61,TRUE))/(1-2*_xlfn.NORM.DIST(0,$J61/2,$M61,TRUE))*$D61+($K61="Steady Growth")*(AND(FF$6&gt;=$F61,FF$6&lt;=$H61)*((FF$6-$F61+1)/($J61*($J61+1)/2)*$D61))+($K61="custom")*CustCF!EZ61</f>
        <v>0</v>
      </c>
      <c r="FG61" s="95">
        <f>($K61="Bell Curve")*(_xlfn.NORM.DIST(AND(FG$6&gt;=$F61,FG$6&lt;=$H61)*(FG$6-$F61+1),$J61/2,$M61,TRUE)-_xlfn.NORM.DIST(AND(FG$6&gt;=$F61,FG$6&lt;=$H61)*(FF$6-$F61+1),$J61/2,$M61,TRUE))/(1-2*_xlfn.NORM.DIST(0,$J61/2,$M61,TRUE))*$D61+($K61="Steady Growth")*(AND(FG$6&gt;=$F61,FG$6&lt;=$H61)*((FG$6-$F61+1)/($J61*($J61+1)/2)*$D61))+($K61="custom")*CustCF!FA61</f>
        <v>0</v>
      </c>
      <c r="FH61" s="95">
        <f>($K61="Bell Curve")*(_xlfn.NORM.DIST(AND(FH$6&gt;=$F61,FH$6&lt;=$H61)*(FH$6-$F61+1),$J61/2,$M61,TRUE)-_xlfn.NORM.DIST(AND(FH$6&gt;=$F61,FH$6&lt;=$H61)*(FG$6-$F61+1),$J61/2,$M61,TRUE))/(1-2*_xlfn.NORM.DIST(0,$J61/2,$M61,TRUE))*$D61+($K61="Steady Growth")*(AND(FH$6&gt;=$F61,FH$6&lt;=$H61)*((FH$6-$F61+1)/($J61*($J61+1)/2)*$D61))+($K61="custom")*CustCF!FB61</f>
        <v>0</v>
      </c>
      <c r="FI61" s="95">
        <f>($K61="Bell Curve")*(_xlfn.NORM.DIST(AND(FI$6&gt;=$F61,FI$6&lt;=$H61)*(FI$6-$F61+1),$J61/2,$M61,TRUE)-_xlfn.NORM.DIST(AND(FI$6&gt;=$F61,FI$6&lt;=$H61)*(FH$6-$F61+1),$J61/2,$M61,TRUE))/(1-2*_xlfn.NORM.DIST(0,$J61/2,$M61,TRUE))*$D61+($K61="Steady Growth")*(AND(FI$6&gt;=$F61,FI$6&lt;=$H61)*((FI$6-$F61+1)/($J61*($J61+1)/2)*$D61))+($K61="custom")*CustCF!FC61</f>
        <v>0</v>
      </c>
      <c r="FJ61" s="95">
        <f>($K61="Bell Curve")*(_xlfn.NORM.DIST(AND(FJ$6&gt;=$F61,FJ$6&lt;=$H61)*(FJ$6-$F61+1),$J61/2,$M61,TRUE)-_xlfn.NORM.DIST(AND(FJ$6&gt;=$F61,FJ$6&lt;=$H61)*(FI$6-$F61+1),$J61/2,$M61,TRUE))/(1-2*_xlfn.NORM.DIST(0,$J61/2,$M61,TRUE))*$D61+($K61="Steady Growth")*(AND(FJ$6&gt;=$F61,FJ$6&lt;=$H61)*((FJ$6-$F61+1)/($J61*($J61+1)/2)*$D61))+($K61="custom")*CustCF!FD61</f>
        <v>0</v>
      </c>
      <c r="FK61" s="95">
        <f>($K61="Bell Curve")*(_xlfn.NORM.DIST(AND(FK$6&gt;=$F61,FK$6&lt;=$H61)*(FK$6-$F61+1),$J61/2,$M61,TRUE)-_xlfn.NORM.DIST(AND(FK$6&gt;=$F61,FK$6&lt;=$H61)*(FJ$6-$F61+1),$J61/2,$M61,TRUE))/(1-2*_xlfn.NORM.DIST(0,$J61/2,$M61,TRUE))*$D61+($K61="Steady Growth")*(AND(FK$6&gt;=$F61,FK$6&lt;=$H61)*((FK$6-$F61+1)/($J61*($J61+1)/2)*$D61))+($K61="custom")*CustCF!FE61</f>
        <v>0</v>
      </c>
      <c r="FL61" s="95">
        <f>($K61="Bell Curve")*(_xlfn.NORM.DIST(AND(FL$6&gt;=$F61,FL$6&lt;=$H61)*(FL$6-$F61+1),$J61/2,$M61,TRUE)-_xlfn.NORM.DIST(AND(FL$6&gt;=$F61,FL$6&lt;=$H61)*(FK$6-$F61+1),$J61/2,$M61,TRUE))/(1-2*_xlfn.NORM.DIST(0,$J61/2,$M61,TRUE))*$D61+($K61="Steady Growth")*(AND(FL$6&gt;=$F61,FL$6&lt;=$H61)*((FL$6-$F61+1)/($J61*($J61+1)/2)*$D61))+($K61="custom")*CustCF!FF61</f>
        <v>0</v>
      </c>
      <c r="FM61" s="95">
        <f>($K61="Bell Curve")*(_xlfn.NORM.DIST(AND(FM$6&gt;=$F61,FM$6&lt;=$H61)*(FM$6-$F61+1),$J61/2,$M61,TRUE)-_xlfn.NORM.DIST(AND(FM$6&gt;=$F61,FM$6&lt;=$H61)*(FL$6-$F61+1),$J61/2,$M61,TRUE))/(1-2*_xlfn.NORM.DIST(0,$J61/2,$M61,TRUE))*$D61+($K61="Steady Growth")*(AND(FM$6&gt;=$F61,FM$6&lt;=$H61)*((FM$6-$F61+1)/($J61*($J61+1)/2)*$D61))+($K61="custom")*CustCF!FG61</f>
        <v>0</v>
      </c>
      <c r="FN61" s="95">
        <f>($K61="Bell Curve")*(_xlfn.NORM.DIST(AND(FN$6&gt;=$F61,FN$6&lt;=$H61)*(FN$6-$F61+1),$J61/2,$M61,TRUE)-_xlfn.NORM.DIST(AND(FN$6&gt;=$F61,FN$6&lt;=$H61)*(FM$6-$F61+1),$J61/2,$M61,TRUE))/(1-2*_xlfn.NORM.DIST(0,$J61/2,$M61,TRUE))*$D61+($K61="Steady Growth")*(AND(FN$6&gt;=$F61,FN$6&lt;=$H61)*((FN$6-$F61+1)/($J61*($J61+1)/2)*$D61))+($K61="custom")*CustCF!FH61</f>
        <v>0</v>
      </c>
      <c r="FO61" s="95">
        <f>($K61="Bell Curve")*(_xlfn.NORM.DIST(AND(FO$6&gt;=$F61,FO$6&lt;=$H61)*(FO$6-$F61+1),$J61/2,$M61,TRUE)-_xlfn.NORM.DIST(AND(FO$6&gt;=$F61,FO$6&lt;=$H61)*(FN$6-$F61+1),$J61/2,$M61,TRUE))/(1-2*_xlfn.NORM.DIST(0,$J61/2,$M61,TRUE))*$D61+($K61="Steady Growth")*(AND(FO$6&gt;=$F61,FO$6&lt;=$H61)*((FO$6-$F61+1)/($J61*($J61+1)/2)*$D61))+($K61="custom")*CustCF!FI61</f>
        <v>0</v>
      </c>
      <c r="FP61" s="95">
        <f>($K61="Bell Curve")*(_xlfn.NORM.DIST(AND(FP$6&gt;=$F61,FP$6&lt;=$H61)*(FP$6-$F61+1),$J61/2,$M61,TRUE)-_xlfn.NORM.DIST(AND(FP$6&gt;=$F61,FP$6&lt;=$H61)*(FO$6-$F61+1),$J61/2,$M61,TRUE))/(1-2*_xlfn.NORM.DIST(0,$J61/2,$M61,TRUE))*$D61+($K61="Steady Growth")*(AND(FP$6&gt;=$F61,FP$6&lt;=$H61)*((FP$6-$F61+1)/($J61*($J61+1)/2)*$D61))+($K61="custom")*CustCF!FJ61</f>
        <v>0</v>
      </c>
      <c r="FQ61" s="95">
        <f>($K61="Bell Curve")*(_xlfn.NORM.DIST(AND(FQ$6&gt;=$F61,FQ$6&lt;=$H61)*(FQ$6-$F61+1),$J61/2,$M61,TRUE)-_xlfn.NORM.DIST(AND(FQ$6&gt;=$F61,FQ$6&lt;=$H61)*(FP$6-$F61+1),$J61/2,$M61,TRUE))/(1-2*_xlfn.NORM.DIST(0,$J61/2,$M61,TRUE))*$D61+($K61="Steady Growth")*(AND(FQ$6&gt;=$F61,FQ$6&lt;=$H61)*((FQ$6-$F61+1)/($J61*($J61+1)/2)*$D61))+($K61="custom")*CustCF!FK61</f>
        <v>0</v>
      </c>
      <c r="FR61" s="95">
        <f>($K61="Bell Curve")*(_xlfn.NORM.DIST(AND(FR$6&gt;=$F61,FR$6&lt;=$H61)*(FR$6-$F61+1),$J61/2,$M61,TRUE)-_xlfn.NORM.DIST(AND(FR$6&gt;=$F61,FR$6&lt;=$H61)*(FQ$6-$F61+1),$J61/2,$M61,TRUE))/(1-2*_xlfn.NORM.DIST(0,$J61/2,$M61,TRUE))*$D61+($K61="Steady Growth")*(AND(FR$6&gt;=$F61,FR$6&lt;=$H61)*((FR$6-$F61+1)/($J61*($J61+1)/2)*$D61))+($K61="custom")*CustCF!FL61</f>
        <v>0</v>
      </c>
      <c r="FS61" s="95">
        <f>($K61="Bell Curve")*(_xlfn.NORM.DIST(AND(FS$6&gt;=$F61,FS$6&lt;=$H61)*(FS$6-$F61+1),$J61/2,$M61,TRUE)-_xlfn.NORM.DIST(AND(FS$6&gt;=$F61,FS$6&lt;=$H61)*(FR$6-$F61+1),$J61/2,$M61,TRUE))/(1-2*_xlfn.NORM.DIST(0,$J61/2,$M61,TRUE))*$D61+($K61="Steady Growth")*(AND(FS$6&gt;=$F61,FS$6&lt;=$H61)*((FS$6-$F61+1)/($J61*($J61+1)/2)*$D61))+($K61="custom")*CustCF!FM61</f>
        <v>0</v>
      </c>
      <c r="FT61" s="95">
        <f>($K61="Bell Curve")*(_xlfn.NORM.DIST(AND(FT$6&gt;=$F61,FT$6&lt;=$H61)*(FT$6-$F61+1),$J61/2,$M61,TRUE)-_xlfn.NORM.DIST(AND(FT$6&gt;=$F61,FT$6&lt;=$H61)*(FS$6-$F61+1),$J61/2,$M61,TRUE))/(1-2*_xlfn.NORM.DIST(0,$J61/2,$M61,TRUE))*$D61+($K61="Steady Growth")*(AND(FT$6&gt;=$F61,FT$6&lt;=$H61)*((FT$6-$F61+1)/($J61*($J61+1)/2)*$D61))+($K61="custom")*CustCF!FN61</f>
        <v>0</v>
      </c>
      <c r="FU61" s="95">
        <f>($K61="Bell Curve")*(_xlfn.NORM.DIST(AND(FU$6&gt;=$F61,FU$6&lt;=$H61)*(FU$6-$F61+1),$J61/2,$M61,TRUE)-_xlfn.NORM.DIST(AND(FU$6&gt;=$F61,FU$6&lt;=$H61)*(FT$6-$F61+1),$J61/2,$M61,TRUE))/(1-2*_xlfn.NORM.DIST(0,$J61/2,$M61,TRUE))*$D61+($K61="Steady Growth")*(AND(FU$6&gt;=$F61,FU$6&lt;=$H61)*((FU$6-$F61+1)/($J61*($J61+1)/2)*$D61))+($K61="custom")*CustCF!FO61</f>
        <v>0</v>
      </c>
      <c r="FV61" s="95">
        <f>($K61="Bell Curve")*(_xlfn.NORM.DIST(AND(FV$6&gt;=$F61,FV$6&lt;=$H61)*(FV$6-$F61+1),$J61/2,$M61,TRUE)-_xlfn.NORM.DIST(AND(FV$6&gt;=$F61,FV$6&lt;=$H61)*(FU$6-$F61+1),$J61/2,$M61,TRUE))/(1-2*_xlfn.NORM.DIST(0,$J61/2,$M61,TRUE))*$D61+($K61="Steady Growth")*(AND(FV$6&gt;=$F61,FV$6&lt;=$H61)*((FV$6-$F61+1)/($J61*($J61+1)/2)*$D61))+($K61="custom")*CustCF!FP61</f>
        <v>0</v>
      </c>
      <c r="FW61" s="95">
        <f>($K61="Bell Curve")*(_xlfn.NORM.DIST(AND(FW$6&gt;=$F61,FW$6&lt;=$H61)*(FW$6-$F61+1),$J61/2,$M61,TRUE)-_xlfn.NORM.DIST(AND(FW$6&gt;=$F61,FW$6&lt;=$H61)*(FV$6-$F61+1),$J61/2,$M61,TRUE))/(1-2*_xlfn.NORM.DIST(0,$J61/2,$M61,TRUE))*$D61+($K61="Steady Growth")*(AND(FW$6&gt;=$F61,FW$6&lt;=$H61)*((FW$6-$F61+1)/($J61*($J61+1)/2)*$D61))+($K61="custom")*CustCF!FQ61</f>
        <v>0</v>
      </c>
      <c r="FX61" s="95">
        <f>($K61="Bell Curve")*(_xlfn.NORM.DIST(AND(FX$6&gt;=$F61,FX$6&lt;=$H61)*(FX$6-$F61+1),$J61/2,$M61,TRUE)-_xlfn.NORM.DIST(AND(FX$6&gt;=$F61,FX$6&lt;=$H61)*(FW$6-$F61+1),$J61/2,$M61,TRUE))/(1-2*_xlfn.NORM.DIST(0,$J61/2,$M61,TRUE))*$D61+($K61="Steady Growth")*(AND(FX$6&gt;=$F61,FX$6&lt;=$H61)*((FX$6-$F61+1)/($J61*($J61+1)/2)*$D61))+($K61="custom")*CustCF!FR61</f>
        <v>0</v>
      </c>
      <c r="FY61" s="95">
        <f>($K61="Bell Curve")*(_xlfn.NORM.DIST(AND(FY$6&gt;=$F61,FY$6&lt;=$H61)*(FY$6-$F61+1),$J61/2,$M61,TRUE)-_xlfn.NORM.DIST(AND(FY$6&gt;=$F61,FY$6&lt;=$H61)*(FX$6-$F61+1),$J61/2,$M61,TRUE))/(1-2*_xlfn.NORM.DIST(0,$J61/2,$M61,TRUE))*$D61+($K61="Steady Growth")*(AND(FY$6&gt;=$F61,FY$6&lt;=$H61)*((FY$6-$F61+1)/($J61*($J61+1)/2)*$D61))+($K61="custom")*CustCF!FS61</f>
        <v>0</v>
      </c>
      <c r="FZ61" s="95">
        <f>($K61="Bell Curve")*(_xlfn.NORM.DIST(AND(FZ$6&gt;=$F61,FZ$6&lt;=$H61)*(FZ$6-$F61+1),$J61/2,$M61,TRUE)-_xlfn.NORM.DIST(AND(FZ$6&gt;=$F61,FZ$6&lt;=$H61)*(FY$6-$F61+1),$J61/2,$M61,TRUE))/(1-2*_xlfn.NORM.DIST(0,$J61/2,$M61,TRUE))*$D61+($K61="Steady Growth")*(AND(FZ$6&gt;=$F61,FZ$6&lt;=$H61)*((FZ$6-$F61+1)/($J61*($J61+1)/2)*$D61))+($K61="custom")*CustCF!FT61</f>
        <v>0</v>
      </c>
      <c r="GA61" s="95">
        <f>($K61="Bell Curve")*(_xlfn.NORM.DIST(AND(GA$6&gt;=$F61,GA$6&lt;=$H61)*(GA$6-$F61+1),$J61/2,$M61,TRUE)-_xlfn.NORM.DIST(AND(GA$6&gt;=$F61,GA$6&lt;=$H61)*(FZ$6-$F61+1),$J61/2,$M61,TRUE))/(1-2*_xlfn.NORM.DIST(0,$J61/2,$M61,TRUE))*$D61+($K61="Steady Growth")*(AND(GA$6&gt;=$F61,GA$6&lt;=$H61)*((GA$6-$F61+1)/($J61*($J61+1)/2)*$D61))+($K61="custom")*CustCF!FU61</f>
        <v>0</v>
      </c>
      <c r="GB61" s="95">
        <f>($K61="Bell Curve")*(_xlfn.NORM.DIST(AND(GB$6&gt;=$F61,GB$6&lt;=$H61)*(GB$6-$F61+1),$J61/2,$M61,TRUE)-_xlfn.NORM.DIST(AND(GB$6&gt;=$F61,GB$6&lt;=$H61)*(GA$6-$F61+1),$J61/2,$M61,TRUE))/(1-2*_xlfn.NORM.DIST(0,$J61/2,$M61,TRUE))*$D61+($K61="Steady Growth")*(AND(GB$6&gt;=$F61,GB$6&lt;=$H61)*((GB$6-$F61+1)/($J61*($J61+1)/2)*$D61))+($K61="custom")*CustCF!FV61</f>
        <v>0</v>
      </c>
      <c r="GC61" s="95">
        <f>($K61="Bell Curve")*(_xlfn.NORM.DIST(AND(GC$6&gt;=$F61,GC$6&lt;=$H61)*(GC$6-$F61+1),$J61/2,$M61,TRUE)-_xlfn.NORM.DIST(AND(GC$6&gt;=$F61,GC$6&lt;=$H61)*(GB$6-$F61+1),$J61/2,$M61,TRUE))/(1-2*_xlfn.NORM.DIST(0,$J61/2,$M61,TRUE))*$D61+($K61="Steady Growth")*(AND(GC$6&gt;=$F61,GC$6&lt;=$H61)*((GC$6-$F61+1)/($J61*($J61+1)/2)*$D61))+($K61="custom")*CustCF!FW61</f>
        <v>0</v>
      </c>
      <c r="GD61" s="95">
        <f>($K61="Bell Curve")*(_xlfn.NORM.DIST(AND(GD$6&gt;=$F61,GD$6&lt;=$H61)*(GD$6-$F61+1),$J61/2,$M61,TRUE)-_xlfn.NORM.DIST(AND(GD$6&gt;=$F61,GD$6&lt;=$H61)*(GC$6-$F61+1),$J61/2,$M61,TRUE))/(1-2*_xlfn.NORM.DIST(0,$J61/2,$M61,TRUE))*$D61+($K61="Steady Growth")*(AND(GD$6&gt;=$F61,GD$6&lt;=$H61)*((GD$6-$F61+1)/($J61*($J61+1)/2)*$D61))+($K61="custom")*CustCF!FX61</f>
        <v>0</v>
      </c>
      <c r="GE61" s="95">
        <f>($K61="Bell Curve")*(_xlfn.NORM.DIST(AND(GE$6&gt;=$F61,GE$6&lt;=$H61)*(GE$6-$F61+1),$J61/2,$M61,TRUE)-_xlfn.NORM.DIST(AND(GE$6&gt;=$F61,GE$6&lt;=$H61)*(GD$6-$F61+1),$J61/2,$M61,TRUE))/(1-2*_xlfn.NORM.DIST(0,$J61/2,$M61,TRUE))*$D61+($K61="Steady Growth")*(AND(GE$6&gt;=$F61,GE$6&lt;=$H61)*((GE$6-$F61+1)/($J61*($J61+1)/2)*$D61))+($K61="custom")*CustCF!FY61</f>
        <v>0</v>
      </c>
      <c r="GF61" s="95">
        <f>($K61="Bell Curve")*(_xlfn.NORM.DIST(AND(GF$6&gt;=$F61,GF$6&lt;=$H61)*(GF$6-$F61+1),$J61/2,$M61,TRUE)-_xlfn.NORM.DIST(AND(GF$6&gt;=$F61,GF$6&lt;=$H61)*(GE$6-$F61+1),$J61/2,$M61,TRUE))/(1-2*_xlfn.NORM.DIST(0,$J61/2,$M61,TRUE))*$D61+($K61="Steady Growth")*(AND(GF$6&gt;=$F61,GF$6&lt;=$H61)*((GF$6-$F61+1)/($J61*($J61+1)/2)*$D61))+($K61="custom")*CustCF!FZ61</f>
        <v>0</v>
      </c>
      <c r="GG61" s="95">
        <f>($K61="Bell Curve")*(_xlfn.NORM.DIST(AND(GG$6&gt;=$F61,GG$6&lt;=$H61)*(GG$6-$F61+1),$J61/2,$M61,TRUE)-_xlfn.NORM.DIST(AND(GG$6&gt;=$F61,GG$6&lt;=$H61)*(GF$6-$F61+1),$J61/2,$M61,TRUE))/(1-2*_xlfn.NORM.DIST(0,$J61/2,$M61,TRUE))*$D61+($K61="Steady Growth")*(AND(GG$6&gt;=$F61,GG$6&lt;=$H61)*((GG$6-$F61+1)/($J61*($J61+1)/2)*$D61))+($K61="custom")*CustCF!GA61</f>
        <v>0</v>
      </c>
      <c r="GH61" s="95">
        <f>($K61="Bell Curve")*(_xlfn.NORM.DIST(AND(GH$6&gt;=$F61,GH$6&lt;=$H61)*(GH$6-$F61+1),$J61/2,$M61,TRUE)-_xlfn.NORM.DIST(AND(GH$6&gt;=$F61,GH$6&lt;=$H61)*(GG$6-$F61+1),$J61/2,$M61,TRUE))/(1-2*_xlfn.NORM.DIST(0,$J61/2,$M61,TRUE))*$D61+($K61="Steady Growth")*(AND(GH$6&gt;=$F61,GH$6&lt;=$H61)*((GH$6-$F61+1)/($J61*($J61+1)/2)*$D61))+($K61="custom")*CustCF!GB61</f>
        <v>0</v>
      </c>
      <c r="GI61" s="95">
        <f>($K61="Bell Curve")*(_xlfn.NORM.DIST(AND(GI$6&gt;=$F61,GI$6&lt;=$H61)*(GI$6-$F61+1),$J61/2,$M61,TRUE)-_xlfn.NORM.DIST(AND(GI$6&gt;=$F61,GI$6&lt;=$H61)*(GH$6-$F61+1),$J61/2,$M61,TRUE))/(1-2*_xlfn.NORM.DIST(0,$J61/2,$M61,TRUE))*$D61+($K61="Steady Growth")*(AND(GI$6&gt;=$F61,GI$6&lt;=$H61)*((GI$6-$F61+1)/($J61*($J61+1)/2)*$D61))+($K61="custom")*CustCF!GC61</f>
        <v>0</v>
      </c>
      <c r="GJ61" s="95">
        <f>($K61="Bell Curve")*(_xlfn.NORM.DIST(AND(GJ$6&gt;=$F61,GJ$6&lt;=$H61)*(GJ$6-$F61+1),$J61/2,$M61,TRUE)-_xlfn.NORM.DIST(AND(GJ$6&gt;=$F61,GJ$6&lt;=$H61)*(GI$6-$F61+1),$J61/2,$M61,TRUE))/(1-2*_xlfn.NORM.DIST(0,$J61/2,$M61,TRUE))*$D61+($K61="Steady Growth")*(AND(GJ$6&gt;=$F61,GJ$6&lt;=$H61)*((GJ$6-$F61+1)/($J61*($J61+1)/2)*$D61))+($K61="custom")*CustCF!GD61</f>
        <v>0</v>
      </c>
      <c r="GK61" s="95">
        <f>($K61="Bell Curve")*(_xlfn.NORM.DIST(AND(GK$6&gt;=$F61,GK$6&lt;=$H61)*(GK$6-$F61+1),$J61/2,$M61,TRUE)-_xlfn.NORM.DIST(AND(GK$6&gt;=$F61,GK$6&lt;=$H61)*(GJ$6-$F61+1),$J61/2,$M61,TRUE))/(1-2*_xlfn.NORM.DIST(0,$J61/2,$M61,TRUE))*$D61+($K61="Steady Growth")*(AND(GK$6&gt;=$F61,GK$6&lt;=$H61)*((GK$6-$F61+1)/($J61*($J61+1)/2)*$D61))+($K61="custom")*CustCF!GE61</f>
        <v>0</v>
      </c>
      <c r="GL61" s="95">
        <f>($K61="Bell Curve")*(_xlfn.NORM.DIST(AND(GL$6&gt;=$F61,GL$6&lt;=$H61)*(GL$6-$F61+1),$J61/2,$M61,TRUE)-_xlfn.NORM.DIST(AND(GL$6&gt;=$F61,GL$6&lt;=$H61)*(GK$6-$F61+1),$J61/2,$M61,TRUE))/(1-2*_xlfn.NORM.DIST(0,$J61/2,$M61,TRUE))*$D61+($K61="Steady Growth")*(AND(GL$6&gt;=$F61,GL$6&lt;=$H61)*((GL$6-$F61+1)/($J61*($J61+1)/2)*$D61))+($K61="custom")*CustCF!GF61</f>
        <v>0</v>
      </c>
      <c r="GM61" s="95">
        <f>($K61="Bell Curve")*(_xlfn.NORM.DIST(AND(GM$6&gt;=$F61,GM$6&lt;=$H61)*(GM$6-$F61+1),$J61/2,$M61,TRUE)-_xlfn.NORM.DIST(AND(GM$6&gt;=$F61,GM$6&lt;=$H61)*(GL$6-$F61+1),$J61/2,$M61,TRUE))/(1-2*_xlfn.NORM.DIST(0,$J61/2,$M61,TRUE))*$D61+($K61="Steady Growth")*(AND(GM$6&gt;=$F61,GM$6&lt;=$H61)*((GM$6-$F61+1)/($J61*($J61+1)/2)*$D61))+($K61="custom")*CustCF!GG61</f>
        <v>0</v>
      </c>
      <c r="GN61" s="268">
        <f>($K61="Bell Curve")*(_xlfn.NORM.DIST(AND(GN$6&gt;=$F61,GN$6&lt;=$H61)*(GN$6-$F61+1),$J61/2,$M61,TRUE)-_xlfn.NORM.DIST(AND(GN$6&gt;=$F61,GN$6&lt;=$H61)*(GM$6-$F61+1),$J61/2,$M61,TRUE))/(1-2*_xlfn.NORM.DIST(0,$J61/2,$M61,TRUE))*$D61+($K61="Steady Growth")*(AND(GN$6&gt;=$F61,GN$6&lt;=$H61)*((GN$6-$F61+1)/($J61*($J61+1)/2)*$D61))+($K61="custom")*CustCF!GH61</f>
        <v>0</v>
      </c>
      <c r="GO61" s="1"/>
      <c r="GP61" s="67"/>
    </row>
    <row r="62" spans="1:198" customFormat="1" hidden="1" outlineLevel="1" x14ac:dyDescent="0.75">
      <c r="A62" s="1"/>
      <c r="B62" s="1"/>
      <c r="C62" s="262">
        <f>Budget!T37</f>
        <v>0</v>
      </c>
      <c r="D62" s="19">
        <f>Budget!U37</f>
        <v>0</v>
      </c>
      <c r="E62" s="19" t="str">
        <f t="shared" si="33"/>
        <v/>
      </c>
      <c r="F62" s="263">
        <v>0</v>
      </c>
      <c r="G62" s="257">
        <f>IF(L62="custom",CustCF!F62,INDEX($P$8:$GN$8,MATCH(F62,$P$6:$GN$6,0)))</f>
        <v>46053</v>
      </c>
      <c r="H62" s="263">
        <v>0</v>
      </c>
      <c r="I62" s="257">
        <f>IF(L62="custom",CustCF!G62,INDEX($P$8:$GN$8,MATCH(H62,$P$6:$GN$6,0)))</f>
        <v>46053</v>
      </c>
      <c r="J62" s="260">
        <f t="shared" si="34"/>
        <v>1</v>
      </c>
      <c r="K62" s="265" t="s">
        <v>116</v>
      </c>
      <c r="L62" s="266" t="s">
        <v>141</v>
      </c>
      <c r="M62" s="267">
        <f t="shared" si="35"/>
        <v>9</v>
      </c>
      <c r="N62" s="18">
        <f t="shared" si="26"/>
        <v>0</v>
      </c>
      <c r="O62" s="1372">
        <f t="shared" si="16"/>
        <v>0</v>
      </c>
      <c r="P62" s="95">
        <f>($K62="Bell Curve")*(_xlfn.NORM.DIST(AND(P$6&gt;=$F62,P$6&lt;=$H62)*(P$6-$F62+1),$J62/2,$M62,TRUE)-_xlfn.NORM.DIST(AND(P$6&gt;=$F62,P$6&lt;=$H62)*(O$6-$F62+1),$J62/2,$M62,TRUE))/(1-2*_xlfn.NORM.DIST(0,$J62/2,$M62,TRUE))*$D62+($K62="Steady Growth")*(AND(P$6&gt;=$F62,P$6&lt;=$H62)*((P$6-$F62+1)/($J62*($J62+1)/2)*$D62))+($K62="custom")*CustCF!J62</f>
        <v>0</v>
      </c>
      <c r="Q62" s="95">
        <f>($K62="Bell Curve")*(_xlfn.NORM.DIST(AND(Q$6&gt;=$F62,Q$6&lt;=$H62)*(Q$6-$F62+1),$J62/2,$M62,TRUE)-_xlfn.NORM.DIST(AND(Q$6&gt;=$F62,Q$6&lt;=$H62)*(P$6-$F62+1),$J62/2,$M62,TRUE))/(1-2*_xlfn.NORM.DIST(0,$J62/2,$M62,TRUE))*$D62+($K62="Steady Growth")*(AND(Q$6&gt;=$F62,Q$6&lt;=$H62)*((Q$6-$F62+1)/($J62*($J62+1)/2)*$D62))+($K62="custom")*CustCF!K62</f>
        <v>0</v>
      </c>
      <c r="R62" s="95">
        <f>($K62="Bell Curve")*(_xlfn.NORM.DIST(AND(R$6&gt;=$F62,R$6&lt;=$H62)*(R$6-$F62+1),$J62/2,$M62,TRUE)-_xlfn.NORM.DIST(AND(R$6&gt;=$F62,R$6&lt;=$H62)*(Q$6-$F62+1),$J62/2,$M62,TRUE))/(1-2*_xlfn.NORM.DIST(0,$J62/2,$M62,TRUE))*$D62+($K62="Steady Growth")*(AND(R$6&gt;=$F62,R$6&lt;=$H62)*((R$6-$F62+1)/($J62*($J62+1)/2)*$D62))+($K62="custom")*CustCF!L62</f>
        <v>0</v>
      </c>
      <c r="S62" s="95">
        <f>($K62="Bell Curve")*(_xlfn.NORM.DIST(AND(S$6&gt;=$F62,S$6&lt;=$H62)*(S$6-$F62+1),$J62/2,$M62,TRUE)-_xlfn.NORM.DIST(AND(S$6&gt;=$F62,S$6&lt;=$H62)*(R$6-$F62+1),$J62/2,$M62,TRUE))/(1-2*_xlfn.NORM.DIST(0,$J62/2,$M62,TRUE))*$D62+($K62="Steady Growth")*(AND(S$6&gt;=$F62,S$6&lt;=$H62)*((S$6-$F62+1)/($J62*($J62+1)/2)*$D62))+($K62="custom")*CustCF!M62</f>
        <v>0</v>
      </c>
      <c r="T62" s="95">
        <f>($K62="Bell Curve")*(_xlfn.NORM.DIST(AND(T$6&gt;=$F62,T$6&lt;=$H62)*(T$6-$F62+1),$J62/2,$M62,TRUE)-_xlfn.NORM.DIST(AND(T$6&gt;=$F62,T$6&lt;=$H62)*(S$6-$F62+1),$J62/2,$M62,TRUE))/(1-2*_xlfn.NORM.DIST(0,$J62/2,$M62,TRUE))*$D62+($K62="Steady Growth")*(AND(T$6&gt;=$F62,T$6&lt;=$H62)*((T$6-$F62+1)/($J62*($J62+1)/2)*$D62))+($K62="custom")*CustCF!N62</f>
        <v>0</v>
      </c>
      <c r="U62" s="95">
        <f>($K62="Bell Curve")*(_xlfn.NORM.DIST(AND(U$6&gt;=$F62,U$6&lt;=$H62)*(U$6-$F62+1),$J62/2,$M62,TRUE)-_xlfn.NORM.DIST(AND(U$6&gt;=$F62,U$6&lt;=$H62)*(T$6-$F62+1),$J62/2,$M62,TRUE))/(1-2*_xlfn.NORM.DIST(0,$J62/2,$M62,TRUE))*$D62+($K62="Steady Growth")*(AND(U$6&gt;=$F62,U$6&lt;=$H62)*((U$6-$F62+1)/($J62*($J62+1)/2)*$D62))+($K62="custom")*CustCF!O62</f>
        <v>0</v>
      </c>
      <c r="V62" s="95">
        <f>($K62="Bell Curve")*(_xlfn.NORM.DIST(AND(V$6&gt;=$F62,V$6&lt;=$H62)*(V$6-$F62+1),$J62/2,$M62,TRUE)-_xlfn.NORM.DIST(AND(V$6&gt;=$F62,V$6&lt;=$H62)*(U$6-$F62+1),$J62/2,$M62,TRUE))/(1-2*_xlfn.NORM.DIST(0,$J62/2,$M62,TRUE))*$D62+($K62="Steady Growth")*(AND(V$6&gt;=$F62,V$6&lt;=$H62)*((V$6-$F62+1)/($J62*($J62+1)/2)*$D62))+($K62="custom")*CustCF!P62</f>
        <v>0</v>
      </c>
      <c r="W62" s="95">
        <f>($K62="Bell Curve")*(_xlfn.NORM.DIST(AND(W$6&gt;=$F62,W$6&lt;=$H62)*(W$6-$F62+1),$J62/2,$M62,TRUE)-_xlfn.NORM.DIST(AND(W$6&gt;=$F62,W$6&lt;=$H62)*(V$6-$F62+1),$J62/2,$M62,TRUE))/(1-2*_xlfn.NORM.DIST(0,$J62/2,$M62,TRUE))*$D62+($K62="Steady Growth")*(AND(W$6&gt;=$F62,W$6&lt;=$H62)*((W$6-$F62+1)/($J62*($J62+1)/2)*$D62))+($K62="custom")*CustCF!Q62</f>
        <v>0</v>
      </c>
      <c r="X62" s="95">
        <f>($K62="Bell Curve")*(_xlfn.NORM.DIST(AND(X$6&gt;=$F62,X$6&lt;=$H62)*(X$6-$F62+1),$J62/2,$M62,TRUE)-_xlfn.NORM.DIST(AND(X$6&gt;=$F62,X$6&lt;=$H62)*(W$6-$F62+1),$J62/2,$M62,TRUE))/(1-2*_xlfn.NORM.DIST(0,$J62/2,$M62,TRUE))*$D62+($K62="Steady Growth")*(AND(X$6&gt;=$F62,X$6&lt;=$H62)*((X$6-$F62+1)/($J62*($J62+1)/2)*$D62))+($K62="custom")*CustCF!R62</f>
        <v>0</v>
      </c>
      <c r="Y62" s="95">
        <f>($K62="Bell Curve")*(_xlfn.NORM.DIST(AND(Y$6&gt;=$F62,Y$6&lt;=$H62)*(Y$6-$F62+1),$J62/2,$M62,TRUE)-_xlfn.NORM.DIST(AND(Y$6&gt;=$F62,Y$6&lt;=$H62)*(X$6-$F62+1),$J62/2,$M62,TRUE))/(1-2*_xlfn.NORM.DIST(0,$J62/2,$M62,TRUE))*$D62+($K62="Steady Growth")*(AND(Y$6&gt;=$F62,Y$6&lt;=$H62)*((Y$6-$F62+1)/($J62*($J62+1)/2)*$D62))+($K62="custom")*CustCF!S62</f>
        <v>0</v>
      </c>
      <c r="Z62" s="95">
        <f>($K62="Bell Curve")*(_xlfn.NORM.DIST(AND(Z$6&gt;=$F62,Z$6&lt;=$H62)*(Z$6-$F62+1),$J62/2,$M62,TRUE)-_xlfn.NORM.DIST(AND(Z$6&gt;=$F62,Z$6&lt;=$H62)*(Y$6-$F62+1),$J62/2,$M62,TRUE))/(1-2*_xlfn.NORM.DIST(0,$J62/2,$M62,TRUE))*$D62+($K62="Steady Growth")*(AND(Z$6&gt;=$F62,Z$6&lt;=$H62)*((Z$6-$F62+1)/($J62*($J62+1)/2)*$D62))+($K62="custom")*CustCF!T62</f>
        <v>0</v>
      </c>
      <c r="AA62" s="95">
        <f>($K62="Bell Curve")*(_xlfn.NORM.DIST(AND(AA$6&gt;=$F62,AA$6&lt;=$H62)*(AA$6-$F62+1),$J62/2,$M62,TRUE)-_xlfn.NORM.DIST(AND(AA$6&gt;=$F62,AA$6&lt;=$H62)*(Z$6-$F62+1),$J62/2,$M62,TRUE))/(1-2*_xlfn.NORM.DIST(0,$J62/2,$M62,TRUE))*$D62+($K62="Steady Growth")*(AND(AA$6&gt;=$F62,AA$6&lt;=$H62)*((AA$6-$F62+1)/($J62*($J62+1)/2)*$D62))+($K62="custom")*CustCF!U62</f>
        <v>0</v>
      </c>
      <c r="AB62" s="95">
        <f>($K62="Bell Curve")*(_xlfn.NORM.DIST(AND(AB$6&gt;=$F62,AB$6&lt;=$H62)*(AB$6-$F62+1),$J62/2,$M62,TRUE)-_xlfn.NORM.DIST(AND(AB$6&gt;=$F62,AB$6&lt;=$H62)*(AA$6-$F62+1),$J62/2,$M62,TRUE))/(1-2*_xlfn.NORM.DIST(0,$J62/2,$M62,TRUE))*$D62+($K62="Steady Growth")*(AND(AB$6&gt;=$F62,AB$6&lt;=$H62)*((AB$6-$F62+1)/($J62*($J62+1)/2)*$D62))+($K62="custom")*CustCF!V62</f>
        <v>0</v>
      </c>
      <c r="AC62" s="95">
        <f>($K62="Bell Curve")*(_xlfn.NORM.DIST(AND(AC$6&gt;=$F62,AC$6&lt;=$H62)*(AC$6-$F62+1),$J62/2,$M62,TRUE)-_xlfn.NORM.DIST(AND(AC$6&gt;=$F62,AC$6&lt;=$H62)*(AB$6-$F62+1),$J62/2,$M62,TRUE))/(1-2*_xlfn.NORM.DIST(0,$J62/2,$M62,TRUE))*$D62+($K62="Steady Growth")*(AND(AC$6&gt;=$F62,AC$6&lt;=$H62)*((AC$6-$F62+1)/($J62*($J62+1)/2)*$D62))+($K62="custom")*CustCF!W62</f>
        <v>0</v>
      </c>
      <c r="AD62" s="95">
        <f>($K62="Bell Curve")*(_xlfn.NORM.DIST(AND(AD$6&gt;=$F62,AD$6&lt;=$H62)*(AD$6-$F62+1),$J62/2,$M62,TRUE)-_xlfn.NORM.DIST(AND(AD$6&gt;=$F62,AD$6&lt;=$H62)*(AC$6-$F62+1),$J62/2,$M62,TRUE))/(1-2*_xlfn.NORM.DIST(0,$J62/2,$M62,TRUE))*$D62+($K62="Steady Growth")*(AND(AD$6&gt;=$F62,AD$6&lt;=$H62)*((AD$6-$F62+1)/($J62*($J62+1)/2)*$D62))+($K62="custom")*CustCF!X62</f>
        <v>0</v>
      </c>
      <c r="AE62" s="95">
        <f>($K62="Bell Curve")*(_xlfn.NORM.DIST(AND(AE$6&gt;=$F62,AE$6&lt;=$H62)*(AE$6-$F62+1),$J62/2,$M62,TRUE)-_xlfn.NORM.DIST(AND(AE$6&gt;=$F62,AE$6&lt;=$H62)*(AD$6-$F62+1),$J62/2,$M62,TRUE))/(1-2*_xlfn.NORM.DIST(0,$J62/2,$M62,TRUE))*$D62+($K62="Steady Growth")*(AND(AE$6&gt;=$F62,AE$6&lt;=$H62)*((AE$6-$F62+1)/($J62*($J62+1)/2)*$D62))+($K62="custom")*CustCF!Y62</f>
        <v>0</v>
      </c>
      <c r="AF62" s="95">
        <f>($K62="Bell Curve")*(_xlfn.NORM.DIST(AND(AF$6&gt;=$F62,AF$6&lt;=$H62)*(AF$6-$F62+1),$J62/2,$M62,TRUE)-_xlfn.NORM.DIST(AND(AF$6&gt;=$F62,AF$6&lt;=$H62)*(AE$6-$F62+1),$J62/2,$M62,TRUE))/(1-2*_xlfn.NORM.DIST(0,$J62/2,$M62,TRUE))*$D62+($K62="Steady Growth")*(AND(AF$6&gt;=$F62,AF$6&lt;=$H62)*((AF$6-$F62+1)/($J62*($J62+1)/2)*$D62))+($K62="custom")*CustCF!Z62</f>
        <v>0</v>
      </c>
      <c r="AG62" s="95">
        <f>($K62="Bell Curve")*(_xlfn.NORM.DIST(AND(AG$6&gt;=$F62,AG$6&lt;=$H62)*(AG$6-$F62+1),$J62/2,$M62,TRUE)-_xlfn.NORM.DIST(AND(AG$6&gt;=$F62,AG$6&lt;=$H62)*(AF$6-$F62+1),$J62/2,$M62,TRUE))/(1-2*_xlfn.NORM.DIST(0,$J62/2,$M62,TRUE))*$D62+($K62="Steady Growth")*(AND(AG$6&gt;=$F62,AG$6&lt;=$H62)*((AG$6-$F62+1)/($J62*($J62+1)/2)*$D62))+($K62="custom")*CustCF!AA62</f>
        <v>0</v>
      </c>
      <c r="AH62" s="95">
        <f>($K62="Bell Curve")*(_xlfn.NORM.DIST(AND(AH$6&gt;=$F62,AH$6&lt;=$H62)*(AH$6-$F62+1),$J62/2,$M62,TRUE)-_xlfn.NORM.DIST(AND(AH$6&gt;=$F62,AH$6&lt;=$H62)*(AG$6-$F62+1),$J62/2,$M62,TRUE))/(1-2*_xlfn.NORM.DIST(0,$J62/2,$M62,TRUE))*$D62+($K62="Steady Growth")*(AND(AH$6&gt;=$F62,AH$6&lt;=$H62)*((AH$6-$F62+1)/($J62*($J62+1)/2)*$D62))+($K62="custom")*CustCF!AB62</f>
        <v>0</v>
      </c>
      <c r="AI62" s="95">
        <f>($K62="Bell Curve")*(_xlfn.NORM.DIST(AND(AI$6&gt;=$F62,AI$6&lt;=$H62)*(AI$6-$F62+1),$J62/2,$M62,TRUE)-_xlfn.NORM.DIST(AND(AI$6&gt;=$F62,AI$6&lt;=$H62)*(AH$6-$F62+1),$J62/2,$M62,TRUE))/(1-2*_xlfn.NORM.DIST(0,$J62/2,$M62,TRUE))*$D62+($K62="Steady Growth")*(AND(AI$6&gt;=$F62,AI$6&lt;=$H62)*((AI$6-$F62+1)/($J62*($J62+1)/2)*$D62))+($K62="custom")*CustCF!AC62</f>
        <v>0</v>
      </c>
      <c r="AJ62" s="95">
        <f>($K62="Bell Curve")*(_xlfn.NORM.DIST(AND(AJ$6&gt;=$F62,AJ$6&lt;=$H62)*(AJ$6-$F62+1),$J62/2,$M62,TRUE)-_xlfn.NORM.DIST(AND(AJ$6&gt;=$F62,AJ$6&lt;=$H62)*(AI$6-$F62+1),$J62/2,$M62,TRUE))/(1-2*_xlfn.NORM.DIST(0,$J62/2,$M62,TRUE))*$D62+($K62="Steady Growth")*(AND(AJ$6&gt;=$F62,AJ$6&lt;=$H62)*((AJ$6-$F62+1)/($J62*($J62+1)/2)*$D62))+($K62="custom")*CustCF!AD62</f>
        <v>0</v>
      </c>
      <c r="AK62" s="95">
        <f>($K62="Bell Curve")*(_xlfn.NORM.DIST(AND(AK$6&gt;=$F62,AK$6&lt;=$H62)*(AK$6-$F62+1),$J62/2,$M62,TRUE)-_xlfn.NORM.DIST(AND(AK$6&gt;=$F62,AK$6&lt;=$H62)*(AJ$6-$F62+1),$J62/2,$M62,TRUE))/(1-2*_xlfn.NORM.DIST(0,$J62/2,$M62,TRUE))*$D62+($K62="Steady Growth")*(AND(AK$6&gt;=$F62,AK$6&lt;=$H62)*((AK$6-$F62+1)/($J62*($J62+1)/2)*$D62))+($K62="custom")*CustCF!AE62</f>
        <v>0</v>
      </c>
      <c r="AL62" s="95">
        <f>($K62="Bell Curve")*(_xlfn.NORM.DIST(AND(AL$6&gt;=$F62,AL$6&lt;=$H62)*(AL$6-$F62+1),$J62/2,$M62,TRUE)-_xlfn.NORM.DIST(AND(AL$6&gt;=$F62,AL$6&lt;=$H62)*(AK$6-$F62+1),$J62/2,$M62,TRUE))/(1-2*_xlfn.NORM.DIST(0,$J62/2,$M62,TRUE))*$D62+($K62="Steady Growth")*(AND(AL$6&gt;=$F62,AL$6&lt;=$H62)*((AL$6-$F62+1)/($J62*($J62+1)/2)*$D62))+($K62="custom")*CustCF!AF62</f>
        <v>0</v>
      </c>
      <c r="AM62" s="95">
        <f>($K62="Bell Curve")*(_xlfn.NORM.DIST(AND(AM$6&gt;=$F62,AM$6&lt;=$H62)*(AM$6-$F62+1),$J62/2,$M62,TRUE)-_xlfn.NORM.DIST(AND(AM$6&gt;=$F62,AM$6&lt;=$H62)*(AL$6-$F62+1),$J62/2,$M62,TRUE))/(1-2*_xlfn.NORM.DIST(0,$J62/2,$M62,TRUE))*$D62+($K62="Steady Growth")*(AND(AM$6&gt;=$F62,AM$6&lt;=$H62)*((AM$6-$F62+1)/($J62*($J62+1)/2)*$D62))+($K62="custom")*CustCF!AG62</f>
        <v>0</v>
      </c>
      <c r="AN62" s="95">
        <f>($K62="Bell Curve")*(_xlfn.NORM.DIST(AND(AN$6&gt;=$F62,AN$6&lt;=$H62)*(AN$6-$F62+1),$J62/2,$M62,TRUE)-_xlfn.NORM.DIST(AND(AN$6&gt;=$F62,AN$6&lt;=$H62)*(AM$6-$F62+1),$J62/2,$M62,TRUE))/(1-2*_xlfn.NORM.DIST(0,$J62/2,$M62,TRUE))*$D62+($K62="Steady Growth")*(AND(AN$6&gt;=$F62,AN$6&lt;=$H62)*((AN$6-$F62+1)/($J62*($J62+1)/2)*$D62))+($K62="custom")*CustCF!AH62</f>
        <v>0</v>
      </c>
      <c r="AO62" s="95">
        <f>($K62="Bell Curve")*(_xlfn.NORM.DIST(AND(AO$6&gt;=$F62,AO$6&lt;=$H62)*(AO$6-$F62+1),$J62/2,$M62,TRUE)-_xlfn.NORM.DIST(AND(AO$6&gt;=$F62,AO$6&lt;=$H62)*(AN$6-$F62+1),$J62/2,$M62,TRUE))/(1-2*_xlfn.NORM.DIST(0,$J62/2,$M62,TRUE))*$D62+($K62="Steady Growth")*(AND(AO$6&gt;=$F62,AO$6&lt;=$H62)*((AO$6-$F62+1)/($J62*($J62+1)/2)*$D62))+($K62="custom")*CustCF!AI62</f>
        <v>0</v>
      </c>
      <c r="AP62" s="95">
        <f>($K62="Bell Curve")*(_xlfn.NORM.DIST(AND(AP$6&gt;=$F62,AP$6&lt;=$H62)*(AP$6-$F62+1),$J62/2,$M62,TRUE)-_xlfn.NORM.DIST(AND(AP$6&gt;=$F62,AP$6&lt;=$H62)*(AO$6-$F62+1),$J62/2,$M62,TRUE))/(1-2*_xlfn.NORM.DIST(0,$J62/2,$M62,TRUE))*$D62+($K62="Steady Growth")*(AND(AP$6&gt;=$F62,AP$6&lt;=$H62)*((AP$6-$F62+1)/($J62*($J62+1)/2)*$D62))+($K62="custom")*CustCF!AJ62</f>
        <v>0</v>
      </c>
      <c r="AQ62" s="95">
        <f>($K62="Bell Curve")*(_xlfn.NORM.DIST(AND(AQ$6&gt;=$F62,AQ$6&lt;=$H62)*(AQ$6-$F62+1),$J62/2,$M62,TRUE)-_xlfn.NORM.DIST(AND(AQ$6&gt;=$F62,AQ$6&lt;=$H62)*(AP$6-$F62+1),$J62/2,$M62,TRUE))/(1-2*_xlfn.NORM.DIST(0,$J62/2,$M62,TRUE))*$D62+($K62="Steady Growth")*(AND(AQ$6&gt;=$F62,AQ$6&lt;=$H62)*((AQ$6-$F62+1)/($J62*($J62+1)/2)*$D62))+($K62="custom")*CustCF!AK62</f>
        <v>0</v>
      </c>
      <c r="AR62" s="95">
        <f>($K62="Bell Curve")*(_xlfn.NORM.DIST(AND(AR$6&gt;=$F62,AR$6&lt;=$H62)*(AR$6-$F62+1),$J62/2,$M62,TRUE)-_xlfn.NORM.DIST(AND(AR$6&gt;=$F62,AR$6&lt;=$H62)*(AQ$6-$F62+1),$J62/2,$M62,TRUE))/(1-2*_xlfn.NORM.DIST(0,$J62/2,$M62,TRUE))*$D62+($K62="Steady Growth")*(AND(AR$6&gt;=$F62,AR$6&lt;=$H62)*((AR$6-$F62+1)/($J62*($J62+1)/2)*$D62))+($K62="custom")*CustCF!AL62</f>
        <v>0</v>
      </c>
      <c r="AS62" s="95">
        <f>($K62="Bell Curve")*(_xlfn.NORM.DIST(AND(AS$6&gt;=$F62,AS$6&lt;=$H62)*(AS$6-$F62+1),$J62/2,$M62,TRUE)-_xlfn.NORM.DIST(AND(AS$6&gt;=$F62,AS$6&lt;=$H62)*(AR$6-$F62+1),$J62/2,$M62,TRUE))/(1-2*_xlfn.NORM.DIST(0,$J62/2,$M62,TRUE))*$D62+($K62="Steady Growth")*(AND(AS$6&gt;=$F62,AS$6&lt;=$H62)*((AS$6-$F62+1)/($J62*($J62+1)/2)*$D62))+($K62="custom")*CustCF!AM62</f>
        <v>0</v>
      </c>
      <c r="AT62" s="95">
        <f>($K62="Bell Curve")*(_xlfn.NORM.DIST(AND(AT$6&gt;=$F62,AT$6&lt;=$H62)*(AT$6-$F62+1),$J62/2,$M62,TRUE)-_xlfn.NORM.DIST(AND(AT$6&gt;=$F62,AT$6&lt;=$H62)*(AS$6-$F62+1),$J62/2,$M62,TRUE))/(1-2*_xlfn.NORM.DIST(0,$J62/2,$M62,TRUE))*$D62+($K62="Steady Growth")*(AND(AT$6&gt;=$F62,AT$6&lt;=$H62)*((AT$6-$F62+1)/($J62*($J62+1)/2)*$D62))+($K62="custom")*CustCF!AN62</f>
        <v>0</v>
      </c>
      <c r="AU62" s="95">
        <f>($K62="Bell Curve")*(_xlfn.NORM.DIST(AND(AU$6&gt;=$F62,AU$6&lt;=$H62)*(AU$6-$F62+1),$J62/2,$M62,TRUE)-_xlfn.NORM.DIST(AND(AU$6&gt;=$F62,AU$6&lt;=$H62)*(AT$6-$F62+1),$J62/2,$M62,TRUE))/(1-2*_xlfn.NORM.DIST(0,$J62/2,$M62,TRUE))*$D62+($K62="Steady Growth")*(AND(AU$6&gt;=$F62,AU$6&lt;=$H62)*((AU$6-$F62+1)/($J62*($J62+1)/2)*$D62))+($K62="custom")*CustCF!AO62</f>
        <v>0</v>
      </c>
      <c r="AV62" s="95">
        <f>($K62="Bell Curve")*(_xlfn.NORM.DIST(AND(AV$6&gt;=$F62,AV$6&lt;=$H62)*(AV$6-$F62+1),$J62/2,$M62,TRUE)-_xlfn.NORM.DIST(AND(AV$6&gt;=$F62,AV$6&lt;=$H62)*(AU$6-$F62+1),$J62/2,$M62,TRUE))/(1-2*_xlfn.NORM.DIST(0,$J62/2,$M62,TRUE))*$D62+($K62="Steady Growth")*(AND(AV$6&gt;=$F62,AV$6&lt;=$H62)*((AV$6-$F62+1)/($J62*($J62+1)/2)*$D62))+($K62="custom")*CustCF!AP62</f>
        <v>0</v>
      </c>
      <c r="AW62" s="95">
        <f>($K62="Bell Curve")*(_xlfn.NORM.DIST(AND(AW$6&gt;=$F62,AW$6&lt;=$H62)*(AW$6-$F62+1),$J62/2,$M62,TRUE)-_xlfn.NORM.DIST(AND(AW$6&gt;=$F62,AW$6&lt;=$H62)*(AV$6-$F62+1),$J62/2,$M62,TRUE))/(1-2*_xlfn.NORM.DIST(0,$J62/2,$M62,TRUE))*$D62+($K62="Steady Growth")*(AND(AW$6&gt;=$F62,AW$6&lt;=$H62)*((AW$6-$F62+1)/($J62*($J62+1)/2)*$D62))+($K62="custom")*CustCF!AQ62</f>
        <v>0</v>
      </c>
      <c r="AX62" s="95">
        <f>($K62="Bell Curve")*(_xlfn.NORM.DIST(AND(AX$6&gt;=$F62,AX$6&lt;=$H62)*(AX$6-$F62+1),$J62/2,$M62,TRUE)-_xlfn.NORM.DIST(AND(AX$6&gt;=$F62,AX$6&lt;=$H62)*(AW$6-$F62+1),$J62/2,$M62,TRUE))/(1-2*_xlfn.NORM.DIST(0,$J62/2,$M62,TRUE))*$D62+($K62="Steady Growth")*(AND(AX$6&gt;=$F62,AX$6&lt;=$H62)*((AX$6-$F62+1)/($J62*($J62+1)/2)*$D62))+($K62="custom")*CustCF!AR62</f>
        <v>0</v>
      </c>
      <c r="AY62" s="95">
        <f>($K62="Bell Curve")*(_xlfn.NORM.DIST(AND(AY$6&gt;=$F62,AY$6&lt;=$H62)*(AY$6-$F62+1),$J62/2,$M62,TRUE)-_xlfn.NORM.DIST(AND(AY$6&gt;=$F62,AY$6&lt;=$H62)*(AX$6-$F62+1),$J62/2,$M62,TRUE))/(1-2*_xlfn.NORM.DIST(0,$J62/2,$M62,TRUE))*$D62+($K62="Steady Growth")*(AND(AY$6&gt;=$F62,AY$6&lt;=$H62)*((AY$6-$F62+1)/($J62*($J62+1)/2)*$D62))+($K62="custom")*CustCF!AS62</f>
        <v>0</v>
      </c>
      <c r="AZ62" s="95">
        <f>($K62="Bell Curve")*(_xlfn.NORM.DIST(AND(AZ$6&gt;=$F62,AZ$6&lt;=$H62)*(AZ$6-$F62+1),$J62/2,$M62,TRUE)-_xlfn.NORM.DIST(AND(AZ$6&gt;=$F62,AZ$6&lt;=$H62)*(AY$6-$F62+1),$J62/2,$M62,TRUE))/(1-2*_xlfn.NORM.DIST(0,$J62/2,$M62,TRUE))*$D62+($K62="Steady Growth")*(AND(AZ$6&gt;=$F62,AZ$6&lt;=$H62)*((AZ$6-$F62+1)/($J62*($J62+1)/2)*$D62))+($K62="custom")*CustCF!AT62</f>
        <v>0</v>
      </c>
      <c r="BA62" s="95">
        <f>($K62="Bell Curve")*(_xlfn.NORM.DIST(AND(BA$6&gt;=$F62,BA$6&lt;=$H62)*(BA$6-$F62+1),$J62/2,$M62,TRUE)-_xlfn.NORM.DIST(AND(BA$6&gt;=$F62,BA$6&lt;=$H62)*(AZ$6-$F62+1),$J62/2,$M62,TRUE))/(1-2*_xlfn.NORM.DIST(0,$J62/2,$M62,TRUE))*$D62+($K62="Steady Growth")*(AND(BA$6&gt;=$F62,BA$6&lt;=$H62)*((BA$6-$F62+1)/($J62*($J62+1)/2)*$D62))+($K62="custom")*CustCF!AU62</f>
        <v>0</v>
      </c>
      <c r="BB62" s="95">
        <f>($K62="Bell Curve")*(_xlfn.NORM.DIST(AND(BB$6&gt;=$F62,BB$6&lt;=$H62)*(BB$6-$F62+1),$J62/2,$M62,TRUE)-_xlfn.NORM.DIST(AND(BB$6&gt;=$F62,BB$6&lt;=$H62)*(BA$6-$F62+1),$J62/2,$M62,TRUE))/(1-2*_xlfn.NORM.DIST(0,$J62/2,$M62,TRUE))*$D62+($K62="Steady Growth")*(AND(BB$6&gt;=$F62,BB$6&lt;=$H62)*((BB$6-$F62+1)/($J62*($J62+1)/2)*$D62))+($K62="custom")*CustCF!AV62</f>
        <v>0</v>
      </c>
      <c r="BC62" s="95">
        <f>($K62="Bell Curve")*(_xlfn.NORM.DIST(AND(BC$6&gt;=$F62,BC$6&lt;=$H62)*(BC$6-$F62+1),$J62/2,$M62,TRUE)-_xlfn.NORM.DIST(AND(BC$6&gt;=$F62,BC$6&lt;=$H62)*(BB$6-$F62+1),$J62/2,$M62,TRUE))/(1-2*_xlfn.NORM.DIST(0,$J62/2,$M62,TRUE))*$D62+($K62="Steady Growth")*(AND(BC$6&gt;=$F62,BC$6&lt;=$H62)*((BC$6-$F62+1)/($J62*($J62+1)/2)*$D62))+($K62="custom")*CustCF!AW62</f>
        <v>0</v>
      </c>
      <c r="BD62" s="95">
        <f>($K62="Bell Curve")*(_xlfn.NORM.DIST(AND(BD$6&gt;=$F62,BD$6&lt;=$H62)*(BD$6-$F62+1),$J62/2,$M62,TRUE)-_xlfn.NORM.DIST(AND(BD$6&gt;=$F62,BD$6&lt;=$H62)*(BC$6-$F62+1),$J62/2,$M62,TRUE))/(1-2*_xlfn.NORM.DIST(0,$J62/2,$M62,TRUE))*$D62+($K62="Steady Growth")*(AND(BD$6&gt;=$F62,BD$6&lt;=$H62)*((BD$6-$F62+1)/($J62*($J62+1)/2)*$D62))+($K62="custom")*CustCF!AX62</f>
        <v>0</v>
      </c>
      <c r="BE62" s="95">
        <f>($K62="Bell Curve")*(_xlfn.NORM.DIST(AND(BE$6&gt;=$F62,BE$6&lt;=$H62)*(BE$6-$F62+1),$J62/2,$M62,TRUE)-_xlfn.NORM.DIST(AND(BE$6&gt;=$F62,BE$6&lt;=$H62)*(BD$6-$F62+1),$J62/2,$M62,TRUE))/(1-2*_xlfn.NORM.DIST(0,$J62/2,$M62,TRUE))*$D62+($K62="Steady Growth")*(AND(BE$6&gt;=$F62,BE$6&lt;=$H62)*((BE$6-$F62+1)/($J62*($J62+1)/2)*$D62))+($K62="custom")*CustCF!AY62</f>
        <v>0</v>
      </c>
      <c r="BF62" s="95">
        <f>($K62="Bell Curve")*(_xlfn.NORM.DIST(AND(BF$6&gt;=$F62,BF$6&lt;=$H62)*(BF$6-$F62+1),$J62/2,$M62,TRUE)-_xlfn.NORM.DIST(AND(BF$6&gt;=$F62,BF$6&lt;=$H62)*(BE$6-$F62+1),$J62/2,$M62,TRUE))/(1-2*_xlfn.NORM.DIST(0,$J62/2,$M62,TRUE))*$D62+($K62="Steady Growth")*(AND(BF$6&gt;=$F62,BF$6&lt;=$H62)*((BF$6-$F62+1)/($J62*($J62+1)/2)*$D62))+($K62="custom")*CustCF!AZ62</f>
        <v>0</v>
      </c>
      <c r="BG62" s="95">
        <f>($K62="Bell Curve")*(_xlfn.NORM.DIST(AND(BG$6&gt;=$F62,BG$6&lt;=$H62)*(BG$6-$F62+1),$J62/2,$M62,TRUE)-_xlfn.NORM.DIST(AND(BG$6&gt;=$F62,BG$6&lt;=$H62)*(BF$6-$F62+1),$J62/2,$M62,TRUE))/(1-2*_xlfn.NORM.DIST(0,$J62/2,$M62,TRUE))*$D62+($K62="Steady Growth")*(AND(BG$6&gt;=$F62,BG$6&lt;=$H62)*((BG$6-$F62+1)/($J62*($J62+1)/2)*$D62))+($K62="custom")*CustCF!BA62</f>
        <v>0</v>
      </c>
      <c r="BH62" s="95">
        <f>($K62="Bell Curve")*(_xlfn.NORM.DIST(AND(BH$6&gt;=$F62,BH$6&lt;=$H62)*(BH$6-$F62+1),$J62/2,$M62,TRUE)-_xlfn.NORM.DIST(AND(BH$6&gt;=$F62,BH$6&lt;=$H62)*(BG$6-$F62+1),$J62/2,$M62,TRUE))/(1-2*_xlfn.NORM.DIST(0,$J62/2,$M62,TRUE))*$D62+($K62="Steady Growth")*(AND(BH$6&gt;=$F62,BH$6&lt;=$H62)*((BH$6-$F62+1)/($J62*($J62+1)/2)*$D62))+($K62="custom")*CustCF!BB62</f>
        <v>0</v>
      </c>
      <c r="BI62" s="95">
        <f>($K62="Bell Curve")*(_xlfn.NORM.DIST(AND(BI$6&gt;=$F62,BI$6&lt;=$H62)*(BI$6-$F62+1),$J62/2,$M62,TRUE)-_xlfn.NORM.DIST(AND(BI$6&gt;=$F62,BI$6&lt;=$H62)*(BH$6-$F62+1),$J62/2,$M62,TRUE))/(1-2*_xlfn.NORM.DIST(0,$J62/2,$M62,TRUE))*$D62+($K62="Steady Growth")*(AND(BI$6&gt;=$F62,BI$6&lt;=$H62)*((BI$6-$F62+1)/($J62*($J62+1)/2)*$D62))+($K62="custom")*CustCF!BC62</f>
        <v>0</v>
      </c>
      <c r="BJ62" s="95">
        <f>($K62="Bell Curve")*(_xlfn.NORM.DIST(AND(BJ$6&gt;=$F62,BJ$6&lt;=$H62)*(BJ$6-$F62+1),$J62/2,$M62,TRUE)-_xlfn.NORM.DIST(AND(BJ$6&gt;=$F62,BJ$6&lt;=$H62)*(BI$6-$F62+1),$J62/2,$M62,TRUE))/(1-2*_xlfn.NORM.DIST(0,$J62/2,$M62,TRUE))*$D62+($K62="Steady Growth")*(AND(BJ$6&gt;=$F62,BJ$6&lt;=$H62)*((BJ$6-$F62+1)/($J62*($J62+1)/2)*$D62))+($K62="custom")*CustCF!BD62</f>
        <v>0</v>
      </c>
      <c r="BK62" s="95">
        <f>($K62="Bell Curve")*(_xlfn.NORM.DIST(AND(BK$6&gt;=$F62,BK$6&lt;=$H62)*(BK$6-$F62+1),$J62/2,$M62,TRUE)-_xlfn.NORM.DIST(AND(BK$6&gt;=$F62,BK$6&lt;=$H62)*(BJ$6-$F62+1),$J62/2,$M62,TRUE))/(1-2*_xlfn.NORM.DIST(0,$J62/2,$M62,TRUE))*$D62+($K62="Steady Growth")*(AND(BK$6&gt;=$F62,BK$6&lt;=$H62)*((BK$6-$F62+1)/($J62*($J62+1)/2)*$D62))+($K62="custom")*CustCF!BE62</f>
        <v>0</v>
      </c>
      <c r="BL62" s="95">
        <f>($K62="Bell Curve")*(_xlfn.NORM.DIST(AND(BL$6&gt;=$F62,BL$6&lt;=$H62)*(BL$6-$F62+1),$J62/2,$M62,TRUE)-_xlfn.NORM.DIST(AND(BL$6&gt;=$F62,BL$6&lt;=$H62)*(BK$6-$F62+1),$J62/2,$M62,TRUE))/(1-2*_xlfn.NORM.DIST(0,$J62/2,$M62,TRUE))*$D62+($K62="Steady Growth")*(AND(BL$6&gt;=$F62,BL$6&lt;=$H62)*((BL$6-$F62+1)/($J62*($J62+1)/2)*$D62))+($K62="custom")*CustCF!BF62</f>
        <v>0</v>
      </c>
      <c r="BM62" s="95">
        <f>($K62="Bell Curve")*(_xlfn.NORM.DIST(AND(BM$6&gt;=$F62,BM$6&lt;=$H62)*(BM$6-$F62+1),$J62/2,$M62,TRUE)-_xlfn.NORM.DIST(AND(BM$6&gt;=$F62,BM$6&lt;=$H62)*(BL$6-$F62+1),$J62/2,$M62,TRUE))/(1-2*_xlfn.NORM.DIST(0,$J62/2,$M62,TRUE))*$D62+($K62="Steady Growth")*(AND(BM$6&gt;=$F62,BM$6&lt;=$H62)*((BM$6-$F62+1)/($J62*($J62+1)/2)*$D62))+($K62="custom")*CustCF!BG62</f>
        <v>0</v>
      </c>
      <c r="BN62" s="95">
        <f>($K62="Bell Curve")*(_xlfn.NORM.DIST(AND(BN$6&gt;=$F62,BN$6&lt;=$H62)*(BN$6-$F62+1),$J62/2,$M62,TRUE)-_xlfn.NORM.DIST(AND(BN$6&gt;=$F62,BN$6&lt;=$H62)*(BM$6-$F62+1),$J62/2,$M62,TRUE))/(1-2*_xlfn.NORM.DIST(0,$J62/2,$M62,TRUE))*$D62+($K62="Steady Growth")*(AND(BN$6&gt;=$F62,BN$6&lt;=$H62)*((BN$6-$F62+1)/($J62*($J62+1)/2)*$D62))+($K62="custom")*CustCF!BH62</f>
        <v>0</v>
      </c>
      <c r="BO62" s="95">
        <f>($K62="Bell Curve")*(_xlfn.NORM.DIST(AND(BO$6&gt;=$F62,BO$6&lt;=$H62)*(BO$6-$F62+1),$J62/2,$M62,TRUE)-_xlfn.NORM.DIST(AND(BO$6&gt;=$F62,BO$6&lt;=$H62)*(BN$6-$F62+1),$J62/2,$M62,TRUE))/(1-2*_xlfn.NORM.DIST(0,$J62/2,$M62,TRUE))*$D62+($K62="Steady Growth")*(AND(BO$6&gt;=$F62,BO$6&lt;=$H62)*((BO$6-$F62+1)/($J62*($J62+1)/2)*$D62))+($K62="custom")*CustCF!BI62</f>
        <v>0</v>
      </c>
      <c r="BP62" s="95">
        <f>($K62="Bell Curve")*(_xlfn.NORM.DIST(AND(BP$6&gt;=$F62,BP$6&lt;=$H62)*(BP$6-$F62+1),$J62/2,$M62,TRUE)-_xlfn.NORM.DIST(AND(BP$6&gt;=$F62,BP$6&lt;=$H62)*(BO$6-$F62+1),$J62/2,$M62,TRUE))/(1-2*_xlfn.NORM.DIST(0,$J62/2,$M62,TRUE))*$D62+($K62="Steady Growth")*(AND(BP$6&gt;=$F62,BP$6&lt;=$H62)*((BP$6-$F62+1)/($J62*($J62+1)/2)*$D62))+($K62="custom")*CustCF!BJ62</f>
        <v>0</v>
      </c>
      <c r="BQ62" s="95">
        <f>($K62="Bell Curve")*(_xlfn.NORM.DIST(AND(BQ$6&gt;=$F62,BQ$6&lt;=$H62)*(BQ$6-$F62+1),$J62/2,$M62,TRUE)-_xlfn.NORM.DIST(AND(BQ$6&gt;=$F62,BQ$6&lt;=$H62)*(BP$6-$F62+1),$J62/2,$M62,TRUE))/(1-2*_xlfn.NORM.DIST(0,$J62/2,$M62,TRUE))*$D62+($K62="Steady Growth")*(AND(BQ$6&gt;=$F62,BQ$6&lt;=$H62)*((BQ$6-$F62+1)/($J62*($J62+1)/2)*$D62))+($K62="custom")*CustCF!BK62</f>
        <v>0</v>
      </c>
      <c r="BR62" s="95">
        <f>($K62="Bell Curve")*(_xlfn.NORM.DIST(AND(BR$6&gt;=$F62,BR$6&lt;=$H62)*(BR$6-$F62+1),$J62/2,$M62,TRUE)-_xlfn.NORM.DIST(AND(BR$6&gt;=$F62,BR$6&lt;=$H62)*(BQ$6-$F62+1),$J62/2,$M62,TRUE))/(1-2*_xlfn.NORM.DIST(0,$J62/2,$M62,TRUE))*$D62+($K62="Steady Growth")*(AND(BR$6&gt;=$F62,BR$6&lt;=$H62)*((BR$6-$F62+1)/($J62*($J62+1)/2)*$D62))+($K62="custom")*CustCF!BL62</f>
        <v>0</v>
      </c>
      <c r="BS62" s="95">
        <f>($K62="Bell Curve")*(_xlfn.NORM.DIST(AND(BS$6&gt;=$F62,BS$6&lt;=$H62)*(BS$6-$F62+1),$J62/2,$M62,TRUE)-_xlfn.NORM.DIST(AND(BS$6&gt;=$F62,BS$6&lt;=$H62)*(BR$6-$F62+1),$J62/2,$M62,TRUE))/(1-2*_xlfn.NORM.DIST(0,$J62/2,$M62,TRUE))*$D62+($K62="Steady Growth")*(AND(BS$6&gt;=$F62,BS$6&lt;=$H62)*((BS$6-$F62+1)/($J62*($J62+1)/2)*$D62))+($K62="custom")*CustCF!BM62</f>
        <v>0</v>
      </c>
      <c r="BT62" s="95">
        <f>($K62="Bell Curve")*(_xlfn.NORM.DIST(AND(BT$6&gt;=$F62,BT$6&lt;=$H62)*(BT$6-$F62+1),$J62/2,$M62,TRUE)-_xlfn.NORM.DIST(AND(BT$6&gt;=$F62,BT$6&lt;=$H62)*(BS$6-$F62+1),$J62/2,$M62,TRUE))/(1-2*_xlfn.NORM.DIST(0,$J62/2,$M62,TRUE))*$D62+($K62="Steady Growth")*(AND(BT$6&gt;=$F62,BT$6&lt;=$H62)*((BT$6-$F62+1)/($J62*($J62+1)/2)*$D62))+($K62="custom")*CustCF!BN62</f>
        <v>0</v>
      </c>
      <c r="BU62" s="95">
        <f>($K62="Bell Curve")*(_xlfn.NORM.DIST(AND(BU$6&gt;=$F62,BU$6&lt;=$H62)*(BU$6-$F62+1),$J62/2,$M62,TRUE)-_xlfn.NORM.DIST(AND(BU$6&gt;=$F62,BU$6&lt;=$H62)*(BT$6-$F62+1),$J62/2,$M62,TRUE))/(1-2*_xlfn.NORM.DIST(0,$J62/2,$M62,TRUE))*$D62+($K62="Steady Growth")*(AND(BU$6&gt;=$F62,BU$6&lt;=$H62)*((BU$6-$F62+1)/($J62*($J62+1)/2)*$D62))+($K62="custom")*CustCF!BO62</f>
        <v>0</v>
      </c>
      <c r="BV62" s="95">
        <f>($K62="Bell Curve")*(_xlfn.NORM.DIST(AND(BV$6&gt;=$F62,BV$6&lt;=$H62)*(BV$6-$F62+1),$J62/2,$M62,TRUE)-_xlfn.NORM.DIST(AND(BV$6&gt;=$F62,BV$6&lt;=$H62)*(BU$6-$F62+1),$J62/2,$M62,TRUE))/(1-2*_xlfn.NORM.DIST(0,$J62/2,$M62,TRUE))*$D62+($K62="Steady Growth")*(AND(BV$6&gt;=$F62,BV$6&lt;=$H62)*((BV$6-$F62+1)/($J62*($J62+1)/2)*$D62))+($K62="custom")*CustCF!BP62</f>
        <v>0</v>
      </c>
      <c r="BW62" s="95">
        <f>($K62="Bell Curve")*(_xlfn.NORM.DIST(AND(BW$6&gt;=$F62,BW$6&lt;=$H62)*(BW$6-$F62+1),$J62/2,$M62,TRUE)-_xlfn.NORM.DIST(AND(BW$6&gt;=$F62,BW$6&lt;=$H62)*(BV$6-$F62+1),$J62/2,$M62,TRUE))/(1-2*_xlfn.NORM.DIST(0,$J62/2,$M62,TRUE))*$D62+($K62="Steady Growth")*(AND(BW$6&gt;=$F62,BW$6&lt;=$H62)*((BW$6-$F62+1)/($J62*($J62+1)/2)*$D62))+($K62="custom")*CustCF!BQ62</f>
        <v>0</v>
      </c>
      <c r="BX62" s="95">
        <f>($K62="Bell Curve")*(_xlfn.NORM.DIST(AND(BX$6&gt;=$F62,BX$6&lt;=$H62)*(BX$6-$F62+1),$J62/2,$M62,TRUE)-_xlfn.NORM.DIST(AND(BX$6&gt;=$F62,BX$6&lt;=$H62)*(BW$6-$F62+1),$J62/2,$M62,TRUE))/(1-2*_xlfn.NORM.DIST(0,$J62/2,$M62,TRUE))*$D62+($K62="Steady Growth")*(AND(BX$6&gt;=$F62,BX$6&lt;=$H62)*((BX$6-$F62+1)/($J62*($J62+1)/2)*$D62))+($K62="custom")*CustCF!BR62</f>
        <v>0</v>
      </c>
      <c r="BY62" s="95">
        <f>($K62="Bell Curve")*(_xlfn.NORM.DIST(AND(BY$6&gt;=$F62,BY$6&lt;=$H62)*(BY$6-$F62+1),$J62/2,$M62,TRUE)-_xlfn.NORM.DIST(AND(BY$6&gt;=$F62,BY$6&lt;=$H62)*(BX$6-$F62+1),$J62/2,$M62,TRUE))/(1-2*_xlfn.NORM.DIST(0,$J62/2,$M62,TRUE))*$D62+($K62="Steady Growth")*(AND(BY$6&gt;=$F62,BY$6&lt;=$H62)*((BY$6-$F62+1)/($J62*($J62+1)/2)*$D62))+($K62="custom")*CustCF!BS62</f>
        <v>0</v>
      </c>
      <c r="BZ62" s="95">
        <f>($K62="Bell Curve")*(_xlfn.NORM.DIST(AND(BZ$6&gt;=$F62,BZ$6&lt;=$H62)*(BZ$6-$F62+1),$J62/2,$M62,TRUE)-_xlfn.NORM.DIST(AND(BZ$6&gt;=$F62,BZ$6&lt;=$H62)*(BY$6-$F62+1),$J62/2,$M62,TRUE))/(1-2*_xlfn.NORM.DIST(0,$J62/2,$M62,TRUE))*$D62+($K62="Steady Growth")*(AND(BZ$6&gt;=$F62,BZ$6&lt;=$H62)*((BZ$6-$F62+1)/($J62*($J62+1)/2)*$D62))+($K62="custom")*CustCF!BT62</f>
        <v>0</v>
      </c>
      <c r="CA62" s="95">
        <f>($K62="Bell Curve")*(_xlfn.NORM.DIST(AND(CA$6&gt;=$F62,CA$6&lt;=$H62)*(CA$6-$F62+1),$J62/2,$M62,TRUE)-_xlfn.NORM.DIST(AND(CA$6&gt;=$F62,CA$6&lt;=$H62)*(BZ$6-$F62+1),$J62/2,$M62,TRUE))/(1-2*_xlfn.NORM.DIST(0,$J62/2,$M62,TRUE))*$D62+($K62="Steady Growth")*(AND(CA$6&gt;=$F62,CA$6&lt;=$H62)*((CA$6-$F62+1)/($J62*($J62+1)/2)*$D62))+($K62="custom")*CustCF!BU62</f>
        <v>0</v>
      </c>
      <c r="CB62" s="95">
        <f>($K62="Bell Curve")*(_xlfn.NORM.DIST(AND(CB$6&gt;=$F62,CB$6&lt;=$H62)*(CB$6-$F62+1),$J62/2,$M62,TRUE)-_xlfn.NORM.DIST(AND(CB$6&gt;=$F62,CB$6&lt;=$H62)*(CA$6-$F62+1),$J62/2,$M62,TRUE))/(1-2*_xlfn.NORM.DIST(0,$J62/2,$M62,TRUE))*$D62+($K62="Steady Growth")*(AND(CB$6&gt;=$F62,CB$6&lt;=$H62)*((CB$6-$F62+1)/($J62*($J62+1)/2)*$D62))+($K62="custom")*CustCF!BV62</f>
        <v>0</v>
      </c>
      <c r="CC62" s="95">
        <f>($K62="Bell Curve")*(_xlfn.NORM.DIST(AND(CC$6&gt;=$F62,CC$6&lt;=$H62)*(CC$6-$F62+1),$J62/2,$M62,TRUE)-_xlfn.NORM.DIST(AND(CC$6&gt;=$F62,CC$6&lt;=$H62)*(CB$6-$F62+1),$J62/2,$M62,TRUE))/(1-2*_xlfn.NORM.DIST(0,$J62/2,$M62,TRUE))*$D62+($K62="Steady Growth")*(AND(CC$6&gt;=$F62,CC$6&lt;=$H62)*((CC$6-$F62+1)/($J62*($J62+1)/2)*$D62))+($K62="custom")*CustCF!BW62</f>
        <v>0</v>
      </c>
      <c r="CD62" s="95">
        <f>($K62="Bell Curve")*(_xlfn.NORM.DIST(AND(CD$6&gt;=$F62,CD$6&lt;=$H62)*(CD$6-$F62+1),$J62/2,$M62,TRUE)-_xlfn.NORM.DIST(AND(CD$6&gt;=$F62,CD$6&lt;=$H62)*(CC$6-$F62+1),$J62/2,$M62,TRUE))/(1-2*_xlfn.NORM.DIST(0,$J62/2,$M62,TRUE))*$D62+($K62="Steady Growth")*(AND(CD$6&gt;=$F62,CD$6&lt;=$H62)*((CD$6-$F62+1)/($J62*($J62+1)/2)*$D62))+($K62="custom")*CustCF!BX62</f>
        <v>0</v>
      </c>
      <c r="CE62" s="95">
        <f>($K62="Bell Curve")*(_xlfn.NORM.DIST(AND(CE$6&gt;=$F62,CE$6&lt;=$H62)*(CE$6-$F62+1),$J62/2,$M62,TRUE)-_xlfn.NORM.DIST(AND(CE$6&gt;=$F62,CE$6&lt;=$H62)*(CD$6-$F62+1),$J62/2,$M62,TRUE))/(1-2*_xlfn.NORM.DIST(0,$J62/2,$M62,TRUE))*$D62+($K62="Steady Growth")*(AND(CE$6&gt;=$F62,CE$6&lt;=$H62)*((CE$6-$F62+1)/($J62*($J62+1)/2)*$D62))+($K62="custom")*CustCF!BY62</f>
        <v>0</v>
      </c>
      <c r="CF62" s="95">
        <f>($K62="Bell Curve")*(_xlfn.NORM.DIST(AND(CF$6&gt;=$F62,CF$6&lt;=$H62)*(CF$6-$F62+1),$J62/2,$M62,TRUE)-_xlfn.NORM.DIST(AND(CF$6&gt;=$F62,CF$6&lt;=$H62)*(CE$6-$F62+1),$J62/2,$M62,TRUE))/(1-2*_xlfn.NORM.DIST(0,$J62/2,$M62,TRUE))*$D62+($K62="Steady Growth")*(AND(CF$6&gt;=$F62,CF$6&lt;=$H62)*((CF$6-$F62+1)/($J62*($J62+1)/2)*$D62))+($K62="custom")*CustCF!BZ62</f>
        <v>0</v>
      </c>
      <c r="CG62" s="95">
        <f>($K62="Bell Curve")*(_xlfn.NORM.DIST(AND(CG$6&gt;=$F62,CG$6&lt;=$H62)*(CG$6-$F62+1),$J62/2,$M62,TRUE)-_xlfn.NORM.DIST(AND(CG$6&gt;=$F62,CG$6&lt;=$H62)*(CF$6-$F62+1),$J62/2,$M62,TRUE))/(1-2*_xlfn.NORM.DIST(0,$J62/2,$M62,TRUE))*$D62+($K62="Steady Growth")*(AND(CG$6&gt;=$F62,CG$6&lt;=$H62)*((CG$6-$F62+1)/($J62*($J62+1)/2)*$D62))+($K62="custom")*CustCF!CA62</f>
        <v>0</v>
      </c>
      <c r="CH62" s="95">
        <f>($K62="Bell Curve")*(_xlfn.NORM.DIST(AND(CH$6&gt;=$F62,CH$6&lt;=$H62)*(CH$6-$F62+1),$J62/2,$M62,TRUE)-_xlfn.NORM.DIST(AND(CH$6&gt;=$F62,CH$6&lt;=$H62)*(CG$6-$F62+1),$J62/2,$M62,TRUE))/(1-2*_xlfn.NORM.DIST(0,$J62/2,$M62,TRUE))*$D62+($K62="Steady Growth")*(AND(CH$6&gt;=$F62,CH$6&lt;=$H62)*((CH$6-$F62+1)/($J62*($J62+1)/2)*$D62))+($K62="custom")*CustCF!CB62</f>
        <v>0</v>
      </c>
      <c r="CI62" s="95">
        <f>($K62="Bell Curve")*(_xlfn.NORM.DIST(AND(CI$6&gt;=$F62,CI$6&lt;=$H62)*(CI$6-$F62+1),$J62/2,$M62,TRUE)-_xlfn.NORM.DIST(AND(CI$6&gt;=$F62,CI$6&lt;=$H62)*(CH$6-$F62+1),$J62/2,$M62,TRUE))/(1-2*_xlfn.NORM.DIST(0,$J62/2,$M62,TRUE))*$D62+($K62="Steady Growth")*(AND(CI$6&gt;=$F62,CI$6&lt;=$H62)*((CI$6-$F62+1)/($J62*($J62+1)/2)*$D62))+($K62="custom")*CustCF!CC62</f>
        <v>0</v>
      </c>
      <c r="CJ62" s="95">
        <f>($K62="Bell Curve")*(_xlfn.NORM.DIST(AND(CJ$6&gt;=$F62,CJ$6&lt;=$H62)*(CJ$6-$F62+1),$J62/2,$M62,TRUE)-_xlfn.NORM.DIST(AND(CJ$6&gt;=$F62,CJ$6&lt;=$H62)*(CI$6-$F62+1),$J62/2,$M62,TRUE))/(1-2*_xlfn.NORM.DIST(0,$J62/2,$M62,TRUE))*$D62+($K62="Steady Growth")*(AND(CJ$6&gt;=$F62,CJ$6&lt;=$H62)*((CJ$6-$F62+1)/($J62*($J62+1)/2)*$D62))+($K62="custom")*CustCF!CD62</f>
        <v>0</v>
      </c>
      <c r="CK62" s="95">
        <f>($K62="Bell Curve")*(_xlfn.NORM.DIST(AND(CK$6&gt;=$F62,CK$6&lt;=$H62)*(CK$6-$F62+1),$J62/2,$M62,TRUE)-_xlfn.NORM.DIST(AND(CK$6&gt;=$F62,CK$6&lt;=$H62)*(CJ$6-$F62+1),$J62/2,$M62,TRUE))/(1-2*_xlfn.NORM.DIST(0,$J62/2,$M62,TRUE))*$D62+($K62="Steady Growth")*(AND(CK$6&gt;=$F62,CK$6&lt;=$H62)*((CK$6-$F62+1)/($J62*($J62+1)/2)*$D62))+($K62="custom")*CustCF!CE62</f>
        <v>0</v>
      </c>
      <c r="CL62" s="95">
        <f>($K62="Bell Curve")*(_xlfn.NORM.DIST(AND(CL$6&gt;=$F62,CL$6&lt;=$H62)*(CL$6-$F62+1),$J62/2,$M62,TRUE)-_xlfn.NORM.DIST(AND(CL$6&gt;=$F62,CL$6&lt;=$H62)*(CK$6-$F62+1),$J62/2,$M62,TRUE))/(1-2*_xlfn.NORM.DIST(0,$J62/2,$M62,TRUE))*$D62+($K62="Steady Growth")*(AND(CL$6&gt;=$F62,CL$6&lt;=$H62)*((CL$6-$F62+1)/($J62*($J62+1)/2)*$D62))+($K62="custom")*CustCF!CF62</f>
        <v>0</v>
      </c>
      <c r="CM62" s="95">
        <f>($K62="Bell Curve")*(_xlfn.NORM.DIST(AND(CM$6&gt;=$F62,CM$6&lt;=$H62)*(CM$6-$F62+1),$J62/2,$M62,TRUE)-_xlfn.NORM.DIST(AND(CM$6&gt;=$F62,CM$6&lt;=$H62)*(CL$6-$F62+1),$J62/2,$M62,TRUE))/(1-2*_xlfn.NORM.DIST(0,$J62/2,$M62,TRUE))*$D62+($K62="Steady Growth")*(AND(CM$6&gt;=$F62,CM$6&lt;=$H62)*((CM$6-$F62+1)/($J62*($J62+1)/2)*$D62))+($K62="custom")*CustCF!CG62</f>
        <v>0</v>
      </c>
      <c r="CN62" s="95">
        <f>($K62="Bell Curve")*(_xlfn.NORM.DIST(AND(CN$6&gt;=$F62,CN$6&lt;=$H62)*(CN$6-$F62+1),$J62/2,$M62,TRUE)-_xlfn.NORM.DIST(AND(CN$6&gt;=$F62,CN$6&lt;=$H62)*(CM$6-$F62+1),$J62/2,$M62,TRUE))/(1-2*_xlfn.NORM.DIST(0,$J62/2,$M62,TRUE))*$D62+($K62="Steady Growth")*(AND(CN$6&gt;=$F62,CN$6&lt;=$H62)*((CN$6-$F62+1)/($J62*($J62+1)/2)*$D62))+($K62="custom")*CustCF!CH62</f>
        <v>0</v>
      </c>
      <c r="CO62" s="95">
        <f>($K62="Bell Curve")*(_xlfn.NORM.DIST(AND(CO$6&gt;=$F62,CO$6&lt;=$H62)*(CO$6-$F62+1),$J62/2,$M62,TRUE)-_xlfn.NORM.DIST(AND(CO$6&gt;=$F62,CO$6&lt;=$H62)*(CN$6-$F62+1),$J62/2,$M62,TRUE))/(1-2*_xlfn.NORM.DIST(0,$J62/2,$M62,TRUE))*$D62+($K62="Steady Growth")*(AND(CO$6&gt;=$F62,CO$6&lt;=$H62)*((CO$6-$F62+1)/($J62*($J62+1)/2)*$D62))+($K62="custom")*CustCF!CI62</f>
        <v>0</v>
      </c>
      <c r="CP62" s="95">
        <f>($K62="Bell Curve")*(_xlfn.NORM.DIST(AND(CP$6&gt;=$F62,CP$6&lt;=$H62)*(CP$6-$F62+1),$J62/2,$M62,TRUE)-_xlfn.NORM.DIST(AND(CP$6&gt;=$F62,CP$6&lt;=$H62)*(CO$6-$F62+1),$J62/2,$M62,TRUE))/(1-2*_xlfn.NORM.DIST(0,$J62/2,$M62,TRUE))*$D62+($K62="Steady Growth")*(AND(CP$6&gt;=$F62,CP$6&lt;=$H62)*((CP$6-$F62+1)/($J62*($J62+1)/2)*$D62))+($K62="custom")*CustCF!CJ62</f>
        <v>0</v>
      </c>
      <c r="CQ62" s="95">
        <f>($K62="Bell Curve")*(_xlfn.NORM.DIST(AND(CQ$6&gt;=$F62,CQ$6&lt;=$H62)*(CQ$6-$F62+1),$J62/2,$M62,TRUE)-_xlfn.NORM.DIST(AND(CQ$6&gt;=$F62,CQ$6&lt;=$H62)*(CP$6-$F62+1),$J62/2,$M62,TRUE))/(1-2*_xlfn.NORM.DIST(0,$J62/2,$M62,TRUE))*$D62+($K62="Steady Growth")*(AND(CQ$6&gt;=$F62,CQ$6&lt;=$H62)*((CQ$6-$F62+1)/($J62*($J62+1)/2)*$D62))+($K62="custom")*CustCF!CK62</f>
        <v>0</v>
      </c>
      <c r="CR62" s="95">
        <f>($K62="Bell Curve")*(_xlfn.NORM.DIST(AND(CR$6&gt;=$F62,CR$6&lt;=$H62)*(CR$6-$F62+1),$J62/2,$M62,TRUE)-_xlfn.NORM.DIST(AND(CR$6&gt;=$F62,CR$6&lt;=$H62)*(CQ$6-$F62+1),$J62/2,$M62,TRUE))/(1-2*_xlfn.NORM.DIST(0,$J62/2,$M62,TRUE))*$D62+($K62="Steady Growth")*(AND(CR$6&gt;=$F62,CR$6&lt;=$H62)*((CR$6-$F62+1)/($J62*($J62+1)/2)*$D62))+($K62="custom")*CustCF!CL62</f>
        <v>0</v>
      </c>
      <c r="CS62" s="95">
        <f>($K62="Bell Curve")*(_xlfn.NORM.DIST(AND(CS$6&gt;=$F62,CS$6&lt;=$H62)*(CS$6-$F62+1),$J62/2,$M62,TRUE)-_xlfn.NORM.DIST(AND(CS$6&gt;=$F62,CS$6&lt;=$H62)*(CR$6-$F62+1),$J62/2,$M62,TRUE))/(1-2*_xlfn.NORM.DIST(0,$J62/2,$M62,TRUE))*$D62+($K62="Steady Growth")*(AND(CS$6&gt;=$F62,CS$6&lt;=$H62)*((CS$6-$F62+1)/($J62*($J62+1)/2)*$D62))+($K62="custom")*CustCF!CM62</f>
        <v>0</v>
      </c>
      <c r="CT62" s="95">
        <f>($K62="Bell Curve")*(_xlfn.NORM.DIST(AND(CT$6&gt;=$F62,CT$6&lt;=$H62)*(CT$6-$F62+1),$J62/2,$M62,TRUE)-_xlfn.NORM.DIST(AND(CT$6&gt;=$F62,CT$6&lt;=$H62)*(CS$6-$F62+1),$J62/2,$M62,TRUE))/(1-2*_xlfn.NORM.DIST(0,$J62/2,$M62,TRUE))*$D62+($K62="Steady Growth")*(AND(CT$6&gt;=$F62,CT$6&lt;=$H62)*((CT$6-$F62+1)/($J62*($J62+1)/2)*$D62))+($K62="custom")*CustCF!CN62</f>
        <v>0</v>
      </c>
      <c r="CU62" s="95">
        <f>($K62="Bell Curve")*(_xlfn.NORM.DIST(AND(CU$6&gt;=$F62,CU$6&lt;=$H62)*(CU$6-$F62+1),$J62/2,$M62,TRUE)-_xlfn.NORM.DIST(AND(CU$6&gt;=$F62,CU$6&lt;=$H62)*(CT$6-$F62+1),$J62/2,$M62,TRUE))/(1-2*_xlfn.NORM.DIST(0,$J62/2,$M62,TRUE))*$D62+($K62="Steady Growth")*(AND(CU$6&gt;=$F62,CU$6&lt;=$H62)*((CU$6-$F62+1)/($J62*($J62+1)/2)*$D62))+($K62="custom")*CustCF!CO62</f>
        <v>0</v>
      </c>
      <c r="CV62" s="95">
        <f>($K62="Bell Curve")*(_xlfn.NORM.DIST(AND(CV$6&gt;=$F62,CV$6&lt;=$H62)*(CV$6-$F62+1),$J62/2,$M62,TRUE)-_xlfn.NORM.DIST(AND(CV$6&gt;=$F62,CV$6&lt;=$H62)*(CU$6-$F62+1),$J62/2,$M62,TRUE))/(1-2*_xlfn.NORM.DIST(0,$J62/2,$M62,TRUE))*$D62+($K62="Steady Growth")*(AND(CV$6&gt;=$F62,CV$6&lt;=$H62)*((CV$6-$F62+1)/($J62*($J62+1)/2)*$D62))+($K62="custom")*CustCF!CP62</f>
        <v>0</v>
      </c>
      <c r="CW62" s="95">
        <f>($K62="Bell Curve")*(_xlfn.NORM.DIST(AND(CW$6&gt;=$F62,CW$6&lt;=$H62)*(CW$6-$F62+1),$J62/2,$M62,TRUE)-_xlfn.NORM.DIST(AND(CW$6&gt;=$F62,CW$6&lt;=$H62)*(CV$6-$F62+1),$J62/2,$M62,TRUE))/(1-2*_xlfn.NORM.DIST(0,$J62/2,$M62,TRUE))*$D62+($K62="Steady Growth")*(AND(CW$6&gt;=$F62,CW$6&lt;=$H62)*((CW$6-$F62+1)/($J62*($J62+1)/2)*$D62))+($K62="custom")*CustCF!CQ62</f>
        <v>0</v>
      </c>
      <c r="CX62" s="95">
        <f>($K62="Bell Curve")*(_xlfn.NORM.DIST(AND(CX$6&gt;=$F62,CX$6&lt;=$H62)*(CX$6-$F62+1),$J62/2,$M62,TRUE)-_xlfn.NORM.DIST(AND(CX$6&gt;=$F62,CX$6&lt;=$H62)*(CW$6-$F62+1),$J62/2,$M62,TRUE))/(1-2*_xlfn.NORM.DIST(0,$J62/2,$M62,TRUE))*$D62+($K62="Steady Growth")*(AND(CX$6&gt;=$F62,CX$6&lt;=$H62)*((CX$6-$F62+1)/($J62*($J62+1)/2)*$D62))+($K62="custom")*CustCF!CR62</f>
        <v>0</v>
      </c>
      <c r="CY62" s="95">
        <f>($K62="Bell Curve")*(_xlfn.NORM.DIST(AND(CY$6&gt;=$F62,CY$6&lt;=$H62)*(CY$6-$F62+1),$J62/2,$M62,TRUE)-_xlfn.NORM.DIST(AND(CY$6&gt;=$F62,CY$6&lt;=$H62)*(CX$6-$F62+1),$J62/2,$M62,TRUE))/(1-2*_xlfn.NORM.DIST(0,$J62/2,$M62,TRUE))*$D62+($K62="Steady Growth")*(AND(CY$6&gt;=$F62,CY$6&lt;=$H62)*((CY$6-$F62+1)/($J62*($J62+1)/2)*$D62))+($K62="custom")*CustCF!CS62</f>
        <v>0</v>
      </c>
      <c r="CZ62" s="95">
        <f>($K62="Bell Curve")*(_xlfn.NORM.DIST(AND(CZ$6&gt;=$F62,CZ$6&lt;=$H62)*(CZ$6-$F62+1),$J62/2,$M62,TRUE)-_xlfn.NORM.DIST(AND(CZ$6&gt;=$F62,CZ$6&lt;=$H62)*(CY$6-$F62+1),$J62/2,$M62,TRUE))/(1-2*_xlfn.NORM.DIST(0,$J62/2,$M62,TRUE))*$D62+($K62="Steady Growth")*(AND(CZ$6&gt;=$F62,CZ$6&lt;=$H62)*((CZ$6-$F62+1)/($J62*($J62+1)/2)*$D62))+($K62="custom")*CustCF!CT62</f>
        <v>0</v>
      </c>
      <c r="DA62" s="95">
        <f>($K62="Bell Curve")*(_xlfn.NORM.DIST(AND(DA$6&gt;=$F62,DA$6&lt;=$H62)*(DA$6-$F62+1),$J62/2,$M62,TRUE)-_xlfn.NORM.DIST(AND(DA$6&gt;=$F62,DA$6&lt;=$H62)*(CZ$6-$F62+1),$J62/2,$M62,TRUE))/(1-2*_xlfn.NORM.DIST(0,$J62/2,$M62,TRUE))*$D62+($K62="Steady Growth")*(AND(DA$6&gt;=$F62,DA$6&lt;=$H62)*((DA$6-$F62+1)/($J62*($J62+1)/2)*$D62))+($K62="custom")*CustCF!CU62</f>
        <v>0</v>
      </c>
      <c r="DB62" s="95">
        <f>($K62="Bell Curve")*(_xlfn.NORM.DIST(AND(DB$6&gt;=$F62,DB$6&lt;=$H62)*(DB$6-$F62+1),$J62/2,$M62,TRUE)-_xlfn.NORM.DIST(AND(DB$6&gt;=$F62,DB$6&lt;=$H62)*(DA$6-$F62+1),$J62/2,$M62,TRUE))/(1-2*_xlfn.NORM.DIST(0,$J62/2,$M62,TRUE))*$D62+($K62="Steady Growth")*(AND(DB$6&gt;=$F62,DB$6&lt;=$H62)*((DB$6-$F62+1)/($J62*($J62+1)/2)*$D62))+($K62="custom")*CustCF!CV62</f>
        <v>0</v>
      </c>
      <c r="DC62" s="95">
        <f>($K62="Bell Curve")*(_xlfn.NORM.DIST(AND(DC$6&gt;=$F62,DC$6&lt;=$H62)*(DC$6-$F62+1),$J62/2,$M62,TRUE)-_xlfn.NORM.DIST(AND(DC$6&gt;=$F62,DC$6&lt;=$H62)*(DB$6-$F62+1),$J62/2,$M62,TRUE))/(1-2*_xlfn.NORM.DIST(0,$J62/2,$M62,TRUE))*$D62+($K62="Steady Growth")*(AND(DC$6&gt;=$F62,DC$6&lt;=$H62)*((DC$6-$F62+1)/($J62*($J62+1)/2)*$D62))+($K62="custom")*CustCF!CW62</f>
        <v>0</v>
      </c>
      <c r="DD62" s="95">
        <f>($K62="Bell Curve")*(_xlfn.NORM.DIST(AND(DD$6&gt;=$F62,DD$6&lt;=$H62)*(DD$6-$F62+1),$J62/2,$M62,TRUE)-_xlfn.NORM.DIST(AND(DD$6&gt;=$F62,DD$6&lt;=$H62)*(DC$6-$F62+1),$J62/2,$M62,TRUE))/(1-2*_xlfn.NORM.DIST(0,$J62/2,$M62,TRUE))*$D62+($K62="Steady Growth")*(AND(DD$6&gt;=$F62,DD$6&lt;=$H62)*((DD$6-$F62+1)/($J62*($J62+1)/2)*$D62))+($K62="custom")*CustCF!CX62</f>
        <v>0</v>
      </c>
      <c r="DE62" s="95">
        <f>($K62="Bell Curve")*(_xlfn.NORM.DIST(AND(DE$6&gt;=$F62,DE$6&lt;=$H62)*(DE$6-$F62+1),$J62/2,$M62,TRUE)-_xlfn.NORM.DIST(AND(DE$6&gt;=$F62,DE$6&lt;=$H62)*(DD$6-$F62+1),$J62/2,$M62,TRUE))/(1-2*_xlfn.NORM.DIST(0,$J62/2,$M62,TRUE))*$D62+($K62="Steady Growth")*(AND(DE$6&gt;=$F62,DE$6&lt;=$H62)*((DE$6-$F62+1)/($J62*($J62+1)/2)*$D62))+($K62="custom")*CustCF!CY62</f>
        <v>0</v>
      </c>
      <c r="DF62" s="95">
        <f>($K62="Bell Curve")*(_xlfn.NORM.DIST(AND(DF$6&gt;=$F62,DF$6&lt;=$H62)*(DF$6-$F62+1),$J62/2,$M62,TRUE)-_xlfn.NORM.DIST(AND(DF$6&gt;=$F62,DF$6&lt;=$H62)*(DE$6-$F62+1),$J62/2,$M62,TRUE))/(1-2*_xlfn.NORM.DIST(0,$J62/2,$M62,TRUE))*$D62+($K62="Steady Growth")*(AND(DF$6&gt;=$F62,DF$6&lt;=$H62)*((DF$6-$F62+1)/($J62*($J62+1)/2)*$D62))+($K62="custom")*CustCF!CZ62</f>
        <v>0</v>
      </c>
      <c r="DG62" s="95">
        <f>($K62="Bell Curve")*(_xlfn.NORM.DIST(AND(DG$6&gt;=$F62,DG$6&lt;=$H62)*(DG$6-$F62+1),$J62/2,$M62,TRUE)-_xlfn.NORM.DIST(AND(DG$6&gt;=$F62,DG$6&lt;=$H62)*(DF$6-$F62+1),$J62/2,$M62,TRUE))/(1-2*_xlfn.NORM.DIST(0,$J62/2,$M62,TRUE))*$D62+($K62="Steady Growth")*(AND(DG$6&gt;=$F62,DG$6&lt;=$H62)*((DG$6-$F62+1)/($J62*($J62+1)/2)*$D62))+($K62="custom")*CustCF!DA62</f>
        <v>0</v>
      </c>
      <c r="DH62" s="95">
        <f>($K62="Bell Curve")*(_xlfn.NORM.DIST(AND(DH$6&gt;=$F62,DH$6&lt;=$H62)*(DH$6-$F62+1),$J62/2,$M62,TRUE)-_xlfn.NORM.DIST(AND(DH$6&gt;=$F62,DH$6&lt;=$H62)*(DG$6-$F62+1),$J62/2,$M62,TRUE))/(1-2*_xlfn.NORM.DIST(0,$J62/2,$M62,TRUE))*$D62+($K62="Steady Growth")*(AND(DH$6&gt;=$F62,DH$6&lt;=$H62)*((DH$6-$F62+1)/($J62*($J62+1)/2)*$D62))+($K62="custom")*CustCF!DB62</f>
        <v>0</v>
      </c>
      <c r="DI62" s="95">
        <f>($K62="Bell Curve")*(_xlfn.NORM.DIST(AND(DI$6&gt;=$F62,DI$6&lt;=$H62)*(DI$6-$F62+1),$J62/2,$M62,TRUE)-_xlfn.NORM.DIST(AND(DI$6&gt;=$F62,DI$6&lt;=$H62)*(DH$6-$F62+1),$J62/2,$M62,TRUE))/(1-2*_xlfn.NORM.DIST(0,$J62/2,$M62,TRUE))*$D62+($K62="Steady Growth")*(AND(DI$6&gt;=$F62,DI$6&lt;=$H62)*((DI$6-$F62+1)/($J62*($J62+1)/2)*$D62))+($K62="custom")*CustCF!DC62</f>
        <v>0</v>
      </c>
      <c r="DJ62" s="95">
        <f>($K62="Bell Curve")*(_xlfn.NORM.DIST(AND(DJ$6&gt;=$F62,DJ$6&lt;=$H62)*(DJ$6-$F62+1),$J62/2,$M62,TRUE)-_xlfn.NORM.DIST(AND(DJ$6&gt;=$F62,DJ$6&lt;=$H62)*(DI$6-$F62+1),$J62/2,$M62,TRUE))/(1-2*_xlfn.NORM.DIST(0,$J62/2,$M62,TRUE))*$D62+($K62="Steady Growth")*(AND(DJ$6&gt;=$F62,DJ$6&lt;=$H62)*((DJ$6-$F62+1)/($J62*($J62+1)/2)*$D62))+($K62="custom")*CustCF!DD62</f>
        <v>0</v>
      </c>
      <c r="DK62" s="95">
        <f>($K62="Bell Curve")*(_xlfn.NORM.DIST(AND(DK$6&gt;=$F62,DK$6&lt;=$H62)*(DK$6-$F62+1),$J62/2,$M62,TRUE)-_xlfn.NORM.DIST(AND(DK$6&gt;=$F62,DK$6&lt;=$H62)*(DJ$6-$F62+1),$J62/2,$M62,TRUE))/(1-2*_xlfn.NORM.DIST(0,$J62/2,$M62,TRUE))*$D62+($K62="Steady Growth")*(AND(DK$6&gt;=$F62,DK$6&lt;=$H62)*((DK$6-$F62+1)/($J62*($J62+1)/2)*$D62))+($K62="custom")*CustCF!DE62</f>
        <v>0</v>
      </c>
      <c r="DL62" s="95">
        <f>($K62="Bell Curve")*(_xlfn.NORM.DIST(AND(DL$6&gt;=$F62,DL$6&lt;=$H62)*(DL$6-$F62+1),$J62/2,$M62,TRUE)-_xlfn.NORM.DIST(AND(DL$6&gt;=$F62,DL$6&lt;=$H62)*(DK$6-$F62+1),$J62/2,$M62,TRUE))/(1-2*_xlfn.NORM.DIST(0,$J62/2,$M62,TRUE))*$D62+($K62="Steady Growth")*(AND(DL$6&gt;=$F62,DL$6&lt;=$H62)*((DL$6-$F62+1)/($J62*($J62+1)/2)*$D62))+($K62="custom")*CustCF!DF62</f>
        <v>0</v>
      </c>
      <c r="DM62" s="95">
        <f>($K62="Bell Curve")*(_xlfn.NORM.DIST(AND(DM$6&gt;=$F62,DM$6&lt;=$H62)*(DM$6-$F62+1),$J62/2,$M62,TRUE)-_xlfn.NORM.DIST(AND(DM$6&gt;=$F62,DM$6&lt;=$H62)*(DL$6-$F62+1),$J62/2,$M62,TRUE))/(1-2*_xlfn.NORM.DIST(0,$J62/2,$M62,TRUE))*$D62+($K62="Steady Growth")*(AND(DM$6&gt;=$F62,DM$6&lt;=$H62)*((DM$6-$F62+1)/($J62*($J62+1)/2)*$D62))+($K62="custom")*CustCF!DG62</f>
        <v>0</v>
      </c>
      <c r="DN62" s="95">
        <f>($K62="Bell Curve")*(_xlfn.NORM.DIST(AND(DN$6&gt;=$F62,DN$6&lt;=$H62)*(DN$6-$F62+1),$J62/2,$M62,TRUE)-_xlfn.NORM.DIST(AND(DN$6&gt;=$F62,DN$6&lt;=$H62)*(DM$6-$F62+1),$J62/2,$M62,TRUE))/(1-2*_xlfn.NORM.DIST(0,$J62/2,$M62,TRUE))*$D62+($K62="Steady Growth")*(AND(DN$6&gt;=$F62,DN$6&lt;=$H62)*((DN$6-$F62+1)/($J62*($J62+1)/2)*$D62))+($K62="custom")*CustCF!DH62</f>
        <v>0</v>
      </c>
      <c r="DO62" s="95">
        <f>($K62="Bell Curve")*(_xlfn.NORM.DIST(AND(DO$6&gt;=$F62,DO$6&lt;=$H62)*(DO$6-$F62+1),$J62/2,$M62,TRUE)-_xlfn.NORM.DIST(AND(DO$6&gt;=$F62,DO$6&lt;=$H62)*(DN$6-$F62+1),$J62/2,$M62,TRUE))/(1-2*_xlfn.NORM.DIST(0,$J62/2,$M62,TRUE))*$D62+($K62="Steady Growth")*(AND(DO$6&gt;=$F62,DO$6&lt;=$H62)*((DO$6-$F62+1)/($J62*($J62+1)/2)*$D62))+($K62="custom")*CustCF!DI62</f>
        <v>0</v>
      </c>
      <c r="DP62" s="95">
        <f>($K62="Bell Curve")*(_xlfn.NORM.DIST(AND(DP$6&gt;=$F62,DP$6&lt;=$H62)*(DP$6-$F62+1),$J62/2,$M62,TRUE)-_xlfn.NORM.DIST(AND(DP$6&gt;=$F62,DP$6&lt;=$H62)*(DO$6-$F62+1),$J62/2,$M62,TRUE))/(1-2*_xlfn.NORM.DIST(0,$J62/2,$M62,TRUE))*$D62+($K62="Steady Growth")*(AND(DP$6&gt;=$F62,DP$6&lt;=$H62)*((DP$6-$F62+1)/($J62*($J62+1)/2)*$D62))+($K62="custom")*CustCF!DJ62</f>
        <v>0</v>
      </c>
      <c r="DQ62" s="95">
        <f>($K62="Bell Curve")*(_xlfn.NORM.DIST(AND(DQ$6&gt;=$F62,DQ$6&lt;=$H62)*(DQ$6-$F62+1),$J62/2,$M62,TRUE)-_xlfn.NORM.DIST(AND(DQ$6&gt;=$F62,DQ$6&lt;=$H62)*(DP$6-$F62+1),$J62/2,$M62,TRUE))/(1-2*_xlfn.NORM.DIST(0,$J62/2,$M62,TRUE))*$D62+($K62="Steady Growth")*(AND(DQ$6&gt;=$F62,DQ$6&lt;=$H62)*((DQ$6-$F62+1)/($J62*($J62+1)/2)*$D62))+($K62="custom")*CustCF!DK62</f>
        <v>0</v>
      </c>
      <c r="DR62" s="95">
        <f>($K62="Bell Curve")*(_xlfn.NORM.DIST(AND(DR$6&gt;=$F62,DR$6&lt;=$H62)*(DR$6-$F62+1),$J62/2,$M62,TRUE)-_xlfn.NORM.DIST(AND(DR$6&gt;=$F62,DR$6&lt;=$H62)*(DQ$6-$F62+1),$J62/2,$M62,TRUE))/(1-2*_xlfn.NORM.DIST(0,$J62/2,$M62,TRUE))*$D62+($K62="Steady Growth")*(AND(DR$6&gt;=$F62,DR$6&lt;=$H62)*((DR$6-$F62+1)/($J62*($J62+1)/2)*$D62))+($K62="custom")*CustCF!DL62</f>
        <v>0</v>
      </c>
      <c r="DS62" s="95">
        <f>($K62="Bell Curve")*(_xlfn.NORM.DIST(AND(DS$6&gt;=$F62,DS$6&lt;=$H62)*(DS$6-$F62+1),$J62/2,$M62,TRUE)-_xlfn.NORM.DIST(AND(DS$6&gt;=$F62,DS$6&lt;=$H62)*(DR$6-$F62+1),$J62/2,$M62,TRUE))/(1-2*_xlfn.NORM.DIST(0,$J62/2,$M62,TRUE))*$D62+($K62="Steady Growth")*(AND(DS$6&gt;=$F62,DS$6&lt;=$H62)*((DS$6-$F62+1)/($J62*($J62+1)/2)*$D62))+($K62="custom")*CustCF!DM62</f>
        <v>0</v>
      </c>
      <c r="DT62" s="95">
        <f>($K62="Bell Curve")*(_xlfn.NORM.DIST(AND(DT$6&gt;=$F62,DT$6&lt;=$H62)*(DT$6-$F62+1),$J62/2,$M62,TRUE)-_xlfn.NORM.DIST(AND(DT$6&gt;=$F62,DT$6&lt;=$H62)*(DS$6-$F62+1),$J62/2,$M62,TRUE))/(1-2*_xlfn.NORM.DIST(0,$J62/2,$M62,TRUE))*$D62+($K62="Steady Growth")*(AND(DT$6&gt;=$F62,DT$6&lt;=$H62)*((DT$6-$F62+1)/($J62*($J62+1)/2)*$D62))+($K62="custom")*CustCF!DN62</f>
        <v>0</v>
      </c>
      <c r="DU62" s="95">
        <f>($K62="Bell Curve")*(_xlfn.NORM.DIST(AND(DU$6&gt;=$F62,DU$6&lt;=$H62)*(DU$6-$F62+1),$J62/2,$M62,TRUE)-_xlfn.NORM.DIST(AND(DU$6&gt;=$F62,DU$6&lt;=$H62)*(DT$6-$F62+1),$J62/2,$M62,TRUE))/(1-2*_xlfn.NORM.DIST(0,$J62/2,$M62,TRUE))*$D62+($K62="Steady Growth")*(AND(DU$6&gt;=$F62,DU$6&lt;=$H62)*((DU$6-$F62+1)/($J62*($J62+1)/2)*$D62))+($K62="custom")*CustCF!DO62</f>
        <v>0</v>
      </c>
      <c r="DV62" s="95">
        <f>($K62="Bell Curve")*(_xlfn.NORM.DIST(AND(DV$6&gt;=$F62,DV$6&lt;=$H62)*(DV$6-$F62+1),$J62/2,$M62,TRUE)-_xlfn.NORM.DIST(AND(DV$6&gt;=$F62,DV$6&lt;=$H62)*(DU$6-$F62+1),$J62/2,$M62,TRUE))/(1-2*_xlfn.NORM.DIST(0,$J62/2,$M62,TRUE))*$D62+($K62="Steady Growth")*(AND(DV$6&gt;=$F62,DV$6&lt;=$H62)*((DV$6-$F62+1)/($J62*($J62+1)/2)*$D62))+($K62="custom")*CustCF!DP62</f>
        <v>0</v>
      </c>
      <c r="DW62" s="95">
        <f>($K62="Bell Curve")*(_xlfn.NORM.DIST(AND(DW$6&gt;=$F62,DW$6&lt;=$H62)*(DW$6-$F62+1),$J62/2,$M62,TRUE)-_xlfn.NORM.DIST(AND(DW$6&gt;=$F62,DW$6&lt;=$H62)*(DV$6-$F62+1),$J62/2,$M62,TRUE))/(1-2*_xlfn.NORM.DIST(0,$J62/2,$M62,TRUE))*$D62+($K62="Steady Growth")*(AND(DW$6&gt;=$F62,DW$6&lt;=$H62)*((DW$6-$F62+1)/($J62*($J62+1)/2)*$D62))+($K62="custom")*CustCF!DQ62</f>
        <v>0</v>
      </c>
      <c r="DX62" s="95">
        <f>($K62="Bell Curve")*(_xlfn.NORM.DIST(AND(DX$6&gt;=$F62,DX$6&lt;=$H62)*(DX$6-$F62+1),$J62/2,$M62,TRUE)-_xlfn.NORM.DIST(AND(DX$6&gt;=$F62,DX$6&lt;=$H62)*(DW$6-$F62+1),$J62/2,$M62,TRUE))/(1-2*_xlfn.NORM.DIST(0,$J62/2,$M62,TRUE))*$D62+($K62="Steady Growth")*(AND(DX$6&gt;=$F62,DX$6&lt;=$H62)*((DX$6-$F62+1)/($J62*($J62+1)/2)*$D62))+($K62="custom")*CustCF!DR62</f>
        <v>0</v>
      </c>
      <c r="DY62" s="95">
        <f>($K62="Bell Curve")*(_xlfn.NORM.DIST(AND(DY$6&gt;=$F62,DY$6&lt;=$H62)*(DY$6-$F62+1),$J62/2,$M62,TRUE)-_xlfn.NORM.DIST(AND(DY$6&gt;=$F62,DY$6&lt;=$H62)*(DX$6-$F62+1),$J62/2,$M62,TRUE))/(1-2*_xlfn.NORM.DIST(0,$J62/2,$M62,TRUE))*$D62+($K62="Steady Growth")*(AND(DY$6&gt;=$F62,DY$6&lt;=$H62)*((DY$6-$F62+1)/($J62*($J62+1)/2)*$D62))+($K62="custom")*CustCF!DS62</f>
        <v>0</v>
      </c>
      <c r="DZ62" s="95">
        <f>($K62="Bell Curve")*(_xlfn.NORM.DIST(AND(DZ$6&gt;=$F62,DZ$6&lt;=$H62)*(DZ$6-$F62+1),$J62/2,$M62,TRUE)-_xlfn.NORM.DIST(AND(DZ$6&gt;=$F62,DZ$6&lt;=$H62)*(DY$6-$F62+1),$J62/2,$M62,TRUE))/(1-2*_xlfn.NORM.DIST(0,$J62/2,$M62,TRUE))*$D62+($K62="Steady Growth")*(AND(DZ$6&gt;=$F62,DZ$6&lt;=$H62)*((DZ$6-$F62+1)/($J62*($J62+1)/2)*$D62))+($K62="custom")*CustCF!DT62</f>
        <v>0</v>
      </c>
      <c r="EA62" s="95">
        <f>($K62="Bell Curve")*(_xlfn.NORM.DIST(AND(EA$6&gt;=$F62,EA$6&lt;=$H62)*(EA$6-$F62+1),$J62/2,$M62,TRUE)-_xlfn.NORM.DIST(AND(EA$6&gt;=$F62,EA$6&lt;=$H62)*(DZ$6-$F62+1),$J62/2,$M62,TRUE))/(1-2*_xlfn.NORM.DIST(0,$J62/2,$M62,TRUE))*$D62+($K62="Steady Growth")*(AND(EA$6&gt;=$F62,EA$6&lt;=$H62)*((EA$6-$F62+1)/($J62*($J62+1)/2)*$D62))+($K62="custom")*CustCF!DU62</f>
        <v>0</v>
      </c>
      <c r="EB62" s="95">
        <f>($K62="Bell Curve")*(_xlfn.NORM.DIST(AND(EB$6&gt;=$F62,EB$6&lt;=$H62)*(EB$6-$F62+1),$J62/2,$M62,TRUE)-_xlfn.NORM.DIST(AND(EB$6&gt;=$F62,EB$6&lt;=$H62)*(EA$6-$F62+1),$J62/2,$M62,TRUE))/(1-2*_xlfn.NORM.DIST(0,$J62/2,$M62,TRUE))*$D62+($K62="Steady Growth")*(AND(EB$6&gt;=$F62,EB$6&lt;=$H62)*((EB$6-$F62+1)/($J62*($J62+1)/2)*$D62))+($K62="custom")*CustCF!DV62</f>
        <v>0</v>
      </c>
      <c r="EC62" s="95">
        <f>($K62="Bell Curve")*(_xlfn.NORM.DIST(AND(EC$6&gt;=$F62,EC$6&lt;=$H62)*(EC$6-$F62+1),$J62/2,$M62,TRUE)-_xlfn.NORM.DIST(AND(EC$6&gt;=$F62,EC$6&lt;=$H62)*(EB$6-$F62+1),$J62/2,$M62,TRUE))/(1-2*_xlfn.NORM.DIST(0,$J62/2,$M62,TRUE))*$D62+($K62="Steady Growth")*(AND(EC$6&gt;=$F62,EC$6&lt;=$H62)*((EC$6-$F62+1)/($J62*($J62+1)/2)*$D62))+($K62="custom")*CustCF!DW62</f>
        <v>0</v>
      </c>
      <c r="ED62" s="95">
        <f>($K62="Bell Curve")*(_xlfn.NORM.DIST(AND(ED$6&gt;=$F62,ED$6&lt;=$H62)*(ED$6-$F62+1),$J62/2,$M62,TRUE)-_xlfn.NORM.DIST(AND(ED$6&gt;=$F62,ED$6&lt;=$H62)*(EC$6-$F62+1),$J62/2,$M62,TRUE))/(1-2*_xlfn.NORM.DIST(0,$J62/2,$M62,TRUE))*$D62+($K62="Steady Growth")*(AND(ED$6&gt;=$F62,ED$6&lt;=$H62)*((ED$6-$F62+1)/($J62*($J62+1)/2)*$D62))+($K62="custom")*CustCF!DX62</f>
        <v>0</v>
      </c>
      <c r="EE62" s="95">
        <f>($K62="Bell Curve")*(_xlfn.NORM.DIST(AND(EE$6&gt;=$F62,EE$6&lt;=$H62)*(EE$6-$F62+1),$J62/2,$M62,TRUE)-_xlfn.NORM.DIST(AND(EE$6&gt;=$F62,EE$6&lt;=$H62)*(ED$6-$F62+1),$J62/2,$M62,TRUE))/(1-2*_xlfn.NORM.DIST(0,$J62/2,$M62,TRUE))*$D62+($K62="Steady Growth")*(AND(EE$6&gt;=$F62,EE$6&lt;=$H62)*((EE$6-$F62+1)/($J62*($J62+1)/2)*$D62))+($K62="custom")*CustCF!DY62</f>
        <v>0</v>
      </c>
      <c r="EF62" s="95">
        <f>($K62="Bell Curve")*(_xlfn.NORM.DIST(AND(EF$6&gt;=$F62,EF$6&lt;=$H62)*(EF$6-$F62+1),$J62/2,$M62,TRUE)-_xlfn.NORM.DIST(AND(EF$6&gt;=$F62,EF$6&lt;=$H62)*(EE$6-$F62+1),$J62/2,$M62,TRUE))/(1-2*_xlfn.NORM.DIST(0,$J62/2,$M62,TRUE))*$D62+($K62="Steady Growth")*(AND(EF$6&gt;=$F62,EF$6&lt;=$H62)*((EF$6-$F62+1)/($J62*($J62+1)/2)*$D62))+($K62="custom")*CustCF!DZ62</f>
        <v>0</v>
      </c>
      <c r="EG62" s="95">
        <f>($K62="Bell Curve")*(_xlfn.NORM.DIST(AND(EG$6&gt;=$F62,EG$6&lt;=$H62)*(EG$6-$F62+1),$J62/2,$M62,TRUE)-_xlfn.NORM.DIST(AND(EG$6&gt;=$F62,EG$6&lt;=$H62)*(EF$6-$F62+1),$J62/2,$M62,TRUE))/(1-2*_xlfn.NORM.DIST(0,$J62/2,$M62,TRUE))*$D62+($K62="Steady Growth")*(AND(EG$6&gt;=$F62,EG$6&lt;=$H62)*((EG$6-$F62+1)/($J62*($J62+1)/2)*$D62))+($K62="custom")*CustCF!EA62</f>
        <v>0</v>
      </c>
      <c r="EH62" s="95">
        <f>($K62="Bell Curve")*(_xlfn.NORM.DIST(AND(EH$6&gt;=$F62,EH$6&lt;=$H62)*(EH$6-$F62+1),$J62/2,$M62,TRUE)-_xlfn.NORM.DIST(AND(EH$6&gt;=$F62,EH$6&lt;=$H62)*(EG$6-$F62+1),$J62/2,$M62,TRUE))/(1-2*_xlfn.NORM.DIST(0,$J62/2,$M62,TRUE))*$D62+($K62="Steady Growth")*(AND(EH$6&gt;=$F62,EH$6&lt;=$H62)*((EH$6-$F62+1)/($J62*($J62+1)/2)*$D62))+($K62="custom")*CustCF!EB62</f>
        <v>0</v>
      </c>
      <c r="EI62" s="95">
        <f>($K62="Bell Curve")*(_xlfn.NORM.DIST(AND(EI$6&gt;=$F62,EI$6&lt;=$H62)*(EI$6-$F62+1),$J62/2,$M62,TRUE)-_xlfn.NORM.DIST(AND(EI$6&gt;=$F62,EI$6&lt;=$H62)*(EH$6-$F62+1),$J62/2,$M62,TRUE))/(1-2*_xlfn.NORM.DIST(0,$J62/2,$M62,TRUE))*$D62+($K62="Steady Growth")*(AND(EI$6&gt;=$F62,EI$6&lt;=$H62)*((EI$6-$F62+1)/($J62*($J62+1)/2)*$D62))+($K62="custom")*CustCF!EC62</f>
        <v>0</v>
      </c>
      <c r="EJ62" s="95">
        <f>($K62="Bell Curve")*(_xlfn.NORM.DIST(AND(EJ$6&gt;=$F62,EJ$6&lt;=$H62)*(EJ$6-$F62+1),$J62/2,$M62,TRUE)-_xlfn.NORM.DIST(AND(EJ$6&gt;=$F62,EJ$6&lt;=$H62)*(EI$6-$F62+1),$J62/2,$M62,TRUE))/(1-2*_xlfn.NORM.DIST(0,$J62/2,$M62,TRUE))*$D62+($K62="Steady Growth")*(AND(EJ$6&gt;=$F62,EJ$6&lt;=$H62)*((EJ$6-$F62+1)/($J62*($J62+1)/2)*$D62))+($K62="custom")*CustCF!ED62</f>
        <v>0</v>
      </c>
      <c r="EK62" s="95">
        <f>($K62="Bell Curve")*(_xlfn.NORM.DIST(AND(EK$6&gt;=$F62,EK$6&lt;=$H62)*(EK$6-$F62+1),$J62/2,$M62,TRUE)-_xlfn.NORM.DIST(AND(EK$6&gt;=$F62,EK$6&lt;=$H62)*(EJ$6-$F62+1),$J62/2,$M62,TRUE))/(1-2*_xlfn.NORM.DIST(0,$J62/2,$M62,TRUE))*$D62+($K62="Steady Growth")*(AND(EK$6&gt;=$F62,EK$6&lt;=$H62)*((EK$6-$F62+1)/($J62*($J62+1)/2)*$D62))+($K62="custom")*CustCF!EE62</f>
        <v>0</v>
      </c>
      <c r="EL62" s="95">
        <f>($K62="Bell Curve")*(_xlfn.NORM.DIST(AND(EL$6&gt;=$F62,EL$6&lt;=$H62)*(EL$6-$F62+1),$J62/2,$M62,TRUE)-_xlfn.NORM.DIST(AND(EL$6&gt;=$F62,EL$6&lt;=$H62)*(EK$6-$F62+1),$J62/2,$M62,TRUE))/(1-2*_xlfn.NORM.DIST(0,$J62/2,$M62,TRUE))*$D62+($K62="Steady Growth")*(AND(EL$6&gt;=$F62,EL$6&lt;=$H62)*((EL$6-$F62+1)/($J62*($J62+1)/2)*$D62))+($K62="custom")*CustCF!EF62</f>
        <v>0</v>
      </c>
      <c r="EM62" s="95">
        <f>($K62="Bell Curve")*(_xlfn.NORM.DIST(AND(EM$6&gt;=$F62,EM$6&lt;=$H62)*(EM$6-$F62+1),$J62/2,$M62,TRUE)-_xlfn.NORM.DIST(AND(EM$6&gt;=$F62,EM$6&lt;=$H62)*(EL$6-$F62+1),$J62/2,$M62,TRUE))/(1-2*_xlfn.NORM.DIST(0,$J62/2,$M62,TRUE))*$D62+($K62="Steady Growth")*(AND(EM$6&gt;=$F62,EM$6&lt;=$H62)*((EM$6-$F62+1)/($J62*($J62+1)/2)*$D62))+($K62="custom")*CustCF!EG62</f>
        <v>0</v>
      </c>
      <c r="EN62" s="95">
        <f>($K62="Bell Curve")*(_xlfn.NORM.DIST(AND(EN$6&gt;=$F62,EN$6&lt;=$H62)*(EN$6-$F62+1),$J62/2,$M62,TRUE)-_xlfn.NORM.DIST(AND(EN$6&gt;=$F62,EN$6&lt;=$H62)*(EM$6-$F62+1),$J62/2,$M62,TRUE))/(1-2*_xlfn.NORM.DIST(0,$J62/2,$M62,TRUE))*$D62+($K62="Steady Growth")*(AND(EN$6&gt;=$F62,EN$6&lt;=$H62)*((EN$6-$F62+1)/($J62*($J62+1)/2)*$D62))+($K62="custom")*CustCF!EH62</f>
        <v>0</v>
      </c>
      <c r="EO62" s="95">
        <f>($K62="Bell Curve")*(_xlfn.NORM.DIST(AND(EO$6&gt;=$F62,EO$6&lt;=$H62)*(EO$6-$F62+1),$J62/2,$M62,TRUE)-_xlfn.NORM.DIST(AND(EO$6&gt;=$F62,EO$6&lt;=$H62)*(EN$6-$F62+1),$J62/2,$M62,TRUE))/(1-2*_xlfn.NORM.DIST(0,$J62/2,$M62,TRUE))*$D62+($K62="Steady Growth")*(AND(EO$6&gt;=$F62,EO$6&lt;=$H62)*((EO$6-$F62+1)/($J62*($J62+1)/2)*$D62))+($K62="custom")*CustCF!EI62</f>
        <v>0</v>
      </c>
      <c r="EP62" s="95">
        <f>($K62="Bell Curve")*(_xlfn.NORM.DIST(AND(EP$6&gt;=$F62,EP$6&lt;=$H62)*(EP$6-$F62+1),$J62/2,$M62,TRUE)-_xlfn.NORM.DIST(AND(EP$6&gt;=$F62,EP$6&lt;=$H62)*(EO$6-$F62+1),$J62/2,$M62,TRUE))/(1-2*_xlfn.NORM.DIST(0,$J62/2,$M62,TRUE))*$D62+($K62="Steady Growth")*(AND(EP$6&gt;=$F62,EP$6&lt;=$H62)*((EP$6-$F62+1)/($J62*($J62+1)/2)*$D62))+($K62="custom")*CustCF!EJ62</f>
        <v>0</v>
      </c>
      <c r="EQ62" s="95">
        <f>($K62="Bell Curve")*(_xlfn.NORM.DIST(AND(EQ$6&gt;=$F62,EQ$6&lt;=$H62)*(EQ$6-$F62+1),$J62/2,$M62,TRUE)-_xlfn.NORM.DIST(AND(EQ$6&gt;=$F62,EQ$6&lt;=$H62)*(EP$6-$F62+1),$J62/2,$M62,TRUE))/(1-2*_xlfn.NORM.DIST(0,$J62/2,$M62,TRUE))*$D62+($K62="Steady Growth")*(AND(EQ$6&gt;=$F62,EQ$6&lt;=$H62)*((EQ$6-$F62+1)/($J62*($J62+1)/2)*$D62))+($K62="custom")*CustCF!EK62</f>
        <v>0</v>
      </c>
      <c r="ER62" s="95">
        <f>($K62="Bell Curve")*(_xlfn.NORM.DIST(AND(ER$6&gt;=$F62,ER$6&lt;=$H62)*(ER$6-$F62+1),$J62/2,$M62,TRUE)-_xlfn.NORM.DIST(AND(ER$6&gt;=$F62,ER$6&lt;=$H62)*(EQ$6-$F62+1),$J62/2,$M62,TRUE))/(1-2*_xlfn.NORM.DIST(0,$J62/2,$M62,TRUE))*$D62+($K62="Steady Growth")*(AND(ER$6&gt;=$F62,ER$6&lt;=$H62)*((ER$6-$F62+1)/($J62*($J62+1)/2)*$D62))+($K62="custom")*CustCF!EL62</f>
        <v>0</v>
      </c>
      <c r="ES62" s="95">
        <f>($K62="Bell Curve")*(_xlfn.NORM.DIST(AND(ES$6&gt;=$F62,ES$6&lt;=$H62)*(ES$6-$F62+1),$J62/2,$M62,TRUE)-_xlfn.NORM.DIST(AND(ES$6&gt;=$F62,ES$6&lt;=$H62)*(ER$6-$F62+1),$J62/2,$M62,TRUE))/(1-2*_xlfn.NORM.DIST(0,$J62/2,$M62,TRUE))*$D62+($K62="Steady Growth")*(AND(ES$6&gt;=$F62,ES$6&lt;=$H62)*((ES$6-$F62+1)/($J62*($J62+1)/2)*$D62))+($K62="custom")*CustCF!EM62</f>
        <v>0</v>
      </c>
      <c r="ET62" s="95">
        <f>($K62="Bell Curve")*(_xlfn.NORM.DIST(AND(ET$6&gt;=$F62,ET$6&lt;=$H62)*(ET$6-$F62+1),$J62/2,$M62,TRUE)-_xlfn.NORM.DIST(AND(ET$6&gt;=$F62,ET$6&lt;=$H62)*(ES$6-$F62+1),$J62/2,$M62,TRUE))/(1-2*_xlfn.NORM.DIST(0,$J62/2,$M62,TRUE))*$D62+($K62="Steady Growth")*(AND(ET$6&gt;=$F62,ET$6&lt;=$H62)*((ET$6-$F62+1)/($J62*($J62+1)/2)*$D62))+($K62="custom")*CustCF!EN62</f>
        <v>0</v>
      </c>
      <c r="EU62" s="95">
        <f>($K62="Bell Curve")*(_xlfn.NORM.DIST(AND(EU$6&gt;=$F62,EU$6&lt;=$H62)*(EU$6-$F62+1),$J62/2,$M62,TRUE)-_xlfn.NORM.DIST(AND(EU$6&gt;=$F62,EU$6&lt;=$H62)*(ET$6-$F62+1),$J62/2,$M62,TRUE))/(1-2*_xlfn.NORM.DIST(0,$J62/2,$M62,TRUE))*$D62+($K62="Steady Growth")*(AND(EU$6&gt;=$F62,EU$6&lt;=$H62)*((EU$6-$F62+1)/($J62*($J62+1)/2)*$D62))+($K62="custom")*CustCF!EO62</f>
        <v>0</v>
      </c>
      <c r="EV62" s="95">
        <f>($K62="Bell Curve")*(_xlfn.NORM.DIST(AND(EV$6&gt;=$F62,EV$6&lt;=$H62)*(EV$6-$F62+1),$J62/2,$M62,TRUE)-_xlfn.NORM.DIST(AND(EV$6&gt;=$F62,EV$6&lt;=$H62)*(EU$6-$F62+1),$J62/2,$M62,TRUE))/(1-2*_xlfn.NORM.DIST(0,$J62/2,$M62,TRUE))*$D62+($K62="Steady Growth")*(AND(EV$6&gt;=$F62,EV$6&lt;=$H62)*((EV$6-$F62+1)/($J62*($J62+1)/2)*$D62))+($K62="custom")*CustCF!EP62</f>
        <v>0</v>
      </c>
      <c r="EW62" s="95">
        <f>($K62="Bell Curve")*(_xlfn.NORM.DIST(AND(EW$6&gt;=$F62,EW$6&lt;=$H62)*(EW$6-$F62+1),$J62/2,$M62,TRUE)-_xlfn.NORM.DIST(AND(EW$6&gt;=$F62,EW$6&lt;=$H62)*(EV$6-$F62+1),$J62/2,$M62,TRUE))/(1-2*_xlfn.NORM.DIST(0,$J62/2,$M62,TRUE))*$D62+($K62="Steady Growth")*(AND(EW$6&gt;=$F62,EW$6&lt;=$H62)*((EW$6-$F62+1)/($J62*($J62+1)/2)*$D62))+($K62="custom")*CustCF!EQ62</f>
        <v>0</v>
      </c>
      <c r="EX62" s="95">
        <f>($K62="Bell Curve")*(_xlfn.NORM.DIST(AND(EX$6&gt;=$F62,EX$6&lt;=$H62)*(EX$6-$F62+1),$J62/2,$M62,TRUE)-_xlfn.NORM.DIST(AND(EX$6&gt;=$F62,EX$6&lt;=$H62)*(EW$6-$F62+1),$J62/2,$M62,TRUE))/(1-2*_xlfn.NORM.DIST(0,$J62/2,$M62,TRUE))*$D62+($K62="Steady Growth")*(AND(EX$6&gt;=$F62,EX$6&lt;=$H62)*((EX$6-$F62+1)/($J62*($J62+1)/2)*$D62))+($K62="custom")*CustCF!ER62</f>
        <v>0</v>
      </c>
      <c r="EY62" s="95">
        <f>($K62="Bell Curve")*(_xlfn.NORM.DIST(AND(EY$6&gt;=$F62,EY$6&lt;=$H62)*(EY$6-$F62+1),$J62/2,$M62,TRUE)-_xlfn.NORM.DIST(AND(EY$6&gt;=$F62,EY$6&lt;=$H62)*(EX$6-$F62+1),$J62/2,$M62,TRUE))/(1-2*_xlfn.NORM.DIST(0,$J62/2,$M62,TRUE))*$D62+($K62="Steady Growth")*(AND(EY$6&gt;=$F62,EY$6&lt;=$H62)*((EY$6-$F62+1)/($J62*($J62+1)/2)*$D62))+($K62="custom")*CustCF!ES62</f>
        <v>0</v>
      </c>
      <c r="EZ62" s="95">
        <f>($K62="Bell Curve")*(_xlfn.NORM.DIST(AND(EZ$6&gt;=$F62,EZ$6&lt;=$H62)*(EZ$6-$F62+1),$J62/2,$M62,TRUE)-_xlfn.NORM.DIST(AND(EZ$6&gt;=$F62,EZ$6&lt;=$H62)*(EY$6-$F62+1),$J62/2,$M62,TRUE))/(1-2*_xlfn.NORM.DIST(0,$J62/2,$M62,TRUE))*$D62+($K62="Steady Growth")*(AND(EZ$6&gt;=$F62,EZ$6&lt;=$H62)*((EZ$6-$F62+1)/($J62*($J62+1)/2)*$D62))+($K62="custom")*CustCF!ET62</f>
        <v>0</v>
      </c>
      <c r="FA62" s="95">
        <f>($K62="Bell Curve")*(_xlfn.NORM.DIST(AND(FA$6&gt;=$F62,FA$6&lt;=$H62)*(FA$6-$F62+1),$J62/2,$M62,TRUE)-_xlfn.NORM.DIST(AND(FA$6&gt;=$F62,FA$6&lt;=$H62)*(EZ$6-$F62+1),$J62/2,$M62,TRUE))/(1-2*_xlfn.NORM.DIST(0,$J62/2,$M62,TRUE))*$D62+($K62="Steady Growth")*(AND(FA$6&gt;=$F62,FA$6&lt;=$H62)*((FA$6-$F62+1)/($J62*($J62+1)/2)*$D62))+($K62="custom")*CustCF!EU62</f>
        <v>0</v>
      </c>
      <c r="FB62" s="95">
        <f>($K62="Bell Curve")*(_xlfn.NORM.DIST(AND(FB$6&gt;=$F62,FB$6&lt;=$H62)*(FB$6-$F62+1),$J62/2,$M62,TRUE)-_xlfn.NORM.DIST(AND(FB$6&gt;=$F62,FB$6&lt;=$H62)*(FA$6-$F62+1),$J62/2,$M62,TRUE))/(1-2*_xlfn.NORM.DIST(0,$J62/2,$M62,TRUE))*$D62+($K62="Steady Growth")*(AND(FB$6&gt;=$F62,FB$6&lt;=$H62)*((FB$6-$F62+1)/($J62*($J62+1)/2)*$D62))+($K62="custom")*CustCF!EV62</f>
        <v>0</v>
      </c>
      <c r="FC62" s="95">
        <f>($K62="Bell Curve")*(_xlfn.NORM.DIST(AND(FC$6&gt;=$F62,FC$6&lt;=$H62)*(FC$6-$F62+1),$J62/2,$M62,TRUE)-_xlfn.NORM.DIST(AND(FC$6&gt;=$F62,FC$6&lt;=$H62)*(FB$6-$F62+1),$J62/2,$M62,TRUE))/(1-2*_xlfn.NORM.DIST(0,$J62/2,$M62,TRUE))*$D62+($K62="Steady Growth")*(AND(FC$6&gt;=$F62,FC$6&lt;=$H62)*((FC$6-$F62+1)/($J62*($J62+1)/2)*$D62))+($K62="custom")*CustCF!EW62</f>
        <v>0</v>
      </c>
      <c r="FD62" s="95">
        <f>($K62="Bell Curve")*(_xlfn.NORM.DIST(AND(FD$6&gt;=$F62,FD$6&lt;=$H62)*(FD$6-$F62+1),$J62/2,$M62,TRUE)-_xlfn.NORM.DIST(AND(FD$6&gt;=$F62,FD$6&lt;=$H62)*(FC$6-$F62+1),$J62/2,$M62,TRUE))/(1-2*_xlfn.NORM.DIST(0,$J62/2,$M62,TRUE))*$D62+($K62="Steady Growth")*(AND(FD$6&gt;=$F62,FD$6&lt;=$H62)*((FD$6-$F62+1)/($J62*($J62+1)/2)*$D62))+($K62="custom")*CustCF!EX62</f>
        <v>0</v>
      </c>
      <c r="FE62" s="95">
        <f>($K62="Bell Curve")*(_xlfn.NORM.DIST(AND(FE$6&gt;=$F62,FE$6&lt;=$H62)*(FE$6-$F62+1),$J62/2,$M62,TRUE)-_xlfn.NORM.DIST(AND(FE$6&gt;=$F62,FE$6&lt;=$H62)*(FD$6-$F62+1),$J62/2,$M62,TRUE))/(1-2*_xlfn.NORM.DIST(0,$J62/2,$M62,TRUE))*$D62+($K62="Steady Growth")*(AND(FE$6&gt;=$F62,FE$6&lt;=$H62)*((FE$6-$F62+1)/($J62*($J62+1)/2)*$D62))+($K62="custom")*CustCF!EY62</f>
        <v>0</v>
      </c>
      <c r="FF62" s="95">
        <f>($K62="Bell Curve")*(_xlfn.NORM.DIST(AND(FF$6&gt;=$F62,FF$6&lt;=$H62)*(FF$6-$F62+1),$J62/2,$M62,TRUE)-_xlfn.NORM.DIST(AND(FF$6&gt;=$F62,FF$6&lt;=$H62)*(FE$6-$F62+1),$J62/2,$M62,TRUE))/(1-2*_xlfn.NORM.DIST(0,$J62/2,$M62,TRUE))*$D62+($K62="Steady Growth")*(AND(FF$6&gt;=$F62,FF$6&lt;=$H62)*((FF$6-$F62+1)/($J62*($J62+1)/2)*$D62))+($K62="custom")*CustCF!EZ62</f>
        <v>0</v>
      </c>
      <c r="FG62" s="95">
        <f>($K62="Bell Curve")*(_xlfn.NORM.DIST(AND(FG$6&gt;=$F62,FG$6&lt;=$H62)*(FG$6-$F62+1),$J62/2,$M62,TRUE)-_xlfn.NORM.DIST(AND(FG$6&gt;=$F62,FG$6&lt;=$H62)*(FF$6-$F62+1),$J62/2,$M62,TRUE))/(1-2*_xlfn.NORM.DIST(0,$J62/2,$M62,TRUE))*$D62+($K62="Steady Growth")*(AND(FG$6&gt;=$F62,FG$6&lt;=$H62)*((FG$6-$F62+1)/($J62*($J62+1)/2)*$D62))+($K62="custom")*CustCF!FA62</f>
        <v>0</v>
      </c>
      <c r="FH62" s="95">
        <f>($K62="Bell Curve")*(_xlfn.NORM.DIST(AND(FH$6&gt;=$F62,FH$6&lt;=$H62)*(FH$6-$F62+1),$J62/2,$M62,TRUE)-_xlfn.NORM.DIST(AND(FH$6&gt;=$F62,FH$6&lt;=$H62)*(FG$6-$F62+1),$J62/2,$M62,TRUE))/(1-2*_xlfn.NORM.DIST(0,$J62/2,$M62,TRUE))*$D62+($K62="Steady Growth")*(AND(FH$6&gt;=$F62,FH$6&lt;=$H62)*((FH$6-$F62+1)/($J62*($J62+1)/2)*$D62))+($K62="custom")*CustCF!FB62</f>
        <v>0</v>
      </c>
      <c r="FI62" s="95">
        <f>($K62="Bell Curve")*(_xlfn.NORM.DIST(AND(FI$6&gt;=$F62,FI$6&lt;=$H62)*(FI$6-$F62+1),$J62/2,$M62,TRUE)-_xlfn.NORM.DIST(AND(FI$6&gt;=$F62,FI$6&lt;=$H62)*(FH$6-$F62+1),$J62/2,$M62,TRUE))/(1-2*_xlfn.NORM.DIST(0,$J62/2,$M62,TRUE))*$D62+($K62="Steady Growth")*(AND(FI$6&gt;=$F62,FI$6&lt;=$H62)*((FI$6-$F62+1)/($J62*($J62+1)/2)*$D62))+($K62="custom")*CustCF!FC62</f>
        <v>0</v>
      </c>
      <c r="FJ62" s="95">
        <f>($K62="Bell Curve")*(_xlfn.NORM.DIST(AND(FJ$6&gt;=$F62,FJ$6&lt;=$H62)*(FJ$6-$F62+1),$J62/2,$M62,TRUE)-_xlfn.NORM.DIST(AND(FJ$6&gt;=$F62,FJ$6&lt;=$H62)*(FI$6-$F62+1),$J62/2,$M62,TRUE))/(1-2*_xlfn.NORM.DIST(0,$J62/2,$M62,TRUE))*$D62+($K62="Steady Growth")*(AND(FJ$6&gt;=$F62,FJ$6&lt;=$H62)*((FJ$6-$F62+1)/($J62*($J62+1)/2)*$D62))+($K62="custom")*CustCF!FD62</f>
        <v>0</v>
      </c>
      <c r="FK62" s="95">
        <f>($K62="Bell Curve")*(_xlfn.NORM.DIST(AND(FK$6&gt;=$F62,FK$6&lt;=$H62)*(FK$6-$F62+1),$J62/2,$M62,TRUE)-_xlfn.NORM.DIST(AND(FK$6&gt;=$F62,FK$6&lt;=$H62)*(FJ$6-$F62+1),$J62/2,$M62,TRUE))/(1-2*_xlfn.NORM.DIST(0,$J62/2,$M62,TRUE))*$D62+($K62="Steady Growth")*(AND(FK$6&gt;=$F62,FK$6&lt;=$H62)*((FK$6-$F62+1)/($J62*($J62+1)/2)*$D62))+($K62="custom")*CustCF!FE62</f>
        <v>0</v>
      </c>
      <c r="FL62" s="95">
        <f>($K62="Bell Curve")*(_xlfn.NORM.DIST(AND(FL$6&gt;=$F62,FL$6&lt;=$H62)*(FL$6-$F62+1),$J62/2,$M62,TRUE)-_xlfn.NORM.DIST(AND(FL$6&gt;=$F62,FL$6&lt;=$H62)*(FK$6-$F62+1),$J62/2,$M62,TRUE))/(1-2*_xlfn.NORM.DIST(0,$J62/2,$M62,TRUE))*$D62+($K62="Steady Growth")*(AND(FL$6&gt;=$F62,FL$6&lt;=$H62)*((FL$6-$F62+1)/($J62*($J62+1)/2)*$D62))+($K62="custom")*CustCF!FF62</f>
        <v>0</v>
      </c>
      <c r="FM62" s="95">
        <f>($K62="Bell Curve")*(_xlfn.NORM.DIST(AND(FM$6&gt;=$F62,FM$6&lt;=$H62)*(FM$6-$F62+1),$J62/2,$M62,TRUE)-_xlfn.NORM.DIST(AND(FM$6&gt;=$F62,FM$6&lt;=$H62)*(FL$6-$F62+1),$J62/2,$M62,TRUE))/(1-2*_xlfn.NORM.DIST(0,$J62/2,$M62,TRUE))*$D62+($K62="Steady Growth")*(AND(FM$6&gt;=$F62,FM$6&lt;=$H62)*((FM$6-$F62+1)/($J62*($J62+1)/2)*$D62))+($K62="custom")*CustCF!FG62</f>
        <v>0</v>
      </c>
      <c r="FN62" s="95">
        <f>($K62="Bell Curve")*(_xlfn.NORM.DIST(AND(FN$6&gt;=$F62,FN$6&lt;=$H62)*(FN$6-$F62+1),$J62/2,$M62,TRUE)-_xlfn.NORM.DIST(AND(FN$6&gt;=$F62,FN$6&lt;=$H62)*(FM$6-$F62+1),$J62/2,$M62,TRUE))/(1-2*_xlfn.NORM.DIST(0,$J62/2,$M62,TRUE))*$D62+($K62="Steady Growth")*(AND(FN$6&gt;=$F62,FN$6&lt;=$H62)*((FN$6-$F62+1)/($J62*($J62+1)/2)*$D62))+($K62="custom")*CustCF!FH62</f>
        <v>0</v>
      </c>
      <c r="FO62" s="95">
        <f>($K62="Bell Curve")*(_xlfn.NORM.DIST(AND(FO$6&gt;=$F62,FO$6&lt;=$H62)*(FO$6-$F62+1),$J62/2,$M62,TRUE)-_xlfn.NORM.DIST(AND(FO$6&gt;=$F62,FO$6&lt;=$H62)*(FN$6-$F62+1),$J62/2,$M62,TRUE))/(1-2*_xlfn.NORM.DIST(0,$J62/2,$M62,TRUE))*$D62+($K62="Steady Growth")*(AND(FO$6&gt;=$F62,FO$6&lt;=$H62)*((FO$6-$F62+1)/($J62*($J62+1)/2)*$D62))+($K62="custom")*CustCF!FI62</f>
        <v>0</v>
      </c>
      <c r="FP62" s="95">
        <f>($K62="Bell Curve")*(_xlfn.NORM.DIST(AND(FP$6&gt;=$F62,FP$6&lt;=$H62)*(FP$6-$F62+1),$J62/2,$M62,TRUE)-_xlfn.NORM.DIST(AND(FP$6&gt;=$F62,FP$6&lt;=$H62)*(FO$6-$F62+1),$J62/2,$M62,TRUE))/(1-2*_xlfn.NORM.DIST(0,$J62/2,$M62,TRUE))*$D62+($K62="Steady Growth")*(AND(FP$6&gt;=$F62,FP$6&lt;=$H62)*((FP$6-$F62+1)/($J62*($J62+1)/2)*$D62))+($K62="custom")*CustCF!FJ62</f>
        <v>0</v>
      </c>
      <c r="FQ62" s="95">
        <f>($K62="Bell Curve")*(_xlfn.NORM.DIST(AND(FQ$6&gt;=$F62,FQ$6&lt;=$H62)*(FQ$6-$F62+1),$J62/2,$M62,TRUE)-_xlfn.NORM.DIST(AND(FQ$6&gt;=$F62,FQ$6&lt;=$H62)*(FP$6-$F62+1),$J62/2,$M62,TRUE))/(1-2*_xlfn.NORM.DIST(0,$J62/2,$M62,TRUE))*$D62+($K62="Steady Growth")*(AND(FQ$6&gt;=$F62,FQ$6&lt;=$H62)*((FQ$6-$F62+1)/($J62*($J62+1)/2)*$D62))+($K62="custom")*CustCF!FK62</f>
        <v>0</v>
      </c>
      <c r="FR62" s="95">
        <f>($K62="Bell Curve")*(_xlfn.NORM.DIST(AND(FR$6&gt;=$F62,FR$6&lt;=$H62)*(FR$6-$F62+1),$J62/2,$M62,TRUE)-_xlfn.NORM.DIST(AND(FR$6&gt;=$F62,FR$6&lt;=$H62)*(FQ$6-$F62+1),$J62/2,$M62,TRUE))/(1-2*_xlfn.NORM.DIST(0,$J62/2,$M62,TRUE))*$D62+($K62="Steady Growth")*(AND(FR$6&gt;=$F62,FR$6&lt;=$H62)*((FR$6-$F62+1)/($J62*($J62+1)/2)*$D62))+($K62="custom")*CustCF!FL62</f>
        <v>0</v>
      </c>
      <c r="FS62" s="95">
        <f>($K62="Bell Curve")*(_xlfn.NORM.DIST(AND(FS$6&gt;=$F62,FS$6&lt;=$H62)*(FS$6-$F62+1),$J62/2,$M62,TRUE)-_xlfn.NORM.DIST(AND(FS$6&gt;=$F62,FS$6&lt;=$H62)*(FR$6-$F62+1),$J62/2,$M62,TRUE))/(1-2*_xlfn.NORM.DIST(0,$J62/2,$M62,TRUE))*$D62+($K62="Steady Growth")*(AND(FS$6&gt;=$F62,FS$6&lt;=$H62)*((FS$6-$F62+1)/($J62*($J62+1)/2)*$D62))+($K62="custom")*CustCF!FM62</f>
        <v>0</v>
      </c>
      <c r="FT62" s="95">
        <f>($K62="Bell Curve")*(_xlfn.NORM.DIST(AND(FT$6&gt;=$F62,FT$6&lt;=$H62)*(FT$6-$F62+1),$J62/2,$M62,TRUE)-_xlfn.NORM.DIST(AND(FT$6&gt;=$F62,FT$6&lt;=$H62)*(FS$6-$F62+1),$J62/2,$M62,TRUE))/(1-2*_xlfn.NORM.DIST(0,$J62/2,$M62,TRUE))*$D62+($K62="Steady Growth")*(AND(FT$6&gt;=$F62,FT$6&lt;=$H62)*((FT$6-$F62+1)/($J62*($J62+1)/2)*$D62))+($K62="custom")*CustCF!FN62</f>
        <v>0</v>
      </c>
      <c r="FU62" s="95">
        <f>($K62="Bell Curve")*(_xlfn.NORM.DIST(AND(FU$6&gt;=$F62,FU$6&lt;=$H62)*(FU$6-$F62+1),$J62/2,$M62,TRUE)-_xlfn.NORM.DIST(AND(FU$6&gt;=$F62,FU$6&lt;=$H62)*(FT$6-$F62+1),$J62/2,$M62,TRUE))/(1-2*_xlfn.NORM.DIST(0,$J62/2,$M62,TRUE))*$D62+($K62="Steady Growth")*(AND(FU$6&gt;=$F62,FU$6&lt;=$H62)*((FU$6-$F62+1)/($J62*($J62+1)/2)*$D62))+($K62="custom")*CustCF!FO62</f>
        <v>0</v>
      </c>
      <c r="FV62" s="95">
        <f>($K62="Bell Curve")*(_xlfn.NORM.DIST(AND(FV$6&gt;=$F62,FV$6&lt;=$H62)*(FV$6-$F62+1),$J62/2,$M62,TRUE)-_xlfn.NORM.DIST(AND(FV$6&gt;=$F62,FV$6&lt;=$H62)*(FU$6-$F62+1),$J62/2,$M62,TRUE))/(1-2*_xlfn.NORM.DIST(0,$J62/2,$M62,TRUE))*$D62+($K62="Steady Growth")*(AND(FV$6&gt;=$F62,FV$6&lt;=$H62)*((FV$6-$F62+1)/($J62*($J62+1)/2)*$D62))+($K62="custom")*CustCF!FP62</f>
        <v>0</v>
      </c>
      <c r="FW62" s="95">
        <f>($K62="Bell Curve")*(_xlfn.NORM.DIST(AND(FW$6&gt;=$F62,FW$6&lt;=$H62)*(FW$6-$F62+1),$J62/2,$M62,TRUE)-_xlfn.NORM.DIST(AND(FW$6&gt;=$F62,FW$6&lt;=$H62)*(FV$6-$F62+1),$J62/2,$M62,TRUE))/(1-2*_xlfn.NORM.DIST(0,$J62/2,$M62,TRUE))*$D62+($K62="Steady Growth")*(AND(FW$6&gt;=$F62,FW$6&lt;=$H62)*((FW$6-$F62+1)/($J62*($J62+1)/2)*$D62))+($K62="custom")*CustCF!FQ62</f>
        <v>0</v>
      </c>
      <c r="FX62" s="95">
        <f>($K62="Bell Curve")*(_xlfn.NORM.DIST(AND(FX$6&gt;=$F62,FX$6&lt;=$H62)*(FX$6-$F62+1),$J62/2,$M62,TRUE)-_xlfn.NORM.DIST(AND(FX$6&gt;=$F62,FX$6&lt;=$H62)*(FW$6-$F62+1),$J62/2,$M62,TRUE))/(1-2*_xlfn.NORM.DIST(0,$J62/2,$M62,TRUE))*$D62+($K62="Steady Growth")*(AND(FX$6&gt;=$F62,FX$6&lt;=$H62)*((FX$6-$F62+1)/($J62*($J62+1)/2)*$D62))+($K62="custom")*CustCF!FR62</f>
        <v>0</v>
      </c>
      <c r="FY62" s="95">
        <f>($K62="Bell Curve")*(_xlfn.NORM.DIST(AND(FY$6&gt;=$F62,FY$6&lt;=$H62)*(FY$6-$F62+1),$J62/2,$M62,TRUE)-_xlfn.NORM.DIST(AND(FY$6&gt;=$F62,FY$6&lt;=$H62)*(FX$6-$F62+1),$J62/2,$M62,TRUE))/(1-2*_xlfn.NORM.DIST(0,$J62/2,$M62,TRUE))*$D62+($K62="Steady Growth")*(AND(FY$6&gt;=$F62,FY$6&lt;=$H62)*((FY$6-$F62+1)/($J62*($J62+1)/2)*$D62))+($K62="custom")*CustCF!FS62</f>
        <v>0</v>
      </c>
      <c r="FZ62" s="95">
        <f>($K62="Bell Curve")*(_xlfn.NORM.DIST(AND(FZ$6&gt;=$F62,FZ$6&lt;=$H62)*(FZ$6-$F62+1),$J62/2,$M62,TRUE)-_xlfn.NORM.DIST(AND(FZ$6&gt;=$F62,FZ$6&lt;=$H62)*(FY$6-$F62+1),$J62/2,$M62,TRUE))/(1-2*_xlfn.NORM.DIST(0,$J62/2,$M62,TRUE))*$D62+($K62="Steady Growth")*(AND(FZ$6&gt;=$F62,FZ$6&lt;=$H62)*((FZ$6-$F62+1)/($J62*($J62+1)/2)*$D62))+($K62="custom")*CustCF!FT62</f>
        <v>0</v>
      </c>
      <c r="GA62" s="95">
        <f>($K62="Bell Curve")*(_xlfn.NORM.DIST(AND(GA$6&gt;=$F62,GA$6&lt;=$H62)*(GA$6-$F62+1),$J62/2,$M62,TRUE)-_xlfn.NORM.DIST(AND(GA$6&gt;=$F62,GA$6&lt;=$H62)*(FZ$6-$F62+1),$J62/2,$M62,TRUE))/(1-2*_xlfn.NORM.DIST(0,$J62/2,$M62,TRUE))*$D62+($K62="Steady Growth")*(AND(GA$6&gt;=$F62,GA$6&lt;=$H62)*((GA$6-$F62+1)/($J62*($J62+1)/2)*$D62))+($K62="custom")*CustCF!FU62</f>
        <v>0</v>
      </c>
      <c r="GB62" s="95">
        <f>($K62="Bell Curve")*(_xlfn.NORM.DIST(AND(GB$6&gt;=$F62,GB$6&lt;=$H62)*(GB$6-$F62+1),$J62/2,$M62,TRUE)-_xlfn.NORM.DIST(AND(GB$6&gt;=$F62,GB$6&lt;=$H62)*(GA$6-$F62+1),$J62/2,$M62,TRUE))/(1-2*_xlfn.NORM.DIST(0,$J62/2,$M62,TRUE))*$D62+($K62="Steady Growth")*(AND(GB$6&gt;=$F62,GB$6&lt;=$H62)*((GB$6-$F62+1)/($J62*($J62+1)/2)*$D62))+($K62="custom")*CustCF!FV62</f>
        <v>0</v>
      </c>
      <c r="GC62" s="95">
        <f>($K62="Bell Curve")*(_xlfn.NORM.DIST(AND(GC$6&gt;=$F62,GC$6&lt;=$H62)*(GC$6-$F62+1),$J62/2,$M62,TRUE)-_xlfn.NORM.DIST(AND(GC$6&gt;=$F62,GC$6&lt;=$H62)*(GB$6-$F62+1),$J62/2,$M62,TRUE))/(1-2*_xlfn.NORM.DIST(0,$J62/2,$M62,TRUE))*$D62+($K62="Steady Growth")*(AND(GC$6&gt;=$F62,GC$6&lt;=$H62)*((GC$6-$F62+1)/($J62*($J62+1)/2)*$D62))+($K62="custom")*CustCF!FW62</f>
        <v>0</v>
      </c>
      <c r="GD62" s="95">
        <f>($K62="Bell Curve")*(_xlfn.NORM.DIST(AND(GD$6&gt;=$F62,GD$6&lt;=$H62)*(GD$6-$F62+1),$J62/2,$M62,TRUE)-_xlfn.NORM.DIST(AND(GD$6&gt;=$F62,GD$6&lt;=$H62)*(GC$6-$F62+1),$J62/2,$M62,TRUE))/(1-2*_xlfn.NORM.DIST(0,$J62/2,$M62,TRUE))*$D62+($K62="Steady Growth")*(AND(GD$6&gt;=$F62,GD$6&lt;=$H62)*((GD$6-$F62+1)/($J62*($J62+1)/2)*$D62))+($K62="custom")*CustCF!FX62</f>
        <v>0</v>
      </c>
      <c r="GE62" s="95">
        <f>($K62="Bell Curve")*(_xlfn.NORM.DIST(AND(GE$6&gt;=$F62,GE$6&lt;=$H62)*(GE$6-$F62+1),$J62/2,$M62,TRUE)-_xlfn.NORM.DIST(AND(GE$6&gt;=$F62,GE$6&lt;=$H62)*(GD$6-$F62+1),$J62/2,$M62,TRUE))/(1-2*_xlfn.NORM.DIST(0,$J62/2,$M62,TRUE))*$D62+($K62="Steady Growth")*(AND(GE$6&gt;=$F62,GE$6&lt;=$H62)*((GE$6-$F62+1)/($J62*($J62+1)/2)*$D62))+($K62="custom")*CustCF!FY62</f>
        <v>0</v>
      </c>
      <c r="GF62" s="95">
        <f>($K62="Bell Curve")*(_xlfn.NORM.DIST(AND(GF$6&gt;=$F62,GF$6&lt;=$H62)*(GF$6-$F62+1),$J62/2,$M62,TRUE)-_xlfn.NORM.DIST(AND(GF$6&gt;=$F62,GF$6&lt;=$H62)*(GE$6-$F62+1),$J62/2,$M62,TRUE))/(1-2*_xlfn.NORM.DIST(0,$J62/2,$M62,TRUE))*$D62+($K62="Steady Growth")*(AND(GF$6&gt;=$F62,GF$6&lt;=$H62)*((GF$6-$F62+1)/($J62*($J62+1)/2)*$D62))+($K62="custom")*CustCF!FZ62</f>
        <v>0</v>
      </c>
      <c r="GG62" s="95">
        <f>($K62="Bell Curve")*(_xlfn.NORM.DIST(AND(GG$6&gt;=$F62,GG$6&lt;=$H62)*(GG$6-$F62+1),$J62/2,$M62,TRUE)-_xlfn.NORM.DIST(AND(GG$6&gt;=$F62,GG$6&lt;=$H62)*(GF$6-$F62+1),$J62/2,$M62,TRUE))/(1-2*_xlfn.NORM.DIST(0,$J62/2,$M62,TRUE))*$D62+($K62="Steady Growth")*(AND(GG$6&gt;=$F62,GG$6&lt;=$H62)*((GG$6-$F62+1)/($J62*($J62+1)/2)*$D62))+($K62="custom")*CustCF!GA62</f>
        <v>0</v>
      </c>
      <c r="GH62" s="95">
        <f>($K62="Bell Curve")*(_xlfn.NORM.DIST(AND(GH$6&gt;=$F62,GH$6&lt;=$H62)*(GH$6-$F62+1),$J62/2,$M62,TRUE)-_xlfn.NORM.DIST(AND(GH$6&gt;=$F62,GH$6&lt;=$H62)*(GG$6-$F62+1),$J62/2,$M62,TRUE))/(1-2*_xlfn.NORM.DIST(0,$J62/2,$M62,TRUE))*$D62+($K62="Steady Growth")*(AND(GH$6&gt;=$F62,GH$6&lt;=$H62)*((GH$6-$F62+1)/($J62*($J62+1)/2)*$D62))+($K62="custom")*CustCF!GB62</f>
        <v>0</v>
      </c>
      <c r="GI62" s="95">
        <f>($K62="Bell Curve")*(_xlfn.NORM.DIST(AND(GI$6&gt;=$F62,GI$6&lt;=$H62)*(GI$6-$F62+1),$J62/2,$M62,TRUE)-_xlfn.NORM.DIST(AND(GI$6&gt;=$F62,GI$6&lt;=$H62)*(GH$6-$F62+1),$J62/2,$M62,TRUE))/(1-2*_xlfn.NORM.DIST(0,$J62/2,$M62,TRUE))*$D62+($K62="Steady Growth")*(AND(GI$6&gt;=$F62,GI$6&lt;=$H62)*((GI$6-$F62+1)/($J62*($J62+1)/2)*$D62))+($K62="custom")*CustCF!GC62</f>
        <v>0</v>
      </c>
      <c r="GJ62" s="95">
        <f>($K62="Bell Curve")*(_xlfn.NORM.DIST(AND(GJ$6&gt;=$F62,GJ$6&lt;=$H62)*(GJ$6-$F62+1),$J62/2,$M62,TRUE)-_xlfn.NORM.DIST(AND(GJ$6&gt;=$F62,GJ$6&lt;=$H62)*(GI$6-$F62+1),$J62/2,$M62,TRUE))/(1-2*_xlfn.NORM.DIST(0,$J62/2,$M62,TRUE))*$D62+($K62="Steady Growth")*(AND(GJ$6&gt;=$F62,GJ$6&lt;=$H62)*((GJ$6-$F62+1)/($J62*($J62+1)/2)*$D62))+($K62="custom")*CustCF!GD62</f>
        <v>0</v>
      </c>
      <c r="GK62" s="95">
        <f>($K62="Bell Curve")*(_xlfn.NORM.DIST(AND(GK$6&gt;=$F62,GK$6&lt;=$H62)*(GK$6-$F62+1),$J62/2,$M62,TRUE)-_xlfn.NORM.DIST(AND(GK$6&gt;=$F62,GK$6&lt;=$H62)*(GJ$6-$F62+1),$J62/2,$M62,TRUE))/(1-2*_xlfn.NORM.DIST(0,$J62/2,$M62,TRUE))*$D62+($K62="Steady Growth")*(AND(GK$6&gt;=$F62,GK$6&lt;=$H62)*((GK$6-$F62+1)/($J62*($J62+1)/2)*$D62))+($K62="custom")*CustCF!GE62</f>
        <v>0</v>
      </c>
      <c r="GL62" s="95">
        <f>($K62="Bell Curve")*(_xlfn.NORM.DIST(AND(GL$6&gt;=$F62,GL$6&lt;=$H62)*(GL$6-$F62+1),$J62/2,$M62,TRUE)-_xlfn.NORM.DIST(AND(GL$6&gt;=$F62,GL$6&lt;=$H62)*(GK$6-$F62+1),$J62/2,$M62,TRUE))/(1-2*_xlfn.NORM.DIST(0,$J62/2,$M62,TRUE))*$D62+($K62="Steady Growth")*(AND(GL$6&gt;=$F62,GL$6&lt;=$H62)*((GL$6-$F62+1)/($J62*($J62+1)/2)*$D62))+($K62="custom")*CustCF!GF62</f>
        <v>0</v>
      </c>
      <c r="GM62" s="95">
        <f>($K62="Bell Curve")*(_xlfn.NORM.DIST(AND(GM$6&gt;=$F62,GM$6&lt;=$H62)*(GM$6-$F62+1),$J62/2,$M62,TRUE)-_xlfn.NORM.DIST(AND(GM$6&gt;=$F62,GM$6&lt;=$H62)*(GL$6-$F62+1),$J62/2,$M62,TRUE))/(1-2*_xlfn.NORM.DIST(0,$J62/2,$M62,TRUE))*$D62+($K62="Steady Growth")*(AND(GM$6&gt;=$F62,GM$6&lt;=$H62)*((GM$6-$F62+1)/($J62*($J62+1)/2)*$D62))+($K62="custom")*CustCF!GG62</f>
        <v>0</v>
      </c>
      <c r="GN62" s="268">
        <f>($K62="Bell Curve")*(_xlfn.NORM.DIST(AND(GN$6&gt;=$F62,GN$6&lt;=$H62)*(GN$6-$F62+1),$J62/2,$M62,TRUE)-_xlfn.NORM.DIST(AND(GN$6&gt;=$F62,GN$6&lt;=$H62)*(GM$6-$F62+1),$J62/2,$M62,TRUE))/(1-2*_xlfn.NORM.DIST(0,$J62/2,$M62,TRUE))*$D62+($K62="Steady Growth")*(AND(GN$6&gt;=$F62,GN$6&lt;=$H62)*((GN$6-$F62+1)/($J62*($J62+1)/2)*$D62))+($K62="custom")*CustCF!GH62</f>
        <v>0</v>
      </c>
      <c r="GO62" s="1"/>
      <c r="GP62" s="67"/>
    </row>
    <row r="63" spans="1:198" customFormat="1" hidden="1" outlineLevel="1" x14ac:dyDescent="0.75">
      <c r="A63" s="1"/>
      <c r="B63" s="1"/>
      <c r="C63" s="262">
        <f>Budget!T38</f>
        <v>0</v>
      </c>
      <c r="D63" s="19">
        <f>Budget!U38</f>
        <v>0</v>
      </c>
      <c r="E63" s="19" t="str">
        <f t="shared" si="33"/>
        <v/>
      </c>
      <c r="F63" s="263">
        <v>0</v>
      </c>
      <c r="G63" s="257">
        <f>IF(L63="custom",CustCF!F63,INDEX($P$8:$GN$8,MATCH(F63,$P$6:$GN$6,0)))</f>
        <v>46053</v>
      </c>
      <c r="H63" s="263">
        <v>0</v>
      </c>
      <c r="I63" s="257">
        <f>IF(L63="custom",CustCF!G63,INDEX($P$8:$GN$8,MATCH(H63,$P$6:$GN$6,0)))</f>
        <v>46053</v>
      </c>
      <c r="J63" s="260">
        <f t="shared" si="34"/>
        <v>1</v>
      </c>
      <c r="K63" s="265" t="s">
        <v>116</v>
      </c>
      <c r="L63" s="266" t="s">
        <v>141</v>
      </c>
      <c r="M63" s="267">
        <f t="shared" si="35"/>
        <v>9</v>
      </c>
      <c r="N63" s="18">
        <f t="shared" si="26"/>
        <v>0</v>
      </c>
      <c r="O63" s="1372">
        <f t="shared" si="16"/>
        <v>0</v>
      </c>
      <c r="P63" s="95">
        <f>($K63="Bell Curve")*(_xlfn.NORM.DIST(AND(P$6&gt;=$F63,P$6&lt;=$H63)*(P$6-$F63+1),$J63/2,$M63,TRUE)-_xlfn.NORM.DIST(AND(P$6&gt;=$F63,P$6&lt;=$H63)*(O$6-$F63+1),$J63/2,$M63,TRUE))/(1-2*_xlfn.NORM.DIST(0,$J63/2,$M63,TRUE))*$D63+($K63="Steady Growth")*(AND(P$6&gt;=$F63,P$6&lt;=$H63)*((P$6-$F63+1)/($J63*($J63+1)/2)*$D63))+($K63="custom")*CustCF!J63</f>
        <v>0</v>
      </c>
      <c r="Q63" s="95">
        <f>($K63="Bell Curve")*(_xlfn.NORM.DIST(AND(Q$6&gt;=$F63,Q$6&lt;=$H63)*(Q$6-$F63+1),$J63/2,$M63,TRUE)-_xlfn.NORM.DIST(AND(Q$6&gt;=$F63,Q$6&lt;=$H63)*(P$6-$F63+1),$J63/2,$M63,TRUE))/(1-2*_xlfn.NORM.DIST(0,$J63/2,$M63,TRUE))*$D63+($K63="Steady Growth")*(AND(Q$6&gt;=$F63,Q$6&lt;=$H63)*((Q$6-$F63+1)/($J63*($J63+1)/2)*$D63))+($K63="custom")*CustCF!K63</f>
        <v>0</v>
      </c>
      <c r="R63" s="95">
        <f>($K63="Bell Curve")*(_xlfn.NORM.DIST(AND(R$6&gt;=$F63,R$6&lt;=$H63)*(R$6-$F63+1),$J63/2,$M63,TRUE)-_xlfn.NORM.DIST(AND(R$6&gt;=$F63,R$6&lt;=$H63)*(Q$6-$F63+1),$J63/2,$M63,TRUE))/(1-2*_xlfn.NORM.DIST(0,$J63/2,$M63,TRUE))*$D63+($K63="Steady Growth")*(AND(R$6&gt;=$F63,R$6&lt;=$H63)*((R$6-$F63+1)/($J63*($J63+1)/2)*$D63))+($K63="custom")*CustCF!L63</f>
        <v>0</v>
      </c>
      <c r="S63" s="95">
        <f>($K63="Bell Curve")*(_xlfn.NORM.DIST(AND(S$6&gt;=$F63,S$6&lt;=$H63)*(S$6-$F63+1),$J63/2,$M63,TRUE)-_xlfn.NORM.DIST(AND(S$6&gt;=$F63,S$6&lt;=$H63)*(R$6-$F63+1),$J63/2,$M63,TRUE))/(1-2*_xlfn.NORM.DIST(0,$J63/2,$M63,TRUE))*$D63+($K63="Steady Growth")*(AND(S$6&gt;=$F63,S$6&lt;=$H63)*((S$6-$F63+1)/($J63*($J63+1)/2)*$D63))+($K63="custom")*CustCF!M63</f>
        <v>0</v>
      </c>
      <c r="T63" s="95">
        <f>($K63="Bell Curve")*(_xlfn.NORM.DIST(AND(T$6&gt;=$F63,T$6&lt;=$H63)*(T$6-$F63+1),$J63/2,$M63,TRUE)-_xlfn.NORM.DIST(AND(T$6&gt;=$F63,T$6&lt;=$H63)*(S$6-$F63+1),$J63/2,$M63,TRUE))/(1-2*_xlfn.NORM.DIST(0,$J63/2,$M63,TRUE))*$D63+($K63="Steady Growth")*(AND(T$6&gt;=$F63,T$6&lt;=$H63)*((T$6-$F63+1)/($J63*($J63+1)/2)*$D63))+($K63="custom")*CustCF!N63</f>
        <v>0</v>
      </c>
      <c r="U63" s="95">
        <f>($K63="Bell Curve")*(_xlfn.NORM.DIST(AND(U$6&gt;=$F63,U$6&lt;=$H63)*(U$6-$F63+1),$J63/2,$M63,TRUE)-_xlfn.NORM.DIST(AND(U$6&gt;=$F63,U$6&lt;=$H63)*(T$6-$F63+1),$J63/2,$M63,TRUE))/(1-2*_xlfn.NORM.DIST(0,$J63/2,$M63,TRUE))*$D63+($K63="Steady Growth")*(AND(U$6&gt;=$F63,U$6&lt;=$H63)*((U$6-$F63+1)/($J63*($J63+1)/2)*$D63))+($K63="custom")*CustCF!O63</f>
        <v>0</v>
      </c>
      <c r="V63" s="95">
        <f>($K63="Bell Curve")*(_xlfn.NORM.DIST(AND(V$6&gt;=$F63,V$6&lt;=$H63)*(V$6-$F63+1),$J63/2,$M63,TRUE)-_xlfn.NORM.DIST(AND(V$6&gt;=$F63,V$6&lt;=$H63)*(U$6-$F63+1),$J63/2,$M63,TRUE))/(1-2*_xlfn.NORM.DIST(0,$J63/2,$M63,TRUE))*$D63+($K63="Steady Growth")*(AND(V$6&gt;=$F63,V$6&lt;=$H63)*((V$6-$F63+1)/($J63*($J63+1)/2)*$D63))+($K63="custom")*CustCF!P63</f>
        <v>0</v>
      </c>
      <c r="W63" s="95">
        <f>($K63="Bell Curve")*(_xlfn.NORM.DIST(AND(W$6&gt;=$F63,W$6&lt;=$H63)*(W$6-$F63+1),$J63/2,$M63,TRUE)-_xlfn.NORM.DIST(AND(W$6&gt;=$F63,W$6&lt;=$H63)*(V$6-$F63+1),$J63/2,$M63,TRUE))/(1-2*_xlfn.NORM.DIST(0,$J63/2,$M63,TRUE))*$D63+($K63="Steady Growth")*(AND(W$6&gt;=$F63,W$6&lt;=$H63)*((W$6-$F63+1)/($J63*($J63+1)/2)*$D63))+($K63="custom")*CustCF!Q63</f>
        <v>0</v>
      </c>
      <c r="X63" s="95">
        <f>($K63="Bell Curve")*(_xlfn.NORM.DIST(AND(X$6&gt;=$F63,X$6&lt;=$H63)*(X$6-$F63+1),$J63/2,$M63,TRUE)-_xlfn.NORM.DIST(AND(X$6&gt;=$F63,X$6&lt;=$H63)*(W$6-$F63+1),$J63/2,$M63,TRUE))/(1-2*_xlfn.NORM.DIST(0,$J63/2,$M63,TRUE))*$D63+($K63="Steady Growth")*(AND(X$6&gt;=$F63,X$6&lt;=$H63)*((X$6-$F63+1)/($J63*($J63+1)/2)*$D63))+($K63="custom")*CustCF!R63</f>
        <v>0</v>
      </c>
      <c r="Y63" s="95">
        <f>($K63="Bell Curve")*(_xlfn.NORM.DIST(AND(Y$6&gt;=$F63,Y$6&lt;=$H63)*(Y$6-$F63+1),$J63/2,$M63,TRUE)-_xlfn.NORM.DIST(AND(Y$6&gt;=$F63,Y$6&lt;=$H63)*(X$6-$F63+1),$J63/2,$M63,TRUE))/(1-2*_xlfn.NORM.DIST(0,$J63/2,$M63,TRUE))*$D63+($K63="Steady Growth")*(AND(Y$6&gt;=$F63,Y$6&lt;=$H63)*((Y$6-$F63+1)/($J63*($J63+1)/2)*$D63))+($K63="custom")*CustCF!S63</f>
        <v>0</v>
      </c>
      <c r="Z63" s="95">
        <f>($K63="Bell Curve")*(_xlfn.NORM.DIST(AND(Z$6&gt;=$F63,Z$6&lt;=$H63)*(Z$6-$F63+1),$J63/2,$M63,TRUE)-_xlfn.NORM.DIST(AND(Z$6&gt;=$F63,Z$6&lt;=$H63)*(Y$6-$F63+1),$J63/2,$M63,TRUE))/(1-2*_xlfn.NORM.DIST(0,$J63/2,$M63,TRUE))*$D63+($K63="Steady Growth")*(AND(Z$6&gt;=$F63,Z$6&lt;=$H63)*((Z$6-$F63+1)/($J63*($J63+1)/2)*$D63))+($K63="custom")*CustCF!T63</f>
        <v>0</v>
      </c>
      <c r="AA63" s="95">
        <f>($K63="Bell Curve")*(_xlfn.NORM.DIST(AND(AA$6&gt;=$F63,AA$6&lt;=$H63)*(AA$6-$F63+1),$J63/2,$M63,TRUE)-_xlfn.NORM.DIST(AND(AA$6&gt;=$F63,AA$6&lt;=$H63)*(Z$6-$F63+1),$J63/2,$M63,TRUE))/(1-2*_xlfn.NORM.DIST(0,$J63/2,$M63,TRUE))*$D63+($K63="Steady Growth")*(AND(AA$6&gt;=$F63,AA$6&lt;=$H63)*((AA$6-$F63+1)/($J63*($J63+1)/2)*$D63))+($K63="custom")*CustCF!U63</f>
        <v>0</v>
      </c>
      <c r="AB63" s="95">
        <f>($K63="Bell Curve")*(_xlfn.NORM.DIST(AND(AB$6&gt;=$F63,AB$6&lt;=$H63)*(AB$6-$F63+1),$J63/2,$M63,TRUE)-_xlfn.NORM.DIST(AND(AB$6&gt;=$F63,AB$6&lt;=$H63)*(AA$6-$F63+1),$J63/2,$M63,TRUE))/(1-2*_xlfn.NORM.DIST(0,$J63/2,$M63,TRUE))*$D63+($K63="Steady Growth")*(AND(AB$6&gt;=$F63,AB$6&lt;=$H63)*((AB$6-$F63+1)/($J63*($J63+1)/2)*$D63))+($K63="custom")*CustCF!V63</f>
        <v>0</v>
      </c>
      <c r="AC63" s="95">
        <f>($K63="Bell Curve")*(_xlfn.NORM.DIST(AND(AC$6&gt;=$F63,AC$6&lt;=$H63)*(AC$6-$F63+1),$J63/2,$M63,TRUE)-_xlfn.NORM.DIST(AND(AC$6&gt;=$F63,AC$6&lt;=$H63)*(AB$6-$F63+1),$J63/2,$M63,TRUE))/(1-2*_xlfn.NORM.DIST(0,$J63/2,$M63,TRUE))*$D63+($K63="Steady Growth")*(AND(AC$6&gt;=$F63,AC$6&lt;=$H63)*((AC$6-$F63+1)/($J63*($J63+1)/2)*$D63))+($K63="custom")*CustCF!W63</f>
        <v>0</v>
      </c>
      <c r="AD63" s="95">
        <f>($K63="Bell Curve")*(_xlfn.NORM.DIST(AND(AD$6&gt;=$F63,AD$6&lt;=$H63)*(AD$6-$F63+1),$J63/2,$M63,TRUE)-_xlfn.NORM.DIST(AND(AD$6&gt;=$F63,AD$6&lt;=$H63)*(AC$6-$F63+1),$J63/2,$M63,TRUE))/(1-2*_xlfn.NORM.DIST(0,$J63/2,$M63,TRUE))*$D63+($K63="Steady Growth")*(AND(AD$6&gt;=$F63,AD$6&lt;=$H63)*((AD$6-$F63+1)/($J63*($J63+1)/2)*$D63))+($K63="custom")*CustCF!X63</f>
        <v>0</v>
      </c>
      <c r="AE63" s="95">
        <f>($K63="Bell Curve")*(_xlfn.NORM.DIST(AND(AE$6&gt;=$F63,AE$6&lt;=$H63)*(AE$6-$F63+1),$J63/2,$M63,TRUE)-_xlfn.NORM.DIST(AND(AE$6&gt;=$F63,AE$6&lt;=$H63)*(AD$6-$F63+1),$J63/2,$M63,TRUE))/(1-2*_xlfn.NORM.DIST(0,$J63/2,$M63,TRUE))*$D63+($K63="Steady Growth")*(AND(AE$6&gt;=$F63,AE$6&lt;=$H63)*((AE$6-$F63+1)/($J63*($J63+1)/2)*$D63))+($K63="custom")*CustCF!Y63</f>
        <v>0</v>
      </c>
      <c r="AF63" s="95">
        <f>($K63="Bell Curve")*(_xlfn.NORM.DIST(AND(AF$6&gt;=$F63,AF$6&lt;=$H63)*(AF$6-$F63+1),$J63/2,$M63,TRUE)-_xlfn.NORM.DIST(AND(AF$6&gt;=$F63,AF$6&lt;=$H63)*(AE$6-$F63+1),$J63/2,$M63,TRUE))/(1-2*_xlfn.NORM.DIST(0,$J63/2,$M63,TRUE))*$D63+($K63="Steady Growth")*(AND(AF$6&gt;=$F63,AF$6&lt;=$H63)*((AF$6-$F63+1)/($J63*($J63+1)/2)*$D63))+($K63="custom")*CustCF!Z63</f>
        <v>0</v>
      </c>
      <c r="AG63" s="95">
        <f>($K63="Bell Curve")*(_xlfn.NORM.DIST(AND(AG$6&gt;=$F63,AG$6&lt;=$H63)*(AG$6-$F63+1),$J63/2,$M63,TRUE)-_xlfn.NORM.DIST(AND(AG$6&gt;=$F63,AG$6&lt;=$H63)*(AF$6-$F63+1),$J63/2,$M63,TRUE))/(1-2*_xlfn.NORM.DIST(0,$J63/2,$M63,TRUE))*$D63+($K63="Steady Growth")*(AND(AG$6&gt;=$F63,AG$6&lt;=$H63)*((AG$6-$F63+1)/($J63*($J63+1)/2)*$D63))+($K63="custom")*CustCF!AA63</f>
        <v>0</v>
      </c>
      <c r="AH63" s="95">
        <f>($K63="Bell Curve")*(_xlfn.NORM.DIST(AND(AH$6&gt;=$F63,AH$6&lt;=$H63)*(AH$6-$F63+1),$J63/2,$M63,TRUE)-_xlfn.NORM.DIST(AND(AH$6&gt;=$F63,AH$6&lt;=$H63)*(AG$6-$F63+1),$J63/2,$M63,TRUE))/(1-2*_xlfn.NORM.DIST(0,$J63/2,$M63,TRUE))*$D63+($K63="Steady Growth")*(AND(AH$6&gt;=$F63,AH$6&lt;=$H63)*((AH$6-$F63+1)/($J63*($J63+1)/2)*$D63))+($K63="custom")*CustCF!AB63</f>
        <v>0</v>
      </c>
      <c r="AI63" s="95">
        <f>($K63="Bell Curve")*(_xlfn.NORM.DIST(AND(AI$6&gt;=$F63,AI$6&lt;=$H63)*(AI$6-$F63+1),$J63/2,$M63,TRUE)-_xlfn.NORM.DIST(AND(AI$6&gt;=$F63,AI$6&lt;=$H63)*(AH$6-$F63+1),$J63/2,$M63,TRUE))/(1-2*_xlfn.NORM.DIST(0,$J63/2,$M63,TRUE))*$D63+($K63="Steady Growth")*(AND(AI$6&gt;=$F63,AI$6&lt;=$H63)*((AI$6-$F63+1)/($J63*($J63+1)/2)*$D63))+($K63="custom")*CustCF!AC63</f>
        <v>0</v>
      </c>
      <c r="AJ63" s="95">
        <f>($K63="Bell Curve")*(_xlfn.NORM.DIST(AND(AJ$6&gt;=$F63,AJ$6&lt;=$H63)*(AJ$6-$F63+1),$J63/2,$M63,TRUE)-_xlfn.NORM.DIST(AND(AJ$6&gt;=$F63,AJ$6&lt;=$H63)*(AI$6-$F63+1),$J63/2,$M63,TRUE))/(1-2*_xlfn.NORM.DIST(0,$J63/2,$M63,TRUE))*$D63+($K63="Steady Growth")*(AND(AJ$6&gt;=$F63,AJ$6&lt;=$H63)*((AJ$6-$F63+1)/($J63*($J63+1)/2)*$D63))+($K63="custom")*CustCF!AD63</f>
        <v>0</v>
      </c>
      <c r="AK63" s="95">
        <f>($K63="Bell Curve")*(_xlfn.NORM.DIST(AND(AK$6&gt;=$F63,AK$6&lt;=$H63)*(AK$6-$F63+1),$J63/2,$M63,TRUE)-_xlfn.NORM.DIST(AND(AK$6&gt;=$F63,AK$6&lt;=$H63)*(AJ$6-$F63+1),$J63/2,$M63,TRUE))/(1-2*_xlfn.NORM.DIST(0,$J63/2,$M63,TRUE))*$D63+($K63="Steady Growth")*(AND(AK$6&gt;=$F63,AK$6&lt;=$H63)*((AK$6-$F63+1)/($J63*($J63+1)/2)*$D63))+($K63="custom")*CustCF!AE63</f>
        <v>0</v>
      </c>
      <c r="AL63" s="95">
        <f>($K63="Bell Curve")*(_xlfn.NORM.DIST(AND(AL$6&gt;=$F63,AL$6&lt;=$H63)*(AL$6-$F63+1),$J63/2,$M63,TRUE)-_xlfn.NORM.DIST(AND(AL$6&gt;=$F63,AL$6&lt;=$H63)*(AK$6-$F63+1),$J63/2,$M63,TRUE))/(1-2*_xlfn.NORM.DIST(0,$J63/2,$M63,TRUE))*$D63+($K63="Steady Growth")*(AND(AL$6&gt;=$F63,AL$6&lt;=$H63)*((AL$6-$F63+1)/($J63*($J63+1)/2)*$D63))+($K63="custom")*CustCF!AF63</f>
        <v>0</v>
      </c>
      <c r="AM63" s="95">
        <f>($K63="Bell Curve")*(_xlfn.NORM.DIST(AND(AM$6&gt;=$F63,AM$6&lt;=$H63)*(AM$6-$F63+1),$J63/2,$M63,TRUE)-_xlfn.NORM.DIST(AND(AM$6&gt;=$F63,AM$6&lt;=$H63)*(AL$6-$F63+1),$J63/2,$M63,TRUE))/(1-2*_xlfn.NORM.DIST(0,$J63/2,$M63,TRUE))*$D63+($K63="Steady Growth")*(AND(AM$6&gt;=$F63,AM$6&lt;=$H63)*((AM$6-$F63+1)/($J63*($J63+1)/2)*$D63))+($K63="custom")*CustCF!AG63</f>
        <v>0</v>
      </c>
      <c r="AN63" s="95">
        <f>($K63="Bell Curve")*(_xlfn.NORM.DIST(AND(AN$6&gt;=$F63,AN$6&lt;=$H63)*(AN$6-$F63+1),$J63/2,$M63,TRUE)-_xlfn.NORM.DIST(AND(AN$6&gt;=$F63,AN$6&lt;=$H63)*(AM$6-$F63+1),$J63/2,$M63,TRUE))/(1-2*_xlfn.NORM.DIST(0,$J63/2,$M63,TRUE))*$D63+($K63="Steady Growth")*(AND(AN$6&gt;=$F63,AN$6&lt;=$H63)*((AN$6-$F63+1)/($J63*($J63+1)/2)*$D63))+($K63="custom")*CustCF!AH63</f>
        <v>0</v>
      </c>
      <c r="AO63" s="95">
        <f>($K63="Bell Curve")*(_xlfn.NORM.DIST(AND(AO$6&gt;=$F63,AO$6&lt;=$H63)*(AO$6-$F63+1),$J63/2,$M63,TRUE)-_xlfn.NORM.DIST(AND(AO$6&gt;=$F63,AO$6&lt;=$H63)*(AN$6-$F63+1),$J63/2,$M63,TRUE))/(1-2*_xlfn.NORM.DIST(0,$J63/2,$M63,TRUE))*$D63+($K63="Steady Growth")*(AND(AO$6&gt;=$F63,AO$6&lt;=$H63)*((AO$6-$F63+1)/($J63*($J63+1)/2)*$D63))+($K63="custom")*CustCF!AI63</f>
        <v>0</v>
      </c>
      <c r="AP63" s="95">
        <f>($K63="Bell Curve")*(_xlfn.NORM.DIST(AND(AP$6&gt;=$F63,AP$6&lt;=$H63)*(AP$6-$F63+1),$J63/2,$M63,TRUE)-_xlfn.NORM.DIST(AND(AP$6&gt;=$F63,AP$6&lt;=$H63)*(AO$6-$F63+1),$J63/2,$M63,TRUE))/(1-2*_xlfn.NORM.DIST(0,$J63/2,$M63,TRUE))*$D63+($K63="Steady Growth")*(AND(AP$6&gt;=$F63,AP$6&lt;=$H63)*((AP$6-$F63+1)/($J63*($J63+1)/2)*$D63))+($K63="custom")*CustCF!AJ63</f>
        <v>0</v>
      </c>
      <c r="AQ63" s="95">
        <f>($K63="Bell Curve")*(_xlfn.NORM.DIST(AND(AQ$6&gt;=$F63,AQ$6&lt;=$H63)*(AQ$6-$F63+1),$J63/2,$M63,TRUE)-_xlfn.NORM.DIST(AND(AQ$6&gt;=$F63,AQ$6&lt;=$H63)*(AP$6-$F63+1),$J63/2,$M63,TRUE))/(1-2*_xlfn.NORM.DIST(0,$J63/2,$M63,TRUE))*$D63+($K63="Steady Growth")*(AND(AQ$6&gt;=$F63,AQ$6&lt;=$H63)*((AQ$6-$F63+1)/($J63*($J63+1)/2)*$D63))+($K63="custom")*CustCF!AK63</f>
        <v>0</v>
      </c>
      <c r="AR63" s="95">
        <f>($K63="Bell Curve")*(_xlfn.NORM.DIST(AND(AR$6&gt;=$F63,AR$6&lt;=$H63)*(AR$6-$F63+1),$J63/2,$M63,TRUE)-_xlfn.NORM.DIST(AND(AR$6&gt;=$F63,AR$6&lt;=$H63)*(AQ$6-$F63+1),$J63/2,$M63,TRUE))/(1-2*_xlfn.NORM.DIST(0,$J63/2,$M63,TRUE))*$D63+($K63="Steady Growth")*(AND(AR$6&gt;=$F63,AR$6&lt;=$H63)*((AR$6-$F63+1)/($J63*($J63+1)/2)*$D63))+($K63="custom")*CustCF!AL63</f>
        <v>0</v>
      </c>
      <c r="AS63" s="95">
        <f>($K63="Bell Curve")*(_xlfn.NORM.DIST(AND(AS$6&gt;=$F63,AS$6&lt;=$H63)*(AS$6-$F63+1),$J63/2,$M63,TRUE)-_xlfn.NORM.DIST(AND(AS$6&gt;=$F63,AS$6&lt;=$H63)*(AR$6-$F63+1),$J63/2,$M63,TRUE))/(1-2*_xlfn.NORM.DIST(0,$J63/2,$M63,TRUE))*$D63+($K63="Steady Growth")*(AND(AS$6&gt;=$F63,AS$6&lt;=$H63)*((AS$6-$F63+1)/($J63*($J63+1)/2)*$D63))+($K63="custom")*CustCF!AM63</f>
        <v>0</v>
      </c>
      <c r="AT63" s="95">
        <f>($K63="Bell Curve")*(_xlfn.NORM.DIST(AND(AT$6&gt;=$F63,AT$6&lt;=$H63)*(AT$6-$F63+1),$J63/2,$M63,TRUE)-_xlfn.NORM.DIST(AND(AT$6&gt;=$F63,AT$6&lt;=$H63)*(AS$6-$F63+1),$J63/2,$M63,TRUE))/(1-2*_xlfn.NORM.DIST(0,$J63/2,$M63,TRUE))*$D63+($K63="Steady Growth")*(AND(AT$6&gt;=$F63,AT$6&lt;=$H63)*((AT$6-$F63+1)/($J63*($J63+1)/2)*$D63))+($K63="custom")*CustCF!AN63</f>
        <v>0</v>
      </c>
      <c r="AU63" s="95">
        <f>($K63="Bell Curve")*(_xlfn.NORM.DIST(AND(AU$6&gt;=$F63,AU$6&lt;=$H63)*(AU$6-$F63+1),$J63/2,$M63,TRUE)-_xlfn.NORM.DIST(AND(AU$6&gt;=$F63,AU$6&lt;=$H63)*(AT$6-$F63+1),$J63/2,$M63,TRUE))/(1-2*_xlfn.NORM.DIST(0,$J63/2,$M63,TRUE))*$D63+($K63="Steady Growth")*(AND(AU$6&gt;=$F63,AU$6&lt;=$H63)*((AU$6-$F63+1)/($J63*($J63+1)/2)*$D63))+($K63="custom")*CustCF!AO63</f>
        <v>0</v>
      </c>
      <c r="AV63" s="95">
        <f>($K63="Bell Curve")*(_xlfn.NORM.DIST(AND(AV$6&gt;=$F63,AV$6&lt;=$H63)*(AV$6-$F63+1),$J63/2,$M63,TRUE)-_xlfn.NORM.DIST(AND(AV$6&gt;=$F63,AV$6&lt;=$H63)*(AU$6-$F63+1),$J63/2,$M63,TRUE))/(1-2*_xlfn.NORM.DIST(0,$J63/2,$M63,TRUE))*$D63+($K63="Steady Growth")*(AND(AV$6&gt;=$F63,AV$6&lt;=$H63)*((AV$6-$F63+1)/($J63*($J63+1)/2)*$D63))+($K63="custom")*CustCF!AP63</f>
        <v>0</v>
      </c>
      <c r="AW63" s="95">
        <f>($K63="Bell Curve")*(_xlfn.NORM.DIST(AND(AW$6&gt;=$F63,AW$6&lt;=$H63)*(AW$6-$F63+1),$J63/2,$M63,TRUE)-_xlfn.NORM.DIST(AND(AW$6&gt;=$F63,AW$6&lt;=$H63)*(AV$6-$F63+1),$J63/2,$M63,TRUE))/(1-2*_xlfn.NORM.DIST(0,$J63/2,$M63,TRUE))*$D63+($K63="Steady Growth")*(AND(AW$6&gt;=$F63,AW$6&lt;=$H63)*((AW$6-$F63+1)/($J63*($J63+1)/2)*$D63))+($K63="custom")*CustCF!AQ63</f>
        <v>0</v>
      </c>
      <c r="AX63" s="95">
        <f>($K63="Bell Curve")*(_xlfn.NORM.DIST(AND(AX$6&gt;=$F63,AX$6&lt;=$H63)*(AX$6-$F63+1),$J63/2,$M63,TRUE)-_xlfn.NORM.DIST(AND(AX$6&gt;=$F63,AX$6&lt;=$H63)*(AW$6-$F63+1),$J63/2,$M63,TRUE))/(1-2*_xlfn.NORM.DIST(0,$J63/2,$M63,TRUE))*$D63+($K63="Steady Growth")*(AND(AX$6&gt;=$F63,AX$6&lt;=$H63)*((AX$6-$F63+1)/($J63*($J63+1)/2)*$D63))+($K63="custom")*CustCF!AR63</f>
        <v>0</v>
      </c>
      <c r="AY63" s="95">
        <f>($K63="Bell Curve")*(_xlfn.NORM.DIST(AND(AY$6&gt;=$F63,AY$6&lt;=$H63)*(AY$6-$F63+1),$J63/2,$M63,TRUE)-_xlfn.NORM.DIST(AND(AY$6&gt;=$F63,AY$6&lt;=$H63)*(AX$6-$F63+1),$J63/2,$M63,TRUE))/(1-2*_xlfn.NORM.DIST(0,$J63/2,$M63,TRUE))*$D63+($K63="Steady Growth")*(AND(AY$6&gt;=$F63,AY$6&lt;=$H63)*((AY$6-$F63+1)/($J63*($J63+1)/2)*$D63))+($K63="custom")*CustCF!AS63</f>
        <v>0</v>
      </c>
      <c r="AZ63" s="95">
        <f>($K63="Bell Curve")*(_xlfn.NORM.DIST(AND(AZ$6&gt;=$F63,AZ$6&lt;=$H63)*(AZ$6-$F63+1),$J63/2,$M63,TRUE)-_xlfn.NORM.DIST(AND(AZ$6&gt;=$F63,AZ$6&lt;=$H63)*(AY$6-$F63+1),$J63/2,$M63,TRUE))/(1-2*_xlfn.NORM.DIST(0,$J63/2,$M63,TRUE))*$D63+($K63="Steady Growth")*(AND(AZ$6&gt;=$F63,AZ$6&lt;=$H63)*((AZ$6-$F63+1)/($J63*($J63+1)/2)*$D63))+($K63="custom")*CustCF!AT63</f>
        <v>0</v>
      </c>
      <c r="BA63" s="95">
        <f>($K63="Bell Curve")*(_xlfn.NORM.DIST(AND(BA$6&gt;=$F63,BA$6&lt;=$H63)*(BA$6-$F63+1),$J63/2,$M63,TRUE)-_xlfn.NORM.DIST(AND(BA$6&gt;=$F63,BA$6&lt;=$H63)*(AZ$6-$F63+1),$J63/2,$M63,TRUE))/(1-2*_xlfn.NORM.DIST(0,$J63/2,$M63,TRUE))*$D63+($K63="Steady Growth")*(AND(BA$6&gt;=$F63,BA$6&lt;=$H63)*((BA$6-$F63+1)/($J63*($J63+1)/2)*$D63))+($K63="custom")*CustCF!AU63</f>
        <v>0</v>
      </c>
      <c r="BB63" s="95">
        <f>($K63="Bell Curve")*(_xlfn.NORM.DIST(AND(BB$6&gt;=$F63,BB$6&lt;=$H63)*(BB$6-$F63+1),$J63/2,$M63,TRUE)-_xlfn.NORM.DIST(AND(BB$6&gt;=$F63,BB$6&lt;=$H63)*(BA$6-$F63+1),$J63/2,$M63,TRUE))/(1-2*_xlfn.NORM.DIST(0,$J63/2,$M63,TRUE))*$D63+($K63="Steady Growth")*(AND(BB$6&gt;=$F63,BB$6&lt;=$H63)*((BB$6-$F63+1)/($J63*($J63+1)/2)*$D63))+($K63="custom")*CustCF!AV63</f>
        <v>0</v>
      </c>
      <c r="BC63" s="95">
        <f>($K63="Bell Curve")*(_xlfn.NORM.DIST(AND(BC$6&gt;=$F63,BC$6&lt;=$H63)*(BC$6-$F63+1),$J63/2,$M63,TRUE)-_xlfn.NORM.DIST(AND(BC$6&gt;=$F63,BC$6&lt;=$H63)*(BB$6-$F63+1),$J63/2,$M63,TRUE))/(1-2*_xlfn.NORM.DIST(0,$J63/2,$M63,TRUE))*$D63+($K63="Steady Growth")*(AND(BC$6&gt;=$F63,BC$6&lt;=$H63)*((BC$6-$F63+1)/($J63*($J63+1)/2)*$D63))+($K63="custom")*CustCF!AW63</f>
        <v>0</v>
      </c>
      <c r="BD63" s="95">
        <f>($K63="Bell Curve")*(_xlfn.NORM.DIST(AND(BD$6&gt;=$F63,BD$6&lt;=$H63)*(BD$6-$F63+1),$J63/2,$M63,TRUE)-_xlfn.NORM.DIST(AND(BD$6&gt;=$F63,BD$6&lt;=$H63)*(BC$6-$F63+1),$J63/2,$M63,TRUE))/(1-2*_xlfn.NORM.DIST(0,$J63/2,$M63,TRUE))*$D63+($K63="Steady Growth")*(AND(BD$6&gt;=$F63,BD$6&lt;=$H63)*((BD$6-$F63+1)/($J63*($J63+1)/2)*$D63))+($K63="custom")*CustCF!AX63</f>
        <v>0</v>
      </c>
      <c r="BE63" s="95">
        <f>($K63="Bell Curve")*(_xlfn.NORM.DIST(AND(BE$6&gt;=$F63,BE$6&lt;=$H63)*(BE$6-$F63+1),$J63/2,$M63,TRUE)-_xlfn.NORM.DIST(AND(BE$6&gt;=$F63,BE$6&lt;=$H63)*(BD$6-$F63+1),$J63/2,$M63,TRUE))/(1-2*_xlfn.NORM.DIST(0,$J63/2,$M63,TRUE))*$D63+($K63="Steady Growth")*(AND(BE$6&gt;=$F63,BE$6&lt;=$H63)*((BE$6-$F63+1)/($J63*($J63+1)/2)*$D63))+($K63="custom")*CustCF!AY63</f>
        <v>0</v>
      </c>
      <c r="BF63" s="95">
        <f>($K63="Bell Curve")*(_xlfn.NORM.DIST(AND(BF$6&gt;=$F63,BF$6&lt;=$H63)*(BF$6-$F63+1),$J63/2,$M63,TRUE)-_xlfn.NORM.DIST(AND(BF$6&gt;=$F63,BF$6&lt;=$H63)*(BE$6-$F63+1),$J63/2,$M63,TRUE))/(1-2*_xlfn.NORM.DIST(0,$J63/2,$M63,TRUE))*$D63+($K63="Steady Growth")*(AND(BF$6&gt;=$F63,BF$6&lt;=$H63)*((BF$6-$F63+1)/($J63*($J63+1)/2)*$D63))+($K63="custom")*CustCF!AZ63</f>
        <v>0</v>
      </c>
      <c r="BG63" s="95">
        <f>($K63="Bell Curve")*(_xlfn.NORM.DIST(AND(BG$6&gt;=$F63,BG$6&lt;=$H63)*(BG$6-$F63+1),$J63/2,$M63,TRUE)-_xlfn.NORM.DIST(AND(BG$6&gt;=$F63,BG$6&lt;=$H63)*(BF$6-$F63+1),$J63/2,$M63,TRUE))/(1-2*_xlfn.NORM.DIST(0,$J63/2,$M63,TRUE))*$D63+($K63="Steady Growth")*(AND(BG$6&gt;=$F63,BG$6&lt;=$H63)*((BG$6-$F63+1)/($J63*($J63+1)/2)*$D63))+($K63="custom")*CustCF!BA63</f>
        <v>0</v>
      </c>
      <c r="BH63" s="95">
        <f>($K63="Bell Curve")*(_xlfn.NORM.DIST(AND(BH$6&gt;=$F63,BH$6&lt;=$H63)*(BH$6-$F63+1),$J63/2,$M63,TRUE)-_xlfn.NORM.DIST(AND(BH$6&gt;=$F63,BH$6&lt;=$H63)*(BG$6-$F63+1),$J63/2,$M63,TRUE))/(1-2*_xlfn.NORM.DIST(0,$J63/2,$M63,TRUE))*$D63+($K63="Steady Growth")*(AND(BH$6&gt;=$F63,BH$6&lt;=$H63)*((BH$6-$F63+1)/($J63*($J63+1)/2)*$D63))+($K63="custom")*CustCF!BB63</f>
        <v>0</v>
      </c>
      <c r="BI63" s="95">
        <f>($K63="Bell Curve")*(_xlfn.NORM.DIST(AND(BI$6&gt;=$F63,BI$6&lt;=$H63)*(BI$6-$F63+1),$J63/2,$M63,TRUE)-_xlfn.NORM.DIST(AND(BI$6&gt;=$F63,BI$6&lt;=$H63)*(BH$6-$F63+1),$J63/2,$M63,TRUE))/(1-2*_xlfn.NORM.DIST(0,$J63/2,$M63,TRUE))*$D63+($K63="Steady Growth")*(AND(BI$6&gt;=$F63,BI$6&lt;=$H63)*((BI$6-$F63+1)/($J63*($J63+1)/2)*$D63))+($K63="custom")*CustCF!BC63</f>
        <v>0</v>
      </c>
      <c r="BJ63" s="95">
        <f>($K63="Bell Curve")*(_xlfn.NORM.DIST(AND(BJ$6&gt;=$F63,BJ$6&lt;=$H63)*(BJ$6-$F63+1),$J63/2,$M63,TRUE)-_xlfn.NORM.DIST(AND(BJ$6&gt;=$F63,BJ$6&lt;=$H63)*(BI$6-$F63+1),$J63/2,$M63,TRUE))/(1-2*_xlfn.NORM.DIST(0,$J63/2,$M63,TRUE))*$D63+($K63="Steady Growth")*(AND(BJ$6&gt;=$F63,BJ$6&lt;=$H63)*((BJ$6-$F63+1)/($J63*($J63+1)/2)*$D63))+($K63="custom")*CustCF!BD63</f>
        <v>0</v>
      </c>
      <c r="BK63" s="95">
        <f>($K63="Bell Curve")*(_xlfn.NORM.DIST(AND(BK$6&gt;=$F63,BK$6&lt;=$H63)*(BK$6-$F63+1),$J63/2,$M63,TRUE)-_xlfn.NORM.DIST(AND(BK$6&gt;=$F63,BK$6&lt;=$H63)*(BJ$6-$F63+1),$J63/2,$M63,TRUE))/(1-2*_xlfn.NORM.DIST(0,$J63/2,$M63,TRUE))*$D63+($K63="Steady Growth")*(AND(BK$6&gt;=$F63,BK$6&lt;=$H63)*((BK$6-$F63+1)/($J63*($J63+1)/2)*$D63))+($K63="custom")*CustCF!BE63</f>
        <v>0</v>
      </c>
      <c r="BL63" s="95">
        <f>($K63="Bell Curve")*(_xlfn.NORM.DIST(AND(BL$6&gt;=$F63,BL$6&lt;=$H63)*(BL$6-$F63+1),$J63/2,$M63,TRUE)-_xlfn.NORM.DIST(AND(BL$6&gt;=$F63,BL$6&lt;=$H63)*(BK$6-$F63+1),$J63/2,$M63,TRUE))/(1-2*_xlfn.NORM.DIST(0,$J63/2,$M63,TRUE))*$D63+($K63="Steady Growth")*(AND(BL$6&gt;=$F63,BL$6&lt;=$H63)*((BL$6-$F63+1)/($J63*($J63+1)/2)*$D63))+($K63="custom")*CustCF!BF63</f>
        <v>0</v>
      </c>
      <c r="BM63" s="95">
        <f>($K63="Bell Curve")*(_xlfn.NORM.DIST(AND(BM$6&gt;=$F63,BM$6&lt;=$H63)*(BM$6-$F63+1),$J63/2,$M63,TRUE)-_xlfn.NORM.DIST(AND(BM$6&gt;=$F63,BM$6&lt;=$H63)*(BL$6-$F63+1),$J63/2,$M63,TRUE))/(1-2*_xlfn.NORM.DIST(0,$J63/2,$M63,TRUE))*$D63+($K63="Steady Growth")*(AND(BM$6&gt;=$F63,BM$6&lt;=$H63)*((BM$6-$F63+1)/($J63*($J63+1)/2)*$D63))+($K63="custom")*CustCF!BG63</f>
        <v>0</v>
      </c>
      <c r="BN63" s="95">
        <f>($K63="Bell Curve")*(_xlfn.NORM.DIST(AND(BN$6&gt;=$F63,BN$6&lt;=$H63)*(BN$6-$F63+1),$J63/2,$M63,TRUE)-_xlfn.NORM.DIST(AND(BN$6&gt;=$F63,BN$6&lt;=$H63)*(BM$6-$F63+1),$J63/2,$M63,TRUE))/(1-2*_xlfn.NORM.DIST(0,$J63/2,$M63,TRUE))*$D63+($K63="Steady Growth")*(AND(BN$6&gt;=$F63,BN$6&lt;=$H63)*((BN$6-$F63+1)/($J63*($J63+1)/2)*$D63))+($K63="custom")*CustCF!BH63</f>
        <v>0</v>
      </c>
      <c r="BO63" s="95">
        <f>($K63="Bell Curve")*(_xlfn.NORM.DIST(AND(BO$6&gt;=$F63,BO$6&lt;=$H63)*(BO$6-$F63+1),$J63/2,$M63,TRUE)-_xlfn.NORM.DIST(AND(BO$6&gt;=$F63,BO$6&lt;=$H63)*(BN$6-$F63+1),$J63/2,$M63,TRUE))/(1-2*_xlfn.NORM.DIST(0,$J63/2,$M63,TRUE))*$D63+($K63="Steady Growth")*(AND(BO$6&gt;=$F63,BO$6&lt;=$H63)*((BO$6-$F63+1)/($J63*($J63+1)/2)*$D63))+($K63="custom")*CustCF!BI63</f>
        <v>0</v>
      </c>
      <c r="BP63" s="95">
        <f>($K63="Bell Curve")*(_xlfn.NORM.DIST(AND(BP$6&gt;=$F63,BP$6&lt;=$H63)*(BP$6-$F63+1),$J63/2,$M63,TRUE)-_xlfn.NORM.DIST(AND(BP$6&gt;=$F63,BP$6&lt;=$H63)*(BO$6-$F63+1),$J63/2,$M63,TRUE))/(1-2*_xlfn.NORM.DIST(0,$J63/2,$M63,TRUE))*$D63+($K63="Steady Growth")*(AND(BP$6&gt;=$F63,BP$6&lt;=$H63)*((BP$6-$F63+1)/($J63*($J63+1)/2)*$D63))+($K63="custom")*CustCF!BJ63</f>
        <v>0</v>
      </c>
      <c r="BQ63" s="95">
        <f>($K63="Bell Curve")*(_xlfn.NORM.DIST(AND(BQ$6&gt;=$F63,BQ$6&lt;=$H63)*(BQ$6-$F63+1),$J63/2,$M63,TRUE)-_xlfn.NORM.DIST(AND(BQ$6&gt;=$F63,BQ$6&lt;=$H63)*(BP$6-$F63+1),$J63/2,$M63,TRUE))/(1-2*_xlfn.NORM.DIST(0,$J63/2,$M63,TRUE))*$D63+($K63="Steady Growth")*(AND(BQ$6&gt;=$F63,BQ$6&lt;=$H63)*((BQ$6-$F63+1)/($J63*($J63+1)/2)*$D63))+($K63="custom")*CustCF!BK63</f>
        <v>0</v>
      </c>
      <c r="BR63" s="95">
        <f>($K63="Bell Curve")*(_xlfn.NORM.DIST(AND(BR$6&gt;=$F63,BR$6&lt;=$H63)*(BR$6-$F63+1),$J63/2,$M63,TRUE)-_xlfn.NORM.DIST(AND(BR$6&gt;=$F63,BR$6&lt;=$H63)*(BQ$6-$F63+1),$J63/2,$M63,TRUE))/(1-2*_xlfn.NORM.DIST(0,$J63/2,$M63,TRUE))*$D63+($K63="Steady Growth")*(AND(BR$6&gt;=$F63,BR$6&lt;=$H63)*((BR$6-$F63+1)/($J63*($J63+1)/2)*$D63))+($K63="custom")*CustCF!BL63</f>
        <v>0</v>
      </c>
      <c r="BS63" s="95">
        <f>($K63="Bell Curve")*(_xlfn.NORM.DIST(AND(BS$6&gt;=$F63,BS$6&lt;=$H63)*(BS$6-$F63+1),$J63/2,$M63,TRUE)-_xlfn.NORM.DIST(AND(BS$6&gt;=$F63,BS$6&lt;=$H63)*(BR$6-$F63+1),$J63/2,$M63,TRUE))/(1-2*_xlfn.NORM.DIST(0,$J63/2,$M63,TRUE))*$D63+($K63="Steady Growth")*(AND(BS$6&gt;=$F63,BS$6&lt;=$H63)*((BS$6-$F63+1)/($J63*($J63+1)/2)*$D63))+($K63="custom")*CustCF!BM63</f>
        <v>0</v>
      </c>
      <c r="BT63" s="95">
        <f>($K63="Bell Curve")*(_xlfn.NORM.DIST(AND(BT$6&gt;=$F63,BT$6&lt;=$H63)*(BT$6-$F63+1),$J63/2,$M63,TRUE)-_xlfn.NORM.DIST(AND(BT$6&gt;=$F63,BT$6&lt;=$H63)*(BS$6-$F63+1),$J63/2,$M63,TRUE))/(1-2*_xlfn.NORM.DIST(0,$J63/2,$M63,TRUE))*$D63+($K63="Steady Growth")*(AND(BT$6&gt;=$F63,BT$6&lt;=$H63)*((BT$6-$F63+1)/($J63*($J63+1)/2)*$D63))+($K63="custom")*CustCF!BN63</f>
        <v>0</v>
      </c>
      <c r="BU63" s="95">
        <f>($K63="Bell Curve")*(_xlfn.NORM.DIST(AND(BU$6&gt;=$F63,BU$6&lt;=$H63)*(BU$6-$F63+1),$J63/2,$M63,TRUE)-_xlfn.NORM.DIST(AND(BU$6&gt;=$F63,BU$6&lt;=$H63)*(BT$6-$F63+1),$J63/2,$M63,TRUE))/(1-2*_xlfn.NORM.DIST(0,$J63/2,$M63,TRUE))*$D63+($K63="Steady Growth")*(AND(BU$6&gt;=$F63,BU$6&lt;=$H63)*((BU$6-$F63+1)/($J63*($J63+1)/2)*$D63))+($K63="custom")*CustCF!BO63</f>
        <v>0</v>
      </c>
      <c r="BV63" s="95">
        <f>($K63="Bell Curve")*(_xlfn.NORM.DIST(AND(BV$6&gt;=$F63,BV$6&lt;=$H63)*(BV$6-$F63+1),$J63/2,$M63,TRUE)-_xlfn.NORM.DIST(AND(BV$6&gt;=$F63,BV$6&lt;=$H63)*(BU$6-$F63+1),$J63/2,$M63,TRUE))/(1-2*_xlfn.NORM.DIST(0,$J63/2,$M63,TRUE))*$D63+($K63="Steady Growth")*(AND(BV$6&gt;=$F63,BV$6&lt;=$H63)*((BV$6-$F63+1)/($J63*($J63+1)/2)*$D63))+($K63="custom")*CustCF!BP63</f>
        <v>0</v>
      </c>
      <c r="BW63" s="95">
        <f>($K63="Bell Curve")*(_xlfn.NORM.DIST(AND(BW$6&gt;=$F63,BW$6&lt;=$H63)*(BW$6-$F63+1),$J63/2,$M63,TRUE)-_xlfn.NORM.DIST(AND(BW$6&gt;=$F63,BW$6&lt;=$H63)*(BV$6-$F63+1),$J63/2,$M63,TRUE))/(1-2*_xlfn.NORM.DIST(0,$J63/2,$M63,TRUE))*$D63+($K63="Steady Growth")*(AND(BW$6&gt;=$F63,BW$6&lt;=$H63)*((BW$6-$F63+1)/($J63*($J63+1)/2)*$D63))+($K63="custom")*CustCF!BQ63</f>
        <v>0</v>
      </c>
      <c r="BX63" s="95">
        <f>($K63="Bell Curve")*(_xlfn.NORM.DIST(AND(BX$6&gt;=$F63,BX$6&lt;=$H63)*(BX$6-$F63+1),$J63/2,$M63,TRUE)-_xlfn.NORM.DIST(AND(BX$6&gt;=$F63,BX$6&lt;=$H63)*(BW$6-$F63+1),$J63/2,$M63,TRUE))/(1-2*_xlfn.NORM.DIST(0,$J63/2,$M63,TRUE))*$D63+($K63="Steady Growth")*(AND(BX$6&gt;=$F63,BX$6&lt;=$H63)*((BX$6-$F63+1)/($J63*($J63+1)/2)*$D63))+($K63="custom")*CustCF!BR63</f>
        <v>0</v>
      </c>
      <c r="BY63" s="95">
        <f>($K63="Bell Curve")*(_xlfn.NORM.DIST(AND(BY$6&gt;=$F63,BY$6&lt;=$H63)*(BY$6-$F63+1),$J63/2,$M63,TRUE)-_xlfn.NORM.DIST(AND(BY$6&gt;=$F63,BY$6&lt;=$H63)*(BX$6-$F63+1),$J63/2,$M63,TRUE))/(1-2*_xlfn.NORM.DIST(0,$J63/2,$M63,TRUE))*$D63+($K63="Steady Growth")*(AND(BY$6&gt;=$F63,BY$6&lt;=$H63)*((BY$6-$F63+1)/($J63*($J63+1)/2)*$D63))+($K63="custom")*CustCF!BS63</f>
        <v>0</v>
      </c>
      <c r="BZ63" s="95">
        <f>($K63="Bell Curve")*(_xlfn.NORM.DIST(AND(BZ$6&gt;=$F63,BZ$6&lt;=$H63)*(BZ$6-$F63+1),$J63/2,$M63,TRUE)-_xlfn.NORM.DIST(AND(BZ$6&gt;=$F63,BZ$6&lt;=$H63)*(BY$6-$F63+1),$J63/2,$M63,TRUE))/(1-2*_xlfn.NORM.DIST(0,$J63/2,$M63,TRUE))*$D63+($K63="Steady Growth")*(AND(BZ$6&gt;=$F63,BZ$6&lt;=$H63)*((BZ$6-$F63+1)/($J63*($J63+1)/2)*$D63))+($K63="custom")*CustCF!BT63</f>
        <v>0</v>
      </c>
      <c r="CA63" s="95">
        <f>($K63="Bell Curve")*(_xlfn.NORM.DIST(AND(CA$6&gt;=$F63,CA$6&lt;=$H63)*(CA$6-$F63+1),$J63/2,$M63,TRUE)-_xlfn.NORM.DIST(AND(CA$6&gt;=$F63,CA$6&lt;=$H63)*(BZ$6-$F63+1),$J63/2,$M63,TRUE))/(1-2*_xlfn.NORM.DIST(0,$J63/2,$M63,TRUE))*$D63+($K63="Steady Growth")*(AND(CA$6&gt;=$F63,CA$6&lt;=$H63)*((CA$6-$F63+1)/($J63*($J63+1)/2)*$D63))+($K63="custom")*CustCF!BU63</f>
        <v>0</v>
      </c>
      <c r="CB63" s="95">
        <f>($K63="Bell Curve")*(_xlfn.NORM.DIST(AND(CB$6&gt;=$F63,CB$6&lt;=$H63)*(CB$6-$F63+1),$J63/2,$M63,TRUE)-_xlfn.NORM.DIST(AND(CB$6&gt;=$F63,CB$6&lt;=$H63)*(CA$6-$F63+1),$J63/2,$M63,TRUE))/(1-2*_xlfn.NORM.DIST(0,$J63/2,$M63,TRUE))*$D63+($K63="Steady Growth")*(AND(CB$6&gt;=$F63,CB$6&lt;=$H63)*((CB$6-$F63+1)/($J63*($J63+1)/2)*$D63))+($K63="custom")*CustCF!BV63</f>
        <v>0</v>
      </c>
      <c r="CC63" s="95">
        <f>($K63="Bell Curve")*(_xlfn.NORM.DIST(AND(CC$6&gt;=$F63,CC$6&lt;=$H63)*(CC$6-$F63+1),$J63/2,$M63,TRUE)-_xlfn.NORM.DIST(AND(CC$6&gt;=$F63,CC$6&lt;=$H63)*(CB$6-$F63+1),$J63/2,$M63,TRUE))/(1-2*_xlfn.NORM.DIST(0,$J63/2,$M63,TRUE))*$D63+($K63="Steady Growth")*(AND(CC$6&gt;=$F63,CC$6&lt;=$H63)*((CC$6-$F63+1)/($J63*($J63+1)/2)*$D63))+($K63="custom")*CustCF!BW63</f>
        <v>0</v>
      </c>
      <c r="CD63" s="95">
        <f>($K63="Bell Curve")*(_xlfn.NORM.DIST(AND(CD$6&gt;=$F63,CD$6&lt;=$H63)*(CD$6-$F63+1),$J63/2,$M63,TRUE)-_xlfn.NORM.DIST(AND(CD$6&gt;=$F63,CD$6&lt;=$H63)*(CC$6-$F63+1),$J63/2,$M63,TRUE))/(1-2*_xlfn.NORM.DIST(0,$J63/2,$M63,TRUE))*$D63+($K63="Steady Growth")*(AND(CD$6&gt;=$F63,CD$6&lt;=$H63)*((CD$6-$F63+1)/($J63*($J63+1)/2)*$D63))+($K63="custom")*CustCF!BX63</f>
        <v>0</v>
      </c>
      <c r="CE63" s="95">
        <f>($K63="Bell Curve")*(_xlfn.NORM.DIST(AND(CE$6&gt;=$F63,CE$6&lt;=$H63)*(CE$6-$F63+1),$J63/2,$M63,TRUE)-_xlfn.NORM.DIST(AND(CE$6&gt;=$F63,CE$6&lt;=$H63)*(CD$6-$F63+1),$J63/2,$M63,TRUE))/(1-2*_xlfn.NORM.DIST(0,$J63/2,$M63,TRUE))*$D63+($K63="Steady Growth")*(AND(CE$6&gt;=$F63,CE$6&lt;=$H63)*((CE$6-$F63+1)/($J63*($J63+1)/2)*$D63))+($K63="custom")*CustCF!BY63</f>
        <v>0</v>
      </c>
      <c r="CF63" s="95">
        <f>($K63="Bell Curve")*(_xlfn.NORM.DIST(AND(CF$6&gt;=$F63,CF$6&lt;=$H63)*(CF$6-$F63+1),$J63/2,$M63,TRUE)-_xlfn.NORM.DIST(AND(CF$6&gt;=$F63,CF$6&lt;=$H63)*(CE$6-$F63+1),$J63/2,$M63,TRUE))/(1-2*_xlfn.NORM.DIST(0,$J63/2,$M63,TRUE))*$D63+($K63="Steady Growth")*(AND(CF$6&gt;=$F63,CF$6&lt;=$H63)*((CF$6-$F63+1)/($J63*($J63+1)/2)*$D63))+($K63="custom")*CustCF!BZ63</f>
        <v>0</v>
      </c>
      <c r="CG63" s="95">
        <f>($K63="Bell Curve")*(_xlfn.NORM.DIST(AND(CG$6&gt;=$F63,CG$6&lt;=$H63)*(CG$6-$F63+1),$J63/2,$M63,TRUE)-_xlfn.NORM.DIST(AND(CG$6&gt;=$F63,CG$6&lt;=$H63)*(CF$6-$F63+1),$J63/2,$M63,TRUE))/(1-2*_xlfn.NORM.DIST(0,$J63/2,$M63,TRUE))*$D63+($K63="Steady Growth")*(AND(CG$6&gt;=$F63,CG$6&lt;=$H63)*((CG$6-$F63+1)/($J63*($J63+1)/2)*$D63))+($K63="custom")*CustCF!CA63</f>
        <v>0</v>
      </c>
      <c r="CH63" s="95">
        <f>($K63="Bell Curve")*(_xlfn.NORM.DIST(AND(CH$6&gt;=$F63,CH$6&lt;=$H63)*(CH$6-$F63+1),$J63/2,$M63,TRUE)-_xlfn.NORM.DIST(AND(CH$6&gt;=$F63,CH$6&lt;=$H63)*(CG$6-$F63+1),$J63/2,$M63,TRUE))/(1-2*_xlfn.NORM.DIST(0,$J63/2,$M63,TRUE))*$D63+($K63="Steady Growth")*(AND(CH$6&gt;=$F63,CH$6&lt;=$H63)*((CH$6-$F63+1)/($J63*($J63+1)/2)*$D63))+($K63="custom")*CustCF!CB63</f>
        <v>0</v>
      </c>
      <c r="CI63" s="95">
        <f>($K63="Bell Curve")*(_xlfn.NORM.DIST(AND(CI$6&gt;=$F63,CI$6&lt;=$H63)*(CI$6-$F63+1),$J63/2,$M63,TRUE)-_xlfn.NORM.DIST(AND(CI$6&gt;=$F63,CI$6&lt;=$H63)*(CH$6-$F63+1),$J63/2,$M63,TRUE))/(1-2*_xlfn.NORM.DIST(0,$J63/2,$M63,TRUE))*$D63+($K63="Steady Growth")*(AND(CI$6&gt;=$F63,CI$6&lt;=$H63)*((CI$6-$F63+1)/($J63*($J63+1)/2)*$D63))+($K63="custom")*CustCF!CC63</f>
        <v>0</v>
      </c>
      <c r="CJ63" s="95">
        <f>($K63="Bell Curve")*(_xlfn.NORM.DIST(AND(CJ$6&gt;=$F63,CJ$6&lt;=$H63)*(CJ$6-$F63+1),$J63/2,$M63,TRUE)-_xlfn.NORM.DIST(AND(CJ$6&gt;=$F63,CJ$6&lt;=$H63)*(CI$6-$F63+1),$J63/2,$M63,TRUE))/(1-2*_xlfn.NORM.DIST(0,$J63/2,$M63,TRUE))*$D63+($K63="Steady Growth")*(AND(CJ$6&gt;=$F63,CJ$6&lt;=$H63)*((CJ$6-$F63+1)/($J63*($J63+1)/2)*$D63))+($K63="custom")*CustCF!CD63</f>
        <v>0</v>
      </c>
      <c r="CK63" s="95">
        <f>($K63="Bell Curve")*(_xlfn.NORM.DIST(AND(CK$6&gt;=$F63,CK$6&lt;=$H63)*(CK$6-$F63+1),$J63/2,$M63,TRUE)-_xlfn.NORM.DIST(AND(CK$6&gt;=$F63,CK$6&lt;=$H63)*(CJ$6-$F63+1),$J63/2,$M63,TRUE))/(1-2*_xlfn.NORM.DIST(0,$J63/2,$M63,TRUE))*$D63+($K63="Steady Growth")*(AND(CK$6&gt;=$F63,CK$6&lt;=$H63)*((CK$6-$F63+1)/($J63*($J63+1)/2)*$D63))+($K63="custom")*CustCF!CE63</f>
        <v>0</v>
      </c>
      <c r="CL63" s="95">
        <f>($K63="Bell Curve")*(_xlfn.NORM.DIST(AND(CL$6&gt;=$F63,CL$6&lt;=$H63)*(CL$6-$F63+1),$J63/2,$M63,TRUE)-_xlfn.NORM.DIST(AND(CL$6&gt;=$F63,CL$6&lt;=$H63)*(CK$6-$F63+1),$J63/2,$M63,TRUE))/(1-2*_xlfn.NORM.DIST(0,$J63/2,$M63,TRUE))*$D63+($K63="Steady Growth")*(AND(CL$6&gt;=$F63,CL$6&lt;=$H63)*((CL$6-$F63+1)/($J63*($J63+1)/2)*$D63))+($K63="custom")*CustCF!CF63</f>
        <v>0</v>
      </c>
      <c r="CM63" s="95">
        <f>($K63="Bell Curve")*(_xlfn.NORM.DIST(AND(CM$6&gt;=$F63,CM$6&lt;=$H63)*(CM$6-$F63+1),$J63/2,$M63,TRUE)-_xlfn.NORM.DIST(AND(CM$6&gt;=$F63,CM$6&lt;=$H63)*(CL$6-$F63+1),$J63/2,$M63,TRUE))/(1-2*_xlfn.NORM.DIST(0,$J63/2,$M63,TRUE))*$D63+($K63="Steady Growth")*(AND(CM$6&gt;=$F63,CM$6&lt;=$H63)*((CM$6-$F63+1)/($J63*($J63+1)/2)*$D63))+($K63="custom")*CustCF!CG63</f>
        <v>0</v>
      </c>
      <c r="CN63" s="95">
        <f>($K63="Bell Curve")*(_xlfn.NORM.DIST(AND(CN$6&gt;=$F63,CN$6&lt;=$H63)*(CN$6-$F63+1),$J63/2,$M63,TRUE)-_xlfn.NORM.DIST(AND(CN$6&gt;=$F63,CN$6&lt;=$H63)*(CM$6-$F63+1),$J63/2,$M63,TRUE))/(1-2*_xlfn.NORM.DIST(0,$J63/2,$M63,TRUE))*$D63+($K63="Steady Growth")*(AND(CN$6&gt;=$F63,CN$6&lt;=$H63)*((CN$6-$F63+1)/($J63*($J63+1)/2)*$D63))+($K63="custom")*CustCF!CH63</f>
        <v>0</v>
      </c>
      <c r="CO63" s="95">
        <f>($K63="Bell Curve")*(_xlfn.NORM.DIST(AND(CO$6&gt;=$F63,CO$6&lt;=$H63)*(CO$6-$F63+1),$J63/2,$M63,TRUE)-_xlfn.NORM.DIST(AND(CO$6&gt;=$F63,CO$6&lt;=$H63)*(CN$6-$F63+1),$J63/2,$M63,TRUE))/(1-2*_xlfn.NORM.DIST(0,$J63/2,$M63,TRUE))*$D63+($K63="Steady Growth")*(AND(CO$6&gt;=$F63,CO$6&lt;=$H63)*((CO$6-$F63+1)/($J63*($J63+1)/2)*$D63))+($K63="custom")*CustCF!CI63</f>
        <v>0</v>
      </c>
      <c r="CP63" s="95">
        <f>($K63="Bell Curve")*(_xlfn.NORM.DIST(AND(CP$6&gt;=$F63,CP$6&lt;=$H63)*(CP$6-$F63+1),$J63/2,$M63,TRUE)-_xlfn.NORM.DIST(AND(CP$6&gt;=$F63,CP$6&lt;=$H63)*(CO$6-$F63+1),$J63/2,$M63,TRUE))/(1-2*_xlfn.NORM.DIST(0,$J63/2,$M63,TRUE))*$D63+($K63="Steady Growth")*(AND(CP$6&gt;=$F63,CP$6&lt;=$H63)*((CP$6-$F63+1)/($J63*($J63+1)/2)*$D63))+($K63="custom")*CustCF!CJ63</f>
        <v>0</v>
      </c>
      <c r="CQ63" s="95">
        <f>($K63="Bell Curve")*(_xlfn.NORM.DIST(AND(CQ$6&gt;=$F63,CQ$6&lt;=$H63)*(CQ$6-$F63+1),$J63/2,$M63,TRUE)-_xlfn.NORM.DIST(AND(CQ$6&gt;=$F63,CQ$6&lt;=$H63)*(CP$6-$F63+1),$J63/2,$M63,TRUE))/(1-2*_xlfn.NORM.DIST(0,$J63/2,$M63,TRUE))*$D63+($K63="Steady Growth")*(AND(CQ$6&gt;=$F63,CQ$6&lt;=$H63)*((CQ$6-$F63+1)/($J63*($J63+1)/2)*$D63))+($K63="custom")*CustCF!CK63</f>
        <v>0</v>
      </c>
      <c r="CR63" s="95">
        <f>($K63="Bell Curve")*(_xlfn.NORM.DIST(AND(CR$6&gt;=$F63,CR$6&lt;=$H63)*(CR$6-$F63+1),$J63/2,$M63,TRUE)-_xlfn.NORM.DIST(AND(CR$6&gt;=$F63,CR$6&lt;=$H63)*(CQ$6-$F63+1),$J63/2,$M63,TRUE))/(1-2*_xlfn.NORM.DIST(0,$J63/2,$M63,TRUE))*$D63+($K63="Steady Growth")*(AND(CR$6&gt;=$F63,CR$6&lt;=$H63)*((CR$6-$F63+1)/($J63*($J63+1)/2)*$D63))+($K63="custom")*CustCF!CL63</f>
        <v>0</v>
      </c>
      <c r="CS63" s="95">
        <f>($K63="Bell Curve")*(_xlfn.NORM.DIST(AND(CS$6&gt;=$F63,CS$6&lt;=$H63)*(CS$6-$F63+1),$J63/2,$M63,TRUE)-_xlfn.NORM.DIST(AND(CS$6&gt;=$F63,CS$6&lt;=$H63)*(CR$6-$F63+1),$J63/2,$M63,TRUE))/(1-2*_xlfn.NORM.DIST(0,$J63/2,$M63,TRUE))*$D63+($K63="Steady Growth")*(AND(CS$6&gt;=$F63,CS$6&lt;=$H63)*((CS$6-$F63+1)/($J63*($J63+1)/2)*$D63))+($K63="custom")*CustCF!CM63</f>
        <v>0</v>
      </c>
      <c r="CT63" s="95">
        <f>($K63="Bell Curve")*(_xlfn.NORM.DIST(AND(CT$6&gt;=$F63,CT$6&lt;=$H63)*(CT$6-$F63+1),$J63/2,$M63,TRUE)-_xlfn.NORM.DIST(AND(CT$6&gt;=$F63,CT$6&lt;=$H63)*(CS$6-$F63+1),$J63/2,$M63,TRUE))/(1-2*_xlfn.NORM.DIST(0,$J63/2,$M63,TRUE))*$D63+($K63="Steady Growth")*(AND(CT$6&gt;=$F63,CT$6&lt;=$H63)*((CT$6-$F63+1)/($J63*($J63+1)/2)*$D63))+($K63="custom")*CustCF!CN63</f>
        <v>0</v>
      </c>
      <c r="CU63" s="95">
        <f>($K63="Bell Curve")*(_xlfn.NORM.DIST(AND(CU$6&gt;=$F63,CU$6&lt;=$H63)*(CU$6-$F63+1),$J63/2,$M63,TRUE)-_xlfn.NORM.DIST(AND(CU$6&gt;=$F63,CU$6&lt;=$H63)*(CT$6-$F63+1),$J63/2,$M63,TRUE))/(1-2*_xlfn.NORM.DIST(0,$J63/2,$M63,TRUE))*$D63+($K63="Steady Growth")*(AND(CU$6&gt;=$F63,CU$6&lt;=$H63)*((CU$6-$F63+1)/($J63*($J63+1)/2)*$D63))+($K63="custom")*CustCF!CO63</f>
        <v>0</v>
      </c>
      <c r="CV63" s="95">
        <f>($K63="Bell Curve")*(_xlfn.NORM.DIST(AND(CV$6&gt;=$F63,CV$6&lt;=$H63)*(CV$6-$F63+1),$J63/2,$M63,TRUE)-_xlfn.NORM.DIST(AND(CV$6&gt;=$F63,CV$6&lt;=$H63)*(CU$6-$F63+1),$J63/2,$M63,TRUE))/(1-2*_xlfn.NORM.DIST(0,$J63/2,$M63,TRUE))*$D63+($K63="Steady Growth")*(AND(CV$6&gt;=$F63,CV$6&lt;=$H63)*((CV$6-$F63+1)/($J63*($J63+1)/2)*$D63))+($K63="custom")*CustCF!CP63</f>
        <v>0</v>
      </c>
      <c r="CW63" s="95">
        <f>($K63="Bell Curve")*(_xlfn.NORM.DIST(AND(CW$6&gt;=$F63,CW$6&lt;=$H63)*(CW$6-$F63+1),$J63/2,$M63,TRUE)-_xlfn.NORM.DIST(AND(CW$6&gt;=$F63,CW$6&lt;=$H63)*(CV$6-$F63+1),$J63/2,$M63,TRUE))/(1-2*_xlfn.NORM.DIST(0,$J63/2,$M63,TRUE))*$D63+($K63="Steady Growth")*(AND(CW$6&gt;=$F63,CW$6&lt;=$H63)*((CW$6-$F63+1)/($J63*($J63+1)/2)*$D63))+($K63="custom")*CustCF!CQ63</f>
        <v>0</v>
      </c>
      <c r="CX63" s="95">
        <f>($K63="Bell Curve")*(_xlfn.NORM.DIST(AND(CX$6&gt;=$F63,CX$6&lt;=$H63)*(CX$6-$F63+1),$J63/2,$M63,TRUE)-_xlfn.NORM.DIST(AND(CX$6&gt;=$F63,CX$6&lt;=$H63)*(CW$6-$F63+1),$J63/2,$M63,TRUE))/(1-2*_xlfn.NORM.DIST(0,$J63/2,$M63,TRUE))*$D63+($K63="Steady Growth")*(AND(CX$6&gt;=$F63,CX$6&lt;=$H63)*((CX$6-$F63+1)/($J63*($J63+1)/2)*$D63))+($K63="custom")*CustCF!CR63</f>
        <v>0</v>
      </c>
      <c r="CY63" s="95">
        <f>($K63="Bell Curve")*(_xlfn.NORM.DIST(AND(CY$6&gt;=$F63,CY$6&lt;=$H63)*(CY$6-$F63+1),$J63/2,$M63,TRUE)-_xlfn.NORM.DIST(AND(CY$6&gt;=$F63,CY$6&lt;=$H63)*(CX$6-$F63+1),$J63/2,$M63,TRUE))/(1-2*_xlfn.NORM.DIST(0,$J63/2,$M63,TRUE))*$D63+($K63="Steady Growth")*(AND(CY$6&gt;=$F63,CY$6&lt;=$H63)*((CY$6-$F63+1)/($J63*($J63+1)/2)*$D63))+($K63="custom")*CustCF!CS63</f>
        <v>0</v>
      </c>
      <c r="CZ63" s="95">
        <f>($K63="Bell Curve")*(_xlfn.NORM.DIST(AND(CZ$6&gt;=$F63,CZ$6&lt;=$H63)*(CZ$6-$F63+1),$J63/2,$M63,TRUE)-_xlfn.NORM.DIST(AND(CZ$6&gt;=$F63,CZ$6&lt;=$H63)*(CY$6-$F63+1),$J63/2,$M63,TRUE))/(1-2*_xlfn.NORM.DIST(0,$J63/2,$M63,TRUE))*$D63+($K63="Steady Growth")*(AND(CZ$6&gt;=$F63,CZ$6&lt;=$H63)*((CZ$6-$F63+1)/($J63*($J63+1)/2)*$D63))+($K63="custom")*CustCF!CT63</f>
        <v>0</v>
      </c>
      <c r="DA63" s="95">
        <f>($K63="Bell Curve")*(_xlfn.NORM.DIST(AND(DA$6&gt;=$F63,DA$6&lt;=$H63)*(DA$6-$F63+1),$J63/2,$M63,TRUE)-_xlfn.NORM.DIST(AND(DA$6&gt;=$F63,DA$6&lt;=$H63)*(CZ$6-$F63+1),$J63/2,$M63,TRUE))/(1-2*_xlfn.NORM.DIST(0,$J63/2,$M63,TRUE))*$D63+($K63="Steady Growth")*(AND(DA$6&gt;=$F63,DA$6&lt;=$H63)*((DA$6-$F63+1)/($J63*($J63+1)/2)*$D63))+($K63="custom")*CustCF!CU63</f>
        <v>0</v>
      </c>
      <c r="DB63" s="95">
        <f>($K63="Bell Curve")*(_xlfn.NORM.DIST(AND(DB$6&gt;=$F63,DB$6&lt;=$H63)*(DB$6-$F63+1),$J63/2,$M63,TRUE)-_xlfn.NORM.DIST(AND(DB$6&gt;=$F63,DB$6&lt;=$H63)*(DA$6-$F63+1),$J63/2,$M63,TRUE))/(1-2*_xlfn.NORM.DIST(0,$J63/2,$M63,TRUE))*$D63+($K63="Steady Growth")*(AND(DB$6&gt;=$F63,DB$6&lt;=$H63)*((DB$6-$F63+1)/($J63*($J63+1)/2)*$D63))+($K63="custom")*CustCF!CV63</f>
        <v>0</v>
      </c>
      <c r="DC63" s="95">
        <f>($K63="Bell Curve")*(_xlfn.NORM.DIST(AND(DC$6&gt;=$F63,DC$6&lt;=$H63)*(DC$6-$F63+1),$J63/2,$M63,TRUE)-_xlfn.NORM.DIST(AND(DC$6&gt;=$F63,DC$6&lt;=$H63)*(DB$6-$F63+1),$J63/2,$M63,TRUE))/(1-2*_xlfn.NORM.DIST(0,$J63/2,$M63,TRUE))*$D63+($K63="Steady Growth")*(AND(DC$6&gt;=$F63,DC$6&lt;=$H63)*((DC$6-$F63+1)/($J63*($J63+1)/2)*$D63))+($K63="custom")*CustCF!CW63</f>
        <v>0</v>
      </c>
      <c r="DD63" s="95">
        <f>($K63="Bell Curve")*(_xlfn.NORM.DIST(AND(DD$6&gt;=$F63,DD$6&lt;=$H63)*(DD$6-$F63+1),$J63/2,$M63,TRUE)-_xlfn.NORM.DIST(AND(DD$6&gt;=$F63,DD$6&lt;=$H63)*(DC$6-$F63+1),$J63/2,$M63,TRUE))/(1-2*_xlfn.NORM.DIST(0,$J63/2,$M63,TRUE))*$D63+($K63="Steady Growth")*(AND(DD$6&gt;=$F63,DD$6&lt;=$H63)*((DD$6-$F63+1)/($J63*($J63+1)/2)*$D63))+($K63="custom")*CustCF!CX63</f>
        <v>0</v>
      </c>
      <c r="DE63" s="95">
        <f>($K63="Bell Curve")*(_xlfn.NORM.DIST(AND(DE$6&gt;=$F63,DE$6&lt;=$H63)*(DE$6-$F63+1),$J63/2,$M63,TRUE)-_xlfn.NORM.DIST(AND(DE$6&gt;=$F63,DE$6&lt;=$H63)*(DD$6-$F63+1),$J63/2,$M63,TRUE))/(1-2*_xlfn.NORM.DIST(0,$J63/2,$M63,TRUE))*$D63+($K63="Steady Growth")*(AND(DE$6&gt;=$F63,DE$6&lt;=$H63)*((DE$6-$F63+1)/($J63*($J63+1)/2)*$D63))+($K63="custom")*CustCF!CY63</f>
        <v>0</v>
      </c>
      <c r="DF63" s="95">
        <f>($K63="Bell Curve")*(_xlfn.NORM.DIST(AND(DF$6&gt;=$F63,DF$6&lt;=$H63)*(DF$6-$F63+1),$J63/2,$M63,TRUE)-_xlfn.NORM.DIST(AND(DF$6&gt;=$F63,DF$6&lt;=$H63)*(DE$6-$F63+1),$J63/2,$M63,TRUE))/(1-2*_xlfn.NORM.DIST(0,$J63/2,$M63,TRUE))*$D63+($K63="Steady Growth")*(AND(DF$6&gt;=$F63,DF$6&lt;=$H63)*((DF$6-$F63+1)/($J63*($J63+1)/2)*$D63))+($K63="custom")*CustCF!CZ63</f>
        <v>0</v>
      </c>
      <c r="DG63" s="95">
        <f>($K63="Bell Curve")*(_xlfn.NORM.DIST(AND(DG$6&gt;=$F63,DG$6&lt;=$H63)*(DG$6-$F63+1),$J63/2,$M63,TRUE)-_xlfn.NORM.DIST(AND(DG$6&gt;=$F63,DG$6&lt;=$H63)*(DF$6-$F63+1),$J63/2,$M63,TRUE))/(1-2*_xlfn.NORM.DIST(0,$J63/2,$M63,TRUE))*$D63+($K63="Steady Growth")*(AND(DG$6&gt;=$F63,DG$6&lt;=$H63)*((DG$6-$F63+1)/($J63*($J63+1)/2)*$D63))+($K63="custom")*CustCF!DA63</f>
        <v>0</v>
      </c>
      <c r="DH63" s="95">
        <f>($K63="Bell Curve")*(_xlfn.NORM.DIST(AND(DH$6&gt;=$F63,DH$6&lt;=$H63)*(DH$6-$F63+1),$J63/2,$M63,TRUE)-_xlfn.NORM.DIST(AND(DH$6&gt;=$F63,DH$6&lt;=$H63)*(DG$6-$F63+1),$J63/2,$M63,TRUE))/(1-2*_xlfn.NORM.DIST(0,$J63/2,$M63,TRUE))*$D63+($K63="Steady Growth")*(AND(DH$6&gt;=$F63,DH$6&lt;=$H63)*((DH$6-$F63+1)/($J63*($J63+1)/2)*$D63))+($K63="custom")*CustCF!DB63</f>
        <v>0</v>
      </c>
      <c r="DI63" s="95">
        <f>($K63="Bell Curve")*(_xlfn.NORM.DIST(AND(DI$6&gt;=$F63,DI$6&lt;=$H63)*(DI$6-$F63+1),$J63/2,$M63,TRUE)-_xlfn.NORM.DIST(AND(DI$6&gt;=$F63,DI$6&lt;=$H63)*(DH$6-$F63+1),$J63/2,$M63,TRUE))/(1-2*_xlfn.NORM.DIST(0,$J63/2,$M63,TRUE))*$D63+($K63="Steady Growth")*(AND(DI$6&gt;=$F63,DI$6&lt;=$H63)*((DI$6-$F63+1)/($J63*($J63+1)/2)*$D63))+($K63="custom")*CustCF!DC63</f>
        <v>0</v>
      </c>
      <c r="DJ63" s="95">
        <f>($K63="Bell Curve")*(_xlfn.NORM.DIST(AND(DJ$6&gt;=$F63,DJ$6&lt;=$H63)*(DJ$6-$F63+1),$J63/2,$M63,TRUE)-_xlfn.NORM.DIST(AND(DJ$6&gt;=$F63,DJ$6&lt;=$H63)*(DI$6-$F63+1),$J63/2,$M63,TRUE))/(1-2*_xlfn.NORM.DIST(0,$J63/2,$M63,TRUE))*$D63+($K63="Steady Growth")*(AND(DJ$6&gt;=$F63,DJ$6&lt;=$H63)*((DJ$6-$F63+1)/($J63*($J63+1)/2)*$D63))+($K63="custom")*CustCF!DD63</f>
        <v>0</v>
      </c>
      <c r="DK63" s="95">
        <f>($K63="Bell Curve")*(_xlfn.NORM.DIST(AND(DK$6&gt;=$F63,DK$6&lt;=$H63)*(DK$6-$F63+1),$J63/2,$M63,TRUE)-_xlfn.NORM.DIST(AND(DK$6&gt;=$F63,DK$6&lt;=$H63)*(DJ$6-$F63+1),$J63/2,$M63,TRUE))/(1-2*_xlfn.NORM.DIST(0,$J63/2,$M63,TRUE))*$D63+($K63="Steady Growth")*(AND(DK$6&gt;=$F63,DK$6&lt;=$H63)*((DK$6-$F63+1)/($J63*($J63+1)/2)*$D63))+($K63="custom")*CustCF!DE63</f>
        <v>0</v>
      </c>
      <c r="DL63" s="95">
        <f>($K63="Bell Curve")*(_xlfn.NORM.DIST(AND(DL$6&gt;=$F63,DL$6&lt;=$H63)*(DL$6-$F63+1),$J63/2,$M63,TRUE)-_xlfn.NORM.DIST(AND(DL$6&gt;=$F63,DL$6&lt;=$H63)*(DK$6-$F63+1),$J63/2,$M63,TRUE))/(1-2*_xlfn.NORM.DIST(0,$J63/2,$M63,TRUE))*$D63+($K63="Steady Growth")*(AND(DL$6&gt;=$F63,DL$6&lt;=$H63)*((DL$6-$F63+1)/($J63*($J63+1)/2)*$D63))+($K63="custom")*CustCF!DF63</f>
        <v>0</v>
      </c>
      <c r="DM63" s="95">
        <f>($K63="Bell Curve")*(_xlfn.NORM.DIST(AND(DM$6&gt;=$F63,DM$6&lt;=$H63)*(DM$6-$F63+1),$J63/2,$M63,TRUE)-_xlfn.NORM.DIST(AND(DM$6&gt;=$F63,DM$6&lt;=$H63)*(DL$6-$F63+1),$J63/2,$M63,TRUE))/(1-2*_xlfn.NORM.DIST(0,$J63/2,$M63,TRUE))*$D63+($K63="Steady Growth")*(AND(DM$6&gt;=$F63,DM$6&lt;=$H63)*((DM$6-$F63+1)/($J63*($J63+1)/2)*$D63))+($K63="custom")*CustCF!DG63</f>
        <v>0</v>
      </c>
      <c r="DN63" s="95">
        <f>($K63="Bell Curve")*(_xlfn.NORM.DIST(AND(DN$6&gt;=$F63,DN$6&lt;=$H63)*(DN$6-$F63+1),$J63/2,$M63,TRUE)-_xlfn.NORM.DIST(AND(DN$6&gt;=$F63,DN$6&lt;=$H63)*(DM$6-$F63+1),$J63/2,$M63,TRUE))/(1-2*_xlfn.NORM.DIST(0,$J63/2,$M63,TRUE))*$D63+($K63="Steady Growth")*(AND(DN$6&gt;=$F63,DN$6&lt;=$H63)*((DN$6-$F63+1)/($J63*($J63+1)/2)*$D63))+($K63="custom")*CustCF!DH63</f>
        <v>0</v>
      </c>
      <c r="DO63" s="95">
        <f>($K63="Bell Curve")*(_xlfn.NORM.DIST(AND(DO$6&gt;=$F63,DO$6&lt;=$H63)*(DO$6-$F63+1),$J63/2,$M63,TRUE)-_xlfn.NORM.DIST(AND(DO$6&gt;=$F63,DO$6&lt;=$H63)*(DN$6-$F63+1),$J63/2,$M63,TRUE))/(1-2*_xlfn.NORM.DIST(0,$J63/2,$M63,TRUE))*$D63+($K63="Steady Growth")*(AND(DO$6&gt;=$F63,DO$6&lt;=$H63)*((DO$6-$F63+1)/($J63*($J63+1)/2)*$D63))+($K63="custom")*CustCF!DI63</f>
        <v>0</v>
      </c>
      <c r="DP63" s="95">
        <f>($K63="Bell Curve")*(_xlfn.NORM.DIST(AND(DP$6&gt;=$F63,DP$6&lt;=$H63)*(DP$6-$F63+1),$J63/2,$M63,TRUE)-_xlfn.NORM.DIST(AND(DP$6&gt;=$F63,DP$6&lt;=$H63)*(DO$6-$F63+1),$J63/2,$M63,TRUE))/(1-2*_xlfn.NORM.DIST(0,$J63/2,$M63,TRUE))*$D63+($K63="Steady Growth")*(AND(DP$6&gt;=$F63,DP$6&lt;=$H63)*((DP$6-$F63+1)/($J63*($J63+1)/2)*$D63))+($K63="custom")*CustCF!DJ63</f>
        <v>0</v>
      </c>
      <c r="DQ63" s="95">
        <f>($K63="Bell Curve")*(_xlfn.NORM.DIST(AND(DQ$6&gt;=$F63,DQ$6&lt;=$H63)*(DQ$6-$F63+1),$J63/2,$M63,TRUE)-_xlfn.NORM.DIST(AND(DQ$6&gt;=$F63,DQ$6&lt;=$H63)*(DP$6-$F63+1),$J63/2,$M63,TRUE))/(1-2*_xlfn.NORM.DIST(0,$J63/2,$M63,TRUE))*$D63+($K63="Steady Growth")*(AND(DQ$6&gt;=$F63,DQ$6&lt;=$H63)*((DQ$6-$F63+1)/($J63*($J63+1)/2)*$D63))+($K63="custom")*CustCF!DK63</f>
        <v>0</v>
      </c>
      <c r="DR63" s="95">
        <f>($K63="Bell Curve")*(_xlfn.NORM.DIST(AND(DR$6&gt;=$F63,DR$6&lt;=$H63)*(DR$6-$F63+1),$J63/2,$M63,TRUE)-_xlfn.NORM.DIST(AND(DR$6&gt;=$F63,DR$6&lt;=$H63)*(DQ$6-$F63+1),$J63/2,$M63,TRUE))/(1-2*_xlfn.NORM.DIST(0,$J63/2,$M63,TRUE))*$D63+($K63="Steady Growth")*(AND(DR$6&gt;=$F63,DR$6&lt;=$H63)*((DR$6-$F63+1)/($J63*($J63+1)/2)*$D63))+($K63="custom")*CustCF!DL63</f>
        <v>0</v>
      </c>
      <c r="DS63" s="95">
        <f>($K63="Bell Curve")*(_xlfn.NORM.DIST(AND(DS$6&gt;=$F63,DS$6&lt;=$H63)*(DS$6-$F63+1),$J63/2,$M63,TRUE)-_xlfn.NORM.DIST(AND(DS$6&gt;=$F63,DS$6&lt;=$H63)*(DR$6-$F63+1),$J63/2,$M63,TRUE))/(1-2*_xlfn.NORM.DIST(0,$J63/2,$M63,TRUE))*$D63+($K63="Steady Growth")*(AND(DS$6&gt;=$F63,DS$6&lt;=$H63)*((DS$6-$F63+1)/($J63*($J63+1)/2)*$D63))+($K63="custom")*CustCF!DM63</f>
        <v>0</v>
      </c>
      <c r="DT63" s="95">
        <f>($K63="Bell Curve")*(_xlfn.NORM.DIST(AND(DT$6&gt;=$F63,DT$6&lt;=$H63)*(DT$6-$F63+1),$J63/2,$M63,TRUE)-_xlfn.NORM.DIST(AND(DT$6&gt;=$F63,DT$6&lt;=$H63)*(DS$6-$F63+1),$J63/2,$M63,TRUE))/(1-2*_xlfn.NORM.DIST(0,$J63/2,$M63,TRUE))*$D63+($K63="Steady Growth")*(AND(DT$6&gt;=$F63,DT$6&lt;=$H63)*((DT$6-$F63+1)/($J63*($J63+1)/2)*$D63))+($K63="custom")*CustCF!DN63</f>
        <v>0</v>
      </c>
      <c r="DU63" s="95">
        <f>($K63="Bell Curve")*(_xlfn.NORM.DIST(AND(DU$6&gt;=$F63,DU$6&lt;=$H63)*(DU$6-$F63+1),$J63/2,$M63,TRUE)-_xlfn.NORM.DIST(AND(DU$6&gt;=$F63,DU$6&lt;=$H63)*(DT$6-$F63+1),$J63/2,$M63,TRUE))/(1-2*_xlfn.NORM.DIST(0,$J63/2,$M63,TRUE))*$D63+($K63="Steady Growth")*(AND(DU$6&gt;=$F63,DU$6&lt;=$H63)*((DU$6-$F63+1)/($J63*($J63+1)/2)*$D63))+($K63="custom")*CustCF!DO63</f>
        <v>0</v>
      </c>
      <c r="DV63" s="95">
        <f>($K63="Bell Curve")*(_xlfn.NORM.DIST(AND(DV$6&gt;=$F63,DV$6&lt;=$H63)*(DV$6-$F63+1),$J63/2,$M63,TRUE)-_xlfn.NORM.DIST(AND(DV$6&gt;=$F63,DV$6&lt;=$H63)*(DU$6-$F63+1),$J63/2,$M63,TRUE))/(1-2*_xlfn.NORM.DIST(0,$J63/2,$M63,TRUE))*$D63+($K63="Steady Growth")*(AND(DV$6&gt;=$F63,DV$6&lt;=$H63)*((DV$6-$F63+1)/($J63*($J63+1)/2)*$D63))+($K63="custom")*CustCF!DP63</f>
        <v>0</v>
      </c>
      <c r="DW63" s="95">
        <f>($K63="Bell Curve")*(_xlfn.NORM.DIST(AND(DW$6&gt;=$F63,DW$6&lt;=$H63)*(DW$6-$F63+1),$J63/2,$M63,TRUE)-_xlfn.NORM.DIST(AND(DW$6&gt;=$F63,DW$6&lt;=$H63)*(DV$6-$F63+1),$J63/2,$M63,TRUE))/(1-2*_xlfn.NORM.DIST(0,$J63/2,$M63,TRUE))*$D63+($K63="Steady Growth")*(AND(DW$6&gt;=$F63,DW$6&lt;=$H63)*((DW$6-$F63+1)/($J63*($J63+1)/2)*$D63))+($K63="custom")*CustCF!DQ63</f>
        <v>0</v>
      </c>
      <c r="DX63" s="95">
        <f>($K63="Bell Curve")*(_xlfn.NORM.DIST(AND(DX$6&gt;=$F63,DX$6&lt;=$H63)*(DX$6-$F63+1),$J63/2,$M63,TRUE)-_xlfn.NORM.DIST(AND(DX$6&gt;=$F63,DX$6&lt;=$H63)*(DW$6-$F63+1),$J63/2,$M63,TRUE))/(1-2*_xlfn.NORM.DIST(0,$J63/2,$M63,TRUE))*$D63+($K63="Steady Growth")*(AND(DX$6&gt;=$F63,DX$6&lt;=$H63)*((DX$6-$F63+1)/($J63*($J63+1)/2)*$D63))+($K63="custom")*CustCF!DR63</f>
        <v>0</v>
      </c>
      <c r="DY63" s="95">
        <f>($K63="Bell Curve")*(_xlfn.NORM.DIST(AND(DY$6&gt;=$F63,DY$6&lt;=$H63)*(DY$6-$F63+1),$J63/2,$M63,TRUE)-_xlfn.NORM.DIST(AND(DY$6&gt;=$F63,DY$6&lt;=$H63)*(DX$6-$F63+1),$J63/2,$M63,TRUE))/(1-2*_xlfn.NORM.DIST(0,$J63/2,$M63,TRUE))*$D63+($K63="Steady Growth")*(AND(DY$6&gt;=$F63,DY$6&lt;=$H63)*((DY$6-$F63+1)/($J63*($J63+1)/2)*$D63))+($K63="custom")*CustCF!DS63</f>
        <v>0</v>
      </c>
      <c r="DZ63" s="95">
        <f>($K63="Bell Curve")*(_xlfn.NORM.DIST(AND(DZ$6&gt;=$F63,DZ$6&lt;=$H63)*(DZ$6-$F63+1),$J63/2,$M63,TRUE)-_xlfn.NORM.DIST(AND(DZ$6&gt;=$F63,DZ$6&lt;=$H63)*(DY$6-$F63+1),$J63/2,$M63,TRUE))/(1-2*_xlfn.NORM.DIST(0,$J63/2,$M63,TRUE))*$D63+($K63="Steady Growth")*(AND(DZ$6&gt;=$F63,DZ$6&lt;=$H63)*((DZ$6-$F63+1)/($J63*($J63+1)/2)*$D63))+($K63="custom")*CustCF!DT63</f>
        <v>0</v>
      </c>
      <c r="EA63" s="95">
        <f>($K63="Bell Curve")*(_xlfn.NORM.DIST(AND(EA$6&gt;=$F63,EA$6&lt;=$H63)*(EA$6-$F63+1),$J63/2,$M63,TRUE)-_xlfn.NORM.DIST(AND(EA$6&gt;=$F63,EA$6&lt;=$H63)*(DZ$6-$F63+1),$J63/2,$M63,TRUE))/(1-2*_xlfn.NORM.DIST(0,$J63/2,$M63,TRUE))*$D63+($K63="Steady Growth")*(AND(EA$6&gt;=$F63,EA$6&lt;=$H63)*((EA$6-$F63+1)/($J63*($J63+1)/2)*$D63))+($K63="custom")*CustCF!DU63</f>
        <v>0</v>
      </c>
      <c r="EB63" s="95">
        <f>($K63="Bell Curve")*(_xlfn.NORM.DIST(AND(EB$6&gt;=$F63,EB$6&lt;=$H63)*(EB$6-$F63+1),$J63/2,$M63,TRUE)-_xlfn.NORM.DIST(AND(EB$6&gt;=$F63,EB$6&lt;=$H63)*(EA$6-$F63+1),$J63/2,$M63,TRUE))/(1-2*_xlfn.NORM.DIST(0,$J63/2,$M63,TRUE))*$D63+($K63="Steady Growth")*(AND(EB$6&gt;=$F63,EB$6&lt;=$H63)*((EB$6-$F63+1)/($J63*($J63+1)/2)*$D63))+($K63="custom")*CustCF!DV63</f>
        <v>0</v>
      </c>
      <c r="EC63" s="95">
        <f>($K63="Bell Curve")*(_xlfn.NORM.DIST(AND(EC$6&gt;=$F63,EC$6&lt;=$H63)*(EC$6-$F63+1),$J63/2,$M63,TRUE)-_xlfn.NORM.DIST(AND(EC$6&gt;=$F63,EC$6&lt;=$H63)*(EB$6-$F63+1),$J63/2,$M63,TRUE))/(1-2*_xlfn.NORM.DIST(0,$J63/2,$M63,TRUE))*$D63+($K63="Steady Growth")*(AND(EC$6&gt;=$F63,EC$6&lt;=$H63)*((EC$6-$F63+1)/($J63*($J63+1)/2)*$D63))+($K63="custom")*CustCF!DW63</f>
        <v>0</v>
      </c>
      <c r="ED63" s="95">
        <f>($K63="Bell Curve")*(_xlfn.NORM.DIST(AND(ED$6&gt;=$F63,ED$6&lt;=$H63)*(ED$6-$F63+1),$J63/2,$M63,TRUE)-_xlfn.NORM.DIST(AND(ED$6&gt;=$F63,ED$6&lt;=$H63)*(EC$6-$F63+1),$J63/2,$M63,TRUE))/(1-2*_xlfn.NORM.DIST(0,$J63/2,$M63,TRUE))*$D63+($K63="Steady Growth")*(AND(ED$6&gt;=$F63,ED$6&lt;=$H63)*((ED$6-$F63+1)/($J63*($J63+1)/2)*$D63))+($K63="custom")*CustCF!DX63</f>
        <v>0</v>
      </c>
      <c r="EE63" s="95">
        <f>($K63="Bell Curve")*(_xlfn.NORM.DIST(AND(EE$6&gt;=$F63,EE$6&lt;=$H63)*(EE$6-$F63+1),$J63/2,$M63,TRUE)-_xlfn.NORM.DIST(AND(EE$6&gt;=$F63,EE$6&lt;=$H63)*(ED$6-$F63+1),$J63/2,$M63,TRUE))/(1-2*_xlfn.NORM.DIST(0,$J63/2,$M63,TRUE))*$D63+($K63="Steady Growth")*(AND(EE$6&gt;=$F63,EE$6&lt;=$H63)*((EE$6-$F63+1)/($J63*($J63+1)/2)*$D63))+($K63="custom")*CustCF!DY63</f>
        <v>0</v>
      </c>
      <c r="EF63" s="95">
        <f>($K63="Bell Curve")*(_xlfn.NORM.DIST(AND(EF$6&gt;=$F63,EF$6&lt;=$H63)*(EF$6-$F63+1),$J63/2,$M63,TRUE)-_xlfn.NORM.DIST(AND(EF$6&gt;=$F63,EF$6&lt;=$H63)*(EE$6-$F63+1),$J63/2,$M63,TRUE))/(1-2*_xlfn.NORM.DIST(0,$J63/2,$M63,TRUE))*$D63+($K63="Steady Growth")*(AND(EF$6&gt;=$F63,EF$6&lt;=$H63)*((EF$6-$F63+1)/($J63*($J63+1)/2)*$D63))+($K63="custom")*CustCF!DZ63</f>
        <v>0</v>
      </c>
      <c r="EG63" s="95">
        <f>($K63="Bell Curve")*(_xlfn.NORM.DIST(AND(EG$6&gt;=$F63,EG$6&lt;=$H63)*(EG$6-$F63+1),$J63/2,$M63,TRUE)-_xlfn.NORM.DIST(AND(EG$6&gt;=$F63,EG$6&lt;=$H63)*(EF$6-$F63+1),$J63/2,$M63,TRUE))/(1-2*_xlfn.NORM.DIST(0,$J63/2,$M63,TRUE))*$D63+($K63="Steady Growth")*(AND(EG$6&gt;=$F63,EG$6&lt;=$H63)*((EG$6-$F63+1)/($J63*($J63+1)/2)*$D63))+($K63="custom")*CustCF!EA63</f>
        <v>0</v>
      </c>
      <c r="EH63" s="95">
        <f>($K63="Bell Curve")*(_xlfn.NORM.DIST(AND(EH$6&gt;=$F63,EH$6&lt;=$H63)*(EH$6-$F63+1),$J63/2,$M63,TRUE)-_xlfn.NORM.DIST(AND(EH$6&gt;=$F63,EH$6&lt;=$H63)*(EG$6-$F63+1),$J63/2,$M63,TRUE))/(1-2*_xlfn.NORM.DIST(0,$J63/2,$M63,TRUE))*$D63+($K63="Steady Growth")*(AND(EH$6&gt;=$F63,EH$6&lt;=$H63)*((EH$6-$F63+1)/($J63*($J63+1)/2)*$D63))+($K63="custom")*CustCF!EB63</f>
        <v>0</v>
      </c>
      <c r="EI63" s="95">
        <f>($K63="Bell Curve")*(_xlfn.NORM.DIST(AND(EI$6&gt;=$F63,EI$6&lt;=$H63)*(EI$6-$F63+1),$J63/2,$M63,TRUE)-_xlfn.NORM.DIST(AND(EI$6&gt;=$F63,EI$6&lt;=$H63)*(EH$6-$F63+1),$J63/2,$M63,TRUE))/(1-2*_xlfn.NORM.DIST(0,$J63/2,$M63,TRUE))*$D63+($K63="Steady Growth")*(AND(EI$6&gt;=$F63,EI$6&lt;=$H63)*((EI$6-$F63+1)/($J63*($J63+1)/2)*$D63))+($K63="custom")*CustCF!EC63</f>
        <v>0</v>
      </c>
      <c r="EJ63" s="95">
        <f>($K63="Bell Curve")*(_xlfn.NORM.DIST(AND(EJ$6&gt;=$F63,EJ$6&lt;=$H63)*(EJ$6-$F63+1),$J63/2,$M63,TRUE)-_xlfn.NORM.DIST(AND(EJ$6&gt;=$F63,EJ$6&lt;=$H63)*(EI$6-$F63+1),$J63/2,$M63,TRUE))/(1-2*_xlfn.NORM.DIST(0,$J63/2,$M63,TRUE))*$D63+($K63="Steady Growth")*(AND(EJ$6&gt;=$F63,EJ$6&lt;=$H63)*((EJ$6-$F63+1)/($J63*($J63+1)/2)*$D63))+($K63="custom")*CustCF!ED63</f>
        <v>0</v>
      </c>
      <c r="EK63" s="95">
        <f>($K63="Bell Curve")*(_xlfn.NORM.DIST(AND(EK$6&gt;=$F63,EK$6&lt;=$H63)*(EK$6-$F63+1),$J63/2,$M63,TRUE)-_xlfn.NORM.DIST(AND(EK$6&gt;=$F63,EK$6&lt;=$H63)*(EJ$6-$F63+1),$J63/2,$M63,TRUE))/(1-2*_xlfn.NORM.DIST(0,$J63/2,$M63,TRUE))*$D63+($K63="Steady Growth")*(AND(EK$6&gt;=$F63,EK$6&lt;=$H63)*((EK$6-$F63+1)/($J63*($J63+1)/2)*$D63))+($K63="custom")*CustCF!EE63</f>
        <v>0</v>
      </c>
      <c r="EL63" s="95">
        <f>($K63="Bell Curve")*(_xlfn.NORM.DIST(AND(EL$6&gt;=$F63,EL$6&lt;=$H63)*(EL$6-$F63+1),$J63/2,$M63,TRUE)-_xlfn.NORM.DIST(AND(EL$6&gt;=$F63,EL$6&lt;=$H63)*(EK$6-$F63+1),$J63/2,$M63,TRUE))/(1-2*_xlfn.NORM.DIST(0,$J63/2,$M63,TRUE))*$D63+($K63="Steady Growth")*(AND(EL$6&gt;=$F63,EL$6&lt;=$H63)*((EL$6-$F63+1)/($J63*($J63+1)/2)*$D63))+($K63="custom")*CustCF!EF63</f>
        <v>0</v>
      </c>
      <c r="EM63" s="95">
        <f>($K63="Bell Curve")*(_xlfn.NORM.DIST(AND(EM$6&gt;=$F63,EM$6&lt;=$H63)*(EM$6-$F63+1),$J63/2,$M63,TRUE)-_xlfn.NORM.DIST(AND(EM$6&gt;=$F63,EM$6&lt;=$H63)*(EL$6-$F63+1),$J63/2,$M63,TRUE))/(1-2*_xlfn.NORM.DIST(0,$J63/2,$M63,TRUE))*$D63+($K63="Steady Growth")*(AND(EM$6&gt;=$F63,EM$6&lt;=$H63)*((EM$6-$F63+1)/($J63*($J63+1)/2)*$D63))+($K63="custom")*CustCF!EG63</f>
        <v>0</v>
      </c>
      <c r="EN63" s="95">
        <f>($K63="Bell Curve")*(_xlfn.NORM.DIST(AND(EN$6&gt;=$F63,EN$6&lt;=$H63)*(EN$6-$F63+1),$J63/2,$M63,TRUE)-_xlfn.NORM.DIST(AND(EN$6&gt;=$F63,EN$6&lt;=$H63)*(EM$6-$F63+1),$J63/2,$M63,TRUE))/(1-2*_xlfn.NORM.DIST(0,$J63/2,$M63,TRUE))*$D63+($K63="Steady Growth")*(AND(EN$6&gt;=$F63,EN$6&lt;=$H63)*((EN$6-$F63+1)/($J63*($J63+1)/2)*$D63))+($K63="custom")*CustCF!EH63</f>
        <v>0</v>
      </c>
      <c r="EO63" s="95">
        <f>($K63="Bell Curve")*(_xlfn.NORM.DIST(AND(EO$6&gt;=$F63,EO$6&lt;=$H63)*(EO$6-$F63+1),$J63/2,$M63,TRUE)-_xlfn.NORM.DIST(AND(EO$6&gt;=$F63,EO$6&lt;=$H63)*(EN$6-$F63+1),$J63/2,$M63,TRUE))/(1-2*_xlfn.NORM.DIST(0,$J63/2,$M63,TRUE))*$D63+($K63="Steady Growth")*(AND(EO$6&gt;=$F63,EO$6&lt;=$H63)*((EO$6-$F63+1)/($J63*($J63+1)/2)*$D63))+($K63="custom")*CustCF!EI63</f>
        <v>0</v>
      </c>
      <c r="EP63" s="95">
        <f>($K63="Bell Curve")*(_xlfn.NORM.DIST(AND(EP$6&gt;=$F63,EP$6&lt;=$H63)*(EP$6-$F63+1),$J63/2,$M63,TRUE)-_xlfn.NORM.DIST(AND(EP$6&gt;=$F63,EP$6&lt;=$H63)*(EO$6-$F63+1),$J63/2,$M63,TRUE))/(1-2*_xlfn.NORM.DIST(0,$J63/2,$M63,TRUE))*$D63+($K63="Steady Growth")*(AND(EP$6&gt;=$F63,EP$6&lt;=$H63)*((EP$6-$F63+1)/($J63*($J63+1)/2)*$D63))+($K63="custom")*CustCF!EJ63</f>
        <v>0</v>
      </c>
      <c r="EQ63" s="95">
        <f>($K63="Bell Curve")*(_xlfn.NORM.DIST(AND(EQ$6&gt;=$F63,EQ$6&lt;=$H63)*(EQ$6-$F63+1),$J63/2,$M63,TRUE)-_xlfn.NORM.DIST(AND(EQ$6&gt;=$F63,EQ$6&lt;=$H63)*(EP$6-$F63+1),$J63/2,$M63,TRUE))/(1-2*_xlfn.NORM.DIST(0,$J63/2,$M63,TRUE))*$D63+($K63="Steady Growth")*(AND(EQ$6&gt;=$F63,EQ$6&lt;=$H63)*((EQ$6-$F63+1)/($J63*($J63+1)/2)*$D63))+($K63="custom")*CustCF!EK63</f>
        <v>0</v>
      </c>
      <c r="ER63" s="95">
        <f>($K63="Bell Curve")*(_xlfn.NORM.DIST(AND(ER$6&gt;=$F63,ER$6&lt;=$H63)*(ER$6-$F63+1),$J63/2,$M63,TRUE)-_xlfn.NORM.DIST(AND(ER$6&gt;=$F63,ER$6&lt;=$H63)*(EQ$6-$F63+1),$J63/2,$M63,TRUE))/(1-2*_xlfn.NORM.DIST(0,$J63/2,$M63,TRUE))*$D63+($K63="Steady Growth")*(AND(ER$6&gt;=$F63,ER$6&lt;=$H63)*((ER$6-$F63+1)/($J63*($J63+1)/2)*$D63))+($K63="custom")*CustCF!EL63</f>
        <v>0</v>
      </c>
      <c r="ES63" s="95">
        <f>($K63="Bell Curve")*(_xlfn.NORM.DIST(AND(ES$6&gt;=$F63,ES$6&lt;=$H63)*(ES$6-$F63+1),$J63/2,$M63,TRUE)-_xlfn.NORM.DIST(AND(ES$6&gt;=$F63,ES$6&lt;=$H63)*(ER$6-$F63+1),$J63/2,$M63,TRUE))/(1-2*_xlfn.NORM.DIST(0,$J63/2,$M63,TRUE))*$D63+($K63="Steady Growth")*(AND(ES$6&gt;=$F63,ES$6&lt;=$H63)*((ES$6-$F63+1)/($J63*($J63+1)/2)*$D63))+($K63="custom")*CustCF!EM63</f>
        <v>0</v>
      </c>
      <c r="ET63" s="95">
        <f>($K63="Bell Curve")*(_xlfn.NORM.DIST(AND(ET$6&gt;=$F63,ET$6&lt;=$H63)*(ET$6-$F63+1),$J63/2,$M63,TRUE)-_xlfn.NORM.DIST(AND(ET$6&gt;=$F63,ET$6&lt;=$H63)*(ES$6-$F63+1),$J63/2,$M63,TRUE))/(1-2*_xlfn.NORM.DIST(0,$J63/2,$M63,TRUE))*$D63+($K63="Steady Growth")*(AND(ET$6&gt;=$F63,ET$6&lt;=$H63)*((ET$6-$F63+1)/($J63*($J63+1)/2)*$D63))+($K63="custom")*CustCF!EN63</f>
        <v>0</v>
      </c>
      <c r="EU63" s="95">
        <f>($K63="Bell Curve")*(_xlfn.NORM.DIST(AND(EU$6&gt;=$F63,EU$6&lt;=$H63)*(EU$6-$F63+1),$J63/2,$M63,TRUE)-_xlfn.NORM.DIST(AND(EU$6&gt;=$F63,EU$6&lt;=$H63)*(ET$6-$F63+1),$J63/2,$M63,TRUE))/(1-2*_xlfn.NORM.DIST(0,$J63/2,$M63,TRUE))*$D63+($K63="Steady Growth")*(AND(EU$6&gt;=$F63,EU$6&lt;=$H63)*((EU$6-$F63+1)/($J63*($J63+1)/2)*$D63))+($K63="custom")*CustCF!EO63</f>
        <v>0</v>
      </c>
      <c r="EV63" s="95">
        <f>($K63="Bell Curve")*(_xlfn.NORM.DIST(AND(EV$6&gt;=$F63,EV$6&lt;=$H63)*(EV$6-$F63+1),$J63/2,$M63,TRUE)-_xlfn.NORM.DIST(AND(EV$6&gt;=$F63,EV$6&lt;=$H63)*(EU$6-$F63+1),$J63/2,$M63,TRUE))/(1-2*_xlfn.NORM.DIST(0,$J63/2,$M63,TRUE))*$D63+($K63="Steady Growth")*(AND(EV$6&gt;=$F63,EV$6&lt;=$H63)*((EV$6-$F63+1)/($J63*($J63+1)/2)*$D63))+($K63="custom")*CustCF!EP63</f>
        <v>0</v>
      </c>
      <c r="EW63" s="95">
        <f>($K63="Bell Curve")*(_xlfn.NORM.DIST(AND(EW$6&gt;=$F63,EW$6&lt;=$H63)*(EW$6-$F63+1),$J63/2,$M63,TRUE)-_xlfn.NORM.DIST(AND(EW$6&gt;=$F63,EW$6&lt;=$H63)*(EV$6-$F63+1),$J63/2,$M63,TRUE))/(1-2*_xlfn.NORM.DIST(0,$J63/2,$M63,TRUE))*$D63+($K63="Steady Growth")*(AND(EW$6&gt;=$F63,EW$6&lt;=$H63)*((EW$6-$F63+1)/($J63*($J63+1)/2)*$D63))+($K63="custom")*CustCF!EQ63</f>
        <v>0</v>
      </c>
      <c r="EX63" s="95">
        <f>($K63="Bell Curve")*(_xlfn.NORM.DIST(AND(EX$6&gt;=$F63,EX$6&lt;=$H63)*(EX$6-$F63+1),$J63/2,$M63,TRUE)-_xlfn.NORM.DIST(AND(EX$6&gt;=$F63,EX$6&lt;=$H63)*(EW$6-$F63+1),$J63/2,$M63,TRUE))/(1-2*_xlfn.NORM.DIST(0,$J63/2,$M63,TRUE))*$D63+($K63="Steady Growth")*(AND(EX$6&gt;=$F63,EX$6&lt;=$H63)*((EX$6-$F63+1)/($J63*($J63+1)/2)*$D63))+($K63="custom")*CustCF!ER63</f>
        <v>0</v>
      </c>
      <c r="EY63" s="95">
        <f>($K63="Bell Curve")*(_xlfn.NORM.DIST(AND(EY$6&gt;=$F63,EY$6&lt;=$H63)*(EY$6-$F63+1),$J63/2,$M63,TRUE)-_xlfn.NORM.DIST(AND(EY$6&gt;=$F63,EY$6&lt;=$H63)*(EX$6-$F63+1),$J63/2,$M63,TRUE))/(1-2*_xlfn.NORM.DIST(0,$J63/2,$M63,TRUE))*$D63+($K63="Steady Growth")*(AND(EY$6&gt;=$F63,EY$6&lt;=$H63)*((EY$6-$F63+1)/($J63*($J63+1)/2)*$D63))+($K63="custom")*CustCF!ES63</f>
        <v>0</v>
      </c>
      <c r="EZ63" s="95">
        <f>($K63="Bell Curve")*(_xlfn.NORM.DIST(AND(EZ$6&gt;=$F63,EZ$6&lt;=$H63)*(EZ$6-$F63+1),$J63/2,$M63,TRUE)-_xlfn.NORM.DIST(AND(EZ$6&gt;=$F63,EZ$6&lt;=$H63)*(EY$6-$F63+1),$J63/2,$M63,TRUE))/(1-2*_xlfn.NORM.DIST(0,$J63/2,$M63,TRUE))*$D63+($K63="Steady Growth")*(AND(EZ$6&gt;=$F63,EZ$6&lt;=$H63)*((EZ$6-$F63+1)/($J63*($J63+1)/2)*$D63))+($K63="custom")*CustCF!ET63</f>
        <v>0</v>
      </c>
      <c r="FA63" s="95">
        <f>($K63="Bell Curve")*(_xlfn.NORM.DIST(AND(FA$6&gt;=$F63,FA$6&lt;=$H63)*(FA$6-$F63+1),$J63/2,$M63,TRUE)-_xlfn.NORM.DIST(AND(FA$6&gt;=$F63,FA$6&lt;=$H63)*(EZ$6-$F63+1),$J63/2,$M63,TRUE))/(1-2*_xlfn.NORM.DIST(0,$J63/2,$M63,TRUE))*$D63+($K63="Steady Growth")*(AND(FA$6&gt;=$F63,FA$6&lt;=$H63)*((FA$6-$F63+1)/($J63*($J63+1)/2)*$D63))+($K63="custom")*CustCF!EU63</f>
        <v>0</v>
      </c>
      <c r="FB63" s="95">
        <f>($K63="Bell Curve")*(_xlfn.NORM.DIST(AND(FB$6&gt;=$F63,FB$6&lt;=$H63)*(FB$6-$F63+1),$J63/2,$M63,TRUE)-_xlfn.NORM.DIST(AND(FB$6&gt;=$F63,FB$6&lt;=$H63)*(FA$6-$F63+1),$J63/2,$M63,TRUE))/(1-2*_xlfn.NORM.DIST(0,$J63/2,$M63,TRUE))*$D63+($K63="Steady Growth")*(AND(FB$6&gt;=$F63,FB$6&lt;=$H63)*((FB$6-$F63+1)/($J63*($J63+1)/2)*$D63))+($K63="custom")*CustCF!EV63</f>
        <v>0</v>
      </c>
      <c r="FC63" s="95">
        <f>($K63="Bell Curve")*(_xlfn.NORM.DIST(AND(FC$6&gt;=$F63,FC$6&lt;=$H63)*(FC$6-$F63+1),$J63/2,$M63,TRUE)-_xlfn.NORM.DIST(AND(FC$6&gt;=$F63,FC$6&lt;=$H63)*(FB$6-$F63+1),$J63/2,$M63,TRUE))/(1-2*_xlfn.NORM.DIST(0,$J63/2,$M63,TRUE))*$D63+($K63="Steady Growth")*(AND(FC$6&gt;=$F63,FC$6&lt;=$H63)*((FC$6-$F63+1)/($J63*($J63+1)/2)*$D63))+($K63="custom")*CustCF!EW63</f>
        <v>0</v>
      </c>
      <c r="FD63" s="95">
        <f>($K63="Bell Curve")*(_xlfn.NORM.DIST(AND(FD$6&gt;=$F63,FD$6&lt;=$H63)*(FD$6-$F63+1),$J63/2,$M63,TRUE)-_xlfn.NORM.DIST(AND(FD$6&gt;=$F63,FD$6&lt;=$H63)*(FC$6-$F63+1),$J63/2,$M63,TRUE))/(1-2*_xlfn.NORM.DIST(0,$J63/2,$M63,TRUE))*$D63+($K63="Steady Growth")*(AND(FD$6&gt;=$F63,FD$6&lt;=$H63)*((FD$6-$F63+1)/($J63*($J63+1)/2)*$D63))+($K63="custom")*CustCF!EX63</f>
        <v>0</v>
      </c>
      <c r="FE63" s="95">
        <f>($K63="Bell Curve")*(_xlfn.NORM.DIST(AND(FE$6&gt;=$F63,FE$6&lt;=$H63)*(FE$6-$F63+1),$J63/2,$M63,TRUE)-_xlfn.NORM.DIST(AND(FE$6&gt;=$F63,FE$6&lt;=$H63)*(FD$6-$F63+1),$J63/2,$M63,TRUE))/(1-2*_xlfn.NORM.DIST(0,$J63/2,$M63,TRUE))*$D63+($K63="Steady Growth")*(AND(FE$6&gt;=$F63,FE$6&lt;=$H63)*((FE$6-$F63+1)/($J63*($J63+1)/2)*$D63))+($K63="custom")*CustCF!EY63</f>
        <v>0</v>
      </c>
      <c r="FF63" s="95">
        <f>($K63="Bell Curve")*(_xlfn.NORM.DIST(AND(FF$6&gt;=$F63,FF$6&lt;=$H63)*(FF$6-$F63+1),$J63/2,$M63,TRUE)-_xlfn.NORM.DIST(AND(FF$6&gt;=$F63,FF$6&lt;=$H63)*(FE$6-$F63+1),$J63/2,$M63,TRUE))/(1-2*_xlfn.NORM.DIST(0,$J63/2,$M63,TRUE))*$D63+($K63="Steady Growth")*(AND(FF$6&gt;=$F63,FF$6&lt;=$H63)*((FF$6-$F63+1)/($J63*($J63+1)/2)*$D63))+($K63="custom")*CustCF!EZ63</f>
        <v>0</v>
      </c>
      <c r="FG63" s="95">
        <f>($K63="Bell Curve")*(_xlfn.NORM.DIST(AND(FG$6&gt;=$F63,FG$6&lt;=$H63)*(FG$6-$F63+1),$J63/2,$M63,TRUE)-_xlfn.NORM.DIST(AND(FG$6&gt;=$F63,FG$6&lt;=$H63)*(FF$6-$F63+1),$J63/2,$M63,TRUE))/(1-2*_xlfn.NORM.DIST(0,$J63/2,$M63,TRUE))*$D63+($K63="Steady Growth")*(AND(FG$6&gt;=$F63,FG$6&lt;=$H63)*((FG$6-$F63+1)/($J63*($J63+1)/2)*$D63))+($K63="custom")*CustCF!FA63</f>
        <v>0</v>
      </c>
      <c r="FH63" s="95">
        <f>($K63="Bell Curve")*(_xlfn.NORM.DIST(AND(FH$6&gt;=$F63,FH$6&lt;=$H63)*(FH$6-$F63+1),$J63/2,$M63,TRUE)-_xlfn.NORM.DIST(AND(FH$6&gt;=$F63,FH$6&lt;=$H63)*(FG$6-$F63+1),$J63/2,$M63,TRUE))/(1-2*_xlfn.NORM.DIST(0,$J63/2,$M63,TRUE))*$D63+($K63="Steady Growth")*(AND(FH$6&gt;=$F63,FH$6&lt;=$H63)*((FH$6-$F63+1)/($J63*($J63+1)/2)*$D63))+($K63="custom")*CustCF!FB63</f>
        <v>0</v>
      </c>
      <c r="FI63" s="95">
        <f>($K63="Bell Curve")*(_xlfn.NORM.DIST(AND(FI$6&gt;=$F63,FI$6&lt;=$H63)*(FI$6-$F63+1),$J63/2,$M63,TRUE)-_xlfn.NORM.DIST(AND(FI$6&gt;=$F63,FI$6&lt;=$H63)*(FH$6-$F63+1),$J63/2,$M63,TRUE))/(1-2*_xlfn.NORM.DIST(0,$J63/2,$M63,TRUE))*$D63+($K63="Steady Growth")*(AND(FI$6&gt;=$F63,FI$6&lt;=$H63)*((FI$6-$F63+1)/($J63*($J63+1)/2)*$D63))+($K63="custom")*CustCF!FC63</f>
        <v>0</v>
      </c>
      <c r="FJ63" s="95">
        <f>($K63="Bell Curve")*(_xlfn.NORM.DIST(AND(FJ$6&gt;=$F63,FJ$6&lt;=$H63)*(FJ$6-$F63+1),$J63/2,$M63,TRUE)-_xlfn.NORM.DIST(AND(FJ$6&gt;=$F63,FJ$6&lt;=$H63)*(FI$6-$F63+1),$J63/2,$M63,TRUE))/(1-2*_xlfn.NORM.DIST(0,$J63/2,$M63,TRUE))*$D63+($K63="Steady Growth")*(AND(FJ$6&gt;=$F63,FJ$6&lt;=$H63)*((FJ$6-$F63+1)/($J63*($J63+1)/2)*$D63))+($K63="custom")*CustCF!FD63</f>
        <v>0</v>
      </c>
      <c r="FK63" s="95">
        <f>($K63="Bell Curve")*(_xlfn.NORM.DIST(AND(FK$6&gt;=$F63,FK$6&lt;=$H63)*(FK$6-$F63+1),$J63/2,$M63,TRUE)-_xlfn.NORM.DIST(AND(FK$6&gt;=$F63,FK$6&lt;=$H63)*(FJ$6-$F63+1),$J63/2,$M63,TRUE))/(1-2*_xlfn.NORM.DIST(0,$J63/2,$M63,TRUE))*$D63+($K63="Steady Growth")*(AND(FK$6&gt;=$F63,FK$6&lt;=$H63)*((FK$6-$F63+1)/($J63*($J63+1)/2)*$D63))+($K63="custom")*CustCF!FE63</f>
        <v>0</v>
      </c>
      <c r="FL63" s="95">
        <f>($K63="Bell Curve")*(_xlfn.NORM.DIST(AND(FL$6&gt;=$F63,FL$6&lt;=$H63)*(FL$6-$F63+1),$J63/2,$M63,TRUE)-_xlfn.NORM.DIST(AND(FL$6&gt;=$F63,FL$6&lt;=$H63)*(FK$6-$F63+1),$J63/2,$M63,TRUE))/(1-2*_xlfn.NORM.DIST(0,$J63/2,$M63,TRUE))*$D63+($K63="Steady Growth")*(AND(FL$6&gt;=$F63,FL$6&lt;=$H63)*((FL$6-$F63+1)/($J63*($J63+1)/2)*$D63))+($K63="custom")*CustCF!FF63</f>
        <v>0</v>
      </c>
      <c r="FM63" s="95">
        <f>($K63="Bell Curve")*(_xlfn.NORM.DIST(AND(FM$6&gt;=$F63,FM$6&lt;=$H63)*(FM$6-$F63+1),$J63/2,$M63,TRUE)-_xlfn.NORM.DIST(AND(FM$6&gt;=$F63,FM$6&lt;=$H63)*(FL$6-$F63+1),$J63/2,$M63,TRUE))/(1-2*_xlfn.NORM.DIST(0,$J63/2,$M63,TRUE))*$D63+($K63="Steady Growth")*(AND(FM$6&gt;=$F63,FM$6&lt;=$H63)*((FM$6-$F63+1)/($J63*($J63+1)/2)*$D63))+($K63="custom")*CustCF!FG63</f>
        <v>0</v>
      </c>
      <c r="FN63" s="95">
        <f>($K63="Bell Curve")*(_xlfn.NORM.DIST(AND(FN$6&gt;=$F63,FN$6&lt;=$H63)*(FN$6-$F63+1),$J63/2,$M63,TRUE)-_xlfn.NORM.DIST(AND(FN$6&gt;=$F63,FN$6&lt;=$H63)*(FM$6-$F63+1),$J63/2,$M63,TRUE))/(1-2*_xlfn.NORM.DIST(0,$J63/2,$M63,TRUE))*$D63+($K63="Steady Growth")*(AND(FN$6&gt;=$F63,FN$6&lt;=$H63)*((FN$6-$F63+1)/($J63*($J63+1)/2)*$D63))+($K63="custom")*CustCF!FH63</f>
        <v>0</v>
      </c>
      <c r="FO63" s="95">
        <f>($K63="Bell Curve")*(_xlfn.NORM.DIST(AND(FO$6&gt;=$F63,FO$6&lt;=$H63)*(FO$6-$F63+1),$J63/2,$M63,TRUE)-_xlfn.NORM.DIST(AND(FO$6&gt;=$F63,FO$6&lt;=$H63)*(FN$6-$F63+1),$J63/2,$M63,TRUE))/(1-2*_xlfn.NORM.DIST(0,$J63/2,$M63,TRUE))*$D63+($K63="Steady Growth")*(AND(FO$6&gt;=$F63,FO$6&lt;=$H63)*((FO$6-$F63+1)/($J63*($J63+1)/2)*$D63))+($K63="custom")*CustCF!FI63</f>
        <v>0</v>
      </c>
      <c r="FP63" s="95">
        <f>($K63="Bell Curve")*(_xlfn.NORM.DIST(AND(FP$6&gt;=$F63,FP$6&lt;=$H63)*(FP$6-$F63+1),$J63/2,$M63,TRUE)-_xlfn.NORM.DIST(AND(FP$6&gt;=$F63,FP$6&lt;=$H63)*(FO$6-$F63+1),$J63/2,$M63,TRUE))/(1-2*_xlfn.NORM.DIST(0,$J63/2,$M63,TRUE))*$D63+($K63="Steady Growth")*(AND(FP$6&gt;=$F63,FP$6&lt;=$H63)*((FP$6-$F63+1)/($J63*($J63+1)/2)*$D63))+($K63="custom")*CustCF!FJ63</f>
        <v>0</v>
      </c>
      <c r="FQ63" s="95">
        <f>($K63="Bell Curve")*(_xlfn.NORM.DIST(AND(FQ$6&gt;=$F63,FQ$6&lt;=$H63)*(FQ$6-$F63+1),$J63/2,$M63,TRUE)-_xlfn.NORM.DIST(AND(FQ$6&gt;=$F63,FQ$6&lt;=$H63)*(FP$6-$F63+1),$J63/2,$M63,TRUE))/(1-2*_xlfn.NORM.DIST(0,$J63/2,$M63,TRUE))*$D63+($K63="Steady Growth")*(AND(FQ$6&gt;=$F63,FQ$6&lt;=$H63)*((FQ$6-$F63+1)/($J63*($J63+1)/2)*$D63))+($K63="custom")*CustCF!FK63</f>
        <v>0</v>
      </c>
      <c r="FR63" s="95">
        <f>($K63="Bell Curve")*(_xlfn.NORM.DIST(AND(FR$6&gt;=$F63,FR$6&lt;=$H63)*(FR$6-$F63+1),$J63/2,$M63,TRUE)-_xlfn.NORM.DIST(AND(FR$6&gt;=$F63,FR$6&lt;=$H63)*(FQ$6-$F63+1),$J63/2,$M63,TRUE))/(1-2*_xlfn.NORM.DIST(0,$J63/2,$M63,TRUE))*$D63+($K63="Steady Growth")*(AND(FR$6&gt;=$F63,FR$6&lt;=$H63)*((FR$6-$F63+1)/($J63*($J63+1)/2)*$D63))+($K63="custom")*CustCF!FL63</f>
        <v>0</v>
      </c>
      <c r="FS63" s="95">
        <f>($K63="Bell Curve")*(_xlfn.NORM.DIST(AND(FS$6&gt;=$F63,FS$6&lt;=$H63)*(FS$6-$F63+1),$J63/2,$M63,TRUE)-_xlfn.NORM.DIST(AND(FS$6&gt;=$F63,FS$6&lt;=$H63)*(FR$6-$F63+1),$J63/2,$M63,TRUE))/(1-2*_xlfn.NORM.DIST(0,$J63/2,$M63,TRUE))*$D63+($K63="Steady Growth")*(AND(FS$6&gt;=$F63,FS$6&lt;=$H63)*((FS$6-$F63+1)/($J63*($J63+1)/2)*$D63))+($K63="custom")*CustCF!FM63</f>
        <v>0</v>
      </c>
      <c r="FT63" s="95">
        <f>($K63="Bell Curve")*(_xlfn.NORM.DIST(AND(FT$6&gt;=$F63,FT$6&lt;=$H63)*(FT$6-$F63+1),$J63/2,$M63,TRUE)-_xlfn.NORM.DIST(AND(FT$6&gt;=$F63,FT$6&lt;=$H63)*(FS$6-$F63+1),$J63/2,$M63,TRUE))/(1-2*_xlfn.NORM.DIST(0,$J63/2,$M63,TRUE))*$D63+($K63="Steady Growth")*(AND(FT$6&gt;=$F63,FT$6&lt;=$H63)*((FT$6-$F63+1)/($J63*($J63+1)/2)*$D63))+($K63="custom")*CustCF!FN63</f>
        <v>0</v>
      </c>
      <c r="FU63" s="95">
        <f>($K63="Bell Curve")*(_xlfn.NORM.DIST(AND(FU$6&gt;=$F63,FU$6&lt;=$H63)*(FU$6-$F63+1),$J63/2,$M63,TRUE)-_xlfn.NORM.DIST(AND(FU$6&gt;=$F63,FU$6&lt;=$H63)*(FT$6-$F63+1),$J63/2,$M63,TRUE))/(1-2*_xlfn.NORM.DIST(0,$J63/2,$M63,TRUE))*$D63+($K63="Steady Growth")*(AND(FU$6&gt;=$F63,FU$6&lt;=$H63)*((FU$6-$F63+1)/($J63*($J63+1)/2)*$D63))+($K63="custom")*CustCF!FO63</f>
        <v>0</v>
      </c>
      <c r="FV63" s="95">
        <f>($K63="Bell Curve")*(_xlfn.NORM.DIST(AND(FV$6&gt;=$F63,FV$6&lt;=$H63)*(FV$6-$F63+1),$J63/2,$M63,TRUE)-_xlfn.NORM.DIST(AND(FV$6&gt;=$F63,FV$6&lt;=$H63)*(FU$6-$F63+1),$J63/2,$M63,TRUE))/(1-2*_xlfn.NORM.DIST(0,$J63/2,$M63,TRUE))*$D63+($K63="Steady Growth")*(AND(FV$6&gt;=$F63,FV$6&lt;=$H63)*((FV$6-$F63+1)/($J63*($J63+1)/2)*$D63))+($K63="custom")*CustCF!FP63</f>
        <v>0</v>
      </c>
      <c r="FW63" s="95">
        <f>($K63="Bell Curve")*(_xlfn.NORM.DIST(AND(FW$6&gt;=$F63,FW$6&lt;=$H63)*(FW$6-$F63+1),$J63/2,$M63,TRUE)-_xlfn.NORM.DIST(AND(FW$6&gt;=$F63,FW$6&lt;=$H63)*(FV$6-$F63+1),$J63/2,$M63,TRUE))/(1-2*_xlfn.NORM.DIST(0,$J63/2,$M63,TRUE))*$D63+($K63="Steady Growth")*(AND(FW$6&gt;=$F63,FW$6&lt;=$H63)*((FW$6-$F63+1)/($J63*($J63+1)/2)*$D63))+($K63="custom")*CustCF!FQ63</f>
        <v>0</v>
      </c>
      <c r="FX63" s="95">
        <f>($K63="Bell Curve")*(_xlfn.NORM.DIST(AND(FX$6&gt;=$F63,FX$6&lt;=$H63)*(FX$6-$F63+1),$J63/2,$M63,TRUE)-_xlfn.NORM.DIST(AND(FX$6&gt;=$F63,FX$6&lt;=$H63)*(FW$6-$F63+1),$J63/2,$M63,TRUE))/(1-2*_xlfn.NORM.DIST(0,$J63/2,$M63,TRUE))*$D63+($K63="Steady Growth")*(AND(FX$6&gt;=$F63,FX$6&lt;=$H63)*((FX$6-$F63+1)/($J63*($J63+1)/2)*$D63))+($K63="custom")*CustCF!FR63</f>
        <v>0</v>
      </c>
      <c r="FY63" s="95">
        <f>($K63="Bell Curve")*(_xlfn.NORM.DIST(AND(FY$6&gt;=$F63,FY$6&lt;=$H63)*(FY$6-$F63+1),$J63/2,$M63,TRUE)-_xlfn.NORM.DIST(AND(FY$6&gt;=$F63,FY$6&lt;=$H63)*(FX$6-$F63+1),$J63/2,$M63,TRUE))/(1-2*_xlfn.NORM.DIST(0,$J63/2,$M63,TRUE))*$D63+($K63="Steady Growth")*(AND(FY$6&gt;=$F63,FY$6&lt;=$H63)*((FY$6-$F63+1)/($J63*($J63+1)/2)*$D63))+($K63="custom")*CustCF!FS63</f>
        <v>0</v>
      </c>
      <c r="FZ63" s="95">
        <f>($K63="Bell Curve")*(_xlfn.NORM.DIST(AND(FZ$6&gt;=$F63,FZ$6&lt;=$H63)*(FZ$6-$F63+1),$J63/2,$M63,TRUE)-_xlfn.NORM.DIST(AND(FZ$6&gt;=$F63,FZ$6&lt;=$H63)*(FY$6-$F63+1),$J63/2,$M63,TRUE))/(1-2*_xlfn.NORM.DIST(0,$J63/2,$M63,TRUE))*$D63+($K63="Steady Growth")*(AND(FZ$6&gt;=$F63,FZ$6&lt;=$H63)*((FZ$6-$F63+1)/($J63*($J63+1)/2)*$D63))+($K63="custom")*CustCF!FT63</f>
        <v>0</v>
      </c>
      <c r="GA63" s="95">
        <f>($K63="Bell Curve")*(_xlfn.NORM.DIST(AND(GA$6&gt;=$F63,GA$6&lt;=$H63)*(GA$6-$F63+1),$J63/2,$M63,TRUE)-_xlfn.NORM.DIST(AND(GA$6&gt;=$F63,GA$6&lt;=$H63)*(FZ$6-$F63+1),$J63/2,$M63,TRUE))/(1-2*_xlfn.NORM.DIST(0,$J63/2,$M63,TRUE))*$D63+($K63="Steady Growth")*(AND(GA$6&gt;=$F63,GA$6&lt;=$H63)*((GA$6-$F63+1)/($J63*($J63+1)/2)*$D63))+($K63="custom")*CustCF!FU63</f>
        <v>0</v>
      </c>
      <c r="GB63" s="95">
        <f>($K63="Bell Curve")*(_xlfn.NORM.DIST(AND(GB$6&gt;=$F63,GB$6&lt;=$H63)*(GB$6-$F63+1),$J63/2,$M63,TRUE)-_xlfn.NORM.DIST(AND(GB$6&gt;=$F63,GB$6&lt;=$H63)*(GA$6-$F63+1),$J63/2,$M63,TRUE))/(1-2*_xlfn.NORM.DIST(0,$J63/2,$M63,TRUE))*$D63+($K63="Steady Growth")*(AND(GB$6&gt;=$F63,GB$6&lt;=$H63)*((GB$6-$F63+1)/($J63*($J63+1)/2)*$D63))+($K63="custom")*CustCF!FV63</f>
        <v>0</v>
      </c>
      <c r="GC63" s="95">
        <f>($K63="Bell Curve")*(_xlfn.NORM.DIST(AND(GC$6&gt;=$F63,GC$6&lt;=$H63)*(GC$6-$F63+1),$J63/2,$M63,TRUE)-_xlfn.NORM.DIST(AND(GC$6&gt;=$F63,GC$6&lt;=$H63)*(GB$6-$F63+1),$J63/2,$M63,TRUE))/(1-2*_xlfn.NORM.DIST(0,$J63/2,$M63,TRUE))*$D63+($K63="Steady Growth")*(AND(GC$6&gt;=$F63,GC$6&lt;=$H63)*((GC$6-$F63+1)/($J63*($J63+1)/2)*$D63))+($K63="custom")*CustCF!FW63</f>
        <v>0</v>
      </c>
      <c r="GD63" s="95">
        <f>($K63="Bell Curve")*(_xlfn.NORM.DIST(AND(GD$6&gt;=$F63,GD$6&lt;=$H63)*(GD$6-$F63+1),$J63/2,$M63,TRUE)-_xlfn.NORM.DIST(AND(GD$6&gt;=$F63,GD$6&lt;=$H63)*(GC$6-$F63+1),$J63/2,$M63,TRUE))/(1-2*_xlfn.NORM.DIST(0,$J63/2,$M63,TRUE))*$D63+($K63="Steady Growth")*(AND(GD$6&gt;=$F63,GD$6&lt;=$H63)*((GD$6-$F63+1)/($J63*($J63+1)/2)*$D63))+($K63="custom")*CustCF!FX63</f>
        <v>0</v>
      </c>
      <c r="GE63" s="95">
        <f>($K63="Bell Curve")*(_xlfn.NORM.DIST(AND(GE$6&gt;=$F63,GE$6&lt;=$H63)*(GE$6-$F63+1),$J63/2,$M63,TRUE)-_xlfn.NORM.DIST(AND(GE$6&gt;=$F63,GE$6&lt;=$H63)*(GD$6-$F63+1),$J63/2,$M63,TRUE))/(1-2*_xlfn.NORM.DIST(0,$J63/2,$M63,TRUE))*$D63+($K63="Steady Growth")*(AND(GE$6&gt;=$F63,GE$6&lt;=$H63)*((GE$6-$F63+1)/($J63*($J63+1)/2)*$D63))+($K63="custom")*CustCF!FY63</f>
        <v>0</v>
      </c>
      <c r="GF63" s="95">
        <f>($K63="Bell Curve")*(_xlfn.NORM.DIST(AND(GF$6&gt;=$F63,GF$6&lt;=$H63)*(GF$6-$F63+1),$J63/2,$M63,TRUE)-_xlfn.NORM.DIST(AND(GF$6&gt;=$F63,GF$6&lt;=$H63)*(GE$6-$F63+1),$J63/2,$M63,TRUE))/(1-2*_xlfn.NORM.DIST(0,$J63/2,$M63,TRUE))*$D63+($K63="Steady Growth")*(AND(GF$6&gt;=$F63,GF$6&lt;=$H63)*((GF$6-$F63+1)/($J63*($J63+1)/2)*$D63))+($K63="custom")*CustCF!FZ63</f>
        <v>0</v>
      </c>
      <c r="GG63" s="95">
        <f>($K63="Bell Curve")*(_xlfn.NORM.DIST(AND(GG$6&gt;=$F63,GG$6&lt;=$H63)*(GG$6-$F63+1),$J63/2,$M63,TRUE)-_xlfn.NORM.DIST(AND(GG$6&gt;=$F63,GG$6&lt;=$H63)*(GF$6-$F63+1),$J63/2,$M63,TRUE))/(1-2*_xlfn.NORM.DIST(0,$J63/2,$M63,TRUE))*$D63+($K63="Steady Growth")*(AND(GG$6&gt;=$F63,GG$6&lt;=$H63)*((GG$6-$F63+1)/($J63*($J63+1)/2)*$D63))+($K63="custom")*CustCF!GA63</f>
        <v>0</v>
      </c>
      <c r="GH63" s="95">
        <f>($K63="Bell Curve")*(_xlfn.NORM.DIST(AND(GH$6&gt;=$F63,GH$6&lt;=$H63)*(GH$6-$F63+1),$J63/2,$M63,TRUE)-_xlfn.NORM.DIST(AND(GH$6&gt;=$F63,GH$6&lt;=$H63)*(GG$6-$F63+1),$J63/2,$M63,TRUE))/(1-2*_xlfn.NORM.DIST(0,$J63/2,$M63,TRUE))*$D63+($K63="Steady Growth")*(AND(GH$6&gt;=$F63,GH$6&lt;=$H63)*((GH$6-$F63+1)/($J63*($J63+1)/2)*$D63))+($K63="custom")*CustCF!GB63</f>
        <v>0</v>
      </c>
      <c r="GI63" s="95">
        <f>($K63="Bell Curve")*(_xlfn.NORM.DIST(AND(GI$6&gt;=$F63,GI$6&lt;=$H63)*(GI$6-$F63+1),$J63/2,$M63,TRUE)-_xlfn.NORM.DIST(AND(GI$6&gt;=$F63,GI$6&lt;=$H63)*(GH$6-$F63+1),$J63/2,$M63,TRUE))/(1-2*_xlfn.NORM.DIST(0,$J63/2,$M63,TRUE))*$D63+($K63="Steady Growth")*(AND(GI$6&gt;=$F63,GI$6&lt;=$H63)*((GI$6-$F63+1)/($J63*($J63+1)/2)*$D63))+($K63="custom")*CustCF!GC63</f>
        <v>0</v>
      </c>
      <c r="GJ63" s="95">
        <f>($K63="Bell Curve")*(_xlfn.NORM.DIST(AND(GJ$6&gt;=$F63,GJ$6&lt;=$H63)*(GJ$6-$F63+1),$J63/2,$M63,TRUE)-_xlfn.NORM.DIST(AND(GJ$6&gt;=$F63,GJ$6&lt;=$H63)*(GI$6-$F63+1),$J63/2,$M63,TRUE))/(1-2*_xlfn.NORM.DIST(0,$J63/2,$M63,TRUE))*$D63+($K63="Steady Growth")*(AND(GJ$6&gt;=$F63,GJ$6&lt;=$H63)*((GJ$6-$F63+1)/($J63*($J63+1)/2)*$D63))+($K63="custom")*CustCF!GD63</f>
        <v>0</v>
      </c>
      <c r="GK63" s="95">
        <f>($K63="Bell Curve")*(_xlfn.NORM.DIST(AND(GK$6&gt;=$F63,GK$6&lt;=$H63)*(GK$6-$F63+1),$J63/2,$M63,TRUE)-_xlfn.NORM.DIST(AND(GK$6&gt;=$F63,GK$6&lt;=$H63)*(GJ$6-$F63+1),$J63/2,$M63,TRUE))/(1-2*_xlfn.NORM.DIST(0,$J63/2,$M63,TRUE))*$D63+($K63="Steady Growth")*(AND(GK$6&gt;=$F63,GK$6&lt;=$H63)*((GK$6-$F63+1)/($J63*($J63+1)/2)*$D63))+($K63="custom")*CustCF!GE63</f>
        <v>0</v>
      </c>
      <c r="GL63" s="95">
        <f>($K63="Bell Curve")*(_xlfn.NORM.DIST(AND(GL$6&gt;=$F63,GL$6&lt;=$H63)*(GL$6-$F63+1),$J63/2,$M63,TRUE)-_xlfn.NORM.DIST(AND(GL$6&gt;=$F63,GL$6&lt;=$H63)*(GK$6-$F63+1),$J63/2,$M63,TRUE))/(1-2*_xlfn.NORM.DIST(0,$J63/2,$M63,TRUE))*$D63+($K63="Steady Growth")*(AND(GL$6&gt;=$F63,GL$6&lt;=$H63)*((GL$6-$F63+1)/($J63*($J63+1)/2)*$D63))+($K63="custom")*CustCF!GF63</f>
        <v>0</v>
      </c>
      <c r="GM63" s="95">
        <f>($K63="Bell Curve")*(_xlfn.NORM.DIST(AND(GM$6&gt;=$F63,GM$6&lt;=$H63)*(GM$6-$F63+1),$J63/2,$M63,TRUE)-_xlfn.NORM.DIST(AND(GM$6&gt;=$F63,GM$6&lt;=$H63)*(GL$6-$F63+1),$J63/2,$M63,TRUE))/(1-2*_xlfn.NORM.DIST(0,$J63/2,$M63,TRUE))*$D63+($K63="Steady Growth")*(AND(GM$6&gt;=$F63,GM$6&lt;=$H63)*((GM$6-$F63+1)/($J63*($J63+1)/2)*$D63))+($K63="custom")*CustCF!GG63</f>
        <v>0</v>
      </c>
      <c r="GN63" s="268">
        <f>($K63="Bell Curve")*(_xlfn.NORM.DIST(AND(GN$6&gt;=$F63,GN$6&lt;=$H63)*(GN$6-$F63+1),$J63/2,$M63,TRUE)-_xlfn.NORM.DIST(AND(GN$6&gt;=$F63,GN$6&lt;=$H63)*(GM$6-$F63+1),$J63/2,$M63,TRUE))/(1-2*_xlfn.NORM.DIST(0,$J63/2,$M63,TRUE))*$D63+($K63="Steady Growth")*(AND(GN$6&gt;=$F63,GN$6&lt;=$H63)*((GN$6-$F63+1)/($J63*($J63+1)/2)*$D63))+($K63="custom")*CustCF!GH63</f>
        <v>0</v>
      </c>
      <c r="GO63" s="1"/>
      <c r="GP63" s="67"/>
    </row>
    <row r="64" spans="1:198" customFormat="1" hidden="1" outlineLevel="1" x14ac:dyDescent="0.75">
      <c r="A64" s="1"/>
      <c r="B64" s="1"/>
      <c r="C64" s="262">
        <f>Budget!T39</f>
        <v>0</v>
      </c>
      <c r="D64" s="19">
        <f>Budget!U39</f>
        <v>0</v>
      </c>
      <c r="E64" s="19" t="str">
        <f t="shared" si="33"/>
        <v/>
      </c>
      <c r="F64" s="263">
        <v>0</v>
      </c>
      <c r="G64" s="257">
        <f>IF(L64="custom",CustCF!F64,INDEX($P$8:$GN$8,MATCH(F64,$P$6:$GN$6,0)))</f>
        <v>46053</v>
      </c>
      <c r="H64" s="263">
        <v>0</v>
      </c>
      <c r="I64" s="257">
        <f>IF(L64="custom",CustCF!G64,INDEX($P$8:$GN$8,MATCH(H64,$P$6:$GN$6,0)))</f>
        <v>46053</v>
      </c>
      <c r="J64" s="260">
        <f t="shared" si="34"/>
        <v>1</v>
      </c>
      <c r="K64" s="265" t="s">
        <v>116</v>
      </c>
      <c r="L64" s="266" t="s">
        <v>141</v>
      </c>
      <c r="M64" s="267">
        <f t="shared" si="35"/>
        <v>9</v>
      </c>
      <c r="N64" s="18">
        <f t="shared" si="26"/>
        <v>0</v>
      </c>
      <c r="O64" s="1372">
        <f t="shared" si="16"/>
        <v>0</v>
      </c>
      <c r="P64" s="95">
        <f>($K64="Bell Curve")*(_xlfn.NORM.DIST(AND(P$6&gt;=$F64,P$6&lt;=$H64)*(P$6-$F64+1),$J64/2,$M64,TRUE)-_xlfn.NORM.DIST(AND(P$6&gt;=$F64,P$6&lt;=$H64)*(O$6-$F64+1),$J64/2,$M64,TRUE))/(1-2*_xlfn.NORM.DIST(0,$J64/2,$M64,TRUE))*$D64+($K64="Steady Growth")*(AND(P$6&gt;=$F64,P$6&lt;=$H64)*((P$6-$F64+1)/($J64*($J64+1)/2)*$D64))+($K64="custom")*CustCF!J64</f>
        <v>0</v>
      </c>
      <c r="Q64" s="95">
        <f>($K64="Bell Curve")*(_xlfn.NORM.DIST(AND(Q$6&gt;=$F64,Q$6&lt;=$H64)*(Q$6-$F64+1),$J64/2,$M64,TRUE)-_xlfn.NORM.DIST(AND(Q$6&gt;=$F64,Q$6&lt;=$H64)*(P$6-$F64+1),$J64/2,$M64,TRUE))/(1-2*_xlfn.NORM.DIST(0,$J64/2,$M64,TRUE))*$D64+($K64="Steady Growth")*(AND(Q$6&gt;=$F64,Q$6&lt;=$H64)*((Q$6-$F64+1)/($J64*($J64+1)/2)*$D64))+($K64="custom")*CustCF!K64</f>
        <v>0</v>
      </c>
      <c r="R64" s="95">
        <f>($K64="Bell Curve")*(_xlfn.NORM.DIST(AND(R$6&gt;=$F64,R$6&lt;=$H64)*(R$6-$F64+1),$J64/2,$M64,TRUE)-_xlfn.NORM.DIST(AND(R$6&gt;=$F64,R$6&lt;=$H64)*(Q$6-$F64+1),$J64/2,$M64,TRUE))/(1-2*_xlfn.NORM.DIST(0,$J64/2,$M64,TRUE))*$D64+($K64="Steady Growth")*(AND(R$6&gt;=$F64,R$6&lt;=$H64)*((R$6-$F64+1)/($J64*($J64+1)/2)*$D64))+($K64="custom")*CustCF!L64</f>
        <v>0</v>
      </c>
      <c r="S64" s="95">
        <f>($K64="Bell Curve")*(_xlfn.NORM.DIST(AND(S$6&gt;=$F64,S$6&lt;=$H64)*(S$6-$F64+1),$J64/2,$M64,TRUE)-_xlfn.NORM.DIST(AND(S$6&gt;=$F64,S$6&lt;=$H64)*(R$6-$F64+1),$J64/2,$M64,TRUE))/(1-2*_xlfn.NORM.DIST(0,$J64/2,$M64,TRUE))*$D64+($K64="Steady Growth")*(AND(S$6&gt;=$F64,S$6&lt;=$H64)*((S$6-$F64+1)/($J64*($J64+1)/2)*$D64))+($K64="custom")*CustCF!M64</f>
        <v>0</v>
      </c>
      <c r="T64" s="95">
        <f>($K64="Bell Curve")*(_xlfn.NORM.DIST(AND(T$6&gt;=$F64,T$6&lt;=$H64)*(T$6-$F64+1),$J64/2,$M64,TRUE)-_xlfn.NORM.DIST(AND(T$6&gt;=$F64,T$6&lt;=$H64)*(S$6-$F64+1),$J64/2,$M64,TRUE))/(1-2*_xlfn.NORM.DIST(0,$J64/2,$M64,TRUE))*$D64+($K64="Steady Growth")*(AND(T$6&gt;=$F64,T$6&lt;=$H64)*((T$6-$F64+1)/($J64*($J64+1)/2)*$D64))+($K64="custom")*CustCF!N64</f>
        <v>0</v>
      </c>
      <c r="U64" s="95">
        <f>($K64="Bell Curve")*(_xlfn.NORM.DIST(AND(U$6&gt;=$F64,U$6&lt;=$H64)*(U$6-$F64+1),$J64/2,$M64,TRUE)-_xlfn.NORM.DIST(AND(U$6&gt;=$F64,U$6&lt;=$H64)*(T$6-$F64+1),$J64/2,$M64,TRUE))/(1-2*_xlfn.NORM.DIST(0,$J64/2,$M64,TRUE))*$D64+($K64="Steady Growth")*(AND(U$6&gt;=$F64,U$6&lt;=$H64)*((U$6-$F64+1)/($J64*($J64+1)/2)*$D64))+($K64="custom")*CustCF!O64</f>
        <v>0</v>
      </c>
      <c r="V64" s="95">
        <f>($K64="Bell Curve")*(_xlfn.NORM.DIST(AND(V$6&gt;=$F64,V$6&lt;=$H64)*(V$6-$F64+1),$J64/2,$M64,TRUE)-_xlfn.NORM.DIST(AND(V$6&gt;=$F64,V$6&lt;=$H64)*(U$6-$F64+1),$J64/2,$M64,TRUE))/(1-2*_xlfn.NORM.DIST(0,$J64/2,$M64,TRUE))*$D64+($K64="Steady Growth")*(AND(V$6&gt;=$F64,V$6&lt;=$H64)*((V$6-$F64+1)/($J64*($J64+1)/2)*$D64))+($K64="custom")*CustCF!P64</f>
        <v>0</v>
      </c>
      <c r="W64" s="95">
        <f>($K64="Bell Curve")*(_xlfn.NORM.DIST(AND(W$6&gt;=$F64,W$6&lt;=$H64)*(W$6-$F64+1),$J64/2,$M64,TRUE)-_xlfn.NORM.DIST(AND(W$6&gt;=$F64,W$6&lt;=$H64)*(V$6-$F64+1),$J64/2,$M64,TRUE))/(1-2*_xlfn.NORM.DIST(0,$J64/2,$M64,TRUE))*$D64+($K64="Steady Growth")*(AND(W$6&gt;=$F64,W$6&lt;=$H64)*((W$6-$F64+1)/($J64*($J64+1)/2)*$D64))+($K64="custom")*CustCF!Q64</f>
        <v>0</v>
      </c>
      <c r="X64" s="95">
        <f>($K64="Bell Curve")*(_xlfn.NORM.DIST(AND(X$6&gt;=$F64,X$6&lt;=$H64)*(X$6-$F64+1),$J64/2,$M64,TRUE)-_xlfn.NORM.DIST(AND(X$6&gt;=$F64,X$6&lt;=$H64)*(W$6-$F64+1),$J64/2,$M64,TRUE))/(1-2*_xlfn.NORM.DIST(0,$J64/2,$M64,TRUE))*$D64+($K64="Steady Growth")*(AND(X$6&gt;=$F64,X$6&lt;=$H64)*((X$6-$F64+1)/($J64*($J64+1)/2)*$D64))+($K64="custom")*CustCF!R64</f>
        <v>0</v>
      </c>
      <c r="Y64" s="95">
        <f>($K64="Bell Curve")*(_xlfn.NORM.DIST(AND(Y$6&gt;=$F64,Y$6&lt;=$H64)*(Y$6-$F64+1),$J64/2,$M64,TRUE)-_xlfn.NORM.DIST(AND(Y$6&gt;=$F64,Y$6&lt;=$H64)*(X$6-$F64+1),$J64/2,$M64,TRUE))/(1-2*_xlfn.NORM.DIST(0,$J64/2,$M64,TRUE))*$D64+($K64="Steady Growth")*(AND(Y$6&gt;=$F64,Y$6&lt;=$H64)*((Y$6-$F64+1)/($J64*($J64+1)/2)*$D64))+($K64="custom")*CustCF!S64</f>
        <v>0</v>
      </c>
      <c r="Z64" s="95">
        <f>($K64="Bell Curve")*(_xlfn.NORM.DIST(AND(Z$6&gt;=$F64,Z$6&lt;=$H64)*(Z$6-$F64+1),$J64/2,$M64,TRUE)-_xlfn.NORM.DIST(AND(Z$6&gt;=$F64,Z$6&lt;=$H64)*(Y$6-$F64+1),$J64/2,$M64,TRUE))/(1-2*_xlfn.NORM.DIST(0,$J64/2,$M64,TRUE))*$D64+($K64="Steady Growth")*(AND(Z$6&gt;=$F64,Z$6&lt;=$H64)*((Z$6-$F64+1)/($J64*($J64+1)/2)*$D64))+($K64="custom")*CustCF!T64</f>
        <v>0</v>
      </c>
      <c r="AA64" s="95">
        <f>($K64="Bell Curve")*(_xlfn.NORM.DIST(AND(AA$6&gt;=$F64,AA$6&lt;=$H64)*(AA$6-$F64+1),$J64/2,$M64,TRUE)-_xlfn.NORM.DIST(AND(AA$6&gt;=$F64,AA$6&lt;=$H64)*(Z$6-$F64+1),$J64/2,$M64,TRUE))/(1-2*_xlfn.NORM.DIST(0,$J64/2,$M64,TRUE))*$D64+($K64="Steady Growth")*(AND(AA$6&gt;=$F64,AA$6&lt;=$H64)*((AA$6-$F64+1)/($J64*($J64+1)/2)*$D64))+($K64="custom")*CustCF!U64</f>
        <v>0</v>
      </c>
      <c r="AB64" s="95">
        <f>($K64="Bell Curve")*(_xlfn.NORM.DIST(AND(AB$6&gt;=$F64,AB$6&lt;=$H64)*(AB$6-$F64+1),$J64/2,$M64,TRUE)-_xlfn.NORM.DIST(AND(AB$6&gt;=$F64,AB$6&lt;=$H64)*(AA$6-$F64+1),$J64/2,$M64,TRUE))/(1-2*_xlfn.NORM.DIST(0,$J64/2,$M64,TRUE))*$D64+($K64="Steady Growth")*(AND(AB$6&gt;=$F64,AB$6&lt;=$H64)*((AB$6-$F64+1)/($J64*($J64+1)/2)*$D64))+($K64="custom")*CustCF!V64</f>
        <v>0</v>
      </c>
      <c r="AC64" s="95">
        <f>($K64="Bell Curve")*(_xlfn.NORM.DIST(AND(AC$6&gt;=$F64,AC$6&lt;=$H64)*(AC$6-$F64+1),$J64/2,$M64,TRUE)-_xlfn.NORM.DIST(AND(AC$6&gt;=$F64,AC$6&lt;=$H64)*(AB$6-$F64+1),$J64/2,$M64,TRUE))/(1-2*_xlfn.NORM.DIST(0,$J64/2,$M64,TRUE))*$D64+($K64="Steady Growth")*(AND(AC$6&gt;=$F64,AC$6&lt;=$H64)*((AC$6-$F64+1)/($J64*($J64+1)/2)*$D64))+($K64="custom")*CustCF!W64</f>
        <v>0</v>
      </c>
      <c r="AD64" s="95">
        <f>($K64="Bell Curve")*(_xlfn.NORM.DIST(AND(AD$6&gt;=$F64,AD$6&lt;=$H64)*(AD$6-$F64+1),$J64/2,$M64,TRUE)-_xlfn.NORM.DIST(AND(AD$6&gt;=$F64,AD$6&lt;=$H64)*(AC$6-$F64+1),$J64/2,$M64,TRUE))/(1-2*_xlfn.NORM.DIST(0,$J64/2,$M64,TRUE))*$D64+($K64="Steady Growth")*(AND(AD$6&gt;=$F64,AD$6&lt;=$H64)*((AD$6-$F64+1)/($J64*($J64+1)/2)*$D64))+($K64="custom")*CustCF!X64</f>
        <v>0</v>
      </c>
      <c r="AE64" s="95">
        <f>($K64="Bell Curve")*(_xlfn.NORM.DIST(AND(AE$6&gt;=$F64,AE$6&lt;=$H64)*(AE$6-$F64+1),$J64/2,$M64,TRUE)-_xlfn.NORM.DIST(AND(AE$6&gt;=$F64,AE$6&lt;=$H64)*(AD$6-$F64+1),$J64/2,$M64,TRUE))/(1-2*_xlfn.NORM.DIST(0,$J64/2,$M64,TRUE))*$D64+($K64="Steady Growth")*(AND(AE$6&gt;=$F64,AE$6&lt;=$H64)*((AE$6-$F64+1)/($J64*($J64+1)/2)*$D64))+($K64="custom")*CustCF!Y64</f>
        <v>0</v>
      </c>
      <c r="AF64" s="95">
        <f>($K64="Bell Curve")*(_xlfn.NORM.DIST(AND(AF$6&gt;=$F64,AF$6&lt;=$H64)*(AF$6-$F64+1),$J64/2,$M64,TRUE)-_xlfn.NORM.DIST(AND(AF$6&gt;=$F64,AF$6&lt;=$H64)*(AE$6-$F64+1),$J64/2,$M64,TRUE))/(1-2*_xlfn.NORM.DIST(0,$J64/2,$M64,TRUE))*$D64+($K64="Steady Growth")*(AND(AF$6&gt;=$F64,AF$6&lt;=$H64)*((AF$6-$F64+1)/($J64*($J64+1)/2)*$D64))+($K64="custom")*CustCF!Z64</f>
        <v>0</v>
      </c>
      <c r="AG64" s="95">
        <f>($K64="Bell Curve")*(_xlfn.NORM.DIST(AND(AG$6&gt;=$F64,AG$6&lt;=$H64)*(AG$6-$F64+1),$J64/2,$M64,TRUE)-_xlfn.NORM.DIST(AND(AG$6&gt;=$F64,AG$6&lt;=$H64)*(AF$6-$F64+1),$J64/2,$M64,TRUE))/(1-2*_xlfn.NORM.DIST(0,$J64/2,$M64,TRUE))*$D64+($K64="Steady Growth")*(AND(AG$6&gt;=$F64,AG$6&lt;=$H64)*((AG$6-$F64+1)/($J64*($J64+1)/2)*$D64))+($K64="custom")*CustCF!AA64</f>
        <v>0</v>
      </c>
      <c r="AH64" s="95">
        <f>($K64="Bell Curve")*(_xlfn.NORM.DIST(AND(AH$6&gt;=$F64,AH$6&lt;=$H64)*(AH$6-$F64+1),$J64/2,$M64,TRUE)-_xlfn.NORM.DIST(AND(AH$6&gt;=$F64,AH$6&lt;=$H64)*(AG$6-$F64+1),$J64/2,$M64,TRUE))/(1-2*_xlfn.NORM.DIST(0,$J64/2,$M64,TRUE))*$D64+($K64="Steady Growth")*(AND(AH$6&gt;=$F64,AH$6&lt;=$H64)*((AH$6-$F64+1)/($J64*($J64+1)/2)*$D64))+($K64="custom")*CustCF!AB64</f>
        <v>0</v>
      </c>
      <c r="AI64" s="95">
        <f>($K64="Bell Curve")*(_xlfn.NORM.DIST(AND(AI$6&gt;=$F64,AI$6&lt;=$H64)*(AI$6-$F64+1),$J64/2,$M64,TRUE)-_xlfn.NORM.DIST(AND(AI$6&gt;=$F64,AI$6&lt;=$H64)*(AH$6-$F64+1),$J64/2,$M64,TRUE))/(1-2*_xlfn.NORM.DIST(0,$J64/2,$M64,TRUE))*$D64+($K64="Steady Growth")*(AND(AI$6&gt;=$F64,AI$6&lt;=$H64)*((AI$6-$F64+1)/($J64*($J64+1)/2)*$D64))+($K64="custom")*CustCF!AC64</f>
        <v>0</v>
      </c>
      <c r="AJ64" s="95">
        <f>($K64="Bell Curve")*(_xlfn.NORM.DIST(AND(AJ$6&gt;=$F64,AJ$6&lt;=$H64)*(AJ$6-$F64+1),$J64/2,$M64,TRUE)-_xlfn.NORM.DIST(AND(AJ$6&gt;=$F64,AJ$6&lt;=$H64)*(AI$6-$F64+1),$J64/2,$M64,TRUE))/(1-2*_xlfn.NORM.DIST(0,$J64/2,$M64,TRUE))*$D64+($K64="Steady Growth")*(AND(AJ$6&gt;=$F64,AJ$6&lt;=$H64)*((AJ$6-$F64+1)/($J64*($J64+1)/2)*$D64))+($K64="custom")*CustCF!AD64</f>
        <v>0</v>
      </c>
      <c r="AK64" s="95">
        <f>($K64="Bell Curve")*(_xlfn.NORM.DIST(AND(AK$6&gt;=$F64,AK$6&lt;=$H64)*(AK$6-$F64+1),$J64/2,$M64,TRUE)-_xlfn.NORM.DIST(AND(AK$6&gt;=$F64,AK$6&lt;=$H64)*(AJ$6-$F64+1),$J64/2,$M64,TRUE))/(1-2*_xlfn.NORM.DIST(0,$J64/2,$M64,TRUE))*$D64+($K64="Steady Growth")*(AND(AK$6&gt;=$F64,AK$6&lt;=$H64)*((AK$6-$F64+1)/($J64*($J64+1)/2)*$D64))+($K64="custom")*CustCF!AE64</f>
        <v>0</v>
      </c>
      <c r="AL64" s="95">
        <f>($K64="Bell Curve")*(_xlfn.NORM.DIST(AND(AL$6&gt;=$F64,AL$6&lt;=$H64)*(AL$6-$F64+1),$J64/2,$M64,TRUE)-_xlfn.NORM.DIST(AND(AL$6&gt;=$F64,AL$6&lt;=$H64)*(AK$6-$F64+1),$J64/2,$M64,TRUE))/(1-2*_xlfn.NORM.DIST(0,$J64/2,$M64,TRUE))*$D64+($K64="Steady Growth")*(AND(AL$6&gt;=$F64,AL$6&lt;=$H64)*((AL$6-$F64+1)/($J64*($J64+1)/2)*$D64))+($K64="custom")*CustCF!AF64</f>
        <v>0</v>
      </c>
      <c r="AM64" s="95">
        <f>($K64="Bell Curve")*(_xlfn.NORM.DIST(AND(AM$6&gt;=$F64,AM$6&lt;=$H64)*(AM$6-$F64+1),$J64/2,$M64,TRUE)-_xlfn.NORM.DIST(AND(AM$6&gt;=$F64,AM$6&lt;=$H64)*(AL$6-$F64+1),$J64/2,$M64,TRUE))/(1-2*_xlfn.NORM.DIST(0,$J64/2,$M64,TRUE))*$D64+($K64="Steady Growth")*(AND(AM$6&gt;=$F64,AM$6&lt;=$H64)*((AM$6-$F64+1)/($J64*($J64+1)/2)*$D64))+($K64="custom")*CustCF!AG64</f>
        <v>0</v>
      </c>
      <c r="AN64" s="95">
        <f>($K64="Bell Curve")*(_xlfn.NORM.DIST(AND(AN$6&gt;=$F64,AN$6&lt;=$H64)*(AN$6-$F64+1),$J64/2,$M64,TRUE)-_xlfn.NORM.DIST(AND(AN$6&gt;=$F64,AN$6&lt;=$H64)*(AM$6-$F64+1),$J64/2,$M64,TRUE))/(1-2*_xlfn.NORM.DIST(0,$J64/2,$M64,TRUE))*$D64+($K64="Steady Growth")*(AND(AN$6&gt;=$F64,AN$6&lt;=$H64)*((AN$6-$F64+1)/($J64*($J64+1)/2)*$D64))+($K64="custom")*CustCF!AH64</f>
        <v>0</v>
      </c>
      <c r="AO64" s="95">
        <f>($K64="Bell Curve")*(_xlfn.NORM.DIST(AND(AO$6&gt;=$F64,AO$6&lt;=$H64)*(AO$6-$F64+1),$J64/2,$M64,TRUE)-_xlfn.NORM.DIST(AND(AO$6&gt;=$F64,AO$6&lt;=$H64)*(AN$6-$F64+1),$J64/2,$M64,TRUE))/(1-2*_xlfn.NORM.DIST(0,$J64/2,$M64,TRUE))*$D64+($K64="Steady Growth")*(AND(AO$6&gt;=$F64,AO$6&lt;=$H64)*((AO$6-$F64+1)/($J64*($J64+1)/2)*$D64))+($K64="custom")*CustCF!AI64</f>
        <v>0</v>
      </c>
      <c r="AP64" s="95">
        <f>($K64="Bell Curve")*(_xlfn.NORM.DIST(AND(AP$6&gt;=$F64,AP$6&lt;=$H64)*(AP$6-$F64+1),$J64/2,$M64,TRUE)-_xlfn.NORM.DIST(AND(AP$6&gt;=$F64,AP$6&lt;=$H64)*(AO$6-$F64+1),$J64/2,$M64,TRUE))/(1-2*_xlfn.NORM.DIST(0,$J64/2,$M64,TRUE))*$D64+($K64="Steady Growth")*(AND(AP$6&gt;=$F64,AP$6&lt;=$H64)*((AP$6-$F64+1)/($J64*($J64+1)/2)*$D64))+($K64="custom")*CustCF!AJ64</f>
        <v>0</v>
      </c>
      <c r="AQ64" s="95">
        <f>($K64="Bell Curve")*(_xlfn.NORM.DIST(AND(AQ$6&gt;=$F64,AQ$6&lt;=$H64)*(AQ$6-$F64+1),$J64/2,$M64,TRUE)-_xlfn.NORM.DIST(AND(AQ$6&gt;=$F64,AQ$6&lt;=$H64)*(AP$6-$F64+1),$J64/2,$M64,TRUE))/(1-2*_xlfn.NORM.DIST(0,$J64/2,$M64,TRUE))*$D64+($K64="Steady Growth")*(AND(AQ$6&gt;=$F64,AQ$6&lt;=$H64)*((AQ$6-$F64+1)/($J64*($J64+1)/2)*$D64))+($K64="custom")*CustCF!AK64</f>
        <v>0</v>
      </c>
      <c r="AR64" s="95">
        <f>($K64="Bell Curve")*(_xlfn.NORM.DIST(AND(AR$6&gt;=$F64,AR$6&lt;=$H64)*(AR$6-$F64+1),$J64/2,$M64,TRUE)-_xlfn.NORM.DIST(AND(AR$6&gt;=$F64,AR$6&lt;=$H64)*(AQ$6-$F64+1),$J64/2,$M64,TRUE))/(1-2*_xlfn.NORM.DIST(0,$J64/2,$M64,TRUE))*$D64+($K64="Steady Growth")*(AND(AR$6&gt;=$F64,AR$6&lt;=$H64)*((AR$6-$F64+1)/($J64*($J64+1)/2)*$D64))+($K64="custom")*CustCF!AL64</f>
        <v>0</v>
      </c>
      <c r="AS64" s="95">
        <f>($K64="Bell Curve")*(_xlfn.NORM.DIST(AND(AS$6&gt;=$F64,AS$6&lt;=$H64)*(AS$6-$F64+1),$J64/2,$M64,TRUE)-_xlfn.NORM.DIST(AND(AS$6&gt;=$F64,AS$6&lt;=$H64)*(AR$6-$F64+1),$J64/2,$M64,TRUE))/(1-2*_xlfn.NORM.DIST(0,$J64/2,$M64,TRUE))*$D64+($K64="Steady Growth")*(AND(AS$6&gt;=$F64,AS$6&lt;=$H64)*((AS$6-$F64+1)/($J64*($J64+1)/2)*$D64))+($K64="custom")*CustCF!AM64</f>
        <v>0</v>
      </c>
      <c r="AT64" s="95">
        <f>($K64="Bell Curve")*(_xlfn.NORM.DIST(AND(AT$6&gt;=$F64,AT$6&lt;=$H64)*(AT$6-$F64+1),$J64/2,$M64,TRUE)-_xlfn.NORM.DIST(AND(AT$6&gt;=$F64,AT$6&lt;=$H64)*(AS$6-$F64+1),$J64/2,$M64,TRUE))/(1-2*_xlfn.NORM.DIST(0,$J64/2,$M64,TRUE))*$D64+($K64="Steady Growth")*(AND(AT$6&gt;=$F64,AT$6&lt;=$H64)*((AT$6-$F64+1)/($J64*($J64+1)/2)*$D64))+($K64="custom")*CustCF!AN64</f>
        <v>0</v>
      </c>
      <c r="AU64" s="95">
        <f>($K64="Bell Curve")*(_xlfn.NORM.DIST(AND(AU$6&gt;=$F64,AU$6&lt;=$H64)*(AU$6-$F64+1),$J64/2,$M64,TRUE)-_xlfn.NORM.DIST(AND(AU$6&gt;=$F64,AU$6&lt;=$H64)*(AT$6-$F64+1),$J64/2,$M64,TRUE))/(1-2*_xlfn.NORM.DIST(0,$J64/2,$M64,TRUE))*$D64+($K64="Steady Growth")*(AND(AU$6&gt;=$F64,AU$6&lt;=$H64)*((AU$6-$F64+1)/($J64*($J64+1)/2)*$D64))+($K64="custom")*CustCF!AO64</f>
        <v>0</v>
      </c>
      <c r="AV64" s="95">
        <f>($K64="Bell Curve")*(_xlfn.NORM.DIST(AND(AV$6&gt;=$F64,AV$6&lt;=$H64)*(AV$6-$F64+1),$J64/2,$M64,TRUE)-_xlfn.NORM.DIST(AND(AV$6&gt;=$F64,AV$6&lt;=$H64)*(AU$6-$F64+1),$J64/2,$M64,TRUE))/(1-2*_xlfn.NORM.DIST(0,$J64/2,$M64,TRUE))*$D64+($K64="Steady Growth")*(AND(AV$6&gt;=$F64,AV$6&lt;=$H64)*((AV$6-$F64+1)/($J64*($J64+1)/2)*$D64))+($K64="custom")*CustCF!AP64</f>
        <v>0</v>
      </c>
      <c r="AW64" s="95">
        <f>($K64="Bell Curve")*(_xlfn.NORM.DIST(AND(AW$6&gt;=$F64,AW$6&lt;=$H64)*(AW$6-$F64+1),$J64/2,$M64,TRUE)-_xlfn.NORM.DIST(AND(AW$6&gt;=$F64,AW$6&lt;=$H64)*(AV$6-$F64+1),$J64/2,$M64,TRUE))/(1-2*_xlfn.NORM.DIST(0,$J64/2,$M64,TRUE))*$D64+($K64="Steady Growth")*(AND(AW$6&gt;=$F64,AW$6&lt;=$H64)*((AW$6-$F64+1)/($J64*($J64+1)/2)*$D64))+($K64="custom")*CustCF!AQ64</f>
        <v>0</v>
      </c>
      <c r="AX64" s="95">
        <f>($K64="Bell Curve")*(_xlfn.NORM.DIST(AND(AX$6&gt;=$F64,AX$6&lt;=$H64)*(AX$6-$F64+1),$J64/2,$M64,TRUE)-_xlfn.NORM.DIST(AND(AX$6&gt;=$F64,AX$6&lt;=$H64)*(AW$6-$F64+1),$J64/2,$M64,TRUE))/(1-2*_xlfn.NORM.DIST(0,$J64/2,$M64,TRUE))*$D64+($K64="Steady Growth")*(AND(AX$6&gt;=$F64,AX$6&lt;=$H64)*((AX$6-$F64+1)/($J64*($J64+1)/2)*$D64))+($K64="custom")*CustCF!AR64</f>
        <v>0</v>
      </c>
      <c r="AY64" s="95">
        <f>($K64="Bell Curve")*(_xlfn.NORM.DIST(AND(AY$6&gt;=$F64,AY$6&lt;=$H64)*(AY$6-$F64+1),$J64/2,$M64,TRUE)-_xlfn.NORM.DIST(AND(AY$6&gt;=$F64,AY$6&lt;=$H64)*(AX$6-$F64+1),$J64/2,$M64,TRUE))/(1-2*_xlfn.NORM.DIST(0,$J64/2,$M64,TRUE))*$D64+($K64="Steady Growth")*(AND(AY$6&gt;=$F64,AY$6&lt;=$H64)*((AY$6-$F64+1)/($J64*($J64+1)/2)*$D64))+($K64="custom")*CustCF!AS64</f>
        <v>0</v>
      </c>
      <c r="AZ64" s="95">
        <f>($K64="Bell Curve")*(_xlfn.NORM.DIST(AND(AZ$6&gt;=$F64,AZ$6&lt;=$H64)*(AZ$6-$F64+1),$J64/2,$M64,TRUE)-_xlfn.NORM.DIST(AND(AZ$6&gt;=$F64,AZ$6&lt;=$H64)*(AY$6-$F64+1),$J64/2,$M64,TRUE))/(1-2*_xlfn.NORM.DIST(0,$J64/2,$M64,TRUE))*$D64+($K64="Steady Growth")*(AND(AZ$6&gt;=$F64,AZ$6&lt;=$H64)*((AZ$6-$F64+1)/($J64*($J64+1)/2)*$D64))+($K64="custom")*CustCF!AT64</f>
        <v>0</v>
      </c>
      <c r="BA64" s="95">
        <f>($K64="Bell Curve")*(_xlfn.NORM.DIST(AND(BA$6&gt;=$F64,BA$6&lt;=$H64)*(BA$6-$F64+1),$J64/2,$M64,TRUE)-_xlfn.NORM.DIST(AND(BA$6&gt;=$F64,BA$6&lt;=$H64)*(AZ$6-$F64+1),$J64/2,$M64,TRUE))/(1-2*_xlfn.NORM.DIST(0,$J64/2,$M64,TRUE))*$D64+($K64="Steady Growth")*(AND(BA$6&gt;=$F64,BA$6&lt;=$H64)*((BA$6-$F64+1)/($J64*($J64+1)/2)*$D64))+($K64="custom")*CustCF!AU64</f>
        <v>0</v>
      </c>
      <c r="BB64" s="95">
        <f>($K64="Bell Curve")*(_xlfn.NORM.DIST(AND(BB$6&gt;=$F64,BB$6&lt;=$H64)*(BB$6-$F64+1),$J64/2,$M64,TRUE)-_xlfn.NORM.DIST(AND(BB$6&gt;=$F64,BB$6&lt;=$H64)*(BA$6-$F64+1),$J64/2,$M64,TRUE))/(1-2*_xlfn.NORM.DIST(0,$J64/2,$M64,TRUE))*$D64+($K64="Steady Growth")*(AND(BB$6&gt;=$F64,BB$6&lt;=$H64)*((BB$6-$F64+1)/($J64*($J64+1)/2)*$D64))+($K64="custom")*CustCF!AV64</f>
        <v>0</v>
      </c>
      <c r="BC64" s="95">
        <f>($K64="Bell Curve")*(_xlfn.NORM.DIST(AND(BC$6&gt;=$F64,BC$6&lt;=$H64)*(BC$6-$F64+1),$J64/2,$M64,TRUE)-_xlfn.NORM.DIST(AND(BC$6&gt;=$F64,BC$6&lt;=$H64)*(BB$6-$F64+1),$J64/2,$M64,TRUE))/(1-2*_xlfn.NORM.DIST(0,$J64/2,$M64,TRUE))*$D64+($K64="Steady Growth")*(AND(BC$6&gt;=$F64,BC$6&lt;=$H64)*((BC$6-$F64+1)/($J64*($J64+1)/2)*$D64))+($K64="custom")*CustCF!AW64</f>
        <v>0</v>
      </c>
      <c r="BD64" s="95">
        <f>($K64="Bell Curve")*(_xlfn.NORM.DIST(AND(BD$6&gt;=$F64,BD$6&lt;=$H64)*(BD$6-$F64+1),$J64/2,$M64,TRUE)-_xlfn.NORM.DIST(AND(BD$6&gt;=$F64,BD$6&lt;=$H64)*(BC$6-$F64+1),$J64/2,$M64,TRUE))/(1-2*_xlfn.NORM.DIST(0,$J64/2,$M64,TRUE))*$D64+($K64="Steady Growth")*(AND(BD$6&gt;=$F64,BD$6&lt;=$H64)*((BD$6-$F64+1)/($J64*($J64+1)/2)*$D64))+($K64="custom")*CustCF!AX64</f>
        <v>0</v>
      </c>
      <c r="BE64" s="95">
        <f>($K64="Bell Curve")*(_xlfn.NORM.DIST(AND(BE$6&gt;=$F64,BE$6&lt;=$H64)*(BE$6-$F64+1),$J64/2,$M64,TRUE)-_xlfn.NORM.DIST(AND(BE$6&gt;=$F64,BE$6&lt;=$H64)*(BD$6-$F64+1),$J64/2,$M64,TRUE))/(1-2*_xlfn.NORM.DIST(0,$J64/2,$M64,TRUE))*$D64+($K64="Steady Growth")*(AND(BE$6&gt;=$F64,BE$6&lt;=$H64)*((BE$6-$F64+1)/($J64*($J64+1)/2)*$D64))+($K64="custom")*CustCF!AY64</f>
        <v>0</v>
      </c>
      <c r="BF64" s="95">
        <f>($K64="Bell Curve")*(_xlfn.NORM.DIST(AND(BF$6&gt;=$F64,BF$6&lt;=$H64)*(BF$6-$F64+1),$J64/2,$M64,TRUE)-_xlfn.NORM.DIST(AND(BF$6&gt;=$F64,BF$6&lt;=$H64)*(BE$6-$F64+1),$J64/2,$M64,TRUE))/(1-2*_xlfn.NORM.DIST(0,$J64/2,$M64,TRUE))*$D64+($K64="Steady Growth")*(AND(BF$6&gt;=$F64,BF$6&lt;=$H64)*((BF$6-$F64+1)/($J64*($J64+1)/2)*$D64))+($K64="custom")*CustCF!AZ64</f>
        <v>0</v>
      </c>
      <c r="BG64" s="95">
        <f>($K64="Bell Curve")*(_xlfn.NORM.DIST(AND(BG$6&gt;=$F64,BG$6&lt;=$H64)*(BG$6-$F64+1),$J64/2,$M64,TRUE)-_xlfn.NORM.DIST(AND(BG$6&gt;=$F64,BG$6&lt;=$H64)*(BF$6-$F64+1),$J64/2,$M64,TRUE))/(1-2*_xlfn.NORM.DIST(0,$J64/2,$M64,TRUE))*$D64+($K64="Steady Growth")*(AND(BG$6&gt;=$F64,BG$6&lt;=$H64)*((BG$6-$F64+1)/($J64*($J64+1)/2)*$D64))+($K64="custom")*CustCF!BA64</f>
        <v>0</v>
      </c>
      <c r="BH64" s="95">
        <f>($K64="Bell Curve")*(_xlfn.NORM.DIST(AND(BH$6&gt;=$F64,BH$6&lt;=$H64)*(BH$6-$F64+1),$J64/2,$M64,TRUE)-_xlfn.NORM.DIST(AND(BH$6&gt;=$F64,BH$6&lt;=$H64)*(BG$6-$F64+1),$J64/2,$M64,TRUE))/(1-2*_xlfn.NORM.DIST(0,$J64/2,$M64,TRUE))*$D64+($K64="Steady Growth")*(AND(BH$6&gt;=$F64,BH$6&lt;=$H64)*((BH$6-$F64+1)/($J64*($J64+1)/2)*$D64))+($K64="custom")*CustCF!BB64</f>
        <v>0</v>
      </c>
      <c r="BI64" s="95">
        <f>($K64="Bell Curve")*(_xlfn.NORM.DIST(AND(BI$6&gt;=$F64,BI$6&lt;=$H64)*(BI$6-$F64+1),$J64/2,$M64,TRUE)-_xlfn.NORM.DIST(AND(BI$6&gt;=$F64,BI$6&lt;=$H64)*(BH$6-$F64+1),$J64/2,$M64,TRUE))/(1-2*_xlfn.NORM.DIST(0,$J64/2,$M64,TRUE))*$D64+($K64="Steady Growth")*(AND(BI$6&gt;=$F64,BI$6&lt;=$H64)*((BI$6-$F64+1)/($J64*($J64+1)/2)*$D64))+($K64="custom")*CustCF!BC64</f>
        <v>0</v>
      </c>
      <c r="BJ64" s="95">
        <f>($K64="Bell Curve")*(_xlfn.NORM.DIST(AND(BJ$6&gt;=$F64,BJ$6&lt;=$H64)*(BJ$6-$F64+1),$J64/2,$M64,TRUE)-_xlfn.NORM.DIST(AND(BJ$6&gt;=$F64,BJ$6&lt;=$H64)*(BI$6-$F64+1),$J64/2,$M64,TRUE))/(1-2*_xlfn.NORM.DIST(0,$J64/2,$M64,TRUE))*$D64+($K64="Steady Growth")*(AND(BJ$6&gt;=$F64,BJ$6&lt;=$H64)*((BJ$6-$F64+1)/($J64*($J64+1)/2)*$D64))+($K64="custom")*CustCF!BD64</f>
        <v>0</v>
      </c>
      <c r="BK64" s="95">
        <f>($K64="Bell Curve")*(_xlfn.NORM.DIST(AND(BK$6&gt;=$F64,BK$6&lt;=$H64)*(BK$6-$F64+1),$J64/2,$M64,TRUE)-_xlfn.NORM.DIST(AND(BK$6&gt;=$F64,BK$6&lt;=$H64)*(BJ$6-$F64+1),$J64/2,$M64,TRUE))/(1-2*_xlfn.NORM.DIST(0,$J64/2,$M64,TRUE))*$D64+($K64="Steady Growth")*(AND(BK$6&gt;=$F64,BK$6&lt;=$H64)*((BK$6-$F64+1)/($J64*($J64+1)/2)*$D64))+($K64="custom")*CustCF!BE64</f>
        <v>0</v>
      </c>
      <c r="BL64" s="95">
        <f>($K64="Bell Curve")*(_xlfn.NORM.DIST(AND(BL$6&gt;=$F64,BL$6&lt;=$H64)*(BL$6-$F64+1),$J64/2,$M64,TRUE)-_xlfn.NORM.DIST(AND(BL$6&gt;=$F64,BL$6&lt;=$H64)*(BK$6-$F64+1),$J64/2,$M64,TRUE))/(1-2*_xlfn.NORM.DIST(0,$J64/2,$M64,TRUE))*$D64+($K64="Steady Growth")*(AND(BL$6&gt;=$F64,BL$6&lt;=$H64)*((BL$6-$F64+1)/($J64*($J64+1)/2)*$D64))+($K64="custom")*CustCF!BF64</f>
        <v>0</v>
      </c>
      <c r="BM64" s="95">
        <f>($K64="Bell Curve")*(_xlfn.NORM.DIST(AND(BM$6&gt;=$F64,BM$6&lt;=$H64)*(BM$6-$F64+1),$J64/2,$M64,TRUE)-_xlfn.NORM.DIST(AND(BM$6&gt;=$F64,BM$6&lt;=$H64)*(BL$6-$F64+1),$J64/2,$M64,TRUE))/(1-2*_xlfn.NORM.DIST(0,$J64/2,$M64,TRUE))*$D64+($K64="Steady Growth")*(AND(BM$6&gt;=$F64,BM$6&lt;=$H64)*((BM$6-$F64+1)/($J64*($J64+1)/2)*$D64))+($K64="custom")*CustCF!BG64</f>
        <v>0</v>
      </c>
      <c r="BN64" s="95">
        <f>($K64="Bell Curve")*(_xlfn.NORM.DIST(AND(BN$6&gt;=$F64,BN$6&lt;=$H64)*(BN$6-$F64+1),$J64/2,$M64,TRUE)-_xlfn.NORM.DIST(AND(BN$6&gt;=$F64,BN$6&lt;=$H64)*(BM$6-$F64+1),$J64/2,$M64,TRUE))/(1-2*_xlfn.NORM.DIST(0,$J64/2,$M64,TRUE))*$D64+($K64="Steady Growth")*(AND(BN$6&gt;=$F64,BN$6&lt;=$H64)*((BN$6-$F64+1)/($J64*($J64+1)/2)*$D64))+($K64="custom")*CustCF!BH64</f>
        <v>0</v>
      </c>
      <c r="BO64" s="95">
        <f>($K64="Bell Curve")*(_xlfn.NORM.DIST(AND(BO$6&gt;=$F64,BO$6&lt;=$H64)*(BO$6-$F64+1),$J64/2,$M64,TRUE)-_xlfn.NORM.DIST(AND(BO$6&gt;=$F64,BO$6&lt;=$H64)*(BN$6-$F64+1),$J64/2,$M64,TRUE))/(1-2*_xlfn.NORM.DIST(0,$J64/2,$M64,TRUE))*$D64+($K64="Steady Growth")*(AND(BO$6&gt;=$F64,BO$6&lt;=$H64)*((BO$6-$F64+1)/($J64*($J64+1)/2)*$D64))+($K64="custom")*CustCF!BI64</f>
        <v>0</v>
      </c>
      <c r="BP64" s="95">
        <f>($K64="Bell Curve")*(_xlfn.NORM.DIST(AND(BP$6&gt;=$F64,BP$6&lt;=$H64)*(BP$6-$F64+1),$J64/2,$M64,TRUE)-_xlfn.NORM.DIST(AND(BP$6&gt;=$F64,BP$6&lt;=$H64)*(BO$6-$F64+1),$J64/2,$M64,TRUE))/(1-2*_xlfn.NORM.DIST(0,$J64/2,$M64,TRUE))*$D64+($K64="Steady Growth")*(AND(BP$6&gt;=$F64,BP$6&lt;=$H64)*((BP$6-$F64+1)/($J64*($J64+1)/2)*$D64))+($K64="custom")*CustCF!BJ64</f>
        <v>0</v>
      </c>
      <c r="BQ64" s="95">
        <f>($K64="Bell Curve")*(_xlfn.NORM.DIST(AND(BQ$6&gt;=$F64,BQ$6&lt;=$H64)*(BQ$6-$F64+1),$J64/2,$M64,TRUE)-_xlfn.NORM.DIST(AND(BQ$6&gt;=$F64,BQ$6&lt;=$H64)*(BP$6-$F64+1),$J64/2,$M64,TRUE))/(1-2*_xlfn.NORM.DIST(0,$J64/2,$M64,TRUE))*$D64+($K64="Steady Growth")*(AND(BQ$6&gt;=$F64,BQ$6&lt;=$H64)*((BQ$6-$F64+1)/($J64*($J64+1)/2)*$D64))+($K64="custom")*CustCF!BK64</f>
        <v>0</v>
      </c>
      <c r="BR64" s="95">
        <f>($K64="Bell Curve")*(_xlfn.NORM.DIST(AND(BR$6&gt;=$F64,BR$6&lt;=$H64)*(BR$6-$F64+1),$J64/2,$M64,TRUE)-_xlfn.NORM.DIST(AND(BR$6&gt;=$F64,BR$6&lt;=$H64)*(BQ$6-$F64+1),$J64/2,$M64,TRUE))/(1-2*_xlfn.NORM.DIST(0,$J64/2,$M64,TRUE))*$D64+($K64="Steady Growth")*(AND(BR$6&gt;=$F64,BR$6&lt;=$H64)*((BR$6-$F64+1)/($J64*($J64+1)/2)*$D64))+($K64="custom")*CustCF!BL64</f>
        <v>0</v>
      </c>
      <c r="BS64" s="95">
        <f>($K64="Bell Curve")*(_xlfn.NORM.DIST(AND(BS$6&gt;=$F64,BS$6&lt;=$H64)*(BS$6-$F64+1),$J64/2,$M64,TRUE)-_xlfn.NORM.DIST(AND(BS$6&gt;=$F64,BS$6&lt;=$H64)*(BR$6-$F64+1),$J64/2,$M64,TRUE))/(1-2*_xlfn.NORM.DIST(0,$J64/2,$M64,TRUE))*$D64+($K64="Steady Growth")*(AND(BS$6&gt;=$F64,BS$6&lt;=$H64)*((BS$6-$F64+1)/($J64*($J64+1)/2)*$D64))+($K64="custom")*CustCF!BM64</f>
        <v>0</v>
      </c>
      <c r="BT64" s="95">
        <f>($K64="Bell Curve")*(_xlfn.NORM.DIST(AND(BT$6&gt;=$F64,BT$6&lt;=$H64)*(BT$6-$F64+1),$J64/2,$M64,TRUE)-_xlfn.NORM.DIST(AND(BT$6&gt;=$F64,BT$6&lt;=$H64)*(BS$6-$F64+1),$J64/2,$M64,TRUE))/(1-2*_xlfn.NORM.DIST(0,$J64/2,$M64,TRUE))*$D64+($K64="Steady Growth")*(AND(BT$6&gt;=$F64,BT$6&lt;=$H64)*((BT$6-$F64+1)/($J64*($J64+1)/2)*$D64))+($K64="custom")*CustCF!BN64</f>
        <v>0</v>
      </c>
      <c r="BU64" s="95">
        <f>($K64="Bell Curve")*(_xlfn.NORM.DIST(AND(BU$6&gt;=$F64,BU$6&lt;=$H64)*(BU$6-$F64+1),$J64/2,$M64,TRUE)-_xlfn.NORM.DIST(AND(BU$6&gt;=$F64,BU$6&lt;=$H64)*(BT$6-$F64+1),$J64/2,$M64,TRUE))/(1-2*_xlfn.NORM.DIST(0,$J64/2,$M64,TRUE))*$D64+($K64="Steady Growth")*(AND(BU$6&gt;=$F64,BU$6&lt;=$H64)*((BU$6-$F64+1)/($J64*($J64+1)/2)*$D64))+($K64="custom")*CustCF!BO64</f>
        <v>0</v>
      </c>
      <c r="BV64" s="95">
        <f>($K64="Bell Curve")*(_xlfn.NORM.DIST(AND(BV$6&gt;=$F64,BV$6&lt;=$H64)*(BV$6-$F64+1),$J64/2,$M64,TRUE)-_xlfn.NORM.DIST(AND(BV$6&gt;=$F64,BV$6&lt;=$H64)*(BU$6-$F64+1),$J64/2,$M64,TRUE))/(1-2*_xlfn.NORM.DIST(0,$J64/2,$M64,TRUE))*$D64+($K64="Steady Growth")*(AND(BV$6&gt;=$F64,BV$6&lt;=$H64)*((BV$6-$F64+1)/($J64*($J64+1)/2)*$D64))+($K64="custom")*CustCF!BP64</f>
        <v>0</v>
      </c>
      <c r="BW64" s="95">
        <f>($K64="Bell Curve")*(_xlfn.NORM.DIST(AND(BW$6&gt;=$F64,BW$6&lt;=$H64)*(BW$6-$F64+1),$J64/2,$M64,TRUE)-_xlfn.NORM.DIST(AND(BW$6&gt;=$F64,BW$6&lt;=$H64)*(BV$6-$F64+1),$J64/2,$M64,TRUE))/(1-2*_xlfn.NORM.DIST(0,$J64/2,$M64,TRUE))*$D64+($K64="Steady Growth")*(AND(BW$6&gt;=$F64,BW$6&lt;=$H64)*((BW$6-$F64+1)/($J64*($J64+1)/2)*$D64))+($K64="custom")*CustCF!BQ64</f>
        <v>0</v>
      </c>
      <c r="BX64" s="95">
        <f>($K64="Bell Curve")*(_xlfn.NORM.DIST(AND(BX$6&gt;=$F64,BX$6&lt;=$H64)*(BX$6-$F64+1),$J64/2,$M64,TRUE)-_xlfn.NORM.DIST(AND(BX$6&gt;=$F64,BX$6&lt;=$H64)*(BW$6-$F64+1),$J64/2,$M64,TRUE))/(1-2*_xlfn.NORM.DIST(0,$J64/2,$M64,TRUE))*$D64+($K64="Steady Growth")*(AND(BX$6&gt;=$F64,BX$6&lt;=$H64)*((BX$6-$F64+1)/($J64*($J64+1)/2)*$D64))+($K64="custom")*CustCF!BR64</f>
        <v>0</v>
      </c>
      <c r="BY64" s="95">
        <f>($K64="Bell Curve")*(_xlfn.NORM.DIST(AND(BY$6&gt;=$F64,BY$6&lt;=$H64)*(BY$6-$F64+1),$J64/2,$M64,TRUE)-_xlfn.NORM.DIST(AND(BY$6&gt;=$F64,BY$6&lt;=$H64)*(BX$6-$F64+1),$J64/2,$M64,TRUE))/(1-2*_xlfn.NORM.DIST(0,$J64/2,$M64,TRUE))*$D64+($K64="Steady Growth")*(AND(BY$6&gt;=$F64,BY$6&lt;=$H64)*((BY$6-$F64+1)/($J64*($J64+1)/2)*$D64))+($K64="custom")*CustCF!BS64</f>
        <v>0</v>
      </c>
      <c r="BZ64" s="95">
        <f>($K64="Bell Curve")*(_xlfn.NORM.DIST(AND(BZ$6&gt;=$F64,BZ$6&lt;=$H64)*(BZ$6-$F64+1),$J64/2,$M64,TRUE)-_xlfn.NORM.DIST(AND(BZ$6&gt;=$F64,BZ$6&lt;=$H64)*(BY$6-$F64+1),$J64/2,$M64,TRUE))/(1-2*_xlfn.NORM.DIST(0,$J64/2,$M64,TRUE))*$D64+($K64="Steady Growth")*(AND(BZ$6&gt;=$F64,BZ$6&lt;=$H64)*((BZ$6-$F64+1)/($J64*($J64+1)/2)*$D64))+($K64="custom")*CustCF!BT64</f>
        <v>0</v>
      </c>
      <c r="CA64" s="95">
        <f>($K64="Bell Curve")*(_xlfn.NORM.DIST(AND(CA$6&gt;=$F64,CA$6&lt;=$H64)*(CA$6-$F64+1),$J64/2,$M64,TRUE)-_xlfn.NORM.DIST(AND(CA$6&gt;=$F64,CA$6&lt;=$H64)*(BZ$6-$F64+1),$J64/2,$M64,TRUE))/(1-2*_xlfn.NORM.DIST(0,$J64/2,$M64,TRUE))*$D64+($K64="Steady Growth")*(AND(CA$6&gt;=$F64,CA$6&lt;=$H64)*((CA$6-$F64+1)/($J64*($J64+1)/2)*$D64))+($K64="custom")*CustCF!BU64</f>
        <v>0</v>
      </c>
      <c r="CB64" s="95">
        <f>($K64="Bell Curve")*(_xlfn.NORM.DIST(AND(CB$6&gt;=$F64,CB$6&lt;=$H64)*(CB$6-$F64+1),$J64/2,$M64,TRUE)-_xlfn.NORM.DIST(AND(CB$6&gt;=$F64,CB$6&lt;=$H64)*(CA$6-$F64+1),$J64/2,$M64,TRUE))/(1-2*_xlfn.NORM.DIST(0,$J64/2,$M64,TRUE))*$D64+($K64="Steady Growth")*(AND(CB$6&gt;=$F64,CB$6&lt;=$H64)*((CB$6-$F64+1)/($J64*($J64+1)/2)*$D64))+($K64="custom")*CustCF!BV64</f>
        <v>0</v>
      </c>
      <c r="CC64" s="95">
        <f>($K64="Bell Curve")*(_xlfn.NORM.DIST(AND(CC$6&gt;=$F64,CC$6&lt;=$H64)*(CC$6-$F64+1),$J64/2,$M64,TRUE)-_xlfn.NORM.DIST(AND(CC$6&gt;=$F64,CC$6&lt;=$H64)*(CB$6-$F64+1),$J64/2,$M64,TRUE))/(1-2*_xlfn.NORM.DIST(0,$J64/2,$M64,TRUE))*$D64+($K64="Steady Growth")*(AND(CC$6&gt;=$F64,CC$6&lt;=$H64)*((CC$6-$F64+1)/($J64*($J64+1)/2)*$D64))+($K64="custom")*CustCF!BW64</f>
        <v>0</v>
      </c>
      <c r="CD64" s="95">
        <f>($K64="Bell Curve")*(_xlfn.NORM.DIST(AND(CD$6&gt;=$F64,CD$6&lt;=$H64)*(CD$6-$F64+1),$J64/2,$M64,TRUE)-_xlfn.NORM.DIST(AND(CD$6&gt;=$F64,CD$6&lt;=$H64)*(CC$6-$F64+1),$J64/2,$M64,TRUE))/(1-2*_xlfn.NORM.DIST(0,$J64/2,$M64,TRUE))*$D64+($K64="Steady Growth")*(AND(CD$6&gt;=$F64,CD$6&lt;=$H64)*((CD$6-$F64+1)/($J64*($J64+1)/2)*$D64))+($K64="custom")*CustCF!BX64</f>
        <v>0</v>
      </c>
      <c r="CE64" s="95">
        <f>($K64="Bell Curve")*(_xlfn.NORM.DIST(AND(CE$6&gt;=$F64,CE$6&lt;=$H64)*(CE$6-$F64+1),$J64/2,$M64,TRUE)-_xlfn.NORM.DIST(AND(CE$6&gt;=$F64,CE$6&lt;=$H64)*(CD$6-$F64+1),$J64/2,$M64,TRUE))/(1-2*_xlfn.NORM.DIST(0,$J64/2,$M64,TRUE))*$D64+($K64="Steady Growth")*(AND(CE$6&gt;=$F64,CE$6&lt;=$H64)*((CE$6-$F64+1)/($J64*($J64+1)/2)*$D64))+($K64="custom")*CustCF!BY64</f>
        <v>0</v>
      </c>
      <c r="CF64" s="95">
        <f>($K64="Bell Curve")*(_xlfn.NORM.DIST(AND(CF$6&gt;=$F64,CF$6&lt;=$H64)*(CF$6-$F64+1),$J64/2,$M64,TRUE)-_xlfn.NORM.DIST(AND(CF$6&gt;=$F64,CF$6&lt;=$H64)*(CE$6-$F64+1),$J64/2,$M64,TRUE))/(1-2*_xlfn.NORM.DIST(0,$J64/2,$M64,TRUE))*$D64+($K64="Steady Growth")*(AND(CF$6&gt;=$F64,CF$6&lt;=$H64)*((CF$6-$F64+1)/($J64*($J64+1)/2)*$D64))+($K64="custom")*CustCF!BZ64</f>
        <v>0</v>
      </c>
      <c r="CG64" s="95">
        <f>($K64="Bell Curve")*(_xlfn.NORM.DIST(AND(CG$6&gt;=$F64,CG$6&lt;=$H64)*(CG$6-$F64+1),$J64/2,$M64,TRUE)-_xlfn.NORM.DIST(AND(CG$6&gt;=$F64,CG$6&lt;=$H64)*(CF$6-$F64+1),$J64/2,$M64,TRUE))/(1-2*_xlfn.NORM.DIST(0,$J64/2,$M64,TRUE))*$D64+($K64="Steady Growth")*(AND(CG$6&gt;=$F64,CG$6&lt;=$H64)*((CG$6-$F64+1)/($J64*($J64+1)/2)*$D64))+($K64="custom")*CustCF!CA64</f>
        <v>0</v>
      </c>
      <c r="CH64" s="95">
        <f>($K64="Bell Curve")*(_xlfn.NORM.DIST(AND(CH$6&gt;=$F64,CH$6&lt;=$H64)*(CH$6-$F64+1),$J64/2,$M64,TRUE)-_xlfn.NORM.DIST(AND(CH$6&gt;=$F64,CH$6&lt;=$H64)*(CG$6-$F64+1),$J64/2,$M64,TRUE))/(1-2*_xlfn.NORM.DIST(0,$J64/2,$M64,TRUE))*$D64+($K64="Steady Growth")*(AND(CH$6&gt;=$F64,CH$6&lt;=$H64)*((CH$6-$F64+1)/($J64*($J64+1)/2)*$D64))+($K64="custom")*CustCF!CB64</f>
        <v>0</v>
      </c>
      <c r="CI64" s="95">
        <f>($K64="Bell Curve")*(_xlfn.NORM.DIST(AND(CI$6&gt;=$F64,CI$6&lt;=$H64)*(CI$6-$F64+1),$J64/2,$M64,TRUE)-_xlfn.NORM.DIST(AND(CI$6&gt;=$F64,CI$6&lt;=$H64)*(CH$6-$F64+1),$J64/2,$M64,TRUE))/(1-2*_xlfn.NORM.DIST(0,$J64/2,$M64,TRUE))*$D64+($K64="Steady Growth")*(AND(CI$6&gt;=$F64,CI$6&lt;=$H64)*((CI$6-$F64+1)/($J64*($J64+1)/2)*$D64))+($K64="custom")*CustCF!CC64</f>
        <v>0</v>
      </c>
      <c r="CJ64" s="95">
        <f>($K64="Bell Curve")*(_xlfn.NORM.DIST(AND(CJ$6&gt;=$F64,CJ$6&lt;=$H64)*(CJ$6-$F64+1),$J64/2,$M64,TRUE)-_xlfn.NORM.DIST(AND(CJ$6&gt;=$F64,CJ$6&lt;=$H64)*(CI$6-$F64+1),$J64/2,$M64,TRUE))/(1-2*_xlfn.NORM.DIST(0,$J64/2,$M64,TRUE))*$D64+($K64="Steady Growth")*(AND(CJ$6&gt;=$F64,CJ$6&lt;=$H64)*((CJ$6-$F64+1)/($J64*($J64+1)/2)*$D64))+($K64="custom")*CustCF!CD64</f>
        <v>0</v>
      </c>
      <c r="CK64" s="95">
        <f>($K64="Bell Curve")*(_xlfn.NORM.DIST(AND(CK$6&gt;=$F64,CK$6&lt;=$H64)*(CK$6-$F64+1),$J64/2,$M64,TRUE)-_xlfn.NORM.DIST(AND(CK$6&gt;=$F64,CK$6&lt;=$H64)*(CJ$6-$F64+1),$J64/2,$M64,TRUE))/(1-2*_xlfn.NORM.DIST(0,$J64/2,$M64,TRUE))*$D64+($K64="Steady Growth")*(AND(CK$6&gt;=$F64,CK$6&lt;=$H64)*((CK$6-$F64+1)/($J64*($J64+1)/2)*$D64))+($K64="custom")*CustCF!CE64</f>
        <v>0</v>
      </c>
      <c r="CL64" s="95">
        <f>($K64="Bell Curve")*(_xlfn.NORM.DIST(AND(CL$6&gt;=$F64,CL$6&lt;=$H64)*(CL$6-$F64+1),$J64/2,$M64,TRUE)-_xlfn.NORM.DIST(AND(CL$6&gt;=$F64,CL$6&lt;=$H64)*(CK$6-$F64+1),$J64/2,$M64,TRUE))/(1-2*_xlfn.NORM.DIST(0,$J64/2,$M64,TRUE))*$D64+($K64="Steady Growth")*(AND(CL$6&gt;=$F64,CL$6&lt;=$H64)*((CL$6-$F64+1)/($J64*($J64+1)/2)*$D64))+($K64="custom")*CustCF!CF64</f>
        <v>0</v>
      </c>
      <c r="CM64" s="95">
        <f>($K64="Bell Curve")*(_xlfn.NORM.DIST(AND(CM$6&gt;=$F64,CM$6&lt;=$H64)*(CM$6-$F64+1),$J64/2,$M64,TRUE)-_xlfn.NORM.DIST(AND(CM$6&gt;=$F64,CM$6&lt;=$H64)*(CL$6-$F64+1),$J64/2,$M64,TRUE))/(1-2*_xlfn.NORM.DIST(0,$J64/2,$M64,TRUE))*$D64+($K64="Steady Growth")*(AND(CM$6&gt;=$F64,CM$6&lt;=$H64)*((CM$6-$F64+1)/($J64*($J64+1)/2)*$D64))+($K64="custom")*CustCF!CG64</f>
        <v>0</v>
      </c>
      <c r="CN64" s="95">
        <f>($K64="Bell Curve")*(_xlfn.NORM.DIST(AND(CN$6&gt;=$F64,CN$6&lt;=$H64)*(CN$6-$F64+1),$J64/2,$M64,TRUE)-_xlfn.NORM.DIST(AND(CN$6&gt;=$F64,CN$6&lt;=$H64)*(CM$6-$F64+1),$J64/2,$M64,TRUE))/(1-2*_xlfn.NORM.DIST(0,$J64/2,$M64,TRUE))*$D64+($K64="Steady Growth")*(AND(CN$6&gt;=$F64,CN$6&lt;=$H64)*((CN$6-$F64+1)/($J64*($J64+1)/2)*$D64))+($K64="custom")*CustCF!CH64</f>
        <v>0</v>
      </c>
      <c r="CO64" s="95">
        <f>($K64="Bell Curve")*(_xlfn.NORM.DIST(AND(CO$6&gt;=$F64,CO$6&lt;=$H64)*(CO$6-$F64+1),$J64/2,$M64,TRUE)-_xlfn.NORM.DIST(AND(CO$6&gt;=$F64,CO$6&lt;=$H64)*(CN$6-$F64+1),$J64/2,$M64,TRUE))/(1-2*_xlfn.NORM.DIST(0,$J64/2,$M64,TRUE))*$D64+($K64="Steady Growth")*(AND(CO$6&gt;=$F64,CO$6&lt;=$H64)*((CO$6-$F64+1)/($J64*($J64+1)/2)*$D64))+($K64="custom")*CustCF!CI64</f>
        <v>0</v>
      </c>
      <c r="CP64" s="95">
        <f>($K64="Bell Curve")*(_xlfn.NORM.DIST(AND(CP$6&gt;=$F64,CP$6&lt;=$H64)*(CP$6-$F64+1),$J64/2,$M64,TRUE)-_xlfn.NORM.DIST(AND(CP$6&gt;=$F64,CP$6&lt;=$H64)*(CO$6-$F64+1),$J64/2,$M64,TRUE))/(1-2*_xlfn.NORM.DIST(0,$J64/2,$M64,TRUE))*$D64+($K64="Steady Growth")*(AND(CP$6&gt;=$F64,CP$6&lt;=$H64)*((CP$6-$F64+1)/($J64*($J64+1)/2)*$D64))+($K64="custom")*CustCF!CJ64</f>
        <v>0</v>
      </c>
      <c r="CQ64" s="95">
        <f>($K64="Bell Curve")*(_xlfn.NORM.DIST(AND(CQ$6&gt;=$F64,CQ$6&lt;=$H64)*(CQ$6-$F64+1),$J64/2,$M64,TRUE)-_xlfn.NORM.DIST(AND(CQ$6&gt;=$F64,CQ$6&lt;=$H64)*(CP$6-$F64+1),$J64/2,$M64,TRUE))/(1-2*_xlfn.NORM.DIST(0,$J64/2,$M64,TRUE))*$D64+($K64="Steady Growth")*(AND(CQ$6&gt;=$F64,CQ$6&lt;=$H64)*((CQ$6-$F64+1)/($J64*($J64+1)/2)*$D64))+($K64="custom")*CustCF!CK64</f>
        <v>0</v>
      </c>
      <c r="CR64" s="95">
        <f>($K64="Bell Curve")*(_xlfn.NORM.DIST(AND(CR$6&gt;=$F64,CR$6&lt;=$H64)*(CR$6-$F64+1),$J64/2,$M64,TRUE)-_xlfn.NORM.DIST(AND(CR$6&gt;=$F64,CR$6&lt;=$H64)*(CQ$6-$F64+1),$J64/2,$M64,TRUE))/(1-2*_xlfn.NORM.DIST(0,$J64/2,$M64,TRUE))*$D64+($K64="Steady Growth")*(AND(CR$6&gt;=$F64,CR$6&lt;=$H64)*((CR$6-$F64+1)/($J64*($J64+1)/2)*$D64))+($K64="custom")*CustCF!CL64</f>
        <v>0</v>
      </c>
      <c r="CS64" s="95">
        <f>($K64="Bell Curve")*(_xlfn.NORM.DIST(AND(CS$6&gt;=$F64,CS$6&lt;=$H64)*(CS$6-$F64+1),$J64/2,$M64,TRUE)-_xlfn.NORM.DIST(AND(CS$6&gt;=$F64,CS$6&lt;=$H64)*(CR$6-$F64+1),$J64/2,$M64,TRUE))/(1-2*_xlfn.NORM.DIST(0,$J64/2,$M64,TRUE))*$D64+($K64="Steady Growth")*(AND(CS$6&gt;=$F64,CS$6&lt;=$H64)*((CS$6-$F64+1)/($J64*($J64+1)/2)*$D64))+($K64="custom")*CustCF!CM64</f>
        <v>0</v>
      </c>
      <c r="CT64" s="95">
        <f>($K64="Bell Curve")*(_xlfn.NORM.DIST(AND(CT$6&gt;=$F64,CT$6&lt;=$H64)*(CT$6-$F64+1),$J64/2,$M64,TRUE)-_xlfn.NORM.DIST(AND(CT$6&gt;=$F64,CT$6&lt;=$H64)*(CS$6-$F64+1),$J64/2,$M64,TRUE))/(1-2*_xlfn.NORM.DIST(0,$J64/2,$M64,TRUE))*$D64+($K64="Steady Growth")*(AND(CT$6&gt;=$F64,CT$6&lt;=$H64)*((CT$6-$F64+1)/($J64*($J64+1)/2)*$D64))+($K64="custom")*CustCF!CN64</f>
        <v>0</v>
      </c>
      <c r="CU64" s="95">
        <f>($K64="Bell Curve")*(_xlfn.NORM.DIST(AND(CU$6&gt;=$F64,CU$6&lt;=$H64)*(CU$6-$F64+1),$J64/2,$M64,TRUE)-_xlfn.NORM.DIST(AND(CU$6&gt;=$F64,CU$6&lt;=$H64)*(CT$6-$F64+1),$J64/2,$M64,TRUE))/(1-2*_xlfn.NORM.DIST(0,$J64/2,$M64,TRUE))*$D64+($K64="Steady Growth")*(AND(CU$6&gt;=$F64,CU$6&lt;=$H64)*((CU$6-$F64+1)/($J64*($J64+1)/2)*$D64))+($K64="custom")*CustCF!CO64</f>
        <v>0</v>
      </c>
      <c r="CV64" s="95">
        <f>($K64="Bell Curve")*(_xlfn.NORM.DIST(AND(CV$6&gt;=$F64,CV$6&lt;=$H64)*(CV$6-$F64+1),$J64/2,$M64,TRUE)-_xlfn.NORM.DIST(AND(CV$6&gt;=$F64,CV$6&lt;=$H64)*(CU$6-$F64+1),$J64/2,$M64,TRUE))/(1-2*_xlfn.NORM.DIST(0,$J64/2,$M64,TRUE))*$D64+($K64="Steady Growth")*(AND(CV$6&gt;=$F64,CV$6&lt;=$H64)*((CV$6-$F64+1)/($J64*($J64+1)/2)*$D64))+($K64="custom")*CustCF!CP64</f>
        <v>0</v>
      </c>
      <c r="CW64" s="95">
        <f>($K64="Bell Curve")*(_xlfn.NORM.DIST(AND(CW$6&gt;=$F64,CW$6&lt;=$H64)*(CW$6-$F64+1),$J64/2,$M64,TRUE)-_xlfn.NORM.DIST(AND(CW$6&gt;=$F64,CW$6&lt;=$H64)*(CV$6-$F64+1),$J64/2,$M64,TRUE))/(1-2*_xlfn.NORM.DIST(0,$J64/2,$M64,TRUE))*$D64+($K64="Steady Growth")*(AND(CW$6&gt;=$F64,CW$6&lt;=$H64)*((CW$6-$F64+1)/($J64*($J64+1)/2)*$D64))+($K64="custom")*CustCF!CQ64</f>
        <v>0</v>
      </c>
      <c r="CX64" s="95">
        <f>($K64="Bell Curve")*(_xlfn.NORM.DIST(AND(CX$6&gt;=$F64,CX$6&lt;=$H64)*(CX$6-$F64+1),$J64/2,$M64,TRUE)-_xlfn.NORM.DIST(AND(CX$6&gt;=$F64,CX$6&lt;=$H64)*(CW$6-$F64+1),$J64/2,$M64,TRUE))/(1-2*_xlfn.NORM.DIST(0,$J64/2,$M64,TRUE))*$D64+($K64="Steady Growth")*(AND(CX$6&gt;=$F64,CX$6&lt;=$H64)*((CX$6-$F64+1)/($J64*($J64+1)/2)*$D64))+($K64="custom")*CustCF!CR64</f>
        <v>0</v>
      </c>
      <c r="CY64" s="95">
        <f>($K64="Bell Curve")*(_xlfn.NORM.DIST(AND(CY$6&gt;=$F64,CY$6&lt;=$H64)*(CY$6-$F64+1),$J64/2,$M64,TRUE)-_xlfn.NORM.DIST(AND(CY$6&gt;=$F64,CY$6&lt;=$H64)*(CX$6-$F64+1),$J64/2,$M64,TRUE))/(1-2*_xlfn.NORM.DIST(0,$J64/2,$M64,TRUE))*$D64+($K64="Steady Growth")*(AND(CY$6&gt;=$F64,CY$6&lt;=$H64)*((CY$6-$F64+1)/($J64*($J64+1)/2)*$D64))+($K64="custom")*CustCF!CS64</f>
        <v>0</v>
      </c>
      <c r="CZ64" s="95">
        <f>($K64="Bell Curve")*(_xlfn.NORM.DIST(AND(CZ$6&gt;=$F64,CZ$6&lt;=$H64)*(CZ$6-$F64+1),$J64/2,$M64,TRUE)-_xlfn.NORM.DIST(AND(CZ$6&gt;=$F64,CZ$6&lt;=$H64)*(CY$6-$F64+1),$J64/2,$M64,TRUE))/(1-2*_xlfn.NORM.DIST(0,$J64/2,$M64,TRUE))*$D64+($K64="Steady Growth")*(AND(CZ$6&gt;=$F64,CZ$6&lt;=$H64)*((CZ$6-$F64+1)/($J64*($J64+1)/2)*$D64))+($K64="custom")*CustCF!CT64</f>
        <v>0</v>
      </c>
      <c r="DA64" s="95">
        <f>($K64="Bell Curve")*(_xlfn.NORM.DIST(AND(DA$6&gt;=$F64,DA$6&lt;=$H64)*(DA$6-$F64+1),$J64/2,$M64,TRUE)-_xlfn.NORM.DIST(AND(DA$6&gt;=$F64,DA$6&lt;=$H64)*(CZ$6-$F64+1),$J64/2,$M64,TRUE))/(1-2*_xlfn.NORM.DIST(0,$J64/2,$M64,TRUE))*$D64+($K64="Steady Growth")*(AND(DA$6&gt;=$F64,DA$6&lt;=$H64)*((DA$6-$F64+1)/($J64*($J64+1)/2)*$D64))+($K64="custom")*CustCF!CU64</f>
        <v>0</v>
      </c>
      <c r="DB64" s="95">
        <f>($K64="Bell Curve")*(_xlfn.NORM.DIST(AND(DB$6&gt;=$F64,DB$6&lt;=$H64)*(DB$6-$F64+1),$J64/2,$M64,TRUE)-_xlfn.NORM.DIST(AND(DB$6&gt;=$F64,DB$6&lt;=$H64)*(DA$6-$F64+1),$J64/2,$M64,TRUE))/(1-2*_xlfn.NORM.DIST(0,$J64/2,$M64,TRUE))*$D64+($K64="Steady Growth")*(AND(DB$6&gt;=$F64,DB$6&lt;=$H64)*((DB$6-$F64+1)/($J64*($J64+1)/2)*$D64))+($K64="custom")*CustCF!CV64</f>
        <v>0</v>
      </c>
      <c r="DC64" s="95">
        <f>($K64="Bell Curve")*(_xlfn.NORM.DIST(AND(DC$6&gt;=$F64,DC$6&lt;=$H64)*(DC$6-$F64+1),$J64/2,$M64,TRUE)-_xlfn.NORM.DIST(AND(DC$6&gt;=$F64,DC$6&lt;=$H64)*(DB$6-$F64+1),$J64/2,$M64,TRUE))/(1-2*_xlfn.NORM.DIST(0,$J64/2,$M64,TRUE))*$D64+($K64="Steady Growth")*(AND(DC$6&gt;=$F64,DC$6&lt;=$H64)*((DC$6-$F64+1)/($J64*($J64+1)/2)*$D64))+($K64="custom")*CustCF!CW64</f>
        <v>0</v>
      </c>
      <c r="DD64" s="95">
        <f>($K64="Bell Curve")*(_xlfn.NORM.DIST(AND(DD$6&gt;=$F64,DD$6&lt;=$H64)*(DD$6-$F64+1),$J64/2,$M64,TRUE)-_xlfn.NORM.DIST(AND(DD$6&gt;=$F64,DD$6&lt;=$H64)*(DC$6-$F64+1),$J64/2,$M64,TRUE))/(1-2*_xlfn.NORM.DIST(0,$J64/2,$M64,TRUE))*$D64+($K64="Steady Growth")*(AND(DD$6&gt;=$F64,DD$6&lt;=$H64)*((DD$6-$F64+1)/($J64*($J64+1)/2)*$D64))+($K64="custom")*CustCF!CX64</f>
        <v>0</v>
      </c>
      <c r="DE64" s="95">
        <f>($K64="Bell Curve")*(_xlfn.NORM.DIST(AND(DE$6&gt;=$F64,DE$6&lt;=$H64)*(DE$6-$F64+1),$J64/2,$M64,TRUE)-_xlfn.NORM.DIST(AND(DE$6&gt;=$F64,DE$6&lt;=$H64)*(DD$6-$F64+1),$J64/2,$M64,TRUE))/(1-2*_xlfn.NORM.DIST(0,$J64/2,$M64,TRUE))*$D64+($K64="Steady Growth")*(AND(DE$6&gt;=$F64,DE$6&lt;=$H64)*((DE$6-$F64+1)/($J64*($J64+1)/2)*$D64))+($K64="custom")*CustCF!CY64</f>
        <v>0</v>
      </c>
      <c r="DF64" s="95">
        <f>($K64="Bell Curve")*(_xlfn.NORM.DIST(AND(DF$6&gt;=$F64,DF$6&lt;=$H64)*(DF$6-$F64+1),$J64/2,$M64,TRUE)-_xlfn.NORM.DIST(AND(DF$6&gt;=$F64,DF$6&lt;=$H64)*(DE$6-$F64+1),$J64/2,$M64,TRUE))/(1-2*_xlfn.NORM.DIST(0,$J64/2,$M64,TRUE))*$D64+($K64="Steady Growth")*(AND(DF$6&gt;=$F64,DF$6&lt;=$H64)*((DF$6-$F64+1)/($J64*($J64+1)/2)*$D64))+($K64="custom")*CustCF!CZ64</f>
        <v>0</v>
      </c>
      <c r="DG64" s="95">
        <f>($K64="Bell Curve")*(_xlfn.NORM.DIST(AND(DG$6&gt;=$F64,DG$6&lt;=$H64)*(DG$6-$F64+1),$J64/2,$M64,TRUE)-_xlfn.NORM.DIST(AND(DG$6&gt;=$F64,DG$6&lt;=$H64)*(DF$6-$F64+1),$J64/2,$M64,TRUE))/(1-2*_xlfn.NORM.DIST(0,$J64/2,$M64,TRUE))*$D64+($K64="Steady Growth")*(AND(DG$6&gt;=$F64,DG$6&lt;=$H64)*((DG$6-$F64+1)/($J64*($J64+1)/2)*$D64))+($K64="custom")*CustCF!DA64</f>
        <v>0</v>
      </c>
      <c r="DH64" s="95">
        <f>($K64="Bell Curve")*(_xlfn.NORM.DIST(AND(DH$6&gt;=$F64,DH$6&lt;=$H64)*(DH$6-$F64+1),$J64/2,$M64,TRUE)-_xlfn.NORM.DIST(AND(DH$6&gt;=$F64,DH$6&lt;=$H64)*(DG$6-$F64+1),$J64/2,$M64,TRUE))/(1-2*_xlfn.NORM.DIST(0,$J64/2,$M64,TRUE))*$D64+($K64="Steady Growth")*(AND(DH$6&gt;=$F64,DH$6&lt;=$H64)*((DH$6-$F64+1)/($J64*($J64+1)/2)*$D64))+($K64="custom")*CustCF!DB64</f>
        <v>0</v>
      </c>
      <c r="DI64" s="95">
        <f>($K64="Bell Curve")*(_xlfn.NORM.DIST(AND(DI$6&gt;=$F64,DI$6&lt;=$H64)*(DI$6-$F64+1),$J64/2,$M64,TRUE)-_xlfn.NORM.DIST(AND(DI$6&gt;=$F64,DI$6&lt;=$H64)*(DH$6-$F64+1),$J64/2,$M64,TRUE))/(1-2*_xlfn.NORM.DIST(0,$J64/2,$M64,TRUE))*$D64+($K64="Steady Growth")*(AND(DI$6&gt;=$F64,DI$6&lt;=$H64)*((DI$6-$F64+1)/($J64*($J64+1)/2)*$D64))+($K64="custom")*CustCF!DC64</f>
        <v>0</v>
      </c>
      <c r="DJ64" s="95">
        <f>($K64="Bell Curve")*(_xlfn.NORM.DIST(AND(DJ$6&gt;=$F64,DJ$6&lt;=$H64)*(DJ$6-$F64+1),$J64/2,$M64,TRUE)-_xlfn.NORM.DIST(AND(DJ$6&gt;=$F64,DJ$6&lt;=$H64)*(DI$6-$F64+1),$J64/2,$M64,TRUE))/(1-2*_xlfn.NORM.DIST(0,$J64/2,$M64,TRUE))*$D64+($K64="Steady Growth")*(AND(DJ$6&gt;=$F64,DJ$6&lt;=$H64)*((DJ$6-$F64+1)/($J64*($J64+1)/2)*$D64))+($K64="custom")*CustCF!DD64</f>
        <v>0</v>
      </c>
      <c r="DK64" s="95">
        <f>($K64="Bell Curve")*(_xlfn.NORM.DIST(AND(DK$6&gt;=$F64,DK$6&lt;=$H64)*(DK$6-$F64+1),$J64/2,$M64,TRUE)-_xlfn.NORM.DIST(AND(DK$6&gt;=$F64,DK$6&lt;=$H64)*(DJ$6-$F64+1),$J64/2,$M64,TRUE))/(1-2*_xlfn.NORM.DIST(0,$J64/2,$M64,TRUE))*$D64+($K64="Steady Growth")*(AND(DK$6&gt;=$F64,DK$6&lt;=$H64)*((DK$6-$F64+1)/($J64*($J64+1)/2)*$D64))+($K64="custom")*CustCF!DE64</f>
        <v>0</v>
      </c>
      <c r="DL64" s="95">
        <f>($K64="Bell Curve")*(_xlfn.NORM.DIST(AND(DL$6&gt;=$F64,DL$6&lt;=$H64)*(DL$6-$F64+1),$J64/2,$M64,TRUE)-_xlfn.NORM.DIST(AND(DL$6&gt;=$F64,DL$6&lt;=$H64)*(DK$6-$F64+1),$J64/2,$M64,TRUE))/(1-2*_xlfn.NORM.DIST(0,$J64/2,$M64,TRUE))*$D64+($K64="Steady Growth")*(AND(DL$6&gt;=$F64,DL$6&lt;=$H64)*((DL$6-$F64+1)/($J64*($J64+1)/2)*$D64))+($K64="custom")*CustCF!DF64</f>
        <v>0</v>
      </c>
      <c r="DM64" s="95">
        <f>($K64="Bell Curve")*(_xlfn.NORM.DIST(AND(DM$6&gt;=$F64,DM$6&lt;=$H64)*(DM$6-$F64+1),$J64/2,$M64,TRUE)-_xlfn.NORM.DIST(AND(DM$6&gt;=$F64,DM$6&lt;=$H64)*(DL$6-$F64+1),$J64/2,$M64,TRUE))/(1-2*_xlfn.NORM.DIST(0,$J64/2,$M64,TRUE))*$D64+($K64="Steady Growth")*(AND(DM$6&gt;=$F64,DM$6&lt;=$H64)*((DM$6-$F64+1)/($J64*($J64+1)/2)*$D64))+($K64="custom")*CustCF!DG64</f>
        <v>0</v>
      </c>
      <c r="DN64" s="95">
        <f>($K64="Bell Curve")*(_xlfn.NORM.DIST(AND(DN$6&gt;=$F64,DN$6&lt;=$H64)*(DN$6-$F64+1),$J64/2,$M64,TRUE)-_xlfn.NORM.DIST(AND(DN$6&gt;=$F64,DN$6&lt;=$H64)*(DM$6-$F64+1),$J64/2,$M64,TRUE))/(1-2*_xlfn.NORM.DIST(0,$J64/2,$M64,TRUE))*$D64+($K64="Steady Growth")*(AND(DN$6&gt;=$F64,DN$6&lt;=$H64)*((DN$6-$F64+1)/($J64*($J64+1)/2)*$D64))+($K64="custom")*CustCF!DH64</f>
        <v>0</v>
      </c>
      <c r="DO64" s="95">
        <f>($K64="Bell Curve")*(_xlfn.NORM.DIST(AND(DO$6&gt;=$F64,DO$6&lt;=$H64)*(DO$6-$F64+1),$J64/2,$M64,TRUE)-_xlfn.NORM.DIST(AND(DO$6&gt;=$F64,DO$6&lt;=$H64)*(DN$6-$F64+1),$J64/2,$M64,TRUE))/(1-2*_xlfn.NORM.DIST(0,$J64/2,$M64,TRUE))*$D64+($K64="Steady Growth")*(AND(DO$6&gt;=$F64,DO$6&lt;=$H64)*((DO$6-$F64+1)/($J64*($J64+1)/2)*$D64))+($K64="custom")*CustCF!DI64</f>
        <v>0</v>
      </c>
      <c r="DP64" s="95">
        <f>($K64="Bell Curve")*(_xlfn.NORM.DIST(AND(DP$6&gt;=$F64,DP$6&lt;=$H64)*(DP$6-$F64+1),$J64/2,$M64,TRUE)-_xlfn.NORM.DIST(AND(DP$6&gt;=$F64,DP$6&lt;=$H64)*(DO$6-$F64+1),$J64/2,$M64,TRUE))/(1-2*_xlfn.NORM.DIST(0,$J64/2,$M64,TRUE))*$D64+($K64="Steady Growth")*(AND(DP$6&gt;=$F64,DP$6&lt;=$H64)*((DP$6-$F64+1)/($J64*($J64+1)/2)*$D64))+($K64="custom")*CustCF!DJ64</f>
        <v>0</v>
      </c>
      <c r="DQ64" s="95">
        <f>($K64="Bell Curve")*(_xlfn.NORM.DIST(AND(DQ$6&gt;=$F64,DQ$6&lt;=$H64)*(DQ$6-$F64+1),$J64/2,$M64,TRUE)-_xlfn.NORM.DIST(AND(DQ$6&gt;=$F64,DQ$6&lt;=$H64)*(DP$6-$F64+1),$J64/2,$M64,TRUE))/(1-2*_xlfn.NORM.DIST(0,$J64/2,$M64,TRUE))*$D64+($K64="Steady Growth")*(AND(DQ$6&gt;=$F64,DQ$6&lt;=$H64)*((DQ$6-$F64+1)/($J64*($J64+1)/2)*$D64))+($K64="custom")*CustCF!DK64</f>
        <v>0</v>
      </c>
      <c r="DR64" s="95">
        <f>($K64="Bell Curve")*(_xlfn.NORM.DIST(AND(DR$6&gt;=$F64,DR$6&lt;=$H64)*(DR$6-$F64+1),$J64/2,$M64,TRUE)-_xlfn.NORM.DIST(AND(DR$6&gt;=$F64,DR$6&lt;=$H64)*(DQ$6-$F64+1),$J64/2,$M64,TRUE))/(1-2*_xlfn.NORM.DIST(0,$J64/2,$M64,TRUE))*$D64+($K64="Steady Growth")*(AND(DR$6&gt;=$F64,DR$6&lt;=$H64)*((DR$6-$F64+1)/($J64*($J64+1)/2)*$D64))+($K64="custom")*CustCF!DL64</f>
        <v>0</v>
      </c>
      <c r="DS64" s="95">
        <f>($K64="Bell Curve")*(_xlfn.NORM.DIST(AND(DS$6&gt;=$F64,DS$6&lt;=$H64)*(DS$6-$F64+1),$J64/2,$M64,TRUE)-_xlfn.NORM.DIST(AND(DS$6&gt;=$F64,DS$6&lt;=$H64)*(DR$6-$F64+1),$J64/2,$M64,TRUE))/(1-2*_xlfn.NORM.DIST(0,$J64/2,$M64,TRUE))*$D64+($K64="Steady Growth")*(AND(DS$6&gt;=$F64,DS$6&lt;=$H64)*((DS$6-$F64+1)/($J64*($J64+1)/2)*$D64))+($K64="custom")*CustCF!DM64</f>
        <v>0</v>
      </c>
      <c r="DT64" s="95">
        <f>($K64="Bell Curve")*(_xlfn.NORM.DIST(AND(DT$6&gt;=$F64,DT$6&lt;=$H64)*(DT$6-$F64+1),$J64/2,$M64,TRUE)-_xlfn.NORM.DIST(AND(DT$6&gt;=$F64,DT$6&lt;=$H64)*(DS$6-$F64+1),$J64/2,$M64,TRUE))/(1-2*_xlfn.NORM.DIST(0,$J64/2,$M64,TRUE))*$D64+($K64="Steady Growth")*(AND(DT$6&gt;=$F64,DT$6&lt;=$H64)*((DT$6-$F64+1)/($J64*($J64+1)/2)*$D64))+($K64="custom")*CustCF!DN64</f>
        <v>0</v>
      </c>
      <c r="DU64" s="95">
        <f>($K64="Bell Curve")*(_xlfn.NORM.DIST(AND(DU$6&gt;=$F64,DU$6&lt;=$H64)*(DU$6-$F64+1),$J64/2,$M64,TRUE)-_xlfn.NORM.DIST(AND(DU$6&gt;=$F64,DU$6&lt;=$H64)*(DT$6-$F64+1),$J64/2,$M64,TRUE))/(1-2*_xlfn.NORM.DIST(0,$J64/2,$M64,TRUE))*$D64+($K64="Steady Growth")*(AND(DU$6&gt;=$F64,DU$6&lt;=$H64)*((DU$6-$F64+1)/($J64*($J64+1)/2)*$D64))+($K64="custom")*CustCF!DO64</f>
        <v>0</v>
      </c>
      <c r="DV64" s="95">
        <f>($K64="Bell Curve")*(_xlfn.NORM.DIST(AND(DV$6&gt;=$F64,DV$6&lt;=$H64)*(DV$6-$F64+1),$J64/2,$M64,TRUE)-_xlfn.NORM.DIST(AND(DV$6&gt;=$F64,DV$6&lt;=$H64)*(DU$6-$F64+1),$J64/2,$M64,TRUE))/(1-2*_xlfn.NORM.DIST(0,$J64/2,$M64,TRUE))*$D64+($K64="Steady Growth")*(AND(DV$6&gt;=$F64,DV$6&lt;=$H64)*((DV$6-$F64+1)/($J64*($J64+1)/2)*$D64))+($K64="custom")*CustCF!DP64</f>
        <v>0</v>
      </c>
      <c r="DW64" s="95">
        <f>($K64="Bell Curve")*(_xlfn.NORM.DIST(AND(DW$6&gt;=$F64,DW$6&lt;=$H64)*(DW$6-$F64+1),$J64/2,$M64,TRUE)-_xlfn.NORM.DIST(AND(DW$6&gt;=$F64,DW$6&lt;=$H64)*(DV$6-$F64+1),$J64/2,$M64,TRUE))/(1-2*_xlfn.NORM.DIST(0,$J64/2,$M64,TRUE))*$D64+($K64="Steady Growth")*(AND(DW$6&gt;=$F64,DW$6&lt;=$H64)*((DW$6-$F64+1)/($J64*($J64+1)/2)*$D64))+($K64="custom")*CustCF!DQ64</f>
        <v>0</v>
      </c>
      <c r="DX64" s="95">
        <f>($K64="Bell Curve")*(_xlfn.NORM.DIST(AND(DX$6&gt;=$F64,DX$6&lt;=$H64)*(DX$6-$F64+1),$J64/2,$M64,TRUE)-_xlfn.NORM.DIST(AND(DX$6&gt;=$F64,DX$6&lt;=$H64)*(DW$6-$F64+1),$J64/2,$M64,TRUE))/(1-2*_xlfn.NORM.DIST(0,$J64/2,$M64,TRUE))*$D64+($K64="Steady Growth")*(AND(DX$6&gt;=$F64,DX$6&lt;=$H64)*((DX$6-$F64+1)/($J64*($J64+1)/2)*$D64))+($K64="custom")*CustCF!DR64</f>
        <v>0</v>
      </c>
      <c r="DY64" s="95">
        <f>($K64="Bell Curve")*(_xlfn.NORM.DIST(AND(DY$6&gt;=$F64,DY$6&lt;=$H64)*(DY$6-$F64+1),$J64/2,$M64,TRUE)-_xlfn.NORM.DIST(AND(DY$6&gt;=$F64,DY$6&lt;=$H64)*(DX$6-$F64+1),$J64/2,$M64,TRUE))/(1-2*_xlfn.NORM.DIST(0,$J64/2,$M64,TRUE))*$D64+($K64="Steady Growth")*(AND(DY$6&gt;=$F64,DY$6&lt;=$H64)*((DY$6-$F64+1)/($J64*($J64+1)/2)*$D64))+($K64="custom")*CustCF!DS64</f>
        <v>0</v>
      </c>
      <c r="DZ64" s="95">
        <f>($K64="Bell Curve")*(_xlfn.NORM.DIST(AND(DZ$6&gt;=$F64,DZ$6&lt;=$H64)*(DZ$6-$F64+1),$J64/2,$M64,TRUE)-_xlfn.NORM.DIST(AND(DZ$6&gt;=$F64,DZ$6&lt;=$H64)*(DY$6-$F64+1),$J64/2,$M64,TRUE))/(1-2*_xlfn.NORM.DIST(0,$J64/2,$M64,TRUE))*$D64+($K64="Steady Growth")*(AND(DZ$6&gt;=$F64,DZ$6&lt;=$H64)*((DZ$6-$F64+1)/($J64*($J64+1)/2)*$D64))+($K64="custom")*CustCF!DT64</f>
        <v>0</v>
      </c>
      <c r="EA64" s="95">
        <f>($K64="Bell Curve")*(_xlfn.NORM.DIST(AND(EA$6&gt;=$F64,EA$6&lt;=$H64)*(EA$6-$F64+1),$J64/2,$M64,TRUE)-_xlfn.NORM.DIST(AND(EA$6&gt;=$F64,EA$6&lt;=$H64)*(DZ$6-$F64+1),$J64/2,$M64,TRUE))/(1-2*_xlfn.NORM.DIST(0,$J64/2,$M64,TRUE))*$D64+($K64="Steady Growth")*(AND(EA$6&gt;=$F64,EA$6&lt;=$H64)*((EA$6-$F64+1)/($J64*($J64+1)/2)*$D64))+($K64="custom")*CustCF!DU64</f>
        <v>0</v>
      </c>
      <c r="EB64" s="95">
        <f>($K64="Bell Curve")*(_xlfn.NORM.DIST(AND(EB$6&gt;=$F64,EB$6&lt;=$H64)*(EB$6-$F64+1),$J64/2,$M64,TRUE)-_xlfn.NORM.DIST(AND(EB$6&gt;=$F64,EB$6&lt;=$H64)*(EA$6-$F64+1),$J64/2,$M64,TRUE))/(1-2*_xlfn.NORM.DIST(0,$J64/2,$M64,TRUE))*$D64+($K64="Steady Growth")*(AND(EB$6&gt;=$F64,EB$6&lt;=$H64)*((EB$6-$F64+1)/($J64*($J64+1)/2)*$D64))+($K64="custom")*CustCF!DV64</f>
        <v>0</v>
      </c>
      <c r="EC64" s="95">
        <f>($K64="Bell Curve")*(_xlfn.NORM.DIST(AND(EC$6&gt;=$F64,EC$6&lt;=$H64)*(EC$6-$F64+1),$J64/2,$M64,TRUE)-_xlfn.NORM.DIST(AND(EC$6&gt;=$F64,EC$6&lt;=$H64)*(EB$6-$F64+1),$J64/2,$M64,TRUE))/(1-2*_xlfn.NORM.DIST(0,$J64/2,$M64,TRUE))*$D64+($K64="Steady Growth")*(AND(EC$6&gt;=$F64,EC$6&lt;=$H64)*((EC$6-$F64+1)/($J64*($J64+1)/2)*$D64))+($K64="custom")*CustCF!DW64</f>
        <v>0</v>
      </c>
      <c r="ED64" s="95">
        <f>($K64="Bell Curve")*(_xlfn.NORM.DIST(AND(ED$6&gt;=$F64,ED$6&lt;=$H64)*(ED$6-$F64+1),$J64/2,$M64,TRUE)-_xlfn.NORM.DIST(AND(ED$6&gt;=$F64,ED$6&lt;=$H64)*(EC$6-$F64+1),$J64/2,$M64,TRUE))/(1-2*_xlfn.NORM.DIST(0,$J64/2,$M64,TRUE))*$D64+($K64="Steady Growth")*(AND(ED$6&gt;=$F64,ED$6&lt;=$H64)*((ED$6-$F64+1)/($J64*($J64+1)/2)*$D64))+($K64="custom")*CustCF!DX64</f>
        <v>0</v>
      </c>
      <c r="EE64" s="95">
        <f>($K64="Bell Curve")*(_xlfn.NORM.DIST(AND(EE$6&gt;=$F64,EE$6&lt;=$H64)*(EE$6-$F64+1),$J64/2,$M64,TRUE)-_xlfn.NORM.DIST(AND(EE$6&gt;=$F64,EE$6&lt;=$H64)*(ED$6-$F64+1),$J64/2,$M64,TRUE))/(1-2*_xlfn.NORM.DIST(0,$J64/2,$M64,TRUE))*$D64+($K64="Steady Growth")*(AND(EE$6&gt;=$F64,EE$6&lt;=$H64)*((EE$6-$F64+1)/($J64*($J64+1)/2)*$D64))+($K64="custom")*CustCF!DY64</f>
        <v>0</v>
      </c>
      <c r="EF64" s="95">
        <f>($K64="Bell Curve")*(_xlfn.NORM.DIST(AND(EF$6&gt;=$F64,EF$6&lt;=$H64)*(EF$6-$F64+1),$J64/2,$M64,TRUE)-_xlfn.NORM.DIST(AND(EF$6&gt;=$F64,EF$6&lt;=$H64)*(EE$6-$F64+1),$J64/2,$M64,TRUE))/(1-2*_xlfn.NORM.DIST(0,$J64/2,$M64,TRUE))*$D64+($K64="Steady Growth")*(AND(EF$6&gt;=$F64,EF$6&lt;=$H64)*((EF$6-$F64+1)/($J64*($J64+1)/2)*$D64))+($K64="custom")*CustCF!DZ64</f>
        <v>0</v>
      </c>
      <c r="EG64" s="95">
        <f>($K64="Bell Curve")*(_xlfn.NORM.DIST(AND(EG$6&gt;=$F64,EG$6&lt;=$H64)*(EG$6-$F64+1),$J64/2,$M64,TRUE)-_xlfn.NORM.DIST(AND(EG$6&gt;=$F64,EG$6&lt;=$H64)*(EF$6-$F64+1),$J64/2,$M64,TRUE))/(1-2*_xlfn.NORM.DIST(0,$J64/2,$M64,TRUE))*$D64+($K64="Steady Growth")*(AND(EG$6&gt;=$F64,EG$6&lt;=$H64)*((EG$6-$F64+1)/($J64*($J64+1)/2)*$D64))+($K64="custom")*CustCF!EA64</f>
        <v>0</v>
      </c>
      <c r="EH64" s="95">
        <f>($K64="Bell Curve")*(_xlfn.NORM.DIST(AND(EH$6&gt;=$F64,EH$6&lt;=$H64)*(EH$6-$F64+1),$J64/2,$M64,TRUE)-_xlfn.NORM.DIST(AND(EH$6&gt;=$F64,EH$6&lt;=$H64)*(EG$6-$F64+1),$J64/2,$M64,TRUE))/(1-2*_xlfn.NORM.DIST(0,$J64/2,$M64,TRUE))*$D64+($K64="Steady Growth")*(AND(EH$6&gt;=$F64,EH$6&lt;=$H64)*((EH$6-$F64+1)/($J64*($J64+1)/2)*$D64))+($K64="custom")*CustCF!EB64</f>
        <v>0</v>
      </c>
      <c r="EI64" s="95">
        <f>($K64="Bell Curve")*(_xlfn.NORM.DIST(AND(EI$6&gt;=$F64,EI$6&lt;=$H64)*(EI$6-$F64+1),$J64/2,$M64,TRUE)-_xlfn.NORM.DIST(AND(EI$6&gt;=$F64,EI$6&lt;=$H64)*(EH$6-$F64+1),$J64/2,$M64,TRUE))/(1-2*_xlfn.NORM.DIST(0,$J64/2,$M64,TRUE))*$D64+($K64="Steady Growth")*(AND(EI$6&gt;=$F64,EI$6&lt;=$H64)*((EI$6-$F64+1)/($J64*($J64+1)/2)*$D64))+($K64="custom")*CustCF!EC64</f>
        <v>0</v>
      </c>
      <c r="EJ64" s="95">
        <f>($K64="Bell Curve")*(_xlfn.NORM.DIST(AND(EJ$6&gt;=$F64,EJ$6&lt;=$H64)*(EJ$6-$F64+1),$J64/2,$M64,TRUE)-_xlfn.NORM.DIST(AND(EJ$6&gt;=$F64,EJ$6&lt;=$H64)*(EI$6-$F64+1),$J64/2,$M64,TRUE))/(1-2*_xlfn.NORM.DIST(0,$J64/2,$M64,TRUE))*$D64+($K64="Steady Growth")*(AND(EJ$6&gt;=$F64,EJ$6&lt;=$H64)*((EJ$6-$F64+1)/($J64*($J64+1)/2)*$D64))+($K64="custom")*CustCF!ED64</f>
        <v>0</v>
      </c>
      <c r="EK64" s="95">
        <f>($K64="Bell Curve")*(_xlfn.NORM.DIST(AND(EK$6&gt;=$F64,EK$6&lt;=$H64)*(EK$6-$F64+1),$J64/2,$M64,TRUE)-_xlfn.NORM.DIST(AND(EK$6&gt;=$F64,EK$6&lt;=$H64)*(EJ$6-$F64+1),$J64/2,$M64,TRUE))/(1-2*_xlfn.NORM.DIST(0,$J64/2,$M64,TRUE))*$D64+($K64="Steady Growth")*(AND(EK$6&gt;=$F64,EK$6&lt;=$H64)*((EK$6-$F64+1)/($J64*($J64+1)/2)*$D64))+($K64="custom")*CustCF!EE64</f>
        <v>0</v>
      </c>
      <c r="EL64" s="95">
        <f>($K64="Bell Curve")*(_xlfn.NORM.DIST(AND(EL$6&gt;=$F64,EL$6&lt;=$H64)*(EL$6-$F64+1),$J64/2,$M64,TRUE)-_xlfn.NORM.DIST(AND(EL$6&gt;=$F64,EL$6&lt;=$H64)*(EK$6-$F64+1),$J64/2,$M64,TRUE))/(1-2*_xlfn.NORM.DIST(0,$J64/2,$M64,TRUE))*$D64+($K64="Steady Growth")*(AND(EL$6&gt;=$F64,EL$6&lt;=$H64)*((EL$6-$F64+1)/($J64*($J64+1)/2)*$D64))+($K64="custom")*CustCF!EF64</f>
        <v>0</v>
      </c>
      <c r="EM64" s="95">
        <f>($K64="Bell Curve")*(_xlfn.NORM.DIST(AND(EM$6&gt;=$F64,EM$6&lt;=$H64)*(EM$6-$F64+1),$J64/2,$M64,TRUE)-_xlfn.NORM.DIST(AND(EM$6&gt;=$F64,EM$6&lt;=$H64)*(EL$6-$F64+1),$J64/2,$M64,TRUE))/(1-2*_xlfn.NORM.DIST(0,$J64/2,$M64,TRUE))*$D64+($K64="Steady Growth")*(AND(EM$6&gt;=$F64,EM$6&lt;=$H64)*((EM$6-$F64+1)/($J64*($J64+1)/2)*$D64))+($K64="custom")*CustCF!EG64</f>
        <v>0</v>
      </c>
      <c r="EN64" s="95">
        <f>($K64="Bell Curve")*(_xlfn.NORM.DIST(AND(EN$6&gt;=$F64,EN$6&lt;=$H64)*(EN$6-$F64+1),$J64/2,$M64,TRUE)-_xlfn.NORM.DIST(AND(EN$6&gt;=$F64,EN$6&lt;=$H64)*(EM$6-$F64+1),$J64/2,$M64,TRUE))/(1-2*_xlfn.NORM.DIST(0,$J64/2,$M64,TRUE))*$D64+($K64="Steady Growth")*(AND(EN$6&gt;=$F64,EN$6&lt;=$H64)*((EN$6-$F64+1)/($J64*($J64+1)/2)*$D64))+($K64="custom")*CustCF!EH64</f>
        <v>0</v>
      </c>
      <c r="EO64" s="95">
        <f>($K64="Bell Curve")*(_xlfn.NORM.DIST(AND(EO$6&gt;=$F64,EO$6&lt;=$H64)*(EO$6-$F64+1),$J64/2,$M64,TRUE)-_xlfn.NORM.DIST(AND(EO$6&gt;=$F64,EO$6&lt;=$H64)*(EN$6-$F64+1),$J64/2,$M64,TRUE))/(1-2*_xlfn.NORM.DIST(0,$J64/2,$M64,TRUE))*$D64+($K64="Steady Growth")*(AND(EO$6&gt;=$F64,EO$6&lt;=$H64)*((EO$6-$F64+1)/($J64*($J64+1)/2)*$D64))+($K64="custom")*CustCF!EI64</f>
        <v>0</v>
      </c>
      <c r="EP64" s="95">
        <f>($K64="Bell Curve")*(_xlfn.NORM.DIST(AND(EP$6&gt;=$F64,EP$6&lt;=$H64)*(EP$6-$F64+1),$J64/2,$M64,TRUE)-_xlfn.NORM.DIST(AND(EP$6&gt;=$F64,EP$6&lt;=$H64)*(EO$6-$F64+1),$J64/2,$M64,TRUE))/(1-2*_xlfn.NORM.DIST(0,$J64/2,$M64,TRUE))*$D64+($K64="Steady Growth")*(AND(EP$6&gt;=$F64,EP$6&lt;=$H64)*((EP$6-$F64+1)/($J64*($J64+1)/2)*$D64))+($K64="custom")*CustCF!EJ64</f>
        <v>0</v>
      </c>
      <c r="EQ64" s="95">
        <f>($K64="Bell Curve")*(_xlfn.NORM.DIST(AND(EQ$6&gt;=$F64,EQ$6&lt;=$H64)*(EQ$6-$F64+1),$J64/2,$M64,TRUE)-_xlfn.NORM.DIST(AND(EQ$6&gt;=$F64,EQ$6&lt;=$H64)*(EP$6-$F64+1),$J64/2,$M64,TRUE))/(1-2*_xlfn.NORM.DIST(0,$J64/2,$M64,TRUE))*$D64+($K64="Steady Growth")*(AND(EQ$6&gt;=$F64,EQ$6&lt;=$H64)*((EQ$6-$F64+1)/($J64*($J64+1)/2)*$D64))+($K64="custom")*CustCF!EK64</f>
        <v>0</v>
      </c>
      <c r="ER64" s="95">
        <f>($K64="Bell Curve")*(_xlfn.NORM.DIST(AND(ER$6&gt;=$F64,ER$6&lt;=$H64)*(ER$6-$F64+1),$J64/2,$M64,TRUE)-_xlfn.NORM.DIST(AND(ER$6&gt;=$F64,ER$6&lt;=$H64)*(EQ$6-$F64+1),$J64/2,$M64,TRUE))/(1-2*_xlfn.NORM.DIST(0,$J64/2,$M64,TRUE))*$D64+($K64="Steady Growth")*(AND(ER$6&gt;=$F64,ER$6&lt;=$H64)*((ER$6-$F64+1)/($J64*($J64+1)/2)*$D64))+($K64="custom")*CustCF!EL64</f>
        <v>0</v>
      </c>
      <c r="ES64" s="95">
        <f>($K64="Bell Curve")*(_xlfn.NORM.DIST(AND(ES$6&gt;=$F64,ES$6&lt;=$H64)*(ES$6-$F64+1),$J64/2,$M64,TRUE)-_xlfn.NORM.DIST(AND(ES$6&gt;=$F64,ES$6&lt;=$H64)*(ER$6-$F64+1),$J64/2,$M64,TRUE))/(1-2*_xlfn.NORM.DIST(0,$J64/2,$M64,TRUE))*$D64+($K64="Steady Growth")*(AND(ES$6&gt;=$F64,ES$6&lt;=$H64)*((ES$6-$F64+1)/($J64*($J64+1)/2)*$D64))+($K64="custom")*CustCF!EM64</f>
        <v>0</v>
      </c>
      <c r="ET64" s="95">
        <f>($K64="Bell Curve")*(_xlfn.NORM.DIST(AND(ET$6&gt;=$F64,ET$6&lt;=$H64)*(ET$6-$F64+1),$J64/2,$M64,TRUE)-_xlfn.NORM.DIST(AND(ET$6&gt;=$F64,ET$6&lt;=$H64)*(ES$6-$F64+1),$J64/2,$M64,TRUE))/(1-2*_xlfn.NORM.DIST(0,$J64/2,$M64,TRUE))*$D64+($K64="Steady Growth")*(AND(ET$6&gt;=$F64,ET$6&lt;=$H64)*((ET$6-$F64+1)/($J64*($J64+1)/2)*$D64))+($K64="custom")*CustCF!EN64</f>
        <v>0</v>
      </c>
      <c r="EU64" s="95">
        <f>($K64="Bell Curve")*(_xlfn.NORM.DIST(AND(EU$6&gt;=$F64,EU$6&lt;=$H64)*(EU$6-$F64+1),$J64/2,$M64,TRUE)-_xlfn.NORM.DIST(AND(EU$6&gt;=$F64,EU$6&lt;=$H64)*(ET$6-$F64+1),$J64/2,$M64,TRUE))/(1-2*_xlfn.NORM.DIST(0,$J64/2,$M64,TRUE))*$D64+($K64="Steady Growth")*(AND(EU$6&gt;=$F64,EU$6&lt;=$H64)*((EU$6-$F64+1)/($J64*($J64+1)/2)*$D64))+($K64="custom")*CustCF!EO64</f>
        <v>0</v>
      </c>
      <c r="EV64" s="95">
        <f>($K64="Bell Curve")*(_xlfn.NORM.DIST(AND(EV$6&gt;=$F64,EV$6&lt;=$H64)*(EV$6-$F64+1),$J64/2,$M64,TRUE)-_xlfn.NORM.DIST(AND(EV$6&gt;=$F64,EV$6&lt;=$H64)*(EU$6-$F64+1),$J64/2,$M64,TRUE))/(1-2*_xlfn.NORM.DIST(0,$J64/2,$M64,TRUE))*$D64+($K64="Steady Growth")*(AND(EV$6&gt;=$F64,EV$6&lt;=$H64)*((EV$6-$F64+1)/($J64*($J64+1)/2)*$D64))+($K64="custom")*CustCF!EP64</f>
        <v>0</v>
      </c>
      <c r="EW64" s="95">
        <f>($K64="Bell Curve")*(_xlfn.NORM.DIST(AND(EW$6&gt;=$F64,EW$6&lt;=$H64)*(EW$6-$F64+1),$J64/2,$M64,TRUE)-_xlfn.NORM.DIST(AND(EW$6&gt;=$F64,EW$6&lt;=$H64)*(EV$6-$F64+1),$J64/2,$M64,TRUE))/(1-2*_xlfn.NORM.DIST(0,$J64/2,$M64,TRUE))*$D64+($K64="Steady Growth")*(AND(EW$6&gt;=$F64,EW$6&lt;=$H64)*((EW$6-$F64+1)/($J64*($J64+1)/2)*$D64))+($K64="custom")*CustCF!EQ64</f>
        <v>0</v>
      </c>
      <c r="EX64" s="95">
        <f>($K64="Bell Curve")*(_xlfn.NORM.DIST(AND(EX$6&gt;=$F64,EX$6&lt;=$H64)*(EX$6-$F64+1),$J64/2,$M64,TRUE)-_xlfn.NORM.DIST(AND(EX$6&gt;=$F64,EX$6&lt;=$H64)*(EW$6-$F64+1),$J64/2,$M64,TRUE))/(1-2*_xlfn.NORM.DIST(0,$J64/2,$M64,TRUE))*$D64+($K64="Steady Growth")*(AND(EX$6&gt;=$F64,EX$6&lt;=$H64)*((EX$6-$F64+1)/($J64*($J64+1)/2)*$D64))+($K64="custom")*CustCF!ER64</f>
        <v>0</v>
      </c>
      <c r="EY64" s="95">
        <f>($K64="Bell Curve")*(_xlfn.NORM.DIST(AND(EY$6&gt;=$F64,EY$6&lt;=$H64)*(EY$6-$F64+1),$J64/2,$M64,TRUE)-_xlfn.NORM.DIST(AND(EY$6&gt;=$F64,EY$6&lt;=$H64)*(EX$6-$F64+1),$J64/2,$M64,TRUE))/(1-2*_xlfn.NORM.DIST(0,$J64/2,$M64,TRUE))*$D64+($K64="Steady Growth")*(AND(EY$6&gt;=$F64,EY$6&lt;=$H64)*((EY$6-$F64+1)/($J64*($J64+1)/2)*$D64))+($K64="custom")*CustCF!ES64</f>
        <v>0</v>
      </c>
      <c r="EZ64" s="95">
        <f>($K64="Bell Curve")*(_xlfn.NORM.DIST(AND(EZ$6&gt;=$F64,EZ$6&lt;=$H64)*(EZ$6-$F64+1),$J64/2,$M64,TRUE)-_xlfn.NORM.DIST(AND(EZ$6&gt;=$F64,EZ$6&lt;=$H64)*(EY$6-$F64+1),$J64/2,$M64,TRUE))/(1-2*_xlfn.NORM.DIST(0,$J64/2,$M64,TRUE))*$D64+($K64="Steady Growth")*(AND(EZ$6&gt;=$F64,EZ$6&lt;=$H64)*((EZ$6-$F64+1)/($J64*($J64+1)/2)*$D64))+($K64="custom")*CustCF!ET64</f>
        <v>0</v>
      </c>
      <c r="FA64" s="95">
        <f>($K64="Bell Curve")*(_xlfn.NORM.DIST(AND(FA$6&gt;=$F64,FA$6&lt;=$H64)*(FA$6-$F64+1),$J64/2,$M64,TRUE)-_xlfn.NORM.DIST(AND(FA$6&gt;=$F64,FA$6&lt;=$H64)*(EZ$6-$F64+1),$J64/2,$M64,TRUE))/(1-2*_xlfn.NORM.DIST(0,$J64/2,$M64,TRUE))*$D64+($K64="Steady Growth")*(AND(FA$6&gt;=$F64,FA$6&lt;=$H64)*((FA$6-$F64+1)/($J64*($J64+1)/2)*$D64))+($K64="custom")*CustCF!EU64</f>
        <v>0</v>
      </c>
      <c r="FB64" s="95">
        <f>($K64="Bell Curve")*(_xlfn.NORM.DIST(AND(FB$6&gt;=$F64,FB$6&lt;=$H64)*(FB$6-$F64+1),$J64/2,$M64,TRUE)-_xlfn.NORM.DIST(AND(FB$6&gt;=$F64,FB$6&lt;=$H64)*(FA$6-$F64+1),$J64/2,$M64,TRUE))/(1-2*_xlfn.NORM.DIST(0,$J64/2,$M64,TRUE))*$D64+($K64="Steady Growth")*(AND(FB$6&gt;=$F64,FB$6&lt;=$H64)*((FB$6-$F64+1)/($J64*($J64+1)/2)*$D64))+($K64="custom")*CustCF!EV64</f>
        <v>0</v>
      </c>
      <c r="FC64" s="95">
        <f>($K64="Bell Curve")*(_xlfn.NORM.DIST(AND(FC$6&gt;=$F64,FC$6&lt;=$H64)*(FC$6-$F64+1),$J64/2,$M64,TRUE)-_xlfn.NORM.DIST(AND(FC$6&gt;=$F64,FC$6&lt;=$H64)*(FB$6-$F64+1),$J64/2,$M64,TRUE))/(1-2*_xlfn.NORM.DIST(0,$J64/2,$M64,TRUE))*$D64+($K64="Steady Growth")*(AND(FC$6&gt;=$F64,FC$6&lt;=$H64)*((FC$6-$F64+1)/($J64*($J64+1)/2)*$D64))+($K64="custom")*CustCF!EW64</f>
        <v>0</v>
      </c>
      <c r="FD64" s="95">
        <f>($K64="Bell Curve")*(_xlfn.NORM.DIST(AND(FD$6&gt;=$F64,FD$6&lt;=$H64)*(FD$6-$F64+1),$J64/2,$M64,TRUE)-_xlfn.NORM.DIST(AND(FD$6&gt;=$F64,FD$6&lt;=$H64)*(FC$6-$F64+1),$J64/2,$M64,TRUE))/(1-2*_xlfn.NORM.DIST(0,$J64/2,$M64,TRUE))*$D64+($K64="Steady Growth")*(AND(FD$6&gt;=$F64,FD$6&lt;=$H64)*((FD$6-$F64+1)/($J64*($J64+1)/2)*$D64))+($K64="custom")*CustCF!EX64</f>
        <v>0</v>
      </c>
      <c r="FE64" s="95">
        <f>($K64="Bell Curve")*(_xlfn.NORM.DIST(AND(FE$6&gt;=$F64,FE$6&lt;=$H64)*(FE$6-$F64+1),$J64/2,$M64,TRUE)-_xlfn.NORM.DIST(AND(FE$6&gt;=$F64,FE$6&lt;=$H64)*(FD$6-$F64+1),$J64/2,$M64,TRUE))/(1-2*_xlfn.NORM.DIST(0,$J64/2,$M64,TRUE))*$D64+($K64="Steady Growth")*(AND(FE$6&gt;=$F64,FE$6&lt;=$H64)*((FE$6-$F64+1)/($J64*($J64+1)/2)*$D64))+($K64="custom")*CustCF!EY64</f>
        <v>0</v>
      </c>
      <c r="FF64" s="95">
        <f>($K64="Bell Curve")*(_xlfn.NORM.DIST(AND(FF$6&gt;=$F64,FF$6&lt;=$H64)*(FF$6-$F64+1),$J64/2,$M64,TRUE)-_xlfn.NORM.DIST(AND(FF$6&gt;=$F64,FF$6&lt;=$H64)*(FE$6-$F64+1),$J64/2,$M64,TRUE))/(1-2*_xlfn.NORM.DIST(0,$J64/2,$M64,TRUE))*$D64+($K64="Steady Growth")*(AND(FF$6&gt;=$F64,FF$6&lt;=$H64)*((FF$6-$F64+1)/($J64*($J64+1)/2)*$D64))+($K64="custom")*CustCF!EZ64</f>
        <v>0</v>
      </c>
      <c r="FG64" s="95">
        <f>($K64="Bell Curve")*(_xlfn.NORM.DIST(AND(FG$6&gt;=$F64,FG$6&lt;=$H64)*(FG$6-$F64+1),$J64/2,$M64,TRUE)-_xlfn.NORM.DIST(AND(FG$6&gt;=$F64,FG$6&lt;=$H64)*(FF$6-$F64+1),$J64/2,$M64,TRUE))/(1-2*_xlfn.NORM.DIST(0,$J64/2,$M64,TRUE))*$D64+($K64="Steady Growth")*(AND(FG$6&gt;=$F64,FG$6&lt;=$H64)*((FG$6-$F64+1)/($J64*($J64+1)/2)*$D64))+($K64="custom")*CustCF!FA64</f>
        <v>0</v>
      </c>
      <c r="FH64" s="95">
        <f>($K64="Bell Curve")*(_xlfn.NORM.DIST(AND(FH$6&gt;=$F64,FH$6&lt;=$H64)*(FH$6-$F64+1),$J64/2,$M64,TRUE)-_xlfn.NORM.DIST(AND(FH$6&gt;=$F64,FH$6&lt;=$H64)*(FG$6-$F64+1),$J64/2,$M64,TRUE))/(1-2*_xlfn.NORM.DIST(0,$J64/2,$M64,TRUE))*$D64+($K64="Steady Growth")*(AND(FH$6&gt;=$F64,FH$6&lt;=$H64)*((FH$6-$F64+1)/($J64*($J64+1)/2)*$D64))+($K64="custom")*CustCF!FB64</f>
        <v>0</v>
      </c>
      <c r="FI64" s="95">
        <f>($K64="Bell Curve")*(_xlfn.NORM.DIST(AND(FI$6&gt;=$F64,FI$6&lt;=$H64)*(FI$6-$F64+1),$J64/2,$M64,TRUE)-_xlfn.NORM.DIST(AND(FI$6&gt;=$F64,FI$6&lt;=$H64)*(FH$6-$F64+1),$J64/2,$M64,TRUE))/(1-2*_xlfn.NORM.DIST(0,$J64/2,$M64,TRUE))*$D64+($K64="Steady Growth")*(AND(FI$6&gt;=$F64,FI$6&lt;=$H64)*((FI$6-$F64+1)/($J64*($J64+1)/2)*$D64))+($K64="custom")*CustCF!FC64</f>
        <v>0</v>
      </c>
      <c r="FJ64" s="95">
        <f>($K64="Bell Curve")*(_xlfn.NORM.DIST(AND(FJ$6&gt;=$F64,FJ$6&lt;=$H64)*(FJ$6-$F64+1),$J64/2,$M64,TRUE)-_xlfn.NORM.DIST(AND(FJ$6&gt;=$F64,FJ$6&lt;=$H64)*(FI$6-$F64+1),$J64/2,$M64,TRUE))/(1-2*_xlfn.NORM.DIST(0,$J64/2,$M64,TRUE))*$D64+($K64="Steady Growth")*(AND(FJ$6&gt;=$F64,FJ$6&lt;=$H64)*((FJ$6-$F64+1)/($J64*($J64+1)/2)*$D64))+($K64="custom")*CustCF!FD64</f>
        <v>0</v>
      </c>
      <c r="FK64" s="95">
        <f>($K64="Bell Curve")*(_xlfn.NORM.DIST(AND(FK$6&gt;=$F64,FK$6&lt;=$H64)*(FK$6-$F64+1),$J64/2,$M64,TRUE)-_xlfn.NORM.DIST(AND(FK$6&gt;=$F64,FK$6&lt;=$H64)*(FJ$6-$F64+1),$J64/2,$M64,TRUE))/(1-2*_xlfn.NORM.DIST(0,$J64/2,$M64,TRUE))*$D64+($K64="Steady Growth")*(AND(FK$6&gt;=$F64,FK$6&lt;=$H64)*((FK$6-$F64+1)/($J64*($J64+1)/2)*$D64))+($K64="custom")*CustCF!FE64</f>
        <v>0</v>
      </c>
      <c r="FL64" s="95">
        <f>($K64="Bell Curve")*(_xlfn.NORM.DIST(AND(FL$6&gt;=$F64,FL$6&lt;=$H64)*(FL$6-$F64+1),$J64/2,$M64,TRUE)-_xlfn.NORM.DIST(AND(FL$6&gt;=$F64,FL$6&lt;=$H64)*(FK$6-$F64+1),$J64/2,$M64,TRUE))/(1-2*_xlfn.NORM.DIST(0,$J64/2,$M64,TRUE))*$D64+($K64="Steady Growth")*(AND(FL$6&gt;=$F64,FL$6&lt;=$H64)*((FL$6-$F64+1)/($J64*($J64+1)/2)*$D64))+($K64="custom")*CustCF!FF64</f>
        <v>0</v>
      </c>
      <c r="FM64" s="95">
        <f>($K64="Bell Curve")*(_xlfn.NORM.DIST(AND(FM$6&gt;=$F64,FM$6&lt;=$H64)*(FM$6-$F64+1),$J64/2,$M64,TRUE)-_xlfn.NORM.DIST(AND(FM$6&gt;=$F64,FM$6&lt;=$H64)*(FL$6-$F64+1),$J64/2,$M64,TRUE))/(1-2*_xlfn.NORM.DIST(0,$J64/2,$M64,TRUE))*$D64+($K64="Steady Growth")*(AND(FM$6&gt;=$F64,FM$6&lt;=$H64)*((FM$6-$F64+1)/($J64*($J64+1)/2)*$D64))+($K64="custom")*CustCF!FG64</f>
        <v>0</v>
      </c>
      <c r="FN64" s="95">
        <f>($K64="Bell Curve")*(_xlfn.NORM.DIST(AND(FN$6&gt;=$F64,FN$6&lt;=$H64)*(FN$6-$F64+1),$J64/2,$M64,TRUE)-_xlfn.NORM.DIST(AND(FN$6&gt;=$F64,FN$6&lt;=$H64)*(FM$6-$F64+1),$J64/2,$M64,TRUE))/(1-2*_xlfn.NORM.DIST(0,$J64/2,$M64,TRUE))*$D64+($K64="Steady Growth")*(AND(FN$6&gt;=$F64,FN$6&lt;=$H64)*((FN$6-$F64+1)/($J64*($J64+1)/2)*$D64))+($K64="custom")*CustCF!FH64</f>
        <v>0</v>
      </c>
      <c r="FO64" s="95">
        <f>($K64="Bell Curve")*(_xlfn.NORM.DIST(AND(FO$6&gt;=$F64,FO$6&lt;=$H64)*(FO$6-$F64+1),$J64/2,$M64,TRUE)-_xlfn.NORM.DIST(AND(FO$6&gt;=$F64,FO$6&lt;=$H64)*(FN$6-$F64+1),$J64/2,$M64,TRUE))/(1-2*_xlfn.NORM.DIST(0,$J64/2,$M64,TRUE))*$D64+($K64="Steady Growth")*(AND(FO$6&gt;=$F64,FO$6&lt;=$H64)*((FO$6-$F64+1)/($J64*($J64+1)/2)*$D64))+($K64="custom")*CustCF!FI64</f>
        <v>0</v>
      </c>
      <c r="FP64" s="95">
        <f>($K64="Bell Curve")*(_xlfn.NORM.DIST(AND(FP$6&gt;=$F64,FP$6&lt;=$H64)*(FP$6-$F64+1),$J64/2,$M64,TRUE)-_xlfn.NORM.DIST(AND(FP$6&gt;=$F64,FP$6&lt;=$H64)*(FO$6-$F64+1),$J64/2,$M64,TRUE))/(1-2*_xlfn.NORM.DIST(0,$J64/2,$M64,TRUE))*$D64+($K64="Steady Growth")*(AND(FP$6&gt;=$F64,FP$6&lt;=$H64)*((FP$6-$F64+1)/($J64*($J64+1)/2)*$D64))+($K64="custom")*CustCF!FJ64</f>
        <v>0</v>
      </c>
      <c r="FQ64" s="95">
        <f>($K64="Bell Curve")*(_xlfn.NORM.DIST(AND(FQ$6&gt;=$F64,FQ$6&lt;=$H64)*(FQ$6-$F64+1),$J64/2,$M64,TRUE)-_xlfn.NORM.DIST(AND(FQ$6&gt;=$F64,FQ$6&lt;=$H64)*(FP$6-$F64+1),$J64/2,$M64,TRUE))/(1-2*_xlfn.NORM.DIST(0,$J64/2,$M64,TRUE))*$D64+($K64="Steady Growth")*(AND(FQ$6&gt;=$F64,FQ$6&lt;=$H64)*((FQ$6-$F64+1)/($J64*($J64+1)/2)*$D64))+($K64="custom")*CustCF!FK64</f>
        <v>0</v>
      </c>
      <c r="FR64" s="95">
        <f>($K64="Bell Curve")*(_xlfn.NORM.DIST(AND(FR$6&gt;=$F64,FR$6&lt;=$H64)*(FR$6-$F64+1),$J64/2,$M64,TRUE)-_xlfn.NORM.DIST(AND(FR$6&gt;=$F64,FR$6&lt;=$H64)*(FQ$6-$F64+1),$J64/2,$M64,TRUE))/(1-2*_xlfn.NORM.DIST(0,$J64/2,$M64,TRUE))*$D64+($K64="Steady Growth")*(AND(FR$6&gt;=$F64,FR$6&lt;=$H64)*((FR$6-$F64+1)/($J64*($J64+1)/2)*$D64))+($K64="custom")*CustCF!FL64</f>
        <v>0</v>
      </c>
      <c r="FS64" s="95">
        <f>($K64="Bell Curve")*(_xlfn.NORM.DIST(AND(FS$6&gt;=$F64,FS$6&lt;=$H64)*(FS$6-$F64+1),$J64/2,$M64,TRUE)-_xlfn.NORM.DIST(AND(FS$6&gt;=$F64,FS$6&lt;=$H64)*(FR$6-$F64+1),$J64/2,$M64,TRUE))/(1-2*_xlfn.NORM.DIST(0,$J64/2,$M64,TRUE))*$D64+($K64="Steady Growth")*(AND(FS$6&gt;=$F64,FS$6&lt;=$H64)*((FS$6-$F64+1)/($J64*($J64+1)/2)*$D64))+($K64="custom")*CustCF!FM64</f>
        <v>0</v>
      </c>
      <c r="FT64" s="95">
        <f>($K64="Bell Curve")*(_xlfn.NORM.DIST(AND(FT$6&gt;=$F64,FT$6&lt;=$H64)*(FT$6-$F64+1),$J64/2,$M64,TRUE)-_xlfn.NORM.DIST(AND(FT$6&gt;=$F64,FT$6&lt;=$H64)*(FS$6-$F64+1),$J64/2,$M64,TRUE))/(1-2*_xlfn.NORM.DIST(0,$J64/2,$M64,TRUE))*$D64+($K64="Steady Growth")*(AND(FT$6&gt;=$F64,FT$6&lt;=$H64)*((FT$6-$F64+1)/($J64*($J64+1)/2)*$D64))+($K64="custom")*CustCF!FN64</f>
        <v>0</v>
      </c>
      <c r="FU64" s="95">
        <f>($K64="Bell Curve")*(_xlfn.NORM.DIST(AND(FU$6&gt;=$F64,FU$6&lt;=$H64)*(FU$6-$F64+1),$J64/2,$M64,TRUE)-_xlfn.NORM.DIST(AND(FU$6&gt;=$F64,FU$6&lt;=$H64)*(FT$6-$F64+1),$J64/2,$M64,TRUE))/(1-2*_xlfn.NORM.DIST(0,$J64/2,$M64,TRUE))*$D64+($K64="Steady Growth")*(AND(FU$6&gt;=$F64,FU$6&lt;=$H64)*((FU$6-$F64+1)/($J64*($J64+1)/2)*$D64))+($K64="custom")*CustCF!FO64</f>
        <v>0</v>
      </c>
      <c r="FV64" s="95">
        <f>($K64="Bell Curve")*(_xlfn.NORM.DIST(AND(FV$6&gt;=$F64,FV$6&lt;=$H64)*(FV$6-$F64+1),$J64/2,$M64,TRUE)-_xlfn.NORM.DIST(AND(FV$6&gt;=$F64,FV$6&lt;=$H64)*(FU$6-$F64+1),$J64/2,$M64,TRUE))/(1-2*_xlfn.NORM.DIST(0,$J64/2,$M64,TRUE))*$D64+($K64="Steady Growth")*(AND(FV$6&gt;=$F64,FV$6&lt;=$H64)*((FV$6-$F64+1)/($J64*($J64+1)/2)*$D64))+($K64="custom")*CustCF!FP64</f>
        <v>0</v>
      </c>
      <c r="FW64" s="95">
        <f>($K64="Bell Curve")*(_xlfn.NORM.DIST(AND(FW$6&gt;=$F64,FW$6&lt;=$H64)*(FW$6-$F64+1),$J64/2,$M64,TRUE)-_xlfn.NORM.DIST(AND(FW$6&gt;=$F64,FW$6&lt;=$H64)*(FV$6-$F64+1),$J64/2,$M64,TRUE))/(1-2*_xlfn.NORM.DIST(0,$J64/2,$M64,TRUE))*$D64+($K64="Steady Growth")*(AND(FW$6&gt;=$F64,FW$6&lt;=$H64)*((FW$6-$F64+1)/($J64*($J64+1)/2)*$D64))+($K64="custom")*CustCF!FQ64</f>
        <v>0</v>
      </c>
      <c r="FX64" s="95">
        <f>($K64="Bell Curve")*(_xlfn.NORM.DIST(AND(FX$6&gt;=$F64,FX$6&lt;=$H64)*(FX$6-$F64+1),$J64/2,$M64,TRUE)-_xlfn.NORM.DIST(AND(FX$6&gt;=$F64,FX$6&lt;=$H64)*(FW$6-$F64+1),$J64/2,$M64,TRUE))/(1-2*_xlfn.NORM.DIST(0,$J64/2,$M64,TRUE))*$D64+($K64="Steady Growth")*(AND(FX$6&gt;=$F64,FX$6&lt;=$H64)*((FX$6-$F64+1)/($J64*($J64+1)/2)*$D64))+($K64="custom")*CustCF!FR64</f>
        <v>0</v>
      </c>
      <c r="FY64" s="95">
        <f>($K64="Bell Curve")*(_xlfn.NORM.DIST(AND(FY$6&gt;=$F64,FY$6&lt;=$H64)*(FY$6-$F64+1),$J64/2,$M64,TRUE)-_xlfn.NORM.DIST(AND(FY$6&gt;=$F64,FY$6&lt;=$H64)*(FX$6-$F64+1),$J64/2,$M64,TRUE))/(1-2*_xlfn.NORM.DIST(0,$J64/2,$M64,TRUE))*$D64+($K64="Steady Growth")*(AND(FY$6&gt;=$F64,FY$6&lt;=$H64)*((FY$6-$F64+1)/($J64*($J64+1)/2)*$D64))+($K64="custom")*CustCF!FS64</f>
        <v>0</v>
      </c>
      <c r="FZ64" s="95">
        <f>($K64="Bell Curve")*(_xlfn.NORM.DIST(AND(FZ$6&gt;=$F64,FZ$6&lt;=$H64)*(FZ$6-$F64+1),$J64/2,$M64,TRUE)-_xlfn.NORM.DIST(AND(FZ$6&gt;=$F64,FZ$6&lt;=$H64)*(FY$6-$F64+1),$J64/2,$M64,TRUE))/(1-2*_xlfn.NORM.DIST(0,$J64/2,$M64,TRUE))*$D64+($K64="Steady Growth")*(AND(FZ$6&gt;=$F64,FZ$6&lt;=$H64)*((FZ$6-$F64+1)/($J64*($J64+1)/2)*$D64))+($K64="custom")*CustCF!FT64</f>
        <v>0</v>
      </c>
      <c r="GA64" s="95">
        <f>($K64="Bell Curve")*(_xlfn.NORM.DIST(AND(GA$6&gt;=$F64,GA$6&lt;=$H64)*(GA$6-$F64+1),$J64/2,$M64,TRUE)-_xlfn.NORM.DIST(AND(GA$6&gt;=$F64,GA$6&lt;=$H64)*(FZ$6-$F64+1),$J64/2,$M64,TRUE))/(1-2*_xlfn.NORM.DIST(0,$J64/2,$M64,TRUE))*$D64+($K64="Steady Growth")*(AND(GA$6&gt;=$F64,GA$6&lt;=$H64)*((GA$6-$F64+1)/($J64*($J64+1)/2)*$D64))+($K64="custom")*CustCF!FU64</f>
        <v>0</v>
      </c>
      <c r="GB64" s="95">
        <f>($K64="Bell Curve")*(_xlfn.NORM.DIST(AND(GB$6&gt;=$F64,GB$6&lt;=$H64)*(GB$6-$F64+1),$J64/2,$M64,TRUE)-_xlfn.NORM.DIST(AND(GB$6&gt;=$F64,GB$6&lt;=$H64)*(GA$6-$F64+1),$J64/2,$M64,TRUE))/(1-2*_xlfn.NORM.DIST(0,$J64/2,$M64,TRUE))*$D64+($K64="Steady Growth")*(AND(GB$6&gt;=$F64,GB$6&lt;=$H64)*((GB$6-$F64+1)/($J64*($J64+1)/2)*$D64))+($K64="custom")*CustCF!FV64</f>
        <v>0</v>
      </c>
      <c r="GC64" s="95">
        <f>($K64="Bell Curve")*(_xlfn.NORM.DIST(AND(GC$6&gt;=$F64,GC$6&lt;=$H64)*(GC$6-$F64+1),$J64/2,$M64,TRUE)-_xlfn.NORM.DIST(AND(GC$6&gt;=$F64,GC$6&lt;=$H64)*(GB$6-$F64+1),$J64/2,$M64,TRUE))/(1-2*_xlfn.NORM.DIST(0,$J64/2,$M64,TRUE))*$D64+($K64="Steady Growth")*(AND(GC$6&gt;=$F64,GC$6&lt;=$H64)*((GC$6-$F64+1)/($J64*($J64+1)/2)*$D64))+($K64="custom")*CustCF!FW64</f>
        <v>0</v>
      </c>
      <c r="GD64" s="95">
        <f>($K64="Bell Curve")*(_xlfn.NORM.DIST(AND(GD$6&gt;=$F64,GD$6&lt;=$H64)*(GD$6-$F64+1),$J64/2,$M64,TRUE)-_xlfn.NORM.DIST(AND(GD$6&gt;=$F64,GD$6&lt;=$H64)*(GC$6-$F64+1),$J64/2,$M64,TRUE))/(1-2*_xlfn.NORM.DIST(0,$J64/2,$M64,TRUE))*$D64+($K64="Steady Growth")*(AND(GD$6&gt;=$F64,GD$6&lt;=$H64)*((GD$6-$F64+1)/($J64*($J64+1)/2)*$D64))+($K64="custom")*CustCF!FX64</f>
        <v>0</v>
      </c>
      <c r="GE64" s="95">
        <f>($K64="Bell Curve")*(_xlfn.NORM.DIST(AND(GE$6&gt;=$F64,GE$6&lt;=$H64)*(GE$6-$F64+1),$J64/2,$M64,TRUE)-_xlfn.NORM.DIST(AND(GE$6&gt;=$F64,GE$6&lt;=$H64)*(GD$6-$F64+1),$J64/2,$M64,TRUE))/(1-2*_xlfn.NORM.DIST(0,$J64/2,$M64,TRUE))*$D64+($K64="Steady Growth")*(AND(GE$6&gt;=$F64,GE$6&lt;=$H64)*((GE$6-$F64+1)/($J64*($J64+1)/2)*$D64))+($K64="custom")*CustCF!FY64</f>
        <v>0</v>
      </c>
      <c r="GF64" s="95">
        <f>($K64="Bell Curve")*(_xlfn.NORM.DIST(AND(GF$6&gt;=$F64,GF$6&lt;=$H64)*(GF$6-$F64+1),$J64/2,$M64,TRUE)-_xlfn.NORM.DIST(AND(GF$6&gt;=$F64,GF$6&lt;=$H64)*(GE$6-$F64+1),$J64/2,$M64,TRUE))/(1-2*_xlfn.NORM.DIST(0,$J64/2,$M64,TRUE))*$D64+($K64="Steady Growth")*(AND(GF$6&gt;=$F64,GF$6&lt;=$H64)*((GF$6-$F64+1)/($J64*($J64+1)/2)*$D64))+($K64="custom")*CustCF!FZ64</f>
        <v>0</v>
      </c>
      <c r="GG64" s="95">
        <f>($K64="Bell Curve")*(_xlfn.NORM.DIST(AND(GG$6&gt;=$F64,GG$6&lt;=$H64)*(GG$6-$F64+1),$J64/2,$M64,TRUE)-_xlfn.NORM.DIST(AND(GG$6&gt;=$F64,GG$6&lt;=$H64)*(GF$6-$F64+1),$J64/2,$M64,TRUE))/(1-2*_xlfn.NORM.DIST(0,$J64/2,$M64,TRUE))*$D64+($K64="Steady Growth")*(AND(GG$6&gt;=$F64,GG$6&lt;=$H64)*((GG$6-$F64+1)/($J64*($J64+1)/2)*$D64))+($K64="custom")*CustCF!GA64</f>
        <v>0</v>
      </c>
      <c r="GH64" s="95">
        <f>($K64="Bell Curve")*(_xlfn.NORM.DIST(AND(GH$6&gt;=$F64,GH$6&lt;=$H64)*(GH$6-$F64+1),$J64/2,$M64,TRUE)-_xlfn.NORM.DIST(AND(GH$6&gt;=$F64,GH$6&lt;=$H64)*(GG$6-$F64+1),$J64/2,$M64,TRUE))/(1-2*_xlfn.NORM.DIST(0,$J64/2,$M64,TRUE))*$D64+($K64="Steady Growth")*(AND(GH$6&gt;=$F64,GH$6&lt;=$H64)*((GH$6-$F64+1)/($J64*($J64+1)/2)*$D64))+($K64="custom")*CustCF!GB64</f>
        <v>0</v>
      </c>
      <c r="GI64" s="95">
        <f>($K64="Bell Curve")*(_xlfn.NORM.DIST(AND(GI$6&gt;=$F64,GI$6&lt;=$H64)*(GI$6-$F64+1),$J64/2,$M64,TRUE)-_xlfn.NORM.DIST(AND(GI$6&gt;=$F64,GI$6&lt;=$H64)*(GH$6-$F64+1),$J64/2,$M64,TRUE))/(1-2*_xlfn.NORM.DIST(0,$J64/2,$M64,TRUE))*$D64+($K64="Steady Growth")*(AND(GI$6&gt;=$F64,GI$6&lt;=$H64)*((GI$6-$F64+1)/($J64*($J64+1)/2)*$D64))+($K64="custom")*CustCF!GC64</f>
        <v>0</v>
      </c>
      <c r="GJ64" s="95">
        <f>($K64="Bell Curve")*(_xlfn.NORM.DIST(AND(GJ$6&gt;=$F64,GJ$6&lt;=$H64)*(GJ$6-$F64+1),$J64/2,$M64,TRUE)-_xlfn.NORM.DIST(AND(GJ$6&gt;=$F64,GJ$6&lt;=$H64)*(GI$6-$F64+1),$J64/2,$M64,TRUE))/(1-2*_xlfn.NORM.DIST(0,$J64/2,$M64,TRUE))*$D64+($K64="Steady Growth")*(AND(GJ$6&gt;=$F64,GJ$6&lt;=$H64)*((GJ$6-$F64+1)/($J64*($J64+1)/2)*$D64))+($K64="custom")*CustCF!GD64</f>
        <v>0</v>
      </c>
      <c r="GK64" s="95">
        <f>($K64="Bell Curve")*(_xlfn.NORM.DIST(AND(GK$6&gt;=$F64,GK$6&lt;=$H64)*(GK$6-$F64+1),$J64/2,$M64,TRUE)-_xlfn.NORM.DIST(AND(GK$6&gt;=$F64,GK$6&lt;=$H64)*(GJ$6-$F64+1),$J64/2,$M64,TRUE))/(1-2*_xlfn.NORM.DIST(0,$J64/2,$M64,TRUE))*$D64+($K64="Steady Growth")*(AND(GK$6&gt;=$F64,GK$6&lt;=$H64)*((GK$6-$F64+1)/($J64*($J64+1)/2)*$D64))+($K64="custom")*CustCF!GE64</f>
        <v>0</v>
      </c>
      <c r="GL64" s="95">
        <f>($K64="Bell Curve")*(_xlfn.NORM.DIST(AND(GL$6&gt;=$F64,GL$6&lt;=$H64)*(GL$6-$F64+1),$J64/2,$M64,TRUE)-_xlfn.NORM.DIST(AND(GL$6&gt;=$F64,GL$6&lt;=$H64)*(GK$6-$F64+1),$J64/2,$M64,TRUE))/(1-2*_xlfn.NORM.DIST(0,$J64/2,$M64,TRUE))*$D64+($K64="Steady Growth")*(AND(GL$6&gt;=$F64,GL$6&lt;=$H64)*((GL$6-$F64+1)/($J64*($J64+1)/2)*$D64))+($K64="custom")*CustCF!GF64</f>
        <v>0</v>
      </c>
      <c r="GM64" s="95">
        <f>($K64="Bell Curve")*(_xlfn.NORM.DIST(AND(GM$6&gt;=$F64,GM$6&lt;=$H64)*(GM$6-$F64+1),$J64/2,$M64,TRUE)-_xlfn.NORM.DIST(AND(GM$6&gt;=$F64,GM$6&lt;=$H64)*(GL$6-$F64+1),$J64/2,$M64,TRUE))/(1-2*_xlfn.NORM.DIST(0,$J64/2,$M64,TRUE))*$D64+($K64="Steady Growth")*(AND(GM$6&gt;=$F64,GM$6&lt;=$H64)*((GM$6-$F64+1)/($J64*($J64+1)/2)*$D64))+($K64="custom")*CustCF!GG64</f>
        <v>0</v>
      </c>
      <c r="GN64" s="268">
        <f>($K64="Bell Curve")*(_xlfn.NORM.DIST(AND(GN$6&gt;=$F64,GN$6&lt;=$H64)*(GN$6-$F64+1),$J64/2,$M64,TRUE)-_xlfn.NORM.DIST(AND(GN$6&gt;=$F64,GN$6&lt;=$H64)*(GM$6-$F64+1),$J64/2,$M64,TRUE))/(1-2*_xlfn.NORM.DIST(0,$J64/2,$M64,TRUE))*$D64+($K64="Steady Growth")*(AND(GN$6&gt;=$F64,GN$6&lt;=$H64)*((GN$6-$F64+1)/($J64*($J64+1)/2)*$D64))+($K64="custom")*CustCF!GH64</f>
        <v>0</v>
      </c>
      <c r="GO64" s="1"/>
      <c r="GP64" s="67"/>
    </row>
    <row r="65" spans="1:198" customFormat="1" hidden="1" outlineLevel="1" x14ac:dyDescent="0.75">
      <c r="A65" s="1"/>
      <c r="B65" s="1"/>
      <c r="C65" s="262">
        <f>Budget!T40</f>
        <v>0</v>
      </c>
      <c r="D65" s="19">
        <f>Budget!U40</f>
        <v>0</v>
      </c>
      <c r="E65" s="19" t="str">
        <f t="shared" si="33"/>
        <v/>
      </c>
      <c r="F65" s="263">
        <v>0</v>
      </c>
      <c r="G65" s="257">
        <f>IF(L65="custom",CustCF!F65,INDEX($P$8:$GN$8,MATCH(F65,$P$6:$GN$6,0)))</f>
        <v>46053</v>
      </c>
      <c r="H65" s="263">
        <v>0</v>
      </c>
      <c r="I65" s="257">
        <f>IF(L65="custom",CustCF!G65,INDEX($P$8:$GN$8,MATCH(H65,$P$6:$GN$6,0)))</f>
        <v>46053</v>
      </c>
      <c r="J65" s="260">
        <f t="shared" si="34"/>
        <v>1</v>
      </c>
      <c r="K65" s="265" t="s">
        <v>116</v>
      </c>
      <c r="L65" s="266" t="s">
        <v>141</v>
      </c>
      <c r="M65" s="267">
        <f t="shared" si="35"/>
        <v>9</v>
      </c>
      <c r="N65" s="18">
        <f t="shared" si="26"/>
        <v>0</v>
      </c>
      <c r="O65" s="1372">
        <f t="shared" si="16"/>
        <v>0</v>
      </c>
      <c r="P65" s="95">
        <f>($K65="Bell Curve")*(_xlfn.NORM.DIST(AND(P$6&gt;=$F65,P$6&lt;=$H65)*(P$6-$F65+1),$J65/2,$M65,TRUE)-_xlfn.NORM.DIST(AND(P$6&gt;=$F65,P$6&lt;=$H65)*(O$6-$F65+1),$J65/2,$M65,TRUE))/(1-2*_xlfn.NORM.DIST(0,$J65/2,$M65,TRUE))*$D65+($K65="Steady Growth")*(AND(P$6&gt;=$F65,P$6&lt;=$H65)*((P$6-$F65+1)/($J65*($J65+1)/2)*$D65))+($K65="custom")*CustCF!J65</f>
        <v>0</v>
      </c>
      <c r="Q65" s="95">
        <f>($K65="Bell Curve")*(_xlfn.NORM.DIST(AND(Q$6&gt;=$F65,Q$6&lt;=$H65)*(Q$6-$F65+1),$J65/2,$M65,TRUE)-_xlfn.NORM.DIST(AND(Q$6&gt;=$F65,Q$6&lt;=$H65)*(P$6-$F65+1),$J65/2,$M65,TRUE))/(1-2*_xlfn.NORM.DIST(0,$J65/2,$M65,TRUE))*$D65+($K65="Steady Growth")*(AND(Q$6&gt;=$F65,Q$6&lt;=$H65)*((Q$6-$F65+1)/($J65*($J65+1)/2)*$D65))+($K65="custom")*CustCF!K65</f>
        <v>0</v>
      </c>
      <c r="R65" s="95">
        <f>($K65="Bell Curve")*(_xlfn.NORM.DIST(AND(R$6&gt;=$F65,R$6&lt;=$H65)*(R$6-$F65+1),$J65/2,$M65,TRUE)-_xlfn.NORM.DIST(AND(R$6&gt;=$F65,R$6&lt;=$H65)*(Q$6-$F65+1),$J65/2,$M65,TRUE))/(1-2*_xlfn.NORM.DIST(0,$J65/2,$M65,TRUE))*$D65+($K65="Steady Growth")*(AND(R$6&gt;=$F65,R$6&lt;=$H65)*((R$6-$F65+1)/($J65*($J65+1)/2)*$D65))+($K65="custom")*CustCF!L65</f>
        <v>0</v>
      </c>
      <c r="S65" s="95">
        <f>($K65="Bell Curve")*(_xlfn.NORM.DIST(AND(S$6&gt;=$F65,S$6&lt;=$H65)*(S$6-$F65+1),$J65/2,$M65,TRUE)-_xlfn.NORM.DIST(AND(S$6&gt;=$F65,S$6&lt;=$H65)*(R$6-$F65+1),$J65/2,$M65,TRUE))/(1-2*_xlfn.NORM.DIST(0,$J65/2,$M65,TRUE))*$D65+($K65="Steady Growth")*(AND(S$6&gt;=$F65,S$6&lt;=$H65)*((S$6-$F65+1)/($J65*($J65+1)/2)*$D65))+($K65="custom")*CustCF!M65</f>
        <v>0</v>
      </c>
      <c r="T65" s="95">
        <f>($K65="Bell Curve")*(_xlfn.NORM.DIST(AND(T$6&gt;=$F65,T$6&lt;=$H65)*(T$6-$F65+1),$J65/2,$M65,TRUE)-_xlfn.NORM.DIST(AND(T$6&gt;=$F65,T$6&lt;=$H65)*(S$6-$F65+1),$J65/2,$M65,TRUE))/(1-2*_xlfn.NORM.DIST(0,$J65/2,$M65,TRUE))*$D65+($K65="Steady Growth")*(AND(T$6&gt;=$F65,T$6&lt;=$H65)*((T$6-$F65+1)/($J65*($J65+1)/2)*$D65))+($K65="custom")*CustCF!N65</f>
        <v>0</v>
      </c>
      <c r="U65" s="95">
        <f>($K65="Bell Curve")*(_xlfn.NORM.DIST(AND(U$6&gt;=$F65,U$6&lt;=$H65)*(U$6-$F65+1),$J65/2,$M65,TRUE)-_xlfn.NORM.DIST(AND(U$6&gt;=$F65,U$6&lt;=$H65)*(T$6-$F65+1),$J65/2,$M65,TRUE))/(1-2*_xlfn.NORM.DIST(0,$J65/2,$M65,TRUE))*$D65+($K65="Steady Growth")*(AND(U$6&gt;=$F65,U$6&lt;=$H65)*((U$6-$F65+1)/($J65*($J65+1)/2)*$D65))+($K65="custom")*CustCF!O65</f>
        <v>0</v>
      </c>
      <c r="V65" s="95">
        <f>($K65="Bell Curve")*(_xlfn.NORM.DIST(AND(V$6&gt;=$F65,V$6&lt;=$H65)*(V$6-$F65+1),$J65/2,$M65,TRUE)-_xlfn.NORM.DIST(AND(V$6&gt;=$F65,V$6&lt;=$H65)*(U$6-$F65+1),$J65/2,$M65,TRUE))/(1-2*_xlfn.NORM.DIST(0,$J65/2,$M65,TRUE))*$D65+($K65="Steady Growth")*(AND(V$6&gt;=$F65,V$6&lt;=$H65)*((V$6-$F65+1)/($J65*($J65+1)/2)*$D65))+($K65="custom")*CustCF!P65</f>
        <v>0</v>
      </c>
      <c r="W65" s="95">
        <f>($K65="Bell Curve")*(_xlfn.NORM.DIST(AND(W$6&gt;=$F65,W$6&lt;=$H65)*(W$6-$F65+1),$J65/2,$M65,TRUE)-_xlfn.NORM.DIST(AND(W$6&gt;=$F65,W$6&lt;=$H65)*(V$6-$F65+1),$J65/2,$M65,TRUE))/(1-2*_xlfn.NORM.DIST(0,$J65/2,$M65,TRUE))*$D65+($K65="Steady Growth")*(AND(W$6&gt;=$F65,W$6&lt;=$H65)*((W$6-$F65+1)/($J65*($J65+1)/2)*$D65))+($K65="custom")*CustCF!Q65</f>
        <v>0</v>
      </c>
      <c r="X65" s="95">
        <f>($K65="Bell Curve")*(_xlfn.NORM.DIST(AND(X$6&gt;=$F65,X$6&lt;=$H65)*(X$6-$F65+1),$J65/2,$M65,TRUE)-_xlfn.NORM.DIST(AND(X$6&gt;=$F65,X$6&lt;=$H65)*(W$6-$F65+1),$J65/2,$M65,TRUE))/(1-2*_xlfn.NORM.DIST(0,$J65/2,$M65,TRUE))*$D65+($K65="Steady Growth")*(AND(X$6&gt;=$F65,X$6&lt;=$H65)*((X$6-$F65+1)/($J65*($J65+1)/2)*$D65))+($K65="custom")*CustCF!R65</f>
        <v>0</v>
      </c>
      <c r="Y65" s="95">
        <f>($K65="Bell Curve")*(_xlfn.NORM.DIST(AND(Y$6&gt;=$F65,Y$6&lt;=$H65)*(Y$6-$F65+1),$J65/2,$M65,TRUE)-_xlfn.NORM.DIST(AND(Y$6&gt;=$F65,Y$6&lt;=$H65)*(X$6-$F65+1),$J65/2,$M65,TRUE))/(1-2*_xlfn.NORM.DIST(0,$J65/2,$M65,TRUE))*$D65+($K65="Steady Growth")*(AND(Y$6&gt;=$F65,Y$6&lt;=$H65)*((Y$6-$F65+1)/($J65*($J65+1)/2)*$D65))+($K65="custom")*CustCF!S65</f>
        <v>0</v>
      </c>
      <c r="Z65" s="95">
        <f>($K65="Bell Curve")*(_xlfn.NORM.DIST(AND(Z$6&gt;=$F65,Z$6&lt;=$H65)*(Z$6-$F65+1),$J65/2,$M65,TRUE)-_xlfn.NORM.DIST(AND(Z$6&gt;=$F65,Z$6&lt;=$H65)*(Y$6-$F65+1),$J65/2,$M65,TRUE))/(1-2*_xlfn.NORM.DIST(0,$J65/2,$M65,TRUE))*$D65+($K65="Steady Growth")*(AND(Z$6&gt;=$F65,Z$6&lt;=$H65)*((Z$6-$F65+1)/($J65*($J65+1)/2)*$D65))+($K65="custom")*CustCF!T65</f>
        <v>0</v>
      </c>
      <c r="AA65" s="95">
        <f>($K65="Bell Curve")*(_xlfn.NORM.DIST(AND(AA$6&gt;=$F65,AA$6&lt;=$H65)*(AA$6-$F65+1),$J65/2,$M65,TRUE)-_xlfn.NORM.DIST(AND(AA$6&gt;=$F65,AA$6&lt;=$H65)*(Z$6-$F65+1),$J65/2,$M65,TRUE))/(1-2*_xlfn.NORM.DIST(0,$J65/2,$M65,TRUE))*$D65+($K65="Steady Growth")*(AND(AA$6&gt;=$F65,AA$6&lt;=$H65)*((AA$6-$F65+1)/($J65*($J65+1)/2)*$D65))+($K65="custom")*CustCF!U65</f>
        <v>0</v>
      </c>
      <c r="AB65" s="95">
        <f>($K65="Bell Curve")*(_xlfn.NORM.DIST(AND(AB$6&gt;=$F65,AB$6&lt;=$H65)*(AB$6-$F65+1),$J65/2,$M65,TRUE)-_xlfn.NORM.DIST(AND(AB$6&gt;=$F65,AB$6&lt;=$H65)*(AA$6-$F65+1),$J65/2,$M65,TRUE))/(1-2*_xlfn.NORM.DIST(0,$J65/2,$M65,TRUE))*$D65+($K65="Steady Growth")*(AND(AB$6&gt;=$F65,AB$6&lt;=$H65)*((AB$6-$F65+1)/($J65*($J65+1)/2)*$D65))+($K65="custom")*CustCF!V65</f>
        <v>0</v>
      </c>
      <c r="AC65" s="95">
        <f>($K65="Bell Curve")*(_xlfn.NORM.DIST(AND(AC$6&gt;=$F65,AC$6&lt;=$H65)*(AC$6-$F65+1),$J65/2,$M65,TRUE)-_xlfn.NORM.DIST(AND(AC$6&gt;=$F65,AC$6&lt;=$H65)*(AB$6-$F65+1),$J65/2,$M65,TRUE))/(1-2*_xlfn.NORM.DIST(0,$J65/2,$M65,TRUE))*$D65+($K65="Steady Growth")*(AND(AC$6&gt;=$F65,AC$6&lt;=$H65)*((AC$6-$F65+1)/($J65*($J65+1)/2)*$D65))+($K65="custom")*CustCF!W65</f>
        <v>0</v>
      </c>
      <c r="AD65" s="95">
        <f>($K65="Bell Curve")*(_xlfn.NORM.DIST(AND(AD$6&gt;=$F65,AD$6&lt;=$H65)*(AD$6-$F65+1),$J65/2,$M65,TRUE)-_xlfn.NORM.DIST(AND(AD$6&gt;=$F65,AD$6&lt;=$H65)*(AC$6-$F65+1),$J65/2,$M65,TRUE))/(1-2*_xlfn.NORM.DIST(0,$J65/2,$M65,TRUE))*$D65+($K65="Steady Growth")*(AND(AD$6&gt;=$F65,AD$6&lt;=$H65)*((AD$6-$F65+1)/($J65*($J65+1)/2)*$D65))+($K65="custom")*CustCF!X65</f>
        <v>0</v>
      </c>
      <c r="AE65" s="95">
        <f>($K65="Bell Curve")*(_xlfn.NORM.DIST(AND(AE$6&gt;=$F65,AE$6&lt;=$H65)*(AE$6-$F65+1),$J65/2,$M65,TRUE)-_xlfn.NORM.DIST(AND(AE$6&gt;=$F65,AE$6&lt;=$H65)*(AD$6-$F65+1),$J65/2,$M65,TRUE))/(1-2*_xlfn.NORM.DIST(0,$J65/2,$M65,TRUE))*$D65+($K65="Steady Growth")*(AND(AE$6&gt;=$F65,AE$6&lt;=$H65)*((AE$6-$F65+1)/($J65*($J65+1)/2)*$D65))+($K65="custom")*CustCF!Y65</f>
        <v>0</v>
      </c>
      <c r="AF65" s="95">
        <f>($K65="Bell Curve")*(_xlfn.NORM.DIST(AND(AF$6&gt;=$F65,AF$6&lt;=$H65)*(AF$6-$F65+1),$J65/2,$M65,TRUE)-_xlfn.NORM.DIST(AND(AF$6&gt;=$F65,AF$6&lt;=$H65)*(AE$6-$F65+1),$J65/2,$M65,TRUE))/(1-2*_xlfn.NORM.DIST(0,$J65/2,$M65,TRUE))*$D65+($K65="Steady Growth")*(AND(AF$6&gt;=$F65,AF$6&lt;=$H65)*((AF$6-$F65+1)/($J65*($J65+1)/2)*$D65))+($K65="custom")*CustCF!Z65</f>
        <v>0</v>
      </c>
      <c r="AG65" s="95">
        <f>($K65="Bell Curve")*(_xlfn.NORM.DIST(AND(AG$6&gt;=$F65,AG$6&lt;=$H65)*(AG$6-$F65+1),$J65/2,$M65,TRUE)-_xlfn.NORM.DIST(AND(AG$6&gt;=$F65,AG$6&lt;=$H65)*(AF$6-$F65+1),$J65/2,$M65,TRUE))/(1-2*_xlfn.NORM.DIST(0,$J65/2,$M65,TRUE))*$D65+($K65="Steady Growth")*(AND(AG$6&gt;=$F65,AG$6&lt;=$H65)*((AG$6-$F65+1)/($J65*($J65+1)/2)*$D65))+($K65="custom")*CustCF!AA65</f>
        <v>0</v>
      </c>
      <c r="AH65" s="95">
        <f>($K65="Bell Curve")*(_xlfn.NORM.DIST(AND(AH$6&gt;=$F65,AH$6&lt;=$H65)*(AH$6-$F65+1),$J65/2,$M65,TRUE)-_xlfn.NORM.DIST(AND(AH$6&gt;=$F65,AH$6&lt;=$H65)*(AG$6-$F65+1),$J65/2,$M65,TRUE))/(1-2*_xlfn.NORM.DIST(0,$J65/2,$M65,TRUE))*$D65+($K65="Steady Growth")*(AND(AH$6&gt;=$F65,AH$6&lt;=$H65)*((AH$6-$F65+1)/($J65*($J65+1)/2)*$D65))+($K65="custom")*CustCF!AB65</f>
        <v>0</v>
      </c>
      <c r="AI65" s="95">
        <f>($K65="Bell Curve")*(_xlfn.NORM.DIST(AND(AI$6&gt;=$F65,AI$6&lt;=$H65)*(AI$6-$F65+1),$J65/2,$M65,TRUE)-_xlfn.NORM.DIST(AND(AI$6&gt;=$F65,AI$6&lt;=$H65)*(AH$6-$F65+1),$J65/2,$M65,TRUE))/(1-2*_xlfn.NORM.DIST(0,$J65/2,$M65,TRUE))*$D65+($K65="Steady Growth")*(AND(AI$6&gt;=$F65,AI$6&lt;=$H65)*((AI$6-$F65+1)/($J65*($J65+1)/2)*$D65))+($K65="custom")*CustCF!AC65</f>
        <v>0</v>
      </c>
      <c r="AJ65" s="95">
        <f>($K65="Bell Curve")*(_xlfn.NORM.DIST(AND(AJ$6&gt;=$F65,AJ$6&lt;=$H65)*(AJ$6-$F65+1),$J65/2,$M65,TRUE)-_xlfn.NORM.DIST(AND(AJ$6&gt;=$F65,AJ$6&lt;=$H65)*(AI$6-$F65+1),$J65/2,$M65,TRUE))/(1-2*_xlfn.NORM.DIST(0,$J65/2,$M65,TRUE))*$D65+($K65="Steady Growth")*(AND(AJ$6&gt;=$F65,AJ$6&lt;=$H65)*((AJ$6-$F65+1)/($J65*($J65+1)/2)*$D65))+($K65="custom")*CustCF!AD65</f>
        <v>0</v>
      </c>
      <c r="AK65" s="95">
        <f>($K65="Bell Curve")*(_xlfn.NORM.DIST(AND(AK$6&gt;=$F65,AK$6&lt;=$H65)*(AK$6-$F65+1),$J65/2,$M65,TRUE)-_xlfn.NORM.DIST(AND(AK$6&gt;=$F65,AK$6&lt;=$H65)*(AJ$6-$F65+1),$J65/2,$M65,TRUE))/(1-2*_xlfn.NORM.DIST(0,$J65/2,$M65,TRUE))*$D65+($K65="Steady Growth")*(AND(AK$6&gt;=$F65,AK$6&lt;=$H65)*((AK$6-$F65+1)/($J65*($J65+1)/2)*$D65))+($K65="custom")*CustCF!AE65</f>
        <v>0</v>
      </c>
      <c r="AL65" s="95">
        <f>($K65="Bell Curve")*(_xlfn.NORM.DIST(AND(AL$6&gt;=$F65,AL$6&lt;=$H65)*(AL$6-$F65+1),$J65/2,$M65,TRUE)-_xlfn.NORM.DIST(AND(AL$6&gt;=$F65,AL$6&lt;=$H65)*(AK$6-$F65+1),$J65/2,$M65,TRUE))/(1-2*_xlfn.NORM.DIST(0,$J65/2,$M65,TRUE))*$D65+($K65="Steady Growth")*(AND(AL$6&gt;=$F65,AL$6&lt;=$H65)*((AL$6-$F65+1)/($J65*($J65+1)/2)*$D65))+($K65="custom")*CustCF!AF65</f>
        <v>0</v>
      </c>
      <c r="AM65" s="95">
        <f>($K65="Bell Curve")*(_xlfn.NORM.DIST(AND(AM$6&gt;=$F65,AM$6&lt;=$H65)*(AM$6-$F65+1),$J65/2,$M65,TRUE)-_xlfn.NORM.DIST(AND(AM$6&gt;=$F65,AM$6&lt;=$H65)*(AL$6-$F65+1),$J65/2,$M65,TRUE))/(1-2*_xlfn.NORM.DIST(0,$J65/2,$M65,TRUE))*$D65+($K65="Steady Growth")*(AND(AM$6&gt;=$F65,AM$6&lt;=$H65)*((AM$6-$F65+1)/($J65*($J65+1)/2)*$D65))+($K65="custom")*CustCF!AG65</f>
        <v>0</v>
      </c>
      <c r="AN65" s="95">
        <f>($K65="Bell Curve")*(_xlfn.NORM.DIST(AND(AN$6&gt;=$F65,AN$6&lt;=$H65)*(AN$6-$F65+1),$J65/2,$M65,TRUE)-_xlfn.NORM.DIST(AND(AN$6&gt;=$F65,AN$6&lt;=$H65)*(AM$6-$F65+1),$J65/2,$M65,TRUE))/(1-2*_xlfn.NORM.DIST(0,$J65/2,$M65,TRUE))*$D65+($K65="Steady Growth")*(AND(AN$6&gt;=$F65,AN$6&lt;=$H65)*((AN$6-$F65+1)/($J65*($J65+1)/2)*$D65))+($K65="custom")*CustCF!AH65</f>
        <v>0</v>
      </c>
      <c r="AO65" s="95">
        <f>($K65="Bell Curve")*(_xlfn.NORM.DIST(AND(AO$6&gt;=$F65,AO$6&lt;=$H65)*(AO$6-$F65+1),$J65/2,$M65,TRUE)-_xlfn.NORM.DIST(AND(AO$6&gt;=$F65,AO$6&lt;=$H65)*(AN$6-$F65+1),$J65/2,$M65,TRUE))/(1-2*_xlfn.NORM.DIST(0,$J65/2,$M65,TRUE))*$D65+($K65="Steady Growth")*(AND(AO$6&gt;=$F65,AO$6&lt;=$H65)*((AO$6-$F65+1)/($J65*($J65+1)/2)*$D65))+($K65="custom")*CustCF!AI65</f>
        <v>0</v>
      </c>
      <c r="AP65" s="95">
        <f>($K65="Bell Curve")*(_xlfn.NORM.DIST(AND(AP$6&gt;=$F65,AP$6&lt;=$H65)*(AP$6-$F65+1),$J65/2,$M65,TRUE)-_xlfn.NORM.DIST(AND(AP$6&gt;=$F65,AP$6&lt;=$H65)*(AO$6-$F65+1),$J65/2,$M65,TRUE))/(1-2*_xlfn.NORM.DIST(0,$J65/2,$M65,TRUE))*$D65+($K65="Steady Growth")*(AND(AP$6&gt;=$F65,AP$6&lt;=$H65)*((AP$6-$F65+1)/($J65*($J65+1)/2)*$D65))+($K65="custom")*CustCF!AJ65</f>
        <v>0</v>
      </c>
      <c r="AQ65" s="95">
        <f>($K65="Bell Curve")*(_xlfn.NORM.DIST(AND(AQ$6&gt;=$F65,AQ$6&lt;=$H65)*(AQ$6-$F65+1),$J65/2,$M65,TRUE)-_xlfn.NORM.DIST(AND(AQ$6&gt;=$F65,AQ$6&lt;=$H65)*(AP$6-$F65+1),$J65/2,$M65,TRUE))/(1-2*_xlfn.NORM.DIST(0,$J65/2,$M65,TRUE))*$D65+($K65="Steady Growth")*(AND(AQ$6&gt;=$F65,AQ$6&lt;=$H65)*((AQ$6-$F65+1)/($J65*($J65+1)/2)*$D65))+($K65="custom")*CustCF!AK65</f>
        <v>0</v>
      </c>
      <c r="AR65" s="95">
        <f>($K65="Bell Curve")*(_xlfn.NORM.DIST(AND(AR$6&gt;=$F65,AR$6&lt;=$H65)*(AR$6-$F65+1),$J65/2,$M65,TRUE)-_xlfn.NORM.DIST(AND(AR$6&gt;=$F65,AR$6&lt;=$H65)*(AQ$6-$F65+1),$J65/2,$M65,TRUE))/(1-2*_xlfn.NORM.DIST(0,$J65/2,$M65,TRUE))*$D65+($K65="Steady Growth")*(AND(AR$6&gt;=$F65,AR$6&lt;=$H65)*((AR$6-$F65+1)/($J65*($J65+1)/2)*$D65))+($K65="custom")*CustCF!AL65</f>
        <v>0</v>
      </c>
      <c r="AS65" s="95">
        <f>($K65="Bell Curve")*(_xlfn.NORM.DIST(AND(AS$6&gt;=$F65,AS$6&lt;=$H65)*(AS$6-$F65+1),$J65/2,$M65,TRUE)-_xlfn.NORM.DIST(AND(AS$6&gt;=$F65,AS$6&lt;=$H65)*(AR$6-$F65+1),$J65/2,$M65,TRUE))/(1-2*_xlfn.NORM.DIST(0,$J65/2,$M65,TRUE))*$D65+($K65="Steady Growth")*(AND(AS$6&gt;=$F65,AS$6&lt;=$H65)*((AS$6-$F65+1)/($J65*($J65+1)/2)*$D65))+($K65="custom")*CustCF!AM65</f>
        <v>0</v>
      </c>
      <c r="AT65" s="95">
        <f>($K65="Bell Curve")*(_xlfn.NORM.DIST(AND(AT$6&gt;=$F65,AT$6&lt;=$H65)*(AT$6-$F65+1),$J65/2,$M65,TRUE)-_xlfn.NORM.DIST(AND(AT$6&gt;=$F65,AT$6&lt;=$H65)*(AS$6-$F65+1),$J65/2,$M65,TRUE))/(1-2*_xlfn.NORM.DIST(0,$J65/2,$M65,TRUE))*$D65+($K65="Steady Growth")*(AND(AT$6&gt;=$F65,AT$6&lt;=$H65)*((AT$6-$F65+1)/($J65*($J65+1)/2)*$D65))+($K65="custom")*CustCF!AN65</f>
        <v>0</v>
      </c>
      <c r="AU65" s="95">
        <f>($K65="Bell Curve")*(_xlfn.NORM.DIST(AND(AU$6&gt;=$F65,AU$6&lt;=$H65)*(AU$6-$F65+1),$J65/2,$M65,TRUE)-_xlfn.NORM.DIST(AND(AU$6&gt;=$F65,AU$6&lt;=$H65)*(AT$6-$F65+1),$J65/2,$M65,TRUE))/(1-2*_xlfn.NORM.DIST(0,$J65/2,$M65,TRUE))*$D65+($K65="Steady Growth")*(AND(AU$6&gt;=$F65,AU$6&lt;=$H65)*((AU$6-$F65+1)/($J65*($J65+1)/2)*$D65))+($K65="custom")*CustCF!AO65</f>
        <v>0</v>
      </c>
      <c r="AV65" s="95">
        <f>($K65="Bell Curve")*(_xlfn.NORM.DIST(AND(AV$6&gt;=$F65,AV$6&lt;=$H65)*(AV$6-$F65+1),$J65/2,$M65,TRUE)-_xlfn.NORM.DIST(AND(AV$6&gt;=$F65,AV$6&lt;=$H65)*(AU$6-$F65+1),$J65/2,$M65,TRUE))/(1-2*_xlfn.NORM.DIST(0,$J65/2,$M65,TRUE))*$D65+($K65="Steady Growth")*(AND(AV$6&gt;=$F65,AV$6&lt;=$H65)*((AV$6-$F65+1)/($J65*($J65+1)/2)*$D65))+($K65="custom")*CustCF!AP65</f>
        <v>0</v>
      </c>
      <c r="AW65" s="95">
        <f>($K65="Bell Curve")*(_xlfn.NORM.DIST(AND(AW$6&gt;=$F65,AW$6&lt;=$H65)*(AW$6-$F65+1),$J65/2,$M65,TRUE)-_xlfn.NORM.DIST(AND(AW$6&gt;=$F65,AW$6&lt;=$H65)*(AV$6-$F65+1),$J65/2,$M65,TRUE))/(1-2*_xlfn.NORM.DIST(0,$J65/2,$M65,TRUE))*$D65+($K65="Steady Growth")*(AND(AW$6&gt;=$F65,AW$6&lt;=$H65)*((AW$6-$F65+1)/($J65*($J65+1)/2)*$D65))+($K65="custom")*CustCF!AQ65</f>
        <v>0</v>
      </c>
      <c r="AX65" s="95">
        <f>($K65="Bell Curve")*(_xlfn.NORM.DIST(AND(AX$6&gt;=$F65,AX$6&lt;=$H65)*(AX$6-$F65+1),$J65/2,$M65,TRUE)-_xlfn.NORM.DIST(AND(AX$6&gt;=$F65,AX$6&lt;=$H65)*(AW$6-$F65+1),$J65/2,$M65,TRUE))/(1-2*_xlfn.NORM.DIST(0,$J65/2,$M65,TRUE))*$D65+($K65="Steady Growth")*(AND(AX$6&gt;=$F65,AX$6&lt;=$H65)*((AX$6-$F65+1)/($J65*($J65+1)/2)*$D65))+($K65="custom")*CustCF!AR65</f>
        <v>0</v>
      </c>
      <c r="AY65" s="95">
        <f>($K65="Bell Curve")*(_xlfn.NORM.DIST(AND(AY$6&gt;=$F65,AY$6&lt;=$H65)*(AY$6-$F65+1),$J65/2,$M65,TRUE)-_xlfn.NORM.DIST(AND(AY$6&gt;=$F65,AY$6&lt;=$H65)*(AX$6-$F65+1),$J65/2,$M65,TRUE))/(1-2*_xlfn.NORM.DIST(0,$J65/2,$M65,TRUE))*$D65+($K65="Steady Growth")*(AND(AY$6&gt;=$F65,AY$6&lt;=$H65)*((AY$6-$F65+1)/($J65*($J65+1)/2)*$D65))+($K65="custom")*CustCF!AS65</f>
        <v>0</v>
      </c>
      <c r="AZ65" s="95">
        <f>($K65="Bell Curve")*(_xlfn.NORM.DIST(AND(AZ$6&gt;=$F65,AZ$6&lt;=$H65)*(AZ$6-$F65+1),$J65/2,$M65,TRUE)-_xlfn.NORM.DIST(AND(AZ$6&gt;=$F65,AZ$6&lt;=$H65)*(AY$6-$F65+1),$J65/2,$M65,TRUE))/(1-2*_xlfn.NORM.DIST(0,$J65/2,$M65,TRUE))*$D65+($K65="Steady Growth")*(AND(AZ$6&gt;=$F65,AZ$6&lt;=$H65)*((AZ$6-$F65+1)/($J65*($J65+1)/2)*$D65))+($K65="custom")*CustCF!AT65</f>
        <v>0</v>
      </c>
      <c r="BA65" s="95">
        <f>($K65="Bell Curve")*(_xlfn.NORM.DIST(AND(BA$6&gt;=$F65,BA$6&lt;=$H65)*(BA$6-$F65+1),$J65/2,$M65,TRUE)-_xlfn.NORM.DIST(AND(BA$6&gt;=$F65,BA$6&lt;=$H65)*(AZ$6-$F65+1),$J65/2,$M65,TRUE))/(1-2*_xlfn.NORM.DIST(0,$J65/2,$M65,TRUE))*$D65+($K65="Steady Growth")*(AND(BA$6&gt;=$F65,BA$6&lt;=$H65)*((BA$6-$F65+1)/($J65*($J65+1)/2)*$D65))+($K65="custom")*CustCF!AU65</f>
        <v>0</v>
      </c>
      <c r="BB65" s="95">
        <f>($K65="Bell Curve")*(_xlfn.NORM.DIST(AND(BB$6&gt;=$F65,BB$6&lt;=$H65)*(BB$6-$F65+1),$J65/2,$M65,TRUE)-_xlfn.NORM.DIST(AND(BB$6&gt;=$F65,BB$6&lt;=$H65)*(BA$6-$F65+1),$J65/2,$M65,TRUE))/(1-2*_xlfn.NORM.DIST(0,$J65/2,$M65,TRUE))*$D65+($K65="Steady Growth")*(AND(BB$6&gt;=$F65,BB$6&lt;=$H65)*((BB$6-$F65+1)/($J65*($J65+1)/2)*$D65))+($K65="custom")*CustCF!AV65</f>
        <v>0</v>
      </c>
      <c r="BC65" s="95">
        <f>($K65="Bell Curve")*(_xlfn.NORM.DIST(AND(BC$6&gt;=$F65,BC$6&lt;=$H65)*(BC$6-$F65+1),$J65/2,$M65,TRUE)-_xlfn.NORM.DIST(AND(BC$6&gt;=$F65,BC$6&lt;=$H65)*(BB$6-$F65+1),$J65/2,$M65,TRUE))/(1-2*_xlfn.NORM.DIST(0,$J65/2,$M65,TRUE))*$D65+($K65="Steady Growth")*(AND(BC$6&gt;=$F65,BC$6&lt;=$H65)*((BC$6-$F65+1)/($J65*($J65+1)/2)*$D65))+($K65="custom")*CustCF!AW65</f>
        <v>0</v>
      </c>
      <c r="BD65" s="95">
        <f>($K65="Bell Curve")*(_xlfn.NORM.DIST(AND(BD$6&gt;=$F65,BD$6&lt;=$H65)*(BD$6-$F65+1),$J65/2,$M65,TRUE)-_xlfn.NORM.DIST(AND(BD$6&gt;=$F65,BD$6&lt;=$H65)*(BC$6-$F65+1),$J65/2,$M65,TRUE))/(1-2*_xlfn.NORM.DIST(0,$J65/2,$M65,TRUE))*$D65+($K65="Steady Growth")*(AND(BD$6&gt;=$F65,BD$6&lt;=$H65)*((BD$6-$F65+1)/($J65*($J65+1)/2)*$D65))+($K65="custom")*CustCF!AX65</f>
        <v>0</v>
      </c>
      <c r="BE65" s="95">
        <f>($K65="Bell Curve")*(_xlfn.NORM.DIST(AND(BE$6&gt;=$F65,BE$6&lt;=$H65)*(BE$6-$F65+1),$J65/2,$M65,TRUE)-_xlfn.NORM.DIST(AND(BE$6&gt;=$F65,BE$6&lt;=$H65)*(BD$6-$F65+1),$J65/2,$M65,TRUE))/(1-2*_xlfn.NORM.DIST(0,$J65/2,$M65,TRUE))*$D65+($K65="Steady Growth")*(AND(BE$6&gt;=$F65,BE$6&lt;=$H65)*((BE$6-$F65+1)/($J65*($J65+1)/2)*$D65))+($K65="custom")*CustCF!AY65</f>
        <v>0</v>
      </c>
      <c r="BF65" s="95">
        <f>($K65="Bell Curve")*(_xlfn.NORM.DIST(AND(BF$6&gt;=$F65,BF$6&lt;=$H65)*(BF$6-$F65+1),$J65/2,$M65,TRUE)-_xlfn.NORM.DIST(AND(BF$6&gt;=$F65,BF$6&lt;=$H65)*(BE$6-$F65+1),$J65/2,$M65,TRUE))/(1-2*_xlfn.NORM.DIST(0,$J65/2,$M65,TRUE))*$D65+($K65="Steady Growth")*(AND(BF$6&gt;=$F65,BF$6&lt;=$H65)*((BF$6-$F65+1)/($J65*($J65+1)/2)*$D65))+($K65="custom")*CustCF!AZ65</f>
        <v>0</v>
      </c>
      <c r="BG65" s="95">
        <f>($K65="Bell Curve")*(_xlfn.NORM.DIST(AND(BG$6&gt;=$F65,BG$6&lt;=$H65)*(BG$6-$F65+1),$J65/2,$M65,TRUE)-_xlfn.NORM.DIST(AND(BG$6&gt;=$F65,BG$6&lt;=$H65)*(BF$6-$F65+1),$J65/2,$M65,TRUE))/(1-2*_xlfn.NORM.DIST(0,$J65/2,$M65,TRUE))*$D65+($K65="Steady Growth")*(AND(BG$6&gt;=$F65,BG$6&lt;=$H65)*((BG$6-$F65+1)/($J65*($J65+1)/2)*$D65))+($K65="custom")*CustCF!BA65</f>
        <v>0</v>
      </c>
      <c r="BH65" s="95">
        <f>($K65="Bell Curve")*(_xlfn.NORM.DIST(AND(BH$6&gt;=$F65,BH$6&lt;=$H65)*(BH$6-$F65+1),$J65/2,$M65,TRUE)-_xlfn.NORM.DIST(AND(BH$6&gt;=$F65,BH$6&lt;=$H65)*(BG$6-$F65+1),$J65/2,$M65,TRUE))/(1-2*_xlfn.NORM.DIST(0,$J65/2,$M65,TRUE))*$D65+($K65="Steady Growth")*(AND(BH$6&gt;=$F65,BH$6&lt;=$H65)*((BH$6-$F65+1)/($J65*($J65+1)/2)*$D65))+($K65="custom")*CustCF!BB65</f>
        <v>0</v>
      </c>
      <c r="BI65" s="95">
        <f>($K65="Bell Curve")*(_xlfn.NORM.DIST(AND(BI$6&gt;=$F65,BI$6&lt;=$H65)*(BI$6-$F65+1),$J65/2,$M65,TRUE)-_xlfn.NORM.DIST(AND(BI$6&gt;=$F65,BI$6&lt;=$H65)*(BH$6-$F65+1),$J65/2,$M65,TRUE))/(1-2*_xlfn.NORM.DIST(0,$J65/2,$M65,TRUE))*$D65+($K65="Steady Growth")*(AND(BI$6&gt;=$F65,BI$6&lt;=$H65)*((BI$6-$F65+1)/($J65*($J65+1)/2)*$D65))+($K65="custom")*CustCF!BC65</f>
        <v>0</v>
      </c>
      <c r="BJ65" s="95">
        <f>($K65="Bell Curve")*(_xlfn.NORM.DIST(AND(BJ$6&gt;=$F65,BJ$6&lt;=$H65)*(BJ$6-$F65+1),$J65/2,$M65,TRUE)-_xlfn.NORM.DIST(AND(BJ$6&gt;=$F65,BJ$6&lt;=$H65)*(BI$6-$F65+1),$J65/2,$M65,TRUE))/(1-2*_xlfn.NORM.DIST(0,$J65/2,$M65,TRUE))*$D65+($K65="Steady Growth")*(AND(BJ$6&gt;=$F65,BJ$6&lt;=$H65)*((BJ$6-$F65+1)/($J65*($J65+1)/2)*$D65))+($K65="custom")*CustCF!BD65</f>
        <v>0</v>
      </c>
      <c r="BK65" s="95">
        <f>($K65="Bell Curve")*(_xlfn.NORM.DIST(AND(BK$6&gt;=$F65,BK$6&lt;=$H65)*(BK$6-$F65+1),$J65/2,$M65,TRUE)-_xlfn.NORM.DIST(AND(BK$6&gt;=$F65,BK$6&lt;=$H65)*(BJ$6-$F65+1),$J65/2,$M65,TRUE))/(1-2*_xlfn.NORM.DIST(0,$J65/2,$M65,TRUE))*$D65+($K65="Steady Growth")*(AND(BK$6&gt;=$F65,BK$6&lt;=$H65)*((BK$6-$F65+1)/($J65*($J65+1)/2)*$D65))+($K65="custom")*CustCF!BE65</f>
        <v>0</v>
      </c>
      <c r="BL65" s="95">
        <f>($K65="Bell Curve")*(_xlfn.NORM.DIST(AND(BL$6&gt;=$F65,BL$6&lt;=$H65)*(BL$6-$F65+1),$J65/2,$M65,TRUE)-_xlfn.NORM.DIST(AND(BL$6&gt;=$F65,BL$6&lt;=$H65)*(BK$6-$F65+1),$J65/2,$M65,TRUE))/(1-2*_xlfn.NORM.DIST(0,$J65/2,$M65,TRUE))*$D65+($K65="Steady Growth")*(AND(BL$6&gt;=$F65,BL$6&lt;=$H65)*((BL$6-$F65+1)/($J65*($J65+1)/2)*$D65))+($K65="custom")*CustCF!BF65</f>
        <v>0</v>
      </c>
      <c r="BM65" s="95">
        <f>($K65="Bell Curve")*(_xlfn.NORM.DIST(AND(BM$6&gt;=$F65,BM$6&lt;=$H65)*(BM$6-$F65+1),$J65/2,$M65,TRUE)-_xlfn.NORM.DIST(AND(BM$6&gt;=$F65,BM$6&lt;=$H65)*(BL$6-$F65+1),$J65/2,$M65,TRUE))/(1-2*_xlfn.NORM.DIST(0,$J65/2,$M65,TRUE))*$D65+($K65="Steady Growth")*(AND(BM$6&gt;=$F65,BM$6&lt;=$H65)*((BM$6-$F65+1)/($J65*($J65+1)/2)*$D65))+($K65="custom")*CustCF!BG65</f>
        <v>0</v>
      </c>
      <c r="BN65" s="95">
        <f>($K65="Bell Curve")*(_xlfn.NORM.DIST(AND(BN$6&gt;=$F65,BN$6&lt;=$H65)*(BN$6-$F65+1),$J65/2,$M65,TRUE)-_xlfn.NORM.DIST(AND(BN$6&gt;=$F65,BN$6&lt;=$H65)*(BM$6-$F65+1),$J65/2,$M65,TRUE))/(1-2*_xlfn.NORM.DIST(0,$J65/2,$M65,TRUE))*$D65+($K65="Steady Growth")*(AND(BN$6&gt;=$F65,BN$6&lt;=$H65)*((BN$6-$F65+1)/($J65*($J65+1)/2)*$D65))+($K65="custom")*CustCF!BH65</f>
        <v>0</v>
      </c>
      <c r="BO65" s="95">
        <f>($K65="Bell Curve")*(_xlfn.NORM.DIST(AND(BO$6&gt;=$F65,BO$6&lt;=$H65)*(BO$6-$F65+1),$J65/2,$M65,TRUE)-_xlfn.NORM.DIST(AND(BO$6&gt;=$F65,BO$6&lt;=$H65)*(BN$6-$F65+1),$J65/2,$M65,TRUE))/(1-2*_xlfn.NORM.DIST(0,$J65/2,$M65,TRUE))*$D65+($K65="Steady Growth")*(AND(BO$6&gt;=$F65,BO$6&lt;=$H65)*((BO$6-$F65+1)/($J65*($J65+1)/2)*$D65))+($K65="custom")*CustCF!BI65</f>
        <v>0</v>
      </c>
      <c r="BP65" s="95">
        <f>($K65="Bell Curve")*(_xlfn.NORM.DIST(AND(BP$6&gt;=$F65,BP$6&lt;=$H65)*(BP$6-$F65+1),$J65/2,$M65,TRUE)-_xlfn.NORM.DIST(AND(BP$6&gt;=$F65,BP$6&lt;=$H65)*(BO$6-$F65+1),$J65/2,$M65,TRUE))/(1-2*_xlfn.NORM.DIST(0,$J65/2,$M65,TRUE))*$D65+($K65="Steady Growth")*(AND(BP$6&gt;=$F65,BP$6&lt;=$H65)*((BP$6-$F65+1)/($J65*($J65+1)/2)*$D65))+($K65="custom")*CustCF!BJ65</f>
        <v>0</v>
      </c>
      <c r="BQ65" s="95">
        <f>($K65="Bell Curve")*(_xlfn.NORM.DIST(AND(BQ$6&gt;=$F65,BQ$6&lt;=$H65)*(BQ$6-$F65+1),$J65/2,$M65,TRUE)-_xlfn.NORM.DIST(AND(BQ$6&gt;=$F65,BQ$6&lt;=$H65)*(BP$6-$F65+1),$J65/2,$M65,TRUE))/(1-2*_xlfn.NORM.DIST(0,$J65/2,$M65,TRUE))*$D65+($K65="Steady Growth")*(AND(BQ$6&gt;=$F65,BQ$6&lt;=$H65)*((BQ$6-$F65+1)/($J65*($J65+1)/2)*$D65))+($K65="custom")*CustCF!BK65</f>
        <v>0</v>
      </c>
      <c r="BR65" s="95">
        <f>($K65="Bell Curve")*(_xlfn.NORM.DIST(AND(BR$6&gt;=$F65,BR$6&lt;=$H65)*(BR$6-$F65+1),$J65/2,$M65,TRUE)-_xlfn.NORM.DIST(AND(BR$6&gt;=$F65,BR$6&lt;=$H65)*(BQ$6-$F65+1),$J65/2,$M65,TRUE))/(1-2*_xlfn.NORM.DIST(0,$J65/2,$M65,TRUE))*$D65+($K65="Steady Growth")*(AND(BR$6&gt;=$F65,BR$6&lt;=$H65)*((BR$6-$F65+1)/($J65*($J65+1)/2)*$D65))+($K65="custom")*CustCF!BL65</f>
        <v>0</v>
      </c>
      <c r="BS65" s="95">
        <f>($K65="Bell Curve")*(_xlfn.NORM.DIST(AND(BS$6&gt;=$F65,BS$6&lt;=$H65)*(BS$6-$F65+1),$J65/2,$M65,TRUE)-_xlfn.NORM.DIST(AND(BS$6&gt;=$F65,BS$6&lt;=$H65)*(BR$6-$F65+1),$J65/2,$M65,TRUE))/(1-2*_xlfn.NORM.DIST(0,$J65/2,$M65,TRUE))*$D65+($K65="Steady Growth")*(AND(BS$6&gt;=$F65,BS$6&lt;=$H65)*((BS$6-$F65+1)/($J65*($J65+1)/2)*$D65))+($K65="custom")*CustCF!BM65</f>
        <v>0</v>
      </c>
      <c r="BT65" s="95">
        <f>($K65="Bell Curve")*(_xlfn.NORM.DIST(AND(BT$6&gt;=$F65,BT$6&lt;=$H65)*(BT$6-$F65+1),$J65/2,$M65,TRUE)-_xlfn.NORM.DIST(AND(BT$6&gt;=$F65,BT$6&lt;=$H65)*(BS$6-$F65+1),$J65/2,$M65,TRUE))/(1-2*_xlfn.NORM.DIST(0,$J65/2,$M65,TRUE))*$D65+($K65="Steady Growth")*(AND(BT$6&gt;=$F65,BT$6&lt;=$H65)*((BT$6-$F65+1)/($J65*($J65+1)/2)*$D65))+($K65="custom")*CustCF!BN65</f>
        <v>0</v>
      </c>
      <c r="BU65" s="95">
        <f>($K65="Bell Curve")*(_xlfn.NORM.DIST(AND(BU$6&gt;=$F65,BU$6&lt;=$H65)*(BU$6-$F65+1),$J65/2,$M65,TRUE)-_xlfn.NORM.DIST(AND(BU$6&gt;=$F65,BU$6&lt;=$H65)*(BT$6-$F65+1),$J65/2,$M65,TRUE))/(1-2*_xlfn.NORM.DIST(0,$J65/2,$M65,TRUE))*$D65+($K65="Steady Growth")*(AND(BU$6&gt;=$F65,BU$6&lt;=$H65)*((BU$6-$F65+1)/($J65*($J65+1)/2)*$D65))+($K65="custom")*CustCF!BO65</f>
        <v>0</v>
      </c>
      <c r="BV65" s="95">
        <f>($K65="Bell Curve")*(_xlfn.NORM.DIST(AND(BV$6&gt;=$F65,BV$6&lt;=$H65)*(BV$6-$F65+1),$J65/2,$M65,TRUE)-_xlfn.NORM.DIST(AND(BV$6&gt;=$F65,BV$6&lt;=$H65)*(BU$6-$F65+1),$J65/2,$M65,TRUE))/(1-2*_xlfn.NORM.DIST(0,$J65/2,$M65,TRUE))*$D65+($K65="Steady Growth")*(AND(BV$6&gt;=$F65,BV$6&lt;=$H65)*((BV$6-$F65+1)/($J65*($J65+1)/2)*$D65))+($K65="custom")*CustCF!BP65</f>
        <v>0</v>
      </c>
      <c r="BW65" s="95">
        <f>($K65="Bell Curve")*(_xlfn.NORM.DIST(AND(BW$6&gt;=$F65,BW$6&lt;=$H65)*(BW$6-$F65+1),$J65/2,$M65,TRUE)-_xlfn.NORM.DIST(AND(BW$6&gt;=$F65,BW$6&lt;=$H65)*(BV$6-$F65+1),$J65/2,$M65,TRUE))/(1-2*_xlfn.NORM.DIST(0,$J65/2,$M65,TRUE))*$D65+($K65="Steady Growth")*(AND(BW$6&gt;=$F65,BW$6&lt;=$H65)*((BW$6-$F65+1)/($J65*($J65+1)/2)*$D65))+($K65="custom")*CustCF!BQ65</f>
        <v>0</v>
      </c>
      <c r="BX65" s="95">
        <f>($K65="Bell Curve")*(_xlfn.NORM.DIST(AND(BX$6&gt;=$F65,BX$6&lt;=$H65)*(BX$6-$F65+1),$J65/2,$M65,TRUE)-_xlfn.NORM.DIST(AND(BX$6&gt;=$F65,BX$6&lt;=$H65)*(BW$6-$F65+1),$J65/2,$M65,TRUE))/(1-2*_xlfn.NORM.DIST(0,$J65/2,$M65,TRUE))*$D65+($K65="Steady Growth")*(AND(BX$6&gt;=$F65,BX$6&lt;=$H65)*((BX$6-$F65+1)/($J65*($J65+1)/2)*$D65))+($K65="custom")*CustCF!BR65</f>
        <v>0</v>
      </c>
      <c r="BY65" s="95">
        <f>($K65="Bell Curve")*(_xlfn.NORM.DIST(AND(BY$6&gt;=$F65,BY$6&lt;=$H65)*(BY$6-$F65+1),$J65/2,$M65,TRUE)-_xlfn.NORM.DIST(AND(BY$6&gt;=$F65,BY$6&lt;=$H65)*(BX$6-$F65+1),$J65/2,$M65,TRUE))/(1-2*_xlfn.NORM.DIST(0,$J65/2,$M65,TRUE))*$D65+($K65="Steady Growth")*(AND(BY$6&gt;=$F65,BY$6&lt;=$H65)*((BY$6-$F65+1)/($J65*($J65+1)/2)*$D65))+($K65="custom")*CustCF!BS65</f>
        <v>0</v>
      </c>
      <c r="BZ65" s="95">
        <f>($K65="Bell Curve")*(_xlfn.NORM.DIST(AND(BZ$6&gt;=$F65,BZ$6&lt;=$H65)*(BZ$6-$F65+1),$J65/2,$M65,TRUE)-_xlfn.NORM.DIST(AND(BZ$6&gt;=$F65,BZ$6&lt;=$H65)*(BY$6-$F65+1),$J65/2,$M65,TRUE))/(1-2*_xlfn.NORM.DIST(0,$J65/2,$M65,TRUE))*$D65+($K65="Steady Growth")*(AND(BZ$6&gt;=$F65,BZ$6&lt;=$H65)*((BZ$6-$F65+1)/($J65*($J65+1)/2)*$D65))+($K65="custom")*CustCF!BT65</f>
        <v>0</v>
      </c>
      <c r="CA65" s="95">
        <f>($K65="Bell Curve")*(_xlfn.NORM.DIST(AND(CA$6&gt;=$F65,CA$6&lt;=$H65)*(CA$6-$F65+1),$J65/2,$M65,TRUE)-_xlfn.NORM.DIST(AND(CA$6&gt;=$F65,CA$6&lt;=$H65)*(BZ$6-$F65+1),$J65/2,$M65,TRUE))/(1-2*_xlfn.NORM.DIST(0,$J65/2,$M65,TRUE))*$D65+($K65="Steady Growth")*(AND(CA$6&gt;=$F65,CA$6&lt;=$H65)*((CA$6-$F65+1)/($J65*($J65+1)/2)*$D65))+($K65="custom")*CustCF!BU65</f>
        <v>0</v>
      </c>
      <c r="CB65" s="95">
        <f>($K65="Bell Curve")*(_xlfn.NORM.DIST(AND(CB$6&gt;=$F65,CB$6&lt;=$H65)*(CB$6-$F65+1),$J65/2,$M65,TRUE)-_xlfn.NORM.DIST(AND(CB$6&gt;=$F65,CB$6&lt;=$H65)*(CA$6-$F65+1),$J65/2,$M65,TRUE))/(1-2*_xlfn.NORM.DIST(0,$J65/2,$M65,TRUE))*$D65+($K65="Steady Growth")*(AND(CB$6&gt;=$F65,CB$6&lt;=$H65)*((CB$6-$F65+1)/($J65*($J65+1)/2)*$D65))+($K65="custom")*CustCF!BV65</f>
        <v>0</v>
      </c>
      <c r="CC65" s="95">
        <f>($K65="Bell Curve")*(_xlfn.NORM.DIST(AND(CC$6&gt;=$F65,CC$6&lt;=$H65)*(CC$6-$F65+1),$J65/2,$M65,TRUE)-_xlfn.NORM.DIST(AND(CC$6&gt;=$F65,CC$6&lt;=$H65)*(CB$6-$F65+1),$J65/2,$M65,TRUE))/(1-2*_xlfn.NORM.DIST(0,$J65/2,$M65,TRUE))*$D65+($K65="Steady Growth")*(AND(CC$6&gt;=$F65,CC$6&lt;=$H65)*((CC$6-$F65+1)/($J65*($J65+1)/2)*$D65))+($K65="custom")*CustCF!BW65</f>
        <v>0</v>
      </c>
      <c r="CD65" s="95">
        <f>($K65="Bell Curve")*(_xlfn.NORM.DIST(AND(CD$6&gt;=$F65,CD$6&lt;=$H65)*(CD$6-$F65+1),$J65/2,$M65,TRUE)-_xlfn.NORM.DIST(AND(CD$6&gt;=$F65,CD$6&lt;=$H65)*(CC$6-$F65+1),$J65/2,$M65,TRUE))/(1-2*_xlfn.NORM.DIST(0,$J65/2,$M65,TRUE))*$D65+($K65="Steady Growth")*(AND(CD$6&gt;=$F65,CD$6&lt;=$H65)*((CD$6-$F65+1)/($J65*($J65+1)/2)*$D65))+($K65="custom")*CustCF!BX65</f>
        <v>0</v>
      </c>
      <c r="CE65" s="95">
        <f>($K65="Bell Curve")*(_xlfn.NORM.DIST(AND(CE$6&gt;=$F65,CE$6&lt;=$H65)*(CE$6-$F65+1),$J65/2,$M65,TRUE)-_xlfn.NORM.DIST(AND(CE$6&gt;=$F65,CE$6&lt;=$H65)*(CD$6-$F65+1),$J65/2,$M65,TRUE))/(1-2*_xlfn.NORM.DIST(0,$J65/2,$M65,TRUE))*$D65+($K65="Steady Growth")*(AND(CE$6&gt;=$F65,CE$6&lt;=$H65)*((CE$6-$F65+1)/($J65*($J65+1)/2)*$D65))+($K65="custom")*CustCF!BY65</f>
        <v>0</v>
      </c>
      <c r="CF65" s="95">
        <f>($K65="Bell Curve")*(_xlfn.NORM.DIST(AND(CF$6&gt;=$F65,CF$6&lt;=$H65)*(CF$6-$F65+1),$J65/2,$M65,TRUE)-_xlfn.NORM.DIST(AND(CF$6&gt;=$F65,CF$6&lt;=$H65)*(CE$6-$F65+1),$J65/2,$M65,TRUE))/(1-2*_xlfn.NORM.DIST(0,$J65/2,$M65,TRUE))*$D65+($K65="Steady Growth")*(AND(CF$6&gt;=$F65,CF$6&lt;=$H65)*((CF$6-$F65+1)/($J65*($J65+1)/2)*$D65))+($K65="custom")*CustCF!BZ65</f>
        <v>0</v>
      </c>
      <c r="CG65" s="95">
        <f>($K65="Bell Curve")*(_xlfn.NORM.DIST(AND(CG$6&gt;=$F65,CG$6&lt;=$H65)*(CG$6-$F65+1),$J65/2,$M65,TRUE)-_xlfn.NORM.DIST(AND(CG$6&gt;=$F65,CG$6&lt;=$H65)*(CF$6-$F65+1),$J65/2,$M65,TRUE))/(1-2*_xlfn.NORM.DIST(0,$J65/2,$M65,TRUE))*$D65+($K65="Steady Growth")*(AND(CG$6&gt;=$F65,CG$6&lt;=$H65)*((CG$6-$F65+1)/($J65*($J65+1)/2)*$D65))+($K65="custom")*CustCF!CA65</f>
        <v>0</v>
      </c>
      <c r="CH65" s="95">
        <f>($K65="Bell Curve")*(_xlfn.NORM.DIST(AND(CH$6&gt;=$F65,CH$6&lt;=$H65)*(CH$6-$F65+1),$J65/2,$M65,TRUE)-_xlfn.NORM.DIST(AND(CH$6&gt;=$F65,CH$6&lt;=$H65)*(CG$6-$F65+1),$J65/2,$M65,TRUE))/(1-2*_xlfn.NORM.DIST(0,$J65/2,$M65,TRUE))*$D65+($K65="Steady Growth")*(AND(CH$6&gt;=$F65,CH$6&lt;=$H65)*((CH$6-$F65+1)/($J65*($J65+1)/2)*$D65))+($K65="custom")*CustCF!CB65</f>
        <v>0</v>
      </c>
      <c r="CI65" s="95">
        <f>($K65="Bell Curve")*(_xlfn.NORM.DIST(AND(CI$6&gt;=$F65,CI$6&lt;=$H65)*(CI$6-$F65+1),$J65/2,$M65,TRUE)-_xlfn.NORM.DIST(AND(CI$6&gt;=$F65,CI$6&lt;=$H65)*(CH$6-$F65+1),$J65/2,$M65,TRUE))/(1-2*_xlfn.NORM.DIST(0,$J65/2,$M65,TRUE))*$D65+($K65="Steady Growth")*(AND(CI$6&gt;=$F65,CI$6&lt;=$H65)*((CI$6-$F65+1)/($J65*($J65+1)/2)*$D65))+($K65="custom")*CustCF!CC65</f>
        <v>0</v>
      </c>
      <c r="CJ65" s="95">
        <f>($K65="Bell Curve")*(_xlfn.NORM.DIST(AND(CJ$6&gt;=$F65,CJ$6&lt;=$H65)*(CJ$6-$F65+1),$J65/2,$M65,TRUE)-_xlfn.NORM.DIST(AND(CJ$6&gt;=$F65,CJ$6&lt;=$H65)*(CI$6-$F65+1),$J65/2,$M65,TRUE))/(1-2*_xlfn.NORM.DIST(0,$J65/2,$M65,TRUE))*$D65+($K65="Steady Growth")*(AND(CJ$6&gt;=$F65,CJ$6&lt;=$H65)*((CJ$6-$F65+1)/($J65*($J65+1)/2)*$D65))+($K65="custom")*CustCF!CD65</f>
        <v>0</v>
      </c>
      <c r="CK65" s="95">
        <f>($K65="Bell Curve")*(_xlfn.NORM.DIST(AND(CK$6&gt;=$F65,CK$6&lt;=$H65)*(CK$6-$F65+1),$J65/2,$M65,TRUE)-_xlfn.NORM.DIST(AND(CK$6&gt;=$F65,CK$6&lt;=$H65)*(CJ$6-$F65+1),$J65/2,$M65,TRUE))/(1-2*_xlfn.NORM.DIST(0,$J65/2,$M65,TRUE))*$D65+($K65="Steady Growth")*(AND(CK$6&gt;=$F65,CK$6&lt;=$H65)*((CK$6-$F65+1)/($J65*($J65+1)/2)*$D65))+($K65="custom")*CustCF!CE65</f>
        <v>0</v>
      </c>
      <c r="CL65" s="95">
        <f>($K65="Bell Curve")*(_xlfn.NORM.DIST(AND(CL$6&gt;=$F65,CL$6&lt;=$H65)*(CL$6-$F65+1),$J65/2,$M65,TRUE)-_xlfn.NORM.DIST(AND(CL$6&gt;=$F65,CL$6&lt;=$H65)*(CK$6-$F65+1),$J65/2,$M65,TRUE))/(1-2*_xlfn.NORM.DIST(0,$J65/2,$M65,TRUE))*$D65+($K65="Steady Growth")*(AND(CL$6&gt;=$F65,CL$6&lt;=$H65)*((CL$6-$F65+1)/($J65*($J65+1)/2)*$D65))+($K65="custom")*CustCF!CF65</f>
        <v>0</v>
      </c>
      <c r="CM65" s="95">
        <f>($K65="Bell Curve")*(_xlfn.NORM.DIST(AND(CM$6&gt;=$F65,CM$6&lt;=$H65)*(CM$6-$F65+1),$J65/2,$M65,TRUE)-_xlfn.NORM.DIST(AND(CM$6&gt;=$F65,CM$6&lt;=$H65)*(CL$6-$F65+1),$J65/2,$M65,TRUE))/(1-2*_xlfn.NORM.DIST(0,$J65/2,$M65,TRUE))*$D65+($K65="Steady Growth")*(AND(CM$6&gt;=$F65,CM$6&lt;=$H65)*((CM$6-$F65+1)/($J65*($J65+1)/2)*$D65))+($K65="custom")*CustCF!CG65</f>
        <v>0</v>
      </c>
      <c r="CN65" s="95">
        <f>($K65="Bell Curve")*(_xlfn.NORM.DIST(AND(CN$6&gt;=$F65,CN$6&lt;=$H65)*(CN$6-$F65+1),$J65/2,$M65,TRUE)-_xlfn.NORM.DIST(AND(CN$6&gt;=$F65,CN$6&lt;=$H65)*(CM$6-$F65+1),$J65/2,$M65,TRUE))/(1-2*_xlfn.NORM.DIST(0,$J65/2,$M65,TRUE))*$D65+($K65="Steady Growth")*(AND(CN$6&gt;=$F65,CN$6&lt;=$H65)*((CN$6-$F65+1)/($J65*($J65+1)/2)*$D65))+($K65="custom")*CustCF!CH65</f>
        <v>0</v>
      </c>
      <c r="CO65" s="95">
        <f>($K65="Bell Curve")*(_xlfn.NORM.DIST(AND(CO$6&gt;=$F65,CO$6&lt;=$H65)*(CO$6-$F65+1),$J65/2,$M65,TRUE)-_xlfn.NORM.DIST(AND(CO$6&gt;=$F65,CO$6&lt;=$H65)*(CN$6-$F65+1),$J65/2,$M65,TRUE))/(1-2*_xlfn.NORM.DIST(0,$J65/2,$M65,TRUE))*$D65+($K65="Steady Growth")*(AND(CO$6&gt;=$F65,CO$6&lt;=$H65)*((CO$6-$F65+1)/($J65*($J65+1)/2)*$D65))+($K65="custom")*CustCF!CI65</f>
        <v>0</v>
      </c>
      <c r="CP65" s="95">
        <f>($K65="Bell Curve")*(_xlfn.NORM.DIST(AND(CP$6&gt;=$F65,CP$6&lt;=$H65)*(CP$6-$F65+1),$J65/2,$M65,TRUE)-_xlfn.NORM.DIST(AND(CP$6&gt;=$F65,CP$6&lt;=$H65)*(CO$6-$F65+1),$J65/2,$M65,TRUE))/(1-2*_xlfn.NORM.DIST(0,$J65/2,$M65,TRUE))*$D65+($K65="Steady Growth")*(AND(CP$6&gt;=$F65,CP$6&lt;=$H65)*((CP$6-$F65+1)/($J65*($J65+1)/2)*$D65))+($K65="custom")*CustCF!CJ65</f>
        <v>0</v>
      </c>
      <c r="CQ65" s="95">
        <f>($K65="Bell Curve")*(_xlfn.NORM.DIST(AND(CQ$6&gt;=$F65,CQ$6&lt;=$H65)*(CQ$6-$F65+1),$J65/2,$M65,TRUE)-_xlfn.NORM.DIST(AND(CQ$6&gt;=$F65,CQ$6&lt;=$H65)*(CP$6-$F65+1),$J65/2,$M65,TRUE))/(1-2*_xlfn.NORM.DIST(0,$J65/2,$M65,TRUE))*$D65+($K65="Steady Growth")*(AND(CQ$6&gt;=$F65,CQ$6&lt;=$H65)*((CQ$6-$F65+1)/($J65*($J65+1)/2)*$D65))+($K65="custom")*CustCF!CK65</f>
        <v>0</v>
      </c>
      <c r="CR65" s="95">
        <f>($K65="Bell Curve")*(_xlfn.NORM.DIST(AND(CR$6&gt;=$F65,CR$6&lt;=$H65)*(CR$6-$F65+1),$J65/2,$M65,TRUE)-_xlfn.NORM.DIST(AND(CR$6&gt;=$F65,CR$6&lt;=$H65)*(CQ$6-$F65+1),$J65/2,$M65,TRUE))/(1-2*_xlfn.NORM.DIST(0,$J65/2,$M65,TRUE))*$D65+($K65="Steady Growth")*(AND(CR$6&gt;=$F65,CR$6&lt;=$H65)*((CR$6-$F65+1)/($J65*($J65+1)/2)*$D65))+($K65="custom")*CustCF!CL65</f>
        <v>0</v>
      </c>
      <c r="CS65" s="95">
        <f>($K65="Bell Curve")*(_xlfn.NORM.DIST(AND(CS$6&gt;=$F65,CS$6&lt;=$H65)*(CS$6-$F65+1),$J65/2,$M65,TRUE)-_xlfn.NORM.DIST(AND(CS$6&gt;=$F65,CS$6&lt;=$H65)*(CR$6-$F65+1),$J65/2,$M65,TRUE))/(1-2*_xlfn.NORM.DIST(0,$J65/2,$M65,TRUE))*$D65+($K65="Steady Growth")*(AND(CS$6&gt;=$F65,CS$6&lt;=$H65)*((CS$6-$F65+1)/($J65*($J65+1)/2)*$D65))+($K65="custom")*CustCF!CM65</f>
        <v>0</v>
      </c>
      <c r="CT65" s="95">
        <f>($K65="Bell Curve")*(_xlfn.NORM.DIST(AND(CT$6&gt;=$F65,CT$6&lt;=$H65)*(CT$6-$F65+1),$J65/2,$M65,TRUE)-_xlfn.NORM.DIST(AND(CT$6&gt;=$F65,CT$6&lt;=$H65)*(CS$6-$F65+1),$J65/2,$M65,TRUE))/(1-2*_xlfn.NORM.DIST(0,$J65/2,$M65,TRUE))*$D65+($K65="Steady Growth")*(AND(CT$6&gt;=$F65,CT$6&lt;=$H65)*((CT$6-$F65+1)/($J65*($J65+1)/2)*$D65))+($K65="custom")*CustCF!CN65</f>
        <v>0</v>
      </c>
      <c r="CU65" s="95">
        <f>($K65="Bell Curve")*(_xlfn.NORM.DIST(AND(CU$6&gt;=$F65,CU$6&lt;=$H65)*(CU$6-$F65+1),$J65/2,$M65,TRUE)-_xlfn.NORM.DIST(AND(CU$6&gt;=$F65,CU$6&lt;=$H65)*(CT$6-$F65+1),$J65/2,$M65,TRUE))/(1-2*_xlfn.NORM.DIST(0,$J65/2,$M65,TRUE))*$D65+($K65="Steady Growth")*(AND(CU$6&gt;=$F65,CU$6&lt;=$H65)*((CU$6-$F65+1)/($J65*($J65+1)/2)*$D65))+($K65="custom")*CustCF!CO65</f>
        <v>0</v>
      </c>
      <c r="CV65" s="95">
        <f>($K65="Bell Curve")*(_xlfn.NORM.DIST(AND(CV$6&gt;=$F65,CV$6&lt;=$H65)*(CV$6-$F65+1),$J65/2,$M65,TRUE)-_xlfn.NORM.DIST(AND(CV$6&gt;=$F65,CV$6&lt;=$H65)*(CU$6-$F65+1),$J65/2,$M65,TRUE))/(1-2*_xlfn.NORM.DIST(0,$J65/2,$M65,TRUE))*$D65+($K65="Steady Growth")*(AND(CV$6&gt;=$F65,CV$6&lt;=$H65)*((CV$6-$F65+1)/($J65*($J65+1)/2)*$D65))+($K65="custom")*CustCF!CP65</f>
        <v>0</v>
      </c>
      <c r="CW65" s="95">
        <f>($K65="Bell Curve")*(_xlfn.NORM.DIST(AND(CW$6&gt;=$F65,CW$6&lt;=$H65)*(CW$6-$F65+1),$J65/2,$M65,TRUE)-_xlfn.NORM.DIST(AND(CW$6&gt;=$F65,CW$6&lt;=$H65)*(CV$6-$F65+1),$J65/2,$M65,TRUE))/(1-2*_xlfn.NORM.DIST(0,$J65/2,$M65,TRUE))*$D65+($K65="Steady Growth")*(AND(CW$6&gt;=$F65,CW$6&lt;=$H65)*((CW$6-$F65+1)/($J65*($J65+1)/2)*$D65))+($K65="custom")*CustCF!CQ65</f>
        <v>0</v>
      </c>
      <c r="CX65" s="95">
        <f>($K65="Bell Curve")*(_xlfn.NORM.DIST(AND(CX$6&gt;=$F65,CX$6&lt;=$H65)*(CX$6-$F65+1),$J65/2,$M65,TRUE)-_xlfn.NORM.DIST(AND(CX$6&gt;=$F65,CX$6&lt;=$H65)*(CW$6-$F65+1),$J65/2,$M65,TRUE))/(1-2*_xlfn.NORM.DIST(0,$J65/2,$M65,TRUE))*$D65+($K65="Steady Growth")*(AND(CX$6&gt;=$F65,CX$6&lt;=$H65)*((CX$6-$F65+1)/($J65*($J65+1)/2)*$D65))+($K65="custom")*CustCF!CR65</f>
        <v>0</v>
      </c>
      <c r="CY65" s="95">
        <f>($K65="Bell Curve")*(_xlfn.NORM.DIST(AND(CY$6&gt;=$F65,CY$6&lt;=$H65)*(CY$6-$F65+1),$J65/2,$M65,TRUE)-_xlfn.NORM.DIST(AND(CY$6&gt;=$F65,CY$6&lt;=$H65)*(CX$6-$F65+1),$J65/2,$M65,TRUE))/(1-2*_xlfn.NORM.DIST(0,$J65/2,$M65,TRUE))*$D65+($K65="Steady Growth")*(AND(CY$6&gt;=$F65,CY$6&lt;=$H65)*((CY$6-$F65+1)/($J65*($J65+1)/2)*$D65))+($K65="custom")*CustCF!CS65</f>
        <v>0</v>
      </c>
      <c r="CZ65" s="95">
        <f>($K65="Bell Curve")*(_xlfn.NORM.DIST(AND(CZ$6&gt;=$F65,CZ$6&lt;=$H65)*(CZ$6-$F65+1),$J65/2,$M65,TRUE)-_xlfn.NORM.DIST(AND(CZ$6&gt;=$F65,CZ$6&lt;=$H65)*(CY$6-$F65+1),$J65/2,$M65,TRUE))/(1-2*_xlfn.NORM.DIST(0,$J65/2,$M65,TRUE))*$D65+($K65="Steady Growth")*(AND(CZ$6&gt;=$F65,CZ$6&lt;=$H65)*((CZ$6-$F65+1)/($J65*($J65+1)/2)*$D65))+($K65="custom")*CustCF!CT65</f>
        <v>0</v>
      </c>
      <c r="DA65" s="95">
        <f>($K65="Bell Curve")*(_xlfn.NORM.DIST(AND(DA$6&gt;=$F65,DA$6&lt;=$H65)*(DA$6-$F65+1),$J65/2,$M65,TRUE)-_xlfn.NORM.DIST(AND(DA$6&gt;=$F65,DA$6&lt;=$H65)*(CZ$6-$F65+1),$J65/2,$M65,TRUE))/(1-2*_xlfn.NORM.DIST(0,$J65/2,$M65,TRUE))*$D65+($K65="Steady Growth")*(AND(DA$6&gt;=$F65,DA$6&lt;=$H65)*((DA$6-$F65+1)/($J65*($J65+1)/2)*$D65))+($K65="custom")*CustCF!CU65</f>
        <v>0</v>
      </c>
      <c r="DB65" s="95">
        <f>($K65="Bell Curve")*(_xlfn.NORM.DIST(AND(DB$6&gt;=$F65,DB$6&lt;=$H65)*(DB$6-$F65+1),$J65/2,$M65,TRUE)-_xlfn.NORM.DIST(AND(DB$6&gt;=$F65,DB$6&lt;=$H65)*(DA$6-$F65+1),$J65/2,$M65,TRUE))/(1-2*_xlfn.NORM.DIST(0,$J65/2,$M65,TRUE))*$D65+($K65="Steady Growth")*(AND(DB$6&gt;=$F65,DB$6&lt;=$H65)*((DB$6-$F65+1)/($J65*($J65+1)/2)*$D65))+($K65="custom")*CustCF!CV65</f>
        <v>0</v>
      </c>
      <c r="DC65" s="95">
        <f>($K65="Bell Curve")*(_xlfn.NORM.DIST(AND(DC$6&gt;=$F65,DC$6&lt;=$H65)*(DC$6-$F65+1),$J65/2,$M65,TRUE)-_xlfn.NORM.DIST(AND(DC$6&gt;=$F65,DC$6&lt;=$H65)*(DB$6-$F65+1),$J65/2,$M65,TRUE))/(1-2*_xlfn.NORM.DIST(0,$J65/2,$M65,TRUE))*$D65+($K65="Steady Growth")*(AND(DC$6&gt;=$F65,DC$6&lt;=$H65)*((DC$6-$F65+1)/($J65*($J65+1)/2)*$D65))+($K65="custom")*CustCF!CW65</f>
        <v>0</v>
      </c>
      <c r="DD65" s="95">
        <f>($K65="Bell Curve")*(_xlfn.NORM.DIST(AND(DD$6&gt;=$F65,DD$6&lt;=$H65)*(DD$6-$F65+1),$J65/2,$M65,TRUE)-_xlfn.NORM.DIST(AND(DD$6&gt;=$F65,DD$6&lt;=$H65)*(DC$6-$F65+1),$J65/2,$M65,TRUE))/(1-2*_xlfn.NORM.DIST(0,$J65/2,$M65,TRUE))*$D65+($K65="Steady Growth")*(AND(DD$6&gt;=$F65,DD$6&lt;=$H65)*((DD$6-$F65+1)/($J65*($J65+1)/2)*$D65))+($K65="custom")*CustCF!CX65</f>
        <v>0</v>
      </c>
      <c r="DE65" s="95">
        <f>($K65="Bell Curve")*(_xlfn.NORM.DIST(AND(DE$6&gt;=$F65,DE$6&lt;=$H65)*(DE$6-$F65+1),$J65/2,$M65,TRUE)-_xlfn.NORM.DIST(AND(DE$6&gt;=$F65,DE$6&lt;=$H65)*(DD$6-$F65+1),$J65/2,$M65,TRUE))/(1-2*_xlfn.NORM.DIST(0,$J65/2,$M65,TRUE))*$D65+($K65="Steady Growth")*(AND(DE$6&gt;=$F65,DE$6&lt;=$H65)*((DE$6-$F65+1)/($J65*($J65+1)/2)*$D65))+($K65="custom")*CustCF!CY65</f>
        <v>0</v>
      </c>
      <c r="DF65" s="95">
        <f>($K65="Bell Curve")*(_xlfn.NORM.DIST(AND(DF$6&gt;=$F65,DF$6&lt;=$H65)*(DF$6-$F65+1),$J65/2,$M65,TRUE)-_xlfn.NORM.DIST(AND(DF$6&gt;=$F65,DF$6&lt;=$H65)*(DE$6-$F65+1),$J65/2,$M65,TRUE))/(1-2*_xlfn.NORM.DIST(0,$J65/2,$M65,TRUE))*$D65+($K65="Steady Growth")*(AND(DF$6&gt;=$F65,DF$6&lt;=$H65)*((DF$6-$F65+1)/($J65*($J65+1)/2)*$D65))+($K65="custom")*CustCF!CZ65</f>
        <v>0</v>
      </c>
      <c r="DG65" s="95">
        <f>($K65="Bell Curve")*(_xlfn.NORM.DIST(AND(DG$6&gt;=$F65,DG$6&lt;=$H65)*(DG$6-$F65+1),$J65/2,$M65,TRUE)-_xlfn.NORM.DIST(AND(DG$6&gt;=$F65,DG$6&lt;=$H65)*(DF$6-$F65+1),$J65/2,$M65,TRUE))/(1-2*_xlfn.NORM.DIST(0,$J65/2,$M65,TRUE))*$D65+($K65="Steady Growth")*(AND(DG$6&gt;=$F65,DG$6&lt;=$H65)*((DG$6-$F65+1)/($J65*($J65+1)/2)*$D65))+($K65="custom")*CustCF!DA65</f>
        <v>0</v>
      </c>
      <c r="DH65" s="95">
        <f>($K65="Bell Curve")*(_xlfn.NORM.DIST(AND(DH$6&gt;=$F65,DH$6&lt;=$H65)*(DH$6-$F65+1),$J65/2,$M65,TRUE)-_xlfn.NORM.DIST(AND(DH$6&gt;=$F65,DH$6&lt;=$H65)*(DG$6-$F65+1),$J65/2,$M65,TRUE))/(1-2*_xlfn.NORM.DIST(0,$J65/2,$M65,TRUE))*$D65+($K65="Steady Growth")*(AND(DH$6&gt;=$F65,DH$6&lt;=$H65)*((DH$6-$F65+1)/($J65*($J65+1)/2)*$D65))+($K65="custom")*CustCF!DB65</f>
        <v>0</v>
      </c>
      <c r="DI65" s="95">
        <f>($K65="Bell Curve")*(_xlfn.NORM.DIST(AND(DI$6&gt;=$F65,DI$6&lt;=$H65)*(DI$6-$F65+1),$J65/2,$M65,TRUE)-_xlfn.NORM.DIST(AND(DI$6&gt;=$F65,DI$6&lt;=$H65)*(DH$6-$F65+1),$J65/2,$M65,TRUE))/(1-2*_xlfn.NORM.DIST(0,$J65/2,$M65,TRUE))*$D65+($K65="Steady Growth")*(AND(DI$6&gt;=$F65,DI$6&lt;=$H65)*((DI$6-$F65+1)/($J65*($J65+1)/2)*$D65))+($K65="custom")*CustCF!DC65</f>
        <v>0</v>
      </c>
      <c r="DJ65" s="95">
        <f>($K65="Bell Curve")*(_xlfn.NORM.DIST(AND(DJ$6&gt;=$F65,DJ$6&lt;=$H65)*(DJ$6-$F65+1),$J65/2,$M65,TRUE)-_xlfn.NORM.DIST(AND(DJ$6&gt;=$F65,DJ$6&lt;=$H65)*(DI$6-$F65+1),$J65/2,$M65,TRUE))/(1-2*_xlfn.NORM.DIST(0,$J65/2,$M65,TRUE))*$D65+($K65="Steady Growth")*(AND(DJ$6&gt;=$F65,DJ$6&lt;=$H65)*((DJ$6-$F65+1)/($J65*($J65+1)/2)*$D65))+($K65="custom")*CustCF!DD65</f>
        <v>0</v>
      </c>
      <c r="DK65" s="95">
        <f>($K65="Bell Curve")*(_xlfn.NORM.DIST(AND(DK$6&gt;=$F65,DK$6&lt;=$H65)*(DK$6-$F65+1),$J65/2,$M65,TRUE)-_xlfn.NORM.DIST(AND(DK$6&gt;=$F65,DK$6&lt;=$H65)*(DJ$6-$F65+1),$J65/2,$M65,TRUE))/(1-2*_xlfn.NORM.DIST(0,$J65/2,$M65,TRUE))*$D65+($K65="Steady Growth")*(AND(DK$6&gt;=$F65,DK$6&lt;=$H65)*((DK$6-$F65+1)/($J65*($J65+1)/2)*$D65))+($K65="custom")*CustCF!DE65</f>
        <v>0</v>
      </c>
      <c r="DL65" s="95">
        <f>($K65="Bell Curve")*(_xlfn.NORM.DIST(AND(DL$6&gt;=$F65,DL$6&lt;=$H65)*(DL$6-$F65+1),$J65/2,$M65,TRUE)-_xlfn.NORM.DIST(AND(DL$6&gt;=$F65,DL$6&lt;=$H65)*(DK$6-$F65+1),$J65/2,$M65,TRUE))/(1-2*_xlfn.NORM.DIST(0,$J65/2,$M65,TRUE))*$D65+($K65="Steady Growth")*(AND(DL$6&gt;=$F65,DL$6&lt;=$H65)*((DL$6-$F65+1)/($J65*($J65+1)/2)*$D65))+($K65="custom")*CustCF!DF65</f>
        <v>0</v>
      </c>
      <c r="DM65" s="95">
        <f>($K65="Bell Curve")*(_xlfn.NORM.DIST(AND(DM$6&gt;=$F65,DM$6&lt;=$H65)*(DM$6-$F65+1),$J65/2,$M65,TRUE)-_xlfn.NORM.DIST(AND(DM$6&gt;=$F65,DM$6&lt;=$H65)*(DL$6-$F65+1),$J65/2,$M65,TRUE))/(1-2*_xlfn.NORM.DIST(0,$J65/2,$M65,TRUE))*$D65+($K65="Steady Growth")*(AND(DM$6&gt;=$F65,DM$6&lt;=$H65)*((DM$6-$F65+1)/($J65*($J65+1)/2)*$D65))+($K65="custom")*CustCF!DG65</f>
        <v>0</v>
      </c>
      <c r="DN65" s="95">
        <f>($K65="Bell Curve")*(_xlfn.NORM.DIST(AND(DN$6&gt;=$F65,DN$6&lt;=$H65)*(DN$6-$F65+1),$J65/2,$M65,TRUE)-_xlfn.NORM.DIST(AND(DN$6&gt;=$F65,DN$6&lt;=$H65)*(DM$6-$F65+1),$J65/2,$M65,TRUE))/(1-2*_xlfn.NORM.DIST(0,$J65/2,$M65,TRUE))*$D65+($K65="Steady Growth")*(AND(DN$6&gt;=$F65,DN$6&lt;=$H65)*((DN$6-$F65+1)/($J65*($J65+1)/2)*$D65))+($K65="custom")*CustCF!DH65</f>
        <v>0</v>
      </c>
      <c r="DO65" s="95">
        <f>($K65="Bell Curve")*(_xlfn.NORM.DIST(AND(DO$6&gt;=$F65,DO$6&lt;=$H65)*(DO$6-$F65+1),$J65/2,$M65,TRUE)-_xlfn.NORM.DIST(AND(DO$6&gt;=$F65,DO$6&lt;=$H65)*(DN$6-$F65+1),$J65/2,$M65,TRUE))/(1-2*_xlfn.NORM.DIST(0,$J65/2,$M65,TRUE))*$D65+($K65="Steady Growth")*(AND(DO$6&gt;=$F65,DO$6&lt;=$H65)*((DO$6-$F65+1)/($J65*($J65+1)/2)*$D65))+($K65="custom")*CustCF!DI65</f>
        <v>0</v>
      </c>
      <c r="DP65" s="95">
        <f>($K65="Bell Curve")*(_xlfn.NORM.DIST(AND(DP$6&gt;=$F65,DP$6&lt;=$H65)*(DP$6-$F65+1),$J65/2,$M65,TRUE)-_xlfn.NORM.DIST(AND(DP$6&gt;=$F65,DP$6&lt;=$H65)*(DO$6-$F65+1),$J65/2,$M65,TRUE))/(1-2*_xlfn.NORM.DIST(0,$J65/2,$M65,TRUE))*$D65+($K65="Steady Growth")*(AND(DP$6&gt;=$F65,DP$6&lt;=$H65)*((DP$6-$F65+1)/($J65*($J65+1)/2)*$D65))+($K65="custom")*CustCF!DJ65</f>
        <v>0</v>
      </c>
      <c r="DQ65" s="95">
        <f>($K65="Bell Curve")*(_xlfn.NORM.DIST(AND(DQ$6&gt;=$F65,DQ$6&lt;=$H65)*(DQ$6-$F65+1),$J65/2,$M65,TRUE)-_xlfn.NORM.DIST(AND(DQ$6&gt;=$F65,DQ$6&lt;=$H65)*(DP$6-$F65+1),$J65/2,$M65,TRUE))/(1-2*_xlfn.NORM.DIST(0,$J65/2,$M65,TRUE))*$D65+($K65="Steady Growth")*(AND(DQ$6&gt;=$F65,DQ$6&lt;=$H65)*((DQ$6-$F65+1)/($J65*($J65+1)/2)*$D65))+($K65="custom")*CustCF!DK65</f>
        <v>0</v>
      </c>
      <c r="DR65" s="95">
        <f>($K65="Bell Curve")*(_xlfn.NORM.DIST(AND(DR$6&gt;=$F65,DR$6&lt;=$H65)*(DR$6-$F65+1),$J65/2,$M65,TRUE)-_xlfn.NORM.DIST(AND(DR$6&gt;=$F65,DR$6&lt;=$H65)*(DQ$6-$F65+1),$J65/2,$M65,TRUE))/(1-2*_xlfn.NORM.DIST(0,$J65/2,$M65,TRUE))*$D65+($K65="Steady Growth")*(AND(DR$6&gt;=$F65,DR$6&lt;=$H65)*((DR$6-$F65+1)/($J65*($J65+1)/2)*$D65))+($K65="custom")*CustCF!DL65</f>
        <v>0</v>
      </c>
      <c r="DS65" s="95">
        <f>($K65="Bell Curve")*(_xlfn.NORM.DIST(AND(DS$6&gt;=$F65,DS$6&lt;=$H65)*(DS$6-$F65+1),$J65/2,$M65,TRUE)-_xlfn.NORM.DIST(AND(DS$6&gt;=$F65,DS$6&lt;=$H65)*(DR$6-$F65+1),$J65/2,$M65,TRUE))/(1-2*_xlfn.NORM.DIST(0,$J65/2,$M65,TRUE))*$D65+($K65="Steady Growth")*(AND(DS$6&gt;=$F65,DS$6&lt;=$H65)*((DS$6-$F65+1)/($J65*($J65+1)/2)*$D65))+($K65="custom")*CustCF!DM65</f>
        <v>0</v>
      </c>
      <c r="DT65" s="95">
        <f>($K65="Bell Curve")*(_xlfn.NORM.DIST(AND(DT$6&gt;=$F65,DT$6&lt;=$H65)*(DT$6-$F65+1),$J65/2,$M65,TRUE)-_xlfn.NORM.DIST(AND(DT$6&gt;=$F65,DT$6&lt;=$H65)*(DS$6-$F65+1),$J65/2,$M65,TRUE))/(1-2*_xlfn.NORM.DIST(0,$J65/2,$M65,TRUE))*$D65+($K65="Steady Growth")*(AND(DT$6&gt;=$F65,DT$6&lt;=$H65)*((DT$6-$F65+1)/($J65*($J65+1)/2)*$D65))+($K65="custom")*CustCF!DN65</f>
        <v>0</v>
      </c>
      <c r="DU65" s="95">
        <f>($K65="Bell Curve")*(_xlfn.NORM.DIST(AND(DU$6&gt;=$F65,DU$6&lt;=$H65)*(DU$6-$F65+1),$J65/2,$M65,TRUE)-_xlfn.NORM.DIST(AND(DU$6&gt;=$F65,DU$6&lt;=$H65)*(DT$6-$F65+1),$J65/2,$M65,TRUE))/(1-2*_xlfn.NORM.DIST(0,$J65/2,$M65,TRUE))*$D65+($K65="Steady Growth")*(AND(DU$6&gt;=$F65,DU$6&lt;=$H65)*((DU$6-$F65+1)/($J65*($J65+1)/2)*$D65))+($K65="custom")*CustCF!DO65</f>
        <v>0</v>
      </c>
      <c r="DV65" s="95">
        <f>($K65="Bell Curve")*(_xlfn.NORM.DIST(AND(DV$6&gt;=$F65,DV$6&lt;=$H65)*(DV$6-$F65+1),$J65/2,$M65,TRUE)-_xlfn.NORM.DIST(AND(DV$6&gt;=$F65,DV$6&lt;=$H65)*(DU$6-$F65+1),$J65/2,$M65,TRUE))/(1-2*_xlfn.NORM.DIST(0,$J65/2,$M65,TRUE))*$D65+($K65="Steady Growth")*(AND(DV$6&gt;=$F65,DV$6&lt;=$H65)*((DV$6-$F65+1)/($J65*($J65+1)/2)*$D65))+($K65="custom")*CustCF!DP65</f>
        <v>0</v>
      </c>
      <c r="DW65" s="95">
        <f>($K65="Bell Curve")*(_xlfn.NORM.DIST(AND(DW$6&gt;=$F65,DW$6&lt;=$H65)*(DW$6-$F65+1),$J65/2,$M65,TRUE)-_xlfn.NORM.DIST(AND(DW$6&gt;=$F65,DW$6&lt;=$H65)*(DV$6-$F65+1),$J65/2,$M65,TRUE))/(1-2*_xlfn.NORM.DIST(0,$J65/2,$M65,TRUE))*$D65+($K65="Steady Growth")*(AND(DW$6&gt;=$F65,DW$6&lt;=$H65)*((DW$6-$F65+1)/($J65*($J65+1)/2)*$D65))+($K65="custom")*CustCF!DQ65</f>
        <v>0</v>
      </c>
      <c r="DX65" s="95">
        <f>($K65="Bell Curve")*(_xlfn.NORM.DIST(AND(DX$6&gt;=$F65,DX$6&lt;=$H65)*(DX$6-$F65+1),$J65/2,$M65,TRUE)-_xlfn.NORM.DIST(AND(DX$6&gt;=$F65,DX$6&lt;=$H65)*(DW$6-$F65+1),$J65/2,$M65,TRUE))/(1-2*_xlfn.NORM.DIST(0,$J65/2,$M65,TRUE))*$D65+($K65="Steady Growth")*(AND(DX$6&gt;=$F65,DX$6&lt;=$H65)*((DX$6-$F65+1)/($J65*($J65+1)/2)*$D65))+($K65="custom")*CustCF!DR65</f>
        <v>0</v>
      </c>
      <c r="DY65" s="95">
        <f>($K65="Bell Curve")*(_xlfn.NORM.DIST(AND(DY$6&gt;=$F65,DY$6&lt;=$H65)*(DY$6-$F65+1),$J65/2,$M65,TRUE)-_xlfn.NORM.DIST(AND(DY$6&gt;=$F65,DY$6&lt;=$H65)*(DX$6-$F65+1),$J65/2,$M65,TRUE))/(1-2*_xlfn.NORM.DIST(0,$J65/2,$M65,TRUE))*$D65+($K65="Steady Growth")*(AND(DY$6&gt;=$F65,DY$6&lt;=$H65)*((DY$6-$F65+1)/($J65*($J65+1)/2)*$D65))+($K65="custom")*CustCF!DS65</f>
        <v>0</v>
      </c>
      <c r="DZ65" s="95">
        <f>($K65="Bell Curve")*(_xlfn.NORM.DIST(AND(DZ$6&gt;=$F65,DZ$6&lt;=$H65)*(DZ$6-$F65+1),$J65/2,$M65,TRUE)-_xlfn.NORM.DIST(AND(DZ$6&gt;=$F65,DZ$6&lt;=$H65)*(DY$6-$F65+1),$J65/2,$M65,TRUE))/(1-2*_xlfn.NORM.DIST(0,$J65/2,$M65,TRUE))*$D65+($K65="Steady Growth")*(AND(DZ$6&gt;=$F65,DZ$6&lt;=$H65)*((DZ$6-$F65+1)/($J65*($J65+1)/2)*$D65))+($K65="custom")*CustCF!DT65</f>
        <v>0</v>
      </c>
      <c r="EA65" s="95">
        <f>($K65="Bell Curve")*(_xlfn.NORM.DIST(AND(EA$6&gt;=$F65,EA$6&lt;=$H65)*(EA$6-$F65+1),$J65/2,$M65,TRUE)-_xlfn.NORM.DIST(AND(EA$6&gt;=$F65,EA$6&lt;=$H65)*(DZ$6-$F65+1),$J65/2,$M65,TRUE))/(1-2*_xlfn.NORM.DIST(0,$J65/2,$M65,TRUE))*$D65+($K65="Steady Growth")*(AND(EA$6&gt;=$F65,EA$6&lt;=$H65)*((EA$6-$F65+1)/($J65*($J65+1)/2)*$D65))+($K65="custom")*CustCF!DU65</f>
        <v>0</v>
      </c>
      <c r="EB65" s="95">
        <f>($K65="Bell Curve")*(_xlfn.NORM.DIST(AND(EB$6&gt;=$F65,EB$6&lt;=$H65)*(EB$6-$F65+1),$J65/2,$M65,TRUE)-_xlfn.NORM.DIST(AND(EB$6&gt;=$F65,EB$6&lt;=$H65)*(EA$6-$F65+1),$J65/2,$M65,TRUE))/(1-2*_xlfn.NORM.DIST(0,$J65/2,$M65,TRUE))*$D65+($K65="Steady Growth")*(AND(EB$6&gt;=$F65,EB$6&lt;=$H65)*((EB$6-$F65+1)/($J65*($J65+1)/2)*$D65))+($K65="custom")*CustCF!DV65</f>
        <v>0</v>
      </c>
      <c r="EC65" s="95">
        <f>($K65="Bell Curve")*(_xlfn.NORM.DIST(AND(EC$6&gt;=$F65,EC$6&lt;=$H65)*(EC$6-$F65+1),$J65/2,$M65,TRUE)-_xlfn.NORM.DIST(AND(EC$6&gt;=$F65,EC$6&lt;=$H65)*(EB$6-$F65+1),$J65/2,$M65,TRUE))/(1-2*_xlfn.NORM.DIST(0,$J65/2,$M65,TRUE))*$D65+($K65="Steady Growth")*(AND(EC$6&gt;=$F65,EC$6&lt;=$H65)*((EC$6-$F65+1)/($J65*($J65+1)/2)*$D65))+($K65="custom")*CustCF!DW65</f>
        <v>0</v>
      </c>
      <c r="ED65" s="95">
        <f>($K65="Bell Curve")*(_xlfn.NORM.DIST(AND(ED$6&gt;=$F65,ED$6&lt;=$H65)*(ED$6-$F65+1),$J65/2,$M65,TRUE)-_xlfn.NORM.DIST(AND(ED$6&gt;=$F65,ED$6&lt;=$H65)*(EC$6-$F65+1),$J65/2,$M65,TRUE))/(1-2*_xlfn.NORM.DIST(0,$J65/2,$M65,TRUE))*$D65+($K65="Steady Growth")*(AND(ED$6&gt;=$F65,ED$6&lt;=$H65)*((ED$6-$F65+1)/($J65*($J65+1)/2)*$D65))+($K65="custom")*CustCF!DX65</f>
        <v>0</v>
      </c>
      <c r="EE65" s="95">
        <f>($K65="Bell Curve")*(_xlfn.NORM.DIST(AND(EE$6&gt;=$F65,EE$6&lt;=$H65)*(EE$6-$F65+1),$J65/2,$M65,TRUE)-_xlfn.NORM.DIST(AND(EE$6&gt;=$F65,EE$6&lt;=$H65)*(ED$6-$F65+1),$J65/2,$M65,TRUE))/(1-2*_xlfn.NORM.DIST(0,$J65/2,$M65,TRUE))*$D65+($K65="Steady Growth")*(AND(EE$6&gt;=$F65,EE$6&lt;=$H65)*((EE$6-$F65+1)/($J65*($J65+1)/2)*$D65))+($K65="custom")*CustCF!DY65</f>
        <v>0</v>
      </c>
      <c r="EF65" s="95">
        <f>($K65="Bell Curve")*(_xlfn.NORM.DIST(AND(EF$6&gt;=$F65,EF$6&lt;=$H65)*(EF$6-$F65+1),$J65/2,$M65,TRUE)-_xlfn.NORM.DIST(AND(EF$6&gt;=$F65,EF$6&lt;=$H65)*(EE$6-$F65+1),$J65/2,$M65,TRUE))/(1-2*_xlfn.NORM.DIST(0,$J65/2,$M65,TRUE))*$D65+($K65="Steady Growth")*(AND(EF$6&gt;=$F65,EF$6&lt;=$H65)*((EF$6-$F65+1)/($J65*($J65+1)/2)*$D65))+($K65="custom")*CustCF!DZ65</f>
        <v>0</v>
      </c>
      <c r="EG65" s="95">
        <f>($K65="Bell Curve")*(_xlfn.NORM.DIST(AND(EG$6&gt;=$F65,EG$6&lt;=$H65)*(EG$6-$F65+1),$J65/2,$M65,TRUE)-_xlfn.NORM.DIST(AND(EG$6&gt;=$F65,EG$6&lt;=$H65)*(EF$6-$F65+1),$J65/2,$M65,TRUE))/(1-2*_xlfn.NORM.DIST(0,$J65/2,$M65,TRUE))*$D65+($K65="Steady Growth")*(AND(EG$6&gt;=$F65,EG$6&lt;=$H65)*((EG$6-$F65+1)/($J65*($J65+1)/2)*$D65))+($K65="custom")*CustCF!EA65</f>
        <v>0</v>
      </c>
      <c r="EH65" s="95">
        <f>($K65="Bell Curve")*(_xlfn.NORM.DIST(AND(EH$6&gt;=$F65,EH$6&lt;=$H65)*(EH$6-$F65+1),$J65/2,$M65,TRUE)-_xlfn.NORM.DIST(AND(EH$6&gt;=$F65,EH$6&lt;=$H65)*(EG$6-$F65+1),$J65/2,$M65,TRUE))/(1-2*_xlfn.NORM.DIST(0,$J65/2,$M65,TRUE))*$D65+($K65="Steady Growth")*(AND(EH$6&gt;=$F65,EH$6&lt;=$H65)*((EH$6-$F65+1)/($J65*($J65+1)/2)*$D65))+($K65="custom")*CustCF!EB65</f>
        <v>0</v>
      </c>
      <c r="EI65" s="95">
        <f>($K65="Bell Curve")*(_xlfn.NORM.DIST(AND(EI$6&gt;=$F65,EI$6&lt;=$H65)*(EI$6-$F65+1),$J65/2,$M65,TRUE)-_xlfn.NORM.DIST(AND(EI$6&gt;=$F65,EI$6&lt;=$H65)*(EH$6-$F65+1),$J65/2,$M65,TRUE))/(1-2*_xlfn.NORM.DIST(0,$J65/2,$M65,TRUE))*$D65+($K65="Steady Growth")*(AND(EI$6&gt;=$F65,EI$6&lt;=$H65)*((EI$6-$F65+1)/($J65*($J65+1)/2)*$D65))+($K65="custom")*CustCF!EC65</f>
        <v>0</v>
      </c>
      <c r="EJ65" s="95">
        <f>($K65="Bell Curve")*(_xlfn.NORM.DIST(AND(EJ$6&gt;=$F65,EJ$6&lt;=$H65)*(EJ$6-$F65+1),$J65/2,$M65,TRUE)-_xlfn.NORM.DIST(AND(EJ$6&gt;=$F65,EJ$6&lt;=$H65)*(EI$6-$F65+1),$J65/2,$M65,TRUE))/(1-2*_xlfn.NORM.DIST(0,$J65/2,$M65,TRUE))*$D65+($K65="Steady Growth")*(AND(EJ$6&gt;=$F65,EJ$6&lt;=$H65)*((EJ$6-$F65+1)/($J65*($J65+1)/2)*$D65))+($K65="custom")*CustCF!ED65</f>
        <v>0</v>
      </c>
      <c r="EK65" s="95">
        <f>($K65="Bell Curve")*(_xlfn.NORM.DIST(AND(EK$6&gt;=$F65,EK$6&lt;=$H65)*(EK$6-$F65+1),$J65/2,$M65,TRUE)-_xlfn.NORM.DIST(AND(EK$6&gt;=$F65,EK$6&lt;=$H65)*(EJ$6-$F65+1),$J65/2,$M65,TRUE))/(1-2*_xlfn.NORM.DIST(0,$J65/2,$M65,TRUE))*$D65+($K65="Steady Growth")*(AND(EK$6&gt;=$F65,EK$6&lt;=$H65)*((EK$6-$F65+1)/($J65*($J65+1)/2)*$D65))+($K65="custom")*CustCF!EE65</f>
        <v>0</v>
      </c>
      <c r="EL65" s="95">
        <f>($K65="Bell Curve")*(_xlfn.NORM.DIST(AND(EL$6&gt;=$F65,EL$6&lt;=$H65)*(EL$6-$F65+1),$J65/2,$M65,TRUE)-_xlfn.NORM.DIST(AND(EL$6&gt;=$F65,EL$6&lt;=$H65)*(EK$6-$F65+1),$J65/2,$M65,TRUE))/(1-2*_xlfn.NORM.DIST(0,$J65/2,$M65,TRUE))*$D65+($K65="Steady Growth")*(AND(EL$6&gt;=$F65,EL$6&lt;=$H65)*((EL$6-$F65+1)/($J65*($J65+1)/2)*$D65))+($K65="custom")*CustCF!EF65</f>
        <v>0</v>
      </c>
      <c r="EM65" s="95">
        <f>($K65="Bell Curve")*(_xlfn.NORM.DIST(AND(EM$6&gt;=$F65,EM$6&lt;=$H65)*(EM$6-$F65+1),$J65/2,$M65,TRUE)-_xlfn.NORM.DIST(AND(EM$6&gt;=$F65,EM$6&lt;=$H65)*(EL$6-$F65+1),$J65/2,$M65,TRUE))/(1-2*_xlfn.NORM.DIST(0,$J65/2,$M65,TRUE))*$D65+($K65="Steady Growth")*(AND(EM$6&gt;=$F65,EM$6&lt;=$H65)*((EM$6-$F65+1)/($J65*($J65+1)/2)*$D65))+($K65="custom")*CustCF!EG65</f>
        <v>0</v>
      </c>
      <c r="EN65" s="95">
        <f>($K65="Bell Curve")*(_xlfn.NORM.DIST(AND(EN$6&gt;=$F65,EN$6&lt;=$H65)*(EN$6-$F65+1),$J65/2,$M65,TRUE)-_xlfn.NORM.DIST(AND(EN$6&gt;=$F65,EN$6&lt;=$H65)*(EM$6-$F65+1),$J65/2,$M65,TRUE))/(1-2*_xlfn.NORM.DIST(0,$J65/2,$M65,TRUE))*$D65+($K65="Steady Growth")*(AND(EN$6&gt;=$F65,EN$6&lt;=$H65)*((EN$6-$F65+1)/($J65*($J65+1)/2)*$D65))+($K65="custom")*CustCF!EH65</f>
        <v>0</v>
      </c>
      <c r="EO65" s="95">
        <f>($K65="Bell Curve")*(_xlfn.NORM.DIST(AND(EO$6&gt;=$F65,EO$6&lt;=$H65)*(EO$6-$F65+1),$J65/2,$M65,TRUE)-_xlfn.NORM.DIST(AND(EO$6&gt;=$F65,EO$6&lt;=$H65)*(EN$6-$F65+1),$J65/2,$M65,TRUE))/(1-2*_xlfn.NORM.DIST(0,$J65/2,$M65,TRUE))*$D65+($K65="Steady Growth")*(AND(EO$6&gt;=$F65,EO$6&lt;=$H65)*((EO$6-$F65+1)/($J65*($J65+1)/2)*$D65))+($K65="custom")*CustCF!EI65</f>
        <v>0</v>
      </c>
      <c r="EP65" s="95">
        <f>($K65="Bell Curve")*(_xlfn.NORM.DIST(AND(EP$6&gt;=$F65,EP$6&lt;=$H65)*(EP$6-$F65+1),$J65/2,$M65,TRUE)-_xlfn.NORM.DIST(AND(EP$6&gt;=$F65,EP$6&lt;=$H65)*(EO$6-$F65+1),$J65/2,$M65,TRUE))/(1-2*_xlfn.NORM.DIST(0,$J65/2,$M65,TRUE))*$D65+($K65="Steady Growth")*(AND(EP$6&gt;=$F65,EP$6&lt;=$H65)*((EP$6-$F65+1)/($J65*($J65+1)/2)*$D65))+($K65="custom")*CustCF!EJ65</f>
        <v>0</v>
      </c>
      <c r="EQ65" s="95">
        <f>($K65="Bell Curve")*(_xlfn.NORM.DIST(AND(EQ$6&gt;=$F65,EQ$6&lt;=$H65)*(EQ$6-$F65+1),$J65/2,$M65,TRUE)-_xlfn.NORM.DIST(AND(EQ$6&gt;=$F65,EQ$6&lt;=$H65)*(EP$6-$F65+1),$J65/2,$M65,TRUE))/(1-2*_xlfn.NORM.DIST(0,$J65/2,$M65,TRUE))*$D65+($K65="Steady Growth")*(AND(EQ$6&gt;=$F65,EQ$6&lt;=$H65)*((EQ$6-$F65+1)/($J65*($J65+1)/2)*$D65))+($K65="custom")*CustCF!EK65</f>
        <v>0</v>
      </c>
      <c r="ER65" s="95">
        <f>($K65="Bell Curve")*(_xlfn.NORM.DIST(AND(ER$6&gt;=$F65,ER$6&lt;=$H65)*(ER$6-$F65+1),$J65/2,$M65,TRUE)-_xlfn.NORM.DIST(AND(ER$6&gt;=$F65,ER$6&lt;=$H65)*(EQ$6-$F65+1),$J65/2,$M65,TRUE))/(1-2*_xlfn.NORM.DIST(0,$J65/2,$M65,TRUE))*$D65+($K65="Steady Growth")*(AND(ER$6&gt;=$F65,ER$6&lt;=$H65)*((ER$6-$F65+1)/($J65*($J65+1)/2)*$D65))+($K65="custom")*CustCF!EL65</f>
        <v>0</v>
      </c>
      <c r="ES65" s="95">
        <f>($K65="Bell Curve")*(_xlfn.NORM.DIST(AND(ES$6&gt;=$F65,ES$6&lt;=$H65)*(ES$6-$F65+1),$J65/2,$M65,TRUE)-_xlfn.NORM.DIST(AND(ES$6&gt;=$F65,ES$6&lt;=$H65)*(ER$6-$F65+1),$J65/2,$M65,TRUE))/(1-2*_xlfn.NORM.DIST(0,$J65/2,$M65,TRUE))*$D65+($K65="Steady Growth")*(AND(ES$6&gt;=$F65,ES$6&lt;=$H65)*((ES$6-$F65+1)/($J65*($J65+1)/2)*$D65))+($K65="custom")*CustCF!EM65</f>
        <v>0</v>
      </c>
      <c r="ET65" s="95">
        <f>($K65="Bell Curve")*(_xlfn.NORM.DIST(AND(ET$6&gt;=$F65,ET$6&lt;=$H65)*(ET$6-$F65+1),$J65/2,$M65,TRUE)-_xlfn.NORM.DIST(AND(ET$6&gt;=$F65,ET$6&lt;=$H65)*(ES$6-$F65+1),$J65/2,$M65,TRUE))/(1-2*_xlfn.NORM.DIST(0,$J65/2,$M65,TRUE))*$D65+($K65="Steady Growth")*(AND(ET$6&gt;=$F65,ET$6&lt;=$H65)*((ET$6-$F65+1)/($J65*($J65+1)/2)*$D65))+($K65="custom")*CustCF!EN65</f>
        <v>0</v>
      </c>
      <c r="EU65" s="95">
        <f>($K65="Bell Curve")*(_xlfn.NORM.DIST(AND(EU$6&gt;=$F65,EU$6&lt;=$H65)*(EU$6-$F65+1),$J65/2,$M65,TRUE)-_xlfn.NORM.DIST(AND(EU$6&gt;=$F65,EU$6&lt;=$H65)*(ET$6-$F65+1),$J65/2,$M65,TRUE))/(1-2*_xlfn.NORM.DIST(0,$J65/2,$M65,TRUE))*$D65+($K65="Steady Growth")*(AND(EU$6&gt;=$F65,EU$6&lt;=$H65)*((EU$6-$F65+1)/($J65*($J65+1)/2)*$D65))+($K65="custom")*CustCF!EO65</f>
        <v>0</v>
      </c>
      <c r="EV65" s="95">
        <f>($K65="Bell Curve")*(_xlfn.NORM.DIST(AND(EV$6&gt;=$F65,EV$6&lt;=$H65)*(EV$6-$F65+1),$J65/2,$M65,TRUE)-_xlfn.NORM.DIST(AND(EV$6&gt;=$F65,EV$6&lt;=$H65)*(EU$6-$F65+1),$J65/2,$M65,TRUE))/(1-2*_xlfn.NORM.DIST(0,$J65/2,$M65,TRUE))*$D65+($K65="Steady Growth")*(AND(EV$6&gt;=$F65,EV$6&lt;=$H65)*((EV$6-$F65+1)/($J65*($J65+1)/2)*$D65))+($K65="custom")*CustCF!EP65</f>
        <v>0</v>
      </c>
      <c r="EW65" s="95">
        <f>($K65="Bell Curve")*(_xlfn.NORM.DIST(AND(EW$6&gt;=$F65,EW$6&lt;=$H65)*(EW$6-$F65+1),$J65/2,$M65,TRUE)-_xlfn.NORM.DIST(AND(EW$6&gt;=$F65,EW$6&lt;=$H65)*(EV$6-$F65+1),$J65/2,$M65,TRUE))/(1-2*_xlfn.NORM.DIST(0,$J65/2,$M65,TRUE))*$D65+($K65="Steady Growth")*(AND(EW$6&gt;=$F65,EW$6&lt;=$H65)*((EW$6-$F65+1)/($J65*($J65+1)/2)*$D65))+($K65="custom")*CustCF!EQ65</f>
        <v>0</v>
      </c>
      <c r="EX65" s="95">
        <f>($K65="Bell Curve")*(_xlfn.NORM.DIST(AND(EX$6&gt;=$F65,EX$6&lt;=$H65)*(EX$6-$F65+1),$J65/2,$M65,TRUE)-_xlfn.NORM.DIST(AND(EX$6&gt;=$F65,EX$6&lt;=$H65)*(EW$6-$F65+1),$J65/2,$M65,TRUE))/(1-2*_xlfn.NORM.DIST(0,$J65/2,$M65,TRUE))*$D65+($K65="Steady Growth")*(AND(EX$6&gt;=$F65,EX$6&lt;=$H65)*((EX$6-$F65+1)/($J65*($J65+1)/2)*$D65))+($K65="custom")*CustCF!ER65</f>
        <v>0</v>
      </c>
      <c r="EY65" s="95">
        <f>($K65="Bell Curve")*(_xlfn.NORM.DIST(AND(EY$6&gt;=$F65,EY$6&lt;=$H65)*(EY$6-$F65+1),$J65/2,$M65,TRUE)-_xlfn.NORM.DIST(AND(EY$6&gt;=$F65,EY$6&lt;=$H65)*(EX$6-$F65+1),$J65/2,$M65,TRUE))/(1-2*_xlfn.NORM.DIST(0,$J65/2,$M65,TRUE))*$D65+($K65="Steady Growth")*(AND(EY$6&gt;=$F65,EY$6&lt;=$H65)*((EY$6-$F65+1)/($J65*($J65+1)/2)*$D65))+($K65="custom")*CustCF!ES65</f>
        <v>0</v>
      </c>
      <c r="EZ65" s="95">
        <f>($K65="Bell Curve")*(_xlfn.NORM.DIST(AND(EZ$6&gt;=$F65,EZ$6&lt;=$H65)*(EZ$6-$F65+1),$J65/2,$M65,TRUE)-_xlfn.NORM.DIST(AND(EZ$6&gt;=$F65,EZ$6&lt;=$H65)*(EY$6-$F65+1),$J65/2,$M65,TRUE))/(1-2*_xlfn.NORM.DIST(0,$J65/2,$M65,TRUE))*$D65+($K65="Steady Growth")*(AND(EZ$6&gt;=$F65,EZ$6&lt;=$H65)*((EZ$6-$F65+1)/($J65*($J65+1)/2)*$D65))+($K65="custom")*CustCF!ET65</f>
        <v>0</v>
      </c>
      <c r="FA65" s="95">
        <f>($K65="Bell Curve")*(_xlfn.NORM.DIST(AND(FA$6&gt;=$F65,FA$6&lt;=$H65)*(FA$6-$F65+1),$J65/2,$M65,TRUE)-_xlfn.NORM.DIST(AND(FA$6&gt;=$F65,FA$6&lt;=$H65)*(EZ$6-$F65+1),$J65/2,$M65,TRUE))/(1-2*_xlfn.NORM.DIST(0,$J65/2,$M65,TRUE))*$D65+($K65="Steady Growth")*(AND(FA$6&gt;=$F65,FA$6&lt;=$H65)*((FA$6-$F65+1)/($J65*($J65+1)/2)*$D65))+($K65="custom")*CustCF!EU65</f>
        <v>0</v>
      </c>
      <c r="FB65" s="95">
        <f>($K65="Bell Curve")*(_xlfn.NORM.DIST(AND(FB$6&gt;=$F65,FB$6&lt;=$H65)*(FB$6-$F65+1),$J65/2,$M65,TRUE)-_xlfn.NORM.DIST(AND(FB$6&gt;=$F65,FB$6&lt;=$H65)*(FA$6-$F65+1),$J65/2,$M65,TRUE))/(1-2*_xlfn.NORM.DIST(0,$J65/2,$M65,TRUE))*$D65+($K65="Steady Growth")*(AND(FB$6&gt;=$F65,FB$6&lt;=$H65)*((FB$6-$F65+1)/($J65*($J65+1)/2)*$D65))+($K65="custom")*CustCF!EV65</f>
        <v>0</v>
      </c>
      <c r="FC65" s="95">
        <f>($K65="Bell Curve")*(_xlfn.NORM.DIST(AND(FC$6&gt;=$F65,FC$6&lt;=$H65)*(FC$6-$F65+1),$J65/2,$M65,TRUE)-_xlfn.NORM.DIST(AND(FC$6&gt;=$F65,FC$6&lt;=$H65)*(FB$6-$F65+1),$J65/2,$M65,TRUE))/(1-2*_xlfn.NORM.DIST(0,$J65/2,$M65,TRUE))*$D65+($K65="Steady Growth")*(AND(FC$6&gt;=$F65,FC$6&lt;=$H65)*((FC$6-$F65+1)/($J65*($J65+1)/2)*$D65))+($K65="custom")*CustCF!EW65</f>
        <v>0</v>
      </c>
      <c r="FD65" s="95">
        <f>($K65="Bell Curve")*(_xlfn.NORM.DIST(AND(FD$6&gt;=$F65,FD$6&lt;=$H65)*(FD$6-$F65+1),$J65/2,$M65,TRUE)-_xlfn.NORM.DIST(AND(FD$6&gt;=$F65,FD$6&lt;=$H65)*(FC$6-$F65+1),$J65/2,$M65,TRUE))/(1-2*_xlfn.NORM.DIST(0,$J65/2,$M65,TRUE))*$D65+($K65="Steady Growth")*(AND(FD$6&gt;=$F65,FD$6&lt;=$H65)*((FD$6-$F65+1)/($J65*($J65+1)/2)*$D65))+($K65="custom")*CustCF!EX65</f>
        <v>0</v>
      </c>
      <c r="FE65" s="95">
        <f>($K65="Bell Curve")*(_xlfn.NORM.DIST(AND(FE$6&gt;=$F65,FE$6&lt;=$H65)*(FE$6-$F65+1),$J65/2,$M65,TRUE)-_xlfn.NORM.DIST(AND(FE$6&gt;=$F65,FE$6&lt;=$H65)*(FD$6-$F65+1),$J65/2,$M65,TRUE))/(1-2*_xlfn.NORM.DIST(0,$J65/2,$M65,TRUE))*$D65+($K65="Steady Growth")*(AND(FE$6&gt;=$F65,FE$6&lt;=$H65)*((FE$6-$F65+1)/($J65*($J65+1)/2)*$D65))+($K65="custom")*CustCF!EY65</f>
        <v>0</v>
      </c>
      <c r="FF65" s="95">
        <f>($K65="Bell Curve")*(_xlfn.NORM.DIST(AND(FF$6&gt;=$F65,FF$6&lt;=$H65)*(FF$6-$F65+1),$J65/2,$M65,TRUE)-_xlfn.NORM.DIST(AND(FF$6&gt;=$F65,FF$6&lt;=$H65)*(FE$6-$F65+1),$J65/2,$M65,TRUE))/(1-2*_xlfn.NORM.DIST(0,$J65/2,$M65,TRUE))*$D65+($K65="Steady Growth")*(AND(FF$6&gt;=$F65,FF$6&lt;=$H65)*((FF$6-$F65+1)/($J65*($J65+1)/2)*$D65))+($K65="custom")*CustCF!EZ65</f>
        <v>0</v>
      </c>
      <c r="FG65" s="95">
        <f>($K65="Bell Curve")*(_xlfn.NORM.DIST(AND(FG$6&gt;=$F65,FG$6&lt;=$H65)*(FG$6-$F65+1),$J65/2,$M65,TRUE)-_xlfn.NORM.DIST(AND(FG$6&gt;=$F65,FG$6&lt;=$H65)*(FF$6-$F65+1),$J65/2,$M65,TRUE))/(1-2*_xlfn.NORM.DIST(0,$J65/2,$M65,TRUE))*$D65+($K65="Steady Growth")*(AND(FG$6&gt;=$F65,FG$6&lt;=$H65)*((FG$6-$F65+1)/($J65*($J65+1)/2)*$D65))+($K65="custom")*CustCF!FA65</f>
        <v>0</v>
      </c>
      <c r="FH65" s="95">
        <f>($K65="Bell Curve")*(_xlfn.NORM.DIST(AND(FH$6&gt;=$F65,FH$6&lt;=$H65)*(FH$6-$F65+1),$J65/2,$M65,TRUE)-_xlfn.NORM.DIST(AND(FH$6&gt;=$F65,FH$6&lt;=$H65)*(FG$6-$F65+1),$J65/2,$M65,TRUE))/(1-2*_xlfn.NORM.DIST(0,$J65/2,$M65,TRUE))*$D65+($K65="Steady Growth")*(AND(FH$6&gt;=$F65,FH$6&lt;=$H65)*((FH$6-$F65+1)/($J65*($J65+1)/2)*$D65))+($K65="custom")*CustCF!FB65</f>
        <v>0</v>
      </c>
      <c r="FI65" s="95">
        <f>($K65="Bell Curve")*(_xlfn.NORM.DIST(AND(FI$6&gt;=$F65,FI$6&lt;=$H65)*(FI$6-$F65+1),$J65/2,$M65,TRUE)-_xlfn.NORM.DIST(AND(FI$6&gt;=$F65,FI$6&lt;=$H65)*(FH$6-$F65+1),$J65/2,$M65,TRUE))/(1-2*_xlfn.NORM.DIST(0,$J65/2,$M65,TRUE))*$D65+($K65="Steady Growth")*(AND(FI$6&gt;=$F65,FI$6&lt;=$H65)*((FI$6-$F65+1)/($J65*($J65+1)/2)*$D65))+($K65="custom")*CustCF!FC65</f>
        <v>0</v>
      </c>
      <c r="FJ65" s="95">
        <f>($K65="Bell Curve")*(_xlfn.NORM.DIST(AND(FJ$6&gt;=$F65,FJ$6&lt;=$H65)*(FJ$6-$F65+1),$J65/2,$M65,TRUE)-_xlfn.NORM.DIST(AND(FJ$6&gt;=$F65,FJ$6&lt;=$H65)*(FI$6-$F65+1),$J65/2,$M65,TRUE))/(1-2*_xlfn.NORM.DIST(0,$J65/2,$M65,TRUE))*$D65+($K65="Steady Growth")*(AND(FJ$6&gt;=$F65,FJ$6&lt;=$H65)*((FJ$6-$F65+1)/($J65*($J65+1)/2)*$D65))+($K65="custom")*CustCF!FD65</f>
        <v>0</v>
      </c>
      <c r="FK65" s="95">
        <f>($K65="Bell Curve")*(_xlfn.NORM.DIST(AND(FK$6&gt;=$F65,FK$6&lt;=$H65)*(FK$6-$F65+1),$J65/2,$M65,TRUE)-_xlfn.NORM.DIST(AND(FK$6&gt;=$F65,FK$6&lt;=$H65)*(FJ$6-$F65+1),$J65/2,$M65,TRUE))/(1-2*_xlfn.NORM.DIST(0,$J65/2,$M65,TRUE))*$D65+($K65="Steady Growth")*(AND(FK$6&gt;=$F65,FK$6&lt;=$H65)*((FK$6-$F65+1)/($J65*($J65+1)/2)*$D65))+($K65="custom")*CustCF!FE65</f>
        <v>0</v>
      </c>
      <c r="FL65" s="95">
        <f>($K65="Bell Curve")*(_xlfn.NORM.DIST(AND(FL$6&gt;=$F65,FL$6&lt;=$H65)*(FL$6-$F65+1),$J65/2,$M65,TRUE)-_xlfn.NORM.DIST(AND(FL$6&gt;=$F65,FL$6&lt;=$H65)*(FK$6-$F65+1),$J65/2,$M65,TRUE))/(1-2*_xlfn.NORM.DIST(0,$J65/2,$M65,TRUE))*$D65+($K65="Steady Growth")*(AND(FL$6&gt;=$F65,FL$6&lt;=$H65)*((FL$6-$F65+1)/($J65*($J65+1)/2)*$D65))+($K65="custom")*CustCF!FF65</f>
        <v>0</v>
      </c>
      <c r="FM65" s="95">
        <f>($K65="Bell Curve")*(_xlfn.NORM.DIST(AND(FM$6&gt;=$F65,FM$6&lt;=$H65)*(FM$6-$F65+1),$J65/2,$M65,TRUE)-_xlfn.NORM.DIST(AND(FM$6&gt;=$F65,FM$6&lt;=$H65)*(FL$6-$F65+1),$J65/2,$M65,TRUE))/(1-2*_xlfn.NORM.DIST(0,$J65/2,$M65,TRUE))*$D65+($K65="Steady Growth")*(AND(FM$6&gt;=$F65,FM$6&lt;=$H65)*((FM$6-$F65+1)/($J65*($J65+1)/2)*$D65))+($K65="custom")*CustCF!FG65</f>
        <v>0</v>
      </c>
      <c r="FN65" s="95">
        <f>($K65="Bell Curve")*(_xlfn.NORM.DIST(AND(FN$6&gt;=$F65,FN$6&lt;=$H65)*(FN$6-$F65+1),$J65/2,$M65,TRUE)-_xlfn.NORM.DIST(AND(FN$6&gt;=$F65,FN$6&lt;=$H65)*(FM$6-$F65+1),$J65/2,$M65,TRUE))/(1-2*_xlfn.NORM.DIST(0,$J65/2,$M65,TRUE))*$D65+($K65="Steady Growth")*(AND(FN$6&gt;=$F65,FN$6&lt;=$H65)*((FN$6-$F65+1)/($J65*($J65+1)/2)*$D65))+($K65="custom")*CustCF!FH65</f>
        <v>0</v>
      </c>
      <c r="FO65" s="95">
        <f>($K65="Bell Curve")*(_xlfn.NORM.DIST(AND(FO$6&gt;=$F65,FO$6&lt;=$H65)*(FO$6-$F65+1),$J65/2,$M65,TRUE)-_xlfn.NORM.DIST(AND(FO$6&gt;=$F65,FO$6&lt;=$H65)*(FN$6-$F65+1),$J65/2,$M65,TRUE))/(1-2*_xlfn.NORM.DIST(0,$J65/2,$M65,TRUE))*$D65+($K65="Steady Growth")*(AND(FO$6&gt;=$F65,FO$6&lt;=$H65)*((FO$6-$F65+1)/($J65*($J65+1)/2)*$D65))+($K65="custom")*CustCF!FI65</f>
        <v>0</v>
      </c>
      <c r="FP65" s="95">
        <f>($K65="Bell Curve")*(_xlfn.NORM.DIST(AND(FP$6&gt;=$F65,FP$6&lt;=$H65)*(FP$6-$F65+1),$J65/2,$M65,TRUE)-_xlfn.NORM.DIST(AND(FP$6&gt;=$F65,FP$6&lt;=$H65)*(FO$6-$F65+1),$J65/2,$M65,TRUE))/(1-2*_xlfn.NORM.DIST(0,$J65/2,$M65,TRUE))*$D65+($K65="Steady Growth")*(AND(FP$6&gt;=$F65,FP$6&lt;=$H65)*((FP$6-$F65+1)/($J65*($J65+1)/2)*$D65))+($K65="custom")*CustCF!FJ65</f>
        <v>0</v>
      </c>
      <c r="FQ65" s="95">
        <f>($K65="Bell Curve")*(_xlfn.NORM.DIST(AND(FQ$6&gt;=$F65,FQ$6&lt;=$H65)*(FQ$6-$F65+1),$J65/2,$M65,TRUE)-_xlfn.NORM.DIST(AND(FQ$6&gt;=$F65,FQ$6&lt;=$H65)*(FP$6-$F65+1),$J65/2,$M65,TRUE))/(1-2*_xlfn.NORM.DIST(0,$J65/2,$M65,TRUE))*$D65+($K65="Steady Growth")*(AND(FQ$6&gt;=$F65,FQ$6&lt;=$H65)*((FQ$6-$F65+1)/($J65*($J65+1)/2)*$D65))+($K65="custom")*CustCF!FK65</f>
        <v>0</v>
      </c>
      <c r="FR65" s="95">
        <f>($K65="Bell Curve")*(_xlfn.NORM.DIST(AND(FR$6&gt;=$F65,FR$6&lt;=$H65)*(FR$6-$F65+1),$J65/2,$M65,TRUE)-_xlfn.NORM.DIST(AND(FR$6&gt;=$F65,FR$6&lt;=$H65)*(FQ$6-$F65+1),$J65/2,$M65,TRUE))/(1-2*_xlfn.NORM.DIST(0,$J65/2,$M65,TRUE))*$D65+($K65="Steady Growth")*(AND(FR$6&gt;=$F65,FR$6&lt;=$H65)*((FR$6-$F65+1)/($J65*($J65+1)/2)*$D65))+($K65="custom")*CustCF!FL65</f>
        <v>0</v>
      </c>
      <c r="FS65" s="95">
        <f>($K65="Bell Curve")*(_xlfn.NORM.DIST(AND(FS$6&gt;=$F65,FS$6&lt;=$H65)*(FS$6-$F65+1),$J65/2,$M65,TRUE)-_xlfn.NORM.DIST(AND(FS$6&gt;=$F65,FS$6&lt;=$H65)*(FR$6-$F65+1),$J65/2,$M65,TRUE))/(1-2*_xlfn.NORM.DIST(0,$J65/2,$M65,TRUE))*$D65+($K65="Steady Growth")*(AND(FS$6&gt;=$F65,FS$6&lt;=$H65)*((FS$6-$F65+1)/($J65*($J65+1)/2)*$D65))+($K65="custom")*CustCF!FM65</f>
        <v>0</v>
      </c>
      <c r="FT65" s="95">
        <f>($K65="Bell Curve")*(_xlfn.NORM.DIST(AND(FT$6&gt;=$F65,FT$6&lt;=$H65)*(FT$6-$F65+1),$J65/2,$M65,TRUE)-_xlfn.NORM.DIST(AND(FT$6&gt;=$F65,FT$6&lt;=$H65)*(FS$6-$F65+1),$J65/2,$M65,TRUE))/(1-2*_xlfn.NORM.DIST(0,$J65/2,$M65,TRUE))*$D65+($K65="Steady Growth")*(AND(FT$6&gt;=$F65,FT$6&lt;=$H65)*((FT$6-$F65+1)/($J65*($J65+1)/2)*$D65))+($K65="custom")*CustCF!FN65</f>
        <v>0</v>
      </c>
      <c r="FU65" s="95">
        <f>($K65="Bell Curve")*(_xlfn.NORM.DIST(AND(FU$6&gt;=$F65,FU$6&lt;=$H65)*(FU$6-$F65+1),$J65/2,$M65,TRUE)-_xlfn.NORM.DIST(AND(FU$6&gt;=$F65,FU$6&lt;=$H65)*(FT$6-$F65+1),$J65/2,$M65,TRUE))/(1-2*_xlfn.NORM.DIST(0,$J65/2,$M65,TRUE))*$D65+($K65="Steady Growth")*(AND(FU$6&gt;=$F65,FU$6&lt;=$H65)*((FU$6-$F65+1)/($J65*($J65+1)/2)*$D65))+($K65="custom")*CustCF!FO65</f>
        <v>0</v>
      </c>
      <c r="FV65" s="95">
        <f>($K65="Bell Curve")*(_xlfn.NORM.DIST(AND(FV$6&gt;=$F65,FV$6&lt;=$H65)*(FV$6-$F65+1),$J65/2,$M65,TRUE)-_xlfn.NORM.DIST(AND(FV$6&gt;=$F65,FV$6&lt;=$H65)*(FU$6-$F65+1),$J65/2,$M65,TRUE))/(1-2*_xlfn.NORM.DIST(0,$J65/2,$M65,TRUE))*$D65+($K65="Steady Growth")*(AND(FV$6&gt;=$F65,FV$6&lt;=$H65)*((FV$6-$F65+1)/($J65*($J65+1)/2)*$D65))+($K65="custom")*CustCF!FP65</f>
        <v>0</v>
      </c>
      <c r="FW65" s="95">
        <f>($K65="Bell Curve")*(_xlfn.NORM.DIST(AND(FW$6&gt;=$F65,FW$6&lt;=$H65)*(FW$6-$F65+1),$J65/2,$M65,TRUE)-_xlfn.NORM.DIST(AND(FW$6&gt;=$F65,FW$6&lt;=$H65)*(FV$6-$F65+1),$J65/2,$M65,TRUE))/(1-2*_xlfn.NORM.DIST(0,$J65/2,$M65,TRUE))*$D65+($K65="Steady Growth")*(AND(FW$6&gt;=$F65,FW$6&lt;=$H65)*((FW$6-$F65+1)/($J65*($J65+1)/2)*$D65))+($K65="custom")*CustCF!FQ65</f>
        <v>0</v>
      </c>
      <c r="FX65" s="95">
        <f>($K65="Bell Curve")*(_xlfn.NORM.DIST(AND(FX$6&gt;=$F65,FX$6&lt;=$H65)*(FX$6-$F65+1),$J65/2,$M65,TRUE)-_xlfn.NORM.DIST(AND(FX$6&gt;=$F65,FX$6&lt;=$H65)*(FW$6-$F65+1),$J65/2,$M65,TRUE))/(1-2*_xlfn.NORM.DIST(0,$J65/2,$M65,TRUE))*$D65+($K65="Steady Growth")*(AND(FX$6&gt;=$F65,FX$6&lt;=$H65)*((FX$6-$F65+1)/($J65*($J65+1)/2)*$D65))+($K65="custom")*CustCF!FR65</f>
        <v>0</v>
      </c>
      <c r="FY65" s="95">
        <f>($K65="Bell Curve")*(_xlfn.NORM.DIST(AND(FY$6&gt;=$F65,FY$6&lt;=$H65)*(FY$6-$F65+1),$J65/2,$M65,TRUE)-_xlfn.NORM.DIST(AND(FY$6&gt;=$F65,FY$6&lt;=$H65)*(FX$6-$F65+1),$J65/2,$M65,TRUE))/(1-2*_xlfn.NORM.DIST(0,$J65/2,$M65,TRUE))*$D65+($K65="Steady Growth")*(AND(FY$6&gt;=$F65,FY$6&lt;=$H65)*((FY$6-$F65+1)/($J65*($J65+1)/2)*$D65))+($K65="custom")*CustCF!FS65</f>
        <v>0</v>
      </c>
      <c r="FZ65" s="95">
        <f>($K65="Bell Curve")*(_xlfn.NORM.DIST(AND(FZ$6&gt;=$F65,FZ$6&lt;=$H65)*(FZ$6-$F65+1),$J65/2,$M65,TRUE)-_xlfn.NORM.DIST(AND(FZ$6&gt;=$F65,FZ$6&lt;=$H65)*(FY$6-$F65+1),$J65/2,$M65,TRUE))/(1-2*_xlfn.NORM.DIST(0,$J65/2,$M65,TRUE))*$D65+($K65="Steady Growth")*(AND(FZ$6&gt;=$F65,FZ$6&lt;=$H65)*((FZ$6-$F65+1)/($J65*($J65+1)/2)*$D65))+($K65="custom")*CustCF!FT65</f>
        <v>0</v>
      </c>
      <c r="GA65" s="95">
        <f>($K65="Bell Curve")*(_xlfn.NORM.DIST(AND(GA$6&gt;=$F65,GA$6&lt;=$H65)*(GA$6-$F65+1),$J65/2,$M65,TRUE)-_xlfn.NORM.DIST(AND(GA$6&gt;=$F65,GA$6&lt;=$H65)*(FZ$6-$F65+1),$J65/2,$M65,TRUE))/(1-2*_xlfn.NORM.DIST(0,$J65/2,$M65,TRUE))*$D65+($K65="Steady Growth")*(AND(GA$6&gt;=$F65,GA$6&lt;=$H65)*((GA$6-$F65+1)/($J65*($J65+1)/2)*$D65))+($K65="custom")*CustCF!FU65</f>
        <v>0</v>
      </c>
      <c r="GB65" s="95">
        <f>($K65="Bell Curve")*(_xlfn.NORM.DIST(AND(GB$6&gt;=$F65,GB$6&lt;=$H65)*(GB$6-$F65+1),$J65/2,$M65,TRUE)-_xlfn.NORM.DIST(AND(GB$6&gt;=$F65,GB$6&lt;=$H65)*(GA$6-$F65+1),$J65/2,$M65,TRUE))/(1-2*_xlfn.NORM.DIST(0,$J65/2,$M65,TRUE))*$D65+($K65="Steady Growth")*(AND(GB$6&gt;=$F65,GB$6&lt;=$H65)*((GB$6-$F65+1)/($J65*($J65+1)/2)*$D65))+($K65="custom")*CustCF!FV65</f>
        <v>0</v>
      </c>
      <c r="GC65" s="95">
        <f>($K65="Bell Curve")*(_xlfn.NORM.DIST(AND(GC$6&gt;=$F65,GC$6&lt;=$H65)*(GC$6-$F65+1),$J65/2,$M65,TRUE)-_xlfn.NORM.DIST(AND(GC$6&gt;=$F65,GC$6&lt;=$H65)*(GB$6-$F65+1),$J65/2,$M65,TRUE))/(1-2*_xlfn.NORM.DIST(0,$J65/2,$M65,TRUE))*$D65+($K65="Steady Growth")*(AND(GC$6&gt;=$F65,GC$6&lt;=$H65)*((GC$6-$F65+1)/($J65*($J65+1)/2)*$D65))+($K65="custom")*CustCF!FW65</f>
        <v>0</v>
      </c>
      <c r="GD65" s="95">
        <f>($K65="Bell Curve")*(_xlfn.NORM.DIST(AND(GD$6&gt;=$F65,GD$6&lt;=$H65)*(GD$6-$F65+1),$J65/2,$M65,TRUE)-_xlfn.NORM.DIST(AND(GD$6&gt;=$F65,GD$6&lt;=$H65)*(GC$6-$F65+1),$J65/2,$M65,TRUE))/(1-2*_xlfn.NORM.DIST(0,$J65/2,$M65,TRUE))*$D65+($K65="Steady Growth")*(AND(GD$6&gt;=$F65,GD$6&lt;=$H65)*((GD$6-$F65+1)/($J65*($J65+1)/2)*$D65))+($K65="custom")*CustCF!FX65</f>
        <v>0</v>
      </c>
      <c r="GE65" s="95">
        <f>($K65="Bell Curve")*(_xlfn.NORM.DIST(AND(GE$6&gt;=$F65,GE$6&lt;=$H65)*(GE$6-$F65+1),$J65/2,$M65,TRUE)-_xlfn.NORM.DIST(AND(GE$6&gt;=$F65,GE$6&lt;=$H65)*(GD$6-$F65+1),$J65/2,$M65,TRUE))/(1-2*_xlfn.NORM.DIST(0,$J65/2,$M65,TRUE))*$D65+($K65="Steady Growth")*(AND(GE$6&gt;=$F65,GE$6&lt;=$H65)*((GE$6-$F65+1)/($J65*($J65+1)/2)*$D65))+($K65="custom")*CustCF!FY65</f>
        <v>0</v>
      </c>
      <c r="GF65" s="95">
        <f>($K65="Bell Curve")*(_xlfn.NORM.DIST(AND(GF$6&gt;=$F65,GF$6&lt;=$H65)*(GF$6-$F65+1),$J65/2,$M65,TRUE)-_xlfn.NORM.DIST(AND(GF$6&gt;=$F65,GF$6&lt;=$H65)*(GE$6-$F65+1),$J65/2,$M65,TRUE))/(1-2*_xlfn.NORM.DIST(0,$J65/2,$M65,TRUE))*$D65+($K65="Steady Growth")*(AND(GF$6&gt;=$F65,GF$6&lt;=$H65)*((GF$6-$F65+1)/($J65*($J65+1)/2)*$D65))+($K65="custom")*CustCF!FZ65</f>
        <v>0</v>
      </c>
      <c r="GG65" s="95">
        <f>($K65="Bell Curve")*(_xlfn.NORM.DIST(AND(GG$6&gt;=$F65,GG$6&lt;=$H65)*(GG$6-$F65+1),$J65/2,$M65,TRUE)-_xlfn.NORM.DIST(AND(GG$6&gt;=$F65,GG$6&lt;=$H65)*(GF$6-$F65+1),$J65/2,$M65,TRUE))/(1-2*_xlfn.NORM.DIST(0,$J65/2,$M65,TRUE))*$D65+($K65="Steady Growth")*(AND(GG$6&gt;=$F65,GG$6&lt;=$H65)*((GG$6-$F65+1)/($J65*($J65+1)/2)*$D65))+($K65="custom")*CustCF!GA65</f>
        <v>0</v>
      </c>
      <c r="GH65" s="95">
        <f>($K65="Bell Curve")*(_xlfn.NORM.DIST(AND(GH$6&gt;=$F65,GH$6&lt;=$H65)*(GH$6-$F65+1),$J65/2,$M65,TRUE)-_xlfn.NORM.DIST(AND(GH$6&gt;=$F65,GH$6&lt;=$H65)*(GG$6-$F65+1),$J65/2,$M65,TRUE))/(1-2*_xlfn.NORM.DIST(0,$J65/2,$M65,TRUE))*$D65+($K65="Steady Growth")*(AND(GH$6&gt;=$F65,GH$6&lt;=$H65)*((GH$6-$F65+1)/($J65*($J65+1)/2)*$D65))+($K65="custom")*CustCF!GB65</f>
        <v>0</v>
      </c>
      <c r="GI65" s="95">
        <f>($K65="Bell Curve")*(_xlfn.NORM.DIST(AND(GI$6&gt;=$F65,GI$6&lt;=$H65)*(GI$6-$F65+1),$J65/2,$M65,TRUE)-_xlfn.NORM.DIST(AND(GI$6&gt;=$F65,GI$6&lt;=$H65)*(GH$6-$F65+1),$J65/2,$M65,TRUE))/(1-2*_xlfn.NORM.DIST(0,$J65/2,$M65,TRUE))*$D65+($K65="Steady Growth")*(AND(GI$6&gt;=$F65,GI$6&lt;=$H65)*((GI$6-$F65+1)/($J65*($J65+1)/2)*$D65))+($K65="custom")*CustCF!GC65</f>
        <v>0</v>
      </c>
      <c r="GJ65" s="95">
        <f>($K65="Bell Curve")*(_xlfn.NORM.DIST(AND(GJ$6&gt;=$F65,GJ$6&lt;=$H65)*(GJ$6-$F65+1),$J65/2,$M65,TRUE)-_xlfn.NORM.DIST(AND(GJ$6&gt;=$F65,GJ$6&lt;=$H65)*(GI$6-$F65+1),$J65/2,$M65,TRUE))/(1-2*_xlfn.NORM.DIST(0,$J65/2,$M65,TRUE))*$D65+($K65="Steady Growth")*(AND(GJ$6&gt;=$F65,GJ$6&lt;=$H65)*((GJ$6-$F65+1)/($J65*($J65+1)/2)*$D65))+($K65="custom")*CustCF!GD65</f>
        <v>0</v>
      </c>
      <c r="GK65" s="95">
        <f>($K65="Bell Curve")*(_xlfn.NORM.DIST(AND(GK$6&gt;=$F65,GK$6&lt;=$H65)*(GK$6-$F65+1),$J65/2,$M65,TRUE)-_xlfn.NORM.DIST(AND(GK$6&gt;=$F65,GK$6&lt;=$H65)*(GJ$6-$F65+1),$J65/2,$M65,TRUE))/(1-2*_xlfn.NORM.DIST(0,$J65/2,$M65,TRUE))*$D65+($K65="Steady Growth")*(AND(GK$6&gt;=$F65,GK$6&lt;=$H65)*((GK$6-$F65+1)/($J65*($J65+1)/2)*$D65))+($K65="custom")*CustCF!GE65</f>
        <v>0</v>
      </c>
      <c r="GL65" s="95">
        <f>($K65="Bell Curve")*(_xlfn.NORM.DIST(AND(GL$6&gt;=$F65,GL$6&lt;=$H65)*(GL$6-$F65+1),$J65/2,$M65,TRUE)-_xlfn.NORM.DIST(AND(GL$6&gt;=$F65,GL$6&lt;=$H65)*(GK$6-$F65+1),$J65/2,$M65,TRUE))/(1-2*_xlfn.NORM.DIST(0,$J65/2,$M65,TRUE))*$D65+($K65="Steady Growth")*(AND(GL$6&gt;=$F65,GL$6&lt;=$H65)*((GL$6-$F65+1)/($J65*($J65+1)/2)*$D65))+($K65="custom")*CustCF!GF65</f>
        <v>0</v>
      </c>
      <c r="GM65" s="95">
        <f>($K65="Bell Curve")*(_xlfn.NORM.DIST(AND(GM$6&gt;=$F65,GM$6&lt;=$H65)*(GM$6-$F65+1),$J65/2,$M65,TRUE)-_xlfn.NORM.DIST(AND(GM$6&gt;=$F65,GM$6&lt;=$H65)*(GL$6-$F65+1),$J65/2,$M65,TRUE))/(1-2*_xlfn.NORM.DIST(0,$J65/2,$M65,TRUE))*$D65+($K65="Steady Growth")*(AND(GM$6&gt;=$F65,GM$6&lt;=$H65)*((GM$6-$F65+1)/($J65*($J65+1)/2)*$D65))+($K65="custom")*CustCF!GG65</f>
        <v>0</v>
      </c>
      <c r="GN65" s="268">
        <f>($K65="Bell Curve")*(_xlfn.NORM.DIST(AND(GN$6&gt;=$F65,GN$6&lt;=$H65)*(GN$6-$F65+1),$J65/2,$M65,TRUE)-_xlfn.NORM.DIST(AND(GN$6&gt;=$F65,GN$6&lt;=$H65)*(GM$6-$F65+1),$J65/2,$M65,TRUE))/(1-2*_xlfn.NORM.DIST(0,$J65/2,$M65,TRUE))*$D65+($K65="Steady Growth")*(AND(GN$6&gt;=$F65,GN$6&lt;=$H65)*((GN$6-$F65+1)/($J65*($J65+1)/2)*$D65))+($K65="custom")*CustCF!GH65</f>
        <v>0</v>
      </c>
      <c r="GO65" s="1"/>
      <c r="GP65" s="67"/>
    </row>
    <row r="66" spans="1:198" customFormat="1" hidden="1" outlineLevel="1" x14ac:dyDescent="0.75">
      <c r="A66" s="1"/>
      <c r="B66" s="1"/>
      <c r="C66" s="262">
        <f>Budget!T41</f>
        <v>0</v>
      </c>
      <c r="D66" s="19">
        <f>Budget!U41</f>
        <v>0</v>
      </c>
      <c r="E66" s="19" t="str">
        <f t="shared" si="33"/>
        <v/>
      </c>
      <c r="F66" s="263">
        <v>0</v>
      </c>
      <c r="G66" s="257">
        <f>IF(L66="custom",CustCF!F66,INDEX($P$8:$GN$8,MATCH(F66,$P$6:$GN$6,0)))</f>
        <v>46053</v>
      </c>
      <c r="H66" s="263">
        <v>0</v>
      </c>
      <c r="I66" s="257">
        <f>IF(L66="custom",CustCF!G66,INDEX($P$8:$GN$8,MATCH(H66,$P$6:$GN$6,0)))</f>
        <v>46053</v>
      </c>
      <c r="J66" s="260">
        <f t="shared" si="34"/>
        <v>1</v>
      </c>
      <c r="K66" s="265" t="s">
        <v>116</v>
      </c>
      <c r="L66" s="266" t="s">
        <v>141</v>
      </c>
      <c r="M66" s="267">
        <f t="shared" si="35"/>
        <v>9</v>
      </c>
      <c r="N66" s="18">
        <f t="shared" si="26"/>
        <v>0</v>
      </c>
      <c r="O66" s="1372">
        <f t="shared" si="16"/>
        <v>0</v>
      </c>
      <c r="P66" s="95">
        <f>($K66="Bell Curve")*(_xlfn.NORM.DIST(AND(P$6&gt;=$F66,P$6&lt;=$H66)*(P$6-$F66+1),$J66/2,$M66,TRUE)-_xlfn.NORM.DIST(AND(P$6&gt;=$F66,P$6&lt;=$H66)*(O$6-$F66+1),$J66/2,$M66,TRUE))/(1-2*_xlfn.NORM.DIST(0,$J66/2,$M66,TRUE))*$D66+($K66="Steady Growth")*(AND(P$6&gt;=$F66,P$6&lt;=$H66)*((P$6-$F66+1)/($J66*($J66+1)/2)*$D66))+($K66="custom")*CustCF!J66</f>
        <v>0</v>
      </c>
      <c r="Q66" s="95">
        <f>($K66="Bell Curve")*(_xlfn.NORM.DIST(AND(Q$6&gt;=$F66,Q$6&lt;=$H66)*(Q$6-$F66+1),$J66/2,$M66,TRUE)-_xlfn.NORM.DIST(AND(Q$6&gt;=$F66,Q$6&lt;=$H66)*(P$6-$F66+1),$J66/2,$M66,TRUE))/(1-2*_xlfn.NORM.DIST(0,$J66/2,$M66,TRUE))*$D66+($K66="Steady Growth")*(AND(Q$6&gt;=$F66,Q$6&lt;=$H66)*((Q$6-$F66+1)/($J66*($J66+1)/2)*$D66))+($K66="custom")*CustCF!K66</f>
        <v>0</v>
      </c>
      <c r="R66" s="95">
        <f>($K66="Bell Curve")*(_xlfn.NORM.DIST(AND(R$6&gt;=$F66,R$6&lt;=$H66)*(R$6-$F66+1),$J66/2,$M66,TRUE)-_xlfn.NORM.DIST(AND(R$6&gt;=$F66,R$6&lt;=$H66)*(Q$6-$F66+1),$J66/2,$M66,TRUE))/(1-2*_xlfn.NORM.DIST(0,$J66/2,$M66,TRUE))*$D66+($K66="Steady Growth")*(AND(R$6&gt;=$F66,R$6&lt;=$H66)*((R$6-$F66+1)/($J66*($J66+1)/2)*$D66))+($K66="custom")*CustCF!L66</f>
        <v>0</v>
      </c>
      <c r="S66" s="95">
        <f>($K66="Bell Curve")*(_xlfn.NORM.DIST(AND(S$6&gt;=$F66,S$6&lt;=$H66)*(S$6-$F66+1),$J66/2,$M66,TRUE)-_xlfn.NORM.DIST(AND(S$6&gt;=$F66,S$6&lt;=$H66)*(R$6-$F66+1),$J66/2,$M66,TRUE))/(1-2*_xlfn.NORM.DIST(0,$J66/2,$M66,TRUE))*$D66+($K66="Steady Growth")*(AND(S$6&gt;=$F66,S$6&lt;=$H66)*((S$6-$F66+1)/($J66*($J66+1)/2)*$D66))+($K66="custom")*CustCF!M66</f>
        <v>0</v>
      </c>
      <c r="T66" s="95">
        <f>($K66="Bell Curve")*(_xlfn.NORM.DIST(AND(T$6&gt;=$F66,T$6&lt;=$H66)*(T$6-$F66+1),$J66/2,$M66,TRUE)-_xlfn.NORM.DIST(AND(T$6&gt;=$F66,T$6&lt;=$H66)*(S$6-$F66+1),$J66/2,$M66,TRUE))/(1-2*_xlfn.NORM.DIST(0,$J66/2,$M66,TRUE))*$D66+($K66="Steady Growth")*(AND(T$6&gt;=$F66,T$6&lt;=$H66)*((T$6-$F66+1)/($J66*($J66+1)/2)*$D66))+($K66="custom")*CustCF!N66</f>
        <v>0</v>
      </c>
      <c r="U66" s="95">
        <f>($K66="Bell Curve")*(_xlfn.NORM.DIST(AND(U$6&gt;=$F66,U$6&lt;=$H66)*(U$6-$F66+1),$J66/2,$M66,TRUE)-_xlfn.NORM.DIST(AND(U$6&gt;=$F66,U$6&lt;=$H66)*(T$6-$F66+1),$J66/2,$M66,TRUE))/(1-2*_xlfn.NORM.DIST(0,$J66/2,$M66,TRUE))*$D66+($K66="Steady Growth")*(AND(U$6&gt;=$F66,U$6&lt;=$H66)*((U$6-$F66+1)/($J66*($J66+1)/2)*$D66))+($K66="custom")*CustCF!O66</f>
        <v>0</v>
      </c>
      <c r="V66" s="95">
        <f>($K66="Bell Curve")*(_xlfn.NORM.DIST(AND(V$6&gt;=$F66,V$6&lt;=$H66)*(V$6-$F66+1),$J66/2,$M66,TRUE)-_xlfn.NORM.DIST(AND(V$6&gt;=$F66,V$6&lt;=$H66)*(U$6-$F66+1),$J66/2,$M66,TRUE))/(1-2*_xlfn.NORM.DIST(0,$J66/2,$M66,TRUE))*$D66+($K66="Steady Growth")*(AND(V$6&gt;=$F66,V$6&lt;=$H66)*((V$6-$F66+1)/($J66*($J66+1)/2)*$D66))+($K66="custom")*CustCF!P66</f>
        <v>0</v>
      </c>
      <c r="W66" s="95">
        <f>($K66="Bell Curve")*(_xlfn.NORM.DIST(AND(W$6&gt;=$F66,W$6&lt;=$H66)*(W$6-$F66+1),$J66/2,$M66,TRUE)-_xlfn.NORM.DIST(AND(W$6&gt;=$F66,W$6&lt;=$H66)*(V$6-$F66+1),$J66/2,$M66,TRUE))/(1-2*_xlfn.NORM.DIST(0,$J66/2,$M66,TRUE))*$D66+($K66="Steady Growth")*(AND(W$6&gt;=$F66,W$6&lt;=$H66)*((W$6-$F66+1)/($J66*($J66+1)/2)*$D66))+($K66="custom")*CustCF!Q66</f>
        <v>0</v>
      </c>
      <c r="X66" s="95">
        <f>($K66="Bell Curve")*(_xlfn.NORM.DIST(AND(X$6&gt;=$F66,X$6&lt;=$H66)*(X$6-$F66+1),$J66/2,$M66,TRUE)-_xlfn.NORM.DIST(AND(X$6&gt;=$F66,X$6&lt;=$H66)*(W$6-$F66+1),$J66/2,$M66,TRUE))/(1-2*_xlfn.NORM.DIST(0,$J66/2,$M66,TRUE))*$D66+($K66="Steady Growth")*(AND(X$6&gt;=$F66,X$6&lt;=$H66)*((X$6-$F66+1)/($J66*($J66+1)/2)*$D66))+($K66="custom")*CustCF!R66</f>
        <v>0</v>
      </c>
      <c r="Y66" s="95">
        <f>($K66="Bell Curve")*(_xlfn.NORM.DIST(AND(Y$6&gt;=$F66,Y$6&lt;=$H66)*(Y$6-$F66+1),$J66/2,$M66,TRUE)-_xlfn.NORM.DIST(AND(Y$6&gt;=$F66,Y$6&lt;=$H66)*(X$6-$F66+1),$J66/2,$M66,TRUE))/(1-2*_xlfn.NORM.DIST(0,$J66/2,$M66,TRUE))*$D66+($K66="Steady Growth")*(AND(Y$6&gt;=$F66,Y$6&lt;=$H66)*((Y$6-$F66+1)/($J66*($J66+1)/2)*$D66))+($K66="custom")*CustCF!S66</f>
        <v>0</v>
      </c>
      <c r="Z66" s="95">
        <f>($K66="Bell Curve")*(_xlfn.NORM.DIST(AND(Z$6&gt;=$F66,Z$6&lt;=$H66)*(Z$6-$F66+1),$J66/2,$M66,TRUE)-_xlfn.NORM.DIST(AND(Z$6&gt;=$F66,Z$6&lt;=$H66)*(Y$6-$F66+1),$J66/2,$M66,TRUE))/(1-2*_xlfn.NORM.DIST(0,$J66/2,$M66,TRUE))*$D66+($K66="Steady Growth")*(AND(Z$6&gt;=$F66,Z$6&lt;=$H66)*((Z$6-$F66+1)/($J66*($J66+1)/2)*$D66))+($K66="custom")*CustCF!T66</f>
        <v>0</v>
      </c>
      <c r="AA66" s="95">
        <f>($K66="Bell Curve")*(_xlfn.NORM.DIST(AND(AA$6&gt;=$F66,AA$6&lt;=$H66)*(AA$6-$F66+1),$J66/2,$M66,TRUE)-_xlfn.NORM.DIST(AND(AA$6&gt;=$F66,AA$6&lt;=$H66)*(Z$6-$F66+1),$J66/2,$M66,TRUE))/(1-2*_xlfn.NORM.DIST(0,$J66/2,$M66,TRUE))*$D66+($K66="Steady Growth")*(AND(AA$6&gt;=$F66,AA$6&lt;=$H66)*((AA$6-$F66+1)/($J66*($J66+1)/2)*$D66))+($K66="custom")*CustCF!U66</f>
        <v>0</v>
      </c>
      <c r="AB66" s="95">
        <f>($K66="Bell Curve")*(_xlfn.NORM.DIST(AND(AB$6&gt;=$F66,AB$6&lt;=$H66)*(AB$6-$F66+1),$J66/2,$M66,TRUE)-_xlfn.NORM.DIST(AND(AB$6&gt;=$F66,AB$6&lt;=$H66)*(AA$6-$F66+1),$J66/2,$M66,TRUE))/(1-2*_xlfn.NORM.DIST(0,$J66/2,$M66,TRUE))*$D66+($K66="Steady Growth")*(AND(AB$6&gt;=$F66,AB$6&lt;=$H66)*((AB$6-$F66+1)/($J66*($J66+1)/2)*$D66))+($K66="custom")*CustCF!V66</f>
        <v>0</v>
      </c>
      <c r="AC66" s="95">
        <f>($K66="Bell Curve")*(_xlfn.NORM.DIST(AND(AC$6&gt;=$F66,AC$6&lt;=$H66)*(AC$6-$F66+1),$J66/2,$M66,TRUE)-_xlfn.NORM.DIST(AND(AC$6&gt;=$F66,AC$6&lt;=$H66)*(AB$6-$F66+1),$J66/2,$M66,TRUE))/(1-2*_xlfn.NORM.DIST(0,$J66/2,$M66,TRUE))*$D66+($K66="Steady Growth")*(AND(AC$6&gt;=$F66,AC$6&lt;=$H66)*((AC$6-$F66+1)/($J66*($J66+1)/2)*$D66))+($K66="custom")*CustCF!W66</f>
        <v>0</v>
      </c>
      <c r="AD66" s="95">
        <f>($K66="Bell Curve")*(_xlfn.NORM.DIST(AND(AD$6&gt;=$F66,AD$6&lt;=$H66)*(AD$6-$F66+1),$J66/2,$M66,TRUE)-_xlfn.NORM.DIST(AND(AD$6&gt;=$F66,AD$6&lt;=$H66)*(AC$6-$F66+1),$J66/2,$M66,TRUE))/(1-2*_xlfn.NORM.DIST(0,$J66/2,$M66,TRUE))*$D66+($K66="Steady Growth")*(AND(AD$6&gt;=$F66,AD$6&lt;=$H66)*((AD$6-$F66+1)/($J66*($J66+1)/2)*$D66))+($K66="custom")*CustCF!X66</f>
        <v>0</v>
      </c>
      <c r="AE66" s="95">
        <f>($K66="Bell Curve")*(_xlfn.NORM.DIST(AND(AE$6&gt;=$F66,AE$6&lt;=$H66)*(AE$6-$F66+1),$J66/2,$M66,TRUE)-_xlfn.NORM.DIST(AND(AE$6&gt;=$F66,AE$6&lt;=$H66)*(AD$6-$F66+1),$J66/2,$M66,TRUE))/(1-2*_xlfn.NORM.DIST(0,$J66/2,$M66,TRUE))*$D66+($K66="Steady Growth")*(AND(AE$6&gt;=$F66,AE$6&lt;=$H66)*((AE$6-$F66+1)/($J66*($J66+1)/2)*$D66))+($K66="custom")*CustCF!Y66</f>
        <v>0</v>
      </c>
      <c r="AF66" s="95">
        <f>($K66="Bell Curve")*(_xlfn.NORM.DIST(AND(AF$6&gt;=$F66,AF$6&lt;=$H66)*(AF$6-$F66+1),$J66/2,$M66,TRUE)-_xlfn.NORM.DIST(AND(AF$6&gt;=$F66,AF$6&lt;=$H66)*(AE$6-$F66+1),$J66/2,$M66,TRUE))/(1-2*_xlfn.NORM.DIST(0,$J66/2,$M66,TRUE))*$D66+($K66="Steady Growth")*(AND(AF$6&gt;=$F66,AF$6&lt;=$H66)*((AF$6-$F66+1)/($J66*($J66+1)/2)*$D66))+($K66="custom")*CustCF!Z66</f>
        <v>0</v>
      </c>
      <c r="AG66" s="95">
        <f>($K66="Bell Curve")*(_xlfn.NORM.DIST(AND(AG$6&gt;=$F66,AG$6&lt;=$H66)*(AG$6-$F66+1),$J66/2,$M66,TRUE)-_xlfn.NORM.DIST(AND(AG$6&gt;=$F66,AG$6&lt;=$H66)*(AF$6-$F66+1),$J66/2,$M66,TRUE))/(1-2*_xlfn.NORM.DIST(0,$J66/2,$M66,TRUE))*$D66+($K66="Steady Growth")*(AND(AG$6&gt;=$F66,AG$6&lt;=$H66)*((AG$6-$F66+1)/($J66*($J66+1)/2)*$D66))+($K66="custom")*CustCF!AA66</f>
        <v>0</v>
      </c>
      <c r="AH66" s="95">
        <f>($K66="Bell Curve")*(_xlfn.NORM.DIST(AND(AH$6&gt;=$F66,AH$6&lt;=$H66)*(AH$6-$F66+1),$J66/2,$M66,TRUE)-_xlfn.NORM.DIST(AND(AH$6&gt;=$F66,AH$6&lt;=$H66)*(AG$6-$F66+1),$J66/2,$M66,TRUE))/(1-2*_xlfn.NORM.DIST(0,$J66/2,$M66,TRUE))*$D66+($K66="Steady Growth")*(AND(AH$6&gt;=$F66,AH$6&lt;=$H66)*((AH$6-$F66+1)/($J66*($J66+1)/2)*$D66))+($K66="custom")*CustCF!AB66</f>
        <v>0</v>
      </c>
      <c r="AI66" s="95">
        <f>($K66="Bell Curve")*(_xlfn.NORM.DIST(AND(AI$6&gt;=$F66,AI$6&lt;=$H66)*(AI$6-$F66+1),$J66/2,$M66,TRUE)-_xlfn.NORM.DIST(AND(AI$6&gt;=$F66,AI$6&lt;=$H66)*(AH$6-$F66+1),$J66/2,$M66,TRUE))/(1-2*_xlfn.NORM.DIST(0,$J66/2,$M66,TRUE))*$D66+($K66="Steady Growth")*(AND(AI$6&gt;=$F66,AI$6&lt;=$H66)*((AI$6-$F66+1)/($J66*($J66+1)/2)*$D66))+($K66="custom")*CustCF!AC66</f>
        <v>0</v>
      </c>
      <c r="AJ66" s="95">
        <f>($K66="Bell Curve")*(_xlfn.NORM.DIST(AND(AJ$6&gt;=$F66,AJ$6&lt;=$H66)*(AJ$6-$F66+1),$J66/2,$M66,TRUE)-_xlfn.NORM.DIST(AND(AJ$6&gt;=$F66,AJ$6&lt;=$H66)*(AI$6-$F66+1),$J66/2,$M66,TRUE))/(1-2*_xlfn.NORM.DIST(0,$J66/2,$M66,TRUE))*$D66+($K66="Steady Growth")*(AND(AJ$6&gt;=$F66,AJ$6&lt;=$H66)*((AJ$6-$F66+1)/($J66*($J66+1)/2)*$D66))+($K66="custom")*CustCF!AD66</f>
        <v>0</v>
      </c>
      <c r="AK66" s="95">
        <f>($K66="Bell Curve")*(_xlfn.NORM.DIST(AND(AK$6&gt;=$F66,AK$6&lt;=$H66)*(AK$6-$F66+1),$J66/2,$M66,TRUE)-_xlfn.NORM.DIST(AND(AK$6&gt;=$F66,AK$6&lt;=$H66)*(AJ$6-$F66+1),$J66/2,$M66,TRUE))/(1-2*_xlfn.NORM.DIST(0,$J66/2,$M66,TRUE))*$D66+($K66="Steady Growth")*(AND(AK$6&gt;=$F66,AK$6&lt;=$H66)*((AK$6-$F66+1)/($J66*($J66+1)/2)*$D66))+($K66="custom")*CustCF!AE66</f>
        <v>0</v>
      </c>
      <c r="AL66" s="95">
        <f>($K66="Bell Curve")*(_xlfn.NORM.DIST(AND(AL$6&gt;=$F66,AL$6&lt;=$H66)*(AL$6-$F66+1),$J66/2,$M66,TRUE)-_xlfn.NORM.DIST(AND(AL$6&gt;=$F66,AL$6&lt;=$H66)*(AK$6-$F66+1),$J66/2,$M66,TRUE))/(1-2*_xlfn.NORM.DIST(0,$J66/2,$M66,TRUE))*$D66+($K66="Steady Growth")*(AND(AL$6&gt;=$F66,AL$6&lt;=$H66)*((AL$6-$F66+1)/($J66*($J66+1)/2)*$D66))+($K66="custom")*CustCF!AF66</f>
        <v>0</v>
      </c>
      <c r="AM66" s="95">
        <f>($K66="Bell Curve")*(_xlfn.NORM.DIST(AND(AM$6&gt;=$F66,AM$6&lt;=$H66)*(AM$6-$F66+1),$J66/2,$M66,TRUE)-_xlfn.NORM.DIST(AND(AM$6&gt;=$F66,AM$6&lt;=$H66)*(AL$6-$F66+1),$J66/2,$M66,TRUE))/(1-2*_xlfn.NORM.DIST(0,$J66/2,$M66,TRUE))*$D66+($K66="Steady Growth")*(AND(AM$6&gt;=$F66,AM$6&lt;=$H66)*((AM$6-$F66+1)/($J66*($J66+1)/2)*$D66))+($K66="custom")*CustCF!AG66</f>
        <v>0</v>
      </c>
      <c r="AN66" s="95">
        <f>($K66="Bell Curve")*(_xlfn.NORM.DIST(AND(AN$6&gt;=$F66,AN$6&lt;=$H66)*(AN$6-$F66+1),$J66/2,$M66,TRUE)-_xlfn.NORM.DIST(AND(AN$6&gt;=$F66,AN$6&lt;=$H66)*(AM$6-$F66+1),$J66/2,$M66,TRUE))/(1-2*_xlfn.NORM.DIST(0,$J66/2,$M66,TRUE))*$D66+($K66="Steady Growth")*(AND(AN$6&gt;=$F66,AN$6&lt;=$H66)*((AN$6-$F66+1)/($J66*($J66+1)/2)*$D66))+($K66="custom")*CustCF!AH66</f>
        <v>0</v>
      </c>
      <c r="AO66" s="95">
        <f>($K66="Bell Curve")*(_xlfn.NORM.DIST(AND(AO$6&gt;=$F66,AO$6&lt;=$H66)*(AO$6-$F66+1),$J66/2,$M66,TRUE)-_xlfn.NORM.DIST(AND(AO$6&gt;=$F66,AO$6&lt;=$H66)*(AN$6-$F66+1),$J66/2,$M66,TRUE))/(1-2*_xlfn.NORM.DIST(0,$J66/2,$M66,TRUE))*$D66+($K66="Steady Growth")*(AND(AO$6&gt;=$F66,AO$6&lt;=$H66)*((AO$6-$F66+1)/($J66*($J66+1)/2)*$D66))+($K66="custom")*CustCF!AI66</f>
        <v>0</v>
      </c>
      <c r="AP66" s="95">
        <f>($K66="Bell Curve")*(_xlfn.NORM.DIST(AND(AP$6&gt;=$F66,AP$6&lt;=$H66)*(AP$6-$F66+1),$J66/2,$M66,TRUE)-_xlfn.NORM.DIST(AND(AP$6&gt;=$F66,AP$6&lt;=$H66)*(AO$6-$F66+1),$J66/2,$M66,TRUE))/(1-2*_xlfn.NORM.DIST(0,$J66/2,$M66,TRUE))*$D66+($K66="Steady Growth")*(AND(AP$6&gt;=$F66,AP$6&lt;=$H66)*((AP$6-$F66+1)/($J66*($J66+1)/2)*$D66))+($K66="custom")*CustCF!AJ66</f>
        <v>0</v>
      </c>
      <c r="AQ66" s="95">
        <f>($K66="Bell Curve")*(_xlfn.NORM.DIST(AND(AQ$6&gt;=$F66,AQ$6&lt;=$H66)*(AQ$6-$F66+1),$J66/2,$M66,TRUE)-_xlfn.NORM.DIST(AND(AQ$6&gt;=$F66,AQ$6&lt;=$H66)*(AP$6-$F66+1),$J66/2,$M66,TRUE))/(1-2*_xlfn.NORM.DIST(0,$J66/2,$M66,TRUE))*$D66+($K66="Steady Growth")*(AND(AQ$6&gt;=$F66,AQ$6&lt;=$H66)*((AQ$6-$F66+1)/($J66*($J66+1)/2)*$D66))+($K66="custom")*CustCF!AK66</f>
        <v>0</v>
      </c>
      <c r="AR66" s="95">
        <f>($K66="Bell Curve")*(_xlfn.NORM.DIST(AND(AR$6&gt;=$F66,AR$6&lt;=$H66)*(AR$6-$F66+1),$J66/2,$M66,TRUE)-_xlfn.NORM.DIST(AND(AR$6&gt;=$F66,AR$6&lt;=$H66)*(AQ$6-$F66+1),$J66/2,$M66,TRUE))/(1-2*_xlfn.NORM.DIST(0,$J66/2,$M66,TRUE))*$D66+($K66="Steady Growth")*(AND(AR$6&gt;=$F66,AR$6&lt;=$H66)*((AR$6-$F66+1)/($J66*($J66+1)/2)*$D66))+($K66="custom")*CustCF!AL66</f>
        <v>0</v>
      </c>
      <c r="AS66" s="95">
        <f>($K66="Bell Curve")*(_xlfn.NORM.DIST(AND(AS$6&gt;=$F66,AS$6&lt;=$H66)*(AS$6-$F66+1),$J66/2,$M66,TRUE)-_xlfn.NORM.DIST(AND(AS$6&gt;=$F66,AS$6&lt;=$H66)*(AR$6-$F66+1),$J66/2,$M66,TRUE))/(1-2*_xlfn.NORM.DIST(0,$J66/2,$M66,TRUE))*$D66+($K66="Steady Growth")*(AND(AS$6&gt;=$F66,AS$6&lt;=$H66)*((AS$6-$F66+1)/($J66*($J66+1)/2)*$D66))+($K66="custom")*CustCF!AM66</f>
        <v>0</v>
      </c>
      <c r="AT66" s="95">
        <f>($K66="Bell Curve")*(_xlfn.NORM.DIST(AND(AT$6&gt;=$F66,AT$6&lt;=$H66)*(AT$6-$F66+1),$J66/2,$M66,TRUE)-_xlfn.NORM.DIST(AND(AT$6&gt;=$F66,AT$6&lt;=$H66)*(AS$6-$F66+1),$J66/2,$M66,TRUE))/(1-2*_xlfn.NORM.DIST(0,$J66/2,$M66,TRUE))*$D66+($K66="Steady Growth")*(AND(AT$6&gt;=$F66,AT$6&lt;=$H66)*((AT$6-$F66+1)/($J66*($J66+1)/2)*$D66))+($K66="custom")*CustCF!AN66</f>
        <v>0</v>
      </c>
      <c r="AU66" s="95">
        <f>($K66="Bell Curve")*(_xlfn.NORM.DIST(AND(AU$6&gt;=$F66,AU$6&lt;=$H66)*(AU$6-$F66+1),$J66/2,$M66,TRUE)-_xlfn.NORM.DIST(AND(AU$6&gt;=$F66,AU$6&lt;=$H66)*(AT$6-$F66+1),$J66/2,$M66,TRUE))/(1-2*_xlfn.NORM.DIST(0,$J66/2,$M66,TRUE))*$D66+($K66="Steady Growth")*(AND(AU$6&gt;=$F66,AU$6&lt;=$H66)*((AU$6-$F66+1)/($J66*($J66+1)/2)*$D66))+($K66="custom")*CustCF!AO66</f>
        <v>0</v>
      </c>
      <c r="AV66" s="95">
        <f>($K66="Bell Curve")*(_xlfn.NORM.DIST(AND(AV$6&gt;=$F66,AV$6&lt;=$H66)*(AV$6-$F66+1),$J66/2,$M66,TRUE)-_xlfn.NORM.DIST(AND(AV$6&gt;=$F66,AV$6&lt;=$H66)*(AU$6-$F66+1),$J66/2,$M66,TRUE))/(1-2*_xlfn.NORM.DIST(0,$J66/2,$M66,TRUE))*$D66+($K66="Steady Growth")*(AND(AV$6&gt;=$F66,AV$6&lt;=$H66)*((AV$6-$F66+1)/($J66*($J66+1)/2)*$D66))+($K66="custom")*CustCF!AP66</f>
        <v>0</v>
      </c>
      <c r="AW66" s="95">
        <f>($K66="Bell Curve")*(_xlfn.NORM.DIST(AND(AW$6&gt;=$F66,AW$6&lt;=$H66)*(AW$6-$F66+1),$J66/2,$M66,TRUE)-_xlfn.NORM.DIST(AND(AW$6&gt;=$F66,AW$6&lt;=$H66)*(AV$6-$F66+1),$J66/2,$M66,TRUE))/(1-2*_xlfn.NORM.DIST(0,$J66/2,$M66,TRUE))*$D66+($K66="Steady Growth")*(AND(AW$6&gt;=$F66,AW$6&lt;=$H66)*((AW$6-$F66+1)/($J66*($J66+1)/2)*$D66))+($K66="custom")*CustCF!AQ66</f>
        <v>0</v>
      </c>
      <c r="AX66" s="95">
        <f>($K66="Bell Curve")*(_xlfn.NORM.DIST(AND(AX$6&gt;=$F66,AX$6&lt;=$H66)*(AX$6-$F66+1),$J66/2,$M66,TRUE)-_xlfn.NORM.DIST(AND(AX$6&gt;=$F66,AX$6&lt;=$H66)*(AW$6-$F66+1),$J66/2,$M66,TRUE))/(1-2*_xlfn.NORM.DIST(0,$J66/2,$M66,TRUE))*$D66+($K66="Steady Growth")*(AND(AX$6&gt;=$F66,AX$6&lt;=$H66)*((AX$6-$F66+1)/($J66*($J66+1)/2)*$D66))+($K66="custom")*CustCF!AR66</f>
        <v>0</v>
      </c>
      <c r="AY66" s="95">
        <f>($K66="Bell Curve")*(_xlfn.NORM.DIST(AND(AY$6&gt;=$F66,AY$6&lt;=$H66)*(AY$6-$F66+1),$J66/2,$M66,TRUE)-_xlfn.NORM.DIST(AND(AY$6&gt;=$F66,AY$6&lt;=$H66)*(AX$6-$F66+1),$J66/2,$M66,TRUE))/(1-2*_xlfn.NORM.DIST(0,$J66/2,$M66,TRUE))*$D66+($K66="Steady Growth")*(AND(AY$6&gt;=$F66,AY$6&lt;=$H66)*((AY$6-$F66+1)/($J66*($J66+1)/2)*$D66))+($K66="custom")*CustCF!AS66</f>
        <v>0</v>
      </c>
      <c r="AZ66" s="95">
        <f>($K66="Bell Curve")*(_xlfn.NORM.DIST(AND(AZ$6&gt;=$F66,AZ$6&lt;=$H66)*(AZ$6-$F66+1),$J66/2,$M66,TRUE)-_xlfn.NORM.DIST(AND(AZ$6&gt;=$F66,AZ$6&lt;=$H66)*(AY$6-$F66+1),$J66/2,$M66,TRUE))/(1-2*_xlfn.NORM.DIST(0,$J66/2,$M66,TRUE))*$D66+($K66="Steady Growth")*(AND(AZ$6&gt;=$F66,AZ$6&lt;=$H66)*((AZ$6-$F66+1)/($J66*($J66+1)/2)*$D66))+($K66="custom")*CustCF!AT66</f>
        <v>0</v>
      </c>
      <c r="BA66" s="95">
        <f>($K66="Bell Curve")*(_xlfn.NORM.DIST(AND(BA$6&gt;=$F66,BA$6&lt;=$H66)*(BA$6-$F66+1),$J66/2,$M66,TRUE)-_xlfn.NORM.DIST(AND(BA$6&gt;=$F66,BA$6&lt;=$H66)*(AZ$6-$F66+1),$J66/2,$M66,TRUE))/(1-2*_xlfn.NORM.DIST(0,$J66/2,$M66,TRUE))*$D66+($K66="Steady Growth")*(AND(BA$6&gt;=$F66,BA$6&lt;=$H66)*((BA$6-$F66+1)/($J66*($J66+1)/2)*$D66))+($K66="custom")*CustCF!AU66</f>
        <v>0</v>
      </c>
      <c r="BB66" s="95">
        <f>($K66="Bell Curve")*(_xlfn.NORM.DIST(AND(BB$6&gt;=$F66,BB$6&lt;=$H66)*(BB$6-$F66+1),$J66/2,$M66,TRUE)-_xlfn.NORM.DIST(AND(BB$6&gt;=$F66,BB$6&lt;=$H66)*(BA$6-$F66+1),$J66/2,$M66,TRUE))/(1-2*_xlfn.NORM.DIST(0,$J66/2,$M66,TRUE))*$D66+($K66="Steady Growth")*(AND(BB$6&gt;=$F66,BB$6&lt;=$H66)*((BB$6-$F66+1)/($J66*($J66+1)/2)*$D66))+($K66="custom")*CustCF!AV66</f>
        <v>0</v>
      </c>
      <c r="BC66" s="95">
        <f>($K66="Bell Curve")*(_xlfn.NORM.DIST(AND(BC$6&gt;=$F66,BC$6&lt;=$H66)*(BC$6-$F66+1),$J66/2,$M66,TRUE)-_xlfn.NORM.DIST(AND(BC$6&gt;=$F66,BC$6&lt;=$H66)*(BB$6-$F66+1),$J66/2,$M66,TRUE))/(1-2*_xlfn.NORM.DIST(0,$J66/2,$M66,TRUE))*$D66+($K66="Steady Growth")*(AND(BC$6&gt;=$F66,BC$6&lt;=$H66)*((BC$6-$F66+1)/($J66*($J66+1)/2)*$D66))+($K66="custom")*CustCF!AW66</f>
        <v>0</v>
      </c>
      <c r="BD66" s="95">
        <f>($K66="Bell Curve")*(_xlfn.NORM.DIST(AND(BD$6&gt;=$F66,BD$6&lt;=$H66)*(BD$6-$F66+1),$J66/2,$M66,TRUE)-_xlfn.NORM.DIST(AND(BD$6&gt;=$F66,BD$6&lt;=$H66)*(BC$6-$F66+1),$J66/2,$M66,TRUE))/(1-2*_xlfn.NORM.DIST(0,$J66/2,$M66,TRUE))*$D66+($K66="Steady Growth")*(AND(BD$6&gt;=$F66,BD$6&lt;=$H66)*((BD$6-$F66+1)/($J66*($J66+1)/2)*$D66))+($K66="custom")*CustCF!AX66</f>
        <v>0</v>
      </c>
      <c r="BE66" s="95">
        <f>($K66="Bell Curve")*(_xlfn.NORM.DIST(AND(BE$6&gt;=$F66,BE$6&lt;=$H66)*(BE$6-$F66+1),$J66/2,$M66,TRUE)-_xlfn.NORM.DIST(AND(BE$6&gt;=$F66,BE$6&lt;=$H66)*(BD$6-$F66+1),$J66/2,$M66,TRUE))/(1-2*_xlfn.NORM.DIST(0,$J66/2,$M66,TRUE))*$D66+($K66="Steady Growth")*(AND(BE$6&gt;=$F66,BE$6&lt;=$H66)*((BE$6-$F66+1)/($J66*($J66+1)/2)*$D66))+($K66="custom")*CustCF!AY66</f>
        <v>0</v>
      </c>
      <c r="BF66" s="95">
        <f>($K66="Bell Curve")*(_xlfn.NORM.DIST(AND(BF$6&gt;=$F66,BF$6&lt;=$H66)*(BF$6-$F66+1),$J66/2,$M66,TRUE)-_xlfn.NORM.DIST(AND(BF$6&gt;=$F66,BF$6&lt;=$H66)*(BE$6-$F66+1),$J66/2,$M66,TRUE))/(1-2*_xlfn.NORM.DIST(0,$J66/2,$M66,TRUE))*$D66+($K66="Steady Growth")*(AND(BF$6&gt;=$F66,BF$6&lt;=$H66)*((BF$6-$F66+1)/($J66*($J66+1)/2)*$D66))+($K66="custom")*CustCF!AZ66</f>
        <v>0</v>
      </c>
      <c r="BG66" s="95">
        <f>($K66="Bell Curve")*(_xlfn.NORM.DIST(AND(BG$6&gt;=$F66,BG$6&lt;=$H66)*(BG$6-$F66+1),$J66/2,$M66,TRUE)-_xlfn.NORM.DIST(AND(BG$6&gt;=$F66,BG$6&lt;=$H66)*(BF$6-$F66+1),$J66/2,$M66,TRUE))/(1-2*_xlfn.NORM.DIST(0,$J66/2,$M66,TRUE))*$D66+($K66="Steady Growth")*(AND(BG$6&gt;=$F66,BG$6&lt;=$H66)*((BG$6-$F66+1)/($J66*($J66+1)/2)*$D66))+($K66="custom")*CustCF!BA66</f>
        <v>0</v>
      </c>
      <c r="BH66" s="95">
        <f>($K66="Bell Curve")*(_xlfn.NORM.DIST(AND(BH$6&gt;=$F66,BH$6&lt;=$H66)*(BH$6-$F66+1),$J66/2,$M66,TRUE)-_xlfn.NORM.DIST(AND(BH$6&gt;=$F66,BH$6&lt;=$H66)*(BG$6-$F66+1),$J66/2,$M66,TRUE))/(1-2*_xlfn.NORM.DIST(0,$J66/2,$M66,TRUE))*$D66+($K66="Steady Growth")*(AND(BH$6&gt;=$F66,BH$6&lt;=$H66)*((BH$6-$F66+1)/($J66*($J66+1)/2)*$D66))+($K66="custom")*CustCF!BB66</f>
        <v>0</v>
      </c>
      <c r="BI66" s="95">
        <f>($K66="Bell Curve")*(_xlfn.NORM.DIST(AND(BI$6&gt;=$F66,BI$6&lt;=$H66)*(BI$6-$F66+1),$J66/2,$M66,TRUE)-_xlfn.NORM.DIST(AND(BI$6&gt;=$F66,BI$6&lt;=$H66)*(BH$6-$F66+1),$J66/2,$M66,TRUE))/(1-2*_xlfn.NORM.DIST(0,$J66/2,$M66,TRUE))*$D66+($K66="Steady Growth")*(AND(BI$6&gt;=$F66,BI$6&lt;=$H66)*((BI$6-$F66+1)/($J66*($J66+1)/2)*$D66))+($K66="custom")*CustCF!BC66</f>
        <v>0</v>
      </c>
      <c r="BJ66" s="95">
        <f>($K66="Bell Curve")*(_xlfn.NORM.DIST(AND(BJ$6&gt;=$F66,BJ$6&lt;=$H66)*(BJ$6-$F66+1),$J66/2,$M66,TRUE)-_xlfn.NORM.DIST(AND(BJ$6&gt;=$F66,BJ$6&lt;=$H66)*(BI$6-$F66+1),$J66/2,$M66,TRUE))/(1-2*_xlfn.NORM.DIST(0,$J66/2,$M66,TRUE))*$D66+($K66="Steady Growth")*(AND(BJ$6&gt;=$F66,BJ$6&lt;=$H66)*((BJ$6-$F66+1)/($J66*($J66+1)/2)*$D66))+($K66="custom")*CustCF!BD66</f>
        <v>0</v>
      </c>
      <c r="BK66" s="95">
        <f>($K66="Bell Curve")*(_xlfn.NORM.DIST(AND(BK$6&gt;=$F66,BK$6&lt;=$H66)*(BK$6-$F66+1),$J66/2,$M66,TRUE)-_xlfn.NORM.DIST(AND(BK$6&gt;=$F66,BK$6&lt;=$H66)*(BJ$6-$F66+1),$J66/2,$M66,TRUE))/(1-2*_xlfn.NORM.DIST(0,$J66/2,$M66,TRUE))*$D66+($K66="Steady Growth")*(AND(BK$6&gt;=$F66,BK$6&lt;=$H66)*((BK$6-$F66+1)/($J66*($J66+1)/2)*$D66))+($K66="custom")*CustCF!BE66</f>
        <v>0</v>
      </c>
      <c r="BL66" s="95">
        <f>($K66="Bell Curve")*(_xlfn.NORM.DIST(AND(BL$6&gt;=$F66,BL$6&lt;=$H66)*(BL$6-$F66+1),$J66/2,$M66,TRUE)-_xlfn.NORM.DIST(AND(BL$6&gt;=$F66,BL$6&lt;=$H66)*(BK$6-$F66+1),$J66/2,$M66,TRUE))/(1-2*_xlfn.NORM.DIST(0,$J66/2,$M66,TRUE))*$D66+($K66="Steady Growth")*(AND(BL$6&gt;=$F66,BL$6&lt;=$H66)*((BL$6-$F66+1)/($J66*($J66+1)/2)*$D66))+($K66="custom")*CustCF!BF66</f>
        <v>0</v>
      </c>
      <c r="BM66" s="95">
        <f>($K66="Bell Curve")*(_xlfn.NORM.DIST(AND(BM$6&gt;=$F66,BM$6&lt;=$H66)*(BM$6-$F66+1),$J66/2,$M66,TRUE)-_xlfn.NORM.DIST(AND(BM$6&gt;=$F66,BM$6&lt;=$H66)*(BL$6-$F66+1),$J66/2,$M66,TRUE))/(1-2*_xlfn.NORM.DIST(0,$J66/2,$M66,TRUE))*$D66+($K66="Steady Growth")*(AND(BM$6&gt;=$F66,BM$6&lt;=$H66)*((BM$6-$F66+1)/($J66*($J66+1)/2)*$D66))+($K66="custom")*CustCF!BG66</f>
        <v>0</v>
      </c>
      <c r="BN66" s="95">
        <f>($K66="Bell Curve")*(_xlfn.NORM.DIST(AND(BN$6&gt;=$F66,BN$6&lt;=$H66)*(BN$6-$F66+1),$J66/2,$M66,TRUE)-_xlfn.NORM.DIST(AND(BN$6&gt;=$F66,BN$6&lt;=$H66)*(BM$6-$F66+1),$J66/2,$M66,TRUE))/(1-2*_xlfn.NORM.DIST(0,$J66/2,$M66,TRUE))*$D66+($K66="Steady Growth")*(AND(BN$6&gt;=$F66,BN$6&lt;=$H66)*((BN$6-$F66+1)/($J66*($J66+1)/2)*$D66))+($K66="custom")*CustCF!BH66</f>
        <v>0</v>
      </c>
      <c r="BO66" s="95">
        <f>($K66="Bell Curve")*(_xlfn.NORM.DIST(AND(BO$6&gt;=$F66,BO$6&lt;=$H66)*(BO$6-$F66+1),$J66/2,$M66,TRUE)-_xlfn.NORM.DIST(AND(BO$6&gt;=$F66,BO$6&lt;=$H66)*(BN$6-$F66+1),$J66/2,$M66,TRUE))/(1-2*_xlfn.NORM.DIST(0,$J66/2,$M66,TRUE))*$D66+($K66="Steady Growth")*(AND(BO$6&gt;=$F66,BO$6&lt;=$H66)*((BO$6-$F66+1)/($J66*($J66+1)/2)*$D66))+($K66="custom")*CustCF!BI66</f>
        <v>0</v>
      </c>
      <c r="BP66" s="95">
        <f>($K66="Bell Curve")*(_xlfn.NORM.DIST(AND(BP$6&gt;=$F66,BP$6&lt;=$H66)*(BP$6-$F66+1),$J66/2,$M66,TRUE)-_xlfn.NORM.DIST(AND(BP$6&gt;=$F66,BP$6&lt;=$H66)*(BO$6-$F66+1),$J66/2,$M66,TRUE))/(1-2*_xlfn.NORM.DIST(0,$J66/2,$M66,TRUE))*$D66+($K66="Steady Growth")*(AND(BP$6&gt;=$F66,BP$6&lt;=$H66)*((BP$6-$F66+1)/($J66*($J66+1)/2)*$D66))+($K66="custom")*CustCF!BJ66</f>
        <v>0</v>
      </c>
      <c r="BQ66" s="95">
        <f>($K66="Bell Curve")*(_xlfn.NORM.DIST(AND(BQ$6&gt;=$F66,BQ$6&lt;=$H66)*(BQ$6-$F66+1),$J66/2,$M66,TRUE)-_xlfn.NORM.DIST(AND(BQ$6&gt;=$F66,BQ$6&lt;=$H66)*(BP$6-$F66+1),$J66/2,$M66,TRUE))/(1-2*_xlfn.NORM.DIST(0,$J66/2,$M66,TRUE))*$D66+($K66="Steady Growth")*(AND(BQ$6&gt;=$F66,BQ$6&lt;=$H66)*((BQ$6-$F66+1)/($J66*($J66+1)/2)*$D66))+($K66="custom")*CustCF!BK66</f>
        <v>0</v>
      </c>
      <c r="BR66" s="95">
        <f>($K66="Bell Curve")*(_xlfn.NORM.DIST(AND(BR$6&gt;=$F66,BR$6&lt;=$H66)*(BR$6-$F66+1),$J66/2,$M66,TRUE)-_xlfn.NORM.DIST(AND(BR$6&gt;=$F66,BR$6&lt;=$H66)*(BQ$6-$F66+1),$J66/2,$M66,TRUE))/(1-2*_xlfn.NORM.DIST(0,$J66/2,$M66,TRUE))*$D66+($K66="Steady Growth")*(AND(BR$6&gt;=$F66,BR$6&lt;=$H66)*((BR$6-$F66+1)/($J66*($J66+1)/2)*$D66))+($K66="custom")*CustCF!BL66</f>
        <v>0</v>
      </c>
      <c r="BS66" s="95">
        <f>($K66="Bell Curve")*(_xlfn.NORM.DIST(AND(BS$6&gt;=$F66,BS$6&lt;=$H66)*(BS$6-$F66+1),$J66/2,$M66,TRUE)-_xlfn.NORM.DIST(AND(BS$6&gt;=$F66,BS$6&lt;=$H66)*(BR$6-$F66+1),$J66/2,$M66,TRUE))/(1-2*_xlfn.NORM.DIST(0,$J66/2,$M66,TRUE))*$D66+($K66="Steady Growth")*(AND(BS$6&gt;=$F66,BS$6&lt;=$H66)*((BS$6-$F66+1)/($J66*($J66+1)/2)*$D66))+($K66="custom")*CustCF!BM66</f>
        <v>0</v>
      </c>
      <c r="BT66" s="95">
        <f>($K66="Bell Curve")*(_xlfn.NORM.DIST(AND(BT$6&gt;=$F66,BT$6&lt;=$H66)*(BT$6-$F66+1),$J66/2,$M66,TRUE)-_xlfn.NORM.DIST(AND(BT$6&gt;=$F66,BT$6&lt;=$H66)*(BS$6-$F66+1),$J66/2,$M66,TRUE))/(1-2*_xlfn.NORM.DIST(0,$J66/2,$M66,TRUE))*$D66+($K66="Steady Growth")*(AND(BT$6&gt;=$F66,BT$6&lt;=$H66)*((BT$6-$F66+1)/($J66*($J66+1)/2)*$D66))+($K66="custom")*CustCF!BN66</f>
        <v>0</v>
      </c>
      <c r="BU66" s="95">
        <f>($K66="Bell Curve")*(_xlfn.NORM.DIST(AND(BU$6&gt;=$F66,BU$6&lt;=$H66)*(BU$6-$F66+1),$J66/2,$M66,TRUE)-_xlfn.NORM.DIST(AND(BU$6&gt;=$F66,BU$6&lt;=$H66)*(BT$6-$F66+1),$J66/2,$M66,TRUE))/(1-2*_xlfn.NORM.DIST(0,$J66/2,$M66,TRUE))*$D66+($K66="Steady Growth")*(AND(BU$6&gt;=$F66,BU$6&lt;=$H66)*((BU$6-$F66+1)/($J66*($J66+1)/2)*$D66))+($K66="custom")*CustCF!BO66</f>
        <v>0</v>
      </c>
      <c r="BV66" s="95">
        <f>($K66="Bell Curve")*(_xlfn.NORM.DIST(AND(BV$6&gt;=$F66,BV$6&lt;=$H66)*(BV$6-$F66+1),$J66/2,$M66,TRUE)-_xlfn.NORM.DIST(AND(BV$6&gt;=$F66,BV$6&lt;=$H66)*(BU$6-$F66+1),$J66/2,$M66,TRUE))/(1-2*_xlfn.NORM.DIST(0,$J66/2,$M66,TRUE))*$D66+($K66="Steady Growth")*(AND(BV$6&gt;=$F66,BV$6&lt;=$H66)*((BV$6-$F66+1)/($J66*($J66+1)/2)*$D66))+($K66="custom")*CustCF!BP66</f>
        <v>0</v>
      </c>
      <c r="BW66" s="95">
        <f>($K66="Bell Curve")*(_xlfn.NORM.DIST(AND(BW$6&gt;=$F66,BW$6&lt;=$H66)*(BW$6-$F66+1),$J66/2,$M66,TRUE)-_xlfn.NORM.DIST(AND(BW$6&gt;=$F66,BW$6&lt;=$H66)*(BV$6-$F66+1),$J66/2,$M66,TRUE))/(1-2*_xlfn.NORM.DIST(0,$J66/2,$M66,TRUE))*$D66+($K66="Steady Growth")*(AND(BW$6&gt;=$F66,BW$6&lt;=$H66)*((BW$6-$F66+1)/($J66*($J66+1)/2)*$D66))+($K66="custom")*CustCF!BQ66</f>
        <v>0</v>
      </c>
      <c r="BX66" s="95">
        <f>($K66="Bell Curve")*(_xlfn.NORM.DIST(AND(BX$6&gt;=$F66,BX$6&lt;=$H66)*(BX$6-$F66+1),$J66/2,$M66,TRUE)-_xlfn.NORM.DIST(AND(BX$6&gt;=$F66,BX$6&lt;=$H66)*(BW$6-$F66+1),$J66/2,$M66,TRUE))/(1-2*_xlfn.NORM.DIST(0,$J66/2,$M66,TRUE))*$D66+($K66="Steady Growth")*(AND(BX$6&gt;=$F66,BX$6&lt;=$H66)*((BX$6-$F66+1)/($J66*($J66+1)/2)*$D66))+($K66="custom")*CustCF!BR66</f>
        <v>0</v>
      </c>
      <c r="BY66" s="95">
        <f>($K66="Bell Curve")*(_xlfn.NORM.DIST(AND(BY$6&gt;=$F66,BY$6&lt;=$H66)*(BY$6-$F66+1),$J66/2,$M66,TRUE)-_xlfn.NORM.DIST(AND(BY$6&gt;=$F66,BY$6&lt;=$H66)*(BX$6-$F66+1),$J66/2,$M66,TRUE))/(1-2*_xlfn.NORM.DIST(0,$J66/2,$M66,TRUE))*$D66+($K66="Steady Growth")*(AND(BY$6&gt;=$F66,BY$6&lt;=$H66)*((BY$6-$F66+1)/($J66*($J66+1)/2)*$D66))+($K66="custom")*CustCF!BS66</f>
        <v>0</v>
      </c>
      <c r="BZ66" s="95">
        <f>($K66="Bell Curve")*(_xlfn.NORM.DIST(AND(BZ$6&gt;=$F66,BZ$6&lt;=$H66)*(BZ$6-$F66+1),$J66/2,$M66,TRUE)-_xlfn.NORM.DIST(AND(BZ$6&gt;=$F66,BZ$6&lt;=$H66)*(BY$6-$F66+1),$J66/2,$M66,TRUE))/(1-2*_xlfn.NORM.DIST(0,$J66/2,$M66,TRUE))*$D66+($K66="Steady Growth")*(AND(BZ$6&gt;=$F66,BZ$6&lt;=$H66)*((BZ$6-$F66+1)/($J66*($J66+1)/2)*$D66))+($K66="custom")*CustCF!BT66</f>
        <v>0</v>
      </c>
      <c r="CA66" s="95">
        <f>($K66="Bell Curve")*(_xlfn.NORM.DIST(AND(CA$6&gt;=$F66,CA$6&lt;=$H66)*(CA$6-$F66+1),$J66/2,$M66,TRUE)-_xlfn.NORM.DIST(AND(CA$6&gt;=$F66,CA$6&lt;=$H66)*(BZ$6-$F66+1),$J66/2,$M66,TRUE))/(1-2*_xlfn.NORM.DIST(0,$J66/2,$M66,TRUE))*$D66+($K66="Steady Growth")*(AND(CA$6&gt;=$F66,CA$6&lt;=$H66)*((CA$6-$F66+1)/($J66*($J66+1)/2)*$D66))+($K66="custom")*CustCF!BU66</f>
        <v>0</v>
      </c>
      <c r="CB66" s="95">
        <f>($K66="Bell Curve")*(_xlfn.NORM.DIST(AND(CB$6&gt;=$F66,CB$6&lt;=$H66)*(CB$6-$F66+1),$J66/2,$M66,TRUE)-_xlfn.NORM.DIST(AND(CB$6&gt;=$F66,CB$6&lt;=$H66)*(CA$6-$F66+1),$J66/2,$M66,TRUE))/(1-2*_xlfn.NORM.DIST(0,$J66/2,$M66,TRUE))*$D66+($K66="Steady Growth")*(AND(CB$6&gt;=$F66,CB$6&lt;=$H66)*((CB$6-$F66+1)/($J66*($J66+1)/2)*$D66))+($K66="custom")*CustCF!BV66</f>
        <v>0</v>
      </c>
      <c r="CC66" s="95">
        <f>($K66="Bell Curve")*(_xlfn.NORM.DIST(AND(CC$6&gt;=$F66,CC$6&lt;=$H66)*(CC$6-$F66+1),$J66/2,$M66,TRUE)-_xlfn.NORM.DIST(AND(CC$6&gt;=$F66,CC$6&lt;=$H66)*(CB$6-$F66+1),$J66/2,$M66,TRUE))/(1-2*_xlfn.NORM.DIST(0,$J66/2,$M66,TRUE))*$D66+($K66="Steady Growth")*(AND(CC$6&gt;=$F66,CC$6&lt;=$H66)*((CC$6-$F66+1)/($J66*($J66+1)/2)*$D66))+($K66="custom")*CustCF!BW66</f>
        <v>0</v>
      </c>
      <c r="CD66" s="95">
        <f>($K66="Bell Curve")*(_xlfn.NORM.DIST(AND(CD$6&gt;=$F66,CD$6&lt;=$H66)*(CD$6-$F66+1),$J66/2,$M66,TRUE)-_xlfn.NORM.DIST(AND(CD$6&gt;=$F66,CD$6&lt;=$H66)*(CC$6-$F66+1),$J66/2,$M66,TRUE))/(1-2*_xlfn.NORM.DIST(0,$J66/2,$M66,TRUE))*$D66+($K66="Steady Growth")*(AND(CD$6&gt;=$F66,CD$6&lt;=$H66)*((CD$6-$F66+1)/($J66*($J66+1)/2)*$D66))+($K66="custom")*CustCF!BX66</f>
        <v>0</v>
      </c>
      <c r="CE66" s="95">
        <f>($K66="Bell Curve")*(_xlfn.NORM.DIST(AND(CE$6&gt;=$F66,CE$6&lt;=$H66)*(CE$6-$F66+1),$J66/2,$M66,TRUE)-_xlfn.NORM.DIST(AND(CE$6&gt;=$F66,CE$6&lt;=$H66)*(CD$6-$F66+1),$J66/2,$M66,TRUE))/(1-2*_xlfn.NORM.DIST(0,$J66/2,$M66,TRUE))*$D66+($K66="Steady Growth")*(AND(CE$6&gt;=$F66,CE$6&lt;=$H66)*((CE$6-$F66+1)/($J66*($J66+1)/2)*$D66))+($K66="custom")*CustCF!BY66</f>
        <v>0</v>
      </c>
      <c r="CF66" s="95">
        <f>($K66="Bell Curve")*(_xlfn.NORM.DIST(AND(CF$6&gt;=$F66,CF$6&lt;=$H66)*(CF$6-$F66+1),$J66/2,$M66,TRUE)-_xlfn.NORM.DIST(AND(CF$6&gt;=$F66,CF$6&lt;=$H66)*(CE$6-$F66+1),$J66/2,$M66,TRUE))/(1-2*_xlfn.NORM.DIST(0,$J66/2,$M66,TRUE))*$D66+($K66="Steady Growth")*(AND(CF$6&gt;=$F66,CF$6&lt;=$H66)*((CF$6-$F66+1)/($J66*($J66+1)/2)*$D66))+($K66="custom")*CustCF!BZ66</f>
        <v>0</v>
      </c>
      <c r="CG66" s="95">
        <f>($K66="Bell Curve")*(_xlfn.NORM.DIST(AND(CG$6&gt;=$F66,CG$6&lt;=$H66)*(CG$6-$F66+1),$J66/2,$M66,TRUE)-_xlfn.NORM.DIST(AND(CG$6&gt;=$F66,CG$6&lt;=$H66)*(CF$6-$F66+1),$J66/2,$M66,TRUE))/(1-2*_xlfn.NORM.DIST(0,$J66/2,$M66,TRUE))*$D66+($K66="Steady Growth")*(AND(CG$6&gt;=$F66,CG$6&lt;=$H66)*((CG$6-$F66+1)/($J66*($J66+1)/2)*$D66))+($K66="custom")*CustCF!CA66</f>
        <v>0</v>
      </c>
      <c r="CH66" s="95">
        <f>($K66="Bell Curve")*(_xlfn.NORM.DIST(AND(CH$6&gt;=$F66,CH$6&lt;=$H66)*(CH$6-$F66+1),$J66/2,$M66,TRUE)-_xlfn.NORM.DIST(AND(CH$6&gt;=$F66,CH$6&lt;=$H66)*(CG$6-$F66+1),$J66/2,$M66,TRUE))/(1-2*_xlfn.NORM.DIST(0,$J66/2,$M66,TRUE))*$D66+($K66="Steady Growth")*(AND(CH$6&gt;=$F66,CH$6&lt;=$H66)*((CH$6-$F66+1)/($J66*($J66+1)/2)*$D66))+($K66="custom")*CustCF!CB66</f>
        <v>0</v>
      </c>
      <c r="CI66" s="95">
        <f>($K66="Bell Curve")*(_xlfn.NORM.DIST(AND(CI$6&gt;=$F66,CI$6&lt;=$H66)*(CI$6-$F66+1),$J66/2,$M66,TRUE)-_xlfn.NORM.DIST(AND(CI$6&gt;=$F66,CI$6&lt;=$H66)*(CH$6-$F66+1),$J66/2,$M66,TRUE))/(1-2*_xlfn.NORM.DIST(0,$J66/2,$M66,TRUE))*$D66+($K66="Steady Growth")*(AND(CI$6&gt;=$F66,CI$6&lt;=$H66)*((CI$6-$F66+1)/($J66*($J66+1)/2)*$D66))+($K66="custom")*CustCF!CC66</f>
        <v>0</v>
      </c>
      <c r="CJ66" s="95">
        <f>($K66="Bell Curve")*(_xlfn.NORM.DIST(AND(CJ$6&gt;=$F66,CJ$6&lt;=$H66)*(CJ$6-$F66+1),$J66/2,$M66,TRUE)-_xlfn.NORM.DIST(AND(CJ$6&gt;=$F66,CJ$6&lt;=$H66)*(CI$6-$F66+1),$J66/2,$M66,TRUE))/(1-2*_xlfn.NORM.DIST(0,$J66/2,$M66,TRUE))*$D66+($K66="Steady Growth")*(AND(CJ$6&gt;=$F66,CJ$6&lt;=$H66)*((CJ$6-$F66+1)/($J66*($J66+1)/2)*$D66))+($K66="custom")*CustCF!CD66</f>
        <v>0</v>
      </c>
      <c r="CK66" s="95">
        <f>($K66="Bell Curve")*(_xlfn.NORM.DIST(AND(CK$6&gt;=$F66,CK$6&lt;=$H66)*(CK$6-$F66+1),$J66/2,$M66,TRUE)-_xlfn.NORM.DIST(AND(CK$6&gt;=$F66,CK$6&lt;=$H66)*(CJ$6-$F66+1),$J66/2,$M66,TRUE))/(1-2*_xlfn.NORM.DIST(0,$J66/2,$M66,TRUE))*$D66+($K66="Steady Growth")*(AND(CK$6&gt;=$F66,CK$6&lt;=$H66)*((CK$6-$F66+1)/($J66*($J66+1)/2)*$D66))+($K66="custom")*CustCF!CE66</f>
        <v>0</v>
      </c>
      <c r="CL66" s="95">
        <f>($K66="Bell Curve")*(_xlfn.NORM.DIST(AND(CL$6&gt;=$F66,CL$6&lt;=$H66)*(CL$6-$F66+1),$J66/2,$M66,TRUE)-_xlfn.NORM.DIST(AND(CL$6&gt;=$F66,CL$6&lt;=$H66)*(CK$6-$F66+1),$J66/2,$M66,TRUE))/(1-2*_xlfn.NORM.DIST(0,$J66/2,$M66,TRUE))*$D66+($K66="Steady Growth")*(AND(CL$6&gt;=$F66,CL$6&lt;=$H66)*((CL$6-$F66+1)/($J66*($J66+1)/2)*$D66))+($K66="custom")*CustCF!CF66</f>
        <v>0</v>
      </c>
      <c r="CM66" s="95">
        <f>($K66="Bell Curve")*(_xlfn.NORM.DIST(AND(CM$6&gt;=$F66,CM$6&lt;=$H66)*(CM$6-$F66+1),$J66/2,$M66,TRUE)-_xlfn.NORM.DIST(AND(CM$6&gt;=$F66,CM$6&lt;=$H66)*(CL$6-$F66+1),$J66/2,$M66,TRUE))/(1-2*_xlfn.NORM.DIST(0,$J66/2,$M66,TRUE))*$D66+($K66="Steady Growth")*(AND(CM$6&gt;=$F66,CM$6&lt;=$H66)*((CM$6-$F66+1)/($J66*($J66+1)/2)*$D66))+($K66="custom")*CustCF!CG66</f>
        <v>0</v>
      </c>
      <c r="CN66" s="95">
        <f>($K66="Bell Curve")*(_xlfn.NORM.DIST(AND(CN$6&gt;=$F66,CN$6&lt;=$H66)*(CN$6-$F66+1),$J66/2,$M66,TRUE)-_xlfn.NORM.DIST(AND(CN$6&gt;=$F66,CN$6&lt;=$H66)*(CM$6-$F66+1),$J66/2,$M66,TRUE))/(1-2*_xlfn.NORM.DIST(0,$J66/2,$M66,TRUE))*$D66+($K66="Steady Growth")*(AND(CN$6&gt;=$F66,CN$6&lt;=$H66)*((CN$6-$F66+1)/($J66*($J66+1)/2)*$D66))+($K66="custom")*CustCF!CH66</f>
        <v>0</v>
      </c>
      <c r="CO66" s="95">
        <f>($K66="Bell Curve")*(_xlfn.NORM.DIST(AND(CO$6&gt;=$F66,CO$6&lt;=$H66)*(CO$6-$F66+1),$J66/2,$M66,TRUE)-_xlfn.NORM.DIST(AND(CO$6&gt;=$F66,CO$6&lt;=$H66)*(CN$6-$F66+1),$J66/2,$M66,TRUE))/(1-2*_xlfn.NORM.DIST(0,$J66/2,$M66,TRUE))*$D66+($K66="Steady Growth")*(AND(CO$6&gt;=$F66,CO$6&lt;=$H66)*((CO$6-$F66+1)/($J66*($J66+1)/2)*$D66))+($K66="custom")*CustCF!CI66</f>
        <v>0</v>
      </c>
      <c r="CP66" s="95">
        <f>($K66="Bell Curve")*(_xlfn.NORM.DIST(AND(CP$6&gt;=$F66,CP$6&lt;=$H66)*(CP$6-$F66+1),$J66/2,$M66,TRUE)-_xlfn.NORM.DIST(AND(CP$6&gt;=$F66,CP$6&lt;=$H66)*(CO$6-$F66+1),$J66/2,$M66,TRUE))/(1-2*_xlfn.NORM.DIST(0,$J66/2,$M66,TRUE))*$D66+($K66="Steady Growth")*(AND(CP$6&gt;=$F66,CP$6&lt;=$H66)*((CP$6-$F66+1)/($J66*($J66+1)/2)*$D66))+($K66="custom")*CustCF!CJ66</f>
        <v>0</v>
      </c>
      <c r="CQ66" s="95">
        <f>($K66="Bell Curve")*(_xlfn.NORM.DIST(AND(CQ$6&gt;=$F66,CQ$6&lt;=$H66)*(CQ$6-$F66+1),$J66/2,$M66,TRUE)-_xlfn.NORM.DIST(AND(CQ$6&gt;=$F66,CQ$6&lt;=$H66)*(CP$6-$F66+1),$J66/2,$M66,TRUE))/(1-2*_xlfn.NORM.DIST(0,$J66/2,$M66,TRUE))*$D66+($K66="Steady Growth")*(AND(CQ$6&gt;=$F66,CQ$6&lt;=$H66)*((CQ$6-$F66+1)/($J66*($J66+1)/2)*$D66))+($K66="custom")*CustCF!CK66</f>
        <v>0</v>
      </c>
      <c r="CR66" s="95">
        <f>($K66="Bell Curve")*(_xlfn.NORM.DIST(AND(CR$6&gt;=$F66,CR$6&lt;=$H66)*(CR$6-$F66+1),$J66/2,$M66,TRUE)-_xlfn.NORM.DIST(AND(CR$6&gt;=$F66,CR$6&lt;=$H66)*(CQ$6-$F66+1),$J66/2,$M66,TRUE))/(1-2*_xlfn.NORM.DIST(0,$J66/2,$M66,TRUE))*$D66+($K66="Steady Growth")*(AND(CR$6&gt;=$F66,CR$6&lt;=$H66)*((CR$6-$F66+1)/($J66*($J66+1)/2)*$D66))+($K66="custom")*CustCF!CL66</f>
        <v>0</v>
      </c>
      <c r="CS66" s="95">
        <f>($K66="Bell Curve")*(_xlfn.NORM.DIST(AND(CS$6&gt;=$F66,CS$6&lt;=$H66)*(CS$6-$F66+1),$J66/2,$M66,TRUE)-_xlfn.NORM.DIST(AND(CS$6&gt;=$F66,CS$6&lt;=$H66)*(CR$6-$F66+1),$J66/2,$M66,TRUE))/(1-2*_xlfn.NORM.DIST(0,$J66/2,$M66,TRUE))*$D66+($K66="Steady Growth")*(AND(CS$6&gt;=$F66,CS$6&lt;=$H66)*((CS$6-$F66+1)/($J66*($J66+1)/2)*$D66))+($K66="custom")*CustCF!CM66</f>
        <v>0</v>
      </c>
      <c r="CT66" s="95">
        <f>($K66="Bell Curve")*(_xlfn.NORM.DIST(AND(CT$6&gt;=$F66,CT$6&lt;=$H66)*(CT$6-$F66+1),$J66/2,$M66,TRUE)-_xlfn.NORM.DIST(AND(CT$6&gt;=$F66,CT$6&lt;=$H66)*(CS$6-$F66+1),$J66/2,$M66,TRUE))/(1-2*_xlfn.NORM.DIST(0,$J66/2,$M66,TRUE))*$D66+($K66="Steady Growth")*(AND(CT$6&gt;=$F66,CT$6&lt;=$H66)*((CT$6-$F66+1)/($J66*($J66+1)/2)*$D66))+($K66="custom")*CustCF!CN66</f>
        <v>0</v>
      </c>
      <c r="CU66" s="95">
        <f>($K66="Bell Curve")*(_xlfn.NORM.DIST(AND(CU$6&gt;=$F66,CU$6&lt;=$H66)*(CU$6-$F66+1),$J66/2,$M66,TRUE)-_xlfn.NORM.DIST(AND(CU$6&gt;=$F66,CU$6&lt;=$H66)*(CT$6-$F66+1),$J66/2,$M66,TRUE))/(1-2*_xlfn.NORM.DIST(0,$J66/2,$M66,TRUE))*$D66+($K66="Steady Growth")*(AND(CU$6&gt;=$F66,CU$6&lt;=$H66)*((CU$6-$F66+1)/($J66*($J66+1)/2)*$D66))+($K66="custom")*CustCF!CO66</f>
        <v>0</v>
      </c>
      <c r="CV66" s="95">
        <f>($K66="Bell Curve")*(_xlfn.NORM.DIST(AND(CV$6&gt;=$F66,CV$6&lt;=$H66)*(CV$6-$F66+1),$J66/2,$M66,TRUE)-_xlfn.NORM.DIST(AND(CV$6&gt;=$F66,CV$6&lt;=$H66)*(CU$6-$F66+1),$J66/2,$M66,TRUE))/(1-2*_xlfn.NORM.DIST(0,$J66/2,$M66,TRUE))*$D66+($K66="Steady Growth")*(AND(CV$6&gt;=$F66,CV$6&lt;=$H66)*((CV$6-$F66+1)/($J66*($J66+1)/2)*$D66))+($K66="custom")*CustCF!CP66</f>
        <v>0</v>
      </c>
      <c r="CW66" s="95">
        <f>($K66="Bell Curve")*(_xlfn.NORM.DIST(AND(CW$6&gt;=$F66,CW$6&lt;=$H66)*(CW$6-$F66+1),$J66/2,$M66,TRUE)-_xlfn.NORM.DIST(AND(CW$6&gt;=$F66,CW$6&lt;=$H66)*(CV$6-$F66+1),$J66/2,$M66,TRUE))/(1-2*_xlfn.NORM.DIST(0,$J66/2,$M66,TRUE))*$D66+($K66="Steady Growth")*(AND(CW$6&gt;=$F66,CW$6&lt;=$H66)*((CW$6-$F66+1)/($J66*($J66+1)/2)*$D66))+($K66="custom")*CustCF!CQ66</f>
        <v>0</v>
      </c>
      <c r="CX66" s="95">
        <f>($K66="Bell Curve")*(_xlfn.NORM.DIST(AND(CX$6&gt;=$F66,CX$6&lt;=$H66)*(CX$6-$F66+1),$J66/2,$M66,TRUE)-_xlfn.NORM.DIST(AND(CX$6&gt;=$F66,CX$6&lt;=$H66)*(CW$6-$F66+1),$J66/2,$M66,TRUE))/(1-2*_xlfn.NORM.DIST(0,$J66/2,$M66,TRUE))*$D66+($K66="Steady Growth")*(AND(CX$6&gt;=$F66,CX$6&lt;=$H66)*((CX$6-$F66+1)/($J66*($J66+1)/2)*$D66))+($K66="custom")*CustCF!CR66</f>
        <v>0</v>
      </c>
      <c r="CY66" s="95">
        <f>($K66="Bell Curve")*(_xlfn.NORM.DIST(AND(CY$6&gt;=$F66,CY$6&lt;=$H66)*(CY$6-$F66+1),$J66/2,$M66,TRUE)-_xlfn.NORM.DIST(AND(CY$6&gt;=$F66,CY$6&lt;=$H66)*(CX$6-$F66+1),$J66/2,$M66,TRUE))/(1-2*_xlfn.NORM.DIST(0,$J66/2,$M66,TRUE))*$D66+($K66="Steady Growth")*(AND(CY$6&gt;=$F66,CY$6&lt;=$H66)*((CY$6-$F66+1)/($J66*($J66+1)/2)*$D66))+($K66="custom")*CustCF!CS66</f>
        <v>0</v>
      </c>
      <c r="CZ66" s="95">
        <f>($K66="Bell Curve")*(_xlfn.NORM.DIST(AND(CZ$6&gt;=$F66,CZ$6&lt;=$H66)*(CZ$6-$F66+1),$J66/2,$M66,TRUE)-_xlfn.NORM.DIST(AND(CZ$6&gt;=$F66,CZ$6&lt;=$H66)*(CY$6-$F66+1),$J66/2,$M66,TRUE))/(1-2*_xlfn.NORM.DIST(0,$J66/2,$M66,TRUE))*$D66+($K66="Steady Growth")*(AND(CZ$6&gt;=$F66,CZ$6&lt;=$H66)*((CZ$6-$F66+1)/($J66*($J66+1)/2)*$D66))+($K66="custom")*CustCF!CT66</f>
        <v>0</v>
      </c>
      <c r="DA66" s="95">
        <f>($K66="Bell Curve")*(_xlfn.NORM.DIST(AND(DA$6&gt;=$F66,DA$6&lt;=$H66)*(DA$6-$F66+1),$J66/2,$M66,TRUE)-_xlfn.NORM.DIST(AND(DA$6&gt;=$F66,DA$6&lt;=$H66)*(CZ$6-$F66+1),$J66/2,$M66,TRUE))/(1-2*_xlfn.NORM.DIST(0,$J66/2,$M66,TRUE))*$D66+($K66="Steady Growth")*(AND(DA$6&gt;=$F66,DA$6&lt;=$H66)*((DA$6-$F66+1)/($J66*($J66+1)/2)*$D66))+($K66="custom")*CustCF!CU66</f>
        <v>0</v>
      </c>
      <c r="DB66" s="95">
        <f>($K66="Bell Curve")*(_xlfn.NORM.DIST(AND(DB$6&gt;=$F66,DB$6&lt;=$H66)*(DB$6-$F66+1),$J66/2,$M66,TRUE)-_xlfn.NORM.DIST(AND(DB$6&gt;=$F66,DB$6&lt;=$H66)*(DA$6-$F66+1),$J66/2,$M66,TRUE))/(1-2*_xlfn.NORM.DIST(0,$J66/2,$M66,TRUE))*$D66+($K66="Steady Growth")*(AND(DB$6&gt;=$F66,DB$6&lt;=$H66)*((DB$6-$F66+1)/($J66*($J66+1)/2)*$D66))+($K66="custom")*CustCF!CV66</f>
        <v>0</v>
      </c>
      <c r="DC66" s="95">
        <f>($K66="Bell Curve")*(_xlfn.NORM.DIST(AND(DC$6&gt;=$F66,DC$6&lt;=$H66)*(DC$6-$F66+1),$J66/2,$M66,TRUE)-_xlfn.NORM.DIST(AND(DC$6&gt;=$F66,DC$6&lt;=$H66)*(DB$6-$F66+1),$J66/2,$M66,TRUE))/(1-2*_xlfn.NORM.DIST(0,$J66/2,$M66,TRUE))*$D66+($K66="Steady Growth")*(AND(DC$6&gt;=$F66,DC$6&lt;=$H66)*((DC$6-$F66+1)/($J66*($J66+1)/2)*$D66))+($K66="custom")*CustCF!CW66</f>
        <v>0</v>
      </c>
      <c r="DD66" s="95">
        <f>($K66="Bell Curve")*(_xlfn.NORM.DIST(AND(DD$6&gt;=$F66,DD$6&lt;=$H66)*(DD$6-$F66+1),$J66/2,$M66,TRUE)-_xlfn.NORM.DIST(AND(DD$6&gt;=$F66,DD$6&lt;=$H66)*(DC$6-$F66+1),$J66/2,$M66,TRUE))/(1-2*_xlfn.NORM.DIST(0,$J66/2,$M66,TRUE))*$D66+($K66="Steady Growth")*(AND(DD$6&gt;=$F66,DD$6&lt;=$H66)*((DD$6-$F66+1)/($J66*($J66+1)/2)*$D66))+($K66="custom")*CustCF!CX66</f>
        <v>0</v>
      </c>
      <c r="DE66" s="95">
        <f>($K66="Bell Curve")*(_xlfn.NORM.DIST(AND(DE$6&gt;=$F66,DE$6&lt;=$H66)*(DE$6-$F66+1),$J66/2,$M66,TRUE)-_xlfn.NORM.DIST(AND(DE$6&gt;=$F66,DE$6&lt;=$H66)*(DD$6-$F66+1),$J66/2,$M66,TRUE))/(1-2*_xlfn.NORM.DIST(0,$J66/2,$M66,TRUE))*$D66+($K66="Steady Growth")*(AND(DE$6&gt;=$F66,DE$6&lt;=$H66)*((DE$6-$F66+1)/($J66*($J66+1)/2)*$D66))+($K66="custom")*CustCF!CY66</f>
        <v>0</v>
      </c>
      <c r="DF66" s="95">
        <f>($K66="Bell Curve")*(_xlfn.NORM.DIST(AND(DF$6&gt;=$F66,DF$6&lt;=$H66)*(DF$6-$F66+1),$J66/2,$M66,TRUE)-_xlfn.NORM.DIST(AND(DF$6&gt;=$F66,DF$6&lt;=$H66)*(DE$6-$F66+1),$J66/2,$M66,TRUE))/(1-2*_xlfn.NORM.DIST(0,$J66/2,$M66,TRUE))*$D66+($K66="Steady Growth")*(AND(DF$6&gt;=$F66,DF$6&lt;=$H66)*((DF$6-$F66+1)/($J66*($J66+1)/2)*$D66))+($K66="custom")*CustCF!CZ66</f>
        <v>0</v>
      </c>
      <c r="DG66" s="95">
        <f>($K66="Bell Curve")*(_xlfn.NORM.DIST(AND(DG$6&gt;=$F66,DG$6&lt;=$H66)*(DG$6-$F66+1),$J66/2,$M66,TRUE)-_xlfn.NORM.DIST(AND(DG$6&gt;=$F66,DG$6&lt;=$H66)*(DF$6-$F66+1),$J66/2,$M66,TRUE))/(1-2*_xlfn.NORM.DIST(0,$J66/2,$M66,TRUE))*$D66+($K66="Steady Growth")*(AND(DG$6&gt;=$F66,DG$6&lt;=$H66)*((DG$6-$F66+1)/($J66*($J66+1)/2)*$D66))+($K66="custom")*CustCF!DA66</f>
        <v>0</v>
      </c>
      <c r="DH66" s="95">
        <f>($K66="Bell Curve")*(_xlfn.NORM.DIST(AND(DH$6&gt;=$F66,DH$6&lt;=$H66)*(DH$6-$F66+1),$J66/2,$M66,TRUE)-_xlfn.NORM.DIST(AND(DH$6&gt;=$F66,DH$6&lt;=$H66)*(DG$6-$F66+1),$J66/2,$M66,TRUE))/(1-2*_xlfn.NORM.DIST(0,$J66/2,$M66,TRUE))*$D66+($K66="Steady Growth")*(AND(DH$6&gt;=$F66,DH$6&lt;=$H66)*((DH$6-$F66+1)/($J66*($J66+1)/2)*$D66))+($K66="custom")*CustCF!DB66</f>
        <v>0</v>
      </c>
      <c r="DI66" s="95">
        <f>($K66="Bell Curve")*(_xlfn.NORM.DIST(AND(DI$6&gt;=$F66,DI$6&lt;=$H66)*(DI$6-$F66+1),$J66/2,$M66,TRUE)-_xlfn.NORM.DIST(AND(DI$6&gt;=$F66,DI$6&lt;=$H66)*(DH$6-$F66+1),$J66/2,$M66,TRUE))/(1-2*_xlfn.NORM.DIST(0,$J66/2,$M66,TRUE))*$D66+($K66="Steady Growth")*(AND(DI$6&gt;=$F66,DI$6&lt;=$H66)*((DI$6-$F66+1)/($J66*($J66+1)/2)*$D66))+($K66="custom")*CustCF!DC66</f>
        <v>0</v>
      </c>
      <c r="DJ66" s="95">
        <f>($K66="Bell Curve")*(_xlfn.NORM.DIST(AND(DJ$6&gt;=$F66,DJ$6&lt;=$H66)*(DJ$6-$F66+1),$J66/2,$M66,TRUE)-_xlfn.NORM.DIST(AND(DJ$6&gt;=$F66,DJ$6&lt;=$H66)*(DI$6-$F66+1),$J66/2,$M66,TRUE))/(1-2*_xlfn.NORM.DIST(0,$J66/2,$M66,TRUE))*$D66+($K66="Steady Growth")*(AND(DJ$6&gt;=$F66,DJ$6&lt;=$H66)*((DJ$6-$F66+1)/($J66*($J66+1)/2)*$D66))+($K66="custom")*CustCF!DD66</f>
        <v>0</v>
      </c>
      <c r="DK66" s="95">
        <f>($K66="Bell Curve")*(_xlfn.NORM.DIST(AND(DK$6&gt;=$F66,DK$6&lt;=$H66)*(DK$6-$F66+1),$J66/2,$M66,TRUE)-_xlfn.NORM.DIST(AND(DK$6&gt;=$F66,DK$6&lt;=$H66)*(DJ$6-$F66+1),$J66/2,$M66,TRUE))/(1-2*_xlfn.NORM.DIST(0,$J66/2,$M66,TRUE))*$D66+($K66="Steady Growth")*(AND(DK$6&gt;=$F66,DK$6&lt;=$H66)*((DK$6-$F66+1)/($J66*($J66+1)/2)*$D66))+($K66="custom")*CustCF!DE66</f>
        <v>0</v>
      </c>
      <c r="DL66" s="95">
        <f>($K66="Bell Curve")*(_xlfn.NORM.DIST(AND(DL$6&gt;=$F66,DL$6&lt;=$H66)*(DL$6-$F66+1),$J66/2,$M66,TRUE)-_xlfn.NORM.DIST(AND(DL$6&gt;=$F66,DL$6&lt;=$H66)*(DK$6-$F66+1),$J66/2,$M66,TRUE))/(1-2*_xlfn.NORM.DIST(0,$J66/2,$M66,TRUE))*$D66+($K66="Steady Growth")*(AND(DL$6&gt;=$F66,DL$6&lt;=$H66)*((DL$6-$F66+1)/($J66*($J66+1)/2)*$D66))+($K66="custom")*CustCF!DF66</f>
        <v>0</v>
      </c>
      <c r="DM66" s="95">
        <f>($K66="Bell Curve")*(_xlfn.NORM.DIST(AND(DM$6&gt;=$F66,DM$6&lt;=$H66)*(DM$6-$F66+1),$J66/2,$M66,TRUE)-_xlfn.NORM.DIST(AND(DM$6&gt;=$F66,DM$6&lt;=$H66)*(DL$6-$F66+1),$J66/2,$M66,TRUE))/(1-2*_xlfn.NORM.DIST(0,$J66/2,$M66,TRUE))*$D66+($K66="Steady Growth")*(AND(DM$6&gt;=$F66,DM$6&lt;=$H66)*((DM$6-$F66+1)/($J66*($J66+1)/2)*$D66))+($K66="custom")*CustCF!DG66</f>
        <v>0</v>
      </c>
      <c r="DN66" s="95">
        <f>($K66="Bell Curve")*(_xlfn.NORM.DIST(AND(DN$6&gt;=$F66,DN$6&lt;=$H66)*(DN$6-$F66+1),$J66/2,$M66,TRUE)-_xlfn.NORM.DIST(AND(DN$6&gt;=$F66,DN$6&lt;=$H66)*(DM$6-$F66+1),$J66/2,$M66,TRUE))/(1-2*_xlfn.NORM.DIST(0,$J66/2,$M66,TRUE))*$D66+($K66="Steady Growth")*(AND(DN$6&gt;=$F66,DN$6&lt;=$H66)*((DN$6-$F66+1)/($J66*($J66+1)/2)*$D66))+($K66="custom")*CustCF!DH66</f>
        <v>0</v>
      </c>
      <c r="DO66" s="95">
        <f>($K66="Bell Curve")*(_xlfn.NORM.DIST(AND(DO$6&gt;=$F66,DO$6&lt;=$H66)*(DO$6-$F66+1),$J66/2,$M66,TRUE)-_xlfn.NORM.DIST(AND(DO$6&gt;=$F66,DO$6&lt;=$H66)*(DN$6-$F66+1),$J66/2,$M66,TRUE))/(1-2*_xlfn.NORM.DIST(0,$J66/2,$M66,TRUE))*$D66+($K66="Steady Growth")*(AND(DO$6&gt;=$F66,DO$6&lt;=$H66)*((DO$6-$F66+1)/($J66*($J66+1)/2)*$D66))+($K66="custom")*CustCF!DI66</f>
        <v>0</v>
      </c>
      <c r="DP66" s="95">
        <f>($K66="Bell Curve")*(_xlfn.NORM.DIST(AND(DP$6&gt;=$F66,DP$6&lt;=$H66)*(DP$6-$F66+1),$J66/2,$M66,TRUE)-_xlfn.NORM.DIST(AND(DP$6&gt;=$F66,DP$6&lt;=$H66)*(DO$6-$F66+1),$J66/2,$M66,TRUE))/(1-2*_xlfn.NORM.DIST(0,$J66/2,$M66,TRUE))*$D66+($K66="Steady Growth")*(AND(DP$6&gt;=$F66,DP$6&lt;=$H66)*((DP$6-$F66+1)/($J66*($J66+1)/2)*$D66))+($K66="custom")*CustCF!DJ66</f>
        <v>0</v>
      </c>
      <c r="DQ66" s="95">
        <f>($K66="Bell Curve")*(_xlfn.NORM.DIST(AND(DQ$6&gt;=$F66,DQ$6&lt;=$H66)*(DQ$6-$F66+1),$J66/2,$M66,TRUE)-_xlfn.NORM.DIST(AND(DQ$6&gt;=$F66,DQ$6&lt;=$H66)*(DP$6-$F66+1),$J66/2,$M66,TRUE))/(1-2*_xlfn.NORM.DIST(0,$J66/2,$M66,TRUE))*$D66+($K66="Steady Growth")*(AND(DQ$6&gt;=$F66,DQ$6&lt;=$H66)*((DQ$6-$F66+1)/($J66*($J66+1)/2)*$D66))+($K66="custom")*CustCF!DK66</f>
        <v>0</v>
      </c>
      <c r="DR66" s="95">
        <f>($K66="Bell Curve")*(_xlfn.NORM.DIST(AND(DR$6&gt;=$F66,DR$6&lt;=$H66)*(DR$6-$F66+1),$J66/2,$M66,TRUE)-_xlfn.NORM.DIST(AND(DR$6&gt;=$F66,DR$6&lt;=$H66)*(DQ$6-$F66+1),$J66/2,$M66,TRUE))/(1-2*_xlfn.NORM.DIST(0,$J66/2,$M66,TRUE))*$D66+($K66="Steady Growth")*(AND(DR$6&gt;=$F66,DR$6&lt;=$H66)*((DR$6-$F66+1)/($J66*($J66+1)/2)*$D66))+($K66="custom")*CustCF!DL66</f>
        <v>0</v>
      </c>
      <c r="DS66" s="95">
        <f>($K66="Bell Curve")*(_xlfn.NORM.DIST(AND(DS$6&gt;=$F66,DS$6&lt;=$H66)*(DS$6-$F66+1),$J66/2,$M66,TRUE)-_xlfn.NORM.DIST(AND(DS$6&gt;=$F66,DS$6&lt;=$H66)*(DR$6-$F66+1),$J66/2,$M66,TRUE))/(1-2*_xlfn.NORM.DIST(0,$J66/2,$M66,TRUE))*$D66+($K66="Steady Growth")*(AND(DS$6&gt;=$F66,DS$6&lt;=$H66)*((DS$6-$F66+1)/($J66*($J66+1)/2)*$D66))+($K66="custom")*CustCF!DM66</f>
        <v>0</v>
      </c>
      <c r="DT66" s="95">
        <f>($K66="Bell Curve")*(_xlfn.NORM.DIST(AND(DT$6&gt;=$F66,DT$6&lt;=$H66)*(DT$6-$F66+1),$J66/2,$M66,TRUE)-_xlfn.NORM.DIST(AND(DT$6&gt;=$F66,DT$6&lt;=$H66)*(DS$6-$F66+1),$J66/2,$M66,TRUE))/(1-2*_xlfn.NORM.DIST(0,$J66/2,$M66,TRUE))*$D66+($K66="Steady Growth")*(AND(DT$6&gt;=$F66,DT$6&lt;=$H66)*((DT$6-$F66+1)/($J66*($J66+1)/2)*$D66))+($K66="custom")*CustCF!DN66</f>
        <v>0</v>
      </c>
      <c r="DU66" s="95">
        <f>($K66="Bell Curve")*(_xlfn.NORM.DIST(AND(DU$6&gt;=$F66,DU$6&lt;=$H66)*(DU$6-$F66+1),$J66/2,$M66,TRUE)-_xlfn.NORM.DIST(AND(DU$6&gt;=$F66,DU$6&lt;=$H66)*(DT$6-$F66+1),$J66/2,$M66,TRUE))/(1-2*_xlfn.NORM.DIST(0,$J66/2,$M66,TRUE))*$D66+($K66="Steady Growth")*(AND(DU$6&gt;=$F66,DU$6&lt;=$H66)*((DU$6-$F66+1)/($J66*($J66+1)/2)*$D66))+($K66="custom")*CustCF!DO66</f>
        <v>0</v>
      </c>
      <c r="DV66" s="95">
        <f>($K66="Bell Curve")*(_xlfn.NORM.DIST(AND(DV$6&gt;=$F66,DV$6&lt;=$H66)*(DV$6-$F66+1),$J66/2,$M66,TRUE)-_xlfn.NORM.DIST(AND(DV$6&gt;=$F66,DV$6&lt;=$H66)*(DU$6-$F66+1),$J66/2,$M66,TRUE))/(1-2*_xlfn.NORM.DIST(0,$J66/2,$M66,TRUE))*$D66+($K66="Steady Growth")*(AND(DV$6&gt;=$F66,DV$6&lt;=$H66)*((DV$6-$F66+1)/($J66*($J66+1)/2)*$D66))+($K66="custom")*CustCF!DP66</f>
        <v>0</v>
      </c>
      <c r="DW66" s="95">
        <f>($K66="Bell Curve")*(_xlfn.NORM.DIST(AND(DW$6&gt;=$F66,DW$6&lt;=$H66)*(DW$6-$F66+1),$J66/2,$M66,TRUE)-_xlfn.NORM.DIST(AND(DW$6&gt;=$F66,DW$6&lt;=$H66)*(DV$6-$F66+1),$J66/2,$M66,TRUE))/(1-2*_xlfn.NORM.DIST(0,$J66/2,$M66,TRUE))*$D66+($K66="Steady Growth")*(AND(DW$6&gt;=$F66,DW$6&lt;=$H66)*((DW$6-$F66+1)/($J66*($J66+1)/2)*$D66))+($K66="custom")*CustCF!DQ66</f>
        <v>0</v>
      </c>
      <c r="DX66" s="95">
        <f>($K66="Bell Curve")*(_xlfn.NORM.DIST(AND(DX$6&gt;=$F66,DX$6&lt;=$H66)*(DX$6-$F66+1),$J66/2,$M66,TRUE)-_xlfn.NORM.DIST(AND(DX$6&gt;=$F66,DX$6&lt;=$H66)*(DW$6-$F66+1),$J66/2,$M66,TRUE))/(1-2*_xlfn.NORM.DIST(0,$J66/2,$M66,TRUE))*$D66+($K66="Steady Growth")*(AND(DX$6&gt;=$F66,DX$6&lt;=$H66)*((DX$6-$F66+1)/($J66*($J66+1)/2)*$D66))+($K66="custom")*CustCF!DR66</f>
        <v>0</v>
      </c>
      <c r="DY66" s="95">
        <f>($K66="Bell Curve")*(_xlfn.NORM.DIST(AND(DY$6&gt;=$F66,DY$6&lt;=$H66)*(DY$6-$F66+1),$J66/2,$M66,TRUE)-_xlfn.NORM.DIST(AND(DY$6&gt;=$F66,DY$6&lt;=$H66)*(DX$6-$F66+1),$J66/2,$M66,TRUE))/(1-2*_xlfn.NORM.DIST(0,$J66/2,$M66,TRUE))*$D66+($K66="Steady Growth")*(AND(DY$6&gt;=$F66,DY$6&lt;=$H66)*((DY$6-$F66+1)/($J66*($J66+1)/2)*$D66))+($K66="custom")*CustCF!DS66</f>
        <v>0</v>
      </c>
      <c r="DZ66" s="95">
        <f>($K66="Bell Curve")*(_xlfn.NORM.DIST(AND(DZ$6&gt;=$F66,DZ$6&lt;=$H66)*(DZ$6-$F66+1),$J66/2,$M66,TRUE)-_xlfn.NORM.DIST(AND(DZ$6&gt;=$F66,DZ$6&lt;=$H66)*(DY$6-$F66+1),$J66/2,$M66,TRUE))/(1-2*_xlfn.NORM.DIST(0,$J66/2,$M66,TRUE))*$D66+($K66="Steady Growth")*(AND(DZ$6&gt;=$F66,DZ$6&lt;=$H66)*((DZ$6-$F66+1)/($J66*($J66+1)/2)*$D66))+($K66="custom")*CustCF!DT66</f>
        <v>0</v>
      </c>
      <c r="EA66" s="95">
        <f>($K66="Bell Curve")*(_xlfn.NORM.DIST(AND(EA$6&gt;=$F66,EA$6&lt;=$H66)*(EA$6-$F66+1),$J66/2,$M66,TRUE)-_xlfn.NORM.DIST(AND(EA$6&gt;=$F66,EA$6&lt;=$H66)*(DZ$6-$F66+1),$J66/2,$M66,TRUE))/(1-2*_xlfn.NORM.DIST(0,$J66/2,$M66,TRUE))*$D66+($K66="Steady Growth")*(AND(EA$6&gt;=$F66,EA$6&lt;=$H66)*((EA$6-$F66+1)/($J66*($J66+1)/2)*$D66))+($K66="custom")*CustCF!DU66</f>
        <v>0</v>
      </c>
      <c r="EB66" s="95">
        <f>($K66="Bell Curve")*(_xlfn.NORM.DIST(AND(EB$6&gt;=$F66,EB$6&lt;=$H66)*(EB$6-$F66+1),$J66/2,$M66,TRUE)-_xlfn.NORM.DIST(AND(EB$6&gt;=$F66,EB$6&lt;=$H66)*(EA$6-$F66+1),$J66/2,$M66,TRUE))/(1-2*_xlfn.NORM.DIST(0,$J66/2,$M66,TRUE))*$D66+($K66="Steady Growth")*(AND(EB$6&gt;=$F66,EB$6&lt;=$H66)*((EB$6-$F66+1)/($J66*($J66+1)/2)*$D66))+($K66="custom")*CustCF!DV66</f>
        <v>0</v>
      </c>
      <c r="EC66" s="95">
        <f>($K66="Bell Curve")*(_xlfn.NORM.DIST(AND(EC$6&gt;=$F66,EC$6&lt;=$H66)*(EC$6-$F66+1),$J66/2,$M66,TRUE)-_xlfn.NORM.DIST(AND(EC$6&gt;=$F66,EC$6&lt;=$H66)*(EB$6-$F66+1),$J66/2,$M66,TRUE))/(1-2*_xlfn.NORM.DIST(0,$J66/2,$M66,TRUE))*$D66+($K66="Steady Growth")*(AND(EC$6&gt;=$F66,EC$6&lt;=$H66)*((EC$6-$F66+1)/($J66*($J66+1)/2)*$D66))+($K66="custom")*CustCF!DW66</f>
        <v>0</v>
      </c>
      <c r="ED66" s="95">
        <f>($K66="Bell Curve")*(_xlfn.NORM.DIST(AND(ED$6&gt;=$F66,ED$6&lt;=$H66)*(ED$6-$F66+1),$J66/2,$M66,TRUE)-_xlfn.NORM.DIST(AND(ED$6&gt;=$F66,ED$6&lt;=$H66)*(EC$6-$F66+1),$J66/2,$M66,TRUE))/(1-2*_xlfn.NORM.DIST(0,$J66/2,$M66,TRUE))*$D66+($K66="Steady Growth")*(AND(ED$6&gt;=$F66,ED$6&lt;=$H66)*((ED$6-$F66+1)/($J66*($J66+1)/2)*$D66))+($K66="custom")*CustCF!DX66</f>
        <v>0</v>
      </c>
      <c r="EE66" s="95">
        <f>($K66="Bell Curve")*(_xlfn.NORM.DIST(AND(EE$6&gt;=$F66,EE$6&lt;=$H66)*(EE$6-$F66+1),$J66/2,$M66,TRUE)-_xlfn.NORM.DIST(AND(EE$6&gt;=$F66,EE$6&lt;=$H66)*(ED$6-$F66+1),$J66/2,$M66,TRUE))/(1-2*_xlfn.NORM.DIST(0,$J66/2,$M66,TRUE))*$D66+($K66="Steady Growth")*(AND(EE$6&gt;=$F66,EE$6&lt;=$H66)*((EE$6-$F66+1)/($J66*($J66+1)/2)*$D66))+($K66="custom")*CustCF!DY66</f>
        <v>0</v>
      </c>
      <c r="EF66" s="95">
        <f>($K66="Bell Curve")*(_xlfn.NORM.DIST(AND(EF$6&gt;=$F66,EF$6&lt;=$H66)*(EF$6-$F66+1),$J66/2,$M66,TRUE)-_xlfn.NORM.DIST(AND(EF$6&gt;=$F66,EF$6&lt;=$H66)*(EE$6-$F66+1),$J66/2,$M66,TRUE))/(1-2*_xlfn.NORM.DIST(0,$J66/2,$M66,TRUE))*$D66+($K66="Steady Growth")*(AND(EF$6&gt;=$F66,EF$6&lt;=$H66)*((EF$6-$F66+1)/($J66*($J66+1)/2)*$D66))+($K66="custom")*CustCF!DZ66</f>
        <v>0</v>
      </c>
      <c r="EG66" s="95">
        <f>($K66="Bell Curve")*(_xlfn.NORM.DIST(AND(EG$6&gt;=$F66,EG$6&lt;=$H66)*(EG$6-$F66+1),$J66/2,$M66,TRUE)-_xlfn.NORM.DIST(AND(EG$6&gt;=$F66,EG$6&lt;=$H66)*(EF$6-$F66+1),$J66/2,$M66,TRUE))/(1-2*_xlfn.NORM.DIST(0,$J66/2,$M66,TRUE))*$D66+($K66="Steady Growth")*(AND(EG$6&gt;=$F66,EG$6&lt;=$H66)*((EG$6-$F66+1)/($J66*($J66+1)/2)*$D66))+($K66="custom")*CustCF!EA66</f>
        <v>0</v>
      </c>
      <c r="EH66" s="95">
        <f>($K66="Bell Curve")*(_xlfn.NORM.DIST(AND(EH$6&gt;=$F66,EH$6&lt;=$H66)*(EH$6-$F66+1),$J66/2,$M66,TRUE)-_xlfn.NORM.DIST(AND(EH$6&gt;=$F66,EH$6&lt;=$H66)*(EG$6-$F66+1),$J66/2,$M66,TRUE))/(1-2*_xlfn.NORM.DIST(0,$J66/2,$M66,TRUE))*$D66+($K66="Steady Growth")*(AND(EH$6&gt;=$F66,EH$6&lt;=$H66)*((EH$6-$F66+1)/($J66*($J66+1)/2)*$D66))+($K66="custom")*CustCF!EB66</f>
        <v>0</v>
      </c>
      <c r="EI66" s="95">
        <f>($K66="Bell Curve")*(_xlfn.NORM.DIST(AND(EI$6&gt;=$F66,EI$6&lt;=$H66)*(EI$6-$F66+1),$J66/2,$M66,TRUE)-_xlfn.NORM.DIST(AND(EI$6&gt;=$F66,EI$6&lt;=$H66)*(EH$6-$F66+1),$J66/2,$M66,TRUE))/(1-2*_xlfn.NORM.DIST(0,$J66/2,$M66,TRUE))*$D66+($K66="Steady Growth")*(AND(EI$6&gt;=$F66,EI$6&lt;=$H66)*((EI$6-$F66+1)/($J66*($J66+1)/2)*$D66))+($K66="custom")*CustCF!EC66</f>
        <v>0</v>
      </c>
      <c r="EJ66" s="95">
        <f>($K66="Bell Curve")*(_xlfn.NORM.DIST(AND(EJ$6&gt;=$F66,EJ$6&lt;=$H66)*(EJ$6-$F66+1),$J66/2,$M66,TRUE)-_xlfn.NORM.DIST(AND(EJ$6&gt;=$F66,EJ$6&lt;=$H66)*(EI$6-$F66+1),$J66/2,$M66,TRUE))/(1-2*_xlfn.NORM.DIST(0,$J66/2,$M66,TRUE))*$D66+($K66="Steady Growth")*(AND(EJ$6&gt;=$F66,EJ$6&lt;=$H66)*((EJ$6-$F66+1)/($J66*($J66+1)/2)*$D66))+($K66="custom")*CustCF!ED66</f>
        <v>0</v>
      </c>
      <c r="EK66" s="95">
        <f>($K66="Bell Curve")*(_xlfn.NORM.DIST(AND(EK$6&gt;=$F66,EK$6&lt;=$H66)*(EK$6-$F66+1),$J66/2,$M66,TRUE)-_xlfn.NORM.DIST(AND(EK$6&gt;=$F66,EK$6&lt;=$H66)*(EJ$6-$F66+1),$J66/2,$M66,TRUE))/(1-2*_xlfn.NORM.DIST(0,$J66/2,$M66,TRUE))*$D66+($K66="Steady Growth")*(AND(EK$6&gt;=$F66,EK$6&lt;=$H66)*((EK$6-$F66+1)/($J66*($J66+1)/2)*$D66))+($K66="custom")*CustCF!EE66</f>
        <v>0</v>
      </c>
      <c r="EL66" s="95">
        <f>($K66="Bell Curve")*(_xlfn.NORM.DIST(AND(EL$6&gt;=$F66,EL$6&lt;=$H66)*(EL$6-$F66+1),$J66/2,$M66,TRUE)-_xlfn.NORM.DIST(AND(EL$6&gt;=$F66,EL$6&lt;=$H66)*(EK$6-$F66+1),$J66/2,$M66,TRUE))/(1-2*_xlfn.NORM.DIST(0,$J66/2,$M66,TRUE))*$D66+($K66="Steady Growth")*(AND(EL$6&gt;=$F66,EL$6&lt;=$H66)*((EL$6-$F66+1)/($J66*($J66+1)/2)*$D66))+($K66="custom")*CustCF!EF66</f>
        <v>0</v>
      </c>
      <c r="EM66" s="95">
        <f>($K66="Bell Curve")*(_xlfn.NORM.DIST(AND(EM$6&gt;=$F66,EM$6&lt;=$H66)*(EM$6-$F66+1),$J66/2,$M66,TRUE)-_xlfn.NORM.DIST(AND(EM$6&gt;=$F66,EM$6&lt;=$H66)*(EL$6-$F66+1),$J66/2,$M66,TRUE))/(1-2*_xlfn.NORM.DIST(0,$J66/2,$M66,TRUE))*$D66+($K66="Steady Growth")*(AND(EM$6&gt;=$F66,EM$6&lt;=$H66)*((EM$6-$F66+1)/($J66*($J66+1)/2)*$D66))+($K66="custom")*CustCF!EG66</f>
        <v>0</v>
      </c>
      <c r="EN66" s="95">
        <f>($K66="Bell Curve")*(_xlfn.NORM.DIST(AND(EN$6&gt;=$F66,EN$6&lt;=$H66)*(EN$6-$F66+1),$J66/2,$M66,TRUE)-_xlfn.NORM.DIST(AND(EN$6&gt;=$F66,EN$6&lt;=$H66)*(EM$6-$F66+1),$J66/2,$M66,TRUE))/(1-2*_xlfn.NORM.DIST(0,$J66/2,$M66,TRUE))*$D66+($K66="Steady Growth")*(AND(EN$6&gt;=$F66,EN$6&lt;=$H66)*((EN$6-$F66+1)/($J66*($J66+1)/2)*$D66))+($K66="custom")*CustCF!EH66</f>
        <v>0</v>
      </c>
      <c r="EO66" s="95">
        <f>($K66="Bell Curve")*(_xlfn.NORM.DIST(AND(EO$6&gt;=$F66,EO$6&lt;=$H66)*(EO$6-$F66+1),$J66/2,$M66,TRUE)-_xlfn.NORM.DIST(AND(EO$6&gt;=$F66,EO$6&lt;=$H66)*(EN$6-$F66+1),$J66/2,$M66,TRUE))/(1-2*_xlfn.NORM.DIST(0,$J66/2,$M66,TRUE))*$D66+($K66="Steady Growth")*(AND(EO$6&gt;=$F66,EO$6&lt;=$H66)*((EO$6-$F66+1)/($J66*($J66+1)/2)*$D66))+($K66="custom")*CustCF!EI66</f>
        <v>0</v>
      </c>
      <c r="EP66" s="95">
        <f>($K66="Bell Curve")*(_xlfn.NORM.DIST(AND(EP$6&gt;=$F66,EP$6&lt;=$H66)*(EP$6-$F66+1),$J66/2,$M66,TRUE)-_xlfn.NORM.DIST(AND(EP$6&gt;=$F66,EP$6&lt;=$H66)*(EO$6-$F66+1),$J66/2,$M66,TRUE))/(1-2*_xlfn.NORM.DIST(0,$J66/2,$M66,TRUE))*$D66+($K66="Steady Growth")*(AND(EP$6&gt;=$F66,EP$6&lt;=$H66)*((EP$6-$F66+1)/($J66*($J66+1)/2)*$D66))+($K66="custom")*CustCF!EJ66</f>
        <v>0</v>
      </c>
      <c r="EQ66" s="95">
        <f>($K66="Bell Curve")*(_xlfn.NORM.DIST(AND(EQ$6&gt;=$F66,EQ$6&lt;=$H66)*(EQ$6-$F66+1),$J66/2,$M66,TRUE)-_xlfn.NORM.DIST(AND(EQ$6&gt;=$F66,EQ$6&lt;=$H66)*(EP$6-$F66+1),$J66/2,$M66,TRUE))/(1-2*_xlfn.NORM.DIST(0,$J66/2,$M66,TRUE))*$D66+($K66="Steady Growth")*(AND(EQ$6&gt;=$F66,EQ$6&lt;=$H66)*((EQ$6-$F66+1)/($J66*($J66+1)/2)*$D66))+($K66="custom")*CustCF!EK66</f>
        <v>0</v>
      </c>
      <c r="ER66" s="95">
        <f>($K66="Bell Curve")*(_xlfn.NORM.DIST(AND(ER$6&gt;=$F66,ER$6&lt;=$H66)*(ER$6-$F66+1),$J66/2,$M66,TRUE)-_xlfn.NORM.DIST(AND(ER$6&gt;=$F66,ER$6&lt;=$H66)*(EQ$6-$F66+1),$J66/2,$M66,TRUE))/(1-2*_xlfn.NORM.DIST(0,$J66/2,$M66,TRUE))*$D66+($K66="Steady Growth")*(AND(ER$6&gt;=$F66,ER$6&lt;=$H66)*((ER$6-$F66+1)/($J66*($J66+1)/2)*$D66))+($K66="custom")*CustCF!EL66</f>
        <v>0</v>
      </c>
      <c r="ES66" s="95">
        <f>($K66="Bell Curve")*(_xlfn.NORM.DIST(AND(ES$6&gt;=$F66,ES$6&lt;=$H66)*(ES$6-$F66+1),$J66/2,$M66,TRUE)-_xlfn.NORM.DIST(AND(ES$6&gt;=$F66,ES$6&lt;=$H66)*(ER$6-$F66+1),$J66/2,$M66,TRUE))/(1-2*_xlfn.NORM.DIST(0,$J66/2,$M66,TRUE))*$D66+($K66="Steady Growth")*(AND(ES$6&gt;=$F66,ES$6&lt;=$H66)*((ES$6-$F66+1)/($J66*($J66+1)/2)*$D66))+($K66="custom")*CustCF!EM66</f>
        <v>0</v>
      </c>
      <c r="ET66" s="95">
        <f>($K66="Bell Curve")*(_xlfn.NORM.DIST(AND(ET$6&gt;=$F66,ET$6&lt;=$H66)*(ET$6-$F66+1),$J66/2,$M66,TRUE)-_xlfn.NORM.DIST(AND(ET$6&gt;=$F66,ET$6&lt;=$H66)*(ES$6-$F66+1),$J66/2,$M66,TRUE))/(1-2*_xlfn.NORM.DIST(0,$J66/2,$M66,TRUE))*$D66+($K66="Steady Growth")*(AND(ET$6&gt;=$F66,ET$6&lt;=$H66)*((ET$6-$F66+1)/($J66*($J66+1)/2)*$D66))+($K66="custom")*CustCF!EN66</f>
        <v>0</v>
      </c>
      <c r="EU66" s="95">
        <f>($K66="Bell Curve")*(_xlfn.NORM.DIST(AND(EU$6&gt;=$F66,EU$6&lt;=$H66)*(EU$6-$F66+1),$J66/2,$M66,TRUE)-_xlfn.NORM.DIST(AND(EU$6&gt;=$F66,EU$6&lt;=$H66)*(ET$6-$F66+1),$J66/2,$M66,TRUE))/(1-2*_xlfn.NORM.DIST(0,$J66/2,$M66,TRUE))*$D66+($K66="Steady Growth")*(AND(EU$6&gt;=$F66,EU$6&lt;=$H66)*((EU$6-$F66+1)/($J66*($J66+1)/2)*$D66))+($K66="custom")*CustCF!EO66</f>
        <v>0</v>
      </c>
      <c r="EV66" s="95">
        <f>($K66="Bell Curve")*(_xlfn.NORM.DIST(AND(EV$6&gt;=$F66,EV$6&lt;=$H66)*(EV$6-$F66+1),$J66/2,$M66,TRUE)-_xlfn.NORM.DIST(AND(EV$6&gt;=$F66,EV$6&lt;=$H66)*(EU$6-$F66+1),$J66/2,$M66,TRUE))/(1-2*_xlfn.NORM.DIST(0,$J66/2,$M66,TRUE))*$D66+($K66="Steady Growth")*(AND(EV$6&gt;=$F66,EV$6&lt;=$H66)*((EV$6-$F66+1)/($J66*($J66+1)/2)*$D66))+($K66="custom")*CustCF!EP66</f>
        <v>0</v>
      </c>
      <c r="EW66" s="95">
        <f>($K66="Bell Curve")*(_xlfn.NORM.DIST(AND(EW$6&gt;=$F66,EW$6&lt;=$H66)*(EW$6-$F66+1),$J66/2,$M66,TRUE)-_xlfn.NORM.DIST(AND(EW$6&gt;=$F66,EW$6&lt;=$H66)*(EV$6-$F66+1),$J66/2,$M66,TRUE))/(1-2*_xlfn.NORM.DIST(0,$J66/2,$M66,TRUE))*$D66+($K66="Steady Growth")*(AND(EW$6&gt;=$F66,EW$6&lt;=$H66)*((EW$6-$F66+1)/($J66*($J66+1)/2)*$D66))+($K66="custom")*CustCF!EQ66</f>
        <v>0</v>
      </c>
      <c r="EX66" s="95">
        <f>($K66="Bell Curve")*(_xlfn.NORM.DIST(AND(EX$6&gt;=$F66,EX$6&lt;=$H66)*(EX$6-$F66+1),$J66/2,$M66,TRUE)-_xlfn.NORM.DIST(AND(EX$6&gt;=$F66,EX$6&lt;=$H66)*(EW$6-$F66+1),$J66/2,$M66,TRUE))/(1-2*_xlfn.NORM.DIST(0,$J66/2,$M66,TRUE))*$D66+($K66="Steady Growth")*(AND(EX$6&gt;=$F66,EX$6&lt;=$H66)*((EX$6-$F66+1)/($J66*($J66+1)/2)*$D66))+($K66="custom")*CustCF!ER66</f>
        <v>0</v>
      </c>
      <c r="EY66" s="95">
        <f>($K66="Bell Curve")*(_xlfn.NORM.DIST(AND(EY$6&gt;=$F66,EY$6&lt;=$H66)*(EY$6-$F66+1),$J66/2,$M66,TRUE)-_xlfn.NORM.DIST(AND(EY$6&gt;=$F66,EY$6&lt;=$H66)*(EX$6-$F66+1),$J66/2,$M66,TRUE))/(1-2*_xlfn.NORM.DIST(0,$J66/2,$M66,TRUE))*$D66+($K66="Steady Growth")*(AND(EY$6&gt;=$F66,EY$6&lt;=$H66)*((EY$6-$F66+1)/($J66*($J66+1)/2)*$D66))+($K66="custom")*CustCF!ES66</f>
        <v>0</v>
      </c>
      <c r="EZ66" s="95">
        <f>($K66="Bell Curve")*(_xlfn.NORM.DIST(AND(EZ$6&gt;=$F66,EZ$6&lt;=$H66)*(EZ$6-$F66+1),$J66/2,$M66,TRUE)-_xlfn.NORM.DIST(AND(EZ$6&gt;=$F66,EZ$6&lt;=$H66)*(EY$6-$F66+1),$J66/2,$M66,TRUE))/(1-2*_xlfn.NORM.DIST(0,$J66/2,$M66,TRUE))*$D66+($K66="Steady Growth")*(AND(EZ$6&gt;=$F66,EZ$6&lt;=$H66)*((EZ$6-$F66+1)/($J66*($J66+1)/2)*$D66))+($K66="custom")*CustCF!ET66</f>
        <v>0</v>
      </c>
      <c r="FA66" s="95">
        <f>($K66="Bell Curve")*(_xlfn.NORM.DIST(AND(FA$6&gt;=$F66,FA$6&lt;=$H66)*(FA$6-$F66+1),$J66/2,$M66,TRUE)-_xlfn.NORM.DIST(AND(FA$6&gt;=$F66,FA$6&lt;=$H66)*(EZ$6-$F66+1),$J66/2,$M66,TRUE))/(1-2*_xlfn.NORM.DIST(0,$J66/2,$M66,TRUE))*$D66+($K66="Steady Growth")*(AND(FA$6&gt;=$F66,FA$6&lt;=$H66)*((FA$6-$F66+1)/($J66*($J66+1)/2)*$D66))+($K66="custom")*CustCF!EU66</f>
        <v>0</v>
      </c>
      <c r="FB66" s="95">
        <f>($K66="Bell Curve")*(_xlfn.NORM.DIST(AND(FB$6&gt;=$F66,FB$6&lt;=$H66)*(FB$6-$F66+1),$J66/2,$M66,TRUE)-_xlfn.NORM.DIST(AND(FB$6&gt;=$F66,FB$6&lt;=$H66)*(FA$6-$F66+1),$J66/2,$M66,TRUE))/(1-2*_xlfn.NORM.DIST(0,$J66/2,$M66,TRUE))*$D66+($K66="Steady Growth")*(AND(FB$6&gt;=$F66,FB$6&lt;=$H66)*((FB$6-$F66+1)/($J66*($J66+1)/2)*$D66))+($K66="custom")*CustCF!EV66</f>
        <v>0</v>
      </c>
      <c r="FC66" s="95">
        <f>($K66="Bell Curve")*(_xlfn.NORM.DIST(AND(FC$6&gt;=$F66,FC$6&lt;=$H66)*(FC$6-$F66+1),$J66/2,$M66,TRUE)-_xlfn.NORM.DIST(AND(FC$6&gt;=$F66,FC$6&lt;=$H66)*(FB$6-$F66+1),$J66/2,$M66,TRUE))/(1-2*_xlfn.NORM.DIST(0,$J66/2,$M66,TRUE))*$D66+($K66="Steady Growth")*(AND(FC$6&gt;=$F66,FC$6&lt;=$H66)*((FC$6-$F66+1)/($J66*($J66+1)/2)*$D66))+($K66="custom")*CustCF!EW66</f>
        <v>0</v>
      </c>
      <c r="FD66" s="95">
        <f>($K66="Bell Curve")*(_xlfn.NORM.DIST(AND(FD$6&gt;=$F66,FD$6&lt;=$H66)*(FD$6-$F66+1),$J66/2,$M66,TRUE)-_xlfn.NORM.DIST(AND(FD$6&gt;=$F66,FD$6&lt;=$H66)*(FC$6-$F66+1),$J66/2,$M66,TRUE))/(1-2*_xlfn.NORM.DIST(0,$J66/2,$M66,TRUE))*$D66+($K66="Steady Growth")*(AND(FD$6&gt;=$F66,FD$6&lt;=$H66)*((FD$6-$F66+1)/($J66*($J66+1)/2)*$D66))+($K66="custom")*CustCF!EX66</f>
        <v>0</v>
      </c>
      <c r="FE66" s="95">
        <f>($K66="Bell Curve")*(_xlfn.NORM.DIST(AND(FE$6&gt;=$F66,FE$6&lt;=$H66)*(FE$6-$F66+1),$J66/2,$M66,TRUE)-_xlfn.NORM.DIST(AND(FE$6&gt;=$F66,FE$6&lt;=$H66)*(FD$6-$F66+1),$J66/2,$M66,TRUE))/(1-2*_xlfn.NORM.DIST(0,$J66/2,$M66,TRUE))*$D66+($K66="Steady Growth")*(AND(FE$6&gt;=$F66,FE$6&lt;=$H66)*((FE$6-$F66+1)/($J66*($J66+1)/2)*$D66))+($K66="custom")*CustCF!EY66</f>
        <v>0</v>
      </c>
      <c r="FF66" s="95">
        <f>($K66="Bell Curve")*(_xlfn.NORM.DIST(AND(FF$6&gt;=$F66,FF$6&lt;=$H66)*(FF$6-$F66+1),$J66/2,$M66,TRUE)-_xlfn.NORM.DIST(AND(FF$6&gt;=$F66,FF$6&lt;=$H66)*(FE$6-$F66+1),$J66/2,$M66,TRUE))/(1-2*_xlfn.NORM.DIST(0,$J66/2,$M66,TRUE))*$D66+($K66="Steady Growth")*(AND(FF$6&gt;=$F66,FF$6&lt;=$H66)*((FF$6-$F66+1)/($J66*($J66+1)/2)*$D66))+($K66="custom")*CustCF!EZ66</f>
        <v>0</v>
      </c>
      <c r="FG66" s="95">
        <f>($K66="Bell Curve")*(_xlfn.NORM.DIST(AND(FG$6&gt;=$F66,FG$6&lt;=$H66)*(FG$6-$F66+1),$J66/2,$M66,TRUE)-_xlfn.NORM.DIST(AND(FG$6&gt;=$F66,FG$6&lt;=$H66)*(FF$6-$F66+1),$J66/2,$M66,TRUE))/(1-2*_xlfn.NORM.DIST(0,$J66/2,$M66,TRUE))*$D66+($K66="Steady Growth")*(AND(FG$6&gt;=$F66,FG$6&lt;=$H66)*((FG$6-$F66+1)/($J66*($J66+1)/2)*$D66))+($K66="custom")*CustCF!FA66</f>
        <v>0</v>
      </c>
      <c r="FH66" s="95">
        <f>($K66="Bell Curve")*(_xlfn.NORM.DIST(AND(FH$6&gt;=$F66,FH$6&lt;=$H66)*(FH$6-$F66+1),$J66/2,$M66,TRUE)-_xlfn.NORM.DIST(AND(FH$6&gt;=$F66,FH$6&lt;=$H66)*(FG$6-$F66+1),$J66/2,$M66,TRUE))/(1-2*_xlfn.NORM.DIST(0,$J66/2,$M66,TRUE))*$D66+($K66="Steady Growth")*(AND(FH$6&gt;=$F66,FH$6&lt;=$H66)*((FH$6-$F66+1)/($J66*($J66+1)/2)*$D66))+($K66="custom")*CustCF!FB66</f>
        <v>0</v>
      </c>
      <c r="FI66" s="95">
        <f>($K66="Bell Curve")*(_xlfn.NORM.DIST(AND(FI$6&gt;=$F66,FI$6&lt;=$H66)*(FI$6-$F66+1),$J66/2,$M66,TRUE)-_xlfn.NORM.DIST(AND(FI$6&gt;=$F66,FI$6&lt;=$H66)*(FH$6-$F66+1),$J66/2,$M66,TRUE))/(1-2*_xlfn.NORM.DIST(0,$J66/2,$M66,TRUE))*$D66+($K66="Steady Growth")*(AND(FI$6&gt;=$F66,FI$6&lt;=$H66)*((FI$6-$F66+1)/($J66*($J66+1)/2)*$D66))+($K66="custom")*CustCF!FC66</f>
        <v>0</v>
      </c>
      <c r="FJ66" s="95">
        <f>($K66="Bell Curve")*(_xlfn.NORM.DIST(AND(FJ$6&gt;=$F66,FJ$6&lt;=$H66)*(FJ$6-$F66+1),$J66/2,$M66,TRUE)-_xlfn.NORM.DIST(AND(FJ$6&gt;=$F66,FJ$6&lt;=$H66)*(FI$6-$F66+1),$J66/2,$M66,TRUE))/(1-2*_xlfn.NORM.DIST(0,$J66/2,$M66,TRUE))*$D66+($K66="Steady Growth")*(AND(FJ$6&gt;=$F66,FJ$6&lt;=$H66)*((FJ$6-$F66+1)/($J66*($J66+1)/2)*$D66))+($K66="custom")*CustCF!FD66</f>
        <v>0</v>
      </c>
      <c r="FK66" s="95">
        <f>($K66="Bell Curve")*(_xlfn.NORM.DIST(AND(FK$6&gt;=$F66,FK$6&lt;=$H66)*(FK$6-$F66+1),$J66/2,$M66,TRUE)-_xlfn.NORM.DIST(AND(FK$6&gt;=$F66,FK$6&lt;=$H66)*(FJ$6-$F66+1),$J66/2,$M66,TRUE))/(1-2*_xlfn.NORM.DIST(0,$J66/2,$M66,TRUE))*$D66+($K66="Steady Growth")*(AND(FK$6&gt;=$F66,FK$6&lt;=$H66)*((FK$6-$F66+1)/($J66*($J66+1)/2)*$D66))+($K66="custom")*CustCF!FE66</f>
        <v>0</v>
      </c>
      <c r="FL66" s="95">
        <f>($K66="Bell Curve")*(_xlfn.NORM.DIST(AND(FL$6&gt;=$F66,FL$6&lt;=$H66)*(FL$6-$F66+1),$J66/2,$M66,TRUE)-_xlfn.NORM.DIST(AND(FL$6&gt;=$F66,FL$6&lt;=$H66)*(FK$6-$F66+1),$J66/2,$M66,TRUE))/(1-2*_xlfn.NORM.DIST(0,$J66/2,$M66,TRUE))*$D66+($K66="Steady Growth")*(AND(FL$6&gt;=$F66,FL$6&lt;=$H66)*((FL$6-$F66+1)/($J66*($J66+1)/2)*$D66))+($K66="custom")*CustCF!FF66</f>
        <v>0</v>
      </c>
      <c r="FM66" s="95">
        <f>($K66="Bell Curve")*(_xlfn.NORM.DIST(AND(FM$6&gt;=$F66,FM$6&lt;=$H66)*(FM$6-$F66+1),$J66/2,$M66,TRUE)-_xlfn.NORM.DIST(AND(FM$6&gt;=$F66,FM$6&lt;=$H66)*(FL$6-$F66+1),$J66/2,$M66,TRUE))/(1-2*_xlfn.NORM.DIST(0,$J66/2,$M66,TRUE))*$D66+($K66="Steady Growth")*(AND(FM$6&gt;=$F66,FM$6&lt;=$H66)*((FM$6-$F66+1)/($J66*($J66+1)/2)*$D66))+($K66="custom")*CustCF!FG66</f>
        <v>0</v>
      </c>
      <c r="FN66" s="95">
        <f>($K66="Bell Curve")*(_xlfn.NORM.DIST(AND(FN$6&gt;=$F66,FN$6&lt;=$H66)*(FN$6-$F66+1),$J66/2,$M66,TRUE)-_xlfn.NORM.DIST(AND(FN$6&gt;=$F66,FN$6&lt;=$H66)*(FM$6-$F66+1),$J66/2,$M66,TRUE))/(1-2*_xlfn.NORM.DIST(0,$J66/2,$M66,TRUE))*$D66+($K66="Steady Growth")*(AND(FN$6&gt;=$F66,FN$6&lt;=$H66)*((FN$6-$F66+1)/($J66*($J66+1)/2)*$D66))+($K66="custom")*CustCF!FH66</f>
        <v>0</v>
      </c>
      <c r="FO66" s="95">
        <f>($K66="Bell Curve")*(_xlfn.NORM.DIST(AND(FO$6&gt;=$F66,FO$6&lt;=$H66)*(FO$6-$F66+1),$J66/2,$M66,TRUE)-_xlfn.NORM.DIST(AND(FO$6&gt;=$F66,FO$6&lt;=$H66)*(FN$6-$F66+1),$J66/2,$M66,TRUE))/(1-2*_xlfn.NORM.DIST(0,$J66/2,$M66,TRUE))*$D66+($K66="Steady Growth")*(AND(FO$6&gt;=$F66,FO$6&lt;=$H66)*((FO$6-$F66+1)/($J66*($J66+1)/2)*$D66))+($K66="custom")*CustCF!FI66</f>
        <v>0</v>
      </c>
      <c r="FP66" s="95">
        <f>($K66="Bell Curve")*(_xlfn.NORM.DIST(AND(FP$6&gt;=$F66,FP$6&lt;=$H66)*(FP$6-$F66+1),$J66/2,$M66,TRUE)-_xlfn.NORM.DIST(AND(FP$6&gt;=$F66,FP$6&lt;=$H66)*(FO$6-$F66+1),$J66/2,$M66,TRUE))/(1-2*_xlfn.NORM.DIST(0,$J66/2,$M66,TRUE))*$D66+($K66="Steady Growth")*(AND(FP$6&gt;=$F66,FP$6&lt;=$H66)*((FP$6-$F66+1)/($J66*($J66+1)/2)*$D66))+($K66="custom")*CustCF!FJ66</f>
        <v>0</v>
      </c>
      <c r="FQ66" s="95">
        <f>($K66="Bell Curve")*(_xlfn.NORM.DIST(AND(FQ$6&gt;=$F66,FQ$6&lt;=$H66)*(FQ$6-$F66+1),$J66/2,$M66,TRUE)-_xlfn.NORM.DIST(AND(FQ$6&gt;=$F66,FQ$6&lt;=$H66)*(FP$6-$F66+1),$J66/2,$M66,TRUE))/(1-2*_xlfn.NORM.DIST(0,$J66/2,$M66,TRUE))*$D66+($K66="Steady Growth")*(AND(FQ$6&gt;=$F66,FQ$6&lt;=$H66)*((FQ$6-$F66+1)/($J66*($J66+1)/2)*$D66))+($K66="custom")*CustCF!FK66</f>
        <v>0</v>
      </c>
      <c r="FR66" s="95">
        <f>($K66="Bell Curve")*(_xlfn.NORM.DIST(AND(FR$6&gt;=$F66,FR$6&lt;=$H66)*(FR$6-$F66+1),$J66/2,$M66,TRUE)-_xlfn.NORM.DIST(AND(FR$6&gt;=$F66,FR$6&lt;=$H66)*(FQ$6-$F66+1),$J66/2,$M66,TRUE))/(1-2*_xlfn.NORM.DIST(0,$J66/2,$M66,TRUE))*$D66+($K66="Steady Growth")*(AND(FR$6&gt;=$F66,FR$6&lt;=$H66)*((FR$6-$F66+1)/($J66*($J66+1)/2)*$D66))+($K66="custom")*CustCF!FL66</f>
        <v>0</v>
      </c>
      <c r="FS66" s="95">
        <f>($K66="Bell Curve")*(_xlfn.NORM.DIST(AND(FS$6&gt;=$F66,FS$6&lt;=$H66)*(FS$6-$F66+1),$J66/2,$M66,TRUE)-_xlfn.NORM.DIST(AND(FS$6&gt;=$F66,FS$6&lt;=$H66)*(FR$6-$F66+1),$J66/2,$M66,TRUE))/(1-2*_xlfn.NORM.DIST(0,$J66/2,$M66,TRUE))*$D66+($K66="Steady Growth")*(AND(FS$6&gt;=$F66,FS$6&lt;=$H66)*((FS$6-$F66+1)/($J66*($J66+1)/2)*$D66))+($K66="custom")*CustCF!FM66</f>
        <v>0</v>
      </c>
      <c r="FT66" s="95">
        <f>($K66="Bell Curve")*(_xlfn.NORM.DIST(AND(FT$6&gt;=$F66,FT$6&lt;=$H66)*(FT$6-$F66+1),$J66/2,$M66,TRUE)-_xlfn.NORM.DIST(AND(FT$6&gt;=$F66,FT$6&lt;=$H66)*(FS$6-$F66+1),$J66/2,$M66,TRUE))/(1-2*_xlfn.NORM.DIST(0,$J66/2,$M66,TRUE))*$D66+($K66="Steady Growth")*(AND(FT$6&gt;=$F66,FT$6&lt;=$H66)*((FT$6-$F66+1)/($J66*($J66+1)/2)*$D66))+($K66="custom")*CustCF!FN66</f>
        <v>0</v>
      </c>
      <c r="FU66" s="95">
        <f>($K66="Bell Curve")*(_xlfn.NORM.DIST(AND(FU$6&gt;=$F66,FU$6&lt;=$H66)*(FU$6-$F66+1),$J66/2,$M66,TRUE)-_xlfn.NORM.DIST(AND(FU$6&gt;=$F66,FU$6&lt;=$H66)*(FT$6-$F66+1),$J66/2,$M66,TRUE))/(1-2*_xlfn.NORM.DIST(0,$J66/2,$M66,TRUE))*$D66+($K66="Steady Growth")*(AND(FU$6&gt;=$F66,FU$6&lt;=$H66)*((FU$6-$F66+1)/($J66*($J66+1)/2)*$D66))+($K66="custom")*CustCF!FO66</f>
        <v>0</v>
      </c>
      <c r="FV66" s="95">
        <f>($K66="Bell Curve")*(_xlfn.NORM.DIST(AND(FV$6&gt;=$F66,FV$6&lt;=$H66)*(FV$6-$F66+1),$J66/2,$M66,TRUE)-_xlfn.NORM.DIST(AND(FV$6&gt;=$F66,FV$6&lt;=$H66)*(FU$6-$F66+1),$J66/2,$M66,TRUE))/(1-2*_xlfn.NORM.DIST(0,$J66/2,$M66,TRUE))*$D66+($K66="Steady Growth")*(AND(FV$6&gt;=$F66,FV$6&lt;=$H66)*((FV$6-$F66+1)/($J66*($J66+1)/2)*$D66))+($K66="custom")*CustCF!FP66</f>
        <v>0</v>
      </c>
      <c r="FW66" s="95">
        <f>($K66="Bell Curve")*(_xlfn.NORM.DIST(AND(FW$6&gt;=$F66,FW$6&lt;=$H66)*(FW$6-$F66+1),$J66/2,$M66,TRUE)-_xlfn.NORM.DIST(AND(FW$6&gt;=$F66,FW$6&lt;=$H66)*(FV$6-$F66+1),$J66/2,$M66,TRUE))/(1-2*_xlfn.NORM.DIST(0,$J66/2,$M66,TRUE))*$D66+($K66="Steady Growth")*(AND(FW$6&gt;=$F66,FW$6&lt;=$H66)*((FW$6-$F66+1)/($J66*($J66+1)/2)*$D66))+($K66="custom")*CustCF!FQ66</f>
        <v>0</v>
      </c>
      <c r="FX66" s="95">
        <f>($K66="Bell Curve")*(_xlfn.NORM.DIST(AND(FX$6&gt;=$F66,FX$6&lt;=$H66)*(FX$6-$F66+1),$J66/2,$M66,TRUE)-_xlfn.NORM.DIST(AND(FX$6&gt;=$F66,FX$6&lt;=$H66)*(FW$6-$F66+1),$J66/2,$M66,TRUE))/(1-2*_xlfn.NORM.DIST(0,$J66/2,$M66,TRUE))*$D66+($K66="Steady Growth")*(AND(FX$6&gt;=$F66,FX$6&lt;=$H66)*((FX$6-$F66+1)/($J66*($J66+1)/2)*$D66))+($K66="custom")*CustCF!FR66</f>
        <v>0</v>
      </c>
      <c r="FY66" s="95">
        <f>($K66="Bell Curve")*(_xlfn.NORM.DIST(AND(FY$6&gt;=$F66,FY$6&lt;=$H66)*(FY$6-$F66+1),$J66/2,$M66,TRUE)-_xlfn.NORM.DIST(AND(FY$6&gt;=$F66,FY$6&lt;=$H66)*(FX$6-$F66+1),$J66/2,$M66,TRUE))/(1-2*_xlfn.NORM.DIST(0,$J66/2,$M66,TRUE))*$D66+($K66="Steady Growth")*(AND(FY$6&gt;=$F66,FY$6&lt;=$H66)*((FY$6-$F66+1)/($J66*($J66+1)/2)*$D66))+($K66="custom")*CustCF!FS66</f>
        <v>0</v>
      </c>
      <c r="FZ66" s="95">
        <f>($K66="Bell Curve")*(_xlfn.NORM.DIST(AND(FZ$6&gt;=$F66,FZ$6&lt;=$H66)*(FZ$6-$F66+1),$J66/2,$M66,TRUE)-_xlfn.NORM.DIST(AND(FZ$6&gt;=$F66,FZ$6&lt;=$H66)*(FY$6-$F66+1),$J66/2,$M66,TRUE))/(1-2*_xlfn.NORM.DIST(0,$J66/2,$M66,TRUE))*$D66+($K66="Steady Growth")*(AND(FZ$6&gt;=$F66,FZ$6&lt;=$H66)*((FZ$6-$F66+1)/($J66*($J66+1)/2)*$D66))+($K66="custom")*CustCF!FT66</f>
        <v>0</v>
      </c>
      <c r="GA66" s="95">
        <f>($K66="Bell Curve")*(_xlfn.NORM.DIST(AND(GA$6&gt;=$F66,GA$6&lt;=$H66)*(GA$6-$F66+1),$J66/2,$M66,TRUE)-_xlfn.NORM.DIST(AND(GA$6&gt;=$F66,GA$6&lt;=$H66)*(FZ$6-$F66+1),$J66/2,$M66,TRUE))/(1-2*_xlfn.NORM.DIST(0,$J66/2,$M66,TRUE))*$D66+($K66="Steady Growth")*(AND(GA$6&gt;=$F66,GA$6&lt;=$H66)*((GA$6-$F66+1)/($J66*($J66+1)/2)*$D66))+($K66="custom")*CustCF!FU66</f>
        <v>0</v>
      </c>
      <c r="GB66" s="95">
        <f>($K66="Bell Curve")*(_xlfn.NORM.DIST(AND(GB$6&gt;=$F66,GB$6&lt;=$H66)*(GB$6-$F66+1),$J66/2,$M66,TRUE)-_xlfn.NORM.DIST(AND(GB$6&gt;=$F66,GB$6&lt;=$H66)*(GA$6-$F66+1),$J66/2,$M66,TRUE))/(1-2*_xlfn.NORM.DIST(0,$J66/2,$M66,TRUE))*$D66+($K66="Steady Growth")*(AND(GB$6&gt;=$F66,GB$6&lt;=$H66)*((GB$6-$F66+1)/($J66*($J66+1)/2)*$D66))+($K66="custom")*CustCF!FV66</f>
        <v>0</v>
      </c>
      <c r="GC66" s="95">
        <f>($K66="Bell Curve")*(_xlfn.NORM.DIST(AND(GC$6&gt;=$F66,GC$6&lt;=$H66)*(GC$6-$F66+1),$J66/2,$M66,TRUE)-_xlfn.NORM.DIST(AND(GC$6&gt;=$F66,GC$6&lt;=$H66)*(GB$6-$F66+1),$J66/2,$M66,TRUE))/(1-2*_xlfn.NORM.DIST(0,$J66/2,$M66,TRUE))*$D66+($K66="Steady Growth")*(AND(GC$6&gt;=$F66,GC$6&lt;=$H66)*((GC$6-$F66+1)/($J66*($J66+1)/2)*$D66))+($K66="custom")*CustCF!FW66</f>
        <v>0</v>
      </c>
      <c r="GD66" s="95">
        <f>($K66="Bell Curve")*(_xlfn.NORM.DIST(AND(GD$6&gt;=$F66,GD$6&lt;=$H66)*(GD$6-$F66+1),$J66/2,$M66,TRUE)-_xlfn.NORM.DIST(AND(GD$6&gt;=$F66,GD$6&lt;=$H66)*(GC$6-$F66+1),$J66/2,$M66,TRUE))/(1-2*_xlfn.NORM.DIST(0,$J66/2,$M66,TRUE))*$D66+($K66="Steady Growth")*(AND(GD$6&gt;=$F66,GD$6&lt;=$H66)*((GD$6-$F66+1)/($J66*($J66+1)/2)*$D66))+($K66="custom")*CustCF!FX66</f>
        <v>0</v>
      </c>
      <c r="GE66" s="95">
        <f>($K66="Bell Curve")*(_xlfn.NORM.DIST(AND(GE$6&gt;=$F66,GE$6&lt;=$H66)*(GE$6-$F66+1),$J66/2,$M66,TRUE)-_xlfn.NORM.DIST(AND(GE$6&gt;=$F66,GE$6&lt;=$H66)*(GD$6-$F66+1),$J66/2,$M66,TRUE))/(1-2*_xlfn.NORM.DIST(0,$J66/2,$M66,TRUE))*$D66+($K66="Steady Growth")*(AND(GE$6&gt;=$F66,GE$6&lt;=$H66)*((GE$6-$F66+1)/($J66*($J66+1)/2)*$D66))+($K66="custom")*CustCF!FY66</f>
        <v>0</v>
      </c>
      <c r="GF66" s="95">
        <f>($K66="Bell Curve")*(_xlfn.NORM.DIST(AND(GF$6&gt;=$F66,GF$6&lt;=$H66)*(GF$6-$F66+1),$J66/2,$M66,TRUE)-_xlfn.NORM.DIST(AND(GF$6&gt;=$F66,GF$6&lt;=$H66)*(GE$6-$F66+1),$J66/2,$M66,TRUE))/(1-2*_xlfn.NORM.DIST(0,$J66/2,$M66,TRUE))*$D66+($K66="Steady Growth")*(AND(GF$6&gt;=$F66,GF$6&lt;=$H66)*((GF$6-$F66+1)/($J66*($J66+1)/2)*$D66))+($K66="custom")*CustCF!FZ66</f>
        <v>0</v>
      </c>
      <c r="GG66" s="95">
        <f>($K66="Bell Curve")*(_xlfn.NORM.DIST(AND(GG$6&gt;=$F66,GG$6&lt;=$H66)*(GG$6-$F66+1),$J66/2,$M66,TRUE)-_xlfn.NORM.DIST(AND(GG$6&gt;=$F66,GG$6&lt;=$H66)*(GF$6-$F66+1),$J66/2,$M66,TRUE))/(1-2*_xlfn.NORM.DIST(0,$J66/2,$M66,TRUE))*$D66+($K66="Steady Growth")*(AND(GG$6&gt;=$F66,GG$6&lt;=$H66)*((GG$6-$F66+1)/($J66*($J66+1)/2)*$D66))+($K66="custom")*CustCF!GA66</f>
        <v>0</v>
      </c>
      <c r="GH66" s="95">
        <f>($K66="Bell Curve")*(_xlfn.NORM.DIST(AND(GH$6&gt;=$F66,GH$6&lt;=$H66)*(GH$6-$F66+1),$J66/2,$M66,TRUE)-_xlfn.NORM.DIST(AND(GH$6&gt;=$F66,GH$6&lt;=$H66)*(GG$6-$F66+1),$J66/2,$M66,TRUE))/(1-2*_xlfn.NORM.DIST(0,$J66/2,$M66,TRUE))*$D66+($K66="Steady Growth")*(AND(GH$6&gt;=$F66,GH$6&lt;=$H66)*((GH$6-$F66+1)/($J66*($J66+1)/2)*$D66))+($K66="custom")*CustCF!GB66</f>
        <v>0</v>
      </c>
      <c r="GI66" s="95">
        <f>($K66="Bell Curve")*(_xlfn.NORM.DIST(AND(GI$6&gt;=$F66,GI$6&lt;=$H66)*(GI$6-$F66+1),$J66/2,$M66,TRUE)-_xlfn.NORM.DIST(AND(GI$6&gt;=$F66,GI$6&lt;=$H66)*(GH$6-$F66+1),$J66/2,$M66,TRUE))/(1-2*_xlfn.NORM.DIST(0,$J66/2,$M66,TRUE))*$D66+($K66="Steady Growth")*(AND(GI$6&gt;=$F66,GI$6&lt;=$H66)*((GI$6-$F66+1)/($J66*($J66+1)/2)*$D66))+($K66="custom")*CustCF!GC66</f>
        <v>0</v>
      </c>
      <c r="GJ66" s="95">
        <f>($K66="Bell Curve")*(_xlfn.NORM.DIST(AND(GJ$6&gt;=$F66,GJ$6&lt;=$H66)*(GJ$6-$F66+1),$J66/2,$M66,TRUE)-_xlfn.NORM.DIST(AND(GJ$6&gt;=$F66,GJ$6&lt;=$H66)*(GI$6-$F66+1),$J66/2,$M66,TRUE))/(1-2*_xlfn.NORM.DIST(0,$J66/2,$M66,TRUE))*$D66+($K66="Steady Growth")*(AND(GJ$6&gt;=$F66,GJ$6&lt;=$H66)*((GJ$6-$F66+1)/($J66*($J66+1)/2)*$D66))+($K66="custom")*CustCF!GD66</f>
        <v>0</v>
      </c>
      <c r="GK66" s="95">
        <f>($K66="Bell Curve")*(_xlfn.NORM.DIST(AND(GK$6&gt;=$F66,GK$6&lt;=$H66)*(GK$6-$F66+1),$J66/2,$M66,TRUE)-_xlfn.NORM.DIST(AND(GK$6&gt;=$F66,GK$6&lt;=$H66)*(GJ$6-$F66+1),$J66/2,$M66,TRUE))/(1-2*_xlfn.NORM.DIST(0,$J66/2,$M66,TRUE))*$D66+($K66="Steady Growth")*(AND(GK$6&gt;=$F66,GK$6&lt;=$H66)*((GK$6-$F66+1)/($J66*($J66+1)/2)*$D66))+($K66="custom")*CustCF!GE66</f>
        <v>0</v>
      </c>
      <c r="GL66" s="95">
        <f>($K66="Bell Curve")*(_xlfn.NORM.DIST(AND(GL$6&gt;=$F66,GL$6&lt;=$H66)*(GL$6-$F66+1),$J66/2,$M66,TRUE)-_xlfn.NORM.DIST(AND(GL$6&gt;=$F66,GL$6&lt;=$H66)*(GK$6-$F66+1),$J66/2,$M66,TRUE))/(1-2*_xlfn.NORM.DIST(0,$J66/2,$M66,TRUE))*$D66+($K66="Steady Growth")*(AND(GL$6&gt;=$F66,GL$6&lt;=$H66)*((GL$6-$F66+1)/($J66*($J66+1)/2)*$D66))+($K66="custom")*CustCF!GF66</f>
        <v>0</v>
      </c>
      <c r="GM66" s="95">
        <f>($K66="Bell Curve")*(_xlfn.NORM.DIST(AND(GM$6&gt;=$F66,GM$6&lt;=$H66)*(GM$6-$F66+1),$J66/2,$M66,TRUE)-_xlfn.NORM.DIST(AND(GM$6&gt;=$F66,GM$6&lt;=$H66)*(GL$6-$F66+1),$J66/2,$M66,TRUE))/(1-2*_xlfn.NORM.DIST(0,$J66/2,$M66,TRUE))*$D66+($K66="Steady Growth")*(AND(GM$6&gt;=$F66,GM$6&lt;=$H66)*((GM$6-$F66+1)/($J66*($J66+1)/2)*$D66))+($K66="custom")*CustCF!GG66</f>
        <v>0</v>
      </c>
      <c r="GN66" s="268">
        <f>($K66="Bell Curve")*(_xlfn.NORM.DIST(AND(GN$6&gt;=$F66,GN$6&lt;=$H66)*(GN$6-$F66+1),$J66/2,$M66,TRUE)-_xlfn.NORM.DIST(AND(GN$6&gt;=$F66,GN$6&lt;=$H66)*(GM$6-$F66+1),$J66/2,$M66,TRUE))/(1-2*_xlfn.NORM.DIST(0,$J66/2,$M66,TRUE))*$D66+($K66="Steady Growth")*(AND(GN$6&gt;=$F66,GN$6&lt;=$H66)*((GN$6-$F66+1)/($J66*($J66+1)/2)*$D66))+($K66="custom")*CustCF!GH66</f>
        <v>0</v>
      </c>
      <c r="GO66" s="1"/>
      <c r="GP66" s="67"/>
    </row>
    <row r="67" spans="1:198" customFormat="1" hidden="1" outlineLevel="1" x14ac:dyDescent="0.75">
      <c r="A67" s="1"/>
      <c r="B67" s="1"/>
      <c r="C67" s="262">
        <f>Budget!T42</f>
        <v>0</v>
      </c>
      <c r="D67" s="19">
        <f>Budget!U42</f>
        <v>0</v>
      </c>
      <c r="E67" s="19" t="str">
        <f t="shared" si="33"/>
        <v/>
      </c>
      <c r="F67" s="263">
        <v>0</v>
      </c>
      <c r="G67" s="257">
        <f>IF(L67="custom",CustCF!F67,INDEX($P$8:$GN$8,MATCH(F67,$P$6:$GN$6,0)))</f>
        <v>46053</v>
      </c>
      <c r="H67" s="263">
        <v>0</v>
      </c>
      <c r="I67" s="257">
        <f>IF(L67="custom",CustCF!G67,INDEX($P$8:$GN$8,MATCH(H67,$P$6:$GN$6,0)))</f>
        <v>46053</v>
      </c>
      <c r="J67" s="260">
        <f t="shared" si="34"/>
        <v>1</v>
      </c>
      <c r="K67" s="265" t="s">
        <v>116</v>
      </c>
      <c r="L67" s="266" t="s">
        <v>141</v>
      </c>
      <c r="M67" s="267">
        <f t="shared" si="35"/>
        <v>9</v>
      </c>
      <c r="N67" s="18">
        <f t="shared" si="26"/>
        <v>0</v>
      </c>
      <c r="O67" s="1372">
        <f t="shared" si="16"/>
        <v>0</v>
      </c>
      <c r="P67" s="95">
        <f>($K67="Bell Curve")*(_xlfn.NORM.DIST(AND(P$6&gt;=$F67,P$6&lt;=$H67)*(P$6-$F67+1),$J67/2,$M67,TRUE)-_xlfn.NORM.DIST(AND(P$6&gt;=$F67,P$6&lt;=$H67)*(O$6-$F67+1),$J67/2,$M67,TRUE))/(1-2*_xlfn.NORM.DIST(0,$J67/2,$M67,TRUE))*$D67+($K67="Steady Growth")*(AND(P$6&gt;=$F67,P$6&lt;=$H67)*((P$6-$F67+1)/($J67*($J67+1)/2)*$D67))+($K67="custom")*CustCF!J67</f>
        <v>0</v>
      </c>
      <c r="Q67" s="95">
        <f>($K67="Bell Curve")*(_xlfn.NORM.DIST(AND(Q$6&gt;=$F67,Q$6&lt;=$H67)*(Q$6-$F67+1),$J67/2,$M67,TRUE)-_xlfn.NORM.DIST(AND(Q$6&gt;=$F67,Q$6&lt;=$H67)*(P$6-$F67+1),$J67/2,$M67,TRUE))/(1-2*_xlfn.NORM.DIST(0,$J67/2,$M67,TRUE))*$D67+($K67="Steady Growth")*(AND(Q$6&gt;=$F67,Q$6&lt;=$H67)*((Q$6-$F67+1)/($J67*($J67+1)/2)*$D67))+($K67="custom")*CustCF!K67</f>
        <v>0</v>
      </c>
      <c r="R67" s="95">
        <f>($K67="Bell Curve")*(_xlfn.NORM.DIST(AND(R$6&gt;=$F67,R$6&lt;=$H67)*(R$6-$F67+1),$J67/2,$M67,TRUE)-_xlfn.NORM.DIST(AND(R$6&gt;=$F67,R$6&lt;=$H67)*(Q$6-$F67+1),$J67/2,$M67,TRUE))/(1-2*_xlfn.NORM.DIST(0,$J67/2,$M67,TRUE))*$D67+($K67="Steady Growth")*(AND(R$6&gt;=$F67,R$6&lt;=$H67)*((R$6-$F67+1)/($J67*($J67+1)/2)*$D67))+($K67="custom")*CustCF!L67</f>
        <v>0</v>
      </c>
      <c r="S67" s="95">
        <f>($K67="Bell Curve")*(_xlfn.NORM.DIST(AND(S$6&gt;=$F67,S$6&lt;=$H67)*(S$6-$F67+1),$J67/2,$M67,TRUE)-_xlfn.NORM.DIST(AND(S$6&gt;=$F67,S$6&lt;=$H67)*(R$6-$F67+1),$J67/2,$M67,TRUE))/(1-2*_xlfn.NORM.DIST(0,$J67/2,$M67,TRUE))*$D67+($K67="Steady Growth")*(AND(S$6&gt;=$F67,S$6&lt;=$H67)*((S$6-$F67+1)/($J67*($J67+1)/2)*$D67))+($K67="custom")*CustCF!M67</f>
        <v>0</v>
      </c>
      <c r="T67" s="95">
        <f>($K67="Bell Curve")*(_xlfn.NORM.DIST(AND(T$6&gt;=$F67,T$6&lt;=$H67)*(T$6-$F67+1),$J67/2,$M67,TRUE)-_xlfn.NORM.DIST(AND(T$6&gt;=$F67,T$6&lt;=$H67)*(S$6-$F67+1),$J67/2,$M67,TRUE))/(1-2*_xlfn.NORM.DIST(0,$J67/2,$M67,TRUE))*$D67+($K67="Steady Growth")*(AND(T$6&gt;=$F67,T$6&lt;=$H67)*((T$6-$F67+1)/($J67*($J67+1)/2)*$D67))+($K67="custom")*CustCF!N67</f>
        <v>0</v>
      </c>
      <c r="U67" s="95">
        <f>($K67="Bell Curve")*(_xlfn.NORM.DIST(AND(U$6&gt;=$F67,U$6&lt;=$H67)*(U$6-$F67+1),$J67/2,$M67,TRUE)-_xlfn.NORM.DIST(AND(U$6&gt;=$F67,U$6&lt;=$H67)*(T$6-$F67+1),$J67/2,$M67,TRUE))/(1-2*_xlfn.NORM.DIST(0,$J67/2,$M67,TRUE))*$D67+($K67="Steady Growth")*(AND(U$6&gt;=$F67,U$6&lt;=$H67)*((U$6-$F67+1)/($J67*($J67+1)/2)*$D67))+($K67="custom")*CustCF!O67</f>
        <v>0</v>
      </c>
      <c r="V67" s="95">
        <f>($K67="Bell Curve")*(_xlfn.NORM.DIST(AND(V$6&gt;=$F67,V$6&lt;=$H67)*(V$6-$F67+1),$J67/2,$M67,TRUE)-_xlfn.NORM.DIST(AND(V$6&gt;=$F67,V$6&lt;=$H67)*(U$6-$F67+1),$J67/2,$M67,TRUE))/(1-2*_xlfn.NORM.DIST(0,$J67/2,$M67,TRUE))*$D67+($K67="Steady Growth")*(AND(V$6&gt;=$F67,V$6&lt;=$H67)*((V$6-$F67+1)/($J67*($J67+1)/2)*$D67))+($K67="custom")*CustCF!P67</f>
        <v>0</v>
      </c>
      <c r="W67" s="95">
        <f>($K67="Bell Curve")*(_xlfn.NORM.DIST(AND(W$6&gt;=$F67,W$6&lt;=$H67)*(W$6-$F67+1),$J67/2,$M67,TRUE)-_xlfn.NORM.DIST(AND(W$6&gt;=$F67,W$6&lt;=$H67)*(V$6-$F67+1),$J67/2,$M67,TRUE))/(1-2*_xlfn.NORM.DIST(0,$J67/2,$M67,TRUE))*$D67+($K67="Steady Growth")*(AND(W$6&gt;=$F67,W$6&lt;=$H67)*((W$6-$F67+1)/($J67*($J67+1)/2)*$D67))+($K67="custom")*CustCF!Q67</f>
        <v>0</v>
      </c>
      <c r="X67" s="95">
        <f>($K67="Bell Curve")*(_xlfn.NORM.DIST(AND(X$6&gt;=$F67,X$6&lt;=$H67)*(X$6-$F67+1),$J67/2,$M67,TRUE)-_xlfn.NORM.DIST(AND(X$6&gt;=$F67,X$6&lt;=$H67)*(W$6-$F67+1),$J67/2,$M67,TRUE))/(1-2*_xlfn.NORM.DIST(0,$J67/2,$M67,TRUE))*$D67+($K67="Steady Growth")*(AND(X$6&gt;=$F67,X$6&lt;=$H67)*((X$6-$F67+1)/($J67*($J67+1)/2)*$D67))+($K67="custom")*CustCF!R67</f>
        <v>0</v>
      </c>
      <c r="Y67" s="95">
        <f>($K67="Bell Curve")*(_xlfn.NORM.DIST(AND(Y$6&gt;=$F67,Y$6&lt;=$H67)*(Y$6-$F67+1),$J67/2,$M67,TRUE)-_xlfn.NORM.DIST(AND(Y$6&gt;=$F67,Y$6&lt;=$H67)*(X$6-$F67+1),$J67/2,$M67,TRUE))/(1-2*_xlfn.NORM.DIST(0,$J67/2,$M67,TRUE))*$D67+($K67="Steady Growth")*(AND(Y$6&gt;=$F67,Y$6&lt;=$H67)*((Y$6-$F67+1)/($J67*($J67+1)/2)*$D67))+($K67="custom")*CustCF!S67</f>
        <v>0</v>
      </c>
      <c r="Z67" s="95">
        <f>($K67="Bell Curve")*(_xlfn.NORM.DIST(AND(Z$6&gt;=$F67,Z$6&lt;=$H67)*(Z$6-$F67+1),$J67/2,$M67,TRUE)-_xlfn.NORM.DIST(AND(Z$6&gt;=$F67,Z$6&lt;=$H67)*(Y$6-$F67+1),$J67/2,$M67,TRUE))/(1-2*_xlfn.NORM.DIST(0,$J67/2,$M67,TRUE))*$D67+($K67="Steady Growth")*(AND(Z$6&gt;=$F67,Z$6&lt;=$H67)*((Z$6-$F67+1)/($J67*($J67+1)/2)*$D67))+($K67="custom")*CustCF!T67</f>
        <v>0</v>
      </c>
      <c r="AA67" s="95">
        <f>($K67="Bell Curve")*(_xlfn.NORM.DIST(AND(AA$6&gt;=$F67,AA$6&lt;=$H67)*(AA$6-$F67+1),$J67/2,$M67,TRUE)-_xlfn.NORM.DIST(AND(AA$6&gt;=$F67,AA$6&lt;=$H67)*(Z$6-$F67+1),$J67/2,$M67,TRUE))/(1-2*_xlfn.NORM.DIST(0,$J67/2,$M67,TRUE))*$D67+($K67="Steady Growth")*(AND(AA$6&gt;=$F67,AA$6&lt;=$H67)*((AA$6-$F67+1)/($J67*($J67+1)/2)*$D67))+($K67="custom")*CustCF!U67</f>
        <v>0</v>
      </c>
      <c r="AB67" s="95">
        <f>($K67="Bell Curve")*(_xlfn.NORM.DIST(AND(AB$6&gt;=$F67,AB$6&lt;=$H67)*(AB$6-$F67+1),$J67/2,$M67,TRUE)-_xlfn.NORM.DIST(AND(AB$6&gt;=$F67,AB$6&lt;=$H67)*(AA$6-$F67+1),$J67/2,$M67,TRUE))/(1-2*_xlfn.NORM.DIST(0,$J67/2,$M67,TRUE))*$D67+($K67="Steady Growth")*(AND(AB$6&gt;=$F67,AB$6&lt;=$H67)*((AB$6-$F67+1)/($J67*($J67+1)/2)*$D67))+($K67="custom")*CustCF!V67</f>
        <v>0</v>
      </c>
      <c r="AC67" s="95">
        <f>($K67="Bell Curve")*(_xlfn.NORM.DIST(AND(AC$6&gt;=$F67,AC$6&lt;=$H67)*(AC$6-$F67+1),$J67/2,$M67,TRUE)-_xlfn.NORM.DIST(AND(AC$6&gt;=$F67,AC$6&lt;=$H67)*(AB$6-$F67+1),$J67/2,$M67,TRUE))/(1-2*_xlfn.NORM.DIST(0,$J67/2,$M67,TRUE))*$D67+($K67="Steady Growth")*(AND(AC$6&gt;=$F67,AC$6&lt;=$H67)*((AC$6-$F67+1)/($J67*($J67+1)/2)*$D67))+($K67="custom")*CustCF!W67</f>
        <v>0</v>
      </c>
      <c r="AD67" s="95">
        <f>($K67="Bell Curve")*(_xlfn.NORM.DIST(AND(AD$6&gt;=$F67,AD$6&lt;=$H67)*(AD$6-$F67+1),$J67/2,$M67,TRUE)-_xlfn.NORM.DIST(AND(AD$6&gt;=$F67,AD$6&lt;=$H67)*(AC$6-$F67+1),$J67/2,$M67,TRUE))/(1-2*_xlfn.NORM.DIST(0,$J67/2,$M67,TRUE))*$D67+($K67="Steady Growth")*(AND(AD$6&gt;=$F67,AD$6&lt;=$H67)*((AD$6-$F67+1)/($J67*($J67+1)/2)*$D67))+($K67="custom")*CustCF!X67</f>
        <v>0</v>
      </c>
      <c r="AE67" s="95">
        <f>($K67="Bell Curve")*(_xlfn.NORM.DIST(AND(AE$6&gt;=$F67,AE$6&lt;=$H67)*(AE$6-$F67+1),$J67/2,$M67,TRUE)-_xlfn.NORM.DIST(AND(AE$6&gt;=$F67,AE$6&lt;=$H67)*(AD$6-$F67+1),$J67/2,$M67,TRUE))/(1-2*_xlfn.NORM.DIST(0,$J67/2,$M67,TRUE))*$D67+($K67="Steady Growth")*(AND(AE$6&gt;=$F67,AE$6&lt;=$H67)*((AE$6-$F67+1)/($J67*($J67+1)/2)*$D67))+($K67="custom")*CustCF!Y67</f>
        <v>0</v>
      </c>
      <c r="AF67" s="95">
        <f>($K67="Bell Curve")*(_xlfn.NORM.DIST(AND(AF$6&gt;=$F67,AF$6&lt;=$H67)*(AF$6-$F67+1),$J67/2,$M67,TRUE)-_xlfn.NORM.DIST(AND(AF$6&gt;=$F67,AF$6&lt;=$H67)*(AE$6-$F67+1),$J67/2,$M67,TRUE))/(1-2*_xlfn.NORM.DIST(0,$J67/2,$M67,TRUE))*$D67+($K67="Steady Growth")*(AND(AF$6&gt;=$F67,AF$6&lt;=$H67)*((AF$6-$F67+1)/($J67*($J67+1)/2)*$D67))+($K67="custom")*CustCF!Z67</f>
        <v>0</v>
      </c>
      <c r="AG67" s="95">
        <f>($K67="Bell Curve")*(_xlfn.NORM.DIST(AND(AG$6&gt;=$F67,AG$6&lt;=$H67)*(AG$6-$F67+1),$J67/2,$M67,TRUE)-_xlfn.NORM.DIST(AND(AG$6&gt;=$F67,AG$6&lt;=$H67)*(AF$6-$F67+1),$J67/2,$M67,TRUE))/(1-2*_xlfn.NORM.DIST(0,$J67/2,$M67,TRUE))*$D67+($K67="Steady Growth")*(AND(AG$6&gt;=$F67,AG$6&lt;=$H67)*((AG$6-$F67+1)/($J67*($J67+1)/2)*$D67))+($K67="custom")*CustCF!AA67</f>
        <v>0</v>
      </c>
      <c r="AH67" s="95">
        <f>($K67="Bell Curve")*(_xlfn.NORM.DIST(AND(AH$6&gt;=$F67,AH$6&lt;=$H67)*(AH$6-$F67+1),$J67/2,$M67,TRUE)-_xlfn.NORM.DIST(AND(AH$6&gt;=$F67,AH$6&lt;=$H67)*(AG$6-$F67+1),$J67/2,$M67,TRUE))/(1-2*_xlfn.NORM.DIST(0,$J67/2,$M67,TRUE))*$D67+($K67="Steady Growth")*(AND(AH$6&gt;=$F67,AH$6&lt;=$H67)*((AH$6-$F67+1)/($J67*($J67+1)/2)*$D67))+($K67="custom")*CustCF!AB67</f>
        <v>0</v>
      </c>
      <c r="AI67" s="95">
        <f>($K67="Bell Curve")*(_xlfn.NORM.DIST(AND(AI$6&gt;=$F67,AI$6&lt;=$H67)*(AI$6-$F67+1),$J67/2,$M67,TRUE)-_xlfn.NORM.DIST(AND(AI$6&gt;=$F67,AI$6&lt;=$H67)*(AH$6-$F67+1),$J67/2,$M67,TRUE))/(1-2*_xlfn.NORM.DIST(0,$J67/2,$M67,TRUE))*$D67+($K67="Steady Growth")*(AND(AI$6&gt;=$F67,AI$6&lt;=$H67)*((AI$6-$F67+1)/($J67*($J67+1)/2)*$D67))+($K67="custom")*CustCF!AC67</f>
        <v>0</v>
      </c>
      <c r="AJ67" s="95">
        <f>($K67="Bell Curve")*(_xlfn.NORM.DIST(AND(AJ$6&gt;=$F67,AJ$6&lt;=$H67)*(AJ$6-$F67+1),$J67/2,$M67,TRUE)-_xlfn.NORM.DIST(AND(AJ$6&gt;=$F67,AJ$6&lt;=$H67)*(AI$6-$F67+1),$J67/2,$M67,TRUE))/(1-2*_xlfn.NORM.DIST(0,$J67/2,$M67,TRUE))*$D67+($K67="Steady Growth")*(AND(AJ$6&gt;=$F67,AJ$6&lt;=$H67)*((AJ$6-$F67+1)/($J67*($J67+1)/2)*$D67))+($K67="custom")*CustCF!AD67</f>
        <v>0</v>
      </c>
      <c r="AK67" s="95">
        <f>($K67="Bell Curve")*(_xlfn.NORM.DIST(AND(AK$6&gt;=$F67,AK$6&lt;=$H67)*(AK$6-$F67+1),$J67/2,$M67,TRUE)-_xlfn.NORM.DIST(AND(AK$6&gt;=$F67,AK$6&lt;=$H67)*(AJ$6-$F67+1),$J67/2,$M67,TRUE))/(1-2*_xlfn.NORM.DIST(0,$J67/2,$M67,TRUE))*$D67+($K67="Steady Growth")*(AND(AK$6&gt;=$F67,AK$6&lt;=$H67)*((AK$6-$F67+1)/($J67*($J67+1)/2)*$D67))+($K67="custom")*CustCF!AE67</f>
        <v>0</v>
      </c>
      <c r="AL67" s="95">
        <f>($K67="Bell Curve")*(_xlfn.NORM.DIST(AND(AL$6&gt;=$F67,AL$6&lt;=$H67)*(AL$6-$F67+1),$J67/2,$M67,TRUE)-_xlfn.NORM.DIST(AND(AL$6&gt;=$F67,AL$6&lt;=$H67)*(AK$6-$F67+1),$J67/2,$M67,TRUE))/(1-2*_xlfn.NORM.DIST(0,$J67/2,$M67,TRUE))*$D67+($K67="Steady Growth")*(AND(AL$6&gt;=$F67,AL$6&lt;=$H67)*((AL$6-$F67+1)/($J67*($J67+1)/2)*$D67))+($K67="custom")*CustCF!AF67</f>
        <v>0</v>
      </c>
      <c r="AM67" s="95">
        <f>($K67="Bell Curve")*(_xlfn.NORM.DIST(AND(AM$6&gt;=$F67,AM$6&lt;=$H67)*(AM$6-$F67+1),$J67/2,$M67,TRUE)-_xlfn.NORM.DIST(AND(AM$6&gt;=$F67,AM$6&lt;=$H67)*(AL$6-$F67+1),$J67/2,$M67,TRUE))/(1-2*_xlfn.NORM.DIST(0,$J67/2,$M67,TRUE))*$D67+($K67="Steady Growth")*(AND(AM$6&gt;=$F67,AM$6&lt;=$H67)*((AM$6-$F67+1)/($J67*($J67+1)/2)*$D67))+($K67="custom")*CustCF!AG67</f>
        <v>0</v>
      </c>
      <c r="AN67" s="95">
        <f>($K67="Bell Curve")*(_xlfn.NORM.DIST(AND(AN$6&gt;=$F67,AN$6&lt;=$H67)*(AN$6-$F67+1),$J67/2,$M67,TRUE)-_xlfn.NORM.DIST(AND(AN$6&gt;=$F67,AN$6&lt;=$H67)*(AM$6-$F67+1),$J67/2,$M67,TRUE))/(1-2*_xlfn.NORM.DIST(0,$J67/2,$M67,TRUE))*$D67+($K67="Steady Growth")*(AND(AN$6&gt;=$F67,AN$6&lt;=$H67)*((AN$6-$F67+1)/($J67*($J67+1)/2)*$D67))+($K67="custom")*CustCF!AH67</f>
        <v>0</v>
      </c>
      <c r="AO67" s="95">
        <f>($K67="Bell Curve")*(_xlfn.NORM.DIST(AND(AO$6&gt;=$F67,AO$6&lt;=$H67)*(AO$6-$F67+1),$J67/2,$M67,TRUE)-_xlfn.NORM.DIST(AND(AO$6&gt;=$F67,AO$6&lt;=$H67)*(AN$6-$F67+1),$J67/2,$M67,TRUE))/(1-2*_xlfn.NORM.DIST(0,$J67/2,$M67,TRUE))*$D67+($K67="Steady Growth")*(AND(AO$6&gt;=$F67,AO$6&lt;=$H67)*((AO$6-$F67+1)/($J67*($J67+1)/2)*$D67))+($K67="custom")*CustCF!AI67</f>
        <v>0</v>
      </c>
      <c r="AP67" s="95">
        <f>($K67="Bell Curve")*(_xlfn.NORM.DIST(AND(AP$6&gt;=$F67,AP$6&lt;=$H67)*(AP$6-$F67+1),$J67/2,$M67,TRUE)-_xlfn.NORM.DIST(AND(AP$6&gt;=$F67,AP$6&lt;=$H67)*(AO$6-$F67+1),$J67/2,$M67,TRUE))/(1-2*_xlfn.NORM.DIST(0,$J67/2,$M67,TRUE))*$D67+($K67="Steady Growth")*(AND(AP$6&gt;=$F67,AP$6&lt;=$H67)*((AP$6-$F67+1)/($J67*($J67+1)/2)*$D67))+($K67="custom")*CustCF!AJ67</f>
        <v>0</v>
      </c>
      <c r="AQ67" s="95">
        <f>($K67="Bell Curve")*(_xlfn.NORM.DIST(AND(AQ$6&gt;=$F67,AQ$6&lt;=$H67)*(AQ$6-$F67+1),$J67/2,$M67,TRUE)-_xlfn.NORM.DIST(AND(AQ$6&gt;=$F67,AQ$6&lt;=$H67)*(AP$6-$F67+1),$J67/2,$M67,TRUE))/(1-2*_xlfn.NORM.DIST(0,$J67/2,$M67,TRUE))*$D67+($K67="Steady Growth")*(AND(AQ$6&gt;=$F67,AQ$6&lt;=$H67)*((AQ$6-$F67+1)/($J67*($J67+1)/2)*$D67))+($K67="custom")*CustCF!AK67</f>
        <v>0</v>
      </c>
      <c r="AR67" s="95">
        <f>($K67="Bell Curve")*(_xlfn.NORM.DIST(AND(AR$6&gt;=$F67,AR$6&lt;=$H67)*(AR$6-$F67+1),$J67/2,$M67,TRUE)-_xlfn.NORM.DIST(AND(AR$6&gt;=$F67,AR$6&lt;=$H67)*(AQ$6-$F67+1),$J67/2,$M67,TRUE))/(1-2*_xlfn.NORM.DIST(0,$J67/2,$M67,TRUE))*$D67+($K67="Steady Growth")*(AND(AR$6&gt;=$F67,AR$6&lt;=$H67)*((AR$6-$F67+1)/($J67*($J67+1)/2)*$D67))+($K67="custom")*CustCF!AL67</f>
        <v>0</v>
      </c>
      <c r="AS67" s="95">
        <f>($K67="Bell Curve")*(_xlfn.NORM.DIST(AND(AS$6&gt;=$F67,AS$6&lt;=$H67)*(AS$6-$F67+1),$J67/2,$M67,TRUE)-_xlfn.NORM.DIST(AND(AS$6&gt;=$F67,AS$6&lt;=$H67)*(AR$6-$F67+1),$J67/2,$M67,TRUE))/(1-2*_xlfn.NORM.DIST(0,$J67/2,$M67,TRUE))*$D67+($K67="Steady Growth")*(AND(AS$6&gt;=$F67,AS$6&lt;=$H67)*((AS$6-$F67+1)/($J67*($J67+1)/2)*$D67))+($K67="custom")*CustCF!AM67</f>
        <v>0</v>
      </c>
      <c r="AT67" s="95">
        <f>($K67="Bell Curve")*(_xlfn.NORM.DIST(AND(AT$6&gt;=$F67,AT$6&lt;=$H67)*(AT$6-$F67+1),$J67/2,$M67,TRUE)-_xlfn.NORM.DIST(AND(AT$6&gt;=$F67,AT$6&lt;=$H67)*(AS$6-$F67+1),$J67/2,$M67,TRUE))/(1-2*_xlfn.NORM.DIST(0,$J67/2,$M67,TRUE))*$D67+($K67="Steady Growth")*(AND(AT$6&gt;=$F67,AT$6&lt;=$H67)*((AT$6-$F67+1)/($J67*($J67+1)/2)*$D67))+($K67="custom")*CustCF!AN67</f>
        <v>0</v>
      </c>
      <c r="AU67" s="95">
        <f>($K67="Bell Curve")*(_xlfn.NORM.DIST(AND(AU$6&gt;=$F67,AU$6&lt;=$H67)*(AU$6-$F67+1),$J67/2,$M67,TRUE)-_xlfn.NORM.DIST(AND(AU$6&gt;=$F67,AU$6&lt;=$H67)*(AT$6-$F67+1),$J67/2,$M67,TRUE))/(1-2*_xlfn.NORM.DIST(0,$J67/2,$M67,TRUE))*$D67+($K67="Steady Growth")*(AND(AU$6&gt;=$F67,AU$6&lt;=$H67)*((AU$6-$F67+1)/($J67*($J67+1)/2)*$D67))+($K67="custom")*CustCF!AO67</f>
        <v>0</v>
      </c>
      <c r="AV67" s="95">
        <f>($K67="Bell Curve")*(_xlfn.NORM.DIST(AND(AV$6&gt;=$F67,AV$6&lt;=$H67)*(AV$6-$F67+1),$J67/2,$M67,TRUE)-_xlfn.NORM.DIST(AND(AV$6&gt;=$F67,AV$6&lt;=$H67)*(AU$6-$F67+1),$J67/2,$M67,TRUE))/(1-2*_xlfn.NORM.DIST(0,$J67/2,$M67,TRUE))*$D67+($K67="Steady Growth")*(AND(AV$6&gt;=$F67,AV$6&lt;=$H67)*((AV$6-$F67+1)/($J67*($J67+1)/2)*$D67))+($K67="custom")*CustCF!AP67</f>
        <v>0</v>
      </c>
      <c r="AW67" s="95">
        <f>($K67="Bell Curve")*(_xlfn.NORM.DIST(AND(AW$6&gt;=$F67,AW$6&lt;=$H67)*(AW$6-$F67+1),$J67/2,$M67,TRUE)-_xlfn.NORM.DIST(AND(AW$6&gt;=$F67,AW$6&lt;=$H67)*(AV$6-$F67+1),$J67/2,$M67,TRUE))/(1-2*_xlfn.NORM.DIST(0,$J67/2,$M67,TRUE))*$D67+($K67="Steady Growth")*(AND(AW$6&gt;=$F67,AW$6&lt;=$H67)*((AW$6-$F67+1)/($J67*($J67+1)/2)*$D67))+($K67="custom")*CustCF!AQ67</f>
        <v>0</v>
      </c>
      <c r="AX67" s="95">
        <f>($K67="Bell Curve")*(_xlfn.NORM.DIST(AND(AX$6&gt;=$F67,AX$6&lt;=$H67)*(AX$6-$F67+1),$J67/2,$M67,TRUE)-_xlfn.NORM.DIST(AND(AX$6&gt;=$F67,AX$6&lt;=$H67)*(AW$6-$F67+1),$J67/2,$M67,TRUE))/(1-2*_xlfn.NORM.DIST(0,$J67/2,$M67,TRUE))*$D67+($K67="Steady Growth")*(AND(AX$6&gt;=$F67,AX$6&lt;=$H67)*((AX$6-$F67+1)/($J67*($J67+1)/2)*$D67))+($K67="custom")*CustCF!AR67</f>
        <v>0</v>
      </c>
      <c r="AY67" s="95">
        <f>($K67="Bell Curve")*(_xlfn.NORM.DIST(AND(AY$6&gt;=$F67,AY$6&lt;=$H67)*(AY$6-$F67+1),$J67/2,$M67,TRUE)-_xlfn.NORM.DIST(AND(AY$6&gt;=$F67,AY$6&lt;=$H67)*(AX$6-$F67+1),$J67/2,$M67,TRUE))/(1-2*_xlfn.NORM.DIST(0,$J67/2,$M67,TRUE))*$D67+($K67="Steady Growth")*(AND(AY$6&gt;=$F67,AY$6&lt;=$H67)*((AY$6-$F67+1)/($J67*($J67+1)/2)*$D67))+($K67="custom")*CustCF!AS67</f>
        <v>0</v>
      </c>
      <c r="AZ67" s="95">
        <f>($K67="Bell Curve")*(_xlfn.NORM.DIST(AND(AZ$6&gt;=$F67,AZ$6&lt;=$H67)*(AZ$6-$F67+1),$J67/2,$M67,TRUE)-_xlfn.NORM.DIST(AND(AZ$6&gt;=$F67,AZ$6&lt;=$H67)*(AY$6-$F67+1),$J67/2,$M67,TRUE))/(1-2*_xlfn.NORM.DIST(0,$J67/2,$M67,TRUE))*$D67+($K67="Steady Growth")*(AND(AZ$6&gt;=$F67,AZ$6&lt;=$H67)*((AZ$6-$F67+1)/($J67*($J67+1)/2)*$D67))+($K67="custom")*CustCF!AT67</f>
        <v>0</v>
      </c>
      <c r="BA67" s="95">
        <f>($K67="Bell Curve")*(_xlfn.NORM.DIST(AND(BA$6&gt;=$F67,BA$6&lt;=$H67)*(BA$6-$F67+1),$J67/2,$M67,TRUE)-_xlfn.NORM.DIST(AND(BA$6&gt;=$F67,BA$6&lt;=$H67)*(AZ$6-$F67+1),$J67/2,$M67,TRUE))/(1-2*_xlfn.NORM.DIST(0,$J67/2,$M67,TRUE))*$D67+($K67="Steady Growth")*(AND(BA$6&gt;=$F67,BA$6&lt;=$H67)*((BA$6-$F67+1)/($J67*($J67+1)/2)*$D67))+($K67="custom")*CustCF!AU67</f>
        <v>0</v>
      </c>
      <c r="BB67" s="95">
        <f>($K67="Bell Curve")*(_xlfn.NORM.DIST(AND(BB$6&gt;=$F67,BB$6&lt;=$H67)*(BB$6-$F67+1),$J67/2,$M67,TRUE)-_xlfn.NORM.DIST(AND(BB$6&gt;=$F67,BB$6&lt;=$H67)*(BA$6-$F67+1),$J67/2,$M67,TRUE))/(1-2*_xlfn.NORM.DIST(0,$J67/2,$M67,TRUE))*$D67+($K67="Steady Growth")*(AND(BB$6&gt;=$F67,BB$6&lt;=$H67)*((BB$6-$F67+1)/($J67*($J67+1)/2)*$D67))+($K67="custom")*CustCF!AV67</f>
        <v>0</v>
      </c>
      <c r="BC67" s="95">
        <f>($K67="Bell Curve")*(_xlfn.NORM.DIST(AND(BC$6&gt;=$F67,BC$6&lt;=$H67)*(BC$6-$F67+1),$J67/2,$M67,TRUE)-_xlfn.NORM.DIST(AND(BC$6&gt;=$F67,BC$6&lt;=$H67)*(BB$6-$F67+1),$J67/2,$M67,TRUE))/(1-2*_xlfn.NORM.DIST(0,$J67/2,$M67,TRUE))*$D67+($K67="Steady Growth")*(AND(BC$6&gt;=$F67,BC$6&lt;=$H67)*((BC$6-$F67+1)/($J67*($J67+1)/2)*$D67))+($K67="custom")*CustCF!AW67</f>
        <v>0</v>
      </c>
      <c r="BD67" s="95">
        <f>($K67="Bell Curve")*(_xlfn.NORM.DIST(AND(BD$6&gt;=$F67,BD$6&lt;=$H67)*(BD$6-$F67+1),$J67/2,$M67,TRUE)-_xlfn.NORM.DIST(AND(BD$6&gt;=$F67,BD$6&lt;=$H67)*(BC$6-$F67+1),$J67/2,$M67,TRUE))/(1-2*_xlfn.NORM.DIST(0,$J67/2,$M67,TRUE))*$D67+($K67="Steady Growth")*(AND(BD$6&gt;=$F67,BD$6&lt;=$H67)*((BD$6-$F67+1)/($J67*($J67+1)/2)*$D67))+($K67="custom")*CustCF!AX67</f>
        <v>0</v>
      </c>
      <c r="BE67" s="95">
        <f>($K67="Bell Curve")*(_xlfn.NORM.DIST(AND(BE$6&gt;=$F67,BE$6&lt;=$H67)*(BE$6-$F67+1),$J67/2,$M67,TRUE)-_xlfn.NORM.DIST(AND(BE$6&gt;=$F67,BE$6&lt;=$H67)*(BD$6-$F67+1),$J67/2,$M67,TRUE))/(1-2*_xlfn.NORM.DIST(0,$J67/2,$M67,TRUE))*$D67+($K67="Steady Growth")*(AND(BE$6&gt;=$F67,BE$6&lt;=$H67)*((BE$6-$F67+1)/($J67*($J67+1)/2)*$D67))+($K67="custom")*CustCF!AY67</f>
        <v>0</v>
      </c>
      <c r="BF67" s="95">
        <f>($K67="Bell Curve")*(_xlfn.NORM.DIST(AND(BF$6&gt;=$F67,BF$6&lt;=$H67)*(BF$6-$F67+1),$J67/2,$M67,TRUE)-_xlfn.NORM.DIST(AND(BF$6&gt;=$F67,BF$6&lt;=$H67)*(BE$6-$F67+1),$J67/2,$M67,TRUE))/(1-2*_xlfn.NORM.DIST(0,$J67/2,$M67,TRUE))*$D67+($K67="Steady Growth")*(AND(BF$6&gt;=$F67,BF$6&lt;=$H67)*((BF$6-$F67+1)/($J67*($J67+1)/2)*$D67))+($K67="custom")*CustCF!AZ67</f>
        <v>0</v>
      </c>
      <c r="BG67" s="95">
        <f>($K67="Bell Curve")*(_xlfn.NORM.DIST(AND(BG$6&gt;=$F67,BG$6&lt;=$H67)*(BG$6-$F67+1),$J67/2,$M67,TRUE)-_xlfn.NORM.DIST(AND(BG$6&gt;=$F67,BG$6&lt;=$H67)*(BF$6-$F67+1),$J67/2,$M67,TRUE))/(1-2*_xlfn.NORM.DIST(0,$J67/2,$M67,TRUE))*$D67+($K67="Steady Growth")*(AND(BG$6&gt;=$F67,BG$6&lt;=$H67)*((BG$6-$F67+1)/($J67*($J67+1)/2)*$D67))+($K67="custom")*CustCF!BA67</f>
        <v>0</v>
      </c>
      <c r="BH67" s="95">
        <f>($K67="Bell Curve")*(_xlfn.NORM.DIST(AND(BH$6&gt;=$F67,BH$6&lt;=$H67)*(BH$6-$F67+1),$J67/2,$M67,TRUE)-_xlfn.NORM.DIST(AND(BH$6&gt;=$F67,BH$6&lt;=$H67)*(BG$6-$F67+1),$J67/2,$M67,TRUE))/(1-2*_xlfn.NORM.DIST(0,$J67/2,$M67,TRUE))*$D67+($K67="Steady Growth")*(AND(BH$6&gt;=$F67,BH$6&lt;=$H67)*((BH$6-$F67+1)/($J67*($J67+1)/2)*$D67))+($K67="custom")*CustCF!BB67</f>
        <v>0</v>
      </c>
      <c r="BI67" s="95">
        <f>($K67="Bell Curve")*(_xlfn.NORM.DIST(AND(BI$6&gt;=$F67,BI$6&lt;=$H67)*(BI$6-$F67+1),$J67/2,$M67,TRUE)-_xlfn.NORM.DIST(AND(BI$6&gt;=$F67,BI$6&lt;=$H67)*(BH$6-$F67+1),$J67/2,$M67,TRUE))/(1-2*_xlfn.NORM.DIST(0,$J67/2,$M67,TRUE))*$D67+($K67="Steady Growth")*(AND(BI$6&gt;=$F67,BI$6&lt;=$H67)*((BI$6-$F67+1)/($J67*($J67+1)/2)*$D67))+($K67="custom")*CustCF!BC67</f>
        <v>0</v>
      </c>
      <c r="BJ67" s="95">
        <f>($K67="Bell Curve")*(_xlfn.NORM.DIST(AND(BJ$6&gt;=$F67,BJ$6&lt;=$H67)*(BJ$6-$F67+1),$J67/2,$M67,TRUE)-_xlfn.NORM.DIST(AND(BJ$6&gt;=$F67,BJ$6&lt;=$H67)*(BI$6-$F67+1),$J67/2,$M67,TRUE))/(1-2*_xlfn.NORM.DIST(0,$J67/2,$M67,TRUE))*$D67+($K67="Steady Growth")*(AND(BJ$6&gt;=$F67,BJ$6&lt;=$H67)*((BJ$6-$F67+1)/($J67*($J67+1)/2)*$D67))+($K67="custom")*CustCF!BD67</f>
        <v>0</v>
      </c>
      <c r="BK67" s="95">
        <f>($K67="Bell Curve")*(_xlfn.NORM.DIST(AND(BK$6&gt;=$F67,BK$6&lt;=$H67)*(BK$6-$F67+1),$J67/2,$M67,TRUE)-_xlfn.NORM.DIST(AND(BK$6&gt;=$F67,BK$6&lt;=$H67)*(BJ$6-$F67+1),$J67/2,$M67,TRUE))/(1-2*_xlfn.NORM.DIST(0,$J67/2,$M67,TRUE))*$D67+($K67="Steady Growth")*(AND(BK$6&gt;=$F67,BK$6&lt;=$H67)*((BK$6-$F67+1)/($J67*($J67+1)/2)*$D67))+($K67="custom")*CustCF!BE67</f>
        <v>0</v>
      </c>
      <c r="BL67" s="95">
        <f>($K67="Bell Curve")*(_xlfn.NORM.DIST(AND(BL$6&gt;=$F67,BL$6&lt;=$H67)*(BL$6-$F67+1),$J67/2,$M67,TRUE)-_xlfn.NORM.DIST(AND(BL$6&gt;=$F67,BL$6&lt;=$H67)*(BK$6-$F67+1),$J67/2,$M67,TRUE))/(1-2*_xlfn.NORM.DIST(0,$J67/2,$M67,TRUE))*$D67+($K67="Steady Growth")*(AND(BL$6&gt;=$F67,BL$6&lt;=$H67)*((BL$6-$F67+1)/($J67*($J67+1)/2)*$D67))+($K67="custom")*CustCF!BF67</f>
        <v>0</v>
      </c>
      <c r="BM67" s="95">
        <f>($K67="Bell Curve")*(_xlfn.NORM.DIST(AND(BM$6&gt;=$F67,BM$6&lt;=$H67)*(BM$6-$F67+1),$J67/2,$M67,TRUE)-_xlfn.NORM.DIST(AND(BM$6&gt;=$F67,BM$6&lt;=$H67)*(BL$6-$F67+1),$J67/2,$M67,TRUE))/(1-2*_xlfn.NORM.DIST(0,$J67/2,$M67,TRUE))*$D67+($K67="Steady Growth")*(AND(BM$6&gt;=$F67,BM$6&lt;=$H67)*((BM$6-$F67+1)/($J67*($J67+1)/2)*$D67))+($K67="custom")*CustCF!BG67</f>
        <v>0</v>
      </c>
      <c r="BN67" s="95">
        <f>($K67="Bell Curve")*(_xlfn.NORM.DIST(AND(BN$6&gt;=$F67,BN$6&lt;=$H67)*(BN$6-$F67+1),$J67/2,$M67,TRUE)-_xlfn.NORM.DIST(AND(BN$6&gt;=$F67,BN$6&lt;=$H67)*(BM$6-$F67+1),$J67/2,$M67,TRUE))/(1-2*_xlfn.NORM.DIST(0,$J67/2,$M67,TRUE))*$D67+($K67="Steady Growth")*(AND(BN$6&gt;=$F67,BN$6&lt;=$H67)*((BN$6-$F67+1)/($J67*($J67+1)/2)*$D67))+($K67="custom")*CustCF!BH67</f>
        <v>0</v>
      </c>
      <c r="BO67" s="95">
        <f>($K67="Bell Curve")*(_xlfn.NORM.DIST(AND(BO$6&gt;=$F67,BO$6&lt;=$H67)*(BO$6-$F67+1),$J67/2,$M67,TRUE)-_xlfn.NORM.DIST(AND(BO$6&gt;=$F67,BO$6&lt;=$H67)*(BN$6-$F67+1),$J67/2,$M67,TRUE))/(1-2*_xlfn.NORM.DIST(0,$J67/2,$M67,TRUE))*$D67+($K67="Steady Growth")*(AND(BO$6&gt;=$F67,BO$6&lt;=$H67)*((BO$6-$F67+1)/($J67*($J67+1)/2)*$D67))+($K67="custom")*CustCF!BI67</f>
        <v>0</v>
      </c>
      <c r="BP67" s="95">
        <f>($K67="Bell Curve")*(_xlfn.NORM.DIST(AND(BP$6&gt;=$F67,BP$6&lt;=$H67)*(BP$6-$F67+1),$J67/2,$M67,TRUE)-_xlfn.NORM.DIST(AND(BP$6&gt;=$F67,BP$6&lt;=$H67)*(BO$6-$F67+1),$J67/2,$M67,TRUE))/(1-2*_xlfn.NORM.DIST(0,$J67/2,$M67,TRUE))*$D67+($K67="Steady Growth")*(AND(BP$6&gt;=$F67,BP$6&lt;=$H67)*((BP$6-$F67+1)/($J67*($J67+1)/2)*$D67))+($K67="custom")*CustCF!BJ67</f>
        <v>0</v>
      </c>
      <c r="BQ67" s="95">
        <f>($K67="Bell Curve")*(_xlfn.NORM.DIST(AND(BQ$6&gt;=$F67,BQ$6&lt;=$H67)*(BQ$6-$F67+1),$J67/2,$M67,TRUE)-_xlfn.NORM.DIST(AND(BQ$6&gt;=$F67,BQ$6&lt;=$H67)*(BP$6-$F67+1),$J67/2,$M67,TRUE))/(1-2*_xlfn.NORM.DIST(0,$J67/2,$M67,TRUE))*$D67+($K67="Steady Growth")*(AND(BQ$6&gt;=$F67,BQ$6&lt;=$H67)*((BQ$6-$F67+1)/($J67*($J67+1)/2)*$D67))+($K67="custom")*CustCF!BK67</f>
        <v>0</v>
      </c>
      <c r="BR67" s="95">
        <f>($K67="Bell Curve")*(_xlfn.NORM.DIST(AND(BR$6&gt;=$F67,BR$6&lt;=$H67)*(BR$6-$F67+1),$J67/2,$M67,TRUE)-_xlfn.NORM.DIST(AND(BR$6&gt;=$F67,BR$6&lt;=$H67)*(BQ$6-$F67+1),$J67/2,$M67,TRUE))/(1-2*_xlfn.NORM.DIST(0,$J67/2,$M67,TRUE))*$D67+($K67="Steady Growth")*(AND(BR$6&gt;=$F67,BR$6&lt;=$H67)*((BR$6-$F67+1)/($J67*($J67+1)/2)*$D67))+($K67="custom")*CustCF!BL67</f>
        <v>0</v>
      </c>
      <c r="BS67" s="95">
        <f>($K67="Bell Curve")*(_xlfn.NORM.DIST(AND(BS$6&gt;=$F67,BS$6&lt;=$H67)*(BS$6-$F67+1),$J67/2,$M67,TRUE)-_xlfn.NORM.DIST(AND(BS$6&gt;=$F67,BS$6&lt;=$H67)*(BR$6-$F67+1),$J67/2,$M67,TRUE))/(1-2*_xlfn.NORM.DIST(0,$J67/2,$M67,TRUE))*$D67+($K67="Steady Growth")*(AND(BS$6&gt;=$F67,BS$6&lt;=$H67)*((BS$6-$F67+1)/($J67*($J67+1)/2)*$D67))+($K67="custom")*CustCF!BM67</f>
        <v>0</v>
      </c>
      <c r="BT67" s="95">
        <f>($K67="Bell Curve")*(_xlfn.NORM.DIST(AND(BT$6&gt;=$F67,BT$6&lt;=$H67)*(BT$6-$F67+1),$J67/2,$M67,TRUE)-_xlfn.NORM.DIST(AND(BT$6&gt;=$F67,BT$6&lt;=$H67)*(BS$6-$F67+1),$J67/2,$M67,TRUE))/(1-2*_xlfn.NORM.DIST(0,$J67/2,$M67,TRUE))*$D67+($K67="Steady Growth")*(AND(BT$6&gt;=$F67,BT$6&lt;=$H67)*((BT$6-$F67+1)/($J67*($J67+1)/2)*$D67))+($K67="custom")*CustCF!BN67</f>
        <v>0</v>
      </c>
      <c r="BU67" s="95">
        <f>($K67="Bell Curve")*(_xlfn.NORM.DIST(AND(BU$6&gt;=$F67,BU$6&lt;=$H67)*(BU$6-$F67+1),$J67/2,$M67,TRUE)-_xlfn.NORM.DIST(AND(BU$6&gt;=$F67,BU$6&lt;=$H67)*(BT$6-$F67+1),$J67/2,$M67,TRUE))/(1-2*_xlfn.NORM.DIST(0,$J67/2,$M67,TRUE))*$D67+($K67="Steady Growth")*(AND(BU$6&gt;=$F67,BU$6&lt;=$H67)*((BU$6-$F67+1)/($J67*($J67+1)/2)*$D67))+($K67="custom")*CustCF!BO67</f>
        <v>0</v>
      </c>
      <c r="BV67" s="95">
        <f>($K67="Bell Curve")*(_xlfn.NORM.DIST(AND(BV$6&gt;=$F67,BV$6&lt;=$H67)*(BV$6-$F67+1),$J67/2,$M67,TRUE)-_xlfn.NORM.DIST(AND(BV$6&gt;=$F67,BV$6&lt;=$H67)*(BU$6-$F67+1),$J67/2,$M67,TRUE))/(1-2*_xlfn.NORM.DIST(0,$J67/2,$M67,TRUE))*$D67+($K67="Steady Growth")*(AND(BV$6&gt;=$F67,BV$6&lt;=$H67)*((BV$6-$F67+1)/($J67*($J67+1)/2)*$D67))+($K67="custom")*CustCF!BP67</f>
        <v>0</v>
      </c>
      <c r="BW67" s="95">
        <f>($K67="Bell Curve")*(_xlfn.NORM.DIST(AND(BW$6&gt;=$F67,BW$6&lt;=$H67)*(BW$6-$F67+1),$J67/2,$M67,TRUE)-_xlfn.NORM.DIST(AND(BW$6&gt;=$F67,BW$6&lt;=$H67)*(BV$6-$F67+1),$J67/2,$M67,TRUE))/(1-2*_xlfn.NORM.DIST(0,$J67/2,$M67,TRUE))*$D67+($K67="Steady Growth")*(AND(BW$6&gt;=$F67,BW$6&lt;=$H67)*((BW$6-$F67+1)/($J67*($J67+1)/2)*$D67))+($K67="custom")*CustCF!BQ67</f>
        <v>0</v>
      </c>
      <c r="BX67" s="95">
        <f>($K67="Bell Curve")*(_xlfn.NORM.DIST(AND(BX$6&gt;=$F67,BX$6&lt;=$H67)*(BX$6-$F67+1),$J67/2,$M67,TRUE)-_xlfn.NORM.DIST(AND(BX$6&gt;=$F67,BX$6&lt;=$H67)*(BW$6-$F67+1),$J67/2,$M67,TRUE))/(1-2*_xlfn.NORM.DIST(0,$J67/2,$M67,TRUE))*$D67+($K67="Steady Growth")*(AND(BX$6&gt;=$F67,BX$6&lt;=$H67)*((BX$6-$F67+1)/($J67*($J67+1)/2)*$D67))+($K67="custom")*CustCF!BR67</f>
        <v>0</v>
      </c>
      <c r="BY67" s="95">
        <f>($K67="Bell Curve")*(_xlfn.NORM.DIST(AND(BY$6&gt;=$F67,BY$6&lt;=$H67)*(BY$6-$F67+1),$J67/2,$M67,TRUE)-_xlfn.NORM.DIST(AND(BY$6&gt;=$F67,BY$6&lt;=$H67)*(BX$6-$F67+1),$J67/2,$M67,TRUE))/(1-2*_xlfn.NORM.DIST(0,$J67/2,$M67,TRUE))*$D67+($K67="Steady Growth")*(AND(BY$6&gt;=$F67,BY$6&lt;=$H67)*((BY$6-$F67+1)/($J67*($J67+1)/2)*$D67))+($K67="custom")*CustCF!BS67</f>
        <v>0</v>
      </c>
      <c r="BZ67" s="95">
        <f>($K67="Bell Curve")*(_xlfn.NORM.DIST(AND(BZ$6&gt;=$F67,BZ$6&lt;=$H67)*(BZ$6-$F67+1),$J67/2,$M67,TRUE)-_xlfn.NORM.DIST(AND(BZ$6&gt;=$F67,BZ$6&lt;=$H67)*(BY$6-$F67+1),$J67/2,$M67,TRUE))/(1-2*_xlfn.NORM.DIST(0,$J67/2,$M67,TRUE))*$D67+($K67="Steady Growth")*(AND(BZ$6&gt;=$F67,BZ$6&lt;=$H67)*((BZ$6-$F67+1)/($J67*($J67+1)/2)*$D67))+($K67="custom")*CustCF!BT67</f>
        <v>0</v>
      </c>
      <c r="CA67" s="95">
        <f>($K67="Bell Curve")*(_xlfn.NORM.DIST(AND(CA$6&gt;=$F67,CA$6&lt;=$H67)*(CA$6-$F67+1),$J67/2,$M67,TRUE)-_xlfn.NORM.DIST(AND(CA$6&gt;=$F67,CA$6&lt;=$H67)*(BZ$6-$F67+1),$J67/2,$M67,TRUE))/(1-2*_xlfn.NORM.DIST(0,$J67/2,$M67,TRUE))*$D67+($K67="Steady Growth")*(AND(CA$6&gt;=$F67,CA$6&lt;=$H67)*((CA$6-$F67+1)/($J67*($J67+1)/2)*$D67))+($K67="custom")*CustCF!BU67</f>
        <v>0</v>
      </c>
      <c r="CB67" s="95">
        <f>($K67="Bell Curve")*(_xlfn.NORM.DIST(AND(CB$6&gt;=$F67,CB$6&lt;=$H67)*(CB$6-$F67+1),$J67/2,$M67,TRUE)-_xlfn.NORM.DIST(AND(CB$6&gt;=$F67,CB$6&lt;=$H67)*(CA$6-$F67+1),$J67/2,$M67,TRUE))/(1-2*_xlfn.NORM.DIST(0,$J67/2,$M67,TRUE))*$D67+($K67="Steady Growth")*(AND(CB$6&gt;=$F67,CB$6&lt;=$H67)*((CB$6-$F67+1)/($J67*($J67+1)/2)*$D67))+($K67="custom")*CustCF!BV67</f>
        <v>0</v>
      </c>
      <c r="CC67" s="95">
        <f>($K67="Bell Curve")*(_xlfn.NORM.DIST(AND(CC$6&gt;=$F67,CC$6&lt;=$H67)*(CC$6-$F67+1),$J67/2,$M67,TRUE)-_xlfn.NORM.DIST(AND(CC$6&gt;=$F67,CC$6&lt;=$H67)*(CB$6-$F67+1),$J67/2,$M67,TRUE))/(1-2*_xlfn.NORM.DIST(0,$J67/2,$M67,TRUE))*$D67+($K67="Steady Growth")*(AND(CC$6&gt;=$F67,CC$6&lt;=$H67)*((CC$6-$F67+1)/($J67*($J67+1)/2)*$D67))+($K67="custom")*CustCF!BW67</f>
        <v>0</v>
      </c>
      <c r="CD67" s="95">
        <f>($K67="Bell Curve")*(_xlfn.NORM.DIST(AND(CD$6&gt;=$F67,CD$6&lt;=$H67)*(CD$6-$F67+1),$J67/2,$M67,TRUE)-_xlfn.NORM.DIST(AND(CD$6&gt;=$F67,CD$6&lt;=$H67)*(CC$6-$F67+1),$J67/2,$M67,TRUE))/(1-2*_xlfn.NORM.DIST(0,$J67/2,$M67,TRUE))*$D67+($K67="Steady Growth")*(AND(CD$6&gt;=$F67,CD$6&lt;=$H67)*((CD$6-$F67+1)/($J67*($J67+1)/2)*$D67))+($K67="custom")*CustCF!BX67</f>
        <v>0</v>
      </c>
      <c r="CE67" s="95">
        <f>($K67="Bell Curve")*(_xlfn.NORM.DIST(AND(CE$6&gt;=$F67,CE$6&lt;=$H67)*(CE$6-$F67+1),$J67/2,$M67,TRUE)-_xlfn.NORM.DIST(AND(CE$6&gt;=$F67,CE$6&lt;=$H67)*(CD$6-$F67+1),$J67/2,$M67,TRUE))/(1-2*_xlfn.NORM.DIST(0,$J67/2,$M67,TRUE))*$D67+($K67="Steady Growth")*(AND(CE$6&gt;=$F67,CE$6&lt;=$H67)*((CE$6-$F67+1)/($J67*($J67+1)/2)*$D67))+($K67="custom")*CustCF!BY67</f>
        <v>0</v>
      </c>
      <c r="CF67" s="95">
        <f>($K67="Bell Curve")*(_xlfn.NORM.DIST(AND(CF$6&gt;=$F67,CF$6&lt;=$H67)*(CF$6-$F67+1),$J67/2,$M67,TRUE)-_xlfn.NORM.DIST(AND(CF$6&gt;=$F67,CF$6&lt;=$H67)*(CE$6-$F67+1),$J67/2,$M67,TRUE))/(1-2*_xlfn.NORM.DIST(0,$J67/2,$M67,TRUE))*$D67+($K67="Steady Growth")*(AND(CF$6&gt;=$F67,CF$6&lt;=$H67)*((CF$6-$F67+1)/($J67*($J67+1)/2)*$D67))+($K67="custom")*CustCF!BZ67</f>
        <v>0</v>
      </c>
      <c r="CG67" s="95">
        <f>($K67="Bell Curve")*(_xlfn.NORM.DIST(AND(CG$6&gt;=$F67,CG$6&lt;=$H67)*(CG$6-$F67+1),$J67/2,$M67,TRUE)-_xlfn.NORM.DIST(AND(CG$6&gt;=$F67,CG$6&lt;=$H67)*(CF$6-$F67+1),$J67/2,$M67,TRUE))/(1-2*_xlfn.NORM.DIST(0,$J67/2,$M67,TRUE))*$D67+($K67="Steady Growth")*(AND(CG$6&gt;=$F67,CG$6&lt;=$H67)*((CG$6-$F67+1)/($J67*($J67+1)/2)*$D67))+($K67="custom")*CustCF!CA67</f>
        <v>0</v>
      </c>
      <c r="CH67" s="95">
        <f>($K67="Bell Curve")*(_xlfn.NORM.DIST(AND(CH$6&gt;=$F67,CH$6&lt;=$H67)*(CH$6-$F67+1),$J67/2,$M67,TRUE)-_xlfn.NORM.DIST(AND(CH$6&gt;=$F67,CH$6&lt;=$H67)*(CG$6-$F67+1),$J67/2,$M67,TRUE))/(1-2*_xlfn.NORM.DIST(0,$J67/2,$M67,TRUE))*$D67+($K67="Steady Growth")*(AND(CH$6&gt;=$F67,CH$6&lt;=$H67)*((CH$6-$F67+1)/($J67*($J67+1)/2)*$D67))+($K67="custom")*CustCF!CB67</f>
        <v>0</v>
      </c>
      <c r="CI67" s="95">
        <f>($K67="Bell Curve")*(_xlfn.NORM.DIST(AND(CI$6&gt;=$F67,CI$6&lt;=$H67)*(CI$6-$F67+1),$J67/2,$M67,TRUE)-_xlfn.NORM.DIST(AND(CI$6&gt;=$F67,CI$6&lt;=$H67)*(CH$6-$F67+1),$J67/2,$M67,TRUE))/(1-2*_xlfn.NORM.DIST(0,$J67/2,$M67,TRUE))*$D67+($K67="Steady Growth")*(AND(CI$6&gt;=$F67,CI$6&lt;=$H67)*((CI$6-$F67+1)/($J67*($J67+1)/2)*$D67))+($K67="custom")*CustCF!CC67</f>
        <v>0</v>
      </c>
      <c r="CJ67" s="95">
        <f>($K67="Bell Curve")*(_xlfn.NORM.DIST(AND(CJ$6&gt;=$F67,CJ$6&lt;=$H67)*(CJ$6-$F67+1),$J67/2,$M67,TRUE)-_xlfn.NORM.DIST(AND(CJ$6&gt;=$F67,CJ$6&lt;=$H67)*(CI$6-$F67+1),$J67/2,$M67,TRUE))/(1-2*_xlfn.NORM.DIST(0,$J67/2,$M67,TRUE))*$D67+($K67="Steady Growth")*(AND(CJ$6&gt;=$F67,CJ$6&lt;=$H67)*((CJ$6-$F67+1)/($J67*($J67+1)/2)*$D67))+($K67="custom")*CustCF!CD67</f>
        <v>0</v>
      </c>
      <c r="CK67" s="95">
        <f>($K67="Bell Curve")*(_xlfn.NORM.DIST(AND(CK$6&gt;=$F67,CK$6&lt;=$H67)*(CK$6-$F67+1),$J67/2,$M67,TRUE)-_xlfn.NORM.DIST(AND(CK$6&gt;=$F67,CK$6&lt;=$H67)*(CJ$6-$F67+1),$J67/2,$M67,TRUE))/(1-2*_xlfn.NORM.DIST(0,$J67/2,$M67,TRUE))*$D67+($K67="Steady Growth")*(AND(CK$6&gt;=$F67,CK$6&lt;=$H67)*((CK$6-$F67+1)/($J67*($J67+1)/2)*$D67))+($K67="custom")*CustCF!CE67</f>
        <v>0</v>
      </c>
      <c r="CL67" s="95">
        <f>($K67="Bell Curve")*(_xlfn.NORM.DIST(AND(CL$6&gt;=$F67,CL$6&lt;=$H67)*(CL$6-$F67+1),$J67/2,$M67,TRUE)-_xlfn.NORM.DIST(AND(CL$6&gt;=$F67,CL$6&lt;=$H67)*(CK$6-$F67+1),$J67/2,$M67,TRUE))/(1-2*_xlfn.NORM.DIST(0,$J67/2,$M67,TRUE))*$D67+($K67="Steady Growth")*(AND(CL$6&gt;=$F67,CL$6&lt;=$H67)*((CL$6-$F67+1)/($J67*($J67+1)/2)*$D67))+($K67="custom")*CustCF!CF67</f>
        <v>0</v>
      </c>
      <c r="CM67" s="95">
        <f>($K67="Bell Curve")*(_xlfn.NORM.DIST(AND(CM$6&gt;=$F67,CM$6&lt;=$H67)*(CM$6-$F67+1),$J67/2,$M67,TRUE)-_xlfn.NORM.DIST(AND(CM$6&gt;=$F67,CM$6&lt;=$H67)*(CL$6-$F67+1),$J67/2,$M67,TRUE))/(1-2*_xlfn.NORM.DIST(0,$J67/2,$M67,TRUE))*$D67+($K67="Steady Growth")*(AND(CM$6&gt;=$F67,CM$6&lt;=$H67)*((CM$6-$F67+1)/($J67*($J67+1)/2)*$D67))+($K67="custom")*CustCF!CG67</f>
        <v>0</v>
      </c>
      <c r="CN67" s="95">
        <f>($K67="Bell Curve")*(_xlfn.NORM.DIST(AND(CN$6&gt;=$F67,CN$6&lt;=$H67)*(CN$6-$F67+1),$J67/2,$M67,TRUE)-_xlfn.NORM.DIST(AND(CN$6&gt;=$F67,CN$6&lt;=$H67)*(CM$6-$F67+1),$J67/2,$M67,TRUE))/(1-2*_xlfn.NORM.DIST(0,$J67/2,$M67,TRUE))*$D67+($K67="Steady Growth")*(AND(CN$6&gt;=$F67,CN$6&lt;=$H67)*((CN$6-$F67+1)/($J67*($J67+1)/2)*$D67))+($K67="custom")*CustCF!CH67</f>
        <v>0</v>
      </c>
      <c r="CO67" s="95">
        <f>($K67="Bell Curve")*(_xlfn.NORM.DIST(AND(CO$6&gt;=$F67,CO$6&lt;=$H67)*(CO$6-$F67+1),$J67/2,$M67,TRUE)-_xlfn.NORM.DIST(AND(CO$6&gt;=$F67,CO$6&lt;=$H67)*(CN$6-$F67+1),$J67/2,$M67,TRUE))/(1-2*_xlfn.NORM.DIST(0,$J67/2,$M67,TRUE))*$D67+($K67="Steady Growth")*(AND(CO$6&gt;=$F67,CO$6&lt;=$H67)*((CO$6-$F67+1)/($J67*($J67+1)/2)*$D67))+($K67="custom")*CustCF!CI67</f>
        <v>0</v>
      </c>
      <c r="CP67" s="95">
        <f>($K67="Bell Curve")*(_xlfn.NORM.DIST(AND(CP$6&gt;=$F67,CP$6&lt;=$H67)*(CP$6-$F67+1),$J67/2,$M67,TRUE)-_xlfn.NORM.DIST(AND(CP$6&gt;=$F67,CP$6&lt;=$H67)*(CO$6-$F67+1),$J67/2,$M67,TRUE))/(1-2*_xlfn.NORM.DIST(0,$J67/2,$M67,TRUE))*$D67+($K67="Steady Growth")*(AND(CP$6&gt;=$F67,CP$6&lt;=$H67)*((CP$6-$F67+1)/($J67*($J67+1)/2)*$D67))+($K67="custom")*CustCF!CJ67</f>
        <v>0</v>
      </c>
      <c r="CQ67" s="95">
        <f>($K67="Bell Curve")*(_xlfn.NORM.DIST(AND(CQ$6&gt;=$F67,CQ$6&lt;=$H67)*(CQ$6-$F67+1),$J67/2,$M67,TRUE)-_xlfn.NORM.DIST(AND(CQ$6&gt;=$F67,CQ$6&lt;=$H67)*(CP$6-$F67+1),$J67/2,$M67,TRUE))/(1-2*_xlfn.NORM.DIST(0,$J67/2,$M67,TRUE))*$D67+($K67="Steady Growth")*(AND(CQ$6&gt;=$F67,CQ$6&lt;=$H67)*((CQ$6-$F67+1)/($J67*($J67+1)/2)*$D67))+($K67="custom")*CustCF!CK67</f>
        <v>0</v>
      </c>
      <c r="CR67" s="95">
        <f>($K67="Bell Curve")*(_xlfn.NORM.DIST(AND(CR$6&gt;=$F67,CR$6&lt;=$H67)*(CR$6-$F67+1),$J67/2,$M67,TRUE)-_xlfn.NORM.DIST(AND(CR$6&gt;=$F67,CR$6&lt;=$H67)*(CQ$6-$F67+1),$J67/2,$M67,TRUE))/(1-2*_xlfn.NORM.DIST(0,$J67/2,$M67,TRUE))*$D67+($K67="Steady Growth")*(AND(CR$6&gt;=$F67,CR$6&lt;=$H67)*((CR$6-$F67+1)/($J67*($J67+1)/2)*$D67))+($K67="custom")*CustCF!CL67</f>
        <v>0</v>
      </c>
      <c r="CS67" s="95">
        <f>($K67="Bell Curve")*(_xlfn.NORM.DIST(AND(CS$6&gt;=$F67,CS$6&lt;=$H67)*(CS$6-$F67+1),$J67/2,$M67,TRUE)-_xlfn.NORM.DIST(AND(CS$6&gt;=$F67,CS$6&lt;=$H67)*(CR$6-$F67+1),$J67/2,$M67,TRUE))/(1-2*_xlfn.NORM.DIST(0,$J67/2,$M67,TRUE))*$D67+($K67="Steady Growth")*(AND(CS$6&gt;=$F67,CS$6&lt;=$H67)*((CS$6-$F67+1)/($J67*($J67+1)/2)*$D67))+($K67="custom")*CustCF!CM67</f>
        <v>0</v>
      </c>
      <c r="CT67" s="95">
        <f>($K67="Bell Curve")*(_xlfn.NORM.DIST(AND(CT$6&gt;=$F67,CT$6&lt;=$H67)*(CT$6-$F67+1),$J67/2,$M67,TRUE)-_xlfn.NORM.DIST(AND(CT$6&gt;=$F67,CT$6&lt;=$H67)*(CS$6-$F67+1),$J67/2,$M67,TRUE))/(1-2*_xlfn.NORM.DIST(0,$J67/2,$M67,TRUE))*$D67+($K67="Steady Growth")*(AND(CT$6&gt;=$F67,CT$6&lt;=$H67)*((CT$6-$F67+1)/($J67*($J67+1)/2)*$D67))+($K67="custom")*CustCF!CN67</f>
        <v>0</v>
      </c>
      <c r="CU67" s="95">
        <f>($K67="Bell Curve")*(_xlfn.NORM.DIST(AND(CU$6&gt;=$F67,CU$6&lt;=$H67)*(CU$6-$F67+1),$J67/2,$M67,TRUE)-_xlfn.NORM.DIST(AND(CU$6&gt;=$F67,CU$6&lt;=$H67)*(CT$6-$F67+1),$J67/2,$M67,TRUE))/(1-2*_xlfn.NORM.DIST(0,$J67/2,$M67,TRUE))*$D67+($K67="Steady Growth")*(AND(CU$6&gt;=$F67,CU$6&lt;=$H67)*((CU$6-$F67+1)/($J67*($J67+1)/2)*$D67))+($K67="custom")*CustCF!CO67</f>
        <v>0</v>
      </c>
      <c r="CV67" s="95">
        <f>($K67="Bell Curve")*(_xlfn.NORM.DIST(AND(CV$6&gt;=$F67,CV$6&lt;=$H67)*(CV$6-$F67+1),$J67/2,$M67,TRUE)-_xlfn.NORM.DIST(AND(CV$6&gt;=$F67,CV$6&lt;=$H67)*(CU$6-$F67+1),$J67/2,$M67,TRUE))/(1-2*_xlfn.NORM.DIST(0,$J67/2,$M67,TRUE))*$D67+($K67="Steady Growth")*(AND(CV$6&gt;=$F67,CV$6&lt;=$H67)*((CV$6-$F67+1)/($J67*($J67+1)/2)*$D67))+($K67="custom")*CustCF!CP67</f>
        <v>0</v>
      </c>
      <c r="CW67" s="95">
        <f>($K67="Bell Curve")*(_xlfn.NORM.DIST(AND(CW$6&gt;=$F67,CW$6&lt;=$H67)*(CW$6-$F67+1),$J67/2,$M67,TRUE)-_xlfn.NORM.DIST(AND(CW$6&gt;=$F67,CW$6&lt;=$H67)*(CV$6-$F67+1),$J67/2,$M67,TRUE))/(1-2*_xlfn.NORM.DIST(0,$J67/2,$M67,TRUE))*$D67+($K67="Steady Growth")*(AND(CW$6&gt;=$F67,CW$6&lt;=$H67)*((CW$6-$F67+1)/($J67*($J67+1)/2)*$D67))+($K67="custom")*CustCF!CQ67</f>
        <v>0</v>
      </c>
      <c r="CX67" s="95">
        <f>($K67="Bell Curve")*(_xlfn.NORM.DIST(AND(CX$6&gt;=$F67,CX$6&lt;=$H67)*(CX$6-$F67+1),$J67/2,$M67,TRUE)-_xlfn.NORM.DIST(AND(CX$6&gt;=$F67,CX$6&lt;=$H67)*(CW$6-$F67+1),$J67/2,$M67,TRUE))/(1-2*_xlfn.NORM.DIST(0,$J67/2,$M67,TRUE))*$D67+($K67="Steady Growth")*(AND(CX$6&gt;=$F67,CX$6&lt;=$H67)*((CX$6-$F67+1)/($J67*($J67+1)/2)*$D67))+($K67="custom")*CustCF!CR67</f>
        <v>0</v>
      </c>
      <c r="CY67" s="95">
        <f>($K67="Bell Curve")*(_xlfn.NORM.DIST(AND(CY$6&gt;=$F67,CY$6&lt;=$H67)*(CY$6-$F67+1),$J67/2,$M67,TRUE)-_xlfn.NORM.DIST(AND(CY$6&gt;=$F67,CY$6&lt;=$H67)*(CX$6-$F67+1),$J67/2,$M67,TRUE))/(1-2*_xlfn.NORM.DIST(0,$J67/2,$M67,TRUE))*$D67+($K67="Steady Growth")*(AND(CY$6&gt;=$F67,CY$6&lt;=$H67)*((CY$6-$F67+1)/($J67*($J67+1)/2)*$D67))+($K67="custom")*CustCF!CS67</f>
        <v>0</v>
      </c>
      <c r="CZ67" s="95">
        <f>($K67="Bell Curve")*(_xlfn.NORM.DIST(AND(CZ$6&gt;=$F67,CZ$6&lt;=$H67)*(CZ$6-$F67+1),$J67/2,$M67,TRUE)-_xlfn.NORM.DIST(AND(CZ$6&gt;=$F67,CZ$6&lt;=$H67)*(CY$6-$F67+1),$J67/2,$M67,TRUE))/(1-2*_xlfn.NORM.DIST(0,$J67/2,$M67,TRUE))*$D67+($K67="Steady Growth")*(AND(CZ$6&gt;=$F67,CZ$6&lt;=$H67)*((CZ$6-$F67+1)/($J67*($J67+1)/2)*$D67))+($K67="custom")*CustCF!CT67</f>
        <v>0</v>
      </c>
      <c r="DA67" s="95">
        <f>($K67="Bell Curve")*(_xlfn.NORM.DIST(AND(DA$6&gt;=$F67,DA$6&lt;=$H67)*(DA$6-$F67+1),$J67/2,$M67,TRUE)-_xlfn.NORM.DIST(AND(DA$6&gt;=$F67,DA$6&lt;=$H67)*(CZ$6-$F67+1),$J67/2,$M67,TRUE))/(1-2*_xlfn.NORM.DIST(0,$J67/2,$M67,TRUE))*$D67+($K67="Steady Growth")*(AND(DA$6&gt;=$F67,DA$6&lt;=$H67)*((DA$6-$F67+1)/($J67*($J67+1)/2)*$D67))+($K67="custom")*CustCF!CU67</f>
        <v>0</v>
      </c>
      <c r="DB67" s="95">
        <f>($K67="Bell Curve")*(_xlfn.NORM.DIST(AND(DB$6&gt;=$F67,DB$6&lt;=$H67)*(DB$6-$F67+1),$J67/2,$M67,TRUE)-_xlfn.NORM.DIST(AND(DB$6&gt;=$F67,DB$6&lt;=$H67)*(DA$6-$F67+1),$J67/2,$M67,TRUE))/(1-2*_xlfn.NORM.DIST(0,$J67/2,$M67,TRUE))*$D67+($K67="Steady Growth")*(AND(DB$6&gt;=$F67,DB$6&lt;=$H67)*((DB$6-$F67+1)/($J67*($J67+1)/2)*$D67))+($K67="custom")*CustCF!CV67</f>
        <v>0</v>
      </c>
      <c r="DC67" s="95">
        <f>($K67="Bell Curve")*(_xlfn.NORM.DIST(AND(DC$6&gt;=$F67,DC$6&lt;=$H67)*(DC$6-$F67+1),$J67/2,$M67,TRUE)-_xlfn.NORM.DIST(AND(DC$6&gt;=$F67,DC$6&lt;=$H67)*(DB$6-$F67+1),$J67/2,$M67,TRUE))/(1-2*_xlfn.NORM.DIST(0,$J67/2,$M67,TRUE))*$D67+($K67="Steady Growth")*(AND(DC$6&gt;=$F67,DC$6&lt;=$H67)*((DC$6-$F67+1)/($J67*($J67+1)/2)*$D67))+($K67="custom")*CustCF!CW67</f>
        <v>0</v>
      </c>
      <c r="DD67" s="95">
        <f>($K67="Bell Curve")*(_xlfn.NORM.DIST(AND(DD$6&gt;=$F67,DD$6&lt;=$H67)*(DD$6-$F67+1),$J67/2,$M67,TRUE)-_xlfn.NORM.DIST(AND(DD$6&gt;=$F67,DD$6&lt;=$H67)*(DC$6-$F67+1),$J67/2,$M67,TRUE))/(1-2*_xlfn.NORM.DIST(0,$J67/2,$M67,TRUE))*$D67+($K67="Steady Growth")*(AND(DD$6&gt;=$F67,DD$6&lt;=$H67)*((DD$6-$F67+1)/($J67*($J67+1)/2)*$D67))+($K67="custom")*CustCF!CX67</f>
        <v>0</v>
      </c>
      <c r="DE67" s="95">
        <f>($K67="Bell Curve")*(_xlfn.NORM.DIST(AND(DE$6&gt;=$F67,DE$6&lt;=$H67)*(DE$6-$F67+1),$J67/2,$M67,TRUE)-_xlfn.NORM.DIST(AND(DE$6&gt;=$F67,DE$6&lt;=$H67)*(DD$6-$F67+1),$J67/2,$M67,TRUE))/(1-2*_xlfn.NORM.DIST(0,$J67/2,$M67,TRUE))*$D67+($K67="Steady Growth")*(AND(DE$6&gt;=$F67,DE$6&lt;=$H67)*((DE$6-$F67+1)/($J67*($J67+1)/2)*$D67))+($K67="custom")*CustCF!CY67</f>
        <v>0</v>
      </c>
      <c r="DF67" s="95">
        <f>($K67="Bell Curve")*(_xlfn.NORM.DIST(AND(DF$6&gt;=$F67,DF$6&lt;=$H67)*(DF$6-$F67+1),$J67/2,$M67,TRUE)-_xlfn.NORM.DIST(AND(DF$6&gt;=$F67,DF$6&lt;=$H67)*(DE$6-$F67+1),$J67/2,$M67,TRUE))/(1-2*_xlfn.NORM.DIST(0,$J67/2,$M67,TRUE))*$D67+($K67="Steady Growth")*(AND(DF$6&gt;=$F67,DF$6&lt;=$H67)*((DF$6-$F67+1)/($J67*($J67+1)/2)*$D67))+($K67="custom")*CustCF!CZ67</f>
        <v>0</v>
      </c>
      <c r="DG67" s="95">
        <f>($K67="Bell Curve")*(_xlfn.NORM.DIST(AND(DG$6&gt;=$F67,DG$6&lt;=$H67)*(DG$6-$F67+1),$J67/2,$M67,TRUE)-_xlfn.NORM.DIST(AND(DG$6&gt;=$F67,DG$6&lt;=$H67)*(DF$6-$F67+1),$J67/2,$M67,TRUE))/(1-2*_xlfn.NORM.DIST(0,$J67/2,$M67,TRUE))*$D67+($K67="Steady Growth")*(AND(DG$6&gt;=$F67,DG$6&lt;=$H67)*((DG$6-$F67+1)/($J67*($J67+1)/2)*$D67))+($K67="custom")*CustCF!DA67</f>
        <v>0</v>
      </c>
      <c r="DH67" s="95">
        <f>($K67="Bell Curve")*(_xlfn.NORM.DIST(AND(DH$6&gt;=$F67,DH$6&lt;=$H67)*(DH$6-$F67+1),$J67/2,$M67,TRUE)-_xlfn.NORM.DIST(AND(DH$6&gt;=$F67,DH$6&lt;=$H67)*(DG$6-$F67+1),$J67/2,$M67,TRUE))/(1-2*_xlfn.NORM.DIST(0,$J67/2,$M67,TRUE))*$D67+($K67="Steady Growth")*(AND(DH$6&gt;=$F67,DH$6&lt;=$H67)*((DH$6-$F67+1)/($J67*($J67+1)/2)*$D67))+($K67="custom")*CustCF!DB67</f>
        <v>0</v>
      </c>
      <c r="DI67" s="95">
        <f>($K67="Bell Curve")*(_xlfn.NORM.DIST(AND(DI$6&gt;=$F67,DI$6&lt;=$H67)*(DI$6-$F67+1),$J67/2,$M67,TRUE)-_xlfn.NORM.DIST(AND(DI$6&gt;=$F67,DI$6&lt;=$H67)*(DH$6-$F67+1),$J67/2,$M67,TRUE))/(1-2*_xlfn.NORM.DIST(0,$J67/2,$M67,TRUE))*$D67+($K67="Steady Growth")*(AND(DI$6&gt;=$F67,DI$6&lt;=$H67)*((DI$6-$F67+1)/($J67*($J67+1)/2)*$D67))+($K67="custom")*CustCF!DC67</f>
        <v>0</v>
      </c>
      <c r="DJ67" s="95">
        <f>($K67="Bell Curve")*(_xlfn.NORM.DIST(AND(DJ$6&gt;=$F67,DJ$6&lt;=$H67)*(DJ$6-$F67+1),$J67/2,$M67,TRUE)-_xlfn.NORM.DIST(AND(DJ$6&gt;=$F67,DJ$6&lt;=$H67)*(DI$6-$F67+1),$J67/2,$M67,TRUE))/(1-2*_xlfn.NORM.DIST(0,$J67/2,$M67,TRUE))*$D67+($K67="Steady Growth")*(AND(DJ$6&gt;=$F67,DJ$6&lt;=$H67)*((DJ$6-$F67+1)/($J67*($J67+1)/2)*$D67))+($K67="custom")*CustCF!DD67</f>
        <v>0</v>
      </c>
      <c r="DK67" s="95">
        <f>($K67="Bell Curve")*(_xlfn.NORM.DIST(AND(DK$6&gt;=$F67,DK$6&lt;=$H67)*(DK$6-$F67+1),$J67/2,$M67,TRUE)-_xlfn.NORM.DIST(AND(DK$6&gt;=$F67,DK$6&lt;=$H67)*(DJ$6-$F67+1),$J67/2,$M67,TRUE))/(1-2*_xlfn.NORM.DIST(0,$J67/2,$M67,TRUE))*$D67+($K67="Steady Growth")*(AND(DK$6&gt;=$F67,DK$6&lt;=$H67)*((DK$6-$F67+1)/($J67*($J67+1)/2)*$D67))+($K67="custom")*CustCF!DE67</f>
        <v>0</v>
      </c>
      <c r="DL67" s="95">
        <f>($K67="Bell Curve")*(_xlfn.NORM.DIST(AND(DL$6&gt;=$F67,DL$6&lt;=$H67)*(DL$6-$F67+1),$J67/2,$M67,TRUE)-_xlfn.NORM.DIST(AND(DL$6&gt;=$F67,DL$6&lt;=$H67)*(DK$6-$F67+1),$J67/2,$M67,TRUE))/(1-2*_xlfn.NORM.DIST(0,$J67/2,$M67,TRUE))*$D67+($K67="Steady Growth")*(AND(DL$6&gt;=$F67,DL$6&lt;=$H67)*((DL$6-$F67+1)/($J67*($J67+1)/2)*$D67))+($K67="custom")*CustCF!DF67</f>
        <v>0</v>
      </c>
      <c r="DM67" s="95">
        <f>($K67="Bell Curve")*(_xlfn.NORM.DIST(AND(DM$6&gt;=$F67,DM$6&lt;=$H67)*(DM$6-$F67+1),$J67/2,$M67,TRUE)-_xlfn.NORM.DIST(AND(DM$6&gt;=$F67,DM$6&lt;=$H67)*(DL$6-$F67+1),$J67/2,$M67,TRUE))/(1-2*_xlfn.NORM.DIST(0,$J67/2,$M67,TRUE))*$D67+($K67="Steady Growth")*(AND(DM$6&gt;=$F67,DM$6&lt;=$H67)*((DM$6-$F67+1)/($J67*($J67+1)/2)*$D67))+($K67="custom")*CustCF!DG67</f>
        <v>0</v>
      </c>
      <c r="DN67" s="95">
        <f>($K67="Bell Curve")*(_xlfn.NORM.DIST(AND(DN$6&gt;=$F67,DN$6&lt;=$H67)*(DN$6-$F67+1),$J67/2,$M67,TRUE)-_xlfn.NORM.DIST(AND(DN$6&gt;=$F67,DN$6&lt;=$H67)*(DM$6-$F67+1),$J67/2,$M67,TRUE))/(1-2*_xlfn.NORM.DIST(0,$J67/2,$M67,TRUE))*$D67+($K67="Steady Growth")*(AND(DN$6&gt;=$F67,DN$6&lt;=$H67)*((DN$6-$F67+1)/($J67*($J67+1)/2)*$D67))+($K67="custom")*CustCF!DH67</f>
        <v>0</v>
      </c>
      <c r="DO67" s="95">
        <f>($K67="Bell Curve")*(_xlfn.NORM.DIST(AND(DO$6&gt;=$F67,DO$6&lt;=$H67)*(DO$6-$F67+1),$J67/2,$M67,TRUE)-_xlfn.NORM.DIST(AND(DO$6&gt;=$F67,DO$6&lt;=$H67)*(DN$6-$F67+1),$J67/2,$M67,TRUE))/(1-2*_xlfn.NORM.DIST(0,$J67/2,$M67,TRUE))*$D67+($K67="Steady Growth")*(AND(DO$6&gt;=$F67,DO$6&lt;=$H67)*((DO$6-$F67+1)/($J67*($J67+1)/2)*$D67))+($K67="custom")*CustCF!DI67</f>
        <v>0</v>
      </c>
      <c r="DP67" s="95">
        <f>($K67="Bell Curve")*(_xlfn.NORM.DIST(AND(DP$6&gt;=$F67,DP$6&lt;=$H67)*(DP$6-$F67+1),$J67/2,$M67,TRUE)-_xlfn.NORM.DIST(AND(DP$6&gt;=$F67,DP$6&lt;=$H67)*(DO$6-$F67+1),$J67/2,$M67,TRUE))/(1-2*_xlfn.NORM.DIST(0,$J67/2,$M67,TRUE))*$D67+($K67="Steady Growth")*(AND(DP$6&gt;=$F67,DP$6&lt;=$H67)*((DP$6-$F67+1)/($J67*($J67+1)/2)*$D67))+($K67="custom")*CustCF!DJ67</f>
        <v>0</v>
      </c>
      <c r="DQ67" s="95">
        <f>($K67="Bell Curve")*(_xlfn.NORM.DIST(AND(DQ$6&gt;=$F67,DQ$6&lt;=$H67)*(DQ$6-$F67+1),$J67/2,$M67,TRUE)-_xlfn.NORM.DIST(AND(DQ$6&gt;=$F67,DQ$6&lt;=$H67)*(DP$6-$F67+1),$J67/2,$M67,TRUE))/(1-2*_xlfn.NORM.DIST(0,$J67/2,$M67,TRUE))*$D67+($K67="Steady Growth")*(AND(DQ$6&gt;=$F67,DQ$6&lt;=$H67)*((DQ$6-$F67+1)/($J67*($J67+1)/2)*$D67))+($K67="custom")*CustCF!DK67</f>
        <v>0</v>
      </c>
      <c r="DR67" s="95">
        <f>($K67="Bell Curve")*(_xlfn.NORM.DIST(AND(DR$6&gt;=$F67,DR$6&lt;=$H67)*(DR$6-$F67+1),$J67/2,$M67,TRUE)-_xlfn.NORM.DIST(AND(DR$6&gt;=$F67,DR$6&lt;=$H67)*(DQ$6-$F67+1),$J67/2,$M67,TRUE))/(1-2*_xlfn.NORM.DIST(0,$J67/2,$M67,TRUE))*$D67+($K67="Steady Growth")*(AND(DR$6&gt;=$F67,DR$6&lt;=$H67)*((DR$6-$F67+1)/($J67*($J67+1)/2)*$D67))+($K67="custom")*CustCF!DL67</f>
        <v>0</v>
      </c>
      <c r="DS67" s="95">
        <f>($K67="Bell Curve")*(_xlfn.NORM.DIST(AND(DS$6&gt;=$F67,DS$6&lt;=$H67)*(DS$6-$F67+1),$J67/2,$M67,TRUE)-_xlfn.NORM.DIST(AND(DS$6&gt;=$F67,DS$6&lt;=$H67)*(DR$6-$F67+1),$J67/2,$M67,TRUE))/(1-2*_xlfn.NORM.DIST(0,$J67/2,$M67,TRUE))*$D67+($K67="Steady Growth")*(AND(DS$6&gt;=$F67,DS$6&lt;=$H67)*((DS$6-$F67+1)/($J67*($J67+1)/2)*$D67))+($K67="custom")*CustCF!DM67</f>
        <v>0</v>
      </c>
      <c r="DT67" s="95">
        <f>($K67="Bell Curve")*(_xlfn.NORM.DIST(AND(DT$6&gt;=$F67,DT$6&lt;=$H67)*(DT$6-$F67+1),$J67/2,$M67,TRUE)-_xlfn.NORM.DIST(AND(DT$6&gt;=$F67,DT$6&lt;=$H67)*(DS$6-$F67+1),$J67/2,$M67,TRUE))/(1-2*_xlfn.NORM.DIST(0,$J67/2,$M67,TRUE))*$D67+($K67="Steady Growth")*(AND(DT$6&gt;=$F67,DT$6&lt;=$H67)*((DT$6-$F67+1)/($J67*($J67+1)/2)*$D67))+($K67="custom")*CustCF!DN67</f>
        <v>0</v>
      </c>
      <c r="DU67" s="95">
        <f>($K67="Bell Curve")*(_xlfn.NORM.DIST(AND(DU$6&gt;=$F67,DU$6&lt;=$H67)*(DU$6-$F67+1),$J67/2,$M67,TRUE)-_xlfn.NORM.DIST(AND(DU$6&gt;=$F67,DU$6&lt;=$H67)*(DT$6-$F67+1),$J67/2,$M67,TRUE))/(1-2*_xlfn.NORM.DIST(0,$J67/2,$M67,TRUE))*$D67+($K67="Steady Growth")*(AND(DU$6&gt;=$F67,DU$6&lt;=$H67)*((DU$6-$F67+1)/($J67*($J67+1)/2)*$D67))+($K67="custom")*CustCF!DO67</f>
        <v>0</v>
      </c>
      <c r="DV67" s="95">
        <f>($K67="Bell Curve")*(_xlfn.NORM.DIST(AND(DV$6&gt;=$F67,DV$6&lt;=$H67)*(DV$6-$F67+1),$J67/2,$M67,TRUE)-_xlfn.NORM.DIST(AND(DV$6&gt;=$F67,DV$6&lt;=$H67)*(DU$6-$F67+1),$J67/2,$M67,TRUE))/(1-2*_xlfn.NORM.DIST(0,$J67/2,$M67,TRUE))*$D67+($K67="Steady Growth")*(AND(DV$6&gt;=$F67,DV$6&lt;=$H67)*((DV$6-$F67+1)/($J67*($J67+1)/2)*$D67))+($K67="custom")*CustCF!DP67</f>
        <v>0</v>
      </c>
      <c r="DW67" s="95">
        <f>($K67="Bell Curve")*(_xlfn.NORM.DIST(AND(DW$6&gt;=$F67,DW$6&lt;=$H67)*(DW$6-$F67+1),$J67/2,$M67,TRUE)-_xlfn.NORM.DIST(AND(DW$6&gt;=$F67,DW$6&lt;=$H67)*(DV$6-$F67+1),$J67/2,$M67,TRUE))/(1-2*_xlfn.NORM.DIST(0,$J67/2,$M67,TRUE))*$D67+($K67="Steady Growth")*(AND(DW$6&gt;=$F67,DW$6&lt;=$H67)*((DW$6-$F67+1)/($J67*($J67+1)/2)*$D67))+($K67="custom")*CustCF!DQ67</f>
        <v>0</v>
      </c>
      <c r="DX67" s="95">
        <f>($K67="Bell Curve")*(_xlfn.NORM.DIST(AND(DX$6&gt;=$F67,DX$6&lt;=$H67)*(DX$6-$F67+1),$J67/2,$M67,TRUE)-_xlfn.NORM.DIST(AND(DX$6&gt;=$F67,DX$6&lt;=$H67)*(DW$6-$F67+1),$J67/2,$M67,TRUE))/(1-2*_xlfn.NORM.DIST(0,$J67/2,$M67,TRUE))*$D67+($K67="Steady Growth")*(AND(DX$6&gt;=$F67,DX$6&lt;=$H67)*((DX$6-$F67+1)/($J67*($J67+1)/2)*$D67))+($K67="custom")*CustCF!DR67</f>
        <v>0</v>
      </c>
      <c r="DY67" s="95">
        <f>($K67="Bell Curve")*(_xlfn.NORM.DIST(AND(DY$6&gt;=$F67,DY$6&lt;=$H67)*(DY$6-$F67+1),$J67/2,$M67,TRUE)-_xlfn.NORM.DIST(AND(DY$6&gt;=$F67,DY$6&lt;=$H67)*(DX$6-$F67+1),$J67/2,$M67,TRUE))/(1-2*_xlfn.NORM.DIST(0,$J67/2,$M67,TRUE))*$D67+($K67="Steady Growth")*(AND(DY$6&gt;=$F67,DY$6&lt;=$H67)*((DY$6-$F67+1)/($J67*($J67+1)/2)*$D67))+($K67="custom")*CustCF!DS67</f>
        <v>0</v>
      </c>
      <c r="DZ67" s="95">
        <f>($K67="Bell Curve")*(_xlfn.NORM.DIST(AND(DZ$6&gt;=$F67,DZ$6&lt;=$H67)*(DZ$6-$F67+1),$J67/2,$M67,TRUE)-_xlfn.NORM.DIST(AND(DZ$6&gt;=$F67,DZ$6&lt;=$H67)*(DY$6-$F67+1),$J67/2,$M67,TRUE))/(1-2*_xlfn.NORM.DIST(0,$J67/2,$M67,TRUE))*$D67+($K67="Steady Growth")*(AND(DZ$6&gt;=$F67,DZ$6&lt;=$H67)*((DZ$6-$F67+1)/($J67*($J67+1)/2)*$D67))+($K67="custom")*CustCF!DT67</f>
        <v>0</v>
      </c>
      <c r="EA67" s="95">
        <f>($K67="Bell Curve")*(_xlfn.NORM.DIST(AND(EA$6&gt;=$F67,EA$6&lt;=$H67)*(EA$6-$F67+1),$J67/2,$M67,TRUE)-_xlfn.NORM.DIST(AND(EA$6&gt;=$F67,EA$6&lt;=$H67)*(DZ$6-$F67+1),$J67/2,$M67,TRUE))/(1-2*_xlfn.NORM.DIST(0,$J67/2,$M67,TRUE))*$D67+($K67="Steady Growth")*(AND(EA$6&gt;=$F67,EA$6&lt;=$H67)*((EA$6-$F67+1)/($J67*($J67+1)/2)*$D67))+($K67="custom")*CustCF!DU67</f>
        <v>0</v>
      </c>
      <c r="EB67" s="95">
        <f>($K67="Bell Curve")*(_xlfn.NORM.DIST(AND(EB$6&gt;=$F67,EB$6&lt;=$H67)*(EB$6-$F67+1),$J67/2,$M67,TRUE)-_xlfn.NORM.DIST(AND(EB$6&gt;=$F67,EB$6&lt;=$H67)*(EA$6-$F67+1),$J67/2,$M67,TRUE))/(1-2*_xlfn.NORM.DIST(0,$J67/2,$M67,TRUE))*$D67+($K67="Steady Growth")*(AND(EB$6&gt;=$F67,EB$6&lt;=$H67)*((EB$6-$F67+1)/($J67*($J67+1)/2)*$D67))+($K67="custom")*CustCF!DV67</f>
        <v>0</v>
      </c>
      <c r="EC67" s="95">
        <f>($K67="Bell Curve")*(_xlfn.NORM.DIST(AND(EC$6&gt;=$F67,EC$6&lt;=$H67)*(EC$6-$F67+1),$J67/2,$M67,TRUE)-_xlfn.NORM.DIST(AND(EC$6&gt;=$F67,EC$6&lt;=$H67)*(EB$6-$F67+1),$J67/2,$M67,TRUE))/(1-2*_xlfn.NORM.DIST(0,$J67/2,$M67,TRUE))*$D67+($K67="Steady Growth")*(AND(EC$6&gt;=$F67,EC$6&lt;=$H67)*((EC$6-$F67+1)/($J67*($J67+1)/2)*$D67))+($K67="custom")*CustCF!DW67</f>
        <v>0</v>
      </c>
      <c r="ED67" s="95">
        <f>($K67="Bell Curve")*(_xlfn.NORM.DIST(AND(ED$6&gt;=$F67,ED$6&lt;=$H67)*(ED$6-$F67+1),$J67/2,$M67,TRUE)-_xlfn.NORM.DIST(AND(ED$6&gt;=$F67,ED$6&lt;=$H67)*(EC$6-$F67+1),$J67/2,$M67,TRUE))/(1-2*_xlfn.NORM.DIST(0,$J67/2,$M67,TRUE))*$D67+($K67="Steady Growth")*(AND(ED$6&gt;=$F67,ED$6&lt;=$H67)*((ED$6-$F67+1)/($J67*($J67+1)/2)*$D67))+($K67="custom")*CustCF!DX67</f>
        <v>0</v>
      </c>
      <c r="EE67" s="95">
        <f>($K67="Bell Curve")*(_xlfn.NORM.DIST(AND(EE$6&gt;=$F67,EE$6&lt;=$H67)*(EE$6-$F67+1),$J67/2,$M67,TRUE)-_xlfn.NORM.DIST(AND(EE$6&gt;=$F67,EE$6&lt;=$H67)*(ED$6-$F67+1),$J67/2,$M67,TRUE))/(1-2*_xlfn.NORM.DIST(0,$J67/2,$M67,TRUE))*$D67+($K67="Steady Growth")*(AND(EE$6&gt;=$F67,EE$6&lt;=$H67)*((EE$6-$F67+1)/($J67*($J67+1)/2)*$D67))+($K67="custom")*CustCF!DY67</f>
        <v>0</v>
      </c>
      <c r="EF67" s="95">
        <f>($K67="Bell Curve")*(_xlfn.NORM.DIST(AND(EF$6&gt;=$F67,EF$6&lt;=$H67)*(EF$6-$F67+1),$J67/2,$M67,TRUE)-_xlfn.NORM.DIST(AND(EF$6&gt;=$F67,EF$6&lt;=$H67)*(EE$6-$F67+1),$J67/2,$M67,TRUE))/(1-2*_xlfn.NORM.DIST(0,$J67/2,$M67,TRUE))*$D67+($K67="Steady Growth")*(AND(EF$6&gt;=$F67,EF$6&lt;=$H67)*((EF$6-$F67+1)/($J67*($J67+1)/2)*$D67))+($K67="custom")*CustCF!DZ67</f>
        <v>0</v>
      </c>
      <c r="EG67" s="95">
        <f>($K67="Bell Curve")*(_xlfn.NORM.DIST(AND(EG$6&gt;=$F67,EG$6&lt;=$H67)*(EG$6-$F67+1),$J67/2,$M67,TRUE)-_xlfn.NORM.DIST(AND(EG$6&gt;=$F67,EG$6&lt;=$H67)*(EF$6-$F67+1),$J67/2,$M67,TRUE))/(1-2*_xlfn.NORM.DIST(0,$J67/2,$M67,TRUE))*$D67+($K67="Steady Growth")*(AND(EG$6&gt;=$F67,EG$6&lt;=$H67)*((EG$6-$F67+1)/($J67*($J67+1)/2)*$D67))+($K67="custom")*CustCF!EA67</f>
        <v>0</v>
      </c>
      <c r="EH67" s="95">
        <f>($K67="Bell Curve")*(_xlfn.NORM.DIST(AND(EH$6&gt;=$F67,EH$6&lt;=$H67)*(EH$6-$F67+1),$J67/2,$M67,TRUE)-_xlfn.NORM.DIST(AND(EH$6&gt;=$F67,EH$6&lt;=$H67)*(EG$6-$F67+1),$J67/2,$M67,TRUE))/(1-2*_xlfn.NORM.DIST(0,$J67/2,$M67,TRUE))*$D67+($K67="Steady Growth")*(AND(EH$6&gt;=$F67,EH$6&lt;=$H67)*((EH$6-$F67+1)/($J67*($J67+1)/2)*$D67))+($K67="custom")*CustCF!EB67</f>
        <v>0</v>
      </c>
      <c r="EI67" s="95">
        <f>($K67="Bell Curve")*(_xlfn.NORM.DIST(AND(EI$6&gt;=$F67,EI$6&lt;=$H67)*(EI$6-$F67+1),$J67/2,$M67,TRUE)-_xlfn.NORM.DIST(AND(EI$6&gt;=$F67,EI$6&lt;=$H67)*(EH$6-$F67+1),$J67/2,$M67,TRUE))/(1-2*_xlfn.NORM.DIST(0,$J67/2,$M67,TRUE))*$D67+($K67="Steady Growth")*(AND(EI$6&gt;=$F67,EI$6&lt;=$H67)*((EI$6-$F67+1)/($J67*($J67+1)/2)*$D67))+($K67="custom")*CustCF!EC67</f>
        <v>0</v>
      </c>
      <c r="EJ67" s="95">
        <f>($K67="Bell Curve")*(_xlfn.NORM.DIST(AND(EJ$6&gt;=$F67,EJ$6&lt;=$H67)*(EJ$6-$F67+1),$J67/2,$M67,TRUE)-_xlfn.NORM.DIST(AND(EJ$6&gt;=$F67,EJ$6&lt;=$H67)*(EI$6-$F67+1),$J67/2,$M67,TRUE))/(1-2*_xlfn.NORM.DIST(0,$J67/2,$M67,TRUE))*$D67+($K67="Steady Growth")*(AND(EJ$6&gt;=$F67,EJ$6&lt;=$H67)*((EJ$6-$F67+1)/($J67*($J67+1)/2)*$D67))+($K67="custom")*CustCF!ED67</f>
        <v>0</v>
      </c>
      <c r="EK67" s="95">
        <f>($K67="Bell Curve")*(_xlfn.NORM.DIST(AND(EK$6&gt;=$F67,EK$6&lt;=$H67)*(EK$6-$F67+1),$J67/2,$M67,TRUE)-_xlfn.NORM.DIST(AND(EK$6&gt;=$F67,EK$6&lt;=$H67)*(EJ$6-$F67+1),$J67/2,$M67,TRUE))/(1-2*_xlfn.NORM.DIST(0,$J67/2,$M67,TRUE))*$D67+($K67="Steady Growth")*(AND(EK$6&gt;=$F67,EK$6&lt;=$H67)*((EK$6-$F67+1)/($J67*($J67+1)/2)*$D67))+($K67="custom")*CustCF!EE67</f>
        <v>0</v>
      </c>
      <c r="EL67" s="95">
        <f>($K67="Bell Curve")*(_xlfn.NORM.DIST(AND(EL$6&gt;=$F67,EL$6&lt;=$H67)*(EL$6-$F67+1),$J67/2,$M67,TRUE)-_xlfn.NORM.DIST(AND(EL$6&gt;=$F67,EL$6&lt;=$H67)*(EK$6-$F67+1),$J67/2,$M67,TRUE))/(1-2*_xlfn.NORM.DIST(0,$J67/2,$M67,TRUE))*$D67+($K67="Steady Growth")*(AND(EL$6&gt;=$F67,EL$6&lt;=$H67)*((EL$6-$F67+1)/($J67*($J67+1)/2)*$D67))+($K67="custom")*CustCF!EF67</f>
        <v>0</v>
      </c>
      <c r="EM67" s="95">
        <f>($K67="Bell Curve")*(_xlfn.NORM.DIST(AND(EM$6&gt;=$F67,EM$6&lt;=$H67)*(EM$6-$F67+1),$J67/2,$M67,TRUE)-_xlfn.NORM.DIST(AND(EM$6&gt;=$F67,EM$6&lt;=$H67)*(EL$6-$F67+1),$J67/2,$M67,TRUE))/(1-2*_xlfn.NORM.DIST(0,$J67/2,$M67,TRUE))*$D67+($K67="Steady Growth")*(AND(EM$6&gt;=$F67,EM$6&lt;=$H67)*((EM$6-$F67+1)/($J67*($J67+1)/2)*$D67))+($K67="custom")*CustCF!EG67</f>
        <v>0</v>
      </c>
      <c r="EN67" s="95">
        <f>($K67="Bell Curve")*(_xlfn.NORM.DIST(AND(EN$6&gt;=$F67,EN$6&lt;=$H67)*(EN$6-$F67+1),$J67/2,$M67,TRUE)-_xlfn.NORM.DIST(AND(EN$6&gt;=$F67,EN$6&lt;=$H67)*(EM$6-$F67+1),$J67/2,$M67,TRUE))/(1-2*_xlfn.NORM.DIST(0,$J67/2,$M67,TRUE))*$D67+($K67="Steady Growth")*(AND(EN$6&gt;=$F67,EN$6&lt;=$H67)*((EN$6-$F67+1)/($J67*($J67+1)/2)*$D67))+($K67="custom")*CustCF!EH67</f>
        <v>0</v>
      </c>
      <c r="EO67" s="95">
        <f>($K67="Bell Curve")*(_xlfn.NORM.DIST(AND(EO$6&gt;=$F67,EO$6&lt;=$H67)*(EO$6-$F67+1),$J67/2,$M67,TRUE)-_xlfn.NORM.DIST(AND(EO$6&gt;=$F67,EO$6&lt;=$H67)*(EN$6-$F67+1),$J67/2,$M67,TRUE))/(1-2*_xlfn.NORM.DIST(0,$J67/2,$M67,TRUE))*$D67+($K67="Steady Growth")*(AND(EO$6&gt;=$F67,EO$6&lt;=$H67)*((EO$6-$F67+1)/($J67*($J67+1)/2)*$D67))+($K67="custom")*CustCF!EI67</f>
        <v>0</v>
      </c>
      <c r="EP67" s="95">
        <f>($K67="Bell Curve")*(_xlfn.NORM.DIST(AND(EP$6&gt;=$F67,EP$6&lt;=$H67)*(EP$6-$F67+1),$J67/2,$M67,TRUE)-_xlfn.NORM.DIST(AND(EP$6&gt;=$F67,EP$6&lt;=$H67)*(EO$6-$F67+1),$J67/2,$M67,TRUE))/(1-2*_xlfn.NORM.DIST(0,$J67/2,$M67,TRUE))*$D67+($K67="Steady Growth")*(AND(EP$6&gt;=$F67,EP$6&lt;=$H67)*((EP$6-$F67+1)/($J67*($J67+1)/2)*$D67))+($K67="custom")*CustCF!EJ67</f>
        <v>0</v>
      </c>
      <c r="EQ67" s="95">
        <f>($K67="Bell Curve")*(_xlfn.NORM.DIST(AND(EQ$6&gt;=$F67,EQ$6&lt;=$H67)*(EQ$6-$F67+1),$J67/2,$M67,TRUE)-_xlfn.NORM.DIST(AND(EQ$6&gt;=$F67,EQ$6&lt;=$H67)*(EP$6-$F67+1),$J67/2,$M67,TRUE))/(1-2*_xlfn.NORM.DIST(0,$J67/2,$M67,TRUE))*$D67+($K67="Steady Growth")*(AND(EQ$6&gt;=$F67,EQ$6&lt;=$H67)*((EQ$6-$F67+1)/($J67*($J67+1)/2)*$D67))+($K67="custom")*CustCF!EK67</f>
        <v>0</v>
      </c>
      <c r="ER67" s="95">
        <f>($K67="Bell Curve")*(_xlfn.NORM.DIST(AND(ER$6&gt;=$F67,ER$6&lt;=$H67)*(ER$6-$F67+1),$J67/2,$M67,TRUE)-_xlfn.NORM.DIST(AND(ER$6&gt;=$F67,ER$6&lt;=$H67)*(EQ$6-$F67+1),$J67/2,$M67,TRUE))/(1-2*_xlfn.NORM.DIST(0,$J67/2,$M67,TRUE))*$D67+($K67="Steady Growth")*(AND(ER$6&gt;=$F67,ER$6&lt;=$H67)*((ER$6-$F67+1)/($J67*($J67+1)/2)*$D67))+($K67="custom")*CustCF!EL67</f>
        <v>0</v>
      </c>
      <c r="ES67" s="95">
        <f>($K67="Bell Curve")*(_xlfn.NORM.DIST(AND(ES$6&gt;=$F67,ES$6&lt;=$H67)*(ES$6-$F67+1),$J67/2,$M67,TRUE)-_xlfn.NORM.DIST(AND(ES$6&gt;=$F67,ES$6&lt;=$H67)*(ER$6-$F67+1),$J67/2,$M67,TRUE))/(1-2*_xlfn.NORM.DIST(0,$J67/2,$M67,TRUE))*$D67+($K67="Steady Growth")*(AND(ES$6&gt;=$F67,ES$6&lt;=$H67)*((ES$6-$F67+1)/($J67*($J67+1)/2)*$D67))+($K67="custom")*CustCF!EM67</f>
        <v>0</v>
      </c>
      <c r="ET67" s="95">
        <f>($K67="Bell Curve")*(_xlfn.NORM.DIST(AND(ET$6&gt;=$F67,ET$6&lt;=$H67)*(ET$6-$F67+1),$J67/2,$M67,TRUE)-_xlfn.NORM.DIST(AND(ET$6&gt;=$F67,ET$6&lt;=$H67)*(ES$6-$F67+1),$J67/2,$M67,TRUE))/(1-2*_xlfn.NORM.DIST(0,$J67/2,$M67,TRUE))*$D67+($K67="Steady Growth")*(AND(ET$6&gt;=$F67,ET$6&lt;=$H67)*((ET$6-$F67+1)/($J67*($J67+1)/2)*$D67))+($K67="custom")*CustCF!EN67</f>
        <v>0</v>
      </c>
      <c r="EU67" s="95">
        <f>($K67="Bell Curve")*(_xlfn.NORM.DIST(AND(EU$6&gt;=$F67,EU$6&lt;=$H67)*(EU$6-$F67+1),$J67/2,$M67,TRUE)-_xlfn.NORM.DIST(AND(EU$6&gt;=$F67,EU$6&lt;=$H67)*(ET$6-$F67+1),$J67/2,$M67,TRUE))/(1-2*_xlfn.NORM.DIST(0,$J67/2,$M67,TRUE))*$D67+($K67="Steady Growth")*(AND(EU$6&gt;=$F67,EU$6&lt;=$H67)*((EU$6-$F67+1)/($J67*($J67+1)/2)*$D67))+($K67="custom")*CustCF!EO67</f>
        <v>0</v>
      </c>
      <c r="EV67" s="95">
        <f>($K67="Bell Curve")*(_xlfn.NORM.DIST(AND(EV$6&gt;=$F67,EV$6&lt;=$H67)*(EV$6-$F67+1),$J67/2,$M67,TRUE)-_xlfn.NORM.DIST(AND(EV$6&gt;=$F67,EV$6&lt;=$H67)*(EU$6-$F67+1),$J67/2,$M67,TRUE))/(1-2*_xlfn.NORM.DIST(0,$J67/2,$M67,TRUE))*$D67+($K67="Steady Growth")*(AND(EV$6&gt;=$F67,EV$6&lt;=$H67)*((EV$6-$F67+1)/($J67*($J67+1)/2)*$D67))+($K67="custom")*CustCF!EP67</f>
        <v>0</v>
      </c>
      <c r="EW67" s="95">
        <f>($K67="Bell Curve")*(_xlfn.NORM.DIST(AND(EW$6&gt;=$F67,EW$6&lt;=$H67)*(EW$6-$F67+1),$J67/2,$M67,TRUE)-_xlfn.NORM.DIST(AND(EW$6&gt;=$F67,EW$6&lt;=$H67)*(EV$6-$F67+1),$J67/2,$M67,TRUE))/(1-2*_xlfn.NORM.DIST(0,$J67/2,$M67,TRUE))*$D67+($K67="Steady Growth")*(AND(EW$6&gt;=$F67,EW$6&lt;=$H67)*((EW$6-$F67+1)/($J67*($J67+1)/2)*$D67))+($K67="custom")*CustCF!EQ67</f>
        <v>0</v>
      </c>
      <c r="EX67" s="95">
        <f>($K67="Bell Curve")*(_xlfn.NORM.DIST(AND(EX$6&gt;=$F67,EX$6&lt;=$H67)*(EX$6-$F67+1),$J67/2,$M67,TRUE)-_xlfn.NORM.DIST(AND(EX$6&gt;=$F67,EX$6&lt;=$H67)*(EW$6-$F67+1),$J67/2,$M67,TRUE))/(1-2*_xlfn.NORM.DIST(0,$J67/2,$M67,TRUE))*$D67+($K67="Steady Growth")*(AND(EX$6&gt;=$F67,EX$6&lt;=$H67)*((EX$6-$F67+1)/($J67*($J67+1)/2)*$D67))+($K67="custom")*CustCF!ER67</f>
        <v>0</v>
      </c>
      <c r="EY67" s="95">
        <f>($K67="Bell Curve")*(_xlfn.NORM.DIST(AND(EY$6&gt;=$F67,EY$6&lt;=$H67)*(EY$6-$F67+1),$J67/2,$M67,TRUE)-_xlfn.NORM.DIST(AND(EY$6&gt;=$F67,EY$6&lt;=$H67)*(EX$6-$F67+1),$J67/2,$M67,TRUE))/(1-2*_xlfn.NORM.DIST(0,$J67/2,$M67,TRUE))*$D67+($K67="Steady Growth")*(AND(EY$6&gt;=$F67,EY$6&lt;=$H67)*((EY$6-$F67+1)/($J67*($J67+1)/2)*$D67))+($K67="custom")*CustCF!ES67</f>
        <v>0</v>
      </c>
      <c r="EZ67" s="95">
        <f>($K67="Bell Curve")*(_xlfn.NORM.DIST(AND(EZ$6&gt;=$F67,EZ$6&lt;=$H67)*(EZ$6-$F67+1),$J67/2,$M67,TRUE)-_xlfn.NORM.DIST(AND(EZ$6&gt;=$F67,EZ$6&lt;=$H67)*(EY$6-$F67+1),$J67/2,$M67,TRUE))/(1-2*_xlfn.NORM.DIST(0,$J67/2,$M67,TRUE))*$D67+($K67="Steady Growth")*(AND(EZ$6&gt;=$F67,EZ$6&lt;=$H67)*((EZ$6-$F67+1)/($J67*($J67+1)/2)*$D67))+($K67="custom")*CustCF!ET67</f>
        <v>0</v>
      </c>
      <c r="FA67" s="95">
        <f>($K67="Bell Curve")*(_xlfn.NORM.DIST(AND(FA$6&gt;=$F67,FA$6&lt;=$H67)*(FA$6-$F67+1),$J67/2,$M67,TRUE)-_xlfn.NORM.DIST(AND(FA$6&gt;=$F67,FA$6&lt;=$H67)*(EZ$6-$F67+1),$J67/2,$M67,TRUE))/(1-2*_xlfn.NORM.DIST(0,$J67/2,$M67,TRUE))*$D67+($K67="Steady Growth")*(AND(FA$6&gt;=$F67,FA$6&lt;=$H67)*((FA$6-$F67+1)/($J67*($J67+1)/2)*$D67))+($K67="custom")*CustCF!EU67</f>
        <v>0</v>
      </c>
      <c r="FB67" s="95">
        <f>($K67="Bell Curve")*(_xlfn.NORM.DIST(AND(FB$6&gt;=$F67,FB$6&lt;=$H67)*(FB$6-$F67+1),$J67/2,$M67,TRUE)-_xlfn.NORM.DIST(AND(FB$6&gt;=$F67,FB$6&lt;=$H67)*(FA$6-$F67+1),$J67/2,$M67,TRUE))/(1-2*_xlfn.NORM.DIST(0,$J67/2,$M67,TRUE))*$D67+($K67="Steady Growth")*(AND(FB$6&gt;=$F67,FB$6&lt;=$H67)*((FB$6-$F67+1)/($J67*($J67+1)/2)*$D67))+($K67="custom")*CustCF!EV67</f>
        <v>0</v>
      </c>
      <c r="FC67" s="95">
        <f>($K67="Bell Curve")*(_xlfn.NORM.DIST(AND(FC$6&gt;=$F67,FC$6&lt;=$H67)*(FC$6-$F67+1),$J67/2,$M67,TRUE)-_xlfn.NORM.DIST(AND(FC$6&gt;=$F67,FC$6&lt;=$H67)*(FB$6-$F67+1),$J67/2,$M67,TRUE))/(1-2*_xlfn.NORM.DIST(0,$J67/2,$M67,TRUE))*$D67+($K67="Steady Growth")*(AND(FC$6&gt;=$F67,FC$6&lt;=$H67)*((FC$6-$F67+1)/($J67*($J67+1)/2)*$D67))+($K67="custom")*CustCF!EW67</f>
        <v>0</v>
      </c>
      <c r="FD67" s="95">
        <f>($K67="Bell Curve")*(_xlfn.NORM.DIST(AND(FD$6&gt;=$F67,FD$6&lt;=$H67)*(FD$6-$F67+1),$J67/2,$M67,TRUE)-_xlfn.NORM.DIST(AND(FD$6&gt;=$F67,FD$6&lt;=$H67)*(FC$6-$F67+1),$J67/2,$M67,TRUE))/(1-2*_xlfn.NORM.DIST(0,$J67/2,$M67,TRUE))*$D67+($K67="Steady Growth")*(AND(FD$6&gt;=$F67,FD$6&lt;=$H67)*((FD$6-$F67+1)/($J67*($J67+1)/2)*$D67))+($K67="custom")*CustCF!EX67</f>
        <v>0</v>
      </c>
      <c r="FE67" s="95">
        <f>($K67="Bell Curve")*(_xlfn.NORM.DIST(AND(FE$6&gt;=$F67,FE$6&lt;=$H67)*(FE$6-$F67+1),$J67/2,$M67,TRUE)-_xlfn.NORM.DIST(AND(FE$6&gt;=$F67,FE$6&lt;=$H67)*(FD$6-$F67+1),$J67/2,$M67,TRUE))/(1-2*_xlfn.NORM.DIST(0,$J67/2,$M67,TRUE))*$D67+($K67="Steady Growth")*(AND(FE$6&gt;=$F67,FE$6&lt;=$H67)*((FE$6-$F67+1)/($J67*($J67+1)/2)*$D67))+($K67="custom")*CustCF!EY67</f>
        <v>0</v>
      </c>
      <c r="FF67" s="95">
        <f>($K67="Bell Curve")*(_xlfn.NORM.DIST(AND(FF$6&gt;=$F67,FF$6&lt;=$H67)*(FF$6-$F67+1),$J67/2,$M67,TRUE)-_xlfn.NORM.DIST(AND(FF$6&gt;=$F67,FF$6&lt;=$H67)*(FE$6-$F67+1),$J67/2,$M67,TRUE))/(1-2*_xlfn.NORM.DIST(0,$J67/2,$M67,TRUE))*$D67+($K67="Steady Growth")*(AND(FF$6&gt;=$F67,FF$6&lt;=$H67)*((FF$6-$F67+1)/($J67*($J67+1)/2)*$D67))+($K67="custom")*CustCF!EZ67</f>
        <v>0</v>
      </c>
      <c r="FG67" s="95">
        <f>($K67="Bell Curve")*(_xlfn.NORM.DIST(AND(FG$6&gt;=$F67,FG$6&lt;=$H67)*(FG$6-$F67+1),$J67/2,$M67,TRUE)-_xlfn.NORM.DIST(AND(FG$6&gt;=$F67,FG$6&lt;=$H67)*(FF$6-$F67+1),$J67/2,$M67,TRUE))/(1-2*_xlfn.NORM.DIST(0,$J67/2,$M67,TRUE))*$D67+($K67="Steady Growth")*(AND(FG$6&gt;=$F67,FG$6&lt;=$H67)*((FG$6-$F67+1)/($J67*($J67+1)/2)*$D67))+($K67="custom")*CustCF!FA67</f>
        <v>0</v>
      </c>
      <c r="FH67" s="95">
        <f>($K67="Bell Curve")*(_xlfn.NORM.DIST(AND(FH$6&gt;=$F67,FH$6&lt;=$H67)*(FH$6-$F67+1),$J67/2,$M67,TRUE)-_xlfn.NORM.DIST(AND(FH$6&gt;=$F67,FH$6&lt;=$H67)*(FG$6-$F67+1),$J67/2,$M67,TRUE))/(1-2*_xlfn.NORM.DIST(0,$J67/2,$M67,TRUE))*$D67+($K67="Steady Growth")*(AND(FH$6&gt;=$F67,FH$6&lt;=$H67)*((FH$6-$F67+1)/($J67*($J67+1)/2)*$D67))+($K67="custom")*CustCF!FB67</f>
        <v>0</v>
      </c>
      <c r="FI67" s="95">
        <f>($K67="Bell Curve")*(_xlfn.NORM.DIST(AND(FI$6&gt;=$F67,FI$6&lt;=$H67)*(FI$6-$F67+1),$J67/2,$M67,TRUE)-_xlfn.NORM.DIST(AND(FI$6&gt;=$F67,FI$6&lt;=$H67)*(FH$6-$F67+1),$J67/2,$M67,TRUE))/(1-2*_xlfn.NORM.DIST(0,$J67/2,$M67,TRUE))*$D67+($K67="Steady Growth")*(AND(FI$6&gt;=$F67,FI$6&lt;=$H67)*((FI$6-$F67+1)/($J67*($J67+1)/2)*$D67))+($K67="custom")*CustCF!FC67</f>
        <v>0</v>
      </c>
      <c r="FJ67" s="95">
        <f>($K67="Bell Curve")*(_xlfn.NORM.DIST(AND(FJ$6&gt;=$F67,FJ$6&lt;=$H67)*(FJ$6-$F67+1),$J67/2,$M67,TRUE)-_xlfn.NORM.DIST(AND(FJ$6&gt;=$F67,FJ$6&lt;=$H67)*(FI$6-$F67+1),$J67/2,$M67,TRUE))/(1-2*_xlfn.NORM.DIST(0,$J67/2,$M67,TRUE))*$D67+($K67="Steady Growth")*(AND(FJ$6&gt;=$F67,FJ$6&lt;=$H67)*((FJ$6-$F67+1)/($J67*($J67+1)/2)*$D67))+($K67="custom")*CustCF!FD67</f>
        <v>0</v>
      </c>
      <c r="FK67" s="95">
        <f>($K67="Bell Curve")*(_xlfn.NORM.DIST(AND(FK$6&gt;=$F67,FK$6&lt;=$H67)*(FK$6-$F67+1),$J67/2,$M67,TRUE)-_xlfn.NORM.DIST(AND(FK$6&gt;=$F67,FK$6&lt;=$H67)*(FJ$6-$F67+1),$J67/2,$M67,TRUE))/(1-2*_xlfn.NORM.DIST(0,$J67/2,$M67,TRUE))*$D67+($K67="Steady Growth")*(AND(FK$6&gt;=$F67,FK$6&lt;=$H67)*((FK$6-$F67+1)/($J67*($J67+1)/2)*$D67))+($K67="custom")*CustCF!FE67</f>
        <v>0</v>
      </c>
      <c r="FL67" s="95">
        <f>($K67="Bell Curve")*(_xlfn.NORM.DIST(AND(FL$6&gt;=$F67,FL$6&lt;=$H67)*(FL$6-$F67+1),$J67/2,$M67,TRUE)-_xlfn.NORM.DIST(AND(FL$6&gt;=$F67,FL$6&lt;=$H67)*(FK$6-$F67+1),$J67/2,$M67,TRUE))/(1-2*_xlfn.NORM.DIST(0,$J67/2,$M67,TRUE))*$D67+($K67="Steady Growth")*(AND(FL$6&gt;=$F67,FL$6&lt;=$H67)*((FL$6-$F67+1)/($J67*($J67+1)/2)*$D67))+($K67="custom")*CustCF!FF67</f>
        <v>0</v>
      </c>
      <c r="FM67" s="95">
        <f>($K67="Bell Curve")*(_xlfn.NORM.DIST(AND(FM$6&gt;=$F67,FM$6&lt;=$H67)*(FM$6-$F67+1),$J67/2,$M67,TRUE)-_xlfn.NORM.DIST(AND(FM$6&gt;=$F67,FM$6&lt;=$H67)*(FL$6-$F67+1),$J67/2,$M67,TRUE))/(1-2*_xlfn.NORM.DIST(0,$J67/2,$M67,TRUE))*$D67+($K67="Steady Growth")*(AND(FM$6&gt;=$F67,FM$6&lt;=$H67)*((FM$6-$F67+1)/($J67*($J67+1)/2)*$D67))+($K67="custom")*CustCF!FG67</f>
        <v>0</v>
      </c>
      <c r="FN67" s="95">
        <f>($K67="Bell Curve")*(_xlfn.NORM.DIST(AND(FN$6&gt;=$F67,FN$6&lt;=$H67)*(FN$6-$F67+1),$J67/2,$M67,TRUE)-_xlfn.NORM.DIST(AND(FN$6&gt;=$F67,FN$6&lt;=$H67)*(FM$6-$F67+1),$J67/2,$M67,TRUE))/(1-2*_xlfn.NORM.DIST(0,$J67/2,$M67,TRUE))*$D67+($K67="Steady Growth")*(AND(FN$6&gt;=$F67,FN$6&lt;=$H67)*((FN$6-$F67+1)/($J67*($J67+1)/2)*$D67))+($K67="custom")*CustCF!FH67</f>
        <v>0</v>
      </c>
      <c r="FO67" s="95">
        <f>($K67="Bell Curve")*(_xlfn.NORM.DIST(AND(FO$6&gt;=$F67,FO$6&lt;=$H67)*(FO$6-$F67+1),$J67/2,$M67,TRUE)-_xlfn.NORM.DIST(AND(FO$6&gt;=$F67,FO$6&lt;=$H67)*(FN$6-$F67+1),$J67/2,$M67,TRUE))/(1-2*_xlfn.NORM.DIST(0,$J67/2,$M67,TRUE))*$D67+($K67="Steady Growth")*(AND(FO$6&gt;=$F67,FO$6&lt;=$H67)*((FO$6-$F67+1)/($J67*($J67+1)/2)*$D67))+($K67="custom")*CustCF!FI67</f>
        <v>0</v>
      </c>
      <c r="FP67" s="95">
        <f>($K67="Bell Curve")*(_xlfn.NORM.DIST(AND(FP$6&gt;=$F67,FP$6&lt;=$H67)*(FP$6-$F67+1),$J67/2,$M67,TRUE)-_xlfn.NORM.DIST(AND(FP$6&gt;=$F67,FP$6&lt;=$H67)*(FO$6-$F67+1),$J67/2,$M67,TRUE))/(1-2*_xlfn.NORM.DIST(0,$J67/2,$M67,TRUE))*$D67+($K67="Steady Growth")*(AND(FP$6&gt;=$F67,FP$6&lt;=$H67)*((FP$6-$F67+1)/($J67*($J67+1)/2)*$D67))+($K67="custom")*CustCF!FJ67</f>
        <v>0</v>
      </c>
      <c r="FQ67" s="95">
        <f>($K67="Bell Curve")*(_xlfn.NORM.DIST(AND(FQ$6&gt;=$F67,FQ$6&lt;=$H67)*(FQ$6-$F67+1),$J67/2,$M67,TRUE)-_xlfn.NORM.DIST(AND(FQ$6&gt;=$F67,FQ$6&lt;=$H67)*(FP$6-$F67+1),$J67/2,$M67,TRUE))/(1-2*_xlfn.NORM.DIST(0,$J67/2,$M67,TRUE))*$D67+($K67="Steady Growth")*(AND(FQ$6&gt;=$F67,FQ$6&lt;=$H67)*((FQ$6-$F67+1)/($J67*($J67+1)/2)*$D67))+($K67="custom")*CustCF!FK67</f>
        <v>0</v>
      </c>
      <c r="FR67" s="95">
        <f>($K67="Bell Curve")*(_xlfn.NORM.DIST(AND(FR$6&gt;=$F67,FR$6&lt;=$H67)*(FR$6-$F67+1),$J67/2,$M67,TRUE)-_xlfn.NORM.DIST(AND(FR$6&gt;=$F67,FR$6&lt;=$H67)*(FQ$6-$F67+1),$J67/2,$M67,TRUE))/(1-2*_xlfn.NORM.DIST(0,$J67/2,$M67,TRUE))*$D67+($K67="Steady Growth")*(AND(FR$6&gt;=$F67,FR$6&lt;=$H67)*((FR$6-$F67+1)/($J67*($J67+1)/2)*$D67))+($K67="custom")*CustCF!FL67</f>
        <v>0</v>
      </c>
      <c r="FS67" s="95">
        <f>($K67="Bell Curve")*(_xlfn.NORM.DIST(AND(FS$6&gt;=$F67,FS$6&lt;=$H67)*(FS$6-$F67+1),$J67/2,$M67,TRUE)-_xlfn.NORM.DIST(AND(FS$6&gt;=$F67,FS$6&lt;=$H67)*(FR$6-$F67+1),$J67/2,$M67,TRUE))/(1-2*_xlfn.NORM.DIST(0,$J67/2,$M67,TRUE))*$D67+($K67="Steady Growth")*(AND(FS$6&gt;=$F67,FS$6&lt;=$H67)*((FS$6-$F67+1)/($J67*($J67+1)/2)*$D67))+($K67="custom")*CustCF!FM67</f>
        <v>0</v>
      </c>
      <c r="FT67" s="95">
        <f>($K67="Bell Curve")*(_xlfn.NORM.DIST(AND(FT$6&gt;=$F67,FT$6&lt;=$H67)*(FT$6-$F67+1),$J67/2,$M67,TRUE)-_xlfn.NORM.DIST(AND(FT$6&gt;=$F67,FT$6&lt;=$H67)*(FS$6-$F67+1),$J67/2,$M67,TRUE))/(1-2*_xlfn.NORM.DIST(0,$J67/2,$M67,TRUE))*$D67+($K67="Steady Growth")*(AND(FT$6&gt;=$F67,FT$6&lt;=$H67)*((FT$6-$F67+1)/($J67*($J67+1)/2)*$D67))+($K67="custom")*CustCF!FN67</f>
        <v>0</v>
      </c>
      <c r="FU67" s="95">
        <f>($K67="Bell Curve")*(_xlfn.NORM.DIST(AND(FU$6&gt;=$F67,FU$6&lt;=$H67)*(FU$6-$F67+1),$J67/2,$M67,TRUE)-_xlfn.NORM.DIST(AND(FU$6&gt;=$F67,FU$6&lt;=$H67)*(FT$6-$F67+1),$J67/2,$M67,TRUE))/(1-2*_xlfn.NORM.DIST(0,$J67/2,$M67,TRUE))*$D67+($K67="Steady Growth")*(AND(FU$6&gt;=$F67,FU$6&lt;=$H67)*((FU$6-$F67+1)/($J67*($J67+1)/2)*$D67))+($K67="custom")*CustCF!FO67</f>
        <v>0</v>
      </c>
      <c r="FV67" s="95">
        <f>($K67="Bell Curve")*(_xlfn.NORM.DIST(AND(FV$6&gt;=$F67,FV$6&lt;=$H67)*(FV$6-$F67+1),$J67/2,$M67,TRUE)-_xlfn.NORM.DIST(AND(FV$6&gt;=$F67,FV$6&lt;=$H67)*(FU$6-$F67+1),$J67/2,$M67,TRUE))/(1-2*_xlfn.NORM.DIST(0,$J67/2,$M67,TRUE))*$D67+($K67="Steady Growth")*(AND(FV$6&gt;=$F67,FV$6&lt;=$H67)*((FV$6-$F67+1)/($J67*($J67+1)/2)*$D67))+($K67="custom")*CustCF!FP67</f>
        <v>0</v>
      </c>
      <c r="FW67" s="95">
        <f>($K67="Bell Curve")*(_xlfn.NORM.DIST(AND(FW$6&gt;=$F67,FW$6&lt;=$H67)*(FW$6-$F67+1),$J67/2,$M67,TRUE)-_xlfn.NORM.DIST(AND(FW$6&gt;=$F67,FW$6&lt;=$H67)*(FV$6-$F67+1),$J67/2,$M67,TRUE))/(1-2*_xlfn.NORM.DIST(0,$J67/2,$M67,TRUE))*$D67+($K67="Steady Growth")*(AND(FW$6&gt;=$F67,FW$6&lt;=$H67)*((FW$6-$F67+1)/($J67*($J67+1)/2)*$D67))+($K67="custom")*CustCF!FQ67</f>
        <v>0</v>
      </c>
      <c r="FX67" s="95">
        <f>($K67="Bell Curve")*(_xlfn.NORM.DIST(AND(FX$6&gt;=$F67,FX$6&lt;=$H67)*(FX$6-$F67+1),$J67/2,$M67,TRUE)-_xlfn.NORM.DIST(AND(FX$6&gt;=$F67,FX$6&lt;=$H67)*(FW$6-$F67+1),$J67/2,$M67,TRUE))/(1-2*_xlfn.NORM.DIST(0,$J67/2,$M67,TRUE))*$D67+($K67="Steady Growth")*(AND(FX$6&gt;=$F67,FX$6&lt;=$H67)*((FX$6-$F67+1)/($J67*($J67+1)/2)*$D67))+($K67="custom")*CustCF!FR67</f>
        <v>0</v>
      </c>
      <c r="FY67" s="95">
        <f>($K67="Bell Curve")*(_xlfn.NORM.DIST(AND(FY$6&gt;=$F67,FY$6&lt;=$H67)*(FY$6-$F67+1),$J67/2,$M67,TRUE)-_xlfn.NORM.DIST(AND(FY$6&gt;=$F67,FY$6&lt;=$H67)*(FX$6-$F67+1),$J67/2,$M67,TRUE))/(1-2*_xlfn.NORM.DIST(0,$J67/2,$M67,TRUE))*$D67+($K67="Steady Growth")*(AND(FY$6&gt;=$F67,FY$6&lt;=$H67)*((FY$6-$F67+1)/($J67*($J67+1)/2)*$D67))+($K67="custom")*CustCF!FS67</f>
        <v>0</v>
      </c>
      <c r="FZ67" s="95">
        <f>($K67="Bell Curve")*(_xlfn.NORM.DIST(AND(FZ$6&gt;=$F67,FZ$6&lt;=$H67)*(FZ$6-$F67+1),$J67/2,$M67,TRUE)-_xlfn.NORM.DIST(AND(FZ$6&gt;=$F67,FZ$6&lt;=$H67)*(FY$6-$F67+1),$J67/2,$M67,TRUE))/(1-2*_xlfn.NORM.DIST(0,$J67/2,$M67,TRUE))*$D67+($K67="Steady Growth")*(AND(FZ$6&gt;=$F67,FZ$6&lt;=$H67)*((FZ$6-$F67+1)/($J67*($J67+1)/2)*$D67))+($K67="custom")*CustCF!FT67</f>
        <v>0</v>
      </c>
      <c r="GA67" s="95">
        <f>($K67="Bell Curve")*(_xlfn.NORM.DIST(AND(GA$6&gt;=$F67,GA$6&lt;=$H67)*(GA$6-$F67+1),$J67/2,$M67,TRUE)-_xlfn.NORM.DIST(AND(GA$6&gt;=$F67,GA$6&lt;=$H67)*(FZ$6-$F67+1),$J67/2,$M67,TRUE))/(1-2*_xlfn.NORM.DIST(0,$J67/2,$M67,TRUE))*$D67+($K67="Steady Growth")*(AND(GA$6&gt;=$F67,GA$6&lt;=$H67)*((GA$6-$F67+1)/($J67*($J67+1)/2)*$D67))+($K67="custom")*CustCF!FU67</f>
        <v>0</v>
      </c>
      <c r="GB67" s="95">
        <f>($K67="Bell Curve")*(_xlfn.NORM.DIST(AND(GB$6&gt;=$F67,GB$6&lt;=$H67)*(GB$6-$F67+1),$J67/2,$M67,TRUE)-_xlfn.NORM.DIST(AND(GB$6&gt;=$F67,GB$6&lt;=$H67)*(GA$6-$F67+1),$J67/2,$M67,TRUE))/(1-2*_xlfn.NORM.DIST(0,$J67/2,$M67,TRUE))*$D67+($K67="Steady Growth")*(AND(GB$6&gt;=$F67,GB$6&lt;=$H67)*((GB$6-$F67+1)/($J67*($J67+1)/2)*$D67))+($K67="custom")*CustCF!FV67</f>
        <v>0</v>
      </c>
      <c r="GC67" s="95">
        <f>($K67="Bell Curve")*(_xlfn.NORM.DIST(AND(GC$6&gt;=$F67,GC$6&lt;=$H67)*(GC$6-$F67+1),$J67/2,$M67,TRUE)-_xlfn.NORM.DIST(AND(GC$6&gt;=$F67,GC$6&lt;=$H67)*(GB$6-$F67+1),$J67/2,$M67,TRUE))/(1-2*_xlfn.NORM.DIST(0,$J67/2,$M67,TRUE))*$D67+($K67="Steady Growth")*(AND(GC$6&gt;=$F67,GC$6&lt;=$H67)*((GC$6-$F67+1)/($J67*($J67+1)/2)*$D67))+($K67="custom")*CustCF!FW67</f>
        <v>0</v>
      </c>
      <c r="GD67" s="95">
        <f>($K67="Bell Curve")*(_xlfn.NORM.DIST(AND(GD$6&gt;=$F67,GD$6&lt;=$H67)*(GD$6-$F67+1),$J67/2,$M67,TRUE)-_xlfn.NORM.DIST(AND(GD$6&gt;=$F67,GD$6&lt;=$H67)*(GC$6-$F67+1),$J67/2,$M67,TRUE))/(1-2*_xlfn.NORM.DIST(0,$J67/2,$M67,TRUE))*$D67+($K67="Steady Growth")*(AND(GD$6&gt;=$F67,GD$6&lt;=$H67)*((GD$6-$F67+1)/($J67*($J67+1)/2)*$D67))+($K67="custom")*CustCF!FX67</f>
        <v>0</v>
      </c>
      <c r="GE67" s="95">
        <f>($K67="Bell Curve")*(_xlfn.NORM.DIST(AND(GE$6&gt;=$F67,GE$6&lt;=$H67)*(GE$6-$F67+1),$J67/2,$M67,TRUE)-_xlfn.NORM.DIST(AND(GE$6&gt;=$F67,GE$6&lt;=$H67)*(GD$6-$F67+1),$J67/2,$M67,TRUE))/(1-2*_xlfn.NORM.DIST(0,$J67/2,$M67,TRUE))*$D67+($K67="Steady Growth")*(AND(GE$6&gt;=$F67,GE$6&lt;=$H67)*((GE$6-$F67+1)/($J67*($J67+1)/2)*$D67))+($K67="custom")*CustCF!FY67</f>
        <v>0</v>
      </c>
      <c r="GF67" s="95">
        <f>($K67="Bell Curve")*(_xlfn.NORM.DIST(AND(GF$6&gt;=$F67,GF$6&lt;=$H67)*(GF$6-$F67+1),$J67/2,$M67,TRUE)-_xlfn.NORM.DIST(AND(GF$6&gt;=$F67,GF$6&lt;=$H67)*(GE$6-$F67+1),$J67/2,$M67,TRUE))/(1-2*_xlfn.NORM.DIST(0,$J67/2,$M67,TRUE))*$D67+($K67="Steady Growth")*(AND(GF$6&gt;=$F67,GF$6&lt;=$H67)*((GF$6-$F67+1)/($J67*($J67+1)/2)*$D67))+($K67="custom")*CustCF!FZ67</f>
        <v>0</v>
      </c>
      <c r="GG67" s="95">
        <f>($K67="Bell Curve")*(_xlfn.NORM.DIST(AND(GG$6&gt;=$F67,GG$6&lt;=$H67)*(GG$6-$F67+1),$J67/2,$M67,TRUE)-_xlfn.NORM.DIST(AND(GG$6&gt;=$F67,GG$6&lt;=$H67)*(GF$6-$F67+1),$J67/2,$M67,TRUE))/(1-2*_xlfn.NORM.DIST(0,$J67/2,$M67,TRUE))*$D67+($K67="Steady Growth")*(AND(GG$6&gt;=$F67,GG$6&lt;=$H67)*((GG$6-$F67+1)/($J67*($J67+1)/2)*$D67))+($K67="custom")*CustCF!GA67</f>
        <v>0</v>
      </c>
      <c r="GH67" s="95">
        <f>($K67="Bell Curve")*(_xlfn.NORM.DIST(AND(GH$6&gt;=$F67,GH$6&lt;=$H67)*(GH$6-$F67+1),$J67/2,$M67,TRUE)-_xlfn.NORM.DIST(AND(GH$6&gt;=$F67,GH$6&lt;=$H67)*(GG$6-$F67+1),$J67/2,$M67,TRUE))/(1-2*_xlfn.NORM.DIST(0,$J67/2,$M67,TRUE))*$D67+($K67="Steady Growth")*(AND(GH$6&gt;=$F67,GH$6&lt;=$H67)*((GH$6-$F67+1)/($J67*($J67+1)/2)*$D67))+($K67="custom")*CustCF!GB67</f>
        <v>0</v>
      </c>
      <c r="GI67" s="95">
        <f>($K67="Bell Curve")*(_xlfn.NORM.DIST(AND(GI$6&gt;=$F67,GI$6&lt;=$H67)*(GI$6-$F67+1),$J67/2,$M67,TRUE)-_xlfn.NORM.DIST(AND(GI$6&gt;=$F67,GI$6&lt;=$H67)*(GH$6-$F67+1),$J67/2,$M67,TRUE))/(1-2*_xlfn.NORM.DIST(0,$J67/2,$M67,TRUE))*$D67+($K67="Steady Growth")*(AND(GI$6&gt;=$F67,GI$6&lt;=$H67)*((GI$6-$F67+1)/($J67*($J67+1)/2)*$D67))+($K67="custom")*CustCF!GC67</f>
        <v>0</v>
      </c>
      <c r="GJ67" s="95">
        <f>($K67="Bell Curve")*(_xlfn.NORM.DIST(AND(GJ$6&gt;=$F67,GJ$6&lt;=$H67)*(GJ$6-$F67+1),$J67/2,$M67,TRUE)-_xlfn.NORM.DIST(AND(GJ$6&gt;=$F67,GJ$6&lt;=$H67)*(GI$6-$F67+1),$J67/2,$M67,TRUE))/(1-2*_xlfn.NORM.DIST(0,$J67/2,$M67,TRUE))*$D67+($K67="Steady Growth")*(AND(GJ$6&gt;=$F67,GJ$6&lt;=$H67)*((GJ$6-$F67+1)/($J67*($J67+1)/2)*$D67))+($K67="custom")*CustCF!GD67</f>
        <v>0</v>
      </c>
      <c r="GK67" s="95">
        <f>($K67="Bell Curve")*(_xlfn.NORM.DIST(AND(GK$6&gt;=$F67,GK$6&lt;=$H67)*(GK$6-$F67+1),$J67/2,$M67,TRUE)-_xlfn.NORM.DIST(AND(GK$6&gt;=$F67,GK$6&lt;=$H67)*(GJ$6-$F67+1),$J67/2,$M67,TRUE))/(1-2*_xlfn.NORM.DIST(0,$J67/2,$M67,TRUE))*$D67+($K67="Steady Growth")*(AND(GK$6&gt;=$F67,GK$6&lt;=$H67)*((GK$6-$F67+1)/($J67*($J67+1)/2)*$D67))+($K67="custom")*CustCF!GE67</f>
        <v>0</v>
      </c>
      <c r="GL67" s="95">
        <f>($K67="Bell Curve")*(_xlfn.NORM.DIST(AND(GL$6&gt;=$F67,GL$6&lt;=$H67)*(GL$6-$F67+1),$J67/2,$M67,TRUE)-_xlfn.NORM.DIST(AND(GL$6&gt;=$F67,GL$6&lt;=$H67)*(GK$6-$F67+1),$J67/2,$M67,TRUE))/(1-2*_xlfn.NORM.DIST(0,$J67/2,$M67,TRUE))*$D67+($K67="Steady Growth")*(AND(GL$6&gt;=$F67,GL$6&lt;=$H67)*((GL$6-$F67+1)/($J67*($J67+1)/2)*$D67))+($K67="custom")*CustCF!GF67</f>
        <v>0</v>
      </c>
      <c r="GM67" s="95">
        <f>($K67="Bell Curve")*(_xlfn.NORM.DIST(AND(GM$6&gt;=$F67,GM$6&lt;=$H67)*(GM$6-$F67+1),$J67/2,$M67,TRUE)-_xlfn.NORM.DIST(AND(GM$6&gt;=$F67,GM$6&lt;=$H67)*(GL$6-$F67+1),$J67/2,$M67,TRUE))/(1-2*_xlfn.NORM.DIST(0,$J67/2,$M67,TRUE))*$D67+($K67="Steady Growth")*(AND(GM$6&gt;=$F67,GM$6&lt;=$H67)*((GM$6-$F67+1)/($J67*($J67+1)/2)*$D67))+($K67="custom")*CustCF!GG67</f>
        <v>0</v>
      </c>
      <c r="GN67" s="268">
        <f>($K67="Bell Curve")*(_xlfn.NORM.DIST(AND(GN$6&gt;=$F67,GN$6&lt;=$H67)*(GN$6-$F67+1),$J67/2,$M67,TRUE)-_xlfn.NORM.DIST(AND(GN$6&gt;=$F67,GN$6&lt;=$H67)*(GM$6-$F67+1),$J67/2,$M67,TRUE))/(1-2*_xlfn.NORM.DIST(0,$J67/2,$M67,TRUE))*$D67+($K67="Steady Growth")*(AND(GN$6&gt;=$F67,GN$6&lt;=$H67)*((GN$6-$F67+1)/($J67*($J67+1)/2)*$D67))+($K67="custom")*CustCF!GH67</f>
        <v>0</v>
      </c>
      <c r="GO67" s="1"/>
      <c r="GP67" s="67"/>
    </row>
    <row r="68" spans="1:198" customFormat="1" hidden="1" outlineLevel="1" x14ac:dyDescent="0.75">
      <c r="A68" s="1"/>
      <c r="B68" s="1"/>
      <c r="C68" s="262"/>
      <c r="D68" s="19"/>
      <c r="E68" s="19"/>
      <c r="F68" s="269"/>
      <c r="G68" s="257"/>
      <c r="H68" s="269"/>
      <c r="I68" s="259"/>
      <c r="J68" s="260"/>
      <c r="K68" s="102"/>
      <c r="L68" s="270"/>
      <c r="M68" s="267"/>
      <c r="N68" s="18"/>
      <c r="O68" s="1372">
        <f t="shared" si="16"/>
        <v>0</v>
      </c>
      <c r="P68" s="95"/>
      <c r="Q68" s="95"/>
      <c r="R68" s="95"/>
      <c r="S68" s="95"/>
      <c r="T68" s="95"/>
      <c r="U68" s="95"/>
      <c r="V68" s="95"/>
      <c r="W68" s="95"/>
      <c r="X68" s="95"/>
      <c r="Y68" s="95"/>
      <c r="Z68" s="95"/>
      <c r="AA68" s="95"/>
      <c r="AB68" s="95"/>
      <c r="AC68" s="95"/>
      <c r="AD68" s="95"/>
      <c r="AE68" s="95"/>
      <c r="AF68" s="95"/>
      <c r="AG68" s="95"/>
      <c r="AH68" s="95"/>
      <c r="AI68" s="95"/>
      <c r="AJ68" s="95"/>
      <c r="AK68" s="95"/>
      <c r="AL68" s="95"/>
      <c r="AM68" s="95"/>
      <c r="AN68" s="95"/>
      <c r="AO68" s="95"/>
      <c r="AP68" s="95"/>
      <c r="AQ68" s="95"/>
      <c r="AR68" s="95"/>
      <c r="AS68" s="95"/>
      <c r="AT68" s="95"/>
      <c r="AU68" s="95"/>
      <c r="AV68" s="95"/>
      <c r="AW68" s="95"/>
      <c r="AX68" s="95"/>
      <c r="AY68" s="95"/>
      <c r="AZ68" s="95"/>
      <c r="BA68" s="95"/>
      <c r="BB68" s="95"/>
      <c r="BC68" s="95"/>
      <c r="BD68" s="95"/>
      <c r="BE68" s="95"/>
      <c r="BF68" s="95"/>
      <c r="BG68" s="95"/>
      <c r="BH68" s="95"/>
      <c r="BI68" s="95"/>
      <c r="BJ68" s="95"/>
      <c r="BK68" s="95"/>
      <c r="BL68" s="95"/>
      <c r="BM68" s="95"/>
      <c r="BN68" s="95"/>
      <c r="BO68" s="95"/>
      <c r="BP68" s="95"/>
      <c r="BQ68" s="95"/>
      <c r="BR68" s="95"/>
      <c r="BS68" s="95"/>
      <c r="BT68" s="95"/>
      <c r="BU68" s="95"/>
      <c r="BV68" s="95"/>
      <c r="BW68" s="95"/>
      <c r="BX68" s="95"/>
      <c r="BY68" s="95"/>
      <c r="BZ68" s="95"/>
      <c r="CA68" s="95"/>
      <c r="CB68" s="95"/>
      <c r="CC68" s="95"/>
      <c r="CD68" s="95"/>
      <c r="CE68" s="95"/>
      <c r="CF68" s="95"/>
      <c r="CG68" s="95"/>
      <c r="CH68" s="95"/>
      <c r="CI68" s="95"/>
      <c r="CJ68" s="95"/>
      <c r="CK68" s="95"/>
      <c r="CL68" s="95"/>
      <c r="CM68" s="95"/>
      <c r="CN68" s="95"/>
      <c r="CO68" s="95"/>
      <c r="CP68" s="95"/>
      <c r="CQ68" s="95"/>
      <c r="CR68" s="95"/>
      <c r="CS68" s="95"/>
      <c r="CT68" s="95"/>
      <c r="CU68" s="95"/>
      <c r="CV68" s="95"/>
      <c r="CW68" s="95"/>
      <c r="CX68" s="95"/>
      <c r="CY68" s="95"/>
      <c r="CZ68" s="95"/>
      <c r="DA68" s="95"/>
      <c r="DB68" s="95"/>
      <c r="DC68" s="95"/>
      <c r="DD68" s="95"/>
      <c r="DE68" s="95"/>
      <c r="DF68" s="95"/>
      <c r="DG68" s="95"/>
      <c r="DH68" s="95"/>
      <c r="DI68" s="95"/>
      <c r="DJ68" s="95"/>
      <c r="DK68" s="95"/>
      <c r="DL68" s="95"/>
      <c r="DM68" s="95"/>
      <c r="DN68" s="95"/>
      <c r="DO68" s="95"/>
      <c r="DP68" s="95"/>
      <c r="DQ68" s="95"/>
      <c r="DR68" s="95"/>
      <c r="DS68" s="95"/>
      <c r="DT68" s="95"/>
      <c r="DU68" s="95"/>
      <c r="DV68" s="95"/>
      <c r="DW68" s="95"/>
      <c r="DX68" s="95"/>
      <c r="DY68" s="95"/>
      <c r="DZ68" s="95"/>
      <c r="EA68" s="95"/>
      <c r="EB68" s="95"/>
      <c r="EC68" s="95"/>
      <c r="ED68" s="95"/>
      <c r="EE68" s="95"/>
      <c r="EF68" s="95"/>
      <c r="EG68" s="95"/>
      <c r="EH68" s="95"/>
      <c r="EI68" s="95"/>
      <c r="EJ68" s="95"/>
      <c r="EK68" s="95"/>
      <c r="EL68" s="95"/>
      <c r="EM68" s="95"/>
      <c r="EN68" s="95"/>
      <c r="EO68" s="95"/>
      <c r="EP68" s="95"/>
      <c r="EQ68" s="95"/>
      <c r="ER68" s="95"/>
      <c r="ES68" s="95"/>
      <c r="ET68" s="95"/>
      <c r="EU68" s="95"/>
      <c r="EV68" s="95"/>
      <c r="EW68" s="95"/>
      <c r="EX68" s="95"/>
      <c r="EY68" s="95"/>
      <c r="EZ68" s="95"/>
      <c r="FA68" s="95"/>
      <c r="FB68" s="95"/>
      <c r="FC68" s="95"/>
      <c r="FD68" s="95"/>
      <c r="FE68" s="95"/>
      <c r="FF68" s="95"/>
      <c r="FG68" s="95"/>
      <c r="FH68" s="95"/>
      <c r="FI68" s="95"/>
      <c r="FJ68" s="95"/>
      <c r="FK68" s="95"/>
      <c r="FL68" s="95"/>
      <c r="FM68" s="95"/>
      <c r="FN68" s="95"/>
      <c r="FO68" s="95"/>
      <c r="FP68" s="95"/>
      <c r="FQ68" s="95"/>
      <c r="FR68" s="95"/>
      <c r="FS68" s="95"/>
      <c r="FT68" s="95"/>
      <c r="FU68" s="95"/>
      <c r="FV68" s="95"/>
      <c r="FW68" s="95"/>
      <c r="FX68" s="95"/>
      <c r="FY68" s="95"/>
      <c r="FZ68" s="95"/>
      <c r="GA68" s="95"/>
      <c r="GB68" s="95"/>
      <c r="GC68" s="95"/>
      <c r="GD68" s="95"/>
      <c r="GE68" s="95"/>
      <c r="GF68" s="95"/>
      <c r="GG68" s="95"/>
      <c r="GH68" s="95"/>
      <c r="GI68" s="95"/>
      <c r="GJ68" s="95"/>
      <c r="GK68" s="95"/>
      <c r="GL68" s="95"/>
      <c r="GM68" s="95"/>
      <c r="GN68" s="268"/>
      <c r="GO68" s="1"/>
      <c r="GP68" s="67"/>
    </row>
    <row r="69" spans="1:198" customFormat="1" collapsed="1" x14ac:dyDescent="0.75">
      <c r="A69" s="1"/>
      <c r="B69" s="1"/>
      <c r="C69" s="271" t="str">
        <f>Budget!X10</f>
        <v>Hard Costs</v>
      </c>
      <c r="D69" s="21">
        <f>Budget!Y10</f>
        <v>220000000</v>
      </c>
      <c r="E69" s="21"/>
      <c r="F69" s="272">
        <f>IF(MIN(E70:E97)=0,"",MIN(E70:E97))</f>
        <v>5</v>
      </c>
      <c r="G69" s="257">
        <f>IFERROR(INDEX($P$8:$GN$8,MATCH(F69,$P$6:$GN$6,0)),"")</f>
        <v>46203</v>
      </c>
      <c r="H69" s="258">
        <f>IF(F69="","",MAX(H70:H97))</f>
        <v>24</v>
      </c>
      <c r="I69" s="259">
        <f>IFERROR(INDEX($P$8:$GN$8,MATCH(H69,$P$6:$GN$6,0)),"")</f>
        <v>46783</v>
      </c>
      <c r="J69" s="260">
        <f>IFERROR(H69-F69+1,"")</f>
        <v>20</v>
      </c>
      <c r="K69" s="102"/>
      <c r="L69" s="61"/>
      <c r="M69" s="61"/>
      <c r="N69" s="20">
        <f t="shared" ref="N69:N97" si="36">SUM(P69:GN69)</f>
        <v>219999999.99999997</v>
      </c>
      <c r="O69" s="1372">
        <f t="shared" si="16"/>
        <v>0</v>
      </c>
      <c r="P69" s="21">
        <f t="shared" ref="P69:AU69" si="37">SUM(P70:P97)</f>
        <v>0</v>
      </c>
      <c r="Q69" s="21">
        <f t="shared" si="37"/>
        <v>0</v>
      </c>
      <c r="R69" s="21">
        <f t="shared" si="37"/>
        <v>0</v>
      </c>
      <c r="S69" s="21">
        <f t="shared" si="37"/>
        <v>0</v>
      </c>
      <c r="T69" s="21">
        <f t="shared" si="37"/>
        <v>0</v>
      </c>
      <c r="U69" s="21">
        <f t="shared" si="37"/>
        <v>73182442.275266558</v>
      </c>
      <c r="V69" s="21">
        <f t="shared" si="37"/>
        <v>73635115.449466854</v>
      </c>
      <c r="W69" s="21">
        <f t="shared" si="37"/>
        <v>73182442.275266558</v>
      </c>
      <c r="X69" s="21">
        <f t="shared" si="37"/>
        <v>0</v>
      </c>
      <c r="Y69" s="21">
        <f t="shared" si="37"/>
        <v>0</v>
      </c>
      <c r="Z69" s="21">
        <f t="shared" si="37"/>
        <v>0</v>
      </c>
      <c r="AA69" s="21">
        <f t="shared" si="37"/>
        <v>0</v>
      </c>
      <c r="AB69" s="21">
        <f t="shared" si="37"/>
        <v>0</v>
      </c>
      <c r="AC69" s="21">
        <f t="shared" si="37"/>
        <v>0</v>
      </c>
      <c r="AD69" s="21">
        <f t="shared" si="37"/>
        <v>0</v>
      </c>
      <c r="AE69" s="21">
        <f t="shared" si="37"/>
        <v>0</v>
      </c>
      <c r="AF69" s="21">
        <f t="shared" si="37"/>
        <v>0</v>
      </c>
      <c r="AG69" s="21">
        <f t="shared" si="37"/>
        <v>0</v>
      </c>
      <c r="AH69" s="21">
        <f t="shared" si="37"/>
        <v>0</v>
      </c>
      <c r="AI69" s="21">
        <f t="shared" si="37"/>
        <v>0</v>
      </c>
      <c r="AJ69" s="21">
        <f t="shared" si="37"/>
        <v>0</v>
      </c>
      <c r="AK69" s="21">
        <f t="shared" si="37"/>
        <v>0</v>
      </c>
      <c r="AL69" s="21">
        <f t="shared" si="37"/>
        <v>0</v>
      </c>
      <c r="AM69" s="21">
        <f t="shared" si="37"/>
        <v>0</v>
      </c>
      <c r="AN69" s="21">
        <f t="shared" si="37"/>
        <v>0</v>
      </c>
      <c r="AO69" s="21">
        <f t="shared" si="37"/>
        <v>0</v>
      </c>
      <c r="AP69" s="21">
        <f t="shared" si="37"/>
        <v>0</v>
      </c>
      <c r="AQ69" s="21">
        <f t="shared" si="37"/>
        <v>0</v>
      </c>
      <c r="AR69" s="21">
        <f t="shared" si="37"/>
        <v>0</v>
      </c>
      <c r="AS69" s="21">
        <f t="shared" si="37"/>
        <v>0</v>
      </c>
      <c r="AT69" s="21">
        <f t="shared" si="37"/>
        <v>0</v>
      </c>
      <c r="AU69" s="21">
        <f t="shared" si="37"/>
        <v>0</v>
      </c>
      <c r="AV69" s="21">
        <f t="shared" ref="AV69:CA69" si="38">SUM(AV70:AV97)</f>
        <v>0</v>
      </c>
      <c r="AW69" s="21">
        <f t="shared" si="38"/>
        <v>0</v>
      </c>
      <c r="AX69" s="21">
        <f t="shared" si="38"/>
        <v>0</v>
      </c>
      <c r="AY69" s="21">
        <f t="shared" si="38"/>
        <v>0</v>
      </c>
      <c r="AZ69" s="21">
        <f t="shared" si="38"/>
        <v>0</v>
      </c>
      <c r="BA69" s="21">
        <f t="shared" si="38"/>
        <v>0</v>
      </c>
      <c r="BB69" s="21">
        <f t="shared" si="38"/>
        <v>0</v>
      </c>
      <c r="BC69" s="21">
        <f t="shared" si="38"/>
        <v>0</v>
      </c>
      <c r="BD69" s="21">
        <f t="shared" si="38"/>
        <v>0</v>
      </c>
      <c r="BE69" s="21">
        <f t="shared" si="38"/>
        <v>0</v>
      </c>
      <c r="BF69" s="21">
        <f t="shared" si="38"/>
        <v>0</v>
      </c>
      <c r="BG69" s="21">
        <f t="shared" si="38"/>
        <v>0</v>
      </c>
      <c r="BH69" s="21">
        <f t="shared" si="38"/>
        <v>0</v>
      </c>
      <c r="BI69" s="21">
        <f t="shared" si="38"/>
        <v>0</v>
      </c>
      <c r="BJ69" s="21">
        <f t="shared" si="38"/>
        <v>0</v>
      </c>
      <c r="BK69" s="21">
        <f t="shared" si="38"/>
        <v>0</v>
      </c>
      <c r="BL69" s="21">
        <f t="shared" si="38"/>
        <v>0</v>
      </c>
      <c r="BM69" s="21">
        <f t="shared" si="38"/>
        <v>0</v>
      </c>
      <c r="BN69" s="21">
        <f t="shared" si="38"/>
        <v>0</v>
      </c>
      <c r="BO69" s="21">
        <f t="shared" si="38"/>
        <v>0</v>
      </c>
      <c r="BP69" s="21">
        <f t="shared" si="38"/>
        <v>0</v>
      </c>
      <c r="BQ69" s="21">
        <f t="shared" si="38"/>
        <v>0</v>
      </c>
      <c r="BR69" s="21">
        <f t="shared" si="38"/>
        <v>0</v>
      </c>
      <c r="BS69" s="21">
        <f t="shared" si="38"/>
        <v>0</v>
      </c>
      <c r="BT69" s="21">
        <f t="shared" si="38"/>
        <v>0</v>
      </c>
      <c r="BU69" s="21">
        <f t="shared" si="38"/>
        <v>0</v>
      </c>
      <c r="BV69" s="21">
        <f t="shared" si="38"/>
        <v>0</v>
      </c>
      <c r="BW69" s="21">
        <f t="shared" si="38"/>
        <v>0</v>
      </c>
      <c r="BX69" s="21">
        <f t="shared" si="38"/>
        <v>0</v>
      </c>
      <c r="BY69" s="21">
        <f t="shared" si="38"/>
        <v>0</v>
      </c>
      <c r="BZ69" s="21">
        <f t="shared" si="38"/>
        <v>0</v>
      </c>
      <c r="CA69" s="21">
        <f t="shared" si="38"/>
        <v>0</v>
      </c>
      <c r="CB69" s="21">
        <f t="shared" ref="CB69:DG69" si="39">SUM(CB70:CB97)</f>
        <v>0</v>
      </c>
      <c r="CC69" s="21">
        <f t="shared" si="39"/>
        <v>0</v>
      </c>
      <c r="CD69" s="21">
        <f t="shared" si="39"/>
        <v>0</v>
      </c>
      <c r="CE69" s="21">
        <f t="shared" si="39"/>
        <v>0</v>
      </c>
      <c r="CF69" s="21">
        <f t="shared" si="39"/>
        <v>0</v>
      </c>
      <c r="CG69" s="21">
        <f t="shared" si="39"/>
        <v>0</v>
      </c>
      <c r="CH69" s="21">
        <f t="shared" si="39"/>
        <v>0</v>
      </c>
      <c r="CI69" s="21">
        <f t="shared" si="39"/>
        <v>0</v>
      </c>
      <c r="CJ69" s="21">
        <f t="shared" si="39"/>
        <v>0</v>
      </c>
      <c r="CK69" s="21">
        <f t="shared" si="39"/>
        <v>0</v>
      </c>
      <c r="CL69" s="21">
        <f t="shared" si="39"/>
        <v>0</v>
      </c>
      <c r="CM69" s="21">
        <f t="shared" si="39"/>
        <v>0</v>
      </c>
      <c r="CN69" s="21">
        <f t="shared" si="39"/>
        <v>0</v>
      </c>
      <c r="CO69" s="21">
        <f t="shared" si="39"/>
        <v>0</v>
      </c>
      <c r="CP69" s="21">
        <f t="shared" si="39"/>
        <v>0</v>
      </c>
      <c r="CQ69" s="21">
        <f t="shared" si="39"/>
        <v>0</v>
      </c>
      <c r="CR69" s="21">
        <f t="shared" si="39"/>
        <v>0</v>
      </c>
      <c r="CS69" s="21">
        <f t="shared" si="39"/>
        <v>0</v>
      </c>
      <c r="CT69" s="21">
        <f t="shared" si="39"/>
        <v>0</v>
      </c>
      <c r="CU69" s="21">
        <f t="shared" si="39"/>
        <v>0</v>
      </c>
      <c r="CV69" s="21">
        <f t="shared" si="39"/>
        <v>0</v>
      </c>
      <c r="CW69" s="21">
        <f t="shared" si="39"/>
        <v>0</v>
      </c>
      <c r="CX69" s="21">
        <f t="shared" si="39"/>
        <v>0</v>
      </c>
      <c r="CY69" s="21">
        <f t="shared" si="39"/>
        <v>0</v>
      </c>
      <c r="CZ69" s="21">
        <f t="shared" si="39"/>
        <v>0</v>
      </c>
      <c r="DA69" s="21">
        <f t="shared" si="39"/>
        <v>0</v>
      </c>
      <c r="DB69" s="21">
        <f t="shared" si="39"/>
        <v>0</v>
      </c>
      <c r="DC69" s="21">
        <f t="shared" si="39"/>
        <v>0</v>
      </c>
      <c r="DD69" s="21">
        <f t="shared" si="39"/>
        <v>0</v>
      </c>
      <c r="DE69" s="21">
        <f t="shared" si="39"/>
        <v>0</v>
      </c>
      <c r="DF69" s="21">
        <f t="shared" si="39"/>
        <v>0</v>
      </c>
      <c r="DG69" s="21">
        <f t="shared" si="39"/>
        <v>0</v>
      </c>
      <c r="DH69" s="21">
        <f t="shared" ref="DH69:EM69" si="40">SUM(DH70:DH97)</f>
        <v>0</v>
      </c>
      <c r="DI69" s="21">
        <f t="shared" si="40"/>
        <v>0</v>
      </c>
      <c r="DJ69" s="21">
        <f t="shared" si="40"/>
        <v>0</v>
      </c>
      <c r="DK69" s="21">
        <f t="shared" si="40"/>
        <v>0</v>
      </c>
      <c r="DL69" s="21">
        <f t="shared" si="40"/>
        <v>0</v>
      </c>
      <c r="DM69" s="21">
        <f t="shared" si="40"/>
        <v>0</v>
      </c>
      <c r="DN69" s="21">
        <f t="shared" si="40"/>
        <v>0</v>
      </c>
      <c r="DO69" s="21">
        <f t="shared" si="40"/>
        <v>0</v>
      </c>
      <c r="DP69" s="21">
        <f t="shared" si="40"/>
        <v>0</v>
      </c>
      <c r="DQ69" s="21">
        <f t="shared" si="40"/>
        <v>0</v>
      </c>
      <c r="DR69" s="21">
        <f t="shared" si="40"/>
        <v>0</v>
      </c>
      <c r="DS69" s="21">
        <f t="shared" si="40"/>
        <v>0</v>
      </c>
      <c r="DT69" s="21">
        <f t="shared" si="40"/>
        <v>0</v>
      </c>
      <c r="DU69" s="21">
        <f t="shared" si="40"/>
        <v>0</v>
      </c>
      <c r="DV69" s="21">
        <f t="shared" si="40"/>
        <v>0</v>
      </c>
      <c r="DW69" s="21">
        <f t="shared" si="40"/>
        <v>0</v>
      </c>
      <c r="DX69" s="21">
        <f t="shared" si="40"/>
        <v>0</v>
      </c>
      <c r="DY69" s="21">
        <f t="shared" si="40"/>
        <v>0</v>
      </c>
      <c r="DZ69" s="21">
        <f t="shared" si="40"/>
        <v>0</v>
      </c>
      <c r="EA69" s="21">
        <f t="shared" si="40"/>
        <v>0</v>
      </c>
      <c r="EB69" s="21">
        <f t="shared" si="40"/>
        <v>0</v>
      </c>
      <c r="EC69" s="21">
        <f t="shared" si="40"/>
        <v>0</v>
      </c>
      <c r="ED69" s="21">
        <f t="shared" si="40"/>
        <v>0</v>
      </c>
      <c r="EE69" s="21">
        <f t="shared" si="40"/>
        <v>0</v>
      </c>
      <c r="EF69" s="21">
        <f t="shared" si="40"/>
        <v>0</v>
      </c>
      <c r="EG69" s="21">
        <f t="shared" si="40"/>
        <v>0</v>
      </c>
      <c r="EH69" s="21">
        <f t="shared" si="40"/>
        <v>0</v>
      </c>
      <c r="EI69" s="21">
        <f t="shared" si="40"/>
        <v>0</v>
      </c>
      <c r="EJ69" s="21">
        <f t="shared" si="40"/>
        <v>0</v>
      </c>
      <c r="EK69" s="21">
        <f t="shared" si="40"/>
        <v>0</v>
      </c>
      <c r="EL69" s="21">
        <f t="shared" si="40"/>
        <v>0</v>
      </c>
      <c r="EM69" s="21">
        <f t="shared" si="40"/>
        <v>0</v>
      </c>
      <c r="EN69" s="21">
        <f t="shared" ref="EN69:FS69" si="41">SUM(EN70:EN97)</f>
        <v>0</v>
      </c>
      <c r="EO69" s="21">
        <f t="shared" si="41"/>
        <v>0</v>
      </c>
      <c r="EP69" s="21">
        <f t="shared" si="41"/>
        <v>0</v>
      </c>
      <c r="EQ69" s="21">
        <f t="shared" si="41"/>
        <v>0</v>
      </c>
      <c r="ER69" s="21">
        <f t="shared" si="41"/>
        <v>0</v>
      </c>
      <c r="ES69" s="21">
        <f t="shared" si="41"/>
        <v>0</v>
      </c>
      <c r="ET69" s="21">
        <f t="shared" si="41"/>
        <v>0</v>
      </c>
      <c r="EU69" s="21">
        <f t="shared" si="41"/>
        <v>0</v>
      </c>
      <c r="EV69" s="21">
        <f t="shared" si="41"/>
        <v>0</v>
      </c>
      <c r="EW69" s="21">
        <f t="shared" si="41"/>
        <v>0</v>
      </c>
      <c r="EX69" s="21">
        <f t="shared" si="41"/>
        <v>0</v>
      </c>
      <c r="EY69" s="21">
        <f t="shared" si="41"/>
        <v>0</v>
      </c>
      <c r="EZ69" s="21">
        <f t="shared" si="41"/>
        <v>0</v>
      </c>
      <c r="FA69" s="21">
        <f t="shared" si="41"/>
        <v>0</v>
      </c>
      <c r="FB69" s="21">
        <f t="shared" si="41"/>
        <v>0</v>
      </c>
      <c r="FC69" s="21">
        <f t="shared" si="41"/>
        <v>0</v>
      </c>
      <c r="FD69" s="21">
        <f t="shared" si="41"/>
        <v>0</v>
      </c>
      <c r="FE69" s="21">
        <f t="shared" si="41"/>
        <v>0</v>
      </c>
      <c r="FF69" s="21">
        <f t="shared" si="41"/>
        <v>0</v>
      </c>
      <c r="FG69" s="21">
        <f t="shared" si="41"/>
        <v>0</v>
      </c>
      <c r="FH69" s="21">
        <f t="shared" si="41"/>
        <v>0</v>
      </c>
      <c r="FI69" s="21">
        <f t="shared" si="41"/>
        <v>0</v>
      </c>
      <c r="FJ69" s="21">
        <f t="shared" si="41"/>
        <v>0</v>
      </c>
      <c r="FK69" s="21">
        <f t="shared" si="41"/>
        <v>0</v>
      </c>
      <c r="FL69" s="21">
        <f t="shared" si="41"/>
        <v>0</v>
      </c>
      <c r="FM69" s="21">
        <f t="shared" si="41"/>
        <v>0</v>
      </c>
      <c r="FN69" s="21">
        <f t="shared" si="41"/>
        <v>0</v>
      </c>
      <c r="FO69" s="21">
        <f t="shared" si="41"/>
        <v>0</v>
      </c>
      <c r="FP69" s="21">
        <f t="shared" si="41"/>
        <v>0</v>
      </c>
      <c r="FQ69" s="21">
        <f t="shared" si="41"/>
        <v>0</v>
      </c>
      <c r="FR69" s="21">
        <f t="shared" si="41"/>
        <v>0</v>
      </c>
      <c r="FS69" s="21">
        <f t="shared" si="41"/>
        <v>0</v>
      </c>
      <c r="FT69" s="21">
        <f t="shared" ref="FT69:GN69" si="42">SUM(FT70:FT97)</f>
        <v>0</v>
      </c>
      <c r="FU69" s="21">
        <f t="shared" si="42"/>
        <v>0</v>
      </c>
      <c r="FV69" s="21">
        <f t="shared" si="42"/>
        <v>0</v>
      </c>
      <c r="FW69" s="21">
        <f t="shared" si="42"/>
        <v>0</v>
      </c>
      <c r="FX69" s="21">
        <f t="shared" si="42"/>
        <v>0</v>
      </c>
      <c r="FY69" s="21">
        <f t="shared" si="42"/>
        <v>0</v>
      </c>
      <c r="FZ69" s="21">
        <f t="shared" si="42"/>
        <v>0</v>
      </c>
      <c r="GA69" s="21">
        <f t="shared" si="42"/>
        <v>0</v>
      </c>
      <c r="GB69" s="21">
        <f t="shared" si="42"/>
        <v>0</v>
      </c>
      <c r="GC69" s="21">
        <f t="shared" si="42"/>
        <v>0</v>
      </c>
      <c r="GD69" s="21">
        <f t="shared" si="42"/>
        <v>0</v>
      </c>
      <c r="GE69" s="21">
        <f t="shared" si="42"/>
        <v>0</v>
      </c>
      <c r="GF69" s="21">
        <f t="shared" si="42"/>
        <v>0</v>
      </c>
      <c r="GG69" s="21">
        <f t="shared" si="42"/>
        <v>0</v>
      </c>
      <c r="GH69" s="21">
        <f t="shared" si="42"/>
        <v>0</v>
      </c>
      <c r="GI69" s="21">
        <f t="shared" si="42"/>
        <v>0</v>
      </c>
      <c r="GJ69" s="21">
        <f t="shared" si="42"/>
        <v>0</v>
      </c>
      <c r="GK69" s="21">
        <f t="shared" si="42"/>
        <v>0</v>
      </c>
      <c r="GL69" s="21">
        <f t="shared" si="42"/>
        <v>0</v>
      </c>
      <c r="GM69" s="21">
        <f t="shared" si="42"/>
        <v>0</v>
      </c>
      <c r="GN69" s="273">
        <f t="shared" si="42"/>
        <v>0</v>
      </c>
      <c r="GO69" s="1"/>
      <c r="GP69" s="67"/>
    </row>
    <row r="70" spans="1:198" customFormat="1" hidden="1" outlineLevel="1" x14ac:dyDescent="0.75">
      <c r="A70" s="1"/>
      <c r="B70" s="1"/>
      <c r="C70" s="262" t="str">
        <f>Budget!X11</f>
        <v>All in</v>
      </c>
      <c r="D70" s="19">
        <f>Budget!Y11</f>
        <v>220000000</v>
      </c>
      <c r="E70" s="19">
        <f t="shared" ref="E70:E97" si="43">IF(D70&lt;&gt;0,F70,"")</f>
        <v>5</v>
      </c>
      <c r="F70" s="263">
        <v>5</v>
      </c>
      <c r="G70" s="257">
        <f>IF(L70="custom",CustCF!F70,INDEX($P$8:$GN$8,MATCH(F70,$P$6:$GN$6,0)))</f>
        <v>46203</v>
      </c>
      <c r="H70" s="264">
        <v>7</v>
      </c>
      <c r="I70" s="257">
        <f>IF(L70="custom",CustCF!G70,INDEX($P$8:$GN$8,MATCH(H70,$P$6:$GN$6,0)))</f>
        <v>46265</v>
      </c>
      <c r="J70" s="260">
        <f t="shared" ref="J70:J97" si="44">H70-F70+1</f>
        <v>3</v>
      </c>
      <c r="K70" s="265" t="s">
        <v>116</v>
      </c>
      <c r="L70" s="266" t="s">
        <v>141</v>
      </c>
      <c r="M70" s="267">
        <f t="shared" ref="M70:M97" si="45">INDEX($D$291:$D$296,MATCH(L70,$C$291:$C$296,0))</f>
        <v>9</v>
      </c>
      <c r="N70" s="18">
        <f t="shared" si="36"/>
        <v>219999999.99999997</v>
      </c>
      <c r="O70" s="1372">
        <f t="shared" si="16"/>
        <v>0</v>
      </c>
      <c r="P70" s="95">
        <f>($K70="Bell Curve")*(_xlfn.NORM.DIST(AND(P$6&gt;=$F70,P$6&lt;=$H70)*(P$6-$F70+1),$J70/2,$M70,TRUE)-_xlfn.NORM.DIST(AND(P$6&gt;=$F70,P$6&lt;=$H70)*(O$6-$F70+1),$J70/2,$M70,TRUE))/(1-2*_xlfn.NORM.DIST(0,$J70/2,$M70,TRUE))*$D70+($K70="Steady Growth")*(AND(P$6&gt;=$F70,P$6&lt;=$H70)*((P$6-$F70+1)/($J70*($J70+1)/2)*$D70))+($K70="custom")*CustCF!J70</f>
        <v>0</v>
      </c>
      <c r="Q70" s="95">
        <f>($K70="Bell Curve")*(_xlfn.NORM.DIST(AND(Q$6&gt;=$F70,Q$6&lt;=$H70)*(Q$6-$F70+1),$J70/2,$M70,TRUE)-_xlfn.NORM.DIST(AND(Q$6&gt;=$F70,Q$6&lt;=$H70)*(P$6-$F70+1),$J70/2,$M70,TRUE))/(1-2*_xlfn.NORM.DIST(0,$J70/2,$M70,TRUE))*$D70+($K70="Steady Growth")*(AND(Q$6&gt;=$F70,Q$6&lt;=$H70)*((Q$6-$F70+1)/($J70*($J70+1)/2)*$D70))+($K70="custom")*CustCF!K70</f>
        <v>0</v>
      </c>
      <c r="R70" s="95">
        <f>($K70="Bell Curve")*(_xlfn.NORM.DIST(AND(R$6&gt;=$F70,R$6&lt;=$H70)*(R$6-$F70+1),$J70/2,$M70,TRUE)-_xlfn.NORM.DIST(AND(R$6&gt;=$F70,R$6&lt;=$H70)*(Q$6-$F70+1),$J70/2,$M70,TRUE))/(1-2*_xlfn.NORM.DIST(0,$J70/2,$M70,TRUE))*$D70+($K70="Steady Growth")*(AND(R$6&gt;=$F70,R$6&lt;=$H70)*((R$6-$F70+1)/($J70*($J70+1)/2)*$D70))+($K70="custom")*CustCF!L70</f>
        <v>0</v>
      </c>
      <c r="S70" s="95">
        <f>($K70="Bell Curve")*(_xlfn.NORM.DIST(AND(S$6&gt;=$F70,S$6&lt;=$H70)*(S$6-$F70+1),$J70/2,$M70,TRUE)-_xlfn.NORM.DIST(AND(S$6&gt;=$F70,S$6&lt;=$H70)*(R$6-$F70+1),$J70/2,$M70,TRUE))/(1-2*_xlfn.NORM.DIST(0,$J70/2,$M70,TRUE))*$D70+($K70="Steady Growth")*(AND(S$6&gt;=$F70,S$6&lt;=$H70)*((S$6-$F70+1)/($J70*($J70+1)/2)*$D70))+($K70="custom")*CustCF!M70</f>
        <v>0</v>
      </c>
      <c r="T70" s="95">
        <f>($K70="Bell Curve")*(_xlfn.NORM.DIST(AND(T$6&gt;=$F70,T$6&lt;=$H70)*(T$6-$F70+1),$J70/2,$M70,TRUE)-_xlfn.NORM.DIST(AND(T$6&gt;=$F70,T$6&lt;=$H70)*(S$6-$F70+1),$J70/2,$M70,TRUE))/(1-2*_xlfn.NORM.DIST(0,$J70/2,$M70,TRUE))*$D70+($K70="Steady Growth")*(AND(T$6&gt;=$F70,T$6&lt;=$H70)*((T$6-$F70+1)/($J70*($J70+1)/2)*$D70))+($K70="custom")*CustCF!N70</f>
        <v>0</v>
      </c>
      <c r="U70" s="95">
        <f>($K70="Bell Curve")*(_xlfn.NORM.DIST(AND(U$6&gt;=$F70,U$6&lt;=$H70)*(U$6-$F70+1),$J70/2,$M70,TRUE)-_xlfn.NORM.DIST(AND(U$6&gt;=$F70,U$6&lt;=$H70)*(T$6-$F70+1),$J70/2,$M70,TRUE))/(1-2*_xlfn.NORM.DIST(0,$J70/2,$M70,TRUE))*$D70+($K70="Steady Growth")*(AND(U$6&gt;=$F70,U$6&lt;=$H70)*((U$6-$F70+1)/($J70*($J70+1)/2)*$D70))+($K70="custom")*CustCF!O70</f>
        <v>73182442.275266558</v>
      </c>
      <c r="V70" s="95">
        <f>($K70="Bell Curve")*(_xlfn.NORM.DIST(AND(V$6&gt;=$F70,V$6&lt;=$H70)*(V$6-$F70+1),$J70/2,$M70,TRUE)-_xlfn.NORM.DIST(AND(V$6&gt;=$F70,V$6&lt;=$H70)*(U$6-$F70+1),$J70/2,$M70,TRUE))/(1-2*_xlfn.NORM.DIST(0,$J70/2,$M70,TRUE))*$D70+($K70="Steady Growth")*(AND(V$6&gt;=$F70,V$6&lt;=$H70)*((V$6-$F70+1)/($J70*($J70+1)/2)*$D70))+($K70="custom")*CustCF!P70</f>
        <v>73635115.449466854</v>
      </c>
      <c r="W70" s="95">
        <f>($K70="Bell Curve")*(_xlfn.NORM.DIST(AND(W$6&gt;=$F70,W$6&lt;=$H70)*(W$6-$F70+1),$J70/2,$M70,TRUE)-_xlfn.NORM.DIST(AND(W$6&gt;=$F70,W$6&lt;=$H70)*(V$6-$F70+1),$J70/2,$M70,TRUE))/(1-2*_xlfn.NORM.DIST(0,$J70/2,$M70,TRUE))*$D70+($K70="Steady Growth")*(AND(W$6&gt;=$F70,W$6&lt;=$H70)*((W$6-$F70+1)/($J70*($J70+1)/2)*$D70))+($K70="custom")*CustCF!Q70</f>
        <v>73182442.275266558</v>
      </c>
      <c r="X70" s="95">
        <f>($K70="Bell Curve")*(_xlfn.NORM.DIST(AND(X$6&gt;=$F70,X$6&lt;=$H70)*(X$6-$F70+1),$J70/2,$M70,TRUE)-_xlfn.NORM.DIST(AND(X$6&gt;=$F70,X$6&lt;=$H70)*(W$6-$F70+1),$J70/2,$M70,TRUE))/(1-2*_xlfn.NORM.DIST(0,$J70/2,$M70,TRUE))*$D70+($K70="Steady Growth")*(AND(X$6&gt;=$F70,X$6&lt;=$H70)*((X$6-$F70+1)/($J70*($J70+1)/2)*$D70))+($K70="custom")*CustCF!R70</f>
        <v>0</v>
      </c>
      <c r="Y70" s="95">
        <f>($K70="Bell Curve")*(_xlfn.NORM.DIST(AND(Y$6&gt;=$F70,Y$6&lt;=$H70)*(Y$6-$F70+1),$J70/2,$M70,TRUE)-_xlfn.NORM.DIST(AND(Y$6&gt;=$F70,Y$6&lt;=$H70)*(X$6-$F70+1),$J70/2,$M70,TRUE))/(1-2*_xlfn.NORM.DIST(0,$J70/2,$M70,TRUE))*$D70+($K70="Steady Growth")*(AND(Y$6&gt;=$F70,Y$6&lt;=$H70)*((Y$6-$F70+1)/($J70*($J70+1)/2)*$D70))+($K70="custom")*CustCF!S70</f>
        <v>0</v>
      </c>
      <c r="Z70" s="95">
        <f>($K70="Bell Curve")*(_xlfn.NORM.DIST(AND(Z$6&gt;=$F70,Z$6&lt;=$H70)*(Z$6-$F70+1),$J70/2,$M70,TRUE)-_xlfn.NORM.DIST(AND(Z$6&gt;=$F70,Z$6&lt;=$H70)*(Y$6-$F70+1),$J70/2,$M70,TRUE))/(1-2*_xlfn.NORM.DIST(0,$J70/2,$M70,TRUE))*$D70+($K70="Steady Growth")*(AND(Z$6&gt;=$F70,Z$6&lt;=$H70)*((Z$6-$F70+1)/($J70*($J70+1)/2)*$D70))+($K70="custom")*CustCF!T70</f>
        <v>0</v>
      </c>
      <c r="AA70" s="95">
        <f>($K70="Bell Curve")*(_xlfn.NORM.DIST(AND(AA$6&gt;=$F70,AA$6&lt;=$H70)*(AA$6-$F70+1),$J70/2,$M70,TRUE)-_xlfn.NORM.DIST(AND(AA$6&gt;=$F70,AA$6&lt;=$H70)*(Z$6-$F70+1),$J70/2,$M70,TRUE))/(1-2*_xlfn.NORM.DIST(0,$J70/2,$M70,TRUE))*$D70+($K70="Steady Growth")*(AND(AA$6&gt;=$F70,AA$6&lt;=$H70)*((AA$6-$F70+1)/($J70*($J70+1)/2)*$D70))+($K70="custom")*CustCF!U70</f>
        <v>0</v>
      </c>
      <c r="AB70" s="95">
        <f>($K70="Bell Curve")*(_xlfn.NORM.DIST(AND(AB$6&gt;=$F70,AB$6&lt;=$H70)*(AB$6-$F70+1),$J70/2,$M70,TRUE)-_xlfn.NORM.DIST(AND(AB$6&gt;=$F70,AB$6&lt;=$H70)*(AA$6-$F70+1),$J70/2,$M70,TRUE))/(1-2*_xlfn.NORM.DIST(0,$J70/2,$M70,TRUE))*$D70+($K70="Steady Growth")*(AND(AB$6&gt;=$F70,AB$6&lt;=$H70)*((AB$6-$F70+1)/($J70*($J70+1)/2)*$D70))+($K70="custom")*CustCF!V70</f>
        <v>0</v>
      </c>
      <c r="AC70" s="95">
        <f>($K70="Bell Curve")*(_xlfn.NORM.DIST(AND(AC$6&gt;=$F70,AC$6&lt;=$H70)*(AC$6-$F70+1),$J70/2,$M70,TRUE)-_xlfn.NORM.DIST(AND(AC$6&gt;=$F70,AC$6&lt;=$H70)*(AB$6-$F70+1),$J70/2,$M70,TRUE))/(1-2*_xlfn.NORM.DIST(0,$J70/2,$M70,TRUE))*$D70+($K70="Steady Growth")*(AND(AC$6&gt;=$F70,AC$6&lt;=$H70)*((AC$6-$F70+1)/($J70*($J70+1)/2)*$D70))+($K70="custom")*CustCF!W70</f>
        <v>0</v>
      </c>
      <c r="AD70" s="95">
        <f>($K70="Bell Curve")*(_xlfn.NORM.DIST(AND(AD$6&gt;=$F70,AD$6&lt;=$H70)*(AD$6-$F70+1),$J70/2,$M70,TRUE)-_xlfn.NORM.DIST(AND(AD$6&gt;=$F70,AD$6&lt;=$H70)*(AC$6-$F70+1),$J70/2,$M70,TRUE))/(1-2*_xlfn.NORM.DIST(0,$J70/2,$M70,TRUE))*$D70+($K70="Steady Growth")*(AND(AD$6&gt;=$F70,AD$6&lt;=$H70)*((AD$6-$F70+1)/($J70*($J70+1)/2)*$D70))+($K70="custom")*CustCF!X70</f>
        <v>0</v>
      </c>
      <c r="AE70" s="95">
        <f>($K70="Bell Curve")*(_xlfn.NORM.DIST(AND(AE$6&gt;=$F70,AE$6&lt;=$H70)*(AE$6-$F70+1),$J70/2,$M70,TRUE)-_xlfn.NORM.DIST(AND(AE$6&gt;=$F70,AE$6&lt;=$H70)*(AD$6-$F70+1),$J70/2,$M70,TRUE))/(1-2*_xlfn.NORM.DIST(0,$J70/2,$M70,TRUE))*$D70+($K70="Steady Growth")*(AND(AE$6&gt;=$F70,AE$6&lt;=$H70)*((AE$6-$F70+1)/($J70*($J70+1)/2)*$D70))+($K70="custom")*CustCF!Y70</f>
        <v>0</v>
      </c>
      <c r="AF70" s="95">
        <f>($K70="Bell Curve")*(_xlfn.NORM.DIST(AND(AF$6&gt;=$F70,AF$6&lt;=$H70)*(AF$6-$F70+1),$J70/2,$M70,TRUE)-_xlfn.NORM.DIST(AND(AF$6&gt;=$F70,AF$6&lt;=$H70)*(AE$6-$F70+1),$J70/2,$M70,TRUE))/(1-2*_xlfn.NORM.DIST(0,$J70/2,$M70,TRUE))*$D70+($K70="Steady Growth")*(AND(AF$6&gt;=$F70,AF$6&lt;=$H70)*((AF$6-$F70+1)/($J70*($J70+1)/2)*$D70))+($K70="custom")*CustCF!Z70</f>
        <v>0</v>
      </c>
      <c r="AG70" s="95">
        <f>($K70="Bell Curve")*(_xlfn.NORM.DIST(AND(AG$6&gt;=$F70,AG$6&lt;=$H70)*(AG$6-$F70+1),$J70/2,$M70,TRUE)-_xlfn.NORM.DIST(AND(AG$6&gt;=$F70,AG$6&lt;=$H70)*(AF$6-$F70+1),$J70/2,$M70,TRUE))/(1-2*_xlfn.NORM.DIST(0,$J70/2,$M70,TRUE))*$D70+($K70="Steady Growth")*(AND(AG$6&gt;=$F70,AG$6&lt;=$H70)*((AG$6-$F70+1)/($J70*($J70+1)/2)*$D70))+($K70="custom")*CustCF!AA70</f>
        <v>0</v>
      </c>
      <c r="AH70" s="95">
        <f>($K70="Bell Curve")*(_xlfn.NORM.DIST(AND(AH$6&gt;=$F70,AH$6&lt;=$H70)*(AH$6-$F70+1),$J70/2,$M70,TRUE)-_xlfn.NORM.DIST(AND(AH$6&gt;=$F70,AH$6&lt;=$H70)*(AG$6-$F70+1),$J70/2,$M70,TRUE))/(1-2*_xlfn.NORM.DIST(0,$J70/2,$M70,TRUE))*$D70+($K70="Steady Growth")*(AND(AH$6&gt;=$F70,AH$6&lt;=$H70)*((AH$6-$F70+1)/($J70*($J70+1)/2)*$D70))+($K70="custom")*CustCF!AB70</f>
        <v>0</v>
      </c>
      <c r="AI70" s="95">
        <f>($K70="Bell Curve")*(_xlfn.NORM.DIST(AND(AI$6&gt;=$F70,AI$6&lt;=$H70)*(AI$6-$F70+1),$J70/2,$M70,TRUE)-_xlfn.NORM.DIST(AND(AI$6&gt;=$F70,AI$6&lt;=$H70)*(AH$6-$F70+1),$J70/2,$M70,TRUE))/(1-2*_xlfn.NORM.DIST(0,$J70/2,$M70,TRUE))*$D70+($K70="Steady Growth")*(AND(AI$6&gt;=$F70,AI$6&lt;=$H70)*((AI$6-$F70+1)/($J70*($J70+1)/2)*$D70))+($K70="custom")*CustCF!AC70</f>
        <v>0</v>
      </c>
      <c r="AJ70" s="95">
        <f>($K70="Bell Curve")*(_xlfn.NORM.DIST(AND(AJ$6&gt;=$F70,AJ$6&lt;=$H70)*(AJ$6-$F70+1),$J70/2,$M70,TRUE)-_xlfn.NORM.DIST(AND(AJ$6&gt;=$F70,AJ$6&lt;=$H70)*(AI$6-$F70+1),$J70/2,$M70,TRUE))/(1-2*_xlfn.NORM.DIST(0,$J70/2,$M70,TRUE))*$D70+($K70="Steady Growth")*(AND(AJ$6&gt;=$F70,AJ$6&lt;=$H70)*((AJ$6-$F70+1)/($J70*($J70+1)/2)*$D70))+($K70="custom")*CustCF!AD70</f>
        <v>0</v>
      </c>
      <c r="AK70" s="95">
        <f>($K70="Bell Curve")*(_xlfn.NORM.DIST(AND(AK$6&gt;=$F70,AK$6&lt;=$H70)*(AK$6-$F70+1),$J70/2,$M70,TRUE)-_xlfn.NORM.DIST(AND(AK$6&gt;=$F70,AK$6&lt;=$H70)*(AJ$6-$F70+1),$J70/2,$M70,TRUE))/(1-2*_xlfn.NORM.DIST(0,$J70/2,$M70,TRUE))*$D70+($K70="Steady Growth")*(AND(AK$6&gt;=$F70,AK$6&lt;=$H70)*((AK$6-$F70+1)/($J70*($J70+1)/2)*$D70))+($K70="custom")*CustCF!AE70</f>
        <v>0</v>
      </c>
      <c r="AL70" s="95">
        <f>($K70="Bell Curve")*(_xlfn.NORM.DIST(AND(AL$6&gt;=$F70,AL$6&lt;=$H70)*(AL$6-$F70+1),$J70/2,$M70,TRUE)-_xlfn.NORM.DIST(AND(AL$6&gt;=$F70,AL$6&lt;=$H70)*(AK$6-$F70+1),$J70/2,$M70,TRUE))/(1-2*_xlfn.NORM.DIST(0,$J70/2,$M70,TRUE))*$D70+($K70="Steady Growth")*(AND(AL$6&gt;=$F70,AL$6&lt;=$H70)*((AL$6-$F70+1)/($J70*($J70+1)/2)*$D70))+($K70="custom")*CustCF!AF70</f>
        <v>0</v>
      </c>
      <c r="AM70" s="95">
        <f>($K70="Bell Curve")*(_xlfn.NORM.DIST(AND(AM$6&gt;=$F70,AM$6&lt;=$H70)*(AM$6-$F70+1),$J70/2,$M70,TRUE)-_xlfn.NORM.DIST(AND(AM$6&gt;=$F70,AM$6&lt;=$H70)*(AL$6-$F70+1),$J70/2,$M70,TRUE))/(1-2*_xlfn.NORM.DIST(0,$J70/2,$M70,TRUE))*$D70+($K70="Steady Growth")*(AND(AM$6&gt;=$F70,AM$6&lt;=$H70)*((AM$6-$F70+1)/($J70*($J70+1)/2)*$D70))+($K70="custom")*CustCF!AG70</f>
        <v>0</v>
      </c>
      <c r="AN70" s="95">
        <f>($K70="Bell Curve")*(_xlfn.NORM.DIST(AND(AN$6&gt;=$F70,AN$6&lt;=$H70)*(AN$6-$F70+1),$J70/2,$M70,TRUE)-_xlfn.NORM.DIST(AND(AN$6&gt;=$F70,AN$6&lt;=$H70)*(AM$6-$F70+1),$J70/2,$M70,TRUE))/(1-2*_xlfn.NORM.DIST(0,$J70/2,$M70,TRUE))*$D70+($K70="Steady Growth")*(AND(AN$6&gt;=$F70,AN$6&lt;=$H70)*((AN$6-$F70+1)/($J70*($J70+1)/2)*$D70))+($K70="custom")*CustCF!AH70</f>
        <v>0</v>
      </c>
      <c r="AO70" s="95">
        <f>($K70="Bell Curve")*(_xlfn.NORM.DIST(AND(AO$6&gt;=$F70,AO$6&lt;=$H70)*(AO$6-$F70+1),$J70/2,$M70,TRUE)-_xlfn.NORM.DIST(AND(AO$6&gt;=$F70,AO$6&lt;=$H70)*(AN$6-$F70+1),$J70/2,$M70,TRUE))/(1-2*_xlfn.NORM.DIST(0,$J70/2,$M70,TRUE))*$D70+($K70="Steady Growth")*(AND(AO$6&gt;=$F70,AO$6&lt;=$H70)*((AO$6-$F70+1)/($J70*($J70+1)/2)*$D70))+($K70="custom")*CustCF!AI70</f>
        <v>0</v>
      </c>
      <c r="AP70" s="95">
        <f>($K70="Bell Curve")*(_xlfn.NORM.DIST(AND(AP$6&gt;=$F70,AP$6&lt;=$H70)*(AP$6-$F70+1),$J70/2,$M70,TRUE)-_xlfn.NORM.DIST(AND(AP$6&gt;=$F70,AP$6&lt;=$H70)*(AO$6-$F70+1),$J70/2,$M70,TRUE))/(1-2*_xlfn.NORM.DIST(0,$J70/2,$M70,TRUE))*$D70+($K70="Steady Growth")*(AND(AP$6&gt;=$F70,AP$6&lt;=$H70)*((AP$6-$F70+1)/($J70*($J70+1)/2)*$D70))+($K70="custom")*CustCF!AJ70</f>
        <v>0</v>
      </c>
      <c r="AQ70" s="95">
        <f>($K70="Bell Curve")*(_xlfn.NORM.DIST(AND(AQ$6&gt;=$F70,AQ$6&lt;=$H70)*(AQ$6-$F70+1),$J70/2,$M70,TRUE)-_xlfn.NORM.DIST(AND(AQ$6&gt;=$F70,AQ$6&lt;=$H70)*(AP$6-$F70+1),$J70/2,$M70,TRUE))/(1-2*_xlfn.NORM.DIST(0,$J70/2,$M70,TRUE))*$D70+($K70="Steady Growth")*(AND(AQ$6&gt;=$F70,AQ$6&lt;=$H70)*((AQ$6-$F70+1)/($J70*($J70+1)/2)*$D70))+($K70="custom")*CustCF!AK70</f>
        <v>0</v>
      </c>
      <c r="AR70" s="95">
        <f>($K70="Bell Curve")*(_xlfn.NORM.DIST(AND(AR$6&gt;=$F70,AR$6&lt;=$H70)*(AR$6-$F70+1),$J70/2,$M70,TRUE)-_xlfn.NORM.DIST(AND(AR$6&gt;=$F70,AR$6&lt;=$H70)*(AQ$6-$F70+1),$J70/2,$M70,TRUE))/(1-2*_xlfn.NORM.DIST(0,$J70/2,$M70,TRUE))*$D70+($K70="Steady Growth")*(AND(AR$6&gt;=$F70,AR$6&lt;=$H70)*((AR$6-$F70+1)/($J70*($J70+1)/2)*$D70))+($K70="custom")*CustCF!AL70</f>
        <v>0</v>
      </c>
      <c r="AS70" s="95">
        <f>($K70="Bell Curve")*(_xlfn.NORM.DIST(AND(AS$6&gt;=$F70,AS$6&lt;=$H70)*(AS$6-$F70+1),$J70/2,$M70,TRUE)-_xlfn.NORM.DIST(AND(AS$6&gt;=$F70,AS$6&lt;=$H70)*(AR$6-$F70+1),$J70/2,$M70,TRUE))/(1-2*_xlfn.NORM.DIST(0,$J70/2,$M70,TRUE))*$D70+($K70="Steady Growth")*(AND(AS$6&gt;=$F70,AS$6&lt;=$H70)*((AS$6-$F70+1)/($J70*($J70+1)/2)*$D70))+($K70="custom")*CustCF!AM70</f>
        <v>0</v>
      </c>
      <c r="AT70" s="95">
        <f>($K70="Bell Curve")*(_xlfn.NORM.DIST(AND(AT$6&gt;=$F70,AT$6&lt;=$H70)*(AT$6-$F70+1),$J70/2,$M70,TRUE)-_xlfn.NORM.DIST(AND(AT$6&gt;=$F70,AT$6&lt;=$H70)*(AS$6-$F70+1),$J70/2,$M70,TRUE))/(1-2*_xlfn.NORM.DIST(0,$J70/2,$M70,TRUE))*$D70+($K70="Steady Growth")*(AND(AT$6&gt;=$F70,AT$6&lt;=$H70)*((AT$6-$F70+1)/($J70*($J70+1)/2)*$D70))+($K70="custom")*CustCF!AN70</f>
        <v>0</v>
      </c>
      <c r="AU70" s="95">
        <f>($K70="Bell Curve")*(_xlfn.NORM.DIST(AND(AU$6&gt;=$F70,AU$6&lt;=$H70)*(AU$6-$F70+1),$J70/2,$M70,TRUE)-_xlfn.NORM.DIST(AND(AU$6&gt;=$F70,AU$6&lt;=$H70)*(AT$6-$F70+1),$J70/2,$M70,TRUE))/(1-2*_xlfn.NORM.DIST(0,$J70/2,$M70,TRUE))*$D70+($K70="Steady Growth")*(AND(AU$6&gt;=$F70,AU$6&lt;=$H70)*((AU$6-$F70+1)/($J70*($J70+1)/2)*$D70))+($K70="custom")*CustCF!AO70</f>
        <v>0</v>
      </c>
      <c r="AV70" s="95">
        <f>($K70="Bell Curve")*(_xlfn.NORM.DIST(AND(AV$6&gt;=$F70,AV$6&lt;=$H70)*(AV$6-$F70+1),$J70/2,$M70,TRUE)-_xlfn.NORM.DIST(AND(AV$6&gt;=$F70,AV$6&lt;=$H70)*(AU$6-$F70+1),$J70/2,$M70,TRUE))/(1-2*_xlfn.NORM.DIST(0,$J70/2,$M70,TRUE))*$D70+($K70="Steady Growth")*(AND(AV$6&gt;=$F70,AV$6&lt;=$H70)*((AV$6-$F70+1)/($J70*($J70+1)/2)*$D70))+($K70="custom")*CustCF!AP70</f>
        <v>0</v>
      </c>
      <c r="AW70" s="95">
        <f>($K70="Bell Curve")*(_xlfn.NORM.DIST(AND(AW$6&gt;=$F70,AW$6&lt;=$H70)*(AW$6-$F70+1),$J70/2,$M70,TRUE)-_xlfn.NORM.DIST(AND(AW$6&gt;=$F70,AW$6&lt;=$H70)*(AV$6-$F70+1),$J70/2,$M70,TRUE))/(1-2*_xlfn.NORM.DIST(0,$J70/2,$M70,TRUE))*$D70+($K70="Steady Growth")*(AND(AW$6&gt;=$F70,AW$6&lt;=$H70)*((AW$6-$F70+1)/($J70*($J70+1)/2)*$D70))+($K70="custom")*CustCF!AQ70</f>
        <v>0</v>
      </c>
      <c r="AX70" s="95">
        <f>($K70="Bell Curve")*(_xlfn.NORM.DIST(AND(AX$6&gt;=$F70,AX$6&lt;=$H70)*(AX$6-$F70+1),$J70/2,$M70,TRUE)-_xlfn.NORM.DIST(AND(AX$6&gt;=$F70,AX$6&lt;=$H70)*(AW$6-$F70+1),$J70/2,$M70,TRUE))/(1-2*_xlfn.NORM.DIST(0,$J70/2,$M70,TRUE))*$D70+($K70="Steady Growth")*(AND(AX$6&gt;=$F70,AX$6&lt;=$H70)*((AX$6-$F70+1)/($J70*($J70+1)/2)*$D70))+($K70="custom")*CustCF!AR70</f>
        <v>0</v>
      </c>
      <c r="AY70" s="95">
        <f>($K70="Bell Curve")*(_xlfn.NORM.DIST(AND(AY$6&gt;=$F70,AY$6&lt;=$H70)*(AY$6-$F70+1),$J70/2,$M70,TRUE)-_xlfn.NORM.DIST(AND(AY$6&gt;=$F70,AY$6&lt;=$H70)*(AX$6-$F70+1),$J70/2,$M70,TRUE))/(1-2*_xlfn.NORM.DIST(0,$J70/2,$M70,TRUE))*$D70+($K70="Steady Growth")*(AND(AY$6&gt;=$F70,AY$6&lt;=$H70)*((AY$6-$F70+1)/($J70*($J70+1)/2)*$D70))+($K70="custom")*CustCF!AS70</f>
        <v>0</v>
      </c>
      <c r="AZ70" s="95">
        <f>($K70="Bell Curve")*(_xlfn.NORM.DIST(AND(AZ$6&gt;=$F70,AZ$6&lt;=$H70)*(AZ$6-$F70+1),$J70/2,$M70,TRUE)-_xlfn.NORM.DIST(AND(AZ$6&gt;=$F70,AZ$6&lt;=$H70)*(AY$6-$F70+1),$J70/2,$M70,TRUE))/(1-2*_xlfn.NORM.DIST(0,$J70/2,$M70,TRUE))*$D70+($K70="Steady Growth")*(AND(AZ$6&gt;=$F70,AZ$6&lt;=$H70)*((AZ$6-$F70+1)/($J70*($J70+1)/2)*$D70))+($K70="custom")*CustCF!AT70</f>
        <v>0</v>
      </c>
      <c r="BA70" s="95">
        <f>($K70="Bell Curve")*(_xlfn.NORM.DIST(AND(BA$6&gt;=$F70,BA$6&lt;=$H70)*(BA$6-$F70+1),$J70/2,$M70,TRUE)-_xlfn.NORM.DIST(AND(BA$6&gt;=$F70,BA$6&lt;=$H70)*(AZ$6-$F70+1),$J70/2,$M70,TRUE))/(1-2*_xlfn.NORM.DIST(0,$J70/2,$M70,TRUE))*$D70+($K70="Steady Growth")*(AND(BA$6&gt;=$F70,BA$6&lt;=$H70)*((BA$6-$F70+1)/($J70*($J70+1)/2)*$D70))+($K70="custom")*CustCF!AU70</f>
        <v>0</v>
      </c>
      <c r="BB70" s="95">
        <f>($K70="Bell Curve")*(_xlfn.NORM.DIST(AND(BB$6&gt;=$F70,BB$6&lt;=$H70)*(BB$6-$F70+1),$J70/2,$M70,TRUE)-_xlfn.NORM.DIST(AND(BB$6&gt;=$F70,BB$6&lt;=$H70)*(BA$6-$F70+1),$J70/2,$M70,TRUE))/(1-2*_xlfn.NORM.DIST(0,$J70/2,$M70,TRUE))*$D70+($K70="Steady Growth")*(AND(BB$6&gt;=$F70,BB$6&lt;=$H70)*((BB$6-$F70+1)/($J70*($J70+1)/2)*$D70))+($K70="custom")*CustCF!AV70</f>
        <v>0</v>
      </c>
      <c r="BC70" s="95">
        <f>($K70="Bell Curve")*(_xlfn.NORM.DIST(AND(BC$6&gt;=$F70,BC$6&lt;=$H70)*(BC$6-$F70+1),$J70/2,$M70,TRUE)-_xlfn.NORM.DIST(AND(BC$6&gt;=$F70,BC$6&lt;=$H70)*(BB$6-$F70+1),$J70/2,$M70,TRUE))/(1-2*_xlfn.NORM.DIST(0,$J70/2,$M70,TRUE))*$D70+($K70="Steady Growth")*(AND(BC$6&gt;=$F70,BC$6&lt;=$H70)*((BC$6-$F70+1)/($J70*($J70+1)/2)*$D70))+($K70="custom")*CustCF!AW70</f>
        <v>0</v>
      </c>
      <c r="BD70" s="95">
        <f>($K70="Bell Curve")*(_xlfn.NORM.DIST(AND(BD$6&gt;=$F70,BD$6&lt;=$H70)*(BD$6-$F70+1),$J70/2,$M70,TRUE)-_xlfn.NORM.DIST(AND(BD$6&gt;=$F70,BD$6&lt;=$H70)*(BC$6-$F70+1),$J70/2,$M70,TRUE))/(1-2*_xlfn.NORM.DIST(0,$J70/2,$M70,TRUE))*$D70+($K70="Steady Growth")*(AND(BD$6&gt;=$F70,BD$6&lt;=$H70)*((BD$6-$F70+1)/($J70*($J70+1)/2)*$D70))+($K70="custom")*CustCF!AX70</f>
        <v>0</v>
      </c>
      <c r="BE70" s="95">
        <f>($K70="Bell Curve")*(_xlfn.NORM.DIST(AND(BE$6&gt;=$F70,BE$6&lt;=$H70)*(BE$6-$F70+1),$J70/2,$M70,TRUE)-_xlfn.NORM.DIST(AND(BE$6&gt;=$F70,BE$6&lt;=$H70)*(BD$6-$F70+1),$J70/2,$M70,TRUE))/(1-2*_xlfn.NORM.DIST(0,$J70/2,$M70,TRUE))*$D70+($K70="Steady Growth")*(AND(BE$6&gt;=$F70,BE$6&lt;=$H70)*((BE$6-$F70+1)/($J70*($J70+1)/2)*$D70))+($K70="custom")*CustCF!AY70</f>
        <v>0</v>
      </c>
      <c r="BF70" s="95">
        <f>($K70="Bell Curve")*(_xlfn.NORM.DIST(AND(BF$6&gt;=$F70,BF$6&lt;=$H70)*(BF$6-$F70+1),$J70/2,$M70,TRUE)-_xlfn.NORM.DIST(AND(BF$6&gt;=$F70,BF$6&lt;=$H70)*(BE$6-$F70+1),$J70/2,$M70,TRUE))/(1-2*_xlfn.NORM.DIST(0,$J70/2,$M70,TRUE))*$D70+($K70="Steady Growth")*(AND(BF$6&gt;=$F70,BF$6&lt;=$H70)*((BF$6-$F70+1)/($J70*($J70+1)/2)*$D70))+($K70="custom")*CustCF!AZ70</f>
        <v>0</v>
      </c>
      <c r="BG70" s="95">
        <f>($K70="Bell Curve")*(_xlfn.NORM.DIST(AND(BG$6&gt;=$F70,BG$6&lt;=$H70)*(BG$6-$F70+1),$J70/2,$M70,TRUE)-_xlfn.NORM.DIST(AND(BG$6&gt;=$F70,BG$6&lt;=$H70)*(BF$6-$F70+1),$J70/2,$M70,TRUE))/(1-2*_xlfn.NORM.DIST(0,$J70/2,$M70,TRUE))*$D70+($K70="Steady Growth")*(AND(BG$6&gt;=$F70,BG$6&lt;=$H70)*((BG$6-$F70+1)/($J70*($J70+1)/2)*$D70))+($K70="custom")*CustCF!BA70</f>
        <v>0</v>
      </c>
      <c r="BH70" s="95">
        <f>($K70="Bell Curve")*(_xlfn.NORM.DIST(AND(BH$6&gt;=$F70,BH$6&lt;=$H70)*(BH$6-$F70+1),$J70/2,$M70,TRUE)-_xlfn.NORM.DIST(AND(BH$6&gt;=$F70,BH$6&lt;=$H70)*(BG$6-$F70+1),$J70/2,$M70,TRUE))/(1-2*_xlfn.NORM.DIST(0,$J70/2,$M70,TRUE))*$D70+($K70="Steady Growth")*(AND(BH$6&gt;=$F70,BH$6&lt;=$H70)*((BH$6-$F70+1)/($J70*($J70+1)/2)*$D70))+($K70="custom")*CustCF!BB70</f>
        <v>0</v>
      </c>
      <c r="BI70" s="95">
        <f>($K70="Bell Curve")*(_xlfn.NORM.DIST(AND(BI$6&gt;=$F70,BI$6&lt;=$H70)*(BI$6-$F70+1),$J70/2,$M70,TRUE)-_xlfn.NORM.DIST(AND(BI$6&gt;=$F70,BI$6&lt;=$H70)*(BH$6-$F70+1),$J70/2,$M70,TRUE))/(1-2*_xlfn.NORM.DIST(0,$J70/2,$M70,TRUE))*$D70+($K70="Steady Growth")*(AND(BI$6&gt;=$F70,BI$6&lt;=$H70)*((BI$6-$F70+1)/($J70*($J70+1)/2)*$D70))+($K70="custom")*CustCF!BC70</f>
        <v>0</v>
      </c>
      <c r="BJ70" s="95">
        <f>($K70="Bell Curve")*(_xlfn.NORM.DIST(AND(BJ$6&gt;=$F70,BJ$6&lt;=$H70)*(BJ$6-$F70+1),$J70/2,$M70,TRUE)-_xlfn.NORM.DIST(AND(BJ$6&gt;=$F70,BJ$6&lt;=$H70)*(BI$6-$F70+1),$J70/2,$M70,TRUE))/(1-2*_xlfn.NORM.DIST(0,$J70/2,$M70,TRUE))*$D70+($K70="Steady Growth")*(AND(BJ$6&gt;=$F70,BJ$6&lt;=$H70)*((BJ$6-$F70+1)/($J70*($J70+1)/2)*$D70))+($K70="custom")*CustCF!BD70</f>
        <v>0</v>
      </c>
      <c r="BK70" s="95">
        <f>($K70="Bell Curve")*(_xlfn.NORM.DIST(AND(BK$6&gt;=$F70,BK$6&lt;=$H70)*(BK$6-$F70+1),$J70/2,$M70,TRUE)-_xlfn.NORM.DIST(AND(BK$6&gt;=$F70,BK$6&lt;=$H70)*(BJ$6-$F70+1),$J70/2,$M70,TRUE))/(1-2*_xlfn.NORM.DIST(0,$J70/2,$M70,TRUE))*$D70+($K70="Steady Growth")*(AND(BK$6&gt;=$F70,BK$6&lt;=$H70)*((BK$6-$F70+1)/($J70*($J70+1)/2)*$D70))+($K70="custom")*CustCF!BE70</f>
        <v>0</v>
      </c>
      <c r="BL70" s="95">
        <f>($K70="Bell Curve")*(_xlfn.NORM.DIST(AND(BL$6&gt;=$F70,BL$6&lt;=$H70)*(BL$6-$F70+1),$J70/2,$M70,TRUE)-_xlfn.NORM.DIST(AND(BL$6&gt;=$F70,BL$6&lt;=$H70)*(BK$6-$F70+1),$J70/2,$M70,TRUE))/(1-2*_xlfn.NORM.DIST(0,$J70/2,$M70,TRUE))*$D70+($K70="Steady Growth")*(AND(BL$6&gt;=$F70,BL$6&lt;=$H70)*((BL$6-$F70+1)/($J70*($J70+1)/2)*$D70))+($K70="custom")*CustCF!BF70</f>
        <v>0</v>
      </c>
      <c r="BM70" s="95">
        <f>($K70="Bell Curve")*(_xlfn.NORM.DIST(AND(BM$6&gt;=$F70,BM$6&lt;=$H70)*(BM$6-$F70+1),$J70/2,$M70,TRUE)-_xlfn.NORM.DIST(AND(BM$6&gt;=$F70,BM$6&lt;=$H70)*(BL$6-$F70+1),$J70/2,$M70,TRUE))/(1-2*_xlfn.NORM.DIST(0,$J70/2,$M70,TRUE))*$D70+($K70="Steady Growth")*(AND(BM$6&gt;=$F70,BM$6&lt;=$H70)*((BM$6-$F70+1)/($J70*($J70+1)/2)*$D70))+($K70="custom")*CustCF!BG70</f>
        <v>0</v>
      </c>
      <c r="BN70" s="95">
        <f>($K70="Bell Curve")*(_xlfn.NORM.DIST(AND(BN$6&gt;=$F70,BN$6&lt;=$H70)*(BN$6-$F70+1),$J70/2,$M70,TRUE)-_xlfn.NORM.DIST(AND(BN$6&gt;=$F70,BN$6&lt;=$H70)*(BM$6-$F70+1),$J70/2,$M70,TRUE))/(1-2*_xlfn.NORM.DIST(0,$J70/2,$M70,TRUE))*$D70+($K70="Steady Growth")*(AND(BN$6&gt;=$F70,BN$6&lt;=$H70)*((BN$6-$F70+1)/($J70*($J70+1)/2)*$D70))+($K70="custom")*CustCF!BH70</f>
        <v>0</v>
      </c>
      <c r="BO70" s="95">
        <f>($K70="Bell Curve")*(_xlfn.NORM.DIST(AND(BO$6&gt;=$F70,BO$6&lt;=$H70)*(BO$6-$F70+1),$J70/2,$M70,TRUE)-_xlfn.NORM.DIST(AND(BO$6&gt;=$F70,BO$6&lt;=$H70)*(BN$6-$F70+1),$J70/2,$M70,TRUE))/(1-2*_xlfn.NORM.DIST(0,$J70/2,$M70,TRUE))*$D70+($K70="Steady Growth")*(AND(BO$6&gt;=$F70,BO$6&lt;=$H70)*((BO$6-$F70+1)/($J70*($J70+1)/2)*$D70))+($K70="custom")*CustCF!BI70</f>
        <v>0</v>
      </c>
      <c r="BP70" s="95">
        <f>($K70="Bell Curve")*(_xlfn.NORM.DIST(AND(BP$6&gt;=$F70,BP$6&lt;=$H70)*(BP$6-$F70+1),$J70/2,$M70,TRUE)-_xlfn.NORM.DIST(AND(BP$6&gt;=$F70,BP$6&lt;=$H70)*(BO$6-$F70+1),$J70/2,$M70,TRUE))/(1-2*_xlfn.NORM.DIST(0,$J70/2,$M70,TRUE))*$D70+($K70="Steady Growth")*(AND(BP$6&gt;=$F70,BP$6&lt;=$H70)*((BP$6-$F70+1)/($J70*($J70+1)/2)*$D70))+($K70="custom")*CustCF!BJ70</f>
        <v>0</v>
      </c>
      <c r="BQ70" s="95">
        <f>($K70="Bell Curve")*(_xlfn.NORM.DIST(AND(BQ$6&gt;=$F70,BQ$6&lt;=$H70)*(BQ$6-$F70+1),$J70/2,$M70,TRUE)-_xlfn.NORM.DIST(AND(BQ$6&gt;=$F70,BQ$6&lt;=$H70)*(BP$6-$F70+1),$J70/2,$M70,TRUE))/(1-2*_xlfn.NORM.DIST(0,$J70/2,$M70,TRUE))*$D70+($K70="Steady Growth")*(AND(BQ$6&gt;=$F70,BQ$6&lt;=$H70)*((BQ$6-$F70+1)/($J70*($J70+1)/2)*$D70))+($K70="custom")*CustCF!BK70</f>
        <v>0</v>
      </c>
      <c r="BR70" s="95">
        <f>($K70="Bell Curve")*(_xlfn.NORM.DIST(AND(BR$6&gt;=$F70,BR$6&lt;=$H70)*(BR$6-$F70+1),$J70/2,$M70,TRUE)-_xlfn.NORM.DIST(AND(BR$6&gt;=$F70,BR$6&lt;=$H70)*(BQ$6-$F70+1),$J70/2,$M70,TRUE))/(1-2*_xlfn.NORM.DIST(0,$J70/2,$M70,TRUE))*$D70+($K70="Steady Growth")*(AND(BR$6&gt;=$F70,BR$6&lt;=$H70)*((BR$6-$F70+1)/($J70*($J70+1)/2)*$D70))+($K70="custom")*CustCF!BL70</f>
        <v>0</v>
      </c>
      <c r="BS70" s="95">
        <f>($K70="Bell Curve")*(_xlfn.NORM.DIST(AND(BS$6&gt;=$F70,BS$6&lt;=$H70)*(BS$6-$F70+1),$J70/2,$M70,TRUE)-_xlfn.NORM.DIST(AND(BS$6&gt;=$F70,BS$6&lt;=$H70)*(BR$6-$F70+1),$J70/2,$M70,TRUE))/(1-2*_xlfn.NORM.DIST(0,$J70/2,$M70,TRUE))*$D70+($K70="Steady Growth")*(AND(BS$6&gt;=$F70,BS$6&lt;=$H70)*((BS$6-$F70+1)/($J70*($J70+1)/2)*$D70))+($K70="custom")*CustCF!BM70</f>
        <v>0</v>
      </c>
      <c r="BT70" s="95">
        <f>($K70="Bell Curve")*(_xlfn.NORM.DIST(AND(BT$6&gt;=$F70,BT$6&lt;=$H70)*(BT$6-$F70+1),$J70/2,$M70,TRUE)-_xlfn.NORM.DIST(AND(BT$6&gt;=$F70,BT$6&lt;=$H70)*(BS$6-$F70+1),$J70/2,$M70,TRUE))/(1-2*_xlfn.NORM.DIST(0,$J70/2,$M70,TRUE))*$D70+($K70="Steady Growth")*(AND(BT$6&gt;=$F70,BT$6&lt;=$H70)*((BT$6-$F70+1)/($J70*($J70+1)/2)*$D70))+($K70="custom")*CustCF!BN70</f>
        <v>0</v>
      </c>
      <c r="BU70" s="95">
        <f>($K70="Bell Curve")*(_xlfn.NORM.DIST(AND(BU$6&gt;=$F70,BU$6&lt;=$H70)*(BU$6-$F70+1),$J70/2,$M70,TRUE)-_xlfn.NORM.DIST(AND(BU$6&gt;=$F70,BU$6&lt;=$H70)*(BT$6-$F70+1),$J70/2,$M70,TRUE))/(1-2*_xlfn.NORM.DIST(0,$J70/2,$M70,TRUE))*$D70+($K70="Steady Growth")*(AND(BU$6&gt;=$F70,BU$6&lt;=$H70)*((BU$6-$F70+1)/($J70*($J70+1)/2)*$D70))+($K70="custom")*CustCF!BO70</f>
        <v>0</v>
      </c>
      <c r="BV70" s="95">
        <f>($K70="Bell Curve")*(_xlfn.NORM.DIST(AND(BV$6&gt;=$F70,BV$6&lt;=$H70)*(BV$6-$F70+1),$J70/2,$M70,TRUE)-_xlfn.NORM.DIST(AND(BV$6&gt;=$F70,BV$6&lt;=$H70)*(BU$6-$F70+1),$J70/2,$M70,TRUE))/(1-2*_xlfn.NORM.DIST(0,$J70/2,$M70,TRUE))*$D70+($K70="Steady Growth")*(AND(BV$6&gt;=$F70,BV$6&lt;=$H70)*((BV$6-$F70+1)/($J70*($J70+1)/2)*$D70))+($K70="custom")*CustCF!BP70</f>
        <v>0</v>
      </c>
      <c r="BW70" s="95">
        <f>($K70="Bell Curve")*(_xlfn.NORM.DIST(AND(BW$6&gt;=$F70,BW$6&lt;=$H70)*(BW$6-$F70+1),$J70/2,$M70,TRUE)-_xlfn.NORM.DIST(AND(BW$6&gt;=$F70,BW$6&lt;=$H70)*(BV$6-$F70+1),$J70/2,$M70,TRUE))/(1-2*_xlfn.NORM.DIST(0,$J70/2,$M70,TRUE))*$D70+($K70="Steady Growth")*(AND(BW$6&gt;=$F70,BW$6&lt;=$H70)*((BW$6-$F70+1)/($J70*($J70+1)/2)*$D70))+($K70="custom")*CustCF!BQ70</f>
        <v>0</v>
      </c>
      <c r="BX70" s="95">
        <f>($K70="Bell Curve")*(_xlfn.NORM.DIST(AND(BX$6&gt;=$F70,BX$6&lt;=$H70)*(BX$6-$F70+1),$J70/2,$M70,TRUE)-_xlfn.NORM.DIST(AND(BX$6&gt;=$F70,BX$6&lt;=$H70)*(BW$6-$F70+1),$J70/2,$M70,TRUE))/(1-2*_xlfn.NORM.DIST(0,$J70/2,$M70,TRUE))*$D70+($K70="Steady Growth")*(AND(BX$6&gt;=$F70,BX$6&lt;=$H70)*((BX$6-$F70+1)/($J70*($J70+1)/2)*$D70))+($K70="custom")*CustCF!BR70</f>
        <v>0</v>
      </c>
      <c r="BY70" s="95">
        <f>($K70="Bell Curve")*(_xlfn.NORM.DIST(AND(BY$6&gt;=$F70,BY$6&lt;=$H70)*(BY$6-$F70+1),$J70/2,$M70,TRUE)-_xlfn.NORM.DIST(AND(BY$6&gt;=$F70,BY$6&lt;=$H70)*(BX$6-$F70+1),$J70/2,$M70,TRUE))/(1-2*_xlfn.NORM.DIST(0,$J70/2,$M70,TRUE))*$D70+($K70="Steady Growth")*(AND(BY$6&gt;=$F70,BY$6&lt;=$H70)*((BY$6-$F70+1)/($J70*($J70+1)/2)*$D70))+($K70="custom")*CustCF!BS70</f>
        <v>0</v>
      </c>
      <c r="BZ70" s="95">
        <f>($K70="Bell Curve")*(_xlfn.NORM.DIST(AND(BZ$6&gt;=$F70,BZ$6&lt;=$H70)*(BZ$6-$F70+1),$J70/2,$M70,TRUE)-_xlfn.NORM.DIST(AND(BZ$6&gt;=$F70,BZ$6&lt;=$H70)*(BY$6-$F70+1),$J70/2,$M70,TRUE))/(1-2*_xlfn.NORM.DIST(0,$J70/2,$M70,TRUE))*$D70+($K70="Steady Growth")*(AND(BZ$6&gt;=$F70,BZ$6&lt;=$H70)*((BZ$6-$F70+1)/($J70*($J70+1)/2)*$D70))+($K70="custom")*CustCF!BT70</f>
        <v>0</v>
      </c>
      <c r="CA70" s="95">
        <f>($K70="Bell Curve")*(_xlfn.NORM.DIST(AND(CA$6&gt;=$F70,CA$6&lt;=$H70)*(CA$6-$F70+1),$J70/2,$M70,TRUE)-_xlfn.NORM.DIST(AND(CA$6&gt;=$F70,CA$6&lt;=$H70)*(BZ$6-$F70+1),$J70/2,$M70,TRUE))/(1-2*_xlfn.NORM.DIST(0,$J70/2,$M70,TRUE))*$D70+($K70="Steady Growth")*(AND(CA$6&gt;=$F70,CA$6&lt;=$H70)*((CA$6-$F70+1)/($J70*($J70+1)/2)*$D70))+($K70="custom")*CustCF!BU70</f>
        <v>0</v>
      </c>
      <c r="CB70" s="95">
        <f>($K70="Bell Curve")*(_xlfn.NORM.DIST(AND(CB$6&gt;=$F70,CB$6&lt;=$H70)*(CB$6-$F70+1),$J70/2,$M70,TRUE)-_xlfn.NORM.DIST(AND(CB$6&gt;=$F70,CB$6&lt;=$H70)*(CA$6-$F70+1),$J70/2,$M70,TRUE))/(1-2*_xlfn.NORM.DIST(0,$J70/2,$M70,TRUE))*$D70+($K70="Steady Growth")*(AND(CB$6&gt;=$F70,CB$6&lt;=$H70)*((CB$6-$F70+1)/($J70*($J70+1)/2)*$D70))+($K70="custom")*CustCF!BV70</f>
        <v>0</v>
      </c>
      <c r="CC70" s="95">
        <f>($K70="Bell Curve")*(_xlfn.NORM.DIST(AND(CC$6&gt;=$F70,CC$6&lt;=$H70)*(CC$6-$F70+1),$J70/2,$M70,TRUE)-_xlfn.NORM.DIST(AND(CC$6&gt;=$F70,CC$6&lt;=$H70)*(CB$6-$F70+1),$J70/2,$M70,TRUE))/(1-2*_xlfn.NORM.DIST(0,$J70/2,$M70,TRUE))*$D70+($K70="Steady Growth")*(AND(CC$6&gt;=$F70,CC$6&lt;=$H70)*((CC$6-$F70+1)/($J70*($J70+1)/2)*$D70))+($K70="custom")*CustCF!BW70</f>
        <v>0</v>
      </c>
      <c r="CD70" s="95">
        <f>($K70="Bell Curve")*(_xlfn.NORM.DIST(AND(CD$6&gt;=$F70,CD$6&lt;=$H70)*(CD$6-$F70+1),$J70/2,$M70,TRUE)-_xlfn.NORM.DIST(AND(CD$6&gt;=$F70,CD$6&lt;=$H70)*(CC$6-$F70+1),$J70/2,$M70,TRUE))/(1-2*_xlfn.NORM.DIST(0,$J70/2,$M70,TRUE))*$D70+($K70="Steady Growth")*(AND(CD$6&gt;=$F70,CD$6&lt;=$H70)*((CD$6-$F70+1)/($J70*($J70+1)/2)*$D70))+($K70="custom")*CustCF!BX70</f>
        <v>0</v>
      </c>
      <c r="CE70" s="95">
        <f>($K70="Bell Curve")*(_xlfn.NORM.DIST(AND(CE$6&gt;=$F70,CE$6&lt;=$H70)*(CE$6-$F70+1),$J70/2,$M70,TRUE)-_xlfn.NORM.DIST(AND(CE$6&gt;=$F70,CE$6&lt;=$H70)*(CD$6-$F70+1),$J70/2,$M70,TRUE))/(1-2*_xlfn.NORM.DIST(0,$J70/2,$M70,TRUE))*$D70+($K70="Steady Growth")*(AND(CE$6&gt;=$F70,CE$6&lt;=$H70)*((CE$6-$F70+1)/($J70*($J70+1)/2)*$D70))+($K70="custom")*CustCF!BY70</f>
        <v>0</v>
      </c>
      <c r="CF70" s="95">
        <f>($K70="Bell Curve")*(_xlfn.NORM.DIST(AND(CF$6&gt;=$F70,CF$6&lt;=$H70)*(CF$6-$F70+1),$J70/2,$M70,TRUE)-_xlfn.NORM.DIST(AND(CF$6&gt;=$F70,CF$6&lt;=$H70)*(CE$6-$F70+1),$J70/2,$M70,TRUE))/(1-2*_xlfn.NORM.DIST(0,$J70/2,$M70,TRUE))*$D70+($K70="Steady Growth")*(AND(CF$6&gt;=$F70,CF$6&lt;=$H70)*((CF$6-$F70+1)/($J70*($J70+1)/2)*$D70))+($K70="custom")*CustCF!BZ70</f>
        <v>0</v>
      </c>
      <c r="CG70" s="95">
        <f>($K70="Bell Curve")*(_xlfn.NORM.DIST(AND(CG$6&gt;=$F70,CG$6&lt;=$H70)*(CG$6-$F70+1),$J70/2,$M70,TRUE)-_xlfn.NORM.DIST(AND(CG$6&gt;=$F70,CG$6&lt;=$H70)*(CF$6-$F70+1),$J70/2,$M70,TRUE))/(1-2*_xlfn.NORM.DIST(0,$J70/2,$M70,TRUE))*$D70+($K70="Steady Growth")*(AND(CG$6&gt;=$F70,CG$6&lt;=$H70)*((CG$6-$F70+1)/($J70*($J70+1)/2)*$D70))+($K70="custom")*CustCF!CA70</f>
        <v>0</v>
      </c>
      <c r="CH70" s="95">
        <f>($K70="Bell Curve")*(_xlfn.NORM.DIST(AND(CH$6&gt;=$F70,CH$6&lt;=$H70)*(CH$6-$F70+1),$J70/2,$M70,TRUE)-_xlfn.NORM.DIST(AND(CH$6&gt;=$F70,CH$6&lt;=$H70)*(CG$6-$F70+1),$J70/2,$M70,TRUE))/(1-2*_xlfn.NORM.DIST(0,$J70/2,$M70,TRUE))*$D70+($K70="Steady Growth")*(AND(CH$6&gt;=$F70,CH$6&lt;=$H70)*((CH$6-$F70+1)/($J70*($J70+1)/2)*$D70))+($K70="custom")*CustCF!CB70</f>
        <v>0</v>
      </c>
      <c r="CI70" s="95">
        <f>($K70="Bell Curve")*(_xlfn.NORM.DIST(AND(CI$6&gt;=$F70,CI$6&lt;=$H70)*(CI$6-$F70+1),$J70/2,$M70,TRUE)-_xlfn.NORM.DIST(AND(CI$6&gt;=$F70,CI$6&lt;=$H70)*(CH$6-$F70+1),$J70/2,$M70,TRUE))/(1-2*_xlfn.NORM.DIST(0,$J70/2,$M70,TRUE))*$D70+($K70="Steady Growth")*(AND(CI$6&gt;=$F70,CI$6&lt;=$H70)*((CI$6-$F70+1)/($J70*($J70+1)/2)*$D70))+($K70="custom")*CustCF!CC70</f>
        <v>0</v>
      </c>
      <c r="CJ70" s="95">
        <f>($K70="Bell Curve")*(_xlfn.NORM.DIST(AND(CJ$6&gt;=$F70,CJ$6&lt;=$H70)*(CJ$6-$F70+1),$J70/2,$M70,TRUE)-_xlfn.NORM.DIST(AND(CJ$6&gt;=$F70,CJ$6&lt;=$H70)*(CI$6-$F70+1),$J70/2,$M70,TRUE))/(1-2*_xlfn.NORM.DIST(0,$J70/2,$M70,TRUE))*$D70+($K70="Steady Growth")*(AND(CJ$6&gt;=$F70,CJ$6&lt;=$H70)*((CJ$6-$F70+1)/($J70*($J70+1)/2)*$D70))+($K70="custom")*CustCF!CD70</f>
        <v>0</v>
      </c>
      <c r="CK70" s="95">
        <f>($K70="Bell Curve")*(_xlfn.NORM.DIST(AND(CK$6&gt;=$F70,CK$6&lt;=$H70)*(CK$6-$F70+1),$J70/2,$M70,TRUE)-_xlfn.NORM.DIST(AND(CK$6&gt;=$F70,CK$6&lt;=$H70)*(CJ$6-$F70+1),$J70/2,$M70,TRUE))/(1-2*_xlfn.NORM.DIST(0,$J70/2,$M70,TRUE))*$D70+($K70="Steady Growth")*(AND(CK$6&gt;=$F70,CK$6&lt;=$H70)*((CK$6-$F70+1)/($J70*($J70+1)/2)*$D70))+($K70="custom")*CustCF!CE70</f>
        <v>0</v>
      </c>
      <c r="CL70" s="95">
        <f>($K70="Bell Curve")*(_xlfn.NORM.DIST(AND(CL$6&gt;=$F70,CL$6&lt;=$H70)*(CL$6-$F70+1),$J70/2,$M70,TRUE)-_xlfn.NORM.DIST(AND(CL$6&gt;=$F70,CL$6&lt;=$H70)*(CK$6-$F70+1),$J70/2,$M70,TRUE))/(1-2*_xlfn.NORM.DIST(0,$J70/2,$M70,TRUE))*$D70+($K70="Steady Growth")*(AND(CL$6&gt;=$F70,CL$6&lt;=$H70)*((CL$6-$F70+1)/($J70*($J70+1)/2)*$D70))+($K70="custom")*CustCF!CF70</f>
        <v>0</v>
      </c>
      <c r="CM70" s="95">
        <f>($K70="Bell Curve")*(_xlfn.NORM.DIST(AND(CM$6&gt;=$F70,CM$6&lt;=$H70)*(CM$6-$F70+1),$J70/2,$M70,TRUE)-_xlfn.NORM.DIST(AND(CM$6&gt;=$F70,CM$6&lt;=$H70)*(CL$6-$F70+1),$J70/2,$M70,TRUE))/(1-2*_xlfn.NORM.DIST(0,$J70/2,$M70,TRUE))*$D70+($K70="Steady Growth")*(AND(CM$6&gt;=$F70,CM$6&lt;=$H70)*((CM$6-$F70+1)/($J70*($J70+1)/2)*$D70))+($K70="custom")*CustCF!CG70</f>
        <v>0</v>
      </c>
      <c r="CN70" s="95">
        <f>($K70="Bell Curve")*(_xlfn.NORM.DIST(AND(CN$6&gt;=$F70,CN$6&lt;=$H70)*(CN$6-$F70+1),$J70/2,$M70,TRUE)-_xlfn.NORM.DIST(AND(CN$6&gt;=$F70,CN$6&lt;=$H70)*(CM$6-$F70+1),$J70/2,$M70,TRUE))/(1-2*_xlfn.NORM.DIST(0,$J70/2,$M70,TRUE))*$D70+($K70="Steady Growth")*(AND(CN$6&gt;=$F70,CN$6&lt;=$H70)*((CN$6-$F70+1)/($J70*($J70+1)/2)*$D70))+($K70="custom")*CustCF!CH70</f>
        <v>0</v>
      </c>
      <c r="CO70" s="95">
        <f>($K70="Bell Curve")*(_xlfn.NORM.DIST(AND(CO$6&gt;=$F70,CO$6&lt;=$H70)*(CO$6-$F70+1),$J70/2,$M70,TRUE)-_xlfn.NORM.DIST(AND(CO$6&gt;=$F70,CO$6&lt;=$H70)*(CN$6-$F70+1),$J70/2,$M70,TRUE))/(1-2*_xlfn.NORM.DIST(0,$J70/2,$M70,TRUE))*$D70+($K70="Steady Growth")*(AND(CO$6&gt;=$F70,CO$6&lt;=$H70)*((CO$6-$F70+1)/($J70*($J70+1)/2)*$D70))+($K70="custom")*CustCF!CI70</f>
        <v>0</v>
      </c>
      <c r="CP70" s="95">
        <f>($K70="Bell Curve")*(_xlfn.NORM.DIST(AND(CP$6&gt;=$F70,CP$6&lt;=$H70)*(CP$6-$F70+1),$J70/2,$M70,TRUE)-_xlfn.NORM.DIST(AND(CP$6&gt;=$F70,CP$6&lt;=$H70)*(CO$6-$F70+1),$J70/2,$M70,TRUE))/(1-2*_xlfn.NORM.DIST(0,$J70/2,$M70,TRUE))*$D70+($K70="Steady Growth")*(AND(CP$6&gt;=$F70,CP$6&lt;=$H70)*((CP$6-$F70+1)/($J70*($J70+1)/2)*$D70))+($K70="custom")*CustCF!CJ70</f>
        <v>0</v>
      </c>
      <c r="CQ70" s="95">
        <f>($K70="Bell Curve")*(_xlfn.NORM.DIST(AND(CQ$6&gt;=$F70,CQ$6&lt;=$H70)*(CQ$6-$F70+1),$J70/2,$M70,TRUE)-_xlfn.NORM.DIST(AND(CQ$6&gt;=$F70,CQ$6&lt;=$H70)*(CP$6-$F70+1),$J70/2,$M70,TRUE))/(1-2*_xlfn.NORM.DIST(0,$J70/2,$M70,TRUE))*$D70+($K70="Steady Growth")*(AND(CQ$6&gt;=$F70,CQ$6&lt;=$H70)*((CQ$6-$F70+1)/($J70*($J70+1)/2)*$D70))+($K70="custom")*CustCF!CK70</f>
        <v>0</v>
      </c>
      <c r="CR70" s="95">
        <f>($K70="Bell Curve")*(_xlfn.NORM.DIST(AND(CR$6&gt;=$F70,CR$6&lt;=$H70)*(CR$6-$F70+1),$J70/2,$M70,TRUE)-_xlfn.NORM.DIST(AND(CR$6&gt;=$F70,CR$6&lt;=$H70)*(CQ$6-$F70+1),$J70/2,$M70,TRUE))/(1-2*_xlfn.NORM.DIST(0,$J70/2,$M70,TRUE))*$D70+($K70="Steady Growth")*(AND(CR$6&gt;=$F70,CR$6&lt;=$H70)*((CR$6-$F70+1)/($J70*($J70+1)/2)*$D70))+($K70="custom")*CustCF!CL70</f>
        <v>0</v>
      </c>
      <c r="CS70" s="95">
        <f>($K70="Bell Curve")*(_xlfn.NORM.DIST(AND(CS$6&gt;=$F70,CS$6&lt;=$H70)*(CS$6-$F70+1),$J70/2,$M70,TRUE)-_xlfn.NORM.DIST(AND(CS$6&gt;=$F70,CS$6&lt;=$H70)*(CR$6-$F70+1),$J70/2,$M70,TRUE))/(1-2*_xlfn.NORM.DIST(0,$J70/2,$M70,TRUE))*$D70+($K70="Steady Growth")*(AND(CS$6&gt;=$F70,CS$6&lt;=$H70)*((CS$6-$F70+1)/($J70*($J70+1)/2)*$D70))+($K70="custom")*CustCF!CM70</f>
        <v>0</v>
      </c>
      <c r="CT70" s="95">
        <f>($K70="Bell Curve")*(_xlfn.NORM.DIST(AND(CT$6&gt;=$F70,CT$6&lt;=$H70)*(CT$6-$F70+1),$J70/2,$M70,TRUE)-_xlfn.NORM.DIST(AND(CT$6&gt;=$F70,CT$6&lt;=$H70)*(CS$6-$F70+1),$J70/2,$M70,TRUE))/(1-2*_xlfn.NORM.DIST(0,$J70/2,$M70,TRUE))*$D70+($K70="Steady Growth")*(AND(CT$6&gt;=$F70,CT$6&lt;=$H70)*((CT$6-$F70+1)/($J70*($J70+1)/2)*$D70))+($K70="custom")*CustCF!CN70</f>
        <v>0</v>
      </c>
      <c r="CU70" s="95">
        <f>($K70="Bell Curve")*(_xlfn.NORM.DIST(AND(CU$6&gt;=$F70,CU$6&lt;=$H70)*(CU$6-$F70+1),$J70/2,$M70,TRUE)-_xlfn.NORM.DIST(AND(CU$6&gt;=$F70,CU$6&lt;=$H70)*(CT$6-$F70+1),$J70/2,$M70,TRUE))/(1-2*_xlfn.NORM.DIST(0,$J70/2,$M70,TRUE))*$D70+($K70="Steady Growth")*(AND(CU$6&gt;=$F70,CU$6&lt;=$H70)*((CU$6-$F70+1)/($J70*($J70+1)/2)*$D70))+($K70="custom")*CustCF!CO70</f>
        <v>0</v>
      </c>
      <c r="CV70" s="95">
        <f>($K70="Bell Curve")*(_xlfn.NORM.DIST(AND(CV$6&gt;=$F70,CV$6&lt;=$H70)*(CV$6-$F70+1),$J70/2,$M70,TRUE)-_xlfn.NORM.DIST(AND(CV$6&gt;=$F70,CV$6&lt;=$H70)*(CU$6-$F70+1),$J70/2,$M70,TRUE))/(1-2*_xlfn.NORM.DIST(0,$J70/2,$M70,TRUE))*$D70+($K70="Steady Growth")*(AND(CV$6&gt;=$F70,CV$6&lt;=$H70)*((CV$6-$F70+1)/($J70*($J70+1)/2)*$D70))+($K70="custom")*CustCF!CP70</f>
        <v>0</v>
      </c>
      <c r="CW70" s="95">
        <f>($K70="Bell Curve")*(_xlfn.NORM.DIST(AND(CW$6&gt;=$F70,CW$6&lt;=$H70)*(CW$6-$F70+1),$J70/2,$M70,TRUE)-_xlfn.NORM.DIST(AND(CW$6&gt;=$F70,CW$6&lt;=$H70)*(CV$6-$F70+1),$J70/2,$M70,TRUE))/(1-2*_xlfn.NORM.DIST(0,$J70/2,$M70,TRUE))*$D70+($K70="Steady Growth")*(AND(CW$6&gt;=$F70,CW$6&lt;=$H70)*((CW$6-$F70+1)/($J70*($J70+1)/2)*$D70))+($K70="custom")*CustCF!CQ70</f>
        <v>0</v>
      </c>
      <c r="CX70" s="95">
        <f>($K70="Bell Curve")*(_xlfn.NORM.DIST(AND(CX$6&gt;=$F70,CX$6&lt;=$H70)*(CX$6-$F70+1),$J70/2,$M70,TRUE)-_xlfn.NORM.DIST(AND(CX$6&gt;=$F70,CX$6&lt;=$H70)*(CW$6-$F70+1),$J70/2,$M70,TRUE))/(1-2*_xlfn.NORM.DIST(0,$J70/2,$M70,TRUE))*$D70+($K70="Steady Growth")*(AND(CX$6&gt;=$F70,CX$6&lt;=$H70)*((CX$6-$F70+1)/($J70*($J70+1)/2)*$D70))+($K70="custom")*CustCF!CR70</f>
        <v>0</v>
      </c>
      <c r="CY70" s="95">
        <f>($K70="Bell Curve")*(_xlfn.NORM.DIST(AND(CY$6&gt;=$F70,CY$6&lt;=$H70)*(CY$6-$F70+1),$J70/2,$M70,TRUE)-_xlfn.NORM.DIST(AND(CY$6&gt;=$F70,CY$6&lt;=$H70)*(CX$6-$F70+1),$J70/2,$M70,TRUE))/(1-2*_xlfn.NORM.DIST(0,$J70/2,$M70,TRUE))*$D70+($K70="Steady Growth")*(AND(CY$6&gt;=$F70,CY$6&lt;=$H70)*((CY$6-$F70+1)/($J70*($J70+1)/2)*$D70))+($K70="custom")*CustCF!CS70</f>
        <v>0</v>
      </c>
      <c r="CZ70" s="95">
        <f>($K70="Bell Curve")*(_xlfn.NORM.DIST(AND(CZ$6&gt;=$F70,CZ$6&lt;=$H70)*(CZ$6-$F70+1),$J70/2,$M70,TRUE)-_xlfn.NORM.DIST(AND(CZ$6&gt;=$F70,CZ$6&lt;=$H70)*(CY$6-$F70+1),$J70/2,$M70,TRUE))/(1-2*_xlfn.NORM.DIST(0,$J70/2,$M70,TRUE))*$D70+($K70="Steady Growth")*(AND(CZ$6&gt;=$F70,CZ$6&lt;=$H70)*((CZ$6-$F70+1)/($J70*($J70+1)/2)*$D70))+($K70="custom")*CustCF!CT70</f>
        <v>0</v>
      </c>
      <c r="DA70" s="95">
        <f>($K70="Bell Curve")*(_xlfn.NORM.DIST(AND(DA$6&gt;=$F70,DA$6&lt;=$H70)*(DA$6-$F70+1),$J70/2,$M70,TRUE)-_xlfn.NORM.DIST(AND(DA$6&gt;=$F70,DA$6&lt;=$H70)*(CZ$6-$F70+1),$J70/2,$M70,TRUE))/(1-2*_xlfn.NORM.DIST(0,$J70/2,$M70,TRUE))*$D70+($K70="Steady Growth")*(AND(DA$6&gt;=$F70,DA$6&lt;=$H70)*((DA$6-$F70+1)/($J70*($J70+1)/2)*$D70))+($K70="custom")*CustCF!CU70</f>
        <v>0</v>
      </c>
      <c r="DB70" s="95">
        <f>($K70="Bell Curve")*(_xlfn.NORM.DIST(AND(DB$6&gt;=$F70,DB$6&lt;=$H70)*(DB$6-$F70+1),$J70/2,$M70,TRUE)-_xlfn.NORM.DIST(AND(DB$6&gt;=$F70,DB$6&lt;=$H70)*(DA$6-$F70+1),$J70/2,$M70,TRUE))/(1-2*_xlfn.NORM.DIST(0,$J70/2,$M70,TRUE))*$D70+($K70="Steady Growth")*(AND(DB$6&gt;=$F70,DB$6&lt;=$H70)*((DB$6-$F70+1)/($J70*($J70+1)/2)*$D70))+($K70="custom")*CustCF!CV70</f>
        <v>0</v>
      </c>
      <c r="DC70" s="95">
        <f>($K70="Bell Curve")*(_xlfn.NORM.DIST(AND(DC$6&gt;=$F70,DC$6&lt;=$H70)*(DC$6-$F70+1),$J70/2,$M70,TRUE)-_xlfn.NORM.DIST(AND(DC$6&gt;=$F70,DC$6&lt;=$H70)*(DB$6-$F70+1),$J70/2,$M70,TRUE))/(1-2*_xlfn.NORM.DIST(0,$J70/2,$M70,TRUE))*$D70+($K70="Steady Growth")*(AND(DC$6&gt;=$F70,DC$6&lt;=$H70)*((DC$6-$F70+1)/($J70*($J70+1)/2)*$D70))+($K70="custom")*CustCF!CW70</f>
        <v>0</v>
      </c>
      <c r="DD70" s="95">
        <f>($K70="Bell Curve")*(_xlfn.NORM.DIST(AND(DD$6&gt;=$F70,DD$6&lt;=$H70)*(DD$6-$F70+1),$J70/2,$M70,TRUE)-_xlfn.NORM.DIST(AND(DD$6&gt;=$F70,DD$6&lt;=$H70)*(DC$6-$F70+1),$J70/2,$M70,TRUE))/(1-2*_xlfn.NORM.DIST(0,$J70/2,$M70,TRUE))*$D70+($K70="Steady Growth")*(AND(DD$6&gt;=$F70,DD$6&lt;=$H70)*((DD$6-$F70+1)/($J70*($J70+1)/2)*$D70))+($K70="custom")*CustCF!CX70</f>
        <v>0</v>
      </c>
      <c r="DE70" s="95">
        <f>($K70="Bell Curve")*(_xlfn.NORM.DIST(AND(DE$6&gt;=$F70,DE$6&lt;=$H70)*(DE$6-$F70+1),$J70/2,$M70,TRUE)-_xlfn.NORM.DIST(AND(DE$6&gt;=$F70,DE$6&lt;=$H70)*(DD$6-$F70+1),$J70/2,$M70,TRUE))/(1-2*_xlfn.NORM.DIST(0,$J70/2,$M70,TRUE))*$D70+($K70="Steady Growth")*(AND(DE$6&gt;=$F70,DE$6&lt;=$H70)*((DE$6-$F70+1)/($J70*($J70+1)/2)*$D70))+($K70="custom")*CustCF!CY70</f>
        <v>0</v>
      </c>
      <c r="DF70" s="95">
        <f>($K70="Bell Curve")*(_xlfn.NORM.DIST(AND(DF$6&gt;=$F70,DF$6&lt;=$H70)*(DF$6-$F70+1),$J70/2,$M70,TRUE)-_xlfn.NORM.DIST(AND(DF$6&gt;=$F70,DF$6&lt;=$H70)*(DE$6-$F70+1),$J70/2,$M70,TRUE))/(1-2*_xlfn.NORM.DIST(0,$J70/2,$M70,TRUE))*$D70+($K70="Steady Growth")*(AND(DF$6&gt;=$F70,DF$6&lt;=$H70)*((DF$6-$F70+1)/($J70*($J70+1)/2)*$D70))+($K70="custom")*CustCF!CZ70</f>
        <v>0</v>
      </c>
      <c r="DG70" s="95">
        <f>($K70="Bell Curve")*(_xlfn.NORM.DIST(AND(DG$6&gt;=$F70,DG$6&lt;=$H70)*(DG$6-$F70+1),$J70/2,$M70,TRUE)-_xlfn.NORM.DIST(AND(DG$6&gt;=$F70,DG$6&lt;=$H70)*(DF$6-$F70+1),$J70/2,$M70,TRUE))/(1-2*_xlfn.NORM.DIST(0,$J70/2,$M70,TRUE))*$D70+($K70="Steady Growth")*(AND(DG$6&gt;=$F70,DG$6&lt;=$H70)*((DG$6-$F70+1)/($J70*($J70+1)/2)*$D70))+($K70="custom")*CustCF!DA70</f>
        <v>0</v>
      </c>
      <c r="DH70" s="95">
        <f>($K70="Bell Curve")*(_xlfn.NORM.DIST(AND(DH$6&gt;=$F70,DH$6&lt;=$H70)*(DH$6-$F70+1),$J70/2,$M70,TRUE)-_xlfn.NORM.DIST(AND(DH$6&gt;=$F70,DH$6&lt;=$H70)*(DG$6-$F70+1),$J70/2,$M70,TRUE))/(1-2*_xlfn.NORM.DIST(0,$J70/2,$M70,TRUE))*$D70+($K70="Steady Growth")*(AND(DH$6&gt;=$F70,DH$6&lt;=$H70)*((DH$6-$F70+1)/($J70*($J70+1)/2)*$D70))+($K70="custom")*CustCF!DB70</f>
        <v>0</v>
      </c>
      <c r="DI70" s="95">
        <f>($K70="Bell Curve")*(_xlfn.NORM.DIST(AND(DI$6&gt;=$F70,DI$6&lt;=$H70)*(DI$6-$F70+1),$J70/2,$M70,TRUE)-_xlfn.NORM.DIST(AND(DI$6&gt;=$F70,DI$6&lt;=$H70)*(DH$6-$F70+1),$J70/2,$M70,TRUE))/(1-2*_xlfn.NORM.DIST(0,$J70/2,$M70,TRUE))*$D70+($K70="Steady Growth")*(AND(DI$6&gt;=$F70,DI$6&lt;=$H70)*((DI$6-$F70+1)/($J70*($J70+1)/2)*$D70))+($K70="custom")*CustCF!DC70</f>
        <v>0</v>
      </c>
      <c r="DJ70" s="95">
        <f>($K70="Bell Curve")*(_xlfn.NORM.DIST(AND(DJ$6&gt;=$F70,DJ$6&lt;=$H70)*(DJ$6-$F70+1),$J70/2,$M70,TRUE)-_xlfn.NORM.DIST(AND(DJ$6&gt;=$F70,DJ$6&lt;=$H70)*(DI$6-$F70+1),$J70/2,$M70,TRUE))/(1-2*_xlfn.NORM.DIST(0,$J70/2,$M70,TRUE))*$D70+($K70="Steady Growth")*(AND(DJ$6&gt;=$F70,DJ$6&lt;=$H70)*((DJ$6-$F70+1)/($J70*($J70+1)/2)*$D70))+($K70="custom")*CustCF!DD70</f>
        <v>0</v>
      </c>
      <c r="DK70" s="95">
        <f>($K70="Bell Curve")*(_xlfn.NORM.DIST(AND(DK$6&gt;=$F70,DK$6&lt;=$H70)*(DK$6-$F70+1),$J70/2,$M70,TRUE)-_xlfn.NORM.DIST(AND(DK$6&gt;=$F70,DK$6&lt;=$H70)*(DJ$6-$F70+1),$J70/2,$M70,TRUE))/(1-2*_xlfn.NORM.DIST(0,$J70/2,$M70,TRUE))*$D70+($K70="Steady Growth")*(AND(DK$6&gt;=$F70,DK$6&lt;=$H70)*((DK$6-$F70+1)/($J70*($J70+1)/2)*$D70))+($K70="custom")*CustCF!DE70</f>
        <v>0</v>
      </c>
      <c r="DL70" s="95">
        <f>($K70="Bell Curve")*(_xlfn.NORM.DIST(AND(DL$6&gt;=$F70,DL$6&lt;=$H70)*(DL$6-$F70+1),$J70/2,$M70,TRUE)-_xlfn.NORM.DIST(AND(DL$6&gt;=$F70,DL$6&lt;=$H70)*(DK$6-$F70+1),$J70/2,$M70,TRUE))/(1-2*_xlfn.NORM.DIST(0,$J70/2,$M70,TRUE))*$D70+($K70="Steady Growth")*(AND(DL$6&gt;=$F70,DL$6&lt;=$H70)*((DL$6-$F70+1)/($J70*($J70+1)/2)*$D70))+($K70="custom")*CustCF!DF70</f>
        <v>0</v>
      </c>
      <c r="DM70" s="95">
        <f>($K70="Bell Curve")*(_xlfn.NORM.DIST(AND(DM$6&gt;=$F70,DM$6&lt;=$H70)*(DM$6-$F70+1),$J70/2,$M70,TRUE)-_xlfn.NORM.DIST(AND(DM$6&gt;=$F70,DM$6&lt;=$H70)*(DL$6-$F70+1),$J70/2,$M70,TRUE))/(1-2*_xlfn.NORM.DIST(0,$J70/2,$M70,TRUE))*$D70+($K70="Steady Growth")*(AND(DM$6&gt;=$F70,DM$6&lt;=$H70)*((DM$6-$F70+1)/($J70*($J70+1)/2)*$D70))+($K70="custom")*CustCF!DG70</f>
        <v>0</v>
      </c>
      <c r="DN70" s="95">
        <f>($K70="Bell Curve")*(_xlfn.NORM.DIST(AND(DN$6&gt;=$F70,DN$6&lt;=$H70)*(DN$6-$F70+1),$J70/2,$M70,TRUE)-_xlfn.NORM.DIST(AND(DN$6&gt;=$F70,DN$6&lt;=$H70)*(DM$6-$F70+1),$J70/2,$M70,TRUE))/(1-2*_xlfn.NORM.DIST(0,$J70/2,$M70,TRUE))*$D70+($K70="Steady Growth")*(AND(DN$6&gt;=$F70,DN$6&lt;=$H70)*((DN$6-$F70+1)/($J70*($J70+1)/2)*$D70))+($K70="custom")*CustCF!DH70</f>
        <v>0</v>
      </c>
      <c r="DO70" s="95">
        <f>($K70="Bell Curve")*(_xlfn.NORM.DIST(AND(DO$6&gt;=$F70,DO$6&lt;=$H70)*(DO$6-$F70+1),$J70/2,$M70,TRUE)-_xlfn.NORM.DIST(AND(DO$6&gt;=$F70,DO$6&lt;=$H70)*(DN$6-$F70+1),$J70/2,$M70,TRUE))/(1-2*_xlfn.NORM.DIST(0,$J70/2,$M70,TRUE))*$D70+($K70="Steady Growth")*(AND(DO$6&gt;=$F70,DO$6&lt;=$H70)*((DO$6-$F70+1)/($J70*($J70+1)/2)*$D70))+($K70="custom")*CustCF!DI70</f>
        <v>0</v>
      </c>
      <c r="DP70" s="95">
        <f>($K70="Bell Curve")*(_xlfn.NORM.DIST(AND(DP$6&gt;=$F70,DP$6&lt;=$H70)*(DP$6-$F70+1),$J70/2,$M70,TRUE)-_xlfn.NORM.DIST(AND(DP$6&gt;=$F70,DP$6&lt;=$H70)*(DO$6-$F70+1),$J70/2,$M70,TRUE))/(1-2*_xlfn.NORM.DIST(0,$J70/2,$M70,TRUE))*$D70+($K70="Steady Growth")*(AND(DP$6&gt;=$F70,DP$6&lt;=$H70)*((DP$6-$F70+1)/($J70*($J70+1)/2)*$D70))+($K70="custom")*CustCF!DJ70</f>
        <v>0</v>
      </c>
      <c r="DQ70" s="95">
        <f>($K70="Bell Curve")*(_xlfn.NORM.DIST(AND(DQ$6&gt;=$F70,DQ$6&lt;=$H70)*(DQ$6-$F70+1),$J70/2,$M70,TRUE)-_xlfn.NORM.DIST(AND(DQ$6&gt;=$F70,DQ$6&lt;=$H70)*(DP$6-$F70+1),$J70/2,$M70,TRUE))/(1-2*_xlfn.NORM.DIST(0,$J70/2,$M70,TRUE))*$D70+($K70="Steady Growth")*(AND(DQ$6&gt;=$F70,DQ$6&lt;=$H70)*((DQ$6-$F70+1)/($J70*($J70+1)/2)*$D70))+($K70="custom")*CustCF!DK70</f>
        <v>0</v>
      </c>
      <c r="DR70" s="95">
        <f>($K70="Bell Curve")*(_xlfn.NORM.DIST(AND(DR$6&gt;=$F70,DR$6&lt;=$H70)*(DR$6-$F70+1),$J70/2,$M70,TRUE)-_xlfn.NORM.DIST(AND(DR$6&gt;=$F70,DR$6&lt;=$H70)*(DQ$6-$F70+1),$J70/2,$M70,TRUE))/(1-2*_xlfn.NORM.DIST(0,$J70/2,$M70,TRUE))*$D70+($K70="Steady Growth")*(AND(DR$6&gt;=$F70,DR$6&lt;=$H70)*((DR$6-$F70+1)/($J70*($J70+1)/2)*$D70))+($K70="custom")*CustCF!DL70</f>
        <v>0</v>
      </c>
      <c r="DS70" s="95">
        <f>($K70="Bell Curve")*(_xlfn.NORM.DIST(AND(DS$6&gt;=$F70,DS$6&lt;=$H70)*(DS$6-$F70+1),$J70/2,$M70,TRUE)-_xlfn.NORM.DIST(AND(DS$6&gt;=$F70,DS$6&lt;=$H70)*(DR$6-$F70+1),$J70/2,$M70,TRUE))/(1-2*_xlfn.NORM.DIST(0,$J70/2,$M70,TRUE))*$D70+($K70="Steady Growth")*(AND(DS$6&gt;=$F70,DS$6&lt;=$H70)*((DS$6-$F70+1)/($J70*($J70+1)/2)*$D70))+($K70="custom")*CustCF!DM70</f>
        <v>0</v>
      </c>
      <c r="DT70" s="95">
        <f>($K70="Bell Curve")*(_xlfn.NORM.DIST(AND(DT$6&gt;=$F70,DT$6&lt;=$H70)*(DT$6-$F70+1),$J70/2,$M70,TRUE)-_xlfn.NORM.DIST(AND(DT$6&gt;=$F70,DT$6&lt;=$H70)*(DS$6-$F70+1),$J70/2,$M70,TRUE))/(1-2*_xlfn.NORM.DIST(0,$J70/2,$M70,TRUE))*$D70+($K70="Steady Growth")*(AND(DT$6&gt;=$F70,DT$6&lt;=$H70)*((DT$6-$F70+1)/($J70*($J70+1)/2)*$D70))+($K70="custom")*CustCF!DN70</f>
        <v>0</v>
      </c>
      <c r="DU70" s="95">
        <f>($K70="Bell Curve")*(_xlfn.NORM.DIST(AND(DU$6&gt;=$F70,DU$6&lt;=$H70)*(DU$6-$F70+1),$J70/2,$M70,TRUE)-_xlfn.NORM.DIST(AND(DU$6&gt;=$F70,DU$6&lt;=$H70)*(DT$6-$F70+1),$J70/2,$M70,TRUE))/(1-2*_xlfn.NORM.DIST(0,$J70/2,$M70,TRUE))*$D70+($K70="Steady Growth")*(AND(DU$6&gt;=$F70,DU$6&lt;=$H70)*((DU$6-$F70+1)/($J70*($J70+1)/2)*$D70))+($K70="custom")*CustCF!DO70</f>
        <v>0</v>
      </c>
      <c r="DV70" s="95">
        <f>($K70="Bell Curve")*(_xlfn.NORM.DIST(AND(DV$6&gt;=$F70,DV$6&lt;=$H70)*(DV$6-$F70+1),$J70/2,$M70,TRUE)-_xlfn.NORM.DIST(AND(DV$6&gt;=$F70,DV$6&lt;=$H70)*(DU$6-$F70+1),$J70/2,$M70,TRUE))/(1-2*_xlfn.NORM.DIST(0,$J70/2,$M70,TRUE))*$D70+($K70="Steady Growth")*(AND(DV$6&gt;=$F70,DV$6&lt;=$H70)*((DV$6-$F70+1)/($J70*($J70+1)/2)*$D70))+($K70="custom")*CustCF!DP70</f>
        <v>0</v>
      </c>
      <c r="DW70" s="95">
        <f>($K70="Bell Curve")*(_xlfn.NORM.DIST(AND(DW$6&gt;=$F70,DW$6&lt;=$H70)*(DW$6-$F70+1),$J70/2,$M70,TRUE)-_xlfn.NORM.DIST(AND(DW$6&gt;=$F70,DW$6&lt;=$H70)*(DV$6-$F70+1),$J70/2,$M70,TRUE))/(1-2*_xlfn.NORM.DIST(0,$J70/2,$M70,TRUE))*$D70+($K70="Steady Growth")*(AND(DW$6&gt;=$F70,DW$6&lt;=$H70)*((DW$6-$F70+1)/($J70*($J70+1)/2)*$D70))+($K70="custom")*CustCF!DQ70</f>
        <v>0</v>
      </c>
      <c r="DX70" s="95">
        <f>($K70="Bell Curve")*(_xlfn.NORM.DIST(AND(DX$6&gt;=$F70,DX$6&lt;=$H70)*(DX$6-$F70+1),$J70/2,$M70,TRUE)-_xlfn.NORM.DIST(AND(DX$6&gt;=$F70,DX$6&lt;=$H70)*(DW$6-$F70+1),$J70/2,$M70,TRUE))/(1-2*_xlfn.NORM.DIST(0,$J70/2,$M70,TRUE))*$D70+($K70="Steady Growth")*(AND(DX$6&gt;=$F70,DX$6&lt;=$H70)*((DX$6-$F70+1)/($J70*($J70+1)/2)*$D70))+($K70="custom")*CustCF!DR70</f>
        <v>0</v>
      </c>
      <c r="DY70" s="95">
        <f>($K70="Bell Curve")*(_xlfn.NORM.DIST(AND(DY$6&gt;=$F70,DY$6&lt;=$H70)*(DY$6-$F70+1),$J70/2,$M70,TRUE)-_xlfn.NORM.DIST(AND(DY$6&gt;=$F70,DY$6&lt;=$H70)*(DX$6-$F70+1),$J70/2,$M70,TRUE))/(1-2*_xlfn.NORM.DIST(0,$J70/2,$M70,TRUE))*$D70+($K70="Steady Growth")*(AND(DY$6&gt;=$F70,DY$6&lt;=$H70)*((DY$6-$F70+1)/($J70*($J70+1)/2)*$D70))+($K70="custom")*CustCF!DS70</f>
        <v>0</v>
      </c>
      <c r="DZ70" s="95">
        <f>($K70="Bell Curve")*(_xlfn.NORM.DIST(AND(DZ$6&gt;=$F70,DZ$6&lt;=$H70)*(DZ$6-$F70+1),$J70/2,$M70,TRUE)-_xlfn.NORM.DIST(AND(DZ$6&gt;=$F70,DZ$6&lt;=$H70)*(DY$6-$F70+1),$J70/2,$M70,TRUE))/(1-2*_xlfn.NORM.DIST(0,$J70/2,$M70,TRUE))*$D70+($K70="Steady Growth")*(AND(DZ$6&gt;=$F70,DZ$6&lt;=$H70)*((DZ$6-$F70+1)/($J70*($J70+1)/2)*$D70))+($K70="custom")*CustCF!DT70</f>
        <v>0</v>
      </c>
      <c r="EA70" s="95">
        <f>($K70="Bell Curve")*(_xlfn.NORM.DIST(AND(EA$6&gt;=$F70,EA$6&lt;=$H70)*(EA$6-$F70+1),$J70/2,$M70,TRUE)-_xlfn.NORM.DIST(AND(EA$6&gt;=$F70,EA$6&lt;=$H70)*(DZ$6-$F70+1),$J70/2,$M70,TRUE))/(1-2*_xlfn.NORM.DIST(0,$J70/2,$M70,TRUE))*$D70+($K70="Steady Growth")*(AND(EA$6&gt;=$F70,EA$6&lt;=$H70)*((EA$6-$F70+1)/($J70*($J70+1)/2)*$D70))+($K70="custom")*CustCF!DU70</f>
        <v>0</v>
      </c>
      <c r="EB70" s="95">
        <f>($K70="Bell Curve")*(_xlfn.NORM.DIST(AND(EB$6&gt;=$F70,EB$6&lt;=$H70)*(EB$6-$F70+1),$J70/2,$M70,TRUE)-_xlfn.NORM.DIST(AND(EB$6&gt;=$F70,EB$6&lt;=$H70)*(EA$6-$F70+1),$J70/2,$M70,TRUE))/(1-2*_xlfn.NORM.DIST(0,$J70/2,$M70,TRUE))*$D70+($K70="Steady Growth")*(AND(EB$6&gt;=$F70,EB$6&lt;=$H70)*((EB$6-$F70+1)/($J70*($J70+1)/2)*$D70))+($K70="custom")*CustCF!DV70</f>
        <v>0</v>
      </c>
      <c r="EC70" s="95">
        <f>($K70="Bell Curve")*(_xlfn.NORM.DIST(AND(EC$6&gt;=$F70,EC$6&lt;=$H70)*(EC$6-$F70+1),$J70/2,$M70,TRUE)-_xlfn.NORM.DIST(AND(EC$6&gt;=$F70,EC$6&lt;=$H70)*(EB$6-$F70+1),$J70/2,$M70,TRUE))/(1-2*_xlfn.NORM.DIST(0,$J70/2,$M70,TRUE))*$D70+($K70="Steady Growth")*(AND(EC$6&gt;=$F70,EC$6&lt;=$H70)*((EC$6-$F70+1)/($J70*($J70+1)/2)*$D70))+($K70="custom")*CustCF!DW70</f>
        <v>0</v>
      </c>
      <c r="ED70" s="95">
        <f>($K70="Bell Curve")*(_xlfn.NORM.DIST(AND(ED$6&gt;=$F70,ED$6&lt;=$H70)*(ED$6-$F70+1),$J70/2,$M70,TRUE)-_xlfn.NORM.DIST(AND(ED$6&gt;=$F70,ED$6&lt;=$H70)*(EC$6-$F70+1),$J70/2,$M70,TRUE))/(1-2*_xlfn.NORM.DIST(0,$J70/2,$M70,TRUE))*$D70+($K70="Steady Growth")*(AND(ED$6&gt;=$F70,ED$6&lt;=$H70)*((ED$6-$F70+1)/($J70*($J70+1)/2)*$D70))+($K70="custom")*CustCF!DX70</f>
        <v>0</v>
      </c>
      <c r="EE70" s="95">
        <f>($K70="Bell Curve")*(_xlfn.NORM.DIST(AND(EE$6&gt;=$F70,EE$6&lt;=$H70)*(EE$6-$F70+1),$J70/2,$M70,TRUE)-_xlfn.NORM.DIST(AND(EE$6&gt;=$F70,EE$6&lt;=$H70)*(ED$6-$F70+1),$J70/2,$M70,TRUE))/(1-2*_xlfn.NORM.DIST(0,$J70/2,$M70,TRUE))*$D70+($K70="Steady Growth")*(AND(EE$6&gt;=$F70,EE$6&lt;=$H70)*((EE$6-$F70+1)/($J70*($J70+1)/2)*$D70))+($K70="custom")*CustCF!DY70</f>
        <v>0</v>
      </c>
      <c r="EF70" s="95">
        <f>($K70="Bell Curve")*(_xlfn.NORM.DIST(AND(EF$6&gt;=$F70,EF$6&lt;=$H70)*(EF$6-$F70+1),$J70/2,$M70,TRUE)-_xlfn.NORM.DIST(AND(EF$6&gt;=$F70,EF$6&lt;=$H70)*(EE$6-$F70+1),$J70/2,$M70,TRUE))/(1-2*_xlfn.NORM.DIST(0,$J70/2,$M70,TRUE))*$D70+($K70="Steady Growth")*(AND(EF$6&gt;=$F70,EF$6&lt;=$H70)*((EF$6-$F70+1)/($J70*($J70+1)/2)*$D70))+($K70="custom")*CustCF!DZ70</f>
        <v>0</v>
      </c>
      <c r="EG70" s="95">
        <f>($K70="Bell Curve")*(_xlfn.NORM.DIST(AND(EG$6&gt;=$F70,EG$6&lt;=$H70)*(EG$6-$F70+1),$J70/2,$M70,TRUE)-_xlfn.NORM.DIST(AND(EG$6&gt;=$F70,EG$6&lt;=$H70)*(EF$6-$F70+1),$J70/2,$M70,TRUE))/(1-2*_xlfn.NORM.DIST(0,$J70/2,$M70,TRUE))*$D70+($K70="Steady Growth")*(AND(EG$6&gt;=$F70,EG$6&lt;=$H70)*((EG$6-$F70+1)/($J70*($J70+1)/2)*$D70))+($K70="custom")*CustCF!EA70</f>
        <v>0</v>
      </c>
      <c r="EH70" s="95">
        <f>($K70="Bell Curve")*(_xlfn.NORM.DIST(AND(EH$6&gt;=$F70,EH$6&lt;=$H70)*(EH$6-$F70+1),$J70/2,$M70,TRUE)-_xlfn.NORM.DIST(AND(EH$6&gt;=$F70,EH$6&lt;=$H70)*(EG$6-$F70+1),$J70/2,$M70,TRUE))/(1-2*_xlfn.NORM.DIST(0,$J70/2,$M70,TRUE))*$D70+($K70="Steady Growth")*(AND(EH$6&gt;=$F70,EH$6&lt;=$H70)*((EH$6-$F70+1)/($J70*($J70+1)/2)*$D70))+($K70="custom")*CustCF!EB70</f>
        <v>0</v>
      </c>
      <c r="EI70" s="95">
        <f>($K70="Bell Curve")*(_xlfn.NORM.DIST(AND(EI$6&gt;=$F70,EI$6&lt;=$H70)*(EI$6-$F70+1),$J70/2,$M70,TRUE)-_xlfn.NORM.DIST(AND(EI$6&gt;=$F70,EI$6&lt;=$H70)*(EH$6-$F70+1),$J70/2,$M70,TRUE))/(1-2*_xlfn.NORM.DIST(0,$J70/2,$M70,TRUE))*$D70+($K70="Steady Growth")*(AND(EI$6&gt;=$F70,EI$6&lt;=$H70)*((EI$6-$F70+1)/($J70*($J70+1)/2)*$D70))+($K70="custom")*CustCF!EC70</f>
        <v>0</v>
      </c>
      <c r="EJ70" s="95">
        <f>($K70="Bell Curve")*(_xlfn.NORM.DIST(AND(EJ$6&gt;=$F70,EJ$6&lt;=$H70)*(EJ$6-$F70+1),$J70/2,$M70,TRUE)-_xlfn.NORM.DIST(AND(EJ$6&gt;=$F70,EJ$6&lt;=$H70)*(EI$6-$F70+1),$J70/2,$M70,TRUE))/(1-2*_xlfn.NORM.DIST(0,$J70/2,$M70,TRUE))*$D70+($K70="Steady Growth")*(AND(EJ$6&gt;=$F70,EJ$6&lt;=$H70)*((EJ$6-$F70+1)/($J70*($J70+1)/2)*$D70))+($K70="custom")*CustCF!ED70</f>
        <v>0</v>
      </c>
      <c r="EK70" s="95">
        <f>($K70="Bell Curve")*(_xlfn.NORM.DIST(AND(EK$6&gt;=$F70,EK$6&lt;=$H70)*(EK$6-$F70+1),$J70/2,$M70,TRUE)-_xlfn.NORM.DIST(AND(EK$6&gt;=$F70,EK$6&lt;=$H70)*(EJ$6-$F70+1),$J70/2,$M70,TRUE))/(1-2*_xlfn.NORM.DIST(0,$J70/2,$M70,TRUE))*$D70+($K70="Steady Growth")*(AND(EK$6&gt;=$F70,EK$6&lt;=$H70)*((EK$6-$F70+1)/($J70*($J70+1)/2)*$D70))+($K70="custom")*CustCF!EE70</f>
        <v>0</v>
      </c>
      <c r="EL70" s="95">
        <f>($K70="Bell Curve")*(_xlfn.NORM.DIST(AND(EL$6&gt;=$F70,EL$6&lt;=$H70)*(EL$6-$F70+1),$J70/2,$M70,TRUE)-_xlfn.NORM.DIST(AND(EL$6&gt;=$F70,EL$6&lt;=$H70)*(EK$6-$F70+1),$J70/2,$M70,TRUE))/(1-2*_xlfn.NORM.DIST(0,$J70/2,$M70,TRUE))*$D70+($K70="Steady Growth")*(AND(EL$6&gt;=$F70,EL$6&lt;=$H70)*((EL$6-$F70+1)/($J70*($J70+1)/2)*$D70))+($K70="custom")*CustCF!EF70</f>
        <v>0</v>
      </c>
      <c r="EM70" s="95">
        <f>($K70="Bell Curve")*(_xlfn.NORM.DIST(AND(EM$6&gt;=$F70,EM$6&lt;=$H70)*(EM$6-$F70+1),$J70/2,$M70,TRUE)-_xlfn.NORM.DIST(AND(EM$6&gt;=$F70,EM$6&lt;=$H70)*(EL$6-$F70+1),$J70/2,$M70,TRUE))/(1-2*_xlfn.NORM.DIST(0,$J70/2,$M70,TRUE))*$D70+($K70="Steady Growth")*(AND(EM$6&gt;=$F70,EM$6&lt;=$H70)*((EM$6-$F70+1)/($J70*($J70+1)/2)*$D70))+($K70="custom")*CustCF!EG70</f>
        <v>0</v>
      </c>
      <c r="EN70" s="95">
        <f>($K70="Bell Curve")*(_xlfn.NORM.DIST(AND(EN$6&gt;=$F70,EN$6&lt;=$H70)*(EN$6-$F70+1),$J70/2,$M70,TRUE)-_xlfn.NORM.DIST(AND(EN$6&gt;=$F70,EN$6&lt;=$H70)*(EM$6-$F70+1),$J70/2,$M70,TRUE))/(1-2*_xlfn.NORM.DIST(0,$J70/2,$M70,TRUE))*$D70+($K70="Steady Growth")*(AND(EN$6&gt;=$F70,EN$6&lt;=$H70)*((EN$6-$F70+1)/($J70*($J70+1)/2)*$D70))+($K70="custom")*CustCF!EH70</f>
        <v>0</v>
      </c>
      <c r="EO70" s="95">
        <f>($K70="Bell Curve")*(_xlfn.NORM.DIST(AND(EO$6&gt;=$F70,EO$6&lt;=$H70)*(EO$6-$F70+1),$J70/2,$M70,TRUE)-_xlfn.NORM.DIST(AND(EO$6&gt;=$F70,EO$6&lt;=$H70)*(EN$6-$F70+1),$J70/2,$M70,TRUE))/(1-2*_xlfn.NORM.DIST(0,$J70/2,$M70,TRUE))*$D70+($K70="Steady Growth")*(AND(EO$6&gt;=$F70,EO$6&lt;=$H70)*((EO$6-$F70+1)/($J70*($J70+1)/2)*$D70))+($K70="custom")*CustCF!EI70</f>
        <v>0</v>
      </c>
      <c r="EP70" s="95">
        <f>($K70="Bell Curve")*(_xlfn.NORM.DIST(AND(EP$6&gt;=$F70,EP$6&lt;=$H70)*(EP$6-$F70+1),$J70/2,$M70,TRUE)-_xlfn.NORM.DIST(AND(EP$6&gt;=$F70,EP$6&lt;=$H70)*(EO$6-$F70+1),$J70/2,$M70,TRUE))/(1-2*_xlfn.NORM.DIST(0,$J70/2,$M70,TRUE))*$D70+($K70="Steady Growth")*(AND(EP$6&gt;=$F70,EP$6&lt;=$H70)*((EP$6-$F70+1)/($J70*($J70+1)/2)*$D70))+($K70="custom")*CustCF!EJ70</f>
        <v>0</v>
      </c>
      <c r="EQ70" s="95">
        <f>($K70="Bell Curve")*(_xlfn.NORM.DIST(AND(EQ$6&gt;=$F70,EQ$6&lt;=$H70)*(EQ$6-$F70+1),$J70/2,$M70,TRUE)-_xlfn.NORM.DIST(AND(EQ$6&gt;=$F70,EQ$6&lt;=$H70)*(EP$6-$F70+1),$J70/2,$M70,TRUE))/(1-2*_xlfn.NORM.DIST(0,$J70/2,$M70,TRUE))*$D70+($K70="Steady Growth")*(AND(EQ$6&gt;=$F70,EQ$6&lt;=$H70)*((EQ$6-$F70+1)/($J70*($J70+1)/2)*$D70))+($K70="custom")*CustCF!EK70</f>
        <v>0</v>
      </c>
      <c r="ER70" s="95">
        <f>($K70="Bell Curve")*(_xlfn.NORM.DIST(AND(ER$6&gt;=$F70,ER$6&lt;=$H70)*(ER$6-$F70+1),$J70/2,$M70,TRUE)-_xlfn.NORM.DIST(AND(ER$6&gt;=$F70,ER$6&lt;=$H70)*(EQ$6-$F70+1),$J70/2,$M70,TRUE))/(1-2*_xlfn.NORM.DIST(0,$J70/2,$M70,TRUE))*$D70+($K70="Steady Growth")*(AND(ER$6&gt;=$F70,ER$6&lt;=$H70)*((ER$6-$F70+1)/($J70*($J70+1)/2)*$D70))+($K70="custom")*CustCF!EL70</f>
        <v>0</v>
      </c>
      <c r="ES70" s="95">
        <f>($K70="Bell Curve")*(_xlfn.NORM.DIST(AND(ES$6&gt;=$F70,ES$6&lt;=$H70)*(ES$6-$F70+1),$J70/2,$M70,TRUE)-_xlfn.NORM.DIST(AND(ES$6&gt;=$F70,ES$6&lt;=$H70)*(ER$6-$F70+1),$J70/2,$M70,TRUE))/(1-2*_xlfn.NORM.DIST(0,$J70/2,$M70,TRUE))*$D70+($K70="Steady Growth")*(AND(ES$6&gt;=$F70,ES$6&lt;=$H70)*((ES$6-$F70+1)/($J70*($J70+1)/2)*$D70))+($K70="custom")*CustCF!EM70</f>
        <v>0</v>
      </c>
      <c r="ET70" s="95">
        <f>($K70="Bell Curve")*(_xlfn.NORM.DIST(AND(ET$6&gt;=$F70,ET$6&lt;=$H70)*(ET$6-$F70+1),$J70/2,$M70,TRUE)-_xlfn.NORM.DIST(AND(ET$6&gt;=$F70,ET$6&lt;=$H70)*(ES$6-$F70+1),$J70/2,$M70,TRUE))/(1-2*_xlfn.NORM.DIST(0,$J70/2,$M70,TRUE))*$D70+($K70="Steady Growth")*(AND(ET$6&gt;=$F70,ET$6&lt;=$H70)*((ET$6-$F70+1)/($J70*($J70+1)/2)*$D70))+($K70="custom")*CustCF!EN70</f>
        <v>0</v>
      </c>
      <c r="EU70" s="95">
        <f>($K70="Bell Curve")*(_xlfn.NORM.DIST(AND(EU$6&gt;=$F70,EU$6&lt;=$H70)*(EU$6-$F70+1),$J70/2,$M70,TRUE)-_xlfn.NORM.DIST(AND(EU$6&gt;=$F70,EU$6&lt;=$H70)*(ET$6-$F70+1),$J70/2,$M70,TRUE))/(1-2*_xlfn.NORM.DIST(0,$J70/2,$M70,TRUE))*$D70+($K70="Steady Growth")*(AND(EU$6&gt;=$F70,EU$6&lt;=$H70)*((EU$6-$F70+1)/($J70*($J70+1)/2)*$D70))+($K70="custom")*CustCF!EO70</f>
        <v>0</v>
      </c>
      <c r="EV70" s="95">
        <f>($K70="Bell Curve")*(_xlfn.NORM.DIST(AND(EV$6&gt;=$F70,EV$6&lt;=$H70)*(EV$6-$F70+1),$J70/2,$M70,TRUE)-_xlfn.NORM.DIST(AND(EV$6&gt;=$F70,EV$6&lt;=$H70)*(EU$6-$F70+1),$J70/2,$M70,TRUE))/(1-2*_xlfn.NORM.DIST(0,$J70/2,$M70,TRUE))*$D70+($K70="Steady Growth")*(AND(EV$6&gt;=$F70,EV$6&lt;=$H70)*((EV$6-$F70+1)/($J70*($J70+1)/2)*$D70))+($K70="custom")*CustCF!EP70</f>
        <v>0</v>
      </c>
      <c r="EW70" s="95">
        <f>($K70="Bell Curve")*(_xlfn.NORM.DIST(AND(EW$6&gt;=$F70,EW$6&lt;=$H70)*(EW$6-$F70+1),$J70/2,$M70,TRUE)-_xlfn.NORM.DIST(AND(EW$6&gt;=$F70,EW$6&lt;=$H70)*(EV$6-$F70+1),$J70/2,$M70,TRUE))/(1-2*_xlfn.NORM.DIST(0,$J70/2,$M70,TRUE))*$D70+($K70="Steady Growth")*(AND(EW$6&gt;=$F70,EW$6&lt;=$H70)*((EW$6-$F70+1)/($J70*($J70+1)/2)*$D70))+($K70="custom")*CustCF!EQ70</f>
        <v>0</v>
      </c>
      <c r="EX70" s="95">
        <f>($K70="Bell Curve")*(_xlfn.NORM.DIST(AND(EX$6&gt;=$F70,EX$6&lt;=$H70)*(EX$6-$F70+1),$J70/2,$M70,TRUE)-_xlfn.NORM.DIST(AND(EX$6&gt;=$F70,EX$6&lt;=$H70)*(EW$6-$F70+1),$J70/2,$M70,TRUE))/(1-2*_xlfn.NORM.DIST(0,$J70/2,$M70,TRUE))*$D70+($K70="Steady Growth")*(AND(EX$6&gt;=$F70,EX$6&lt;=$H70)*((EX$6-$F70+1)/($J70*($J70+1)/2)*$D70))+($K70="custom")*CustCF!ER70</f>
        <v>0</v>
      </c>
      <c r="EY70" s="95">
        <f>($K70="Bell Curve")*(_xlfn.NORM.DIST(AND(EY$6&gt;=$F70,EY$6&lt;=$H70)*(EY$6-$F70+1),$J70/2,$M70,TRUE)-_xlfn.NORM.DIST(AND(EY$6&gt;=$F70,EY$6&lt;=$H70)*(EX$6-$F70+1),$J70/2,$M70,TRUE))/(1-2*_xlfn.NORM.DIST(0,$J70/2,$M70,TRUE))*$D70+($K70="Steady Growth")*(AND(EY$6&gt;=$F70,EY$6&lt;=$H70)*((EY$6-$F70+1)/($J70*($J70+1)/2)*$D70))+($K70="custom")*CustCF!ES70</f>
        <v>0</v>
      </c>
      <c r="EZ70" s="95">
        <f>($K70="Bell Curve")*(_xlfn.NORM.DIST(AND(EZ$6&gt;=$F70,EZ$6&lt;=$H70)*(EZ$6-$F70+1),$J70/2,$M70,TRUE)-_xlfn.NORM.DIST(AND(EZ$6&gt;=$F70,EZ$6&lt;=$H70)*(EY$6-$F70+1),$J70/2,$M70,TRUE))/(1-2*_xlfn.NORM.DIST(0,$J70/2,$M70,TRUE))*$D70+($K70="Steady Growth")*(AND(EZ$6&gt;=$F70,EZ$6&lt;=$H70)*((EZ$6-$F70+1)/($J70*($J70+1)/2)*$D70))+($K70="custom")*CustCF!ET70</f>
        <v>0</v>
      </c>
      <c r="FA70" s="95">
        <f>($K70="Bell Curve")*(_xlfn.NORM.DIST(AND(FA$6&gt;=$F70,FA$6&lt;=$H70)*(FA$6-$F70+1),$J70/2,$M70,TRUE)-_xlfn.NORM.DIST(AND(FA$6&gt;=$F70,FA$6&lt;=$H70)*(EZ$6-$F70+1),$J70/2,$M70,TRUE))/(1-2*_xlfn.NORM.DIST(0,$J70/2,$M70,TRUE))*$D70+($K70="Steady Growth")*(AND(FA$6&gt;=$F70,FA$6&lt;=$H70)*((FA$6-$F70+1)/($J70*($J70+1)/2)*$D70))+($K70="custom")*CustCF!EU70</f>
        <v>0</v>
      </c>
      <c r="FB70" s="95">
        <f>($K70="Bell Curve")*(_xlfn.NORM.DIST(AND(FB$6&gt;=$F70,FB$6&lt;=$H70)*(FB$6-$F70+1),$J70/2,$M70,TRUE)-_xlfn.NORM.DIST(AND(FB$6&gt;=$F70,FB$6&lt;=$H70)*(FA$6-$F70+1),$J70/2,$M70,TRUE))/(1-2*_xlfn.NORM.DIST(0,$J70/2,$M70,TRUE))*$D70+($K70="Steady Growth")*(AND(FB$6&gt;=$F70,FB$6&lt;=$H70)*((FB$6-$F70+1)/($J70*($J70+1)/2)*$D70))+($K70="custom")*CustCF!EV70</f>
        <v>0</v>
      </c>
      <c r="FC70" s="95">
        <f>($K70="Bell Curve")*(_xlfn.NORM.DIST(AND(FC$6&gt;=$F70,FC$6&lt;=$H70)*(FC$6-$F70+1),$J70/2,$M70,TRUE)-_xlfn.NORM.DIST(AND(FC$6&gt;=$F70,FC$6&lt;=$H70)*(FB$6-$F70+1),$J70/2,$M70,TRUE))/(1-2*_xlfn.NORM.DIST(0,$J70/2,$M70,TRUE))*$D70+($K70="Steady Growth")*(AND(FC$6&gt;=$F70,FC$6&lt;=$H70)*((FC$6-$F70+1)/($J70*($J70+1)/2)*$D70))+($K70="custom")*CustCF!EW70</f>
        <v>0</v>
      </c>
      <c r="FD70" s="95">
        <f>($K70="Bell Curve")*(_xlfn.NORM.DIST(AND(FD$6&gt;=$F70,FD$6&lt;=$H70)*(FD$6-$F70+1),$J70/2,$M70,TRUE)-_xlfn.NORM.DIST(AND(FD$6&gt;=$F70,FD$6&lt;=$H70)*(FC$6-$F70+1),$J70/2,$M70,TRUE))/(1-2*_xlfn.NORM.DIST(0,$J70/2,$M70,TRUE))*$D70+($K70="Steady Growth")*(AND(FD$6&gt;=$F70,FD$6&lt;=$H70)*((FD$6-$F70+1)/($J70*($J70+1)/2)*$D70))+($K70="custom")*CustCF!EX70</f>
        <v>0</v>
      </c>
      <c r="FE70" s="95">
        <f>($K70="Bell Curve")*(_xlfn.NORM.DIST(AND(FE$6&gt;=$F70,FE$6&lt;=$H70)*(FE$6-$F70+1),$J70/2,$M70,TRUE)-_xlfn.NORM.DIST(AND(FE$6&gt;=$F70,FE$6&lt;=$H70)*(FD$6-$F70+1),$J70/2,$M70,TRUE))/(1-2*_xlfn.NORM.DIST(0,$J70/2,$M70,TRUE))*$D70+($K70="Steady Growth")*(AND(FE$6&gt;=$F70,FE$6&lt;=$H70)*((FE$6-$F70+1)/($J70*($J70+1)/2)*$D70))+($K70="custom")*CustCF!EY70</f>
        <v>0</v>
      </c>
      <c r="FF70" s="95">
        <f>($K70="Bell Curve")*(_xlfn.NORM.DIST(AND(FF$6&gt;=$F70,FF$6&lt;=$H70)*(FF$6-$F70+1),$J70/2,$M70,TRUE)-_xlfn.NORM.DIST(AND(FF$6&gt;=$F70,FF$6&lt;=$H70)*(FE$6-$F70+1),$J70/2,$M70,TRUE))/(1-2*_xlfn.NORM.DIST(0,$J70/2,$M70,TRUE))*$D70+($K70="Steady Growth")*(AND(FF$6&gt;=$F70,FF$6&lt;=$H70)*((FF$6-$F70+1)/($J70*($J70+1)/2)*$D70))+($K70="custom")*CustCF!EZ70</f>
        <v>0</v>
      </c>
      <c r="FG70" s="95">
        <f>($K70="Bell Curve")*(_xlfn.NORM.DIST(AND(FG$6&gt;=$F70,FG$6&lt;=$H70)*(FG$6-$F70+1),$J70/2,$M70,TRUE)-_xlfn.NORM.DIST(AND(FG$6&gt;=$F70,FG$6&lt;=$H70)*(FF$6-$F70+1),$J70/2,$M70,TRUE))/(1-2*_xlfn.NORM.DIST(0,$J70/2,$M70,TRUE))*$D70+($K70="Steady Growth")*(AND(FG$6&gt;=$F70,FG$6&lt;=$H70)*((FG$6-$F70+1)/($J70*($J70+1)/2)*$D70))+($K70="custom")*CustCF!FA70</f>
        <v>0</v>
      </c>
      <c r="FH70" s="95">
        <f>($K70="Bell Curve")*(_xlfn.NORM.DIST(AND(FH$6&gt;=$F70,FH$6&lt;=$H70)*(FH$6-$F70+1),$J70/2,$M70,TRUE)-_xlfn.NORM.DIST(AND(FH$6&gt;=$F70,FH$6&lt;=$H70)*(FG$6-$F70+1),$J70/2,$M70,TRUE))/(1-2*_xlfn.NORM.DIST(0,$J70/2,$M70,TRUE))*$D70+($K70="Steady Growth")*(AND(FH$6&gt;=$F70,FH$6&lt;=$H70)*((FH$6-$F70+1)/($J70*($J70+1)/2)*$D70))+($K70="custom")*CustCF!FB70</f>
        <v>0</v>
      </c>
      <c r="FI70" s="95">
        <f>($K70="Bell Curve")*(_xlfn.NORM.DIST(AND(FI$6&gt;=$F70,FI$6&lt;=$H70)*(FI$6-$F70+1),$J70/2,$M70,TRUE)-_xlfn.NORM.DIST(AND(FI$6&gt;=$F70,FI$6&lt;=$H70)*(FH$6-$F70+1),$J70/2,$M70,TRUE))/(1-2*_xlfn.NORM.DIST(0,$J70/2,$M70,TRUE))*$D70+($K70="Steady Growth")*(AND(FI$6&gt;=$F70,FI$6&lt;=$H70)*((FI$6-$F70+1)/($J70*($J70+1)/2)*$D70))+($K70="custom")*CustCF!FC70</f>
        <v>0</v>
      </c>
      <c r="FJ70" s="95">
        <f>($K70="Bell Curve")*(_xlfn.NORM.DIST(AND(FJ$6&gt;=$F70,FJ$6&lt;=$H70)*(FJ$6-$F70+1),$J70/2,$M70,TRUE)-_xlfn.NORM.DIST(AND(FJ$6&gt;=$F70,FJ$6&lt;=$H70)*(FI$6-$F70+1),$J70/2,$M70,TRUE))/(1-2*_xlfn.NORM.DIST(0,$J70/2,$M70,TRUE))*$D70+($K70="Steady Growth")*(AND(FJ$6&gt;=$F70,FJ$6&lt;=$H70)*((FJ$6-$F70+1)/($J70*($J70+1)/2)*$D70))+($K70="custom")*CustCF!FD70</f>
        <v>0</v>
      </c>
      <c r="FK70" s="95">
        <f>($K70="Bell Curve")*(_xlfn.NORM.DIST(AND(FK$6&gt;=$F70,FK$6&lt;=$H70)*(FK$6-$F70+1),$J70/2,$M70,TRUE)-_xlfn.NORM.DIST(AND(FK$6&gt;=$F70,FK$6&lt;=$H70)*(FJ$6-$F70+1),$J70/2,$M70,TRUE))/(1-2*_xlfn.NORM.DIST(0,$J70/2,$M70,TRUE))*$D70+($K70="Steady Growth")*(AND(FK$6&gt;=$F70,FK$6&lt;=$H70)*((FK$6-$F70+1)/($J70*($J70+1)/2)*$D70))+($K70="custom")*CustCF!FE70</f>
        <v>0</v>
      </c>
      <c r="FL70" s="95">
        <f>($K70="Bell Curve")*(_xlfn.NORM.DIST(AND(FL$6&gt;=$F70,FL$6&lt;=$H70)*(FL$6-$F70+1),$J70/2,$M70,TRUE)-_xlfn.NORM.DIST(AND(FL$6&gt;=$F70,FL$6&lt;=$H70)*(FK$6-$F70+1),$J70/2,$M70,TRUE))/(1-2*_xlfn.NORM.DIST(0,$J70/2,$M70,TRUE))*$D70+($K70="Steady Growth")*(AND(FL$6&gt;=$F70,FL$6&lt;=$H70)*((FL$6-$F70+1)/($J70*($J70+1)/2)*$D70))+($K70="custom")*CustCF!FF70</f>
        <v>0</v>
      </c>
      <c r="FM70" s="95">
        <f>($K70="Bell Curve")*(_xlfn.NORM.DIST(AND(FM$6&gt;=$F70,FM$6&lt;=$H70)*(FM$6-$F70+1),$J70/2,$M70,TRUE)-_xlfn.NORM.DIST(AND(FM$6&gt;=$F70,FM$6&lt;=$H70)*(FL$6-$F70+1),$J70/2,$M70,TRUE))/(1-2*_xlfn.NORM.DIST(0,$J70/2,$M70,TRUE))*$D70+($K70="Steady Growth")*(AND(FM$6&gt;=$F70,FM$6&lt;=$H70)*((FM$6-$F70+1)/($J70*($J70+1)/2)*$D70))+($K70="custom")*CustCF!FG70</f>
        <v>0</v>
      </c>
      <c r="FN70" s="95">
        <f>($K70="Bell Curve")*(_xlfn.NORM.DIST(AND(FN$6&gt;=$F70,FN$6&lt;=$H70)*(FN$6-$F70+1),$J70/2,$M70,TRUE)-_xlfn.NORM.DIST(AND(FN$6&gt;=$F70,FN$6&lt;=$H70)*(FM$6-$F70+1),$J70/2,$M70,TRUE))/(1-2*_xlfn.NORM.DIST(0,$J70/2,$M70,TRUE))*$D70+($K70="Steady Growth")*(AND(FN$6&gt;=$F70,FN$6&lt;=$H70)*((FN$6-$F70+1)/($J70*($J70+1)/2)*$D70))+($K70="custom")*CustCF!FH70</f>
        <v>0</v>
      </c>
      <c r="FO70" s="95">
        <f>($K70="Bell Curve")*(_xlfn.NORM.DIST(AND(FO$6&gt;=$F70,FO$6&lt;=$H70)*(FO$6-$F70+1),$J70/2,$M70,TRUE)-_xlfn.NORM.DIST(AND(FO$6&gt;=$F70,FO$6&lt;=$H70)*(FN$6-$F70+1),$J70/2,$M70,TRUE))/(1-2*_xlfn.NORM.DIST(0,$J70/2,$M70,TRUE))*$D70+($K70="Steady Growth")*(AND(FO$6&gt;=$F70,FO$6&lt;=$H70)*((FO$6-$F70+1)/($J70*($J70+1)/2)*$D70))+($K70="custom")*CustCF!FI70</f>
        <v>0</v>
      </c>
      <c r="FP70" s="95">
        <f>($K70="Bell Curve")*(_xlfn.NORM.DIST(AND(FP$6&gt;=$F70,FP$6&lt;=$H70)*(FP$6-$F70+1),$J70/2,$M70,TRUE)-_xlfn.NORM.DIST(AND(FP$6&gt;=$F70,FP$6&lt;=$H70)*(FO$6-$F70+1),$J70/2,$M70,TRUE))/(1-2*_xlfn.NORM.DIST(0,$J70/2,$M70,TRUE))*$D70+($K70="Steady Growth")*(AND(FP$6&gt;=$F70,FP$6&lt;=$H70)*((FP$6-$F70+1)/($J70*($J70+1)/2)*$D70))+($K70="custom")*CustCF!FJ70</f>
        <v>0</v>
      </c>
      <c r="FQ70" s="95">
        <f>($K70="Bell Curve")*(_xlfn.NORM.DIST(AND(FQ$6&gt;=$F70,FQ$6&lt;=$H70)*(FQ$6-$F70+1),$J70/2,$M70,TRUE)-_xlfn.NORM.DIST(AND(FQ$6&gt;=$F70,FQ$6&lt;=$H70)*(FP$6-$F70+1),$J70/2,$M70,TRUE))/(1-2*_xlfn.NORM.DIST(0,$J70/2,$M70,TRUE))*$D70+($K70="Steady Growth")*(AND(FQ$6&gt;=$F70,FQ$6&lt;=$H70)*((FQ$6-$F70+1)/($J70*($J70+1)/2)*$D70))+($K70="custom")*CustCF!FK70</f>
        <v>0</v>
      </c>
      <c r="FR70" s="95">
        <f>($K70="Bell Curve")*(_xlfn.NORM.DIST(AND(FR$6&gt;=$F70,FR$6&lt;=$H70)*(FR$6-$F70+1),$J70/2,$M70,TRUE)-_xlfn.NORM.DIST(AND(FR$6&gt;=$F70,FR$6&lt;=$H70)*(FQ$6-$F70+1),$J70/2,$M70,TRUE))/(1-2*_xlfn.NORM.DIST(0,$J70/2,$M70,TRUE))*$D70+($K70="Steady Growth")*(AND(FR$6&gt;=$F70,FR$6&lt;=$H70)*((FR$6-$F70+1)/($J70*($J70+1)/2)*$D70))+($K70="custom")*CustCF!FL70</f>
        <v>0</v>
      </c>
      <c r="FS70" s="95">
        <f>($K70="Bell Curve")*(_xlfn.NORM.DIST(AND(FS$6&gt;=$F70,FS$6&lt;=$H70)*(FS$6-$F70+1),$J70/2,$M70,TRUE)-_xlfn.NORM.DIST(AND(FS$6&gt;=$F70,FS$6&lt;=$H70)*(FR$6-$F70+1),$J70/2,$M70,TRUE))/(1-2*_xlfn.NORM.DIST(0,$J70/2,$M70,TRUE))*$D70+($K70="Steady Growth")*(AND(FS$6&gt;=$F70,FS$6&lt;=$H70)*((FS$6-$F70+1)/($J70*($J70+1)/2)*$D70))+($K70="custom")*CustCF!FM70</f>
        <v>0</v>
      </c>
      <c r="FT70" s="95">
        <f>($K70="Bell Curve")*(_xlfn.NORM.DIST(AND(FT$6&gt;=$F70,FT$6&lt;=$H70)*(FT$6-$F70+1),$J70/2,$M70,TRUE)-_xlfn.NORM.DIST(AND(FT$6&gt;=$F70,FT$6&lt;=$H70)*(FS$6-$F70+1),$J70/2,$M70,TRUE))/(1-2*_xlfn.NORM.DIST(0,$J70/2,$M70,TRUE))*$D70+($K70="Steady Growth")*(AND(FT$6&gt;=$F70,FT$6&lt;=$H70)*((FT$6-$F70+1)/($J70*($J70+1)/2)*$D70))+($K70="custom")*CustCF!FN70</f>
        <v>0</v>
      </c>
      <c r="FU70" s="95">
        <f>($K70="Bell Curve")*(_xlfn.NORM.DIST(AND(FU$6&gt;=$F70,FU$6&lt;=$H70)*(FU$6-$F70+1),$J70/2,$M70,TRUE)-_xlfn.NORM.DIST(AND(FU$6&gt;=$F70,FU$6&lt;=$H70)*(FT$6-$F70+1),$J70/2,$M70,TRUE))/(1-2*_xlfn.NORM.DIST(0,$J70/2,$M70,TRUE))*$D70+($K70="Steady Growth")*(AND(FU$6&gt;=$F70,FU$6&lt;=$H70)*((FU$6-$F70+1)/($J70*($J70+1)/2)*$D70))+($K70="custom")*CustCF!FO70</f>
        <v>0</v>
      </c>
      <c r="FV70" s="95">
        <f>($K70="Bell Curve")*(_xlfn.NORM.DIST(AND(FV$6&gt;=$F70,FV$6&lt;=$H70)*(FV$6-$F70+1),$J70/2,$M70,TRUE)-_xlfn.NORM.DIST(AND(FV$6&gt;=$F70,FV$6&lt;=$H70)*(FU$6-$F70+1),$J70/2,$M70,TRUE))/(1-2*_xlfn.NORM.DIST(0,$J70/2,$M70,TRUE))*$D70+($K70="Steady Growth")*(AND(FV$6&gt;=$F70,FV$6&lt;=$H70)*((FV$6-$F70+1)/($J70*($J70+1)/2)*$D70))+($K70="custom")*CustCF!FP70</f>
        <v>0</v>
      </c>
      <c r="FW70" s="95">
        <f>($K70="Bell Curve")*(_xlfn.NORM.DIST(AND(FW$6&gt;=$F70,FW$6&lt;=$H70)*(FW$6-$F70+1),$J70/2,$M70,TRUE)-_xlfn.NORM.DIST(AND(FW$6&gt;=$F70,FW$6&lt;=$H70)*(FV$6-$F70+1),$J70/2,$M70,TRUE))/(1-2*_xlfn.NORM.DIST(0,$J70/2,$M70,TRUE))*$D70+($K70="Steady Growth")*(AND(FW$6&gt;=$F70,FW$6&lt;=$H70)*((FW$6-$F70+1)/($J70*($J70+1)/2)*$D70))+($K70="custom")*CustCF!FQ70</f>
        <v>0</v>
      </c>
      <c r="FX70" s="95">
        <f>($K70="Bell Curve")*(_xlfn.NORM.DIST(AND(FX$6&gt;=$F70,FX$6&lt;=$H70)*(FX$6-$F70+1),$J70/2,$M70,TRUE)-_xlfn.NORM.DIST(AND(FX$6&gt;=$F70,FX$6&lt;=$H70)*(FW$6-$F70+1),$J70/2,$M70,TRUE))/(1-2*_xlfn.NORM.DIST(0,$J70/2,$M70,TRUE))*$D70+($K70="Steady Growth")*(AND(FX$6&gt;=$F70,FX$6&lt;=$H70)*((FX$6-$F70+1)/($J70*($J70+1)/2)*$D70))+($K70="custom")*CustCF!FR70</f>
        <v>0</v>
      </c>
      <c r="FY70" s="95">
        <f>($K70="Bell Curve")*(_xlfn.NORM.DIST(AND(FY$6&gt;=$F70,FY$6&lt;=$H70)*(FY$6-$F70+1),$J70/2,$M70,TRUE)-_xlfn.NORM.DIST(AND(FY$6&gt;=$F70,FY$6&lt;=$H70)*(FX$6-$F70+1),$J70/2,$M70,TRUE))/(1-2*_xlfn.NORM.DIST(0,$J70/2,$M70,TRUE))*$D70+($K70="Steady Growth")*(AND(FY$6&gt;=$F70,FY$6&lt;=$H70)*((FY$6-$F70+1)/($J70*($J70+1)/2)*$D70))+($K70="custom")*CustCF!FS70</f>
        <v>0</v>
      </c>
      <c r="FZ70" s="95">
        <f>($K70="Bell Curve")*(_xlfn.NORM.DIST(AND(FZ$6&gt;=$F70,FZ$6&lt;=$H70)*(FZ$6-$F70+1),$J70/2,$M70,TRUE)-_xlfn.NORM.DIST(AND(FZ$6&gt;=$F70,FZ$6&lt;=$H70)*(FY$6-$F70+1),$J70/2,$M70,TRUE))/(1-2*_xlfn.NORM.DIST(0,$J70/2,$M70,TRUE))*$D70+($K70="Steady Growth")*(AND(FZ$6&gt;=$F70,FZ$6&lt;=$H70)*((FZ$6-$F70+1)/($J70*($J70+1)/2)*$D70))+($K70="custom")*CustCF!FT70</f>
        <v>0</v>
      </c>
      <c r="GA70" s="95">
        <f>($K70="Bell Curve")*(_xlfn.NORM.DIST(AND(GA$6&gt;=$F70,GA$6&lt;=$H70)*(GA$6-$F70+1),$J70/2,$M70,TRUE)-_xlfn.NORM.DIST(AND(GA$6&gt;=$F70,GA$6&lt;=$H70)*(FZ$6-$F70+1),$J70/2,$M70,TRUE))/(1-2*_xlfn.NORM.DIST(0,$J70/2,$M70,TRUE))*$D70+($K70="Steady Growth")*(AND(GA$6&gt;=$F70,GA$6&lt;=$H70)*((GA$6-$F70+1)/($J70*($J70+1)/2)*$D70))+($K70="custom")*CustCF!FU70</f>
        <v>0</v>
      </c>
      <c r="GB70" s="95">
        <f>($K70="Bell Curve")*(_xlfn.NORM.DIST(AND(GB$6&gt;=$F70,GB$6&lt;=$H70)*(GB$6-$F70+1),$J70/2,$M70,TRUE)-_xlfn.NORM.DIST(AND(GB$6&gt;=$F70,GB$6&lt;=$H70)*(GA$6-$F70+1),$J70/2,$M70,TRUE))/(1-2*_xlfn.NORM.DIST(0,$J70/2,$M70,TRUE))*$D70+($K70="Steady Growth")*(AND(GB$6&gt;=$F70,GB$6&lt;=$H70)*((GB$6-$F70+1)/($J70*($J70+1)/2)*$D70))+($K70="custom")*CustCF!FV70</f>
        <v>0</v>
      </c>
      <c r="GC70" s="95">
        <f>($K70="Bell Curve")*(_xlfn.NORM.DIST(AND(GC$6&gt;=$F70,GC$6&lt;=$H70)*(GC$6-$F70+1),$J70/2,$M70,TRUE)-_xlfn.NORM.DIST(AND(GC$6&gt;=$F70,GC$6&lt;=$H70)*(GB$6-$F70+1),$J70/2,$M70,TRUE))/(1-2*_xlfn.NORM.DIST(0,$J70/2,$M70,TRUE))*$D70+($K70="Steady Growth")*(AND(GC$6&gt;=$F70,GC$6&lt;=$H70)*((GC$6-$F70+1)/($J70*($J70+1)/2)*$D70))+($K70="custom")*CustCF!FW70</f>
        <v>0</v>
      </c>
      <c r="GD70" s="95">
        <f>($K70="Bell Curve")*(_xlfn.NORM.DIST(AND(GD$6&gt;=$F70,GD$6&lt;=$H70)*(GD$6-$F70+1),$J70/2,$M70,TRUE)-_xlfn.NORM.DIST(AND(GD$6&gt;=$F70,GD$6&lt;=$H70)*(GC$6-$F70+1),$J70/2,$M70,TRUE))/(1-2*_xlfn.NORM.DIST(0,$J70/2,$M70,TRUE))*$D70+($K70="Steady Growth")*(AND(GD$6&gt;=$F70,GD$6&lt;=$H70)*((GD$6-$F70+1)/($J70*($J70+1)/2)*$D70))+($K70="custom")*CustCF!FX70</f>
        <v>0</v>
      </c>
      <c r="GE70" s="95">
        <f>($K70="Bell Curve")*(_xlfn.NORM.DIST(AND(GE$6&gt;=$F70,GE$6&lt;=$H70)*(GE$6-$F70+1),$J70/2,$M70,TRUE)-_xlfn.NORM.DIST(AND(GE$6&gt;=$F70,GE$6&lt;=$H70)*(GD$6-$F70+1),$J70/2,$M70,TRUE))/(1-2*_xlfn.NORM.DIST(0,$J70/2,$M70,TRUE))*$D70+($K70="Steady Growth")*(AND(GE$6&gt;=$F70,GE$6&lt;=$H70)*((GE$6-$F70+1)/($J70*($J70+1)/2)*$D70))+($K70="custom")*CustCF!FY70</f>
        <v>0</v>
      </c>
      <c r="GF70" s="95">
        <f>($K70="Bell Curve")*(_xlfn.NORM.DIST(AND(GF$6&gt;=$F70,GF$6&lt;=$H70)*(GF$6-$F70+1),$J70/2,$M70,TRUE)-_xlfn.NORM.DIST(AND(GF$6&gt;=$F70,GF$6&lt;=$H70)*(GE$6-$F70+1),$J70/2,$M70,TRUE))/(1-2*_xlfn.NORM.DIST(0,$J70/2,$M70,TRUE))*$D70+($K70="Steady Growth")*(AND(GF$6&gt;=$F70,GF$6&lt;=$H70)*((GF$6-$F70+1)/($J70*($J70+1)/2)*$D70))+($K70="custom")*CustCF!FZ70</f>
        <v>0</v>
      </c>
      <c r="GG70" s="95">
        <f>($K70="Bell Curve")*(_xlfn.NORM.DIST(AND(GG$6&gt;=$F70,GG$6&lt;=$H70)*(GG$6-$F70+1),$J70/2,$M70,TRUE)-_xlfn.NORM.DIST(AND(GG$6&gt;=$F70,GG$6&lt;=$H70)*(GF$6-$F70+1),$J70/2,$M70,TRUE))/(1-2*_xlfn.NORM.DIST(0,$J70/2,$M70,TRUE))*$D70+($K70="Steady Growth")*(AND(GG$6&gt;=$F70,GG$6&lt;=$H70)*((GG$6-$F70+1)/($J70*($J70+1)/2)*$D70))+($K70="custom")*CustCF!GA70</f>
        <v>0</v>
      </c>
      <c r="GH70" s="95">
        <f>($K70="Bell Curve")*(_xlfn.NORM.DIST(AND(GH$6&gt;=$F70,GH$6&lt;=$H70)*(GH$6-$F70+1),$J70/2,$M70,TRUE)-_xlfn.NORM.DIST(AND(GH$6&gt;=$F70,GH$6&lt;=$H70)*(GG$6-$F70+1),$J70/2,$M70,TRUE))/(1-2*_xlfn.NORM.DIST(0,$J70/2,$M70,TRUE))*$D70+($K70="Steady Growth")*(AND(GH$6&gt;=$F70,GH$6&lt;=$H70)*((GH$6-$F70+1)/($J70*($J70+1)/2)*$D70))+($K70="custom")*CustCF!GB70</f>
        <v>0</v>
      </c>
      <c r="GI70" s="95">
        <f>($K70="Bell Curve")*(_xlfn.NORM.DIST(AND(GI$6&gt;=$F70,GI$6&lt;=$H70)*(GI$6-$F70+1),$J70/2,$M70,TRUE)-_xlfn.NORM.DIST(AND(GI$6&gt;=$F70,GI$6&lt;=$H70)*(GH$6-$F70+1),$J70/2,$M70,TRUE))/(1-2*_xlfn.NORM.DIST(0,$J70/2,$M70,TRUE))*$D70+($K70="Steady Growth")*(AND(GI$6&gt;=$F70,GI$6&lt;=$H70)*((GI$6-$F70+1)/($J70*($J70+1)/2)*$D70))+($K70="custom")*CustCF!GC70</f>
        <v>0</v>
      </c>
      <c r="GJ70" s="95">
        <f>($K70="Bell Curve")*(_xlfn.NORM.DIST(AND(GJ$6&gt;=$F70,GJ$6&lt;=$H70)*(GJ$6-$F70+1),$J70/2,$M70,TRUE)-_xlfn.NORM.DIST(AND(GJ$6&gt;=$F70,GJ$6&lt;=$H70)*(GI$6-$F70+1),$J70/2,$M70,TRUE))/(1-2*_xlfn.NORM.DIST(0,$J70/2,$M70,TRUE))*$D70+($K70="Steady Growth")*(AND(GJ$6&gt;=$F70,GJ$6&lt;=$H70)*((GJ$6-$F70+1)/($J70*($J70+1)/2)*$D70))+($K70="custom")*CustCF!GD70</f>
        <v>0</v>
      </c>
      <c r="GK70" s="95">
        <f>($K70="Bell Curve")*(_xlfn.NORM.DIST(AND(GK$6&gt;=$F70,GK$6&lt;=$H70)*(GK$6-$F70+1),$J70/2,$M70,TRUE)-_xlfn.NORM.DIST(AND(GK$6&gt;=$F70,GK$6&lt;=$H70)*(GJ$6-$F70+1),$J70/2,$M70,TRUE))/(1-2*_xlfn.NORM.DIST(0,$J70/2,$M70,TRUE))*$D70+($K70="Steady Growth")*(AND(GK$6&gt;=$F70,GK$6&lt;=$H70)*((GK$6-$F70+1)/($J70*($J70+1)/2)*$D70))+($K70="custom")*CustCF!GE70</f>
        <v>0</v>
      </c>
      <c r="GL70" s="95">
        <f>($K70="Bell Curve")*(_xlfn.NORM.DIST(AND(GL$6&gt;=$F70,GL$6&lt;=$H70)*(GL$6-$F70+1),$J70/2,$M70,TRUE)-_xlfn.NORM.DIST(AND(GL$6&gt;=$F70,GL$6&lt;=$H70)*(GK$6-$F70+1),$J70/2,$M70,TRUE))/(1-2*_xlfn.NORM.DIST(0,$J70/2,$M70,TRUE))*$D70+($K70="Steady Growth")*(AND(GL$6&gt;=$F70,GL$6&lt;=$H70)*((GL$6-$F70+1)/($J70*($J70+1)/2)*$D70))+($K70="custom")*CustCF!GF70</f>
        <v>0</v>
      </c>
      <c r="GM70" s="95">
        <f>($K70="Bell Curve")*(_xlfn.NORM.DIST(AND(GM$6&gt;=$F70,GM$6&lt;=$H70)*(GM$6-$F70+1),$J70/2,$M70,TRUE)-_xlfn.NORM.DIST(AND(GM$6&gt;=$F70,GM$6&lt;=$H70)*(GL$6-$F70+1),$J70/2,$M70,TRUE))/(1-2*_xlfn.NORM.DIST(0,$J70/2,$M70,TRUE))*$D70+($K70="Steady Growth")*(AND(GM$6&gt;=$F70,GM$6&lt;=$H70)*((GM$6-$F70+1)/($J70*($J70+1)/2)*$D70))+($K70="custom")*CustCF!GG70</f>
        <v>0</v>
      </c>
      <c r="GN70" s="268">
        <f>($K70="Bell Curve")*(_xlfn.NORM.DIST(AND(GN$6&gt;=$F70,GN$6&lt;=$H70)*(GN$6-$F70+1),$J70/2,$M70,TRUE)-_xlfn.NORM.DIST(AND(GN$6&gt;=$F70,GN$6&lt;=$H70)*(GM$6-$F70+1),$J70/2,$M70,TRUE))/(1-2*_xlfn.NORM.DIST(0,$J70/2,$M70,TRUE))*$D70+($K70="Steady Growth")*(AND(GN$6&gt;=$F70,GN$6&lt;=$H70)*((GN$6-$F70+1)/($J70*($J70+1)/2)*$D70))+($K70="custom")*CustCF!GH70</f>
        <v>0</v>
      </c>
      <c r="GO70" s="1"/>
      <c r="GP70" s="67"/>
    </row>
    <row r="71" spans="1:198" customFormat="1" hidden="1" outlineLevel="1" x14ac:dyDescent="0.75">
      <c r="A71" s="1"/>
      <c r="B71" s="1"/>
      <c r="C71" s="262">
        <f>Budget!X12</f>
        <v>0</v>
      </c>
      <c r="D71" s="19">
        <f>Budget!Y12</f>
        <v>0</v>
      </c>
      <c r="E71" s="19" t="str">
        <f t="shared" si="43"/>
        <v/>
      </c>
      <c r="F71" s="263">
        <v>7</v>
      </c>
      <c r="G71" s="257">
        <f>IF(L71="custom",CustCF!F71,INDEX($P$8:$GN$8,MATCH(F71,$P$6:$GN$6,0)))</f>
        <v>46265</v>
      </c>
      <c r="H71" s="264">
        <v>10</v>
      </c>
      <c r="I71" s="257">
        <f>IF(L71="custom",CustCF!G71,INDEX($P$8:$GN$8,MATCH(H71,$P$6:$GN$6,0)))</f>
        <v>46356</v>
      </c>
      <c r="J71" s="260">
        <f t="shared" si="44"/>
        <v>4</v>
      </c>
      <c r="K71" s="265" t="s">
        <v>116</v>
      </c>
      <c r="L71" s="266" t="s">
        <v>141</v>
      </c>
      <c r="M71" s="267">
        <f t="shared" si="45"/>
        <v>9</v>
      </c>
      <c r="N71" s="18">
        <f t="shared" si="36"/>
        <v>0</v>
      </c>
      <c r="O71" s="1372">
        <f t="shared" si="16"/>
        <v>0</v>
      </c>
      <c r="P71" s="95">
        <f>($K71="Bell Curve")*(_xlfn.NORM.DIST(AND(P$6&gt;=$F71,P$6&lt;=$H71)*(P$6-$F71+1),$J71/2,$M71,TRUE)-_xlfn.NORM.DIST(AND(P$6&gt;=$F71,P$6&lt;=$H71)*(O$6-$F71+1),$J71/2,$M71,TRUE))/(1-2*_xlfn.NORM.DIST(0,$J71/2,$M71,TRUE))*$D71+($K71="Steady Growth")*(AND(P$6&gt;=$F71,P$6&lt;=$H71)*((P$6-$F71+1)/($J71*($J71+1)/2)*$D71))+($K71="custom")*CustCF!J71</f>
        <v>0</v>
      </c>
      <c r="Q71" s="95">
        <f>($K71="Bell Curve")*(_xlfn.NORM.DIST(AND(Q$6&gt;=$F71,Q$6&lt;=$H71)*(Q$6-$F71+1),$J71/2,$M71,TRUE)-_xlfn.NORM.DIST(AND(Q$6&gt;=$F71,Q$6&lt;=$H71)*(P$6-$F71+1),$J71/2,$M71,TRUE))/(1-2*_xlfn.NORM.DIST(0,$J71/2,$M71,TRUE))*$D71+($K71="Steady Growth")*(AND(Q$6&gt;=$F71,Q$6&lt;=$H71)*((Q$6-$F71+1)/($J71*($J71+1)/2)*$D71))+($K71="custom")*CustCF!K71</f>
        <v>0</v>
      </c>
      <c r="R71" s="95">
        <f>($K71="Bell Curve")*(_xlfn.NORM.DIST(AND(R$6&gt;=$F71,R$6&lt;=$H71)*(R$6-$F71+1),$J71/2,$M71,TRUE)-_xlfn.NORM.DIST(AND(R$6&gt;=$F71,R$6&lt;=$H71)*(Q$6-$F71+1),$J71/2,$M71,TRUE))/(1-2*_xlfn.NORM.DIST(0,$J71/2,$M71,TRUE))*$D71+($K71="Steady Growth")*(AND(R$6&gt;=$F71,R$6&lt;=$H71)*((R$6-$F71+1)/($J71*($J71+1)/2)*$D71))+($K71="custom")*CustCF!L71</f>
        <v>0</v>
      </c>
      <c r="S71" s="95">
        <f>($K71="Bell Curve")*(_xlfn.NORM.DIST(AND(S$6&gt;=$F71,S$6&lt;=$H71)*(S$6-$F71+1),$J71/2,$M71,TRUE)-_xlfn.NORM.DIST(AND(S$6&gt;=$F71,S$6&lt;=$H71)*(R$6-$F71+1),$J71/2,$M71,TRUE))/(1-2*_xlfn.NORM.DIST(0,$J71/2,$M71,TRUE))*$D71+($K71="Steady Growth")*(AND(S$6&gt;=$F71,S$6&lt;=$H71)*((S$6-$F71+1)/($J71*($J71+1)/2)*$D71))+($K71="custom")*CustCF!M71</f>
        <v>0</v>
      </c>
      <c r="T71" s="95">
        <f>($K71="Bell Curve")*(_xlfn.NORM.DIST(AND(T$6&gt;=$F71,T$6&lt;=$H71)*(T$6-$F71+1),$J71/2,$M71,TRUE)-_xlfn.NORM.DIST(AND(T$6&gt;=$F71,T$6&lt;=$H71)*(S$6-$F71+1),$J71/2,$M71,TRUE))/(1-2*_xlfn.NORM.DIST(0,$J71/2,$M71,TRUE))*$D71+($K71="Steady Growth")*(AND(T$6&gt;=$F71,T$6&lt;=$H71)*((T$6-$F71+1)/($J71*($J71+1)/2)*$D71))+($K71="custom")*CustCF!N71</f>
        <v>0</v>
      </c>
      <c r="U71" s="95">
        <f>($K71="Bell Curve")*(_xlfn.NORM.DIST(AND(U$6&gt;=$F71,U$6&lt;=$H71)*(U$6-$F71+1),$J71/2,$M71,TRUE)-_xlfn.NORM.DIST(AND(U$6&gt;=$F71,U$6&lt;=$H71)*(T$6-$F71+1),$J71/2,$M71,TRUE))/(1-2*_xlfn.NORM.DIST(0,$J71/2,$M71,TRUE))*$D71+($K71="Steady Growth")*(AND(U$6&gt;=$F71,U$6&lt;=$H71)*((U$6-$F71+1)/($J71*($J71+1)/2)*$D71))+($K71="custom")*CustCF!O71</f>
        <v>0</v>
      </c>
      <c r="V71" s="95">
        <f>($K71="Bell Curve")*(_xlfn.NORM.DIST(AND(V$6&gt;=$F71,V$6&lt;=$H71)*(V$6-$F71+1),$J71/2,$M71,TRUE)-_xlfn.NORM.DIST(AND(V$6&gt;=$F71,V$6&lt;=$H71)*(U$6-$F71+1),$J71/2,$M71,TRUE))/(1-2*_xlfn.NORM.DIST(0,$J71/2,$M71,TRUE))*$D71+($K71="Steady Growth")*(AND(V$6&gt;=$F71,V$6&lt;=$H71)*((V$6-$F71+1)/($J71*($J71+1)/2)*$D71))+($K71="custom")*CustCF!P71</f>
        <v>0</v>
      </c>
      <c r="W71" s="95">
        <f>($K71="Bell Curve")*(_xlfn.NORM.DIST(AND(W$6&gt;=$F71,W$6&lt;=$H71)*(W$6-$F71+1),$J71/2,$M71,TRUE)-_xlfn.NORM.DIST(AND(W$6&gt;=$F71,W$6&lt;=$H71)*(V$6-$F71+1),$J71/2,$M71,TRUE))/(1-2*_xlfn.NORM.DIST(0,$J71/2,$M71,TRUE))*$D71+($K71="Steady Growth")*(AND(W$6&gt;=$F71,W$6&lt;=$H71)*((W$6-$F71+1)/($J71*($J71+1)/2)*$D71))+($K71="custom")*CustCF!Q71</f>
        <v>0</v>
      </c>
      <c r="X71" s="95">
        <f>($K71="Bell Curve")*(_xlfn.NORM.DIST(AND(X$6&gt;=$F71,X$6&lt;=$H71)*(X$6-$F71+1),$J71/2,$M71,TRUE)-_xlfn.NORM.DIST(AND(X$6&gt;=$F71,X$6&lt;=$H71)*(W$6-$F71+1),$J71/2,$M71,TRUE))/(1-2*_xlfn.NORM.DIST(0,$J71/2,$M71,TRUE))*$D71+($K71="Steady Growth")*(AND(X$6&gt;=$F71,X$6&lt;=$H71)*((X$6-$F71+1)/($J71*($J71+1)/2)*$D71))+($K71="custom")*CustCF!R71</f>
        <v>0</v>
      </c>
      <c r="Y71" s="95">
        <f>($K71="Bell Curve")*(_xlfn.NORM.DIST(AND(Y$6&gt;=$F71,Y$6&lt;=$H71)*(Y$6-$F71+1),$J71/2,$M71,TRUE)-_xlfn.NORM.DIST(AND(Y$6&gt;=$F71,Y$6&lt;=$H71)*(X$6-$F71+1),$J71/2,$M71,TRUE))/(1-2*_xlfn.NORM.DIST(0,$J71/2,$M71,TRUE))*$D71+($K71="Steady Growth")*(AND(Y$6&gt;=$F71,Y$6&lt;=$H71)*((Y$6-$F71+1)/($J71*($J71+1)/2)*$D71))+($K71="custom")*CustCF!S71</f>
        <v>0</v>
      </c>
      <c r="Z71" s="95">
        <f>($K71="Bell Curve")*(_xlfn.NORM.DIST(AND(Z$6&gt;=$F71,Z$6&lt;=$H71)*(Z$6-$F71+1),$J71/2,$M71,TRUE)-_xlfn.NORM.DIST(AND(Z$6&gt;=$F71,Z$6&lt;=$H71)*(Y$6-$F71+1),$J71/2,$M71,TRUE))/(1-2*_xlfn.NORM.DIST(0,$J71/2,$M71,TRUE))*$D71+($K71="Steady Growth")*(AND(Z$6&gt;=$F71,Z$6&lt;=$H71)*((Z$6-$F71+1)/($J71*($J71+1)/2)*$D71))+($K71="custom")*CustCF!T71</f>
        <v>0</v>
      </c>
      <c r="AA71" s="95">
        <f>($K71="Bell Curve")*(_xlfn.NORM.DIST(AND(AA$6&gt;=$F71,AA$6&lt;=$H71)*(AA$6-$F71+1),$J71/2,$M71,TRUE)-_xlfn.NORM.DIST(AND(AA$6&gt;=$F71,AA$6&lt;=$H71)*(Z$6-$F71+1),$J71/2,$M71,TRUE))/(1-2*_xlfn.NORM.DIST(0,$J71/2,$M71,TRUE))*$D71+($K71="Steady Growth")*(AND(AA$6&gt;=$F71,AA$6&lt;=$H71)*((AA$6-$F71+1)/($J71*($J71+1)/2)*$D71))+($K71="custom")*CustCF!U71</f>
        <v>0</v>
      </c>
      <c r="AB71" s="95">
        <f>($K71="Bell Curve")*(_xlfn.NORM.DIST(AND(AB$6&gt;=$F71,AB$6&lt;=$H71)*(AB$6-$F71+1),$J71/2,$M71,TRUE)-_xlfn.NORM.DIST(AND(AB$6&gt;=$F71,AB$6&lt;=$H71)*(AA$6-$F71+1),$J71/2,$M71,TRUE))/(1-2*_xlfn.NORM.DIST(0,$J71/2,$M71,TRUE))*$D71+($K71="Steady Growth")*(AND(AB$6&gt;=$F71,AB$6&lt;=$H71)*((AB$6-$F71+1)/($J71*($J71+1)/2)*$D71))+($K71="custom")*CustCF!V71</f>
        <v>0</v>
      </c>
      <c r="AC71" s="95">
        <f>($K71="Bell Curve")*(_xlfn.NORM.DIST(AND(AC$6&gt;=$F71,AC$6&lt;=$H71)*(AC$6-$F71+1),$J71/2,$M71,TRUE)-_xlfn.NORM.DIST(AND(AC$6&gt;=$F71,AC$6&lt;=$H71)*(AB$6-$F71+1),$J71/2,$M71,TRUE))/(1-2*_xlfn.NORM.DIST(0,$J71/2,$M71,TRUE))*$D71+($K71="Steady Growth")*(AND(AC$6&gt;=$F71,AC$6&lt;=$H71)*((AC$6-$F71+1)/($J71*($J71+1)/2)*$D71))+($K71="custom")*CustCF!W71</f>
        <v>0</v>
      </c>
      <c r="AD71" s="95">
        <f>($K71="Bell Curve")*(_xlfn.NORM.DIST(AND(AD$6&gt;=$F71,AD$6&lt;=$H71)*(AD$6-$F71+1),$J71/2,$M71,TRUE)-_xlfn.NORM.DIST(AND(AD$6&gt;=$F71,AD$6&lt;=$H71)*(AC$6-$F71+1),$J71/2,$M71,TRUE))/(1-2*_xlfn.NORM.DIST(0,$J71/2,$M71,TRUE))*$D71+($K71="Steady Growth")*(AND(AD$6&gt;=$F71,AD$6&lt;=$H71)*((AD$6-$F71+1)/($J71*($J71+1)/2)*$D71))+($K71="custom")*CustCF!X71</f>
        <v>0</v>
      </c>
      <c r="AE71" s="95">
        <f>($K71="Bell Curve")*(_xlfn.NORM.DIST(AND(AE$6&gt;=$F71,AE$6&lt;=$H71)*(AE$6-$F71+1),$J71/2,$M71,TRUE)-_xlfn.NORM.DIST(AND(AE$6&gt;=$F71,AE$6&lt;=$H71)*(AD$6-$F71+1),$J71/2,$M71,TRUE))/(1-2*_xlfn.NORM.DIST(0,$J71/2,$M71,TRUE))*$D71+($K71="Steady Growth")*(AND(AE$6&gt;=$F71,AE$6&lt;=$H71)*((AE$6-$F71+1)/($J71*($J71+1)/2)*$D71))+($K71="custom")*CustCF!Y71</f>
        <v>0</v>
      </c>
      <c r="AF71" s="95">
        <f>($K71="Bell Curve")*(_xlfn.NORM.DIST(AND(AF$6&gt;=$F71,AF$6&lt;=$H71)*(AF$6-$F71+1),$J71/2,$M71,TRUE)-_xlfn.NORM.DIST(AND(AF$6&gt;=$F71,AF$6&lt;=$H71)*(AE$6-$F71+1),$J71/2,$M71,TRUE))/(1-2*_xlfn.NORM.DIST(0,$J71/2,$M71,TRUE))*$D71+($K71="Steady Growth")*(AND(AF$6&gt;=$F71,AF$6&lt;=$H71)*((AF$6-$F71+1)/($J71*($J71+1)/2)*$D71))+($K71="custom")*CustCF!Z71</f>
        <v>0</v>
      </c>
      <c r="AG71" s="95">
        <f>($K71="Bell Curve")*(_xlfn.NORM.DIST(AND(AG$6&gt;=$F71,AG$6&lt;=$H71)*(AG$6-$F71+1),$J71/2,$M71,TRUE)-_xlfn.NORM.DIST(AND(AG$6&gt;=$F71,AG$6&lt;=$H71)*(AF$6-$F71+1),$J71/2,$M71,TRUE))/(1-2*_xlfn.NORM.DIST(0,$J71/2,$M71,TRUE))*$D71+($K71="Steady Growth")*(AND(AG$6&gt;=$F71,AG$6&lt;=$H71)*((AG$6-$F71+1)/($J71*($J71+1)/2)*$D71))+($K71="custom")*CustCF!AA71</f>
        <v>0</v>
      </c>
      <c r="AH71" s="95">
        <f>($K71="Bell Curve")*(_xlfn.NORM.DIST(AND(AH$6&gt;=$F71,AH$6&lt;=$H71)*(AH$6-$F71+1),$J71/2,$M71,TRUE)-_xlfn.NORM.DIST(AND(AH$6&gt;=$F71,AH$6&lt;=$H71)*(AG$6-$F71+1),$J71/2,$M71,TRUE))/(1-2*_xlfn.NORM.DIST(0,$J71/2,$M71,TRUE))*$D71+($K71="Steady Growth")*(AND(AH$6&gt;=$F71,AH$6&lt;=$H71)*((AH$6-$F71+1)/($J71*($J71+1)/2)*$D71))+($K71="custom")*CustCF!AB71</f>
        <v>0</v>
      </c>
      <c r="AI71" s="95">
        <f>($K71="Bell Curve")*(_xlfn.NORM.DIST(AND(AI$6&gt;=$F71,AI$6&lt;=$H71)*(AI$6-$F71+1),$J71/2,$M71,TRUE)-_xlfn.NORM.DIST(AND(AI$6&gt;=$F71,AI$6&lt;=$H71)*(AH$6-$F71+1),$J71/2,$M71,TRUE))/(1-2*_xlfn.NORM.DIST(0,$J71/2,$M71,TRUE))*$D71+($K71="Steady Growth")*(AND(AI$6&gt;=$F71,AI$6&lt;=$H71)*((AI$6-$F71+1)/($J71*($J71+1)/2)*$D71))+($K71="custom")*CustCF!AC71</f>
        <v>0</v>
      </c>
      <c r="AJ71" s="95">
        <f>($K71="Bell Curve")*(_xlfn.NORM.DIST(AND(AJ$6&gt;=$F71,AJ$6&lt;=$H71)*(AJ$6-$F71+1),$J71/2,$M71,TRUE)-_xlfn.NORM.DIST(AND(AJ$6&gt;=$F71,AJ$6&lt;=$H71)*(AI$6-$F71+1),$J71/2,$M71,TRUE))/(1-2*_xlfn.NORM.DIST(0,$J71/2,$M71,TRUE))*$D71+($K71="Steady Growth")*(AND(AJ$6&gt;=$F71,AJ$6&lt;=$H71)*((AJ$6-$F71+1)/($J71*($J71+1)/2)*$D71))+($K71="custom")*CustCF!AD71</f>
        <v>0</v>
      </c>
      <c r="AK71" s="95">
        <f>($K71="Bell Curve")*(_xlfn.NORM.DIST(AND(AK$6&gt;=$F71,AK$6&lt;=$H71)*(AK$6-$F71+1),$J71/2,$M71,TRUE)-_xlfn.NORM.DIST(AND(AK$6&gt;=$F71,AK$6&lt;=$H71)*(AJ$6-$F71+1),$J71/2,$M71,TRUE))/(1-2*_xlfn.NORM.DIST(0,$J71/2,$M71,TRUE))*$D71+($K71="Steady Growth")*(AND(AK$6&gt;=$F71,AK$6&lt;=$H71)*((AK$6-$F71+1)/($J71*($J71+1)/2)*$D71))+($K71="custom")*CustCF!AE71</f>
        <v>0</v>
      </c>
      <c r="AL71" s="95">
        <f>($K71="Bell Curve")*(_xlfn.NORM.DIST(AND(AL$6&gt;=$F71,AL$6&lt;=$H71)*(AL$6-$F71+1),$J71/2,$M71,TRUE)-_xlfn.NORM.DIST(AND(AL$6&gt;=$F71,AL$6&lt;=$H71)*(AK$6-$F71+1),$J71/2,$M71,TRUE))/(1-2*_xlfn.NORM.DIST(0,$J71/2,$M71,TRUE))*$D71+($K71="Steady Growth")*(AND(AL$6&gt;=$F71,AL$6&lt;=$H71)*((AL$6-$F71+1)/($J71*($J71+1)/2)*$D71))+($K71="custom")*CustCF!AF71</f>
        <v>0</v>
      </c>
      <c r="AM71" s="95">
        <f>($K71="Bell Curve")*(_xlfn.NORM.DIST(AND(AM$6&gt;=$F71,AM$6&lt;=$H71)*(AM$6-$F71+1),$J71/2,$M71,TRUE)-_xlfn.NORM.DIST(AND(AM$6&gt;=$F71,AM$6&lt;=$H71)*(AL$6-$F71+1),$J71/2,$M71,TRUE))/(1-2*_xlfn.NORM.DIST(0,$J71/2,$M71,TRUE))*$D71+($K71="Steady Growth")*(AND(AM$6&gt;=$F71,AM$6&lt;=$H71)*((AM$6-$F71+1)/($J71*($J71+1)/2)*$D71))+($K71="custom")*CustCF!AG71</f>
        <v>0</v>
      </c>
      <c r="AN71" s="95">
        <f>($K71="Bell Curve")*(_xlfn.NORM.DIST(AND(AN$6&gt;=$F71,AN$6&lt;=$H71)*(AN$6-$F71+1),$J71/2,$M71,TRUE)-_xlfn.NORM.DIST(AND(AN$6&gt;=$F71,AN$6&lt;=$H71)*(AM$6-$F71+1),$J71/2,$M71,TRUE))/(1-2*_xlfn.NORM.DIST(0,$J71/2,$M71,TRUE))*$D71+($K71="Steady Growth")*(AND(AN$6&gt;=$F71,AN$6&lt;=$H71)*((AN$6-$F71+1)/($J71*($J71+1)/2)*$D71))+($K71="custom")*CustCF!AH71</f>
        <v>0</v>
      </c>
      <c r="AO71" s="95">
        <f>($K71="Bell Curve")*(_xlfn.NORM.DIST(AND(AO$6&gt;=$F71,AO$6&lt;=$H71)*(AO$6-$F71+1),$J71/2,$M71,TRUE)-_xlfn.NORM.DIST(AND(AO$6&gt;=$F71,AO$6&lt;=$H71)*(AN$6-$F71+1),$J71/2,$M71,TRUE))/(1-2*_xlfn.NORM.DIST(0,$J71/2,$M71,TRUE))*$D71+($K71="Steady Growth")*(AND(AO$6&gt;=$F71,AO$6&lt;=$H71)*((AO$6-$F71+1)/($J71*($J71+1)/2)*$D71))+($K71="custom")*CustCF!AI71</f>
        <v>0</v>
      </c>
      <c r="AP71" s="95">
        <f>($K71="Bell Curve")*(_xlfn.NORM.DIST(AND(AP$6&gt;=$F71,AP$6&lt;=$H71)*(AP$6-$F71+1),$J71/2,$M71,TRUE)-_xlfn.NORM.DIST(AND(AP$6&gt;=$F71,AP$6&lt;=$H71)*(AO$6-$F71+1),$J71/2,$M71,TRUE))/(1-2*_xlfn.NORM.DIST(0,$J71/2,$M71,TRUE))*$D71+($K71="Steady Growth")*(AND(AP$6&gt;=$F71,AP$6&lt;=$H71)*((AP$6-$F71+1)/($J71*($J71+1)/2)*$D71))+($K71="custom")*CustCF!AJ71</f>
        <v>0</v>
      </c>
      <c r="AQ71" s="95">
        <f>($K71="Bell Curve")*(_xlfn.NORM.DIST(AND(AQ$6&gt;=$F71,AQ$6&lt;=$H71)*(AQ$6-$F71+1),$J71/2,$M71,TRUE)-_xlfn.NORM.DIST(AND(AQ$6&gt;=$F71,AQ$6&lt;=$H71)*(AP$6-$F71+1),$J71/2,$M71,TRUE))/(1-2*_xlfn.NORM.DIST(0,$J71/2,$M71,TRUE))*$D71+($K71="Steady Growth")*(AND(AQ$6&gt;=$F71,AQ$6&lt;=$H71)*((AQ$6-$F71+1)/($J71*($J71+1)/2)*$D71))+($K71="custom")*CustCF!AK71</f>
        <v>0</v>
      </c>
      <c r="AR71" s="95">
        <f>($K71="Bell Curve")*(_xlfn.NORM.DIST(AND(AR$6&gt;=$F71,AR$6&lt;=$H71)*(AR$6-$F71+1),$J71/2,$M71,TRUE)-_xlfn.NORM.DIST(AND(AR$6&gt;=$F71,AR$6&lt;=$H71)*(AQ$6-$F71+1),$J71/2,$M71,TRUE))/(1-2*_xlfn.NORM.DIST(0,$J71/2,$M71,TRUE))*$D71+($K71="Steady Growth")*(AND(AR$6&gt;=$F71,AR$6&lt;=$H71)*((AR$6-$F71+1)/($J71*($J71+1)/2)*$D71))+($K71="custom")*CustCF!AL71</f>
        <v>0</v>
      </c>
      <c r="AS71" s="95">
        <f>($K71="Bell Curve")*(_xlfn.NORM.DIST(AND(AS$6&gt;=$F71,AS$6&lt;=$H71)*(AS$6-$F71+1),$J71/2,$M71,TRUE)-_xlfn.NORM.DIST(AND(AS$6&gt;=$F71,AS$6&lt;=$H71)*(AR$6-$F71+1),$J71/2,$M71,TRUE))/(1-2*_xlfn.NORM.DIST(0,$J71/2,$M71,TRUE))*$D71+($K71="Steady Growth")*(AND(AS$6&gt;=$F71,AS$6&lt;=$H71)*((AS$6-$F71+1)/($J71*($J71+1)/2)*$D71))+($K71="custom")*CustCF!AM71</f>
        <v>0</v>
      </c>
      <c r="AT71" s="95">
        <f>($K71="Bell Curve")*(_xlfn.NORM.DIST(AND(AT$6&gt;=$F71,AT$6&lt;=$H71)*(AT$6-$F71+1),$J71/2,$M71,TRUE)-_xlfn.NORM.DIST(AND(AT$6&gt;=$F71,AT$6&lt;=$H71)*(AS$6-$F71+1),$J71/2,$M71,TRUE))/(1-2*_xlfn.NORM.DIST(0,$J71/2,$M71,TRUE))*$D71+($K71="Steady Growth")*(AND(AT$6&gt;=$F71,AT$6&lt;=$H71)*((AT$6-$F71+1)/($J71*($J71+1)/2)*$D71))+($K71="custom")*CustCF!AN71</f>
        <v>0</v>
      </c>
      <c r="AU71" s="95">
        <f>($K71="Bell Curve")*(_xlfn.NORM.DIST(AND(AU$6&gt;=$F71,AU$6&lt;=$H71)*(AU$6-$F71+1),$J71/2,$M71,TRUE)-_xlfn.NORM.DIST(AND(AU$6&gt;=$F71,AU$6&lt;=$H71)*(AT$6-$F71+1),$J71/2,$M71,TRUE))/(1-2*_xlfn.NORM.DIST(0,$J71/2,$M71,TRUE))*$D71+($K71="Steady Growth")*(AND(AU$6&gt;=$F71,AU$6&lt;=$H71)*((AU$6-$F71+1)/($J71*($J71+1)/2)*$D71))+($K71="custom")*CustCF!AO71</f>
        <v>0</v>
      </c>
      <c r="AV71" s="95">
        <f>($K71="Bell Curve")*(_xlfn.NORM.DIST(AND(AV$6&gt;=$F71,AV$6&lt;=$H71)*(AV$6-$F71+1),$J71/2,$M71,TRUE)-_xlfn.NORM.DIST(AND(AV$6&gt;=$F71,AV$6&lt;=$H71)*(AU$6-$F71+1),$J71/2,$M71,TRUE))/(1-2*_xlfn.NORM.DIST(0,$J71/2,$M71,TRUE))*$D71+($K71="Steady Growth")*(AND(AV$6&gt;=$F71,AV$6&lt;=$H71)*((AV$6-$F71+1)/($J71*($J71+1)/2)*$D71))+($K71="custom")*CustCF!AP71</f>
        <v>0</v>
      </c>
      <c r="AW71" s="95">
        <f>($K71="Bell Curve")*(_xlfn.NORM.DIST(AND(AW$6&gt;=$F71,AW$6&lt;=$H71)*(AW$6-$F71+1),$J71/2,$M71,TRUE)-_xlfn.NORM.DIST(AND(AW$6&gt;=$F71,AW$6&lt;=$H71)*(AV$6-$F71+1),$J71/2,$M71,TRUE))/(1-2*_xlfn.NORM.DIST(0,$J71/2,$M71,TRUE))*$D71+($K71="Steady Growth")*(AND(AW$6&gt;=$F71,AW$6&lt;=$H71)*((AW$6-$F71+1)/($J71*($J71+1)/2)*$D71))+($K71="custom")*CustCF!AQ71</f>
        <v>0</v>
      </c>
      <c r="AX71" s="95">
        <f>($K71="Bell Curve")*(_xlfn.NORM.DIST(AND(AX$6&gt;=$F71,AX$6&lt;=$H71)*(AX$6-$F71+1),$J71/2,$M71,TRUE)-_xlfn.NORM.DIST(AND(AX$6&gt;=$F71,AX$6&lt;=$H71)*(AW$6-$F71+1),$J71/2,$M71,TRUE))/(1-2*_xlfn.NORM.DIST(0,$J71/2,$M71,TRUE))*$D71+($K71="Steady Growth")*(AND(AX$6&gt;=$F71,AX$6&lt;=$H71)*((AX$6-$F71+1)/($J71*($J71+1)/2)*$D71))+($K71="custom")*CustCF!AR71</f>
        <v>0</v>
      </c>
      <c r="AY71" s="95">
        <f>($K71="Bell Curve")*(_xlfn.NORM.DIST(AND(AY$6&gt;=$F71,AY$6&lt;=$H71)*(AY$6-$F71+1),$J71/2,$M71,TRUE)-_xlfn.NORM.DIST(AND(AY$6&gt;=$F71,AY$6&lt;=$H71)*(AX$6-$F71+1),$J71/2,$M71,TRUE))/(1-2*_xlfn.NORM.DIST(0,$J71/2,$M71,TRUE))*$D71+($K71="Steady Growth")*(AND(AY$6&gt;=$F71,AY$6&lt;=$H71)*((AY$6-$F71+1)/($J71*($J71+1)/2)*$D71))+($K71="custom")*CustCF!AS71</f>
        <v>0</v>
      </c>
      <c r="AZ71" s="95">
        <f>($K71="Bell Curve")*(_xlfn.NORM.DIST(AND(AZ$6&gt;=$F71,AZ$6&lt;=$H71)*(AZ$6-$F71+1),$J71/2,$M71,TRUE)-_xlfn.NORM.DIST(AND(AZ$6&gt;=$F71,AZ$6&lt;=$H71)*(AY$6-$F71+1),$J71/2,$M71,TRUE))/(1-2*_xlfn.NORM.DIST(0,$J71/2,$M71,TRUE))*$D71+($K71="Steady Growth")*(AND(AZ$6&gt;=$F71,AZ$6&lt;=$H71)*((AZ$6-$F71+1)/($J71*($J71+1)/2)*$D71))+($K71="custom")*CustCF!AT71</f>
        <v>0</v>
      </c>
      <c r="BA71" s="95">
        <f>($K71="Bell Curve")*(_xlfn.NORM.DIST(AND(BA$6&gt;=$F71,BA$6&lt;=$H71)*(BA$6-$F71+1),$J71/2,$M71,TRUE)-_xlfn.NORM.DIST(AND(BA$6&gt;=$F71,BA$6&lt;=$H71)*(AZ$6-$F71+1),$J71/2,$M71,TRUE))/(1-2*_xlfn.NORM.DIST(0,$J71/2,$M71,TRUE))*$D71+($K71="Steady Growth")*(AND(BA$6&gt;=$F71,BA$6&lt;=$H71)*((BA$6-$F71+1)/($J71*($J71+1)/2)*$D71))+($K71="custom")*CustCF!AU71</f>
        <v>0</v>
      </c>
      <c r="BB71" s="95">
        <f>($K71="Bell Curve")*(_xlfn.NORM.DIST(AND(BB$6&gt;=$F71,BB$6&lt;=$H71)*(BB$6-$F71+1),$J71/2,$M71,TRUE)-_xlfn.NORM.DIST(AND(BB$6&gt;=$F71,BB$6&lt;=$H71)*(BA$6-$F71+1),$J71/2,$M71,TRUE))/(1-2*_xlfn.NORM.DIST(0,$J71/2,$M71,TRUE))*$D71+($K71="Steady Growth")*(AND(BB$6&gt;=$F71,BB$6&lt;=$H71)*((BB$6-$F71+1)/($J71*($J71+1)/2)*$D71))+($K71="custom")*CustCF!AV71</f>
        <v>0</v>
      </c>
      <c r="BC71" s="95">
        <f>($K71="Bell Curve")*(_xlfn.NORM.DIST(AND(BC$6&gt;=$F71,BC$6&lt;=$H71)*(BC$6-$F71+1),$J71/2,$M71,TRUE)-_xlfn.NORM.DIST(AND(BC$6&gt;=$F71,BC$6&lt;=$H71)*(BB$6-$F71+1),$J71/2,$M71,TRUE))/(1-2*_xlfn.NORM.DIST(0,$J71/2,$M71,TRUE))*$D71+($K71="Steady Growth")*(AND(BC$6&gt;=$F71,BC$6&lt;=$H71)*((BC$6-$F71+1)/($J71*($J71+1)/2)*$D71))+($K71="custom")*CustCF!AW71</f>
        <v>0</v>
      </c>
      <c r="BD71" s="95">
        <f>($K71="Bell Curve")*(_xlfn.NORM.DIST(AND(BD$6&gt;=$F71,BD$6&lt;=$H71)*(BD$6-$F71+1),$J71/2,$M71,TRUE)-_xlfn.NORM.DIST(AND(BD$6&gt;=$F71,BD$6&lt;=$H71)*(BC$6-$F71+1),$J71/2,$M71,TRUE))/(1-2*_xlfn.NORM.DIST(0,$J71/2,$M71,TRUE))*$D71+($K71="Steady Growth")*(AND(BD$6&gt;=$F71,BD$6&lt;=$H71)*((BD$6-$F71+1)/($J71*($J71+1)/2)*$D71))+($K71="custom")*CustCF!AX71</f>
        <v>0</v>
      </c>
      <c r="BE71" s="95">
        <f>($K71="Bell Curve")*(_xlfn.NORM.DIST(AND(BE$6&gt;=$F71,BE$6&lt;=$H71)*(BE$6-$F71+1),$J71/2,$M71,TRUE)-_xlfn.NORM.DIST(AND(BE$6&gt;=$F71,BE$6&lt;=$H71)*(BD$6-$F71+1),$J71/2,$M71,TRUE))/(1-2*_xlfn.NORM.DIST(0,$J71/2,$M71,TRUE))*$D71+($K71="Steady Growth")*(AND(BE$6&gt;=$F71,BE$6&lt;=$H71)*((BE$6-$F71+1)/($J71*($J71+1)/2)*$D71))+($K71="custom")*CustCF!AY71</f>
        <v>0</v>
      </c>
      <c r="BF71" s="95">
        <f>($K71="Bell Curve")*(_xlfn.NORM.DIST(AND(BF$6&gt;=$F71,BF$6&lt;=$H71)*(BF$6-$F71+1),$J71/2,$M71,TRUE)-_xlfn.NORM.DIST(AND(BF$6&gt;=$F71,BF$6&lt;=$H71)*(BE$6-$F71+1),$J71/2,$M71,TRUE))/(1-2*_xlfn.NORM.DIST(0,$J71/2,$M71,TRUE))*$D71+($K71="Steady Growth")*(AND(BF$6&gt;=$F71,BF$6&lt;=$H71)*((BF$6-$F71+1)/($J71*($J71+1)/2)*$D71))+($K71="custom")*CustCF!AZ71</f>
        <v>0</v>
      </c>
      <c r="BG71" s="95">
        <f>($K71="Bell Curve")*(_xlfn.NORM.DIST(AND(BG$6&gt;=$F71,BG$6&lt;=$H71)*(BG$6-$F71+1),$J71/2,$M71,TRUE)-_xlfn.NORM.DIST(AND(BG$6&gt;=$F71,BG$6&lt;=$H71)*(BF$6-$F71+1),$J71/2,$M71,TRUE))/(1-2*_xlfn.NORM.DIST(0,$J71/2,$M71,TRUE))*$D71+($K71="Steady Growth")*(AND(BG$6&gt;=$F71,BG$6&lt;=$H71)*((BG$6-$F71+1)/($J71*($J71+1)/2)*$D71))+($K71="custom")*CustCF!BA71</f>
        <v>0</v>
      </c>
      <c r="BH71" s="95">
        <f>($K71="Bell Curve")*(_xlfn.NORM.DIST(AND(BH$6&gt;=$F71,BH$6&lt;=$H71)*(BH$6-$F71+1),$J71/2,$M71,TRUE)-_xlfn.NORM.DIST(AND(BH$6&gt;=$F71,BH$6&lt;=$H71)*(BG$6-$F71+1),$J71/2,$M71,TRUE))/(1-2*_xlfn.NORM.DIST(0,$J71/2,$M71,TRUE))*$D71+($K71="Steady Growth")*(AND(BH$6&gt;=$F71,BH$6&lt;=$H71)*((BH$6-$F71+1)/($J71*($J71+1)/2)*$D71))+($K71="custom")*CustCF!BB71</f>
        <v>0</v>
      </c>
      <c r="BI71" s="95">
        <f>($K71="Bell Curve")*(_xlfn.NORM.DIST(AND(BI$6&gt;=$F71,BI$6&lt;=$H71)*(BI$6-$F71+1),$J71/2,$M71,TRUE)-_xlfn.NORM.DIST(AND(BI$6&gt;=$F71,BI$6&lt;=$H71)*(BH$6-$F71+1),$J71/2,$M71,TRUE))/(1-2*_xlfn.NORM.DIST(0,$J71/2,$M71,TRUE))*$D71+($K71="Steady Growth")*(AND(BI$6&gt;=$F71,BI$6&lt;=$H71)*((BI$6-$F71+1)/($J71*($J71+1)/2)*$D71))+($K71="custom")*CustCF!BC71</f>
        <v>0</v>
      </c>
      <c r="BJ71" s="95">
        <f>($K71="Bell Curve")*(_xlfn.NORM.DIST(AND(BJ$6&gt;=$F71,BJ$6&lt;=$H71)*(BJ$6-$F71+1),$J71/2,$M71,TRUE)-_xlfn.NORM.DIST(AND(BJ$6&gt;=$F71,BJ$6&lt;=$H71)*(BI$6-$F71+1),$J71/2,$M71,TRUE))/(1-2*_xlfn.NORM.DIST(0,$J71/2,$M71,TRUE))*$D71+($K71="Steady Growth")*(AND(BJ$6&gt;=$F71,BJ$6&lt;=$H71)*((BJ$6-$F71+1)/($J71*($J71+1)/2)*$D71))+($K71="custom")*CustCF!BD71</f>
        <v>0</v>
      </c>
      <c r="BK71" s="95">
        <f>($K71="Bell Curve")*(_xlfn.NORM.DIST(AND(BK$6&gt;=$F71,BK$6&lt;=$H71)*(BK$6-$F71+1),$J71/2,$M71,TRUE)-_xlfn.NORM.DIST(AND(BK$6&gt;=$F71,BK$6&lt;=$H71)*(BJ$6-$F71+1),$J71/2,$M71,TRUE))/(1-2*_xlfn.NORM.DIST(0,$J71/2,$M71,TRUE))*$D71+($K71="Steady Growth")*(AND(BK$6&gt;=$F71,BK$6&lt;=$H71)*((BK$6-$F71+1)/($J71*($J71+1)/2)*$D71))+($K71="custom")*CustCF!BE71</f>
        <v>0</v>
      </c>
      <c r="BL71" s="95">
        <f>($K71="Bell Curve")*(_xlfn.NORM.DIST(AND(BL$6&gt;=$F71,BL$6&lt;=$H71)*(BL$6-$F71+1),$J71/2,$M71,TRUE)-_xlfn.NORM.DIST(AND(BL$6&gt;=$F71,BL$6&lt;=$H71)*(BK$6-$F71+1),$J71/2,$M71,TRUE))/(1-2*_xlfn.NORM.DIST(0,$J71/2,$M71,TRUE))*$D71+($K71="Steady Growth")*(AND(BL$6&gt;=$F71,BL$6&lt;=$H71)*((BL$6-$F71+1)/($J71*($J71+1)/2)*$D71))+($K71="custom")*CustCF!BF71</f>
        <v>0</v>
      </c>
      <c r="BM71" s="95">
        <f>($K71="Bell Curve")*(_xlfn.NORM.DIST(AND(BM$6&gt;=$F71,BM$6&lt;=$H71)*(BM$6-$F71+1),$J71/2,$M71,TRUE)-_xlfn.NORM.DIST(AND(BM$6&gt;=$F71,BM$6&lt;=$H71)*(BL$6-$F71+1),$J71/2,$M71,TRUE))/(1-2*_xlfn.NORM.DIST(0,$J71/2,$M71,TRUE))*$D71+($K71="Steady Growth")*(AND(BM$6&gt;=$F71,BM$6&lt;=$H71)*((BM$6-$F71+1)/($J71*($J71+1)/2)*$D71))+($K71="custom")*CustCF!BG71</f>
        <v>0</v>
      </c>
      <c r="BN71" s="95">
        <f>($K71="Bell Curve")*(_xlfn.NORM.DIST(AND(BN$6&gt;=$F71,BN$6&lt;=$H71)*(BN$6-$F71+1),$J71/2,$M71,TRUE)-_xlfn.NORM.DIST(AND(BN$6&gt;=$F71,BN$6&lt;=$H71)*(BM$6-$F71+1),$J71/2,$M71,TRUE))/(1-2*_xlfn.NORM.DIST(0,$J71/2,$M71,TRUE))*$D71+($K71="Steady Growth")*(AND(BN$6&gt;=$F71,BN$6&lt;=$H71)*((BN$6-$F71+1)/($J71*($J71+1)/2)*$D71))+($K71="custom")*CustCF!BH71</f>
        <v>0</v>
      </c>
      <c r="BO71" s="95">
        <f>($K71="Bell Curve")*(_xlfn.NORM.DIST(AND(BO$6&gt;=$F71,BO$6&lt;=$H71)*(BO$6-$F71+1),$J71/2,$M71,TRUE)-_xlfn.NORM.DIST(AND(BO$6&gt;=$F71,BO$6&lt;=$H71)*(BN$6-$F71+1),$J71/2,$M71,TRUE))/(1-2*_xlfn.NORM.DIST(0,$J71/2,$M71,TRUE))*$D71+($K71="Steady Growth")*(AND(BO$6&gt;=$F71,BO$6&lt;=$H71)*((BO$6-$F71+1)/($J71*($J71+1)/2)*$D71))+($K71="custom")*CustCF!BI71</f>
        <v>0</v>
      </c>
      <c r="BP71" s="95">
        <f>($K71="Bell Curve")*(_xlfn.NORM.DIST(AND(BP$6&gt;=$F71,BP$6&lt;=$H71)*(BP$6-$F71+1),$J71/2,$M71,TRUE)-_xlfn.NORM.DIST(AND(BP$6&gt;=$F71,BP$6&lt;=$H71)*(BO$6-$F71+1),$J71/2,$M71,TRUE))/(1-2*_xlfn.NORM.DIST(0,$J71/2,$M71,TRUE))*$D71+($K71="Steady Growth")*(AND(BP$6&gt;=$F71,BP$6&lt;=$H71)*((BP$6-$F71+1)/($J71*($J71+1)/2)*$D71))+($K71="custom")*CustCF!BJ71</f>
        <v>0</v>
      </c>
      <c r="BQ71" s="95">
        <f>($K71="Bell Curve")*(_xlfn.NORM.DIST(AND(BQ$6&gt;=$F71,BQ$6&lt;=$H71)*(BQ$6-$F71+1),$J71/2,$M71,TRUE)-_xlfn.NORM.DIST(AND(BQ$6&gt;=$F71,BQ$6&lt;=$H71)*(BP$6-$F71+1),$J71/2,$M71,TRUE))/(1-2*_xlfn.NORM.DIST(0,$J71/2,$M71,TRUE))*$D71+($K71="Steady Growth")*(AND(BQ$6&gt;=$F71,BQ$6&lt;=$H71)*((BQ$6-$F71+1)/($J71*($J71+1)/2)*$D71))+($K71="custom")*CustCF!BK71</f>
        <v>0</v>
      </c>
      <c r="BR71" s="95">
        <f>($K71="Bell Curve")*(_xlfn.NORM.DIST(AND(BR$6&gt;=$F71,BR$6&lt;=$H71)*(BR$6-$F71+1),$J71/2,$M71,TRUE)-_xlfn.NORM.DIST(AND(BR$6&gt;=$F71,BR$6&lt;=$H71)*(BQ$6-$F71+1),$J71/2,$M71,TRUE))/(1-2*_xlfn.NORM.DIST(0,$J71/2,$M71,TRUE))*$D71+($K71="Steady Growth")*(AND(BR$6&gt;=$F71,BR$6&lt;=$H71)*((BR$6-$F71+1)/($J71*($J71+1)/2)*$D71))+($K71="custom")*CustCF!BL71</f>
        <v>0</v>
      </c>
      <c r="BS71" s="95">
        <f>($K71="Bell Curve")*(_xlfn.NORM.DIST(AND(BS$6&gt;=$F71,BS$6&lt;=$H71)*(BS$6-$F71+1),$J71/2,$M71,TRUE)-_xlfn.NORM.DIST(AND(BS$6&gt;=$F71,BS$6&lt;=$H71)*(BR$6-$F71+1),$J71/2,$M71,TRUE))/(1-2*_xlfn.NORM.DIST(0,$J71/2,$M71,TRUE))*$D71+($K71="Steady Growth")*(AND(BS$6&gt;=$F71,BS$6&lt;=$H71)*((BS$6-$F71+1)/($J71*($J71+1)/2)*$D71))+($K71="custom")*CustCF!BM71</f>
        <v>0</v>
      </c>
      <c r="BT71" s="95">
        <f>($K71="Bell Curve")*(_xlfn.NORM.DIST(AND(BT$6&gt;=$F71,BT$6&lt;=$H71)*(BT$6-$F71+1),$J71/2,$M71,TRUE)-_xlfn.NORM.DIST(AND(BT$6&gt;=$F71,BT$6&lt;=$H71)*(BS$6-$F71+1),$J71/2,$M71,TRUE))/(1-2*_xlfn.NORM.DIST(0,$J71/2,$M71,TRUE))*$D71+($K71="Steady Growth")*(AND(BT$6&gt;=$F71,BT$6&lt;=$H71)*((BT$6-$F71+1)/($J71*($J71+1)/2)*$D71))+($K71="custom")*CustCF!BN71</f>
        <v>0</v>
      </c>
      <c r="BU71" s="95">
        <f>($K71="Bell Curve")*(_xlfn.NORM.DIST(AND(BU$6&gt;=$F71,BU$6&lt;=$H71)*(BU$6-$F71+1),$J71/2,$M71,TRUE)-_xlfn.NORM.DIST(AND(BU$6&gt;=$F71,BU$6&lt;=$H71)*(BT$6-$F71+1),$J71/2,$M71,TRUE))/(1-2*_xlfn.NORM.DIST(0,$J71/2,$M71,TRUE))*$D71+($K71="Steady Growth")*(AND(BU$6&gt;=$F71,BU$6&lt;=$H71)*((BU$6-$F71+1)/($J71*($J71+1)/2)*$D71))+($K71="custom")*CustCF!BO71</f>
        <v>0</v>
      </c>
      <c r="BV71" s="95">
        <f>($K71="Bell Curve")*(_xlfn.NORM.DIST(AND(BV$6&gt;=$F71,BV$6&lt;=$H71)*(BV$6-$F71+1),$J71/2,$M71,TRUE)-_xlfn.NORM.DIST(AND(BV$6&gt;=$F71,BV$6&lt;=$H71)*(BU$6-$F71+1),$J71/2,$M71,TRUE))/(1-2*_xlfn.NORM.DIST(0,$J71/2,$M71,TRUE))*$D71+($K71="Steady Growth")*(AND(BV$6&gt;=$F71,BV$6&lt;=$H71)*((BV$6-$F71+1)/($J71*($J71+1)/2)*$D71))+($K71="custom")*CustCF!BP71</f>
        <v>0</v>
      </c>
      <c r="BW71" s="95">
        <f>($K71="Bell Curve")*(_xlfn.NORM.DIST(AND(BW$6&gt;=$F71,BW$6&lt;=$H71)*(BW$6-$F71+1),$J71/2,$M71,TRUE)-_xlfn.NORM.DIST(AND(BW$6&gt;=$F71,BW$6&lt;=$H71)*(BV$6-$F71+1),$J71/2,$M71,TRUE))/(1-2*_xlfn.NORM.DIST(0,$J71/2,$M71,TRUE))*$D71+($K71="Steady Growth")*(AND(BW$6&gt;=$F71,BW$6&lt;=$H71)*((BW$6-$F71+1)/($J71*($J71+1)/2)*$D71))+($K71="custom")*CustCF!BQ71</f>
        <v>0</v>
      </c>
      <c r="BX71" s="95">
        <f>($K71="Bell Curve")*(_xlfn.NORM.DIST(AND(BX$6&gt;=$F71,BX$6&lt;=$H71)*(BX$6-$F71+1),$J71/2,$M71,TRUE)-_xlfn.NORM.DIST(AND(BX$6&gt;=$F71,BX$6&lt;=$H71)*(BW$6-$F71+1),$J71/2,$M71,TRUE))/(1-2*_xlfn.NORM.DIST(0,$J71/2,$M71,TRUE))*$D71+($K71="Steady Growth")*(AND(BX$6&gt;=$F71,BX$6&lt;=$H71)*((BX$6-$F71+1)/($J71*($J71+1)/2)*$D71))+($K71="custom")*CustCF!BR71</f>
        <v>0</v>
      </c>
      <c r="BY71" s="95">
        <f>($K71="Bell Curve")*(_xlfn.NORM.DIST(AND(BY$6&gt;=$F71,BY$6&lt;=$H71)*(BY$6-$F71+1),$J71/2,$M71,TRUE)-_xlfn.NORM.DIST(AND(BY$6&gt;=$F71,BY$6&lt;=$H71)*(BX$6-$F71+1),$J71/2,$M71,TRUE))/(1-2*_xlfn.NORM.DIST(0,$J71/2,$M71,TRUE))*$D71+($K71="Steady Growth")*(AND(BY$6&gt;=$F71,BY$6&lt;=$H71)*((BY$6-$F71+1)/($J71*($J71+1)/2)*$D71))+($K71="custom")*CustCF!BS71</f>
        <v>0</v>
      </c>
      <c r="BZ71" s="95">
        <f>($K71="Bell Curve")*(_xlfn.NORM.DIST(AND(BZ$6&gt;=$F71,BZ$6&lt;=$H71)*(BZ$6-$F71+1),$J71/2,$M71,TRUE)-_xlfn.NORM.DIST(AND(BZ$6&gt;=$F71,BZ$6&lt;=$H71)*(BY$6-$F71+1),$J71/2,$M71,TRUE))/(1-2*_xlfn.NORM.DIST(0,$J71/2,$M71,TRUE))*$D71+($K71="Steady Growth")*(AND(BZ$6&gt;=$F71,BZ$6&lt;=$H71)*((BZ$6-$F71+1)/($J71*($J71+1)/2)*$D71))+($K71="custom")*CustCF!BT71</f>
        <v>0</v>
      </c>
      <c r="CA71" s="95">
        <f>($K71="Bell Curve")*(_xlfn.NORM.DIST(AND(CA$6&gt;=$F71,CA$6&lt;=$H71)*(CA$6-$F71+1),$J71/2,$M71,TRUE)-_xlfn.NORM.DIST(AND(CA$6&gt;=$F71,CA$6&lt;=$H71)*(BZ$6-$F71+1),$J71/2,$M71,TRUE))/(1-2*_xlfn.NORM.DIST(0,$J71/2,$M71,TRUE))*$D71+($K71="Steady Growth")*(AND(CA$6&gt;=$F71,CA$6&lt;=$H71)*((CA$6-$F71+1)/($J71*($J71+1)/2)*$D71))+($K71="custom")*CustCF!BU71</f>
        <v>0</v>
      </c>
      <c r="CB71" s="95">
        <f>($K71="Bell Curve")*(_xlfn.NORM.DIST(AND(CB$6&gt;=$F71,CB$6&lt;=$H71)*(CB$6-$F71+1),$J71/2,$M71,TRUE)-_xlfn.NORM.DIST(AND(CB$6&gt;=$F71,CB$6&lt;=$H71)*(CA$6-$F71+1),$J71/2,$M71,TRUE))/(1-2*_xlfn.NORM.DIST(0,$J71/2,$M71,TRUE))*$D71+($K71="Steady Growth")*(AND(CB$6&gt;=$F71,CB$6&lt;=$H71)*((CB$6-$F71+1)/($J71*($J71+1)/2)*$D71))+($K71="custom")*CustCF!BV71</f>
        <v>0</v>
      </c>
      <c r="CC71" s="95">
        <f>($K71="Bell Curve")*(_xlfn.NORM.DIST(AND(CC$6&gt;=$F71,CC$6&lt;=$H71)*(CC$6-$F71+1),$J71/2,$M71,TRUE)-_xlfn.NORM.DIST(AND(CC$6&gt;=$F71,CC$6&lt;=$H71)*(CB$6-$F71+1),$J71/2,$M71,TRUE))/(1-2*_xlfn.NORM.DIST(0,$J71/2,$M71,TRUE))*$D71+($K71="Steady Growth")*(AND(CC$6&gt;=$F71,CC$6&lt;=$H71)*((CC$6-$F71+1)/($J71*($J71+1)/2)*$D71))+($K71="custom")*CustCF!BW71</f>
        <v>0</v>
      </c>
      <c r="CD71" s="95">
        <f>($K71="Bell Curve")*(_xlfn.NORM.DIST(AND(CD$6&gt;=$F71,CD$6&lt;=$H71)*(CD$6-$F71+1),$J71/2,$M71,TRUE)-_xlfn.NORM.DIST(AND(CD$6&gt;=$F71,CD$6&lt;=$H71)*(CC$6-$F71+1),$J71/2,$M71,TRUE))/(1-2*_xlfn.NORM.DIST(0,$J71/2,$M71,TRUE))*$D71+($K71="Steady Growth")*(AND(CD$6&gt;=$F71,CD$6&lt;=$H71)*((CD$6-$F71+1)/($J71*($J71+1)/2)*$D71))+($K71="custom")*CustCF!BX71</f>
        <v>0</v>
      </c>
      <c r="CE71" s="95">
        <f>($K71="Bell Curve")*(_xlfn.NORM.DIST(AND(CE$6&gt;=$F71,CE$6&lt;=$H71)*(CE$6-$F71+1),$J71/2,$M71,TRUE)-_xlfn.NORM.DIST(AND(CE$6&gt;=$F71,CE$6&lt;=$H71)*(CD$6-$F71+1),$J71/2,$M71,TRUE))/(1-2*_xlfn.NORM.DIST(0,$J71/2,$M71,TRUE))*$D71+($K71="Steady Growth")*(AND(CE$6&gt;=$F71,CE$6&lt;=$H71)*((CE$6-$F71+1)/($J71*($J71+1)/2)*$D71))+($K71="custom")*CustCF!BY71</f>
        <v>0</v>
      </c>
      <c r="CF71" s="95">
        <f>($K71="Bell Curve")*(_xlfn.NORM.DIST(AND(CF$6&gt;=$F71,CF$6&lt;=$H71)*(CF$6-$F71+1),$J71/2,$M71,TRUE)-_xlfn.NORM.DIST(AND(CF$6&gt;=$F71,CF$6&lt;=$H71)*(CE$6-$F71+1),$J71/2,$M71,TRUE))/(1-2*_xlfn.NORM.DIST(0,$J71/2,$M71,TRUE))*$D71+($K71="Steady Growth")*(AND(CF$6&gt;=$F71,CF$6&lt;=$H71)*((CF$6-$F71+1)/($J71*($J71+1)/2)*$D71))+($K71="custom")*CustCF!BZ71</f>
        <v>0</v>
      </c>
      <c r="CG71" s="95">
        <f>($K71="Bell Curve")*(_xlfn.NORM.DIST(AND(CG$6&gt;=$F71,CG$6&lt;=$H71)*(CG$6-$F71+1),$J71/2,$M71,TRUE)-_xlfn.NORM.DIST(AND(CG$6&gt;=$F71,CG$6&lt;=$H71)*(CF$6-$F71+1),$J71/2,$M71,TRUE))/(1-2*_xlfn.NORM.DIST(0,$J71/2,$M71,TRUE))*$D71+($K71="Steady Growth")*(AND(CG$6&gt;=$F71,CG$6&lt;=$H71)*((CG$6-$F71+1)/($J71*($J71+1)/2)*$D71))+($K71="custom")*CustCF!CA71</f>
        <v>0</v>
      </c>
      <c r="CH71" s="95">
        <f>($K71="Bell Curve")*(_xlfn.NORM.DIST(AND(CH$6&gt;=$F71,CH$6&lt;=$H71)*(CH$6-$F71+1),$J71/2,$M71,TRUE)-_xlfn.NORM.DIST(AND(CH$6&gt;=$F71,CH$6&lt;=$H71)*(CG$6-$F71+1),$J71/2,$M71,TRUE))/(1-2*_xlfn.NORM.DIST(0,$J71/2,$M71,TRUE))*$D71+($K71="Steady Growth")*(AND(CH$6&gt;=$F71,CH$6&lt;=$H71)*((CH$6-$F71+1)/($J71*($J71+1)/2)*$D71))+($K71="custom")*CustCF!CB71</f>
        <v>0</v>
      </c>
      <c r="CI71" s="95">
        <f>($K71="Bell Curve")*(_xlfn.NORM.DIST(AND(CI$6&gt;=$F71,CI$6&lt;=$H71)*(CI$6-$F71+1),$J71/2,$M71,TRUE)-_xlfn.NORM.DIST(AND(CI$6&gt;=$F71,CI$6&lt;=$H71)*(CH$6-$F71+1),$J71/2,$M71,TRUE))/(1-2*_xlfn.NORM.DIST(0,$J71/2,$M71,TRUE))*$D71+($K71="Steady Growth")*(AND(CI$6&gt;=$F71,CI$6&lt;=$H71)*((CI$6-$F71+1)/($J71*($J71+1)/2)*$D71))+($K71="custom")*CustCF!CC71</f>
        <v>0</v>
      </c>
      <c r="CJ71" s="95">
        <f>($K71="Bell Curve")*(_xlfn.NORM.DIST(AND(CJ$6&gt;=$F71,CJ$6&lt;=$H71)*(CJ$6-$F71+1),$J71/2,$M71,TRUE)-_xlfn.NORM.DIST(AND(CJ$6&gt;=$F71,CJ$6&lt;=$H71)*(CI$6-$F71+1),$J71/2,$M71,TRUE))/(1-2*_xlfn.NORM.DIST(0,$J71/2,$M71,TRUE))*$D71+($K71="Steady Growth")*(AND(CJ$6&gt;=$F71,CJ$6&lt;=$H71)*((CJ$6-$F71+1)/($J71*($J71+1)/2)*$D71))+($K71="custom")*CustCF!CD71</f>
        <v>0</v>
      </c>
      <c r="CK71" s="95">
        <f>($K71="Bell Curve")*(_xlfn.NORM.DIST(AND(CK$6&gt;=$F71,CK$6&lt;=$H71)*(CK$6-$F71+1),$J71/2,$M71,TRUE)-_xlfn.NORM.DIST(AND(CK$6&gt;=$F71,CK$6&lt;=$H71)*(CJ$6-$F71+1),$J71/2,$M71,TRUE))/(1-2*_xlfn.NORM.DIST(0,$J71/2,$M71,TRUE))*$D71+($K71="Steady Growth")*(AND(CK$6&gt;=$F71,CK$6&lt;=$H71)*((CK$6-$F71+1)/($J71*($J71+1)/2)*$D71))+($K71="custom")*CustCF!CE71</f>
        <v>0</v>
      </c>
      <c r="CL71" s="95">
        <f>($K71="Bell Curve")*(_xlfn.NORM.DIST(AND(CL$6&gt;=$F71,CL$6&lt;=$H71)*(CL$6-$F71+1),$J71/2,$M71,TRUE)-_xlfn.NORM.DIST(AND(CL$6&gt;=$F71,CL$6&lt;=$H71)*(CK$6-$F71+1),$J71/2,$M71,TRUE))/(1-2*_xlfn.NORM.DIST(0,$J71/2,$M71,TRUE))*$D71+($K71="Steady Growth")*(AND(CL$6&gt;=$F71,CL$6&lt;=$H71)*((CL$6-$F71+1)/($J71*($J71+1)/2)*$D71))+($K71="custom")*CustCF!CF71</f>
        <v>0</v>
      </c>
      <c r="CM71" s="95">
        <f>($K71="Bell Curve")*(_xlfn.NORM.DIST(AND(CM$6&gt;=$F71,CM$6&lt;=$H71)*(CM$6-$F71+1),$J71/2,$M71,TRUE)-_xlfn.NORM.DIST(AND(CM$6&gt;=$F71,CM$6&lt;=$H71)*(CL$6-$F71+1),$J71/2,$M71,TRUE))/(1-2*_xlfn.NORM.DIST(0,$J71/2,$M71,TRUE))*$D71+($K71="Steady Growth")*(AND(CM$6&gt;=$F71,CM$6&lt;=$H71)*((CM$6-$F71+1)/($J71*($J71+1)/2)*$D71))+($K71="custom")*CustCF!CG71</f>
        <v>0</v>
      </c>
      <c r="CN71" s="95">
        <f>($K71="Bell Curve")*(_xlfn.NORM.DIST(AND(CN$6&gt;=$F71,CN$6&lt;=$H71)*(CN$6-$F71+1),$J71/2,$M71,TRUE)-_xlfn.NORM.DIST(AND(CN$6&gt;=$F71,CN$6&lt;=$H71)*(CM$6-$F71+1),$J71/2,$M71,TRUE))/(1-2*_xlfn.NORM.DIST(0,$J71/2,$M71,TRUE))*$D71+($K71="Steady Growth")*(AND(CN$6&gt;=$F71,CN$6&lt;=$H71)*((CN$6-$F71+1)/($J71*($J71+1)/2)*$D71))+($K71="custom")*CustCF!CH71</f>
        <v>0</v>
      </c>
      <c r="CO71" s="95">
        <f>($K71="Bell Curve")*(_xlfn.NORM.DIST(AND(CO$6&gt;=$F71,CO$6&lt;=$H71)*(CO$6-$F71+1),$J71/2,$M71,TRUE)-_xlfn.NORM.DIST(AND(CO$6&gt;=$F71,CO$6&lt;=$H71)*(CN$6-$F71+1),$J71/2,$M71,TRUE))/(1-2*_xlfn.NORM.DIST(0,$J71/2,$M71,TRUE))*$D71+($K71="Steady Growth")*(AND(CO$6&gt;=$F71,CO$6&lt;=$H71)*((CO$6-$F71+1)/($J71*($J71+1)/2)*$D71))+($K71="custom")*CustCF!CI71</f>
        <v>0</v>
      </c>
      <c r="CP71" s="95">
        <f>($K71="Bell Curve")*(_xlfn.NORM.DIST(AND(CP$6&gt;=$F71,CP$6&lt;=$H71)*(CP$6-$F71+1),$J71/2,$M71,TRUE)-_xlfn.NORM.DIST(AND(CP$6&gt;=$F71,CP$6&lt;=$H71)*(CO$6-$F71+1),$J71/2,$M71,TRUE))/(1-2*_xlfn.NORM.DIST(0,$J71/2,$M71,TRUE))*$D71+($K71="Steady Growth")*(AND(CP$6&gt;=$F71,CP$6&lt;=$H71)*((CP$6-$F71+1)/($J71*($J71+1)/2)*$D71))+($K71="custom")*CustCF!CJ71</f>
        <v>0</v>
      </c>
      <c r="CQ71" s="95">
        <f>($K71="Bell Curve")*(_xlfn.NORM.DIST(AND(CQ$6&gt;=$F71,CQ$6&lt;=$H71)*(CQ$6-$F71+1),$J71/2,$M71,TRUE)-_xlfn.NORM.DIST(AND(CQ$6&gt;=$F71,CQ$6&lt;=$H71)*(CP$6-$F71+1),$J71/2,$M71,TRUE))/(1-2*_xlfn.NORM.DIST(0,$J71/2,$M71,TRUE))*$D71+($K71="Steady Growth")*(AND(CQ$6&gt;=$F71,CQ$6&lt;=$H71)*((CQ$6-$F71+1)/($J71*($J71+1)/2)*$D71))+($K71="custom")*CustCF!CK71</f>
        <v>0</v>
      </c>
      <c r="CR71" s="95">
        <f>($K71="Bell Curve")*(_xlfn.NORM.DIST(AND(CR$6&gt;=$F71,CR$6&lt;=$H71)*(CR$6-$F71+1),$J71/2,$M71,TRUE)-_xlfn.NORM.DIST(AND(CR$6&gt;=$F71,CR$6&lt;=$H71)*(CQ$6-$F71+1),$J71/2,$M71,TRUE))/(1-2*_xlfn.NORM.DIST(0,$J71/2,$M71,TRUE))*$D71+($K71="Steady Growth")*(AND(CR$6&gt;=$F71,CR$6&lt;=$H71)*((CR$6-$F71+1)/($J71*($J71+1)/2)*$D71))+($K71="custom")*CustCF!CL71</f>
        <v>0</v>
      </c>
      <c r="CS71" s="95">
        <f>($K71="Bell Curve")*(_xlfn.NORM.DIST(AND(CS$6&gt;=$F71,CS$6&lt;=$H71)*(CS$6-$F71+1),$J71/2,$M71,TRUE)-_xlfn.NORM.DIST(AND(CS$6&gt;=$F71,CS$6&lt;=$H71)*(CR$6-$F71+1),$J71/2,$M71,TRUE))/(1-2*_xlfn.NORM.DIST(0,$J71/2,$M71,TRUE))*$D71+($K71="Steady Growth")*(AND(CS$6&gt;=$F71,CS$6&lt;=$H71)*((CS$6-$F71+1)/($J71*($J71+1)/2)*$D71))+($K71="custom")*CustCF!CM71</f>
        <v>0</v>
      </c>
      <c r="CT71" s="95">
        <f>($K71="Bell Curve")*(_xlfn.NORM.DIST(AND(CT$6&gt;=$F71,CT$6&lt;=$H71)*(CT$6-$F71+1),$J71/2,$M71,TRUE)-_xlfn.NORM.DIST(AND(CT$6&gt;=$F71,CT$6&lt;=$H71)*(CS$6-$F71+1),$J71/2,$M71,TRUE))/(1-2*_xlfn.NORM.DIST(0,$J71/2,$M71,TRUE))*$D71+($K71="Steady Growth")*(AND(CT$6&gt;=$F71,CT$6&lt;=$H71)*((CT$6-$F71+1)/($J71*($J71+1)/2)*$D71))+($K71="custom")*CustCF!CN71</f>
        <v>0</v>
      </c>
      <c r="CU71" s="95">
        <f>($K71="Bell Curve")*(_xlfn.NORM.DIST(AND(CU$6&gt;=$F71,CU$6&lt;=$H71)*(CU$6-$F71+1),$J71/2,$M71,TRUE)-_xlfn.NORM.DIST(AND(CU$6&gt;=$F71,CU$6&lt;=$H71)*(CT$6-$F71+1),$J71/2,$M71,TRUE))/(1-2*_xlfn.NORM.DIST(0,$J71/2,$M71,TRUE))*$D71+($K71="Steady Growth")*(AND(CU$6&gt;=$F71,CU$6&lt;=$H71)*((CU$6-$F71+1)/($J71*($J71+1)/2)*$D71))+($K71="custom")*CustCF!CO71</f>
        <v>0</v>
      </c>
      <c r="CV71" s="95">
        <f>($K71="Bell Curve")*(_xlfn.NORM.DIST(AND(CV$6&gt;=$F71,CV$6&lt;=$H71)*(CV$6-$F71+1),$J71/2,$M71,TRUE)-_xlfn.NORM.DIST(AND(CV$6&gt;=$F71,CV$6&lt;=$H71)*(CU$6-$F71+1),$J71/2,$M71,TRUE))/(1-2*_xlfn.NORM.DIST(0,$J71/2,$M71,TRUE))*$D71+($K71="Steady Growth")*(AND(CV$6&gt;=$F71,CV$6&lt;=$H71)*((CV$6-$F71+1)/($J71*($J71+1)/2)*$D71))+($K71="custom")*CustCF!CP71</f>
        <v>0</v>
      </c>
      <c r="CW71" s="95">
        <f>($K71="Bell Curve")*(_xlfn.NORM.DIST(AND(CW$6&gt;=$F71,CW$6&lt;=$H71)*(CW$6-$F71+1),$J71/2,$M71,TRUE)-_xlfn.NORM.DIST(AND(CW$6&gt;=$F71,CW$6&lt;=$H71)*(CV$6-$F71+1),$J71/2,$M71,TRUE))/(1-2*_xlfn.NORM.DIST(0,$J71/2,$M71,TRUE))*$D71+($K71="Steady Growth")*(AND(CW$6&gt;=$F71,CW$6&lt;=$H71)*((CW$6-$F71+1)/($J71*($J71+1)/2)*$D71))+($K71="custom")*CustCF!CQ71</f>
        <v>0</v>
      </c>
      <c r="CX71" s="95">
        <f>($K71="Bell Curve")*(_xlfn.NORM.DIST(AND(CX$6&gt;=$F71,CX$6&lt;=$H71)*(CX$6-$F71+1),$J71/2,$M71,TRUE)-_xlfn.NORM.DIST(AND(CX$6&gt;=$F71,CX$6&lt;=$H71)*(CW$6-$F71+1),$J71/2,$M71,TRUE))/(1-2*_xlfn.NORM.DIST(0,$J71/2,$M71,TRUE))*$D71+($K71="Steady Growth")*(AND(CX$6&gt;=$F71,CX$6&lt;=$H71)*((CX$6-$F71+1)/($J71*($J71+1)/2)*$D71))+($K71="custom")*CustCF!CR71</f>
        <v>0</v>
      </c>
      <c r="CY71" s="95">
        <f>($K71="Bell Curve")*(_xlfn.NORM.DIST(AND(CY$6&gt;=$F71,CY$6&lt;=$H71)*(CY$6-$F71+1),$J71/2,$M71,TRUE)-_xlfn.NORM.DIST(AND(CY$6&gt;=$F71,CY$6&lt;=$H71)*(CX$6-$F71+1),$J71/2,$M71,TRUE))/(1-2*_xlfn.NORM.DIST(0,$J71/2,$M71,TRUE))*$D71+($K71="Steady Growth")*(AND(CY$6&gt;=$F71,CY$6&lt;=$H71)*((CY$6-$F71+1)/($J71*($J71+1)/2)*$D71))+($K71="custom")*CustCF!CS71</f>
        <v>0</v>
      </c>
      <c r="CZ71" s="95">
        <f>($K71="Bell Curve")*(_xlfn.NORM.DIST(AND(CZ$6&gt;=$F71,CZ$6&lt;=$H71)*(CZ$6-$F71+1),$J71/2,$M71,TRUE)-_xlfn.NORM.DIST(AND(CZ$6&gt;=$F71,CZ$6&lt;=$H71)*(CY$6-$F71+1),$J71/2,$M71,TRUE))/(1-2*_xlfn.NORM.DIST(0,$J71/2,$M71,TRUE))*$D71+($K71="Steady Growth")*(AND(CZ$6&gt;=$F71,CZ$6&lt;=$H71)*((CZ$6-$F71+1)/($J71*($J71+1)/2)*$D71))+($K71="custom")*CustCF!CT71</f>
        <v>0</v>
      </c>
      <c r="DA71" s="95">
        <f>($K71="Bell Curve")*(_xlfn.NORM.DIST(AND(DA$6&gt;=$F71,DA$6&lt;=$H71)*(DA$6-$F71+1),$J71/2,$M71,TRUE)-_xlfn.NORM.DIST(AND(DA$6&gt;=$F71,DA$6&lt;=$H71)*(CZ$6-$F71+1),$J71/2,$M71,TRUE))/(1-2*_xlfn.NORM.DIST(0,$J71/2,$M71,TRUE))*$D71+($K71="Steady Growth")*(AND(DA$6&gt;=$F71,DA$6&lt;=$H71)*((DA$6-$F71+1)/($J71*($J71+1)/2)*$D71))+($K71="custom")*CustCF!CU71</f>
        <v>0</v>
      </c>
      <c r="DB71" s="95">
        <f>($K71="Bell Curve")*(_xlfn.NORM.DIST(AND(DB$6&gt;=$F71,DB$6&lt;=$H71)*(DB$6-$F71+1),$J71/2,$M71,TRUE)-_xlfn.NORM.DIST(AND(DB$6&gt;=$F71,DB$6&lt;=$H71)*(DA$6-$F71+1),$J71/2,$M71,TRUE))/(1-2*_xlfn.NORM.DIST(0,$J71/2,$M71,TRUE))*$D71+($K71="Steady Growth")*(AND(DB$6&gt;=$F71,DB$6&lt;=$H71)*((DB$6-$F71+1)/($J71*($J71+1)/2)*$D71))+($K71="custom")*CustCF!CV71</f>
        <v>0</v>
      </c>
      <c r="DC71" s="95">
        <f>($K71="Bell Curve")*(_xlfn.NORM.DIST(AND(DC$6&gt;=$F71,DC$6&lt;=$H71)*(DC$6-$F71+1),$J71/2,$M71,TRUE)-_xlfn.NORM.DIST(AND(DC$6&gt;=$F71,DC$6&lt;=$H71)*(DB$6-$F71+1),$J71/2,$M71,TRUE))/(1-2*_xlfn.NORM.DIST(0,$J71/2,$M71,TRUE))*$D71+($K71="Steady Growth")*(AND(DC$6&gt;=$F71,DC$6&lt;=$H71)*((DC$6-$F71+1)/($J71*($J71+1)/2)*$D71))+($K71="custom")*CustCF!CW71</f>
        <v>0</v>
      </c>
      <c r="DD71" s="95">
        <f>($K71="Bell Curve")*(_xlfn.NORM.DIST(AND(DD$6&gt;=$F71,DD$6&lt;=$H71)*(DD$6-$F71+1),$J71/2,$M71,TRUE)-_xlfn.NORM.DIST(AND(DD$6&gt;=$F71,DD$6&lt;=$H71)*(DC$6-$F71+1),$J71/2,$M71,TRUE))/(1-2*_xlfn.NORM.DIST(0,$J71/2,$M71,TRUE))*$D71+($K71="Steady Growth")*(AND(DD$6&gt;=$F71,DD$6&lt;=$H71)*((DD$6-$F71+1)/($J71*($J71+1)/2)*$D71))+($K71="custom")*CustCF!CX71</f>
        <v>0</v>
      </c>
      <c r="DE71" s="95">
        <f>($K71="Bell Curve")*(_xlfn.NORM.DIST(AND(DE$6&gt;=$F71,DE$6&lt;=$H71)*(DE$6-$F71+1),$J71/2,$M71,TRUE)-_xlfn.NORM.DIST(AND(DE$6&gt;=$F71,DE$6&lt;=$H71)*(DD$6-$F71+1),$J71/2,$M71,TRUE))/(1-2*_xlfn.NORM.DIST(0,$J71/2,$M71,TRUE))*$D71+($K71="Steady Growth")*(AND(DE$6&gt;=$F71,DE$6&lt;=$H71)*((DE$6-$F71+1)/($J71*($J71+1)/2)*$D71))+($K71="custom")*CustCF!CY71</f>
        <v>0</v>
      </c>
      <c r="DF71" s="95">
        <f>($K71="Bell Curve")*(_xlfn.NORM.DIST(AND(DF$6&gt;=$F71,DF$6&lt;=$H71)*(DF$6-$F71+1),$J71/2,$M71,TRUE)-_xlfn.NORM.DIST(AND(DF$6&gt;=$F71,DF$6&lt;=$H71)*(DE$6-$F71+1),$J71/2,$M71,TRUE))/(1-2*_xlfn.NORM.DIST(0,$J71/2,$M71,TRUE))*$D71+($K71="Steady Growth")*(AND(DF$6&gt;=$F71,DF$6&lt;=$H71)*((DF$6-$F71+1)/($J71*($J71+1)/2)*$D71))+($K71="custom")*CustCF!CZ71</f>
        <v>0</v>
      </c>
      <c r="DG71" s="95">
        <f>($K71="Bell Curve")*(_xlfn.NORM.DIST(AND(DG$6&gt;=$F71,DG$6&lt;=$H71)*(DG$6-$F71+1),$J71/2,$M71,TRUE)-_xlfn.NORM.DIST(AND(DG$6&gt;=$F71,DG$6&lt;=$H71)*(DF$6-$F71+1),$J71/2,$M71,TRUE))/(1-2*_xlfn.NORM.DIST(0,$J71/2,$M71,TRUE))*$D71+($K71="Steady Growth")*(AND(DG$6&gt;=$F71,DG$6&lt;=$H71)*((DG$6-$F71+1)/($J71*($J71+1)/2)*$D71))+($K71="custom")*CustCF!DA71</f>
        <v>0</v>
      </c>
      <c r="DH71" s="95">
        <f>($K71="Bell Curve")*(_xlfn.NORM.DIST(AND(DH$6&gt;=$F71,DH$6&lt;=$H71)*(DH$6-$F71+1),$J71/2,$M71,TRUE)-_xlfn.NORM.DIST(AND(DH$6&gt;=$F71,DH$6&lt;=$H71)*(DG$6-$F71+1),$J71/2,$M71,TRUE))/(1-2*_xlfn.NORM.DIST(0,$J71/2,$M71,TRUE))*$D71+($K71="Steady Growth")*(AND(DH$6&gt;=$F71,DH$6&lt;=$H71)*((DH$6-$F71+1)/($J71*($J71+1)/2)*$D71))+($K71="custom")*CustCF!DB71</f>
        <v>0</v>
      </c>
      <c r="DI71" s="95">
        <f>($K71="Bell Curve")*(_xlfn.NORM.DIST(AND(DI$6&gt;=$F71,DI$6&lt;=$H71)*(DI$6-$F71+1),$J71/2,$M71,TRUE)-_xlfn.NORM.DIST(AND(DI$6&gt;=$F71,DI$6&lt;=$H71)*(DH$6-$F71+1),$J71/2,$M71,TRUE))/(1-2*_xlfn.NORM.DIST(0,$J71/2,$M71,TRUE))*$D71+($K71="Steady Growth")*(AND(DI$6&gt;=$F71,DI$6&lt;=$H71)*((DI$6-$F71+1)/($J71*($J71+1)/2)*$D71))+($K71="custom")*CustCF!DC71</f>
        <v>0</v>
      </c>
      <c r="DJ71" s="95">
        <f>($K71="Bell Curve")*(_xlfn.NORM.DIST(AND(DJ$6&gt;=$F71,DJ$6&lt;=$H71)*(DJ$6-$F71+1),$J71/2,$M71,TRUE)-_xlfn.NORM.DIST(AND(DJ$6&gt;=$F71,DJ$6&lt;=$H71)*(DI$6-$F71+1),$J71/2,$M71,TRUE))/(1-2*_xlfn.NORM.DIST(0,$J71/2,$M71,TRUE))*$D71+($K71="Steady Growth")*(AND(DJ$6&gt;=$F71,DJ$6&lt;=$H71)*((DJ$6-$F71+1)/($J71*($J71+1)/2)*$D71))+($K71="custom")*CustCF!DD71</f>
        <v>0</v>
      </c>
      <c r="DK71" s="95">
        <f>($K71="Bell Curve")*(_xlfn.NORM.DIST(AND(DK$6&gt;=$F71,DK$6&lt;=$H71)*(DK$6-$F71+1),$J71/2,$M71,TRUE)-_xlfn.NORM.DIST(AND(DK$6&gt;=$F71,DK$6&lt;=$H71)*(DJ$6-$F71+1),$J71/2,$M71,TRUE))/(1-2*_xlfn.NORM.DIST(0,$J71/2,$M71,TRUE))*$D71+($K71="Steady Growth")*(AND(DK$6&gt;=$F71,DK$6&lt;=$H71)*((DK$6-$F71+1)/($J71*($J71+1)/2)*$D71))+($K71="custom")*CustCF!DE71</f>
        <v>0</v>
      </c>
      <c r="DL71" s="95">
        <f>($K71="Bell Curve")*(_xlfn.NORM.DIST(AND(DL$6&gt;=$F71,DL$6&lt;=$H71)*(DL$6-$F71+1),$J71/2,$M71,TRUE)-_xlfn.NORM.DIST(AND(DL$6&gt;=$F71,DL$6&lt;=$H71)*(DK$6-$F71+1),$J71/2,$M71,TRUE))/(1-2*_xlfn.NORM.DIST(0,$J71/2,$M71,TRUE))*$D71+($K71="Steady Growth")*(AND(DL$6&gt;=$F71,DL$6&lt;=$H71)*((DL$6-$F71+1)/($J71*($J71+1)/2)*$D71))+($K71="custom")*CustCF!DF71</f>
        <v>0</v>
      </c>
      <c r="DM71" s="95">
        <f>($K71="Bell Curve")*(_xlfn.NORM.DIST(AND(DM$6&gt;=$F71,DM$6&lt;=$H71)*(DM$6-$F71+1),$J71/2,$M71,TRUE)-_xlfn.NORM.DIST(AND(DM$6&gt;=$F71,DM$6&lt;=$H71)*(DL$6-$F71+1),$J71/2,$M71,TRUE))/(1-2*_xlfn.NORM.DIST(0,$J71/2,$M71,TRUE))*$D71+($K71="Steady Growth")*(AND(DM$6&gt;=$F71,DM$6&lt;=$H71)*((DM$6-$F71+1)/($J71*($J71+1)/2)*$D71))+($K71="custom")*CustCF!DG71</f>
        <v>0</v>
      </c>
      <c r="DN71" s="95">
        <f>($K71="Bell Curve")*(_xlfn.NORM.DIST(AND(DN$6&gt;=$F71,DN$6&lt;=$H71)*(DN$6-$F71+1),$J71/2,$M71,TRUE)-_xlfn.NORM.DIST(AND(DN$6&gt;=$F71,DN$6&lt;=$H71)*(DM$6-$F71+1),$J71/2,$M71,TRUE))/(1-2*_xlfn.NORM.DIST(0,$J71/2,$M71,TRUE))*$D71+($K71="Steady Growth")*(AND(DN$6&gt;=$F71,DN$6&lt;=$H71)*((DN$6-$F71+1)/($J71*($J71+1)/2)*$D71))+($K71="custom")*CustCF!DH71</f>
        <v>0</v>
      </c>
      <c r="DO71" s="95">
        <f>($K71="Bell Curve")*(_xlfn.NORM.DIST(AND(DO$6&gt;=$F71,DO$6&lt;=$H71)*(DO$6-$F71+1),$J71/2,$M71,TRUE)-_xlfn.NORM.DIST(AND(DO$6&gt;=$F71,DO$6&lt;=$H71)*(DN$6-$F71+1),$J71/2,$M71,TRUE))/(1-2*_xlfn.NORM.DIST(0,$J71/2,$M71,TRUE))*$D71+($K71="Steady Growth")*(AND(DO$6&gt;=$F71,DO$6&lt;=$H71)*((DO$6-$F71+1)/($J71*($J71+1)/2)*$D71))+($K71="custom")*CustCF!DI71</f>
        <v>0</v>
      </c>
      <c r="DP71" s="95">
        <f>($K71="Bell Curve")*(_xlfn.NORM.DIST(AND(DP$6&gt;=$F71,DP$6&lt;=$H71)*(DP$6-$F71+1),$J71/2,$M71,TRUE)-_xlfn.NORM.DIST(AND(DP$6&gt;=$F71,DP$6&lt;=$H71)*(DO$6-$F71+1),$J71/2,$M71,TRUE))/(1-2*_xlfn.NORM.DIST(0,$J71/2,$M71,TRUE))*$D71+($K71="Steady Growth")*(AND(DP$6&gt;=$F71,DP$6&lt;=$H71)*((DP$6-$F71+1)/($J71*($J71+1)/2)*$D71))+($K71="custom")*CustCF!DJ71</f>
        <v>0</v>
      </c>
      <c r="DQ71" s="95">
        <f>($K71="Bell Curve")*(_xlfn.NORM.DIST(AND(DQ$6&gt;=$F71,DQ$6&lt;=$H71)*(DQ$6-$F71+1),$J71/2,$M71,TRUE)-_xlfn.NORM.DIST(AND(DQ$6&gt;=$F71,DQ$6&lt;=$H71)*(DP$6-$F71+1),$J71/2,$M71,TRUE))/(1-2*_xlfn.NORM.DIST(0,$J71/2,$M71,TRUE))*$D71+($K71="Steady Growth")*(AND(DQ$6&gt;=$F71,DQ$6&lt;=$H71)*((DQ$6-$F71+1)/($J71*($J71+1)/2)*$D71))+($K71="custom")*CustCF!DK71</f>
        <v>0</v>
      </c>
      <c r="DR71" s="95">
        <f>($K71="Bell Curve")*(_xlfn.NORM.DIST(AND(DR$6&gt;=$F71,DR$6&lt;=$H71)*(DR$6-$F71+1),$J71/2,$M71,TRUE)-_xlfn.NORM.DIST(AND(DR$6&gt;=$F71,DR$6&lt;=$H71)*(DQ$6-$F71+1),$J71/2,$M71,TRUE))/(1-2*_xlfn.NORM.DIST(0,$J71/2,$M71,TRUE))*$D71+($K71="Steady Growth")*(AND(DR$6&gt;=$F71,DR$6&lt;=$H71)*((DR$6-$F71+1)/($J71*($J71+1)/2)*$D71))+($K71="custom")*CustCF!DL71</f>
        <v>0</v>
      </c>
      <c r="DS71" s="95">
        <f>($K71="Bell Curve")*(_xlfn.NORM.DIST(AND(DS$6&gt;=$F71,DS$6&lt;=$H71)*(DS$6-$F71+1),$J71/2,$M71,TRUE)-_xlfn.NORM.DIST(AND(DS$6&gt;=$F71,DS$6&lt;=$H71)*(DR$6-$F71+1),$J71/2,$M71,TRUE))/(1-2*_xlfn.NORM.DIST(0,$J71/2,$M71,TRUE))*$D71+($K71="Steady Growth")*(AND(DS$6&gt;=$F71,DS$6&lt;=$H71)*((DS$6-$F71+1)/($J71*($J71+1)/2)*$D71))+($K71="custom")*CustCF!DM71</f>
        <v>0</v>
      </c>
      <c r="DT71" s="95">
        <f>($K71="Bell Curve")*(_xlfn.NORM.DIST(AND(DT$6&gt;=$F71,DT$6&lt;=$H71)*(DT$6-$F71+1),$J71/2,$M71,TRUE)-_xlfn.NORM.DIST(AND(DT$6&gt;=$F71,DT$6&lt;=$H71)*(DS$6-$F71+1),$J71/2,$M71,TRUE))/(1-2*_xlfn.NORM.DIST(0,$J71/2,$M71,TRUE))*$D71+($K71="Steady Growth")*(AND(DT$6&gt;=$F71,DT$6&lt;=$H71)*((DT$6-$F71+1)/($J71*($J71+1)/2)*$D71))+($K71="custom")*CustCF!DN71</f>
        <v>0</v>
      </c>
      <c r="DU71" s="95">
        <f>($K71="Bell Curve")*(_xlfn.NORM.DIST(AND(DU$6&gt;=$F71,DU$6&lt;=$H71)*(DU$6-$F71+1),$J71/2,$M71,TRUE)-_xlfn.NORM.DIST(AND(DU$6&gt;=$F71,DU$6&lt;=$H71)*(DT$6-$F71+1),$J71/2,$M71,TRUE))/(1-2*_xlfn.NORM.DIST(0,$J71/2,$M71,TRUE))*$D71+($K71="Steady Growth")*(AND(DU$6&gt;=$F71,DU$6&lt;=$H71)*((DU$6-$F71+1)/($J71*($J71+1)/2)*$D71))+($K71="custom")*CustCF!DO71</f>
        <v>0</v>
      </c>
      <c r="DV71" s="95">
        <f>($K71="Bell Curve")*(_xlfn.NORM.DIST(AND(DV$6&gt;=$F71,DV$6&lt;=$H71)*(DV$6-$F71+1),$J71/2,$M71,TRUE)-_xlfn.NORM.DIST(AND(DV$6&gt;=$F71,DV$6&lt;=$H71)*(DU$6-$F71+1),$J71/2,$M71,TRUE))/(1-2*_xlfn.NORM.DIST(0,$J71/2,$M71,TRUE))*$D71+($K71="Steady Growth")*(AND(DV$6&gt;=$F71,DV$6&lt;=$H71)*((DV$6-$F71+1)/($J71*($J71+1)/2)*$D71))+($K71="custom")*CustCF!DP71</f>
        <v>0</v>
      </c>
      <c r="DW71" s="95">
        <f>($K71="Bell Curve")*(_xlfn.NORM.DIST(AND(DW$6&gt;=$F71,DW$6&lt;=$H71)*(DW$6-$F71+1),$J71/2,$M71,TRUE)-_xlfn.NORM.DIST(AND(DW$6&gt;=$F71,DW$6&lt;=$H71)*(DV$6-$F71+1),$J71/2,$M71,TRUE))/(1-2*_xlfn.NORM.DIST(0,$J71/2,$M71,TRUE))*$D71+($K71="Steady Growth")*(AND(DW$6&gt;=$F71,DW$6&lt;=$H71)*((DW$6-$F71+1)/($J71*($J71+1)/2)*$D71))+($K71="custom")*CustCF!DQ71</f>
        <v>0</v>
      </c>
      <c r="DX71" s="95">
        <f>($K71="Bell Curve")*(_xlfn.NORM.DIST(AND(DX$6&gt;=$F71,DX$6&lt;=$H71)*(DX$6-$F71+1),$J71/2,$M71,TRUE)-_xlfn.NORM.DIST(AND(DX$6&gt;=$F71,DX$6&lt;=$H71)*(DW$6-$F71+1),$J71/2,$M71,TRUE))/(1-2*_xlfn.NORM.DIST(0,$J71/2,$M71,TRUE))*$D71+($K71="Steady Growth")*(AND(DX$6&gt;=$F71,DX$6&lt;=$H71)*((DX$6-$F71+1)/($J71*($J71+1)/2)*$D71))+($K71="custom")*CustCF!DR71</f>
        <v>0</v>
      </c>
      <c r="DY71" s="95">
        <f>($K71="Bell Curve")*(_xlfn.NORM.DIST(AND(DY$6&gt;=$F71,DY$6&lt;=$H71)*(DY$6-$F71+1),$J71/2,$M71,TRUE)-_xlfn.NORM.DIST(AND(DY$6&gt;=$F71,DY$6&lt;=$H71)*(DX$6-$F71+1),$J71/2,$M71,TRUE))/(1-2*_xlfn.NORM.DIST(0,$J71/2,$M71,TRUE))*$D71+($K71="Steady Growth")*(AND(DY$6&gt;=$F71,DY$6&lt;=$H71)*((DY$6-$F71+1)/($J71*($J71+1)/2)*$D71))+($K71="custom")*CustCF!DS71</f>
        <v>0</v>
      </c>
      <c r="DZ71" s="95">
        <f>($K71="Bell Curve")*(_xlfn.NORM.DIST(AND(DZ$6&gt;=$F71,DZ$6&lt;=$H71)*(DZ$6-$F71+1),$J71/2,$M71,TRUE)-_xlfn.NORM.DIST(AND(DZ$6&gt;=$F71,DZ$6&lt;=$H71)*(DY$6-$F71+1),$J71/2,$M71,TRUE))/(1-2*_xlfn.NORM.DIST(0,$J71/2,$M71,TRUE))*$D71+($K71="Steady Growth")*(AND(DZ$6&gt;=$F71,DZ$6&lt;=$H71)*((DZ$6-$F71+1)/($J71*($J71+1)/2)*$D71))+($K71="custom")*CustCF!DT71</f>
        <v>0</v>
      </c>
      <c r="EA71" s="95">
        <f>($K71="Bell Curve")*(_xlfn.NORM.DIST(AND(EA$6&gt;=$F71,EA$6&lt;=$H71)*(EA$6-$F71+1),$J71/2,$M71,TRUE)-_xlfn.NORM.DIST(AND(EA$6&gt;=$F71,EA$6&lt;=$H71)*(DZ$6-$F71+1),$J71/2,$M71,TRUE))/(1-2*_xlfn.NORM.DIST(0,$J71/2,$M71,TRUE))*$D71+($K71="Steady Growth")*(AND(EA$6&gt;=$F71,EA$6&lt;=$H71)*((EA$6-$F71+1)/($J71*($J71+1)/2)*$D71))+($K71="custom")*CustCF!DU71</f>
        <v>0</v>
      </c>
      <c r="EB71" s="95">
        <f>($K71="Bell Curve")*(_xlfn.NORM.DIST(AND(EB$6&gt;=$F71,EB$6&lt;=$H71)*(EB$6-$F71+1),$J71/2,$M71,TRUE)-_xlfn.NORM.DIST(AND(EB$6&gt;=$F71,EB$6&lt;=$H71)*(EA$6-$F71+1),$J71/2,$M71,TRUE))/(1-2*_xlfn.NORM.DIST(0,$J71/2,$M71,TRUE))*$D71+($K71="Steady Growth")*(AND(EB$6&gt;=$F71,EB$6&lt;=$H71)*((EB$6-$F71+1)/($J71*($J71+1)/2)*$D71))+($K71="custom")*CustCF!DV71</f>
        <v>0</v>
      </c>
      <c r="EC71" s="95">
        <f>($K71="Bell Curve")*(_xlfn.NORM.DIST(AND(EC$6&gt;=$F71,EC$6&lt;=$H71)*(EC$6-$F71+1),$J71/2,$M71,TRUE)-_xlfn.NORM.DIST(AND(EC$6&gt;=$F71,EC$6&lt;=$H71)*(EB$6-$F71+1),$J71/2,$M71,TRUE))/(1-2*_xlfn.NORM.DIST(0,$J71/2,$M71,TRUE))*$D71+($K71="Steady Growth")*(AND(EC$6&gt;=$F71,EC$6&lt;=$H71)*((EC$6-$F71+1)/($J71*($J71+1)/2)*$D71))+($K71="custom")*CustCF!DW71</f>
        <v>0</v>
      </c>
      <c r="ED71" s="95">
        <f>($K71="Bell Curve")*(_xlfn.NORM.DIST(AND(ED$6&gt;=$F71,ED$6&lt;=$H71)*(ED$6-$F71+1),$J71/2,$M71,TRUE)-_xlfn.NORM.DIST(AND(ED$6&gt;=$F71,ED$6&lt;=$H71)*(EC$6-$F71+1),$J71/2,$M71,TRUE))/(1-2*_xlfn.NORM.DIST(0,$J71/2,$M71,TRUE))*$D71+($K71="Steady Growth")*(AND(ED$6&gt;=$F71,ED$6&lt;=$H71)*((ED$6-$F71+1)/($J71*($J71+1)/2)*$D71))+($K71="custom")*CustCF!DX71</f>
        <v>0</v>
      </c>
      <c r="EE71" s="95">
        <f>($K71="Bell Curve")*(_xlfn.NORM.DIST(AND(EE$6&gt;=$F71,EE$6&lt;=$H71)*(EE$6-$F71+1),$J71/2,$M71,TRUE)-_xlfn.NORM.DIST(AND(EE$6&gt;=$F71,EE$6&lt;=$H71)*(ED$6-$F71+1),$J71/2,$M71,TRUE))/(1-2*_xlfn.NORM.DIST(0,$J71/2,$M71,TRUE))*$D71+($K71="Steady Growth")*(AND(EE$6&gt;=$F71,EE$6&lt;=$H71)*((EE$6-$F71+1)/($J71*($J71+1)/2)*$D71))+($K71="custom")*CustCF!DY71</f>
        <v>0</v>
      </c>
      <c r="EF71" s="95">
        <f>($K71="Bell Curve")*(_xlfn.NORM.DIST(AND(EF$6&gt;=$F71,EF$6&lt;=$H71)*(EF$6-$F71+1),$J71/2,$M71,TRUE)-_xlfn.NORM.DIST(AND(EF$6&gt;=$F71,EF$6&lt;=$H71)*(EE$6-$F71+1),$J71/2,$M71,TRUE))/(1-2*_xlfn.NORM.DIST(0,$J71/2,$M71,TRUE))*$D71+($K71="Steady Growth")*(AND(EF$6&gt;=$F71,EF$6&lt;=$H71)*((EF$6-$F71+1)/($J71*($J71+1)/2)*$D71))+($K71="custom")*CustCF!DZ71</f>
        <v>0</v>
      </c>
      <c r="EG71" s="95">
        <f>($K71="Bell Curve")*(_xlfn.NORM.DIST(AND(EG$6&gt;=$F71,EG$6&lt;=$H71)*(EG$6-$F71+1),$J71/2,$M71,TRUE)-_xlfn.NORM.DIST(AND(EG$6&gt;=$F71,EG$6&lt;=$H71)*(EF$6-$F71+1),$J71/2,$M71,TRUE))/(1-2*_xlfn.NORM.DIST(0,$J71/2,$M71,TRUE))*$D71+($K71="Steady Growth")*(AND(EG$6&gt;=$F71,EG$6&lt;=$H71)*((EG$6-$F71+1)/($J71*($J71+1)/2)*$D71))+($K71="custom")*CustCF!EA71</f>
        <v>0</v>
      </c>
      <c r="EH71" s="95">
        <f>($K71="Bell Curve")*(_xlfn.NORM.DIST(AND(EH$6&gt;=$F71,EH$6&lt;=$H71)*(EH$6-$F71+1),$J71/2,$M71,TRUE)-_xlfn.NORM.DIST(AND(EH$6&gt;=$F71,EH$6&lt;=$H71)*(EG$6-$F71+1),$J71/2,$M71,TRUE))/(1-2*_xlfn.NORM.DIST(0,$J71/2,$M71,TRUE))*$D71+($K71="Steady Growth")*(AND(EH$6&gt;=$F71,EH$6&lt;=$H71)*((EH$6-$F71+1)/($J71*($J71+1)/2)*$D71))+($K71="custom")*CustCF!EB71</f>
        <v>0</v>
      </c>
      <c r="EI71" s="95">
        <f>($K71="Bell Curve")*(_xlfn.NORM.DIST(AND(EI$6&gt;=$F71,EI$6&lt;=$H71)*(EI$6-$F71+1),$J71/2,$M71,TRUE)-_xlfn.NORM.DIST(AND(EI$6&gt;=$F71,EI$6&lt;=$H71)*(EH$6-$F71+1),$J71/2,$M71,TRUE))/(1-2*_xlfn.NORM.DIST(0,$J71/2,$M71,TRUE))*$D71+($K71="Steady Growth")*(AND(EI$6&gt;=$F71,EI$6&lt;=$H71)*((EI$6-$F71+1)/($J71*($J71+1)/2)*$D71))+($K71="custom")*CustCF!EC71</f>
        <v>0</v>
      </c>
      <c r="EJ71" s="95">
        <f>($K71="Bell Curve")*(_xlfn.NORM.DIST(AND(EJ$6&gt;=$F71,EJ$6&lt;=$H71)*(EJ$6-$F71+1),$J71/2,$M71,TRUE)-_xlfn.NORM.DIST(AND(EJ$6&gt;=$F71,EJ$6&lt;=$H71)*(EI$6-$F71+1),$J71/2,$M71,TRUE))/(1-2*_xlfn.NORM.DIST(0,$J71/2,$M71,TRUE))*$D71+($K71="Steady Growth")*(AND(EJ$6&gt;=$F71,EJ$6&lt;=$H71)*((EJ$6-$F71+1)/($J71*($J71+1)/2)*$D71))+($K71="custom")*CustCF!ED71</f>
        <v>0</v>
      </c>
      <c r="EK71" s="95">
        <f>($K71="Bell Curve")*(_xlfn.NORM.DIST(AND(EK$6&gt;=$F71,EK$6&lt;=$H71)*(EK$6-$F71+1),$J71/2,$M71,TRUE)-_xlfn.NORM.DIST(AND(EK$6&gt;=$F71,EK$6&lt;=$H71)*(EJ$6-$F71+1),$J71/2,$M71,TRUE))/(1-2*_xlfn.NORM.DIST(0,$J71/2,$M71,TRUE))*$D71+($K71="Steady Growth")*(AND(EK$6&gt;=$F71,EK$6&lt;=$H71)*((EK$6-$F71+1)/($J71*($J71+1)/2)*$D71))+($K71="custom")*CustCF!EE71</f>
        <v>0</v>
      </c>
      <c r="EL71" s="95">
        <f>($K71="Bell Curve")*(_xlfn.NORM.DIST(AND(EL$6&gt;=$F71,EL$6&lt;=$H71)*(EL$6-$F71+1),$J71/2,$M71,TRUE)-_xlfn.NORM.DIST(AND(EL$6&gt;=$F71,EL$6&lt;=$H71)*(EK$6-$F71+1),$J71/2,$M71,TRUE))/(1-2*_xlfn.NORM.DIST(0,$J71/2,$M71,TRUE))*$D71+($K71="Steady Growth")*(AND(EL$6&gt;=$F71,EL$6&lt;=$H71)*((EL$6-$F71+1)/($J71*($J71+1)/2)*$D71))+($K71="custom")*CustCF!EF71</f>
        <v>0</v>
      </c>
      <c r="EM71" s="95">
        <f>($K71="Bell Curve")*(_xlfn.NORM.DIST(AND(EM$6&gt;=$F71,EM$6&lt;=$H71)*(EM$6-$F71+1),$J71/2,$M71,TRUE)-_xlfn.NORM.DIST(AND(EM$6&gt;=$F71,EM$6&lt;=$H71)*(EL$6-$F71+1),$J71/2,$M71,TRUE))/(1-2*_xlfn.NORM.DIST(0,$J71/2,$M71,TRUE))*$D71+($K71="Steady Growth")*(AND(EM$6&gt;=$F71,EM$6&lt;=$H71)*((EM$6-$F71+1)/($J71*($J71+1)/2)*$D71))+($K71="custom")*CustCF!EG71</f>
        <v>0</v>
      </c>
      <c r="EN71" s="95">
        <f>($K71="Bell Curve")*(_xlfn.NORM.DIST(AND(EN$6&gt;=$F71,EN$6&lt;=$H71)*(EN$6-$F71+1),$J71/2,$M71,TRUE)-_xlfn.NORM.DIST(AND(EN$6&gt;=$F71,EN$6&lt;=$H71)*(EM$6-$F71+1),$J71/2,$M71,TRUE))/(1-2*_xlfn.NORM.DIST(0,$J71/2,$M71,TRUE))*$D71+($K71="Steady Growth")*(AND(EN$6&gt;=$F71,EN$6&lt;=$H71)*((EN$6-$F71+1)/($J71*($J71+1)/2)*$D71))+($K71="custom")*CustCF!EH71</f>
        <v>0</v>
      </c>
      <c r="EO71" s="95">
        <f>($K71="Bell Curve")*(_xlfn.NORM.DIST(AND(EO$6&gt;=$F71,EO$6&lt;=$H71)*(EO$6-$F71+1),$J71/2,$M71,TRUE)-_xlfn.NORM.DIST(AND(EO$6&gt;=$F71,EO$6&lt;=$H71)*(EN$6-$F71+1),$J71/2,$M71,TRUE))/(1-2*_xlfn.NORM.DIST(0,$J71/2,$M71,TRUE))*$D71+($K71="Steady Growth")*(AND(EO$6&gt;=$F71,EO$6&lt;=$H71)*((EO$6-$F71+1)/($J71*($J71+1)/2)*$D71))+($K71="custom")*CustCF!EI71</f>
        <v>0</v>
      </c>
      <c r="EP71" s="95">
        <f>($K71="Bell Curve")*(_xlfn.NORM.DIST(AND(EP$6&gt;=$F71,EP$6&lt;=$H71)*(EP$6-$F71+1),$J71/2,$M71,TRUE)-_xlfn.NORM.DIST(AND(EP$6&gt;=$F71,EP$6&lt;=$H71)*(EO$6-$F71+1),$J71/2,$M71,TRUE))/(1-2*_xlfn.NORM.DIST(0,$J71/2,$M71,TRUE))*$D71+($K71="Steady Growth")*(AND(EP$6&gt;=$F71,EP$6&lt;=$H71)*((EP$6-$F71+1)/($J71*($J71+1)/2)*$D71))+($K71="custom")*CustCF!EJ71</f>
        <v>0</v>
      </c>
      <c r="EQ71" s="95">
        <f>($K71="Bell Curve")*(_xlfn.NORM.DIST(AND(EQ$6&gt;=$F71,EQ$6&lt;=$H71)*(EQ$6-$F71+1),$J71/2,$M71,TRUE)-_xlfn.NORM.DIST(AND(EQ$6&gt;=$F71,EQ$6&lt;=$H71)*(EP$6-$F71+1),$J71/2,$M71,TRUE))/(1-2*_xlfn.NORM.DIST(0,$J71/2,$M71,TRUE))*$D71+($K71="Steady Growth")*(AND(EQ$6&gt;=$F71,EQ$6&lt;=$H71)*((EQ$6-$F71+1)/($J71*($J71+1)/2)*$D71))+($K71="custom")*CustCF!EK71</f>
        <v>0</v>
      </c>
      <c r="ER71" s="95">
        <f>($K71="Bell Curve")*(_xlfn.NORM.DIST(AND(ER$6&gt;=$F71,ER$6&lt;=$H71)*(ER$6-$F71+1),$J71/2,$M71,TRUE)-_xlfn.NORM.DIST(AND(ER$6&gt;=$F71,ER$6&lt;=$H71)*(EQ$6-$F71+1),$J71/2,$M71,TRUE))/(1-2*_xlfn.NORM.DIST(0,$J71/2,$M71,TRUE))*$D71+($K71="Steady Growth")*(AND(ER$6&gt;=$F71,ER$6&lt;=$H71)*((ER$6-$F71+1)/($J71*($J71+1)/2)*$D71))+($K71="custom")*CustCF!EL71</f>
        <v>0</v>
      </c>
      <c r="ES71" s="95">
        <f>($K71="Bell Curve")*(_xlfn.NORM.DIST(AND(ES$6&gt;=$F71,ES$6&lt;=$H71)*(ES$6-$F71+1),$J71/2,$M71,TRUE)-_xlfn.NORM.DIST(AND(ES$6&gt;=$F71,ES$6&lt;=$H71)*(ER$6-$F71+1),$J71/2,$M71,TRUE))/(1-2*_xlfn.NORM.DIST(0,$J71/2,$M71,TRUE))*$D71+($K71="Steady Growth")*(AND(ES$6&gt;=$F71,ES$6&lt;=$H71)*((ES$6-$F71+1)/($J71*($J71+1)/2)*$D71))+($K71="custom")*CustCF!EM71</f>
        <v>0</v>
      </c>
      <c r="ET71" s="95">
        <f>($K71="Bell Curve")*(_xlfn.NORM.DIST(AND(ET$6&gt;=$F71,ET$6&lt;=$H71)*(ET$6-$F71+1),$J71/2,$M71,TRUE)-_xlfn.NORM.DIST(AND(ET$6&gt;=$F71,ET$6&lt;=$H71)*(ES$6-$F71+1),$J71/2,$M71,TRUE))/(1-2*_xlfn.NORM.DIST(0,$J71/2,$M71,TRUE))*$D71+($K71="Steady Growth")*(AND(ET$6&gt;=$F71,ET$6&lt;=$H71)*((ET$6-$F71+1)/($J71*($J71+1)/2)*$D71))+($K71="custom")*CustCF!EN71</f>
        <v>0</v>
      </c>
      <c r="EU71" s="95">
        <f>($K71="Bell Curve")*(_xlfn.NORM.DIST(AND(EU$6&gt;=$F71,EU$6&lt;=$H71)*(EU$6-$F71+1),$J71/2,$M71,TRUE)-_xlfn.NORM.DIST(AND(EU$6&gt;=$F71,EU$6&lt;=$H71)*(ET$6-$F71+1),$J71/2,$M71,TRUE))/(1-2*_xlfn.NORM.DIST(0,$J71/2,$M71,TRUE))*$D71+($K71="Steady Growth")*(AND(EU$6&gt;=$F71,EU$6&lt;=$H71)*((EU$6-$F71+1)/($J71*($J71+1)/2)*$D71))+($K71="custom")*CustCF!EO71</f>
        <v>0</v>
      </c>
      <c r="EV71" s="95">
        <f>($K71="Bell Curve")*(_xlfn.NORM.DIST(AND(EV$6&gt;=$F71,EV$6&lt;=$H71)*(EV$6-$F71+1),$J71/2,$M71,TRUE)-_xlfn.NORM.DIST(AND(EV$6&gt;=$F71,EV$6&lt;=$H71)*(EU$6-$F71+1),$J71/2,$M71,TRUE))/(1-2*_xlfn.NORM.DIST(0,$J71/2,$M71,TRUE))*$D71+($K71="Steady Growth")*(AND(EV$6&gt;=$F71,EV$6&lt;=$H71)*((EV$6-$F71+1)/($J71*($J71+1)/2)*$D71))+($K71="custom")*CustCF!EP71</f>
        <v>0</v>
      </c>
      <c r="EW71" s="95">
        <f>($K71="Bell Curve")*(_xlfn.NORM.DIST(AND(EW$6&gt;=$F71,EW$6&lt;=$H71)*(EW$6-$F71+1),$J71/2,$M71,TRUE)-_xlfn.NORM.DIST(AND(EW$6&gt;=$F71,EW$6&lt;=$H71)*(EV$6-$F71+1),$J71/2,$M71,TRUE))/(1-2*_xlfn.NORM.DIST(0,$J71/2,$M71,TRUE))*$D71+($K71="Steady Growth")*(AND(EW$6&gt;=$F71,EW$6&lt;=$H71)*((EW$6-$F71+1)/($J71*($J71+1)/2)*$D71))+($K71="custom")*CustCF!EQ71</f>
        <v>0</v>
      </c>
      <c r="EX71" s="95">
        <f>($K71="Bell Curve")*(_xlfn.NORM.DIST(AND(EX$6&gt;=$F71,EX$6&lt;=$H71)*(EX$6-$F71+1),$J71/2,$M71,TRUE)-_xlfn.NORM.DIST(AND(EX$6&gt;=$F71,EX$6&lt;=$H71)*(EW$6-$F71+1),$J71/2,$M71,TRUE))/(1-2*_xlfn.NORM.DIST(0,$J71/2,$M71,TRUE))*$D71+($K71="Steady Growth")*(AND(EX$6&gt;=$F71,EX$6&lt;=$H71)*((EX$6-$F71+1)/($J71*($J71+1)/2)*$D71))+($K71="custom")*CustCF!ER71</f>
        <v>0</v>
      </c>
      <c r="EY71" s="95">
        <f>($K71="Bell Curve")*(_xlfn.NORM.DIST(AND(EY$6&gt;=$F71,EY$6&lt;=$H71)*(EY$6-$F71+1),$J71/2,$M71,TRUE)-_xlfn.NORM.DIST(AND(EY$6&gt;=$F71,EY$6&lt;=$H71)*(EX$6-$F71+1),$J71/2,$M71,TRUE))/(1-2*_xlfn.NORM.DIST(0,$J71/2,$M71,TRUE))*$D71+($K71="Steady Growth")*(AND(EY$6&gt;=$F71,EY$6&lt;=$H71)*((EY$6-$F71+1)/($J71*($J71+1)/2)*$D71))+($K71="custom")*CustCF!ES71</f>
        <v>0</v>
      </c>
      <c r="EZ71" s="95">
        <f>($K71="Bell Curve")*(_xlfn.NORM.DIST(AND(EZ$6&gt;=$F71,EZ$6&lt;=$H71)*(EZ$6-$F71+1),$J71/2,$M71,TRUE)-_xlfn.NORM.DIST(AND(EZ$6&gt;=$F71,EZ$6&lt;=$H71)*(EY$6-$F71+1),$J71/2,$M71,TRUE))/(1-2*_xlfn.NORM.DIST(0,$J71/2,$M71,TRUE))*$D71+($K71="Steady Growth")*(AND(EZ$6&gt;=$F71,EZ$6&lt;=$H71)*((EZ$6-$F71+1)/($J71*($J71+1)/2)*$D71))+($K71="custom")*CustCF!ET71</f>
        <v>0</v>
      </c>
      <c r="FA71" s="95">
        <f>($K71="Bell Curve")*(_xlfn.NORM.DIST(AND(FA$6&gt;=$F71,FA$6&lt;=$H71)*(FA$6-$F71+1),$J71/2,$M71,TRUE)-_xlfn.NORM.DIST(AND(FA$6&gt;=$F71,FA$6&lt;=$H71)*(EZ$6-$F71+1),$J71/2,$M71,TRUE))/(1-2*_xlfn.NORM.DIST(0,$J71/2,$M71,TRUE))*$D71+($K71="Steady Growth")*(AND(FA$6&gt;=$F71,FA$6&lt;=$H71)*((FA$6-$F71+1)/($J71*($J71+1)/2)*$D71))+($K71="custom")*CustCF!EU71</f>
        <v>0</v>
      </c>
      <c r="FB71" s="95">
        <f>($K71="Bell Curve")*(_xlfn.NORM.DIST(AND(FB$6&gt;=$F71,FB$6&lt;=$H71)*(FB$6-$F71+1),$J71/2,$M71,TRUE)-_xlfn.NORM.DIST(AND(FB$6&gt;=$F71,FB$6&lt;=$H71)*(FA$6-$F71+1),$J71/2,$M71,TRUE))/(1-2*_xlfn.NORM.DIST(0,$J71/2,$M71,TRUE))*$D71+($K71="Steady Growth")*(AND(FB$6&gt;=$F71,FB$6&lt;=$H71)*((FB$6-$F71+1)/($J71*($J71+1)/2)*$D71))+($K71="custom")*CustCF!EV71</f>
        <v>0</v>
      </c>
      <c r="FC71" s="95">
        <f>($K71="Bell Curve")*(_xlfn.NORM.DIST(AND(FC$6&gt;=$F71,FC$6&lt;=$H71)*(FC$6-$F71+1),$J71/2,$M71,TRUE)-_xlfn.NORM.DIST(AND(FC$6&gt;=$F71,FC$6&lt;=$H71)*(FB$6-$F71+1),$J71/2,$M71,TRUE))/(1-2*_xlfn.NORM.DIST(0,$J71/2,$M71,TRUE))*$D71+($K71="Steady Growth")*(AND(FC$6&gt;=$F71,FC$6&lt;=$H71)*((FC$6-$F71+1)/($J71*($J71+1)/2)*$D71))+($K71="custom")*CustCF!EW71</f>
        <v>0</v>
      </c>
      <c r="FD71" s="95">
        <f>($K71="Bell Curve")*(_xlfn.NORM.DIST(AND(FD$6&gt;=$F71,FD$6&lt;=$H71)*(FD$6-$F71+1),$J71/2,$M71,TRUE)-_xlfn.NORM.DIST(AND(FD$6&gt;=$F71,FD$6&lt;=$H71)*(FC$6-$F71+1),$J71/2,$M71,TRUE))/(1-2*_xlfn.NORM.DIST(0,$J71/2,$M71,TRUE))*$D71+($K71="Steady Growth")*(AND(FD$6&gt;=$F71,FD$6&lt;=$H71)*((FD$6-$F71+1)/($J71*($J71+1)/2)*$D71))+($K71="custom")*CustCF!EX71</f>
        <v>0</v>
      </c>
      <c r="FE71" s="95">
        <f>($K71="Bell Curve")*(_xlfn.NORM.DIST(AND(FE$6&gt;=$F71,FE$6&lt;=$H71)*(FE$6-$F71+1),$J71/2,$M71,TRUE)-_xlfn.NORM.DIST(AND(FE$6&gt;=$F71,FE$6&lt;=$H71)*(FD$6-$F71+1),$J71/2,$M71,TRUE))/(1-2*_xlfn.NORM.DIST(0,$J71/2,$M71,TRUE))*$D71+($K71="Steady Growth")*(AND(FE$6&gt;=$F71,FE$6&lt;=$H71)*((FE$6-$F71+1)/($J71*($J71+1)/2)*$D71))+($K71="custom")*CustCF!EY71</f>
        <v>0</v>
      </c>
      <c r="FF71" s="95">
        <f>($K71="Bell Curve")*(_xlfn.NORM.DIST(AND(FF$6&gt;=$F71,FF$6&lt;=$H71)*(FF$6-$F71+1),$J71/2,$M71,TRUE)-_xlfn.NORM.DIST(AND(FF$6&gt;=$F71,FF$6&lt;=$H71)*(FE$6-$F71+1),$J71/2,$M71,TRUE))/(1-2*_xlfn.NORM.DIST(0,$J71/2,$M71,TRUE))*$D71+($K71="Steady Growth")*(AND(FF$6&gt;=$F71,FF$6&lt;=$H71)*((FF$6-$F71+1)/($J71*($J71+1)/2)*$D71))+($K71="custom")*CustCF!EZ71</f>
        <v>0</v>
      </c>
      <c r="FG71" s="95">
        <f>($K71="Bell Curve")*(_xlfn.NORM.DIST(AND(FG$6&gt;=$F71,FG$6&lt;=$H71)*(FG$6-$F71+1),$J71/2,$M71,TRUE)-_xlfn.NORM.DIST(AND(FG$6&gt;=$F71,FG$6&lt;=$H71)*(FF$6-$F71+1),$J71/2,$M71,TRUE))/(1-2*_xlfn.NORM.DIST(0,$J71/2,$M71,TRUE))*$D71+($K71="Steady Growth")*(AND(FG$6&gt;=$F71,FG$6&lt;=$H71)*((FG$6-$F71+1)/($J71*($J71+1)/2)*$D71))+($K71="custom")*CustCF!FA71</f>
        <v>0</v>
      </c>
      <c r="FH71" s="95">
        <f>($K71="Bell Curve")*(_xlfn.NORM.DIST(AND(FH$6&gt;=$F71,FH$6&lt;=$H71)*(FH$6-$F71+1),$J71/2,$M71,TRUE)-_xlfn.NORM.DIST(AND(FH$6&gt;=$F71,FH$6&lt;=$H71)*(FG$6-$F71+1),$J71/2,$M71,TRUE))/(1-2*_xlfn.NORM.DIST(0,$J71/2,$M71,TRUE))*$D71+($K71="Steady Growth")*(AND(FH$6&gt;=$F71,FH$6&lt;=$H71)*((FH$6-$F71+1)/($J71*($J71+1)/2)*$D71))+($K71="custom")*CustCF!FB71</f>
        <v>0</v>
      </c>
      <c r="FI71" s="95">
        <f>($K71="Bell Curve")*(_xlfn.NORM.DIST(AND(FI$6&gt;=$F71,FI$6&lt;=$H71)*(FI$6-$F71+1),$J71/2,$M71,TRUE)-_xlfn.NORM.DIST(AND(FI$6&gt;=$F71,FI$6&lt;=$H71)*(FH$6-$F71+1),$J71/2,$M71,TRUE))/(1-2*_xlfn.NORM.DIST(0,$J71/2,$M71,TRUE))*$D71+($K71="Steady Growth")*(AND(FI$6&gt;=$F71,FI$6&lt;=$H71)*((FI$6-$F71+1)/($J71*($J71+1)/2)*$D71))+($K71="custom")*CustCF!FC71</f>
        <v>0</v>
      </c>
      <c r="FJ71" s="95">
        <f>($K71="Bell Curve")*(_xlfn.NORM.DIST(AND(FJ$6&gt;=$F71,FJ$6&lt;=$H71)*(FJ$6-$F71+1),$J71/2,$M71,TRUE)-_xlfn.NORM.DIST(AND(FJ$6&gt;=$F71,FJ$6&lt;=$H71)*(FI$6-$F71+1),$J71/2,$M71,TRUE))/(1-2*_xlfn.NORM.DIST(0,$J71/2,$M71,TRUE))*$D71+($K71="Steady Growth")*(AND(FJ$6&gt;=$F71,FJ$6&lt;=$H71)*((FJ$6-$F71+1)/($J71*($J71+1)/2)*$D71))+($K71="custom")*CustCF!FD71</f>
        <v>0</v>
      </c>
      <c r="FK71" s="95">
        <f>($K71="Bell Curve")*(_xlfn.NORM.DIST(AND(FK$6&gt;=$F71,FK$6&lt;=$H71)*(FK$6-$F71+1),$J71/2,$M71,TRUE)-_xlfn.NORM.DIST(AND(FK$6&gt;=$F71,FK$6&lt;=$H71)*(FJ$6-$F71+1),$J71/2,$M71,TRUE))/(1-2*_xlfn.NORM.DIST(0,$J71/2,$M71,TRUE))*$D71+($K71="Steady Growth")*(AND(FK$6&gt;=$F71,FK$6&lt;=$H71)*((FK$6-$F71+1)/($J71*($J71+1)/2)*$D71))+($K71="custom")*CustCF!FE71</f>
        <v>0</v>
      </c>
      <c r="FL71" s="95">
        <f>($K71="Bell Curve")*(_xlfn.NORM.DIST(AND(FL$6&gt;=$F71,FL$6&lt;=$H71)*(FL$6-$F71+1),$J71/2,$M71,TRUE)-_xlfn.NORM.DIST(AND(FL$6&gt;=$F71,FL$6&lt;=$H71)*(FK$6-$F71+1),$J71/2,$M71,TRUE))/(1-2*_xlfn.NORM.DIST(0,$J71/2,$M71,TRUE))*$D71+($K71="Steady Growth")*(AND(FL$6&gt;=$F71,FL$6&lt;=$H71)*((FL$6-$F71+1)/($J71*($J71+1)/2)*$D71))+($K71="custom")*CustCF!FF71</f>
        <v>0</v>
      </c>
      <c r="FM71" s="95">
        <f>($K71="Bell Curve")*(_xlfn.NORM.DIST(AND(FM$6&gt;=$F71,FM$6&lt;=$H71)*(FM$6-$F71+1),$J71/2,$M71,TRUE)-_xlfn.NORM.DIST(AND(FM$6&gt;=$F71,FM$6&lt;=$H71)*(FL$6-$F71+1),$J71/2,$M71,TRUE))/(1-2*_xlfn.NORM.DIST(0,$J71/2,$M71,TRUE))*$D71+($K71="Steady Growth")*(AND(FM$6&gt;=$F71,FM$6&lt;=$H71)*((FM$6-$F71+1)/($J71*($J71+1)/2)*$D71))+($K71="custom")*CustCF!FG71</f>
        <v>0</v>
      </c>
      <c r="FN71" s="95">
        <f>($K71="Bell Curve")*(_xlfn.NORM.DIST(AND(FN$6&gt;=$F71,FN$6&lt;=$H71)*(FN$6-$F71+1),$J71/2,$M71,TRUE)-_xlfn.NORM.DIST(AND(FN$6&gt;=$F71,FN$6&lt;=$H71)*(FM$6-$F71+1),$J71/2,$M71,TRUE))/(1-2*_xlfn.NORM.DIST(0,$J71/2,$M71,TRUE))*$D71+($K71="Steady Growth")*(AND(FN$6&gt;=$F71,FN$6&lt;=$H71)*((FN$6-$F71+1)/($J71*($J71+1)/2)*$D71))+($K71="custom")*CustCF!FH71</f>
        <v>0</v>
      </c>
      <c r="FO71" s="95">
        <f>($K71="Bell Curve")*(_xlfn.NORM.DIST(AND(FO$6&gt;=$F71,FO$6&lt;=$H71)*(FO$6-$F71+1),$J71/2,$M71,TRUE)-_xlfn.NORM.DIST(AND(FO$6&gt;=$F71,FO$6&lt;=$H71)*(FN$6-$F71+1),$J71/2,$M71,TRUE))/(1-2*_xlfn.NORM.DIST(0,$J71/2,$M71,TRUE))*$D71+($K71="Steady Growth")*(AND(FO$6&gt;=$F71,FO$6&lt;=$H71)*((FO$6-$F71+1)/($J71*($J71+1)/2)*$D71))+($K71="custom")*CustCF!FI71</f>
        <v>0</v>
      </c>
      <c r="FP71" s="95">
        <f>($K71="Bell Curve")*(_xlfn.NORM.DIST(AND(FP$6&gt;=$F71,FP$6&lt;=$H71)*(FP$6-$F71+1),$J71/2,$M71,TRUE)-_xlfn.NORM.DIST(AND(FP$6&gt;=$F71,FP$6&lt;=$H71)*(FO$6-$F71+1),$J71/2,$M71,TRUE))/(1-2*_xlfn.NORM.DIST(0,$J71/2,$M71,TRUE))*$D71+($K71="Steady Growth")*(AND(FP$6&gt;=$F71,FP$6&lt;=$H71)*((FP$6-$F71+1)/($J71*($J71+1)/2)*$D71))+($K71="custom")*CustCF!FJ71</f>
        <v>0</v>
      </c>
      <c r="FQ71" s="95">
        <f>($K71="Bell Curve")*(_xlfn.NORM.DIST(AND(FQ$6&gt;=$F71,FQ$6&lt;=$H71)*(FQ$6-$F71+1),$J71/2,$M71,TRUE)-_xlfn.NORM.DIST(AND(FQ$6&gt;=$F71,FQ$6&lt;=$H71)*(FP$6-$F71+1),$J71/2,$M71,TRUE))/(1-2*_xlfn.NORM.DIST(0,$J71/2,$M71,TRUE))*$D71+($K71="Steady Growth")*(AND(FQ$6&gt;=$F71,FQ$6&lt;=$H71)*((FQ$6-$F71+1)/($J71*($J71+1)/2)*$D71))+($K71="custom")*CustCF!FK71</f>
        <v>0</v>
      </c>
      <c r="FR71" s="95">
        <f>($K71="Bell Curve")*(_xlfn.NORM.DIST(AND(FR$6&gt;=$F71,FR$6&lt;=$H71)*(FR$6-$F71+1),$J71/2,$M71,TRUE)-_xlfn.NORM.DIST(AND(FR$6&gt;=$F71,FR$6&lt;=$H71)*(FQ$6-$F71+1),$J71/2,$M71,TRUE))/(1-2*_xlfn.NORM.DIST(0,$J71/2,$M71,TRUE))*$D71+($K71="Steady Growth")*(AND(FR$6&gt;=$F71,FR$6&lt;=$H71)*((FR$6-$F71+1)/($J71*($J71+1)/2)*$D71))+($K71="custom")*CustCF!FL71</f>
        <v>0</v>
      </c>
      <c r="FS71" s="95">
        <f>($K71="Bell Curve")*(_xlfn.NORM.DIST(AND(FS$6&gt;=$F71,FS$6&lt;=$H71)*(FS$6-$F71+1),$J71/2,$M71,TRUE)-_xlfn.NORM.DIST(AND(FS$6&gt;=$F71,FS$6&lt;=$H71)*(FR$6-$F71+1),$J71/2,$M71,TRUE))/(1-2*_xlfn.NORM.DIST(0,$J71/2,$M71,TRUE))*$D71+($K71="Steady Growth")*(AND(FS$6&gt;=$F71,FS$6&lt;=$H71)*((FS$6-$F71+1)/($J71*($J71+1)/2)*$D71))+($K71="custom")*CustCF!FM71</f>
        <v>0</v>
      </c>
      <c r="FT71" s="95">
        <f>($K71="Bell Curve")*(_xlfn.NORM.DIST(AND(FT$6&gt;=$F71,FT$6&lt;=$H71)*(FT$6-$F71+1),$J71/2,$M71,TRUE)-_xlfn.NORM.DIST(AND(FT$6&gt;=$F71,FT$6&lt;=$H71)*(FS$6-$F71+1),$J71/2,$M71,TRUE))/(1-2*_xlfn.NORM.DIST(0,$J71/2,$M71,TRUE))*$D71+($K71="Steady Growth")*(AND(FT$6&gt;=$F71,FT$6&lt;=$H71)*((FT$6-$F71+1)/($J71*($J71+1)/2)*$D71))+($K71="custom")*CustCF!FN71</f>
        <v>0</v>
      </c>
      <c r="FU71" s="95">
        <f>($K71="Bell Curve")*(_xlfn.NORM.DIST(AND(FU$6&gt;=$F71,FU$6&lt;=$H71)*(FU$6-$F71+1),$J71/2,$M71,TRUE)-_xlfn.NORM.DIST(AND(FU$6&gt;=$F71,FU$6&lt;=$H71)*(FT$6-$F71+1),$J71/2,$M71,TRUE))/(1-2*_xlfn.NORM.DIST(0,$J71/2,$M71,TRUE))*$D71+($K71="Steady Growth")*(AND(FU$6&gt;=$F71,FU$6&lt;=$H71)*((FU$6-$F71+1)/($J71*($J71+1)/2)*$D71))+($K71="custom")*CustCF!FO71</f>
        <v>0</v>
      </c>
      <c r="FV71" s="95">
        <f>($K71="Bell Curve")*(_xlfn.NORM.DIST(AND(FV$6&gt;=$F71,FV$6&lt;=$H71)*(FV$6-$F71+1),$J71/2,$M71,TRUE)-_xlfn.NORM.DIST(AND(FV$6&gt;=$F71,FV$6&lt;=$H71)*(FU$6-$F71+1),$J71/2,$M71,TRUE))/(1-2*_xlfn.NORM.DIST(0,$J71/2,$M71,TRUE))*$D71+($K71="Steady Growth")*(AND(FV$6&gt;=$F71,FV$6&lt;=$H71)*((FV$6-$F71+1)/($J71*($J71+1)/2)*$D71))+($K71="custom")*CustCF!FP71</f>
        <v>0</v>
      </c>
      <c r="FW71" s="95">
        <f>($K71="Bell Curve")*(_xlfn.NORM.DIST(AND(FW$6&gt;=$F71,FW$6&lt;=$H71)*(FW$6-$F71+1),$J71/2,$M71,TRUE)-_xlfn.NORM.DIST(AND(FW$6&gt;=$F71,FW$6&lt;=$H71)*(FV$6-$F71+1),$J71/2,$M71,TRUE))/(1-2*_xlfn.NORM.DIST(0,$J71/2,$M71,TRUE))*$D71+($K71="Steady Growth")*(AND(FW$6&gt;=$F71,FW$6&lt;=$H71)*((FW$6-$F71+1)/($J71*($J71+1)/2)*$D71))+($K71="custom")*CustCF!FQ71</f>
        <v>0</v>
      </c>
      <c r="FX71" s="95">
        <f>($K71="Bell Curve")*(_xlfn.NORM.DIST(AND(FX$6&gt;=$F71,FX$6&lt;=$H71)*(FX$6-$F71+1),$J71/2,$M71,TRUE)-_xlfn.NORM.DIST(AND(FX$6&gt;=$F71,FX$6&lt;=$H71)*(FW$6-$F71+1),$J71/2,$M71,TRUE))/(1-2*_xlfn.NORM.DIST(0,$J71/2,$M71,TRUE))*$D71+($K71="Steady Growth")*(AND(FX$6&gt;=$F71,FX$6&lt;=$H71)*((FX$6-$F71+1)/($J71*($J71+1)/2)*$D71))+($K71="custom")*CustCF!FR71</f>
        <v>0</v>
      </c>
      <c r="FY71" s="95">
        <f>($K71="Bell Curve")*(_xlfn.NORM.DIST(AND(FY$6&gt;=$F71,FY$6&lt;=$H71)*(FY$6-$F71+1),$J71/2,$M71,TRUE)-_xlfn.NORM.DIST(AND(FY$6&gt;=$F71,FY$6&lt;=$H71)*(FX$6-$F71+1),$J71/2,$M71,TRUE))/(1-2*_xlfn.NORM.DIST(0,$J71/2,$M71,TRUE))*$D71+($K71="Steady Growth")*(AND(FY$6&gt;=$F71,FY$6&lt;=$H71)*((FY$6-$F71+1)/($J71*($J71+1)/2)*$D71))+($K71="custom")*CustCF!FS71</f>
        <v>0</v>
      </c>
      <c r="FZ71" s="95">
        <f>($K71="Bell Curve")*(_xlfn.NORM.DIST(AND(FZ$6&gt;=$F71,FZ$6&lt;=$H71)*(FZ$6-$F71+1),$J71/2,$M71,TRUE)-_xlfn.NORM.DIST(AND(FZ$6&gt;=$F71,FZ$6&lt;=$H71)*(FY$6-$F71+1),$J71/2,$M71,TRUE))/(1-2*_xlfn.NORM.DIST(0,$J71/2,$M71,TRUE))*$D71+($K71="Steady Growth")*(AND(FZ$6&gt;=$F71,FZ$6&lt;=$H71)*((FZ$6-$F71+1)/($J71*($J71+1)/2)*$D71))+($K71="custom")*CustCF!FT71</f>
        <v>0</v>
      </c>
      <c r="GA71" s="95">
        <f>($K71="Bell Curve")*(_xlfn.NORM.DIST(AND(GA$6&gt;=$F71,GA$6&lt;=$H71)*(GA$6-$F71+1),$J71/2,$M71,TRUE)-_xlfn.NORM.DIST(AND(GA$6&gt;=$F71,GA$6&lt;=$H71)*(FZ$6-$F71+1),$J71/2,$M71,TRUE))/(1-2*_xlfn.NORM.DIST(0,$J71/2,$M71,TRUE))*$D71+($K71="Steady Growth")*(AND(GA$6&gt;=$F71,GA$6&lt;=$H71)*((GA$6-$F71+1)/($J71*($J71+1)/2)*$D71))+($K71="custom")*CustCF!FU71</f>
        <v>0</v>
      </c>
      <c r="GB71" s="95">
        <f>($K71="Bell Curve")*(_xlfn.NORM.DIST(AND(GB$6&gt;=$F71,GB$6&lt;=$H71)*(GB$6-$F71+1),$J71/2,$M71,TRUE)-_xlfn.NORM.DIST(AND(GB$6&gt;=$F71,GB$6&lt;=$H71)*(GA$6-$F71+1),$J71/2,$M71,TRUE))/(1-2*_xlfn.NORM.DIST(0,$J71/2,$M71,TRUE))*$D71+($K71="Steady Growth")*(AND(GB$6&gt;=$F71,GB$6&lt;=$H71)*((GB$6-$F71+1)/($J71*($J71+1)/2)*$D71))+($K71="custom")*CustCF!FV71</f>
        <v>0</v>
      </c>
      <c r="GC71" s="95">
        <f>($K71="Bell Curve")*(_xlfn.NORM.DIST(AND(GC$6&gt;=$F71,GC$6&lt;=$H71)*(GC$6-$F71+1),$J71/2,$M71,TRUE)-_xlfn.NORM.DIST(AND(GC$6&gt;=$F71,GC$6&lt;=$H71)*(GB$6-$F71+1),$J71/2,$M71,TRUE))/(1-2*_xlfn.NORM.DIST(0,$J71/2,$M71,TRUE))*$D71+($K71="Steady Growth")*(AND(GC$6&gt;=$F71,GC$6&lt;=$H71)*((GC$6-$F71+1)/($J71*($J71+1)/2)*$D71))+($K71="custom")*CustCF!FW71</f>
        <v>0</v>
      </c>
      <c r="GD71" s="95">
        <f>($K71="Bell Curve")*(_xlfn.NORM.DIST(AND(GD$6&gt;=$F71,GD$6&lt;=$H71)*(GD$6-$F71+1),$J71/2,$M71,TRUE)-_xlfn.NORM.DIST(AND(GD$6&gt;=$F71,GD$6&lt;=$H71)*(GC$6-$F71+1),$J71/2,$M71,TRUE))/(1-2*_xlfn.NORM.DIST(0,$J71/2,$M71,TRUE))*$D71+($K71="Steady Growth")*(AND(GD$6&gt;=$F71,GD$6&lt;=$H71)*((GD$6-$F71+1)/($J71*($J71+1)/2)*$D71))+($K71="custom")*CustCF!FX71</f>
        <v>0</v>
      </c>
      <c r="GE71" s="95">
        <f>($K71="Bell Curve")*(_xlfn.NORM.DIST(AND(GE$6&gt;=$F71,GE$6&lt;=$H71)*(GE$6-$F71+1),$J71/2,$M71,TRUE)-_xlfn.NORM.DIST(AND(GE$6&gt;=$F71,GE$6&lt;=$H71)*(GD$6-$F71+1),$J71/2,$M71,TRUE))/(1-2*_xlfn.NORM.DIST(0,$J71/2,$M71,TRUE))*$D71+($K71="Steady Growth")*(AND(GE$6&gt;=$F71,GE$6&lt;=$H71)*((GE$6-$F71+1)/($J71*($J71+1)/2)*$D71))+($K71="custom")*CustCF!FY71</f>
        <v>0</v>
      </c>
      <c r="GF71" s="95">
        <f>($K71="Bell Curve")*(_xlfn.NORM.DIST(AND(GF$6&gt;=$F71,GF$6&lt;=$H71)*(GF$6-$F71+1),$J71/2,$M71,TRUE)-_xlfn.NORM.DIST(AND(GF$6&gt;=$F71,GF$6&lt;=$H71)*(GE$6-$F71+1),$J71/2,$M71,TRUE))/(1-2*_xlfn.NORM.DIST(0,$J71/2,$M71,TRUE))*$D71+($K71="Steady Growth")*(AND(GF$6&gt;=$F71,GF$6&lt;=$H71)*((GF$6-$F71+1)/($J71*($J71+1)/2)*$D71))+($K71="custom")*CustCF!FZ71</f>
        <v>0</v>
      </c>
      <c r="GG71" s="95">
        <f>($K71="Bell Curve")*(_xlfn.NORM.DIST(AND(GG$6&gt;=$F71,GG$6&lt;=$H71)*(GG$6-$F71+1),$J71/2,$M71,TRUE)-_xlfn.NORM.DIST(AND(GG$6&gt;=$F71,GG$6&lt;=$H71)*(GF$6-$F71+1),$J71/2,$M71,TRUE))/(1-2*_xlfn.NORM.DIST(0,$J71/2,$M71,TRUE))*$D71+($K71="Steady Growth")*(AND(GG$6&gt;=$F71,GG$6&lt;=$H71)*((GG$6-$F71+1)/($J71*($J71+1)/2)*$D71))+($K71="custom")*CustCF!GA71</f>
        <v>0</v>
      </c>
      <c r="GH71" s="95">
        <f>($K71="Bell Curve")*(_xlfn.NORM.DIST(AND(GH$6&gt;=$F71,GH$6&lt;=$H71)*(GH$6-$F71+1),$J71/2,$M71,TRUE)-_xlfn.NORM.DIST(AND(GH$6&gt;=$F71,GH$6&lt;=$H71)*(GG$6-$F71+1),$J71/2,$M71,TRUE))/(1-2*_xlfn.NORM.DIST(0,$J71/2,$M71,TRUE))*$D71+($K71="Steady Growth")*(AND(GH$6&gt;=$F71,GH$6&lt;=$H71)*((GH$6-$F71+1)/($J71*($J71+1)/2)*$D71))+($K71="custom")*CustCF!GB71</f>
        <v>0</v>
      </c>
      <c r="GI71" s="95">
        <f>($K71="Bell Curve")*(_xlfn.NORM.DIST(AND(GI$6&gt;=$F71,GI$6&lt;=$H71)*(GI$6-$F71+1),$J71/2,$M71,TRUE)-_xlfn.NORM.DIST(AND(GI$6&gt;=$F71,GI$6&lt;=$H71)*(GH$6-$F71+1),$J71/2,$M71,TRUE))/(1-2*_xlfn.NORM.DIST(0,$J71/2,$M71,TRUE))*$D71+($K71="Steady Growth")*(AND(GI$6&gt;=$F71,GI$6&lt;=$H71)*((GI$6-$F71+1)/($J71*($J71+1)/2)*$D71))+($K71="custom")*CustCF!GC71</f>
        <v>0</v>
      </c>
      <c r="GJ71" s="95">
        <f>($K71="Bell Curve")*(_xlfn.NORM.DIST(AND(GJ$6&gt;=$F71,GJ$6&lt;=$H71)*(GJ$6-$F71+1),$J71/2,$M71,TRUE)-_xlfn.NORM.DIST(AND(GJ$6&gt;=$F71,GJ$6&lt;=$H71)*(GI$6-$F71+1),$J71/2,$M71,TRUE))/(1-2*_xlfn.NORM.DIST(0,$J71/2,$M71,TRUE))*$D71+($K71="Steady Growth")*(AND(GJ$6&gt;=$F71,GJ$6&lt;=$H71)*((GJ$6-$F71+1)/($J71*($J71+1)/2)*$D71))+($K71="custom")*CustCF!GD71</f>
        <v>0</v>
      </c>
      <c r="GK71" s="95">
        <f>($K71="Bell Curve")*(_xlfn.NORM.DIST(AND(GK$6&gt;=$F71,GK$6&lt;=$H71)*(GK$6-$F71+1),$J71/2,$M71,TRUE)-_xlfn.NORM.DIST(AND(GK$6&gt;=$F71,GK$6&lt;=$H71)*(GJ$6-$F71+1),$J71/2,$M71,TRUE))/(1-2*_xlfn.NORM.DIST(0,$J71/2,$M71,TRUE))*$D71+($K71="Steady Growth")*(AND(GK$6&gt;=$F71,GK$6&lt;=$H71)*((GK$6-$F71+1)/($J71*($J71+1)/2)*$D71))+($K71="custom")*CustCF!GE71</f>
        <v>0</v>
      </c>
      <c r="GL71" s="95">
        <f>($K71="Bell Curve")*(_xlfn.NORM.DIST(AND(GL$6&gt;=$F71,GL$6&lt;=$H71)*(GL$6-$F71+1),$J71/2,$M71,TRUE)-_xlfn.NORM.DIST(AND(GL$6&gt;=$F71,GL$6&lt;=$H71)*(GK$6-$F71+1),$J71/2,$M71,TRUE))/(1-2*_xlfn.NORM.DIST(0,$J71/2,$M71,TRUE))*$D71+($K71="Steady Growth")*(AND(GL$6&gt;=$F71,GL$6&lt;=$H71)*((GL$6-$F71+1)/($J71*($J71+1)/2)*$D71))+($K71="custom")*CustCF!GF71</f>
        <v>0</v>
      </c>
      <c r="GM71" s="95">
        <f>($K71="Bell Curve")*(_xlfn.NORM.DIST(AND(GM$6&gt;=$F71,GM$6&lt;=$H71)*(GM$6-$F71+1),$J71/2,$M71,TRUE)-_xlfn.NORM.DIST(AND(GM$6&gt;=$F71,GM$6&lt;=$H71)*(GL$6-$F71+1),$J71/2,$M71,TRUE))/(1-2*_xlfn.NORM.DIST(0,$J71/2,$M71,TRUE))*$D71+($K71="Steady Growth")*(AND(GM$6&gt;=$F71,GM$6&lt;=$H71)*((GM$6-$F71+1)/($J71*($J71+1)/2)*$D71))+($K71="custom")*CustCF!GG71</f>
        <v>0</v>
      </c>
      <c r="GN71" s="268">
        <f>($K71="Bell Curve")*(_xlfn.NORM.DIST(AND(GN$6&gt;=$F71,GN$6&lt;=$H71)*(GN$6-$F71+1),$J71/2,$M71,TRUE)-_xlfn.NORM.DIST(AND(GN$6&gt;=$F71,GN$6&lt;=$H71)*(GM$6-$F71+1),$J71/2,$M71,TRUE))/(1-2*_xlfn.NORM.DIST(0,$J71/2,$M71,TRUE))*$D71+($K71="Steady Growth")*(AND(GN$6&gt;=$F71,GN$6&lt;=$H71)*((GN$6-$F71+1)/($J71*($J71+1)/2)*$D71))+($K71="custom")*CustCF!GH71</f>
        <v>0</v>
      </c>
      <c r="GO71" s="1"/>
      <c r="GP71" s="67"/>
    </row>
    <row r="72" spans="1:198" customFormat="1" hidden="1" outlineLevel="1" x14ac:dyDescent="0.75">
      <c r="A72" s="1"/>
      <c r="B72" s="1"/>
      <c r="C72" s="262">
        <f>Budget!X13</f>
        <v>0</v>
      </c>
      <c r="D72" s="19">
        <f>Budget!Y13</f>
        <v>0</v>
      </c>
      <c r="E72" s="19" t="str">
        <f t="shared" si="43"/>
        <v/>
      </c>
      <c r="F72" s="263">
        <v>9</v>
      </c>
      <c r="G72" s="257">
        <f>IF(L72="custom",CustCF!F72,INDEX($P$8:$GN$8,MATCH(F72,$P$6:$GN$6,0)))</f>
        <v>46326</v>
      </c>
      <c r="H72" s="264">
        <v>24</v>
      </c>
      <c r="I72" s="257">
        <f>IF(L72="custom",CustCF!G72,INDEX($P$8:$GN$8,MATCH(H72,$P$6:$GN$6,0)))</f>
        <v>46783</v>
      </c>
      <c r="J72" s="260">
        <f t="shared" si="44"/>
        <v>16</v>
      </c>
      <c r="K72" s="265" t="s">
        <v>116</v>
      </c>
      <c r="L72" s="266" t="s">
        <v>141</v>
      </c>
      <c r="M72" s="267">
        <f t="shared" si="45"/>
        <v>9</v>
      </c>
      <c r="N72" s="18">
        <f t="shared" si="36"/>
        <v>0</v>
      </c>
      <c r="O72" s="1372">
        <f t="shared" si="16"/>
        <v>0</v>
      </c>
      <c r="P72" s="95">
        <f>($K72="Bell Curve")*(_xlfn.NORM.DIST(AND(P$6&gt;=$F72,P$6&lt;=$H72)*(P$6-$F72+1),$J72/2,$M72,TRUE)-_xlfn.NORM.DIST(AND(P$6&gt;=$F72,P$6&lt;=$H72)*(O$6-$F72+1),$J72/2,$M72,TRUE))/(1-2*_xlfn.NORM.DIST(0,$J72/2,$M72,TRUE))*$D72+($K72="Steady Growth")*(AND(P$6&gt;=$F72,P$6&lt;=$H72)*((P$6-$F72+1)/($J72*($J72+1)/2)*$D72))+($K72="custom")*CustCF!J72</f>
        <v>0</v>
      </c>
      <c r="Q72" s="95">
        <f>($K72="Bell Curve")*(_xlfn.NORM.DIST(AND(Q$6&gt;=$F72,Q$6&lt;=$H72)*(Q$6-$F72+1),$J72/2,$M72,TRUE)-_xlfn.NORM.DIST(AND(Q$6&gt;=$F72,Q$6&lt;=$H72)*(P$6-$F72+1),$J72/2,$M72,TRUE))/(1-2*_xlfn.NORM.DIST(0,$J72/2,$M72,TRUE))*$D72+($K72="Steady Growth")*(AND(Q$6&gt;=$F72,Q$6&lt;=$H72)*((Q$6-$F72+1)/($J72*($J72+1)/2)*$D72))+($K72="custom")*CustCF!K72</f>
        <v>0</v>
      </c>
      <c r="R72" s="95">
        <f>($K72="Bell Curve")*(_xlfn.NORM.DIST(AND(R$6&gt;=$F72,R$6&lt;=$H72)*(R$6-$F72+1),$J72/2,$M72,TRUE)-_xlfn.NORM.DIST(AND(R$6&gt;=$F72,R$6&lt;=$H72)*(Q$6-$F72+1),$J72/2,$M72,TRUE))/(1-2*_xlfn.NORM.DIST(0,$J72/2,$M72,TRUE))*$D72+($K72="Steady Growth")*(AND(R$6&gt;=$F72,R$6&lt;=$H72)*((R$6-$F72+1)/($J72*($J72+1)/2)*$D72))+($K72="custom")*CustCF!L72</f>
        <v>0</v>
      </c>
      <c r="S72" s="95">
        <f>($K72="Bell Curve")*(_xlfn.NORM.DIST(AND(S$6&gt;=$F72,S$6&lt;=$H72)*(S$6-$F72+1),$J72/2,$M72,TRUE)-_xlfn.NORM.DIST(AND(S$6&gt;=$F72,S$6&lt;=$H72)*(R$6-$F72+1),$J72/2,$M72,TRUE))/(1-2*_xlfn.NORM.DIST(0,$J72/2,$M72,TRUE))*$D72+($K72="Steady Growth")*(AND(S$6&gt;=$F72,S$6&lt;=$H72)*((S$6-$F72+1)/($J72*($J72+1)/2)*$D72))+($K72="custom")*CustCF!M72</f>
        <v>0</v>
      </c>
      <c r="T72" s="95">
        <f>($K72="Bell Curve")*(_xlfn.NORM.DIST(AND(T$6&gt;=$F72,T$6&lt;=$H72)*(T$6-$F72+1),$J72/2,$M72,TRUE)-_xlfn.NORM.DIST(AND(T$6&gt;=$F72,T$6&lt;=$H72)*(S$6-$F72+1),$J72/2,$M72,TRUE))/(1-2*_xlfn.NORM.DIST(0,$J72/2,$M72,TRUE))*$D72+($K72="Steady Growth")*(AND(T$6&gt;=$F72,T$6&lt;=$H72)*((T$6-$F72+1)/($J72*($J72+1)/2)*$D72))+($K72="custom")*CustCF!N72</f>
        <v>0</v>
      </c>
      <c r="U72" s="95">
        <f>($K72="Bell Curve")*(_xlfn.NORM.DIST(AND(U$6&gt;=$F72,U$6&lt;=$H72)*(U$6-$F72+1),$J72/2,$M72,TRUE)-_xlfn.NORM.DIST(AND(U$6&gt;=$F72,U$6&lt;=$H72)*(T$6-$F72+1),$J72/2,$M72,TRUE))/(1-2*_xlfn.NORM.DIST(0,$J72/2,$M72,TRUE))*$D72+($K72="Steady Growth")*(AND(U$6&gt;=$F72,U$6&lt;=$H72)*((U$6-$F72+1)/($J72*($J72+1)/2)*$D72))+($K72="custom")*CustCF!O72</f>
        <v>0</v>
      </c>
      <c r="V72" s="95">
        <f>($K72="Bell Curve")*(_xlfn.NORM.DIST(AND(V$6&gt;=$F72,V$6&lt;=$H72)*(V$6-$F72+1),$J72/2,$M72,TRUE)-_xlfn.NORM.DIST(AND(V$6&gt;=$F72,V$6&lt;=$H72)*(U$6-$F72+1),$J72/2,$M72,TRUE))/(1-2*_xlfn.NORM.DIST(0,$J72/2,$M72,TRUE))*$D72+($K72="Steady Growth")*(AND(V$6&gt;=$F72,V$6&lt;=$H72)*((V$6-$F72+1)/($J72*($J72+1)/2)*$D72))+($K72="custom")*CustCF!P72</f>
        <v>0</v>
      </c>
      <c r="W72" s="95">
        <f>($K72="Bell Curve")*(_xlfn.NORM.DIST(AND(W$6&gt;=$F72,W$6&lt;=$H72)*(W$6-$F72+1),$J72/2,$M72,TRUE)-_xlfn.NORM.DIST(AND(W$6&gt;=$F72,W$6&lt;=$H72)*(V$6-$F72+1),$J72/2,$M72,TRUE))/(1-2*_xlfn.NORM.DIST(0,$J72/2,$M72,TRUE))*$D72+($K72="Steady Growth")*(AND(W$6&gt;=$F72,W$6&lt;=$H72)*((W$6-$F72+1)/($J72*($J72+1)/2)*$D72))+($K72="custom")*CustCF!Q72</f>
        <v>0</v>
      </c>
      <c r="X72" s="95">
        <f>($K72="Bell Curve")*(_xlfn.NORM.DIST(AND(X$6&gt;=$F72,X$6&lt;=$H72)*(X$6-$F72+1),$J72/2,$M72,TRUE)-_xlfn.NORM.DIST(AND(X$6&gt;=$F72,X$6&lt;=$H72)*(W$6-$F72+1),$J72/2,$M72,TRUE))/(1-2*_xlfn.NORM.DIST(0,$J72/2,$M72,TRUE))*$D72+($K72="Steady Growth")*(AND(X$6&gt;=$F72,X$6&lt;=$H72)*((X$6-$F72+1)/($J72*($J72+1)/2)*$D72))+($K72="custom")*CustCF!R72</f>
        <v>0</v>
      </c>
      <c r="Y72" s="95">
        <f>($K72="Bell Curve")*(_xlfn.NORM.DIST(AND(Y$6&gt;=$F72,Y$6&lt;=$H72)*(Y$6-$F72+1),$J72/2,$M72,TRUE)-_xlfn.NORM.DIST(AND(Y$6&gt;=$F72,Y$6&lt;=$H72)*(X$6-$F72+1),$J72/2,$M72,TRUE))/(1-2*_xlfn.NORM.DIST(0,$J72/2,$M72,TRUE))*$D72+($K72="Steady Growth")*(AND(Y$6&gt;=$F72,Y$6&lt;=$H72)*((Y$6-$F72+1)/($J72*($J72+1)/2)*$D72))+($K72="custom")*CustCF!S72</f>
        <v>0</v>
      </c>
      <c r="Z72" s="95">
        <f>($K72="Bell Curve")*(_xlfn.NORM.DIST(AND(Z$6&gt;=$F72,Z$6&lt;=$H72)*(Z$6-$F72+1),$J72/2,$M72,TRUE)-_xlfn.NORM.DIST(AND(Z$6&gt;=$F72,Z$6&lt;=$H72)*(Y$6-$F72+1),$J72/2,$M72,TRUE))/(1-2*_xlfn.NORM.DIST(0,$J72/2,$M72,TRUE))*$D72+($K72="Steady Growth")*(AND(Z$6&gt;=$F72,Z$6&lt;=$H72)*((Z$6-$F72+1)/($J72*($J72+1)/2)*$D72))+($K72="custom")*CustCF!T72</f>
        <v>0</v>
      </c>
      <c r="AA72" s="95">
        <f>($K72="Bell Curve")*(_xlfn.NORM.DIST(AND(AA$6&gt;=$F72,AA$6&lt;=$H72)*(AA$6-$F72+1),$J72/2,$M72,TRUE)-_xlfn.NORM.DIST(AND(AA$6&gt;=$F72,AA$6&lt;=$H72)*(Z$6-$F72+1),$J72/2,$M72,TRUE))/(1-2*_xlfn.NORM.DIST(0,$J72/2,$M72,TRUE))*$D72+($K72="Steady Growth")*(AND(AA$6&gt;=$F72,AA$6&lt;=$H72)*((AA$6-$F72+1)/($J72*($J72+1)/2)*$D72))+($K72="custom")*CustCF!U72</f>
        <v>0</v>
      </c>
      <c r="AB72" s="95">
        <f>($K72="Bell Curve")*(_xlfn.NORM.DIST(AND(AB$6&gt;=$F72,AB$6&lt;=$H72)*(AB$6-$F72+1),$J72/2,$M72,TRUE)-_xlfn.NORM.DIST(AND(AB$6&gt;=$F72,AB$6&lt;=$H72)*(AA$6-$F72+1),$J72/2,$M72,TRUE))/(1-2*_xlfn.NORM.DIST(0,$J72/2,$M72,TRUE))*$D72+($K72="Steady Growth")*(AND(AB$6&gt;=$F72,AB$6&lt;=$H72)*((AB$6-$F72+1)/($J72*($J72+1)/2)*$D72))+($K72="custom")*CustCF!V72</f>
        <v>0</v>
      </c>
      <c r="AC72" s="95">
        <f>($K72="Bell Curve")*(_xlfn.NORM.DIST(AND(AC$6&gt;=$F72,AC$6&lt;=$H72)*(AC$6-$F72+1),$J72/2,$M72,TRUE)-_xlfn.NORM.DIST(AND(AC$6&gt;=$F72,AC$6&lt;=$H72)*(AB$6-$F72+1),$J72/2,$M72,TRUE))/(1-2*_xlfn.NORM.DIST(0,$J72/2,$M72,TRUE))*$D72+($K72="Steady Growth")*(AND(AC$6&gt;=$F72,AC$6&lt;=$H72)*((AC$6-$F72+1)/($J72*($J72+1)/2)*$D72))+($K72="custom")*CustCF!W72</f>
        <v>0</v>
      </c>
      <c r="AD72" s="95">
        <f>($K72="Bell Curve")*(_xlfn.NORM.DIST(AND(AD$6&gt;=$F72,AD$6&lt;=$H72)*(AD$6-$F72+1),$J72/2,$M72,TRUE)-_xlfn.NORM.DIST(AND(AD$6&gt;=$F72,AD$6&lt;=$H72)*(AC$6-$F72+1),$J72/2,$M72,TRUE))/(1-2*_xlfn.NORM.DIST(0,$J72/2,$M72,TRUE))*$D72+($K72="Steady Growth")*(AND(AD$6&gt;=$F72,AD$6&lt;=$H72)*((AD$6-$F72+1)/($J72*($J72+1)/2)*$D72))+($K72="custom")*CustCF!X72</f>
        <v>0</v>
      </c>
      <c r="AE72" s="95">
        <f>($K72="Bell Curve")*(_xlfn.NORM.DIST(AND(AE$6&gt;=$F72,AE$6&lt;=$H72)*(AE$6-$F72+1),$J72/2,$M72,TRUE)-_xlfn.NORM.DIST(AND(AE$6&gt;=$F72,AE$6&lt;=$H72)*(AD$6-$F72+1),$J72/2,$M72,TRUE))/(1-2*_xlfn.NORM.DIST(0,$J72/2,$M72,TRUE))*$D72+($K72="Steady Growth")*(AND(AE$6&gt;=$F72,AE$6&lt;=$H72)*((AE$6-$F72+1)/($J72*($J72+1)/2)*$D72))+($K72="custom")*CustCF!Y72</f>
        <v>0</v>
      </c>
      <c r="AF72" s="95">
        <f>($K72="Bell Curve")*(_xlfn.NORM.DIST(AND(AF$6&gt;=$F72,AF$6&lt;=$H72)*(AF$6-$F72+1),$J72/2,$M72,TRUE)-_xlfn.NORM.DIST(AND(AF$6&gt;=$F72,AF$6&lt;=$H72)*(AE$6-$F72+1),$J72/2,$M72,TRUE))/(1-2*_xlfn.NORM.DIST(0,$J72/2,$M72,TRUE))*$D72+($K72="Steady Growth")*(AND(AF$6&gt;=$F72,AF$6&lt;=$H72)*((AF$6-$F72+1)/($J72*($J72+1)/2)*$D72))+($K72="custom")*CustCF!Z72</f>
        <v>0</v>
      </c>
      <c r="AG72" s="95">
        <f>($K72="Bell Curve")*(_xlfn.NORM.DIST(AND(AG$6&gt;=$F72,AG$6&lt;=$H72)*(AG$6-$F72+1),$J72/2,$M72,TRUE)-_xlfn.NORM.DIST(AND(AG$6&gt;=$F72,AG$6&lt;=$H72)*(AF$6-$F72+1),$J72/2,$M72,TRUE))/(1-2*_xlfn.NORM.DIST(0,$J72/2,$M72,TRUE))*$D72+($K72="Steady Growth")*(AND(AG$6&gt;=$F72,AG$6&lt;=$H72)*((AG$6-$F72+1)/($J72*($J72+1)/2)*$D72))+($K72="custom")*CustCF!AA72</f>
        <v>0</v>
      </c>
      <c r="AH72" s="95">
        <f>($K72="Bell Curve")*(_xlfn.NORM.DIST(AND(AH$6&gt;=$F72,AH$6&lt;=$H72)*(AH$6-$F72+1),$J72/2,$M72,TRUE)-_xlfn.NORM.DIST(AND(AH$6&gt;=$F72,AH$6&lt;=$H72)*(AG$6-$F72+1),$J72/2,$M72,TRUE))/(1-2*_xlfn.NORM.DIST(0,$J72/2,$M72,TRUE))*$D72+($K72="Steady Growth")*(AND(AH$6&gt;=$F72,AH$6&lt;=$H72)*((AH$6-$F72+1)/($J72*($J72+1)/2)*$D72))+($K72="custom")*CustCF!AB72</f>
        <v>0</v>
      </c>
      <c r="AI72" s="95">
        <f>($K72="Bell Curve")*(_xlfn.NORM.DIST(AND(AI$6&gt;=$F72,AI$6&lt;=$H72)*(AI$6-$F72+1),$J72/2,$M72,TRUE)-_xlfn.NORM.DIST(AND(AI$6&gt;=$F72,AI$6&lt;=$H72)*(AH$6-$F72+1),$J72/2,$M72,TRUE))/(1-2*_xlfn.NORM.DIST(0,$J72/2,$M72,TRUE))*$D72+($K72="Steady Growth")*(AND(AI$6&gt;=$F72,AI$6&lt;=$H72)*((AI$6-$F72+1)/($J72*($J72+1)/2)*$D72))+($K72="custom")*CustCF!AC72</f>
        <v>0</v>
      </c>
      <c r="AJ72" s="95">
        <f>($K72="Bell Curve")*(_xlfn.NORM.DIST(AND(AJ$6&gt;=$F72,AJ$6&lt;=$H72)*(AJ$6-$F72+1),$J72/2,$M72,TRUE)-_xlfn.NORM.DIST(AND(AJ$6&gt;=$F72,AJ$6&lt;=$H72)*(AI$6-$F72+1),$J72/2,$M72,TRUE))/(1-2*_xlfn.NORM.DIST(0,$J72/2,$M72,TRUE))*$D72+($K72="Steady Growth")*(AND(AJ$6&gt;=$F72,AJ$6&lt;=$H72)*((AJ$6-$F72+1)/($J72*($J72+1)/2)*$D72))+($K72="custom")*CustCF!AD72</f>
        <v>0</v>
      </c>
      <c r="AK72" s="95">
        <f>($K72="Bell Curve")*(_xlfn.NORM.DIST(AND(AK$6&gt;=$F72,AK$6&lt;=$H72)*(AK$6-$F72+1),$J72/2,$M72,TRUE)-_xlfn.NORM.DIST(AND(AK$6&gt;=$F72,AK$6&lt;=$H72)*(AJ$6-$F72+1),$J72/2,$M72,TRUE))/(1-2*_xlfn.NORM.DIST(0,$J72/2,$M72,TRUE))*$D72+($K72="Steady Growth")*(AND(AK$6&gt;=$F72,AK$6&lt;=$H72)*((AK$6-$F72+1)/($J72*($J72+1)/2)*$D72))+($K72="custom")*CustCF!AE72</f>
        <v>0</v>
      </c>
      <c r="AL72" s="95">
        <f>($K72="Bell Curve")*(_xlfn.NORM.DIST(AND(AL$6&gt;=$F72,AL$6&lt;=$H72)*(AL$6-$F72+1),$J72/2,$M72,TRUE)-_xlfn.NORM.DIST(AND(AL$6&gt;=$F72,AL$6&lt;=$H72)*(AK$6-$F72+1),$J72/2,$M72,TRUE))/(1-2*_xlfn.NORM.DIST(0,$J72/2,$M72,TRUE))*$D72+($K72="Steady Growth")*(AND(AL$6&gt;=$F72,AL$6&lt;=$H72)*((AL$6-$F72+1)/($J72*($J72+1)/2)*$D72))+($K72="custom")*CustCF!AF72</f>
        <v>0</v>
      </c>
      <c r="AM72" s="95">
        <f>($K72="Bell Curve")*(_xlfn.NORM.DIST(AND(AM$6&gt;=$F72,AM$6&lt;=$H72)*(AM$6-$F72+1),$J72/2,$M72,TRUE)-_xlfn.NORM.DIST(AND(AM$6&gt;=$F72,AM$6&lt;=$H72)*(AL$6-$F72+1),$J72/2,$M72,TRUE))/(1-2*_xlfn.NORM.DIST(0,$J72/2,$M72,TRUE))*$D72+($K72="Steady Growth")*(AND(AM$6&gt;=$F72,AM$6&lt;=$H72)*((AM$6-$F72+1)/($J72*($J72+1)/2)*$D72))+($K72="custom")*CustCF!AG72</f>
        <v>0</v>
      </c>
      <c r="AN72" s="95">
        <f>($K72="Bell Curve")*(_xlfn.NORM.DIST(AND(AN$6&gt;=$F72,AN$6&lt;=$H72)*(AN$6-$F72+1),$J72/2,$M72,TRUE)-_xlfn.NORM.DIST(AND(AN$6&gt;=$F72,AN$6&lt;=$H72)*(AM$6-$F72+1),$J72/2,$M72,TRUE))/(1-2*_xlfn.NORM.DIST(0,$J72/2,$M72,TRUE))*$D72+($K72="Steady Growth")*(AND(AN$6&gt;=$F72,AN$6&lt;=$H72)*((AN$6-$F72+1)/($J72*($J72+1)/2)*$D72))+($K72="custom")*CustCF!AH72</f>
        <v>0</v>
      </c>
      <c r="AO72" s="95">
        <f>($K72="Bell Curve")*(_xlfn.NORM.DIST(AND(AO$6&gt;=$F72,AO$6&lt;=$H72)*(AO$6-$F72+1),$J72/2,$M72,TRUE)-_xlfn.NORM.DIST(AND(AO$6&gt;=$F72,AO$6&lt;=$H72)*(AN$6-$F72+1),$J72/2,$M72,TRUE))/(1-2*_xlfn.NORM.DIST(0,$J72/2,$M72,TRUE))*$D72+($K72="Steady Growth")*(AND(AO$6&gt;=$F72,AO$6&lt;=$H72)*((AO$6-$F72+1)/($J72*($J72+1)/2)*$D72))+($K72="custom")*CustCF!AI72</f>
        <v>0</v>
      </c>
      <c r="AP72" s="95">
        <f>($K72="Bell Curve")*(_xlfn.NORM.DIST(AND(AP$6&gt;=$F72,AP$6&lt;=$H72)*(AP$6-$F72+1),$J72/2,$M72,TRUE)-_xlfn.NORM.DIST(AND(AP$6&gt;=$F72,AP$6&lt;=$H72)*(AO$6-$F72+1),$J72/2,$M72,TRUE))/(1-2*_xlfn.NORM.DIST(0,$J72/2,$M72,TRUE))*$D72+($K72="Steady Growth")*(AND(AP$6&gt;=$F72,AP$6&lt;=$H72)*((AP$6-$F72+1)/($J72*($J72+1)/2)*$D72))+($K72="custom")*CustCF!AJ72</f>
        <v>0</v>
      </c>
      <c r="AQ72" s="95">
        <f>($K72="Bell Curve")*(_xlfn.NORM.DIST(AND(AQ$6&gt;=$F72,AQ$6&lt;=$H72)*(AQ$6-$F72+1),$J72/2,$M72,TRUE)-_xlfn.NORM.DIST(AND(AQ$6&gt;=$F72,AQ$6&lt;=$H72)*(AP$6-$F72+1),$J72/2,$M72,TRUE))/(1-2*_xlfn.NORM.DIST(0,$J72/2,$M72,TRUE))*$D72+($K72="Steady Growth")*(AND(AQ$6&gt;=$F72,AQ$6&lt;=$H72)*((AQ$6-$F72+1)/($J72*($J72+1)/2)*$D72))+($K72="custom")*CustCF!AK72</f>
        <v>0</v>
      </c>
      <c r="AR72" s="95">
        <f>($K72="Bell Curve")*(_xlfn.NORM.DIST(AND(AR$6&gt;=$F72,AR$6&lt;=$H72)*(AR$6-$F72+1),$J72/2,$M72,TRUE)-_xlfn.NORM.DIST(AND(AR$6&gt;=$F72,AR$6&lt;=$H72)*(AQ$6-$F72+1),$J72/2,$M72,TRUE))/(1-2*_xlfn.NORM.DIST(0,$J72/2,$M72,TRUE))*$D72+($K72="Steady Growth")*(AND(AR$6&gt;=$F72,AR$6&lt;=$H72)*((AR$6-$F72+1)/($J72*($J72+1)/2)*$D72))+($K72="custom")*CustCF!AL72</f>
        <v>0</v>
      </c>
      <c r="AS72" s="95">
        <f>($K72="Bell Curve")*(_xlfn.NORM.DIST(AND(AS$6&gt;=$F72,AS$6&lt;=$H72)*(AS$6-$F72+1),$J72/2,$M72,TRUE)-_xlfn.NORM.DIST(AND(AS$6&gt;=$F72,AS$6&lt;=$H72)*(AR$6-$F72+1),$J72/2,$M72,TRUE))/(1-2*_xlfn.NORM.DIST(0,$J72/2,$M72,TRUE))*$D72+($K72="Steady Growth")*(AND(AS$6&gt;=$F72,AS$6&lt;=$H72)*((AS$6-$F72+1)/($J72*($J72+1)/2)*$D72))+($K72="custom")*CustCF!AM72</f>
        <v>0</v>
      </c>
      <c r="AT72" s="95">
        <f>($K72="Bell Curve")*(_xlfn.NORM.DIST(AND(AT$6&gt;=$F72,AT$6&lt;=$H72)*(AT$6-$F72+1),$J72/2,$M72,TRUE)-_xlfn.NORM.DIST(AND(AT$6&gt;=$F72,AT$6&lt;=$H72)*(AS$6-$F72+1),$J72/2,$M72,TRUE))/(1-2*_xlfn.NORM.DIST(0,$J72/2,$M72,TRUE))*$D72+($K72="Steady Growth")*(AND(AT$6&gt;=$F72,AT$6&lt;=$H72)*((AT$6-$F72+1)/($J72*($J72+1)/2)*$D72))+($K72="custom")*CustCF!AN72</f>
        <v>0</v>
      </c>
      <c r="AU72" s="95">
        <f>($K72="Bell Curve")*(_xlfn.NORM.DIST(AND(AU$6&gt;=$F72,AU$6&lt;=$H72)*(AU$6-$F72+1),$J72/2,$M72,TRUE)-_xlfn.NORM.DIST(AND(AU$6&gt;=$F72,AU$6&lt;=$H72)*(AT$6-$F72+1),$J72/2,$M72,TRUE))/(1-2*_xlfn.NORM.DIST(0,$J72/2,$M72,TRUE))*$D72+($K72="Steady Growth")*(AND(AU$6&gt;=$F72,AU$6&lt;=$H72)*((AU$6-$F72+1)/($J72*($J72+1)/2)*$D72))+($K72="custom")*CustCF!AO72</f>
        <v>0</v>
      </c>
      <c r="AV72" s="95">
        <f>($K72="Bell Curve")*(_xlfn.NORM.DIST(AND(AV$6&gt;=$F72,AV$6&lt;=$H72)*(AV$6-$F72+1),$J72/2,$M72,TRUE)-_xlfn.NORM.DIST(AND(AV$6&gt;=$F72,AV$6&lt;=$H72)*(AU$6-$F72+1),$J72/2,$M72,TRUE))/(1-2*_xlfn.NORM.DIST(0,$J72/2,$M72,TRUE))*$D72+($K72="Steady Growth")*(AND(AV$6&gt;=$F72,AV$6&lt;=$H72)*((AV$6-$F72+1)/($J72*($J72+1)/2)*$D72))+($K72="custom")*CustCF!AP72</f>
        <v>0</v>
      </c>
      <c r="AW72" s="95">
        <f>($K72="Bell Curve")*(_xlfn.NORM.DIST(AND(AW$6&gt;=$F72,AW$6&lt;=$H72)*(AW$6-$F72+1),$J72/2,$M72,TRUE)-_xlfn.NORM.DIST(AND(AW$6&gt;=$F72,AW$6&lt;=$H72)*(AV$6-$F72+1),$J72/2,$M72,TRUE))/(1-2*_xlfn.NORM.DIST(0,$J72/2,$M72,TRUE))*$D72+($K72="Steady Growth")*(AND(AW$6&gt;=$F72,AW$6&lt;=$H72)*((AW$6-$F72+1)/($J72*($J72+1)/2)*$D72))+($K72="custom")*CustCF!AQ72</f>
        <v>0</v>
      </c>
      <c r="AX72" s="95">
        <f>($K72="Bell Curve")*(_xlfn.NORM.DIST(AND(AX$6&gt;=$F72,AX$6&lt;=$H72)*(AX$6-$F72+1),$J72/2,$M72,TRUE)-_xlfn.NORM.DIST(AND(AX$6&gt;=$F72,AX$6&lt;=$H72)*(AW$6-$F72+1),$J72/2,$M72,TRUE))/(1-2*_xlfn.NORM.DIST(0,$J72/2,$M72,TRUE))*$D72+($K72="Steady Growth")*(AND(AX$6&gt;=$F72,AX$6&lt;=$H72)*((AX$6-$F72+1)/($J72*($J72+1)/2)*$D72))+($K72="custom")*CustCF!AR72</f>
        <v>0</v>
      </c>
      <c r="AY72" s="95">
        <f>($K72="Bell Curve")*(_xlfn.NORM.DIST(AND(AY$6&gt;=$F72,AY$6&lt;=$H72)*(AY$6-$F72+1),$J72/2,$M72,TRUE)-_xlfn.NORM.DIST(AND(AY$6&gt;=$F72,AY$6&lt;=$H72)*(AX$6-$F72+1),$J72/2,$M72,TRUE))/(1-2*_xlfn.NORM.DIST(0,$J72/2,$M72,TRUE))*$D72+($K72="Steady Growth")*(AND(AY$6&gt;=$F72,AY$6&lt;=$H72)*((AY$6-$F72+1)/($J72*($J72+1)/2)*$D72))+($K72="custom")*CustCF!AS72</f>
        <v>0</v>
      </c>
      <c r="AZ72" s="95">
        <f>($K72="Bell Curve")*(_xlfn.NORM.DIST(AND(AZ$6&gt;=$F72,AZ$6&lt;=$H72)*(AZ$6-$F72+1),$J72/2,$M72,TRUE)-_xlfn.NORM.DIST(AND(AZ$6&gt;=$F72,AZ$6&lt;=$H72)*(AY$6-$F72+1),$J72/2,$M72,TRUE))/(1-2*_xlfn.NORM.DIST(0,$J72/2,$M72,TRUE))*$D72+($K72="Steady Growth")*(AND(AZ$6&gt;=$F72,AZ$6&lt;=$H72)*((AZ$6-$F72+1)/($J72*($J72+1)/2)*$D72))+($K72="custom")*CustCF!AT72</f>
        <v>0</v>
      </c>
      <c r="BA72" s="95">
        <f>($K72="Bell Curve")*(_xlfn.NORM.DIST(AND(BA$6&gt;=$F72,BA$6&lt;=$H72)*(BA$6-$F72+1),$J72/2,$M72,TRUE)-_xlfn.NORM.DIST(AND(BA$6&gt;=$F72,BA$6&lt;=$H72)*(AZ$6-$F72+1),$J72/2,$M72,TRUE))/(1-2*_xlfn.NORM.DIST(0,$J72/2,$M72,TRUE))*$D72+($K72="Steady Growth")*(AND(BA$6&gt;=$F72,BA$6&lt;=$H72)*((BA$6-$F72+1)/($J72*($J72+1)/2)*$D72))+($K72="custom")*CustCF!AU72</f>
        <v>0</v>
      </c>
      <c r="BB72" s="95">
        <f>($K72="Bell Curve")*(_xlfn.NORM.DIST(AND(BB$6&gt;=$F72,BB$6&lt;=$H72)*(BB$6-$F72+1),$J72/2,$M72,TRUE)-_xlfn.NORM.DIST(AND(BB$6&gt;=$F72,BB$6&lt;=$H72)*(BA$6-$F72+1),$J72/2,$M72,TRUE))/(1-2*_xlfn.NORM.DIST(0,$J72/2,$M72,TRUE))*$D72+($K72="Steady Growth")*(AND(BB$6&gt;=$F72,BB$6&lt;=$H72)*((BB$6-$F72+1)/($J72*($J72+1)/2)*$D72))+($K72="custom")*CustCF!AV72</f>
        <v>0</v>
      </c>
      <c r="BC72" s="95">
        <f>($K72="Bell Curve")*(_xlfn.NORM.DIST(AND(BC$6&gt;=$F72,BC$6&lt;=$H72)*(BC$6-$F72+1),$J72/2,$M72,TRUE)-_xlfn.NORM.DIST(AND(BC$6&gt;=$F72,BC$6&lt;=$H72)*(BB$6-$F72+1),$J72/2,$M72,TRUE))/(1-2*_xlfn.NORM.DIST(0,$J72/2,$M72,TRUE))*$D72+($K72="Steady Growth")*(AND(BC$6&gt;=$F72,BC$6&lt;=$H72)*((BC$6-$F72+1)/($J72*($J72+1)/2)*$D72))+($K72="custom")*CustCF!AW72</f>
        <v>0</v>
      </c>
      <c r="BD72" s="95">
        <f>($K72="Bell Curve")*(_xlfn.NORM.DIST(AND(BD$6&gt;=$F72,BD$6&lt;=$H72)*(BD$6-$F72+1),$J72/2,$M72,TRUE)-_xlfn.NORM.DIST(AND(BD$6&gt;=$F72,BD$6&lt;=$H72)*(BC$6-$F72+1),$J72/2,$M72,TRUE))/(1-2*_xlfn.NORM.DIST(0,$J72/2,$M72,TRUE))*$D72+($K72="Steady Growth")*(AND(BD$6&gt;=$F72,BD$6&lt;=$H72)*((BD$6-$F72+1)/($J72*($J72+1)/2)*$D72))+($K72="custom")*CustCF!AX72</f>
        <v>0</v>
      </c>
      <c r="BE72" s="95">
        <f>($K72="Bell Curve")*(_xlfn.NORM.DIST(AND(BE$6&gt;=$F72,BE$6&lt;=$H72)*(BE$6-$F72+1),$J72/2,$M72,TRUE)-_xlfn.NORM.DIST(AND(BE$6&gt;=$F72,BE$6&lt;=$H72)*(BD$6-$F72+1),$J72/2,$M72,TRUE))/(1-2*_xlfn.NORM.DIST(0,$J72/2,$M72,TRUE))*$D72+($K72="Steady Growth")*(AND(BE$6&gt;=$F72,BE$6&lt;=$H72)*((BE$6-$F72+1)/($J72*($J72+1)/2)*$D72))+($K72="custom")*CustCF!AY72</f>
        <v>0</v>
      </c>
      <c r="BF72" s="95">
        <f>($K72="Bell Curve")*(_xlfn.NORM.DIST(AND(BF$6&gt;=$F72,BF$6&lt;=$H72)*(BF$6-$F72+1),$J72/2,$M72,TRUE)-_xlfn.NORM.DIST(AND(BF$6&gt;=$F72,BF$6&lt;=$H72)*(BE$6-$F72+1),$J72/2,$M72,TRUE))/(1-2*_xlfn.NORM.DIST(0,$J72/2,$M72,TRUE))*$D72+($K72="Steady Growth")*(AND(BF$6&gt;=$F72,BF$6&lt;=$H72)*((BF$6-$F72+1)/($J72*($J72+1)/2)*$D72))+($K72="custom")*CustCF!AZ72</f>
        <v>0</v>
      </c>
      <c r="BG72" s="95">
        <f>($K72="Bell Curve")*(_xlfn.NORM.DIST(AND(BG$6&gt;=$F72,BG$6&lt;=$H72)*(BG$6-$F72+1),$J72/2,$M72,TRUE)-_xlfn.NORM.DIST(AND(BG$6&gt;=$F72,BG$6&lt;=$H72)*(BF$6-$F72+1),$J72/2,$M72,TRUE))/(1-2*_xlfn.NORM.DIST(0,$J72/2,$M72,TRUE))*$D72+($K72="Steady Growth")*(AND(BG$6&gt;=$F72,BG$6&lt;=$H72)*((BG$6-$F72+1)/($J72*($J72+1)/2)*$D72))+($K72="custom")*CustCF!BA72</f>
        <v>0</v>
      </c>
      <c r="BH72" s="95">
        <f>($K72="Bell Curve")*(_xlfn.NORM.DIST(AND(BH$6&gt;=$F72,BH$6&lt;=$H72)*(BH$6-$F72+1),$J72/2,$M72,TRUE)-_xlfn.NORM.DIST(AND(BH$6&gt;=$F72,BH$6&lt;=$H72)*(BG$6-$F72+1),$J72/2,$M72,TRUE))/(1-2*_xlfn.NORM.DIST(0,$J72/2,$M72,TRUE))*$D72+($K72="Steady Growth")*(AND(BH$6&gt;=$F72,BH$6&lt;=$H72)*((BH$6-$F72+1)/($J72*($J72+1)/2)*$D72))+($K72="custom")*CustCF!BB72</f>
        <v>0</v>
      </c>
      <c r="BI72" s="95">
        <f>($K72="Bell Curve")*(_xlfn.NORM.DIST(AND(BI$6&gt;=$F72,BI$6&lt;=$H72)*(BI$6-$F72+1),$J72/2,$M72,TRUE)-_xlfn.NORM.DIST(AND(BI$6&gt;=$F72,BI$6&lt;=$H72)*(BH$6-$F72+1),$J72/2,$M72,TRUE))/(1-2*_xlfn.NORM.DIST(0,$J72/2,$M72,TRUE))*$D72+($K72="Steady Growth")*(AND(BI$6&gt;=$F72,BI$6&lt;=$H72)*((BI$6-$F72+1)/($J72*($J72+1)/2)*$D72))+($K72="custom")*CustCF!BC72</f>
        <v>0</v>
      </c>
      <c r="BJ72" s="95">
        <f>($K72="Bell Curve")*(_xlfn.NORM.DIST(AND(BJ$6&gt;=$F72,BJ$6&lt;=$H72)*(BJ$6-$F72+1),$J72/2,$M72,TRUE)-_xlfn.NORM.DIST(AND(BJ$6&gt;=$F72,BJ$6&lt;=$H72)*(BI$6-$F72+1),$J72/2,$M72,TRUE))/(1-2*_xlfn.NORM.DIST(0,$J72/2,$M72,TRUE))*$D72+($K72="Steady Growth")*(AND(BJ$6&gt;=$F72,BJ$6&lt;=$H72)*((BJ$6-$F72+1)/($J72*($J72+1)/2)*$D72))+($K72="custom")*CustCF!BD72</f>
        <v>0</v>
      </c>
      <c r="BK72" s="95">
        <f>($K72="Bell Curve")*(_xlfn.NORM.DIST(AND(BK$6&gt;=$F72,BK$6&lt;=$H72)*(BK$6-$F72+1),$J72/2,$M72,TRUE)-_xlfn.NORM.DIST(AND(BK$6&gt;=$F72,BK$6&lt;=$H72)*(BJ$6-$F72+1),$J72/2,$M72,TRUE))/(1-2*_xlfn.NORM.DIST(0,$J72/2,$M72,TRUE))*$D72+($K72="Steady Growth")*(AND(BK$6&gt;=$F72,BK$6&lt;=$H72)*((BK$6-$F72+1)/($J72*($J72+1)/2)*$D72))+($K72="custom")*CustCF!BE72</f>
        <v>0</v>
      </c>
      <c r="BL72" s="95">
        <f>($K72="Bell Curve")*(_xlfn.NORM.DIST(AND(BL$6&gt;=$F72,BL$6&lt;=$H72)*(BL$6-$F72+1),$J72/2,$M72,TRUE)-_xlfn.NORM.DIST(AND(BL$6&gt;=$F72,BL$6&lt;=$H72)*(BK$6-$F72+1),$J72/2,$M72,TRUE))/(1-2*_xlfn.NORM.DIST(0,$J72/2,$M72,TRUE))*$D72+($K72="Steady Growth")*(AND(BL$6&gt;=$F72,BL$6&lt;=$H72)*((BL$6-$F72+1)/($J72*($J72+1)/2)*$D72))+($K72="custom")*CustCF!BF72</f>
        <v>0</v>
      </c>
      <c r="BM72" s="95">
        <f>($K72="Bell Curve")*(_xlfn.NORM.DIST(AND(BM$6&gt;=$F72,BM$6&lt;=$H72)*(BM$6-$F72+1),$J72/2,$M72,TRUE)-_xlfn.NORM.DIST(AND(BM$6&gt;=$F72,BM$6&lt;=$H72)*(BL$6-$F72+1),$J72/2,$M72,TRUE))/(1-2*_xlfn.NORM.DIST(0,$J72/2,$M72,TRUE))*$D72+($K72="Steady Growth")*(AND(BM$6&gt;=$F72,BM$6&lt;=$H72)*((BM$6-$F72+1)/($J72*($J72+1)/2)*$D72))+($K72="custom")*CustCF!BG72</f>
        <v>0</v>
      </c>
      <c r="BN72" s="95">
        <f>($K72="Bell Curve")*(_xlfn.NORM.DIST(AND(BN$6&gt;=$F72,BN$6&lt;=$H72)*(BN$6-$F72+1),$J72/2,$M72,TRUE)-_xlfn.NORM.DIST(AND(BN$6&gt;=$F72,BN$6&lt;=$H72)*(BM$6-$F72+1),$J72/2,$M72,TRUE))/(1-2*_xlfn.NORM.DIST(0,$J72/2,$M72,TRUE))*$D72+($K72="Steady Growth")*(AND(BN$6&gt;=$F72,BN$6&lt;=$H72)*((BN$6-$F72+1)/($J72*($J72+1)/2)*$D72))+($K72="custom")*CustCF!BH72</f>
        <v>0</v>
      </c>
      <c r="BO72" s="95">
        <f>($K72="Bell Curve")*(_xlfn.NORM.DIST(AND(BO$6&gt;=$F72,BO$6&lt;=$H72)*(BO$6-$F72+1),$J72/2,$M72,TRUE)-_xlfn.NORM.DIST(AND(BO$6&gt;=$F72,BO$6&lt;=$H72)*(BN$6-$F72+1),$J72/2,$M72,TRUE))/(1-2*_xlfn.NORM.DIST(0,$J72/2,$M72,TRUE))*$D72+($K72="Steady Growth")*(AND(BO$6&gt;=$F72,BO$6&lt;=$H72)*((BO$6-$F72+1)/($J72*($J72+1)/2)*$D72))+($K72="custom")*CustCF!BI72</f>
        <v>0</v>
      </c>
      <c r="BP72" s="95">
        <f>($K72="Bell Curve")*(_xlfn.NORM.DIST(AND(BP$6&gt;=$F72,BP$6&lt;=$H72)*(BP$6-$F72+1),$J72/2,$M72,TRUE)-_xlfn.NORM.DIST(AND(BP$6&gt;=$F72,BP$6&lt;=$H72)*(BO$6-$F72+1),$J72/2,$M72,TRUE))/(1-2*_xlfn.NORM.DIST(0,$J72/2,$M72,TRUE))*$D72+($K72="Steady Growth")*(AND(BP$6&gt;=$F72,BP$6&lt;=$H72)*((BP$6-$F72+1)/($J72*($J72+1)/2)*$D72))+($K72="custom")*CustCF!BJ72</f>
        <v>0</v>
      </c>
      <c r="BQ72" s="95">
        <f>($K72="Bell Curve")*(_xlfn.NORM.DIST(AND(BQ$6&gt;=$F72,BQ$6&lt;=$H72)*(BQ$6-$F72+1),$J72/2,$M72,TRUE)-_xlfn.NORM.DIST(AND(BQ$6&gt;=$F72,BQ$6&lt;=$H72)*(BP$6-$F72+1),$J72/2,$M72,TRUE))/(1-2*_xlfn.NORM.DIST(0,$J72/2,$M72,TRUE))*$D72+($K72="Steady Growth")*(AND(BQ$6&gt;=$F72,BQ$6&lt;=$H72)*((BQ$6-$F72+1)/($J72*($J72+1)/2)*$D72))+($K72="custom")*CustCF!BK72</f>
        <v>0</v>
      </c>
      <c r="BR72" s="95">
        <f>($K72="Bell Curve")*(_xlfn.NORM.DIST(AND(BR$6&gt;=$F72,BR$6&lt;=$H72)*(BR$6-$F72+1),$J72/2,$M72,TRUE)-_xlfn.NORM.DIST(AND(BR$6&gt;=$F72,BR$6&lt;=$H72)*(BQ$6-$F72+1),$J72/2,$M72,TRUE))/(1-2*_xlfn.NORM.DIST(0,$J72/2,$M72,TRUE))*$D72+($K72="Steady Growth")*(AND(BR$6&gt;=$F72,BR$6&lt;=$H72)*((BR$6-$F72+1)/($J72*($J72+1)/2)*$D72))+($K72="custom")*CustCF!BL72</f>
        <v>0</v>
      </c>
      <c r="BS72" s="95">
        <f>($K72="Bell Curve")*(_xlfn.NORM.DIST(AND(BS$6&gt;=$F72,BS$6&lt;=$H72)*(BS$6-$F72+1),$J72/2,$M72,TRUE)-_xlfn.NORM.DIST(AND(BS$6&gt;=$F72,BS$6&lt;=$H72)*(BR$6-$F72+1),$J72/2,$M72,TRUE))/(1-2*_xlfn.NORM.DIST(0,$J72/2,$M72,TRUE))*$D72+($K72="Steady Growth")*(AND(BS$6&gt;=$F72,BS$6&lt;=$H72)*((BS$6-$F72+1)/($J72*($J72+1)/2)*$D72))+($K72="custom")*CustCF!BM72</f>
        <v>0</v>
      </c>
      <c r="BT72" s="95">
        <f>($K72="Bell Curve")*(_xlfn.NORM.DIST(AND(BT$6&gt;=$F72,BT$6&lt;=$H72)*(BT$6-$F72+1),$J72/2,$M72,TRUE)-_xlfn.NORM.DIST(AND(BT$6&gt;=$F72,BT$6&lt;=$H72)*(BS$6-$F72+1),$J72/2,$M72,TRUE))/(1-2*_xlfn.NORM.DIST(0,$J72/2,$M72,TRUE))*$D72+($K72="Steady Growth")*(AND(BT$6&gt;=$F72,BT$6&lt;=$H72)*((BT$6-$F72+1)/($J72*($J72+1)/2)*$D72))+($K72="custom")*CustCF!BN72</f>
        <v>0</v>
      </c>
      <c r="BU72" s="95">
        <f>($K72="Bell Curve")*(_xlfn.NORM.DIST(AND(BU$6&gt;=$F72,BU$6&lt;=$H72)*(BU$6-$F72+1),$J72/2,$M72,TRUE)-_xlfn.NORM.DIST(AND(BU$6&gt;=$F72,BU$6&lt;=$H72)*(BT$6-$F72+1),$J72/2,$M72,TRUE))/(1-2*_xlfn.NORM.DIST(0,$J72/2,$M72,TRUE))*$D72+($K72="Steady Growth")*(AND(BU$6&gt;=$F72,BU$6&lt;=$H72)*((BU$6-$F72+1)/($J72*($J72+1)/2)*$D72))+($K72="custom")*CustCF!BO72</f>
        <v>0</v>
      </c>
      <c r="BV72" s="95">
        <f>($K72="Bell Curve")*(_xlfn.NORM.DIST(AND(BV$6&gt;=$F72,BV$6&lt;=$H72)*(BV$6-$F72+1),$J72/2,$M72,TRUE)-_xlfn.NORM.DIST(AND(BV$6&gt;=$F72,BV$6&lt;=$H72)*(BU$6-$F72+1),$J72/2,$M72,TRUE))/(1-2*_xlfn.NORM.DIST(0,$J72/2,$M72,TRUE))*$D72+($K72="Steady Growth")*(AND(BV$6&gt;=$F72,BV$6&lt;=$H72)*((BV$6-$F72+1)/($J72*($J72+1)/2)*$D72))+($K72="custom")*CustCF!BP72</f>
        <v>0</v>
      </c>
      <c r="BW72" s="95">
        <f>($K72="Bell Curve")*(_xlfn.NORM.DIST(AND(BW$6&gt;=$F72,BW$6&lt;=$H72)*(BW$6-$F72+1),$J72/2,$M72,TRUE)-_xlfn.NORM.DIST(AND(BW$6&gt;=$F72,BW$6&lt;=$H72)*(BV$6-$F72+1),$J72/2,$M72,TRUE))/(1-2*_xlfn.NORM.DIST(0,$J72/2,$M72,TRUE))*$D72+($K72="Steady Growth")*(AND(BW$6&gt;=$F72,BW$6&lt;=$H72)*((BW$6-$F72+1)/($J72*($J72+1)/2)*$D72))+($K72="custom")*CustCF!BQ72</f>
        <v>0</v>
      </c>
      <c r="BX72" s="95">
        <f>($K72="Bell Curve")*(_xlfn.NORM.DIST(AND(BX$6&gt;=$F72,BX$6&lt;=$H72)*(BX$6-$F72+1),$J72/2,$M72,TRUE)-_xlfn.NORM.DIST(AND(BX$6&gt;=$F72,BX$6&lt;=$H72)*(BW$6-$F72+1),$J72/2,$M72,TRUE))/(1-2*_xlfn.NORM.DIST(0,$J72/2,$M72,TRUE))*$D72+($K72="Steady Growth")*(AND(BX$6&gt;=$F72,BX$6&lt;=$H72)*((BX$6-$F72+1)/($J72*($J72+1)/2)*$D72))+($K72="custom")*CustCF!BR72</f>
        <v>0</v>
      </c>
      <c r="BY72" s="95">
        <f>($K72="Bell Curve")*(_xlfn.NORM.DIST(AND(BY$6&gt;=$F72,BY$6&lt;=$H72)*(BY$6-$F72+1),$J72/2,$M72,TRUE)-_xlfn.NORM.DIST(AND(BY$6&gt;=$F72,BY$6&lt;=$H72)*(BX$6-$F72+1),$J72/2,$M72,TRUE))/(1-2*_xlfn.NORM.DIST(0,$J72/2,$M72,TRUE))*$D72+($K72="Steady Growth")*(AND(BY$6&gt;=$F72,BY$6&lt;=$H72)*((BY$6-$F72+1)/($J72*($J72+1)/2)*$D72))+($K72="custom")*CustCF!BS72</f>
        <v>0</v>
      </c>
      <c r="BZ72" s="95">
        <f>($K72="Bell Curve")*(_xlfn.NORM.DIST(AND(BZ$6&gt;=$F72,BZ$6&lt;=$H72)*(BZ$6-$F72+1),$J72/2,$M72,TRUE)-_xlfn.NORM.DIST(AND(BZ$6&gt;=$F72,BZ$6&lt;=$H72)*(BY$6-$F72+1),$J72/2,$M72,TRUE))/(1-2*_xlfn.NORM.DIST(0,$J72/2,$M72,TRUE))*$D72+($K72="Steady Growth")*(AND(BZ$6&gt;=$F72,BZ$6&lt;=$H72)*((BZ$6-$F72+1)/($J72*($J72+1)/2)*$D72))+($K72="custom")*CustCF!BT72</f>
        <v>0</v>
      </c>
      <c r="CA72" s="95">
        <f>($K72="Bell Curve")*(_xlfn.NORM.DIST(AND(CA$6&gt;=$F72,CA$6&lt;=$H72)*(CA$6-$F72+1),$J72/2,$M72,TRUE)-_xlfn.NORM.DIST(AND(CA$6&gt;=$F72,CA$6&lt;=$H72)*(BZ$6-$F72+1),$J72/2,$M72,TRUE))/(1-2*_xlfn.NORM.DIST(0,$J72/2,$M72,TRUE))*$D72+($K72="Steady Growth")*(AND(CA$6&gt;=$F72,CA$6&lt;=$H72)*((CA$6-$F72+1)/($J72*($J72+1)/2)*$D72))+($K72="custom")*CustCF!BU72</f>
        <v>0</v>
      </c>
      <c r="CB72" s="95">
        <f>($K72="Bell Curve")*(_xlfn.NORM.DIST(AND(CB$6&gt;=$F72,CB$6&lt;=$H72)*(CB$6-$F72+1),$J72/2,$M72,TRUE)-_xlfn.NORM.DIST(AND(CB$6&gt;=$F72,CB$6&lt;=$H72)*(CA$6-$F72+1),$J72/2,$M72,TRUE))/(1-2*_xlfn.NORM.DIST(0,$J72/2,$M72,TRUE))*$D72+($K72="Steady Growth")*(AND(CB$6&gt;=$F72,CB$6&lt;=$H72)*((CB$6-$F72+1)/($J72*($J72+1)/2)*$D72))+($K72="custom")*CustCF!BV72</f>
        <v>0</v>
      </c>
      <c r="CC72" s="95">
        <f>($K72="Bell Curve")*(_xlfn.NORM.DIST(AND(CC$6&gt;=$F72,CC$6&lt;=$H72)*(CC$6-$F72+1),$J72/2,$M72,TRUE)-_xlfn.NORM.DIST(AND(CC$6&gt;=$F72,CC$6&lt;=$H72)*(CB$6-$F72+1),$J72/2,$M72,TRUE))/(1-2*_xlfn.NORM.DIST(0,$J72/2,$M72,TRUE))*$D72+($K72="Steady Growth")*(AND(CC$6&gt;=$F72,CC$6&lt;=$H72)*((CC$6-$F72+1)/($J72*($J72+1)/2)*$D72))+($K72="custom")*CustCF!BW72</f>
        <v>0</v>
      </c>
      <c r="CD72" s="95">
        <f>($K72="Bell Curve")*(_xlfn.NORM.DIST(AND(CD$6&gt;=$F72,CD$6&lt;=$H72)*(CD$6-$F72+1),$J72/2,$M72,TRUE)-_xlfn.NORM.DIST(AND(CD$6&gt;=$F72,CD$6&lt;=$H72)*(CC$6-$F72+1),$J72/2,$M72,TRUE))/(1-2*_xlfn.NORM.DIST(0,$J72/2,$M72,TRUE))*$D72+($K72="Steady Growth")*(AND(CD$6&gt;=$F72,CD$6&lt;=$H72)*((CD$6-$F72+1)/($J72*($J72+1)/2)*$D72))+($K72="custom")*CustCF!BX72</f>
        <v>0</v>
      </c>
      <c r="CE72" s="95">
        <f>($K72="Bell Curve")*(_xlfn.NORM.DIST(AND(CE$6&gt;=$F72,CE$6&lt;=$H72)*(CE$6-$F72+1),$J72/2,$M72,TRUE)-_xlfn.NORM.DIST(AND(CE$6&gt;=$F72,CE$6&lt;=$H72)*(CD$6-$F72+1),$J72/2,$M72,TRUE))/(1-2*_xlfn.NORM.DIST(0,$J72/2,$M72,TRUE))*$D72+($K72="Steady Growth")*(AND(CE$6&gt;=$F72,CE$6&lt;=$H72)*((CE$6-$F72+1)/($J72*($J72+1)/2)*$D72))+($K72="custom")*CustCF!BY72</f>
        <v>0</v>
      </c>
      <c r="CF72" s="95">
        <f>($K72="Bell Curve")*(_xlfn.NORM.DIST(AND(CF$6&gt;=$F72,CF$6&lt;=$H72)*(CF$6-$F72+1),$J72/2,$M72,TRUE)-_xlfn.NORM.DIST(AND(CF$6&gt;=$F72,CF$6&lt;=$H72)*(CE$6-$F72+1),$J72/2,$M72,TRUE))/(1-2*_xlfn.NORM.DIST(0,$J72/2,$M72,TRUE))*$D72+($K72="Steady Growth")*(AND(CF$6&gt;=$F72,CF$6&lt;=$H72)*((CF$6-$F72+1)/($J72*($J72+1)/2)*$D72))+($K72="custom")*CustCF!BZ72</f>
        <v>0</v>
      </c>
      <c r="CG72" s="95">
        <f>($K72="Bell Curve")*(_xlfn.NORM.DIST(AND(CG$6&gt;=$F72,CG$6&lt;=$H72)*(CG$6-$F72+1),$J72/2,$M72,TRUE)-_xlfn.NORM.DIST(AND(CG$6&gt;=$F72,CG$6&lt;=$H72)*(CF$6-$F72+1),$J72/2,$M72,TRUE))/(1-2*_xlfn.NORM.DIST(0,$J72/2,$M72,TRUE))*$D72+($K72="Steady Growth")*(AND(CG$6&gt;=$F72,CG$6&lt;=$H72)*((CG$6-$F72+1)/($J72*($J72+1)/2)*$D72))+($K72="custom")*CustCF!CA72</f>
        <v>0</v>
      </c>
      <c r="CH72" s="95">
        <f>($K72="Bell Curve")*(_xlfn.NORM.DIST(AND(CH$6&gt;=$F72,CH$6&lt;=$H72)*(CH$6-$F72+1),$J72/2,$M72,TRUE)-_xlfn.NORM.DIST(AND(CH$6&gt;=$F72,CH$6&lt;=$H72)*(CG$6-$F72+1),$J72/2,$M72,TRUE))/(1-2*_xlfn.NORM.DIST(0,$J72/2,$M72,TRUE))*$D72+($K72="Steady Growth")*(AND(CH$6&gt;=$F72,CH$6&lt;=$H72)*((CH$6-$F72+1)/($J72*($J72+1)/2)*$D72))+($K72="custom")*CustCF!CB72</f>
        <v>0</v>
      </c>
      <c r="CI72" s="95">
        <f>($K72="Bell Curve")*(_xlfn.NORM.DIST(AND(CI$6&gt;=$F72,CI$6&lt;=$H72)*(CI$6-$F72+1),$J72/2,$M72,TRUE)-_xlfn.NORM.DIST(AND(CI$6&gt;=$F72,CI$6&lt;=$H72)*(CH$6-$F72+1),$J72/2,$M72,TRUE))/(1-2*_xlfn.NORM.DIST(0,$J72/2,$M72,TRUE))*$D72+($K72="Steady Growth")*(AND(CI$6&gt;=$F72,CI$6&lt;=$H72)*((CI$6-$F72+1)/($J72*($J72+1)/2)*$D72))+($K72="custom")*CustCF!CC72</f>
        <v>0</v>
      </c>
      <c r="CJ72" s="95">
        <f>($K72="Bell Curve")*(_xlfn.NORM.DIST(AND(CJ$6&gt;=$F72,CJ$6&lt;=$H72)*(CJ$6-$F72+1),$J72/2,$M72,TRUE)-_xlfn.NORM.DIST(AND(CJ$6&gt;=$F72,CJ$6&lt;=$H72)*(CI$6-$F72+1),$J72/2,$M72,TRUE))/(1-2*_xlfn.NORM.DIST(0,$J72/2,$M72,TRUE))*$D72+($K72="Steady Growth")*(AND(CJ$6&gt;=$F72,CJ$6&lt;=$H72)*((CJ$6-$F72+1)/($J72*($J72+1)/2)*$D72))+($K72="custom")*CustCF!CD72</f>
        <v>0</v>
      </c>
      <c r="CK72" s="95">
        <f>($K72="Bell Curve")*(_xlfn.NORM.DIST(AND(CK$6&gt;=$F72,CK$6&lt;=$H72)*(CK$6-$F72+1),$J72/2,$M72,TRUE)-_xlfn.NORM.DIST(AND(CK$6&gt;=$F72,CK$6&lt;=$H72)*(CJ$6-$F72+1),$J72/2,$M72,TRUE))/(1-2*_xlfn.NORM.DIST(0,$J72/2,$M72,TRUE))*$D72+($K72="Steady Growth")*(AND(CK$6&gt;=$F72,CK$6&lt;=$H72)*((CK$6-$F72+1)/($J72*($J72+1)/2)*$D72))+($K72="custom")*CustCF!CE72</f>
        <v>0</v>
      </c>
      <c r="CL72" s="95">
        <f>($K72="Bell Curve")*(_xlfn.NORM.DIST(AND(CL$6&gt;=$F72,CL$6&lt;=$H72)*(CL$6-$F72+1),$J72/2,$M72,TRUE)-_xlfn.NORM.DIST(AND(CL$6&gt;=$F72,CL$6&lt;=$H72)*(CK$6-$F72+1),$J72/2,$M72,TRUE))/(1-2*_xlfn.NORM.DIST(0,$J72/2,$M72,TRUE))*$D72+($K72="Steady Growth")*(AND(CL$6&gt;=$F72,CL$6&lt;=$H72)*((CL$6-$F72+1)/($J72*($J72+1)/2)*$D72))+($K72="custom")*CustCF!CF72</f>
        <v>0</v>
      </c>
      <c r="CM72" s="95">
        <f>($K72="Bell Curve")*(_xlfn.NORM.DIST(AND(CM$6&gt;=$F72,CM$6&lt;=$H72)*(CM$6-$F72+1),$J72/2,$M72,TRUE)-_xlfn.NORM.DIST(AND(CM$6&gt;=$F72,CM$6&lt;=$H72)*(CL$6-$F72+1),$J72/2,$M72,TRUE))/(1-2*_xlfn.NORM.DIST(0,$J72/2,$M72,TRUE))*$D72+($K72="Steady Growth")*(AND(CM$6&gt;=$F72,CM$6&lt;=$H72)*((CM$6-$F72+1)/($J72*($J72+1)/2)*$D72))+($K72="custom")*CustCF!CG72</f>
        <v>0</v>
      </c>
      <c r="CN72" s="95">
        <f>($K72="Bell Curve")*(_xlfn.NORM.DIST(AND(CN$6&gt;=$F72,CN$6&lt;=$H72)*(CN$6-$F72+1),$J72/2,$M72,TRUE)-_xlfn.NORM.DIST(AND(CN$6&gt;=$F72,CN$6&lt;=$H72)*(CM$6-$F72+1),$J72/2,$M72,TRUE))/(1-2*_xlfn.NORM.DIST(0,$J72/2,$M72,TRUE))*$D72+($K72="Steady Growth")*(AND(CN$6&gt;=$F72,CN$6&lt;=$H72)*((CN$6-$F72+1)/($J72*($J72+1)/2)*$D72))+($K72="custom")*CustCF!CH72</f>
        <v>0</v>
      </c>
      <c r="CO72" s="95">
        <f>($K72="Bell Curve")*(_xlfn.NORM.DIST(AND(CO$6&gt;=$F72,CO$6&lt;=$H72)*(CO$6-$F72+1),$J72/2,$M72,TRUE)-_xlfn.NORM.DIST(AND(CO$6&gt;=$F72,CO$6&lt;=$H72)*(CN$6-$F72+1),$J72/2,$M72,TRUE))/(1-2*_xlfn.NORM.DIST(0,$J72/2,$M72,TRUE))*$D72+($K72="Steady Growth")*(AND(CO$6&gt;=$F72,CO$6&lt;=$H72)*((CO$6-$F72+1)/($J72*($J72+1)/2)*$D72))+($K72="custom")*CustCF!CI72</f>
        <v>0</v>
      </c>
      <c r="CP72" s="95">
        <f>($K72="Bell Curve")*(_xlfn.NORM.DIST(AND(CP$6&gt;=$F72,CP$6&lt;=$H72)*(CP$6-$F72+1),$J72/2,$M72,TRUE)-_xlfn.NORM.DIST(AND(CP$6&gt;=$F72,CP$6&lt;=$H72)*(CO$6-$F72+1),$J72/2,$M72,TRUE))/(1-2*_xlfn.NORM.DIST(0,$J72/2,$M72,TRUE))*$D72+($K72="Steady Growth")*(AND(CP$6&gt;=$F72,CP$6&lt;=$H72)*((CP$6-$F72+1)/($J72*($J72+1)/2)*$D72))+($K72="custom")*CustCF!CJ72</f>
        <v>0</v>
      </c>
      <c r="CQ72" s="95">
        <f>($K72="Bell Curve")*(_xlfn.NORM.DIST(AND(CQ$6&gt;=$F72,CQ$6&lt;=$H72)*(CQ$6-$F72+1),$J72/2,$M72,TRUE)-_xlfn.NORM.DIST(AND(CQ$6&gt;=$F72,CQ$6&lt;=$H72)*(CP$6-$F72+1),$J72/2,$M72,TRUE))/(1-2*_xlfn.NORM.DIST(0,$J72/2,$M72,TRUE))*$D72+($K72="Steady Growth")*(AND(CQ$6&gt;=$F72,CQ$6&lt;=$H72)*((CQ$6-$F72+1)/($J72*($J72+1)/2)*$D72))+($K72="custom")*CustCF!CK72</f>
        <v>0</v>
      </c>
      <c r="CR72" s="95">
        <f>($K72="Bell Curve")*(_xlfn.NORM.DIST(AND(CR$6&gt;=$F72,CR$6&lt;=$H72)*(CR$6-$F72+1),$J72/2,$M72,TRUE)-_xlfn.NORM.DIST(AND(CR$6&gt;=$F72,CR$6&lt;=$H72)*(CQ$6-$F72+1),$J72/2,$M72,TRUE))/(1-2*_xlfn.NORM.DIST(0,$J72/2,$M72,TRUE))*$D72+($K72="Steady Growth")*(AND(CR$6&gt;=$F72,CR$6&lt;=$H72)*((CR$6-$F72+1)/($J72*($J72+1)/2)*$D72))+($K72="custom")*CustCF!CL72</f>
        <v>0</v>
      </c>
      <c r="CS72" s="95">
        <f>($K72="Bell Curve")*(_xlfn.NORM.DIST(AND(CS$6&gt;=$F72,CS$6&lt;=$H72)*(CS$6-$F72+1),$J72/2,$M72,TRUE)-_xlfn.NORM.DIST(AND(CS$6&gt;=$F72,CS$6&lt;=$H72)*(CR$6-$F72+1),$J72/2,$M72,TRUE))/(1-2*_xlfn.NORM.DIST(0,$J72/2,$M72,TRUE))*$D72+($K72="Steady Growth")*(AND(CS$6&gt;=$F72,CS$6&lt;=$H72)*((CS$6-$F72+1)/($J72*($J72+1)/2)*$D72))+($K72="custom")*CustCF!CM72</f>
        <v>0</v>
      </c>
      <c r="CT72" s="95">
        <f>($K72="Bell Curve")*(_xlfn.NORM.DIST(AND(CT$6&gt;=$F72,CT$6&lt;=$H72)*(CT$6-$F72+1),$J72/2,$M72,TRUE)-_xlfn.NORM.DIST(AND(CT$6&gt;=$F72,CT$6&lt;=$H72)*(CS$6-$F72+1),$J72/2,$M72,TRUE))/(1-2*_xlfn.NORM.DIST(0,$J72/2,$M72,TRUE))*$D72+($K72="Steady Growth")*(AND(CT$6&gt;=$F72,CT$6&lt;=$H72)*((CT$6-$F72+1)/($J72*($J72+1)/2)*$D72))+($K72="custom")*CustCF!CN72</f>
        <v>0</v>
      </c>
      <c r="CU72" s="95">
        <f>($K72="Bell Curve")*(_xlfn.NORM.DIST(AND(CU$6&gt;=$F72,CU$6&lt;=$H72)*(CU$6-$F72+1),$J72/2,$M72,TRUE)-_xlfn.NORM.DIST(AND(CU$6&gt;=$F72,CU$6&lt;=$H72)*(CT$6-$F72+1),$J72/2,$M72,TRUE))/(1-2*_xlfn.NORM.DIST(0,$J72/2,$M72,TRUE))*$D72+($K72="Steady Growth")*(AND(CU$6&gt;=$F72,CU$6&lt;=$H72)*((CU$6-$F72+1)/($J72*($J72+1)/2)*$D72))+($K72="custom")*CustCF!CO72</f>
        <v>0</v>
      </c>
      <c r="CV72" s="95">
        <f>($K72="Bell Curve")*(_xlfn.NORM.DIST(AND(CV$6&gt;=$F72,CV$6&lt;=$H72)*(CV$6-$F72+1),$J72/2,$M72,TRUE)-_xlfn.NORM.DIST(AND(CV$6&gt;=$F72,CV$6&lt;=$H72)*(CU$6-$F72+1),$J72/2,$M72,TRUE))/(1-2*_xlfn.NORM.DIST(0,$J72/2,$M72,TRUE))*$D72+($K72="Steady Growth")*(AND(CV$6&gt;=$F72,CV$6&lt;=$H72)*((CV$6-$F72+1)/($J72*($J72+1)/2)*$D72))+($K72="custom")*CustCF!CP72</f>
        <v>0</v>
      </c>
      <c r="CW72" s="95">
        <f>($K72="Bell Curve")*(_xlfn.NORM.DIST(AND(CW$6&gt;=$F72,CW$6&lt;=$H72)*(CW$6-$F72+1),$J72/2,$M72,TRUE)-_xlfn.NORM.DIST(AND(CW$6&gt;=$F72,CW$6&lt;=$H72)*(CV$6-$F72+1),$J72/2,$M72,TRUE))/(1-2*_xlfn.NORM.DIST(0,$J72/2,$M72,TRUE))*$D72+($K72="Steady Growth")*(AND(CW$6&gt;=$F72,CW$6&lt;=$H72)*((CW$6-$F72+1)/($J72*($J72+1)/2)*$D72))+($K72="custom")*CustCF!CQ72</f>
        <v>0</v>
      </c>
      <c r="CX72" s="95">
        <f>($K72="Bell Curve")*(_xlfn.NORM.DIST(AND(CX$6&gt;=$F72,CX$6&lt;=$H72)*(CX$6-$F72+1),$J72/2,$M72,TRUE)-_xlfn.NORM.DIST(AND(CX$6&gt;=$F72,CX$6&lt;=$H72)*(CW$6-$F72+1),$J72/2,$M72,TRUE))/(1-2*_xlfn.NORM.DIST(0,$J72/2,$M72,TRUE))*$D72+($K72="Steady Growth")*(AND(CX$6&gt;=$F72,CX$6&lt;=$H72)*((CX$6-$F72+1)/($J72*($J72+1)/2)*$D72))+($K72="custom")*CustCF!CR72</f>
        <v>0</v>
      </c>
      <c r="CY72" s="95">
        <f>($K72="Bell Curve")*(_xlfn.NORM.DIST(AND(CY$6&gt;=$F72,CY$6&lt;=$H72)*(CY$6-$F72+1),$J72/2,$M72,TRUE)-_xlfn.NORM.DIST(AND(CY$6&gt;=$F72,CY$6&lt;=$H72)*(CX$6-$F72+1),$J72/2,$M72,TRUE))/(1-2*_xlfn.NORM.DIST(0,$J72/2,$M72,TRUE))*$D72+($K72="Steady Growth")*(AND(CY$6&gt;=$F72,CY$6&lt;=$H72)*((CY$6-$F72+1)/($J72*($J72+1)/2)*$D72))+($K72="custom")*CustCF!CS72</f>
        <v>0</v>
      </c>
      <c r="CZ72" s="95">
        <f>($K72="Bell Curve")*(_xlfn.NORM.DIST(AND(CZ$6&gt;=$F72,CZ$6&lt;=$H72)*(CZ$6-$F72+1),$J72/2,$M72,TRUE)-_xlfn.NORM.DIST(AND(CZ$6&gt;=$F72,CZ$6&lt;=$H72)*(CY$6-$F72+1),$J72/2,$M72,TRUE))/(1-2*_xlfn.NORM.DIST(0,$J72/2,$M72,TRUE))*$D72+($K72="Steady Growth")*(AND(CZ$6&gt;=$F72,CZ$6&lt;=$H72)*((CZ$6-$F72+1)/($J72*($J72+1)/2)*$D72))+($K72="custom")*CustCF!CT72</f>
        <v>0</v>
      </c>
      <c r="DA72" s="95">
        <f>($K72="Bell Curve")*(_xlfn.NORM.DIST(AND(DA$6&gt;=$F72,DA$6&lt;=$H72)*(DA$6-$F72+1),$J72/2,$M72,TRUE)-_xlfn.NORM.DIST(AND(DA$6&gt;=$F72,DA$6&lt;=$H72)*(CZ$6-$F72+1),$J72/2,$M72,TRUE))/(1-2*_xlfn.NORM.DIST(0,$J72/2,$M72,TRUE))*$D72+($K72="Steady Growth")*(AND(DA$6&gt;=$F72,DA$6&lt;=$H72)*((DA$6-$F72+1)/($J72*($J72+1)/2)*$D72))+($K72="custom")*CustCF!CU72</f>
        <v>0</v>
      </c>
      <c r="DB72" s="95">
        <f>($K72="Bell Curve")*(_xlfn.NORM.DIST(AND(DB$6&gt;=$F72,DB$6&lt;=$H72)*(DB$6-$F72+1),$J72/2,$M72,TRUE)-_xlfn.NORM.DIST(AND(DB$6&gt;=$F72,DB$6&lt;=$H72)*(DA$6-$F72+1),$J72/2,$M72,TRUE))/(1-2*_xlfn.NORM.DIST(0,$J72/2,$M72,TRUE))*$D72+($K72="Steady Growth")*(AND(DB$6&gt;=$F72,DB$6&lt;=$H72)*((DB$6-$F72+1)/($J72*($J72+1)/2)*$D72))+($K72="custom")*CustCF!CV72</f>
        <v>0</v>
      </c>
      <c r="DC72" s="95">
        <f>($K72="Bell Curve")*(_xlfn.NORM.DIST(AND(DC$6&gt;=$F72,DC$6&lt;=$H72)*(DC$6-$F72+1),$J72/2,$M72,TRUE)-_xlfn.NORM.DIST(AND(DC$6&gt;=$F72,DC$6&lt;=$H72)*(DB$6-$F72+1),$J72/2,$M72,TRUE))/(1-2*_xlfn.NORM.DIST(0,$J72/2,$M72,TRUE))*$D72+($K72="Steady Growth")*(AND(DC$6&gt;=$F72,DC$6&lt;=$H72)*((DC$6-$F72+1)/($J72*($J72+1)/2)*$D72))+($K72="custom")*CustCF!CW72</f>
        <v>0</v>
      </c>
      <c r="DD72" s="95">
        <f>($K72="Bell Curve")*(_xlfn.NORM.DIST(AND(DD$6&gt;=$F72,DD$6&lt;=$H72)*(DD$6-$F72+1),$J72/2,$M72,TRUE)-_xlfn.NORM.DIST(AND(DD$6&gt;=$F72,DD$6&lt;=$H72)*(DC$6-$F72+1),$J72/2,$M72,TRUE))/(1-2*_xlfn.NORM.DIST(0,$J72/2,$M72,TRUE))*$D72+($K72="Steady Growth")*(AND(DD$6&gt;=$F72,DD$6&lt;=$H72)*((DD$6-$F72+1)/($J72*($J72+1)/2)*$D72))+($K72="custom")*CustCF!CX72</f>
        <v>0</v>
      </c>
      <c r="DE72" s="95">
        <f>($K72="Bell Curve")*(_xlfn.NORM.DIST(AND(DE$6&gt;=$F72,DE$6&lt;=$H72)*(DE$6-$F72+1),$J72/2,$M72,TRUE)-_xlfn.NORM.DIST(AND(DE$6&gt;=$F72,DE$6&lt;=$H72)*(DD$6-$F72+1),$J72/2,$M72,TRUE))/(1-2*_xlfn.NORM.DIST(0,$J72/2,$M72,TRUE))*$D72+($K72="Steady Growth")*(AND(DE$6&gt;=$F72,DE$6&lt;=$H72)*((DE$6-$F72+1)/($J72*($J72+1)/2)*$D72))+($K72="custom")*CustCF!CY72</f>
        <v>0</v>
      </c>
      <c r="DF72" s="95">
        <f>($K72="Bell Curve")*(_xlfn.NORM.DIST(AND(DF$6&gt;=$F72,DF$6&lt;=$H72)*(DF$6-$F72+1),$J72/2,$M72,TRUE)-_xlfn.NORM.DIST(AND(DF$6&gt;=$F72,DF$6&lt;=$H72)*(DE$6-$F72+1),$J72/2,$M72,TRUE))/(1-2*_xlfn.NORM.DIST(0,$J72/2,$M72,TRUE))*$D72+($K72="Steady Growth")*(AND(DF$6&gt;=$F72,DF$6&lt;=$H72)*((DF$6-$F72+1)/($J72*($J72+1)/2)*$D72))+($K72="custom")*CustCF!CZ72</f>
        <v>0</v>
      </c>
      <c r="DG72" s="95">
        <f>($K72="Bell Curve")*(_xlfn.NORM.DIST(AND(DG$6&gt;=$F72,DG$6&lt;=$H72)*(DG$6-$F72+1),$J72/2,$M72,TRUE)-_xlfn.NORM.DIST(AND(DG$6&gt;=$F72,DG$6&lt;=$H72)*(DF$6-$F72+1),$J72/2,$M72,TRUE))/(1-2*_xlfn.NORM.DIST(0,$J72/2,$M72,TRUE))*$D72+($K72="Steady Growth")*(AND(DG$6&gt;=$F72,DG$6&lt;=$H72)*((DG$6-$F72+1)/($J72*($J72+1)/2)*$D72))+($K72="custom")*CustCF!DA72</f>
        <v>0</v>
      </c>
      <c r="DH72" s="95">
        <f>($K72="Bell Curve")*(_xlfn.NORM.DIST(AND(DH$6&gt;=$F72,DH$6&lt;=$H72)*(DH$6-$F72+1),$J72/2,$M72,TRUE)-_xlfn.NORM.DIST(AND(DH$6&gt;=$F72,DH$6&lt;=$H72)*(DG$6-$F72+1),$J72/2,$M72,TRUE))/(1-2*_xlfn.NORM.DIST(0,$J72/2,$M72,TRUE))*$D72+($K72="Steady Growth")*(AND(DH$6&gt;=$F72,DH$6&lt;=$H72)*((DH$6-$F72+1)/($J72*($J72+1)/2)*$D72))+($K72="custom")*CustCF!DB72</f>
        <v>0</v>
      </c>
      <c r="DI72" s="95">
        <f>($K72="Bell Curve")*(_xlfn.NORM.DIST(AND(DI$6&gt;=$F72,DI$6&lt;=$H72)*(DI$6-$F72+1),$J72/2,$M72,TRUE)-_xlfn.NORM.DIST(AND(DI$6&gt;=$F72,DI$6&lt;=$H72)*(DH$6-$F72+1),$J72/2,$M72,TRUE))/(1-2*_xlfn.NORM.DIST(0,$J72/2,$M72,TRUE))*$D72+($K72="Steady Growth")*(AND(DI$6&gt;=$F72,DI$6&lt;=$H72)*((DI$6-$F72+1)/($J72*($J72+1)/2)*$D72))+($K72="custom")*CustCF!DC72</f>
        <v>0</v>
      </c>
      <c r="DJ72" s="95">
        <f>($K72="Bell Curve")*(_xlfn.NORM.DIST(AND(DJ$6&gt;=$F72,DJ$6&lt;=$H72)*(DJ$6-$F72+1),$J72/2,$M72,TRUE)-_xlfn.NORM.DIST(AND(DJ$6&gt;=$F72,DJ$6&lt;=$H72)*(DI$6-$F72+1),$J72/2,$M72,TRUE))/(1-2*_xlfn.NORM.DIST(0,$J72/2,$M72,TRUE))*$D72+($K72="Steady Growth")*(AND(DJ$6&gt;=$F72,DJ$6&lt;=$H72)*((DJ$6-$F72+1)/($J72*($J72+1)/2)*$D72))+($K72="custom")*CustCF!DD72</f>
        <v>0</v>
      </c>
      <c r="DK72" s="95">
        <f>($K72="Bell Curve")*(_xlfn.NORM.DIST(AND(DK$6&gt;=$F72,DK$6&lt;=$H72)*(DK$6-$F72+1),$J72/2,$M72,TRUE)-_xlfn.NORM.DIST(AND(DK$6&gt;=$F72,DK$6&lt;=$H72)*(DJ$6-$F72+1),$J72/2,$M72,TRUE))/(1-2*_xlfn.NORM.DIST(0,$J72/2,$M72,TRUE))*$D72+($K72="Steady Growth")*(AND(DK$6&gt;=$F72,DK$6&lt;=$H72)*((DK$6-$F72+1)/($J72*($J72+1)/2)*$D72))+($K72="custom")*CustCF!DE72</f>
        <v>0</v>
      </c>
      <c r="DL72" s="95">
        <f>($K72="Bell Curve")*(_xlfn.NORM.DIST(AND(DL$6&gt;=$F72,DL$6&lt;=$H72)*(DL$6-$F72+1),$J72/2,$M72,TRUE)-_xlfn.NORM.DIST(AND(DL$6&gt;=$F72,DL$6&lt;=$H72)*(DK$6-$F72+1),$J72/2,$M72,TRUE))/(1-2*_xlfn.NORM.DIST(0,$J72/2,$M72,TRUE))*$D72+($K72="Steady Growth")*(AND(DL$6&gt;=$F72,DL$6&lt;=$H72)*((DL$6-$F72+1)/($J72*($J72+1)/2)*$D72))+($K72="custom")*CustCF!DF72</f>
        <v>0</v>
      </c>
      <c r="DM72" s="95">
        <f>($K72="Bell Curve")*(_xlfn.NORM.DIST(AND(DM$6&gt;=$F72,DM$6&lt;=$H72)*(DM$6-$F72+1),$J72/2,$M72,TRUE)-_xlfn.NORM.DIST(AND(DM$6&gt;=$F72,DM$6&lt;=$H72)*(DL$6-$F72+1),$J72/2,$M72,TRUE))/(1-2*_xlfn.NORM.DIST(0,$J72/2,$M72,TRUE))*$D72+($K72="Steady Growth")*(AND(DM$6&gt;=$F72,DM$6&lt;=$H72)*((DM$6-$F72+1)/($J72*($J72+1)/2)*$D72))+($K72="custom")*CustCF!DG72</f>
        <v>0</v>
      </c>
      <c r="DN72" s="95">
        <f>($K72="Bell Curve")*(_xlfn.NORM.DIST(AND(DN$6&gt;=$F72,DN$6&lt;=$H72)*(DN$6-$F72+1),$J72/2,$M72,TRUE)-_xlfn.NORM.DIST(AND(DN$6&gt;=$F72,DN$6&lt;=$H72)*(DM$6-$F72+1),$J72/2,$M72,TRUE))/(1-2*_xlfn.NORM.DIST(0,$J72/2,$M72,TRUE))*$D72+($K72="Steady Growth")*(AND(DN$6&gt;=$F72,DN$6&lt;=$H72)*((DN$6-$F72+1)/($J72*($J72+1)/2)*$D72))+($K72="custom")*CustCF!DH72</f>
        <v>0</v>
      </c>
      <c r="DO72" s="95">
        <f>($K72="Bell Curve")*(_xlfn.NORM.DIST(AND(DO$6&gt;=$F72,DO$6&lt;=$H72)*(DO$6-$F72+1),$J72/2,$M72,TRUE)-_xlfn.NORM.DIST(AND(DO$6&gt;=$F72,DO$6&lt;=$H72)*(DN$6-$F72+1),$J72/2,$M72,TRUE))/(1-2*_xlfn.NORM.DIST(0,$J72/2,$M72,TRUE))*$D72+($K72="Steady Growth")*(AND(DO$6&gt;=$F72,DO$6&lt;=$H72)*((DO$6-$F72+1)/($J72*($J72+1)/2)*$D72))+($K72="custom")*CustCF!DI72</f>
        <v>0</v>
      </c>
      <c r="DP72" s="95">
        <f>($K72="Bell Curve")*(_xlfn.NORM.DIST(AND(DP$6&gt;=$F72,DP$6&lt;=$H72)*(DP$6-$F72+1),$J72/2,$M72,TRUE)-_xlfn.NORM.DIST(AND(DP$6&gt;=$F72,DP$6&lt;=$H72)*(DO$6-$F72+1),$J72/2,$M72,TRUE))/(1-2*_xlfn.NORM.DIST(0,$J72/2,$M72,TRUE))*$D72+($K72="Steady Growth")*(AND(DP$6&gt;=$F72,DP$6&lt;=$H72)*((DP$6-$F72+1)/($J72*($J72+1)/2)*$D72))+($K72="custom")*CustCF!DJ72</f>
        <v>0</v>
      </c>
      <c r="DQ72" s="95">
        <f>($K72="Bell Curve")*(_xlfn.NORM.DIST(AND(DQ$6&gt;=$F72,DQ$6&lt;=$H72)*(DQ$6-$F72+1),$J72/2,$M72,TRUE)-_xlfn.NORM.DIST(AND(DQ$6&gt;=$F72,DQ$6&lt;=$H72)*(DP$6-$F72+1),$J72/2,$M72,TRUE))/(1-2*_xlfn.NORM.DIST(0,$J72/2,$M72,TRUE))*$D72+($K72="Steady Growth")*(AND(DQ$6&gt;=$F72,DQ$6&lt;=$H72)*((DQ$6-$F72+1)/($J72*($J72+1)/2)*$D72))+($K72="custom")*CustCF!DK72</f>
        <v>0</v>
      </c>
      <c r="DR72" s="95">
        <f>($K72="Bell Curve")*(_xlfn.NORM.DIST(AND(DR$6&gt;=$F72,DR$6&lt;=$H72)*(DR$6-$F72+1),$J72/2,$M72,TRUE)-_xlfn.NORM.DIST(AND(DR$6&gt;=$F72,DR$6&lt;=$H72)*(DQ$6-$F72+1),$J72/2,$M72,TRUE))/(1-2*_xlfn.NORM.DIST(0,$J72/2,$M72,TRUE))*$D72+($K72="Steady Growth")*(AND(DR$6&gt;=$F72,DR$6&lt;=$H72)*((DR$6-$F72+1)/($J72*($J72+1)/2)*$D72))+($K72="custom")*CustCF!DL72</f>
        <v>0</v>
      </c>
      <c r="DS72" s="95">
        <f>($K72="Bell Curve")*(_xlfn.NORM.DIST(AND(DS$6&gt;=$F72,DS$6&lt;=$H72)*(DS$6-$F72+1),$J72/2,$M72,TRUE)-_xlfn.NORM.DIST(AND(DS$6&gt;=$F72,DS$6&lt;=$H72)*(DR$6-$F72+1),$J72/2,$M72,TRUE))/(1-2*_xlfn.NORM.DIST(0,$J72/2,$M72,TRUE))*$D72+($K72="Steady Growth")*(AND(DS$6&gt;=$F72,DS$6&lt;=$H72)*((DS$6-$F72+1)/($J72*($J72+1)/2)*$D72))+($K72="custom")*CustCF!DM72</f>
        <v>0</v>
      </c>
      <c r="DT72" s="95">
        <f>($K72="Bell Curve")*(_xlfn.NORM.DIST(AND(DT$6&gt;=$F72,DT$6&lt;=$H72)*(DT$6-$F72+1),$J72/2,$M72,TRUE)-_xlfn.NORM.DIST(AND(DT$6&gt;=$F72,DT$6&lt;=$H72)*(DS$6-$F72+1),$J72/2,$M72,TRUE))/(1-2*_xlfn.NORM.DIST(0,$J72/2,$M72,TRUE))*$D72+($K72="Steady Growth")*(AND(DT$6&gt;=$F72,DT$6&lt;=$H72)*((DT$6-$F72+1)/($J72*($J72+1)/2)*$D72))+($K72="custom")*CustCF!DN72</f>
        <v>0</v>
      </c>
      <c r="DU72" s="95">
        <f>($K72="Bell Curve")*(_xlfn.NORM.DIST(AND(DU$6&gt;=$F72,DU$6&lt;=$H72)*(DU$6-$F72+1),$J72/2,$M72,TRUE)-_xlfn.NORM.DIST(AND(DU$6&gt;=$F72,DU$6&lt;=$H72)*(DT$6-$F72+1),$J72/2,$M72,TRUE))/(1-2*_xlfn.NORM.DIST(0,$J72/2,$M72,TRUE))*$D72+($K72="Steady Growth")*(AND(DU$6&gt;=$F72,DU$6&lt;=$H72)*((DU$6-$F72+1)/($J72*($J72+1)/2)*$D72))+($K72="custom")*CustCF!DO72</f>
        <v>0</v>
      </c>
      <c r="DV72" s="95">
        <f>($K72="Bell Curve")*(_xlfn.NORM.DIST(AND(DV$6&gt;=$F72,DV$6&lt;=$H72)*(DV$6-$F72+1),$J72/2,$M72,TRUE)-_xlfn.NORM.DIST(AND(DV$6&gt;=$F72,DV$6&lt;=$H72)*(DU$6-$F72+1),$J72/2,$M72,TRUE))/(1-2*_xlfn.NORM.DIST(0,$J72/2,$M72,TRUE))*$D72+($K72="Steady Growth")*(AND(DV$6&gt;=$F72,DV$6&lt;=$H72)*((DV$6-$F72+1)/($J72*($J72+1)/2)*$D72))+($K72="custom")*CustCF!DP72</f>
        <v>0</v>
      </c>
      <c r="DW72" s="95">
        <f>($K72="Bell Curve")*(_xlfn.NORM.DIST(AND(DW$6&gt;=$F72,DW$6&lt;=$H72)*(DW$6-$F72+1),$J72/2,$M72,TRUE)-_xlfn.NORM.DIST(AND(DW$6&gt;=$F72,DW$6&lt;=$H72)*(DV$6-$F72+1),$J72/2,$M72,TRUE))/(1-2*_xlfn.NORM.DIST(0,$J72/2,$M72,TRUE))*$D72+($K72="Steady Growth")*(AND(DW$6&gt;=$F72,DW$6&lt;=$H72)*((DW$6-$F72+1)/($J72*($J72+1)/2)*$D72))+($K72="custom")*CustCF!DQ72</f>
        <v>0</v>
      </c>
      <c r="DX72" s="95">
        <f>($K72="Bell Curve")*(_xlfn.NORM.DIST(AND(DX$6&gt;=$F72,DX$6&lt;=$H72)*(DX$6-$F72+1),$J72/2,$M72,TRUE)-_xlfn.NORM.DIST(AND(DX$6&gt;=$F72,DX$6&lt;=$H72)*(DW$6-$F72+1),$J72/2,$M72,TRUE))/(1-2*_xlfn.NORM.DIST(0,$J72/2,$M72,TRUE))*$D72+($K72="Steady Growth")*(AND(DX$6&gt;=$F72,DX$6&lt;=$H72)*((DX$6-$F72+1)/($J72*($J72+1)/2)*$D72))+($K72="custom")*CustCF!DR72</f>
        <v>0</v>
      </c>
      <c r="DY72" s="95">
        <f>($K72="Bell Curve")*(_xlfn.NORM.DIST(AND(DY$6&gt;=$F72,DY$6&lt;=$H72)*(DY$6-$F72+1),$J72/2,$M72,TRUE)-_xlfn.NORM.DIST(AND(DY$6&gt;=$F72,DY$6&lt;=$H72)*(DX$6-$F72+1),$J72/2,$M72,TRUE))/(1-2*_xlfn.NORM.DIST(0,$J72/2,$M72,TRUE))*$D72+($K72="Steady Growth")*(AND(DY$6&gt;=$F72,DY$6&lt;=$H72)*((DY$6-$F72+1)/($J72*($J72+1)/2)*$D72))+($K72="custom")*CustCF!DS72</f>
        <v>0</v>
      </c>
      <c r="DZ72" s="95">
        <f>($K72="Bell Curve")*(_xlfn.NORM.DIST(AND(DZ$6&gt;=$F72,DZ$6&lt;=$H72)*(DZ$6-$F72+1),$J72/2,$M72,TRUE)-_xlfn.NORM.DIST(AND(DZ$6&gt;=$F72,DZ$6&lt;=$H72)*(DY$6-$F72+1),$J72/2,$M72,TRUE))/(1-2*_xlfn.NORM.DIST(0,$J72/2,$M72,TRUE))*$D72+($K72="Steady Growth")*(AND(DZ$6&gt;=$F72,DZ$6&lt;=$H72)*((DZ$6-$F72+1)/($J72*($J72+1)/2)*$D72))+($K72="custom")*CustCF!DT72</f>
        <v>0</v>
      </c>
      <c r="EA72" s="95">
        <f>($K72="Bell Curve")*(_xlfn.NORM.DIST(AND(EA$6&gt;=$F72,EA$6&lt;=$H72)*(EA$6-$F72+1),$J72/2,$M72,TRUE)-_xlfn.NORM.DIST(AND(EA$6&gt;=$F72,EA$6&lt;=$H72)*(DZ$6-$F72+1),$J72/2,$M72,TRUE))/(1-2*_xlfn.NORM.DIST(0,$J72/2,$M72,TRUE))*$D72+($K72="Steady Growth")*(AND(EA$6&gt;=$F72,EA$6&lt;=$H72)*((EA$6-$F72+1)/($J72*($J72+1)/2)*$D72))+($K72="custom")*CustCF!DU72</f>
        <v>0</v>
      </c>
      <c r="EB72" s="95">
        <f>($K72="Bell Curve")*(_xlfn.NORM.DIST(AND(EB$6&gt;=$F72,EB$6&lt;=$H72)*(EB$6-$F72+1),$J72/2,$M72,TRUE)-_xlfn.NORM.DIST(AND(EB$6&gt;=$F72,EB$6&lt;=$H72)*(EA$6-$F72+1),$J72/2,$M72,TRUE))/(1-2*_xlfn.NORM.DIST(0,$J72/2,$M72,TRUE))*$D72+($K72="Steady Growth")*(AND(EB$6&gt;=$F72,EB$6&lt;=$H72)*((EB$6-$F72+1)/($J72*($J72+1)/2)*$D72))+($K72="custom")*CustCF!DV72</f>
        <v>0</v>
      </c>
      <c r="EC72" s="95">
        <f>($K72="Bell Curve")*(_xlfn.NORM.DIST(AND(EC$6&gt;=$F72,EC$6&lt;=$H72)*(EC$6-$F72+1),$J72/2,$M72,TRUE)-_xlfn.NORM.DIST(AND(EC$6&gt;=$F72,EC$6&lt;=$H72)*(EB$6-$F72+1),$J72/2,$M72,TRUE))/(1-2*_xlfn.NORM.DIST(0,$J72/2,$M72,TRUE))*$D72+($K72="Steady Growth")*(AND(EC$6&gt;=$F72,EC$6&lt;=$H72)*((EC$6-$F72+1)/($J72*($J72+1)/2)*$D72))+($K72="custom")*CustCF!DW72</f>
        <v>0</v>
      </c>
      <c r="ED72" s="95">
        <f>($K72="Bell Curve")*(_xlfn.NORM.DIST(AND(ED$6&gt;=$F72,ED$6&lt;=$H72)*(ED$6-$F72+1),$J72/2,$M72,TRUE)-_xlfn.NORM.DIST(AND(ED$6&gt;=$F72,ED$6&lt;=$H72)*(EC$6-$F72+1),$J72/2,$M72,TRUE))/(1-2*_xlfn.NORM.DIST(0,$J72/2,$M72,TRUE))*$D72+($K72="Steady Growth")*(AND(ED$6&gt;=$F72,ED$6&lt;=$H72)*((ED$6-$F72+1)/($J72*($J72+1)/2)*$D72))+($K72="custom")*CustCF!DX72</f>
        <v>0</v>
      </c>
      <c r="EE72" s="95">
        <f>($K72="Bell Curve")*(_xlfn.NORM.DIST(AND(EE$6&gt;=$F72,EE$6&lt;=$H72)*(EE$6-$F72+1),$J72/2,$M72,TRUE)-_xlfn.NORM.DIST(AND(EE$6&gt;=$F72,EE$6&lt;=$H72)*(ED$6-$F72+1),$J72/2,$M72,TRUE))/(1-2*_xlfn.NORM.DIST(0,$J72/2,$M72,TRUE))*$D72+($K72="Steady Growth")*(AND(EE$6&gt;=$F72,EE$6&lt;=$H72)*((EE$6-$F72+1)/($J72*($J72+1)/2)*$D72))+($K72="custom")*CustCF!DY72</f>
        <v>0</v>
      </c>
      <c r="EF72" s="95">
        <f>($K72="Bell Curve")*(_xlfn.NORM.DIST(AND(EF$6&gt;=$F72,EF$6&lt;=$H72)*(EF$6-$F72+1),$J72/2,$M72,TRUE)-_xlfn.NORM.DIST(AND(EF$6&gt;=$F72,EF$6&lt;=$H72)*(EE$6-$F72+1),$J72/2,$M72,TRUE))/(1-2*_xlfn.NORM.DIST(0,$J72/2,$M72,TRUE))*$D72+($K72="Steady Growth")*(AND(EF$6&gt;=$F72,EF$6&lt;=$H72)*((EF$6-$F72+1)/($J72*($J72+1)/2)*$D72))+($K72="custom")*CustCF!DZ72</f>
        <v>0</v>
      </c>
      <c r="EG72" s="95">
        <f>($K72="Bell Curve")*(_xlfn.NORM.DIST(AND(EG$6&gt;=$F72,EG$6&lt;=$H72)*(EG$6-$F72+1),$J72/2,$M72,TRUE)-_xlfn.NORM.DIST(AND(EG$6&gt;=$F72,EG$6&lt;=$H72)*(EF$6-$F72+1),$J72/2,$M72,TRUE))/(1-2*_xlfn.NORM.DIST(0,$J72/2,$M72,TRUE))*$D72+($K72="Steady Growth")*(AND(EG$6&gt;=$F72,EG$6&lt;=$H72)*((EG$6-$F72+1)/($J72*($J72+1)/2)*$D72))+($K72="custom")*CustCF!EA72</f>
        <v>0</v>
      </c>
      <c r="EH72" s="95">
        <f>($K72="Bell Curve")*(_xlfn.NORM.DIST(AND(EH$6&gt;=$F72,EH$6&lt;=$H72)*(EH$6-$F72+1),$J72/2,$M72,TRUE)-_xlfn.NORM.DIST(AND(EH$6&gt;=$F72,EH$6&lt;=$H72)*(EG$6-$F72+1),$J72/2,$M72,TRUE))/(1-2*_xlfn.NORM.DIST(0,$J72/2,$M72,TRUE))*$D72+($K72="Steady Growth")*(AND(EH$6&gt;=$F72,EH$6&lt;=$H72)*((EH$6-$F72+1)/($J72*($J72+1)/2)*$D72))+($K72="custom")*CustCF!EB72</f>
        <v>0</v>
      </c>
      <c r="EI72" s="95">
        <f>($K72="Bell Curve")*(_xlfn.NORM.DIST(AND(EI$6&gt;=$F72,EI$6&lt;=$H72)*(EI$6-$F72+1),$J72/2,$M72,TRUE)-_xlfn.NORM.DIST(AND(EI$6&gt;=$F72,EI$6&lt;=$H72)*(EH$6-$F72+1),$J72/2,$M72,TRUE))/(1-2*_xlfn.NORM.DIST(0,$J72/2,$M72,TRUE))*$D72+($K72="Steady Growth")*(AND(EI$6&gt;=$F72,EI$6&lt;=$H72)*((EI$6-$F72+1)/($J72*($J72+1)/2)*$D72))+($K72="custom")*CustCF!EC72</f>
        <v>0</v>
      </c>
      <c r="EJ72" s="95">
        <f>($K72="Bell Curve")*(_xlfn.NORM.DIST(AND(EJ$6&gt;=$F72,EJ$6&lt;=$H72)*(EJ$6-$F72+1),$J72/2,$M72,TRUE)-_xlfn.NORM.DIST(AND(EJ$6&gt;=$F72,EJ$6&lt;=$H72)*(EI$6-$F72+1),$J72/2,$M72,TRUE))/(1-2*_xlfn.NORM.DIST(0,$J72/2,$M72,TRUE))*$D72+($K72="Steady Growth")*(AND(EJ$6&gt;=$F72,EJ$6&lt;=$H72)*((EJ$6-$F72+1)/($J72*($J72+1)/2)*$D72))+($K72="custom")*CustCF!ED72</f>
        <v>0</v>
      </c>
      <c r="EK72" s="95">
        <f>($K72="Bell Curve")*(_xlfn.NORM.DIST(AND(EK$6&gt;=$F72,EK$6&lt;=$H72)*(EK$6-$F72+1),$J72/2,$M72,TRUE)-_xlfn.NORM.DIST(AND(EK$6&gt;=$F72,EK$6&lt;=$H72)*(EJ$6-$F72+1),$J72/2,$M72,TRUE))/(1-2*_xlfn.NORM.DIST(0,$J72/2,$M72,TRUE))*$D72+($K72="Steady Growth")*(AND(EK$6&gt;=$F72,EK$6&lt;=$H72)*((EK$6-$F72+1)/($J72*($J72+1)/2)*$D72))+($K72="custom")*CustCF!EE72</f>
        <v>0</v>
      </c>
      <c r="EL72" s="95">
        <f>($K72="Bell Curve")*(_xlfn.NORM.DIST(AND(EL$6&gt;=$F72,EL$6&lt;=$H72)*(EL$6-$F72+1),$J72/2,$M72,TRUE)-_xlfn.NORM.DIST(AND(EL$6&gt;=$F72,EL$6&lt;=$H72)*(EK$6-$F72+1),$J72/2,$M72,TRUE))/(1-2*_xlfn.NORM.DIST(0,$J72/2,$M72,TRUE))*$D72+($K72="Steady Growth")*(AND(EL$6&gt;=$F72,EL$6&lt;=$H72)*((EL$6-$F72+1)/($J72*($J72+1)/2)*$D72))+($K72="custom")*CustCF!EF72</f>
        <v>0</v>
      </c>
      <c r="EM72" s="95">
        <f>($K72="Bell Curve")*(_xlfn.NORM.DIST(AND(EM$6&gt;=$F72,EM$6&lt;=$H72)*(EM$6-$F72+1),$J72/2,$M72,TRUE)-_xlfn.NORM.DIST(AND(EM$6&gt;=$F72,EM$6&lt;=$H72)*(EL$6-$F72+1),$J72/2,$M72,TRUE))/(1-2*_xlfn.NORM.DIST(0,$J72/2,$M72,TRUE))*$D72+($K72="Steady Growth")*(AND(EM$6&gt;=$F72,EM$6&lt;=$H72)*((EM$6-$F72+1)/($J72*($J72+1)/2)*$D72))+($K72="custom")*CustCF!EG72</f>
        <v>0</v>
      </c>
      <c r="EN72" s="95">
        <f>($K72="Bell Curve")*(_xlfn.NORM.DIST(AND(EN$6&gt;=$F72,EN$6&lt;=$H72)*(EN$6-$F72+1),$J72/2,$M72,TRUE)-_xlfn.NORM.DIST(AND(EN$6&gt;=$F72,EN$6&lt;=$H72)*(EM$6-$F72+1),$J72/2,$M72,TRUE))/(1-2*_xlfn.NORM.DIST(0,$J72/2,$M72,TRUE))*$D72+($K72="Steady Growth")*(AND(EN$6&gt;=$F72,EN$6&lt;=$H72)*((EN$6-$F72+1)/($J72*($J72+1)/2)*$D72))+($K72="custom")*CustCF!EH72</f>
        <v>0</v>
      </c>
      <c r="EO72" s="95">
        <f>($K72="Bell Curve")*(_xlfn.NORM.DIST(AND(EO$6&gt;=$F72,EO$6&lt;=$H72)*(EO$6-$F72+1),$J72/2,$M72,TRUE)-_xlfn.NORM.DIST(AND(EO$6&gt;=$F72,EO$6&lt;=$H72)*(EN$6-$F72+1),$J72/2,$M72,TRUE))/(1-2*_xlfn.NORM.DIST(0,$J72/2,$M72,TRUE))*$D72+($K72="Steady Growth")*(AND(EO$6&gt;=$F72,EO$6&lt;=$H72)*((EO$6-$F72+1)/($J72*($J72+1)/2)*$D72))+($K72="custom")*CustCF!EI72</f>
        <v>0</v>
      </c>
      <c r="EP72" s="95">
        <f>($K72="Bell Curve")*(_xlfn.NORM.DIST(AND(EP$6&gt;=$F72,EP$6&lt;=$H72)*(EP$6-$F72+1),$J72/2,$M72,TRUE)-_xlfn.NORM.DIST(AND(EP$6&gt;=$F72,EP$6&lt;=$H72)*(EO$6-$F72+1),$J72/2,$M72,TRUE))/(1-2*_xlfn.NORM.DIST(0,$J72/2,$M72,TRUE))*$D72+($K72="Steady Growth")*(AND(EP$6&gt;=$F72,EP$6&lt;=$H72)*((EP$6-$F72+1)/($J72*($J72+1)/2)*$D72))+($K72="custom")*CustCF!EJ72</f>
        <v>0</v>
      </c>
      <c r="EQ72" s="95">
        <f>($K72="Bell Curve")*(_xlfn.NORM.DIST(AND(EQ$6&gt;=$F72,EQ$6&lt;=$H72)*(EQ$6-$F72+1),$J72/2,$M72,TRUE)-_xlfn.NORM.DIST(AND(EQ$6&gt;=$F72,EQ$6&lt;=$H72)*(EP$6-$F72+1),$J72/2,$M72,TRUE))/(1-2*_xlfn.NORM.DIST(0,$J72/2,$M72,TRUE))*$D72+($K72="Steady Growth")*(AND(EQ$6&gt;=$F72,EQ$6&lt;=$H72)*((EQ$6-$F72+1)/($J72*($J72+1)/2)*$D72))+($K72="custom")*CustCF!EK72</f>
        <v>0</v>
      </c>
      <c r="ER72" s="95">
        <f>($K72="Bell Curve")*(_xlfn.NORM.DIST(AND(ER$6&gt;=$F72,ER$6&lt;=$H72)*(ER$6-$F72+1),$J72/2,$M72,TRUE)-_xlfn.NORM.DIST(AND(ER$6&gt;=$F72,ER$6&lt;=$H72)*(EQ$6-$F72+1),$J72/2,$M72,TRUE))/(1-2*_xlfn.NORM.DIST(0,$J72/2,$M72,TRUE))*$D72+($K72="Steady Growth")*(AND(ER$6&gt;=$F72,ER$6&lt;=$H72)*((ER$6-$F72+1)/($J72*($J72+1)/2)*$D72))+($K72="custom")*CustCF!EL72</f>
        <v>0</v>
      </c>
      <c r="ES72" s="95">
        <f>($K72="Bell Curve")*(_xlfn.NORM.DIST(AND(ES$6&gt;=$F72,ES$6&lt;=$H72)*(ES$6-$F72+1),$J72/2,$M72,TRUE)-_xlfn.NORM.DIST(AND(ES$6&gt;=$F72,ES$6&lt;=$H72)*(ER$6-$F72+1),$J72/2,$M72,TRUE))/(1-2*_xlfn.NORM.DIST(0,$J72/2,$M72,TRUE))*$D72+($K72="Steady Growth")*(AND(ES$6&gt;=$F72,ES$6&lt;=$H72)*((ES$6-$F72+1)/($J72*($J72+1)/2)*$D72))+($K72="custom")*CustCF!EM72</f>
        <v>0</v>
      </c>
      <c r="ET72" s="95">
        <f>($K72="Bell Curve")*(_xlfn.NORM.DIST(AND(ET$6&gt;=$F72,ET$6&lt;=$H72)*(ET$6-$F72+1),$J72/2,$M72,TRUE)-_xlfn.NORM.DIST(AND(ET$6&gt;=$F72,ET$6&lt;=$H72)*(ES$6-$F72+1),$J72/2,$M72,TRUE))/(1-2*_xlfn.NORM.DIST(0,$J72/2,$M72,TRUE))*$D72+($K72="Steady Growth")*(AND(ET$6&gt;=$F72,ET$6&lt;=$H72)*((ET$6-$F72+1)/($J72*($J72+1)/2)*$D72))+($K72="custom")*CustCF!EN72</f>
        <v>0</v>
      </c>
      <c r="EU72" s="95">
        <f>($K72="Bell Curve")*(_xlfn.NORM.DIST(AND(EU$6&gt;=$F72,EU$6&lt;=$H72)*(EU$6-$F72+1),$J72/2,$M72,TRUE)-_xlfn.NORM.DIST(AND(EU$6&gt;=$F72,EU$6&lt;=$H72)*(ET$6-$F72+1),$J72/2,$M72,TRUE))/(1-2*_xlfn.NORM.DIST(0,$J72/2,$M72,TRUE))*$D72+($K72="Steady Growth")*(AND(EU$6&gt;=$F72,EU$6&lt;=$H72)*((EU$6-$F72+1)/($J72*($J72+1)/2)*$D72))+($K72="custom")*CustCF!EO72</f>
        <v>0</v>
      </c>
      <c r="EV72" s="95">
        <f>($K72="Bell Curve")*(_xlfn.NORM.DIST(AND(EV$6&gt;=$F72,EV$6&lt;=$H72)*(EV$6-$F72+1),$J72/2,$M72,TRUE)-_xlfn.NORM.DIST(AND(EV$6&gt;=$F72,EV$6&lt;=$H72)*(EU$6-$F72+1),$J72/2,$M72,TRUE))/(1-2*_xlfn.NORM.DIST(0,$J72/2,$M72,TRUE))*$D72+($K72="Steady Growth")*(AND(EV$6&gt;=$F72,EV$6&lt;=$H72)*((EV$6-$F72+1)/($J72*($J72+1)/2)*$D72))+($K72="custom")*CustCF!EP72</f>
        <v>0</v>
      </c>
      <c r="EW72" s="95">
        <f>($K72="Bell Curve")*(_xlfn.NORM.DIST(AND(EW$6&gt;=$F72,EW$6&lt;=$H72)*(EW$6-$F72+1),$J72/2,$M72,TRUE)-_xlfn.NORM.DIST(AND(EW$6&gt;=$F72,EW$6&lt;=$H72)*(EV$6-$F72+1),$J72/2,$M72,TRUE))/(1-2*_xlfn.NORM.DIST(0,$J72/2,$M72,TRUE))*$D72+($K72="Steady Growth")*(AND(EW$6&gt;=$F72,EW$6&lt;=$H72)*((EW$6-$F72+1)/($J72*($J72+1)/2)*$D72))+($K72="custom")*CustCF!EQ72</f>
        <v>0</v>
      </c>
      <c r="EX72" s="95">
        <f>($K72="Bell Curve")*(_xlfn.NORM.DIST(AND(EX$6&gt;=$F72,EX$6&lt;=$H72)*(EX$6-$F72+1),$J72/2,$M72,TRUE)-_xlfn.NORM.DIST(AND(EX$6&gt;=$F72,EX$6&lt;=$H72)*(EW$6-$F72+1),$J72/2,$M72,TRUE))/(1-2*_xlfn.NORM.DIST(0,$J72/2,$M72,TRUE))*$D72+($K72="Steady Growth")*(AND(EX$6&gt;=$F72,EX$6&lt;=$H72)*((EX$6-$F72+1)/($J72*($J72+1)/2)*$D72))+($K72="custom")*CustCF!ER72</f>
        <v>0</v>
      </c>
      <c r="EY72" s="95">
        <f>($K72="Bell Curve")*(_xlfn.NORM.DIST(AND(EY$6&gt;=$F72,EY$6&lt;=$H72)*(EY$6-$F72+1),$J72/2,$M72,TRUE)-_xlfn.NORM.DIST(AND(EY$6&gt;=$F72,EY$6&lt;=$H72)*(EX$6-$F72+1),$J72/2,$M72,TRUE))/(1-2*_xlfn.NORM.DIST(0,$J72/2,$M72,TRUE))*$D72+($K72="Steady Growth")*(AND(EY$6&gt;=$F72,EY$6&lt;=$H72)*((EY$6-$F72+1)/($J72*($J72+1)/2)*$D72))+($K72="custom")*CustCF!ES72</f>
        <v>0</v>
      </c>
      <c r="EZ72" s="95">
        <f>($K72="Bell Curve")*(_xlfn.NORM.DIST(AND(EZ$6&gt;=$F72,EZ$6&lt;=$H72)*(EZ$6-$F72+1),$J72/2,$M72,TRUE)-_xlfn.NORM.DIST(AND(EZ$6&gt;=$F72,EZ$6&lt;=$H72)*(EY$6-$F72+1),$J72/2,$M72,TRUE))/(1-2*_xlfn.NORM.DIST(0,$J72/2,$M72,TRUE))*$D72+($K72="Steady Growth")*(AND(EZ$6&gt;=$F72,EZ$6&lt;=$H72)*((EZ$6-$F72+1)/($J72*($J72+1)/2)*$D72))+($K72="custom")*CustCF!ET72</f>
        <v>0</v>
      </c>
      <c r="FA72" s="95">
        <f>($K72="Bell Curve")*(_xlfn.NORM.DIST(AND(FA$6&gt;=$F72,FA$6&lt;=$H72)*(FA$6-$F72+1),$J72/2,$M72,TRUE)-_xlfn.NORM.DIST(AND(FA$6&gt;=$F72,FA$6&lt;=$H72)*(EZ$6-$F72+1),$J72/2,$M72,TRUE))/(1-2*_xlfn.NORM.DIST(0,$J72/2,$M72,TRUE))*$D72+($K72="Steady Growth")*(AND(FA$6&gt;=$F72,FA$6&lt;=$H72)*((FA$6-$F72+1)/($J72*($J72+1)/2)*$D72))+($K72="custom")*CustCF!EU72</f>
        <v>0</v>
      </c>
      <c r="FB72" s="95">
        <f>($K72="Bell Curve")*(_xlfn.NORM.DIST(AND(FB$6&gt;=$F72,FB$6&lt;=$H72)*(FB$6-$F72+1),$J72/2,$M72,TRUE)-_xlfn.NORM.DIST(AND(FB$6&gt;=$F72,FB$6&lt;=$H72)*(FA$6-$F72+1),$J72/2,$M72,TRUE))/(1-2*_xlfn.NORM.DIST(0,$J72/2,$M72,TRUE))*$D72+($K72="Steady Growth")*(AND(FB$6&gt;=$F72,FB$6&lt;=$H72)*((FB$6-$F72+1)/($J72*($J72+1)/2)*$D72))+($K72="custom")*CustCF!EV72</f>
        <v>0</v>
      </c>
      <c r="FC72" s="95">
        <f>($K72="Bell Curve")*(_xlfn.NORM.DIST(AND(FC$6&gt;=$F72,FC$6&lt;=$H72)*(FC$6-$F72+1),$J72/2,$M72,TRUE)-_xlfn.NORM.DIST(AND(FC$6&gt;=$F72,FC$6&lt;=$H72)*(FB$6-$F72+1),$J72/2,$M72,TRUE))/(1-2*_xlfn.NORM.DIST(0,$J72/2,$M72,TRUE))*$D72+($K72="Steady Growth")*(AND(FC$6&gt;=$F72,FC$6&lt;=$H72)*((FC$6-$F72+1)/($J72*($J72+1)/2)*$D72))+($K72="custom")*CustCF!EW72</f>
        <v>0</v>
      </c>
      <c r="FD72" s="95">
        <f>($K72="Bell Curve")*(_xlfn.NORM.DIST(AND(FD$6&gt;=$F72,FD$6&lt;=$H72)*(FD$6-$F72+1),$J72/2,$M72,TRUE)-_xlfn.NORM.DIST(AND(FD$6&gt;=$F72,FD$6&lt;=$H72)*(FC$6-$F72+1),$J72/2,$M72,TRUE))/(1-2*_xlfn.NORM.DIST(0,$J72/2,$M72,TRUE))*$D72+($K72="Steady Growth")*(AND(FD$6&gt;=$F72,FD$6&lt;=$H72)*((FD$6-$F72+1)/($J72*($J72+1)/2)*$D72))+($K72="custom")*CustCF!EX72</f>
        <v>0</v>
      </c>
      <c r="FE72" s="95">
        <f>($K72="Bell Curve")*(_xlfn.NORM.DIST(AND(FE$6&gt;=$F72,FE$6&lt;=$H72)*(FE$6-$F72+1),$J72/2,$M72,TRUE)-_xlfn.NORM.DIST(AND(FE$6&gt;=$F72,FE$6&lt;=$H72)*(FD$6-$F72+1),$J72/2,$M72,TRUE))/(1-2*_xlfn.NORM.DIST(0,$J72/2,$M72,TRUE))*$D72+($K72="Steady Growth")*(AND(FE$6&gt;=$F72,FE$6&lt;=$H72)*((FE$6-$F72+1)/($J72*($J72+1)/2)*$D72))+($K72="custom")*CustCF!EY72</f>
        <v>0</v>
      </c>
      <c r="FF72" s="95">
        <f>($K72="Bell Curve")*(_xlfn.NORM.DIST(AND(FF$6&gt;=$F72,FF$6&lt;=$H72)*(FF$6-$F72+1),$J72/2,$M72,TRUE)-_xlfn.NORM.DIST(AND(FF$6&gt;=$F72,FF$6&lt;=$H72)*(FE$6-$F72+1),$J72/2,$M72,TRUE))/(1-2*_xlfn.NORM.DIST(0,$J72/2,$M72,TRUE))*$D72+($K72="Steady Growth")*(AND(FF$6&gt;=$F72,FF$6&lt;=$H72)*((FF$6-$F72+1)/($J72*($J72+1)/2)*$D72))+($K72="custom")*CustCF!EZ72</f>
        <v>0</v>
      </c>
      <c r="FG72" s="95">
        <f>($K72="Bell Curve")*(_xlfn.NORM.DIST(AND(FG$6&gt;=$F72,FG$6&lt;=$H72)*(FG$6-$F72+1),$J72/2,$M72,TRUE)-_xlfn.NORM.DIST(AND(FG$6&gt;=$F72,FG$6&lt;=$H72)*(FF$6-$F72+1),$J72/2,$M72,TRUE))/(1-2*_xlfn.NORM.DIST(0,$J72/2,$M72,TRUE))*$D72+($K72="Steady Growth")*(AND(FG$6&gt;=$F72,FG$6&lt;=$H72)*((FG$6-$F72+1)/($J72*($J72+1)/2)*$D72))+($K72="custom")*CustCF!FA72</f>
        <v>0</v>
      </c>
      <c r="FH72" s="95">
        <f>($K72="Bell Curve")*(_xlfn.NORM.DIST(AND(FH$6&gt;=$F72,FH$6&lt;=$H72)*(FH$6-$F72+1),$J72/2,$M72,TRUE)-_xlfn.NORM.DIST(AND(FH$6&gt;=$F72,FH$6&lt;=$H72)*(FG$6-$F72+1),$J72/2,$M72,TRUE))/(1-2*_xlfn.NORM.DIST(0,$J72/2,$M72,TRUE))*$D72+($K72="Steady Growth")*(AND(FH$6&gt;=$F72,FH$6&lt;=$H72)*((FH$6-$F72+1)/($J72*($J72+1)/2)*$D72))+($K72="custom")*CustCF!FB72</f>
        <v>0</v>
      </c>
      <c r="FI72" s="95">
        <f>($K72="Bell Curve")*(_xlfn.NORM.DIST(AND(FI$6&gt;=$F72,FI$6&lt;=$H72)*(FI$6-$F72+1),$J72/2,$M72,TRUE)-_xlfn.NORM.DIST(AND(FI$6&gt;=$F72,FI$6&lt;=$H72)*(FH$6-$F72+1),$J72/2,$M72,TRUE))/(1-2*_xlfn.NORM.DIST(0,$J72/2,$M72,TRUE))*$D72+($K72="Steady Growth")*(AND(FI$6&gt;=$F72,FI$6&lt;=$H72)*((FI$6-$F72+1)/($J72*($J72+1)/2)*$D72))+($K72="custom")*CustCF!FC72</f>
        <v>0</v>
      </c>
      <c r="FJ72" s="95">
        <f>($K72="Bell Curve")*(_xlfn.NORM.DIST(AND(FJ$6&gt;=$F72,FJ$6&lt;=$H72)*(FJ$6-$F72+1),$J72/2,$M72,TRUE)-_xlfn.NORM.DIST(AND(FJ$6&gt;=$F72,FJ$6&lt;=$H72)*(FI$6-$F72+1),$J72/2,$M72,TRUE))/(1-2*_xlfn.NORM.DIST(0,$J72/2,$M72,TRUE))*$D72+($K72="Steady Growth")*(AND(FJ$6&gt;=$F72,FJ$6&lt;=$H72)*((FJ$6-$F72+1)/($J72*($J72+1)/2)*$D72))+($K72="custom")*CustCF!FD72</f>
        <v>0</v>
      </c>
      <c r="FK72" s="95">
        <f>($K72="Bell Curve")*(_xlfn.NORM.DIST(AND(FK$6&gt;=$F72,FK$6&lt;=$H72)*(FK$6-$F72+1),$J72/2,$M72,TRUE)-_xlfn.NORM.DIST(AND(FK$6&gt;=$F72,FK$6&lt;=$H72)*(FJ$6-$F72+1),$J72/2,$M72,TRUE))/(1-2*_xlfn.NORM.DIST(0,$J72/2,$M72,TRUE))*$D72+($K72="Steady Growth")*(AND(FK$6&gt;=$F72,FK$6&lt;=$H72)*((FK$6-$F72+1)/($J72*($J72+1)/2)*$D72))+($K72="custom")*CustCF!FE72</f>
        <v>0</v>
      </c>
      <c r="FL72" s="95">
        <f>($K72="Bell Curve")*(_xlfn.NORM.DIST(AND(FL$6&gt;=$F72,FL$6&lt;=$H72)*(FL$6-$F72+1),$J72/2,$M72,TRUE)-_xlfn.NORM.DIST(AND(FL$6&gt;=$F72,FL$6&lt;=$H72)*(FK$6-$F72+1),$J72/2,$M72,TRUE))/(1-2*_xlfn.NORM.DIST(0,$J72/2,$M72,TRUE))*$D72+($K72="Steady Growth")*(AND(FL$6&gt;=$F72,FL$6&lt;=$H72)*((FL$6-$F72+1)/($J72*($J72+1)/2)*$D72))+($K72="custom")*CustCF!FF72</f>
        <v>0</v>
      </c>
      <c r="FM72" s="95">
        <f>($K72="Bell Curve")*(_xlfn.NORM.DIST(AND(FM$6&gt;=$F72,FM$6&lt;=$H72)*(FM$6-$F72+1),$J72/2,$M72,TRUE)-_xlfn.NORM.DIST(AND(FM$6&gt;=$F72,FM$6&lt;=$H72)*(FL$6-$F72+1),$J72/2,$M72,TRUE))/(1-2*_xlfn.NORM.DIST(0,$J72/2,$M72,TRUE))*$D72+($K72="Steady Growth")*(AND(FM$6&gt;=$F72,FM$6&lt;=$H72)*((FM$6-$F72+1)/($J72*($J72+1)/2)*$D72))+($K72="custom")*CustCF!FG72</f>
        <v>0</v>
      </c>
      <c r="FN72" s="95">
        <f>($K72="Bell Curve")*(_xlfn.NORM.DIST(AND(FN$6&gt;=$F72,FN$6&lt;=$H72)*(FN$6-$F72+1),$J72/2,$M72,TRUE)-_xlfn.NORM.DIST(AND(FN$6&gt;=$F72,FN$6&lt;=$H72)*(FM$6-$F72+1),$J72/2,$M72,TRUE))/(1-2*_xlfn.NORM.DIST(0,$J72/2,$M72,TRUE))*$D72+($K72="Steady Growth")*(AND(FN$6&gt;=$F72,FN$6&lt;=$H72)*((FN$6-$F72+1)/($J72*($J72+1)/2)*$D72))+($K72="custom")*CustCF!FH72</f>
        <v>0</v>
      </c>
      <c r="FO72" s="95">
        <f>($K72="Bell Curve")*(_xlfn.NORM.DIST(AND(FO$6&gt;=$F72,FO$6&lt;=$H72)*(FO$6-$F72+1),$J72/2,$M72,TRUE)-_xlfn.NORM.DIST(AND(FO$6&gt;=$F72,FO$6&lt;=$H72)*(FN$6-$F72+1),$J72/2,$M72,TRUE))/(1-2*_xlfn.NORM.DIST(0,$J72/2,$M72,TRUE))*$D72+($K72="Steady Growth")*(AND(FO$6&gt;=$F72,FO$6&lt;=$H72)*((FO$6-$F72+1)/($J72*($J72+1)/2)*$D72))+($K72="custom")*CustCF!FI72</f>
        <v>0</v>
      </c>
      <c r="FP72" s="95">
        <f>($K72="Bell Curve")*(_xlfn.NORM.DIST(AND(FP$6&gt;=$F72,FP$6&lt;=$H72)*(FP$6-$F72+1),$J72/2,$M72,TRUE)-_xlfn.NORM.DIST(AND(FP$6&gt;=$F72,FP$6&lt;=$H72)*(FO$6-$F72+1),$J72/2,$M72,TRUE))/(1-2*_xlfn.NORM.DIST(0,$J72/2,$M72,TRUE))*$D72+($K72="Steady Growth")*(AND(FP$6&gt;=$F72,FP$6&lt;=$H72)*((FP$6-$F72+1)/($J72*($J72+1)/2)*$D72))+($K72="custom")*CustCF!FJ72</f>
        <v>0</v>
      </c>
      <c r="FQ72" s="95">
        <f>($K72="Bell Curve")*(_xlfn.NORM.DIST(AND(FQ$6&gt;=$F72,FQ$6&lt;=$H72)*(FQ$6-$F72+1),$J72/2,$M72,TRUE)-_xlfn.NORM.DIST(AND(FQ$6&gt;=$F72,FQ$6&lt;=$H72)*(FP$6-$F72+1),$J72/2,$M72,TRUE))/(1-2*_xlfn.NORM.DIST(0,$J72/2,$M72,TRUE))*$D72+($K72="Steady Growth")*(AND(FQ$6&gt;=$F72,FQ$6&lt;=$H72)*((FQ$6-$F72+1)/($J72*($J72+1)/2)*$D72))+($K72="custom")*CustCF!FK72</f>
        <v>0</v>
      </c>
      <c r="FR72" s="95">
        <f>($K72="Bell Curve")*(_xlfn.NORM.DIST(AND(FR$6&gt;=$F72,FR$6&lt;=$H72)*(FR$6-$F72+1),$J72/2,$M72,TRUE)-_xlfn.NORM.DIST(AND(FR$6&gt;=$F72,FR$6&lt;=$H72)*(FQ$6-$F72+1),$J72/2,$M72,TRUE))/(1-2*_xlfn.NORM.DIST(0,$J72/2,$M72,TRUE))*$D72+($K72="Steady Growth")*(AND(FR$6&gt;=$F72,FR$6&lt;=$H72)*((FR$6-$F72+1)/($J72*($J72+1)/2)*$D72))+($K72="custom")*CustCF!FL72</f>
        <v>0</v>
      </c>
      <c r="FS72" s="95">
        <f>($K72="Bell Curve")*(_xlfn.NORM.DIST(AND(FS$6&gt;=$F72,FS$6&lt;=$H72)*(FS$6-$F72+1),$J72/2,$M72,TRUE)-_xlfn.NORM.DIST(AND(FS$6&gt;=$F72,FS$6&lt;=$H72)*(FR$6-$F72+1),$J72/2,$M72,TRUE))/(1-2*_xlfn.NORM.DIST(0,$J72/2,$M72,TRUE))*$D72+($K72="Steady Growth")*(AND(FS$6&gt;=$F72,FS$6&lt;=$H72)*((FS$6-$F72+1)/($J72*($J72+1)/2)*$D72))+($K72="custom")*CustCF!FM72</f>
        <v>0</v>
      </c>
      <c r="FT72" s="95">
        <f>($K72="Bell Curve")*(_xlfn.NORM.DIST(AND(FT$6&gt;=$F72,FT$6&lt;=$H72)*(FT$6-$F72+1),$J72/2,$M72,TRUE)-_xlfn.NORM.DIST(AND(FT$6&gt;=$F72,FT$6&lt;=$H72)*(FS$6-$F72+1),$J72/2,$M72,TRUE))/(1-2*_xlfn.NORM.DIST(0,$J72/2,$M72,TRUE))*$D72+($K72="Steady Growth")*(AND(FT$6&gt;=$F72,FT$6&lt;=$H72)*((FT$6-$F72+1)/($J72*($J72+1)/2)*$D72))+($K72="custom")*CustCF!FN72</f>
        <v>0</v>
      </c>
      <c r="FU72" s="95">
        <f>($K72="Bell Curve")*(_xlfn.NORM.DIST(AND(FU$6&gt;=$F72,FU$6&lt;=$H72)*(FU$6-$F72+1),$J72/2,$M72,TRUE)-_xlfn.NORM.DIST(AND(FU$6&gt;=$F72,FU$6&lt;=$H72)*(FT$6-$F72+1),$J72/2,$M72,TRUE))/(1-2*_xlfn.NORM.DIST(0,$J72/2,$M72,TRUE))*$D72+($K72="Steady Growth")*(AND(FU$6&gt;=$F72,FU$6&lt;=$H72)*((FU$6-$F72+1)/($J72*($J72+1)/2)*$D72))+($K72="custom")*CustCF!FO72</f>
        <v>0</v>
      </c>
      <c r="FV72" s="95">
        <f>($K72="Bell Curve")*(_xlfn.NORM.DIST(AND(FV$6&gt;=$F72,FV$6&lt;=$H72)*(FV$6-$F72+1),$J72/2,$M72,TRUE)-_xlfn.NORM.DIST(AND(FV$6&gt;=$F72,FV$6&lt;=$H72)*(FU$6-$F72+1),$J72/2,$M72,TRUE))/(1-2*_xlfn.NORM.DIST(0,$J72/2,$M72,TRUE))*$D72+($K72="Steady Growth")*(AND(FV$6&gt;=$F72,FV$6&lt;=$H72)*((FV$6-$F72+1)/($J72*($J72+1)/2)*$D72))+($K72="custom")*CustCF!FP72</f>
        <v>0</v>
      </c>
      <c r="FW72" s="95">
        <f>($K72="Bell Curve")*(_xlfn.NORM.DIST(AND(FW$6&gt;=$F72,FW$6&lt;=$H72)*(FW$6-$F72+1),$J72/2,$M72,TRUE)-_xlfn.NORM.DIST(AND(FW$6&gt;=$F72,FW$6&lt;=$H72)*(FV$6-$F72+1),$J72/2,$M72,TRUE))/(1-2*_xlfn.NORM.DIST(0,$J72/2,$M72,TRUE))*$D72+($K72="Steady Growth")*(AND(FW$6&gt;=$F72,FW$6&lt;=$H72)*((FW$6-$F72+1)/($J72*($J72+1)/2)*$D72))+($K72="custom")*CustCF!FQ72</f>
        <v>0</v>
      </c>
      <c r="FX72" s="95">
        <f>($K72="Bell Curve")*(_xlfn.NORM.DIST(AND(FX$6&gt;=$F72,FX$6&lt;=$H72)*(FX$6-$F72+1),$J72/2,$M72,TRUE)-_xlfn.NORM.DIST(AND(FX$6&gt;=$F72,FX$6&lt;=$H72)*(FW$6-$F72+1),$J72/2,$M72,TRUE))/(1-2*_xlfn.NORM.DIST(0,$J72/2,$M72,TRUE))*$D72+($K72="Steady Growth")*(AND(FX$6&gt;=$F72,FX$6&lt;=$H72)*((FX$6-$F72+1)/($J72*($J72+1)/2)*$D72))+($K72="custom")*CustCF!FR72</f>
        <v>0</v>
      </c>
      <c r="FY72" s="95">
        <f>($K72="Bell Curve")*(_xlfn.NORM.DIST(AND(FY$6&gt;=$F72,FY$6&lt;=$H72)*(FY$6-$F72+1),$J72/2,$M72,TRUE)-_xlfn.NORM.DIST(AND(FY$6&gt;=$F72,FY$6&lt;=$H72)*(FX$6-$F72+1),$J72/2,$M72,TRUE))/(1-2*_xlfn.NORM.DIST(0,$J72/2,$M72,TRUE))*$D72+($K72="Steady Growth")*(AND(FY$6&gt;=$F72,FY$6&lt;=$H72)*((FY$6-$F72+1)/($J72*($J72+1)/2)*$D72))+($K72="custom")*CustCF!FS72</f>
        <v>0</v>
      </c>
      <c r="FZ72" s="95">
        <f>($K72="Bell Curve")*(_xlfn.NORM.DIST(AND(FZ$6&gt;=$F72,FZ$6&lt;=$H72)*(FZ$6-$F72+1),$J72/2,$M72,TRUE)-_xlfn.NORM.DIST(AND(FZ$6&gt;=$F72,FZ$6&lt;=$H72)*(FY$6-$F72+1),$J72/2,$M72,TRUE))/(1-2*_xlfn.NORM.DIST(0,$J72/2,$M72,TRUE))*$D72+($K72="Steady Growth")*(AND(FZ$6&gt;=$F72,FZ$6&lt;=$H72)*((FZ$6-$F72+1)/($J72*($J72+1)/2)*$D72))+($K72="custom")*CustCF!FT72</f>
        <v>0</v>
      </c>
      <c r="GA72" s="95">
        <f>($K72="Bell Curve")*(_xlfn.NORM.DIST(AND(GA$6&gt;=$F72,GA$6&lt;=$H72)*(GA$6-$F72+1),$J72/2,$M72,TRUE)-_xlfn.NORM.DIST(AND(GA$6&gt;=$F72,GA$6&lt;=$H72)*(FZ$6-$F72+1),$J72/2,$M72,TRUE))/(1-2*_xlfn.NORM.DIST(0,$J72/2,$M72,TRUE))*$D72+($K72="Steady Growth")*(AND(GA$6&gt;=$F72,GA$6&lt;=$H72)*((GA$6-$F72+1)/($J72*($J72+1)/2)*$D72))+($K72="custom")*CustCF!FU72</f>
        <v>0</v>
      </c>
      <c r="GB72" s="95">
        <f>($K72="Bell Curve")*(_xlfn.NORM.DIST(AND(GB$6&gt;=$F72,GB$6&lt;=$H72)*(GB$6-$F72+1),$J72/2,$M72,TRUE)-_xlfn.NORM.DIST(AND(GB$6&gt;=$F72,GB$6&lt;=$H72)*(GA$6-$F72+1),$J72/2,$M72,TRUE))/(1-2*_xlfn.NORM.DIST(0,$J72/2,$M72,TRUE))*$D72+($K72="Steady Growth")*(AND(GB$6&gt;=$F72,GB$6&lt;=$H72)*((GB$6-$F72+1)/($J72*($J72+1)/2)*$D72))+($K72="custom")*CustCF!FV72</f>
        <v>0</v>
      </c>
      <c r="GC72" s="95">
        <f>($K72="Bell Curve")*(_xlfn.NORM.DIST(AND(GC$6&gt;=$F72,GC$6&lt;=$H72)*(GC$6-$F72+1),$J72/2,$M72,TRUE)-_xlfn.NORM.DIST(AND(GC$6&gt;=$F72,GC$6&lt;=$H72)*(GB$6-$F72+1),$J72/2,$M72,TRUE))/(1-2*_xlfn.NORM.DIST(0,$J72/2,$M72,TRUE))*$D72+($K72="Steady Growth")*(AND(GC$6&gt;=$F72,GC$6&lt;=$H72)*((GC$6-$F72+1)/($J72*($J72+1)/2)*$D72))+($K72="custom")*CustCF!FW72</f>
        <v>0</v>
      </c>
      <c r="GD72" s="95">
        <f>($K72="Bell Curve")*(_xlfn.NORM.DIST(AND(GD$6&gt;=$F72,GD$6&lt;=$H72)*(GD$6-$F72+1),$J72/2,$M72,TRUE)-_xlfn.NORM.DIST(AND(GD$6&gt;=$F72,GD$6&lt;=$H72)*(GC$6-$F72+1),$J72/2,$M72,TRUE))/(1-2*_xlfn.NORM.DIST(0,$J72/2,$M72,TRUE))*$D72+($K72="Steady Growth")*(AND(GD$6&gt;=$F72,GD$6&lt;=$H72)*((GD$6-$F72+1)/($J72*($J72+1)/2)*$D72))+($K72="custom")*CustCF!FX72</f>
        <v>0</v>
      </c>
      <c r="GE72" s="95">
        <f>($K72="Bell Curve")*(_xlfn.NORM.DIST(AND(GE$6&gt;=$F72,GE$6&lt;=$H72)*(GE$6-$F72+1),$J72/2,$M72,TRUE)-_xlfn.NORM.DIST(AND(GE$6&gt;=$F72,GE$6&lt;=$H72)*(GD$6-$F72+1),$J72/2,$M72,TRUE))/(1-2*_xlfn.NORM.DIST(0,$J72/2,$M72,TRUE))*$D72+($K72="Steady Growth")*(AND(GE$6&gt;=$F72,GE$6&lt;=$H72)*((GE$6-$F72+1)/($J72*($J72+1)/2)*$D72))+($K72="custom")*CustCF!FY72</f>
        <v>0</v>
      </c>
      <c r="GF72" s="95">
        <f>($K72="Bell Curve")*(_xlfn.NORM.DIST(AND(GF$6&gt;=$F72,GF$6&lt;=$H72)*(GF$6-$F72+1),$J72/2,$M72,TRUE)-_xlfn.NORM.DIST(AND(GF$6&gt;=$F72,GF$6&lt;=$H72)*(GE$6-$F72+1),$J72/2,$M72,TRUE))/(1-2*_xlfn.NORM.DIST(0,$J72/2,$M72,TRUE))*$D72+($K72="Steady Growth")*(AND(GF$6&gt;=$F72,GF$6&lt;=$H72)*((GF$6-$F72+1)/($J72*($J72+1)/2)*$D72))+($K72="custom")*CustCF!FZ72</f>
        <v>0</v>
      </c>
      <c r="GG72" s="95">
        <f>($K72="Bell Curve")*(_xlfn.NORM.DIST(AND(GG$6&gt;=$F72,GG$6&lt;=$H72)*(GG$6-$F72+1),$J72/2,$M72,TRUE)-_xlfn.NORM.DIST(AND(GG$6&gt;=$F72,GG$6&lt;=$H72)*(GF$6-$F72+1),$J72/2,$M72,TRUE))/(1-2*_xlfn.NORM.DIST(0,$J72/2,$M72,TRUE))*$D72+($K72="Steady Growth")*(AND(GG$6&gt;=$F72,GG$6&lt;=$H72)*((GG$6-$F72+1)/($J72*($J72+1)/2)*$D72))+($K72="custom")*CustCF!GA72</f>
        <v>0</v>
      </c>
      <c r="GH72" s="95">
        <f>($K72="Bell Curve")*(_xlfn.NORM.DIST(AND(GH$6&gt;=$F72,GH$6&lt;=$H72)*(GH$6-$F72+1),$J72/2,$M72,TRUE)-_xlfn.NORM.DIST(AND(GH$6&gt;=$F72,GH$6&lt;=$H72)*(GG$6-$F72+1),$J72/2,$M72,TRUE))/(1-2*_xlfn.NORM.DIST(0,$J72/2,$M72,TRUE))*$D72+($K72="Steady Growth")*(AND(GH$6&gt;=$F72,GH$6&lt;=$H72)*((GH$6-$F72+1)/($J72*($J72+1)/2)*$D72))+($K72="custom")*CustCF!GB72</f>
        <v>0</v>
      </c>
      <c r="GI72" s="95">
        <f>($K72="Bell Curve")*(_xlfn.NORM.DIST(AND(GI$6&gt;=$F72,GI$6&lt;=$H72)*(GI$6-$F72+1),$J72/2,$M72,TRUE)-_xlfn.NORM.DIST(AND(GI$6&gt;=$F72,GI$6&lt;=$H72)*(GH$6-$F72+1),$J72/2,$M72,TRUE))/(1-2*_xlfn.NORM.DIST(0,$J72/2,$M72,TRUE))*$D72+($K72="Steady Growth")*(AND(GI$6&gt;=$F72,GI$6&lt;=$H72)*((GI$6-$F72+1)/($J72*($J72+1)/2)*$D72))+($K72="custom")*CustCF!GC72</f>
        <v>0</v>
      </c>
      <c r="GJ72" s="95">
        <f>($K72="Bell Curve")*(_xlfn.NORM.DIST(AND(GJ$6&gt;=$F72,GJ$6&lt;=$H72)*(GJ$6-$F72+1),$J72/2,$M72,TRUE)-_xlfn.NORM.DIST(AND(GJ$6&gt;=$F72,GJ$6&lt;=$H72)*(GI$6-$F72+1),$J72/2,$M72,TRUE))/(1-2*_xlfn.NORM.DIST(0,$J72/2,$M72,TRUE))*$D72+($K72="Steady Growth")*(AND(GJ$6&gt;=$F72,GJ$6&lt;=$H72)*((GJ$6-$F72+1)/($J72*($J72+1)/2)*$D72))+($K72="custom")*CustCF!GD72</f>
        <v>0</v>
      </c>
      <c r="GK72" s="95">
        <f>($K72="Bell Curve")*(_xlfn.NORM.DIST(AND(GK$6&gt;=$F72,GK$6&lt;=$H72)*(GK$6-$F72+1),$J72/2,$M72,TRUE)-_xlfn.NORM.DIST(AND(GK$6&gt;=$F72,GK$6&lt;=$H72)*(GJ$6-$F72+1),$J72/2,$M72,TRUE))/(1-2*_xlfn.NORM.DIST(0,$J72/2,$M72,TRUE))*$D72+($K72="Steady Growth")*(AND(GK$6&gt;=$F72,GK$6&lt;=$H72)*((GK$6-$F72+1)/($J72*($J72+1)/2)*$D72))+($K72="custom")*CustCF!GE72</f>
        <v>0</v>
      </c>
      <c r="GL72" s="95">
        <f>($K72="Bell Curve")*(_xlfn.NORM.DIST(AND(GL$6&gt;=$F72,GL$6&lt;=$H72)*(GL$6-$F72+1),$J72/2,$M72,TRUE)-_xlfn.NORM.DIST(AND(GL$6&gt;=$F72,GL$6&lt;=$H72)*(GK$6-$F72+1),$J72/2,$M72,TRUE))/(1-2*_xlfn.NORM.DIST(0,$J72/2,$M72,TRUE))*$D72+($K72="Steady Growth")*(AND(GL$6&gt;=$F72,GL$6&lt;=$H72)*((GL$6-$F72+1)/($J72*($J72+1)/2)*$D72))+($K72="custom")*CustCF!GF72</f>
        <v>0</v>
      </c>
      <c r="GM72" s="95">
        <f>($K72="Bell Curve")*(_xlfn.NORM.DIST(AND(GM$6&gt;=$F72,GM$6&lt;=$H72)*(GM$6-$F72+1),$J72/2,$M72,TRUE)-_xlfn.NORM.DIST(AND(GM$6&gt;=$F72,GM$6&lt;=$H72)*(GL$6-$F72+1),$J72/2,$M72,TRUE))/(1-2*_xlfn.NORM.DIST(0,$J72/2,$M72,TRUE))*$D72+($K72="Steady Growth")*(AND(GM$6&gt;=$F72,GM$6&lt;=$H72)*((GM$6-$F72+1)/($J72*($J72+1)/2)*$D72))+($K72="custom")*CustCF!GG72</f>
        <v>0</v>
      </c>
      <c r="GN72" s="268">
        <f>($K72="Bell Curve")*(_xlfn.NORM.DIST(AND(GN$6&gt;=$F72,GN$6&lt;=$H72)*(GN$6-$F72+1),$J72/2,$M72,TRUE)-_xlfn.NORM.DIST(AND(GN$6&gt;=$F72,GN$6&lt;=$H72)*(GM$6-$F72+1),$J72/2,$M72,TRUE))/(1-2*_xlfn.NORM.DIST(0,$J72/2,$M72,TRUE))*$D72+($K72="Steady Growth")*(AND(GN$6&gt;=$F72,GN$6&lt;=$H72)*((GN$6-$F72+1)/($J72*($J72+1)/2)*$D72))+($K72="custom")*CustCF!GH72</f>
        <v>0</v>
      </c>
      <c r="GO72" s="1"/>
      <c r="GP72" s="67"/>
    </row>
    <row r="73" spans="1:198" customFormat="1" hidden="1" outlineLevel="1" x14ac:dyDescent="0.75">
      <c r="A73" s="1"/>
      <c r="B73" s="1"/>
      <c r="C73" s="262">
        <f>Budget!X14</f>
        <v>0</v>
      </c>
      <c r="D73" s="19">
        <f>Budget!Y14</f>
        <v>0</v>
      </c>
      <c r="E73" s="19" t="str">
        <f t="shared" si="43"/>
        <v/>
      </c>
      <c r="F73" s="263">
        <v>10</v>
      </c>
      <c r="G73" s="257">
        <f>IF(L73="custom",CustCF!F73,INDEX($P$8:$GN$8,MATCH(F73,$P$6:$GN$6,0)))</f>
        <v>46356</v>
      </c>
      <c r="H73" s="264">
        <v>24</v>
      </c>
      <c r="I73" s="257">
        <f>IF(L73="custom",CustCF!G73,INDEX($P$8:$GN$8,MATCH(H73,$P$6:$GN$6,0)))</f>
        <v>46783</v>
      </c>
      <c r="J73" s="260">
        <f t="shared" si="44"/>
        <v>15</v>
      </c>
      <c r="K73" s="265" t="s">
        <v>116</v>
      </c>
      <c r="L73" s="266" t="s">
        <v>141</v>
      </c>
      <c r="M73" s="267">
        <f t="shared" si="45"/>
        <v>9</v>
      </c>
      <c r="N73" s="18">
        <f t="shared" si="36"/>
        <v>0</v>
      </c>
      <c r="O73" s="1372">
        <f t="shared" ref="O73:O136" si="46">+N73-D73</f>
        <v>0</v>
      </c>
      <c r="P73" s="95">
        <f>($K73="Bell Curve")*(_xlfn.NORM.DIST(AND(P$6&gt;=$F73,P$6&lt;=$H73)*(P$6-$F73+1),$J73/2,$M73,TRUE)-_xlfn.NORM.DIST(AND(P$6&gt;=$F73,P$6&lt;=$H73)*(O$6-$F73+1),$J73/2,$M73,TRUE))/(1-2*_xlfn.NORM.DIST(0,$J73/2,$M73,TRUE))*$D73+($K73="Steady Growth")*(AND(P$6&gt;=$F73,P$6&lt;=$H73)*((P$6-$F73+1)/($J73*($J73+1)/2)*$D73))+($K73="custom")*CustCF!J73</f>
        <v>0</v>
      </c>
      <c r="Q73" s="95">
        <f>($K73="Bell Curve")*(_xlfn.NORM.DIST(AND(Q$6&gt;=$F73,Q$6&lt;=$H73)*(Q$6-$F73+1),$J73/2,$M73,TRUE)-_xlfn.NORM.DIST(AND(Q$6&gt;=$F73,Q$6&lt;=$H73)*(P$6-$F73+1),$J73/2,$M73,TRUE))/(1-2*_xlfn.NORM.DIST(0,$J73/2,$M73,TRUE))*$D73+($K73="Steady Growth")*(AND(Q$6&gt;=$F73,Q$6&lt;=$H73)*((Q$6-$F73+1)/($J73*($J73+1)/2)*$D73))+($K73="custom")*CustCF!K73</f>
        <v>0</v>
      </c>
      <c r="R73" s="95">
        <f>($K73="Bell Curve")*(_xlfn.NORM.DIST(AND(R$6&gt;=$F73,R$6&lt;=$H73)*(R$6-$F73+1),$J73/2,$M73,TRUE)-_xlfn.NORM.DIST(AND(R$6&gt;=$F73,R$6&lt;=$H73)*(Q$6-$F73+1),$J73/2,$M73,TRUE))/(1-2*_xlfn.NORM.DIST(0,$J73/2,$M73,TRUE))*$D73+($K73="Steady Growth")*(AND(R$6&gt;=$F73,R$6&lt;=$H73)*((R$6-$F73+1)/($J73*($J73+1)/2)*$D73))+($K73="custom")*CustCF!L73</f>
        <v>0</v>
      </c>
      <c r="S73" s="95">
        <f>($K73="Bell Curve")*(_xlfn.NORM.DIST(AND(S$6&gt;=$F73,S$6&lt;=$H73)*(S$6-$F73+1),$J73/2,$M73,TRUE)-_xlfn.NORM.DIST(AND(S$6&gt;=$F73,S$6&lt;=$H73)*(R$6-$F73+1),$J73/2,$M73,TRUE))/(1-2*_xlfn.NORM.DIST(0,$J73/2,$M73,TRUE))*$D73+($K73="Steady Growth")*(AND(S$6&gt;=$F73,S$6&lt;=$H73)*((S$6-$F73+1)/($J73*($J73+1)/2)*$D73))+($K73="custom")*CustCF!M73</f>
        <v>0</v>
      </c>
      <c r="T73" s="95">
        <f>($K73="Bell Curve")*(_xlfn.NORM.DIST(AND(T$6&gt;=$F73,T$6&lt;=$H73)*(T$6-$F73+1),$J73/2,$M73,TRUE)-_xlfn.NORM.DIST(AND(T$6&gt;=$F73,T$6&lt;=$H73)*(S$6-$F73+1),$J73/2,$M73,TRUE))/(1-2*_xlfn.NORM.DIST(0,$J73/2,$M73,TRUE))*$D73+($K73="Steady Growth")*(AND(T$6&gt;=$F73,T$6&lt;=$H73)*((T$6-$F73+1)/($J73*($J73+1)/2)*$D73))+($K73="custom")*CustCF!N73</f>
        <v>0</v>
      </c>
      <c r="U73" s="95">
        <f>($K73="Bell Curve")*(_xlfn.NORM.DIST(AND(U$6&gt;=$F73,U$6&lt;=$H73)*(U$6-$F73+1),$J73/2,$M73,TRUE)-_xlfn.NORM.DIST(AND(U$6&gt;=$F73,U$6&lt;=$H73)*(T$6-$F73+1),$J73/2,$M73,TRUE))/(1-2*_xlfn.NORM.DIST(0,$J73/2,$M73,TRUE))*$D73+($K73="Steady Growth")*(AND(U$6&gt;=$F73,U$6&lt;=$H73)*((U$6-$F73+1)/($J73*($J73+1)/2)*$D73))+($K73="custom")*CustCF!O73</f>
        <v>0</v>
      </c>
      <c r="V73" s="95">
        <f>($K73="Bell Curve")*(_xlfn.NORM.DIST(AND(V$6&gt;=$F73,V$6&lt;=$H73)*(V$6-$F73+1),$J73/2,$M73,TRUE)-_xlfn.NORM.DIST(AND(V$6&gt;=$F73,V$6&lt;=$H73)*(U$6-$F73+1),$J73/2,$M73,TRUE))/(1-2*_xlfn.NORM.DIST(0,$J73/2,$M73,TRUE))*$D73+($K73="Steady Growth")*(AND(V$6&gt;=$F73,V$6&lt;=$H73)*((V$6-$F73+1)/($J73*($J73+1)/2)*$D73))+($K73="custom")*CustCF!P73</f>
        <v>0</v>
      </c>
      <c r="W73" s="95">
        <f>($K73="Bell Curve")*(_xlfn.NORM.DIST(AND(W$6&gt;=$F73,W$6&lt;=$H73)*(W$6-$F73+1),$J73/2,$M73,TRUE)-_xlfn.NORM.DIST(AND(W$6&gt;=$F73,W$6&lt;=$H73)*(V$6-$F73+1),$J73/2,$M73,TRUE))/(1-2*_xlfn.NORM.DIST(0,$J73/2,$M73,TRUE))*$D73+($K73="Steady Growth")*(AND(W$6&gt;=$F73,W$6&lt;=$H73)*((W$6-$F73+1)/($J73*($J73+1)/2)*$D73))+($K73="custom")*CustCF!Q73</f>
        <v>0</v>
      </c>
      <c r="X73" s="95">
        <f>($K73="Bell Curve")*(_xlfn.NORM.DIST(AND(X$6&gt;=$F73,X$6&lt;=$H73)*(X$6-$F73+1),$J73/2,$M73,TRUE)-_xlfn.NORM.DIST(AND(X$6&gt;=$F73,X$6&lt;=$H73)*(W$6-$F73+1),$J73/2,$M73,TRUE))/(1-2*_xlfn.NORM.DIST(0,$J73/2,$M73,TRUE))*$D73+($K73="Steady Growth")*(AND(X$6&gt;=$F73,X$6&lt;=$H73)*((X$6-$F73+1)/($J73*($J73+1)/2)*$D73))+($K73="custom")*CustCF!R73</f>
        <v>0</v>
      </c>
      <c r="Y73" s="95">
        <f>($K73="Bell Curve")*(_xlfn.NORM.DIST(AND(Y$6&gt;=$F73,Y$6&lt;=$H73)*(Y$6-$F73+1),$J73/2,$M73,TRUE)-_xlfn.NORM.DIST(AND(Y$6&gt;=$F73,Y$6&lt;=$H73)*(X$6-$F73+1),$J73/2,$M73,TRUE))/(1-2*_xlfn.NORM.DIST(0,$J73/2,$M73,TRUE))*$D73+($K73="Steady Growth")*(AND(Y$6&gt;=$F73,Y$6&lt;=$H73)*((Y$6-$F73+1)/($J73*($J73+1)/2)*$D73))+($K73="custom")*CustCF!S73</f>
        <v>0</v>
      </c>
      <c r="Z73" s="95">
        <f>($K73="Bell Curve")*(_xlfn.NORM.DIST(AND(Z$6&gt;=$F73,Z$6&lt;=$H73)*(Z$6-$F73+1),$J73/2,$M73,TRUE)-_xlfn.NORM.DIST(AND(Z$6&gt;=$F73,Z$6&lt;=$H73)*(Y$6-$F73+1),$J73/2,$M73,TRUE))/(1-2*_xlfn.NORM.DIST(0,$J73/2,$M73,TRUE))*$D73+($K73="Steady Growth")*(AND(Z$6&gt;=$F73,Z$6&lt;=$H73)*((Z$6-$F73+1)/($J73*($J73+1)/2)*$D73))+($K73="custom")*CustCF!T73</f>
        <v>0</v>
      </c>
      <c r="AA73" s="95">
        <f>($K73="Bell Curve")*(_xlfn.NORM.DIST(AND(AA$6&gt;=$F73,AA$6&lt;=$H73)*(AA$6-$F73+1),$J73/2,$M73,TRUE)-_xlfn.NORM.DIST(AND(AA$6&gt;=$F73,AA$6&lt;=$H73)*(Z$6-$F73+1),$J73/2,$M73,TRUE))/(1-2*_xlfn.NORM.DIST(0,$J73/2,$M73,TRUE))*$D73+($K73="Steady Growth")*(AND(AA$6&gt;=$F73,AA$6&lt;=$H73)*((AA$6-$F73+1)/($J73*($J73+1)/2)*$D73))+($K73="custom")*CustCF!U73</f>
        <v>0</v>
      </c>
      <c r="AB73" s="95">
        <f>($K73="Bell Curve")*(_xlfn.NORM.DIST(AND(AB$6&gt;=$F73,AB$6&lt;=$H73)*(AB$6-$F73+1),$J73/2,$M73,TRUE)-_xlfn.NORM.DIST(AND(AB$6&gt;=$F73,AB$6&lt;=$H73)*(AA$6-$F73+1),$J73/2,$M73,TRUE))/(1-2*_xlfn.NORM.DIST(0,$J73/2,$M73,TRUE))*$D73+($K73="Steady Growth")*(AND(AB$6&gt;=$F73,AB$6&lt;=$H73)*((AB$6-$F73+1)/($J73*($J73+1)/2)*$D73))+($K73="custom")*CustCF!V73</f>
        <v>0</v>
      </c>
      <c r="AC73" s="95">
        <f>($K73="Bell Curve")*(_xlfn.NORM.DIST(AND(AC$6&gt;=$F73,AC$6&lt;=$H73)*(AC$6-$F73+1),$J73/2,$M73,TRUE)-_xlfn.NORM.DIST(AND(AC$6&gt;=$F73,AC$6&lt;=$H73)*(AB$6-$F73+1),$J73/2,$M73,TRUE))/(1-2*_xlfn.NORM.DIST(0,$J73/2,$M73,TRUE))*$D73+($K73="Steady Growth")*(AND(AC$6&gt;=$F73,AC$6&lt;=$H73)*((AC$6-$F73+1)/($J73*($J73+1)/2)*$D73))+($K73="custom")*CustCF!W73</f>
        <v>0</v>
      </c>
      <c r="AD73" s="95">
        <f>($K73="Bell Curve")*(_xlfn.NORM.DIST(AND(AD$6&gt;=$F73,AD$6&lt;=$H73)*(AD$6-$F73+1),$J73/2,$M73,TRUE)-_xlfn.NORM.DIST(AND(AD$6&gt;=$F73,AD$6&lt;=$H73)*(AC$6-$F73+1),$J73/2,$M73,TRUE))/(1-2*_xlfn.NORM.DIST(0,$J73/2,$M73,TRUE))*$D73+($K73="Steady Growth")*(AND(AD$6&gt;=$F73,AD$6&lt;=$H73)*((AD$6-$F73+1)/($J73*($J73+1)/2)*$D73))+($K73="custom")*CustCF!X73</f>
        <v>0</v>
      </c>
      <c r="AE73" s="95">
        <f>($K73="Bell Curve")*(_xlfn.NORM.DIST(AND(AE$6&gt;=$F73,AE$6&lt;=$H73)*(AE$6-$F73+1),$J73/2,$M73,TRUE)-_xlfn.NORM.DIST(AND(AE$6&gt;=$F73,AE$6&lt;=$H73)*(AD$6-$F73+1),$J73/2,$M73,TRUE))/(1-2*_xlfn.NORM.DIST(0,$J73/2,$M73,TRUE))*$D73+($K73="Steady Growth")*(AND(AE$6&gt;=$F73,AE$6&lt;=$H73)*((AE$6-$F73+1)/($J73*($J73+1)/2)*$D73))+($K73="custom")*CustCF!Y73</f>
        <v>0</v>
      </c>
      <c r="AF73" s="95">
        <f>($K73="Bell Curve")*(_xlfn.NORM.DIST(AND(AF$6&gt;=$F73,AF$6&lt;=$H73)*(AF$6-$F73+1),$J73/2,$M73,TRUE)-_xlfn.NORM.DIST(AND(AF$6&gt;=$F73,AF$6&lt;=$H73)*(AE$6-$F73+1),$J73/2,$M73,TRUE))/(1-2*_xlfn.NORM.DIST(0,$J73/2,$M73,TRUE))*$D73+($K73="Steady Growth")*(AND(AF$6&gt;=$F73,AF$6&lt;=$H73)*((AF$6-$F73+1)/($J73*($J73+1)/2)*$D73))+($K73="custom")*CustCF!Z73</f>
        <v>0</v>
      </c>
      <c r="AG73" s="95">
        <f>($K73="Bell Curve")*(_xlfn.NORM.DIST(AND(AG$6&gt;=$F73,AG$6&lt;=$H73)*(AG$6-$F73+1),$J73/2,$M73,TRUE)-_xlfn.NORM.DIST(AND(AG$6&gt;=$F73,AG$6&lt;=$H73)*(AF$6-$F73+1),$J73/2,$M73,TRUE))/(1-2*_xlfn.NORM.DIST(0,$J73/2,$M73,TRUE))*$D73+($K73="Steady Growth")*(AND(AG$6&gt;=$F73,AG$6&lt;=$H73)*((AG$6-$F73+1)/($J73*($J73+1)/2)*$D73))+($K73="custom")*CustCF!AA73</f>
        <v>0</v>
      </c>
      <c r="AH73" s="95">
        <f>($K73="Bell Curve")*(_xlfn.NORM.DIST(AND(AH$6&gt;=$F73,AH$6&lt;=$H73)*(AH$6-$F73+1),$J73/2,$M73,TRUE)-_xlfn.NORM.DIST(AND(AH$6&gt;=$F73,AH$6&lt;=$H73)*(AG$6-$F73+1),$J73/2,$M73,TRUE))/(1-2*_xlfn.NORM.DIST(0,$J73/2,$M73,TRUE))*$D73+($K73="Steady Growth")*(AND(AH$6&gt;=$F73,AH$6&lt;=$H73)*((AH$6-$F73+1)/($J73*($J73+1)/2)*$D73))+($K73="custom")*CustCF!AB73</f>
        <v>0</v>
      </c>
      <c r="AI73" s="95">
        <f>($K73="Bell Curve")*(_xlfn.NORM.DIST(AND(AI$6&gt;=$F73,AI$6&lt;=$H73)*(AI$6-$F73+1),$J73/2,$M73,TRUE)-_xlfn.NORM.DIST(AND(AI$6&gt;=$F73,AI$6&lt;=$H73)*(AH$6-$F73+1),$J73/2,$M73,TRUE))/(1-2*_xlfn.NORM.DIST(0,$J73/2,$M73,TRUE))*$D73+($K73="Steady Growth")*(AND(AI$6&gt;=$F73,AI$6&lt;=$H73)*((AI$6-$F73+1)/($J73*($J73+1)/2)*$D73))+($K73="custom")*CustCF!AC73</f>
        <v>0</v>
      </c>
      <c r="AJ73" s="95">
        <f>($K73="Bell Curve")*(_xlfn.NORM.DIST(AND(AJ$6&gt;=$F73,AJ$6&lt;=$H73)*(AJ$6-$F73+1),$J73/2,$M73,TRUE)-_xlfn.NORM.DIST(AND(AJ$6&gt;=$F73,AJ$6&lt;=$H73)*(AI$6-$F73+1),$J73/2,$M73,TRUE))/(1-2*_xlfn.NORM.DIST(0,$J73/2,$M73,TRUE))*$D73+($K73="Steady Growth")*(AND(AJ$6&gt;=$F73,AJ$6&lt;=$H73)*((AJ$6-$F73+1)/($J73*($J73+1)/2)*$D73))+($K73="custom")*CustCF!AD73</f>
        <v>0</v>
      </c>
      <c r="AK73" s="95">
        <f>($K73="Bell Curve")*(_xlfn.NORM.DIST(AND(AK$6&gt;=$F73,AK$6&lt;=$H73)*(AK$6-$F73+1),$J73/2,$M73,TRUE)-_xlfn.NORM.DIST(AND(AK$6&gt;=$F73,AK$6&lt;=$H73)*(AJ$6-$F73+1),$J73/2,$M73,TRUE))/(1-2*_xlfn.NORM.DIST(0,$J73/2,$M73,TRUE))*$D73+($K73="Steady Growth")*(AND(AK$6&gt;=$F73,AK$6&lt;=$H73)*((AK$6-$F73+1)/($J73*($J73+1)/2)*$D73))+($K73="custom")*CustCF!AE73</f>
        <v>0</v>
      </c>
      <c r="AL73" s="95">
        <f>($K73="Bell Curve")*(_xlfn.NORM.DIST(AND(AL$6&gt;=$F73,AL$6&lt;=$H73)*(AL$6-$F73+1),$J73/2,$M73,TRUE)-_xlfn.NORM.DIST(AND(AL$6&gt;=$F73,AL$6&lt;=$H73)*(AK$6-$F73+1),$J73/2,$M73,TRUE))/(1-2*_xlfn.NORM.DIST(0,$J73/2,$M73,TRUE))*$D73+($K73="Steady Growth")*(AND(AL$6&gt;=$F73,AL$6&lt;=$H73)*((AL$6-$F73+1)/($J73*($J73+1)/2)*$D73))+($K73="custom")*CustCF!AF73</f>
        <v>0</v>
      </c>
      <c r="AM73" s="95">
        <f>($K73="Bell Curve")*(_xlfn.NORM.DIST(AND(AM$6&gt;=$F73,AM$6&lt;=$H73)*(AM$6-$F73+1),$J73/2,$M73,TRUE)-_xlfn.NORM.DIST(AND(AM$6&gt;=$F73,AM$6&lt;=$H73)*(AL$6-$F73+1),$J73/2,$M73,TRUE))/(1-2*_xlfn.NORM.DIST(0,$J73/2,$M73,TRUE))*$D73+($K73="Steady Growth")*(AND(AM$6&gt;=$F73,AM$6&lt;=$H73)*((AM$6-$F73+1)/($J73*($J73+1)/2)*$D73))+($K73="custom")*CustCF!AG73</f>
        <v>0</v>
      </c>
      <c r="AN73" s="95">
        <f>($K73="Bell Curve")*(_xlfn.NORM.DIST(AND(AN$6&gt;=$F73,AN$6&lt;=$H73)*(AN$6-$F73+1),$J73/2,$M73,TRUE)-_xlfn.NORM.DIST(AND(AN$6&gt;=$F73,AN$6&lt;=$H73)*(AM$6-$F73+1),$J73/2,$M73,TRUE))/(1-2*_xlfn.NORM.DIST(0,$J73/2,$M73,TRUE))*$D73+($K73="Steady Growth")*(AND(AN$6&gt;=$F73,AN$6&lt;=$H73)*((AN$6-$F73+1)/($J73*($J73+1)/2)*$D73))+($K73="custom")*CustCF!AH73</f>
        <v>0</v>
      </c>
      <c r="AO73" s="95">
        <f>($K73="Bell Curve")*(_xlfn.NORM.DIST(AND(AO$6&gt;=$F73,AO$6&lt;=$H73)*(AO$6-$F73+1),$J73/2,$M73,TRUE)-_xlfn.NORM.DIST(AND(AO$6&gt;=$F73,AO$6&lt;=$H73)*(AN$6-$F73+1),$J73/2,$M73,TRUE))/(1-2*_xlfn.NORM.DIST(0,$J73/2,$M73,TRUE))*$D73+($K73="Steady Growth")*(AND(AO$6&gt;=$F73,AO$6&lt;=$H73)*((AO$6-$F73+1)/($J73*($J73+1)/2)*$D73))+($K73="custom")*CustCF!AI73</f>
        <v>0</v>
      </c>
      <c r="AP73" s="95">
        <f>($K73="Bell Curve")*(_xlfn.NORM.DIST(AND(AP$6&gt;=$F73,AP$6&lt;=$H73)*(AP$6-$F73+1),$J73/2,$M73,TRUE)-_xlfn.NORM.DIST(AND(AP$6&gt;=$F73,AP$6&lt;=$H73)*(AO$6-$F73+1),$J73/2,$M73,TRUE))/(1-2*_xlfn.NORM.DIST(0,$J73/2,$M73,TRUE))*$D73+($K73="Steady Growth")*(AND(AP$6&gt;=$F73,AP$6&lt;=$H73)*((AP$6-$F73+1)/($J73*($J73+1)/2)*$D73))+($K73="custom")*CustCF!AJ73</f>
        <v>0</v>
      </c>
      <c r="AQ73" s="95">
        <f>($K73="Bell Curve")*(_xlfn.NORM.DIST(AND(AQ$6&gt;=$F73,AQ$6&lt;=$H73)*(AQ$6-$F73+1),$J73/2,$M73,TRUE)-_xlfn.NORM.DIST(AND(AQ$6&gt;=$F73,AQ$6&lt;=$H73)*(AP$6-$F73+1),$J73/2,$M73,TRUE))/(1-2*_xlfn.NORM.DIST(0,$J73/2,$M73,TRUE))*$D73+($K73="Steady Growth")*(AND(AQ$6&gt;=$F73,AQ$6&lt;=$H73)*((AQ$6-$F73+1)/($J73*($J73+1)/2)*$D73))+($K73="custom")*CustCF!AK73</f>
        <v>0</v>
      </c>
      <c r="AR73" s="95">
        <f>($K73="Bell Curve")*(_xlfn.NORM.DIST(AND(AR$6&gt;=$F73,AR$6&lt;=$H73)*(AR$6-$F73+1),$J73/2,$M73,TRUE)-_xlfn.NORM.DIST(AND(AR$6&gt;=$F73,AR$6&lt;=$H73)*(AQ$6-$F73+1),$J73/2,$M73,TRUE))/(1-2*_xlfn.NORM.DIST(0,$J73/2,$M73,TRUE))*$D73+($K73="Steady Growth")*(AND(AR$6&gt;=$F73,AR$6&lt;=$H73)*((AR$6-$F73+1)/($J73*($J73+1)/2)*$D73))+($K73="custom")*CustCF!AL73</f>
        <v>0</v>
      </c>
      <c r="AS73" s="95">
        <f>($K73="Bell Curve")*(_xlfn.NORM.DIST(AND(AS$6&gt;=$F73,AS$6&lt;=$H73)*(AS$6-$F73+1),$J73/2,$M73,TRUE)-_xlfn.NORM.DIST(AND(AS$6&gt;=$F73,AS$6&lt;=$H73)*(AR$6-$F73+1),$J73/2,$M73,TRUE))/(1-2*_xlfn.NORM.DIST(0,$J73/2,$M73,TRUE))*$D73+($K73="Steady Growth")*(AND(AS$6&gt;=$F73,AS$6&lt;=$H73)*((AS$6-$F73+1)/($J73*($J73+1)/2)*$D73))+($K73="custom")*CustCF!AM73</f>
        <v>0</v>
      </c>
      <c r="AT73" s="95">
        <f>($K73="Bell Curve")*(_xlfn.NORM.DIST(AND(AT$6&gt;=$F73,AT$6&lt;=$H73)*(AT$6-$F73+1),$J73/2,$M73,TRUE)-_xlfn.NORM.DIST(AND(AT$6&gt;=$F73,AT$6&lt;=$H73)*(AS$6-$F73+1),$J73/2,$M73,TRUE))/(1-2*_xlfn.NORM.DIST(0,$J73/2,$M73,TRUE))*$D73+($K73="Steady Growth")*(AND(AT$6&gt;=$F73,AT$6&lt;=$H73)*((AT$6-$F73+1)/($J73*($J73+1)/2)*$D73))+($K73="custom")*CustCF!AN73</f>
        <v>0</v>
      </c>
      <c r="AU73" s="95">
        <f>($K73="Bell Curve")*(_xlfn.NORM.DIST(AND(AU$6&gt;=$F73,AU$6&lt;=$H73)*(AU$6-$F73+1),$J73/2,$M73,TRUE)-_xlfn.NORM.DIST(AND(AU$6&gt;=$F73,AU$6&lt;=$H73)*(AT$6-$F73+1),$J73/2,$M73,TRUE))/(1-2*_xlfn.NORM.DIST(0,$J73/2,$M73,TRUE))*$D73+($K73="Steady Growth")*(AND(AU$6&gt;=$F73,AU$6&lt;=$H73)*((AU$6-$F73+1)/($J73*($J73+1)/2)*$D73))+($K73="custom")*CustCF!AO73</f>
        <v>0</v>
      </c>
      <c r="AV73" s="95">
        <f>($K73="Bell Curve")*(_xlfn.NORM.DIST(AND(AV$6&gt;=$F73,AV$6&lt;=$H73)*(AV$6-$F73+1),$J73/2,$M73,TRUE)-_xlfn.NORM.DIST(AND(AV$6&gt;=$F73,AV$6&lt;=$H73)*(AU$6-$F73+1),$J73/2,$M73,TRUE))/(1-2*_xlfn.NORM.DIST(0,$J73/2,$M73,TRUE))*$D73+($K73="Steady Growth")*(AND(AV$6&gt;=$F73,AV$6&lt;=$H73)*((AV$6-$F73+1)/($J73*($J73+1)/2)*$D73))+($K73="custom")*CustCF!AP73</f>
        <v>0</v>
      </c>
      <c r="AW73" s="95">
        <f>($K73="Bell Curve")*(_xlfn.NORM.DIST(AND(AW$6&gt;=$F73,AW$6&lt;=$H73)*(AW$6-$F73+1),$J73/2,$M73,TRUE)-_xlfn.NORM.DIST(AND(AW$6&gt;=$F73,AW$6&lt;=$H73)*(AV$6-$F73+1),$J73/2,$M73,TRUE))/(1-2*_xlfn.NORM.DIST(0,$J73/2,$M73,TRUE))*$D73+($K73="Steady Growth")*(AND(AW$6&gt;=$F73,AW$6&lt;=$H73)*((AW$6-$F73+1)/($J73*($J73+1)/2)*$D73))+($K73="custom")*CustCF!AQ73</f>
        <v>0</v>
      </c>
      <c r="AX73" s="95">
        <f>($K73="Bell Curve")*(_xlfn.NORM.DIST(AND(AX$6&gt;=$F73,AX$6&lt;=$H73)*(AX$6-$F73+1),$J73/2,$M73,TRUE)-_xlfn.NORM.DIST(AND(AX$6&gt;=$F73,AX$6&lt;=$H73)*(AW$6-$F73+1),$J73/2,$M73,TRUE))/(1-2*_xlfn.NORM.DIST(0,$J73/2,$M73,TRUE))*$D73+($K73="Steady Growth")*(AND(AX$6&gt;=$F73,AX$6&lt;=$H73)*((AX$6-$F73+1)/($J73*($J73+1)/2)*$D73))+($K73="custom")*CustCF!AR73</f>
        <v>0</v>
      </c>
      <c r="AY73" s="95">
        <f>($K73="Bell Curve")*(_xlfn.NORM.DIST(AND(AY$6&gt;=$F73,AY$6&lt;=$H73)*(AY$6-$F73+1),$J73/2,$M73,TRUE)-_xlfn.NORM.DIST(AND(AY$6&gt;=$F73,AY$6&lt;=$H73)*(AX$6-$F73+1),$J73/2,$M73,TRUE))/(1-2*_xlfn.NORM.DIST(0,$J73/2,$M73,TRUE))*$D73+($K73="Steady Growth")*(AND(AY$6&gt;=$F73,AY$6&lt;=$H73)*((AY$6-$F73+1)/($J73*($J73+1)/2)*$D73))+($K73="custom")*CustCF!AS73</f>
        <v>0</v>
      </c>
      <c r="AZ73" s="95">
        <f>($K73="Bell Curve")*(_xlfn.NORM.DIST(AND(AZ$6&gt;=$F73,AZ$6&lt;=$H73)*(AZ$6-$F73+1),$J73/2,$M73,TRUE)-_xlfn.NORM.DIST(AND(AZ$6&gt;=$F73,AZ$6&lt;=$H73)*(AY$6-$F73+1),$J73/2,$M73,TRUE))/(1-2*_xlfn.NORM.DIST(0,$J73/2,$M73,TRUE))*$D73+($K73="Steady Growth")*(AND(AZ$6&gt;=$F73,AZ$6&lt;=$H73)*((AZ$6-$F73+1)/($J73*($J73+1)/2)*$D73))+($K73="custom")*CustCF!AT73</f>
        <v>0</v>
      </c>
      <c r="BA73" s="95">
        <f>($K73="Bell Curve")*(_xlfn.NORM.DIST(AND(BA$6&gt;=$F73,BA$6&lt;=$H73)*(BA$6-$F73+1),$J73/2,$M73,TRUE)-_xlfn.NORM.DIST(AND(BA$6&gt;=$F73,BA$6&lt;=$H73)*(AZ$6-$F73+1),$J73/2,$M73,TRUE))/(1-2*_xlfn.NORM.DIST(0,$J73/2,$M73,TRUE))*$D73+($K73="Steady Growth")*(AND(BA$6&gt;=$F73,BA$6&lt;=$H73)*((BA$6-$F73+1)/($J73*($J73+1)/2)*$D73))+($K73="custom")*CustCF!AU73</f>
        <v>0</v>
      </c>
      <c r="BB73" s="95">
        <f>($K73="Bell Curve")*(_xlfn.NORM.DIST(AND(BB$6&gt;=$F73,BB$6&lt;=$H73)*(BB$6-$F73+1),$J73/2,$M73,TRUE)-_xlfn.NORM.DIST(AND(BB$6&gt;=$F73,BB$6&lt;=$H73)*(BA$6-$F73+1),$J73/2,$M73,TRUE))/(1-2*_xlfn.NORM.DIST(0,$J73/2,$M73,TRUE))*$D73+($K73="Steady Growth")*(AND(BB$6&gt;=$F73,BB$6&lt;=$H73)*((BB$6-$F73+1)/($J73*($J73+1)/2)*$D73))+($K73="custom")*CustCF!AV73</f>
        <v>0</v>
      </c>
      <c r="BC73" s="95">
        <f>($K73="Bell Curve")*(_xlfn.NORM.DIST(AND(BC$6&gt;=$F73,BC$6&lt;=$H73)*(BC$6-$F73+1),$J73/2,$M73,TRUE)-_xlfn.NORM.DIST(AND(BC$6&gt;=$F73,BC$6&lt;=$H73)*(BB$6-$F73+1),$J73/2,$M73,TRUE))/(1-2*_xlfn.NORM.DIST(0,$J73/2,$M73,TRUE))*$D73+($K73="Steady Growth")*(AND(BC$6&gt;=$F73,BC$6&lt;=$H73)*((BC$6-$F73+1)/($J73*($J73+1)/2)*$D73))+($K73="custom")*CustCF!AW73</f>
        <v>0</v>
      </c>
      <c r="BD73" s="95">
        <f>($K73="Bell Curve")*(_xlfn.NORM.DIST(AND(BD$6&gt;=$F73,BD$6&lt;=$H73)*(BD$6-$F73+1),$J73/2,$M73,TRUE)-_xlfn.NORM.DIST(AND(BD$6&gt;=$F73,BD$6&lt;=$H73)*(BC$6-$F73+1),$J73/2,$M73,TRUE))/(1-2*_xlfn.NORM.DIST(0,$J73/2,$M73,TRUE))*$D73+($K73="Steady Growth")*(AND(BD$6&gt;=$F73,BD$6&lt;=$H73)*((BD$6-$F73+1)/($J73*($J73+1)/2)*$D73))+($K73="custom")*CustCF!AX73</f>
        <v>0</v>
      </c>
      <c r="BE73" s="95">
        <f>($K73="Bell Curve")*(_xlfn.NORM.DIST(AND(BE$6&gt;=$F73,BE$6&lt;=$H73)*(BE$6-$F73+1),$J73/2,$M73,TRUE)-_xlfn.NORM.DIST(AND(BE$6&gt;=$F73,BE$6&lt;=$H73)*(BD$6-$F73+1),$J73/2,$M73,TRUE))/(1-2*_xlfn.NORM.DIST(0,$J73/2,$M73,TRUE))*$D73+($K73="Steady Growth")*(AND(BE$6&gt;=$F73,BE$6&lt;=$H73)*((BE$6-$F73+1)/($J73*($J73+1)/2)*$D73))+($K73="custom")*CustCF!AY73</f>
        <v>0</v>
      </c>
      <c r="BF73" s="95">
        <f>($K73="Bell Curve")*(_xlfn.NORM.DIST(AND(BF$6&gt;=$F73,BF$6&lt;=$H73)*(BF$6-$F73+1),$J73/2,$M73,TRUE)-_xlfn.NORM.DIST(AND(BF$6&gt;=$F73,BF$6&lt;=$H73)*(BE$6-$F73+1),$J73/2,$M73,TRUE))/(1-2*_xlfn.NORM.DIST(0,$J73/2,$M73,TRUE))*$D73+($K73="Steady Growth")*(AND(BF$6&gt;=$F73,BF$6&lt;=$H73)*((BF$6-$F73+1)/($J73*($J73+1)/2)*$D73))+($K73="custom")*CustCF!AZ73</f>
        <v>0</v>
      </c>
      <c r="BG73" s="95">
        <f>($K73="Bell Curve")*(_xlfn.NORM.DIST(AND(BG$6&gt;=$F73,BG$6&lt;=$H73)*(BG$6-$F73+1),$J73/2,$M73,TRUE)-_xlfn.NORM.DIST(AND(BG$6&gt;=$F73,BG$6&lt;=$H73)*(BF$6-$F73+1),$J73/2,$M73,TRUE))/(1-2*_xlfn.NORM.DIST(0,$J73/2,$M73,TRUE))*$D73+($K73="Steady Growth")*(AND(BG$6&gt;=$F73,BG$6&lt;=$H73)*((BG$6-$F73+1)/($J73*($J73+1)/2)*$D73))+($K73="custom")*CustCF!BA73</f>
        <v>0</v>
      </c>
      <c r="BH73" s="95">
        <f>($K73="Bell Curve")*(_xlfn.NORM.DIST(AND(BH$6&gt;=$F73,BH$6&lt;=$H73)*(BH$6-$F73+1),$J73/2,$M73,TRUE)-_xlfn.NORM.DIST(AND(BH$6&gt;=$F73,BH$6&lt;=$H73)*(BG$6-$F73+1),$J73/2,$M73,TRUE))/(1-2*_xlfn.NORM.DIST(0,$J73/2,$M73,TRUE))*$D73+($K73="Steady Growth")*(AND(BH$6&gt;=$F73,BH$6&lt;=$H73)*((BH$6-$F73+1)/($J73*($J73+1)/2)*$D73))+($K73="custom")*CustCF!BB73</f>
        <v>0</v>
      </c>
      <c r="BI73" s="95">
        <f>($K73="Bell Curve")*(_xlfn.NORM.DIST(AND(BI$6&gt;=$F73,BI$6&lt;=$H73)*(BI$6-$F73+1),$J73/2,$M73,TRUE)-_xlfn.NORM.DIST(AND(BI$6&gt;=$F73,BI$6&lt;=$H73)*(BH$6-$F73+1),$J73/2,$M73,TRUE))/(1-2*_xlfn.NORM.DIST(0,$J73/2,$M73,TRUE))*$D73+($K73="Steady Growth")*(AND(BI$6&gt;=$F73,BI$6&lt;=$H73)*((BI$6-$F73+1)/($J73*($J73+1)/2)*$D73))+($K73="custom")*CustCF!BC73</f>
        <v>0</v>
      </c>
      <c r="BJ73" s="95">
        <f>($K73="Bell Curve")*(_xlfn.NORM.DIST(AND(BJ$6&gt;=$F73,BJ$6&lt;=$H73)*(BJ$6-$F73+1),$J73/2,$M73,TRUE)-_xlfn.NORM.DIST(AND(BJ$6&gt;=$F73,BJ$6&lt;=$H73)*(BI$6-$F73+1),$J73/2,$M73,TRUE))/(1-2*_xlfn.NORM.DIST(0,$J73/2,$M73,TRUE))*$D73+($K73="Steady Growth")*(AND(BJ$6&gt;=$F73,BJ$6&lt;=$H73)*((BJ$6-$F73+1)/($J73*($J73+1)/2)*$D73))+($K73="custom")*CustCF!BD73</f>
        <v>0</v>
      </c>
      <c r="BK73" s="95">
        <f>($K73="Bell Curve")*(_xlfn.NORM.DIST(AND(BK$6&gt;=$F73,BK$6&lt;=$H73)*(BK$6-$F73+1),$J73/2,$M73,TRUE)-_xlfn.NORM.DIST(AND(BK$6&gt;=$F73,BK$6&lt;=$H73)*(BJ$6-$F73+1),$J73/2,$M73,TRUE))/(1-2*_xlfn.NORM.DIST(0,$J73/2,$M73,TRUE))*$D73+($K73="Steady Growth")*(AND(BK$6&gt;=$F73,BK$6&lt;=$H73)*((BK$6-$F73+1)/($J73*($J73+1)/2)*$D73))+($K73="custom")*CustCF!BE73</f>
        <v>0</v>
      </c>
      <c r="BL73" s="95">
        <f>($K73="Bell Curve")*(_xlfn.NORM.DIST(AND(BL$6&gt;=$F73,BL$6&lt;=$H73)*(BL$6-$F73+1),$J73/2,$M73,TRUE)-_xlfn.NORM.DIST(AND(BL$6&gt;=$F73,BL$6&lt;=$H73)*(BK$6-$F73+1),$J73/2,$M73,TRUE))/(1-2*_xlfn.NORM.DIST(0,$J73/2,$M73,TRUE))*$D73+($K73="Steady Growth")*(AND(BL$6&gt;=$F73,BL$6&lt;=$H73)*((BL$6-$F73+1)/($J73*($J73+1)/2)*$D73))+($K73="custom")*CustCF!BF73</f>
        <v>0</v>
      </c>
      <c r="BM73" s="95">
        <f>($K73="Bell Curve")*(_xlfn.NORM.DIST(AND(BM$6&gt;=$F73,BM$6&lt;=$H73)*(BM$6-$F73+1),$J73/2,$M73,TRUE)-_xlfn.NORM.DIST(AND(BM$6&gt;=$F73,BM$6&lt;=$H73)*(BL$6-$F73+1),$J73/2,$M73,TRUE))/(1-2*_xlfn.NORM.DIST(0,$J73/2,$M73,TRUE))*$D73+($K73="Steady Growth")*(AND(BM$6&gt;=$F73,BM$6&lt;=$H73)*((BM$6-$F73+1)/($J73*($J73+1)/2)*$D73))+($K73="custom")*CustCF!BG73</f>
        <v>0</v>
      </c>
      <c r="BN73" s="95">
        <f>($K73="Bell Curve")*(_xlfn.NORM.DIST(AND(BN$6&gt;=$F73,BN$6&lt;=$H73)*(BN$6-$F73+1),$J73/2,$M73,TRUE)-_xlfn.NORM.DIST(AND(BN$6&gt;=$F73,BN$6&lt;=$H73)*(BM$6-$F73+1),$J73/2,$M73,TRUE))/(1-2*_xlfn.NORM.DIST(0,$J73/2,$M73,TRUE))*$D73+($K73="Steady Growth")*(AND(BN$6&gt;=$F73,BN$6&lt;=$H73)*((BN$6-$F73+1)/($J73*($J73+1)/2)*$D73))+($K73="custom")*CustCF!BH73</f>
        <v>0</v>
      </c>
      <c r="BO73" s="95">
        <f>($K73="Bell Curve")*(_xlfn.NORM.DIST(AND(BO$6&gt;=$F73,BO$6&lt;=$H73)*(BO$6-$F73+1),$J73/2,$M73,TRUE)-_xlfn.NORM.DIST(AND(BO$6&gt;=$F73,BO$6&lt;=$H73)*(BN$6-$F73+1),$J73/2,$M73,TRUE))/(1-2*_xlfn.NORM.DIST(0,$J73/2,$M73,TRUE))*$D73+($K73="Steady Growth")*(AND(BO$6&gt;=$F73,BO$6&lt;=$H73)*((BO$6-$F73+1)/($J73*($J73+1)/2)*$D73))+($K73="custom")*CustCF!BI73</f>
        <v>0</v>
      </c>
      <c r="BP73" s="95">
        <f>($K73="Bell Curve")*(_xlfn.NORM.DIST(AND(BP$6&gt;=$F73,BP$6&lt;=$H73)*(BP$6-$F73+1),$J73/2,$M73,TRUE)-_xlfn.NORM.DIST(AND(BP$6&gt;=$F73,BP$6&lt;=$H73)*(BO$6-$F73+1),$J73/2,$M73,TRUE))/(1-2*_xlfn.NORM.DIST(0,$J73/2,$M73,TRUE))*$D73+($K73="Steady Growth")*(AND(BP$6&gt;=$F73,BP$6&lt;=$H73)*((BP$6-$F73+1)/($J73*($J73+1)/2)*$D73))+($K73="custom")*CustCF!BJ73</f>
        <v>0</v>
      </c>
      <c r="BQ73" s="95">
        <f>($K73="Bell Curve")*(_xlfn.NORM.DIST(AND(BQ$6&gt;=$F73,BQ$6&lt;=$H73)*(BQ$6-$F73+1),$J73/2,$M73,TRUE)-_xlfn.NORM.DIST(AND(BQ$6&gt;=$F73,BQ$6&lt;=$H73)*(BP$6-$F73+1),$J73/2,$M73,TRUE))/(1-2*_xlfn.NORM.DIST(0,$J73/2,$M73,TRUE))*$D73+($K73="Steady Growth")*(AND(BQ$6&gt;=$F73,BQ$6&lt;=$H73)*((BQ$6-$F73+1)/($J73*($J73+1)/2)*$D73))+($K73="custom")*CustCF!BK73</f>
        <v>0</v>
      </c>
      <c r="BR73" s="95">
        <f>($K73="Bell Curve")*(_xlfn.NORM.DIST(AND(BR$6&gt;=$F73,BR$6&lt;=$H73)*(BR$6-$F73+1),$J73/2,$M73,TRUE)-_xlfn.NORM.DIST(AND(BR$6&gt;=$F73,BR$6&lt;=$H73)*(BQ$6-$F73+1),$J73/2,$M73,TRUE))/(1-2*_xlfn.NORM.DIST(0,$J73/2,$M73,TRUE))*$D73+($K73="Steady Growth")*(AND(BR$6&gt;=$F73,BR$6&lt;=$H73)*((BR$6-$F73+1)/($J73*($J73+1)/2)*$D73))+($K73="custom")*CustCF!BL73</f>
        <v>0</v>
      </c>
      <c r="BS73" s="95">
        <f>($K73="Bell Curve")*(_xlfn.NORM.DIST(AND(BS$6&gt;=$F73,BS$6&lt;=$H73)*(BS$6-$F73+1),$J73/2,$M73,TRUE)-_xlfn.NORM.DIST(AND(BS$6&gt;=$F73,BS$6&lt;=$H73)*(BR$6-$F73+1),$J73/2,$M73,TRUE))/(1-2*_xlfn.NORM.DIST(0,$J73/2,$M73,TRUE))*$D73+($K73="Steady Growth")*(AND(BS$6&gt;=$F73,BS$6&lt;=$H73)*((BS$6-$F73+1)/($J73*($J73+1)/2)*$D73))+($K73="custom")*CustCF!BM73</f>
        <v>0</v>
      </c>
      <c r="BT73" s="95">
        <f>($K73="Bell Curve")*(_xlfn.NORM.DIST(AND(BT$6&gt;=$F73,BT$6&lt;=$H73)*(BT$6-$F73+1),$J73/2,$M73,TRUE)-_xlfn.NORM.DIST(AND(BT$6&gt;=$F73,BT$6&lt;=$H73)*(BS$6-$F73+1),$J73/2,$M73,TRUE))/(1-2*_xlfn.NORM.DIST(0,$J73/2,$M73,TRUE))*$D73+($K73="Steady Growth")*(AND(BT$6&gt;=$F73,BT$6&lt;=$H73)*((BT$6-$F73+1)/($J73*($J73+1)/2)*$D73))+($K73="custom")*CustCF!BN73</f>
        <v>0</v>
      </c>
      <c r="BU73" s="95">
        <f>($K73="Bell Curve")*(_xlfn.NORM.DIST(AND(BU$6&gt;=$F73,BU$6&lt;=$H73)*(BU$6-$F73+1),$J73/2,$M73,TRUE)-_xlfn.NORM.DIST(AND(BU$6&gt;=$F73,BU$6&lt;=$H73)*(BT$6-$F73+1),$J73/2,$M73,TRUE))/(1-2*_xlfn.NORM.DIST(0,$J73/2,$M73,TRUE))*$D73+($K73="Steady Growth")*(AND(BU$6&gt;=$F73,BU$6&lt;=$H73)*((BU$6-$F73+1)/($J73*($J73+1)/2)*$D73))+($K73="custom")*CustCF!BO73</f>
        <v>0</v>
      </c>
      <c r="BV73" s="95">
        <f>($K73="Bell Curve")*(_xlfn.NORM.DIST(AND(BV$6&gt;=$F73,BV$6&lt;=$H73)*(BV$6-$F73+1),$J73/2,$M73,TRUE)-_xlfn.NORM.DIST(AND(BV$6&gt;=$F73,BV$6&lt;=$H73)*(BU$6-$F73+1),$J73/2,$M73,TRUE))/(1-2*_xlfn.NORM.DIST(0,$J73/2,$M73,TRUE))*$D73+($K73="Steady Growth")*(AND(BV$6&gt;=$F73,BV$6&lt;=$H73)*((BV$6-$F73+1)/($J73*($J73+1)/2)*$D73))+($K73="custom")*CustCF!BP73</f>
        <v>0</v>
      </c>
      <c r="BW73" s="95">
        <f>($K73="Bell Curve")*(_xlfn.NORM.DIST(AND(BW$6&gt;=$F73,BW$6&lt;=$H73)*(BW$6-$F73+1),$J73/2,$M73,TRUE)-_xlfn.NORM.DIST(AND(BW$6&gt;=$F73,BW$6&lt;=$H73)*(BV$6-$F73+1),$J73/2,$M73,TRUE))/(1-2*_xlfn.NORM.DIST(0,$J73/2,$M73,TRUE))*$D73+($K73="Steady Growth")*(AND(BW$6&gt;=$F73,BW$6&lt;=$H73)*((BW$6-$F73+1)/($J73*($J73+1)/2)*$D73))+($K73="custom")*CustCF!BQ73</f>
        <v>0</v>
      </c>
      <c r="BX73" s="95">
        <f>($K73="Bell Curve")*(_xlfn.NORM.DIST(AND(BX$6&gt;=$F73,BX$6&lt;=$H73)*(BX$6-$F73+1),$J73/2,$M73,TRUE)-_xlfn.NORM.DIST(AND(BX$6&gt;=$F73,BX$6&lt;=$H73)*(BW$6-$F73+1),$J73/2,$M73,TRUE))/(1-2*_xlfn.NORM.DIST(0,$J73/2,$M73,TRUE))*$D73+($K73="Steady Growth")*(AND(BX$6&gt;=$F73,BX$6&lt;=$H73)*((BX$6-$F73+1)/($J73*($J73+1)/2)*$D73))+($K73="custom")*CustCF!BR73</f>
        <v>0</v>
      </c>
      <c r="BY73" s="95">
        <f>($K73="Bell Curve")*(_xlfn.NORM.DIST(AND(BY$6&gt;=$F73,BY$6&lt;=$H73)*(BY$6-$F73+1),$J73/2,$M73,TRUE)-_xlfn.NORM.DIST(AND(BY$6&gt;=$F73,BY$6&lt;=$H73)*(BX$6-$F73+1),$J73/2,$M73,TRUE))/(1-2*_xlfn.NORM.DIST(0,$J73/2,$M73,TRUE))*$D73+($K73="Steady Growth")*(AND(BY$6&gt;=$F73,BY$6&lt;=$H73)*((BY$6-$F73+1)/($J73*($J73+1)/2)*$D73))+($K73="custom")*CustCF!BS73</f>
        <v>0</v>
      </c>
      <c r="BZ73" s="95">
        <f>($K73="Bell Curve")*(_xlfn.NORM.DIST(AND(BZ$6&gt;=$F73,BZ$6&lt;=$H73)*(BZ$6-$F73+1),$J73/2,$M73,TRUE)-_xlfn.NORM.DIST(AND(BZ$6&gt;=$F73,BZ$6&lt;=$H73)*(BY$6-$F73+1),$J73/2,$M73,TRUE))/(1-2*_xlfn.NORM.DIST(0,$J73/2,$M73,TRUE))*$D73+($K73="Steady Growth")*(AND(BZ$6&gt;=$F73,BZ$6&lt;=$H73)*((BZ$6-$F73+1)/($J73*($J73+1)/2)*$D73))+($K73="custom")*CustCF!BT73</f>
        <v>0</v>
      </c>
      <c r="CA73" s="95">
        <f>($K73="Bell Curve")*(_xlfn.NORM.DIST(AND(CA$6&gt;=$F73,CA$6&lt;=$H73)*(CA$6-$F73+1),$J73/2,$M73,TRUE)-_xlfn.NORM.DIST(AND(CA$6&gt;=$F73,CA$6&lt;=$H73)*(BZ$6-$F73+1),$J73/2,$M73,TRUE))/(1-2*_xlfn.NORM.DIST(0,$J73/2,$M73,TRUE))*$D73+($K73="Steady Growth")*(AND(CA$6&gt;=$F73,CA$6&lt;=$H73)*((CA$6-$F73+1)/($J73*($J73+1)/2)*$D73))+($K73="custom")*CustCF!BU73</f>
        <v>0</v>
      </c>
      <c r="CB73" s="95">
        <f>($K73="Bell Curve")*(_xlfn.NORM.DIST(AND(CB$6&gt;=$F73,CB$6&lt;=$H73)*(CB$6-$F73+1),$J73/2,$M73,TRUE)-_xlfn.NORM.DIST(AND(CB$6&gt;=$F73,CB$6&lt;=$H73)*(CA$6-$F73+1),$J73/2,$M73,TRUE))/(1-2*_xlfn.NORM.DIST(0,$J73/2,$M73,TRUE))*$D73+($K73="Steady Growth")*(AND(CB$6&gt;=$F73,CB$6&lt;=$H73)*((CB$6-$F73+1)/($J73*($J73+1)/2)*$D73))+($K73="custom")*CustCF!BV73</f>
        <v>0</v>
      </c>
      <c r="CC73" s="95">
        <f>($K73="Bell Curve")*(_xlfn.NORM.DIST(AND(CC$6&gt;=$F73,CC$6&lt;=$H73)*(CC$6-$F73+1),$J73/2,$M73,TRUE)-_xlfn.NORM.DIST(AND(CC$6&gt;=$F73,CC$6&lt;=$H73)*(CB$6-$F73+1),$J73/2,$M73,TRUE))/(1-2*_xlfn.NORM.DIST(0,$J73/2,$M73,TRUE))*$D73+($K73="Steady Growth")*(AND(CC$6&gt;=$F73,CC$6&lt;=$H73)*((CC$6-$F73+1)/($J73*($J73+1)/2)*$D73))+($K73="custom")*CustCF!BW73</f>
        <v>0</v>
      </c>
      <c r="CD73" s="95">
        <f>($K73="Bell Curve")*(_xlfn.NORM.DIST(AND(CD$6&gt;=$F73,CD$6&lt;=$H73)*(CD$6-$F73+1),$J73/2,$M73,TRUE)-_xlfn.NORM.DIST(AND(CD$6&gt;=$F73,CD$6&lt;=$H73)*(CC$6-$F73+1),$J73/2,$M73,TRUE))/(1-2*_xlfn.NORM.DIST(0,$J73/2,$M73,TRUE))*$D73+($K73="Steady Growth")*(AND(CD$6&gt;=$F73,CD$6&lt;=$H73)*((CD$6-$F73+1)/($J73*($J73+1)/2)*$D73))+($K73="custom")*CustCF!BX73</f>
        <v>0</v>
      </c>
      <c r="CE73" s="95">
        <f>($K73="Bell Curve")*(_xlfn.NORM.DIST(AND(CE$6&gt;=$F73,CE$6&lt;=$H73)*(CE$6-$F73+1),$J73/2,$M73,TRUE)-_xlfn.NORM.DIST(AND(CE$6&gt;=$F73,CE$6&lt;=$H73)*(CD$6-$F73+1),$J73/2,$M73,TRUE))/(1-2*_xlfn.NORM.DIST(0,$J73/2,$M73,TRUE))*$D73+($K73="Steady Growth")*(AND(CE$6&gt;=$F73,CE$6&lt;=$H73)*((CE$6-$F73+1)/($J73*($J73+1)/2)*$D73))+($K73="custom")*CustCF!BY73</f>
        <v>0</v>
      </c>
      <c r="CF73" s="95">
        <f>($K73="Bell Curve")*(_xlfn.NORM.DIST(AND(CF$6&gt;=$F73,CF$6&lt;=$H73)*(CF$6-$F73+1),$J73/2,$M73,TRUE)-_xlfn.NORM.DIST(AND(CF$6&gt;=$F73,CF$6&lt;=$H73)*(CE$6-$F73+1),$J73/2,$M73,TRUE))/(1-2*_xlfn.NORM.DIST(0,$J73/2,$M73,TRUE))*$D73+($K73="Steady Growth")*(AND(CF$6&gt;=$F73,CF$6&lt;=$H73)*((CF$6-$F73+1)/($J73*($J73+1)/2)*$D73))+($K73="custom")*CustCF!BZ73</f>
        <v>0</v>
      </c>
      <c r="CG73" s="95">
        <f>($K73="Bell Curve")*(_xlfn.NORM.DIST(AND(CG$6&gt;=$F73,CG$6&lt;=$H73)*(CG$6-$F73+1),$J73/2,$M73,TRUE)-_xlfn.NORM.DIST(AND(CG$6&gt;=$F73,CG$6&lt;=$H73)*(CF$6-$F73+1),$J73/2,$M73,TRUE))/(1-2*_xlfn.NORM.DIST(0,$J73/2,$M73,TRUE))*$D73+($K73="Steady Growth")*(AND(CG$6&gt;=$F73,CG$6&lt;=$H73)*((CG$6-$F73+1)/($J73*($J73+1)/2)*$D73))+($K73="custom")*CustCF!CA73</f>
        <v>0</v>
      </c>
      <c r="CH73" s="95">
        <f>($K73="Bell Curve")*(_xlfn.NORM.DIST(AND(CH$6&gt;=$F73,CH$6&lt;=$H73)*(CH$6-$F73+1),$J73/2,$M73,TRUE)-_xlfn.NORM.DIST(AND(CH$6&gt;=$F73,CH$6&lt;=$H73)*(CG$6-$F73+1),$J73/2,$M73,TRUE))/(1-2*_xlfn.NORM.DIST(0,$J73/2,$M73,TRUE))*$D73+($K73="Steady Growth")*(AND(CH$6&gt;=$F73,CH$6&lt;=$H73)*((CH$6-$F73+1)/($J73*($J73+1)/2)*$D73))+($K73="custom")*CustCF!CB73</f>
        <v>0</v>
      </c>
      <c r="CI73" s="95">
        <f>($K73="Bell Curve")*(_xlfn.NORM.DIST(AND(CI$6&gt;=$F73,CI$6&lt;=$H73)*(CI$6-$F73+1),$J73/2,$M73,TRUE)-_xlfn.NORM.DIST(AND(CI$6&gt;=$F73,CI$6&lt;=$H73)*(CH$6-$F73+1),$J73/2,$M73,TRUE))/(1-2*_xlfn.NORM.DIST(0,$J73/2,$M73,TRUE))*$D73+($K73="Steady Growth")*(AND(CI$6&gt;=$F73,CI$6&lt;=$H73)*((CI$6-$F73+1)/($J73*($J73+1)/2)*$D73))+($K73="custom")*CustCF!CC73</f>
        <v>0</v>
      </c>
      <c r="CJ73" s="95">
        <f>($K73="Bell Curve")*(_xlfn.NORM.DIST(AND(CJ$6&gt;=$F73,CJ$6&lt;=$H73)*(CJ$6-$F73+1),$J73/2,$M73,TRUE)-_xlfn.NORM.DIST(AND(CJ$6&gt;=$F73,CJ$6&lt;=$H73)*(CI$6-$F73+1),$J73/2,$M73,TRUE))/(1-2*_xlfn.NORM.DIST(0,$J73/2,$M73,TRUE))*$D73+($K73="Steady Growth")*(AND(CJ$6&gt;=$F73,CJ$6&lt;=$H73)*((CJ$6-$F73+1)/($J73*($J73+1)/2)*$D73))+($K73="custom")*CustCF!CD73</f>
        <v>0</v>
      </c>
      <c r="CK73" s="95">
        <f>($K73="Bell Curve")*(_xlfn.NORM.DIST(AND(CK$6&gt;=$F73,CK$6&lt;=$H73)*(CK$6-$F73+1),$J73/2,$M73,TRUE)-_xlfn.NORM.DIST(AND(CK$6&gt;=$F73,CK$6&lt;=$H73)*(CJ$6-$F73+1),$J73/2,$M73,TRUE))/(1-2*_xlfn.NORM.DIST(0,$J73/2,$M73,TRUE))*$D73+($K73="Steady Growth")*(AND(CK$6&gt;=$F73,CK$6&lt;=$H73)*((CK$6-$F73+1)/($J73*($J73+1)/2)*$D73))+($K73="custom")*CustCF!CE73</f>
        <v>0</v>
      </c>
      <c r="CL73" s="95">
        <f>($K73="Bell Curve")*(_xlfn.NORM.DIST(AND(CL$6&gt;=$F73,CL$6&lt;=$H73)*(CL$6-$F73+1),$J73/2,$M73,TRUE)-_xlfn.NORM.DIST(AND(CL$6&gt;=$F73,CL$6&lt;=$H73)*(CK$6-$F73+1),$J73/2,$M73,TRUE))/(1-2*_xlfn.NORM.DIST(0,$J73/2,$M73,TRUE))*$D73+($K73="Steady Growth")*(AND(CL$6&gt;=$F73,CL$6&lt;=$H73)*((CL$6-$F73+1)/($J73*($J73+1)/2)*$D73))+($K73="custom")*CustCF!CF73</f>
        <v>0</v>
      </c>
      <c r="CM73" s="95">
        <f>($K73="Bell Curve")*(_xlfn.NORM.DIST(AND(CM$6&gt;=$F73,CM$6&lt;=$H73)*(CM$6-$F73+1),$J73/2,$M73,TRUE)-_xlfn.NORM.DIST(AND(CM$6&gt;=$F73,CM$6&lt;=$H73)*(CL$6-$F73+1),$J73/2,$M73,TRUE))/(1-2*_xlfn.NORM.DIST(0,$J73/2,$M73,TRUE))*$D73+($K73="Steady Growth")*(AND(CM$6&gt;=$F73,CM$6&lt;=$H73)*((CM$6-$F73+1)/($J73*($J73+1)/2)*$D73))+($K73="custom")*CustCF!CG73</f>
        <v>0</v>
      </c>
      <c r="CN73" s="95">
        <f>($K73="Bell Curve")*(_xlfn.NORM.DIST(AND(CN$6&gt;=$F73,CN$6&lt;=$H73)*(CN$6-$F73+1),$J73/2,$M73,TRUE)-_xlfn.NORM.DIST(AND(CN$6&gt;=$F73,CN$6&lt;=$H73)*(CM$6-$F73+1),$J73/2,$M73,TRUE))/(1-2*_xlfn.NORM.DIST(0,$J73/2,$M73,TRUE))*$D73+($K73="Steady Growth")*(AND(CN$6&gt;=$F73,CN$6&lt;=$H73)*((CN$6-$F73+1)/($J73*($J73+1)/2)*$D73))+($K73="custom")*CustCF!CH73</f>
        <v>0</v>
      </c>
      <c r="CO73" s="95">
        <f>($K73="Bell Curve")*(_xlfn.NORM.DIST(AND(CO$6&gt;=$F73,CO$6&lt;=$H73)*(CO$6-$F73+1),$J73/2,$M73,TRUE)-_xlfn.NORM.DIST(AND(CO$6&gt;=$F73,CO$6&lt;=$H73)*(CN$6-$F73+1),$J73/2,$M73,TRUE))/(1-2*_xlfn.NORM.DIST(0,$J73/2,$M73,TRUE))*$D73+($K73="Steady Growth")*(AND(CO$6&gt;=$F73,CO$6&lt;=$H73)*((CO$6-$F73+1)/($J73*($J73+1)/2)*$D73))+($K73="custom")*CustCF!CI73</f>
        <v>0</v>
      </c>
      <c r="CP73" s="95">
        <f>($K73="Bell Curve")*(_xlfn.NORM.DIST(AND(CP$6&gt;=$F73,CP$6&lt;=$H73)*(CP$6-$F73+1),$J73/2,$M73,TRUE)-_xlfn.NORM.DIST(AND(CP$6&gt;=$F73,CP$6&lt;=$H73)*(CO$6-$F73+1),$J73/2,$M73,TRUE))/(1-2*_xlfn.NORM.DIST(0,$J73/2,$M73,TRUE))*$D73+($K73="Steady Growth")*(AND(CP$6&gt;=$F73,CP$6&lt;=$H73)*((CP$6-$F73+1)/($J73*($J73+1)/2)*$D73))+($K73="custom")*CustCF!CJ73</f>
        <v>0</v>
      </c>
      <c r="CQ73" s="95">
        <f>($K73="Bell Curve")*(_xlfn.NORM.DIST(AND(CQ$6&gt;=$F73,CQ$6&lt;=$H73)*(CQ$6-$F73+1),$J73/2,$M73,TRUE)-_xlfn.NORM.DIST(AND(CQ$6&gt;=$F73,CQ$6&lt;=$H73)*(CP$6-$F73+1),$J73/2,$M73,TRUE))/(1-2*_xlfn.NORM.DIST(0,$J73/2,$M73,TRUE))*$D73+($K73="Steady Growth")*(AND(CQ$6&gt;=$F73,CQ$6&lt;=$H73)*((CQ$6-$F73+1)/($J73*($J73+1)/2)*$D73))+($K73="custom")*CustCF!CK73</f>
        <v>0</v>
      </c>
      <c r="CR73" s="95">
        <f>($K73="Bell Curve")*(_xlfn.NORM.DIST(AND(CR$6&gt;=$F73,CR$6&lt;=$H73)*(CR$6-$F73+1),$J73/2,$M73,TRUE)-_xlfn.NORM.DIST(AND(CR$6&gt;=$F73,CR$6&lt;=$H73)*(CQ$6-$F73+1),$J73/2,$M73,TRUE))/(1-2*_xlfn.NORM.DIST(0,$J73/2,$M73,TRUE))*$D73+($K73="Steady Growth")*(AND(CR$6&gt;=$F73,CR$6&lt;=$H73)*((CR$6-$F73+1)/($J73*($J73+1)/2)*$D73))+($K73="custom")*CustCF!CL73</f>
        <v>0</v>
      </c>
      <c r="CS73" s="95">
        <f>($K73="Bell Curve")*(_xlfn.NORM.DIST(AND(CS$6&gt;=$F73,CS$6&lt;=$H73)*(CS$6-$F73+1),$J73/2,$M73,TRUE)-_xlfn.NORM.DIST(AND(CS$6&gt;=$F73,CS$6&lt;=$H73)*(CR$6-$F73+1),$J73/2,$M73,TRUE))/(1-2*_xlfn.NORM.DIST(0,$J73/2,$M73,TRUE))*$D73+($K73="Steady Growth")*(AND(CS$6&gt;=$F73,CS$6&lt;=$H73)*((CS$6-$F73+1)/($J73*($J73+1)/2)*$D73))+($K73="custom")*CustCF!CM73</f>
        <v>0</v>
      </c>
      <c r="CT73" s="95">
        <f>($K73="Bell Curve")*(_xlfn.NORM.DIST(AND(CT$6&gt;=$F73,CT$6&lt;=$H73)*(CT$6-$F73+1),$J73/2,$M73,TRUE)-_xlfn.NORM.DIST(AND(CT$6&gt;=$F73,CT$6&lt;=$H73)*(CS$6-$F73+1),$J73/2,$M73,TRUE))/(1-2*_xlfn.NORM.DIST(0,$J73/2,$M73,TRUE))*$D73+($K73="Steady Growth")*(AND(CT$6&gt;=$F73,CT$6&lt;=$H73)*((CT$6-$F73+1)/($J73*($J73+1)/2)*$D73))+($K73="custom")*CustCF!CN73</f>
        <v>0</v>
      </c>
      <c r="CU73" s="95">
        <f>($K73="Bell Curve")*(_xlfn.NORM.DIST(AND(CU$6&gt;=$F73,CU$6&lt;=$H73)*(CU$6-$F73+1),$J73/2,$M73,TRUE)-_xlfn.NORM.DIST(AND(CU$6&gt;=$F73,CU$6&lt;=$H73)*(CT$6-$F73+1),$J73/2,$M73,TRUE))/(1-2*_xlfn.NORM.DIST(0,$J73/2,$M73,TRUE))*$D73+($K73="Steady Growth")*(AND(CU$6&gt;=$F73,CU$6&lt;=$H73)*((CU$6-$F73+1)/($J73*($J73+1)/2)*$D73))+($K73="custom")*CustCF!CO73</f>
        <v>0</v>
      </c>
      <c r="CV73" s="95">
        <f>($K73="Bell Curve")*(_xlfn.NORM.DIST(AND(CV$6&gt;=$F73,CV$6&lt;=$H73)*(CV$6-$F73+1),$J73/2,$M73,TRUE)-_xlfn.NORM.DIST(AND(CV$6&gt;=$F73,CV$6&lt;=$H73)*(CU$6-$F73+1),$J73/2,$M73,TRUE))/(1-2*_xlfn.NORM.DIST(0,$J73/2,$M73,TRUE))*$D73+($K73="Steady Growth")*(AND(CV$6&gt;=$F73,CV$6&lt;=$H73)*((CV$6-$F73+1)/($J73*($J73+1)/2)*$D73))+($K73="custom")*CustCF!CP73</f>
        <v>0</v>
      </c>
      <c r="CW73" s="95">
        <f>($K73="Bell Curve")*(_xlfn.NORM.DIST(AND(CW$6&gt;=$F73,CW$6&lt;=$H73)*(CW$6-$F73+1),$J73/2,$M73,TRUE)-_xlfn.NORM.DIST(AND(CW$6&gt;=$F73,CW$6&lt;=$H73)*(CV$6-$F73+1),$J73/2,$M73,TRUE))/(1-2*_xlfn.NORM.DIST(0,$J73/2,$M73,TRUE))*$D73+($K73="Steady Growth")*(AND(CW$6&gt;=$F73,CW$6&lt;=$H73)*((CW$6-$F73+1)/($J73*($J73+1)/2)*$D73))+($K73="custom")*CustCF!CQ73</f>
        <v>0</v>
      </c>
      <c r="CX73" s="95">
        <f>($K73="Bell Curve")*(_xlfn.NORM.DIST(AND(CX$6&gt;=$F73,CX$6&lt;=$H73)*(CX$6-$F73+1),$J73/2,$M73,TRUE)-_xlfn.NORM.DIST(AND(CX$6&gt;=$F73,CX$6&lt;=$H73)*(CW$6-$F73+1),$J73/2,$M73,TRUE))/(1-2*_xlfn.NORM.DIST(0,$J73/2,$M73,TRUE))*$D73+($K73="Steady Growth")*(AND(CX$6&gt;=$F73,CX$6&lt;=$H73)*((CX$6-$F73+1)/($J73*($J73+1)/2)*$D73))+($K73="custom")*CustCF!CR73</f>
        <v>0</v>
      </c>
      <c r="CY73" s="95">
        <f>($K73="Bell Curve")*(_xlfn.NORM.DIST(AND(CY$6&gt;=$F73,CY$6&lt;=$H73)*(CY$6-$F73+1),$J73/2,$M73,TRUE)-_xlfn.NORM.DIST(AND(CY$6&gt;=$F73,CY$6&lt;=$H73)*(CX$6-$F73+1),$J73/2,$M73,TRUE))/(1-2*_xlfn.NORM.DIST(0,$J73/2,$M73,TRUE))*$D73+($K73="Steady Growth")*(AND(CY$6&gt;=$F73,CY$6&lt;=$H73)*((CY$6-$F73+1)/($J73*($J73+1)/2)*$D73))+($K73="custom")*CustCF!CS73</f>
        <v>0</v>
      </c>
      <c r="CZ73" s="95">
        <f>($K73="Bell Curve")*(_xlfn.NORM.DIST(AND(CZ$6&gt;=$F73,CZ$6&lt;=$H73)*(CZ$6-$F73+1),$J73/2,$M73,TRUE)-_xlfn.NORM.DIST(AND(CZ$6&gt;=$F73,CZ$6&lt;=$H73)*(CY$6-$F73+1),$J73/2,$M73,TRUE))/(1-2*_xlfn.NORM.DIST(0,$J73/2,$M73,TRUE))*$D73+($K73="Steady Growth")*(AND(CZ$6&gt;=$F73,CZ$6&lt;=$H73)*((CZ$6-$F73+1)/($J73*($J73+1)/2)*$D73))+($K73="custom")*CustCF!CT73</f>
        <v>0</v>
      </c>
      <c r="DA73" s="95">
        <f>($K73="Bell Curve")*(_xlfn.NORM.DIST(AND(DA$6&gt;=$F73,DA$6&lt;=$H73)*(DA$6-$F73+1),$J73/2,$M73,TRUE)-_xlfn.NORM.DIST(AND(DA$6&gt;=$F73,DA$6&lt;=$H73)*(CZ$6-$F73+1),$J73/2,$M73,TRUE))/(1-2*_xlfn.NORM.DIST(0,$J73/2,$M73,TRUE))*$D73+($K73="Steady Growth")*(AND(DA$6&gt;=$F73,DA$6&lt;=$H73)*((DA$6-$F73+1)/($J73*($J73+1)/2)*$D73))+($K73="custom")*CustCF!CU73</f>
        <v>0</v>
      </c>
      <c r="DB73" s="95">
        <f>($K73="Bell Curve")*(_xlfn.NORM.DIST(AND(DB$6&gt;=$F73,DB$6&lt;=$H73)*(DB$6-$F73+1),$J73/2,$M73,TRUE)-_xlfn.NORM.DIST(AND(DB$6&gt;=$F73,DB$6&lt;=$H73)*(DA$6-$F73+1),$J73/2,$M73,TRUE))/(1-2*_xlfn.NORM.DIST(0,$J73/2,$M73,TRUE))*$D73+($K73="Steady Growth")*(AND(DB$6&gt;=$F73,DB$6&lt;=$H73)*((DB$6-$F73+1)/($J73*($J73+1)/2)*$D73))+($K73="custom")*CustCF!CV73</f>
        <v>0</v>
      </c>
      <c r="DC73" s="95">
        <f>($K73="Bell Curve")*(_xlfn.NORM.DIST(AND(DC$6&gt;=$F73,DC$6&lt;=$H73)*(DC$6-$F73+1),$J73/2,$M73,TRUE)-_xlfn.NORM.DIST(AND(DC$6&gt;=$F73,DC$6&lt;=$H73)*(DB$6-$F73+1),$J73/2,$M73,TRUE))/(1-2*_xlfn.NORM.DIST(0,$J73/2,$M73,TRUE))*$D73+($K73="Steady Growth")*(AND(DC$6&gt;=$F73,DC$6&lt;=$H73)*((DC$6-$F73+1)/($J73*($J73+1)/2)*$D73))+($K73="custom")*CustCF!CW73</f>
        <v>0</v>
      </c>
      <c r="DD73" s="95">
        <f>($K73="Bell Curve")*(_xlfn.NORM.DIST(AND(DD$6&gt;=$F73,DD$6&lt;=$H73)*(DD$6-$F73+1),$J73/2,$M73,TRUE)-_xlfn.NORM.DIST(AND(DD$6&gt;=$F73,DD$6&lt;=$H73)*(DC$6-$F73+1),$J73/2,$M73,TRUE))/(1-2*_xlfn.NORM.DIST(0,$J73/2,$M73,TRUE))*$D73+($K73="Steady Growth")*(AND(DD$6&gt;=$F73,DD$6&lt;=$H73)*((DD$6-$F73+1)/($J73*($J73+1)/2)*$D73))+($K73="custom")*CustCF!CX73</f>
        <v>0</v>
      </c>
      <c r="DE73" s="95">
        <f>($K73="Bell Curve")*(_xlfn.NORM.DIST(AND(DE$6&gt;=$F73,DE$6&lt;=$H73)*(DE$6-$F73+1),$J73/2,$M73,TRUE)-_xlfn.NORM.DIST(AND(DE$6&gt;=$F73,DE$6&lt;=$H73)*(DD$6-$F73+1),$J73/2,$M73,TRUE))/(1-2*_xlfn.NORM.DIST(0,$J73/2,$M73,TRUE))*$D73+($K73="Steady Growth")*(AND(DE$6&gt;=$F73,DE$6&lt;=$H73)*((DE$6-$F73+1)/($J73*($J73+1)/2)*$D73))+($K73="custom")*CustCF!CY73</f>
        <v>0</v>
      </c>
      <c r="DF73" s="95">
        <f>($K73="Bell Curve")*(_xlfn.NORM.DIST(AND(DF$6&gt;=$F73,DF$6&lt;=$H73)*(DF$6-$F73+1),$J73/2,$M73,TRUE)-_xlfn.NORM.DIST(AND(DF$6&gt;=$F73,DF$6&lt;=$H73)*(DE$6-$F73+1),$J73/2,$M73,TRUE))/(1-2*_xlfn.NORM.DIST(0,$J73/2,$M73,TRUE))*$D73+($K73="Steady Growth")*(AND(DF$6&gt;=$F73,DF$6&lt;=$H73)*((DF$6-$F73+1)/($J73*($J73+1)/2)*$D73))+($K73="custom")*CustCF!CZ73</f>
        <v>0</v>
      </c>
      <c r="DG73" s="95">
        <f>($K73="Bell Curve")*(_xlfn.NORM.DIST(AND(DG$6&gt;=$F73,DG$6&lt;=$H73)*(DG$6-$F73+1),$J73/2,$M73,TRUE)-_xlfn.NORM.DIST(AND(DG$6&gt;=$F73,DG$6&lt;=$H73)*(DF$6-$F73+1),$J73/2,$M73,TRUE))/(1-2*_xlfn.NORM.DIST(0,$J73/2,$M73,TRUE))*$D73+($K73="Steady Growth")*(AND(DG$6&gt;=$F73,DG$6&lt;=$H73)*((DG$6-$F73+1)/($J73*($J73+1)/2)*$D73))+($K73="custom")*CustCF!DA73</f>
        <v>0</v>
      </c>
      <c r="DH73" s="95">
        <f>($K73="Bell Curve")*(_xlfn.NORM.DIST(AND(DH$6&gt;=$F73,DH$6&lt;=$H73)*(DH$6-$F73+1),$J73/2,$M73,TRUE)-_xlfn.NORM.DIST(AND(DH$6&gt;=$F73,DH$6&lt;=$H73)*(DG$6-$F73+1),$J73/2,$M73,TRUE))/(1-2*_xlfn.NORM.DIST(0,$J73/2,$M73,TRUE))*$D73+($K73="Steady Growth")*(AND(DH$6&gt;=$F73,DH$6&lt;=$H73)*((DH$6-$F73+1)/($J73*($J73+1)/2)*$D73))+($K73="custom")*CustCF!DB73</f>
        <v>0</v>
      </c>
      <c r="DI73" s="95">
        <f>($K73="Bell Curve")*(_xlfn.NORM.DIST(AND(DI$6&gt;=$F73,DI$6&lt;=$H73)*(DI$6-$F73+1),$J73/2,$M73,TRUE)-_xlfn.NORM.DIST(AND(DI$6&gt;=$F73,DI$6&lt;=$H73)*(DH$6-$F73+1),$J73/2,$M73,TRUE))/(1-2*_xlfn.NORM.DIST(0,$J73/2,$M73,TRUE))*$D73+($K73="Steady Growth")*(AND(DI$6&gt;=$F73,DI$6&lt;=$H73)*((DI$6-$F73+1)/($J73*($J73+1)/2)*$D73))+($K73="custom")*CustCF!DC73</f>
        <v>0</v>
      </c>
      <c r="DJ73" s="95">
        <f>($K73="Bell Curve")*(_xlfn.NORM.DIST(AND(DJ$6&gt;=$F73,DJ$6&lt;=$H73)*(DJ$6-$F73+1),$J73/2,$M73,TRUE)-_xlfn.NORM.DIST(AND(DJ$6&gt;=$F73,DJ$6&lt;=$H73)*(DI$6-$F73+1),$J73/2,$M73,TRUE))/(1-2*_xlfn.NORM.DIST(0,$J73/2,$M73,TRUE))*$D73+($K73="Steady Growth")*(AND(DJ$6&gt;=$F73,DJ$6&lt;=$H73)*((DJ$6-$F73+1)/($J73*($J73+1)/2)*$D73))+($K73="custom")*CustCF!DD73</f>
        <v>0</v>
      </c>
      <c r="DK73" s="95">
        <f>($K73="Bell Curve")*(_xlfn.NORM.DIST(AND(DK$6&gt;=$F73,DK$6&lt;=$H73)*(DK$6-$F73+1),$J73/2,$M73,TRUE)-_xlfn.NORM.DIST(AND(DK$6&gt;=$F73,DK$6&lt;=$H73)*(DJ$6-$F73+1),$J73/2,$M73,TRUE))/(1-2*_xlfn.NORM.DIST(0,$J73/2,$M73,TRUE))*$D73+($K73="Steady Growth")*(AND(DK$6&gt;=$F73,DK$6&lt;=$H73)*((DK$6-$F73+1)/($J73*($J73+1)/2)*$D73))+($K73="custom")*CustCF!DE73</f>
        <v>0</v>
      </c>
      <c r="DL73" s="95">
        <f>($K73="Bell Curve")*(_xlfn.NORM.DIST(AND(DL$6&gt;=$F73,DL$6&lt;=$H73)*(DL$6-$F73+1),$J73/2,$M73,TRUE)-_xlfn.NORM.DIST(AND(DL$6&gt;=$F73,DL$6&lt;=$H73)*(DK$6-$F73+1),$J73/2,$M73,TRUE))/(1-2*_xlfn.NORM.DIST(0,$J73/2,$M73,TRUE))*$D73+($K73="Steady Growth")*(AND(DL$6&gt;=$F73,DL$6&lt;=$H73)*((DL$6-$F73+1)/($J73*($J73+1)/2)*$D73))+($K73="custom")*CustCF!DF73</f>
        <v>0</v>
      </c>
      <c r="DM73" s="95">
        <f>($K73="Bell Curve")*(_xlfn.NORM.DIST(AND(DM$6&gt;=$F73,DM$6&lt;=$H73)*(DM$6-$F73+1),$J73/2,$M73,TRUE)-_xlfn.NORM.DIST(AND(DM$6&gt;=$F73,DM$6&lt;=$H73)*(DL$6-$F73+1),$J73/2,$M73,TRUE))/(1-2*_xlfn.NORM.DIST(0,$J73/2,$M73,TRUE))*$D73+($K73="Steady Growth")*(AND(DM$6&gt;=$F73,DM$6&lt;=$H73)*((DM$6-$F73+1)/($J73*($J73+1)/2)*$D73))+($K73="custom")*CustCF!DG73</f>
        <v>0</v>
      </c>
      <c r="DN73" s="95">
        <f>($K73="Bell Curve")*(_xlfn.NORM.DIST(AND(DN$6&gt;=$F73,DN$6&lt;=$H73)*(DN$6-$F73+1),$J73/2,$M73,TRUE)-_xlfn.NORM.DIST(AND(DN$6&gt;=$F73,DN$6&lt;=$H73)*(DM$6-$F73+1),$J73/2,$M73,TRUE))/(1-2*_xlfn.NORM.DIST(0,$J73/2,$M73,TRUE))*$D73+($K73="Steady Growth")*(AND(DN$6&gt;=$F73,DN$6&lt;=$H73)*((DN$6-$F73+1)/($J73*($J73+1)/2)*$D73))+($K73="custom")*CustCF!DH73</f>
        <v>0</v>
      </c>
      <c r="DO73" s="95">
        <f>($K73="Bell Curve")*(_xlfn.NORM.DIST(AND(DO$6&gt;=$F73,DO$6&lt;=$H73)*(DO$6-$F73+1),$J73/2,$M73,TRUE)-_xlfn.NORM.DIST(AND(DO$6&gt;=$F73,DO$6&lt;=$H73)*(DN$6-$F73+1),$J73/2,$M73,TRUE))/(1-2*_xlfn.NORM.DIST(0,$J73/2,$M73,TRUE))*$D73+($K73="Steady Growth")*(AND(DO$6&gt;=$F73,DO$6&lt;=$H73)*((DO$6-$F73+1)/($J73*($J73+1)/2)*$D73))+($K73="custom")*CustCF!DI73</f>
        <v>0</v>
      </c>
      <c r="DP73" s="95">
        <f>($K73="Bell Curve")*(_xlfn.NORM.DIST(AND(DP$6&gt;=$F73,DP$6&lt;=$H73)*(DP$6-$F73+1),$J73/2,$M73,TRUE)-_xlfn.NORM.DIST(AND(DP$6&gt;=$F73,DP$6&lt;=$H73)*(DO$6-$F73+1),$J73/2,$M73,TRUE))/(1-2*_xlfn.NORM.DIST(0,$J73/2,$M73,TRUE))*$D73+($K73="Steady Growth")*(AND(DP$6&gt;=$F73,DP$6&lt;=$H73)*((DP$6-$F73+1)/($J73*($J73+1)/2)*$D73))+($K73="custom")*CustCF!DJ73</f>
        <v>0</v>
      </c>
      <c r="DQ73" s="95">
        <f>($K73="Bell Curve")*(_xlfn.NORM.DIST(AND(DQ$6&gt;=$F73,DQ$6&lt;=$H73)*(DQ$6-$F73+1),$J73/2,$M73,TRUE)-_xlfn.NORM.DIST(AND(DQ$6&gt;=$F73,DQ$6&lt;=$H73)*(DP$6-$F73+1),$J73/2,$M73,TRUE))/(1-2*_xlfn.NORM.DIST(0,$J73/2,$M73,TRUE))*$D73+($K73="Steady Growth")*(AND(DQ$6&gt;=$F73,DQ$6&lt;=$H73)*((DQ$6-$F73+1)/($J73*($J73+1)/2)*$D73))+($K73="custom")*CustCF!DK73</f>
        <v>0</v>
      </c>
      <c r="DR73" s="95">
        <f>($K73="Bell Curve")*(_xlfn.NORM.DIST(AND(DR$6&gt;=$F73,DR$6&lt;=$H73)*(DR$6-$F73+1),$J73/2,$M73,TRUE)-_xlfn.NORM.DIST(AND(DR$6&gt;=$F73,DR$6&lt;=$H73)*(DQ$6-$F73+1),$J73/2,$M73,TRUE))/(1-2*_xlfn.NORM.DIST(0,$J73/2,$M73,TRUE))*$D73+($K73="Steady Growth")*(AND(DR$6&gt;=$F73,DR$6&lt;=$H73)*((DR$6-$F73+1)/($J73*($J73+1)/2)*$D73))+($K73="custom")*CustCF!DL73</f>
        <v>0</v>
      </c>
      <c r="DS73" s="95">
        <f>($K73="Bell Curve")*(_xlfn.NORM.DIST(AND(DS$6&gt;=$F73,DS$6&lt;=$H73)*(DS$6-$F73+1),$J73/2,$M73,TRUE)-_xlfn.NORM.DIST(AND(DS$6&gt;=$F73,DS$6&lt;=$H73)*(DR$6-$F73+1),$J73/2,$M73,TRUE))/(1-2*_xlfn.NORM.DIST(0,$J73/2,$M73,TRUE))*$D73+($K73="Steady Growth")*(AND(DS$6&gt;=$F73,DS$6&lt;=$H73)*((DS$6-$F73+1)/($J73*($J73+1)/2)*$D73))+($K73="custom")*CustCF!DM73</f>
        <v>0</v>
      </c>
      <c r="DT73" s="95">
        <f>($K73="Bell Curve")*(_xlfn.NORM.DIST(AND(DT$6&gt;=$F73,DT$6&lt;=$H73)*(DT$6-$F73+1),$J73/2,$M73,TRUE)-_xlfn.NORM.DIST(AND(DT$6&gt;=$F73,DT$6&lt;=$H73)*(DS$6-$F73+1),$J73/2,$M73,TRUE))/(1-2*_xlfn.NORM.DIST(0,$J73/2,$M73,TRUE))*$D73+($K73="Steady Growth")*(AND(DT$6&gt;=$F73,DT$6&lt;=$H73)*((DT$6-$F73+1)/($J73*($J73+1)/2)*$D73))+($K73="custom")*CustCF!DN73</f>
        <v>0</v>
      </c>
      <c r="DU73" s="95">
        <f>($K73="Bell Curve")*(_xlfn.NORM.DIST(AND(DU$6&gt;=$F73,DU$6&lt;=$H73)*(DU$6-$F73+1),$J73/2,$M73,TRUE)-_xlfn.NORM.DIST(AND(DU$6&gt;=$F73,DU$6&lt;=$H73)*(DT$6-$F73+1),$J73/2,$M73,TRUE))/(1-2*_xlfn.NORM.DIST(0,$J73/2,$M73,TRUE))*$D73+($K73="Steady Growth")*(AND(DU$6&gt;=$F73,DU$6&lt;=$H73)*((DU$6-$F73+1)/($J73*($J73+1)/2)*$D73))+($K73="custom")*CustCF!DO73</f>
        <v>0</v>
      </c>
      <c r="DV73" s="95">
        <f>($K73="Bell Curve")*(_xlfn.NORM.DIST(AND(DV$6&gt;=$F73,DV$6&lt;=$H73)*(DV$6-$F73+1),$J73/2,$M73,TRUE)-_xlfn.NORM.DIST(AND(DV$6&gt;=$F73,DV$6&lt;=$H73)*(DU$6-$F73+1),$J73/2,$M73,TRUE))/(1-2*_xlfn.NORM.DIST(0,$J73/2,$M73,TRUE))*$D73+($K73="Steady Growth")*(AND(DV$6&gt;=$F73,DV$6&lt;=$H73)*((DV$6-$F73+1)/($J73*($J73+1)/2)*$D73))+($K73="custom")*CustCF!DP73</f>
        <v>0</v>
      </c>
      <c r="DW73" s="95">
        <f>($K73="Bell Curve")*(_xlfn.NORM.DIST(AND(DW$6&gt;=$F73,DW$6&lt;=$H73)*(DW$6-$F73+1),$J73/2,$M73,TRUE)-_xlfn.NORM.DIST(AND(DW$6&gt;=$F73,DW$6&lt;=$H73)*(DV$6-$F73+1),$J73/2,$M73,TRUE))/(1-2*_xlfn.NORM.DIST(0,$J73/2,$M73,TRUE))*$D73+($K73="Steady Growth")*(AND(DW$6&gt;=$F73,DW$6&lt;=$H73)*((DW$6-$F73+1)/($J73*($J73+1)/2)*$D73))+($K73="custom")*CustCF!DQ73</f>
        <v>0</v>
      </c>
      <c r="DX73" s="95">
        <f>($K73="Bell Curve")*(_xlfn.NORM.DIST(AND(DX$6&gt;=$F73,DX$6&lt;=$H73)*(DX$6-$F73+1),$J73/2,$M73,TRUE)-_xlfn.NORM.DIST(AND(DX$6&gt;=$F73,DX$6&lt;=$H73)*(DW$6-$F73+1),$J73/2,$M73,TRUE))/(1-2*_xlfn.NORM.DIST(0,$J73/2,$M73,TRUE))*$D73+($K73="Steady Growth")*(AND(DX$6&gt;=$F73,DX$6&lt;=$H73)*((DX$6-$F73+1)/($J73*($J73+1)/2)*$D73))+($K73="custom")*CustCF!DR73</f>
        <v>0</v>
      </c>
      <c r="DY73" s="95">
        <f>($K73="Bell Curve")*(_xlfn.NORM.DIST(AND(DY$6&gt;=$F73,DY$6&lt;=$H73)*(DY$6-$F73+1),$J73/2,$M73,TRUE)-_xlfn.NORM.DIST(AND(DY$6&gt;=$F73,DY$6&lt;=$H73)*(DX$6-$F73+1),$J73/2,$M73,TRUE))/(1-2*_xlfn.NORM.DIST(0,$J73/2,$M73,TRUE))*$D73+($K73="Steady Growth")*(AND(DY$6&gt;=$F73,DY$6&lt;=$H73)*((DY$6-$F73+1)/($J73*($J73+1)/2)*$D73))+($K73="custom")*CustCF!DS73</f>
        <v>0</v>
      </c>
      <c r="DZ73" s="95">
        <f>($K73="Bell Curve")*(_xlfn.NORM.DIST(AND(DZ$6&gt;=$F73,DZ$6&lt;=$H73)*(DZ$6-$F73+1),$J73/2,$M73,TRUE)-_xlfn.NORM.DIST(AND(DZ$6&gt;=$F73,DZ$6&lt;=$H73)*(DY$6-$F73+1),$J73/2,$M73,TRUE))/(1-2*_xlfn.NORM.DIST(0,$J73/2,$M73,TRUE))*$D73+($K73="Steady Growth")*(AND(DZ$6&gt;=$F73,DZ$6&lt;=$H73)*((DZ$6-$F73+1)/($J73*($J73+1)/2)*$D73))+($K73="custom")*CustCF!DT73</f>
        <v>0</v>
      </c>
      <c r="EA73" s="95">
        <f>($K73="Bell Curve")*(_xlfn.NORM.DIST(AND(EA$6&gt;=$F73,EA$6&lt;=$H73)*(EA$6-$F73+1),$J73/2,$M73,TRUE)-_xlfn.NORM.DIST(AND(EA$6&gt;=$F73,EA$6&lt;=$H73)*(DZ$6-$F73+1),$J73/2,$M73,TRUE))/(1-2*_xlfn.NORM.DIST(0,$J73/2,$M73,TRUE))*$D73+($K73="Steady Growth")*(AND(EA$6&gt;=$F73,EA$6&lt;=$H73)*((EA$6-$F73+1)/($J73*($J73+1)/2)*$D73))+($K73="custom")*CustCF!DU73</f>
        <v>0</v>
      </c>
      <c r="EB73" s="95">
        <f>($K73="Bell Curve")*(_xlfn.NORM.DIST(AND(EB$6&gt;=$F73,EB$6&lt;=$H73)*(EB$6-$F73+1),$J73/2,$M73,TRUE)-_xlfn.NORM.DIST(AND(EB$6&gt;=$F73,EB$6&lt;=$H73)*(EA$6-$F73+1),$J73/2,$M73,TRUE))/(1-2*_xlfn.NORM.DIST(0,$J73/2,$M73,TRUE))*$D73+($K73="Steady Growth")*(AND(EB$6&gt;=$F73,EB$6&lt;=$H73)*((EB$6-$F73+1)/($J73*($J73+1)/2)*$D73))+($K73="custom")*CustCF!DV73</f>
        <v>0</v>
      </c>
      <c r="EC73" s="95">
        <f>($K73="Bell Curve")*(_xlfn.NORM.DIST(AND(EC$6&gt;=$F73,EC$6&lt;=$H73)*(EC$6-$F73+1),$J73/2,$M73,TRUE)-_xlfn.NORM.DIST(AND(EC$6&gt;=$F73,EC$6&lt;=$H73)*(EB$6-$F73+1),$J73/2,$M73,TRUE))/(1-2*_xlfn.NORM.DIST(0,$J73/2,$M73,TRUE))*$D73+($K73="Steady Growth")*(AND(EC$6&gt;=$F73,EC$6&lt;=$H73)*((EC$6-$F73+1)/($J73*($J73+1)/2)*$D73))+($K73="custom")*CustCF!DW73</f>
        <v>0</v>
      </c>
      <c r="ED73" s="95">
        <f>($K73="Bell Curve")*(_xlfn.NORM.DIST(AND(ED$6&gt;=$F73,ED$6&lt;=$H73)*(ED$6-$F73+1),$J73/2,$M73,TRUE)-_xlfn.NORM.DIST(AND(ED$6&gt;=$F73,ED$6&lt;=$H73)*(EC$6-$F73+1),$J73/2,$M73,TRUE))/(1-2*_xlfn.NORM.DIST(0,$J73/2,$M73,TRUE))*$D73+($K73="Steady Growth")*(AND(ED$6&gt;=$F73,ED$6&lt;=$H73)*((ED$6-$F73+1)/($J73*($J73+1)/2)*$D73))+($K73="custom")*CustCF!DX73</f>
        <v>0</v>
      </c>
      <c r="EE73" s="95">
        <f>($K73="Bell Curve")*(_xlfn.NORM.DIST(AND(EE$6&gt;=$F73,EE$6&lt;=$H73)*(EE$6-$F73+1),$J73/2,$M73,TRUE)-_xlfn.NORM.DIST(AND(EE$6&gt;=$F73,EE$6&lt;=$H73)*(ED$6-$F73+1),$J73/2,$M73,TRUE))/(1-2*_xlfn.NORM.DIST(0,$J73/2,$M73,TRUE))*$D73+($K73="Steady Growth")*(AND(EE$6&gt;=$F73,EE$6&lt;=$H73)*((EE$6-$F73+1)/($J73*($J73+1)/2)*$D73))+($K73="custom")*CustCF!DY73</f>
        <v>0</v>
      </c>
      <c r="EF73" s="95">
        <f>($K73="Bell Curve")*(_xlfn.NORM.DIST(AND(EF$6&gt;=$F73,EF$6&lt;=$H73)*(EF$6-$F73+1),$J73/2,$M73,TRUE)-_xlfn.NORM.DIST(AND(EF$6&gt;=$F73,EF$6&lt;=$H73)*(EE$6-$F73+1),$J73/2,$M73,TRUE))/(1-2*_xlfn.NORM.DIST(0,$J73/2,$M73,TRUE))*$D73+($K73="Steady Growth")*(AND(EF$6&gt;=$F73,EF$6&lt;=$H73)*((EF$6-$F73+1)/($J73*($J73+1)/2)*$D73))+($K73="custom")*CustCF!DZ73</f>
        <v>0</v>
      </c>
      <c r="EG73" s="95">
        <f>($K73="Bell Curve")*(_xlfn.NORM.DIST(AND(EG$6&gt;=$F73,EG$6&lt;=$H73)*(EG$6-$F73+1),$J73/2,$M73,TRUE)-_xlfn.NORM.DIST(AND(EG$6&gt;=$F73,EG$6&lt;=$H73)*(EF$6-$F73+1),$J73/2,$M73,TRUE))/(1-2*_xlfn.NORM.DIST(0,$J73/2,$M73,TRUE))*$D73+($K73="Steady Growth")*(AND(EG$6&gt;=$F73,EG$6&lt;=$H73)*((EG$6-$F73+1)/($J73*($J73+1)/2)*$D73))+($K73="custom")*CustCF!EA73</f>
        <v>0</v>
      </c>
      <c r="EH73" s="95">
        <f>($K73="Bell Curve")*(_xlfn.NORM.DIST(AND(EH$6&gt;=$F73,EH$6&lt;=$H73)*(EH$6-$F73+1),$J73/2,$M73,TRUE)-_xlfn.NORM.DIST(AND(EH$6&gt;=$F73,EH$6&lt;=$H73)*(EG$6-$F73+1),$J73/2,$M73,TRUE))/(1-2*_xlfn.NORM.DIST(0,$J73/2,$M73,TRUE))*$D73+($K73="Steady Growth")*(AND(EH$6&gt;=$F73,EH$6&lt;=$H73)*((EH$6-$F73+1)/($J73*($J73+1)/2)*$D73))+($K73="custom")*CustCF!EB73</f>
        <v>0</v>
      </c>
      <c r="EI73" s="95">
        <f>($K73="Bell Curve")*(_xlfn.NORM.DIST(AND(EI$6&gt;=$F73,EI$6&lt;=$H73)*(EI$6-$F73+1),$J73/2,$M73,TRUE)-_xlfn.NORM.DIST(AND(EI$6&gt;=$F73,EI$6&lt;=$H73)*(EH$6-$F73+1),$J73/2,$M73,TRUE))/(1-2*_xlfn.NORM.DIST(0,$J73/2,$M73,TRUE))*$D73+($K73="Steady Growth")*(AND(EI$6&gt;=$F73,EI$6&lt;=$H73)*((EI$6-$F73+1)/($J73*($J73+1)/2)*$D73))+($K73="custom")*CustCF!EC73</f>
        <v>0</v>
      </c>
      <c r="EJ73" s="95">
        <f>($K73="Bell Curve")*(_xlfn.NORM.DIST(AND(EJ$6&gt;=$F73,EJ$6&lt;=$H73)*(EJ$6-$F73+1),$J73/2,$M73,TRUE)-_xlfn.NORM.DIST(AND(EJ$6&gt;=$F73,EJ$6&lt;=$H73)*(EI$6-$F73+1),$J73/2,$M73,TRUE))/(1-2*_xlfn.NORM.DIST(0,$J73/2,$M73,TRUE))*$D73+($K73="Steady Growth")*(AND(EJ$6&gt;=$F73,EJ$6&lt;=$H73)*((EJ$6-$F73+1)/($J73*($J73+1)/2)*$D73))+($K73="custom")*CustCF!ED73</f>
        <v>0</v>
      </c>
      <c r="EK73" s="95">
        <f>($K73="Bell Curve")*(_xlfn.NORM.DIST(AND(EK$6&gt;=$F73,EK$6&lt;=$H73)*(EK$6-$F73+1),$J73/2,$M73,TRUE)-_xlfn.NORM.DIST(AND(EK$6&gt;=$F73,EK$6&lt;=$H73)*(EJ$6-$F73+1),$J73/2,$M73,TRUE))/(1-2*_xlfn.NORM.DIST(0,$J73/2,$M73,TRUE))*$D73+($K73="Steady Growth")*(AND(EK$6&gt;=$F73,EK$6&lt;=$H73)*((EK$6-$F73+1)/($J73*($J73+1)/2)*$D73))+($K73="custom")*CustCF!EE73</f>
        <v>0</v>
      </c>
      <c r="EL73" s="95">
        <f>($K73="Bell Curve")*(_xlfn.NORM.DIST(AND(EL$6&gt;=$F73,EL$6&lt;=$H73)*(EL$6-$F73+1),$J73/2,$M73,TRUE)-_xlfn.NORM.DIST(AND(EL$6&gt;=$F73,EL$6&lt;=$H73)*(EK$6-$F73+1),$J73/2,$M73,TRUE))/(1-2*_xlfn.NORM.DIST(0,$J73/2,$M73,TRUE))*$D73+($K73="Steady Growth")*(AND(EL$6&gt;=$F73,EL$6&lt;=$H73)*((EL$6-$F73+1)/($J73*($J73+1)/2)*$D73))+($K73="custom")*CustCF!EF73</f>
        <v>0</v>
      </c>
      <c r="EM73" s="95">
        <f>($K73="Bell Curve")*(_xlfn.NORM.DIST(AND(EM$6&gt;=$F73,EM$6&lt;=$H73)*(EM$6-$F73+1),$J73/2,$M73,TRUE)-_xlfn.NORM.DIST(AND(EM$6&gt;=$F73,EM$6&lt;=$H73)*(EL$6-$F73+1),$J73/2,$M73,TRUE))/(1-2*_xlfn.NORM.DIST(0,$J73/2,$M73,TRUE))*$D73+($K73="Steady Growth")*(AND(EM$6&gt;=$F73,EM$6&lt;=$H73)*((EM$6-$F73+1)/($J73*($J73+1)/2)*$D73))+($K73="custom")*CustCF!EG73</f>
        <v>0</v>
      </c>
      <c r="EN73" s="95">
        <f>($K73="Bell Curve")*(_xlfn.NORM.DIST(AND(EN$6&gt;=$F73,EN$6&lt;=$H73)*(EN$6-$F73+1),$J73/2,$M73,TRUE)-_xlfn.NORM.DIST(AND(EN$6&gt;=$F73,EN$6&lt;=$H73)*(EM$6-$F73+1),$J73/2,$M73,TRUE))/(1-2*_xlfn.NORM.DIST(0,$J73/2,$M73,TRUE))*$D73+($K73="Steady Growth")*(AND(EN$6&gt;=$F73,EN$6&lt;=$H73)*((EN$6-$F73+1)/($J73*($J73+1)/2)*$D73))+($K73="custom")*CustCF!EH73</f>
        <v>0</v>
      </c>
      <c r="EO73" s="95">
        <f>($K73="Bell Curve")*(_xlfn.NORM.DIST(AND(EO$6&gt;=$F73,EO$6&lt;=$H73)*(EO$6-$F73+1),$J73/2,$M73,TRUE)-_xlfn.NORM.DIST(AND(EO$6&gt;=$F73,EO$6&lt;=$H73)*(EN$6-$F73+1),$J73/2,$M73,TRUE))/(1-2*_xlfn.NORM.DIST(0,$J73/2,$M73,TRUE))*$D73+($K73="Steady Growth")*(AND(EO$6&gt;=$F73,EO$6&lt;=$H73)*((EO$6-$F73+1)/($J73*($J73+1)/2)*$D73))+($K73="custom")*CustCF!EI73</f>
        <v>0</v>
      </c>
      <c r="EP73" s="95">
        <f>($K73="Bell Curve")*(_xlfn.NORM.DIST(AND(EP$6&gt;=$F73,EP$6&lt;=$H73)*(EP$6-$F73+1),$J73/2,$M73,TRUE)-_xlfn.NORM.DIST(AND(EP$6&gt;=$F73,EP$6&lt;=$H73)*(EO$6-$F73+1),$J73/2,$M73,TRUE))/(1-2*_xlfn.NORM.DIST(0,$J73/2,$M73,TRUE))*$D73+($K73="Steady Growth")*(AND(EP$6&gt;=$F73,EP$6&lt;=$H73)*((EP$6-$F73+1)/($J73*($J73+1)/2)*$D73))+($K73="custom")*CustCF!EJ73</f>
        <v>0</v>
      </c>
      <c r="EQ73" s="95">
        <f>($K73="Bell Curve")*(_xlfn.NORM.DIST(AND(EQ$6&gt;=$F73,EQ$6&lt;=$H73)*(EQ$6-$F73+1),$J73/2,$M73,TRUE)-_xlfn.NORM.DIST(AND(EQ$6&gt;=$F73,EQ$6&lt;=$H73)*(EP$6-$F73+1),$J73/2,$M73,TRUE))/(1-2*_xlfn.NORM.DIST(0,$J73/2,$M73,TRUE))*$D73+($K73="Steady Growth")*(AND(EQ$6&gt;=$F73,EQ$6&lt;=$H73)*((EQ$6-$F73+1)/($J73*($J73+1)/2)*$D73))+($K73="custom")*CustCF!EK73</f>
        <v>0</v>
      </c>
      <c r="ER73" s="95">
        <f>($K73="Bell Curve")*(_xlfn.NORM.DIST(AND(ER$6&gt;=$F73,ER$6&lt;=$H73)*(ER$6-$F73+1),$J73/2,$M73,TRUE)-_xlfn.NORM.DIST(AND(ER$6&gt;=$F73,ER$6&lt;=$H73)*(EQ$6-$F73+1),$J73/2,$M73,TRUE))/(1-2*_xlfn.NORM.DIST(0,$J73/2,$M73,TRUE))*$D73+($K73="Steady Growth")*(AND(ER$6&gt;=$F73,ER$6&lt;=$H73)*((ER$6-$F73+1)/($J73*($J73+1)/2)*$D73))+($K73="custom")*CustCF!EL73</f>
        <v>0</v>
      </c>
      <c r="ES73" s="95">
        <f>($K73="Bell Curve")*(_xlfn.NORM.DIST(AND(ES$6&gt;=$F73,ES$6&lt;=$H73)*(ES$6-$F73+1),$J73/2,$M73,TRUE)-_xlfn.NORM.DIST(AND(ES$6&gt;=$F73,ES$6&lt;=$H73)*(ER$6-$F73+1),$J73/2,$M73,TRUE))/(1-2*_xlfn.NORM.DIST(0,$J73/2,$M73,TRUE))*$D73+($K73="Steady Growth")*(AND(ES$6&gt;=$F73,ES$6&lt;=$H73)*((ES$6-$F73+1)/($J73*($J73+1)/2)*$D73))+($K73="custom")*CustCF!EM73</f>
        <v>0</v>
      </c>
      <c r="ET73" s="95">
        <f>($K73="Bell Curve")*(_xlfn.NORM.DIST(AND(ET$6&gt;=$F73,ET$6&lt;=$H73)*(ET$6-$F73+1),$J73/2,$M73,TRUE)-_xlfn.NORM.DIST(AND(ET$6&gt;=$F73,ET$6&lt;=$H73)*(ES$6-$F73+1),$J73/2,$M73,TRUE))/(1-2*_xlfn.NORM.DIST(0,$J73/2,$M73,TRUE))*$D73+($K73="Steady Growth")*(AND(ET$6&gt;=$F73,ET$6&lt;=$H73)*((ET$6-$F73+1)/($J73*($J73+1)/2)*$D73))+($K73="custom")*CustCF!EN73</f>
        <v>0</v>
      </c>
      <c r="EU73" s="95">
        <f>($K73="Bell Curve")*(_xlfn.NORM.DIST(AND(EU$6&gt;=$F73,EU$6&lt;=$H73)*(EU$6-$F73+1),$J73/2,$M73,TRUE)-_xlfn.NORM.DIST(AND(EU$6&gt;=$F73,EU$6&lt;=$H73)*(ET$6-$F73+1),$J73/2,$M73,TRUE))/(1-2*_xlfn.NORM.DIST(0,$J73/2,$M73,TRUE))*$D73+($K73="Steady Growth")*(AND(EU$6&gt;=$F73,EU$6&lt;=$H73)*((EU$6-$F73+1)/($J73*($J73+1)/2)*$D73))+($K73="custom")*CustCF!EO73</f>
        <v>0</v>
      </c>
      <c r="EV73" s="95">
        <f>($K73="Bell Curve")*(_xlfn.NORM.DIST(AND(EV$6&gt;=$F73,EV$6&lt;=$H73)*(EV$6-$F73+1),$J73/2,$M73,TRUE)-_xlfn.NORM.DIST(AND(EV$6&gt;=$F73,EV$6&lt;=$H73)*(EU$6-$F73+1),$J73/2,$M73,TRUE))/(1-2*_xlfn.NORM.DIST(0,$J73/2,$M73,TRUE))*$D73+($K73="Steady Growth")*(AND(EV$6&gt;=$F73,EV$6&lt;=$H73)*((EV$6-$F73+1)/($J73*($J73+1)/2)*$D73))+($K73="custom")*CustCF!EP73</f>
        <v>0</v>
      </c>
      <c r="EW73" s="95">
        <f>($K73="Bell Curve")*(_xlfn.NORM.DIST(AND(EW$6&gt;=$F73,EW$6&lt;=$H73)*(EW$6-$F73+1),$J73/2,$M73,TRUE)-_xlfn.NORM.DIST(AND(EW$6&gt;=$F73,EW$6&lt;=$H73)*(EV$6-$F73+1),$J73/2,$M73,TRUE))/(1-2*_xlfn.NORM.DIST(0,$J73/2,$M73,TRUE))*$D73+($K73="Steady Growth")*(AND(EW$6&gt;=$F73,EW$6&lt;=$H73)*((EW$6-$F73+1)/($J73*($J73+1)/2)*$D73))+($K73="custom")*CustCF!EQ73</f>
        <v>0</v>
      </c>
      <c r="EX73" s="95">
        <f>($K73="Bell Curve")*(_xlfn.NORM.DIST(AND(EX$6&gt;=$F73,EX$6&lt;=$H73)*(EX$6-$F73+1),$J73/2,$M73,TRUE)-_xlfn.NORM.DIST(AND(EX$6&gt;=$F73,EX$6&lt;=$H73)*(EW$6-$F73+1),$J73/2,$M73,TRUE))/(1-2*_xlfn.NORM.DIST(0,$J73/2,$M73,TRUE))*$D73+($K73="Steady Growth")*(AND(EX$6&gt;=$F73,EX$6&lt;=$H73)*((EX$6-$F73+1)/($J73*($J73+1)/2)*$D73))+($K73="custom")*CustCF!ER73</f>
        <v>0</v>
      </c>
      <c r="EY73" s="95">
        <f>($K73="Bell Curve")*(_xlfn.NORM.DIST(AND(EY$6&gt;=$F73,EY$6&lt;=$H73)*(EY$6-$F73+1),$J73/2,$M73,TRUE)-_xlfn.NORM.DIST(AND(EY$6&gt;=$F73,EY$6&lt;=$H73)*(EX$6-$F73+1),$J73/2,$M73,TRUE))/(1-2*_xlfn.NORM.DIST(0,$J73/2,$M73,TRUE))*$D73+($K73="Steady Growth")*(AND(EY$6&gt;=$F73,EY$6&lt;=$H73)*((EY$6-$F73+1)/($J73*($J73+1)/2)*$D73))+($K73="custom")*CustCF!ES73</f>
        <v>0</v>
      </c>
      <c r="EZ73" s="95">
        <f>($K73="Bell Curve")*(_xlfn.NORM.DIST(AND(EZ$6&gt;=$F73,EZ$6&lt;=$H73)*(EZ$6-$F73+1),$J73/2,$M73,TRUE)-_xlfn.NORM.DIST(AND(EZ$6&gt;=$F73,EZ$6&lt;=$H73)*(EY$6-$F73+1),$J73/2,$M73,TRUE))/(1-2*_xlfn.NORM.DIST(0,$J73/2,$M73,TRUE))*$D73+($K73="Steady Growth")*(AND(EZ$6&gt;=$F73,EZ$6&lt;=$H73)*((EZ$6-$F73+1)/($J73*($J73+1)/2)*$D73))+($K73="custom")*CustCF!ET73</f>
        <v>0</v>
      </c>
      <c r="FA73" s="95">
        <f>($K73="Bell Curve")*(_xlfn.NORM.DIST(AND(FA$6&gt;=$F73,FA$6&lt;=$H73)*(FA$6-$F73+1),$J73/2,$M73,TRUE)-_xlfn.NORM.DIST(AND(FA$6&gt;=$F73,FA$6&lt;=$H73)*(EZ$6-$F73+1),$J73/2,$M73,TRUE))/(1-2*_xlfn.NORM.DIST(0,$J73/2,$M73,TRUE))*$D73+($K73="Steady Growth")*(AND(FA$6&gt;=$F73,FA$6&lt;=$H73)*((FA$6-$F73+1)/($J73*($J73+1)/2)*$D73))+($K73="custom")*CustCF!EU73</f>
        <v>0</v>
      </c>
      <c r="FB73" s="95">
        <f>($K73="Bell Curve")*(_xlfn.NORM.DIST(AND(FB$6&gt;=$F73,FB$6&lt;=$H73)*(FB$6-$F73+1),$J73/2,$M73,TRUE)-_xlfn.NORM.DIST(AND(FB$6&gt;=$F73,FB$6&lt;=$H73)*(FA$6-$F73+1),$J73/2,$M73,TRUE))/(1-2*_xlfn.NORM.DIST(0,$J73/2,$M73,TRUE))*$D73+($K73="Steady Growth")*(AND(FB$6&gt;=$F73,FB$6&lt;=$H73)*((FB$6-$F73+1)/($J73*($J73+1)/2)*$D73))+($K73="custom")*CustCF!EV73</f>
        <v>0</v>
      </c>
      <c r="FC73" s="95">
        <f>($K73="Bell Curve")*(_xlfn.NORM.DIST(AND(FC$6&gt;=$F73,FC$6&lt;=$H73)*(FC$6-$F73+1),$J73/2,$M73,TRUE)-_xlfn.NORM.DIST(AND(FC$6&gt;=$F73,FC$6&lt;=$H73)*(FB$6-$F73+1),$J73/2,$M73,TRUE))/(1-2*_xlfn.NORM.DIST(0,$J73/2,$M73,TRUE))*$D73+($K73="Steady Growth")*(AND(FC$6&gt;=$F73,FC$6&lt;=$H73)*((FC$6-$F73+1)/($J73*($J73+1)/2)*$D73))+($K73="custom")*CustCF!EW73</f>
        <v>0</v>
      </c>
      <c r="FD73" s="95">
        <f>($K73="Bell Curve")*(_xlfn.NORM.DIST(AND(FD$6&gt;=$F73,FD$6&lt;=$H73)*(FD$6-$F73+1),$J73/2,$M73,TRUE)-_xlfn.NORM.DIST(AND(FD$6&gt;=$F73,FD$6&lt;=$H73)*(FC$6-$F73+1),$J73/2,$M73,TRUE))/(1-2*_xlfn.NORM.DIST(0,$J73/2,$M73,TRUE))*$D73+($K73="Steady Growth")*(AND(FD$6&gt;=$F73,FD$6&lt;=$H73)*((FD$6-$F73+1)/($J73*($J73+1)/2)*$D73))+($K73="custom")*CustCF!EX73</f>
        <v>0</v>
      </c>
      <c r="FE73" s="95">
        <f>($K73="Bell Curve")*(_xlfn.NORM.DIST(AND(FE$6&gt;=$F73,FE$6&lt;=$H73)*(FE$6-$F73+1),$J73/2,$M73,TRUE)-_xlfn.NORM.DIST(AND(FE$6&gt;=$F73,FE$6&lt;=$H73)*(FD$6-$F73+1),$J73/2,$M73,TRUE))/(1-2*_xlfn.NORM.DIST(0,$J73/2,$M73,TRUE))*$D73+($K73="Steady Growth")*(AND(FE$6&gt;=$F73,FE$6&lt;=$H73)*((FE$6-$F73+1)/($J73*($J73+1)/2)*$D73))+($K73="custom")*CustCF!EY73</f>
        <v>0</v>
      </c>
      <c r="FF73" s="95">
        <f>($K73="Bell Curve")*(_xlfn.NORM.DIST(AND(FF$6&gt;=$F73,FF$6&lt;=$H73)*(FF$6-$F73+1),$J73/2,$M73,TRUE)-_xlfn.NORM.DIST(AND(FF$6&gt;=$F73,FF$6&lt;=$H73)*(FE$6-$F73+1),$J73/2,$M73,TRUE))/(1-2*_xlfn.NORM.DIST(0,$J73/2,$M73,TRUE))*$D73+($K73="Steady Growth")*(AND(FF$6&gt;=$F73,FF$6&lt;=$H73)*((FF$6-$F73+1)/($J73*($J73+1)/2)*$D73))+($K73="custom")*CustCF!EZ73</f>
        <v>0</v>
      </c>
      <c r="FG73" s="95">
        <f>($K73="Bell Curve")*(_xlfn.NORM.DIST(AND(FG$6&gt;=$F73,FG$6&lt;=$H73)*(FG$6-$F73+1),$J73/2,$M73,TRUE)-_xlfn.NORM.DIST(AND(FG$6&gt;=$F73,FG$6&lt;=$H73)*(FF$6-$F73+1),$J73/2,$M73,TRUE))/(1-2*_xlfn.NORM.DIST(0,$J73/2,$M73,TRUE))*$D73+($K73="Steady Growth")*(AND(FG$6&gt;=$F73,FG$6&lt;=$H73)*((FG$6-$F73+1)/($J73*($J73+1)/2)*$D73))+($K73="custom")*CustCF!FA73</f>
        <v>0</v>
      </c>
      <c r="FH73" s="95">
        <f>($K73="Bell Curve")*(_xlfn.NORM.DIST(AND(FH$6&gt;=$F73,FH$6&lt;=$H73)*(FH$6-$F73+1),$J73/2,$M73,TRUE)-_xlfn.NORM.DIST(AND(FH$6&gt;=$F73,FH$6&lt;=$H73)*(FG$6-$F73+1),$J73/2,$M73,TRUE))/(1-2*_xlfn.NORM.DIST(0,$J73/2,$M73,TRUE))*$D73+($K73="Steady Growth")*(AND(FH$6&gt;=$F73,FH$6&lt;=$H73)*((FH$6-$F73+1)/($J73*($J73+1)/2)*$D73))+($K73="custom")*CustCF!FB73</f>
        <v>0</v>
      </c>
      <c r="FI73" s="95">
        <f>($K73="Bell Curve")*(_xlfn.NORM.DIST(AND(FI$6&gt;=$F73,FI$6&lt;=$H73)*(FI$6-$F73+1),$J73/2,$M73,TRUE)-_xlfn.NORM.DIST(AND(FI$6&gt;=$F73,FI$6&lt;=$H73)*(FH$6-$F73+1),$J73/2,$M73,TRUE))/(1-2*_xlfn.NORM.DIST(0,$J73/2,$M73,TRUE))*$D73+($K73="Steady Growth")*(AND(FI$6&gt;=$F73,FI$6&lt;=$H73)*((FI$6-$F73+1)/($J73*($J73+1)/2)*$D73))+($K73="custom")*CustCF!FC73</f>
        <v>0</v>
      </c>
      <c r="FJ73" s="95">
        <f>($K73="Bell Curve")*(_xlfn.NORM.DIST(AND(FJ$6&gt;=$F73,FJ$6&lt;=$H73)*(FJ$6-$F73+1),$J73/2,$M73,TRUE)-_xlfn.NORM.DIST(AND(FJ$6&gt;=$F73,FJ$6&lt;=$H73)*(FI$6-$F73+1),$J73/2,$M73,TRUE))/(1-2*_xlfn.NORM.DIST(0,$J73/2,$M73,TRUE))*$D73+($K73="Steady Growth")*(AND(FJ$6&gt;=$F73,FJ$6&lt;=$H73)*((FJ$6-$F73+1)/($J73*($J73+1)/2)*$D73))+($K73="custom")*CustCF!FD73</f>
        <v>0</v>
      </c>
      <c r="FK73" s="95">
        <f>($K73="Bell Curve")*(_xlfn.NORM.DIST(AND(FK$6&gt;=$F73,FK$6&lt;=$H73)*(FK$6-$F73+1),$J73/2,$M73,TRUE)-_xlfn.NORM.DIST(AND(FK$6&gt;=$F73,FK$6&lt;=$H73)*(FJ$6-$F73+1),$J73/2,$M73,TRUE))/(1-2*_xlfn.NORM.DIST(0,$J73/2,$M73,TRUE))*$D73+($K73="Steady Growth")*(AND(FK$6&gt;=$F73,FK$6&lt;=$H73)*((FK$6-$F73+1)/($J73*($J73+1)/2)*$D73))+($K73="custom")*CustCF!FE73</f>
        <v>0</v>
      </c>
      <c r="FL73" s="95">
        <f>($K73="Bell Curve")*(_xlfn.NORM.DIST(AND(FL$6&gt;=$F73,FL$6&lt;=$H73)*(FL$6-$F73+1),$J73/2,$M73,TRUE)-_xlfn.NORM.DIST(AND(FL$6&gt;=$F73,FL$6&lt;=$H73)*(FK$6-$F73+1),$J73/2,$M73,TRUE))/(1-2*_xlfn.NORM.DIST(0,$J73/2,$M73,TRUE))*$D73+($K73="Steady Growth")*(AND(FL$6&gt;=$F73,FL$6&lt;=$H73)*((FL$6-$F73+1)/($J73*($J73+1)/2)*$D73))+($K73="custom")*CustCF!FF73</f>
        <v>0</v>
      </c>
      <c r="FM73" s="95">
        <f>($K73="Bell Curve")*(_xlfn.NORM.DIST(AND(FM$6&gt;=$F73,FM$6&lt;=$H73)*(FM$6-$F73+1),$J73/2,$M73,TRUE)-_xlfn.NORM.DIST(AND(FM$6&gt;=$F73,FM$6&lt;=$H73)*(FL$6-$F73+1),$J73/2,$M73,TRUE))/(1-2*_xlfn.NORM.DIST(0,$J73/2,$M73,TRUE))*$D73+($K73="Steady Growth")*(AND(FM$6&gt;=$F73,FM$6&lt;=$H73)*((FM$6-$F73+1)/($J73*($J73+1)/2)*$D73))+($K73="custom")*CustCF!FG73</f>
        <v>0</v>
      </c>
      <c r="FN73" s="95">
        <f>($K73="Bell Curve")*(_xlfn.NORM.DIST(AND(FN$6&gt;=$F73,FN$6&lt;=$H73)*(FN$6-$F73+1),$J73/2,$M73,TRUE)-_xlfn.NORM.DIST(AND(FN$6&gt;=$F73,FN$6&lt;=$H73)*(FM$6-$F73+1),$J73/2,$M73,TRUE))/(1-2*_xlfn.NORM.DIST(0,$J73/2,$M73,TRUE))*$D73+($K73="Steady Growth")*(AND(FN$6&gt;=$F73,FN$6&lt;=$H73)*((FN$6-$F73+1)/($J73*($J73+1)/2)*$D73))+($K73="custom")*CustCF!FH73</f>
        <v>0</v>
      </c>
      <c r="FO73" s="95">
        <f>($K73="Bell Curve")*(_xlfn.NORM.DIST(AND(FO$6&gt;=$F73,FO$6&lt;=$H73)*(FO$6-$F73+1),$J73/2,$M73,TRUE)-_xlfn.NORM.DIST(AND(FO$6&gt;=$F73,FO$6&lt;=$H73)*(FN$6-$F73+1),$J73/2,$M73,TRUE))/(1-2*_xlfn.NORM.DIST(0,$J73/2,$M73,TRUE))*$D73+($K73="Steady Growth")*(AND(FO$6&gt;=$F73,FO$6&lt;=$H73)*((FO$6-$F73+1)/($J73*($J73+1)/2)*$D73))+($K73="custom")*CustCF!FI73</f>
        <v>0</v>
      </c>
      <c r="FP73" s="95">
        <f>($K73="Bell Curve")*(_xlfn.NORM.DIST(AND(FP$6&gt;=$F73,FP$6&lt;=$H73)*(FP$6-$F73+1),$J73/2,$M73,TRUE)-_xlfn.NORM.DIST(AND(FP$6&gt;=$F73,FP$6&lt;=$H73)*(FO$6-$F73+1),$J73/2,$M73,TRUE))/(1-2*_xlfn.NORM.DIST(0,$J73/2,$M73,TRUE))*$D73+($K73="Steady Growth")*(AND(FP$6&gt;=$F73,FP$6&lt;=$H73)*((FP$6-$F73+1)/($J73*($J73+1)/2)*$D73))+($K73="custom")*CustCF!FJ73</f>
        <v>0</v>
      </c>
      <c r="FQ73" s="95">
        <f>($K73="Bell Curve")*(_xlfn.NORM.DIST(AND(FQ$6&gt;=$F73,FQ$6&lt;=$H73)*(FQ$6-$F73+1),$J73/2,$M73,TRUE)-_xlfn.NORM.DIST(AND(FQ$6&gt;=$F73,FQ$6&lt;=$H73)*(FP$6-$F73+1),$J73/2,$M73,TRUE))/(1-2*_xlfn.NORM.DIST(0,$J73/2,$M73,TRUE))*$D73+($K73="Steady Growth")*(AND(FQ$6&gt;=$F73,FQ$6&lt;=$H73)*((FQ$6-$F73+1)/($J73*($J73+1)/2)*$D73))+($K73="custom")*CustCF!FK73</f>
        <v>0</v>
      </c>
      <c r="FR73" s="95">
        <f>($K73="Bell Curve")*(_xlfn.NORM.DIST(AND(FR$6&gt;=$F73,FR$6&lt;=$H73)*(FR$6-$F73+1),$J73/2,$M73,TRUE)-_xlfn.NORM.DIST(AND(FR$6&gt;=$F73,FR$6&lt;=$H73)*(FQ$6-$F73+1),$J73/2,$M73,TRUE))/(1-2*_xlfn.NORM.DIST(0,$J73/2,$M73,TRUE))*$D73+($K73="Steady Growth")*(AND(FR$6&gt;=$F73,FR$6&lt;=$H73)*((FR$6-$F73+1)/($J73*($J73+1)/2)*$D73))+($K73="custom")*CustCF!FL73</f>
        <v>0</v>
      </c>
      <c r="FS73" s="95">
        <f>($K73="Bell Curve")*(_xlfn.NORM.DIST(AND(FS$6&gt;=$F73,FS$6&lt;=$H73)*(FS$6-$F73+1),$J73/2,$M73,TRUE)-_xlfn.NORM.DIST(AND(FS$6&gt;=$F73,FS$6&lt;=$H73)*(FR$6-$F73+1),$J73/2,$M73,TRUE))/(1-2*_xlfn.NORM.DIST(0,$J73/2,$M73,TRUE))*$D73+($K73="Steady Growth")*(AND(FS$6&gt;=$F73,FS$6&lt;=$H73)*((FS$6-$F73+1)/($J73*($J73+1)/2)*$D73))+($K73="custom")*CustCF!FM73</f>
        <v>0</v>
      </c>
      <c r="FT73" s="95">
        <f>($K73="Bell Curve")*(_xlfn.NORM.DIST(AND(FT$6&gt;=$F73,FT$6&lt;=$H73)*(FT$6-$F73+1),$J73/2,$M73,TRUE)-_xlfn.NORM.DIST(AND(FT$6&gt;=$F73,FT$6&lt;=$H73)*(FS$6-$F73+1),$J73/2,$M73,TRUE))/(1-2*_xlfn.NORM.DIST(0,$J73/2,$M73,TRUE))*$D73+($K73="Steady Growth")*(AND(FT$6&gt;=$F73,FT$6&lt;=$H73)*((FT$6-$F73+1)/($J73*($J73+1)/2)*$D73))+($K73="custom")*CustCF!FN73</f>
        <v>0</v>
      </c>
      <c r="FU73" s="95">
        <f>($K73="Bell Curve")*(_xlfn.NORM.DIST(AND(FU$6&gt;=$F73,FU$6&lt;=$H73)*(FU$6-$F73+1),$J73/2,$M73,TRUE)-_xlfn.NORM.DIST(AND(FU$6&gt;=$F73,FU$6&lt;=$H73)*(FT$6-$F73+1),$J73/2,$M73,TRUE))/(1-2*_xlfn.NORM.DIST(0,$J73/2,$M73,TRUE))*$D73+($K73="Steady Growth")*(AND(FU$6&gt;=$F73,FU$6&lt;=$H73)*((FU$6-$F73+1)/($J73*($J73+1)/2)*$D73))+($K73="custom")*CustCF!FO73</f>
        <v>0</v>
      </c>
      <c r="FV73" s="95">
        <f>($K73="Bell Curve")*(_xlfn.NORM.DIST(AND(FV$6&gt;=$F73,FV$6&lt;=$H73)*(FV$6-$F73+1),$J73/2,$M73,TRUE)-_xlfn.NORM.DIST(AND(FV$6&gt;=$F73,FV$6&lt;=$H73)*(FU$6-$F73+1),$J73/2,$M73,TRUE))/(1-2*_xlfn.NORM.DIST(0,$J73/2,$M73,TRUE))*$D73+($K73="Steady Growth")*(AND(FV$6&gt;=$F73,FV$6&lt;=$H73)*((FV$6-$F73+1)/($J73*($J73+1)/2)*$D73))+($K73="custom")*CustCF!FP73</f>
        <v>0</v>
      </c>
      <c r="FW73" s="95">
        <f>($K73="Bell Curve")*(_xlfn.NORM.DIST(AND(FW$6&gt;=$F73,FW$6&lt;=$H73)*(FW$6-$F73+1),$J73/2,$M73,TRUE)-_xlfn.NORM.DIST(AND(FW$6&gt;=$F73,FW$6&lt;=$H73)*(FV$6-$F73+1),$J73/2,$M73,TRUE))/(1-2*_xlfn.NORM.DIST(0,$J73/2,$M73,TRUE))*$D73+($K73="Steady Growth")*(AND(FW$6&gt;=$F73,FW$6&lt;=$H73)*((FW$6-$F73+1)/($J73*($J73+1)/2)*$D73))+($K73="custom")*CustCF!FQ73</f>
        <v>0</v>
      </c>
      <c r="FX73" s="95">
        <f>($K73="Bell Curve")*(_xlfn.NORM.DIST(AND(FX$6&gt;=$F73,FX$6&lt;=$H73)*(FX$6-$F73+1),$J73/2,$M73,TRUE)-_xlfn.NORM.DIST(AND(FX$6&gt;=$F73,FX$6&lt;=$H73)*(FW$6-$F73+1),$J73/2,$M73,TRUE))/(1-2*_xlfn.NORM.DIST(0,$J73/2,$M73,TRUE))*$D73+($K73="Steady Growth")*(AND(FX$6&gt;=$F73,FX$6&lt;=$H73)*((FX$6-$F73+1)/($J73*($J73+1)/2)*$D73))+($K73="custom")*CustCF!FR73</f>
        <v>0</v>
      </c>
      <c r="FY73" s="95">
        <f>($K73="Bell Curve")*(_xlfn.NORM.DIST(AND(FY$6&gt;=$F73,FY$6&lt;=$H73)*(FY$6-$F73+1),$J73/2,$M73,TRUE)-_xlfn.NORM.DIST(AND(FY$6&gt;=$F73,FY$6&lt;=$H73)*(FX$6-$F73+1),$J73/2,$M73,TRUE))/(1-2*_xlfn.NORM.DIST(0,$J73/2,$M73,TRUE))*$D73+($K73="Steady Growth")*(AND(FY$6&gt;=$F73,FY$6&lt;=$H73)*((FY$6-$F73+1)/($J73*($J73+1)/2)*$D73))+($K73="custom")*CustCF!FS73</f>
        <v>0</v>
      </c>
      <c r="FZ73" s="95">
        <f>($K73="Bell Curve")*(_xlfn.NORM.DIST(AND(FZ$6&gt;=$F73,FZ$6&lt;=$H73)*(FZ$6-$F73+1),$J73/2,$M73,TRUE)-_xlfn.NORM.DIST(AND(FZ$6&gt;=$F73,FZ$6&lt;=$H73)*(FY$6-$F73+1),$J73/2,$M73,TRUE))/(1-2*_xlfn.NORM.DIST(0,$J73/2,$M73,TRUE))*$D73+($K73="Steady Growth")*(AND(FZ$6&gt;=$F73,FZ$6&lt;=$H73)*((FZ$6-$F73+1)/($J73*($J73+1)/2)*$D73))+($K73="custom")*CustCF!FT73</f>
        <v>0</v>
      </c>
      <c r="GA73" s="95">
        <f>($K73="Bell Curve")*(_xlfn.NORM.DIST(AND(GA$6&gt;=$F73,GA$6&lt;=$H73)*(GA$6-$F73+1),$J73/2,$M73,TRUE)-_xlfn.NORM.DIST(AND(GA$6&gt;=$F73,GA$6&lt;=$H73)*(FZ$6-$F73+1),$J73/2,$M73,TRUE))/(1-2*_xlfn.NORM.DIST(0,$J73/2,$M73,TRUE))*$D73+($K73="Steady Growth")*(AND(GA$6&gt;=$F73,GA$6&lt;=$H73)*((GA$6-$F73+1)/($J73*($J73+1)/2)*$D73))+($K73="custom")*CustCF!FU73</f>
        <v>0</v>
      </c>
      <c r="GB73" s="95">
        <f>($K73="Bell Curve")*(_xlfn.NORM.DIST(AND(GB$6&gt;=$F73,GB$6&lt;=$H73)*(GB$6-$F73+1),$J73/2,$M73,TRUE)-_xlfn.NORM.DIST(AND(GB$6&gt;=$F73,GB$6&lt;=$H73)*(GA$6-$F73+1),$J73/2,$M73,TRUE))/(1-2*_xlfn.NORM.DIST(0,$J73/2,$M73,TRUE))*$D73+($K73="Steady Growth")*(AND(GB$6&gt;=$F73,GB$6&lt;=$H73)*((GB$6-$F73+1)/($J73*($J73+1)/2)*$D73))+($K73="custom")*CustCF!FV73</f>
        <v>0</v>
      </c>
      <c r="GC73" s="95">
        <f>($K73="Bell Curve")*(_xlfn.NORM.DIST(AND(GC$6&gt;=$F73,GC$6&lt;=$H73)*(GC$6-$F73+1),$J73/2,$M73,TRUE)-_xlfn.NORM.DIST(AND(GC$6&gt;=$F73,GC$6&lt;=$H73)*(GB$6-$F73+1),$J73/2,$M73,TRUE))/(1-2*_xlfn.NORM.DIST(0,$J73/2,$M73,TRUE))*$D73+($K73="Steady Growth")*(AND(GC$6&gt;=$F73,GC$6&lt;=$H73)*((GC$6-$F73+1)/($J73*($J73+1)/2)*$D73))+($K73="custom")*CustCF!FW73</f>
        <v>0</v>
      </c>
      <c r="GD73" s="95">
        <f>($K73="Bell Curve")*(_xlfn.NORM.DIST(AND(GD$6&gt;=$F73,GD$6&lt;=$H73)*(GD$6-$F73+1),$J73/2,$M73,TRUE)-_xlfn.NORM.DIST(AND(GD$6&gt;=$F73,GD$6&lt;=$H73)*(GC$6-$F73+1),$J73/2,$M73,TRUE))/(1-2*_xlfn.NORM.DIST(0,$J73/2,$M73,TRUE))*$D73+($K73="Steady Growth")*(AND(GD$6&gt;=$F73,GD$6&lt;=$H73)*((GD$6-$F73+1)/($J73*($J73+1)/2)*$D73))+($K73="custom")*CustCF!FX73</f>
        <v>0</v>
      </c>
      <c r="GE73" s="95">
        <f>($K73="Bell Curve")*(_xlfn.NORM.DIST(AND(GE$6&gt;=$F73,GE$6&lt;=$H73)*(GE$6-$F73+1),$J73/2,$M73,TRUE)-_xlfn.NORM.DIST(AND(GE$6&gt;=$F73,GE$6&lt;=$H73)*(GD$6-$F73+1),$J73/2,$M73,TRUE))/(1-2*_xlfn.NORM.DIST(0,$J73/2,$M73,TRUE))*$D73+($K73="Steady Growth")*(AND(GE$6&gt;=$F73,GE$6&lt;=$H73)*((GE$6-$F73+1)/($J73*($J73+1)/2)*$D73))+($K73="custom")*CustCF!FY73</f>
        <v>0</v>
      </c>
      <c r="GF73" s="95">
        <f>($K73="Bell Curve")*(_xlfn.NORM.DIST(AND(GF$6&gt;=$F73,GF$6&lt;=$H73)*(GF$6-$F73+1),$J73/2,$M73,TRUE)-_xlfn.NORM.DIST(AND(GF$6&gt;=$F73,GF$6&lt;=$H73)*(GE$6-$F73+1),$J73/2,$M73,TRUE))/(1-2*_xlfn.NORM.DIST(0,$J73/2,$M73,TRUE))*$D73+($K73="Steady Growth")*(AND(GF$6&gt;=$F73,GF$6&lt;=$H73)*((GF$6-$F73+1)/($J73*($J73+1)/2)*$D73))+($K73="custom")*CustCF!FZ73</f>
        <v>0</v>
      </c>
      <c r="GG73" s="95">
        <f>($K73="Bell Curve")*(_xlfn.NORM.DIST(AND(GG$6&gt;=$F73,GG$6&lt;=$H73)*(GG$6-$F73+1),$J73/2,$M73,TRUE)-_xlfn.NORM.DIST(AND(GG$6&gt;=$F73,GG$6&lt;=$H73)*(GF$6-$F73+1),$J73/2,$M73,TRUE))/(1-2*_xlfn.NORM.DIST(0,$J73/2,$M73,TRUE))*$D73+($K73="Steady Growth")*(AND(GG$6&gt;=$F73,GG$6&lt;=$H73)*((GG$6-$F73+1)/($J73*($J73+1)/2)*$D73))+($K73="custom")*CustCF!GA73</f>
        <v>0</v>
      </c>
      <c r="GH73" s="95">
        <f>($K73="Bell Curve")*(_xlfn.NORM.DIST(AND(GH$6&gt;=$F73,GH$6&lt;=$H73)*(GH$6-$F73+1),$J73/2,$M73,TRUE)-_xlfn.NORM.DIST(AND(GH$6&gt;=$F73,GH$6&lt;=$H73)*(GG$6-$F73+1),$J73/2,$M73,TRUE))/(1-2*_xlfn.NORM.DIST(0,$J73/2,$M73,TRUE))*$D73+($K73="Steady Growth")*(AND(GH$6&gt;=$F73,GH$6&lt;=$H73)*((GH$6-$F73+1)/($J73*($J73+1)/2)*$D73))+($K73="custom")*CustCF!GB73</f>
        <v>0</v>
      </c>
      <c r="GI73" s="95">
        <f>($K73="Bell Curve")*(_xlfn.NORM.DIST(AND(GI$6&gt;=$F73,GI$6&lt;=$H73)*(GI$6-$F73+1),$J73/2,$M73,TRUE)-_xlfn.NORM.DIST(AND(GI$6&gt;=$F73,GI$6&lt;=$H73)*(GH$6-$F73+1),$J73/2,$M73,TRUE))/(1-2*_xlfn.NORM.DIST(0,$J73/2,$M73,TRUE))*$D73+($K73="Steady Growth")*(AND(GI$6&gt;=$F73,GI$6&lt;=$H73)*((GI$6-$F73+1)/($J73*($J73+1)/2)*$D73))+($K73="custom")*CustCF!GC73</f>
        <v>0</v>
      </c>
      <c r="GJ73" s="95">
        <f>($K73="Bell Curve")*(_xlfn.NORM.DIST(AND(GJ$6&gt;=$F73,GJ$6&lt;=$H73)*(GJ$6-$F73+1),$J73/2,$M73,TRUE)-_xlfn.NORM.DIST(AND(GJ$6&gt;=$F73,GJ$6&lt;=$H73)*(GI$6-$F73+1),$J73/2,$M73,TRUE))/(1-2*_xlfn.NORM.DIST(0,$J73/2,$M73,TRUE))*$D73+($K73="Steady Growth")*(AND(GJ$6&gt;=$F73,GJ$6&lt;=$H73)*((GJ$6-$F73+1)/($J73*($J73+1)/2)*$D73))+($K73="custom")*CustCF!GD73</f>
        <v>0</v>
      </c>
      <c r="GK73" s="95">
        <f>($K73="Bell Curve")*(_xlfn.NORM.DIST(AND(GK$6&gt;=$F73,GK$6&lt;=$H73)*(GK$6-$F73+1),$J73/2,$M73,TRUE)-_xlfn.NORM.DIST(AND(GK$6&gt;=$F73,GK$6&lt;=$H73)*(GJ$6-$F73+1),$J73/2,$M73,TRUE))/(1-2*_xlfn.NORM.DIST(0,$J73/2,$M73,TRUE))*$D73+($K73="Steady Growth")*(AND(GK$6&gt;=$F73,GK$6&lt;=$H73)*((GK$6-$F73+1)/($J73*($J73+1)/2)*$D73))+($K73="custom")*CustCF!GE73</f>
        <v>0</v>
      </c>
      <c r="GL73" s="95">
        <f>($K73="Bell Curve")*(_xlfn.NORM.DIST(AND(GL$6&gt;=$F73,GL$6&lt;=$H73)*(GL$6-$F73+1),$J73/2,$M73,TRUE)-_xlfn.NORM.DIST(AND(GL$6&gt;=$F73,GL$6&lt;=$H73)*(GK$6-$F73+1),$J73/2,$M73,TRUE))/(1-2*_xlfn.NORM.DIST(0,$J73/2,$M73,TRUE))*$D73+($K73="Steady Growth")*(AND(GL$6&gt;=$F73,GL$6&lt;=$H73)*((GL$6-$F73+1)/($J73*($J73+1)/2)*$D73))+($K73="custom")*CustCF!GF73</f>
        <v>0</v>
      </c>
      <c r="GM73" s="95">
        <f>($K73="Bell Curve")*(_xlfn.NORM.DIST(AND(GM$6&gt;=$F73,GM$6&lt;=$H73)*(GM$6-$F73+1),$J73/2,$M73,TRUE)-_xlfn.NORM.DIST(AND(GM$6&gt;=$F73,GM$6&lt;=$H73)*(GL$6-$F73+1),$J73/2,$M73,TRUE))/(1-2*_xlfn.NORM.DIST(0,$J73/2,$M73,TRUE))*$D73+($K73="Steady Growth")*(AND(GM$6&gt;=$F73,GM$6&lt;=$H73)*((GM$6-$F73+1)/($J73*($J73+1)/2)*$D73))+($K73="custom")*CustCF!GG73</f>
        <v>0</v>
      </c>
      <c r="GN73" s="268">
        <f>($K73="Bell Curve")*(_xlfn.NORM.DIST(AND(GN$6&gt;=$F73,GN$6&lt;=$H73)*(GN$6-$F73+1),$J73/2,$M73,TRUE)-_xlfn.NORM.DIST(AND(GN$6&gt;=$F73,GN$6&lt;=$H73)*(GM$6-$F73+1),$J73/2,$M73,TRUE))/(1-2*_xlfn.NORM.DIST(0,$J73/2,$M73,TRUE))*$D73+($K73="Steady Growth")*(AND(GN$6&gt;=$F73,GN$6&lt;=$H73)*((GN$6-$F73+1)/($J73*($J73+1)/2)*$D73))+($K73="custom")*CustCF!GH73</f>
        <v>0</v>
      </c>
      <c r="GO73" s="1"/>
      <c r="GP73" s="67"/>
    </row>
    <row r="74" spans="1:198" customFormat="1" hidden="1" outlineLevel="1" x14ac:dyDescent="0.75">
      <c r="A74" s="1"/>
      <c r="B74" s="1"/>
      <c r="C74" s="262">
        <f>Budget!X16</f>
        <v>0</v>
      </c>
      <c r="D74" s="19">
        <f>Budget!Y16</f>
        <v>0</v>
      </c>
      <c r="E74" s="19" t="str">
        <f t="shared" si="43"/>
        <v/>
      </c>
      <c r="F74" s="263">
        <v>10</v>
      </c>
      <c r="G74" s="257">
        <f>IF(L74="custom",CustCF!F74,INDEX($P$8:$GN$8,MATCH(F74,$P$6:$GN$6,0)))</f>
        <v>46356</v>
      </c>
      <c r="H74" s="264">
        <v>24</v>
      </c>
      <c r="I74" s="257">
        <f>IF(L74="custom",CustCF!G74,INDEX($P$8:$GN$8,MATCH(H74,$P$6:$GN$6,0)))</f>
        <v>46783</v>
      </c>
      <c r="J74" s="260">
        <f t="shared" si="44"/>
        <v>15</v>
      </c>
      <c r="K74" s="265" t="s">
        <v>116</v>
      </c>
      <c r="L74" s="266" t="s">
        <v>141</v>
      </c>
      <c r="M74" s="267">
        <f t="shared" si="45"/>
        <v>9</v>
      </c>
      <c r="N74" s="18">
        <f t="shared" si="36"/>
        <v>0</v>
      </c>
      <c r="O74" s="1372">
        <f t="shared" si="46"/>
        <v>0</v>
      </c>
      <c r="P74" s="95">
        <f>($K74="Bell Curve")*(_xlfn.NORM.DIST(AND(P$6&gt;=$F74,P$6&lt;=$H74)*(P$6-$F74+1),$J74/2,$M74,TRUE)-_xlfn.NORM.DIST(AND(P$6&gt;=$F74,P$6&lt;=$H74)*(O$6-$F74+1),$J74/2,$M74,TRUE))/(1-2*_xlfn.NORM.DIST(0,$J74/2,$M74,TRUE))*$D74+($K74="Steady Growth")*(AND(P$6&gt;=$F74,P$6&lt;=$H74)*((P$6-$F74+1)/($J74*($J74+1)/2)*$D74))+($K74="custom")*CustCF!J74</f>
        <v>0</v>
      </c>
      <c r="Q74" s="95">
        <f>($K74="Bell Curve")*(_xlfn.NORM.DIST(AND(Q$6&gt;=$F74,Q$6&lt;=$H74)*(Q$6-$F74+1),$J74/2,$M74,TRUE)-_xlfn.NORM.DIST(AND(Q$6&gt;=$F74,Q$6&lt;=$H74)*(P$6-$F74+1),$J74/2,$M74,TRUE))/(1-2*_xlfn.NORM.DIST(0,$J74/2,$M74,TRUE))*$D74+($K74="Steady Growth")*(AND(Q$6&gt;=$F74,Q$6&lt;=$H74)*((Q$6-$F74+1)/($J74*($J74+1)/2)*$D74))+($K74="custom")*CustCF!K74</f>
        <v>0</v>
      </c>
      <c r="R74" s="95">
        <f>($K74="Bell Curve")*(_xlfn.NORM.DIST(AND(R$6&gt;=$F74,R$6&lt;=$H74)*(R$6-$F74+1),$J74/2,$M74,TRUE)-_xlfn.NORM.DIST(AND(R$6&gt;=$F74,R$6&lt;=$H74)*(Q$6-$F74+1),$J74/2,$M74,TRUE))/(1-2*_xlfn.NORM.DIST(0,$J74/2,$M74,TRUE))*$D74+($K74="Steady Growth")*(AND(R$6&gt;=$F74,R$6&lt;=$H74)*((R$6-$F74+1)/($J74*($J74+1)/2)*$D74))+($K74="custom")*CustCF!L74</f>
        <v>0</v>
      </c>
      <c r="S74" s="95">
        <f>($K74="Bell Curve")*(_xlfn.NORM.DIST(AND(S$6&gt;=$F74,S$6&lt;=$H74)*(S$6-$F74+1),$J74/2,$M74,TRUE)-_xlfn.NORM.DIST(AND(S$6&gt;=$F74,S$6&lt;=$H74)*(R$6-$F74+1),$J74/2,$M74,TRUE))/(1-2*_xlfn.NORM.DIST(0,$J74/2,$M74,TRUE))*$D74+($K74="Steady Growth")*(AND(S$6&gt;=$F74,S$6&lt;=$H74)*((S$6-$F74+1)/($J74*($J74+1)/2)*$D74))+($K74="custom")*CustCF!M74</f>
        <v>0</v>
      </c>
      <c r="T74" s="95">
        <f>($K74="Bell Curve")*(_xlfn.NORM.DIST(AND(T$6&gt;=$F74,T$6&lt;=$H74)*(T$6-$F74+1),$J74/2,$M74,TRUE)-_xlfn.NORM.DIST(AND(T$6&gt;=$F74,T$6&lt;=$H74)*(S$6-$F74+1),$J74/2,$M74,TRUE))/(1-2*_xlfn.NORM.DIST(0,$J74/2,$M74,TRUE))*$D74+($K74="Steady Growth")*(AND(T$6&gt;=$F74,T$6&lt;=$H74)*((T$6-$F74+1)/($J74*($J74+1)/2)*$D74))+($K74="custom")*CustCF!N74</f>
        <v>0</v>
      </c>
      <c r="U74" s="95">
        <f>($K74="Bell Curve")*(_xlfn.NORM.DIST(AND(U$6&gt;=$F74,U$6&lt;=$H74)*(U$6-$F74+1),$J74/2,$M74,TRUE)-_xlfn.NORM.DIST(AND(U$6&gt;=$F74,U$6&lt;=$H74)*(T$6-$F74+1),$J74/2,$M74,TRUE))/(1-2*_xlfn.NORM.DIST(0,$J74/2,$M74,TRUE))*$D74+($K74="Steady Growth")*(AND(U$6&gt;=$F74,U$6&lt;=$H74)*((U$6-$F74+1)/($J74*($J74+1)/2)*$D74))+($K74="custom")*CustCF!O74</f>
        <v>0</v>
      </c>
      <c r="V74" s="95">
        <f>($K74="Bell Curve")*(_xlfn.NORM.DIST(AND(V$6&gt;=$F74,V$6&lt;=$H74)*(V$6-$F74+1),$J74/2,$M74,TRUE)-_xlfn.NORM.DIST(AND(V$6&gt;=$F74,V$6&lt;=$H74)*(U$6-$F74+1),$J74/2,$M74,TRUE))/(1-2*_xlfn.NORM.DIST(0,$J74/2,$M74,TRUE))*$D74+($K74="Steady Growth")*(AND(V$6&gt;=$F74,V$6&lt;=$H74)*((V$6-$F74+1)/($J74*($J74+1)/2)*$D74))+($K74="custom")*CustCF!P74</f>
        <v>0</v>
      </c>
      <c r="W74" s="95">
        <f>($K74="Bell Curve")*(_xlfn.NORM.DIST(AND(W$6&gt;=$F74,W$6&lt;=$H74)*(W$6-$F74+1),$J74/2,$M74,TRUE)-_xlfn.NORM.DIST(AND(W$6&gt;=$F74,W$6&lt;=$H74)*(V$6-$F74+1),$J74/2,$M74,TRUE))/(1-2*_xlfn.NORM.DIST(0,$J74/2,$M74,TRUE))*$D74+($K74="Steady Growth")*(AND(W$6&gt;=$F74,W$6&lt;=$H74)*((W$6-$F74+1)/($J74*($J74+1)/2)*$D74))+($K74="custom")*CustCF!Q74</f>
        <v>0</v>
      </c>
      <c r="X74" s="95">
        <f>($K74="Bell Curve")*(_xlfn.NORM.DIST(AND(X$6&gt;=$F74,X$6&lt;=$H74)*(X$6-$F74+1),$J74/2,$M74,TRUE)-_xlfn.NORM.DIST(AND(X$6&gt;=$F74,X$6&lt;=$H74)*(W$6-$F74+1),$J74/2,$M74,TRUE))/(1-2*_xlfn.NORM.DIST(0,$J74/2,$M74,TRUE))*$D74+($K74="Steady Growth")*(AND(X$6&gt;=$F74,X$6&lt;=$H74)*((X$6-$F74+1)/($J74*($J74+1)/2)*$D74))+($K74="custom")*CustCF!R74</f>
        <v>0</v>
      </c>
      <c r="Y74" s="95">
        <f>($K74="Bell Curve")*(_xlfn.NORM.DIST(AND(Y$6&gt;=$F74,Y$6&lt;=$H74)*(Y$6-$F74+1),$J74/2,$M74,TRUE)-_xlfn.NORM.DIST(AND(Y$6&gt;=$F74,Y$6&lt;=$H74)*(X$6-$F74+1),$J74/2,$M74,TRUE))/(1-2*_xlfn.NORM.DIST(0,$J74/2,$M74,TRUE))*$D74+($K74="Steady Growth")*(AND(Y$6&gt;=$F74,Y$6&lt;=$H74)*((Y$6-$F74+1)/($J74*($J74+1)/2)*$D74))+($K74="custom")*CustCF!S74</f>
        <v>0</v>
      </c>
      <c r="Z74" s="95">
        <f>($K74="Bell Curve")*(_xlfn.NORM.DIST(AND(Z$6&gt;=$F74,Z$6&lt;=$H74)*(Z$6-$F74+1),$J74/2,$M74,TRUE)-_xlfn.NORM.DIST(AND(Z$6&gt;=$F74,Z$6&lt;=$H74)*(Y$6-$F74+1),$J74/2,$M74,TRUE))/(1-2*_xlfn.NORM.DIST(0,$J74/2,$M74,TRUE))*$D74+($K74="Steady Growth")*(AND(Z$6&gt;=$F74,Z$6&lt;=$H74)*((Z$6-$F74+1)/($J74*($J74+1)/2)*$D74))+($K74="custom")*CustCF!T74</f>
        <v>0</v>
      </c>
      <c r="AA74" s="95">
        <f>($K74="Bell Curve")*(_xlfn.NORM.DIST(AND(AA$6&gt;=$F74,AA$6&lt;=$H74)*(AA$6-$F74+1),$J74/2,$M74,TRUE)-_xlfn.NORM.DIST(AND(AA$6&gt;=$F74,AA$6&lt;=$H74)*(Z$6-$F74+1),$J74/2,$M74,TRUE))/(1-2*_xlfn.NORM.DIST(0,$J74/2,$M74,TRUE))*$D74+($K74="Steady Growth")*(AND(AA$6&gt;=$F74,AA$6&lt;=$H74)*((AA$6-$F74+1)/($J74*($J74+1)/2)*$D74))+($K74="custom")*CustCF!U74</f>
        <v>0</v>
      </c>
      <c r="AB74" s="95">
        <f>($K74="Bell Curve")*(_xlfn.NORM.DIST(AND(AB$6&gt;=$F74,AB$6&lt;=$H74)*(AB$6-$F74+1),$J74/2,$M74,TRUE)-_xlfn.NORM.DIST(AND(AB$6&gt;=$F74,AB$6&lt;=$H74)*(AA$6-$F74+1),$J74/2,$M74,TRUE))/(1-2*_xlfn.NORM.DIST(0,$J74/2,$M74,TRUE))*$D74+($K74="Steady Growth")*(AND(AB$6&gt;=$F74,AB$6&lt;=$H74)*((AB$6-$F74+1)/($J74*($J74+1)/2)*$D74))+($K74="custom")*CustCF!V74</f>
        <v>0</v>
      </c>
      <c r="AC74" s="95">
        <f>($K74="Bell Curve")*(_xlfn.NORM.DIST(AND(AC$6&gt;=$F74,AC$6&lt;=$H74)*(AC$6-$F74+1),$J74/2,$M74,TRUE)-_xlfn.NORM.DIST(AND(AC$6&gt;=$F74,AC$6&lt;=$H74)*(AB$6-$F74+1),$J74/2,$M74,TRUE))/(1-2*_xlfn.NORM.DIST(0,$J74/2,$M74,TRUE))*$D74+($K74="Steady Growth")*(AND(AC$6&gt;=$F74,AC$6&lt;=$H74)*((AC$6-$F74+1)/($J74*($J74+1)/2)*$D74))+($K74="custom")*CustCF!W74</f>
        <v>0</v>
      </c>
      <c r="AD74" s="95">
        <f>($K74="Bell Curve")*(_xlfn.NORM.DIST(AND(AD$6&gt;=$F74,AD$6&lt;=$H74)*(AD$6-$F74+1),$J74/2,$M74,TRUE)-_xlfn.NORM.DIST(AND(AD$6&gt;=$F74,AD$6&lt;=$H74)*(AC$6-$F74+1),$J74/2,$M74,TRUE))/(1-2*_xlfn.NORM.DIST(0,$J74/2,$M74,TRUE))*$D74+($K74="Steady Growth")*(AND(AD$6&gt;=$F74,AD$6&lt;=$H74)*((AD$6-$F74+1)/($J74*($J74+1)/2)*$D74))+($K74="custom")*CustCF!X74</f>
        <v>0</v>
      </c>
      <c r="AE74" s="95">
        <f>($K74="Bell Curve")*(_xlfn.NORM.DIST(AND(AE$6&gt;=$F74,AE$6&lt;=$H74)*(AE$6-$F74+1),$J74/2,$M74,TRUE)-_xlfn.NORM.DIST(AND(AE$6&gt;=$F74,AE$6&lt;=$H74)*(AD$6-$F74+1),$J74/2,$M74,TRUE))/(1-2*_xlfn.NORM.DIST(0,$J74/2,$M74,TRUE))*$D74+($K74="Steady Growth")*(AND(AE$6&gt;=$F74,AE$6&lt;=$H74)*((AE$6-$F74+1)/($J74*($J74+1)/2)*$D74))+($K74="custom")*CustCF!Y74</f>
        <v>0</v>
      </c>
      <c r="AF74" s="95">
        <f>($K74="Bell Curve")*(_xlfn.NORM.DIST(AND(AF$6&gt;=$F74,AF$6&lt;=$H74)*(AF$6-$F74+1),$J74/2,$M74,TRUE)-_xlfn.NORM.DIST(AND(AF$6&gt;=$F74,AF$6&lt;=$H74)*(AE$6-$F74+1),$J74/2,$M74,TRUE))/(1-2*_xlfn.NORM.DIST(0,$J74/2,$M74,TRUE))*$D74+($K74="Steady Growth")*(AND(AF$6&gt;=$F74,AF$6&lt;=$H74)*((AF$6-$F74+1)/($J74*($J74+1)/2)*$D74))+($K74="custom")*CustCF!Z74</f>
        <v>0</v>
      </c>
      <c r="AG74" s="95">
        <f>($K74="Bell Curve")*(_xlfn.NORM.DIST(AND(AG$6&gt;=$F74,AG$6&lt;=$H74)*(AG$6-$F74+1),$J74/2,$M74,TRUE)-_xlfn.NORM.DIST(AND(AG$6&gt;=$F74,AG$6&lt;=$H74)*(AF$6-$F74+1),$J74/2,$M74,TRUE))/(1-2*_xlfn.NORM.DIST(0,$J74/2,$M74,TRUE))*$D74+($K74="Steady Growth")*(AND(AG$6&gt;=$F74,AG$6&lt;=$H74)*((AG$6-$F74+1)/($J74*($J74+1)/2)*$D74))+($K74="custom")*CustCF!AA74</f>
        <v>0</v>
      </c>
      <c r="AH74" s="95">
        <f>($K74="Bell Curve")*(_xlfn.NORM.DIST(AND(AH$6&gt;=$F74,AH$6&lt;=$H74)*(AH$6-$F74+1),$J74/2,$M74,TRUE)-_xlfn.NORM.DIST(AND(AH$6&gt;=$F74,AH$6&lt;=$H74)*(AG$6-$F74+1),$J74/2,$M74,TRUE))/(1-2*_xlfn.NORM.DIST(0,$J74/2,$M74,TRUE))*$D74+($K74="Steady Growth")*(AND(AH$6&gt;=$F74,AH$6&lt;=$H74)*((AH$6-$F74+1)/($J74*($J74+1)/2)*$D74))+($K74="custom")*CustCF!AB74</f>
        <v>0</v>
      </c>
      <c r="AI74" s="95">
        <f>($K74="Bell Curve")*(_xlfn.NORM.DIST(AND(AI$6&gt;=$F74,AI$6&lt;=$H74)*(AI$6-$F74+1),$J74/2,$M74,TRUE)-_xlfn.NORM.DIST(AND(AI$6&gt;=$F74,AI$6&lt;=$H74)*(AH$6-$F74+1),$J74/2,$M74,TRUE))/(1-2*_xlfn.NORM.DIST(0,$J74/2,$M74,TRUE))*$D74+($K74="Steady Growth")*(AND(AI$6&gt;=$F74,AI$6&lt;=$H74)*((AI$6-$F74+1)/($J74*($J74+1)/2)*$D74))+($K74="custom")*CustCF!AC74</f>
        <v>0</v>
      </c>
      <c r="AJ74" s="95">
        <f>($K74="Bell Curve")*(_xlfn.NORM.DIST(AND(AJ$6&gt;=$F74,AJ$6&lt;=$H74)*(AJ$6-$F74+1),$J74/2,$M74,TRUE)-_xlfn.NORM.DIST(AND(AJ$6&gt;=$F74,AJ$6&lt;=$H74)*(AI$6-$F74+1),$J74/2,$M74,TRUE))/(1-2*_xlfn.NORM.DIST(0,$J74/2,$M74,TRUE))*$D74+($K74="Steady Growth")*(AND(AJ$6&gt;=$F74,AJ$6&lt;=$H74)*((AJ$6-$F74+1)/($J74*($J74+1)/2)*$D74))+($K74="custom")*CustCF!AD74</f>
        <v>0</v>
      </c>
      <c r="AK74" s="95">
        <f>($K74="Bell Curve")*(_xlfn.NORM.DIST(AND(AK$6&gt;=$F74,AK$6&lt;=$H74)*(AK$6-$F74+1),$J74/2,$M74,TRUE)-_xlfn.NORM.DIST(AND(AK$6&gt;=$F74,AK$6&lt;=$H74)*(AJ$6-$F74+1),$J74/2,$M74,TRUE))/(1-2*_xlfn.NORM.DIST(0,$J74/2,$M74,TRUE))*$D74+($K74="Steady Growth")*(AND(AK$6&gt;=$F74,AK$6&lt;=$H74)*((AK$6-$F74+1)/($J74*($J74+1)/2)*$D74))+($K74="custom")*CustCF!AE74</f>
        <v>0</v>
      </c>
      <c r="AL74" s="95">
        <f>($K74="Bell Curve")*(_xlfn.NORM.DIST(AND(AL$6&gt;=$F74,AL$6&lt;=$H74)*(AL$6-$F74+1),$J74/2,$M74,TRUE)-_xlfn.NORM.DIST(AND(AL$6&gt;=$F74,AL$6&lt;=$H74)*(AK$6-$F74+1),$J74/2,$M74,TRUE))/(1-2*_xlfn.NORM.DIST(0,$J74/2,$M74,TRUE))*$D74+($K74="Steady Growth")*(AND(AL$6&gt;=$F74,AL$6&lt;=$H74)*((AL$6-$F74+1)/($J74*($J74+1)/2)*$D74))+($K74="custom")*CustCF!AF74</f>
        <v>0</v>
      </c>
      <c r="AM74" s="95">
        <f>($K74="Bell Curve")*(_xlfn.NORM.DIST(AND(AM$6&gt;=$F74,AM$6&lt;=$H74)*(AM$6-$F74+1),$J74/2,$M74,TRUE)-_xlfn.NORM.DIST(AND(AM$6&gt;=$F74,AM$6&lt;=$H74)*(AL$6-$F74+1),$J74/2,$M74,TRUE))/(1-2*_xlfn.NORM.DIST(0,$J74/2,$M74,TRUE))*$D74+($K74="Steady Growth")*(AND(AM$6&gt;=$F74,AM$6&lt;=$H74)*((AM$6-$F74+1)/($J74*($J74+1)/2)*$D74))+($K74="custom")*CustCF!AG74</f>
        <v>0</v>
      </c>
      <c r="AN74" s="95">
        <f>($K74="Bell Curve")*(_xlfn.NORM.DIST(AND(AN$6&gt;=$F74,AN$6&lt;=$H74)*(AN$6-$F74+1),$J74/2,$M74,TRUE)-_xlfn.NORM.DIST(AND(AN$6&gt;=$F74,AN$6&lt;=$H74)*(AM$6-$F74+1),$J74/2,$M74,TRUE))/(1-2*_xlfn.NORM.DIST(0,$J74/2,$M74,TRUE))*$D74+($K74="Steady Growth")*(AND(AN$6&gt;=$F74,AN$6&lt;=$H74)*((AN$6-$F74+1)/($J74*($J74+1)/2)*$D74))+($K74="custom")*CustCF!AH74</f>
        <v>0</v>
      </c>
      <c r="AO74" s="95">
        <f>($K74="Bell Curve")*(_xlfn.NORM.DIST(AND(AO$6&gt;=$F74,AO$6&lt;=$H74)*(AO$6-$F74+1),$J74/2,$M74,TRUE)-_xlfn.NORM.DIST(AND(AO$6&gt;=$F74,AO$6&lt;=$H74)*(AN$6-$F74+1),$J74/2,$M74,TRUE))/(1-2*_xlfn.NORM.DIST(0,$J74/2,$M74,TRUE))*$D74+($K74="Steady Growth")*(AND(AO$6&gt;=$F74,AO$6&lt;=$H74)*((AO$6-$F74+1)/($J74*($J74+1)/2)*$D74))+($K74="custom")*CustCF!AI74</f>
        <v>0</v>
      </c>
      <c r="AP74" s="95">
        <f>($K74="Bell Curve")*(_xlfn.NORM.DIST(AND(AP$6&gt;=$F74,AP$6&lt;=$H74)*(AP$6-$F74+1),$J74/2,$M74,TRUE)-_xlfn.NORM.DIST(AND(AP$6&gt;=$F74,AP$6&lt;=$H74)*(AO$6-$F74+1),$J74/2,$M74,TRUE))/(1-2*_xlfn.NORM.DIST(0,$J74/2,$M74,TRUE))*$D74+($K74="Steady Growth")*(AND(AP$6&gt;=$F74,AP$6&lt;=$H74)*((AP$6-$F74+1)/($J74*($J74+1)/2)*$D74))+($K74="custom")*CustCF!AJ74</f>
        <v>0</v>
      </c>
      <c r="AQ74" s="95">
        <f>($K74="Bell Curve")*(_xlfn.NORM.DIST(AND(AQ$6&gt;=$F74,AQ$6&lt;=$H74)*(AQ$6-$F74+1),$J74/2,$M74,TRUE)-_xlfn.NORM.DIST(AND(AQ$6&gt;=$F74,AQ$6&lt;=$H74)*(AP$6-$F74+1),$J74/2,$M74,TRUE))/(1-2*_xlfn.NORM.DIST(0,$J74/2,$M74,TRUE))*$D74+($K74="Steady Growth")*(AND(AQ$6&gt;=$F74,AQ$6&lt;=$H74)*((AQ$6-$F74+1)/($J74*($J74+1)/2)*$D74))+($K74="custom")*CustCF!AK74</f>
        <v>0</v>
      </c>
      <c r="AR74" s="95">
        <f>($K74="Bell Curve")*(_xlfn.NORM.DIST(AND(AR$6&gt;=$F74,AR$6&lt;=$H74)*(AR$6-$F74+1),$J74/2,$M74,TRUE)-_xlfn.NORM.DIST(AND(AR$6&gt;=$F74,AR$6&lt;=$H74)*(AQ$6-$F74+1),$J74/2,$M74,TRUE))/(1-2*_xlfn.NORM.DIST(0,$J74/2,$M74,TRUE))*$D74+($K74="Steady Growth")*(AND(AR$6&gt;=$F74,AR$6&lt;=$H74)*((AR$6-$F74+1)/($J74*($J74+1)/2)*$D74))+($K74="custom")*CustCF!AL74</f>
        <v>0</v>
      </c>
      <c r="AS74" s="95">
        <f>($K74="Bell Curve")*(_xlfn.NORM.DIST(AND(AS$6&gt;=$F74,AS$6&lt;=$H74)*(AS$6-$F74+1),$J74/2,$M74,TRUE)-_xlfn.NORM.DIST(AND(AS$6&gt;=$F74,AS$6&lt;=$H74)*(AR$6-$F74+1),$J74/2,$M74,TRUE))/(1-2*_xlfn.NORM.DIST(0,$J74/2,$M74,TRUE))*$D74+($K74="Steady Growth")*(AND(AS$6&gt;=$F74,AS$6&lt;=$H74)*((AS$6-$F74+1)/($J74*($J74+1)/2)*$D74))+($K74="custom")*CustCF!AM74</f>
        <v>0</v>
      </c>
      <c r="AT74" s="95">
        <f>($K74="Bell Curve")*(_xlfn.NORM.DIST(AND(AT$6&gt;=$F74,AT$6&lt;=$H74)*(AT$6-$F74+1),$J74/2,$M74,TRUE)-_xlfn.NORM.DIST(AND(AT$6&gt;=$F74,AT$6&lt;=$H74)*(AS$6-$F74+1),$J74/2,$M74,TRUE))/(1-2*_xlfn.NORM.DIST(0,$J74/2,$M74,TRUE))*$D74+($K74="Steady Growth")*(AND(AT$6&gt;=$F74,AT$6&lt;=$H74)*((AT$6-$F74+1)/($J74*($J74+1)/2)*$D74))+($K74="custom")*CustCF!AN74</f>
        <v>0</v>
      </c>
      <c r="AU74" s="95">
        <f>($K74="Bell Curve")*(_xlfn.NORM.DIST(AND(AU$6&gt;=$F74,AU$6&lt;=$H74)*(AU$6-$F74+1),$J74/2,$M74,TRUE)-_xlfn.NORM.DIST(AND(AU$6&gt;=$F74,AU$6&lt;=$H74)*(AT$6-$F74+1),$J74/2,$M74,TRUE))/(1-2*_xlfn.NORM.DIST(0,$J74/2,$M74,TRUE))*$D74+($K74="Steady Growth")*(AND(AU$6&gt;=$F74,AU$6&lt;=$H74)*((AU$6-$F74+1)/($J74*($J74+1)/2)*$D74))+($K74="custom")*CustCF!AO74</f>
        <v>0</v>
      </c>
      <c r="AV74" s="95">
        <f>($K74="Bell Curve")*(_xlfn.NORM.DIST(AND(AV$6&gt;=$F74,AV$6&lt;=$H74)*(AV$6-$F74+1),$J74/2,$M74,TRUE)-_xlfn.NORM.DIST(AND(AV$6&gt;=$F74,AV$6&lt;=$H74)*(AU$6-$F74+1),$J74/2,$M74,TRUE))/(1-2*_xlfn.NORM.DIST(0,$J74/2,$M74,TRUE))*$D74+($K74="Steady Growth")*(AND(AV$6&gt;=$F74,AV$6&lt;=$H74)*((AV$6-$F74+1)/($J74*($J74+1)/2)*$D74))+($K74="custom")*CustCF!AP74</f>
        <v>0</v>
      </c>
      <c r="AW74" s="95">
        <f>($K74="Bell Curve")*(_xlfn.NORM.DIST(AND(AW$6&gt;=$F74,AW$6&lt;=$H74)*(AW$6-$F74+1),$J74/2,$M74,TRUE)-_xlfn.NORM.DIST(AND(AW$6&gt;=$F74,AW$6&lt;=$H74)*(AV$6-$F74+1),$J74/2,$M74,TRUE))/(1-2*_xlfn.NORM.DIST(0,$J74/2,$M74,TRUE))*$D74+($K74="Steady Growth")*(AND(AW$6&gt;=$F74,AW$6&lt;=$H74)*((AW$6-$F74+1)/($J74*($J74+1)/2)*$D74))+($K74="custom")*CustCF!AQ74</f>
        <v>0</v>
      </c>
      <c r="AX74" s="95">
        <f>($K74="Bell Curve")*(_xlfn.NORM.DIST(AND(AX$6&gt;=$F74,AX$6&lt;=$H74)*(AX$6-$F74+1),$J74/2,$M74,TRUE)-_xlfn.NORM.DIST(AND(AX$6&gt;=$F74,AX$6&lt;=$H74)*(AW$6-$F74+1),$J74/2,$M74,TRUE))/(1-2*_xlfn.NORM.DIST(0,$J74/2,$M74,TRUE))*$D74+($K74="Steady Growth")*(AND(AX$6&gt;=$F74,AX$6&lt;=$H74)*((AX$6-$F74+1)/($J74*($J74+1)/2)*$D74))+($K74="custom")*CustCF!AR74</f>
        <v>0</v>
      </c>
      <c r="AY74" s="95">
        <f>($K74="Bell Curve")*(_xlfn.NORM.DIST(AND(AY$6&gt;=$F74,AY$6&lt;=$H74)*(AY$6-$F74+1),$J74/2,$M74,TRUE)-_xlfn.NORM.DIST(AND(AY$6&gt;=$F74,AY$6&lt;=$H74)*(AX$6-$F74+1),$J74/2,$M74,TRUE))/(1-2*_xlfn.NORM.DIST(0,$J74/2,$M74,TRUE))*$D74+($K74="Steady Growth")*(AND(AY$6&gt;=$F74,AY$6&lt;=$H74)*((AY$6-$F74+1)/($J74*($J74+1)/2)*$D74))+($K74="custom")*CustCF!AS74</f>
        <v>0</v>
      </c>
      <c r="AZ74" s="95">
        <f>($K74="Bell Curve")*(_xlfn.NORM.DIST(AND(AZ$6&gt;=$F74,AZ$6&lt;=$H74)*(AZ$6-$F74+1),$J74/2,$M74,TRUE)-_xlfn.NORM.DIST(AND(AZ$6&gt;=$F74,AZ$6&lt;=$H74)*(AY$6-$F74+1),$J74/2,$M74,TRUE))/(1-2*_xlfn.NORM.DIST(0,$J74/2,$M74,TRUE))*$D74+($K74="Steady Growth")*(AND(AZ$6&gt;=$F74,AZ$6&lt;=$H74)*((AZ$6-$F74+1)/($J74*($J74+1)/2)*$D74))+($K74="custom")*CustCF!AT74</f>
        <v>0</v>
      </c>
      <c r="BA74" s="95">
        <f>($K74="Bell Curve")*(_xlfn.NORM.DIST(AND(BA$6&gt;=$F74,BA$6&lt;=$H74)*(BA$6-$F74+1),$J74/2,$M74,TRUE)-_xlfn.NORM.DIST(AND(BA$6&gt;=$F74,BA$6&lt;=$H74)*(AZ$6-$F74+1),$J74/2,$M74,TRUE))/(1-2*_xlfn.NORM.DIST(0,$J74/2,$M74,TRUE))*$D74+($K74="Steady Growth")*(AND(BA$6&gt;=$F74,BA$6&lt;=$H74)*((BA$6-$F74+1)/($J74*($J74+1)/2)*$D74))+($K74="custom")*CustCF!AU74</f>
        <v>0</v>
      </c>
      <c r="BB74" s="95">
        <f>($K74="Bell Curve")*(_xlfn.NORM.DIST(AND(BB$6&gt;=$F74,BB$6&lt;=$H74)*(BB$6-$F74+1),$J74/2,$M74,TRUE)-_xlfn.NORM.DIST(AND(BB$6&gt;=$F74,BB$6&lt;=$H74)*(BA$6-$F74+1),$J74/2,$M74,TRUE))/(1-2*_xlfn.NORM.DIST(0,$J74/2,$M74,TRUE))*$D74+($K74="Steady Growth")*(AND(BB$6&gt;=$F74,BB$6&lt;=$H74)*((BB$6-$F74+1)/($J74*($J74+1)/2)*$D74))+($K74="custom")*CustCF!AV74</f>
        <v>0</v>
      </c>
      <c r="BC74" s="95">
        <f>($K74="Bell Curve")*(_xlfn.NORM.DIST(AND(BC$6&gt;=$F74,BC$6&lt;=$H74)*(BC$6-$F74+1),$J74/2,$M74,TRUE)-_xlfn.NORM.DIST(AND(BC$6&gt;=$F74,BC$6&lt;=$H74)*(BB$6-$F74+1),$J74/2,$M74,TRUE))/(1-2*_xlfn.NORM.DIST(0,$J74/2,$M74,TRUE))*$D74+($K74="Steady Growth")*(AND(BC$6&gt;=$F74,BC$6&lt;=$H74)*((BC$6-$F74+1)/($J74*($J74+1)/2)*$D74))+($K74="custom")*CustCF!AW74</f>
        <v>0</v>
      </c>
      <c r="BD74" s="95">
        <f>($K74="Bell Curve")*(_xlfn.NORM.DIST(AND(BD$6&gt;=$F74,BD$6&lt;=$H74)*(BD$6-$F74+1),$J74/2,$M74,TRUE)-_xlfn.NORM.DIST(AND(BD$6&gt;=$F74,BD$6&lt;=$H74)*(BC$6-$F74+1),$J74/2,$M74,TRUE))/(1-2*_xlfn.NORM.DIST(0,$J74/2,$M74,TRUE))*$D74+($K74="Steady Growth")*(AND(BD$6&gt;=$F74,BD$6&lt;=$H74)*((BD$6-$F74+1)/($J74*($J74+1)/2)*$D74))+($K74="custom")*CustCF!AX74</f>
        <v>0</v>
      </c>
      <c r="BE74" s="95">
        <f>($K74="Bell Curve")*(_xlfn.NORM.DIST(AND(BE$6&gt;=$F74,BE$6&lt;=$H74)*(BE$6-$F74+1),$J74/2,$M74,TRUE)-_xlfn.NORM.DIST(AND(BE$6&gt;=$F74,BE$6&lt;=$H74)*(BD$6-$F74+1),$J74/2,$M74,TRUE))/(1-2*_xlfn.NORM.DIST(0,$J74/2,$M74,TRUE))*$D74+($K74="Steady Growth")*(AND(BE$6&gt;=$F74,BE$6&lt;=$H74)*((BE$6-$F74+1)/($J74*($J74+1)/2)*$D74))+($K74="custom")*CustCF!AY74</f>
        <v>0</v>
      </c>
      <c r="BF74" s="95">
        <f>($K74="Bell Curve")*(_xlfn.NORM.DIST(AND(BF$6&gt;=$F74,BF$6&lt;=$H74)*(BF$6-$F74+1),$J74/2,$M74,TRUE)-_xlfn.NORM.DIST(AND(BF$6&gt;=$F74,BF$6&lt;=$H74)*(BE$6-$F74+1),$J74/2,$M74,TRUE))/(1-2*_xlfn.NORM.DIST(0,$J74/2,$M74,TRUE))*$D74+($K74="Steady Growth")*(AND(BF$6&gt;=$F74,BF$6&lt;=$H74)*((BF$6-$F74+1)/($J74*($J74+1)/2)*$D74))+($K74="custom")*CustCF!AZ74</f>
        <v>0</v>
      </c>
      <c r="BG74" s="95">
        <f>($K74="Bell Curve")*(_xlfn.NORM.DIST(AND(BG$6&gt;=$F74,BG$6&lt;=$H74)*(BG$6-$F74+1),$J74/2,$M74,TRUE)-_xlfn.NORM.DIST(AND(BG$6&gt;=$F74,BG$6&lt;=$H74)*(BF$6-$F74+1),$J74/2,$M74,TRUE))/(1-2*_xlfn.NORM.DIST(0,$J74/2,$M74,TRUE))*$D74+($K74="Steady Growth")*(AND(BG$6&gt;=$F74,BG$6&lt;=$H74)*((BG$6-$F74+1)/($J74*($J74+1)/2)*$D74))+($K74="custom")*CustCF!BA74</f>
        <v>0</v>
      </c>
      <c r="BH74" s="95">
        <f>($K74="Bell Curve")*(_xlfn.NORM.DIST(AND(BH$6&gt;=$F74,BH$6&lt;=$H74)*(BH$6-$F74+1),$J74/2,$M74,TRUE)-_xlfn.NORM.DIST(AND(BH$6&gt;=$F74,BH$6&lt;=$H74)*(BG$6-$F74+1),$J74/2,$M74,TRUE))/(1-2*_xlfn.NORM.DIST(0,$J74/2,$M74,TRUE))*$D74+($K74="Steady Growth")*(AND(BH$6&gt;=$F74,BH$6&lt;=$H74)*((BH$6-$F74+1)/($J74*($J74+1)/2)*$D74))+($K74="custom")*CustCF!BB74</f>
        <v>0</v>
      </c>
      <c r="BI74" s="95">
        <f>($K74="Bell Curve")*(_xlfn.NORM.DIST(AND(BI$6&gt;=$F74,BI$6&lt;=$H74)*(BI$6-$F74+1),$J74/2,$M74,TRUE)-_xlfn.NORM.DIST(AND(BI$6&gt;=$F74,BI$6&lt;=$H74)*(BH$6-$F74+1),$J74/2,$M74,TRUE))/(1-2*_xlfn.NORM.DIST(0,$J74/2,$M74,TRUE))*$D74+($K74="Steady Growth")*(AND(BI$6&gt;=$F74,BI$6&lt;=$H74)*((BI$6-$F74+1)/($J74*($J74+1)/2)*$D74))+($K74="custom")*CustCF!BC74</f>
        <v>0</v>
      </c>
      <c r="BJ74" s="95">
        <f>($K74="Bell Curve")*(_xlfn.NORM.DIST(AND(BJ$6&gt;=$F74,BJ$6&lt;=$H74)*(BJ$6-$F74+1),$J74/2,$M74,TRUE)-_xlfn.NORM.DIST(AND(BJ$6&gt;=$F74,BJ$6&lt;=$H74)*(BI$6-$F74+1),$J74/2,$M74,TRUE))/(1-2*_xlfn.NORM.DIST(0,$J74/2,$M74,TRUE))*$D74+($K74="Steady Growth")*(AND(BJ$6&gt;=$F74,BJ$6&lt;=$H74)*((BJ$6-$F74+1)/($J74*($J74+1)/2)*$D74))+($K74="custom")*CustCF!BD74</f>
        <v>0</v>
      </c>
      <c r="BK74" s="95">
        <f>($K74="Bell Curve")*(_xlfn.NORM.DIST(AND(BK$6&gt;=$F74,BK$6&lt;=$H74)*(BK$6-$F74+1),$J74/2,$M74,TRUE)-_xlfn.NORM.DIST(AND(BK$6&gt;=$F74,BK$6&lt;=$H74)*(BJ$6-$F74+1),$J74/2,$M74,TRUE))/(1-2*_xlfn.NORM.DIST(0,$J74/2,$M74,TRUE))*$D74+($K74="Steady Growth")*(AND(BK$6&gt;=$F74,BK$6&lt;=$H74)*((BK$6-$F74+1)/($J74*($J74+1)/2)*$D74))+($K74="custom")*CustCF!BE74</f>
        <v>0</v>
      </c>
      <c r="BL74" s="95">
        <f>($K74="Bell Curve")*(_xlfn.NORM.DIST(AND(BL$6&gt;=$F74,BL$6&lt;=$H74)*(BL$6-$F74+1),$J74/2,$M74,TRUE)-_xlfn.NORM.DIST(AND(BL$6&gt;=$F74,BL$6&lt;=$H74)*(BK$6-$F74+1),$J74/2,$M74,TRUE))/(1-2*_xlfn.NORM.DIST(0,$J74/2,$M74,TRUE))*$D74+($K74="Steady Growth")*(AND(BL$6&gt;=$F74,BL$6&lt;=$H74)*((BL$6-$F74+1)/($J74*($J74+1)/2)*$D74))+($K74="custom")*CustCF!BF74</f>
        <v>0</v>
      </c>
      <c r="BM74" s="95">
        <f>($K74="Bell Curve")*(_xlfn.NORM.DIST(AND(BM$6&gt;=$F74,BM$6&lt;=$H74)*(BM$6-$F74+1),$J74/2,$M74,TRUE)-_xlfn.NORM.DIST(AND(BM$6&gt;=$F74,BM$6&lt;=$H74)*(BL$6-$F74+1),$J74/2,$M74,TRUE))/(1-2*_xlfn.NORM.DIST(0,$J74/2,$M74,TRUE))*$D74+($K74="Steady Growth")*(AND(BM$6&gt;=$F74,BM$6&lt;=$H74)*((BM$6-$F74+1)/($J74*($J74+1)/2)*$D74))+($K74="custom")*CustCF!BG74</f>
        <v>0</v>
      </c>
      <c r="BN74" s="95">
        <f>($K74="Bell Curve")*(_xlfn.NORM.DIST(AND(BN$6&gt;=$F74,BN$6&lt;=$H74)*(BN$6-$F74+1),$J74/2,$M74,TRUE)-_xlfn.NORM.DIST(AND(BN$6&gt;=$F74,BN$6&lt;=$H74)*(BM$6-$F74+1),$J74/2,$M74,TRUE))/(1-2*_xlfn.NORM.DIST(0,$J74/2,$M74,TRUE))*$D74+($K74="Steady Growth")*(AND(BN$6&gt;=$F74,BN$6&lt;=$H74)*((BN$6-$F74+1)/($J74*($J74+1)/2)*$D74))+($K74="custom")*CustCF!BH74</f>
        <v>0</v>
      </c>
      <c r="BO74" s="95">
        <f>($K74="Bell Curve")*(_xlfn.NORM.DIST(AND(BO$6&gt;=$F74,BO$6&lt;=$H74)*(BO$6-$F74+1),$J74/2,$M74,TRUE)-_xlfn.NORM.DIST(AND(BO$6&gt;=$F74,BO$6&lt;=$H74)*(BN$6-$F74+1),$J74/2,$M74,TRUE))/(1-2*_xlfn.NORM.DIST(0,$J74/2,$M74,TRUE))*$D74+($K74="Steady Growth")*(AND(BO$6&gt;=$F74,BO$6&lt;=$H74)*((BO$6-$F74+1)/($J74*($J74+1)/2)*$D74))+($K74="custom")*CustCF!BI74</f>
        <v>0</v>
      </c>
      <c r="BP74" s="95">
        <f>($K74="Bell Curve")*(_xlfn.NORM.DIST(AND(BP$6&gt;=$F74,BP$6&lt;=$H74)*(BP$6-$F74+1),$J74/2,$M74,TRUE)-_xlfn.NORM.DIST(AND(BP$6&gt;=$F74,BP$6&lt;=$H74)*(BO$6-$F74+1),$J74/2,$M74,TRUE))/(1-2*_xlfn.NORM.DIST(0,$J74/2,$M74,TRUE))*$D74+($K74="Steady Growth")*(AND(BP$6&gt;=$F74,BP$6&lt;=$H74)*((BP$6-$F74+1)/($J74*($J74+1)/2)*$D74))+($K74="custom")*CustCF!BJ74</f>
        <v>0</v>
      </c>
      <c r="BQ74" s="95">
        <f>($K74="Bell Curve")*(_xlfn.NORM.DIST(AND(BQ$6&gt;=$F74,BQ$6&lt;=$H74)*(BQ$6-$F74+1),$J74/2,$M74,TRUE)-_xlfn.NORM.DIST(AND(BQ$6&gt;=$F74,BQ$6&lt;=$H74)*(BP$6-$F74+1),$J74/2,$M74,TRUE))/(1-2*_xlfn.NORM.DIST(0,$J74/2,$M74,TRUE))*$D74+($K74="Steady Growth")*(AND(BQ$6&gt;=$F74,BQ$6&lt;=$H74)*((BQ$6-$F74+1)/($J74*($J74+1)/2)*$D74))+($K74="custom")*CustCF!BK74</f>
        <v>0</v>
      </c>
      <c r="BR74" s="95">
        <f>($K74="Bell Curve")*(_xlfn.NORM.DIST(AND(BR$6&gt;=$F74,BR$6&lt;=$H74)*(BR$6-$F74+1),$J74/2,$M74,TRUE)-_xlfn.NORM.DIST(AND(BR$6&gt;=$F74,BR$6&lt;=$H74)*(BQ$6-$F74+1),$J74/2,$M74,TRUE))/(1-2*_xlfn.NORM.DIST(0,$J74/2,$M74,TRUE))*$D74+($K74="Steady Growth")*(AND(BR$6&gt;=$F74,BR$6&lt;=$H74)*((BR$6-$F74+1)/($J74*($J74+1)/2)*$D74))+($K74="custom")*CustCF!BL74</f>
        <v>0</v>
      </c>
      <c r="BS74" s="95">
        <f>($K74="Bell Curve")*(_xlfn.NORM.DIST(AND(BS$6&gt;=$F74,BS$6&lt;=$H74)*(BS$6-$F74+1),$J74/2,$M74,TRUE)-_xlfn.NORM.DIST(AND(BS$6&gt;=$F74,BS$6&lt;=$H74)*(BR$6-$F74+1),$J74/2,$M74,TRUE))/(1-2*_xlfn.NORM.DIST(0,$J74/2,$M74,TRUE))*$D74+($K74="Steady Growth")*(AND(BS$6&gt;=$F74,BS$6&lt;=$H74)*((BS$6-$F74+1)/($J74*($J74+1)/2)*$D74))+($K74="custom")*CustCF!BM74</f>
        <v>0</v>
      </c>
      <c r="BT74" s="95">
        <f>($K74="Bell Curve")*(_xlfn.NORM.DIST(AND(BT$6&gt;=$F74,BT$6&lt;=$H74)*(BT$6-$F74+1),$J74/2,$M74,TRUE)-_xlfn.NORM.DIST(AND(BT$6&gt;=$F74,BT$6&lt;=$H74)*(BS$6-$F74+1),$J74/2,$M74,TRUE))/(1-2*_xlfn.NORM.DIST(0,$J74/2,$M74,TRUE))*$D74+($K74="Steady Growth")*(AND(BT$6&gt;=$F74,BT$6&lt;=$H74)*((BT$6-$F74+1)/($J74*($J74+1)/2)*$D74))+($K74="custom")*CustCF!BN74</f>
        <v>0</v>
      </c>
      <c r="BU74" s="95">
        <f>($K74="Bell Curve")*(_xlfn.NORM.DIST(AND(BU$6&gt;=$F74,BU$6&lt;=$H74)*(BU$6-$F74+1),$J74/2,$M74,TRUE)-_xlfn.NORM.DIST(AND(BU$6&gt;=$F74,BU$6&lt;=$H74)*(BT$6-$F74+1),$J74/2,$M74,TRUE))/(1-2*_xlfn.NORM.DIST(0,$J74/2,$M74,TRUE))*$D74+($K74="Steady Growth")*(AND(BU$6&gt;=$F74,BU$6&lt;=$H74)*((BU$6-$F74+1)/($J74*($J74+1)/2)*$D74))+($K74="custom")*CustCF!BO74</f>
        <v>0</v>
      </c>
      <c r="BV74" s="95">
        <f>($K74="Bell Curve")*(_xlfn.NORM.DIST(AND(BV$6&gt;=$F74,BV$6&lt;=$H74)*(BV$6-$F74+1),$J74/2,$M74,TRUE)-_xlfn.NORM.DIST(AND(BV$6&gt;=$F74,BV$6&lt;=$H74)*(BU$6-$F74+1),$J74/2,$M74,TRUE))/(1-2*_xlfn.NORM.DIST(0,$J74/2,$M74,TRUE))*$D74+($K74="Steady Growth")*(AND(BV$6&gt;=$F74,BV$6&lt;=$H74)*((BV$6-$F74+1)/($J74*($J74+1)/2)*$D74))+($K74="custom")*CustCF!BP74</f>
        <v>0</v>
      </c>
      <c r="BW74" s="95">
        <f>($K74="Bell Curve")*(_xlfn.NORM.DIST(AND(BW$6&gt;=$F74,BW$6&lt;=$H74)*(BW$6-$F74+1),$J74/2,$M74,TRUE)-_xlfn.NORM.DIST(AND(BW$6&gt;=$F74,BW$6&lt;=$H74)*(BV$6-$F74+1),$J74/2,$M74,TRUE))/(1-2*_xlfn.NORM.DIST(0,$J74/2,$M74,TRUE))*$D74+($K74="Steady Growth")*(AND(BW$6&gt;=$F74,BW$6&lt;=$H74)*((BW$6-$F74+1)/($J74*($J74+1)/2)*$D74))+($K74="custom")*CustCF!BQ74</f>
        <v>0</v>
      </c>
      <c r="BX74" s="95">
        <f>($K74="Bell Curve")*(_xlfn.NORM.DIST(AND(BX$6&gt;=$F74,BX$6&lt;=$H74)*(BX$6-$F74+1),$J74/2,$M74,TRUE)-_xlfn.NORM.DIST(AND(BX$6&gt;=$F74,BX$6&lt;=$H74)*(BW$6-$F74+1),$J74/2,$M74,TRUE))/(1-2*_xlfn.NORM.DIST(0,$J74/2,$M74,TRUE))*$D74+($K74="Steady Growth")*(AND(BX$6&gt;=$F74,BX$6&lt;=$H74)*((BX$6-$F74+1)/($J74*($J74+1)/2)*$D74))+($K74="custom")*CustCF!BR74</f>
        <v>0</v>
      </c>
      <c r="BY74" s="95">
        <f>($K74="Bell Curve")*(_xlfn.NORM.DIST(AND(BY$6&gt;=$F74,BY$6&lt;=$H74)*(BY$6-$F74+1),$J74/2,$M74,TRUE)-_xlfn.NORM.DIST(AND(BY$6&gt;=$F74,BY$6&lt;=$H74)*(BX$6-$F74+1),$J74/2,$M74,TRUE))/(1-2*_xlfn.NORM.DIST(0,$J74/2,$M74,TRUE))*$D74+($K74="Steady Growth")*(AND(BY$6&gt;=$F74,BY$6&lt;=$H74)*((BY$6-$F74+1)/($J74*($J74+1)/2)*$D74))+($K74="custom")*CustCF!BS74</f>
        <v>0</v>
      </c>
      <c r="BZ74" s="95">
        <f>($K74="Bell Curve")*(_xlfn.NORM.DIST(AND(BZ$6&gt;=$F74,BZ$6&lt;=$H74)*(BZ$6-$F74+1),$J74/2,$M74,TRUE)-_xlfn.NORM.DIST(AND(BZ$6&gt;=$F74,BZ$6&lt;=$H74)*(BY$6-$F74+1),$J74/2,$M74,TRUE))/(1-2*_xlfn.NORM.DIST(0,$J74/2,$M74,TRUE))*$D74+($K74="Steady Growth")*(AND(BZ$6&gt;=$F74,BZ$6&lt;=$H74)*((BZ$6-$F74+1)/($J74*($J74+1)/2)*$D74))+($K74="custom")*CustCF!BT74</f>
        <v>0</v>
      </c>
      <c r="CA74" s="95">
        <f>($K74="Bell Curve")*(_xlfn.NORM.DIST(AND(CA$6&gt;=$F74,CA$6&lt;=$H74)*(CA$6-$F74+1),$J74/2,$M74,TRUE)-_xlfn.NORM.DIST(AND(CA$6&gt;=$F74,CA$6&lt;=$H74)*(BZ$6-$F74+1),$J74/2,$M74,TRUE))/(1-2*_xlfn.NORM.DIST(0,$J74/2,$M74,TRUE))*$D74+($K74="Steady Growth")*(AND(CA$6&gt;=$F74,CA$6&lt;=$H74)*((CA$6-$F74+1)/($J74*($J74+1)/2)*$D74))+($K74="custom")*CustCF!BU74</f>
        <v>0</v>
      </c>
      <c r="CB74" s="95">
        <f>($K74="Bell Curve")*(_xlfn.NORM.DIST(AND(CB$6&gt;=$F74,CB$6&lt;=$H74)*(CB$6-$F74+1),$J74/2,$M74,TRUE)-_xlfn.NORM.DIST(AND(CB$6&gt;=$F74,CB$6&lt;=$H74)*(CA$6-$F74+1),$J74/2,$M74,TRUE))/(1-2*_xlfn.NORM.DIST(0,$J74/2,$M74,TRUE))*$D74+($K74="Steady Growth")*(AND(CB$6&gt;=$F74,CB$6&lt;=$H74)*((CB$6-$F74+1)/($J74*($J74+1)/2)*$D74))+($K74="custom")*CustCF!BV74</f>
        <v>0</v>
      </c>
      <c r="CC74" s="95">
        <f>($K74="Bell Curve")*(_xlfn.NORM.DIST(AND(CC$6&gt;=$F74,CC$6&lt;=$H74)*(CC$6-$F74+1),$J74/2,$M74,TRUE)-_xlfn.NORM.DIST(AND(CC$6&gt;=$F74,CC$6&lt;=$H74)*(CB$6-$F74+1),$J74/2,$M74,TRUE))/(1-2*_xlfn.NORM.DIST(0,$J74/2,$M74,TRUE))*$D74+($K74="Steady Growth")*(AND(CC$6&gt;=$F74,CC$6&lt;=$H74)*((CC$6-$F74+1)/($J74*($J74+1)/2)*$D74))+($K74="custom")*CustCF!BW74</f>
        <v>0</v>
      </c>
      <c r="CD74" s="95">
        <f>($K74="Bell Curve")*(_xlfn.NORM.DIST(AND(CD$6&gt;=$F74,CD$6&lt;=$H74)*(CD$6-$F74+1),$J74/2,$M74,TRUE)-_xlfn.NORM.DIST(AND(CD$6&gt;=$F74,CD$6&lt;=$H74)*(CC$6-$F74+1),$J74/2,$M74,TRUE))/(1-2*_xlfn.NORM.DIST(0,$J74/2,$M74,TRUE))*$D74+($K74="Steady Growth")*(AND(CD$6&gt;=$F74,CD$6&lt;=$H74)*((CD$6-$F74+1)/($J74*($J74+1)/2)*$D74))+($K74="custom")*CustCF!BX74</f>
        <v>0</v>
      </c>
      <c r="CE74" s="95">
        <f>($K74="Bell Curve")*(_xlfn.NORM.DIST(AND(CE$6&gt;=$F74,CE$6&lt;=$H74)*(CE$6-$F74+1),$J74/2,$M74,TRUE)-_xlfn.NORM.DIST(AND(CE$6&gt;=$F74,CE$6&lt;=$H74)*(CD$6-$F74+1),$J74/2,$M74,TRUE))/(1-2*_xlfn.NORM.DIST(0,$J74/2,$M74,TRUE))*$D74+($K74="Steady Growth")*(AND(CE$6&gt;=$F74,CE$6&lt;=$H74)*((CE$6-$F74+1)/($J74*($J74+1)/2)*$D74))+($K74="custom")*CustCF!BY74</f>
        <v>0</v>
      </c>
      <c r="CF74" s="95">
        <f>($K74="Bell Curve")*(_xlfn.NORM.DIST(AND(CF$6&gt;=$F74,CF$6&lt;=$H74)*(CF$6-$F74+1),$J74/2,$M74,TRUE)-_xlfn.NORM.DIST(AND(CF$6&gt;=$F74,CF$6&lt;=$H74)*(CE$6-$F74+1),$J74/2,$M74,TRUE))/(1-2*_xlfn.NORM.DIST(0,$J74/2,$M74,TRUE))*$D74+($K74="Steady Growth")*(AND(CF$6&gt;=$F74,CF$6&lt;=$H74)*((CF$6-$F74+1)/($J74*($J74+1)/2)*$D74))+($K74="custom")*CustCF!BZ74</f>
        <v>0</v>
      </c>
      <c r="CG74" s="95">
        <f>($K74="Bell Curve")*(_xlfn.NORM.DIST(AND(CG$6&gt;=$F74,CG$6&lt;=$H74)*(CG$6-$F74+1),$J74/2,$M74,TRUE)-_xlfn.NORM.DIST(AND(CG$6&gt;=$F74,CG$6&lt;=$H74)*(CF$6-$F74+1),$J74/2,$M74,TRUE))/(1-2*_xlfn.NORM.DIST(0,$J74/2,$M74,TRUE))*$D74+($K74="Steady Growth")*(AND(CG$6&gt;=$F74,CG$6&lt;=$H74)*((CG$6-$F74+1)/($J74*($J74+1)/2)*$D74))+($K74="custom")*CustCF!CA74</f>
        <v>0</v>
      </c>
      <c r="CH74" s="95">
        <f>($K74="Bell Curve")*(_xlfn.NORM.DIST(AND(CH$6&gt;=$F74,CH$6&lt;=$H74)*(CH$6-$F74+1),$J74/2,$M74,TRUE)-_xlfn.NORM.DIST(AND(CH$6&gt;=$F74,CH$6&lt;=$H74)*(CG$6-$F74+1),$J74/2,$M74,TRUE))/(1-2*_xlfn.NORM.DIST(0,$J74/2,$M74,TRUE))*$D74+($K74="Steady Growth")*(AND(CH$6&gt;=$F74,CH$6&lt;=$H74)*((CH$6-$F74+1)/($J74*($J74+1)/2)*$D74))+($K74="custom")*CustCF!CB74</f>
        <v>0</v>
      </c>
      <c r="CI74" s="95">
        <f>($K74="Bell Curve")*(_xlfn.NORM.DIST(AND(CI$6&gt;=$F74,CI$6&lt;=$H74)*(CI$6-$F74+1),$J74/2,$M74,TRUE)-_xlfn.NORM.DIST(AND(CI$6&gt;=$F74,CI$6&lt;=$H74)*(CH$6-$F74+1),$J74/2,$M74,TRUE))/(1-2*_xlfn.NORM.DIST(0,$J74/2,$M74,TRUE))*$D74+($K74="Steady Growth")*(AND(CI$6&gt;=$F74,CI$6&lt;=$H74)*((CI$6-$F74+1)/($J74*($J74+1)/2)*$D74))+($K74="custom")*CustCF!CC74</f>
        <v>0</v>
      </c>
      <c r="CJ74" s="95">
        <f>($K74="Bell Curve")*(_xlfn.NORM.DIST(AND(CJ$6&gt;=$F74,CJ$6&lt;=$H74)*(CJ$6-$F74+1),$J74/2,$M74,TRUE)-_xlfn.NORM.DIST(AND(CJ$6&gt;=$F74,CJ$6&lt;=$H74)*(CI$6-$F74+1),$J74/2,$M74,TRUE))/(1-2*_xlfn.NORM.DIST(0,$J74/2,$M74,TRUE))*$D74+($K74="Steady Growth")*(AND(CJ$6&gt;=$F74,CJ$6&lt;=$H74)*((CJ$6-$F74+1)/($J74*($J74+1)/2)*$D74))+($K74="custom")*CustCF!CD74</f>
        <v>0</v>
      </c>
      <c r="CK74" s="95">
        <f>($K74="Bell Curve")*(_xlfn.NORM.DIST(AND(CK$6&gt;=$F74,CK$6&lt;=$H74)*(CK$6-$F74+1),$J74/2,$M74,TRUE)-_xlfn.NORM.DIST(AND(CK$6&gt;=$F74,CK$6&lt;=$H74)*(CJ$6-$F74+1),$J74/2,$M74,TRUE))/(1-2*_xlfn.NORM.DIST(0,$J74/2,$M74,TRUE))*$D74+($K74="Steady Growth")*(AND(CK$6&gt;=$F74,CK$6&lt;=$H74)*((CK$6-$F74+1)/($J74*($J74+1)/2)*$D74))+($K74="custom")*CustCF!CE74</f>
        <v>0</v>
      </c>
      <c r="CL74" s="95">
        <f>($K74="Bell Curve")*(_xlfn.NORM.DIST(AND(CL$6&gt;=$F74,CL$6&lt;=$H74)*(CL$6-$F74+1),$J74/2,$M74,TRUE)-_xlfn.NORM.DIST(AND(CL$6&gt;=$F74,CL$6&lt;=$H74)*(CK$6-$F74+1),$J74/2,$M74,TRUE))/(1-2*_xlfn.NORM.DIST(0,$J74/2,$M74,TRUE))*$D74+($K74="Steady Growth")*(AND(CL$6&gt;=$F74,CL$6&lt;=$H74)*((CL$6-$F74+1)/($J74*($J74+1)/2)*$D74))+($K74="custom")*CustCF!CF74</f>
        <v>0</v>
      </c>
      <c r="CM74" s="95">
        <f>($K74="Bell Curve")*(_xlfn.NORM.DIST(AND(CM$6&gt;=$F74,CM$6&lt;=$H74)*(CM$6-$F74+1),$J74/2,$M74,TRUE)-_xlfn.NORM.DIST(AND(CM$6&gt;=$F74,CM$6&lt;=$H74)*(CL$6-$F74+1),$J74/2,$M74,TRUE))/(1-2*_xlfn.NORM.DIST(0,$J74/2,$M74,TRUE))*$D74+($K74="Steady Growth")*(AND(CM$6&gt;=$F74,CM$6&lt;=$H74)*((CM$6-$F74+1)/($J74*($J74+1)/2)*$D74))+($K74="custom")*CustCF!CG74</f>
        <v>0</v>
      </c>
      <c r="CN74" s="95">
        <f>($K74="Bell Curve")*(_xlfn.NORM.DIST(AND(CN$6&gt;=$F74,CN$6&lt;=$H74)*(CN$6-$F74+1),$J74/2,$M74,TRUE)-_xlfn.NORM.DIST(AND(CN$6&gt;=$F74,CN$6&lt;=$H74)*(CM$6-$F74+1),$J74/2,$M74,TRUE))/(1-2*_xlfn.NORM.DIST(0,$J74/2,$M74,TRUE))*$D74+($K74="Steady Growth")*(AND(CN$6&gt;=$F74,CN$6&lt;=$H74)*((CN$6-$F74+1)/($J74*($J74+1)/2)*$D74))+($K74="custom")*CustCF!CH74</f>
        <v>0</v>
      </c>
      <c r="CO74" s="95">
        <f>($K74="Bell Curve")*(_xlfn.NORM.DIST(AND(CO$6&gt;=$F74,CO$6&lt;=$H74)*(CO$6-$F74+1),$J74/2,$M74,TRUE)-_xlfn.NORM.DIST(AND(CO$6&gt;=$F74,CO$6&lt;=$H74)*(CN$6-$F74+1),$J74/2,$M74,TRUE))/(1-2*_xlfn.NORM.DIST(0,$J74/2,$M74,TRUE))*$D74+($K74="Steady Growth")*(AND(CO$6&gt;=$F74,CO$6&lt;=$H74)*((CO$6-$F74+1)/($J74*($J74+1)/2)*$D74))+($K74="custom")*CustCF!CI74</f>
        <v>0</v>
      </c>
      <c r="CP74" s="95">
        <f>($K74="Bell Curve")*(_xlfn.NORM.DIST(AND(CP$6&gt;=$F74,CP$6&lt;=$H74)*(CP$6-$F74+1),$J74/2,$M74,TRUE)-_xlfn.NORM.DIST(AND(CP$6&gt;=$F74,CP$6&lt;=$H74)*(CO$6-$F74+1),$J74/2,$M74,TRUE))/(1-2*_xlfn.NORM.DIST(0,$J74/2,$M74,TRUE))*$D74+($K74="Steady Growth")*(AND(CP$6&gt;=$F74,CP$6&lt;=$H74)*((CP$6-$F74+1)/($J74*($J74+1)/2)*$D74))+($K74="custom")*CustCF!CJ74</f>
        <v>0</v>
      </c>
      <c r="CQ74" s="95">
        <f>($K74="Bell Curve")*(_xlfn.NORM.DIST(AND(CQ$6&gt;=$F74,CQ$6&lt;=$H74)*(CQ$6-$F74+1),$J74/2,$M74,TRUE)-_xlfn.NORM.DIST(AND(CQ$6&gt;=$F74,CQ$6&lt;=$H74)*(CP$6-$F74+1),$J74/2,$M74,TRUE))/(1-2*_xlfn.NORM.DIST(0,$J74/2,$M74,TRUE))*$D74+($K74="Steady Growth")*(AND(CQ$6&gt;=$F74,CQ$6&lt;=$H74)*((CQ$6-$F74+1)/($J74*($J74+1)/2)*$D74))+($K74="custom")*CustCF!CK74</f>
        <v>0</v>
      </c>
      <c r="CR74" s="95">
        <f>($K74="Bell Curve")*(_xlfn.NORM.DIST(AND(CR$6&gt;=$F74,CR$6&lt;=$H74)*(CR$6-$F74+1),$J74/2,$M74,TRUE)-_xlfn.NORM.DIST(AND(CR$6&gt;=$F74,CR$6&lt;=$H74)*(CQ$6-$F74+1),$J74/2,$M74,TRUE))/(1-2*_xlfn.NORM.DIST(0,$J74/2,$M74,TRUE))*$D74+($K74="Steady Growth")*(AND(CR$6&gt;=$F74,CR$6&lt;=$H74)*((CR$6-$F74+1)/($J74*($J74+1)/2)*$D74))+($K74="custom")*CustCF!CL74</f>
        <v>0</v>
      </c>
      <c r="CS74" s="95">
        <f>($K74="Bell Curve")*(_xlfn.NORM.DIST(AND(CS$6&gt;=$F74,CS$6&lt;=$H74)*(CS$6-$F74+1),$J74/2,$M74,TRUE)-_xlfn.NORM.DIST(AND(CS$6&gt;=$F74,CS$6&lt;=$H74)*(CR$6-$F74+1),$J74/2,$M74,TRUE))/(1-2*_xlfn.NORM.DIST(0,$J74/2,$M74,TRUE))*$D74+($K74="Steady Growth")*(AND(CS$6&gt;=$F74,CS$6&lt;=$H74)*((CS$6-$F74+1)/($J74*($J74+1)/2)*$D74))+($K74="custom")*CustCF!CM74</f>
        <v>0</v>
      </c>
      <c r="CT74" s="95">
        <f>($K74="Bell Curve")*(_xlfn.NORM.DIST(AND(CT$6&gt;=$F74,CT$6&lt;=$H74)*(CT$6-$F74+1),$J74/2,$M74,TRUE)-_xlfn.NORM.DIST(AND(CT$6&gt;=$F74,CT$6&lt;=$H74)*(CS$6-$F74+1),$J74/2,$M74,TRUE))/(1-2*_xlfn.NORM.DIST(0,$J74/2,$M74,TRUE))*$D74+($K74="Steady Growth")*(AND(CT$6&gt;=$F74,CT$6&lt;=$H74)*((CT$6-$F74+1)/($J74*($J74+1)/2)*$D74))+($K74="custom")*CustCF!CN74</f>
        <v>0</v>
      </c>
      <c r="CU74" s="95">
        <f>($K74="Bell Curve")*(_xlfn.NORM.DIST(AND(CU$6&gt;=$F74,CU$6&lt;=$H74)*(CU$6-$F74+1),$J74/2,$M74,TRUE)-_xlfn.NORM.DIST(AND(CU$6&gt;=$F74,CU$6&lt;=$H74)*(CT$6-$F74+1),$J74/2,$M74,TRUE))/(1-2*_xlfn.NORM.DIST(0,$J74/2,$M74,TRUE))*$D74+($K74="Steady Growth")*(AND(CU$6&gt;=$F74,CU$6&lt;=$H74)*((CU$6-$F74+1)/($J74*($J74+1)/2)*$D74))+($K74="custom")*CustCF!CO74</f>
        <v>0</v>
      </c>
      <c r="CV74" s="95">
        <f>($K74="Bell Curve")*(_xlfn.NORM.DIST(AND(CV$6&gt;=$F74,CV$6&lt;=$H74)*(CV$6-$F74+1),$J74/2,$M74,TRUE)-_xlfn.NORM.DIST(AND(CV$6&gt;=$F74,CV$6&lt;=$H74)*(CU$6-$F74+1),$J74/2,$M74,TRUE))/(1-2*_xlfn.NORM.DIST(0,$J74/2,$M74,TRUE))*$D74+($K74="Steady Growth")*(AND(CV$6&gt;=$F74,CV$6&lt;=$H74)*((CV$6-$F74+1)/($J74*($J74+1)/2)*$D74))+($K74="custom")*CustCF!CP74</f>
        <v>0</v>
      </c>
      <c r="CW74" s="95">
        <f>($K74="Bell Curve")*(_xlfn.NORM.DIST(AND(CW$6&gt;=$F74,CW$6&lt;=$H74)*(CW$6-$F74+1),$J74/2,$M74,TRUE)-_xlfn.NORM.DIST(AND(CW$6&gt;=$F74,CW$6&lt;=$H74)*(CV$6-$F74+1),$J74/2,$M74,TRUE))/(1-2*_xlfn.NORM.DIST(0,$J74/2,$M74,TRUE))*$D74+($K74="Steady Growth")*(AND(CW$6&gt;=$F74,CW$6&lt;=$H74)*((CW$6-$F74+1)/($J74*($J74+1)/2)*$D74))+($K74="custom")*CustCF!CQ74</f>
        <v>0</v>
      </c>
      <c r="CX74" s="95">
        <f>($K74="Bell Curve")*(_xlfn.NORM.DIST(AND(CX$6&gt;=$F74,CX$6&lt;=$H74)*(CX$6-$F74+1),$J74/2,$M74,TRUE)-_xlfn.NORM.DIST(AND(CX$6&gt;=$F74,CX$6&lt;=$H74)*(CW$6-$F74+1),$J74/2,$M74,TRUE))/(1-2*_xlfn.NORM.DIST(0,$J74/2,$M74,TRUE))*$D74+($K74="Steady Growth")*(AND(CX$6&gt;=$F74,CX$6&lt;=$H74)*((CX$6-$F74+1)/($J74*($J74+1)/2)*$D74))+($K74="custom")*CustCF!CR74</f>
        <v>0</v>
      </c>
      <c r="CY74" s="95">
        <f>($K74="Bell Curve")*(_xlfn.NORM.DIST(AND(CY$6&gt;=$F74,CY$6&lt;=$H74)*(CY$6-$F74+1),$J74/2,$M74,TRUE)-_xlfn.NORM.DIST(AND(CY$6&gt;=$F74,CY$6&lt;=$H74)*(CX$6-$F74+1),$J74/2,$M74,TRUE))/(1-2*_xlfn.NORM.DIST(0,$J74/2,$M74,TRUE))*$D74+($K74="Steady Growth")*(AND(CY$6&gt;=$F74,CY$6&lt;=$H74)*((CY$6-$F74+1)/($J74*($J74+1)/2)*$D74))+($K74="custom")*CustCF!CS74</f>
        <v>0</v>
      </c>
      <c r="CZ74" s="95">
        <f>($K74="Bell Curve")*(_xlfn.NORM.DIST(AND(CZ$6&gt;=$F74,CZ$6&lt;=$H74)*(CZ$6-$F74+1),$J74/2,$M74,TRUE)-_xlfn.NORM.DIST(AND(CZ$6&gt;=$F74,CZ$6&lt;=$H74)*(CY$6-$F74+1),$J74/2,$M74,TRUE))/(1-2*_xlfn.NORM.DIST(0,$J74/2,$M74,TRUE))*$D74+($K74="Steady Growth")*(AND(CZ$6&gt;=$F74,CZ$6&lt;=$H74)*((CZ$6-$F74+1)/($J74*($J74+1)/2)*$D74))+($K74="custom")*CustCF!CT74</f>
        <v>0</v>
      </c>
      <c r="DA74" s="95">
        <f>($K74="Bell Curve")*(_xlfn.NORM.DIST(AND(DA$6&gt;=$F74,DA$6&lt;=$H74)*(DA$6-$F74+1),$J74/2,$M74,TRUE)-_xlfn.NORM.DIST(AND(DA$6&gt;=$F74,DA$6&lt;=$H74)*(CZ$6-$F74+1),$J74/2,$M74,TRUE))/(1-2*_xlfn.NORM.DIST(0,$J74/2,$M74,TRUE))*$D74+($K74="Steady Growth")*(AND(DA$6&gt;=$F74,DA$6&lt;=$H74)*((DA$6-$F74+1)/($J74*($J74+1)/2)*$D74))+($K74="custom")*CustCF!CU74</f>
        <v>0</v>
      </c>
      <c r="DB74" s="95">
        <f>($K74="Bell Curve")*(_xlfn.NORM.DIST(AND(DB$6&gt;=$F74,DB$6&lt;=$H74)*(DB$6-$F74+1),$J74/2,$M74,TRUE)-_xlfn.NORM.DIST(AND(DB$6&gt;=$F74,DB$6&lt;=$H74)*(DA$6-$F74+1),$J74/2,$M74,TRUE))/(1-2*_xlfn.NORM.DIST(0,$J74/2,$M74,TRUE))*$D74+($K74="Steady Growth")*(AND(DB$6&gt;=$F74,DB$6&lt;=$H74)*((DB$6-$F74+1)/($J74*($J74+1)/2)*$D74))+($K74="custom")*CustCF!CV74</f>
        <v>0</v>
      </c>
      <c r="DC74" s="95">
        <f>($K74="Bell Curve")*(_xlfn.NORM.DIST(AND(DC$6&gt;=$F74,DC$6&lt;=$H74)*(DC$6-$F74+1),$J74/2,$M74,TRUE)-_xlfn.NORM.DIST(AND(DC$6&gt;=$F74,DC$6&lt;=$H74)*(DB$6-$F74+1),$J74/2,$M74,TRUE))/(1-2*_xlfn.NORM.DIST(0,$J74/2,$M74,TRUE))*$D74+($K74="Steady Growth")*(AND(DC$6&gt;=$F74,DC$6&lt;=$H74)*((DC$6-$F74+1)/($J74*($J74+1)/2)*$D74))+($K74="custom")*CustCF!CW74</f>
        <v>0</v>
      </c>
      <c r="DD74" s="95">
        <f>($K74="Bell Curve")*(_xlfn.NORM.DIST(AND(DD$6&gt;=$F74,DD$6&lt;=$H74)*(DD$6-$F74+1),$J74/2,$M74,TRUE)-_xlfn.NORM.DIST(AND(DD$6&gt;=$F74,DD$6&lt;=$H74)*(DC$6-$F74+1),$J74/2,$M74,TRUE))/(1-2*_xlfn.NORM.DIST(0,$J74/2,$M74,TRUE))*$D74+($K74="Steady Growth")*(AND(DD$6&gt;=$F74,DD$6&lt;=$H74)*((DD$6-$F74+1)/($J74*($J74+1)/2)*$D74))+($K74="custom")*CustCF!CX74</f>
        <v>0</v>
      </c>
      <c r="DE74" s="95">
        <f>($K74="Bell Curve")*(_xlfn.NORM.DIST(AND(DE$6&gt;=$F74,DE$6&lt;=$H74)*(DE$6-$F74+1),$J74/2,$M74,TRUE)-_xlfn.NORM.DIST(AND(DE$6&gt;=$F74,DE$6&lt;=$H74)*(DD$6-$F74+1),$J74/2,$M74,TRUE))/(1-2*_xlfn.NORM.DIST(0,$J74/2,$M74,TRUE))*$D74+($K74="Steady Growth")*(AND(DE$6&gt;=$F74,DE$6&lt;=$H74)*((DE$6-$F74+1)/($J74*($J74+1)/2)*$D74))+($K74="custom")*CustCF!CY74</f>
        <v>0</v>
      </c>
      <c r="DF74" s="95">
        <f>($K74="Bell Curve")*(_xlfn.NORM.DIST(AND(DF$6&gt;=$F74,DF$6&lt;=$H74)*(DF$6-$F74+1),$J74/2,$M74,TRUE)-_xlfn.NORM.DIST(AND(DF$6&gt;=$F74,DF$6&lt;=$H74)*(DE$6-$F74+1),$J74/2,$M74,TRUE))/(1-2*_xlfn.NORM.DIST(0,$J74/2,$M74,TRUE))*$D74+($K74="Steady Growth")*(AND(DF$6&gt;=$F74,DF$6&lt;=$H74)*((DF$6-$F74+1)/($J74*($J74+1)/2)*$D74))+($K74="custom")*CustCF!CZ74</f>
        <v>0</v>
      </c>
      <c r="DG74" s="95">
        <f>($K74="Bell Curve")*(_xlfn.NORM.DIST(AND(DG$6&gt;=$F74,DG$6&lt;=$H74)*(DG$6-$F74+1),$J74/2,$M74,TRUE)-_xlfn.NORM.DIST(AND(DG$6&gt;=$F74,DG$6&lt;=$H74)*(DF$6-$F74+1),$J74/2,$M74,TRUE))/(1-2*_xlfn.NORM.DIST(0,$J74/2,$M74,TRUE))*$D74+($K74="Steady Growth")*(AND(DG$6&gt;=$F74,DG$6&lt;=$H74)*((DG$6-$F74+1)/($J74*($J74+1)/2)*$D74))+($K74="custom")*CustCF!DA74</f>
        <v>0</v>
      </c>
      <c r="DH74" s="95">
        <f>($K74="Bell Curve")*(_xlfn.NORM.DIST(AND(DH$6&gt;=$F74,DH$6&lt;=$H74)*(DH$6-$F74+1),$J74/2,$M74,TRUE)-_xlfn.NORM.DIST(AND(DH$6&gt;=$F74,DH$6&lt;=$H74)*(DG$6-$F74+1),$J74/2,$M74,TRUE))/(1-2*_xlfn.NORM.DIST(0,$J74/2,$M74,TRUE))*$D74+($K74="Steady Growth")*(AND(DH$6&gt;=$F74,DH$6&lt;=$H74)*((DH$6-$F74+1)/($J74*($J74+1)/2)*$D74))+($K74="custom")*CustCF!DB74</f>
        <v>0</v>
      </c>
      <c r="DI74" s="95">
        <f>($K74="Bell Curve")*(_xlfn.NORM.DIST(AND(DI$6&gt;=$F74,DI$6&lt;=$H74)*(DI$6-$F74+1),$J74/2,$M74,TRUE)-_xlfn.NORM.DIST(AND(DI$6&gt;=$F74,DI$6&lt;=$H74)*(DH$6-$F74+1),$J74/2,$M74,TRUE))/(1-2*_xlfn.NORM.DIST(0,$J74/2,$M74,TRUE))*$D74+($K74="Steady Growth")*(AND(DI$6&gt;=$F74,DI$6&lt;=$H74)*((DI$6-$F74+1)/($J74*($J74+1)/2)*$D74))+($K74="custom")*CustCF!DC74</f>
        <v>0</v>
      </c>
      <c r="DJ74" s="95">
        <f>($K74="Bell Curve")*(_xlfn.NORM.DIST(AND(DJ$6&gt;=$F74,DJ$6&lt;=$H74)*(DJ$6-$F74+1),$J74/2,$M74,TRUE)-_xlfn.NORM.DIST(AND(DJ$6&gt;=$F74,DJ$6&lt;=$H74)*(DI$6-$F74+1),$J74/2,$M74,TRUE))/(1-2*_xlfn.NORM.DIST(0,$J74/2,$M74,TRUE))*$D74+($K74="Steady Growth")*(AND(DJ$6&gt;=$F74,DJ$6&lt;=$H74)*((DJ$6-$F74+1)/($J74*($J74+1)/2)*$D74))+($K74="custom")*CustCF!DD74</f>
        <v>0</v>
      </c>
      <c r="DK74" s="95">
        <f>($K74="Bell Curve")*(_xlfn.NORM.DIST(AND(DK$6&gt;=$F74,DK$6&lt;=$H74)*(DK$6-$F74+1),$J74/2,$M74,TRUE)-_xlfn.NORM.DIST(AND(DK$6&gt;=$F74,DK$6&lt;=$H74)*(DJ$6-$F74+1),$J74/2,$M74,TRUE))/(1-2*_xlfn.NORM.DIST(0,$J74/2,$M74,TRUE))*$D74+($K74="Steady Growth")*(AND(DK$6&gt;=$F74,DK$6&lt;=$H74)*((DK$6-$F74+1)/($J74*($J74+1)/2)*$D74))+($K74="custom")*CustCF!DE74</f>
        <v>0</v>
      </c>
      <c r="DL74" s="95">
        <f>($K74="Bell Curve")*(_xlfn.NORM.DIST(AND(DL$6&gt;=$F74,DL$6&lt;=$H74)*(DL$6-$F74+1),$J74/2,$M74,TRUE)-_xlfn.NORM.DIST(AND(DL$6&gt;=$F74,DL$6&lt;=$H74)*(DK$6-$F74+1),$J74/2,$M74,TRUE))/(1-2*_xlfn.NORM.DIST(0,$J74/2,$M74,TRUE))*$D74+($K74="Steady Growth")*(AND(DL$6&gt;=$F74,DL$6&lt;=$H74)*((DL$6-$F74+1)/($J74*($J74+1)/2)*$D74))+($K74="custom")*CustCF!DF74</f>
        <v>0</v>
      </c>
      <c r="DM74" s="95">
        <f>($K74="Bell Curve")*(_xlfn.NORM.DIST(AND(DM$6&gt;=$F74,DM$6&lt;=$H74)*(DM$6-$F74+1),$J74/2,$M74,TRUE)-_xlfn.NORM.DIST(AND(DM$6&gt;=$F74,DM$6&lt;=$H74)*(DL$6-$F74+1),$J74/2,$M74,TRUE))/(1-2*_xlfn.NORM.DIST(0,$J74/2,$M74,TRUE))*$D74+($K74="Steady Growth")*(AND(DM$6&gt;=$F74,DM$6&lt;=$H74)*((DM$6-$F74+1)/($J74*($J74+1)/2)*$D74))+($K74="custom")*CustCF!DG74</f>
        <v>0</v>
      </c>
      <c r="DN74" s="95">
        <f>($K74="Bell Curve")*(_xlfn.NORM.DIST(AND(DN$6&gt;=$F74,DN$6&lt;=$H74)*(DN$6-$F74+1),$J74/2,$M74,TRUE)-_xlfn.NORM.DIST(AND(DN$6&gt;=$F74,DN$6&lt;=$H74)*(DM$6-$F74+1),$J74/2,$M74,TRUE))/(1-2*_xlfn.NORM.DIST(0,$J74/2,$M74,TRUE))*$D74+($K74="Steady Growth")*(AND(DN$6&gt;=$F74,DN$6&lt;=$H74)*((DN$6-$F74+1)/($J74*($J74+1)/2)*$D74))+($K74="custom")*CustCF!DH74</f>
        <v>0</v>
      </c>
      <c r="DO74" s="95">
        <f>($K74="Bell Curve")*(_xlfn.NORM.DIST(AND(DO$6&gt;=$F74,DO$6&lt;=$H74)*(DO$6-$F74+1),$J74/2,$M74,TRUE)-_xlfn.NORM.DIST(AND(DO$6&gt;=$F74,DO$6&lt;=$H74)*(DN$6-$F74+1),$J74/2,$M74,TRUE))/(1-2*_xlfn.NORM.DIST(0,$J74/2,$M74,TRUE))*$D74+($K74="Steady Growth")*(AND(DO$6&gt;=$F74,DO$6&lt;=$H74)*((DO$6-$F74+1)/($J74*($J74+1)/2)*$D74))+($K74="custom")*CustCF!DI74</f>
        <v>0</v>
      </c>
      <c r="DP74" s="95">
        <f>($K74="Bell Curve")*(_xlfn.NORM.DIST(AND(DP$6&gt;=$F74,DP$6&lt;=$H74)*(DP$6-$F74+1),$J74/2,$M74,TRUE)-_xlfn.NORM.DIST(AND(DP$6&gt;=$F74,DP$6&lt;=$H74)*(DO$6-$F74+1),$J74/2,$M74,TRUE))/(1-2*_xlfn.NORM.DIST(0,$J74/2,$M74,TRUE))*$D74+($K74="Steady Growth")*(AND(DP$6&gt;=$F74,DP$6&lt;=$H74)*((DP$6-$F74+1)/($J74*($J74+1)/2)*$D74))+($K74="custom")*CustCF!DJ74</f>
        <v>0</v>
      </c>
      <c r="DQ74" s="95">
        <f>($K74="Bell Curve")*(_xlfn.NORM.DIST(AND(DQ$6&gt;=$F74,DQ$6&lt;=$H74)*(DQ$6-$F74+1),$J74/2,$M74,TRUE)-_xlfn.NORM.DIST(AND(DQ$6&gt;=$F74,DQ$6&lt;=$H74)*(DP$6-$F74+1),$J74/2,$M74,TRUE))/(1-2*_xlfn.NORM.DIST(0,$J74/2,$M74,TRUE))*$D74+($K74="Steady Growth")*(AND(DQ$6&gt;=$F74,DQ$6&lt;=$H74)*((DQ$6-$F74+1)/($J74*($J74+1)/2)*$D74))+($K74="custom")*CustCF!DK74</f>
        <v>0</v>
      </c>
      <c r="DR74" s="95">
        <f>($K74="Bell Curve")*(_xlfn.NORM.DIST(AND(DR$6&gt;=$F74,DR$6&lt;=$H74)*(DR$6-$F74+1),$J74/2,$M74,TRUE)-_xlfn.NORM.DIST(AND(DR$6&gt;=$F74,DR$6&lt;=$H74)*(DQ$6-$F74+1),$J74/2,$M74,TRUE))/(1-2*_xlfn.NORM.DIST(0,$J74/2,$M74,TRUE))*$D74+($K74="Steady Growth")*(AND(DR$6&gt;=$F74,DR$6&lt;=$H74)*((DR$6-$F74+1)/($J74*($J74+1)/2)*$D74))+($K74="custom")*CustCF!DL74</f>
        <v>0</v>
      </c>
      <c r="DS74" s="95">
        <f>($K74="Bell Curve")*(_xlfn.NORM.DIST(AND(DS$6&gt;=$F74,DS$6&lt;=$H74)*(DS$6-$F74+1),$J74/2,$M74,TRUE)-_xlfn.NORM.DIST(AND(DS$6&gt;=$F74,DS$6&lt;=$H74)*(DR$6-$F74+1),$J74/2,$M74,TRUE))/(1-2*_xlfn.NORM.DIST(0,$J74/2,$M74,TRUE))*$D74+($K74="Steady Growth")*(AND(DS$6&gt;=$F74,DS$6&lt;=$H74)*((DS$6-$F74+1)/($J74*($J74+1)/2)*$D74))+($K74="custom")*CustCF!DM74</f>
        <v>0</v>
      </c>
      <c r="DT74" s="95">
        <f>($K74="Bell Curve")*(_xlfn.NORM.DIST(AND(DT$6&gt;=$F74,DT$6&lt;=$H74)*(DT$6-$F74+1),$J74/2,$M74,TRUE)-_xlfn.NORM.DIST(AND(DT$6&gt;=$F74,DT$6&lt;=$H74)*(DS$6-$F74+1),$J74/2,$M74,TRUE))/(1-2*_xlfn.NORM.DIST(0,$J74/2,$M74,TRUE))*$D74+($K74="Steady Growth")*(AND(DT$6&gt;=$F74,DT$6&lt;=$H74)*((DT$6-$F74+1)/($J74*($J74+1)/2)*$D74))+($K74="custom")*CustCF!DN74</f>
        <v>0</v>
      </c>
      <c r="DU74" s="95">
        <f>($K74="Bell Curve")*(_xlfn.NORM.DIST(AND(DU$6&gt;=$F74,DU$6&lt;=$H74)*(DU$6-$F74+1),$J74/2,$M74,TRUE)-_xlfn.NORM.DIST(AND(DU$6&gt;=$F74,DU$6&lt;=$H74)*(DT$6-$F74+1),$J74/2,$M74,TRUE))/(1-2*_xlfn.NORM.DIST(0,$J74/2,$M74,TRUE))*$D74+($K74="Steady Growth")*(AND(DU$6&gt;=$F74,DU$6&lt;=$H74)*((DU$6-$F74+1)/($J74*($J74+1)/2)*$D74))+($K74="custom")*CustCF!DO74</f>
        <v>0</v>
      </c>
      <c r="DV74" s="95">
        <f>($K74="Bell Curve")*(_xlfn.NORM.DIST(AND(DV$6&gt;=$F74,DV$6&lt;=$H74)*(DV$6-$F74+1),$J74/2,$M74,TRUE)-_xlfn.NORM.DIST(AND(DV$6&gt;=$F74,DV$6&lt;=$H74)*(DU$6-$F74+1),$J74/2,$M74,TRUE))/(1-2*_xlfn.NORM.DIST(0,$J74/2,$M74,TRUE))*$D74+($K74="Steady Growth")*(AND(DV$6&gt;=$F74,DV$6&lt;=$H74)*((DV$6-$F74+1)/($J74*($J74+1)/2)*$D74))+($K74="custom")*CustCF!DP74</f>
        <v>0</v>
      </c>
      <c r="DW74" s="95">
        <f>($K74="Bell Curve")*(_xlfn.NORM.DIST(AND(DW$6&gt;=$F74,DW$6&lt;=$H74)*(DW$6-$F74+1),$J74/2,$M74,TRUE)-_xlfn.NORM.DIST(AND(DW$6&gt;=$F74,DW$6&lt;=$H74)*(DV$6-$F74+1),$J74/2,$M74,TRUE))/(1-2*_xlfn.NORM.DIST(0,$J74/2,$M74,TRUE))*$D74+($K74="Steady Growth")*(AND(DW$6&gt;=$F74,DW$6&lt;=$H74)*((DW$6-$F74+1)/($J74*($J74+1)/2)*$D74))+($K74="custom")*CustCF!DQ74</f>
        <v>0</v>
      </c>
      <c r="DX74" s="95">
        <f>($K74="Bell Curve")*(_xlfn.NORM.DIST(AND(DX$6&gt;=$F74,DX$6&lt;=$H74)*(DX$6-$F74+1),$J74/2,$M74,TRUE)-_xlfn.NORM.DIST(AND(DX$6&gt;=$F74,DX$6&lt;=$H74)*(DW$6-$F74+1),$J74/2,$M74,TRUE))/(1-2*_xlfn.NORM.DIST(0,$J74/2,$M74,TRUE))*$D74+($K74="Steady Growth")*(AND(DX$6&gt;=$F74,DX$6&lt;=$H74)*((DX$6-$F74+1)/($J74*($J74+1)/2)*$D74))+($K74="custom")*CustCF!DR74</f>
        <v>0</v>
      </c>
      <c r="DY74" s="95">
        <f>($K74="Bell Curve")*(_xlfn.NORM.DIST(AND(DY$6&gt;=$F74,DY$6&lt;=$H74)*(DY$6-$F74+1),$J74/2,$M74,TRUE)-_xlfn.NORM.DIST(AND(DY$6&gt;=$F74,DY$6&lt;=$H74)*(DX$6-$F74+1),$J74/2,$M74,TRUE))/(1-2*_xlfn.NORM.DIST(0,$J74/2,$M74,TRUE))*$D74+($K74="Steady Growth")*(AND(DY$6&gt;=$F74,DY$6&lt;=$H74)*((DY$6-$F74+1)/($J74*($J74+1)/2)*$D74))+($K74="custom")*CustCF!DS74</f>
        <v>0</v>
      </c>
      <c r="DZ74" s="95">
        <f>($K74="Bell Curve")*(_xlfn.NORM.DIST(AND(DZ$6&gt;=$F74,DZ$6&lt;=$H74)*(DZ$6-$F74+1),$J74/2,$M74,TRUE)-_xlfn.NORM.DIST(AND(DZ$6&gt;=$F74,DZ$6&lt;=$H74)*(DY$6-$F74+1),$J74/2,$M74,TRUE))/(1-2*_xlfn.NORM.DIST(0,$J74/2,$M74,TRUE))*$D74+($K74="Steady Growth")*(AND(DZ$6&gt;=$F74,DZ$6&lt;=$H74)*((DZ$6-$F74+1)/($J74*($J74+1)/2)*$D74))+($K74="custom")*CustCF!DT74</f>
        <v>0</v>
      </c>
      <c r="EA74" s="95">
        <f>($K74="Bell Curve")*(_xlfn.NORM.DIST(AND(EA$6&gt;=$F74,EA$6&lt;=$H74)*(EA$6-$F74+1),$J74/2,$M74,TRUE)-_xlfn.NORM.DIST(AND(EA$6&gt;=$F74,EA$6&lt;=$H74)*(DZ$6-$F74+1),$J74/2,$M74,TRUE))/(1-2*_xlfn.NORM.DIST(0,$J74/2,$M74,TRUE))*$D74+($K74="Steady Growth")*(AND(EA$6&gt;=$F74,EA$6&lt;=$H74)*((EA$6-$F74+1)/($J74*($J74+1)/2)*$D74))+($K74="custom")*CustCF!DU74</f>
        <v>0</v>
      </c>
      <c r="EB74" s="95">
        <f>($K74="Bell Curve")*(_xlfn.NORM.DIST(AND(EB$6&gt;=$F74,EB$6&lt;=$H74)*(EB$6-$F74+1),$J74/2,$M74,TRUE)-_xlfn.NORM.DIST(AND(EB$6&gt;=$F74,EB$6&lt;=$H74)*(EA$6-$F74+1),$J74/2,$M74,TRUE))/(1-2*_xlfn.NORM.DIST(0,$J74/2,$M74,TRUE))*$D74+($K74="Steady Growth")*(AND(EB$6&gt;=$F74,EB$6&lt;=$H74)*((EB$6-$F74+1)/($J74*($J74+1)/2)*$D74))+($K74="custom")*CustCF!DV74</f>
        <v>0</v>
      </c>
      <c r="EC74" s="95">
        <f>($K74="Bell Curve")*(_xlfn.NORM.DIST(AND(EC$6&gt;=$F74,EC$6&lt;=$H74)*(EC$6-$F74+1),$J74/2,$M74,TRUE)-_xlfn.NORM.DIST(AND(EC$6&gt;=$F74,EC$6&lt;=$H74)*(EB$6-$F74+1),$J74/2,$M74,TRUE))/(1-2*_xlfn.NORM.DIST(0,$J74/2,$M74,TRUE))*$D74+($K74="Steady Growth")*(AND(EC$6&gt;=$F74,EC$6&lt;=$H74)*((EC$6-$F74+1)/($J74*($J74+1)/2)*$D74))+($K74="custom")*CustCF!DW74</f>
        <v>0</v>
      </c>
      <c r="ED74" s="95">
        <f>($K74="Bell Curve")*(_xlfn.NORM.DIST(AND(ED$6&gt;=$F74,ED$6&lt;=$H74)*(ED$6-$F74+1),$J74/2,$M74,TRUE)-_xlfn.NORM.DIST(AND(ED$6&gt;=$F74,ED$6&lt;=$H74)*(EC$6-$F74+1),$J74/2,$M74,TRUE))/(1-2*_xlfn.NORM.DIST(0,$J74/2,$M74,TRUE))*$D74+($K74="Steady Growth")*(AND(ED$6&gt;=$F74,ED$6&lt;=$H74)*((ED$6-$F74+1)/($J74*($J74+1)/2)*$D74))+($K74="custom")*CustCF!DX74</f>
        <v>0</v>
      </c>
      <c r="EE74" s="95">
        <f>($K74="Bell Curve")*(_xlfn.NORM.DIST(AND(EE$6&gt;=$F74,EE$6&lt;=$H74)*(EE$6-$F74+1),$J74/2,$M74,TRUE)-_xlfn.NORM.DIST(AND(EE$6&gt;=$F74,EE$6&lt;=$H74)*(ED$6-$F74+1),$J74/2,$M74,TRUE))/(1-2*_xlfn.NORM.DIST(0,$J74/2,$M74,TRUE))*$D74+($K74="Steady Growth")*(AND(EE$6&gt;=$F74,EE$6&lt;=$H74)*((EE$6-$F74+1)/($J74*($J74+1)/2)*$D74))+($K74="custom")*CustCF!DY74</f>
        <v>0</v>
      </c>
      <c r="EF74" s="95">
        <f>($K74="Bell Curve")*(_xlfn.NORM.DIST(AND(EF$6&gt;=$F74,EF$6&lt;=$H74)*(EF$6-$F74+1),$J74/2,$M74,TRUE)-_xlfn.NORM.DIST(AND(EF$6&gt;=$F74,EF$6&lt;=$H74)*(EE$6-$F74+1),$J74/2,$M74,TRUE))/(1-2*_xlfn.NORM.DIST(0,$J74/2,$M74,TRUE))*$D74+($K74="Steady Growth")*(AND(EF$6&gt;=$F74,EF$6&lt;=$H74)*((EF$6-$F74+1)/($J74*($J74+1)/2)*$D74))+($K74="custom")*CustCF!DZ74</f>
        <v>0</v>
      </c>
      <c r="EG74" s="95">
        <f>($K74="Bell Curve")*(_xlfn.NORM.DIST(AND(EG$6&gt;=$F74,EG$6&lt;=$H74)*(EG$6-$F74+1),$J74/2,$M74,TRUE)-_xlfn.NORM.DIST(AND(EG$6&gt;=$F74,EG$6&lt;=$H74)*(EF$6-$F74+1),$J74/2,$M74,TRUE))/(1-2*_xlfn.NORM.DIST(0,$J74/2,$M74,TRUE))*$D74+($K74="Steady Growth")*(AND(EG$6&gt;=$F74,EG$6&lt;=$H74)*((EG$6-$F74+1)/($J74*($J74+1)/2)*$D74))+($K74="custom")*CustCF!EA74</f>
        <v>0</v>
      </c>
      <c r="EH74" s="95">
        <f>($K74="Bell Curve")*(_xlfn.NORM.DIST(AND(EH$6&gt;=$F74,EH$6&lt;=$H74)*(EH$6-$F74+1),$J74/2,$M74,TRUE)-_xlfn.NORM.DIST(AND(EH$6&gt;=$F74,EH$6&lt;=$H74)*(EG$6-$F74+1),$J74/2,$M74,TRUE))/(1-2*_xlfn.NORM.DIST(0,$J74/2,$M74,TRUE))*$D74+($K74="Steady Growth")*(AND(EH$6&gt;=$F74,EH$6&lt;=$H74)*((EH$6-$F74+1)/($J74*($J74+1)/2)*$D74))+($K74="custom")*CustCF!EB74</f>
        <v>0</v>
      </c>
      <c r="EI74" s="95">
        <f>($K74="Bell Curve")*(_xlfn.NORM.DIST(AND(EI$6&gt;=$F74,EI$6&lt;=$H74)*(EI$6-$F74+1),$J74/2,$M74,TRUE)-_xlfn.NORM.DIST(AND(EI$6&gt;=$F74,EI$6&lt;=$H74)*(EH$6-$F74+1),$J74/2,$M74,TRUE))/(1-2*_xlfn.NORM.DIST(0,$J74/2,$M74,TRUE))*$D74+($K74="Steady Growth")*(AND(EI$6&gt;=$F74,EI$6&lt;=$H74)*((EI$6-$F74+1)/($J74*($J74+1)/2)*$D74))+($K74="custom")*CustCF!EC74</f>
        <v>0</v>
      </c>
      <c r="EJ74" s="95">
        <f>($K74="Bell Curve")*(_xlfn.NORM.DIST(AND(EJ$6&gt;=$F74,EJ$6&lt;=$H74)*(EJ$6-$F74+1),$J74/2,$M74,TRUE)-_xlfn.NORM.DIST(AND(EJ$6&gt;=$F74,EJ$6&lt;=$H74)*(EI$6-$F74+1),$J74/2,$M74,TRUE))/(1-2*_xlfn.NORM.DIST(0,$J74/2,$M74,TRUE))*$D74+($K74="Steady Growth")*(AND(EJ$6&gt;=$F74,EJ$6&lt;=$H74)*((EJ$6-$F74+1)/($J74*($J74+1)/2)*$D74))+($K74="custom")*CustCF!ED74</f>
        <v>0</v>
      </c>
      <c r="EK74" s="95">
        <f>($K74="Bell Curve")*(_xlfn.NORM.DIST(AND(EK$6&gt;=$F74,EK$6&lt;=$H74)*(EK$6-$F74+1),$J74/2,$M74,TRUE)-_xlfn.NORM.DIST(AND(EK$6&gt;=$F74,EK$6&lt;=$H74)*(EJ$6-$F74+1),$J74/2,$M74,TRUE))/(1-2*_xlfn.NORM.DIST(0,$J74/2,$M74,TRUE))*$D74+($K74="Steady Growth")*(AND(EK$6&gt;=$F74,EK$6&lt;=$H74)*((EK$6-$F74+1)/($J74*($J74+1)/2)*$D74))+($K74="custom")*CustCF!EE74</f>
        <v>0</v>
      </c>
      <c r="EL74" s="95">
        <f>($K74="Bell Curve")*(_xlfn.NORM.DIST(AND(EL$6&gt;=$F74,EL$6&lt;=$H74)*(EL$6-$F74+1),$J74/2,$M74,TRUE)-_xlfn.NORM.DIST(AND(EL$6&gt;=$F74,EL$6&lt;=$H74)*(EK$6-$F74+1),$J74/2,$M74,TRUE))/(1-2*_xlfn.NORM.DIST(0,$J74/2,$M74,TRUE))*$D74+($K74="Steady Growth")*(AND(EL$6&gt;=$F74,EL$6&lt;=$H74)*((EL$6-$F74+1)/($J74*($J74+1)/2)*$D74))+($K74="custom")*CustCF!EF74</f>
        <v>0</v>
      </c>
      <c r="EM74" s="95">
        <f>($K74="Bell Curve")*(_xlfn.NORM.DIST(AND(EM$6&gt;=$F74,EM$6&lt;=$H74)*(EM$6-$F74+1),$J74/2,$M74,TRUE)-_xlfn.NORM.DIST(AND(EM$6&gt;=$F74,EM$6&lt;=$H74)*(EL$6-$F74+1),$J74/2,$M74,TRUE))/(1-2*_xlfn.NORM.DIST(0,$J74/2,$M74,TRUE))*$D74+($K74="Steady Growth")*(AND(EM$6&gt;=$F74,EM$6&lt;=$H74)*((EM$6-$F74+1)/($J74*($J74+1)/2)*$D74))+($K74="custom")*CustCF!EG74</f>
        <v>0</v>
      </c>
      <c r="EN74" s="95">
        <f>($K74="Bell Curve")*(_xlfn.NORM.DIST(AND(EN$6&gt;=$F74,EN$6&lt;=$H74)*(EN$6-$F74+1),$J74/2,$M74,TRUE)-_xlfn.NORM.DIST(AND(EN$6&gt;=$F74,EN$6&lt;=$H74)*(EM$6-$F74+1),$J74/2,$M74,TRUE))/(1-2*_xlfn.NORM.DIST(0,$J74/2,$M74,TRUE))*$D74+($K74="Steady Growth")*(AND(EN$6&gt;=$F74,EN$6&lt;=$H74)*((EN$6-$F74+1)/($J74*($J74+1)/2)*$D74))+($K74="custom")*CustCF!EH74</f>
        <v>0</v>
      </c>
      <c r="EO74" s="95">
        <f>($K74="Bell Curve")*(_xlfn.NORM.DIST(AND(EO$6&gt;=$F74,EO$6&lt;=$H74)*(EO$6-$F74+1),$J74/2,$M74,TRUE)-_xlfn.NORM.DIST(AND(EO$6&gt;=$F74,EO$6&lt;=$H74)*(EN$6-$F74+1),$J74/2,$M74,TRUE))/(1-2*_xlfn.NORM.DIST(0,$J74/2,$M74,TRUE))*$D74+($K74="Steady Growth")*(AND(EO$6&gt;=$F74,EO$6&lt;=$H74)*((EO$6-$F74+1)/($J74*($J74+1)/2)*$D74))+($K74="custom")*CustCF!EI74</f>
        <v>0</v>
      </c>
      <c r="EP74" s="95">
        <f>($K74="Bell Curve")*(_xlfn.NORM.DIST(AND(EP$6&gt;=$F74,EP$6&lt;=$H74)*(EP$6-$F74+1),$J74/2,$M74,TRUE)-_xlfn.NORM.DIST(AND(EP$6&gt;=$F74,EP$6&lt;=$H74)*(EO$6-$F74+1),$J74/2,$M74,TRUE))/(1-2*_xlfn.NORM.DIST(0,$J74/2,$M74,TRUE))*$D74+($K74="Steady Growth")*(AND(EP$6&gt;=$F74,EP$6&lt;=$H74)*((EP$6-$F74+1)/($J74*($J74+1)/2)*$D74))+($K74="custom")*CustCF!EJ74</f>
        <v>0</v>
      </c>
      <c r="EQ74" s="95">
        <f>($K74="Bell Curve")*(_xlfn.NORM.DIST(AND(EQ$6&gt;=$F74,EQ$6&lt;=$H74)*(EQ$6-$F74+1),$J74/2,$M74,TRUE)-_xlfn.NORM.DIST(AND(EQ$6&gt;=$F74,EQ$6&lt;=$H74)*(EP$6-$F74+1),$J74/2,$M74,TRUE))/(1-2*_xlfn.NORM.DIST(0,$J74/2,$M74,TRUE))*$D74+($K74="Steady Growth")*(AND(EQ$6&gt;=$F74,EQ$6&lt;=$H74)*((EQ$6-$F74+1)/($J74*($J74+1)/2)*$D74))+($K74="custom")*CustCF!EK74</f>
        <v>0</v>
      </c>
      <c r="ER74" s="95">
        <f>($K74="Bell Curve")*(_xlfn.NORM.DIST(AND(ER$6&gt;=$F74,ER$6&lt;=$H74)*(ER$6-$F74+1),$J74/2,$M74,TRUE)-_xlfn.NORM.DIST(AND(ER$6&gt;=$F74,ER$6&lt;=$H74)*(EQ$6-$F74+1),$J74/2,$M74,TRUE))/(1-2*_xlfn.NORM.DIST(0,$J74/2,$M74,TRUE))*$D74+($K74="Steady Growth")*(AND(ER$6&gt;=$F74,ER$6&lt;=$H74)*((ER$6-$F74+1)/($J74*($J74+1)/2)*$D74))+($K74="custom")*CustCF!EL74</f>
        <v>0</v>
      </c>
      <c r="ES74" s="95">
        <f>($K74="Bell Curve")*(_xlfn.NORM.DIST(AND(ES$6&gt;=$F74,ES$6&lt;=$H74)*(ES$6-$F74+1),$J74/2,$M74,TRUE)-_xlfn.NORM.DIST(AND(ES$6&gt;=$F74,ES$6&lt;=$H74)*(ER$6-$F74+1),$J74/2,$M74,TRUE))/(1-2*_xlfn.NORM.DIST(0,$J74/2,$M74,TRUE))*$D74+($K74="Steady Growth")*(AND(ES$6&gt;=$F74,ES$6&lt;=$H74)*((ES$6-$F74+1)/($J74*($J74+1)/2)*$D74))+($K74="custom")*CustCF!EM74</f>
        <v>0</v>
      </c>
      <c r="ET74" s="95">
        <f>($K74="Bell Curve")*(_xlfn.NORM.DIST(AND(ET$6&gt;=$F74,ET$6&lt;=$H74)*(ET$6-$F74+1),$J74/2,$M74,TRUE)-_xlfn.NORM.DIST(AND(ET$6&gt;=$F74,ET$6&lt;=$H74)*(ES$6-$F74+1),$J74/2,$M74,TRUE))/(1-2*_xlfn.NORM.DIST(0,$J74/2,$M74,TRUE))*$D74+($K74="Steady Growth")*(AND(ET$6&gt;=$F74,ET$6&lt;=$H74)*((ET$6-$F74+1)/($J74*($J74+1)/2)*$D74))+($K74="custom")*CustCF!EN74</f>
        <v>0</v>
      </c>
      <c r="EU74" s="95">
        <f>($K74="Bell Curve")*(_xlfn.NORM.DIST(AND(EU$6&gt;=$F74,EU$6&lt;=$H74)*(EU$6-$F74+1),$J74/2,$M74,TRUE)-_xlfn.NORM.DIST(AND(EU$6&gt;=$F74,EU$6&lt;=$H74)*(ET$6-$F74+1),$J74/2,$M74,TRUE))/(1-2*_xlfn.NORM.DIST(0,$J74/2,$M74,TRUE))*$D74+($K74="Steady Growth")*(AND(EU$6&gt;=$F74,EU$6&lt;=$H74)*((EU$6-$F74+1)/($J74*($J74+1)/2)*$D74))+($K74="custom")*CustCF!EO74</f>
        <v>0</v>
      </c>
      <c r="EV74" s="95">
        <f>($K74="Bell Curve")*(_xlfn.NORM.DIST(AND(EV$6&gt;=$F74,EV$6&lt;=$H74)*(EV$6-$F74+1),$J74/2,$M74,TRUE)-_xlfn.NORM.DIST(AND(EV$6&gt;=$F74,EV$6&lt;=$H74)*(EU$6-$F74+1),$J74/2,$M74,TRUE))/(1-2*_xlfn.NORM.DIST(0,$J74/2,$M74,TRUE))*$D74+($K74="Steady Growth")*(AND(EV$6&gt;=$F74,EV$6&lt;=$H74)*((EV$6-$F74+1)/($J74*($J74+1)/2)*$D74))+($K74="custom")*CustCF!EP74</f>
        <v>0</v>
      </c>
      <c r="EW74" s="95">
        <f>($K74="Bell Curve")*(_xlfn.NORM.DIST(AND(EW$6&gt;=$F74,EW$6&lt;=$H74)*(EW$6-$F74+1),$J74/2,$M74,TRUE)-_xlfn.NORM.DIST(AND(EW$6&gt;=$F74,EW$6&lt;=$H74)*(EV$6-$F74+1),$J74/2,$M74,TRUE))/(1-2*_xlfn.NORM.DIST(0,$J74/2,$M74,TRUE))*$D74+($K74="Steady Growth")*(AND(EW$6&gt;=$F74,EW$6&lt;=$H74)*((EW$6-$F74+1)/($J74*($J74+1)/2)*$D74))+($K74="custom")*CustCF!EQ74</f>
        <v>0</v>
      </c>
      <c r="EX74" s="95">
        <f>($K74="Bell Curve")*(_xlfn.NORM.DIST(AND(EX$6&gt;=$F74,EX$6&lt;=$H74)*(EX$6-$F74+1),$J74/2,$M74,TRUE)-_xlfn.NORM.DIST(AND(EX$6&gt;=$F74,EX$6&lt;=$H74)*(EW$6-$F74+1),$J74/2,$M74,TRUE))/(1-2*_xlfn.NORM.DIST(0,$J74/2,$M74,TRUE))*$D74+($K74="Steady Growth")*(AND(EX$6&gt;=$F74,EX$6&lt;=$H74)*((EX$6-$F74+1)/($J74*($J74+1)/2)*$D74))+($K74="custom")*CustCF!ER74</f>
        <v>0</v>
      </c>
      <c r="EY74" s="95">
        <f>($K74="Bell Curve")*(_xlfn.NORM.DIST(AND(EY$6&gt;=$F74,EY$6&lt;=$H74)*(EY$6-$F74+1),$J74/2,$M74,TRUE)-_xlfn.NORM.DIST(AND(EY$6&gt;=$F74,EY$6&lt;=$H74)*(EX$6-$F74+1),$J74/2,$M74,TRUE))/(1-2*_xlfn.NORM.DIST(0,$J74/2,$M74,TRUE))*$D74+($K74="Steady Growth")*(AND(EY$6&gt;=$F74,EY$6&lt;=$H74)*((EY$6-$F74+1)/($J74*($J74+1)/2)*$D74))+($K74="custom")*CustCF!ES74</f>
        <v>0</v>
      </c>
      <c r="EZ74" s="95">
        <f>($K74="Bell Curve")*(_xlfn.NORM.DIST(AND(EZ$6&gt;=$F74,EZ$6&lt;=$H74)*(EZ$6-$F74+1),$J74/2,$M74,TRUE)-_xlfn.NORM.DIST(AND(EZ$6&gt;=$F74,EZ$6&lt;=$H74)*(EY$6-$F74+1),$J74/2,$M74,TRUE))/(1-2*_xlfn.NORM.DIST(0,$J74/2,$M74,TRUE))*$D74+($K74="Steady Growth")*(AND(EZ$6&gt;=$F74,EZ$6&lt;=$H74)*((EZ$6-$F74+1)/($J74*($J74+1)/2)*$D74))+($K74="custom")*CustCF!ET74</f>
        <v>0</v>
      </c>
      <c r="FA74" s="95">
        <f>($K74="Bell Curve")*(_xlfn.NORM.DIST(AND(FA$6&gt;=$F74,FA$6&lt;=$H74)*(FA$6-$F74+1),$J74/2,$M74,TRUE)-_xlfn.NORM.DIST(AND(FA$6&gt;=$F74,FA$6&lt;=$H74)*(EZ$6-$F74+1),$J74/2,$M74,TRUE))/(1-2*_xlfn.NORM.DIST(0,$J74/2,$M74,TRUE))*$D74+($K74="Steady Growth")*(AND(FA$6&gt;=$F74,FA$6&lt;=$H74)*((FA$6-$F74+1)/($J74*($J74+1)/2)*$D74))+($K74="custom")*CustCF!EU74</f>
        <v>0</v>
      </c>
      <c r="FB74" s="95">
        <f>($K74="Bell Curve")*(_xlfn.NORM.DIST(AND(FB$6&gt;=$F74,FB$6&lt;=$H74)*(FB$6-$F74+1),$J74/2,$M74,TRUE)-_xlfn.NORM.DIST(AND(FB$6&gt;=$F74,FB$6&lt;=$H74)*(FA$6-$F74+1),$J74/2,$M74,TRUE))/(1-2*_xlfn.NORM.DIST(0,$J74/2,$M74,TRUE))*$D74+($K74="Steady Growth")*(AND(FB$6&gt;=$F74,FB$6&lt;=$H74)*((FB$6-$F74+1)/($J74*($J74+1)/2)*$D74))+($K74="custom")*CustCF!EV74</f>
        <v>0</v>
      </c>
      <c r="FC74" s="95">
        <f>($K74="Bell Curve")*(_xlfn.NORM.DIST(AND(FC$6&gt;=$F74,FC$6&lt;=$H74)*(FC$6-$F74+1),$J74/2,$M74,TRUE)-_xlfn.NORM.DIST(AND(FC$6&gt;=$F74,FC$6&lt;=$H74)*(FB$6-$F74+1),$J74/2,$M74,TRUE))/(1-2*_xlfn.NORM.DIST(0,$J74/2,$M74,TRUE))*$D74+($K74="Steady Growth")*(AND(FC$6&gt;=$F74,FC$6&lt;=$H74)*((FC$6-$F74+1)/($J74*($J74+1)/2)*$D74))+($K74="custom")*CustCF!EW74</f>
        <v>0</v>
      </c>
      <c r="FD74" s="95">
        <f>($K74="Bell Curve")*(_xlfn.NORM.DIST(AND(FD$6&gt;=$F74,FD$6&lt;=$H74)*(FD$6-$F74+1),$J74/2,$M74,TRUE)-_xlfn.NORM.DIST(AND(FD$6&gt;=$F74,FD$6&lt;=$H74)*(FC$6-$F74+1),$J74/2,$M74,TRUE))/(1-2*_xlfn.NORM.DIST(0,$J74/2,$M74,TRUE))*$D74+($K74="Steady Growth")*(AND(FD$6&gt;=$F74,FD$6&lt;=$H74)*((FD$6-$F74+1)/($J74*($J74+1)/2)*$D74))+($K74="custom")*CustCF!EX74</f>
        <v>0</v>
      </c>
      <c r="FE74" s="95">
        <f>($K74="Bell Curve")*(_xlfn.NORM.DIST(AND(FE$6&gt;=$F74,FE$6&lt;=$H74)*(FE$6-$F74+1),$J74/2,$M74,TRUE)-_xlfn.NORM.DIST(AND(FE$6&gt;=$F74,FE$6&lt;=$H74)*(FD$6-$F74+1),$J74/2,$M74,TRUE))/(1-2*_xlfn.NORM.DIST(0,$J74/2,$M74,TRUE))*$D74+($K74="Steady Growth")*(AND(FE$6&gt;=$F74,FE$6&lt;=$H74)*((FE$6-$F74+1)/($J74*($J74+1)/2)*$D74))+($K74="custom")*CustCF!EY74</f>
        <v>0</v>
      </c>
      <c r="FF74" s="95">
        <f>($K74="Bell Curve")*(_xlfn.NORM.DIST(AND(FF$6&gt;=$F74,FF$6&lt;=$H74)*(FF$6-$F74+1),$J74/2,$M74,TRUE)-_xlfn.NORM.DIST(AND(FF$6&gt;=$F74,FF$6&lt;=$H74)*(FE$6-$F74+1),$J74/2,$M74,TRUE))/(1-2*_xlfn.NORM.DIST(0,$J74/2,$M74,TRUE))*$D74+($K74="Steady Growth")*(AND(FF$6&gt;=$F74,FF$6&lt;=$H74)*((FF$6-$F74+1)/($J74*($J74+1)/2)*$D74))+($K74="custom")*CustCF!EZ74</f>
        <v>0</v>
      </c>
      <c r="FG74" s="95">
        <f>($K74="Bell Curve")*(_xlfn.NORM.DIST(AND(FG$6&gt;=$F74,FG$6&lt;=$H74)*(FG$6-$F74+1),$J74/2,$M74,TRUE)-_xlfn.NORM.DIST(AND(FG$6&gt;=$F74,FG$6&lt;=$H74)*(FF$6-$F74+1),$J74/2,$M74,TRUE))/(1-2*_xlfn.NORM.DIST(0,$J74/2,$M74,TRUE))*$D74+($K74="Steady Growth")*(AND(FG$6&gt;=$F74,FG$6&lt;=$H74)*((FG$6-$F74+1)/($J74*($J74+1)/2)*$D74))+($K74="custom")*CustCF!FA74</f>
        <v>0</v>
      </c>
      <c r="FH74" s="95">
        <f>($K74="Bell Curve")*(_xlfn.NORM.DIST(AND(FH$6&gt;=$F74,FH$6&lt;=$H74)*(FH$6-$F74+1),$J74/2,$M74,TRUE)-_xlfn.NORM.DIST(AND(FH$6&gt;=$F74,FH$6&lt;=$H74)*(FG$6-$F74+1),$J74/2,$M74,TRUE))/(1-2*_xlfn.NORM.DIST(0,$J74/2,$M74,TRUE))*$D74+($K74="Steady Growth")*(AND(FH$6&gt;=$F74,FH$6&lt;=$H74)*((FH$6-$F74+1)/($J74*($J74+1)/2)*$D74))+($K74="custom")*CustCF!FB74</f>
        <v>0</v>
      </c>
      <c r="FI74" s="95">
        <f>($K74="Bell Curve")*(_xlfn.NORM.DIST(AND(FI$6&gt;=$F74,FI$6&lt;=$H74)*(FI$6-$F74+1),$J74/2,$M74,TRUE)-_xlfn.NORM.DIST(AND(FI$6&gt;=$F74,FI$6&lt;=$H74)*(FH$6-$F74+1),$J74/2,$M74,TRUE))/(1-2*_xlfn.NORM.DIST(0,$J74/2,$M74,TRUE))*$D74+($K74="Steady Growth")*(AND(FI$6&gt;=$F74,FI$6&lt;=$H74)*((FI$6-$F74+1)/($J74*($J74+1)/2)*$D74))+($K74="custom")*CustCF!FC74</f>
        <v>0</v>
      </c>
      <c r="FJ74" s="95">
        <f>($K74="Bell Curve")*(_xlfn.NORM.DIST(AND(FJ$6&gt;=$F74,FJ$6&lt;=$H74)*(FJ$6-$F74+1),$J74/2,$M74,TRUE)-_xlfn.NORM.DIST(AND(FJ$6&gt;=$F74,FJ$6&lt;=$H74)*(FI$6-$F74+1),$J74/2,$M74,TRUE))/(1-2*_xlfn.NORM.DIST(0,$J74/2,$M74,TRUE))*$D74+($K74="Steady Growth")*(AND(FJ$6&gt;=$F74,FJ$6&lt;=$H74)*((FJ$6-$F74+1)/($J74*($J74+1)/2)*$D74))+($K74="custom")*CustCF!FD74</f>
        <v>0</v>
      </c>
      <c r="FK74" s="95">
        <f>($K74="Bell Curve")*(_xlfn.NORM.DIST(AND(FK$6&gt;=$F74,FK$6&lt;=$H74)*(FK$6-$F74+1),$J74/2,$M74,TRUE)-_xlfn.NORM.DIST(AND(FK$6&gt;=$F74,FK$6&lt;=$H74)*(FJ$6-$F74+1),$J74/2,$M74,TRUE))/(1-2*_xlfn.NORM.DIST(0,$J74/2,$M74,TRUE))*$D74+($K74="Steady Growth")*(AND(FK$6&gt;=$F74,FK$6&lt;=$H74)*((FK$6-$F74+1)/($J74*($J74+1)/2)*$D74))+($K74="custom")*CustCF!FE74</f>
        <v>0</v>
      </c>
      <c r="FL74" s="95">
        <f>($K74="Bell Curve")*(_xlfn.NORM.DIST(AND(FL$6&gt;=$F74,FL$6&lt;=$H74)*(FL$6-$F74+1),$J74/2,$M74,TRUE)-_xlfn.NORM.DIST(AND(FL$6&gt;=$F74,FL$6&lt;=$H74)*(FK$6-$F74+1),$J74/2,$M74,TRUE))/(1-2*_xlfn.NORM.DIST(0,$J74/2,$M74,TRUE))*$D74+($K74="Steady Growth")*(AND(FL$6&gt;=$F74,FL$6&lt;=$H74)*((FL$6-$F74+1)/($J74*($J74+1)/2)*$D74))+($K74="custom")*CustCF!FF74</f>
        <v>0</v>
      </c>
      <c r="FM74" s="95">
        <f>($K74="Bell Curve")*(_xlfn.NORM.DIST(AND(FM$6&gt;=$F74,FM$6&lt;=$H74)*(FM$6-$F74+1),$J74/2,$M74,TRUE)-_xlfn.NORM.DIST(AND(FM$6&gt;=$F74,FM$6&lt;=$H74)*(FL$6-$F74+1),$J74/2,$M74,TRUE))/(1-2*_xlfn.NORM.DIST(0,$J74/2,$M74,TRUE))*$D74+($K74="Steady Growth")*(AND(FM$6&gt;=$F74,FM$6&lt;=$H74)*((FM$6-$F74+1)/($J74*($J74+1)/2)*$D74))+($K74="custom")*CustCF!FG74</f>
        <v>0</v>
      </c>
      <c r="FN74" s="95">
        <f>($K74="Bell Curve")*(_xlfn.NORM.DIST(AND(FN$6&gt;=$F74,FN$6&lt;=$H74)*(FN$6-$F74+1),$J74/2,$M74,TRUE)-_xlfn.NORM.DIST(AND(FN$6&gt;=$F74,FN$6&lt;=$H74)*(FM$6-$F74+1),$J74/2,$M74,TRUE))/(1-2*_xlfn.NORM.DIST(0,$J74/2,$M74,TRUE))*$D74+($K74="Steady Growth")*(AND(FN$6&gt;=$F74,FN$6&lt;=$H74)*((FN$6-$F74+1)/($J74*($J74+1)/2)*$D74))+($K74="custom")*CustCF!FH74</f>
        <v>0</v>
      </c>
      <c r="FO74" s="95">
        <f>($K74="Bell Curve")*(_xlfn.NORM.DIST(AND(FO$6&gt;=$F74,FO$6&lt;=$H74)*(FO$6-$F74+1),$J74/2,$M74,TRUE)-_xlfn.NORM.DIST(AND(FO$6&gt;=$F74,FO$6&lt;=$H74)*(FN$6-$F74+1),$J74/2,$M74,TRUE))/(1-2*_xlfn.NORM.DIST(0,$J74/2,$M74,TRUE))*$D74+($K74="Steady Growth")*(AND(FO$6&gt;=$F74,FO$6&lt;=$H74)*((FO$6-$F74+1)/($J74*($J74+1)/2)*$D74))+($K74="custom")*CustCF!FI74</f>
        <v>0</v>
      </c>
      <c r="FP74" s="95">
        <f>($K74="Bell Curve")*(_xlfn.NORM.DIST(AND(FP$6&gt;=$F74,FP$6&lt;=$H74)*(FP$6-$F74+1),$J74/2,$M74,TRUE)-_xlfn.NORM.DIST(AND(FP$6&gt;=$F74,FP$6&lt;=$H74)*(FO$6-$F74+1),$J74/2,$M74,TRUE))/(1-2*_xlfn.NORM.DIST(0,$J74/2,$M74,TRUE))*$D74+($K74="Steady Growth")*(AND(FP$6&gt;=$F74,FP$6&lt;=$H74)*((FP$6-$F74+1)/($J74*($J74+1)/2)*$D74))+($K74="custom")*CustCF!FJ74</f>
        <v>0</v>
      </c>
      <c r="FQ74" s="95">
        <f>($K74="Bell Curve")*(_xlfn.NORM.DIST(AND(FQ$6&gt;=$F74,FQ$6&lt;=$H74)*(FQ$6-$F74+1),$J74/2,$M74,TRUE)-_xlfn.NORM.DIST(AND(FQ$6&gt;=$F74,FQ$6&lt;=$H74)*(FP$6-$F74+1),$J74/2,$M74,TRUE))/(1-2*_xlfn.NORM.DIST(0,$J74/2,$M74,TRUE))*$D74+($K74="Steady Growth")*(AND(FQ$6&gt;=$F74,FQ$6&lt;=$H74)*((FQ$6-$F74+1)/($J74*($J74+1)/2)*$D74))+($K74="custom")*CustCF!FK74</f>
        <v>0</v>
      </c>
      <c r="FR74" s="95">
        <f>($K74="Bell Curve")*(_xlfn.NORM.DIST(AND(FR$6&gt;=$F74,FR$6&lt;=$H74)*(FR$6-$F74+1),$J74/2,$M74,TRUE)-_xlfn.NORM.DIST(AND(FR$6&gt;=$F74,FR$6&lt;=$H74)*(FQ$6-$F74+1),$J74/2,$M74,TRUE))/(1-2*_xlfn.NORM.DIST(0,$J74/2,$M74,TRUE))*$D74+($K74="Steady Growth")*(AND(FR$6&gt;=$F74,FR$6&lt;=$H74)*((FR$6-$F74+1)/($J74*($J74+1)/2)*$D74))+($K74="custom")*CustCF!FL74</f>
        <v>0</v>
      </c>
      <c r="FS74" s="95">
        <f>($K74="Bell Curve")*(_xlfn.NORM.DIST(AND(FS$6&gt;=$F74,FS$6&lt;=$H74)*(FS$6-$F74+1),$J74/2,$M74,TRUE)-_xlfn.NORM.DIST(AND(FS$6&gt;=$F74,FS$6&lt;=$H74)*(FR$6-$F74+1),$J74/2,$M74,TRUE))/(1-2*_xlfn.NORM.DIST(0,$J74/2,$M74,TRUE))*$D74+($K74="Steady Growth")*(AND(FS$6&gt;=$F74,FS$6&lt;=$H74)*((FS$6-$F74+1)/($J74*($J74+1)/2)*$D74))+($K74="custom")*CustCF!FM74</f>
        <v>0</v>
      </c>
      <c r="FT74" s="95">
        <f>($K74="Bell Curve")*(_xlfn.NORM.DIST(AND(FT$6&gt;=$F74,FT$6&lt;=$H74)*(FT$6-$F74+1),$J74/2,$M74,TRUE)-_xlfn.NORM.DIST(AND(FT$6&gt;=$F74,FT$6&lt;=$H74)*(FS$6-$F74+1),$J74/2,$M74,TRUE))/(1-2*_xlfn.NORM.DIST(0,$J74/2,$M74,TRUE))*$D74+($K74="Steady Growth")*(AND(FT$6&gt;=$F74,FT$6&lt;=$H74)*((FT$6-$F74+1)/($J74*($J74+1)/2)*$D74))+($K74="custom")*CustCF!FN74</f>
        <v>0</v>
      </c>
      <c r="FU74" s="95">
        <f>($K74="Bell Curve")*(_xlfn.NORM.DIST(AND(FU$6&gt;=$F74,FU$6&lt;=$H74)*(FU$6-$F74+1),$J74/2,$M74,TRUE)-_xlfn.NORM.DIST(AND(FU$6&gt;=$F74,FU$6&lt;=$H74)*(FT$6-$F74+1),$J74/2,$M74,TRUE))/(1-2*_xlfn.NORM.DIST(0,$J74/2,$M74,TRUE))*$D74+($K74="Steady Growth")*(AND(FU$6&gt;=$F74,FU$6&lt;=$H74)*((FU$6-$F74+1)/($J74*($J74+1)/2)*$D74))+($K74="custom")*CustCF!FO74</f>
        <v>0</v>
      </c>
      <c r="FV74" s="95">
        <f>($K74="Bell Curve")*(_xlfn.NORM.DIST(AND(FV$6&gt;=$F74,FV$6&lt;=$H74)*(FV$6-$F74+1),$J74/2,$M74,TRUE)-_xlfn.NORM.DIST(AND(FV$6&gt;=$F74,FV$6&lt;=$H74)*(FU$6-$F74+1),$J74/2,$M74,TRUE))/(1-2*_xlfn.NORM.DIST(0,$J74/2,$M74,TRUE))*$D74+($K74="Steady Growth")*(AND(FV$6&gt;=$F74,FV$6&lt;=$H74)*((FV$6-$F74+1)/($J74*($J74+1)/2)*$D74))+($K74="custom")*CustCF!FP74</f>
        <v>0</v>
      </c>
      <c r="FW74" s="95">
        <f>($K74="Bell Curve")*(_xlfn.NORM.DIST(AND(FW$6&gt;=$F74,FW$6&lt;=$H74)*(FW$6-$F74+1),$J74/2,$M74,TRUE)-_xlfn.NORM.DIST(AND(FW$6&gt;=$F74,FW$6&lt;=$H74)*(FV$6-$F74+1),$J74/2,$M74,TRUE))/(1-2*_xlfn.NORM.DIST(0,$J74/2,$M74,TRUE))*$D74+($K74="Steady Growth")*(AND(FW$6&gt;=$F74,FW$6&lt;=$H74)*((FW$6-$F74+1)/($J74*($J74+1)/2)*$D74))+($K74="custom")*CustCF!FQ74</f>
        <v>0</v>
      </c>
      <c r="FX74" s="95">
        <f>($K74="Bell Curve")*(_xlfn.NORM.DIST(AND(FX$6&gt;=$F74,FX$6&lt;=$H74)*(FX$6-$F74+1),$J74/2,$M74,TRUE)-_xlfn.NORM.DIST(AND(FX$6&gt;=$F74,FX$6&lt;=$H74)*(FW$6-$F74+1),$J74/2,$M74,TRUE))/(1-2*_xlfn.NORM.DIST(0,$J74/2,$M74,TRUE))*$D74+($K74="Steady Growth")*(AND(FX$6&gt;=$F74,FX$6&lt;=$H74)*((FX$6-$F74+1)/($J74*($J74+1)/2)*$D74))+($K74="custom")*CustCF!FR74</f>
        <v>0</v>
      </c>
      <c r="FY74" s="95">
        <f>($K74="Bell Curve")*(_xlfn.NORM.DIST(AND(FY$6&gt;=$F74,FY$6&lt;=$H74)*(FY$6-$F74+1),$J74/2,$M74,TRUE)-_xlfn.NORM.DIST(AND(FY$6&gt;=$F74,FY$6&lt;=$H74)*(FX$6-$F74+1),$J74/2,$M74,TRUE))/(1-2*_xlfn.NORM.DIST(0,$J74/2,$M74,TRUE))*$D74+($K74="Steady Growth")*(AND(FY$6&gt;=$F74,FY$6&lt;=$H74)*((FY$6-$F74+1)/($J74*($J74+1)/2)*$D74))+($K74="custom")*CustCF!FS74</f>
        <v>0</v>
      </c>
      <c r="FZ74" s="95">
        <f>($K74="Bell Curve")*(_xlfn.NORM.DIST(AND(FZ$6&gt;=$F74,FZ$6&lt;=$H74)*(FZ$6-$F74+1),$J74/2,$M74,TRUE)-_xlfn.NORM.DIST(AND(FZ$6&gt;=$F74,FZ$6&lt;=$H74)*(FY$6-$F74+1),$J74/2,$M74,TRUE))/(1-2*_xlfn.NORM.DIST(0,$J74/2,$M74,TRUE))*$D74+($K74="Steady Growth")*(AND(FZ$6&gt;=$F74,FZ$6&lt;=$H74)*((FZ$6-$F74+1)/($J74*($J74+1)/2)*$D74))+($K74="custom")*CustCF!FT74</f>
        <v>0</v>
      </c>
      <c r="GA74" s="95">
        <f>($K74="Bell Curve")*(_xlfn.NORM.DIST(AND(GA$6&gt;=$F74,GA$6&lt;=$H74)*(GA$6-$F74+1),$J74/2,$M74,TRUE)-_xlfn.NORM.DIST(AND(GA$6&gt;=$F74,GA$6&lt;=$H74)*(FZ$6-$F74+1),$J74/2,$M74,TRUE))/(1-2*_xlfn.NORM.DIST(0,$J74/2,$M74,TRUE))*$D74+($K74="Steady Growth")*(AND(GA$6&gt;=$F74,GA$6&lt;=$H74)*((GA$6-$F74+1)/($J74*($J74+1)/2)*$D74))+($K74="custom")*CustCF!FU74</f>
        <v>0</v>
      </c>
      <c r="GB74" s="95">
        <f>($K74="Bell Curve")*(_xlfn.NORM.DIST(AND(GB$6&gt;=$F74,GB$6&lt;=$H74)*(GB$6-$F74+1),$J74/2,$M74,TRUE)-_xlfn.NORM.DIST(AND(GB$6&gt;=$F74,GB$6&lt;=$H74)*(GA$6-$F74+1),$J74/2,$M74,TRUE))/(1-2*_xlfn.NORM.DIST(0,$J74/2,$M74,TRUE))*$D74+($K74="Steady Growth")*(AND(GB$6&gt;=$F74,GB$6&lt;=$H74)*((GB$6-$F74+1)/($J74*($J74+1)/2)*$D74))+($K74="custom")*CustCF!FV74</f>
        <v>0</v>
      </c>
      <c r="GC74" s="95">
        <f>($K74="Bell Curve")*(_xlfn.NORM.DIST(AND(GC$6&gt;=$F74,GC$6&lt;=$H74)*(GC$6-$F74+1),$J74/2,$M74,TRUE)-_xlfn.NORM.DIST(AND(GC$6&gt;=$F74,GC$6&lt;=$H74)*(GB$6-$F74+1),$J74/2,$M74,TRUE))/(1-2*_xlfn.NORM.DIST(0,$J74/2,$M74,TRUE))*$D74+($K74="Steady Growth")*(AND(GC$6&gt;=$F74,GC$6&lt;=$H74)*((GC$6-$F74+1)/($J74*($J74+1)/2)*$D74))+($K74="custom")*CustCF!FW74</f>
        <v>0</v>
      </c>
      <c r="GD74" s="95">
        <f>($K74="Bell Curve")*(_xlfn.NORM.DIST(AND(GD$6&gt;=$F74,GD$6&lt;=$H74)*(GD$6-$F74+1),$J74/2,$M74,TRUE)-_xlfn.NORM.DIST(AND(GD$6&gt;=$F74,GD$6&lt;=$H74)*(GC$6-$F74+1),$J74/2,$M74,TRUE))/(1-2*_xlfn.NORM.DIST(0,$J74/2,$M74,TRUE))*$D74+($K74="Steady Growth")*(AND(GD$6&gt;=$F74,GD$6&lt;=$H74)*((GD$6-$F74+1)/($J74*($J74+1)/2)*$D74))+($K74="custom")*CustCF!FX74</f>
        <v>0</v>
      </c>
      <c r="GE74" s="95">
        <f>($K74="Bell Curve")*(_xlfn.NORM.DIST(AND(GE$6&gt;=$F74,GE$6&lt;=$H74)*(GE$6-$F74+1),$J74/2,$M74,TRUE)-_xlfn.NORM.DIST(AND(GE$6&gt;=$F74,GE$6&lt;=$H74)*(GD$6-$F74+1),$J74/2,$M74,TRUE))/(1-2*_xlfn.NORM.DIST(0,$J74/2,$M74,TRUE))*$D74+($K74="Steady Growth")*(AND(GE$6&gt;=$F74,GE$6&lt;=$H74)*((GE$6-$F74+1)/($J74*($J74+1)/2)*$D74))+($K74="custom")*CustCF!FY74</f>
        <v>0</v>
      </c>
      <c r="GF74" s="95">
        <f>($K74="Bell Curve")*(_xlfn.NORM.DIST(AND(GF$6&gt;=$F74,GF$6&lt;=$H74)*(GF$6-$F74+1),$J74/2,$M74,TRUE)-_xlfn.NORM.DIST(AND(GF$6&gt;=$F74,GF$6&lt;=$H74)*(GE$6-$F74+1),$J74/2,$M74,TRUE))/(1-2*_xlfn.NORM.DIST(0,$J74/2,$M74,TRUE))*$D74+($K74="Steady Growth")*(AND(GF$6&gt;=$F74,GF$6&lt;=$H74)*((GF$6-$F74+1)/($J74*($J74+1)/2)*$D74))+($K74="custom")*CustCF!FZ74</f>
        <v>0</v>
      </c>
      <c r="GG74" s="95">
        <f>($K74="Bell Curve")*(_xlfn.NORM.DIST(AND(GG$6&gt;=$F74,GG$6&lt;=$H74)*(GG$6-$F74+1),$J74/2,$M74,TRUE)-_xlfn.NORM.DIST(AND(GG$6&gt;=$F74,GG$6&lt;=$H74)*(GF$6-$F74+1),$J74/2,$M74,TRUE))/(1-2*_xlfn.NORM.DIST(0,$J74/2,$M74,TRUE))*$D74+($K74="Steady Growth")*(AND(GG$6&gt;=$F74,GG$6&lt;=$H74)*((GG$6-$F74+1)/($J74*($J74+1)/2)*$D74))+($K74="custom")*CustCF!GA74</f>
        <v>0</v>
      </c>
      <c r="GH74" s="95">
        <f>($K74="Bell Curve")*(_xlfn.NORM.DIST(AND(GH$6&gt;=$F74,GH$6&lt;=$H74)*(GH$6-$F74+1),$J74/2,$M74,TRUE)-_xlfn.NORM.DIST(AND(GH$6&gt;=$F74,GH$6&lt;=$H74)*(GG$6-$F74+1),$J74/2,$M74,TRUE))/(1-2*_xlfn.NORM.DIST(0,$J74/2,$M74,TRUE))*$D74+($K74="Steady Growth")*(AND(GH$6&gt;=$F74,GH$6&lt;=$H74)*((GH$6-$F74+1)/($J74*($J74+1)/2)*$D74))+($K74="custom")*CustCF!GB74</f>
        <v>0</v>
      </c>
      <c r="GI74" s="95">
        <f>($K74="Bell Curve")*(_xlfn.NORM.DIST(AND(GI$6&gt;=$F74,GI$6&lt;=$H74)*(GI$6-$F74+1),$J74/2,$M74,TRUE)-_xlfn.NORM.DIST(AND(GI$6&gt;=$F74,GI$6&lt;=$H74)*(GH$6-$F74+1),$J74/2,$M74,TRUE))/(1-2*_xlfn.NORM.DIST(0,$J74/2,$M74,TRUE))*$D74+($K74="Steady Growth")*(AND(GI$6&gt;=$F74,GI$6&lt;=$H74)*((GI$6-$F74+1)/($J74*($J74+1)/2)*$D74))+($K74="custom")*CustCF!GC74</f>
        <v>0</v>
      </c>
      <c r="GJ74" s="95">
        <f>($K74="Bell Curve")*(_xlfn.NORM.DIST(AND(GJ$6&gt;=$F74,GJ$6&lt;=$H74)*(GJ$6-$F74+1),$J74/2,$M74,TRUE)-_xlfn.NORM.DIST(AND(GJ$6&gt;=$F74,GJ$6&lt;=$H74)*(GI$6-$F74+1),$J74/2,$M74,TRUE))/(1-2*_xlfn.NORM.DIST(0,$J74/2,$M74,TRUE))*$D74+($K74="Steady Growth")*(AND(GJ$6&gt;=$F74,GJ$6&lt;=$H74)*((GJ$6-$F74+1)/($J74*($J74+1)/2)*$D74))+($K74="custom")*CustCF!GD74</f>
        <v>0</v>
      </c>
      <c r="GK74" s="95">
        <f>($K74="Bell Curve")*(_xlfn.NORM.DIST(AND(GK$6&gt;=$F74,GK$6&lt;=$H74)*(GK$6-$F74+1),$J74/2,$M74,TRUE)-_xlfn.NORM.DIST(AND(GK$6&gt;=$F74,GK$6&lt;=$H74)*(GJ$6-$F74+1),$J74/2,$M74,TRUE))/(1-2*_xlfn.NORM.DIST(0,$J74/2,$M74,TRUE))*$D74+($K74="Steady Growth")*(AND(GK$6&gt;=$F74,GK$6&lt;=$H74)*((GK$6-$F74+1)/($J74*($J74+1)/2)*$D74))+($K74="custom")*CustCF!GE74</f>
        <v>0</v>
      </c>
      <c r="GL74" s="95">
        <f>($K74="Bell Curve")*(_xlfn.NORM.DIST(AND(GL$6&gt;=$F74,GL$6&lt;=$H74)*(GL$6-$F74+1),$J74/2,$M74,TRUE)-_xlfn.NORM.DIST(AND(GL$6&gt;=$F74,GL$6&lt;=$H74)*(GK$6-$F74+1),$J74/2,$M74,TRUE))/(1-2*_xlfn.NORM.DIST(0,$J74/2,$M74,TRUE))*$D74+($K74="Steady Growth")*(AND(GL$6&gt;=$F74,GL$6&lt;=$H74)*((GL$6-$F74+1)/($J74*($J74+1)/2)*$D74))+($K74="custom")*CustCF!GF74</f>
        <v>0</v>
      </c>
      <c r="GM74" s="95">
        <f>($K74="Bell Curve")*(_xlfn.NORM.DIST(AND(GM$6&gt;=$F74,GM$6&lt;=$H74)*(GM$6-$F74+1),$J74/2,$M74,TRUE)-_xlfn.NORM.DIST(AND(GM$6&gt;=$F74,GM$6&lt;=$H74)*(GL$6-$F74+1),$J74/2,$M74,TRUE))/(1-2*_xlfn.NORM.DIST(0,$J74/2,$M74,TRUE))*$D74+($K74="Steady Growth")*(AND(GM$6&gt;=$F74,GM$6&lt;=$H74)*((GM$6-$F74+1)/($J74*($J74+1)/2)*$D74))+($K74="custom")*CustCF!GG74</f>
        <v>0</v>
      </c>
      <c r="GN74" s="268">
        <f>($K74="Bell Curve")*(_xlfn.NORM.DIST(AND(GN$6&gt;=$F74,GN$6&lt;=$H74)*(GN$6-$F74+1),$J74/2,$M74,TRUE)-_xlfn.NORM.DIST(AND(GN$6&gt;=$F74,GN$6&lt;=$H74)*(GM$6-$F74+1),$J74/2,$M74,TRUE))/(1-2*_xlfn.NORM.DIST(0,$J74/2,$M74,TRUE))*$D74+($K74="Steady Growth")*(AND(GN$6&gt;=$F74,GN$6&lt;=$H74)*((GN$6-$F74+1)/($J74*($J74+1)/2)*$D74))+($K74="custom")*CustCF!GH74</f>
        <v>0</v>
      </c>
      <c r="GO74" s="1"/>
      <c r="GP74" s="67"/>
    </row>
    <row r="75" spans="1:198" customFormat="1" hidden="1" outlineLevel="1" x14ac:dyDescent="0.75">
      <c r="A75" s="1"/>
      <c r="B75" s="1"/>
      <c r="C75" s="262">
        <f>Budget!X17</f>
        <v>0</v>
      </c>
      <c r="D75" s="19">
        <f>Budget!Y17</f>
        <v>0</v>
      </c>
      <c r="E75" s="19" t="str">
        <f t="shared" si="43"/>
        <v/>
      </c>
      <c r="F75" s="263">
        <v>0</v>
      </c>
      <c r="G75" s="257">
        <f>IF(L75="custom",CustCF!F75,INDEX($P$8:$GN$8,MATCH(F75,$P$6:$GN$6,0)))</f>
        <v>46053</v>
      </c>
      <c r="H75" s="264">
        <v>0</v>
      </c>
      <c r="I75" s="257">
        <f>IF(L75="custom",CustCF!G75,INDEX($P$8:$GN$8,MATCH(H75,$P$6:$GN$6,0)))</f>
        <v>46053</v>
      </c>
      <c r="J75" s="260">
        <f t="shared" si="44"/>
        <v>1</v>
      </c>
      <c r="K75" s="265" t="s">
        <v>116</v>
      </c>
      <c r="L75" s="266" t="s">
        <v>141</v>
      </c>
      <c r="M75" s="267">
        <f t="shared" si="45"/>
        <v>9</v>
      </c>
      <c r="N75" s="18">
        <f t="shared" si="36"/>
        <v>0</v>
      </c>
      <c r="O75" s="1372">
        <f t="shared" si="46"/>
        <v>0</v>
      </c>
      <c r="P75" s="95">
        <f>($K75="Bell Curve")*(_xlfn.NORM.DIST(AND(P$6&gt;=$F75,P$6&lt;=$H75)*(P$6-$F75+1),$J75/2,$M75,TRUE)-_xlfn.NORM.DIST(AND(P$6&gt;=$F75,P$6&lt;=$H75)*(O$6-$F75+1),$J75/2,$M75,TRUE))/(1-2*_xlfn.NORM.DIST(0,$J75/2,$M75,TRUE))*$D75+($K75="Steady Growth")*(AND(P$6&gt;=$F75,P$6&lt;=$H75)*((P$6-$F75+1)/($J75*($J75+1)/2)*$D75))+($K75="custom")*CustCF!J75</f>
        <v>0</v>
      </c>
      <c r="Q75" s="95">
        <f>($K75="Bell Curve")*(_xlfn.NORM.DIST(AND(Q$6&gt;=$F75,Q$6&lt;=$H75)*(Q$6-$F75+1),$J75/2,$M75,TRUE)-_xlfn.NORM.DIST(AND(Q$6&gt;=$F75,Q$6&lt;=$H75)*(P$6-$F75+1),$J75/2,$M75,TRUE))/(1-2*_xlfn.NORM.DIST(0,$J75/2,$M75,TRUE))*$D75+($K75="Steady Growth")*(AND(Q$6&gt;=$F75,Q$6&lt;=$H75)*((Q$6-$F75+1)/($J75*($J75+1)/2)*$D75))+($K75="custom")*CustCF!K75</f>
        <v>0</v>
      </c>
      <c r="R75" s="95">
        <f>($K75="Bell Curve")*(_xlfn.NORM.DIST(AND(R$6&gt;=$F75,R$6&lt;=$H75)*(R$6-$F75+1),$J75/2,$M75,TRUE)-_xlfn.NORM.DIST(AND(R$6&gt;=$F75,R$6&lt;=$H75)*(Q$6-$F75+1),$J75/2,$M75,TRUE))/(1-2*_xlfn.NORM.DIST(0,$J75/2,$M75,TRUE))*$D75+($K75="Steady Growth")*(AND(R$6&gt;=$F75,R$6&lt;=$H75)*((R$6-$F75+1)/($J75*($J75+1)/2)*$D75))+($K75="custom")*CustCF!L75</f>
        <v>0</v>
      </c>
      <c r="S75" s="95">
        <f>($K75="Bell Curve")*(_xlfn.NORM.DIST(AND(S$6&gt;=$F75,S$6&lt;=$H75)*(S$6-$F75+1),$J75/2,$M75,TRUE)-_xlfn.NORM.DIST(AND(S$6&gt;=$F75,S$6&lt;=$H75)*(R$6-$F75+1),$J75/2,$M75,TRUE))/(1-2*_xlfn.NORM.DIST(0,$J75/2,$M75,TRUE))*$D75+($K75="Steady Growth")*(AND(S$6&gt;=$F75,S$6&lt;=$H75)*((S$6-$F75+1)/($J75*($J75+1)/2)*$D75))+($K75="custom")*CustCF!M75</f>
        <v>0</v>
      </c>
      <c r="T75" s="95">
        <f>($K75="Bell Curve")*(_xlfn.NORM.DIST(AND(T$6&gt;=$F75,T$6&lt;=$H75)*(T$6-$F75+1),$J75/2,$M75,TRUE)-_xlfn.NORM.DIST(AND(T$6&gt;=$F75,T$6&lt;=$H75)*(S$6-$F75+1),$J75/2,$M75,TRUE))/(1-2*_xlfn.NORM.DIST(0,$J75/2,$M75,TRUE))*$D75+($K75="Steady Growth")*(AND(T$6&gt;=$F75,T$6&lt;=$H75)*((T$6-$F75+1)/($J75*($J75+1)/2)*$D75))+($K75="custom")*CustCF!N75</f>
        <v>0</v>
      </c>
      <c r="U75" s="95">
        <f>($K75="Bell Curve")*(_xlfn.NORM.DIST(AND(U$6&gt;=$F75,U$6&lt;=$H75)*(U$6-$F75+1),$J75/2,$M75,TRUE)-_xlfn.NORM.DIST(AND(U$6&gt;=$F75,U$6&lt;=$H75)*(T$6-$F75+1),$J75/2,$M75,TRUE))/(1-2*_xlfn.NORM.DIST(0,$J75/2,$M75,TRUE))*$D75+($K75="Steady Growth")*(AND(U$6&gt;=$F75,U$6&lt;=$H75)*((U$6-$F75+1)/($J75*($J75+1)/2)*$D75))+($K75="custom")*CustCF!O75</f>
        <v>0</v>
      </c>
      <c r="V75" s="95">
        <f>($K75="Bell Curve")*(_xlfn.NORM.DIST(AND(V$6&gt;=$F75,V$6&lt;=$H75)*(V$6-$F75+1),$J75/2,$M75,TRUE)-_xlfn.NORM.DIST(AND(V$6&gt;=$F75,V$6&lt;=$H75)*(U$6-$F75+1),$J75/2,$M75,TRUE))/(1-2*_xlfn.NORM.DIST(0,$J75/2,$M75,TRUE))*$D75+($K75="Steady Growth")*(AND(V$6&gt;=$F75,V$6&lt;=$H75)*((V$6-$F75+1)/($J75*($J75+1)/2)*$D75))+($K75="custom")*CustCF!P75</f>
        <v>0</v>
      </c>
      <c r="W75" s="95">
        <f>($K75="Bell Curve")*(_xlfn.NORM.DIST(AND(W$6&gt;=$F75,W$6&lt;=$H75)*(W$6-$F75+1),$J75/2,$M75,TRUE)-_xlfn.NORM.DIST(AND(W$6&gt;=$F75,W$6&lt;=$H75)*(V$6-$F75+1),$J75/2,$M75,TRUE))/(1-2*_xlfn.NORM.DIST(0,$J75/2,$M75,TRUE))*$D75+($K75="Steady Growth")*(AND(W$6&gt;=$F75,W$6&lt;=$H75)*((W$6-$F75+1)/($J75*($J75+1)/2)*$D75))+($K75="custom")*CustCF!Q75</f>
        <v>0</v>
      </c>
      <c r="X75" s="95">
        <f>($K75="Bell Curve")*(_xlfn.NORM.DIST(AND(X$6&gt;=$F75,X$6&lt;=$H75)*(X$6-$F75+1),$J75/2,$M75,TRUE)-_xlfn.NORM.DIST(AND(X$6&gt;=$F75,X$6&lt;=$H75)*(W$6-$F75+1),$J75/2,$M75,TRUE))/(1-2*_xlfn.NORM.DIST(0,$J75/2,$M75,TRUE))*$D75+($K75="Steady Growth")*(AND(X$6&gt;=$F75,X$6&lt;=$H75)*((X$6-$F75+1)/($J75*($J75+1)/2)*$D75))+($K75="custom")*CustCF!R75</f>
        <v>0</v>
      </c>
      <c r="Y75" s="95">
        <f>($K75="Bell Curve")*(_xlfn.NORM.DIST(AND(Y$6&gt;=$F75,Y$6&lt;=$H75)*(Y$6-$F75+1),$J75/2,$M75,TRUE)-_xlfn.NORM.DIST(AND(Y$6&gt;=$F75,Y$6&lt;=$H75)*(X$6-$F75+1),$J75/2,$M75,TRUE))/(1-2*_xlfn.NORM.DIST(0,$J75/2,$M75,TRUE))*$D75+($K75="Steady Growth")*(AND(Y$6&gt;=$F75,Y$6&lt;=$H75)*((Y$6-$F75+1)/($J75*($J75+1)/2)*$D75))+($K75="custom")*CustCF!S75</f>
        <v>0</v>
      </c>
      <c r="Z75" s="95">
        <f>($K75="Bell Curve")*(_xlfn.NORM.DIST(AND(Z$6&gt;=$F75,Z$6&lt;=$H75)*(Z$6-$F75+1),$J75/2,$M75,TRUE)-_xlfn.NORM.DIST(AND(Z$6&gt;=$F75,Z$6&lt;=$H75)*(Y$6-$F75+1),$J75/2,$M75,TRUE))/(1-2*_xlfn.NORM.DIST(0,$J75/2,$M75,TRUE))*$D75+($K75="Steady Growth")*(AND(Z$6&gt;=$F75,Z$6&lt;=$H75)*((Z$6-$F75+1)/($J75*($J75+1)/2)*$D75))+($K75="custom")*CustCF!T75</f>
        <v>0</v>
      </c>
      <c r="AA75" s="95">
        <f>($K75="Bell Curve")*(_xlfn.NORM.DIST(AND(AA$6&gt;=$F75,AA$6&lt;=$H75)*(AA$6-$F75+1),$J75/2,$M75,TRUE)-_xlfn.NORM.DIST(AND(AA$6&gt;=$F75,AA$6&lt;=$H75)*(Z$6-$F75+1),$J75/2,$M75,TRUE))/(1-2*_xlfn.NORM.DIST(0,$J75/2,$M75,TRUE))*$D75+($K75="Steady Growth")*(AND(AA$6&gt;=$F75,AA$6&lt;=$H75)*((AA$6-$F75+1)/($J75*($J75+1)/2)*$D75))+($K75="custom")*CustCF!U75</f>
        <v>0</v>
      </c>
      <c r="AB75" s="95">
        <f>($K75="Bell Curve")*(_xlfn.NORM.DIST(AND(AB$6&gt;=$F75,AB$6&lt;=$H75)*(AB$6-$F75+1),$J75/2,$M75,TRUE)-_xlfn.NORM.DIST(AND(AB$6&gt;=$F75,AB$6&lt;=$H75)*(AA$6-$F75+1),$J75/2,$M75,TRUE))/(1-2*_xlfn.NORM.DIST(0,$J75/2,$M75,TRUE))*$D75+($K75="Steady Growth")*(AND(AB$6&gt;=$F75,AB$6&lt;=$H75)*((AB$6-$F75+1)/($J75*($J75+1)/2)*$D75))+($K75="custom")*CustCF!V75</f>
        <v>0</v>
      </c>
      <c r="AC75" s="95">
        <f>($K75="Bell Curve")*(_xlfn.NORM.DIST(AND(AC$6&gt;=$F75,AC$6&lt;=$H75)*(AC$6-$F75+1),$J75/2,$M75,TRUE)-_xlfn.NORM.DIST(AND(AC$6&gt;=$F75,AC$6&lt;=$H75)*(AB$6-$F75+1),$J75/2,$M75,TRUE))/(1-2*_xlfn.NORM.DIST(0,$J75/2,$M75,TRUE))*$D75+($K75="Steady Growth")*(AND(AC$6&gt;=$F75,AC$6&lt;=$H75)*((AC$6-$F75+1)/($J75*($J75+1)/2)*$D75))+($K75="custom")*CustCF!W75</f>
        <v>0</v>
      </c>
      <c r="AD75" s="95">
        <f>($K75="Bell Curve")*(_xlfn.NORM.DIST(AND(AD$6&gt;=$F75,AD$6&lt;=$H75)*(AD$6-$F75+1),$J75/2,$M75,TRUE)-_xlfn.NORM.DIST(AND(AD$6&gt;=$F75,AD$6&lt;=$H75)*(AC$6-$F75+1),$J75/2,$M75,TRUE))/(1-2*_xlfn.NORM.DIST(0,$J75/2,$M75,TRUE))*$D75+($K75="Steady Growth")*(AND(AD$6&gt;=$F75,AD$6&lt;=$H75)*((AD$6-$F75+1)/($J75*($J75+1)/2)*$D75))+($K75="custom")*CustCF!X75</f>
        <v>0</v>
      </c>
      <c r="AE75" s="95">
        <f>($K75="Bell Curve")*(_xlfn.NORM.DIST(AND(AE$6&gt;=$F75,AE$6&lt;=$H75)*(AE$6-$F75+1),$J75/2,$M75,TRUE)-_xlfn.NORM.DIST(AND(AE$6&gt;=$F75,AE$6&lt;=$H75)*(AD$6-$F75+1),$J75/2,$M75,TRUE))/(1-2*_xlfn.NORM.DIST(0,$J75/2,$M75,TRUE))*$D75+($K75="Steady Growth")*(AND(AE$6&gt;=$F75,AE$6&lt;=$H75)*((AE$6-$F75+1)/($J75*($J75+1)/2)*$D75))+($K75="custom")*CustCF!Y75</f>
        <v>0</v>
      </c>
      <c r="AF75" s="95">
        <f>($K75="Bell Curve")*(_xlfn.NORM.DIST(AND(AF$6&gt;=$F75,AF$6&lt;=$H75)*(AF$6-$F75+1),$J75/2,$M75,TRUE)-_xlfn.NORM.DIST(AND(AF$6&gt;=$F75,AF$6&lt;=$H75)*(AE$6-$F75+1),$J75/2,$M75,TRUE))/(1-2*_xlfn.NORM.DIST(0,$J75/2,$M75,TRUE))*$D75+($K75="Steady Growth")*(AND(AF$6&gt;=$F75,AF$6&lt;=$H75)*((AF$6-$F75+1)/($J75*($J75+1)/2)*$D75))+($K75="custom")*CustCF!Z75</f>
        <v>0</v>
      </c>
      <c r="AG75" s="95">
        <f>($K75="Bell Curve")*(_xlfn.NORM.DIST(AND(AG$6&gt;=$F75,AG$6&lt;=$H75)*(AG$6-$F75+1),$J75/2,$M75,TRUE)-_xlfn.NORM.DIST(AND(AG$6&gt;=$F75,AG$6&lt;=$H75)*(AF$6-$F75+1),$J75/2,$M75,TRUE))/(1-2*_xlfn.NORM.DIST(0,$J75/2,$M75,TRUE))*$D75+($K75="Steady Growth")*(AND(AG$6&gt;=$F75,AG$6&lt;=$H75)*((AG$6-$F75+1)/($J75*($J75+1)/2)*$D75))+($K75="custom")*CustCF!AA75</f>
        <v>0</v>
      </c>
      <c r="AH75" s="95">
        <f>($K75="Bell Curve")*(_xlfn.NORM.DIST(AND(AH$6&gt;=$F75,AH$6&lt;=$H75)*(AH$6-$F75+1),$J75/2,$M75,TRUE)-_xlfn.NORM.DIST(AND(AH$6&gt;=$F75,AH$6&lt;=$H75)*(AG$6-$F75+1),$J75/2,$M75,TRUE))/(1-2*_xlfn.NORM.DIST(0,$J75/2,$M75,TRUE))*$D75+($K75="Steady Growth")*(AND(AH$6&gt;=$F75,AH$6&lt;=$H75)*((AH$6-$F75+1)/($J75*($J75+1)/2)*$D75))+($K75="custom")*CustCF!AB75</f>
        <v>0</v>
      </c>
      <c r="AI75" s="95">
        <f>($K75="Bell Curve")*(_xlfn.NORM.DIST(AND(AI$6&gt;=$F75,AI$6&lt;=$H75)*(AI$6-$F75+1),$J75/2,$M75,TRUE)-_xlfn.NORM.DIST(AND(AI$6&gt;=$F75,AI$6&lt;=$H75)*(AH$6-$F75+1),$J75/2,$M75,TRUE))/(1-2*_xlfn.NORM.DIST(0,$J75/2,$M75,TRUE))*$D75+($K75="Steady Growth")*(AND(AI$6&gt;=$F75,AI$6&lt;=$H75)*((AI$6-$F75+1)/($J75*($J75+1)/2)*$D75))+($K75="custom")*CustCF!AC75</f>
        <v>0</v>
      </c>
      <c r="AJ75" s="95">
        <f>($K75="Bell Curve")*(_xlfn.NORM.DIST(AND(AJ$6&gt;=$F75,AJ$6&lt;=$H75)*(AJ$6-$F75+1),$J75/2,$M75,TRUE)-_xlfn.NORM.DIST(AND(AJ$6&gt;=$F75,AJ$6&lt;=$H75)*(AI$6-$F75+1),$J75/2,$M75,TRUE))/(1-2*_xlfn.NORM.DIST(0,$J75/2,$M75,TRUE))*$D75+($K75="Steady Growth")*(AND(AJ$6&gt;=$F75,AJ$6&lt;=$H75)*((AJ$6-$F75+1)/($J75*($J75+1)/2)*$D75))+($K75="custom")*CustCF!AD75</f>
        <v>0</v>
      </c>
      <c r="AK75" s="95">
        <f>($K75="Bell Curve")*(_xlfn.NORM.DIST(AND(AK$6&gt;=$F75,AK$6&lt;=$H75)*(AK$6-$F75+1),$J75/2,$M75,TRUE)-_xlfn.NORM.DIST(AND(AK$6&gt;=$F75,AK$6&lt;=$H75)*(AJ$6-$F75+1),$J75/2,$M75,TRUE))/(1-2*_xlfn.NORM.DIST(0,$J75/2,$M75,TRUE))*$D75+($K75="Steady Growth")*(AND(AK$6&gt;=$F75,AK$6&lt;=$H75)*((AK$6-$F75+1)/($J75*($J75+1)/2)*$D75))+($K75="custom")*CustCF!AE75</f>
        <v>0</v>
      </c>
      <c r="AL75" s="95">
        <f>($K75="Bell Curve")*(_xlfn.NORM.DIST(AND(AL$6&gt;=$F75,AL$6&lt;=$H75)*(AL$6-$F75+1),$J75/2,$M75,TRUE)-_xlfn.NORM.DIST(AND(AL$6&gt;=$F75,AL$6&lt;=$H75)*(AK$6-$F75+1),$J75/2,$M75,TRUE))/(1-2*_xlfn.NORM.DIST(0,$J75/2,$M75,TRUE))*$D75+($K75="Steady Growth")*(AND(AL$6&gt;=$F75,AL$6&lt;=$H75)*((AL$6-$F75+1)/($J75*($J75+1)/2)*$D75))+($K75="custom")*CustCF!AF75</f>
        <v>0</v>
      </c>
      <c r="AM75" s="95">
        <f>($K75="Bell Curve")*(_xlfn.NORM.DIST(AND(AM$6&gt;=$F75,AM$6&lt;=$H75)*(AM$6-$F75+1),$J75/2,$M75,TRUE)-_xlfn.NORM.DIST(AND(AM$6&gt;=$F75,AM$6&lt;=$H75)*(AL$6-$F75+1),$J75/2,$M75,TRUE))/(1-2*_xlfn.NORM.DIST(0,$J75/2,$M75,TRUE))*$D75+($K75="Steady Growth")*(AND(AM$6&gt;=$F75,AM$6&lt;=$H75)*((AM$6-$F75+1)/($J75*($J75+1)/2)*$D75))+($K75="custom")*CustCF!AG75</f>
        <v>0</v>
      </c>
      <c r="AN75" s="95">
        <f>($K75="Bell Curve")*(_xlfn.NORM.DIST(AND(AN$6&gt;=$F75,AN$6&lt;=$H75)*(AN$6-$F75+1),$J75/2,$M75,TRUE)-_xlfn.NORM.DIST(AND(AN$6&gt;=$F75,AN$6&lt;=$H75)*(AM$6-$F75+1),$J75/2,$M75,TRUE))/(1-2*_xlfn.NORM.DIST(0,$J75/2,$M75,TRUE))*$D75+($K75="Steady Growth")*(AND(AN$6&gt;=$F75,AN$6&lt;=$H75)*((AN$6-$F75+1)/($J75*($J75+1)/2)*$D75))+($K75="custom")*CustCF!AH75</f>
        <v>0</v>
      </c>
      <c r="AO75" s="95">
        <f>($K75="Bell Curve")*(_xlfn.NORM.DIST(AND(AO$6&gt;=$F75,AO$6&lt;=$H75)*(AO$6-$F75+1),$J75/2,$M75,TRUE)-_xlfn.NORM.DIST(AND(AO$6&gt;=$F75,AO$6&lt;=$H75)*(AN$6-$F75+1),$J75/2,$M75,TRUE))/(1-2*_xlfn.NORM.DIST(0,$J75/2,$M75,TRUE))*$D75+($K75="Steady Growth")*(AND(AO$6&gt;=$F75,AO$6&lt;=$H75)*((AO$6-$F75+1)/($J75*($J75+1)/2)*$D75))+($K75="custom")*CustCF!AI75</f>
        <v>0</v>
      </c>
      <c r="AP75" s="95">
        <f>($K75="Bell Curve")*(_xlfn.NORM.DIST(AND(AP$6&gt;=$F75,AP$6&lt;=$H75)*(AP$6-$F75+1),$J75/2,$M75,TRUE)-_xlfn.NORM.DIST(AND(AP$6&gt;=$F75,AP$6&lt;=$H75)*(AO$6-$F75+1),$J75/2,$M75,TRUE))/(1-2*_xlfn.NORM.DIST(0,$J75/2,$M75,TRUE))*$D75+($K75="Steady Growth")*(AND(AP$6&gt;=$F75,AP$6&lt;=$H75)*((AP$6-$F75+1)/($J75*($J75+1)/2)*$D75))+($K75="custom")*CustCF!AJ75</f>
        <v>0</v>
      </c>
      <c r="AQ75" s="95">
        <f>($K75="Bell Curve")*(_xlfn.NORM.DIST(AND(AQ$6&gt;=$F75,AQ$6&lt;=$H75)*(AQ$6-$F75+1),$J75/2,$M75,TRUE)-_xlfn.NORM.DIST(AND(AQ$6&gt;=$F75,AQ$6&lt;=$H75)*(AP$6-$F75+1),$J75/2,$M75,TRUE))/(1-2*_xlfn.NORM.DIST(0,$J75/2,$M75,TRUE))*$D75+($K75="Steady Growth")*(AND(AQ$6&gt;=$F75,AQ$6&lt;=$H75)*((AQ$6-$F75+1)/($J75*($J75+1)/2)*$D75))+($K75="custom")*CustCF!AK75</f>
        <v>0</v>
      </c>
      <c r="AR75" s="95">
        <f>($K75="Bell Curve")*(_xlfn.NORM.DIST(AND(AR$6&gt;=$F75,AR$6&lt;=$H75)*(AR$6-$F75+1),$J75/2,$M75,TRUE)-_xlfn.NORM.DIST(AND(AR$6&gt;=$F75,AR$6&lt;=$H75)*(AQ$6-$F75+1),$J75/2,$M75,TRUE))/(1-2*_xlfn.NORM.DIST(0,$J75/2,$M75,TRUE))*$D75+($K75="Steady Growth")*(AND(AR$6&gt;=$F75,AR$6&lt;=$H75)*((AR$6-$F75+1)/($J75*($J75+1)/2)*$D75))+($K75="custom")*CustCF!AL75</f>
        <v>0</v>
      </c>
      <c r="AS75" s="95">
        <f>($K75="Bell Curve")*(_xlfn.NORM.DIST(AND(AS$6&gt;=$F75,AS$6&lt;=$H75)*(AS$6-$F75+1),$J75/2,$M75,TRUE)-_xlfn.NORM.DIST(AND(AS$6&gt;=$F75,AS$6&lt;=$H75)*(AR$6-$F75+1),$J75/2,$M75,TRUE))/(1-2*_xlfn.NORM.DIST(0,$J75/2,$M75,TRUE))*$D75+($K75="Steady Growth")*(AND(AS$6&gt;=$F75,AS$6&lt;=$H75)*((AS$6-$F75+1)/($J75*($J75+1)/2)*$D75))+($K75="custom")*CustCF!AM75</f>
        <v>0</v>
      </c>
      <c r="AT75" s="95">
        <f>($K75="Bell Curve")*(_xlfn.NORM.DIST(AND(AT$6&gt;=$F75,AT$6&lt;=$H75)*(AT$6-$F75+1),$J75/2,$M75,TRUE)-_xlfn.NORM.DIST(AND(AT$6&gt;=$F75,AT$6&lt;=$H75)*(AS$6-$F75+1),$J75/2,$M75,TRUE))/(1-2*_xlfn.NORM.DIST(0,$J75/2,$M75,TRUE))*$D75+($K75="Steady Growth")*(AND(AT$6&gt;=$F75,AT$6&lt;=$H75)*((AT$6-$F75+1)/($J75*($J75+1)/2)*$D75))+($K75="custom")*CustCF!AN75</f>
        <v>0</v>
      </c>
      <c r="AU75" s="95">
        <f>($K75="Bell Curve")*(_xlfn.NORM.DIST(AND(AU$6&gt;=$F75,AU$6&lt;=$H75)*(AU$6-$F75+1),$J75/2,$M75,TRUE)-_xlfn.NORM.DIST(AND(AU$6&gt;=$F75,AU$6&lt;=$H75)*(AT$6-$F75+1),$J75/2,$M75,TRUE))/(1-2*_xlfn.NORM.DIST(0,$J75/2,$M75,TRUE))*$D75+($K75="Steady Growth")*(AND(AU$6&gt;=$F75,AU$6&lt;=$H75)*((AU$6-$F75+1)/($J75*($J75+1)/2)*$D75))+($K75="custom")*CustCF!AO75</f>
        <v>0</v>
      </c>
      <c r="AV75" s="95">
        <f>($K75="Bell Curve")*(_xlfn.NORM.DIST(AND(AV$6&gt;=$F75,AV$6&lt;=$H75)*(AV$6-$F75+1),$J75/2,$M75,TRUE)-_xlfn.NORM.DIST(AND(AV$6&gt;=$F75,AV$6&lt;=$H75)*(AU$6-$F75+1),$J75/2,$M75,TRUE))/(1-2*_xlfn.NORM.DIST(0,$J75/2,$M75,TRUE))*$D75+($K75="Steady Growth")*(AND(AV$6&gt;=$F75,AV$6&lt;=$H75)*((AV$6-$F75+1)/($J75*($J75+1)/2)*$D75))+($K75="custom")*CustCF!AP75</f>
        <v>0</v>
      </c>
      <c r="AW75" s="95">
        <f>($K75="Bell Curve")*(_xlfn.NORM.DIST(AND(AW$6&gt;=$F75,AW$6&lt;=$H75)*(AW$6-$F75+1),$J75/2,$M75,TRUE)-_xlfn.NORM.DIST(AND(AW$6&gt;=$F75,AW$6&lt;=$H75)*(AV$6-$F75+1),$J75/2,$M75,TRUE))/(1-2*_xlfn.NORM.DIST(0,$J75/2,$M75,TRUE))*$D75+($K75="Steady Growth")*(AND(AW$6&gt;=$F75,AW$6&lt;=$H75)*((AW$6-$F75+1)/($J75*($J75+1)/2)*$D75))+($K75="custom")*CustCF!AQ75</f>
        <v>0</v>
      </c>
      <c r="AX75" s="95">
        <f>($K75="Bell Curve")*(_xlfn.NORM.DIST(AND(AX$6&gt;=$F75,AX$6&lt;=$H75)*(AX$6-$F75+1),$J75/2,$M75,TRUE)-_xlfn.NORM.DIST(AND(AX$6&gt;=$F75,AX$6&lt;=$H75)*(AW$6-$F75+1),$J75/2,$M75,TRUE))/(1-2*_xlfn.NORM.DIST(0,$J75/2,$M75,TRUE))*$D75+($K75="Steady Growth")*(AND(AX$6&gt;=$F75,AX$6&lt;=$H75)*((AX$6-$F75+1)/($J75*($J75+1)/2)*$D75))+($K75="custom")*CustCF!AR75</f>
        <v>0</v>
      </c>
      <c r="AY75" s="95">
        <f>($K75="Bell Curve")*(_xlfn.NORM.DIST(AND(AY$6&gt;=$F75,AY$6&lt;=$H75)*(AY$6-$F75+1),$J75/2,$M75,TRUE)-_xlfn.NORM.DIST(AND(AY$6&gt;=$F75,AY$6&lt;=$H75)*(AX$6-$F75+1),$J75/2,$M75,TRUE))/(1-2*_xlfn.NORM.DIST(0,$J75/2,$M75,TRUE))*$D75+($K75="Steady Growth")*(AND(AY$6&gt;=$F75,AY$6&lt;=$H75)*((AY$6-$F75+1)/($J75*($J75+1)/2)*$D75))+($K75="custom")*CustCF!AS75</f>
        <v>0</v>
      </c>
      <c r="AZ75" s="95">
        <f>($K75="Bell Curve")*(_xlfn.NORM.DIST(AND(AZ$6&gt;=$F75,AZ$6&lt;=$H75)*(AZ$6-$F75+1),$J75/2,$M75,TRUE)-_xlfn.NORM.DIST(AND(AZ$6&gt;=$F75,AZ$6&lt;=$H75)*(AY$6-$F75+1),$J75/2,$M75,TRUE))/(1-2*_xlfn.NORM.DIST(0,$J75/2,$M75,TRUE))*$D75+($K75="Steady Growth")*(AND(AZ$6&gt;=$F75,AZ$6&lt;=$H75)*((AZ$6-$F75+1)/($J75*($J75+1)/2)*$D75))+($K75="custom")*CustCF!AT75</f>
        <v>0</v>
      </c>
      <c r="BA75" s="95">
        <f>($K75="Bell Curve")*(_xlfn.NORM.DIST(AND(BA$6&gt;=$F75,BA$6&lt;=$H75)*(BA$6-$F75+1),$J75/2,$M75,TRUE)-_xlfn.NORM.DIST(AND(BA$6&gt;=$F75,BA$6&lt;=$H75)*(AZ$6-$F75+1),$J75/2,$M75,TRUE))/(1-2*_xlfn.NORM.DIST(0,$J75/2,$M75,TRUE))*$D75+($K75="Steady Growth")*(AND(BA$6&gt;=$F75,BA$6&lt;=$H75)*((BA$6-$F75+1)/($J75*($J75+1)/2)*$D75))+($K75="custom")*CustCF!AU75</f>
        <v>0</v>
      </c>
      <c r="BB75" s="95">
        <f>($K75="Bell Curve")*(_xlfn.NORM.DIST(AND(BB$6&gt;=$F75,BB$6&lt;=$H75)*(BB$6-$F75+1),$J75/2,$M75,TRUE)-_xlfn.NORM.DIST(AND(BB$6&gt;=$F75,BB$6&lt;=$H75)*(BA$6-$F75+1),$J75/2,$M75,TRUE))/(1-2*_xlfn.NORM.DIST(0,$J75/2,$M75,TRUE))*$D75+($K75="Steady Growth")*(AND(BB$6&gt;=$F75,BB$6&lt;=$H75)*((BB$6-$F75+1)/($J75*($J75+1)/2)*$D75))+($K75="custom")*CustCF!AV75</f>
        <v>0</v>
      </c>
      <c r="BC75" s="95">
        <f>($K75="Bell Curve")*(_xlfn.NORM.DIST(AND(BC$6&gt;=$F75,BC$6&lt;=$H75)*(BC$6-$F75+1),$J75/2,$M75,TRUE)-_xlfn.NORM.DIST(AND(BC$6&gt;=$F75,BC$6&lt;=$H75)*(BB$6-$F75+1),$J75/2,$M75,TRUE))/(1-2*_xlfn.NORM.DIST(0,$J75/2,$M75,TRUE))*$D75+($K75="Steady Growth")*(AND(BC$6&gt;=$F75,BC$6&lt;=$H75)*((BC$6-$F75+1)/($J75*($J75+1)/2)*$D75))+($K75="custom")*CustCF!AW75</f>
        <v>0</v>
      </c>
      <c r="BD75" s="95">
        <f>($K75="Bell Curve")*(_xlfn.NORM.DIST(AND(BD$6&gt;=$F75,BD$6&lt;=$H75)*(BD$6-$F75+1),$J75/2,$M75,TRUE)-_xlfn.NORM.DIST(AND(BD$6&gt;=$F75,BD$6&lt;=$H75)*(BC$6-$F75+1),$J75/2,$M75,TRUE))/(1-2*_xlfn.NORM.DIST(0,$J75/2,$M75,TRUE))*$D75+($K75="Steady Growth")*(AND(BD$6&gt;=$F75,BD$6&lt;=$H75)*((BD$6-$F75+1)/($J75*($J75+1)/2)*$D75))+($K75="custom")*CustCF!AX75</f>
        <v>0</v>
      </c>
      <c r="BE75" s="95">
        <f>($K75="Bell Curve")*(_xlfn.NORM.DIST(AND(BE$6&gt;=$F75,BE$6&lt;=$H75)*(BE$6-$F75+1),$J75/2,$M75,TRUE)-_xlfn.NORM.DIST(AND(BE$6&gt;=$F75,BE$6&lt;=$H75)*(BD$6-$F75+1),$J75/2,$M75,TRUE))/(1-2*_xlfn.NORM.DIST(0,$J75/2,$M75,TRUE))*$D75+($K75="Steady Growth")*(AND(BE$6&gt;=$F75,BE$6&lt;=$H75)*((BE$6-$F75+1)/($J75*($J75+1)/2)*$D75))+($K75="custom")*CustCF!AY75</f>
        <v>0</v>
      </c>
      <c r="BF75" s="95">
        <f>($K75="Bell Curve")*(_xlfn.NORM.DIST(AND(BF$6&gt;=$F75,BF$6&lt;=$H75)*(BF$6-$F75+1),$J75/2,$M75,TRUE)-_xlfn.NORM.DIST(AND(BF$6&gt;=$F75,BF$6&lt;=$H75)*(BE$6-$F75+1),$J75/2,$M75,TRUE))/(1-2*_xlfn.NORM.DIST(0,$J75/2,$M75,TRUE))*$D75+($K75="Steady Growth")*(AND(BF$6&gt;=$F75,BF$6&lt;=$H75)*((BF$6-$F75+1)/($J75*($J75+1)/2)*$D75))+($K75="custom")*CustCF!AZ75</f>
        <v>0</v>
      </c>
      <c r="BG75" s="95">
        <f>($K75="Bell Curve")*(_xlfn.NORM.DIST(AND(BG$6&gt;=$F75,BG$6&lt;=$H75)*(BG$6-$F75+1),$J75/2,$M75,TRUE)-_xlfn.NORM.DIST(AND(BG$6&gt;=$F75,BG$6&lt;=$H75)*(BF$6-$F75+1),$J75/2,$M75,TRUE))/(1-2*_xlfn.NORM.DIST(0,$J75/2,$M75,TRUE))*$D75+($K75="Steady Growth")*(AND(BG$6&gt;=$F75,BG$6&lt;=$H75)*((BG$6-$F75+1)/($J75*($J75+1)/2)*$D75))+($K75="custom")*CustCF!BA75</f>
        <v>0</v>
      </c>
      <c r="BH75" s="95">
        <f>($K75="Bell Curve")*(_xlfn.NORM.DIST(AND(BH$6&gt;=$F75,BH$6&lt;=$H75)*(BH$6-$F75+1),$J75/2,$M75,TRUE)-_xlfn.NORM.DIST(AND(BH$6&gt;=$F75,BH$6&lt;=$H75)*(BG$6-$F75+1),$J75/2,$M75,TRUE))/(1-2*_xlfn.NORM.DIST(0,$J75/2,$M75,TRUE))*$D75+($K75="Steady Growth")*(AND(BH$6&gt;=$F75,BH$6&lt;=$H75)*((BH$6-$F75+1)/($J75*($J75+1)/2)*$D75))+($K75="custom")*CustCF!BB75</f>
        <v>0</v>
      </c>
      <c r="BI75" s="95">
        <f>($K75="Bell Curve")*(_xlfn.NORM.DIST(AND(BI$6&gt;=$F75,BI$6&lt;=$H75)*(BI$6-$F75+1),$J75/2,$M75,TRUE)-_xlfn.NORM.DIST(AND(BI$6&gt;=$F75,BI$6&lt;=$H75)*(BH$6-$F75+1),$J75/2,$M75,TRUE))/(1-2*_xlfn.NORM.DIST(0,$J75/2,$M75,TRUE))*$D75+($K75="Steady Growth")*(AND(BI$6&gt;=$F75,BI$6&lt;=$H75)*((BI$6-$F75+1)/($J75*($J75+1)/2)*$D75))+($K75="custom")*CustCF!BC75</f>
        <v>0</v>
      </c>
      <c r="BJ75" s="95">
        <f>($K75="Bell Curve")*(_xlfn.NORM.DIST(AND(BJ$6&gt;=$F75,BJ$6&lt;=$H75)*(BJ$6-$F75+1),$J75/2,$M75,TRUE)-_xlfn.NORM.DIST(AND(BJ$6&gt;=$F75,BJ$6&lt;=$H75)*(BI$6-$F75+1),$J75/2,$M75,TRUE))/(1-2*_xlfn.NORM.DIST(0,$J75/2,$M75,TRUE))*$D75+($K75="Steady Growth")*(AND(BJ$6&gt;=$F75,BJ$6&lt;=$H75)*((BJ$6-$F75+1)/($J75*($J75+1)/2)*$D75))+($K75="custom")*CustCF!BD75</f>
        <v>0</v>
      </c>
      <c r="BK75" s="95">
        <f>($K75="Bell Curve")*(_xlfn.NORM.DIST(AND(BK$6&gt;=$F75,BK$6&lt;=$H75)*(BK$6-$F75+1),$J75/2,$M75,TRUE)-_xlfn.NORM.DIST(AND(BK$6&gt;=$F75,BK$6&lt;=$H75)*(BJ$6-$F75+1),$J75/2,$M75,TRUE))/(1-2*_xlfn.NORM.DIST(0,$J75/2,$M75,TRUE))*$D75+($K75="Steady Growth")*(AND(BK$6&gt;=$F75,BK$6&lt;=$H75)*((BK$6-$F75+1)/($J75*($J75+1)/2)*$D75))+($K75="custom")*CustCF!BE75</f>
        <v>0</v>
      </c>
      <c r="BL75" s="95">
        <f>($K75="Bell Curve")*(_xlfn.NORM.DIST(AND(BL$6&gt;=$F75,BL$6&lt;=$H75)*(BL$6-$F75+1),$J75/2,$M75,TRUE)-_xlfn.NORM.DIST(AND(BL$6&gt;=$F75,BL$6&lt;=$H75)*(BK$6-$F75+1),$J75/2,$M75,TRUE))/(1-2*_xlfn.NORM.DIST(0,$J75/2,$M75,TRUE))*$D75+($K75="Steady Growth")*(AND(BL$6&gt;=$F75,BL$6&lt;=$H75)*((BL$6-$F75+1)/($J75*($J75+1)/2)*$D75))+($K75="custom")*CustCF!BF75</f>
        <v>0</v>
      </c>
      <c r="BM75" s="95">
        <f>($K75="Bell Curve")*(_xlfn.NORM.DIST(AND(BM$6&gt;=$F75,BM$6&lt;=$H75)*(BM$6-$F75+1),$J75/2,$M75,TRUE)-_xlfn.NORM.DIST(AND(BM$6&gt;=$F75,BM$6&lt;=$H75)*(BL$6-$F75+1),$J75/2,$M75,TRUE))/(1-2*_xlfn.NORM.DIST(0,$J75/2,$M75,TRUE))*$D75+($K75="Steady Growth")*(AND(BM$6&gt;=$F75,BM$6&lt;=$H75)*((BM$6-$F75+1)/($J75*($J75+1)/2)*$D75))+($K75="custom")*CustCF!BG75</f>
        <v>0</v>
      </c>
      <c r="BN75" s="95">
        <f>($K75="Bell Curve")*(_xlfn.NORM.DIST(AND(BN$6&gt;=$F75,BN$6&lt;=$H75)*(BN$6-$F75+1),$J75/2,$M75,TRUE)-_xlfn.NORM.DIST(AND(BN$6&gt;=$F75,BN$6&lt;=$H75)*(BM$6-$F75+1),$J75/2,$M75,TRUE))/(1-2*_xlfn.NORM.DIST(0,$J75/2,$M75,TRUE))*$D75+($K75="Steady Growth")*(AND(BN$6&gt;=$F75,BN$6&lt;=$H75)*((BN$6-$F75+1)/($J75*($J75+1)/2)*$D75))+($K75="custom")*CustCF!BH75</f>
        <v>0</v>
      </c>
      <c r="BO75" s="95">
        <f>($K75="Bell Curve")*(_xlfn.NORM.DIST(AND(BO$6&gt;=$F75,BO$6&lt;=$H75)*(BO$6-$F75+1),$J75/2,$M75,TRUE)-_xlfn.NORM.DIST(AND(BO$6&gt;=$F75,BO$6&lt;=$H75)*(BN$6-$F75+1),$J75/2,$M75,TRUE))/(1-2*_xlfn.NORM.DIST(0,$J75/2,$M75,TRUE))*$D75+($K75="Steady Growth")*(AND(BO$6&gt;=$F75,BO$6&lt;=$H75)*((BO$6-$F75+1)/($J75*($J75+1)/2)*$D75))+($K75="custom")*CustCF!BI75</f>
        <v>0</v>
      </c>
      <c r="BP75" s="95">
        <f>($K75="Bell Curve")*(_xlfn.NORM.DIST(AND(BP$6&gt;=$F75,BP$6&lt;=$H75)*(BP$6-$F75+1),$J75/2,$M75,TRUE)-_xlfn.NORM.DIST(AND(BP$6&gt;=$F75,BP$6&lt;=$H75)*(BO$6-$F75+1),$J75/2,$M75,TRUE))/(1-2*_xlfn.NORM.DIST(0,$J75/2,$M75,TRUE))*$D75+($K75="Steady Growth")*(AND(BP$6&gt;=$F75,BP$6&lt;=$H75)*((BP$6-$F75+1)/($J75*($J75+1)/2)*$D75))+($K75="custom")*CustCF!BJ75</f>
        <v>0</v>
      </c>
      <c r="BQ75" s="95">
        <f>($K75="Bell Curve")*(_xlfn.NORM.DIST(AND(BQ$6&gt;=$F75,BQ$6&lt;=$H75)*(BQ$6-$F75+1),$J75/2,$M75,TRUE)-_xlfn.NORM.DIST(AND(BQ$6&gt;=$F75,BQ$6&lt;=$H75)*(BP$6-$F75+1),$J75/2,$M75,TRUE))/(1-2*_xlfn.NORM.DIST(0,$J75/2,$M75,TRUE))*$D75+($K75="Steady Growth")*(AND(BQ$6&gt;=$F75,BQ$6&lt;=$H75)*((BQ$6-$F75+1)/($J75*($J75+1)/2)*$D75))+($K75="custom")*CustCF!BK75</f>
        <v>0</v>
      </c>
      <c r="BR75" s="95">
        <f>($K75="Bell Curve")*(_xlfn.NORM.DIST(AND(BR$6&gt;=$F75,BR$6&lt;=$H75)*(BR$6-$F75+1),$J75/2,$M75,TRUE)-_xlfn.NORM.DIST(AND(BR$6&gt;=$F75,BR$6&lt;=$H75)*(BQ$6-$F75+1),$J75/2,$M75,TRUE))/(1-2*_xlfn.NORM.DIST(0,$J75/2,$M75,TRUE))*$D75+($K75="Steady Growth")*(AND(BR$6&gt;=$F75,BR$6&lt;=$H75)*((BR$6-$F75+1)/($J75*($J75+1)/2)*$D75))+($K75="custom")*CustCF!BL75</f>
        <v>0</v>
      </c>
      <c r="BS75" s="95">
        <f>($K75="Bell Curve")*(_xlfn.NORM.DIST(AND(BS$6&gt;=$F75,BS$6&lt;=$H75)*(BS$6-$F75+1),$J75/2,$M75,TRUE)-_xlfn.NORM.DIST(AND(BS$6&gt;=$F75,BS$6&lt;=$H75)*(BR$6-$F75+1),$J75/2,$M75,TRUE))/(1-2*_xlfn.NORM.DIST(0,$J75/2,$M75,TRUE))*$D75+($K75="Steady Growth")*(AND(BS$6&gt;=$F75,BS$6&lt;=$H75)*((BS$6-$F75+1)/($J75*($J75+1)/2)*$D75))+($K75="custom")*CustCF!BM75</f>
        <v>0</v>
      </c>
      <c r="BT75" s="95">
        <f>($K75="Bell Curve")*(_xlfn.NORM.DIST(AND(BT$6&gt;=$F75,BT$6&lt;=$H75)*(BT$6-$F75+1),$J75/2,$M75,TRUE)-_xlfn.NORM.DIST(AND(BT$6&gt;=$F75,BT$6&lt;=$H75)*(BS$6-$F75+1),$J75/2,$M75,TRUE))/(1-2*_xlfn.NORM.DIST(0,$J75/2,$M75,TRUE))*$D75+($K75="Steady Growth")*(AND(BT$6&gt;=$F75,BT$6&lt;=$H75)*((BT$6-$F75+1)/($J75*($J75+1)/2)*$D75))+($K75="custom")*CustCF!BN75</f>
        <v>0</v>
      </c>
      <c r="BU75" s="95">
        <f>($K75="Bell Curve")*(_xlfn.NORM.DIST(AND(BU$6&gt;=$F75,BU$6&lt;=$H75)*(BU$6-$F75+1),$J75/2,$M75,TRUE)-_xlfn.NORM.DIST(AND(BU$6&gt;=$F75,BU$6&lt;=$H75)*(BT$6-$F75+1),$J75/2,$M75,TRUE))/(1-2*_xlfn.NORM.DIST(0,$J75/2,$M75,TRUE))*$D75+($K75="Steady Growth")*(AND(BU$6&gt;=$F75,BU$6&lt;=$H75)*((BU$6-$F75+1)/($J75*($J75+1)/2)*$D75))+($K75="custom")*CustCF!BO75</f>
        <v>0</v>
      </c>
      <c r="BV75" s="95">
        <f>($K75="Bell Curve")*(_xlfn.NORM.DIST(AND(BV$6&gt;=$F75,BV$6&lt;=$H75)*(BV$6-$F75+1),$J75/2,$M75,TRUE)-_xlfn.NORM.DIST(AND(BV$6&gt;=$F75,BV$6&lt;=$H75)*(BU$6-$F75+1),$J75/2,$M75,TRUE))/(1-2*_xlfn.NORM.DIST(0,$J75/2,$M75,TRUE))*$D75+($K75="Steady Growth")*(AND(BV$6&gt;=$F75,BV$6&lt;=$H75)*((BV$6-$F75+1)/($J75*($J75+1)/2)*$D75))+($K75="custom")*CustCF!BP75</f>
        <v>0</v>
      </c>
      <c r="BW75" s="95">
        <f>($K75="Bell Curve")*(_xlfn.NORM.DIST(AND(BW$6&gt;=$F75,BW$6&lt;=$H75)*(BW$6-$F75+1),$J75/2,$M75,TRUE)-_xlfn.NORM.DIST(AND(BW$6&gt;=$F75,BW$6&lt;=$H75)*(BV$6-$F75+1),$J75/2,$M75,TRUE))/(1-2*_xlfn.NORM.DIST(0,$J75/2,$M75,TRUE))*$D75+($K75="Steady Growth")*(AND(BW$6&gt;=$F75,BW$6&lt;=$H75)*((BW$6-$F75+1)/($J75*($J75+1)/2)*$D75))+($K75="custom")*CustCF!BQ75</f>
        <v>0</v>
      </c>
      <c r="BX75" s="95">
        <f>($K75="Bell Curve")*(_xlfn.NORM.DIST(AND(BX$6&gt;=$F75,BX$6&lt;=$H75)*(BX$6-$F75+1),$J75/2,$M75,TRUE)-_xlfn.NORM.DIST(AND(BX$6&gt;=$F75,BX$6&lt;=$H75)*(BW$6-$F75+1),$J75/2,$M75,TRUE))/(1-2*_xlfn.NORM.DIST(0,$J75/2,$M75,TRUE))*$D75+($K75="Steady Growth")*(AND(BX$6&gt;=$F75,BX$6&lt;=$H75)*((BX$6-$F75+1)/($J75*($J75+1)/2)*$D75))+($K75="custom")*CustCF!BR75</f>
        <v>0</v>
      </c>
      <c r="BY75" s="95">
        <f>($K75="Bell Curve")*(_xlfn.NORM.DIST(AND(BY$6&gt;=$F75,BY$6&lt;=$H75)*(BY$6-$F75+1),$J75/2,$M75,TRUE)-_xlfn.NORM.DIST(AND(BY$6&gt;=$F75,BY$6&lt;=$H75)*(BX$6-$F75+1),$J75/2,$M75,TRUE))/(1-2*_xlfn.NORM.DIST(0,$J75/2,$M75,TRUE))*$D75+($K75="Steady Growth")*(AND(BY$6&gt;=$F75,BY$6&lt;=$H75)*((BY$6-$F75+1)/($J75*($J75+1)/2)*$D75))+($K75="custom")*CustCF!BS75</f>
        <v>0</v>
      </c>
      <c r="BZ75" s="95">
        <f>($K75="Bell Curve")*(_xlfn.NORM.DIST(AND(BZ$6&gt;=$F75,BZ$6&lt;=$H75)*(BZ$6-$F75+1),$J75/2,$M75,TRUE)-_xlfn.NORM.DIST(AND(BZ$6&gt;=$F75,BZ$6&lt;=$H75)*(BY$6-$F75+1),$J75/2,$M75,TRUE))/(1-2*_xlfn.NORM.DIST(0,$J75/2,$M75,TRUE))*$D75+($K75="Steady Growth")*(AND(BZ$6&gt;=$F75,BZ$6&lt;=$H75)*((BZ$6-$F75+1)/($J75*($J75+1)/2)*$D75))+($K75="custom")*CustCF!BT75</f>
        <v>0</v>
      </c>
      <c r="CA75" s="95">
        <f>($K75="Bell Curve")*(_xlfn.NORM.DIST(AND(CA$6&gt;=$F75,CA$6&lt;=$H75)*(CA$6-$F75+1),$J75/2,$M75,TRUE)-_xlfn.NORM.DIST(AND(CA$6&gt;=$F75,CA$6&lt;=$H75)*(BZ$6-$F75+1),$J75/2,$M75,TRUE))/(1-2*_xlfn.NORM.DIST(0,$J75/2,$M75,TRUE))*$D75+($K75="Steady Growth")*(AND(CA$6&gt;=$F75,CA$6&lt;=$H75)*((CA$6-$F75+1)/($J75*($J75+1)/2)*$D75))+($K75="custom")*CustCF!BU75</f>
        <v>0</v>
      </c>
      <c r="CB75" s="95">
        <f>($K75="Bell Curve")*(_xlfn.NORM.DIST(AND(CB$6&gt;=$F75,CB$6&lt;=$H75)*(CB$6-$F75+1),$J75/2,$M75,TRUE)-_xlfn.NORM.DIST(AND(CB$6&gt;=$F75,CB$6&lt;=$H75)*(CA$6-$F75+1),$J75/2,$M75,TRUE))/(1-2*_xlfn.NORM.DIST(0,$J75/2,$M75,TRUE))*$D75+($K75="Steady Growth")*(AND(CB$6&gt;=$F75,CB$6&lt;=$H75)*((CB$6-$F75+1)/($J75*($J75+1)/2)*$D75))+($K75="custom")*CustCF!BV75</f>
        <v>0</v>
      </c>
      <c r="CC75" s="95">
        <f>($K75="Bell Curve")*(_xlfn.NORM.DIST(AND(CC$6&gt;=$F75,CC$6&lt;=$H75)*(CC$6-$F75+1),$J75/2,$M75,TRUE)-_xlfn.NORM.DIST(AND(CC$6&gt;=$F75,CC$6&lt;=$H75)*(CB$6-$F75+1),$J75/2,$M75,TRUE))/(1-2*_xlfn.NORM.DIST(0,$J75/2,$M75,TRUE))*$D75+($K75="Steady Growth")*(AND(CC$6&gt;=$F75,CC$6&lt;=$H75)*((CC$6-$F75+1)/($J75*($J75+1)/2)*$D75))+($K75="custom")*CustCF!BW75</f>
        <v>0</v>
      </c>
      <c r="CD75" s="95">
        <f>($K75="Bell Curve")*(_xlfn.NORM.DIST(AND(CD$6&gt;=$F75,CD$6&lt;=$H75)*(CD$6-$F75+1),$J75/2,$M75,TRUE)-_xlfn.NORM.DIST(AND(CD$6&gt;=$F75,CD$6&lt;=$H75)*(CC$6-$F75+1),$J75/2,$M75,TRUE))/(1-2*_xlfn.NORM.DIST(0,$J75/2,$M75,TRUE))*$D75+($K75="Steady Growth")*(AND(CD$6&gt;=$F75,CD$6&lt;=$H75)*((CD$6-$F75+1)/($J75*($J75+1)/2)*$D75))+($K75="custom")*CustCF!BX75</f>
        <v>0</v>
      </c>
      <c r="CE75" s="95">
        <f>($K75="Bell Curve")*(_xlfn.NORM.DIST(AND(CE$6&gt;=$F75,CE$6&lt;=$H75)*(CE$6-$F75+1),$J75/2,$M75,TRUE)-_xlfn.NORM.DIST(AND(CE$6&gt;=$F75,CE$6&lt;=$H75)*(CD$6-$F75+1),$J75/2,$M75,TRUE))/(1-2*_xlfn.NORM.DIST(0,$J75/2,$M75,TRUE))*$D75+($K75="Steady Growth")*(AND(CE$6&gt;=$F75,CE$6&lt;=$H75)*((CE$6-$F75+1)/($J75*($J75+1)/2)*$D75))+($K75="custom")*CustCF!BY75</f>
        <v>0</v>
      </c>
      <c r="CF75" s="95">
        <f>($K75="Bell Curve")*(_xlfn.NORM.DIST(AND(CF$6&gt;=$F75,CF$6&lt;=$H75)*(CF$6-$F75+1),$J75/2,$M75,TRUE)-_xlfn.NORM.DIST(AND(CF$6&gt;=$F75,CF$6&lt;=$H75)*(CE$6-$F75+1),$J75/2,$M75,TRUE))/(1-2*_xlfn.NORM.DIST(0,$J75/2,$M75,TRUE))*$D75+($K75="Steady Growth")*(AND(CF$6&gt;=$F75,CF$6&lt;=$H75)*((CF$6-$F75+1)/($J75*($J75+1)/2)*$D75))+($K75="custom")*CustCF!BZ75</f>
        <v>0</v>
      </c>
      <c r="CG75" s="95">
        <f>($K75="Bell Curve")*(_xlfn.NORM.DIST(AND(CG$6&gt;=$F75,CG$6&lt;=$H75)*(CG$6-$F75+1),$J75/2,$M75,TRUE)-_xlfn.NORM.DIST(AND(CG$6&gt;=$F75,CG$6&lt;=$H75)*(CF$6-$F75+1),$J75/2,$M75,TRUE))/(1-2*_xlfn.NORM.DIST(0,$J75/2,$M75,TRUE))*$D75+($K75="Steady Growth")*(AND(CG$6&gt;=$F75,CG$6&lt;=$H75)*((CG$6-$F75+1)/($J75*($J75+1)/2)*$D75))+($K75="custom")*CustCF!CA75</f>
        <v>0</v>
      </c>
      <c r="CH75" s="95">
        <f>($K75="Bell Curve")*(_xlfn.NORM.DIST(AND(CH$6&gt;=$F75,CH$6&lt;=$H75)*(CH$6-$F75+1),$J75/2,$M75,TRUE)-_xlfn.NORM.DIST(AND(CH$6&gt;=$F75,CH$6&lt;=$H75)*(CG$6-$F75+1),$J75/2,$M75,TRUE))/(1-2*_xlfn.NORM.DIST(0,$J75/2,$M75,TRUE))*$D75+($K75="Steady Growth")*(AND(CH$6&gt;=$F75,CH$6&lt;=$H75)*((CH$6-$F75+1)/($J75*($J75+1)/2)*$D75))+($K75="custom")*CustCF!CB75</f>
        <v>0</v>
      </c>
      <c r="CI75" s="95">
        <f>($K75="Bell Curve")*(_xlfn.NORM.DIST(AND(CI$6&gt;=$F75,CI$6&lt;=$H75)*(CI$6-$F75+1),$J75/2,$M75,TRUE)-_xlfn.NORM.DIST(AND(CI$6&gt;=$F75,CI$6&lt;=$H75)*(CH$6-$F75+1),$J75/2,$M75,TRUE))/(1-2*_xlfn.NORM.DIST(0,$J75/2,$M75,TRUE))*$D75+($K75="Steady Growth")*(AND(CI$6&gt;=$F75,CI$6&lt;=$H75)*((CI$6-$F75+1)/($J75*($J75+1)/2)*$D75))+($K75="custom")*CustCF!CC75</f>
        <v>0</v>
      </c>
      <c r="CJ75" s="95">
        <f>($K75="Bell Curve")*(_xlfn.NORM.DIST(AND(CJ$6&gt;=$F75,CJ$6&lt;=$H75)*(CJ$6-$F75+1),$J75/2,$M75,TRUE)-_xlfn.NORM.DIST(AND(CJ$6&gt;=$F75,CJ$6&lt;=$H75)*(CI$6-$F75+1),$J75/2,$M75,TRUE))/(1-2*_xlfn.NORM.DIST(0,$J75/2,$M75,TRUE))*$D75+($K75="Steady Growth")*(AND(CJ$6&gt;=$F75,CJ$6&lt;=$H75)*((CJ$6-$F75+1)/($J75*($J75+1)/2)*$D75))+($K75="custom")*CustCF!CD75</f>
        <v>0</v>
      </c>
      <c r="CK75" s="95">
        <f>($K75="Bell Curve")*(_xlfn.NORM.DIST(AND(CK$6&gt;=$F75,CK$6&lt;=$H75)*(CK$6-$F75+1),$J75/2,$M75,TRUE)-_xlfn.NORM.DIST(AND(CK$6&gt;=$F75,CK$6&lt;=$H75)*(CJ$6-$F75+1),$J75/2,$M75,TRUE))/(1-2*_xlfn.NORM.DIST(0,$J75/2,$M75,TRUE))*$D75+($K75="Steady Growth")*(AND(CK$6&gt;=$F75,CK$6&lt;=$H75)*((CK$6-$F75+1)/($J75*($J75+1)/2)*$D75))+($K75="custom")*CustCF!CE75</f>
        <v>0</v>
      </c>
      <c r="CL75" s="95">
        <f>($K75="Bell Curve")*(_xlfn.NORM.DIST(AND(CL$6&gt;=$F75,CL$6&lt;=$H75)*(CL$6-$F75+1),$J75/2,$M75,TRUE)-_xlfn.NORM.DIST(AND(CL$6&gt;=$F75,CL$6&lt;=$H75)*(CK$6-$F75+1),$J75/2,$M75,TRUE))/(1-2*_xlfn.NORM.DIST(0,$J75/2,$M75,TRUE))*$D75+($K75="Steady Growth")*(AND(CL$6&gt;=$F75,CL$6&lt;=$H75)*((CL$6-$F75+1)/($J75*($J75+1)/2)*$D75))+($K75="custom")*CustCF!CF75</f>
        <v>0</v>
      </c>
      <c r="CM75" s="95">
        <f>($K75="Bell Curve")*(_xlfn.NORM.DIST(AND(CM$6&gt;=$F75,CM$6&lt;=$H75)*(CM$6-$F75+1),$J75/2,$M75,TRUE)-_xlfn.NORM.DIST(AND(CM$6&gt;=$F75,CM$6&lt;=$H75)*(CL$6-$F75+1),$J75/2,$M75,TRUE))/(1-2*_xlfn.NORM.DIST(0,$J75/2,$M75,TRUE))*$D75+($K75="Steady Growth")*(AND(CM$6&gt;=$F75,CM$6&lt;=$H75)*((CM$6-$F75+1)/($J75*($J75+1)/2)*$D75))+($K75="custom")*CustCF!CG75</f>
        <v>0</v>
      </c>
      <c r="CN75" s="95">
        <f>($K75="Bell Curve")*(_xlfn.NORM.DIST(AND(CN$6&gt;=$F75,CN$6&lt;=$H75)*(CN$6-$F75+1),$J75/2,$M75,TRUE)-_xlfn.NORM.DIST(AND(CN$6&gt;=$F75,CN$6&lt;=$H75)*(CM$6-$F75+1),$J75/2,$M75,TRUE))/(1-2*_xlfn.NORM.DIST(0,$J75/2,$M75,TRUE))*$D75+($K75="Steady Growth")*(AND(CN$6&gt;=$F75,CN$6&lt;=$H75)*((CN$6-$F75+1)/($J75*($J75+1)/2)*$D75))+($K75="custom")*CustCF!CH75</f>
        <v>0</v>
      </c>
      <c r="CO75" s="95">
        <f>($K75="Bell Curve")*(_xlfn.NORM.DIST(AND(CO$6&gt;=$F75,CO$6&lt;=$H75)*(CO$6-$F75+1),$J75/2,$M75,TRUE)-_xlfn.NORM.DIST(AND(CO$6&gt;=$F75,CO$6&lt;=$H75)*(CN$6-$F75+1),$J75/2,$M75,TRUE))/(1-2*_xlfn.NORM.DIST(0,$J75/2,$M75,TRUE))*$D75+($K75="Steady Growth")*(AND(CO$6&gt;=$F75,CO$6&lt;=$H75)*((CO$6-$F75+1)/($J75*($J75+1)/2)*$D75))+($K75="custom")*CustCF!CI75</f>
        <v>0</v>
      </c>
      <c r="CP75" s="95">
        <f>($K75="Bell Curve")*(_xlfn.NORM.DIST(AND(CP$6&gt;=$F75,CP$6&lt;=$H75)*(CP$6-$F75+1),$J75/2,$M75,TRUE)-_xlfn.NORM.DIST(AND(CP$6&gt;=$F75,CP$6&lt;=$H75)*(CO$6-$F75+1),$J75/2,$M75,TRUE))/(1-2*_xlfn.NORM.DIST(0,$J75/2,$M75,TRUE))*$D75+($K75="Steady Growth")*(AND(CP$6&gt;=$F75,CP$6&lt;=$H75)*((CP$6-$F75+1)/($J75*($J75+1)/2)*$D75))+($K75="custom")*CustCF!CJ75</f>
        <v>0</v>
      </c>
      <c r="CQ75" s="95">
        <f>($K75="Bell Curve")*(_xlfn.NORM.DIST(AND(CQ$6&gt;=$F75,CQ$6&lt;=$H75)*(CQ$6-$F75+1),$J75/2,$M75,TRUE)-_xlfn.NORM.DIST(AND(CQ$6&gt;=$F75,CQ$6&lt;=$H75)*(CP$6-$F75+1),$J75/2,$M75,TRUE))/(1-2*_xlfn.NORM.DIST(0,$J75/2,$M75,TRUE))*$D75+($K75="Steady Growth")*(AND(CQ$6&gt;=$F75,CQ$6&lt;=$H75)*((CQ$6-$F75+1)/($J75*($J75+1)/2)*$D75))+($K75="custom")*CustCF!CK75</f>
        <v>0</v>
      </c>
      <c r="CR75" s="95">
        <f>($K75="Bell Curve")*(_xlfn.NORM.DIST(AND(CR$6&gt;=$F75,CR$6&lt;=$H75)*(CR$6-$F75+1),$J75/2,$M75,TRUE)-_xlfn.NORM.DIST(AND(CR$6&gt;=$F75,CR$6&lt;=$H75)*(CQ$6-$F75+1),$J75/2,$M75,TRUE))/(1-2*_xlfn.NORM.DIST(0,$J75/2,$M75,TRUE))*$D75+($K75="Steady Growth")*(AND(CR$6&gt;=$F75,CR$6&lt;=$H75)*((CR$6-$F75+1)/($J75*($J75+1)/2)*$D75))+($K75="custom")*CustCF!CL75</f>
        <v>0</v>
      </c>
      <c r="CS75" s="95">
        <f>($K75="Bell Curve")*(_xlfn.NORM.DIST(AND(CS$6&gt;=$F75,CS$6&lt;=$H75)*(CS$6-$F75+1),$J75/2,$M75,TRUE)-_xlfn.NORM.DIST(AND(CS$6&gt;=$F75,CS$6&lt;=$H75)*(CR$6-$F75+1),$J75/2,$M75,TRUE))/(1-2*_xlfn.NORM.DIST(0,$J75/2,$M75,TRUE))*$D75+($K75="Steady Growth")*(AND(CS$6&gt;=$F75,CS$6&lt;=$H75)*((CS$6-$F75+1)/($J75*($J75+1)/2)*$D75))+($K75="custom")*CustCF!CM75</f>
        <v>0</v>
      </c>
      <c r="CT75" s="95">
        <f>($K75="Bell Curve")*(_xlfn.NORM.DIST(AND(CT$6&gt;=$F75,CT$6&lt;=$H75)*(CT$6-$F75+1),$J75/2,$M75,TRUE)-_xlfn.NORM.DIST(AND(CT$6&gt;=$F75,CT$6&lt;=$H75)*(CS$6-$F75+1),$J75/2,$M75,TRUE))/(1-2*_xlfn.NORM.DIST(0,$J75/2,$M75,TRUE))*$D75+($K75="Steady Growth")*(AND(CT$6&gt;=$F75,CT$6&lt;=$H75)*((CT$6-$F75+1)/($J75*($J75+1)/2)*$D75))+($K75="custom")*CustCF!CN75</f>
        <v>0</v>
      </c>
      <c r="CU75" s="95">
        <f>($K75="Bell Curve")*(_xlfn.NORM.DIST(AND(CU$6&gt;=$F75,CU$6&lt;=$H75)*(CU$6-$F75+1),$J75/2,$M75,TRUE)-_xlfn.NORM.DIST(AND(CU$6&gt;=$F75,CU$6&lt;=$H75)*(CT$6-$F75+1),$J75/2,$M75,TRUE))/(1-2*_xlfn.NORM.DIST(0,$J75/2,$M75,TRUE))*$D75+($K75="Steady Growth")*(AND(CU$6&gt;=$F75,CU$6&lt;=$H75)*((CU$6-$F75+1)/($J75*($J75+1)/2)*$D75))+($K75="custom")*CustCF!CO75</f>
        <v>0</v>
      </c>
      <c r="CV75" s="95">
        <f>($K75="Bell Curve")*(_xlfn.NORM.DIST(AND(CV$6&gt;=$F75,CV$6&lt;=$H75)*(CV$6-$F75+1),$J75/2,$M75,TRUE)-_xlfn.NORM.DIST(AND(CV$6&gt;=$F75,CV$6&lt;=$H75)*(CU$6-$F75+1),$J75/2,$M75,TRUE))/(1-2*_xlfn.NORM.DIST(0,$J75/2,$M75,TRUE))*$D75+($K75="Steady Growth")*(AND(CV$6&gt;=$F75,CV$6&lt;=$H75)*((CV$6-$F75+1)/($J75*($J75+1)/2)*$D75))+($K75="custom")*CustCF!CP75</f>
        <v>0</v>
      </c>
      <c r="CW75" s="95">
        <f>($K75="Bell Curve")*(_xlfn.NORM.DIST(AND(CW$6&gt;=$F75,CW$6&lt;=$H75)*(CW$6-$F75+1),$J75/2,$M75,TRUE)-_xlfn.NORM.DIST(AND(CW$6&gt;=$F75,CW$6&lt;=$H75)*(CV$6-$F75+1),$J75/2,$M75,TRUE))/(1-2*_xlfn.NORM.DIST(0,$J75/2,$M75,TRUE))*$D75+($K75="Steady Growth")*(AND(CW$6&gt;=$F75,CW$6&lt;=$H75)*((CW$6-$F75+1)/($J75*($J75+1)/2)*$D75))+($K75="custom")*CustCF!CQ75</f>
        <v>0</v>
      </c>
      <c r="CX75" s="95">
        <f>($K75="Bell Curve")*(_xlfn.NORM.DIST(AND(CX$6&gt;=$F75,CX$6&lt;=$H75)*(CX$6-$F75+1),$J75/2,$M75,TRUE)-_xlfn.NORM.DIST(AND(CX$6&gt;=$F75,CX$6&lt;=$H75)*(CW$6-$F75+1),$J75/2,$M75,TRUE))/(1-2*_xlfn.NORM.DIST(0,$J75/2,$M75,TRUE))*$D75+($K75="Steady Growth")*(AND(CX$6&gt;=$F75,CX$6&lt;=$H75)*((CX$6-$F75+1)/($J75*($J75+1)/2)*$D75))+($K75="custom")*CustCF!CR75</f>
        <v>0</v>
      </c>
      <c r="CY75" s="95">
        <f>($K75="Bell Curve")*(_xlfn.NORM.DIST(AND(CY$6&gt;=$F75,CY$6&lt;=$H75)*(CY$6-$F75+1),$J75/2,$M75,TRUE)-_xlfn.NORM.DIST(AND(CY$6&gt;=$F75,CY$6&lt;=$H75)*(CX$6-$F75+1),$J75/2,$M75,TRUE))/(1-2*_xlfn.NORM.DIST(0,$J75/2,$M75,TRUE))*$D75+($K75="Steady Growth")*(AND(CY$6&gt;=$F75,CY$6&lt;=$H75)*((CY$6-$F75+1)/($J75*($J75+1)/2)*$D75))+($K75="custom")*CustCF!CS75</f>
        <v>0</v>
      </c>
      <c r="CZ75" s="95">
        <f>($K75="Bell Curve")*(_xlfn.NORM.DIST(AND(CZ$6&gt;=$F75,CZ$6&lt;=$H75)*(CZ$6-$F75+1),$J75/2,$M75,TRUE)-_xlfn.NORM.DIST(AND(CZ$6&gt;=$F75,CZ$6&lt;=$H75)*(CY$6-$F75+1),$J75/2,$M75,TRUE))/(1-2*_xlfn.NORM.DIST(0,$J75/2,$M75,TRUE))*$D75+($K75="Steady Growth")*(AND(CZ$6&gt;=$F75,CZ$6&lt;=$H75)*((CZ$6-$F75+1)/($J75*($J75+1)/2)*$D75))+($K75="custom")*CustCF!CT75</f>
        <v>0</v>
      </c>
      <c r="DA75" s="95">
        <f>($K75="Bell Curve")*(_xlfn.NORM.DIST(AND(DA$6&gt;=$F75,DA$6&lt;=$H75)*(DA$6-$F75+1),$J75/2,$M75,TRUE)-_xlfn.NORM.DIST(AND(DA$6&gt;=$F75,DA$6&lt;=$H75)*(CZ$6-$F75+1),$J75/2,$M75,TRUE))/(1-2*_xlfn.NORM.DIST(0,$J75/2,$M75,TRUE))*$D75+($K75="Steady Growth")*(AND(DA$6&gt;=$F75,DA$6&lt;=$H75)*((DA$6-$F75+1)/($J75*($J75+1)/2)*$D75))+($K75="custom")*CustCF!CU75</f>
        <v>0</v>
      </c>
      <c r="DB75" s="95">
        <f>($K75="Bell Curve")*(_xlfn.NORM.DIST(AND(DB$6&gt;=$F75,DB$6&lt;=$H75)*(DB$6-$F75+1),$J75/2,$M75,TRUE)-_xlfn.NORM.DIST(AND(DB$6&gt;=$F75,DB$6&lt;=$H75)*(DA$6-$F75+1),$J75/2,$M75,TRUE))/(1-2*_xlfn.NORM.DIST(0,$J75/2,$M75,TRUE))*$D75+($K75="Steady Growth")*(AND(DB$6&gt;=$F75,DB$6&lt;=$H75)*((DB$6-$F75+1)/($J75*($J75+1)/2)*$D75))+($K75="custom")*CustCF!CV75</f>
        <v>0</v>
      </c>
      <c r="DC75" s="95">
        <f>($K75="Bell Curve")*(_xlfn.NORM.DIST(AND(DC$6&gt;=$F75,DC$6&lt;=$H75)*(DC$6-$F75+1),$J75/2,$M75,TRUE)-_xlfn.NORM.DIST(AND(DC$6&gt;=$F75,DC$6&lt;=$H75)*(DB$6-$F75+1),$J75/2,$M75,TRUE))/(1-2*_xlfn.NORM.DIST(0,$J75/2,$M75,TRUE))*$D75+($K75="Steady Growth")*(AND(DC$6&gt;=$F75,DC$6&lt;=$H75)*((DC$6-$F75+1)/($J75*($J75+1)/2)*$D75))+($K75="custom")*CustCF!CW75</f>
        <v>0</v>
      </c>
      <c r="DD75" s="95">
        <f>($K75="Bell Curve")*(_xlfn.NORM.DIST(AND(DD$6&gt;=$F75,DD$6&lt;=$H75)*(DD$6-$F75+1),$J75/2,$M75,TRUE)-_xlfn.NORM.DIST(AND(DD$6&gt;=$F75,DD$6&lt;=$H75)*(DC$6-$F75+1),$J75/2,$M75,TRUE))/(1-2*_xlfn.NORM.DIST(0,$J75/2,$M75,TRUE))*$D75+($K75="Steady Growth")*(AND(DD$6&gt;=$F75,DD$6&lt;=$H75)*((DD$6-$F75+1)/($J75*($J75+1)/2)*$D75))+($K75="custom")*CustCF!CX75</f>
        <v>0</v>
      </c>
      <c r="DE75" s="95">
        <f>($K75="Bell Curve")*(_xlfn.NORM.DIST(AND(DE$6&gt;=$F75,DE$6&lt;=$H75)*(DE$6-$F75+1),$J75/2,$M75,TRUE)-_xlfn.NORM.DIST(AND(DE$6&gt;=$F75,DE$6&lt;=$H75)*(DD$6-$F75+1),$J75/2,$M75,TRUE))/(1-2*_xlfn.NORM.DIST(0,$J75/2,$M75,TRUE))*$D75+($K75="Steady Growth")*(AND(DE$6&gt;=$F75,DE$6&lt;=$H75)*((DE$6-$F75+1)/($J75*($J75+1)/2)*$D75))+($K75="custom")*CustCF!CY75</f>
        <v>0</v>
      </c>
      <c r="DF75" s="95">
        <f>($K75="Bell Curve")*(_xlfn.NORM.DIST(AND(DF$6&gt;=$F75,DF$6&lt;=$H75)*(DF$6-$F75+1),$J75/2,$M75,TRUE)-_xlfn.NORM.DIST(AND(DF$6&gt;=$F75,DF$6&lt;=$H75)*(DE$6-$F75+1),$J75/2,$M75,TRUE))/(1-2*_xlfn.NORM.DIST(0,$J75/2,$M75,TRUE))*$D75+($K75="Steady Growth")*(AND(DF$6&gt;=$F75,DF$6&lt;=$H75)*((DF$6-$F75+1)/($J75*($J75+1)/2)*$D75))+($K75="custom")*CustCF!CZ75</f>
        <v>0</v>
      </c>
      <c r="DG75" s="95">
        <f>($K75="Bell Curve")*(_xlfn.NORM.DIST(AND(DG$6&gt;=$F75,DG$6&lt;=$H75)*(DG$6-$F75+1),$J75/2,$M75,TRUE)-_xlfn.NORM.DIST(AND(DG$6&gt;=$F75,DG$6&lt;=$H75)*(DF$6-$F75+1),$J75/2,$M75,TRUE))/(1-2*_xlfn.NORM.DIST(0,$J75/2,$M75,TRUE))*$D75+($K75="Steady Growth")*(AND(DG$6&gt;=$F75,DG$6&lt;=$H75)*((DG$6-$F75+1)/($J75*($J75+1)/2)*$D75))+($K75="custom")*CustCF!DA75</f>
        <v>0</v>
      </c>
      <c r="DH75" s="95">
        <f>($K75="Bell Curve")*(_xlfn.NORM.DIST(AND(DH$6&gt;=$F75,DH$6&lt;=$H75)*(DH$6-$F75+1),$J75/2,$M75,TRUE)-_xlfn.NORM.DIST(AND(DH$6&gt;=$F75,DH$6&lt;=$H75)*(DG$6-$F75+1),$J75/2,$M75,TRUE))/(1-2*_xlfn.NORM.DIST(0,$J75/2,$M75,TRUE))*$D75+($K75="Steady Growth")*(AND(DH$6&gt;=$F75,DH$6&lt;=$H75)*((DH$6-$F75+1)/($J75*($J75+1)/2)*$D75))+($K75="custom")*CustCF!DB75</f>
        <v>0</v>
      </c>
      <c r="DI75" s="95">
        <f>($K75="Bell Curve")*(_xlfn.NORM.DIST(AND(DI$6&gt;=$F75,DI$6&lt;=$H75)*(DI$6-$F75+1),$J75/2,$M75,TRUE)-_xlfn.NORM.DIST(AND(DI$6&gt;=$F75,DI$6&lt;=$H75)*(DH$6-$F75+1),$J75/2,$M75,TRUE))/(1-2*_xlfn.NORM.DIST(0,$J75/2,$M75,TRUE))*$D75+($K75="Steady Growth")*(AND(DI$6&gt;=$F75,DI$6&lt;=$H75)*((DI$6-$F75+1)/($J75*($J75+1)/2)*$D75))+($K75="custom")*CustCF!DC75</f>
        <v>0</v>
      </c>
      <c r="DJ75" s="95">
        <f>($K75="Bell Curve")*(_xlfn.NORM.DIST(AND(DJ$6&gt;=$F75,DJ$6&lt;=$H75)*(DJ$6-$F75+1),$J75/2,$M75,TRUE)-_xlfn.NORM.DIST(AND(DJ$6&gt;=$F75,DJ$6&lt;=$H75)*(DI$6-$F75+1),$J75/2,$M75,TRUE))/(1-2*_xlfn.NORM.DIST(0,$J75/2,$M75,TRUE))*$D75+($K75="Steady Growth")*(AND(DJ$6&gt;=$F75,DJ$6&lt;=$H75)*((DJ$6-$F75+1)/($J75*($J75+1)/2)*$D75))+($K75="custom")*CustCF!DD75</f>
        <v>0</v>
      </c>
      <c r="DK75" s="95">
        <f>($K75="Bell Curve")*(_xlfn.NORM.DIST(AND(DK$6&gt;=$F75,DK$6&lt;=$H75)*(DK$6-$F75+1),$J75/2,$M75,TRUE)-_xlfn.NORM.DIST(AND(DK$6&gt;=$F75,DK$6&lt;=$H75)*(DJ$6-$F75+1),$J75/2,$M75,TRUE))/(1-2*_xlfn.NORM.DIST(0,$J75/2,$M75,TRUE))*$D75+($K75="Steady Growth")*(AND(DK$6&gt;=$F75,DK$6&lt;=$H75)*((DK$6-$F75+1)/($J75*($J75+1)/2)*$D75))+($K75="custom")*CustCF!DE75</f>
        <v>0</v>
      </c>
      <c r="DL75" s="95">
        <f>($K75="Bell Curve")*(_xlfn.NORM.DIST(AND(DL$6&gt;=$F75,DL$6&lt;=$H75)*(DL$6-$F75+1),$J75/2,$M75,TRUE)-_xlfn.NORM.DIST(AND(DL$6&gt;=$F75,DL$6&lt;=$H75)*(DK$6-$F75+1),$J75/2,$M75,TRUE))/(1-2*_xlfn.NORM.DIST(0,$J75/2,$M75,TRUE))*$D75+($K75="Steady Growth")*(AND(DL$6&gt;=$F75,DL$6&lt;=$H75)*((DL$6-$F75+1)/($J75*($J75+1)/2)*$D75))+($K75="custom")*CustCF!DF75</f>
        <v>0</v>
      </c>
      <c r="DM75" s="95">
        <f>($K75="Bell Curve")*(_xlfn.NORM.DIST(AND(DM$6&gt;=$F75,DM$6&lt;=$H75)*(DM$6-$F75+1),$J75/2,$M75,TRUE)-_xlfn.NORM.DIST(AND(DM$6&gt;=$F75,DM$6&lt;=$H75)*(DL$6-$F75+1),$J75/2,$M75,TRUE))/(1-2*_xlfn.NORM.DIST(0,$J75/2,$M75,TRUE))*$D75+($K75="Steady Growth")*(AND(DM$6&gt;=$F75,DM$6&lt;=$H75)*((DM$6-$F75+1)/($J75*($J75+1)/2)*$D75))+($K75="custom")*CustCF!DG75</f>
        <v>0</v>
      </c>
      <c r="DN75" s="95">
        <f>($K75="Bell Curve")*(_xlfn.NORM.DIST(AND(DN$6&gt;=$F75,DN$6&lt;=$H75)*(DN$6-$F75+1),$J75/2,$M75,TRUE)-_xlfn.NORM.DIST(AND(DN$6&gt;=$F75,DN$6&lt;=$H75)*(DM$6-$F75+1),$J75/2,$M75,TRUE))/(1-2*_xlfn.NORM.DIST(0,$J75/2,$M75,TRUE))*$D75+($K75="Steady Growth")*(AND(DN$6&gt;=$F75,DN$6&lt;=$H75)*((DN$6-$F75+1)/($J75*($J75+1)/2)*$D75))+($K75="custom")*CustCF!DH75</f>
        <v>0</v>
      </c>
      <c r="DO75" s="95">
        <f>($K75="Bell Curve")*(_xlfn.NORM.DIST(AND(DO$6&gt;=$F75,DO$6&lt;=$H75)*(DO$6-$F75+1),$J75/2,$M75,TRUE)-_xlfn.NORM.DIST(AND(DO$6&gt;=$F75,DO$6&lt;=$H75)*(DN$6-$F75+1),$J75/2,$M75,TRUE))/(1-2*_xlfn.NORM.DIST(0,$J75/2,$M75,TRUE))*$D75+($K75="Steady Growth")*(AND(DO$6&gt;=$F75,DO$6&lt;=$H75)*((DO$6-$F75+1)/($J75*($J75+1)/2)*$D75))+($K75="custom")*CustCF!DI75</f>
        <v>0</v>
      </c>
      <c r="DP75" s="95">
        <f>($K75="Bell Curve")*(_xlfn.NORM.DIST(AND(DP$6&gt;=$F75,DP$6&lt;=$H75)*(DP$6-$F75+1),$J75/2,$M75,TRUE)-_xlfn.NORM.DIST(AND(DP$6&gt;=$F75,DP$6&lt;=$H75)*(DO$6-$F75+1),$J75/2,$M75,TRUE))/(1-2*_xlfn.NORM.DIST(0,$J75/2,$M75,TRUE))*$D75+($K75="Steady Growth")*(AND(DP$6&gt;=$F75,DP$6&lt;=$H75)*((DP$6-$F75+1)/($J75*($J75+1)/2)*$D75))+($K75="custom")*CustCF!DJ75</f>
        <v>0</v>
      </c>
      <c r="DQ75" s="95">
        <f>($K75="Bell Curve")*(_xlfn.NORM.DIST(AND(DQ$6&gt;=$F75,DQ$6&lt;=$H75)*(DQ$6-$F75+1),$J75/2,$M75,TRUE)-_xlfn.NORM.DIST(AND(DQ$6&gt;=$F75,DQ$6&lt;=$H75)*(DP$6-$F75+1),$J75/2,$M75,TRUE))/(1-2*_xlfn.NORM.DIST(0,$J75/2,$M75,TRUE))*$D75+($K75="Steady Growth")*(AND(DQ$6&gt;=$F75,DQ$6&lt;=$H75)*((DQ$6-$F75+1)/($J75*($J75+1)/2)*$D75))+($K75="custom")*CustCF!DK75</f>
        <v>0</v>
      </c>
      <c r="DR75" s="95">
        <f>($K75="Bell Curve")*(_xlfn.NORM.DIST(AND(DR$6&gt;=$F75,DR$6&lt;=$H75)*(DR$6-$F75+1),$J75/2,$M75,TRUE)-_xlfn.NORM.DIST(AND(DR$6&gt;=$F75,DR$6&lt;=$H75)*(DQ$6-$F75+1),$J75/2,$M75,TRUE))/(1-2*_xlfn.NORM.DIST(0,$J75/2,$M75,TRUE))*$D75+($K75="Steady Growth")*(AND(DR$6&gt;=$F75,DR$6&lt;=$H75)*((DR$6-$F75+1)/($J75*($J75+1)/2)*$D75))+($K75="custom")*CustCF!DL75</f>
        <v>0</v>
      </c>
      <c r="DS75" s="95">
        <f>($K75="Bell Curve")*(_xlfn.NORM.DIST(AND(DS$6&gt;=$F75,DS$6&lt;=$H75)*(DS$6-$F75+1),$J75/2,$M75,TRUE)-_xlfn.NORM.DIST(AND(DS$6&gt;=$F75,DS$6&lt;=$H75)*(DR$6-$F75+1),$J75/2,$M75,TRUE))/(1-2*_xlfn.NORM.DIST(0,$J75/2,$M75,TRUE))*$D75+($K75="Steady Growth")*(AND(DS$6&gt;=$F75,DS$6&lt;=$H75)*((DS$6-$F75+1)/($J75*($J75+1)/2)*$D75))+($K75="custom")*CustCF!DM75</f>
        <v>0</v>
      </c>
      <c r="DT75" s="95">
        <f>($K75="Bell Curve")*(_xlfn.NORM.DIST(AND(DT$6&gt;=$F75,DT$6&lt;=$H75)*(DT$6-$F75+1),$J75/2,$M75,TRUE)-_xlfn.NORM.DIST(AND(DT$6&gt;=$F75,DT$6&lt;=$H75)*(DS$6-$F75+1),$J75/2,$M75,TRUE))/(1-2*_xlfn.NORM.DIST(0,$J75/2,$M75,TRUE))*$D75+($K75="Steady Growth")*(AND(DT$6&gt;=$F75,DT$6&lt;=$H75)*((DT$6-$F75+1)/($J75*($J75+1)/2)*$D75))+($K75="custom")*CustCF!DN75</f>
        <v>0</v>
      </c>
      <c r="DU75" s="95">
        <f>($K75="Bell Curve")*(_xlfn.NORM.DIST(AND(DU$6&gt;=$F75,DU$6&lt;=$H75)*(DU$6-$F75+1),$J75/2,$M75,TRUE)-_xlfn.NORM.DIST(AND(DU$6&gt;=$F75,DU$6&lt;=$H75)*(DT$6-$F75+1),$J75/2,$M75,TRUE))/(1-2*_xlfn.NORM.DIST(0,$J75/2,$M75,TRUE))*$D75+($K75="Steady Growth")*(AND(DU$6&gt;=$F75,DU$6&lt;=$H75)*((DU$6-$F75+1)/($J75*($J75+1)/2)*$D75))+($K75="custom")*CustCF!DO75</f>
        <v>0</v>
      </c>
      <c r="DV75" s="95">
        <f>($K75="Bell Curve")*(_xlfn.NORM.DIST(AND(DV$6&gt;=$F75,DV$6&lt;=$H75)*(DV$6-$F75+1),$J75/2,$M75,TRUE)-_xlfn.NORM.DIST(AND(DV$6&gt;=$F75,DV$6&lt;=$H75)*(DU$6-$F75+1),$J75/2,$M75,TRUE))/(1-2*_xlfn.NORM.DIST(0,$J75/2,$M75,TRUE))*$D75+($K75="Steady Growth")*(AND(DV$6&gt;=$F75,DV$6&lt;=$H75)*((DV$6-$F75+1)/($J75*($J75+1)/2)*$D75))+($K75="custom")*CustCF!DP75</f>
        <v>0</v>
      </c>
      <c r="DW75" s="95">
        <f>($K75="Bell Curve")*(_xlfn.NORM.DIST(AND(DW$6&gt;=$F75,DW$6&lt;=$H75)*(DW$6-$F75+1),$J75/2,$M75,TRUE)-_xlfn.NORM.DIST(AND(DW$6&gt;=$F75,DW$6&lt;=$H75)*(DV$6-$F75+1),$J75/2,$M75,TRUE))/(1-2*_xlfn.NORM.DIST(0,$J75/2,$M75,TRUE))*$D75+($K75="Steady Growth")*(AND(DW$6&gt;=$F75,DW$6&lt;=$H75)*((DW$6-$F75+1)/($J75*($J75+1)/2)*$D75))+($K75="custom")*CustCF!DQ75</f>
        <v>0</v>
      </c>
      <c r="DX75" s="95">
        <f>($K75="Bell Curve")*(_xlfn.NORM.DIST(AND(DX$6&gt;=$F75,DX$6&lt;=$H75)*(DX$6-$F75+1),$J75/2,$M75,TRUE)-_xlfn.NORM.DIST(AND(DX$6&gt;=$F75,DX$6&lt;=$H75)*(DW$6-$F75+1),$J75/2,$M75,TRUE))/(1-2*_xlfn.NORM.DIST(0,$J75/2,$M75,TRUE))*$D75+($K75="Steady Growth")*(AND(DX$6&gt;=$F75,DX$6&lt;=$H75)*((DX$6-$F75+1)/($J75*($J75+1)/2)*$D75))+($K75="custom")*CustCF!DR75</f>
        <v>0</v>
      </c>
      <c r="DY75" s="95">
        <f>($K75="Bell Curve")*(_xlfn.NORM.DIST(AND(DY$6&gt;=$F75,DY$6&lt;=$H75)*(DY$6-$F75+1),$J75/2,$M75,TRUE)-_xlfn.NORM.DIST(AND(DY$6&gt;=$F75,DY$6&lt;=$H75)*(DX$6-$F75+1),$J75/2,$M75,TRUE))/(1-2*_xlfn.NORM.DIST(0,$J75/2,$M75,TRUE))*$D75+($K75="Steady Growth")*(AND(DY$6&gt;=$F75,DY$6&lt;=$H75)*((DY$6-$F75+1)/($J75*($J75+1)/2)*$D75))+($K75="custom")*CustCF!DS75</f>
        <v>0</v>
      </c>
      <c r="DZ75" s="95">
        <f>($K75="Bell Curve")*(_xlfn.NORM.DIST(AND(DZ$6&gt;=$F75,DZ$6&lt;=$H75)*(DZ$6-$F75+1),$J75/2,$M75,TRUE)-_xlfn.NORM.DIST(AND(DZ$6&gt;=$F75,DZ$6&lt;=$H75)*(DY$6-$F75+1),$J75/2,$M75,TRUE))/(1-2*_xlfn.NORM.DIST(0,$J75/2,$M75,TRUE))*$D75+($K75="Steady Growth")*(AND(DZ$6&gt;=$F75,DZ$6&lt;=$H75)*((DZ$6-$F75+1)/($J75*($J75+1)/2)*$D75))+($K75="custom")*CustCF!DT75</f>
        <v>0</v>
      </c>
      <c r="EA75" s="95">
        <f>($K75="Bell Curve")*(_xlfn.NORM.DIST(AND(EA$6&gt;=$F75,EA$6&lt;=$H75)*(EA$6-$F75+1),$J75/2,$M75,TRUE)-_xlfn.NORM.DIST(AND(EA$6&gt;=$F75,EA$6&lt;=$H75)*(DZ$6-$F75+1),$J75/2,$M75,TRUE))/(1-2*_xlfn.NORM.DIST(0,$J75/2,$M75,TRUE))*$D75+($K75="Steady Growth")*(AND(EA$6&gt;=$F75,EA$6&lt;=$H75)*((EA$6-$F75+1)/($J75*($J75+1)/2)*$D75))+($K75="custom")*CustCF!DU75</f>
        <v>0</v>
      </c>
      <c r="EB75" s="95">
        <f>($K75="Bell Curve")*(_xlfn.NORM.DIST(AND(EB$6&gt;=$F75,EB$6&lt;=$H75)*(EB$6-$F75+1),$J75/2,$M75,TRUE)-_xlfn.NORM.DIST(AND(EB$6&gt;=$F75,EB$6&lt;=$H75)*(EA$6-$F75+1),$J75/2,$M75,TRUE))/(1-2*_xlfn.NORM.DIST(0,$J75/2,$M75,TRUE))*$D75+($K75="Steady Growth")*(AND(EB$6&gt;=$F75,EB$6&lt;=$H75)*((EB$6-$F75+1)/($J75*($J75+1)/2)*$D75))+($K75="custom")*CustCF!DV75</f>
        <v>0</v>
      </c>
      <c r="EC75" s="95">
        <f>($K75="Bell Curve")*(_xlfn.NORM.DIST(AND(EC$6&gt;=$F75,EC$6&lt;=$H75)*(EC$6-$F75+1),$J75/2,$M75,TRUE)-_xlfn.NORM.DIST(AND(EC$6&gt;=$F75,EC$6&lt;=$H75)*(EB$6-$F75+1),$J75/2,$M75,TRUE))/(1-2*_xlfn.NORM.DIST(0,$J75/2,$M75,TRUE))*$D75+($K75="Steady Growth")*(AND(EC$6&gt;=$F75,EC$6&lt;=$H75)*((EC$6-$F75+1)/($J75*($J75+1)/2)*$D75))+($K75="custom")*CustCF!DW75</f>
        <v>0</v>
      </c>
      <c r="ED75" s="95">
        <f>($K75="Bell Curve")*(_xlfn.NORM.DIST(AND(ED$6&gt;=$F75,ED$6&lt;=$H75)*(ED$6-$F75+1),$J75/2,$M75,TRUE)-_xlfn.NORM.DIST(AND(ED$6&gt;=$F75,ED$6&lt;=$H75)*(EC$6-$F75+1),$J75/2,$M75,TRUE))/(1-2*_xlfn.NORM.DIST(0,$J75/2,$M75,TRUE))*$D75+($K75="Steady Growth")*(AND(ED$6&gt;=$F75,ED$6&lt;=$H75)*((ED$6-$F75+1)/($J75*($J75+1)/2)*$D75))+($K75="custom")*CustCF!DX75</f>
        <v>0</v>
      </c>
      <c r="EE75" s="95">
        <f>($K75="Bell Curve")*(_xlfn.NORM.DIST(AND(EE$6&gt;=$F75,EE$6&lt;=$H75)*(EE$6-$F75+1),$J75/2,$M75,TRUE)-_xlfn.NORM.DIST(AND(EE$6&gt;=$F75,EE$6&lt;=$H75)*(ED$6-$F75+1),$J75/2,$M75,TRUE))/(1-2*_xlfn.NORM.DIST(0,$J75/2,$M75,TRUE))*$D75+($K75="Steady Growth")*(AND(EE$6&gt;=$F75,EE$6&lt;=$H75)*((EE$6-$F75+1)/($J75*($J75+1)/2)*$D75))+($K75="custom")*CustCF!DY75</f>
        <v>0</v>
      </c>
      <c r="EF75" s="95">
        <f>($K75="Bell Curve")*(_xlfn.NORM.DIST(AND(EF$6&gt;=$F75,EF$6&lt;=$H75)*(EF$6-$F75+1),$J75/2,$M75,TRUE)-_xlfn.NORM.DIST(AND(EF$6&gt;=$F75,EF$6&lt;=$H75)*(EE$6-$F75+1),$J75/2,$M75,TRUE))/(1-2*_xlfn.NORM.DIST(0,$J75/2,$M75,TRUE))*$D75+($K75="Steady Growth")*(AND(EF$6&gt;=$F75,EF$6&lt;=$H75)*((EF$6-$F75+1)/($J75*($J75+1)/2)*$D75))+($K75="custom")*CustCF!DZ75</f>
        <v>0</v>
      </c>
      <c r="EG75" s="95">
        <f>($K75="Bell Curve")*(_xlfn.NORM.DIST(AND(EG$6&gt;=$F75,EG$6&lt;=$H75)*(EG$6-$F75+1),$J75/2,$M75,TRUE)-_xlfn.NORM.DIST(AND(EG$6&gt;=$F75,EG$6&lt;=$H75)*(EF$6-$F75+1),$J75/2,$M75,TRUE))/(1-2*_xlfn.NORM.DIST(0,$J75/2,$M75,TRUE))*$D75+($K75="Steady Growth")*(AND(EG$6&gt;=$F75,EG$6&lt;=$H75)*((EG$6-$F75+1)/($J75*($J75+1)/2)*$D75))+($K75="custom")*CustCF!EA75</f>
        <v>0</v>
      </c>
      <c r="EH75" s="95">
        <f>($K75="Bell Curve")*(_xlfn.NORM.DIST(AND(EH$6&gt;=$F75,EH$6&lt;=$H75)*(EH$6-$F75+1),$J75/2,$M75,TRUE)-_xlfn.NORM.DIST(AND(EH$6&gt;=$F75,EH$6&lt;=$H75)*(EG$6-$F75+1),$J75/2,$M75,TRUE))/(1-2*_xlfn.NORM.DIST(0,$J75/2,$M75,TRUE))*$D75+($K75="Steady Growth")*(AND(EH$6&gt;=$F75,EH$6&lt;=$H75)*((EH$6-$F75+1)/($J75*($J75+1)/2)*$D75))+($K75="custom")*CustCF!EB75</f>
        <v>0</v>
      </c>
      <c r="EI75" s="95">
        <f>($K75="Bell Curve")*(_xlfn.NORM.DIST(AND(EI$6&gt;=$F75,EI$6&lt;=$H75)*(EI$6-$F75+1),$J75/2,$M75,TRUE)-_xlfn.NORM.DIST(AND(EI$6&gt;=$F75,EI$6&lt;=$H75)*(EH$6-$F75+1),$J75/2,$M75,TRUE))/(1-2*_xlfn.NORM.DIST(0,$J75/2,$M75,TRUE))*$D75+($K75="Steady Growth")*(AND(EI$6&gt;=$F75,EI$6&lt;=$H75)*((EI$6-$F75+1)/($J75*($J75+1)/2)*$D75))+($K75="custom")*CustCF!EC75</f>
        <v>0</v>
      </c>
      <c r="EJ75" s="95">
        <f>($K75="Bell Curve")*(_xlfn.NORM.DIST(AND(EJ$6&gt;=$F75,EJ$6&lt;=$H75)*(EJ$6-$F75+1),$J75/2,$M75,TRUE)-_xlfn.NORM.DIST(AND(EJ$6&gt;=$F75,EJ$6&lt;=$H75)*(EI$6-$F75+1),$J75/2,$M75,TRUE))/(1-2*_xlfn.NORM.DIST(0,$J75/2,$M75,TRUE))*$D75+($K75="Steady Growth")*(AND(EJ$6&gt;=$F75,EJ$6&lt;=$H75)*((EJ$6-$F75+1)/($J75*($J75+1)/2)*$D75))+($K75="custom")*CustCF!ED75</f>
        <v>0</v>
      </c>
      <c r="EK75" s="95">
        <f>($K75="Bell Curve")*(_xlfn.NORM.DIST(AND(EK$6&gt;=$F75,EK$6&lt;=$H75)*(EK$6-$F75+1),$J75/2,$M75,TRUE)-_xlfn.NORM.DIST(AND(EK$6&gt;=$F75,EK$6&lt;=$H75)*(EJ$6-$F75+1),$J75/2,$M75,TRUE))/(1-2*_xlfn.NORM.DIST(0,$J75/2,$M75,TRUE))*$D75+($K75="Steady Growth")*(AND(EK$6&gt;=$F75,EK$6&lt;=$H75)*((EK$6-$F75+1)/($J75*($J75+1)/2)*$D75))+($K75="custom")*CustCF!EE75</f>
        <v>0</v>
      </c>
      <c r="EL75" s="95">
        <f>($K75="Bell Curve")*(_xlfn.NORM.DIST(AND(EL$6&gt;=$F75,EL$6&lt;=$H75)*(EL$6-$F75+1),$J75/2,$M75,TRUE)-_xlfn.NORM.DIST(AND(EL$6&gt;=$F75,EL$6&lt;=$H75)*(EK$6-$F75+1),$J75/2,$M75,TRUE))/(1-2*_xlfn.NORM.DIST(0,$J75/2,$M75,TRUE))*$D75+($K75="Steady Growth")*(AND(EL$6&gt;=$F75,EL$6&lt;=$H75)*((EL$6-$F75+1)/($J75*($J75+1)/2)*$D75))+($K75="custom")*CustCF!EF75</f>
        <v>0</v>
      </c>
      <c r="EM75" s="95">
        <f>($K75="Bell Curve")*(_xlfn.NORM.DIST(AND(EM$6&gt;=$F75,EM$6&lt;=$H75)*(EM$6-$F75+1),$J75/2,$M75,TRUE)-_xlfn.NORM.DIST(AND(EM$6&gt;=$F75,EM$6&lt;=$H75)*(EL$6-$F75+1),$J75/2,$M75,TRUE))/(1-2*_xlfn.NORM.DIST(0,$J75/2,$M75,TRUE))*$D75+($K75="Steady Growth")*(AND(EM$6&gt;=$F75,EM$6&lt;=$H75)*((EM$6-$F75+1)/($J75*($J75+1)/2)*$D75))+($K75="custom")*CustCF!EG75</f>
        <v>0</v>
      </c>
      <c r="EN75" s="95">
        <f>($K75="Bell Curve")*(_xlfn.NORM.DIST(AND(EN$6&gt;=$F75,EN$6&lt;=$H75)*(EN$6-$F75+1),$J75/2,$M75,TRUE)-_xlfn.NORM.DIST(AND(EN$6&gt;=$F75,EN$6&lt;=$H75)*(EM$6-$F75+1),$J75/2,$M75,TRUE))/(1-2*_xlfn.NORM.DIST(0,$J75/2,$M75,TRUE))*$D75+($K75="Steady Growth")*(AND(EN$6&gt;=$F75,EN$6&lt;=$H75)*((EN$6-$F75+1)/($J75*($J75+1)/2)*$D75))+($K75="custom")*CustCF!EH75</f>
        <v>0</v>
      </c>
      <c r="EO75" s="95">
        <f>($K75="Bell Curve")*(_xlfn.NORM.DIST(AND(EO$6&gt;=$F75,EO$6&lt;=$H75)*(EO$6-$F75+1),$J75/2,$M75,TRUE)-_xlfn.NORM.DIST(AND(EO$6&gt;=$F75,EO$6&lt;=$H75)*(EN$6-$F75+1),$J75/2,$M75,TRUE))/(1-2*_xlfn.NORM.DIST(0,$J75/2,$M75,TRUE))*$D75+($K75="Steady Growth")*(AND(EO$6&gt;=$F75,EO$6&lt;=$H75)*((EO$6-$F75+1)/($J75*($J75+1)/2)*$D75))+($K75="custom")*CustCF!EI75</f>
        <v>0</v>
      </c>
      <c r="EP75" s="95">
        <f>($K75="Bell Curve")*(_xlfn.NORM.DIST(AND(EP$6&gt;=$F75,EP$6&lt;=$H75)*(EP$6-$F75+1),$J75/2,$M75,TRUE)-_xlfn.NORM.DIST(AND(EP$6&gt;=$F75,EP$6&lt;=$H75)*(EO$6-$F75+1),$J75/2,$M75,TRUE))/(1-2*_xlfn.NORM.DIST(0,$J75/2,$M75,TRUE))*$D75+($K75="Steady Growth")*(AND(EP$6&gt;=$F75,EP$6&lt;=$H75)*((EP$6-$F75+1)/($J75*($J75+1)/2)*$D75))+($K75="custom")*CustCF!EJ75</f>
        <v>0</v>
      </c>
      <c r="EQ75" s="95">
        <f>($K75="Bell Curve")*(_xlfn.NORM.DIST(AND(EQ$6&gt;=$F75,EQ$6&lt;=$H75)*(EQ$6-$F75+1),$J75/2,$M75,TRUE)-_xlfn.NORM.DIST(AND(EQ$6&gt;=$F75,EQ$6&lt;=$H75)*(EP$6-$F75+1),$J75/2,$M75,TRUE))/(1-2*_xlfn.NORM.DIST(0,$J75/2,$M75,TRUE))*$D75+($K75="Steady Growth")*(AND(EQ$6&gt;=$F75,EQ$6&lt;=$H75)*((EQ$6-$F75+1)/($J75*($J75+1)/2)*$D75))+($K75="custom")*CustCF!EK75</f>
        <v>0</v>
      </c>
      <c r="ER75" s="95">
        <f>($K75="Bell Curve")*(_xlfn.NORM.DIST(AND(ER$6&gt;=$F75,ER$6&lt;=$H75)*(ER$6-$F75+1),$J75/2,$M75,TRUE)-_xlfn.NORM.DIST(AND(ER$6&gt;=$F75,ER$6&lt;=$H75)*(EQ$6-$F75+1),$J75/2,$M75,TRUE))/(1-2*_xlfn.NORM.DIST(0,$J75/2,$M75,TRUE))*$D75+($K75="Steady Growth")*(AND(ER$6&gt;=$F75,ER$6&lt;=$H75)*((ER$6-$F75+1)/($J75*($J75+1)/2)*$D75))+($K75="custom")*CustCF!EL75</f>
        <v>0</v>
      </c>
      <c r="ES75" s="95">
        <f>($K75="Bell Curve")*(_xlfn.NORM.DIST(AND(ES$6&gt;=$F75,ES$6&lt;=$H75)*(ES$6-$F75+1),$J75/2,$M75,TRUE)-_xlfn.NORM.DIST(AND(ES$6&gt;=$F75,ES$6&lt;=$H75)*(ER$6-$F75+1),$J75/2,$M75,TRUE))/(1-2*_xlfn.NORM.DIST(0,$J75/2,$M75,TRUE))*$D75+($K75="Steady Growth")*(AND(ES$6&gt;=$F75,ES$6&lt;=$H75)*((ES$6-$F75+1)/($J75*($J75+1)/2)*$D75))+($K75="custom")*CustCF!EM75</f>
        <v>0</v>
      </c>
      <c r="ET75" s="95">
        <f>($K75="Bell Curve")*(_xlfn.NORM.DIST(AND(ET$6&gt;=$F75,ET$6&lt;=$H75)*(ET$6-$F75+1),$J75/2,$M75,TRUE)-_xlfn.NORM.DIST(AND(ET$6&gt;=$F75,ET$6&lt;=$H75)*(ES$6-$F75+1),$J75/2,$M75,TRUE))/(1-2*_xlfn.NORM.DIST(0,$J75/2,$M75,TRUE))*$D75+($K75="Steady Growth")*(AND(ET$6&gt;=$F75,ET$6&lt;=$H75)*((ET$6-$F75+1)/($J75*($J75+1)/2)*$D75))+($K75="custom")*CustCF!EN75</f>
        <v>0</v>
      </c>
      <c r="EU75" s="95">
        <f>($K75="Bell Curve")*(_xlfn.NORM.DIST(AND(EU$6&gt;=$F75,EU$6&lt;=$H75)*(EU$6-$F75+1),$J75/2,$M75,TRUE)-_xlfn.NORM.DIST(AND(EU$6&gt;=$F75,EU$6&lt;=$H75)*(ET$6-$F75+1),$J75/2,$M75,TRUE))/(1-2*_xlfn.NORM.DIST(0,$J75/2,$M75,TRUE))*$D75+($K75="Steady Growth")*(AND(EU$6&gt;=$F75,EU$6&lt;=$H75)*((EU$6-$F75+1)/($J75*($J75+1)/2)*$D75))+($K75="custom")*CustCF!EO75</f>
        <v>0</v>
      </c>
      <c r="EV75" s="95">
        <f>($K75="Bell Curve")*(_xlfn.NORM.DIST(AND(EV$6&gt;=$F75,EV$6&lt;=$H75)*(EV$6-$F75+1),$J75/2,$M75,TRUE)-_xlfn.NORM.DIST(AND(EV$6&gt;=$F75,EV$6&lt;=$H75)*(EU$6-$F75+1),$J75/2,$M75,TRUE))/(1-2*_xlfn.NORM.DIST(0,$J75/2,$M75,TRUE))*$D75+($K75="Steady Growth")*(AND(EV$6&gt;=$F75,EV$6&lt;=$H75)*((EV$6-$F75+1)/($J75*($J75+1)/2)*$D75))+($K75="custom")*CustCF!EP75</f>
        <v>0</v>
      </c>
      <c r="EW75" s="95">
        <f>($K75="Bell Curve")*(_xlfn.NORM.DIST(AND(EW$6&gt;=$F75,EW$6&lt;=$H75)*(EW$6-$F75+1),$J75/2,$M75,TRUE)-_xlfn.NORM.DIST(AND(EW$6&gt;=$F75,EW$6&lt;=$H75)*(EV$6-$F75+1),$J75/2,$M75,TRUE))/(1-2*_xlfn.NORM.DIST(0,$J75/2,$M75,TRUE))*$D75+($K75="Steady Growth")*(AND(EW$6&gt;=$F75,EW$6&lt;=$H75)*((EW$6-$F75+1)/($J75*($J75+1)/2)*$D75))+($K75="custom")*CustCF!EQ75</f>
        <v>0</v>
      </c>
      <c r="EX75" s="95">
        <f>($K75="Bell Curve")*(_xlfn.NORM.DIST(AND(EX$6&gt;=$F75,EX$6&lt;=$H75)*(EX$6-$F75+1),$J75/2,$M75,TRUE)-_xlfn.NORM.DIST(AND(EX$6&gt;=$F75,EX$6&lt;=$H75)*(EW$6-$F75+1),$J75/2,$M75,TRUE))/(1-2*_xlfn.NORM.DIST(0,$J75/2,$M75,TRUE))*$D75+($K75="Steady Growth")*(AND(EX$6&gt;=$F75,EX$6&lt;=$H75)*((EX$6-$F75+1)/($J75*($J75+1)/2)*$D75))+($K75="custom")*CustCF!ER75</f>
        <v>0</v>
      </c>
      <c r="EY75" s="95">
        <f>($K75="Bell Curve")*(_xlfn.NORM.DIST(AND(EY$6&gt;=$F75,EY$6&lt;=$H75)*(EY$6-$F75+1),$J75/2,$M75,TRUE)-_xlfn.NORM.DIST(AND(EY$6&gt;=$F75,EY$6&lt;=$H75)*(EX$6-$F75+1),$J75/2,$M75,TRUE))/(1-2*_xlfn.NORM.DIST(0,$J75/2,$M75,TRUE))*$D75+($K75="Steady Growth")*(AND(EY$6&gt;=$F75,EY$6&lt;=$H75)*((EY$6-$F75+1)/($J75*($J75+1)/2)*$D75))+($K75="custom")*CustCF!ES75</f>
        <v>0</v>
      </c>
      <c r="EZ75" s="95">
        <f>($K75="Bell Curve")*(_xlfn.NORM.DIST(AND(EZ$6&gt;=$F75,EZ$6&lt;=$H75)*(EZ$6-$F75+1),$J75/2,$M75,TRUE)-_xlfn.NORM.DIST(AND(EZ$6&gt;=$F75,EZ$6&lt;=$H75)*(EY$6-$F75+1),$J75/2,$M75,TRUE))/(1-2*_xlfn.NORM.DIST(0,$J75/2,$M75,TRUE))*$D75+($K75="Steady Growth")*(AND(EZ$6&gt;=$F75,EZ$6&lt;=$H75)*((EZ$6-$F75+1)/($J75*($J75+1)/2)*$D75))+($K75="custom")*CustCF!ET75</f>
        <v>0</v>
      </c>
      <c r="FA75" s="95">
        <f>($K75="Bell Curve")*(_xlfn.NORM.DIST(AND(FA$6&gt;=$F75,FA$6&lt;=$H75)*(FA$6-$F75+1),$J75/2,$M75,TRUE)-_xlfn.NORM.DIST(AND(FA$6&gt;=$F75,FA$6&lt;=$H75)*(EZ$6-$F75+1),$J75/2,$M75,TRUE))/(1-2*_xlfn.NORM.DIST(0,$J75/2,$M75,TRUE))*$D75+($K75="Steady Growth")*(AND(FA$6&gt;=$F75,FA$6&lt;=$H75)*((FA$6-$F75+1)/($J75*($J75+1)/2)*$D75))+($K75="custom")*CustCF!EU75</f>
        <v>0</v>
      </c>
      <c r="FB75" s="95">
        <f>($K75="Bell Curve")*(_xlfn.NORM.DIST(AND(FB$6&gt;=$F75,FB$6&lt;=$H75)*(FB$6-$F75+1),$J75/2,$M75,TRUE)-_xlfn.NORM.DIST(AND(FB$6&gt;=$F75,FB$6&lt;=$H75)*(FA$6-$F75+1),$J75/2,$M75,TRUE))/(1-2*_xlfn.NORM.DIST(0,$J75/2,$M75,TRUE))*$D75+($K75="Steady Growth")*(AND(FB$6&gt;=$F75,FB$6&lt;=$H75)*((FB$6-$F75+1)/($J75*($J75+1)/2)*$D75))+($K75="custom")*CustCF!EV75</f>
        <v>0</v>
      </c>
      <c r="FC75" s="95">
        <f>($K75="Bell Curve")*(_xlfn.NORM.DIST(AND(FC$6&gt;=$F75,FC$6&lt;=$H75)*(FC$6-$F75+1),$J75/2,$M75,TRUE)-_xlfn.NORM.DIST(AND(FC$6&gt;=$F75,FC$6&lt;=$H75)*(FB$6-$F75+1),$J75/2,$M75,TRUE))/(1-2*_xlfn.NORM.DIST(0,$J75/2,$M75,TRUE))*$D75+($K75="Steady Growth")*(AND(FC$6&gt;=$F75,FC$6&lt;=$H75)*((FC$6-$F75+1)/($J75*($J75+1)/2)*$D75))+($K75="custom")*CustCF!EW75</f>
        <v>0</v>
      </c>
      <c r="FD75" s="95">
        <f>($K75="Bell Curve")*(_xlfn.NORM.DIST(AND(FD$6&gt;=$F75,FD$6&lt;=$H75)*(FD$6-$F75+1),$J75/2,$M75,TRUE)-_xlfn.NORM.DIST(AND(FD$6&gt;=$F75,FD$6&lt;=$H75)*(FC$6-$F75+1),$J75/2,$M75,TRUE))/(1-2*_xlfn.NORM.DIST(0,$J75/2,$M75,TRUE))*$D75+($K75="Steady Growth")*(AND(FD$6&gt;=$F75,FD$6&lt;=$H75)*((FD$6-$F75+1)/($J75*($J75+1)/2)*$D75))+($K75="custom")*CustCF!EX75</f>
        <v>0</v>
      </c>
      <c r="FE75" s="95">
        <f>($K75="Bell Curve")*(_xlfn.NORM.DIST(AND(FE$6&gt;=$F75,FE$6&lt;=$H75)*(FE$6-$F75+1),$J75/2,$M75,TRUE)-_xlfn.NORM.DIST(AND(FE$6&gt;=$F75,FE$6&lt;=$H75)*(FD$6-$F75+1),$J75/2,$M75,TRUE))/(1-2*_xlfn.NORM.DIST(0,$J75/2,$M75,TRUE))*$D75+($K75="Steady Growth")*(AND(FE$6&gt;=$F75,FE$6&lt;=$H75)*((FE$6-$F75+1)/($J75*($J75+1)/2)*$D75))+($K75="custom")*CustCF!EY75</f>
        <v>0</v>
      </c>
      <c r="FF75" s="95">
        <f>($K75="Bell Curve")*(_xlfn.NORM.DIST(AND(FF$6&gt;=$F75,FF$6&lt;=$H75)*(FF$6-$F75+1),$J75/2,$M75,TRUE)-_xlfn.NORM.DIST(AND(FF$6&gt;=$F75,FF$6&lt;=$H75)*(FE$6-$F75+1),$J75/2,$M75,TRUE))/(1-2*_xlfn.NORM.DIST(0,$J75/2,$M75,TRUE))*$D75+($K75="Steady Growth")*(AND(FF$6&gt;=$F75,FF$6&lt;=$H75)*((FF$6-$F75+1)/($J75*($J75+1)/2)*$D75))+($K75="custom")*CustCF!EZ75</f>
        <v>0</v>
      </c>
      <c r="FG75" s="95">
        <f>($K75="Bell Curve")*(_xlfn.NORM.DIST(AND(FG$6&gt;=$F75,FG$6&lt;=$H75)*(FG$6-$F75+1),$J75/2,$M75,TRUE)-_xlfn.NORM.DIST(AND(FG$6&gt;=$F75,FG$6&lt;=$H75)*(FF$6-$F75+1),$J75/2,$M75,TRUE))/(1-2*_xlfn.NORM.DIST(0,$J75/2,$M75,TRUE))*$D75+($K75="Steady Growth")*(AND(FG$6&gt;=$F75,FG$6&lt;=$H75)*((FG$6-$F75+1)/($J75*($J75+1)/2)*$D75))+($K75="custom")*CustCF!FA75</f>
        <v>0</v>
      </c>
      <c r="FH75" s="95">
        <f>($K75="Bell Curve")*(_xlfn.NORM.DIST(AND(FH$6&gt;=$F75,FH$6&lt;=$H75)*(FH$6-$F75+1),$J75/2,$M75,TRUE)-_xlfn.NORM.DIST(AND(FH$6&gt;=$F75,FH$6&lt;=$H75)*(FG$6-$F75+1),$J75/2,$M75,TRUE))/(1-2*_xlfn.NORM.DIST(0,$J75/2,$M75,TRUE))*$D75+($K75="Steady Growth")*(AND(FH$6&gt;=$F75,FH$6&lt;=$H75)*((FH$6-$F75+1)/($J75*($J75+1)/2)*$D75))+($K75="custom")*CustCF!FB75</f>
        <v>0</v>
      </c>
      <c r="FI75" s="95">
        <f>($K75="Bell Curve")*(_xlfn.NORM.DIST(AND(FI$6&gt;=$F75,FI$6&lt;=$H75)*(FI$6-$F75+1),$J75/2,$M75,TRUE)-_xlfn.NORM.DIST(AND(FI$6&gt;=$F75,FI$6&lt;=$H75)*(FH$6-$F75+1),$J75/2,$M75,TRUE))/(1-2*_xlfn.NORM.DIST(0,$J75/2,$M75,TRUE))*$D75+($K75="Steady Growth")*(AND(FI$6&gt;=$F75,FI$6&lt;=$H75)*((FI$6-$F75+1)/($J75*($J75+1)/2)*$D75))+($K75="custom")*CustCF!FC75</f>
        <v>0</v>
      </c>
      <c r="FJ75" s="95">
        <f>($K75="Bell Curve")*(_xlfn.NORM.DIST(AND(FJ$6&gt;=$F75,FJ$6&lt;=$H75)*(FJ$6-$F75+1),$J75/2,$M75,TRUE)-_xlfn.NORM.DIST(AND(FJ$6&gt;=$F75,FJ$6&lt;=$H75)*(FI$6-$F75+1),$J75/2,$M75,TRUE))/(1-2*_xlfn.NORM.DIST(0,$J75/2,$M75,TRUE))*$D75+($K75="Steady Growth")*(AND(FJ$6&gt;=$F75,FJ$6&lt;=$H75)*((FJ$6-$F75+1)/($J75*($J75+1)/2)*$D75))+($K75="custom")*CustCF!FD75</f>
        <v>0</v>
      </c>
      <c r="FK75" s="95">
        <f>($K75="Bell Curve")*(_xlfn.NORM.DIST(AND(FK$6&gt;=$F75,FK$6&lt;=$H75)*(FK$6-$F75+1),$J75/2,$M75,TRUE)-_xlfn.NORM.DIST(AND(FK$6&gt;=$F75,FK$6&lt;=$H75)*(FJ$6-$F75+1),$J75/2,$M75,TRUE))/(1-2*_xlfn.NORM.DIST(0,$J75/2,$M75,TRUE))*$D75+($K75="Steady Growth")*(AND(FK$6&gt;=$F75,FK$6&lt;=$H75)*((FK$6-$F75+1)/($J75*($J75+1)/2)*$D75))+($K75="custom")*CustCF!FE75</f>
        <v>0</v>
      </c>
      <c r="FL75" s="95">
        <f>($K75="Bell Curve")*(_xlfn.NORM.DIST(AND(FL$6&gt;=$F75,FL$6&lt;=$H75)*(FL$6-$F75+1),$J75/2,$M75,TRUE)-_xlfn.NORM.DIST(AND(FL$6&gt;=$F75,FL$6&lt;=$H75)*(FK$6-$F75+1),$J75/2,$M75,TRUE))/(1-2*_xlfn.NORM.DIST(0,$J75/2,$M75,TRUE))*$D75+($K75="Steady Growth")*(AND(FL$6&gt;=$F75,FL$6&lt;=$H75)*((FL$6-$F75+1)/($J75*($J75+1)/2)*$D75))+($K75="custom")*CustCF!FF75</f>
        <v>0</v>
      </c>
      <c r="FM75" s="95">
        <f>($K75="Bell Curve")*(_xlfn.NORM.DIST(AND(FM$6&gt;=$F75,FM$6&lt;=$H75)*(FM$6-$F75+1),$J75/2,$M75,TRUE)-_xlfn.NORM.DIST(AND(FM$6&gt;=$F75,FM$6&lt;=$H75)*(FL$6-$F75+1),$J75/2,$M75,TRUE))/(1-2*_xlfn.NORM.DIST(0,$J75/2,$M75,TRUE))*$D75+($K75="Steady Growth")*(AND(FM$6&gt;=$F75,FM$6&lt;=$H75)*((FM$6-$F75+1)/($J75*($J75+1)/2)*$D75))+($K75="custom")*CustCF!FG75</f>
        <v>0</v>
      </c>
      <c r="FN75" s="95">
        <f>($K75="Bell Curve")*(_xlfn.NORM.DIST(AND(FN$6&gt;=$F75,FN$6&lt;=$H75)*(FN$6-$F75+1),$J75/2,$M75,TRUE)-_xlfn.NORM.DIST(AND(FN$6&gt;=$F75,FN$6&lt;=$H75)*(FM$6-$F75+1),$J75/2,$M75,TRUE))/(1-2*_xlfn.NORM.DIST(0,$J75/2,$M75,TRUE))*$D75+($K75="Steady Growth")*(AND(FN$6&gt;=$F75,FN$6&lt;=$H75)*((FN$6-$F75+1)/($J75*($J75+1)/2)*$D75))+($K75="custom")*CustCF!FH75</f>
        <v>0</v>
      </c>
      <c r="FO75" s="95">
        <f>($K75="Bell Curve")*(_xlfn.NORM.DIST(AND(FO$6&gt;=$F75,FO$6&lt;=$H75)*(FO$6-$F75+1),$J75/2,$M75,TRUE)-_xlfn.NORM.DIST(AND(FO$6&gt;=$F75,FO$6&lt;=$H75)*(FN$6-$F75+1),$J75/2,$M75,TRUE))/(1-2*_xlfn.NORM.DIST(0,$J75/2,$M75,TRUE))*$D75+($K75="Steady Growth")*(AND(FO$6&gt;=$F75,FO$6&lt;=$H75)*((FO$6-$F75+1)/($J75*($J75+1)/2)*$D75))+($K75="custom")*CustCF!FI75</f>
        <v>0</v>
      </c>
      <c r="FP75" s="95">
        <f>($K75="Bell Curve")*(_xlfn.NORM.DIST(AND(FP$6&gt;=$F75,FP$6&lt;=$H75)*(FP$6-$F75+1),$J75/2,$M75,TRUE)-_xlfn.NORM.DIST(AND(FP$6&gt;=$F75,FP$6&lt;=$H75)*(FO$6-$F75+1),$J75/2,$M75,TRUE))/(1-2*_xlfn.NORM.DIST(0,$J75/2,$M75,TRUE))*$D75+($K75="Steady Growth")*(AND(FP$6&gt;=$F75,FP$6&lt;=$H75)*((FP$6-$F75+1)/($J75*($J75+1)/2)*$D75))+($K75="custom")*CustCF!FJ75</f>
        <v>0</v>
      </c>
      <c r="FQ75" s="95">
        <f>($K75="Bell Curve")*(_xlfn.NORM.DIST(AND(FQ$6&gt;=$F75,FQ$6&lt;=$H75)*(FQ$6-$F75+1),$J75/2,$M75,TRUE)-_xlfn.NORM.DIST(AND(FQ$6&gt;=$F75,FQ$6&lt;=$H75)*(FP$6-$F75+1),$J75/2,$M75,TRUE))/(1-2*_xlfn.NORM.DIST(0,$J75/2,$M75,TRUE))*$D75+($K75="Steady Growth")*(AND(FQ$6&gt;=$F75,FQ$6&lt;=$H75)*((FQ$6-$F75+1)/($J75*($J75+1)/2)*$D75))+($K75="custom")*CustCF!FK75</f>
        <v>0</v>
      </c>
      <c r="FR75" s="95">
        <f>($K75="Bell Curve")*(_xlfn.NORM.DIST(AND(FR$6&gt;=$F75,FR$6&lt;=$H75)*(FR$6-$F75+1),$J75/2,$M75,TRUE)-_xlfn.NORM.DIST(AND(FR$6&gt;=$F75,FR$6&lt;=$H75)*(FQ$6-$F75+1),$J75/2,$M75,TRUE))/(1-2*_xlfn.NORM.DIST(0,$J75/2,$M75,TRUE))*$D75+($K75="Steady Growth")*(AND(FR$6&gt;=$F75,FR$6&lt;=$H75)*((FR$6-$F75+1)/($J75*($J75+1)/2)*$D75))+($K75="custom")*CustCF!FL75</f>
        <v>0</v>
      </c>
      <c r="FS75" s="95">
        <f>($K75="Bell Curve")*(_xlfn.NORM.DIST(AND(FS$6&gt;=$F75,FS$6&lt;=$H75)*(FS$6-$F75+1),$J75/2,$M75,TRUE)-_xlfn.NORM.DIST(AND(FS$6&gt;=$F75,FS$6&lt;=$H75)*(FR$6-$F75+1),$J75/2,$M75,TRUE))/(1-2*_xlfn.NORM.DIST(0,$J75/2,$M75,TRUE))*$D75+($K75="Steady Growth")*(AND(FS$6&gt;=$F75,FS$6&lt;=$H75)*((FS$6-$F75+1)/($J75*($J75+1)/2)*$D75))+($K75="custom")*CustCF!FM75</f>
        <v>0</v>
      </c>
      <c r="FT75" s="95">
        <f>($K75="Bell Curve")*(_xlfn.NORM.DIST(AND(FT$6&gt;=$F75,FT$6&lt;=$H75)*(FT$6-$F75+1),$J75/2,$M75,TRUE)-_xlfn.NORM.DIST(AND(FT$6&gt;=$F75,FT$6&lt;=$H75)*(FS$6-$F75+1),$J75/2,$M75,TRUE))/(1-2*_xlfn.NORM.DIST(0,$J75/2,$M75,TRUE))*$D75+($K75="Steady Growth")*(AND(FT$6&gt;=$F75,FT$6&lt;=$H75)*((FT$6-$F75+1)/($J75*($J75+1)/2)*$D75))+($K75="custom")*CustCF!FN75</f>
        <v>0</v>
      </c>
      <c r="FU75" s="95">
        <f>($K75="Bell Curve")*(_xlfn.NORM.DIST(AND(FU$6&gt;=$F75,FU$6&lt;=$H75)*(FU$6-$F75+1),$J75/2,$M75,TRUE)-_xlfn.NORM.DIST(AND(FU$6&gt;=$F75,FU$6&lt;=$H75)*(FT$6-$F75+1),$J75/2,$M75,TRUE))/(1-2*_xlfn.NORM.DIST(0,$J75/2,$M75,TRUE))*$D75+($K75="Steady Growth")*(AND(FU$6&gt;=$F75,FU$6&lt;=$H75)*((FU$6-$F75+1)/($J75*($J75+1)/2)*$D75))+($K75="custom")*CustCF!FO75</f>
        <v>0</v>
      </c>
      <c r="FV75" s="95">
        <f>($K75="Bell Curve")*(_xlfn.NORM.DIST(AND(FV$6&gt;=$F75,FV$6&lt;=$H75)*(FV$6-$F75+1),$J75/2,$M75,TRUE)-_xlfn.NORM.DIST(AND(FV$6&gt;=$F75,FV$6&lt;=$H75)*(FU$6-$F75+1),$J75/2,$M75,TRUE))/(1-2*_xlfn.NORM.DIST(0,$J75/2,$M75,TRUE))*$D75+($K75="Steady Growth")*(AND(FV$6&gt;=$F75,FV$6&lt;=$H75)*((FV$6-$F75+1)/($J75*($J75+1)/2)*$D75))+($K75="custom")*CustCF!FP75</f>
        <v>0</v>
      </c>
      <c r="FW75" s="95">
        <f>($K75="Bell Curve")*(_xlfn.NORM.DIST(AND(FW$6&gt;=$F75,FW$6&lt;=$H75)*(FW$6-$F75+1),$J75/2,$M75,TRUE)-_xlfn.NORM.DIST(AND(FW$6&gt;=$F75,FW$6&lt;=$H75)*(FV$6-$F75+1),$J75/2,$M75,TRUE))/(1-2*_xlfn.NORM.DIST(0,$J75/2,$M75,TRUE))*$D75+($K75="Steady Growth")*(AND(FW$6&gt;=$F75,FW$6&lt;=$H75)*((FW$6-$F75+1)/($J75*($J75+1)/2)*$D75))+($K75="custom")*CustCF!FQ75</f>
        <v>0</v>
      </c>
      <c r="FX75" s="95">
        <f>($K75="Bell Curve")*(_xlfn.NORM.DIST(AND(FX$6&gt;=$F75,FX$6&lt;=$H75)*(FX$6-$F75+1),$J75/2,$M75,TRUE)-_xlfn.NORM.DIST(AND(FX$6&gt;=$F75,FX$6&lt;=$H75)*(FW$6-$F75+1),$J75/2,$M75,TRUE))/(1-2*_xlfn.NORM.DIST(0,$J75/2,$M75,TRUE))*$D75+($K75="Steady Growth")*(AND(FX$6&gt;=$F75,FX$6&lt;=$H75)*((FX$6-$F75+1)/($J75*($J75+1)/2)*$D75))+($K75="custom")*CustCF!FR75</f>
        <v>0</v>
      </c>
      <c r="FY75" s="95">
        <f>($K75="Bell Curve")*(_xlfn.NORM.DIST(AND(FY$6&gt;=$F75,FY$6&lt;=$H75)*(FY$6-$F75+1),$J75/2,$M75,TRUE)-_xlfn.NORM.DIST(AND(FY$6&gt;=$F75,FY$6&lt;=$H75)*(FX$6-$F75+1),$J75/2,$M75,TRUE))/(1-2*_xlfn.NORM.DIST(0,$J75/2,$M75,TRUE))*$D75+($K75="Steady Growth")*(AND(FY$6&gt;=$F75,FY$6&lt;=$H75)*((FY$6-$F75+1)/($J75*($J75+1)/2)*$D75))+($K75="custom")*CustCF!FS75</f>
        <v>0</v>
      </c>
      <c r="FZ75" s="95">
        <f>($K75="Bell Curve")*(_xlfn.NORM.DIST(AND(FZ$6&gt;=$F75,FZ$6&lt;=$H75)*(FZ$6-$F75+1),$J75/2,$M75,TRUE)-_xlfn.NORM.DIST(AND(FZ$6&gt;=$F75,FZ$6&lt;=$H75)*(FY$6-$F75+1),$J75/2,$M75,TRUE))/(1-2*_xlfn.NORM.DIST(0,$J75/2,$M75,TRUE))*$D75+($K75="Steady Growth")*(AND(FZ$6&gt;=$F75,FZ$6&lt;=$H75)*((FZ$6-$F75+1)/($J75*($J75+1)/2)*$D75))+($K75="custom")*CustCF!FT75</f>
        <v>0</v>
      </c>
      <c r="GA75" s="95">
        <f>($K75="Bell Curve")*(_xlfn.NORM.DIST(AND(GA$6&gt;=$F75,GA$6&lt;=$H75)*(GA$6-$F75+1),$J75/2,$M75,TRUE)-_xlfn.NORM.DIST(AND(GA$6&gt;=$F75,GA$6&lt;=$H75)*(FZ$6-$F75+1),$J75/2,$M75,TRUE))/(1-2*_xlfn.NORM.DIST(0,$J75/2,$M75,TRUE))*$D75+($K75="Steady Growth")*(AND(GA$6&gt;=$F75,GA$6&lt;=$H75)*((GA$6-$F75+1)/($J75*($J75+1)/2)*$D75))+($K75="custom")*CustCF!FU75</f>
        <v>0</v>
      </c>
      <c r="GB75" s="95">
        <f>($K75="Bell Curve")*(_xlfn.NORM.DIST(AND(GB$6&gt;=$F75,GB$6&lt;=$H75)*(GB$6-$F75+1),$J75/2,$M75,TRUE)-_xlfn.NORM.DIST(AND(GB$6&gt;=$F75,GB$6&lt;=$H75)*(GA$6-$F75+1),$J75/2,$M75,TRUE))/(1-2*_xlfn.NORM.DIST(0,$J75/2,$M75,TRUE))*$D75+($K75="Steady Growth")*(AND(GB$6&gt;=$F75,GB$6&lt;=$H75)*((GB$6-$F75+1)/($J75*($J75+1)/2)*$D75))+($K75="custom")*CustCF!FV75</f>
        <v>0</v>
      </c>
      <c r="GC75" s="95">
        <f>($K75="Bell Curve")*(_xlfn.NORM.DIST(AND(GC$6&gt;=$F75,GC$6&lt;=$H75)*(GC$6-$F75+1),$J75/2,$M75,TRUE)-_xlfn.NORM.DIST(AND(GC$6&gt;=$F75,GC$6&lt;=$H75)*(GB$6-$F75+1),$J75/2,$M75,TRUE))/(1-2*_xlfn.NORM.DIST(0,$J75/2,$M75,TRUE))*$D75+($K75="Steady Growth")*(AND(GC$6&gt;=$F75,GC$6&lt;=$H75)*((GC$6-$F75+1)/($J75*($J75+1)/2)*$D75))+($K75="custom")*CustCF!FW75</f>
        <v>0</v>
      </c>
      <c r="GD75" s="95">
        <f>($K75="Bell Curve")*(_xlfn.NORM.DIST(AND(GD$6&gt;=$F75,GD$6&lt;=$H75)*(GD$6-$F75+1),$J75/2,$M75,TRUE)-_xlfn.NORM.DIST(AND(GD$6&gt;=$F75,GD$6&lt;=$H75)*(GC$6-$F75+1),$J75/2,$M75,TRUE))/(1-2*_xlfn.NORM.DIST(0,$J75/2,$M75,TRUE))*$D75+($K75="Steady Growth")*(AND(GD$6&gt;=$F75,GD$6&lt;=$H75)*((GD$6-$F75+1)/($J75*($J75+1)/2)*$D75))+($K75="custom")*CustCF!FX75</f>
        <v>0</v>
      </c>
      <c r="GE75" s="95">
        <f>($K75="Bell Curve")*(_xlfn.NORM.DIST(AND(GE$6&gt;=$F75,GE$6&lt;=$H75)*(GE$6-$F75+1),$J75/2,$M75,TRUE)-_xlfn.NORM.DIST(AND(GE$6&gt;=$F75,GE$6&lt;=$H75)*(GD$6-$F75+1),$J75/2,$M75,TRUE))/(1-2*_xlfn.NORM.DIST(0,$J75/2,$M75,TRUE))*$D75+($K75="Steady Growth")*(AND(GE$6&gt;=$F75,GE$6&lt;=$H75)*((GE$6-$F75+1)/($J75*($J75+1)/2)*$D75))+($K75="custom")*CustCF!FY75</f>
        <v>0</v>
      </c>
      <c r="GF75" s="95">
        <f>($K75="Bell Curve")*(_xlfn.NORM.DIST(AND(GF$6&gt;=$F75,GF$6&lt;=$H75)*(GF$6-$F75+1),$J75/2,$M75,TRUE)-_xlfn.NORM.DIST(AND(GF$6&gt;=$F75,GF$6&lt;=$H75)*(GE$6-$F75+1),$J75/2,$M75,TRUE))/(1-2*_xlfn.NORM.DIST(0,$J75/2,$M75,TRUE))*$D75+($K75="Steady Growth")*(AND(GF$6&gt;=$F75,GF$6&lt;=$H75)*((GF$6-$F75+1)/($J75*($J75+1)/2)*$D75))+($K75="custom")*CustCF!FZ75</f>
        <v>0</v>
      </c>
      <c r="GG75" s="95">
        <f>($K75="Bell Curve")*(_xlfn.NORM.DIST(AND(GG$6&gt;=$F75,GG$6&lt;=$H75)*(GG$6-$F75+1),$J75/2,$M75,TRUE)-_xlfn.NORM.DIST(AND(GG$6&gt;=$F75,GG$6&lt;=$H75)*(GF$6-$F75+1),$J75/2,$M75,TRUE))/(1-2*_xlfn.NORM.DIST(0,$J75/2,$M75,TRUE))*$D75+($K75="Steady Growth")*(AND(GG$6&gt;=$F75,GG$6&lt;=$H75)*((GG$6-$F75+1)/($J75*($J75+1)/2)*$D75))+($K75="custom")*CustCF!GA75</f>
        <v>0</v>
      </c>
      <c r="GH75" s="95">
        <f>($K75="Bell Curve")*(_xlfn.NORM.DIST(AND(GH$6&gt;=$F75,GH$6&lt;=$H75)*(GH$6-$F75+1),$J75/2,$M75,TRUE)-_xlfn.NORM.DIST(AND(GH$6&gt;=$F75,GH$6&lt;=$H75)*(GG$6-$F75+1),$J75/2,$M75,TRUE))/(1-2*_xlfn.NORM.DIST(0,$J75/2,$M75,TRUE))*$D75+($K75="Steady Growth")*(AND(GH$6&gt;=$F75,GH$6&lt;=$H75)*((GH$6-$F75+1)/($J75*($J75+1)/2)*$D75))+($K75="custom")*CustCF!GB75</f>
        <v>0</v>
      </c>
      <c r="GI75" s="95">
        <f>($K75="Bell Curve")*(_xlfn.NORM.DIST(AND(GI$6&gt;=$F75,GI$6&lt;=$H75)*(GI$6-$F75+1),$J75/2,$M75,TRUE)-_xlfn.NORM.DIST(AND(GI$6&gt;=$F75,GI$6&lt;=$H75)*(GH$6-$F75+1),$J75/2,$M75,TRUE))/(1-2*_xlfn.NORM.DIST(0,$J75/2,$M75,TRUE))*$D75+($K75="Steady Growth")*(AND(GI$6&gt;=$F75,GI$6&lt;=$H75)*((GI$6-$F75+1)/($J75*($J75+1)/2)*$D75))+($K75="custom")*CustCF!GC75</f>
        <v>0</v>
      </c>
      <c r="GJ75" s="95">
        <f>($K75="Bell Curve")*(_xlfn.NORM.DIST(AND(GJ$6&gt;=$F75,GJ$6&lt;=$H75)*(GJ$6-$F75+1),$J75/2,$M75,TRUE)-_xlfn.NORM.DIST(AND(GJ$6&gt;=$F75,GJ$6&lt;=$H75)*(GI$6-$F75+1),$J75/2,$M75,TRUE))/(1-2*_xlfn.NORM.DIST(0,$J75/2,$M75,TRUE))*$D75+($K75="Steady Growth")*(AND(GJ$6&gt;=$F75,GJ$6&lt;=$H75)*((GJ$6-$F75+1)/($J75*($J75+1)/2)*$D75))+($K75="custom")*CustCF!GD75</f>
        <v>0</v>
      </c>
      <c r="GK75" s="95">
        <f>($K75="Bell Curve")*(_xlfn.NORM.DIST(AND(GK$6&gt;=$F75,GK$6&lt;=$H75)*(GK$6-$F75+1),$J75/2,$M75,TRUE)-_xlfn.NORM.DIST(AND(GK$6&gt;=$F75,GK$6&lt;=$H75)*(GJ$6-$F75+1),$J75/2,$M75,TRUE))/(1-2*_xlfn.NORM.DIST(0,$J75/2,$M75,TRUE))*$D75+($K75="Steady Growth")*(AND(GK$6&gt;=$F75,GK$6&lt;=$H75)*((GK$6-$F75+1)/($J75*($J75+1)/2)*$D75))+($K75="custom")*CustCF!GE75</f>
        <v>0</v>
      </c>
      <c r="GL75" s="95">
        <f>($K75="Bell Curve")*(_xlfn.NORM.DIST(AND(GL$6&gt;=$F75,GL$6&lt;=$H75)*(GL$6-$F75+1),$J75/2,$M75,TRUE)-_xlfn.NORM.DIST(AND(GL$6&gt;=$F75,GL$6&lt;=$H75)*(GK$6-$F75+1),$J75/2,$M75,TRUE))/(1-2*_xlfn.NORM.DIST(0,$J75/2,$M75,TRUE))*$D75+($K75="Steady Growth")*(AND(GL$6&gt;=$F75,GL$6&lt;=$H75)*((GL$6-$F75+1)/($J75*($J75+1)/2)*$D75))+($K75="custom")*CustCF!GF75</f>
        <v>0</v>
      </c>
      <c r="GM75" s="95">
        <f>($K75="Bell Curve")*(_xlfn.NORM.DIST(AND(GM$6&gt;=$F75,GM$6&lt;=$H75)*(GM$6-$F75+1),$J75/2,$M75,TRUE)-_xlfn.NORM.DIST(AND(GM$6&gt;=$F75,GM$6&lt;=$H75)*(GL$6-$F75+1),$J75/2,$M75,TRUE))/(1-2*_xlfn.NORM.DIST(0,$J75/2,$M75,TRUE))*$D75+($K75="Steady Growth")*(AND(GM$6&gt;=$F75,GM$6&lt;=$H75)*((GM$6-$F75+1)/($J75*($J75+1)/2)*$D75))+($K75="custom")*CustCF!GG75</f>
        <v>0</v>
      </c>
      <c r="GN75" s="268">
        <f>($K75="Bell Curve")*(_xlfn.NORM.DIST(AND(GN$6&gt;=$F75,GN$6&lt;=$H75)*(GN$6-$F75+1),$J75/2,$M75,TRUE)-_xlfn.NORM.DIST(AND(GN$6&gt;=$F75,GN$6&lt;=$H75)*(GM$6-$F75+1),$J75/2,$M75,TRUE))/(1-2*_xlfn.NORM.DIST(0,$J75/2,$M75,TRUE))*$D75+($K75="Steady Growth")*(AND(GN$6&gt;=$F75,GN$6&lt;=$H75)*((GN$6-$F75+1)/($J75*($J75+1)/2)*$D75))+($K75="custom")*CustCF!GH75</f>
        <v>0</v>
      </c>
      <c r="GO75" s="1"/>
      <c r="GP75" s="67"/>
    </row>
    <row r="76" spans="1:198" customFormat="1" hidden="1" outlineLevel="1" x14ac:dyDescent="0.75">
      <c r="A76" s="1"/>
      <c r="B76" s="1"/>
      <c r="C76" s="262">
        <f>Budget!X18</f>
        <v>0</v>
      </c>
      <c r="D76" s="19">
        <f>Budget!Y18</f>
        <v>0</v>
      </c>
      <c r="E76" s="19" t="str">
        <f t="shared" si="43"/>
        <v/>
      </c>
      <c r="F76" s="263">
        <v>0</v>
      </c>
      <c r="G76" s="257">
        <f>IF(L76="custom",CustCF!F76,INDEX($P$8:$GN$8,MATCH(F76,$P$6:$GN$6,0)))</f>
        <v>46053</v>
      </c>
      <c r="H76" s="263">
        <v>0</v>
      </c>
      <c r="I76" s="257">
        <f>IF(L76="custom",CustCF!G76,INDEX($P$8:$GN$8,MATCH(H76,$P$6:$GN$6,0)))</f>
        <v>46053</v>
      </c>
      <c r="J76" s="260">
        <f t="shared" si="44"/>
        <v>1</v>
      </c>
      <c r="K76" s="265" t="s">
        <v>116</v>
      </c>
      <c r="L76" s="266" t="s">
        <v>141</v>
      </c>
      <c r="M76" s="267">
        <f t="shared" si="45"/>
        <v>9</v>
      </c>
      <c r="N76" s="18">
        <f t="shared" si="36"/>
        <v>0</v>
      </c>
      <c r="O76" s="1372">
        <f t="shared" si="46"/>
        <v>0</v>
      </c>
      <c r="P76" s="95">
        <f>($K76="Bell Curve")*(_xlfn.NORM.DIST(AND(P$6&gt;=$F76,P$6&lt;=$H76)*(P$6-$F76+1),$J76/2,$M76,TRUE)-_xlfn.NORM.DIST(AND(P$6&gt;=$F76,P$6&lt;=$H76)*(O$6-$F76+1),$J76/2,$M76,TRUE))/(1-2*_xlfn.NORM.DIST(0,$J76/2,$M76,TRUE))*$D76+($K76="Steady Growth")*(AND(P$6&gt;=$F76,P$6&lt;=$H76)*((P$6-$F76+1)/($J76*($J76+1)/2)*$D76))+($K76="custom")*CustCF!J76</f>
        <v>0</v>
      </c>
      <c r="Q76" s="95">
        <f>($K76="Bell Curve")*(_xlfn.NORM.DIST(AND(Q$6&gt;=$F76,Q$6&lt;=$H76)*(Q$6-$F76+1),$J76/2,$M76,TRUE)-_xlfn.NORM.DIST(AND(Q$6&gt;=$F76,Q$6&lt;=$H76)*(P$6-$F76+1),$J76/2,$M76,TRUE))/(1-2*_xlfn.NORM.DIST(0,$J76/2,$M76,TRUE))*$D76+($K76="Steady Growth")*(AND(Q$6&gt;=$F76,Q$6&lt;=$H76)*((Q$6-$F76+1)/($J76*($J76+1)/2)*$D76))+($K76="custom")*CustCF!K76</f>
        <v>0</v>
      </c>
      <c r="R76" s="95">
        <f>($K76="Bell Curve")*(_xlfn.NORM.DIST(AND(R$6&gt;=$F76,R$6&lt;=$H76)*(R$6-$F76+1),$J76/2,$M76,TRUE)-_xlfn.NORM.DIST(AND(R$6&gt;=$F76,R$6&lt;=$H76)*(Q$6-$F76+1),$J76/2,$M76,TRUE))/(1-2*_xlfn.NORM.DIST(0,$J76/2,$M76,TRUE))*$D76+($K76="Steady Growth")*(AND(R$6&gt;=$F76,R$6&lt;=$H76)*((R$6-$F76+1)/($J76*($J76+1)/2)*$D76))+($K76="custom")*CustCF!L76</f>
        <v>0</v>
      </c>
      <c r="S76" s="95">
        <f>($K76="Bell Curve")*(_xlfn.NORM.DIST(AND(S$6&gt;=$F76,S$6&lt;=$H76)*(S$6-$F76+1),$J76/2,$M76,TRUE)-_xlfn.NORM.DIST(AND(S$6&gt;=$F76,S$6&lt;=$H76)*(R$6-$F76+1),$J76/2,$M76,TRUE))/(1-2*_xlfn.NORM.DIST(0,$J76/2,$M76,TRUE))*$D76+($K76="Steady Growth")*(AND(S$6&gt;=$F76,S$6&lt;=$H76)*((S$6-$F76+1)/($J76*($J76+1)/2)*$D76))+($K76="custom")*CustCF!M76</f>
        <v>0</v>
      </c>
      <c r="T76" s="95">
        <f>($K76="Bell Curve")*(_xlfn.NORM.DIST(AND(T$6&gt;=$F76,T$6&lt;=$H76)*(T$6-$F76+1),$J76/2,$M76,TRUE)-_xlfn.NORM.DIST(AND(T$6&gt;=$F76,T$6&lt;=$H76)*(S$6-$F76+1),$J76/2,$M76,TRUE))/(1-2*_xlfn.NORM.DIST(0,$J76/2,$M76,TRUE))*$D76+($K76="Steady Growth")*(AND(T$6&gt;=$F76,T$6&lt;=$H76)*((T$6-$F76+1)/($J76*($J76+1)/2)*$D76))+($K76="custom")*CustCF!N76</f>
        <v>0</v>
      </c>
      <c r="U76" s="95">
        <f>($K76="Bell Curve")*(_xlfn.NORM.DIST(AND(U$6&gt;=$F76,U$6&lt;=$H76)*(U$6-$F76+1),$J76/2,$M76,TRUE)-_xlfn.NORM.DIST(AND(U$6&gt;=$F76,U$6&lt;=$H76)*(T$6-$F76+1),$J76/2,$M76,TRUE))/(1-2*_xlfn.NORM.DIST(0,$J76/2,$M76,TRUE))*$D76+($K76="Steady Growth")*(AND(U$6&gt;=$F76,U$6&lt;=$H76)*((U$6-$F76+1)/($J76*($J76+1)/2)*$D76))+($K76="custom")*CustCF!O76</f>
        <v>0</v>
      </c>
      <c r="V76" s="95">
        <f>($K76="Bell Curve")*(_xlfn.NORM.DIST(AND(V$6&gt;=$F76,V$6&lt;=$H76)*(V$6-$F76+1),$J76/2,$M76,TRUE)-_xlfn.NORM.DIST(AND(V$6&gt;=$F76,V$6&lt;=$H76)*(U$6-$F76+1),$J76/2,$M76,TRUE))/(1-2*_xlfn.NORM.DIST(0,$J76/2,$M76,TRUE))*$D76+($K76="Steady Growth")*(AND(V$6&gt;=$F76,V$6&lt;=$H76)*((V$6-$F76+1)/($J76*($J76+1)/2)*$D76))+($K76="custom")*CustCF!P76</f>
        <v>0</v>
      </c>
      <c r="W76" s="95">
        <f>($K76="Bell Curve")*(_xlfn.NORM.DIST(AND(W$6&gt;=$F76,W$6&lt;=$H76)*(W$6-$F76+1),$J76/2,$M76,TRUE)-_xlfn.NORM.DIST(AND(W$6&gt;=$F76,W$6&lt;=$H76)*(V$6-$F76+1),$J76/2,$M76,TRUE))/(1-2*_xlfn.NORM.DIST(0,$J76/2,$M76,TRUE))*$D76+($K76="Steady Growth")*(AND(W$6&gt;=$F76,W$6&lt;=$H76)*((W$6-$F76+1)/($J76*($J76+1)/2)*$D76))+($K76="custom")*CustCF!Q76</f>
        <v>0</v>
      </c>
      <c r="X76" s="95">
        <f>($K76="Bell Curve")*(_xlfn.NORM.DIST(AND(X$6&gt;=$F76,X$6&lt;=$H76)*(X$6-$F76+1),$J76/2,$M76,TRUE)-_xlfn.NORM.DIST(AND(X$6&gt;=$F76,X$6&lt;=$H76)*(W$6-$F76+1),$J76/2,$M76,TRUE))/(1-2*_xlfn.NORM.DIST(0,$J76/2,$M76,TRUE))*$D76+($K76="Steady Growth")*(AND(X$6&gt;=$F76,X$6&lt;=$H76)*((X$6-$F76+1)/($J76*($J76+1)/2)*$D76))+($K76="custom")*CustCF!R76</f>
        <v>0</v>
      </c>
      <c r="Y76" s="95">
        <f>($K76="Bell Curve")*(_xlfn.NORM.DIST(AND(Y$6&gt;=$F76,Y$6&lt;=$H76)*(Y$6-$F76+1),$J76/2,$M76,TRUE)-_xlfn.NORM.DIST(AND(Y$6&gt;=$F76,Y$6&lt;=$H76)*(X$6-$F76+1),$J76/2,$M76,TRUE))/(1-2*_xlfn.NORM.DIST(0,$J76/2,$M76,TRUE))*$D76+($K76="Steady Growth")*(AND(Y$6&gt;=$F76,Y$6&lt;=$H76)*((Y$6-$F76+1)/($J76*($J76+1)/2)*$D76))+($K76="custom")*CustCF!S76</f>
        <v>0</v>
      </c>
      <c r="Z76" s="95">
        <f>($K76="Bell Curve")*(_xlfn.NORM.DIST(AND(Z$6&gt;=$F76,Z$6&lt;=$H76)*(Z$6-$F76+1),$J76/2,$M76,TRUE)-_xlfn.NORM.DIST(AND(Z$6&gt;=$F76,Z$6&lt;=$H76)*(Y$6-$F76+1),$J76/2,$M76,TRUE))/(1-2*_xlfn.NORM.DIST(0,$J76/2,$M76,TRUE))*$D76+($K76="Steady Growth")*(AND(Z$6&gt;=$F76,Z$6&lt;=$H76)*((Z$6-$F76+1)/($J76*($J76+1)/2)*$D76))+($K76="custom")*CustCF!T76</f>
        <v>0</v>
      </c>
      <c r="AA76" s="95">
        <f>($K76="Bell Curve")*(_xlfn.NORM.DIST(AND(AA$6&gt;=$F76,AA$6&lt;=$H76)*(AA$6-$F76+1),$J76/2,$M76,TRUE)-_xlfn.NORM.DIST(AND(AA$6&gt;=$F76,AA$6&lt;=$H76)*(Z$6-$F76+1),$J76/2,$M76,TRUE))/(1-2*_xlfn.NORM.DIST(0,$J76/2,$M76,TRUE))*$D76+($K76="Steady Growth")*(AND(AA$6&gt;=$F76,AA$6&lt;=$H76)*((AA$6-$F76+1)/($J76*($J76+1)/2)*$D76))+($K76="custom")*CustCF!U76</f>
        <v>0</v>
      </c>
      <c r="AB76" s="95">
        <f>($K76="Bell Curve")*(_xlfn.NORM.DIST(AND(AB$6&gt;=$F76,AB$6&lt;=$H76)*(AB$6-$F76+1),$J76/2,$M76,TRUE)-_xlfn.NORM.DIST(AND(AB$6&gt;=$F76,AB$6&lt;=$H76)*(AA$6-$F76+1),$J76/2,$M76,TRUE))/(1-2*_xlfn.NORM.DIST(0,$J76/2,$M76,TRUE))*$D76+($K76="Steady Growth")*(AND(AB$6&gt;=$F76,AB$6&lt;=$H76)*((AB$6-$F76+1)/($J76*($J76+1)/2)*$D76))+($K76="custom")*CustCF!V76</f>
        <v>0</v>
      </c>
      <c r="AC76" s="95">
        <f>($K76="Bell Curve")*(_xlfn.NORM.DIST(AND(AC$6&gt;=$F76,AC$6&lt;=$H76)*(AC$6-$F76+1),$J76/2,$M76,TRUE)-_xlfn.NORM.DIST(AND(AC$6&gt;=$F76,AC$6&lt;=$H76)*(AB$6-$F76+1),$J76/2,$M76,TRUE))/(1-2*_xlfn.NORM.DIST(0,$J76/2,$M76,TRUE))*$D76+($K76="Steady Growth")*(AND(AC$6&gt;=$F76,AC$6&lt;=$H76)*((AC$6-$F76+1)/($J76*($J76+1)/2)*$D76))+($K76="custom")*CustCF!W76</f>
        <v>0</v>
      </c>
      <c r="AD76" s="95">
        <f>($K76="Bell Curve")*(_xlfn.NORM.DIST(AND(AD$6&gt;=$F76,AD$6&lt;=$H76)*(AD$6-$F76+1),$J76/2,$M76,TRUE)-_xlfn.NORM.DIST(AND(AD$6&gt;=$F76,AD$6&lt;=$H76)*(AC$6-$F76+1),$J76/2,$M76,TRUE))/(1-2*_xlfn.NORM.DIST(0,$J76/2,$M76,TRUE))*$D76+($K76="Steady Growth")*(AND(AD$6&gt;=$F76,AD$6&lt;=$H76)*((AD$6-$F76+1)/($J76*($J76+1)/2)*$D76))+($K76="custom")*CustCF!X76</f>
        <v>0</v>
      </c>
      <c r="AE76" s="95">
        <f>($K76="Bell Curve")*(_xlfn.NORM.DIST(AND(AE$6&gt;=$F76,AE$6&lt;=$H76)*(AE$6-$F76+1),$J76/2,$M76,TRUE)-_xlfn.NORM.DIST(AND(AE$6&gt;=$F76,AE$6&lt;=$H76)*(AD$6-$F76+1),$J76/2,$M76,TRUE))/(1-2*_xlfn.NORM.DIST(0,$J76/2,$M76,TRUE))*$D76+($K76="Steady Growth")*(AND(AE$6&gt;=$F76,AE$6&lt;=$H76)*((AE$6-$F76+1)/($J76*($J76+1)/2)*$D76))+($K76="custom")*CustCF!Y76</f>
        <v>0</v>
      </c>
      <c r="AF76" s="95">
        <f>($K76="Bell Curve")*(_xlfn.NORM.DIST(AND(AF$6&gt;=$F76,AF$6&lt;=$H76)*(AF$6-$F76+1),$J76/2,$M76,TRUE)-_xlfn.NORM.DIST(AND(AF$6&gt;=$F76,AF$6&lt;=$H76)*(AE$6-$F76+1),$J76/2,$M76,TRUE))/(1-2*_xlfn.NORM.DIST(0,$J76/2,$M76,TRUE))*$D76+($K76="Steady Growth")*(AND(AF$6&gt;=$F76,AF$6&lt;=$H76)*((AF$6-$F76+1)/($J76*($J76+1)/2)*$D76))+($K76="custom")*CustCF!Z76</f>
        <v>0</v>
      </c>
      <c r="AG76" s="95">
        <f>($K76="Bell Curve")*(_xlfn.NORM.DIST(AND(AG$6&gt;=$F76,AG$6&lt;=$H76)*(AG$6-$F76+1),$J76/2,$M76,TRUE)-_xlfn.NORM.DIST(AND(AG$6&gt;=$F76,AG$6&lt;=$H76)*(AF$6-$F76+1),$J76/2,$M76,TRUE))/(1-2*_xlfn.NORM.DIST(0,$J76/2,$M76,TRUE))*$D76+($K76="Steady Growth")*(AND(AG$6&gt;=$F76,AG$6&lt;=$H76)*((AG$6-$F76+1)/($J76*($J76+1)/2)*$D76))+($K76="custom")*CustCF!AA76</f>
        <v>0</v>
      </c>
      <c r="AH76" s="95">
        <f>($K76="Bell Curve")*(_xlfn.NORM.DIST(AND(AH$6&gt;=$F76,AH$6&lt;=$H76)*(AH$6-$F76+1),$J76/2,$M76,TRUE)-_xlfn.NORM.DIST(AND(AH$6&gt;=$F76,AH$6&lt;=$H76)*(AG$6-$F76+1),$J76/2,$M76,TRUE))/(1-2*_xlfn.NORM.DIST(0,$J76/2,$M76,TRUE))*$D76+($K76="Steady Growth")*(AND(AH$6&gt;=$F76,AH$6&lt;=$H76)*((AH$6-$F76+1)/($J76*($J76+1)/2)*$D76))+($K76="custom")*CustCF!AB76</f>
        <v>0</v>
      </c>
      <c r="AI76" s="95">
        <f>($K76="Bell Curve")*(_xlfn.NORM.DIST(AND(AI$6&gt;=$F76,AI$6&lt;=$H76)*(AI$6-$F76+1),$J76/2,$M76,TRUE)-_xlfn.NORM.DIST(AND(AI$6&gt;=$F76,AI$6&lt;=$H76)*(AH$6-$F76+1),$J76/2,$M76,TRUE))/(1-2*_xlfn.NORM.DIST(0,$J76/2,$M76,TRUE))*$D76+($K76="Steady Growth")*(AND(AI$6&gt;=$F76,AI$6&lt;=$H76)*((AI$6-$F76+1)/($J76*($J76+1)/2)*$D76))+($K76="custom")*CustCF!AC76</f>
        <v>0</v>
      </c>
      <c r="AJ76" s="95">
        <f>($K76="Bell Curve")*(_xlfn.NORM.DIST(AND(AJ$6&gt;=$F76,AJ$6&lt;=$H76)*(AJ$6-$F76+1),$J76/2,$M76,TRUE)-_xlfn.NORM.DIST(AND(AJ$6&gt;=$F76,AJ$6&lt;=$H76)*(AI$6-$F76+1),$J76/2,$M76,TRUE))/(1-2*_xlfn.NORM.DIST(0,$J76/2,$M76,TRUE))*$D76+($K76="Steady Growth")*(AND(AJ$6&gt;=$F76,AJ$6&lt;=$H76)*((AJ$6-$F76+1)/($J76*($J76+1)/2)*$D76))+($K76="custom")*CustCF!AD76</f>
        <v>0</v>
      </c>
      <c r="AK76" s="95">
        <f>($K76="Bell Curve")*(_xlfn.NORM.DIST(AND(AK$6&gt;=$F76,AK$6&lt;=$H76)*(AK$6-$F76+1),$J76/2,$M76,TRUE)-_xlfn.NORM.DIST(AND(AK$6&gt;=$F76,AK$6&lt;=$H76)*(AJ$6-$F76+1),$J76/2,$M76,TRUE))/(1-2*_xlfn.NORM.DIST(0,$J76/2,$M76,TRUE))*$D76+($K76="Steady Growth")*(AND(AK$6&gt;=$F76,AK$6&lt;=$H76)*((AK$6-$F76+1)/($J76*($J76+1)/2)*$D76))+($K76="custom")*CustCF!AE76</f>
        <v>0</v>
      </c>
      <c r="AL76" s="95">
        <f>($K76="Bell Curve")*(_xlfn.NORM.DIST(AND(AL$6&gt;=$F76,AL$6&lt;=$H76)*(AL$6-$F76+1),$J76/2,$M76,TRUE)-_xlfn.NORM.DIST(AND(AL$6&gt;=$F76,AL$6&lt;=$H76)*(AK$6-$F76+1),$J76/2,$M76,TRUE))/(1-2*_xlfn.NORM.DIST(0,$J76/2,$M76,TRUE))*$D76+($K76="Steady Growth")*(AND(AL$6&gt;=$F76,AL$6&lt;=$H76)*((AL$6-$F76+1)/($J76*($J76+1)/2)*$D76))+($K76="custom")*CustCF!AF76</f>
        <v>0</v>
      </c>
      <c r="AM76" s="95">
        <f>($K76="Bell Curve")*(_xlfn.NORM.DIST(AND(AM$6&gt;=$F76,AM$6&lt;=$H76)*(AM$6-$F76+1),$J76/2,$M76,TRUE)-_xlfn.NORM.DIST(AND(AM$6&gt;=$F76,AM$6&lt;=$H76)*(AL$6-$F76+1),$J76/2,$M76,TRUE))/(1-2*_xlfn.NORM.DIST(0,$J76/2,$M76,TRUE))*$D76+($K76="Steady Growth")*(AND(AM$6&gt;=$F76,AM$6&lt;=$H76)*((AM$6-$F76+1)/($J76*($J76+1)/2)*$D76))+($K76="custom")*CustCF!AG76</f>
        <v>0</v>
      </c>
      <c r="AN76" s="95">
        <f>($K76="Bell Curve")*(_xlfn.NORM.DIST(AND(AN$6&gt;=$F76,AN$6&lt;=$H76)*(AN$6-$F76+1),$J76/2,$M76,TRUE)-_xlfn.NORM.DIST(AND(AN$6&gt;=$F76,AN$6&lt;=$H76)*(AM$6-$F76+1),$J76/2,$M76,TRUE))/(1-2*_xlfn.NORM.DIST(0,$J76/2,$M76,TRUE))*$D76+($K76="Steady Growth")*(AND(AN$6&gt;=$F76,AN$6&lt;=$H76)*((AN$6-$F76+1)/($J76*($J76+1)/2)*$D76))+($K76="custom")*CustCF!AH76</f>
        <v>0</v>
      </c>
      <c r="AO76" s="95">
        <f>($K76="Bell Curve")*(_xlfn.NORM.DIST(AND(AO$6&gt;=$F76,AO$6&lt;=$H76)*(AO$6-$F76+1),$J76/2,$M76,TRUE)-_xlfn.NORM.DIST(AND(AO$6&gt;=$F76,AO$6&lt;=$H76)*(AN$6-$F76+1),$J76/2,$M76,TRUE))/(1-2*_xlfn.NORM.DIST(0,$J76/2,$M76,TRUE))*$D76+($K76="Steady Growth")*(AND(AO$6&gt;=$F76,AO$6&lt;=$H76)*((AO$6-$F76+1)/($J76*($J76+1)/2)*$D76))+($K76="custom")*CustCF!AI76</f>
        <v>0</v>
      </c>
      <c r="AP76" s="95">
        <f>($K76="Bell Curve")*(_xlfn.NORM.DIST(AND(AP$6&gt;=$F76,AP$6&lt;=$H76)*(AP$6-$F76+1),$J76/2,$M76,TRUE)-_xlfn.NORM.DIST(AND(AP$6&gt;=$F76,AP$6&lt;=$H76)*(AO$6-$F76+1),$J76/2,$M76,TRUE))/(1-2*_xlfn.NORM.DIST(0,$J76/2,$M76,TRUE))*$D76+($K76="Steady Growth")*(AND(AP$6&gt;=$F76,AP$6&lt;=$H76)*((AP$6-$F76+1)/($J76*($J76+1)/2)*$D76))+($K76="custom")*CustCF!AJ76</f>
        <v>0</v>
      </c>
      <c r="AQ76" s="95">
        <f>($K76="Bell Curve")*(_xlfn.NORM.DIST(AND(AQ$6&gt;=$F76,AQ$6&lt;=$H76)*(AQ$6-$F76+1),$J76/2,$M76,TRUE)-_xlfn.NORM.DIST(AND(AQ$6&gt;=$F76,AQ$6&lt;=$H76)*(AP$6-$F76+1),$J76/2,$M76,TRUE))/(1-2*_xlfn.NORM.DIST(0,$J76/2,$M76,TRUE))*$D76+($K76="Steady Growth")*(AND(AQ$6&gt;=$F76,AQ$6&lt;=$H76)*((AQ$6-$F76+1)/($J76*($J76+1)/2)*$D76))+($K76="custom")*CustCF!AK76</f>
        <v>0</v>
      </c>
      <c r="AR76" s="95">
        <f>($K76="Bell Curve")*(_xlfn.NORM.DIST(AND(AR$6&gt;=$F76,AR$6&lt;=$H76)*(AR$6-$F76+1),$J76/2,$M76,TRUE)-_xlfn.NORM.DIST(AND(AR$6&gt;=$F76,AR$6&lt;=$H76)*(AQ$6-$F76+1),$J76/2,$M76,TRUE))/(1-2*_xlfn.NORM.DIST(0,$J76/2,$M76,TRUE))*$D76+($K76="Steady Growth")*(AND(AR$6&gt;=$F76,AR$6&lt;=$H76)*((AR$6-$F76+1)/($J76*($J76+1)/2)*$D76))+($K76="custom")*CustCF!AL76</f>
        <v>0</v>
      </c>
      <c r="AS76" s="95">
        <f>($K76="Bell Curve")*(_xlfn.NORM.DIST(AND(AS$6&gt;=$F76,AS$6&lt;=$H76)*(AS$6-$F76+1),$J76/2,$M76,TRUE)-_xlfn.NORM.DIST(AND(AS$6&gt;=$F76,AS$6&lt;=$H76)*(AR$6-$F76+1),$J76/2,$M76,TRUE))/(1-2*_xlfn.NORM.DIST(0,$J76/2,$M76,TRUE))*$D76+($K76="Steady Growth")*(AND(AS$6&gt;=$F76,AS$6&lt;=$H76)*((AS$6-$F76+1)/($J76*($J76+1)/2)*$D76))+($K76="custom")*CustCF!AM76</f>
        <v>0</v>
      </c>
      <c r="AT76" s="95">
        <f>($K76="Bell Curve")*(_xlfn.NORM.DIST(AND(AT$6&gt;=$F76,AT$6&lt;=$H76)*(AT$6-$F76+1),$J76/2,$M76,TRUE)-_xlfn.NORM.DIST(AND(AT$6&gt;=$F76,AT$6&lt;=$H76)*(AS$6-$F76+1),$J76/2,$M76,TRUE))/(1-2*_xlfn.NORM.DIST(0,$J76/2,$M76,TRUE))*$D76+($K76="Steady Growth")*(AND(AT$6&gt;=$F76,AT$6&lt;=$H76)*((AT$6-$F76+1)/($J76*($J76+1)/2)*$D76))+($K76="custom")*CustCF!AN76</f>
        <v>0</v>
      </c>
      <c r="AU76" s="95">
        <f>($K76="Bell Curve")*(_xlfn.NORM.DIST(AND(AU$6&gt;=$F76,AU$6&lt;=$H76)*(AU$6-$F76+1),$J76/2,$M76,TRUE)-_xlfn.NORM.DIST(AND(AU$6&gt;=$F76,AU$6&lt;=$H76)*(AT$6-$F76+1),$J76/2,$M76,TRUE))/(1-2*_xlfn.NORM.DIST(0,$J76/2,$M76,TRUE))*$D76+($K76="Steady Growth")*(AND(AU$6&gt;=$F76,AU$6&lt;=$H76)*((AU$6-$F76+1)/($J76*($J76+1)/2)*$D76))+($K76="custom")*CustCF!AO76</f>
        <v>0</v>
      </c>
      <c r="AV76" s="95">
        <f>($K76="Bell Curve")*(_xlfn.NORM.DIST(AND(AV$6&gt;=$F76,AV$6&lt;=$H76)*(AV$6-$F76+1),$J76/2,$M76,TRUE)-_xlfn.NORM.DIST(AND(AV$6&gt;=$F76,AV$6&lt;=$H76)*(AU$6-$F76+1),$J76/2,$M76,TRUE))/(1-2*_xlfn.NORM.DIST(0,$J76/2,$M76,TRUE))*$D76+($K76="Steady Growth")*(AND(AV$6&gt;=$F76,AV$6&lt;=$H76)*((AV$6-$F76+1)/($J76*($J76+1)/2)*$D76))+($K76="custom")*CustCF!AP76</f>
        <v>0</v>
      </c>
      <c r="AW76" s="95">
        <f>($K76="Bell Curve")*(_xlfn.NORM.DIST(AND(AW$6&gt;=$F76,AW$6&lt;=$H76)*(AW$6-$F76+1),$J76/2,$M76,TRUE)-_xlfn.NORM.DIST(AND(AW$6&gt;=$F76,AW$6&lt;=$H76)*(AV$6-$F76+1),$J76/2,$M76,TRUE))/(1-2*_xlfn.NORM.DIST(0,$J76/2,$M76,TRUE))*$D76+($K76="Steady Growth")*(AND(AW$6&gt;=$F76,AW$6&lt;=$H76)*((AW$6-$F76+1)/($J76*($J76+1)/2)*$D76))+($K76="custom")*CustCF!AQ76</f>
        <v>0</v>
      </c>
      <c r="AX76" s="95">
        <f>($K76="Bell Curve")*(_xlfn.NORM.DIST(AND(AX$6&gt;=$F76,AX$6&lt;=$H76)*(AX$6-$F76+1),$J76/2,$M76,TRUE)-_xlfn.NORM.DIST(AND(AX$6&gt;=$F76,AX$6&lt;=$H76)*(AW$6-$F76+1),$J76/2,$M76,TRUE))/(1-2*_xlfn.NORM.DIST(0,$J76/2,$M76,TRUE))*$D76+($K76="Steady Growth")*(AND(AX$6&gt;=$F76,AX$6&lt;=$H76)*((AX$6-$F76+1)/($J76*($J76+1)/2)*$D76))+($K76="custom")*CustCF!AR76</f>
        <v>0</v>
      </c>
      <c r="AY76" s="95">
        <f>($K76="Bell Curve")*(_xlfn.NORM.DIST(AND(AY$6&gt;=$F76,AY$6&lt;=$H76)*(AY$6-$F76+1),$J76/2,$M76,TRUE)-_xlfn.NORM.DIST(AND(AY$6&gt;=$F76,AY$6&lt;=$H76)*(AX$6-$F76+1),$J76/2,$M76,TRUE))/(1-2*_xlfn.NORM.DIST(0,$J76/2,$M76,TRUE))*$D76+($K76="Steady Growth")*(AND(AY$6&gt;=$F76,AY$6&lt;=$H76)*((AY$6-$F76+1)/($J76*($J76+1)/2)*$D76))+($K76="custom")*CustCF!AS76</f>
        <v>0</v>
      </c>
      <c r="AZ76" s="95">
        <f>($K76="Bell Curve")*(_xlfn.NORM.DIST(AND(AZ$6&gt;=$F76,AZ$6&lt;=$H76)*(AZ$6-$F76+1),$J76/2,$M76,TRUE)-_xlfn.NORM.DIST(AND(AZ$6&gt;=$F76,AZ$6&lt;=$H76)*(AY$6-$F76+1),$J76/2,$M76,TRUE))/(1-2*_xlfn.NORM.DIST(0,$J76/2,$M76,TRUE))*$D76+($K76="Steady Growth")*(AND(AZ$6&gt;=$F76,AZ$6&lt;=$H76)*((AZ$6-$F76+1)/($J76*($J76+1)/2)*$D76))+($K76="custom")*CustCF!AT76</f>
        <v>0</v>
      </c>
      <c r="BA76" s="95">
        <f>($K76="Bell Curve")*(_xlfn.NORM.DIST(AND(BA$6&gt;=$F76,BA$6&lt;=$H76)*(BA$6-$F76+1),$J76/2,$M76,TRUE)-_xlfn.NORM.DIST(AND(BA$6&gt;=$F76,BA$6&lt;=$H76)*(AZ$6-$F76+1),$J76/2,$M76,TRUE))/(1-2*_xlfn.NORM.DIST(0,$J76/2,$M76,TRUE))*$D76+($K76="Steady Growth")*(AND(BA$6&gt;=$F76,BA$6&lt;=$H76)*((BA$6-$F76+1)/($J76*($J76+1)/2)*$D76))+($K76="custom")*CustCF!AU76</f>
        <v>0</v>
      </c>
      <c r="BB76" s="95">
        <f>($K76="Bell Curve")*(_xlfn.NORM.DIST(AND(BB$6&gt;=$F76,BB$6&lt;=$H76)*(BB$6-$F76+1),$J76/2,$M76,TRUE)-_xlfn.NORM.DIST(AND(BB$6&gt;=$F76,BB$6&lt;=$H76)*(BA$6-$F76+1),$J76/2,$M76,TRUE))/(1-2*_xlfn.NORM.DIST(0,$J76/2,$M76,TRUE))*$D76+($K76="Steady Growth")*(AND(BB$6&gt;=$F76,BB$6&lt;=$H76)*((BB$6-$F76+1)/($J76*($J76+1)/2)*$D76))+($K76="custom")*CustCF!AV76</f>
        <v>0</v>
      </c>
      <c r="BC76" s="95">
        <f>($K76="Bell Curve")*(_xlfn.NORM.DIST(AND(BC$6&gt;=$F76,BC$6&lt;=$H76)*(BC$6-$F76+1),$J76/2,$M76,TRUE)-_xlfn.NORM.DIST(AND(BC$6&gt;=$F76,BC$6&lt;=$H76)*(BB$6-$F76+1),$J76/2,$M76,TRUE))/(1-2*_xlfn.NORM.DIST(0,$J76/2,$M76,TRUE))*$D76+($K76="Steady Growth")*(AND(BC$6&gt;=$F76,BC$6&lt;=$H76)*((BC$6-$F76+1)/($J76*($J76+1)/2)*$D76))+($K76="custom")*CustCF!AW76</f>
        <v>0</v>
      </c>
      <c r="BD76" s="95">
        <f>($K76="Bell Curve")*(_xlfn.NORM.DIST(AND(BD$6&gt;=$F76,BD$6&lt;=$H76)*(BD$6-$F76+1),$J76/2,$M76,TRUE)-_xlfn.NORM.DIST(AND(BD$6&gt;=$F76,BD$6&lt;=$H76)*(BC$6-$F76+1),$J76/2,$M76,TRUE))/(1-2*_xlfn.NORM.DIST(0,$J76/2,$M76,TRUE))*$D76+($K76="Steady Growth")*(AND(BD$6&gt;=$F76,BD$6&lt;=$H76)*((BD$6-$F76+1)/($J76*($J76+1)/2)*$D76))+($K76="custom")*CustCF!AX76</f>
        <v>0</v>
      </c>
      <c r="BE76" s="95">
        <f>($K76="Bell Curve")*(_xlfn.NORM.DIST(AND(BE$6&gt;=$F76,BE$6&lt;=$H76)*(BE$6-$F76+1),$J76/2,$M76,TRUE)-_xlfn.NORM.DIST(AND(BE$6&gt;=$F76,BE$6&lt;=$H76)*(BD$6-$F76+1),$J76/2,$M76,TRUE))/(1-2*_xlfn.NORM.DIST(0,$J76/2,$M76,TRUE))*$D76+($K76="Steady Growth")*(AND(BE$6&gt;=$F76,BE$6&lt;=$H76)*((BE$6-$F76+1)/($J76*($J76+1)/2)*$D76))+($K76="custom")*CustCF!AY76</f>
        <v>0</v>
      </c>
      <c r="BF76" s="95">
        <f>($K76="Bell Curve")*(_xlfn.NORM.DIST(AND(BF$6&gt;=$F76,BF$6&lt;=$H76)*(BF$6-$F76+1),$J76/2,$M76,TRUE)-_xlfn.NORM.DIST(AND(BF$6&gt;=$F76,BF$6&lt;=$H76)*(BE$6-$F76+1),$J76/2,$M76,TRUE))/(1-2*_xlfn.NORM.DIST(0,$J76/2,$M76,TRUE))*$D76+($K76="Steady Growth")*(AND(BF$6&gt;=$F76,BF$6&lt;=$H76)*((BF$6-$F76+1)/($J76*($J76+1)/2)*$D76))+($K76="custom")*CustCF!AZ76</f>
        <v>0</v>
      </c>
      <c r="BG76" s="95">
        <f>($K76="Bell Curve")*(_xlfn.NORM.DIST(AND(BG$6&gt;=$F76,BG$6&lt;=$H76)*(BG$6-$F76+1),$J76/2,$M76,TRUE)-_xlfn.NORM.DIST(AND(BG$6&gt;=$F76,BG$6&lt;=$H76)*(BF$6-$F76+1),$J76/2,$M76,TRUE))/(1-2*_xlfn.NORM.DIST(0,$J76/2,$M76,TRUE))*$D76+($K76="Steady Growth")*(AND(BG$6&gt;=$F76,BG$6&lt;=$H76)*((BG$6-$F76+1)/($J76*($J76+1)/2)*$D76))+($K76="custom")*CustCF!BA76</f>
        <v>0</v>
      </c>
      <c r="BH76" s="95">
        <f>($K76="Bell Curve")*(_xlfn.NORM.DIST(AND(BH$6&gt;=$F76,BH$6&lt;=$H76)*(BH$6-$F76+1),$J76/2,$M76,TRUE)-_xlfn.NORM.DIST(AND(BH$6&gt;=$F76,BH$6&lt;=$H76)*(BG$6-$F76+1),$J76/2,$M76,TRUE))/(1-2*_xlfn.NORM.DIST(0,$J76/2,$M76,TRUE))*$D76+($K76="Steady Growth")*(AND(BH$6&gt;=$F76,BH$6&lt;=$H76)*((BH$6-$F76+1)/($J76*($J76+1)/2)*$D76))+($K76="custom")*CustCF!BB76</f>
        <v>0</v>
      </c>
      <c r="BI76" s="95">
        <f>($K76="Bell Curve")*(_xlfn.NORM.DIST(AND(BI$6&gt;=$F76,BI$6&lt;=$H76)*(BI$6-$F76+1),$J76/2,$M76,TRUE)-_xlfn.NORM.DIST(AND(BI$6&gt;=$F76,BI$6&lt;=$H76)*(BH$6-$F76+1),$J76/2,$M76,TRUE))/(1-2*_xlfn.NORM.DIST(0,$J76/2,$M76,TRUE))*$D76+($K76="Steady Growth")*(AND(BI$6&gt;=$F76,BI$6&lt;=$H76)*((BI$6-$F76+1)/($J76*($J76+1)/2)*$D76))+($K76="custom")*CustCF!BC76</f>
        <v>0</v>
      </c>
      <c r="BJ76" s="95">
        <f>($K76="Bell Curve")*(_xlfn.NORM.DIST(AND(BJ$6&gt;=$F76,BJ$6&lt;=$H76)*(BJ$6-$F76+1),$J76/2,$M76,TRUE)-_xlfn.NORM.DIST(AND(BJ$6&gt;=$F76,BJ$6&lt;=$H76)*(BI$6-$F76+1),$J76/2,$M76,TRUE))/(1-2*_xlfn.NORM.DIST(0,$J76/2,$M76,TRUE))*$D76+($K76="Steady Growth")*(AND(BJ$6&gt;=$F76,BJ$6&lt;=$H76)*((BJ$6-$F76+1)/($J76*($J76+1)/2)*$D76))+($K76="custom")*CustCF!BD76</f>
        <v>0</v>
      </c>
      <c r="BK76" s="95">
        <f>($K76="Bell Curve")*(_xlfn.NORM.DIST(AND(BK$6&gt;=$F76,BK$6&lt;=$H76)*(BK$6-$F76+1),$J76/2,$M76,TRUE)-_xlfn.NORM.DIST(AND(BK$6&gt;=$F76,BK$6&lt;=$H76)*(BJ$6-$F76+1),$J76/2,$M76,TRUE))/(1-2*_xlfn.NORM.DIST(0,$J76/2,$M76,TRUE))*$D76+($K76="Steady Growth")*(AND(BK$6&gt;=$F76,BK$6&lt;=$H76)*((BK$6-$F76+1)/($J76*($J76+1)/2)*$D76))+($K76="custom")*CustCF!BE76</f>
        <v>0</v>
      </c>
      <c r="BL76" s="95">
        <f>($K76="Bell Curve")*(_xlfn.NORM.DIST(AND(BL$6&gt;=$F76,BL$6&lt;=$H76)*(BL$6-$F76+1),$J76/2,$M76,TRUE)-_xlfn.NORM.DIST(AND(BL$6&gt;=$F76,BL$6&lt;=$H76)*(BK$6-$F76+1),$J76/2,$M76,TRUE))/(1-2*_xlfn.NORM.DIST(0,$J76/2,$M76,TRUE))*$D76+($K76="Steady Growth")*(AND(BL$6&gt;=$F76,BL$6&lt;=$H76)*((BL$6-$F76+1)/($J76*($J76+1)/2)*$D76))+($K76="custom")*CustCF!BF76</f>
        <v>0</v>
      </c>
      <c r="BM76" s="95">
        <f>($K76="Bell Curve")*(_xlfn.NORM.DIST(AND(BM$6&gt;=$F76,BM$6&lt;=$H76)*(BM$6-$F76+1),$J76/2,$M76,TRUE)-_xlfn.NORM.DIST(AND(BM$6&gt;=$F76,BM$6&lt;=$H76)*(BL$6-$F76+1),$J76/2,$M76,TRUE))/(1-2*_xlfn.NORM.DIST(0,$J76/2,$M76,TRUE))*$D76+($K76="Steady Growth")*(AND(BM$6&gt;=$F76,BM$6&lt;=$H76)*((BM$6-$F76+1)/($J76*($J76+1)/2)*$D76))+($K76="custom")*CustCF!BG76</f>
        <v>0</v>
      </c>
      <c r="BN76" s="95">
        <f>($K76="Bell Curve")*(_xlfn.NORM.DIST(AND(BN$6&gt;=$F76,BN$6&lt;=$H76)*(BN$6-$F76+1),$J76/2,$M76,TRUE)-_xlfn.NORM.DIST(AND(BN$6&gt;=$F76,BN$6&lt;=$H76)*(BM$6-$F76+1),$J76/2,$M76,TRUE))/(1-2*_xlfn.NORM.DIST(0,$J76/2,$M76,TRUE))*$D76+($K76="Steady Growth")*(AND(BN$6&gt;=$F76,BN$6&lt;=$H76)*((BN$6-$F76+1)/($J76*($J76+1)/2)*$D76))+($K76="custom")*CustCF!BH76</f>
        <v>0</v>
      </c>
      <c r="BO76" s="95">
        <f>($K76="Bell Curve")*(_xlfn.NORM.DIST(AND(BO$6&gt;=$F76,BO$6&lt;=$H76)*(BO$6-$F76+1),$J76/2,$M76,TRUE)-_xlfn.NORM.DIST(AND(BO$6&gt;=$F76,BO$6&lt;=$H76)*(BN$6-$F76+1),$J76/2,$M76,TRUE))/(1-2*_xlfn.NORM.DIST(0,$J76/2,$M76,TRUE))*$D76+($K76="Steady Growth")*(AND(BO$6&gt;=$F76,BO$6&lt;=$H76)*((BO$6-$F76+1)/($J76*($J76+1)/2)*$D76))+($K76="custom")*CustCF!BI76</f>
        <v>0</v>
      </c>
      <c r="BP76" s="95">
        <f>($K76="Bell Curve")*(_xlfn.NORM.DIST(AND(BP$6&gt;=$F76,BP$6&lt;=$H76)*(BP$6-$F76+1),$J76/2,$M76,TRUE)-_xlfn.NORM.DIST(AND(BP$6&gt;=$F76,BP$6&lt;=$H76)*(BO$6-$F76+1),$J76/2,$M76,TRUE))/(1-2*_xlfn.NORM.DIST(0,$J76/2,$M76,TRUE))*$D76+($K76="Steady Growth")*(AND(BP$6&gt;=$F76,BP$6&lt;=$H76)*((BP$6-$F76+1)/($J76*($J76+1)/2)*$D76))+($K76="custom")*CustCF!BJ76</f>
        <v>0</v>
      </c>
      <c r="BQ76" s="95">
        <f>($K76="Bell Curve")*(_xlfn.NORM.DIST(AND(BQ$6&gt;=$F76,BQ$6&lt;=$H76)*(BQ$6-$F76+1),$J76/2,$M76,TRUE)-_xlfn.NORM.DIST(AND(BQ$6&gt;=$F76,BQ$6&lt;=$H76)*(BP$6-$F76+1),$J76/2,$M76,TRUE))/(1-2*_xlfn.NORM.DIST(0,$J76/2,$M76,TRUE))*$D76+($K76="Steady Growth")*(AND(BQ$6&gt;=$F76,BQ$6&lt;=$H76)*((BQ$6-$F76+1)/($J76*($J76+1)/2)*$D76))+($K76="custom")*CustCF!BK76</f>
        <v>0</v>
      </c>
      <c r="BR76" s="95">
        <f>($K76="Bell Curve")*(_xlfn.NORM.DIST(AND(BR$6&gt;=$F76,BR$6&lt;=$H76)*(BR$6-$F76+1),$J76/2,$M76,TRUE)-_xlfn.NORM.DIST(AND(BR$6&gt;=$F76,BR$6&lt;=$H76)*(BQ$6-$F76+1),$J76/2,$M76,TRUE))/(1-2*_xlfn.NORM.DIST(0,$J76/2,$M76,TRUE))*$D76+($K76="Steady Growth")*(AND(BR$6&gt;=$F76,BR$6&lt;=$H76)*((BR$6-$F76+1)/($J76*($J76+1)/2)*$D76))+($K76="custom")*CustCF!BL76</f>
        <v>0</v>
      </c>
      <c r="BS76" s="95">
        <f>($K76="Bell Curve")*(_xlfn.NORM.DIST(AND(BS$6&gt;=$F76,BS$6&lt;=$H76)*(BS$6-$F76+1),$J76/2,$M76,TRUE)-_xlfn.NORM.DIST(AND(BS$6&gt;=$F76,BS$6&lt;=$H76)*(BR$6-$F76+1),$J76/2,$M76,TRUE))/(1-2*_xlfn.NORM.DIST(0,$J76/2,$M76,TRUE))*$D76+($K76="Steady Growth")*(AND(BS$6&gt;=$F76,BS$6&lt;=$H76)*((BS$6-$F76+1)/($J76*($J76+1)/2)*$D76))+($K76="custom")*CustCF!BM76</f>
        <v>0</v>
      </c>
      <c r="BT76" s="95">
        <f>($K76="Bell Curve")*(_xlfn.NORM.DIST(AND(BT$6&gt;=$F76,BT$6&lt;=$H76)*(BT$6-$F76+1),$J76/2,$M76,TRUE)-_xlfn.NORM.DIST(AND(BT$6&gt;=$F76,BT$6&lt;=$H76)*(BS$6-$F76+1),$J76/2,$M76,TRUE))/(1-2*_xlfn.NORM.DIST(0,$J76/2,$M76,TRUE))*$D76+($K76="Steady Growth")*(AND(BT$6&gt;=$F76,BT$6&lt;=$H76)*((BT$6-$F76+1)/($J76*($J76+1)/2)*$D76))+($K76="custom")*CustCF!BN76</f>
        <v>0</v>
      </c>
      <c r="BU76" s="95">
        <f>($K76="Bell Curve")*(_xlfn.NORM.DIST(AND(BU$6&gt;=$F76,BU$6&lt;=$H76)*(BU$6-$F76+1),$J76/2,$M76,TRUE)-_xlfn.NORM.DIST(AND(BU$6&gt;=$F76,BU$6&lt;=$H76)*(BT$6-$F76+1),$J76/2,$M76,TRUE))/(1-2*_xlfn.NORM.DIST(0,$J76/2,$M76,TRUE))*$D76+($K76="Steady Growth")*(AND(BU$6&gt;=$F76,BU$6&lt;=$H76)*((BU$6-$F76+1)/($J76*($J76+1)/2)*$D76))+($K76="custom")*CustCF!BO76</f>
        <v>0</v>
      </c>
      <c r="BV76" s="95">
        <f>($K76="Bell Curve")*(_xlfn.NORM.DIST(AND(BV$6&gt;=$F76,BV$6&lt;=$H76)*(BV$6-$F76+1),$J76/2,$M76,TRUE)-_xlfn.NORM.DIST(AND(BV$6&gt;=$F76,BV$6&lt;=$H76)*(BU$6-$F76+1),$J76/2,$M76,TRUE))/(1-2*_xlfn.NORM.DIST(0,$J76/2,$M76,TRUE))*$D76+($K76="Steady Growth")*(AND(BV$6&gt;=$F76,BV$6&lt;=$H76)*((BV$6-$F76+1)/($J76*($J76+1)/2)*$D76))+($K76="custom")*CustCF!BP76</f>
        <v>0</v>
      </c>
      <c r="BW76" s="95">
        <f>($K76="Bell Curve")*(_xlfn.NORM.DIST(AND(BW$6&gt;=$F76,BW$6&lt;=$H76)*(BW$6-$F76+1),$J76/2,$M76,TRUE)-_xlfn.NORM.DIST(AND(BW$6&gt;=$F76,BW$6&lt;=$H76)*(BV$6-$F76+1),$J76/2,$M76,TRUE))/(1-2*_xlfn.NORM.DIST(0,$J76/2,$M76,TRUE))*$D76+($K76="Steady Growth")*(AND(BW$6&gt;=$F76,BW$6&lt;=$H76)*((BW$6-$F76+1)/($J76*($J76+1)/2)*$D76))+($K76="custom")*CustCF!BQ76</f>
        <v>0</v>
      </c>
      <c r="BX76" s="95">
        <f>($K76="Bell Curve")*(_xlfn.NORM.DIST(AND(BX$6&gt;=$F76,BX$6&lt;=$H76)*(BX$6-$F76+1),$J76/2,$M76,TRUE)-_xlfn.NORM.DIST(AND(BX$6&gt;=$F76,BX$6&lt;=$H76)*(BW$6-$F76+1),$J76/2,$M76,TRUE))/(1-2*_xlfn.NORM.DIST(0,$J76/2,$M76,TRUE))*$D76+($K76="Steady Growth")*(AND(BX$6&gt;=$F76,BX$6&lt;=$H76)*((BX$6-$F76+1)/($J76*($J76+1)/2)*$D76))+($K76="custom")*CustCF!BR76</f>
        <v>0</v>
      </c>
      <c r="BY76" s="95">
        <f>($K76="Bell Curve")*(_xlfn.NORM.DIST(AND(BY$6&gt;=$F76,BY$6&lt;=$H76)*(BY$6-$F76+1),$J76/2,$M76,TRUE)-_xlfn.NORM.DIST(AND(BY$6&gt;=$F76,BY$6&lt;=$H76)*(BX$6-$F76+1),$J76/2,$M76,TRUE))/(1-2*_xlfn.NORM.DIST(0,$J76/2,$M76,TRUE))*$D76+($K76="Steady Growth")*(AND(BY$6&gt;=$F76,BY$6&lt;=$H76)*((BY$6-$F76+1)/($J76*($J76+1)/2)*$D76))+($K76="custom")*CustCF!BS76</f>
        <v>0</v>
      </c>
      <c r="BZ76" s="95">
        <f>($K76="Bell Curve")*(_xlfn.NORM.DIST(AND(BZ$6&gt;=$F76,BZ$6&lt;=$H76)*(BZ$6-$F76+1),$J76/2,$M76,TRUE)-_xlfn.NORM.DIST(AND(BZ$6&gt;=$F76,BZ$6&lt;=$H76)*(BY$6-$F76+1),$J76/2,$M76,TRUE))/(1-2*_xlfn.NORM.DIST(0,$J76/2,$M76,TRUE))*$D76+($K76="Steady Growth")*(AND(BZ$6&gt;=$F76,BZ$6&lt;=$H76)*((BZ$6-$F76+1)/($J76*($J76+1)/2)*$D76))+($K76="custom")*CustCF!BT76</f>
        <v>0</v>
      </c>
      <c r="CA76" s="95">
        <f>($K76="Bell Curve")*(_xlfn.NORM.DIST(AND(CA$6&gt;=$F76,CA$6&lt;=$H76)*(CA$6-$F76+1),$J76/2,$M76,TRUE)-_xlfn.NORM.DIST(AND(CA$6&gt;=$F76,CA$6&lt;=$H76)*(BZ$6-$F76+1),$J76/2,$M76,TRUE))/(1-2*_xlfn.NORM.DIST(0,$J76/2,$M76,TRUE))*$D76+($K76="Steady Growth")*(AND(CA$6&gt;=$F76,CA$6&lt;=$H76)*((CA$6-$F76+1)/($J76*($J76+1)/2)*$D76))+($K76="custom")*CustCF!BU76</f>
        <v>0</v>
      </c>
      <c r="CB76" s="95">
        <f>($K76="Bell Curve")*(_xlfn.NORM.DIST(AND(CB$6&gt;=$F76,CB$6&lt;=$H76)*(CB$6-$F76+1),$J76/2,$M76,TRUE)-_xlfn.NORM.DIST(AND(CB$6&gt;=$F76,CB$6&lt;=$H76)*(CA$6-$F76+1),$J76/2,$M76,TRUE))/(1-2*_xlfn.NORM.DIST(0,$J76/2,$M76,TRUE))*$D76+($K76="Steady Growth")*(AND(CB$6&gt;=$F76,CB$6&lt;=$H76)*((CB$6-$F76+1)/($J76*($J76+1)/2)*$D76))+($K76="custom")*CustCF!BV76</f>
        <v>0</v>
      </c>
      <c r="CC76" s="95">
        <f>($K76="Bell Curve")*(_xlfn.NORM.DIST(AND(CC$6&gt;=$F76,CC$6&lt;=$H76)*(CC$6-$F76+1),$J76/2,$M76,TRUE)-_xlfn.NORM.DIST(AND(CC$6&gt;=$F76,CC$6&lt;=$H76)*(CB$6-$F76+1),$J76/2,$M76,TRUE))/(1-2*_xlfn.NORM.DIST(0,$J76/2,$M76,TRUE))*$D76+($K76="Steady Growth")*(AND(CC$6&gt;=$F76,CC$6&lt;=$H76)*((CC$6-$F76+1)/($J76*($J76+1)/2)*$D76))+($K76="custom")*CustCF!BW76</f>
        <v>0</v>
      </c>
      <c r="CD76" s="95">
        <f>($K76="Bell Curve")*(_xlfn.NORM.DIST(AND(CD$6&gt;=$F76,CD$6&lt;=$H76)*(CD$6-$F76+1),$J76/2,$M76,TRUE)-_xlfn.NORM.DIST(AND(CD$6&gt;=$F76,CD$6&lt;=$H76)*(CC$6-$F76+1),$J76/2,$M76,TRUE))/(1-2*_xlfn.NORM.DIST(0,$J76/2,$M76,TRUE))*$D76+($K76="Steady Growth")*(AND(CD$6&gt;=$F76,CD$6&lt;=$H76)*((CD$6-$F76+1)/($J76*($J76+1)/2)*$D76))+($K76="custom")*CustCF!BX76</f>
        <v>0</v>
      </c>
      <c r="CE76" s="95">
        <f>($K76="Bell Curve")*(_xlfn.NORM.DIST(AND(CE$6&gt;=$F76,CE$6&lt;=$H76)*(CE$6-$F76+1),$J76/2,$M76,TRUE)-_xlfn.NORM.DIST(AND(CE$6&gt;=$F76,CE$6&lt;=$H76)*(CD$6-$F76+1),$J76/2,$M76,TRUE))/(1-2*_xlfn.NORM.DIST(0,$J76/2,$M76,TRUE))*$D76+($K76="Steady Growth")*(AND(CE$6&gt;=$F76,CE$6&lt;=$H76)*((CE$6-$F76+1)/($J76*($J76+1)/2)*$D76))+($K76="custom")*CustCF!BY76</f>
        <v>0</v>
      </c>
      <c r="CF76" s="95">
        <f>($K76="Bell Curve")*(_xlfn.NORM.DIST(AND(CF$6&gt;=$F76,CF$6&lt;=$H76)*(CF$6-$F76+1),$J76/2,$M76,TRUE)-_xlfn.NORM.DIST(AND(CF$6&gt;=$F76,CF$6&lt;=$H76)*(CE$6-$F76+1),$J76/2,$M76,TRUE))/(1-2*_xlfn.NORM.DIST(0,$J76/2,$M76,TRUE))*$D76+($K76="Steady Growth")*(AND(CF$6&gt;=$F76,CF$6&lt;=$H76)*((CF$6-$F76+1)/($J76*($J76+1)/2)*$D76))+($K76="custom")*CustCF!BZ76</f>
        <v>0</v>
      </c>
      <c r="CG76" s="95">
        <f>($K76="Bell Curve")*(_xlfn.NORM.DIST(AND(CG$6&gt;=$F76,CG$6&lt;=$H76)*(CG$6-$F76+1),$J76/2,$M76,TRUE)-_xlfn.NORM.DIST(AND(CG$6&gt;=$F76,CG$6&lt;=$H76)*(CF$6-$F76+1),$J76/2,$M76,TRUE))/(1-2*_xlfn.NORM.DIST(0,$J76/2,$M76,TRUE))*$D76+($K76="Steady Growth")*(AND(CG$6&gt;=$F76,CG$6&lt;=$H76)*((CG$6-$F76+1)/($J76*($J76+1)/2)*$D76))+($K76="custom")*CustCF!CA76</f>
        <v>0</v>
      </c>
      <c r="CH76" s="95">
        <f>($K76="Bell Curve")*(_xlfn.NORM.DIST(AND(CH$6&gt;=$F76,CH$6&lt;=$H76)*(CH$6-$F76+1),$J76/2,$M76,TRUE)-_xlfn.NORM.DIST(AND(CH$6&gt;=$F76,CH$6&lt;=$H76)*(CG$6-$F76+1),$J76/2,$M76,TRUE))/(1-2*_xlfn.NORM.DIST(0,$J76/2,$M76,TRUE))*$D76+($K76="Steady Growth")*(AND(CH$6&gt;=$F76,CH$6&lt;=$H76)*((CH$6-$F76+1)/($J76*($J76+1)/2)*$D76))+($K76="custom")*CustCF!CB76</f>
        <v>0</v>
      </c>
      <c r="CI76" s="95">
        <f>($K76="Bell Curve")*(_xlfn.NORM.DIST(AND(CI$6&gt;=$F76,CI$6&lt;=$H76)*(CI$6-$F76+1),$J76/2,$M76,TRUE)-_xlfn.NORM.DIST(AND(CI$6&gt;=$F76,CI$6&lt;=$H76)*(CH$6-$F76+1),$J76/2,$M76,TRUE))/(1-2*_xlfn.NORM.DIST(0,$J76/2,$M76,TRUE))*$D76+($K76="Steady Growth")*(AND(CI$6&gt;=$F76,CI$6&lt;=$H76)*((CI$6-$F76+1)/($J76*($J76+1)/2)*$D76))+($K76="custom")*CustCF!CC76</f>
        <v>0</v>
      </c>
      <c r="CJ76" s="95">
        <f>($K76="Bell Curve")*(_xlfn.NORM.DIST(AND(CJ$6&gt;=$F76,CJ$6&lt;=$H76)*(CJ$6-$F76+1),$J76/2,$M76,TRUE)-_xlfn.NORM.DIST(AND(CJ$6&gt;=$F76,CJ$6&lt;=$H76)*(CI$6-$F76+1),$J76/2,$M76,TRUE))/(1-2*_xlfn.NORM.DIST(0,$J76/2,$M76,TRUE))*$D76+($K76="Steady Growth")*(AND(CJ$6&gt;=$F76,CJ$6&lt;=$H76)*((CJ$6-$F76+1)/($J76*($J76+1)/2)*$D76))+($K76="custom")*CustCF!CD76</f>
        <v>0</v>
      </c>
      <c r="CK76" s="95">
        <f>($K76="Bell Curve")*(_xlfn.NORM.DIST(AND(CK$6&gt;=$F76,CK$6&lt;=$H76)*(CK$6-$F76+1),$J76/2,$M76,TRUE)-_xlfn.NORM.DIST(AND(CK$6&gt;=$F76,CK$6&lt;=$H76)*(CJ$6-$F76+1),$J76/2,$M76,TRUE))/(1-2*_xlfn.NORM.DIST(0,$J76/2,$M76,TRUE))*$D76+($K76="Steady Growth")*(AND(CK$6&gt;=$F76,CK$6&lt;=$H76)*((CK$6-$F76+1)/($J76*($J76+1)/2)*$D76))+($K76="custom")*CustCF!CE76</f>
        <v>0</v>
      </c>
      <c r="CL76" s="95">
        <f>($K76="Bell Curve")*(_xlfn.NORM.DIST(AND(CL$6&gt;=$F76,CL$6&lt;=$H76)*(CL$6-$F76+1),$J76/2,$M76,TRUE)-_xlfn.NORM.DIST(AND(CL$6&gt;=$F76,CL$6&lt;=$H76)*(CK$6-$F76+1),$J76/2,$M76,TRUE))/(1-2*_xlfn.NORM.DIST(0,$J76/2,$M76,TRUE))*$D76+($K76="Steady Growth")*(AND(CL$6&gt;=$F76,CL$6&lt;=$H76)*((CL$6-$F76+1)/($J76*($J76+1)/2)*$D76))+($K76="custom")*CustCF!CF76</f>
        <v>0</v>
      </c>
      <c r="CM76" s="95">
        <f>($K76="Bell Curve")*(_xlfn.NORM.DIST(AND(CM$6&gt;=$F76,CM$6&lt;=$H76)*(CM$6-$F76+1),$J76/2,$M76,TRUE)-_xlfn.NORM.DIST(AND(CM$6&gt;=$F76,CM$6&lt;=$H76)*(CL$6-$F76+1),$J76/2,$M76,TRUE))/(1-2*_xlfn.NORM.DIST(0,$J76/2,$M76,TRUE))*$D76+($K76="Steady Growth")*(AND(CM$6&gt;=$F76,CM$6&lt;=$H76)*((CM$6-$F76+1)/($J76*($J76+1)/2)*$D76))+($K76="custom")*CustCF!CG76</f>
        <v>0</v>
      </c>
      <c r="CN76" s="95">
        <f>($K76="Bell Curve")*(_xlfn.NORM.DIST(AND(CN$6&gt;=$F76,CN$6&lt;=$H76)*(CN$6-$F76+1),$J76/2,$M76,TRUE)-_xlfn.NORM.DIST(AND(CN$6&gt;=$F76,CN$6&lt;=$H76)*(CM$6-$F76+1),$J76/2,$M76,TRUE))/(1-2*_xlfn.NORM.DIST(0,$J76/2,$M76,TRUE))*$D76+($K76="Steady Growth")*(AND(CN$6&gt;=$F76,CN$6&lt;=$H76)*((CN$6-$F76+1)/($J76*($J76+1)/2)*$D76))+($K76="custom")*CustCF!CH76</f>
        <v>0</v>
      </c>
      <c r="CO76" s="95">
        <f>($K76="Bell Curve")*(_xlfn.NORM.DIST(AND(CO$6&gt;=$F76,CO$6&lt;=$H76)*(CO$6-$F76+1),$J76/2,$M76,TRUE)-_xlfn.NORM.DIST(AND(CO$6&gt;=$F76,CO$6&lt;=$H76)*(CN$6-$F76+1),$J76/2,$M76,TRUE))/(1-2*_xlfn.NORM.DIST(0,$J76/2,$M76,TRUE))*$D76+($K76="Steady Growth")*(AND(CO$6&gt;=$F76,CO$6&lt;=$H76)*((CO$6-$F76+1)/($J76*($J76+1)/2)*$D76))+($K76="custom")*CustCF!CI76</f>
        <v>0</v>
      </c>
      <c r="CP76" s="95">
        <f>($K76="Bell Curve")*(_xlfn.NORM.DIST(AND(CP$6&gt;=$F76,CP$6&lt;=$H76)*(CP$6-$F76+1),$J76/2,$M76,TRUE)-_xlfn.NORM.DIST(AND(CP$6&gt;=$F76,CP$6&lt;=$H76)*(CO$6-$F76+1),$J76/2,$M76,TRUE))/(1-2*_xlfn.NORM.DIST(0,$J76/2,$M76,TRUE))*$D76+($K76="Steady Growth")*(AND(CP$6&gt;=$F76,CP$6&lt;=$H76)*((CP$6-$F76+1)/($J76*($J76+1)/2)*$D76))+($K76="custom")*CustCF!CJ76</f>
        <v>0</v>
      </c>
      <c r="CQ76" s="95">
        <f>($K76="Bell Curve")*(_xlfn.NORM.DIST(AND(CQ$6&gt;=$F76,CQ$6&lt;=$H76)*(CQ$6-$F76+1),$J76/2,$M76,TRUE)-_xlfn.NORM.DIST(AND(CQ$6&gt;=$F76,CQ$6&lt;=$H76)*(CP$6-$F76+1),$J76/2,$M76,TRUE))/(1-2*_xlfn.NORM.DIST(0,$J76/2,$M76,TRUE))*$D76+($K76="Steady Growth")*(AND(CQ$6&gt;=$F76,CQ$6&lt;=$H76)*((CQ$6-$F76+1)/($J76*($J76+1)/2)*$D76))+($K76="custom")*CustCF!CK76</f>
        <v>0</v>
      </c>
      <c r="CR76" s="95">
        <f>($K76="Bell Curve")*(_xlfn.NORM.DIST(AND(CR$6&gt;=$F76,CR$6&lt;=$H76)*(CR$6-$F76+1),$J76/2,$M76,TRUE)-_xlfn.NORM.DIST(AND(CR$6&gt;=$F76,CR$6&lt;=$H76)*(CQ$6-$F76+1),$J76/2,$M76,TRUE))/(1-2*_xlfn.NORM.DIST(0,$J76/2,$M76,TRUE))*$D76+($K76="Steady Growth")*(AND(CR$6&gt;=$F76,CR$6&lt;=$H76)*((CR$6-$F76+1)/($J76*($J76+1)/2)*$D76))+($K76="custom")*CustCF!CL76</f>
        <v>0</v>
      </c>
      <c r="CS76" s="95">
        <f>($K76="Bell Curve")*(_xlfn.NORM.DIST(AND(CS$6&gt;=$F76,CS$6&lt;=$H76)*(CS$6-$F76+1),$J76/2,$M76,TRUE)-_xlfn.NORM.DIST(AND(CS$6&gt;=$F76,CS$6&lt;=$H76)*(CR$6-$F76+1),$J76/2,$M76,TRUE))/(1-2*_xlfn.NORM.DIST(0,$J76/2,$M76,TRUE))*$D76+($K76="Steady Growth")*(AND(CS$6&gt;=$F76,CS$6&lt;=$H76)*((CS$6-$F76+1)/($J76*($J76+1)/2)*$D76))+($K76="custom")*CustCF!CM76</f>
        <v>0</v>
      </c>
      <c r="CT76" s="95">
        <f>($K76="Bell Curve")*(_xlfn.NORM.DIST(AND(CT$6&gt;=$F76,CT$6&lt;=$H76)*(CT$6-$F76+1),$J76/2,$M76,TRUE)-_xlfn.NORM.DIST(AND(CT$6&gt;=$F76,CT$6&lt;=$H76)*(CS$6-$F76+1),$J76/2,$M76,TRUE))/(1-2*_xlfn.NORM.DIST(0,$J76/2,$M76,TRUE))*$D76+($K76="Steady Growth")*(AND(CT$6&gt;=$F76,CT$6&lt;=$H76)*((CT$6-$F76+1)/($J76*($J76+1)/2)*$D76))+($K76="custom")*CustCF!CN76</f>
        <v>0</v>
      </c>
      <c r="CU76" s="95">
        <f>($K76="Bell Curve")*(_xlfn.NORM.DIST(AND(CU$6&gt;=$F76,CU$6&lt;=$H76)*(CU$6-$F76+1),$J76/2,$M76,TRUE)-_xlfn.NORM.DIST(AND(CU$6&gt;=$F76,CU$6&lt;=$H76)*(CT$6-$F76+1),$J76/2,$M76,TRUE))/(1-2*_xlfn.NORM.DIST(0,$J76/2,$M76,TRUE))*$D76+($K76="Steady Growth")*(AND(CU$6&gt;=$F76,CU$6&lt;=$H76)*((CU$6-$F76+1)/($J76*($J76+1)/2)*$D76))+($K76="custom")*CustCF!CO76</f>
        <v>0</v>
      </c>
      <c r="CV76" s="95">
        <f>($K76="Bell Curve")*(_xlfn.NORM.DIST(AND(CV$6&gt;=$F76,CV$6&lt;=$H76)*(CV$6-$F76+1),$J76/2,$M76,TRUE)-_xlfn.NORM.DIST(AND(CV$6&gt;=$F76,CV$6&lt;=$H76)*(CU$6-$F76+1),$J76/2,$M76,TRUE))/(1-2*_xlfn.NORM.DIST(0,$J76/2,$M76,TRUE))*$D76+($K76="Steady Growth")*(AND(CV$6&gt;=$F76,CV$6&lt;=$H76)*((CV$6-$F76+1)/($J76*($J76+1)/2)*$D76))+($K76="custom")*CustCF!CP76</f>
        <v>0</v>
      </c>
      <c r="CW76" s="95">
        <f>($K76="Bell Curve")*(_xlfn.NORM.DIST(AND(CW$6&gt;=$F76,CW$6&lt;=$H76)*(CW$6-$F76+1),$J76/2,$M76,TRUE)-_xlfn.NORM.DIST(AND(CW$6&gt;=$F76,CW$6&lt;=$H76)*(CV$6-$F76+1),$J76/2,$M76,TRUE))/(1-2*_xlfn.NORM.DIST(0,$J76/2,$M76,TRUE))*$D76+($K76="Steady Growth")*(AND(CW$6&gt;=$F76,CW$6&lt;=$H76)*((CW$6-$F76+1)/($J76*($J76+1)/2)*$D76))+($K76="custom")*CustCF!CQ76</f>
        <v>0</v>
      </c>
      <c r="CX76" s="95">
        <f>($K76="Bell Curve")*(_xlfn.NORM.DIST(AND(CX$6&gt;=$F76,CX$6&lt;=$H76)*(CX$6-$F76+1),$J76/2,$M76,TRUE)-_xlfn.NORM.DIST(AND(CX$6&gt;=$F76,CX$6&lt;=$H76)*(CW$6-$F76+1),$J76/2,$M76,TRUE))/(1-2*_xlfn.NORM.DIST(0,$J76/2,$M76,TRUE))*$D76+($K76="Steady Growth")*(AND(CX$6&gt;=$F76,CX$6&lt;=$H76)*((CX$6-$F76+1)/($J76*($J76+1)/2)*$D76))+($K76="custom")*CustCF!CR76</f>
        <v>0</v>
      </c>
      <c r="CY76" s="95">
        <f>($K76="Bell Curve")*(_xlfn.NORM.DIST(AND(CY$6&gt;=$F76,CY$6&lt;=$H76)*(CY$6-$F76+1),$J76/2,$M76,TRUE)-_xlfn.NORM.DIST(AND(CY$6&gt;=$F76,CY$6&lt;=$H76)*(CX$6-$F76+1),$J76/2,$M76,TRUE))/(1-2*_xlfn.NORM.DIST(0,$J76/2,$M76,TRUE))*$D76+($K76="Steady Growth")*(AND(CY$6&gt;=$F76,CY$6&lt;=$H76)*((CY$6-$F76+1)/($J76*($J76+1)/2)*$D76))+($K76="custom")*CustCF!CS76</f>
        <v>0</v>
      </c>
      <c r="CZ76" s="95">
        <f>($K76="Bell Curve")*(_xlfn.NORM.DIST(AND(CZ$6&gt;=$F76,CZ$6&lt;=$H76)*(CZ$6-$F76+1),$J76/2,$M76,TRUE)-_xlfn.NORM.DIST(AND(CZ$6&gt;=$F76,CZ$6&lt;=$H76)*(CY$6-$F76+1),$J76/2,$M76,TRUE))/(1-2*_xlfn.NORM.DIST(0,$J76/2,$M76,TRUE))*$D76+($K76="Steady Growth")*(AND(CZ$6&gt;=$F76,CZ$6&lt;=$H76)*((CZ$6-$F76+1)/($J76*($J76+1)/2)*$D76))+($K76="custom")*CustCF!CT76</f>
        <v>0</v>
      </c>
      <c r="DA76" s="95">
        <f>($K76="Bell Curve")*(_xlfn.NORM.DIST(AND(DA$6&gt;=$F76,DA$6&lt;=$H76)*(DA$6-$F76+1),$J76/2,$M76,TRUE)-_xlfn.NORM.DIST(AND(DA$6&gt;=$F76,DA$6&lt;=$H76)*(CZ$6-$F76+1),$J76/2,$M76,TRUE))/(1-2*_xlfn.NORM.DIST(0,$J76/2,$M76,TRUE))*$D76+($K76="Steady Growth")*(AND(DA$6&gt;=$F76,DA$6&lt;=$H76)*((DA$6-$F76+1)/($J76*($J76+1)/2)*$D76))+($K76="custom")*CustCF!CU76</f>
        <v>0</v>
      </c>
      <c r="DB76" s="95">
        <f>($K76="Bell Curve")*(_xlfn.NORM.DIST(AND(DB$6&gt;=$F76,DB$6&lt;=$H76)*(DB$6-$F76+1),$J76/2,$M76,TRUE)-_xlfn.NORM.DIST(AND(DB$6&gt;=$F76,DB$6&lt;=$H76)*(DA$6-$F76+1),$J76/2,$M76,TRUE))/(1-2*_xlfn.NORM.DIST(0,$J76/2,$M76,TRUE))*$D76+($K76="Steady Growth")*(AND(DB$6&gt;=$F76,DB$6&lt;=$H76)*((DB$6-$F76+1)/($J76*($J76+1)/2)*$D76))+($K76="custom")*CustCF!CV76</f>
        <v>0</v>
      </c>
      <c r="DC76" s="95">
        <f>($K76="Bell Curve")*(_xlfn.NORM.DIST(AND(DC$6&gt;=$F76,DC$6&lt;=$H76)*(DC$6-$F76+1),$J76/2,$M76,TRUE)-_xlfn.NORM.DIST(AND(DC$6&gt;=$F76,DC$6&lt;=$H76)*(DB$6-$F76+1),$J76/2,$M76,TRUE))/(1-2*_xlfn.NORM.DIST(0,$J76/2,$M76,TRUE))*$D76+($K76="Steady Growth")*(AND(DC$6&gt;=$F76,DC$6&lt;=$H76)*((DC$6-$F76+1)/($J76*($J76+1)/2)*$D76))+($K76="custom")*CustCF!CW76</f>
        <v>0</v>
      </c>
      <c r="DD76" s="95">
        <f>($K76="Bell Curve")*(_xlfn.NORM.DIST(AND(DD$6&gt;=$F76,DD$6&lt;=$H76)*(DD$6-$F76+1),$J76/2,$M76,TRUE)-_xlfn.NORM.DIST(AND(DD$6&gt;=$F76,DD$6&lt;=$H76)*(DC$6-$F76+1),$J76/2,$M76,TRUE))/(1-2*_xlfn.NORM.DIST(0,$J76/2,$M76,TRUE))*$D76+($K76="Steady Growth")*(AND(DD$6&gt;=$F76,DD$6&lt;=$H76)*((DD$6-$F76+1)/($J76*($J76+1)/2)*$D76))+($K76="custom")*CustCF!CX76</f>
        <v>0</v>
      </c>
      <c r="DE76" s="95">
        <f>($K76="Bell Curve")*(_xlfn.NORM.DIST(AND(DE$6&gt;=$F76,DE$6&lt;=$H76)*(DE$6-$F76+1),$J76/2,$M76,TRUE)-_xlfn.NORM.DIST(AND(DE$6&gt;=$F76,DE$6&lt;=$H76)*(DD$6-$F76+1),$J76/2,$M76,TRUE))/(1-2*_xlfn.NORM.DIST(0,$J76/2,$M76,TRUE))*$D76+($K76="Steady Growth")*(AND(DE$6&gt;=$F76,DE$6&lt;=$H76)*((DE$6-$F76+1)/($J76*($J76+1)/2)*$D76))+($K76="custom")*CustCF!CY76</f>
        <v>0</v>
      </c>
      <c r="DF76" s="95">
        <f>($K76="Bell Curve")*(_xlfn.NORM.DIST(AND(DF$6&gt;=$F76,DF$6&lt;=$H76)*(DF$6-$F76+1),$J76/2,$M76,TRUE)-_xlfn.NORM.DIST(AND(DF$6&gt;=$F76,DF$6&lt;=$H76)*(DE$6-$F76+1),$J76/2,$M76,TRUE))/(1-2*_xlfn.NORM.DIST(0,$J76/2,$M76,TRUE))*$D76+($K76="Steady Growth")*(AND(DF$6&gt;=$F76,DF$6&lt;=$H76)*((DF$6-$F76+1)/($J76*($J76+1)/2)*$D76))+($K76="custom")*CustCF!CZ76</f>
        <v>0</v>
      </c>
      <c r="DG76" s="95">
        <f>($K76="Bell Curve")*(_xlfn.NORM.DIST(AND(DG$6&gt;=$F76,DG$6&lt;=$H76)*(DG$6-$F76+1),$J76/2,$M76,TRUE)-_xlfn.NORM.DIST(AND(DG$6&gt;=$F76,DG$6&lt;=$H76)*(DF$6-$F76+1),$J76/2,$M76,TRUE))/(1-2*_xlfn.NORM.DIST(0,$J76/2,$M76,TRUE))*$D76+($K76="Steady Growth")*(AND(DG$6&gt;=$F76,DG$6&lt;=$H76)*((DG$6-$F76+1)/($J76*($J76+1)/2)*$D76))+($K76="custom")*CustCF!DA76</f>
        <v>0</v>
      </c>
      <c r="DH76" s="95">
        <f>($K76="Bell Curve")*(_xlfn.NORM.DIST(AND(DH$6&gt;=$F76,DH$6&lt;=$H76)*(DH$6-$F76+1),$J76/2,$M76,TRUE)-_xlfn.NORM.DIST(AND(DH$6&gt;=$F76,DH$6&lt;=$H76)*(DG$6-$F76+1),$J76/2,$M76,TRUE))/(1-2*_xlfn.NORM.DIST(0,$J76/2,$M76,TRUE))*$D76+($K76="Steady Growth")*(AND(DH$6&gt;=$F76,DH$6&lt;=$H76)*((DH$6-$F76+1)/($J76*($J76+1)/2)*$D76))+($K76="custom")*CustCF!DB76</f>
        <v>0</v>
      </c>
      <c r="DI76" s="95">
        <f>($K76="Bell Curve")*(_xlfn.NORM.DIST(AND(DI$6&gt;=$F76,DI$6&lt;=$H76)*(DI$6-$F76+1),$J76/2,$M76,TRUE)-_xlfn.NORM.DIST(AND(DI$6&gt;=$F76,DI$6&lt;=$H76)*(DH$6-$F76+1),$J76/2,$M76,TRUE))/(1-2*_xlfn.NORM.DIST(0,$J76/2,$M76,TRUE))*$D76+($K76="Steady Growth")*(AND(DI$6&gt;=$F76,DI$6&lt;=$H76)*((DI$6-$F76+1)/($J76*($J76+1)/2)*$D76))+($K76="custom")*CustCF!DC76</f>
        <v>0</v>
      </c>
      <c r="DJ76" s="95">
        <f>($K76="Bell Curve")*(_xlfn.NORM.DIST(AND(DJ$6&gt;=$F76,DJ$6&lt;=$H76)*(DJ$6-$F76+1),$J76/2,$M76,TRUE)-_xlfn.NORM.DIST(AND(DJ$6&gt;=$F76,DJ$6&lt;=$H76)*(DI$6-$F76+1),$J76/2,$M76,TRUE))/(1-2*_xlfn.NORM.DIST(0,$J76/2,$M76,TRUE))*$D76+($K76="Steady Growth")*(AND(DJ$6&gt;=$F76,DJ$6&lt;=$H76)*((DJ$6-$F76+1)/($J76*($J76+1)/2)*$D76))+($K76="custom")*CustCF!DD76</f>
        <v>0</v>
      </c>
      <c r="DK76" s="95">
        <f>($K76="Bell Curve")*(_xlfn.NORM.DIST(AND(DK$6&gt;=$F76,DK$6&lt;=$H76)*(DK$6-$F76+1),$J76/2,$M76,TRUE)-_xlfn.NORM.DIST(AND(DK$6&gt;=$F76,DK$6&lt;=$H76)*(DJ$6-$F76+1),$J76/2,$M76,TRUE))/(1-2*_xlfn.NORM.DIST(0,$J76/2,$M76,TRUE))*$D76+($K76="Steady Growth")*(AND(DK$6&gt;=$F76,DK$6&lt;=$H76)*((DK$6-$F76+1)/($J76*($J76+1)/2)*$D76))+($K76="custom")*CustCF!DE76</f>
        <v>0</v>
      </c>
      <c r="DL76" s="95">
        <f>($K76="Bell Curve")*(_xlfn.NORM.DIST(AND(DL$6&gt;=$F76,DL$6&lt;=$H76)*(DL$6-$F76+1),$J76/2,$M76,TRUE)-_xlfn.NORM.DIST(AND(DL$6&gt;=$F76,DL$6&lt;=$H76)*(DK$6-$F76+1),$J76/2,$M76,TRUE))/(1-2*_xlfn.NORM.DIST(0,$J76/2,$M76,TRUE))*$D76+($K76="Steady Growth")*(AND(DL$6&gt;=$F76,DL$6&lt;=$H76)*((DL$6-$F76+1)/($J76*($J76+1)/2)*$D76))+($K76="custom")*CustCF!DF76</f>
        <v>0</v>
      </c>
      <c r="DM76" s="95">
        <f>($K76="Bell Curve")*(_xlfn.NORM.DIST(AND(DM$6&gt;=$F76,DM$6&lt;=$H76)*(DM$6-$F76+1),$J76/2,$M76,TRUE)-_xlfn.NORM.DIST(AND(DM$6&gt;=$F76,DM$6&lt;=$H76)*(DL$6-$F76+1),$J76/2,$M76,TRUE))/(1-2*_xlfn.NORM.DIST(0,$J76/2,$M76,TRUE))*$D76+($K76="Steady Growth")*(AND(DM$6&gt;=$F76,DM$6&lt;=$H76)*((DM$6-$F76+1)/($J76*($J76+1)/2)*$D76))+($K76="custom")*CustCF!DG76</f>
        <v>0</v>
      </c>
      <c r="DN76" s="95">
        <f>($K76="Bell Curve")*(_xlfn.NORM.DIST(AND(DN$6&gt;=$F76,DN$6&lt;=$H76)*(DN$6-$F76+1),$J76/2,$M76,TRUE)-_xlfn.NORM.DIST(AND(DN$6&gt;=$F76,DN$6&lt;=$H76)*(DM$6-$F76+1),$J76/2,$M76,TRUE))/(1-2*_xlfn.NORM.DIST(0,$J76/2,$M76,TRUE))*$D76+($K76="Steady Growth")*(AND(DN$6&gt;=$F76,DN$6&lt;=$H76)*((DN$6-$F76+1)/($J76*($J76+1)/2)*$D76))+($K76="custom")*CustCF!DH76</f>
        <v>0</v>
      </c>
      <c r="DO76" s="95">
        <f>($K76="Bell Curve")*(_xlfn.NORM.DIST(AND(DO$6&gt;=$F76,DO$6&lt;=$H76)*(DO$6-$F76+1),$J76/2,$M76,TRUE)-_xlfn.NORM.DIST(AND(DO$6&gt;=$F76,DO$6&lt;=$H76)*(DN$6-$F76+1),$J76/2,$M76,TRUE))/(1-2*_xlfn.NORM.DIST(0,$J76/2,$M76,TRUE))*$D76+($K76="Steady Growth")*(AND(DO$6&gt;=$F76,DO$6&lt;=$H76)*((DO$6-$F76+1)/($J76*($J76+1)/2)*$D76))+($K76="custom")*CustCF!DI76</f>
        <v>0</v>
      </c>
      <c r="DP76" s="95">
        <f>($K76="Bell Curve")*(_xlfn.NORM.DIST(AND(DP$6&gt;=$F76,DP$6&lt;=$H76)*(DP$6-$F76+1),$J76/2,$M76,TRUE)-_xlfn.NORM.DIST(AND(DP$6&gt;=$F76,DP$6&lt;=$H76)*(DO$6-$F76+1),$J76/2,$M76,TRUE))/(1-2*_xlfn.NORM.DIST(0,$J76/2,$M76,TRUE))*$D76+($K76="Steady Growth")*(AND(DP$6&gt;=$F76,DP$6&lt;=$H76)*((DP$6-$F76+1)/($J76*($J76+1)/2)*$D76))+($K76="custom")*CustCF!DJ76</f>
        <v>0</v>
      </c>
      <c r="DQ76" s="95">
        <f>($K76="Bell Curve")*(_xlfn.NORM.DIST(AND(DQ$6&gt;=$F76,DQ$6&lt;=$H76)*(DQ$6-$F76+1),$J76/2,$M76,TRUE)-_xlfn.NORM.DIST(AND(DQ$6&gt;=$F76,DQ$6&lt;=$H76)*(DP$6-$F76+1),$J76/2,$M76,TRUE))/(1-2*_xlfn.NORM.DIST(0,$J76/2,$M76,TRUE))*$D76+($K76="Steady Growth")*(AND(DQ$6&gt;=$F76,DQ$6&lt;=$H76)*((DQ$6-$F76+1)/($J76*($J76+1)/2)*$D76))+($K76="custom")*CustCF!DK76</f>
        <v>0</v>
      </c>
      <c r="DR76" s="95">
        <f>($K76="Bell Curve")*(_xlfn.NORM.DIST(AND(DR$6&gt;=$F76,DR$6&lt;=$H76)*(DR$6-$F76+1),$J76/2,$M76,TRUE)-_xlfn.NORM.DIST(AND(DR$6&gt;=$F76,DR$6&lt;=$H76)*(DQ$6-$F76+1),$J76/2,$M76,TRUE))/(1-2*_xlfn.NORM.DIST(0,$J76/2,$M76,TRUE))*$D76+($K76="Steady Growth")*(AND(DR$6&gt;=$F76,DR$6&lt;=$H76)*((DR$6-$F76+1)/($J76*($J76+1)/2)*$D76))+($K76="custom")*CustCF!DL76</f>
        <v>0</v>
      </c>
      <c r="DS76" s="95">
        <f>($K76="Bell Curve")*(_xlfn.NORM.DIST(AND(DS$6&gt;=$F76,DS$6&lt;=$H76)*(DS$6-$F76+1),$J76/2,$M76,TRUE)-_xlfn.NORM.DIST(AND(DS$6&gt;=$F76,DS$6&lt;=$H76)*(DR$6-$F76+1),$J76/2,$M76,TRUE))/(1-2*_xlfn.NORM.DIST(0,$J76/2,$M76,TRUE))*$D76+($K76="Steady Growth")*(AND(DS$6&gt;=$F76,DS$6&lt;=$H76)*((DS$6-$F76+1)/($J76*($J76+1)/2)*$D76))+($K76="custom")*CustCF!DM76</f>
        <v>0</v>
      </c>
      <c r="DT76" s="95">
        <f>($K76="Bell Curve")*(_xlfn.NORM.DIST(AND(DT$6&gt;=$F76,DT$6&lt;=$H76)*(DT$6-$F76+1),$J76/2,$M76,TRUE)-_xlfn.NORM.DIST(AND(DT$6&gt;=$F76,DT$6&lt;=$H76)*(DS$6-$F76+1),$J76/2,$M76,TRUE))/(1-2*_xlfn.NORM.DIST(0,$J76/2,$M76,TRUE))*$D76+($K76="Steady Growth")*(AND(DT$6&gt;=$F76,DT$6&lt;=$H76)*((DT$6-$F76+1)/($J76*($J76+1)/2)*$D76))+($K76="custom")*CustCF!DN76</f>
        <v>0</v>
      </c>
      <c r="DU76" s="95">
        <f>($K76="Bell Curve")*(_xlfn.NORM.DIST(AND(DU$6&gt;=$F76,DU$6&lt;=$H76)*(DU$6-$F76+1),$J76/2,$M76,TRUE)-_xlfn.NORM.DIST(AND(DU$6&gt;=$F76,DU$6&lt;=$H76)*(DT$6-$F76+1),$J76/2,$M76,TRUE))/(1-2*_xlfn.NORM.DIST(0,$J76/2,$M76,TRUE))*$D76+($K76="Steady Growth")*(AND(DU$6&gt;=$F76,DU$6&lt;=$H76)*((DU$6-$F76+1)/($J76*($J76+1)/2)*$D76))+($K76="custom")*CustCF!DO76</f>
        <v>0</v>
      </c>
      <c r="DV76" s="95">
        <f>($K76="Bell Curve")*(_xlfn.NORM.DIST(AND(DV$6&gt;=$F76,DV$6&lt;=$H76)*(DV$6-$F76+1),$J76/2,$M76,TRUE)-_xlfn.NORM.DIST(AND(DV$6&gt;=$F76,DV$6&lt;=$H76)*(DU$6-$F76+1),$J76/2,$M76,TRUE))/(1-2*_xlfn.NORM.DIST(0,$J76/2,$M76,TRUE))*$D76+($K76="Steady Growth")*(AND(DV$6&gt;=$F76,DV$6&lt;=$H76)*((DV$6-$F76+1)/($J76*($J76+1)/2)*$D76))+($K76="custom")*CustCF!DP76</f>
        <v>0</v>
      </c>
      <c r="DW76" s="95">
        <f>($K76="Bell Curve")*(_xlfn.NORM.DIST(AND(DW$6&gt;=$F76,DW$6&lt;=$H76)*(DW$6-$F76+1),$J76/2,$M76,TRUE)-_xlfn.NORM.DIST(AND(DW$6&gt;=$F76,DW$6&lt;=$H76)*(DV$6-$F76+1),$J76/2,$M76,TRUE))/(1-2*_xlfn.NORM.DIST(0,$J76/2,$M76,TRUE))*$D76+($K76="Steady Growth")*(AND(DW$6&gt;=$F76,DW$6&lt;=$H76)*((DW$6-$F76+1)/($J76*($J76+1)/2)*$D76))+($K76="custom")*CustCF!DQ76</f>
        <v>0</v>
      </c>
      <c r="DX76" s="95">
        <f>($K76="Bell Curve")*(_xlfn.NORM.DIST(AND(DX$6&gt;=$F76,DX$6&lt;=$H76)*(DX$6-$F76+1),$J76/2,$M76,TRUE)-_xlfn.NORM.DIST(AND(DX$6&gt;=$F76,DX$6&lt;=$H76)*(DW$6-$F76+1),$J76/2,$M76,TRUE))/(1-2*_xlfn.NORM.DIST(0,$J76/2,$M76,TRUE))*$D76+($K76="Steady Growth")*(AND(DX$6&gt;=$F76,DX$6&lt;=$H76)*((DX$6-$F76+1)/($J76*($J76+1)/2)*$D76))+($K76="custom")*CustCF!DR76</f>
        <v>0</v>
      </c>
      <c r="DY76" s="95">
        <f>($K76="Bell Curve")*(_xlfn.NORM.DIST(AND(DY$6&gt;=$F76,DY$6&lt;=$H76)*(DY$6-$F76+1),$J76/2,$M76,TRUE)-_xlfn.NORM.DIST(AND(DY$6&gt;=$F76,DY$6&lt;=$H76)*(DX$6-$F76+1),$J76/2,$M76,TRUE))/(1-2*_xlfn.NORM.DIST(0,$J76/2,$M76,TRUE))*$D76+($K76="Steady Growth")*(AND(DY$6&gt;=$F76,DY$6&lt;=$H76)*((DY$6-$F76+1)/($J76*($J76+1)/2)*$D76))+($K76="custom")*CustCF!DS76</f>
        <v>0</v>
      </c>
      <c r="DZ76" s="95">
        <f>($K76="Bell Curve")*(_xlfn.NORM.DIST(AND(DZ$6&gt;=$F76,DZ$6&lt;=$H76)*(DZ$6-$F76+1),$J76/2,$M76,TRUE)-_xlfn.NORM.DIST(AND(DZ$6&gt;=$F76,DZ$6&lt;=$H76)*(DY$6-$F76+1),$J76/2,$M76,TRUE))/(1-2*_xlfn.NORM.DIST(0,$J76/2,$M76,TRUE))*$D76+($K76="Steady Growth")*(AND(DZ$6&gt;=$F76,DZ$6&lt;=$H76)*((DZ$6-$F76+1)/($J76*($J76+1)/2)*$D76))+($K76="custom")*CustCF!DT76</f>
        <v>0</v>
      </c>
      <c r="EA76" s="95">
        <f>($K76="Bell Curve")*(_xlfn.NORM.DIST(AND(EA$6&gt;=$F76,EA$6&lt;=$H76)*(EA$6-$F76+1),$J76/2,$M76,TRUE)-_xlfn.NORM.DIST(AND(EA$6&gt;=$F76,EA$6&lt;=$H76)*(DZ$6-$F76+1),$J76/2,$M76,TRUE))/(1-2*_xlfn.NORM.DIST(0,$J76/2,$M76,TRUE))*$D76+($K76="Steady Growth")*(AND(EA$6&gt;=$F76,EA$6&lt;=$H76)*((EA$6-$F76+1)/($J76*($J76+1)/2)*$D76))+($K76="custom")*CustCF!DU76</f>
        <v>0</v>
      </c>
      <c r="EB76" s="95">
        <f>($K76="Bell Curve")*(_xlfn.NORM.DIST(AND(EB$6&gt;=$F76,EB$6&lt;=$H76)*(EB$6-$F76+1),$J76/2,$M76,TRUE)-_xlfn.NORM.DIST(AND(EB$6&gt;=$F76,EB$6&lt;=$H76)*(EA$6-$F76+1),$J76/2,$M76,TRUE))/(1-2*_xlfn.NORM.DIST(0,$J76/2,$M76,TRUE))*$D76+($K76="Steady Growth")*(AND(EB$6&gt;=$F76,EB$6&lt;=$H76)*((EB$6-$F76+1)/($J76*($J76+1)/2)*$D76))+($K76="custom")*CustCF!DV76</f>
        <v>0</v>
      </c>
      <c r="EC76" s="95">
        <f>($K76="Bell Curve")*(_xlfn.NORM.DIST(AND(EC$6&gt;=$F76,EC$6&lt;=$H76)*(EC$6-$F76+1),$J76/2,$M76,TRUE)-_xlfn.NORM.DIST(AND(EC$6&gt;=$F76,EC$6&lt;=$H76)*(EB$6-$F76+1),$J76/2,$M76,TRUE))/(1-2*_xlfn.NORM.DIST(0,$J76/2,$M76,TRUE))*$D76+($K76="Steady Growth")*(AND(EC$6&gt;=$F76,EC$6&lt;=$H76)*((EC$6-$F76+1)/($J76*($J76+1)/2)*$D76))+($K76="custom")*CustCF!DW76</f>
        <v>0</v>
      </c>
      <c r="ED76" s="95">
        <f>($K76="Bell Curve")*(_xlfn.NORM.DIST(AND(ED$6&gt;=$F76,ED$6&lt;=$H76)*(ED$6-$F76+1),$J76/2,$M76,TRUE)-_xlfn.NORM.DIST(AND(ED$6&gt;=$F76,ED$6&lt;=$H76)*(EC$6-$F76+1),$J76/2,$M76,TRUE))/(1-2*_xlfn.NORM.DIST(0,$J76/2,$M76,TRUE))*$D76+($K76="Steady Growth")*(AND(ED$6&gt;=$F76,ED$6&lt;=$H76)*((ED$6-$F76+1)/($J76*($J76+1)/2)*$D76))+($K76="custom")*CustCF!DX76</f>
        <v>0</v>
      </c>
      <c r="EE76" s="95">
        <f>($K76="Bell Curve")*(_xlfn.NORM.DIST(AND(EE$6&gt;=$F76,EE$6&lt;=$H76)*(EE$6-$F76+1),$J76/2,$M76,TRUE)-_xlfn.NORM.DIST(AND(EE$6&gt;=$F76,EE$6&lt;=$H76)*(ED$6-$F76+1),$J76/2,$M76,TRUE))/(1-2*_xlfn.NORM.DIST(0,$J76/2,$M76,TRUE))*$D76+($K76="Steady Growth")*(AND(EE$6&gt;=$F76,EE$6&lt;=$H76)*((EE$6-$F76+1)/($J76*($J76+1)/2)*$D76))+($K76="custom")*CustCF!DY76</f>
        <v>0</v>
      </c>
      <c r="EF76" s="95">
        <f>($K76="Bell Curve")*(_xlfn.NORM.DIST(AND(EF$6&gt;=$F76,EF$6&lt;=$H76)*(EF$6-$F76+1),$J76/2,$M76,TRUE)-_xlfn.NORM.DIST(AND(EF$6&gt;=$F76,EF$6&lt;=$H76)*(EE$6-$F76+1),$J76/2,$M76,TRUE))/(1-2*_xlfn.NORM.DIST(0,$J76/2,$M76,TRUE))*$D76+($K76="Steady Growth")*(AND(EF$6&gt;=$F76,EF$6&lt;=$H76)*((EF$6-$F76+1)/($J76*($J76+1)/2)*$D76))+($K76="custom")*CustCF!DZ76</f>
        <v>0</v>
      </c>
      <c r="EG76" s="95">
        <f>($K76="Bell Curve")*(_xlfn.NORM.DIST(AND(EG$6&gt;=$F76,EG$6&lt;=$H76)*(EG$6-$F76+1),$J76/2,$M76,TRUE)-_xlfn.NORM.DIST(AND(EG$6&gt;=$F76,EG$6&lt;=$H76)*(EF$6-$F76+1),$J76/2,$M76,TRUE))/(1-2*_xlfn.NORM.DIST(0,$J76/2,$M76,TRUE))*$D76+($K76="Steady Growth")*(AND(EG$6&gt;=$F76,EG$6&lt;=$H76)*((EG$6-$F76+1)/($J76*($J76+1)/2)*$D76))+($K76="custom")*CustCF!EA76</f>
        <v>0</v>
      </c>
      <c r="EH76" s="95">
        <f>($K76="Bell Curve")*(_xlfn.NORM.DIST(AND(EH$6&gt;=$F76,EH$6&lt;=$H76)*(EH$6-$F76+1),$J76/2,$M76,TRUE)-_xlfn.NORM.DIST(AND(EH$6&gt;=$F76,EH$6&lt;=$H76)*(EG$6-$F76+1),$J76/2,$M76,TRUE))/(1-2*_xlfn.NORM.DIST(0,$J76/2,$M76,TRUE))*$D76+($K76="Steady Growth")*(AND(EH$6&gt;=$F76,EH$6&lt;=$H76)*((EH$6-$F76+1)/($J76*($J76+1)/2)*$D76))+($K76="custom")*CustCF!EB76</f>
        <v>0</v>
      </c>
      <c r="EI76" s="95">
        <f>($K76="Bell Curve")*(_xlfn.NORM.DIST(AND(EI$6&gt;=$F76,EI$6&lt;=$H76)*(EI$6-$F76+1),$J76/2,$M76,TRUE)-_xlfn.NORM.DIST(AND(EI$6&gt;=$F76,EI$6&lt;=$H76)*(EH$6-$F76+1),$J76/2,$M76,TRUE))/(1-2*_xlfn.NORM.DIST(0,$J76/2,$M76,TRUE))*$D76+($K76="Steady Growth")*(AND(EI$6&gt;=$F76,EI$6&lt;=$H76)*((EI$6-$F76+1)/($J76*($J76+1)/2)*$D76))+($K76="custom")*CustCF!EC76</f>
        <v>0</v>
      </c>
      <c r="EJ76" s="95">
        <f>($K76="Bell Curve")*(_xlfn.NORM.DIST(AND(EJ$6&gt;=$F76,EJ$6&lt;=$H76)*(EJ$6-$F76+1),$J76/2,$M76,TRUE)-_xlfn.NORM.DIST(AND(EJ$6&gt;=$F76,EJ$6&lt;=$H76)*(EI$6-$F76+1),$J76/2,$M76,TRUE))/(1-2*_xlfn.NORM.DIST(0,$J76/2,$M76,TRUE))*$D76+($K76="Steady Growth")*(AND(EJ$6&gt;=$F76,EJ$6&lt;=$H76)*((EJ$6-$F76+1)/($J76*($J76+1)/2)*$D76))+($K76="custom")*CustCF!ED76</f>
        <v>0</v>
      </c>
      <c r="EK76" s="95">
        <f>($K76="Bell Curve")*(_xlfn.NORM.DIST(AND(EK$6&gt;=$F76,EK$6&lt;=$H76)*(EK$6-$F76+1),$J76/2,$M76,TRUE)-_xlfn.NORM.DIST(AND(EK$6&gt;=$F76,EK$6&lt;=$H76)*(EJ$6-$F76+1),$J76/2,$M76,TRUE))/(1-2*_xlfn.NORM.DIST(0,$J76/2,$M76,TRUE))*$D76+($K76="Steady Growth")*(AND(EK$6&gt;=$F76,EK$6&lt;=$H76)*((EK$6-$F76+1)/($J76*($J76+1)/2)*$D76))+($K76="custom")*CustCF!EE76</f>
        <v>0</v>
      </c>
      <c r="EL76" s="95">
        <f>($K76="Bell Curve")*(_xlfn.NORM.DIST(AND(EL$6&gt;=$F76,EL$6&lt;=$H76)*(EL$6-$F76+1),$J76/2,$M76,TRUE)-_xlfn.NORM.DIST(AND(EL$6&gt;=$F76,EL$6&lt;=$H76)*(EK$6-$F76+1),$J76/2,$M76,TRUE))/(1-2*_xlfn.NORM.DIST(0,$J76/2,$M76,TRUE))*$D76+($K76="Steady Growth")*(AND(EL$6&gt;=$F76,EL$6&lt;=$H76)*((EL$6-$F76+1)/($J76*($J76+1)/2)*$D76))+($K76="custom")*CustCF!EF76</f>
        <v>0</v>
      </c>
      <c r="EM76" s="95">
        <f>($K76="Bell Curve")*(_xlfn.NORM.DIST(AND(EM$6&gt;=$F76,EM$6&lt;=$H76)*(EM$6-$F76+1),$J76/2,$M76,TRUE)-_xlfn.NORM.DIST(AND(EM$6&gt;=$F76,EM$6&lt;=$H76)*(EL$6-$F76+1),$J76/2,$M76,TRUE))/(1-2*_xlfn.NORM.DIST(0,$J76/2,$M76,TRUE))*$D76+($K76="Steady Growth")*(AND(EM$6&gt;=$F76,EM$6&lt;=$H76)*((EM$6-$F76+1)/($J76*($J76+1)/2)*$D76))+($K76="custom")*CustCF!EG76</f>
        <v>0</v>
      </c>
      <c r="EN76" s="95">
        <f>($K76="Bell Curve")*(_xlfn.NORM.DIST(AND(EN$6&gt;=$F76,EN$6&lt;=$H76)*(EN$6-$F76+1),$J76/2,$M76,TRUE)-_xlfn.NORM.DIST(AND(EN$6&gt;=$F76,EN$6&lt;=$H76)*(EM$6-$F76+1),$J76/2,$M76,TRUE))/(1-2*_xlfn.NORM.DIST(0,$J76/2,$M76,TRUE))*$D76+($K76="Steady Growth")*(AND(EN$6&gt;=$F76,EN$6&lt;=$H76)*((EN$6-$F76+1)/($J76*($J76+1)/2)*$D76))+($K76="custom")*CustCF!EH76</f>
        <v>0</v>
      </c>
      <c r="EO76" s="95">
        <f>($K76="Bell Curve")*(_xlfn.NORM.DIST(AND(EO$6&gt;=$F76,EO$6&lt;=$H76)*(EO$6-$F76+1),$J76/2,$M76,TRUE)-_xlfn.NORM.DIST(AND(EO$6&gt;=$F76,EO$6&lt;=$H76)*(EN$6-$F76+1),$J76/2,$M76,TRUE))/(1-2*_xlfn.NORM.DIST(0,$J76/2,$M76,TRUE))*$D76+($K76="Steady Growth")*(AND(EO$6&gt;=$F76,EO$6&lt;=$H76)*((EO$6-$F76+1)/($J76*($J76+1)/2)*$D76))+($K76="custom")*CustCF!EI76</f>
        <v>0</v>
      </c>
      <c r="EP76" s="95">
        <f>($K76="Bell Curve")*(_xlfn.NORM.DIST(AND(EP$6&gt;=$F76,EP$6&lt;=$H76)*(EP$6-$F76+1),$J76/2,$M76,TRUE)-_xlfn.NORM.DIST(AND(EP$6&gt;=$F76,EP$6&lt;=$H76)*(EO$6-$F76+1),$J76/2,$M76,TRUE))/(1-2*_xlfn.NORM.DIST(0,$J76/2,$M76,TRUE))*$D76+($K76="Steady Growth")*(AND(EP$6&gt;=$F76,EP$6&lt;=$H76)*((EP$6-$F76+1)/($J76*($J76+1)/2)*$D76))+($K76="custom")*CustCF!EJ76</f>
        <v>0</v>
      </c>
      <c r="EQ76" s="95">
        <f>($K76="Bell Curve")*(_xlfn.NORM.DIST(AND(EQ$6&gt;=$F76,EQ$6&lt;=$H76)*(EQ$6-$F76+1),$J76/2,$M76,TRUE)-_xlfn.NORM.DIST(AND(EQ$6&gt;=$F76,EQ$6&lt;=$H76)*(EP$6-$F76+1),$J76/2,$M76,TRUE))/(1-2*_xlfn.NORM.DIST(0,$J76/2,$M76,TRUE))*$D76+($K76="Steady Growth")*(AND(EQ$6&gt;=$F76,EQ$6&lt;=$H76)*((EQ$6-$F76+1)/($J76*($J76+1)/2)*$D76))+($K76="custom")*CustCF!EK76</f>
        <v>0</v>
      </c>
      <c r="ER76" s="95">
        <f>($K76="Bell Curve")*(_xlfn.NORM.DIST(AND(ER$6&gt;=$F76,ER$6&lt;=$H76)*(ER$6-$F76+1),$J76/2,$M76,TRUE)-_xlfn.NORM.DIST(AND(ER$6&gt;=$F76,ER$6&lt;=$H76)*(EQ$6-$F76+1),$J76/2,$M76,TRUE))/(1-2*_xlfn.NORM.DIST(0,$J76/2,$M76,TRUE))*$D76+($K76="Steady Growth")*(AND(ER$6&gt;=$F76,ER$6&lt;=$H76)*((ER$6-$F76+1)/($J76*($J76+1)/2)*$D76))+($K76="custom")*CustCF!EL76</f>
        <v>0</v>
      </c>
      <c r="ES76" s="95">
        <f>($K76="Bell Curve")*(_xlfn.NORM.DIST(AND(ES$6&gt;=$F76,ES$6&lt;=$H76)*(ES$6-$F76+1),$J76/2,$M76,TRUE)-_xlfn.NORM.DIST(AND(ES$6&gt;=$F76,ES$6&lt;=$H76)*(ER$6-$F76+1),$J76/2,$M76,TRUE))/(1-2*_xlfn.NORM.DIST(0,$J76/2,$M76,TRUE))*$D76+($K76="Steady Growth")*(AND(ES$6&gt;=$F76,ES$6&lt;=$H76)*((ES$6-$F76+1)/($J76*($J76+1)/2)*$D76))+($K76="custom")*CustCF!EM76</f>
        <v>0</v>
      </c>
      <c r="ET76" s="95">
        <f>($K76="Bell Curve")*(_xlfn.NORM.DIST(AND(ET$6&gt;=$F76,ET$6&lt;=$H76)*(ET$6-$F76+1),$J76/2,$M76,TRUE)-_xlfn.NORM.DIST(AND(ET$6&gt;=$F76,ET$6&lt;=$H76)*(ES$6-$F76+1),$J76/2,$M76,TRUE))/(1-2*_xlfn.NORM.DIST(0,$J76/2,$M76,TRUE))*$D76+($K76="Steady Growth")*(AND(ET$6&gt;=$F76,ET$6&lt;=$H76)*((ET$6-$F76+1)/($J76*($J76+1)/2)*$D76))+($K76="custom")*CustCF!EN76</f>
        <v>0</v>
      </c>
      <c r="EU76" s="95">
        <f>($K76="Bell Curve")*(_xlfn.NORM.DIST(AND(EU$6&gt;=$F76,EU$6&lt;=$H76)*(EU$6-$F76+1),$J76/2,$M76,TRUE)-_xlfn.NORM.DIST(AND(EU$6&gt;=$F76,EU$6&lt;=$H76)*(ET$6-$F76+1),$J76/2,$M76,TRUE))/(1-2*_xlfn.NORM.DIST(0,$J76/2,$M76,TRUE))*$D76+($K76="Steady Growth")*(AND(EU$6&gt;=$F76,EU$6&lt;=$H76)*((EU$6-$F76+1)/($J76*($J76+1)/2)*$D76))+($K76="custom")*CustCF!EO76</f>
        <v>0</v>
      </c>
      <c r="EV76" s="95">
        <f>($K76="Bell Curve")*(_xlfn.NORM.DIST(AND(EV$6&gt;=$F76,EV$6&lt;=$H76)*(EV$6-$F76+1),$J76/2,$M76,TRUE)-_xlfn.NORM.DIST(AND(EV$6&gt;=$F76,EV$6&lt;=$H76)*(EU$6-$F76+1),$J76/2,$M76,TRUE))/(1-2*_xlfn.NORM.DIST(0,$J76/2,$M76,TRUE))*$D76+($K76="Steady Growth")*(AND(EV$6&gt;=$F76,EV$6&lt;=$H76)*((EV$6-$F76+1)/($J76*($J76+1)/2)*$D76))+($K76="custom")*CustCF!EP76</f>
        <v>0</v>
      </c>
      <c r="EW76" s="95">
        <f>($K76="Bell Curve")*(_xlfn.NORM.DIST(AND(EW$6&gt;=$F76,EW$6&lt;=$H76)*(EW$6-$F76+1),$J76/2,$M76,TRUE)-_xlfn.NORM.DIST(AND(EW$6&gt;=$F76,EW$6&lt;=$H76)*(EV$6-$F76+1),$J76/2,$M76,TRUE))/(1-2*_xlfn.NORM.DIST(0,$J76/2,$M76,TRUE))*$D76+($K76="Steady Growth")*(AND(EW$6&gt;=$F76,EW$6&lt;=$H76)*((EW$6-$F76+1)/($J76*($J76+1)/2)*$D76))+($K76="custom")*CustCF!EQ76</f>
        <v>0</v>
      </c>
      <c r="EX76" s="95">
        <f>($K76="Bell Curve")*(_xlfn.NORM.DIST(AND(EX$6&gt;=$F76,EX$6&lt;=$H76)*(EX$6-$F76+1),$J76/2,$M76,TRUE)-_xlfn.NORM.DIST(AND(EX$6&gt;=$F76,EX$6&lt;=$H76)*(EW$6-$F76+1),$J76/2,$M76,TRUE))/(1-2*_xlfn.NORM.DIST(0,$J76/2,$M76,TRUE))*$D76+($K76="Steady Growth")*(AND(EX$6&gt;=$F76,EX$6&lt;=$H76)*((EX$6-$F76+1)/($J76*($J76+1)/2)*$D76))+($K76="custom")*CustCF!ER76</f>
        <v>0</v>
      </c>
      <c r="EY76" s="95">
        <f>($K76="Bell Curve")*(_xlfn.NORM.DIST(AND(EY$6&gt;=$F76,EY$6&lt;=$H76)*(EY$6-$F76+1),$J76/2,$M76,TRUE)-_xlfn.NORM.DIST(AND(EY$6&gt;=$F76,EY$6&lt;=$H76)*(EX$6-$F76+1),$J76/2,$M76,TRUE))/(1-2*_xlfn.NORM.DIST(0,$J76/2,$M76,TRUE))*$D76+($K76="Steady Growth")*(AND(EY$6&gt;=$F76,EY$6&lt;=$H76)*((EY$6-$F76+1)/($J76*($J76+1)/2)*$D76))+($K76="custom")*CustCF!ES76</f>
        <v>0</v>
      </c>
      <c r="EZ76" s="95">
        <f>($K76="Bell Curve")*(_xlfn.NORM.DIST(AND(EZ$6&gt;=$F76,EZ$6&lt;=$H76)*(EZ$6-$F76+1),$J76/2,$M76,TRUE)-_xlfn.NORM.DIST(AND(EZ$6&gt;=$F76,EZ$6&lt;=$H76)*(EY$6-$F76+1),$J76/2,$M76,TRUE))/(1-2*_xlfn.NORM.DIST(0,$J76/2,$M76,TRUE))*$D76+($K76="Steady Growth")*(AND(EZ$6&gt;=$F76,EZ$6&lt;=$H76)*((EZ$6-$F76+1)/($J76*($J76+1)/2)*$D76))+($K76="custom")*CustCF!ET76</f>
        <v>0</v>
      </c>
      <c r="FA76" s="95">
        <f>($K76="Bell Curve")*(_xlfn.NORM.DIST(AND(FA$6&gt;=$F76,FA$6&lt;=$H76)*(FA$6-$F76+1),$J76/2,$M76,TRUE)-_xlfn.NORM.DIST(AND(FA$6&gt;=$F76,FA$6&lt;=$H76)*(EZ$6-$F76+1),$J76/2,$M76,TRUE))/(1-2*_xlfn.NORM.DIST(0,$J76/2,$M76,TRUE))*$D76+($K76="Steady Growth")*(AND(FA$6&gt;=$F76,FA$6&lt;=$H76)*((FA$6-$F76+1)/($J76*($J76+1)/2)*$D76))+($K76="custom")*CustCF!EU76</f>
        <v>0</v>
      </c>
      <c r="FB76" s="95">
        <f>($K76="Bell Curve")*(_xlfn.NORM.DIST(AND(FB$6&gt;=$F76,FB$6&lt;=$H76)*(FB$6-$F76+1),$J76/2,$M76,TRUE)-_xlfn.NORM.DIST(AND(FB$6&gt;=$F76,FB$6&lt;=$H76)*(FA$6-$F76+1),$J76/2,$M76,TRUE))/(1-2*_xlfn.NORM.DIST(0,$J76/2,$M76,TRUE))*$D76+($K76="Steady Growth")*(AND(FB$6&gt;=$F76,FB$6&lt;=$H76)*((FB$6-$F76+1)/($J76*($J76+1)/2)*$D76))+($K76="custom")*CustCF!EV76</f>
        <v>0</v>
      </c>
      <c r="FC76" s="95">
        <f>($K76="Bell Curve")*(_xlfn.NORM.DIST(AND(FC$6&gt;=$F76,FC$6&lt;=$H76)*(FC$6-$F76+1),$J76/2,$M76,TRUE)-_xlfn.NORM.DIST(AND(FC$6&gt;=$F76,FC$6&lt;=$H76)*(FB$6-$F76+1),$J76/2,$M76,TRUE))/(1-2*_xlfn.NORM.DIST(0,$J76/2,$M76,TRUE))*$D76+($K76="Steady Growth")*(AND(FC$6&gt;=$F76,FC$6&lt;=$H76)*((FC$6-$F76+1)/($J76*($J76+1)/2)*$D76))+($K76="custom")*CustCF!EW76</f>
        <v>0</v>
      </c>
      <c r="FD76" s="95">
        <f>($K76="Bell Curve")*(_xlfn.NORM.DIST(AND(FD$6&gt;=$F76,FD$6&lt;=$H76)*(FD$6-$F76+1),$J76/2,$M76,TRUE)-_xlfn.NORM.DIST(AND(FD$6&gt;=$F76,FD$6&lt;=$H76)*(FC$6-$F76+1),$J76/2,$M76,TRUE))/(1-2*_xlfn.NORM.DIST(0,$J76/2,$M76,TRUE))*$D76+($K76="Steady Growth")*(AND(FD$6&gt;=$F76,FD$6&lt;=$H76)*((FD$6-$F76+1)/($J76*($J76+1)/2)*$D76))+($K76="custom")*CustCF!EX76</f>
        <v>0</v>
      </c>
      <c r="FE76" s="95">
        <f>($K76="Bell Curve")*(_xlfn.NORM.DIST(AND(FE$6&gt;=$F76,FE$6&lt;=$H76)*(FE$6-$F76+1),$J76/2,$M76,TRUE)-_xlfn.NORM.DIST(AND(FE$6&gt;=$F76,FE$6&lt;=$H76)*(FD$6-$F76+1),$J76/2,$M76,TRUE))/(1-2*_xlfn.NORM.DIST(0,$J76/2,$M76,TRUE))*$D76+($K76="Steady Growth")*(AND(FE$6&gt;=$F76,FE$6&lt;=$H76)*((FE$6-$F76+1)/($J76*($J76+1)/2)*$D76))+($K76="custom")*CustCF!EY76</f>
        <v>0</v>
      </c>
      <c r="FF76" s="95">
        <f>($K76="Bell Curve")*(_xlfn.NORM.DIST(AND(FF$6&gt;=$F76,FF$6&lt;=$H76)*(FF$6-$F76+1),$J76/2,$M76,TRUE)-_xlfn.NORM.DIST(AND(FF$6&gt;=$F76,FF$6&lt;=$H76)*(FE$6-$F76+1),$J76/2,$M76,TRUE))/(1-2*_xlfn.NORM.DIST(0,$J76/2,$M76,TRUE))*$D76+($K76="Steady Growth")*(AND(FF$6&gt;=$F76,FF$6&lt;=$H76)*((FF$6-$F76+1)/($J76*($J76+1)/2)*$D76))+($K76="custom")*CustCF!EZ76</f>
        <v>0</v>
      </c>
      <c r="FG76" s="95">
        <f>($K76="Bell Curve")*(_xlfn.NORM.DIST(AND(FG$6&gt;=$F76,FG$6&lt;=$H76)*(FG$6-$F76+1),$J76/2,$M76,TRUE)-_xlfn.NORM.DIST(AND(FG$6&gt;=$F76,FG$6&lt;=$H76)*(FF$6-$F76+1),$J76/2,$M76,TRUE))/(1-2*_xlfn.NORM.DIST(0,$J76/2,$M76,TRUE))*$D76+($K76="Steady Growth")*(AND(FG$6&gt;=$F76,FG$6&lt;=$H76)*((FG$6-$F76+1)/($J76*($J76+1)/2)*$D76))+($K76="custom")*CustCF!FA76</f>
        <v>0</v>
      </c>
      <c r="FH76" s="95">
        <f>($K76="Bell Curve")*(_xlfn.NORM.DIST(AND(FH$6&gt;=$F76,FH$6&lt;=$H76)*(FH$6-$F76+1),$J76/2,$M76,TRUE)-_xlfn.NORM.DIST(AND(FH$6&gt;=$F76,FH$6&lt;=$H76)*(FG$6-$F76+1),$J76/2,$M76,TRUE))/(1-2*_xlfn.NORM.DIST(0,$J76/2,$M76,TRUE))*$D76+($K76="Steady Growth")*(AND(FH$6&gt;=$F76,FH$6&lt;=$H76)*((FH$6-$F76+1)/($J76*($J76+1)/2)*$D76))+($K76="custom")*CustCF!FB76</f>
        <v>0</v>
      </c>
      <c r="FI76" s="95">
        <f>($K76="Bell Curve")*(_xlfn.NORM.DIST(AND(FI$6&gt;=$F76,FI$6&lt;=$H76)*(FI$6-$F76+1),$J76/2,$M76,TRUE)-_xlfn.NORM.DIST(AND(FI$6&gt;=$F76,FI$6&lt;=$H76)*(FH$6-$F76+1),$J76/2,$M76,TRUE))/(1-2*_xlfn.NORM.DIST(0,$J76/2,$M76,TRUE))*$D76+($K76="Steady Growth")*(AND(FI$6&gt;=$F76,FI$6&lt;=$H76)*((FI$6-$F76+1)/($J76*($J76+1)/2)*$D76))+($K76="custom")*CustCF!FC76</f>
        <v>0</v>
      </c>
      <c r="FJ76" s="95">
        <f>($K76="Bell Curve")*(_xlfn.NORM.DIST(AND(FJ$6&gt;=$F76,FJ$6&lt;=$H76)*(FJ$6-$F76+1),$J76/2,$M76,TRUE)-_xlfn.NORM.DIST(AND(FJ$6&gt;=$F76,FJ$6&lt;=$H76)*(FI$6-$F76+1),$J76/2,$M76,TRUE))/(1-2*_xlfn.NORM.DIST(0,$J76/2,$M76,TRUE))*$D76+($K76="Steady Growth")*(AND(FJ$6&gt;=$F76,FJ$6&lt;=$H76)*((FJ$6-$F76+1)/($J76*($J76+1)/2)*$D76))+($K76="custom")*CustCF!FD76</f>
        <v>0</v>
      </c>
      <c r="FK76" s="95">
        <f>($K76="Bell Curve")*(_xlfn.NORM.DIST(AND(FK$6&gt;=$F76,FK$6&lt;=$H76)*(FK$6-$F76+1),$J76/2,$M76,TRUE)-_xlfn.NORM.DIST(AND(FK$6&gt;=$F76,FK$6&lt;=$H76)*(FJ$6-$F76+1),$J76/2,$M76,TRUE))/(1-2*_xlfn.NORM.DIST(0,$J76/2,$M76,TRUE))*$D76+($K76="Steady Growth")*(AND(FK$6&gt;=$F76,FK$6&lt;=$H76)*((FK$6-$F76+1)/($J76*($J76+1)/2)*$D76))+($K76="custom")*CustCF!FE76</f>
        <v>0</v>
      </c>
      <c r="FL76" s="95">
        <f>($K76="Bell Curve")*(_xlfn.NORM.DIST(AND(FL$6&gt;=$F76,FL$6&lt;=$H76)*(FL$6-$F76+1),$J76/2,$M76,TRUE)-_xlfn.NORM.DIST(AND(FL$6&gt;=$F76,FL$6&lt;=$H76)*(FK$6-$F76+1),$J76/2,$M76,TRUE))/(1-2*_xlfn.NORM.DIST(0,$J76/2,$M76,TRUE))*$D76+($K76="Steady Growth")*(AND(FL$6&gt;=$F76,FL$6&lt;=$H76)*((FL$6-$F76+1)/($J76*($J76+1)/2)*$D76))+($K76="custom")*CustCF!FF76</f>
        <v>0</v>
      </c>
      <c r="FM76" s="95">
        <f>($K76="Bell Curve")*(_xlfn.NORM.DIST(AND(FM$6&gt;=$F76,FM$6&lt;=$H76)*(FM$6-$F76+1),$J76/2,$M76,TRUE)-_xlfn.NORM.DIST(AND(FM$6&gt;=$F76,FM$6&lt;=$H76)*(FL$6-$F76+1),$J76/2,$M76,TRUE))/(1-2*_xlfn.NORM.DIST(0,$J76/2,$M76,TRUE))*$D76+($K76="Steady Growth")*(AND(FM$6&gt;=$F76,FM$6&lt;=$H76)*((FM$6-$F76+1)/($J76*($J76+1)/2)*$D76))+($K76="custom")*CustCF!FG76</f>
        <v>0</v>
      </c>
      <c r="FN76" s="95">
        <f>($K76="Bell Curve")*(_xlfn.NORM.DIST(AND(FN$6&gt;=$F76,FN$6&lt;=$H76)*(FN$6-$F76+1),$J76/2,$M76,TRUE)-_xlfn.NORM.DIST(AND(FN$6&gt;=$F76,FN$6&lt;=$H76)*(FM$6-$F76+1),$J76/2,$M76,TRUE))/(1-2*_xlfn.NORM.DIST(0,$J76/2,$M76,TRUE))*$D76+($K76="Steady Growth")*(AND(FN$6&gt;=$F76,FN$6&lt;=$H76)*((FN$6-$F76+1)/($J76*($J76+1)/2)*$D76))+($K76="custom")*CustCF!FH76</f>
        <v>0</v>
      </c>
      <c r="FO76" s="95">
        <f>($K76="Bell Curve")*(_xlfn.NORM.DIST(AND(FO$6&gt;=$F76,FO$6&lt;=$H76)*(FO$6-$F76+1),$J76/2,$M76,TRUE)-_xlfn.NORM.DIST(AND(FO$6&gt;=$F76,FO$6&lt;=$H76)*(FN$6-$F76+1),$J76/2,$M76,TRUE))/(1-2*_xlfn.NORM.DIST(0,$J76/2,$M76,TRUE))*$D76+($K76="Steady Growth")*(AND(FO$6&gt;=$F76,FO$6&lt;=$H76)*((FO$6-$F76+1)/($J76*($J76+1)/2)*$D76))+($K76="custom")*CustCF!FI76</f>
        <v>0</v>
      </c>
      <c r="FP76" s="95">
        <f>($K76="Bell Curve")*(_xlfn.NORM.DIST(AND(FP$6&gt;=$F76,FP$6&lt;=$H76)*(FP$6-$F76+1),$J76/2,$M76,TRUE)-_xlfn.NORM.DIST(AND(FP$6&gt;=$F76,FP$6&lt;=$H76)*(FO$6-$F76+1),$J76/2,$M76,TRUE))/(1-2*_xlfn.NORM.DIST(0,$J76/2,$M76,TRUE))*$D76+($K76="Steady Growth")*(AND(FP$6&gt;=$F76,FP$6&lt;=$H76)*((FP$6-$F76+1)/($J76*($J76+1)/2)*$D76))+($K76="custom")*CustCF!FJ76</f>
        <v>0</v>
      </c>
      <c r="FQ76" s="95">
        <f>($K76="Bell Curve")*(_xlfn.NORM.DIST(AND(FQ$6&gt;=$F76,FQ$6&lt;=$H76)*(FQ$6-$F76+1),$J76/2,$M76,TRUE)-_xlfn.NORM.DIST(AND(FQ$6&gt;=$F76,FQ$6&lt;=$H76)*(FP$6-$F76+1),$J76/2,$M76,TRUE))/(1-2*_xlfn.NORM.DIST(0,$J76/2,$M76,TRUE))*$D76+($K76="Steady Growth")*(AND(FQ$6&gt;=$F76,FQ$6&lt;=$H76)*((FQ$6-$F76+1)/($J76*($J76+1)/2)*$D76))+($K76="custom")*CustCF!FK76</f>
        <v>0</v>
      </c>
      <c r="FR76" s="95">
        <f>($K76="Bell Curve")*(_xlfn.NORM.DIST(AND(FR$6&gt;=$F76,FR$6&lt;=$H76)*(FR$6-$F76+1),$J76/2,$M76,TRUE)-_xlfn.NORM.DIST(AND(FR$6&gt;=$F76,FR$6&lt;=$H76)*(FQ$6-$F76+1),$J76/2,$M76,TRUE))/(1-2*_xlfn.NORM.DIST(0,$J76/2,$M76,TRUE))*$D76+($K76="Steady Growth")*(AND(FR$6&gt;=$F76,FR$6&lt;=$H76)*((FR$6-$F76+1)/($J76*($J76+1)/2)*$D76))+($K76="custom")*CustCF!FL76</f>
        <v>0</v>
      </c>
      <c r="FS76" s="95">
        <f>($K76="Bell Curve")*(_xlfn.NORM.DIST(AND(FS$6&gt;=$F76,FS$6&lt;=$H76)*(FS$6-$F76+1),$J76/2,$M76,TRUE)-_xlfn.NORM.DIST(AND(FS$6&gt;=$F76,FS$6&lt;=$H76)*(FR$6-$F76+1),$J76/2,$M76,TRUE))/(1-2*_xlfn.NORM.DIST(0,$J76/2,$M76,TRUE))*$D76+($K76="Steady Growth")*(AND(FS$6&gt;=$F76,FS$6&lt;=$H76)*((FS$6-$F76+1)/($J76*($J76+1)/2)*$D76))+($K76="custom")*CustCF!FM76</f>
        <v>0</v>
      </c>
      <c r="FT76" s="95">
        <f>($K76="Bell Curve")*(_xlfn.NORM.DIST(AND(FT$6&gt;=$F76,FT$6&lt;=$H76)*(FT$6-$F76+1),$J76/2,$M76,TRUE)-_xlfn.NORM.DIST(AND(FT$6&gt;=$F76,FT$6&lt;=$H76)*(FS$6-$F76+1),$J76/2,$M76,TRUE))/(1-2*_xlfn.NORM.DIST(0,$J76/2,$M76,TRUE))*$D76+($K76="Steady Growth")*(AND(FT$6&gt;=$F76,FT$6&lt;=$H76)*((FT$6-$F76+1)/($J76*($J76+1)/2)*$D76))+($K76="custom")*CustCF!FN76</f>
        <v>0</v>
      </c>
      <c r="FU76" s="95">
        <f>($K76="Bell Curve")*(_xlfn.NORM.DIST(AND(FU$6&gt;=$F76,FU$6&lt;=$H76)*(FU$6-$F76+1),$J76/2,$M76,TRUE)-_xlfn.NORM.DIST(AND(FU$6&gt;=$F76,FU$6&lt;=$H76)*(FT$6-$F76+1),$J76/2,$M76,TRUE))/(1-2*_xlfn.NORM.DIST(0,$J76/2,$M76,TRUE))*$D76+($K76="Steady Growth")*(AND(FU$6&gt;=$F76,FU$6&lt;=$H76)*((FU$6-$F76+1)/($J76*($J76+1)/2)*$D76))+($K76="custom")*CustCF!FO76</f>
        <v>0</v>
      </c>
      <c r="FV76" s="95">
        <f>($K76="Bell Curve")*(_xlfn.NORM.DIST(AND(FV$6&gt;=$F76,FV$6&lt;=$H76)*(FV$6-$F76+1),$J76/2,$M76,TRUE)-_xlfn.NORM.DIST(AND(FV$6&gt;=$F76,FV$6&lt;=$H76)*(FU$6-$F76+1),$J76/2,$M76,TRUE))/(1-2*_xlfn.NORM.DIST(0,$J76/2,$M76,TRUE))*$D76+($K76="Steady Growth")*(AND(FV$6&gt;=$F76,FV$6&lt;=$H76)*((FV$6-$F76+1)/($J76*($J76+1)/2)*$D76))+($K76="custom")*CustCF!FP76</f>
        <v>0</v>
      </c>
      <c r="FW76" s="95">
        <f>($K76="Bell Curve")*(_xlfn.NORM.DIST(AND(FW$6&gt;=$F76,FW$6&lt;=$H76)*(FW$6-$F76+1),$J76/2,$M76,TRUE)-_xlfn.NORM.DIST(AND(FW$6&gt;=$F76,FW$6&lt;=$H76)*(FV$6-$F76+1),$J76/2,$M76,TRUE))/(1-2*_xlfn.NORM.DIST(0,$J76/2,$M76,TRUE))*$D76+($K76="Steady Growth")*(AND(FW$6&gt;=$F76,FW$6&lt;=$H76)*((FW$6-$F76+1)/($J76*($J76+1)/2)*$D76))+($K76="custom")*CustCF!FQ76</f>
        <v>0</v>
      </c>
      <c r="FX76" s="95">
        <f>($K76="Bell Curve")*(_xlfn.NORM.DIST(AND(FX$6&gt;=$F76,FX$6&lt;=$H76)*(FX$6-$F76+1),$J76/2,$M76,TRUE)-_xlfn.NORM.DIST(AND(FX$6&gt;=$F76,FX$6&lt;=$H76)*(FW$6-$F76+1),$J76/2,$M76,TRUE))/(1-2*_xlfn.NORM.DIST(0,$J76/2,$M76,TRUE))*$D76+($K76="Steady Growth")*(AND(FX$6&gt;=$F76,FX$6&lt;=$H76)*((FX$6-$F76+1)/($J76*($J76+1)/2)*$D76))+($K76="custom")*CustCF!FR76</f>
        <v>0</v>
      </c>
      <c r="FY76" s="95">
        <f>($K76="Bell Curve")*(_xlfn.NORM.DIST(AND(FY$6&gt;=$F76,FY$6&lt;=$H76)*(FY$6-$F76+1),$J76/2,$M76,TRUE)-_xlfn.NORM.DIST(AND(FY$6&gt;=$F76,FY$6&lt;=$H76)*(FX$6-$F76+1),$J76/2,$M76,TRUE))/(1-2*_xlfn.NORM.DIST(0,$J76/2,$M76,TRUE))*$D76+($K76="Steady Growth")*(AND(FY$6&gt;=$F76,FY$6&lt;=$H76)*((FY$6-$F76+1)/($J76*($J76+1)/2)*$D76))+($K76="custom")*CustCF!FS76</f>
        <v>0</v>
      </c>
      <c r="FZ76" s="95">
        <f>($K76="Bell Curve")*(_xlfn.NORM.DIST(AND(FZ$6&gt;=$F76,FZ$6&lt;=$H76)*(FZ$6-$F76+1),$J76/2,$M76,TRUE)-_xlfn.NORM.DIST(AND(FZ$6&gt;=$F76,FZ$6&lt;=$H76)*(FY$6-$F76+1),$J76/2,$M76,TRUE))/(1-2*_xlfn.NORM.DIST(0,$J76/2,$M76,TRUE))*$D76+($K76="Steady Growth")*(AND(FZ$6&gt;=$F76,FZ$6&lt;=$H76)*((FZ$6-$F76+1)/($J76*($J76+1)/2)*$D76))+($K76="custom")*CustCF!FT76</f>
        <v>0</v>
      </c>
      <c r="GA76" s="95">
        <f>($K76="Bell Curve")*(_xlfn.NORM.DIST(AND(GA$6&gt;=$F76,GA$6&lt;=$H76)*(GA$6-$F76+1),$J76/2,$M76,TRUE)-_xlfn.NORM.DIST(AND(GA$6&gt;=$F76,GA$6&lt;=$H76)*(FZ$6-$F76+1),$J76/2,$M76,TRUE))/(1-2*_xlfn.NORM.DIST(0,$J76/2,$M76,TRUE))*$D76+($K76="Steady Growth")*(AND(GA$6&gt;=$F76,GA$6&lt;=$H76)*((GA$6-$F76+1)/($J76*($J76+1)/2)*$D76))+($K76="custom")*CustCF!FU76</f>
        <v>0</v>
      </c>
      <c r="GB76" s="95">
        <f>($K76="Bell Curve")*(_xlfn.NORM.DIST(AND(GB$6&gt;=$F76,GB$6&lt;=$H76)*(GB$6-$F76+1),$J76/2,$M76,TRUE)-_xlfn.NORM.DIST(AND(GB$6&gt;=$F76,GB$6&lt;=$H76)*(GA$6-$F76+1),$J76/2,$M76,TRUE))/(1-2*_xlfn.NORM.DIST(0,$J76/2,$M76,TRUE))*$D76+($K76="Steady Growth")*(AND(GB$6&gt;=$F76,GB$6&lt;=$H76)*((GB$6-$F76+1)/($J76*($J76+1)/2)*$D76))+($K76="custom")*CustCF!FV76</f>
        <v>0</v>
      </c>
      <c r="GC76" s="95">
        <f>($K76="Bell Curve")*(_xlfn.NORM.DIST(AND(GC$6&gt;=$F76,GC$6&lt;=$H76)*(GC$6-$F76+1),$J76/2,$M76,TRUE)-_xlfn.NORM.DIST(AND(GC$6&gt;=$F76,GC$6&lt;=$H76)*(GB$6-$F76+1),$J76/2,$M76,TRUE))/(1-2*_xlfn.NORM.DIST(0,$J76/2,$M76,TRUE))*$D76+($K76="Steady Growth")*(AND(GC$6&gt;=$F76,GC$6&lt;=$H76)*((GC$6-$F76+1)/($J76*($J76+1)/2)*$D76))+($K76="custom")*CustCF!FW76</f>
        <v>0</v>
      </c>
      <c r="GD76" s="95">
        <f>($K76="Bell Curve")*(_xlfn.NORM.DIST(AND(GD$6&gt;=$F76,GD$6&lt;=$H76)*(GD$6-$F76+1),$J76/2,$M76,TRUE)-_xlfn.NORM.DIST(AND(GD$6&gt;=$F76,GD$6&lt;=$H76)*(GC$6-$F76+1),$J76/2,$M76,TRUE))/(1-2*_xlfn.NORM.DIST(0,$J76/2,$M76,TRUE))*$D76+($K76="Steady Growth")*(AND(GD$6&gt;=$F76,GD$6&lt;=$H76)*((GD$6-$F76+1)/($J76*($J76+1)/2)*$D76))+($K76="custom")*CustCF!FX76</f>
        <v>0</v>
      </c>
      <c r="GE76" s="95">
        <f>($K76="Bell Curve")*(_xlfn.NORM.DIST(AND(GE$6&gt;=$F76,GE$6&lt;=$H76)*(GE$6-$F76+1),$J76/2,$M76,TRUE)-_xlfn.NORM.DIST(AND(GE$6&gt;=$F76,GE$6&lt;=$H76)*(GD$6-$F76+1),$J76/2,$M76,TRUE))/(1-2*_xlfn.NORM.DIST(0,$J76/2,$M76,TRUE))*$D76+($K76="Steady Growth")*(AND(GE$6&gt;=$F76,GE$6&lt;=$H76)*((GE$6-$F76+1)/($J76*($J76+1)/2)*$D76))+($K76="custom")*CustCF!FY76</f>
        <v>0</v>
      </c>
      <c r="GF76" s="95">
        <f>($K76="Bell Curve")*(_xlfn.NORM.DIST(AND(GF$6&gt;=$F76,GF$6&lt;=$H76)*(GF$6-$F76+1),$J76/2,$M76,TRUE)-_xlfn.NORM.DIST(AND(GF$6&gt;=$F76,GF$6&lt;=$H76)*(GE$6-$F76+1),$J76/2,$M76,TRUE))/(1-2*_xlfn.NORM.DIST(0,$J76/2,$M76,TRUE))*$D76+($K76="Steady Growth")*(AND(GF$6&gt;=$F76,GF$6&lt;=$H76)*((GF$6-$F76+1)/($J76*($J76+1)/2)*$D76))+($K76="custom")*CustCF!FZ76</f>
        <v>0</v>
      </c>
      <c r="GG76" s="95">
        <f>($K76="Bell Curve")*(_xlfn.NORM.DIST(AND(GG$6&gt;=$F76,GG$6&lt;=$H76)*(GG$6-$F76+1),$J76/2,$M76,TRUE)-_xlfn.NORM.DIST(AND(GG$6&gt;=$F76,GG$6&lt;=$H76)*(GF$6-$F76+1),$J76/2,$M76,TRUE))/(1-2*_xlfn.NORM.DIST(0,$J76/2,$M76,TRUE))*$D76+($K76="Steady Growth")*(AND(GG$6&gt;=$F76,GG$6&lt;=$H76)*((GG$6-$F76+1)/($J76*($J76+1)/2)*$D76))+($K76="custom")*CustCF!GA76</f>
        <v>0</v>
      </c>
      <c r="GH76" s="95">
        <f>($K76="Bell Curve")*(_xlfn.NORM.DIST(AND(GH$6&gt;=$F76,GH$6&lt;=$H76)*(GH$6-$F76+1),$J76/2,$M76,TRUE)-_xlfn.NORM.DIST(AND(GH$6&gt;=$F76,GH$6&lt;=$H76)*(GG$6-$F76+1),$J76/2,$M76,TRUE))/(1-2*_xlfn.NORM.DIST(0,$J76/2,$M76,TRUE))*$D76+($K76="Steady Growth")*(AND(GH$6&gt;=$F76,GH$6&lt;=$H76)*((GH$6-$F76+1)/($J76*($J76+1)/2)*$D76))+($K76="custom")*CustCF!GB76</f>
        <v>0</v>
      </c>
      <c r="GI76" s="95">
        <f>($K76="Bell Curve")*(_xlfn.NORM.DIST(AND(GI$6&gt;=$F76,GI$6&lt;=$H76)*(GI$6-$F76+1),$J76/2,$M76,TRUE)-_xlfn.NORM.DIST(AND(GI$6&gt;=$F76,GI$6&lt;=$H76)*(GH$6-$F76+1),$J76/2,$M76,TRUE))/(1-2*_xlfn.NORM.DIST(0,$J76/2,$M76,TRUE))*$D76+($K76="Steady Growth")*(AND(GI$6&gt;=$F76,GI$6&lt;=$H76)*((GI$6-$F76+1)/($J76*($J76+1)/2)*$D76))+($K76="custom")*CustCF!GC76</f>
        <v>0</v>
      </c>
      <c r="GJ76" s="95">
        <f>($K76="Bell Curve")*(_xlfn.NORM.DIST(AND(GJ$6&gt;=$F76,GJ$6&lt;=$H76)*(GJ$6-$F76+1),$J76/2,$M76,TRUE)-_xlfn.NORM.DIST(AND(GJ$6&gt;=$F76,GJ$6&lt;=$H76)*(GI$6-$F76+1),$J76/2,$M76,TRUE))/(1-2*_xlfn.NORM.DIST(0,$J76/2,$M76,TRUE))*$D76+($K76="Steady Growth")*(AND(GJ$6&gt;=$F76,GJ$6&lt;=$H76)*((GJ$6-$F76+1)/($J76*($J76+1)/2)*$D76))+($K76="custom")*CustCF!GD76</f>
        <v>0</v>
      </c>
      <c r="GK76" s="95">
        <f>($K76="Bell Curve")*(_xlfn.NORM.DIST(AND(GK$6&gt;=$F76,GK$6&lt;=$H76)*(GK$6-$F76+1),$J76/2,$M76,TRUE)-_xlfn.NORM.DIST(AND(GK$6&gt;=$F76,GK$6&lt;=$H76)*(GJ$6-$F76+1),$J76/2,$M76,TRUE))/(1-2*_xlfn.NORM.DIST(0,$J76/2,$M76,TRUE))*$D76+($K76="Steady Growth")*(AND(GK$6&gt;=$F76,GK$6&lt;=$H76)*((GK$6-$F76+1)/($J76*($J76+1)/2)*$D76))+($K76="custom")*CustCF!GE76</f>
        <v>0</v>
      </c>
      <c r="GL76" s="95">
        <f>($K76="Bell Curve")*(_xlfn.NORM.DIST(AND(GL$6&gt;=$F76,GL$6&lt;=$H76)*(GL$6-$F76+1),$J76/2,$M76,TRUE)-_xlfn.NORM.DIST(AND(GL$6&gt;=$F76,GL$6&lt;=$H76)*(GK$6-$F76+1),$J76/2,$M76,TRUE))/(1-2*_xlfn.NORM.DIST(0,$J76/2,$M76,TRUE))*$D76+($K76="Steady Growth")*(AND(GL$6&gt;=$F76,GL$6&lt;=$H76)*((GL$6-$F76+1)/($J76*($J76+1)/2)*$D76))+($K76="custom")*CustCF!GF76</f>
        <v>0</v>
      </c>
      <c r="GM76" s="95">
        <f>($K76="Bell Curve")*(_xlfn.NORM.DIST(AND(GM$6&gt;=$F76,GM$6&lt;=$H76)*(GM$6-$F76+1),$J76/2,$M76,TRUE)-_xlfn.NORM.DIST(AND(GM$6&gt;=$F76,GM$6&lt;=$H76)*(GL$6-$F76+1),$J76/2,$M76,TRUE))/(1-2*_xlfn.NORM.DIST(0,$J76/2,$M76,TRUE))*$D76+($K76="Steady Growth")*(AND(GM$6&gt;=$F76,GM$6&lt;=$H76)*((GM$6-$F76+1)/($J76*($J76+1)/2)*$D76))+($K76="custom")*CustCF!GG76</f>
        <v>0</v>
      </c>
      <c r="GN76" s="268">
        <f>($K76="Bell Curve")*(_xlfn.NORM.DIST(AND(GN$6&gt;=$F76,GN$6&lt;=$H76)*(GN$6-$F76+1),$J76/2,$M76,TRUE)-_xlfn.NORM.DIST(AND(GN$6&gt;=$F76,GN$6&lt;=$H76)*(GM$6-$F76+1),$J76/2,$M76,TRUE))/(1-2*_xlfn.NORM.DIST(0,$J76/2,$M76,TRUE))*$D76+($K76="Steady Growth")*(AND(GN$6&gt;=$F76,GN$6&lt;=$H76)*((GN$6-$F76+1)/($J76*($J76+1)/2)*$D76))+($K76="custom")*CustCF!GH76</f>
        <v>0</v>
      </c>
      <c r="GO76" s="1"/>
      <c r="GP76" s="67"/>
    </row>
    <row r="77" spans="1:198" customFormat="1" hidden="1" outlineLevel="1" x14ac:dyDescent="0.75">
      <c r="A77" s="1"/>
      <c r="B77" s="1"/>
      <c r="C77" s="262">
        <f>Budget!X19</f>
        <v>0</v>
      </c>
      <c r="D77" s="19">
        <f>Budget!Y19</f>
        <v>0</v>
      </c>
      <c r="E77" s="19" t="str">
        <f t="shared" si="43"/>
        <v/>
      </c>
      <c r="F77" s="263">
        <v>0</v>
      </c>
      <c r="G77" s="257">
        <f>IF(L77="custom",CustCF!F77,INDEX($P$8:$GN$8,MATCH(F77,$P$6:$GN$6,0)))</f>
        <v>46053</v>
      </c>
      <c r="H77" s="263">
        <v>0</v>
      </c>
      <c r="I77" s="257">
        <f>IF(L77="custom",CustCF!G77,INDEX($P$8:$GN$8,MATCH(H77,$P$6:$GN$6,0)))</f>
        <v>46053</v>
      </c>
      <c r="J77" s="260">
        <f t="shared" si="44"/>
        <v>1</v>
      </c>
      <c r="K77" s="265" t="s">
        <v>116</v>
      </c>
      <c r="L77" s="266" t="s">
        <v>141</v>
      </c>
      <c r="M77" s="267">
        <f t="shared" si="45"/>
        <v>9</v>
      </c>
      <c r="N77" s="18">
        <f t="shared" si="36"/>
        <v>0</v>
      </c>
      <c r="O77" s="1372">
        <f t="shared" si="46"/>
        <v>0</v>
      </c>
      <c r="P77" s="95">
        <f>($K77="Bell Curve")*(_xlfn.NORM.DIST(AND(P$6&gt;=$F77,P$6&lt;=$H77)*(P$6-$F77+1),$J77/2,$M77,TRUE)-_xlfn.NORM.DIST(AND(P$6&gt;=$F77,P$6&lt;=$H77)*(O$6-$F77+1),$J77/2,$M77,TRUE))/(1-2*_xlfn.NORM.DIST(0,$J77/2,$M77,TRUE))*$D77+($K77="Steady Growth")*(AND(P$6&gt;=$F77,P$6&lt;=$H77)*((P$6-$F77+1)/($J77*($J77+1)/2)*$D77))+($K77="custom")*CustCF!J77</f>
        <v>0</v>
      </c>
      <c r="Q77" s="95">
        <f>($K77="Bell Curve")*(_xlfn.NORM.DIST(AND(Q$6&gt;=$F77,Q$6&lt;=$H77)*(Q$6-$F77+1),$J77/2,$M77,TRUE)-_xlfn.NORM.DIST(AND(Q$6&gt;=$F77,Q$6&lt;=$H77)*(P$6-$F77+1),$J77/2,$M77,TRUE))/(1-2*_xlfn.NORM.DIST(0,$J77/2,$M77,TRUE))*$D77+($K77="Steady Growth")*(AND(Q$6&gt;=$F77,Q$6&lt;=$H77)*((Q$6-$F77+1)/($J77*($J77+1)/2)*$D77))+($K77="custom")*CustCF!K77</f>
        <v>0</v>
      </c>
      <c r="R77" s="95">
        <f>($K77="Bell Curve")*(_xlfn.NORM.DIST(AND(R$6&gt;=$F77,R$6&lt;=$H77)*(R$6-$F77+1),$J77/2,$M77,TRUE)-_xlfn.NORM.DIST(AND(R$6&gt;=$F77,R$6&lt;=$H77)*(Q$6-$F77+1),$J77/2,$M77,TRUE))/(1-2*_xlfn.NORM.DIST(0,$J77/2,$M77,TRUE))*$D77+($K77="Steady Growth")*(AND(R$6&gt;=$F77,R$6&lt;=$H77)*((R$6-$F77+1)/($J77*($J77+1)/2)*$D77))+($K77="custom")*CustCF!L77</f>
        <v>0</v>
      </c>
      <c r="S77" s="95">
        <f>($K77="Bell Curve")*(_xlfn.NORM.DIST(AND(S$6&gt;=$F77,S$6&lt;=$H77)*(S$6-$F77+1),$J77/2,$M77,TRUE)-_xlfn.NORM.DIST(AND(S$6&gt;=$F77,S$6&lt;=$H77)*(R$6-$F77+1),$J77/2,$M77,TRUE))/(1-2*_xlfn.NORM.DIST(0,$J77/2,$M77,TRUE))*$D77+($K77="Steady Growth")*(AND(S$6&gt;=$F77,S$6&lt;=$H77)*((S$6-$F77+1)/($J77*($J77+1)/2)*$D77))+($K77="custom")*CustCF!M77</f>
        <v>0</v>
      </c>
      <c r="T77" s="95">
        <f>($K77="Bell Curve")*(_xlfn.NORM.DIST(AND(T$6&gt;=$F77,T$6&lt;=$H77)*(T$6-$F77+1),$J77/2,$M77,TRUE)-_xlfn.NORM.DIST(AND(T$6&gt;=$F77,T$6&lt;=$H77)*(S$6-$F77+1),$J77/2,$M77,TRUE))/(1-2*_xlfn.NORM.DIST(0,$J77/2,$M77,TRUE))*$D77+($K77="Steady Growth")*(AND(T$6&gt;=$F77,T$6&lt;=$H77)*((T$6-$F77+1)/($J77*($J77+1)/2)*$D77))+($K77="custom")*CustCF!N77</f>
        <v>0</v>
      </c>
      <c r="U77" s="95">
        <f>($K77="Bell Curve")*(_xlfn.NORM.DIST(AND(U$6&gt;=$F77,U$6&lt;=$H77)*(U$6-$F77+1),$J77/2,$M77,TRUE)-_xlfn.NORM.DIST(AND(U$6&gt;=$F77,U$6&lt;=$H77)*(T$6-$F77+1),$J77/2,$M77,TRUE))/(1-2*_xlfn.NORM.DIST(0,$J77/2,$M77,TRUE))*$D77+($K77="Steady Growth")*(AND(U$6&gt;=$F77,U$6&lt;=$H77)*((U$6-$F77+1)/($J77*($J77+1)/2)*$D77))+($K77="custom")*CustCF!O77</f>
        <v>0</v>
      </c>
      <c r="V77" s="95">
        <f>($K77="Bell Curve")*(_xlfn.NORM.DIST(AND(V$6&gt;=$F77,V$6&lt;=$H77)*(V$6-$F77+1),$J77/2,$M77,TRUE)-_xlfn.NORM.DIST(AND(V$6&gt;=$F77,V$6&lt;=$H77)*(U$6-$F77+1),$J77/2,$M77,TRUE))/(1-2*_xlfn.NORM.DIST(0,$J77/2,$M77,TRUE))*$D77+($K77="Steady Growth")*(AND(V$6&gt;=$F77,V$6&lt;=$H77)*((V$6-$F77+1)/($J77*($J77+1)/2)*$D77))+($K77="custom")*CustCF!P77</f>
        <v>0</v>
      </c>
      <c r="W77" s="95">
        <f>($K77="Bell Curve")*(_xlfn.NORM.DIST(AND(W$6&gt;=$F77,W$6&lt;=$H77)*(W$6-$F77+1),$J77/2,$M77,TRUE)-_xlfn.NORM.DIST(AND(W$6&gt;=$F77,W$6&lt;=$H77)*(V$6-$F77+1),$J77/2,$M77,TRUE))/(1-2*_xlfn.NORM.DIST(0,$J77/2,$M77,TRUE))*$D77+($K77="Steady Growth")*(AND(W$6&gt;=$F77,W$6&lt;=$H77)*((W$6-$F77+1)/($J77*($J77+1)/2)*$D77))+($K77="custom")*CustCF!Q77</f>
        <v>0</v>
      </c>
      <c r="X77" s="95">
        <f>($K77="Bell Curve")*(_xlfn.NORM.DIST(AND(X$6&gt;=$F77,X$6&lt;=$H77)*(X$6-$F77+1),$J77/2,$M77,TRUE)-_xlfn.NORM.DIST(AND(X$6&gt;=$F77,X$6&lt;=$H77)*(W$6-$F77+1),$J77/2,$M77,TRUE))/(1-2*_xlfn.NORM.DIST(0,$J77/2,$M77,TRUE))*$D77+($K77="Steady Growth")*(AND(X$6&gt;=$F77,X$6&lt;=$H77)*((X$6-$F77+1)/($J77*($J77+1)/2)*$D77))+($K77="custom")*CustCF!R77</f>
        <v>0</v>
      </c>
      <c r="Y77" s="95">
        <f>($K77="Bell Curve")*(_xlfn.NORM.DIST(AND(Y$6&gt;=$F77,Y$6&lt;=$H77)*(Y$6-$F77+1),$J77/2,$M77,TRUE)-_xlfn.NORM.DIST(AND(Y$6&gt;=$F77,Y$6&lt;=$H77)*(X$6-$F77+1),$J77/2,$M77,TRUE))/(1-2*_xlfn.NORM.DIST(0,$J77/2,$M77,TRUE))*$D77+($K77="Steady Growth")*(AND(Y$6&gt;=$F77,Y$6&lt;=$H77)*((Y$6-$F77+1)/($J77*($J77+1)/2)*$D77))+($K77="custom")*CustCF!S77</f>
        <v>0</v>
      </c>
      <c r="Z77" s="95">
        <f>($K77="Bell Curve")*(_xlfn.NORM.DIST(AND(Z$6&gt;=$F77,Z$6&lt;=$H77)*(Z$6-$F77+1),$J77/2,$M77,TRUE)-_xlfn.NORM.DIST(AND(Z$6&gt;=$F77,Z$6&lt;=$H77)*(Y$6-$F77+1),$J77/2,$M77,TRUE))/(1-2*_xlfn.NORM.DIST(0,$J77/2,$M77,TRUE))*$D77+($K77="Steady Growth")*(AND(Z$6&gt;=$F77,Z$6&lt;=$H77)*((Z$6-$F77+1)/($J77*($J77+1)/2)*$D77))+($K77="custom")*CustCF!T77</f>
        <v>0</v>
      </c>
      <c r="AA77" s="95">
        <f>($K77="Bell Curve")*(_xlfn.NORM.DIST(AND(AA$6&gt;=$F77,AA$6&lt;=$H77)*(AA$6-$F77+1),$J77/2,$M77,TRUE)-_xlfn.NORM.DIST(AND(AA$6&gt;=$F77,AA$6&lt;=$H77)*(Z$6-$F77+1),$J77/2,$M77,TRUE))/(1-2*_xlfn.NORM.DIST(0,$J77/2,$M77,TRUE))*$D77+($K77="Steady Growth")*(AND(AA$6&gt;=$F77,AA$6&lt;=$H77)*((AA$6-$F77+1)/($J77*($J77+1)/2)*$D77))+($K77="custom")*CustCF!U77</f>
        <v>0</v>
      </c>
      <c r="AB77" s="95">
        <f>($K77="Bell Curve")*(_xlfn.NORM.DIST(AND(AB$6&gt;=$F77,AB$6&lt;=$H77)*(AB$6-$F77+1),$J77/2,$M77,TRUE)-_xlfn.NORM.DIST(AND(AB$6&gt;=$F77,AB$6&lt;=$H77)*(AA$6-$F77+1),$J77/2,$M77,TRUE))/(1-2*_xlfn.NORM.DIST(0,$J77/2,$M77,TRUE))*$D77+($K77="Steady Growth")*(AND(AB$6&gt;=$F77,AB$6&lt;=$H77)*((AB$6-$F77+1)/($J77*($J77+1)/2)*$D77))+($K77="custom")*CustCF!V77</f>
        <v>0</v>
      </c>
      <c r="AC77" s="95">
        <f>($K77="Bell Curve")*(_xlfn.NORM.DIST(AND(AC$6&gt;=$F77,AC$6&lt;=$H77)*(AC$6-$F77+1),$J77/2,$M77,TRUE)-_xlfn.NORM.DIST(AND(AC$6&gt;=$F77,AC$6&lt;=$H77)*(AB$6-$F77+1),$J77/2,$M77,TRUE))/(1-2*_xlfn.NORM.DIST(0,$J77/2,$M77,TRUE))*$D77+($K77="Steady Growth")*(AND(AC$6&gt;=$F77,AC$6&lt;=$H77)*((AC$6-$F77+1)/($J77*($J77+1)/2)*$D77))+($K77="custom")*CustCF!W77</f>
        <v>0</v>
      </c>
      <c r="AD77" s="95">
        <f>($K77="Bell Curve")*(_xlfn.NORM.DIST(AND(AD$6&gt;=$F77,AD$6&lt;=$H77)*(AD$6-$F77+1),$J77/2,$M77,TRUE)-_xlfn.NORM.DIST(AND(AD$6&gt;=$F77,AD$6&lt;=$H77)*(AC$6-$F77+1),$J77/2,$M77,TRUE))/(1-2*_xlfn.NORM.DIST(0,$J77/2,$M77,TRUE))*$D77+($K77="Steady Growth")*(AND(AD$6&gt;=$F77,AD$6&lt;=$H77)*((AD$6-$F77+1)/($J77*($J77+1)/2)*$D77))+($K77="custom")*CustCF!X77</f>
        <v>0</v>
      </c>
      <c r="AE77" s="95">
        <f>($K77="Bell Curve")*(_xlfn.NORM.DIST(AND(AE$6&gt;=$F77,AE$6&lt;=$H77)*(AE$6-$F77+1),$J77/2,$M77,TRUE)-_xlfn.NORM.DIST(AND(AE$6&gt;=$F77,AE$6&lt;=$H77)*(AD$6-$F77+1),$J77/2,$M77,TRUE))/(1-2*_xlfn.NORM.DIST(0,$J77/2,$M77,TRUE))*$D77+($K77="Steady Growth")*(AND(AE$6&gt;=$F77,AE$6&lt;=$H77)*((AE$6-$F77+1)/($J77*($J77+1)/2)*$D77))+($K77="custom")*CustCF!Y77</f>
        <v>0</v>
      </c>
      <c r="AF77" s="95">
        <f>($K77="Bell Curve")*(_xlfn.NORM.DIST(AND(AF$6&gt;=$F77,AF$6&lt;=$H77)*(AF$6-$F77+1),$J77/2,$M77,TRUE)-_xlfn.NORM.DIST(AND(AF$6&gt;=$F77,AF$6&lt;=$H77)*(AE$6-$F77+1),$J77/2,$M77,TRUE))/(1-2*_xlfn.NORM.DIST(0,$J77/2,$M77,TRUE))*$D77+($K77="Steady Growth")*(AND(AF$6&gt;=$F77,AF$6&lt;=$H77)*((AF$6-$F77+1)/($J77*($J77+1)/2)*$D77))+($K77="custom")*CustCF!Z77</f>
        <v>0</v>
      </c>
      <c r="AG77" s="95">
        <f>($K77="Bell Curve")*(_xlfn.NORM.DIST(AND(AG$6&gt;=$F77,AG$6&lt;=$H77)*(AG$6-$F77+1),$J77/2,$M77,TRUE)-_xlfn.NORM.DIST(AND(AG$6&gt;=$F77,AG$6&lt;=$H77)*(AF$6-$F77+1),$J77/2,$M77,TRUE))/(1-2*_xlfn.NORM.DIST(0,$J77/2,$M77,TRUE))*$D77+($K77="Steady Growth")*(AND(AG$6&gt;=$F77,AG$6&lt;=$H77)*((AG$6-$F77+1)/($J77*($J77+1)/2)*$D77))+($K77="custom")*CustCF!AA77</f>
        <v>0</v>
      </c>
      <c r="AH77" s="95">
        <f>($K77="Bell Curve")*(_xlfn.NORM.DIST(AND(AH$6&gt;=$F77,AH$6&lt;=$H77)*(AH$6-$F77+1),$J77/2,$M77,TRUE)-_xlfn.NORM.DIST(AND(AH$6&gt;=$F77,AH$6&lt;=$H77)*(AG$6-$F77+1),$J77/2,$M77,TRUE))/(1-2*_xlfn.NORM.DIST(0,$J77/2,$M77,TRUE))*$D77+($K77="Steady Growth")*(AND(AH$6&gt;=$F77,AH$6&lt;=$H77)*((AH$6-$F77+1)/($J77*($J77+1)/2)*$D77))+($K77="custom")*CustCF!AB77</f>
        <v>0</v>
      </c>
      <c r="AI77" s="95">
        <f>($K77="Bell Curve")*(_xlfn.NORM.DIST(AND(AI$6&gt;=$F77,AI$6&lt;=$H77)*(AI$6-$F77+1),$J77/2,$M77,TRUE)-_xlfn.NORM.DIST(AND(AI$6&gt;=$F77,AI$6&lt;=$H77)*(AH$6-$F77+1),$J77/2,$M77,TRUE))/(1-2*_xlfn.NORM.DIST(0,$J77/2,$M77,TRUE))*$D77+($K77="Steady Growth")*(AND(AI$6&gt;=$F77,AI$6&lt;=$H77)*((AI$6-$F77+1)/($J77*($J77+1)/2)*$D77))+($K77="custom")*CustCF!AC77</f>
        <v>0</v>
      </c>
      <c r="AJ77" s="95">
        <f>($K77="Bell Curve")*(_xlfn.NORM.DIST(AND(AJ$6&gt;=$F77,AJ$6&lt;=$H77)*(AJ$6-$F77+1),$J77/2,$M77,TRUE)-_xlfn.NORM.DIST(AND(AJ$6&gt;=$F77,AJ$6&lt;=$H77)*(AI$6-$F77+1),$J77/2,$M77,TRUE))/(1-2*_xlfn.NORM.DIST(0,$J77/2,$M77,TRUE))*$D77+($K77="Steady Growth")*(AND(AJ$6&gt;=$F77,AJ$6&lt;=$H77)*((AJ$6-$F77+1)/($J77*($J77+1)/2)*$D77))+($K77="custom")*CustCF!AD77</f>
        <v>0</v>
      </c>
      <c r="AK77" s="95">
        <f>($K77="Bell Curve")*(_xlfn.NORM.DIST(AND(AK$6&gt;=$F77,AK$6&lt;=$H77)*(AK$6-$F77+1),$J77/2,$M77,TRUE)-_xlfn.NORM.DIST(AND(AK$6&gt;=$F77,AK$6&lt;=$H77)*(AJ$6-$F77+1),$J77/2,$M77,TRUE))/(1-2*_xlfn.NORM.DIST(0,$J77/2,$M77,TRUE))*$D77+($K77="Steady Growth")*(AND(AK$6&gt;=$F77,AK$6&lt;=$H77)*((AK$6-$F77+1)/($J77*($J77+1)/2)*$D77))+($K77="custom")*CustCF!AE77</f>
        <v>0</v>
      </c>
      <c r="AL77" s="95">
        <f>($K77="Bell Curve")*(_xlfn.NORM.DIST(AND(AL$6&gt;=$F77,AL$6&lt;=$H77)*(AL$6-$F77+1),$J77/2,$M77,TRUE)-_xlfn.NORM.DIST(AND(AL$6&gt;=$F77,AL$6&lt;=$H77)*(AK$6-$F77+1),$J77/2,$M77,TRUE))/(1-2*_xlfn.NORM.DIST(0,$J77/2,$M77,TRUE))*$D77+($K77="Steady Growth")*(AND(AL$6&gt;=$F77,AL$6&lt;=$H77)*((AL$6-$F77+1)/($J77*($J77+1)/2)*$D77))+($K77="custom")*CustCF!AF77</f>
        <v>0</v>
      </c>
      <c r="AM77" s="95">
        <f>($K77="Bell Curve")*(_xlfn.NORM.DIST(AND(AM$6&gt;=$F77,AM$6&lt;=$H77)*(AM$6-$F77+1),$J77/2,$M77,TRUE)-_xlfn.NORM.DIST(AND(AM$6&gt;=$F77,AM$6&lt;=$H77)*(AL$6-$F77+1),$J77/2,$M77,TRUE))/(1-2*_xlfn.NORM.DIST(0,$J77/2,$M77,TRUE))*$D77+($K77="Steady Growth")*(AND(AM$6&gt;=$F77,AM$6&lt;=$H77)*((AM$6-$F77+1)/($J77*($J77+1)/2)*$D77))+($K77="custom")*CustCF!AG77</f>
        <v>0</v>
      </c>
      <c r="AN77" s="95">
        <f>($K77="Bell Curve")*(_xlfn.NORM.DIST(AND(AN$6&gt;=$F77,AN$6&lt;=$H77)*(AN$6-$F77+1),$J77/2,$M77,TRUE)-_xlfn.NORM.DIST(AND(AN$6&gt;=$F77,AN$6&lt;=$H77)*(AM$6-$F77+1),$J77/2,$M77,TRUE))/(1-2*_xlfn.NORM.DIST(0,$J77/2,$M77,TRUE))*$D77+($K77="Steady Growth")*(AND(AN$6&gt;=$F77,AN$6&lt;=$H77)*((AN$6-$F77+1)/($J77*($J77+1)/2)*$D77))+($K77="custom")*CustCF!AH77</f>
        <v>0</v>
      </c>
      <c r="AO77" s="95">
        <f>($K77="Bell Curve")*(_xlfn.NORM.DIST(AND(AO$6&gt;=$F77,AO$6&lt;=$H77)*(AO$6-$F77+1),$J77/2,$M77,TRUE)-_xlfn.NORM.DIST(AND(AO$6&gt;=$F77,AO$6&lt;=$H77)*(AN$6-$F77+1),$J77/2,$M77,TRUE))/(1-2*_xlfn.NORM.DIST(0,$J77/2,$M77,TRUE))*$D77+($K77="Steady Growth")*(AND(AO$6&gt;=$F77,AO$6&lt;=$H77)*((AO$6-$F77+1)/($J77*($J77+1)/2)*$D77))+($K77="custom")*CustCF!AI77</f>
        <v>0</v>
      </c>
      <c r="AP77" s="95">
        <f>($K77="Bell Curve")*(_xlfn.NORM.DIST(AND(AP$6&gt;=$F77,AP$6&lt;=$H77)*(AP$6-$F77+1),$J77/2,$M77,TRUE)-_xlfn.NORM.DIST(AND(AP$6&gt;=$F77,AP$6&lt;=$H77)*(AO$6-$F77+1),$J77/2,$M77,TRUE))/(1-2*_xlfn.NORM.DIST(0,$J77/2,$M77,TRUE))*$D77+($K77="Steady Growth")*(AND(AP$6&gt;=$F77,AP$6&lt;=$H77)*((AP$6-$F77+1)/($J77*($J77+1)/2)*$D77))+($K77="custom")*CustCF!AJ77</f>
        <v>0</v>
      </c>
      <c r="AQ77" s="95">
        <f>($K77="Bell Curve")*(_xlfn.NORM.DIST(AND(AQ$6&gt;=$F77,AQ$6&lt;=$H77)*(AQ$6-$F77+1),$J77/2,$M77,TRUE)-_xlfn.NORM.DIST(AND(AQ$6&gt;=$F77,AQ$6&lt;=$H77)*(AP$6-$F77+1),$J77/2,$M77,TRUE))/(1-2*_xlfn.NORM.DIST(0,$J77/2,$M77,TRUE))*$D77+($K77="Steady Growth")*(AND(AQ$6&gt;=$F77,AQ$6&lt;=$H77)*((AQ$6-$F77+1)/($J77*($J77+1)/2)*$D77))+($K77="custom")*CustCF!AK77</f>
        <v>0</v>
      </c>
      <c r="AR77" s="95">
        <f>($K77="Bell Curve")*(_xlfn.NORM.DIST(AND(AR$6&gt;=$F77,AR$6&lt;=$H77)*(AR$6-$F77+1),$J77/2,$M77,TRUE)-_xlfn.NORM.DIST(AND(AR$6&gt;=$F77,AR$6&lt;=$H77)*(AQ$6-$F77+1),$J77/2,$M77,TRUE))/(1-2*_xlfn.NORM.DIST(0,$J77/2,$M77,TRUE))*$D77+($K77="Steady Growth")*(AND(AR$6&gt;=$F77,AR$6&lt;=$H77)*((AR$6-$F77+1)/($J77*($J77+1)/2)*$D77))+($K77="custom")*CustCF!AL77</f>
        <v>0</v>
      </c>
      <c r="AS77" s="95">
        <f>($K77="Bell Curve")*(_xlfn.NORM.DIST(AND(AS$6&gt;=$F77,AS$6&lt;=$H77)*(AS$6-$F77+1),$J77/2,$M77,TRUE)-_xlfn.NORM.DIST(AND(AS$6&gt;=$F77,AS$6&lt;=$H77)*(AR$6-$F77+1),$J77/2,$M77,TRUE))/(1-2*_xlfn.NORM.DIST(0,$J77/2,$M77,TRUE))*$D77+($K77="Steady Growth")*(AND(AS$6&gt;=$F77,AS$6&lt;=$H77)*((AS$6-$F77+1)/($J77*($J77+1)/2)*$D77))+($K77="custom")*CustCF!AM77</f>
        <v>0</v>
      </c>
      <c r="AT77" s="95">
        <f>($K77="Bell Curve")*(_xlfn.NORM.DIST(AND(AT$6&gt;=$F77,AT$6&lt;=$H77)*(AT$6-$F77+1),$J77/2,$M77,TRUE)-_xlfn.NORM.DIST(AND(AT$6&gt;=$F77,AT$6&lt;=$H77)*(AS$6-$F77+1),$J77/2,$M77,TRUE))/(1-2*_xlfn.NORM.DIST(0,$J77/2,$M77,TRUE))*$D77+($K77="Steady Growth")*(AND(AT$6&gt;=$F77,AT$6&lt;=$H77)*((AT$6-$F77+1)/($J77*($J77+1)/2)*$D77))+($K77="custom")*CustCF!AN77</f>
        <v>0</v>
      </c>
      <c r="AU77" s="95">
        <f>($K77="Bell Curve")*(_xlfn.NORM.DIST(AND(AU$6&gt;=$F77,AU$6&lt;=$H77)*(AU$6-$F77+1),$J77/2,$M77,TRUE)-_xlfn.NORM.DIST(AND(AU$6&gt;=$F77,AU$6&lt;=$H77)*(AT$6-$F77+1),$J77/2,$M77,TRUE))/(1-2*_xlfn.NORM.DIST(0,$J77/2,$M77,TRUE))*$D77+($K77="Steady Growth")*(AND(AU$6&gt;=$F77,AU$6&lt;=$H77)*((AU$6-$F77+1)/($J77*($J77+1)/2)*$D77))+($K77="custom")*CustCF!AO77</f>
        <v>0</v>
      </c>
      <c r="AV77" s="95">
        <f>($K77="Bell Curve")*(_xlfn.NORM.DIST(AND(AV$6&gt;=$F77,AV$6&lt;=$H77)*(AV$6-$F77+1),$J77/2,$M77,TRUE)-_xlfn.NORM.DIST(AND(AV$6&gt;=$F77,AV$6&lt;=$H77)*(AU$6-$F77+1),$J77/2,$M77,TRUE))/(1-2*_xlfn.NORM.DIST(0,$J77/2,$M77,TRUE))*$D77+($K77="Steady Growth")*(AND(AV$6&gt;=$F77,AV$6&lt;=$H77)*((AV$6-$F77+1)/($J77*($J77+1)/2)*$D77))+($K77="custom")*CustCF!AP77</f>
        <v>0</v>
      </c>
      <c r="AW77" s="95">
        <f>($K77="Bell Curve")*(_xlfn.NORM.DIST(AND(AW$6&gt;=$F77,AW$6&lt;=$H77)*(AW$6-$F77+1),$J77/2,$M77,TRUE)-_xlfn.NORM.DIST(AND(AW$6&gt;=$F77,AW$6&lt;=$H77)*(AV$6-$F77+1),$J77/2,$M77,TRUE))/(1-2*_xlfn.NORM.DIST(0,$J77/2,$M77,TRUE))*$D77+($K77="Steady Growth")*(AND(AW$6&gt;=$F77,AW$6&lt;=$H77)*((AW$6-$F77+1)/($J77*($J77+1)/2)*$D77))+($K77="custom")*CustCF!AQ77</f>
        <v>0</v>
      </c>
      <c r="AX77" s="95">
        <f>($K77="Bell Curve")*(_xlfn.NORM.DIST(AND(AX$6&gt;=$F77,AX$6&lt;=$H77)*(AX$6-$F77+1),$J77/2,$M77,TRUE)-_xlfn.NORM.DIST(AND(AX$6&gt;=$F77,AX$6&lt;=$H77)*(AW$6-$F77+1),$J77/2,$M77,TRUE))/(1-2*_xlfn.NORM.DIST(0,$J77/2,$M77,TRUE))*$D77+($K77="Steady Growth")*(AND(AX$6&gt;=$F77,AX$6&lt;=$H77)*((AX$6-$F77+1)/($J77*($J77+1)/2)*$D77))+($K77="custom")*CustCF!AR77</f>
        <v>0</v>
      </c>
      <c r="AY77" s="95">
        <f>($K77="Bell Curve")*(_xlfn.NORM.DIST(AND(AY$6&gt;=$F77,AY$6&lt;=$H77)*(AY$6-$F77+1),$J77/2,$M77,TRUE)-_xlfn.NORM.DIST(AND(AY$6&gt;=$F77,AY$6&lt;=$H77)*(AX$6-$F77+1),$J77/2,$M77,TRUE))/(1-2*_xlfn.NORM.DIST(0,$J77/2,$M77,TRUE))*$D77+($K77="Steady Growth")*(AND(AY$6&gt;=$F77,AY$6&lt;=$H77)*((AY$6-$F77+1)/($J77*($J77+1)/2)*$D77))+($K77="custom")*CustCF!AS77</f>
        <v>0</v>
      </c>
      <c r="AZ77" s="95">
        <f>($K77="Bell Curve")*(_xlfn.NORM.DIST(AND(AZ$6&gt;=$F77,AZ$6&lt;=$H77)*(AZ$6-$F77+1),$J77/2,$M77,TRUE)-_xlfn.NORM.DIST(AND(AZ$6&gt;=$F77,AZ$6&lt;=$H77)*(AY$6-$F77+1),$J77/2,$M77,TRUE))/(1-2*_xlfn.NORM.DIST(0,$J77/2,$M77,TRUE))*$D77+($K77="Steady Growth")*(AND(AZ$6&gt;=$F77,AZ$6&lt;=$H77)*((AZ$6-$F77+1)/($J77*($J77+1)/2)*$D77))+($K77="custom")*CustCF!AT77</f>
        <v>0</v>
      </c>
      <c r="BA77" s="95">
        <f>($K77="Bell Curve")*(_xlfn.NORM.DIST(AND(BA$6&gt;=$F77,BA$6&lt;=$H77)*(BA$6-$F77+1),$J77/2,$M77,TRUE)-_xlfn.NORM.DIST(AND(BA$6&gt;=$F77,BA$6&lt;=$H77)*(AZ$6-$F77+1),$J77/2,$M77,TRUE))/(1-2*_xlfn.NORM.DIST(0,$J77/2,$M77,TRUE))*$D77+($K77="Steady Growth")*(AND(BA$6&gt;=$F77,BA$6&lt;=$H77)*((BA$6-$F77+1)/($J77*($J77+1)/2)*$D77))+($K77="custom")*CustCF!AU77</f>
        <v>0</v>
      </c>
      <c r="BB77" s="95">
        <f>($K77="Bell Curve")*(_xlfn.NORM.DIST(AND(BB$6&gt;=$F77,BB$6&lt;=$H77)*(BB$6-$F77+1),$J77/2,$M77,TRUE)-_xlfn.NORM.DIST(AND(BB$6&gt;=$F77,BB$6&lt;=$H77)*(BA$6-$F77+1),$J77/2,$M77,TRUE))/(1-2*_xlfn.NORM.DIST(0,$J77/2,$M77,TRUE))*$D77+($K77="Steady Growth")*(AND(BB$6&gt;=$F77,BB$6&lt;=$H77)*((BB$6-$F77+1)/($J77*($J77+1)/2)*$D77))+($K77="custom")*CustCF!AV77</f>
        <v>0</v>
      </c>
      <c r="BC77" s="95">
        <f>($K77="Bell Curve")*(_xlfn.NORM.DIST(AND(BC$6&gt;=$F77,BC$6&lt;=$H77)*(BC$6-$F77+1),$J77/2,$M77,TRUE)-_xlfn.NORM.DIST(AND(BC$6&gt;=$F77,BC$6&lt;=$H77)*(BB$6-$F77+1),$J77/2,$M77,TRUE))/(1-2*_xlfn.NORM.DIST(0,$J77/2,$M77,TRUE))*$D77+($K77="Steady Growth")*(AND(BC$6&gt;=$F77,BC$6&lt;=$H77)*((BC$6-$F77+1)/($J77*($J77+1)/2)*$D77))+($K77="custom")*CustCF!AW77</f>
        <v>0</v>
      </c>
      <c r="BD77" s="95">
        <f>($K77="Bell Curve")*(_xlfn.NORM.DIST(AND(BD$6&gt;=$F77,BD$6&lt;=$H77)*(BD$6-$F77+1),$J77/2,$M77,TRUE)-_xlfn.NORM.DIST(AND(BD$6&gt;=$F77,BD$6&lt;=$H77)*(BC$6-$F77+1),$J77/2,$M77,TRUE))/(1-2*_xlfn.NORM.DIST(0,$J77/2,$M77,TRUE))*$D77+($K77="Steady Growth")*(AND(BD$6&gt;=$F77,BD$6&lt;=$H77)*((BD$6-$F77+1)/($J77*($J77+1)/2)*$D77))+($K77="custom")*CustCF!AX77</f>
        <v>0</v>
      </c>
      <c r="BE77" s="95">
        <f>($K77="Bell Curve")*(_xlfn.NORM.DIST(AND(BE$6&gt;=$F77,BE$6&lt;=$H77)*(BE$6-$F77+1),$J77/2,$M77,TRUE)-_xlfn.NORM.DIST(AND(BE$6&gt;=$F77,BE$6&lt;=$H77)*(BD$6-$F77+1),$J77/2,$M77,TRUE))/(1-2*_xlfn.NORM.DIST(0,$J77/2,$M77,TRUE))*$D77+($K77="Steady Growth")*(AND(BE$6&gt;=$F77,BE$6&lt;=$H77)*((BE$6-$F77+1)/($J77*($J77+1)/2)*$D77))+($K77="custom")*CustCF!AY77</f>
        <v>0</v>
      </c>
      <c r="BF77" s="95">
        <f>($K77="Bell Curve")*(_xlfn.NORM.DIST(AND(BF$6&gt;=$F77,BF$6&lt;=$H77)*(BF$6-$F77+1),$J77/2,$M77,TRUE)-_xlfn.NORM.DIST(AND(BF$6&gt;=$F77,BF$6&lt;=$H77)*(BE$6-$F77+1),$J77/2,$M77,TRUE))/(1-2*_xlfn.NORM.DIST(0,$J77/2,$M77,TRUE))*$D77+($K77="Steady Growth")*(AND(BF$6&gt;=$F77,BF$6&lt;=$H77)*((BF$6-$F77+1)/($J77*($J77+1)/2)*$D77))+($K77="custom")*CustCF!AZ77</f>
        <v>0</v>
      </c>
      <c r="BG77" s="95">
        <f>($K77="Bell Curve")*(_xlfn.NORM.DIST(AND(BG$6&gt;=$F77,BG$6&lt;=$H77)*(BG$6-$F77+1),$J77/2,$M77,TRUE)-_xlfn.NORM.DIST(AND(BG$6&gt;=$F77,BG$6&lt;=$H77)*(BF$6-$F77+1),$J77/2,$M77,TRUE))/(1-2*_xlfn.NORM.DIST(0,$J77/2,$M77,TRUE))*$D77+($K77="Steady Growth")*(AND(BG$6&gt;=$F77,BG$6&lt;=$H77)*((BG$6-$F77+1)/($J77*($J77+1)/2)*$D77))+($K77="custom")*CustCF!BA77</f>
        <v>0</v>
      </c>
      <c r="BH77" s="95">
        <f>($K77="Bell Curve")*(_xlfn.NORM.DIST(AND(BH$6&gt;=$F77,BH$6&lt;=$H77)*(BH$6-$F77+1),$J77/2,$M77,TRUE)-_xlfn.NORM.DIST(AND(BH$6&gt;=$F77,BH$6&lt;=$H77)*(BG$6-$F77+1),$J77/2,$M77,TRUE))/(1-2*_xlfn.NORM.DIST(0,$J77/2,$M77,TRUE))*$D77+($K77="Steady Growth")*(AND(BH$6&gt;=$F77,BH$6&lt;=$H77)*((BH$6-$F77+1)/($J77*($J77+1)/2)*$D77))+($K77="custom")*CustCF!BB77</f>
        <v>0</v>
      </c>
      <c r="BI77" s="95">
        <f>($K77="Bell Curve")*(_xlfn.NORM.DIST(AND(BI$6&gt;=$F77,BI$6&lt;=$H77)*(BI$6-$F77+1),$J77/2,$M77,TRUE)-_xlfn.NORM.DIST(AND(BI$6&gt;=$F77,BI$6&lt;=$H77)*(BH$6-$F77+1),$J77/2,$M77,TRUE))/(1-2*_xlfn.NORM.DIST(0,$J77/2,$M77,TRUE))*$D77+($K77="Steady Growth")*(AND(BI$6&gt;=$F77,BI$6&lt;=$H77)*((BI$6-$F77+1)/($J77*($J77+1)/2)*$D77))+($K77="custom")*CustCF!BC77</f>
        <v>0</v>
      </c>
      <c r="BJ77" s="95">
        <f>($K77="Bell Curve")*(_xlfn.NORM.DIST(AND(BJ$6&gt;=$F77,BJ$6&lt;=$H77)*(BJ$6-$F77+1),$J77/2,$M77,TRUE)-_xlfn.NORM.DIST(AND(BJ$6&gt;=$F77,BJ$6&lt;=$H77)*(BI$6-$F77+1),$J77/2,$M77,TRUE))/(1-2*_xlfn.NORM.DIST(0,$J77/2,$M77,TRUE))*$D77+($K77="Steady Growth")*(AND(BJ$6&gt;=$F77,BJ$6&lt;=$H77)*((BJ$6-$F77+1)/($J77*($J77+1)/2)*$D77))+($K77="custom")*CustCF!BD77</f>
        <v>0</v>
      </c>
      <c r="BK77" s="95">
        <f>($K77="Bell Curve")*(_xlfn.NORM.DIST(AND(BK$6&gt;=$F77,BK$6&lt;=$H77)*(BK$6-$F77+1),$J77/2,$M77,TRUE)-_xlfn.NORM.DIST(AND(BK$6&gt;=$F77,BK$6&lt;=$H77)*(BJ$6-$F77+1),$J77/2,$M77,TRUE))/(1-2*_xlfn.NORM.DIST(0,$J77/2,$M77,TRUE))*$D77+($K77="Steady Growth")*(AND(BK$6&gt;=$F77,BK$6&lt;=$H77)*((BK$6-$F77+1)/($J77*($J77+1)/2)*$D77))+($K77="custom")*CustCF!BE77</f>
        <v>0</v>
      </c>
      <c r="BL77" s="95">
        <f>($K77="Bell Curve")*(_xlfn.NORM.DIST(AND(BL$6&gt;=$F77,BL$6&lt;=$H77)*(BL$6-$F77+1),$J77/2,$M77,TRUE)-_xlfn.NORM.DIST(AND(BL$6&gt;=$F77,BL$6&lt;=$H77)*(BK$6-$F77+1),$J77/2,$M77,TRUE))/(1-2*_xlfn.NORM.DIST(0,$J77/2,$M77,TRUE))*$D77+($K77="Steady Growth")*(AND(BL$6&gt;=$F77,BL$6&lt;=$H77)*((BL$6-$F77+1)/($J77*($J77+1)/2)*$D77))+($K77="custom")*CustCF!BF77</f>
        <v>0</v>
      </c>
      <c r="BM77" s="95">
        <f>($K77="Bell Curve")*(_xlfn.NORM.DIST(AND(BM$6&gt;=$F77,BM$6&lt;=$H77)*(BM$6-$F77+1),$J77/2,$M77,TRUE)-_xlfn.NORM.DIST(AND(BM$6&gt;=$F77,BM$6&lt;=$H77)*(BL$6-$F77+1),$J77/2,$M77,TRUE))/(1-2*_xlfn.NORM.DIST(0,$J77/2,$M77,TRUE))*$D77+($K77="Steady Growth")*(AND(BM$6&gt;=$F77,BM$6&lt;=$H77)*((BM$6-$F77+1)/($J77*($J77+1)/2)*$D77))+($K77="custom")*CustCF!BG77</f>
        <v>0</v>
      </c>
      <c r="BN77" s="95">
        <f>($K77="Bell Curve")*(_xlfn.NORM.DIST(AND(BN$6&gt;=$F77,BN$6&lt;=$H77)*(BN$6-$F77+1),$J77/2,$M77,TRUE)-_xlfn.NORM.DIST(AND(BN$6&gt;=$F77,BN$6&lt;=$H77)*(BM$6-$F77+1),$J77/2,$M77,TRUE))/(1-2*_xlfn.NORM.DIST(0,$J77/2,$M77,TRUE))*$D77+($K77="Steady Growth")*(AND(BN$6&gt;=$F77,BN$6&lt;=$H77)*((BN$6-$F77+1)/($J77*($J77+1)/2)*$D77))+($K77="custom")*CustCF!BH77</f>
        <v>0</v>
      </c>
      <c r="BO77" s="95">
        <f>($K77="Bell Curve")*(_xlfn.NORM.DIST(AND(BO$6&gt;=$F77,BO$6&lt;=$H77)*(BO$6-$F77+1),$J77/2,$M77,TRUE)-_xlfn.NORM.DIST(AND(BO$6&gt;=$F77,BO$6&lt;=$H77)*(BN$6-$F77+1),$J77/2,$M77,TRUE))/(1-2*_xlfn.NORM.DIST(0,$J77/2,$M77,TRUE))*$D77+($K77="Steady Growth")*(AND(BO$6&gt;=$F77,BO$6&lt;=$H77)*((BO$6-$F77+1)/($J77*($J77+1)/2)*$D77))+($K77="custom")*CustCF!BI77</f>
        <v>0</v>
      </c>
      <c r="BP77" s="95">
        <f>($K77="Bell Curve")*(_xlfn.NORM.DIST(AND(BP$6&gt;=$F77,BP$6&lt;=$H77)*(BP$6-$F77+1),$J77/2,$M77,TRUE)-_xlfn.NORM.DIST(AND(BP$6&gt;=$F77,BP$6&lt;=$H77)*(BO$6-$F77+1),$J77/2,$M77,TRUE))/(1-2*_xlfn.NORM.DIST(0,$J77/2,$M77,TRUE))*$D77+($K77="Steady Growth")*(AND(BP$6&gt;=$F77,BP$6&lt;=$H77)*((BP$6-$F77+1)/($J77*($J77+1)/2)*$D77))+($K77="custom")*CustCF!BJ77</f>
        <v>0</v>
      </c>
      <c r="BQ77" s="95">
        <f>($K77="Bell Curve")*(_xlfn.NORM.DIST(AND(BQ$6&gt;=$F77,BQ$6&lt;=$H77)*(BQ$6-$F77+1),$J77/2,$M77,TRUE)-_xlfn.NORM.DIST(AND(BQ$6&gt;=$F77,BQ$6&lt;=$H77)*(BP$6-$F77+1),$J77/2,$M77,TRUE))/(1-2*_xlfn.NORM.DIST(0,$J77/2,$M77,TRUE))*$D77+($K77="Steady Growth")*(AND(BQ$6&gt;=$F77,BQ$6&lt;=$H77)*((BQ$6-$F77+1)/($J77*($J77+1)/2)*$D77))+($K77="custom")*CustCF!BK77</f>
        <v>0</v>
      </c>
      <c r="BR77" s="95">
        <f>($K77="Bell Curve")*(_xlfn.NORM.DIST(AND(BR$6&gt;=$F77,BR$6&lt;=$H77)*(BR$6-$F77+1),$J77/2,$M77,TRUE)-_xlfn.NORM.DIST(AND(BR$6&gt;=$F77,BR$6&lt;=$H77)*(BQ$6-$F77+1),$J77/2,$M77,TRUE))/(1-2*_xlfn.NORM.DIST(0,$J77/2,$M77,TRUE))*$D77+($K77="Steady Growth")*(AND(BR$6&gt;=$F77,BR$6&lt;=$H77)*((BR$6-$F77+1)/($J77*($J77+1)/2)*$D77))+($K77="custom")*CustCF!BL77</f>
        <v>0</v>
      </c>
      <c r="BS77" s="95">
        <f>($K77="Bell Curve")*(_xlfn.NORM.DIST(AND(BS$6&gt;=$F77,BS$6&lt;=$H77)*(BS$6-$F77+1),$J77/2,$M77,TRUE)-_xlfn.NORM.DIST(AND(BS$6&gt;=$F77,BS$6&lt;=$H77)*(BR$6-$F77+1),$J77/2,$M77,TRUE))/(1-2*_xlfn.NORM.DIST(0,$J77/2,$M77,TRUE))*$D77+($K77="Steady Growth")*(AND(BS$6&gt;=$F77,BS$6&lt;=$H77)*((BS$6-$F77+1)/($J77*($J77+1)/2)*$D77))+($K77="custom")*CustCF!BM77</f>
        <v>0</v>
      </c>
      <c r="BT77" s="95">
        <f>($K77="Bell Curve")*(_xlfn.NORM.DIST(AND(BT$6&gt;=$F77,BT$6&lt;=$H77)*(BT$6-$F77+1),$J77/2,$M77,TRUE)-_xlfn.NORM.DIST(AND(BT$6&gt;=$F77,BT$6&lt;=$H77)*(BS$6-$F77+1),$J77/2,$M77,TRUE))/(1-2*_xlfn.NORM.DIST(0,$J77/2,$M77,TRUE))*$D77+($K77="Steady Growth")*(AND(BT$6&gt;=$F77,BT$6&lt;=$H77)*((BT$6-$F77+1)/($J77*($J77+1)/2)*$D77))+($K77="custom")*CustCF!BN77</f>
        <v>0</v>
      </c>
      <c r="BU77" s="95">
        <f>($K77="Bell Curve")*(_xlfn.NORM.DIST(AND(BU$6&gt;=$F77,BU$6&lt;=$H77)*(BU$6-$F77+1),$J77/2,$M77,TRUE)-_xlfn.NORM.DIST(AND(BU$6&gt;=$F77,BU$6&lt;=$H77)*(BT$6-$F77+1),$J77/2,$M77,TRUE))/(1-2*_xlfn.NORM.DIST(0,$J77/2,$M77,TRUE))*$D77+($K77="Steady Growth")*(AND(BU$6&gt;=$F77,BU$6&lt;=$H77)*((BU$6-$F77+1)/($J77*($J77+1)/2)*$D77))+($K77="custom")*CustCF!BO77</f>
        <v>0</v>
      </c>
      <c r="BV77" s="95">
        <f>($K77="Bell Curve")*(_xlfn.NORM.DIST(AND(BV$6&gt;=$F77,BV$6&lt;=$H77)*(BV$6-$F77+1),$J77/2,$M77,TRUE)-_xlfn.NORM.DIST(AND(BV$6&gt;=$F77,BV$6&lt;=$H77)*(BU$6-$F77+1),$J77/2,$M77,TRUE))/(1-2*_xlfn.NORM.DIST(0,$J77/2,$M77,TRUE))*$D77+($K77="Steady Growth")*(AND(BV$6&gt;=$F77,BV$6&lt;=$H77)*((BV$6-$F77+1)/($J77*($J77+1)/2)*$D77))+($K77="custom")*CustCF!BP77</f>
        <v>0</v>
      </c>
      <c r="BW77" s="95">
        <f>($K77="Bell Curve")*(_xlfn.NORM.DIST(AND(BW$6&gt;=$F77,BW$6&lt;=$H77)*(BW$6-$F77+1),$J77/2,$M77,TRUE)-_xlfn.NORM.DIST(AND(BW$6&gt;=$F77,BW$6&lt;=$H77)*(BV$6-$F77+1),$J77/2,$M77,TRUE))/(1-2*_xlfn.NORM.DIST(0,$J77/2,$M77,TRUE))*$D77+($K77="Steady Growth")*(AND(BW$6&gt;=$F77,BW$6&lt;=$H77)*((BW$6-$F77+1)/($J77*($J77+1)/2)*$D77))+($K77="custom")*CustCF!BQ77</f>
        <v>0</v>
      </c>
      <c r="BX77" s="95">
        <f>($K77="Bell Curve")*(_xlfn.NORM.DIST(AND(BX$6&gt;=$F77,BX$6&lt;=$H77)*(BX$6-$F77+1),$J77/2,$M77,TRUE)-_xlfn.NORM.DIST(AND(BX$6&gt;=$F77,BX$6&lt;=$H77)*(BW$6-$F77+1),$J77/2,$M77,TRUE))/(1-2*_xlfn.NORM.DIST(0,$J77/2,$M77,TRUE))*$D77+($K77="Steady Growth")*(AND(BX$6&gt;=$F77,BX$6&lt;=$H77)*((BX$6-$F77+1)/($J77*($J77+1)/2)*$D77))+($K77="custom")*CustCF!BR77</f>
        <v>0</v>
      </c>
      <c r="BY77" s="95">
        <f>($K77="Bell Curve")*(_xlfn.NORM.DIST(AND(BY$6&gt;=$F77,BY$6&lt;=$H77)*(BY$6-$F77+1),$J77/2,$M77,TRUE)-_xlfn.NORM.DIST(AND(BY$6&gt;=$F77,BY$6&lt;=$H77)*(BX$6-$F77+1),$J77/2,$M77,TRUE))/(1-2*_xlfn.NORM.DIST(0,$J77/2,$M77,TRUE))*$D77+($K77="Steady Growth")*(AND(BY$6&gt;=$F77,BY$6&lt;=$H77)*((BY$6-$F77+1)/($J77*($J77+1)/2)*$D77))+($K77="custom")*CustCF!BS77</f>
        <v>0</v>
      </c>
      <c r="BZ77" s="95">
        <f>($K77="Bell Curve")*(_xlfn.NORM.DIST(AND(BZ$6&gt;=$F77,BZ$6&lt;=$H77)*(BZ$6-$F77+1),$J77/2,$M77,TRUE)-_xlfn.NORM.DIST(AND(BZ$6&gt;=$F77,BZ$6&lt;=$H77)*(BY$6-$F77+1),$J77/2,$M77,TRUE))/(1-2*_xlfn.NORM.DIST(0,$J77/2,$M77,TRUE))*$D77+($K77="Steady Growth")*(AND(BZ$6&gt;=$F77,BZ$6&lt;=$H77)*((BZ$6-$F77+1)/($J77*($J77+1)/2)*$D77))+($K77="custom")*CustCF!BT77</f>
        <v>0</v>
      </c>
      <c r="CA77" s="95">
        <f>($K77="Bell Curve")*(_xlfn.NORM.DIST(AND(CA$6&gt;=$F77,CA$6&lt;=$H77)*(CA$6-$F77+1),$J77/2,$M77,TRUE)-_xlfn.NORM.DIST(AND(CA$6&gt;=$F77,CA$6&lt;=$H77)*(BZ$6-$F77+1),$J77/2,$M77,TRUE))/(1-2*_xlfn.NORM.DIST(0,$J77/2,$M77,TRUE))*$D77+($K77="Steady Growth")*(AND(CA$6&gt;=$F77,CA$6&lt;=$H77)*((CA$6-$F77+1)/($J77*($J77+1)/2)*$D77))+($K77="custom")*CustCF!BU77</f>
        <v>0</v>
      </c>
      <c r="CB77" s="95">
        <f>($K77="Bell Curve")*(_xlfn.NORM.DIST(AND(CB$6&gt;=$F77,CB$6&lt;=$H77)*(CB$6-$F77+1),$J77/2,$M77,TRUE)-_xlfn.NORM.DIST(AND(CB$6&gt;=$F77,CB$6&lt;=$H77)*(CA$6-$F77+1),$J77/2,$M77,TRUE))/(1-2*_xlfn.NORM.DIST(0,$J77/2,$M77,TRUE))*$D77+($K77="Steady Growth")*(AND(CB$6&gt;=$F77,CB$6&lt;=$H77)*((CB$6-$F77+1)/($J77*($J77+1)/2)*$D77))+($K77="custom")*CustCF!BV77</f>
        <v>0</v>
      </c>
      <c r="CC77" s="95">
        <f>($K77="Bell Curve")*(_xlfn.NORM.DIST(AND(CC$6&gt;=$F77,CC$6&lt;=$H77)*(CC$6-$F77+1),$J77/2,$M77,TRUE)-_xlfn.NORM.DIST(AND(CC$6&gt;=$F77,CC$6&lt;=$H77)*(CB$6-$F77+1),$J77/2,$M77,TRUE))/(1-2*_xlfn.NORM.DIST(0,$J77/2,$M77,TRUE))*$D77+($K77="Steady Growth")*(AND(CC$6&gt;=$F77,CC$6&lt;=$H77)*((CC$6-$F77+1)/($J77*($J77+1)/2)*$D77))+($K77="custom")*CustCF!BW77</f>
        <v>0</v>
      </c>
      <c r="CD77" s="95">
        <f>($K77="Bell Curve")*(_xlfn.NORM.DIST(AND(CD$6&gt;=$F77,CD$6&lt;=$H77)*(CD$6-$F77+1),$J77/2,$M77,TRUE)-_xlfn.NORM.DIST(AND(CD$6&gt;=$F77,CD$6&lt;=$H77)*(CC$6-$F77+1),$J77/2,$M77,TRUE))/(1-2*_xlfn.NORM.DIST(0,$J77/2,$M77,TRUE))*$D77+($K77="Steady Growth")*(AND(CD$6&gt;=$F77,CD$6&lt;=$H77)*((CD$6-$F77+1)/($J77*($J77+1)/2)*$D77))+($K77="custom")*CustCF!BX77</f>
        <v>0</v>
      </c>
      <c r="CE77" s="95">
        <f>($K77="Bell Curve")*(_xlfn.NORM.DIST(AND(CE$6&gt;=$F77,CE$6&lt;=$H77)*(CE$6-$F77+1),$J77/2,$M77,TRUE)-_xlfn.NORM.DIST(AND(CE$6&gt;=$F77,CE$6&lt;=$H77)*(CD$6-$F77+1),$J77/2,$M77,TRUE))/(1-2*_xlfn.NORM.DIST(0,$J77/2,$M77,TRUE))*$D77+($K77="Steady Growth")*(AND(CE$6&gt;=$F77,CE$6&lt;=$H77)*((CE$6-$F77+1)/($J77*($J77+1)/2)*$D77))+($K77="custom")*CustCF!BY77</f>
        <v>0</v>
      </c>
      <c r="CF77" s="95">
        <f>($K77="Bell Curve")*(_xlfn.NORM.DIST(AND(CF$6&gt;=$F77,CF$6&lt;=$H77)*(CF$6-$F77+1),$J77/2,$M77,TRUE)-_xlfn.NORM.DIST(AND(CF$6&gt;=$F77,CF$6&lt;=$H77)*(CE$6-$F77+1),$J77/2,$M77,TRUE))/(1-2*_xlfn.NORM.DIST(0,$J77/2,$M77,TRUE))*$D77+($K77="Steady Growth")*(AND(CF$6&gt;=$F77,CF$6&lt;=$H77)*((CF$6-$F77+1)/($J77*($J77+1)/2)*$D77))+($K77="custom")*CustCF!BZ77</f>
        <v>0</v>
      </c>
      <c r="CG77" s="95">
        <f>($K77="Bell Curve")*(_xlfn.NORM.DIST(AND(CG$6&gt;=$F77,CG$6&lt;=$H77)*(CG$6-$F77+1),$J77/2,$M77,TRUE)-_xlfn.NORM.DIST(AND(CG$6&gt;=$F77,CG$6&lt;=$H77)*(CF$6-$F77+1),$J77/2,$M77,TRUE))/(1-2*_xlfn.NORM.DIST(0,$J77/2,$M77,TRUE))*$D77+($K77="Steady Growth")*(AND(CG$6&gt;=$F77,CG$6&lt;=$H77)*((CG$6-$F77+1)/($J77*($J77+1)/2)*$D77))+($K77="custom")*CustCF!CA77</f>
        <v>0</v>
      </c>
      <c r="CH77" s="95">
        <f>($K77="Bell Curve")*(_xlfn.NORM.DIST(AND(CH$6&gt;=$F77,CH$6&lt;=$H77)*(CH$6-$F77+1),$J77/2,$M77,TRUE)-_xlfn.NORM.DIST(AND(CH$6&gt;=$F77,CH$6&lt;=$H77)*(CG$6-$F77+1),$J77/2,$M77,TRUE))/(1-2*_xlfn.NORM.DIST(0,$J77/2,$M77,TRUE))*$D77+($K77="Steady Growth")*(AND(CH$6&gt;=$F77,CH$6&lt;=$H77)*((CH$6-$F77+1)/($J77*($J77+1)/2)*$D77))+($K77="custom")*CustCF!CB77</f>
        <v>0</v>
      </c>
      <c r="CI77" s="95">
        <f>($K77="Bell Curve")*(_xlfn.NORM.DIST(AND(CI$6&gt;=$F77,CI$6&lt;=$H77)*(CI$6-$F77+1),$J77/2,$M77,TRUE)-_xlfn.NORM.DIST(AND(CI$6&gt;=$F77,CI$6&lt;=$H77)*(CH$6-$F77+1),$J77/2,$M77,TRUE))/(1-2*_xlfn.NORM.DIST(0,$J77/2,$M77,TRUE))*$D77+($K77="Steady Growth")*(AND(CI$6&gt;=$F77,CI$6&lt;=$H77)*((CI$6-$F77+1)/($J77*($J77+1)/2)*$D77))+($K77="custom")*CustCF!CC77</f>
        <v>0</v>
      </c>
      <c r="CJ77" s="95">
        <f>($K77="Bell Curve")*(_xlfn.NORM.DIST(AND(CJ$6&gt;=$F77,CJ$6&lt;=$H77)*(CJ$6-$F77+1),$J77/2,$M77,TRUE)-_xlfn.NORM.DIST(AND(CJ$6&gt;=$F77,CJ$6&lt;=$H77)*(CI$6-$F77+1),$J77/2,$M77,TRUE))/(1-2*_xlfn.NORM.DIST(0,$J77/2,$M77,TRUE))*$D77+($K77="Steady Growth")*(AND(CJ$6&gt;=$F77,CJ$6&lt;=$H77)*((CJ$6-$F77+1)/($J77*($J77+1)/2)*$D77))+($K77="custom")*CustCF!CD77</f>
        <v>0</v>
      </c>
      <c r="CK77" s="95">
        <f>($K77="Bell Curve")*(_xlfn.NORM.DIST(AND(CK$6&gt;=$F77,CK$6&lt;=$H77)*(CK$6-$F77+1),$J77/2,$M77,TRUE)-_xlfn.NORM.DIST(AND(CK$6&gt;=$F77,CK$6&lt;=$H77)*(CJ$6-$F77+1),$J77/2,$M77,TRUE))/(1-2*_xlfn.NORM.DIST(0,$J77/2,$M77,TRUE))*$D77+($K77="Steady Growth")*(AND(CK$6&gt;=$F77,CK$6&lt;=$H77)*((CK$6-$F77+1)/($J77*($J77+1)/2)*$D77))+($K77="custom")*CustCF!CE77</f>
        <v>0</v>
      </c>
      <c r="CL77" s="95">
        <f>($K77="Bell Curve")*(_xlfn.NORM.DIST(AND(CL$6&gt;=$F77,CL$6&lt;=$H77)*(CL$6-$F77+1),$J77/2,$M77,TRUE)-_xlfn.NORM.DIST(AND(CL$6&gt;=$F77,CL$6&lt;=$H77)*(CK$6-$F77+1),$J77/2,$M77,TRUE))/(1-2*_xlfn.NORM.DIST(0,$J77/2,$M77,TRUE))*$D77+($K77="Steady Growth")*(AND(CL$6&gt;=$F77,CL$6&lt;=$H77)*((CL$6-$F77+1)/($J77*($J77+1)/2)*$D77))+($K77="custom")*CustCF!CF77</f>
        <v>0</v>
      </c>
      <c r="CM77" s="95">
        <f>($K77="Bell Curve")*(_xlfn.NORM.DIST(AND(CM$6&gt;=$F77,CM$6&lt;=$H77)*(CM$6-$F77+1),$J77/2,$M77,TRUE)-_xlfn.NORM.DIST(AND(CM$6&gt;=$F77,CM$6&lt;=$H77)*(CL$6-$F77+1),$J77/2,$M77,TRUE))/(1-2*_xlfn.NORM.DIST(0,$J77/2,$M77,TRUE))*$D77+($K77="Steady Growth")*(AND(CM$6&gt;=$F77,CM$6&lt;=$H77)*((CM$6-$F77+1)/($J77*($J77+1)/2)*$D77))+($K77="custom")*CustCF!CG77</f>
        <v>0</v>
      </c>
      <c r="CN77" s="95">
        <f>($K77="Bell Curve")*(_xlfn.NORM.DIST(AND(CN$6&gt;=$F77,CN$6&lt;=$H77)*(CN$6-$F77+1),$J77/2,$M77,TRUE)-_xlfn.NORM.DIST(AND(CN$6&gt;=$F77,CN$6&lt;=$H77)*(CM$6-$F77+1),$J77/2,$M77,TRUE))/(1-2*_xlfn.NORM.DIST(0,$J77/2,$M77,TRUE))*$D77+($K77="Steady Growth")*(AND(CN$6&gt;=$F77,CN$6&lt;=$H77)*((CN$6-$F77+1)/($J77*($J77+1)/2)*$D77))+($K77="custom")*CustCF!CH77</f>
        <v>0</v>
      </c>
      <c r="CO77" s="95">
        <f>($K77="Bell Curve")*(_xlfn.NORM.DIST(AND(CO$6&gt;=$F77,CO$6&lt;=$H77)*(CO$6-$F77+1),$J77/2,$M77,TRUE)-_xlfn.NORM.DIST(AND(CO$6&gt;=$F77,CO$6&lt;=$H77)*(CN$6-$F77+1),$J77/2,$M77,TRUE))/(1-2*_xlfn.NORM.DIST(0,$J77/2,$M77,TRUE))*$D77+($K77="Steady Growth")*(AND(CO$6&gt;=$F77,CO$6&lt;=$H77)*((CO$6-$F77+1)/($J77*($J77+1)/2)*$D77))+($K77="custom")*CustCF!CI77</f>
        <v>0</v>
      </c>
      <c r="CP77" s="95">
        <f>($K77="Bell Curve")*(_xlfn.NORM.DIST(AND(CP$6&gt;=$F77,CP$6&lt;=$H77)*(CP$6-$F77+1),$J77/2,$M77,TRUE)-_xlfn.NORM.DIST(AND(CP$6&gt;=$F77,CP$6&lt;=$H77)*(CO$6-$F77+1),$J77/2,$M77,TRUE))/(1-2*_xlfn.NORM.DIST(0,$J77/2,$M77,TRUE))*$D77+($K77="Steady Growth")*(AND(CP$6&gt;=$F77,CP$6&lt;=$H77)*((CP$6-$F77+1)/($J77*($J77+1)/2)*$D77))+($K77="custom")*CustCF!CJ77</f>
        <v>0</v>
      </c>
      <c r="CQ77" s="95">
        <f>($K77="Bell Curve")*(_xlfn.NORM.DIST(AND(CQ$6&gt;=$F77,CQ$6&lt;=$H77)*(CQ$6-$F77+1),$J77/2,$M77,TRUE)-_xlfn.NORM.DIST(AND(CQ$6&gt;=$F77,CQ$6&lt;=$H77)*(CP$6-$F77+1),$J77/2,$M77,TRUE))/(1-2*_xlfn.NORM.DIST(0,$J77/2,$M77,TRUE))*$D77+($K77="Steady Growth")*(AND(CQ$6&gt;=$F77,CQ$6&lt;=$H77)*((CQ$6-$F77+1)/($J77*($J77+1)/2)*$D77))+($K77="custom")*CustCF!CK77</f>
        <v>0</v>
      </c>
      <c r="CR77" s="95">
        <f>($K77="Bell Curve")*(_xlfn.NORM.DIST(AND(CR$6&gt;=$F77,CR$6&lt;=$H77)*(CR$6-$F77+1),$J77/2,$M77,TRUE)-_xlfn.NORM.DIST(AND(CR$6&gt;=$F77,CR$6&lt;=$H77)*(CQ$6-$F77+1),$J77/2,$M77,TRUE))/(1-2*_xlfn.NORM.DIST(0,$J77/2,$M77,TRUE))*$D77+($K77="Steady Growth")*(AND(CR$6&gt;=$F77,CR$6&lt;=$H77)*((CR$6-$F77+1)/($J77*($J77+1)/2)*$D77))+($K77="custom")*CustCF!CL77</f>
        <v>0</v>
      </c>
      <c r="CS77" s="95">
        <f>($K77="Bell Curve")*(_xlfn.NORM.DIST(AND(CS$6&gt;=$F77,CS$6&lt;=$H77)*(CS$6-$F77+1),$J77/2,$M77,TRUE)-_xlfn.NORM.DIST(AND(CS$6&gt;=$F77,CS$6&lt;=$H77)*(CR$6-$F77+1),$J77/2,$M77,TRUE))/(1-2*_xlfn.NORM.DIST(0,$J77/2,$M77,TRUE))*$D77+($K77="Steady Growth")*(AND(CS$6&gt;=$F77,CS$6&lt;=$H77)*((CS$6-$F77+1)/($J77*($J77+1)/2)*$D77))+($K77="custom")*CustCF!CM77</f>
        <v>0</v>
      </c>
      <c r="CT77" s="95">
        <f>($K77="Bell Curve")*(_xlfn.NORM.DIST(AND(CT$6&gt;=$F77,CT$6&lt;=$H77)*(CT$6-$F77+1),$J77/2,$M77,TRUE)-_xlfn.NORM.DIST(AND(CT$6&gt;=$F77,CT$6&lt;=$H77)*(CS$6-$F77+1),$J77/2,$M77,TRUE))/(1-2*_xlfn.NORM.DIST(0,$J77/2,$M77,TRUE))*$D77+($K77="Steady Growth")*(AND(CT$6&gt;=$F77,CT$6&lt;=$H77)*((CT$6-$F77+1)/($J77*($J77+1)/2)*$D77))+($K77="custom")*CustCF!CN77</f>
        <v>0</v>
      </c>
      <c r="CU77" s="95">
        <f>($K77="Bell Curve")*(_xlfn.NORM.DIST(AND(CU$6&gt;=$F77,CU$6&lt;=$H77)*(CU$6-$F77+1),$J77/2,$M77,TRUE)-_xlfn.NORM.DIST(AND(CU$6&gt;=$F77,CU$6&lt;=$H77)*(CT$6-$F77+1),$J77/2,$M77,TRUE))/(1-2*_xlfn.NORM.DIST(0,$J77/2,$M77,TRUE))*$D77+($K77="Steady Growth")*(AND(CU$6&gt;=$F77,CU$6&lt;=$H77)*((CU$6-$F77+1)/($J77*($J77+1)/2)*$D77))+($K77="custom")*CustCF!CO77</f>
        <v>0</v>
      </c>
      <c r="CV77" s="95">
        <f>($K77="Bell Curve")*(_xlfn.NORM.DIST(AND(CV$6&gt;=$F77,CV$6&lt;=$H77)*(CV$6-$F77+1),$J77/2,$M77,TRUE)-_xlfn.NORM.DIST(AND(CV$6&gt;=$F77,CV$6&lt;=$H77)*(CU$6-$F77+1),$J77/2,$M77,TRUE))/(1-2*_xlfn.NORM.DIST(0,$J77/2,$M77,TRUE))*$D77+($K77="Steady Growth")*(AND(CV$6&gt;=$F77,CV$6&lt;=$H77)*((CV$6-$F77+1)/($J77*($J77+1)/2)*$D77))+($K77="custom")*CustCF!CP77</f>
        <v>0</v>
      </c>
      <c r="CW77" s="95">
        <f>($K77="Bell Curve")*(_xlfn.NORM.DIST(AND(CW$6&gt;=$F77,CW$6&lt;=$H77)*(CW$6-$F77+1),$J77/2,$M77,TRUE)-_xlfn.NORM.DIST(AND(CW$6&gt;=$F77,CW$6&lt;=$H77)*(CV$6-$F77+1),$J77/2,$M77,TRUE))/(1-2*_xlfn.NORM.DIST(0,$J77/2,$M77,TRUE))*$D77+($K77="Steady Growth")*(AND(CW$6&gt;=$F77,CW$6&lt;=$H77)*((CW$6-$F77+1)/($J77*($J77+1)/2)*$D77))+($K77="custom")*CustCF!CQ77</f>
        <v>0</v>
      </c>
      <c r="CX77" s="95">
        <f>($K77="Bell Curve")*(_xlfn.NORM.DIST(AND(CX$6&gt;=$F77,CX$6&lt;=$H77)*(CX$6-$F77+1),$J77/2,$M77,TRUE)-_xlfn.NORM.DIST(AND(CX$6&gt;=$F77,CX$6&lt;=$H77)*(CW$6-$F77+1),$J77/2,$M77,TRUE))/(1-2*_xlfn.NORM.DIST(0,$J77/2,$M77,TRUE))*$D77+($K77="Steady Growth")*(AND(CX$6&gt;=$F77,CX$6&lt;=$H77)*((CX$6-$F77+1)/($J77*($J77+1)/2)*$D77))+($K77="custom")*CustCF!CR77</f>
        <v>0</v>
      </c>
      <c r="CY77" s="95">
        <f>($K77="Bell Curve")*(_xlfn.NORM.DIST(AND(CY$6&gt;=$F77,CY$6&lt;=$H77)*(CY$6-$F77+1),$J77/2,$M77,TRUE)-_xlfn.NORM.DIST(AND(CY$6&gt;=$F77,CY$6&lt;=$H77)*(CX$6-$F77+1),$J77/2,$M77,TRUE))/(1-2*_xlfn.NORM.DIST(0,$J77/2,$M77,TRUE))*$D77+($K77="Steady Growth")*(AND(CY$6&gt;=$F77,CY$6&lt;=$H77)*((CY$6-$F77+1)/($J77*($J77+1)/2)*$D77))+($K77="custom")*CustCF!CS77</f>
        <v>0</v>
      </c>
      <c r="CZ77" s="95">
        <f>($K77="Bell Curve")*(_xlfn.NORM.DIST(AND(CZ$6&gt;=$F77,CZ$6&lt;=$H77)*(CZ$6-$F77+1),$J77/2,$M77,TRUE)-_xlfn.NORM.DIST(AND(CZ$6&gt;=$F77,CZ$6&lt;=$H77)*(CY$6-$F77+1),$J77/2,$M77,TRUE))/(1-2*_xlfn.NORM.DIST(0,$J77/2,$M77,TRUE))*$D77+($K77="Steady Growth")*(AND(CZ$6&gt;=$F77,CZ$6&lt;=$H77)*((CZ$6-$F77+1)/($J77*($J77+1)/2)*$D77))+($K77="custom")*CustCF!CT77</f>
        <v>0</v>
      </c>
      <c r="DA77" s="95">
        <f>($K77="Bell Curve")*(_xlfn.NORM.DIST(AND(DA$6&gt;=$F77,DA$6&lt;=$H77)*(DA$6-$F77+1),$J77/2,$M77,TRUE)-_xlfn.NORM.DIST(AND(DA$6&gt;=$F77,DA$6&lt;=$H77)*(CZ$6-$F77+1),$J77/2,$M77,TRUE))/(1-2*_xlfn.NORM.DIST(0,$J77/2,$M77,TRUE))*$D77+($K77="Steady Growth")*(AND(DA$6&gt;=$F77,DA$6&lt;=$H77)*((DA$6-$F77+1)/($J77*($J77+1)/2)*$D77))+($K77="custom")*CustCF!CU77</f>
        <v>0</v>
      </c>
      <c r="DB77" s="95">
        <f>($K77="Bell Curve")*(_xlfn.NORM.DIST(AND(DB$6&gt;=$F77,DB$6&lt;=$H77)*(DB$6-$F77+1),$J77/2,$M77,TRUE)-_xlfn.NORM.DIST(AND(DB$6&gt;=$F77,DB$6&lt;=$H77)*(DA$6-$F77+1),$J77/2,$M77,TRUE))/(1-2*_xlfn.NORM.DIST(0,$J77/2,$M77,TRUE))*$D77+($K77="Steady Growth")*(AND(DB$6&gt;=$F77,DB$6&lt;=$H77)*((DB$6-$F77+1)/($J77*($J77+1)/2)*$D77))+($K77="custom")*CustCF!CV77</f>
        <v>0</v>
      </c>
      <c r="DC77" s="95">
        <f>($K77="Bell Curve")*(_xlfn.NORM.DIST(AND(DC$6&gt;=$F77,DC$6&lt;=$H77)*(DC$6-$F77+1),$J77/2,$M77,TRUE)-_xlfn.NORM.DIST(AND(DC$6&gt;=$F77,DC$6&lt;=$H77)*(DB$6-$F77+1),$J77/2,$M77,TRUE))/(1-2*_xlfn.NORM.DIST(0,$J77/2,$M77,TRUE))*$D77+($K77="Steady Growth")*(AND(DC$6&gt;=$F77,DC$6&lt;=$H77)*((DC$6-$F77+1)/($J77*($J77+1)/2)*$D77))+($K77="custom")*CustCF!CW77</f>
        <v>0</v>
      </c>
      <c r="DD77" s="95">
        <f>($K77="Bell Curve")*(_xlfn.NORM.DIST(AND(DD$6&gt;=$F77,DD$6&lt;=$H77)*(DD$6-$F77+1),$J77/2,$M77,TRUE)-_xlfn.NORM.DIST(AND(DD$6&gt;=$F77,DD$6&lt;=$H77)*(DC$6-$F77+1),$J77/2,$M77,TRUE))/(1-2*_xlfn.NORM.DIST(0,$J77/2,$M77,TRUE))*$D77+($K77="Steady Growth")*(AND(DD$6&gt;=$F77,DD$6&lt;=$H77)*((DD$6-$F77+1)/($J77*($J77+1)/2)*$D77))+($K77="custom")*CustCF!CX77</f>
        <v>0</v>
      </c>
      <c r="DE77" s="95">
        <f>($K77="Bell Curve")*(_xlfn.NORM.DIST(AND(DE$6&gt;=$F77,DE$6&lt;=$H77)*(DE$6-$F77+1),$J77/2,$M77,TRUE)-_xlfn.NORM.DIST(AND(DE$6&gt;=$F77,DE$6&lt;=$H77)*(DD$6-$F77+1),$J77/2,$M77,TRUE))/(1-2*_xlfn.NORM.DIST(0,$J77/2,$M77,TRUE))*$D77+($K77="Steady Growth")*(AND(DE$6&gt;=$F77,DE$6&lt;=$H77)*((DE$6-$F77+1)/($J77*($J77+1)/2)*$D77))+($K77="custom")*CustCF!CY77</f>
        <v>0</v>
      </c>
      <c r="DF77" s="95">
        <f>($K77="Bell Curve")*(_xlfn.NORM.DIST(AND(DF$6&gt;=$F77,DF$6&lt;=$H77)*(DF$6-$F77+1),$J77/2,$M77,TRUE)-_xlfn.NORM.DIST(AND(DF$6&gt;=$F77,DF$6&lt;=$H77)*(DE$6-$F77+1),$J77/2,$M77,TRUE))/(1-2*_xlfn.NORM.DIST(0,$J77/2,$M77,TRUE))*$D77+($K77="Steady Growth")*(AND(DF$6&gt;=$F77,DF$6&lt;=$H77)*((DF$6-$F77+1)/($J77*($J77+1)/2)*$D77))+($K77="custom")*CustCF!CZ77</f>
        <v>0</v>
      </c>
      <c r="DG77" s="95">
        <f>($K77="Bell Curve")*(_xlfn.NORM.DIST(AND(DG$6&gt;=$F77,DG$6&lt;=$H77)*(DG$6-$F77+1),$J77/2,$M77,TRUE)-_xlfn.NORM.DIST(AND(DG$6&gt;=$F77,DG$6&lt;=$H77)*(DF$6-$F77+1),$J77/2,$M77,TRUE))/(1-2*_xlfn.NORM.DIST(0,$J77/2,$M77,TRUE))*$D77+($K77="Steady Growth")*(AND(DG$6&gt;=$F77,DG$6&lt;=$H77)*((DG$6-$F77+1)/($J77*($J77+1)/2)*$D77))+($K77="custom")*CustCF!DA77</f>
        <v>0</v>
      </c>
      <c r="DH77" s="95">
        <f>($K77="Bell Curve")*(_xlfn.NORM.DIST(AND(DH$6&gt;=$F77,DH$6&lt;=$H77)*(DH$6-$F77+1),$J77/2,$M77,TRUE)-_xlfn.NORM.DIST(AND(DH$6&gt;=$F77,DH$6&lt;=$H77)*(DG$6-$F77+1),$J77/2,$M77,TRUE))/(1-2*_xlfn.NORM.DIST(0,$J77/2,$M77,TRUE))*$D77+($K77="Steady Growth")*(AND(DH$6&gt;=$F77,DH$6&lt;=$H77)*((DH$6-$F77+1)/($J77*($J77+1)/2)*$D77))+($K77="custom")*CustCF!DB77</f>
        <v>0</v>
      </c>
      <c r="DI77" s="95">
        <f>($K77="Bell Curve")*(_xlfn.NORM.DIST(AND(DI$6&gt;=$F77,DI$6&lt;=$H77)*(DI$6-$F77+1),$J77/2,$M77,TRUE)-_xlfn.NORM.DIST(AND(DI$6&gt;=$F77,DI$6&lt;=$H77)*(DH$6-$F77+1),$J77/2,$M77,TRUE))/(1-2*_xlfn.NORM.DIST(0,$J77/2,$M77,TRUE))*$D77+($K77="Steady Growth")*(AND(DI$6&gt;=$F77,DI$6&lt;=$H77)*((DI$6-$F77+1)/($J77*($J77+1)/2)*$D77))+($K77="custom")*CustCF!DC77</f>
        <v>0</v>
      </c>
      <c r="DJ77" s="95">
        <f>($K77="Bell Curve")*(_xlfn.NORM.DIST(AND(DJ$6&gt;=$F77,DJ$6&lt;=$H77)*(DJ$6-$F77+1),$J77/2,$M77,TRUE)-_xlfn.NORM.DIST(AND(DJ$6&gt;=$F77,DJ$6&lt;=$H77)*(DI$6-$F77+1),$J77/2,$M77,TRUE))/(1-2*_xlfn.NORM.DIST(0,$J77/2,$M77,TRUE))*$D77+($K77="Steady Growth")*(AND(DJ$6&gt;=$F77,DJ$6&lt;=$H77)*((DJ$6-$F77+1)/($J77*($J77+1)/2)*$D77))+($K77="custom")*CustCF!DD77</f>
        <v>0</v>
      </c>
      <c r="DK77" s="95">
        <f>($K77="Bell Curve")*(_xlfn.NORM.DIST(AND(DK$6&gt;=$F77,DK$6&lt;=$H77)*(DK$6-$F77+1),$J77/2,$M77,TRUE)-_xlfn.NORM.DIST(AND(DK$6&gt;=$F77,DK$6&lt;=$H77)*(DJ$6-$F77+1),$J77/2,$M77,TRUE))/(1-2*_xlfn.NORM.DIST(0,$J77/2,$M77,TRUE))*$D77+($K77="Steady Growth")*(AND(DK$6&gt;=$F77,DK$6&lt;=$H77)*((DK$6-$F77+1)/($J77*($J77+1)/2)*$D77))+($K77="custom")*CustCF!DE77</f>
        <v>0</v>
      </c>
      <c r="DL77" s="95">
        <f>($K77="Bell Curve")*(_xlfn.NORM.DIST(AND(DL$6&gt;=$F77,DL$6&lt;=$H77)*(DL$6-$F77+1),$J77/2,$M77,TRUE)-_xlfn.NORM.DIST(AND(DL$6&gt;=$F77,DL$6&lt;=$H77)*(DK$6-$F77+1),$J77/2,$M77,TRUE))/(1-2*_xlfn.NORM.DIST(0,$J77/2,$M77,TRUE))*$D77+($K77="Steady Growth")*(AND(DL$6&gt;=$F77,DL$6&lt;=$H77)*((DL$6-$F77+1)/($J77*($J77+1)/2)*$D77))+($K77="custom")*CustCF!DF77</f>
        <v>0</v>
      </c>
      <c r="DM77" s="95">
        <f>($K77="Bell Curve")*(_xlfn.NORM.DIST(AND(DM$6&gt;=$F77,DM$6&lt;=$H77)*(DM$6-$F77+1),$J77/2,$M77,TRUE)-_xlfn.NORM.DIST(AND(DM$6&gt;=$F77,DM$6&lt;=$H77)*(DL$6-$F77+1),$J77/2,$M77,TRUE))/(1-2*_xlfn.NORM.DIST(0,$J77/2,$M77,TRUE))*$D77+($K77="Steady Growth")*(AND(DM$6&gt;=$F77,DM$6&lt;=$H77)*((DM$6-$F77+1)/($J77*($J77+1)/2)*$D77))+($K77="custom")*CustCF!DG77</f>
        <v>0</v>
      </c>
      <c r="DN77" s="95">
        <f>($K77="Bell Curve")*(_xlfn.NORM.DIST(AND(DN$6&gt;=$F77,DN$6&lt;=$H77)*(DN$6-$F77+1),$J77/2,$M77,TRUE)-_xlfn.NORM.DIST(AND(DN$6&gt;=$F77,DN$6&lt;=$H77)*(DM$6-$F77+1),$J77/2,$M77,TRUE))/(1-2*_xlfn.NORM.DIST(0,$J77/2,$M77,TRUE))*$D77+($K77="Steady Growth")*(AND(DN$6&gt;=$F77,DN$6&lt;=$H77)*((DN$6-$F77+1)/($J77*($J77+1)/2)*$D77))+($K77="custom")*CustCF!DH77</f>
        <v>0</v>
      </c>
      <c r="DO77" s="95">
        <f>($K77="Bell Curve")*(_xlfn.NORM.DIST(AND(DO$6&gt;=$F77,DO$6&lt;=$H77)*(DO$6-$F77+1),$J77/2,$M77,TRUE)-_xlfn.NORM.DIST(AND(DO$6&gt;=$F77,DO$6&lt;=$H77)*(DN$6-$F77+1),$J77/2,$M77,TRUE))/(1-2*_xlfn.NORM.DIST(0,$J77/2,$M77,TRUE))*$D77+($K77="Steady Growth")*(AND(DO$6&gt;=$F77,DO$6&lt;=$H77)*((DO$6-$F77+1)/($J77*($J77+1)/2)*$D77))+($K77="custom")*CustCF!DI77</f>
        <v>0</v>
      </c>
      <c r="DP77" s="95">
        <f>($K77="Bell Curve")*(_xlfn.NORM.DIST(AND(DP$6&gt;=$F77,DP$6&lt;=$H77)*(DP$6-$F77+1),$J77/2,$M77,TRUE)-_xlfn.NORM.DIST(AND(DP$6&gt;=$F77,DP$6&lt;=$H77)*(DO$6-$F77+1),$J77/2,$M77,TRUE))/(1-2*_xlfn.NORM.DIST(0,$J77/2,$M77,TRUE))*$D77+($K77="Steady Growth")*(AND(DP$6&gt;=$F77,DP$6&lt;=$H77)*((DP$6-$F77+1)/($J77*($J77+1)/2)*$D77))+($K77="custom")*CustCF!DJ77</f>
        <v>0</v>
      </c>
      <c r="DQ77" s="95">
        <f>($K77="Bell Curve")*(_xlfn.NORM.DIST(AND(DQ$6&gt;=$F77,DQ$6&lt;=$H77)*(DQ$6-$F77+1),$J77/2,$M77,TRUE)-_xlfn.NORM.DIST(AND(DQ$6&gt;=$F77,DQ$6&lt;=$H77)*(DP$6-$F77+1),$J77/2,$M77,TRUE))/(1-2*_xlfn.NORM.DIST(0,$J77/2,$M77,TRUE))*$D77+($K77="Steady Growth")*(AND(DQ$6&gt;=$F77,DQ$6&lt;=$H77)*((DQ$6-$F77+1)/($J77*($J77+1)/2)*$D77))+($K77="custom")*CustCF!DK77</f>
        <v>0</v>
      </c>
      <c r="DR77" s="95">
        <f>($K77="Bell Curve")*(_xlfn.NORM.DIST(AND(DR$6&gt;=$F77,DR$6&lt;=$H77)*(DR$6-$F77+1),$J77/2,$M77,TRUE)-_xlfn.NORM.DIST(AND(DR$6&gt;=$F77,DR$6&lt;=$H77)*(DQ$6-$F77+1),$J77/2,$M77,TRUE))/(1-2*_xlfn.NORM.DIST(0,$J77/2,$M77,TRUE))*$D77+($K77="Steady Growth")*(AND(DR$6&gt;=$F77,DR$6&lt;=$H77)*((DR$6-$F77+1)/($J77*($J77+1)/2)*$D77))+($K77="custom")*CustCF!DL77</f>
        <v>0</v>
      </c>
      <c r="DS77" s="95">
        <f>($K77="Bell Curve")*(_xlfn.NORM.DIST(AND(DS$6&gt;=$F77,DS$6&lt;=$H77)*(DS$6-$F77+1),$J77/2,$M77,TRUE)-_xlfn.NORM.DIST(AND(DS$6&gt;=$F77,DS$6&lt;=$H77)*(DR$6-$F77+1),$J77/2,$M77,TRUE))/(1-2*_xlfn.NORM.DIST(0,$J77/2,$M77,TRUE))*$D77+($K77="Steady Growth")*(AND(DS$6&gt;=$F77,DS$6&lt;=$H77)*((DS$6-$F77+1)/($J77*($J77+1)/2)*$D77))+($K77="custom")*CustCF!DM77</f>
        <v>0</v>
      </c>
      <c r="DT77" s="95">
        <f>($K77="Bell Curve")*(_xlfn.NORM.DIST(AND(DT$6&gt;=$F77,DT$6&lt;=$H77)*(DT$6-$F77+1),$J77/2,$M77,TRUE)-_xlfn.NORM.DIST(AND(DT$6&gt;=$F77,DT$6&lt;=$H77)*(DS$6-$F77+1),$J77/2,$M77,TRUE))/(1-2*_xlfn.NORM.DIST(0,$J77/2,$M77,TRUE))*$D77+($K77="Steady Growth")*(AND(DT$6&gt;=$F77,DT$6&lt;=$H77)*((DT$6-$F77+1)/($J77*($J77+1)/2)*$D77))+($K77="custom")*CustCF!DN77</f>
        <v>0</v>
      </c>
      <c r="DU77" s="95">
        <f>($K77="Bell Curve")*(_xlfn.NORM.DIST(AND(DU$6&gt;=$F77,DU$6&lt;=$H77)*(DU$6-$F77+1),$J77/2,$M77,TRUE)-_xlfn.NORM.DIST(AND(DU$6&gt;=$F77,DU$6&lt;=$H77)*(DT$6-$F77+1),$J77/2,$M77,TRUE))/(1-2*_xlfn.NORM.DIST(0,$J77/2,$M77,TRUE))*$D77+($K77="Steady Growth")*(AND(DU$6&gt;=$F77,DU$6&lt;=$H77)*((DU$6-$F77+1)/($J77*($J77+1)/2)*$D77))+($K77="custom")*CustCF!DO77</f>
        <v>0</v>
      </c>
      <c r="DV77" s="95">
        <f>($K77="Bell Curve")*(_xlfn.NORM.DIST(AND(DV$6&gt;=$F77,DV$6&lt;=$H77)*(DV$6-$F77+1),$J77/2,$M77,TRUE)-_xlfn.NORM.DIST(AND(DV$6&gt;=$F77,DV$6&lt;=$H77)*(DU$6-$F77+1),$J77/2,$M77,TRUE))/(1-2*_xlfn.NORM.DIST(0,$J77/2,$M77,TRUE))*$D77+($K77="Steady Growth")*(AND(DV$6&gt;=$F77,DV$6&lt;=$H77)*((DV$6-$F77+1)/($J77*($J77+1)/2)*$D77))+($K77="custom")*CustCF!DP77</f>
        <v>0</v>
      </c>
      <c r="DW77" s="95">
        <f>($K77="Bell Curve")*(_xlfn.NORM.DIST(AND(DW$6&gt;=$F77,DW$6&lt;=$H77)*(DW$6-$F77+1),$J77/2,$M77,TRUE)-_xlfn.NORM.DIST(AND(DW$6&gt;=$F77,DW$6&lt;=$H77)*(DV$6-$F77+1),$J77/2,$M77,TRUE))/(1-2*_xlfn.NORM.DIST(0,$J77/2,$M77,TRUE))*$D77+($K77="Steady Growth")*(AND(DW$6&gt;=$F77,DW$6&lt;=$H77)*((DW$6-$F77+1)/($J77*($J77+1)/2)*$D77))+($K77="custom")*CustCF!DQ77</f>
        <v>0</v>
      </c>
      <c r="DX77" s="95">
        <f>($K77="Bell Curve")*(_xlfn.NORM.DIST(AND(DX$6&gt;=$F77,DX$6&lt;=$H77)*(DX$6-$F77+1),$J77/2,$M77,TRUE)-_xlfn.NORM.DIST(AND(DX$6&gt;=$F77,DX$6&lt;=$H77)*(DW$6-$F77+1),$J77/2,$M77,TRUE))/(1-2*_xlfn.NORM.DIST(0,$J77/2,$M77,TRUE))*$D77+($K77="Steady Growth")*(AND(DX$6&gt;=$F77,DX$6&lt;=$H77)*((DX$6-$F77+1)/($J77*($J77+1)/2)*$D77))+($K77="custom")*CustCF!DR77</f>
        <v>0</v>
      </c>
      <c r="DY77" s="95">
        <f>($K77="Bell Curve")*(_xlfn.NORM.DIST(AND(DY$6&gt;=$F77,DY$6&lt;=$H77)*(DY$6-$F77+1),$J77/2,$M77,TRUE)-_xlfn.NORM.DIST(AND(DY$6&gt;=$F77,DY$6&lt;=$H77)*(DX$6-$F77+1),$J77/2,$M77,TRUE))/(1-2*_xlfn.NORM.DIST(0,$J77/2,$M77,TRUE))*$D77+($K77="Steady Growth")*(AND(DY$6&gt;=$F77,DY$6&lt;=$H77)*((DY$6-$F77+1)/($J77*($J77+1)/2)*$D77))+($K77="custom")*CustCF!DS77</f>
        <v>0</v>
      </c>
      <c r="DZ77" s="95">
        <f>($K77="Bell Curve")*(_xlfn.NORM.DIST(AND(DZ$6&gt;=$F77,DZ$6&lt;=$H77)*(DZ$6-$F77+1),$J77/2,$M77,TRUE)-_xlfn.NORM.DIST(AND(DZ$6&gt;=$F77,DZ$6&lt;=$H77)*(DY$6-$F77+1),$J77/2,$M77,TRUE))/(1-2*_xlfn.NORM.DIST(0,$J77/2,$M77,TRUE))*$D77+($K77="Steady Growth")*(AND(DZ$6&gt;=$F77,DZ$6&lt;=$H77)*((DZ$6-$F77+1)/($J77*($J77+1)/2)*$D77))+($K77="custom")*CustCF!DT77</f>
        <v>0</v>
      </c>
      <c r="EA77" s="95">
        <f>($K77="Bell Curve")*(_xlfn.NORM.DIST(AND(EA$6&gt;=$F77,EA$6&lt;=$H77)*(EA$6-$F77+1),$J77/2,$M77,TRUE)-_xlfn.NORM.DIST(AND(EA$6&gt;=$F77,EA$6&lt;=$H77)*(DZ$6-$F77+1),$J77/2,$M77,TRUE))/(1-2*_xlfn.NORM.DIST(0,$J77/2,$M77,TRUE))*$D77+($K77="Steady Growth")*(AND(EA$6&gt;=$F77,EA$6&lt;=$H77)*((EA$6-$F77+1)/($J77*($J77+1)/2)*$D77))+($K77="custom")*CustCF!DU77</f>
        <v>0</v>
      </c>
      <c r="EB77" s="95">
        <f>($K77="Bell Curve")*(_xlfn.NORM.DIST(AND(EB$6&gt;=$F77,EB$6&lt;=$H77)*(EB$6-$F77+1),$J77/2,$M77,TRUE)-_xlfn.NORM.DIST(AND(EB$6&gt;=$F77,EB$6&lt;=$H77)*(EA$6-$F77+1),$J77/2,$M77,TRUE))/(1-2*_xlfn.NORM.DIST(0,$J77/2,$M77,TRUE))*$D77+($K77="Steady Growth")*(AND(EB$6&gt;=$F77,EB$6&lt;=$H77)*((EB$6-$F77+1)/($J77*($J77+1)/2)*$D77))+($K77="custom")*CustCF!DV77</f>
        <v>0</v>
      </c>
      <c r="EC77" s="95">
        <f>($K77="Bell Curve")*(_xlfn.NORM.DIST(AND(EC$6&gt;=$F77,EC$6&lt;=$H77)*(EC$6-$F77+1),$J77/2,$M77,TRUE)-_xlfn.NORM.DIST(AND(EC$6&gt;=$F77,EC$6&lt;=$H77)*(EB$6-$F77+1),$J77/2,$M77,TRUE))/(1-2*_xlfn.NORM.DIST(0,$J77/2,$M77,TRUE))*$D77+($K77="Steady Growth")*(AND(EC$6&gt;=$F77,EC$6&lt;=$H77)*((EC$6-$F77+1)/($J77*($J77+1)/2)*$D77))+($K77="custom")*CustCF!DW77</f>
        <v>0</v>
      </c>
      <c r="ED77" s="95">
        <f>($K77="Bell Curve")*(_xlfn.NORM.DIST(AND(ED$6&gt;=$F77,ED$6&lt;=$H77)*(ED$6-$F77+1),$J77/2,$M77,TRUE)-_xlfn.NORM.DIST(AND(ED$6&gt;=$F77,ED$6&lt;=$H77)*(EC$6-$F77+1),$J77/2,$M77,TRUE))/(1-2*_xlfn.NORM.DIST(0,$J77/2,$M77,TRUE))*$D77+($K77="Steady Growth")*(AND(ED$6&gt;=$F77,ED$6&lt;=$H77)*((ED$6-$F77+1)/($J77*($J77+1)/2)*$D77))+($K77="custom")*CustCF!DX77</f>
        <v>0</v>
      </c>
      <c r="EE77" s="95">
        <f>($K77="Bell Curve")*(_xlfn.NORM.DIST(AND(EE$6&gt;=$F77,EE$6&lt;=$H77)*(EE$6-$F77+1),$J77/2,$M77,TRUE)-_xlfn.NORM.DIST(AND(EE$6&gt;=$F77,EE$6&lt;=$H77)*(ED$6-$F77+1),$J77/2,$M77,TRUE))/(1-2*_xlfn.NORM.DIST(0,$J77/2,$M77,TRUE))*$D77+($K77="Steady Growth")*(AND(EE$6&gt;=$F77,EE$6&lt;=$H77)*((EE$6-$F77+1)/($J77*($J77+1)/2)*$D77))+($K77="custom")*CustCF!DY77</f>
        <v>0</v>
      </c>
      <c r="EF77" s="95">
        <f>($K77="Bell Curve")*(_xlfn.NORM.DIST(AND(EF$6&gt;=$F77,EF$6&lt;=$H77)*(EF$6-$F77+1),$J77/2,$M77,TRUE)-_xlfn.NORM.DIST(AND(EF$6&gt;=$F77,EF$6&lt;=$H77)*(EE$6-$F77+1),$J77/2,$M77,TRUE))/(1-2*_xlfn.NORM.DIST(0,$J77/2,$M77,TRUE))*$D77+($K77="Steady Growth")*(AND(EF$6&gt;=$F77,EF$6&lt;=$H77)*((EF$6-$F77+1)/($J77*($J77+1)/2)*$D77))+($K77="custom")*CustCF!DZ77</f>
        <v>0</v>
      </c>
      <c r="EG77" s="95">
        <f>($K77="Bell Curve")*(_xlfn.NORM.DIST(AND(EG$6&gt;=$F77,EG$6&lt;=$H77)*(EG$6-$F77+1),$J77/2,$M77,TRUE)-_xlfn.NORM.DIST(AND(EG$6&gt;=$F77,EG$6&lt;=$H77)*(EF$6-$F77+1),$J77/2,$M77,TRUE))/(1-2*_xlfn.NORM.DIST(0,$J77/2,$M77,TRUE))*$D77+($K77="Steady Growth")*(AND(EG$6&gt;=$F77,EG$6&lt;=$H77)*((EG$6-$F77+1)/($J77*($J77+1)/2)*$D77))+($K77="custom")*CustCF!EA77</f>
        <v>0</v>
      </c>
      <c r="EH77" s="95">
        <f>($K77="Bell Curve")*(_xlfn.NORM.DIST(AND(EH$6&gt;=$F77,EH$6&lt;=$H77)*(EH$6-$F77+1),$J77/2,$M77,TRUE)-_xlfn.NORM.DIST(AND(EH$6&gt;=$F77,EH$6&lt;=$H77)*(EG$6-$F77+1),$J77/2,$M77,TRUE))/(1-2*_xlfn.NORM.DIST(0,$J77/2,$M77,TRUE))*$D77+($K77="Steady Growth")*(AND(EH$6&gt;=$F77,EH$6&lt;=$H77)*((EH$6-$F77+1)/($J77*($J77+1)/2)*$D77))+($K77="custom")*CustCF!EB77</f>
        <v>0</v>
      </c>
      <c r="EI77" s="95">
        <f>($K77="Bell Curve")*(_xlfn.NORM.DIST(AND(EI$6&gt;=$F77,EI$6&lt;=$H77)*(EI$6-$F77+1),$J77/2,$M77,TRUE)-_xlfn.NORM.DIST(AND(EI$6&gt;=$F77,EI$6&lt;=$H77)*(EH$6-$F77+1),$J77/2,$M77,TRUE))/(1-2*_xlfn.NORM.DIST(0,$J77/2,$M77,TRUE))*$D77+($K77="Steady Growth")*(AND(EI$6&gt;=$F77,EI$6&lt;=$H77)*((EI$6-$F77+1)/($J77*($J77+1)/2)*$D77))+($K77="custom")*CustCF!EC77</f>
        <v>0</v>
      </c>
      <c r="EJ77" s="95">
        <f>($K77="Bell Curve")*(_xlfn.NORM.DIST(AND(EJ$6&gt;=$F77,EJ$6&lt;=$H77)*(EJ$6-$F77+1),$J77/2,$M77,TRUE)-_xlfn.NORM.DIST(AND(EJ$6&gt;=$F77,EJ$6&lt;=$H77)*(EI$6-$F77+1),$J77/2,$M77,TRUE))/(1-2*_xlfn.NORM.DIST(0,$J77/2,$M77,TRUE))*$D77+($K77="Steady Growth")*(AND(EJ$6&gt;=$F77,EJ$6&lt;=$H77)*((EJ$6-$F77+1)/($J77*($J77+1)/2)*$D77))+($K77="custom")*CustCF!ED77</f>
        <v>0</v>
      </c>
      <c r="EK77" s="95">
        <f>($K77="Bell Curve")*(_xlfn.NORM.DIST(AND(EK$6&gt;=$F77,EK$6&lt;=$H77)*(EK$6-$F77+1),$J77/2,$M77,TRUE)-_xlfn.NORM.DIST(AND(EK$6&gt;=$F77,EK$6&lt;=$H77)*(EJ$6-$F77+1),$J77/2,$M77,TRUE))/(1-2*_xlfn.NORM.DIST(0,$J77/2,$M77,TRUE))*$D77+($K77="Steady Growth")*(AND(EK$6&gt;=$F77,EK$6&lt;=$H77)*((EK$6-$F77+1)/($J77*($J77+1)/2)*$D77))+($K77="custom")*CustCF!EE77</f>
        <v>0</v>
      </c>
      <c r="EL77" s="95">
        <f>($K77="Bell Curve")*(_xlfn.NORM.DIST(AND(EL$6&gt;=$F77,EL$6&lt;=$H77)*(EL$6-$F77+1),$J77/2,$M77,TRUE)-_xlfn.NORM.DIST(AND(EL$6&gt;=$F77,EL$6&lt;=$H77)*(EK$6-$F77+1),$J77/2,$M77,TRUE))/(1-2*_xlfn.NORM.DIST(0,$J77/2,$M77,TRUE))*$D77+($K77="Steady Growth")*(AND(EL$6&gt;=$F77,EL$6&lt;=$H77)*((EL$6-$F77+1)/($J77*($J77+1)/2)*$D77))+($K77="custom")*CustCF!EF77</f>
        <v>0</v>
      </c>
      <c r="EM77" s="95">
        <f>($K77="Bell Curve")*(_xlfn.NORM.DIST(AND(EM$6&gt;=$F77,EM$6&lt;=$H77)*(EM$6-$F77+1),$J77/2,$M77,TRUE)-_xlfn.NORM.DIST(AND(EM$6&gt;=$F77,EM$6&lt;=$H77)*(EL$6-$F77+1),$J77/2,$M77,TRUE))/(1-2*_xlfn.NORM.DIST(0,$J77/2,$M77,TRUE))*$D77+($K77="Steady Growth")*(AND(EM$6&gt;=$F77,EM$6&lt;=$H77)*((EM$6-$F77+1)/($J77*($J77+1)/2)*$D77))+($K77="custom")*CustCF!EG77</f>
        <v>0</v>
      </c>
      <c r="EN77" s="95">
        <f>($K77="Bell Curve")*(_xlfn.NORM.DIST(AND(EN$6&gt;=$F77,EN$6&lt;=$H77)*(EN$6-$F77+1),$J77/2,$M77,TRUE)-_xlfn.NORM.DIST(AND(EN$6&gt;=$F77,EN$6&lt;=$H77)*(EM$6-$F77+1),$J77/2,$M77,TRUE))/(1-2*_xlfn.NORM.DIST(0,$J77/2,$M77,TRUE))*$D77+($K77="Steady Growth")*(AND(EN$6&gt;=$F77,EN$6&lt;=$H77)*((EN$6-$F77+1)/($J77*($J77+1)/2)*$D77))+($K77="custom")*CustCF!EH77</f>
        <v>0</v>
      </c>
      <c r="EO77" s="95">
        <f>($K77="Bell Curve")*(_xlfn.NORM.DIST(AND(EO$6&gt;=$F77,EO$6&lt;=$H77)*(EO$6-$F77+1),$J77/2,$M77,TRUE)-_xlfn.NORM.DIST(AND(EO$6&gt;=$F77,EO$6&lt;=$H77)*(EN$6-$F77+1),$J77/2,$M77,TRUE))/(1-2*_xlfn.NORM.DIST(0,$J77/2,$M77,TRUE))*$D77+($K77="Steady Growth")*(AND(EO$6&gt;=$F77,EO$6&lt;=$H77)*((EO$6-$F77+1)/($J77*($J77+1)/2)*$D77))+($K77="custom")*CustCF!EI77</f>
        <v>0</v>
      </c>
      <c r="EP77" s="95">
        <f>($K77="Bell Curve")*(_xlfn.NORM.DIST(AND(EP$6&gt;=$F77,EP$6&lt;=$H77)*(EP$6-$F77+1),$J77/2,$M77,TRUE)-_xlfn.NORM.DIST(AND(EP$6&gt;=$F77,EP$6&lt;=$H77)*(EO$6-$F77+1),$J77/2,$M77,TRUE))/(1-2*_xlfn.NORM.DIST(0,$J77/2,$M77,TRUE))*$D77+($K77="Steady Growth")*(AND(EP$6&gt;=$F77,EP$6&lt;=$H77)*((EP$6-$F77+1)/($J77*($J77+1)/2)*$D77))+($K77="custom")*CustCF!EJ77</f>
        <v>0</v>
      </c>
      <c r="EQ77" s="95">
        <f>($K77="Bell Curve")*(_xlfn.NORM.DIST(AND(EQ$6&gt;=$F77,EQ$6&lt;=$H77)*(EQ$6-$F77+1),$J77/2,$M77,TRUE)-_xlfn.NORM.DIST(AND(EQ$6&gt;=$F77,EQ$6&lt;=$H77)*(EP$6-$F77+1),$J77/2,$M77,TRUE))/(1-2*_xlfn.NORM.DIST(0,$J77/2,$M77,TRUE))*$D77+($K77="Steady Growth")*(AND(EQ$6&gt;=$F77,EQ$6&lt;=$H77)*((EQ$6-$F77+1)/($J77*($J77+1)/2)*$D77))+($K77="custom")*CustCF!EK77</f>
        <v>0</v>
      </c>
      <c r="ER77" s="95">
        <f>($K77="Bell Curve")*(_xlfn.NORM.DIST(AND(ER$6&gt;=$F77,ER$6&lt;=$H77)*(ER$6-$F77+1),$J77/2,$M77,TRUE)-_xlfn.NORM.DIST(AND(ER$6&gt;=$F77,ER$6&lt;=$H77)*(EQ$6-$F77+1),$J77/2,$M77,TRUE))/(1-2*_xlfn.NORM.DIST(0,$J77/2,$M77,TRUE))*$D77+($K77="Steady Growth")*(AND(ER$6&gt;=$F77,ER$6&lt;=$H77)*((ER$6-$F77+1)/($J77*($J77+1)/2)*$D77))+($K77="custom")*CustCF!EL77</f>
        <v>0</v>
      </c>
      <c r="ES77" s="95">
        <f>($K77="Bell Curve")*(_xlfn.NORM.DIST(AND(ES$6&gt;=$F77,ES$6&lt;=$H77)*(ES$6-$F77+1),$J77/2,$M77,TRUE)-_xlfn.NORM.DIST(AND(ES$6&gt;=$F77,ES$6&lt;=$H77)*(ER$6-$F77+1),$J77/2,$M77,TRUE))/(1-2*_xlfn.NORM.DIST(0,$J77/2,$M77,TRUE))*$D77+($K77="Steady Growth")*(AND(ES$6&gt;=$F77,ES$6&lt;=$H77)*((ES$6-$F77+1)/($J77*($J77+1)/2)*$D77))+($K77="custom")*CustCF!EM77</f>
        <v>0</v>
      </c>
      <c r="ET77" s="95">
        <f>($K77="Bell Curve")*(_xlfn.NORM.DIST(AND(ET$6&gt;=$F77,ET$6&lt;=$H77)*(ET$6-$F77+1),$J77/2,$M77,TRUE)-_xlfn.NORM.DIST(AND(ET$6&gt;=$F77,ET$6&lt;=$H77)*(ES$6-$F77+1),$J77/2,$M77,TRUE))/(1-2*_xlfn.NORM.DIST(0,$J77/2,$M77,TRUE))*$D77+($K77="Steady Growth")*(AND(ET$6&gt;=$F77,ET$6&lt;=$H77)*((ET$6-$F77+1)/($J77*($J77+1)/2)*$D77))+($K77="custom")*CustCF!EN77</f>
        <v>0</v>
      </c>
      <c r="EU77" s="95">
        <f>($K77="Bell Curve")*(_xlfn.NORM.DIST(AND(EU$6&gt;=$F77,EU$6&lt;=$H77)*(EU$6-$F77+1),$J77/2,$M77,TRUE)-_xlfn.NORM.DIST(AND(EU$6&gt;=$F77,EU$6&lt;=$H77)*(ET$6-$F77+1),$J77/2,$M77,TRUE))/(1-2*_xlfn.NORM.DIST(0,$J77/2,$M77,TRUE))*$D77+($K77="Steady Growth")*(AND(EU$6&gt;=$F77,EU$6&lt;=$H77)*((EU$6-$F77+1)/($J77*($J77+1)/2)*$D77))+($K77="custom")*CustCF!EO77</f>
        <v>0</v>
      </c>
      <c r="EV77" s="95">
        <f>($K77="Bell Curve")*(_xlfn.NORM.DIST(AND(EV$6&gt;=$F77,EV$6&lt;=$H77)*(EV$6-$F77+1),$J77/2,$M77,TRUE)-_xlfn.NORM.DIST(AND(EV$6&gt;=$F77,EV$6&lt;=$H77)*(EU$6-$F77+1),$J77/2,$M77,TRUE))/(1-2*_xlfn.NORM.DIST(0,$J77/2,$M77,TRUE))*$D77+($K77="Steady Growth")*(AND(EV$6&gt;=$F77,EV$6&lt;=$H77)*((EV$6-$F77+1)/($J77*($J77+1)/2)*$D77))+($K77="custom")*CustCF!EP77</f>
        <v>0</v>
      </c>
      <c r="EW77" s="95">
        <f>($K77="Bell Curve")*(_xlfn.NORM.DIST(AND(EW$6&gt;=$F77,EW$6&lt;=$H77)*(EW$6-$F77+1),$J77/2,$M77,TRUE)-_xlfn.NORM.DIST(AND(EW$6&gt;=$F77,EW$6&lt;=$H77)*(EV$6-$F77+1),$J77/2,$M77,TRUE))/(1-2*_xlfn.NORM.DIST(0,$J77/2,$M77,TRUE))*$D77+($K77="Steady Growth")*(AND(EW$6&gt;=$F77,EW$6&lt;=$H77)*((EW$6-$F77+1)/($J77*($J77+1)/2)*$D77))+($K77="custom")*CustCF!EQ77</f>
        <v>0</v>
      </c>
      <c r="EX77" s="95">
        <f>($K77="Bell Curve")*(_xlfn.NORM.DIST(AND(EX$6&gt;=$F77,EX$6&lt;=$H77)*(EX$6-$F77+1),$J77/2,$M77,TRUE)-_xlfn.NORM.DIST(AND(EX$6&gt;=$F77,EX$6&lt;=$H77)*(EW$6-$F77+1),$J77/2,$M77,TRUE))/(1-2*_xlfn.NORM.DIST(0,$J77/2,$M77,TRUE))*$D77+($K77="Steady Growth")*(AND(EX$6&gt;=$F77,EX$6&lt;=$H77)*((EX$6-$F77+1)/($J77*($J77+1)/2)*$D77))+($K77="custom")*CustCF!ER77</f>
        <v>0</v>
      </c>
      <c r="EY77" s="95">
        <f>($K77="Bell Curve")*(_xlfn.NORM.DIST(AND(EY$6&gt;=$F77,EY$6&lt;=$H77)*(EY$6-$F77+1),$J77/2,$M77,TRUE)-_xlfn.NORM.DIST(AND(EY$6&gt;=$F77,EY$6&lt;=$H77)*(EX$6-$F77+1),$J77/2,$M77,TRUE))/(1-2*_xlfn.NORM.DIST(0,$J77/2,$M77,TRUE))*$D77+($K77="Steady Growth")*(AND(EY$6&gt;=$F77,EY$6&lt;=$H77)*((EY$6-$F77+1)/($J77*($J77+1)/2)*$D77))+($K77="custom")*CustCF!ES77</f>
        <v>0</v>
      </c>
      <c r="EZ77" s="95">
        <f>($K77="Bell Curve")*(_xlfn.NORM.DIST(AND(EZ$6&gt;=$F77,EZ$6&lt;=$H77)*(EZ$6-$F77+1),$J77/2,$M77,TRUE)-_xlfn.NORM.DIST(AND(EZ$6&gt;=$F77,EZ$6&lt;=$H77)*(EY$6-$F77+1),$J77/2,$M77,TRUE))/(1-2*_xlfn.NORM.DIST(0,$J77/2,$M77,TRUE))*$D77+($K77="Steady Growth")*(AND(EZ$6&gt;=$F77,EZ$6&lt;=$H77)*((EZ$6-$F77+1)/($J77*($J77+1)/2)*$D77))+($K77="custom")*CustCF!ET77</f>
        <v>0</v>
      </c>
      <c r="FA77" s="95">
        <f>($K77="Bell Curve")*(_xlfn.NORM.DIST(AND(FA$6&gt;=$F77,FA$6&lt;=$H77)*(FA$6-$F77+1),$J77/2,$M77,TRUE)-_xlfn.NORM.DIST(AND(FA$6&gt;=$F77,FA$6&lt;=$H77)*(EZ$6-$F77+1),$J77/2,$M77,TRUE))/(1-2*_xlfn.NORM.DIST(0,$J77/2,$M77,TRUE))*$D77+($K77="Steady Growth")*(AND(FA$6&gt;=$F77,FA$6&lt;=$H77)*((FA$6-$F77+1)/($J77*($J77+1)/2)*$D77))+($K77="custom")*CustCF!EU77</f>
        <v>0</v>
      </c>
      <c r="FB77" s="95">
        <f>($K77="Bell Curve")*(_xlfn.NORM.DIST(AND(FB$6&gt;=$F77,FB$6&lt;=$H77)*(FB$6-$F77+1),$J77/2,$M77,TRUE)-_xlfn.NORM.DIST(AND(FB$6&gt;=$F77,FB$6&lt;=$H77)*(FA$6-$F77+1),$J77/2,$M77,TRUE))/(1-2*_xlfn.NORM.DIST(0,$J77/2,$M77,TRUE))*$D77+($K77="Steady Growth")*(AND(FB$6&gt;=$F77,FB$6&lt;=$H77)*((FB$6-$F77+1)/($J77*($J77+1)/2)*$D77))+($K77="custom")*CustCF!EV77</f>
        <v>0</v>
      </c>
      <c r="FC77" s="95">
        <f>($K77="Bell Curve")*(_xlfn.NORM.DIST(AND(FC$6&gt;=$F77,FC$6&lt;=$H77)*(FC$6-$F77+1),$J77/2,$M77,TRUE)-_xlfn.NORM.DIST(AND(FC$6&gt;=$F77,FC$6&lt;=$H77)*(FB$6-$F77+1),$J77/2,$M77,TRUE))/(1-2*_xlfn.NORM.DIST(0,$J77/2,$M77,TRUE))*$D77+($K77="Steady Growth")*(AND(FC$6&gt;=$F77,FC$6&lt;=$H77)*((FC$6-$F77+1)/($J77*($J77+1)/2)*$D77))+($K77="custom")*CustCF!EW77</f>
        <v>0</v>
      </c>
      <c r="FD77" s="95">
        <f>($K77="Bell Curve")*(_xlfn.NORM.DIST(AND(FD$6&gt;=$F77,FD$6&lt;=$H77)*(FD$6-$F77+1),$J77/2,$M77,TRUE)-_xlfn.NORM.DIST(AND(FD$6&gt;=$F77,FD$6&lt;=$H77)*(FC$6-$F77+1),$J77/2,$M77,TRUE))/(1-2*_xlfn.NORM.DIST(0,$J77/2,$M77,TRUE))*$D77+($K77="Steady Growth")*(AND(FD$6&gt;=$F77,FD$6&lt;=$H77)*((FD$6-$F77+1)/($J77*($J77+1)/2)*$D77))+($K77="custom")*CustCF!EX77</f>
        <v>0</v>
      </c>
      <c r="FE77" s="95">
        <f>($K77="Bell Curve")*(_xlfn.NORM.DIST(AND(FE$6&gt;=$F77,FE$6&lt;=$H77)*(FE$6-$F77+1),$J77/2,$M77,TRUE)-_xlfn.NORM.DIST(AND(FE$6&gt;=$F77,FE$6&lt;=$H77)*(FD$6-$F77+1),$J77/2,$M77,TRUE))/(1-2*_xlfn.NORM.DIST(0,$J77/2,$M77,TRUE))*$D77+($K77="Steady Growth")*(AND(FE$6&gt;=$F77,FE$6&lt;=$H77)*((FE$6-$F77+1)/($J77*($J77+1)/2)*$D77))+($K77="custom")*CustCF!EY77</f>
        <v>0</v>
      </c>
      <c r="FF77" s="95">
        <f>($K77="Bell Curve")*(_xlfn.NORM.DIST(AND(FF$6&gt;=$F77,FF$6&lt;=$H77)*(FF$6-$F77+1),$J77/2,$M77,TRUE)-_xlfn.NORM.DIST(AND(FF$6&gt;=$F77,FF$6&lt;=$H77)*(FE$6-$F77+1),$J77/2,$M77,TRUE))/(1-2*_xlfn.NORM.DIST(0,$J77/2,$M77,TRUE))*$D77+($K77="Steady Growth")*(AND(FF$6&gt;=$F77,FF$6&lt;=$H77)*((FF$6-$F77+1)/($J77*($J77+1)/2)*$D77))+($K77="custom")*CustCF!EZ77</f>
        <v>0</v>
      </c>
      <c r="FG77" s="95">
        <f>($K77="Bell Curve")*(_xlfn.NORM.DIST(AND(FG$6&gt;=$F77,FG$6&lt;=$H77)*(FG$6-$F77+1),$J77/2,$M77,TRUE)-_xlfn.NORM.DIST(AND(FG$6&gt;=$F77,FG$6&lt;=$H77)*(FF$6-$F77+1),$J77/2,$M77,TRUE))/(1-2*_xlfn.NORM.DIST(0,$J77/2,$M77,TRUE))*$D77+($K77="Steady Growth")*(AND(FG$6&gt;=$F77,FG$6&lt;=$H77)*((FG$6-$F77+1)/($J77*($J77+1)/2)*$D77))+($K77="custom")*CustCF!FA77</f>
        <v>0</v>
      </c>
      <c r="FH77" s="95">
        <f>($K77="Bell Curve")*(_xlfn.NORM.DIST(AND(FH$6&gt;=$F77,FH$6&lt;=$H77)*(FH$6-$F77+1),$J77/2,$M77,TRUE)-_xlfn.NORM.DIST(AND(FH$6&gt;=$F77,FH$6&lt;=$H77)*(FG$6-$F77+1),$J77/2,$M77,TRUE))/(1-2*_xlfn.NORM.DIST(0,$J77/2,$M77,TRUE))*$D77+($K77="Steady Growth")*(AND(FH$6&gt;=$F77,FH$6&lt;=$H77)*((FH$6-$F77+1)/($J77*($J77+1)/2)*$D77))+($K77="custom")*CustCF!FB77</f>
        <v>0</v>
      </c>
      <c r="FI77" s="95">
        <f>($K77="Bell Curve")*(_xlfn.NORM.DIST(AND(FI$6&gt;=$F77,FI$6&lt;=$H77)*(FI$6-$F77+1),$J77/2,$M77,TRUE)-_xlfn.NORM.DIST(AND(FI$6&gt;=$F77,FI$6&lt;=$H77)*(FH$6-$F77+1),$J77/2,$M77,TRUE))/(1-2*_xlfn.NORM.DIST(0,$J77/2,$M77,TRUE))*$D77+($K77="Steady Growth")*(AND(FI$6&gt;=$F77,FI$6&lt;=$H77)*((FI$6-$F77+1)/($J77*($J77+1)/2)*$D77))+($K77="custom")*CustCF!FC77</f>
        <v>0</v>
      </c>
      <c r="FJ77" s="95">
        <f>($K77="Bell Curve")*(_xlfn.NORM.DIST(AND(FJ$6&gt;=$F77,FJ$6&lt;=$H77)*(FJ$6-$F77+1),$J77/2,$M77,TRUE)-_xlfn.NORM.DIST(AND(FJ$6&gt;=$F77,FJ$6&lt;=$H77)*(FI$6-$F77+1),$J77/2,$M77,TRUE))/(1-2*_xlfn.NORM.DIST(0,$J77/2,$M77,TRUE))*$D77+($K77="Steady Growth")*(AND(FJ$6&gt;=$F77,FJ$6&lt;=$H77)*((FJ$6-$F77+1)/($J77*($J77+1)/2)*$D77))+($K77="custom")*CustCF!FD77</f>
        <v>0</v>
      </c>
      <c r="FK77" s="95">
        <f>($K77="Bell Curve")*(_xlfn.NORM.DIST(AND(FK$6&gt;=$F77,FK$6&lt;=$H77)*(FK$6-$F77+1),$J77/2,$M77,TRUE)-_xlfn.NORM.DIST(AND(FK$6&gt;=$F77,FK$6&lt;=$H77)*(FJ$6-$F77+1),$J77/2,$M77,TRUE))/(1-2*_xlfn.NORM.DIST(0,$J77/2,$M77,TRUE))*$D77+($K77="Steady Growth")*(AND(FK$6&gt;=$F77,FK$6&lt;=$H77)*((FK$6-$F77+1)/($J77*($J77+1)/2)*$D77))+($K77="custom")*CustCF!FE77</f>
        <v>0</v>
      </c>
      <c r="FL77" s="95">
        <f>($K77="Bell Curve")*(_xlfn.NORM.DIST(AND(FL$6&gt;=$F77,FL$6&lt;=$H77)*(FL$6-$F77+1),$J77/2,$M77,TRUE)-_xlfn.NORM.DIST(AND(FL$6&gt;=$F77,FL$6&lt;=$H77)*(FK$6-$F77+1),$J77/2,$M77,TRUE))/(1-2*_xlfn.NORM.DIST(0,$J77/2,$M77,TRUE))*$D77+($K77="Steady Growth")*(AND(FL$6&gt;=$F77,FL$6&lt;=$H77)*((FL$6-$F77+1)/($J77*($J77+1)/2)*$D77))+($K77="custom")*CustCF!FF77</f>
        <v>0</v>
      </c>
      <c r="FM77" s="95">
        <f>($K77="Bell Curve")*(_xlfn.NORM.DIST(AND(FM$6&gt;=$F77,FM$6&lt;=$H77)*(FM$6-$F77+1),$J77/2,$M77,TRUE)-_xlfn.NORM.DIST(AND(FM$6&gt;=$F77,FM$6&lt;=$H77)*(FL$6-$F77+1),$J77/2,$M77,TRUE))/(1-2*_xlfn.NORM.DIST(0,$J77/2,$M77,TRUE))*$D77+($K77="Steady Growth")*(AND(FM$6&gt;=$F77,FM$6&lt;=$H77)*((FM$6-$F77+1)/($J77*($J77+1)/2)*$D77))+($K77="custom")*CustCF!FG77</f>
        <v>0</v>
      </c>
      <c r="FN77" s="95">
        <f>($K77="Bell Curve")*(_xlfn.NORM.DIST(AND(FN$6&gt;=$F77,FN$6&lt;=$H77)*(FN$6-$F77+1),$J77/2,$M77,TRUE)-_xlfn.NORM.DIST(AND(FN$6&gt;=$F77,FN$6&lt;=$H77)*(FM$6-$F77+1),$J77/2,$M77,TRUE))/(1-2*_xlfn.NORM.DIST(0,$J77/2,$M77,TRUE))*$D77+($K77="Steady Growth")*(AND(FN$6&gt;=$F77,FN$6&lt;=$H77)*((FN$6-$F77+1)/($J77*($J77+1)/2)*$D77))+($K77="custom")*CustCF!FH77</f>
        <v>0</v>
      </c>
      <c r="FO77" s="95">
        <f>($K77="Bell Curve")*(_xlfn.NORM.DIST(AND(FO$6&gt;=$F77,FO$6&lt;=$H77)*(FO$6-$F77+1),$J77/2,$M77,TRUE)-_xlfn.NORM.DIST(AND(FO$6&gt;=$F77,FO$6&lt;=$H77)*(FN$6-$F77+1),$J77/2,$M77,TRUE))/(1-2*_xlfn.NORM.DIST(0,$J77/2,$M77,TRUE))*$D77+($K77="Steady Growth")*(AND(FO$6&gt;=$F77,FO$6&lt;=$H77)*((FO$6-$F77+1)/($J77*($J77+1)/2)*$D77))+($K77="custom")*CustCF!FI77</f>
        <v>0</v>
      </c>
      <c r="FP77" s="95">
        <f>($K77="Bell Curve")*(_xlfn.NORM.DIST(AND(FP$6&gt;=$F77,FP$6&lt;=$H77)*(FP$6-$F77+1),$J77/2,$M77,TRUE)-_xlfn.NORM.DIST(AND(FP$6&gt;=$F77,FP$6&lt;=$H77)*(FO$6-$F77+1),$J77/2,$M77,TRUE))/(1-2*_xlfn.NORM.DIST(0,$J77/2,$M77,TRUE))*$D77+($K77="Steady Growth")*(AND(FP$6&gt;=$F77,FP$6&lt;=$H77)*((FP$6-$F77+1)/($J77*($J77+1)/2)*$D77))+($K77="custom")*CustCF!FJ77</f>
        <v>0</v>
      </c>
      <c r="FQ77" s="95">
        <f>($K77="Bell Curve")*(_xlfn.NORM.DIST(AND(FQ$6&gt;=$F77,FQ$6&lt;=$H77)*(FQ$6-$F77+1),$J77/2,$M77,TRUE)-_xlfn.NORM.DIST(AND(FQ$6&gt;=$F77,FQ$6&lt;=$H77)*(FP$6-$F77+1),$J77/2,$M77,TRUE))/(1-2*_xlfn.NORM.DIST(0,$J77/2,$M77,TRUE))*$D77+($K77="Steady Growth")*(AND(FQ$6&gt;=$F77,FQ$6&lt;=$H77)*((FQ$6-$F77+1)/($J77*($J77+1)/2)*$D77))+($K77="custom")*CustCF!FK77</f>
        <v>0</v>
      </c>
      <c r="FR77" s="95">
        <f>($K77="Bell Curve")*(_xlfn.NORM.DIST(AND(FR$6&gt;=$F77,FR$6&lt;=$H77)*(FR$6-$F77+1),$J77/2,$M77,TRUE)-_xlfn.NORM.DIST(AND(FR$6&gt;=$F77,FR$6&lt;=$H77)*(FQ$6-$F77+1),$J77/2,$M77,TRUE))/(1-2*_xlfn.NORM.DIST(0,$J77/2,$M77,TRUE))*$D77+($K77="Steady Growth")*(AND(FR$6&gt;=$F77,FR$6&lt;=$H77)*((FR$6-$F77+1)/($J77*($J77+1)/2)*$D77))+($K77="custom")*CustCF!FL77</f>
        <v>0</v>
      </c>
      <c r="FS77" s="95">
        <f>($K77="Bell Curve")*(_xlfn.NORM.DIST(AND(FS$6&gt;=$F77,FS$6&lt;=$H77)*(FS$6-$F77+1),$J77/2,$M77,TRUE)-_xlfn.NORM.DIST(AND(FS$6&gt;=$F77,FS$6&lt;=$H77)*(FR$6-$F77+1),$J77/2,$M77,TRUE))/(1-2*_xlfn.NORM.DIST(0,$J77/2,$M77,TRUE))*$D77+($K77="Steady Growth")*(AND(FS$6&gt;=$F77,FS$6&lt;=$H77)*((FS$6-$F77+1)/($J77*($J77+1)/2)*$D77))+($K77="custom")*CustCF!FM77</f>
        <v>0</v>
      </c>
      <c r="FT77" s="95">
        <f>($K77="Bell Curve")*(_xlfn.NORM.DIST(AND(FT$6&gt;=$F77,FT$6&lt;=$H77)*(FT$6-$F77+1),$J77/2,$M77,TRUE)-_xlfn.NORM.DIST(AND(FT$6&gt;=$F77,FT$6&lt;=$H77)*(FS$6-$F77+1),$J77/2,$M77,TRUE))/(1-2*_xlfn.NORM.DIST(0,$J77/2,$M77,TRUE))*$D77+($K77="Steady Growth")*(AND(FT$6&gt;=$F77,FT$6&lt;=$H77)*((FT$6-$F77+1)/($J77*($J77+1)/2)*$D77))+($K77="custom")*CustCF!FN77</f>
        <v>0</v>
      </c>
      <c r="FU77" s="95">
        <f>($K77="Bell Curve")*(_xlfn.NORM.DIST(AND(FU$6&gt;=$F77,FU$6&lt;=$H77)*(FU$6-$F77+1),$J77/2,$M77,TRUE)-_xlfn.NORM.DIST(AND(FU$6&gt;=$F77,FU$6&lt;=$H77)*(FT$6-$F77+1),$J77/2,$M77,TRUE))/(1-2*_xlfn.NORM.DIST(0,$J77/2,$M77,TRUE))*$D77+($K77="Steady Growth")*(AND(FU$6&gt;=$F77,FU$6&lt;=$H77)*((FU$6-$F77+1)/($J77*($J77+1)/2)*$D77))+($K77="custom")*CustCF!FO77</f>
        <v>0</v>
      </c>
      <c r="FV77" s="95">
        <f>($K77="Bell Curve")*(_xlfn.NORM.DIST(AND(FV$6&gt;=$F77,FV$6&lt;=$H77)*(FV$6-$F77+1),$J77/2,$M77,TRUE)-_xlfn.NORM.DIST(AND(FV$6&gt;=$F77,FV$6&lt;=$H77)*(FU$6-$F77+1),$J77/2,$M77,TRUE))/(1-2*_xlfn.NORM.DIST(0,$J77/2,$M77,TRUE))*$D77+($K77="Steady Growth")*(AND(FV$6&gt;=$F77,FV$6&lt;=$H77)*((FV$6-$F77+1)/($J77*($J77+1)/2)*$D77))+($K77="custom")*CustCF!FP77</f>
        <v>0</v>
      </c>
      <c r="FW77" s="95">
        <f>($K77="Bell Curve")*(_xlfn.NORM.DIST(AND(FW$6&gt;=$F77,FW$6&lt;=$H77)*(FW$6-$F77+1),$J77/2,$M77,TRUE)-_xlfn.NORM.DIST(AND(FW$6&gt;=$F77,FW$6&lt;=$H77)*(FV$6-$F77+1),$J77/2,$M77,TRUE))/(1-2*_xlfn.NORM.DIST(0,$J77/2,$M77,TRUE))*$D77+($K77="Steady Growth")*(AND(FW$6&gt;=$F77,FW$6&lt;=$H77)*((FW$6-$F77+1)/($J77*($J77+1)/2)*$D77))+($K77="custom")*CustCF!FQ77</f>
        <v>0</v>
      </c>
      <c r="FX77" s="95">
        <f>($K77="Bell Curve")*(_xlfn.NORM.DIST(AND(FX$6&gt;=$F77,FX$6&lt;=$H77)*(FX$6-$F77+1),$J77/2,$M77,TRUE)-_xlfn.NORM.DIST(AND(FX$6&gt;=$F77,FX$6&lt;=$H77)*(FW$6-$F77+1),$J77/2,$M77,TRUE))/(1-2*_xlfn.NORM.DIST(0,$J77/2,$M77,TRUE))*$D77+($K77="Steady Growth")*(AND(FX$6&gt;=$F77,FX$6&lt;=$H77)*((FX$6-$F77+1)/($J77*($J77+1)/2)*$D77))+($K77="custom")*CustCF!FR77</f>
        <v>0</v>
      </c>
      <c r="FY77" s="95">
        <f>($K77="Bell Curve")*(_xlfn.NORM.DIST(AND(FY$6&gt;=$F77,FY$6&lt;=$H77)*(FY$6-$F77+1),$J77/2,$M77,TRUE)-_xlfn.NORM.DIST(AND(FY$6&gt;=$F77,FY$6&lt;=$H77)*(FX$6-$F77+1),$J77/2,$M77,TRUE))/(1-2*_xlfn.NORM.DIST(0,$J77/2,$M77,TRUE))*$D77+($K77="Steady Growth")*(AND(FY$6&gt;=$F77,FY$6&lt;=$H77)*((FY$6-$F77+1)/($J77*($J77+1)/2)*$D77))+($K77="custom")*CustCF!FS77</f>
        <v>0</v>
      </c>
      <c r="FZ77" s="95">
        <f>($K77="Bell Curve")*(_xlfn.NORM.DIST(AND(FZ$6&gt;=$F77,FZ$6&lt;=$H77)*(FZ$6-$F77+1),$J77/2,$M77,TRUE)-_xlfn.NORM.DIST(AND(FZ$6&gt;=$F77,FZ$6&lt;=$H77)*(FY$6-$F77+1),$J77/2,$M77,TRUE))/(1-2*_xlfn.NORM.DIST(0,$J77/2,$M77,TRUE))*$D77+($K77="Steady Growth")*(AND(FZ$6&gt;=$F77,FZ$6&lt;=$H77)*((FZ$6-$F77+1)/($J77*($J77+1)/2)*$D77))+($K77="custom")*CustCF!FT77</f>
        <v>0</v>
      </c>
      <c r="GA77" s="95">
        <f>($K77="Bell Curve")*(_xlfn.NORM.DIST(AND(GA$6&gt;=$F77,GA$6&lt;=$H77)*(GA$6-$F77+1),$J77/2,$M77,TRUE)-_xlfn.NORM.DIST(AND(GA$6&gt;=$F77,GA$6&lt;=$H77)*(FZ$6-$F77+1),$J77/2,$M77,TRUE))/(1-2*_xlfn.NORM.DIST(0,$J77/2,$M77,TRUE))*$D77+($K77="Steady Growth")*(AND(GA$6&gt;=$F77,GA$6&lt;=$H77)*((GA$6-$F77+1)/($J77*($J77+1)/2)*$D77))+($K77="custom")*CustCF!FU77</f>
        <v>0</v>
      </c>
      <c r="GB77" s="95">
        <f>($K77="Bell Curve")*(_xlfn.NORM.DIST(AND(GB$6&gt;=$F77,GB$6&lt;=$H77)*(GB$6-$F77+1),$J77/2,$M77,TRUE)-_xlfn.NORM.DIST(AND(GB$6&gt;=$F77,GB$6&lt;=$H77)*(GA$6-$F77+1),$J77/2,$M77,TRUE))/(1-2*_xlfn.NORM.DIST(0,$J77/2,$M77,TRUE))*$D77+($K77="Steady Growth")*(AND(GB$6&gt;=$F77,GB$6&lt;=$H77)*((GB$6-$F77+1)/($J77*($J77+1)/2)*$D77))+($K77="custom")*CustCF!FV77</f>
        <v>0</v>
      </c>
      <c r="GC77" s="95">
        <f>($K77="Bell Curve")*(_xlfn.NORM.DIST(AND(GC$6&gt;=$F77,GC$6&lt;=$H77)*(GC$6-$F77+1),$J77/2,$M77,TRUE)-_xlfn.NORM.DIST(AND(GC$6&gt;=$F77,GC$6&lt;=$H77)*(GB$6-$F77+1),$J77/2,$M77,TRUE))/(1-2*_xlfn.NORM.DIST(0,$J77/2,$M77,TRUE))*$D77+($K77="Steady Growth")*(AND(GC$6&gt;=$F77,GC$6&lt;=$H77)*((GC$6-$F77+1)/($J77*($J77+1)/2)*$D77))+($K77="custom")*CustCF!FW77</f>
        <v>0</v>
      </c>
      <c r="GD77" s="95">
        <f>($K77="Bell Curve")*(_xlfn.NORM.DIST(AND(GD$6&gt;=$F77,GD$6&lt;=$H77)*(GD$6-$F77+1),$J77/2,$M77,TRUE)-_xlfn.NORM.DIST(AND(GD$6&gt;=$F77,GD$6&lt;=$H77)*(GC$6-$F77+1),$J77/2,$M77,TRUE))/(1-2*_xlfn.NORM.DIST(0,$J77/2,$M77,TRUE))*$D77+($K77="Steady Growth")*(AND(GD$6&gt;=$F77,GD$6&lt;=$H77)*((GD$6-$F77+1)/($J77*($J77+1)/2)*$D77))+($K77="custom")*CustCF!FX77</f>
        <v>0</v>
      </c>
      <c r="GE77" s="95">
        <f>($K77="Bell Curve")*(_xlfn.NORM.DIST(AND(GE$6&gt;=$F77,GE$6&lt;=$H77)*(GE$6-$F77+1),$J77/2,$M77,TRUE)-_xlfn.NORM.DIST(AND(GE$6&gt;=$F77,GE$6&lt;=$H77)*(GD$6-$F77+1),$J77/2,$M77,TRUE))/(1-2*_xlfn.NORM.DIST(0,$J77/2,$M77,TRUE))*$D77+($K77="Steady Growth")*(AND(GE$6&gt;=$F77,GE$6&lt;=$H77)*((GE$6-$F77+1)/($J77*($J77+1)/2)*$D77))+($K77="custom")*CustCF!FY77</f>
        <v>0</v>
      </c>
      <c r="GF77" s="95">
        <f>($K77="Bell Curve")*(_xlfn.NORM.DIST(AND(GF$6&gt;=$F77,GF$6&lt;=$H77)*(GF$6-$F77+1),$J77/2,$M77,TRUE)-_xlfn.NORM.DIST(AND(GF$6&gt;=$F77,GF$6&lt;=$H77)*(GE$6-$F77+1),$J77/2,$M77,TRUE))/(1-2*_xlfn.NORM.DIST(0,$J77/2,$M77,TRUE))*$D77+($K77="Steady Growth")*(AND(GF$6&gt;=$F77,GF$6&lt;=$H77)*((GF$6-$F77+1)/($J77*($J77+1)/2)*$D77))+($K77="custom")*CustCF!FZ77</f>
        <v>0</v>
      </c>
      <c r="GG77" s="95">
        <f>($K77="Bell Curve")*(_xlfn.NORM.DIST(AND(GG$6&gt;=$F77,GG$6&lt;=$H77)*(GG$6-$F77+1),$J77/2,$M77,TRUE)-_xlfn.NORM.DIST(AND(GG$6&gt;=$F77,GG$6&lt;=$H77)*(GF$6-$F77+1),$J77/2,$M77,TRUE))/(1-2*_xlfn.NORM.DIST(0,$J77/2,$M77,TRUE))*$D77+($K77="Steady Growth")*(AND(GG$6&gt;=$F77,GG$6&lt;=$H77)*((GG$6-$F77+1)/($J77*($J77+1)/2)*$D77))+($K77="custom")*CustCF!GA77</f>
        <v>0</v>
      </c>
      <c r="GH77" s="95">
        <f>($K77="Bell Curve")*(_xlfn.NORM.DIST(AND(GH$6&gt;=$F77,GH$6&lt;=$H77)*(GH$6-$F77+1),$J77/2,$M77,TRUE)-_xlfn.NORM.DIST(AND(GH$6&gt;=$F77,GH$6&lt;=$H77)*(GG$6-$F77+1),$J77/2,$M77,TRUE))/(1-2*_xlfn.NORM.DIST(0,$J77/2,$M77,TRUE))*$D77+($K77="Steady Growth")*(AND(GH$6&gt;=$F77,GH$6&lt;=$H77)*((GH$6-$F77+1)/($J77*($J77+1)/2)*$D77))+($K77="custom")*CustCF!GB77</f>
        <v>0</v>
      </c>
      <c r="GI77" s="95">
        <f>($K77="Bell Curve")*(_xlfn.NORM.DIST(AND(GI$6&gt;=$F77,GI$6&lt;=$H77)*(GI$6-$F77+1),$J77/2,$M77,TRUE)-_xlfn.NORM.DIST(AND(GI$6&gt;=$F77,GI$6&lt;=$H77)*(GH$6-$F77+1),$J77/2,$M77,TRUE))/(1-2*_xlfn.NORM.DIST(0,$J77/2,$M77,TRUE))*$D77+($K77="Steady Growth")*(AND(GI$6&gt;=$F77,GI$6&lt;=$H77)*((GI$6-$F77+1)/($J77*($J77+1)/2)*$D77))+($K77="custom")*CustCF!GC77</f>
        <v>0</v>
      </c>
      <c r="GJ77" s="95">
        <f>($K77="Bell Curve")*(_xlfn.NORM.DIST(AND(GJ$6&gt;=$F77,GJ$6&lt;=$H77)*(GJ$6-$F77+1),$J77/2,$M77,TRUE)-_xlfn.NORM.DIST(AND(GJ$6&gt;=$F77,GJ$6&lt;=$H77)*(GI$6-$F77+1),$J77/2,$M77,TRUE))/(1-2*_xlfn.NORM.DIST(0,$J77/2,$M77,TRUE))*$D77+($K77="Steady Growth")*(AND(GJ$6&gt;=$F77,GJ$6&lt;=$H77)*((GJ$6-$F77+1)/($J77*($J77+1)/2)*$D77))+($K77="custom")*CustCF!GD77</f>
        <v>0</v>
      </c>
      <c r="GK77" s="95">
        <f>($K77="Bell Curve")*(_xlfn.NORM.DIST(AND(GK$6&gt;=$F77,GK$6&lt;=$H77)*(GK$6-$F77+1),$J77/2,$M77,TRUE)-_xlfn.NORM.DIST(AND(GK$6&gt;=$F77,GK$6&lt;=$H77)*(GJ$6-$F77+1),$J77/2,$M77,TRUE))/(1-2*_xlfn.NORM.DIST(0,$J77/2,$M77,TRUE))*$D77+($K77="Steady Growth")*(AND(GK$6&gt;=$F77,GK$6&lt;=$H77)*((GK$6-$F77+1)/($J77*($J77+1)/2)*$D77))+($K77="custom")*CustCF!GE77</f>
        <v>0</v>
      </c>
      <c r="GL77" s="95">
        <f>($K77="Bell Curve")*(_xlfn.NORM.DIST(AND(GL$6&gt;=$F77,GL$6&lt;=$H77)*(GL$6-$F77+1),$J77/2,$M77,TRUE)-_xlfn.NORM.DIST(AND(GL$6&gt;=$F77,GL$6&lt;=$H77)*(GK$6-$F77+1),$J77/2,$M77,TRUE))/(1-2*_xlfn.NORM.DIST(0,$J77/2,$M77,TRUE))*$D77+($K77="Steady Growth")*(AND(GL$6&gt;=$F77,GL$6&lt;=$H77)*((GL$6-$F77+1)/($J77*($J77+1)/2)*$D77))+($K77="custom")*CustCF!GF77</f>
        <v>0</v>
      </c>
      <c r="GM77" s="95">
        <f>($K77="Bell Curve")*(_xlfn.NORM.DIST(AND(GM$6&gt;=$F77,GM$6&lt;=$H77)*(GM$6-$F77+1),$J77/2,$M77,TRUE)-_xlfn.NORM.DIST(AND(GM$6&gt;=$F77,GM$6&lt;=$H77)*(GL$6-$F77+1),$J77/2,$M77,TRUE))/(1-2*_xlfn.NORM.DIST(0,$J77/2,$M77,TRUE))*$D77+($K77="Steady Growth")*(AND(GM$6&gt;=$F77,GM$6&lt;=$H77)*((GM$6-$F77+1)/($J77*($J77+1)/2)*$D77))+($K77="custom")*CustCF!GG77</f>
        <v>0</v>
      </c>
      <c r="GN77" s="268">
        <f>($K77="Bell Curve")*(_xlfn.NORM.DIST(AND(GN$6&gt;=$F77,GN$6&lt;=$H77)*(GN$6-$F77+1),$J77/2,$M77,TRUE)-_xlfn.NORM.DIST(AND(GN$6&gt;=$F77,GN$6&lt;=$H77)*(GM$6-$F77+1),$J77/2,$M77,TRUE))/(1-2*_xlfn.NORM.DIST(0,$J77/2,$M77,TRUE))*$D77+($K77="Steady Growth")*(AND(GN$6&gt;=$F77,GN$6&lt;=$H77)*((GN$6-$F77+1)/($J77*($J77+1)/2)*$D77))+($K77="custom")*CustCF!GH77</f>
        <v>0</v>
      </c>
      <c r="GO77" s="1"/>
      <c r="GP77" s="67"/>
    </row>
    <row r="78" spans="1:198" customFormat="1" hidden="1" outlineLevel="1" x14ac:dyDescent="0.75">
      <c r="A78" s="1"/>
      <c r="B78" s="1"/>
      <c r="C78" s="262">
        <f>Budget!X20</f>
        <v>0</v>
      </c>
      <c r="D78" s="19">
        <f>Budget!Y20</f>
        <v>0</v>
      </c>
      <c r="E78" s="19" t="str">
        <f t="shared" si="43"/>
        <v/>
      </c>
      <c r="F78" s="263">
        <v>0</v>
      </c>
      <c r="G78" s="257">
        <f>IF(L78="custom",CustCF!F78,INDEX($P$8:$GN$8,MATCH(F78,$P$6:$GN$6,0)))</f>
        <v>46053</v>
      </c>
      <c r="H78" s="263">
        <v>0</v>
      </c>
      <c r="I78" s="257">
        <f>IF(L78="custom",CustCF!G78,INDEX($P$8:$GN$8,MATCH(H78,$P$6:$GN$6,0)))</f>
        <v>46053</v>
      </c>
      <c r="J78" s="260">
        <f t="shared" si="44"/>
        <v>1</v>
      </c>
      <c r="K78" s="265" t="s">
        <v>116</v>
      </c>
      <c r="L78" s="266" t="s">
        <v>141</v>
      </c>
      <c r="M78" s="267">
        <f t="shared" si="45"/>
        <v>9</v>
      </c>
      <c r="N78" s="18">
        <f t="shared" si="36"/>
        <v>0</v>
      </c>
      <c r="O78" s="1372">
        <f t="shared" si="46"/>
        <v>0</v>
      </c>
      <c r="P78" s="95">
        <f>($K78="Bell Curve")*(_xlfn.NORM.DIST(AND(P$6&gt;=$F78,P$6&lt;=$H78)*(P$6-$F78+1),$J78/2,$M78,TRUE)-_xlfn.NORM.DIST(AND(P$6&gt;=$F78,P$6&lt;=$H78)*(O$6-$F78+1),$J78/2,$M78,TRUE))/(1-2*_xlfn.NORM.DIST(0,$J78/2,$M78,TRUE))*$D78+($K78="Steady Growth")*(AND(P$6&gt;=$F78,P$6&lt;=$H78)*((P$6-$F78+1)/($J78*($J78+1)/2)*$D78))+($K78="custom")*CustCF!J78</f>
        <v>0</v>
      </c>
      <c r="Q78" s="95">
        <f>($K78="Bell Curve")*(_xlfn.NORM.DIST(AND(Q$6&gt;=$F78,Q$6&lt;=$H78)*(Q$6-$F78+1),$J78/2,$M78,TRUE)-_xlfn.NORM.DIST(AND(Q$6&gt;=$F78,Q$6&lt;=$H78)*(P$6-$F78+1),$J78/2,$M78,TRUE))/(1-2*_xlfn.NORM.DIST(0,$J78/2,$M78,TRUE))*$D78+($K78="Steady Growth")*(AND(Q$6&gt;=$F78,Q$6&lt;=$H78)*((Q$6-$F78+1)/($J78*($J78+1)/2)*$D78))+($K78="custom")*CustCF!K78</f>
        <v>0</v>
      </c>
      <c r="R78" s="95">
        <f>($K78="Bell Curve")*(_xlfn.NORM.DIST(AND(R$6&gt;=$F78,R$6&lt;=$H78)*(R$6-$F78+1),$J78/2,$M78,TRUE)-_xlfn.NORM.DIST(AND(R$6&gt;=$F78,R$6&lt;=$H78)*(Q$6-$F78+1),$J78/2,$M78,TRUE))/(1-2*_xlfn.NORM.DIST(0,$J78/2,$M78,TRUE))*$D78+($K78="Steady Growth")*(AND(R$6&gt;=$F78,R$6&lt;=$H78)*((R$6-$F78+1)/($J78*($J78+1)/2)*$D78))+($K78="custom")*CustCF!L78</f>
        <v>0</v>
      </c>
      <c r="S78" s="95">
        <f>($K78="Bell Curve")*(_xlfn.NORM.DIST(AND(S$6&gt;=$F78,S$6&lt;=$H78)*(S$6-$F78+1),$J78/2,$M78,TRUE)-_xlfn.NORM.DIST(AND(S$6&gt;=$F78,S$6&lt;=$H78)*(R$6-$F78+1),$J78/2,$M78,TRUE))/(1-2*_xlfn.NORM.DIST(0,$J78/2,$M78,TRUE))*$D78+($K78="Steady Growth")*(AND(S$6&gt;=$F78,S$6&lt;=$H78)*((S$6-$F78+1)/($J78*($J78+1)/2)*$D78))+($K78="custom")*CustCF!M78</f>
        <v>0</v>
      </c>
      <c r="T78" s="95">
        <f>($K78="Bell Curve")*(_xlfn.NORM.DIST(AND(T$6&gt;=$F78,T$6&lt;=$H78)*(T$6-$F78+1),$J78/2,$M78,TRUE)-_xlfn.NORM.DIST(AND(T$6&gt;=$F78,T$6&lt;=$H78)*(S$6-$F78+1),$J78/2,$M78,TRUE))/(1-2*_xlfn.NORM.DIST(0,$J78/2,$M78,TRUE))*$D78+($K78="Steady Growth")*(AND(T$6&gt;=$F78,T$6&lt;=$H78)*((T$6-$F78+1)/($J78*($J78+1)/2)*$D78))+($K78="custom")*CustCF!N78</f>
        <v>0</v>
      </c>
      <c r="U78" s="95">
        <f>($K78="Bell Curve")*(_xlfn.NORM.DIST(AND(U$6&gt;=$F78,U$6&lt;=$H78)*(U$6-$F78+1),$J78/2,$M78,TRUE)-_xlfn.NORM.DIST(AND(U$6&gt;=$F78,U$6&lt;=$H78)*(T$6-$F78+1),$J78/2,$M78,TRUE))/(1-2*_xlfn.NORM.DIST(0,$J78/2,$M78,TRUE))*$D78+($K78="Steady Growth")*(AND(U$6&gt;=$F78,U$6&lt;=$H78)*((U$6-$F78+1)/($J78*($J78+1)/2)*$D78))+($K78="custom")*CustCF!O78</f>
        <v>0</v>
      </c>
      <c r="V78" s="95">
        <f>($K78="Bell Curve")*(_xlfn.NORM.DIST(AND(V$6&gt;=$F78,V$6&lt;=$H78)*(V$6-$F78+1),$J78/2,$M78,TRUE)-_xlfn.NORM.DIST(AND(V$6&gt;=$F78,V$6&lt;=$H78)*(U$6-$F78+1),$J78/2,$M78,TRUE))/(1-2*_xlfn.NORM.DIST(0,$J78/2,$M78,TRUE))*$D78+($K78="Steady Growth")*(AND(V$6&gt;=$F78,V$6&lt;=$H78)*((V$6-$F78+1)/($J78*($J78+1)/2)*$D78))+($K78="custom")*CustCF!P78</f>
        <v>0</v>
      </c>
      <c r="W78" s="95">
        <f>($K78="Bell Curve")*(_xlfn.NORM.DIST(AND(W$6&gt;=$F78,W$6&lt;=$H78)*(W$6-$F78+1),$J78/2,$M78,TRUE)-_xlfn.NORM.DIST(AND(W$6&gt;=$F78,W$6&lt;=$H78)*(V$6-$F78+1),$J78/2,$M78,TRUE))/(1-2*_xlfn.NORM.DIST(0,$J78/2,$M78,TRUE))*$D78+($K78="Steady Growth")*(AND(W$6&gt;=$F78,W$6&lt;=$H78)*((W$6-$F78+1)/($J78*($J78+1)/2)*$D78))+($K78="custom")*CustCF!Q78</f>
        <v>0</v>
      </c>
      <c r="X78" s="95">
        <f>($K78="Bell Curve")*(_xlfn.NORM.DIST(AND(X$6&gt;=$F78,X$6&lt;=$H78)*(X$6-$F78+1),$J78/2,$M78,TRUE)-_xlfn.NORM.DIST(AND(X$6&gt;=$F78,X$6&lt;=$H78)*(W$6-$F78+1),$J78/2,$M78,TRUE))/(1-2*_xlfn.NORM.DIST(0,$J78/2,$M78,TRUE))*$D78+($K78="Steady Growth")*(AND(X$6&gt;=$F78,X$6&lt;=$H78)*((X$6-$F78+1)/($J78*($J78+1)/2)*$D78))+($K78="custom")*CustCF!R78</f>
        <v>0</v>
      </c>
      <c r="Y78" s="95">
        <f>($K78="Bell Curve")*(_xlfn.NORM.DIST(AND(Y$6&gt;=$F78,Y$6&lt;=$H78)*(Y$6-$F78+1),$J78/2,$M78,TRUE)-_xlfn.NORM.DIST(AND(Y$6&gt;=$F78,Y$6&lt;=$H78)*(X$6-$F78+1),$J78/2,$M78,TRUE))/(1-2*_xlfn.NORM.DIST(0,$J78/2,$M78,TRUE))*$D78+($K78="Steady Growth")*(AND(Y$6&gt;=$F78,Y$6&lt;=$H78)*((Y$6-$F78+1)/($J78*($J78+1)/2)*$D78))+($K78="custom")*CustCF!S78</f>
        <v>0</v>
      </c>
      <c r="Z78" s="95">
        <f>($K78="Bell Curve")*(_xlfn.NORM.DIST(AND(Z$6&gt;=$F78,Z$6&lt;=$H78)*(Z$6-$F78+1),$J78/2,$M78,TRUE)-_xlfn.NORM.DIST(AND(Z$6&gt;=$F78,Z$6&lt;=$H78)*(Y$6-$F78+1),$J78/2,$M78,TRUE))/(1-2*_xlfn.NORM.DIST(0,$J78/2,$M78,TRUE))*$D78+($K78="Steady Growth")*(AND(Z$6&gt;=$F78,Z$6&lt;=$H78)*((Z$6-$F78+1)/($J78*($J78+1)/2)*$D78))+($K78="custom")*CustCF!T78</f>
        <v>0</v>
      </c>
      <c r="AA78" s="95">
        <f>($K78="Bell Curve")*(_xlfn.NORM.DIST(AND(AA$6&gt;=$F78,AA$6&lt;=$H78)*(AA$6-$F78+1),$J78/2,$M78,TRUE)-_xlfn.NORM.DIST(AND(AA$6&gt;=$F78,AA$6&lt;=$H78)*(Z$6-$F78+1),$J78/2,$M78,TRUE))/(1-2*_xlfn.NORM.DIST(0,$J78/2,$M78,TRUE))*$D78+($K78="Steady Growth")*(AND(AA$6&gt;=$F78,AA$6&lt;=$H78)*((AA$6-$F78+1)/($J78*($J78+1)/2)*$D78))+($K78="custom")*CustCF!U78</f>
        <v>0</v>
      </c>
      <c r="AB78" s="95">
        <f>($K78="Bell Curve")*(_xlfn.NORM.DIST(AND(AB$6&gt;=$F78,AB$6&lt;=$H78)*(AB$6-$F78+1),$J78/2,$M78,TRUE)-_xlfn.NORM.DIST(AND(AB$6&gt;=$F78,AB$6&lt;=$H78)*(AA$6-$F78+1),$J78/2,$M78,TRUE))/(1-2*_xlfn.NORM.DIST(0,$J78/2,$M78,TRUE))*$D78+($K78="Steady Growth")*(AND(AB$6&gt;=$F78,AB$6&lt;=$H78)*((AB$6-$F78+1)/($J78*($J78+1)/2)*$D78))+($K78="custom")*CustCF!V78</f>
        <v>0</v>
      </c>
      <c r="AC78" s="95">
        <f>($K78="Bell Curve")*(_xlfn.NORM.DIST(AND(AC$6&gt;=$F78,AC$6&lt;=$H78)*(AC$6-$F78+1),$J78/2,$M78,TRUE)-_xlfn.NORM.DIST(AND(AC$6&gt;=$F78,AC$6&lt;=$H78)*(AB$6-$F78+1),$J78/2,$M78,TRUE))/(1-2*_xlfn.NORM.DIST(0,$J78/2,$M78,TRUE))*$D78+($K78="Steady Growth")*(AND(AC$6&gt;=$F78,AC$6&lt;=$H78)*((AC$6-$F78+1)/($J78*($J78+1)/2)*$D78))+($K78="custom")*CustCF!W78</f>
        <v>0</v>
      </c>
      <c r="AD78" s="95">
        <f>($K78="Bell Curve")*(_xlfn.NORM.DIST(AND(AD$6&gt;=$F78,AD$6&lt;=$H78)*(AD$6-$F78+1),$J78/2,$M78,TRUE)-_xlfn.NORM.DIST(AND(AD$6&gt;=$F78,AD$6&lt;=$H78)*(AC$6-$F78+1),$J78/2,$M78,TRUE))/(1-2*_xlfn.NORM.DIST(0,$J78/2,$M78,TRUE))*$D78+($K78="Steady Growth")*(AND(AD$6&gt;=$F78,AD$6&lt;=$H78)*((AD$6-$F78+1)/($J78*($J78+1)/2)*$D78))+($K78="custom")*CustCF!X78</f>
        <v>0</v>
      </c>
      <c r="AE78" s="95">
        <f>($K78="Bell Curve")*(_xlfn.NORM.DIST(AND(AE$6&gt;=$F78,AE$6&lt;=$H78)*(AE$6-$F78+1),$J78/2,$M78,TRUE)-_xlfn.NORM.DIST(AND(AE$6&gt;=$F78,AE$6&lt;=$H78)*(AD$6-$F78+1),$J78/2,$M78,TRUE))/(1-2*_xlfn.NORM.DIST(0,$J78/2,$M78,TRUE))*$D78+($K78="Steady Growth")*(AND(AE$6&gt;=$F78,AE$6&lt;=$H78)*((AE$6-$F78+1)/($J78*($J78+1)/2)*$D78))+($K78="custom")*CustCF!Y78</f>
        <v>0</v>
      </c>
      <c r="AF78" s="95">
        <f>($K78="Bell Curve")*(_xlfn.NORM.DIST(AND(AF$6&gt;=$F78,AF$6&lt;=$H78)*(AF$6-$F78+1),$J78/2,$M78,TRUE)-_xlfn.NORM.DIST(AND(AF$6&gt;=$F78,AF$6&lt;=$H78)*(AE$6-$F78+1),$J78/2,$M78,TRUE))/(1-2*_xlfn.NORM.DIST(0,$J78/2,$M78,TRUE))*$D78+($K78="Steady Growth")*(AND(AF$6&gt;=$F78,AF$6&lt;=$H78)*((AF$6-$F78+1)/($J78*($J78+1)/2)*$D78))+($K78="custom")*CustCF!Z78</f>
        <v>0</v>
      </c>
      <c r="AG78" s="95">
        <f>($K78="Bell Curve")*(_xlfn.NORM.DIST(AND(AG$6&gt;=$F78,AG$6&lt;=$H78)*(AG$6-$F78+1),$J78/2,$M78,TRUE)-_xlfn.NORM.DIST(AND(AG$6&gt;=$F78,AG$6&lt;=$H78)*(AF$6-$F78+1),$J78/2,$M78,TRUE))/(1-2*_xlfn.NORM.DIST(0,$J78/2,$M78,TRUE))*$D78+($K78="Steady Growth")*(AND(AG$6&gt;=$F78,AG$6&lt;=$H78)*((AG$6-$F78+1)/($J78*($J78+1)/2)*$D78))+($K78="custom")*CustCF!AA78</f>
        <v>0</v>
      </c>
      <c r="AH78" s="95">
        <f>($K78="Bell Curve")*(_xlfn.NORM.DIST(AND(AH$6&gt;=$F78,AH$6&lt;=$H78)*(AH$6-$F78+1),$J78/2,$M78,TRUE)-_xlfn.NORM.DIST(AND(AH$6&gt;=$F78,AH$6&lt;=$H78)*(AG$6-$F78+1),$J78/2,$M78,TRUE))/(1-2*_xlfn.NORM.DIST(0,$J78/2,$M78,TRUE))*$D78+($K78="Steady Growth")*(AND(AH$6&gt;=$F78,AH$6&lt;=$H78)*((AH$6-$F78+1)/($J78*($J78+1)/2)*$D78))+($K78="custom")*CustCF!AB78</f>
        <v>0</v>
      </c>
      <c r="AI78" s="95">
        <f>($K78="Bell Curve")*(_xlfn.NORM.DIST(AND(AI$6&gt;=$F78,AI$6&lt;=$H78)*(AI$6-$F78+1),$J78/2,$M78,TRUE)-_xlfn.NORM.DIST(AND(AI$6&gt;=$F78,AI$6&lt;=$H78)*(AH$6-$F78+1),$J78/2,$M78,TRUE))/(1-2*_xlfn.NORM.DIST(0,$J78/2,$M78,TRUE))*$D78+($K78="Steady Growth")*(AND(AI$6&gt;=$F78,AI$6&lt;=$H78)*((AI$6-$F78+1)/($J78*($J78+1)/2)*$D78))+($K78="custom")*CustCF!AC78</f>
        <v>0</v>
      </c>
      <c r="AJ78" s="95">
        <f>($K78="Bell Curve")*(_xlfn.NORM.DIST(AND(AJ$6&gt;=$F78,AJ$6&lt;=$H78)*(AJ$6-$F78+1),$J78/2,$M78,TRUE)-_xlfn.NORM.DIST(AND(AJ$6&gt;=$F78,AJ$6&lt;=$H78)*(AI$6-$F78+1),$J78/2,$M78,TRUE))/(1-2*_xlfn.NORM.DIST(0,$J78/2,$M78,TRUE))*$D78+($K78="Steady Growth")*(AND(AJ$6&gt;=$F78,AJ$6&lt;=$H78)*((AJ$6-$F78+1)/($J78*($J78+1)/2)*$D78))+($K78="custom")*CustCF!AD78</f>
        <v>0</v>
      </c>
      <c r="AK78" s="95">
        <f>($K78="Bell Curve")*(_xlfn.NORM.DIST(AND(AK$6&gt;=$F78,AK$6&lt;=$H78)*(AK$6-$F78+1),$J78/2,$M78,TRUE)-_xlfn.NORM.DIST(AND(AK$6&gt;=$F78,AK$6&lt;=$H78)*(AJ$6-$F78+1),$J78/2,$M78,TRUE))/(1-2*_xlfn.NORM.DIST(0,$J78/2,$M78,TRUE))*$D78+($K78="Steady Growth")*(AND(AK$6&gt;=$F78,AK$6&lt;=$H78)*((AK$6-$F78+1)/($J78*($J78+1)/2)*$D78))+($K78="custom")*CustCF!AE78</f>
        <v>0</v>
      </c>
      <c r="AL78" s="95">
        <f>($K78="Bell Curve")*(_xlfn.NORM.DIST(AND(AL$6&gt;=$F78,AL$6&lt;=$H78)*(AL$6-$F78+1),$J78/2,$M78,TRUE)-_xlfn.NORM.DIST(AND(AL$6&gt;=$F78,AL$6&lt;=$H78)*(AK$6-$F78+1),$J78/2,$M78,TRUE))/(1-2*_xlfn.NORM.DIST(0,$J78/2,$M78,TRUE))*$D78+($K78="Steady Growth")*(AND(AL$6&gt;=$F78,AL$6&lt;=$H78)*((AL$6-$F78+1)/($J78*($J78+1)/2)*$D78))+($K78="custom")*CustCF!AF78</f>
        <v>0</v>
      </c>
      <c r="AM78" s="95">
        <f>($K78="Bell Curve")*(_xlfn.NORM.DIST(AND(AM$6&gt;=$F78,AM$6&lt;=$H78)*(AM$6-$F78+1),$J78/2,$M78,TRUE)-_xlfn.NORM.DIST(AND(AM$6&gt;=$F78,AM$6&lt;=$H78)*(AL$6-$F78+1),$J78/2,$M78,TRUE))/(1-2*_xlfn.NORM.DIST(0,$J78/2,$M78,TRUE))*$D78+($K78="Steady Growth")*(AND(AM$6&gt;=$F78,AM$6&lt;=$H78)*((AM$6-$F78+1)/($J78*($J78+1)/2)*$D78))+($K78="custom")*CustCF!AG78</f>
        <v>0</v>
      </c>
      <c r="AN78" s="95">
        <f>($K78="Bell Curve")*(_xlfn.NORM.DIST(AND(AN$6&gt;=$F78,AN$6&lt;=$H78)*(AN$6-$F78+1),$J78/2,$M78,TRUE)-_xlfn.NORM.DIST(AND(AN$6&gt;=$F78,AN$6&lt;=$H78)*(AM$6-$F78+1),$J78/2,$M78,TRUE))/(1-2*_xlfn.NORM.DIST(0,$J78/2,$M78,TRUE))*$D78+($K78="Steady Growth")*(AND(AN$6&gt;=$F78,AN$6&lt;=$H78)*((AN$6-$F78+1)/($J78*($J78+1)/2)*$D78))+($K78="custom")*CustCF!AH78</f>
        <v>0</v>
      </c>
      <c r="AO78" s="95">
        <f>($K78="Bell Curve")*(_xlfn.NORM.DIST(AND(AO$6&gt;=$F78,AO$6&lt;=$H78)*(AO$6-$F78+1),$J78/2,$M78,TRUE)-_xlfn.NORM.DIST(AND(AO$6&gt;=$F78,AO$6&lt;=$H78)*(AN$6-$F78+1),$J78/2,$M78,TRUE))/(1-2*_xlfn.NORM.DIST(0,$J78/2,$M78,TRUE))*$D78+($K78="Steady Growth")*(AND(AO$6&gt;=$F78,AO$6&lt;=$H78)*((AO$6-$F78+1)/($J78*($J78+1)/2)*$D78))+($K78="custom")*CustCF!AI78</f>
        <v>0</v>
      </c>
      <c r="AP78" s="95">
        <f>($K78="Bell Curve")*(_xlfn.NORM.DIST(AND(AP$6&gt;=$F78,AP$6&lt;=$H78)*(AP$6-$F78+1),$J78/2,$M78,TRUE)-_xlfn.NORM.DIST(AND(AP$6&gt;=$F78,AP$6&lt;=$H78)*(AO$6-$F78+1),$J78/2,$M78,TRUE))/(1-2*_xlfn.NORM.DIST(0,$J78/2,$M78,TRUE))*$D78+($K78="Steady Growth")*(AND(AP$6&gt;=$F78,AP$6&lt;=$H78)*((AP$6-$F78+1)/($J78*($J78+1)/2)*$D78))+($K78="custom")*CustCF!AJ78</f>
        <v>0</v>
      </c>
      <c r="AQ78" s="95">
        <f>($K78="Bell Curve")*(_xlfn.NORM.DIST(AND(AQ$6&gt;=$F78,AQ$6&lt;=$H78)*(AQ$6-$F78+1),$J78/2,$M78,TRUE)-_xlfn.NORM.DIST(AND(AQ$6&gt;=$F78,AQ$6&lt;=$H78)*(AP$6-$F78+1),$J78/2,$M78,TRUE))/(1-2*_xlfn.NORM.DIST(0,$J78/2,$M78,TRUE))*$D78+($K78="Steady Growth")*(AND(AQ$6&gt;=$F78,AQ$6&lt;=$H78)*((AQ$6-$F78+1)/($J78*($J78+1)/2)*$D78))+($K78="custom")*CustCF!AK78</f>
        <v>0</v>
      </c>
      <c r="AR78" s="95">
        <f>($K78="Bell Curve")*(_xlfn.NORM.DIST(AND(AR$6&gt;=$F78,AR$6&lt;=$H78)*(AR$6-$F78+1),$J78/2,$M78,TRUE)-_xlfn.NORM.DIST(AND(AR$6&gt;=$F78,AR$6&lt;=$H78)*(AQ$6-$F78+1),$J78/2,$M78,TRUE))/(1-2*_xlfn.NORM.DIST(0,$J78/2,$M78,TRUE))*$D78+($K78="Steady Growth")*(AND(AR$6&gt;=$F78,AR$6&lt;=$H78)*((AR$6-$F78+1)/($J78*($J78+1)/2)*$D78))+($K78="custom")*CustCF!AL78</f>
        <v>0</v>
      </c>
      <c r="AS78" s="95">
        <f>($K78="Bell Curve")*(_xlfn.NORM.DIST(AND(AS$6&gt;=$F78,AS$6&lt;=$H78)*(AS$6-$F78+1),$J78/2,$M78,TRUE)-_xlfn.NORM.DIST(AND(AS$6&gt;=$F78,AS$6&lt;=$H78)*(AR$6-$F78+1),$J78/2,$M78,TRUE))/(1-2*_xlfn.NORM.DIST(0,$J78/2,$M78,TRUE))*$D78+($K78="Steady Growth")*(AND(AS$6&gt;=$F78,AS$6&lt;=$H78)*((AS$6-$F78+1)/($J78*($J78+1)/2)*$D78))+($K78="custom")*CustCF!AM78</f>
        <v>0</v>
      </c>
      <c r="AT78" s="95">
        <f>($K78="Bell Curve")*(_xlfn.NORM.DIST(AND(AT$6&gt;=$F78,AT$6&lt;=$H78)*(AT$6-$F78+1),$J78/2,$M78,TRUE)-_xlfn.NORM.DIST(AND(AT$6&gt;=$F78,AT$6&lt;=$H78)*(AS$6-$F78+1),$J78/2,$M78,TRUE))/(1-2*_xlfn.NORM.DIST(0,$J78/2,$M78,TRUE))*$D78+($K78="Steady Growth")*(AND(AT$6&gt;=$F78,AT$6&lt;=$H78)*((AT$6-$F78+1)/($J78*($J78+1)/2)*$D78))+($K78="custom")*CustCF!AN78</f>
        <v>0</v>
      </c>
      <c r="AU78" s="95">
        <f>($K78="Bell Curve")*(_xlfn.NORM.DIST(AND(AU$6&gt;=$F78,AU$6&lt;=$H78)*(AU$6-$F78+1),$J78/2,$M78,TRUE)-_xlfn.NORM.DIST(AND(AU$6&gt;=$F78,AU$6&lt;=$H78)*(AT$6-$F78+1),$J78/2,$M78,TRUE))/(1-2*_xlfn.NORM.DIST(0,$J78/2,$M78,TRUE))*$D78+($K78="Steady Growth")*(AND(AU$6&gt;=$F78,AU$6&lt;=$H78)*((AU$6-$F78+1)/($J78*($J78+1)/2)*$D78))+($K78="custom")*CustCF!AO78</f>
        <v>0</v>
      </c>
      <c r="AV78" s="95">
        <f>($K78="Bell Curve")*(_xlfn.NORM.DIST(AND(AV$6&gt;=$F78,AV$6&lt;=$H78)*(AV$6-$F78+1),$J78/2,$M78,TRUE)-_xlfn.NORM.DIST(AND(AV$6&gt;=$F78,AV$6&lt;=$H78)*(AU$6-$F78+1),$J78/2,$M78,TRUE))/(1-2*_xlfn.NORM.DIST(0,$J78/2,$M78,TRUE))*$D78+($K78="Steady Growth")*(AND(AV$6&gt;=$F78,AV$6&lt;=$H78)*((AV$6-$F78+1)/($J78*($J78+1)/2)*$D78))+($K78="custom")*CustCF!AP78</f>
        <v>0</v>
      </c>
      <c r="AW78" s="95">
        <f>($K78="Bell Curve")*(_xlfn.NORM.DIST(AND(AW$6&gt;=$F78,AW$6&lt;=$H78)*(AW$6-$F78+1),$J78/2,$M78,TRUE)-_xlfn.NORM.DIST(AND(AW$6&gt;=$F78,AW$6&lt;=$H78)*(AV$6-$F78+1),$J78/2,$M78,TRUE))/(1-2*_xlfn.NORM.DIST(0,$J78/2,$M78,TRUE))*$D78+($K78="Steady Growth")*(AND(AW$6&gt;=$F78,AW$6&lt;=$H78)*((AW$6-$F78+1)/($J78*($J78+1)/2)*$D78))+($K78="custom")*CustCF!AQ78</f>
        <v>0</v>
      </c>
      <c r="AX78" s="95">
        <f>($K78="Bell Curve")*(_xlfn.NORM.DIST(AND(AX$6&gt;=$F78,AX$6&lt;=$H78)*(AX$6-$F78+1),$J78/2,$M78,TRUE)-_xlfn.NORM.DIST(AND(AX$6&gt;=$F78,AX$6&lt;=$H78)*(AW$6-$F78+1),$J78/2,$M78,TRUE))/(1-2*_xlfn.NORM.DIST(0,$J78/2,$M78,TRUE))*$D78+($K78="Steady Growth")*(AND(AX$6&gt;=$F78,AX$6&lt;=$H78)*((AX$6-$F78+1)/($J78*($J78+1)/2)*$D78))+($K78="custom")*CustCF!AR78</f>
        <v>0</v>
      </c>
      <c r="AY78" s="95">
        <f>($K78="Bell Curve")*(_xlfn.NORM.DIST(AND(AY$6&gt;=$F78,AY$6&lt;=$H78)*(AY$6-$F78+1),$J78/2,$M78,TRUE)-_xlfn.NORM.DIST(AND(AY$6&gt;=$F78,AY$6&lt;=$H78)*(AX$6-$F78+1),$J78/2,$M78,TRUE))/(1-2*_xlfn.NORM.DIST(0,$J78/2,$M78,TRUE))*$D78+($K78="Steady Growth")*(AND(AY$6&gt;=$F78,AY$6&lt;=$H78)*((AY$6-$F78+1)/($J78*($J78+1)/2)*$D78))+($K78="custom")*CustCF!AS78</f>
        <v>0</v>
      </c>
      <c r="AZ78" s="95">
        <f>($K78="Bell Curve")*(_xlfn.NORM.DIST(AND(AZ$6&gt;=$F78,AZ$6&lt;=$H78)*(AZ$6-$F78+1),$J78/2,$M78,TRUE)-_xlfn.NORM.DIST(AND(AZ$6&gt;=$F78,AZ$6&lt;=$H78)*(AY$6-$F78+1),$J78/2,$M78,TRUE))/(1-2*_xlfn.NORM.DIST(0,$J78/2,$M78,TRUE))*$D78+($K78="Steady Growth")*(AND(AZ$6&gt;=$F78,AZ$6&lt;=$H78)*((AZ$6-$F78+1)/($J78*($J78+1)/2)*$D78))+($K78="custom")*CustCF!AT78</f>
        <v>0</v>
      </c>
      <c r="BA78" s="95">
        <f>($K78="Bell Curve")*(_xlfn.NORM.DIST(AND(BA$6&gt;=$F78,BA$6&lt;=$H78)*(BA$6-$F78+1),$J78/2,$M78,TRUE)-_xlfn.NORM.DIST(AND(BA$6&gt;=$F78,BA$6&lt;=$H78)*(AZ$6-$F78+1),$J78/2,$M78,TRUE))/(1-2*_xlfn.NORM.DIST(0,$J78/2,$M78,TRUE))*$D78+($K78="Steady Growth")*(AND(BA$6&gt;=$F78,BA$6&lt;=$H78)*((BA$6-$F78+1)/($J78*($J78+1)/2)*$D78))+($K78="custom")*CustCF!AU78</f>
        <v>0</v>
      </c>
      <c r="BB78" s="95">
        <f>($K78="Bell Curve")*(_xlfn.NORM.DIST(AND(BB$6&gt;=$F78,BB$6&lt;=$H78)*(BB$6-$F78+1),$J78/2,$M78,TRUE)-_xlfn.NORM.DIST(AND(BB$6&gt;=$F78,BB$6&lt;=$H78)*(BA$6-$F78+1),$J78/2,$M78,TRUE))/(1-2*_xlfn.NORM.DIST(0,$J78/2,$M78,TRUE))*$D78+($K78="Steady Growth")*(AND(BB$6&gt;=$F78,BB$6&lt;=$H78)*((BB$6-$F78+1)/($J78*($J78+1)/2)*$D78))+($K78="custom")*CustCF!AV78</f>
        <v>0</v>
      </c>
      <c r="BC78" s="95">
        <f>($K78="Bell Curve")*(_xlfn.NORM.DIST(AND(BC$6&gt;=$F78,BC$6&lt;=$H78)*(BC$6-$F78+1),$J78/2,$M78,TRUE)-_xlfn.NORM.DIST(AND(BC$6&gt;=$F78,BC$6&lt;=$H78)*(BB$6-$F78+1),$J78/2,$M78,TRUE))/(1-2*_xlfn.NORM.DIST(0,$J78/2,$M78,TRUE))*$D78+($K78="Steady Growth")*(AND(BC$6&gt;=$F78,BC$6&lt;=$H78)*((BC$6-$F78+1)/($J78*($J78+1)/2)*$D78))+($K78="custom")*CustCF!AW78</f>
        <v>0</v>
      </c>
      <c r="BD78" s="95">
        <f>($K78="Bell Curve")*(_xlfn.NORM.DIST(AND(BD$6&gt;=$F78,BD$6&lt;=$H78)*(BD$6-$F78+1),$J78/2,$M78,TRUE)-_xlfn.NORM.DIST(AND(BD$6&gt;=$F78,BD$6&lt;=$H78)*(BC$6-$F78+1),$J78/2,$M78,TRUE))/(1-2*_xlfn.NORM.DIST(0,$J78/2,$M78,TRUE))*$D78+($K78="Steady Growth")*(AND(BD$6&gt;=$F78,BD$6&lt;=$H78)*((BD$6-$F78+1)/($J78*($J78+1)/2)*$D78))+($K78="custom")*CustCF!AX78</f>
        <v>0</v>
      </c>
      <c r="BE78" s="95">
        <f>($K78="Bell Curve")*(_xlfn.NORM.DIST(AND(BE$6&gt;=$F78,BE$6&lt;=$H78)*(BE$6-$F78+1),$J78/2,$M78,TRUE)-_xlfn.NORM.DIST(AND(BE$6&gt;=$F78,BE$6&lt;=$H78)*(BD$6-$F78+1),$J78/2,$M78,TRUE))/(1-2*_xlfn.NORM.DIST(0,$J78/2,$M78,TRUE))*$D78+($K78="Steady Growth")*(AND(BE$6&gt;=$F78,BE$6&lt;=$H78)*((BE$6-$F78+1)/($J78*($J78+1)/2)*$D78))+($K78="custom")*CustCF!AY78</f>
        <v>0</v>
      </c>
      <c r="BF78" s="95">
        <f>($K78="Bell Curve")*(_xlfn.NORM.DIST(AND(BF$6&gt;=$F78,BF$6&lt;=$H78)*(BF$6-$F78+1),$J78/2,$M78,TRUE)-_xlfn.NORM.DIST(AND(BF$6&gt;=$F78,BF$6&lt;=$H78)*(BE$6-$F78+1),$J78/2,$M78,TRUE))/(1-2*_xlfn.NORM.DIST(0,$J78/2,$M78,TRUE))*$D78+($K78="Steady Growth")*(AND(BF$6&gt;=$F78,BF$6&lt;=$H78)*((BF$6-$F78+1)/($J78*($J78+1)/2)*$D78))+($K78="custom")*CustCF!AZ78</f>
        <v>0</v>
      </c>
      <c r="BG78" s="95">
        <f>($K78="Bell Curve")*(_xlfn.NORM.DIST(AND(BG$6&gt;=$F78,BG$6&lt;=$H78)*(BG$6-$F78+1),$J78/2,$M78,TRUE)-_xlfn.NORM.DIST(AND(BG$6&gt;=$F78,BG$6&lt;=$H78)*(BF$6-$F78+1),$J78/2,$M78,TRUE))/(1-2*_xlfn.NORM.DIST(0,$J78/2,$M78,TRUE))*$D78+($K78="Steady Growth")*(AND(BG$6&gt;=$F78,BG$6&lt;=$H78)*((BG$6-$F78+1)/($J78*($J78+1)/2)*$D78))+($K78="custom")*CustCF!BA78</f>
        <v>0</v>
      </c>
      <c r="BH78" s="95">
        <f>($K78="Bell Curve")*(_xlfn.NORM.DIST(AND(BH$6&gt;=$F78,BH$6&lt;=$H78)*(BH$6-$F78+1),$J78/2,$M78,TRUE)-_xlfn.NORM.DIST(AND(BH$6&gt;=$F78,BH$6&lt;=$H78)*(BG$6-$F78+1),$J78/2,$M78,TRUE))/(1-2*_xlfn.NORM.DIST(0,$J78/2,$M78,TRUE))*$D78+($K78="Steady Growth")*(AND(BH$6&gt;=$F78,BH$6&lt;=$H78)*((BH$6-$F78+1)/($J78*($J78+1)/2)*$D78))+($K78="custom")*CustCF!BB78</f>
        <v>0</v>
      </c>
      <c r="BI78" s="95">
        <f>($K78="Bell Curve")*(_xlfn.NORM.DIST(AND(BI$6&gt;=$F78,BI$6&lt;=$H78)*(BI$6-$F78+1),$J78/2,$M78,TRUE)-_xlfn.NORM.DIST(AND(BI$6&gt;=$F78,BI$6&lt;=$H78)*(BH$6-$F78+1),$J78/2,$M78,TRUE))/(1-2*_xlfn.NORM.DIST(0,$J78/2,$M78,TRUE))*$D78+($K78="Steady Growth")*(AND(BI$6&gt;=$F78,BI$6&lt;=$H78)*((BI$6-$F78+1)/($J78*($J78+1)/2)*$D78))+($K78="custom")*CustCF!BC78</f>
        <v>0</v>
      </c>
      <c r="BJ78" s="95">
        <f>($K78="Bell Curve")*(_xlfn.NORM.DIST(AND(BJ$6&gt;=$F78,BJ$6&lt;=$H78)*(BJ$6-$F78+1),$J78/2,$M78,TRUE)-_xlfn.NORM.DIST(AND(BJ$6&gt;=$F78,BJ$6&lt;=$H78)*(BI$6-$F78+1),$J78/2,$M78,TRUE))/(1-2*_xlfn.NORM.DIST(0,$J78/2,$M78,TRUE))*$D78+($K78="Steady Growth")*(AND(BJ$6&gt;=$F78,BJ$6&lt;=$H78)*((BJ$6-$F78+1)/($J78*($J78+1)/2)*$D78))+($K78="custom")*CustCF!BD78</f>
        <v>0</v>
      </c>
      <c r="BK78" s="95">
        <f>($K78="Bell Curve")*(_xlfn.NORM.DIST(AND(BK$6&gt;=$F78,BK$6&lt;=$H78)*(BK$6-$F78+1),$J78/2,$M78,TRUE)-_xlfn.NORM.DIST(AND(BK$6&gt;=$F78,BK$6&lt;=$H78)*(BJ$6-$F78+1),$J78/2,$M78,TRUE))/(1-2*_xlfn.NORM.DIST(0,$J78/2,$M78,TRUE))*$D78+($K78="Steady Growth")*(AND(BK$6&gt;=$F78,BK$6&lt;=$H78)*((BK$6-$F78+1)/($J78*($J78+1)/2)*$D78))+($K78="custom")*CustCF!BE78</f>
        <v>0</v>
      </c>
      <c r="BL78" s="95">
        <f>($K78="Bell Curve")*(_xlfn.NORM.DIST(AND(BL$6&gt;=$F78,BL$6&lt;=$H78)*(BL$6-$F78+1),$J78/2,$M78,TRUE)-_xlfn.NORM.DIST(AND(BL$6&gt;=$F78,BL$6&lt;=$H78)*(BK$6-$F78+1),$J78/2,$M78,TRUE))/(1-2*_xlfn.NORM.DIST(0,$J78/2,$M78,TRUE))*$D78+($K78="Steady Growth")*(AND(BL$6&gt;=$F78,BL$6&lt;=$H78)*((BL$6-$F78+1)/($J78*($J78+1)/2)*$D78))+($K78="custom")*CustCF!BF78</f>
        <v>0</v>
      </c>
      <c r="BM78" s="95">
        <f>($K78="Bell Curve")*(_xlfn.NORM.DIST(AND(BM$6&gt;=$F78,BM$6&lt;=$H78)*(BM$6-$F78+1),$J78/2,$M78,TRUE)-_xlfn.NORM.DIST(AND(BM$6&gt;=$F78,BM$6&lt;=$H78)*(BL$6-$F78+1),$J78/2,$M78,TRUE))/(1-2*_xlfn.NORM.DIST(0,$J78/2,$M78,TRUE))*$D78+($K78="Steady Growth")*(AND(BM$6&gt;=$F78,BM$6&lt;=$H78)*((BM$6-$F78+1)/($J78*($J78+1)/2)*$D78))+($K78="custom")*CustCF!BG78</f>
        <v>0</v>
      </c>
      <c r="BN78" s="95">
        <f>($K78="Bell Curve")*(_xlfn.NORM.DIST(AND(BN$6&gt;=$F78,BN$6&lt;=$H78)*(BN$6-$F78+1),$J78/2,$M78,TRUE)-_xlfn.NORM.DIST(AND(BN$6&gt;=$F78,BN$6&lt;=$H78)*(BM$6-$F78+1),$J78/2,$M78,TRUE))/(1-2*_xlfn.NORM.DIST(0,$J78/2,$M78,TRUE))*$D78+($K78="Steady Growth")*(AND(BN$6&gt;=$F78,BN$6&lt;=$H78)*((BN$6-$F78+1)/($J78*($J78+1)/2)*$D78))+($K78="custom")*CustCF!BH78</f>
        <v>0</v>
      </c>
      <c r="BO78" s="95">
        <f>($K78="Bell Curve")*(_xlfn.NORM.DIST(AND(BO$6&gt;=$F78,BO$6&lt;=$H78)*(BO$6-$F78+1),$J78/2,$M78,TRUE)-_xlfn.NORM.DIST(AND(BO$6&gt;=$F78,BO$6&lt;=$H78)*(BN$6-$F78+1),$J78/2,$M78,TRUE))/(1-2*_xlfn.NORM.DIST(0,$J78/2,$M78,TRUE))*$D78+($K78="Steady Growth")*(AND(BO$6&gt;=$F78,BO$6&lt;=$H78)*((BO$6-$F78+1)/($J78*($J78+1)/2)*$D78))+($K78="custom")*CustCF!BI78</f>
        <v>0</v>
      </c>
      <c r="BP78" s="95">
        <f>($K78="Bell Curve")*(_xlfn.NORM.DIST(AND(BP$6&gt;=$F78,BP$6&lt;=$H78)*(BP$6-$F78+1),$J78/2,$M78,TRUE)-_xlfn.NORM.DIST(AND(BP$6&gt;=$F78,BP$6&lt;=$H78)*(BO$6-$F78+1),$J78/2,$M78,TRUE))/(1-2*_xlfn.NORM.DIST(0,$J78/2,$M78,TRUE))*$D78+($K78="Steady Growth")*(AND(BP$6&gt;=$F78,BP$6&lt;=$H78)*((BP$6-$F78+1)/($J78*($J78+1)/2)*$D78))+($K78="custom")*CustCF!BJ78</f>
        <v>0</v>
      </c>
      <c r="BQ78" s="95">
        <f>($K78="Bell Curve")*(_xlfn.NORM.DIST(AND(BQ$6&gt;=$F78,BQ$6&lt;=$H78)*(BQ$6-$F78+1),$J78/2,$M78,TRUE)-_xlfn.NORM.DIST(AND(BQ$6&gt;=$F78,BQ$6&lt;=$H78)*(BP$6-$F78+1),$J78/2,$M78,TRUE))/(1-2*_xlfn.NORM.DIST(0,$J78/2,$M78,TRUE))*$D78+($K78="Steady Growth")*(AND(BQ$6&gt;=$F78,BQ$6&lt;=$H78)*((BQ$6-$F78+1)/($J78*($J78+1)/2)*$D78))+($K78="custom")*CustCF!BK78</f>
        <v>0</v>
      </c>
      <c r="BR78" s="95">
        <f>($K78="Bell Curve")*(_xlfn.NORM.DIST(AND(BR$6&gt;=$F78,BR$6&lt;=$H78)*(BR$6-$F78+1),$J78/2,$M78,TRUE)-_xlfn.NORM.DIST(AND(BR$6&gt;=$F78,BR$6&lt;=$H78)*(BQ$6-$F78+1),$J78/2,$M78,TRUE))/(1-2*_xlfn.NORM.DIST(0,$J78/2,$M78,TRUE))*$D78+($K78="Steady Growth")*(AND(BR$6&gt;=$F78,BR$6&lt;=$H78)*((BR$6-$F78+1)/($J78*($J78+1)/2)*$D78))+($K78="custom")*CustCF!BL78</f>
        <v>0</v>
      </c>
      <c r="BS78" s="95">
        <f>($K78="Bell Curve")*(_xlfn.NORM.DIST(AND(BS$6&gt;=$F78,BS$6&lt;=$H78)*(BS$6-$F78+1),$J78/2,$M78,TRUE)-_xlfn.NORM.DIST(AND(BS$6&gt;=$F78,BS$6&lt;=$H78)*(BR$6-$F78+1),$J78/2,$M78,TRUE))/(1-2*_xlfn.NORM.DIST(0,$J78/2,$M78,TRUE))*$D78+($K78="Steady Growth")*(AND(BS$6&gt;=$F78,BS$6&lt;=$H78)*((BS$6-$F78+1)/($J78*($J78+1)/2)*$D78))+($K78="custom")*CustCF!BM78</f>
        <v>0</v>
      </c>
      <c r="BT78" s="95">
        <f>($K78="Bell Curve")*(_xlfn.NORM.DIST(AND(BT$6&gt;=$F78,BT$6&lt;=$H78)*(BT$6-$F78+1),$J78/2,$M78,TRUE)-_xlfn.NORM.DIST(AND(BT$6&gt;=$F78,BT$6&lt;=$H78)*(BS$6-$F78+1),$J78/2,$M78,TRUE))/(1-2*_xlfn.NORM.DIST(0,$J78/2,$M78,TRUE))*$D78+($K78="Steady Growth")*(AND(BT$6&gt;=$F78,BT$6&lt;=$H78)*((BT$6-$F78+1)/($J78*($J78+1)/2)*$D78))+($K78="custom")*CustCF!BN78</f>
        <v>0</v>
      </c>
      <c r="BU78" s="95">
        <f>($K78="Bell Curve")*(_xlfn.NORM.DIST(AND(BU$6&gt;=$F78,BU$6&lt;=$H78)*(BU$6-$F78+1),$J78/2,$M78,TRUE)-_xlfn.NORM.DIST(AND(BU$6&gt;=$F78,BU$6&lt;=$H78)*(BT$6-$F78+1),$J78/2,$M78,TRUE))/(1-2*_xlfn.NORM.DIST(0,$J78/2,$M78,TRUE))*$D78+($K78="Steady Growth")*(AND(BU$6&gt;=$F78,BU$6&lt;=$H78)*((BU$6-$F78+1)/($J78*($J78+1)/2)*$D78))+($K78="custom")*CustCF!BO78</f>
        <v>0</v>
      </c>
      <c r="BV78" s="95">
        <f>($K78="Bell Curve")*(_xlfn.NORM.DIST(AND(BV$6&gt;=$F78,BV$6&lt;=$H78)*(BV$6-$F78+1),$J78/2,$M78,TRUE)-_xlfn.NORM.DIST(AND(BV$6&gt;=$F78,BV$6&lt;=$H78)*(BU$6-$F78+1),$J78/2,$M78,TRUE))/(1-2*_xlfn.NORM.DIST(0,$J78/2,$M78,TRUE))*$D78+($K78="Steady Growth")*(AND(BV$6&gt;=$F78,BV$6&lt;=$H78)*((BV$6-$F78+1)/($J78*($J78+1)/2)*$D78))+($K78="custom")*CustCF!BP78</f>
        <v>0</v>
      </c>
      <c r="BW78" s="95">
        <f>($K78="Bell Curve")*(_xlfn.NORM.DIST(AND(BW$6&gt;=$F78,BW$6&lt;=$H78)*(BW$6-$F78+1),$J78/2,$M78,TRUE)-_xlfn.NORM.DIST(AND(BW$6&gt;=$F78,BW$6&lt;=$H78)*(BV$6-$F78+1),$J78/2,$M78,TRUE))/(1-2*_xlfn.NORM.DIST(0,$J78/2,$M78,TRUE))*$D78+($K78="Steady Growth")*(AND(BW$6&gt;=$F78,BW$6&lt;=$H78)*((BW$6-$F78+1)/($J78*($J78+1)/2)*$D78))+($K78="custom")*CustCF!BQ78</f>
        <v>0</v>
      </c>
      <c r="BX78" s="95">
        <f>($K78="Bell Curve")*(_xlfn.NORM.DIST(AND(BX$6&gt;=$F78,BX$6&lt;=$H78)*(BX$6-$F78+1),$J78/2,$M78,TRUE)-_xlfn.NORM.DIST(AND(BX$6&gt;=$F78,BX$6&lt;=$H78)*(BW$6-$F78+1),$J78/2,$M78,TRUE))/(1-2*_xlfn.NORM.DIST(0,$J78/2,$M78,TRUE))*$D78+($K78="Steady Growth")*(AND(BX$6&gt;=$F78,BX$6&lt;=$H78)*((BX$6-$F78+1)/($J78*($J78+1)/2)*$D78))+($K78="custom")*CustCF!BR78</f>
        <v>0</v>
      </c>
      <c r="BY78" s="95">
        <f>($K78="Bell Curve")*(_xlfn.NORM.DIST(AND(BY$6&gt;=$F78,BY$6&lt;=$H78)*(BY$6-$F78+1),$J78/2,$M78,TRUE)-_xlfn.NORM.DIST(AND(BY$6&gt;=$F78,BY$6&lt;=$H78)*(BX$6-$F78+1),$J78/2,$M78,TRUE))/(1-2*_xlfn.NORM.DIST(0,$J78/2,$M78,TRUE))*$D78+($K78="Steady Growth")*(AND(BY$6&gt;=$F78,BY$6&lt;=$H78)*((BY$6-$F78+1)/($J78*($J78+1)/2)*$D78))+($K78="custom")*CustCF!BS78</f>
        <v>0</v>
      </c>
      <c r="BZ78" s="95">
        <f>($K78="Bell Curve")*(_xlfn.NORM.DIST(AND(BZ$6&gt;=$F78,BZ$6&lt;=$H78)*(BZ$6-$F78+1),$J78/2,$M78,TRUE)-_xlfn.NORM.DIST(AND(BZ$6&gt;=$F78,BZ$6&lt;=$H78)*(BY$6-$F78+1),$J78/2,$M78,TRUE))/(1-2*_xlfn.NORM.DIST(0,$J78/2,$M78,TRUE))*$D78+($K78="Steady Growth")*(AND(BZ$6&gt;=$F78,BZ$6&lt;=$H78)*((BZ$6-$F78+1)/($J78*($J78+1)/2)*$D78))+($K78="custom")*CustCF!BT78</f>
        <v>0</v>
      </c>
      <c r="CA78" s="95">
        <f>($K78="Bell Curve")*(_xlfn.NORM.DIST(AND(CA$6&gt;=$F78,CA$6&lt;=$H78)*(CA$6-$F78+1),$J78/2,$M78,TRUE)-_xlfn.NORM.DIST(AND(CA$6&gt;=$F78,CA$6&lt;=$H78)*(BZ$6-$F78+1),$J78/2,$M78,TRUE))/(1-2*_xlfn.NORM.DIST(0,$J78/2,$M78,TRUE))*$D78+($K78="Steady Growth")*(AND(CA$6&gt;=$F78,CA$6&lt;=$H78)*((CA$6-$F78+1)/($J78*($J78+1)/2)*$D78))+($K78="custom")*CustCF!BU78</f>
        <v>0</v>
      </c>
      <c r="CB78" s="95">
        <f>($K78="Bell Curve")*(_xlfn.NORM.DIST(AND(CB$6&gt;=$F78,CB$6&lt;=$H78)*(CB$6-$F78+1),$J78/2,$M78,TRUE)-_xlfn.NORM.DIST(AND(CB$6&gt;=$F78,CB$6&lt;=$H78)*(CA$6-$F78+1),$J78/2,$M78,TRUE))/(1-2*_xlfn.NORM.DIST(0,$J78/2,$M78,TRUE))*$D78+($K78="Steady Growth")*(AND(CB$6&gt;=$F78,CB$6&lt;=$H78)*((CB$6-$F78+1)/($J78*($J78+1)/2)*$D78))+($K78="custom")*CustCF!BV78</f>
        <v>0</v>
      </c>
      <c r="CC78" s="95">
        <f>($K78="Bell Curve")*(_xlfn.NORM.DIST(AND(CC$6&gt;=$F78,CC$6&lt;=$H78)*(CC$6-$F78+1),$J78/2,$M78,TRUE)-_xlfn.NORM.DIST(AND(CC$6&gt;=$F78,CC$6&lt;=$H78)*(CB$6-$F78+1),$J78/2,$M78,TRUE))/(1-2*_xlfn.NORM.DIST(0,$J78/2,$M78,TRUE))*$D78+($K78="Steady Growth")*(AND(CC$6&gt;=$F78,CC$6&lt;=$H78)*((CC$6-$F78+1)/($J78*($J78+1)/2)*$D78))+($K78="custom")*CustCF!BW78</f>
        <v>0</v>
      </c>
      <c r="CD78" s="95">
        <f>($K78="Bell Curve")*(_xlfn.NORM.DIST(AND(CD$6&gt;=$F78,CD$6&lt;=$H78)*(CD$6-$F78+1),$J78/2,$M78,TRUE)-_xlfn.NORM.DIST(AND(CD$6&gt;=$F78,CD$6&lt;=$H78)*(CC$6-$F78+1),$J78/2,$M78,TRUE))/(1-2*_xlfn.NORM.DIST(0,$J78/2,$M78,TRUE))*$D78+($K78="Steady Growth")*(AND(CD$6&gt;=$F78,CD$6&lt;=$H78)*((CD$6-$F78+1)/($J78*($J78+1)/2)*$D78))+($K78="custom")*CustCF!BX78</f>
        <v>0</v>
      </c>
      <c r="CE78" s="95">
        <f>($K78="Bell Curve")*(_xlfn.NORM.DIST(AND(CE$6&gt;=$F78,CE$6&lt;=$H78)*(CE$6-$F78+1),$J78/2,$M78,TRUE)-_xlfn.NORM.DIST(AND(CE$6&gt;=$F78,CE$6&lt;=$H78)*(CD$6-$F78+1),$J78/2,$M78,TRUE))/(1-2*_xlfn.NORM.DIST(0,$J78/2,$M78,TRUE))*$D78+($K78="Steady Growth")*(AND(CE$6&gt;=$F78,CE$6&lt;=$H78)*((CE$6-$F78+1)/($J78*($J78+1)/2)*$D78))+($K78="custom")*CustCF!BY78</f>
        <v>0</v>
      </c>
      <c r="CF78" s="95">
        <f>($K78="Bell Curve")*(_xlfn.NORM.DIST(AND(CF$6&gt;=$F78,CF$6&lt;=$H78)*(CF$6-$F78+1),$J78/2,$M78,TRUE)-_xlfn.NORM.DIST(AND(CF$6&gt;=$F78,CF$6&lt;=$H78)*(CE$6-$F78+1),$J78/2,$M78,TRUE))/(1-2*_xlfn.NORM.DIST(0,$J78/2,$M78,TRUE))*$D78+($K78="Steady Growth")*(AND(CF$6&gt;=$F78,CF$6&lt;=$H78)*((CF$6-$F78+1)/($J78*($J78+1)/2)*$D78))+($K78="custom")*CustCF!BZ78</f>
        <v>0</v>
      </c>
      <c r="CG78" s="95">
        <f>($K78="Bell Curve")*(_xlfn.NORM.DIST(AND(CG$6&gt;=$F78,CG$6&lt;=$H78)*(CG$6-$F78+1),$J78/2,$M78,TRUE)-_xlfn.NORM.DIST(AND(CG$6&gt;=$F78,CG$6&lt;=$H78)*(CF$6-$F78+1),$J78/2,$M78,TRUE))/(1-2*_xlfn.NORM.DIST(0,$J78/2,$M78,TRUE))*$D78+($K78="Steady Growth")*(AND(CG$6&gt;=$F78,CG$6&lt;=$H78)*((CG$6-$F78+1)/($J78*($J78+1)/2)*$D78))+($K78="custom")*CustCF!CA78</f>
        <v>0</v>
      </c>
      <c r="CH78" s="95">
        <f>($K78="Bell Curve")*(_xlfn.NORM.DIST(AND(CH$6&gt;=$F78,CH$6&lt;=$H78)*(CH$6-$F78+1),$J78/2,$M78,TRUE)-_xlfn.NORM.DIST(AND(CH$6&gt;=$F78,CH$6&lt;=$H78)*(CG$6-$F78+1),$J78/2,$M78,TRUE))/(1-2*_xlfn.NORM.DIST(0,$J78/2,$M78,TRUE))*$D78+($K78="Steady Growth")*(AND(CH$6&gt;=$F78,CH$6&lt;=$H78)*((CH$6-$F78+1)/($J78*($J78+1)/2)*$D78))+($K78="custom")*CustCF!CB78</f>
        <v>0</v>
      </c>
      <c r="CI78" s="95">
        <f>($K78="Bell Curve")*(_xlfn.NORM.DIST(AND(CI$6&gt;=$F78,CI$6&lt;=$H78)*(CI$6-$F78+1),$J78/2,$M78,TRUE)-_xlfn.NORM.DIST(AND(CI$6&gt;=$F78,CI$6&lt;=$H78)*(CH$6-$F78+1),$J78/2,$M78,TRUE))/(1-2*_xlfn.NORM.DIST(0,$J78/2,$M78,TRUE))*$D78+($K78="Steady Growth")*(AND(CI$6&gt;=$F78,CI$6&lt;=$H78)*((CI$6-$F78+1)/($J78*($J78+1)/2)*$D78))+($K78="custom")*CustCF!CC78</f>
        <v>0</v>
      </c>
      <c r="CJ78" s="95">
        <f>($K78="Bell Curve")*(_xlfn.NORM.DIST(AND(CJ$6&gt;=$F78,CJ$6&lt;=$H78)*(CJ$6-$F78+1),$J78/2,$M78,TRUE)-_xlfn.NORM.DIST(AND(CJ$6&gt;=$F78,CJ$6&lt;=$H78)*(CI$6-$F78+1),$J78/2,$M78,TRUE))/(1-2*_xlfn.NORM.DIST(0,$J78/2,$M78,TRUE))*$D78+($K78="Steady Growth")*(AND(CJ$6&gt;=$F78,CJ$6&lt;=$H78)*((CJ$6-$F78+1)/($J78*($J78+1)/2)*$D78))+($K78="custom")*CustCF!CD78</f>
        <v>0</v>
      </c>
      <c r="CK78" s="95">
        <f>($K78="Bell Curve")*(_xlfn.NORM.DIST(AND(CK$6&gt;=$F78,CK$6&lt;=$H78)*(CK$6-$F78+1),$J78/2,$M78,TRUE)-_xlfn.NORM.DIST(AND(CK$6&gt;=$F78,CK$6&lt;=$H78)*(CJ$6-$F78+1),$J78/2,$M78,TRUE))/(1-2*_xlfn.NORM.DIST(0,$J78/2,$M78,TRUE))*$D78+($K78="Steady Growth")*(AND(CK$6&gt;=$F78,CK$6&lt;=$H78)*((CK$6-$F78+1)/($J78*($J78+1)/2)*$D78))+($K78="custom")*CustCF!CE78</f>
        <v>0</v>
      </c>
      <c r="CL78" s="95">
        <f>($K78="Bell Curve")*(_xlfn.NORM.DIST(AND(CL$6&gt;=$F78,CL$6&lt;=$H78)*(CL$6-$F78+1),$J78/2,$M78,TRUE)-_xlfn.NORM.DIST(AND(CL$6&gt;=$F78,CL$6&lt;=$H78)*(CK$6-$F78+1),$J78/2,$M78,TRUE))/(1-2*_xlfn.NORM.DIST(0,$J78/2,$M78,TRUE))*$D78+($K78="Steady Growth")*(AND(CL$6&gt;=$F78,CL$6&lt;=$H78)*((CL$6-$F78+1)/($J78*($J78+1)/2)*$D78))+($K78="custom")*CustCF!CF78</f>
        <v>0</v>
      </c>
      <c r="CM78" s="95">
        <f>($K78="Bell Curve")*(_xlfn.NORM.DIST(AND(CM$6&gt;=$F78,CM$6&lt;=$H78)*(CM$6-$F78+1),$J78/2,$M78,TRUE)-_xlfn.NORM.DIST(AND(CM$6&gt;=$F78,CM$6&lt;=$H78)*(CL$6-$F78+1),$J78/2,$M78,TRUE))/(1-2*_xlfn.NORM.DIST(0,$J78/2,$M78,TRUE))*$D78+($K78="Steady Growth")*(AND(CM$6&gt;=$F78,CM$6&lt;=$H78)*((CM$6-$F78+1)/($J78*($J78+1)/2)*$D78))+($K78="custom")*CustCF!CG78</f>
        <v>0</v>
      </c>
      <c r="CN78" s="95">
        <f>($K78="Bell Curve")*(_xlfn.NORM.DIST(AND(CN$6&gt;=$F78,CN$6&lt;=$H78)*(CN$6-$F78+1),$J78/2,$M78,TRUE)-_xlfn.NORM.DIST(AND(CN$6&gt;=$F78,CN$6&lt;=$H78)*(CM$6-$F78+1),$J78/2,$M78,TRUE))/(1-2*_xlfn.NORM.DIST(0,$J78/2,$M78,TRUE))*$D78+($K78="Steady Growth")*(AND(CN$6&gt;=$F78,CN$6&lt;=$H78)*((CN$6-$F78+1)/($J78*($J78+1)/2)*$D78))+($K78="custom")*CustCF!CH78</f>
        <v>0</v>
      </c>
      <c r="CO78" s="95">
        <f>($K78="Bell Curve")*(_xlfn.NORM.DIST(AND(CO$6&gt;=$F78,CO$6&lt;=$H78)*(CO$6-$F78+1),$J78/2,$M78,TRUE)-_xlfn.NORM.DIST(AND(CO$6&gt;=$F78,CO$6&lt;=$H78)*(CN$6-$F78+1),$J78/2,$M78,TRUE))/(1-2*_xlfn.NORM.DIST(0,$J78/2,$M78,TRUE))*$D78+($K78="Steady Growth")*(AND(CO$6&gt;=$F78,CO$6&lt;=$H78)*((CO$6-$F78+1)/($J78*($J78+1)/2)*$D78))+($K78="custom")*CustCF!CI78</f>
        <v>0</v>
      </c>
      <c r="CP78" s="95">
        <f>($K78="Bell Curve")*(_xlfn.NORM.DIST(AND(CP$6&gt;=$F78,CP$6&lt;=$H78)*(CP$6-$F78+1),$J78/2,$M78,TRUE)-_xlfn.NORM.DIST(AND(CP$6&gt;=$F78,CP$6&lt;=$H78)*(CO$6-$F78+1),$J78/2,$M78,TRUE))/(1-2*_xlfn.NORM.DIST(0,$J78/2,$M78,TRUE))*$D78+($K78="Steady Growth")*(AND(CP$6&gt;=$F78,CP$6&lt;=$H78)*((CP$6-$F78+1)/($J78*($J78+1)/2)*$D78))+($K78="custom")*CustCF!CJ78</f>
        <v>0</v>
      </c>
      <c r="CQ78" s="95">
        <f>($K78="Bell Curve")*(_xlfn.NORM.DIST(AND(CQ$6&gt;=$F78,CQ$6&lt;=$H78)*(CQ$6-$F78+1),$J78/2,$M78,TRUE)-_xlfn.NORM.DIST(AND(CQ$6&gt;=$F78,CQ$6&lt;=$H78)*(CP$6-$F78+1),$J78/2,$M78,TRUE))/(1-2*_xlfn.NORM.DIST(0,$J78/2,$M78,TRUE))*$D78+($K78="Steady Growth")*(AND(CQ$6&gt;=$F78,CQ$6&lt;=$H78)*((CQ$6-$F78+1)/($J78*($J78+1)/2)*$D78))+($K78="custom")*CustCF!CK78</f>
        <v>0</v>
      </c>
      <c r="CR78" s="95">
        <f>($K78="Bell Curve")*(_xlfn.NORM.DIST(AND(CR$6&gt;=$F78,CR$6&lt;=$H78)*(CR$6-$F78+1),$J78/2,$M78,TRUE)-_xlfn.NORM.DIST(AND(CR$6&gt;=$F78,CR$6&lt;=$H78)*(CQ$6-$F78+1),$J78/2,$M78,TRUE))/(1-2*_xlfn.NORM.DIST(0,$J78/2,$M78,TRUE))*$D78+($K78="Steady Growth")*(AND(CR$6&gt;=$F78,CR$6&lt;=$H78)*((CR$6-$F78+1)/($J78*($J78+1)/2)*$D78))+($K78="custom")*CustCF!CL78</f>
        <v>0</v>
      </c>
      <c r="CS78" s="95">
        <f>($K78="Bell Curve")*(_xlfn.NORM.DIST(AND(CS$6&gt;=$F78,CS$6&lt;=$H78)*(CS$6-$F78+1),$J78/2,$M78,TRUE)-_xlfn.NORM.DIST(AND(CS$6&gt;=$F78,CS$6&lt;=$H78)*(CR$6-$F78+1),$J78/2,$M78,TRUE))/(1-2*_xlfn.NORM.DIST(0,$J78/2,$M78,TRUE))*$D78+($K78="Steady Growth")*(AND(CS$6&gt;=$F78,CS$6&lt;=$H78)*((CS$6-$F78+1)/($J78*($J78+1)/2)*$D78))+($K78="custom")*CustCF!CM78</f>
        <v>0</v>
      </c>
      <c r="CT78" s="95">
        <f>($K78="Bell Curve")*(_xlfn.NORM.DIST(AND(CT$6&gt;=$F78,CT$6&lt;=$H78)*(CT$6-$F78+1),$J78/2,$M78,TRUE)-_xlfn.NORM.DIST(AND(CT$6&gt;=$F78,CT$6&lt;=$H78)*(CS$6-$F78+1),$J78/2,$M78,TRUE))/(1-2*_xlfn.NORM.DIST(0,$J78/2,$M78,TRUE))*$D78+($K78="Steady Growth")*(AND(CT$6&gt;=$F78,CT$6&lt;=$H78)*((CT$6-$F78+1)/($J78*($J78+1)/2)*$D78))+($K78="custom")*CustCF!CN78</f>
        <v>0</v>
      </c>
      <c r="CU78" s="95">
        <f>($K78="Bell Curve")*(_xlfn.NORM.DIST(AND(CU$6&gt;=$F78,CU$6&lt;=$H78)*(CU$6-$F78+1),$J78/2,$M78,TRUE)-_xlfn.NORM.DIST(AND(CU$6&gt;=$F78,CU$6&lt;=$H78)*(CT$6-$F78+1),$J78/2,$M78,TRUE))/(1-2*_xlfn.NORM.DIST(0,$J78/2,$M78,TRUE))*$D78+($K78="Steady Growth")*(AND(CU$6&gt;=$F78,CU$6&lt;=$H78)*((CU$6-$F78+1)/($J78*($J78+1)/2)*$D78))+($K78="custom")*CustCF!CO78</f>
        <v>0</v>
      </c>
      <c r="CV78" s="95">
        <f>($K78="Bell Curve")*(_xlfn.NORM.DIST(AND(CV$6&gt;=$F78,CV$6&lt;=$H78)*(CV$6-$F78+1),$J78/2,$M78,TRUE)-_xlfn.NORM.DIST(AND(CV$6&gt;=$F78,CV$6&lt;=$H78)*(CU$6-$F78+1),$J78/2,$M78,TRUE))/(1-2*_xlfn.NORM.DIST(0,$J78/2,$M78,TRUE))*$D78+($K78="Steady Growth")*(AND(CV$6&gt;=$F78,CV$6&lt;=$H78)*((CV$6-$F78+1)/($J78*($J78+1)/2)*$D78))+($K78="custom")*CustCF!CP78</f>
        <v>0</v>
      </c>
      <c r="CW78" s="95">
        <f>($K78="Bell Curve")*(_xlfn.NORM.DIST(AND(CW$6&gt;=$F78,CW$6&lt;=$H78)*(CW$6-$F78+1),$J78/2,$M78,TRUE)-_xlfn.NORM.DIST(AND(CW$6&gt;=$F78,CW$6&lt;=$H78)*(CV$6-$F78+1),$J78/2,$M78,TRUE))/(1-2*_xlfn.NORM.DIST(0,$J78/2,$M78,TRUE))*$D78+($K78="Steady Growth")*(AND(CW$6&gt;=$F78,CW$6&lt;=$H78)*((CW$6-$F78+1)/($J78*($J78+1)/2)*$D78))+($K78="custom")*CustCF!CQ78</f>
        <v>0</v>
      </c>
      <c r="CX78" s="95">
        <f>($K78="Bell Curve")*(_xlfn.NORM.DIST(AND(CX$6&gt;=$F78,CX$6&lt;=$H78)*(CX$6-$F78+1),$J78/2,$M78,TRUE)-_xlfn.NORM.DIST(AND(CX$6&gt;=$F78,CX$6&lt;=$H78)*(CW$6-$F78+1),$J78/2,$M78,TRUE))/(1-2*_xlfn.NORM.DIST(0,$J78/2,$M78,TRUE))*$D78+($K78="Steady Growth")*(AND(CX$6&gt;=$F78,CX$6&lt;=$H78)*((CX$6-$F78+1)/($J78*($J78+1)/2)*$D78))+($K78="custom")*CustCF!CR78</f>
        <v>0</v>
      </c>
      <c r="CY78" s="95">
        <f>($K78="Bell Curve")*(_xlfn.NORM.DIST(AND(CY$6&gt;=$F78,CY$6&lt;=$H78)*(CY$6-$F78+1),$J78/2,$M78,TRUE)-_xlfn.NORM.DIST(AND(CY$6&gt;=$F78,CY$6&lt;=$H78)*(CX$6-$F78+1),$J78/2,$M78,TRUE))/(1-2*_xlfn.NORM.DIST(0,$J78/2,$M78,TRUE))*$D78+($K78="Steady Growth")*(AND(CY$6&gt;=$F78,CY$6&lt;=$H78)*((CY$6-$F78+1)/($J78*($J78+1)/2)*$D78))+($K78="custom")*CustCF!CS78</f>
        <v>0</v>
      </c>
      <c r="CZ78" s="95">
        <f>($K78="Bell Curve")*(_xlfn.NORM.DIST(AND(CZ$6&gt;=$F78,CZ$6&lt;=$H78)*(CZ$6-$F78+1),$J78/2,$M78,TRUE)-_xlfn.NORM.DIST(AND(CZ$6&gt;=$F78,CZ$6&lt;=$H78)*(CY$6-$F78+1),$J78/2,$M78,TRUE))/(1-2*_xlfn.NORM.DIST(0,$J78/2,$M78,TRUE))*$D78+($K78="Steady Growth")*(AND(CZ$6&gt;=$F78,CZ$6&lt;=$H78)*((CZ$6-$F78+1)/($J78*($J78+1)/2)*$D78))+($K78="custom")*CustCF!CT78</f>
        <v>0</v>
      </c>
      <c r="DA78" s="95">
        <f>($K78="Bell Curve")*(_xlfn.NORM.DIST(AND(DA$6&gt;=$F78,DA$6&lt;=$H78)*(DA$6-$F78+1),$J78/2,$M78,TRUE)-_xlfn.NORM.DIST(AND(DA$6&gt;=$F78,DA$6&lt;=$H78)*(CZ$6-$F78+1),$J78/2,$M78,TRUE))/(1-2*_xlfn.NORM.DIST(0,$J78/2,$M78,TRUE))*$D78+($K78="Steady Growth")*(AND(DA$6&gt;=$F78,DA$6&lt;=$H78)*((DA$6-$F78+1)/($J78*($J78+1)/2)*$D78))+($K78="custom")*CustCF!CU78</f>
        <v>0</v>
      </c>
      <c r="DB78" s="95">
        <f>($K78="Bell Curve")*(_xlfn.NORM.DIST(AND(DB$6&gt;=$F78,DB$6&lt;=$H78)*(DB$6-$F78+1),$J78/2,$M78,TRUE)-_xlfn.NORM.DIST(AND(DB$6&gt;=$F78,DB$6&lt;=$H78)*(DA$6-$F78+1),$J78/2,$M78,TRUE))/(1-2*_xlfn.NORM.DIST(0,$J78/2,$M78,TRUE))*$D78+($K78="Steady Growth")*(AND(DB$6&gt;=$F78,DB$6&lt;=$H78)*((DB$6-$F78+1)/($J78*($J78+1)/2)*$D78))+($K78="custom")*CustCF!CV78</f>
        <v>0</v>
      </c>
      <c r="DC78" s="95">
        <f>($K78="Bell Curve")*(_xlfn.NORM.DIST(AND(DC$6&gt;=$F78,DC$6&lt;=$H78)*(DC$6-$F78+1),$J78/2,$M78,TRUE)-_xlfn.NORM.DIST(AND(DC$6&gt;=$F78,DC$6&lt;=$H78)*(DB$6-$F78+1),$J78/2,$M78,TRUE))/(1-2*_xlfn.NORM.DIST(0,$J78/2,$M78,TRUE))*$D78+($K78="Steady Growth")*(AND(DC$6&gt;=$F78,DC$6&lt;=$H78)*((DC$6-$F78+1)/($J78*($J78+1)/2)*$D78))+($K78="custom")*CustCF!CW78</f>
        <v>0</v>
      </c>
      <c r="DD78" s="95">
        <f>($K78="Bell Curve")*(_xlfn.NORM.DIST(AND(DD$6&gt;=$F78,DD$6&lt;=$H78)*(DD$6-$F78+1),$J78/2,$M78,TRUE)-_xlfn.NORM.DIST(AND(DD$6&gt;=$F78,DD$6&lt;=$H78)*(DC$6-$F78+1),$J78/2,$M78,TRUE))/(1-2*_xlfn.NORM.DIST(0,$J78/2,$M78,TRUE))*$D78+($K78="Steady Growth")*(AND(DD$6&gt;=$F78,DD$6&lt;=$H78)*((DD$6-$F78+1)/($J78*($J78+1)/2)*$D78))+($K78="custom")*CustCF!CX78</f>
        <v>0</v>
      </c>
      <c r="DE78" s="95">
        <f>($K78="Bell Curve")*(_xlfn.NORM.DIST(AND(DE$6&gt;=$F78,DE$6&lt;=$H78)*(DE$6-$F78+1),$J78/2,$M78,TRUE)-_xlfn.NORM.DIST(AND(DE$6&gt;=$F78,DE$6&lt;=$H78)*(DD$6-$F78+1),$J78/2,$M78,TRUE))/(1-2*_xlfn.NORM.DIST(0,$J78/2,$M78,TRUE))*$D78+($K78="Steady Growth")*(AND(DE$6&gt;=$F78,DE$6&lt;=$H78)*((DE$6-$F78+1)/($J78*($J78+1)/2)*$D78))+($K78="custom")*CustCF!CY78</f>
        <v>0</v>
      </c>
      <c r="DF78" s="95">
        <f>($K78="Bell Curve")*(_xlfn.NORM.DIST(AND(DF$6&gt;=$F78,DF$6&lt;=$H78)*(DF$6-$F78+1),$J78/2,$M78,TRUE)-_xlfn.NORM.DIST(AND(DF$6&gt;=$F78,DF$6&lt;=$H78)*(DE$6-$F78+1),$J78/2,$M78,TRUE))/(1-2*_xlfn.NORM.DIST(0,$J78/2,$M78,TRUE))*$D78+($K78="Steady Growth")*(AND(DF$6&gt;=$F78,DF$6&lt;=$H78)*((DF$6-$F78+1)/($J78*($J78+1)/2)*$D78))+($K78="custom")*CustCF!CZ78</f>
        <v>0</v>
      </c>
      <c r="DG78" s="95">
        <f>($K78="Bell Curve")*(_xlfn.NORM.DIST(AND(DG$6&gt;=$F78,DG$6&lt;=$H78)*(DG$6-$F78+1),$J78/2,$M78,TRUE)-_xlfn.NORM.DIST(AND(DG$6&gt;=$F78,DG$6&lt;=$H78)*(DF$6-$F78+1),$J78/2,$M78,TRUE))/(1-2*_xlfn.NORM.DIST(0,$J78/2,$M78,TRUE))*$D78+($K78="Steady Growth")*(AND(DG$6&gt;=$F78,DG$6&lt;=$H78)*((DG$6-$F78+1)/($J78*($J78+1)/2)*$D78))+($K78="custom")*CustCF!DA78</f>
        <v>0</v>
      </c>
      <c r="DH78" s="95">
        <f>($K78="Bell Curve")*(_xlfn.NORM.DIST(AND(DH$6&gt;=$F78,DH$6&lt;=$H78)*(DH$6-$F78+1),$J78/2,$M78,TRUE)-_xlfn.NORM.DIST(AND(DH$6&gt;=$F78,DH$6&lt;=$H78)*(DG$6-$F78+1),$J78/2,$M78,TRUE))/(1-2*_xlfn.NORM.DIST(0,$J78/2,$M78,TRUE))*$D78+($K78="Steady Growth")*(AND(DH$6&gt;=$F78,DH$6&lt;=$H78)*((DH$6-$F78+1)/($J78*($J78+1)/2)*$D78))+($K78="custom")*CustCF!DB78</f>
        <v>0</v>
      </c>
      <c r="DI78" s="95">
        <f>($K78="Bell Curve")*(_xlfn.NORM.DIST(AND(DI$6&gt;=$F78,DI$6&lt;=$H78)*(DI$6-$F78+1),$J78/2,$M78,TRUE)-_xlfn.NORM.DIST(AND(DI$6&gt;=$F78,DI$6&lt;=$H78)*(DH$6-$F78+1),$J78/2,$M78,TRUE))/(1-2*_xlfn.NORM.DIST(0,$J78/2,$M78,TRUE))*$D78+($K78="Steady Growth")*(AND(DI$6&gt;=$F78,DI$6&lt;=$H78)*((DI$6-$F78+1)/($J78*($J78+1)/2)*$D78))+($K78="custom")*CustCF!DC78</f>
        <v>0</v>
      </c>
      <c r="DJ78" s="95">
        <f>($K78="Bell Curve")*(_xlfn.NORM.DIST(AND(DJ$6&gt;=$F78,DJ$6&lt;=$H78)*(DJ$6-$F78+1),$J78/2,$M78,TRUE)-_xlfn.NORM.DIST(AND(DJ$6&gt;=$F78,DJ$6&lt;=$H78)*(DI$6-$F78+1),$J78/2,$M78,TRUE))/(1-2*_xlfn.NORM.DIST(0,$J78/2,$M78,TRUE))*$D78+($K78="Steady Growth")*(AND(DJ$6&gt;=$F78,DJ$6&lt;=$H78)*((DJ$6-$F78+1)/($J78*($J78+1)/2)*$D78))+($K78="custom")*CustCF!DD78</f>
        <v>0</v>
      </c>
      <c r="DK78" s="95">
        <f>($K78="Bell Curve")*(_xlfn.NORM.DIST(AND(DK$6&gt;=$F78,DK$6&lt;=$H78)*(DK$6-$F78+1),$J78/2,$M78,TRUE)-_xlfn.NORM.DIST(AND(DK$6&gt;=$F78,DK$6&lt;=$H78)*(DJ$6-$F78+1),$J78/2,$M78,TRUE))/(1-2*_xlfn.NORM.DIST(0,$J78/2,$M78,TRUE))*$D78+($K78="Steady Growth")*(AND(DK$6&gt;=$F78,DK$6&lt;=$H78)*((DK$6-$F78+1)/($J78*($J78+1)/2)*$D78))+($K78="custom")*CustCF!DE78</f>
        <v>0</v>
      </c>
      <c r="DL78" s="95">
        <f>($K78="Bell Curve")*(_xlfn.NORM.DIST(AND(DL$6&gt;=$F78,DL$6&lt;=$H78)*(DL$6-$F78+1),$J78/2,$M78,TRUE)-_xlfn.NORM.DIST(AND(DL$6&gt;=$F78,DL$6&lt;=$H78)*(DK$6-$F78+1),$J78/2,$M78,TRUE))/(1-2*_xlfn.NORM.DIST(0,$J78/2,$M78,TRUE))*$D78+($K78="Steady Growth")*(AND(DL$6&gt;=$F78,DL$6&lt;=$H78)*((DL$6-$F78+1)/($J78*($J78+1)/2)*$D78))+($K78="custom")*CustCF!DF78</f>
        <v>0</v>
      </c>
      <c r="DM78" s="95">
        <f>($K78="Bell Curve")*(_xlfn.NORM.DIST(AND(DM$6&gt;=$F78,DM$6&lt;=$H78)*(DM$6-$F78+1),$J78/2,$M78,TRUE)-_xlfn.NORM.DIST(AND(DM$6&gt;=$F78,DM$6&lt;=$H78)*(DL$6-$F78+1),$J78/2,$M78,TRUE))/(1-2*_xlfn.NORM.DIST(0,$J78/2,$M78,TRUE))*$D78+($K78="Steady Growth")*(AND(DM$6&gt;=$F78,DM$6&lt;=$H78)*((DM$6-$F78+1)/($J78*($J78+1)/2)*$D78))+($K78="custom")*CustCF!DG78</f>
        <v>0</v>
      </c>
      <c r="DN78" s="95">
        <f>($K78="Bell Curve")*(_xlfn.NORM.DIST(AND(DN$6&gt;=$F78,DN$6&lt;=$H78)*(DN$6-$F78+1),$J78/2,$M78,TRUE)-_xlfn.NORM.DIST(AND(DN$6&gt;=$F78,DN$6&lt;=$H78)*(DM$6-$F78+1),$J78/2,$M78,TRUE))/(1-2*_xlfn.NORM.DIST(0,$J78/2,$M78,TRUE))*$D78+($K78="Steady Growth")*(AND(DN$6&gt;=$F78,DN$6&lt;=$H78)*((DN$6-$F78+1)/($J78*($J78+1)/2)*$D78))+($K78="custom")*CustCF!DH78</f>
        <v>0</v>
      </c>
      <c r="DO78" s="95">
        <f>($K78="Bell Curve")*(_xlfn.NORM.DIST(AND(DO$6&gt;=$F78,DO$6&lt;=$H78)*(DO$6-$F78+1),$J78/2,$M78,TRUE)-_xlfn.NORM.DIST(AND(DO$6&gt;=$F78,DO$6&lt;=$H78)*(DN$6-$F78+1),$J78/2,$M78,TRUE))/(1-2*_xlfn.NORM.DIST(0,$J78/2,$M78,TRUE))*$D78+($K78="Steady Growth")*(AND(DO$6&gt;=$F78,DO$6&lt;=$H78)*((DO$6-$F78+1)/($J78*($J78+1)/2)*$D78))+($K78="custom")*CustCF!DI78</f>
        <v>0</v>
      </c>
      <c r="DP78" s="95">
        <f>($K78="Bell Curve")*(_xlfn.NORM.DIST(AND(DP$6&gt;=$F78,DP$6&lt;=$H78)*(DP$6-$F78+1),$J78/2,$M78,TRUE)-_xlfn.NORM.DIST(AND(DP$6&gt;=$F78,DP$6&lt;=$H78)*(DO$6-$F78+1),$J78/2,$M78,TRUE))/(1-2*_xlfn.NORM.DIST(0,$J78/2,$M78,TRUE))*$D78+($K78="Steady Growth")*(AND(DP$6&gt;=$F78,DP$6&lt;=$H78)*((DP$6-$F78+1)/($J78*($J78+1)/2)*$D78))+($K78="custom")*CustCF!DJ78</f>
        <v>0</v>
      </c>
      <c r="DQ78" s="95">
        <f>($K78="Bell Curve")*(_xlfn.NORM.DIST(AND(DQ$6&gt;=$F78,DQ$6&lt;=$H78)*(DQ$6-$F78+1),$J78/2,$M78,TRUE)-_xlfn.NORM.DIST(AND(DQ$6&gt;=$F78,DQ$6&lt;=$H78)*(DP$6-$F78+1),$J78/2,$M78,TRUE))/(1-2*_xlfn.NORM.DIST(0,$J78/2,$M78,TRUE))*$D78+($K78="Steady Growth")*(AND(DQ$6&gt;=$F78,DQ$6&lt;=$H78)*((DQ$6-$F78+1)/($J78*($J78+1)/2)*$D78))+($K78="custom")*CustCF!DK78</f>
        <v>0</v>
      </c>
      <c r="DR78" s="95">
        <f>($K78="Bell Curve")*(_xlfn.NORM.DIST(AND(DR$6&gt;=$F78,DR$6&lt;=$H78)*(DR$6-$F78+1),$J78/2,$M78,TRUE)-_xlfn.NORM.DIST(AND(DR$6&gt;=$F78,DR$6&lt;=$H78)*(DQ$6-$F78+1),$J78/2,$M78,TRUE))/(1-2*_xlfn.NORM.DIST(0,$J78/2,$M78,TRUE))*$D78+($K78="Steady Growth")*(AND(DR$6&gt;=$F78,DR$6&lt;=$H78)*((DR$6-$F78+1)/($J78*($J78+1)/2)*$D78))+($K78="custom")*CustCF!DL78</f>
        <v>0</v>
      </c>
      <c r="DS78" s="95">
        <f>($K78="Bell Curve")*(_xlfn.NORM.DIST(AND(DS$6&gt;=$F78,DS$6&lt;=$H78)*(DS$6-$F78+1),$J78/2,$M78,TRUE)-_xlfn.NORM.DIST(AND(DS$6&gt;=$F78,DS$6&lt;=$H78)*(DR$6-$F78+1),$J78/2,$M78,TRUE))/(1-2*_xlfn.NORM.DIST(0,$J78/2,$M78,TRUE))*$D78+($K78="Steady Growth")*(AND(DS$6&gt;=$F78,DS$6&lt;=$H78)*((DS$6-$F78+1)/($J78*($J78+1)/2)*$D78))+($K78="custom")*CustCF!DM78</f>
        <v>0</v>
      </c>
      <c r="DT78" s="95">
        <f>($K78="Bell Curve")*(_xlfn.NORM.DIST(AND(DT$6&gt;=$F78,DT$6&lt;=$H78)*(DT$6-$F78+1),$J78/2,$M78,TRUE)-_xlfn.NORM.DIST(AND(DT$6&gt;=$F78,DT$6&lt;=$H78)*(DS$6-$F78+1),$J78/2,$M78,TRUE))/(1-2*_xlfn.NORM.DIST(0,$J78/2,$M78,TRUE))*$D78+($K78="Steady Growth")*(AND(DT$6&gt;=$F78,DT$6&lt;=$H78)*((DT$6-$F78+1)/($J78*($J78+1)/2)*$D78))+($K78="custom")*CustCF!DN78</f>
        <v>0</v>
      </c>
      <c r="DU78" s="95">
        <f>($K78="Bell Curve")*(_xlfn.NORM.DIST(AND(DU$6&gt;=$F78,DU$6&lt;=$H78)*(DU$6-$F78+1),$J78/2,$M78,TRUE)-_xlfn.NORM.DIST(AND(DU$6&gt;=$F78,DU$6&lt;=$H78)*(DT$6-$F78+1),$J78/2,$M78,TRUE))/(1-2*_xlfn.NORM.DIST(0,$J78/2,$M78,TRUE))*$D78+($K78="Steady Growth")*(AND(DU$6&gt;=$F78,DU$6&lt;=$H78)*((DU$6-$F78+1)/($J78*($J78+1)/2)*$D78))+($K78="custom")*CustCF!DO78</f>
        <v>0</v>
      </c>
      <c r="DV78" s="95">
        <f>($K78="Bell Curve")*(_xlfn.NORM.DIST(AND(DV$6&gt;=$F78,DV$6&lt;=$H78)*(DV$6-$F78+1),$J78/2,$M78,TRUE)-_xlfn.NORM.DIST(AND(DV$6&gt;=$F78,DV$6&lt;=$H78)*(DU$6-$F78+1),$J78/2,$M78,TRUE))/(1-2*_xlfn.NORM.DIST(0,$J78/2,$M78,TRUE))*$D78+($K78="Steady Growth")*(AND(DV$6&gt;=$F78,DV$6&lt;=$H78)*((DV$6-$F78+1)/($J78*($J78+1)/2)*$D78))+($K78="custom")*CustCF!DP78</f>
        <v>0</v>
      </c>
      <c r="DW78" s="95">
        <f>($K78="Bell Curve")*(_xlfn.NORM.DIST(AND(DW$6&gt;=$F78,DW$6&lt;=$H78)*(DW$6-$F78+1),$J78/2,$M78,TRUE)-_xlfn.NORM.DIST(AND(DW$6&gt;=$F78,DW$6&lt;=$H78)*(DV$6-$F78+1),$J78/2,$M78,TRUE))/(1-2*_xlfn.NORM.DIST(0,$J78/2,$M78,TRUE))*$D78+($K78="Steady Growth")*(AND(DW$6&gt;=$F78,DW$6&lt;=$H78)*((DW$6-$F78+1)/($J78*($J78+1)/2)*$D78))+($K78="custom")*CustCF!DQ78</f>
        <v>0</v>
      </c>
      <c r="DX78" s="95">
        <f>($K78="Bell Curve")*(_xlfn.NORM.DIST(AND(DX$6&gt;=$F78,DX$6&lt;=$H78)*(DX$6-$F78+1),$J78/2,$M78,TRUE)-_xlfn.NORM.DIST(AND(DX$6&gt;=$F78,DX$6&lt;=$H78)*(DW$6-$F78+1),$J78/2,$M78,TRUE))/(1-2*_xlfn.NORM.DIST(0,$J78/2,$M78,TRUE))*$D78+($K78="Steady Growth")*(AND(DX$6&gt;=$F78,DX$6&lt;=$H78)*((DX$6-$F78+1)/($J78*($J78+1)/2)*$D78))+($K78="custom")*CustCF!DR78</f>
        <v>0</v>
      </c>
      <c r="DY78" s="95">
        <f>($K78="Bell Curve")*(_xlfn.NORM.DIST(AND(DY$6&gt;=$F78,DY$6&lt;=$H78)*(DY$6-$F78+1),$J78/2,$M78,TRUE)-_xlfn.NORM.DIST(AND(DY$6&gt;=$F78,DY$6&lt;=$H78)*(DX$6-$F78+1),$J78/2,$M78,TRUE))/(1-2*_xlfn.NORM.DIST(0,$J78/2,$M78,TRUE))*$D78+($K78="Steady Growth")*(AND(DY$6&gt;=$F78,DY$6&lt;=$H78)*((DY$6-$F78+1)/($J78*($J78+1)/2)*$D78))+($K78="custom")*CustCF!DS78</f>
        <v>0</v>
      </c>
      <c r="DZ78" s="95">
        <f>($K78="Bell Curve")*(_xlfn.NORM.DIST(AND(DZ$6&gt;=$F78,DZ$6&lt;=$H78)*(DZ$6-$F78+1),$J78/2,$M78,TRUE)-_xlfn.NORM.DIST(AND(DZ$6&gt;=$F78,DZ$6&lt;=$H78)*(DY$6-$F78+1),$J78/2,$M78,TRUE))/(1-2*_xlfn.NORM.DIST(0,$J78/2,$M78,TRUE))*$D78+($K78="Steady Growth")*(AND(DZ$6&gt;=$F78,DZ$6&lt;=$H78)*((DZ$6-$F78+1)/($J78*($J78+1)/2)*$D78))+($K78="custom")*CustCF!DT78</f>
        <v>0</v>
      </c>
      <c r="EA78" s="95">
        <f>($K78="Bell Curve")*(_xlfn.NORM.DIST(AND(EA$6&gt;=$F78,EA$6&lt;=$H78)*(EA$6-$F78+1),$J78/2,$M78,TRUE)-_xlfn.NORM.DIST(AND(EA$6&gt;=$F78,EA$6&lt;=$H78)*(DZ$6-$F78+1),$J78/2,$M78,TRUE))/(1-2*_xlfn.NORM.DIST(0,$J78/2,$M78,TRUE))*$D78+($K78="Steady Growth")*(AND(EA$6&gt;=$F78,EA$6&lt;=$H78)*((EA$6-$F78+1)/($J78*($J78+1)/2)*$D78))+($K78="custom")*CustCF!DU78</f>
        <v>0</v>
      </c>
      <c r="EB78" s="95">
        <f>($K78="Bell Curve")*(_xlfn.NORM.DIST(AND(EB$6&gt;=$F78,EB$6&lt;=$H78)*(EB$6-$F78+1),$J78/2,$M78,TRUE)-_xlfn.NORM.DIST(AND(EB$6&gt;=$F78,EB$6&lt;=$H78)*(EA$6-$F78+1),$J78/2,$M78,TRUE))/(1-2*_xlfn.NORM.DIST(0,$J78/2,$M78,TRUE))*$D78+($K78="Steady Growth")*(AND(EB$6&gt;=$F78,EB$6&lt;=$H78)*((EB$6-$F78+1)/($J78*($J78+1)/2)*$D78))+($K78="custom")*CustCF!DV78</f>
        <v>0</v>
      </c>
      <c r="EC78" s="95">
        <f>($K78="Bell Curve")*(_xlfn.NORM.DIST(AND(EC$6&gt;=$F78,EC$6&lt;=$H78)*(EC$6-$F78+1),$J78/2,$M78,TRUE)-_xlfn.NORM.DIST(AND(EC$6&gt;=$F78,EC$6&lt;=$H78)*(EB$6-$F78+1),$J78/2,$M78,TRUE))/(1-2*_xlfn.NORM.DIST(0,$J78/2,$M78,TRUE))*$D78+($K78="Steady Growth")*(AND(EC$6&gt;=$F78,EC$6&lt;=$H78)*((EC$6-$F78+1)/($J78*($J78+1)/2)*$D78))+($K78="custom")*CustCF!DW78</f>
        <v>0</v>
      </c>
      <c r="ED78" s="95">
        <f>($K78="Bell Curve")*(_xlfn.NORM.DIST(AND(ED$6&gt;=$F78,ED$6&lt;=$H78)*(ED$6-$F78+1),$J78/2,$M78,TRUE)-_xlfn.NORM.DIST(AND(ED$6&gt;=$F78,ED$6&lt;=$H78)*(EC$6-$F78+1),$J78/2,$M78,TRUE))/(1-2*_xlfn.NORM.DIST(0,$J78/2,$M78,TRUE))*$D78+($K78="Steady Growth")*(AND(ED$6&gt;=$F78,ED$6&lt;=$H78)*((ED$6-$F78+1)/($J78*($J78+1)/2)*$D78))+($K78="custom")*CustCF!DX78</f>
        <v>0</v>
      </c>
      <c r="EE78" s="95">
        <f>($K78="Bell Curve")*(_xlfn.NORM.DIST(AND(EE$6&gt;=$F78,EE$6&lt;=$H78)*(EE$6-$F78+1),$J78/2,$M78,TRUE)-_xlfn.NORM.DIST(AND(EE$6&gt;=$F78,EE$6&lt;=$H78)*(ED$6-$F78+1),$J78/2,$M78,TRUE))/(1-2*_xlfn.NORM.DIST(0,$J78/2,$M78,TRUE))*$D78+($K78="Steady Growth")*(AND(EE$6&gt;=$F78,EE$6&lt;=$H78)*((EE$6-$F78+1)/($J78*($J78+1)/2)*$D78))+($K78="custom")*CustCF!DY78</f>
        <v>0</v>
      </c>
      <c r="EF78" s="95">
        <f>($K78="Bell Curve")*(_xlfn.NORM.DIST(AND(EF$6&gt;=$F78,EF$6&lt;=$H78)*(EF$6-$F78+1),$J78/2,$M78,TRUE)-_xlfn.NORM.DIST(AND(EF$6&gt;=$F78,EF$6&lt;=$H78)*(EE$6-$F78+1),$J78/2,$M78,TRUE))/(1-2*_xlfn.NORM.DIST(0,$J78/2,$M78,TRUE))*$D78+($K78="Steady Growth")*(AND(EF$6&gt;=$F78,EF$6&lt;=$H78)*((EF$6-$F78+1)/($J78*($J78+1)/2)*$D78))+($K78="custom")*CustCF!DZ78</f>
        <v>0</v>
      </c>
      <c r="EG78" s="95">
        <f>($K78="Bell Curve")*(_xlfn.NORM.DIST(AND(EG$6&gt;=$F78,EG$6&lt;=$H78)*(EG$6-$F78+1),$J78/2,$M78,TRUE)-_xlfn.NORM.DIST(AND(EG$6&gt;=$F78,EG$6&lt;=$H78)*(EF$6-$F78+1),$J78/2,$M78,TRUE))/(1-2*_xlfn.NORM.DIST(0,$J78/2,$M78,TRUE))*$D78+($K78="Steady Growth")*(AND(EG$6&gt;=$F78,EG$6&lt;=$H78)*((EG$6-$F78+1)/($J78*($J78+1)/2)*$D78))+($K78="custom")*CustCF!EA78</f>
        <v>0</v>
      </c>
      <c r="EH78" s="95">
        <f>($K78="Bell Curve")*(_xlfn.NORM.DIST(AND(EH$6&gt;=$F78,EH$6&lt;=$H78)*(EH$6-$F78+1),$J78/2,$M78,TRUE)-_xlfn.NORM.DIST(AND(EH$6&gt;=$F78,EH$6&lt;=$H78)*(EG$6-$F78+1),$J78/2,$M78,TRUE))/(1-2*_xlfn.NORM.DIST(0,$J78/2,$M78,TRUE))*$D78+($K78="Steady Growth")*(AND(EH$6&gt;=$F78,EH$6&lt;=$H78)*((EH$6-$F78+1)/($J78*($J78+1)/2)*$D78))+($K78="custom")*CustCF!EB78</f>
        <v>0</v>
      </c>
      <c r="EI78" s="95">
        <f>($K78="Bell Curve")*(_xlfn.NORM.DIST(AND(EI$6&gt;=$F78,EI$6&lt;=$H78)*(EI$6-$F78+1),$J78/2,$M78,TRUE)-_xlfn.NORM.DIST(AND(EI$6&gt;=$F78,EI$6&lt;=$H78)*(EH$6-$F78+1),$J78/2,$M78,TRUE))/(1-2*_xlfn.NORM.DIST(0,$J78/2,$M78,TRUE))*$D78+($K78="Steady Growth")*(AND(EI$6&gt;=$F78,EI$6&lt;=$H78)*((EI$6-$F78+1)/($J78*($J78+1)/2)*$D78))+($K78="custom")*CustCF!EC78</f>
        <v>0</v>
      </c>
      <c r="EJ78" s="95">
        <f>($K78="Bell Curve")*(_xlfn.NORM.DIST(AND(EJ$6&gt;=$F78,EJ$6&lt;=$H78)*(EJ$6-$F78+1),$J78/2,$M78,TRUE)-_xlfn.NORM.DIST(AND(EJ$6&gt;=$F78,EJ$6&lt;=$H78)*(EI$6-$F78+1),$J78/2,$M78,TRUE))/(1-2*_xlfn.NORM.DIST(0,$J78/2,$M78,TRUE))*$D78+($K78="Steady Growth")*(AND(EJ$6&gt;=$F78,EJ$6&lt;=$H78)*((EJ$6-$F78+1)/($J78*($J78+1)/2)*$D78))+($K78="custom")*CustCF!ED78</f>
        <v>0</v>
      </c>
      <c r="EK78" s="95">
        <f>($K78="Bell Curve")*(_xlfn.NORM.DIST(AND(EK$6&gt;=$F78,EK$6&lt;=$H78)*(EK$6-$F78+1),$J78/2,$M78,TRUE)-_xlfn.NORM.DIST(AND(EK$6&gt;=$F78,EK$6&lt;=$H78)*(EJ$6-$F78+1),$J78/2,$M78,TRUE))/(1-2*_xlfn.NORM.DIST(0,$J78/2,$M78,TRUE))*$D78+($K78="Steady Growth")*(AND(EK$6&gt;=$F78,EK$6&lt;=$H78)*((EK$6-$F78+1)/($J78*($J78+1)/2)*$D78))+($K78="custom")*CustCF!EE78</f>
        <v>0</v>
      </c>
      <c r="EL78" s="95">
        <f>($K78="Bell Curve")*(_xlfn.NORM.DIST(AND(EL$6&gt;=$F78,EL$6&lt;=$H78)*(EL$6-$F78+1),$J78/2,$M78,TRUE)-_xlfn.NORM.DIST(AND(EL$6&gt;=$F78,EL$6&lt;=$H78)*(EK$6-$F78+1),$J78/2,$M78,TRUE))/(1-2*_xlfn.NORM.DIST(0,$J78/2,$M78,TRUE))*$D78+($K78="Steady Growth")*(AND(EL$6&gt;=$F78,EL$6&lt;=$H78)*((EL$6-$F78+1)/($J78*($J78+1)/2)*$D78))+($K78="custom")*CustCF!EF78</f>
        <v>0</v>
      </c>
      <c r="EM78" s="95">
        <f>($K78="Bell Curve")*(_xlfn.NORM.DIST(AND(EM$6&gt;=$F78,EM$6&lt;=$H78)*(EM$6-$F78+1),$J78/2,$M78,TRUE)-_xlfn.NORM.DIST(AND(EM$6&gt;=$F78,EM$6&lt;=$H78)*(EL$6-$F78+1),$J78/2,$M78,TRUE))/(1-2*_xlfn.NORM.DIST(0,$J78/2,$M78,TRUE))*$D78+($K78="Steady Growth")*(AND(EM$6&gt;=$F78,EM$6&lt;=$H78)*((EM$6-$F78+1)/($J78*($J78+1)/2)*$D78))+($K78="custom")*CustCF!EG78</f>
        <v>0</v>
      </c>
      <c r="EN78" s="95">
        <f>($K78="Bell Curve")*(_xlfn.NORM.DIST(AND(EN$6&gt;=$F78,EN$6&lt;=$H78)*(EN$6-$F78+1),$J78/2,$M78,TRUE)-_xlfn.NORM.DIST(AND(EN$6&gt;=$F78,EN$6&lt;=$H78)*(EM$6-$F78+1),$J78/2,$M78,TRUE))/(1-2*_xlfn.NORM.DIST(0,$J78/2,$M78,TRUE))*$D78+($K78="Steady Growth")*(AND(EN$6&gt;=$F78,EN$6&lt;=$H78)*((EN$6-$F78+1)/($J78*($J78+1)/2)*$D78))+($K78="custom")*CustCF!EH78</f>
        <v>0</v>
      </c>
      <c r="EO78" s="95">
        <f>($K78="Bell Curve")*(_xlfn.NORM.DIST(AND(EO$6&gt;=$F78,EO$6&lt;=$H78)*(EO$6-$F78+1),$J78/2,$M78,TRUE)-_xlfn.NORM.DIST(AND(EO$6&gt;=$F78,EO$6&lt;=$H78)*(EN$6-$F78+1),$J78/2,$M78,TRUE))/(1-2*_xlfn.NORM.DIST(0,$J78/2,$M78,TRUE))*$D78+($K78="Steady Growth")*(AND(EO$6&gt;=$F78,EO$6&lt;=$H78)*((EO$6-$F78+1)/($J78*($J78+1)/2)*$D78))+($K78="custom")*CustCF!EI78</f>
        <v>0</v>
      </c>
      <c r="EP78" s="95">
        <f>($K78="Bell Curve")*(_xlfn.NORM.DIST(AND(EP$6&gt;=$F78,EP$6&lt;=$H78)*(EP$6-$F78+1),$J78/2,$M78,TRUE)-_xlfn.NORM.DIST(AND(EP$6&gt;=$F78,EP$6&lt;=$H78)*(EO$6-$F78+1),$J78/2,$M78,TRUE))/(1-2*_xlfn.NORM.DIST(0,$J78/2,$M78,TRUE))*$D78+($K78="Steady Growth")*(AND(EP$6&gt;=$F78,EP$6&lt;=$H78)*((EP$6-$F78+1)/($J78*($J78+1)/2)*$D78))+($K78="custom")*CustCF!EJ78</f>
        <v>0</v>
      </c>
      <c r="EQ78" s="95">
        <f>($K78="Bell Curve")*(_xlfn.NORM.DIST(AND(EQ$6&gt;=$F78,EQ$6&lt;=$H78)*(EQ$6-$F78+1),$J78/2,$M78,TRUE)-_xlfn.NORM.DIST(AND(EQ$6&gt;=$F78,EQ$6&lt;=$H78)*(EP$6-$F78+1),$J78/2,$M78,TRUE))/(1-2*_xlfn.NORM.DIST(0,$J78/2,$M78,TRUE))*$D78+($K78="Steady Growth")*(AND(EQ$6&gt;=$F78,EQ$6&lt;=$H78)*((EQ$6-$F78+1)/($J78*($J78+1)/2)*$D78))+($K78="custom")*CustCF!EK78</f>
        <v>0</v>
      </c>
      <c r="ER78" s="95">
        <f>($K78="Bell Curve")*(_xlfn.NORM.DIST(AND(ER$6&gt;=$F78,ER$6&lt;=$H78)*(ER$6-$F78+1),$J78/2,$M78,TRUE)-_xlfn.NORM.DIST(AND(ER$6&gt;=$F78,ER$6&lt;=$H78)*(EQ$6-$F78+1),$J78/2,$M78,TRUE))/(1-2*_xlfn.NORM.DIST(0,$J78/2,$M78,TRUE))*$D78+($K78="Steady Growth")*(AND(ER$6&gt;=$F78,ER$6&lt;=$H78)*((ER$6-$F78+1)/($J78*($J78+1)/2)*$D78))+($K78="custom")*CustCF!EL78</f>
        <v>0</v>
      </c>
      <c r="ES78" s="95">
        <f>($K78="Bell Curve")*(_xlfn.NORM.DIST(AND(ES$6&gt;=$F78,ES$6&lt;=$H78)*(ES$6-$F78+1),$J78/2,$M78,TRUE)-_xlfn.NORM.DIST(AND(ES$6&gt;=$F78,ES$6&lt;=$H78)*(ER$6-$F78+1),$J78/2,$M78,TRUE))/(1-2*_xlfn.NORM.DIST(0,$J78/2,$M78,TRUE))*$D78+($K78="Steady Growth")*(AND(ES$6&gt;=$F78,ES$6&lt;=$H78)*((ES$6-$F78+1)/($J78*($J78+1)/2)*$D78))+($K78="custom")*CustCF!EM78</f>
        <v>0</v>
      </c>
      <c r="ET78" s="95">
        <f>($K78="Bell Curve")*(_xlfn.NORM.DIST(AND(ET$6&gt;=$F78,ET$6&lt;=$H78)*(ET$6-$F78+1),$J78/2,$M78,TRUE)-_xlfn.NORM.DIST(AND(ET$6&gt;=$F78,ET$6&lt;=$H78)*(ES$6-$F78+1),$J78/2,$M78,TRUE))/(1-2*_xlfn.NORM.DIST(0,$J78/2,$M78,TRUE))*$D78+($K78="Steady Growth")*(AND(ET$6&gt;=$F78,ET$6&lt;=$H78)*((ET$6-$F78+1)/($J78*($J78+1)/2)*$D78))+($K78="custom")*CustCF!EN78</f>
        <v>0</v>
      </c>
      <c r="EU78" s="95">
        <f>($K78="Bell Curve")*(_xlfn.NORM.DIST(AND(EU$6&gt;=$F78,EU$6&lt;=$H78)*(EU$6-$F78+1),$J78/2,$M78,TRUE)-_xlfn.NORM.DIST(AND(EU$6&gt;=$F78,EU$6&lt;=$H78)*(ET$6-$F78+1),$J78/2,$M78,TRUE))/(1-2*_xlfn.NORM.DIST(0,$J78/2,$M78,TRUE))*$D78+($K78="Steady Growth")*(AND(EU$6&gt;=$F78,EU$6&lt;=$H78)*((EU$6-$F78+1)/($J78*($J78+1)/2)*$D78))+($K78="custom")*CustCF!EO78</f>
        <v>0</v>
      </c>
      <c r="EV78" s="95">
        <f>($K78="Bell Curve")*(_xlfn.NORM.DIST(AND(EV$6&gt;=$F78,EV$6&lt;=$H78)*(EV$6-$F78+1),$J78/2,$M78,TRUE)-_xlfn.NORM.DIST(AND(EV$6&gt;=$F78,EV$6&lt;=$H78)*(EU$6-$F78+1),$J78/2,$M78,TRUE))/(1-2*_xlfn.NORM.DIST(0,$J78/2,$M78,TRUE))*$D78+($K78="Steady Growth")*(AND(EV$6&gt;=$F78,EV$6&lt;=$H78)*((EV$6-$F78+1)/($J78*($J78+1)/2)*$D78))+($K78="custom")*CustCF!EP78</f>
        <v>0</v>
      </c>
      <c r="EW78" s="95">
        <f>($K78="Bell Curve")*(_xlfn.NORM.DIST(AND(EW$6&gt;=$F78,EW$6&lt;=$H78)*(EW$6-$F78+1),$J78/2,$M78,TRUE)-_xlfn.NORM.DIST(AND(EW$6&gt;=$F78,EW$6&lt;=$H78)*(EV$6-$F78+1),$J78/2,$M78,TRUE))/(1-2*_xlfn.NORM.DIST(0,$J78/2,$M78,TRUE))*$D78+($K78="Steady Growth")*(AND(EW$6&gt;=$F78,EW$6&lt;=$H78)*((EW$6-$F78+1)/($J78*($J78+1)/2)*$D78))+($K78="custom")*CustCF!EQ78</f>
        <v>0</v>
      </c>
      <c r="EX78" s="95">
        <f>($K78="Bell Curve")*(_xlfn.NORM.DIST(AND(EX$6&gt;=$F78,EX$6&lt;=$H78)*(EX$6-$F78+1),$J78/2,$M78,TRUE)-_xlfn.NORM.DIST(AND(EX$6&gt;=$F78,EX$6&lt;=$H78)*(EW$6-$F78+1),$J78/2,$M78,TRUE))/(1-2*_xlfn.NORM.DIST(0,$J78/2,$M78,TRUE))*$D78+($K78="Steady Growth")*(AND(EX$6&gt;=$F78,EX$6&lt;=$H78)*((EX$6-$F78+1)/($J78*($J78+1)/2)*$D78))+($K78="custom")*CustCF!ER78</f>
        <v>0</v>
      </c>
      <c r="EY78" s="95">
        <f>($K78="Bell Curve")*(_xlfn.NORM.DIST(AND(EY$6&gt;=$F78,EY$6&lt;=$H78)*(EY$6-$F78+1),$J78/2,$M78,TRUE)-_xlfn.NORM.DIST(AND(EY$6&gt;=$F78,EY$6&lt;=$H78)*(EX$6-$F78+1),$J78/2,$M78,TRUE))/(1-2*_xlfn.NORM.DIST(0,$J78/2,$M78,TRUE))*$D78+($K78="Steady Growth")*(AND(EY$6&gt;=$F78,EY$6&lt;=$H78)*((EY$6-$F78+1)/($J78*($J78+1)/2)*$D78))+($K78="custom")*CustCF!ES78</f>
        <v>0</v>
      </c>
      <c r="EZ78" s="95">
        <f>($K78="Bell Curve")*(_xlfn.NORM.DIST(AND(EZ$6&gt;=$F78,EZ$6&lt;=$H78)*(EZ$6-$F78+1),$J78/2,$M78,TRUE)-_xlfn.NORM.DIST(AND(EZ$6&gt;=$F78,EZ$6&lt;=$H78)*(EY$6-$F78+1),$J78/2,$M78,TRUE))/(1-2*_xlfn.NORM.DIST(0,$J78/2,$M78,TRUE))*$D78+($K78="Steady Growth")*(AND(EZ$6&gt;=$F78,EZ$6&lt;=$H78)*((EZ$6-$F78+1)/($J78*($J78+1)/2)*$D78))+($K78="custom")*CustCF!ET78</f>
        <v>0</v>
      </c>
      <c r="FA78" s="95">
        <f>($K78="Bell Curve")*(_xlfn.NORM.DIST(AND(FA$6&gt;=$F78,FA$6&lt;=$H78)*(FA$6-$F78+1),$J78/2,$M78,TRUE)-_xlfn.NORM.DIST(AND(FA$6&gt;=$F78,FA$6&lt;=$H78)*(EZ$6-$F78+1),$J78/2,$M78,TRUE))/(1-2*_xlfn.NORM.DIST(0,$J78/2,$M78,TRUE))*$D78+($K78="Steady Growth")*(AND(FA$6&gt;=$F78,FA$6&lt;=$H78)*((FA$6-$F78+1)/($J78*($J78+1)/2)*$D78))+($K78="custom")*CustCF!EU78</f>
        <v>0</v>
      </c>
      <c r="FB78" s="95">
        <f>($K78="Bell Curve")*(_xlfn.NORM.DIST(AND(FB$6&gt;=$F78,FB$6&lt;=$H78)*(FB$6-$F78+1),$J78/2,$M78,TRUE)-_xlfn.NORM.DIST(AND(FB$6&gt;=$F78,FB$6&lt;=$H78)*(FA$6-$F78+1),$J78/2,$M78,TRUE))/(1-2*_xlfn.NORM.DIST(0,$J78/2,$M78,TRUE))*$D78+($K78="Steady Growth")*(AND(FB$6&gt;=$F78,FB$6&lt;=$H78)*((FB$6-$F78+1)/($J78*($J78+1)/2)*$D78))+($K78="custom")*CustCF!EV78</f>
        <v>0</v>
      </c>
      <c r="FC78" s="95">
        <f>($K78="Bell Curve")*(_xlfn.NORM.DIST(AND(FC$6&gt;=$F78,FC$6&lt;=$H78)*(FC$6-$F78+1),$J78/2,$M78,TRUE)-_xlfn.NORM.DIST(AND(FC$6&gt;=$F78,FC$6&lt;=$H78)*(FB$6-$F78+1),$J78/2,$M78,TRUE))/(1-2*_xlfn.NORM.DIST(0,$J78/2,$M78,TRUE))*$D78+($K78="Steady Growth")*(AND(FC$6&gt;=$F78,FC$6&lt;=$H78)*((FC$6-$F78+1)/($J78*($J78+1)/2)*$D78))+($K78="custom")*CustCF!EW78</f>
        <v>0</v>
      </c>
      <c r="FD78" s="95">
        <f>($K78="Bell Curve")*(_xlfn.NORM.DIST(AND(FD$6&gt;=$F78,FD$6&lt;=$H78)*(FD$6-$F78+1),$J78/2,$M78,TRUE)-_xlfn.NORM.DIST(AND(FD$6&gt;=$F78,FD$6&lt;=$H78)*(FC$6-$F78+1),$J78/2,$M78,TRUE))/(1-2*_xlfn.NORM.DIST(0,$J78/2,$M78,TRUE))*$D78+($K78="Steady Growth")*(AND(FD$6&gt;=$F78,FD$6&lt;=$H78)*((FD$6-$F78+1)/($J78*($J78+1)/2)*$D78))+($K78="custom")*CustCF!EX78</f>
        <v>0</v>
      </c>
      <c r="FE78" s="95">
        <f>($K78="Bell Curve")*(_xlfn.NORM.DIST(AND(FE$6&gt;=$F78,FE$6&lt;=$H78)*(FE$6-$F78+1),$J78/2,$M78,TRUE)-_xlfn.NORM.DIST(AND(FE$6&gt;=$F78,FE$6&lt;=$H78)*(FD$6-$F78+1),$J78/2,$M78,TRUE))/(1-2*_xlfn.NORM.DIST(0,$J78/2,$M78,TRUE))*$D78+($K78="Steady Growth")*(AND(FE$6&gt;=$F78,FE$6&lt;=$H78)*((FE$6-$F78+1)/($J78*($J78+1)/2)*$D78))+($K78="custom")*CustCF!EY78</f>
        <v>0</v>
      </c>
      <c r="FF78" s="95">
        <f>($K78="Bell Curve")*(_xlfn.NORM.DIST(AND(FF$6&gt;=$F78,FF$6&lt;=$H78)*(FF$6-$F78+1),$J78/2,$M78,TRUE)-_xlfn.NORM.DIST(AND(FF$6&gt;=$F78,FF$6&lt;=$H78)*(FE$6-$F78+1),$J78/2,$M78,TRUE))/(1-2*_xlfn.NORM.DIST(0,$J78/2,$M78,TRUE))*$D78+($K78="Steady Growth")*(AND(FF$6&gt;=$F78,FF$6&lt;=$H78)*((FF$6-$F78+1)/($J78*($J78+1)/2)*$D78))+($K78="custom")*CustCF!EZ78</f>
        <v>0</v>
      </c>
      <c r="FG78" s="95">
        <f>($K78="Bell Curve")*(_xlfn.NORM.DIST(AND(FG$6&gt;=$F78,FG$6&lt;=$H78)*(FG$6-$F78+1),$J78/2,$M78,TRUE)-_xlfn.NORM.DIST(AND(FG$6&gt;=$F78,FG$6&lt;=$H78)*(FF$6-$F78+1),$J78/2,$M78,TRUE))/(1-2*_xlfn.NORM.DIST(0,$J78/2,$M78,TRUE))*$D78+($K78="Steady Growth")*(AND(FG$6&gt;=$F78,FG$6&lt;=$H78)*((FG$6-$F78+1)/($J78*($J78+1)/2)*$D78))+($K78="custom")*CustCF!FA78</f>
        <v>0</v>
      </c>
      <c r="FH78" s="95">
        <f>($K78="Bell Curve")*(_xlfn.NORM.DIST(AND(FH$6&gt;=$F78,FH$6&lt;=$H78)*(FH$6-$F78+1),$J78/2,$M78,TRUE)-_xlfn.NORM.DIST(AND(FH$6&gt;=$F78,FH$6&lt;=$H78)*(FG$6-$F78+1),$J78/2,$M78,TRUE))/(1-2*_xlfn.NORM.DIST(0,$J78/2,$M78,TRUE))*$D78+($K78="Steady Growth")*(AND(FH$6&gt;=$F78,FH$6&lt;=$H78)*((FH$6-$F78+1)/($J78*($J78+1)/2)*$D78))+($K78="custom")*CustCF!FB78</f>
        <v>0</v>
      </c>
      <c r="FI78" s="95">
        <f>($K78="Bell Curve")*(_xlfn.NORM.DIST(AND(FI$6&gt;=$F78,FI$6&lt;=$H78)*(FI$6-$F78+1),$J78/2,$M78,TRUE)-_xlfn.NORM.DIST(AND(FI$6&gt;=$F78,FI$6&lt;=$H78)*(FH$6-$F78+1),$J78/2,$M78,TRUE))/(1-2*_xlfn.NORM.DIST(0,$J78/2,$M78,TRUE))*$D78+($K78="Steady Growth")*(AND(FI$6&gt;=$F78,FI$6&lt;=$H78)*((FI$6-$F78+1)/($J78*($J78+1)/2)*$D78))+($K78="custom")*CustCF!FC78</f>
        <v>0</v>
      </c>
      <c r="FJ78" s="95">
        <f>($K78="Bell Curve")*(_xlfn.NORM.DIST(AND(FJ$6&gt;=$F78,FJ$6&lt;=$H78)*(FJ$6-$F78+1),$J78/2,$M78,TRUE)-_xlfn.NORM.DIST(AND(FJ$6&gt;=$F78,FJ$6&lt;=$H78)*(FI$6-$F78+1),$J78/2,$M78,TRUE))/(1-2*_xlfn.NORM.DIST(0,$J78/2,$M78,TRUE))*$D78+($K78="Steady Growth")*(AND(FJ$6&gt;=$F78,FJ$6&lt;=$H78)*((FJ$6-$F78+1)/($J78*($J78+1)/2)*$D78))+($K78="custom")*CustCF!FD78</f>
        <v>0</v>
      </c>
      <c r="FK78" s="95">
        <f>($K78="Bell Curve")*(_xlfn.NORM.DIST(AND(FK$6&gt;=$F78,FK$6&lt;=$H78)*(FK$6-$F78+1),$J78/2,$M78,TRUE)-_xlfn.NORM.DIST(AND(FK$6&gt;=$F78,FK$6&lt;=$H78)*(FJ$6-$F78+1),$J78/2,$M78,TRUE))/(1-2*_xlfn.NORM.DIST(0,$J78/2,$M78,TRUE))*$D78+($K78="Steady Growth")*(AND(FK$6&gt;=$F78,FK$6&lt;=$H78)*((FK$6-$F78+1)/($J78*($J78+1)/2)*$D78))+($K78="custom")*CustCF!FE78</f>
        <v>0</v>
      </c>
      <c r="FL78" s="95">
        <f>($K78="Bell Curve")*(_xlfn.NORM.DIST(AND(FL$6&gt;=$F78,FL$6&lt;=$H78)*(FL$6-$F78+1),$J78/2,$M78,TRUE)-_xlfn.NORM.DIST(AND(FL$6&gt;=$F78,FL$6&lt;=$H78)*(FK$6-$F78+1),$J78/2,$M78,TRUE))/(1-2*_xlfn.NORM.DIST(0,$J78/2,$M78,TRUE))*$D78+($K78="Steady Growth")*(AND(FL$6&gt;=$F78,FL$6&lt;=$H78)*((FL$6-$F78+1)/($J78*($J78+1)/2)*$D78))+($K78="custom")*CustCF!FF78</f>
        <v>0</v>
      </c>
      <c r="FM78" s="95">
        <f>($K78="Bell Curve")*(_xlfn.NORM.DIST(AND(FM$6&gt;=$F78,FM$6&lt;=$H78)*(FM$6-$F78+1),$J78/2,$M78,TRUE)-_xlfn.NORM.DIST(AND(FM$6&gt;=$F78,FM$6&lt;=$H78)*(FL$6-$F78+1),$J78/2,$M78,TRUE))/(1-2*_xlfn.NORM.DIST(0,$J78/2,$M78,TRUE))*$D78+($K78="Steady Growth")*(AND(FM$6&gt;=$F78,FM$6&lt;=$H78)*((FM$6-$F78+1)/($J78*($J78+1)/2)*$D78))+($K78="custom")*CustCF!FG78</f>
        <v>0</v>
      </c>
      <c r="FN78" s="95">
        <f>($K78="Bell Curve")*(_xlfn.NORM.DIST(AND(FN$6&gt;=$F78,FN$6&lt;=$H78)*(FN$6-$F78+1),$J78/2,$M78,TRUE)-_xlfn.NORM.DIST(AND(FN$6&gt;=$F78,FN$6&lt;=$H78)*(FM$6-$F78+1),$J78/2,$M78,TRUE))/(1-2*_xlfn.NORM.DIST(0,$J78/2,$M78,TRUE))*$D78+($K78="Steady Growth")*(AND(FN$6&gt;=$F78,FN$6&lt;=$H78)*((FN$6-$F78+1)/($J78*($J78+1)/2)*$D78))+($K78="custom")*CustCF!FH78</f>
        <v>0</v>
      </c>
      <c r="FO78" s="95">
        <f>($K78="Bell Curve")*(_xlfn.NORM.DIST(AND(FO$6&gt;=$F78,FO$6&lt;=$H78)*(FO$6-$F78+1),$J78/2,$M78,TRUE)-_xlfn.NORM.DIST(AND(FO$6&gt;=$F78,FO$6&lt;=$H78)*(FN$6-$F78+1),$J78/2,$M78,TRUE))/(1-2*_xlfn.NORM.DIST(0,$J78/2,$M78,TRUE))*$D78+($K78="Steady Growth")*(AND(FO$6&gt;=$F78,FO$6&lt;=$H78)*((FO$6-$F78+1)/($J78*($J78+1)/2)*$D78))+($K78="custom")*CustCF!FI78</f>
        <v>0</v>
      </c>
      <c r="FP78" s="95">
        <f>($K78="Bell Curve")*(_xlfn.NORM.DIST(AND(FP$6&gt;=$F78,FP$6&lt;=$H78)*(FP$6-$F78+1),$J78/2,$M78,TRUE)-_xlfn.NORM.DIST(AND(FP$6&gt;=$F78,FP$6&lt;=$H78)*(FO$6-$F78+1),$J78/2,$M78,TRUE))/(1-2*_xlfn.NORM.DIST(0,$J78/2,$M78,TRUE))*$D78+($K78="Steady Growth")*(AND(FP$6&gt;=$F78,FP$6&lt;=$H78)*((FP$6-$F78+1)/($J78*($J78+1)/2)*$D78))+($K78="custom")*CustCF!FJ78</f>
        <v>0</v>
      </c>
      <c r="FQ78" s="95">
        <f>($K78="Bell Curve")*(_xlfn.NORM.DIST(AND(FQ$6&gt;=$F78,FQ$6&lt;=$H78)*(FQ$6-$F78+1),$J78/2,$M78,TRUE)-_xlfn.NORM.DIST(AND(FQ$6&gt;=$F78,FQ$6&lt;=$H78)*(FP$6-$F78+1),$J78/2,$M78,TRUE))/(1-2*_xlfn.NORM.DIST(0,$J78/2,$M78,TRUE))*$D78+($K78="Steady Growth")*(AND(FQ$6&gt;=$F78,FQ$6&lt;=$H78)*((FQ$6-$F78+1)/($J78*($J78+1)/2)*$D78))+($K78="custom")*CustCF!FK78</f>
        <v>0</v>
      </c>
      <c r="FR78" s="95">
        <f>($K78="Bell Curve")*(_xlfn.NORM.DIST(AND(FR$6&gt;=$F78,FR$6&lt;=$H78)*(FR$6-$F78+1),$J78/2,$M78,TRUE)-_xlfn.NORM.DIST(AND(FR$6&gt;=$F78,FR$6&lt;=$H78)*(FQ$6-$F78+1),$J78/2,$M78,TRUE))/(1-2*_xlfn.NORM.DIST(0,$J78/2,$M78,TRUE))*$D78+($K78="Steady Growth")*(AND(FR$6&gt;=$F78,FR$6&lt;=$H78)*((FR$6-$F78+1)/($J78*($J78+1)/2)*$D78))+($K78="custom")*CustCF!FL78</f>
        <v>0</v>
      </c>
      <c r="FS78" s="95">
        <f>($K78="Bell Curve")*(_xlfn.NORM.DIST(AND(FS$6&gt;=$F78,FS$6&lt;=$H78)*(FS$6-$F78+1),$J78/2,$M78,TRUE)-_xlfn.NORM.DIST(AND(FS$6&gt;=$F78,FS$6&lt;=$H78)*(FR$6-$F78+1),$J78/2,$M78,TRUE))/(1-2*_xlfn.NORM.DIST(0,$J78/2,$M78,TRUE))*$D78+($K78="Steady Growth")*(AND(FS$6&gt;=$F78,FS$6&lt;=$H78)*((FS$6-$F78+1)/($J78*($J78+1)/2)*$D78))+($K78="custom")*CustCF!FM78</f>
        <v>0</v>
      </c>
      <c r="FT78" s="95">
        <f>($K78="Bell Curve")*(_xlfn.NORM.DIST(AND(FT$6&gt;=$F78,FT$6&lt;=$H78)*(FT$6-$F78+1),$J78/2,$M78,TRUE)-_xlfn.NORM.DIST(AND(FT$6&gt;=$F78,FT$6&lt;=$H78)*(FS$6-$F78+1),$J78/2,$M78,TRUE))/(1-2*_xlfn.NORM.DIST(0,$J78/2,$M78,TRUE))*$D78+($K78="Steady Growth")*(AND(FT$6&gt;=$F78,FT$6&lt;=$H78)*((FT$6-$F78+1)/($J78*($J78+1)/2)*$D78))+($K78="custom")*CustCF!FN78</f>
        <v>0</v>
      </c>
      <c r="FU78" s="95">
        <f>($K78="Bell Curve")*(_xlfn.NORM.DIST(AND(FU$6&gt;=$F78,FU$6&lt;=$H78)*(FU$6-$F78+1),$J78/2,$M78,TRUE)-_xlfn.NORM.DIST(AND(FU$6&gt;=$F78,FU$6&lt;=$H78)*(FT$6-$F78+1),$J78/2,$M78,TRUE))/(1-2*_xlfn.NORM.DIST(0,$J78/2,$M78,TRUE))*$D78+($K78="Steady Growth")*(AND(FU$6&gt;=$F78,FU$6&lt;=$H78)*((FU$6-$F78+1)/($J78*($J78+1)/2)*$D78))+($K78="custom")*CustCF!FO78</f>
        <v>0</v>
      </c>
      <c r="FV78" s="95">
        <f>($K78="Bell Curve")*(_xlfn.NORM.DIST(AND(FV$6&gt;=$F78,FV$6&lt;=$H78)*(FV$6-$F78+1),$J78/2,$M78,TRUE)-_xlfn.NORM.DIST(AND(FV$6&gt;=$F78,FV$6&lt;=$H78)*(FU$6-$F78+1),$J78/2,$M78,TRUE))/(1-2*_xlfn.NORM.DIST(0,$J78/2,$M78,TRUE))*$D78+($K78="Steady Growth")*(AND(FV$6&gt;=$F78,FV$6&lt;=$H78)*((FV$6-$F78+1)/($J78*($J78+1)/2)*$D78))+($K78="custom")*CustCF!FP78</f>
        <v>0</v>
      </c>
      <c r="FW78" s="95">
        <f>($K78="Bell Curve")*(_xlfn.NORM.DIST(AND(FW$6&gt;=$F78,FW$6&lt;=$H78)*(FW$6-$F78+1),$J78/2,$M78,TRUE)-_xlfn.NORM.DIST(AND(FW$6&gt;=$F78,FW$6&lt;=$H78)*(FV$6-$F78+1),$J78/2,$M78,TRUE))/(1-2*_xlfn.NORM.DIST(0,$J78/2,$M78,TRUE))*$D78+($K78="Steady Growth")*(AND(FW$6&gt;=$F78,FW$6&lt;=$H78)*((FW$6-$F78+1)/($J78*($J78+1)/2)*$D78))+($K78="custom")*CustCF!FQ78</f>
        <v>0</v>
      </c>
      <c r="FX78" s="95">
        <f>($K78="Bell Curve")*(_xlfn.NORM.DIST(AND(FX$6&gt;=$F78,FX$6&lt;=$H78)*(FX$6-$F78+1),$J78/2,$M78,TRUE)-_xlfn.NORM.DIST(AND(FX$6&gt;=$F78,FX$6&lt;=$H78)*(FW$6-$F78+1),$J78/2,$M78,TRUE))/(1-2*_xlfn.NORM.DIST(0,$J78/2,$M78,TRUE))*$D78+($K78="Steady Growth")*(AND(FX$6&gt;=$F78,FX$6&lt;=$H78)*((FX$6-$F78+1)/($J78*($J78+1)/2)*$D78))+($K78="custom")*CustCF!FR78</f>
        <v>0</v>
      </c>
      <c r="FY78" s="95">
        <f>($K78="Bell Curve")*(_xlfn.NORM.DIST(AND(FY$6&gt;=$F78,FY$6&lt;=$H78)*(FY$6-$F78+1),$J78/2,$M78,TRUE)-_xlfn.NORM.DIST(AND(FY$6&gt;=$F78,FY$6&lt;=$H78)*(FX$6-$F78+1),$J78/2,$M78,TRUE))/(1-2*_xlfn.NORM.DIST(0,$J78/2,$M78,TRUE))*$D78+($K78="Steady Growth")*(AND(FY$6&gt;=$F78,FY$6&lt;=$H78)*((FY$6-$F78+1)/($J78*($J78+1)/2)*$D78))+($K78="custom")*CustCF!FS78</f>
        <v>0</v>
      </c>
      <c r="FZ78" s="95">
        <f>($K78="Bell Curve")*(_xlfn.NORM.DIST(AND(FZ$6&gt;=$F78,FZ$6&lt;=$H78)*(FZ$6-$F78+1),$J78/2,$M78,TRUE)-_xlfn.NORM.DIST(AND(FZ$6&gt;=$F78,FZ$6&lt;=$H78)*(FY$6-$F78+1),$J78/2,$M78,TRUE))/(1-2*_xlfn.NORM.DIST(0,$J78/2,$M78,TRUE))*$D78+($K78="Steady Growth")*(AND(FZ$6&gt;=$F78,FZ$6&lt;=$H78)*((FZ$6-$F78+1)/($J78*($J78+1)/2)*$D78))+($K78="custom")*CustCF!FT78</f>
        <v>0</v>
      </c>
      <c r="GA78" s="95">
        <f>($K78="Bell Curve")*(_xlfn.NORM.DIST(AND(GA$6&gt;=$F78,GA$6&lt;=$H78)*(GA$6-$F78+1),$J78/2,$M78,TRUE)-_xlfn.NORM.DIST(AND(GA$6&gt;=$F78,GA$6&lt;=$H78)*(FZ$6-$F78+1),$J78/2,$M78,TRUE))/(1-2*_xlfn.NORM.DIST(0,$J78/2,$M78,TRUE))*$D78+($K78="Steady Growth")*(AND(GA$6&gt;=$F78,GA$6&lt;=$H78)*((GA$6-$F78+1)/($J78*($J78+1)/2)*$D78))+($K78="custom")*CustCF!FU78</f>
        <v>0</v>
      </c>
      <c r="GB78" s="95">
        <f>($K78="Bell Curve")*(_xlfn.NORM.DIST(AND(GB$6&gt;=$F78,GB$6&lt;=$H78)*(GB$6-$F78+1),$J78/2,$M78,TRUE)-_xlfn.NORM.DIST(AND(GB$6&gt;=$F78,GB$6&lt;=$H78)*(GA$6-$F78+1),$J78/2,$M78,TRUE))/(1-2*_xlfn.NORM.DIST(0,$J78/2,$M78,TRUE))*$D78+($K78="Steady Growth")*(AND(GB$6&gt;=$F78,GB$6&lt;=$H78)*((GB$6-$F78+1)/($J78*($J78+1)/2)*$D78))+($K78="custom")*CustCF!FV78</f>
        <v>0</v>
      </c>
      <c r="GC78" s="95">
        <f>($K78="Bell Curve")*(_xlfn.NORM.DIST(AND(GC$6&gt;=$F78,GC$6&lt;=$H78)*(GC$6-$F78+1),$J78/2,$M78,TRUE)-_xlfn.NORM.DIST(AND(GC$6&gt;=$F78,GC$6&lt;=$H78)*(GB$6-$F78+1),$J78/2,$M78,TRUE))/(1-2*_xlfn.NORM.DIST(0,$J78/2,$M78,TRUE))*$D78+($K78="Steady Growth")*(AND(GC$6&gt;=$F78,GC$6&lt;=$H78)*((GC$6-$F78+1)/($J78*($J78+1)/2)*$D78))+($K78="custom")*CustCF!FW78</f>
        <v>0</v>
      </c>
      <c r="GD78" s="95">
        <f>($K78="Bell Curve")*(_xlfn.NORM.DIST(AND(GD$6&gt;=$F78,GD$6&lt;=$H78)*(GD$6-$F78+1),$J78/2,$M78,TRUE)-_xlfn.NORM.DIST(AND(GD$6&gt;=$F78,GD$6&lt;=$H78)*(GC$6-$F78+1),$J78/2,$M78,TRUE))/(1-2*_xlfn.NORM.DIST(0,$J78/2,$M78,TRUE))*$D78+($K78="Steady Growth")*(AND(GD$6&gt;=$F78,GD$6&lt;=$H78)*((GD$6-$F78+1)/($J78*($J78+1)/2)*$D78))+($K78="custom")*CustCF!FX78</f>
        <v>0</v>
      </c>
      <c r="GE78" s="95">
        <f>($K78="Bell Curve")*(_xlfn.NORM.DIST(AND(GE$6&gt;=$F78,GE$6&lt;=$H78)*(GE$6-$F78+1),$J78/2,$M78,TRUE)-_xlfn.NORM.DIST(AND(GE$6&gt;=$F78,GE$6&lt;=$H78)*(GD$6-$F78+1),$J78/2,$M78,TRUE))/(1-2*_xlfn.NORM.DIST(0,$J78/2,$M78,TRUE))*$D78+($K78="Steady Growth")*(AND(GE$6&gt;=$F78,GE$6&lt;=$H78)*((GE$6-$F78+1)/($J78*($J78+1)/2)*$D78))+($K78="custom")*CustCF!FY78</f>
        <v>0</v>
      </c>
      <c r="GF78" s="95">
        <f>($K78="Bell Curve")*(_xlfn.NORM.DIST(AND(GF$6&gt;=$F78,GF$6&lt;=$H78)*(GF$6-$F78+1),$J78/2,$M78,TRUE)-_xlfn.NORM.DIST(AND(GF$6&gt;=$F78,GF$6&lt;=$H78)*(GE$6-$F78+1),$J78/2,$M78,TRUE))/(1-2*_xlfn.NORM.DIST(0,$J78/2,$M78,TRUE))*$D78+($K78="Steady Growth")*(AND(GF$6&gt;=$F78,GF$6&lt;=$H78)*((GF$6-$F78+1)/($J78*($J78+1)/2)*$D78))+($K78="custom")*CustCF!FZ78</f>
        <v>0</v>
      </c>
      <c r="GG78" s="95">
        <f>($K78="Bell Curve")*(_xlfn.NORM.DIST(AND(GG$6&gt;=$F78,GG$6&lt;=$H78)*(GG$6-$F78+1),$J78/2,$M78,TRUE)-_xlfn.NORM.DIST(AND(GG$6&gt;=$F78,GG$6&lt;=$H78)*(GF$6-$F78+1),$J78/2,$M78,TRUE))/(1-2*_xlfn.NORM.DIST(0,$J78/2,$M78,TRUE))*$D78+($K78="Steady Growth")*(AND(GG$6&gt;=$F78,GG$6&lt;=$H78)*((GG$6-$F78+1)/($J78*($J78+1)/2)*$D78))+($K78="custom")*CustCF!GA78</f>
        <v>0</v>
      </c>
      <c r="GH78" s="95">
        <f>($K78="Bell Curve")*(_xlfn.NORM.DIST(AND(GH$6&gt;=$F78,GH$6&lt;=$H78)*(GH$6-$F78+1),$J78/2,$M78,TRUE)-_xlfn.NORM.DIST(AND(GH$6&gt;=$F78,GH$6&lt;=$H78)*(GG$6-$F78+1),$J78/2,$M78,TRUE))/(1-2*_xlfn.NORM.DIST(0,$J78/2,$M78,TRUE))*$D78+($K78="Steady Growth")*(AND(GH$6&gt;=$F78,GH$6&lt;=$H78)*((GH$6-$F78+1)/($J78*($J78+1)/2)*$D78))+($K78="custom")*CustCF!GB78</f>
        <v>0</v>
      </c>
      <c r="GI78" s="95">
        <f>($K78="Bell Curve")*(_xlfn.NORM.DIST(AND(GI$6&gt;=$F78,GI$6&lt;=$H78)*(GI$6-$F78+1),$J78/2,$M78,TRUE)-_xlfn.NORM.DIST(AND(GI$6&gt;=$F78,GI$6&lt;=$H78)*(GH$6-$F78+1),$J78/2,$M78,TRUE))/(1-2*_xlfn.NORM.DIST(0,$J78/2,$M78,TRUE))*$D78+($K78="Steady Growth")*(AND(GI$6&gt;=$F78,GI$6&lt;=$H78)*((GI$6-$F78+1)/($J78*($J78+1)/2)*$D78))+($K78="custom")*CustCF!GC78</f>
        <v>0</v>
      </c>
      <c r="GJ78" s="95">
        <f>($K78="Bell Curve")*(_xlfn.NORM.DIST(AND(GJ$6&gt;=$F78,GJ$6&lt;=$H78)*(GJ$6-$F78+1),$J78/2,$M78,TRUE)-_xlfn.NORM.DIST(AND(GJ$6&gt;=$F78,GJ$6&lt;=$H78)*(GI$6-$F78+1),$J78/2,$M78,TRUE))/(1-2*_xlfn.NORM.DIST(0,$J78/2,$M78,TRUE))*$D78+($K78="Steady Growth")*(AND(GJ$6&gt;=$F78,GJ$6&lt;=$H78)*((GJ$6-$F78+1)/($J78*($J78+1)/2)*$D78))+($K78="custom")*CustCF!GD78</f>
        <v>0</v>
      </c>
      <c r="GK78" s="95">
        <f>($K78="Bell Curve")*(_xlfn.NORM.DIST(AND(GK$6&gt;=$F78,GK$6&lt;=$H78)*(GK$6-$F78+1),$J78/2,$M78,TRUE)-_xlfn.NORM.DIST(AND(GK$6&gt;=$F78,GK$6&lt;=$H78)*(GJ$6-$F78+1),$J78/2,$M78,TRUE))/(1-2*_xlfn.NORM.DIST(0,$J78/2,$M78,TRUE))*$D78+($K78="Steady Growth")*(AND(GK$6&gt;=$F78,GK$6&lt;=$H78)*((GK$6-$F78+1)/($J78*($J78+1)/2)*$D78))+($K78="custom")*CustCF!GE78</f>
        <v>0</v>
      </c>
      <c r="GL78" s="95">
        <f>($K78="Bell Curve")*(_xlfn.NORM.DIST(AND(GL$6&gt;=$F78,GL$6&lt;=$H78)*(GL$6-$F78+1),$J78/2,$M78,TRUE)-_xlfn.NORM.DIST(AND(GL$6&gt;=$F78,GL$6&lt;=$H78)*(GK$6-$F78+1),$J78/2,$M78,TRUE))/(1-2*_xlfn.NORM.DIST(0,$J78/2,$M78,TRUE))*$D78+($K78="Steady Growth")*(AND(GL$6&gt;=$F78,GL$6&lt;=$H78)*((GL$6-$F78+1)/($J78*($J78+1)/2)*$D78))+($K78="custom")*CustCF!GF78</f>
        <v>0</v>
      </c>
      <c r="GM78" s="95">
        <f>($K78="Bell Curve")*(_xlfn.NORM.DIST(AND(GM$6&gt;=$F78,GM$6&lt;=$H78)*(GM$6-$F78+1),$J78/2,$M78,TRUE)-_xlfn.NORM.DIST(AND(GM$6&gt;=$F78,GM$6&lt;=$H78)*(GL$6-$F78+1),$J78/2,$M78,TRUE))/(1-2*_xlfn.NORM.DIST(0,$J78/2,$M78,TRUE))*$D78+($K78="Steady Growth")*(AND(GM$6&gt;=$F78,GM$6&lt;=$H78)*((GM$6-$F78+1)/($J78*($J78+1)/2)*$D78))+($K78="custom")*CustCF!GG78</f>
        <v>0</v>
      </c>
      <c r="GN78" s="268">
        <f>($K78="Bell Curve")*(_xlfn.NORM.DIST(AND(GN$6&gt;=$F78,GN$6&lt;=$H78)*(GN$6-$F78+1),$J78/2,$M78,TRUE)-_xlfn.NORM.DIST(AND(GN$6&gt;=$F78,GN$6&lt;=$H78)*(GM$6-$F78+1),$J78/2,$M78,TRUE))/(1-2*_xlfn.NORM.DIST(0,$J78/2,$M78,TRUE))*$D78+($K78="Steady Growth")*(AND(GN$6&gt;=$F78,GN$6&lt;=$H78)*((GN$6-$F78+1)/($J78*($J78+1)/2)*$D78))+($K78="custom")*CustCF!GH78</f>
        <v>0</v>
      </c>
      <c r="GO78" s="1"/>
      <c r="GP78" s="67"/>
    </row>
    <row r="79" spans="1:198" customFormat="1" hidden="1" outlineLevel="1" x14ac:dyDescent="0.75">
      <c r="A79" s="1"/>
      <c r="B79" s="1"/>
      <c r="C79" s="262">
        <f>Budget!X21</f>
        <v>0</v>
      </c>
      <c r="D79" s="19">
        <f>Budget!Y21</f>
        <v>0</v>
      </c>
      <c r="E79" s="19" t="str">
        <f t="shared" si="43"/>
        <v/>
      </c>
      <c r="F79" s="263">
        <v>0</v>
      </c>
      <c r="G79" s="257">
        <f>IF(L79="custom",CustCF!F79,INDEX($P$8:$GN$8,MATCH(F79,$P$6:$GN$6,0)))</f>
        <v>46053</v>
      </c>
      <c r="H79" s="263">
        <v>0</v>
      </c>
      <c r="I79" s="257">
        <f>IF(L79="custom",CustCF!G79,INDEX($P$8:$GN$8,MATCH(H79,$P$6:$GN$6,0)))</f>
        <v>46053</v>
      </c>
      <c r="J79" s="260">
        <f t="shared" si="44"/>
        <v>1</v>
      </c>
      <c r="K79" s="265" t="s">
        <v>116</v>
      </c>
      <c r="L79" s="266" t="s">
        <v>141</v>
      </c>
      <c r="M79" s="267">
        <f t="shared" si="45"/>
        <v>9</v>
      </c>
      <c r="N79" s="18">
        <f t="shared" si="36"/>
        <v>0</v>
      </c>
      <c r="O79" s="1372">
        <f t="shared" si="46"/>
        <v>0</v>
      </c>
      <c r="P79" s="95">
        <f>($K79="Bell Curve")*(_xlfn.NORM.DIST(AND(P$6&gt;=$F79,P$6&lt;=$H79)*(P$6-$F79+1),$J79/2,$M79,TRUE)-_xlfn.NORM.DIST(AND(P$6&gt;=$F79,P$6&lt;=$H79)*(O$6-$F79+1),$J79/2,$M79,TRUE))/(1-2*_xlfn.NORM.DIST(0,$J79/2,$M79,TRUE))*$D79+($K79="Steady Growth")*(AND(P$6&gt;=$F79,P$6&lt;=$H79)*((P$6-$F79+1)/($J79*($J79+1)/2)*$D79))+($K79="custom")*CustCF!J79</f>
        <v>0</v>
      </c>
      <c r="Q79" s="95">
        <f>($K79="Bell Curve")*(_xlfn.NORM.DIST(AND(Q$6&gt;=$F79,Q$6&lt;=$H79)*(Q$6-$F79+1),$J79/2,$M79,TRUE)-_xlfn.NORM.DIST(AND(Q$6&gt;=$F79,Q$6&lt;=$H79)*(P$6-$F79+1),$J79/2,$M79,TRUE))/(1-2*_xlfn.NORM.DIST(0,$J79/2,$M79,TRUE))*$D79+($K79="Steady Growth")*(AND(Q$6&gt;=$F79,Q$6&lt;=$H79)*((Q$6-$F79+1)/($J79*($J79+1)/2)*$D79))+($K79="custom")*CustCF!K79</f>
        <v>0</v>
      </c>
      <c r="R79" s="95">
        <f>($K79="Bell Curve")*(_xlfn.NORM.DIST(AND(R$6&gt;=$F79,R$6&lt;=$H79)*(R$6-$F79+1),$J79/2,$M79,TRUE)-_xlfn.NORM.DIST(AND(R$6&gt;=$F79,R$6&lt;=$H79)*(Q$6-$F79+1),$J79/2,$M79,TRUE))/(1-2*_xlfn.NORM.DIST(0,$J79/2,$M79,TRUE))*$D79+($K79="Steady Growth")*(AND(R$6&gt;=$F79,R$6&lt;=$H79)*((R$6-$F79+1)/($J79*($J79+1)/2)*$D79))+($K79="custom")*CustCF!L79</f>
        <v>0</v>
      </c>
      <c r="S79" s="95">
        <f>($K79="Bell Curve")*(_xlfn.NORM.DIST(AND(S$6&gt;=$F79,S$6&lt;=$H79)*(S$6-$F79+1),$J79/2,$M79,TRUE)-_xlfn.NORM.DIST(AND(S$6&gt;=$F79,S$6&lt;=$H79)*(R$6-$F79+1),$J79/2,$M79,TRUE))/(1-2*_xlfn.NORM.DIST(0,$J79/2,$M79,TRUE))*$D79+($K79="Steady Growth")*(AND(S$6&gt;=$F79,S$6&lt;=$H79)*((S$6-$F79+1)/($J79*($J79+1)/2)*$D79))+($K79="custom")*CustCF!M79</f>
        <v>0</v>
      </c>
      <c r="T79" s="95">
        <f>($K79="Bell Curve")*(_xlfn.NORM.DIST(AND(T$6&gt;=$F79,T$6&lt;=$H79)*(T$6-$F79+1),$J79/2,$M79,TRUE)-_xlfn.NORM.DIST(AND(T$6&gt;=$F79,T$6&lt;=$H79)*(S$6-$F79+1),$J79/2,$M79,TRUE))/(1-2*_xlfn.NORM.DIST(0,$J79/2,$M79,TRUE))*$D79+($K79="Steady Growth")*(AND(T$6&gt;=$F79,T$6&lt;=$H79)*((T$6-$F79+1)/($J79*($J79+1)/2)*$D79))+($K79="custom")*CustCF!N79</f>
        <v>0</v>
      </c>
      <c r="U79" s="95">
        <f>($K79="Bell Curve")*(_xlfn.NORM.DIST(AND(U$6&gt;=$F79,U$6&lt;=$H79)*(U$6-$F79+1),$J79/2,$M79,TRUE)-_xlfn.NORM.DIST(AND(U$6&gt;=$F79,U$6&lt;=$H79)*(T$6-$F79+1),$J79/2,$M79,TRUE))/(1-2*_xlfn.NORM.DIST(0,$J79/2,$M79,TRUE))*$D79+($K79="Steady Growth")*(AND(U$6&gt;=$F79,U$6&lt;=$H79)*((U$6-$F79+1)/($J79*($J79+1)/2)*$D79))+($K79="custom")*CustCF!O79</f>
        <v>0</v>
      </c>
      <c r="V79" s="95">
        <f>($K79="Bell Curve")*(_xlfn.NORM.DIST(AND(V$6&gt;=$F79,V$6&lt;=$H79)*(V$6-$F79+1),$J79/2,$M79,TRUE)-_xlfn.NORM.DIST(AND(V$6&gt;=$F79,V$6&lt;=$H79)*(U$6-$F79+1),$J79/2,$M79,TRUE))/(1-2*_xlfn.NORM.DIST(0,$J79/2,$M79,TRUE))*$D79+($K79="Steady Growth")*(AND(V$6&gt;=$F79,V$6&lt;=$H79)*((V$6-$F79+1)/($J79*($J79+1)/2)*$D79))+($K79="custom")*CustCF!P79</f>
        <v>0</v>
      </c>
      <c r="W79" s="95">
        <f>($K79="Bell Curve")*(_xlfn.NORM.DIST(AND(W$6&gt;=$F79,W$6&lt;=$H79)*(W$6-$F79+1),$J79/2,$M79,TRUE)-_xlfn.NORM.DIST(AND(W$6&gt;=$F79,W$6&lt;=$H79)*(V$6-$F79+1),$J79/2,$M79,TRUE))/(1-2*_xlfn.NORM.DIST(0,$J79/2,$M79,TRUE))*$D79+($K79="Steady Growth")*(AND(W$6&gt;=$F79,W$6&lt;=$H79)*((W$6-$F79+1)/($J79*($J79+1)/2)*$D79))+($K79="custom")*CustCF!Q79</f>
        <v>0</v>
      </c>
      <c r="X79" s="95">
        <f>($K79="Bell Curve")*(_xlfn.NORM.DIST(AND(X$6&gt;=$F79,X$6&lt;=$H79)*(X$6-$F79+1),$J79/2,$M79,TRUE)-_xlfn.NORM.DIST(AND(X$6&gt;=$F79,X$6&lt;=$H79)*(W$6-$F79+1),$J79/2,$M79,TRUE))/(1-2*_xlfn.NORM.DIST(0,$J79/2,$M79,TRUE))*$D79+($K79="Steady Growth")*(AND(X$6&gt;=$F79,X$6&lt;=$H79)*((X$6-$F79+1)/($J79*($J79+1)/2)*$D79))+($K79="custom")*CustCF!R79</f>
        <v>0</v>
      </c>
      <c r="Y79" s="95">
        <f>($K79="Bell Curve")*(_xlfn.NORM.DIST(AND(Y$6&gt;=$F79,Y$6&lt;=$H79)*(Y$6-$F79+1),$J79/2,$M79,TRUE)-_xlfn.NORM.DIST(AND(Y$6&gt;=$F79,Y$6&lt;=$H79)*(X$6-$F79+1),$J79/2,$M79,TRUE))/(1-2*_xlfn.NORM.DIST(0,$J79/2,$M79,TRUE))*$D79+($K79="Steady Growth")*(AND(Y$6&gt;=$F79,Y$6&lt;=$H79)*((Y$6-$F79+1)/($J79*($J79+1)/2)*$D79))+($K79="custom")*CustCF!S79</f>
        <v>0</v>
      </c>
      <c r="Z79" s="95">
        <f>($K79="Bell Curve")*(_xlfn.NORM.DIST(AND(Z$6&gt;=$F79,Z$6&lt;=$H79)*(Z$6-$F79+1),$J79/2,$M79,TRUE)-_xlfn.NORM.DIST(AND(Z$6&gt;=$F79,Z$6&lt;=$H79)*(Y$6-$F79+1),$J79/2,$M79,TRUE))/(1-2*_xlfn.NORM.DIST(0,$J79/2,$M79,TRUE))*$D79+($K79="Steady Growth")*(AND(Z$6&gt;=$F79,Z$6&lt;=$H79)*((Z$6-$F79+1)/($J79*($J79+1)/2)*$D79))+($K79="custom")*CustCF!T79</f>
        <v>0</v>
      </c>
      <c r="AA79" s="95">
        <f>($K79="Bell Curve")*(_xlfn.NORM.DIST(AND(AA$6&gt;=$F79,AA$6&lt;=$H79)*(AA$6-$F79+1),$J79/2,$M79,TRUE)-_xlfn.NORM.DIST(AND(AA$6&gt;=$F79,AA$6&lt;=$H79)*(Z$6-$F79+1),$J79/2,$M79,TRUE))/(1-2*_xlfn.NORM.DIST(0,$J79/2,$M79,TRUE))*$D79+($K79="Steady Growth")*(AND(AA$6&gt;=$F79,AA$6&lt;=$H79)*((AA$6-$F79+1)/($J79*($J79+1)/2)*$D79))+($K79="custom")*CustCF!U79</f>
        <v>0</v>
      </c>
      <c r="AB79" s="95">
        <f>($K79="Bell Curve")*(_xlfn.NORM.DIST(AND(AB$6&gt;=$F79,AB$6&lt;=$H79)*(AB$6-$F79+1),$J79/2,$M79,TRUE)-_xlfn.NORM.DIST(AND(AB$6&gt;=$F79,AB$6&lt;=$H79)*(AA$6-$F79+1),$J79/2,$M79,TRUE))/(1-2*_xlfn.NORM.DIST(0,$J79/2,$M79,TRUE))*$D79+($K79="Steady Growth")*(AND(AB$6&gt;=$F79,AB$6&lt;=$H79)*((AB$6-$F79+1)/($J79*($J79+1)/2)*$D79))+($K79="custom")*CustCF!V79</f>
        <v>0</v>
      </c>
      <c r="AC79" s="95">
        <f>($K79="Bell Curve")*(_xlfn.NORM.DIST(AND(AC$6&gt;=$F79,AC$6&lt;=$H79)*(AC$6-$F79+1),$J79/2,$M79,TRUE)-_xlfn.NORM.DIST(AND(AC$6&gt;=$F79,AC$6&lt;=$H79)*(AB$6-$F79+1),$J79/2,$M79,TRUE))/(1-2*_xlfn.NORM.DIST(0,$J79/2,$M79,TRUE))*$D79+($K79="Steady Growth")*(AND(AC$6&gt;=$F79,AC$6&lt;=$H79)*((AC$6-$F79+1)/($J79*($J79+1)/2)*$D79))+($K79="custom")*CustCF!W79</f>
        <v>0</v>
      </c>
      <c r="AD79" s="95">
        <f>($K79="Bell Curve")*(_xlfn.NORM.DIST(AND(AD$6&gt;=$F79,AD$6&lt;=$H79)*(AD$6-$F79+1),$J79/2,$M79,TRUE)-_xlfn.NORM.DIST(AND(AD$6&gt;=$F79,AD$6&lt;=$H79)*(AC$6-$F79+1),$J79/2,$M79,TRUE))/(1-2*_xlfn.NORM.DIST(0,$J79/2,$M79,TRUE))*$D79+($K79="Steady Growth")*(AND(AD$6&gt;=$F79,AD$6&lt;=$H79)*((AD$6-$F79+1)/($J79*($J79+1)/2)*$D79))+($K79="custom")*CustCF!X79</f>
        <v>0</v>
      </c>
      <c r="AE79" s="95">
        <f>($K79="Bell Curve")*(_xlfn.NORM.DIST(AND(AE$6&gt;=$F79,AE$6&lt;=$H79)*(AE$6-$F79+1),$J79/2,$M79,TRUE)-_xlfn.NORM.DIST(AND(AE$6&gt;=$F79,AE$6&lt;=$H79)*(AD$6-$F79+1),$J79/2,$M79,TRUE))/(1-2*_xlfn.NORM.DIST(0,$J79/2,$M79,TRUE))*$D79+($K79="Steady Growth")*(AND(AE$6&gt;=$F79,AE$6&lt;=$H79)*((AE$6-$F79+1)/($J79*($J79+1)/2)*$D79))+($K79="custom")*CustCF!Y79</f>
        <v>0</v>
      </c>
      <c r="AF79" s="95">
        <f>($K79="Bell Curve")*(_xlfn.NORM.DIST(AND(AF$6&gt;=$F79,AF$6&lt;=$H79)*(AF$6-$F79+1),$J79/2,$M79,TRUE)-_xlfn.NORM.DIST(AND(AF$6&gt;=$F79,AF$6&lt;=$H79)*(AE$6-$F79+1),$J79/2,$M79,TRUE))/(1-2*_xlfn.NORM.DIST(0,$J79/2,$M79,TRUE))*$D79+($K79="Steady Growth")*(AND(AF$6&gt;=$F79,AF$6&lt;=$H79)*((AF$6-$F79+1)/($J79*($J79+1)/2)*$D79))+($K79="custom")*CustCF!Z79</f>
        <v>0</v>
      </c>
      <c r="AG79" s="95">
        <f>($K79="Bell Curve")*(_xlfn.NORM.DIST(AND(AG$6&gt;=$F79,AG$6&lt;=$H79)*(AG$6-$F79+1),$J79/2,$M79,TRUE)-_xlfn.NORM.DIST(AND(AG$6&gt;=$F79,AG$6&lt;=$H79)*(AF$6-$F79+1),$J79/2,$M79,TRUE))/(1-2*_xlfn.NORM.DIST(0,$J79/2,$M79,TRUE))*$D79+($K79="Steady Growth")*(AND(AG$6&gt;=$F79,AG$6&lt;=$H79)*((AG$6-$F79+1)/($J79*($J79+1)/2)*$D79))+($K79="custom")*CustCF!AA79</f>
        <v>0</v>
      </c>
      <c r="AH79" s="95">
        <f>($K79="Bell Curve")*(_xlfn.NORM.DIST(AND(AH$6&gt;=$F79,AH$6&lt;=$H79)*(AH$6-$F79+1),$J79/2,$M79,TRUE)-_xlfn.NORM.DIST(AND(AH$6&gt;=$F79,AH$6&lt;=$H79)*(AG$6-$F79+1),$J79/2,$M79,TRUE))/(1-2*_xlfn.NORM.DIST(0,$J79/2,$M79,TRUE))*$D79+($K79="Steady Growth")*(AND(AH$6&gt;=$F79,AH$6&lt;=$H79)*((AH$6-$F79+1)/($J79*($J79+1)/2)*$D79))+($K79="custom")*CustCF!AB79</f>
        <v>0</v>
      </c>
      <c r="AI79" s="95">
        <f>($K79="Bell Curve")*(_xlfn.NORM.DIST(AND(AI$6&gt;=$F79,AI$6&lt;=$H79)*(AI$6-$F79+1),$J79/2,$M79,TRUE)-_xlfn.NORM.DIST(AND(AI$6&gt;=$F79,AI$6&lt;=$H79)*(AH$6-$F79+1),$J79/2,$M79,TRUE))/(1-2*_xlfn.NORM.DIST(0,$J79/2,$M79,TRUE))*$D79+($K79="Steady Growth")*(AND(AI$6&gt;=$F79,AI$6&lt;=$H79)*((AI$6-$F79+1)/($J79*($J79+1)/2)*$D79))+($K79="custom")*CustCF!AC79</f>
        <v>0</v>
      </c>
      <c r="AJ79" s="95">
        <f>($K79="Bell Curve")*(_xlfn.NORM.DIST(AND(AJ$6&gt;=$F79,AJ$6&lt;=$H79)*(AJ$6-$F79+1),$J79/2,$M79,TRUE)-_xlfn.NORM.DIST(AND(AJ$6&gt;=$F79,AJ$6&lt;=$H79)*(AI$6-$F79+1),$J79/2,$M79,TRUE))/(1-2*_xlfn.NORM.DIST(0,$J79/2,$M79,TRUE))*$D79+($K79="Steady Growth")*(AND(AJ$6&gt;=$F79,AJ$6&lt;=$H79)*((AJ$6-$F79+1)/($J79*($J79+1)/2)*$D79))+($K79="custom")*CustCF!AD79</f>
        <v>0</v>
      </c>
      <c r="AK79" s="95">
        <f>($K79="Bell Curve")*(_xlfn.NORM.DIST(AND(AK$6&gt;=$F79,AK$6&lt;=$H79)*(AK$6-$F79+1),$J79/2,$M79,TRUE)-_xlfn.NORM.DIST(AND(AK$6&gt;=$F79,AK$6&lt;=$H79)*(AJ$6-$F79+1),$J79/2,$M79,TRUE))/(1-2*_xlfn.NORM.DIST(0,$J79/2,$M79,TRUE))*$D79+($K79="Steady Growth")*(AND(AK$6&gt;=$F79,AK$6&lt;=$H79)*((AK$6-$F79+1)/($J79*($J79+1)/2)*$D79))+($K79="custom")*CustCF!AE79</f>
        <v>0</v>
      </c>
      <c r="AL79" s="95">
        <f>($K79="Bell Curve")*(_xlfn.NORM.DIST(AND(AL$6&gt;=$F79,AL$6&lt;=$H79)*(AL$6-$F79+1),$J79/2,$M79,TRUE)-_xlfn.NORM.DIST(AND(AL$6&gt;=$F79,AL$6&lt;=$H79)*(AK$6-$F79+1),$J79/2,$M79,TRUE))/(1-2*_xlfn.NORM.DIST(0,$J79/2,$M79,TRUE))*$D79+($K79="Steady Growth")*(AND(AL$6&gt;=$F79,AL$6&lt;=$H79)*((AL$6-$F79+1)/($J79*($J79+1)/2)*$D79))+($K79="custom")*CustCF!AF79</f>
        <v>0</v>
      </c>
      <c r="AM79" s="95">
        <f>($K79="Bell Curve")*(_xlfn.NORM.DIST(AND(AM$6&gt;=$F79,AM$6&lt;=$H79)*(AM$6-$F79+1),$J79/2,$M79,TRUE)-_xlfn.NORM.DIST(AND(AM$6&gt;=$F79,AM$6&lt;=$H79)*(AL$6-$F79+1),$J79/2,$M79,TRUE))/(1-2*_xlfn.NORM.DIST(0,$J79/2,$M79,TRUE))*$D79+($K79="Steady Growth")*(AND(AM$6&gt;=$F79,AM$6&lt;=$H79)*((AM$6-$F79+1)/($J79*($J79+1)/2)*$D79))+($K79="custom")*CustCF!AG79</f>
        <v>0</v>
      </c>
      <c r="AN79" s="95">
        <f>($K79="Bell Curve")*(_xlfn.NORM.DIST(AND(AN$6&gt;=$F79,AN$6&lt;=$H79)*(AN$6-$F79+1),$J79/2,$M79,TRUE)-_xlfn.NORM.DIST(AND(AN$6&gt;=$F79,AN$6&lt;=$H79)*(AM$6-$F79+1),$J79/2,$M79,TRUE))/(1-2*_xlfn.NORM.DIST(0,$J79/2,$M79,TRUE))*$D79+($K79="Steady Growth")*(AND(AN$6&gt;=$F79,AN$6&lt;=$H79)*((AN$6-$F79+1)/($J79*($J79+1)/2)*$D79))+($K79="custom")*CustCF!AH79</f>
        <v>0</v>
      </c>
      <c r="AO79" s="95">
        <f>($K79="Bell Curve")*(_xlfn.NORM.DIST(AND(AO$6&gt;=$F79,AO$6&lt;=$H79)*(AO$6-$F79+1),$J79/2,$M79,TRUE)-_xlfn.NORM.DIST(AND(AO$6&gt;=$F79,AO$6&lt;=$H79)*(AN$6-$F79+1),$J79/2,$M79,TRUE))/(1-2*_xlfn.NORM.DIST(0,$J79/2,$M79,TRUE))*$D79+($K79="Steady Growth")*(AND(AO$6&gt;=$F79,AO$6&lt;=$H79)*((AO$6-$F79+1)/($J79*($J79+1)/2)*$D79))+($K79="custom")*CustCF!AI79</f>
        <v>0</v>
      </c>
      <c r="AP79" s="95">
        <f>($K79="Bell Curve")*(_xlfn.NORM.DIST(AND(AP$6&gt;=$F79,AP$6&lt;=$H79)*(AP$6-$F79+1),$J79/2,$M79,TRUE)-_xlfn.NORM.DIST(AND(AP$6&gt;=$F79,AP$6&lt;=$H79)*(AO$6-$F79+1),$J79/2,$M79,TRUE))/(1-2*_xlfn.NORM.DIST(0,$J79/2,$M79,TRUE))*$D79+($K79="Steady Growth")*(AND(AP$6&gt;=$F79,AP$6&lt;=$H79)*((AP$6-$F79+1)/($J79*($J79+1)/2)*$D79))+($K79="custom")*CustCF!AJ79</f>
        <v>0</v>
      </c>
      <c r="AQ79" s="95">
        <f>($K79="Bell Curve")*(_xlfn.NORM.DIST(AND(AQ$6&gt;=$F79,AQ$6&lt;=$H79)*(AQ$6-$F79+1),$J79/2,$M79,TRUE)-_xlfn.NORM.DIST(AND(AQ$6&gt;=$F79,AQ$6&lt;=$H79)*(AP$6-$F79+1),$J79/2,$M79,TRUE))/(1-2*_xlfn.NORM.DIST(0,$J79/2,$M79,TRUE))*$D79+($K79="Steady Growth")*(AND(AQ$6&gt;=$F79,AQ$6&lt;=$H79)*((AQ$6-$F79+1)/($J79*($J79+1)/2)*$D79))+($K79="custom")*CustCF!AK79</f>
        <v>0</v>
      </c>
      <c r="AR79" s="95">
        <f>($K79="Bell Curve")*(_xlfn.NORM.DIST(AND(AR$6&gt;=$F79,AR$6&lt;=$H79)*(AR$6-$F79+1),$J79/2,$M79,TRUE)-_xlfn.NORM.DIST(AND(AR$6&gt;=$F79,AR$6&lt;=$H79)*(AQ$6-$F79+1),$J79/2,$M79,TRUE))/(1-2*_xlfn.NORM.DIST(0,$J79/2,$M79,TRUE))*$D79+($K79="Steady Growth")*(AND(AR$6&gt;=$F79,AR$6&lt;=$H79)*((AR$6-$F79+1)/($J79*($J79+1)/2)*$D79))+($K79="custom")*CustCF!AL79</f>
        <v>0</v>
      </c>
      <c r="AS79" s="95">
        <f>($K79="Bell Curve")*(_xlfn.NORM.DIST(AND(AS$6&gt;=$F79,AS$6&lt;=$H79)*(AS$6-$F79+1),$J79/2,$M79,TRUE)-_xlfn.NORM.DIST(AND(AS$6&gt;=$F79,AS$6&lt;=$H79)*(AR$6-$F79+1),$J79/2,$M79,TRUE))/(1-2*_xlfn.NORM.DIST(0,$J79/2,$M79,TRUE))*$D79+($K79="Steady Growth")*(AND(AS$6&gt;=$F79,AS$6&lt;=$H79)*((AS$6-$F79+1)/($J79*($J79+1)/2)*$D79))+($K79="custom")*CustCF!AM79</f>
        <v>0</v>
      </c>
      <c r="AT79" s="95">
        <f>($K79="Bell Curve")*(_xlfn.NORM.DIST(AND(AT$6&gt;=$F79,AT$6&lt;=$H79)*(AT$6-$F79+1),$J79/2,$M79,TRUE)-_xlfn.NORM.DIST(AND(AT$6&gt;=$F79,AT$6&lt;=$H79)*(AS$6-$F79+1),$J79/2,$M79,TRUE))/(1-2*_xlfn.NORM.DIST(0,$J79/2,$M79,TRUE))*$D79+($K79="Steady Growth")*(AND(AT$6&gt;=$F79,AT$6&lt;=$H79)*((AT$6-$F79+1)/($J79*($J79+1)/2)*$D79))+($K79="custom")*CustCF!AN79</f>
        <v>0</v>
      </c>
      <c r="AU79" s="95">
        <f>($K79="Bell Curve")*(_xlfn.NORM.DIST(AND(AU$6&gt;=$F79,AU$6&lt;=$H79)*(AU$6-$F79+1),$J79/2,$M79,TRUE)-_xlfn.NORM.DIST(AND(AU$6&gt;=$F79,AU$6&lt;=$H79)*(AT$6-$F79+1),$J79/2,$M79,TRUE))/(1-2*_xlfn.NORM.DIST(0,$J79/2,$M79,TRUE))*$D79+($K79="Steady Growth")*(AND(AU$6&gt;=$F79,AU$6&lt;=$H79)*((AU$6-$F79+1)/($J79*($J79+1)/2)*$D79))+($K79="custom")*CustCF!AO79</f>
        <v>0</v>
      </c>
      <c r="AV79" s="95">
        <f>($K79="Bell Curve")*(_xlfn.NORM.DIST(AND(AV$6&gt;=$F79,AV$6&lt;=$H79)*(AV$6-$F79+1),$J79/2,$M79,TRUE)-_xlfn.NORM.DIST(AND(AV$6&gt;=$F79,AV$6&lt;=$H79)*(AU$6-$F79+1),$J79/2,$M79,TRUE))/(1-2*_xlfn.NORM.DIST(0,$J79/2,$M79,TRUE))*$D79+($K79="Steady Growth")*(AND(AV$6&gt;=$F79,AV$6&lt;=$H79)*((AV$6-$F79+1)/($J79*($J79+1)/2)*$D79))+($K79="custom")*CustCF!AP79</f>
        <v>0</v>
      </c>
      <c r="AW79" s="95">
        <f>($K79="Bell Curve")*(_xlfn.NORM.DIST(AND(AW$6&gt;=$F79,AW$6&lt;=$H79)*(AW$6-$F79+1),$J79/2,$M79,TRUE)-_xlfn.NORM.DIST(AND(AW$6&gt;=$F79,AW$6&lt;=$H79)*(AV$6-$F79+1),$J79/2,$M79,TRUE))/(1-2*_xlfn.NORM.DIST(0,$J79/2,$M79,TRUE))*$D79+($K79="Steady Growth")*(AND(AW$6&gt;=$F79,AW$6&lt;=$H79)*((AW$6-$F79+1)/($J79*($J79+1)/2)*$D79))+($K79="custom")*CustCF!AQ79</f>
        <v>0</v>
      </c>
      <c r="AX79" s="95">
        <f>($K79="Bell Curve")*(_xlfn.NORM.DIST(AND(AX$6&gt;=$F79,AX$6&lt;=$H79)*(AX$6-$F79+1),$J79/2,$M79,TRUE)-_xlfn.NORM.DIST(AND(AX$6&gt;=$F79,AX$6&lt;=$H79)*(AW$6-$F79+1),$J79/2,$M79,TRUE))/(1-2*_xlfn.NORM.DIST(0,$J79/2,$M79,TRUE))*$D79+($K79="Steady Growth")*(AND(AX$6&gt;=$F79,AX$6&lt;=$H79)*((AX$6-$F79+1)/($J79*($J79+1)/2)*$D79))+($K79="custom")*CustCF!AR79</f>
        <v>0</v>
      </c>
      <c r="AY79" s="95">
        <f>($K79="Bell Curve")*(_xlfn.NORM.DIST(AND(AY$6&gt;=$F79,AY$6&lt;=$H79)*(AY$6-$F79+1),$J79/2,$M79,TRUE)-_xlfn.NORM.DIST(AND(AY$6&gt;=$F79,AY$6&lt;=$H79)*(AX$6-$F79+1),$J79/2,$M79,TRUE))/(1-2*_xlfn.NORM.DIST(0,$J79/2,$M79,TRUE))*$D79+($K79="Steady Growth")*(AND(AY$6&gt;=$F79,AY$6&lt;=$H79)*((AY$6-$F79+1)/($J79*($J79+1)/2)*$D79))+($K79="custom")*CustCF!AS79</f>
        <v>0</v>
      </c>
      <c r="AZ79" s="95">
        <f>($K79="Bell Curve")*(_xlfn.NORM.DIST(AND(AZ$6&gt;=$F79,AZ$6&lt;=$H79)*(AZ$6-$F79+1),$J79/2,$M79,TRUE)-_xlfn.NORM.DIST(AND(AZ$6&gt;=$F79,AZ$6&lt;=$H79)*(AY$6-$F79+1),$J79/2,$M79,TRUE))/(1-2*_xlfn.NORM.DIST(0,$J79/2,$M79,TRUE))*$D79+($K79="Steady Growth")*(AND(AZ$6&gt;=$F79,AZ$6&lt;=$H79)*((AZ$6-$F79+1)/($J79*($J79+1)/2)*$D79))+($K79="custom")*CustCF!AT79</f>
        <v>0</v>
      </c>
      <c r="BA79" s="95">
        <f>($K79="Bell Curve")*(_xlfn.NORM.DIST(AND(BA$6&gt;=$F79,BA$6&lt;=$H79)*(BA$6-$F79+1),$J79/2,$M79,TRUE)-_xlfn.NORM.DIST(AND(BA$6&gt;=$F79,BA$6&lt;=$H79)*(AZ$6-$F79+1),$J79/2,$M79,TRUE))/(1-2*_xlfn.NORM.DIST(0,$J79/2,$M79,TRUE))*$D79+($K79="Steady Growth")*(AND(BA$6&gt;=$F79,BA$6&lt;=$H79)*((BA$6-$F79+1)/($J79*($J79+1)/2)*$D79))+($K79="custom")*CustCF!AU79</f>
        <v>0</v>
      </c>
      <c r="BB79" s="95">
        <f>($K79="Bell Curve")*(_xlfn.NORM.DIST(AND(BB$6&gt;=$F79,BB$6&lt;=$H79)*(BB$6-$F79+1),$J79/2,$M79,TRUE)-_xlfn.NORM.DIST(AND(BB$6&gt;=$F79,BB$6&lt;=$H79)*(BA$6-$F79+1),$J79/2,$M79,TRUE))/(1-2*_xlfn.NORM.DIST(0,$J79/2,$M79,TRUE))*$D79+($K79="Steady Growth")*(AND(BB$6&gt;=$F79,BB$6&lt;=$H79)*((BB$6-$F79+1)/($J79*($J79+1)/2)*$D79))+($K79="custom")*CustCF!AV79</f>
        <v>0</v>
      </c>
      <c r="BC79" s="95">
        <f>($K79="Bell Curve")*(_xlfn.NORM.DIST(AND(BC$6&gt;=$F79,BC$6&lt;=$H79)*(BC$6-$F79+1),$J79/2,$M79,TRUE)-_xlfn.NORM.DIST(AND(BC$6&gt;=$F79,BC$6&lt;=$H79)*(BB$6-$F79+1),$J79/2,$M79,TRUE))/(1-2*_xlfn.NORM.DIST(0,$J79/2,$M79,TRUE))*$D79+($K79="Steady Growth")*(AND(BC$6&gt;=$F79,BC$6&lt;=$H79)*((BC$6-$F79+1)/($J79*($J79+1)/2)*$D79))+($K79="custom")*CustCF!AW79</f>
        <v>0</v>
      </c>
      <c r="BD79" s="95">
        <f>($K79="Bell Curve")*(_xlfn.NORM.DIST(AND(BD$6&gt;=$F79,BD$6&lt;=$H79)*(BD$6-$F79+1),$J79/2,$M79,TRUE)-_xlfn.NORM.DIST(AND(BD$6&gt;=$F79,BD$6&lt;=$H79)*(BC$6-$F79+1),$J79/2,$M79,TRUE))/(1-2*_xlfn.NORM.DIST(0,$J79/2,$M79,TRUE))*$D79+($K79="Steady Growth")*(AND(BD$6&gt;=$F79,BD$6&lt;=$H79)*((BD$6-$F79+1)/($J79*($J79+1)/2)*$D79))+($K79="custom")*CustCF!AX79</f>
        <v>0</v>
      </c>
      <c r="BE79" s="95">
        <f>($K79="Bell Curve")*(_xlfn.NORM.DIST(AND(BE$6&gt;=$F79,BE$6&lt;=$H79)*(BE$6-$F79+1),$J79/2,$M79,TRUE)-_xlfn.NORM.DIST(AND(BE$6&gt;=$F79,BE$6&lt;=$H79)*(BD$6-$F79+1),$J79/2,$M79,TRUE))/(1-2*_xlfn.NORM.DIST(0,$J79/2,$M79,TRUE))*$D79+($K79="Steady Growth")*(AND(BE$6&gt;=$F79,BE$6&lt;=$H79)*((BE$6-$F79+1)/($J79*($J79+1)/2)*$D79))+($K79="custom")*CustCF!AY79</f>
        <v>0</v>
      </c>
      <c r="BF79" s="95">
        <f>($K79="Bell Curve")*(_xlfn.NORM.DIST(AND(BF$6&gt;=$F79,BF$6&lt;=$H79)*(BF$6-$F79+1),$J79/2,$M79,TRUE)-_xlfn.NORM.DIST(AND(BF$6&gt;=$F79,BF$6&lt;=$H79)*(BE$6-$F79+1),$J79/2,$M79,TRUE))/(1-2*_xlfn.NORM.DIST(0,$J79/2,$M79,TRUE))*$D79+($K79="Steady Growth")*(AND(BF$6&gt;=$F79,BF$6&lt;=$H79)*((BF$6-$F79+1)/($J79*($J79+1)/2)*$D79))+($K79="custom")*CustCF!AZ79</f>
        <v>0</v>
      </c>
      <c r="BG79" s="95">
        <f>($K79="Bell Curve")*(_xlfn.NORM.DIST(AND(BG$6&gt;=$F79,BG$6&lt;=$H79)*(BG$6-$F79+1),$J79/2,$M79,TRUE)-_xlfn.NORM.DIST(AND(BG$6&gt;=$F79,BG$6&lt;=$H79)*(BF$6-$F79+1),$J79/2,$M79,TRUE))/(1-2*_xlfn.NORM.DIST(0,$J79/2,$M79,TRUE))*$D79+($K79="Steady Growth")*(AND(BG$6&gt;=$F79,BG$6&lt;=$H79)*((BG$6-$F79+1)/($J79*($J79+1)/2)*$D79))+($K79="custom")*CustCF!BA79</f>
        <v>0</v>
      </c>
      <c r="BH79" s="95">
        <f>($K79="Bell Curve")*(_xlfn.NORM.DIST(AND(BH$6&gt;=$F79,BH$6&lt;=$H79)*(BH$6-$F79+1),$J79/2,$M79,TRUE)-_xlfn.NORM.DIST(AND(BH$6&gt;=$F79,BH$6&lt;=$H79)*(BG$6-$F79+1),$J79/2,$M79,TRUE))/(1-2*_xlfn.NORM.DIST(0,$J79/2,$M79,TRUE))*$D79+($K79="Steady Growth")*(AND(BH$6&gt;=$F79,BH$6&lt;=$H79)*((BH$6-$F79+1)/($J79*($J79+1)/2)*$D79))+($K79="custom")*CustCF!BB79</f>
        <v>0</v>
      </c>
      <c r="BI79" s="95">
        <f>($K79="Bell Curve")*(_xlfn.NORM.DIST(AND(BI$6&gt;=$F79,BI$6&lt;=$H79)*(BI$6-$F79+1),$J79/2,$M79,TRUE)-_xlfn.NORM.DIST(AND(BI$6&gt;=$F79,BI$6&lt;=$H79)*(BH$6-$F79+1),$J79/2,$M79,TRUE))/(1-2*_xlfn.NORM.DIST(0,$J79/2,$M79,TRUE))*$D79+($K79="Steady Growth")*(AND(BI$6&gt;=$F79,BI$6&lt;=$H79)*((BI$6-$F79+1)/($J79*($J79+1)/2)*$D79))+($K79="custom")*CustCF!BC79</f>
        <v>0</v>
      </c>
      <c r="BJ79" s="95">
        <f>($K79="Bell Curve")*(_xlfn.NORM.DIST(AND(BJ$6&gt;=$F79,BJ$6&lt;=$H79)*(BJ$6-$F79+1),$J79/2,$M79,TRUE)-_xlfn.NORM.DIST(AND(BJ$6&gt;=$F79,BJ$6&lt;=$H79)*(BI$6-$F79+1),$J79/2,$M79,TRUE))/(1-2*_xlfn.NORM.DIST(0,$J79/2,$M79,TRUE))*$D79+($K79="Steady Growth")*(AND(BJ$6&gt;=$F79,BJ$6&lt;=$H79)*((BJ$6-$F79+1)/($J79*($J79+1)/2)*$D79))+($K79="custom")*CustCF!BD79</f>
        <v>0</v>
      </c>
      <c r="BK79" s="95">
        <f>($K79="Bell Curve")*(_xlfn.NORM.DIST(AND(BK$6&gt;=$F79,BK$6&lt;=$H79)*(BK$6-$F79+1),$J79/2,$M79,TRUE)-_xlfn.NORM.DIST(AND(BK$6&gt;=$F79,BK$6&lt;=$H79)*(BJ$6-$F79+1),$J79/2,$M79,TRUE))/(1-2*_xlfn.NORM.DIST(0,$J79/2,$M79,TRUE))*$D79+($K79="Steady Growth")*(AND(BK$6&gt;=$F79,BK$6&lt;=$H79)*((BK$6-$F79+1)/($J79*($J79+1)/2)*$D79))+($K79="custom")*CustCF!BE79</f>
        <v>0</v>
      </c>
      <c r="BL79" s="95">
        <f>($K79="Bell Curve")*(_xlfn.NORM.DIST(AND(BL$6&gt;=$F79,BL$6&lt;=$H79)*(BL$6-$F79+1),$J79/2,$M79,TRUE)-_xlfn.NORM.DIST(AND(BL$6&gt;=$F79,BL$6&lt;=$H79)*(BK$6-$F79+1),$J79/2,$M79,TRUE))/(1-2*_xlfn.NORM.DIST(0,$J79/2,$M79,TRUE))*$D79+($K79="Steady Growth")*(AND(BL$6&gt;=$F79,BL$6&lt;=$H79)*((BL$6-$F79+1)/($J79*($J79+1)/2)*$D79))+($K79="custom")*CustCF!BF79</f>
        <v>0</v>
      </c>
      <c r="BM79" s="95">
        <f>($K79="Bell Curve")*(_xlfn.NORM.DIST(AND(BM$6&gt;=$F79,BM$6&lt;=$H79)*(BM$6-$F79+1),$J79/2,$M79,TRUE)-_xlfn.NORM.DIST(AND(BM$6&gt;=$F79,BM$6&lt;=$H79)*(BL$6-$F79+1),$J79/2,$M79,TRUE))/(1-2*_xlfn.NORM.DIST(0,$J79/2,$M79,TRUE))*$D79+($K79="Steady Growth")*(AND(BM$6&gt;=$F79,BM$6&lt;=$H79)*((BM$6-$F79+1)/($J79*($J79+1)/2)*$D79))+($K79="custom")*CustCF!BG79</f>
        <v>0</v>
      </c>
      <c r="BN79" s="95">
        <f>($K79="Bell Curve")*(_xlfn.NORM.DIST(AND(BN$6&gt;=$F79,BN$6&lt;=$H79)*(BN$6-$F79+1),$J79/2,$M79,TRUE)-_xlfn.NORM.DIST(AND(BN$6&gt;=$F79,BN$6&lt;=$H79)*(BM$6-$F79+1),$J79/2,$M79,TRUE))/(1-2*_xlfn.NORM.DIST(0,$J79/2,$M79,TRUE))*$D79+($K79="Steady Growth")*(AND(BN$6&gt;=$F79,BN$6&lt;=$H79)*((BN$6-$F79+1)/($J79*($J79+1)/2)*$D79))+($K79="custom")*CustCF!BH79</f>
        <v>0</v>
      </c>
      <c r="BO79" s="95">
        <f>($K79="Bell Curve")*(_xlfn.NORM.DIST(AND(BO$6&gt;=$F79,BO$6&lt;=$H79)*(BO$6-$F79+1),$J79/2,$M79,TRUE)-_xlfn.NORM.DIST(AND(BO$6&gt;=$F79,BO$6&lt;=$H79)*(BN$6-$F79+1),$J79/2,$M79,TRUE))/(1-2*_xlfn.NORM.DIST(0,$J79/2,$M79,TRUE))*$D79+($K79="Steady Growth")*(AND(BO$6&gt;=$F79,BO$6&lt;=$H79)*((BO$6-$F79+1)/($J79*($J79+1)/2)*$D79))+($K79="custom")*CustCF!BI79</f>
        <v>0</v>
      </c>
      <c r="BP79" s="95">
        <f>($K79="Bell Curve")*(_xlfn.NORM.DIST(AND(BP$6&gt;=$F79,BP$6&lt;=$H79)*(BP$6-$F79+1),$J79/2,$M79,TRUE)-_xlfn.NORM.DIST(AND(BP$6&gt;=$F79,BP$6&lt;=$H79)*(BO$6-$F79+1),$J79/2,$M79,TRUE))/(1-2*_xlfn.NORM.DIST(0,$J79/2,$M79,TRUE))*$D79+($K79="Steady Growth")*(AND(BP$6&gt;=$F79,BP$6&lt;=$H79)*((BP$6-$F79+1)/($J79*($J79+1)/2)*$D79))+($K79="custom")*CustCF!BJ79</f>
        <v>0</v>
      </c>
      <c r="BQ79" s="95">
        <f>($K79="Bell Curve")*(_xlfn.NORM.DIST(AND(BQ$6&gt;=$F79,BQ$6&lt;=$H79)*(BQ$6-$F79+1),$J79/2,$M79,TRUE)-_xlfn.NORM.DIST(AND(BQ$6&gt;=$F79,BQ$6&lt;=$H79)*(BP$6-$F79+1),$J79/2,$M79,TRUE))/(1-2*_xlfn.NORM.DIST(0,$J79/2,$M79,TRUE))*$D79+($K79="Steady Growth")*(AND(BQ$6&gt;=$F79,BQ$6&lt;=$H79)*((BQ$6-$F79+1)/($J79*($J79+1)/2)*$D79))+($K79="custom")*CustCF!BK79</f>
        <v>0</v>
      </c>
      <c r="BR79" s="95">
        <f>($K79="Bell Curve")*(_xlfn.NORM.DIST(AND(BR$6&gt;=$F79,BR$6&lt;=$H79)*(BR$6-$F79+1),$J79/2,$M79,TRUE)-_xlfn.NORM.DIST(AND(BR$6&gt;=$F79,BR$6&lt;=$H79)*(BQ$6-$F79+1),$J79/2,$M79,TRUE))/(1-2*_xlfn.NORM.DIST(0,$J79/2,$M79,TRUE))*$D79+($K79="Steady Growth")*(AND(BR$6&gt;=$F79,BR$6&lt;=$H79)*((BR$6-$F79+1)/($J79*($J79+1)/2)*$D79))+($K79="custom")*CustCF!BL79</f>
        <v>0</v>
      </c>
      <c r="BS79" s="95">
        <f>($K79="Bell Curve")*(_xlfn.NORM.DIST(AND(BS$6&gt;=$F79,BS$6&lt;=$H79)*(BS$6-$F79+1),$J79/2,$M79,TRUE)-_xlfn.NORM.DIST(AND(BS$6&gt;=$F79,BS$6&lt;=$H79)*(BR$6-$F79+1),$J79/2,$M79,TRUE))/(1-2*_xlfn.NORM.DIST(0,$J79/2,$M79,TRUE))*$D79+($K79="Steady Growth")*(AND(BS$6&gt;=$F79,BS$6&lt;=$H79)*((BS$6-$F79+1)/($J79*($J79+1)/2)*$D79))+($K79="custom")*CustCF!BM79</f>
        <v>0</v>
      </c>
      <c r="BT79" s="95">
        <f>($K79="Bell Curve")*(_xlfn.NORM.DIST(AND(BT$6&gt;=$F79,BT$6&lt;=$H79)*(BT$6-$F79+1),$J79/2,$M79,TRUE)-_xlfn.NORM.DIST(AND(BT$6&gt;=$F79,BT$6&lt;=$H79)*(BS$6-$F79+1),$J79/2,$M79,TRUE))/(1-2*_xlfn.NORM.DIST(0,$J79/2,$M79,TRUE))*$D79+($K79="Steady Growth")*(AND(BT$6&gt;=$F79,BT$6&lt;=$H79)*((BT$6-$F79+1)/($J79*($J79+1)/2)*$D79))+($K79="custom")*CustCF!BN79</f>
        <v>0</v>
      </c>
      <c r="BU79" s="95">
        <f>($K79="Bell Curve")*(_xlfn.NORM.DIST(AND(BU$6&gt;=$F79,BU$6&lt;=$H79)*(BU$6-$F79+1),$J79/2,$M79,TRUE)-_xlfn.NORM.DIST(AND(BU$6&gt;=$F79,BU$6&lt;=$H79)*(BT$6-$F79+1),$J79/2,$M79,TRUE))/(1-2*_xlfn.NORM.DIST(0,$J79/2,$M79,TRUE))*$D79+($K79="Steady Growth")*(AND(BU$6&gt;=$F79,BU$6&lt;=$H79)*((BU$6-$F79+1)/($J79*($J79+1)/2)*$D79))+($K79="custom")*CustCF!BO79</f>
        <v>0</v>
      </c>
      <c r="BV79" s="95">
        <f>($K79="Bell Curve")*(_xlfn.NORM.DIST(AND(BV$6&gt;=$F79,BV$6&lt;=$H79)*(BV$6-$F79+1),$J79/2,$M79,TRUE)-_xlfn.NORM.DIST(AND(BV$6&gt;=$F79,BV$6&lt;=$H79)*(BU$6-$F79+1),$J79/2,$M79,TRUE))/(1-2*_xlfn.NORM.DIST(0,$J79/2,$M79,TRUE))*$D79+($K79="Steady Growth")*(AND(BV$6&gt;=$F79,BV$6&lt;=$H79)*((BV$6-$F79+1)/($J79*($J79+1)/2)*$D79))+($K79="custom")*CustCF!BP79</f>
        <v>0</v>
      </c>
      <c r="BW79" s="95">
        <f>($K79="Bell Curve")*(_xlfn.NORM.DIST(AND(BW$6&gt;=$F79,BW$6&lt;=$H79)*(BW$6-$F79+1),$J79/2,$M79,TRUE)-_xlfn.NORM.DIST(AND(BW$6&gt;=$F79,BW$6&lt;=$H79)*(BV$6-$F79+1),$J79/2,$M79,TRUE))/(1-2*_xlfn.NORM.DIST(0,$J79/2,$M79,TRUE))*$D79+($K79="Steady Growth")*(AND(BW$6&gt;=$F79,BW$6&lt;=$H79)*((BW$6-$F79+1)/($J79*($J79+1)/2)*$D79))+($K79="custom")*CustCF!BQ79</f>
        <v>0</v>
      </c>
      <c r="BX79" s="95">
        <f>($K79="Bell Curve")*(_xlfn.NORM.DIST(AND(BX$6&gt;=$F79,BX$6&lt;=$H79)*(BX$6-$F79+1),$J79/2,$M79,TRUE)-_xlfn.NORM.DIST(AND(BX$6&gt;=$F79,BX$6&lt;=$H79)*(BW$6-$F79+1),$J79/2,$M79,TRUE))/(1-2*_xlfn.NORM.DIST(0,$J79/2,$M79,TRUE))*$D79+($K79="Steady Growth")*(AND(BX$6&gt;=$F79,BX$6&lt;=$H79)*((BX$6-$F79+1)/($J79*($J79+1)/2)*$D79))+($K79="custom")*CustCF!BR79</f>
        <v>0</v>
      </c>
      <c r="BY79" s="95">
        <f>($K79="Bell Curve")*(_xlfn.NORM.DIST(AND(BY$6&gt;=$F79,BY$6&lt;=$H79)*(BY$6-$F79+1),$J79/2,$M79,TRUE)-_xlfn.NORM.DIST(AND(BY$6&gt;=$F79,BY$6&lt;=$H79)*(BX$6-$F79+1),$J79/2,$M79,TRUE))/(1-2*_xlfn.NORM.DIST(0,$J79/2,$M79,TRUE))*$D79+($K79="Steady Growth")*(AND(BY$6&gt;=$F79,BY$6&lt;=$H79)*((BY$6-$F79+1)/($J79*($J79+1)/2)*$D79))+($K79="custom")*CustCF!BS79</f>
        <v>0</v>
      </c>
      <c r="BZ79" s="95">
        <f>($K79="Bell Curve")*(_xlfn.NORM.DIST(AND(BZ$6&gt;=$F79,BZ$6&lt;=$H79)*(BZ$6-$F79+1),$J79/2,$M79,TRUE)-_xlfn.NORM.DIST(AND(BZ$6&gt;=$F79,BZ$6&lt;=$H79)*(BY$6-$F79+1),$J79/2,$M79,TRUE))/(1-2*_xlfn.NORM.DIST(0,$J79/2,$M79,TRUE))*$D79+($K79="Steady Growth")*(AND(BZ$6&gt;=$F79,BZ$6&lt;=$H79)*((BZ$6-$F79+1)/($J79*($J79+1)/2)*$D79))+($K79="custom")*CustCF!BT79</f>
        <v>0</v>
      </c>
      <c r="CA79" s="95">
        <f>($K79="Bell Curve")*(_xlfn.NORM.DIST(AND(CA$6&gt;=$F79,CA$6&lt;=$H79)*(CA$6-$F79+1),$J79/2,$M79,TRUE)-_xlfn.NORM.DIST(AND(CA$6&gt;=$F79,CA$6&lt;=$H79)*(BZ$6-$F79+1),$J79/2,$M79,TRUE))/(1-2*_xlfn.NORM.DIST(0,$J79/2,$M79,TRUE))*$D79+($K79="Steady Growth")*(AND(CA$6&gt;=$F79,CA$6&lt;=$H79)*((CA$6-$F79+1)/($J79*($J79+1)/2)*$D79))+($K79="custom")*CustCF!BU79</f>
        <v>0</v>
      </c>
      <c r="CB79" s="95">
        <f>($K79="Bell Curve")*(_xlfn.NORM.DIST(AND(CB$6&gt;=$F79,CB$6&lt;=$H79)*(CB$6-$F79+1),$J79/2,$M79,TRUE)-_xlfn.NORM.DIST(AND(CB$6&gt;=$F79,CB$6&lt;=$H79)*(CA$6-$F79+1),$J79/2,$M79,TRUE))/(1-2*_xlfn.NORM.DIST(0,$J79/2,$M79,TRUE))*$D79+($K79="Steady Growth")*(AND(CB$6&gt;=$F79,CB$6&lt;=$H79)*((CB$6-$F79+1)/($J79*($J79+1)/2)*$D79))+($K79="custom")*CustCF!BV79</f>
        <v>0</v>
      </c>
      <c r="CC79" s="95">
        <f>($K79="Bell Curve")*(_xlfn.NORM.DIST(AND(CC$6&gt;=$F79,CC$6&lt;=$H79)*(CC$6-$F79+1),$J79/2,$M79,TRUE)-_xlfn.NORM.DIST(AND(CC$6&gt;=$F79,CC$6&lt;=$H79)*(CB$6-$F79+1),$J79/2,$M79,TRUE))/(1-2*_xlfn.NORM.DIST(0,$J79/2,$M79,TRUE))*$D79+($K79="Steady Growth")*(AND(CC$6&gt;=$F79,CC$6&lt;=$H79)*((CC$6-$F79+1)/($J79*($J79+1)/2)*$D79))+($K79="custom")*CustCF!BW79</f>
        <v>0</v>
      </c>
      <c r="CD79" s="95">
        <f>($K79="Bell Curve")*(_xlfn.NORM.DIST(AND(CD$6&gt;=$F79,CD$6&lt;=$H79)*(CD$6-$F79+1),$J79/2,$M79,TRUE)-_xlfn.NORM.DIST(AND(CD$6&gt;=$F79,CD$6&lt;=$H79)*(CC$6-$F79+1),$J79/2,$M79,TRUE))/(1-2*_xlfn.NORM.DIST(0,$J79/2,$M79,TRUE))*$D79+($K79="Steady Growth")*(AND(CD$6&gt;=$F79,CD$6&lt;=$H79)*((CD$6-$F79+1)/($J79*($J79+1)/2)*$D79))+($K79="custom")*CustCF!BX79</f>
        <v>0</v>
      </c>
      <c r="CE79" s="95">
        <f>($K79="Bell Curve")*(_xlfn.NORM.DIST(AND(CE$6&gt;=$F79,CE$6&lt;=$H79)*(CE$6-$F79+1),$J79/2,$M79,TRUE)-_xlfn.NORM.DIST(AND(CE$6&gt;=$F79,CE$6&lt;=$H79)*(CD$6-$F79+1),$J79/2,$M79,TRUE))/(1-2*_xlfn.NORM.DIST(0,$J79/2,$M79,TRUE))*$D79+($K79="Steady Growth")*(AND(CE$6&gt;=$F79,CE$6&lt;=$H79)*((CE$6-$F79+1)/($J79*($J79+1)/2)*$D79))+($K79="custom")*CustCF!BY79</f>
        <v>0</v>
      </c>
      <c r="CF79" s="95">
        <f>($K79="Bell Curve")*(_xlfn.NORM.DIST(AND(CF$6&gt;=$F79,CF$6&lt;=$H79)*(CF$6-$F79+1),$J79/2,$M79,TRUE)-_xlfn.NORM.DIST(AND(CF$6&gt;=$F79,CF$6&lt;=$H79)*(CE$6-$F79+1),$J79/2,$M79,TRUE))/(1-2*_xlfn.NORM.DIST(0,$J79/2,$M79,TRUE))*$D79+($K79="Steady Growth")*(AND(CF$6&gt;=$F79,CF$6&lt;=$H79)*((CF$6-$F79+1)/($J79*($J79+1)/2)*$D79))+($K79="custom")*CustCF!BZ79</f>
        <v>0</v>
      </c>
      <c r="CG79" s="95">
        <f>($K79="Bell Curve")*(_xlfn.NORM.DIST(AND(CG$6&gt;=$F79,CG$6&lt;=$H79)*(CG$6-$F79+1),$J79/2,$M79,TRUE)-_xlfn.NORM.DIST(AND(CG$6&gt;=$F79,CG$6&lt;=$H79)*(CF$6-$F79+1),$J79/2,$M79,TRUE))/(1-2*_xlfn.NORM.DIST(0,$J79/2,$M79,TRUE))*$D79+($K79="Steady Growth")*(AND(CG$6&gt;=$F79,CG$6&lt;=$H79)*((CG$6-$F79+1)/($J79*($J79+1)/2)*$D79))+($K79="custom")*CustCF!CA79</f>
        <v>0</v>
      </c>
      <c r="CH79" s="95">
        <f>($K79="Bell Curve")*(_xlfn.NORM.DIST(AND(CH$6&gt;=$F79,CH$6&lt;=$H79)*(CH$6-$F79+1),$J79/2,$M79,TRUE)-_xlfn.NORM.DIST(AND(CH$6&gt;=$F79,CH$6&lt;=$H79)*(CG$6-$F79+1),$J79/2,$M79,TRUE))/(1-2*_xlfn.NORM.DIST(0,$J79/2,$M79,TRUE))*$D79+($K79="Steady Growth")*(AND(CH$6&gt;=$F79,CH$6&lt;=$H79)*((CH$6-$F79+1)/($J79*($J79+1)/2)*$D79))+($K79="custom")*CustCF!CB79</f>
        <v>0</v>
      </c>
      <c r="CI79" s="95">
        <f>($K79="Bell Curve")*(_xlfn.NORM.DIST(AND(CI$6&gt;=$F79,CI$6&lt;=$H79)*(CI$6-$F79+1),$J79/2,$M79,TRUE)-_xlfn.NORM.DIST(AND(CI$6&gt;=$F79,CI$6&lt;=$H79)*(CH$6-$F79+1),$J79/2,$M79,TRUE))/(1-2*_xlfn.NORM.DIST(0,$J79/2,$M79,TRUE))*$D79+($K79="Steady Growth")*(AND(CI$6&gt;=$F79,CI$6&lt;=$H79)*((CI$6-$F79+1)/($J79*($J79+1)/2)*$D79))+($K79="custom")*CustCF!CC79</f>
        <v>0</v>
      </c>
      <c r="CJ79" s="95">
        <f>($K79="Bell Curve")*(_xlfn.NORM.DIST(AND(CJ$6&gt;=$F79,CJ$6&lt;=$H79)*(CJ$6-$F79+1),$J79/2,$M79,TRUE)-_xlfn.NORM.DIST(AND(CJ$6&gt;=$F79,CJ$6&lt;=$H79)*(CI$6-$F79+1),$J79/2,$M79,TRUE))/(1-2*_xlfn.NORM.DIST(0,$J79/2,$M79,TRUE))*$D79+($K79="Steady Growth")*(AND(CJ$6&gt;=$F79,CJ$6&lt;=$H79)*((CJ$6-$F79+1)/($J79*($J79+1)/2)*$D79))+($K79="custom")*CustCF!CD79</f>
        <v>0</v>
      </c>
      <c r="CK79" s="95">
        <f>($K79="Bell Curve")*(_xlfn.NORM.DIST(AND(CK$6&gt;=$F79,CK$6&lt;=$H79)*(CK$6-$F79+1),$J79/2,$M79,TRUE)-_xlfn.NORM.DIST(AND(CK$6&gt;=$F79,CK$6&lt;=$H79)*(CJ$6-$F79+1),$J79/2,$M79,TRUE))/(1-2*_xlfn.NORM.DIST(0,$J79/2,$M79,TRUE))*$D79+($K79="Steady Growth")*(AND(CK$6&gt;=$F79,CK$6&lt;=$H79)*((CK$6-$F79+1)/($J79*($J79+1)/2)*$D79))+($K79="custom")*CustCF!CE79</f>
        <v>0</v>
      </c>
      <c r="CL79" s="95">
        <f>($K79="Bell Curve")*(_xlfn.NORM.DIST(AND(CL$6&gt;=$F79,CL$6&lt;=$H79)*(CL$6-$F79+1),$J79/2,$M79,TRUE)-_xlfn.NORM.DIST(AND(CL$6&gt;=$F79,CL$6&lt;=$H79)*(CK$6-$F79+1),$J79/2,$M79,TRUE))/(1-2*_xlfn.NORM.DIST(0,$J79/2,$M79,TRUE))*$D79+($K79="Steady Growth")*(AND(CL$6&gt;=$F79,CL$6&lt;=$H79)*((CL$6-$F79+1)/($J79*($J79+1)/2)*$D79))+($K79="custom")*CustCF!CF79</f>
        <v>0</v>
      </c>
      <c r="CM79" s="95">
        <f>($K79="Bell Curve")*(_xlfn.NORM.DIST(AND(CM$6&gt;=$F79,CM$6&lt;=$H79)*(CM$6-$F79+1),$J79/2,$M79,TRUE)-_xlfn.NORM.DIST(AND(CM$6&gt;=$F79,CM$6&lt;=$H79)*(CL$6-$F79+1),$J79/2,$M79,TRUE))/(1-2*_xlfn.NORM.DIST(0,$J79/2,$M79,TRUE))*$D79+($K79="Steady Growth")*(AND(CM$6&gt;=$F79,CM$6&lt;=$H79)*((CM$6-$F79+1)/($J79*($J79+1)/2)*$D79))+($K79="custom")*CustCF!CG79</f>
        <v>0</v>
      </c>
      <c r="CN79" s="95">
        <f>($K79="Bell Curve")*(_xlfn.NORM.DIST(AND(CN$6&gt;=$F79,CN$6&lt;=$H79)*(CN$6-$F79+1),$J79/2,$M79,TRUE)-_xlfn.NORM.DIST(AND(CN$6&gt;=$F79,CN$6&lt;=$H79)*(CM$6-$F79+1),$J79/2,$M79,TRUE))/(1-2*_xlfn.NORM.DIST(0,$J79/2,$M79,TRUE))*$D79+($K79="Steady Growth")*(AND(CN$6&gt;=$F79,CN$6&lt;=$H79)*((CN$6-$F79+1)/($J79*($J79+1)/2)*$D79))+($K79="custom")*CustCF!CH79</f>
        <v>0</v>
      </c>
      <c r="CO79" s="95">
        <f>($K79="Bell Curve")*(_xlfn.NORM.DIST(AND(CO$6&gt;=$F79,CO$6&lt;=$H79)*(CO$6-$F79+1),$J79/2,$M79,TRUE)-_xlfn.NORM.DIST(AND(CO$6&gt;=$F79,CO$6&lt;=$H79)*(CN$6-$F79+1),$J79/2,$M79,TRUE))/(1-2*_xlfn.NORM.DIST(0,$J79/2,$M79,TRUE))*$D79+($K79="Steady Growth")*(AND(CO$6&gt;=$F79,CO$6&lt;=$H79)*((CO$6-$F79+1)/($J79*($J79+1)/2)*$D79))+($K79="custom")*CustCF!CI79</f>
        <v>0</v>
      </c>
      <c r="CP79" s="95">
        <f>($K79="Bell Curve")*(_xlfn.NORM.DIST(AND(CP$6&gt;=$F79,CP$6&lt;=$H79)*(CP$6-$F79+1),$J79/2,$M79,TRUE)-_xlfn.NORM.DIST(AND(CP$6&gt;=$F79,CP$6&lt;=$H79)*(CO$6-$F79+1),$J79/2,$M79,TRUE))/(1-2*_xlfn.NORM.DIST(0,$J79/2,$M79,TRUE))*$D79+($K79="Steady Growth")*(AND(CP$6&gt;=$F79,CP$6&lt;=$H79)*((CP$6-$F79+1)/($J79*($J79+1)/2)*$D79))+($K79="custom")*CustCF!CJ79</f>
        <v>0</v>
      </c>
      <c r="CQ79" s="95">
        <f>($K79="Bell Curve")*(_xlfn.NORM.DIST(AND(CQ$6&gt;=$F79,CQ$6&lt;=$H79)*(CQ$6-$F79+1),$J79/2,$M79,TRUE)-_xlfn.NORM.DIST(AND(CQ$6&gt;=$F79,CQ$6&lt;=$H79)*(CP$6-$F79+1),$J79/2,$M79,TRUE))/(1-2*_xlfn.NORM.DIST(0,$J79/2,$M79,TRUE))*$D79+($K79="Steady Growth")*(AND(CQ$6&gt;=$F79,CQ$6&lt;=$H79)*((CQ$6-$F79+1)/($J79*($J79+1)/2)*$D79))+($K79="custom")*CustCF!CK79</f>
        <v>0</v>
      </c>
      <c r="CR79" s="95">
        <f>($K79="Bell Curve")*(_xlfn.NORM.DIST(AND(CR$6&gt;=$F79,CR$6&lt;=$H79)*(CR$6-$F79+1),$J79/2,$M79,TRUE)-_xlfn.NORM.DIST(AND(CR$6&gt;=$F79,CR$6&lt;=$H79)*(CQ$6-$F79+1),$J79/2,$M79,TRUE))/(1-2*_xlfn.NORM.DIST(0,$J79/2,$M79,TRUE))*$D79+($K79="Steady Growth")*(AND(CR$6&gt;=$F79,CR$6&lt;=$H79)*((CR$6-$F79+1)/($J79*($J79+1)/2)*$D79))+($K79="custom")*CustCF!CL79</f>
        <v>0</v>
      </c>
      <c r="CS79" s="95">
        <f>($K79="Bell Curve")*(_xlfn.NORM.DIST(AND(CS$6&gt;=$F79,CS$6&lt;=$H79)*(CS$6-$F79+1),$J79/2,$M79,TRUE)-_xlfn.NORM.DIST(AND(CS$6&gt;=$F79,CS$6&lt;=$H79)*(CR$6-$F79+1),$J79/2,$M79,TRUE))/(1-2*_xlfn.NORM.DIST(0,$J79/2,$M79,TRUE))*$D79+($K79="Steady Growth")*(AND(CS$6&gt;=$F79,CS$6&lt;=$H79)*((CS$6-$F79+1)/($J79*($J79+1)/2)*$D79))+($K79="custom")*CustCF!CM79</f>
        <v>0</v>
      </c>
      <c r="CT79" s="95">
        <f>($K79="Bell Curve")*(_xlfn.NORM.DIST(AND(CT$6&gt;=$F79,CT$6&lt;=$H79)*(CT$6-$F79+1),$J79/2,$M79,TRUE)-_xlfn.NORM.DIST(AND(CT$6&gt;=$F79,CT$6&lt;=$H79)*(CS$6-$F79+1),$J79/2,$M79,TRUE))/(1-2*_xlfn.NORM.DIST(0,$J79/2,$M79,TRUE))*$D79+($K79="Steady Growth")*(AND(CT$6&gt;=$F79,CT$6&lt;=$H79)*((CT$6-$F79+1)/($J79*($J79+1)/2)*$D79))+($K79="custom")*CustCF!CN79</f>
        <v>0</v>
      </c>
      <c r="CU79" s="95">
        <f>($K79="Bell Curve")*(_xlfn.NORM.DIST(AND(CU$6&gt;=$F79,CU$6&lt;=$H79)*(CU$6-$F79+1),$J79/2,$M79,TRUE)-_xlfn.NORM.DIST(AND(CU$6&gt;=$F79,CU$6&lt;=$H79)*(CT$6-$F79+1),$J79/2,$M79,TRUE))/(1-2*_xlfn.NORM.DIST(0,$J79/2,$M79,TRUE))*$D79+($K79="Steady Growth")*(AND(CU$6&gt;=$F79,CU$6&lt;=$H79)*((CU$6-$F79+1)/($J79*($J79+1)/2)*$D79))+($K79="custom")*CustCF!CO79</f>
        <v>0</v>
      </c>
      <c r="CV79" s="95">
        <f>($K79="Bell Curve")*(_xlfn.NORM.DIST(AND(CV$6&gt;=$F79,CV$6&lt;=$H79)*(CV$6-$F79+1),$J79/2,$M79,TRUE)-_xlfn.NORM.DIST(AND(CV$6&gt;=$F79,CV$6&lt;=$H79)*(CU$6-$F79+1),$J79/2,$M79,TRUE))/(1-2*_xlfn.NORM.DIST(0,$J79/2,$M79,TRUE))*$D79+($K79="Steady Growth")*(AND(CV$6&gt;=$F79,CV$6&lt;=$H79)*((CV$6-$F79+1)/($J79*($J79+1)/2)*$D79))+($K79="custom")*CustCF!CP79</f>
        <v>0</v>
      </c>
      <c r="CW79" s="95">
        <f>($K79="Bell Curve")*(_xlfn.NORM.DIST(AND(CW$6&gt;=$F79,CW$6&lt;=$H79)*(CW$6-$F79+1),$J79/2,$M79,TRUE)-_xlfn.NORM.DIST(AND(CW$6&gt;=$F79,CW$6&lt;=$H79)*(CV$6-$F79+1),$J79/2,$M79,TRUE))/(1-2*_xlfn.NORM.DIST(0,$J79/2,$M79,TRUE))*$D79+($K79="Steady Growth")*(AND(CW$6&gt;=$F79,CW$6&lt;=$H79)*((CW$6-$F79+1)/($J79*($J79+1)/2)*$D79))+($K79="custom")*CustCF!CQ79</f>
        <v>0</v>
      </c>
      <c r="CX79" s="95">
        <f>($K79="Bell Curve")*(_xlfn.NORM.DIST(AND(CX$6&gt;=$F79,CX$6&lt;=$H79)*(CX$6-$F79+1),$J79/2,$M79,TRUE)-_xlfn.NORM.DIST(AND(CX$6&gt;=$F79,CX$6&lt;=$H79)*(CW$6-$F79+1),$J79/2,$M79,TRUE))/(1-2*_xlfn.NORM.DIST(0,$J79/2,$M79,TRUE))*$D79+($K79="Steady Growth")*(AND(CX$6&gt;=$F79,CX$6&lt;=$H79)*((CX$6-$F79+1)/($J79*($J79+1)/2)*$D79))+($K79="custom")*CustCF!CR79</f>
        <v>0</v>
      </c>
      <c r="CY79" s="95">
        <f>($K79="Bell Curve")*(_xlfn.NORM.DIST(AND(CY$6&gt;=$F79,CY$6&lt;=$H79)*(CY$6-$F79+1),$J79/2,$M79,TRUE)-_xlfn.NORM.DIST(AND(CY$6&gt;=$F79,CY$6&lt;=$H79)*(CX$6-$F79+1),$J79/2,$M79,TRUE))/(1-2*_xlfn.NORM.DIST(0,$J79/2,$M79,TRUE))*$D79+($K79="Steady Growth")*(AND(CY$6&gt;=$F79,CY$6&lt;=$H79)*((CY$6-$F79+1)/($J79*($J79+1)/2)*$D79))+($K79="custom")*CustCF!CS79</f>
        <v>0</v>
      </c>
      <c r="CZ79" s="95">
        <f>($K79="Bell Curve")*(_xlfn.NORM.DIST(AND(CZ$6&gt;=$F79,CZ$6&lt;=$H79)*(CZ$6-$F79+1),$J79/2,$M79,TRUE)-_xlfn.NORM.DIST(AND(CZ$6&gt;=$F79,CZ$6&lt;=$H79)*(CY$6-$F79+1),$J79/2,$M79,TRUE))/(1-2*_xlfn.NORM.DIST(0,$J79/2,$M79,TRUE))*$D79+($K79="Steady Growth")*(AND(CZ$6&gt;=$F79,CZ$6&lt;=$H79)*((CZ$6-$F79+1)/($J79*($J79+1)/2)*$D79))+($K79="custom")*CustCF!CT79</f>
        <v>0</v>
      </c>
      <c r="DA79" s="95">
        <f>($K79="Bell Curve")*(_xlfn.NORM.DIST(AND(DA$6&gt;=$F79,DA$6&lt;=$H79)*(DA$6-$F79+1),$J79/2,$M79,TRUE)-_xlfn.NORM.DIST(AND(DA$6&gt;=$F79,DA$6&lt;=$H79)*(CZ$6-$F79+1),$J79/2,$M79,TRUE))/(1-2*_xlfn.NORM.DIST(0,$J79/2,$M79,TRUE))*$D79+($K79="Steady Growth")*(AND(DA$6&gt;=$F79,DA$6&lt;=$H79)*((DA$6-$F79+1)/($J79*($J79+1)/2)*$D79))+($K79="custom")*CustCF!CU79</f>
        <v>0</v>
      </c>
      <c r="DB79" s="95">
        <f>($K79="Bell Curve")*(_xlfn.NORM.DIST(AND(DB$6&gt;=$F79,DB$6&lt;=$H79)*(DB$6-$F79+1),$J79/2,$M79,TRUE)-_xlfn.NORM.DIST(AND(DB$6&gt;=$F79,DB$6&lt;=$H79)*(DA$6-$F79+1),$J79/2,$M79,TRUE))/(1-2*_xlfn.NORM.DIST(0,$J79/2,$M79,TRUE))*$D79+($K79="Steady Growth")*(AND(DB$6&gt;=$F79,DB$6&lt;=$H79)*((DB$6-$F79+1)/($J79*($J79+1)/2)*$D79))+($K79="custom")*CustCF!CV79</f>
        <v>0</v>
      </c>
      <c r="DC79" s="95">
        <f>($K79="Bell Curve")*(_xlfn.NORM.DIST(AND(DC$6&gt;=$F79,DC$6&lt;=$H79)*(DC$6-$F79+1),$J79/2,$M79,TRUE)-_xlfn.NORM.DIST(AND(DC$6&gt;=$F79,DC$6&lt;=$H79)*(DB$6-$F79+1),$J79/2,$M79,TRUE))/(1-2*_xlfn.NORM.DIST(0,$J79/2,$M79,TRUE))*$D79+($K79="Steady Growth")*(AND(DC$6&gt;=$F79,DC$6&lt;=$H79)*((DC$6-$F79+1)/($J79*($J79+1)/2)*$D79))+($K79="custom")*CustCF!CW79</f>
        <v>0</v>
      </c>
      <c r="DD79" s="95">
        <f>($K79="Bell Curve")*(_xlfn.NORM.DIST(AND(DD$6&gt;=$F79,DD$6&lt;=$H79)*(DD$6-$F79+1),$J79/2,$M79,TRUE)-_xlfn.NORM.DIST(AND(DD$6&gt;=$F79,DD$6&lt;=$H79)*(DC$6-$F79+1),$J79/2,$M79,TRUE))/(1-2*_xlfn.NORM.DIST(0,$J79/2,$M79,TRUE))*$D79+($K79="Steady Growth")*(AND(DD$6&gt;=$F79,DD$6&lt;=$H79)*((DD$6-$F79+1)/($J79*($J79+1)/2)*$D79))+($K79="custom")*CustCF!CX79</f>
        <v>0</v>
      </c>
      <c r="DE79" s="95">
        <f>($K79="Bell Curve")*(_xlfn.NORM.DIST(AND(DE$6&gt;=$F79,DE$6&lt;=$H79)*(DE$6-$F79+1),$J79/2,$M79,TRUE)-_xlfn.NORM.DIST(AND(DE$6&gt;=$F79,DE$6&lt;=$H79)*(DD$6-$F79+1),$J79/2,$M79,TRUE))/(1-2*_xlfn.NORM.DIST(0,$J79/2,$M79,TRUE))*$D79+($K79="Steady Growth")*(AND(DE$6&gt;=$F79,DE$6&lt;=$H79)*((DE$6-$F79+1)/($J79*($J79+1)/2)*$D79))+($K79="custom")*CustCF!CY79</f>
        <v>0</v>
      </c>
      <c r="DF79" s="95">
        <f>($K79="Bell Curve")*(_xlfn.NORM.DIST(AND(DF$6&gt;=$F79,DF$6&lt;=$H79)*(DF$6-$F79+1),$J79/2,$M79,TRUE)-_xlfn.NORM.DIST(AND(DF$6&gt;=$F79,DF$6&lt;=$H79)*(DE$6-$F79+1),$J79/2,$M79,TRUE))/(1-2*_xlfn.NORM.DIST(0,$J79/2,$M79,TRUE))*$D79+($K79="Steady Growth")*(AND(DF$6&gt;=$F79,DF$6&lt;=$H79)*((DF$6-$F79+1)/($J79*($J79+1)/2)*$D79))+($K79="custom")*CustCF!CZ79</f>
        <v>0</v>
      </c>
      <c r="DG79" s="95">
        <f>($K79="Bell Curve")*(_xlfn.NORM.DIST(AND(DG$6&gt;=$F79,DG$6&lt;=$H79)*(DG$6-$F79+1),$J79/2,$M79,TRUE)-_xlfn.NORM.DIST(AND(DG$6&gt;=$F79,DG$6&lt;=$H79)*(DF$6-$F79+1),$J79/2,$M79,TRUE))/(1-2*_xlfn.NORM.DIST(0,$J79/2,$M79,TRUE))*$D79+($K79="Steady Growth")*(AND(DG$6&gt;=$F79,DG$6&lt;=$H79)*((DG$6-$F79+1)/($J79*($J79+1)/2)*$D79))+($K79="custom")*CustCF!DA79</f>
        <v>0</v>
      </c>
      <c r="DH79" s="95">
        <f>($K79="Bell Curve")*(_xlfn.NORM.DIST(AND(DH$6&gt;=$F79,DH$6&lt;=$H79)*(DH$6-$F79+1),$J79/2,$M79,TRUE)-_xlfn.NORM.DIST(AND(DH$6&gt;=$F79,DH$6&lt;=$H79)*(DG$6-$F79+1),$J79/2,$M79,TRUE))/(1-2*_xlfn.NORM.DIST(0,$J79/2,$M79,TRUE))*$D79+($K79="Steady Growth")*(AND(DH$6&gt;=$F79,DH$6&lt;=$H79)*((DH$6-$F79+1)/($J79*($J79+1)/2)*$D79))+($K79="custom")*CustCF!DB79</f>
        <v>0</v>
      </c>
      <c r="DI79" s="95">
        <f>($K79="Bell Curve")*(_xlfn.NORM.DIST(AND(DI$6&gt;=$F79,DI$6&lt;=$H79)*(DI$6-$F79+1),$J79/2,$M79,TRUE)-_xlfn.NORM.DIST(AND(DI$6&gt;=$F79,DI$6&lt;=$H79)*(DH$6-$F79+1),$J79/2,$M79,TRUE))/(1-2*_xlfn.NORM.DIST(0,$J79/2,$M79,TRUE))*$D79+($K79="Steady Growth")*(AND(DI$6&gt;=$F79,DI$6&lt;=$H79)*((DI$6-$F79+1)/($J79*($J79+1)/2)*$D79))+($K79="custom")*CustCF!DC79</f>
        <v>0</v>
      </c>
      <c r="DJ79" s="95">
        <f>($K79="Bell Curve")*(_xlfn.NORM.DIST(AND(DJ$6&gt;=$F79,DJ$6&lt;=$H79)*(DJ$6-$F79+1),$J79/2,$M79,TRUE)-_xlfn.NORM.DIST(AND(DJ$6&gt;=$F79,DJ$6&lt;=$H79)*(DI$6-$F79+1),$J79/2,$M79,TRUE))/(1-2*_xlfn.NORM.DIST(0,$J79/2,$M79,TRUE))*$D79+($K79="Steady Growth")*(AND(DJ$6&gt;=$F79,DJ$6&lt;=$H79)*((DJ$6-$F79+1)/($J79*($J79+1)/2)*$D79))+($K79="custom")*CustCF!DD79</f>
        <v>0</v>
      </c>
      <c r="DK79" s="95">
        <f>($K79="Bell Curve")*(_xlfn.NORM.DIST(AND(DK$6&gt;=$F79,DK$6&lt;=$H79)*(DK$6-$F79+1),$J79/2,$M79,TRUE)-_xlfn.NORM.DIST(AND(DK$6&gt;=$F79,DK$6&lt;=$H79)*(DJ$6-$F79+1),$J79/2,$M79,TRUE))/(1-2*_xlfn.NORM.DIST(0,$J79/2,$M79,TRUE))*$D79+($K79="Steady Growth")*(AND(DK$6&gt;=$F79,DK$6&lt;=$H79)*((DK$6-$F79+1)/($J79*($J79+1)/2)*$D79))+($K79="custom")*CustCF!DE79</f>
        <v>0</v>
      </c>
      <c r="DL79" s="95">
        <f>($K79="Bell Curve")*(_xlfn.NORM.DIST(AND(DL$6&gt;=$F79,DL$6&lt;=$H79)*(DL$6-$F79+1),$J79/2,$M79,TRUE)-_xlfn.NORM.DIST(AND(DL$6&gt;=$F79,DL$6&lt;=$H79)*(DK$6-$F79+1),$J79/2,$M79,TRUE))/(1-2*_xlfn.NORM.DIST(0,$J79/2,$M79,TRUE))*$D79+($K79="Steady Growth")*(AND(DL$6&gt;=$F79,DL$6&lt;=$H79)*((DL$6-$F79+1)/($J79*($J79+1)/2)*$D79))+($K79="custom")*CustCF!DF79</f>
        <v>0</v>
      </c>
      <c r="DM79" s="95">
        <f>($K79="Bell Curve")*(_xlfn.NORM.DIST(AND(DM$6&gt;=$F79,DM$6&lt;=$H79)*(DM$6-$F79+1),$J79/2,$M79,TRUE)-_xlfn.NORM.DIST(AND(DM$6&gt;=$F79,DM$6&lt;=$H79)*(DL$6-$F79+1),$J79/2,$M79,TRUE))/(1-2*_xlfn.NORM.DIST(0,$J79/2,$M79,TRUE))*$D79+($K79="Steady Growth")*(AND(DM$6&gt;=$F79,DM$6&lt;=$H79)*((DM$6-$F79+1)/($J79*($J79+1)/2)*$D79))+($K79="custom")*CustCF!DG79</f>
        <v>0</v>
      </c>
      <c r="DN79" s="95">
        <f>($K79="Bell Curve")*(_xlfn.NORM.DIST(AND(DN$6&gt;=$F79,DN$6&lt;=$H79)*(DN$6-$F79+1),$J79/2,$M79,TRUE)-_xlfn.NORM.DIST(AND(DN$6&gt;=$F79,DN$6&lt;=$H79)*(DM$6-$F79+1),$J79/2,$M79,TRUE))/(1-2*_xlfn.NORM.DIST(0,$J79/2,$M79,TRUE))*$D79+($K79="Steady Growth")*(AND(DN$6&gt;=$F79,DN$6&lt;=$H79)*((DN$6-$F79+1)/($J79*($J79+1)/2)*$D79))+($K79="custom")*CustCF!DH79</f>
        <v>0</v>
      </c>
      <c r="DO79" s="95">
        <f>($K79="Bell Curve")*(_xlfn.NORM.DIST(AND(DO$6&gt;=$F79,DO$6&lt;=$H79)*(DO$6-$F79+1),$J79/2,$M79,TRUE)-_xlfn.NORM.DIST(AND(DO$6&gt;=$F79,DO$6&lt;=$H79)*(DN$6-$F79+1),$J79/2,$M79,TRUE))/(1-2*_xlfn.NORM.DIST(0,$J79/2,$M79,TRUE))*$D79+($K79="Steady Growth")*(AND(DO$6&gt;=$F79,DO$6&lt;=$H79)*((DO$6-$F79+1)/($J79*($J79+1)/2)*$D79))+($K79="custom")*CustCF!DI79</f>
        <v>0</v>
      </c>
      <c r="DP79" s="95">
        <f>($K79="Bell Curve")*(_xlfn.NORM.DIST(AND(DP$6&gt;=$F79,DP$6&lt;=$H79)*(DP$6-$F79+1),$J79/2,$M79,TRUE)-_xlfn.NORM.DIST(AND(DP$6&gt;=$F79,DP$6&lt;=$H79)*(DO$6-$F79+1),$J79/2,$M79,TRUE))/(1-2*_xlfn.NORM.DIST(0,$J79/2,$M79,TRUE))*$D79+($K79="Steady Growth")*(AND(DP$6&gt;=$F79,DP$6&lt;=$H79)*((DP$6-$F79+1)/($J79*($J79+1)/2)*$D79))+($K79="custom")*CustCF!DJ79</f>
        <v>0</v>
      </c>
      <c r="DQ79" s="95">
        <f>($K79="Bell Curve")*(_xlfn.NORM.DIST(AND(DQ$6&gt;=$F79,DQ$6&lt;=$H79)*(DQ$6-$F79+1),$J79/2,$M79,TRUE)-_xlfn.NORM.DIST(AND(DQ$6&gt;=$F79,DQ$6&lt;=$H79)*(DP$6-$F79+1),$J79/2,$M79,TRUE))/(1-2*_xlfn.NORM.DIST(0,$J79/2,$M79,TRUE))*$D79+($K79="Steady Growth")*(AND(DQ$6&gt;=$F79,DQ$6&lt;=$H79)*((DQ$6-$F79+1)/($J79*($J79+1)/2)*$D79))+($K79="custom")*CustCF!DK79</f>
        <v>0</v>
      </c>
      <c r="DR79" s="95">
        <f>($K79="Bell Curve")*(_xlfn.NORM.DIST(AND(DR$6&gt;=$F79,DR$6&lt;=$H79)*(DR$6-$F79+1),$J79/2,$M79,TRUE)-_xlfn.NORM.DIST(AND(DR$6&gt;=$F79,DR$6&lt;=$H79)*(DQ$6-$F79+1),$J79/2,$M79,TRUE))/(1-2*_xlfn.NORM.DIST(0,$J79/2,$M79,TRUE))*$D79+($K79="Steady Growth")*(AND(DR$6&gt;=$F79,DR$6&lt;=$H79)*((DR$6-$F79+1)/($J79*($J79+1)/2)*$D79))+($K79="custom")*CustCF!DL79</f>
        <v>0</v>
      </c>
      <c r="DS79" s="95">
        <f>($K79="Bell Curve")*(_xlfn.NORM.DIST(AND(DS$6&gt;=$F79,DS$6&lt;=$H79)*(DS$6-$F79+1),$J79/2,$M79,TRUE)-_xlfn.NORM.DIST(AND(DS$6&gt;=$F79,DS$6&lt;=$H79)*(DR$6-$F79+1),$J79/2,$M79,TRUE))/(1-2*_xlfn.NORM.DIST(0,$J79/2,$M79,TRUE))*$D79+($K79="Steady Growth")*(AND(DS$6&gt;=$F79,DS$6&lt;=$H79)*((DS$6-$F79+1)/($J79*($J79+1)/2)*$D79))+($K79="custom")*CustCF!DM79</f>
        <v>0</v>
      </c>
      <c r="DT79" s="95">
        <f>($K79="Bell Curve")*(_xlfn.NORM.DIST(AND(DT$6&gt;=$F79,DT$6&lt;=$H79)*(DT$6-$F79+1),$J79/2,$M79,TRUE)-_xlfn.NORM.DIST(AND(DT$6&gt;=$F79,DT$6&lt;=$H79)*(DS$6-$F79+1),$J79/2,$M79,TRUE))/(1-2*_xlfn.NORM.DIST(0,$J79/2,$M79,TRUE))*$D79+($K79="Steady Growth")*(AND(DT$6&gt;=$F79,DT$6&lt;=$H79)*((DT$6-$F79+1)/($J79*($J79+1)/2)*$D79))+($K79="custom")*CustCF!DN79</f>
        <v>0</v>
      </c>
      <c r="DU79" s="95">
        <f>($K79="Bell Curve")*(_xlfn.NORM.DIST(AND(DU$6&gt;=$F79,DU$6&lt;=$H79)*(DU$6-$F79+1),$J79/2,$M79,TRUE)-_xlfn.NORM.DIST(AND(DU$6&gt;=$F79,DU$6&lt;=$H79)*(DT$6-$F79+1),$J79/2,$M79,TRUE))/(1-2*_xlfn.NORM.DIST(0,$J79/2,$M79,TRUE))*$D79+($K79="Steady Growth")*(AND(DU$6&gt;=$F79,DU$6&lt;=$H79)*((DU$6-$F79+1)/($J79*($J79+1)/2)*$D79))+($K79="custom")*CustCF!DO79</f>
        <v>0</v>
      </c>
      <c r="DV79" s="95">
        <f>($K79="Bell Curve")*(_xlfn.NORM.DIST(AND(DV$6&gt;=$F79,DV$6&lt;=$H79)*(DV$6-$F79+1),$J79/2,$M79,TRUE)-_xlfn.NORM.DIST(AND(DV$6&gt;=$F79,DV$6&lt;=$H79)*(DU$6-$F79+1),$J79/2,$M79,TRUE))/(1-2*_xlfn.NORM.DIST(0,$J79/2,$M79,TRUE))*$D79+($K79="Steady Growth")*(AND(DV$6&gt;=$F79,DV$6&lt;=$H79)*((DV$6-$F79+1)/($J79*($J79+1)/2)*$D79))+($K79="custom")*CustCF!DP79</f>
        <v>0</v>
      </c>
      <c r="DW79" s="95">
        <f>($K79="Bell Curve")*(_xlfn.NORM.DIST(AND(DW$6&gt;=$F79,DW$6&lt;=$H79)*(DW$6-$F79+1),$J79/2,$M79,TRUE)-_xlfn.NORM.DIST(AND(DW$6&gt;=$F79,DW$6&lt;=$H79)*(DV$6-$F79+1),$J79/2,$M79,TRUE))/(1-2*_xlfn.NORM.DIST(0,$J79/2,$M79,TRUE))*$D79+($K79="Steady Growth")*(AND(DW$6&gt;=$F79,DW$6&lt;=$H79)*((DW$6-$F79+1)/($J79*($J79+1)/2)*$D79))+($K79="custom")*CustCF!DQ79</f>
        <v>0</v>
      </c>
      <c r="DX79" s="95">
        <f>($K79="Bell Curve")*(_xlfn.NORM.DIST(AND(DX$6&gt;=$F79,DX$6&lt;=$H79)*(DX$6-$F79+1),$J79/2,$M79,TRUE)-_xlfn.NORM.DIST(AND(DX$6&gt;=$F79,DX$6&lt;=$H79)*(DW$6-$F79+1),$J79/2,$M79,TRUE))/(1-2*_xlfn.NORM.DIST(0,$J79/2,$M79,TRUE))*$D79+($K79="Steady Growth")*(AND(DX$6&gt;=$F79,DX$6&lt;=$H79)*((DX$6-$F79+1)/($J79*($J79+1)/2)*$D79))+($K79="custom")*CustCF!DR79</f>
        <v>0</v>
      </c>
      <c r="DY79" s="95">
        <f>($K79="Bell Curve")*(_xlfn.NORM.DIST(AND(DY$6&gt;=$F79,DY$6&lt;=$H79)*(DY$6-$F79+1),$J79/2,$M79,TRUE)-_xlfn.NORM.DIST(AND(DY$6&gt;=$F79,DY$6&lt;=$H79)*(DX$6-$F79+1),$J79/2,$M79,TRUE))/(1-2*_xlfn.NORM.DIST(0,$J79/2,$M79,TRUE))*$D79+($K79="Steady Growth")*(AND(DY$6&gt;=$F79,DY$6&lt;=$H79)*((DY$6-$F79+1)/($J79*($J79+1)/2)*$D79))+($K79="custom")*CustCF!DS79</f>
        <v>0</v>
      </c>
      <c r="DZ79" s="95">
        <f>($K79="Bell Curve")*(_xlfn.NORM.DIST(AND(DZ$6&gt;=$F79,DZ$6&lt;=$H79)*(DZ$6-$F79+1),$J79/2,$M79,TRUE)-_xlfn.NORM.DIST(AND(DZ$6&gt;=$F79,DZ$6&lt;=$H79)*(DY$6-$F79+1),$J79/2,$M79,TRUE))/(1-2*_xlfn.NORM.DIST(0,$J79/2,$M79,TRUE))*$D79+($K79="Steady Growth")*(AND(DZ$6&gt;=$F79,DZ$6&lt;=$H79)*((DZ$6-$F79+1)/($J79*($J79+1)/2)*$D79))+($K79="custom")*CustCF!DT79</f>
        <v>0</v>
      </c>
      <c r="EA79" s="95">
        <f>($K79="Bell Curve")*(_xlfn.NORM.DIST(AND(EA$6&gt;=$F79,EA$6&lt;=$H79)*(EA$6-$F79+1),$J79/2,$M79,TRUE)-_xlfn.NORM.DIST(AND(EA$6&gt;=$F79,EA$6&lt;=$H79)*(DZ$6-$F79+1),$J79/2,$M79,TRUE))/(1-2*_xlfn.NORM.DIST(0,$J79/2,$M79,TRUE))*$D79+($K79="Steady Growth")*(AND(EA$6&gt;=$F79,EA$6&lt;=$H79)*((EA$6-$F79+1)/($J79*($J79+1)/2)*$D79))+($K79="custom")*CustCF!DU79</f>
        <v>0</v>
      </c>
      <c r="EB79" s="95">
        <f>($K79="Bell Curve")*(_xlfn.NORM.DIST(AND(EB$6&gt;=$F79,EB$6&lt;=$H79)*(EB$6-$F79+1),$J79/2,$M79,TRUE)-_xlfn.NORM.DIST(AND(EB$6&gt;=$F79,EB$6&lt;=$H79)*(EA$6-$F79+1),$J79/2,$M79,TRUE))/(1-2*_xlfn.NORM.DIST(0,$J79/2,$M79,TRUE))*$D79+($K79="Steady Growth")*(AND(EB$6&gt;=$F79,EB$6&lt;=$H79)*((EB$6-$F79+1)/($J79*($J79+1)/2)*$D79))+($K79="custom")*CustCF!DV79</f>
        <v>0</v>
      </c>
      <c r="EC79" s="95">
        <f>($K79="Bell Curve")*(_xlfn.NORM.DIST(AND(EC$6&gt;=$F79,EC$6&lt;=$H79)*(EC$6-$F79+1),$J79/2,$M79,TRUE)-_xlfn.NORM.DIST(AND(EC$6&gt;=$F79,EC$6&lt;=$H79)*(EB$6-$F79+1),$J79/2,$M79,TRUE))/(1-2*_xlfn.NORM.DIST(0,$J79/2,$M79,TRUE))*$D79+($K79="Steady Growth")*(AND(EC$6&gt;=$F79,EC$6&lt;=$H79)*((EC$6-$F79+1)/($J79*($J79+1)/2)*$D79))+($K79="custom")*CustCF!DW79</f>
        <v>0</v>
      </c>
      <c r="ED79" s="95">
        <f>($K79="Bell Curve")*(_xlfn.NORM.DIST(AND(ED$6&gt;=$F79,ED$6&lt;=$H79)*(ED$6-$F79+1),$J79/2,$M79,TRUE)-_xlfn.NORM.DIST(AND(ED$6&gt;=$F79,ED$6&lt;=$H79)*(EC$6-$F79+1),$J79/2,$M79,TRUE))/(1-2*_xlfn.NORM.DIST(0,$J79/2,$M79,TRUE))*$D79+($K79="Steady Growth")*(AND(ED$6&gt;=$F79,ED$6&lt;=$H79)*((ED$6-$F79+1)/($J79*($J79+1)/2)*$D79))+($K79="custom")*CustCF!DX79</f>
        <v>0</v>
      </c>
      <c r="EE79" s="95">
        <f>($K79="Bell Curve")*(_xlfn.NORM.DIST(AND(EE$6&gt;=$F79,EE$6&lt;=$H79)*(EE$6-$F79+1),$J79/2,$M79,TRUE)-_xlfn.NORM.DIST(AND(EE$6&gt;=$F79,EE$6&lt;=$H79)*(ED$6-$F79+1),$J79/2,$M79,TRUE))/(1-2*_xlfn.NORM.DIST(0,$J79/2,$M79,TRUE))*$D79+($K79="Steady Growth")*(AND(EE$6&gt;=$F79,EE$6&lt;=$H79)*((EE$6-$F79+1)/($J79*($J79+1)/2)*$D79))+($K79="custom")*CustCF!DY79</f>
        <v>0</v>
      </c>
      <c r="EF79" s="95">
        <f>($K79="Bell Curve")*(_xlfn.NORM.DIST(AND(EF$6&gt;=$F79,EF$6&lt;=$H79)*(EF$6-$F79+1),$J79/2,$M79,TRUE)-_xlfn.NORM.DIST(AND(EF$6&gt;=$F79,EF$6&lt;=$H79)*(EE$6-$F79+1),$J79/2,$M79,TRUE))/(1-2*_xlfn.NORM.DIST(0,$J79/2,$M79,TRUE))*$D79+($K79="Steady Growth")*(AND(EF$6&gt;=$F79,EF$6&lt;=$H79)*((EF$6-$F79+1)/($J79*($J79+1)/2)*$D79))+($K79="custom")*CustCF!DZ79</f>
        <v>0</v>
      </c>
      <c r="EG79" s="95">
        <f>($K79="Bell Curve")*(_xlfn.NORM.DIST(AND(EG$6&gt;=$F79,EG$6&lt;=$H79)*(EG$6-$F79+1),$J79/2,$M79,TRUE)-_xlfn.NORM.DIST(AND(EG$6&gt;=$F79,EG$6&lt;=$H79)*(EF$6-$F79+1),$J79/2,$M79,TRUE))/(1-2*_xlfn.NORM.DIST(0,$J79/2,$M79,TRUE))*$D79+($K79="Steady Growth")*(AND(EG$6&gt;=$F79,EG$6&lt;=$H79)*((EG$6-$F79+1)/($J79*($J79+1)/2)*$D79))+($K79="custom")*CustCF!EA79</f>
        <v>0</v>
      </c>
      <c r="EH79" s="95">
        <f>($K79="Bell Curve")*(_xlfn.NORM.DIST(AND(EH$6&gt;=$F79,EH$6&lt;=$H79)*(EH$6-$F79+1),$J79/2,$M79,TRUE)-_xlfn.NORM.DIST(AND(EH$6&gt;=$F79,EH$6&lt;=$H79)*(EG$6-$F79+1),$J79/2,$M79,TRUE))/(1-2*_xlfn.NORM.DIST(0,$J79/2,$M79,TRUE))*$D79+($K79="Steady Growth")*(AND(EH$6&gt;=$F79,EH$6&lt;=$H79)*((EH$6-$F79+1)/($J79*($J79+1)/2)*$D79))+($K79="custom")*CustCF!EB79</f>
        <v>0</v>
      </c>
      <c r="EI79" s="95">
        <f>($K79="Bell Curve")*(_xlfn.NORM.DIST(AND(EI$6&gt;=$F79,EI$6&lt;=$H79)*(EI$6-$F79+1),$J79/2,$M79,TRUE)-_xlfn.NORM.DIST(AND(EI$6&gt;=$F79,EI$6&lt;=$H79)*(EH$6-$F79+1),$J79/2,$M79,TRUE))/(1-2*_xlfn.NORM.DIST(0,$J79/2,$M79,TRUE))*$D79+($K79="Steady Growth")*(AND(EI$6&gt;=$F79,EI$6&lt;=$H79)*((EI$6-$F79+1)/($J79*($J79+1)/2)*$D79))+($K79="custom")*CustCF!EC79</f>
        <v>0</v>
      </c>
      <c r="EJ79" s="95">
        <f>($K79="Bell Curve")*(_xlfn.NORM.DIST(AND(EJ$6&gt;=$F79,EJ$6&lt;=$H79)*(EJ$6-$F79+1),$J79/2,$M79,TRUE)-_xlfn.NORM.DIST(AND(EJ$6&gt;=$F79,EJ$6&lt;=$H79)*(EI$6-$F79+1),$J79/2,$M79,TRUE))/(1-2*_xlfn.NORM.DIST(0,$J79/2,$M79,TRUE))*$D79+($K79="Steady Growth")*(AND(EJ$6&gt;=$F79,EJ$6&lt;=$H79)*((EJ$6-$F79+1)/($J79*($J79+1)/2)*$D79))+($K79="custom")*CustCF!ED79</f>
        <v>0</v>
      </c>
      <c r="EK79" s="95">
        <f>($K79="Bell Curve")*(_xlfn.NORM.DIST(AND(EK$6&gt;=$F79,EK$6&lt;=$H79)*(EK$6-$F79+1),$J79/2,$M79,TRUE)-_xlfn.NORM.DIST(AND(EK$6&gt;=$F79,EK$6&lt;=$H79)*(EJ$6-$F79+1),$J79/2,$M79,TRUE))/(1-2*_xlfn.NORM.DIST(0,$J79/2,$M79,TRUE))*$D79+($K79="Steady Growth")*(AND(EK$6&gt;=$F79,EK$6&lt;=$H79)*((EK$6-$F79+1)/($J79*($J79+1)/2)*$D79))+($K79="custom")*CustCF!EE79</f>
        <v>0</v>
      </c>
      <c r="EL79" s="95">
        <f>($K79="Bell Curve")*(_xlfn.NORM.DIST(AND(EL$6&gt;=$F79,EL$6&lt;=$H79)*(EL$6-$F79+1),$J79/2,$M79,TRUE)-_xlfn.NORM.DIST(AND(EL$6&gt;=$F79,EL$6&lt;=$H79)*(EK$6-$F79+1),$J79/2,$M79,TRUE))/(1-2*_xlfn.NORM.DIST(0,$J79/2,$M79,TRUE))*$D79+($K79="Steady Growth")*(AND(EL$6&gt;=$F79,EL$6&lt;=$H79)*((EL$6-$F79+1)/($J79*($J79+1)/2)*$D79))+($K79="custom")*CustCF!EF79</f>
        <v>0</v>
      </c>
      <c r="EM79" s="95">
        <f>($K79="Bell Curve")*(_xlfn.NORM.DIST(AND(EM$6&gt;=$F79,EM$6&lt;=$H79)*(EM$6-$F79+1),$J79/2,$M79,TRUE)-_xlfn.NORM.DIST(AND(EM$6&gt;=$F79,EM$6&lt;=$H79)*(EL$6-$F79+1),$J79/2,$M79,TRUE))/(1-2*_xlfn.NORM.DIST(0,$J79/2,$M79,TRUE))*$D79+($K79="Steady Growth")*(AND(EM$6&gt;=$F79,EM$6&lt;=$H79)*((EM$6-$F79+1)/($J79*($J79+1)/2)*$D79))+($K79="custom")*CustCF!EG79</f>
        <v>0</v>
      </c>
      <c r="EN79" s="95">
        <f>($K79="Bell Curve")*(_xlfn.NORM.DIST(AND(EN$6&gt;=$F79,EN$6&lt;=$H79)*(EN$6-$F79+1),$J79/2,$M79,TRUE)-_xlfn.NORM.DIST(AND(EN$6&gt;=$F79,EN$6&lt;=$H79)*(EM$6-$F79+1),$J79/2,$M79,TRUE))/(1-2*_xlfn.NORM.DIST(0,$J79/2,$M79,TRUE))*$D79+($K79="Steady Growth")*(AND(EN$6&gt;=$F79,EN$6&lt;=$H79)*((EN$6-$F79+1)/($J79*($J79+1)/2)*$D79))+($K79="custom")*CustCF!EH79</f>
        <v>0</v>
      </c>
      <c r="EO79" s="95">
        <f>($K79="Bell Curve")*(_xlfn.NORM.DIST(AND(EO$6&gt;=$F79,EO$6&lt;=$H79)*(EO$6-$F79+1),$J79/2,$M79,TRUE)-_xlfn.NORM.DIST(AND(EO$6&gt;=$F79,EO$6&lt;=$H79)*(EN$6-$F79+1),$J79/2,$M79,TRUE))/(1-2*_xlfn.NORM.DIST(0,$J79/2,$M79,TRUE))*$D79+($K79="Steady Growth")*(AND(EO$6&gt;=$F79,EO$6&lt;=$H79)*((EO$6-$F79+1)/($J79*($J79+1)/2)*$D79))+($K79="custom")*CustCF!EI79</f>
        <v>0</v>
      </c>
      <c r="EP79" s="95">
        <f>($K79="Bell Curve")*(_xlfn.NORM.DIST(AND(EP$6&gt;=$F79,EP$6&lt;=$H79)*(EP$6-$F79+1),$J79/2,$M79,TRUE)-_xlfn.NORM.DIST(AND(EP$6&gt;=$F79,EP$6&lt;=$H79)*(EO$6-$F79+1),$J79/2,$M79,TRUE))/(1-2*_xlfn.NORM.DIST(0,$J79/2,$M79,TRUE))*$D79+($K79="Steady Growth")*(AND(EP$6&gt;=$F79,EP$6&lt;=$H79)*((EP$6-$F79+1)/($J79*($J79+1)/2)*$D79))+($K79="custom")*CustCF!EJ79</f>
        <v>0</v>
      </c>
      <c r="EQ79" s="95">
        <f>($K79="Bell Curve")*(_xlfn.NORM.DIST(AND(EQ$6&gt;=$F79,EQ$6&lt;=$H79)*(EQ$6-$F79+1),$J79/2,$M79,TRUE)-_xlfn.NORM.DIST(AND(EQ$6&gt;=$F79,EQ$6&lt;=$H79)*(EP$6-$F79+1),$J79/2,$M79,TRUE))/(1-2*_xlfn.NORM.DIST(0,$J79/2,$M79,TRUE))*$D79+($K79="Steady Growth")*(AND(EQ$6&gt;=$F79,EQ$6&lt;=$H79)*((EQ$6-$F79+1)/($J79*($J79+1)/2)*$D79))+($K79="custom")*CustCF!EK79</f>
        <v>0</v>
      </c>
      <c r="ER79" s="95">
        <f>($K79="Bell Curve")*(_xlfn.NORM.DIST(AND(ER$6&gt;=$F79,ER$6&lt;=$H79)*(ER$6-$F79+1),$J79/2,$M79,TRUE)-_xlfn.NORM.DIST(AND(ER$6&gt;=$F79,ER$6&lt;=$H79)*(EQ$6-$F79+1),$J79/2,$M79,TRUE))/(1-2*_xlfn.NORM.DIST(0,$J79/2,$M79,TRUE))*$D79+($K79="Steady Growth")*(AND(ER$6&gt;=$F79,ER$6&lt;=$H79)*((ER$6-$F79+1)/($J79*($J79+1)/2)*$D79))+($K79="custom")*CustCF!EL79</f>
        <v>0</v>
      </c>
      <c r="ES79" s="95">
        <f>($K79="Bell Curve")*(_xlfn.NORM.DIST(AND(ES$6&gt;=$F79,ES$6&lt;=$H79)*(ES$6-$F79+1),$J79/2,$M79,TRUE)-_xlfn.NORM.DIST(AND(ES$6&gt;=$F79,ES$6&lt;=$H79)*(ER$6-$F79+1),$J79/2,$M79,TRUE))/(1-2*_xlfn.NORM.DIST(0,$J79/2,$M79,TRUE))*$D79+($K79="Steady Growth")*(AND(ES$6&gt;=$F79,ES$6&lt;=$H79)*((ES$6-$F79+1)/($J79*($J79+1)/2)*$D79))+($K79="custom")*CustCF!EM79</f>
        <v>0</v>
      </c>
      <c r="ET79" s="95">
        <f>($K79="Bell Curve")*(_xlfn.NORM.DIST(AND(ET$6&gt;=$F79,ET$6&lt;=$H79)*(ET$6-$F79+1),$J79/2,$M79,TRUE)-_xlfn.NORM.DIST(AND(ET$6&gt;=$F79,ET$6&lt;=$H79)*(ES$6-$F79+1),$J79/2,$M79,TRUE))/(1-2*_xlfn.NORM.DIST(0,$J79/2,$M79,TRUE))*$D79+($K79="Steady Growth")*(AND(ET$6&gt;=$F79,ET$6&lt;=$H79)*((ET$6-$F79+1)/($J79*($J79+1)/2)*$D79))+($K79="custom")*CustCF!EN79</f>
        <v>0</v>
      </c>
      <c r="EU79" s="95">
        <f>($K79="Bell Curve")*(_xlfn.NORM.DIST(AND(EU$6&gt;=$F79,EU$6&lt;=$H79)*(EU$6-$F79+1),$J79/2,$M79,TRUE)-_xlfn.NORM.DIST(AND(EU$6&gt;=$F79,EU$6&lt;=$H79)*(ET$6-$F79+1),$J79/2,$M79,TRUE))/(1-2*_xlfn.NORM.DIST(0,$J79/2,$M79,TRUE))*$D79+($K79="Steady Growth")*(AND(EU$6&gt;=$F79,EU$6&lt;=$H79)*((EU$6-$F79+1)/($J79*($J79+1)/2)*$D79))+($K79="custom")*CustCF!EO79</f>
        <v>0</v>
      </c>
      <c r="EV79" s="95">
        <f>($K79="Bell Curve")*(_xlfn.NORM.DIST(AND(EV$6&gt;=$F79,EV$6&lt;=$H79)*(EV$6-$F79+1),$J79/2,$M79,TRUE)-_xlfn.NORM.DIST(AND(EV$6&gt;=$F79,EV$6&lt;=$H79)*(EU$6-$F79+1),$J79/2,$M79,TRUE))/(1-2*_xlfn.NORM.DIST(0,$J79/2,$M79,TRUE))*$D79+($K79="Steady Growth")*(AND(EV$6&gt;=$F79,EV$6&lt;=$H79)*((EV$6-$F79+1)/($J79*($J79+1)/2)*$D79))+($K79="custom")*CustCF!EP79</f>
        <v>0</v>
      </c>
      <c r="EW79" s="95">
        <f>($K79="Bell Curve")*(_xlfn.NORM.DIST(AND(EW$6&gt;=$F79,EW$6&lt;=$H79)*(EW$6-$F79+1),$J79/2,$M79,TRUE)-_xlfn.NORM.DIST(AND(EW$6&gt;=$F79,EW$6&lt;=$H79)*(EV$6-$F79+1),$J79/2,$M79,TRUE))/(1-2*_xlfn.NORM.DIST(0,$J79/2,$M79,TRUE))*$D79+($K79="Steady Growth")*(AND(EW$6&gt;=$F79,EW$6&lt;=$H79)*((EW$6-$F79+1)/($J79*($J79+1)/2)*$D79))+($K79="custom")*CustCF!EQ79</f>
        <v>0</v>
      </c>
      <c r="EX79" s="95">
        <f>($K79="Bell Curve")*(_xlfn.NORM.DIST(AND(EX$6&gt;=$F79,EX$6&lt;=$H79)*(EX$6-$F79+1),$J79/2,$M79,TRUE)-_xlfn.NORM.DIST(AND(EX$6&gt;=$F79,EX$6&lt;=$H79)*(EW$6-$F79+1),$J79/2,$M79,TRUE))/(1-2*_xlfn.NORM.DIST(0,$J79/2,$M79,TRUE))*$D79+($K79="Steady Growth")*(AND(EX$6&gt;=$F79,EX$6&lt;=$H79)*((EX$6-$F79+1)/($J79*($J79+1)/2)*$D79))+($K79="custom")*CustCF!ER79</f>
        <v>0</v>
      </c>
      <c r="EY79" s="95">
        <f>($K79="Bell Curve")*(_xlfn.NORM.DIST(AND(EY$6&gt;=$F79,EY$6&lt;=$H79)*(EY$6-$F79+1),$J79/2,$M79,TRUE)-_xlfn.NORM.DIST(AND(EY$6&gt;=$F79,EY$6&lt;=$H79)*(EX$6-$F79+1),$J79/2,$M79,TRUE))/(1-2*_xlfn.NORM.DIST(0,$J79/2,$M79,TRUE))*$D79+($K79="Steady Growth")*(AND(EY$6&gt;=$F79,EY$6&lt;=$H79)*((EY$6-$F79+1)/($J79*($J79+1)/2)*$D79))+($K79="custom")*CustCF!ES79</f>
        <v>0</v>
      </c>
      <c r="EZ79" s="95">
        <f>($K79="Bell Curve")*(_xlfn.NORM.DIST(AND(EZ$6&gt;=$F79,EZ$6&lt;=$H79)*(EZ$6-$F79+1),$J79/2,$M79,TRUE)-_xlfn.NORM.DIST(AND(EZ$6&gt;=$F79,EZ$6&lt;=$H79)*(EY$6-$F79+1),$J79/2,$M79,TRUE))/(1-2*_xlfn.NORM.DIST(0,$J79/2,$M79,TRUE))*$D79+($K79="Steady Growth")*(AND(EZ$6&gt;=$F79,EZ$6&lt;=$H79)*((EZ$6-$F79+1)/($J79*($J79+1)/2)*$D79))+($K79="custom")*CustCF!ET79</f>
        <v>0</v>
      </c>
      <c r="FA79" s="95">
        <f>($K79="Bell Curve")*(_xlfn.NORM.DIST(AND(FA$6&gt;=$F79,FA$6&lt;=$H79)*(FA$6-$F79+1),$J79/2,$M79,TRUE)-_xlfn.NORM.DIST(AND(FA$6&gt;=$F79,FA$6&lt;=$H79)*(EZ$6-$F79+1),$J79/2,$M79,TRUE))/(1-2*_xlfn.NORM.DIST(0,$J79/2,$M79,TRUE))*$D79+($K79="Steady Growth")*(AND(FA$6&gt;=$F79,FA$6&lt;=$H79)*((FA$6-$F79+1)/($J79*($J79+1)/2)*$D79))+($K79="custom")*CustCF!EU79</f>
        <v>0</v>
      </c>
      <c r="FB79" s="95">
        <f>($K79="Bell Curve")*(_xlfn.NORM.DIST(AND(FB$6&gt;=$F79,FB$6&lt;=$H79)*(FB$6-$F79+1),$J79/2,$M79,TRUE)-_xlfn.NORM.DIST(AND(FB$6&gt;=$F79,FB$6&lt;=$H79)*(FA$6-$F79+1),$J79/2,$M79,TRUE))/(1-2*_xlfn.NORM.DIST(0,$J79/2,$M79,TRUE))*$D79+($K79="Steady Growth")*(AND(FB$6&gt;=$F79,FB$6&lt;=$H79)*((FB$6-$F79+1)/($J79*($J79+1)/2)*$D79))+($K79="custom")*CustCF!EV79</f>
        <v>0</v>
      </c>
      <c r="FC79" s="95">
        <f>($K79="Bell Curve")*(_xlfn.NORM.DIST(AND(FC$6&gt;=$F79,FC$6&lt;=$H79)*(FC$6-$F79+1),$J79/2,$M79,TRUE)-_xlfn.NORM.DIST(AND(FC$6&gt;=$F79,FC$6&lt;=$H79)*(FB$6-$F79+1),$J79/2,$M79,TRUE))/(1-2*_xlfn.NORM.DIST(0,$J79/2,$M79,TRUE))*$D79+($K79="Steady Growth")*(AND(FC$6&gt;=$F79,FC$6&lt;=$H79)*((FC$6-$F79+1)/($J79*($J79+1)/2)*$D79))+($K79="custom")*CustCF!EW79</f>
        <v>0</v>
      </c>
      <c r="FD79" s="95">
        <f>($K79="Bell Curve")*(_xlfn.NORM.DIST(AND(FD$6&gt;=$F79,FD$6&lt;=$H79)*(FD$6-$F79+1),$J79/2,$M79,TRUE)-_xlfn.NORM.DIST(AND(FD$6&gt;=$F79,FD$6&lt;=$H79)*(FC$6-$F79+1),$J79/2,$M79,TRUE))/(1-2*_xlfn.NORM.DIST(0,$J79/2,$M79,TRUE))*$D79+($K79="Steady Growth")*(AND(FD$6&gt;=$F79,FD$6&lt;=$H79)*((FD$6-$F79+1)/($J79*($J79+1)/2)*$D79))+($K79="custom")*CustCF!EX79</f>
        <v>0</v>
      </c>
      <c r="FE79" s="95">
        <f>($K79="Bell Curve")*(_xlfn.NORM.DIST(AND(FE$6&gt;=$F79,FE$6&lt;=$H79)*(FE$6-$F79+1),$J79/2,$M79,TRUE)-_xlfn.NORM.DIST(AND(FE$6&gt;=$F79,FE$6&lt;=$H79)*(FD$6-$F79+1),$J79/2,$M79,TRUE))/(1-2*_xlfn.NORM.DIST(0,$J79/2,$M79,TRUE))*$D79+($K79="Steady Growth")*(AND(FE$6&gt;=$F79,FE$6&lt;=$H79)*((FE$6-$F79+1)/($J79*($J79+1)/2)*$D79))+($K79="custom")*CustCF!EY79</f>
        <v>0</v>
      </c>
      <c r="FF79" s="95">
        <f>($K79="Bell Curve")*(_xlfn.NORM.DIST(AND(FF$6&gt;=$F79,FF$6&lt;=$H79)*(FF$6-$F79+1),$J79/2,$M79,TRUE)-_xlfn.NORM.DIST(AND(FF$6&gt;=$F79,FF$6&lt;=$H79)*(FE$6-$F79+1),$J79/2,$M79,TRUE))/(1-2*_xlfn.NORM.DIST(0,$J79/2,$M79,TRUE))*$D79+($K79="Steady Growth")*(AND(FF$6&gt;=$F79,FF$6&lt;=$H79)*((FF$6-$F79+1)/($J79*($J79+1)/2)*$D79))+($K79="custom")*CustCF!EZ79</f>
        <v>0</v>
      </c>
      <c r="FG79" s="95">
        <f>($K79="Bell Curve")*(_xlfn.NORM.DIST(AND(FG$6&gt;=$F79,FG$6&lt;=$H79)*(FG$6-$F79+1),$J79/2,$M79,TRUE)-_xlfn.NORM.DIST(AND(FG$6&gt;=$F79,FG$6&lt;=$H79)*(FF$6-$F79+1),$J79/2,$M79,TRUE))/(1-2*_xlfn.NORM.DIST(0,$J79/2,$M79,TRUE))*$D79+($K79="Steady Growth")*(AND(FG$6&gt;=$F79,FG$6&lt;=$H79)*((FG$6-$F79+1)/($J79*($J79+1)/2)*$D79))+($K79="custom")*CustCF!FA79</f>
        <v>0</v>
      </c>
      <c r="FH79" s="95">
        <f>($K79="Bell Curve")*(_xlfn.NORM.DIST(AND(FH$6&gt;=$F79,FH$6&lt;=$H79)*(FH$6-$F79+1),$J79/2,$M79,TRUE)-_xlfn.NORM.DIST(AND(FH$6&gt;=$F79,FH$6&lt;=$H79)*(FG$6-$F79+1),$J79/2,$M79,TRUE))/(1-2*_xlfn.NORM.DIST(0,$J79/2,$M79,TRUE))*$D79+($K79="Steady Growth")*(AND(FH$6&gt;=$F79,FH$6&lt;=$H79)*((FH$6-$F79+1)/($J79*($J79+1)/2)*$D79))+($K79="custom")*CustCF!FB79</f>
        <v>0</v>
      </c>
      <c r="FI79" s="95">
        <f>($K79="Bell Curve")*(_xlfn.NORM.DIST(AND(FI$6&gt;=$F79,FI$6&lt;=$H79)*(FI$6-$F79+1),$J79/2,$M79,TRUE)-_xlfn.NORM.DIST(AND(FI$6&gt;=$F79,FI$6&lt;=$H79)*(FH$6-$F79+1),$J79/2,$M79,TRUE))/(1-2*_xlfn.NORM.DIST(0,$J79/2,$M79,TRUE))*$D79+($K79="Steady Growth")*(AND(FI$6&gt;=$F79,FI$6&lt;=$H79)*((FI$6-$F79+1)/($J79*($J79+1)/2)*$D79))+($K79="custom")*CustCF!FC79</f>
        <v>0</v>
      </c>
      <c r="FJ79" s="95">
        <f>($K79="Bell Curve")*(_xlfn.NORM.DIST(AND(FJ$6&gt;=$F79,FJ$6&lt;=$H79)*(FJ$6-$F79+1),$J79/2,$M79,TRUE)-_xlfn.NORM.DIST(AND(FJ$6&gt;=$F79,FJ$6&lt;=$H79)*(FI$6-$F79+1),$J79/2,$M79,TRUE))/(1-2*_xlfn.NORM.DIST(0,$J79/2,$M79,TRUE))*$D79+($K79="Steady Growth")*(AND(FJ$6&gt;=$F79,FJ$6&lt;=$H79)*((FJ$6-$F79+1)/($J79*($J79+1)/2)*$D79))+($K79="custom")*CustCF!FD79</f>
        <v>0</v>
      </c>
      <c r="FK79" s="95">
        <f>($K79="Bell Curve")*(_xlfn.NORM.DIST(AND(FK$6&gt;=$F79,FK$6&lt;=$H79)*(FK$6-$F79+1),$J79/2,$M79,TRUE)-_xlfn.NORM.DIST(AND(FK$6&gt;=$F79,FK$6&lt;=$H79)*(FJ$6-$F79+1),$J79/2,$M79,TRUE))/(1-2*_xlfn.NORM.DIST(0,$J79/2,$M79,TRUE))*$D79+($K79="Steady Growth")*(AND(FK$6&gt;=$F79,FK$6&lt;=$H79)*((FK$6-$F79+1)/($J79*($J79+1)/2)*$D79))+($K79="custom")*CustCF!FE79</f>
        <v>0</v>
      </c>
      <c r="FL79" s="95">
        <f>($K79="Bell Curve")*(_xlfn.NORM.DIST(AND(FL$6&gt;=$F79,FL$6&lt;=$H79)*(FL$6-$F79+1),$J79/2,$M79,TRUE)-_xlfn.NORM.DIST(AND(FL$6&gt;=$F79,FL$6&lt;=$H79)*(FK$6-$F79+1),$J79/2,$M79,TRUE))/(1-2*_xlfn.NORM.DIST(0,$J79/2,$M79,TRUE))*$D79+($K79="Steady Growth")*(AND(FL$6&gt;=$F79,FL$6&lt;=$H79)*((FL$6-$F79+1)/($J79*($J79+1)/2)*$D79))+($K79="custom")*CustCF!FF79</f>
        <v>0</v>
      </c>
      <c r="FM79" s="95">
        <f>($K79="Bell Curve")*(_xlfn.NORM.DIST(AND(FM$6&gt;=$F79,FM$6&lt;=$H79)*(FM$6-$F79+1),$J79/2,$M79,TRUE)-_xlfn.NORM.DIST(AND(FM$6&gt;=$F79,FM$6&lt;=$H79)*(FL$6-$F79+1),$J79/2,$M79,TRUE))/(1-2*_xlfn.NORM.DIST(0,$J79/2,$M79,TRUE))*$D79+($K79="Steady Growth")*(AND(FM$6&gt;=$F79,FM$6&lt;=$H79)*((FM$6-$F79+1)/($J79*($J79+1)/2)*$D79))+($K79="custom")*CustCF!FG79</f>
        <v>0</v>
      </c>
      <c r="FN79" s="95">
        <f>($K79="Bell Curve")*(_xlfn.NORM.DIST(AND(FN$6&gt;=$F79,FN$6&lt;=$H79)*(FN$6-$F79+1),$J79/2,$M79,TRUE)-_xlfn.NORM.DIST(AND(FN$6&gt;=$F79,FN$6&lt;=$H79)*(FM$6-$F79+1),$J79/2,$M79,TRUE))/(1-2*_xlfn.NORM.DIST(0,$J79/2,$M79,TRUE))*$D79+($K79="Steady Growth")*(AND(FN$6&gt;=$F79,FN$6&lt;=$H79)*((FN$6-$F79+1)/($J79*($J79+1)/2)*$D79))+($K79="custom")*CustCF!FH79</f>
        <v>0</v>
      </c>
      <c r="FO79" s="95">
        <f>($K79="Bell Curve")*(_xlfn.NORM.DIST(AND(FO$6&gt;=$F79,FO$6&lt;=$H79)*(FO$6-$F79+1),$J79/2,$M79,TRUE)-_xlfn.NORM.DIST(AND(FO$6&gt;=$F79,FO$6&lt;=$H79)*(FN$6-$F79+1),$J79/2,$M79,TRUE))/(1-2*_xlfn.NORM.DIST(0,$J79/2,$M79,TRUE))*$D79+($K79="Steady Growth")*(AND(FO$6&gt;=$F79,FO$6&lt;=$H79)*((FO$6-$F79+1)/($J79*($J79+1)/2)*$D79))+($K79="custom")*CustCF!FI79</f>
        <v>0</v>
      </c>
      <c r="FP79" s="95">
        <f>($K79="Bell Curve")*(_xlfn.NORM.DIST(AND(FP$6&gt;=$F79,FP$6&lt;=$H79)*(FP$6-$F79+1),$J79/2,$M79,TRUE)-_xlfn.NORM.DIST(AND(FP$6&gt;=$F79,FP$6&lt;=$H79)*(FO$6-$F79+1),$J79/2,$M79,TRUE))/(1-2*_xlfn.NORM.DIST(0,$J79/2,$M79,TRUE))*$D79+($K79="Steady Growth")*(AND(FP$6&gt;=$F79,FP$6&lt;=$H79)*((FP$6-$F79+1)/($J79*($J79+1)/2)*$D79))+($K79="custom")*CustCF!FJ79</f>
        <v>0</v>
      </c>
      <c r="FQ79" s="95">
        <f>($K79="Bell Curve")*(_xlfn.NORM.DIST(AND(FQ$6&gt;=$F79,FQ$6&lt;=$H79)*(FQ$6-$F79+1),$J79/2,$M79,TRUE)-_xlfn.NORM.DIST(AND(FQ$6&gt;=$F79,FQ$6&lt;=$H79)*(FP$6-$F79+1),$J79/2,$M79,TRUE))/(1-2*_xlfn.NORM.DIST(0,$J79/2,$M79,TRUE))*$D79+($K79="Steady Growth")*(AND(FQ$6&gt;=$F79,FQ$6&lt;=$H79)*((FQ$6-$F79+1)/($J79*($J79+1)/2)*$D79))+($K79="custom")*CustCF!FK79</f>
        <v>0</v>
      </c>
      <c r="FR79" s="95">
        <f>($K79="Bell Curve")*(_xlfn.NORM.DIST(AND(FR$6&gt;=$F79,FR$6&lt;=$H79)*(FR$6-$F79+1),$J79/2,$M79,TRUE)-_xlfn.NORM.DIST(AND(FR$6&gt;=$F79,FR$6&lt;=$H79)*(FQ$6-$F79+1),$J79/2,$M79,TRUE))/(1-2*_xlfn.NORM.DIST(0,$J79/2,$M79,TRUE))*$D79+($K79="Steady Growth")*(AND(FR$6&gt;=$F79,FR$6&lt;=$H79)*((FR$6-$F79+1)/($J79*($J79+1)/2)*$D79))+($K79="custom")*CustCF!FL79</f>
        <v>0</v>
      </c>
      <c r="FS79" s="95">
        <f>($K79="Bell Curve")*(_xlfn.NORM.DIST(AND(FS$6&gt;=$F79,FS$6&lt;=$H79)*(FS$6-$F79+1),$J79/2,$M79,TRUE)-_xlfn.NORM.DIST(AND(FS$6&gt;=$F79,FS$6&lt;=$H79)*(FR$6-$F79+1),$J79/2,$M79,TRUE))/(1-2*_xlfn.NORM.DIST(0,$J79/2,$M79,TRUE))*$D79+($K79="Steady Growth")*(AND(FS$6&gt;=$F79,FS$6&lt;=$H79)*((FS$6-$F79+1)/($J79*($J79+1)/2)*$D79))+($K79="custom")*CustCF!FM79</f>
        <v>0</v>
      </c>
      <c r="FT79" s="95">
        <f>($K79="Bell Curve")*(_xlfn.NORM.DIST(AND(FT$6&gt;=$F79,FT$6&lt;=$H79)*(FT$6-$F79+1),$J79/2,$M79,TRUE)-_xlfn.NORM.DIST(AND(FT$6&gt;=$F79,FT$6&lt;=$H79)*(FS$6-$F79+1),$J79/2,$M79,TRUE))/(1-2*_xlfn.NORM.DIST(0,$J79/2,$M79,TRUE))*$D79+($K79="Steady Growth")*(AND(FT$6&gt;=$F79,FT$6&lt;=$H79)*((FT$6-$F79+1)/($J79*($J79+1)/2)*$D79))+($K79="custom")*CustCF!FN79</f>
        <v>0</v>
      </c>
      <c r="FU79" s="95">
        <f>($K79="Bell Curve")*(_xlfn.NORM.DIST(AND(FU$6&gt;=$F79,FU$6&lt;=$H79)*(FU$6-$F79+1),$J79/2,$M79,TRUE)-_xlfn.NORM.DIST(AND(FU$6&gt;=$F79,FU$6&lt;=$H79)*(FT$6-$F79+1),$J79/2,$M79,TRUE))/(1-2*_xlfn.NORM.DIST(0,$J79/2,$M79,TRUE))*$D79+($K79="Steady Growth")*(AND(FU$6&gt;=$F79,FU$6&lt;=$H79)*((FU$6-$F79+1)/($J79*($J79+1)/2)*$D79))+($K79="custom")*CustCF!FO79</f>
        <v>0</v>
      </c>
      <c r="FV79" s="95">
        <f>($K79="Bell Curve")*(_xlfn.NORM.DIST(AND(FV$6&gt;=$F79,FV$6&lt;=$H79)*(FV$6-$F79+1),$J79/2,$M79,TRUE)-_xlfn.NORM.DIST(AND(FV$6&gt;=$F79,FV$6&lt;=$H79)*(FU$6-$F79+1),$J79/2,$M79,TRUE))/(1-2*_xlfn.NORM.DIST(0,$J79/2,$M79,TRUE))*$D79+($K79="Steady Growth")*(AND(FV$6&gt;=$F79,FV$6&lt;=$H79)*((FV$6-$F79+1)/($J79*($J79+1)/2)*$D79))+($K79="custom")*CustCF!FP79</f>
        <v>0</v>
      </c>
      <c r="FW79" s="95">
        <f>($K79="Bell Curve")*(_xlfn.NORM.DIST(AND(FW$6&gt;=$F79,FW$6&lt;=$H79)*(FW$6-$F79+1),$J79/2,$M79,TRUE)-_xlfn.NORM.DIST(AND(FW$6&gt;=$F79,FW$6&lt;=$H79)*(FV$6-$F79+1),$J79/2,$M79,TRUE))/(1-2*_xlfn.NORM.DIST(0,$J79/2,$M79,TRUE))*$D79+($K79="Steady Growth")*(AND(FW$6&gt;=$F79,FW$6&lt;=$H79)*((FW$6-$F79+1)/($J79*($J79+1)/2)*$D79))+($K79="custom")*CustCF!FQ79</f>
        <v>0</v>
      </c>
      <c r="FX79" s="95">
        <f>($K79="Bell Curve")*(_xlfn.NORM.DIST(AND(FX$6&gt;=$F79,FX$6&lt;=$H79)*(FX$6-$F79+1),$J79/2,$M79,TRUE)-_xlfn.NORM.DIST(AND(FX$6&gt;=$F79,FX$6&lt;=$H79)*(FW$6-$F79+1),$J79/2,$M79,TRUE))/(1-2*_xlfn.NORM.DIST(0,$J79/2,$M79,TRUE))*$D79+($K79="Steady Growth")*(AND(FX$6&gt;=$F79,FX$6&lt;=$H79)*((FX$6-$F79+1)/($J79*($J79+1)/2)*$D79))+($K79="custom")*CustCF!FR79</f>
        <v>0</v>
      </c>
      <c r="FY79" s="95">
        <f>($K79="Bell Curve")*(_xlfn.NORM.DIST(AND(FY$6&gt;=$F79,FY$6&lt;=$H79)*(FY$6-$F79+1),$J79/2,$M79,TRUE)-_xlfn.NORM.DIST(AND(FY$6&gt;=$F79,FY$6&lt;=$H79)*(FX$6-$F79+1),$J79/2,$M79,TRUE))/(1-2*_xlfn.NORM.DIST(0,$J79/2,$M79,TRUE))*$D79+($K79="Steady Growth")*(AND(FY$6&gt;=$F79,FY$6&lt;=$H79)*((FY$6-$F79+1)/($J79*($J79+1)/2)*$D79))+($K79="custom")*CustCF!FS79</f>
        <v>0</v>
      </c>
      <c r="FZ79" s="95">
        <f>($K79="Bell Curve")*(_xlfn.NORM.DIST(AND(FZ$6&gt;=$F79,FZ$6&lt;=$H79)*(FZ$6-$F79+1),$J79/2,$M79,TRUE)-_xlfn.NORM.DIST(AND(FZ$6&gt;=$F79,FZ$6&lt;=$H79)*(FY$6-$F79+1),$J79/2,$M79,TRUE))/(1-2*_xlfn.NORM.DIST(0,$J79/2,$M79,TRUE))*$D79+($K79="Steady Growth")*(AND(FZ$6&gt;=$F79,FZ$6&lt;=$H79)*((FZ$6-$F79+1)/($J79*($J79+1)/2)*$D79))+($K79="custom")*CustCF!FT79</f>
        <v>0</v>
      </c>
      <c r="GA79" s="95">
        <f>($K79="Bell Curve")*(_xlfn.NORM.DIST(AND(GA$6&gt;=$F79,GA$6&lt;=$H79)*(GA$6-$F79+1),$J79/2,$M79,TRUE)-_xlfn.NORM.DIST(AND(GA$6&gt;=$F79,GA$6&lt;=$H79)*(FZ$6-$F79+1),$J79/2,$M79,TRUE))/(1-2*_xlfn.NORM.DIST(0,$J79/2,$M79,TRUE))*$D79+($K79="Steady Growth")*(AND(GA$6&gt;=$F79,GA$6&lt;=$H79)*((GA$6-$F79+1)/($J79*($J79+1)/2)*$D79))+($K79="custom")*CustCF!FU79</f>
        <v>0</v>
      </c>
      <c r="GB79" s="95">
        <f>($K79="Bell Curve")*(_xlfn.NORM.DIST(AND(GB$6&gt;=$F79,GB$6&lt;=$H79)*(GB$6-$F79+1),$J79/2,$M79,TRUE)-_xlfn.NORM.DIST(AND(GB$6&gt;=$F79,GB$6&lt;=$H79)*(GA$6-$F79+1),$J79/2,$M79,TRUE))/(1-2*_xlfn.NORM.DIST(0,$J79/2,$M79,TRUE))*$D79+($K79="Steady Growth")*(AND(GB$6&gt;=$F79,GB$6&lt;=$H79)*((GB$6-$F79+1)/($J79*($J79+1)/2)*$D79))+($K79="custom")*CustCF!FV79</f>
        <v>0</v>
      </c>
      <c r="GC79" s="95">
        <f>($K79="Bell Curve")*(_xlfn.NORM.DIST(AND(GC$6&gt;=$F79,GC$6&lt;=$H79)*(GC$6-$F79+1),$J79/2,$M79,TRUE)-_xlfn.NORM.DIST(AND(GC$6&gt;=$F79,GC$6&lt;=$H79)*(GB$6-$F79+1),$J79/2,$M79,TRUE))/(1-2*_xlfn.NORM.DIST(0,$J79/2,$M79,TRUE))*$D79+($K79="Steady Growth")*(AND(GC$6&gt;=$F79,GC$6&lt;=$H79)*((GC$6-$F79+1)/($J79*($J79+1)/2)*$D79))+($K79="custom")*CustCF!FW79</f>
        <v>0</v>
      </c>
      <c r="GD79" s="95">
        <f>($K79="Bell Curve")*(_xlfn.NORM.DIST(AND(GD$6&gt;=$F79,GD$6&lt;=$H79)*(GD$6-$F79+1),$J79/2,$M79,TRUE)-_xlfn.NORM.DIST(AND(GD$6&gt;=$F79,GD$6&lt;=$H79)*(GC$6-$F79+1),$J79/2,$M79,TRUE))/(1-2*_xlfn.NORM.DIST(0,$J79/2,$M79,TRUE))*$D79+($K79="Steady Growth")*(AND(GD$6&gt;=$F79,GD$6&lt;=$H79)*((GD$6-$F79+1)/($J79*($J79+1)/2)*$D79))+($K79="custom")*CustCF!FX79</f>
        <v>0</v>
      </c>
      <c r="GE79" s="95">
        <f>($K79="Bell Curve")*(_xlfn.NORM.DIST(AND(GE$6&gt;=$F79,GE$6&lt;=$H79)*(GE$6-$F79+1),$J79/2,$M79,TRUE)-_xlfn.NORM.DIST(AND(GE$6&gt;=$F79,GE$6&lt;=$H79)*(GD$6-$F79+1),$J79/2,$M79,TRUE))/(1-2*_xlfn.NORM.DIST(0,$J79/2,$M79,TRUE))*$D79+($K79="Steady Growth")*(AND(GE$6&gt;=$F79,GE$6&lt;=$H79)*((GE$6-$F79+1)/($J79*($J79+1)/2)*$D79))+($K79="custom")*CustCF!FY79</f>
        <v>0</v>
      </c>
      <c r="GF79" s="95">
        <f>($K79="Bell Curve")*(_xlfn.NORM.DIST(AND(GF$6&gt;=$F79,GF$6&lt;=$H79)*(GF$6-$F79+1),$J79/2,$M79,TRUE)-_xlfn.NORM.DIST(AND(GF$6&gt;=$F79,GF$6&lt;=$H79)*(GE$6-$F79+1),$J79/2,$M79,TRUE))/(1-2*_xlfn.NORM.DIST(0,$J79/2,$M79,TRUE))*$D79+($K79="Steady Growth")*(AND(GF$6&gt;=$F79,GF$6&lt;=$H79)*((GF$6-$F79+1)/($J79*($J79+1)/2)*$D79))+($K79="custom")*CustCF!FZ79</f>
        <v>0</v>
      </c>
      <c r="GG79" s="95">
        <f>($K79="Bell Curve")*(_xlfn.NORM.DIST(AND(GG$6&gt;=$F79,GG$6&lt;=$H79)*(GG$6-$F79+1),$J79/2,$M79,TRUE)-_xlfn.NORM.DIST(AND(GG$6&gt;=$F79,GG$6&lt;=$H79)*(GF$6-$F79+1),$J79/2,$M79,TRUE))/(1-2*_xlfn.NORM.DIST(0,$J79/2,$M79,TRUE))*$D79+($K79="Steady Growth")*(AND(GG$6&gt;=$F79,GG$6&lt;=$H79)*((GG$6-$F79+1)/($J79*($J79+1)/2)*$D79))+($K79="custom")*CustCF!GA79</f>
        <v>0</v>
      </c>
      <c r="GH79" s="95">
        <f>($K79="Bell Curve")*(_xlfn.NORM.DIST(AND(GH$6&gt;=$F79,GH$6&lt;=$H79)*(GH$6-$F79+1),$J79/2,$M79,TRUE)-_xlfn.NORM.DIST(AND(GH$6&gt;=$F79,GH$6&lt;=$H79)*(GG$6-$F79+1),$J79/2,$M79,TRUE))/(1-2*_xlfn.NORM.DIST(0,$J79/2,$M79,TRUE))*$D79+($K79="Steady Growth")*(AND(GH$6&gt;=$F79,GH$6&lt;=$H79)*((GH$6-$F79+1)/($J79*($J79+1)/2)*$D79))+($K79="custom")*CustCF!GB79</f>
        <v>0</v>
      </c>
      <c r="GI79" s="95">
        <f>($K79="Bell Curve")*(_xlfn.NORM.DIST(AND(GI$6&gt;=$F79,GI$6&lt;=$H79)*(GI$6-$F79+1),$J79/2,$M79,TRUE)-_xlfn.NORM.DIST(AND(GI$6&gt;=$F79,GI$6&lt;=$H79)*(GH$6-$F79+1),$J79/2,$M79,TRUE))/(1-2*_xlfn.NORM.DIST(0,$J79/2,$M79,TRUE))*$D79+($K79="Steady Growth")*(AND(GI$6&gt;=$F79,GI$6&lt;=$H79)*((GI$6-$F79+1)/($J79*($J79+1)/2)*$D79))+($K79="custom")*CustCF!GC79</f>
        <v>0</v>
      </c>
      <c r="GJ79" s="95">
        <f>($K79="Bell Curve")*(_xlfn.NORM.DIST(AND(GJ$6&gt;=$F79,GJ$6&lt;=$H79)*(GJ$6-$F79+1),$J79/2,$M79,TRUE)-_xlfn.NORM.DIST(AND(GJ$6&gt;=$F79,GJ$6&lt;=$H79)*(GI$6-$F79+1),$J79/2,$M79,TRUE))/(1-2*_xlfn.NORM.DIST(0,$J79/2,$M79,TRUE))*$D79+($K79="Steady Growth")*(AND(GJ$6&gt;=$F79,GJ$6&lt;=$H79)*((GJ$6-$F79+1)/($J79*($J79+1)/2)*$D79))+($K79="custom")*CustCF!GD79</f>
        <v>0</v>
      </c>
      <c r="GK79" s="95">
        <f>($K79="Bell Curve")*(_xlfn.NORM.DIST(AND(GK$6&gt;=$F79,GK$6&lt;=$H79)*(GK$6-$F79+1),$J79/2,$M79,TRUE)-_xlfn.NORM.DIST(AND(GK$6&gt;=$F79,GK$6&lt;=$H79)*(GJ$6-$F79+1),$J79/2,$M79,TRUE))/(1-2*_xlfn.NORM.DIST(0,$J79/2,$M79,TRUE))*$D79+($K79="Steady Growth")*(AND(GK$6&gt;=$F79,GK$6&lt;=$H79)*((GK$6-$F79+1)/($J79*($J79+1)/2)*$D79))+($K79="custom")*CustCF!GE79</f>
        <v>0</v>
      </c>
      <c r="GL79" s="95">
        <f>($K79="Bell Curve")*(_xlfn.NORM.DIST(AND(GL$6&gt;=$F79,GL$6&lt;=$H79)*(GL$6-$F79+1),$J79/2,$M79,TRUE)-_xlfn.NORM.DIST(AND(GL$6&gt;=$F79,GL$6&lt;=$H79)*(GK$6-$F79+1),$J79/2,$M79,TRUE))/(1-2*_xlfn.NORM.DIST(0,$J79/2,$M79,TRUE))*$D79+($K79="Steady Growth")*(AND(GL$6&gt;=$F79,GL$6&lt;=$H79)*((GL$6-$F79+1)/($J79*($J79+1)/2)*$D79))+($K79="custom")*CustCF!GF79</f>
        <v>0</v>
      </c>
      <c r="GM79" s="95">
        <f>($K79="Bell Curve")*(_xlfn.NORM.DIST(AND(GM$6&gt;=$F79,GM$6&lt;=$H79)*(GM$6-$F79+1),$J79/2,$M79,TRUE)-_xlfn.NORM.DIST(AND(GM$6&gt;=$F79,GM$6&lt;=$H79)*(GL$6-$F79+1),$J79/2,$M79,TRUE))/(1-2*_xlfn.NORM.DIST(0,$J79/2,$M79,TRUE))*$D79+($K79="Steady Growth")*(AND(GM$6&gt;=$F79,GM$6&lt;=$H79)*((GM$6-$F79+1)/($J79*($J79+1)/2)*$D79))+($K79="custom")*CustCF!GG79</f>
        <v>0</v>
      </c>
      <c r="GN79" s="268">
        <f>($K79="Bell Curve")*(_xlfn.NORM.DIST(AND(GN$6&gt;=$F79,GN$6&lt;=$H79)*(GN$6-$F79+1),$J79/2,$M79,TRUE)-_xlfn.NORM.DIST(AND(GN$6&gt;=$F79,GN$6&lt;=$H79)*(GM$6-$F79+1),$J79/2,$M79,TRUE))/(1-2*_xlfn.NORM.DIST(0,$J79/2,$M79,TRUE))*$D79+($K79="Steady Growth")*(AND(GN$6&gt;=$F79,GN$6&lt;=$H79)*((GN$6-$F79+1)/($J79*($J79+1)/2)*$D79))+($K79="custom")*CustCF!GH79</f>
        <v>0</v>
      </c>
      <c r="GO79" s="1"/>
      <c r="GP79" s="67"/>
    </row>
    <row r="80" spans="1:198" customFormat="1" hidden="1" outlineLevel="1" x14ac:dyDescent="0.75">
      <c r="A80" s="1"/>
      <c r="B80" s="1"/>
      <c r="C80" s="262">
        <f>Budget!X22</f>
        <v>0</v>
      </c>
      <c r="D80" s="19">
        <f>Budget!Y22</f>
        <v>0</v>
      </c>
      <c r="E80" s="19" t="str">
        <f t="shared" si="43"/>
        <v/>
      </c>
      <c r="F80" s="263">
        <v>0</v>
      </c>
      <c r="G80" s="257">
        <f>IF(L80="custom",CustCF!F80,INDEX($P$8:$GN$8,MATCH(F80,$P$6:$GN$6,0)))</f>
        <v>46053</v>
      </c>
      <c r="H80" s="263">
        <v>0</v>
      </c>
      <c r="I80" s="257">
        <f>IF(L80="custom",CustCF!G80,INDEX($P$8:$GN$8,MATCH(H80,$P$6:$GN$6,0)))</f>
        <v>46053</v>
      </c>
      <c r="J80" s="260">
        <f t="shared" si="44"/>
        <v>1</v>
      </c>
      <c r="K80" s="265" t="s">
        <v>116</v>
      </c>
      <c r="L80" s="266" t="s">
        <v>141</v>
      </c>
      <c r="M80" s="267">
        <f t="shared" si="45"/>
        <v>9</v>
      </c>
      <c r="N80" s="18">
        <f t="shared" si="36"/>
        <v>0</v>
      </c>
      <c r="O80" s="1372">
        <f t="shared" si="46"/>
        <v>0</v>
      </c>
      <c r="P80" s="95">
        <f>($K80="Bell Curve")*(_xlfn.NORM.DIST(AND(P$6&gt;=$F80,P$6&lt;=$H80)*(P$6-$F80+1),$J80/2,$M80,TRUE)-_xlfn.NORM.DIST(AND(P$6&gt;=$F80,P$6&lt;=$H80)*(O$6-$F80+1),$J80/2,$M80,TRUE))/(1-2*_xlfn.NORM.DIST(0,$J80/2,$M80,TRUE))*$D80+($K80="Steady Growth")*(AND(P$6&gt;=$F80,P$6&lt;=$H80)*((P$6-$F80+1)/($J80*($J80+1)/2)*$D80))+($K80="custom")*CustCF!J80</f>
        <v>0</v>
      </c>
      <c r="Q80" s="95">
        <f>($K80="Bell Curve")*(_xlfn.NORM.DIST(AND(Q$6&gt;=$F80,Q$6&lt;=$H80)*(Q$6-$F80+1),$J80/2,$M80,TRUE)-_xlfn.NORM.DIST(AND(Q$6&gt;=$F80,Q$6&lt;=$H80)*(P$6-$F80+1),$J80/2,$M80,TRUE))/(1-2*_xlfn.NORM.DIST(0,$J80/2,$M80,TRUE))*$D80+($K80="Steady Growth")*(AND(Q$6&gt;=$F80,Q$6&lt;=$H80)*((Q$6-$F80+1)/($J80*($J80+1)/2)*$D80))+($K80="custom")*CustCF!K80</f>
        <v>0</v>
      </c>
      <c r="R80" s="95">
        <f>($K80="Bell Curve")*(_xlfn.NORM.DIST(AND(R$6&gt;=$F80,R$6&lt;=$H80)*(R$6-$F80+1),$J80/2,$M80,TRUE)-_xlfn.NORM.DIST(AND(R$6&gt;=$F80,R$6&lt;=$H80)*(Q$6-$F80+1),$J80/2,$M80,TRUE))/(1-2*_xlfn.NORM.DIST(0,$J80/2,$M80,TRUE))*$D80+($K80="Steady Growth")*(AND(R$6&gt;=$F80,R$6&lt;=$H80)*((R$6-$F80+1)/($J80*($J80+1)/2)*$D80))+($K80="custom")*CustCF!L80</f>
        <v>0</v>
      </c>
      <c r="S80" s="95">
        <f>($K80="Bell Curve")*(_xlfn.NORM.DIST(AND(S$6&gt;=$F80,S$6&lt;=$H80)*(S$6-$F80+1),$J80/2,$M80,TRUE)-_xlfn.NORM.DIST(AND(S$6&gt;=$F80,S$6&lt;=$H80)*(R$6-$F80+1),$J80/2,$M80,TRUE))/(1-2*_xlfn.NORM.DIST(0,$J80/2,$M80,TRUE))*$D80+($K80="Steady Growth")*(AND(S$6&gt;=$F80,S$6&lt;=$H80)*((S$6-$F80+1)/($J80*($J80+1)/2)*$D80))+($K80="custom")*CustCF!M80</f>
        <v>0</v>
      </c>
      <c r="T80" s="95">
        <f>($K80="Bell Curve")*(_xlfn.NORM.DIST(AND(T$6&gt;=$F80,T$6&lt;=$H80)*(T$6-$F80+1),$J80/2,$M80,TRUE)-_xlfn.NORM.DIST(AND(T$6&gt;=$F80,T$6&lt;=$H80)*(S$6-$F80+1),$J80/2,$M80,TRUE))/(1-2*_xlfn.NORM.DIST(0,$J80/2,$M80,TRUE))*$D80+($K80="Steady Growth")*(AND(T$6&gt;=$F80,T$6&lt;=$H80)*((T$6-$F80+1)/($J80*($J80+1)/2)*$D80))+($K80="custom")*CustCF!N80</f>
        <v>0</v>
      </c>
      <c r="U80" s="95">
        <f>($K80="Bell Curve")*(_xlfn.NORM.DIST(AND(U$6&gt;=$F80,U$6&lt;=$H80)*(U$6-$F80+1),$J80/2,$M80,TRUE)-_xlfn.NORM.DIST(AND(U$6&gt;=$F80,U$6&lt;=$H80)*(T$6-$F80+1),$J80/2,$M80,TRUE))/(1-2*_xlfn.NORM.DIST(0,$J80/2,$M80,TRUE))*$D80+($K80="Steady Growth")*(AND(U$6&gt;=$F80,U$6&lt;=$H80)*((U$6-$F80+1)/($J80*($J80+1)/2)*$D80))+($K80="custom")*CustCF!O80</f>
        <v>0</v>
      </c>
      <c r="V80" s="95">
        <f>($K80="Bell Curve")*(_xlfn.NORM.DIST(AND(V$6&gt;=$F80,V$6&lt;=$H80)*(V$6-$F80+1),$J80/2,$M80,TRUE)-_xlfn.NORM.DIST(AND(V$6&gt;=$F80,V$6&lt;=$H80)*(U$6-$F80+1),$J80/2,$M80,TRUE))/(1-2*_xlfn.NORM.DIST(0,$J80/2,$M80,TRUE))*$D80+($K80="Steady Growth")*(AND(V$6&gt;=$F80,V$6&lt;=$H80)*((V$6-$F80+1)/($J80*($J80+1)/2)*$D80))+($K80="custom")*CustCF!P80</f>
        <v>0</v>
      </c>
      <c r="W80" s="95">
        <f>($K80="Bell Curve")*(_xlfn.NORM.DIST(AND(W$6&gt;=$F80,W$6&lt;=$H80)*(W$6-$F80+1),$J80/2,$M80,TRUE)-_xlfn.NORM.DIST(AND(W$6&gt;=$F80,W$6&lt;=$H80)*(V$6-$F80+1),$J80/2,$M80,TRUE))/(1-2*_xlfn.NORM.DIST(0,$J80/2,$M80,TRUE))*$D80+($K80="Steady Growth")*(AND(W$6&gt;=$F80,W$6&lt;=$H80)*((W$6-$F80+1)/($J80*($J80+1)/2)*$D80))+($K80="custom")*CustCF!Q80</f>
        <v>0</v>
      </c>
      <c r="X80" s="95">
        <f>($K80="Bell Curve")*(_xlfn.NORM.DIST(AND(X$6&gt;=$F80,X$6&lt;=$H80)*(X$6-$F80+1),$J80/2,$M80,TRUE)-_xlfn.NORM.DIST(AND(X$6&gt;=$F80,X$6&lt;=$H80)*(W$6-$F80+1),$J80/2,$M80,TRUE))/(1-2*_xlfn.NORM.DIST(0,$J80/2,$M80,TRUE))*$D80+($K80="Steady Growth")*(AND(X$6&gt;=$F80,X$6&lt;=$H80)*((X$6-$F80+1)/($J80*($J80+1)/2)*$D80))+($K80="custom")*CustCF!R80</f>
        <v>0</v>
      </c>
      <c r="Y80" s="95">
        <f>($K80="Bell Curve")*(_xlfn.NORM.DIST(AND(Y$6&gt;=$F80,Y$6&lt;=$H80)*(Y$6-$F80+1),$J80/2,$M80,TRUE)-_xlfn.NORM.DIST(AND(Y$6&gt;=$F80,Y$6&lt;=$H80)*(X$6-$F80+1),$J80/2,$M80,TRUE))/(1-2*_xlfn.NORM.DIST(0,$J80/2,$M80,TRUE))*$D80+($K80="Steady Growth")*(AND(Y$6&gt;=$F80,Y$6&lt;=$H80)*((Y$6-$F80+1)/($J80*($J80+1)/2)*$D80))+($K80="custom")*CustCF!S80</f>
        <v>0</v>
      </c>
      <c r="Z80" s="95">
        <f>($K80="Bell Curve")*(_xlfn.NORM.DIST(AND(Z$6&gt;=$F80,Z$6&lt;=$H80)*(Z$6-$F80+1),$J80/2,$M80,TRUE)-_xlfn.NORM.DIST(AND(Z$6&gt;=$F80,Z$6&lt;=$H80)*(Y$6-$F80+1),$J80/2,$M80,TRUE))/(1-2*_xlfn.NORM.DIST(0,$J80/2,$M80,TRUE))*$D80+($K80="Steady Growth")*(AND(Z$6&gt;=$F80,Z$6&lt;=$H80)*((Z$6-$F80+1)/($J80*($J80+1)/2)*$D80))+($K80="custom")*CustCF!T80</f>
        <v>0</v>
      </c>
      <c r="AA80" s="95">
        <f>($K80="Bell Curve")*(_xlfn.NORM.DIST(AND(AA$6&gt;=$F80,AA$6&lt;=$H80)*(AA$6-$F80+1),$J80/2,$M80,TRUE)-_xlfn.NORM.DIST(AND(AA$6&gt;=$F80,AA$6&lt;=$H80)*(Z$6-$F80+1),$J80/2,$M80,TRUE))/(1-2*_xlfn.NORM.DIST(0,$J80/2,$M80,TRUE))*$D80+($K80="Steady Growth")*(AND(AA$6&gt;=$F80,AA$6&lt;=$H80)*((AA$6-$F80+1)/($J80*($J80+1)/2)*$D80))+($K80="custom")*CustCF!U80</f>
        <v>0</v>
      </c>
      <c r="AB80" s="95">
        <f>($K80="Bell Curve")*(_xlfn.NORM.DIST(AND(AB$6&gt;=$F80,AB$6&lt;=$H80)*(AB$6-$F80+1),$J80/2,$M80,TRUE)-_xlfn.NORM.DIST(AND(AB$6&gt;=$F80,AB$6&lt;=$H80)*(AA$6-$F80+1),$J80/2,$M80,TRUE))/(1-2*_xlfn.NORM.DIST(0,$J80/2,$M80,TRUE))*$D80+($K80="Steady Growth")*(AND(AB$6&gt;=$F80,AB$6&lt;=$H80)*((AB$6-$F80+1)/($J80*($J80+1)/2)*$D80))+($K80="custom")*CustCF!V80</f>
        <v>0</v>
      </c>
      <c r="AC80" s="95">
        <f>($K80="Bell Curve")*(_xlfn.NORM.DIST(AND(AC$6&gt;=$F80,AC$6&lt;=$H80)*(AC$6-$F80+1),$J80/2,$M80,TRUE)-_xlfn.NORM.DIST(AND(AC$6&gt;=$F80,AC$6&lt;=$H80)*(AB$6-$F80+1),$J80/2,$M80,TRUE))/(1-2*_xlfn.NORM.DIST(0,$J80/2,$M80,TRUE))*$D80+($K80="Steady Growth")*(AND(AC$6&gt;=$F80,AC$6&lt;=$H80)*((AC$6-$F80+1)/($J80*($J80+1)/2)*$D80))+($K80="custom")*CustCF!W80</f>
        <v>0</v>
      </c>
      <c r="AD80" s="95">
        <f>($K80="Bell Curve")*(_xlfn.NORM.DIST(AND(AD$6&gt;=$F80,AD$6&lt;=$H80)*(AD$6-$F80+1),$J80/2,$M80,TRUE)-_xlfn.NORM.DIST(AND(AD$6&gt;=$F80,AD$6&lt;=$H80)*(AC$6-$F80+1),$J80/2,$M80,TRUE))/(1-2*_xlfn.NORM.DIST(0,$J80/2,$M80,TRUE))*$D80+($K80="Steady Growth")*(AND(AD$6&gt;=$F80,AD$6&lt;=$H80)*((AD$6-$F80+1)/($J80*($J80+1)/2)*$D80))+($K80="custom")*CustCF!X80</f>
        <v>0</v>
      </c>
      <c r="AE80" s="95">
        <f>($K80="Bell Curve")*(_xlfn.NORM.DIST(AND(AE$6&gt;=$F80,AE$6&lt;=$H80)*(AE$6-$F80+1),$J80/2,$M80,TRUE)-_xlfn.NORM.DIST(AND(AE$6&gt;=$F80,AE$6&lt;=$H80)*(AD$6-$F80+1),$J80/2,$M80,TRUE))/(1-2*_xlfn.NORM.DIST(0,$J80/2,$M80,TRUE))*$D80+($K80="Steady Growth")*(AND(AE$6&gt;=$F80,AE$6&lt;=$H80)*((AE$6-$F80+1)/($J80*($J80+1)/2)*$D80))+($K80="custom")*CustCF!Y80</f>
        <v>0</v>
      </c>
      <c r="AF80" s="95">
        <f>($K80="Bell Curve")*(_xlfn.NORM.DIST(AND(AF$6&gt;=$F80,AF$6&lt;=$H80)*(AF$6-$F80+1),$J80/2,$M80,TRUE)-_xlfn.NORM.DIST(AND(AF$6&gt;=$F80,AF$6&lt;=$H80)*(AE$6-$F80+1),$J80/2,$M80,TRUE))/(1-2*_xlfn.NORM.DIST(0,$J80/2,$M80,TRUE))*$D80+($K80="Steady Growth")*(AND(AF$6&gt;=$F80,AF$6&lt;=$H80)*((AF$6-$F80+1)/($J80*($J80+1)/2)*$D80))+($K80="custom")*CustCF!Z80</f>
        <v>0</v>
      </c>
      <c r="AG80" s="95">
        <f>($K80="Bell Curve")*(_xlfn.NORM.DIST(AND(AG$6&gt;=$F80,AG$6&lt;=$H80)*(AG$6-$F80+1),$J80/2,$M80,TRUE)-_xlfn.NORM.DIST(AND(AG$6&gt;=$F80,AG$6&lt;=$H80)*(AF$6-$F80+1),$J80/2,$M80,TRUE))/(1-2*_xlfn.NORM.DIST(0,$J80/2,$M80,TRUE))*$D80+($K80="Steady Growth")*(AND(AG$6&gt;=$F80,AG$6&lt;=$H80)*((AG$6-$F80+1)/($J80*($J80+1)/2)*$D80))+($K80="custom")*CustCF!AA80</f>
        <v>0</v>
      </c>
      <c r="AH80" s="95">
        <f>($K80="Bell Curve")*(_xlfn.NORM.DIST(AND(AH$6&gt;=$F80,AH$6&lt;=$H80)*(AH$6-$F80+1),$J80/2,$M80,TRUE)-_xlfn.NORM.DIST(AND(AH$6&gt;=$F80,AH$6&lt;=$H80)*(AG$6-$F80+1),$J80/2,$M80,TRUE))/(1-2*_xlfn.NORM.DIST(0,$J80/2,$M80,TRUE))*$D80+($K80="Steady Growth")*(AND(AH$6&gt;=$F80,AH$6&lt;=$H80)*((AH$6-$F80+1)/($J80*($J80+1)/2)*$D80))+($K80="custom")*CustCF!AB80</f>
        <v>0</v>
      </c>
      <c r="AI80" s="95">
        <f>($K80="Bell Curve")*(_xlfn.NORM.DIST(AND(AI$6&gt;=$F80,AI$6&lt;=$H80)*(AI$6-$F80+1),$J80/2,$M80,TRUE)-_xlfn.NORM.DIST(AND(AI$6&gt;=$F80,AI$6&lt;=$H80)*(AH$6-$F80+1),$J80/2,$M80,TRUE))/(1-2*_xlfn.NORM.DIST(0,$J80/2,$M80,TRUE))*$D80+($K80="Steady Growth")*(AND(AI$6&gt;=$F80,AI$6&lt;=$H80)*((AI$6-$F80+1)/($J80*($J80+1)/2)*$D80))+($K80="custom")*CustCF!AC80</f>
        <v>0</v>
      </c>
      <c r="AJ80" s="95">
        <f>($K80="Bell Curve")*(_xlfn.NORM.DIST(AND(AJ$6&gt;=$F80,AJ$6&lt;=$H80)*(AJ$6-$F80+1),$J80/2,$M80,TRUE)-_xlfn.NORM.DIST(AND(AJ$6&gt;=$F80,AJ$6&lt;=$H80)*(AI$6-$F80+1),$J80/2,$M80,TRUE))/(1-2*_xlfn.NORM.DIST(0,$J80/2,$M80,TRUE))*$D80+($K80="Steady Growth")*(AND(AJ$6&gt;=$F80,AJ$6&lt;=$H80)*((AJ$6-$F80+1)/($J80*($J80+1)/2)*$D80))+($K80="custom")*CustCF!AD80</f>
        <v>0</v>
      </c>
      <c r="AK80" s="95">
        <f>($K80="Bell Curve")*(_xlfn.NORM.DIST(AND(AK$6&gt;=$F80,AK$6&lt;=$H80)*(AK$6-$F80+1),$J80/2,$M80,TRUE)-_xlfn.NORM.DIST(AND(AK$6&gt;=$F80,AK$6&lt;=$H80)*(AJ$6-$F80+1),$J80/2,$M80,TRUE))/(1-2*_xlfn.NORM.DIST(0,$J80/2,$M80,TRUE))*$D80+($K80="Steady Growth")*(AND(AK$6&gt;=$F80,AK$6&lt;=$H80)*((AK$6-$F80+1)/($J80*($J80+1)/2)*$D80))+($K80="custom")*CustCF!AE80</f>
        <v>0</v>
      </c>
      <c r="AL80" s="95">
        <f>($K80="Bell Curve")*(_xlfn.NORM.DIST(AND(AL$6&gt;=$F80,AL$6&lt;=$H80)*(AL$6-$F80+1),$J80/2,$M80,TRUE)-_xlfn.NORM.DIST(AND(AL$6&gt;=$F80,AL$6&lt;=$H80)*(AK$6-$F80+1),$J80/2,$M80,TRUE))/(1-2*_xlfn.NORM.DIST(0,$J80/2,$M80,TRUE))*$D80+($K80="Steady Growth")*(AND(AL$6&gt;=$F80,AL$6&lt;=$H80)*((AL$6-$F80+1)/($J80*($J80+1)/2)*$D80))+($K80="custom")*CustCF!AF80</f>
        <v>0</v>
      </c>
      <c r="AM80" s="95">
        <f>($K80="Bell Curve")*(_xlfn.NORM.DIST(AND(AM$6&gt;=$F80,AM$6&lt;=$H80)*(AM$6-$F80+1),$J80/2,$M80,TRUE)-_xlfn.NORM.DIST(AND(AM$6&gt;=$F80,AM$6&lt;=$H80)*(AL$6-$F80+1),$J80/2,$M80,TRUE))/(1-2*_xlfn.NORM.DIST(0,$J80/2,$M80,TRUE))*$D80+($K80="Steady Growth")*(AND(AM$6&gt;=$F80,AM$6&lt;=$H80)*((AM$6-$F80+1)/($J80*($J80+1)/2)*$D80))+($K80="custom")*CustCF!AG80</f>
        <v>0</v>
      </c>
      <c r="AN80" s="95">
        <f>($K80="Bell Curve")*(_xlfn.NORM.DIST(AND(AN$6&gt;=$F80,AN$6&lt;=$H80)*(AN$6-$F80+1),$J80/2,$M80,TRUE)-_xlfn.NORM.DIST(AND(AN$6&gt;=$F80,AN$6&lt;=$H80)*(AM$6-$F80+1),$J80/2,$M80,TRUE))/(1-2*_xlfn.NORM.DIST(0,$J80/2,$M80,TRUE))*$D80+($K80="Steady Growth")*(AND(AN$6&gt;=$F80,AN$6&lt;=$H80)*((AN$6-$F80+1)/($J80*($J80+1)/2)*$D80))+($K80="custom")*CustCF!AH80</f>
        <v>0</v>
      </c>
      <c r="AO80" s="95">
        <f>($K80="Bell Curve")*(_xlfn.NORM.DIST(AND(AO$6&gt;=$F80,AO$6&lt;=$H80)*(AO$6-$F80+1),$J80/2,$M80,TRUE)-_xlfn.NORM.DIST(AND(AO$6&gt;=$F80,AO$6&lt;=$H80)*(AN$6-$F80+1),$J80/2,$M80,TRUE))/(1-2*_xlfn.NORM.DIST(0,$J80/2,$M80,TRUE))*$D80+($K80="Steady Growth")*(AND(AO$6&gt;=$F80,AO$6&lt;=$H80)*((AO$6-$F80+1)/($J80*($J80+1)/2)*$D80))+($K80="custom")*CustCF!AI80</f>
        <v>0</v>
      </c>
      <c r="AP80" s="95">
        <f>($K80="Bell Curve")*(_xlfn.NORM.DIST(AND(AP$6&gt;=$F80,AP$6&lt;=$H80)*(AP$6-$F80+1),$J80/2,$M80,TRUE)-_xlfn.NORM.DIST(AND(AP$6&gt;=$F80,AP$6&lt;=$H80)*(AO$6-$F80+1),$J80/2,$M80,TRUE))/(1-2*_xlfn.NORM.DIST(0,$J80/2,$M80,TRUE))*$D80+($K80="Steady Growth")*(AND(AP$6&gt;=$F80,AP$6&lt;=$H80)*((AP$6-$F80+1)/($J80*($J80+1)/2)*$D80))+($K80="custom")*CustCF!AJ80</f>
        <v>0</v>
      </c>
      <c r="AQ80" s="95">
        <f>($K80="Bell Curve")*(_xlfn.NORM.DIST(AND(AQ$6&gt;=$F80,AQ$6&lt;=$H80)*(AQ$6-$F80+1),$J80/2,$M80,TRUE)-_xlfn.NORM.DIST(AND(AQ$6&gt;=$F80,AQ$6&lt;=$H80)*(AP$6-$F80+1),$J80/2,$M80,TRUE))/(1-2*_xlfn.NORM.DIST(0,$J80/2,$M80,TRUE))*$D80+($K80="Steady Growth")*(AND(AQ$6&gt;=$F80,AQ$6&lt;=$H80)*((AQ$6-$F80+1)/($J80*($J80+1)/2)*$D80))+($K80="custom")*CustCF!AK80</f>
        <v>0</v>
      </c>
      <c r="AR80" s="95">
        <f>($K80="Bell Curve")*(_xlfn.NORM.DIST(AND(AR$6&gt;=$F80,AR$6&lt;=$H80)*(AR$6-$F80+1),$J80/2,$M80,TRUE)-_xlfn.NORM.DIST(AND(AR$6&gt;=$F80,AR$6&lt;=$H80)*(AQ$6-$F80+1),$J80/2,$M80,TRUE))/(1-2*_xlfn.NORM.DIST(0,$J80/2,$M80,TRUE))*$D80+($K80="Steady Growth")*(AND(AR$6&gt;=$F80,AR$6&lt;=$H80)*((AR$6-$F80+1)/($J80*($J80+1)/2)*$D80))+($K80="custom")*CustCF!AL80</f>
        <v>0</v>
      </c>
      <c r="AS80" s="95">
        <f>($K80="Bell Curve")*(_xlfn.NORM.DIST(AND(AS$6&gt;=$F80,AS$6&lt;=$H80)*(AS$6-$F80+1),$J80/2,$M80,TRUE)-_xlfn.NORM.DIST(AND(AS$6&gt;=$F80,AS$6&lt;=$H80)*(AR$6-$F80+1),$J80/2,$M80,TRUE))/(1-2*_xlfn.NORM.DIST(0,$J80/2,$M80,TRUE))*$D80+($K80="Steady Growth")*(AND(AS$6&gt;=$F80,AS$6&lt;=$H80)*((AS$6-$F80+1)/($J80*($J80+1)/2)*$D80))+($K80="custom")*CustCF!AM80</f>
        <v>0</v>
      </c>
      <c r="AT80" s="95">
        <f>($K80="Bell Curve")*(_xlfn.NORM.DIST(AND(AT$6&gt;=$F80,AT$6&lt;=$H80)*(AT$6-$F80+1),$J80/2,$M80,TRUE)-_xlfn.NORM.DIST(AND(AT$6&gt;=$F80,AT$6&lt;=$H80)*(AS$6-$F80+1),$J80/2,$M80,TRUE))/(1-2*_xlfn.NORM.DIST(0,$J80/2,$M80,TRUE))*$D80+($K80="Steady Growth")*(AND(AT$6&gt;=$F80,AT$6&lt;=$H80)*((AT$6-$F80+1)/($J80*($J80+1)/2)*$D80))+($K80="custom")*CustCF!AN80</f>
        <v>0</v>
      </c>
      <c r="AU80" s="95">
        <f>($K80="Bell Curve")*(_xlfn.NORM.DIST(AND(AU$6&gt;=$F80,AU$6&lt;=$H80)*(AU$6-$F80+1),$J80/2,$M80,TRUE)-_xlfn.NORM.DIST(AND(AU$6&gt;=$F80,AU$6&lt;=$H80)*(AT$6-$F80+1),$J80/2,$M80,TRUE))/(1-2*_xlfn.NORM.DIST(0,$J80/2,$M80,TRUE))*$D80+($K80="Steady Growth")*(AND(AU$6&gt;=$F80,AU$6&lt;=$H80)*((AU$6-$F80+1)/($J80*($J80+1)/2)*$D80))+($K80="custom")*CustCF!AO80</f>
        <v>0</v>
      </c>
      <c r="AV80" s="95">
        <f>($K80="Bell Curve")*(_xlfn.NORM.DIST(AND(AV$6&gt;=$F80,AV$6&lt;=$H80)*(AV$6-$F80+1),$J80/2,$M80,TRUE)-_xlfn.NORM.DIST(AND(AV$6&gt;=$F80,AV$6&lt;=$H80)*(AU$6-$F80+1),$J80/2,$M80,TRUE))/(1-2*_xlfn.NORM.DIST(0,$J80/2,$M80,TRUE))*$D80+($K80="Steady Growth")*(AND(AV$6&gt;=$F80,AV$6&lt;=$H80)*((AV$6-$F80+1)/($J80*($J80+1)/2)*$D80))+($K80="custom")*CustCF!AP80</f>
        <v>0</v>
      </c>
      <c r="AW80" s="95">
        <f>($K80="Bell Curve")*(_xlfn.NORM.DIST(AND(AW$6&gt;=$F80,AW$6&lt;=$H80)*(AW$6-$F80+1),$J80/2,$M80,TRUE)-_xlfn.NORM.DIST(AND(AW$6&gt;=$F80,AW$6&lt;=$H80)*(AV$6-$F80+1),$J80/2,$M80,TRUE))/(1-2*_xlfn.NORM.DIST(0,$J80/2,$M80,TRUE))*$D80+($K80="Steady Growth")*(AND(AW$6&gt;=$F80,AW$6&lt;=$H80)*((AW$6-$F80+1)/($J80*($J80+1)/2)*$D80))+($K80="custom")*CustCF!AQ80</f>
        <v>0</v>
      </c>
      <c r="AX80" s="95">
        <f>($K80="Bell Curve")*(_xlfn.NORM.DIST(AND(AX$6&gt;=$F80,AX$6&lt;=$H80)*(AX$6-$F80+1),$J80/2,$M80,TRUE)-_xlfn.NORM.DIST(AND(AX$6&gt;=$F80,AX$6&lt;=$H80)*(AW$6-$F80+1),$J80/2,$M80,TRUE))/(1-2*_xlfn.NORM.DIST(0,$J80/2,$M80,TRUE))*$D80+($K80="Steady Growth")*(AND(AX$6&gt;=$F80,AX$6&lt;=$H80)*((AX$6-$F80+1)/($J80*($J80+1)/2)*$D80))+($K80="custom")*CustCF!AR80</f>
        <v>0</v>
      </c>
      <c r="AY80" s="95">
        <f>($K80="Bell Curve")*(_xlfn.NORM.DIST(AND(AY$6&gt;=$F80,AY$6&lt;=$H80)*(AY$6-$F80+1),$J80/2,$M80,TRUE)-_xlfn.NORM.DIST(AND(AY$6&gt;=$F80,AY$6&lt;=$H80)*(AX$6-$F80+1),$J80/2,$M80,TRUE))/(1-2*_xlfn.NORM.DIST(0,$J80/2,$M80,TRUE))*$D80+($K80="Steady Growth")*(AND(AY$6&gt;=$F80,AY$6&lt;=$H80)*((AY$6-$F80+1)/($J80*($J80+1)/2)*$D80))+($K80="custom")*CustCF!AS80</f>
        <v>0</v>
      </c>
      <c r="AZ80" s="95">
        <f>($K80="Bell Curve")*(_xlfn.NORM.DIST(AND(AZ$6&gt;=$F80,AZ$6&lt;=$H80)*(AZ$6-$F80+1),$J80/2,$M80,TRUE)-_xlfn.NORM.DIST(AND(AZ$6&gt;=$F80,AZ$6&lt;=$H80)*(AY$6-$F80+1),$J80/2,$M80,TRUE))/(1-2*_xlfn.NORM.DIST(0,$J80/2,$M80,TRUE))*$D80+($K80="Steady Growth")*(AND(AZ$6&gt;=$F80,AZ$6&lt;=$H80)*((AZ$6-$F80+1)/($J80*($J80+1)/2)*$D80))+($K80="custom")*CustCF!AT80</f>
        <v>0</v>
      </c>
      <c r="BA80" s="95">
        <f>($K80="Bell Curve")*(_xlfn.NORM.DIST(AND(BA$6&gt;=$F80,BA$6&lt;=$H80)*(BA$6-$F80+1),$J80/2,$M80,TRUE)-_xlfn.NORM.DIST(AND(BA$6&gt;=$F80,BA$6&lt;=$H80)*(AZ$6-$F80+1),$J80/2,$M80,TRUE))/(1-2*_xlfn.NORM.DIST(0,$J80/2,$M80,TRUE))*$D80+($K80="Steady Growth")*(AND(BA$6&gt;=$F80,BA$6&lt;=$H80)*((BA$6-$F80+1)/($J80*($J80+1)/2)*$D80))+($K80="custom")*CustCF!AU80</f>
        <v>0</v>
      </c>
      <c r="BB80" s="95">
        <f>($K80="Bell Curve")*(_xlfn.NORM.DIST(AND(BB$6&gt;=$F80,BB$6&lt;=$H80)*(BB$6-$F80+1),$J80/2,$M80,TRUE)-_xlfn.NORM.DIST(AND(BB$6&gt;=$F80,BB$6&lt;=$H80)*(BA$6-$F80+1),$J80/2,$M80,TRUE))/(1-2*_xlfn.NORM.DIST(0,$J80/2,$M80,TRUE))*$D80+($K80="Steady Growth")*(AND(BB$6&gt;=$F80,BB$6&lt;=$H80)*((BB$6-$F80+1)/($J80*($J80+1)/2)*$D80))+($K80="custom")*CustCF!AV80</f>
        <v>0</v>
      </c>
      <c r="BC80" s="95">
        <f>($K80="Bell Curve")*(_xlfn.NORM.DIST(AND(BC$6&gt;=$F80,BC$6&lt;=$H80)*(BC$6-$F80+1),$J80/2,$M80,TRUE)-_xlfn.NORM.DIST(AND(BC$6&gt;=$F80,BC$6&lt;=$H80)*(BB$6-$F80+1),$J80/2,$M80,TRUE))/(1-2*_xlfn.NORM.DIST(0,$J80/2,$M80,TRUE))*$D80+($K80="Steady Growth")*(AND(BC$6&gt;=$F80,BC$6&lt;=$H80)*((BC$6-$F80+1)/($J80*($J80+1)/2)*$D80))+($K80="custom")*CustCF!AW80</f>
        <v>0</v>
      </c>
      <c r="BD80" s="95">
        <f>($K80="Bell Curve")*(_xlfn.NORM.DIST(AND(BD$6&gt;=$F80,BD$6&lt;=$H80)*(BD$6-$F80+1),$J80/2,$M80,TRUE)-_xlfn.NORM.DIST(AND(BD$6&gt;=$F80,BD$6&lt;=$H80)*(BC$6-$F80+1),$J80/2,$M80,TRUE))/(1-2*_xlfn.NORM.DIST(0,$J80/2,$M80,TRUE))*$D80+($K80="Steady Growth")*(AND(BD$6&gt;=$F80,BD$6&lt;=$H80)*((BD$6-$F80+1)/($J80*($J80+1)/2)*$D80))+($K80="custom")*CustCF!AX80</f>
        <v>0</v>
      </c>
      <c r="BE80" s="95">
        <f>($K80="Bell Curve")*(_xlfn.NORM.DIST(AND(BE$6&gt;=$F80,BE$6&lt;=$H80)*(BE$6-$F80+1),$J80/2,$M80,TRUE)-_xlfn.NORM.DIST(AND(BE$6&gt;=$F80,BE$6&lt;=$H80)*(BD$6-$F80+1),$J80/2,$M80,TRUE))/(1-2*_xlfn.NORM.DIST(0,$J80/2,$M80,TRUE))*$D80+($K80="Steady Growth")*(AND(BE$6&gt;=$F80,BE$6&lt;=$H80)*((BE$6-$F80+1)/($J80*($J80+1)/2)*$D80))+($K80="custom")*CustCF!AY80</f>
        <v>0</v>
      </c>
      <c r="BF80" s="95">
        <f>($K80="Bell Curve")*(_xlfn.NORM.DIST(AND(BF$6&gt;=$F80,BF$6&lt;=$H80)*(BF$6-$F80+1),$J80/2,$M80,TRUE)-_xlfn.NORM.DIST(AND(BF$6&gt;=$F80,BF$6&lt;=$H80)*(BE$6-$F80+1),$J80/2,$M80,TRUE))/(1-2*_xlfn.NORM.DIST(0,$J80/2,$M80,TRUE))*$D80+($K80="Steady Growth")*(AND(BF$6&gt;=$F80,BF$6&lt;=$H80)*((BF$6-$F80+1)/($J80*($J80+1)/2)*$D80))+($K80="custom")*CustCF!AZ80</f>
        <v>0</v>
      </c>
      <c r="BG80" s="95">
        <f>($K80="Bell Curve")*(_xlfn.NORM.DIST(AND(BG$6&gt;=$F80,BG$6&lt;=$H80)*(BG$6-$F80+1),$J80/2,$M80,TRUE)-_xlfn.NORM.DIST(AND(BG$6&gt;=$F80,BG$6&lt;=$H80)*(BF$6-$F80+1),$J80/2,$M80,TRUE))/(1-2*_xlfn.NORM.DIST(0,$J80/2,$M80,TRUE))*$D80+($K80="Steady Growth")*(AND(BG$6&gt;=$F80,BG$6&lt;=$H80)*((BG$6-$F80+1)/($J80*($J80+1)/2)*$D80))+($K80="custom")*CustCF!BA80</f>
        <v>0</v>
      </c>
      <c r="BH80" s="95">
        <f>($K80="Bell Curve")*(_xlfn.NORM.DIST(AND(BH$6&gt;=$F80,BH$6&lt;=$H80)*(BH$6-$F80+1),$J80/2,$M80,TRUE)-_xlfn.NORM.DIST(AND(BH$6&gt;=$F80,BH$6&lt;=$H80)*(BG$6-$F80+1),$J80/2,$M80,TRUE))/(1-2*_xlfn.NORM.DIST(0,$J80/2,$M80,TRUE))*$D80+($K80="Steady Growth")*(AND(BH$6&gt;=$F80,BH$6&lt;=$H80)*((BH$6-$F80+1)/($J80*($J80+1)/2)*$D80))+($K80="custom")*CustCF!BB80</f>
        <v>0</v>
      </c>
      <c r="BI80" s="95">
        <f>($K80="Bell Curve")*(_xlfn.NORM.DIST(AND(BI$6&gt;=$F80,BI$6&lt;=$H80)*(BI$6-$F80+1),$J80/2,$M80,TRUE)-_xlfn.NORM.DIST(AND(BI$6&gt;=$F80,BI$6&lt;=$H80)*(BH$6-$F80+1),$J80/2,$M80,TRUE))/(1-2*_xlfn.NORM.DIST(0,$J80/2,$M80,TRUE))*$D80+($K80="Steady Growth")*(AND(BI$6&gt;=$F80,BI$6&lt;=$H80)*((BI$6-$F80+1)/($J80*($J80+1)/2)*$D80))+($K80="custom")*CustCF!BC80</f>
        <v>0</v>
      </c>
      <c r="BJ80" s="95">
        <f>($K80="Bell Curve")*(_xlfn.NORM.DIST(AND(BJ$6&gt;=$F80,BJ$6&lt;=$H80)*(BJ$6-$F80+1),$J80/2,$M80,TRUE)-_xlfn.NORM.DIST(AND(BJ$6&gt;=$F80,BJ$6&lt;=$H80)*(BI$6-$F80+1),$J80/2,$M80,TRUE))/(1-2*_xlfn.NORM.DIST(0,$J80/2,$M80,TRUE))*$D80+($K80="Steady Growth")*(AND(BJ$6&gt;=$F80,BJ$6&lt;=$H80)*((BJ$6-$F80+1)/($J80*($J80+1)/2)*$D80))+($K80="custom")*CustCF!BD80</f>
        <v>0</v>
      </c>
      <c r="BK80" s="95">
        <f>($K80="Bell Curve")*(_xlfn.NORM.DIST(AND(BK$6&gt;=$F80,BK$6&lt;=$H80)*(BK$6-$F80+1),$J80/2,$M80,TRUE)-_xlfn.NORM.DIST(AND(BK$6&gt;=$F80,BK$6&lt;=$H80)*(BJ$6-$F80+1),$J80/2,$M80,TRUE))/(1-2*_xlfn.NORM.DIST(0,$J80/2,$M80,TRUE))*$D80+($K80="Steady Growth")*(AND(BK$6&gt;=$F80,BK$6&lt;=$H80)*((BK$6-$F80+1)/($J80*($J80+1)/2)*$D80))+($K80="custom")*CustCF!BE80</f>
        <v>0</v>
      </c>
      <c r="BL80" s="95">
        <f>($K80="Bell Curve")*(_xlfn.NORM.DIST(AND(BL$6&gt;=$F80,BL$6&lt;=$H80)*(BL$6-$F80+1),$J80/2,$M80,TRUE)-_xlfn.NORM.DIST(AND(BL$6&gt;=$F80,BL$6&lt;=$H80)*(BK$6-$F80+1),$J80/2,$M80,TRUE))/(1-2*_xlfn.NORM.DIST(0,$J80/2,$M80,TRUE))*$D80+($K80="Steady Growth")*(AND(BL$6&gt;=$F80,BL$6&lt;=$H80)*((BL$6-$F80+1)/($J80*($J80+1)/2)*$D80))+($K80="custom")*CustCF!BF80</f>
        <v>0</v>
      </c>
      <c r="BM80" s="95">
        <f>($K80="Bell Curve")*(_xlfn.NORM.DIST(AND(BM$6&gt;=$F80,BM$6&lt;=$H80)*(BM$6-$F80+1),$J80/2,$M80,TRUE)-_xlfn.NORM.DIST(AND(BM$6&gt;=$F80,BM$6&lt;=$H80)*(BL$6-$F80+1),$J80/2,$M80,TRUE))/(1-2*_xlfn.NORM.DIST(0,$J80/2,$M80,TRUE))*$D80+($K80="Steady Growth")*(AND(BM$6&gt;=$F80,BM$6&lt;=$H80)*((BM$6-$F80+1)/($J80*($J80+1)/2)*$D80))+($K80="custom")*CustCF!BG80</f>
        <v>0</v>
      </c>
      <c r="BN80" s="95">
        <f>($K80="Bell Curve")*(_xlfn.NORM.DIST(AND(BN$6&gt;=$F80,BN$6&lt;=$H80)*(BN$6-$F80+1),$J80/2,$M80,TRUE)-_xlfn.NORM.DIST(AND(BN$6&gt;=$F80,BN$6&lt;=$H80)*(BM$6-$F80+1),$J80/2,$M80,TRUE))/(1-2*_xlfn.NORM.DIST(0,$J80/2,$M80,TRUE))*$D80+($K80="Steady Growth")*(AND(BN$6&gt;=$F80,BN$6&lt;=$H80)*((BN$6-$F80+1)/($J80*($J80+1)/2)*$D80))+($K80="custom")*CustCF!BH80</f>
        <v>0</v>
      </c>
      <c r="BO80" s="95">
        <f>($K80="Bell Curve")*(_xlfn.NORM.DIST(AND(BO$6&gt;=$F80,BO$6&lt;=$H80)*(BO$6-$F80+1),$J80/2,$M80,TRUE)-_xlfn.NORM.DIST(AND(BO$6&gt;=$F80,BO$6&lt;=$H80)*(BN$6-$F80+1),$J80/2,$M80,TRUE))/(1-2*_xlfn.NORM.DIST(0,$J80/2,$M80,TRUE))*$D80+($K80="Steady Growth")*(AND(BO$6&gt;=$F80,BO$6&lt;=$H80)*((BO$6-$F80+1)/($J80*($J80+1)/2)*$D80))+($K80="custom")*CustCF!BI80</f>
        <v>0</v>
      </c>
      <c r="BP80" s="95">
        <f>($K80="Bell Curve")*(_xlfn.NORM.DIST(AND(BP$6&gt;=$F80,BP$6&lt;=$H80)*(BP$6-$F80+1),$J80/2,$M80,TRUE)-_xlfn.NORM.DIST(AND(BP$6&gt;=$F80,BP$6&lt;=$H80)*(BO$6-$F80+1),$J80/2,$M80,TRUE))/(1-2*_xlfn.NORM.DIST(0,$J80/2,$M80,TRUE))*$D80+($K80="Steady Growth")*(AND(BP$6&gt;=$F80,BP$6&lt;=$H80)*((BP$6-$F80+1)/($J80*($J80+1)/2)*$D80))+($K80="custom")*CustCF!BJ80</f>
        <v>0</v>
      </c>
      <c r="BQ80" s="95">
        <f>($K80="Bell Curve")*(_xlfn.NORM.DIST(AND(BQ$6&gt;=$F80,BQ$6&lt;=$H80)*(BQ$6-$F80+1),$J80/2,$M80,TRUE)-_xlfn.NORM.DIST(AND(BQ$6&gt;=$F80,BQ$6&lt;=$H80)*(BP$6-$F80+1),$J80/2,$M80,TRUE))/(1-2*_xlfn.NORM.DIST(0,$J80/2,$M80,TRUE))*$D80+($K80="Steady Growth")*(AND(BQ$6&gt;=$F80,BQ$6&lt;=$H80)*((BQ$6-$F80+1)/($J80*($J80+1)/2)*$D80))+($K80="custom")*CustCF!BK80</f>
        <v>0</v>
      </c>
      <c r="BR80" s="95">
        <f>($K80="Bell Curve")*(_xlfn.NORM.DIST(AND(BR$6&gt;=$F80,BR$6&lt;=$H80)*(BR$6-$F80+1),$J80/2,$M80,TRUE)-_xlfn.NORM.DIST(AND(BR$6&gt;=$F80,BR$6&lt;=$H80)*(BQ$6-$F80+1),$J80/2,$M80,TRUE))/(1-2*_xlfn.NORM.DIST(0,$J80/2,$M80,TRUE))*$D80+($K80="Steady Growth")*(AND(BR$6&gt;=$F80,BR$6&lt;=$H80)*((BR$6-$F80+1)/($J80*($J80+1)/2)*$D80))+($K80="custom")*CustCF!BL80</f>
        <v>0</v>
      </c>
      <c r="BS80" s="95">
        <f>($K80="Bell Curve")*(_xlfn.NORM.DIST(AND(BS$6&gt;=$F80,BS$6&lt;=$H80)*(BS$6-$F80+1),$J80/2,$M80,TRUE)-_xlfn.NORM.DIST(AND(BS$6&gt;=$F80,BS$6&lt;=$H80)*(BR$6-$F80+1),$J80/2,$M80,TRUE))/(1-2*_xlfn.NORM.DIST(0,$J80/2,$M80,TRUE))*$D80+($K80="Steady Growth")*(AND(BS$6&gt;=$F80,BS$6&lt;=$H80)*((BS$6-$F80+1)/($J80*($J80+1)/2)*$D80))+($K80="custom")*CustCF!BM80</f>
        <v>0</v>
      </c>
      <c r="BT80" s="95">
        <f>($K80="Bell Curve")*(_xlfn.NORM.DIST(AND(BT$6&gt;=$F80,BT$6&lt;=$H80)*(BT$6-$F80+1),$J80/2,$M80,TRUE)-_xlfn.NORM.DIST(AND(BT$6&gt;=$F80,BT$6&lt;=$H80)*(BS$6-$F80+1),$J80/2,$M80,TRUE))/(1-2*_xlfn.NORM.DIST(0,$J80/2,$M80,TRUE))*$D80+($K80="Steady Growth")*(AND(BT$6&gt;=$F80,BT$6&lt;=$H80)*((BT$6-$F80+1)/($J80*($J80+1)/2)*$D80))+($K80="custom")*CustCF!BN80</f>
        <v>0</v>
      </c>
      <c r="BU80" s="95">
        <f>($K80="Bell Curve")*(_xlfn.NORM.DIST(AND(BU$6&gt;=$F80,BU$6&lt;=$H80)*(BU$6-$F80+1),$J80/2,$M80,TRUE)-_xlfn.NORM.DIST(AND(BU$6&gt;=$F80,BU$6&lt;=$H80)*(BT$6-$F80+1),$J80/2,$M80,TRUE))/(1-2*_xlfn.NORM.DIST(0,$J80/2,$M80,TRUE))*$D80+($K80="Steady Growth")*(AND(BU$6&gt;=$F80,BU$6&lt;=$H80)*((BU$6-$F80+1)/($J80*($J80+1)/2)*$D80))+($K80="custom")*CustCF!BO80</f>
        <v>0</v>
      </c>
      <c r="BV80" s="95">
        <f>($K80="Bell Curve")*(_xlfn.NORM.DIST(AND(BV$6&gt;=$F80,BV$6&lt;=$H80)*(BV$6-$F80+1),$J80/2,$M80,TRUE)-_xlfn.NORM.DIST(AND(BV$6&gt;=$F80,BV$6&lt;=$H80)*(BU$6-$F80+1),$J80/2,$M80,TRUE))/(1-2*_xlfn.NORM.DIST(0,$J80/2,$M80,TRUE))*$D80+($K80="Steady Growth")*(AND(BV$6&gt;=$F80,BV$6&lt;=$H80)*((BV$6-$F80+1)/($J80*($J80+1)/2)*$D80))+($K80="custom")*CustCF!BP80</f>
        <v>0</v>
      </c>
      <c r="BW80" s="95">
        <f>($K80="Bell Curve")*(_xlfn.NORM.DIST(AND(BW$6&gt;=$F80,BW$6&lt;=$H80)*(BW$6-$F80+1),$J80/2,$M80,TRUE)-_xlfn.NORM.DIST(AND(BW$6&gt;=$F80,BW$6&lt;=$H80)*(BV$6-$F80+1),$J80/2,$M80,TRUE))/(1-2*_xlfn.NORM.DIST(0,$J80/2,$M80,TRUE))*$D80+($K80="Steady Growth")*(AND(BW$6&gt;=$F80,BW$6&lt;=$H80)*((BW$6-$F80+1)/($J80*($J80+1)/2)*$D80))+($K80="custom")*CustCF!BQ80</f>
        <v>0</v>
      </c>
      <c r="BX80" s="95">
        <f>($K80="Bell Curve")*(_xlfn.NORM.DIST(AND(BX$6&gt;=$F80,BX$6&lt;=$H80)*(BX$6-$F80+1),$J80/2,$M80,TRUE)-_xlfn.NORM.DIST(AND(BX$6&gt;=$F80,BX$6&lt;=$H80)*(BW$6-$F80+1),$J80/2,$M80,TRUE))/(1-2*_xlfn.NORM.DIST(0,$J80/2,$M80,TRUE))*$D80+($K80="Steady Growth")*(AND(BX$6&gt;=$F80,BX$6&lt;=$H80)*((BX$6-$F80+1)/($J80*($J80+1)/2)*$D80))+($K80="custom")*CustCF!BR80</f>
        <v>0</v>
      </c>
      <c r="BY80" s="95">
        <f>($K80="Bell Curve")*(_xlfn.NORM.DIST(AND(BY$6&gt;=$F80,BY$6&lt;=$H80)*(BY$6-$F80+1),$J80/2,$M80,TRUE)-_xlfn.NORM.DIST(AND(BY$6&gt;=$F80,BY$6&lt;=$H80)*(BX$6-$F80+1),$J80/2,$M80,TRUE))/(1-2*_xlfn.NORM.DIST(0,$J80/2,$M80,TRUE))*$D80+($K80="Steady Growth")*(AND(BY$6&gt;=$F80,BY$6&lt;=$H80)*((BY$6-$F80+1)/($J80*($J80+1)/2)*$D80))+($K80="custom")*CustCF!BS80</f>
        <v>0</v>
      </c>
      <c r="BZ80" s="95">
        <f>($K80="Bell Curve")*(_xlfn.NORM.DIST(AND(BZ$6&gt;=$F80,BZ$6&lt;=$H80)*(BZ$6-$F80+1),$J80/2,$M80,TRUE)-_xlfn.NORM.DIST(AND(BZ$6&gt;=$F80,BZ$6&lt;=$H80)*(BY$6-$F80+1),$J80/2,$M80,TRUE))/(1-2*_xlfn.NORM.DIST(0,$J80/2,$M80,TRUE))*$D80+($K80="Steady Growth")*(AND(BZ$6&gt;=$F80,BZ$6&lt;=$H80)*((BZ$6-$F80+1)/($J80*($J80+1)/2)*$D80))+($K80="custom")*CustCF!BT80</f>
        <v>0</v>
      </c>
      <c r="CA80" s="95">
        <f>($K80="Bell Curve")*(_xlfn.NORM.DIST(AND(CA$6&gt;=$F80,CA$6&lt;=$H80)*(CA$6-$F80+1),$J80/2,$M80,TRUE)-_xlfn.NORM.DIST(AND(CA$6&gt;=$F80,CA$6&lt;=$H80)*(BZ$6-$F80+1),$J80/2,$M80,TRUE))/(1-2*_xlfn.NORM.DIST(0,$J80/2,$M80,TRUE))*$D80+($K80="Steady Growth")*(AND(CA$6&gt;=$F80,CA$6&lt;=$H80)*((CA$6-$F80+1)/($J80*($J80+1)/2)*$D80))+($K80="custom")*CustCF!BU80</f>
        <v>0</v>
      </c>
      <c r="CB80" s="95">
        <f>($K80="Bell Curve")*(_xlfn.NORM.DIST(AND(CB$6&gt;=$F80,CB$6&lt;=$H80)*(CB$6-$F80+1),$J80/2,$M80,TRUE)-_xlfn.NORM.DIST(AND(CB$6&gt;=$F80,CB$6&lt;=$H80)*(CA$6-$F80+1),$J80/2,$M80,TRUE))/(1-2*_xlfn.NORM.DIST(0,$J80/2,$M80,TRUE))*$D80+($K80="Steady Growth")*(AND(CB$6&gt;=$F80,CB$6&lt;=$H80)*((CB$6-$F80+1)/($J80*($J80+1)/2)*$D80))+($K80="custom")*CustCF!BV80</f>
        <v>0</v>
      </c>
      <c r="CC80" s="95">
        <f>($K80="Bell Curve")*(_xlfn.NORM.DIST(AND(CC$6&gt;=$F80,CC$6&lt;=$H80)*(CC$6-$F80+1),$J80/2,$M80,TRUE)-_xlfn.NORM.DIST(AND(CC$6&gt;=$F80,CC$6&lt;=$H80)*(CB$6-$F80+1),$J80/2,$M80,TRUE))/(1-2*_xlfn.NORM.DIST(0,$J80/2,$M80,TRUE))*$D80+($K80="Steady Growth")*(AND(CC$6&gt;=$F80,CC$6&lt;=$H80)*((CC$6-$F80+1)/($J80*($J80+1)/2)*$D80))+($K80="custom")*CustCF!BW80</f>
        <v>0</v>
      </c>
      <c r="CD80" s="95">
        <f>($K80="Bell Curve")*(_xlfn.NORM.DIST(AND(CD$6&gt;=$F80,CD$6&lt;=$H80)*(CD$6-$F80+1),$J80/2,$M80,TRUE)-_xlfn.NORM.DIST(AND(CD$6&gt;=$F80,CD$6&lt;=$H80)*(CC$6-$F80+1),$J80/2,$M80,TRUE))/(1-2*_xlfn.NORM.DIST(0,$J80/2,$M80,TRUE))*$D80+($K80="Steady Growth")*(AND(CD$6&gt;=$F80,CD$6&lt;=$H80)*((CD$6-$F80+1)/($J80*($J80+1)/2)*$D80))+($K80="custom")*CustCF!BX80</f>
        <v>0</v>
      </c>
      <c r="CE80" s="95">
        <f>($K80="Bell Curve")*(_xlfn.NORM.DIST(AND(CE$6&gt;=$F80,CE$6&lt;=$H80)*(CE$6-$F80+1),$J80/2,$M80,TRUE)-_xlfn.NORM.DIST(AND(CE$6&gt;=$F80,CE$6&lt;=$H80)*(CD$6-$F80+1),$J80/2,$M80,TRUE))/(1-2*_xlfn.NORM.DIST(0,$J80/2,$M80,TRUE))*$D80+($K80="Steady Growth")*(AND(CE$6&gt;=$F80,CE$6&lt;=$H80)*((CE$6-$F80+1)/($J80*($J80+1)/2)*$D80))+($K80="custom")*CustCF!BY80</f>
        <v>0</v>
      </c>
      <c r="CF80" s="95">
        <f>($K80="Bell Curve")*(_xlfn.NORM.DIST(AND(CF$6&gt;=$F80,CF$6&lt;=$H80)*(CF$6-$F80+1),$J80/2,$M80,TRUE)-_xlfn.NORM.DIST(AND(CF$6&gt;=$F80,CF$6&lt;=$H80)*(CE$6-$F80+1),$J80/2,$M80,TRUE))/(1-2*_xlfn.NORM.DIST(0,$J80/2,$M80,TRUE))*$D80+($K80="Steady Growth")*(AND(CF$6&gt;=$F80,CF$6&lt;=$H80)*((CF$6-$F80+1)/($J80*($J80+1)/2)*$D80))+($K80="custom")*CustCF!BZ80</f>
        <v>0</v>
      </c>
      <c r="CG80" s="95">
        <f>($K80="Bell Curve")*(_xlfn.NORM.DIST(AND(CG$6&gt;=$F80,CG$6&lt;=$H80)*(CG$6-$F80+1),$J80/2,$M80,TRUE)-_xlfn.NORM.DIST(AND(CG$6&gt;=$F80,CG$6&lt;=$H80)*(CF$6-$F80+1),$J80/2,$M80,TRUE))/(1-2*_xlfn.NORM.DIST(0,$J80/2,$M80,TRUE))*$D80+($K80="Steady Growth")*(AND(CG$6&gt;=$F80,CG$6&lt;=$H80)*((CG$6-$F80+1)/($J80*($J80+1)/2)*$D80))+($K80="custom")*CustCF!CA80</f>
        <v>0</v>
      </c>
      <c r="CH80" s="95">
        <f>($K80="Bell Curve")*(_xlfn.NORM.DIST(AND(CH$6&gt;=$F80,CH$6&lt;=$H80)*(CH$6-$F80+1),$J80/2,$M80,TRUE)-_xlfn.NORM.DIST(AND(CH$6&gt;=$F80,CH$6&lt;=$H80)*(CG$6-$F80+1),$J80/2,$M80,TRUE))/(1-2*_xlfn.NORM.DIST(0,$J80/2,$M80,TRUE))*$D80+($K80="Steady Growth")*(AND(CH$6&gt;=$F80,CH$6&lt;=$H80)*((CH$6-$F80+1)/($J80*($J80+1)/2)*$D80))+($K80="custom")*CustCF!CB80</f>
        <v>0</v>
      </c>
      <c r="CI80" s="95">
        <f>($K80="Bell Curve")*(_xlfn.NORM.DIST(AND(CI$6&gt;=$F80,CI$6&lt;=$H80)*(CI$6-$F80+1),$J80/2,$M80,TRUE)-_xlfn.NORM.DIST(AND(CI$6&gt;=$F80,CI$6&lt;=$H80)*(CH$6-$F80+1),$J80/2,$M80,TRUE))/(1-2*_xlfn.NORM.DIST(0,$J80/2,$M80,TRUE))*$D80+($K80="Steady Growth")*(AND(CI$6&gt;=$F80,CI$6&lt;=$H80)*((CI$6-$F80+1)/($J80*($J80+1)/2)*$D80))+($K80="custom")*CustCF!CC80</f>
        <v>0</v>
      </c>
      <c r="CJ80" s="95">
        <f>($K80="Bell Curve")*(_xlfn.NORM.DIST(AND(CJ$6&gt;=$F80,CJ$6&lt;=$H80)*(CJ$6-$F80+1),$J80/2,$M80,TRUE)-_xlfn.NORM.DIST(AND(CJ$6&gt;=$F80,CJ$6&lt;=$H80)*(CI$6-$F80+1),$J80/2,$M80,TRUE))/(1-2*_xlfn.NORM.DIST(0,$J80/2,$M80,TRUE))*$D80+($K80="Steady Growth")*(AND(CJ$6&gt;=$F80,CJ$6&lt;=$H80)*((CJ$6-$F80+1)/($J80*($J80+1)/2)*$D80))+($K80="custom")*CustCF!CD80</f>
        <v>0</v>
      </c>
      <c r="CK80" s="95">
        <f>($K80="Bell Curve")*(_xlfn.NORM.DIST(AND(CK$6&gt;=$F80,CK$6&lt;=$H80)*(CK$6-$F80+1),$J80/2,$M80,TRUE)-_xlfn.NORM.DIST(AND(CK$6&gt;=$F80,CK$6&lt;=$H80)*(CJ$6-$F80+1),$J80/2,$M80,TRUE))/(1-2*_xlfn.NORM.DIST(0,$J80/2,$M80,TRUE))*$D80+($K80="Steady Growth")*(AND(CK$6&gt;=$F80,CK$6&lt;=$H80)*((CK$6-$F80+1)/($J80*($J80+1)/2)*$D80))+($K80="custom")*CustCF!CE80</f>
        <v>0</v>
      </c>
      <c r="CL80" s="95">
        <f>($K80="Bell Curve")*(_xlfn.NORM.DIST(AND(CL$6&gt;=$F80,CL$6&lt;=$H80)*(CL$6-$F80+1),$J80/2,$M80,TRUE)-_xlfn.NORM.DIST(AND(CL$6&gt;=$F80,CL$6&lt;=$H80)*(CK$6-$F80+1),$J80/2,$M80,TRUE))/(1-2*_xlfn.NORM.DIST(0,$J80/2,$M80,TRUE))*$D80+($K80="Steady Growth")*(AND(CL$6&gt;=$F80,CL$6&lt;=$H80)*((CL$6-$F80+1)/($J80*($J80+1)/2)*$D80))+($K80="custom")*CustCF!CF80</f>
        <v>0</v>
      </c>
      <c r="CM80" s="95">
        <f>($K80="Bell Curve")*(_xlfn.NORM.DIST(AND(CM$6&gt;=$F80,CM$6&lt;=$H80)*(CM$6-$F80+1),$J80/2,$M80,TRUE)-_xlfn.NORM.DIST(AND(CM$6&gt;=$F80,CM$6&lt;=$H80)*(CL$6-$F80+1),$J80/2,$M80,TRUE))/(1-2*_xlfn.NORM.DIST(0,$J80/2,$M80,TRUE))*$D80+($K80="Steady Growth")*(AND(CM$6&gt;=$F80,CM$6&lt;=$H80)*((CM$6-$F80+1)/($J80*($J80+1)/2)*$D80))+($K80="custom")*CustCF!CG80</f>
        <v>0</v>
      </c>
      <c r="CN80" s="95">
        <f>($K80="Bell Curve")*(_xlfn.NORM.DIST(AND(CN$6&gt;=$F80,CN$6&lt;=$H80)*(CN$6-$F80+1),$J80/2,$M80,TRUE)-_xlfn.NORM.DIST(AND(CN$6&gt;=$F80,CN$6&lt;=$H80)*(CM$6-$F80+1),$J80/2,$M80,TRUE))/(1-2*_xlfn.NORM.DIST(0,$J80/2,$M80,TRUE))*$D80+($K80="Steady Growth")*(AND(CN$6&gt;=$F80,CN$6&lt;=$H80)*((CN$6-$F80+1)/($J80*($J80+1)/2)*$D80))+($K80="custom")*CustCF!CH80</f>
        <v>0</v>
      </c>
      <c r="CO80" s="95">
        <f>($K80="Bell Curve")*(_xlfn.NORM.DIST(AND(CO$6&gt;=$F80,CO$6&lt;=$H80)*(CO$6-$F80+1),$J80/2,$M80,TRUE)-_xlfn.NORM.DIST(AND(CO$6&gt;=$F80,CO$6&lt;=$H80)*(CN$6-$F80+1),$J80/2,$M80,TRUE))/(1-2*_xlfn.NORM.DIST(0,$J80/2,$M80,TRUE))*$D80+($K80="Steady Growth")*(AND(CO$6&gt;=$F80,CO$6&lt;=$H80)*((CO$6-$F80+1)/($J80*($J80+1)/2)*$D80))+($K80="custom")*CustCF!CI80</f>
        <v>0</v>
      </c>
      <c r="CP80" s="95">
        <f>($K80="Bell Curve")*(_xlfn.NORM.DIST(AND(CP$6&gt;=$F80,CP$6&lt;=$H80)*(CP$6-$F80+1),$J80/2,$M80,TRUE)-_xlfn.NORM.DIST(AND(CP$6&gt;=$F80,CP$6&lt;=$H80)*(CO$6-$F80+1),$J80/2,$M80,TRUE))/(1-2*_xlfn.NORM.DIST(0,$J80/2,$M80,TRUE))*$D80+($K80="Steady Growth")*(AND(CP$6&gt;=$F80,CP$6&lt;=$H80)*((CP$6-$F80+1)/($J80*($J80+1)/2)*$D80))+($K80="custom")*CustCF!CJ80</f>
        <v>0</v>
      </c>
      <c r="CQ80" s="95">
        <f>($K80="Bell Curve")*(_xlfn.NORM.DIST(AND(CQ$6&gt;=$F80,CQ$6&lt;=$H80)*(CQ$6-$F80+1),$J80/2,$M80,TRUE)-_xlfn.NORM.DIST(AND(CQ$6&gt;=$F80,CQ$6&lt;=$H80)*(CP$6-$F80+1),$J80/2,$M80,TRUE))/(1-2*_xlfn.NORM.DIST(0,$J80/2,$M80,TRUE))*$D80+($K80="Steady Growth")*(AND(CQ$6&gt;=$F80,CQ$6&lt;=$H80)*((CQ$6-$F80+1)/($J80*($J80+1)/2)*$D80))+($K80="custom")*CustCF!CK80</f>
        <v>0</v>
      </c>
      <c r="CR80" s="95">
        <f>($K80="Bell Curve")*(_xlfn.NORM.DIST(AND(CR$6&gt;=$F80,CR$6&lt;=$H80)*(CR$6-$F80+1),$J80/2,$M80,TRUE)-_xlfn.NORM.DIST(AND(CR$6&gt;=$F80,CR$6&lt;=$H80)*(CQ$6-$F80+1),$J80/2,$M80,TRUE))/(1-2*_xlfn.NORM.DIST(0,$J80/2,$M80,TRUE))*$D80+($K80="Steady Growth")*(AND(CR$6&gt;=$F80,CR$6&lt;=$H80)*((CR$6-$F80+1)/($J80*($J80+1)/2)*$D80))+($K80="custom")*CustCF!CL80</f>
        <v>0</v>
      </c>
      <c r="CS80" s="95">
        <f>($K80="Bell Curve")*(_xlfn.NORM.DIST(AND(CS$6&gt;=$F80,CS$6&lt;=$H80)*(CS$6-$F80+1),$J80/2,$M80,TRUE)-_xlfn.NORM.DIST(AND(CS$6&gt;=$F80,CS$6&lt;=$H80)*(CR$6-$F80+1),$J80/2,$M80,TRUE))/(1-2*_xlfn.NORM.DIST(0,$J80/2,$M80,TRUE))*$D80+($K80="Steady Growth")*(AND(CS$6&gt;=$F80,CS$6&lt;=$H80)*((CS$6-$F80+1)/($J80*($J80+1)/2)*$D80))+($K80="custom")*CustCF!CM80</f>
        <v>0</v>
      </c>
      <c r="CT80" s="95">
        <f>($K80="Bell Curve")*(_xlfn.NORM.DIST(AND(CT$6&gt;=$F80,CT$6&lt;=$H80)*(CT$6-$F80+1),$J80/2,$M80,TRUE)-_xlfn.NORM.DIST(AND(CT$6&gt;=$F80,CT$6&lt;=$H80)*(CS$6-$F80+1),$J80/2,$M80,TRUE))/(1-2*_xlfn.NORM.DIST(0,$J80/2,$M80,TRUE))*$D80+($K80="Steady Growth")*(AND(CT$6&gt;=$F80,CT$6&lt;=$H80)*((CT$6-$F80+1)/($J80*($J80+1)/2)*$D80))+($K80="custom")*CustCF!CN80</f>
        <v>0</v>
      </c>
      <c r="CU80" s="95">
        <f>($K80="Bell Curve")*(_xlfn.NORM.DIST(AND(CU$6&gt;=$F80,CU$6&lt;=$H80)*(CU$6-$F80+1),$J80/2,$M80,TRUE)-_xlfn.NORM.DIST(AND(CU$6&gt;=$F80,CU$6&lt;=$H80)*(CT$6-$F80+1),$J80/2,$M80,TRUE))/(1-2*_xlfn.NORM.DIST(0,$J80/2,$M80,TRUE))*$D80+($K80="Steady Growth")*(AND(CU$6&gt;=$F80,CU$6&lt;=$H80)*((CU$6-$F80+1)/($J80*($J80+1)/2)*$D80))+($K80="custom")*CustCF!CO80</f>
        <v>0</v>
      </c>
      <c r="CV80" s="95">
        <f>($K80="Bell Curve")*(_xlfn.NORM.DIST(AND(CV$6&gt;=$F80,CV$6&lt;=$H80)*(CV$6-$F80+1),$J80/2,$M80,TRUE)-_xlfn.NORM.DIST(AND(CV$6&gt;=$F80,CV$6&lt;=$H80)*(CU$6-$F80+1),$J80/2,$M80,TRUE))/(1-2*_xlfn.NORM.DIST(0,$J80/2,$M80,TRUE))*$D80+($K80="Steady Growth")*(AND(CV$6&gt;=$F80,CV$6&lt;=$H80)*((CV$6-$F80+1)/($J80*($J80+1)/2)*$D80))+($K80="custom")*CustCF!CP80</f>
        <v>0</v>
      </c>
      <c r="CW80" s="95">
        <f>($K80="Bell Curve")*(_xlfn.NORM.DIST(AND(CW$6&gt;=$F80,CW$6&lt;=$H80)*(CW$6-$F80+1),$J80/2,$M80,TRUE)-_xlfn.NORM.DIST(AND(CW$6&gt;=$F80,CW$6&lt;=$H80)*(CV$6-$F80+1),$J80/2,$M80,TRUE))/(1-2*_xlfn.NORM.DIST(0,$J80/2,$M80,TRUE))*$D80+($K80="Steady Growth")*(AND(CW$6&gt;=$F80,CW$6&lt;=$H80)*((CW$6-$F80+1)/($J80*($J80+1)/2)*$D80))+($K80="custom")*CustCF!CQ80</f>
        <v>0</v>
      </c>
      <c r="CX80" s="95">
        <f>($K80="Bell Curve")*(_xlfn.NORM.DIST(AND(CX$6&gt;=$F80,CX$6&lt;=$H80)*(CX$6-$F80+1),$J80/2,$M80,TRUE)-_xlfn.NORM.DIST(AND(CX$6&gt;=$F80,CX$6&lt;=$H80)*(CW$6-$F80+1),$J80/2,$M80,TRUE))/(1-2*_xlfn.NORM.DIST(0,$J80/2,$M80,TRUE))*$D80+($K80="Steady Growth")*(AND(CX$6&gt;=$F80,CX$6&lt;=$H80)*((CX$6-$F80+1)/($J80*($J80+1)/2)*$D80))+($K80="custom")*CustCF!CR80</f>
        <v>0</v>
      </c>
      <c r="CY80" s="95">
        <f>($K80="Bell Curve")*(_xlfn.NORM.DIST(AND(CY$6&gt;=$F80,CY$6&lt;=$H80)*(CY$6-$F80+1),$J80/2,$M80,TRUE)-_xlfn.NORM.DIST(AND(CY$6&gt;=$F80,CY$6&lt;=$H80)*(CX$6-$F80+1),$J80/2,$M80,TRUE))/(1-2*_xlfn.NORM.DIST(0,$J80/2,$M80,TRUE))*$D80+($K80="Steady Growth")*(AND(CY$6&gt;=$F80,CY$6&lt;=$H80)*((CY$6-$F80+1)/($J80*($J80+1)/2)*$D80))+($K80="custom")*CustCF!CS80</f>
        <v>0</v>
      </c>
      <c r="CZ80" s="95">
        <f>($K80="Bell Curve")*(_xlfn.NORM.DIST(AND(CZ$6&gt;=$F80,CZ$6&lt;=$H80)*(CZ$6-$F80+1),$J80/2,$M80,TRUE)-_xlfn.NORM.DIST(AND(CZ$6&gt;=$F80,CZ$6&lt;=$H80)*(CY$6-$F80+1),$J80/2,$M80,TRUE))/(1-2*_xlfn.NORM.DIST(0,$J80/2,$M80,TRUE))*$D80+($K80="Steady Growth")*(AND(CZ$6&gt;=$F80,CZ$6&lt;=$H80)*((CZ$6-$F80+1)/($J80*($J80+1)/2)*$D80))+($K80="custom")*CustCF!CT80</f>
        <v>0</v>
      </c>
      <c r="DA80" s="95">
        <f>($K80="Bell Curve")*(_xlfn.NORM.DIST(AND(DA$6&gt;=$F80,DA$6&lt;=$H80)*(DA$6-$F80+1),$J80/2,$M80,TRUE)-_xlfn.NORM.DIST(AND(DA$6&gt;=$F80,DA$6&lt;=$H80)*(CZ$6-$F80+1),$J80/2,$M80,TRUE))/(1-2*_xlfn.NORM.DIST(0,$J80/2,$M80,TRUE))*$D80+($K80="Steady Growth")*(AND(DA$6&gt;=$F80,DA$6&lt;=$H80)*((DA$6-$F80+1)/($J80*($J80+1)/2)*$D80))+($K80="custom")*CustCF!CU80</f>
        <v>0</v>
      </c>
      <c r="DB80" s="95">
        <f>($K80="Bell Curve")*(_xlfn.NORM.DIST(AND(DB$6&gt;=$F80,DB$6&lt;=$H80)*(DB$6-$F80+1),$J80/2,$M80,TRUE)-_xlfn.NORM.DIST(AND(DB$6&gt;=$F80,DB$6&lt;=$H80)*(DA$6-$F80+1),$J80/2,$M80,TRUE))/(1-2*_xlfn.NORM.DIST(0,$J80/2,$M80,TRUE))*$D80+($K80="Steady Growth")*(AND(DB$6&gt;=$F80,DB$6&lt;=$H80)*((DB$6-$F80+1)/($J80*($J80+1)/2)*$D80))+($K80="custom")*CustCF!CV80</f>
        <v>0</v>
      </c>
      <c r="DC80" s="95">
        <f>($K80="Bell Curve")*(_xlfn.NORM.DIST(AND(DC$6&gt;=$F80,DC$6&lt;=$H80)*(DC$6-$F80+1),$J80/2,$M80,TRUE)-_xlfn.NORM.DIST(AND(DC$6&gt;=$F80,DC$6&lt;=$H80)*(DB$6-$F80+1),$J80/2,$M80,TRUE))/(1-2*_xlfn.NORM.DIST(0,$J80/2,$M80,TRUE))*$D80+($K80="Steady Growth")*(AND(DC$6&gt;=$F80,DC$6&lt;=$H80)*((DC$6-$F80+1)/($J80*($J80+1)/2)*$D80))+($K80="custom")*CustCF!CW80</f>
        <v>0</v>
      </c>
      <c r="DD80" s="95">
        <f>($K80="Bell Curve")*(_xlfn.NORM.DIST(AND(DD$6&gt;=$F80,DD$6&lt;=$H80)*(DD$6-$F80+1),$J80/2,$M80,TRUE)-_xlfn.NORM.DIST(AND(DD$6&gt;=$F80,DD$6&lt;=$H80)*(DC$6-$F80+1),$J80/2,$M80,TRUE))/(1-2*_xlfn.NORM.DIST(0,$J80/2,$M80,TRUE))*$D80+($K80="Steady Growth")*(AND(DD$6&gt;=$F80,DD$6&lt;=$H80)*((DD$6-$F80+1)/($J80*($J80+1)/2)*$D80))+($K80="custom")*CustCF!CX80</f>
        <v>0</v>
      </c>
      <c r="DE80" s="95">
        <f>($K80="Bell Curve")*(_xlfn.NORM.DIST(AND(DE$6&gt;=$F80,DE$6&lt;=$H80)*(DE$6-$F80+1),$J80/2,$M80,TRUE)-_xlfn.NORM.DIST(AND(DE$6&gt;=$F80,DE$6&lt;=$H80)*(DD$6-$F80+1),$J80/2,$M80,TRUE))/(1-2*_xlfn.NORM.DIST(0,$J80/2,$M80,TRUE))*$D80+($K80="Steady Growth")*(AND(DE$6&gt;=$F80,DE$6&lt;=$H80)*((DE$6-$F80+1)/($J80*($J80+1)/2)*$D80))+($K80="custom")*CustCF!CY80</f>
        <v>0</v>
      </c>
      <c r="DF80" s="95">
        <f>($K80="Bell Curve")*(_xlfn.NORM.DIST(AND(DF$6&gt;=$F80,DF$6&lt;=$H80)*(DF$6-$F80+1),$J80/2,$M80,TRUE)-_xlfn.NORM.DIST(AND(DF$6&gt;=$F80,DF$6&lt;=$H80)*(DE$6-$F80+1),$J80/2,$M80,TRUE))/(1-2*_xlfn.NORM.DIST(0,$J80/2,$M80,TRUE))*$D80+($K80="Steady Growth")*(AND(DF$6&gt;=$F80,DF$6&lt;=$H80)*((DF$6-$F80+1)/($J80*($J80+1)/2)*$D80))+($K80="custom")*CustCF!CZ80</f>
        <v>0</v>
      </c>
      <c r="DG80" s="95">
        <f>($K80="Bell Curve")*(_xlfn.NORM.DIST(AND(DG$6&gt;=$F80,DG$6&lt;=$H80)*(DG$6-$F80+1),$J80/2,$M80,TRUE)-_xlfn.NORM.DIST(AND(DG$6&gt;=$F80,DG$6&lt;=$H80)*(DF$6-$F80+1),$J80/2,$M80,TRUE))/(1-2*_xlfn.NORM.DIST(0,$J80/2,$M80,TRUE))*$D80+($K80="Steady Growth")*(AND(DG$6&gt;=$F80,DG$6&lt;=$H80)*((DG$6-$F80+1)/($J80*($J80+1)/2)*$D80))+($K80="custom")*CustCF!DA80</f>
        <v>0</v>
      </c>
      <c r="DH80" s="95">
        <f>($K80="Bell Curve")*(_xlfn.NORM.DIST(AND(DH$6&gt;=$F80,DH$6&lt;=$H80)*(DH$6-$F80+1),$J80/2,$M80,TRUE)-_xlfn.NORM.DIST(AND(DH$6&gt;=$F80,DH$6&lt;=$H80)*(DG$6-$F80+1),$J80/2,$M80,TRUE))/(1-2*_xlfn.NORM.DIST(0,$J80/2,$M80,TRUE))*$D80+($K80="Steady Growth")*(AND(DH$6&gt;=$F80,DH$6&lt;=$H80)*((DH$6-$F80+1)/($J80*($J80+1)/2)*$D80))+($K80="custom")*CustCF!DB80</f>
        <v>0</v>
      </c>
      <c r="DI80" s="95">
        <f>($K80="Bell Curve")*(_xlfn.NORM.DIST(AND(DI$6&gt;=$F80,DI$6&lt;=$H80)*(DI$6-$F80+1),$J80/2,$M80,TRUE)-_xlfn.NORM.DIST(AND(DI$6&gt;=$F80,DI$6&lt;=$H80)*(DH$6-$F80+1),$J80/2,$M80,TRUE))/(1-2*_xlfn.NORM.DIST(0,$J80/2,$M80,TRUE))*$D80+($K80="Steady Growth")*(AND(DI$6&gt;=$F80,DI$6&lt;=$H80)*((DI$6-$F80+1)/($J80*($J80+1)/2)*$D80))+($K80="custom")*CustCF!DC80</f>
        <v>0</v>
      </c>
      <c r="DJ80" s="95">
        <f>($K80="Bell Curve")*(_xlfn.NORM.DIST(AND(DJ$6&gt;=$F80,DJ$6&lt;=$H80)*(DJ$6-$F80+1),$J80/2,$M80,TRUE)-_xlfn.NORM.DIST(AND(DJ$6&gt;=$F80,DJ$6&lt;=$H80)*(DI$6-$F80+1),$J80/2,$M80,TRUE))/(1-2*_xlfn.NORM.DIST(0,$J80/2,$M80,TRUE))*$D80+($K80="Steady Growth")*(AND(DJ$6&gt;=$F80,DJ$6&lt;=$H80)*((DJ$6-$F80+1)/($J80*($J80+1)/2)*$D80))+($K80="custom")*CustCF!DD80</f>
        <v>0</v>
      </c>
      <c r="DK80" s="95">
        <f>($K80="Bell Curve")*(_xlfn.NORM.DIST(AND(DK$6&gt;=$F80,DK$6&lt;=$H80)*(DK$6-$F80+1),$J80/2,$M80,TRUE)-_xlfn.NORM.DIST(AND(DK$6&gt;=$F80,DK$6&lt;=$H80)*(DJ$6-$F80+1),$J80/2,$M80,TRUE))/(1-2*_xlfn.NORM.DIST(0,$J80/2,$M80,TRUE))*$D80+($K80="Steady Growth")*(AND(DK$6&gt;=$F80,DK$6&lt;=$H80)*((DK$6-$F80+1)/($J80*($J80+1)/2)*$D80))+($K80="custom")*CustCF!DE80</f>
        <v>0</v>
      </c>
      <c r="DL80" s="95">
        <f>($K80="Bell Curve")*(_xlfn.NORM.DIST(AND(DL$6&gt;=$F80,DL$6&lt;=$H80)*(DL$6-$F80+1),$J80/2,$M80,TRUE)-_xlfn.NORM.DIST(AND(DL$6&gt;=$F80,DL$6&lt;=$H80)*(DK$6-$F80+1),$J80/2,$M80,TRUE))/(1-2*_xlfn.NORM.DIST(0,$J80/2,$M80,TRUE))*$D80+($K80="Steady Growth")*(AND(DL$6&gt;=$F80,DL$6&lt;=$H80)*((DL$6-$F80+1)/($J80*($J80+1)/2)*$D80))+($K80="custom")*CustCF!DF80</f>
        <v>0</v>
      </c>
      <c r="DM80" s="95">
        <f>($K80="Bell Curve")*(_xlfn.NORM.DIST(AND(DM$6&gt;=$F80,DM$6&lt;=$H80)*(DM$6-$F80+1),$J80/2,$M80,TRUE)-_xlfn.NORM.DIST(AND(DM$6&gt;=$F80,DM$6&lt;=$H80)*(DL$6-$F80+1),$J80/2,$M80,TRUE))/(1-2*_xlfn.NORM.DIST(0,$J80/2,$M80,TRUE))*$D80+($K80="Steady Growth")*(AND(DM$6&gt;=$F80,DM$6&lt;=$H80)*((DM$6-$F80+1)/($J80*($J80+1)/2)*$D80))+($K80="custom")*CustCF!DG80</f>
        <v>0</v>
      </c>
      <c r="DN80" s="95">
        <f>($K80="Bell Curve")*(_xlfn.NORM.DIST(AND(DN$6&gt;=$F80,DN$6&lt;=$H80)*(DN$6-$F80+1),$J80/2,$M80,TRUE)-_xlfn.NORM.DIST(AND(DN$6&gt;=$F80,DN$6&lt;=$H80)*(DM$6-$F80+1),$J80/2,$M80,TRUE))/(1-2*_xlfn.NORM.DIST(0,$J80/2,$M80,TRUE))*$D80+($K80="Steady Growth")*(AND(DN$6&gt;=$F80,DN$6&lt;=$H80)*((DN$6-$F80+1)/($J80*($J80+1)/2)*$D80))+($K80="custom")*CustCF!DH80</f>
        <v>0</v>
      </c>
      <c r="DO80" s="95">
        <f>($K80="Bell Curve")*(_xlfn.NORM.DIST(AND(DO$6&gt;=$F80,DO$6&lt;=$H80)*(DO$6-$F80+1),$J80/2,$M80,TRUE)-_xlfn.NORM.DIST(AND(DO$6&gt;=$F80,DO$6&lt;=$H80)*(DN$6-$F80+1),$J80/2,$M80,TRUE))/(1-2*_xlfn.NORM.DIST(0,$J80/2,$M80,TRUE))*$D80+($K80="Steady Growth")*(AND(DO$6&gt;=$F80,DO$6&lt;=$H80)*((DO$6-$F80+1)/($J80*($J80+1)/2)*$D80))+($K80="custom")*CustCF!DI80</f>
        <v>0</v>
      </c>
      <c r="DP80" s="95">
        <f>($K80="Bell Curve")*(_xlfn.NORM.DIST(AND(DP$6&gt;=$F80,DP$6&lt;=$H80)*(DP$6-$F80+1),$J80/2,$M80,TRUE)-_xlfn.NORM.DIST(AND(DP$6&gt;=$F80,DP$6&lt;=$H80)*(DO$6-$F80+1),$J80/2,$M80,TRUE))/(1-2*_xlfn.NORM.DIST(0,$J80/2,$M80,TRUE))*$D80+($K80="Steady Growth")*(AND(DP$6&gt;=$F80,DP$6&lt;=$H80)*((DP$6-$F80+1)/($J80*($J80+1)/2)*$D80))+($K80="custom")*CustCF!DJ80</f>
        <v>0</v>
      </c>
      <c r="DQ80" s="95">
        <f>($K80="Bell Curve")*(_xlfn.NORM.DIST(AND(DQ$6&gt;=$F80,DQ$6&lt;=$H80)*(DQ$6-$F80+1),$J80/2,$M80,TRUE)-_xlfn.NORM.DIST(AND(DQ$6&gt;=$F80,DQ$6&lt;=$H80)*(DP$6-$F80+1),$J80/2,$M80,TRUE))/(1-2*_xlfn.NORM.DIST(0,$J80/2,$M80,TRUE))*$D80+($K80="Steady Growth")*(AND(DQ$6&gt;=$F80,DQ$6&lt;=$H80)*((DQ$6-$F80+1)/($J80*($J80+1)/2)*$D80))+($K80="custom")*CustCF!DK80</f>
        <v>0</v>
      </c>
      <c r="DR80" s="95">
        <f>($K80="Bell Curve")*(_xlfn.NORM.DIST(AND(DR$6&gt;=$F80,DR$6&lt;=$H80)*(DR$6-$F80+1),$J80/2,$M80,TRUE)-_xlfn.NORM.DIST(AND(DR$6&gt;=$F80,DR$6&lt;=$H80)*(DQ$6-$F80+1),$J80/2,$M80,TRUE))/(1-2*_xlfn.NORM.DIST(0,$J80/2,$M80,TRUE))*$D80+($K80="Steady Growth")*(AND(DR$6&gt;=$F80,DR$6&lt;=$H80)*((DR$6-$F80+1)/($J80*($J80+1)/2)*$D80))+($K80="custom")*CustCF!DL80</f>
        <v>0</v>
      </c>
      <c r="DS80" s="95">
        <f>($K80="Bell Curve")*(_xlfn.NORM.DIST(AND(DS$6&gt;=$F80,DS$6&lt;=$H80)*(DS$6-$F80+1),$J80/2,$M80,TRUE)-_xlfn.NORM.DIST(AND(DS$6&gt;=$F80,DS$6&lt;=$H80)*(DR$6-$F80+1),$J80/2,$M80,TRUE))/(1-2*_xlfn.NORM.DIST(0,$J80/2,$M80,TRUE))*$D80+($K80="Steady Growth")*(AND(DS$6&gt;=$F80,DS$6&lt;=$H80)*((DS$6-$F80+1)/($J80*($J80+1)/2)*$D80))+($K80="custom")*CustCF!DM80</f>
        <v>0</v>
      </c>
      <c r="DT80" s="95">
        <f>($K80="Bell Curve")*(_xlfn.NORM.DIST(AND(DT$6&gt;=$F80,DT$6&lt;=$H80)*(DT$6-$F80+1),$J80/2,$M80,TRUE)-_xlfn.NORM.DIST(AND(DT$6&gt;=$F80,DT$6&lt;=$H80)*(DS$6-$F80+1),$J80/2,$M80,TRUE))/(1-2*_xlfn.NORM.DIST(0,$J80/2,$M80,TRUE))*$D80+($K80="Steady Growth")*(AND(DT$6&gt;=$F80,DT$6&lt;=$H80)*((DT$6-$F80+1)/($J80*($J80+1)/2)*$D80))+($K80="custom")*CustCF!DN80</f>
        <v>0</v>
      </c>
      <c r="DU80" s="95">
        <f>($K80="Bell Curve")*(_xlfn.NORM.DIST(AND(DU$6&gt;=$F80,DU$6&lt;=$H80)*(DU$6-$F80+1),$J80/2,$M80,TRUE)-_xlfn.NORM.DIST(AND(DU$6&gt;=$F80,DU$6&lt;=$H80)*(DT$6-$F80+1),$J80/2,$M80,TRUE))/(1-2*_xlfn.NORM.DIST(0,$J80/2,$M80,TRUE))*$D80+($K80="Steady Growth")*(AND(DU$6&gt;=$F80,DU$6&lt;=$H80)*((DU$6-$F80+1)/($J80*($J80+1)/2)*$D80))+($K80="custom")*CustCF!DO80</f>
        <v>0</v>
      </c>
      <c r="DV80" s="95">
        <f>($K80="Bell Curve")*(_xlfn.NORM.DIST(AND(DV$6&gt;=$F80,DV$6&lt;=$H80)*(DV$6-$F80+1),$J80/2,$M80,TRUE)-_xlfn.NORM.DIST(AND(DV$6&gt;=$F80,DV$6&lt;=$H80)*(DU$6-$F80+1),$J80/2,$M80,TRUE))/(1-2*_xlfn.NORM.DIST(0,$J80/2,$M80,TRUE))*$D80+($K80="Steady Growth")*(AND(DV$6&gt;=$F80,DV$6&lt;=$H80)*((DV$6-$F80+1)/($J80*($J80+1)/2)*$D80))+($K80="custom")*CustCF!DP80</f>
        <v>0</v>
      </c>
      <c r="DW80" s="95">
        <f>($K80="Bell Curve")*(_xlfn.NORM.DIST(AND(DW$6&gt;=$F80,DW$6&lt;=$H80)*(DW$6-$F80+1),$J80/2,$M80,TRUE)-_xlfn.NORM.DIST(AND(DW$6&gt;=$F80,DW$6&lt;=$H80)*(DV$6-$F80+1),$J80/2,$M80,TRUE))/(1-2*_xlfn.NORM.DIST(0,$J80/2,$M80,TRUE))*$D80+($K80="Steady Growth")*(AND(DW$6&gt;=$F80,DW$6&lt;=$H80)*((DW$6-$F80+1)/($J80*($J80+1)/2)*$D80))+($K80="custom")*CustCF!DQ80</f>
        <v>0</v>
      </c>
      <c r="DX80" s="95">
        <f>($K80="Bell Curve")*(_xlfn.NORM.DIST(AND(DX$6&gt;=$F80,DX$6&lt;=$H80)*(DX$6-$F80+1),$J80/2,$M80,TRUE)-_xlfn.NORM.DIST(AND(DX$6&gt;=$F80,DX$6&lt;=$H80)*(DW$6-$F80+1),$J80/2,$M80,TRUE))/(1-2*_xlfn.NORM.DIST(0,$J80/2,$M80,TRUE))*$D80+($K80="Steady Growth")*(AND(DX$6&gt;=$F80,DX$6&lt;=$H80)*((DX$6-$F80+1)/($J80*($J80+1)/2)*$D80))+($K80="custom")*CustCF!DR80</f>
        <v>0</v>
      </c>
      <c r="DY80" s="95">
        <f>($K80="Bell Curve")*(_xlfn.NORM.DIST(AND(DY$6&gt;=$F80,DY$6&lt;=$H80)*(DY$6-$F80+1),$J80/2,$M80,TRUE)-_xlfn.NORM.DIST(AND(DY$6&gt;=$F80,DY$6&lt;=$H80)*(DX$6-$F80+1),$J80/2,$M80,TRUE))/(1-2*_xlfn.NORM.DIST(0,$J80/2,$M80,TRUE))*$D80+($K80="Steady Growth")*(AND(DY$6&gt;=$F80,DY$6&lt;=$H80)*((DY$6-$F80+1)/($J80*($J80+1)/2)*$D80))+($K80="custom")*CustCF!DS80</f>
        <v>0</v>
      </c>
      <c r="DZ80" s="95">
        <f>($K80="Bell Curve")*(_xlfn.NORM.DIST(AND(DZ$6&gt;=$F80,DZ$6&lt;=$H80)*(DZ$6-$F80+1),$J80/2,$M80,TRUE)-_xlfn.NORM.DIST(AND(DZ$6&gt;=$F80,DZ$6&lt;=$H80)*(DY$6-$F80+1),$J80/2,$M80,TRUE))/(1-2*_xlfn.NORM.DIST(0,$J80/2,$M80,TRUE))*$D80+($K80="Steady Growth")*(AND(DZ$6&gt;=$F80,DZ$6&lt;=$H80)*((DZ$6-$F80+1)/($J80*($J80+1)/2)*$D80))+($K80="custom")*CustCF!DT80</f>
        <v>0</v>
      </c>
      <c r="EA80" s="95">
        <f>($K80="Bell Curve")*(_xlfn.NORM.DIST(AND(EA$6&gt;=$F80,EA$6&lt;=$H80)*(EA$6-$F80+1),$J80/2,$M80,TRUE)-_xlfn.NORM.DIST(AND(EA$6&gt;=$F80,EA$6&lt;=$H80)*(DZ$6-$F80+1),$J80/2,$M80,TRUE))/(1-2*_xlfn.NORM.DIST(0,$J80/2,$M80,TRUE))*$D80+($K80="Steady Growth")*(AND(EA$6&gt;=$F80,EA$6&lt;=$H80)*((EA$6-$F80+1)/($J80*($J80+1)/2)*$D80))+($K80="custom")*CustCF!DU80</f>
        <v>0</v>
      </c>
      <c r="EB80" s="95">
        <f>($K80="Bell Curve")*(_xlfn.NORM.DIST(AND(EB$6&gt;=$F80,EB$6&lt;=$H80)*(EB$6-$F80+1),$J80/2,$M80,TRUE)-_xlfn.NORM.DIST(AND(EB$6&gt;=$F80,EB$6&lt;=$H80)*(EA$6-$F80+1),$J80/2,$M80,TRUE))/(1-2*_xlfn.NORM.DIST(0,$J80/2,$M80,TRUE))*$D80+($K80="Steady Growth")*(AND(EB$6&gt;=$F80,EB$6&lt;=$H80)*((EB$6-$F80+1)/($J80*($J80+1)/2)*$D80))+($K80="custom")*CustCF!DV80</f>
        <v>0</v>
      </c>
      <c r="EC80" s="95">
        <f>($K80="Bell Curve")*(_xlfn.NORM.DIST(AND(EC$6&gt;=$F80,EC$6&lt;=$H80)*(EC$6-$F80+1),$J80/2,$M80,TRUE)-_xlfn.NORM.DIST(AND(EC$6&gt;=$F80,EC$6&lt;=$H80)*(EB$6-$F80+1),$J80/2,$M80,TRUE))/(1-2*_xlfn.NORM.DIST(0,$J80/2,$M80,TRUE))*$D80+($K80="Steady Growth")*(AND(EC$6&gt;=$F80,EC$6&lt;=$H80)*((EC$6-$F80+1)/($J80*($J80+1)/2)*$D80))+($K80="custom")*CustCF!DW80</f>
        <v>0</v>
      </c>
      <c r="ED80" s="95">
        <f>($K80="Bell Curve")*(_xlfn.NORM.DIST(AND(ED$6&gt;=$F80,ED$6&lt;=$H80)*(ED$6-$F80+1),$J80/2,$M80,TRUE)-_xlfn.NORM.DIST(AND(ED$6&gt;=$F80,ED$6&lt;=$H80)*(EC$6-$F80+1),$J80/2,$M80,TRUE))/(1-2*_xlfn.NORM.DIST(0,$J80/2,$M80,TRUE))*$D80+($K80="Steady Growth")*(AND(ED$6&gt;=$F80,ED$6&lt;=$H80)*((ED$6-$F80+1)/($J80*($J80+1)/2)*$D80))+($K80="custom")*CustCF!DX80</f>
        <v>0</v>
      </c>
      <c r="EE80" s="95">
        <f>($K80="Bell Curve")*(_xlfn.NORM.DIST(AND(EE$6&gt;=$F80,EE$6&lt;=$H80)*(EE$6-$F80+1),$J80/2,$M80,TRUE)-_xlfn.NORM.DIST(AND(EE$6&gt;=$F80,EE$6&lt;=$H80)*(ED$6-$F80+1),$J80/2,$M80,TRUE))/(1-2*_xlfn.NORM.DIST(0,$J80/2,$M80,TRUE))*$D80+($K80="Steady Growth")*(AND(EE$6&gt;=$F80,EE$6&lt;=$H80)*((EE$6-$F80+1)/($J80*($J80+1)/2)*$D80))+($K80="custom")*CustCF!DY80</f>
        <v>0</v>
      </c>
      <c r="EF80" s="95">
        <f>($K80="Bell Curve")*(_xlfn.NORM.DIST(AND(EF$6&gt;=$F80,EF$6&lt;=$H80)*(EF$6-$F80+1),$J80/2,$M80,TRUE)-_xlfn.NORM.DIST(AND(EF$6&gt;=$F80,EF$6&lt;=$H80)*(EE$6-$F80+1),$J80/2,$M80,TRUE))/(1-2*_xlfn.NORM.DIST(0,$J80/2,$M80,TRUE))*$D80+($K80="Steady Growth")*(AND(EF$6&gt;=$F80,EF$6&lt;=$H80)*((EF$6-$F80+1)/($J80*($J80+1)/2)*$D80))+($K80="custom")*CustCF!DZ80</f>
        <v>0</v>
      </c>
      <c r="EG80" s="95">
        <f>($K80="Bell Curve")*(_xlfn.NORM.DIST(AND(EG$6&gt;=$F80,EG$6&lt;=$H80)*(EG$6-$F80+1),$J80/2,$M80,TRUE)-_xlfn.NORM.DIST(AND(EG$6&gt;=$F80,EG$6&lt;=$H80)*(EF$6-$F80+1),$J80/2,$M80,TRUE))/(1-2*_xlfn.NORM.DIST(0,$J80/2,$M80,TRUE))*$D80+($K80="Steady Growth")*(AND(EG$6&gt;=$F80,EG$6&lt;=$H80)*((EG$6-$F80+1)/($J80*($J80+1)/2)*$D80))+($K80="custom")*CustCF!EA80</f>
        <v>0</v>
      </c>
      <c r="EH80" s="95">
        <f>($K80="Bell Curve")*(_xlfn.NORM.DIST(AND(EH$6&gt;=$F80,EH$6&lt;=$H80)*(EH$6-$F80+1),$J80/2,$M80,TRUE)-_xlfn.NORM.DIST(AND(EH$6&gt;=$F80,EH$6&lt;=$H80)*(EG$6-$F80+1),$J80/2,$M80,TRUE))/(1-2*_xlfn.NORM.DIST(0,$J80/2,$M80,TRUE))*$D80+($K80="Steady Growth")*(AND(EH$6&gt;=$F80,EH$6&lt;=$H80)*((EH$6-$F80+1)/($J80*($J80+1)/2)*$D80))+($K80="custom")*CustCF!EB80</f>
        <v>0</v>
      </c>
      <c r="EI80" s="95">
        <f>($K80="Bell Curve")*(_xlfn.NORM.DIST(AND(EI$6&gt;=$F80,EI$6&lt;=$H80)*(EI$6-$F80+1),$J80/2,$M80,TRUE)-_xlfn.NORM.DIST(AND(EI$6&gt;=$F80,EI$6&lt;=$H80)*(EH$6-$F80+1),$J80/2,$M80,TRUE))/(1-2*_xlfn.NORM.DIST(0,$J80/2,$M80,TRUE))*$D80+($K80="Steady Growth")*(AND(EI$6&gt;=$F80,EI$6&lt;=$H80)*((EI$6-$F80+1)/($J80*($J80+1)/2)*$D80))+($K80="custom")*CustCF!EC80</f>
        <v>0</v>
      </c>
      <c r="EJ80" s="95">
        <f>($K80="Bell Curve")*(_xlfn.NORM.DIST(AND(EJ$6&gt;=$F80,EJ$6&lt;=$H80)*(EJ$6-$F80+1),$J80/2,$M80,TRUE)-_xlfn.NORM.DIST(AND(EJ$6&gt;=$F80,EJ$6&lt;=$H80)*(EI$6-$F80+1),$J80/2,$M80,TRUE))/(1-2*_xlfn.NORM.DIST(0,$J80/2,$M80,TRUE))*$D80+($K80="Steady Growth")*(AND(EJ$6&gt;=$F80,EJ$6&lt;=$H80)*((EJ$6-$F80+1)/($J80*($J80+1)/2)*$D80))+($K80="custom")*CustCF!ED80</f>
        <v>0</v>
      </c>
      <c r="EK80" s="95">
        <f>($K80="Bell Curve")*(_xlfn.NORM.DIST(AND(EK$6&gt;=$F80,EK$6&lt;=$H80)*(EK$6-$F80+1),$J80/2,$M80,TRUE)-_xlfn.NORM.DIST(AND(EK$6&gt;=$F80,EK$6&lt;=$H80)*(EJ$6-$F80+1),$J80/2,$M80,TRUE))/(1-2*_xlfn.NORM.DIST(0,$J80/2,$M80,TRUE))*$D80+($K80="Steady Growth")*(AND(EK$6&gt;=$F80,EK$6&lt;=$H80)*((EK$6-$F80+1)/($J80*($J80+1)/2)*$D80))+($K80="custom")*CustCF!EE80</f>
        <v>0</v>
      </c>
      <c r="EL80" s="95">
        <f>($K80="Bell Curve")*(_xlfn.NORM.DIST(AND(EL$6&gt;=$F80,EL$6&lt;=$H80)*(EL$6-$F80+1),$J80/2,$M80,TRUE)-_xlfn.NORM.DIST(AND(EL$6&gt;=$F80,EL$6&lt;=$H80)*(EK$6-$F80+1),$J80/2,$M80,TRUE))/(1-2*_xlfn.NORM.DIST(0,$J80/2,$M80,TRUE))*$D80+($K80="Steady Growth")*(AND(EL$6&gt;=$F80,EL$6&lt;=$H80)*((EL$6-$F80+1)/($J80*($J80+1)/2)*$D80))+($K80="custom")*CustCF!EF80</f>
        <v>0</v>
      </c>
      <c r="EM80" s="95">
        <f>($K80="Bell Curve")*(_xlfn.NORM.DIST(AND(EM$6&gt;=$F80,EM$6&lt;=$H80)*(EM$6-$F80+1),$J80/2,$M80,TRUE)-_xlfn.NORM.DIST(AND(EM$6&gt;=$F80,EM$6&lt;=$H80)*(EL$6-$F80+1),$J80/2,$M80,TRUE))/(1-2*_xlfn.NORM.DIST(0,$J80/2,$M80,TRUE))*$D80+($K80="Steady Growth")*(AND(EM$6&gt;=$F80,EM$6&lt;=$H80)*((EM$6-$F80+1)/($J80*($J80+1)/2)*$D80))+($K80="custom")*CustCF!EG80</f>
        <v>0</v>
      </c>
      <c r="EN80" s="95">
        <f>($K80="Bell Curve")*(_xlfn.NORM.DIST(AND(EN$6&gt;=$F80,EN$6&lt;=$H80)*(EN$6-$F80+1),$J80/2,$M80,TRUE)-_xlfn.NORM.DIST(AND(EN$6&gt;=$F80,EN$6&lt;=$H80)*(EM$6-$F80+1),$J80/2,$M80,TRUE))/(1-2*_xlfn.NORM.DIST(0,$J80/2,$M80,TRUE))*$D80+($K80="Steady Growth")*(AND(EN$6&gt;=$F80,EN$6&lt;=$H80)*((EN$6-$F80+1)/($J80*($J80+1)/2)*$D80))+($K80="custom")*CustCF!EH80</f>
        <v>0</v>
      </c>
      <c r="EO80" s="95">
        <f>($K80="Bell Curve")*(_xlfn.NORM.DIST(AND(EO$6&gt;=$F80,EO$6&lt;=$H80)*(EO$6-$F80+1),$J80/2,$M80,TRUE)-_xlfn.NORM.DIST(AND(EO$6&gt;=$F80,EO$6&lt;=$H80)*(EN$6-$F80+1),$J80/2,$M80,TRUE))/(1-2*_xlfn.NORM.DIST(0,$J80/2,$M80,TRUE))*$D80+($K80="Steady Growth")*(AND(EO$6&gt;=$F80,EO$6&lt;=$H80)*((EO$6-$F80+1)/($J80*($J80+1)/2)*$D80))+($K80="custom")*CustCF!EI80</f>
        <v>0</v>
      </c>
      <c r="EP80" s="95">
        <f>($K80="Bell Curve")*(_xlfn.NORM.DIST(AND(EP$6&gt;=$F80,EP$6&lt;=$H80)*(EP$6-$F80+1),$J80/2,$M80,TRUE)-_xlfn.NORM.DIST(AND(EP$6&gt;=$F80,EP$6&lt;=$H80)*(EO$6-$F80+1),$J80/2,$M80,TRUE))/(1-2*_xlfn.NORM.DIST(0,$J80/2,$M80,TRUE))*$D80+($K80="Steady Growth")*(AND(EP$6&gt;=$F80,EP$6&lt;=$H80)*((EP$6-$F80+1)/($J80*($J80+1)/2)*$D80))+($K80="custom")*CustCF!EJ80</f>
        <v>0</v>
      </c>
      <c r="EQ80" s="95">
        <f>($K80="Bell Curve")*(_xlfn.NORM.DIST(AND(EQ$6&gt;=$F80,EQ$6&lt;=$H80)*(EQ$6-$F80+1),$J80/2,$M80,TRUE)-_xlfn.NORM.DIST(AND(EQ$6&gt;=$F80,EQ$6&lt;=$H80)*(EP$6-$F80+1),$J80/2,$M80,TRUE))/(1-2*_xlfn.NORM.DIST(0,$J80/2,$M80,TRUE))*$D80+($K80="Steady Growth")*(AND(EQ$6&gt;=$F80,EQ$6&lt;=$H80)*((EQ$6-$F80+1)/($J80*($J80+1)/2)*$D80))+($K80="custom")*CustCF!EK80</f>
        <v>0</v>
      </c>
      <c r="ER80" s="95">
        <f>($K80="Bell Curve")*(_xlfn.NORM.DIST(AND(ER$6&gt;=$F80,ER$6&lt;=$H80)*(ER$6-$F80+1),$J80/2,$M80,TRUE)-_xlfn.NORM.DIST(AND(ER$6&gt;=$F80,ER$6&lt;=$H80)*(EQ$6-$F80+1),$J80/2,$M80,TRUE))/(1-2*_xlfn.NORM.DIST(0,$J80/2,$M80,TRUE))*$D80+($K80="Steady Growth")*(AND(ER$6&gt;=$F80,ER$6&lt;=$H80)*((ER$6-$F80+1)/($J80*($J80+1)/2)*$D80))+($K80="custom")*CustCF!EL80</f>
        <v>0</v>
      </c>
      <c r="ES80" s="95">
        <f>($K80="Bell Curve")*(_xlfn.NORM.DIST(AND(ES$6&gt;=$F80,ES$6&lt;=$H80)*(ES$6-$F80+1),$J80/2,$M80,TRUE)-_xlfn.NORM.DIST(AND(ES$6&gt;=$F80,ES$6&lt;=$H80)*(ER$6-$F80+1),$J80/2,$M80,TRUE))/(1-2*_xlfn.NORM.DIST(0,$J80/2,$M80,TRUE))*$D80+($K80="Steady Growth")*(AND(ES$6&gt;=$F80,ES$6&lt;=$H80)*((ES$6-$F80+1)/($J80*($J80+1)/2)*$D80))+($K80="custom")*CustCF!EM80</f>
        <v>0</v>
      </c>
      <c r="ET80" s="95">
        <f>($K80="Bell Curve")*(_xlfn.NORM.DIST(AND(ET$6&gt;=$F80,ET$6&lt;=$H80)*(ET$6-$F80+1),$J80/2,$M80,TRUE)-_xlfn.NORM.DIST(AND(ET$6&gt;=$F80,ET$6&lt;=$H80)*(ES$6-$F80+1),$J80/2,$M80,TRUE))/(1-2*_xlfn.NORM.DIST(0,$J80/2,$M80,TRUE))*$D80+($K80="Steady Growth")*(AND(ET$6&gt;=$F80,ET$6&lt;=$H80)*((ET$6-$F80+1)/($J80*($J80+1)/2)*$D80))+($K80="custom")*CustCF!EN80</f>
        <v>0</v>
      </c>
      <c r="EU80" s="95">
        <f>($K80="Bell Curve")*(_xlfn.NORM.DIST(AND(EU$6&gt;=$F80,EU$6&lt;=$H80)*(EU$6-$F80+1),$J80/2,$M80,TRUE)-_xlfn.NORM.DIST(AND(EU$6&gt;=$F80,EU$6&lt;=$H80)*(ET$6-$F80+1),$J80/2,$M80,TRUE))/(1-2*_xlfn.NORM.DIST(0,$J80/2,$M80,TRUE))*$D80+($K80="Steady Growth")*(AND(EU$6&gt;=$F80,EU$6&lt;=$H80)*((EU$6-$F80+1)/($J80*($J80+1)/2)*$D80))+($K80="custom")*CustCF!EO80</f>
        <v>0</v>
      </c>
      <c r="EV80" s="95">
        <f>($K80="Bell Curve")*(_xlfn.NORM.DIST(AND(EV$6&gt;=$F80,EV$6&lt;=$H80)*(EV$6-$F80+1),$J80/2,$M80,TRUE)-_xlfn.NORM.DIST(AND(EV$6&gt;=$F80,EV$6&lt;=$H80)*(EU$6-$F80+1),$J80/2,$M80,TRUE))/(1-2*_xlfn.NORM.DIST(0,$J80/2,$M80,TRUE))*$D80+($K80="Steady Growth")*(AND(EV$6&gt;=$F80,EV$6&lt;=$H80)*((EV$6-$F80+1)/($J80*($J80+1)/2)*$D80))+($K80="custom")*CustCF!EP80</f>
        <v>0</v>
      </c>
      <c r="EW80" s="95">
        <f>($K80="Bell Curve")*(_xlfn.NORM.DIST(AND(EW$6&gt;=$F80,EW$6&lt;=$H80)*(EW$6-$F80+1),$J80/2,$M80,TRUE)-_xlfn.NORM.DIST(AND(EW$6&gt;=$F80,EW$6&lt;=$H80)*(EV$6-$F80+1),$J80/2,$M80,TRUE))/(1-2*_xlfn.NORM.DIST(0,$J80/2,$M80,TRUE))*$D80+($K80="Steady Growth")*(AND(EW$6&gt;=$F80,EW$6&lt;=$H80)*((EW$6-$F80+1)/($J80*($J80+1)/2)*$D80))+($K80="custom")*CustCF!EQ80</f>
        <v>0</v>
      </c>
      <c r="EX80" s="95">
        <f>($K80="Bell Curve")*(_xlfn.NORM.DIST(AND(EX$6&gt;=$F80,EX$6&lt;=$H80)*(EX$6-$F80+1),$J80/2,$M80,TRUE)-_xlfn.NORM.DIST(AND(EX$6&gt;=$F80,EX$6&lt;=$H80)*(EW$6-$F80+1),$J80/2,$M80,TRUE))/(1-2*_xlfn.NORM.DIST(0,$J80/2,$M80,TRUE))*$D80+($K80="Steady Growth")*(AND(EX$6&gt;=$F80,EX$6&lt;=$H80)*((EX$6-$F80+1)/($J80*($J80+1)/2)*$D80))+($K80="custom")*CustCF!ER80</f>
        <v>0</v>
      </c>
      <c r="EY80" s="95">
        <f>($K80="Bell Curve")*(_xlfn.NORM.DIST(AND(EY$6&gt;=$F80,EY$6&lt;=$H80)*(EY$6-$F80+1),$J80/2,$M80,TRUE)-_xlfn.NORM.DIST(AND(EY$6&gt;=$F80,EY$6&lt;=$H80)*(EX$6-$F80+1),$J80/2,$M80,TRUE))/(1-2*_xlfn.NORM.DIST(0,$J80/2,$M80,TRUE))*$D80+($K80="Steady Growth")*(AND(EY$6&gt;=$F80,EY$6&lt;=$H80)*((EY$6-$F80+1)/($J80*($J80+1)/2)*$D80))+($K80="custom")*CustCF!ES80</f>
        <v>0</v>
      </c>
      <c r="EZ80" s="95">
        <f>($K80="Bell Curve")*(_xlfn.NORM.DIST(AND(EZ$6&gt;=$F80,EZ$6&lt;=$H80)*(EZ$6-$F80+1),$J80/2,$M80,TRUE)-_xlfn.NORM.DIST(AND(EZ$6&gt;=$F80,EZ$6&lt;=$H80)*(EY$6-$F80+1),$J80/2,$M80,TRUE))/(1-2*_xlfn.NORM.DIST(0,$J80/2,$M80,TRUE))*$D80+($K80="Steady Growth")*(AND(EZ$6&gt;=$F80,EZ$6&lt;=$H80)*((EZ$6-$F80+1)/($J80*($J80+1)/2)*$D80))+($K80="custom")*CustCF!ET80</f>
        <v>0</v>
      </c>
      <c r="FA80" s="95">
        <f>($K80="Bell Curve")*(_xlfn.NORM.DIST(AND(FA$6&gt;=$F80,FA$6&lt;=$H80)*(FA$6-$F80+1),$J80/2,$M80,TRUE)-_xlfn.NORM.DIST(AND(FA$6&gt;=$F80,FA$6&lt;=$H80)*(EZ$6-$F80+1),$J80/2,$M80,TRUE))/(1-2*_xlfn.NORM.DIST(0,$J80/2,$M80,TRUE))*$D80+($K80="Steady Growth")*(AND(FA$6&gt;=$F80,FA$6&lt;=$H80)*((FA$6-$F80+1)/($J80*($J80+1)/2)*$D80))+($K80="custom")*CustCF!EU80</f>
        <v>0</v>
      </c>
      <c r="FB80" s="95">
        <f>($K80="Bell Curve")*(_xlfn.NORM.DIST(AND(FB$6&gt;=$F80,FB$6&lt;=$H80)*(FB$6-$F80+1),$J80/2,$M80,TRUE)-_xlfn.NORM.DIST(AND(FB$6&gt;=$F80,FB$6&lt;=$H80)*(FA$6-$F80+1),$J80/2,$M80,TRUE))/(1-2*_xlfn.NORM.DIST(0,$J80/2,$M80,TRUE))*$D80+($K80="Steady Growth")*(AND(FB$6&gt;=$F80,FB$6&lt;=$H80)*((FB$6-$F80+1)/($J80*($J80+1)/2)*$D80))+($K80="custom")*CustCF!EV80</f>
        <v>0</v>
      </c>
      <c r="FC80" s="95">
        <f>($K80="Bell Curve")*(_xlfn.NORM.DIST(AND(FC$6&gt;=$F80,FC$6&lt;=$H80)*(FC$6-$F80+1),$J80/2,$M80,TRUE)-_xlfn.NORM.DIST(AND(FC$6&gt;=$F80,FC$6&lt;=$H80)*(FB$6-$F80+1),$J80/2,$M80,TRUE))/(1-2*_xlfn.NORM.DIST(0,$J80/2,$M80,TRUE))*$D80+($K80="Steady Growth")*(AND(FC$6&gt;=$F80,FC$6&lt;=$H80)*((FC$6-$F80+1)/($J80*($J80+1)/2)*$D80))+($K80="custom")*CustCF!EW80</f>
        <v>0</v>
      </c>
      <c r="FD80" s="95">
        <f>($K80="Bell Curve")*(_xlfn.NORM.DIST(AND(FD$6&gt;=$F80,FD$6&lt;=$H80)*(FD$6-$F80+1),$J80/2,$M80,TRUE)-_xlfn.NORM.DIST(AND(FD$6&gt;=$F80,FD$6&lt;=$H80)*(FC$6-$F80+1),$J80/2,$M80,TRUE))/(1-2*_xlfn.NORM.DIST(0,$J80/2,$M80,TRUE))*$D80+($K80="Steady Growth")*(AND(FD$6&gt;=$F80,FD$6&lt;=$H80)*((FD$6-$F80+1)/($J80*($J80+1)/2)*$D80))+($K80="custom")*CustCF!EX80</f>
        <v>0</v>
      </c>
      <c r="FE80" s="95">
        <f>($K80="Bell Curve")*(_xlfn.NORM.DIST(AND(FE$6&gt;=$F80,FE$6&lt;=$H80)*(FE$6-$F80+1),$J80/2,$M80,TRUE)-_xlfn.NORM.DIST(AND(FE$6&gt;=$F80,FE$6&lt;=$H80)*(FD$6-$F80+1),$J80/2,$M80,TRUE))/(1-2*_xlfn.NORM.DIST(0,$J80/2,$M80,TRUE))*$D80+($K80="Steady Growth")*(AND(FE$6&gt;=$F80,FE$6&lt;=$H80)*((FE$6-$F80+1)/($J80*($J80+1)/2)*$D80))+($K80="custom")*CustCF!EY80</f>
        <v>0</v>
      </c>
      <c r="FF80" s="95">
        <f>($K80="Bell Curve")*(_xlfn.NORM.DIST(AND(FF$6&gt;=$F80,FF$6&lt;=$H80)*(FF$6-$F80+1),$J80/2,$M80,TRUE)-_xlfn.NORM.DIST(AND(FF$6&gt;=$F80,FF$6&lt;=$H80)*(FE$6-$F80+1),$J80/2,$M80,TRUE))/(1-2*_xlfn.NORM.DIST(0,$J80/2,$M80,TRUE))*$D80+($K80="Steady Growth")*(AND(FF$6&gt;=$F80,FF$6&lt;=$H80)*((FF$6-$F80+1)/($J80*($J80+1)/2)*$D80))+($K80="custom")*CustCF!EZ80</f>
        <v>0</v>
      </c>
      <c r="FG80" s="95">
        <f>($K80="Bell Curve")*(_xlfn.NORM.DIST(AND(FG$6&gt;=$F80,FG$6&lt;=$H80)*(FG$6-$F80+1),$J80/2,$M80,TRUE)-_xlfn.NORM.DIST(AND(FG$6&gt;=$F80,FG$6&lt;=$H80)*(FF$6-$F80+1),$J80/2,$M80,TRUE))/(1-2*_xlfn.NORM.DIST(0,$J80/2,$M80,TRUE))*$D80+($K80="Steady Growth")*(AND(FG$6&gt;=$F80,FG$6&lt;=$H80)*((FG$6-$F80+1)/($J80*($J80+1)/2)*$D80))+($K80="custom")*CustCF!FA80</f>
        <v>0</v>
      </c>
      <c r="FH80" s="95">
        <f>($K80="Bell Curve")*(_xlfn.NORM.DIST(AND(FH$6&gt;=$F80,FH$6&lt;=$H80)*(FH$6-$F80+1),$J80/2,$M80,TRUE)-_xlfn.NORM.DIST(AND(FH$6&gt;=$F80,FH$6&lt;=$H80)*(FG$6-$F80+1),$J80/2,$M80,TRUE))/(1-2*_xlfn.NORM.DIST(0,$J80/2,$M80,TRUE))*$D80+($K80="Steady Growth")*(AND(FH$6&gt;=$F80,FH$6&lt;=$H80)*((FH$6-$F80+1)/($J80*($J80+1)/2)*$D80))+($K80="custom")*CustCF!FB80</f>
        <v>0</v>
      </c>
      <c r="FI80" s="95">
        <f>($K80="Bell Curve")*(_xlfn.NORM.DIST(AND(FI$6&gt;=$F80,FI$6&lt;=$H80)*(FI$6-$F80+1),$J80/2,$M80,TRUE)-_xlfn.NORM.DIST(AND(FI$6&gt;=$F80,FI$6&lt;=$H80)*(FH$6-$F80+1),$J80/2,$M80,TRUE))/(1-2*_xlfn.NORM.DIST(0,$J80/2,$M80,TRUE))*$D80+($K80="Steady Growth")*(AND(FI$6&gt;=$F80,FI$6&lt;=$H80)*((FI$6-$F80+1)/($J80*($J80+1)/2)*$D80))+($K80="custom")*CustCF!FC80</f>
        <v>0</v>
      </c>
      <c r="FJ80" s="95">
        <f>($K80="Bell Curve")*(_xlfn.NORM.DIST(AND(FJ$6&gt;=$F80,FJ$6&lt;=$H80)*(FJ$6-$F80+1),$J80/2,$M80,TRUE)-_xlfn.NORM.DIST(AND(FJ$6&gt;=$F80,FJ$6&lt;=$H80)*(FI$6-$F80+1),$J80/2,$M80,TRUE))/(1-2*_xlfn.NORM.DIST(0,$J80/2,$M80,TRUE))*$D80+($K80="Steady Growth")*(AND(FJ$6&gt;=$F80,FJ$6&lt;=$H80)*((FJ$6-$F80+1)/($J80*($J80+1)/2)*$D80))+($K80="custom")*CustCF!FD80</f>
        <v>0</v>
      </c>
      <c r="FK80" s="95">
        <f>($K80="Bell Curve")*(_xlfn.NORM.DIST(AND(FK$6&gt;=$F80,FK$6&lt;=$H80)*(FK$6-$F80+1),$J80/2,$M80,TRUE)-_xlfn.NORM.DIST(AND(FK$6&gt;=$F80,FK$6&lt;=$H80)*(FJ$6-$F80+1),$J80/2,$M80,TRUE))/(1-2*_xlfn.NORM.DIST(0,$J80/2,$M80,TRUE))*$D80+($K80="Steady Growth")*(AND(FK$6&gt;=$F80,FK$6&lt;=$H80)*((FK$6-$F80+1)/($J80*($J80+1)/2)*$D80))+($K80="custom")*CustCF!FE80</f>
        <v>0</v>
      </c>
      <c r="FL80" s="95">
        <f>($K80="Bell Curve")*(_xlfn.NORM.DIST(AND(FL$6&gt;=$F80,FL$6&lt;=$H80)*(FL$6-$F80+1),$J80/2,$M80,TRUE)-_xlfn.NORM.DIST(AND(FL$6&gt;=$F80,FL$6&lt;=$H80)*(FK$6-$F80+1),$J80/2,$M80,TRUE))/(1-2*_xlfn.NORM.DIST(0,$J80/2,$M80,TRUE))*$D80+($K80="Steady Growth")*(AND(FL$6&gt;=$F80,FL$6&lt;=$H80)*((FL$6-$F80+1)/($J80*($J80+1)/2)*$D80))+($K80="custom")*CustCF!FF80</f>
        <v>0</v>
      </c>
      <c r="FM80" s="95">
        <f>($K80="Bell Curve")*(_xlfn.NORM.DIST(AND(FM$6&gt;=$F80,FM$6&lt;=$H80)*(FM$6-$F80+1),$J80/2,$M80,TRUE)-_xlfn.NORM.DIST(AND(FM$6&gt;=$F80,FM$6&lt;=$H80)*(FL$6-$F80+1),$J80/2,$M80,TRUE))/(1-2*_xlfn.NORM.DIST(0,$J80/2,$M80,TRUE))*$D80+($K80="Steady Growth")*(AND(FM$6&gt;=$F80,FM$6&lt;=$H80)*((FM$6-$F80+1)/($J80*($J80+1)/2)*$D80))+($K80="custom")*CustCF!FG80</f>
        <v>0</v>
      </c>
      <c r="FN80" s="95">
        <f>($K80="Bell Curve")*(_xlfn.NORM.DIST(AND(FN$6&gt;=$F80,FN$6&lt;=$H80)*(FN$6-$F80+1),$J80/2,$M80,TRUE)-_xlfn.NORM.DIST(AND(FN$6&gt;=$F80,FN$6&lt;=$H80)*(FM$6-$F80+1),$J80/2,$M80,TRUE))/(1-2*_xlfn.NORM.DIST(0,$J80/2,$M80,TRUE))*$D80+($K80="Steady Growth")*(AND(FN$6&gt;=$F80,FN$6&lt;=$H80)*((FN$6-$F80+1)/($J80*($J80+1)/2)*$D80))+($K80="custom")*CustCF!FH80</f>
        <v>0</v>
      </c>
      <c r="FO80" s="95">
        <f>($K80="Bell Curve")*(_xlfn.NORM.DIST(AND(FO$6&gt;=$F80,FO$6&lt;=$H80)*(FO$6-$F80+1),$J80/2,$M80,TRUE)-_xlfn.NORM.DIST(AND(FO$6&gt;=$F80,FO$6&lt;=$H80)*(FN$6-$F80+1),$J80/2,$M80,TRUE))/(1-2*_xlfn.NORM.DIST(0,$J80/2,$M80,TRUE))*$D80+($K80="Steady Growth")*(AND(FO$6&gt;=$F80,FO$6&lt;=$H80)*((FO$6-$F80+1)/($J80*($J80+1)/2)*$D80))+($K80="custom")*CustCF!FI80</f>
        <v>0</v>
      </c>
      <c r="FP80" s="95">
        <f>($K80="Bell Curve")*(_xlfn.NORM.DIST(AND(FP$6&gt;=$F80,FP$6&lt;=$H80)*(FP$6-$F80+1),$J80/2,$M80,TRUE)-_xlfn.NORM.DIST(AND(FP$6&gt;=$F80,FP$6&lt;=$H80)*(FO$6-$F80+1),$J80/2,$M80,TRUE))/(1-2*_xlfn.NORM.DIST(0,$J80/2,$M80,TRUE))*$D80+($K80="Steady Growth")*(AND(FP$6&gt;=$F80,FP$6&lt;=$H80)*((FP$6-$F80+1)/($J80*($J80+1)/2)*$D80))+($K80="custom")*CustCF!FJ80</f>
        <v>0</v>
      </c>
      <c r="FQ80" s="95">
        <f>($K80="Bell Curve")*(_xlfn.NORM.DIST(AND(FQ$6&gt;=$F80,FQ$6&lt;=$H80)*(FQ$6-$F80+1),$J80/2,$M80,TRUE)-_xlfn.NORM.DIST(AND(FQ$6&gt;=$F80,FQ$6&lt;=$H80)*(FP$6-$F80+1),$J80/2,$M80,TRUE))/(1-2*_xlfn.NORM.DIST(0,$J80/2,$M80,TRUE))*$D80+($K80="Steady Growth")*(AND(FQ$6&gt;=$F80,FQ$6&lt;=$H80)*((FQ$6-$F80+1)/($J80*($J80+1)/2)*$D80))+($K80="custom")*CustCF!FK80</f>
        <v>0</v>
      </c>
      <c r="FR80" s="95">
        <f>($K80="Bell Curve")*(_xlfn.NORM.DIST(AND(FR$6&gt;=$F80,FR$6&lt;=$H80)*(FR$6-$F80+1),$J80/2,$M80,TRUE)-_xlfn.NORM.DIST(AND(FR$6&gt;=$F80,FR$6&lt;=$H80)*(FQ$6-$F80+1),$J80/2,$M80,TRUE))/(1-2*_xlfn.NORM.DIST(0,$J80/2,$M80,TRUE))*$D80+($K80="Steady Growth")*(AND(FR$6&gt;=$F80,FR$6&lt;=$H80)*((FR$6-$F80+1)/($J80*($J80+1)/2)*$D80))+($K80="custom")*CustCF!FL80</f>
        <v>0</v>
      </c>
      <c r="FS80" s="95">
        <f>($K80="Bell Curve")*(_xlfn.NORM.DIST(AND(FS$6&gt;=$F80,FS$6&lt;=$H80)*(FS$6-$F80+1),$J80/2,$M80,TRUE)-_xlfn.NORM.DIST(AND(FS$6&gt;=$F80,FS$6&lt;=$H80)*(FR$6-$F80+1),$J80/2,$M80,TRUE))/(1-2*_xlfn.NORM.DIST(0,$J80/2,$M80,TRUE))*$D80+($K80="Steady Growth")*(AND(FS$6&gt;=$F80,FS$6&lt;=$H80)*((FS$6-$F80+1)/($J80*($J80+1)/2)*$D80))+($K80="custom")*CustCF!FM80</f>
        <v>0</v>
      </c>
      <c r="FT80" s="95">
        <f>($K80="Bell Curve")*(_xlfn.NORM.DIST(AND(FT$6&gt;=$F80,FT$6&lt;=$H80)*(FT$6-$F80+1),$J80/2,$M80,TRUE)-_xlfn.NORM.DIST(AND(FT$6&gt;=$F80,FT$6&lt;=$H80)*(FS$6-$F80+1),$J80/2,$M80,TRUE))/(1-2*_xlfn.NORM.DIST(0,$J80/2,$M80,TRUE))*$D80+($K80="Steady Growth")*(AND(FT$6&gt;=$F80,FT$6&lt;=$H80)*((FT$6-$F80+1)/($J80*($J80+1)/2)*$D80))+($K80="custom")*CustCF!FN80</f>
        <v>0</v>
      </c>
      <c r="FU80" s="95">
        <f>($K80="Bell Curve")*(_xlfn.NORM.DIST(AND(FU$6&gt;=$F80,FU$6&lt;=$H80)*(FU$6-$F80+1),$J80/2,$M80,TRUE)-_xlfn.NORM.DIST(AND(FU$6&gt;=$F80,FU$6&lt;=$H80)*(FT$6-$F80+1),$J80/2,$M80,TRUE))/(1-2*_xlfn.NORM.DIST(0,$J80/2,$M80,TRUE))*$D80+($K80="Steady Growth")*(AND(FU$6&gt;=$F80,FU$6&lt;=$H80)*((FU$6-$F80+1)/($J80*($J80+1)/2)*$D80))+($K80="custom")*CustCF!FO80</f>
        <v>0</v>
      </c>
      <c r="FV80" s="95">
        <f>($K80="Bell Curve")*(_xlfn.NORM.DIST(AND(FV$6&gt;=$F80,FV$6&lt;=$H80)*(FV$6-$F80+1),$J80/2,$M80,TRUE)-_xlfn.NORM.DIST(AND(FV$6&gt;=$F80,FV$6&lt;=$H80)*(FU$6-$F80+1),$J80/2,$M80,TRUE))/(1-2*_xlfn.NORM.DIST(0,$J80/2,$M80,TRUE))*$D80+($K80="Steady Growth")*(AND(FV$6&gt;=$F80,FV$6&lt;=$H80)*((FV$6-$F80+1)/($J80*($J80+1)/2)*$D80))+($K80="custom")*CustCF!FP80</f>
        <v>0</v>
      </c>
      <c r="FW80" s="95">
        <f>($K80="Bell Curve")*(_xlfn.NORM.DIST(AND(FW$6&gt;=$F80,FW$6&lt;=$H80)*(FW$6-$F80+1),$J80/2,$M80,TRUE)-_xlfn.NORM.DIST(AND(FW$6&gt;=$F80,FW$6&lt;=$H80)*(FV$6-$F80+1),$J80/2,$M80,TRUE))/(1-2*_xlfn.NORM.DIST(0,$J80/2,$M80,TRUE))*$D80+($K80="Steady Growth")*(AND(FW$6&gt;=$F80,FW$6&lt;=$H80)*((FW$6-$F80+1)/($J80*($J80+1)/2)*$D80))+($K80="custom")*CustCF!FQ80</f>
        <v>0</v>
      </c>
      <c r="FX80" s="95">
        <f>($K80="Bell Curve")*(_xlfn.NORM.DIST(AND(FX$6&gt;=$F80,FX$6&lt;=$H80)*(FX$6-$F80+1),$J80/2,$M80,TRUE)-_xlfn.NORM.DIST(AND(FX$6&gt;=$F80,FX$6&lt;=$H80)*(FW$6-$F80+1),$J80/2,$M80,TRUE))/(1-2*_xlfn.NORM.DIST(0,$J80/2,$M80,TRUE))*$D80+($K80="Steady Growth")*(AND(FX$6&gt;=$F80,FX$6&lt;=$H80)*((FX$6-$F80+1)/($J80*($J80+1)/2)*$D80))+($K80="custom")*CustCF!FR80</f>
        <v>0</v>
      </c>
      <c r="FY80" s="95">
        <f>($K80="Bell Curve")*(_xlfn.NORM.DIST(AND(FY$6&gt;=$F80,FY$6&lt;=$H80)*(FY$6-$F80+1),$J80/2,$M80,TRUE)-_xlfn.NORM.DIST(AND(FY$6&gt;=$F80,FY$6&lt;=$H80)*(FX$6-$F80+1),$J80/2,$M80,TRUE))/(1-2*_xlfn.NORM.DIST(0,$J80/2,$M80,TRUE))*$D80+($K80="Steady Growth")*(AND(FY$6&gt;=$F80,FY$6&lt;=$H80)*((FY$6-$F80+1)/($J80*($J80+1)/2)*$D80))+($K80="custom")*CustCF!FS80</f>
        <v>0</v>
      </c>
      <c r="FZ80" s="95">
        <f>($K80="Bell Curve")*(_xlfn.NORM.DIST(AND(FZ$6&gt;=$F80,FZ$6&lt;=$H80)*(FZ$6-$F80+1),$J80/2,$M80,TRUE)-_xlfn.NORM.DIST(AND(FZ$6&gt;=$F80,FZ$6&lt;=$H80)*(FY$6-$F80+1),$J80/2,$M80,TRUE))/(1-2*_xlfn.NORM.DIST(0,$J80/2,$M80,TRUE))*$D80+($K80="Steady Growth")*(AND(FZ$6&gt;=$F80,FZ$6&lt;=$H80)*((FZ$6-$F80+1)/($J80*($J80+1)/2)*$D80))+($K80="custom")*CustCF!FT80</f>
        <v>0</v>
      </c>
      <c r="GA80" s="95">
        <f>($K80="Bell Curve")*(_xlfn.NORM.DIST(AND(GA$6&gt;=$F80,GA$6&lt;=$H80)*(GA$6-$F80+1),$J80/2,$M80,TRUE)-_xlfn.NORM.DIST(AND(GA$6&gt;=$F80,GA$6&lt;=$H80)*(FZ$6-$F80+1),$J80/2,$M80,TRUE))/(1-2*_xlfn.NORM.DIST(0,$J80/2,$M80,TRUE))*$D80+($K80="Steady Growth")*(AND(GA$6&gt;=$F80,GA$6&lt;=$H80)*((GA$6-$F80+1)/($J80*($J80+1)/2)*$D80))+($K80="custom")*CustCF!FU80</f>
        <v>0</v>
      </c>
      <c r="GB80" s="95">
        <f>($K80="Bell Curve")*(_xlfn.NORM.DIST(AND(GB$6&gt;=$F80,GB$6&lt;=$H80)*(GB$6-$F80+1),$J80/2,$M80,TRUE)-_xlfn.NORM.DIST(AND(GB$6&gt;=$F80,GB$6&lt;=$H80)*(GA$6-$F80+1),$J80/2,$M80,TRUE))/(1-2*_xlfn.NORM.DIST(0,$J80/2,$M80,TRUE))*$D80+($K80="Steady Growth")*(AND(GB$6&gt;=$F80,GB$6&lt;=$H80)*((GB$6-$F80+1)/($J80*($J80+1)/2)*$D80))+($K80="custom")*CustCF!FV80</f>
        <v>0</v>
      </c>
      <c r="GC80" s="95">
        <f>($K80="Bell Curve")*(_xlfn.NORM.DIST(AND(GC$6&gt;=$F80,GC$6&lt;=$H80)*(GC$6-$F80+1),$J80/2,$M80,TRUE)-_xlfn.NORM.DIST(AND(GC$6&gt;=$F80,GC$6&lt;=$H80)*(GB$6-$F80+1),$J80/2,$M80,TRUE))/(1-2*_xlfn.NORM.DIST(0,$J80/2,$M80,TRUE))*$D80+($K80="Steady Growth")*(AND(GC$6&gt;=$F80,GC$6&lt;=$H80)*((GC$6-$F80+1)/($J80*($J80+1)/2)*$D80))+($K80="custom")*CustCF!FW80</f>
        <v>0</v>
      </c>
      <c r="GD80" s="95">
        <f>($K80="Bell Curve")*(_xlfn.NORM.DIST(AND(GD$6&gt;=$F80,GD$6&lt;=$H80)*(GD$6-$F80+1),$J80/2,$M80,TRUE)-_xlfn.NORM.DIST(AND(GD$6&gt;=$F80,GD$6&lt;=$H80)*(GC$6-$F80+1),$J80/2,$M80,TRUE))/(1-2*_xlfn.NORM.DIST(0,$J80/2,$M80,TRUE))*$D80+($K80="Steady Growth")*(AND(GD$6&gt;=$F80,GD$6&lt;=$H80)*((GD$6-$F80+1)/($J80*($J80+1)/2)*$D80))+($K80="custom")*CustCF!FX80</f>
        <v>0</v>
      </c>
      <c r="GE80" s="95">
        <f>($K80="Bell Curve")*(_xlfn.NORM.DIST(AND(GE$6&gt;=$F80,GE$6&lt;=$H80)*(GE$6-$F80+1),$J80/2,$M80,TRUE)-_xlfn.NORM.DIST(AND(GE$6&gt;=$F80,GE$6&lt;=$H80)*(GD$6-$F80+1),$J80/2,$M80,TRUE))/(1-2*_xlfn.NORM.DIST(0,$J80/2,$M80,TRUE))*$D80+($K80="Steady Growth")*(AND(GE$6&gt;=$F80,GE$6&lt;=$H80)*((GE$6-$F80+1)/($J80*($J80+1)/2)*$D80))+($K80="custom")*CustCF!FY80</f>
        <v>0</v>
      </c>
      <c r="GF80" s="95">
        <f>($K80="Bell Curve")*(_xlfn.NORM.DIST(AND(GF$6&gt;=$F80,GF$6&lt;=$H80)*(GF$6-$F80+1),$J80/2,$M80,TRUE)-_xlfn.NORM.DIST(AND(GF$6&gt;=$F80,GF$6&lt;=$H80)*(GE$6-$F80+1),$J80/2,$M80,TRUE))/(1-2*_xlfn.NORM.DIST(0,$J80/2,$M80,TRUE))*$D80+($K80="Steady Growth")*(AND(GF$6&gt;=$F80,GF$6&lt;=$H80)*((GF$6-$F80+1)/($J80*($J80+1)/2)*$D80))+($K80="custom")*CustCF!FZ80</f>
        <v>0</v>
      </c>
      <c r="GG80" s="95">
        <f>($K80="Bell Curve")*(_xlfn.NORM.DIST(AND(GG$6&gt;=$F80,GG$6&lt;=$H80)*(GG$6-$F80+1),$J80/2,$M80,TRUE)-_xlfn.NORM.DIST(AND(GG$6&gt;=$F80,GG$6&lt;=$H80)*(GF$6-$F80+1),$J80/2,$M80,TRUE))/(1-2*_xlfn.NORM.DIST(0,$J80/2,$M80,TRUE))*$D80+($K80="Steady Growth")*(AND(GG$6&gt;=$F80,GG$6&lt;=$H80)*((GG$6-$F80+1)/($J80*($J80+1)/2)*$D80))+($K80="custom")*CustCF!GA80</f>
        <v>0</v>
      </c>
      <c r="GH80" s="95">
        <f>($K80="Bell Curve")*(_xlfn.NORM.DIST(AND(GH$6&gt;=$F80,GH$6&lt;=$H80)*(GH$6-$F80+1),$J80/2,$M80,TRUE)-_xlfn.NORM.DIST(AND(GH$6&gt;=$F80,GH$6&lt;=$H80)*(GG$6-$F80+1),$J80/2,$M80,TRUE))/(1-2*_xlfn.NORM.DIST(0,$J80/2,$M80,TRUE))*$D80+($K80="Steady Growth")*(AND(GH$6&gt;=$F80,GH$6&lt;=$H80)*((GH$6-$F80+1)/($J80*($J80+1)/2)*$D80))+($K80="custom")*CustCF!GB80</f>
        <v>0</v>
      </c>
      <c r="GI80" s="95">
        <f>($K80="Bell Curve")*(_xlfn.NORM.DIST(AND(GI$6&gt;=$F80,GI$6&lt;=$H80)*(GI$6-$F80+1),$J80/2,$M80,TRUE)-_xlfn.NORM.DIST(AND(GI$6&gt;=$F80,GI$6&lt;=$H80)*(GH$6-$F80+1),$J80/2,$M80,TRUE))/(1-2*_xlfn.NORM.DIST(0,$J80/2,$M80,TRUE))*$D80+($K80="Steady Growth")*(AND(GI$6&gt;=$F80,GI$6&lt;=$H80)*((GI$6-$F80+1)/($J80*($J80+1)/2)*$D80))+($K80="custom")*CustCF!GC80</f>
        <v>0</v>
      </c>
      <c r="GJ80" s="95">
        <f>($K80="Bell Curve")*(_xlfn.NORM.DIST(AND(GJ$6&gt;=$F80,GJ$6&lt;=$H80)*(GJ$6-$F80+1),$J80/2,$M80,TRUE)-_xlfn.NORM.DIST(AND(GJ$6&gt;=$F80,GJ$6&lt;=$H80)*(GI$6-$F80+1),$J80/2,$M80,TRUE))/(1-2*_xlfn.NORM.DIST(0,$J80/2,$M80,TRUE))*$D80+($K80="Steady Growth")*(AND(GJ$6&gt;=$F80,GJ$6&lt;=$H80)*((GJ$6-$F80+1)/($J80*($J80+1)/2)*$D80))+($K80="custom")*CustCF!GD80</f>
        <v>0</v>
      </c>
      <c r="GK80" s="95">
        <f>($K80="Bell Curve")*(_xlfn.NORM.DIST(AND(GK$6&gt;=$F80,GK$6&lt;=$H80)*(GK$6-$F80+1),$J80/2,$M80,TRUE)-_xlfn.NORM.DIST(AND(GK$6&gt;=$F80,GK$6&lt;=$H80)*(GJ$6-$F80+1),$J80/2,$M80,TRUE))/(1-2*_xlfn.NORM.DIST(0,$J80/2,$M80,TRUE))*$D80+($K80="Steady Growth")*(AND(GK$6&gt;=$F80,GK$6&lt;=$H80)*((GK$6-$F80+1)/($J80*($J80+1)/2)*$D80))+($K80="custom")*CustCF!GE80</f>
        <v>0</v>
      </c>
      <c r="GL80" s="95">
        <f>($K80="Bell Curve")*(_xlfn.NORM.DIST(AND(GL$6&gt;=$F80,GL$6&lt;=$H80)*(GL$6-$F80+1),$J80/2,$M80,TRUE)-_xlfn.NORM.DIST(AND(GL$6&gt;=$F80,GL$6&lt;=$H80)*(GK$6-$F80+1),$J80/2,$M80,TRUE))/(1-2*_xlfn.NORM.DIST(0,$J80/2,$M80,TRUE))*$D80+($K80="Steady Growth")*(AND(GL$6&gt;=$F80,GL$6&lt;=$H80)*((GL$6-$F80+1)/($J80*($J80+1)/2)*$D80))+($K80="custom")*CustCF!GF80</f>
        <v>0</v>
      </c>
      <c r="GM80" s="95">
        <f>($K80="Bell Curve")*(_xlfn.NORM.DIST(AND(GM$6&gt;=$F80,GM$6&lt;=$H80)*(GM$6-$F80+1),$J80/2,$M80,TRUE)-_xlfn.NORM.DIST(AND(GM$6&gt;=$F80,GM$6&lt;=$H80)*(GL$6-$F80+1),$J80/2,$M80,TRUE))/(1-2*_xlfn.NORM.DIST(0,$J80/2,$M80,TRUE))*$D80+($K80="Steady Growth")*(AND(GM$6&gt;=$F80,GM$6&lt;=$H80)*((GM$6-$F80+1)/($J80*($J80+1)/2)*$D80))+($K80="custom")*CustCF!GG80</f>
        <v>0</v>
      </c>
      <c r="GN80" s="268">
        <f>($K80="Bell Curve")*(_xlfn.NORM.DIST(AND(GN$6&gt;=$F80,GN$6&lt;=$H80)*(GN$6-$F80+1),$J80/2,$M80,TRUE)-_xlfn.NORM.DIST(AND(GN$6&gt;=$F80,GN$6&lt;=$H80)*(GM$6-$F80+1),$J80/2,$M80,TRUE))/(1-2*_xlfn.NORM.DIST(0,$J80/2,$M80,TRUE))*$D80+($K80="Steady Growth")*(AND(GN$6&gt;=$F80,GN$6&lt;=$H80)*((GN$6-$F80+1)/($J80*($J80+1)/2)*$D80))+($K80="custom")*CustCF!GH80</f>
        <v>0</v>
      </c>
      <c r="GO80" s="1"/>
      <c r="GP80" s="67"/>
    </row>
    <row r="81" spans="1:198" customFormat="1" hidden="1" outlineLevel="1" x14ac:dyDescent="0.75">
      <c r="A81" s="1"/>
      <c r="B81" s="1"/>
      <c r="C81" s="262">
        <f>Budget!X23</f>
        <v>0</v>
      </c>
      <c r="D81" s="19">
        <f>Budget!Y23</f>
        <v>0</v>
      </c>
      <c r="E81" s="19" t="str">
        <f t="shared" si="43"/>
        <v/>
      </c>
      <c r="F81" s="263">
        <v>0</v>
      </c>
      <c r="G81" s="257">
        <f>IF(L81="custom",CustCF!F81,INDEX($P$8:$GN$8,MATCH(F81,$P$6:$GN$6,0)))</f>
        <v>46053</v>
      </c>
      <c r="H81" s="263">
        <v>0</v>
      </c>
      <c r="I81" s="257">
        <f>IF(L81="custom",CustCF!G81,INDEX($P$8:$GN$8,MATCH(H81,$P$6:$GN$6,0)))</f>
        <v>46053</v>
      </c>
      <c r="J81" s="260">
        <f t="shared" si="44"/>
        <v>1</v>
      </c>
      <c r="K81" s="265" t="s">
        <v>116</v>
      </c>
      <c r="L81" s="266" t="s">
        <v>141</v>
      </c>
      <c r="M81" s="267">
        <f t="shared" si="45"/>
        <v>9</v>
      </c>
      <c r="N81" s="18">
        <f t="shared" si="36"/>
        <v>0</v>
      </c>
      <c r="O81" s="1372">
        <f t="shared" si="46"/>
        <v>0</v>
      </c>
      <c r="P81" s="95">
        <f>($K81="Bell Curve")*(_xlfn.NORM.DIST(AND(P$6&gt;=$F81,P$6&lt;=$H81)*(P$6-$F81+1),$J81/2,$M81,TRUE)-_xlfn.NORM.DIST(AND(P$6&gt;=$F81,P$6&lt;=$H81)*(O$6-$F81+1),$J81/2,$M81,TRUE))/(1-2*_xlfn.NORM.DIST(0,$J81/2,$M81,TRUE))*$D81+($K81="Steady Growth")*(AND(P$6&gt;=$F81,P$6&lt;=$H81)*((P$6-$F81+1)/($J81*($J81+1)/2)*$D81))+($K81="custom")*CustCF!J81</f>
        <v>0</v>
      </c>
      <c r="Q81" s="95">
        <f>($K81="Bell Curve")*(_xlfn.NORM.DIST(AND(Q$6&gt;=$F81,Q$6&lt;=$H81)*(Q$6-$F81+1),$J81/2,$M81,TRUE)-_xlfn.NORM.DIST(AND(Q$6&gt;=$F81,Q$6&lt;=$H81)*(P$6-$F81+1),$J81/2,$M81,TRUE))/(1-2*_xlfn.NORM.DIST(0,$J81/2,$M81,TRUE))*$D81+($K81="Steady Growth")*(AND(Q$6&gt;=$F81,Q$6&lt;=$H81)*((Q$6-$F81+1)/($J81*($J81+1)/2)*$D81))+($K81="custom")*CustCF!K81</f>
        <v>0</v>
      </c>
      <c r="R81" s="95">
        <f>($K81="Bell Curve")*(_xlfn.NORM.DIST(AND(R$6&gt;=$F81,R$6&lt;=$H81)*(R$6-$F81+1),$J81/2,$M81,TRUE)-_xlfn.NORM.DIST(AND(R$6&gt;=$F81,R$6&lt;=$H81)*(Q$6-$F81+1),$J81/2,$M81,TRUE))/(1-2*_xlfn.NORM.DIST(0,$J81/2,$M81,TRUE))*$D81+($K81="Steady Growth")*(AND(R$6&gt;=$F81,R$6&lt;=$H81)*((R$6-$F81+1)/($J81*($J81+1)/2)*$D81))+($K81="custom")*CustCF!L81</f>
        <v>0</v>
      </c>
      <c r="S81" s="95">
        <f>($K81="Bell Curve")*(_xlfn.NORM.DIST(AND(S$6&gt;=$F81,S$6&lt;=$H81)*(S$6-$F81+1),$J81/2,$M81,TRUE)-_xlfn.NORM.DIST(AND(S$6&gt;=$F81,S$6&lt;=$H81)*(R$6-$F81+1),$J81/2,$M81,TRUE))/(1-2*_xlfn.NORM.DIST(0,$J81/2,$M81,TRUE))*$D81+($K81="Steady Growth")*(AND(S$6&gt;=$F81,S$6&lt;=$H81)*((S$6-$F81+1)/($J81*($J81+1)/2)*$D81))+($K81="custom")*CustCF!M81</f>
        <v>0</v>
      </c>
      <c r="T81" s="95">
        <f>($K81="Bell Curve")*(_xlfn.NORM.DIST(AND(T$6&gt;=$F81,T$6&lt;=$H81)*(T$6-$F81+1),$J81/2,$M81,TRUE)-_xlfn.NORM.DIST(AND(T$6&gt;=$F81,T$6&lt;=$H81)*(S$6-$F81+1),$J81/2,$M81,TRUE))/(1-2*_xlfn.NORM.DIST(0,$J81/2,$M81,TRUE))*$D81+($K81="Steady Growth")*(AND(T$6&gt;=$F81,T$6&lt;=$H81)*((T$6-$F81+1)/($J81*($J81+1)/2)*$D81))+($K81="custom")*CustCF!N81</f>
        <v>0</v>
      </c>
      <c r="U81" s="95">
        <f>($K81="Bell Curve")*(_xlfn.NORM.DIST(AND(U$6&gt;=$F81,U$6&lt;=$H81)*(U$6-$F81+1),$J81/2,$M81,TRUE)-_xlfn.NORM.DIST(AND(U$6&gt;=$F81,U$6&lt;=$H81)*(T$6-$F81+1),$J81/2,$M81,TRUE))/(1-2*_xlfn.NORM.DIST(0,$J81/2,$M81,TRUE))*$D81+($K81="Steady Growth")*(AND(U$6&gt;=$F81,U$6&lt;=$H81)*((U$6-$F81+1)/($J81*($J81+1)/2)*$D81))+($K81="custom")*CustCF!O81</f>
        <v>0</v>
      </c>
      <c r="V81" s="95">
        <f>($K81="Bell Curve")*(_xlfn.NORM.DIST(AND(V$6&gt;=$F81,V$6&lt;=$H81)*(V$6-$F81+1),$J81/2,$M81,TRUE)-_xlfn.NORM.DIST(AND(V$6&gt;=$F81,V$6&lt;=$H81)*(U$6-$F81+1),$J81/2,$M81,TRUE))/(1-2*_xlfn.NORM.DIST(0,$J81/2,$M81,TRUE))*$D81+($K81="Steady Growth")*(AND(V$6&gt;=$F81,V$6&lt;=$H81)*((V$6-$F81+1)/($J81*($J81+1)/2)*$D81))+($K81="custom")*CustCF!P81</f>
        <v>0</v>
      </c>
      <c r="W81" s="95">
        <f>($K81="Bell Curve")*(_xlfn.NORM.DIST(AND(W$6&gt;=$F81,W$6&lt;=$H81)*(W$6-$F81+1),$J81/2,$M81,TRUE)-_xlfn.NORM.DIST(AND(W$6&gt;=$F81,W$6&lt;=$H81)*(V$6-$F81+1),$J81/2,$M81,TRUE))/(1-2*_xlfn.NORM.DIST(0,$J81/2,$M81,TRUE))*$D81+($K81="Steady Growth")*(AND(W$6&gt;=$F81,W$6&lt;=$H81)*((W$6-$F81+1)/($J81*($J81+1)/2)*$D81))+($K81="custom")*CustCF!Q81</f>
        <v>0</v>
      </c>
      <c r="X81" s="95">
        <f>($K81="Bell Curve")*(_xlfn.NORM.DIST(AND(X$6&gt;=$F81,X$6&lt;=$H81)*(X$6-$F81+1),$J81/2,$M81,TRUE)-_xlfn.NORM.DIST(AND(X$6&gt;=$F81,X$6&lt;=$H81)*(W$6-$F81+1),$J81/2,$M81,TRUE))/(1-2*_xlfn.NORM.DIST(0,$J81/2,$M81,TRUE))*$D81+($K81="Steady Growth")*(AND(X$6&gt;=$F81,X$6&lt;=$H81)*((X$6-$F81+1)/($J81*($J81+1)/2)*$D81))+($K81="custom")*CustCF!R81</f>
        <v>0</v>
      </c>
      <c r="Y81" s="95">
        <f>($K81="Bell Curve")*(_xlfn.NORM.DIST(AND(Y$6&gt;=$F81,Y$6&lt;=$H81)*(Y$6-$F81+1),$J81/2,$M81,TRUE)-_xlfn.NORM.DIST(AND(Y$6&gt;=$F81,Y$6&lt;=$H81)*(X$6-$F81+1),$J81/2,$M81,TRUE))/(1-2*_xlfn.NORM.DIST(0,$J81/2,$M81,TRUE))*$D81+($K81="Steady Growth")*(AND(Y$6&gt;=$F81,Y$6&lt;=$H81)*((Y$6-$F81+1)/($J81*($J81+1)/2)*$D81))+($K81="custom")*CustCF!S81</f>
        <v>0</v>
      </c>
      <c r="Z81" s="95">
        <f>($K81="Bell Curve")*(_xlfn.NORM.DIST(AND(Z$6&gt;=$F81,Z$6&lt;=$H81)*(Z$6-$F81+1),$J81/2,$M81,TRUE)-_xlfn.NORM.DIST(AND(Z$6&gt;=$F81,Z$6&lt;=$H81)*(Y$6-$F81+1),$J81/2,$M81,TRUE))/(1-2*_xlfn.NORM.DIST(0,$J81/2,$M81,TRUE))*$D81+($K81="Steady Growth")*(AND(Z$6&gt;=$F81,Z$6&lt;=$H81)*((Z$6-$F81+1)/($J81*($J81+1)/2)*$D81))+($K81="custom")*CustCF!T81</f>
        <v>0</v>
      </c>
      <c r="AA81" s="95">
        <f>($K81="Bell Curve")*(_xlfn.NORM.DIST(AND(AA$6&gt;=$F81,AA$6&lt;=$H81)*(AA$6-$F81+1),$J81/2,$M81,TRUE)-_xlfn.NORM.DIST(AND(AA$6&gt;=$F81,AA$6&lt;=$H81)*(Z$6-$F81+1),$J81/2,$M81,TRUE))/(1-2*_xlfn.NORM.DIST(0,$J81/2,$M81,TRUE))*$D81+($K81="Steady Growth")*(AND(AA$6&gt;=$F81,AA$6&lt;=$H81)*((AA$6-$F81+1)/($J81*($J81+1)/2)*$D81))+($K81="custom")*CustCF!U81</f>
        <v>0</v>
      </c>
      <c r="AB81" s="95">
        <f>($K81="Bell Curve")*(_xlfn.NORM.DIST(AND(AB$6&gt;=$F81,AB$6&lt;=$H81)*(AB$6-$F81+1),$J81/2,$M81,TRUE)-_xlfn.NORM.DIST(AND(AB$6&gt;=$F81,AB$6&lt;=$H81)*(AA$6-$F81+1),$J81/2,$M81,TRUE))/(1-2*_xlfn.NORM.DIST(0,$J81/2,$M81,TRUE))*$D81+($K81="Steady Growth")*(AND(AB$6&gt;=$F81,AB$6&lt;=$H81)*((AB$6-$F81+1)/($J81*($J81+1)/2)*$D81))+($K81="custom")*CustCF!V81</f>
        <v>0</v>
      </c>
      <c r="AC81" s="95">
        <f>($K81="Bell Curve")*(_xlfn.NORM.DIST(AND(AC$6&gt;=$F81,AC$6&lt;=$H81)*(AC$6-$F81+1),$J81/2,$M81,TRUE)-_xlfn.NORM.DIST(AND(AC$6&gt;=$F81,AC$6&lt;=$H81)*(AB$6-$F81+1),$J81/2,$M81,TRUE))/(1-2*_xlfn.NORM.DIST(0,$J81/2,$M81,TRUE))*$D81+($K81="Steady Growth")*(AND(AC$6&gt;=$F81,AC$6&lt;=$H81)*((AC$6-$F81+1)/($J81*($J81+1)/2)*$D81))+($K81="custom")*CustCF!W81</f>
        <v>0</v>
      </c>
      <c r="AD81" s="95">
        <f>($K81="Bell Curve")*(_xlfn.NORM.DIST(AND(AD$6&gt;=$F81,AD$6&lt;=$H81)*(AD$6-$F81+1),$J81/2,$M81,TRUE)-_xlfn.NORM.DIST(AND(AD$6&gt;=$F81,AD$6&lt;=$H81)*(AC$6-$F81+1),$J81/2,$M81,TRUE))/(1-2*_xlfn.NORM.DIST(0,$J81/2,$M81,TRUE))*$D81+($K81="Steady Growth")*(AND(AD$6&gt;=$F81,AD$6&lt;=$H81)*((AD$6-$F81+1)/($J81*($J81+1)/2)*$D81))+($K81="custom")*CustCF!X81</f>
        <v>0</v>
      </c>
      <c r="AE81" s="95">
        <f>($K81="Bell Curve")*(_xlfn.NORM.DIST(AND(AE$6&gt;=$F81,AE$6&lt;=$H81)*(AE$6-$F81+1),$J81/2,$M81,TRUE)-_xlfn.NORM.DIST(AND(AE$6&gt;=$F81,AE$6&lt;=$H81)*(AD$6-$F81+1),$J81/2,$M81,TRUE))/(1-2*_xlfn.NORM.DIST(0,$J81/2,$M81,TRUE))*$D81+($K81="Steady Growth")*(AND(AE$6&gt;=$F81,AE$6&lt;=$H81)*((AE$6-$F81+1)/($J81*($J81+1)/2)*$D81))+($K81="custom")*CustCF!Y81</f>
        <v>0</v>
      </c>
      <c r="AF81" s="95">
        <f>($K81="Bell Curve")*(_xlfn.NORM.DIST(AND(AF$6&gt;=$F81,AF$6&lt;=$H81)*(AF$6-$F81+1),$J81/2,$M81,TRUE)-_xlfn.NORM.DIST(AND(AF$6&gt;=$F81,AF$6&lt;=$H81)*(AE$6-$F81+1),$J81/2,$M81,TRUE))/(1-2*_xlfn.NORM.DIST(0,$J81/2,$M81,TRUE))*$D81+($K81="Steady Growth")*(AND(AF$6&gt;=$F81,AF$6&lt;=$H81)*((AF$6-$F81+1)/($J81*($J81+1)/2)*$D81))+($K81="custom")*CustCF!Z81</f>
        <v>0</v>
      </c>
      <c r="AG81" s="95">
        <f>($K81="Bell Curve")*(_xlfn.NORM.DIST(AND(AG$6&gt;=$F81,AG$6&lt;=$H81)*(AG$6-$F81+1),$J81/2,$M81,TRUE)-_xlfn.NORM.DIST(AND(AG$6&gt;=$F81,AG$6&lt;=$H81)*(AF$6-$F81+1),$J81/2,$M81,TRUE))/(1-2*_xlfn.NORM.DIST(0,$J81/2,$M81,TRUE))*$D81+($K81="Steady Growth")*(AND(AG$6&gt;=$F81,AG$6&lt;=$H81)*((AG$6-$F81+1)/($J81*($J81+1)/2)*$D81))+($K81="custom")*CustCF!AA81</f>
        <v>0</v>
      </c>
      <c r="AH81" s="95">
        <f>($K81="Bell Curve")*(_xlfn.NORM.DIST(AND(AH$6&gt;=$F81,AH$6&lt;=$H81)*(AH$6-$F81+1),$J81/2,$M81,TRUE)-_xlfn.NORM.DIST(AND(AH$6&gt;=$F81,AH$6&lt;=$H81)*(AG$6-$F81+1),$J81/2,$M81,TRUE))/(1-2*_xlfn.NORM.DIST(0,$J81/2,$M81,TRUE))*$D81+($K81="Steady Growth")*(AND(AH$6&gt;=$F81,AH$6&lt;=$H81)*((AH$6-$F81+1)/($J81*($J81+1)/2)*$D81))+($K81="custom")*CustCF!AB81</f>
        <v>0</v>
      </c>
      <c r="AI81" s="95">
        <f>($K81="Bell Curve")*(_xlfn.NORM.DIST(AND(AI$6&gt;=$F81,AI$6&lt;=$H81)*(AI$6-$F81+1),$J81/2,$M81,TRUE)-_xlfn.NORM.DIST(AND(AI$6&gt;=$F81,AI$6&lt;=$H81)*(AH$6-$F81+1),$J81/2,$M81,TRUE))/(1-2*_xlfn.NORM.DIST(0,$J81/2,$M81,TRUE))*$D81+($K81="Steady Growth")*(AND(AI$6&gt;=$F81,AI$6&lt;=$H81)*((AI$6-$F81+1)/($J81*($J81+1)/2)*$D81))+($K81="custom")*CustCF!AC81</f>
        <v>0</v>
      </c>
      <c r="AJ81" s="95">
        <f>($K81="Bell Curve")*(_xlfn.NORM.DIST(AND(AJ$6&gt;=$F81,AJ$6&lt;=$H81)*(AJ$6-$F81+1),$J81/2,$M81,TRUE)-_xlfn.NORM.DIST(AND(AJ$6&gt;=$F81,AJ$6&lt;=$H81)*(AI$6-$F81+1),$J81/2,$M81,TRUE))/(1-2*_xlfn.NORM.DIST(0,$J81/2,$M81,TRUE))*$D81+($K81="Steady Growth")*(AND(AJ$6&gt;=$F81,AJ$6&lt;=$H81)*((AJ$6-$F81+1)/($J81*($J81+1)/2)*$D81))+($K81="custom")*CustCF!AD81</f>
        <v>0</v>
      </c>
      <c r="AK81" s="95">
        <f>($K81="Bell Curve")*(_xlfn.NORM.DIST(AND(AK$6&gt;=$F81,AK$6&lt;=$H81)*(AK$6-$F81+1),$J81/2,$M81,TRUE)-_xlfn.NORM.DIST(AND(AK$6&gt;=$F81,AK$6&lt;=$H81)*(AJ$6-$F81+1),$J81/2,$M81,TRUE))/(1-2*_xlfn.NORM.DIST(0,$J81/2,$M81,TRUE))*$D81+($K81="Steady Growth")*(AND(AK$6&gt;=$F81,AK$6&lt;=$H81)*((AK$6-$F81+1)/($J81*($J81+1)/2)*$D81))+($K81="custom")*CustCF!AE81</f>
        <v>0</v>
      </c>
      <c r="AL81" s="95">
        <f>($K81="Bell Curve")*(_xlfn.NORM.DIST(AND(AL$6&gt;=$F81,AL$6&lt;=$H81)*(AL$6-$F81+1),$J81/2,$M81,TRUE)-_xlfn.NORM.DIST(AND(AL$6&gt;=$F81,AL$6&lt;=$H81)*(AK$6-$F81+1),$J81/2,$M81,TRUE))/(1-2*_xlfn.NORM.DIST(0,$J81/2,$M81,TRUE))*$D81+($K81="Steady Growth")*(AND(AL$6&gt;=$F81,AL$6&lt;=$H81)*((AL$6-$F81+1)/($J81*($J81+1)/2)*$D81))+($K81="custom")*CustCF!AF81</f>
        <v>0</v>
      </c>
      <c r="AM81" s="95">
        <f>($K81="Bell Curve")*(_xlfn.NORM.DIST(AND(AM$6&gt;=$F81,AM$6&lt;=$H81)*(AM$6-$F81+1),$J81/2,$M81,TRUE)-_xlfn.NORM.DIST(AND(AM$6&gt;=$F81,AM$6&lt;=$H81)*(AL$6-$F81+1),$J81/2,$M81,TRUE))/(1-2*_xlfn.NORM.DIST(0,$J81/2,$M81,TRUE))*$D81+($K81="Steady Growth")*(AND(AM$6&gt;=$F81,AM$6&lt;=$H81)*((AM$6-$F81+1)/($J81*($J81+1)/2)*$D81))+($K81="custom")*CustCF!AG81</f>
        <v>0</v>
      </c>
      <c r="AN81" s="95">
        <f>($K81="Bell Curve")*(_xlfn.NORM.DIST(AND(AN$6&gt;=$F81,AN$6&lt;=$H81)*(AN$6-$F81+1),$J81/2,$M81,TRUE)-_xlfn.NORM.DIST(AND(AN$6&gt;=$F81,AN$6&lt;=$H81)*(AM$6-$F81+1),$J81/2,$M81,TRUE))/(1-2*_xlfn.NORM.DIST(0,$J81/2,$M81,TRUE))*$D81+($K81="Steady Growth")*(AND(AN$6&gt;=$F81,AN$6&lt;=$H81)*((AN$6-$F81+1)/($J81*($J81+1)/2)*$D81))+($K81="custom")*CustCF!AH81</f>
        <v>0</v>
      </c>
      <c r="AO81" s="95">
        <f>($K81="Bell Curve")*(_xlfn.NORM.DIST(AND(AO$6&gt;=$F81,AO$6&lt;=$H81)*(AO$6-$F81+1),$J81/2,$M81,TRUE)-_xlfn.NORM.DIST(AND(AO$6&gt;=$F81,AO$6&lt;=$H81)*(AN$6-$F81+1),$J81/2,$M81,TRUE))/(1-2*_xlfn.NORM.DIST(0,$J81/2,$M81,TRUE))*$D81+($K81="Steady Growth")*(AND(AO$6&gt;=$F81,AO$6&lt;=$H81)*((AO$6-$F81+1)/($J81*($J81+1)/2)*$D81))+($K81="custom")*CustCF!AI81</f>
        <v>0</v>
      </c>
      <c r="AP81" s="95">
        <f>($K81="Bell Curve")*(_xlfn.NORM.DIST(AND(AP$6&gt;=$F81,AP$6&lt;=$H81)*(AP$6-$F81+1),$J81/2,$M81,TRUE)-_xlfn.NORM.DIST(AND(AP$6&gt;=$F81,AP$6&lt;=$H81)*(AO$6-$F81+1),$J81/2,$M81,TRUE))/(1-2*_xlfn.NORM.DIST(0,$J81/2,$M81,TRUE))*$D81+($K81="Steady Growth")*(AND(AP$6&gt;=$F81,AP$6&lt;=$H81)*((AP$6-$F81+1)/($J81*($J81+1)/2)*$D81))+($K81="custom")*CustCF!AJ81</f>
        <v>0</v>
      </c>
      <c r="AQ81" s="95">
        <f>($K81="Bell Curve")*(_xlfn.NORM.DIST(AND(AQ$6&gt;=$F81,AQ$6&lt;=$H81)*(AQ$6-$F81+1),$J81/2,$M81,TRUE)-_xlfn.NORM.DIST(AND(AQ$6&gt;=$F81,AQ$6&lt;=$H81)*(AP$6-$F81+1),$J81/2,$M81,TRUE))/(1-2*_xlfn.NORM.DIST(0,$J81/2,$M81,TRUE))*$D81+($K81="Steady Growth")*(AND(AQ$6&gt;=$F81,AQ$6&lt;=$H81)*((AQ$6-$F81+1)/($J81*($J81+1)/2)*$D81))+($K81="custom")*CustCF!AK81</f>
        <v>0</v>
      </c>
      <c r="AR81" s="95">
        <f>($K81="Bell Curve")*(_xlfn.NORM.DIST(AND(AR$6&gt;=$F81,AR$6&lt;=$H81)*(AR$6-$F81+1),$J81/2,$M81,TRUE)-_xlfn.NORM.DIST(AND(AR$6&gt;=$F81,AR$6&lt;=$H81)*(AQ$6-$F81+1),$J81/2,$M81,TRUE))/(1-2*_xlfn.NORM.DIST(0,$J81/2,$M81,TRUE))*$D81+($K81="Steady Growth")*(AND(AR$6&gt;=$F81,AR$6&lt;=$H81)*((AR$6-$F81+1)/($J81*($J81+1)/2)*$D81))+($K81="custom")*CustCF!AL81</f>
        <v>0</v>
      </c>
      <c r="AS81" s="95">
        <f>($K81="Bell Curve")*(_xlfn.NORM.DIST(AND(AS$6&gt;=$F81,AS$6&lt;=$H81)*(AS$6-$F81+1),$J81/2,$M81,TRUE)-_xlfn.NORM.DIST(AND(AS$6&gt;=$F81,AS$6&lt;=$H81)*(AR$6-$F81+1),$J81/2,$M81,TRUE))/(1-2*_xlfn.NORM.DIST(0,$J81/2,$M81,TRUE))*$D81+($K81="Steady Growth")*(AND(AS$6&gt;=$F81,AS$6&lt;=$H81)*((AS$6-$F81+1)/($J81*($J81+1)/2)*$D81))+($K81="custom")*CustCF!AM81</f>
        <v>0</v>
      </c>
      <c r="AT81" s="95">
        <f>($K81="Bell Curve")*(_xlfn.NORM.DIST(AND(AT$6&gt;=$F81,AT$6&lt;=$H81)*(AT$6-$F81+1),$J81/2,$M81,TRUE)-_xlfn.NORM.DIST(AND(AT$6&gt;=$F81,AT$6&lt;=$H81)*(AS$6-$F81+1),$J81/2,$M81,TRUE))/(1-2*_xlfn.NORM.DIST(0,$J81/2,$M81,TRUE))*$D81+($K81="Steady Growth")*(AND(AT$6&gt;=$F81,AT$6&lt;=$H81)*((AT$6-$F81+1)/($J81*($J81+1)/2)*$D81))+($K81="custom")*CustCF!AN81</f>
        <v>0</v>
      </c>
      <c r="AU81" s="95">
        <f>($K81="Bell Curve")*(_xlfn.NORM.DIST(AND(AU$6&gt;=$F81,AU$6&lt;=$H81)*(AU$6-$F81+1),$J81/2,$M81,TRUE)-_xlfn.NORM.DIST(AND(AU$6&gt;=$F81,AU$6&lt;=$H81)*(AT$6-$F81+1),$J81/2,$M81,TRUE))/(1-2*_xlfn.NORM.DIST(0,$J81/2,$M81,TRUE))*$D81+($K81="Steady Growth")*(AND(AU$6&gt;=$F81,AU$6&lt;=$H81)*((AU$6-$F81+1)/($J81*($J81+1)/2)*$D81))+($K81="custom")*CustCF!AO81</f>
        <v>0</v>
      </c>
      <c r="AV81" s="95">
        <f>($K81="Bell Curve")*(_xlfn.NORM.DIST(AND(AV$6&gt;=$F81,AV$6&lt;=$H81)*(AV$6-$F81+1),$J81/2,$M81,TRUE)-_xlfn.NORM.DIST(AND(AV$6&gt;=$F81,AV$6&lt;=$H81)*(AU$6-$F81+1),$J81/2,$M81,TRUE))/(1-2*_xlfn.NORM.DIST(0,$J81/2,$M81,TRUE))*$D81+($K81="Steady Growth")*(AND(AV$6&gt;=$F81,AV$6&lt;=$H81)*((AV$6-$F81+1)/($J81*($J81+1)/2)*$D81))+($K81="custom")*CustCF!AP81</f>
        <v>0</v>
      </c>
      <c r="AW81" s="95">
        <f>($K81="Bell Curve")*(_xlfn.NORM.DIST(AND(AW$6&gt;=$F81,AW$6&lt;=$H81)*(AW$6-$F81+1),$J81/2,$M81,TRUE)-_xlfn.NORM.DIST(AND(AW$6&gt;=$F81,AW$6&lt;=$H81)*(AV$6-$F81+1),$J81/2,$M81,TRUE))/(1-2*_xlfn.NORM.DIST(0,$J81/2,$M81,TRUE))*$D81+($K81="Steady Growth")*(AND(AW$6&gt;=$F81,AW$6&lt;=$H81)*((AW$6-$F81+1)/($J81*($J81+1)/2)*$D81))+($K81="custom")*CustCF!AQ81</f>
        <v>0</v>
      </c>
      <c r="AX81" s="95">
        <f>($K81="Bell Curve")*(_xlfn.NORM.DIST(AND(AX$6&gt;=$F81,AX$6&lt;=$H81)*(AX$6-$F81+1),$J81/2,$M81,TRUE)-_xlfn.NORM.DIST(AND(AX$6&gt;=$F81,AX$6&lt;=$H81)*(AW$6-$F81+1),$J81/2,$M81,TRUE))/(1-2*_xlfn.NORM.DIST(0,$J81/2,$M81,TRUE))*$D81+($K81="Steady Growth")*(AND(AX$6&gt;=$F81,AX$6&lt;=$H81)*((AX$6-$F81+1)/($J81*($J81+1)/2)*$D81))+($K81="custom")*CustCF!AR81</f>
        <v>0</v>
      </c>
      <c r="AY81" s="95">
        <f>($K81="Bell Curve")*(_xlfn.NORM.DIST(AND(AY$6&gt;=$F81,AY$6&lt;=$H81)*(AY$6-$F81+1),$J81/2,$M81,TRUE)-_xlfn.NORM.DIST(AND(AY$6&gt;=$F81,AY$6&lt;=$H81)*(AX$6-$F81+1),$J81/2,$M81,TRUE))/(1-2*_xlfn.NORM.DIST(0,$J81/2,$M81,TRUE))*$D81+($K81="Steady Growth")*(AND(AY$6&gt;=$F81,AY$6&lt;=$H81)*((AY$6-$F81+1)/($J81*($J81+1)/2)*$D81))+($K81="custom")*CustCF!AS81</f>
        <v>0</v>
      </c>
      <c r="AZ81" s="95">
        <f>($K81="Bell Curve")*(_xlfn.NORM.DIST(AND(AZ$6&gt;=$F81,AZ$6&lt;=$H81)*(AZ$6-$F81+1),$J81/2,$M81,TRUE)-_xlfn.NORM.DIST(AND(AZ$6&gt;=$F81,AZ$6&lt;=$H81)*(AY$6-$F81+1),$J81/2,$M81,TRUE))/(1-2*_xlfn.NORM.DIST(0,$J81/2,$M81,TRUE))*$D81+($K81="Steady Growth")*(AND(AZ$6&gt;=$F81,AZ$6&lt;=$H81)*((AZ$6-$F81+1)/($J81*($J81+1)/2)*$D81))+($K81="custom")*CustCF!AT81</f>
        <v>0</v>
      </c>
      <c r="BA81" s="95">
        <f>($K81="Bell Curve")*(_xlfn.NORM.DIST(AND(BA$6&gt;=$F81,BA$6&lt;=$H81)*(BA$6-$F81+1),$J81/2,$M81,TRUE)-_xlfn.NORM.DIST(AND(BA$6&gt;=$F81,BA$6&lt;=$H81)*(AZ$6-$F81+1),$J81/2,$M81,TRUE))/(1-2*_xlfn.NORM.DIST(0,$J81/2,$M81,TRUE))*$D81+($K81="Steady Growth")*(AND(BA$6&gt;=$F81,BA$6&lt;=$H81)*((BA$6-$F81+1)/($J81*($J81+1)/2)*$D81))+($K81="custom")*CustCF!AU81</f>
        <v>0</v>
      </c>
      <c r="BB81" s="95">
        <f>($K81="Bell Curve")*(_xlfn.NORM.DIST(AND(BB$6&gt;=$F81,BB$6&lt;=$H81)*(BB$6-$F81+1),$J81/2,$M81,TRUE)-_xlfn.NORM.DIST(AND(BB$6&gt;=$F81,BB$6&lt;=$H81)*(BA$6-$F81+1),$J81/2,$M81,TRUE))/(1-2*_xlfn.NORM.DIST(0,$J81/2,$M81,TRUE))*$D81+($K81="Steady Growth")*(AND(BB$6&gt;=$F81,BB$6&lt;=$H81)*((BB$6-$F81+1)/($J81*($J81+1)/2)*$D81))+($K81="custom")*CustCF!AV81</f>
        <v>0</v>
      </c>
      <c r="BC81" s="95">
        <f>($K81="Bell Curve")*(_xlfn.NORM.DIST(AND(BC$6&gt;=$F81,BC$6&lt;=$H81)*(BC$6-$F81+1),$J81/2,$M81,TRUE)-_xlfn.NORM.DIST(AND(BC$6&gt;=$F81,BC$6&lt;=$H81)*(BB$6-$F81+1),$J81/2,$M81,TRUE))/(1-2*_xlfn.NORM.DIST(0,$J81/2,$M81,TRUE))*$D81+($K81="Steady Growth")*(AND(BC$6&gt;=$F81,BC$6&lt;=$H81)*((BC$6-$F81+1)/($J81*($J81+1)/2)*$D81))+($K81="custom")*CustCF!AW81</f>
        <v>0</v>
      </c>
      <c r="BD81" s="95">
        <f>($K81="Bell Curve")*(_xlfn.NORM.DIST(AND(BD$6&gt;=$F81,BD$6&lt;=$H81)*(BD$6-$F81+1),$J81/2,$M81,TRUE)-_xlfn.NORM.DIST(AND(BD$6&gt;=$F81,BD$6&lt;=$H81)*(BC$6-$F81+1),$J81/2,$M81,TRUE))/(1-2*_xlfn.NORM.DIST(0,$J81/2,$M81,TRUE))*$D81+($K81="Steady Growth")*(AND(BD$6&gt;=$F81,BD$6&lt;=$H81)*((BD$6-$F81+1)/($J81*($J81+1)/2)*$D81))+($K81="custom")*CustCF!AX81</f>
        <v>0</v>
      </c>
      <c r="BE81" s="95">
        <f>($K81="Bell Curve")*(_xlfn.NORM.DIST(AND(BE$6&gt;=$F81,BE$6&lt;=$H81)*(BE$6-$F81+1),$J81/2,$M81,TRUE)-_xlfn.NORM.DIST(AND(BE$6&gt;=$F81,BE$6&lt;=$H81)*(BD$6-$F81+1),$J81/2,$M81,TRUE))/(1-2*_xlfn.NORM.DIST(0,$J81/2,$M81,TRUE))*$D81+($K81="Steady Growth")*(AND(BE$6&gt;=$F81,BE$6&lt;=$H81)*((BE$6-$F81+1)/($J81*($J81+1)/2)*$D81))+($K81="custom")*CustCF!AY81</f>
        <v>0</v>
      </c>
      <c r="BF81" s="95">
        <f>($K81="Bell Curve")*(_xlfn.NORM.DIST(AND(BF$6&gt;=$F81,BF$6&lt;=$H81)*(BF$6-$F81+1),$J81/2,$M81,TRUE)-_xlfn.NORM.DIST(AND(BF$6&gt;=$F81,BF$6&lt;=$H81)*(BE$6-$F81+1),$J81/2,$M81,TRUE))/(1-2*_xlfn.NORM.DIST(0,$J81/2,$M81,TRUE))*$D81+($K81="Steady Growth")*(AND(BF$6&gt;=$F81,BF$6&lt;=$H81)*((BF$6-$F81+1)/($J81*($J81+1)/2)*$D81))+($K81="custom")*CustCF!AZ81</f>
        <v>0</v>
      </c>
      <c r="BG81" s="95">
        <f>($K81="Bell Curve")*(_xlfn.NORM.DIST(AND(BG$6&gt;=$F81,BG$6&lt;=$H81)*(BG$6-$F81+1),$J81/2,$M81,TRUE)-_xlfn.NORM.DIST(AND(BG$6&gt;=$F81,BG$6&lt;=$H81)*(BF$6-$F81+1),$J81/2,$M81,TRUE))/(1-2*_xlfn.NORM.DIST(0,$J81/2,$M81,TRUE))*$D81+($K81="Steady Growth")*(AND(BG$6&gt;=$F81,BG$6&lt;=$H81)*((BG$6-$F81+1)/($J81*($J81+1)/2)*$D81))+($K81="custom")*CustCF!BA81</f>
        <v>0</v>
      </c>
      <c r="BH81" s="95">
        <f>($K81="Bell Curve")*(_xlfn.NORM.DIST(AND(BH$6&gt;=$F81,BH$6&lt;=$H81)*(BH$6-$F81+1),$J81/2,$M81,TRUE)-_xlfn.NORM.DIST(AND(BH$6&gt;=$F81,BH$6&lt;=$H81)*(BG$6-$F81+1),$J81/2,$M81,TRUE))/(1-2*_xlfn.NORM.DIST(0,$J81/2,$M81,TRUE))*$D81+($K81="Steady Growth")*(AND(BH$6&gt;=$F81,BH$6&lt;=$H81)*((BH$6-$F81+1)/($J81*($J81+1)/2)*$D81))+($K81="custom")*CustCF!BB81</f>
        <v>0</v>
      </c>
      <c r="BI81" s="95">
        <f>($K81="Bell Curve")*(_xlfn.NORM.DIST(AND(BI$6&gt;=$F81,BI$6&lt;=$H81)*(BI$6-$F81+1),$J81/2,$M81,TRUE)-_xlfn.NORM.DIST(AND(BI$6&gt;=$F81,BI$6&lt;=$H81)*(BH$6-$F81+1),$J81/2,$M81,TRUE))/(1-2*_xlfn.NORM.DIST(0,$J81/2,$M81,TRUE))*$D81+($K81="Steady Growth")*(AND(BI$6&gt;=$F81,BI$6&lt;=$H81)*((BI$6-$F81+1)/($J81*($J81+1)/2)*$D81))+($K81="custom")*CustCF!BC81</f>
        <v>0</v>
      </c>
      <c r="BJ81" s="95">
        <f>($K81="Bell Curve")*(_xlfn.NORM.DIST(AND(BJ$6&gt;=$F81,BJ$6&lt;=$H81)*(BJ$6-$F81+1),$J81/2,$M81,TRUE)-_xlfn.NORM.DIST(AND(BJ$6&gt;=$F81,BJ$6&lt;=$H81)*(BI$6-$F81+1),$J81/2,$M81,TRUE))/(1-2*_xlfn.NORM.DIST(0,$J81/2,$M81,TRUE))*$D81+($K81="Steady Growth")*(AND(BJ$6&gt;=$F81,BJ$6&lt;=$H81)*((BJ$6-$F81+1)/($J81*($J81+1)/2)*$D81))+($K81="custom")*CustCF!BD81</f>
        <v>0</v>
      </c>
      <c r="BK81" s="95">
        <f>($K81="Bell Curve")*(_xlfn.NORM.DIST(AND(BK$6&gt;=$F81,BK$6&lt;=$H81)*(BK$6-$F81+1),$J81/2,$M81,TRUE)-_xlfn.NORM.DIST(AND(BK$6&gt;=$F81,BK$6&lt;=$H81)*(BJ$6-$F81+1),$J81/2,$M81,TRUE))/(1-2*_xlfn.NORM.DIST(0,$J81/2,$M81,TRUE))*$D81+($K81="Steady Growth")*(AND(BK$6&gt;=$F81,BK$6&lt;=$H81)*((BK$6-$F81+1)/($J81*($J81+1)/2)*$D81))+($K81="custom")*CustCF!BE81</f>
        <v>0</v>
      </c>
      <c r="BL81" s="95">
        <f>($K81="Bell Curve")*(_xlfn.NORM.DIST(AND(BL$6&gt;=$F81,BL$6&lt;=$H81)*(BL$6-$F81+1),$J81/2,$M81,TRUE)-_xlfn.NORM.DIST(AND(BL$6&gt;=$F81,BL$6&lt;=$H81)*(BK$6-$F81+1),$J81/2,$M81,TRUE))/(1-2*_xlfn.NORM.DIST(0,$J81/2,$M81,TRUE))*$D81+($K81="Steady Growth")*(AND(BL$6&gt;=$F81,BL$6&lt;=$H81)*((BL$6-$F81+1)/($J81*($J81+1)/2)*$D81))+($K81="custom")*CustCF!BF81</f>
        <v>0</v>
      </c>
      <c r="BM81" s="95">
        <f>($K81="Bell Curve")*(_xlfn.NORM.DIST(AND(BM$6&gt;=$F81,BM$6&lt;=$H81)*(BM$6-$F81+1),$J81/2,$M81,TRUE)-_xlfn.NORM.DIST(AND(BM$6&gt;=$F81,BM$6&lt;=$H81)*(BL$6-$F81+1),$J81/2,$M81,TRUE))/(1-2*_xlfn.NORM.DIST(0,$J81/2,$M81,TRUE))*$D81+($K81="Steady Growth")*(AND(BM$6&gt;=$F81,BM$6&lt;=$H81)*((BM$6-$F81+1)/($J81*($J81+1)/2)*$D81))+($K81="custom")*CustCF!BG81</f>
        <v>0</v>
      </c>
      <c r="BN81" s="95">
        <f>($K81="Bell Curve")*(_xlfn.NORM.DIST(AND(BN$6&gt;=$F81,BN$6&lt;=$H81)*(BN$6-$F81+1),$J81/2,$M81,TRUE)-_xlfn.NORM.DIST(AND(BN$6&gt;=$F81,BN$6&lt;=$H81)*(BM$6-$F81+1),$J81/2,$M81,TRUE))/(1-2*_xlfn.NORM.DIST(0,$J81/2,$M81,TRUE))*$D81+($K81="Steady Growth")*(AND(BN$6&gt;=$F81,BN$6&lt;=$H81)*((BN$6-$F81+1)/($J81*($J81+1)/2)*$D81))+($K81="custom")*CustCF!BH81</f>
        <v>0</v>
      </c>
      <c r="BO81" s="95">
        <f>($K81="Bell Curve")*(_xlfn.NORM.DIST(AND(BO$6&gt;=$F81,BO$6&lt;=$H81)*(BO$6-$F81+1),$J81/2,$M81,TRUE)-_xlfn.NORM.DIST(AND(BO$6&gt;=$F81,BO$6&lt;=$H81)*(BN$6-$F81+1),$J81/2,$M81,TRUE))/(1-2*_xlfn.NORM.DIST(0,$J81/2,$M81,TRUE))*$D81+($K81="Steady Growth")*(AND(BO$6&gt;=$F81,BO$6&lt;=$H81)*((BO$6-$F81+1)/($J81*($J81+1)/2)*$D81))+($K81="custom")*CustCF!BI81</f>
        <v>0</v>
      </c>
      <c r="BP81" s="95">
        <f>($K81="Bell Curve")*(_xlfn.NORM.DIST(AND(BP$6&gt;=$F81,BP$6&lt;=$H81)*(BP$6-$F81+1),$J81/2,$M81,TRUE)-_xlfn.NORM.DIST(AND(BP$6&gt;=$F81,BP$6&lt;=$H81)*(BO$6-$F81+1),$J81/2,$M81,TRUE))/(1-2*_xlfn.NORM.DIST(0,$J81/2,$M81,TRUE))*$D81+($K81="Steady Growth")*(AND(BP$6&gt;=$F81,BP$6&lt;=$H81)*((BP$6-$F81+1)/($J81*($J81+1)/2)*$D81))+($K81="custom")*CustCF!BJ81</f>
        <v>0</v>
      </c>
      <c r="BQ81" s="95">
        <f>($K81="Bell Curve")*(_xlfn.NORM.DIST(AND(BQ$6&gt;=$F81,BQ$6&lt;=$H81)*(BQ$6-$F81+1),$J81/2,$M81,TRUE)-_xlfn.NORM.DIST(AND(BQ$6&gt;=$F81,BQ$6&lt;=$H81)*(BP$6-$F81+1),$J81/2,$M81,TRUE))/(1-2*_xlfn.NORM.DIST(0,$J81/2,$M81,TRUE))*$D81+($K81="Steady Growth")*(AND(BQ$6&gt;=$F81,BQ$6&lt;=$H81)*((BQ$6-$F81+1)/($J81*($J81+1)/2)*$D81))+($K81="custom")*CustCF!BK81</f>
        <v>0</v>
      </c>
      <c r="BR81" s="95">
        <f>($K81="Bell Curve")*(_xlfn.NORM.DIST(AND(BR$6&gt;=$F81,BR$6&lt;=$H81)*(BR$6-$F81+1),$J81/2,$M81,TRUE)-_xlfn.NORM.DIST(AND(BR$6&gt;=$F81,BR$6&lt;=$H81)*(BQ$6-$F81+1),$J81/2,$M81,TRUE))/(1-2*_xlfn.NORM.DIST(0,$J81/2,$M81,TRUE))*$D81+($K81="Steady Growth")*(AND(BR$6&gt;=$F81,BR$6&lt;=$H81)*((BR$6-$F81+1)/($J81*($J81+1)/2)*$D81))+($K81="custom")*CustCF!BL81</f>
        <v>0</v>
      </c>
      <c r="BS81" s="95">
        <f>($K81="Bell Curve")*(_xlfn.NORM.DIST(AND(BS$6&gt;=$F81,BS$6&lt;=$H81)*(BS$6-$F81+1),$J81/2,$M81,TRUE)-_xlfn.NORM.DIST(AND(BS$6&gt;=$F81,BS$6&lt;=$H81)*(BR$6-$F81+1),$J81/2,$M81,TRUE))/(1-2*_xlfn.NORM.DIST(0,$J81/2,$M81,TRUE))*$D81+($K81="Steady Growth")*(AND(BS$6&gt;=$F81,BS$6&lt;=$H81)*((BS$6-$F81+1)/($J81*($J81+1)/2)*$D81))+($K81="custom")*CustCF!BM81</f>
        <v>0</v>
      </c>
      <c r="BT81" s="95">
        <f>($K81="Bell Curve")*(_xlfn.NORM.DIST(AND(BT$6&gt;=$F81,BT$6&lt;=$H81)*(BT$6-$F81+1),$J81/2,$M81,TRUE)-_xlfn.NORM.DIST(AND(BT$6&gt;=$F81,BT$6&lt;=$H81)*(BS$6-$F81+1),$J81/2,$M81,TRUE))/(1-2*_xlfn.NORM.DIST(0,$J81/2,$M81,TRUE))*$D81+($K81="Steady Growth")*(AND(BT$6&gt;=$F81,BT$6&lt;=$H81)*((BT$6-$F81+1)/($J81*($J81+1)/2)*$D81))+($K81="custom")*CustCF!BN81</f>
        <v>0</v>
      </c>
      <c r="BU81" s="95">
        <f>($K81="Bell Curve")*(_xlfn.NORM.DIST(AND(BU$6&gt;=$F81,BU$6&lt;=$H81)*(BU$6-$F81+1),$J81/2,$M81,TRUE)-_xlfn.NORM.DIST(AND(BU$6&gt;=$F81,BU$6&lt;=$H81)*(BT$6-$F81+1),$J81/2,$M81,TRUE))/(1-2*_xlfn.NORM.DIST(0,$J81/2,$M81,TRUE))*$D81+($K81="Steady Growth")*(AND(BU$6&gt;=$F81,BU$6&lt;=$H81)*((BU$6-$F81+1)/($J81*($J81+1)/2)*$D81))+($K81="custom")*CustCF!BO81</f>
        <v>0</v>
      </c>
      <c r="BV81" s="95">
        <f>($K81="Bell Curve")*(_xlfn.NORM.DIST(AND(BV$6&gt;=$F81,BV$6&lt;=$H81)*(BV$6-$F81+1),$J81/2,$M81,TRUE)-_xlfn.NORM.DIST(AND(BV$6&gt;=$F81,BV$6&lt;=$H81)*(BU$6-$F81+1),$J81/2,$M81,TRUE))/(1-2*_xlfn.NORM.DIST(0,$J81/2,$M81,TRUE))*$D81+($K81="Steady Growth")*(AND(BV$6&gt;=$F81,BV$6&lt;=$H81)*((BV$6-$F81+1)/($J81*($J81+1)/2)*$D81))+($K81="custom")*CustCF!BP81</f>
        <v>0</v>
      </c>
      <c r="BW81" s="95">
        <f>($K81="Bell Curve")*(_xlfn.NORM.DIST(AND(BW$6&gt;=$F81,BW$6&lt;=$H81)*(BW$6-$F81+1),$J81/2,$M81,TRUE)-_xlfn.NORM.DIST(AND(BW$6&gt;=$F81,BW$6&lt;=$H81)*(BV$6-$F81+1),$J81/2,$M81,TRUE))/(1-2*_xlfn.NORM.DIST(0,$J81/2,$M81,TRUE))*$D81+($K81="Steady Growth")*(AND(BW$6&gt;=$F81,BW$6&lt;=$H81)*((BW$6-$F81+1)/($J81*($J81+1)/2)*$D81))+($K81="custom")*CustCF!BQ81</f>
        <v>0</v>
      </c>
      <c r="BX81" s="95">
        <f>($K81="Bell Curve")*(_xlfn.NORM.DIST(AND(BX$6&gt;=$F81,BX$6&lt;=$H81)*(BX$6-$F81+1),$J81/2,$M81,TRUE)-_xlfn.NORM.DIST(AND(BX$6&gt;=$F81,BX$6&lt;=$H81)*(BW$6-$F81+1),$J81/2,$M81,TRUE))/(1-2*_xlfn.NORM.DIST(0,$J81/2,$M81,TRUE))*$D81+($K81="Steady Growth")*(AND(BX$6&gt;=$F81,BX$6&lt;=$H81)*((BX$6-$F81+1)/($J81*($J81+1)/2)*$D81))+($K81="custom")*CustCF!BR81</f>
        <v>0</v>
      </c>
      <c r="BY81" s="95">
        <f>($K81="Bell Curve")*(_xlfn.NORM.DIST(AND(BY$6&gt;=$F81,BY$6&lt;=$H81)*(BY$6-$F81+1),$J81/2,$M81,TRUE)-_xlfn.NORM.DIST(AND(BY$6&gt;=$F81,BY$6&lt;=$H81)*(BX$6-$F81+1),$J81/2,$M81,TRUE))/(1-2*_xlfn.NORM.DIST(0,$J81/2,$M81,TRUE))*$D81+($K81="Steady Growth")*(AND(BY$6&gt;=$F81,BY$6&lt;=$H81)*((BY$6-$F81+1)/($J81*($J81+1)/2)*$D81))+($K81="custom")*CustCF!BS81</f>
        <v>0</v>
      </c>
      <c r="BZ81" s="95">
        <f>($K81="Bell Curve")*(_xlfn.NORM.DIST(AND(BZ$6&gt;=$F81,BZ$6&lt;=$H81)*(BZ$6-$F81+1),$J81/2,$M81,TRUE)-_xlfn.NORM.DIST(AND(BZ$6&gt;=$F81,BZ$6&lt;=$H81)*(BY$6-$F81+1),$J81/2,$M81,TRUE))/(1-2*_xlfn.NORM.DIST(0,$J81/2,$M81,TRUE))*$D81+($K81="Steady Growth")*(AND(BZ$6&gt;=$F81,BZ$6&lt;=$H81)*((BZ$6-$F81+1)/($J81*($J81+1)/2)*$D81))+($K81="custom")*CustCF!BT81</f>
        <v>0</v>
      </c>
      <c r="CA81" s="95">
        <f>($K81="Bell Curve")*(_xlfn.NORM.DIST(AND(CA$6&gt;=$F81,CA$6&lt;=$H81)*(CA$6-$F81+1),$J81/2,$M81,TRUE)-_xlfn.NORM.DIST(AND(CA$6&gt;=$F81,CA$6&lt;=$H81)*(BZ$6-$F81+1),$J81/2,$M81,TRUE))/(1-2*_xlfn.NORM.DIST(0,$J81/2,$M81,TRUE))*$D81+($K81="Steady Growth")*(AND(CA$6&gt;=$F81,CA$6&lt;=$H81)*((CA$6-$F81+1)/($J81*($J81+1)/2)*$D81))+($K81="custom")*CustCF!BU81</f>
        <v>0</v>
      </c>
      <c r="CB81" s="95">
        <f>($K81="Bell Curve")*(_xlfn.NORM.DIST(AND(CB$6&gt;=$F81,CB$6&lt;=$H81)*(CB$6-$F81+1),$J81/2,$M81,TRUE)-_xlfn.NORM.DIST(AND(CB$6&gt;=$F81,CB$6&lt;=$H81)*(CA$6-$F81+1),$J81/2,$M81,TRUE))/(1-2*_xlfn.NORM.DIST(0,$J81/2,$M81,TRUE))*$D81+($K81="Steady Growth")*(AND(CB$6&gt;=$F81,CB$6&lt;=$H81)*((CB$6-$F81+1)/($J81*($J81+1)/2)*$D81))+($K81="custom")*CustCF!BV81</f>
        <v>0</v>
      </c>
      <c r="CC81" s="95">
        <f>($K81="Bell Curve")*(_xlfn.NORM.DIST(AND(CC$6&gt;=$F81,CC$6&lt;=$H81)*(CC$6-$F81+1),$J81/2,$M81,TRUE)-_xlfn.NORM.DIST(AND(CC$6&gt;=$F81,CC$6&lt;=$H81)*(CB$6-$F81+1),$J81/2,$M81,TRUE))/(1-2*_xlfn.NORM.DIST(0,$J81/2,$M81,TRUE))*$D81+($K81="Steady Growth")*(AND(CC$6&gt;=$F81,CC$6&lt;=$H81)*((CC$6-$F81+1)/($J81*($J81+1)/2)*$D81))+($K81="custom")*CustCF!BW81</f>
        <v>0</v>
      </c>
      <c r="CD81" s="95">
        <f>($K81="Bell Curve")*(_xlfn.NORM.DIST(AND(CD$6&gt;=$F81,CD$6&lt;=$H81)*(CD$6-$F81+1),$J81/2,$M81,TRUE)-_xlfn.NORM.DIST(AND(CD$6&gt;=$F81,CD$6&lt;=$H81)*(CC$6-$F81+1),$J81/2,$M81,TRUE))/(1-2*_xlfn.NORM.DIST(0,$J81/2,$M81,TRUE))*$D81+($K81="Steady Growth")*(AND(CD$6&gt;=$F81,CD$6&lt;=$H81)*((CD$6-$F81+1)/($J81*($J81+1)/2)*$D81))+($K81="custom")*CustCF!BX81</f>
        <v>0</v>
      </c>
      <c r="CE81" s="95">
        <f>($K81="Bell Curve")*(_xlfn.NORM.DIST(AND(CE$6&gt;=$F81,CE$6&lt;=$H81)*(CE$6-$F81+1),$J81/2,$M81,TRUE)-_xlfn.NORM.DIST(AND(CE$6&gt;=$F81,CE$6&lt;=$H81)*(CD$6-$F81+1),$J81/2,$M81,TRUE))/(1-2*_xlfn.NORM.DIST(0,$J81/2,$M81,TRUE))*$D81+($K81="Steady Growth")*(AND(CE$6&gt;=$F81,CE$6&lt;=$H81)*((CE$6-$F81+1)/($J81*($J81+1)/2)*$D81))+($K81="custom")*CustCF!BY81</f>
        <v>0</v>
      </c>
      <c r="CF81" s="95">
        <f>($K81="Bell Curve")*(_xlfn.NORM.DIST(AND(CF$6&gt;=$F81,CF$6&lt;=$H81)*(CF$6-$F81+1),$J81/2,$M81,TRUE)-_xlfn.NORM.DIST(AND(CF$6&gt;=$F81,CF$6&lt;=$H81)*(CE$6-$F81+1),$J81/2,$M81,TRUE))/(1-2*_xlfn.NORM.DIST(0,$J81/2,$M81,TRUE))*$D81+($K81="Steady Growth")*(AND(CF$6&gt;=$F81,CF$6&lt;=$H81)*((CF$6-$F81+1)/($J81*($J81+1)/2)*$D81))+($K81="custom")*CustCF!BZ81</f>
        <v>0</v>
      </c>
      <c r="CG81" s="95">
        <f>($K81="Bell Curve")*(_xlfn.NORM.DIST(AND(CG$6&gt;=$F81,CG$6&lt;=$H81)*(CG$6-$F81+1),$J81/2,$M81,TRUE)-_xlfn.NORM.DIST(AND(CG$6&gt;=$F81,CG$6&lt;=$H81)*(CF$6-$F81+1),$J81/2,$M81,TRUE))/(1-2*_xlfn.NORM.DIST(0,$J81/2,$M81,TRUE))*$D81+($K81="Steady Growth")*(AND(CG$6&gt;=$F81,CG$6&lt;=$H81)*((CG$6-$F81+1)/($J81*($J81+1)/2)*$D81))+($K81="custom")*CustCF!CA81</f>
        <v>0</v>
      </c>
      <c r="CH81" s="95">
        <f>($K81="Bell Curve")*(_xlfn.NORM.DIST(AND(CH$6&gt;=$F81,CH$6&lt;=$H81)*(CH$6-$F81+1),$J81/2,$M81,TRUE)-_xlfn.NORM.DIST(AND(CH$6&gt;=$F81,CH$6&lt;=$H81)*(CG$6-$F81+1),$J81/2,$M81,TRUE))/(1-2*_xlfn.NORM.DIST(0,$J81/2,$M81,TRUE))*$D81+($K81="Steady Growth")*(AND(CH$6&gt;=$F81,CH$6&lt;=$H81)*((CH$6-$F81+1)/($J81*($J81+1)/2)*$D81))+($K81="custom")*CustCF!CB81</f>
        <v>0</v>
      </c>
      <c r="CI81" s="95">
        <f>($K81="Bell Curve")*(_xlfn.NORM.DIST(AND(CI$6&gt;=$F81,CI$6&lt;=$H81)*(CI$6-$F81+1),$J81/2,$M81,TRUE)-_xlfn.NORM.DIST(AND(CI$6&gt;=$F81,CI$6&lt;=$H81)*(CH$6-$F81+1),$J81/2,$M81,TRUE))/(1-2*_xlfn.NORM.DIST(0,$J81/2,$M81,TRUE))*$D81+($K81="Steady Growth")*(AND(CI$6&gt;=$F81,CI$6&lt;=$H81)*((CI$6-$F81+1)/($J81*($J81+1)/2)*$D81))+($K81="custom")*CustCF!CC81</f>
        <v>0</v>
      </c>
      <c r="CJ81" s="95">
        <f>($K81="Bell Curve")*(_xlfn.NORM.DIST(AND(CJ$6&gt;=$F81,CJ$6&lt;=$H81)*(CJ$6-$F81+1),$J81/2,$M81,TRUE)-_xlfn.NORM.DIST(AND(CJ$6&gt;=$F81,CJ$6&lt;=$H81)*(CI$6-$F81+1),$J81/2,$M81,TRUE))/(1-2*_xlfn.NORM.DIST(0,$J81/2,$M81,TRUE))*$D81+($K81="Steady Growth")*(AND(CJ$6&gt;=$F81,CJ$6&lt;=$H81)*((CJ$6-$F81+1)/($J81*($J81+1)/2)*$D81))+($K81="custom")*CustCF!CD81</f>
        <v>0</v>
      </c>
      <c r="CK81" s="95">
        <f>($K81="Bell Curve")*(_xlfn.NORM.DIST(AND(CK$6&gt;=$F81,CK$6&lt;=$H81)*(CK$6-$F81+1),$J81/2,$M81,TRUE)-_xlfn.NORM.DIST(AND(CK$6&gt;=$F81,CK$6&lt;=$H81)*(CJ$6-$F81+1),$J81/2,$M81,TRUE))/(1-2*_xlfn.NORM.DIST(0,$J81/2,$M81,TRUE))*$D81+($K81="Steady Growth")*(AND(CK$6&gt;=$F81,CK$6&lt;=$H81)*((CK$6-$F81+1)/($J81*($J81+1)/2)*$D81))+($K81="custom")*CustCF!CE81</f>
        <v>0</v>
      </c>
      <c r="CL81" s="95">
        <f>($K81="Bell Curve")*(_xlfn.NORM.DIST(AND(CL$6&gt;=$F81,CL$6&lt;=$H81)*(CL$6-$F81+1),$J81/2,$M81,TRUE)-_xlfn.NORM.DIST(AND(CL$6&gt;=$F81,CL$6&lt;=$H81)*(CK$6-$F81+1),$J81/2,$M81,TRUE))/(1-2*_xlfn.NORM.DIST(0,$J81/2,$M81,TRUE))*$D81+($K81="Steady Growth")*(AND(CL$6&gt;=$F81,CL$6&lt;=$H81)*((CL$6-$F81+1)/($J81*($J81+1)/2)*$D81))+($K81="custom")*CustCF!CF81</f>
        <v>0</v>
      </c>
      <c r="CM81" s="95">
        <f>($K81="Bell Curve")*(_xlfn.NORM.DIST(AND(CM$6&gt;=$F81,CM$6&lt;=$H81)*(CM$6-$F81+1),$J81/2,$M81,TRUE)-_xlfn.NORM.DIST(AND(CM$6&gt;=$F81,CM$6&lt;=$H81)*(CL$6-$F81+1),$J81/2,$M81,TRUE))/(1-2*_xlfn.NORM.DIST(0,$J81/2,$M81,TRUE))*$D81+($K81="Steady Growth")*(AND(CM$6&gt;=$F81,CM$6&lt;=$H81)*((CM$6-$F81+1)/($J81*($J81+1)/2)*$D81))+($K81="custom")*CustCF!CG81</f>
        <v>0</v>
      </c>
      <c r="CN81" s="95">
        <f>($K81="Bell Curve")*(_xlfn.NORM.DIST(AND(CN$6&gt;=$F81,CN$6&lt;=$H81)*(CN$6-$F81+1),$J81/2,$M81,TRUE)-_xlfn.NORM.DIST(AND(CN$6&gt;=$F81,CN$6&lt;=$H81)*(CM$6-$F81+1),$J81/2,$M81,TRUE))/(1-2*_xlfn.NORM.DIST(0,$J81/2,$M81,TRUE))*$D81+($K81="Steady Growth")*(AND(CN$6&gt;=$F81,CN$6&lt;=$H81)*((CN$6-$F81+1)/($J81*($J81+1)/2)*$D81))+($K81="custom")*CustCF!CH81</f>
        <v>0</v>
      </c>
      <c r="CO81" s="95">
        <f>($K81="Bell Curve")*(_xlfn.NORM.DIST(AND(CO$6&gt;=$F81,CO$6&lt;=$H81)*(CO$6-$F81+1),$J81/2,$M81,TRUE)-_xlfn.NORM.DIST(AND(CO$6&gt;=$F81,CO$6&lt;=$H81)*(CN$6-$F81+1),$J81/2,$M81,TRUE))/(1-2*_xlfn.NORM.DIST(0,$J81/2,$M81,TRUE))*$D81+($K81="Steady Growth")*(AND(CO$6&gt;=$F81,CO$6&lt;=$H81)*((CO$6-$F81+1)/($J81*($J81+1)/2)*$D81))+($K81="custom")*CustCF!CI81</f>
        <v>0</v>
      </c>
      <c r="CP81" s="95">
        <f>($K81="Bell Curve")*(_xlfn.NORM.DIST(AND(CP$6&gt;=$F81,CP$6&lt;=$H81)*(CP$6-$F81+1),$J81/2,$M81,TRUE)-_xlfn.NORM.DIST(AND(CP$6&gt;=$F81,CP$6&lt;=$H81)*(CO$6-$F81+1),$J81/2,$M81,TRUE))/(1-2*_xlfn.NORM.DIST(0,$J81/2,$M81,TRUE))*$D81+($K81="Steady Growth")*(AND(CP$6&gt;=$F81,CP$6&lt;=$H81)*((CP$6-$F81+1)/($J81*($J81+1)/2)*$D81))+($K81="custom")*CustCF!CJ81</f>
        <v>0</v>
      </c>
      <c r="CQ81" s="95">
        <f>($K81="Bell Curve")*(_xlfn.NORM.DIST(AND(CQ$6&gt;=$F81,CQ$6&lt;=$H81)*(CQ$6-$F81+1),$J81/2,$M81,TRUE)-_xlfn.NORM.DIST(AND(CQ$6&gt;=$F81,CQ$6&lt;=$H81)*(CP$6-$F81+1),$J81/2,$M81,TRUE))/(1-2*_xlfn.NORM.DIST(0,$J81/2,$M81,TRUE))*$D81+($K81="Steady Growth")*(AND(CQ$6&gt;=$F81,CQ$6&lt;=$H81)*((CQ$6-$F81+1)/($J81*($J81+1)/2)*$D81))+($K81="custom")*CustCF!CK81</f>
        <v>0</v>
      </c>
      <c r="CR81" s="95">
        <f>($K81="Bell Curve")*(_xlfn.NORM.DIST(AND(CR$6&gt;=$F81,CR$6&lt;=$H81)*(CR$6-$F81+1),$J81/2,$M81,TRUE)-_xlfn.NORM.DIST(AND(CR$6&gt;=$F81,CR$6&lt;=$H81)*(CQ$6-$F81+1),$J81/2,$M81,TRUE))/(1-2*_xlfn.NORM.DIST(0,$J81/2,$M81,TRUE))*$D81+($K81="Steady Growth")*(AND(CR$6&gt;=$F81,CR$6&lt;=$H81)*((CR$6-$F81+1)/($J81*($J81+1)/2)*$D81))+($K81="custom")*CustCF!CL81</f>
        <v>0</v>
      </c>
      <c r="CS81" s="95">
        <f>($K81="Bell Curve")*(_xlfn.NORM.DIST(AND(CS$6&gt;=$F81,CS$6&lt;=$H81)*(CS$6-$F81+1),$J81/2,$M81,TRUE)-_xlfn.NORM.DIST(AND(CS$6&gt;=$F81,CS$6&lt;=$H81)*(CR$6-$F81+1),$J81/2,$M81,TRUE))/(1-2*_xlfn.NORM.DIST(0,$J81/2,$M81,TRUE))*$D81+($K81="Steady Growth")*(AND(CS$6&gt;=$F81,CS$6&lt;=$H81)*((CS$6-$F81+1)/($J81*($J81+1)/2)*$D81))+($K81="custom")*CustCF!CM81</f>
        <v>0</v>
      </c>
      <c r="CT81" s="95">
        <f>($K81="Bell Curve")*(_xlfn.NORM.DIST(AND(CT$6&gt;=$F81,CT$6&lt;=$H81)*(CT$6-$F81+1),$J81/2,$M81,TRUE)-_xlfn.NORM.DIST(AND(CT$6&gt;=$F81,CT$6&lt;=$H81)*(CS$6-$F81+1),$J81/2,$M81,TRUE))/(1-2*_xlfn.NORM.DIST(0,$J81/2,$M81,TRUE))*$D81+($K81="Steady Growth")*(AND(CT$6&gt;=$F81,CT$6&lt;=$H81)*((CT$6-$F81+1)/($J81*($J81+1)/2)*$D81))+($K81="custom")*CustCF!CN81</f>
        <v>0</v>
      </c>
      <c r="CU81" s="95">
        <f>($K81="Bell Curve")*(_xlfn.NORM.DIST(AND(CU$6&gt;=$F81,CU$6&lt;=$H81)*(CU$6-$F81+1),$J81/2,$M81,TRUE)-_xlfn.NORM.DIST(AND(CU$6&gt;=$F81,CU$6&lt;=$H81)*(CT$6-$F81+1),$J81/2,$M81,TRUE))/(1-2*_xlfn.NORM.DIST(0,$J81/2,$M81,TRUE))*$D81+($K81="Steady Growth")*(AND(CU$6&gt;=$F81,CU$6&lt;=$H81)*((CU$6-$F81+1)/($J81*($J81+1)/2)*$D81))+($K81="custom")*CustCF!CO81</f>
        <v>0</v>
      </c>
      <c r="CV81" s="95">
        <f>($K81="Bell Curve")*(_xlfn.NORM.DIST(AND(CV$6&gt;=$F81,CV$6&lt;=$H81)*(CV$6-$F81+1),$J81/2,$M81,TRUE)-_xlfn.NORM.DIST(AND(CV$6&gt;=$F81,CV$6&lt;=$H81)*(CU$6-$F81+1),$J81/2,$M81,TRUE))/(1-2*_xlfn.NORM.DIST(0,$J81/2,$M81,TRUE))*$D81+($K81="Steady Growth")*(AND(CV$6&gt;=$F81,CV$6&lt;=$H81)*((CV$6-$F81+1)/($J81*($J81+1)/2)*$D81))+($K81="custom")*CustCF!CP81</f>
        <v>0</v>
      </c>
      <c r="CW81" s="95">
        <f>($K81="Bell Curve")*(_xlfn.NORM.DIST(AND(CW$6&gt;=$F81,CW$6&lt;=$H81)*(CW$6-$F81+1),$J81/2,$M81,TRUE)-_xlfn.NORM.DIST(AND(CW$6&gt;=$F81,CW$6&lt;=$H81)*(CV$6-$F81+1),$J81/2,$M81,TRUE))/(1-2*_xlfn.NORM.DIST(0,$J81/2,$M81,TRUE))*$D81+($K81="Steady Growth")*(AND(CW$6&gt;=$F81,CW$6&lt;=$H81)*((CW$6-$F81+1)/($J81*($J81+1)/2)*$D81))+($K81="custom")*CustCF!CQ81</f>
        <v>0</v>
      </c>
      <c r="CX81" s="95">
        <f>($K81="Bell Curve")*(_xlfn.NORM.DIST(AND(CX$6&gt;=$F81,CX$6&lt;=$H81)*(CX$6-$F81+1),$J81/2,$M81,TRUE)-_xlfn.NORM.DIST(AND(CX$6&gt;=$F81,CX$6&lt;=$H81)*(CW$6-$F81+1),$J81/2,$M81,TRUE))/(1-2*_xlfn.NORM.DIST(0,$J81/2,$M81,TRUE))*$D81+($K81="Steady Growth")*(AND(CX$6&gt;=$F81,CX$6&lt;=$H81)*((CX$6-$F81+1)/($J81*($J81+1)/2)*$D81))+($K81="custom")*CustCF!CR81</f>
        <v>0</v>
      </c>
      <c r="CY81" s="95">
        <f>($K81="Bell Curve")*(_xlfn.NORM.DIST(AND(CY$6&gt;=$F81,CY$6&lt;=$H81)*(CY$6-$F81+1),$J81/2,$M81,TRUE)-_xlfn.NORM.DIST(AND(CY$6&gt;=$F81,CY$6&lt;=$H81)*(CX$6-$F81+1),$J81/2,$M81,TRUE))/(1-2*_xlfn.NORM.DIST(0,$J81/2,$M81,TRUE))*$D81+($K81="Steady Growth")*(AND(CY$6&gt;=$F81,CY$6&lt;=$H81)*((CY$6-$F81+1)/($J81*($J81+1)/2)*$D81))+($K81="custom")*CustCF!CS81</f>
        <v>0</v>
      </c>
      <c r="CZ81" s="95">
        <f>($K81="Bell Curve")*(_xlfn.NORM.DIST(AND(CZ$6&gt;=$F81,CZ$6&lt;=$H81)*(CZ$6-$F81+1),$J81/2,$M81,TRUE)-_xlfn.NORM.DIST(AND(CZ$6&gt;=$F81,CZ$6&lt;=$H81)*(CY$6-$F81+1),$J81/2,$M81,TRUE))/(1-2*_xlfn.NORM.DIST(0,$J81/2,$M81,TRUE))*$D81+($K81="Steady Growth")*(AND(CZ$6&gt;=$F81,CZ$6&lt;=$H81)*((CZ$6-$F81+1)/($J81*($J81+1)/2)*$D81))+($K81="custom")*CustCF!CT81</f>
        <v>0</v>
      </c>
      <c r="DA81" s="95">
        <f>($K81="Bell Curve")*(_xlfn.NORM.DIST(AND(DA$6&gt;=$F81,DA$6&lt;=$H81)*(DA$6-$F81+1),$J81/2,$M81,TRUE)-_xlfn.NORM.DIST(AND(DA$6&gt;=$F81,DA$6&lt;=$H81)*(CZ$6-$F81+1),$J81/2,$M81,TRUE))/(1-2*_xlfn.NORM.DIST(0,$J81/2,$M81,TRUE))*$D81+($K81="Steady Growth")*(AND(DA$6&gt;=$F81,DA$6&lt;=$H81)*((DA$6-$F81+1)/($J81*($J81+1)/2)*$D81))+($K81="custom")*CustCF!CU81</f>
        <v>0</v>
      </c>
      <c r="DB81" s="95">
        <f>($K81="Bell Curve")*(_xlfn.NORM.DIST(AND(DB$6&gt;=$F81,DB$6&lt;=$H81)*(DB$6-$F81+1),$J81/2,$M81,TRUE)-_xlfn.NORM.DIST(AND(DB$6&gt;=$F81,DB$6&lt;=$H81)*(DA$6-$F81+1),$J81/2,$M81,TRUE))/(1-2*_xlfn.NORM.DIST(0,$J81/2,$M81,TRUE))*$D81+($K81="Steady Growth")*(AND(DB$6&gt;=$F81,DB$6&lt;=$H81)*((DB$6-$F81+1)/($J81*($J81+1)/2)*$D81))+($K81="custom")*CustCF!CV81</f>
        <v>0</v>
      </c>
      <c r="DC81" s="95">
        <f>($K81="Bell Curve")*(_xlfn.NORM.DIST(AND(DC$6&gt;=$F81,DC$6&lt;=$H81)*(DC$6-$F81+1),$J81/2,$M81,TRUE)-_xlfn.NORM.DIST(AND(DC$6&gt;=$F81,DC$6&lt;=$H81)*(DB$6-$F81+1),$J81/2,$M81,TRUE))/(1-2*_xlfn.NORM.DIST(0,$J81/2,$M81,TRUE))*$D81+($K81="Steady Growth")*(AND(DC$6&gt;=$F81,DC$6&lt;=$H81)*((DC$6-$F81+1)/($J81*($J81+1)/2)*$D81))+($K81="custom")*CustCF!CW81</f>
        <v>0</v>
      </c>
      <c r="DD81" s="95">
        <f>($K81="Bell Curve")*(_xlfn.NORM.DIST(AND(DD$6&gt;=$F81,DD$6&lt;=$H81)*(DD$6-$F81+1),$J81/2,$M81,TRUE)-_xlfn.NORM.DIST(AND(DD$6&gt;=$F81,DD$6&lt;=$H81)*(DC$6-$F81+1),$J81/2,$M81,TRUE))/(1-2*_xlfn.NORM.DIST(0,$J81/2,$M81,TRUE))*$D81+($K81="Steady Growth")*(AND(DD$6&gt;=$F81,DD$6&lt;=$H81)*((DD$6-$F81+1)/($J81*($J81+1)/2)*$D81))+($K81="custom")*CustCF!CX81</f>
        <v>0</v>
      </c>
      <c r="DE81" s="95">
        <f>($K81="Bell Curve")*(_xlfn.NORM.DIST(AND(DE$6&gt;=$F81,DE$6&lt;=$H81)*(DE$6-$F81+1),$J81/2,$M81,TRUE)-_xlfn.NORM.DIST(AND(DE$6&gt;=$F81,DE$6&lt;=$H81)*(DD$6-$F81+1),$J81/2,$M81,TRUE))/(1-2*_xlfn.NORM.DIST(0,$J81/2,$M81,TRUE))*$D81+($K81="Steady Growth")*(AND(DE$6&gt;=$F81,DE$6&lt;=$H81)*((DE$6-$F81+1)/($J81*($J81+1)/2)*$D81))+($K81="custom")*CustCF!CY81</f>
        <v>0</v>
      </c>
      <c r="DF81" s="95">
        <f>($K81="Bell Curve")*(_xlfn.NORM.DIST(AND(DF$6&gt;=$F81,DF$6&lt;=$H81)*(DF$6-$F81+1),$J81/2,$M81,TRUE)-_xlfn.NORM.DIST(AND(DF$6&gt;=$F81,DF$6&lt;=$H81)*(DE$6-$F81+1),$J81/2,$M81,TRUE))/(1-2*_xlfn.NORM.DIST(0,$J81/2,$M81,TRUE))*$D81+($K81="Steady Growth")*(AND(DF$6&gt;=$F81,DF$6&lt;=$H81)*((DF$6-$F81+1)/($J81*($J81+1)/2)*$D81))+($K81="custom")*CustCF!CZ81</f>
        <v>0</v>
      </c>
      <c r="DG81" s="95">
        <f>($K81="Bell Curve")*(_xlfn.NORM.DIST(AND(DG$6&gt;=$F81,DG$6&lt;=$H81)*(DG$6-$F81+1),$J81/2,$M81,TRUE)-_xlfn.NORM.DIST(AND(DG$6&gt;=$F81,DG$6&lt;=$H81)*(DF$6-$F81+1),$J81/2,$M81,TRUE))/(1-2*_xlfn.NORM.DIST(0,$J81/2,$M81,TRUE))*$D81+($K81="Steady Growth")*(AND(DG$6&gt;=$F81,DG$6&lt;=$H81)*((DG$6-$F81+1)/($J81*($J81+1)/2)*$D81))+($K81="custom")*CustCF!DA81</f>
        <v>0</v>
      </c>
      <c r="DH81" s="95">
        <f>($K81="Bell Curve")*(_xlfn.NORM.DIST(AND(DH$6&gt;=$F81,DH$6&lt;=$H81)*(DH$6-$F81+1),$J81/2,$M81,TRUE)-_xlfn.NORM.DIST(AND(DH$6&gt;=$F81,DH$6&lt;=$H81)*(DG$6-$F81+1),$J81/2,$M81,TRUE))/(1-2*_xlfn.NORM.DIST(0,$J81/2,$M81,TRUE))*$D81+($K81="Steady Growth")*(AND(DH$6&gt;=$F81,DH$6&lt;=$H81)*((DH$6-$F81+1)/($J81*($J81+1)/2)*$D81))+($K81="custom")*CustCF!DB81</f>
        <v>0</v>
      </c>
      <c r="DI81" s="95">
        <f>($K81="Bell Curve")*(_xlfn.NORM.DIST(AND(DI$6&gt;=$F81,DI$6&lt;=$H81)*(DI$6-$F81+1),$J81/2,$M81,TRUE)-_xlfn.NORM.DIST(AND(DI$6&gt;=$F81,DI$6&lt;=$H81)*(DH$6-$F81+1),$J81/2,$M81,TRUE))/(1-2*_xlfn.NORM.DIST(0,$J81/2,$M81,TRUE))*$D81+($K81="Steady Growth")*(AND(DI$6&gt;=$F81,DI$6&lt;=$H81)*((DI$6-$F81+1)/($J81*($J81+1)/2)*$D81))+($K81="custom")*CustCF!DC81</f>
        <v>0</v>
      </c>
      <c r="DJ81" s="95">
        <f>($K81="Bell Curve")*(_xlfn.NORM.DIST(AND(DJ$6&gt;=$F81,DJ$6&lt;=$H81)*(DJ$6-$F81+1),$J81/2,$M81,TRUE)-_xlfn.NORM.DIST(AND(DJ$6&gt;=$F81,DJ$6&lt;=$H81)*(DI$6-$F81+1),$J81/2,$M81,TRUE))/(1-2*_xlfn.NORM.DIST(0,$J81/2,$M81,TRUE))*$D81+($K81="Steady Growth")*(AND(DJ$6&gt;=$F81,DJ$6&lt;=$H81)*((DJ$6-$F81+1)/($J81*($J81+1)/2)*$D81))+($K81="custom")*CustCF!DD81</f>
        <v>0</v>
      </c>
      <c r="DK81" s="95">
        <f>($K81="Bell Curve")*(_xlfn.NORM.DIST(AND(DK$6&gt;=$F81,DK$6&lt;=$H81)*(DK$6-$F81+1),$J81/2,$M81,TRUE)-_xlfn.NORM.DIST(AND(DK$6&gt;=$F81,DK$6&lt;=$H81)*(DJ$6-$F81+1),$J81/2,$M81,TRUE))/(1-2*_xlfn.NORM.DIST(0,$J81/2,$M81,TRUE))*$D81+($K81="Steady Growth")*(AND(DK$6&gt;=$F81,DK$6&lt;=$H81)*((DK$6-$F81+1)/($J81*($J81+1)/2)*$D81))+($K81="custom")*CustCF!DE81</f>
        <v>0</v>
      </c>
      <c r="DL81" s="95">
        <f>($K81="Bell Curve")*(_xlfn.NORM.DIST(AND(DL$6&gt;=$F81,DL$6&lt;=$H81)*(DL$6-$F81+1),$J81/2,$M81,TRUE)-_xlfn.NORM.DIST(AND(DL$6&gt;=$F81,DL$6&lt;=$H81)*(DK$6-$F81+1),$J81/2,$M81,TRUE))/(1-2*_xlfn.NORM.DIST(0,$J81/2,$M81,TRUE))*$D81+($K81="Steady Growth")*(AND(DL$6&gt;=$F81,DL$6&lt;=$H81)*((DL$6-$F81+1)/($J81*($J81+1)/2)*$D81))+($K81="custom")*CustCF!DF81</f>
        <v>0</v>
      </c>
      <c r="DM81" s="95">
        <f>($K81="Bell Curve")*(_xlfn.NORM.DIST(AND(DM$6&gt;=$F81,DM$6&lt;=$H81)*(DM$6-$F81+1),$J81/2,$M81,TRUE)-_xlfn.NORM.DIST(AND(DM$6&gt;=$F81,DM$6&lt;=$H81)*(DL$6-$F81+1),$J81/2,$M81,TRUE))/(1-2*_xlfn.NORM.DIST(0,$J81/2,$M81,TRUE))*$D81+($K81="Steady Growth")*(AND(DM$6&gt;=$F81,DM$6&lt;=$H81)*((DM$6-$F81+1)/($J81*($J81+1)/2)*$D81))+($K81="custom")*CustCF!DG81</f>
        <v>0</v>
      </c>
      <c r="DN81" s="95">
        <f>($K81="Bell Curve")*(_xlfn.NORM.DIST(AND(DN$6&gt;=$F81,DN$6&lt;=$H81)*(DN$6-$F81+1),$J81/2,$M81,TRUE)-_xlfn.NORM.DIST(AND(DN$6&gt;=$F81,DN$6&lt;=$H81)*(DM$6-$F81+1),$J81/2,$M81,TRUE))/(1-2*_xlfn.NORM.DIST(0,$J81/2,$M81,TRUE))*$D81+($K81="Steady Growth")*(AND(DN$6&gt;=$F81,DN$6&lt;=$H81)*((DN$6-$F81+1)/($J81*($J81+1)/2)*$D81))+($K81="custom")*CustCF!DH81</f>
        <v>0</v>
      </c>
      <c r="DO81" s="95">
        <f>($K81="Bell Curve")*(_xlfn.NORM.DIST(AND(DO$6&gt;=$F81,DO$6&lt;=$H81)*(DO$6-$F81+1),$J81/2,$M81,TRUE)-_xlfn.NORM.DIST(AND(DO$6&gt;=$F81,DO$6&lt;=$H81)*(DN$6-$F81+1),$J81/2,$M81,TRUE))/(1-2*_xlfn.NORM.DIST(0,$J81/2,$M81,TRUE))*$D81+($K81="Steady Growth")*(AND(DO$6&gt;=$F81,DO$6&lt;=$H81)*((DO$6-$F81+1)/($J81*($J81+1)/2)*$D81))+($K81="custom")*CustCF!DI81</f>
        <v>0</v>
      </c>
      <c r="DP81" s="95">
        <f>($K81="Bell Curve")*(_xlfn.NORM.DIST(AND(DP$6&gt;=$F81,DP$6&lt;=$H81)*(DP$6-$F81+1),$J81/2,$M81,TRUE)-_xlfn.NORM.DIST(AND(DP$6&gt;=$F81,DP$6&lt;=$H81)*(DO$6-$F81+1),$J81/2,$M81,TRUE))/(1-2*_xlfn.NORM.DIST(0,$J81/2,$M81,TRUE))*$D81+($K81="Steady Growth")*(AND(DP$6&gt;=$F81,DP$6&lt;=$H81)*((DP$6-$F81+1)/($J81*($J81+1)/2)*$D81))+($K81="custom")*CustCF!DJ81</f>
        <v>0</v>
      </c>
      <c r="DQ81" s="95">
        <f>($K81="Bell Curve")*(_xlfn.NORM.DIST(AND(DQ$6&gt;=$F81,DQ$6&lt;=$H81)*(DQ$6-$F81+1),$J81/2,$M81,TRUE)-_xlfn.NORM.DIST(AND(DQ$6&gt;=$F81,DQ$6&lt;=$H81)*(DP$6-$F81+1),$J81/2,$M81,TRUE))/(1-2*_xlfn.NORM.DIST(0,$J81/2,$M81,TRUE))*$D81+($K81="Steady Growth")*(AND(DQ$6&gt;=$F81,DQ$6&lt;=$H81)*((DQ$6-$F81+1)/($J81*($J81+1)/2)*$D81))+($K81="custom")*CustCF!DK81</f>
        <v>0</v>
      </c>
      <c r="DR81" s="95">
        <f>($K81="Bell Curve")*(_xlfn.NORM.DIST(AND(DR$6&gt;=$F81,DR$6&lt;=$H81)*(DR$6-$F81+1),$J81/2,$M81,TRUE)-_xlfn.NORM.DIST(AND(DR$6&gt;=$F81,DR$6&lt;=$H81)*(DQ$6-$F81+1),$J81/2,$M81,TRUE))/(1-2*_xlfn.NORM.DIST(0,$J81/2,$M81,TRUE))*$D81+($K81="Steady Growth")*(AND(DR$6&gt;=$F81,DR$6&lt;=$H81)*((DR$6-$F81+1)/($J81*($J81+1)/2)*$D81))+($K81="custom")*CustCF!DL81</f>
        <v>0</v>
      </c>
      <c r="DS81" s="95">
        <f>($K81="Bell Curve")*(_xlfn.NORM.DIST(AND(DS$6&gt;=$F81,DS$6&lt;=$H81)*(DS$6-$F81+1),$J81/2,$M81,TRUE)-_xlfn.NORM.DIST(AND(DS$6&gt;=$F81,DS$6&lt;=$H81)*(DR$6-$F81+1),$J81/2,$M81,TRUE))/(1-2*_xlfn.NORM.DIST(0,$J81/2,$M81,TRUE))*$D81+($K81="Steady Growth")*(AND(DS$6&gt;=$F81,DS$6&lt;=$H81)*((DS$6-$F81+1)/($J81*($J81+1)/2)*$D81))+($K81="custom")*CustCF!DM81</f>
        <v>0</v>
      </c>
      <c r="DT81" s="95">
        <f>($K81="Bell Curve")*(_xlfn.NORM.DIST(AND(DT$6&gt;=$F81,DT$6&lt;=$H81)*(DT$6-$F81+1),$J81/2,$M81,TRUE)-_xlfn.NORM.DIST(AND(DT$6&gt;=$F81,DT$6&lt;=$H81)*(DS$6-$F81+1),$J81/2,$M81,TRUE))/(1-2*_xlfn.NORM.DIST(0,$J81/2,$M81,TRUE))*$D81+($K81="Steady Growth")*(AND(DT$6&gt;=$F81,DT$6&lt;=$H81)*((DT$6-$F81+1)/($J81*($J81+1)/2)*$D81))+($K81="custom")*CustCF!DN81</f>
        <v>0</v>
      </c>
      <c r="DU81" s="95">
        <f>($K81="Bell Curve")*(_xlfn.NORM.DIST(AND(DU$6&gt;=$F81,DU$6&lt;=$H81)*(DU$6-$F81+1),$J81/2,$M81,TRUE)-_xlfn.NORM.DIST(AND(DU$6&gt;=$F81,DU$6&lt;=$H81)*(DT$6-$F81+1),$J81/2,$M81,TRUE))/(1-2*_xlfn.NORM.DIST(0,$J81/2,$M81,TRUE))*$D81+($K81="Steady Growth")*(AND(DU$6&gt;=$F81,DU$6&lt;=$H81)*((DU$6-$F81+1)/($J81*($J81+1)/2)*$D81))+($K81="custom")*CustCF!DO81</f>
        <v>0</v>
      </c>
      <c r="DV81" s="95">
        <f>($K81="Bell Curve")*(_xlfn.NORM.DIST(AND(DV$6&gt;=$F81,DV$6&lt;=$H81)*(DV$6-$F81+1),$J81/2,$M81,TRUE)-_xlfn.NORM.DIST(AND(DV$6&gt;=$F81,DV$6&lt;=$H81)*(DU$6-$F81+1),$J81/2,$M81,TRUE))/(1-2*_xlfn.NORM.DIST(0,$J81/2,$M81,TRUE))*$D81+($K81="Steady Growth")*(AND(DV$6&gt;=$F81,DV$6&lt;=$H81)*((DV$6-$F81+1)/($J81*($J81+1)/2)*$D81))+($K81="custom")*CustCF!DP81</f>
        <v>0</v>
      </c>
      <c r="DW81" s="95">
        <f>($K81="Bell Curve")*(_xlfn.NORM.DIST(AND(DW$6&gt;=$F81,DW$6&lt;=$H81)*(DW$6-$F81+1),$J81/2,$M81,TRUE)-_xlfn.NORM.DIST(AND(DW$6&gt;=$F81,DW$6&lt;=$H81)*(DV$6-$F81+1),$J81/2,$M81,TRUE))/(1-2*_xlfn.NORM.DIST(0,$J81/2,$M81,TRUE))*$D81+($K81="Steady Growth")*(AND(DW$6&gt;=$F81,DW$6&lt;=$H81)*((DW$6-$F81+1)/($J81*($J81+1)/2)*$D81))+($K81="custom")*CustCF!DQ81</f>
        <v>0</v>
      </c>
      <c r="DX81" s="95">
        <f>($K81="Bell Curve")*(_xlfn.NORM.DIST(AND(DX$6&gt;=$F81,DX$6&lt;=$H81)*(DX$6-$F81+1),$J81/2,$M81,TRUE)-_xlfn.NORM.DIST(AND(DX$6&gt;=$F81,DX$6&lt;=$H81)*(DW$6-$F81+1),$J81/2,$M81,TRUE))/(1-2*_xlfn.NORM.DIST(0,$J81/2,$M81,TRUE))*$D81+($K81="Steady Growth")*(AND(DX$6&gt;=$F81,DX$6&lt;=$H81)*((DX$6-$F81+1)/($J81*($J81+1)/2)*$D81))+($K81="custom")*CustCF!DR81</f>
        <v>0</v>
      </c>
      <c r="DY81" s="95">
        <f>($K81="Bell Curve")*(_xlfn.NORM.DIST(AND(DY$6&gt;=$F81,DY$6&lt;=$H81)*(DY$6-$F81+1),$J81/2,$M81,TRUE)-_xlfn.NORM.DIST(AND(DY$6&gt;=$F81,DY$6&lt;=$H81)*(DX$6-$F81+1),$J81/2,$M81,TRUE))/(1-2*_xlfn.NORM.DIST(0,$J81/2,$M81,TRUE))*$D81+($K81="Steady Growth")*(AND(DY$6&gt;=$F81,DY$6&lt;=$H81)*((DY$6-$F81+1)/($J81*($J81+1)/2)*$D81))+($K81="custom")*CustCF!DS81</f>
        <v>0</v>
      </c>
      <c r="DZ81" s="95">
        <f>($K81="Bell Curve")*(_xlfn.NORM.DIST(AND(DZ$6&gt;=$F81,DZ$6&lt;=$H81)*(DZ$6-$F81+1),$J81/2,$M81,TRUE)-_xlfn.NORM.DIST(AND(DZ$6&gt;=$F81,DZ$6&lt;=$H81)*(DY$6-$F81+1),$J81/2,$M81,TRUE))/(1-2*_xlfn.NORM.DIST(0,$J81/2,$M81,TRUE))*$D81+($K81="Steady Growth")*(AND(DZ$6&gt;=$F81,DZ$6&lt;=$H81)*((DZ$6-$F81+1)/($J81*($J81+1)/2)*$D81))+($K81="custom")*CustCF!DT81</f>
        <v>0</v>
      </c>
      <c r="EA81" s="95">
        <f>($K81="Bell Curve")*(_xlfn.NORM.DIST(AND(EA$6&gt;=$F81,EA$6&lt;=$H81)*(EA$6-$F81+1),$J81/2,$M81,TRUE)-_xlfn.NORM.DIST(AND(EA$6&gt;=$F81,EA$6&lt;=$H81)*(DZ$6-$F81+1),$J81/2,$M81,TRUE))/(1-2*_xlfn.NORM.DIST(0,$J81/2,$M81,TRUE))*$D81+($K81="Steady Growth")*(AND(EA$6&gt;=$F81,EA$6&lt;=$H81)*((EA$6-$F81+1)/($J81*($J81+1)/2)*$D81))+($K81="custom")*CustCF!DU81</f>
        <v>0</v>
      </c>
      <c r="EB81" s="95">
        <f>($K81="Bell Curve")*(_xlfn.NORM.DIST(AND(EB$6&gt;=$F81,EB$6&lt;=$H81)*(EB$6-$F81+1),$J81/2,$M81,TRUE)-_xlfn.NORM.DIST(AND(EB$6&gt;=$F81,EB$6&lt;=$H81)*(EA$6-$F81+1),$J81/2,$M81,TRUE))/(1-2*_xlfn.NORM.DIST(0,$J81/2,$M81,TRUE))*$D81+($K81="Steady Growth")*(AND(EB$6&gt;=$F81,EB$6&lt;=$H81)*((EB$6-$F81+1)/($J81*($J81+1)/2)*$D81))+($K81="custom")*CustCF!DV81</f>
        <v>0</v>
      </c>
      <c r="EC81" s="95">
        <f>($K81="Bell Curve")*(_xlfn.NORM.DIST(AND(EC$6&gt;=$F81,EC$6&lt;=$H81)*(EC$6-$F81+1),$J81/2,$M81,TRUE)-_xlfn.NORM.DIST(AND(EC$6&gt;=$F81,EC$6&lt;=$H81)*(EB$6-$F81+1),$J81/2,$M81,TRUE))/(1-2*_xlfn.NORM.DIST(0,$J81/2,$M81,TRUE))*$D81+($K81="Steady Growth")*(AND(EC$6&gt;=$F81,EC$6&lt;=$H81)*((EC$6-$F81+1)/($J81*($J81+1)/2)*$D81))+($K81="custom")*CustCF!DW81</f>
        <v>0</v>
      </c>
      <c r="ED81" s="95">
        <f>($K81="Bell Curve")*(_xlfn.NORM.DIST(AND(ED$6&gt;=$F81,ED$6&lt;=$H81)*(ED$6-$F81+1),$J81/2,$M81,TRUE)-_xlfn.NORM.DIST(AND(ED$6&gt;=$F81,ED$6&lt;=$H81)*(EC$6-$F81+1),$J81/2,$M81,TRUE))/(1-2*_xlfn.NORM.DIST(0,$J81/2,$M81,TRUE))*$D81+($K81="Steady Growth")*(AND(ED$6&gt;=$F81,ED$6&lt;=$H81)*((ED$6-$F81+1)/($J81*($J81+1)/2)*$D81))+($K81="custom")*CustCF!DX81</f>
        <v>0</v>
      </c>
      <c r="EE81" s="95">
        <f>($K81="Bell Curve")*(_xlfn.NORM.DIST(AND(EE$6&gt;=$F81,EE$6&lt;=$H81)*(EE$6-$F81+1),$J81/2,$M81,TRUE)-_xlfn.NORM.DIST(AND(EE$6&gt;=$F81,EE$6&lt;=$H81)*(ED$6-$F81+1),$J81/2,$M81,TRUE))/(1-2*_xlfn.NORM.DIST(0,$J81/2,$M81,TRUE))*$D81+($K81="Steady Growth")*(AND(EE$6&gt;=$F81,EE$6&lt;=$H81)*((EE$6-$F81+1)/($J81*($J81+1)/2)*$D81))+($K81="custom")*CustCF!DY81</f>
        <v>0</v>
      </c>
      <c r="EF81" s="95">
        <f>($K81="Bell Curve")*(_xlfn.NORM.DIST(AND(EF$6&gt;=$F81,EF$6&lt;=$H81)*(EF$6-$F81+1),$J81/2,$M81,TRUE)-_xlfn.NORM.DIST(AND(EF$6&gt;=$F81,EF$6&lt;=$H81)*(EE$6-$F81+1),$J81/2,$M81,TRUE))/(1-2*_xlfn.NORM.DIST(0,$J81/2,$M81,TRUE))*$D81+($K81="Steady Growth")*(AND(EF$6&gt;=$F81,EF$6&lt;=$H81)*((EF$6-$F81+1)/($J81*($J81+1)/2)*$D81))+($K81="custom")*CustCF!DZ81</f>
        <v>0</v>
      </c>
      <c r="EG81" s="95">
        <f>($K81="Bell Curve")*(_xlfn.NORM.DIST(AND(EG$6&gt;=$F81,EG$6&lt;=$H81)*(EG$6-$F81+1),$J81/2,$M81,TRUE)-_xlfn.NORM.DIST(AND(EG$6&gt;=$F81,EG$6&lt;=$H81)*(EF$6-$F81+1),$J81/2,$M81,TRUE))/(1-2*_xlfn.NORM.DIST(0,$J81/2,$M81,TRUE))*$D81+($K81="Steady Growth")*(AND(EG$6&gt;=$F81,EG$6&lt;=$H81)*((EG$6-$F81+1)/($J81*($J81+1)/2)*$D81))+($K81="custom")*CustCF!EA81</f>
        <v>0</v>
      </c>
      <c r="EH81" s="95">
        <f>($K81="Bell Curve")*(_xlfn.NORM.DIST(AND(EH$6&gt;=$F81,EH$6&lt;=$H81)*(EH$6-$F81+1),$J81/2,$M81,TRUE)-_xlfn.NORM.DIST(AND(EH$6&gt;=$F81,EH$6&lt;=$H81)*(EG$6-$F81+1),$J81/2,$M81,TRUE))/(1-2*_xlfn.NORM.DIST(0,$J81/2,$M81,TRUE))*$D81+($K81="Steady Growth")*(AND(EH$6&gt;=$F81,EH$6&lt;=$H81)*((EH$6-$F81+1)/($J81*($J81+1)/2)*$D81))+($K81="custom")*CustCF!EB81</f>
        <v>0</v>
      </c>
      <c r="EI81" s="95">
        <f>($K81="Bell Curve")*(_xlfn.NORM.DIST(AND(EI$6&gt;=$F81,EI$6&lt;=$H81)*(EI$6-$F81+1),$J81/2,$M81,TRUE)-_xlfn.NORM.DIST(AND(EI$6&gt;=$F81,EI$6&lt;=$H81)*(EH$6-$F81+1),$J81/2,$M81,TRUE))/(1-2*_xlfn.NORM.DIST(0,$J81/2,$M81,TRUE))*$D81+($K81="Steady Growth")*(AND(EI$6&gt;=$F81,EI$6&lt;=$H81)*((EI$6-$F81+1)/($J81*($J81+1)/2)*$D81))+($K81="custom")*CustCF!EC81</f>
        <v>0</v>
      </c>
      <c r="EJ81" s="95">
        <f>($K81="Bell Curve")*(_xlfn.NORM.DIST(AND(EJ$6&gt;=$F81,EJ$6&lt;=$H81)*(EJ$6-$F81+1),$J81/2,$M81,TRUE)-_xlfn.NORM.DIST(AND(EJ$6&gt;=$F81,EJ$6&lt;=$H81)*(EI$6-$F81+1),$J81/2,$M81,TRUE))/(1-2*_xlfn.NORM.DIST(0,$J81/2,$M81,TRUE))*$D81+($K81="Steady Growth")*(AND(EJ$6&gt;=$F81,EJ$6&lt;=$H81)*((EJ$6-$F81+1)/($J81*($J81+1)/2)*$D81))+($K81="custom")*CustCF!ED81</f>
        <v>0</v>
      </c>
      <c r="EK81" s="95">
        <f>($K81="Bell Curve")*(_xlfn.NORM.DIST(AND(EK$6&gt;=$F81,EK$6&lt;=$H81)*(EK$6-$F81+1),$J81/2,$M81,TRUE)-_xlfn.NORM.DIST(AND(EK$6&gt;=$F81,EK$6&lt;=$H81)*(EJ$6-$F81+1),$J81/2,$M81,TRUE))/(1-2*_xlfn.NORM.DIST(0,$J81/2,$M81,TRUE))*$D81+($K81="Steady Growth")*(AND(EK$6&gt;=$F81,EK$6&lt;=$H81)*((EK$6-$F81+1)/($J81*($J81+1)/2)*$D81))+($K81="custom")*CustCF!EE81</f>
        <v>0</v>
      </c>
      <c r="EL81" s="95">
        <f>($K81="Bell Curve")*(_xlfn.NORM.DIST(AND(EL$6&gt;=$F81,EL$6&lt;=$H81)*(EL$6-$F81+1),$J81/2,$M81,TRUE)-_xlfn.NORM.DIST(AND(EL$6&gt;=$F81,EL$6&lt;=$H81)*(EK$6-$F81+1),$J81/2,$M81,TRUE))/(1-2*_xlfn.NORM.DIST(0,$J81/2,$M81,TRUE))*$D81+($K81="Steady Growth")*(AND(EL$6&gt;=$F81,EL$6&lt;=$H81)*((EL$6-$F81+1)/($J81*($J81+1)/2)*$D81))+($K81="custom")*CustCF!EF81</f>
        <v>0</v>
      </c>
      <c r="EM81" s="95">
        <f>($K81="Bell Curve")*(_xlfn.NORM.DIST(AND(EM$6&gt;=$F81,EM$6&lt;=$H81)*(EM$6-$F81+1),$J81/2,$M81,TRUE)-_xlfn.NORM.DIST(AND(EM$6&gt;=$F81,EM$6&lt;=$H81)*(EL$6-$F81+1),$J81/2,$M81,TRUE))/(1-2*_xlfn.NORM.DIST(0,$J81/2,$M81,TRUE))*$D81+($K81="Steady Growth")*(AND(EM$6&gt;=$F81,EM$6&lt;=$H81)*((EM$6-$F81+1)/($J81*($J81+1)/2)*$D81))+($K81="custom")*CustCF!EG81</f>
        <v>0</v>
      </c>
      <c r="EN81" s="95">
        <f>($K81="Bell Curve")*(_xlfn.NORM.DIST(AND(EN$6&gt;=$F81,EN$6&lt;=$H81)*(EN$6-$F81+1),$J81/2,$M81,TRUE)-_xlfn.NORM.DIST(AND(EN$6&gt;=$F81,EN$6&lt;=$H81)*(EM$6-$F81+1),$J81/2,$M81,TRUE))/(1-2*_xlfn.NORM.DIST(0,$J81/2,$M81,TRUE))*$D81+($K81="Steady Growth")*(AND(EN$6&gt;=$F81,EN$6&lt;=$H81)*((EN$6-$F81+1)/($J81*($J81+1)/2)*$D81))+($K81="custom")*CustCF!EH81</f>
        <v>0</v>
      </c>
      <c r="EO81" s="95">
        <f>($K81="Bell Curve")*(_xlfn.NORM.DIST(AND(EO$6&gt;=$F81,EO$6&lt;=$H81)*(EO$6-$F81+1),$J81/2,$M81,TRUE)-_xlfn.NORM.DIST(AND(EO$6&gt;=$F81,EO$6&lt;=$H81)*(EN$6-$F81+1),$J81/2,$M81,TRUE))/(1-2*_xlfn.NORM.DIST(0,$J81/2,$M81,TRUE))*$D81+($K81="Steady Growth")*(AND(EO$6&gt;=$F81,EO$6&lt;=$H81)*((EO$6-$F81+1)/($J81*($J81+1)/2)*$D81))+($K81="custom")*CustCF!EI81</f>
        <v>0</v>
      </c>
      <c r="EP81" s="95">
        <f>($K81="Bell Curve")*(_xlfn.NORM.DIST(AND(EP$6&gt;=$F81,EP$6&lt;=$H81)*(EP$6-$F81+1),$J81/2,$M81,TRUE)-_xlfn.NORM.DIST(AND(EP$6&gt;=$F81,EP$6&lt;=$H81)*(EO$6-$F81+1),$J81/2,$M81,TRUE))/(1-2*_xlfn.NORM.DIST(0,$J81/2,$M81,TRUE))*$D81+($K81="Steady Growth")*(AND(EP$6&gt;=$F81,EP$6&lt;=$H81)*((EP$6-$F81+1)/($J81*($J81+1)/2)*$D81))+($K81="custom")*CustCF!EJ81</f>
        <v>0</v>
      </c>
      <c r="EQ81" s="95">
        <f>($K81="Bell Curve")*(_xlfn.NORM.DIST(AND(EQ$6&gt;=$F81,EQ$6&lt;=$H81)*(EQ$6-$F81+1),$J81/2,$M81,TRUE)-_xlfn.NORM.DIST(AND(EQ$6&gt;=$F81,EQ$6&lt;=$H81)*(EP$6-$F81+1),$J81/2,$M81,TRUE))/(1-2*_xlfn.NORM.DIST(0,$J81/2,$M81,TRUE))*$D81+($K81="Steady Growth")*(AND(EQ$6&gt;=$F81,EQ$6&lt;=$H81)*((EQ$6-$F81+1)/($J81*($J81+1)/2)*$D81))+($K81="custom")*CustCF!EK81</f>
        <v>0</v>
      </c>
      <c r="ER81" s="95">
        <f>($K81="Bell Curve")*(_xlfn.NORM.DIST(AND(ER$6&gt;=$F81,ER$6&lt;=$H81)*(ER$6-$F81+1),$J81/2,$M81,TRUE)-_xlfn.NORM.DIST(AND(ER$6&gt;=$F81,ER$6&lt;=$H81)*(EQ$6-$F81+1),$J81/2,$M81,TRUE))/(1-2*_xlfn.NORM.DIST(0,$J81/2,$M81,TRUE))*$D81+($K81="Steady Growth")*(AND(ER$6&gt;=$F81,ER$6&lt;=$H81)*((ER$6-$F81+1)/($J81*($J81+1)/2)*$D81))+($K81="custom")*CustCF!EL81</f>
        <v>0</v>
      </c>
      <c r="ES81" s="95">
        <f>($K81="Bell Curve")*(_xlfn.NORM.DIST(AND(ES$6&gt;=$F81,ES$6&lt;=$H81)*(ES$6-$F81+1),$J81/2,$M81,TRUE)-_xlfn.NORM.DIST(AND(ES$6&gt;=$F81,ES$6&lt;=$H81)*(ER$6-$F81+1),$J81/2,$M81,TRUE))/(1-2*_xlfn.NORM.DIST(0,$J81/2,$M81,TRUE))*$D81+($K81="Steady Growth")*(AND(ES$6&gt;=$F81,ES$6&lt;=$H81)*((ES$6-$F81+1)/($J81*($J81+1)/2)*$D81))+($K81="custom")*CustCF!EM81</f>
        <v>0</v>
      </c>
      <c r="ET81" s="95">
        <f>($K81="Bell Curve")*(_xlfn.NORM.DIST(AND(ET$6&gt;=$F81,ET$6&lt;=$H81)*(ET$6-$F81+1),$J81/2,$M81,TRUE)-_xlfn.NORM.DIST(AND(ET$6&gt;=$F81,ET$6&lt;=$H81)*(ES$6-$F81+1),$J81/2,$M81,TRUE))/(1-2*_xlfn.NORM.DIST(0,$J81/2,$M81,TRUE))*$D81+($K81="Steady Growth")*(AND(ET$6&gt;=$F81,ET$6&lt;=$H81)*((ET$6-$F81+1)/($J81*($J81+1)/2)*$D81))+($K81="custom")*CustCF!EN81</f>
        <v>0</v>
      </c>
      <c r="EU81" s="95">
        <f>($K81="Bell Curve")*(_xlfn.NORM.DIST(AND(EU$6&gt;=$F81,EU$6&lt;=$H81)*(EU$6-$F81+1),$J81/2,$M81,TRUE)-_xlfn.NORM.DIST(AND(EU$6&gt;=$F81,EU$6&lt;=$H81)*(ET$6-$F81+1),$J81/2,$M81,TRUE))/(1-2*_xlfn.NORM.DIST(0,$J81/2,$M81,TRUE))*$D81+($K81="Steady Growth")*(AND(EU$6&gt;=$F81,EU$6&lt;=$H81)*((EU$6-$F81+1)/($J81*($J81+1)/2)*$D81))+($K81="custom")*CustCF!EO81</f>
        <v>0</v>
      </c>
      <c r="EV81" s="95">
        <f>($K81="Bell Curve")*(_xlfn.NORM.DIST(AND(EV$6&gt;=$F81,EV$6&lt;=$H81)*(EV$6-$F81+1),$J81/2,$M81,TRUE)-_xlfn.NORM.DIST(AND(EV$6&gt;=$F81,EV$6&lt;=$H81)*(EU$6-$F81+1),$J81/2,$M81,TRUE))/(1-2*_xlfn.NORM.DIST(0,$J81/2,$M81,TRUE))*$D81+($K81="Steady Growth")*(AND(EV$6&gt;=$F81,EV$6&lt;=$H81)*((EV$6-$F81+1)/($J81*($J81+1)/2)*$D81))+($K81="custom")*CustCF!EP81</f>
        <v>0</v>
      </c>
      <c r="EW81" s="95">
        <f>($K81="Bell Curve")*(_xlfn.NORM.DIST(AND(EW$6&gt;=$F81,EW$6&lt;=$H81)*(EW$6-$F81+1),$J81/2,$M81,TRUE)-_xlfn.NORM.DIST(AND(EW$6&gt;=$F81,EW$6&lt;=$H81)*(EV$6-$F81+1),$J81/2,$M81,TRUE))/(1-2*_xlfn.NORM.DIST(0,$J81/2,$M81,TRUE))*$D81+($K81="Steady Growth")*(AND(EW$6&gt;=$F81,EW$6&lt;=$H81)*((EW$6-$F81+1)/($J81*($J81+1)/2)*$D81))+($K81="custom")*CustCF!EQ81</f>
        <v>0</v>
      </c>
      <c r="EX81" s="95">
        <f>($K81="Bell Curve")*(_xlfn.NORM.DIST(AND(EX$6&gt;=$F81,EX$6&lt;=$H81)*(EX$6-$F81+1),$J81/2,$M81,TRUE)-_xlfn.NORM.DIST(AND(EX$6&gt;=$F81,EX$6&lt;=$H81)*(EW$6-$F81+1),$J81/2,$M81,TRUE))/(1-2*_xlfn.NORM.DIST(0,$J81/2,$M81,TRUE))*$D81+($K81="Steady Growth")*(AND(EX$6&gt;=$F81,EX$6&lt;=$H81)*((EX$6-$F81+1)/($J81*($J81+1)/2)*$D81))+($K81="custom")*CustCF!ER81</f>
        <v>0</v>
      </c>
      <c r="EY81" s="95">
        <f>($K81="Bell Curve")*(_xlfn.NORM.DIST(AND(EY$6&gt;=$F81,EY$6&lt;=$H81)*(EY$6-$F81+1),$J81/2,$M81,TRUE)-_xlfn.NORM.DIST(AND(EY$6&gt;=$F81,EY$6&lt;=$H81)*(EX$6-$F81+1),$J81/2,$M81,TRUE))/(1-2*_xlfn.NORM.DIST(0,$J81/2,$M81,TRUE))*$D81+($K81="Steady Growth")*(AND(EY$6&gt;=$F81,EY$6&lt;=$H81)*((EY$6-$F81+1)/($J81*($J81+1)/2)*$D81))+($K81="custom")*CustCF!ES81</f>
        <v>0</v>
      </c>
      <c r="EZ81" s="95">
        <f>($K81="Bell Curve")*(_xlfn.NORM.DIST(AND(EZ$6&gt;=$F81,EZ$6&lt;=$H81)*(EZ$6-$F81+1),$J81/2,$M81,TRUE)-_xlfn.NORM.DIST(AND(EZ$6&gt;=$F81,EZ$6&lt;=$H81)*(EY$6-$F81+1),$J81/2,$M81,TRUE))/(1-2*_xlfn.NORM.DIST(0,$J81/2,$M81,TRUE))*$D81+($K81="Steady Growth")*(AND(EZ$6&gt;=$F81,EZ$6&lt;=$H81)*((EZ$6-$F81+1)/($J81*($J81+1)/2)*$D81))+($K81="custom")*CustCF!ET81</f>
        <v>0</v>
      </c>
      <c r="FA81" s="95">
        <f>($K81="Bell Curve")*(_xlfn.NORM.DIST(AND(FA$6&gt;=$F81,FA$6&lt;=$H81)*(FA$6-$F81+1),$J81/2,$M81,TRUE)-_xlfn.NORM.DIST(AND(FA$6&gt;=$F81,FA$6&lt;=$H81)*(EZ$6-$F81+1),$J81/2,$M81,TRUE))/(1-2*_xlfn.NORM.DIST(0,$J81/2,$M81,TRUE))*$D81+($K81="Steady Growth")*(AND(FA$6&gt;=$F81,FA$6&lt;=$H81)*((FA$6-$F81+1)/($J81*($J81+1)/2)*$D81))+($K81="custom")*CustCF!EU81</f>
        <v>0</v>
      </c>
      <c r="FB81" s="95">
        <f>($K81="Bell Curve")*(_xlfn.NORM.DIST(AND(FB$6&gt;=$F81,FB$6&lt;=$H81)*(FB$6-$F81+1),$J81/2,$M81,TRUE)-_xlfn.NORM.DIST(AND(FB$6&gt;=$F81,FB$6&lt;=$H81)*(FA$6-$F81+1),$J81/2,$M81,TRUE))/(1-2*_xlfn.NORM.DIST(0,$J81/2,$M81,TRUE))*$D81+($K81="Steady Growth")*(AND(FB$6&gt;=$F81,FB$6&lt;=$H81)*((FB$6-$F81+1)/($J81*($J81+1)/2)*$D81))+($K81="custom")*CustCF!EV81</f>
        <v>0</v>
      </c>
      <c r="FC81" s="95">
        <f>($K81="Bell Curve")*(_xlfn.NORM.DIST(AND(FC$6&gt;=$F81,FC$6&lt;=$H81)*(FC$6-$F81+1),$J81/2,$M81,TRUE)-_xlfn.NORM.DIST(AND(FC$6&gt;=$F81,FC$6&lt;=$H81)*(FB$6-$F81+1),$J81/2,$M81,TRUE))/(1-2*_xlfn.NORM.DIST(0,$J81/2,$M81,TRUE))*$D81+($K81="Steady Growth")*(AND(FC$6&gt;=$F81,FC$6&lt;=$H81)*((FC$6-$F81+1)/($J81*($J81+1)/2)*$D81))+($K81="custom")*CustCF!EW81</f>
        <v>0</v>
      </c>
      <c r="FD81" s="95">
        <f>($K81="Bell Curve")*(_xlfn.NORM.DIST(AND(FD$6&gt;=$F81,FD$6&lt;=$H81)*(FD$6-$F81+1),$J81/2,$M81,TRUE)-_xlfn.NORM.DIST(AND(FD$6&gt;=$F81,FD$6&lt;=$H81)*(FC$6-$F81+1),$J81/2,$M81,TRUE))/(1-2*_xlfn.NORM.DIST(0,$J81/2,$M81,TRUE))*$D81+($K81="Steady Growth")*(AND(FD$6&gt;=$F81,FD$6&lt;=$H81)*((FD$6-$F81+1)/($J81*($J81+1)/2)*$D81))+($K81="custom")*CustCF!EX81</f>
        <v>0</v>
      </c>
      <c r="FE81" s="95">
        <f>($K81="Bell Curve")*(_xlfn.NORM.DIST(AND(FE$6&gt;=$F81,FE$6&lt;=$H81)*(FE$6-$F81+1),$J81/2,$M81,TRUE)-_xlfn.NORM.DIST(AND(FE$6&gt;=$F81,FE$6&lt;=$H81)*(FD$6-$F81+1),$J81/2,$M81,TRUE))/(1-2*_xlfn.NORM.DIST(0,$J81/2,$M81,TRUE))*$D81+($K81="Steady Growth")*(AND(FE$6&gt;=$F81,FE$6&lt;=$H81)*((FE$6-$F81+1)/($J81*($J81+1)/2)*$D81))+($K81="custom")*CustCF!EY81</f>
        <v>0</v>
      </c>
      <c r="FF81" s="95">
        <f>($K81="Bell Curve")*(_xlfn.NORM.DIST(AND(FF$6&gt;=$F81,FF$6&lt;=$H81)*(FF$6-$F81+1),$J81/2,$M81,TRUE)-_xlfn.NORM.DIST(AND(FF$6&gt;=$F81,FF$6&lt;=$H81)*(FE$6-$F81+1),$J81/2,$M81,TRUE))/(1-2*_xlfn.NORM.DIST(0,$J81/2,$M81,TRUE))*$D81+($K81="Steady Growth")*(AND(FF$6&gt;=$F81,FF$6&lt;=$H81)*((FF$6-$F81+1)/($J81*($J81+1)/2)*$D81))+($K81="custom")*CustCF!EZ81</f>
        <v>0</v>
      </c>
      <c r="FG81" s="95">
        <f>($K81="Bell Curve")*(_xlfn.NORM.DIST(AND(FG$6&gt;=$F81,FG$6&lt;=$H81)*(FG$6-$F81+1),$J81/2,$M81,TRUE)-_xlfn.NORM.DIST(AND(FG$6&gt;=$F81,FG$6&lt;=$H81)*(FF$6-$F81+1),$J81/2,$M81,TRUE))/(1-2*_xlfn.NORM.DIST(0,$J81/2,$M81,TRUE))*$D81+($K81="Steady Growth")*(AND(FG$6&gt;=$F81,FG$6&lt;=$H81)*((FG$6-$F81+1)/($J81*($J81+1)/2)*$D81))+($K81="custom")*CustCF!FA81</f>
        <v>0</v>
      </c>
      <c r="FH81" s="95">
        <f>($K81="Bell Curve")*(_xlfn.NORM.DIST(AND(FH$6&gt;=$F81,FH$6&lt;=$H81)*(FH$6-$F81+1),$J81/2,$M81,TRUE)-_xlfn.NORM.DIST(AND(FH$6&gt;=$F81,FH$6&lt;=$H81)*(FG$6-$F81+1),$J81/2,$M81,TRUE))/(1-2*_xlfn.NORM.DIST(0,$J81/2,$M81,TRUE))*$D81+($K81="Steady Growth")*(AND(FH$6&gt;=$F81,FH$6&lt;=$H81)*((FH$6-$F81+1)/($J81*($J81+1)/2)*$D81))+($K81="custom")*CustCF!FB81</f>
        <v>0</v>
      </c>
      <c r="FI81" s="95">
        <f>($K81="Bell Curve")*(_xlfn.NORM.DIST(AND(FI$6&gt;=$F81,FI$6&lt;=$H81)*(FI$6-$F81+1),$J81/2,$M81,TRUE)-_xlfn.NORM.DIST(AND(FI$6&gt;=$F81,FI$6&lt;=$H81)*(FH$6-$F81+1),$J81/2,$M81,TRUE))/(1-2*_xlfn.NORM.DIST(0,$J81/2,$M81,TRUE))*$D81+($K81="Steady Growth")*(AND(FI$6&gt;=$F81,FI$6&lt;=$H81)*((FI$6-$F81+1)/($J81*($J81+1)/2)*$D81))+($K81="custom")*CustCF!FC81</f>
        <v>0</v>
      </c>
      <c r="FJ81" s="95">
        <f>($K81="Bell Curve")*(_xlfn.NORM.DIST(AND(FJ$6&gt;=$F81,FJ$6&lt;=$H81)*(FJ$6-$F81+1),$J81/2,$M81,TRUE)-_xlfn.NORM.DIST(AND(FJ$6&gt;=$F81,FJ$6&lt;=$H81)*(FI$6-$F81+1),$J81/2,$M81,TRUE))/(1-2*_xlfn.NORM.DIST(0,$J81/2,$M81,TRUE))*$D81+($K81="Steady Growth")*(AND(FJ$6&gt;=$F81,FJ$6&lt;=$H81)*((FJ$6-$F81+1)/($J81*($J81+1)/2)*$D81))+($K81="custom")*CustCF!FD81</f>
        <v>0</v>
      </c>
      <c r="FK81" s="95">
        <f>($K81="Bell Curve")*(_xlfn.NORM.DIST(AND(FK$6&gt;=$F81,FK$6&lt;=$H81)*(FK$6-$F81+1),$J81/2,$M81,TRUE)-_xlfn.NORM.DIST(AND(FK$6&gt;=$F81,FK$6&lt;=$H81)*(FJ$6-$F81+1),$J81/2,$M81,TRUE))/(1-2*_xlfn.NORM.DIST(0,$J81/2,$M81,TRUE))*$D81+($K81="Steady Growth")*(AND(FK$6&gt;=$F81,FK$6&lt;=$H81)*((FK$6-$F81+1)/($J81*($J81+1)/2)*$D81))+($K81="custom")*CustCF!FE81</f>
        <v>0</v>
      </c>
      <c r="FL81" s="95">
        <f>($K81="Bell Curve")*(_xlfn.NORM.DIST(AND(FL$6&gt;=$F81,FL$6&lt;=$H81)*(FL$6-$F81+1),$J81/2,$M81,TRUE)-_xlfn.NORM.DIST(AND(FL$6&gt;=$F81,FL$6&lt;=$H81)*(FK$6-$F81+1),$J81/2,$M81,TRUE))/(1-2*_xlfn.NORM.DIST(0,$J81/2,$M81,TRUE))*$D81+($K81="Steady Growth")*(AND(FL$6&gt;=$F81,FL$6&lt;=$H81)*((FL$6-$F81+1)/($J81*($J81+1)/2)*$D81))+($K81="custom")*CustCF!FF81</f>
        <v>0</v>
      </c>
      <c r="FM81" s="95">
        <f>($K81="Bell Curve")*(_xlfn.NORM.DIST(AND(FM$6&gt;=$F81,FM$6&lt;=$H81)*(FM$6-$F81+1),$J81/2,$M81,TRUE)-_xlfn.NORM.DIST(AND(FM$6&gt;=$F81,FM$6&lt;=$H81)*(FL$6-$F81+1),$J81/2,$M81,TRUE))/(1-2*_xlfn.NORM.DIST(0,$J81/2,$M81,TRUE))*$D81+($K81="Steady Growth")*(AND(FM$6&gt;=$F81,FM$6&lt;=$H81)*((FM$6-$F81+1)/($J81*($J81+1)/2)*$D81))+($K81="custom")*CustCF!FG81</f>
        <v>0</v>
      </c>
      <c r="FN81" s="95">
        <f>($K81="Bell Curve")*(_xlfn.NORM.DIST(AND(FN$6&gt;=$F81,FN$6&lt;=$H81)*(FN$6-$F81+1),$J81/2,$M81,TRUE)-_xlfn.NORM.DIST(AND(FN$6&gt;=$F81,FN$6&lt;=$H81)*(FM$6-$F81+1),$J81/2,$M81,TRUE))/(1-2*_xlfn.NORM.DIST(0,$J81/2,$M81,TRUE))*$D81+($K81="Steady Growth")*(AND(FN$6&gt;=$F81,FN$6&lt;=$H81)*((FN$6-$F81+1)/($J81*($J81+1)/2)*$D81))+($K81="custom")*CustCF!FH81</f>
        <v>0</v>
      </c>
      <c r="FO81" s="95">
        <f>($K81="Bell Curve")*(_xlfn.NORM.DIST(AND(FO$6&gt;=$F81,FO$6&lt;=$H81)*(FO$6-$F81+1),$J81/2,$M81,TRUE)-_xlfn.NORM.DIST(AND(FO$6&gt;=$F81,FO$6&lt;=$H81)*(FN$6-$F81+1),$J81/2,$M81,TRUE))/(1-2*_xlfn.NORM.DIST(0,$J81/2,$M81,TRUE))*$D81+($K81="Steady Growth")*(AND(FO$6&gt;=$F81,FO$6&lt;=$H81)*((FO$6-$F81+1)/($J81*($J81+1)/2)*$D81))+($K81="custom")*CustCF!FI81</f>
        <v>0</v>
      </c>
      <c r="FP81" s="95">
        <f>($K81="Bell Curve")*(_xlfn.NORM.DIST(AND(FP$6&gt;=$F81,FP$6&lt;=$H81)*(FP$6-$F81+1),$J81/2,$M81,TRUE)-_xlfn.NORM.DIST(AND(FP$6&gt;=$F81,FP$6&lt;=$H81)*(FO$6-$F81+1),$J81/2,$M81,TRUE))/(1-2*_xlfn.NORM.DIST(0,$J81/2,$M81,TRUE))*$D81+($K81="Steady Growth")*(AND(FP$6&gt;=$F81,FP$6&lt;=$H81)*((FP$6-$F81+1)/($J81*($J81+1)/2)*$D81))+($K81="custom")*CustCF!FJ81</f>
        <v>0</v>
      </c>
      <c r="FQ81" s="95">
        <f>($K81="Bell Curve")*(_xlfn.NORM.DIST(AND(FQ$6&gt;=$F81,FQ$6&lt;=$H81)*(FQ$6-$F81+1),$J81/2,$M81,TRUE)-_xlfn.NORM.DIST(AND(FQ$6&gt;=$F81,FQ$6&lt;=$H81)*(FP$6-$F81+1),$J81/2,$M81,TRUE))/(1-2*_xlfn.NORM.DIST(0,$J81/2,$M81,TRUE))*$D81+($K81="Steady Growth")*(AND(FQ$6&gt;=$F81,FQ$6&lt;=$H81)*((FQ$6-$F81+1)/($J81*($J81+1)/2)*$D81))+($K81="custom")*CustCF!FK81</f>
        <v>0</v>
      </c>
      <c r="FR81" s="95">
        <f>($K81="Bell Curve")*(_xlfn.NORM.DIST(AND(FR$6&gt;=$F81,FR$6&lt;=$H81)*(FR$6-$F81+1),$J81/2,$M81,TRUE)-_xlfn.NORM.DIST(AND(FR$6&gt;=$F81,FR$6&lt;=$H81)*(FQ$6-$F81+1),$J81/2,$M81,TRUE))/(1-2*_xlfn.NORM.DIST(0,$J81/2,$M81,TRUE))*$D81+($K81="Steady Growth")*(AND(FR$6&gt;=$F81,FR$6&lt;=$H81)*((FR$6-$F81+1)/($J81*($J81+1)/2)*$D81))+($K81="custom")*CustCF!FL81</f>
        <v>0</v>
      </c>
      <c r="FS81" s="95">
        <f>($K81="Bell Curve")*(_xlfn.NORM.DIST(AND(FS$6&gt;=$F81,FS$6&lt;=$H81)*(FS$6-$F81+1),$J81/2,$M81,TRUE)-_xlfn.NORM.DIST(AND(FS$6&gt;=$F81,FS$6&lt;=$H81)*(FR$6-$F81+1),$J81/2,$M81,TRUE))/(1-2*_xlfn.NORM.DIST(0,$J81/2,$M81,TRUE))*$D81+($K81="Steady Growth")*(AND(FS$6&gt;=$F81,FS$6&lt;=$H81)*((FS$6-$F81+1)/($J81*($J81+1)/2)*$D81))+($K81="custom")*CustCF!FM81</f>
        <v>0</v>
      </c>
      <c r="FT81" s="95">
        <f>($K81="Bell Curve")*(_xlfn.NORM.DIST(AND(FT$6&gt;=$F81,FT$6&lt;=$H81)*(FT$6-$F81+1),$J81/2,$M81,TRUE)-_xlfn.NORM.DIST(AND(FT$6&gt;=$F81,FT$6&lt;=$H81)*(FS$6-$F81+1),$J81/2,$M81,TRUE))/(1-2*_xlfn.NORM.DIST(0,$J81/2,$M81,TRUE))*$D81+($K81="Steady Growth")*(AND(FT$6&gt;=$F81,FT$6&lt;=$H81)*((FT$6-$F81+1)/($J81*($J81+1)/2)*$D81))+($K81="custom")*CustCF!FN81</f>
        <v>0</v>
      </c>
      <c r="FU81" s="95">
        <f>($K81="Bell Curve")*(_xlfn.NORM.DIST(AND(FU$6&gt;=$F81,FU$6&lt;=$H81)*(FU$6-$F81+1),$J81/2,$M81,TRUE)-_xlfn.NORM.DIST(AND(FU$6&gt;=$F81,FU$6&lt;=$H81)*(FT$6-$F81+1),$J81/2,$M81,TRUE))/(1-2*_xlfn.NORM.DIST(0,$J81/2,$M81,TRUE))*$D81+($K81="Steady Growth")*(AND(FU$6&gt;=$F81,FU$6&lt;=$H81)*((FU$6-$F81+1)/($J81*($J81+1)/2)*$D81))+($K81="custom")*CustCF!FO81</f>
        <v>0</v>
      </c>
      <c r="FV81" s="95">
        <f>($K81="Bell Curve")*(_xlfn.NORM.DIST(AND(FV$6&gt;=$F81,FV$6&lt;=$H81)*(FV$6-$F81+1),$J81/2,$M81,TRUE)-_xlfn.NORM.DIST(AND(FV$6&gt;=$F81,FV$6&lt;=$H81)*(FU$6-$F81+1),$J81/2,$M81,TRUE))/(1-2*_xlfn.NORM.DIST(0,$J81/2,$M81,TRUE))*$D81+($K81="Steady Growth")*(AND(FV$6&gt;=$F81,FV$6&lt;=$H81)*((FV$6-$F81+1)/($J81*($J81+1)/2)*$D81))+($K81="custom")*CustCF!FP81</f>
        <v>0</v>
      </c>
      <c r="FW81" s="95">
        <f>($K81="Bell Curve")*(_xlfn.NORM.DIST(AND(FW$6&gt;=$F81,FW$6&lt;=$H81)*(FW$6-$F81+1),$J81/2,$M81,TRUE)-_xlfn.NORM.DIST(AND(FW$6&gt;=$F81,FW$6&lt;=$H81)*(FV$6-$F81+1),$J81/2,$M81,TRUE))/(1-2*_xlfn.NORM.DIST(0,$J81/2,$M81,TRUE))*$D81+($K81="Steady Growth")*(AND(FW$6&gt;=$F81,FW$6&lt;=$H81)*((FW$6-$F81+1)/($J81*($J81+1)/2)*$D81))+($K81="custom")*CustCF!FQ81</f>
        <v>0</v>
      </c>
      <c r="FX81" s="95">
        <f>($K81="Bell Curve")*(_xlfn.NORM.DIST(AND(FX$6&gt;=$F81,FX$6&lt;=$H81)*(FX$6-$F81+1),$J81/2,$M81,TRUE)-_xlfn.NORM.DIST(AND(FX$6&gt;=$F81,FX$6&lt;=$H81)*(FW$6-$F81+1),$J81/2,$M81,TRUE))/(1-2*_xlfn.NORM.DIST(0,$J81/2,$M81,TRUE))*$D81+($K81="Steady Growth")*(AND(FX$6&gt;=$F81,FX$6&lt;=$H81)*((FX$6-$F81+1)/($J81*($J81+1)/2)*$D81))+($K81="custom")*CustCF!FR81</f>
        <v>0</v>
      </c>
      <c r="FY81" s="95">
        <f>($K81="Bell Curve")*(_xlfn.NORM.DIST(AND(FY$6&gt;=$F81,FY$6&lt;=$H81)*(FY$6-$F81+1),$J81/2,$M81,TRUE)-_xlfn.NORM.DIST(AND(FY$6&gt;=$F81,FY$6&lt;=$H81)*(FX$6-$F81+1),$J81/2,$M81,TRUE))/(1-2*_xlfn.NORM.DIST(0,$J81/2,$M81,TRUE))*$D81+($K81="Steady Growth")*(AND(FY$6&gt;=$F81,FY$6&lt;=$H81)*((FY$6-$F81+1)/($J81*($J81+1)/2)*$D81))+($K81="custom")*CustCF!FS81</f>
        <v>0</v>
      </c>
      <c r="FZ81" s="95">
        <f>($K81="Bell Curve")*(_xlfn.NORM.DIST(AND(FZ$6&gt;=$F81,FZ$6&lt;=$H81)*(FZ$6-$F81+1),$J81/2,$M81,TRUE)-_xlfn.NORM.DIST(AND(FZ$6&gt;=$F81,FZ$6&lt;=$H81)*(FY$6-$F81+1),$J81/2,$M81,TRUE))/(1-2*_xlfn.NORM.DIST(0,$J81/2,$M81,TRUE))*$D81+($K81="Steady Growth")*(AND(FZ$6&gt;=$F81,FZ$6&lt;=$H81)*((FZ$6-$F81+1)/($J81*($J81+1)/2)*$D81))+($K81="custom")*CustCF!FT81</f>
        <v>0</v>
      </c>
      <c r="GA81" s="95">
        <f>($K81="Bell Curve")*(_xlfn.NORM.DIST(AND(GA$6&gt;=$F81,GA$6&lt;=$H81)*(GA$6-$F81+1),$J81/2,$M81,TRUE)-_xlfn.NORM.DIST(AND(GA$6&gt;=$F81,GA$6&lt;=$H81)*(FZ$6-$F81+1),$J81/2,$M81,TRUE))/(1-2*_xlfn.NORM.DIST(0,$J81/2,$M81,TRUE))*$D81+($K81="Steady Growth")*(AND(GA$6&gt;=$F81,GA$6&lt;=$H81)*((GA$6-$F81+1)/($J81*($J81+1)/2)*$D81))+($K81="custom")*CustCF!FU81</f>
        <v>0</v>
      </c>
      <c r="GB81" s="95">
        <f>($K81="Bell Curve")*(_xlfn.NORM.DIST(AND(GB$6&gt;=$F81,GB$6&lt;=$H81)*(GB$6-$F81+1),$J81/2,$M81,TRUE)-_xlfn.NORM.DIST(AND(GB$6&gt;=$F81,GB$6&lt;=$H81)*(GA$6-$F81+1),$J81/2,$M81,TRUE))/(1-2*_xlfn.NORM.DIST(0,$J81/2,$M81,TRUE))*$D81+($K81="Steady Growth")*(AND(GB$6&gt;=$F81,GB$6&lt;=$H81)*((GB$6-$F81+1)/($J81*($J81+1)/2)*$D81))+($K81="custom")*CustCF!FV81</f>
        <v>0</v>
      </c>
      <c r="GC81" s="95">
        <f>($K81="Bell Curve")*(_xlfn.NORM.DIST(AND(GC$6&gt;=$F81,GC$6&lt;=$H81)*(GC$6-$F81+1),$J81/2,$M81,TRUE)-_xlfn.NORM.DIST(AND(GC$6&gt;=$F81,GC$6&lt;=$H81)*(GB$6-$F81+1),$J81/2,$M81,TRUE))/(1-2*_xlfn.NORM.DIST(0,$J81/2,$M81,TRUE))*$D81+($K81="Steady Growth")*(AND(GC$6&gt;=$F81,GC$6&lt;=$H81)*((GC$6-$F81+1)/($J81*($J81+1)/2)*$D81))+($K81="custom")*CustCF!FW81</f>
        <v>0</v>
      </c>
      <c r="GD81" s="95">
        <f>($K81="Bell Curve")*(_xlfn.NORM.DIST(AND(GD$6&gt;=$F81,GD$6&lt;=$H81)*(GD$6-$F81+1),$J81/2,$M81,TRUE)-_xlfn.NORM.DIST(AND(GD$6&gt;=$F81,GD$6&lt;=$H81)*(GC$6-$F81+1),$J81/2,$M81,TRUE))/(1-2*_xlfn.NORM.DIST(0,$J81/2,$M81,TRUE))*$D81+($K81="Steady Growth")*(AND(GD$6&gt;=$F81,GD$6&lt;=$H81)*((GD$6-$F81+1)/($J81*($J81+1)/2)*$D81))+($K81="custom")*CustCF!FX81</f>
        <v>0</v>
      </c>
      <c r="GE81" s="95">
        <f>($K81="Bell Curve")*(_xlfn.NORM.DIST(AND(GE$6&gt;=$F81,GE$6&lt;=$H81)*(GE$6-$F81+1),$J81/2,$M81,TRUE)-_xlfn.NORM.DIST(AND(GE$6&gt;=$F81,GE$6&lt;=$H81)*(GD$6-$F81+1),$J81/2,$M81,TRUE))/(1-2*_xlfn.NORM.DIST(0,$J81/2,$M81,TRUE))*$D81+($K81="Steady Growth")*(AND(GE$6&gt;=$F81,GE$6&lt;=$H81)*((GE$6-$F81+1)/($J81*($J81+1)/2)*$D81))+($K81="custom")*CustCF!FY81</f>
        <v>0</v>
      </c>
      <c r="GF81" s="95">
        <f>($K81="Bell Curve")*(_xlfn.NORM.DIST(AND(GF$6&gt;=$F81,GF$6&lt;=$H81)*(GF$6-$F81+1),$J81/2,$M81,TRUE)-_xlfn.NORM.DIST(AND(GF$6&gt;=$F81,GF$6&lt;=$H81)*(GE$6-$F81+1),$J81/2,$M81,TRUE))/(1-2*_xlfn.NORM.DIST(0,$J81/2,$M81,TRUE))*$D81+($K81="Steady Growth")*(AND(GF$6&gt;=$F81,GF$6&lt;=$H81)*((GF$6-$F81+1)/($J81*($J81+1)/2)*$D81))+($K81="custom")*CustCF!FZ81</f>
        <v>0</v>
      </c>
      <c r="GG81" s="95">
        <f>($K81="Bell Curve")*(_xlfn.NORM.DIST(AND(GG$6&gt;=$F81,GG$6&lt;=$H81)*(GG$6-$F81+1),$J81/2,$M81,TRUE)-_xlfn.NORM.DIST(AND(GG$6&gt;=$F81,GG$6&lt;=$H81)*(GF$6-$F81+1),$J81/2,$M81,TRUE))/(1-2*_xlfn.NORM.DIST(0,$J81/2,$M81,TRUE))*$D81+($K81="Steady Growth")*(AND(GG$6&gt;=$F81,GG$6&lt;=$H81)*((GG$6-$F81+1)/($J81*($J81+1)/2)*$D81))+($K81="custom")*CustCF!GA81</f>
        <v>0</v>
      </c>
      <c r="GH81" s="95">
        <f>($K81="Bell Curve")*(_xlfn.NORM.DIST(AND(GH$6&gt;=$F81,GH$6&lt;=$H81)*(GH$6-$F81+1),$J81/2,$M81,TRUE)-_xlfn.NORM.DIST(AND(GH$6&gt;=$F81,GH$6&lt;=$H81)*(GG$6-$F81+1),$J81/2,$M81,TRUE))/(1-2*_xlfn.NORM.DIST(0,$J81/2,$M81,TRUE))*$D81+($K81="Steady Growth")*(AND(GH$6&gt;=$F81,GH$6&lt;=$H81)*((GH$6-$F81+1)/($J81*($J81+1)/2)*$D81))+($K81="custom")*CustCF!GB81</f>
        <v>0</v>
      </c>
      <c r="GI81" s="95">
        <f>($K81="Bell Curve")*(_xlfn.NORM.DIST(AND(GI$6&gt;=$F81,GI$6&lt;=$H81)*(GI$6-$F81+1),$J81/2,$M81,TRUE)-_xlfn.NORM.DIST(AND(GI$6&gt;=$F81,GI$6&lt;=$H81)*(GH$6-$F81+1),$J81/2,$M81,TRUE))/(1-2*_xlfn.NORM.DIST(0,$J81/2,$M81,TRUE))*$D81+($K81="Steady Growth")*(AND(GI$6&gt;=$F81,GI$6&lt;=$H81)*((GI$6-$F81+1)/($J81*($J81+1)/2)*$D81))+($K81="custom")*CustCF!GC81</f>
        <v>0</v>
      </c>
      <c r="GJ81" s="95">
        <f>($K81="Bell Curve")*(_xlfn.NORM.DIST(AND(GJ$6&gt;=$F81,GJ$6&lt;=$H81)*(GJ$6-$F81+1),$J81/2,$M81,TRUE)-_xlfn.NORM.DIST(AND(GJ$6&gt;=$F81,GJ$6&lt;=$H81)*(GI$6-$F81+1),$J81/2,$M81,TRUE))/(1-2*_xlfn.NORM.DIST(0,$J81/2,$M81,TRUE))*$D81+($K81="Steady Growth")*(AND(GJ$6&gt;=$F81,GJ$6&lt;=$H81)*((GJ$6-$F81+1)/($J81*($J81+1)/2)*$D81))+($K81="custom")*CustCF!GD81</f>
        <v>0</v>
      </c>
      <c r="GK81" s="95">
        <f>($K81="Bell Curve")*(_xlfn.NORM.DIST(AND(GK$6&gt;=$F81,GK$6&lt;=$H81)*(GK$6-$F81+1),$J81/2,$M81,TRUE)-_xlfn.NORM.DIST(AND(GK$6&gt;=$F81,GK$6&lt;=$H81)*(GJ$6-$F81+1),$J81/2,$M81,TRUE))/(1-2*_xlfn.NORM.DIST(0,$J81/2,$M81,TRUE))*$D81+($K81="Steady Growth")*(AND(GK$6&gt;=$F81,GK$6&lt;=$H81)*((GK$6-$F81+1)/($J81*($J81+1)/2)*$D81))+($K81="custom")*CustCF!GE81</f>
        <v>0</v>
      </c>
      <c r="GL81" s="95">
        <f>($K81="Bell Curve")*(_xlfn.NORM.DIST(AND(GL$6&gt;=$F81,GL$6&lt;=$H81)*(GL$6-$F81+1),$J81/2,$M81,TRUE)-_xlfn.NORM.DIST(AND(GL$6&gt;=$F81,GL$6&lt;=$H81)*(GK$6-$F81+1),$J81/2,$M81,TRUE))/(1-2*_xlfn.NORM.DIST(0,$J81/2,$M81,TRUE))*$D81+($K81="Steady Growth")*(AND(GL$6&gt;=$F81,GL$6&lt;=$H81)*((GL$6-$F81+1)/($J81*($J81+1)/2)*$D81))+($K81="custom")*CustCF!GF81</f>
        <v>0</v>
      </c>
      <c r="GM81" s="95">
        <f>($K81="Bell Curve")*(_xlfn.NORM.DIST(AND(GM$6&gt;=$F81,GM$6&lt;=$H81)*(GM$6-$F81+1),$J81/2,$M81,TRUE)-_xlfn.NORM.DIST(AND(GM$6&gt;=$F81,GM$6&lt;=$H81)*(GL$6-$F81+1),$J81/2,$M81,TRUE))/(1-2*_xlfn.NORM.DIST(0,$J81/2,$M81,TRUE))*$D81+($K81="Steady Growth")*(AND(GM$6&gt;=$F81,GM$6&lt;=$H81)*((GM$6-$F81+1)/($J81*($J81+1)/2)*$D81))+($K81="custom")*CustCF!GG81</f>
        <v>0</v>
      </c>
      <c r="GN81" s="268">
        <f>($K81="Bell Curve")*(_xlfn.NORM.DIST(AND(GN$6&gt;=$F81,GN$6&lt;=$H81)*(GN$6-$F81+1),$J81/2,$M81,TRUE)-_xlfn.NORM.DIST(AND(GN$6&gt;=$F81,GN$6&lt;=$H81)*(GM$6-$F81+1),$J81/2,$M81,TRUE))/(1-2*_xlfn.NORM.DIST(0,$J81/2,$M81,TRUE))*$D81+($K81="Steady Growth")*(AND(GN$6&gt;=$F81,GN$6&lt;=$H81)*((GN$6-$F81+1)/($J81*($J81+1)/2)*$D81))+($K81="custom")*CustCF!GH81</f>
        <v>0</v>
      </c>
      <c r="GO81" s="1"/>
      <c r="GP81" s="67"/>
    </row>
    <row r="82" spans="1:198" customFormat="1" hidden="1" outlineLevel="1" x14ac:dyDescent="0.75">
      <c r="A82" s="1"/>
      <c r="B82" s="1"/>
      <c r="C82" s="262">
        <f>Budget!X27</f>
        <v>0</v>
      </c>
      <c r="D82" s="19">
        <f>Budget!Y27</f>
        <v>0</v>
      </c>
      <c r="E82" s="19" t="str">
        <f t="shared" si="43"/>
        <v/>
      </c>
      <c r="F82" s="263">
        <v>0</v>
      </c>
      <c r="G82" s="257">
        <f>IF(L82="custom",CustCF!F82,INDEX($P$8:$GN$8,MATCH(F82,$P$6:$GN$6,0)))</f>
        <v>46053</v>
      </c>
      <c r="H82" s="263">
        <v>0</v>
      </c>
      <c r="I82" s="257">
        <f>IF(L82="custom",CustCF!G82,INDEX($P$8:$GN$8,MATCH(H82,$P$6:$GN$6,0)))</f>
        <v>46053</v>
      </c>
      <c r="J82" s="260">
        <f t="shared" si="44"/>
        <v>1</v>
      </c>
      <c r="K82" s="265" t="s">
        <v>116</v>
      </c>
      <c r="L82" s="266" t="s">
        <v>141</v>
      </c>
      <c r="M82" s="267">
        <f t="shared" si="45"/>
        <v>9</v>
      </c>
      <c r="N82" s="18">
        <f t="shared" si="36"/>
        <v>0</v>
      </c>
      <c r="O82" s="1372">
        <f t="shared" si="46"/>
        <v>0</v>
      </c>
      <c r="P82" s="95">
        <f>($K82="Bell Curve")*(_xlfn.NORM.DIST(AND(P$6&gt;=$F82,P$6&lt;=$H82)*(P$6-$F82+1),$J82/2,$M82,TRUE)-_xlfn.NORM.DIST(AND(P$6&gt;=$F82,P$6&lt;=$H82)*(O$6-$F82+1),$J82/2,$M82,TRUE))/(1-2*_xlfn.NORM.DIST(0,$J82/2,$M82,TRUE))*$D82+($K82="Steady Growth")*(AND(P$6&gt;=$F82,P$6&lt;=$H82)*((P$6-$F82+1)/($J82*($J82+1)/2)*$D82))+($K82="custom")*CustCF!J82</f>
        <v>0</v>
      </c>
      <c r="Q82" s="95">
        <f>($K82="Bell Curve")*(_xlfn.NORM.DIST(AND(Q$6&gt;=$F82,Q$6&lt;=$H82)*(Q$6-$F82+1),$J82/2,$M82,TRUE)-_xlfn.NORM.DIST(AND(Q$6&gt;=$F82,Q$6&lt;=$H82)*(P$6-$F82+1),$J82/2,$M82,TRUE))/(1-2*_xlfn.NORM.DIST(0,$J82/2,$M82,TRUE))*$D82+($K82="Steady Growth")*(AND(Q$6&gt;=$F82,Q$6&lt;=$H82)*((Q$6-$F82+1)/($J82*($J82+1)/2)*$D82))+($K82="custom")*CustCF!K82</f>
        <v>0</v>
      </c>
      <c r="R82" s="95">
        <f>($K82="Bell Curve")*(_xlfn.NORM.DIST(AND(R$6&gt;=$F82,R$6&lt;=$H82)*(R$6-$F82+1),$J82/2,$M82,TRUE)-_xlfn.NORM.DIST(AND(R$6&gt;=$F82,R$6&lt;=$H82)*(Q$6-$F82+1),$J82/2,$M82,TRUE))/(1-2*_xlfn.NORM.DIST(0,$J82/2,$M82,TRUE))*$D82+($K82="Steady Growth")*(AND(R$6&gt;=$F82,R$6&lt;=$H82)*((R$6-$F82+1)/($J82*($J82+1)/2)*$D82))+($K82="custom")*CustCF!L82</f>
        <v>0</v>
      </c>
      <c r="S82" s="95">
        <f>($K82="Bell Curve")*(_xlfn.NORM.DIST(AND(S$6&gt;=$F82,S$6&lt;=$H82)*(S$6-$F82+1),$J82/2,$M82,TRUE)-_xlfn.NORM.DIST(AND(S$6&gt;=$F82,S$6&lt;=$H82)*(R$6-$F82+1),$J82/2,$M82,TRUE))/(1-2*_xlfn.NORM.DIST(0,$J82/2,$M82,TRUE))*$D82+($K82="Steady Growth")*(AND(S$6&gt;=$F82,S$6&lt;=$H82)*((S$6-$F82+1)/($J82*($J82+1)/2)*$D82))+($K82="custom")*CustCF!M82</f>
        <v>0</v>
      </c>
      <c r="T82" s="95">
        <f>($K82="Bell Curve")*(_xlfn.NORM.DIST(AND(T$6&gt;=$F82,T$6&lt;=$H82)*(T$6-$F82+1),$J82/2,$M82,TRUE)-_xlfn.NORM.DIST(AND(T$6&gt;=$F82,T$6&lt;=$H82)*(S$6-$F82+1),$J82/2,$M82,TRUE))/(1-2*_xlfn.NORM.DIST(0,$J82/2,$M82,TRUE))*$D82+($K82="Steady Growth")*(AND(T$6&gt;=$F82,T$6&lt;=$H82)*((T$6-$F82+1)/($J82*($J82+1)/2)*$D82))+($K82="custom")*CustCF!N82</f>
        <v>0</v>
      </c>
      <c r="U82" s="95">
        <f>($K82="Bell Curve")*(_xlfn.NORM.DIST(AND(U$6&gt;=$F82,U$6&lt;=$H82)*(U$6-$F82+1),$J82/2,$M82,TRUE)-_xlfn.NORM.DIST(AND(U$6&gt;=$F82,U$6&lt;=$H82)*(T$6-$F82+1),$J82/2,$M82,TRUE))/(1-2*_xlfn.NORM.DIST(0,$J82/2,$M82,TRUE))*$D82+($K82="Steady Growth")*(AND(U$6&gt;=$F82,U$6&lt;=$H82)*((U$6-$F82+1)/($J82*($J82+1)/2)*$D82))+($K82="custom")*CustCF!O82</f>
        <v>0</v>
      </c>
      <c r="V82" s="95">
        <f>($K82="Bell Curve")*(_xlfn.NORM.DIST(AND(V$6&gt;=$F82,V$6&lt;=$H82)*(V$6-$F82+1),$J82/2,$M82,TRUE)-_xlfn.NORM.DIST(AND(V$6&gt;=$F82,V$6&lt;=$H82)*(U$6-$F82+1),$J82/2,$M82,TRUE))/(1-2*_xlfn.NORM.DIST(0,$J82/2,$M82,TRUE))*$D82+($K82="Steady Growth")*(AND(V$6&gt;=$F82,V$6&lt;=$H82)*((V$6-$F82+1)/($J82*($J82+1)/2)*$D82))+($K82="custom")*CustCF!P82</f>
        <v>0</v>
      </c>
      <c r="W82" s="95">
        <f>($K82="Bell Curve")*(_xlfn.NORM.DIST(AND(W$6&gt;=$F82,W$6&lt;=$H82)*(W$6-$F82+1),$J82/2,$M82,TRUE)-_xlfn.NORM.DIST(AND(W$6&gt;=$F82,W$6&lt;=$H82)*(V$6-$F82+1),$J82/2,$M82,TRUE))/(1-2*_xlfn.NORM.DIST(0,$J82/2,$M82,TRUE))*$D82+($K82="Steady Growth")*(AND(W$6&gt;=$F82,W$6&lt;=$H82)*((W$6-$F82+1)/($J82*($J82+1)/2)*$D82))+($K82="custom")*CustCF!Q82</f>
        <v>0</v>
      </c>
      <c r="X82" s="95">
        <f>($K82="Bell Curve")*(_xlfn.NORM.DIST(AND(X$6&gt;=$F82,X$6&lt;=$H82)*(X$6-$F82+1),$J82/2,$M82,TRUE)-_xlfn.NORM.DIST(AND(X$6&gt;=$F82,X$6&lt;=$H82)*(W$6-$F82+1),$J82/2,$M82,TRUE))/(1-2*_xlfn.NORM.DIST(0,$J82/2,$M82,TRUE))*$D82+($K82="Steady Growth")*(AND(X$6&gt;=$F82,X$6&lt;=$H82)*((X$6-$F82+1)/($J82*($J82+1)/2)*$D82))+($K82="custom")*CustCF!R82</f>
        <v>0</v>
      </c>
      <c r="Y82" s="95">
        <f>($K82="Bell Curve")*(_xlfn.NORM.DIST(AND(Y$6&gt;=$F82,Y$6&lt;=$H82)*(Y$6-$F82+1),$J82/2,$M82,TRUE)-_xlfn.NORM.DIST(AND(Y$6&gt;=$F82,Y$6&lt;=$H82)*(X$6-$F82+1),$J82/2,$M82,TRUE))/(1-2*_xlfn.NORM.DIST(0,$J82/2,$M82,TRUE))*$D82+($K82="Steady Growth")*(AND(Y$6&gt;=$F82,Y$6&lt;=$H82)*((Y$6-$F82+1)/($J82*($J82+1)/2)*$D82))+($K82="custom")*CustCF!S82</f>
        <v>0</v>
      </c>
      <c r="Z82" s="95">
        <f>($K82="Bell Curve")*(_xlfn.NORM.DIST(AND(Z$6&gt;=$F82,Z$6&lt;=$H82)*(Z$6-$F82+1),$J82/2,$M82,TRUE)-_xlfn.NORM.DIST(AND(Z$6&gt;=$F82,Z$6&lt;=$H82)*(Y$6-$F82+1),$J82/2,$M82,TRUE))/(1-2*_xlfn.NORM.DIST(0,$J82/2,$M82,TRUE))*$D82+($K82="Steady Growth")*(AND(Z$6&gt;=$F82,Z$6&lt;=$H82)*((Z$6-$F82+1)/($J82*($J82+1)/2)*$D82))+($K82="custom")*CustCF!T82</f>
        <v>0</v>
      </c>
      <c r="AA82" s="95">
        <f>($K82="Bell Curve")*(_xlfn.NORM.DIST(AND(AA$6&gt;=$F82,AA$6&lt;=$H82)*(AA$6-$F82+1),$J82/2,$M82,TRUE)-_xlfn.NORM.DIST(AND(AA$6&gt;=$F82,AA$6&lt;=$H82)*(Z$6-$F82+1),$J82/2,$M82,TRUE))/(1-2*_xlfn.NORM.DIST(0,$J82/2,$M82,TRUE))*$D82+($K82="Steady Growth")*(AND(AA$6&gt;=$F82,AA$6&lt;=$H82)*((AA$6-$F82+1)/($J82*($J82+1)/2)*$D82))+($K82="custom")*CustCF!U82</f>
        <v>0</v>
      </c>
      <c r="AB82" s="95">
        <f>($K82="Bell Curve")*(_xlfn.NORM.DIST(AND(AB$6&gt;=$F82,AB$6&lt;=$H82)*(AB$6-$F82+1),$J82/2,$M82,TRUE)-_xlfn.NORM.DIST(AND(AB$6&gt;=$F82,AB$6&lt;=$H82)*(AA$6-$F82+1),$J82/2,$M82,TRUE))/(1-2*_xlfn.NORM.DIST(0,$J82/2,$M82,TRUE))*$D82+($K82="Steady Growth")*(AND(AB$6&gt;=$F82,AB$6&lt;=$H82)*((AB$6-$F82+1)/($J82*($J82+1)/2)*$D82))+($K82="custom")*CustCF!V82</f>
        <v>0</v>
      </c>
      <c r="AC82" s="95">
        <f>($K82="Bell Curve")*(_xlfn.NORM.DIST(AND(AC$6&gt;=$F82,AC$6&lt;=$H82)*(AC$6-$F82+1),$J82/2,$M82,TRUE)-_xlfn.NORM.DIST(AND(AC$6&gt;=$F82,AC$6&lt;=$H82)*(AB$6-$F82+1),$J82/2,$M82,TRUE))/(1-2*_xlfn.NORM.DIST(0,$J82/2,$M82,TRUE))*$D82+($K82="Steady Growth")*(AND(AC$6&gt;=$F82,AC$6&lt;=$H82)*((AC$6-$F82+1)/($J82*($J82+1)/2)*$D82))+($K82="custom")*CustCF!W82</f>
        <v>0</v>
      </c>
      <c r="AD82" s="95">
        <f>($K82="Bell Curve")*(_xlfn.NORM.DIST(AND(AD$6&gt;=$F82,AD$6&lt;=$H82)*(AD$6-$F82+1),$J82/2,$M82,TRUE)-_xlfn.NORM.DIST(AND(AD$6&gt;=$F82,AD$6&lt;=$H82)*(AC$6-$F82+1),$J82/2,$M82,TRUE))/(1-2*_xlfn.NORM.DIST(0,$J82/2,$M82,TRUE))*$D82+($K82="Steady Growth")*(AND(AD$6&gt;=$F82,AD$6&lt;=$H82)*((AD$6-$F82+1)/($J82*($J82+1)/2)*$D82))+($K82="custom")*CustCF!X82</f>
        <v>0</v>
      </c>
      <c r="AE82" s="95">
        <f>($K82="Bell Curve")*(_xlfn.NORM.DIST(AND(AE$6&gt;=$F82,AE$6&lt;=$H82)*(AE$6-$F82+1),$J82/2,$M82,TRUE)-_xlfn.NORM.DIST(AND(AE$6&gt;=$F82,AE$6&lt;=$H82)*(AD$6-$F82+1),$J82/2,$M82,TRUE))/(1-2*_xlfn.NORM.DIST(0,$J82/2,$M82,TRUE))*$D82+($K82="Steady Growth")*(AND(AE$6&gt;=$F82,AE$6&lt;=$H82)*((AE$6-$F82+1)/($J82*($J82+1)/2)*$D82))+($K82="custom")*CustCF!Y82</f>
        <v>0</v>
      </c>
      <c r="AF82" s="95">
        <f>($K82="Bell Curve")*(_xlfn.NORM.DIST(AND(AF$6&gt;=$F82,AF$6&lt;=$H82)*(AF$6-$F82+1),$J82/2,$M82,TRUE)-_xlfn.NORM.DIST(AND(AF$6&gt;=$F82,AF$6&lt;=$H82)*(AE$6-$F82+1),$J82/2,$M82,TRUE))/(1-2*_xlfn.NORM.DIST(0,$J82/2,$M82,TRUE))*$D82+($K82="Steady Growth")*(AND(AF$6&gt;=$F82,AF$6&lt;=$H82)*((AF$6-$F82+1)/($J82*($J82+1)/2)*$D82))+($K82="custom")*CustCF!Z82</f>
        <v>0</v>
      </c>
      <c r="AG82" s="95">
        <f>($K82="Bell Curve")*(_xlfn.NORM.DIST(AND(AG$6&gt;=$F82,AG$6&lt;=$H82)*(AG$6-$F82+1),$J82/2,$M82,TRUE)-_xlfn.NORM.DIST(AND(AG$6&gt;=$F82,AG$6&lt;=$H82)*(AF$6-$F82+1),$J82/2,$M82,TRUE))/(1-2*_xlfn.NORM.DIST(0,$J82/2,$M82,TRUE))*$D82+($K82="Steady Growth")*(AND(AG$6&gt;=$F82,AG$6&lt;=$H82)*((AG$6-$F82+1)/($J82*($J82+1)/2)*$D82))+($K82="custom")*CustCF!AA82</f>
        <v>0</v>
      </c>
      <c r="AH82" s="95">
        <f>($K82="Bell Curve")*(_xlfn.NORM.DIST(AND(AH$6&gt;=$F82,AH$6&lt;=$H82)*(AH$6-$F82+1),$J82/2,$M82,TRUE)-_xlfn.NORM.DIST(AND(AH$6&gt;=$F82,AH$6&lt;=$H82)*(AG$6-$F82+1),$J82/2,$M82,TRUE))/(1-2*_xlfn.NORM.DIST(0,$J82/2,$M82,TRUE))*$D82+($K82="Steady Growth")*(AND(AH$6&gt;=$F82,AH$6&lt;=$H82)*((AH$6-$F82+1)/($J82*($J82+1)/2)*$D82))+($K82="custom")*CustCF!AB82</f>
        <v>0</v>
      </c>
      <c r="AI82" s="95">
        <f>($K82="Bell Curve")*(_xlfn.NORM.DIST(AND(AI$6&gt;=$F82,AI$6&lt;=$H82)*(AI$6-$F82+1),$J82/2,$M82,TRUE)-_xlfn.NORM.DIST(AND(AI$6&gt;=$F82,AI$6&lt;=$H82)*(AH$6-$F82+1),$J82/2,$M82,TRUE))/(1-2*_xlfn.NORM.DIST(0,$J82/2,$M82,TRUE))*$D82+($K82="Steady Growth")*(AND(AI$6&gt;=$F82,AI$6&lt;=$H82)*((AI$6-$F82+1)/($J82*($J82+1)/2)*$D82))+($K82="custom")*CustCF!AC82</f>
        <v>0</v>
      </c>
      <c r="AJ82" s="95">
        <f>($K82="Bell Curve")*(_xlfn.NORM.DIST(AND(AJ$6&gt;=$F82,AJ$6&lt;=$H82)*(AJ$6-$F82+1),$J82/2,$M82,TRUE)-_xlfn.NORM.DIST(AND(AJ$6&gt;=$F82,AJ$6&lt;=$H82)*(AI$6-$F82+1),$J82/2,$M82,TRUE))/(1-2*_xlfn.NORM.DIST(0,$J82/2,$M82,TRUE))*$D82+($K82="Steady Growth")*(AND(AJ$6&gt;=$F82,AJ$6&lt;=$H82)*((AJ$6-$F82+1)/($J82*($J82+1)/2)*$D82))+($K82="custom")*CustCF!AD82</f>
        <v>0</v>
      </c>
      <c r="AK82" s="95">
        <f>($K82="Bell Curve")*(_xlfn.NORM.DIST(AND(AK$6&gt;=$F82,AK$6&lt;=$H82)*(AK$6-$F82+1),$J82/2,$M82,TRUE)-_xlfn.NORM.DIST(AND(AK$6&gt;=$F82,AK$6&lt;=$H82)*(AJ$6-$F82+1),$J82/2,$M82,TRUE))/(1-2*_xlfn.NORM.DIST(0,$J82/2,$M82,TRUE))*$D82+($K82="Steady Growth")*(AND(AK$6&gt;=$F82,AK$6&lt;=$H82)*((AK$6-$F82+1)/($J82*($J82+1)/2)*$D82))+($K82="custom")*CustCF!AE82</f>
        <v>0</v>
      </c>
      <c r="AL82" s="95">
        <f>($K82="Bell Curve")*(_xlfn.NORM.DIST(AND(AL$6&gt;=$F82,AL$6&lt;=$H82)*(AL$6-$F82+1),$J82/2,$M82,TRUE)-_xlfn.NORM.DIST(AND(AL$6&gt;=$F82,AL$6&lt;=$H82)*(AK$6-$F82+1),$J82/2,$M82,TRUE))/(1-2*_xlfn.NORM.DIST(0,$J82/2,$M82,TRUE))*$D82+($K82="Steady Growth")*(AND(AL$6&gt;=$F82,AL$6&lt;=$H82)*((AL$6-$F82+1)/($J82*($J82+1)/2)*$D82))+($K82="custom")*CustCF!AF82</f>
        <v>0</v>
      </c>
      <c r="AM82" s="95">
        <f>($K82="Bell Curve")*(_xlfn.NORM.DIST(AND(AM$6&gt;=$F82,AM$6&lt;=$H82)*(AM$6-$F82+1),$J82/2,$M82,TRUE)-_xlfn.NORM.DIST(AND(AM$6&gt;=$F82,AM$6&lt;=$H82)*(AL$6-$F82+1),$J82/2,$M82,TRUE))/(1-2*_xlfn.NORM.DIST(0,$J82/2,$M82,TRUE))*$D82+($K82="Steady Growth")*(AND(AM$6&gt;=$F82,AM$6&lt;=$H82)*((AM$6-$F82+1)/($J82*($J82+1)/2)*$D82))+($K82="custom")*CustCF!AG82</f>
        <v>0</v>
      </c>
      <c r="AN82" s="95">
        <f>($K82="Bell Curve")*(_xlfn.NORM.DIST(AND(AN$6&gt;=$F82,AN$6&lt;=$H82)*(AN$6-$F82+1),$J82/2,$M82,TRUE)-_xlfn.NORM.DIST(AND(AN$6&gt;=$F82,AN$6&lt;=$H82)*(AM$6-$F82+1),$J82/2,$M82,TRUE))/(1-2*_xlfn.NORM.DIST(0,$J82/2,$M82,TRUE))*$D82+($K82="Steady Growth")*(AND(AN$6&gt;=$F82,AN$6&lt;=$H82)*((AN$6-$F82+1)/($J82*($J82+1)/2)*$D82))+($K82="custom")*CustCF!AH82</f>
        <v>0</v>
      </c>
      <c r="AO82" s="95">
        <f>($K82="Bell Curve")*(_xlfn.NORM.DIST(AND(AO$6&gt;=$F82,AO$6&lt;=$H82)*(AO$6-$F82+1),$J82/2,$M82,TRUE)-_xlfn.NORM.DIST(AND(AO$6&gt;=$F82,AO$6&lt;=$H82)*(AN$6-$F82+1),$J82/2,$M82,TRUE))/(1-2*_xlfn.NORM.DIST(0,$J82/2,$M82,TRUE))*$D82+($K82="Steady Growth")*(AND(AO$6&gt;=$F82,AO$6&lt;=$H82)*((AO$6-$F82+1)/($J82*($J82+1)/2)*$D82))+($K82="custom")*CustCF!AI82</f>
        <v>0</v>
      </c>
      <c r="AP82" s="95">
        <f>($K82="Bell Curve")*(_xlfn.NORM.DIST(AND(AP$6&gt;=$F82,AP$6&lt;=$H82)*(AP$6-$F82+1),$J82/2,$M82,TRUE)-_xlfn.NORM.DIST(AND(AP$6&gt;=$F82,AP$6&lt;=$H82)*(AO$6-$F82+1),$J82/2,$M82,TRUE))/(1-2*_xlfn.NORM.DIST(0,$J82/2,$M82,TRUE))*$D82+($K82="Steady Growth")*(AND(AP$6&gt;=$F82,AP$6&lt;=$H82)*((AP$6-$F82+1)/($J82*($J82+1)/2)*$D82))+($K82="custom")*CustCF!AJ82</f>
        <v>0</v>
      </c>
      <c r="AQ82" s="95">
        <f>($K82="Bell Curve")*(_xlfn.NORM.DIST(AND(AQ$6&gt;=$F82,AQ$6&lt;=$H82)*(AQ$6-$F82+1),$J82/2,$M82,TRUE)-_xlfn.NORM.DIST(AND(AQ$6&gt;=$F82,AQ$6&lt;=$H82)*(AP$6-$F82+1),$J82/2,$M82,TRUE))/(1-2*_xlfn.NORM.DIST(0,$J82/2,$M82,TRUE))*$D82+($K82="Steady Growth")*(AND(AQ$6&gt;=$F82,AQ$6&lt;=$H82)*((AQ$6-$F82+1)/($J82*($J82+1)/2)*$D82))+($K82="custom")*CustCF!AK82</f>
        <v>0</v>
      </c>
      <c r="AR82" s="95">
        <f>($K82="Bell Curve")*(_xlfn.NORM.DIST(AND(AR$6&gt;=$F82,AR$6&lt;=$H82)*(AR$6-$F82+1),$J82/2,$M82,TRUE)-_xlfn.NORM.DIST(AND(AR$6&gt;=$F82,AR$6&lt;=$H82)*(AQ$6-$F82+1),$J82/2,$M82,TRUE))/(1-2*_xlfn.NORM.DIST(0,$J82/2,$M82,TRUE))*$D82+($K82="Steady Growth")*(AND(AR$6&gt;=$F82,AR$6&lt;=$H82)*((AR$6-$F82+1)/($J82*($J82+1)/2)*$D82))+($K82="custom")*CustCF!AL82</f>
        <v>0</v>
      </c>
      <c r="AS82" s="95">
        <f>($K82="Bell Curve")*(_xlfn.NORM.DIST(AND(AS$6&gt;=$F82,AS$6&lt;=$H82)*(AS$6-$F82+1),$J82/2,$M82,TRUE)-_xlfn.NORM.DIST(AND(AS$6&gt;=$F82,AS$6&lt;=$H82)*(AR$6-$F82+1),$J82/2,$M82,TRUE))/(1-2*_xlfn.NORM.DIST(0,$J82/2,$M82,TRUE))*$D82+($K82="Steady Growth")*(AND(AS$6&gt;=$F82,AS$6&lt;=$H82)*((AS$6-$F82+1)/($J82*($J82+1)/2)*$D82))+($K82="custom")*CustCF!AM82</f>
        <v>0</v>
      </c>
      <c r="AT82" s="95">
        <f>($K82="Bell Curve")*(_xlfn.NORM.DIST(AND(AT$6&gt;=$F82,AT$6&lt;=$H82)*(AT$6-$F82+1),$J82/2,$M82,TRUE)-_xlfn.NORM.DIST(AND(AT$6&gt;=$F82,AT$6&lt;=$H82)*(AS$6-$F82+1),$J82/2,$M82,TRUE))/(1-2*_xlfn.NORM.DIST(0,$J82/2,$M82,TRUE))*$D82+($K82="Steady Growth")*(AND(AT$6&gt;=$F82,AT$6&lt;=$H82)*((AT$6-$F82+1)/($J82*($J82+1)/2)*$D82))+($K82="custom")*CustCF!AN82</f>
        <v>0</v>
      </c>
      <c r="AU82" s="95">
        <f>($K82="Bell Curve")*(_xlfn.NORM.DIST(AND(AU$6&gt;=$F82,AU$6&lt;=$H82)*(AU$6-$F82+1),$J82/2,$M82,TRUE)-_xlfn.NORM.DIST(AND(AU$6&gt;=$F82,AU$6&lt;=$H82)*(AT$6-$F82+1),$J82/2,$M82,TRUE))/(1-2*_xlfn.NORM.DIST(0,$J82/2,$M82,TRUE))*$D82+($K82="Steady Growth")*(AND(AU$6&gt;=$F82,AU$6&lt;=$H82)*((AU$6-$F82+1)/($J82*($J82+1)/2)*$D82))+($K82="custom")*CustCF!AO82</f>
        <v>0</v>
      </c>
      <c r="AV82" s="95">
        <f>($K82="Bell Curve")*(_xlfn.NORM.DIST(AND(AV$6&gt;=$F82,AV$6&lt;=$H82)*(AV$6-$F82+1),$J82/2,$M82,TRUE)-_xlfn.NORM.DIST(AND(AV$6&gt;=$F82,AV$6&lt;=$H82)*(AU$6-$F82+1),$J82/2,$M82,TRUE))/(1-2*_xlfn.NORM.DIST(0,$J82/2,$M82,TRUE))*$D82+($K82="Steady Growth")*(AND(AV$6&gt;=$F82,AV$6&lt;=$H82)*((AV$6-$F82+1)/($J82*($J82+1)/2)*$D82))+($K82="custom")*CustCF!AP82</f>
        <v>0</v>
      </c>
      <c r="AW82" s="95">
        <f>($K82="Bell Curve")*(_xlfn.NORM.DIST(AND(AW$6&gt;=$F82,AW$6&lt;=$H82)*(AW$6-$F82+1),$J82/2,$M82,TRUE)-_xlfn.NORM.DIST(AND(AW$6&gt;=$F82,AW$6&lt;=$H82)*(AV$6-$F82+1),$J82/2,$M82,TRUE))/(1-2*_xlfn.NORM.DIST(0,$J82/2,$M82,TRUE))*$D82+($K82="Steady Growth")*(AND(AW$6&gt;=$F82,AW$6&lt;=$H82)*((AW$6-$F82+1)/($J82*($J82+1)/2)*$D82))+($K82="custom")*CustCF!AQ82</f>
        <v>0</v>
      </c>
      <c r="AX82" s="95">
        <f>($K82="Bell Curve")*(_xlfn.NORM.DIST(AND(AX$6&gt;=$F82,AX$6&lt;=$H82)*(AX$6-$F82+1),$J82/2,$M82,TRUE)-_xlfn.NORM.DIST(AND(AX$6&gt;=$F82,AX$6&lt;=$H82)*(AW$6-$F82+1),$J82/2,$M82,TRUE))/(1-2*_xlfn.NORM.DIST(0,$J82/2,$M82,TRUE))*$D82+($K82="Steady Growth")*(AND(AX$6&gt;=$F82,AX$6&lt;=$H82)*((AX$6-$F82+1)/($J82*($J82+1)/2)*$D82))+($K82="custom")*CustCF!AR82</f>
        <v>0</v>
      </c>
      <c r="AY82" s="95">
        <f>($K82="Bell Curve")*(_xlfn.NORM.DIST(AND(AY$6&gt;=$F82,AY$6&lt;=$H82)*(AY$6-$F82+1),$J82/2,$M82,TRUE)-_xlfn.NORM.DIST(AND(AY$6&gt;=$F82,AY$6&lt;=$H82)*(AX$6-$F82+1),$J82/2,$M82,TRUE))/(1-2*_xlfn.NORM.DIST(0,$J82/2,$M82,TRUE))*$D82+($K82="Steady Growth")*(AND(AY$6&gt;=$F82,AY$6&lt;=$H82)*((AY$6-$F82+1)/($J82*($J82+1)/2)*$D82))+($K82="custom")*CustCF!AS82</f>
        <v>0</v>
      </c>
      <c r="AZ82" s="95">
        <f>($K82="Bell Curve")*(_xlfn.NORM.DIST(AND(AZ$6&gt;=$F82,AZ$6&lt;=$H82)*(AZ$6-$F82+1),$J82/2,$M82,TRUE)-_xlfn.NORM.DIST(AND(AZ$6&gt;=$F82,AZ$6&lt;=$H82)*(AY$6-$F82+1),$J82/2,$M82,TRUE))/(1-2*_xlfn.NORM.DIST(0,$J82/2,$M82,TRUE))*$D82+($K82="Steady Growth")*(AND(AZ$6&gt;=$F82,AZ$6&lt;=$H82)*((AZ$6-$F82+1)/($J82*($J82+1)/2)*$D82))+($K82="custom")*CustCF!AT82</f>
        <v>0</v>
      </c>
      <c r="BA82" s="95">
        <f>($K82="Bell Curve")*(_xlfn.NORM.DIST(AND(BA$6&gt;=$F82,BA$6&lt;=$H82)*(BA$6-$F82+1),$J82/2,$M82,TRUE)-_xlfn.NORM.DIST(AND(BA$6&gt;=$F82,BA$6&lt;=$H82)*(AZ$6-$F82+1),$J82/2,$M82,TRUE))/(1-2*_xlfn.NORM.DIST(0,$J82/2,$M82,TRUE))*$D82+($K82="Steady Growth")*(AND(BA$6&gt;=$F82,BA$6&lt;=$H82)*((BA$6-$F82+1)/($J82*($J82+1)/2)*$D82))+($K82="custom")*CustCF!AU82</f>
        <v>0</v>
      </c>
      <c r="BB82" s="95">
        <f>($K82="Bell Curve")*(_xlfn.NORM.DIST(AND(BB$6&gt;=$F82,BB$6&lt;=$H82)*(BB$6-$F82+1),$J82/2,$M82,TRUE)-_xlfn.NORM.DIST(AND(BB$6&gt;=$F82,BB$6&lt;=$H82)*(BA$6-$F82+1),$J82/2,$M82,TRUE))/(1-2*_xlfn.NORM.DIST(0,$J82/2,$M82,TRUE))*$D82+($K82="Steady Growth")*(AND(BB$6&gt;=$F82,BB$6&lt;=$H82)*((BB$6-$F82+1)/($J82*($J82+1)/2)*$D82))+($K82="custom")*CustCF!AV82</f>
        <v>0</v>
      </c>
      <c r="BC82" s="95">
        <f>($K82="Bell Curve")*(_xlfn.NORM.DIST(AND(BC$6&gt;=$F82,BC$6&lt;=$H82)*(BC$6-$F82+1),$J82/2,$M82,TRUE)-_xlfn.NORM.DIST(AND(BC$6&gt;=$F82,BC$6&lt;=$H82)*(BB$6-$F82+1),$J82/2,$M82,TRUE))/(1-2*_xlfn.NORM.DIST(0,$J82/2,$M82,TRUE))*$D82+($K82="Steady Growth")*(AND(BC$6&gt;=$F82,BC$6&lt;=$H82)*((BC$6-$F82+1)/($J82*($J82+1)/2)*$D82))+($K82="custom")*CustCF!AW82</f>
        <v>0</v>
      </c>
      <c r="BD82" s="95">
        <f>($K82="Bell Curve")*(_xlfn.NORM.DIST(AND(BD$6&gt;=$F82,BD$6&lt;=$H82)*(BD$6-$F82+1),$J82/2,$M82,TRUE)-_xlfn.NORM.DIST(AND(BD$6&gt;=$F82,BD$6&lt;=$H82)*(BC$6-$F82+1),$J82/2,$M82,TRUE))/(1-2*_xlfn.NORM.DIST(0,$J82/2,$M82,TRUE))*$D82+($K82="Steady Growth")*(AND(BD$6&gt;=$F82,BD$6&lt;=$H82)*((BD$6-$F82+1)/($J82*($J82+1)/2)*$D82))+($K82="custom")*CustCF!AX82</f>
        <v>0</v>
      </c>
      <c r="BE82" s="95">
        <f>($K82="Bell Curve")*(_xlfn.NORM.DIST(AND(BE$6&gt;=$F82,BE$6&lt;=$H82)*(BE$6-$F82+1),$J82/2,$M82,TRUE)-_xlfn.NORM.DIST(AND(BE$6&gt;=$F82,BE$6&lt;=$H82)*(BD$6-$F82+1),$J82/2,$M82,TRUE))/(1-2*_xlfn.NORM.DIST(0,$J82/2,$M82,TRUE))*$D82+($K82="Steady Growth")*(AND(BE$6&gt;=$F82,BE$6&lt;=$H82)*((BE$6-$F82+1)/($J82*($J82+1)/2)*$D82))+($K82="custom")*CustCF!AY82</f>
        <v>0</v>
      </c>
      <c r="BF82" s="95">
        <f>($K82="Bell Curve")*(_xlfn.NORM.DIST(AND(BF$6&gt;=$F82,BF$6&lt;=$H82)*(BF$6-$F82+1),$J82/2,$M82,TRUE)-_xlfn.NORM.DIST(AND(BF$6&gt;=$F82,BF$6&lt;=$H82)*(BE$6-$F82+1),$J82/2,$M82,TRUE))/(1-2*_xlfn.NORM.DIST(0,$J82/2,$M82,TRUE))*$D82+($K82="Steady Growth")*(AND(BF$6&gt;=$F82,BF$6&lt;=$H82)*((BF$6-$F82+1)/($J82*($J82+1)/2)*$D82))+($K82="custom")*CustCF!AZ82</f>
        <v>0</v>
      </c>
      <c r="BG82" s="95">
        <f>($K82="Bell Curve")*(_xlfn.NORM.DIST(AND(BG$6&gt;=$F82,BG$6&lt;=$H82)*(BG$6-$F82+1),$J82/2,$M82,TRUE)-_xlfn.NORM.DIST(AND(BG$6&gt;=$F82,BG$6&lt;=$H82)*(BF$6-$F82+1),$J82/2,$M82,TRUE))/(1-2*_xlfn.NORM.DIST(0,$J82/2,$M82,TRUE))*$D82+($K82="Steady Growth")*(AND(BG$6&gt;=$F82,BG$6&lt;=$H82)*((BG$6-$F82+1)/($J82*($J82+1)/2)*$D82))+($K82="custom")*CustCF!BA82</f>
        <v>0</v>
      </c>
      <c r="BH82" s="95">
        <f>($K82="Bell Curve")*(_xlfn.NORM.DIST(AND(BH$6&gt;=$F82,BH$6&lt;=$H82)*(BH$6-$F82+1),$J82/2,$M82,TRUE)-_xlfn.NORM.DIST(AND(BH$6&gt;=$F82,BH$6&lt;=$H82)*(BG$6-$F82+1),$J82/2,$M82,TRUE))/(1-2*_xlfn.NORM.DIST(0,$J82/2,$M82,TRUE))*$D82+($K82="Steady Growth")*(AND(BH$6&gt;=$F82,BH$6&lt;=$H82)*((BH$6-$F82+1)/($J82*($J82+1)/2)*$D82))+($K82="custom")*CustCF!BB82</f>
        <v>0</v>
      </c>
      <c r="BI82" s="95">
        <f>($K82="Bell Curve")*(_xlfn.NORM.DIST(AND(BI$6&gt;=$F82,BI$6&lt;=$H82)*(BI$6-$F82+1),$J82/2,$M82,TRUE)-_xlfn.NORM.DIST(AND(BI$6&gt;=$F82,BI$6&lt;=$H82)*(BH$6-$F82+1),$J82/2,$M82,TRUE))/(1-2*_xlfn.NORM.DIST(0,$J82/2,$M82,TRUE))*$D82+($K82="Steady Growth")*(AND(BI$6&gt;=$F82,BI$6&lt;=$H82)*((BI$6-$F82+1)/($J82*($J82+1)/2)*$D82))+($K82="custom")*CustCF!BC82</f>
        <v>0</v>
      </c>
      <c r="BJ82" s="95">
        <f>($K82="Bell Curve")*(_xlfn.NORM.DIST(AND(BJ$6&gt;=$F82,BJ$6&lt;=$H82)*(BJ$6-$F82+1),$J82/2,$M82,TRUE)-_xlfn.NORM.DIST(AND(BJ$6&gt;=$F82,BJ$6&lt;=$H82)*(BI$6-$F82+1),$J82/2,$M82,TRUE))/(1-2*_xlfn.NORM.DIST(0,$J82/2,$M82,TRUE))*$D82+($K82="Steady Growth")*(AND(BJ$6&gt;=$F82,BJ$6&lt;=$H82)*((BJ$6-$F82+1)/($J82*($J82+1)/2)*$D82))+($K82="custom")*CustCF!BD82</f>
        <v>0</v>
      </c>
      <c r="BK82" s="95">
        <f>($K82="Bell Curve")*(_xlfn.NORM.DIST(AND(BK$6&gt;=$F82,BK$6&lt;=$H82)*(BK$6-$F82+1),$J82/2,$M82,TRUE)-_xlfn.NORM.DIST(AND(BK$6&gt;=$F82,BK$6&lt;=$H82)*(BJ$6-$F82+1),$J82/2,$M82,TRUE))/(1-2*_xlfn.NORM.DIST(0,$J82/2,$M82,TRUE))*$D82+($K82="Steady Growth")*(AND(BK$6&gt;=$F82,BK$6&lt;=$H82)*((BK$6-$F82+1)/($J82*($J82+1)/2)*$D82))+($K82="custom")*CustCF!BE82</f>
        <v>0</v>
      </c>
      <c r="BL82" s="95">
        <f>($K82="Bell Curve")*(_xlfn.NORM.DIST(AND(BL$6&gt;=$F82,BL$6&lt;=$H82)*(BL$6-$F82+1),$J82/2,$M82,TRUE)-_xlfn.NORM.DIST(AND(BL$6&gt;=$F82,BL$6&lt;=$H82)*(BK$6-$F82+1),$J82/2,$M82,TRUE))/(1-2*_xlfn.NORM.DIST(0,$J82/2,$M82,TRUE))*$D82+($K82="Steady Growth")*(AND(BL$6&gt;=$F82,BL$6&lt;=$H82)*((BL$6-$F82+1)/($J82*($J82+1)/2)*$D82))+($K82="custom")*CustCF!BF82</f>
        <v>0</v>
      </c>
      <c r="BM82" s="95">
        <f>($K82="Bell Curve")*(_xlfn.NORM.DIST(AND(BM$6&gt;=$F82,BM$6&lt;=$H82)*(BM$6-$F82+1),$J82/2,$M82,TRUE)-_xlfn.NORM.DIST(AND(BM$6&gt;=$F82,BM$6&lt;=$H82)*(BL$6-$F82+1),$J82/2,$M82,TRUE))/(1-2*_xlfn.NORM.DIST(0,$J82/2,$M82,TRUE))*$D82+($K82="Steady Growth")*(AND(BM$6&gt;=$F82,BM$6&lt;=$H82)*((BM$6-$F82+1)/($J82*($J82+1)/2)*$D82))+($K82="custom")*CustCF!BG82</f>
        <v>0</v>
      </c>
      <c r="BN82" s="95">
        <f>($K82="Bell Curve")*(_xlfn.NORM.DIST(AND(BN$6&gt;=$F82,BN$6&lt;=$H82)*(BN$6-$F82+1),$J82/2,$M82,TRUE)-_xlfn.NORM.DIST(AND(BN$6&gt;=$F82,BN$6&lt;=$H82)*(BM$6-$F82+1),$J82/2,$M82,TRUE))/(1-2*_xlfn.NORM.DIST(0,$J82/2,$M82,TRUE))*$D82+($K82="Steady Growth")*(AND(BN$6&gt;=$F82,BN$6&lt;=$H82)*((BN$6-$F82+1)/($J82*($J82+1)/2)*$D82))+($K82="custom")*CustCF!BH82</f>
        <v>0</v>
      </c>
      <c r="BO82" s="95">
        <f>($K82="Bell Curve")*(_xlfn.NORM.DIST(AND(BO$6&gt;=$F82,BO$6&lt;=$H82)*(BO$6-$F82+1),$J82/2,$M82,TRUE)-_xlfn.NORM.DIST(AND(BO$6&gt;=$F82,BO$6&lt;=$H82)*(BN$6-$F82+1),$J82/2,$M82,TRUE))/(1-2*_xlfn.NORM.DIST(0,$J82/2,$M82,TRUE))*$D82+($K82="Steady Growth")*(AND(BO$6&gt;=$F82,BO$6&lt;=$H82)*((BO$6-$F82+1)/($J82*($J82+1)/2)*$D82))+($K82="custom")*CustCF!BI82</f>
        <v>0</v>
      </c>
      <c r="BP82" s="95">
        <f>($K82="Bell Curve")*(_xlfn.NORM.DIST(AND(BP$6&gt;=$F82,BP$6&lt;=$H82)*(BP$6-$F82+1),$J82/2,$M82,TRUE)-_xlfn.NORM.DIST(AND(BP$6&gt;=$F82,BP$6&lt;=$H82)*(BO$6-$F82+1),$J82/2,$M82,TRUE))/(1-2*_xlfn.NORM.DIST(0,$J82/2,$M82,TRUE))*$D82+($K82="Steady Growth")*(AND(BP$6&gt;=$F82,BP$6&lt;=$H82)*((BP$6-$F82+1)/($J82*($J82+1)/2)*$D82))+($K82="custom")*CustCF!BJ82</f>
        <v>0</v>
      </c>
      <c r="BQ82" s="95">
        <f>($K82="Bell Curve")*(_xlfn.NORM.DIST(AND(BQ$6&gt;=$F82,BQ$6&lt;=$H82)*(BQ$6-$F82+1),$J82/2,$M82,TRUE)-_xlfn.NORM.DIST(AND(BQ$6&gt;=$F82,BQ$6&lt;=$H82)*(BP$6-$F82+1),$J82/2,$M82,TRUE))/(1-2*_xlfn.NORM.DIST(0,$J82/2,$M82,TRUE))*$D82+($K82="Steady Growth")*(AND(BQ$6&gt;=$F82,BQ$6&lt;=$H82)*((BQ$6-$F82+1)/($J82*($J82+1)/2)*$D82))+($K82="custom")*CustCF!BK82</f>
        <v>0</v>
      </c>
      <c r="BR82" s="95">
        <f>($K82="Bell Curve")*(_xlfn.NORM.DIST(AND(BR$6&gt;=$F82,BR$6&lt;=$H82)*(BR$6-$F82+1),$J82/2,$M82,TRUE)-_xlfn.NORM.DIST(AND(BR$6&gt;=$F82,BR$6&lt;=$H82)*(BQ$6-$F82+1),$J82/2,$M82,TRUE))/(1-2*_xlfn.NORM.DIST(0,$J82/2,$M82,TRUE))*$D82+($K82="Steady Growth")*(AND(BR$6&gt;=$F82,BR$6&lt;=$H82)*((BR$6-$F82+1)/($J82*($J82+1)/2)*$D82))+($K82="custom")*CustCF!BL82</f>
        <v>0</v>
      </c>
      <c r="BS82" s="95">
        <f>($K82="Bell Curve")*(_xlfn.NORM.DIST(AND(BS$6&gt;=$F82,BS$6&lt;=$H82)*(BS$6-$F82+1),$J82/2,$M82,TRUE)-_xlfn.NORM.DIST(AND(BS$6&gt;=$F82,BS$6&lt;=$H82)*(BR$6-$F82+1),$J82/2,$M82,TRUE))/(1-2*_xlfn.NORM.DIST(0,$J82/2,$M82,TRUE))*$D82+($K82="Steady Growth")*(AND(BS$6&gt;=$F82,BS$6&lt;=$H82)*((BS$6-$F82+1)/($J82*($J82+1)/2)*$D82))+($K82="custom")*CustCF!BM82</f>
        <v>0</v>
      </c>
      <c r="BT82" s="95">
        <f>($K82="Bell Curve")*(_xlfn.NORM.DIST(AND(BT$6&gt;=$F82,BT$6&lt;=$H82)*(BT$6-$F82+1),$J82/2,$M82,TRUE)-_xlfn.NORM.DIST(AND(BT$6&gt;=$F82,BT$6&lt;=$H82)*(BS$6-$F82+1),$J82/2,$M82,TRUE))/(1-2*_xlfn.NORM.DIST(0,$J82/2,$M82,TRUE))*$D82+($K82="Steady Growth")*(AND(BT$6&gt;=$F82,BT$6&lt;=$H82)*((BT$6-$F82+1)/($J82*($J82+1)/2)*$D82))+($K82="custom")*CustCF!BN82</f>
        <v>0</v>
      </c>
      <c r="BU82" s="95">
        <f>($K82="Bell Curve")*(_xlfn.NORM.DIST(AND(BU$6&gt;=$F82,BU$6&lt;=$H82)*(BU$6-$F82+1),$J82/2,$M82,TRUE)-_xlfn.NORM.DIST(AND(BU$6&gt;=$F82,BU$6&lt;=$H82)*(BT$6-$F82+1),$J82/2,$M82,TRUE))/(1-2*_xlfn.NORM.DIST(0,$J82/2,$M82,TRUE))*$D82+($K82="Steady Growth")*(AND(BU$6&gt;=$F82,BU$6&lt;=$H82)*((BU$6-$F82+1)/($J82*($J82+1)/2)*$D82))+($K82="custom")*CustCF!BO82</f>
        <v>0</v>
      </c>
      <c r="BV82" s="95">
        <f>($K82="Bell Curve")*(_xlfn.NORM.DIST(AND(BV$6&gt;=$F82,BV$6&lt;=$H82)*(BV$6-$F82+1),$J82/2,$M82,TRUE)-_xlfn.NORM.DIST(AND(BV$6&gt;=$F82,BV$6&lt;=$H82)*(BU$6-$F82+1),$J82/2,$M82,TRUE))/(1-2*_xlfn.NORM.DIST(0,$J82/2,$M82,TRUE))*$D82+($K82="Steady Growth")*(AND(BV$6&gt;=$F82,BV$6&lt;=$H82)*((BV$6-$F82+1)/($J82*($J82+1)/2)*$D82))+($K82="custom")*CustCF!BP82</f>
        <v>0</v>
      </c>
      <c r="BW82" s="95">
        <f>($K82="Bell Curve")*(_xlfn.NORM.DIST(AND(BW$6&gt;=$F82,BW$6&lt;=$H82)*(BW$6-$F82+1),$J82/2,$M82,TRUE)-_xlfn.NORM.DIST(AND(BW$6&gt;=$F82,BW$6&lt;=$H82)*(BV$6-$F82+1),$J82/2,$M82,TRUE))/(1-2*_xlfn.NORM.DIST(0,$J82/2,$M82,TRUE))*$D82+($K82="Steady Growth")*(AND(BW$6&gt;=$F82,BW$6&lt;=$H82)*((BW$6-$F82+1)/($J82*($J82+1)/2)*$D82))+($K82="custom")*CustCF!BQ82</f>
        <v>0</v>
      </c>
      <c r="BX82" s="95">
        <f>($K82="Bell Curve")*(_xlfn.NORM.DIST(AND(BX$6&gt;=$F82,BX$6&lt;=$H82)*(BX$6-$F82+1),$J82/2,$M82,TRUE)-_xlfn.NORM.DIST(AND(BX$6&gt;=$F82,BX$6&lt;=$H82)*(BW$6-$F82+1),$J82/2,$M82,TRUE))/(1-2*_xlfn.NORM.DIST(0,$J82/2,$M82,TRUE))*$D82+($K82="Steady Growth")*(AND(BX$6&gt;=$F82,BX$6&lt;=$H82)*((BX$6-$F82+1)/($J82*($J82+1)/2)*$D82))+($K82="custom")*CustCF!BR82</f>
        <v>0</v>
      </c>
      <c r="BY82" s="95">
        <f>($K82="Bell Curve")*(_xlfn.NORM.DIST(AND(BY$6&gt;=$F82,BY$6&lt;=$H82)*(BY$6-$F82+1),$J82/2,$M82,TRUE)-_xlfn.NORM.DIST(AND(BY$6&gt;=$F82,BY$6&lt;=$H82)*(BX$6-$F82+1),$J82/2,$M82,TRUE))/(1-2*_xlfn.NORM.DIST(0,$J82/2,$M82,TRUE))*$D82+($K82="Steady Growth")*(AND(BY$6&gt;=$F82,BY$6&lt;=$H82)*((BY$6-$F82+1)/($J82*($J82+1)/2)*$D82))+($K82="custom")*CustCF!BS82</f>
        <v>0</v>
      </c>
      <c r="BZ82" s="95">
        <f>($K82="Bell Curve")*(_xlfn.NORM.DIST(AND(BZ$6&gt;=$F82,BZ$6&lt;=$H82)*(BZ$6-$F82+1),$J82/2,$M82,TRUE)-_xlfn.NORM.DIST(AND(BZ$6&gt;=$F82,BZ$6&lt;=$H82)*(BY$6-$F82+1),$J82/2,$M82,TRUE))/(1-2*_xlfn.NORM.DIST(0,$J82/2,$M82,TRUE))*$D82+($K82="Steady Growth")*(AND(BZ$6&gt;=$F82,BZ$6&lt;=$H82)*((BZ$6-$F82+1)/($J82*($J82+1)/2)*$D82))+($K82="custom")*CustCF!BT82</f>
        <v>0</v>
      </c>
      <c r="CA82" s="95">
        <f>($K82="Bell Curve")*(_xlfn.NORM.DIST(AND(CA$6&gt;=$F82,CA$6&lt;=$H82)*(CA$6-$F82+1),$J82/2,$M82,TRUE)-_xlfn.NORM.DIST(AND(CA$6&gt;=$F82,CA$6&lt;=$H82)*(BZ$6-$F82+1),$J82/2,$M82,TRUE))/(1-2*_xlfn.NORM.DIST(0,$J82/2,$M82,TRUE))*$D82+($K82="Steady Growth")*(AND(CA$6&gt;=$F82,CA$6&lt;=$H82)*((CA$6-$F82+1)/($J82*($J82+1)/2)*$D82))+($K82="custom")*CustCF!BU82</f>
        <v>0</v>
      </c>
      <c r="CB82" s="95">
        <f>($K82="Bell Curve")*(_xlfn.NORM.DIST(AND(CB$6&gt;=$F82,CB$6&lt;=$H82)*(CB$6-$F82+1),$J82/2,$M82,TRUE)-_xlfn.NORM.DIST(AND(CB$6&gt;=$F82,CB$6&lt;=$H82)*(CA$6-$F82+1),$J82/2,$M82,TRUE))/(1-2*_xlfn.NORM.DIST(0,$J82/2,$M82,TRUE))*$D82+($K82="Steady Growth")*(AND(CB$6&gt;=$F82,CB$6&lt;=$H82)*((CB$6-$F82+1)/($J82*($J82+1)/2)*$D82))+($K82="custom")*CustCF!BV82</f>
        <v>0</v>
      </c>
      <c r="CC82" s="95">
        <f>($K82="Bell Curve")*(_xlfn.NORM.DIST(AND(CC$6&gt;=$F82,CC$6&lt;=$H82)*(CC$6-$F82+1),$J82/2,$M82,TRUE)-_xlfn.NORM.DIST(AND(CC$6&gt;=$F82,CC$6&lt;=$H82)*(CB$6-$F82+1),$J82/2,$M82,TRUE))/(1-2*_xlfn.NORM.DIST(0,$J82/2,$M82,TRUE))*$D82+($K82="Steady Growth")*(AND(CC$6&gt;=$F82,CC$6&lt;=$H82)*((CC$6-$F82+1)/($J82*($J82+1)/2)*$D82))+($K82="custom")*CustCF!BW82</f>
        <v>0</v>
      </c>
      <c r="CD82" s="95">
        <f>($K82="Bell Curve")*(_xlfn.NORM.DIST(AND(CD$6&gt;=$F82,CD$6&lt;=$H82)*(CD$6-$F82+1),$J82/2,$M82,TRUE)-_xlfn.NORM.DIST(AND(CD$6&gt;=$F82,CD$6&lt;=$H82)*(CC$6-$F82+1),$J82/2,$M82,TRUE))/(1-2*_xlfn.NORM.DIST(0,$J82/2,$M82,TRUE))*$D82+($K82="Steady Growth")*(AND(CD$6&gt;=$F82,CD$6&lt;=$H82)*((CD$6-$F82+1)/($J82*($J82+1)/2)*$D82))+($K82="custom")*CustCF!BX82</f>
        <v>0</v>
      </c>
      <c r="CE82" s="95">
        <f>($K82="Bell Curve")*(_xlfn.NORM.DIST(AND(CE$6&gt;=$F82,CE$6&lt;=$H82)*(CE$6-$F82+1),$J82/2,$M82,TRUE)-_xlfn.NORM.DIST(AND(CE$6&gt;=$F82,CE$6&lt;=$H82)*(CD$6-$F82+1),$J82/2,$M82,TRUE))/(1-2*_xlfn.NORM.DIST(0,$J82/2,$M82,TRUE))*$D82+($K82="Steady Growth")*(AND(CE$6&gt;=$F82,CE$6&lt;=$H82)*((CE$6-$F82+1)/($J82*($J82+1)/2)*$D82))+($K82="custom")*CustCF!BY82</f>
        <v>0</v>
      </c>
      <c r="CF82" s="95">
        <f>($K82="Bell Curve")*(_xlfn.NORM.DIST(AND(CF$6&gt;=$F82,CF$6&lt;=$H82)*(CF$6-$F82+1),$J82/2,$M82,TRUE)-_xlfn.NORM.DIST(AND(CF$6&gt;=$F82,CF$6&lt;=$H82)*(CE$6-$F82+1),$J82/2,$M82,TRUE))/(1-2*_xlfn.NORM.DIST(0,$J82/2,$M82,TRUE))*$D82+($K82="Steady Growth")*(AND(CF$6&gt;=$F82,CF$6&lt;=$H82)*((CF$6-$F82+1)/($J82*($J82+1)/2)*$D82))+($K82="custom")*CustCF!BZ82</f>
        <v>0</v>
      </c>
      <c r="CG82" s="95">
        <f>($K82="Bell Curve")*(_xlfn.NORM.DIST(AND(CG$6&gt;=$F82,CG$6&lt;=$H82)*(CG$6-$F82+1),$J82/2,$M82,TRUE)-_xlfn.NORM.DIST(AND(CG$6&gt;=$F82,CG$6&lt;=$H82)*(CF$6-$F82+1),$J82/2,$M82,TRUE))/(1-2*_xlfn.NORM.DIST(0,$J82/2,$M82,TRUE))*$D82+($K82="Steady Growth")*(AND(CG$6&gt;=$F82,CG$6&lt;=$H82)*((CG$6-$F82+1)/($J82*($J82+1)/2)*$D82))+($K82="custom")*CustCF!CA82</f>
        <v>0</v>
      </c>
      <c r="CH82" s="95">
        <f>($K82="Bell Curve")*(_xlfn.NORM.DIST(AND(CH$6&gt;=$F82,CH$6&lt;=$H82)*(CH$6-$F82+1),$J82/2,$M82,TRUE)-_xlfn.NORM.DIST(AND(CH$6&gt;=$F82,CH$6&lt;=$H82)*(CG$6-$F82+1),$J82/2,$M82,TRUE))/(1-2*_xlfn.NORM.DIST(0,$J82/2,$M82,TRUE))*$D82+($K82="Steady Growth")*(AND(CH$6&gt;=$F82,CH$6&lt;=$H82)*((CH$6-$F82+1)/($J82*($J82+1)/2)*$D82))+($K82="custom")*CustCF!CB82</f>
        <v>0</v>
      </c>
      <c r="CI82" s="95">
        <f>($K82="Bell Curve")*(_xlfn.NORM.DIST(AND(CI$6&gt;=$F82,CI$6&lt;=$H82)*(CI$6-$F82+1),$J82/2,$M82,TRUE)-_xlfn.NORM.DIST(AND(CI$6&gt;=$F82,CI$6&lt;=$H82)*(CH$6-$F82+1),$J82/2,$M82,TRUE))/(1-2*_xlfn.NORM.DIST(0,$J82/2,$M82,TRUE))*$D82+($K82="Steady Growth")*(AND(CI$6&gt;=$F82,CI$6&lt;=$H82)*((CI$6-$F82+1)/($J82*($J82+1)/2)*$D82))+($K82="custom")*CustCF!CC82</f>
        <v>0</v>
      </c>
      <c r="CJ82" s="95">
        <f>($K82="Bell Curve")*(_xlfn.NORM.DIST(AND(CJ$6&gt;=$F82,CJ$6&lt;=$H82)*(CJ$6-$F82+1),$J82/2,$M82,TRUE)-_xlfn.NORM.DIST(AND(CJ$6&gt;=$F82,CJ$6&lt;=$H82)*(CI$6-$F82+1),$J82/2,$M82,TRUE))/(1-2*_xlfn.NORM.DIST(0,$J82/2,$M82,TRUE))*$D82+($K82="Steady Growth")*(AND(CJ$6&gt;=$F82,CJ$6&lt;=$H82)*((CJ$6-$F82+1)/($J82*($J82+1)/2)*$D82))+($K82="custom")*CustCF!CD82</f>
        <v>0</v>
      </c>
      <c r="CK82" s="95">
        <f>($K82="Bell Curve")*(_xlfn.NORM.DIST(AND(CK$6&gt;=$F82,CK$6&lt;=$H82)*(CK$6-$F82+1),$J82/2,$M82,TRUE)-_xlfn.NORM.DIST(AND(CK$6&gt;=$F82,CK$6&lt;=$H82)*(CJ$6-$F82+1),$J82/2,$M82,TRUE))/(1-2*_xlfn.NORM.DIST(0,$J82/2,$M82,TRUE))*$D82+($K82="Steady Growth")*(AND(CK$6&gt;=$F82,CK$6&lt;=$H82)*((CK$6-$F82+1)/($J82*($J82+1)/2)*$D82))+($K82="custom")*CustCF!CE82</f>
        <v>0</v>
      </c>
      <c r="CL82" s="95">
        <f>($K82="Bell Curve")*(_xlfn.NORM.DIST(AND(CL$6&gt;=$F82,CL$6&lt;=$H82)*(CL$6-$F82+1),$J82/2,$M82,TRUE)-_xlfn.NORM.DIST(AND(CL$6&gt;=$F82,CL$6&lt;=$H82)*(CK$6-$F82+1),$J82/2,$M82,TRUE))/(1-2*_xlfn.NORM.DIST(0,$J82/2,$M82,TRUE))*$D82+($K82="Steady Growth")*(AND(CL$6&gt;=$F82,CL$6&lt;=$H82)*((CL$6-$F82+1)/($J82*($J82+1)/2)*$D82))+($K82="custom")*CustCF!CF82</f>
        <v>0</v>
      </c>
      <c r="CM82" s="95">
        <f>($K82="Bell Curve")*(_xlfn.NORM.DIST(AND(CM$6&gt;=$F82,CM$6&lt;=$H82)*(CM$6-$F82+1),$J82/2,$M82,TRUE)-_xlfn.NORM.DIST(AND(CM$6&gt;=$F82,CM$6&lt;=$H82)*(CL$6-$F82+1),$J82/2,$M82,TRUE))/(1-2*_xlfn.NORM.DIST(0,$J82/2,$M82,TRUE))*$D82+($K82="Steady Growth")*(AND(CM$6&gt;=$F82,CM$6&lt;=$H82)*((CM$6-$F82+1)/($J82*($J82+1)/2)*$D82))+($K82="custom")*CustCF!CG82</f>
        <v>0</v>
      </c>
      <c r="CN82" s="95">
        <f>($K82="Bell Curve")*(_xlfn.NORM.DIST(AND(CN$6&gt;=$F82,CN$6&lt;=$H82)*(CN$6-$F82+1),$J82/2,$M82,TRUE)-_xlfn.NORM.DIST(AND(CN$6&gt;=$F82,CN$6&lt;=$H82)*(CM$6-$F82+1),$J82/2,$M82,TRUE))/(1-2*_xlfn.NORM.DIST(0,$J82/2,$M82,TRUE))*$D82+($K82="Steady Growth")*(AND(CN$6&gt;=$F82,CN$6&lt;=$H82)*((CN$6-$F82+1)/($J82*($J82+1)/2)*$D82))+($K82="custom")*CustCF!CH82</f>
        <v>0</v>
      </c>
      <c r="CO82" s="95">
        <f>($K82="Bell Curve")*(_xlfn.NORM.DIST(AND(CO$6&gt;=$F82,CO$6&lt;=$H82)*(CO$6-$F82+1),$J82/2,$M82,TRUE)-_xlfn.NORM.DIST(AND(CO$6&gt;=$F82,CO$6&lt;=$H82)*(CN$6-$F82+1),$J82/2,$M82,TRUE))/(1-2*_xlfn.NORM.DIST(0,$J82/2,$M82,TRUE))*$D82+($K82="Steady Growth")*(AND(CO$6&gt;=$F82,CO$6&lt;=$H82)*((CO$6-$F82+1)/($J82*($J82+1)/2)*$D82))+($K82="custom")*CustCF!CI82</f>
        <v>0</v>
      </c>
      <c r="CP82" s="95">
        <f>($K82="Bell Curve")*(_xlfn.NORM.DIST(AND(CP$6&gt;=$F82,CP$6&lt;=$H82)*(CP$6-$F82+1),$J82/2,$M82,TRUE)-_xlfn.NORM.DIST(AND(CP$6&gt;=$F82,CP$6&lt;=$H82)*(CO$6-$F82+1),$J82/2,$M82,TRUE))/(1-2*_xlfn.NORM.DIST(0,$J82/2,$M82,TRUE))*$D82+($K82="Steady Growth")*(AND(CP$6&gt;=$F82,CP$6&lt;=$H82)*((CP$6-$F82+1)/($J82*($J82+1)/2)*$D82))+($K82="custom")*CustCF!CJ82</f>
        <v>0</v>
      </c>
      <c r="CQ82" s="95">
        <f>($K82="Bell Curve")*(_xlfn.NORM.DIST(AND(CQ$6&gt;=$F82,CQ$6&lt;=$H82)*(CQ$6-$F82+1),$J82/2,$M82,TRUE)-_xlfn.NORM.DIST(AND(CQ$6&gt;=$F82,CQ$6&lt;=$H82)*(CP$6-$F82+1),$J82/2,$M82,TRUE))/(1-2*_xlfn.NORM.DIST(0,$J82/2,$M82,TRUE))*$D82+($K82="Steady Growth")*(AND(CQ$6&gt;=$F82,CQ$6&lt;=$H82)*((CQ$6-$F82+1)/($J82*($J82+1)/2)*$D82))+($K82="custom")*CustCF!CK82</f>
        <v>0</v>
      </c>
      <c r="CR82" s="95">
        <f>($K82="Bell Curve")*(_xlfn.NORM.DIST(AND(CR$6&gt;=$F82,CR$6&lt;=$H82)*(CR$6-$F82+1),$J82/2,$M82,TRUE)-_xlfn.NORM.DIST(AND(CR$6&gt;=$F82,CR$6&lt;=$H82)*(CQ$6-$F82+1),$J82/2,$M82,TRUE))/(1-2*_xlfn.NORM.DIST(0,$J82/2,$M82,TRUE))*$D82+($K82="Steady Growth")*(AND(CR$6&gt;=$F82,CR$6&lt;=$H82)*((CR$6-$F82+1)/($J82*($J82+1)/2)*$D82))+($K82="custom")*CustCF!CL82</f>
        <v>0</v>
      </c>
      <c r="CS82" s="95">
        <f>($K82="Bell Curve")*(_xlfn.NORM.DIST(AND(CS$6&gt;=$F82,CS$6&lt;=$H82)*(CS$6-$F82+1),$J82/2,$M82,TRUE)-_xlfn.NORM.DIST(AND(CS$6&gt;=$F82,CS$6&lt;=$H82)*(CR$6-$F82+1),$J82/2,$M82,TRUE))/(1-2*_xlfn.NORM.DIST(0,$J82/2,$M82,TRUE))*$D82+($K82="Steady Growth")*(AND(CS$6&gt;=$F82,CS$6&lt;=$H82)*((CS$6-$F82+1)/($J82*($J82+1)/2)*$D82))+($K82="custom")*CustCF!CM82</f>
        <v>0</v>
      </c>
      <c r="CT82" s="95">
        <f>($K82="Bell Curve")*(_xlfn.NORM.DIST(AND(CT$6&gt;=$F82,CT$6&lt;=$H82)*(CT$6-$F82+1),$J82/2,$M82,TRUE)-_xlfn.NORM.DIST(AND(CT$6&gt;=$F82,CT$6&lt;=$H82)*(CS$6-$F82+1),$J82/2,$M82,TRUE))/(1-2*_xlfn.NORM.DIST(0,$J82/2,$M82,TRUE))*$D82+($K82="Steady Growth")*(AND(CT$6&gt;=$F82,CT$6&lt;=$H82)*((CT$6-$F82+1)/($J82*($J82+1)/2)*$D82))+($K82="custom")*CustCF!CN82</f>
        <v>0</v>
      </c>
      <c r="CU82" s="95">
        <f>($K82="Bell Curve")*(_xlfn.NORM.DIST(AND(CU$6&gt;=$F82,CU$6&lt;=$H82)*(CU$6-$F82+1),$J82/2,$M82,TRUE)-_xlfn.NORM.DIST(AND(CU$6&gt;=$F82,CU$6&lt;=$H82)*(CT$6-$F82+1),$J82/2,$M82,TRUE))/(1-2*_xlfn.NORM.DIST(0,$J82/2,$M82,TRUE))*$D82+($K82="Steady Growth")*(AND(CU$6&gt;=$F82,CU$6&lt;=$H82)*((CU$6-$F82+1)/($J82*($J82+1)/2)*$D82))+($K82="custom")*CustCF!CO82</f>
        <v>0</v>
      </c>
      <c r="CV82" s="95">
        <f>($K82="Bell Curve")*(_xlfn.NORM.DIST(AND(CV$6&gt;=$F82,CV$6&lt;=$H82)*(CV$6-$F82+1),$J82/2,$M82,TRUE)-_xlfn.NORM.DIST(AND(CV$6&gt;=$F82,CV$6&lt;=$H82)*(CU$6-$F82+1),$J82/2,$M82,TRUE))/(1-2*_xlfn.NORM.DIST(0,$J82/2,$M82,TRUE))*$D82+($K82="Steady Growth")*(AND(CV$6&gt;=$F82,CV$6&lt;=$H82)*((CV$6-$F82+1)/($J82*($J82+1)/2)*$D82))+($K82="custom")*CustCF!CP82</f>
        <v>0</v>
      </c>
      <c r="CW82" s="95">
        <f>($K82="Bell Curve")*(_xlfn.NORM.DIST(AND(CW$6&gt;=$F82,CW$6&lt;=$H82)*(CW$6-$F82+1),$J82/2,$M82,TRUE)-_xlfn.NORM.DIST(AND(CW$6&gt;=$F82,CW$6&lt;=$H82)*(CV$6-$F82+1),$J82/2,$M82,TRUE))/(1-2*_xlfn.NORM.DIST(0,$J82/2,$M82,TRUE))*$D82+($K82="Steady Growth")*(AND(CW$6&gt;=$F82,CW$6&lt;=$H82)*((CW$6-$F82+1)/($J82*($J82+1)/2)*$D82))+($K82="custom")*CustCF!CQ82</f>
        <v>0</v>
      </c>
      <c r="CX82" s="95">
        <f>($K82="Bell Curve")*(_xlfn.NORM.DIST(AND(CX$6&gt;=$F82,CX$6&lt;=$H82)*(CX$6-$F82+1),$J82/2,$M82,TRUE)-_xlfn.NORM.DIST(AND(CX$6&gt;=$F82,CX$6&lt;=$H82)*(CW$6-$F82+1),$J82/2,$M82,TRUE))/(1-2*_xlfn.NORM.DIST(0,$J82/2,$M82,TRUE))*$D82+($K82="Steady Growth")*(AND(CX$6&gt;=$F82,CX$6&lt;=$H82)*((CX$6-$F82+1)/($J82*($J82+1)/2)*$D82))+($K82="custom")*CustCF!CR82</f>
        <v>0</v>
      </c>
      <c r="CY82" s="95">
        <f>($K82="Bell Curve")*(_xlfn.NORM.DIST(AND(CY$6&gt;=$F82,CY$6&lt;=$H82)*(CY$6-$F82+1),$J82/2,$M82,TRUE)-_xlfn.NORM.DIST(AND(CY$6&gt;=$F82,CY$6&lt;=$H82)*(CX$6-$F82+1),$J82/2,$M82,TRUE))/(1-2*_xlfn.NORM.DIST(0,$J82/2,$M82,TRUE))*$D82+($K82="Steady Growth")*(AND(CY$6&gt;=$F82,CY$6&lt;=$H82)*((CY$6-$F82+1)/($J82*($J82+1)/2)*$D82))+($K82="custom")*CustCF!CS82</f>
        <v>0</v>
      </c>
      <c r="CZ82" s="95">
        <f>($K82="Bell Curve")*(_xlfn.NORM.DIST(AND(CZ$6&gt;=$F82,CZ$6&lt;=$H82)*(CZ$6-$F82+1),$J82/2,$M82,TRUE)-_xlfn.NORM.DIST(AND(CZ$6&gt;=$F82,CZ$6&lt;=$H82)*(CY$6-$F82+1),$J82/2,$M82,TRUE))/(1-2*_xlfn.NORM.DIST(0,$J82/2,$M82,TRUE))*$D82+($K82="Steady Growth")*(AND(CZ$6&gt;=$F82,CZ$6&lt;=$H82)*((CZ$6-$F82+1)/($J82*($J82+1)/2)*$D82))+($K82="custom")*CustCF!CT82</f>
        <v>0</v>
      </c>
      <c r="DA82" s="95">
        <f>($K82="Bell Curve")*(_xlfn.NORM.DIST(AND(DA$6&gt;=$F82,DA$6&lt;=$H82)*(DA$6-$F82+1),$J82/2,$M82,TRUE)-_xlfn.NORM.DIST(AND(DA$6&gt;=$F82,DA$6&lt;=$H82)*(CZ$6-$F82+1),$J82/2,$M82,TRUE))/(1-2*_xlfn.NORM.DIST(0,$J82/2,$M82,TRUE))*$D82+($K82="Steady Growth")*(AND(DA$6&gt;=$F82,DA$6&lt;=$H82)*((DA$6-$F82+1)/($J82*($J82+1)/2)*$D82))+($K82="custom")*CustCF!CU82</f>
        <v>0</v>
      </c>
      <c r="DB82" s="95">
        <f>($K82="Bell Curve")*(_xlfn.NORM.DIST(AND(DB$6&gt;=$F82,DB$6&lt;=$H82)*(DB$6-$F82+1),$J82/2,$M82,TRUE)-_xlfn.NORM.DIST(AND(DB$6&gt;=$F82,DB$6&lt;=$H82)*(DA$6-$F82+1),$J82/2,$M82,TRUE))/(1-2*_xlfn.NORM.DIST(0,$J82/2,$M82,TRUE))*$D82+($K82="Steady Growth")*(AND(DB$6&gt;=$F82,DB$6&lt;=$H82)*((DB$6-$F82+1)/($J82*($J82+1)/2)*$D82))+($K82="custom")*CustCF!CV82</f>
        <v>0</v>
      </c>
      <c r="DC82" s="95">
        <f>($K82="Bell Curve")*(_xlfn.NORM.DIST(AND(DC$6&gt;=$F82,DC$6&lt;=$H82)*(DC$6-$F82+1),$J82/2,$M82,TRUE)-_xlfn.NORM.DIST(AND(DC$6&gt;=$F82,DC$6&lt;=$H82)*(DB$6-$F82+1),$J82/2,$M82,TRUE))/(1-2*_xlfn.NORM.DIST(0,$J82/2,$M82,TRUE))*$D82+($K82="Steady Growth")*(AND(DC$6&gt;=$F82,DC$6&lt;=$H82)*((DC$6-$F82+1)/($J82*($J82+1)/2)*$D82))+($K82="custom")*CustCF!CW82</f>
        <v>0</v>
      </c>
      <c r="DD82" s="95">
        <f>($K82="Bell Curve")*(_xlfn.NORM.DIST(AND(DD$6&gt;=$F82,DD$6&lt;=$H82)*(DD$6-$F82+1),$J82/2,$M82,TRUE)-_xlfn.NORM.DIST(AND(DD$6&gt;=$F82,DD$6&lt;=$H82)*(DC$6-$F82+1),$J82/2,$M82,TRUE))/(1-2*_xlfn.NORM.DIST(0,$J82/2,$M82,TRUE))*$D82+($K82="Steady Growth")*(AND(DD$6&gt;=$F82,DD$6&lt;=$H82)*((DD$6-$F82+1)/($J82*($J82+1)/2)*$D82))+($K82="custom")*CustCF!CX82</f>
        <v>0</v>
      </c>
      <c r="DE82" s="95">
        <f>($K82="Bell Curve")*(_xlfn.NORM.DIST(AND(DE$6&gt;=$F82,DE$6&lt;=$H82)*(DE$6-$F82+1),$J82/2,$M82,TRUE)-_xlfn.NORM.DIST(AND(DE$6&gt;=$F82,DE$6&lt;=$H82)*(DD$6-$F82+1),$J82/2,$M82,TRUE))/(1-2*_xlfn.NORM.DIST(0,$J82/2,$M82,TRUE))*$D82+($K82="Steady Growth")*(AND(DE$6&gt;=$F82,DE$6&lt;=$H82)*((DE$6-$F82+1)/($J82*($J82+1)/2)*$D82))+($K82="custom")*CustCF!CY82</f>
        <v>0</v>
      </c>
      <c r="DF82" s="95">
        <f>($K82="Bell Curve")*(_xlfn.NORM.DIST(AND(DF$6&gt;=$F82,DF$6&lt;=$H82)*(DF$6-$F82+1),$J82/2,$M82,TRUE)-_xlfn.NORM.DIST(AND(DF$6&gt;=$F82,DF$6&lt;=$H82)*(DE$6-$F82+1),$J82/2,$M82,TRUE))/(1-2*_xlfn.NORM.DIST(0,$J82/2,$M82,TRUE))*$D82+($K82="Steady Growth")*(AND(DF$6&gt;=$F82,DF$6&lt;=$H82)*((DF$6-$F82+1)/($J82*($J82+1)/2)*$D82))+($K82="custom")*CustCF!CZ82</f>
        <v>0</v>
      </c>
      <c r="DG82" s="95">
        <f>($K82="Bell Curve")*(_xlfn.NORM.DIST(AND(DG$6&gt;=$F82,DG$6&lt;=$H82)*(DG$6-$F82+1),$J82/2,$M82,TRUE)-_xlfn.NORM.DIST(AND(DG$6&gt;=$F82,DG$6&lt;=$H82)*(DF$6-$F82+1),$J82/2,$M82,TRUE))/(1-2*_xlfn.NORM.DIST(0,$J82/2,$M82,TRUE))*$D82+($K82="Steady Growth")*(AND(DG$6&gt;=$F82,DG$6&lt;=$H82)*((DG$6-$F82+1)/($J82*($J82+1)/2)*$D82))+($K82="custom")*CustCF!DA82</f>
        <v>0</v>
      </c>
      <c r="DH82" s="95">
        <f>($K82="Bell Curve")*(_xlfn.NORM.DIST(AND(DH$6&gt;=$F82,DH$6&lt;=$H82)*(DH$6-$F82+1),$J82/2,$M82,TRUE)-_xlfn.NORM.DIST(AND(DH$6&gt;=$F82,DH$6&lt;=$H82)*(DG$6-$F82+1),$J82/2,$M82,TRUE))/(1-2*_xlfn.NORM.DIST(0,$J82/2,$M82,TRUE))*$D82+($K82="Steady Growth")*(AND(DH$6&gt;=$F82,DH$6&lt;=$H82)*((DH$6-$F82+1)/($J82*($J82+1)/2)*$D82))+($K82="custom")*CustCF!DB82</f>
        <v>0</v>
      </c>
      <c r="DI82" s="95">
        <f>($K82="Bell Curve")*(_xlfn.NORM.DIST(AND(DI$6&gt;=$F82,DI$6&lt;=$H82)*(DI$6-$F82+1),$J82/2,$M82,TRUE)-_xlfn.NORM.DIST(AND(DI$6&gt;=$F82,DI$6&lt;=$H82)*(DH$6-$F82+1),$J82/2,$M82,TRUE))/(1-2*_xlfn.NORM.DIST(0,$J82/2,$M82,TRUE))*$D82+($K82="Steady Growth")*(AND(DI$6&gt;=$F82,DI$6&lt;=$H82)*((DI$6-$F82+1)/($J82*($J82+1)/2)*$D82))+($K82="custom")*CustCF!DC82</f>
        <v>0</v>
      </c>
      <c r="DJ82" s="95">
        <f>($K82="Bell Curve")*(_xlfn.NORM.DIST(AND(DJ$6&gt;=$F82,DJ$6&lt;=$H82)*(DJ$6-$F82+1),$J82/2,$M82,TRUE)-_xlfn.NORM.DIST(AND(DJ$6&gt;=$F82,DJ$6&lt;=$H82)*(DI$6-$F82+1),$J82/2,$M82,TRUE))/(1-2*_xlfn.NORM.DIST(0,$J82/2,$M82,TRUE))*$D82+($K82="Steady Growth")*(AND(DJ$6&gt;=$F82,DJ$6&lt;=$H82)*((DJ$6-$F82+1)/($J82*($J82+1)/2)*$D82))+($K82="custom")*CustCF!DD82</f>
        <v>0</v>
      </c>
      <c r="DK82" s="95">
        <f>($K82="Bell Curve")*(_xlfn.NORM.DIST(AND(DK$6&gt;=$F82,DK$6&lt;=$H82)*(DK$6-$F82+1),$J82/2,$M82,TRUE)-_xlfn.NORM.DIST(AND(DK$6&gt;=$F82,DK$6&lt;=$H82)*(DJ$6-$F82+1),$J82/2,$M82,TRUE))/(1-2*_xlfn.NORM.DIST(0,$J82/2,$M82,TRUE))*$D82+($K82="Steady Growth")*(AND(DK$6&gt;=$F82,DK$6&lt;=$H82)*((DK$6-$F82+1)/($J82*($J82+1)/2)*$D82))+($K82="custom")*CustCF!DE82</f>
        <v>0</v>
      </c>
      <c r="DL82" s="95">
        <f>($K82="Bell Curve")*(_xlfn.NORM.DIST(AND(DL$6&gt;=$F82,DL$6&lt;=$H82)*(DL$6-$F82+1),$J82/2,$M82,TRUE)-_xlfn.NORM.DIST(AND(DL$6&gt;=$F82,DL$6&lt;=$H82)*(DK$6-$F82+1),$J82/2,$M82,TRUE))/(1-2*_xlfn.NORM.DIST(0,$J82/2,$M82,TRUE))*$D82+($K82="Steady Growth")*(AND(DL$6&gt;=$F82,DL$6&lt;=$H82)*((DL$6-$F82+1)/($J82*($J82+1)/2)*$D82))+($K82="custom")*CustCF!DF82</f>
        <v>0</v>
      </c>
      <c r="DM82" s="95">
        <f>($K82="Bell Curve")*(_xlfn.NORM.DIST(AND(DM$6&gt;=$F82,DM$6&lt;=$H82)*(DM$6-$F82+1),$J82/2,$M82,TRUE)-_xlfn.NORM.DIST(AND(DM$6&gt;=$F82,DM$6&lt;=$H82)*(DL$6-$F82+1),$J82/2,$M82,TRUE))/(1-2*_xlfn.NORM.DIST(0,$J82/2,$M82,TRUE))*$D82+($K82="Steady Growth")*(AND(DM$6&gt;=$F82,DM$6&lt;=$H82)*((DM$6-$F82+1)/($J82*($J82+1)/2)*$D82))+($K82="custom")*CustCF!DG82</f>
        <v>0</v>
      </c>
      <c r="DN82" s="95">
        <f>($K82="Bell Curve")*(_xlfn.NORM.DIST(AND(DN$6&gt;=$F82,DN$6&lt;=$H82)*(DN$6-$F82+1),$J82/2,$M82,TRUE)-_xlfn.NORM.DIST(AND(DN$6&gt;=$F82,DN$6&lt;=$H82)*(DM$6-$F82+1),$J82/2,$M82,TRUE))/(1-2*_xlfn.NORM.DIST(0,$J82/2,$M82,TRUE))*$D82+($K82="Steady Growth")*(AND(DN$6&gt;=$F82,DN$6&lt;=$H82)*((DN$6-$F82+1)/($J82*($J82+1)/2)*$D82))+($K82="custom")*CustCF!DH82</f>
        <v>0</v>
      </c>
      <c r="DO82" s="95">
        <f>($K82="Bell Curve")*(_xlfn.NORM.DIST(AND(DO$6&gt;=$F82,DO$6&lt;=$H82)*(DO$6-$F82+1),$J82/2,$M82,TRUE)-_xlfn.NORM.DIST(AND(DO$6&gt;=$F82,DO$6&lt;=$H82)*(DN$6-$F82+1),$J82/2,$M82,TRUE))/(1-2*_xlfn.NORM.DIST(0,$J82/2,$M82,TRUE))*$D82+($K82="Steady Growth")*(AND(DO$6&gt;=$F82,DO$6&lt;=$H82)*((DO$6-$F82+1)/($J82*($J82+1)/2)*$D82))+($K82="custom")*CustCF!DI82</f>
        <v>0</v>
      </c>
      <c r="DP82" s="95">
        <f>($K82="Bell Curve")*(_xlfn.NORM.DIST(AND(DP$6&gt;=$F82,DP$6&lt;=$H82)*(DP$6-$F82+1),$J82/2,$M82,TRUE)-_xlfn.NORM.DIST(AND(DP$6&gt;=$F82,DP$6&lt;=$H82)*(DO$6-$F82+1),$J82/2,$M82,TRUE))/(1-2*_xlfn.NORM.DIST(0,$J82/2,$M82,TRUE))*$D82+($K82="Steady Growth")*(AND(DP$6&gt;=$F82,DP$6&lt;=$H82)*((DP$6-$F82+1)/($J82*($J82+1)/2)*$D82))+($K82="custom")*CustCF!DJ82</f>
        <v>0</v>
      </c>
      <c r="DQ82" s="95">
        <f>($K82="Bell Curve")*(_xlfn.NORM.DIST(AND(DQ$6&gt;=$F82,DQ$6&lt;=$H82)*(DQ$6-$F82+1),$J82/2,$M82,TRUE)-_xlfn.NORM.DIST(AND(DQ$6&gt;=$F82,DQ$6&lt;=$H82)*(DP$6-$F82+1),$J82/2,$M82,TRUE))/(1-2*_xlfn.NORM.DIST(0,$J82/2,$M82,TRUE))*$D82+($K82="Steady Growth")*(AND(DQ$6&gt;=$F82,DQ$6&lt;=$H82)*((DQ$6-$F82+1)/($J82*($J82+1)/2)*$D82))+($K82="custom")*CustCF!DK82</f>
        <v>0</v>
      </c>
      <c r="DR82" s="95">
        <f>($K82="Bell Curve")*(_xlfn.NORM.DIST(AND(DR$6&gt;=$F82,DR$6&lt;=$H82)*(DR$6-$F82+1),$J82/2,$M82,TRUE)-_xlfn.NORM.DIST(AND(DR$6&gt;=$F82,DR$6&lt;=$H82)*(DQ$6-$F82+1),$J82/2,$M82,TRUE))/(1-2*_xlfn.NORM.DIST(0,$J82/2,$M82,TRUE))*$D82+($K82="Steady Growth")*(AND(DR$6&gt;=$F82,DR$6&lt;=$H82)*((DR$6-$F82+1)/($J82*($J82+1)/2)*$D82))+($K82="custom")*CustCF!DL82</f>
        <v>0</v>
      </c>
      <c r="DS82" s="95">
        <f>($K82="Bell Curve")*(_xlfn.NORM.DIST(AND(DS$6&gt;=$F82,DS$6&lt;=$H82)*(DS$6-$F82+1),$J82/2,$M82,TRUE)-_xlfn.NORM.DIST(AND(DS$6&gt;=$F82,DS$6&lt;=$H82)*(DR$6-$F82+1),$J82/2,$M82,TRUE))/(1-2*_xlfn.NORM.DIST(0,$J82/2,$M82,TRUE))*$D82+($K82="Steady Growth")*(AND(DS$6&gt;=$F82,DS$6&lt;=$H82)*((DS$6-$F82+1)/($J82*($J82+1)/2)*$D82))+($K82="custom")*CustCF!DM82</f>
        <v>0</v>
      </c>
      <c r="DT82" s="95">
        <f>($K82="Bell Curve")*(_xlfn.NORM.DIST(AND(DT$6&gt;=$F82,DT$6&lt;=$H82)*(DT$6-$F82+1),$J82/2,$M82,TRUE)-_xlfn.NORM.DIST(AND(DT$6&gt;=$F82,DT$6&lt;=$H82)*(DS$6-$F82+1),$J82/2,$M82,TRUE))/(1-2*_xlfn.NORM.DIST(0,$J82/2,$M82,TRUE))*$D82+($K82="Steady Growth")*(AND(DT$6&gt;=$F82,DT$6&lt;=$H82)*((DT$6-$F82+1)/($J82*($J82+1)/2)*$D82))+($K82="custom")*CustCF!DN82</f>
        <v>0</v>
      </c>
      <c r="DU82" s="95">
        <f>($K82="Bell Curve")*(_xlfn.NORM.DIST(AND(DU$6&gt;=$F82,DU$6&lt;=$H82)*(DU$6-$F82+1),$J82/2,$M82,TRUE)-_xlfn.NORM.DIST(AND(DU$6&gt;=$F82,DU$6&lt;=$H82)*(DT$6-$F82+1),$J82/2,$M82,TRUE))/(1-2*_xlfn.NORM.DIST(0,$J82/2,$M82,TRUE))*$D82+($K82="Steady Growth")*(AND(DU$6&gt;=$F82,DU$6&lt;=$H82)*((DU$6-$F82+1)/($J82*($J82+1)/2)*$D82))+($K82="custom")*CustCF!DO82</f>
        <v>0</v>
      </c>
      <c r="DV82" s="95">
        <f>($K82="Bell Curve")*(_xlfn.NORM.DIST(AND(DV$6&gt;=$F82,DV$6&lt;=$H82)*(DV$6-$F82+1),$J82/2,$M82,TRUE)-_xlfn.NORM.DIST(AND(DV$6&gt;=$F82,DV$6&lt;=$H82)*(DU$6-$F82+1),$J82/2,$M82,TRUE))/(1-2*_xlfn.NORM.DIST(0,$J82/2,$M82,TRUE))*$D82+($K82="Steady Growth")*(AND(DV$6&gt;=$F82,DV$6&lt;=$H82)*((DV$6-$F82+1)/($J82*($J82+1)/2)*$D82))+($K82="custom")*CustCF!DP82</f>
        <v>0</v>
      </c>
      <c r="DW82" s="95">
        <f>($K82="Bell Curve")*(_xlfn.NORM.DIST(AND(DW$6&gt;=$F82,DW$6&lt;=$H82)*(DW$6-$F82+1),$J82/2,$M82,TRUE)-_xlfn.NORM.DIST(AND(DW$6&gt;=$F82,DW$6&lt;=$H82)*(DV$6-$F82+1),$J82/2,$M82,TRUE))/(1-2*_xlfn.NORM.DIST(0,$J82/2,$M82,TRUE))*$D82+($K82="Steady Growth")*(AND(DW$6&gt;=$F82,DW$6&lt;=$H82)*((DW$6-$F82+1)/($J82*($J82+1)/2)*$D82))+($K82="custom")*CustCF!DQ82</f>
        <v>0</v>
      </c>
      <c r="DX82" s="95">
        <f>($K82="Bell Curve")*(_xlfn.NORM.DIST(AND(DX$6&gt;=$F82,DX$6&lt;=$H82)*(DX$6-$F82+1),$J82/2,$M82,TRUE)-_xlfn.NORM.DIST(AND(DX$6&gt;=$F82,DX$6&lt;=$H82)*(DW$6-$F82+1),$J82/2,$M82,TRUE))/(1-2*_xlfn.NORM.DIST(0,$J82/2,$M82,TRUE))*$D82+($K82="Steady Growth")*(AND(DX$6&gt;=$F82,DX$6&lt;=$H82)*((DX$6-$F82+1)/($J82*($J82+1)/2)*$D82))+($K82="custom")*CustCF!DR82</f>
        <v>0</v>
      </c>
      <c r="DY82" s="95">
        <f>($K82="Bell Curve")*(_xlfn.NORM.DIST(AND(DY$6&gt;=$F82,DY$6&lt;=$H82)*(DY$6-$F82+1),$J82/2,$M82,TRUE)-_xlfn.NORM.DIST(AND(DY$6&gt;=$F82,DY$6&lt;=$H82)*(DX$6-$F82+1),$J82/2,$M82,TRUE))/(1-2*_xlfn.NORM.DIST(0,$J82/2,$M82,TRUE))*$D82+($K82="Steady Growth")*(AND(DY$6&gt;=$F82,DY$6&lt;=$H82)*((DY$6-$F82+1)/($J82*($J82+1)/2)*$D82))+($K82="custom")*CustCF!DS82</f>
        <v>0</v>
      </c>
      <c r="DZ82" s="95">
        <f>($K82="Bell Curve")*(_xlfn.NORM.DIST(AND(DZ$6&gt;=$F82,DZ$6&lt;=$H82)*(DZ$6-$F82+1),$J82/2,$M82,TRUE)-_xlfn.NORM.DIST(AND(DZ$6&gt;=$F82,DZ$6&lt;=$H82)*(DY$6-$F82+1),$J82/2,$M82,TRUE))/(1-2*_xlfn.NORM.DIST(0,$J82/2,$M82,TRUE))*$D82+($K82="Steady Growth")*(AND(DZ$6&gt;=$F82,DZ$6&lt;=$H82)*((DZ$6-$F82+1)/($J82*($J82+1)/2)*$D82))+($K82="custom")*CustCF!DT82</f>
        <v>0</v>
      </c>
      <c r="EA82" s="95">
        <f>($K82="Bell Curve")*(_xlfn.NORM.DIST(AND(EA$6&gt;=$F82,EA$6&lt;=$H82)*(EA$6-$F82+1),$J82/2,$M82,TRUE)-_xlfn.NORM.DIST(AND(EA$6&gt;=$F82,EA$6&lt;=$H82)*(DZ$6-$F82+1),$J82/2,$M82,TRUE))/(1-2*_xlfn.NORM.DIST(0,$J82/2,$M82,TRUE))*$D82+($K82="Steady Growth")*(AND(EA$6&gt;=$F82,EA$6&lt;=$H82)*((EA$6-$F82+1)/($J82*($J82+1)/2)*$D82))+($K82="custom")*CustCF!DU82</f>
        <v>0</v>
      </c>
      <c r="EB82" s="95">
        <f>($K82="Bell Curve")*(_xlfn.NORM.DIST(AND(EB$6&gt;=$F82,EB$6&lt;=$H82)*(EB$6-$F82+1),$J82/2,$M82,TRUE)-_xlfn.NORM.DIST(AND(EB$6&gt;=$F82,EB$6&lt;=$H82)*(EA$6-$F82+1),$J82/2,$M82,TRUE))/(1-2*_xlfn.NORM.DIST(0,$J82/2,$M82,TRUE))*$D82+($K82="Steady Growth")*(AND(EB$6&gt;=$F82,EB$6&lt;=$H82)*((EB$6-$F82+1)/($J82*($J82+1)/2)*$D82))+($K82="custom")*CustCF!DV82</f>
        <v>0</v>
      </c>
      <c r="EC82" s="95">
        <f>($K82="Bell Curve")*(_xlfn.NORM.DIST(AND(EC$6&gt;=$F82,EC$6&lt;=$H82)*(EC$6-$F82+1),$J82/2,$M82,TRUE)-_xlfn.NORM.DIST(AND(EC$6&gt;=$F82,EC$6&lt;=$H82)*(EB$6-$F82+1),$J82/2,$M82,TRUE))/(1-2*_xlfn.NORM.DIST(0,$J82/2,$M82,TRUE))*$D82+($K82="Steady Growth")*(AND(EC$6&gt;=$F82,EC$6&lt;=$H82)*((EC$6-$F82+1)/($J82*($J82+1)/2)*$D82))+($K82="custom")*CustCF!DW82</f>
        <v>0</v>
      </c>
      <c r="ED82" s="95">
        <f>($K82="Bell Curve")*(_xlfn.NORM.DIST(AND(ED$6&gt;=$F82,ED$6&lt;=$H82)*(ED$6-$F82+1),$J82/2,$M82,TRUE)-_xlfn.NORM.DIST(AND(ED$6&gt;=$F82,ED$6&lt;=$H82)*(EC$6-$F82+1),$J82/2,$M82,TRUE))/(1-2*_xlfn.NORM.DIST(0,$J82/2,$M82,TRUE))*$D82+($K82="Steady Growth")*(AND(ED$6&gt;=$F82,ED$6&lt;=$H82)*((ED$6-$F82+1)/($J82*($J82+1)/2)*$D82))+($K82="custom")*CustCF!DX82</f>
        <v>0</v>
      </c>
      <c r="EE82" s="95">
        <f>($K82="Bell Curve")*(_xlfn.NORM.DIST(AND(EE$6&gt;=$F82,EE$6&lt;=$H82)*(EE$6-$F82+1),$J82/2,$M82,TRUE)-_xlfn.NORM.DIST(AND(EE$6&gt;=$F82,EE$6&lt;=$H82)*(ED$6-$F82+1),$J82/2,$M82,TRUE))/(1-2*_xlfn.NORM.DIST(0,$J82/2,$M82,TRUE))*$D82+($K82="Steady Growth")*(AND(EE$6&gt;=$F82,EE$6&lt;=$H82)*((EE$6-$F82+1)/($J82*($J82+1)/2)*$D82))+($K82="custom")*CustCF!DY82</f>
        <v>0</v>
      </c>
      <c r="EF82" s="95">
        <f>($K82="Bell Curve")*(_xlfn.NORM.DIST(AND(EF$6&gt;=$F82,EF$6&lt;=$H82)*(EF$6-$F82+1),$J82/2,$M82,TRUE)-_xlfn.NORM.DIST(AND(EF$6&gt;=$F82,EF$6&lt;=$H82)*(EE$6-$F82+1),$J82/2,$M82,TRUE))/(1-2*_xlfn.NORM.DIST(0,$J82/2,$M82,TRUE))*$D82+($K82="Steady Growth")*(AND(EF$6&gt;=$F82,EF$6&lt;=$H82)*((EF$6-$F82+1)/($J82*($J82+1)/2)*$D82))+($K82="custom")*CustCF!DZ82</f>
        <v>0</v>
      </c>
      <c r="EG82" s="95">
        <f>($K82="Bell Curve")*(_xlfn.NORM.DIST(AND(EG$6&gt;=$F82,EG$6&lt;=$H82)*(EG$6-$F82+1),$J82/2,$M82,TRUE)-_xlfn.NORM.DIST(AND(EG$6&gt;=$F82,EG$6&lt;=$H82)*(EF$6-$F82+1),$J82/2,$M82,TRUE))/(1-2*_xlfn.NORM.DIST(0,$J82/2,$M82,TRUE))*$D82+($K82="Steady Growth")*(AND(EG$6&gt;=$F82,EG$6&lt;=$H82)*((EG$6-$F82+1)/($J82*($J82+1)/2)*$D82))+($K82="custom")*CustCF!EA82</f>
        <v>0</v>
      </c>
      <c r="EH82" s="95">
        <f>($K82="Bell Curve")*(_xlfn.NORM.DIST(AND(EH$6&gt;=$F82,EH$6&lt;=$H82)*(EH$6-$F82+1),$J82/2,$M82,TRUE)-_xlfn.NORM.DIST(AND(EH$6&gt;=$F82,EH$6&lt;=$H82)*(EG$6-$F82+1),$J82/2,$M82,TRUE))/(1-2*_xlfn.NORM.DIST(0,$J82/2,$M82,TRUE))*$D82+($K82="Steady Growth")*(AND(EH$6&gt;=$F82,EH$6&lt;=$H82)*((EH$6-$F82+1)/($J82*($J82+1)/2)*$D82))+($K82="custom")*CustCF!EB82</f>
        <v>0</v>
      </c>
      <c r="EI82" s="95">
        <f>($K82="Bell Curve")*(_xlfn.NORM.DIST(AND(EI$6&gt;=$F82,EI$6&lt;=$H82)*(EI$6-$F82+1),$J82/2,$M82,TRUE)-_xlfn.NORM.DIST(AND(EI$6&gt;=$F82,EI$6&lt;=$H82)*(EH$6-$F82+1),$J82/2,$M82,TRUE))/(1-2*_xlfn.NORM.DIST(0,$J82/2,$M82,TRUE))*$D82+($K82="Steady Growth")*(AND(EI$6&gt;=$F82,EI$6&lt;=$H82)*((EI$6-$F82+1)/($J82*($J82+1)/2)*$D82))+($K82="custom")*CustCF!EC82</f>
        <v>0</v>
      </c>
      <c r="EJ82" s="95">
        <f>($K82="Bell Curve")*(_xlfn.NORM.DIST(AND(EJ$6&gt;=$F82,EJ$6&lt;=$H82)*(EJ$6-$F82+1),$J82/2,$M82,TRUE)-_xlfn.NORM.DIST(AND(EJ$6&gt;=$F82,EJ$6&lt;=$H82)*(EI$6-$F82+1),$J82/2,$M82,TRUE))/(1-2*_xlfn.NORM.DIST(0,$J82/2,$M82,TRUE))*$D82+($K82="Steady Growth")*(AND(EJ$6&gt;=$F82,EJ$6&lt;=$H82)*((EJ$6-$F82+1)/($J82*($J82+1)/2)*$D82))+($K82="custom")*CustCF!ED82</f>
        <v>0</v>
      </c>
      <c r="EK82" s="95">
        <f>($K82="Bell Curve")*(_xlfn.NORM.DIST(AND(EK$6&gt;=$F82,EK$6&lt;=$H82)*(EK$6-$F82+1),$J82/2,$M82,TRUE)-_xlfn.NORM.DIST(AND(EK$6&gt;=$F82,EK$6&lt;=$H82)*(EJ$6-$F82+1),$J82/2,$M82,TRUE))/(1-2*_xlfn.NORM.DIST(0,$J82/2,$M82,TRUE))*$D82+($K82="Steady Growth")*(AND(EK$6&gt;=$F82,EK$6&lt;=$H82)*((EK$6-$F82+1)/($J82*($J82+1)/2)*$D82))+($K82="custom")*CustCF!EE82</f>
        <v>0</v>
      </c>
      <c r="EL82" s="95">
        <f>($K82="Bell Curve")*(_xlfn.NORM.DIST(AND(EL$6&gt;=$F82,EL$6&lt;=$H82)*(EL$6-$F82+1),$J82/2,$M82,TRUE)-_xlfn.NORM.DIST(AND(EL$6&gt;=$F82,EL$6&lt;=$H82)*(EK$6-$F82+1),$J82/2,$M82,TRUE))/(1-2*_xlfn.NORM.DIST(0,$J82/2,$M82,TRUE))*$D82+($K82="Steady Growth")*(AND(EL$6&gt;=$F82,EL$6&lt;=$H82)*((EL$6-$F82+1)/($J82*($J82+1)/2)*$D82))+($K82="custom")*CustCF!EF82</f>
        <v>0</v>
      </c>
      <c r="EM82" s="95">
        <f>($K82="Bell Curve")*(_xlfn.NORM.DIST(AND(EM$6&gt;=$F82,EM$6&lt;=$H82)*(EM$6-$F82+1),$J82/2,$M82,TRUE)-_xlfn.NORM.DIST(AND(EM$6&gt;=$F82,EM$6&lt;=$H82)*(EL$6-$F82+1),$J82/2,$M82,TRUE))/(1-2*_xlfn.NORM.DIST(0,$J82/2,$M82,TRUE))*$D82+($K82="Steady Growth")*(AND(EM$6&gt;=$F82,EM$6&lt;=$H82)*((EM$6-$F82+1)/($J82*($J82+1)/2)*$D82))+($K82="custom")*CustCF!EG82</f>
        <v>0</v>
      </c>
      <c r="EN82" s="95">
        <f>($K82="Bell Curve")*(_xlfn.NORM.DIST(AND(EN$6&gt;=$F82,EN$6&lt;=$H82)*(EN$6-$F82+1),$J82/2,$M82,TRUE)-_xlfn.NORM.DIST(AND(EN$6&gt;=$F82,EN$6&lt;=$H82)*(EM$6-$F82+1),$J82/2,$M82,TRUE))/(1-2*_xlfn.NORM.DIST(0,$J82/2,$M82,TRUE))*$D82+($K82="Steady Growth")*(AND(EN$6&gt;=$F82,EN$6&lt;=$H82)*((EN$6-$F82+1)/($J82*($J82+1)/2)*$D82))+($K82="custom")*CustCF!EH82</f>
        <v>0</v>
      </c>
      <c r="EO82" s="95">
        <f>($K82="Bell Curve")*(_xlfn.NORM.DIST(AND(EO$6&gt;=$F82,EO$6&lt;=$H82)*(EO$6-$F82+1),$J82/2,$M82,TRUE)-_xlfn.NORM.DIST(AND(EO$6&gt;=$F82,EO$6&lt;=$H82)*(EN$6-$F82+1),$J82/2,$M82,TRUE))/(1-2*_xlfn.NORM.DIST(0,$J82/2,$M82,TRUE))*$D82+($K82="Steady Growth")*(AND(EO$6&gt;=$F82,EO$6&lt;=$H82)*((EO$6-$F82+1)/($J82*($J82+1)/2)*$D82))+($K82="custom")*CustCF!EI82</f>
        <v>0</v>
      </c>
      <c r="EP82" s="95">
        <f>($K82="Bell Curve")*(_xlfn.NORM.DIST(AND(EP$6&gt;=$F82,EP$6&lt;=$H82)*(EP$6-$F82+1),$J82/2,$M82,TRUE)-_xlfn.NORM.DIST(AND(EP$6&gt;=$F82,EP$6&lt;=$H82)*(EO$6-$F82+1),$J82/2,$M82,TRUE))/(1-2*_xlfn.NORM.DIST(0,$J82/2,$M82,TRUE))*$D82+($K82="Steady Growth")*(AND(EP$6&gt;=$F82,EP$6&lt;=$H82)*((EP$6-$F82+1)/($J82*($J82+1)/2)*$D82))+($K82="custom")*CustCF!EJ82</f>
        <v>0</v>
      </c>
      <c r="EQ82" s="95">
        <f>($K82="Bell Curve")*(_xlfn.NORM.DIST(AND(EQ$6&gt;=$F82,EQ$6&lt;=$H82)*(EQ$6-$F82+1),$J82/2,$M82,TRUE)-_xlfn.NORM.DIST(AND(EQ$6&gt;=$F82,EQ$6&lt;=$H82)*(EP$6-$F82+1),$J82/2,$M82,TRUE))/(1-2*_xlfn.NORM.DIST(0,$J82/2,$M82,TRUE))*$D82+($K82="Steady Growth")*(AND(EQ$6&gt;=$F82,EQ$6&lt;=$H82)*((EQ$6-$F82+1)/($J82*($J82+1)/2)*$D82))+($K82="custom")*CustCF!EK82</f>
        <v>0</v>
      </c>
      <c r="ER82" s="95">
        <f>($K82="Bell Curve")*(_xlfn.NORM.DIST(AND(ER$6&gt;=$F82,ER$6&lt;=$H82)*(ER$6-$F82+1),$J82/2,$M82,TRUE)-_xlfn.NORM.DIST(AND(ER$6&gt;=$F82,ER$6&lt;=$H82)*(EQ$6-$F82+1),$J82/2,$M82,TRUE))/(1-2*_xlfn.NORM.DIST(0,$J82/2,$M82,TRUE))*$D82+($K82="Steady Growth")*(AND(ER$6&gt;=$F82,ER$6&lt;=$H82)*((ER$6-$F82+1)/($J82*($J82+1)/2)*$D82))+($K82="custom")*CustCF!EL82</f>
        <v>0</v>
      </c>
      <c r="ES82" s="95">
        <f>($K82="Bell Curve")*(_xlfn.NORM.DIST(AND(ES$6&gt;=$F82,ES$6&lt;=$H82)*(ES$6-$F82+1),$J82/2,$M82,TRUE)-_xlfn.NORM.DIST(AND(ES$6&gt;=$F82,ES$6&lt;=$H82)*(ER$6-$F82+1),$J82/2,$M82,TRUE))/(1-2*_xlfn.NORM.DIST(0,$J82/2,$M82,TRUE))*$D82+($K82="Steady Growth")*(AND(ES$6&gt;=$F82,ES$6&lt;=$H82)*((ES$6-$F82+1)/($J82*($J82+1)/2)*$D82))+($K82="custom")*CustCF!EM82</f>
        <v>0</v>
      </c>
      <c r="ET82" s="95">
        <f>($K82="Bell Curve")*(_xlfn.NORM.DIST(AND(ET$6&gt;=$F82,ET$6&lt;=$H82)*(ET$6-$F82+1),$J82/2,$M82,TRUE)-_xlfn.NORM.DIST(AND(ET$6&gt;=$F82,ET$6&lt;=$H82)*(ES$6-$F82+1),$J82/2,$M82,TRUE))/(1-2*_xlfn.NORM.DIST(0,$J82/2,$M82,TRUE))*$D82+($K82="Steady Growth")*(AND(ET$6&gt;=$F82,ET$6&lt;=$H82)*((ET$6-$F82+1)/($J82*($J82+1)/2)*$D82))+($K82="custom")*CustCF!EN82</f>
        <v>0</v>
      </c>
      <c r="EU82" s="95">
        <f>($K82="Bell Curve")*(_xlfn.NORM.DIST(AND(EU$6&gt;=$F82,EU$6&lt;=$H82)*(EU$6-$F82+1),$J82/2,$M82,TRUE)-_xlfn.NORM.DIST(AND(EU$6&gt;=$F82,EU$6&lt;=$H82)*(ET$6-$F82+1),$J82/2,$M82,TRUE))/(1-2*_xlfn.NORM.DIST(0,$J82/2,$M82,TRUE))*$D82+($K82="Steady Growth")*(AND(EU$6&gt;=$F82,EU$6&lt;=$H82)*((EU$6-$F82+1)/($J82*($J82+1)/2)*$D82))+($K82="custom")*CustCF!EO82</f>
        <v>0</v>
      </c>
      <c r="EV82" s="95">
        <f>($K82="Bell Curve")*(_xlfn.NORM.DIST(AND(EV$6&gt;=$F82,EV$6&lt;=$H82)*(EV$6-$F82+1),$J82/2,$M82,TRUE)-_xlfn.NORM.DIST(AND(EV$6&gt;=$F82,EV$6&lt;=$H82)*(EU$6-$F82+1),$J82/2,$M82,TRUE))/(1-2*_xlfn.NORM.DIST(0,$J82/2,$M82,TRUE))*$D82+($K82="Steady Growth")*(AND(EV$6&gt;=$F82,EV$6&lt;=$H82)*((EV$6-$F82+1)/($J82*($J82+1)/2)*$D82))+($K82="custom")*CustCF!EP82</f>
        <v>0</v>
      </c>
      <c r="EW82" s="95">
        <f>($K82="Bell Curve")*(_xlfn.NORM.DIST(AND(EW$6&gt;=$F82,EW$6&lt;=$H82)*(EW$6-$F82+1),$J82/2,$M82,TRUE)-_xlfn.NORM.DIST(AND(EW$6&gt;=$F82,EW$6&lt;=$H82)*(EV$6-$F82+1),$J82/2,$M82,TRUE))/(1-2*_xlfn.NORM.DIST(0,$J82/2,$M82,TRUE))*$D82+($K82="Steady Growth")*(AND(EW$6&gt;=$F82,EW$6&lt;=$H82)*((EW$6-$F82+1)/($J82*($J82+1)/2)*$D82))+($K82="custom")*CustCF!EQ82</f>
        <v>0</v>
      </c>
      <c r="EX82" s="95">
        <f>($K82="Bell Curve")*(_xlfn.NORM.DIST(AND(EX$6&gt;=$F82,EX$6&lt;=$H82)*(EX$6-$F82+1),$J82/2,$M82,TRUE)-_xlfn.NORM.DIST(AND(EX$6&gt;=$F82,EX$6&lt;=$H82)*(EW$6-$F82+1),$J82/2,$M82,TRUE))/(1-2*_xlfn.NORM.DIST(0,$J82/2,$M82,TRUE))*$D82+($K82="Steady Growth")*(AND(EX$6&gt;=$F82,EX$6&lt;=$H82)*((EX$6-$F82+1)/($J82*($J82+1)/2)*$D82))+($K82="custom")*CustCF!ER82</f>
        <v>0</v>
      </c>
      <c r="EY82" s="95">
        <f>($K82="Bell Curve")*(_xlfn.NORM.DIST(AND(EY$6&gt;=$F82,EY$6&lt;=$H82)*(EY$6-$F82+1),$J82/2,$M82,TRUE)-_xlfn.NORM.DIST(AND(EY$6&gt;=$F82,EY$6&lt;=$H82)*(EX$6-$F82+1),$J82/2,$M82,TRUE))/(1-2*_xlfn.NORM.DIST(0,$J82/2,$M82,TRUE))*$D82+($K82="Steady Growth")*(AND(EY$6&gt;=$F82,EY$6&lt;=$H82)*((EY$6-$F82+1)/($J82*($J82+1)/2)*$D82))+($K82="custom")*CustCF!ES82</f>
        <v>0</v>
      </c>
      <c r="EZ82" s="95">
        <f>($K82="Bell Curve")*(_xlfn.NORM.DIST(AND(EZ$6&gt;=$F82,EZ$6&lt;=$H82)*(EZ$6-$F82+1),$J82/2,$M82,TRUE)-_xlfn.NORM.DIST(AND(EZ$6&gt;=$F82,EZ$6&lt;=$H82)*(EY$6-$F82+1),$J82/2,$M82,TRUE))/(1-2*_xlfn.NORM.DIST(0,$J82/2,$M82,TRUE))*$D82+($K82="Steady Growth")*(AND(EZ$6&gt;=$F82,EZ$6&lt;=$H82)*((EZ$6-$F82+1)/($J82*($J82+1)/2)*$D82))+($K82="custom")*CustCF!ET82</f>
        <v>0</v>
      </c>
      <c r="FA82" s="95">
        <f>($K82="Bell Curve")*(_xlfn.NORM.DIST(AND(FA$6&gt;=$F82,FA$6&lt;=$H82)*(FA$6-$F82+1),$J82/2,$M82,TRUE)-_xlfn.NORM.DIST(AND(FA$6&gt;=$F82,FA$6&lt;=$H82)*(EZ$6-$F82+1),$J82/2,$M82,TRUE))/(1-2*_xlfn.NORM.DIST(0,$J82/2,$M82,TRUE))*$D82+($K82="Steady Growth")*(AND(FA$6&gt;=$F82,FA$6&lt;=$H82)*((FA$6-$F82+1)/($J82*($J82+1)/2)*$D82))+($K82="custom")*CustCF!EU82</f>
        <v>0</v>
      </c>
      <c r="FB82" s="95">
        <f>($K82="Bell Curve")*(_xlfn.NORM.DIST(AND(FB$6&gt;=$F82,FB$6&lt;=$H82)*(FB$6-$F82+1),$J82/2,$M82,TRUE)-_xlfn.NORM.DIST(AND(FB$6&gt;=$F82,FB$6&lt;=$H82)*(FA$6-$F82+1),$J82/2,$M82,TRUE))/(1-2*_xlfn.NORM.DIST(0,$J82/2,$M82,TRUE))*$D82+($K82="Steady Growth")*(AND(FB$6&gt;=$F82,FB$6&lt;=$H82)*((FB$6-$F82+1)/($J82*($J82+1)/2)*$D82))+($K82="custom")*CustCF!EV82</f>
        <v>0</v>
      </c>
      <c r="FC82" s="95">
        <f>($K82="Bell Curve")*(_xlfn.NORM.DIST(AND(FC$6&gt;=$F82,FC$6&lt;=$H82)*(FC$6-$F82+1),$J82/2,$M82,TRUE)-_xlfn.NORM.DIST(AND(FC$6&gt;=$F82,FC$6&lt;=$H82)*(FB$6-$F82+1),$J82/2,$M82,TRUE))/(1-2*_xlfn.NORM.DIST(0,$J82/2,$M82,TRUE))*$D82+($K82="Steady Growth")*(AND(FC$6&gt;=$F82,FC$6&lt;=$H82)*((FC$6-$F82+1)/($J82*($J82+1)/2)*$D82))+($K82="custom")*CustCF!EW82</f>
        <v>0</v>
      </c>
      <c r="FD82" s="95">
        <f>($K82="Bell Curve")*(_xlfn.NORM.DIST(AND(FD$6&gt;=$F82,FD$6&lt;=$H82)*(FD$6-$F82+1),$J82/2,$M82,TRUE)-_xlfn.NORM.DIST(AND(FD$6&gt;=$F82,FD$6&lt;=$H82)*(FC$6-$F82+1),$J82/2,$M82,TRUE))/(1-2*_xlfn.NORM.DIST(0,$J82/2,$M82,TRUE))*$D82+($K82="Steady Growth")*(AND(FD$6&gt;=$F82,FD$6&lt;=$H82)*((FD$6-$F82+1)/($J82*($J82+1)/2)*$D82))+($K82="custom")*CustCF!EX82</f>
        <v>0</v>
      </c>
      <c r="FE82" s="95">
        <f>($K82="Bell Curve")*(_xlfn.NORM.DIST(AND(FE$6&gt;=$F82,FE$6&lt;=$H82)*(FE$6-$F82+1),$J82/2,$M82,TRUE)-_xlfn.NORM.DIST(AND(FE$6&gt;=$F82,FE$6&lt;=$H82)*(FD$6-$F82+1),$J82/2,$M82,TRUE))/(1-2*_xlfn.NORM.DIST(0,$J82/2,$M82,TRUE))*$D82+($K82="Steady Growth")*(AND(FE$6&gt;=$F82,FE$6&lt;=$H82)*((FE$6-$F82+1)/($J82*($J82+1)/2)*$D82))+($K82="custom")*CustCF!EY82</f>
        <v>0</v>
      </c>
      <c r="FF82" s="95">
        <f>($K82="Bell Curve")*(_xlfn.NORM.DIST(AND(FF$6&gt;=$F82,FF$6&lt;=$H82)*(FF$6-$F82+1),$J82/2,$M82,TRUE)-_xlfn.NORM.DIST(AND(FF$6&gt;=$F82,FF$6&lt;=$H82)*(FE$6-$F82+1),$J82/2,$M82,TRUE))/(1-2*_xlfn.NORM.DIST(0,$J82/2,$M82,TRUE))*$D82+($K82="Steady Growth")*(AND(FF$6&gt;=$F82,FF$6&lt;=$H82)*((FF$6-$F82+1)/($J82*($J82+1)/2)*$D82))+($K82="custom")*CustCF!EZ82</f>
        <v>0</v>
      </c>
      <c r="FG82" s="95">
        <f>($K82="Bell Curve")*(_xlfn.NORM.DIST(AND(FG$6&gt;=$F82,FG$6&lt;=$H82)*(FG$6-$F82+1),$J82/2,$M82,TRUE)-_xlfn.NORM.DIST(AND(FG$6&gt;=$F82,FG$6&lt;=$H82)*(FF$6-$F82+1),$J82/2,$M82,TRUE))/(1-2*_xlfn.NORM.DIST(0,$J82/2,$M82,TRUE))*$D82+($K82="Steady Growth")*(AND(FG$6&gt;=$F82,FG$6&lt;=$H82)*((FG$6-$F82+1)/($J82*($J82+1)/2)*$D82))+($K82="custom")*CustCF!FA82</f>
        <v>0</v>
      </c>
      <c r="FH82" s="95">
        <f>($K82="Bell Curve")*(_xlfn.NORM.DIST(AND(FH$6&gt;=$F82,FH$6&lt;=$H82)*(FH$6-$F82+1),$J82/2,$M82,TRUE)-_xlfn.NORM.DIST(AND(FH$6&gt;=$F82,FH$6&lt;=$H82)*(FG$6-$F82+1),$J82/2,$M82,TRUE))/(1-2*_xlfn.NORM.DIST(0,$J82/2,$M82,TRUE))*$D82+($K82="Steady Growth")*(AND(FH$6&gt;=$F82,FH$6&lt;=$H82)*((FH$6-$F82+1)/($J82*($J82+1)/2)*$D82))+($K82="custom")*CustCF!FB82</f>
        <v>0</v>
      </c>
      <c r="FI82" s="95">
        <f>($K82="Bell Curve")*(_xlfn.NORM.DIST(AND(FI$6&gt;=$F82,FI$6&lt;=$H82)*(FI$6-$F82+1),$J82/2,$M82,TRUE)-_xlfn.NORM.DIST(AND(FI$6&gt;=$F82,FI$6&lt;=$H82)*(FH$6-$F82+1),$J82/2,$M82,TRUE))/(1-2*_xlfn.NORM.DIST(0,$J82/2,$M82,TRUE))*$D82+($K82="Steady Growth")*(AND(FI$6&gt;=$F82,FI$6&lt;=$H82)*((FI$6-$F82+1)/($J82*($J82+1)/2)*$D82))+($K82="custom")*CustCF!FC82</f>
        <v>0</v>
      </c>
      <c r="FJ82" s="95">
        <f>($K82="Bell Curve")*(_xlfn.NORM.DIST(AND(FJ$6&gt;=$F82,FJ$6&lt;=$H82)*(FJ$6-$F82+1),$J82/2,$M82,TRUE)-_xlfn.NORM.DIST(AND(FJ$6&gt;=$F82,FJ$6&lt;=$H82)*(FI$6-$F82+1),$J82/2,$M82,TRUE))/(1-2*_xlfn.NORM.DIST(0,$J82/2,$M82,TRUE))*$D82+($K82="Steady Growth")*(AND(FJ$6&gt;=$F82,FJ$6&lt;=$H82)*((FJ$6-$F82+1)/($J82*($J82+1)/2)*$D82))+($K82="custom")*CustCF!FD82</f>
        <v>0</v>
      </c>
      <c r="FK82" s="95">
        <f>($K82="Bell Curve")*(_xlfn.NORM.DIST(AND(FK$6&gt;=$F82,FK$6&lt;=$H82)*(FK$6-$F82+1),$J82/2,$M82,TRUE)-_xlfn.NORM.DIST(AND(FK$6&gt;=$F82,FK$6&lt;=$H82)*(FJ$6-$F82+1),$J82/2,$M82,TRUE))/(1-2*_xlfn.NORM.DIST(0,$J82/2,$M82,TRUE))*$D82+($K82="Steady Growth")*(AND(FK$6&gt;=$F82,FK$6&lt;=$H82)*((FK$6-$F82+1)/($J82*($J82+1)/2)*$D82))+($K82="custom")*CustCF!FE82</f>
        <v>0</v>
      </c>
      <c r="FL82" s="95">
        <f>($K82="Bell Curve")*(_xlfn.NORM.DIST(AND(FL$6&gt;=$F82,FL$6&lt;=$H82)*(FL$6-$F82+1),$J82/2,$M82,TRUE)-_xlfn.NORM.DIST(AND(FL$6&gt;=$F82,FL$6&lt;=$H82)*(FK$6-$F82+1),$J82/2,$M82,TRUE))/(1-2*_xlfn.NORM.DIST(0,$J82/2,$M82,TRUE))*$D82+($K82="Steady Growth")*(AND(FL$6&gt;=$F82,FL$6&lt;=$H82)*((FL$6-$F82+1)/($J82*($J82+1)/2)*$D82))+($K82="custom")*CustCF!FF82</f>
        <v>0</v>
      </c>
      <c r="FM82" s="95">
        <f>($K82="Bell Curve")*(_xlfn.NORM.DIST(AND(FM$6&gt;=$F82,FM$6&lt;=$H82)*(FM$6-$F82+1),$J82/2,$M82,TRUE)-_xlfn.NORM.DIST(AND(FM$6&gt;=$F82,FM$6&lt;=$H82)*(FL$6-$F82+1),$J82/2,$M82,TRUE))/(1-2*_xlfn.NORM.DIST(0,$J82/2,$M82,TRUE))*$D82+($K82="Steady Growth")*(AND(FM$6&gt;=$F82,FM$6&lt;=$H82)*((FM$6-$F82+1)/($J82*($J82+1)/2)*$D82))+($K82="custom")*CustCF!FG82</f>
        <v>0</v>
      </c>
      <c r="FN82" s="95">
        <f>($K82="Bell Curve")*(_xlfn.NORM.DIST(AND(FN$6&gt;=$F82,FN$6&lt;=$H82)*(FN$6-$F82+1),$J82/2,$M82,TRUE)-_xlfn.NORM.DIST(AND(FN$6&gt;=$F82,FN$6&lt;=$H82)*(FM$6-$F82+1),$J82/2,$M82,TRUE))/(1-2*_xlfn.NORM.DIST(0,$J82/2,$M82,TRUE))*$D82+($K82="Steady Growth")*(AND(FN$6&gt;=$F82,FN$6&lt;=$H82)*((FN$6-$F82+1)/($J82*($J82+1)/2)*$D82))+($K82="custom")*CustCF!FH82</f>
        <v>0</v>
      </c>
      <c r="FO82" s="95">
        <f>($K82="Bell Curve")*(_xlfn.NORM.DIST(AND(FO$6&gt;=$F82,FO$6&lt;=$H82)*(FO$6-$F82+1),$J82/2,$M82,TRUE)-_xlfn.NORM.DIST(AND(FO$6&gt;=$F82,FO$6&lt;=$H82)*(FN$6-$F82+1),$J82/2,$M82,TRUE))/(1-2*_xlfn.NORM.DIST(0,$J82/2,$M82,TRUE))*$D82+($K82="Steady Growth")*(AND(FO$6&gt;=$F82,FO$6&lt;=$H82)*((FO$6-$F82+1)/($J82*($J82+1)/2)*$D82))+($K82="custom")*CustCF!FI82</f>
        <v>0</v>
      </c>
      <c r="FP82" s="95">
        <f>($K82="Bell Curve")*(_xlfn.NORM.DIST(AND(FP$6&gt;=$F82,FP$6&lt;=$H82)*(FP$6-$F82+1),$J82/2,$M82,TRUE)-_xlfn.NORM.DIST(AND(FP$6&gt;=$F82,FP$6&lt;=$H82)*(FO$6-$F82+1),$J82/2,$M82,TRUE))/(1-2*_xlfn.NORM.DIST(0,$J82/2,$M82,TRUE))*$D82+($K82="Steady Growth")*(AND(FP$6&gt;=$F82,FP$6&lt;=$H82)*((FP$6-$F82+1)/($J82*($J82+1)/2)*$D82))+($K82="custom")*CustCF!FJ82</f>
        <v>0</v>
      </c>
      <c r="FQ82" s="95">
        <f>($K82="Bell Curve")*(_xlfn.NORM.DIST(AND(FQ$6&gt;=$F82,FQ$6&lt;=$H82)*(FQ$6-$F82+1),$J82/2,$M82,TRUE)-_xlfn.NORM.DIST(AND(FQ$6&gt;=$F82,FQ$6&lt;=$H82)*(FP$6-$F82+1),$J82/2,$M82,TRUE))/(1-2*_xlfn.NORM.DIST(0,$J82/2,$M82,TRUE))*$D82+($K82="Steady Growth")*(AND(FQ$6&gt;=$F82,FQ$6&lt;=$H82)*((FQ$6-$F82+1)/($J82*($J82+1)/2)*$D82))+($K82="custom")*CustCF!FK82</f>
        <v>0</v>
      </c>
      <c r="FR82" s="95">
        <f>($K82="Bell Curve")*(_xlfn.NORM.DIST(AND(FR$6&gt;=$F82,FR$6&lt;=$H82)*(FR$6-$F82+1),$J82/2,$M82,TRUE)-_xlfn.NORM.DIST(AND(FR$6&gt;=$F82,FR$6&lt;=$H82)*(FQ$6-$F82+1),$J82/2,$M82,TRUE))/(1-2*_xlfn.NORM.DIST(0,$J82/2,$M82,TRUE))*$D82+($K82="Steady Growth")*(AND(FR$6&gt;=$F82,FR$6&lt;=$H82)*((FR$6-$F82+1)/($J82*($J82+1)/2)*$D82))+($K82="custom")*CustCF!FL82</f>
        <v>0</v>
      </c>
      <c r="FS82" s="95">
        <f>($K82="Bell Curve")*(_xlfn.NORM.DIST(AND(FS$6&gt;=$F82,FS$6&lt;=$H82)*(FS$6-$F82+1),$J82/2,$M82,TRUE)-_xlfn.NORM.DIST(AND(FS$6&gt;=$F82,FS$6&lt;=$H82)*(FR$6-$F82+1),$J82/2,$M82,TRUE))/(1-2*_xlfn.NORM.DIST(0,$J82/2,$M82,TRUE))*$D82+($K82="Steady Growth")*(AND(FS$6&gt;=$F82,FS$6&lt;=$H82)*((FS$6-$F82+1)/($J82*($J82+1)/2)*$D82))+($K82="custom")*CustCF!FM82</f>
        <v>0</v>
      </c>
      <c r="FT82" s="95">
        <f>($K82="Bell Curve")*(_xlfn.NORM.DIST(AND(FT$6&gt;=$F82,FT$6&lt;=$H82)*(FT$6-$F82+1),$J82/2,$M82,TRUE)-_xlfn.NORM.DIST(AND(FT$6&gt;=$F82,FT$6&lt;=$H82)*(FS$6-$F82+1),$J82/2,$M82,TRUE))/(1-2*_xlfn.NORM.DIST(0,$J82/2,$M82,TRUE))*$D82+($K82="Steady Growth")*(AND(FT$6&gt;=$F82,FT$6&lt;=$H82)*((FT$6-$F82+1)/($J82*($J82+1)/2)*$D82))+($K82="custom")*CustCF!FN82</f>
        <v>0</v>
      </c>
      <c r="FU82" s="95">
        <f>($K82="Bell Curve")*(_xlfn.NORM.DIST(AND(FU$6&gt;=$F82,FU$6&lt;=$H82)*(FU$6-$F82+1),$J82/2,$M82,TRUE)-_xlfn.NORM.DIST(AND(FU$6&gt;=$F82,FU$6&lt;=$H82)*(FT$6-$F82+1),$J82/2,$M82,TRUE))/(1-2*_xlfn.NORM.DIST(0,$J82/2,$M82,TRUE))*$D82+($K82="Steady Growth")*(AND(FU$6&gt;=$F82,FU$6&lt;=$H82)*((FU$6-$F82+1)/($J82*($J82+1)/2)*$D82))+($K82="custom")*CustCF!FO82</f>
        <v>0</v>
      </c>
      <c r="FV82" s="95">
        <f>($K82="Bell Curve")*(_xlfn.NORM.DIST(AND(FV$6&gt;=$F82,FV$6&lt;=$H82)*(FV$6-$F82+1),$J82/2,$M82,TRUE)-_xlfn.NORM.DIST(AND(FV$6&gt;=$F82,FV$6&lt;=$H82)*(FU$6-$F82+1),$J82/2,$M82,TRUE))/(1-2*_xlfn.NORM.DIST(0,$J82/2,$M82,TRUE))*$D82+($K82="Steady Growth")*(AND(FV$6&gt;=$F82,FV$6&lt;=$H82)*((FV$6-$F82+1)/($J82*($J82+1)/2)*$D82))+($K82="custom")*CustCF!FP82</f>
        <v>0</v>
      </c>
      <c r="FW82" s="95">
        <f>($K82="Bell Curve")*(_xlfn.NORM.DIST(AND(FW$6&gt;=$F82,FW$6&lt;=$H82)*(FW$6-$F82+1),$J82/2,$M82,TRUE)-_xlfn.NORM.DIST(AND(FW$6&gt;=$F82,FW$6&lt;=$H82)*(FV$6-$F82+1),$J82/2,$M82,TRUE))/(1-2*_xlfn.NORM.DIST(0,$J82/2,$M82,TRUE))*$D82+($K82="Steady Growth")*(AND(FW$6&gt;=$F82,FW$6&lt;=$H82)*((FW$6-$F82+1)/($J82*($J82+1)/2)*$D82))+($K82="custom")*CustCF!FQ82</f>
        <v>0</v>
      </c>
      <c r="FX82" s="95">
        <f>($K82="Bell Curve")*(_xlfn.NORM.DIST(AND(FX$6&gt;=$F82,FX$6&lt;=$H82)*(FX$6-$F82+1),$J82/2,$M82,TRUE)-_xlfn.NORM.DIST(AND(FX$6&gt;=$F82,FX$6&lt;=$H82)*(FW$6-$F82+1),$J82/2,$M82,TRUE))/(1-2*_xlfn.NORM.DIST(0,$J82/2,$M82,TRUE))*$D82+($K82="Steady Growth")*(AND(FX$6&gt;=$F82,FX$6&lt;=$H82)*((FX$6-$F82+1)/($J82*($J82+1)/2)*$D82))+($K82="custom")*CustCF!FR82</f>
        <v>0</v>
      </c>
      <c r="FY82" s="95">
        <f>($K82="Bell Curve")*(_xlfn.NORM.DIST(AND(FY$6&gt;=$F82,FY$6&lt;=$H82)*(FY$6-$F82+1),$J82/2,$M82,TRUE)-_xlfn.NORM.DIST(AND(FY$6&gt;=$F82,FY$6&lt;=$H82)*(FX$6-$F82+1),$J82/2,$M82,TRUE))/(1-2*_xlfn.NORM.DIST(0,$J82/2,$M82,TRUE))*$D82+($K82="Steady Growth")*(AND(FY$6&gt;=$F82,FY$6&lt;=$H82)*((FY$6-$F82+1)/($J82*($J82+1)/2)*$D82))+($K82="custom")*CustCF!FS82</f>
        <v>0</v>
      </c>
      <c r="FZ82" s="95">
        <f>($K82="Bell Curve")*(_xlfn.NORM.DIST(AND(FZ$6&gt;=$F82,FZ$6&lt;=$H82)*(FZ$6-$F82+1),$J82/2,$M82,TRUE)-_xlfn.NORM.DIST(AND(FZ$6&gt;=$F82,FZ$6&lt;=$H82)*(FY$6-$F82+1),$J82/2,$M82,TRUE))/(1-2*_xlfn.NORM.DIST(0,$J82/2,$M82,TRUE))*$D82+($K82="Steady Growth")*(AND(FZ$6&gt;=$F82,FZ$6&lt;=$H82)*((FZ$6-$F82+1)/($J82*($J82+1)/2)*$D82))+($K82="custom")*CustCF!FT82</f>
        <v>0</v>
      </c>
      <c r="GA82" s="95">
        <f>($K82="Bell Curve")*(_xlfn.NORM.DIST(AND(GA$6&gt;=$F82,GA$6&lt;=$H82)*(GA$6-$F82+1),$J82/2,$M82,TRUE)-_xlfn.NORM.DIST(AND(GA$6&gt;=$F82,GA$6&lt;=$H82)*(FZ$6-$F82+1),$J82/2,$M82,TRUE))/(1-2*_xlfn.NORM.DIST(0,$J82/2,$M82,TRUE))*$D82+($K82="Steady Growth")*(AND(GA$6&gt;=$F82,GA$6&lt;=$H82)*((GA$6-$F82+1)/($J82*($J82+1)/2)*$D82))+($K82="custom")*CustCF!FU82</f>
        <v>0</v>
      </c>
      <c r="GB82" s="95">
        <f>($K82="Bell Curve")*(_xlfn.NORM.DIST(AND(GB$6&gt;=$F82,GB$6&lt;=$H82)*(GB$6-$F82+1),$J82/2,$M82,TRUE)-_xlfn.NORM.DIST(AND(GB$6&gt;=$F82,GB$6&lt;=$H82)*(GA$6-$F82+1),$J82/2,$M82,TRUE))/(1-2*_xlfn.NORM.DIST(0,$J82/2,$M82,TRUE))*$D82+($K82="Steady Growth")*(AND(GB$6&gt;=$F82,GB$6&lt;=$H82)*((GB$6-$F82+1)/($J82*($J82+1)/2)*$D82))+($K82="custom")*CustCF!FV82</f>
        <v>0</v>
      </c>
      <c r="GC82" s="95">
        <f>($K82="Bell Curve")*(_xlfn.NORM.DIST(AND(GC$6&gt;=$F82,GC$6&lt;=$H82)*(GC$6-$F82+1),$J82/2,$M82,TRUE)-_xlfn.NORM.DIST(AND(GC$6&gt;=$F82,GC$6&lt;=$H82)*(GB$6-$F82+1),$J82/2,$M82,TRUE))/(1-2*_xlfn.NORM.DIST(0,$J82/2,$M82,TRUE))*$D82+($K82="Steady Growth")*(AND(GC$6&gt;=$F82,GC$6&lt;=$H82)*((GC$6-$F82+1)/($J82*($J82+1)/2)*$D82))+($K82="custom")*CustCF!FW82</f>
        <v>0</v>
      </c>
      <c r="GD82" s="95">
        <f>($K82="Bell Curve")*(_xlfn.NORM.DIST(AND(GD$6&gt;=$F82,GD$6&lt;=$H82)*(GD$6-$F82+1),$J82/2,$M82,TRUE)-_xlfn.NORM.DIST(AND(GD$6&gt;=$F82,GD$6&lt;=$H82)*(GC$6-$F82+1),$J82/2,$M82,TRUE))/(1-2*_xlfn.NORM.DIST(0,$J82/2,$M82,TRUE))*$D82+($K82="Steady Growth")*(AND(GD$6&gt;=$F82,GD$6&lt;=$H82)*((GD$6-$F82+1)/($J82*($J82+1)/2)*$D82))+($K82="custom")*CustCF!FX82</f>
        <v>0</v>
      </c>
      <c r="GE82" s="95">
        <f>($K82="Bell Curve")*(_xlfn.NORM.DIST(AND(GE$6&gt;=$F82,GE$6&lt;=$H82)*(GE$6-$F82+1),$J82/2,$M82,TRUE)-_xlfn.NORM.DIST(AND(GE$6&gt;=$F82,GE$6&lt;=$H82)*(GD$6-$F82+1),$J82/2,$M82,TRUE))/(1-2*_xlfn.NORM.DIST(0,$J82/2,$M82,TRUE))*$D82+($K82="Steady Growth")*(AND(GE$6&gt;=$F82,GE$6&lt;=$H82)*((GE$6-$F82+1)/($J82*($J82+1)/2)*$D82))+($K82="custom")*CustCF!FY82</f>
        <v>0</v>
      </c>
      <c r="GF82" s="95">
        <f>($K82="Bell Curve")*(_xlfn.NORM.DIST(AND(GF$6&gt;=$F82,GF$6&lt;=$H82)*(GF$6-$F82+1),$J82/2,$M82,TRUE)-_xlfn.NORM.DIST(AND(GF$6&gt;=$F82,GF$6&lt;=$H82)*(GE$6-$F82+1),$J82/2,$M82,TRUE))/(1-2*_xlfn.NORM.DIST(0,$J82/2,$M82,TRUE))*$D82+($K82="Steady Growth")*(AND(GF$6&gt;=$F82,GF$6&lt;=$H82)*((GF$6-$F82+1)/($J82*($J82+1)/2)*$D82))+($K82="custom")*CustCF!FZ82</f>
        <v>0</v>
      </c>
      <c r="GG82" s="95">
        <f>($K82="Bell Curve")*(_xlfn.NORM.DIST(AND(GG$6&gt;=$F82,GG$6&lt;=$H82)*(GG$6-$F82+1),$J82/2,$M82,TRUE)-_xlfn.NORM.DIST(AND(GG$6&gt;=$F82,GG$6&lt;=$H82)*(GF$6-$F82+1),$J82/2,$M82,TRUE))/(1-2*_xlfn.NORM.DIST(0,$J82/2,$M82,TRUE))*$D82+($K82="Steady Growth")*(AND(GG$6&gt;=$F82,GG$6&lt;=$H82)*((GG$6-$F82+1)/($J82*($J82+1)/2)*$D82))+($K82="custom")*CustCF!GA82</f>
        <v>0</v>
      </c>
      <c r="GH82" s="95">
        <f>($K82="Bell Curve")*(_xlfn.NORM.DIST(AND(GH$6&gt;=$F82,GH$6&lt;=$H82)*(GH$6-$F82+1),$J82/2,$M82,TRUE)-_xlfn.NORM.DIST(AND(GH$6&gt;=$F82,GH$6&lt;=$H82)*(GG$6-$F82+1),$J82/2,$M82,TRUE))/(1-2*_xlfn.NORM.DIST(0,$J82/2,$M82,TRUE))*$D82+($K82="Steady Growth")*(AND(GH$6&gt;=$F82,GH$6&lt;=$H82)*((GH$6-$F82+1)/($J82*($J82+1)/2)*$D82))+($K82="custom")*CustCF!GB82</f>
        <v>0</v>
      </c>
      <c r="GI82" s="95">
        <f>($K82="Bell Curve")*(_xlfn.NORM.DIST(AND(GI$6&gt;=$F82,GI$6&lt;=$H82)*(GI$6-$F82+1),$J82/2,$M82,TRUE)-_xlfn.NORM.DIST(AND(GI$6&gt;=$F82,GI$6&lt;=$H82)*(GH$6-$F82+1),$J82/2,$M82,TRUE))/(1-2*_xlfn.NORM.DIST(0,$J82/2,$M82,TRUE))*$D82+($K82="Steady Growth")*(AND(GI$6&gt;=$F82,GI$6&lt;=$H82)*((GI$6-$F82+1)/($J82*($J82+1)/2)*$D82))+($K82="custom")*CustCF!GC82</f>
        <v>0</v>
      </c>
      <c r="GJ82" s="95">
        <f>($K82="Bell Curve")*(_xlfn.NORM.DIST(AND(GJ$6&gt;=$F82,GJ$6&lt;=$H82)*(GJ$6-$F82+1),$J82/2,$M82,TRUE)-_xlfn.NORM.DIST(AND(GJ$6&gt;=$F82,GJ$6&lt;=$H82)*(GI$6-$F82+1),$J82/2,$M82,TRUE))/(1-2*_xlfn.NORM.DIST(0,$J82/2,$M82,TRUE))*$D82+($K82="Steady Growth")*(AND(GJ$6&gt;=$F82,GJ$6&lt;=$H82)*((GJ$6-$F82+1)/($J82*($J82+1)/2)*$D82))+($K82="custom")*CustCF!GD82</f>
        <v>0</v>
      </c>
      <c r="GK82" s="95">
        <f>($K82="Bell Curve")*(_xlfn.NORM.DIST(AND(GK$6&gt;=$F82,GK$6&lt;=$H82)*(GK$6-$F82+1),$J82/2,$M82,TRUE)-_xlfn.NORM.DIST(AND(GK$6&gt;=$F82,GK$6&lt;=$H82)*(GJ$6-$F82+1),$J82/2,$M82,TRUE))/(1-2*_xlfn.NORM.DIST(0,$J82/2,$M82,TRUE))*$D82+($K82="Steady Growth")*(AND(GK$6&gt;=$F82,GK$6&lt;=$H82)*((GK$6-$F82+1)/($J82*($J82+1)/2)*$D82))+($K82="custom")*CustCF!GE82</f>
        <v>0</v>
      </c>
      <c r="GL82" s="95">
        <f>($K82="Bell Curve")*(_xlfn.NORM.DIST(AND(GL$6&gt;=$F82,GL$6&lt;=$H82)*(GL$6-$F82+1),$J82/2,$M82,TRUE)-_xlfn.NORM.DIST(AND(GL$6&gt;=$F82,GL$6&lt;=$H82)*(GK$6-$F82+1),$J82/2,$M82,TRUE))/(1-2*_xlfn.NORM.DIST(0,$J82/2,$M82,TRUE))*$D82+($K82="Steady Growth")*(AND(GL$6&gt;=$F82,GL$6&lt;=$H82)*((GL$6-$F82+1)/($J82*($J82+1)/2)*$D82))+($K82="custom")*CustCF!GF82</f>
        <v>0</v>
      </c>
      <c r="GM82" s="95">
        <f>($K82="Bell Curve")*(_xlfn.NORM.DIST(AND(GM$6&gt;=$F82,GM$6&lt;=$H82)*(GM$6-$F82+1),$J82/2,$M82,TRUE)-_xlfn.NORM.DIST(AND(GM$6&gt;=$F82,GM$6&lt;=$H82)*(GL$6-$F82+1),$J82/2,$M82,TRUE))/(1-2*_xlfn.NORM.DIST(0,$J82/2,$M82,TRUE))*$D82+($K82="Steady Growth")*(AND(GM$6&gt;=$F82,GM$6&lt;=$H82)*((GM$6-$F82+1)/($J82*($J82+1)/2)*$D82))+($K82="custom")*CustCF!GG82</f>
        <v>0</v>
      </c>
      <c r="GN82" s="268">
        <f>($K82="Bell Curve")*(_xlfn.NORM.DIST(AND(GN$6&gt;=$F82,GN$6&lt;=$H82)*(GN$6-$F82+1),$J82/2,$M82,TRUE)-_xlfn.NORM.DIST(AND(GN$6&gt;=$F82,GN$6&lt;=$H82)*(GM$6-$F82+1),$J82/2,$M82,TRUE))/(1-2*_xlfn.NORM.DIST(0,$J82/2,$M82,TRUE))*$D82+($K82="Steady Growth")*(AND(GN$6&gt;=$F82,GN$6&lt;=$H82)*((GN$6-$F82+1)/($J82*($J82+1)/2)*$D82))+($K82="custom")*CustCF!GH82</f>
        <v>0</v>
      </c>
      <c r="GO82" s="1"/>
      <c r="GP82" s="67"/>
    </row>
    <row r="83" spans="1:198" customFormat="1" hidden="1" outlineLevel="1" x14ac:dyDescent="0.75">
      <c r="A83" s="1"/>
      <c r="B83" s="1"/>
      <c r="C83" s="262">
        <f>Budget!X28</f>
        <v>0</v>
      </c>
      <c r="D83" s="19">
        <f>Budget!Y28</f>
        <v>0</v>
      </c>
      <c r="E83" s="19" t="str">
        <f t="shared" si="43"/>
        <v/>
      </c>
      <c r="F83" s="263">
        <v>0</v>
      </c>
      <c r="G83" s="257">
        <f>IF(L83="custom",CustCF!F83,INDEX($P$8:$GN$8,MATCH(F83,$P$6:$GN$6,0)))</f>
        <v>46053</v>
      </c>
      <c r="H83" s="263">
        <v>0</v>
      </c>
      <c r="I83" s="257">
        <f>IF(L83="custom",CustCF!G83,INDEX($P$8:$GN$8,MATCH(H83,$P$6:$GN$6,0)))</f>
        <v>46053</v>
      </c>
      <c r="J83" s="260">
        <f t="shared" si="44"/>
        <v>1</v>
      </c>
      <c r="K83" s="265" t="s">
        <v>116</v>
      </c>
      <c r="L83" s="266" t="s">
        <v>141</v>
      </c>
      <c r="M83" s="267">
        <f t="shared" si="45"/>
        <v>9</v>
      </c>
      <c r="N83" s="18">
        <f t="shared" si="36"/>
        <v>0</v>
      </c>
      <c r="O83" s="1372">
        <f t="shared" si="46"/>
        <v>0</v>
      </c>
      <c r="P83" s="95">
        <f>($K83="Bell Curve")*(_xlfn.NORM.DIST(AND(P$6&gt;=$F83,P$6&lt;=$H83)*(P$6-$F83+1),$J83/2,$M83,TRUE)-_xlfn.NORM.DIST(AND(P$6&gt;=$F83,P$6&lt;=$H83)*(O$6-$F83+1),$J83/2,$M83,TRUE))/(1-2*_xlfn.NORM.DIST(0,$J83/2,$M83,TRUE))*$D83+($K83="Steady Growth")*(AND(P$6&gt;=$F83,P$6&lt;=$H83)*((P$6-$F83+1)/($J83*($J83+1)/2)*$D83))+($K83="custom")*CustCF!J83</f>
        <v>0</v>
      </c>
      <c r="Q83" s="95">
        <f>($K83="Bell Curve")*(_xlfn.NORM.DIST(AND(Q$6&gt;=$F83,Q$6&lt;=$H83)*(Q$6-$F83+1),$J83/2,$M83,TRUE)-_xlfn.NORM.DIST(AND(Q$6&gt;=$F83,Q$6&lt;=$H83)*(P$6-$F83+1),$J83/2,$M83,TRUE))/(1-2*_xlfn.NORM.DIST(0,$J83/2,$M83,TRUE))*$D83+($K83="Steady Growth")*(AND(Q$6&gt;=$F83,Q$6&lt;=$H83)*((Q$6-$F83+1)/($J83*($J83+1)/2)*$D83))+($K83="custom")*CustCF!K83</f>
        <v>0</v>
      </c>
      <c r="R83" s="95">
        <f>($K83="Bell Curve")*(_xlfn.NORM.DIST(AND(R$6&gt;=$F83,R$6&lt;=$H83)*(R$6-$F83+1),$J83/2,$M83,TRUE)-_xlfn.NORM.DIST(AND(R$6&gt;=$F83,R$6&lt;=$H83)*(Q$6-$F83+1),$J83/2,$M83,TRUE))/(1-2*_xlfn.NORM.DIST(0,$J83/2,$M83,TRUE))*$D83+($K83="Steady Growth")*(AND(R$6&gt;=$F83,R$6&lt;=$H83)*((R$6-$F83+1)/($J83*($J83+1)/2)*$D83))+($K83="custom")*CustCF!L83</f>
        <v>0</v>
      </c>
      <c r="S83" s="95">
        <f>($K83="Bell Curve")*(_xlfn.NORM.DIST(AND(S$6&gt;=$F83,S$6&lt;=$H83)*(S$6-$F83+1),$J83/2,$M83,TRUE)-_xlfn.NORM.DIST(AND(S$6&gt;=$F83,S$6&lt;=$H83)*(R$6-$F83+1),$J83/2,$M83,TRUE))/(1-2*_xlfn.NORM.DIST(0,$J83/2,$M83,TRUE))*$D83+($K83="Steady Growth")*(AND(S$6&gt;=$F83,S$6&lt;=$H83)*((S$6-$F83+1)/($J83*($J83+1)/2)*$D83))+($K83="custom")*CustCF!M83</f>
        <v>0</v>
      </c>
      <c r="T83" s="95">
        <f>($K83="Bell Curve")*(_xlfn.NORM.DIST(AND(T$6&gt;=$F83,T$6&lt;=$H83)*(T$6-$F83+1),$J83/2,$M83,TRUE)-_xlfn.NORM.DIST(AND(T$6&gt;=$F83,T$6&lt;=$H83)*(S$6-$F83+1),$J83/2,$M83,TRUE))/(1-2*_xlfn.NORM.DIST(0,$J83/2,$M83,TRUE))*$D83+($K83="Steady Growth")*(AND(T$6&gt;=$F83,T$6&lt;=$H83)*((T$6-$F83+1)/($J83*($J83+1)/2)*$D83))+($K83="custom")*CustCF!N83</f>
        <v>0</v>
      </c>
      <c r="U83" s="95">
        <f>($K83="Bell Curve")*(_xlfn.NORM.DIST(AND(U$6&gt;=$F83,U$6&lt;=$H83)*(U$6-$F83+1),$J83/2,$M83,TRUE)-_xlfn.NORM.DIST(AND(U$6&gt;=$F83,U$6&lt;=$H83)*(T$6-$F83+1),$J83/2,$M83,TRUE))/(1-2*_xlfn.NORM.DIST(0,$J83/2,$M83,TRUE))*$D83+($K83="Steady Growth")*(AND(U$6&gt;=$F83,U$6&lt;=$H83)*((U$6-$F83+1)/($J83*($J83+1)/2)*$D83))+($K83="custom")*CustCF!O83</f>
        <v>0</v>
      </c>
      <c r="V83" s="95">
        <f>($K83="Bell Curve")*(_xlfn.NORM.DIST(AND(V$6&gt;=$F83,V$6&lt;=$H83)*(V$6-$F83+1),$J83/2,$M83,TRUE)-_xlfn.NORM.DIST(AND(V$6&gt;=$F83,V$6&lt;=$H83)*(U$6-$F83+1),$J83/2,$M83,TRUE))/(1-2*_xlfn.NORM.DIST(0,$J83/2,$M83,TRUE))*$D83+($K83="Steady Growth")*(AND(V$6&gt;=$F83,V$6&lt;=$H83)*((V$6-$F83+1)/($J83*($J83+1)/2)*$D83))+($K83="custom")*CustCF!P83</f>
        <v>0</v>
      </c>
      <c r="W83" s="95">
        <f>($K83="Bell Curve")*(_xlfn.NORM.DIST(AND(W$6&gt;=$F83,W$6&lt;=$H83)*(W$6-$F83+1),$J83/2,$M83,TRUE)-_xlfn.NORM.DIST(AND(W$6&gt;=$F83,W$6&lt;=$H83)*(V$6-$F83+1),$J83/2,$M83,TRUE))/(1-2*_xlfn.NORM.DIST(0,$J83/2,$M83,TRUE))*$D83+($K83="Steady Growth")*(AND(W$6&gt;=$F83,W$6&lt;=$H83)*((W$6-$F83+1)/($J83*($J83+1)/2)*$D83))+($K83="custom")*CustCF!Q83</f>
        <v>0</v>
      </c>
      <c r="X83" s="95">
        <f>($K83="Bell Curve")*(_xlfn.NORM.DIST(AND(X$6&gt;=$F83,X$6&lt;=$H83)*(X$6-$F83+1),$J83/2,$M83,TRUE)-_xlfn.NORM.DIST(AND(X$6&gt;=$F83,X$6&lt;=$H83)*(W$6-$F83+1),$J83/2,$M83,TRUE))/(1-2*_xlfn.NORM.DIST(0,$J83/2,$M83,TRUE))*$D83+($K83="Steady Growth")*(AND(X$6&gt;=$F83,X$6&lt;=$H83)*((X$6-$F83+1)/($J83*($J83+1)/2)*$D83))+($K83="custom")*CustCF!R83</f>
        <v>0</v>
      </c>
      <c r="Y83" s="95">
        <f>($K83="Bell Curve")*(_xlfn.NORM.DIST(AND(Y$6&gt;=$F83,Y$6&lt;=$H83)*(Y$6-$F83+1),$J83/2,$M83,TRUE)-_xlfn.NORM.DIST(AND(Y$6&gt;=$F83,Y$6&lt;=$H83)*(X$6-$F83+1),$J83/2,$M83,TRUE))/(1-2*_xlfn.NORM.DIST(0,$J83/2,$M83,TRUE))*$D83+($K83="Steady Growth")*(AND(Y$6&gt;=$F83,Y$6&lt;=$H83)*((Y$6-$F83+1)/($J83*($J83+1)/2)*$D83))+($K83="custom")*CustCF!S83</f>
        <v>0</v>
      </c>
      <c r="Z83" s="95">
        <f>($K83="Bell Curve")*(_xlfn.NORM.DIST(AND(Z$6&gt;=$F83,Z$6&lt;=$H83)*(Z$6-$F83+1),$J83/2,$M83,TRUE)-_xlfn.NORM.DIST(AND(Z$6&gt;=$F83,Z$6&lt;=$H83)*(Y$6-$F83+1),$J83/2,$M83,TRUE))/(1-2*_xlfn.NORM.DIST(0,$J83/2,$M83,TRUE))*$D83+($K83="Steady Growth")*(AND(Z$6&gt;=$F83,Z$6&lt;=$H83)*((Z$6-$F83+1)/($J83*($J83+1)/2)*$D83))+($K83="custom")*CustCF!T83</f>
        <v>0</v>
      </c>
      <c r="AA83" s="95">
        <f>($K83="Bell Curve")*(_xlfn.NORM.DIST(AND(AA$6&gt;=$F83,AA$6&lt;=$H83)*(AA$6-$F83+1),$J83/2,$M83,TRUE)-_xlfn.NORM.DIST(AND(AA$6&gt;=$F83,AA$6&lt;=$H83)*(Z$6-$F83+1),$J83/2,$M83,TRUE))/(1-2*_xlfn.NORM.DIST(0,$J83/2,$M83,TRUE))*$D83+($K83="Steady Growth")*(AND(AA$6&gt;=$F83,AA$6&lt;=$H83)*((AA$6-$F83+1)/($J83*($J83+1)/2)*$D83))+($K83="custom")*CustCF!U83</f>
        <v>0</v>
      </c>
      <c r="AB83" s="95">
        <f>($K83="Bell Curve")*(_xlfn.NORM.DIST(AND(AB$6&gt;=$F83,AB$6&lt;=$H83)*(AB$6-$F83+1),$J83/2,$M83,TRUE)-_xlfn.NORM.DIST(AND(AB$6&gt;=$F83,AB$6&lt;=$H83)*(AA$6-$F83+1),$J83/2,$M83,TRUE))/(1-2*_xlfn.NORM.DIST(0,$J83/2,$M83,TRUE))*$D83+($K83="Steady Growth")*(AND(AB$6&gt;=$F83,AB$6&lt;=$H83)*((AB$6-$F83+1)/($J83*($J83+1)/2)*$D83))+($K83="custom")*CustCF!V83</f>
        <v>0</v>
      </c>
      <c r="AC83" s="95">
        <f>($K83="Bell Curve")*(_xlfn.NORM.DIST(AND(AC$6&gt;=$F83,AC$6&lt;=$H83)*(AC$6-$F83+1),$J83/2,$M83,TRUE)-_xlfn.NORM.DIST(AND(AC$6&gt;=$F83,AC$6&lt;=$H83)*(AB$6-$F83+1),$J83/2,$M83,TRUE))/(1-2*_xlfn.NORM.DIST(0,$J83/2,$M83,TRUE))*$D83+($K83="Steady Growth")*(AND(AC$6&gt;=$F83,AC$6&lt;=$H83)*((AC$6-$F83+1)/($J83*($J83+1)/2)*$D83))+($K83="custom")*CustCF!W83</f>
        <v>0</v>
      </c>
      <c r="AD83" s="95">
        <f>($K83="Bell Curve")*(_xlfn.NORM.DIST(AND(AD$6&gt;=$F83,AD$6&lt;=$H83)*(AD$6-$F83+1),$J83/2,$M83,TRUE)-_xlfn.NORM.DIST(AND(AD$6&gt;=$F83,AD$6&lt;=$H83)*(AC$6-$F83+1),$J83/2,$M83,TRUE))/(1-2*_xlfn.NORM.DIST(0,$J83/2,$M83,TRUE))*$D83+($K83="Steady Growth")*(AND(AD$6&gt;=$F83,AD$6&lt;=$H83)*((AD$6-$F83+1)/($J83*($J83+1)/2)*$D83))+($K83="custom")*CustCF!X83</f>
        <v>0</v>
      </c>
      <c r="AE83" s="95">
        <f>($K83="Bell Curve")*(_xlfn.NORM.DIST(AND(AE$6&gt;=$F83,AE$6&lt;=$H83)*(AE$6-$F83+1),$J83/2,$M83,TRUE)-_xlfn.NORM.DIST(AND(AE$6&gt;=$F83,AE$6&lt;=$H83)*(AD$6-$F83+1),$J83/2,$M83,TRUE))/(1-2*_xlfn.NORM.DIST(0,$J83/2,$M83,TRUE))*$D83+($K83="Steady Growth")*(AND(AE$6&gt;=$F83,AE$6&lt;=$H83)*((AE$6-$F83+1)/($J83*($J83+1)/2)*$D83))+($K83="custom")*CustCF!Y83</f>
        <v>0</v>
      </c>
      <c r="AF83" s="95">
        <f>($K83="Bell Curve")*(_xlfn.NORM.DIST(AND(AF$6&gt;=$F83,AF$6&lt;=$H83)*(AF$6-$F83+1),$J83/2,$M83,TRUE)-_xlfn.NORM.DIST(AND(AF$6&gt;=$F83,AF$6&lt;=$H83)*(AE$6-$F83+1),$J83/2,$M83,TRUE))/(1-2*_xlfn.NORM.DIST(0,$J83/2,$M83,TRUE))*$D83+($K83="Steady Growth")*(AND(AF$6&gt;=$F83,AF$6&lt;=$H83)*((AF$6-$F83+1)/($J83*($J83+1)/2)*$D83))+($K83="custom")*CustCF!Z83</f>
        <v>0</v>
      </c>
      <c r="AG83" s="95">
        <f>($K83="Bell Curve")*(_xlfn.NORM.DIST(AND(AG$6&gt;=$F83,AG$6&lt;=$H83)*(AG$6-$F83+1),$J83/2,$M83,TRUE)-_xlfn.NORM.DIST(AND(AG$6&gt;=$F83,AG$6&lt;=$H83)*(AF$6-$F83+1),$J83/2,$M83,TRUE))/(1-2*_xlfn.NORM.DIST(0,$J83/2,$M83,TRUE))*$D83+($K83="Steady Growth")*(AND(AG$6&gt;=$F83,AG$6&lt;=$H83)*((AG$6-$F83+1)/($J83*($J83+1)/2)*$D83))+($K83="custom")*CustCF!AA83</f>
        <v>0</v>
      </c>
      <c r="AH83" s="95">
        <f>($K83="Bell Curve")*(_xlfn.NORM.DIST(AND(AH$6&gt;=$F83,AH$6&lt;=$H83)*(AH$6-$F83+1),$J83/2,$M83,TRUE)-_xlfn.NORM.DIST(AND(AH$6&gt;=$F83,AH$6&lt;=$H83)*(AG$6-$F83+1),$J83/2,$M83,TRUE))/(1-2*_xlfn.NORM.DIST(0,$J83/2,$M83,TRUE))*$D83+($K83="Steady Growth")*(AND(AH$6&gt;=$F83,AH$6&lt;=$H83)*((AH$6-$F83+1)/($J83*($J83+1)/2)*$D83))+($K83="custom")*CustCF!AB83</f>
        <v>0</v>
      </c>
      <c r="AI83" s="95">
        <f>($K83="Bell Curve")*(_xlfn.NORM.DIST(AND(AI$6&gt;=$F83,AI$6&lt;=$H83)*(AI$6-$F83+1),$J83/2,$M83,TRUE)-_xlfn.NORM.DIST(AND(AI$6&gt;=$F83,AI$6&lt;=$H83)*(AH$6-$F83+1),$J83/2,$M83,TRUE))/(1-2*_xlfn.NORM.DIST(0,$J83/2,$M83,TRUE))*$D83+($K83="Steady Growth")*(AND(AI$6&gt;=$F83,AI$6&lt;=$H83)*((AI$6-$F83+1)/($J83*($J83+1)/2)*$D83))+($K83="custom")*CustCF!AC83</f>
        <v>0</v>
      </c>
      <c r="AJ83" s="95">
        <f>($K83="Bell Curve")*(_xlfn.NORM.DIST(AND(AJ$6&gt;=$F83,AJ$6&lt;=$H83)*(AJ$6-$F83+1),$J83/2,$M83,TRUE)-_xlfn.NORM.DIST(AND(AJ$6&gt;=$F83,AJ$6&lt;=$H83)*(AI$6-$F83+1),$J83/2,$M83,TRUE))/(1-2*_xlfn.NORM.DIST(0,$J83/2,$M83,TRUE))*$D83+($K83="Steady Growth")*(AND(AJ$6&gt;=$F83,AJ$6&lt;=$H83)*((AJ$6-$F83+1)/($J83*($J83+1)/2)*$D83))+($K83="custom")*CustCF!AD83</f>
        <v>0</v>
      </c>
      <c r="AK83" s="95">
        <f>($K83="Bell Curve")*(_xlfn.NORM.DIST(AND(AK$6&gt;=$F83,AK$6&lt;=$H83)*(AK$6-$F83+1),$J83/2,$M83,TRUE)-_xlfn.NORM.DIST(AND(AK$6&gt;=$F83,AK$6&lt;=$H83)*(AJ$6-$F83+1),$J83/2,$M83,TRUE))/(1-2*_xlfn.NORM.DIST(0,$J83/2,$M83,TRUE))*$D83+($K83="Steady Growth")*(AND(AK$6&gt;=$F83,AK$6&lt;=$H83)*((AK$6-$F83+1)/($J83*($J83+1)/2)*$D83))+($K83="custom")*CustCF!AE83</f>
        <v>0</v>
      </c>
      <c r="AL83" s="95">
        <f>($K83="Bell Curve")*(_xlfn.NORM.DIST(AND(AL$6&gt;=$F83,AL$6&lt;=$H83)*(AL$6-$F83+1),$J83/2,$M83,TRUE)-_xlfn.NORM.DIST(AND(AL$6&gt;=$F83,AL$6&lt;=$H83)*(AK$6-$F83+1),$J83/2,$M83,TRUE))/(1-2*_xlfn.NORM.DIST(0,$J83/2,$M83,TRUE))*$D83+($K83="Steady Growth")*(AND(AL$6&gt;=$F83,AL$6&lt;=$H83)*((AL$6-$F83+1)/($J83*($J83+1)/2)*$D83))+($K83="custom")*CustCF!AF83</f>
        <v>0</v>
      </c>
      <c r="AM83" s="95">
        <f>($K83="Bell Curve")*(_xlfn.NORM.DIST(AND(AM$6&gt;=$F83,AM$6&lt;=$H83)*(AM$6-$F83+1),$J83/2,$M83,TRUE)-_xlfn.NORM.DIST(AND(AM$6&gt;=$F83,AM$6&lt;=$H83)*(AL$6-$F83+1),$J83/2,$M83,TRUE))/(1-2*_xlfn.NORM.DIST(0,$J83/2,$M83,TRUE))*$D83+($K83="Steady Growth")*(AND(AM$6&gt;=$F83,AM$6&lt;=$H83)*((AM$6-$F83+1)/($J83*($J83+1)/2)*$D83))+($K83="custom")*CustCF!AG83</f>
        <v>0</v>
      </c>
      <c r="AN83" s="95">
        <f>($K83="Bell Curve")*(_xlfn.NORM.DIST(AND(AN$6&gt;=$F83,AN$6&lt;=$H83)*(AN$6-$F83+1),$J83/2,$M83,TRUE)-_xlfn.NORM.DIST(AND(AN$6&gt;=$F83,AN$6&lt;=$H83)*(AM$6-$F83+1),$J83/2,$M83,TRUE))/(1-2*_xlfn.NORM.DIST(0,$J83/2,$M83,TRUE))*$D83+($K83="Steady Growth")*(AND(AN$6&gt;=$F83,AN$6&lt;=$H83)*((AN$6-$F83+1)/($J83*($J83+1)/2)*$D83))+($K83="custom")*CustCF!AH83</f>
        <v>0</v>
      </c>
      <c r="AO83" s="95">
        <f>($K83="Bell Curve")*(_xlfn.NORM.DIST(AND(AO$6&gt;=$F83,AO$6&lt;=$H83)*(AO$6-$F83+1),$J83/2,$M83,TRUE)-_xlfn.NORM.DIST(AND(AO$6&gt;=$F83,AO$6&lt;=$H83)*(AN$6-$F83+1),$J83/2,$M83,TRUE))/(1-2*_xlfn.NORM.DIST(0,$J83/2,$M83,TRUE))*$D83+($K83="Steady Growth")*(AND(AO$6&gt;=$F83,AO$6&lt;=$H83)*((AO$6-$F83+1)/($J83*($J83+1)/2)*$D83))+($K83="custom")*CustCF!AI83</f>
        <v>0</v>
      </c>
      <c r="AP83" s="95">
        <f>($K83="Bell Curve")*(_xlfn.NORM.DIST(AND(AP$6&gt;=$F83,AP$6&lt;=$H83)*(AP$6-$F83+1),$J83/2,$M83,TRUE)-_xlfn.NORM.DIST(AND(AP$6&gt;=$F83,AP$6&lt;=$H83)*(AO$6-$F83+1),$J83/2,$M83,TRUE))/(1-2*_xlfn.NORM.DIST(0,$J83/2,$M83,TRUE))*$D83+($K83="Steady Growth")*(AND(AP$6&gt;=$F83,AP$6&lt;=$H83)*((AP$6-$F83+1)/($J83*($J83+1)/2)*$D83))+($K83="custom")*CustCF!AJ83</f>
        <v>0</v>
      </c>
      <c r="AQ83" s="95">
        <f>($K83="Bell Curve")*(_xlfn.NORM.DIST(AND(AQ$6&gt;=$F83,AQ$6&lt;=$H83)*(AQ$6-$F83+1),$J83/2,$M83,TRUE)-_xlfn.NORM.DIST(AND(AQ$6&gt;=$F83,AQ$6&lt;=$H83)*(AP$6-$F83+1),$J83/2,$M83,TRUE))/(1-2*_xlfn.NORM.DIST(0,$J83/2,$M83,TRUE))*$D83+($K83="Steady Growth")*(AND(AQ$6&gt;=$F83,AQ$6&lt;=$H83)*((AQ$6-$F83+1)/($J83*($J83+1)/2)*$D83))+($K83="custom")*CustCF!AK83</f>
        <v>0</v>
      </c>
      <c r="AR83" s="95">
        <f>($K83="Bell Curve")*(_xlfn.NORM.DIST(AND(AR$6&gt;=$F83,AR$6&lt;=$H83)*(AR$6-$F83+1),$J83/2,$M83,TRUE)-_xlfn.NORM.DIST(AND(AR$6&gt;=$F83,AR$6&lt;=$H83)*(AQ$6-$F83+1),$J83/2,$M83,TRUE))/(1-2*_xlfn.NORM.DIST(0,$J83/2,$M83,TRUE))*$D83+($K83="Steady Growth")*(AND(AR$6&gt;=$F83,AR$6&lt;=$H83)*((AR$6-$F83+1)/($J83*($J83+1)/2)*$D83))+($K83="custom")*CustCF!AL83</f>
        <v>0</v>
      </c>
      <c r="AS83" s="95">
        <f>($K83="Bell Curve")*(_xlfn.NORM.DIST(AND(AS$6&gt;=$F83,AS$6&lt;=$H83)*(AS$6-$F83+1),$J83/2,$M83,TRUE)-_xlfn.NORM.DIST(AND(AS$6&gt;=$F83,AS$6&lt;=$H83)*(AR$6-$F83+1),$J83/2,$M83,TRUE))/(1-2*_xlfn.NORM.DIST(0,$J83/2,$M83,TRUE))*$D83+($K83="Steady Growth")*(AND(AS$6&gt;=$F83,AS$6&lt;=$H83)*((AS$6-$F83+1)/($J83*($J83+1)/2)*$D83))+($K83="custom")*CustCF!AM83</f>
        <v>0</v>
      </c>
      <c r="AT83" s="95">
        <f>($K83="Bell Curve")*(_xlfn.NORM.DIST(AND(AT$6&gt;=$F83,AT$6&lt;=$H83)*(AT$6-$F83+1),$J83/2,$M83,TRUE)-_xlfn.NORM.DIST(AND(AT$6&gt;=$F83,AT$6&lt;=$H83)*(AS$6-$F83+1),$J83/2,$M83,TRUE))/(1-2*_xlfn.NORM.DIST(0,$J83/2,$M83,TRUE))*$D83+($K83="Steady Growth")*(AND(AT$6&gt;=$F83,AT$6&lt;=$H83)*((AT$6-$F83+1)/($J83*($J83+1)/2)*$D83))+($K83="custom")*CustCF!AN83</f>
        <v>0</v>
      </c>
      <c r="AU83" s="95">
        <f>($K83="Bell Curve")*(_xlfn.NORM.DIST(AND(AU$6&gt;=$F83,AU$6&lt;=$H83)*(AU$6-$F83+1),$J83/2,$M83,TRUE)-_xlfn.NORM.DIST(AND(AU$6&gt;=$F83,AU$6&lt;=$H83)*(AT$6-$F83+1),$J83/2,$M83,TRUE))/(1-2*_xlfn.NORM.DIST(0,$J83/2,$M83,TRUE))*$D83+($K83="Steady Growth")*(AND(AU$6&gt;=$F83,AU$6&lt;=$H83)*((AU$6-$F83+1)/($J83*($J83+1)/2)*$D83))+($K83="custom")*CustCF!AO83</f>
        <v>0</v>
      </c>
      <c r="AV83" s="95">
        <f>($K83="Bell Curve")*(_xlfn.NORM.DIST(AND(AV$6&gt;=$F83,AV$6&lt;=$H83)*(AV$6-$F83+1),$J83/2,$M83,TRUE)-_xlfn.NORM.DIST(AND(AV$6&gt;=$F83,AV$6&lt;=$H83)*(AU$6-$F83+1),$J83/2,$M83,TRUE))/(1-2*_xlfn.NORM.DIST(0,$J83/2,$M83,TRUE))*$D83+($K83="Steady Growth")*(AND(AV$6&gt;=$F83,AV$6&lt;=$H83)*((AV$6-$F83+1)/($J83*($J83+1)/2)*$D83))+($K83="custom")*CustCF!AP83</f>
        <v>0</v>
      </c>
      <c r="AW83" s="95">
        <f>($K83="Bell Curve")*(_xlfn.NORM.DIST(AND(AW$6&gt;=$F83,AW$6&lt;=$H83)*(AW$6-$F83+1),$J83/2,$M83,TRUE)-_xlfn.NORM.DIST(AND(AW$6&gt;=$F83,AW$6&lt;=$H83)*(AV$6-$F83+1),$J83/2,$M83,TRUE))/(1-2*_xlfn.NORM.DIST(0,$J83/2,$M83,TRUE))*$D83+($K83="Steady Growth")*(AND(AW$6&gt;=$F83,AW$6&lt;=$H83)*((AW$6-$F83+1)/($J83*($J83+1)/2)*$D83))+($K83="custom")*CustCF!AQ83</f>
        <v>0</v>
      </c>
      <c r="AX83" s="95">
        <f>($K83="Bell Curve")*(_xlfn.NORM.DIST(AND(AX$6&gt;=$F83,AX$6&lt;=$H83)*(AX$6-$F83+1),$J83/2,$M83,TRUE)-_xlfn.NORM.DIST(AND(AX$6&gt;=$F83,AX$6&lt;=$H83)*(AW$6-$F83+1),$J83/2,$M83,TRUE))/(1-2*_xlfn.NORM.DIST(0,$J83/2,$M83,TRUE))*$D83+($K83="Steady Growth")*(AND(AX$6&gt;=$F83,AX$6&lt;=$H83)*((AX$6-$F83+1)/($J83*($J83+1)/2)*$D83))+($K83="custom")*CustCF!AR83</f>
        <v>0</v>
      </c>
      <c r="AY83" s="95">
        <f>($K83="Bell Curve")*(_xlfn.NORM.DIST(AND(AY$6&gt;=$F83,AY$6&lt;=$H83)*(AY$6-$F83+1),$J83/2,$M83,TRUE)-_xlfn.NORM.DIST(AND(AY$6&gt;=$F83,AY$6&lt;=$H83)*(AX$6-$F83+1),$J83/2,$M83,TRUE))/(1-2*_xlfn.NORM.DIST(0,$J83/2,$M83,TRUE))*$D83+($K83="Steady Growth")*(AND(AY$6&gt;=$F83,AY$6&lt;=$H83)*((AY$6-$F83+1)/($J83*($J83+1)/2)*$D83))+($K83="custom")*CustCF!AS83</f>
        <v>0</v>
      </c>
      <c r="AZ83" s="95">
        <f>($K83="Bell Curve")*(_xlfn.NORM.DIST(AND(AZ$6&gt;=$F83,AZ$6&lt;=$H83)*(AZ$6-$F83+1),$J83/2,$M83,TRUE)-_xlfn.NORM.DIST(AND(AZ$6&gt;=$F83,AZ$6&lt;=$H83)*(AY$6-$F83+1),$J83/2,$M83,TRUE))/(1-2*_xlfn.NORM.DIST(0,$J83/2,$M83,TRUE))*$D83+($K83="Steady Growth")*(AND(AZ$6&gt;=$F83,AZ$6&lt;=$H83)*((AZ$6-$F83+1)/($J83*($J83+1)/2)*$D83))+($K83="custom")*CustCF!AT83</f>
        <v>0</v>
      </c>
      <c r="BA83" s="95">
        <f>($K83="Bell Curve")*(_xlfn.NORM.DIST(AND(BA$6&gt;=$F83,BA$6&lt;=$H83)*(BA$6-$F83+1),$J83/2,$M83,TRUE)-_xlfn.NORM.DIST(AND(BA$6&gt;=$F83,BA$6&lt;=$H83)*(AZ$6-$F83+1),$J83/2,$M83,TRUE))/(1-2*_xlfn.NORM.DIST(0,$J83/2,$M83,TRUE))*$D83+($K83="Steady Growth")*(AND(BA$6&gt;=$F83,BA$6&lt;=$H83)*((BA$6-$F83+1)/($J83*($J83+1)/2)*$D83))+($K83="custom")*CustCF!AU83</f>
        <v>0</v>
      </c>
      <c r="BB83" s="95">
        <f>($K83="Bell Curve")*(_xlfn.NORM.DIST(AND(BB$6&gt;=$F83,BB$6&lt;=$H83)*(BB$6-$F83+1),$J83/2,$M83,TRUE)-_xlfn.NORM.DIST(AND(BB$6&gt;=$F83,BB$6&lt;=$H83)*(BA$6-$F83+1),$J83/2,$M83,TRUE))/(1-2*_xlfn.NORM.DIST(0,$J83/2,$M83,TRUE))*$D83+($K83="Steady Growth")*(AND(BB$6&gt;=$F83,BB$6&lt;=$H83)*((BB$6-$F83+1)/($J83*($J83+1)/2)*$D83))+($K83="custom")*CustCF!AV83</f>
        <v>0</v>
      </c>
      <c r="BC83" s="95">
        <f>($K83="Bell Curve")*(_xlfn.NORM.DIST(AND(BC$6&gt;=$F83,BC$6&lt;=$H83)*(BC$6-$F83+1),$J83/2,$M83,TRUE)-_xlfn.NORM.DIST(AND(BC$6&gt;=$F83,BC$6&lt;=$H83)*(BB$6-$F83+1),$J83/2,$M83,TRUE))/(1-2*_xlfn.NORM.DIST(0,$J83/2,$M83,TRUE))*$D83+($K83="Steady Growth")*(AND(BC$6&gt;=$F83,BC$6&lt;=$H83)*((BC$6-$F83+1)/($J83*($J83+1)/2)*$D83))+($K83="custom")*CustCF!AW83</f>
        <v>0</v>
      </c>
      <c r="BD83" s="95">
        <f>($K83="Bell Curve")*(_xlfn.NORM.DIST(AND(BD$6&gt;=$F83,BD$6&lt;=$H83)*(BD$6-$F83+1),$J83/2,$M83,TRUE)-_xlfn.NORM.DIST(AND(BD$6&gt;=$F83,BD$6&lt;=$H83)*(BC$6-$F83+1),$J83/2,$M83,TRUE))/(1-2*_xlfn.NORM.DIST(0,$J83/2,$M83,TRUE))*$D83+($K83="Steady Growth")*(AND(BD$6&gt;=$F83,BD$6&lt;=$H83)*((BD$6-$F83+1)/($J83*($J83+1)/2)*$D83))+($K83="custom")*CustCF!AX83</f>
        <v>0</v>
      </c>
      <c r="BE83" s="95">
        <f>($K83="Bell Curve")*(_xlfn.NORM.DIST(AND(BE$6&gt;=$F83,BE$6&lt;=$H83)*(BE$6-$F83+1),$J83/2,$M83,TRUE)-_xlfn.NORM.DIST(AND(BE$6&gt;=$F83,BE$6&lt;=$H83)*(BD$6-$F83+1),$J83/2,$M83,TRUE))/(1-2*_xlfn.NORM.DIST(0,$J83/2,$M83,TRUE))*$D83+($K83="Steady Growth")*(AND(BE$6&gt;=$F83,BE$6&lt;=$H83)*((BE$6-$F83+1)/($J83*($J83+1)/2)*$D83))+($K83="custom")*CustCF!AY83</f>
        <v>0</v>
      </c>
      <c r="BF83" s="95">
        <f>($K83="Bell Curve")*(_xlfn.NORM.DIST(AND(BF$6&gt;=$F83,BF$6&lt;=$H83)*(BF$6-$F83+1),$J83/2,$M83,TRUE)-_xlfn.NORM.DIST(AND(BF$6&gt;=$F83,BF$6&lt;=$H83)*(BE$6-$F83+1),$J83/2,$M83,TRUE))/(1-2*_xlfn.NORM.DIST(0,$J83/2,$M83,TRUE))*$D83+($K83="Steady Growth")*(AND(BF$6&gt;=$F83,BF$6&lt;=$H83)*((BF$6-$F83+1)/($J83*($J83+1)/2)*$D83))+($K83="custom")*CustCF!AZ83</f>
        <v>0</v>
      </c>
      <c r="BG83" s="95">
        <f>($K83="Bell Curve")*(_xlfn.NORM.DIST(AND(BG$6&gt;=$F83,BG$6&lt;=$H83)*(BG$6-$F83+1),$J83/2,$M83,TRUE)-_xlfn.NORM.DIST(AND(BG$6&gt;=$F83,BG$6&lt;=$H83)*(BF$6-$F83+1),$J83/2,$M83,TRUE))/(1-2*_xlfn.NORM.DIST(0,$J83/2,$M83,TRUE))*$D83+($K83="Steady Growth")*(AND(BG$6&gt;=$F83,BG$6&lt;=$H83)*((BG$6-$F83+1)/($J83*($J83+1)/2)*$D83))+($K83="custom")*CustCF!BA83</f>
        <v>0</v>
      </c>
      <c r="BH83" s="95">
        <f>($K83="Bell Curve")*(_xlfn.NORM.DIST(AND(BH$6&gt;=$F83,BH$6&lt;=$H83)*(BH$6-$F83+1),$J83/2,$M83,TRUE)-_xlfn.NORM.DIST(AND(BH$6&gt;=$F83,BH$6&lt;=$H83)*(BG$6-$F83+1),$J83/2,$M83,TRUE))/(1-2*_xlfn.NORM.DIST(0,$J83/2,$M83,TRUE))*$D83+($K83="Steady Growth")*(AND(BH$6&gt;=$F83,BH$6&lt;=$H83)*((BH$6-$F83+1)/($J83*($J83+1)/2)*$D83))+($K83="custom")*CustCF!BB83</f>
        <v>0</v>
      </c>
      <c r="BI83" s="95">
        <f>($K83="Bell Curve")*(_xlfn.NORM.DIST(AND(BI$6&gt;=$F83,BI$6&lt;=$H83)*(BI$6-$F83+1),$J83/2,$M83,TRUE)-_xlfn.NORM.DIST(AND(BI$6&gt;=$F83,BI$6&lt;=$H83)*(BH$6-$F83+1),$J83/2,$M83,TRUE))/(1-2*_xlfn.NORM.DIST(0,$J83/2,$M83,TRUE))*$D83+($K83="Steady Growth")*(AND(BI$6&gt;=$F83,BI$6&lt;=$H83)*((BI$6-$F83+1)/($J83*($J83+1)/2)*$D83))+($K83="custom")*CustCF!BC83</f>
        <v>0</v>
      </c>
      <c r="BJ83" s="95">
        <f>($K83="Bell Curve")*(_xlfn.NORM.DIST(AND(BJ$6&gt;=$F83,BJ$6&lt;=$H83)*(BJ$6-$F83+1),$J83/2,$M83,TRUE)-_xlfn.NORM.DIST(AND(BJ$6&gt;=$F83,BJ$6&lt;=$H83)*(BI$6-$F83+1),$J83/2,$M83,TRUE))/(1-2*_xlfn.NORM.DIST(0,$J83/2,$M83,TRUE))*$D83+($K83="Steady Growth")*(AND(BJ$6&gt;=$F83,BJ$6&lt;=$H83)*((BJ$6-$F83+1)/($J83*($J83+1)/2)*$D83))+($K83="custom")*CustCF!BD83</f>
        <v>0</v>
      </c>
      <c r="BK83" s="95">
        <f>($K83="Bell Curve")*(_xlfn.NORM.DIST(AND(BK$6&gt;=$F83,BK$6&lt;=$H83)*(BK$6-$F83+1),$J83/2,$M83,TRUE)-_xlfn.NORM.DIST(AND(BK$6&gt;=$F83,BK$6&lt;=$H83)*(BJ$6-$F83+1),$J83/2,$M83,TRUE))/(1-2*_xlfn.NORM.DIST(0,$J83/2,$M83,TRUE))*$D83+($K83="Steady Growth")*(AND(BK$6&gt;=$F83,BK$6&lt;=$H83)*((BK$6-$F83+1)/($J83*($J83+1)/2)*$D83))+($K83="custom")*CustCF!BE83</f>
        <v>0</v>
      </c>
      <c r="BL83" s="95">
        <f>($K83="Bell Curve")*(_xlfn.NORM.DIST(AND(BL$6&gt;=$F83,BL$6&lt;=$H83)*(BL$6-$F83+1),$J83/2,$M83,TRUE)-_xlfn.NORM.DIST(AND(BL$6&gt;=$F83,BL$6&lt;=$H83)*(BK$6-$F83+1),$J83/2,$M83,TRUE))/(1-2*_xlfn.NORM.DIST(0,$J83/2,$M83,TRUE))*$D83+($K83="Steady Growth")*(AND(BL$6&gt;=$F83,BL$6&lt;=$H83)*((BL$6-$F83+1)/($J83*($J83+1)/2)*$D83))+($K83="custom")*CustCF!BF83</f>
        <v>0</v>
      </c>
      <c r="BM83" s="95">
        <f>($K83="Bell Curve")*(_xlfn.NORM.DIST(AND(BM$6&gt;=$F83,BM$6&lt;=$H83)*(BM$6-$F83+1),$J83/2,$M83,TRUE)-_xlfn.NORM.DIST(AND(BM$6&gt;=$F83,BM$6&lt;=$H83)*(BL$6-$F83+1),$J83/2,$M83,TRUE))/(1-2*_xlfn.NORM.DIST(0,$J83/2,$M83,TRUE))*$D83+($K83="Steady Growth")*(AND(BM$6&gt;=$F83,BM$6&lt;=$H83)*((BM$6-$F83+1)/($J83*($J83+1)/2)*$D83))+($K83="custom")*CustCF!BG83</f>
        <v>0</v>
      </c>
      <c r="BN83" s="95">
        <f>($K83="Bell Curve")*(_xlfn.NORM.DIST(AND(BN$6&gt;=$F83,BN$6&lt;=$H83)*(BN$6-$F83+1),$J83/2,$M83,TRUE)-_xlfn.NORM.DIST(AND(BN$6&gt;=$F83,BN$6&lt;=$H83)*(BM$6-$F83+1),$J83/2,$M83,TRUE))/(1-2*_xlfn.NORM.DIST(0,$J83/2,$M83,TRUE))*$D83+($K83="Steady Growth")*(AND(BN$6&gt;=$F83,BN$6&lt;=$H83)*((BN$6-$F83+1)/($J83*($J83+1)/2)*$D83))+($K83="custom")*CustCF!BH83</f>
        <v>0</v>
      </c>
      <c r="BO83" s="95">
        <f>($K83="Bell Curve")*(_xlfn.NORM.DIST(AND(BO$6&gt;=$F83,BO$6&lt;=$H83)*(BO$6-$F83+1),$J83/2,$M83,TRUE)-_xlfn.NORM.DIST(AND(BO$6&gt;=$F83,BO$6&lt;=$H83)*(BN$6-$F83+1),$J83/2,$M83,TRUE))/(1-2*_xlfn.NORM.DIST(0,$J83/2,$M83,TRUE))*$D83+($K83="Steady Growth")*(AND(BO$6&gt;=$F83,BO$6&lt;=$H83)*((BO$6-$F83+1)/($J83*($J83+1)/2)*$D83))+($K83="custom")*CustCF!BI83</f>
        <v>0</v>
      </c>
      <c r="BP83" s="95">
        <f>($K83="Bell Curve")*(_xlfn.NORM.DIST(AND(BP$6&gt;=$F83,BP$6&lt;=$H83)*(BP$6-$F83+1),$J83/2,$M83,TRUE)-_xlfn.NORM.DIST(AND(BP$6&gt;=$F83,BP$6&lt;=$H83)*(BO$6-$F83+1),$J83/2,$M83,TRUE))/(1-2*_xlfn.NORM.DIST(0,$J83/2,$M83,TRUE))*$D83+($K83="Steady Growth")*(AND(BP$6&gt;=$F83,BP$6&lt;=$H83)*((BP$6-$F83+1)/($J83*($J83+1)/2)*$D83))+($K83="custom")*CustCF!BJ83</f>
        <v>0</v>
      </c>
      <c r="BQ83" s="95">
        <f>($K83="Bell Curve")*(_xlfn.NORM.DIST(AND(BQ$6&gt;=$F83,BQ$6&lt;=$H83)*(BQ$6-$F83+1),$J83/2,$M83,TRUE)-_xlfn.NORM.DIST(AND(BQ$6&gt;=$F83,BQ$6&lt;=$H83)*(BP$6-$F83+1),$J83/2,$M83,TRUE))/(1-2*_xlfn.NORM.DIST(0,$J83/2,$M83,TRUE))*$D83+($K83="Steady Growth")*(AND(BQ$6&gt;=$F83,BQ$6&lt;=$H83)*((BQ$6-$F83+1)/($J83*($J83+1)/2)*$D83))+($K83="custom")*CustCF!BK83</f>
        <v>0</v>
      </c>
      <c r="BR83" s="95">
        <f>($K83="Bell Curve")*(_xlfn.NORM.DIST(AND(BR$6&gt;=$F83,BR$6&lt;=$H83)*(BR$6-$F83+1),$J83/2,$M83,TRUE)-_xlfn.NORM.DIST(AND(BR$6&gt;=$F83,BR$6&lt;=$H83)*(BQ$6-$F83+1),$J83/2,$M83,TRUE))/(1-2*_xlfn.NORM.DIST(0,$J83/2,$M83,TRUE))*$D83+($K83="Steady Growth")*(AND(BR$6&gt;=$F83,BR$6&lt;=$H83)*((BR$6-$F83+1)/($J83*($J83+1)/2)*$D83))+($K83="custom")*CustCF!BL83</f>
        <v>0</v>
      </c>
      <c r="BS83" s="95">
        <f>($K83="Bell Curve")*(_xlfn.NORM.DIST(AND(BS$6&gt;=$F83,BS$6&lt;=$H83)*(BS$6-$F83+1),$J83/2,$M83,TRUE)-_xlfn.NORM.DIST(AND(BS$6&gt;=$F83,BS$6&lt;=$H83)*(BR$6-$F83+1),$J83/2,$M83,TRUE))/(1-2*_xlfn.NORM.DIST(0,$J83/2,$M83,TRUE))*$D83+($K83="Steady Growth")*(AND(BS$6&gt;=$F83,BS$6&lt;=$H83)*((BS$6-$F83+1)/($J83*($J83+1)/2)*$D83))+($K83="custom")*CustCF!BM83</f>
        <v>0</v>
      </c>
      <c r="BT83" s="95">
        <f>($K83="Bell Curve")*(_xlfn.NORM.DIST(AND(BT$6&gt;=$F83,BT$6&lt;=$H83)*(BT$6-$F83+1),$J83/2,$M83,TRUE)-_xlfn.NORM.DIST(AND(BT$6&gt;=$F83,BT$6&lt;=$H83)*(BS$6-$F83+1),$J83/2,$M83,TRUE))/(1-2*_xlfn.NORM.DIST(0,$J83/2,$M83,TRUE))*$D83+($K83="Steady Growth")*(AND(BT$6&gt;=$F83,BT$6&lt;=$H83)*((BT$6-$F83+1)/($J83*($J83+1)/2)*$D83))+($K83="custom")*CustCF!BN83</f>
        <v>0</v>
      </c>
      <c r="BU83" s="95">
        <f>($K83="Bell Curve")*(_xlfn.NORM.DIST(AND(BU$6&gt;=$F83,BU$6&lt;=$H83)*(BU$6-$F83+1),$J83/2,$M83,TRUE)-_xlfn.NORM.DIST(AND(BU$6&gt;=$F83,BU$6&lt;=$H83)*(BT$6-$F83+1),$J83/2,$M83,TRUE))/(1-2*_xlfn.NORM.DIST(0,$J83/2,$M83,TRUE))*$D83+($K83="Steady Growth")*(AND(BU$6&gt;=$F83,BU$6&lt;=$H83)*((BU$6-$F83+1)/($J83*($J83+1)/2)*$D83))+($K83="custom")*CustCF!BO83</f>
        <v>0</v>
      </c>
      <c r="BV83" s="95">
        <f>($K83="Bell Curve")*(_xlfn.NORM.DIST(AND(BV$6&gt;=$F83,BV$6&lt;=$H83)*(BV$6-$F83+1),$J83/2,$M83,TRUE)-_xlfn.NORM.DIST(AND(BV$6&gt;=$F83,BV$6&lt;=$H83)*(BU$6-$F83+1),$J83/2,$M83,TRUE))/(1-2*_xlfn.NORM.DIST(0,$J83/2,$M83,TRUE))*$D83+($K83="Steady Growth")*(AND(BV$6&gt;=$F83,BV$6&lt;=$H83)*((BV$6-$F83+1)/($J83*($J83+1)/2)*$D83))+($K83="custom")*CustCF!BP83</f>
        <v>0</v>
      </c>
      <c r="BW83" s="95">
        <f>($K83="Bell Curve")*(_xlfn.NORM.DIST(AND(BW$6&gt;=$F83,BW$6&lt;=$H83)*(BW$6-$F83+1),$J83/2,$M83,TRUE)-_xlfn.NORM.DIST(AND(BW$6&gt;=$F83,BW$6&lt;=$H83)*(BV$6-$F83+1),$J83/2,$M83,TRUE))/(1-2*_xlfn.NORM.DIST(0,$J83/2,$M83,TRUE))*$D83+($K83="Steady Growth")*(AND(BW$6&gt;=$F83,BW$6&lt;=$H83)*((BW$6-$F83+1)/($J83*($J83+1)/2)*$D83))+($K83="custom")*CustCF!BQ83</f>
        <v>0</v>
      </c>
      <c r="BX83" s="95">
        <f>($K83="Bell Curve")*(_xlfn.NORM.DIST(AND(BX$6&gt;=$F83,BX$6&lt;=$H83)*(BX$6-$F83+1),$J83/2,$M83,TRUE)-_xlfn.NORM.DIST(AND(BX$6&gt;=$F83,BX$6&lt;=$H83)*(BW$6-$F83+1),$J83/2,$M83,TRUE))/(1-2*_xlfn.NORM.DIST(0,$J83/2,$M83,TRUE))*$D83+($K83="Steady Growth")*(AND(BX$6&gt;=$F83,BX$6&lt;=$H83)*((BX$6-$F83+1)/($J83*($J83+1)/2)*$D83))+($K83="custom")*CustCF!BR83</f>
        <v>0</v>
      </c>
      <c r="BY83" s="95">
        <f>($K83="Bell Curve")*(_xlfn.NORM.DIST(AND(BY$6&gt;=$F83,BY$6&lt;=$H83)*(BY$6-$F83+1),$J83/2,$M83,TRUE)-_xlfn.NORM.DIST(AND(BY$6&gt;=$F83,BY$6&lt;=$H83)*(BX$6-$F83+1),$J83/2,$M83,TRUE))/(1-2*_xlfn.NORM.DIST(0,$J83/2,$M83,TRUE))*$D83+($K83="Steady Growth")*(AND(BY$6&gt;=$F83,BY$6&lt;=$H83)*((BY$6-$F83+1)/($J83*($J83+1)/2)*$D83))+($K83="custom")*CustCF!BS83</f>
        <v>0</v>
      </c>
      <c r="BZ83" s="95">
        <f>($K83="Bell Curve")*(_xlfn.NORM.DIST(AND(BZ$6&gt;=$F83,BZ$6&lt;=$H83)*(BZ$6-$F83+1),$J83/2,$M83,TRUE)-_xlfn.NORM.DIST(AND(BZ$6&gt;=$F83,BZ$6&lt;=$H83)*(BY$6-$F83+1),$J83/2,$M83,TRUE))/(1-2*_xlfn.NORM.DIST(0,$J83/2,$M83,TRUE))*$D83+($K83="Steady Growth")*(AND(BZ$6&gt;=$F83,BZ$6&lt;=$H83)*((BZ$6-$F83+1)/($J83*($J83+1)/2)*$D83))+($K83="custom")*CustCF!BT83</f>
        <v>0</v>
      </c>
      <c r="CA83" s="95">
        <f>($K83="Bell Curve")*(_xlfn.NORM.DIST(AND(CA$6&gt;=$F83,CA$6&lt;=$H83)*(CA$6-$F83+1),$J83/2,$M83,TRUE)-_xlfn.NORM.DIST(AND(CA$6&gt;=$F83,CA$6&lt;=$H83)*(BZ$6-$F83+1),$J83/2,$M83,TRUE))/(1-2*_xlfn.NORM.DIST(0,$J83/2,$M83,TRUE))*$D83+($K83="Steady Growth")*(AND(CA$6&gt;=$F83,CA$6&lt;=$H83)*((CA$6-$F83+1)/($J83*($J83+1)/2)*$D83))+($K83="custom")*CustCF!BU83</f>
        <v>0</v>
      </c>
      <c r="CB83" s="95">
        <f>($K83="Bell Curve")*(_xlfn.NORM.DIST(AND(CB$6&gt;=$F83,CB$6&lt;=$H83)*(CB$6-$F83+1),$J83/2,$M83,TRUE)-_xlfn.NORM.DIST(AND(CB$6&gt;=$F83,CB$6&lt;=$H83)*(CA$6-$F83+1),$J83/2,$M83,TRUE))/(1-2*_xlfn.NORM.DIST(0,$J83/2,$M83,TRUE))*$D83+($K83="Steady Growth")*(AND(CB$6&gt;=$F83,CB$6&lt;=$H83)*((CB$6-$F83+1)/($J83*($J83+1)/2)*$D83))+($K83="custom")*CustCF!BV83</f>
        <v>0</v>
      </c>
      <c r="CC83" s="95">
        <f>($K83="Bell Curve")*(_xlfn.NORM.DIST(AND(CC$6&gt;=$F83,CC$6&lt;=$H83)*(CC$6-$F83+1),$J83/2,$M83,TRUE)-_xlfn.NORM.DIST(AND(CC$6&gt;=$F83,CC$6&lt;=$H83)*(CB$6-$F83+1),$J83/2,$M83,TRUE))/(1-2*_xlfn.NORM.DIST(0,$J83/2,$M83,TRUE))*$D83+($K83="Steady Growth")*(AND(CC$6&gt;=$F83,CC$6&lt;=$H83)*((CC$6-$F83+1)/($J83*($J83+1)/2)*$D83))+($K83="custom")*CustCF!BW83</f>
        <v>0</v>
      </c>
      <c r="CD83" s="95">
        <f>($K83="Bell Curve")*(_xlfn.NORM.DIST(AND(CD$6&gt;=$F83,CD$6&lt;=$H83)*(CD$6-$F83+1),$J83/2,$M83,TRUE)-_xlfn.NORM.DIST(AND(CD$6&gt;=$F83,CD$6&lt;=$H83)*(CC$6-$F83+1),$J83/2,$M83,TRUE))/(1-2*_xlfn.NORM.DIST(0,$J83/2,$M83,TRUE))*$D83+($K83="Steady Growth")*(AND(CD$6&gt;=$F83,CD$6&lt;=$H83)*((CD$6-$F83+1)/($J83*($J83+1)/2)*$D83))+($K83="custom")*CustCF!BX83</f>
        <v>0</v>
      </c>
      <c r="CE83" s="95">
        <f>($K83="Bell Curve")*(_xlfn.NORM.DIST(AND(CE$6&gt;=$F83,CE$6&lt;=$H83)*(CE$6-$F83+1),$J83/2,$M83,TRUE)-_xlfn.NORM.DIST(AND(CE$6&gt;=$F83,CE$6&lt;=$H83)*(CD$6-$F83+1),$J83/2,$M83,TRUE))/(1-2*_xlfn.NORM.DIST(0,$J83/2,$M83,TRUE))*$D83+($K83="Steady Growth")*(AND(CE$6&gt;=$F83,CE$6&lt;=$H83)*((CE$6-$F83+1)/($J83*($J83+1)/2)*$D83))+($K83="custom")*CustCF!BY83</f>
        <v>0</v>
      </c>
      <c r="CF83" s="95">
        <f>($K83="Bell Curve")*(_xlfn.NORM.DIST(AND(CF$6&gt;=$F83,CF$6&lt;=$H83)*(CF$6-$F83+1),$J83/2,$M83,TRUE)-_xlfn.NORM.DIST(AND(CF$6&gt;=$F83,CF$6&lt;=$H83)*(CE$6-$F83+1),$J83/2,$M83,TRUE))/(1-2*_xlfn.NORM.DIST(0,$J83/2,$M83,TRUE))*$D83+($K83="Steady Growth")*(AND(CF$6&gt;=$F83,CF$6&lt;=$H83)*((CF$6-$F83+1)/($J83*($J83+1)/2)*$D83))+($K83="custom")*CustCF!BZ83</f>
        <v>0</v>
      </c>
      <c r="CG83" s="95">
        <f>($K83="Bell Curve")*(_xlfn.NORM.DIST(AND(CG$6&gt;=$F83,CG$6&lt;=$H83)*(CG$6-$F83+1),$J83/2,$M83,TRUE)-_xlfn.NORM.DIST(AND(CG$6&gt;=$F83,CG$6&lt;=$H83)*(CF$6-$F83+1),$J83/2,$M83,TRUE))/(1-2*_xlfn.NORM.DIST(0,$J83/2,$M83,TRUE))*$D83+($K83="Steady Growth")*(AND(CG$6&gt;=$F83,CG$6&lt;=$H83)*((CG$6-$F83+1)/($J83*($J83+1)/2)*$D83))+($K83="custom")*CustCF!CA83</f>
        <v>0</v>
      </c>
      <c r="CH83" s="95">
        <f>($K83="Bell Curve")*(_xlfn.NORM.DIST(AND(CH$6&gt;=$F83,CH$6&lt;=$H83)*(CH$6-$F83+1),$J83/2,$M83,TRUE)-_xlfn.NORM.DIST(AND(CH$6&gt;=$F83,CH$6&lt;=$H83)*(CG$6-$F83+1),$J83/2,$M83,TRUE))/(1-2*_xlfn.NORM.DIST(0,$J83/2,$M83,TRUE))*$D83+($K83="Steady Growth")*(AND(CH$6&gt;=$F83,CH$6&lt;=$H83)*((CH$6-$F83+1)/($J83*($J83+1)/2)*$D83))+($K83="custom")*CustCF!CB83</f>
        <v>0</v>
      </c>
      <c r="CI83" s="95">
        <f>($K83="Bell Curve")*(_xlfn.NORM.DIST(AND(CI$6&gt;=$F83,CI$6&lt;=$H83)*(CI$6-$F83+1),$J83/2,$M83,TRUE)-_xlfn.NORM.DIST(AND(CI$6&gt;=$F83,CI$6&lt;=$H83)*(CH$6-$F83+1),$J83/2,$M83,TRUE))/(1-2*_xlfn.NORM.DIST(0,$J83/2,$M83,TRUE))*$D83+($K83="Steady Growth")*(AND(CI$6&gt;=$F83,CI$6&lt;=$H83)*((CI$6-$F83+1)/($J83*($J83+1)/2)*$D83))+($K83="custom")*CustCF!CC83</f>
        <v>0</v>
      </c>
      <c r="CJ83" s="95">
        <f>($K83="Bell Curve")*(_xlfn.NORM.DIST(AND(CJ$6&gt;=$F83,CJ$6&lt;=$H83)*(CJ$6-$F83+1),$J83/2,$M83,TRUE)-_xlfn.NORM.DIST(AND(CJ$6&gt;=$F83,CJ$6&lt;=$H83)*(CI$6-$F83+1),$J83/2,$M83,TRUE))/(1-2*_xlfn.NORM.DIST(0,$J83/2,$M83,TRUE))*$D83+($K83="Steady Growth")*(AND(CJ$6&gt;=$F83,CJ$6&lt;=$H83)*((CJ$6-$F83+1)/($J83*($J83+1)/2)*$D83))+($K83="custom")*CustCF!CD83</f>
        <v>0</v>
      </c>
      <c r="CK83" s="95">
        <f>($K83="Bell Curve")*(_xlfn.NORM.DIST(AND(CK$6&gt;=$F83,CK$6&lt;=$H83)*(CK$6-$F83+1),$J83/2,$M83,TRUE)-_xlfn.NORM.DIST(AND(CK$6&gt;=$F83,CK$6&lt;=$H83)*(CJ$6-$F83+1),$J83/2,$M83,TRUE))/(1-2*_xlfn.NORM.DIST(0,$J83/2,$M83,TRUE))*$D83+($K83="Steady Growth")*(AND(CK$6&gt;=$F83,CK$6&lt;=$H83)*((CK$6-$F83+1)/($J83*($J83+1)/2)*$D83))+($K83="custom")*CustCF!CE83</f>
        <v>0</v>
      </c>
      <c r="CL83" s="95">
        <f>($K83="Bell Curve")*(_xlfn.NORM.DIST(AND(CL$6&gt;=$F83,CL$6&lt;=$H83)*(CL$6-$F83+1),$J83/2,$M83,TRUE)-_xlfn.NORM.DIST(AND(CL$6&gt;=$F83,CL$6&lt;=$H83)*(CK$6-$F83+1),$J83/2,$M83,TRUE))/(1-2*_xlfn.NORM.DIST(0,$J83/2,$M83,TRUE))*$D83+($K83="Steady Growth")*(AND(CL$6&gt;=$F83,CL$6&lt;=$H83)*((CL$6-$F83+1)/($J83*($J83+1)/2)*$D83))+($K83="custom")*CustCF!CF83</f>
        <v>0</v>
      </c>
      <c r="CM83" s="95">
        <f>($K83="Bell Curve")*(_xlfn.NORM.DIST(AND(CM$6&gt;=$F83,CM$6&lt;=$H83)*(CM$6-$F83+1),$J83/2,$M83,TRUE)-_xlfn.NORM.DIST(AND(CM$6&gt;=$F83,CM$6&lt;=$H83)*(CL$6-$F83+1),$J83/2,$M83,TRUE))/(1-2*_xlfn.NORM.DIST(0,$J83/2,$M83,TRUE))*$D83+($K83="Steady Growth")*(AND(CM$6&gt;=$F83,CM$6&lt;=$H83)*((CM$6-$F83+1)/($J83*($J83+1)/2)*$D83))+($K83="custom")*CustCF!CG83</f>
        <v>0</v>
      </c>
      <c r="CN83" s="95">
        <f>($K83="Bell Curve")*(_xlfn.NORM.DIST(AND(CN$6&gt;=$F83,CN$6&lt;=$H83)*(CN$6-$F83+1),$J83/2,$M83,TRUE)-_xlfn.NORM.DIST(AND(CN$6&gt;=$F83,CN$6&lt;=$H83)*(CM$6-$F83+1),$J83/2,$M83,TRUE))/(1-2*_xlfn.NORM.DIST(0,$J83/2,$M83,TRUE))*$D83+($K83="Steady Growth")*(AND(CN$6&gt;=$F83,CN$6&lt;=$H83)*((CN$6-$F83+1)/($J83*($J83+1)/2)*$D83))+($K83="custom")*CustCF!CH83</f>
        <v>0</v>
      </c>
      <c r="CO83" s="95">
        <f>($K83="Bell Curve")*(_xlfn.NORM.DIST(AND(CO$6&gt;=$F83,CO$6&lt;=$H83)*(CO$6-$F83+1),$J83/2,$M83,TRUE)-_xlfn.NORM.DIST(AND(CO$6&gt;=$F83,CO$6&lt;=$H83)*(CN$6-$F83+1),$J83/2,$M83,TRUE))/(1-2*_xlfn.NORM.DIST(0,$J83/2,$M83,TRUE))*$D83+($K83="Steady Growth")*(AND(CO$6&gt;=$F83,CO$6&lt;=$H83)*((CO$6-$F83+1)/($J83*($J83+1)/2)*$D83))+($K83="custom")*CustCF!CI83</f>
        <v>0</v>
      </c>
      <c r="CP83" s="95">
        <f>($K83="Bell Curve")*(_xlfn.NORM.DIST(AND(CP$6&gt;=$F83,CP$6&lt;=$H83)*(CP$6-$F83+1),$J83/2,$M83,TRUE)-_xlfn.NORM.DIST(AND(CP$6&gt;=$F83,CP$6&lt;=$H83)*(CO$6-$F83+1),$J83/2,$M83,TRUE))/(1-2*_xlfn.NORM.DIST(0,$J83/2,$M83,TRUE))*$D83+($K83="Steady Growth")*(AND(CP$6&gt;=$F83,CP$6&lt;=$H83)*((CP$6-$F83+1)/($J83*($J83+1)/2)*$D83))+($K83="custom")*CustCF!CJ83</f>
        <v>0</v>
      </c>
      <c r="CQ83" s="95">
        <f>($K83="Bell Curve")*(_xlfn.NORM.DIST(AND(CQ$6&gt;=$F83,CQ$6&lt;=$H83)*(CQ$6-$F83+1),$J83/2,$M83,TRUE)-_xlfn.NORM.DIST(AND(CQ$6&gt;=$F83,CQ$6&lt;=$H83)*(CP$6-$F83+1),$J83/2,$M83,TRUE))/(1-2*_xlfn.NORM.DIST(0,$J83/2,$M83,TRUE))*$D83+($K83="Steady Growth")*(AND(CQ$6&gt;=$F83,CQ$6&lt;=$H83)*((CQ$6-$F83+1)/($J83*($J83+1)/2)*$D83))+($K83="custom")*CustCF!CK83</f>
        <v>0</v>
      </c>
      <c r="CR83" s="95">
        <f>($K83="Bell Curve")*(_xlfn.NORM.DIST(AND(CR$6&gt;=$F83,CR$6&lt;=$H83)*(CR$6-$F83+1),$J83/2,$M83,TRUE)-_xlfn.NORM.DIST(AND(CR$6&gt;=$F83,CR$6&lt;=$H83)*(CQ$6-$F83+1),$J83/2,$M83,TRUE))/(1-2*_xlfn.NORM.DIST(0,$J83/2,$M83,TRUE))*$D83+($K83="Steady Growth")*(AND(CR$6&gt;=$F83,CR$6&lt;=$H83)*((CR$6-$F83+1)/($J83*($J83+1)/2)*$D83))+($K83="custom")*CustCF!CL83</f>
        <v>0</v>
      </c>
      <c r="CS83" s="95">
        <f>($K83="Bell Curve")*(_xlfn.NORM.DIST(AND(CS$6&gt;=$F83,CS$6&lt;=$H83)*(CS$6-$F83+1),$J83/2,$M83,TRUE)-_xlfn.NORM.DIST(AND(CS$6&gt;=$F83,CS$6&lt;=$H83)*(CR$6-$F83+1),$J83/2,$M83,TRUE))/(1-2*_xlfn.NORM.DIST(0,$J83/2,$M83,TRUE))*$D83+($K83="Steady Growth")*(AND(CS$6&gt;=$F83,CS$6&lt;=$H83)*((CS$6-$F83+1)/($J83*($J83+1)/2)*$D83))+($K83="custom")*CustCF!CM83</f>
        <v>0</v>
      </c>
      <c r="CT83" s="95">
        <f>($K83="Bell Curve")*(_xlfn.NORM.DIST(AND(CT$6&gt;=$F83,CT$6&lt;=$H83)*(CT$6-$F83+1),$J83/2,$M83,TRUE)-_xlfn.NORM.DIST(AND(CT$6&gt;=$F83,CT$6&lt;=$H83)*(CS$6-$F83+1),$J83/2,$M83,TRUE))/(1-2*_xlfn.NORM.DIST(0,$J83/2,$M83,TRUE))*$D83+($K83="Steady Growth")*(AND(CT$6&gt;=$F83,CT$6&lt;=$H83)*((CT$6-$F83+1)/($J83*($J83+1)/2)*$D83))+($K83="custom")*CustCF!CN83</f>
        <v>0</v>
      </c>
      <c r="CU83" s="95">
        <f>($K83="Bell Curve")*(_xlfn.NORM.DIST(AND(CU$6&gt;=$F83,CU$6&lt;=$H83)*(CU$6-$F83+1),$J83/2,$M83,TRUE)-_xlfn.NORM.DIST(AND(CU$6&gt;=$F83,CU$6&lt;=$H83)*(CT$6-$F83+1),$J83/2,$M83,TRUE))/(1-2*_xlfn.NORM.DIST(0,$J83/2,$M83,TRUE))*$D83+($K83="Steady Growth")*(AND(CU$6&gt;=$F83,CU$6&lt;=$H83)*((CU$6-$F83+1)/($J83*($J83+1)/2)*$D83))+($K83="custom")*CustCF!CO83</f>
        <v>0</v>
      </c>
      <c r="CV83" s="95">
        <f>($K83="Bell Curve")*(_xlfn.NORM.DIST(AND(CV$6&gt;=$F83,CV$6&lt;=$H83)*(CV$6-$F83+1),$J83/2,$M83,TRUE)-_xlfn.NORM.DIST(AND(CV$6&gt;=$F83,CV$6&lt;=$H83)*(CU$6-$F83+1),$J83/2,$M83,TRUE))/(1-2*_xlfn.NORM.DIST(0,$J83/2,$M83,TRUE))*$D83+($K83="Steady Growth")*(AND(CV$6&gt;=$F83,CV$6&lt;=$H83)*((CV$6-$F83+1)/($J83*($J83+1)/2)*$D83))+($K83="custom")*CustCF!CP83</f>
        <v>0</v>
      </c>
      <c r="CW83" s="95">
        <f>($K83="Bell Curve")*(_xlfn.NORM.DIST(AND(CW$6&gt;=$F83,CW$6&lt;=$H83)*(CW$6-$F83+1),$J83/2,$M83,TRUE)-_xlfn.NORM.DIST(AND(CW$6&gt;=$F83,CW$6&lt;=$H83)*(CV$6-$F83+1),$J83/2,$M83,TRUE))/(1-2*_xlfn.NORM.DIST(0,$J83/2,$M83,TRUE))*$D83+($K83="Steady Growth")*(AND(CW$6&gt;=$F83,CW$6&lt;=$H83)*((CW$6-$F83+1)/($J83*($J83+1)/2)*$D83))+($K83="custom")*CustCF!CQ83</f>
        <v>0</v>
      </c>
      <c r="CX83" s="95">
        <f>($K83="Bell Curve")*(_xlfn.NORM.DIST(AND(CX$6&gt;=$F83,CX$6&lt;=$H83)*(CX$6-$F83+1),$J83/2,$M83,TRUE)-_xlfn.NORM.DIST(AND(CX$6&gt;=$F83,CX$6&lt;=$H83)*(CW$6-$F83+1),$J83/2,$M83,TRUE))/(1-2*_xlfn.NORM.DIST(0,$J83/2,$M83,TRUE))*$D83+($K83="Steady Growth")*(AND(CX$6&gt;=$F83,CX$6&lt;=$H83)*((CX$6-$F83+1)/($J83*($J83+1)/2)*$D83))+($K83="custom")*CustCF!CR83</f>
        <v>0</v>
      </c>
      <c r="CY83" s="95">
        <f>($K83="Bell Curve")*(_xlfn.NORM.DIST(AND(CY$6&gt;=$F83,CY$6&lt;=$H83)*(CY$6-$F83+1),$J83/2,$M83,TRUE)-_xlfn.NORM.DIST(AND(CY$6&gt;=$F83,CY$6&lt;=$H83)*(CX$6-$F83+1),$J83/2,$M83,TRUE))/(1-2*_xlfn.NORM.DIST(0,$J83/2,$M83,TRUE))*$D83+($K83="Steady Growth")*(AND(CY$6&gt;=$F83,CY$6&lt;=$H83)*((CY$6-$F83+1)/($J83*($J83+1)/2)*$D83))+($K83="custom")*CustCF!CS83</f>
        <v>0</v>
      </c>
      <c r="CZ83" s="95">
        <f>($K83="Bell Curve")*(_xlfn.NORM.DIST(AND(CZ$6&gt;=$F83,CZ$6&lt;=$H83)*(CZ$6-$F83+1),$J83/2,$M83,TRUE)-_xlfn.NORM.DIST(AND(CZ$6&gt;=$F83,CZ$6&lt;=$H83)*(CY$6-$F83+1),$J83/2,$M83,TRUE))/(1-2*_xlfn.NORM.DIST(0,$J83/2,$M83,TRUE))*$D83+($K83="Steady Growth")*(AND(CZ$6&gt;=$F83,CZ$6&lt;=$H83)*((CZ$6-$F83+1)/($J83*($J83+1)/2)*$D83))+($K83="custom")*CustCF!CT83</f>
        <v>0</v>
      </c>
      <c r="DA83" s="95">
        <f>($K83="Bell Curve")*(_xlfn.NORM.DIST(AND(DA$6&gt;=$F83,DA$6&lt;=$H83)*(DA$6-$F83+1),$J83/2,$M83,TRUE)-_xlfn.NORM.DIST(AND(DA$6&gt;=$F83,DA$6&lt;=$H83)*(CZ$6-$F83+1),$J83/2,$M83,TRUE))/(1-2*_xlfn.NORM.DIST(0,$J83/2,$M83,TRUE))*$D83+($K83="Steady Growth")*(AND(DA$6&gt;=$F83,DA$6&lt;=$H83)*((DA$6-$F83+1)/($J83*($J83+1)/2)*$D83))+($K83="custom")*CustCF!CU83</f>
        <v>0</v>
      </c>
      <c r="DB83" s="95">
        <f>($K83="Bell Curve")*(_xlfn.NORM.DIST(AND(DB$6&gt;=$F83,DB$6&lt;=$H83)*(DB$6-$F83+1),$J83/2,$M83,TRUE)-_xlfn.NORM.DIST(AND(DB$6&gt;=$F83,DB$6&lt;=$H83)*(DA$6-$F83+1),$J83/2,$M83,TRUE))/(1-2*_xlfn.NORM.DIST(0,$J83/2,$M83,TRUE))*$D83+($K83="Steady Growth")*(AND(DB$6&gt;=$F83,DB$6&lt;=$H83)*((DB$6-$F83+1)/($J83*($J83+1)/2)*$D83))+($K83="custom")*CustCF!CV83</f>
        <v>0</v>
      </c>
      <c r="DC83" s="95">
        <f>($K83="Bell Curve")*(_xlfn.NORM.DIST(AND(DC$6&gt;=$F83,DC$6&lt;=$H83)*(DC$6-$F83+1),$J83/2,$M83,TRUE)-_xlfn.NORM.DIST(AND(DC$6&gt;=$F83,DC$6&lt;=$H83)*(DB$6-$F83+1),$J83/2,$M83,TRUE))/(1-2*_xlfn.NORM.DIST(0,$J83/2,$M83,TRUE))*$D83+($K83="Steady Growth")*(AND(DC$6&gt;=$F83,DC$6&lt;=$H83)*((DC$6-$F83+1)/($J83*($J83+1)/2)*$D83))+($K83="custom")*CustCF!CW83</f>
        <v>0</v>
      </c>
      <c r="DD83" s="95">
        <f>($K83="Bell Curve")*(_xlfn.NORM.DIST(AND(DD$6&gt;=$F83,DD$6&lt;=$H83)*(DD$6-$F83+1),$J83/2,$M83,TRUE)-_xlfn.NORM.DIST(AND(DD$6&gt;=$F83,DD$6&lt;=$H83)*(DC$6-$F83+1),$J83/2,$M83,TRUE))/(1-2*_xlfn.NORM.DIST(0,$J83/2,$M83,TRUE))*$D83+($K83="Steady Growth")*(AND(DD$6&gt;=$F83,DD$6&lt;=$H83)*((DD$6-$F83+1)/($J83*($J83+1)/2)*$D83))+($K83="custom")*CustCF!CX83</f>
        <v>0</v>
      </c>
      <c r="DE83" s="95">
        <f>($K83="Bell Curve")*(_xlfn.NORM.DIST(AND(DE$6&gt;=$F83,DE$6&lt;=$H83)*(DE$6-$F83+1),$J83/2,$M83,TRUE)-_xlfn.NORM.DIST(AND(DE$6&gt;=$F83,DE$6&lt;=$H83)*(DD$6-$F83+1),$J83/2,$M83,TRUE))/(1-2*_xlfn.NORM.DIST(0,$J83/2,$M83,TRUE))*$D83+($K83="Steady Growth")*(AND(DE$6&gt;=$F83,DE$6&lt;=$H83)*((DE$6-$F83+1)/($J83*($J83+1)/2)*$D83))+($K83="custom")*CustCF!CY83</f>
        <v>0</v>
      </c>
      <c r="DF83" s="95">
        <f>($K83="Bell Curve")*(_xlfn.NORM.DIST(AND(DF$6&gt;=$F83,DF$6&lt;=$H83)*(DF$6-$F83+1),$J83/2,$M83,TRUE)-_xlfn.NORM.DIST(AND(DF$6&gt;=$F83,DF$6&lt;=$H83)*(DE$6-$F83+1),$J83/2,$M83,TRUE))/(1-2*_xlfn.NORM.DIST(0,$J83/2,$M83,TRUE))*$D83+($K83="Steady Growth")*(AND(DF$6&gt;=$F83,DF$6&lt;=$H83)*((DF$6-$F83+1)/($J83*($J83+1)/2)*$D83))+($K83="custom")*CustCF!CZ83</f>
        <v>0</v>
      </c>
      <c r="DG83" s="95">
        <f>($K83="Bell Curve")*(_xlfn.NORM.DIST(AND(DG$6&gt;=$F83,DG$6&lt;=$H83)*(DG$6-$F83+1),$J83/2,$M83,TRUE)-_xlfn.NORM.DIST(AND(DG$6&gt;=$F83,DG$6&lt;=$H83)*(DF$6-$F83+1),$J83/2,$M83,TRUE))/(1-2*_xlfn.NORM.DIST(0,$J83/2,$M83,TRUE))*$D83+($K83="Steady Growth")*(AND(DG$6&gt;=$F83,DG$6&lt;=$H83)*((DG$6-$F83+1)/($J83*($J83+1)/2)*$D83))+($K83="custom")*CustCF!DA83</f>
        <v>0</v>
      </c>
      <c r="DH83" s="95">
        <f>($K83="Bell Curve")*(_xlfn.NORM.DIST(AND(DH$6&gt;=$F83,DH$6&lt;=$H83)*(DH$6-$F83+1),$J83/2,$M83,TRUE)-_xlfn.NORM.DIST(AND(DH$6&gt;=$F83,DH$6&lt;=$H83)*(DG$6-$F83+1),$J83/2,$M83,TRUE))/(1-2*_xlfn.NORM.DIST(0,$J83/2,$M83,TRUE))*$D83+($K83="Steady Growth")*(AND(DH$6&gt;=$F83,DH$6&lt;=$H83)*((DH$6-$F83+1)/($J83*($J83+1)/2)*$D83))+($K83="custom")*CustCF!DB83</f>
        <v>0</v>
      </c>
      <c r="DI83" s="95">
        <f>($K83="Bell Curve")*(_xlfn.NORM.DIST(AND(DI$6&gt;=$F83,DI$6&lt;=$H83)*(DI$6-$F83+1),$J83/2,$M83,TRUE)-_xlfn.NORM.DIST(AND(DI$6&gt;=$F83,DI$6&lt;=$H83)*(DH$6-$F83+1),$J83/2,$M83,TRUE))/(1-2*_xlfn.NORM.DIST(0,$J83/2,$M83,TRUE))*$D83+($K83="Steady Growth")*(AND(DI$6&gt;=$F83,DI$6&lt;=$H83)*((DI$6-$F83+1)/($J83*($J83+1)/2)*$D83))+($K83="custom")*CustCF!DC83</f>
        <v>0</v>
      </c>
      <c r="DJ83" s="95">
        <f>($K83="Bell Curve")*(_xlfn.NORM.DIST(AND(DJ$6&gt;=$F83,DJ$6&lt;=$H83)*(DJ$6-$F83+1),$J83/2,$M83,TRUE)-_xlfn.NORM.DIST(AND(DJ$6&gt;=$F83,DJ$6&lt;=$H83)*(DI$6-$F83+1),$J83/2,$M83,TRUE))/(1-2*_xlfn.NORM.DIST(0,$J83/2,$M83,TRUE))*$D83+($K83="Steady Growth")*(AND(DJ$6&gt;=$F83,DJ$6&lt;=$H83)*((DJ$6-$F83+1)/($J83*($J83+1)/2)*$D83))+($K83="custom")*CustCF!DD83</f>
        <v>0</v>
      </c>
      <c r="DK83" s="95">
        <f>($K83="Bell Curve")*(_xlfn.NORM.DIST(AND(DK$6&gt;=$F83,DK$6&lt;=$H83)*(DK$6-$F83+1),$J83/2,$M83,TRUE)-_xlfn.NORM.DIST(AND(DK$6&gt;=$F83,DK$6&lt;=$H83)*(DJ$6-$F83+1),$J83/2,$M83,TRUE))/(1-2*_xlfn.NORM.DIST(0,$J83/2,$M83,TRUE))*$D83+($K83="Steady Growth")*(AND(DK$6&gt;=$F83,DK$6&lt;=$H83)*((DK$6-$F83+1)/($J83*($J83+1)/2)*$D83))+($K83="custom")*CustCF!DE83</f>
        <v>0</v>
      </c>
      <c r="DL83" s="95">
        <f>($K83="Bell Curve")*(_xlfn.NORM.DIST(AND(DL$6&gt;=$F83,DL$6&lt;=$H83)*(DL$6-$F83+1),$J83/2,$M83,TRUE)-_xlfn.NORM.DIST(AND(DL$6&gt;=$F83,DL$6&lt;=$H83)*(DK$6-$F83+1),$J83/2,$M83,TRUE))/(1-2*_xlfn.NORM.DIST(0,$J83/2,$M83,TRUE))*$D83+($K83="Steady Growth")*(AND(DL$6&gt;=$F83,DL$6&lt;=$H83)*((DL$6-$F83+1)/($J83*($J83+1)/2)*$D83))+($K83="custom")*CustCF!DF83</f>
        <v>0</v>
      </c>
      <c r="DM83" s="95">
        <f>($K83="Bell Curve")*(_xlfn.NORM.DIST(AND(DM$6&gt;=$F83,DM$6&lt;=$H83)*(DM$6-$F83+1),$J83/2,$M83,TRUE)-_xlfn.NORM.DIST(AND(DM$6&gt;=$F83,DM$6&lt;=$H83)*(DL$6-$F83+1),$J83/2,$M83,TRUE))/(1-2*_xlfn.NORM.DIST(0,$J83/2,$M83,TRUE))*$D83+($K83="Steady Growth")*(AND(DM$6&gt;=$F83,DM$6&lt;=$H83)*((DM$6-$F83+1)/($J83*($J83+1)/2)*$D83))+($K83="custom")*CustCF!DG83</f>
        <v>0</v>
      </c>
      <c r="DN83" s="95">
        <f>($K83="Bell Curve")*(_xlfn.NORM.DIST(AND(DN$6&gt;=$F83,DN$6&lt;=$H83)*(DN$6-$F83+1),$J83/2,$M83,TRUE)-_xlfn.NORM.DIST(AND(DN$6&gt;=$F83,DN$6&lt;=$H83)*(DM$6-$F83+1),$J83/2,$M83,TRUE))/(1-2*_xlfn.NORM.DIST(0,$J83/2,$M83,TRUE))*$D83+($K83="Steady Growth")*(AND(DN$6&gt;=$F83,DN$6&lt;=$H83)*((DN$6-$F83+1)/($J83*($J83+1)/2)*$D83))+($K83="custom")*CustCF!DH83</f>
        <v>0</v>
      </c>
      <c r="DO83" s="95">
        <f>($K83="Bell Curve")*(_xlfn.NORM.DIST(AND(DO$6&gt;=$F83,DO$6&lt;=$H83)*(DO$6-$F83+1),$J83/2,$M83,TRUE)-_xlfn.NORM.DIST(AND(DO$6&gt;=$F83,DO$6&lt;=$H83)*(DN$6-$F83+1),$J83/2,$M83,TRUE))/(1-2*_xlfn.NORM.DIST(0,$J83/2,$M83,TRUE))*$D83+($K83="Steady Growth")*(AND(DO$6&gt;=$F83,DO$6&lt;=$H83)*((DO$6-$F83+1)/($J83*($J83+1)/2)*$D83))+($K83="custom")*CustCF!DI83</f>
        <v>0</v>
      </c>
      <c r="DP83" s="95">
        <f>($K83="Bell Curve")*(_xlfn.NORM.DIST(AND(DP$6&gt;=$F83,DP$6&lt;=$H83)*(DP$6-$F83+1),$J83/2,$M83,TRUE)-_xlfn.NORM.DIST(AND(DP$6&gt;=$F83,DP$6&lt;=$H83)*(DO$6-$F83+1),$J83/2,$M83,TRUE))/(1-2*_xlfn.NORM.DIST(0,$J83/2,$M83,TRUE))*$D83+($K83="Steady Growth")*(AND(DP$6&gt;=$F83,DP$6&lt;=$H83)*((DP$6-$F83+1)/($J83*($J83+1)/2)*$D83))+($K83="custom")*CustCF!DJ83</f>
        <v>0</v>
      </c>
      <c r="DQ83" s="95">
        <f>($K83="Bell Curve")*(_xlfn.NORM.DIST(AND(DQ$6&gt;=$F83,DQ$6&lt;=$H83)*(DQ$6-$F83+1),$J83/2,$M83,TRUE)-_xlfn.NORM.DIST(AND(DQ$6&gt;=$F83,DQ$6&lt;=$H83)*(DP$6-$F83+1),$J83/2,$M83,TRUE))/(1-2*_xlfn.NORM.DIST(0,$J83/2,$M83,TRUE))*$D83+($K83="Steady Growth")*(AND(DQ$6&gt;=$F83,DQ$6&lt;=$H83)*((DQ$6-$F83+1)/($J83*($J83+1)/2)*$D83))+($K83="custom")*CustCF!DK83</f>
        <v>0</v>
      </c>
      <c r="DR83" s="95">
        <f>($K83="Bell Curve")*(_xlfn.NORM.DIST(AND(DR$6&gt;=$F83,DR$6&lt;=$H83)*(DR$6-$F83+1),$J83/2,$M83,TRUE)-_xlfn.NORM.DIST(AND(DR$6&gt;=$F83,DR$6&lt;=$H83)*(DQ$6-$F83+1),$J83/2,$M83,TRUE))/(1-2*_xlfn.NORM.DIST(0,$J83/2,$M83,TRUE))*$D83+($K83="Steady Growth")*(AND(DR$6&gt;=$F83,DR$6&lt;=$H83)*((DR$6-$F83+1)/($J83*($J83+1)/2)*$D83))+($K83="custom")*CustCF!DL83</f>
        <v>0</v>
      </c>
      <c r="DS83" s="95">
        <f>($K83="Bell Curve")*(_xlfn.NORM.DIST(AND(DS$6&gt;=$F83,DS$6&lt;=$H83)*(DS$6-$F83+1),$J83/2,$M83,TRUE)-_xlfn.NORM.DIST(AND(DS$6&gt;=$F83,DS$6&lt;=$H83)*(DR$6-$F83+1),$J83/2,$M83,TRUE))/(1-2*_xlfn.NORM.DIST(0,$J83/2,$M83,TRUE))*$D83+($K83="Steady Growth")*(AND(DS$6&gt;=$F83,DS$6&lt;=$H83)*((DS$6-$F83+1)/($J83*($J83+1)/2)*$D83))+($K83="custom")*CustCF!DM83</f>
        <v>0</v>
      </c>
      <c r="DT83" s="95">
        <f>($K83="Bell Curve")*(_xlfn.NORM.DIST(AND(DT$6&gt;=$F83,DT$6&lt;=$H83)*(DT$6-$F83+1),$J83/2,$M83,TRUE)-_xlfn.NORM.DIST(AND(DT$6&gt;=$F83,DT$6&lt;=$H83)*(DS$6-$F83+1),$J83/2,$M83,TRUE))/(1-2*_xlfn.NORM.DIST(0,$J83/2,$M83,TRUE))*$D83+($K83="Steady Growth")*(AND(DT$6&gt;=$F83,DT$6&lt;=$H83)*((DT$6-$F83+1)/($J83*($J83+1)/2)*$D83))+($K83="custom")*CustCF!DN83</f>
        <v>0</v>
      </c>
      <c r="DU83" s="95">
        <f>($K83="Bell Curve")*(_xlfn.NORM.DIST(AND(DU$6&gt;=$F83,DU$6&lt;=$H83)*(DU$6-$F83+1),$J83/2,$M83,TRUE)-_xlfn.NORM.DIST(AND(DU$6&gt;=$F83,DU$6&lt;=$H83)*(DT$6-$F83+1),$J83/2,$M83,TRUE))/(1-2*_xlfn.NORM.DIST(0,$J83/2,$M83,TRUE))*$D83+($K83="Steady Growth")*(AND(DU$6&gt;=$F83,DU$6&lt;=$H83)*((DU$6-$F83+1)/($J83*($J83+1)/2)*$D83))+($K83="custom")*CustCF!DO83</f>
        <v>0</v>
      </c>
      <c r="DV83" s="95">
        <f>($K83="Bell Curve")*(_xlfn.NORM.DIST(AND(DV$6&gt;=$F83,DV$6&lt;=$H83)*(DV$6-$F83+1),$J83/2,$M83,TRUE)-_xlfn.NORM.DIST(AND(DV$6&gt;=$F83,DV$6&lt;=$H83)*(DU$6-$F83+1),$J83/2,$M83,TRUE))/(1-2*_xlfn.NORM.DIST(0,$J83/2,$M83,TRUE))*$D83+($K83="Steady Growth")*(AND(DV$6&gt;=$F83,DV$6&lt;=$H83)*((DV$6-$F83+1)/($J83*($J83+1)/2)*$D83))+($K83="custom")*CustCF!DP83</f>
        <v>0</v>
      </c>
      <c r="DW83" s="95">
        <f>($K83="Bell Curve")*(_xlfn.NORM.DIST(AND(DW$6&gt;=$F83,DW$6&lt;=$H83)*(DW$6-$F83+1),$J83/2,$M83,TRUE)-_xlfn.NORM.DIST(AND(DW$6&gt;=$F83,DW$6&lt;=$H83)*(DV$6-$F83+1),$J83/2,$M83,TRUE))/(1-2*_xlfn.NORM.DIST(0,$J83/2,$M83,TRUE))*$D83+($K83="Steady Growth")*(AND(DW$6&gt;=$F83,DW$6&lt;=$H83)*((DW$6-$F83+1)/($J83*($J83+1)/2)*$D83))+($K83="custom")*CustCF!DQ83</f>
        <v>0</v>
      </c>
      <c r="DX83" s="95">
        <f>($K83="Bell Curve")*(_xlfn.NORM.DIST(AND(DX$6&gt;=$F83,DX$6&lt;=$H83)*(DX$6-$F83+1),$J83/2,$M83,TRUE)-_xlfn.NORM.DIST(AND(DX$6&gt;=$F83,DX$6&lt;=$H83)*(DW$6-$F83+1),$J83/2,$M83,TRUE))/(1-2*_xlfn.NORM.DIST(0,$J83/2,$M83,TRUE))*$D83+($K83="Steady Growth")*(AND(DX$6&gt;=$F83,DX$6&lt;=$H83)*((DX$6-$F83+1)/($J83*($J83+1)/2)*$D83))+($K83="custom")*CustCF!DR83</f>
        <v>0</v>
      </c>
      <c r="DY83" s="95">
        <f>($K83="Bell Curve")*(_xlfn.NORM.DIST(AND(DY$6&gt;=$F83,DY$6&lt;=$H83)*(DY$6-$F83+1),$J83/2,$M83,TRUE)-_xlfn.NORM.DIST(AND(DY$6&gt;=$F83,DY$6&lt;=$H83)*(DX$6-$F83+1),$J83/2,$M83,TRUE))/(1-2*_xlfn.NORM.DIST(0,$J83/2,$M83,TRUE))*$D83+($K83="Steady Growth")*(AND(DY$6&gt;=$F83,DY$6&lt;=$H83)*((DY$6-$F83+1)/($J83*($J83+1)/2)*$D83))+($K83="custom")*CustCF!DS83</f>
        <v>0</v>
      </c>
      <c r="DZ83" s="95">
        <f>($K83="Bell Curve")*(_xlfn.NORM.DIST(AND(DZ$6&gt;=$F83,DZ$6&lt;=$H83)*(DZ$6-$F83+1),$J83/2,$M83,TRUE)-_xlfn.NORM.DIST(AND(DZ$6&gt;=$F83,DZ$6&lt;=$H83)*(DY$6-$F83+1),$J83/2,$M83,TRUE))/(1-2*_xlfn.NORM.DIST(0,$J83/2,$M83,TRUE))*$D83+($K83="Steady Growth")*(AND(DZ$6&gt;=$F83,DZ$6&lt;=$H83)*((DZ$6-$F83+1)/($J83*($J83+1)/2)*$D83))+($K83="custom")*CustCF!DT83</f>
        <v>0</v>
      </c>
      <c r="EA83" s="95">
        <f>($K83="Bell Curve")*(_xlfn.NORM.DIST(AND(EA$6&gt;=$F83,EA$6&lt;=$H83)*(EA$6-$F83+1),$J83/2,$M83,TRUE)-_xlfn.NORM.DIST(AND(EA$6&gt;=$F83,EA$6&lt;=$H83)*(DZ$6-$F83+1),$J83/2,$M83,TRUE))/(1-2*_xlfn.NORM.DIST(0,$J83/2,$M83,TRUE))*$D83+($K83="Steady Growth")*(AND(EA$6&gt;=$F83,EA$6&lt;=$H83)*((EA$6-$F83+1)/($J83*($J83+1)/2)*$D83))+($K83="custom")*CustCF!DU83</f>
        <v>0</v>
      </c>
      <c r="EB83" s="95">
        <f>($K83="Bell Curve")*(_xlfn.NORM.DIST(AND(EB$6&gt;=$F83,EB$6&lt;=$H83)*(EB$6-$F83+1),$J83/2,$M83,TRUE)-_xlfn.NORM.DIST(AND(EB$6&gt;=$F83,EB$6&lt;=$H83)*(EA$6-$F83+1),$J83/2,$M83,TRUE))/(1-2*_xlfn.NORM.DIST(0,$J83/2,$M83,TRUE))*$D83+($K83="Steady Growth")*(AND(EB$6&gt;=$F83,EB$6&lt;=$H83)*((EB$6-$F83+1)/($J83*($J83+1)/2)*$D83))+($K83="custom")*CustCF!DV83</f>
        <v>0</v>
      </c>
      <c r="EC83" s="95">
        <f>($K83="Bell Curve")*(_xlfn.NORM.DIST(AND(EC$6&gt;=$F83,EC$6&lt;=$H83)*(EC$6-$F83+1),$J83/2,$M83,TRUE)-_xlfn.NORM.DIST(AND(EC$6&gt;=$F83,EC$6&lt;=$H83)*(EB$6-$F83+1),$J83/2,$M83,TRUE))/(1-2*_xlfn.NORM.DIST(0,$J83/2,$M83,TRUE))*$D83+($K83="Steady Growth")*(AND(EC$6&gt;=$F83,EC$6&lt;=$H83)*((EC$6-$F83+1)/($J83*($J83+1)/2)*$D83))+($K83="custom")*CustCF!DW83</f>
        <v>0</v>
      </c>
      <c r="ED83" s="95">
        <f>($K83="Bell Curve")*(_xlfn.NORM.DIST(AND(ED$6&gt;=$F83,ED$6&lt;=$H83)*(ED$6-$F83+1),$J83/2,$M83,TRUE)-_xlfn.NORM.DIST(AND(ED$6&gt;=$F83,ED$6&lt;=$H83)*(EC$6-$F83+1),$J83/2,$M83,TRUE))/(1-2*_xlfn.NORM.DIST(0,$J83/2,$M83,TRUE))*$D83+($K83="Steady Growth")*(AND(ED$6&gt;=$F83,ED$6&lt;=$H83)*((ED$6-$F83+1)/($J83*($J83+1)/2)*$D83))+($K83="custom")*CustCF!DX83</f>
        <v>0</v>
      </c>
      <c r="EE83" s="95">
        <f>($K83="Bell Curve")*(_xlfn.NORM.DIST(AND(EE$6&gt;=$F83,EE$6&lt;=$H83)*(EE$6-$F83+1),$J83/2,$M83,TRUE)-_xlfn.NORM.DIST(AND(EE$6&gt;=$F83,EE$6&lt;=$H83)*(ED$6-$F83+1),$J83/2,$M83,TRUE))/(1-2*_xlfn.NORM.DIST(0,$J83/2,$M83,TRUE))*$D83+($K83="Steady Growth")*(AND(EE$6&gt;=$F83,EE$6&lt;=$H83)*((EE$6-$F83+1)/($J83*($J83+1)/2)*$D83))+($K83="custom")*CustCF!DY83</f>
        <v>0</v>
      </c>
      <c r="EF83" s="95">
        <f>($K83="Bell Curve")*(_xlfn.NORM.DIST(AND(EF$6&gt;=$F83,EF$6&lt;=$H83)*(EF$6-$F83+1),$J83/2,$M83,TRUE)-_xlfn.NORM.DIST(AND(EF$6&gt;=$F83,EF$6&lt;=$H83)*(EE$6-$F83+1),$J83/2,$M83,TRUE))/(1-2*_xlfn.NORM.DIST(0,$J83/2,$M83,TRUE))*$D83+($K83="Steady Growth")*(AND(EF$6&gt;=$F83,EF$6&lt;=$H83)*((EF$6-$F83+1)/($J83*($J83+1)/2)*$D83))+($K83="custom")*CustCF!DZ83</f>
        <v>0</v>
      </c>
      <c r="EG83" s="95">
        <f>($K83="Bell Curve")*(_xlfn.NORM.DIST(AND(EG$6&gt;=$F83,EG$6&lt;=$H83)*(EG$6-$F83+1),$J83/2,$M83,TRUE)-_xlfn.NORM.DIST(AND(EG$6&gt;=$F83,EG$6&lt;=$H83)*(EF$6-$F83+1),$J83/2,$M83,TRUE))/(1-2*_xlfn.NORM.DIST(0,$J83/2,$M83,TRUE))*$D83+($K83="Steady Growth")*(AND(EG$6&gt;=$F83,EG$6&lt;=$H83)*((EG$6-$F83+1)/($J83*($J83+1)/2)*$D83))+($K83="custom")*CustCF!EA83</f>
        <v>0</v>
      </c>
      <c r="EH83" s="95">
        <f>($K83="Bell Curve")*(_xlfn.NORM.DIST(AND(EH$6&gt;=$F83,EH$6&lt;=$H83)*(EH$6-$F83+1),$J83/2,$M83,TRUE)-_xlfn.NORM.DIST(AND(EH$6&gt;=$F83,EH$6&lt;=$H83)*(EG$6-$F83+1),$J83/2,$M83,TRUE))/(1-2*_xlfn.NORM.DIST(0,$J83/2,$M83,TRUE))*$D83+($K83="Steady Growth")*(AND(EH$6&gt;=$F83,EH$6&lt;=$H83)*((EH$6-$F83+1)/($J83*($J83+1)/2)*$D83))+($K83="custom")*CustCF!EB83</f>
        <v>0</v>
      </c>
      <c r="EI83" s="95">
        <f>($K83="Bell Curve")*(_xlfn.NORM.DIST(AND(EI$6&gt;=$F83,EI$6&lt;=$H83)*(EI$6-$F83+1),$J83/2,$M83,TRUE)-_xlfn.NORM.DIST(AND(EI$6&gt;=$F83,EI$6&lt;=$H83)*(EH$6-$F83+1),$J83/2,$M83,TRUE))/(1-2*_xlfn.NORM.DIST(0,$J83/2,$M83,TRUE))*$D83+($K83="Steady Growth")*(AND(EI$6&gt;=$F83,EI$6&lt;=$H83)*((EI$6-$F83+1)/($J83*($J83+1)/2)*$D83))+($K83="custom")*CustCF!EC83</f>
        <v>0</v>
      </c>
      <c r="EJ83" s="95">
        <f>($K83="Bell Curve")*(_xlfn.NORM.DIST(AND(EJ$6&gt;=$F83,EJ$6&lt;=$H83)*(EJ$6-$F83+1),$J83/2,$M83,TRUE)-_xlfn.NORM.DIST(AND(EJ$6&gt;=$F83,EJ$6&lt;=$H83)*(EI$6-$F83+1),$J83/2,$M83,TRUE))/(1-2*_xlfn.NORM.DIST(0,$J83/2,$M83,TRUE))*$D83+($K83="Steady Growth")*(AND(EJ$6&gt;=$F83,EJ$6&lt;=$H83)*((EJ$6-$F83+1)/($J83*($J83+1)/2)*$D83))+($K83="custom")*CustCF!ED83</f>
        <v>0</v>
      </c>
      <c r="EK83" s="95">
        <f>($K83="Bell Curve")*(_xlfn.NORM.DIST(AND(EK$6&gt;=$F83,EK$6&lt;=$H83)*(EK$6-$F83+1),$J83/2,$M83,TRUE)-_xlfn.NORM.DIST(AND(EK$6&gt;=$F83,EK$6&lt;=$H83)*(EJ$6-$F83+1),$J83/2,$M83,TRUE))/(1-2*_xlfn.NORM.DIST(0,$J83/2,$M83,TRUE))*$D83+($K83="Steady Growth")*(AND(EK$6&gt;=$F83,EK$6&lt;=$H83)*((EK$6-$F83+1)/($J83*($J83+1)/2)*$D83))+($K83="custom")*CustCF!EE83</f>
        <v>0</v>
      </c>
      <c r="EL83" s="95">
        <f>($K83="Bell Curve")*(_xlfn.NORM.DIST(AND(EL$6&gt;=$F83,EL$6&lt;=$H83)*(EL$6-$F83+1),$J83/2,$M83,TRUE)-_xlfn.NORM.DIST(AND(EL$6&gt;=$F83,EL$6&lt;=$H83)*(EK$6-$F83+1),$J83/2,$M83,TRUE))/(1-2*_xlfn.NORM.DIST(0,$J83/2,$M83,TRUE))*$D83+($K83="Steady Growth")*(AND(EL$6&gt;=$F83,EL$6&lt;=$H83)*((EL$6-$F83+1)/($J83*($J83+1)/2)*$D83))+($K83="custom")*CustCF!EF83</f>
        <v>0</v>
      </c>
      <c r="EM83" s="95">
        <f>($K83="Bell Curve")*(_xlfn.NORM.DIST(AND(EM$6&gt;=$F83,EM$6&lt;=$H83)*(EM$6-$F83+1),$J83/2,$M83,TRUE)-_xlfn.NORM.DIST(AND(EM$6&gt;=$F83,EM$6&lt;=$H83)*(EL$6-$F83+1),$J83/2,$M83,TRUE))/(1-2*_xlfn.NORM.DIST(0,$J83/2,$M83,TRUE))*$D83+($K83="Steady Growth")*(AND(EM$6&gt;=$F83,EM$6&lt;=$H83)*((EM$6-$F83+1)/($J83*($J83+1)/2)*$D83))+($K83="custom")*CustCF!EG83</f>
        <v>0</v>
      </c>
      <c r="EN83" s="95">
        <f>($K83="Bell Curve")*(_xlfn.NORM.DIST(AND(EN$6&gt;=$F83,EN$6&lt;=$H83)*(EN$6-$F83+1),$J83/2,$M83,TRUE)-_xlfn.NORM.DIST(AND(EN$6&gt;=$F83,EN$6&lt;=$H83)*(EM$6-$F83+1),$J83/2,$M83,TRUE))/(1-2*_xlfn.NORM.DIST(0,$J83/2,$M83,TRUE))*$D83+($K83="Steady Growth")*(AND(EN$6&gt;=$F83,EN$6&lt;=$H83)*((EN$6-$F83+1)/($J83*($J83+1)/2)*$D83))+($K83="custom")*CustCF!EH83</f>
        <v>0</v>
      </c>
      <c r="EO83" s="95">
        <f>($K83="Bell Curve")*(_xlfn.NORM.DIST(AND(EO$6&gt;=$F83,EO$6&lt;=$H83)*(EO$6-$F83+1),$J83/2,$M83,TRUE)-_xlfn.NORM.DIST(AND(EO$6&gt;=$F83,EO$6&lt;=$H83)*(EN$6-$F83+1),$J83/2,$M83,TRUE))/(1-2*_xlfn.NORM.DIST(0,$J83/2,$M83,TRUE))*$D83+($K83="Steady Growth")*(AND(EO$6&gt;=$F83,EO$6&lt;=$H83)*((EO$6-$F83+1)/($J83*($J83+1)/2)*$D83))+($K83="custom")*CustCF!EI83</f>
        <v>0</v>
      </c>
      <c r="EP83" s="95">
        <f>($K83="Bell Curve")*(_xlfn.NORM.DIST(AND(EP$6&gt;=$F83,EP$6&lt;=$H83)*(EP$6-$F83+1),$J83/2,$M83,TRUE)-_xlfn.NORM.DIST(AND(EP$6&gt;=$F83,EP$6&lt;=$H83)*(EO$6-$F83+1),$J83/2,$M83,TRUE))/(1-2*_xlfn.NORM.DIST(0,$J83/2,$M83,TRUE))*$D83+($K83="Steady Growth")*(AND(EP$6&gt;=$F83,EP$6&lt;=$H83)*((EP$6-$F83+1)/($J83*($J83+1)/2)*$D83))+($K83="custom")*CustCF!EJ83</f>
        <v>0</v>
      </c>
      <c r="EQ83" s="95">
        <f>($K83="Bell Curve")*(_xlfn.NORM.DIST(AND(EQ$6&gt;=$F83,EQ$6&lt;=$H83)*(EQ$6-$F83+1),$J83/2,$M83,TRUE)-_xlfn.NORM.DIST(AND(EQ$6&gt;=$F83,EQ$6&lt;=$H83)*(EP$6-$F83+1),$J83/2,$M83,TRUE))/(1-2*_xlfn.NORM.DIST(0,$J83/2,$M83,TRUE))*$D83+($K83="Steady Growth")*(AND(EQ$6&gt;=$F83,EQ$6&lt;=$H83)*((EQ$6-$F83+1)/($J83*($J83+1)/2)*$D83))+($K83="custom")*CustCF!EK83</f>
        <v>0</v>
      </c>
      <c r="ER83" s="95">
        <f>($K83="Bell Curve")*(_xlfn.NORM.DIST(AND(ER$6&gt;=$F83,ER$6&lt;=$H83)*(ER$6-$F83+1),$J83/2,$M83,TRUE)-_xlfn.NORM.DIST(AND(ER$6&gt;=$F83,ER$6&lt;=$H83)*(EQ$6-$F83+1),$J83/2,$M83,TRUE))/(1-2*_xlfn.NORM.DIST(0,$J83/2,$M83,TRUE))*$D83+($K83="Steady Growth")*(AND(ER$6&gt;=$F83,ER$6&lt;=$H83)*((ER$6-$F83+1)/($J83*($J83+1)/2)*$D83))+($K83="custom")*CustCF!EL83</f>
        <v>0</v>
      </c>
      <c r="ES83" s="95">
        <f>($K83="Bell Curve")*(_xlfn.NORM.DIST(AND(ES$6&gt;=$F83,ES$6&lt;=$H83)*(ES$6-$F83+1),$J83/2,$M83,TRUE)-_xlfn.NORM.DIST(AND(ES$6&gt;=$F83,ES$6&lt;=$H83)*(ER$6-$F83+1),$J83/2,$M83,TRUE))/(1-2*_xlfn.NORM.DIST(0,$J83/2,$M83,TRUE))*$D83+($K83="Steady Growth")*(AND(ES$6&gt;=$F83,ES$6&lt;=$H83)*((ES$6-$F83+1)/($J83*($J83+1)/2)*$D83))+($K83="custom")*CustCF!EM83</f>
        <v>0</v>
      </c>
      <c r="ET83" s="95">
        <f>($K83="Bell Curve")*(_xlfn.NORM.DIST(AND(ET$6&gt;=$F83,ET$6&lt;=$H83)*(ET$6-$F83+1),$J83/2,$M83,TRUE)-_xlfn.NORM.DIST(AND(ET$6&gt;=$F83,ET$6&lt;=$H83)*(ES$6-$F83+1),$J83/2,$M83,TRUE))/(1-2*_xlfn.NORM.DIST(0,$J83/2,$M83,TRUE))*$D83+($K83="Steady Growth")*(AND(ET$6&gt;=$F83,ET$6&lt;=$H83)*((ET$6-$F83+1)/($J83*($J83+1)/2)*$D83))+($K83="custom")*CustCF!EN83</f>
        <v>0</v>
      </c>
      <c r="EU83" s="95">
        <f>($K83="Bell Curve")*(_xlfn.NORM.DIST(AND(EU$6&gt;=$F83,EU$6&lt;=$H83)*(EU$6-$F83+1),$J83/2,$M83,TRUE)-_xlfn.NORM.DIST(AND(EU$6&gt;=$F83,EU$6&lt;=$H83)*(ET$6-$F83+1),$J83/2,$M83,TRUE))/(1-2*_xlfn.NORM.DIST(0,$J83/2,$M83,TRUE))*$D83+($K83="Steady Growth")*(AND(EU$6&gt;=$F83,EU$6&lt;=$H83)*((EU$6-$F83+1)/($J83*($J83+1)/2)*$D83))+($K83="custom")*CustCF!EO83</f>
        <v>0</v>
      </c>
      <c r="EV83" s="95">
        <f>($K83="Bell Curve")*(_xlfn.NORM.DIST(AND(EV$6&gt;=$F83,EV$6&lt;=$H83)*(EV$6-$F83+1),$J83/2,$M83,TRUE)-_xlfn.NORM.DIST(AND(EV$6&gt;=$F83,EV$6&lt;=$H83)*(EU$6-$F83+1),$J83/2,$M83,TRUE))/(1-2*_xlfn.NORM.DIST(0,$J83/2,$M83,TRUE))*$D83+($K83="Steady Growth")*(AND(EV$6&gt;=$F83,EV$6&lt;=$H83)*((EV$6-$F83+1)/($J83*($J83+1)/2)*$D83))+($K83="custom")*CustCF!EP83</f>
        <v>0</v>
      </c>
      <c r="EW83" s="95">
        <f>($K83="Bell Curve")*(_xlfn.NORM.DIST(AND(EW$6&gt;=$F83,EW$6&lt;=$H83)*(EW$6-$F83+1),$J83/2,$M83,TRUE)-_xlfn.NORM.DIST(AND(EW$6&gt;=$F83,EW$6&lt;=$H83)*(EV$6-$F83+1),$J83/2,$M83,TRUE))/(1-2*_xlfn.NORM.DIST(0,$J83/2,$M83,TRUE))*$D83+($K83="Steady Growth")*(AND(EW$6&gt;=$F83,EW$6&lt;=$H83)*((EW$6-$F83+1)/($J83*($J83+1)/2)*$D83))+($K83="custom")*CustCF!EQ83</f>
        <v>0</v>
      </c>
      <c r="EX83" s="95">
        <f>($K83="Bell Curve")*(_xlfn.NORM.DIST(AND(EX$6&gt;=$F83,EX$6&lt;=$H83)*(EX$6-$F83+1),$J83/2,$M83,TRUE)-_xlfn.NORM.DIST(AND(EX$6&gt;=$F83,EX$6&lt;=$H83)*(EW$6-$F83+1),$J83/2,$M83,TRUE))/(1-2*_xlfn.NORM.DIST(0,$J83/2,$M83,TRUE))*$D83+($K83="Steady Growth")*(AND(EX$6&gt;=$F83,EX$6&lt;=$H83)*((EX$6-$F83+1)/($J83*($J83+1)/2)*$D83))+($K83="custom")*CustCF!ER83</f>
        <v>0</v>
      </c>
      <c r="EY83" s="95">
        <f>($K83="Bell Curve")*(_xlfn.NORM.DIST(AND(EY$6&gt;=$F83,EY$6&lt;=$H83)*(EY$6-$F83+1),$J83/2,$M83,TRUE)-_xlfn.NORM.DIST(AND(EY$6&gt;=$F83,EY$6&lt;=$H83)*(EX$6-$F83+1),$J83/2,$M83,TRUE))/(1-2*_xlfn.NORM.DIST(0,$J83/2,$M83,TRUE))*$D83+($K83="Steady Growth")*(AND(EY$6&gt;=$F83,EY$6&lt;=$H83)*((EY$6-$F83+1)/($J83*($J83+1)/2)*$D83))+($K83="custom")*CustCF!ES83</f>
        <v>0</v>
      </c>
      <c r="EZ83" s="95">
        <f>($K83="Bell Curve")*(_xlfn.NORM.DIST(AND(EZ$6&gt;=$F83,EZ$6&lt;=$H83)*(EZ$6-$F83+1),$J83/2,$M83,TRUE)-_xlfn.NORM.DIST(AND(EZ$6&gt;=$F83,EZ$6&lt;=$H83)*(EY$6-$F83+1),$J83/2,$M83,TRUE))/(1-2*_xlfn.NORM.DIST(0,$J83/2,$M83,TRUE))*$D83+($K83="Steady Growth")*(AND(EZ$6&gt;=$F83,EZ$6&lt;=$H83)*((EZ$6-$F83+1)/($J83*($J83+1)/2)*$D83))+($K83="custom")*CustCF!ET83</f>
        <v>0</v>
      </c>
      <c r="FA83" s="95">
        <f>($K83="Bell Curve")*(_xlfn.NORM.DIST(AND(FA$6&gt;=$F83,FA$6&lt;=$H83)*(FA$6-$F83+1),$J83/2,$M83,TRUE)-_xlfn.NORM.DIST(AND(FA$6&gt;=$F83,FA$6&lt;=$H83)*(EZ$6-$F83+1),$J83/2,$M83,TRUE))/(1-2*_xlfn.NORM.DIST(0,$J83/2,$M83,TRUE))*$D83+($K83="Steady Growth")*(AND(FA$6&gt;=$F83,FA$6&lt;=$H83)*((FA$6-$F83+1)/($J83*($J83+1)/2)*$D83))+($K83="custom")*CustCF!EU83</f>
        <v>0</v>
      </c>
      <c r="FB83" s="95">
        <f>($K83="Bell Curve")*(_xlfn.NORM.DIST(AND(FB$6&gt;=$F83,FB$6&lt;=$H83)*(FB$6-$F83+1),$J83/2,$M83,TRUE)-_xlfn.NORM.DIST(AND(FB$6&gt;=$F83,FB$6&lt;=$H83)*(FA$6-$F83+1),$J83/2,$M83,TRUE))/(1-2*_xlfn.NORM.DIST(0,$J83/2,$M83,TRUE))*$D83+($K83="Steady Growth")*(AND(FB$6&gt;=$F83,FB$6&lt;=$H83)*((FB$6-$F83+1)/($J83*($J83+1)/2)*$D83))+($K83="custom")*CustCF!EV83</f>
        <v>0</v>
      </c>
      <c r="FC83" s="95">
        <f>($K83="Bell Curve")*(_xlfn.NORM.DIST(AND(FC$6&gt;=$F83,FC$6&lt;=$H83)*(FC$6-$F83+1),$J83/2,$M83,TRUE)-_xlfn.NORM.DIST(AND(FC$6&gt;=$F83,FC$6&lt;=$H83)*(FB$6-$F83+1),$J83/2,$M83,TRUE))/(1-2*_xlfn.NORM.DIST(0,$J83/2,$M83,TRUE))*$D83+($K83="Steady Growth")*(AND(FC$6&gt;=$F83,FC$6&lt;=$H83)*((FC$6-$F83+1)/($J83*($J83+1)/2)*$D83))+($K83="custom")*CustCF!EW83</f>
        <v>0</v>
      </c>
      <c r="FD83" s="95">
        <f>($K83="Bell Curve")*(_xlfn.NORM.DIST(AND(FD$6&gt;=$F83,FD$6&lt;=$H83)*(FD$6-$F83+1),$J83/2,$M83,TRUE)-_xlfn.NORM.DIST(AND(FD$6&gt;=$F83,FD$6&lt;=$H83)*(FC$6-$F83+1),$J83/2,$M83,TRUE))/(1-2*_xlfn.NORM.DIST(0,$J83/2,$M83,TRUE))*$D83+($K83="Steady Growth")*(AND(FD$6&gt;=$F83,FD$6&lt;=$H83)*((FD$6-$F83+1)/($J83*($J83+1)/2)*$D83))+($K83="custom")*CustCF!EX83</f>
        <v>0</v>
      </c>
      <c r="FE83" s="95">
        <f>($K83="Bell Curve")*(_xlfn.NORM.DIST(AND(FE$6&gt;=$F83,FE$6&lt;=$H83)*(FE$6-$F83+1),$J83/2,$M83,TRUE)-_xlfn.NORM.DIST(AND(FE$6&gt;=$F83,FE$6&lt;=$H83)*(FD$6-$F83+1),$J83/2,$M83,TRUE))/(1-2*_xlfn.NORM.DIST(0,$J83/2,$M83,TRUE))*$D83+($K83="Steady Growth")*(AND(FE$6&gt;=$F83,FE$6&lt;=$H83)*((FE$6-$F83+1)/($J83*($J83+1)/2)*$D83))+($K83="custom")*CustCF!EY83</f>
        <v>0</v>
      </c>
      <c r="FF83" s="95">
        <f>($K83="Bell Curve")*(_xlfn.NORM.DIST(AND(FF$6&gt;=$F83,FF$6&lt;=$H83)*(FF$6-$F83+1),$J83/2,$M83,TRUE)-_xlfn.NORM.DIST(AND(FF$6&gt;=$F83,FF$6&lt;=$H83)*(FE$6-$F83+1),$J83/2,$M83,TRUE))/(1-2*_xlfn.NORM.DIST(0,$J83/2,$M83,TRUE))*$D83+($K83="Steady Growth")*(AND(FF$6&gt;=$F83,FF$6&lt;=$H83)*((FF$6-$F83+1)/($J83*($J83+1)/2)*$D83))+($K83="custom")*CustCF!EZ83</f>
        <v>0</v>
      </c>
      <c r="FG83" s="95">
        <f>($K83="Bell Curve")*(_xlfn.NORM.DIST(AND(FG$6&gt;=$F83,FG$6&lt;=$H83)*(FG$6-$F83+1),$J83/2,$M83,TRUE)-_xlfn.NORM.DIST(AND(FG$6&gt;=$F83,FG$6&lt;=$H83)*(FF$6-$F83+1),$J83/2,$M83,TRUE))/(1-2*_xlfn.NORM.DIST(0,$J83/2,$M83,TRUE))*$D83+($K83="Steady Growth")*(AND(FG$6&gt;=$F83,FG$6&lt;=$H83)*((FG$6-$F83+1)/($J83*($J83+1)/2)*$D83))+($K83="custom")*CustCF!FA83</f>
        <v>0</v>
      </c>
      <c r="FH83" s="95">
        <f>($K83="Bell Curve")*(_xlfn.NORM.DIST(AND(FH$6&gt;=$F83,FH$6&lt;=$H83)*(FH$6-$F83+1),$J83/2,$M83,TRUE)-_xlfn.NORM.DIST(AND(FH$6&gt;=$F83,FH$6&lt;=$H83)*(FG$6-$F83+1),$J83/2,$M83,TRUE))/(1-2*_xlfn.NORM.DIST(0,$J83/2,$M83,TRUE))*$D83+($K83="Steady Growth")*(AND(FH$6&gt;=$F83,FH$6&lt;=$H83)*((FH$6-$F83+1)/($J83*($J83+1)/2)*$D83))+($K83="custom")*CustCF!FB83</f>
        <v>0</v>
      </c>
      <c r="FI83" s="95">
        <f>($K83="Bell Curve")*(_xlfn.NORM.DIST(AND(FI$6&gt;=$F83,FI$6&lt;=$H83)*(FI$6-$F83+1),$J83/2,$M83,TRUE)-_xlfn.NORM.DIST(AND(FI$6&gt;=$F83,FI$6&lt;=$H83)*(FH$6-$F83+1),$J83/2,$M83,TRUE))/(1-2*_xlfn.NORM.DIST(0,$J83/2,$M83,TRUE))*$D83+($K83="Steady Growth")*(AND(FI$6&gt;=$F83,FI$6&lt;=$H83)*((FI$6-$F83+1)/($J83*($J83+1)/2)*$D83))+($K83="custom")*CustCF!FC83</f>
        <v>0</v>
      </c>
      <c r="FJ83" s="95">
        <f>($K83="Bell Curve")*(_xlfn.NORM.DIST(AND(FJ$6&gt;=$F83,FJ$6&lt;=$H83)*(FJ$6-$F83+1),$J83/2,$M83,TRUE)-_xlfn.NORM.DIST(AND(FJ$6&gt;=$F83,FJ$6&lt;=$H83)*(FI$6-$F83+1),$J83/2,$M83,TRUE))/(1-2*_xlfn.NORM.DIST(0,$J83/2,$M83,TRUE))*$D83+($K83="Steady Growth")*(AND(FJ$6&gt;=$F83,FJ$6&lt;=$H83)*((FJ$6-$F83+1)/($J83*($J83+1)/2)*$D83))+($K83="custom")*CustCF!FD83</f>
        <v>0</v>
      </c>
      <c r="FK83" s="95">
        <f>($K83="Bell Curve")*(_xlfn.NORM.DIST(AND(FK$6&gt;=$F83,FK$6&lt;=$H83)*(FK$6-$F83+1),$J83/2,$M83,TRUE)-_xlfn.NORM.DIST(AND(FK$6&gt;=$F83,FK$6&lt;=$H83)*(FJ$6-$F83+1),$J83/2,$M83,TRUE))/(1-2*_xlfn.NORM.DIST(0,$J83/2,$M83,TRUE))*$D83+($K83="Steady Growth")*(AND(FK$6&gt;=$F83,FK$6&lt;=$H83)*((FK$6-$F83+1)/($J83*($J83+1)/2)*$D83))+($K83="custom")*CustCF!FE83</f>
        <v>0</v>
      </c>
      <c r="FL83" s="95">
        <f>($K83="Bell Curve")*(_xlfn.NORM.DIST(AND(FL$6&gt;=$F83,FL$6&lt;=$H83)*(FL$6-$F83+1),$J83/2,$M83,TRUE)-_xlfn.NORM.DIST(AND(FL$6&gt;=$F83,FL$6&lt;=$H83)*(FK$6-$F83+1),$J83/2,$M83,TRUE))/(1-2*_xlfn.NORM.DIST(0,$J83/2,$M83,TRUE))*$D83+($K83="Steady Growth")*(AND(FL$6&gt;=$F83,FL$6&lt;=$H83)*((FL$6-$F83+1)/($J83*($J83+1)/2)*$D83))+($K83="custom")*CustCF!FF83</f>
        <v>0</v>
      </c>
      <c r="FM83" s="95">
        <f>($K83="Bell Curve")*(_xlfn.NORM.DIST(AND(FM$6&gt;=$F83,FM$6&lt;=$H83)*(FM$6-$F83+1),$J83/2,$M83,TRUE)-_xlfn.NORM.DIST(AND(FM$6&gt;=$F83,FM$6&lt;=$H83)*(FL$6-$F83+1),$J83/2,$M83,TRUE))/(1-2*_xlfn.NORM.DIST(0,$J83/2,$M83,TRUE))*$D83+($K83="Steady Growth")*(AND(FM$6&gt;=$F83,FM$6&lt;=$H83)*((FM$6-$F83+1)/($J83*($J83+1)/2)*$D83))+($K83="custom")*CustCF!FG83</f>
        <v>0</v>
      </c>
      <c r="FN83" s="95">
        <f>($K83="Bell Curve")*(_xlfn.NORM.DIST(AND(FN$6&gt;=$F83,FN$6&lt;=$H83)*(FN$6-$F83+1),$J83/2,$M83,TRUE)-_xlfn.NORM.DIST(AND(FN$6&gt;=$F83,FN$6&lt;=$H83)*(FM$6-$F83+1),$J83/2,$M83,TRUE))/(1-2*_xlfn.NORM.DIST(0,$J83/2,$M83,TRUE))*$D83+($K83="Steady Growth")*(AND(FN$6&gt;=$F83,FN$6&lt;=$H83)*((FN$6-$F83+1)/($J83*($J83+1)/2)*$D83))+($K83="custom")*CustCF!FH83</f>
        <v>0</v>
      </c>
      <c r="FO83" s="95">
        <f>($K83="Bell Curve")*(_xlfn.NORM.DIST(AND(FO$6&gt;=$F83,FO$6&lt;=$H83)*(FO$6-$F83+1),$J83/2,$M83,TRUE)-_xlfn.NORM.DIST(AND(FO$6&gt;=$F83,FO$6&lt;=$H83)*(FN$6-$F83+1),$J83/2,$M83,TRUE))/(1-2*_xlfn.NORM.DIST(0,$J83/2,$M83,TRUE))*$D83+($K83="Steady Growth")*(AND(FO$6&gt;=$F83,FO$6&lt;=$H83)*((FO$6-$F83+1)/($J83*($J83+1)/2)*$D83))+($K83="custom")*CustCF!FI83</f>
        <v>0</v>
      </c>
      <c r="FP83" s="95">
        <f>($K83="Bell Curve")*(_xlfn.NORM.DIST(AND(FP$6&gt;=$F83,FP$6&lt;=$H83)*(FP$6-$F83+1),$J83/2,$M83,TRUE)-_xlfn.NORM.DIST(AND(FP$6&gt;=$F83,FP$6&lt;=$H83)*(FO$6-$F83+1),$J83/2,$M83,TRUE))/(1-2*_xlfn.NORM.DIST(0,$J83/2,$M83,TRUE))*$D83+($K83="Steady Growth")*(AND(FP$6&gt;=$F83,FP$6&lt;=$H83)*((FP$6-$F83+1)/($J83*($J83+1)/2)*$D83))+($K83="custom")*CustCF!FJ83</f>
        <v>0</v>
      </c>
      <c r="FQ83" s="95">
        <f>($K83="Bell Curve")*(_xlfn.NORM.DIST(AND(FQ$6&gt;=$F83,FQ$6&lt;=$H83)*(FQ$6-$F83+1),$J83/2,$M83,TRUE)-_xlfn.NORM.DIST(AND(FQ$6&gt;=$F83,FQ$6&lt;=$H83)*(FP$6-$F83+1),$J83/2,$M83,TRUE))/(1-2*_xlfn.NORM.DIST(0,$J83/2,$M83,TRUE))*$D83+($K83="Steady Growth")*(AND(FQ$6&gt;=$F83,FQ$6&lt;=$H83)*((FQ$6-$F83+1)/($J83*($J83+1)/2)*$D83))+($K83="custom")*CustCF!FK83</f>
        <v>0</v>
      </c>
      <c r="FR83" s="95">
        <f>($K83="Bell Curve")*(_xlfn.NORM.DIST(AND(FR$6&gt;=$F83,FR$6&lt;=$H83)*(FR$6-$F83+1),$J83/2,$M83,TRUE)-_xlfn.NORM.DIST(AND(FR$6&gt;=$F83,FR$6&lt;=$H83)*(FQ$6-$F83+1),$J83/2,$M83,TRUE))/(1-2*_xlfn.NORM.DIST(0,$J83/2,$M83,TRUE))*$D83+($K83="Steady Growth")*(AND(FR$6&gt;=$F83,FR$6&lt;=$H83)*((FR$6-$F83+1)/($J83*($J83+1)/2)*$D83))+($K83="custom")*CustCF!FL83</f>
        <v>0</v>
      </c>
      <c r="FS83" s="95">
        <f>($K83="Bell Curve")*(_xlfn.NORM.DIST(AND(FS$6&gt;=$F83,FS$6&lt;=$H83)*(FS$6-$F83+1),$J83/2,$M83,TRUE)-_xlfn.NORM.DIST(AND(FS$6&gt;=$F83,FS$6&lt;=$H83)*(FR$6-$F83+1),$J83/2,$M83,TRUE))/(1-2*_xlfn.NORM.DIST(0,$J83/2,$M83,TRUE))*$D83+($K83="Steady Growth")*(AND(FS$6&gt;=$F83,FS$6&lt;=$H83)*((FS$6-$F83+1)/($J83*($J83+1)/2)*$D83))+($K83="custom")*CustCF!FM83</f>
        <v>0</v>
      </c>
      <c r="FT83" s="95">
        <f>($K83="Bell Curve")*(_xlfn.NORM.DIST(AND(FT$6&gt;=$F83,FT$6&lt;=$H83)*(FT$6-$F83+1),$J83/2,$M83,TRUE)-_xlfn.NORM.DIST(AND(FT$6&gt;=$F83,FT$6&lt;=$H83)*(FS$6-$F83+1),$J83/2,$M83,TRUE))/(1-2*_xlfn.NORM.DIST(0,$J83/2,$M83,TRUE))*$D83+($K83="Steady Growth")*(AND(FT$6&gt;=$F83,FT$6&lt;=$H83)*((FT$6-$F83+1)/($J83*($J83+1)/2)*$D83))+($K83="custom")*CustCF!FN83</f>
        <v>0</v>
      </c>
      <c r="FU83" s="95">
        <f>($K83="Bell Curve")*(_xlfn.NORM.DIST(AND(FU$6&gt;=$F83,FU$6&lt;=$H83)*(FU$6-$F83+1),$J83/2,$M83,TRUE)-_xlfn.NORM.DIST(AND(FU$6&gt;=$F83,FU$6&lt;=$H83)*(FT$6-$F83+1),$J83/2,$M83,TRUE))/(1-2*_xlfn.NORM.DIST(0,$J83/2,$M83,TRUE))*$D83+($K83="Steady Growth")*(AND(FU$6&gt;=$F83,FU$6&lt;=$H83)*((FU$6-$F83+1)/($J83*($J83+1)/2)*$D83))+($K83="custom")*CustCF!FO83</f>
        <v>0</v>
      </c>
      <c r="FV83" s="95">
        <f>($K83="Bell Curve")*(_xlfn.NORM.DIST(AND(FV$6&gt;=$F83,FV$6&lt;=$H83)*(FV$6-$F83+1),$J83/2,$M83,TRUE)-_xlfn.NORM.DIST(AND(FV$6&gt;=$F83,FV$6&lt;=$H83)*(FU$6-$F83+1),$J83/2,$M83,TRUE))/(1-2*_xlfn.NORM.DIST(0,$J83/2,$M83,TRUE))*$D83+($K83="Steady Growth")*(AND(FV$6&gt;=$F83,FV$6&lt;=$H83)*((FV$6-$F83+1)/($J83*($J83+1)/2)*$D83))+($K83="custom")*CustCF!FP83</f>
        <v>0</v>
      </c>
      <c r="FW83" s="95">
        <f>($K83="Bell Curve")*(_xlfn.NORM.DIST(AND(FW$6&gt;=$F83,FW$6&lt;=$H83)*(FW$6-$F83+1),$J83/2,$M83,TRUE)-_xlfn.NORM.DIST(AND(FW$6&gt;=$F83,FW$6&lt;=$H83)*(FV$6-$F83+1),$J83/2,$M83,TRUE))/(1-2*_xlfn.NORM.DIST(0,$J83/2,$M83,TRUE))*$D83+($K83="Steady Growth")*(AND(FW$6&gt;=$F83,FW$6&lt;=$H83)*((FW$6-$F83+1)/($J83*($J83+1)/2)*$D83))+($K83="custom")*CustCF!FQ83</f>
        <v>0</v>
      </c>
      <c r="FX83" s="95">
        <f>($K83="Bell Curve")*(_xlfn.NORM.DIST(AND(FX$6&gt;=$F83,FX$6&lt;=$H83)*(FX$6-$F83+1),$J83/2,$M83,TRUE)-_xlfn.NORM.DIST(AND(FX$6&gt;=$F83,FX$6&lt;=$H83)*(FW$6-$F83+1),$J83/2,$M83,TRUE))/(1-2*_xlfn.NORM.DIST(0,$J83/2,$M83,TRUE))*$D83+($K83="Steady Growth")*(AND(FX$6&gt;=$F83,FX$6&lt;=$H83)*((FX$6-$F83+1)/($J83*($J83+1)/2)*$D83))+($K83="custom")*CustCF!FR83</f>
        <v>0</v>
      </c>
      <c r="FY83" s="95">
        <f>($K83="Bell Curve")*(_xlfn.NORM.DIST(AND(FY$6&gt;=$F83,FY$6&lt;=$H83)*(FY$6-$F83+1),$J83/2,$M83,TRUE)-_xlfn.NORM.DIST(AND(FY$6&gt;=$F83,FY$6&lt;=$H83)*(FX$6-$F83+1),$J83/2,$M83,TRUE))/(1-2*_xlfn.NORM.DIST(0,$J83/2,$M83,TRUE))*$D83+($K83="Steady Growth")*(AND(FY$6&gt;=$F83,FY$6&lt;=$H83)*((FY$6-$F83+1)/($J83*($J83+1)/2)*$D83))+($K83="custom")*CustCF!FS83</f>
        <v>0</v>
      </c>
      <c r="FZ83" s="95">
        <f>($K83="Bell Curve")*(_xlfn.NORM.DIST(AND(FZ$6&gt;=$F83,FZ$6&lt;=$H83)*(FZ$6-$F83+1),$J83/2,$M83,TRUE)-_xlfn.NORM.DIST(AND(FZ$6&gt;=$F83,FZ$6&lt;=$H83)*(FY$6-$F83+1),$J83/2,$M83,TRUE))/(1-2*_xlfn.NORM.DIST(0,$J83/2,$M83,TRUE))*$D83+($K83="Steady Growth")*(AND(FZ$6&gt;=$F83,FZ$6&lt;=$H83)*((FZ$6-$F83+1)/($J83*($J83+1)/2)*$D83))+($K83="custom")*CustCF!FT83</f>
        <v>0</v>
      </c>
      <c r="GA83" s="95">
        <f>($K83="Bell Curve")*(_xlfn.NORM.DIST(AND(GA$6&gt;=$F83,GA$6&lt;=$H83)*(GA$6-$F83+1),$J83/2,$M83,TRUE)-_xlfn.NORM.DIST(AND(GA$6&gt;=$F83,GA$6&lt;=$H83)*(FZ$6-$F83+1),$J83/2,$M83,TRUE))/(1-2*_xlfn.NORM.DIST(0,$J83/2,$M83,TRUE))*$D83+($K83="Steady Growth")*(AND(GA$6&gt;=$F83,GA$6&lt;=$H83)*((GA$6-$F83+1)/($J83*($J83+1)/2)*$D83))+($K83="custom")*CustCF!FU83</f>
        <v>0</v>
      </c>
      <c r="GB83" s="95">
        <f>($K83="Bell Curve")*(_xlfn.NORM.DIST(AND(GB$6&gt;=$F83,GB$6&lt;=$H83)*(GB$6-$F83+1),$J83/2,$M83,TRUE)-_xlfn.NORM.DIST(AND(GB$6&gt;=$F83,GB$6&lt;=$H83)*(GA$6-$F83+1),$J83/2,$M83,TRUE))/(1-2*_xlfn.NORM.DIST(0,$J83/2,$M83,TRUE))*$D83+($K83="Steady Growth")*(AND(GB$6&gt;=$F83,GB$6&lt;=$H83)*((GB$6-$F83+1)/($J83*($J83+1)/2)*$D83))+($K83="custom")*CustCF!FV83</f>
        <v>0</v>
      </c>
      <c r="GC83" s="95">
        <f>($K83="Bell Curve")*(_xlfn.NORM.DIST(AND(GC$6&gt;=$F83,GC$6&lt;=$H83)*(GC$6-$F83+1),$J83/2,$M83,TRUE)-_xlfn.NORM.DIST(AND(GC$6&gt;=$F83,GC$6&lt;=$H83)*(GB$6-$F83+1),$J83/2,$M83,TRUE))/(1-2*_xlfn.NORM.DIST(0,$J83/2,$M83,TRUE))*$D83+($K83="Steady Growth")*(AND(GC$6&gt;=$F83,GC$6&lt;=$H83)*((GC$6-$F83+1)/($J83*($J83+1)/2)*$D83))+($K83="custom")*CustCF!FW83</f>
        <v>0</v>
      </c>
      <c r="GD83" s="95">
        <f>($K83="Bell Curve")*(_xlfn.NORM.DIST(AND(GD$6&gt;=$F83,GD$6&lt;=$H83)*(GD$6-$F83+1),$J83/2,$M83,TRUE)-_xlfn.NORM.DIST(AND(GD$6&gt;=$F83,GD$6&lt;=$H83)*(GC$6-$F83+1),$J83/2,$M83,TRUE))/(1-2*_xlfn.NORM.DIST(0,$J83/2,$M83,TRUE))*$D83+($K83="Steady Growth")*(AND(GD$6&gt;=$F83,GD$6&lt;=$H83)*((GD$6-$F83+1)/($J83*($J83+1)/2)*$D83))+($K83="custom")*CustCF!FX83</f>
        <v>0</v>
      </c>
      <c r="GE83" s="95">
        <f>($K83="Bell Curve")*(_xlfn.NORM.DIST(AND(GE$6&gt;=$F83,GE$6&lt;=$H83)*(GE$6-$F83+1),$J83/2,$M83,TRUE)-_xlfn.NORM.DIST(AND(GE$6&gt;=$F83,GE$6&lt;=$H83)*(GD$6-$F83+1),$J83/2,$M83,TRUE))/(1-2*_xlfn.NORM.DIST(0,$J83/2,$M83,TRUE))*$D83+($K83="Steady Growth")*(AND(GE$6&gt;=$F83,GE$6&lt;=$H83)*((GE$6-$F83+1)/($J83*($J83+1)/2)*$D83))+($K83="custom")*CustCF!FY83</f>
        <v>0</v>
      </c>
      <c r="GF83" s="95">
        <f>($K83="Bell Curve")*(_xlfn.NORM.DIST(AND(GF$6&gt;=$F83,GF$6&lt;=$H83)*(GF$6-$F83+1),$J83/2,$M83,TRUE)-_xlfn.NORM.DIST(AND(GF$6&gt;=$F83,GF$6&lt;=$H83)*(GE$6-$F83+1),$J83/2,$M83,TRUE))/(1-2*_xlfn.NORM.DIST(0,$J83/2,$M83,TRUE))*$D83+($K83="Steady Growth")*(AND(GF$6&gt;=$F83,GF$6&lt;=$H83)*((GF$6-$F83+1)/($J83*($J83+1)/2)*$D83))+($K83="custom")*CustCF!FZ83</f>
        <v>0</v>
      </c>
      <c r="GG83" s="95">
        <f>($K83="Bell Curve")*(_xlfn.NORM.DIST(AND(GG$6&gt;=$F83,GG$6&lt;=$H83)*(GG$6-$F83+1),$J83/2,$M83,TRUE)-_xlfn.NORM.DIST(AND(GG$6&gt;=$F83,GG$6&lt;=$H83)*(GF$6-$F83+1),$J83/2,$M83,TRUE))/(1-2*_xlfn.NORM.DIST(0,$J83/2,$M83,TRUE))*$D83+($K83="Steady Growth")*(AND(GG$6&gt;=$F83,GG$6&lt;=$H83)*((GG$6-$F83+1)/($J83*($J83+1)/2)*$D83))+($K83="custom")*CustCF!GA83</f>
        <v>0</v>
      </c>
      <c r="GH83" s="95">
        <f>($K83="Bell Curve")*(_xlfn.NORM.DIST(AND(GH$6&gt;=$F83,GH$6&lt;=$H83)*(GH$6-$F83+1),$J83/2,$M83,TRUE)-_xlfn.NORM.DIST(AND(GH$6&gt;=$F83,GH$6&lt;=$H83)*(GG$6-$F83+1),$J83/2,$M83,TRUE))/(1-2*_xlfn.NORM.DIST(0,$J83/2,$M83,TRUE))*$D83+($K83="Steady Growth")*(AND(GH$6&gt;=$F83,GH$6&lt;=$H83)*((GH$6-$F83+1)/($J83*($J83+1)/2)*$D83))+($K83="custom")*CustCF!GB83</f>
        <v>0</v>
      </c>
      <c r="GI83" s="95">
        <f>($K83="Bell Curve")*(_xlfn.NORM.DIST(AND(GI$6&gt;=$F83,GI$6&lt;=$H83)*(GI$6-$F83+1),$J83/2,$M83,TRUE)-_xlfn.NORM.DIST(AND(GI$6&gt;=$F83,GI$6&lt;=$H83)*(GH$6-$F83+1),$J83/2,$M83,TRUE))/(1-2*_xlfn.NORM.DIST(0,$J83/2,$M83,TRUE))*$D83+($K83="Steady Growth")*(AND(GI$6&gt;=$F83,GI$6&lt;=$H83)*((GI$6-$F83+1)/($J83*($J83+1)/2)*$D83))+($K83="custom")*CustCF!GC83</f>
        <v>0</v>
      </c>
      <c r="GJ83" s="95">
        <f>($K83="Bell Curve")*(_xlfn.NORM.DIST(AND(GJ$6&gt;=$F83,GJ$6&lt;=$H83)*(GJ$6-$F83+1),$J83/2,$M83,TRUE)-_xlfn.NORM.DIST(AND(GJ$6&gt;=$F83,GJ$6&lt;=$H83)*(GI$6-$F83+1),$J83/2,$M83,TRUE))/(1-2*_xlfn.NORM.DIST(0,$J83/2,$M83,TRUE))*$D83+($K83="Steady Growth")*(AND(GJ$6&gt;=$F83,GJ$6&lt;=$H83)*((GJ$6-$F83+1)/($J83*($J83+1)/2)*$D83))+($K83="custom")*CustCF!GD83</f>
        <v>0</v>
      </c>
      <c r="GK83" s="95">
        <f>($K83="Bell Curve")*(_xlfn.NORM.DIST(AND(GK$6&gt;=$F83,GK$6&lt;=$H83)*(GK$6-$F83+1),$J83/2,$M83,TRUE)-_xlfn.NORM.DIST(AND(GK$6&gt;=$F83,GK$6&lt;=$H83)*(GJ$6-$F83+1),$J83/2,$M83,TRUE))/(1-2*_xlfn.NORM.DIST(0,$J83/2,$M83,TRUE))*$D83+($K83="Steady Growth")*(AND(GK$6&gt;=$F83,GK$6&lt;=$H83)*((GK$6-$F83+1)/($J83*($J83+1)/2)*$D83))+($K83="custom")*CustCF!GE83</f>
        <v>0</v>
      </c>
      <c r="GL83" s="95">
        <f>($K83="Bell Curve")*(_xlfn.NORM.DIST(AND(GL$6&gt;=$F83,GL$6&lt;=$H83)*(GL$6-$F83+1),$J83/2,$M83,TRUE)-_xlfn.NORM.DIST(AND(GL$6&gt;=$F83,GL$6&lt;=$H83)*(GK$6-$F83+1),$J83/2,$M83,TRUE))/(1-2*_xlfn.NORM.DIST(0,$J83/2,$M83,TRUE))*$D83+($K83="Steady Growth")*(AND(GL$6&gt;=$F83,GL$6&lt;=$H83)*((GL$6-$F83+1)/($J83*($J83+1)/2)*$D83))+($K83="custom")*CustCF!GF83</f>
        <v>0</v>
      </c>
      <c r="GM83" s="95">
        <f>($K83="Bell Curve")*(_xlfn.NORM.DIST(AND(GM$6&gt;=$F83,GM$6&lt;=$H83)*(GM$6-$F83+1),$J83/2,$M83,TRUE)-_xlfn.NORM.DIST(AND(GM$6&gt;=$F83,GM$6&lt;=$H83)*(GL$6-$F83+1),$J83/2,$M83,TRUE))/(1-2*_xlfn.NORM.DIST(0,$J83/2,$M83,TRUE))*$D83+($K83="Steady Growth")*(AND(GM$6&gt;=$F83,GM$6&lt;=$H83)*((GM$6-$F83+1)/($J83*($J83+1)/2)*$D83))+($K83="custom")*CustCF!GG83</f>
        <v>0</v>
      </c>
      <c r="GN83" s="268">
        <f>($K83="Bell Curve")*(_xlfn.NORM.DIST(AND(GN$6&gt;=$F83,GN$6&lt;=$H83)*(GN$6-$F83+1),$J83/2,$M83,TRUE)-_xlfn.NORM.DIST(AND(GN$6&gt;=$F83,GN$6&lt;=$H83)*(GM$6-$F83+1),$J83/2,$M83,TRUE))/(1-2*_xlfn.NORM.DIST(0,$J83/2,$M83,TRUE))*$D83+($K83="Steady Growth")*(AND(GN$6&gt;=$F83,GN$6&lt;=$H83)*((GN$6-$F83+1)/($J83*($J83+1)/2)*$D83))+($K83="custom")*CustCF!GH83</f>
        <v>0</v>
      </c>
      <c r="GO83" s="1"/>
      <c r="GP83" s="67"/>
    </row>
    <row r="84" spans="1:198" customFormat="1" hidden="1" outlineLevel="1" x14ac:dyDescent="0.75">
      <c r="A84" s="1"/>
      <c r="B84" s="1"/>
      <c r="C84" s="262">
        <f>Budget!X29</f>
        <v>0</v>
      </c>
      <c r="D84" s="19">
        <f>Budget!Y29</f>
        <v>0</v>
      </c>
      <c r="E84" s="19" t="str">
        <f t="shared" si="43"/>
        <v/>
      </c>
      <c r="F84" s="263">
        <v>0</v>
      </c>
      <c r="G84" s="257">
        <f>IF(L84="custom",CustCF!F84,INDEX($P$8:$GN$8,MATCH(F84,$P$6:$GN$6,0)))</f>
        <v>46053</v>
      </c>
      <c r="H84" s="263">
        <v>0</v>
      </c>
      <c r="I84" s="257">
        <f>IF(L84="custom",CustCF!G84,INDEX($P$8:$GN$8,MATCH(H84,$P$6:$GN$6,0)))</f>
        <v>46053</v>
      </c>
      <c r="J84" s="260">
        <f t="shared" si="44"/>
        <v>1</v>
      </c>
      <c r="K84" s="265" t="s">
        <v>116</v>
      </c>
      <c r="L84" s="266" t="s">
        <v>141</v>
      </c>
      <c r="M84" s="267">
        <f t="shared" si="45"/>
        <v>9</v>
      </c>
      <c r="N84" s="18">
        <f t="shared" si="36"/>
        <v>0</v>
      </c>
      <c r="O84" s="1372">
        <f t="shared" si="46"/>
        <v>0</v>
      </c>
      <c r="P84" s="95">
        <f>($K84="Bell Curve")*(_xlfn.NORM.DIST(AND(P$6&gt;=$F84,P$6&lt;=$H84)*(P$6-$F84+1),$J84/2,$M84,TRUE)-_xlfn.NORM.DIST(AND(P$6&gt;=$F84,P$6&lt;=$H84)*(O$6-$F84+1),$J84/2,$M84,TRUE))/(1-2*_xlfn.NORM.DIST(0,$J84/2,$M84,TRUE))*$D84+($K84="Steady Growth")*(AND(P$6&gt;=$F84,P$6&lt;=$H84)*((P$6-$F84+1)/($J84*($J84+1)/2)*$D84))+($K84="custom")*CustCF!J84</f>
        <v>0</v>
      </c>
      <c r="Q84" s="95">
        <f>($K84="Bell Curve")*(_xlfn.NORM.DIST(AND(Q$6&gt;=$F84,Q$6&lt;=$H84)*(Q$6-$F84+1),$J84/2,$M84,TRUE)-_xlfn.NORM.DIST(AND(Q$6&gt;=$F84,Q$6&lt;=$H84)*(P$6-$F84+1),$J84/2,$M84,TRUE))/(1-2*_xlfn.NORM.DIST(0,$J84/2,$M84,TRUE))*$D84+($K84="Steady Growth")*(AND(Q$6&gt;=$F84,Q$6&lt;=$H84)*((Q$6-$F84+1)/($J84*($J84+1)/2)*$D84))+($K84="custom")*CustCF!K84</f>
        <v>0</v>
      </c>
      <c r="R84" s="95">
        <f>($K84="Bell Curve")*(_xlfn.NORM.DIST(AND(R$6&gt;=$F84,R$6&lt;=$H84)*(R$6-$F84+1),$J84/2,$M84,TRUE)-_xlfn.NORM.DIST(AND(R$6&gt;=$F84,R$6&lt;=$H84)*(Q$6-$F84+1),$J84/2,$M84,TRUE))/(1-2*_xlfn.NORM.DIST(0,$J84/2,$M84,TRUE))*$D84+($K84="Steady Growth")*(AND(R$6&gt;=$F84,R$6&lt;=$H84)*((R$6-$F84+1)/($J84*($J84+1)/2)*$D84))+($K84="custom")*CustCF!L84</f>
        <v>0</v>
      </c>
      <c r="S84" s="95">
        <f>($K84="Bell Curve")*(_xlfn.NORM.DIST(AND(S$6&gt;=$F84,S$6&lt;=$H84)*(S$6-$F84+1),$J84/2,$M84,TRUE)-_xlfn.NORM.DIST(AND(S$6&gt;=$F84,S$6&lt;=$H84)*(R$6-$F84+1),$J84/2,$M84,TRUE))/(1-2*_xlfn.NORM.DIST(0,$J84/2,$M84,TRUE))*$D84+($K84="Steady Growth")*(AND(S$6&gt;=$F84,S$6&lt;=$H84)*((S$6-$F84+1)/($J84*($J84+1)/2)*$D84))+($K84="custom")*CustCF!M84</f>
        <v>0</v>
      </c>
      <c r="T84" s="95">
        <f>($K84="Bell Curve")*(_xlfn.NORM.DIST(AND(T$6&gt;=$F84,T$6&lt;=$H84)*(T$6-$F84+1),$J84/2,$M84,TRUE)-_xlfn.NORM.DIST(AND(T$6&gt;=$F84,T$6&lt;=$H84)*(S$6-$F84+1),$J84/2,$M84,TRUE))/(1-2*_xlfn.NORM.DIST(0,$J84/2,$M84,TRUE))*$D84+($K84="Steady Growth")*(AND(T$6&gt;=$F84,T$6&lt;=$H84)*((T$6-$F84+1)/($J84*($J84+1)/2)*$D84))+($K84="custom")*CustCF!N84</f>
        <v>0</v>
      </c>
      <c r="U84" s="95">
        <f>($K84="Bell Curve")*(_xlfn.NORM.DIST(AND(U$6&gt;=$F84,U$6&lt;=$H84)*(U$6-$F84+1),$J84/2,$M84,TRUE)-_xlfn.NORM.DIST(AND(U$6&gt;=$F84,U$6&lt;=$H84)*(T$6-$F84+1),$J84/2,$M84,TRUE))/(1-2*_xlfn.NORM.DIST(0,$J84/2,$M84,TRUE))*$D84+($K84="Steady Growth")*(AND(U$6&gt;=$F84,U$6&lt;=$H84)*((U$6-$F84+1)/($J84*($J84+1)/2)*$D84))+($K84="custom")*CustCF!O84</f>
        <v>0</v>
      </c>
      <c r="V84" s="95">
        <f>($K84="Bell Curve")*(_xlfn.NORM.DIST(AND(V$6&gt;=$F84,V$6&lt;=$H84)*(V$6-$F84+1),$J84/2,$M84,TRUE)-_xlfn.NORM.DIST(AND(V$6&gt;=$F84,V$6&lt;=$H84)*(U$6-$F84+1),$J84/2,$M84,TRUE))/(1-2*_xlfn.NORM.DIST(0,$J84/2,$M84,TRUE))*$D84+($K84="Steady Growth")*(AND(V$6&gt;=$F84,V$6&lt;=$H84)*((V$6-$F84+1)/($J84*($J84+1)/2)*$D84))+($K84="custom")*CustCF!P84</f>
        <v>0</v>
      </c>
      <c r="W84" s="95">
        <f>($K84="Bell Curve")*(_xlfn.NORM.DIST(AND(W$6&gt;=$F84,W$6&lt;=$H84)*(W$6-$F84+1),$J84/2,$M84,TRUE)-_xlfn.NORM.DIST(AND(W$6&gt;=$F84,W$6&lt;=$H84)*(V$6-$F84+1),$J84/2,$M84,TRUE))/(1-2*_xlfn.NORM.DIST(0,$J84/2,$M84,TRUE))*$D84+($K84="Steady Growth")*(AND(W$6&gt;=$F84,W$6&lt;=$H84)*((W$6-$F84+1)/($J84*($J84+1)/2)*$D84))+($K84="custom")*CustCF!Q84</f>
        <v>0</v>
      </c>
      <c r="X84" s="95">
        <f>($K84="Bell Curve")*(_xlfn.NORM.DIST(AND(X$6&gt;=$F84,X$6&lt;=$H84)*(X$6-$F84+1),$J84/2,$M84,TRUE)-_xlfn.NORM.DIST(AND(X$6&gt;=$F84,X$6&lt;=$H84)*(W$6-$F84+1),$J84/2,$M84,TRUE))/(1-2*_xlfn.NORM.DIST(0,$J84/2,$M84,TRUE))*$D84+($K84="Steady Growth")*(AND(X$6&gt;=$F84,X$6&lt;=$H84)*((X$6-$F84+1)/($J84*($J84+1)/2)*$D84))+($K84="custom")*CustCF!R84</f>
        <v>0</v>
      </c>
      <c r="Y84" s="95">
        <f>($K84="Bell Curve")*(_xlfn.NORM.DIST(AND(Y$6&gt;=$F84,Y$6&lt;=$H84)*(Y$6-$F84+1),$J84/2,$M84,TRUE)-_xlfn.NORM.DIST(AND(Y$6&gt;=$F84,Y$6&lt;=$H84)*(X$6-$F84+1),$J84/2,$M84,TRUE))/(1-2*_xlfn.NORM.DIST(0,$J84/2,$M84,TRUE))*$D84+($K84="Steady Growth")*(AND(Y$6&gt;=$F84,Y$6&lt;=$H84)*((Y$6-$F84+1)/($J84*($J84+1)/2)*$D84))+($K84="custom")*CustCF!S84</f>
        <v>0</v>
      </c>
      <c r="Z84" s="95">
        <f>($K84="Bell Curve")*(_xlfn.NORM.DIST(AND(Z$6&gt;=$F84,Z$6&lt;=$H84)*(Z$6-$F84+1),$J84/2,$M84,TRUE)-_xlfn.NORM.DIST(AND(Z$6&gt;=$F84,Z$6&lt;=$H84)*(Y$6-$F84+1),$J84/2,$M84,TRUE))/(1-2*_xlfn.NORM.DIST(0,$J84/2,$M84,TRUE))*$D84+($K84="Steady Growth")*(AND(Z$6&gt;=$F84,Z$6&lt;=$H84)*((Z$6-$F84+1)/($J84*($J84+1)/2)*$D84))+($K84="custom")*CustCF!T84</f>
        <v>0</v>
      </c>
      <c r="AA84" s="95">
        <f>($K84="Bell Curve")*(_xlfn.NORM.DIST(AND(AA$6&gt;=$F84,AA$6&lt;=$H84)*(AA$6-$F84+1),$J84/2,$M84,TRUE)-_xlfn.NORM.DIST(AND(AA$6&gt;=$F84,AA$6&lt;=$H84)*(Z$6-$F84+1),$J84/2,$M84,TRUE))/(1-2*_xlfn.NORM.DIST(0,$J84/2,$M84,TRUE))*$D84+($K84="Steady Growth")*(AND(AA$6&gt;=$F84,AA$6&lt;=$H84)*((AA$6-$F84+1)/($J84*($J84+1)/2)*$D84))+($K84="custom")*CustCF!U84</f>
        <v>0</v>
      </c>
      <c r="AB84" s="95">
        <f>($K84="Bell Curve")*(_xlfn.NORM.DIST(AND(AB$6&gt;=$F84,AB$6&lt;=$H84)*(AB$6-$F84+1),$J84/2,$M84,TRUE)-_xlfn.NORM.DIST(AND(AB$6&gt;=$F84,AB$6&lt;=$H84)*(AA$6-$F84+1),$J84/2,$M84,TRUE))/(1-2*_xlfn.NORM.DIST(0,$J84/2,$M84,TRUE))*$D84+($K84="Steady Growth")*(AND(AB$6&gt;=$F84,AB$6&lt;=$H84)*((AB$6-$F84+1)/($J84*($J84+1)/2)*$D84))+($K84="custom")*CustCF!V84</f>
        <v>0</v>
      </c>
      <c r="AC84" s="95">
        <f>($K84="Bell Curve")*(_xlfn.NORM.DIST(AND(AC$6&gt;=$F84,AC$6&lt;=$H84)*(AC$6-$F84+1),$J84/2,$M84,TRUE)-_xlfn.NORM.DIST(AND(AC$6&gt;=$F84,AC$6&lt;=$H84)*(AB$6-$F84+1),$J84/2,$M84,TRUE))/(1-2*_xlfn.NORM.DIST(0,$J84/2,$M84,TRUE))*$D84+($K84="Steady Growth")*(AND(AC$6&gt;=$F84,AC$6&lt;=$H84)*((AC$6-$F84+1)/($J84*($J84+1)/2)*$D84))+($K84="custom")*CustCF!W84</f>
        <v>0</v>
      </c>
      <c r="AD84" s="95">
        <f>($K84="Bell Curve")*(_xlfn.NORM.DIST(AND(AD$6&gt;=$F84,AD$6&lt;=$H84)*(AD$6-$F84+1),$J84/2,$M84,TRUE)-_xlfn.NORM.DIST(AND(AD$6&gt;=$F84,AD$6&lt;=$H84)*(AC$6-$F84+1),$J84/2,$M84,TRUE))/(1-2*_xlfn.NORM.DIST(0,$J84/2,$M84,TRUE))*$D84+($K84="Steady Growth")*(AND(AD$6&gt;=$F84,AD$6&lt;=$H84)*((AD$6-$F84+1)/($J84*($J84+1)/2)*$D84))+($K84="custom")*CustCF!X84</f>
        <v>0</v>
      </c>
      <c r="AE84" s="95">
        <f>($K84="Bell Curve")*(_xlfn.NORM.DIST(AND(AE$6&gt;=$F84,AE$6&lt;=$H84)*(AE$6-$F84+1),$J84/2,$M84,TRUE)-_xlfn.NORM.DIST(AND(AE$6&gt;=$F84,AE$6&lt;=$H84)*(AD$6-$F84+1),$J84/2,$M84,TRUE))/(1-2*_xlfn.NORM.DIST(0,$J84/2,$M84,TRUE))*$D84+($K84="Steady Growth")*(AND(AE$6&gt;=$F84,AE$6&lt;=$H84)*((AE$6-$F84+1)/($J84*($J84+1)/2)*$D84))+($K84="custom")*CustCF!Y84</f>
        <v>0</v>
      </c>
      <c r="AF84" s="95">
        <f>($K84="Bell Curve")*(_xlfn.NORM.DIST(AND(AF$6&gt;=$F84,AF$6&lt;=$H84)*(AF$6-$F84+1),$J84/2,$M84,TRUE)-_xlfn.NORM.DIST(AND(AF$6&gt;=$F84,AF$6&lt;=$H84)*(AE$6-$F84+1),$J84/2,$M84,TRUE))/(1-2*_xlfn.NORM.DIST(0,$J84/2,$M84,TRUE))*$D84+($K84="Steady Growth")*(AND(AF$6&gt;=$F84,AF$6&lt;=$H84)*((AF$6-$F84+1)/($J84*($J84+1)/2)*$D84))+($K84="custom")*CustCF!Z84</f>
        <v>0</v>
      </c>
      <c r="AG84" s="95">
        <f>($K84="Bell Curve")*(_xlfn.NORM.DIST(AND(AG$6&gt;=$F84,AG$6&lt;=$H84)*(AG$6-$F84+1),$J84/2,$M84,TRUE)-_xlfn.NORM.DIST(AND(AG$6&gt;=$F84,AG$6&lt;=$H84)*(AF$6-$F84+1),$J84/2,$M84,TRUE))/(1-2*_xlfn.NORM.DIST(0,$J84/2,$M84,TRUE))*$D84+($K84="Steady Growth")*(AND(AG$6&gt;=$F84,AG$6&lt;=$H84)*((AG$6-$F84+1)/($J84*($J84+1)/2)*$D84))+($K84="custom")*CustCF!AA84</f>
        <v>0</v>
      </c>
      <c r="AH84" s="95">
        <f>($K84="Bell Curve")*(_xlfn.NORM.DIST(AND(AH$6&gt;=$F84,AH$6&lt;=$H84)*(AH$6-$F84+1),$J84/2,$M84,TRUE)-_xlfn.NORM.DIST(AND(AH$6&gt;=$F84,AH$6&lt;=$H84)*(AG$6-$F84+1),$J84/2,$M84,TRUE))/(1-2*_xlfn.NORM.DIST(0,$J84/2,$M84,TRUE))*$D84+($K84="Steady Growth")*(AND(AH$6&gt;=$F84,AH$6&lt;=$H84)*((AH$6-$F84+1)/($J84*($J84+1)/2)*$D84))+($K84="custom")*CustCF!AB84</f>
        <v>0</v>
      </c>
      <c r="AI84" s="95">
        <f>($K84="Bell Curve")*(_xlfn.NORM.DIST(AND(AI$6&gt;=$F84,AI$6&lt;=$H84)*(AI$6-$F84+1),$J84/2,$M84,TRUE)-_xlfn.NORM.DIST(AND(AI$6&gt;=$F84,AI$6&lt;=$H84)*(AH$6-$F84+1),$J84/2,$M84,TRUE))/(1-2*_xlfn.NORM.DIST(0,$J84/2,$M84,TRUE))*$D84+($K84="Steady Growth")*(AND(AI$6&gt;=$F84,AI$6&lt;=$H84)*((AI$6-$F84+1)/($J84*($J84+1)/2)*$D84))+($K84="custom")*CustCF!AC84</f>
        <v>0</v>
      </c>
      <c r="AJ84" s="95">
        <f>($K84="Bell Curve")*(_xlfn.NORM.DIST(AND(AJ$6&gt;=$F84,AJ$6&lt;=$H84)*(AJ$6-$F84+1),$J84/2,$M84,TRUE)-_xlfn.NORM.DIST(AND(AJ$6&gt;=$F84,AJ$6&lt;=$H84)*(AI$6-$F84+1),$J84/2,$M84,TRUE))/(1-2*_xlfn.NORM.DIST(0,$J84/2,$M84,TRUE))*$D84+($K84="Steady Growth")*(AND(AJ$6&gt;=$F84,AJ$6&lt;=$H84)*((AJ$6-$F84+1)/($J84*($J84+1)/2)*$D84))+($K84="custom")*CustCF!AD84</f>
        <v>0</v>
      </c>
      <c r="AK84" s="95">
        <f>($K84="Bell Curve")*(_xlfn.NORM.DIST(AND(AK$6&gt;=$F84,AK$6&lt;=$H84)*(AK$6-$F84+1),$J84/2,$M84,TRUE)-_xlfn.NORM.DIST(AND(AK$6&gt;=$F84,AK$6&lt;=$H84)*(AJ$6-$F84+1),$J84/2,$M84,TRUE))/(1-2*_xlfn.NORM.DIST(0,$J84/2,$M84,TRUE))*$D84+($K84="Steady Growth")*(AND(AK$6&gt;=$F84,AK$6&lt;=$H84)*((AK$6-$F84+1)/($J84*($J84+1)/2)*$D84))+($K84="custom")*CustCF!AE84</f>
        <v>0</v>
      </c>
      <c r="AL84" s="95">
        <f>($K84="Bell Curve")*(_xlfn.NORM.DIST(AND(AL$6&gt;=$F84,AL$6&lt;=$H84)*(AL$6-$F84+1),$J84/2,$M84,TRUE)-_xlfn.NORM.DIST(AND(AL$6&gt;=$F84,AL$6&lt;=$H84)*(AK$6-$F84+1),$J84/2,$M84,TRUE))/(1-2*_xlfn.NORM.DIST(0,$J84/2,$M84,TRUE))*$D84+($K84="Steady Growth")*(AND(AL$6&gt;=$F84,AL$6&lt;=$H84)*((AL$6-$F84+1)/($J84*($J84+1)/2)*$D84))+($K84="custom")*CustCF!AF84</f>
        <v>0</v>
      </c>
      <c r="AM84" s="95">
        <f>($K84="Bell Curve")*(_xlfn.NORM.DIST(AND(AM$6&gt;=$F84,AM$6&lt;=$H84)*(AM$6-$F84+1),$J84/2,$M84,TRUE)-_xlfn.NORM.DIST(AND(AM$6&gt;=$F84,AM$6&lt;=$H84)*(AL$6-$F84+1),$J84/2,$M84,TRUE))/(1-2*_xlfn.NORM.DIST(0,$J84/2,$M84,TRUE))*$D84+($K84="Steady Growth")*(AND(AM$6&gt;=$F84,AM$6&lt;=$H84)*((AM$6-$F84+1)/($J84*($J84+1)/2)*$D84))+($K84="custom")*CustCF!AG84</f>
        <v>0</v>
      </c>
      <c r="AN84" s="95">
        <f>($K84="Bell Curve")*(_xlfn.NORM.DIST(AND(AN$6&gt;=$F84,AN$6&lt;=$H84)*(AN$6-$F84+1),$J84/2,$M84,TRUE)-_xlfn.NORM.DIST(AND(AN$6&gt;=$F84,AN$6&lt;=$H84)*(AM$6-$F84+1),$J84/2,$M84,TRUE))/(1-2*_xlfn.NORM.DIST(0,$J84/2,$M84,TRUE))*$D84+($K84="Steady Growth")*(AND(AN$6&gt;=$F84,AN$6&lt;=$H84)*((AN$6-$F84+1)/($J84*($J84+1)/2)*$D84))+($K84="custom")*CustCF!AH84</f>
        <v>0</v>
      </c>
      <c r="AO84" s="95">
        <f>($K84="Bell Curve")*(_xlfn.NORM.DIST(AND(AO$6&gt;=$F84,AO$6&lt;=$H84)*(AO$6-$F84+1),$J84/2,$M84,TRUE)-_xlfn.NORM.DIST(AND(AO$6&gt;=$F84,AO$6&lt;=$H84)*(AN$6-$F84+1),$J84/2,$M84,TRUE))/(1-2*_xlfn.NORM.DIST(0,$J84/2,$M84,TRUE))*$D84+($K84="Steady Growth")*(AND(AO$6&gt;=$F84,AO$6&lt;=$H84)*((AO$6-$F84+1)/($J84*($J84+1)/2)*$D84))+($K84="custom")*CustCF!AI84</f>
        <v>0</v>
      </c>
      <c r="AP84" s="95">
        <f>($K84="Bell Curve")*(_xlfn.NORM.DIST(AND(AP$6&gt;=$F84,AP$6&lt;=$H84)*(AP$6-$F84+1),$J84/2,$M84,TRUE)-_xlfn.NORM.DIST(AND(AP$6&gt;=$F84,AP$6&lt;=$H84)*(AO$6-$F84+1),$J84/2,$M84,TRUE))/(1-2*_xlfn.NORM.DIST(0,$J84/2,$M84,TRUE))*$D84+($K84="Steady Growth")*(AND(AP$6&gt;=$F84,AP$6&lt;=$H84)*((AP$6-$F84+1)/($J84*($J84+1)/2)*$D84))+($K84="custom")*CustCF!AJ84</f>
        <v>0</v>
      </c>
      <c r="AQ84" s="95">
        <f>($K84="Bell Curve")*(_xlfn.NORM.DIST(AND(AQ$6&gt;=$F84,AQ$6&lt;=$H84)*(AQ$6-$F84+1),$J84/2,$M84,TRUE)-_xlfn.NORM.DIST(AND(AQ$6&gt;=$F84,AQ$6&lt;=$H84)*(AP$6-$F84+1),$J84/2,$M84,TRUE))/(1-2*_xlfn.NORM.DIST(0,$J84/2,$M84,TRUE))*$D84+($K84="Steady Growth")*(AND(AQ$6&gt;=$F84,AQ$6&lt;=$H84)*((AQ$6-$F84+1)/($J84*($J84+1)/2)*$D84))+($K84="custom")*CustCF!AK84</f>
        <v>0</v>
      </c>
      <c r="AR84" s="95">
        <f>($K84="Bell Curve")*(_xlfn.NORM.DIST(AND(AR$6&gt;=$F84,AR$6&lt;=$H84)*(AR$6-$F84+1),$J84/2,$M84,TRUE)-_xlfn.NORM.DIST(AND(AR$6&gt;=$F84,AR$6&lt;=$H84)*(AQ$6-$F84+1),$J84/2,$M84,TRUE))/(1-2*_xlfn.NORM.DIST(0,$J84/2,$M84,TRUE))*$D84+($K84="Steady Growth")*(AND(AR$6&gt;=$F84,AR$6&lt;=$H84)*((AR$6-$F84+1)/($J84*($J84+1)/2)*$D84))+($K84="custom")*CustCF!AL84</f>
        <v>0</v>
      </c>
      <c r="AS84" s="95">
        <f>($K84="Bell Curve")*(_xlfn.NORM.DIST(AND(AS$6&gt;=$F84,AS$6&lt;=$H84)*(AS$6-$F84+1),$J84/2,$M84,TRUE)-_xlfn.NORM.DIST(AND(AS$6&gt;=$F84,AS$6&lt;=$H84)*(AR$6-$F84+1),$J84/2,$M84,TRUE))/(1-2*_xlfn.NORM.DIST(0,$J84/2,$M84,TRUE))*$D84+($K84="Steady Growth")*(AND(AS$6&gt;=$F84,AS$6&lt;=$H84)*((AS$6-$F84+1)/($J84*($J84+1)/2)*$D84))+($K84="custom")*CustCF!AM84</f>
        <v>0</v>
      </c>
      <c r="AT84" s="95">
        <f>($K84="Bell Curve")*(_xlfn.NORM.DIST(AND(AT$6&gt;=$F84,AT$6&lt;=$H84)*(AT$6-$F84+1),$J84/2,$M84,TRUE)-_xlfn.NORM.DIST(AND(AT$6&gt;=$F84,AT$6&lt;=$H84)*(AS$6-$F84+1),$J84/2,$M84,TRUE))/(1-2*_xlfn.NORM.DIST(0,$J84/2,$M84,TRUE))*$D84+($K84="Steady Growth")*(AND(AT$6&gt;=$F84,AT$6&lt;=$H84)*((AT$6-$F84+1)/($J84*($J84+1)/2)*$D84))+($K84="custom")*CustCF!AN84</f>
        <v>0</v>
      </c>
      <c r="AU84" s="95">
        <f>($K84="Bell Curve")*(_xlfn.NORM.DIST(AND(AU$6&gt;=$F84,AU$6&lt;=$H84)*(AU$6-$F84+1),$J84/2,$M84,TRUE)-_xlfn.NORM.DIST(AND(AU$6&gt;=$F84,AU$6&lt;=$H84)*(AT$6-$F84+1),$J84/2,$M84,TRUE))/(1-2*_xlfn.NORM.DIST(0,$J84/2,$M84,TRUE))*$D84+($K84="Steady Growth")*(AND(AU$6&gt;=$F84,AU$6&lt;=$H84)*((AU$6-$F84+1)/($J84*($J84+1)/2)*$D84))+($K84="custom")*CustCF!AO84</f>
        <v>0</v>
      </c>
      <c r="AV84" s="95">
        <f>($K84="Bell Curve")*(_xlfn.NORM.DIST(AND(AV$6&gt;=$F84,AV$6&lt;=$H84)*(AV$6-$F84+1),$J84/2,$M84,TRUE)-_xlfn.NORM.DIST(AND(AV$6&gt;=$F84,AV$6&lt;=$H84)*(AU$6-$F84+1),$J84/2,$M84,TRUE))/(1-2*_xlfn.NORM.DIST(0,$J84/2,$M84,TRUE))*$D84+($K84="Steady Growth")*(AND(AV$6&gt;=$F84,AV$6&lt;=$H84)*((AV$6-$F84+1)/($J84*($J84+1)/2)*$D84))+($K84="custom")*CustCF!AP84</f>
        <v>0</v>
      </c>
      <c r="AW84" s="95">
        <f>($K84="Bell Curve")*(_xlfn.NORM.DIST(AND(AW$6&gt;=$F84,AW$6&lt;=$H84)*(AW$6-$F84+1),$J84/2,$M84,TRUE)-_xlfn.NORM.DIST(AND(AW$6&gt;=$F84,AW$6&lt;=$H84)*(AV$6-$F84+1),$J84/2,$M84,TRUE))/(1-2*_xlfn.NORM.DIST(0,$J84/2,$M84,TRUE))*$D84+($K84="Steady Growth")*(AND(AW$6&gt;=$F84,AW$6&lt;=$H84)*((AW$6-$F84+1)/($J84*($J84+1)/2)*$D84))+($K84="custom")*CustCF!AQ84</f>
        <v>0</v>
      </c>
      <c r="AX84" s="95">
        <f>($K84="Bell Curve")*(_xlfn.NORM.DIST(AND(AX$6&gt;=$F84,AX$6&lt;=$H84)*(AX$6-$F84+1),$J84/2,$M84,TRUE)-_xlfn.NORM.DIST(AND(AX$6&gt;=$F84,AX$6&lt;=$H84)*(AW$6-$F84+1),$J84/2,$M84,TRUE))/(1-2*_xlfn.NORM.DIST(0,$J84/2,$M84,TRUE))*$D84+($K84="Steady Growth")*(AND(AX$6&gt;=$F84,AX$6&lt;=$H84)*((AX$6-$F84+1)/($J84*($J84+1)/2)*$D84))+($K84="custom")*CustCF!AR84</f>
        <v>0</v>
      </c>
      <c r="AY84" s="95">
        <f>($K84="Bell Curve")*(_xlfn.NORM.DIST(AND(AY$6&gt;=$F84,AY$6&lt;=$H84)*(AY$6-$F84+1),$J84/2,$M84,TRUE)-_xlfn.NORM.DIST(AND(AY$6&gt;=$F84,AY$6&lt;=$H84)*(AX$6-$F84+1),$J84/2,$M84,TRUE))/(1-2*_xlfn.NORM.DIST(0,$J84/2,$M84,TRUE))*$D84+($K84="Steady Growth")*(AND(AY$6&gt;=$F84,AY$6&lt;=$H84)*((AY$6-$F84+1)/($J84*($J84+1)/2)*$D84))+($K84="custom")*CustCF!AS84</f>
        <v>0</v>
      </c>
      <c r="AZ84" s="95">
        <f>($K84="Bell Curve")*(_xlfn.NORM.DIST(AND(AZ$6&gt;=$F84,AZ$6&lt;=$H84)*(AZ$6-$F84+1),$J84/2,$M84,TRUE)-_xlfn.NORM.DIST(AND(AZ$6&gt;=$F84,AZ$6&lt;=$H84)*(AY$6-$F84+1),$J84/2,$M84,TRUE))/(1-2*_xlfn.NORM.DIST(0,$J84/2,$M84,TRUE))*$D84+($K84="Steady Growth")*(AND(AZ$6&gt;=$F84,AZ$6&lt;=$H84)*((AZ$6-$F84+1)/($J84*($J84+1)/2)*$D84))+($K84="custom")*CustCF!AT84</f>
        <v>0</v>
      </c>
      <c r="BA84" s="95">
        <f>($K84="Bell Curve")*(_xlfn.NORM.DIST(AND(BA$6&gt;=$F84,BA$6&lt;=$H84)*(BA$6-$F84+1),$J84/2,$M84,TRUE)-_xlfn.NORM.DIST(AND(BA$6&gt;=$F84,BA$6&lt;=$H84)*(AZ$6-$F84+1),$J84/2,$M84,TRUE))/(1-2*_xlfn.NORM.DIST(0,$J84/2,$M84,TRUE))*$D84+($K84="Steady Growth")*(AND(BA$6&gt;=$F84,BA$6&lt;=$H84)*((BA$6-$F84+1)/($J84*($J84+1)/2)*$D84))+($K84="custom")*CustCF!AU84</f>
        <v>0</v>
      </c>
      <c r="BB84" s="95">
        <f>($K84="Bell Curve")*(_xlfn.NORM.DIST(AND(BB$6&gt;=$F84,BB$6&lt;=$H84)*(BB$6-$F84+1),$J84/2,$M84,TRUE)-_xlfn.NORM.DIST(AND(BB$6&gt;=$F84,BB$6&lt;=$H84)*(BA$6-$F84+1),$J84/2,$M84,TRUE))/(1-2*_xlfn.NORM.DIST(0,$J84/2,$M84,TRUE))*$D84+($K84="Steady Growth")*(AND(BB$6&gt;=$F84,BB$6&lt;=$H84)*((BB$6-$F84+1)/($J84*($J84+1)/2)*$D84))+($K84="custom")*CustCF!AV84</f>
        <v>0</v>
      </c>
      <c r="BC84" s="95">
        <f>($K84="Bell Curve")*(_xlfn.NORM.DIST(AND(BC$6&gt;=$F84,BC$6&lt;=$H84)*(BC$6-$F84+1),$J84/2,$M84,TRUE)-_xlfn.NORM.DIST(AND(BC$6&gt;=$F84,BC$6&lt;=$H84)*(BB$6-$F84+1),$J84/2,$M84,TRUE))/(1-2*_xlfn.NORM.DIST(0,$J84/2,$M84,TRUE))*$D84+($K84="Steady Growth")*(AND(BC$6&gt;=$F84,BC$6&lt;=$H84)*((BC$6-$F84+1)/($J84*($J84+1)/2)*$D84))+($K84="custom")*CustCF!AW84</f>
        <v>0</v>
      </c>
      <c r="BD84" s="95">
        <f>($K84="Bell Curve")*(_xlfn.NORM.DIST(AND(BD$6&gt;=$F84,BD$6&lt;=$H84)*(BD$6-$F84+1),$J84/2,$M84,TRUE)-_xlfn.NORM.DIST(AND(BD$6&gt;=$F84,BD$6&lt;=$H84)*(BC$6-$F84+1),$J84/2,$M84,TRUE))/(1-2*_xlfn.NORM.DIST(0,$J84/2,$M84,TRUE))*$D84+($K84="Steady Growth")*(AND(BD$6&gt;=$F84,BD$6&lt;=$H84)*((BD$6-$F84+1)/($J84*($J84+1)/2)*$D84))+($K84="custom")*CustCF!AX84</f>
        <v>0</v>
      </c>
      <c r="BE84" s="95">
        <f>($K84="Bell Curve")*(_xlfn.NORM.DIST(AND(BE$6&gt;=$F84,BE$6&lt;=$H84)*(BE$6-$F84+1),$J84/2,$M84,TRUE)-_xlfn.NORM.DIST(AND(BE$6&gt;=$F84,BE$6&lt;=$H84)*(BD$6-$F84+1),$J84/2,$M84,TRUE))/(1-2*_xlfn.NORM.DIST(0,$J84/2,$M84,TRUE))*$D84+($K84="Steady Growth")*(AND(BE$6&gt;=$F84,BE$6&lt;=$H84)*((BE$6-$F84+1)/($J84*($J84+1)/2)*$D84))+($K84="custom")*CustCF!AY84</f>
        <v>0</v>
      </c>
      <c r="BF84" s="95">
        <f>($K84="Bell Curve")*(_xlfn.NORM.DIST(AND(BF$6&gt;=$F84,BF$6&lt;=$H84)*(BF$6-$F84+1),$J84/2,$M84,TRUE)-_xlfn.NORM.DIST(AND(BF$6&gt;=$F84,BF$6&lt;=$H84)*(BE$6-$F84+1),$J84/2,$M84,TRUE))/(1-2*_xlfn.NORM.DIST(0,$J84/2,$M84,TRUE))*$D84+($K84="Steady Growth")*(AND(BF$6&gt;=$F84,BF$6&lt;=$H84)*((BF$6-$F84+1)/($J84*($J84+1)/2)*$D84))+($K84="custom")*CustCF!AZ84</f>
        <v>0</v>
      </c>
      <c r="BG84" s="95">
        <f>($K84="Bell Curve")*(_xlfn.NORM.DIST(AND(BG$6&gt;=$F84,BG$6&lt;=$H84)*(BG$6-$F84+1),$J84/2,$M84,TRUE)-_xlfn.NORM.DIST(AND(BG$6&gt;=$F84,BG$6&lt;=$H84)*(BF$6-$F84+1),$J84/2,$M84,TRUE))/(1-2*_xlfn.NORM.DIST(0,$J84/2,$M84,TRUE))*$D84+($K84="Steady Growth")*(AND(BG$6&gt;=$F84,BG$6&lt;=$H84)*((BG$6-$F84+1)/($J84*($J84+1)/2)*$D84))+($K84="custom")*CustCF!BA84</f>
        <v>0</v>
      </c>
      <c r="BH84" s="95">
        <f>($K84="Bell Curve")*(_xlfn.NORM.DIST(AND(BH$6&gt;=$F84,BH$6&lt;=$H84)*(BH$6-$F84+1),$J84/2,$M84,TRUE)-_xlfn.NORM.DIST(AND(BH$6&gt;=$F84,BH$6&lt;=$H84)*(BG$6-$F84+1),$J84/2,$M84,TRUE))/(1-2*_xlfn.NORM.DIST(0,$J84/2,$M84,TRUE))*$D84+($K84="Steady Growth")*(AND(BH$6&gt;=$F84,BH$6&lt;=$H84)*((BH$6-$F84+1)/($J84*($J84+1)/2)*$D84))+($K84="custom")*CustCF!BB84</f>
        <v>0</v>
      </c>
      <c r="BI84" s="95">
        <f>($K84="Bell Curve")*(_xlfn.NORM.DIST(AND(BI$6&gt;=$F84,BI$6&lt;=$H84)*(BI$6-$F84+1),$J84/2,$M84,TRUE)-_xlfn.NORM.DIST(AND(BI$6&gt;=$F84,BI$6&lt;=$H84)*(BH$6-$F84+1),$J84/2,$M84,TRUE))/(1-2*_xlfn.NORM.DIST(0,$J84/2,$M84,TRUE))*$D84+($K84="Steady Growth")*(AND(BI$6&gt;=$F84,BI$6&lt;=$H84)*((BI$6-$F84+1)/($J84*($J84+1)/2)*$D84))+($K84="custom")*CustCF!BC84</f>
        <v>0</v>
      </c>
      <c r="BJ84" s="95">
        <f>($K84="Bell Curve")*(_xlfn.NORM.DIST(AND(BJ$6&gt;=$F84,BJ$6&lt;=$H84)*(BJ$6-$F84+1),$J84/2,$M84,TRUE)-_xlfn.NORM.DIST(AND(BJ$6&gt;=$F84,BJ$6&lt;=$H84)*(BI$6-$F84+1),$J84/2,$M84,TRUE))/(1-2*_xlfn.NORM.DIST(0,$J84/2,$M84,TRUE))*$D84+($K84="Steady Growth")*(AND(BJ$6&gt;=$F84,BJ$6&lt;=$H84)*((BJ$6-$F84+1)/($J84*($J84+1)/2)*$D84))+($K84="custom")*CustCF!BD84</f>
        <v>0</v>
      </c>
      <c r="BK84" s="95">
        <f>($K84="Bell Curve")*(_xlfn.NORM.DIST(AND(BK$6&gt;=$F84,BK$6&lt;=$H84)*(BK$6-$F84+1),$J84/2,$M84,TRUE)-_xlfn.NORM.DIST(AND(BK$6&gt;=$F84,BK$6&lt;=$H84)*(BJ$6-$F84+1),$J84/2,$M84,TRUE))/(1-2*_xlfn.NORM.DIST(0,$J84/2,$M84,TRUE))*$D84+($K84="Steady Growth")*(AND(BK$6&gt;=$F84,BK$6&lt;=$H84)*((BK$6-$F84+1)/($J84*($J84+1)/2)*$D84))+($K84="custom")*CustCF!BE84</f>
        <v>0</v>
      </c>
      <c r="BL84" s="95">
        <f>($K84="Bell Curve")*(_xlfn.NORM.DIST(AND(BL$6&gt;=$F84,BL$6&lt;=$H84)*(BL$6-$F84+1),$J84/2,$M84,TRUE)-_xlfn.NORM.DIST(AND(BL$6&gt;=$F84,BL$6&lt;=$H84)*(BK$6-$F84+1),$J84/2,$M84,TRUE))/(1-2*_xlfn.NORM.DIST(0,$J84/2,$M84,TRUE))*$D84+($K84="Steady Growth")*(AND(BL$6&gt;=$F84,BL$6&lt;=$H84)*((BL$6-$F84+1)/($J84*($J84+1)/2)*$D84))+($K84="custom")*CustCF!BF84</f>
        <v>0</v>
      </c>
      <c r="BM84" s="95">
        <f>($K84="Bell Curve")*(_xlfn.NORM.DIST(AND(BM$6&gt;=$F84,BM$6&lt;=$H84)*(BM$6-$F84+1),$J84/2,$M84,TRUE)-_xlfn.NORM.DIST(AND(BM$6&gt;=$F84,BM$6&lt;=$H84)*(BL$6-$F84+1),$J84/2,$M84,TRUE))/(1-2*_xlfn.NORM.DIST(0,$J84/2,$M84,TRUE))*$D84+($K84="Steady Growth")*(AND(BM$6&gt;=$F84,BM$6&lt;=$H84)*((BM$6-$F84+1)/($J84*($J84+1)/2)*$D84))+($K84="custom")*CustCF!BG84</f>
        <v>0</v>
      </c>
      <c r="BN84" s="95">
        <f>($K84="Bell Curve")*(_xlfn.NORM.DIST(AND(BN$6&gt;=$F84,BN$6&lt;=$H84)*(BN$6-$F84+1),$J84/2,$M84,TRUE)-_xlfn.NORM.DIST(AND(BN$6&gt;=$F84,BN$6&lt;=$H84)*(BM$6-$F84+1),$J84/2,$M84,TRUE))/(1-2*_xlfn.NORM.DIST(0,$J84/2,$M84,TRUE))*$D84+($K84="Steady Growth")*(AND(BN$6&gt;=$F84,BN$6&lt;=$H84)*((BN$6-$F84+1)/($J84*($J84+1)/2)*$D84))+($K84="custom")*CustCF!BH84</f>
        <v>0</v>
      </c>
      <c r="BO84" s="95">
        <f>($K84="Bell Curve")*(_xlfn.NORM.DIST(AND(BO$6&gt;=$F84,BO$6&lt;=$H84)*(BO$6-$F84+1),$J84/2,$M84,TRUE)-_xlfn.NORM.DIST(AND(BO$6&gt;=$F84,BO$6&lt;=$H84)*(BN$6-$F84+1),$J84/2,$M84,TRUE))/(1-2*_xlfn.NORM.DIST(0,$J84/2,$M84,TRUE))*$D84+($K84="Steady Growth")*(AND(BO$6&gt;=$F84,BO$6&lt;=$H84)*((BO$6-$F84+1)/($J84*($J84+1)/2)*$D84))+($K84="custom")*CustCF!BI84</f>
        <v>0</v>
      </c>
      <c r="BP84" s="95">
        <f>($K84="Bell Curve")*(_xlfn.NORM.DIST(AND(BP$6&gt;=$F84,BP$6&lt;=$H84)*(BP$6-$F84+1),$J84/2,$M84,TRUE)-_xlfn.NORM.DIST(AND(BP$6&gt;=$F84,BP$6&lt;=$H84)*(BO$6-$F84+1),$J84/2,$M84,TRUE))/(1-2*_xlfn.NORM.DIST(0,$J84/2,$M84,TRUE))*$D84+($K84="Steady Growth")*(AND(BP$6&gt;=$F84,BP$6&lt;=$H84)*((BP$6-$F84+1)/($J84*($J84+1)/2)*$D84))+($K84="custom")*CustCF!BJ84</f>
        <v>0</v>
      </c>
      <c r="BQ84" s="95">
        <f>($K84="Bell Curve")*(_xlfn.NORM.DIST(AND(BQ$6&gt;=$F84,BQ$6&lt;=$H84)*(BQ$6-$F84+1),$J84/2,$M84,TRUE)-_xlfn.NORM.DIST(AND(BQ$6&gt;=$F84,BQ$6&lt;=$H84)*(BP$6-$F84+1),$J84/2,$M84,TRUE))/(1-2*_xlfn.NORM.DIST(0,$J84/2,$M84,TRUE))*$D84+($K84="Steady Growth")*(AND(BQ$6&gt;=$F84,BQ$6&lt;=$H84)*((BQ$6-$F84+1)/($J84*($J84+1)/2)*$D84))+($K84="custom")*CustCF!BK84</f>
        <v>0</v>
      </c>
      <c r="BR84" s="95">
        <f>($K84="Bell Curve")*(_xlfn.NORM.DIST(AND(BR$6&gt;=$F84,BR$6&lt;=$H84)*(BR$6-$F84+1),$J84/2,$M84,TRUE)-_xlfn.NORM.DIST(AND(BR$6&gt;=$F84,BR$6&lt;=$H84)*(BQ$6-$F84+1),$J84/2,$M84,TRUE))/(1-2*_xlfn.NORM.DIST(0,$J84/2,$M84,TRUE))*$D84+($K84="Steady Growth")*(AND(BR$6&gt;=$F84,BR$6&lt;=$H84)*((BR$6-$F84+1)/($J84*($J84+1)/2)*$D84))+($K84="custom")*CustCF!BL84</f>
        <v>0</v>
      </c>
      <c r="BS84" s="95">
        <f>($K84="Bell Curve")*(_xlfn.NORM.DIST(AND(BS$6&gt;=$F84,BS$6&lt;=$H84)*(BS$6-$F84+1),$J84/2,$M84,TRUE)-_xlfn.NORM.DIST(AND(BS$6&gt;=$F84,BS$6&lt;=$H84)*(BR$6-$F84+1),$J84/2,$M84,TRUE))/(1-2*_xlfn.NORM.DIST(0,$J84/2,$M84,TRUE))*$D84+($K84="Steady Growth")*(AND(BS$6&gt;=$F84,BS$6&lt;=$H84)*((BS$6-$F84+1)/($J84*($J84+1)/2)*$D84))+($K84="custom")*CustCF!BM84</f>
        <v>0</v>
      </c>
      <c r="BT84" s="95">
        <f>($K84="Bell Curve")*(_xlfn.NORM.DIST(AND(BT$6&gt;=$F84,BT$6&lt;=$H84)*(BT$6-$F84+1),$J84/2,$M84,TRUE)-_xlfn.NORM.DIST(AND(BT$6&gt;=$F84,BT$6&lt;=$H84)*(BS$6-$F84+1),$J84/2,$M84,TRUE))/(1-2*_xlfn.NORM.DIST(0,$J84/2,$M84,TRUE))*$D84+($K84="Steady Growth")*(AND(BT$6&gt;=$F84,BT$6&lt;=$H84)*((BT$6-$F84+1)/($J84*($J84+1)/2)*$D84))+($K84="custom")*CustCF!BN84</f>
        <v>0</v>
      </c>
      <c r="BU84" s="95">
        <f>($K84="Bell Curve")*(_xlfn.NORM.DIST(AND(BU$6&gt;=$F84,BU$6&lt;=$H84)*(BU$6-$F84+1),$J84/2,$M84,TRUE)-_xlfn.NORM.DIST(AND(BU$6&gt;=$F84,BU$6&lt;=$H84)*(BT$6-$F84+1),$J84/2,$M84,TRUE))/(1-2*_xlfn.NORM.DIST(0,$J84/2,$M84,TRUE))*$D84+($K84="Steady Growth")*(AND(BU$6&gt;=$F84,BU$6&lt;=$H84)*((BU$6-$F84+1)/($J84*($J84+1)/2)*$D84))+($K84="custom")*CustCF!BO84</f>
        <v>0</v>
      </c>
      <c r="BV84" s="95">
        <f>($K84="Bell Curve")*(_xlfn.NORM.DIST(AND(BV$6&gt;=$F84,BV$6&lt;=$H84)*(BV$6-$F84+1),$J84/2,$M84,TRUE)-_xlfn.NORM.DIST(AND(BV$6&gt;=$F84,BV$6&lt;=$H84)*(BU$6-$F84+1),$J84/2,$M84,TRUE))/(1-2*_xlfn.NORM.DIST(0,$J84/2,$M84,TRUE))*$D84+($K84="Steady Growth")*(AND(BV$6&gt;=$F84,BV$6&lt;=$H84)*((BV$6-$F84+1)/($J84*($J84+1)/2)*$D84))+($K84="custom")*CustCF!BP84</f>
        <v>0</v>
      </c>
      <c r="BW84" s="95">
        <f>($K84="Bell Curve")*(_xlfn.NORM.DIST(AND(BW$6&gt;=$F84,BW$6&lt;=$H84)*(BW$6-$F84+1),$J84/2,$M84,TRUE)-_xlfn.NORM.DIST(AND(BW$6&gt;=$F84,BW$6&lt;=$H84)*(BV$6-$F84+1),$J84/2,$M84,TRUE))/(1-2*_xlfn.NORM.DIST(0,$J84/2,$M84,TRUE))*$D84+($K84="Steady Growth")*(AND(BW$6&gt;=$F84,BW$6&lt;=$H84)*((BW$6-$F84+1)/($J84*($J84+1)/2)*$D84))+($K84="custom")*CustCF!BQ84</f>
        <v>0</v>
      </c>
      <c r="BX84" s="95">
        <f>($K84="Bell Curve")*(_xlfn.NORM.DIST(AND(BX$6&gt;=$F84,BX$6&lt;=$H84)*(BX$6-$F84+1),$J84/2,$M84,TRUE)-_xlfn.NORM.DIST(AND(BX$6&gt;=$F84,BX$6&lt;=$H84)*(BW$6-$F84+1),$J84/2,$M84,TRUE))/(1-2*_xlfn.NORM.DIST(0,$J84/2,$M84,TRUE))*$D84+($K84="Steady Growth")*(AND(BX$6&gt;=$F84,BX$6&lt;=$H84)*((BX$6-$F84+1)/($J84*($J84+1)/2)*$D84))+($K84="custom")*CustCF!BR84</f>
        <v>0</v>
      </c>
      <c r="BY84" s="95">
        <f>($K84="Bell Curve")*(_xlfn.NORM.DIST(AND(BY$6&gt;=$F84,BY$6&lt;=$H84)*(BY$6-$F84+1),$J84/2,$M84,TRUE)-_xlfn.NORM.DIST(AND(BY$6&gt;=$F84,BY$6&lt;=$H84)*(BX$6-$F84+1),$J84/2,$M84,TRUE))/(1-2*_xlfn.NORM.DIST(0,$J84/2,$M84,TRUE))*$D84+($K84="Steady Growth")*(AND(BY$6&gt;=$F84,BY$6&lt;=$H84)*((BY$6-$F84+1)/($J84*($J84+1)/2)*$D84))+($K84="custom")*CustCF!BS84</f>
        <v>0</v>
      </c>
      <c r="BZ84" s="95">
        <f>($K84="Bell Curve")*(_xlfn.NORM.DIST(AND(BZ$6&gt;=$F84,BZ$6&lt;=$H84)*(BZ$6-$F84+1),$J84/2,$M84,TRUE)-_xlfn.NORM.DIST(AND(BZ$6&gt;=$F84,BZ$6&lt;=$H84)*(BY$6-$F84+1),$J84/2,$M84,TRUE))/(1-2*_xlfn.NORM.DIST(0,$J84/2,$M84,TRUE))*$D84+($K84="Steady Growth")*(AND(BZ$6&gt;=$F84,BZ$6&lt;=$H84)*((BZ$6-$F84+1)/($J84*($J84+1)/2)*$D84))+($K84="custom")*CustCF!BT84</f>
        <v>0</v>
      </c>
      <c r="CA84" s="95">
        <f>($K84="Bell Curve")*(_xlfn.NORM.DIST(AND(CA$6&gt;=$F84,CA$6&lt;=$H84)*(CA$6-$F84+1),$J84/2,$M84,TRUE)-_xlfn.NORM.DIST(AND(CA$6&gt;=$F84,CA$6&lt;=$H84)*(BZ$6-$F84+1),$J84/2,$M84,TRUE))/(1-2*_xlfn.NORM.DIST(0,$J84/2,$M84,TRUE))*$D84+($K84="Steady Growth")*(AND(CA$6&gt;=$F84,CA$6&lt;=$H84)*((CA$6-$F84+1)/($J84*($J84+1)/2)*$D84))+($K84="custom")*CustCF!BU84</f>
        <v>0</v>
      </c>
      <c r="CB84" s="95">
        <f>($K84="Bell Curve")*(_xlfn.NORM.DIST(AND(CB$6&gt;=$F84,CB$6&lt;=$H84)*(CB$6-$F84+1),$J84/2,$M84,TRUE)-_xlfn.NORM.DIST(AND(CB$6&gt;=$F84,CB$6&lt;=$H84)*(CA$6-$F84+1),$J84/2,$M84,TRUE))/(1-2*_xlfn.NORM.DIST(0,$J84/2,$M84,TRUE))*$D84+($K84="Steady Growth")*(AND(CB$6&gt;=$F84,CB$6&lt;=$H84)*((CB$6-$F84+1)/($J84*($J84+1)/2)*$D84))+($K84="custom")*CustCF!BV84</f>
        <v>0</v>
      </c>
      <c r="CC84" s="95">
        <f>($K84="Bell Curve")*(_xlfn.NORM.DIST(AND(CC$6&gt;=$F84,CC$6&lt;=$H84)*(CC$6-$F84+1),$J84/2,$M84,TRUE)-_xlfn.NORM.DIST(AND(CC$6&gt;=$F84,CC$6&lt;=$H84)*(CB$6-$F84+1),$J84/2,$M84,TRUE))/(1-2*_xlfn.NORM.DIST(0,$J84/2,$M84,TRUE))*$D84+($K84="Steady Growth")*(AND(CC$6&gt;=$F84,CC$6&lt;=$H84)*((CC$6-$F84+1)/($J84*($J84+1)/2)*$D84))+($K84="custom")*CustCF!BW84</f>
        <v>0</v>
      </c>
      <c r="CD84" s="95">
        <f>($K84="Bell Curve")*(_xlfn.NORM.DIST(AND(CD$6&gt;=$F84,CD$6&lt;=$H84)*(CD$6-$F84+1),$J84/2,$M84,TRUE)-_xlfn.NORM.DIST(AND(CD$6&gt;=$F84,CD$6&lt;=$H84)*(CC$6-$F84+1),$J84/2,$M84,TRUE))/(1-2*_xlfn.NORM.DIST(0,$J84/2,$M84,TRUE))*$D84+($K84="Steady Growth")*(AND(CD$6&gt;=$F84,CD$6&lt;=$H84)*((CD$6-$F84+1)/($J84*($J84+1)/2)*$D84))+($K84="custom")*CustCF!BX84</f>
        <v>0</v>
      </c>
      <c r="CE84" s="95">
        <f>($K84="Bell Curve")*(_xlfn.NORM.DIST(AND(CE$6&gt;=$F84,CE$6&lt;=$H84)*(CE$6-$F84+1),$J84/2,$M84,TRUE)-_xlfn.NORM.DIST(AND(CE$6&gt;=$F84,CE$6&lt;=$H84)*(CD$6-$F84+1),$J84/2,$M84,TRUE))/(1-2*_xlfn.NORM.DIST(0,$J84/2,$M84,TRUE))*$D84+($K84="Steady Growth")*(AND(CE$6&gt;=$F84,CE$6&lt;=$H84)*((CE$6-$F84+1)/($J84*($J84+1)/2)*$D84))+($K84="custom")*CustCF!BY84</f>
        <v>0</v>
      </c>
      <c r="CF84" s="95">
        <f>($K84="Bell Curve")*(_xlfn.NORM.DIST(AND(CF$6&gt;=$F84,CF$6&lt;=$H84)*(CF$6-$F84+1),$J84/2,$M84,TRUE)-_xlfn.NORM.DIST(AND(CF$6&gt;=$F84,CF$6&lt;=$H84)*(CE$6-$F84+1),$J84/2,$M84,TRUE))/(1-2*_xlfn.NORM.DIST(0,$J84/2,$M84,TRUE))*$D84+($K84="Steady Growth")*(AND(CF$6&gt;=$F84,CF$6&lt;=$H84)*((CF$6-$F84+1)/($J84*($J84+1)/2)*$D84))+($K84="custom")*CustCF!BZ84</f>
        <v>0</v>
      </c>
      <c r="CG84" s="95">
        <f>($K84="Bell Curve")*(_xlfn.NORM.DIST(AND(CG$6&gt;=$F84,CG$6&lt;=$H84)*(CG$6-$F84+1),$J84/2,$M84,TRUE)-_xlfn.NORM.DIST(AND(CG$6&gt;=$F84,CG$6&lt;=$H84)*(CF$6-$F84+1),$J84/2,$M84,TRUE))/(1-2*_xlfn.NORM.DIST(0,$J84/2,$M84,TRUE))*$D84+($K84="Steady Growth")*(AND(CG$6&gt;=$F84,CG$6&lt;=$H84)*((CG$6-$F84+1)/($J84*($J84+1)/2)*$D84))+($K84="custom")*CustCF!CA84</f>
        <v>0</v>
      </c>
      <c r="CH84" s="95">
        <f>($K84="Bell Curve")*(_xlfn.NORM.DIST(AND(CH$6&gt;=$F84,CH$6&lt;=$H84)*(CH$6-$F84+1),$J84/2,$M84,TRUE)-_xlfn.NORM.DIST(AND(CH$6&gt;=$F84,CH$6&lt;=$H84)*(CG$6-$F84+1),$J84/2,$M84,TRUE))/(1-2*_xlfn.NORM.DIST(0,$J84/2,$M84,TRUE))*$D84+($K84="Steady Growth")*(AND(CH$6&gt;=$F84,CH$6&lt;=$H84)*((CH$6-$F84+1)/($J84*($J84+1)/2)*$D84))+($K84="custom")*CustCF!CB84</f>
        <v>0</v>
      </c>
      <c r="CI84" s="95">
        <f>($K84="Bell Curve")*(_xlfn.NORM.DIST(AND(CI$6&gt;=$F84,CI$6&lt;=$H84)*(CI$6-$F84+1),$J84/2,$M84,TRUE)-_xlfn.NORM.DIST(AND(CI$6&gt;=$F84,CI$6&lt;=$H84)*(CH$6-$F84+1),$J84/2,$M84,TRUE))/(1-2*_xlfn.NORM.DIST(0,$J84/2,$M84,TRUE))*$D84+($K84="Steady Growth")*(AND(CI$6&gt;=$F84,CI$6&lt;=$H84)*((CI$6-$F84+1)/($J84*($J84+1)/2)*$D84))+($K84="custom")*CustCF!CC84</f>
        <v>0</v>
      </c>
      <c r="CJ84" s="95">
        <f>($K84="Bell Curve")*(_xlfn.NORM.DIST(AND(CJ$6&gt;=$F84,CJ$6&lt;=$H84)*(CJ$6-$F84+1),$J84/2,$M84,TRUE)-_xlfn.NORM.DIST(AND(CJ$6&gt;=$F84,CJ$6&lt;=$H84)*(CI$6-$F84+1),$J84/2,$M84,TRUE))/(1-2*_xlfn.NORM.DIST(0,$J84/2,$M84,TRUE))*$D84+($K84="Steady Growth")*(AND(CJ$6&gt;=$F84,CJ$6&lt;=$H84)*((CJ$6-$F84+1)/($J84*($J84+1)/2)*$D84))+($K84="custom")*CustCF!CD84</f>
        <v>0</v>
      </c>
      <c r="CK84" s="95">
        <f>($K84="Bell Curve")*(_xlfn.NORM.DIST(AND(CK$6&gt;=$F84,CK$6&lt;=$H84)*(CK$6-$F84+1),$J84/2,$M84,TRUE)-_xlfn.NORM.DIST(AND(CK$6&gt;=$F84,CK$6&lt;=$H84)*(CJ$6-$F84+1),$J84/2,$M84,TRUE))/(1-2*_xlfn.NORM.DIST(0,$J84/2,$M84,TRUE))*$D84+($K84="Steady Growth")*(AND(CK$6&gt;=$F84,CK$6&lt;=$H84)*((CK$6-$F84+1)/($J84*($J84+1)/2)*$D84))+($K84="custom")*CustCF!CE84</f>
        <v>0</v>
      </c>
      <c r="CL84" s="95">
        <f>($K84="Bell Curve")*(_xlfn.NORM.DIST(AND(CL$6&gt;=$F84,CL$6&lt;=$H84)*(CL$6-$F84+1),$J84/2,$M84,TRUE)-_xlfn.NORM.DIST(AND(CL$6&gt;=$F84,CL$6&lt;=$H84)*(CK$6-$F84+1),$J84/2,$M84,TRUE))/(1-2*_xlfn.NORM.DIST(0,$J84/2,$M84,TRUE))*$D84+($K84="Steady Growth")*(AND(CL$6&gt;=$F84,CL$6&lt;=$H84)*((CL$6-$F84+1)/($J84*($J84+1)/2)*$D84))+($K84="custom")*CustCF!CF84</f>
        <v>0</v>
      </c>
      <c r="CM84" s="95">
        <f>($K84="Bell Curve")*(_xlfn.NORM.DIST(AND(CM$6&gt;=$F84,CM$6&lt;=$H84)*(CM$6-$F84+1),$J84/2,$M84,TRUE)-_xlfn.NORM.DIST(AND(CM$6&gt;=$F84,CM$6&lt;=$H84)*(CL$6-$F84+1),$J84/2,$M84,TRUE))/(1-2*_xlfn.NORM.DIST(0,$J84/2,$M84,TRUE))*$D84+($K84="Steady Growth")*(AND(CM$6&gt;=$F84,CM$6&lt;=$H84)*((CM$6-$F84+1)/($J84*($J84+1)/2)*$D84))+($K84="custom")*CustCF!CG84</f>
        <v>0</v>
      </c>
      <c r="CN84" s="95">
        <f>($K84="Bell Curve")*(_xlfn.NORM.DIST(AND(CN$6&gt;=$F84,CN$6&lt;=$H84)*(CN$6-$F84+1),$J84/2,$M84,TRUE)-_xlfn.NORM.DIST(AND(CN$6&gt;=$F84,CN$6&lt;=$H84)*(CM$6-$F84+1),$J84/2,$M84,TRUE))/(1-2*_xlfn.NORM.DIST(0,$J84/2,$M84,TRUE))*$D84+($K84="Steady Growth")*(AND(CN$6&gt;=$F84,CN$6&lt;=$H84)*((CN$6-$F84+1)/($J84*($J84+1)/2)*$D84))+($K84="custom")*CustCF!CH84</f>
        <v>0</v>
      </c>
      <c r="CO84" s="95">
        <f>($K84="Bell Curve")*(_xlfn.NORM.DIST(AND(CO$6&gt;=$F84,CO$6&lt;=$H84)*(CO$6-$F84+1),$J84/2,$M84,TRUE)-_xlfn.NORM.DIST(AND(CO$6&gt;=$F84,CO$6&lt;=$H84)*(CN$6-$F84+1),$J84/2,$M84,TRUE))/(1-2*_xlfn.NORM.DIST(0,$J84/2,$M84,TRUE))*$D84+($K84="Steady Growth")*(AND(CO$6&gt;=$F84,CO$6&lt;=$H84)*((CO$6-$F84+1)/($J84*($J84+1)/2)*$D84))+($K84="custom")*CustCF!CI84</f>
        <v>0</v>
      </c>
      <c r="CP84" s="95">
        <f>($K84="Bell Curve")*(_xlfn.NORM.DIST(AND(CP$6&gt;=$F84,CP$6&lt;=$H84)*(CP$6-$F84+1),$J84/2,$M84,TRUE)-_xlfn.NORM.DIST(AND(CP$6&gt;=$F84,CP$6&lt;=$H84)*(CO$6-$F84+1),$J84/2,$M84,TRUE))/(1-2*_xlfn.NORM.DIST(0,$J84/2,$M84,TRUE))*$D84+($K84="Steady Growth")*(AND(CP$6&gt;=$F84,CP$6&lt;=$H84)*((CP$6-$F84+1)/($J84*($J84+1)/2)*$D84))+($K84="custom")*CustCF!CJ84</f>
        <v>0</v>
      </c>
      <c r="CQ84" s="95">
        <f>($K84="Bell Curve")*(_xlfn.NORM.DIST(AND(CQ$6&gt;=$F84,CQ$6&lt;=$H84)*(CQ$6-$F84+1),$J84/2,$M84,TRUE)-_xlfn.NORM.DIST(AND(CQ$6&gt;=$F84,CQ$6&lt;=$H84)*(CP$6-$F84+1),$J84/2,$M84,TRUE))/(1-2*_xlfn.NORM.DIST(0,$J84/2,$M84,TRUE))*$D84+($K84="Steady Growth")*(AND(CQ$6&gt;=$F84,CQ$6&lt;=$H84)*((CQ$6-$F84+1)/($J84*($J84+1)/2)*$D84))+($K84="custom")*CustCF!CK84</f>
        <v>0</v>
      </c>
      <c r="CR84" s="95">
        <f>($K84="Bell Curve")*(_xlfn.NORM.DIST(AND(CR$6&gt;=$F84,CR$6&lt;=$H84)*(CR$6-$F84+1),$J84/2,$M84,TRUE)-_xlfn.NORM.DIST(AND(CR$6&gt;=$F84,CR$6&lt;=$H84)*(CQ$6-$F84+1),$J84/2,$M84,TRUE))/(1-2*_xlfn.NORM.DIST(0,$J84/2,$M84,TRUE))*$D84+($K84="Steady Growth")*(AND(CR$6&gt;=$F84,CR$6&lt;=$H84)*((CR$6-$F84+1)/($J84*($J84+1)/2)*$D84))+($K84="custom")*CustCF!CL84</f>
        <v>0</v>
      </c>
      <c r="CS84" s="95">
        <f>($K84="Bell Curve")*(_xlfn.NORM.DIST(AND(CS$6&gt;=$F84,CS$6&lt;=$H84)*(CS$6-$F84+1),$J84/2,$M84,TRUE)-_xlfn.NORM.DIST(AND(CS$6&gt;=$F84,CS$6&lt;=$H84)*(CR$6-$F84+1),$J84/2,$M84,TRUE))/(1-2*_xlfn.NORM.DIST(0,$J84/2,$M84,TRUE))*$D84+($K84="Steady Growth")*(AND(CS$6&gt;=$F84,CS$6&lt;=$H84)*((CS$6-$F84+1)/($J84*($J84+1)/2)*$D84))+($K84="custom")*CustCF!CM84</f>
        <v>0</v>
      </c>
      <c r="CT84" s="95">
        <f>($K84="Bell Curve")*(_xlfn.NORM.DIST(AND(CT$6&gt;=$F84,CT$6&lt;=$H84)*(CT$6-$F84+1),$J84/2,$M84,TRUE)-_xlfn.NORM.DIST(AND(CT$6&gt;=$F84,CT$6&lt;=$H84)*(CS$6-$F84+1),$J84/2,$M84,TRUE))/(1-2*_xlfn.NORM.DIST(0,$J84/2,$M84,TRUE))*$D84+($K84="Steady Growth")*(AND(CT$6&gt;=$F84,CT$6&lt;=$H84)*((CT$6-$F84+1)/($J84*($J84+1)/2)*$D84))+($K84="custom")*CustCF!CN84</f>
        <v>0</v>
      </c>
      <c r="CU84" s="95">
        <f>($K84="Bell Curve")*(_xlfn.NORM.DIST(AND(CU$6&gt;=$F84,CU$6&lt;=$H84)*(CU$6-$F84+1),$J84/2,$M84,TRUE)-_xlfn.NORM.DIST(AND(CU$6&gt;=$F84,CU$6&lt;=$H84)*(CT$6-$F84+1),$J84/2,$M84,TRUE))/(1-2*_xlfn.NORM.DIST(0,$J84/2,$M84,TRUE))*$D84+($K84="Steady Growth")*(AND(CU$6&gt;=$F84,CU$6&lt;=$H84)*((CU$6-$F84+1)/($J84*($J84+1)/2)*$D84))+($K84="custom")*CustCF!CO84</f>
        <v>0</v>
      </c>
      <c r="CV84" s="95">
        <f>($K84="Bell Curve")*(_xlfn.NORM.DIST(AND(CV$6&gt;=$F84,CV$6&lt;=$H84)*(CV$6-$F84+1),$J84/2,$M84,TRUE)-_xlfn.NORM.DIST(AND(CV$6&gt;=$F84,CV$6&lt;=$H84)*(CU$6-$F84+1),$J84/2,$M84,TRUE))/(1-2*_xlfn.NORM.DIST(0,$J84/2,$M84,TRUE))*$D84+($K84="Steady Growth")*(AND(CV$6&gt;=$F84,CV$6&lt;=$H84)*((CV$6-$F84+1)/($J84*($J84+1)/2)*$D84))+($K84="custom")*CustCF!CP84</f>
        <v>0</v>
      </c>
      <c r="CW84" s="95">
        <f>($K84="Bell Curve")*(_xlfn.NORM.DIST(AND(CW$6&gt;=$F84,CW$6&lt;=$H84)*(CW$6-$F84+1),$J84/2,$M84,TRUE)-_xlfn.NORM.DIST(AND(CW$6&gt;=$F84,CW$6&lt;=$H84)*(CV$6-$F84+1),$J84/2,$M84,TRUE))/(1-2*_xlfn.NORM.DIST(0,$J84/2,$M84,TRUE))*$D84+($K84="Steady Growth")*(AND(CW$6&gt;=$F84,CW$6&lt;=$H84)*((CW$6-$F84+1)/($J84*($J84+1)/2)*$D84))+($K84="custom")*CustCF!CQ84</f>
        <v>0</v>
      </c>
      <c r="CX84" s="95">
        <f>($K84="Bell Curve")*(_xlfn.NORM.DIST(AND(CX$6&gt;=$F84,CX$6&lt;=$H84)*(CX$6-$F84+1),$J84/2,$M84,TRUE)-_xlfn.NORM.DIST(AND(CX$6&gt;=$F84,CX$6&lt;=$H84)*(CW$6-$F84+1),$J84/2,$M84,TRUE))/(1-2*_xlfn.NORM.DIST(0,$J84/2,$M84,TRUE))*$D84+($K84="Steady Growth")*(AND(CX$6&gt;=$F84,CX$6&lt;=$H84)*((CX$6-$F84+1)/($J84*($J84+1)/2)*$D84))+($K84="custom")*CustCF!CR84</f>
        <v>0</v>
      </c>
      <c r="CY84" s="95">
        <f>($K84="Bell Curve")*(_xlfn.NORM.DIST(AND(CY$6&gt;=$F84,CY$6&lt;=$H84)*(CY$6-$F84+1),$J84/2,$M84,TRUE)-_xlfn.NORM.DIST(AND(CY$6&gt;=$F84,CY$6&lt;=$H84)*(CX$6-$F84+1),$J84/2,$M84,TRUE))/(1-2*_xlfn.NORM.DIST(0,$J84/2,$M84,TRUE))*$D84+($K84="Steady Growth")*(AND(CY$6&gt;=$F84,CY$6&lt;=$H84)*((CY$6-$F84+1)/($J84*($J84+1)/2)*$D84))+($K84="custom")*CustCF!CS84</f>
        <v>0</v>
      </c>
      <c r="CZ84" s="95">
        <f>($K84="Bell Curve")*(_xlfn.NORM.DIST(AND(CZ$6&gt;=$F84,CZ$6&lt;=$H84)*(CZ$6-$F84+1),$J84/2,$M84,TRUE)-_xlfn.NORM.DIST(AND(CZ$6&gt;=$F84,CZ$6&lt;=$H84)*(CY$6-$F84+1),$J84/2,$M84,TRUE))/(1-2*_xlfn.NORM.DIST(0,$J84/2,$M84,TRUE))*$D84+($K84="Steady Growth")*(AND(CZ$6&gt;=$F84,CZ$6&lt;=$H84)*((CZ$6-$F84+1)/($J84*($J84+1)/2)*$D84))+($K84="custom")*CustCF!CT84</f>
        <v>0</v>
      </c>
      <c r="DA84" s="95">
        <f>($K84="Bell Curve")*(_xlfn.NORM.DIST(AND(DA$6&gt;=$F84,DA$6&lt;=$H84)*(DA$6-$F84+1),$J84/2,$M84,TRUE)-_xlfn.NORM.DIST(AND(DA$6&gt;=$F84,DA$6&lt;=$H84)*(CZ$6-$F84+1),$J84/2,$M84,TRUE))/(1-2*_xlfn.NORM.DIST(0,$J84/2,$M84,TRUE))*$D84+($K84="Steady Growth")*(AND(DA$6&gt;=$F84,DA$6&lt;=$H84)*((DA$6-$F84+1)/($J84*($J84+1)/2)*$D84))+($K84="custom")*CustCF!CU84</f>
        <v>0</v>
      </c>
      <c r="DB84" s="95">
        <f>($K84="Bell Curve")*(_xlfn.NORM.DIST(AND(DB$6&gt;=$F84,DB$6&lt;=$H84)*(DB$6-$F84+1),$J84/2,$M84,TRUE)-_xlfn.NORM.DIST(AND(DB$6&gt;=$F84,DB$6&lt;=$H84)*(DA$6-$F84+1),$J84/2,$M84,TRUE))/(1-2*_xlfn.NORM.DIST(0,$J84/2,$M84,TRUE))*$D84+($K84="Steady Growth")*(AND(DB$6&gt;=$F84,DB$6&lt;=$H84)*((DB$6-$F84+1)/($J84*($J84+1)/2)*$D84))+($K84="custom")*CustCF!CV84</f>
        <v>0</v>
      </c>
      <c r="DC84" s="95">
        <f>($K84="Bell Curve")*(_xlfn.NORM.DIST(AND(DC$6&gt;=$F84,DC$6&lt;=$H84)*(DC$6-$F84+1),$J84/2,$M84,TRUE)-_xlfn.NORM.DIST(AND(DC$6&gt;=$F84,DC$6&lt;=$H84)*(DB$6-$F84+1),$J84/2,$M84,TRUE))/(1-2*_xlfn.NORM.DIST(0,$J84/2,$M84,TRUE))*$D84+($K84="Steady Growth")*(AND(DC$6&gt;=$F84,DC$6&lt;=$H84)*((DC$6-$F84+1)/($J84*($J84+1)/2)*$D84))+($K84="custom")*CustCF!CW84</f>
        <v>0</v>
      </c>
      <c r="DD84" s="95">
        <f>($K84="Bell Curve")*(_xlfn.NORM.DIST(AND(DD$6&gt;=$F84,DD$6&lt;=$H84)*(DD$6-$F84+1),$J84/2,$M84,TRUE)-_xlfn.NORM.DIST(AND(DD$6&gt;=$F84,DD$6&lt;=$H84)*(DC$6-$F84+1),$J84/2,$M84,TRUE))/(1-2*_xlfn.NORM.DIST(0,$J84/2,$M84,TRUE))*$D84+($K84="Steady Growth")*(AND(DD$6&gt;=$F84,DD$6&lt;=$H84)*((DD$6-$F84+1)/($J84*($J84+1)/2)*$D84))+($K84="custom")*CustCF!CX84</f>
        <v>0</v>
      </c>
      <c r="DE84" s="95">
        <f>($K84="Bell Curve")*(_xlfn.NORM.DIST(AND(DE$6&gt;=$F84,DE$6&lt;=$H84)*(DE$6-$F84+1),$J84/2,$M84,TRUE)-_xlfn.NORM.DIST(AND(DE$6&gt;=$F84,DE$6&lt;=$H84)*(DD$6-$F84+1),$J84/2,$M84,TRUE))/(1-2*_xlfn.NORM.DIST(0,$J84/2,$M84,TRUE))*$D84+($K84="Steady Growth")*(AND(DE$6&gt;=$F84,DE$6&lt;=$H84)*((DE$6-$F84+1)/($J84*($J84+1)/2)*$D84))+($K84="custom")*CustCF!CY84</f>
        <v>0</v>
      </c>
      <c r="DF84" s="95">
        <f>($K84="Bell Curve")*(_xlfn.NORM.DIST(AND(DF$6&gt;=$F84,DF$6&lt;=$H84)*(DF$6-$F84+1),$J84/2,$M84,TRUE)-_xlfn.NORM.DIST(AND(DF$6&gt;=$F84,DF$6&lt;=$H84)*(DE$6-$F84+1),$J84/2,$M84,TRUE))/(1-2*_xlfn.NORM.DIST(0,$J84/2,$M84,TRUE))*$D84+($K84="Steady Growth")*(AND(DF$6&gt;=$F84,DF$6&lt;=$H84)*((DF$6-$F84+1)/($J84*($J84+1)/2)*$D84))+($K84="custom")*CustCF!CZ84</f>
        <v>0</v>
      </c>
      <c r="DG84" s="95">
        <f>($K84="Bell Curve")*(_xlfn.NORM.DIST(AND(DG$6&gt;=$F84,DG$6&lt;=$H84)*(DG$6-$F84+1),$J84/2,$M84,TRUE)-_xlfn.NORM.DIST(AND(DG$6&gt;=$F84,DG$6&lt;=$H84)*(DF$6-$F84+1),$J84/2,$M84,TRUE))/(1-2*_xlfn.NORM.DIST(0,$J84/2,$M84,TRUE))*$D84+($K84="Steady Growth")*(AND(DG$6&gt;=$F84,DG$6&lt;=$H84)*((DG$6-$F84+1)/($J84*($J84+1)/2)*$D84))+($K84="custom")*CustCF!DA84</f>
        <v>0</v>
      </c>
      <c r="DH84" s="95">
        <f>($K84="Bell Curve")*(_xlfn.NORM.DIST(AND(DH$6&gt;=$F84,DH$6&lt;=$H84)*(DH$6-$F84+1),$J84/2,$M84,TRUE)-_xlfn.NORM.DIST(AND(DH$6&gt;=$F84,DH$6&lt;=$H84)*(DG$6-$F84+1),$J84/2,$M84,TRUE))/(1-2*_xlfn.NORM.DIST(0,$J84/2,$M84,TRUE))*$D84+($K84="Steady Growth")*(AND(DH$6&gt;=$F84,DH$6&lt;=$H84)*((DH$6-$F84+1)/($J84*($J84+1)/2)*$D84))+($K84="custom")*CustCF!DB84</f>
        <v>0</v>
      </c>
      <c r="DI84" s="95">
        <f>($K84="Bell Curve")*(_xlfn.NORM.DIST(AND(DI$6&gt;=$F84,DI$6&lt;=$H84)*(DI$6-$F84+1),$J84/2,$M84,TRUE)-_xlfn.NORM.DIST(AND(DI$6&gt;=$F84,DI$6&lt;=$H84)*(DH$6-$F84+1),$J84/2,$M84,TRUE))/(1-2*_xlfn.NORM.DIST(0,$J84/2,$M84,TRUE))*$D84+($K84="Steady Growth")*(AND(DI$6&gt;=$F84,DI$6&lt;=$H84)*((DI$6-$F84+1)/($J84*($J84+1)/2)*$D84))+($K84="custom")*CustCF!DC84</f>
        <v>0</v>
      </c>
      <c r="DJ84" s="95">
        <f>($K84="Bell Curve")*(_xlfn.NORM.DIST(AND(DJ$6&gt;=$F84,DJ$6&lt;=$H84)*(DJ$6-$F84+1),$J84/2,$M84,TRUE)-_xlfn.NORM.DIST(AND(DJ$6&gt;=$F84,DJ$6&lt;=$H84)*(DI$6-$F84+1),$J84/2,$M84,TRUE))/(1-2*_xlfn.NORM.DIST(0,$J84/2,$M84,TRUE))*$D84+($K84="Steady Growth")*(AND(DJ$6&gt;=$F84,DJ$6&lt;=$H84)*((DJ$6-$F84+1)/($J84*($J84+1)/2)*$D84))+($K84="custom")*CustCF!DD84</f>
        <v>0</v>
      </c>
      <c r="DK84" s="95">
        <f>($K84="Bell Curve")*(_xlfn.NORM.DIST(AND(DK$6&gt;=$F84,DK$6&lt;=$H84)*(DK$6-$F84+1),$J84/2,$M84,TRUE)-_xlfn.NORM.DIST(AND(DK$6&gt;=$F84,DK$6&lt;=$H84)*(DJ$6-$F84+1),$J84/2,$M84,TRUE))/(1-2*_xlfn.NORM.DIST(0,$J84/2,$M84,TRUE))*$D84+($K84="Steady Growth")*(AND(DK$6&gt;=$F84,DK$6&lt;=$H84)*((DK$6-$F84+1)/($J84*($J84+1)/2)*$D84))+($K84="custom")*CustCF!DE84</f>
        <v>0</v>
      </c>
      <c r="DL84" s="95">
        <f>($K84="Bell Curve")*(_xlfn.NORM.DIST(AND(DL$6&gt;=$F84,DL$6&lt;=$H84)*(DL$6-$F84+1),$J84/2,$M84,TRUE)-_xlfn.NORM.DIST(AND(DL$6&gt;=$F84,DL$6&lt;=$H84)*(DK$6-$F84+1),$J84/2,$M84,TRUE))/(1-2*_xlfn.NORM.DIST(0,$J84/2,$M84,TRUE))*$D84+($K84="Steady Growth")*(AND(DL$6&gt;=$F84,DL$6&lt;=$H84)*((DL$6-$F84+1)/($J84*($J84+1)/2)*$D84))+($K84="custom")*CustCF!DF84</f>
        <v>0</v>
      </c>
      <c r="DM84" s="95">
        <f>($K84="Bell Curve")*(_xlfn.NORM.DIST(AND(DM$6&gt;=$F84,DM$6&lt;=$H84)*(DM$6-$F84+1),$J84/2,$M84,TRUE)-_xlfn.NORM.DIST(AND(DM$6&gt;=$F84,DM$6&lt;=$H84)*(DL$6-$F84+1),$J84/2,$M84,TRUE))/(1-2*_xlfn.NORM.DIST(0,$J84/2,$M84,TRUE))*$D84+($K84="Steady Growth")*(AND(DM$6&gt;=$F84,DM$6&lt;=$H84)*((DM$6-$F84+1)/($J84*($J84+1)/2)*$D84))+($K84="custom")*CustCF!DG84</f>
        <v>0</v>
      </c>
      <c r="DN84" s="95">
        <f>($K84="Bell Curve")*(_xlfn.NORM.DIST(AND(DN$6&gt;=$F84,DN$6&lt;=$H84)*(DN$6-$F84+1),$J84/2,$M84,TRUE)-_xlfn.NORM.DIST(AND(DN$6&gt;=$F84,DN$6&lt;=$H84)*(DM$6-$F84+1),$J84/2,$M84,TRUE))/(1-2*_xlfn.NORM.DIST(0,$J84/2,$M84,TRUE))*$D84+($K84="Steady Growth")*(AND(DN$6&gt;=$F84,DN$6&lt;=$H84)*((DN$6-$F84+1)/($J84*($J84+1)/2)*$D84))+($K84="custom")*CustCF!DH84</f>
        <v>0</v>
      </c>
      <c r="DO84" s="95">
        <f>($K84="Bell Curve")*(_xlfn.NORM.DIST(AND(DO$6&gt;=$F84,DO$6&lt;=$H84)*(DO$6-$F84+1),$J84/2,$M84,TRUE)-_xlfn.NORM.DIST(AND(DO$6&gt;=$F84,DO$6&lt;=$H84)*(DN$6-$F84+1),$J84/2,$M84,TRUE))/(1-2*_xlfn.NORM.DIST(0,$J84/2,$M84,TRUE))*$D84+($K84="Steady Growth")*(AND(DO$6&gt;=$F84,DO$6&lt;=$H84)*((DO$6-$F84+1)/($J84*($J84+1)/2)*$D84))+($K84="custom")*CustCF!DI84</f>
        <v>0</v>
      </c>
      <c r="DP84" s="95">
        <f>($K84="Bell Curve")*(_xlfn.NORM.DIST(AND(DP$6&gt;=$F84,DP$6&lt;=$H84)*(DP$6-$F84+1),$J84/2,$M84,TRUE)-_xlfn.NORM.DIST(AND(DP$6&gt;=$F84,DP$6&lt;=$H84)*(DO$6-$F84+1),$J84/2,$M84,TRUE))/(1-2*_xlfn.NORM.DIST(0,$J84/2,$M84,TRUE))*$D84+($K84="Steady Growth")*(AND(DP$6&gt;=$F84,DP$6&lt;=$H84)*((DP$6-$F84+1)/($J84*($J84+1)/2)*$D84))+($K84="custom")*CustCF!DJ84</f>
        <v>0</v>
      </c>
      <c r="DQ84" s="95">
        <f>($K84="Bell Curve")*(_xlfn.NORM.DIST(AND(DQ$6&gt;=$F84,DQ$6&lt;=$H84)*(DQ$6-$F84+1),$J84/2,$M84,TRUE)-_xlfn.NORM.DIST(AND(DQ$6&gt;=$F84,DQ$6&lt;=$H84)*(DP$6-$F84+1),$J84/2,$M84,TRUE))/(1-2*_xlfn.NORM.DIST(0,$J84/2,$M84,TRUE))*$D84+($K84="Steady Growth")*(AND(DQ$6&gt;=$F84,DQ$6&lt;=$H84)*((DQ$6-$F84+1)/($J84*($J84+1)/2)*$D84))+($K84="custom")*CustCF!DK84</f>
        <v>0</v>
      </c>
      <c r="DR84" s="95">
        <f>($K84="Bell Curve")*(_xlfn.NORM.DIST(AND(DR$6&gt;=$F84,DR$6&lt;=$H84)*(DR$6-$F84+1),$J84/2,$M84,TRUE)-_xlfn.NORM.DIST(AND(DR$6&gt;=$F84,DR$6&lt;=$H84)*(DQ$6-$F84+1),$J84/2,$M84,TRUE))/(1-2*_xlfn.NORM.DIST(0,$J84/2,$M84,TRUE))*$D84+($K84="Steady Growth")*(AND(DR$6&gt;=$F84,DR$6&lt;=$H84)*((DR$6-$F84+1)/($J84*($J84+1)/2)*$D84))+($K84="custom")*CustCF!DL84</f>
        <v>0</v>
      </c>
      <c r="DS84" s="95">
        <f>($K84="Bell Curve")*(_xlfn.NORM.DIST(AND(DS$6&gt;=$F84,DS$6&lt;=$H84)*(DS$6-$F84+1),$J84/2,$M84,TRUE)-_xlfn.NORM.DIST(AND(DS$6&gt;=$F84,DS$6&lt;=$H84)*(DR$6-$F84+1),$J84/2,$M84,TRUE))/(1-2*_xlfn.NORM.DIST(0,$J84/2,$M84,TRUE))*$D84+($K84="Steady Growth")*(AND(DS$6&gt;=$F84,DS$6&lt;=$H84)*((DS$6-$F84+1)/($J84*($J84+1)/2)*$D84))+($K84="custom")*CustCF!DM84</f>
        <v>0</v>
      </c>
      <c r="DT84" s="95">
        <f>($K84="Bell Curve")*(_xlfn.NORM.DIST(AND(DT$6&gt;=$F84,DT$6&lt;=$H84)*(DT$6-$F84+1),$J84/2,$M84,TRUE)-_xlfn.NORM.DIST(AND(DT$6&gt;=$F84,DT$6&lt;=$H84)*(DS$6-$F84+1),$J84/2,$M84,TRUE))/(1-2*_xlfn.NORM.DIST(0,$J84/2,$M84,TRUE))*$D84+($K84="Steady Growth")*(AND(DT$6&gt;=$F84,DT$6&lt;=$H84)*((DT$6-$F84+1)/($J84*($J84+1)/2)*$D84))+($K84="custom")*CustCF!DN84</f>
        <v>0</v>
      </c>
      <c r="DU84" s="95">
        <f>($K84="Bell Curve")*(_xlfn.NORM.DIST(AND(DU$6&gt;=$F84,DU$6&lt;=$H84)*(DU$6-$F84+1),$J84/2,$M84,TRUE)-_xlfn.NORM.DIST(AND(DU$6&gt;=$F84,DU$6&lt;=$H84)*(DT$6-$F84+1),$J84/2,$M84,TRUE))/(1-2*_xlfn.NORM.DIST(0,$J84/2,$M84,TRUE))*$D84+($K84="Steady Growth")*(AND(DU$6&gt;=$F84,DU$6&lt;=$H84)*((DU$6-$F84+1)/($J84*($J84+1)/2)*$D84))+($K84="custom")*CustCF!DO84</f>
        <v>0</v>
      </c>
      <c r="DV84" s="95">
        <f>($K84="Bell Curve")*(_xlfn.NORM.DIST(AND(DV$6&gt;=$F84,DV$6&lt;=$H84)*(DV$6-$F84+1),$J84/2,$M84,TRUE)-_xlfn.NORM.DIST(AND(DV$6&gt;=$F84,DV$6&lt;=$H84)*(DU$6-$F84+1),$J84/2,$M84,TRUE))/(1-2*_xlfn.NORM.DIST(0,$J84/2,$M84,TRUE))*$D84+($K84="Steady Growth")*(AND(DV$6&gt;=$F84,DV$6&lt;=$H84)*((DV$6-$F84+1)/($J84*($J84+1)/2)*$D84))+($K84="custom")*CustCF!DP84</f>
        <v>0</v>
      </c>
      <c r="DW84" s="95">
        <f>($K84="Bell Curve")*(_xlfn.NORM.DIST(AND(DW$6&gt;=$F84,DW$6&lt;=$H84)*(DW$6-$F84+1),$J84/2,$M84,TRUE)-_xlfn.NORM.DIST(AND(DW$6&gt;=$F84,DW$6&lt;=$H84)*(DV$6-$F84+1),$J84/2,$M84,TRUE))/(1-2*_xlfn.NORM.DIST(0,$J84/2,$M84,TRUE))*$D84+($K84="Steady Growth")*(AND(DW$6&gt;=$F84,DW$6&lt;=$H84)*((DW$6-$F84+1)/($J84*($J84+1)/2)*$D84))+($K84="custom")*CustCF!DQ84</f>
        <v>0</v>
      </c>
      <c r="DX84" s="95">
        <f>($K84="Bell Curve")*(_xlfn.NORM.DIST(AND(DX$6&gt;=$F84,DX$6&lt;=$H84)*(DX$6-$F84+1),$J84/2,$M84,TRUE)-_xlfn.NORM.DIST(AND(DX$6&gt;=$F84,DX$6&lt;=$H84)*(DW$6-$F84+1),$J84/2,$M84,TRUE))/(1-2*_xlfn.NORM.DIST(0,$J84/2,$M84,TRUE))*$D84+($K84="Steady Growth")*(AND(DX$6&gt;=$F84,DX$6&lt;=$H84)*((DX$6-$F84+1)/($J84*($J84+1)/2)*$D84))+($K84="custom")*CustCF!DR84</f>
        <v>0</v>
      </c>
      <c r="DY84" s="95">
        <f>($K84="Bell Curve")*(_xlfn.NORM.DIST(AND(DY$6&gt;=$F84,DY$6&lt;=$H84)*(DY$6-$F84+1),$J84/2,$M84,TRUE)-_xlfn.NORM.DIST(AND(DY$6&gt;=$F84,DY$6&lt;=$H84)*(DX$6-$F84+1),$J84/2,$M84,TRUE))/(1-2*_xlfn.NORM.DIST(0,$J84/2,$M84,TRUE))*$D84+($K84="Steady Growth")*(AND(DY$6&gt;=$F84,DY$6&lt;=$H84)*((DY$6-$F84+1)/($J84*($J84+1)/2)*$D84))+($K84="custom")*CustCF!DS84</f>
        <v>0</v>
      </c>
      <c r="DZ84" s="95">
        <f>($K84="Bell Curve")*(_xlfn.NORM.DIST(AND(DZ$6&gt;=$F84,DZ$6&lt;=$H84)*(DZ$6-$F84+1),$J84/2,$M84,TRUE)-_xlfn.NORM.DIST(AND(DZ$6&gt;=$F84,DZ$6&lt;=$H84)*(DY$6-$F84+1),$J84/2,$M84,TRUE))/(1-2*_xlfn.NORM.DIST(0,$J84/2,$M84,TRUE))*$D84+($K84="Steady Growth")*(AND(DZ$6&gt;=$F84,DZ$6&lt;=$H84)*((DZ$6-$F84+1)/($J84*($J84+1)/2)*$D84))+($K84="custom")*CustCF!DT84</f>
        <v>0</v>
      </c>
      <c r="EA84" s="95">
        <f>($K84="Bell Curve")*(_xlfn.NORM.DIST(AND(EA$6&gt;=$F84,EA$6&lt;=$H84)*(EA$6-$F84+1),$J84/2,$M84,TRUE)-_xlfn.NORM.DIST(AND(EA$6&gt;=$F84,EA$6&lt;=$H84)*(DZ$6-$F84+1),$J84/2,$M84,TRUE))/(1-2*_xlfn.NORM.DIST(0,$J84/2,$M84,TRUE))*$D84+($K84="Steady Growth")*(AND(EA$6&gt;=$F84,EA$6&lt;=$H84)*((EA$6-$F84+1)/($J84*($J84+1)/2)*$D84))+($K84="custom")*CustCF!DU84</f>
        <v>0</v>
      </c>
      <c r="EB84" s="95">
        <f>($K84="Bell Curve")*(_xlfn.NORM.DIST(AND(EB$6&gt;=$F84,EB$6&lt;=$H84)*(EB$6-$F84+1),$J84/2,$M84,TRUE)-_xlfn.NORM.DIST(AND(EB$6&gt;=$F84,EB$6&lt;=$H84)*(EA$6-$F84+1),$J84/2,$M84,TRUE))/(1-2*_xlfn.NORM.DIST(0,$J84/2,$M84,TRUE))*$D84+($K84="Steady Growth")*(AND(EB$6&gt;=$F84,EB$6&lt;=$H84)*((EB$6-$F84+1)/($J84*($J84+1)/2)*$D84))+($K84="custom")*CustCF!DV84</f>
        <v>0</v>
      </c>
      <c r="EC84" s="95">
        <f>($K84="Bell Curve")*(_xlfn.NORM.DIST(AND(EC$6&gt;=$F84,EC$6&lt;=$H84)*(EC$6-$F84+1),$J84/2,$M84,TRUE)-_xlfn.NORM.DIST(AND(EC$6&gt;=$F84,EC$6&lt;=$H84)*(EB$6-$F84+1),$J84/2,$M84,TRUE))/(1-2*_xlfn.NORM.DIST(0,$J84/2,$M84,TRUE))*$D84+($K84="Steady Growth")*(AND(EC$6&gt;=$F84,EC$6&lt;=$H84)*((EC$6-$F84+1)/($J84*($J84+1)/2)*$D84))+($K84="custom")*CustCF!DW84</f>
        <v>0</v>
      </c>
      <c r="ED84" s="95">
        <f>($K84="Bell Curve")*(_xlfn.NORM.DIST(AND(ED$6&gt;=$F84,ED$6&lt;=$H84)*(ED$6-$F84+1),$J84/2,$M84,TRUE)-_xlfn.NORM.DIST(AND(ED$6&gt;=$F84,ED$6&lt;=$H84)*(EC$6-$F84+1),$J84/2,$M84,TRUE))/(1-2*_xlfn.NORM.DIST(0,$J84/2,$M84,TRUE))*$D84+($K84="Steady Growth")*(AND(ED$6&gt;=$F84,ED$6&lt;=$H84)*((ED$6-$F84+1)/($J84*($J84+1)/2)*$D84))+($K84="custom")*CustCF!DX84</f>
        <v>0</v>
      </c>
      <c r="EE84" s="95">
        <f>($K84="Bell Curve")*(_xlfn.NORM.DIST(AND(EE$6&gt;=$F84,EE$6&lt;=$H84)*(EE$6-$F84+1),$J84/2,$M84,TRUE)-_xlfn.NORM.DIST(AND(EE$6&gt;=$F84,EE$6&lt;=$H84)*(ED$6-$F84+1),$J84/2,$M84,TRUE))/(1-2*_xlfn.NORM.DIST(0,$J84/2,$M84,TRUE))*$D84+($K84="Steady Growth")*(AND(EE$6&gt;=$F84,EE$6&lt;=$H84)*((EE$6-$F84+1)/($J84*($J84+1)/2)*$D84))+($K84="custom")*CustCF!DY84</f>
        <v>0</v>
      </c>
      <c r="EF84" s="95">
        <f>($K84="Bell Curve")*(_xlfn.NORM.DIST(AND(EF$6&gt;=$F84,EF$6&lt;=$H84)*(EF$6-$F84+1),$J84/2,$M84,TRUE)-_xlfn.NORM.DIST(AND(EF$6&gt;=$F84,EF$6&lt;=$H84)*(EE$6-$F84+1),$J84/2,$M84,TRUE))/(1-2*_xlfn.NORM.DIST(0,$J84/2,$M84,TRUE))*$D84+($K84="Steady Growth")*(AND(EF$6&gt;=$F84,EF$6&lt;=$H84)*((EF$6-$F84+1)/($J84*($J84+1)/2)*$D84))+($K84="custom")*CustCF!DZ84</f>
        <v>0</v>
      </c>
      <c r="EG84" s="95">
        <f>($K84="Bell Curve")*(_xlfn.NORM.DIST(AND(EG$6&gt;=$F84,EG$6&lt;=$H84)*(EG$6-$F84+1),$J84/2,$M84,TRUE)-_xlfn.NORM.DIST(AND(EG$6&gt;=$F84,EG$6&lt;=$H84)*(EF$6-$F84+1),$J84/2,$M84,TRUE))/(1-2*_xlfn.NORM.DIST(0,$J84/2,$M84,TRUE))*$D84+($K84="Steady Growth")*(AND(EG$6&gt;=$F84,EG$6&lt;=$H84)*((EG$6-$F84+1)/($J84*($J84+1)/2)*$D84))+($K84="custom")*CustCF!EA84</f>
        <v>0</v>
      </c>
      <c r="EH84" s="95">
        <f>($K84="Bell Curve")*(_xlfn.NORM.DIST(AND(EH$6&gt;=$F84,EH$6&lt;=$H84)*(EH$6-$F84+1),$J84/2,$M84,TRUE)-_xlfn.NORM.DIST(AND(EH$6&gt;=$F84,EH$6&lt;=$H84)*(EG$6-$F84+1),$J84/2,$M84,TRUE))/(1-2*_xlfn.NORM.DIST(0,$J84/2,$M84,TRUE))*$D84+($K84="Steady Growth")*(AND(EH$6&gt;=$F84,EH$6&lt;=$H84)*((EH$6-$F84+1)/($J84*($J84+1)/2)*$D84))+($K84="custom")*CustCF!EB84</f>
        <v>0</v>
      </c>
      <c r="EI84" s="95">
        <f>($K84="Bell Curve")*(_xlfn.NORM.DIST(AND(EI$6&gt;=$F84,EI$6&lt;=$H84)*(EI$6-$F84+1),$J84/2,$M84,TRUE)-_xlfn.NORM.DIST(AND(EI$6&gt;=$F84,EI$6&lt;=$H84)*(EH$6-$F84+1),$J84/2,$M84,TRUE))/(1-2*_xlfn.NORM.DIST(0,$J84/2,$M84,TRUE))*$D84+($K84="Steady Growth")*(AND(EI$6&gt;=$F84,EI$6&lt;=$H84)*((EI$6-$F84+1)/($J84*($J84+1)/2)*$D84))+($K84="custom")*CustCF!EC84</f>
        <v>0</v>
      </c>
      <c r="EJ84" s="95">
        <f>($K84="Bell Curve")*(_xlfn.NORM.DIST(AND(EJ$6&gt;=$F84,EJ$6&lt;=$H84)*(EJ$6-$F84+1),$J84/2,$M84,TRUE)-_xlfn.NORM.DIST(AND(EJ$6&gt;=$F84,EJ$6&lt;=$H84)*(EI$6-$F84+1),$J84/2,$M84,TRUE))/(1-2*_xlfn.NORM.DIST(0,$J84/2,$M84,TRUE))*$D84+($K84="Steady Growth")*(AND(EJ$6&gt;=$F84,EJ$6&lt;=$H84)*((EJ$6-$F84+1)/($J84*($J84+1)/2)*$D84))+($K84="custom")*CustCF!ED84</f>
        <v>0</v>
      </c>
      <c r="EK84" s="95">
        <f>($K84="Bell Curve")*(_xlfn.NORM.DIST(AND(EK$6&gt;=$F84,EK$6&lt;=$H84)*(EK$6-$F84+1),$J84/2,$M84,TRUE)-_xlfn.NORM.DIST(AND(EK$6&gt;=$F84,EK$6&lt;=$H84)*(EJ$6-$F84+1),$J84/2,$M84,TRUE))/(1-2*_xlfn.NORM.DIST(0,$J84/2,$M84,TRUE))*$D84+($K84="Steady Growth")*(AND(EK$6&gt;=$F84,EK$6&lt;=$H84)*((EK$6-$F84+1)/($J84*($J84+1)/2)*$D84))+($K84="custom")*CustCF!EE84</f>
        <v>0</v>
      </c>
      <c r="EL84" s="95">
        <f>($K84="Bell Curve")*(_xlfn.NORM.DIST(AND(EL$6&gt;=$F84,EL$6&lt;=$H84)*(EL$6-$F84+1),$J84/2,$M84,TRUE)-_xlfn.NORM.DIST(AND(EL$6&gt;=$F84,EL$6&lt;=$H84)*(EK$6-$F84+1),$J84/2,$M84,TRUE))/(1-2*_xlfn.NORM.DIST(0,$J84/2,$M84,TRUE))*$D84+($K84="Steady Growth")*(AND(EL$6&gt;=$F84,EL$6&lt;=$H84)*((EL$6-$F84+1)/($J84*($J84+1)/2)*$D84))+($K84="custom")*CustCF!EF84</f>
        <v>0</v>
      </c>
      <c r="EM84" s="95">
        <f>($K84="Bell Curve")*(_xlfn.NORM.DIST(AND(EM$6&gt;=$F84,EM$6&lt;=$H84)*(EM$6-$F84+1),$J84/2,$M84,TRUE)-_xlfn.NORM.DIST(AND(EM$6&gt;=$F84,EM$6&lt;=$H84)*(EL$6-$F84+1),$J84/2,$M84,TRUE))/(1-2*_xlfn.NORM.DIST(0,$J84/2,$M84,TRUE))*$D84+($K84="Steady Growth")*(AND(EM$6&gt;=$F84,EM$6&lt;=$H84)*((EM$6-$F84+1)/($J84*($J84+1)/2)*$D84))+($K84="custom")*CustCF!EG84</f>
        <v>0</v>
      </c>
      <c r="EN84" s="95">
        <f>($K84="Bell Curve")*(_xlfn.NORM.DIST(AND(EN$6&gt;=$F84,EN$6&lt;=$H84)*(EN$6-$F84+1),$J84/2,$M84,TRUE)-_xlfn.NORM.DIST(AND(EN$6&gt;=$F84,EN$6&lt;=$H84)*(EM$6-$F84+1),$J84/2,$M84,TRUE))/(1-2*_xlfn.NORM.DIST(0,$J84/2,$M84,TRUE))*$D84+($K84="Steady Growth")*(AND(EN$6&gt;=$F84,EN$6&lt;=$H84)*((EN$6-$F84+1)/($J84*($J84+1)/2)*$D84))+($K84="custom")*CustCF!EH84</f>
        <v>0</v>
      </c>
      <c r="EO84" s="95">
        <f>($K84="Bell Curve")*(_xlfn.NORM.DIST(AND(EO$6&gt;=$F84,EO$6&lt;=$H84)*(EO$6-$F84+1),$J84/2,$M84,TRUE)-_xlfn.NORM.DIST(AND(EO$6&gt;=$F84,EO$6&lt;=$H84)*(EN$6-$F84+1),$J84/2,$M84,TRUE))/(1-2*_xlfn.NORM.DIST(0,$J84/2,$M84,TRUE))*$D84+($K84="Steady Growth")*(AND(EO$6&gt;=$F84,EO$6&lt;=$H84)*((EO$6-$F84+1)/($J84*($J84+1)/2)*$D84))+($K84="custom")*CustCF!EI84</f>
        <v>0</v>
      </c>
      <c r="EP84" s="95">
        <f>($K84="Bell Curve")*(_xlfn.NORM.DIST(AND(EP$6&gt;=$F84,EP$6&lt;=$H84)*(EP$6-$F84+1),$J84/2,$M84,TRUE)-_xlfn.NORM.DIST(AND(EP$6&gt;=$F84,EP$6&lt;=$H84)*(EO$6-$F84+1),$J84/2,$M84,TRUE))/(1-2*_xlfn.NORM.DIST(0,$J84/2,$M84,TRUE))*$D84+($K84="Steady Growth")*(AND(EP$6&gt;=$F84,EP$6&lt;=$H84)*((EP$6-$F84+1)/($J84*($J84+1)/2)*$D84))+($K84="custom")*CustCF!EJ84</f>
        <v>0</v>
      </c>
      <c r="EQ84" s="95">
        <f>($K84="Bell Curve")*(_xlfn.NORM.DIST(AND(EQ$6&gt;=$F84,EQ$6&lt;=$H84)*(EQ$6-$F84+1),$J84/2,$M84,TRUE)-_xlfn.NORM.DIST(AND(EQ$6&gt;=$F84,EQ$6&lt;=$H84)*(EP$6-$F84+1),$J84/2,$M84,TRUE))/(1-2*_xlfn.NORM.DIST(0,$J84/2,$M84,TRUE))*$D84+($K84="Steady Growth")*(AND(EQ$6&gt;=$F84,EQ$6&lt;=$H84)*((EQ$6-$F84+1)/($J84*($J84+1)/2)*$D84))+($K84="custom")*CustCF!EK84</f>
        <v>0</v>
      </c>
      <c r="ER84" s="95">
        <f>($K84="Bell Curve")*(_xlfn.NORM.DIST(AND(ER$6&gt;=$F84,ER$6&lt;=$H84)*(ER$6-$F84+1),$J84/2,$M84,TRUE)-_xlfn.NORM.DIST(AND(ER$6&gt;=$F84,ER$6&lt;=$H84)*(EQ$6-$F84+1),$J84/2,$M84,TRUE))/(1-2*_xlfn.NORM.DIST(0,$J84/2,$M84,TRUE))*$D84+($K84="Steady Growth")*(AND(ER$6&gt;=$F84,ER$6&lt;=$H84)*((ER$6-$F84+1)/($J84*($J84+1)/2)*$D84))+($K84="custom")*CustCF!EL84</f>
        <v>0</v>
      </c>
      <c r="ES84" s="95">
        <f>($K84="Bell Curve")*(_xlfn.NORM.DIST(AND(ES$6&gt;=$F84,ES$6&lt;=$H84)*(ES$6-$F84+1),$J84/2,$M84,TRUE)-_xlfn.NORM.DIST(AND(ES$6&gt;=$F84,ES$6&lt;=$H84)*(ER$6-$F84+1),$J84/2,$M84,TRUE))/(1-2*_xlfn.NORM.DIST(0,$J84/2,$M84,TRUE))*$D84+($K84="Steady Growth")*(AND(ES$6&gt;=$F84,ES$6&lt;=$H84)*((ES$6-$F84+1)/($J84*($J84+1)/2)*$D84))+($K84="custom")*CustCF!EM84</f>
        <v>0</v>
      </c>
      <c r="ET84" s="95">
        <f>($K84="Bell Curve")*(_xlfn.NORM.DIST(AND(ET$6&gt;=$F84,ET$6&lt;=$H84)*(ET$6-$F84+1),$J84/2,$M84,TRUE)-_xlfn.NORM.DIST(AND(ET$6&gt;=$F84,ET$6&lt;=$H84)*(ES$6-$F84+1),$J84/2,$M84,TRUE))/(1-2*_xlfn.NORM.DIST(0,$J84/2,$M84,TRUE))*$D84+($K84="Steady Growth")*(AND(ET$6&gt;=$F84,ET$6&lt;=$H84)*((ET$6-$F84+1)/($J84*($J84+1)/2)*$D84))+($K84="custom")*CustCF!EN84</f>
        <v>0</v>
      </c>
      <c r="EU84" s="95">
        <f>($K84="Bell Curve")*(_xlfn.NORM.DIST(AND(EU$6&gt;=$F84,EU$6&lt;=$H84)*(EU$6-$F84+1),$J84/2,$M84,TRUE)-_xlfn.NORM.DIST(AND(EU$6&gt;=$F84,EU$6&lt;=$H84)*(ET$6-$F84+1),$J84/2,$M84,TRUE))/(1-2*_xlfn.NORM.DIST(0,$J84/2,$M84,TRUE))*$D84+($K84="Steady Growth")*(AND(EU$6&gt;=$F84,EU$6&lt;=$H84)*((EU$6-$F84+1)/($J84*($J84+1)/2)*$D84))+($K84="custom")*CustCF!EO84</f>
        <v>0</v>
      </c>
      <c r="EV84" s="95">
        <f>($K84="Bell Curve")*(_xlfn.NORM.DIST(AND(EV$6&gt;=$F84,EV$6&lt;=$H84)*(EV$6-$F84+1),$J84/2,$M84,TRUE)-_xlfn.NORM.DIST(AND(EV$6&gt;=$F84,EV$6&lt;=$H84)*(EU$6-$F84+1),$J84/2,$M84,TRUE))/(1-2*_xlfn.NORM.DIST(0,$J84/2,$M84,TRUE))*$D84+($K84="Steady Growth")*(AND(EV$6&gt;=$F84,EV$6&lt;=$H84)*((EV$6-$F84+1)/($J84*($J84+1)/2)*$D84))+($K84="custom")*CustCF!EP84</f>
        <v>0</v>
      </c>
      <c r="EW84" s="95">
        <f>($K84="Bell Curve")*(_xlfn.NORM.DIST(AND(EW$6&gt;=$F84,EW$6&lt;=$H84)*(EW$6-$F84+1),$J84/2,$M84,TRUE)-_xlfn.NORM.DIST(AND(EW$6&gt;=$F84,EW$6&lt;=$H84)*(EV$6-$F84+1),$J84/2,$M84,TRUE))/(1-2*_xlfn.NORM.DIST(0,$J84/2,$M84,TRUE))*$D84+($K84="Steady Growth")*(AND(EW$6&gt;=$F84,EW$6&lt;=$H84)*((EW$6-$F84+1)/($J84*($J84+1)/2)*$D84))+($K84="custom")*CustCF!EQ84</f>
        <v>0</v>
      </c>
      <c r="EX84" s="95">
        <f>($K84="Bell Curve")*(_xlfn.NORM.DIST(AND(EX$6&gt;=$F84,EX$6&lt;=$H84)*(EX$6-$F84+1),$J84/2,$M84,TRUE)-_xlfn.NORM.DIST(AND(EX$6&gt;=$F84,EX$6&lt;=$H84)*(EW$6-$F84+1),$J84/2,$M84,TRUE))/(1-2*_xlfn.NORM.DIST(0,$J84/2,$M84,TRUE))*$D84+($K84="Steady Growth")*(AND(EX$6&gt;=$F84,EX$6&lt;=$H84)*((EX$6-$F84+1)/($J84*($J84+1)/2)*$D84))+($K84="custom")*CustCF!ER84</f>
        <v>0</v>
      </c>
      <c r="EY84" s="95">
        <f>($K84="Bell Curve")*(_xlfn.NORM.DIST(AND(EY$6&gt;=$F84,EY$6&lt;=$H84)*(EY$6-$F84+1),$J84/2,$M84,TRUE)-_xlfn.NORM.DIST(AND(EY$6&gt;=$F84,EY$6&lt;=$H84)*(EX$6-$F84+1),$J84/2,$M84,TRUE))/(1-2*_xlfn.NORM.DIST(0,$J84/2,$M84,TRUE))*$D84+($K84="Steady Growth")*(AND(EY$6&gt;=$F84,EY$6&lt;=$H84)*((EY$6-$F84+1)/($J84*($J84+1)/2)*$D84))+($K84="custom")*CustCF!ES84</f>
        <v>0</v>
      </c>
      <c r="EZ84" s="95">
        <f>($K84="Bell Curve")*(_xlfn.NORM.DIST(AND(EZ$6&gt;=$F84,EZ$6&lt;=$H84)*(EZ$6-$F84+1),$J84/2,$M84,TRUE)-_xlfn.NORM.DIST(AND(EZ$6&gt;=$F84,EZ$6&lt;=$H84)*(EY$6-$F84+1),$J84/2,$M84,TRUE))/(1-2*_xlfn.NORM.DIST(0,$J84/2,$M84,TRUE))*$D84+($K84="Steady Growth")*(AND(EZ$6&gt;=$F84,EZ$6&lt;=$H84)*((EZ$6-$F84+1)/($J84*($J84+1)/2)*$D84))+($K84="custom")*CustCF!ET84</f>
        <v>0</v>
      </c>
      <c r="FA84" s="95">
        <f>($K84="Bell Curve")*(_xlfn.NORM.DIST(AND(FA$6&gt;=$F84,FA$6&lt;=$H84)*(FA$6-$F84+1),$J84/2,$M84,TRUE)-_xlfn.NORM.DIST(AND(FA$6&gt;=$F84,FA$6&lt;=$H84)*(EZ$6-$F84+1),$J84/2,$M84,TRUE))/(1-2*_xlfn.NORM.DIST(0,$J84/2,$M84,TRUE))*$D84+($K84="Steady Growth")*(AND(FA$6&gt;=$F84,FA$6&lt;=$H84)*((FA$6-$F84+1)/($J84*($J84+1)/2)*$D84))+($K84="custom")*CustCF!EU84</f>
        <v>0</v>
      </c>
      <c r="FB84" s="95">
        <f>($K84="Bell Curve")*(_xlfn.NORM.DIST(AND(FB$6&gt;=$F84,FB$6&lt;=$H84)*(FB$6-$F84+1),$J84/2,$M84,TRUE)-_xlfn.NORM.DIST(AND(FB$6&gt;=$F84,FB$6&lt;=$H84)*(FA$6-$F84+1),$J84/2,$M84,TRUE))/(1-2*_xlfn.NORM.DIST(0,$J84/2,$M84,TRUE))*$D84+($K84="Steady Growth")*(AND(FB$6&gt;=$F84,FB$6&lt;=$H84)*((FB$6-$F84+1)/($J84*($J84+1)/2)*$D84))+($K84="custom")*CustCF!EV84</f>
        <v>0</v>
      </c>
      <c r="FC84" s="95">
        <f>($K84="Bell Curve")*(_xlfn.NORM.DIST(AND(FC$6&gt;=$F84,FC$6&lt;=$H84)*(FC$6-$F84+1),$J84/2,$M84,TRUE)-_xlfn.NORM.DIST(AND(FC$6&gt;=$F84,FC$6&lt;=$H84)*(FB$6-$F84+1),$J84/2,$M84,TRUE))/(1-2*_xlfn.NORM.DIST(0,$J84/2,$M84,TRUE))*$D84+($K84="Steady Growth")*(AND(FC$6&gt;=$F84,FC$6&lt;=$H84)*((FC$6-$F84+1)/($J84*($J84+1)/2)*$D84))+($K84="custom")*CustCF!EW84</f>
        <v>0</v>
      </c>
      <c r="FD84" s="95">
        <f>($K84="Bell Curve")*(_xlfn.NORM.DIST(AND(FD$6&gt;=$F84,FD$6&lt;=$H84)*(FD$6-$F84+1),$J84/2,$M84,TRUE)-_xlfn.NORM.DIST(AND(FD$6&gt;=$F84,FD$6&lt;=$H84)*(FC$6-$F84+1),$J84/2,$M84,TRUE))/(1-2*_xlfn.NORM.DIST(0,$J84/2,$M84,TRUE))*$D84+($K84="Steady Growth")*(AND(FD$6&gt;=$F84,FD$6&lt;=$H84)*((FD$6-$F84+1)/($J84*($J84+1)/2)*$D84))+($K84="custom")*CustCF!EX84</f>
        <v>0</v>
      </c>
      <c r="FE84" s="95">
        <f>($K84="Bell Curve")*(_xlfn.NORM.DIST(AND(FE$6&gt;=$F84,FE$6&lt;=$H84)*(FE$6-$F84+1),$J84/2,$M84,TRUE)-_xlfn.NORM.DIST(AND(FE$6&gt;=$F84,FE$6&lt;=$H84)*(FD$6-$F84+1),$J84/2,$M84,TRUE))/(1-2*_xlfn.NORM.DIST(0,$J84/2,$M84,TRUE))*$D84+($K84="Steady Growth")*(AND(FE$6&gt;=$F84,FE$6&lt;=$H84)*((FE$6-$F84+1)/($J84*($J84+1)/2)*$D84))+($K84="custom")*CustCF!EY84</f>
        <v>0</v>
      </c>
      <c r="FF84" s="95">
        <f>($K84="Bell Curve")*(_xlfn.NORM.DIST(AND(FF$6&gt;=$F84,FF$6&lt;=$H84)*(FF$6-$F84+1),$J84/2,$M84,TRUE)-_xlfn.NORM.DIST(AND(FF$6&gt;=$F84,FF$6&lt;=$H84)*(FE$6-$F84+1),$J84/2,$M84,TRUE))/(1-2*_xlfn.NORM.DIST(0,$J84/2,$M84,TRUE))*$D84+($K84="Steady Growth")*(AND(FF$6&gt;=$F84,FF$6&lt;=$H84)*((FF$6-$F84+1)/($J84*($J84+1)/2)*$D84))+($K84="custom")*CustCF!EZ84</f>
        <v>0</v>
      </c>
      <c r="FG84" s="95">
        <f>($K84="Bell Curve")*(_xlfn.NORM.DIST(AND(FG$6&gt;=$F84,FG$6&lt;=$H84)*(FG$6-$F84+1),$J84/2,$M84,TRUE)-_xlfn.NORM.DIST(AND(FG$6&gt;=$F84,FG$6&lt;=$H84)*(FF$6-$F84+1),$J84/2,$M84,TRUE))/(1-2*_xlfn.NORM.DIST(0,$J84/2,$M84,TRUE))*$D84+($K84="Steady Growth")*(AND(FG$6&gt;=$F84,FG$6&lt;=$H84)*((FG$6-$F84+1)/($J84*($J84+1)/2)*$D84))+($K84="custom")*CustCF!FA84</f>
        <v>0</v>
      </c>
      <c r="FH84" s="95">
        <f>($K84="Bell Curve")*(_xlfn.NORM.DIST(AND(FH$6&gt;=$F84,FH$6&lt;=$H84)*(FH$6-$F84+1),$J84/2,$M84,TRUE)-_xlfn.NORM.DIST(AND(FH$6&gt;=$F84,FH$6&lt;=$H84)*(FG$6-$F84+1),$J84/2,$M84,TRUE))/(1-2*_xlfn.NORM.DIST(0,$J84/2,$M84,TRUE))*$D84+($K84="Steady Growth")*(AND(FH$6&gt;=$F84,FH$6&lt;=$H84)*((FH$6-$F84+1)/($J84*($J84+1)/2)*$D84))+($K84="custom")*CustCF!FB84</f>
        <v>0</v>
      </c>
      <c r="FI84" s="95">
        <f>($K84="Bell Curve")*(_xlfn.NORM.DIST(AND(FI$6&gt;=$F84,FI$6&lt;=$H84)*(FI$6-$F84+1),$J84/2,$M84,TRUE)-_xlfn.NORM.DIST(AND(FI$6&gt;=$F84,FI$6&lt;=$H84)*(FH$6-$F84+1),$J84/2,$M84,TRUE))/(1-2*_xlfn.NORM.DIST(0,$J84/2,$M84,TRUE))*$D84+($K84="Steady Growth")*(AND(FI$6&gt;=$F84,FI$6&lt;=$H84)*((FI$6-$F84+1)/($J84*($J84+1)/2)*$D84))+($K84="custom")*CustCF!FC84</f>
        <v>0</v>
      </c>
      <c r="FJ84" s="95">
        <f>($K84="Bell Curve")*(_xlfn.NORM.DIST(AND(FJ$6&gt;=$F84,FJ$6&lt;=$H84)*(FJ$6-$F84+1),$J84/2,$M84,TRUE)-_xlfn.NORM.DIST(AND(FJ$6&gt;=$F84,FJ$6&lt;=$H84)*(FI$6-$F84+1),$J84/2,$M84,TRUE))/(1-2*_xlfn.NORM.DIST(0,$J84/2,$M84,TRUE))*$D84+($K84="Steady Growth")*(AND(FJ$6&gt;=$F84,FJ$6&lt;=$H84)*((FJ$6-$F84+1)/($J84*($J84+1)/2)*$D84))+($K84="custom")*CustCF!FD84</f>
        <v>0</v>
      </c>
      <c r="FK84" s="95">
        <f>($K84="Bell Curve")*(_xlfn.NORM.DIST(AND(FK$6&gt;=$F84,FK$6&lt;=$H84)*(FK$6-$F84+1),$J84/2,$M84,TRUE)-_xlfn.NORM.DIST(AND(FK$6&gt;=$F84,FK$6&lt;=$H84)*(FJ$6-$F84+1),$J84/2,$M84,TRUE))/(1-2*_xlfn.NORM.DIST(0,$J84/2,$M84,TRUE))*$D84+($K84="Steady Growth")*(AND(FK$6&gt;=$F84,FK$6&lt;=$H84)*((FK$6-$F84+1)/($J84*($J84+1)/2)*$D84))+($K84="custom")*CustCF!FE84</f>
        <v>0</v>
      </c>
      <c r="FL84" s="95">
        <f>($K84="Bell Curve")*(_xlfn.NORM.DIST(AND(FL$6&gt;=$F84,FL$6&lt;=$H84)*(FL$6-$F84+1),$J84/2,$M84,TRUE)-_xlfn.NORM.DIST(AND(FL$6&gt;=$F84,FL$6&lt;=$H84)*(FK$6-$F84+1),$J84/2,$M84,TRUE))/(1-2*_xlfn.NORM.DIST(0,$J84/2,$M84,TRUE))*$D84+($K84="Steady Growth")*(AND(FL$6&gt;=$F84,FL$6&lt;=$H84)*((FL$6-$F84+1)/($J84*($J84+1)/2)*$D84))+($K84="custom")*CustCF!FF84</f>
        <v>0</v>
      </c>
      <c r="FM84" s="95">
        <f>($K84="Bell Curve")*(_xlfn.NORM.DIST(AND(FM$6&gt;=$F84,FM$6&lt;=$H84)*(FM$6-$F84+1),$J84/2,$M84,TRUE)-_xlfn.NORM.DIST(AND(FM$6&gt;=$F84,FM$6&lt;=$H84)*(FL$6-$F84+1),$J84/2,$M84,TRUE))/(1-2*_xlfn.NORM.DIST(0,$J84/2,$M84,TRUE))*$D84+($K84="Steady Growth")*(AND(FM$6&gt;=$F84,FM$6&lt;=$H84)*((FM$6-$F84+1)/($J84*($J84+1)/2)*$D84))+($K84="custom")*CustCF!FG84</f>
        <v>0</v>
      </c>
      <c r="FN84" s="95">
        <f>($K84="Bell Curve")*(_xlfn.NORM.DIST(AND(FN$6&gt;=$F84,FN$6&lt;=$H84)*(FN$6-$F84+1),$J84/2,$M84,TRUE)-_xlfn.NORM.DIST(AND(FN$6&gt;=$F84,FN$6&lt;=$H84)*(FM$6-$F84+1),$J84/2,$M84,TRUE))/(1-2*_xlfn.NORM.DIST(0,$J84/2,$M84,TRUE))*$D84+($K84="Steady Growth")*(AND(FN$6&gt;=$F84,FN$6&lt;=$H84)*((FN$6-$F84+1)/($J84*($J84+1)/2)*$D84))+($K84="custom")*CustCF!FH84</f>
        <v>0</v>
      </c>
      <c r="FO84" s="95">
        <f>($K84="Bell Curve")*(_xlfn.NORM.DIST(AND(FO$6&gt;=$F84,FO$6&lt;=$H84)*(FO$6-$F84+1),$J84/2,$M84,TRUE)-_xlfn.NORM.DIST(AND(FO$6&gt;=$F84,FO$6&lt;=$H84)*(FN$6-$F84+1),$J84/2,$M84,TRUE))/(1-2*_xlfn.NORM.DIST(0,$J84/2,$M84,TRUE))*$D84+($K84="Steady Growth")*(AND(FO$6&gt;=$F84,FO$6&lt;=$H84)*((FO$6-$F84+1)/($J84*($J84+1)/2)*$D84))+($K84="custom")*CustCF!FI84</f>
        <v>0</v>
      </c>
      <c r="FP84" s="95">
        <f>($K84="Bell Curve")*(_xlfn.NORM.DIST(AND(FP$6&gt;=$F84,FP$6&lt;=$H84)*(FP$6-$F84+1),$J84/2,$M84,TRUE)-_xlfn.NORM.DIST(AND(FP$6&gt;=$F84,FP$6&lt;=$H84)*(FO$6-$F84+1),$J84/2,$M84,TRUE))/(1-2*_xlfn.NORM.DIST(0,$J84/2,$M84,TRUE))*$D84+($K84="Steady Growth")*(AND(FP$6&gt;=$F84,FP$6&lt;=$H84)*((FP$6-$F84+1)/($J84*($J84+1)/2)*$D84))+($K84="custom")*CustCF!FJ84</f>
        <v>0</v>
      </c>
      <c r="FQ84" s="95">
        <f>($K84="Bell Curve")*(_xlfn.NORM.DIST(AND(FQ$6&gt;=$F84,FQ$6&lt;=$H84)*(FQ$6-$F84+1),$J84/2,$M84,TRUE)-_xlfn.NORM.DIST(AND(FQ$6&gt;=$F84,FQ$6&lt;=$H84)*(FP$6-$F84+1),$J84/2,$M84,TRUE))/(1-2*_xlfn.NORM.DIST(0,$J84/2,$M84,TRUE))*$D84+($K84="Steady Growth")*(AND(FQ$6&gt;=$F84,FQ$6&lt;=$H84)*((FQ$6-$F84+1)/($J84*($J84+1)/2)*$D84))+($K84="custom")*CustCF!FK84</f>
        <v>0</v>
      </c>
      <c r="FR84" s="95">
        <f>($K84="Bell Curve")*(_xlfn.NORM.DIST(AND(FR$6&gt;=$F84,FR$6&lt;=$H84)*(FR$6-$F84+1),$J84/2,$M84,TRUE)-_xlfn.NORM.DIST(AND(FR$6&gt;=$F84,FR$6&lt;=$H84)*(FQ$6-$F84+1),$J84/2,$M84,TRUE))/(1-2*_xlfn.NORM.DIST(0,$J84/2,$M84,TRUE))*$D84+($K84="Steady Growth")*(AND(FR$6&gt;=$F84,FR$6&lt;=$H84)*((FR$6-$F84+1)/($J84*($J84+1)/2)*$D84))+($K84="custom")*CustCF!FL84</f>
        <v>0</v>
      </c>
      <c r="FS84" s="95">
        <f>($K84="Bell Curve")*(_xlfn.NORM.DIST(AND(FS$6&gt;=$F84,FS$6&lt;=$H84)*(FS$6-$F84+1),$J84/2,$M84,TRUE)-_xlfn.NORM.DIST(AND(FS$6&gt;=$F84,FS$6&lt;=$H84)*(FR$6-$F84+1),$J84/2,$M84,TRUE))/(1-2*_xlfn.NORM.DIST(0,$J84/2,$M84,TRUE))*$D84+($K84="Steady Growth")*(AND(FS$6&gt;=$F84,FS$6&lt;=$H84)*((FS$6-$F84+1)/($J84*($J84+1)/2)*$D84))+($K84="custom")*CustCF!FM84</f>
        <v>0</v>
      </c>
      <c r="FT84" s="95">
        <f>($K84="Bell Curve")*(_xlfn.NORM.DIST(AND(FT$6&gt;=$F84,FT$6&lt;=$H84)*(FT$6-$F84+1),$J84/2,$M84,TRUE)-_xlfn.NORM.DIST(AND(FT$6&gt;=$F84,FT$6&lt;=$H84)*(FS$6-$F84+1),$J84/2,$M84,TRUE))/(1-2*_xlfn.NORM.DIST(0,$J84/2,$M84,TRUE))*$D84+($K84="Steady Growth")*(AND(FT$6&gt;=$F84,FT$6&lt;=$H84)*((FT$6-$F84+1)/($J84*($J84+1)/2)*$D84))+($K84="custom")*CustCF!FN84</f>
        <v>0</v>
      </c>
      <c r="FU84" s="95">
        <f>($K84="Bell Curve")*(_xlfn.NORM.DIST(AND(FU$6&gt;=$F84,FU$6&lt;=$H84)*(FU$6-$F84+1),$J84/2,$M84,TRUE)-_xlfn.NORM.DIST(AND(FU$6&gt;=$F84,FU$6&lt;=$H84)*(FT$6-$F84+1),$J84/2,$M84,TRUE))/(1-2*_xlfn.NORM.DIST(0,$J84/2,$M84,TRUE))*$D84+($K84="Steady Growth")*(AND(FU$6&gt;=$F84,FU$6&lt;=$H84)*((FU$6-$F84+1)/($J84*($J84+1)/2)*$D84))+($K84="custom")*CustCF!FO84</f>
        <v>0</v>
      </c>
      <c r="FV84" s="95">
        <f>($K84="Bell Curve")*(_xlfn.NORM.DIST(AND(FV$6&gt;=$F84,FV$6&lt;=$H84)*(FV$6-$F84+1),$J84/2,$M84,TRUE)-_xlfn.NORM.DIST(AND(FV$6&gt;=$F84,FV$6&lt;=$H84)*(FU$6-$F84+1),$J84/2,$M84,TRUE))/(1-2*_xlfn.NORM.DIST(0,$J84/2,$M84,TRUE))*$D84+($K84="Steady Growth")*(AND(FV$6&gt;=$F84,FV$6&lt;=$H84)*((FV$6-$F84+1)/($J84*($J84+1)/2)*$D84))+($K84="custom")*CustCF!FP84</f>
        <v>0</v>
      </c>
      <c r="FW84" s="95">
        <f>($K84="Bell Curve")*(_xlfn.NORM.DIST(AND(FW$6&gt;=$F84,FW$6&lt;=$H84)*(FW$6-$F84+1),$J84/2,$M84,TRUE)-_xlfn.NORM.DIST(AND(FW$6&gt;=$F84,FW$6&lt;=$H84)*(FV$6-$F84+1),$J84/2,$M84,TRUE))/(1-2*_xlfn.NORM.DIST(0,$J84/2,$M84,TRUE))*$D84+($K84="Steady Growth")*(AND(FW$6&gt;=$F84,FW$6&lt;=$H84)*((FW$6-$F84+1)/($J84*($J84+1)/2)*$D84))+($K84="custom")*CustCF!FQ84</f>
        <v>0</v>
      </c>
      <c r="FX84" s="95">
        <f>($K84="Bell Curve")*(_xlfn.NORM.DIST(AND(FX$6&gt;=$F84,FX$6&lt;=$H84)*(FX$6-$F84+1),$J84/2,$M84,TRUE)-_xlfn.NORM.DIST(AND(FX$6&gt;=$F84,FX$6&lt;=$H84)*(FW$6-$F84+1),$J84/2,$M84,TRUE))/(1-2*_xlfn.NORM.DIST(0,$J84/2,$M84,TRUE))*$D84+($K84="Steady Growth")*(AND(FX$6&gt;=$F84,FX$6&lt;=$H84)*((FX$6-$F84+1)/($J84*($J84+1)/2)*$D84))+($K84="custom")*CustCF!FR84</f>
        <v>0</v>
      </c>
      <c r="FY84" s="95">
        <f>($K84="Bell Curve")*(_xlfn.NORM.DIST(AND(FY$6&gt;=$F84,FY$6&lt;=$H84)*(FY$6-$F84+1),$J84/2,$M84,TRUE)-_xlfn.NORM.DIST(AND(FY$6&gt;=$F84,FY$6&lt;=$H84)*(FX$6-$F84+1),$J84/2,$M84,TRUE))/(1-2*_xlfn.NORM.DIST(0,$J84/2,$M84,TRUE))*$D84+($K84="Steady Growth")*(AND(FY$6&gt;=$F84,FY$6&lt;=$H84)*((FY$6-$F84+1)/($J84*($J84+1)/2)*$D84))+($K84="custom")*CustCF!FS84</f>
        <v>0</v>
      </c>
      <c r="FZ84" s="95">
        <f>($K84="Bell Curve")*(_xlfn.NORM.DIST(AND(FZ$6&gt;=$F84,FZ$6&lt;=$H84)*(FZ$6-$F84+1),$J84/2,$M84,TRUE)-_xlfn.NORM.DIST(AND(FZ$6&gt;=$F84,FZ$6&lt;=$H84)*(FY$6-$F84+1),$J84/2,$M84,TRUE))/(1-2*_xlfn.NORM.DIST(0,$J84/2,$M84,TRUE))*$D84+($K84="Steady Growth")*(AND(FZ$6&gt;=$F84,FZ$6&lt;=$H84)*((FZ$6-$F84+1)/($J84*($J84+1)/2)*$D84))+($K84="custom")*CustCF!FT84</f>
        <v>0</v>
      </c>
      <c r="GA84" s="95">
        <f>($K84="Bell Curve")*(_xlfn.NORM.DIST(AND(GA$6&gt;=$F84,GA$6&lt;=$H84)*(GA$6-$F84+1),$J84/2,$M84,TRUE)-_xlfn.NORM.DIST(AND(GA$6&gt;=$F84,GA$6&lt;=$H84)*(FZ$6-$F84+1),$J84/2,$M84,TRUE))/(1-2*_xlfn.NORM.DIST(0,$J84/2,$M84,TRUE))*$D84+($K84="Steady Growth")*(AND(GA$6&gt;=$F84,GA$6&lt;=$H84)*((GA$6-$F84+1)/($J84*($J84+1)/2)*$D84))+($K84="custom")*CustCF!FU84</f>
        <v>0</v>
      </c>
      <c r="GB84" s="95">
        <f>($K84="Bell Curve")*(_xlfn.NORM.DIST(AND(GB$6&gt;=$F84,GB$6&lt;=$H84)*(GB$6-$F84+1),$J84/2,$M84,TRUE)-_xlfn.NORM.DIST(AND(GB$6&gt;=$F84,GB$6&lt;=$H84)*(GA$6-$F84+1),$J84/2,$M84,TRUE))/(1-2*_xlfn.NORM.DIST(0,$J84/2,$M84,TRUE))*$D84+($K84="Steady Growth")*(AND(GB$6&gt;=$F84,GB$6&lt;=$H84)*((GB$6-$F84+1)/($J84*($J84+1)/2)*$D84))+($K84="custom")*CustCF!FV84</f>
        <v>0</v>
      </c>
      <c r="GC84" s="95">
        <f>($K84="Bell Curve")*(_xlfn.NORM.DIST(AND(GC$6&gt;=$F84,GC$6&lt;=$H84)*(GC$6-$F84+1),$J84/2,$M84,TRUE)-_xlfn.NORM.DIST(AND(GC$6&gt;=$F84,GC$6&lt;=$H84)*(GB$6-$F84+1),$J84/2,$M84,TRUE))/(1-2*_xlfn.NORM.DIST(0,$J84/2,$M84,TRUE))*$D84+($K84="Steady Growth")*(AND(GC$6&gt;=$F84,GC$6&lt;=$H84)*((GC$6-$F84+1)/($J84*($J84+1)/2)*$D84))+($K84="custom")*CustCF!FW84</f>
        <v>0</v>
      </c>
      <c r="GD84" s="95">
        <f>($K84="Bell Curve")*(_xlfn.NORM.DIST(AND(GD$6&gt;=$F84,GD$6&lt;=$H84)*(GD$6-$F84+1),$J84/2,$M84,TRUE)-_xlfn.NORM.DIST(AND(GD$6&gt;=$F84,GD$6&lt;=$H84)*(GC$6-$F84+1),$J84/2,$M84,TRUE))/(1-2*_xlfn.NORM.DIST(0,$J84/2,$M84,TRUE))*$D84+($K84="Steady Growth")*(AND(GD$6&gt;=$F84,GD$6&lt;=$H84)*((GD$6-$F84+1)/($J84*($J84+1)/2)*$D84))+($K84="custom")*CustCF!FX84</f>
        <v>0</v>
      </c>
      <c r="GE84" s="95">
        <f>($K84="Bell Curve")*(_xlfn.NORM.DIST(AND(GE$6&gt;=$F84,GE$6&lt;=$H84)*(GE$6-$F84+1),$J84/2,$M84,TRUE)-_xlfn.NORM.DIST(AND(GE$6&gt;=$F84,GE$6&lt;=$H84)*(GD$6-$F84+1),$J84/2,$M84,TRUE))/(1-2*_xlfn.NORM.DIST(0,$J84/2,$M84,TRUE))*$D84+($K84="Steady Growth")*(AND(GE$6&gt;=$F84,GE$6&lt;=$H84)*((GE$6-$F84+1)/($J84*($J84+1)/2)*$D84))+($K84="custom")*CustCF!FY84</f>
        <v>0</v>
      </c>
      <c r="GF84" s="95">
        <f>($K84="Bell Curve")*(_xlfn.NORM.DIST(AND(GF$6&gt;=$F84,GF$6&lt;=$H84)*(GF$6-$F84+1),$J84/2,$M84,TRUE)-_xlfn.NORM.DIST(AND(GF$6&gt;=$F84,GF$6&lt;=$H84)*(GE$6-$F84+1),$J84/2,$M84,TRUE))/(1-2*_xlfn.NORM.DIST(0,$J84/2,$M84,TRUE))*$D84+($K84="Steady Growth")*(AND(GF$6&gt;=$F84,GF$6&lt;=$H84)*((GF$6-$F84+1)/($J84*($J84+1)/2)*$D84))+($K84="custom")*CustCF!FZ84</f>
        <v>0</v>
      </c>
      <c r="GG84" s="95">
        <f>($K84="Bell Curve")*(_xlfn.NORM.DIST(AND(GG$6&gt;=$F84,GG$6&lt;=$H84)*(GG$6-$F84+1),$J84/2,$M84,TRUE)-_xlfn.NORM.DIST(AND(GG$6&gt;=$F84,GG$6&lt;=$H84)*(GF$6-$F84+1),$J84/2,$M84,TRUE))/(1-2*_xlfn.NORM.DIST(0,$J84/2,$M84,TRUE))*$D84+($K84="Steady Growth")*(AND(GG$6&gt;=$F84,GG$6&lt;=$H84)*((GG$6-$F84+1)/($J84*($J84+1)/2)*$D84))+($K84="custom")*CustCF!GA84</f>
        <v>0</v>
      </c>
      <c r="GH84" s="95">
        <f>($K84="Bell Curve")*(_xlfn.NORM.DIST(AND(GH$6&gt;=$F84,GH$6&lt;=$H84)*(GH$6-$F84+1),$J84/2,$M84,TRUE)-_xlfn.NORM.DIST(AND(GH$6&gt;=$F84,GH$6&lt;=$H84)*(GG$6-$F84+1),$J84/2,$M84,TRUE))/(1-2*_xlfn.NORM.DIST(0,$J84/2,$M84,TRUE))*$D84+($K84="Steady Growth")*(AND(GH$6&gt;=$F84,GH$6&lt;=$H84)*((GH$6-$F84+1)/($J84*($J84+1)/2)*$D84))+($K84="custom")*CustCF!GB84</f>
        <v>0</v>
      </c>
      <c r="GI84" s="95">
        <f>($K84="Bell Curve")*(_xlfn.NORM.DIST(AND(GI$6&gt;=$F84,GI$6&lt;=$H84)*(GI$6-$F84+1),$J84/2,$M84,TRUE)-_xlfn.NORM.DIST(AND(GI$6&gt;=$F84,GI$6&lt;=$H84)*(GH$6-$F84+1),$J84/2,$M84,TRUE))/(1-2*_xlfn.NORM.DIST(0,$J84/2,$M84,TRUE))*$D84+($K84="Steady Growth")*(AND(GI$6&gt;=$F84,GI$6&lt;=$H84)*((GI$6-$F84+1)/($J84*($J84+1)/2)*$D84))+($K84="custom")*CustCF!GC84</f>
        <v>0</v>
      </c>
      <c r="GJ84" s="95">
        <f>($K84="Bell Curve")*(_xlfn.NORM.DIST(AND(GJ$6&gt;=$F84,GJ$6&lt;=$H84)*(GJ$6-$F84+1),$J84/2,$M84,TRUE)-_xlfn.NORM.DIST(AND(GJ$6&gt;=$F84,GJ$6&lt;=$H84)*(GI$6-$F84+1),$J84/2,$M84,TRUE))/(1-2*_xlfn.NORM.DIST(0,$J84/2,$M84,TRUE))*$D84+($K84="Steady Growth")*(AND(GJ$6&gt;=$F84,GJ$6&lt;=$H84)*((GJ$6-$F84+1)/($J84*($J84+1)/2)*$D84))+($K84="custom")*CustCF!GD84</f>
        <v>0</v>
      </c>
      <c r="GK84" s="95">
        <f>($K84="Bell Curve")*(_xlfn.NORM.DIST(AND(GK$6&gt;=$F84,GK$6&lt;=$H84)*(GK$6-$F84+1),$J84/2,$M84,TRUE)-_xlfn.NORM.DIST(AND(GK$6&gt;=$F84,GK$6&lt;=$H84)*(GJ$6-$F84+1),$J84/2,$M84,TRUE))/(1-2*_xlfn.NORM.DIST(0,$J84/2,$M84,TRUE))*$D84+($K84="Steady Growth")*(AND(GK$6&gt;=$F84,GK$6&lt;=$H84)*((GK$6-$F84+1)/($J84*($J84+1)/2)*$D84))+($K84="custom")*CustCF!GE84</f>
        <v>0</v>
      </c>
      <c r="GL84" s="95">
        <f>($K84="Bell Curve")*(_xlfn.NORM.DIST(AND(GL$6&gt;=$F84,GL$6&lt;=$H84)*(GL$6-$F84+1),$J84/2,$M84,TRUE)-_xlfn.NORM.DIST(AND(GL$6&gt;=$F84,GL$6&lt;=$H84)*(GK$6-$F84+1),$J84/2,$M84,TRUE))/(1-2*_xlfn.NORM.DIST(0,$J84/2,$M84,TRUE))*$D84+($K84="Steady Growth")*(AND(GL$6&gt;=$F84,GL$6&lt;=$H84)*((GL$6-$F84+1)/($J84*($J84+1)/2)*$D84))+($K84="custom")*CustCF!GF84</f>
        <v>0</v>
      </c>
      <c r="GM84" s="95">
        <f>($K84="Bell Curve")*(_xlfn.NORM.DIST(AND(GM$6&gt;=$F84,GM$6&lt;=$H84)*(GM$6-$F84+1),$J84/2,$M84,TRUE)-_xlfn.NORM.DIST(AND(GM$6&gt;=$F84,GM$6&lt;=$H84)*(GL$6-$F84+1),$J84/2,$M84,TRUE))/(1-2*_xlfn.NORM.DIST(0,$J84/2,$M84,TRUE))*$D84+($K84="Steady Growth")*(AND(GM$6&gt;=$F84,GM$6&lt;=$H84)*((GM$6-$F84+1)/($J84*($J84+1)/2)*$D84))+($K84="custom")*CustCF!GG84</f>
        <v>0</v>
      </c>
      <c r="GN84" s="268">
        <f>($K84="Bell Curve")*(_xlfn.NORM.DIST(AND(GN$6&gt;=$F84,GN$6&lt;=$H84)*(GN$6-$F84+1),$J84/2,$M84,TRUE)-_xlfn.NORM.DIST(AND(GN$6&gt;=$F84,GN$6&lt;=$H84)*(GM$6-$F84+1),$J84/2,$M84,TRUE))/(1-2*_xlfn.NORM.DIST(0,$J84/2,$M84,TRUE))*$D84+($K84="Steady Growth")*(AND(GN$6&gt;=$F84,GN$6&lt;=$H84)*((GN$6-$F84+1)/($J84*($J84+1)/2)*$D84))+($K84="custom")*CustCF!GH84</f>
        <v>0</v>
      </c>
      <c r="GO84" s="1"/>
      <c r="GP84" s="67"/>
    </row>
    <row r="85" spans="1:198" customFormat="1" hidden="1" outlineLevel="1" x14ac:dyDescent="0.75">
      <c r="A85" s="1"/>
      <c r="B85" s="1"/>
      <c r="C85" s="262">
        <f>Budget!X30</f>
        <v>0</v>
      </c>
      <c r="D85" s="19">
        <f>Budget!Y30</f>
        <v>0</v>
      </c>
      <c r="E85" s="19" t="str">
        <f t="shared" si="43"/>
        <v/>
      </c>
      <c r="F85" s="263">
        <v>0</v>
      </c>
      <c r="G85" s="257">
        <f>IF(L85="custom",CustCF!F85,INDEX($P$8:$GN$8,MATCH(F85,$P$6:$GN$6,0)))</f>
        <v>46053</v>
      </c>
      <c r="H85" s="263">
        <v>0</v>
      </c>
      <c r="I85" s="257">
        <f>IF(L85="custom",CustCF!G85,INDEX($P$8:$GN$8,MATCH(H85,$P$6:$GN$6,0)))</f>
        <v>46053</v>
      </c>
      <c r="J85" s="260">
        <f t="shared" si="44"/>
        <v>1</v>
      </c>
      <c r="K85" s="265" t="s">
        <v>116</v>
      </c>
      <c r="L85" s="266" t="s">
        <v>141</v>
      </c>
      <c r="M85" s="267">
        <f t="shared" si="45"/>
        <v>9</v>
      </c>
      <c r="N85" s="18">
        <f t="shared" si="36"/>
        <v>0</v>
      </c>
      <c r="O85" s="1372">
        <f t="shared" si="46"/>
        <v>0</v>
      </c>
      <c r="P85" s="95">
        <f>($K85="Bell Curve")*(_xlfn.NORM.DIST(AND(P$6&gt;=$F85,P$6&lt;=$H85)*(P$6-$F85+1),$J85/2,$M85,TRUE)-_xlfn.NORM.DIST(AND(P$6&gt;=$F85,P$6&lt;=$H85)*(O$6-$F85+1),$J85/2,$M85,TRUE))/(1-2*_xlfn.NORM.DIST(0,$J85/2,$M85,TRUE))*$D85+($K85="Steady Growth")*(AND(P$6&gt;=$F85,P$6&lt;=$H85)*((P$6-$F85+1)/($J85*($J85+1)/2)*$D85))+($K85="custom")*CustCF!J85</f>
        <v>0</v>
      </c>
      <c r="Q85" s="95">
        <f>($K85="Bell Curve")*(_xlfn.NORM.DIST(AND(Q$6&gt;=$F85,Q$6&lt;=$H85)*(Q$6-$F85+1),$J85/2,$M85,TRUE)-_xlfn.NORM.DIST(AND(Q$6&gt;=$F85,Q$6&lt;=$H85)*(P$6-$F85+1),$J85/2,$M85,TRUE))/(1-2*_xlfn.NORM.DIST(0,$J85/2,$M85,TRUE))*$D85+($K85="Steady Growth")*(AND(Q$6&gt;=$F85,Q$6&lt;=$H85)*((Q$6-$F85+1)/($J85*($J85+1)/2)*$D85))+($K85="custom")*CustCF!K85</f>
        <v>0</v>
      </c>
      <c r="R85" s="95">
        <f>($K85="Bell Curve")*(_xlfn.NORM.DIST(AND(R$6&gt;=$F85,R$6&lt;=$H85)*(R$6-$F85+1),$J85/2,$M85,TRUE)-_xlfn.NORM.DIST(AND(R$6&gt;=$F85,R$6&lt;=$H85)*(Q$6-$F85+1),$J85/2,$M85,TRUE))/(1-2*_xlfn.NORM.DIST(0,$J85/2,$M85,TRUE))*$D85+($K85="Steady Growth")*(AND(R$6&gt;=$F85,R$6&lt;=$H85)*((R$6-$F85+1)/($J85*($J85+1)/2)*$D85))+($K85="custom")*CustCF!L85</f>
        <v>0</v>
      </c>
      <c r="S85" s="95">
        <f>($K85="Bell Curve")*(_xlfn.NORM.DIST(AND(S$6&gt;=$F85,S$6&lt;=$H85)*(S$6-$F85+1),$J85/2,$M85,TRUE)-_xlfn.NORM.DIST(AND(S$6&gt;=$F85,S$6&lt;=$H85)*(R$6-$F85+1),$J85/2,$M85,TRUE))/(1-2*_xlfn.NORM.DIST(0,$J85/2,$M85,TRUE))*$D85+($K85="Steady Growth")*(AND(S$6&gt;=$F85,S$6&lt;=$H85)*((S$6-$F85+1)/($J85*($J85+1)/2)*$D85))+($K85="custom")*CustCF!M85</f>
        <v>0</v>
      </c>
      <c r="T85" s="95">
        <f>($K85="Bell Curve")*(_xlfn.NORM.DIST(AND(T$6&gt;=$F85,T$6&lt;=$H85)*(T$6-$F85+1),$J85/2,$M85,TRUE)-_xlfn.NORM.DIST(AND(T$6&gt;=$F85,T$6&lt;=$H85)*(S$6-$F85+1),$J85/2,$M85,TRUE))/(1-2*_xlfn.NORM.DIST(0,$J85/2,$M85,TRUE))*$D85+($K85="Steady Growth")*(AND(T$6&gt;=$F85,T$6&lt;=$H85)*((T$6-$F85+1)/($J85*($J85+1)/2)*$D85))+($K85="custom")*CustCF!N85</f>
        <v>0</v>
      </c>
      <c r="U85" s="95">
        <f>($K85="Bell Curve")*(_xlfn.NORM.DIST(AND(U$6&gt;=$F85,U$6&lt;=$H85)*(U$6-$F85+1),$J85/2,$M85,TRUE)-_xlfn.NORM.DIST(AND(U$6&gt;=$F85,U$6&lt;=$H85)*(T$6-$F85+1),$J85/2,$M85,TRUE))/(1-2*_xlfn.NORM.DIST(0,$J85/2,$M85,TRUE))*$D85+($K85="Steady Growth")*(AND(U$6&gt;=$F85,U$6&lt;=$H85)*((U$6-$F85+1)/($J85*($J85+1)/2)*$D85))+($K85="custom")*CustCF!O85</f>
        <v>0</v>
      </c>
      <c r="V85" s="95">
        <f>($K85="Bell Curve")*(_xlfn.NORM.DIST(AND(V$6&gt;=$F85,V$6&lt;=$H85)*(V$6-$F85+1),$J85/2,$M85,TRUE)-_xlfn.NORM.DIST(AND(V$6&gt;=$F85,V$6&lt;=$H85)*(U$6-$F85+1),$J85/2,$M85,TRUE))/(1-2*_xlfn.NORM.DIST(0,$J85/2,$M85,TRUE))*$D85+($K85="Steady Growth")*(AND(V$6&gt;=$F85,V$6&lt;=$H85)*((V$6-$F85+1)/($J85*($J85+1)/2)*$D85))+($K85="custom")*CustCF!P85</f>
        <v>0</v>
      </c>
      <c r="W85" s="95">
        <f>($K85="Bell Curve")*(_xlfn.NORM.DIST(AND(W$6&gt;=$F85,W$6&lt;=$H85)*(W$6-$F85+1),$J85/2,$M85,TRUE)-_xlfn.NORM.DIST(AND(W$6&gt;=$F85,W$6&lt;=$H85)*(V$6-$F85+1),$J85/2,$M85,TRUE))/(1-2*_xlfn.NORM.DIST(0,$J85/2,$M85,TRUE))*$D85+($K85="Steady Growth")*(AND(W$6&gt;=$F85,W$6&lt;=$H85)*((W$6-$F85+1)/($J85*($J85+1)/2)*$D85))+($K85="custom")*CustCF!Q85</f>
        <v>0</v>
      </c>
      <c r="X85" s="95">
        <f>($K85="Bell Curve")*(_xlfn.NORM.DIST(AND(X$6&gt;=$F85,X$6&lt;=$H85)*(X$6-$F85+1),$J85/2,$M85,TRUE)-_xlfn.NORM.DIST(AND(X$6&gt;=$F85,X$6&lt;=$H85)*(W$6-$F85+1),$J85/2,$M85,TRUE))/(1-2*_xlfn.NORM.DIST(0,$J85/2,$M85,TRUE))*$D85+($K85="Steady Growth")*(AND(X$6&gt;=$F85,X$6&lt;=$H85)*((X$6-$F85+1)/($J85*($J85+1)/2)*$D85))+($K85="custom")*CustCF!R85</f>
        <v>0</v>
      </c>
      <c r="Y85" s="95">
        <f>($K85="Bell Curve")*(_xlfn.NORM.DIST(AND(Y$6&gt;=$F85,Y$6&lt;=$H85)*(Y$6-$F85+1),$J85/2,$M85,TRUE)-_xlfn.NORM.DIST(AND(Y$6&gt;=$F85,Y$6&lt;=$H85)*(X$6-$F85+1),$J85/2,$M85,TRUE))/(1-2*_xlfn.NORM.DIST(0,$J85/2,$M85,TRUE))*$D85+($K85="Steady Growth")*(AND(Y$6&gt;=$F85,Y$6&lt;=$H85)*((Y$6-$F85+1)/($J85*($J85+1)/2)*$D85))+($K85="custom")*CustCF!S85</f>
        <v>0</v>
      </c>
      <c r="Z85" s="95">
        <f>($K85="Bell Curve")*(_xlfn.NORM.DIST(AND(Z$6&gt;=$F85,Z$6&lt;=$H85)*(Z$6-$F85+1),$J85/2,$M85,TRUE)-_xlfn.NORM.DIST(AND(Z$6&gt;=$F85,Z$6&lt;=$H85)*(Y$6-$F85+1),$J85/2,$M85,TRUE))/(1-2*_xlfn.NORM.DIST(0,$J85/2,$M85,TRUE))*$D85+($K85="Steady Growth")*(AND(Z$6&gt;=$F85,Z$6&lt;=$H85)*((Z$6-$F85+1)/($J85*($J85+1)/2)*$D85))+($K85="custom")*CustCF!T85</f>
        <v>0</v>
      </c>
      <c r="AA85" s="95">
        <f>($K85="Bell Curve")*(_xlfn.NORM.DIST(AND(AA$6&gt;=$F85,AA$6&lt;=$H85)*(AA$6-$F85+1),$J85/2,$M85,TRUE)-_xlfn.NORM.DIST(AND(AA$6&gt;=$F85,AA$6&lt;=$H85)*(Z$6-$F85+1),$J85/2,$M85,TRUE))/(1-2*_xlfn.NORM.DIST(0,$J85/2,$M85,TRUE))*$D85+($K85="Steady Growth")*(AND(AA$6&gt;=$F85,AA$6&lt;=$H85)*((AA$6-$F85+1)/($J85*($J85+1)/2)*$D85))+($K85="custom")*CustCF!U85</f>
        <v>0</v>
      </c>
      <c r="AB85" s="95">
        <f>($K85="Bell Curve")*(_xlfn.NORM.DIST(AND(AB$6&gt;=$F85,AB$6&lt;=$H85)*(AB$6-$F85+1),$J85/2,$M85,TRUE)-_xlfn.NORM.DIST(AND(AB$6&gt;=$F85,AB$6&lt;=$H85)*(AA$6-$F85+1),$J85/2,$M85,TRUE))/(1-2*_xlfn.NORM.DIST(0,$J85/2,$M85,TRUE))*$D85+($K85="Steady Growth")*(AND(AB$6&gt;=$F85,AB$6&lt;=$H85)*((AB$6-$F85+1)/($J85*($J85+1)/2)*$D85))+($K85="custom")*CustCF!V85</f>
        <v>0</v>
      </c>
      <c r="AC85" s="95">
        <f>($K85="Bell Curve")*(_xlfn.NORM.DIST(AND(AC$6&gt;=$F85,AC$6&lt;=$H85)*(AC$6-$F85+1),$J85/2,$M85,TRUE)-_xlfn.NORM.DIST(AND(AC$6&gt;=$F85,AC$6&lt;=$H85)*(AB$6-$F85+1),$J85/2,$M85,TRUE))/(1-2*_xlfn.NORM.DIST(0,$J85/2,$M85,TRUE))*$D85+($K85="Steady Growth")*(AND(AC$6&gt;=$F85,AC$6&lt;=$H85)*((AC$6-$F85+1)/($J85*($J85+1)/2)*$D85))+($K85="custom")*CustCF!W85</f>
        <v>0</v>
      </c>
      <c r="AD85" s="95">
        <f>($K85="Bell Curve")*(_xlfn.NORM.DIST(AND(AD$6&gt;=$F85,AD$6&lt;=$H85)*(AD$6-$F85+1),$J85/2,$M85,TRUE)-_xlfn.NORM.DIST(AND(AD$6&gt;=$F85,AD$6&lt;=$H85)*(AC$6-$F85+1),$J85/2,$M85,TRUE))/(1-2*_xlfn.NORM.DIST(0,$J85/2,$M85,TRUE))*$D85+($K85="Steady Growth")*(AND(AD$6&gt;=$F85,AD$6&lt;=$H85)*((AD$6-$F85+1)/($J85*($J85+1)/2)*$D85))+($K85="custom")*CustCF!X85</f>
        <v>0</v>
      </c>
      <c r="AE85" s="95">
        <f>($K85="Bell Curve")*(_xlfn.NORM.DIST(AND(AE$6&gt;=$F85,AE$6&lt;=$H85)*(AE$6-$F85+1),$J85/2,$M85,TRUE)-_xlfn.NORM.DIST(AND(AE$6&gt;=$F85,AE$6&lt;=$H85)*(AD$6-$F85+1),$J85/2,$M85,TRUE))/(1-2*_xlfn.NORM.DIST(0,$J85/2,$M85,TRUE))*$D85+($K85="Steady Growth")*(AND(AE$6&gt;=$F85,AE$6&lt;=$H85)*((AE$6-$F85+1)/($J85*($J85+1)/2)*$D85))+($K85="custom")*CustCF!Y85</f>
        <v>0</v>
      </c>
      <c r="AF85" s="95">
        <f>($K85="Bell Curve")*(_xlfn.NORM.DIST(AND(AF$6&gt;=$F85,AF$6&lt;=$H85)*(AF$6-$F85+1),$J85/2,$M85,TRUE)-_xlfn.NORM.DIST(AND(AF$6&gt;=$F85,AF$6&lt;=$H85)*(AE$6-$F85+1),$J85/2,$M85,TRUE))/(1-2*_xlfn.NORM.DIST(0,$J85/2,$M85,TRUE))*$D85+($K85="Steady Growth")*(AND(AF$6&gt;=$F85,AF$6&lt;=$H85)*((AF$6-$F85+1)/($J85*($J85+1)/2)*$D85))+($K85="custom")*CustCF!Z85</f>
        <v>0</v>
      </c>
      <c r="AG85" s="95">
        <f>($K85="Bell Curve")*(_xlfn.NORM.DIST(AND(AG$6&gt;=$F85,AG$6&lt;=$H85)*(AG$6-$F85+1),$J85/2,$M85,TRUE)-_xlfn.NORM.DIST(AND(AG$6&gt;=$F85,AG$6&lt;=$H85)*(AF$6-$F85+1),$J85/2,$M85,TRUE))/(1-2*_xlfn.NORM.DIST(0,$J85/2,$M85,TRUE))*$D85+($K85="Steady Growth")*(AND(AG$6&gt;=$F85,AG$6&lt;=$H85)*((AG$6-$F85+1)/($J85*($J85+1)/2)*$D85))+($K85="custom")*CustCF!AA85</f>
        <v>0</v>
      </c>
      <c r="AH85" s="95">
        <f>($K85="Bell Curve")*(_xlfn.NORM.DIST(AND(AH$6&gt;=$F85,AH$6&lt;=$H85)*(AH$6-$F85+1),$J85/2,$M85,TRUE)-_xlfn.NORM.DIST(AND(AH$6&gt;=$F85,AH$6&lt;=$H85)*(AG$6-$F85+1),$J85/2,$M85,TRUE))/(1-2*_xlfn.NORM.DIST(0,$J85/2,$M85,TRUE))*$D85+($K85="Steady Growth")*(AND(AH$6&gt;=$F85,AH$6&lt;=$H85)*((AH$6-$F85+1)/($J85*($J85+1)/2)*$D85))+($K85="custom")*CustCF!AB85</f>
        <v>0</v>
      </c>
      <c r="AI85" s="95">
        <f>($K85="Bell Curve")*(_xlfn.NORM.DIST(AND(AI$6&gt;=$F85,AI$6&lt;=$H85)*(AI$6-$F85+1),$J85/2,$M85,TRUE)-_xlfn.NORM.DIST(AND(AI$6&gt;=$F85,AI$6&lt;=$H85)*(AH$6-$F85+1),$J85/2,$M85,TRUE))/(1-2*_xlfn.NORM.DIST(0,$J85/2,$M85,TRUE))*$D85+($K85="Steady Growth")*(AND(AI$6&gt;=$F85,AI$6&lt;=$H85)*((AI$6-$F85+1)/($J85*($J85+1)/2)*$D85))+($K85="custom")*CustCF!AC85</f>
        <v>0</v>
      </c>
      <c r="AJ85" s="95">
        <f>($K85="Bell Curve")*(_xlfn.NORM.DIST(AND(AJ$6&gt;=$F85,AJ$6&lt;=$H85)*(AJ$6-$F85+1),$J85/2,$M85,TRUE)-_xlfn.NORM.DIST(AND(AJ$6&gt;=$F85,AJ$6&lt;=$H85)*(AI$6-$F85+1),$J85/2,$M85,TRUE))/(1-2*_xlfn.NORM.DIST(0,$J85/2,$M85,TRUE))*$D85+($K85="Steady Growth")*(AND(AJ$6&gt;=$F85,AJ$6&lt;=$H85)*((AJ$6-$F85+1)/($J85*($J85+1)/2)*$D85))+($K85="custom")*CustCF!AD85</f>
        <v>0</v>
      </c>
      <c r="AK85" s="95">
        <f>($K85="Bell Curve")*(_xlfn.NORM.DIST(AND(AK$6&gt;=$F85,AK$6&lt;=$H85)*(AK$6-$F85+1),$J85/2,$M85,TRUE)-_xlfn.NORM.DIST(AND(AK$6&gt;=$F85,AK$6&lt;=$H85)*(AJ$6-$F85+1),$J85/2,$M85,TRUE))/(1-2*_xlfn.NORM.DIST(0,$J85/2,$M85,TRUE))*$D85+($K85="Steady Growth")*(AND(AK$6&gt;=$F85,AK$6&lt;=$H85)*((AK$6-$F85+1)/($J85*($J85+1)/2)*$D85))+($K85="custom")*CustCF!AE85</f>
        <v>0</v>
      </c>
      <c r="AL85" s="95">
        <f>($K85="Bell Curve")*(_xlfn.NORM.DIST(AND(AL$6&gt;=$F85,AL$6&lt;=$H85)*(AL$6-$F85+1),$J85/2,$M85,TRUE)-_xlfn.NORM.DIST(AND(AL$6&gt;=$F85,AL$6&lt;=$H85)*(AK$6-$F85+1),$J85/2,$M85,TRUE))/(1-2*_xlfn.NORM.DIST(0,$J85/2,$M85,TRUE))*$D85+($K85="Steady Growth")*(AND(AL$6&gt;=$F85,AL$6&lt;=$H85)*((AL$6-$F85+1)/($J85*($J85+1)/2)*$D85))+($K85="custom")*CustCF!AF85</f>
        <v>0</v>
      </c>
      <c r="AM85" s="95">
        <f>($K85="Bell Curve")*(_xlfn.NORM.DIST(AND(AM$6&gt;=$F85,AM$6&lt;=$H85)*(AM$6-$F85+1),$J85/2,$M85,TRUE)-_xlfn.NORM.DIST(AND(AM$6&gt;=$F85,AM$6&lt;=$H85)*(AL$6-$F85+1),$J85/2,$M85,TRUE))/(1-2*_xlfn.NORM.DIST(0,$J85/2,$M85,TRUE))*$D85+($K85="Steady Growth")*(AND(AM$6&gt;=$F85,AM$6&lt;=$H85)*((AM$6-$F85+1)/($J85*($J85+1)/2)*$D85))+($K85="custom")*CustCF!AG85</f>
        <v>0</v>
      </c>
      <c r="AN85" s="95">
        <f>($K85="Bell Curve")*(_xlfn.NORM.DIST(AND(AN$6&gt;=$F85,AN$6&lt;=$H85)*(AN$6-$F85+1),$J85/2,$M85,TRUE)-_xlfn.NORM.DIST(AND(AN$6&gt;=$F85,AN$6&lt;=$H85)*(AM$6-$F85+1),$J85/2,$M85,TRUE))/(1-2*_xlfn.NORM.DIST(0,$J85/2,$M85,TRUE))*$D85+($K85="Steady Growth")*(AND(AN$6&gt;=$F85,AN$6&lt;=$H85)*((AN$6-$F85+1)/($J85*($J85+1)/2)*$D85))+($K85="custom")*CustCF!AH85</f>
        <v>0</v>
      </c>
      <c r="AO85" s="95">
        <f>($K85="Bell Curve")*(_xlfn.NORM.DIST(AND(AO$6&gt;=$F85,AO$6&lt;=$H85)*(AO$6-$F85+1),$J85/2,$M85,TRUE)-_xlfn.NORM.DIST(AND(AO$6&gt;=$F85,AO$6&lt;=$H85)*(AN$6-$F85+1),$J85/2,$M85,TRUE))/(1-2*_xlfn.NORM.DIST(0,$J85/2,$M85,TRUE))*$D85+($K85="Steady Growth")*(AND(AO$6&gt;=$F85,AO$6&lt;=$H85)*((AO$6-$F85+1)/($J85*($J85+1)/2)*$D85))+($K85="custom")*CustCF!AI85</f>
        <v>0</v>
      </c>
      <c r="AP85" s="95">
        <f>($K85="Bell Curve")*(_xlfn.NORM.DIST(AND(AP$6&gt;=$F85,AP$6&lt;=$H85)*(AP$6-$F85+1),$J85/2,$M85,TRUE)-_xlfn.NORM.DIST(AND(AP$6&gt;=$F85,AP$6&lt;=$H85)*(AO$6-$F85+1),$J85/2,$M85,TRUE))/(1-2*_xlfn.NORM.DIST(0,$J85/2,$M85,TRUE))*$D85+($K85="Steady Growth")*(AND(AP$6&gt;=$F85,AP$6&lt;=$H85)*((AP$6-$F85+1)/($J85*($J85+1)/2)*$D85))+($K85="custom")*CustCF!AJ85</f>
        <v>0</v>
      </c>
      <c r="AQ85" s="95">
        <f>($K85="Bell Curve")*(_xlfn.NORM.DIST(AND(AQ$6&gt;=$F85,AQ$6&lt;=$H85)*(AQ$6-$F85+1),$J85/2,$M85,TRUE)-_xlfn.NORM.DIST(AND(AQ$6&gt;=$F85,AQ$6&lt;=$H85)*(AP$6-$F85+1),$J85/2,$M85,TRUE))/(1-2*_xlfn.NORM.DIST(0,$J85/2,$M85,TRUE))*$D85+($K85="Steady Growth")*(AND(AQ$6&gt;=$F85,AQ$6&lt;=$H85)*((AQ$6-$F85+1)/($J85*($J85+1)/2)*$D85))+($K85="custom")*CustCF!AK85</f>
        <v>0</v>
      </c>
      <c r="AR85" s="95">
        <f>($K85="Bell Curve")*(_xlfn.NORM.DIST(AND(AR$6&gt;=$F85,AR$6&lt;=$H85)*(AR$6-$F85+1),$J85/2,$M85,TRUE)-_xlfn.NORM.DIST(AND(AR$6&gt;=$F85,AR$6&lt;=$H85)*(AQ$6-$F85+1),$J85/2,$M85,TRUE))/(1-2*_xlfn.NORM.DIST(0,$J85/2,$M85,TRUE))*$D85+($K85="Steady Growth")*(AND(AR$6&gt;=$F85,AR$6&lt;=$H85)*((AR$6-$F85+1)/($J85*($J85+1)/2)*$D85))+($K85="custom")*CustCF!AL85</f>
        <v>0</v>
      </c>
      <c r="AS85" s="95">
        <f>($K85="Bell Curve")*(_xlfn.NORM.DIST(AND(AS$6&gt;=$F85,AS$6&lt;=$H85)*(AS$6-$F85+1),$J85/2,$M85,TRUE)-_xlfn.NORM.DIST(AND(AS$6&gt;=$F85,AS$6&lt;=$H85)*(AR$6-$F85+1),$J85/2,$M85,TRUE))/(1-2*_xlfn.NORM.DIST(0,$J85/2,$M85,TRUE))*$D85+($K85="Steady Growth")*(AND(AS$6&gt;=$F85,AS$6&lt;=$H85)*((AS$6-$F85+1)/($J85*($J85+1)/2)*$D85))+($K85="custom")*CustCF!AM85</f>
        <v>0</v>
      </c>
      <c r="AT85" s="95">
        <f>($K85="Bell Curve")*(_xlfn.NORM.DIST(AND(AT$6&gt;=$F85,AT$6&lt;=$H85)*(AT$6-$F85+1),$J85/2,$M85,TRUE)-_xlfn.NORM.DIST(AND(AT$6&gt;=$F85,AT$6&lt;=$H85)*(AS$6-$F85+1),$J85/2,$M85,TRUE))/(1-2*_xlfn.NORM.DIST(0,$J85/2,$M85,TRUE))*$D85+($K85="Steady Growth")*(AND(AT$6&gt;=$F85,AT$6&lt;=$H85)*((AT$6-$F85+1)/($J85*($J85+1)/2)*$D85))+($K85="custom")*CustCF!AN85</f>
        <v>0</v>
      </c>
      <c r="AU85" s="95">
        <f>($K85="Bell Curve")*(_xlfn.NORM.DIST(AND(AU$6&gt;=$F85,AU$6&lt;=$H85)*(AU$6-$F85+1),$J85/2,$M85,TRUE)-_xlfn.NORM.DIST(AND(AU$6&gt;=$F85,AU$6&lt;=$H85)*(AT$6-$F85+1),$J85/2,$M85,TRUE))/(1-2*_xlfn.NORM.DIST(0,$J85/2,$M85,TRUE))*$D85+($K85="Steady Growth")*(AND(AU$6&gt;=$F85,AU$6&lt;=$H85)*((AU$6-$F85+1)/($J85*($J85+1)/2)*$D85))+($K85="custom")*CustCF!AO85</f>
        <v>0</v>
      </c>
      <c r="AV85" s="95">
        <f>($K85="Bell Curve")*(_xlfn.NORM.DIST(AND(AV$6&gt;=$F85,AV$6&lt;=$H85)*(AV$6-$F85+1),$J85/2,$M85,TRUE)-_xlfn.NORM.DIST(AND(AV$6&gt;=$F85,AV$6&lt;=$H85)*(AU$6-$F85+1),$J85/2,$M85,TRUE))/(1-2*_xlfn.NORM.DIST(0,$J85/2,$M85,TRUE))*$D85+($K85="Steady Growth")*(AND(AV$6&gt;=$F85,AV$6&lt;=$H85)*((AV$6-$F85+1)/($J85*($J85+1)/2)*$D85))+($K85="custom")*CustCF!AP85</f>
        <v>0</v>
      </c>
      <c r="AW85" s="95">
        <f>($K85="Bell Curve")*(_xlfn.NORM.DIST(AND(AW$6&gt;=$F85,AW$6&lt;=$H85)*(AW$6-$F85+1),$J85/2,$M85,TRUE)-_xlfn.NORM.DIST(AND(AW$6&gt;=$F85,AW$6&lt;=$H85)*(AV$6-$F85+1),$J85/2,$M85,TRUE))/(1-2*_xlfn.NORM.DIST(0,$J85/2,$M85,TRUE))*$D85+($K85="Steady Growth")*(AND(AW$6&gt;=$F85,AW$6&lt;=$H85)*((AW$6-$F85+1)/($J85*($J85+1)/2)*$D85))+($K85="custom")*CustCF!AQ85</f>
        <v>0</v>
      </c>
      <c r="AX85" s="95">
        <f>($K85="Bell Curve")*(_xlfn.NORM.DIST(AND(AX$6&gt;=$F85,AX$6&lt;=$H85)*(AX$6-$F85+1),$J85/2,$M85,TRUE)-_xlfn.NORM.DIST(AND(AX$6&gt;=$F85,AX$6&lt;=$H85)*(AW$6-$F85+1),$J85/2,$M85,TRUE))/(1-2*_xlfn.NORM.DIST(0,$J85/2,$M85,TRUE))*$D85+($K85="Steady Growth")*(AND(AX$6&gt;=$F85,AX$6&lt;=$H85)*((AX$6-$F85+1)/($J85*($J85+1)/2)*$D85))+($K85="custom")*CustCF!AR85</f>
        <v>0</v>
      </c>
      <c r="AY85" s="95">
        <f>($K85="Bell Curve")*(_xlfn.NORM.DIST(AND(AY$6&gt;=$F85,AY$6&lt;=$H85)*(AY$6-$F85+1),$J85/2,$M85,TRUE)-_xlfn.NORM.DIST(AND(AY$6&gt;=$F85,AY$6&lt;=$H85)*(AX$6-$F85+1),$J85/2,$M85,TRUE))/(1-2*_xlfn.NORM.DIST(0,$J85/2,$M85,TRUE))*$D85+($K85="Steady Growth")*(AND(AY$6&gt;=$F85,AY$6&lt;=$H85)*((AY$6-$F85+1)/($J85*($J85+1)/2)*$D85))+($K85="custom")*CustCF!AS85</f>
        <v>0</v>
      </c>
      <c r="AZ85" s="95">
        <f>($K85="Bell Curve")*(_xlfn.NORM.DIST(AND(AZ$6&gt;=$F85,AZ$6&lt;=$H85)*(AZ$6-$F85+1),$J85/2,$M85,TRUE)-_xlfn.NORM.DIST(AND(AZ$6&gt;=$F85,AZ$6&lt;=$H85)*(AY$6-$F85+1),$J85/2,$M85,TRUE))/(1-2*_xlfn.NORM.DIST(0,$J85/2,$M85,TRUE))*$D85+($K85="Steady Growth")*(AND(AZ$6&gt;=$F85,AZ$6&lt;=$H85)*((AZ$6-$F85+1)/($J85*($J85+1)/2)*$D85))+($K85="custom")*CustCF!AT85</f>
        <v>0</v>
      </c>
      <c r="BA85" s="95">
        <f>($K85="Bell Curve")*(_xlfn.NORM.DIST(AND(BA$6&gt;=$F85,BA$6&lt;=$H85)*(BA$6-$F85+1),$J85/2,$M85,TRUE)-_xlfn.NORM.DIST(AND(BA$6&gt;=$F85,BA$6&lt;=$H85)*(AZ$6-$F85+1),$J85/2,$M85,TRUE))/(1-2*_xlfn.NORM.DIST(0,$J85/2,$M85,TRUE))*$D85+($K85="Steady Growth")*(AND(BA$6&gt;=$F85,BA$6&lt;=$H85)*((BA$6-$F85+1)/($J85*($J85+1)/2)*$D85))+($K85="custom")*CustCF!AU85</f>
        <v>0</v>
      </c>
      <c r="BB85" s="95">
        <f>($K85="Bell Curve")*(_xlfn.NORM.DIST(AND(BB$6&gt;=$F85,BB$6&lt;=$H85)*(BB$6-$F85+1),$J85/2,$M85,TRUE)-_xlfn.NORM.DIST(AND(BB$6&gt;=$F85,BB$6&lt;=$H85)*(BA$6-$F85+1),$J85/2,$M85,TRUE))/(1-2*_xlfn.NORM.DIST(0,$J85/2,$M85,TRUE))*$D85+($K85="Steady Growth")*(AND(BB$6&gt;=$F85,BB$6&lt;=$H85)*((BB$6-$F85+1)/($J85*($J85+1)/2)*$D85))+($K85="custom")*CustCF!AV85</f>
        <v>0</v>
      </c>
      <c r="BC85" s="95">
        <f>($K85="Bell Curve")*(_xlfn.NORM.DIST(AND(BC$6&gt;=$F85,BC$6&lt;=$H85)*(BC$6-$F85+1),$J85/2,$M85,TRUE)-_xlfn.NORM.DIST(AND(BC$6&gt;=$F85,BC$6&lt;=$H85)*(BB$6-$F85+1),$J85/2,$M85,TRUE))/(1-2*_xlfn.NORM.DIST(0,$J85/2,$M85,TRUE))*$D85+($K85="Steady Growth")*(AND(BC$6&gt;=$F85,BC$6&lt;=$H85)*((BC$6-$F85+1)/($J85*($J85+1)/2)*$D85))+($K85="custom")*CustCF!AW85</f>
        <v>0</v>
      </c>
      <c r="BD85" s="95">
        <f>($K85="Bell Curve")*(_xlfn.NORM.DIST(AND(BD$6&gt;=$F85,BD$6&lt;=$H85)*(BD$6-$F85+1),$J85/2,$M85,TRUE)-_xlfn.NORM.DIST(AND(BD$6&gt;=$F85,BD$6&lt;=$H85)*(BC$6-$F85+1),$J85/2,$M85,TRUE))/(1-2*_xlfn.NORM.DIST(0,$J85/2,$M85,TRUE))*$D85+($K85="Steady Growth")*(AND(BD$6&gt;=$F85,BD$6&lt;=$H85)*((BD$6-$F85+1)/($J85*($J85+1)/2)*$D85))+($K85="custom")*CustCF!AX85</f>
        <v>0</v>
      </c>
      <c r="BE85" s="95">
        <f>($K85="Bell Curve")*(_xlfn.NORM.DIST(AND(BE$6&gt;=$F85,BE$6&lt;=$H85)*(BE$6-$F85+1),$J85/2,$M85,TRUE)-_xlfn.NORM.DIST(AND(BE$6&gt;=$F85,BE$6&lt;=$H85)*(BD$6-$F85+1),$J85/2,$M85,TRUE))/(1-2*_xlfn.NORM.DIST(0,$J85/2,$M85,TRUE))*$D85+($K85="Steady Growth")*(AND(BE$6&gt;=$F85,BE$6&lt;=$H85)*((BE$6-$F85+1)/($J85*($J85+1)/2)*$D85))+($K85="custom")*CustCF!AY85</f>
        <v>0</v>
      </c>
      <c r="BF85" s="95">
        <f>($K85="Bell Curve")*(_xlfn.NORM.DIST(AND(BF$6&gt;=$F85,BF$6&lt;=$H85)*(BF$6-$F85+1),$J85/2,$M85,TRUE)-_xlfn.NORM.DIST(AND(BF$6&gt;=$F85,BF$6&lt;=$H85)*(BE$6-$F85+1),$J85/2,$M85,TRUE))/(1-2*_xlfn.NORM.DIST(0,$J85/2,$M85,TRUE))*$D85+($K85="Steady Growth")*(AND(BF$6&gt;=$F85,BF$6&lt;=$H85)*((BF$6-$F85+1)/($J85*($J85+1)/2)*$D85))+($K85="custom")*CustCF!AZ85</f>
        <v>0</v>
      </c>
      <c r="BG85" s="95">
        <f>($K85="Bell Curve")*(_xlfn.NORM.DIST(AND(BG$6&gt;=$F85,BG$6&lt;=$H85)*(BG$6-$F85+1),$J85/2,$M85,TRUE)-_xlfn.NORM.DIST(AND(BG$6&gt;=$F85,BG$6&lt;=$H85)*(BF$6-$F85+1),$J85/2,$M85,TRUE))/(1-2*_xlfn.NORM.DIST(0,$J85/2,$M85,TRUE))*$D85+($K85="Steady Growth")*(AND(BG$6&gt;=$F85,BG$6&lt;=$H85)*((BG$6-$F85+1)/($J85*($J85+1)/2)*$D85))+($K85="custom")*CustCF!BA85</f>
        <v>0</v>
      </c>
      <c r="BH85" s="95">
        <f>($K85="Bell Curve")*(_xlfn.NORM.DIST(AND(BH$6&gt;=$F85,BH$6&lt;=$H85)*(BH$6-$F85+1),$J85/2,$M85,TRUE)-_xlfn.NORM.DIST(AND(BH$6&gt;=$F85,BH$6&lt;=$H85)*(BG$6-$F85+1),$J85/2,$M85,TRUE))/(1-2*_xlfn.NORM.DIST(0,$J85/2,$M85,TRUE))*$D85+($K85="Steady Growth")*(AND(BH$6&gt;=$F85,BH$6&lt;=$H85)*((BH$6-$F85+1)/($J85*($J85+1)/2)*$D85))+($K85="custom")*CustCF!BB85</f>
        <v>0</v>
      </c>
      <c r="BI85" s="95">
        <f>($K85="Bell Curve")*(_xlfn.NORM.DIST(AND(BI$6&gt;=$F85,BI$6&lt;=$H85)*(BI$6-$F85+1),$J85/2,$M85,TRUE)-_xlfn.NORM.DIST(AND(BI$6&gt;=$F85,BI$6&lt;=$H85)*(BH$6-$F85+1),$J85/2,$M85,TRUE))/(1-2*_xlfn.NORM.DIST(0,$J85/2,$M85,TRUE))*$D85+($K85="Steady Growth")*(AND(BI$6&gt;=$F85,BI$6&lt;=$H85)*((BI$6-$F85+1)/($J85*($J85+1)/2)*$D85))+($K85="custom")*CustCF!BC85</f>
        <v>0</v>
      </c>
      <c r="BJ85" s="95">
        <f>($K85="Bell Curve")*(_xlfn.NORM.DIST(AND(BJ$6&gt;=$F85,BJ$6&lt;=$H85)*(BJ$6-$F85+1),$J85/2,$M85,TRUE)-_xlfn.NORM.DIST(AND(BJ$6&gt;=$F85,BJ$6&lt;=$H85)*(BI$6-$F85+1),$J85/2,$M85,TRUE))/(1-2*_xlfn.NORM.DIST(0,$J85/2,$M85,TRUE))*$D85+($K85="Steady Growth")*(AND(BJ$6&gt;=$F85,BJ$6&lt;=$H85)*((BJ$6-$F85+1)/($J85*($J85+1)/2)*$D85))+($K85="custom")*CustCF!BD85</f>
        <v>0</v>
      </c>
      <c r="BK85" s="95">
        <f>($K85="Bell Curve")*(_xlfn.NORM.DIST(AND(BK$6&gt;=$F85,BK$6&lt;=$H85)*(BK$6-$F85+1),$J85/2,$M85,TRUE)-_xlfn.NORM.DIST(AND(BK$6&gt;=$F85,BK$6&lt;=$H85)*(BJ$6-$F85+1),$J85/2,$M85,TRUE))/(1-2*_xlfn.NORM.DIST(0,$J85/2,$M85,TRUE))*$D85+($K85="Steady Growth")*(AND(BK$6&gt;=$F85,BK$6&lt;=$H85)*((BK$6-$F85+1)/($J85*($J85+1)/2)*$D85))+($K85="custom")*CustCF!BE85</f>
        <v>0</v>
      </c>
      <c r="BL85" s="95">
        <f>($K85="Bell Curve")*(_xlfn.NORM.DIST(AND(BL$6&gt;=$F85,BL$6&lt;=$H85)*(BL$6-$F85+1),$J85/2,$M85,TRUE)-_xlfn.NORM.DIST(AND(BL$6&gt;=$F85,BL$6&lt;=$H85)*(BK$6-$F85+1),$J85/2,$M85,TRUE))/(1-2*_xlfn.NORM.DIST(0,$J85/2,$M85,TRUE))*$D85+($K85="Steady Growth")*(AND(BL$6&gt;=$F85,BL$6&lt;=$H85)*((BL$6-$F85+1)/($J85*($J85+1)/2)*$D85))+($K85="custom")*CustCF!BF85</f>
        <v>0</v>
      </c>
      <c r="BM85" s="95">
        <f>($K85="Bell Curve")*(_xlfn.NORM.DIST(AND(BM$6&gt;=$F85,BM$6&lt;=$H85)*(BM$6-$F85+1),$J85/2,$M85,TRUE)-_xlfn.NORM.DIST(AND(BM$6&gt;=$F85,BM$6&lt;=$H85)*(BL$6-$F85+1),$J85/2,$M85,TRUE))/(1-2*_xlfn.NORM.DIST(0,$J85/2,$M85,TRUE))*$D85+($K85="Steady Growth")*(AND(BM$6&gt;=$F85,BM$6&lt;=$H85)*((BM$6-$F85+1)/($J85*($J85+1)/2)*$D85))+($K85="custom")*CustCF!BG85</f>
        <v>0</v>
      </c>
      <c r="BN85" s="95">
        <f>($K85="Bell Curve")*(_xlfn.NORM.DIST(AND(BN$6&gt;=$F85,BN$6&lt;=$H85)*(BN$6-$F85+1),$J85/2,$M85,TRUE)-_xlfn.NORM.DIST(AND(BN$6&gt;=$F85,BN$6&lt;=$H85)*(BM$6-$F85+1),$J85/2,$M85,TRUE))/(1-2*_xlfn.NORM.DIST(0,$J85/2,$M85,TRUE))*$D85+($K85="Steady Growth")*(AND(BN$6&gt;=$F85,BN$6&lt;=$H85)*((BN$6-$F85+1)/($J85*($J85+1)/2)*$D85))+($K85="custom")*CustCF!BH85</f>
        <v>0</v>
      </c>
      <c r="BO85" s="95">
        <f>($K85="Bell Curve")*(_xlfn.NORM.DIST(AND(BO$6&gt;=$F85,BO$6&lt;=$H85)*(BO$6-$F85+1),$J85/2,$M85,TRUE)-_xlfn.NORM.DIST(AND(BO$6&gt;=$F85,BO$6&lt;=$H85)*(BN$6-$F85+1),$J85/2,$M85,TRUE))/(1-2*_xlfn.NORM.DIST(0,$J85/2,$M85,TRUE))*$D85+($K85="Steady Growth")*(AND(BO$6&gt;=$F85,BO$6&lt;=$H85)*((BO$6-$F85+1)/($J85*($J85+1)/2)*$D85))+($K85="custom")*CustCF!BI85</f>
        <v>0</v>
      </c>
      <c r="BP85" s="95">
        <f>($K85="Bell Curve")*(_xlfn.NORM.DIST(AND(BP$6&gt;=$F85,BP$6&lt;=$H85)*(BP$6-$F85+1),$J85/2,$M85,TRUE)-_xlfn.NORM.DIST(AND(BP$6&gt;=$F85,BP$6&lt;=$H85)*(BO$6-$F85+1),$J85/2,$M85,TRUE))/(1-2*_xlfn.NORM.DIST(0,$J85/2,$M85,TRUE))*$D85+($K85="Steady Growth")*(AND(BP$6&gt;=$F85,BP$6&lt;=$H85)*((BP$6-$F85+1)/($J85*($J85+1)/2)*$D85))+($K85="custom")*CustCF!BJ85</f>
        <v>0</v>
      </c>
      <c r="BQ85" s="95">
        <f>($K85="Bell Curve")*(_xlfn.NORM.DIST(AND(BQ$6&gt;=$F85,BQ$6&lt;=$H85)*(BQ$6-$F85+1),$J85/2,$M85,TRUE)-_xlfn.NORM.DIST(AND(BQ$6&gt;=$F85,BQ$6&lt;=$H85)*(BP$6-$F85+1),$J85/2,$M85,TRUE))/(1-2*_xlfn.NORM.DIST(0,$J85/2,$M85,TRUE))*$D85+($K85="Steady Growth")*(AND(BQ$6&gt;=$F85,BQ$6&lt;=$H85)*((BQ$6-$F85+1)/($J85*($J85+1)/2)*$D85))+($K85="custom")*CustCF!BK85</f>
        <v>0</v>
      </c>
      <c r="BR85" s="95">
        <f>($K85="Bell Curve")*(_xlfn.NORM.DIST(AND(BR$6&gt;=$F85,BR$6&lt;=$H85)*(BR$6-$F85+1),$J85/2,$M85,TRUE)-_xlfn.NORM.DIST(AND(BR$6&gt;=$F85,BR$6&lt;=$H85)*(BQ$6-$F85+1),$J85/2,$M85,TRUE))/(1-2*_xlfn.NORM.DIST(0,$J85/2,$M85,TRUE))*$D85+($K85="Steady Growth")*(AND(BR$6&gt;=$F85,BR$6&lt;=$H85)*((BR$6-$F85+1)/($J85*($J85+1)/2)*$D85))+($K85="custom")*CustCF!BL85</f>
        <v>0</v>
      </c>
      <c r="BS85" s="95">
        <f>($K85="Bell Curve")*(_xlfn.NORM.DIST(AND(BS$6&gt;=$F85,BS$6&lt;=$H85)*(BS$6-$F85+1),$J85/2,$M85,TRUE)-_xlfn.NORM.DIST(AND(BS$6&gt;=$F85,BS$6&lt;=$H85)*(BR$6-$F85+1),$J85/2,$M85,TRUE))/(1-2*_xlfn.NORM.DIST(0,$J85/2,$M85,TRUE))*$D85+($K85="Steady Growth")*(AND(BS$6&gt;=$F85,BS$6&lt;=$H85)*((BS$6-$F85+1)/($J85*($J85+1)/2)*$D85))+($K85="custom")*CustCF!BM85</f>
        <v>0</v>
      </c>
      <c r="BT85" s="95">
        <f>($K85="Bell Curve")*(_xlfn.NORM.DIST(AND(BT$6&gt;=$F85,BT$6&lt;=$H85)*(BT$6-$F85+1),$J85/2,$M85,TRUE)-_xlfn.NORM.DIST(AND(BT$6&gt;=$F85,BT$6&lt;=$H85)*(BS$6-$F85+1),$J85/2,$M85,TRUE))/(1-2*_xlfn.NORM.DIST(0,$J85/2,$M85,TRUE))*$D85+($K85="Steady Growth")*(AND(BT$6&gt;=$F85,BT$6&lt;=$H85)*((BT$6-$F85+1)/($J85*($J85+1)/2)*$D85))+($K85="custom")*CustCF!BN85</f>
        <v>0</v>
      </c>
      <c r="BU85" s="95">
        <f>($K85="Bell Curve")*(_xlfn.NORM.DIST(AND(BU$6&gt;=$F85,BU$6&lt;=$H85)*(BU$6-$F85+1),$J85/2,$M85,TRUE)-_xlfn.NORM.DIST(AND(BU$6&gt;=$F85,BU$6&lt;=$H85)*(BT$6-$F85+1),$J85/2,$M85,TRUE))/(1-2*_xlfn.NORM.DIST(0,$J85/2,$M85,TRUE))*$D85+($K85="Steady Growth")*(AND(BU$6&gt;=$F85,BU$6&lt;=$H85)*((BU$6-$F85+1)/($J85*($J85+1)/2)*$D85))+($K85="custom")*CustCF!BO85</f>
        <v>0</v>
      </c>
      <c r="BV85" s="95">
        <f>($K85="Bell Curve")*(_xlfn.NORM.DIST(AND(BV$6&gt;=$F85,BV$6&lt;=$H85)*(BV$6-$F85+1),$J85/2,$M85,TRUE)-_xlfn.NORM.DIST(AND(BV$6&gt;=$F85,BV$6&lt;=$H85)*(BU$6-$F85+1),$J85/2,$M85,TRUE))/(1-2*_xlfn.NORM.DIST(0,$J85/2,$M85,TRUE))*$D85+($K85="Steady Growth")*(AND(BV$6&gt;=$F85,BV$6&lt;=$H85)*((BV$6-$F85+1)/($J85*($J85+1)/2)*$D85))+($K85="custom")*CustCF!BP85</f>
        <v>0</v>
      </c>
      <c r="BW85" s="95">
        <f>($K85="Bell Curve")*(_xlfn.NORM.DIST(AND(BW$6&gt;=$F85,BW$6&lt;=$H85)*(BW$6-$F85+1),$J85/2,$M85,TRUE)-_xlfn.NORM.DIST(AND(BW$6&gt;=$F85,BW$6&lt;=$H85)*(BV$6-$F85+1),$J85/2,$M85,TRUE))/(1-2*_xlfn.NORM.DIST(0,$J85/2,$M85,TRUE))*$D85+($K85="Steady Growth")*(AND(BW$6&gt;=$F85,BW$6&lt;=$H85)*((BW$6-$F85+1)/($J85*($J85+1)/2)*$D85))+($K85="custom")*CustCF!BQ85</f>
        <v>0</v>
      </c>
      <c r="BX85" s="95">
        <f>($K85="Bell Curve")*(_xlfn.NORM.DIST(AND(BX$6&gt;=$F85,BX$6&lt;=$H85)*(BX$6-$F85+1),$J85/2,$M85,TRUE)-_xlfn.NORM.DIST(AND(BX$6&gt;=$F85,BX$6&lt;=$H85)*(BW$6-$F85+1),$J85/2,$M85,TRUE))/(1-2*_xlfn.NORM.DIST(0,$J85/2,$M85,TRUE))*$D85+($K85="Steady Growth")*(AND(BX$6&gt;=$F85,BX$6&lt;=$H85)*((BX$6-$F85+1)/($J85*($J85+1)/2)*$D85))+($K85="custom")*CustCF!BR85</f>
        <v>0</v>
      </c>
      <c r="BY85" s="95">
        <f>($K85="Bell Curve")*(_xlfn.NORM.DIST(AND(BY$6&gt;=$F85,BY$6&lt;=$H85)*(BY$6-$F85+1),$J85/2,$M85,TRUE)-_xlfn.NORM.DIST(AND(BY$6&gt;=$F85,BY$6&lt;=$H85)*(BX$6-$F85+1),$J85/2,$M85,TRUE))/(1-2*_xlfn.NORM.DIST(0,$J85/2,$M85,TRUE))*$D85+($K85="Steady Growth")*(AND(BY$6&gt;=$F85,BY$6&lt;=$H85)*((BY$6-$F85+1)/($J85*($J85+1)/2)*$D85))+($K85="custom")*CustCF!BS85</f>
        <v>0</v>
      </c>
      <c r="BZ85" s="95">
        <f>($K85="Bell Curve")*(_xlfn.NORM.DIST(AND(BZ$6&gt;=$F85,BZ$6&lt;=$H85)*(BZ$6-$F85+1),$J85/2,$M85,TRUE)-_xlfn.NORM.DIST(AND(BZ$6&gt;=$F85,BZ$6&lt;=$H85)*(BY$6-$F85+1),$J85/2,$M85,TRUE))/(1-2*_xlfn.NORM.DIST(0,$J85/2,$M85,TRUE))*$D85+($K85="Steady Growth")*(AND(BZ$6&gt;=$F85,BZ$6&lt;=$H85)*((BZ$6-$F85+1)/($J85*($J85+1)/2)*$D85))+($K85="custom")*CustCF!BT85</f>
        <v>0</v>
      </c>
      <c r="CA85" s="95">
        <f>($K85="Bell Curve")*(_xlfn.NORM.DIST(AND(CA$6&gt;=$F85,CA$6&lt;=$H85)*(CA$6-$F85+1),$J85/2,$M85,TRUE)-_xlfn.NORM.DIST(AND(CA$6&gt;=$F85,CA$6&lt;=$H85)*(BZ$6-$F85+1),$J85/2,$M85,TRUE))/(1-2*_xlfn.NORM.DIST(0,$J85/2,$M85,TRUE))*$D85+($K85="Steady Growth")*(AND(CA$6&gt;=$F85,CA$6&lt;=$H85)*((CA$6-$F85+1)/($J85*($J85+1)/2)*$D85))+($K85="custom")*CustCF!BU85</f>
        <v>0</v>
      </c>
      <c r="CB85" s="95">
        <f>($K85="Bell Curve")*(_xlfn.NORM.DIST(AND(CB$6&gt;=$F85,CB$6&lt;=$H85)*(CB$6-$F85+1),$J85/2,$M85,TRUE)-_xlfn.NORM.DIST(AND(CB$6&gt;=$F85,CB$6&lt;=$H85)*(CA$6-$F85+1),$J85/2,$M85,TRUE))/(1-2*_xlfn.NORM.DIST(0,$J85/2,$M85,TRUE))*$D85+($K85="Steady Growth")*(AND(CB$6&gt;=$F85,CB$6&lt;=$H85)*((CB$6-$F85+1)/($J85*($J85+1)/2)*$D85))+($K85="custom")*CustCF!BV85</f>
        <v>0</v>
      </c>
      <c r="CC85" s="95">
        <f>($K85="Bell Curve")*(_xlfn.NORM.DIST(AND(CC$6&gt;=$F85,CC$6&lt;=$H85)*(CC$6-$F85+1),$J85/2,$M85,TRUE)-_xlfn.NORM.DIST(AND(CC$6&gt;=$F85,CC$6&lt;=$H85)*(CB$6-$F85+1),$J85/2,$M85,TRUE))/(1-2*_xlfn.NORM.DIST(0,$J85/2,$M85,TRUE))*$D85+($K85="Steady Growth")*(AND(CC$6&gt;=$F85,CC$6&lt;=$H85)*((CC$6-$F85+1)/($J85*($J85+1)/2)*$D85))+($K85="custom")*CustCF!BW85</f>
        <v>0</v>
      </c>
      <c r="CD85" s="95">
        <f>($K85="Bell Curve")*(_xlfn.NORM.DIST(AND(CD$6&gt;=$F85,CD$6&lt;=$H85)*(CD$6-$F85+1),$J85/2,$M85,TRUE)-_xlfn.NORM.DIST(AND(CD$6&gt;=$F85,CD$6&lt;=$H85)*(CC$6-$F85+1),$J85/2,$M85,TRUE))/(1-2*_xlfn.NORM.DIST(0,$J85/2,$M85,TRUE))*$D85+($K85="Steady Growth")*(AND(CD$6&gt;=$F85,CD$6&lt;=$H85)*((CD$6-$F85+1)/($J85*($J85+1)/2)*$D85))+($K85="custom")*CustCF!BX85</f>
        <v>0</v>
      </c>
      <c r="CE85" s="95">
        <f>($K85="Bell Curve")*(_xlfn.NORM.DIST(AND(CE$6&gt;=$F85,CE$6&lt;=$H85)*(CE$6-$F85+1),$J85/2,$M85,TRUE)-_xlfn.NORM.DIST(AND(CE$6&gt;=$F85,CE$6&lt;=$H85)*(CD$6-$F85+1),$J85/2,$M85,TRUE))/(1-2*_xlfn.NORM.DIST(0,$J85/2,$M85,TRUE))*$D85+($K85="Steady Growth")*(AND(CE$6&gt;=$F85,CE$6&lt;=$H85)*((CE$6-$F85+1)/($J85*($J85+1)/2)*$D85))+($K85="custom")*CustCF!BY85</f>
        <v>0</v>
      </c>
      <c r="CF85" s="95">
        <f>($K85="Bell Curve")*(_xlfn.NORM.DIST(AND(CF$6&gt;=$F85,CF$6&lt;=$H85)*(CF$6-$F85+1),$J85/2,$M85,TRUE)-_xlfn.NORM.DIST(AND(CF$6&gt;=$F85,CF$6&lt;=$H85)*(CE$6-$F85+1),$J85/2,$M85,TRUE))/(1-2*_xlfn.NORM.DIST(0,$J85/2,$M85,TRUE))*$D85+($K85="Steady Growth")*(AND(CF$6&gt;=$F85,CF$6&lt;=$H85)*((CF$6-$F85+1)/($J85*($J85+1)/2)*$D85))+($K85="custom")*CustCF!BZ85</f>
        <v>0</v>
      </c>
      <c r="CG85" s="95">
        <f>($K85="Bell Curve")*(_xlfn.NORM.DIST(AND(CG$6&gt;=$F85,CG$6&lt;=$H85)*(CG$6-$F85+1),$J85/2,$M85,TRUE)-_xlfn.NORM.DIST(AND(CG$6&gt;=$F85,CG$6&lt;=$H85)*(CF$6-$F85+1),$J85/2,$M85,TRUE))/(1-2*_xlfn.NORM.DIST(0,$J85/2,$M85,TRUE))*$D85+($K85="Steady Growth")*(AND(CG$6&gt;=$F85,CG$6&lt;=$H85)*((CG$6-$F85+1)/($J85*($J85+1)/2)*$D85))+($K85="custom")*CustCF!CA85</f>
        <v>0</v>
      </c>
      <c r="CH85" s="95">
        <f>($K85="Bell Curve")*(_xlfn.NORM.DIST(AND(CH$6&gt;=$F85,CH$6&lt;=$H85)*(CH$6-$F85+1),$J85/2,$M85,TRUE)-_xlfn.NORM.DIST(AND(CH$6&gt;=$F85,CH$6&lt;=$H85)*(CG$6-$F85+1),$J85/2,$M85,TRUE))/(1-2*_xlfn.NORM.DIST(0,$J85/2,$M85,TRUE))*$D85+($K85="Steady Growth")*(AND(CH$6&gt;=$F85,CH$6&lt;=$H85)*((CH$6-$F85+1)/($J85*($J85+1)/2)*$D85))+($K85="custom")*CustCF!CB85</f>
        <v>0</v>
      </c>
      <c r="CI85" s="95">
        <f>($K85="Bell Curve")*(_xlfn.NORM.DIST(AND(CI$6&gt;=$F85,CI$6&lt;=$H85)*(CI$6-$F85+1),$J85/2,$M85,TRUE)-_xlfn.NORM.DIST(AND(CI$6&gt;=$F85,CI$6&lt;=$H85)*(CH$6-$F85+1),$J85/2,$M85,TRUE))/(1-2*_xlfn.NORM.DIST(0,$J85/2,$M85,TRUE))*$D85+($K85="Steady Growth")*(AND(CI$6&gt;=$F85,CI$6&lt;=$H85)*((CI$6-$F85+1)/($J85*($J85+1)/2)*$D85))+($K85="custom")*CustCF!CC85</f>
        <v>0</v>
      </c>
      <c r="CJ85" s="95">
        <f>($K85="Bell Curve")*(_xlfn.NORM.DIST(AND(CJ$6&gt;=$F85,CJ$6&lt;=$H85)*(CJ$6-$F85+1),$J85/2,$M85,TRUE)-_xlfn.NORM.DIST(AND(CJ$6&gt;=$F85,CJ$6&lt;=$H85)*(CI$6-$F85+1),$J85/2,$M85,TRUE))/(1-2*_xlfn.NORM.DIST(0,$J85/2,$M85,TRUE))*$D85+($K85="Steady Growth")*(AND(CJ$6&gt;=$F85,CJ$6&lt;=$H85)*((CJ$6-$F85+1)/($J85*($J85+1)/2)*$D85))+($K85="custom")*CustCF!CD85</f>
        <v>0</v>
      </c>
      <c r="CK85" s="95">
        <f>($K85="Bell Curve")*(_xlfn.NORM.DIST(AND(CK$6&gt;=$F85,CK$6&lt;=$H85)*(CK$6-$F85+1),$J85/2,$M85,TRUE)-_xlfn.NORM.DIST(AND(CK$6&gt;=$F85,CK$6&lt;=$H85)*(CJ$6-$F85+1),$J85/2,$M85,TRUE))/(1-2*_xlfn.NORM.DIST(0,$J85/2,$M85,TRUE))*$D85+($K85="Steady Growth")*(AND(CK$6&gt;=$F85,CK$6&lt;=$H85)*((CK$6-$F85+1)/($J85*($J85+1)/2)*$D85))+($K85="custom")*CustCF!CE85</f>
        <v>0</v>
      </c>
      <c r="CL85" s="95">
        <f>($K85="Bell Curve")*(_xlfn.NORM.DIST(AND(CL$6&gt;=$F85,CL$6&lt;=$H85)*(CL$6-$F85+1),$J85/2,$M85,TRUE)-_xlfn.NORM.DIST(AND(CL$6&gt;=$F85,CL$6&lt;=$H85)*(CK$6-$F85+1),$J85/2,$M85,TRUE))/(1-2*_xlfn.NORM.DIST(0,$J85/2,$M85,TRUE))*$D85+($K85="Steady Growth")*(AND(CL$6&gt;=$F85,CL$6&lt;=$H85)*((CL$6-$F85+1)/($J85*($J85+1)/2)*$D85))+($K85="custom")*CustCF!CF85</f>
        <v>0</v>
      </c>
      <c r="CM85" s="95">
        <f>($K85="Bell Curve")*(_xlfn.NORM.DIST(AND(CM$6&gt;=$F85,CM$6&lt;=$H85)*(CM$6-$F85+1),$J85/2,$M85,TRUE)-_xlfn.NORM.DIST(AND(CM$6&gt;=$F85,CM$6&lt;=$H85)*(CL$6-$F85+1),$J85/2,$M85,TRUE))/(1-2*_xlfn.NORM.DIST(0,$J85/2,$M85,TRUE))*$D85+($K85="Steady Growth")*(AND(CM$6&gt;=$F85,CM$6&lt;=$H85)*((CM$6-$F85+1)/($J85*($J85+1)/2)*$D85))+($K85="custom")*CustCF!CG85</f>
        <v>0</v>
      </c>
      <c r="CN85" s="95">
        <f>($K85="Bell Curve")*(_xlfn.NORM.DIST(AND(CN$6&gt;=$F85,CN$6&lt;=$H85)*(CN$6-$F85+1),$J85/2,$M85,TRUE)-_xlfn.NORM.DIST(AND(CN$6&gt;=$F85,CN$6&lt;=$H85)*(CM$6-$F85+1),$J85/2,$M85,TRUE))/(1-2*_xlfn.NORM.DIST(0,$J85/2,$M85,TRUE))*$D85+($K85="Steady Growth")*(AND(CN$6&gt;=$F85,CN$6&lt;=$H85)*((CN$6-$F85+1)/($J85*($J85+1)/2)*$D85))+($K85="custom")*CustCF!CH85</f>
        <v>0</v>
      </c>
      <c r="CO85" s="95">
        <f>($K85="Bell Curve")*(_xlfn.NORM.DIST(AND(CO$6&gt;=$F85,CO$6&lt;=$H85)*(CO$6-$F85+1),$J85/2,$M85,TRUE)-_xlfn.NORM.DIST(AND(CO$6&gt;=$F85,CO$6&lt;=$H85)*(CN$6-$F85+1),$J85/2,$M85,TRUE))/(1-2*_xlfn.NORM.DIST(0,$J85/2,$M85,TRUE))*$D85+($K85="Steady Growth")*(AND(CO$6&gt;=$F85,CO$6&lt;=$H85)*((CO$6-$F85+1)/($J85*($J85+1)/2)*$D85))+($K85="custom")*CustCF!CI85</f>
        <v>0</v>
      </c>
      <c r="CP85" s="95">
        <f>($K85="Bell Curve")*(_xlfn.NORM.DIST(AND(CP$6&gt;=$F85,CP$6&lt;=$H85)*(CP$6-$F85+1),$J85/2,$M85,TRUE)-_xlfn.NORM.DIST(AND(CP$6&gt;=$F85,CP$6&lt;=$H85)*(CO$6-$F85+1),$J85/2,$M85,TRUE))/(1-2*_xlfn.NORM.DIST(0,$J85/2,$M85,TRUE))*$D85+($K85="Steady Growth")*(AND(CP$6&gt;=$F85,CP$6&lt;=$H85)*((CP$6-$F85+1)/($J85*($J85+1)/2)*$D85))+($K85="custom")*CustCF!CJ85</f>
        <v>0</v>
      </c>
      <c r="CQ85" s="95">
        <f>($K85="Bell Curve")*(_xlfn.NORM.DIST(AND(CQ$6&gt;=$F85,CQ$6&lt;=$H85)*(CQ$6-$F85+1),$J85/2,$M85,TRUE)-_xlfn.NORM.DIST(AND(CQ$6&gt;=$F85,CQ$6&lt;=$H85)*(CP$6-$F85+1),$J85/2,$M85,TRUE))/(1-2*_xlfn.NORM.DIST(0,$J85/2,$M85,TRUE))*$D85+($K85="Steady Growth")*(AND(CQ$6&gt;=$F85,CQ$6&lt;=$H85)*((CQ$6-$F85+1)/($J85*($J85+1)/2)*$D85))+($K85="custom")*CustCF!CK85</f>
        <v>0</v>
      </c>
      <c r="CR85" s="95">
        <f>($K85="Bell Curve")*(_xlfn.NORM.DIST(AND(CR$6&gt;=$F85,CR$6&lt;=$H85)*(CR$6-$F85+1),$J85/2,$M85,TRUE)-_xlfn.NORM.DIST(AND(CR$6&gt;=$F85,CR$6&lt;=$H85)*(CQ$6-$F85+1),$J85/2,$M85,TRUE))/(1-2*_xlfn.NORM.DIST(0,$J85/2,$M85,TRUE))*$D85+($K85="Steady Growth")*(AND(CR$6&gt;=$F85,CR$6&lt;=$H85)*((CR$6-$F85+1)/($J85*($J85+1)/2)*$D85))+($K85="custom")*CustCF!CL85</f>
        <v>0</v>
      </c>
      <c r="CS85" s="95">
        <f>($K85="Bell Curve")*(_xlfn.NORM.DIST(AND(CS$6&gt;=$F85,CS$6&lt;=$H85)*(CS$6-$F85+1),$J85/2,$M85,TRUE)-_xlfn.NORM.DIST(AND(CS$6&gt;=$F85,CS$6&lt;=$H85)*(CR$6-$F85+1),$J85/2,$M85,TRUE))/(1-2*_xlfn.NORM.DIST(0,$J85/2,$M85,TRUE))*$D85+($K85="Steady Growth")*(AND(CS$6&gt;=$F85,CS$6&lt;=$H85)*((CS$6-$F85+1)/($J85*($J85+1)/2)*$D85))+($K85="custom")*CustCF!CM85</f>
        <v>0</v>
      </c>
      <c r="CT85" s="95">
        <f>($K85="Bell Curve")*(_xlfn.NORM.DIST(AND(CT$6&gt;=$F85,CT$6&lt;=$H85)*(CT$6-$F85+1),$J85/2,$M85,TRUE)-_xlfn.NORM.DIST(AND(CT$6&gt;=$F85,CT$6&lt;=$H85)*(CS$6-$F85+1),$J85/2,$M85,TRUE))/(1-2*_xlfn.NORM.DIST(0,$J85/2,$M85,TRUE))*$D85+($K85="Steady Growth")*(AND(CT$6&gt;=$F85,CT$6&lt;=$H85)*((CT$6-$F85+1)/($J85*($J85+1)/2)*$D85))+($K85="custom")*CustCF!CN85</f>
        <v>0</v>
      </c>
      <c r="CU85" s="95">
        <f>($K85="Bell Curve")*(_xlfn.NORM.DIST(AND(CU$6&gt;=$F85,CU$6&lt;=$H85)*(CU$6-$F85+1),$J85/2,$M85,TRUE)-_xlfn.NORM.DIST(AND(CU$6&gt;=$F85,CU$6&lt;=$H85)*(CT$6-$F85+1),$J85/2,$M85,TRUE))/(1-2*_xlfn.NORM.DIST(0,$J85/2,$M85,TRUE))*$D85+($K85="Steady Growth")*(AND(CU$6&gt;=$F85,CU$6&lt;=$H85)*((CU$6-$F85+1)/($J85*($J85+1)/2)*$D85))+($K85="custom")*CustCF!CO85</f>
        <v>0</v>
      </c>
      <c r="CV85" s="95">
        <f>($K85="Bell Curve")*(_xlfn.NORM.DIST(AND(CV$6&gt;=$F85,CV$6&lt;=$H85)*(CV$6-$F85+1),$J85/2,$M85,TRUE)-_xlfn.NORM.DIST(AND(CV$6&gt;=$F85,CV$6&lt;=$H85)*(CU$6-$F85+1),$J85/2,$M85,TRUE))/(1-2*_xlfn.NORM.DIST(0,$J85/2,$M85,TRUE))*$D85+($K85="Steady Growth")*(AND(CV$6&gt;=$F85,CV$6&lt;=$H85)*((CV$6-$F85+1)/($J85*($J85+1)/2)*$D85))+($K85="custom")*CustCF!CP85</f>
        <v>0</v>
      </c>
      <c r="CW85" s="95">
        <f>($K85="Bell Curve")*(_xlfn.NORM.DIST(AND(CW$6&gt;=$F85,CW$6&lt;=$H85)*(CW$6-$F85+1),$J85/2,$M85,TRUE)-_xlfn.NORM.DIST(AND(CW$6&gt;=$F85,CW$6&lt;=$H85)*(CV$6-$F85+1),$J85/2,$M85,TRUE))/(1-2*_xlfn.NORM.DIST(0,$J85/2,$M85,TRUE))*$D85+($K85="Steady Growth")*(AND(CW$6&gt;=$F85,CW$6&lt;=$H85)*((CW$6-$F85+1)/($J85*($J85+1)/2)*$D85))+($K85="custom")*CustCF!CQ85</f>
        <v>0</v>
      </c>
      <c r="CX85" s="95">
        <f>($K85="Bell Curve")*(_xlfn.NORM.DIST(AND(CX$6&gt;=$F85,CX$6&lt;=$H85)*(CX$6-$F85+1),$J85/2,$M85,TRUE)-_xlfn.NORM.DIST(AND(CX$6&gt;=$F85,CX$6&lt;=$H85)*(CW$6-$F85+1),$J85/2,$M85,TRUE))/(1-2*_xlfn.NORM.DIST(0,$J85/2,$M85,TRUE))*$D85+($K85="Steady Growth")*(AND(CX$6&gt;=$F85,CX$6&lt;=$H85)*((CX$6-$F85+1)/($J85*($J85+1)/2)*$D85))+($K85="custom")*CustCF!CR85</f>
        <v>0</v>
      </c>
      <c r="CY85" s="95">
        <f>($K85="Bell Curve")*(_xlfn.NORM.DIST(AND(CY$6&gt;=$F85,CY$6&lt;=$H85)*(CY$6-$F85+1),$J85/2,$M85,TRUE)-_xlfn.NORM.DIST(AND(CY$6&gt;=$F85,CY$6&lt;=$H85)*(CX$6-$F85+1),$J85/2,$M85,TRUE))/(1-2*_xlfn.NORM.DIST(0,$J85/2,$M85,TRUE))*$D85+($K85="Steady Growth")*(AND(CY$6&gt;=$F85,CY$6&lt;=$H85)*((CY$6-$F85+1)/($J85*($J85+1)/2)*$D85))+($K85="custom")*CustCF!CS85</f>
        <v>0</v>
      </c>
      <c r="CZ85" s="95">
        <f>($K85="Bell Curve")*(_xlfn.NORM.DIST(AND(CZ$6&gt;=$F85,CZ$6&lt;=$H85)*(CZ$6-$F85+1),$J85/2,$M85,TRUE)-_xlfn.NORM.DIST(AND(CZ$6&gt;=$F85,CZ$6&lt;=$H85)*(CY$6-$F85+1),$J85/2,$M85,TRUE))/(1-2*_xlfn.NORM.DIST(0,$J85/2,$M85,TRUE))*$D85+($K85="Steady Growth")*(AND(CZ$6&gt;=$F85,CZ$6&lt;=$H85)*((CZ$6-$F85+1)/($J85*($J85+1)/2)*$D85))+($K85="custom")*CustCF!CT85</f>
        <v>0</v>
      </c>
      <c r="DA85" s="95">
        <f>($K85="Bell Curve")*(_xlfn.NORM.DIST(AND(DA$6&gt;=$F85,DA$6&lt;=$H85)*(DA$6-$F85+1),$J85/2,$M85,TRUE)-_xlfn.NORM.DIST(AND(DA$6&gt;=$F85,DA$6&lt;=$H85)*(CZ$6-$F85+1),$J85/2,$M85,TRUE))/(1-2*_xlfn.NORM.DIST(0,$J85/2,$M85,TRUE))*$D85+($K85="Steady Growth")*(AND(DA$6&gt;=$F85,DA$6&lt;=$H85)*((DA$6-$F85+1)/($J85*($J85+1)/2)*$D85))+($K85="custom")*CustCF!CU85</f>
        <v>0</v>
      </c>
      <c r="DB85" s="95">
        <f>($K85="Bell Curve")*(_xlfn.NORM.DIST(AND(DB$6&gt;=$F85,DB$6&lt;=$H85)*(DB$6-$F85+1),$J85/2,$M85,TRUE)-_xlfn.NORM.DIST(AND(DB$6&gt;=$F85,DB$6&lt;=$H85)*(DA$6-$F85+1),$J85/2,$M85,TRUE))/(1-2*_xlfn.NORM.DIST(0,$J85/2,$M85,TRUE))*$D85+($K85="Steady Growth")*(AND(DB$6&gt;=$F85,DB$6&lt;=$H85)*((DB$6-$F85+1)/($J85*($J85+1)/2)*$D85))+($K85="custom")*CustCF!CV85</f>
        <v>0</v>
      </c>
      <c r="DC85" s="95">
        <f>($K85="Bell Curve")*(_xlfn.NORM.DIST(AND(DC$6&gt;=$F85,DC$6&lt;=$H85)*(DC$6-$F85+1),$J85/2,$M85,TRUE)-_xlfn.NORM.DIST(AND(DC$6&gt;=$F85,DC$6&lt;=$H85)*(DB$6-$F85+1),$J85/2,$M85,TRUE))/(1-2*_xlfn.NORM.DIST(0,$J85/2,$M85,TRUE))*$D85+($K85="Steady Growth")*(AND(DC$6&gt;=$F85,DC$6&lt;=$H85)*((DC$6-$F85+1)/($J85*($J85+1)/2)*$D85))+($K85="custom")*CustCF!CW85</f>
        <v>0</v>
      </c>
      <c r="DD85" s="95">
        <f>($K85="Bell Curve")*(_xlfn.NORM.DIST(AND(DD$6&gt;=$F85,DD$6&lt;=$H85)*(DD$6-$F85+1),$J85/2,$M85,TRUE)-_xlfn.NORM.DIST(AND(DD$6&gt;=$F85,DD$6&lt;=$H85)*(DC$6-$F85+1),$J85/2,$M85,TRUE))/(1-2*_xlfn.NORM.DIST(0,$J85/2,$M85,TRUE))*$D85+($K85="Steady Growth")*(AND(DD$6&gt;=$F85,DD$6&lt;=$H85)*((DD$6-$F85+1)/($J85*($J85+1)/2)*$D85))+($K85="custom")*CustCF!CX85</f>
        <v>0</v>
      </c>
      <c r="DE85" s="95">
        <f>($K85="Bell Curve")*(_xlfn.NORM.DIST(AND(DE$6&gt;=$F85,DE$6&lt;=$H85)*(DE$6-$F85+1),$J85/2,$M85,TRUE)-_xlfn.NORM.DIST(AND(DE$6&gt;=$F85,DE$6&lt;=$H85)*(DD$6-$F85+1),$J85/2,$M85,TRUE))/(1-2*_xlfn.NORM.DIST(0,$J85/2,$M85,TRUE))*$D85+($K85="Steady Growth")*(AND(DE$6&gt;=$F85,DE$6&lt;=$H85)*((DE$6-$F85+1)/($J85*($J85+1)/2)*$D85))+($K85="custom")*CustCF!CY85</f>
        <v>0</v>
      </c>
      <c r="DF85" s="95">
        <f>($K85="Bell Curve")*(_xlfn.NORM.DIST(AND(DF$6&gt;=$F85,DF$6&lt;=$H85)*(DF$6-$F85+1),$J85/2,$M85,TRUE)-_xlfn.NORM.DIST(AND(DF$6&gt;=$F85,DF$6&lt;=$H85)*(DE$6-$F85+1),$J85/2,$M85,TRUE))/(1-2*_xlfn.NORM.DIST(0,$J85/2,$M85,TRUE))*$D85+($K85="Steady Growth")*(AND(DF$6&gt;=$F85,DF$6&lt;=$H85)*((DF$6-$F85+1)/($J85*($J85+1)/2)*$D85))+($K85="custom")*CustCF!CZ85</f>
        <v>0</v>
      </c>
      <c r="DG85" s="95">
        <f>($K85="Bell Curve")*(_xlfn.NORM.DIST(AND(DG$6&gt;=$F85,DG$6&lt;=$H85)*(DG$6-$F85+1),$J85/2,$M85,TRUE)-_xlfn.NORM.DIST(AND(DG$6&gt;=$F85,DG$6&lt;=$H85)*(DF$6-$F85+1),$J85/2,$M85,TRUE))/(1-2*_xlfn.NORM.DIST(0,$J85/2,$M85,TRUE))*$D85+($K85="Steady Growth")*(AND(DG$6&gt;=$F85,DG$6&lt;=$H85)*((DG$6-$F85+1)/($J85*($J85+1)/2)*$D85))+($K85="custom")*CustCF!DA85</f>
        <v>0</v>
      </c>
      <c r="DH85" s="95">
        <f>($K85="Bell Curve")*(_xlfn.NORM.DIST(AND(DH$6&gt;=$F85,DH$6&lt;=$H85)*(DH$6-$F85+1),$J85/2,$M85,TRUE)-_xlfn.NORM.DIST(AND(DH$6&gt;=$F85,DH$6&lt;=$H85)*(DG$6-$F85+1),$J85/2,$M85,TRUE))/(1-2*_xlfn.NORM.DIST(0,$J85/2,$M85,TRUE))*$D85+($K85="Steady Growth")*(AND(DH$6&gt;=$F85,DH$6&lt;=$H85)*((DH$6-$F85+1)/($J85*($J85+1)/2)*$D85))+($K85="custom")*CustCF!DB85</f>
        <v>0</v>
      </c>
      <c r="DI85" s="95">
        <f>($K85="Bell Curve")*(_xlfn.NORM.DIST(AND(DI$6&gt;=$F85,DI$6&lt;=$H85)*(DI$6-$F85+1),$J85/2,$M85,TRUE)-_xlfn.NORM.DIST(AND(DI$6&gt;=$F85,DI$6&lt;=$H85)*(DH$6-$F85+1),$J85/2,$M85,TRUE))/(1-2*_xlfn.NORM.DIST(0,$J85/2,$M85,TRUE))*$D85+($K85="Steady Growth")*(AND(DI$6&gt;=$F85,DI$6&lt;=$H85)*((DI$6-$F85+1)/($J85*($J85+1)/2)*$D85))+($K85="custom")*CustCF!DC85</f>
        <v>0</v>
      </c>
      <c r="DJ85" s="95">
        <f>($K85="Bell Curve")*(_xlfn.NORM.DIST(AND(DJ$6&gt;=$F85,DJ$6&lt;=$H85)*(DJ$6-$F85+1),$J85/2,$M85,TRUE)-_xlfn.NORM.DIST(AND(DJ$6&gt;=$F85,DJ$6&lt;=$H85)*(DI$6-$F85+1),$J85/2,$M85,TRUE))/(1-2*_xlfn.NORM.DIST(0,$J85/2,$M85,TRUE))*$D85+($K85="Steady Growth")*(AND(DJ$6&gt;=$F85,DJ$6&lt;=$H85)*((DJ$6-$F85+1)/($J85*($J85+1)/2)*$D85))+($K85="custom")*CustCF!DD85</f>
        <v>0</v>
      </c>
      <c r="DK85" s="95">
        <f>($K85="Bell Curve")*(_xlfn.NORM.DIST(AND(DK$6&gt;=$F85,DK$6&lt;=$H85)*(DK$6-$F85+1),$J85/2,$M85,TRUE)-_xlfn.NORM.DIST(AND(DK$6&gt;=$F85,DK$6&lt;=$H85)*(DJ$6-$F85+1),$J85/2,$M85,TRUE))/(1-2*_xlfn.NORM.DIST(0,$J85/2,$M85,TRUE))*$D85+($K85="Steady Growth")*(AND(DK$6&gt;=$F85,DK$6&lt;=$H85)*((DK$6-$F85+1)/($J85*($J85+1)/2)*$D85))+($K85="custom")*CustCF!DE85</f>
        <v>0</v>
      </c>
      <c r="DL85" s="95">
        <f>($K85="Bell Curve")*(_xlfn.NORM.DIST(AND(DL$6&gt;=$F85,DL$6&lt;=$H85)*(DL$6-$F85+1),$J85/2,$M85,TRUE)-_xlfn.NORM.DIST(AND(DL$6&gt;=$F85,DL$6&lt;=$H85)*(DK$6-$F85+1),$J85/2,$M85,TRUE))/(1-2*_xlfn.NORM.DIST(0,$J85/2,$M85,TRUE))*$D85+($K85="Steady Growth")*(AND(DL$6&gt;=$F85,DL$6&lt;=$H85)*((DL$6-$F85+1)/($J85*($J85+1)/2)*$D85))+($K85="custom")*CustCF!DF85</f>
        <v>0</v>
      </c>
      <c r="DM85" s="95">
        <f>($K85="Bell Curve")*(_xlfn.NORM.DIST(AND(DM$6&gt;=$F85,DM$6&lt;=$H85)*(DM$6-$F85+1),$J85/2,$M85,TRUE)-_xlfn.NORM.DIST(AND(DM$6&gt;=$F85,DM$6&lt;=$H85)*(DL$6-$F85+1),$J85/2,$M85,TRUE))/(1-2*_xlfn.NORM.DIST(0,$J85/2,$M85,TRUE))*$D85+($K85="Steady Growth")*(AND(DM$6&gt;=$F85,DM$6&lt;=$H85)*((DM$6-$F85+1)/($J85*($J85+1)/2)*$D85))+($K85="custom")*CustCF!DG85</f>
        <v>0</v>
      </c>
      <c r="DN85" s="95">
        <f>($K85="Bell Curve")*(_xlfn.NORM.DIST(AND(DN$6&gt;=$F85,DN$6&lt;=$H85)*(DN$6-$F85+1),$J85/2,$M85,TRUE)-_xlfn.NORM.DIST(AND(DN$6&gt;=$F85,DN$6&lt;=$H85)*(DM$6-$F85+1),$J85/2,$M85,TRUE))/(1-2*_xlfn.NORM.DIST(0,$J85/2,$M85,TRUE))*$D85+($K85="Steady Growth")*(AND(DN$6&gt;=$F85,DN$6&lt;=$H85)*((DN$6-$F85+1)/($J85*($J85+1)/2)*$D85))+($K85="custom")*CustCF!DH85</f>
        <v>0</v>
      </c>
      <c r="DO85" s="95">
        <f>($K85="Bell Curve")*(_xlfn.NORM.DIST(AND(DO$6&gt;=$F85,DO$6&lt;=$H85)*(DO$6-$F85+1),$J85/2,$M85,TRUE)-_xlfn.NORM.DIST(AND(DO$6&gt;=$F85,DO$6&lt;=$H85)*(DN$6-$F85+1),$J85/2,$M85,TRUE))/(1-2*_xlfn.NORM.DIST(0,$J85/2,$M85,TRUE))*$D85+($K85="Steady Growth")*(AND(DO$6&gt;=$F85,DO$6&lt;=$H85)*((DO$6-$F85+1)/($J85*($J85+1)/2)*$D85))+($K85="custom")*CustCF!DI85</f>
        <v>0</v>
      </c>
      <c r="DP85" s="95">
        <f>($K85="Bell Curve")*(_xlfn.NORM.DIST(AND(DP$6&gt;=$F85,DP$6&lt;=$H85)*(DP$6-$F85+1),$J85/2,$M85,TRUE)-_xlfn.NORM.DIST(AND(DP$6&gt;=$F85,DP$6&lt;=$H85)*(DO$6-$F85+1),$J85/2,$M85,TRUE))/(1-2*_xlfn.NORM.DIST(0,$J85/2,$M85,TRUE))*$D85+($K85="Steady Growth")*(AND(DP$6&gt;=$F85,DP$6&lt;=$H85)*((DP$6-$F85+1)/($J85*($J85+1)/2)*$D85))+($K85="custom")*CustCF!DJ85</f>
        <v>0</v>
      </c>
      <c r="DQ85" s="95">
        <f>($K85="Bell Curve")*(_xlfn.NORM.DIST(AND(DQ$6&gt;=$F85,DQ$6&lt;=$H85)*(DQ$6-$F85+1),$J85/2,$M85,TRUE)-_xlfn.NORM.DIST(AND(DQ$6&gt;=$F85,DQ$6&lt;=$H85)*(DP$6-$F85+1),$J85/2,$M85,TRUE))/(1-2*_xlfn.NORM.DIST(0,$J85/2,$M85,TRUE))*$D85+($K85="Steady Growth")*(AND(DQ$6&gt;=$F85,DQ$6&lt;=$H85)*((DQ$6-$F85+1)/($J85*($J85+1)/2)*$D85))+($K85="custom")*CustCF!DK85</f>
        <v>0</v>
      </c>
      <c r="DR85" s="95">
        <f>($K85="Bell Curve")*(_xlfn.NORM.DIST(AND(DR$6&gt;=$F85,DR$6&lt;=$H85)*(DR$6-$F85+1),$J85/2,$M85,TRUE)-_xlfn.NORM.DIST(AND(DR$6&gt;=$F85,DR$6&lt;=$H85)*(DQ$6-$F85+1),$J85/2,$M85,TRUE))/(1-2*_xlfn.NORM.DIST(0,$J85/2,$M85,TRUE))*$D85+($K85="Steady Growth")*(AND(DR$6&gt;=$F85,DR$6&lt;=$H85)*((DR$6-$F85+1)/($J85*($J85+1)/2)*$D85))+($K85="custom")*CustCF!DL85</f>
        <v>0</v>
      </c>
      <c r="DS85" s="95">
        <f>($K85="Bell Curve")*(_xlfn.NORM.DIST(AND(DS$6&gt;=$F85,DS$6&lt;=$H85)*(DS$6-$F85+1),$J85/2,$M85,TRUE)-_xlfn.NORM.DIST(AND(DS$6&gt;=$F85,DS$6&lt;=$H85)*(DR$6-$F85+1),$J85/2,$M85,TRUE))/(1-2*_xlfn.NORM.DIST(0,$J85/2,$M85,TRUE))*$D85+($K85="Steady Growth")*(AND(DS$6&gt;=$F85,DS$6&lt;=$H85)*((DS$6-$F85+1)/($J85*($J85+1)/2)*$D85))+($K85="custom")*CustCF!DM85</f>
        <v>0</v>
      </c>
      <c r="DT85" s="95">
        <f>($K85="Bell Curve")*(_xlfn.NORM.DIST(AND(DT$6&gt;=$F85,DT$6&lt;=$H85)*(DT$6-$F85+1),$J85/2,$M85,TRUE)-_xlfn.NORM.DIST(AND(DT$6&gt;=$F85,DT$6&lt;=$H85)*(DS$6-$F85+1),$J85/2,$M85,TRUE))/(1-2*_xlfn.NORM.DIST(0,$J85/2,$M85,TRUE))*$D85+($K85="Steady Growth")*(AND(DT$6&gt;=$F85,DT$6&lt;=$H85)*((DT$6-$F85+1)/($J85*($J85+1)/2)*$D85))+($K85="custom")*CustCF!DN85</f>
        <v>0</v>
      </c>
      <c r="DU85" s="95">
        <f>($K85="Bell Curve")*(_xlfn.NORM.DIST(AND(DU$6&gt;=$F85,DU$6&lt;=$H85)*(DU$6-$F85+1),$J85/2,$M85,TRUE)-_xlfn.NORM.DIST(AND(DU$6&gt;=$F85,DU$6&lt;=$H85)*(DT$6-$F85+1),$J85/2,$M85,TRUE))/(1-2*_xlfn.NORM.DIST(0,$J85/2,$M85,TRUE))*$D85+($K85="Steady Growth")*(AND(DU$6&gt;=$F85,DU$6&lt;=$H85)*((DU$6-$F85+1)/($J85*($J85+1)/2)*$D85))+($K85="custom")*CustCF!DO85</f>
        <v>0</v>
      </c>
      <c r="DV85" s="95">
        <f>($K85="Bell Curve")*(_xlfn.NORM.DIST(AND(DV$6&gt;=$F85,DV$6&lt;=$H85)*(DV$6-$F85+1),$J85/2,$M85,TRUE)-_xlfn.NORM.DIST(AND(DV$6&gt;=$F85,DV$6&lt;=$H85)*(DU$6-$F85+1),$J85/2,$M85,TRUE))/(1-2*_xlfn.NORM.DIST(0,$J85/2,$M85,TRUE))*$D85+($K85="Steady Growth")*(AND(DV$6&gt;=$F85,DV$6&lt;=$H85)*((DV$6-$F85+1)/($J85*($J85+1)/2)*$D85))+($K85="custom")*CustCF!DP85</f>
        <v>0</v>
      </c>
      <c r="DW85" s="95">
        <f>($K85="Bell Curve")*(_xlfn.NORM.DIST(AND(DW$6&gt;=$F85,DW$6&lt;=$H85)*(DW$6-$F85+1),$J85/2,$M85,TRUE)-_xlfn.NORM.DIST(AND(DW$6&gt;=$F85,DW$6&lt;=$H85)*(DV$6-$F85+1),$J85/2,$M85,TRUE))/(1-2*_xlfn.NORM.DIST(0,$J85/2,$M85,TRUE))*$D85+($K85="Steady Growth")*(AND(DW$6&gt;=$F85,DW$6&lt;=$H85)*((DW$6-$F85+1)/($J85*($J85+1)/2)*$D85))+($K85="custom")*CustCF!DQ85</f>
        <v>0</v>
      </c>
      <c r="DX85" s="95">
        <f>($K85="Bell Curve")*(_xlfn.NORM.DIST(AND(DX$6&gt;=$F85,DX$6&lt;=$H85)*(DX$6-$F85+1),$J85/2,$M85,TRUE)-_xlfn.NORM.DIST(AND(DX$6&gt;=$F85,DX$6&lt;=$H85)*(DW$6-$F85+1),$J85/2,$M85,TRUE))/(1-2*_xlfn.NORM.DIST(0,$J85/2,$M85,TRUE))*$D85+($K85="Steady Growth")*(AND(DX$6&gt;=$F85,DX$6&lt;=$H85)*((DX$6-$F85+1)/($J85*($J85+1)/2)*$D85))+($K85="custom")*CustCF!DR85</f>
        <v>0</v>
      </c>
      <c r="DY85" s="95">
        <f>($K85="Bell Curve")*(_xlfn.NORM.DIST(AND(DY$6&gt;=$F85,DY$6&lt;=$H85)*(DY$6-$F85+1),$J85/2,$M85,TRUE)-_xlfn.NORM.DIST(AND(DY$6&gt;=$F85,DY$6&lt;=$H85)*(DX$6-$F85+1),$J85/2,$M85,TRUE))/(1-2*_xlfn.NORM.DIST(0,$J85/2,$M85,TRUE))*$D85+($K85="Steady Growth")*(AND(DY$6&gt;=$F85,DY$6&lt;=$H85)*((DY$6-$F85+1)/($J85*($J85+1)/2)*$D85))+($K85="custom")*CustCF!DS85</f>
        <v>0</v>
      </c>
      <c r="DZ85" s="95">
        <f>($K85="Bell Curve")*(_xlfn.NORM.DIST(AND(DZ$6&gt;=$F85,DZ$6&lt;=$H85)*(DZ$6-$F85+1),$J85/2,$M85,TRUE)-_xlfn.NORM.DIST(AND(DZ$6&gt;=$F85,DZ$6&lt;=$H85)*(DY$6-$F85+1),$J85/2,$M85,TRUE))/(1-2*_xlfn.NORM.DIST(0,$J85/2,$M85,TRUE))*$D85+($K85="Steady Growth")*(AND(DZ$6&gt;=$F85,DZ$6&lt;=$H85)*((DZ$6-$F85+1)/($J85*($J85+1)/2)*$D85))+($K85="custom")*CustCF!DT85</f>
        <v>0</v>
      </c>
      <c r="EA85" s="95">
        <f>($K85="Bell Curve")*(_xlfn.NORM.DIST(AND(EA$6&gt;=$F85,EA$6&lt;=$H85)*(EA$6-$F85+1),$J85/2,$M85,TRUE)-_xlfn.NORM.DIST(AND(EA$6&gt;=$F85,EA$6&lt;=$H85)*(DZ$6-$F85+1),$J85/2,$M85,TRUE))/(1-2*_xlfn.NORM.DIST(0,$J85/2,$M85,TRUE))*$D85+($K85="Steady Growth")*(AND(EA$6&gt;=$F85,EA$6&lt;=$H85)*((EA$6-$F85+1)/($J85*($J85+1)/2)*$D85))+($K85="custom")*CustCF!DU85</f>
        <v>0</v>
      </c>
      <c r="EB85" s="95">
        <f>($K85="Bell Curve")*(_xlfn.NORM.DIST(AND(EB$6&gt;=$F85,EB$6&lt;=$H85)*(EB$6-$F85+1),$J85/2,$M85,TRUE)-_xlfn.NORM.DIST(AND(EB$6&gt;=$F85,EB$6&lt;=$H85)*(EA$6-$F85+1),$J85/2,$M85,TRUE))/(1-2*_xlfn.NORM.DIST(0,$J85/2,$M85,TRUE))*$D85+($K85="Steady Growth")*(AND(EB$6&gt;=$F85,EB$6&lt;=$H85)*((EB$6-$F85+1)/($J85*($J85+1)/2)*$D85))+($K85="custom")*CustCF!DV85</f>
        <v>0</v>
      </c>
      <c r="EC85" s="95">
        <f>($K85="Bell Curve")*(_xlfn.NORM.DIST(AND(EC$6&gt;=$F85,EC$6&lt;=$H85)*(EC$6-$F85+1),$J85/2,$M85,TRUE)-_xlfn.NORM.DIST(AND(EC$6&gt;=$F85,EC$6&lt;=$H85)*(EB$6-$F85+1),$J85/2,$M85,TRUE))/(1-2*_xlfn.NORM.DIST(0,$J85/2,$M85,TRUE))*$D85+($K85="Steady Growth")*(AND(EC$6&gt;=$F85,EC$6&lt;=$H85)*((EC$6-$F85+1)/($J85*($J85+1)/2)*$D85))+($K85="custom")*CustCF!DW85</f>
        <v>0</v>
      </c>
      <c r="ED85" s="95">
        <f>($K85="Bell Curve")*(_xlfn.NORM.DIST(AND(ED$6&gt;=$F85,ED$6&lt;=$H85)*(ED$6-$F85+1),$J85/2,$M85,TRUE)-_xlfn.NORM.DIST(AND(ED$6&gt;=$F85,ED$6&lt;=$H85)*(EC$6-$F85+1),$J85/2,$M85,TRUE))/(1-2*_xlfn.NORM.DIST(0,$J85/2,$M85,TRUE))*$D85+($K85="Steady Growth")*(AND(ED$6&gt;=$F85,ED$6&lt;=$H85)*((ED$6-$F85+1)/($J85*($J85+1)/2)*$D85))+($K85="custom")*CustCF!DX85</f>
        <v>0</v>
      </c>
      <c r="EE85" s="95">
        <f>($K85="Bell Curve")*(_xlfn.NORM.DIST(AND(EE$6&gt;=$F85,EE$6&lt;=$H85)*(EE$6-$F85+1),$J85/2,$M85,TRUE)-_xlfn.NORM.DIST(AND(EE$6&gt;=$F85,EE$6&lt;=$H85)*(ED$6-$F85+1),$J85/2,$M85,TRUE))/(1-2*_xlfn.NORM.DIST(0,$J85/2,$M85,TRUE))*$D85+($K85="Steady Growth")*(AND(EE$6&gt;=$F85,EE$6&lt;=$H85)*((EE$6-$F85+1)/($J85*($J85+1)/2)*$D85))+($K85="custom")*CustCF!DY85</f>
        <v>0</v>
      </c>
      <c r="EF85" s="95">
        <f>($K85="Bell Curve")*(_xlfn.NORM.DIST(AND(EF$6&gt;=$F85,EF$6&lt;=$H85)*(EF$6-$F85+1),$J85/2,$M85,TRUE)-_xlfn.NORM.DIST(AND(EF$6&gt;=$F85,EF$6&lt;=$H85)*(EE$6-$F85+1),$J85/2,$M85,TRUE))/(1-2*_xlfn.NORM.DIST(0,$J85/2,$M85,TRUE))*$D85+($K85="Steady Growth")*(AND(EF$6&gt;=$F85,EF$6&lt;=$H85)*((EF$6-$F85+1)/($J85*($J85+1)/2)*$D85))+($K85="custom")*CustCF!DZ85</f>
        <v>0</v>
      </c>
      <c r="EG85" s="95">
        <f>($K85="Bell Curve")*(_xlfn.NORM.DIST(AND(EG$6&gt;=$F85,EG$6&lt;=$H85)*(EG$6-$F85+1),$J85/2,$M85,TRUE)-_xlfn.NORM.DIST(AND(EG$6&gt;=$F85,EG$6&lt;=$H85)*(EF$6-$F85+1),$J85/2,$M85,TRUE))/(1-2*_xlfn.NORM.DIST(0,$J85/2,$M85,TRUE))*$D85+($K85="Steady Growth")*(AND(EG$6&gt;=$F85,EG$6&lt;=$H85)*((EG$6-$F85+1)/($J85*($J85+1)/2)*$D85))+($K85="custom")*CustCF!EA85</f>
        <v>0</v>
      </c>
      <c r="EH85" s="95">
        <f>($K85="Bell Curve")*(_xlfn.NORM.DIST(AND(EH$6&gt;=$F85,EH$6&lt;=$H85)*(EH$6-$F85+1),$J85/2,$M85,TRUE)-_xlfn.NORM.DIST(AND(EH$6&gt;=$F85,EH$6&lt;=$H85)*(EG$6-$F85+1),$J85/2,$M85,TRUE))/(1-2*_xlfn.NORM.DIST(0,$J85/2,$M85,TRUE))*$D85+($K85="Steady Growth")*(AND(EH$6&gt;=$F85,EH$6&lt;=$H85)*((EH$6-$F85+1)/($J85*($J85+1)/2)*$D85))+($K85="custom")*CustCF!EB85</f>
        <v>0</v>
      </c>
      <c r="EI85" s="95">
        <f>($K85="Bell Curve")*(_xlfn.NORM.DIST(AND(EI$6&gt;=$F85,EI$6&lt;=$H85)*(EI$6-$F85+1),$J85/2,$M85,TRUE)-_xlfn.NORM.DIST(AND(EI$6&gt;=$F85,EI$6&lt;=$H85)*(EH$6-$F85+1),$J85/2,$M85,TRUE))/(1-2*_xlfn.NORM.DIST(0,$J85/2,$M85,TRUE))*$D85+($K85="Steady Growth")*(AND(EI$6&gt;=$F85,EI$6&lt;=$H85)*((EI$6-$F85+1)/($J85*($J85+1)/2)*$D85))+($K85="custom")*CustCF!EC85</f>
        <v>0</v>
      </c>
      <c r="EJ85" s="95">
        <f>($K85="Bell Curve")*(_xlfn.NORM.DIST(AND(EJ$6&gt;=$F85,EJ$6&lt;=$H85)*(EJ$6-$F85+1),$J85/2,$M85,TRUE)-_xlfn.NORM.DIST(AND(EJ$6&gt;=$F85,EJ$6&lt;=$H85)*(EI$6-$F85+1),$J85/2,$M85,TRUE))/(1-2*_xlfn.NORM.DIST(0,$J85/2,$M85,TRUE))*$D85+($K85="Steady Growth")*(AND(EJ$6&gt;=$F85,EJ$6&lt;=$H85)*((EJ$6-$F85+1)/($J85*($J85+1)/2)*$D85))+($K85="custom")*CustCF!ED85</f>
        <v>0</v>
      </c>
      <c r="EK85" s="95">
        <f>($K85="Bell Curve")*(_xlfn.NORM.DIST(AND(EK$6&gt;=$F85,EK$6&lt;=$H85)*(EK$6-$F85+1),$J85/2,$M85,TRUE)-_xlfn.NORM.DIST(AND(EK$6&gt;=$F85,EK$6&lt;=$H85)*(EJ$6-$F85+1),$J85/2,$M85,TRUE))/(1-2*_xlfn.NORM.DIST(0,$J85/2,$M85,TRUE))*$D85+($K85="Steady Growth")*(AND(EK$6&gt;=$F85,EK$6&lt;=$H85)*((EK$6-$F85+1)/($J85*($J85+1)/2)*$D85))+($K85="custom")*CustCF!EE85</f>
        <v>0</v>
      </c>
      <c r="EL85" s="95">
        <f>($K85="Bell Curve")*(_xlfn.NORM.DIST(AND(EL$6&gt;=$F85,EL$6&lt;=$H85)*(EL$6-$F85+1),$J85/2,$M85,TRUE)-_xlfn.NORM.DIST(AND(EL$6&gt;=$F85,EL$6&lt;=$H85)*(EK$6-$F85+1),$J85/2,$M85,TRUE))/(1-2*_xlfn.NORM.DIST(0,$J85/2,$M85,TRUE))*$D85+($K85="Steady Growth")*(AND(EL$6&gt;=$F85,EL$6&lt;=$H85)*((EL$6-$F85+1)/($J85*($J85+1)/2)*$D85))+($K85="custom")*CustCF!EF85</f>
        <v>0</v>
      </c>
      <c r="EM85" s="95">
        <f>($K85="Bell Curve")*(_xlfn.NORM.DIST(AND(EM$6&gt;=$F85,EM$6&lt;=$H85)*(EM$6-$F85+1),$J85/2,$M85,TRUE)-_xlfn.NORM.DIST(AND(EM$6&gt;=$F85,EM$6&lt;=$H85)*(EL$6-$F85+1),$J85/2,$M85,TRUE))/(1-2*_xlfn.NORM.DIST(0,$J85/2,$M85,TRUE))*$D85+($K85="Steady Growth")*(AND(EM$6&gt;=$F85,EM$6&lt;=$H85)*((EM$6-$F85+1)/($J85*($J85+1)/2)*$D85))+($K85="custom")*CustCF!EG85</f>
        <v>0</v>
      </c>
      <c r="EN85" s="95">
        <f>($K85="Bell Curve")*(_xlfn.NORM.DIST(AND(EN$6&gt;=$F85,EN$6&lt;=$H85)*(EN$6-$F85+1),$J85/2,$M85,TRUE)-_xlfn.NORM.DIST(AND(EN$6&gt;=$F85,EN$6&lt;=$H85)*(EM$6-$F85+1),$J85/2,$M85,TRUE))/(1-2*_xlfn.NORM.DIST(0,$J85/2,$M85,TRUE))*$D85+($K85="Steady Growth")*(AND(EN$6&gt;=$F85,EN$6&lt;=$H85)*((EN$6-$F85+1)/($J85*($J85+1)/2)*$D85))+($K85="custom")*CustCF!EH85</f>
        <v>0</v>
      </c>
      <c r="EO85" s="95">
        <f>($K85="Bell Curve")*(_xlfn.NORM.DIST(AND(EO$6&gt;=$F85,EO$6&lt;=$H85)*(EO$6-$F85+1),$J85/2,$M85,TRUE)-_xlfn.NORM.DIST(AND(EO$6&gt;=$F85,EO$6&lt;=$H85)*(EN$6-$F85+1),$J85/2,$M85,TRUE))/(1-2*_xlfn.NORM.DIST(0,$J85/2,$M85,TRUE))*$D85+($K85="Steady Growth")*(AND(EO$6&gt;=$F85,EO$6&lt;=$H85)*((EO$6-$F85+1)/($J85*($J85+1)/2)*$D85))+($K85="custom")*CustCF!EI85</f>
        <v>0</v>
      </c>
      <c r="EP85" s="95">
        <f>($K85="Bell Curve")*(_xlfn.NORM.DIST(AND(EP$6&gt;=$F85,EP$6&lt;=$H85)*(EP$6-$F85+1),$J85/2,$M85,TRUE)-_xlfn.NORM.DIST(AND(EP$6&gt;=$F85,EP$6&lt;=$H85)*(EO$6-$F85+1),$J85/2,$M85,TRUE))/(1-2*_xlfn.NORM.DIST(0,$J85/2,$M85,TRUE))*$D85+($K85="Steady Growth")*(AND(EP$6&gt;=$F85,EP$6&lt;=$H85)*((EP$6-$F85+1)/($J85*($J85+1)/2)*$D85))+($K85="custom")*CustCF!EJ85</f>
        <v>0</v>
      </c>
      <c r="EQ85" s="95">
        <f>($K85="Bell Curve")*(_xlfn.NORM.DIST(AND(EQ$6&gt;=$F85,EQ$6&lt;=$H85)*(EQ$6-$F85+1),$J85/2,$M85,TRUE)-_xlfn.NORM.DIST(AND(EQ$6&gt;=$F85,EQ$6&lt;=$H85)*(EP$6-$F85+1),$J85/2,$M85,TRUE))/(1-2*_xlfn.NORM.DIST(0,$J85/2,$M85,TRUE))*$D85+($K85="Steady Growth")*(AND(EQ$6&gt;=$F85,EQ$6&lt;=$H85)*((EQ$6-$F85+1)/($J85*($J85+1)/2)*$D85))+($K85="custom")*CustCF!EK85</f>
        <v>0</v>
      </c>
      <c r="ER85" s="95">
        <f>($K85="Bell Curve")*(_xlfn.NORM.DIST(AND(ER$6&gt;=$F85,ER$6&lt;=$H85)*(ER$6-$F85+1),$J85/2,$M85,TRUE)-_xlfn.NORM.DIST(AND(ER$6&gt;=$F85,ER$6&lt;=$H85)*(EQ$6-$F85+1),$J85/2,$M85,TRUE))/(1-2*_xlfn.NORM.DIST(0,$J85/2,$M85,TRUE))*$D85+($K85="Steady Growth")*(AND(ER$6&gt;=$F85,ER$6&lt;=$H85)*((ER$6-$F85+1)/($J85*($J85+1)/2)*$D85))+($K85="custom")*CustCF!EL85</f>
        <v>0</v>
      </c>
      <c r="ES85" s="95">
        <f>($K85="Bell Curve")*(_xlfn.NORM.DIST(AND(ES$6&gt;=$F85,ES$6&lt;=$H85)*(ES$6-$F85+1),$J85/2,$M85,TRUE)-_xlfn.NORM.DIST(AND(ES$6&gt;=$F85,ES$6&lt;=$H85)*(ER$6-$F85+1),$J85/2,$M85,TRUE))/(1-2*_xlfn.NORM.DIST(0,$J85/2,$M85,TRUE))*$D85+($K85="Steady Growth")*(AND(ES$6&gt;=$F85,ES$6&lt;=$H85)*((ES$6-$F85+1)/($J85*($J85+1)/2)*$D85))+($K85="custom")*CustCF!EM85</f>
        <v>0</v>
      </c>
      <c r="ET85" s="95">
        <f>($K85="Bell Curve")*(_xlfn.NORM.DIST(AND(ET$6&gt;=$F85,ET$6&lt;=$H85)*(ET$6-$F85+1),$J85/2,$M85,TRUE)-_xlfn.NORM.DIST(AND(ET$6&gt;=$F85,ET$6&lt;=$H85)*(ES$6-$F85+1),$J85/2,$M85,TRUE))/(1-2*_xlfn.NORM.DIST(0,$J85/2,$M85,TRUE))*$D85+($K85="Steady Growth")*(AND(ET$6&gt;=$F85,ET$6&lt;=$H85)*((ET$6-$F85+1)/($J85*($J85+1)/2)*$D85))+($K85="custom")*CustCF!EN85</f>
        <v>0</v>
      </c>
      <c r="EU85" s="95">
        <f>($K85="Bell Curve")*(_xlfn.NORM.DIST(AND(EU$6&gt;=$F85,EU$6&lt;=$H85)*(EU$6-$F85+1),$J85/2,$M85,TRUE)-_xlfn.NORM.DIST(AND(EU$6&gt;=$F85,EU$6&lt;=$H85)*(ET$6-$F85+1),$J85/2,$M85,TRUE))/(1-2*_xlfn.NORM.DIST(0,$J85/2,$M85,TRUE))*$D85+($K85="Steady Growth")*(AND(EU$6&gt;=$F85,EU$6&lt;=$H85)*((EU$6-$F85+1)/($J85*($J85+1)/2)*$D85))+($K85="custom")*CustCF!EO85</f>
        <v>0</v>
      </c>
      <c r="EV85" s="95">
        <f>($K85="Bell Curve")*(_xlfn.NORM.DIST(AND(EV$6&gt;=$F85,EV$6&lt;=$H85)*(EV$6-$F85+1),$J85/2,$M85,TRUE)-_xlfn.NORM.DIST(AND(EV$6&gt;=$F85,EV$6&lt;=$H85)*(EU$6-$F85+1),$J85/2,$M85,TRUE))/(1-2*_xlfn.NORM.DIST(0,$J85/2,$M85,TRUE))*$D85+($K85="Steady Growth")*(AND(EV$6&gt;=$F85,EV$6&lt;=$H85)*((EV$6-$F85+1)/($J85*($J85+1)/2)*$D85))+($K85="custom")*CustCF!EP85</f>
        <v>0</v>
      </c>
      <c r="EW85" s="95">
        <f>($K85="Bell Curve")*(_xlfn.NORM.DIST(AND(EW$6&gt;=$F85,EW$6&lt;=$H85)*(EW$6-$F85+1),$J85/2,$M85,TRUE)-_xlfn.NORM.DIST(AND(EW$6&gt;=$F85,EW$6&lt;=$H85)*(EV$6-$F85+1),$J85/2,$M85,TRUE))/(1-2*_xlfn.NORM.DIST(0,$J85/2,$M85,TRUE))*$D85+($K85="Steady Growth")*(AND(EW$6&gt;=$F85,EW$6&lt;=$H85)*((EW$6-$F85+1)/($J85*($J85+1)/2)*$D85))+($K85="custom")*CustCF!EQ85</f>
        <v>0</v>
      </c>
      <c r="EX85" s="95">
        <f>($K85="Bell Curve")*(_xlfn.NORM.DIST(AND(EX$6&gt;=$F85,EX$6&lt;=$H85)*(EX$6-$F85+1),$J85/2,$M85,TRUE)-_xlfn.NORM.DIST(AND(EX$6&gt;=$F85,EX$6&lt;=$H85)*(EW$6-$F85+1),$J85/2,$M85,TRUE))/(1-2*_xlfn.NORM.DIST(0,$J85/2,$M85,TRUE))*$D85+($K85="Steady Growth")*(AND(EX$6&gt;=$F85,EX$6&lt;=$H85)*((EX$6-$F85+1)/($J85*($J85+1)/2)*$D85))+($K85="custom")*CustCF!ER85</f>
        <v>0</v>
      </c>
      <c r="EY85" s="95">
        <f>($K85="Bell Curve")*(_xlfn.NORM.DIST(AND(EY$6&gt;=$F85,EY$6&lt;=$H85)*(EY$6-$F85+1),$J85/2,$M85,TRUE)-_xlfn.NORM.DIST(AND(EY$6&gt;=$F85,EY$6&lt;=$H85)*(EX$6-$F85+1),$J85/2,$M85,TRUE))/(1-2*_xlfn.NORM.DIST(0,$J85/2,$M85,TRUE))*$D85+($K85="Steady Growth")*(AND(EY$6&gt;=$F85,EY$6&lt;=$H85)*((EY$6-$F85+1)/($J85*($J85+1)/2)*$D85))+($K85="custom")*CustCF!ES85</f>
        <v>0</v>
      </c>
      <c r="EZ85" s="95">
        <f>($K85="Bell Curve")*(_xlfn.NORM.DIST(AND(EZ$6&gt;=$F85,EZ$6&lt;=$H85)*(EZ$6-$F85+1),$J85/2,$M85,TRUE)-_xlfn.NORM.DIST(AND(EZ$6&gt;=$F85,EZ$6&lt;=$H85)*(EY$6-$F85+1),$J85/2,$M85,TRUE))/(1-2*_xlfn.NORM.DIST(0,$J85/2,$M85,TRUE))*$D85+($K85="Steady Growth")*(AND(EZ$6&gt;=$F85,EZ$6&lt;=$H85)*((EZ$6-$F85+1)/($J85*($J85+1)/2)*$D85))+($K85="custom")*CustCF!ET85</f>
        <v>0</v>
      </c>
      <c r="FA85" s="95">
        <f>($K85="Bell Curve")*(_xlfn.NORM.DIST(AND(FA$6&gt;=$F85,FA$6&lt;=$H85)*(FA$6-$F85+1),$J85/2,$M85,TRUE)-_xlfn.NORM.DIST(AND(FA$6&gt;=$F85,FA$6&lt;=$H85)*(EZ$6-$F85+1),$J85/2,$M85,TRUE))/(1-2*_xlfn.NORM.DIST(0,$J85/2,$M85,TRUE))*$D85+($K85="Steady Growth")*(AND(FA$6&gt;=$F85,FA$6&lt;=$H85)*((FA$6-$F85+1)/($J85*($J85+1)/2)*$D85))+($K85="custom")*CustCF!EU85</f>
        <v>0</v>
      </c>
      <c r="FB85" s="95">
        <f>($K85="Bell Curve")*(_xlfn.NORM.DIST(AND(FB$6&gt;=$F85,FB$6&lt;=$H85)*(FB$6-$F85+1),$J85/2,$M85,TRUE)-_xlfn.NORM.DIST(AND(FB$6&gt;=$F85,FB$6&lt;=$H85)*(FA$6-$F85+1),$J85/2,$M85,TRUE))/(1-2*_xlfn.NORM.DIST(0,$J85/2,$M85,TRUE))*$D85+($K85="Steady Growth")*(AND(FB$6&gt;=$F85,FB$6&lt;=$H85)*((FB$6-$F85+1)/($J85*($J85+1)/2)*$D85))+($K85="custom")*CustCF!EV85</f>
        <v>0</v>
      </c>
      <c r="FC85" s="95">
        <f>($K85="Bell Curve")*(_xlfn.NORM.DIST(AND(FC$6&gt;=$F85,FC$6&lt;=$H85)*(FC$6-$F85+1),$J85/2,$M85,TRUE)-_xlfn.NORM.DIST(AND(FC$6&gt;=$F85,FC$6&lt;=$H85)*(FB$6-$F85+1),$J85/2,$M85,TRUE))/(1-2*_xlfn.NORM.DIST(0,$J85/2,$M85,TRUE))*$D85+($K85="Steady Growth")*(AND(FC$6&gt;=$F85,FC$6&lt;=$H85)*((FC$6-$F85+1)/($J85*($J85+1)/2)*$D85))+($K85="custom")*CustCF!EW85</f>
        <v>0</v>
      </c>
      <c r="FD85" s="95">
        <f>($K85="Bell Curve")*(_xlfn.NORM.DIST(AND(FD$6&gt;=$F85,FD$6&lt;=$H85)*(FD$6-$F85+1),$J85/2,$M85,TRUE)-_xlfn.NORM.DIST(AND(FD$6&gt;=$F85,FD$6&lt;=$H85)*(FC$6-$F85+1),$J85/2,$M85,TRUE))/(1-2*_xlfn.NORM.DIST(0,$J85/2,$M85,TRUE))*$D85+($K85="Steady Growth")*(AND(FD$6&gt;=$F85,FD$6&lt;=$H85)*((FD$6-$F85+1)/($J85*($J85+1)/2)*$D85))+($K85="custom")*CustCF!EX85</f>
        <v>0</v>
      </c>
      <c r="FE85" s="95">
        <f>($K85="Bell Curve")*(_xlfn.NORM.DIST(AND(FE$6&gt;=$F85,FE$6&lt;=$H85)*(FE$6-$F85+1),$J85/2,$M85,TRUE)-_xlfn.NORM.DIST(AND(FE$6&gt;=$F85,FE$6&lt;=$H85)*(FD$6-$F85+1),$J85/2,$M85,TRUE))/(1-2*_xlfn.NORM.DIST(0,$J85/2,$M85,TRUE))*$D85+($K85="Steady Growth")*(AND(FE$6&gt;=$F85,FE$6&lt;=$H85)*((FE$6-$F85+1)/($J85*($J85+1)/2)*$D85))+($K85="custom")*CustCF!EY85</f>
        <v>0</v>
      </c>
      <c r="FF85" s="95">
        <f>($K85="Bell Curve")*(_xlfn.NORM.DIST(AND(FF$6&gt;=$F85,FF$6&lt;=$H85)*(FF$6-$F85+1),$J85/2,$M85,TRUE)-_xlfn.NORM.DIST(AND(FF$6&gt;=$F85,FF$6&lt;=$H85)*(FE$6-$F85+1),$J85/2,$M85,TRUE))/(1-2*_xlfn.NORM.DIST(0,$J85/2,$M85,TRUE))*$D85+($K85="Steady Growth")*(AND(FF$6&gt;=$F85,FF$6&lt;=$H85)*((FF$6-$F85+1)/($J85*($J85+1)/2)*$D85))+($K85="custom")*CustCF!EZ85</f>
        <v>0</v>
      </c>
      <c r="FG85" s="95">
        <f>($K85="Bell Curve")*(_xlfn.NORM.DIST(AND(FG$6&gt;=$F85,FG$6&lt;=$H85)*(FG$6-$F85+1),$J85/2,$M85,TRUE)-_xlfn.NORM.DIST(AND(FG$6&gt;=$F85,FG$6&lt;=$H85)*(FF$6-$F85+1),$J85/2,$M85,TRUE))/(1-2*_xlfn.NORM.DIST(0,$J85/2,$M85,TRUE))*$D85+($K85="Steady Growth")*(AND(FG$6&gt;=$F85,FG$6&lt;=$H85)*((FG$6-$F85+1)/($J85*($J85+1)/2)*$D85))+($K85="custom")*CustCF!FA85</f>
        <v>0</v>
      </c>
      <c r="FH85" s="95">
        <f>($K85="Bell Curve")*(_xlfn.NORM.DIST(AND(FH$6&gt;=$F85,FH$6&lt;=$H85)*(FH$6-$F85+1),$J85/2,$M85,TRUE)-_xlfn.NORM.DIST(AND(FH$6&gt;=$F85,FH$6&lt;=$H85)*(FG$6-$F85+1),$J85/2,$M85,TRUE))/(1-2*_xlfn.NORM.DIST(0,$J85/2,$M85,TRUE))*$D85+($K85="Steady Growth")*(AND(FH$6&gt;=$F85,FH$6&lt;=$H85)*((FH$6-$F85+1)/($J85*($J85+1)/2)*$D85))+($K85="custom")*CustCF!FB85</f>
        <v>0</v>
      </c>
      <c r="FI85" s="95">
        <f>($K85="Bell Curve")*(_xlfn.NORM.DIST(AND(FI$6&gt;=$F85,FI$6&lt;=$H85)*(FI$6-$F85+1),$J85/2,$M85,TRUE)-_xlfn.NORM.DIST(AND(FI$6&gt;=$F85,FI$6&lt;=$H85)*(FH$6-$F85+1),$J85/2,$M85,TRUE))/(1-2*_xlfn.NORM.DIST(0,$J85/2,$M85,TRUE))*$D85+($K85="Steady Growth")*(AND(FI$6&gt;=$F85,FI$6&lt;=$H85)*((FI$6-$F85+1)/($J85*($J85+1)/2)*$D85))+($K85="custom")*CustCF!FC85</f>
        <v>0</v>
      </c>
      <c r="FJ85" s="95">
        <f>($K85="Bell Curve")*(_xlfn.NORM.DIST(AND(FJ$6&gt;=$F85,FJ$6&lt;=$H85)*(FJ$6-$F85+1),$J85/2,$M85,TRUE)-_xlfn.NORM.DIST(AND(FJ$6&gt;=$F85,FJ$6&lt;=$H85)*(FI$6-$F85+1),$J85/2,$M85,TRUE))/(1-2*_xlfn.NORM.DIST(0,$J85/2,$M85,TRUE))*$D85+($K85="Steady Growth")*(AND(FJ$6&gt;=$F85,FJ$6&lt;=$H85)*((FJ$6-$F85+1)/($J85*($J85+1)/2)*$D85))+($K85="custom")*CustCF!FD85</f>
        <v>0</v>
      </c>
      <c r="FK85" s="95">
        <f>($K85="Bell Curve")*(_xlfn.NORM.DIST(AND(FK$6&gt;=$F85,FK$6&lt;=$H85)*(FK$6-$F85+1),$J85/2,$M85,TRUE)-_xlfn.NORM.DIST(AND(FK$6&gt;=$F85,FK$6&lt;=$H85)*(FJ$6-$F85+1),$J85/2,$M85,TRUE))/(1-2*_xlfn.NORM.DIST(0,$J85/2,$M85,TRUE))*$D85+($K85="Steady Growth")*(AND(FK$6&gt;=$F85,FK$6&lt;=$H85)*((FK$6-$F85+1)/($J85*($J85+1)/2)*$D85))+($K85="custom")*CustCF!FE85</f>
        <v>0</v>
      </c>
      <c r="FL85" s="95">
        <f>($K85="Bell Curve")*(_xlfn.NORM.DIST(AND(FL$6&gt;=$F85,FL$6&lt;=$H85)*(FL$6-$F85+1),$J85/2,$M85,TRUE)-_xlfn.NORM.DIST(AND(FL$6&gt;=$F85,FL$6&lt;=$H85)*(FK$6-$F85+1),$J85/2,$M85,TRUE))/(1-2*_xlfn.NORM.DIST(0,$J85/2,$M85,TRUE))*$D85+($K85="Steady Growth")*(AND(FL$6&gt;=$F85,FL$6&lt;=$H85)*((FL$6-$F85+1)/($J85*($J85+1)/2)*$D85))+($K85="custom")*CustCF!FF85</f>
        <v>0</v>
      </c>
      <c r="FM85" s="95">
        <f>($K85="Bell Curve")*(_xlfn.NORM.DIST(AND(FM$6&gt;=$F85,FM$6&lt;=$H85)*(FM$6-$F85+1),$J85/2,$M85,TRUE)-_xlfn.NORM.DIST(AND(FM$6&gt;=$F85,FM$6&lt;=$H85)*(FL$6-$F85+1),$J85/2,$M85,TRUE))/(1-2*_xlfn.NORM.DIST(0,$J85/2,$M85,TRUE))*$D85+($K85="Steady Growth")*(AND(FM$6&gt;=$F85,FM$6&lt;=$H85)*((FM$6-$F85+1)/($J85*($J85+1)/2)*$D85))+($K85="custom")*CustCF!FG85</f>
        <v>0</v>
      </c>
      <c r="FN85" s="95">
        <f>($K85="Bell Curve")*(_xlfn.NORM.DIST(AND(FN$6&gt;=$F85,FN$6&lt;=$H85)*(FN$6-$F85+1),$J85/2,$M85,TRUE)-_xlfn.NORM.DIST(AND(FN$6&gt;=$F85,FN$6&lt;=$H85)*(FM$6-$F85+1),$J85/2,$M85,TRUE))/(1-2*_xlfn.NORM.DIST(0,$J85/2,$M85,TRUE))*$D85+($K85="Steady Growth")*(AND(FN$6&gt;=$F85,FN$6&lt;=$H85)*((FN$6-$F85+1)/($J85*($J85+1)/2)*$D85))+($K85="custom")*CustCF!FH85</f>
        <v>0</v>
      </c>
      <c r="FO85" s="95">
        <f>($K85="Bell Curve")*(_xlfn.NORM.DIST(AND(FO$6&gt;=$F85,FO$6&lt;=$H85)*(FO$6-$F85+1),$J85/2,$M85,TRUE)-_xlfn.NORM.DIST(AND(FO$6&gt;=$F85,FO$6&lt;=$H85)*(FN$6-$F85+1),$J85/2,$M85,TRUE))/(1-2*_xlfn.NORM.DIST(0,$J85/2,$M85,TRUE))*$D85+($K85="Steady Growth")*(AND(FO$6&gt;=$F85,FO$6&lt;=$H85)*((FO$6-$F85+1)/($J85*($J85+1)/2)*$D85))+($K85="custom")*CustCF!FI85</f>
        <v>0</v>
      </c>
      <c r="FP85" s="95">
        <f>($K85="Bell Curve")*(_xlfn.NORM.DIST(AND(FP$6&gt;=$F85,FP$6&lt;=$H85)*(FP$6-$F85+1),$J85/2,$M85,TRUE)-_xlfn.NORM.DIST(AND(FP$6&gt;=$F85,FP$6&lt;=$H85)*(FO$6-$F85+1),$J85/2,$M85,TRUE))/(1-2*_xlfn.NORM.DIST(0,$J85/2,$M85,TRUE))*$D85+($K85="Steady Growth")*(AND(FP$6&gt;=$F85,FP$6&lt;=$H85)*((FP$6-$F85+1)/($J85*($J85+1)/2)*$D85))+($K85="custom")*CustCF!FJ85</f>
        <v>0</v>
      </c>
      <c r="FQ85" s="95">
        <f>($K85="Bell Curve")*(_xlfn.NORM.DIST(AND(FQ$6&gt;=$F85,FQ$6&lt;=$H85)*(FQ$6-$F85+1),$J85/2,$M85,TRUE)-_xlfn.NORM.DIST(AND(FQ$6&gt;=$F85,FQ$6&lt;=$H85)*(FP$6-$F85+1),$J85/2,$M85,TRUE))/(1-2*_xlfn.NORM.DIST(0,$J85/2,$M85,TRUE))*$D85+($K85="Steady Growth")*(AND(FQ$6&gt;=$F85,FQ$6&lt;=$H85)*((FQ$6-$F85+1)/($J85*($J85+1)/2)*$D85))+($K85="custom")*CustCF!FK85</f>
        <v>0</v>
      </c>
      <c r="FR85" s="95">
        <f>($K85="Bell Curve")*(_xlfn.NORM.DIST(AND(FR$6&gt;=$F85,FR$6&lt;=$H85)*(FR$6-$F85+1),$J85/2,$M85,TRUE)-_xlfn.NORM.DIST(AND(FR$6&gt;=$F85,FR$6&lt;=$H85)*(FQ$6-$F85+1),$J85/2,$M85,TRUE))/(1-2*_xlfn.NORM.DIST(0,$J85/2,$M85,TRUE))*$D85+($K85="Steady Growth")*(AND(FR$6&gt;=$F85,FR$6&lt;=$H85)*((FR$6-$F85+1)/($J85*($J85+1)/2)*$D85))+($K85="custom")*CustCF!FL85</f>
        <v>0</v>
      </c>
      <c r="FS85" s="95">
        <f>($K85="Bell Curve")*(_xlfn.NORM.DIST(AND(FS$6&gt;=$F85,FS$6&lt;=$H85)*(FS$6-$F85+1),$J85/2,$M85,TRUE)-_xlfn.NORM.DIST(AND(FS$6&gt;=$F85,FS$6&lt;=$H85)*(FR$6-$F85+1),$J85/2,$M85,TRUE))/(1-2*_xlfn.NORM.DIST(0,$J85/2,$M85,TRUE))*$D85+($K85="Steady Growth")*(AND(FS$6&gt;=$F85,FS$6&lt;=$H85)*((FS$6-$F85+1)/($J85*($J85+1)/2)*$D85))+($K85="custom")*CustCF!FM85</f>
        <v>0</v>
      </c>
      <c r="FT85" s="95">
        <f>($K85="Bell Curve")*(_xlfn.NORM.DIST(AND(FT$6&gt;=$F85,FT$6&lt;=$H85)*(FT$6-$F85+1),$J85/2,$M85,TRUE)-_xlfn.NORM.DIST(AND(FT$6&gt;=$F85,FT$6&lt;=$H85)*(FS$6-$F85+1),$J85/2,$M85,TRUE))/(1-2*_xlfn.NORM.DIST(0,$J85/2,$M85,TRUE))*$D85+($K85="Steady Growth")*(AND(FT$6&gt;=$F85,FT$6&lt;=$H85)*((FT$6-$F85+1)/($J85*($J85+1)/2)*$D85))+($K85="custom")*CustCF!FN85</f>
        <v>0</v>
      </c>
      <c r="FU85" s="95">
        <f>($K85="Bell Curve")*(_xlfn.NORM.DIST(AND(FU$6&gt;=$F85,FU$6&lt;=$H85)*(FU$6-$F85+1),$J85/2,$M85,TRUE)-_xlfn.NORM.DIST(AND(FU$6&gt;=$F85,FU$6&lt;=$H85)*(FT$6-$F85+1),$J85/2,$M85,TRUE))/(1-2*_xlfn.NORM.DIST(0,$J85/2,$M85,TRUE))*$D85+($K85="Steady Growth")*(AND(FU$6&gt;=$F85,FU$6&lt;=$H85)*((FU$6-$F85+1)/($J85*($J85+1)/2)*$D85))+($K85="custom")*CustCF!FO85</f>
        <v>0</v>
      </c>
      <c r="FV85" s="95">
        <f>($K85="Bell Curve")*(_xlfn.NORM.DIST(AND(FV$6&gt;=$F85,FV$6&lt;=$H85)*(FV$6-$F85+1),$J85/2,$M85,TRUE)-_xlfn.NORM.DIST(AND(FV$6&gt;=$F85,FV$6&lt;=$H85)*(FU$6-$F85+1),$J85/2,$M85,TRUE))/(1-2*_xlfn.NORM.DIST(0,$J85/2,$M85,TRUE))*$D85+($K85="Steady Growth")*(AND(FV$6&gt;=$F85,FV$6&lt;=$H85)*((FV$6-$F85+1)/($J85*($J85+1)/2)*$D85))+($K85="custom")*CustCF!FP85</f>
        <v>0</v>
      </c>
      <c r="FW85" s="95">
        <f>($K85="Bell Curve")*(_xlfn.NORM.DIST(AND(FW$6&gt;=$F85,FW$6&lt;=$H85)*(FW$6-$F85+1),$J85/2,$M85,TRUE)-_xlfn.NORM.DIST(AND(FW$6&gt;=$F85,FW$6&lt;=$H85)*(FV$6-$F85+1),$J85/2,$M85,TRUE))/(1-2*_xlfn.NORM.DIST(0,$J85/2,$M85,TRUE))*$D85+($K85="Steady Growth")*(AND(FW$6&gt;=$F85,FW$6&lt;=$H85)*((FW$6-$F85+1)/($J85*($J85+1)/2)*$D85))+($K85="custom")*CustCF!FQ85</f>
        <v>0</v>
      </c>
      <c r="FX85" s="95">
        <f>($K85="Bell Curve")*(_xlfn.NORM.DIST(AND(FX$6&gt;=$F85,FX$6&lt;=$H85)*(FX$6-$F85+1),$J85/2,$M85,TRUE)-_xlfn.NORM.DIST(AND(FX$6&gt;=$F85,FX$6&lt;=$H85)*(FW$6-$F85+1),$J85/2,$M85,TRUE))/(1-2*_xlfn.NORM.DIST(0,$J85/2,$M85,TRUE))*$D85+($K85="Steady Growth")*(AND(FX$6&gt;=$F85,FX$6&lt;=$H85)*((FX$6-$F85+1)/($J85*($J85+1)/2)*$D85))+($K85="custom")*CustCF!FR85</f>
        <v>0</v>
      </c>
      <c r="FY85" s="95">
        <f>($K85="Bell Curve")*(_xlfn.NORM.DIST(AND(FY$6&gt;=$F85,FY$6&lt;=$H85)*(FY$6-$F85+1),$J85/2,$M85,TRUE)-_xlfn.NORM.DIST(AND(FY$6&gt;=$F85,FY$6&lt;=$H85)*(FX$6-$F85+1),$J85/2,$M85,TRUE))/(1-2*_xlfn.NORM.DIST(0,$J85/2,$M85,TRUE))*$D85+($K85="Steady Growth")*(AND(FY$6&gt;=$F85,FY$6&lt;=$H85)*((FY$6-$F85+1)/($J85*($J85+1)/2)*$D85))+($K85="custom")*CustCF!FS85</f>
        <v>0</v>
      </c>
      <c r="FZ85" s="95">
        <f>($K85="Bell Curve")*(_xlfn.NORM.DIST(AND(FZ$6&gt;=$F85,FZ$6&lt;=$H85)*(FZ$6-$F85+1),$J85/2,$M85,TRUE)-_xlfn.NORM.DIST(AND(FZ$6&gt;=$F85,FZ$6&lt;=$H85)*(FY$6-$F85+1),$J85/2,$M85,TRUE))/(1-2*_xlfn.NORM.DIST(0,$J85/2,$M85,TRUE))*$D85+($K85="Steady Growth")*(AND(FZ$6&gt;=$F85,FZ$6&lt;=$H85)*((FZ$6-$F85+1)/($J85*($J85+1)/2)*$D85))+($K85="custom")*CustCF!FT85</f>
        <v>0</v>
      </c>
      <c r="GA85" s="95">
        <f>($K85="Bell Curve")*(_xlfn.NORM.DIST(AND(GA$6&gt;=$F85,GA$6&lt;=$H85)*(GA$6-$F85+1),$J85/2,$M85,TRUE)-_xlfn.NORM.DIST(AND(GA$6&gt;=$F85,GA$6&lt;=$H85)*(FZ$6-$F85+1),$J85/2,$M85,TRUE))/(1-2*_xlfn.NORM.DIST(0,$J85/2,$M85,TRUE))*$D85+($K85="Steady Growth")*(AND(GA$6&gt;=$F85,GA$6&lt;=$H85)*((GA$6-$F85+1)/($J85*($J85+1)/2)*$D85))+($K85="custom")*CustCF!FU85</f>
        <v>0</v>
      </c>
      <c r="GB85" s="95">
        <f>($K85="Bell Curve")*(_xlfn.NORM.DIST(AND(GB$6&gt;=$F85,GB$6&lt;=$H85)*(GB$6-$F85+1),$J85/2,$M85,TRUE)-_xlfn.NORM.DIST(AND(GB$6&gt;=$F85,GB$6&lt;=$H85)*(GA$6-$F85+1),$J85/2,$M85,TRUE))/(1-2*_xlfn.NORM.DIST(0,$J85/2,$M85,TRUE))*$D85+($K85="Steady Growth")*(AND(GB$6&gt;=$F85,GB$6&lt;=$H85)*((GB$6-$F85+1)/($J85*($J85+1)/2)*$D85))+($K85="custom")*CustCF!FV85</f>
        <v>0</v>
      </c>
      <c r="GC85" s="95">
        <f>($K85="Bell Curve")*(_xlfn.NORM.DIST(AND(GC$6&gt;=$F85,GC$6&lt;=$H85)*(GC$6-$F85+1),$J85/2,$M85,TRUE)-_xlfn.NORM.DIST(AND(GC$6&gt;=$F85,GC$6&lt;=$H85)*(GB$6-$F85+1),$J85/2,$M85,TRUE))/(1-2*_xlfn.NORM.DIST(0,$J85/2,$M85,TRUE))*$D85+($K85="Steady Growth")*(AND(GC$6&gt;=$F85,GC$6&lt;=$H85)*((GC$6-$F85+1)/($J85*($J85+1)/2)*$D85))+($K85="custom")*CustCF!FW85</f>
        <v>0</v>
      </c>
      <c r="GD85" s="95">
        <f>($K85="Bell Curve")*(_xlfn.NORM.DIST(AND(GD$6&gt;=$F85,GD$6&lt;=$H85)*(GD$6-$F85+1),$J85/2,$M85,TRUE)-_xlfn.NORM.DIST(AND(GD$6&gt;=$F85,GD$6&lt;=$H85)*(GC$6-$F85+1),$J85/2,$M85,TRUE))/(1-2*_xlfn.NORM.DIST(0,$J85/2,$M85,TRUE))*$D85+($K85="Steady Growth")*(AND(GD$6&gt;=$F85,GD$6&lt;=$H85)*((GD$6-$F85+1)/($J85*($J85+1)/2)*$D85))+($K85="custom")*CustCF!FX85</f>
        <v>0</v>
      </c>
      <c r="GE85" s="95">
        <f>($K85="Bell Curve")*(_xlfn.NORM.DIST(AND(GE$6&gt;=$F85,GE$6&lt;=$H85)*(GE$6-$F85+1),$J85/2,$M85,TRUE)-_xlfn.NORM.DIST(AND(GE$6&gt;=$F85,GE$6&lt;=$H85)*(GD$6-$F85+1),$J85/2,$M85,TRUE))/(1-2*_xlfn.NORM.DIST(0,$J85/2,$M85,TRUE))*$D85+($K85="Steady Growth")*(AND(GE$6&gt;=$F85,GE$6&lt;=$H85)*((GE$6-$F85+1)/($J85*($J85+1)/2)*$D85))+($K85="custom")*CustCF!FY85</f>
        <v>0</v>
      </c>
      <c r="GF85" s="95">
        <f>($K85="Bell Curve")*(_xlfn.NORM.DIST(AND(GF$6&gt;=$F85,GF$6&lt;=$H85)*(GF$6-$F85+1),$J85/2,$M85,TRUE)-_xlfn.NORM.DIST(AND(GF$6&gt;=$F85,GF$6&lt;=$H85)*(GE$6-$F85+1),$J85/2,$M85,TRUE))/(1-2*_xlfn.NORM.DIST(0,$J85/2,$M85,TRUE))*$D85+($K85="Steady Growth")*(AND(GF$6&gt;=$F85,GF$6&lt;=$H85)*((GF$6-$F85+1)/($J85*($J85+1)/2)*$D85))+($K85="custom")*CustCF!FZ85</f>
        <v>0</v>
      </c>
      <c r="GG85" s="95">
        <f>($K85="Bell Curve")*(_xlfn.NORM.DIST(AND(GG$6&gt;=$F85,GG$6&lt;=$H85)*(GG$6-$F85+1),$J85/2,$M85,TRUE)-_xlfn.NORM.DIST(AND(GG$6&gt;=$F85,GG$6&lt;=$H85)*(GF$6-$F85+1),$J85/2,$M85,TRUE))/(1-2*_xlfn.NORM.DIST(0,$J85/2,$M85,TRUE))*$D85+($K85="Steady Growth")*(AND(GG$6&gt;=$F85,GG$6&lt;=$H85)*((GG$6-$F85+1)/($J85*($J85+1)/2)*$D85))+($K85="custom")*CustCF!GA85</f>
        <v>0</v>
      </c>
      <c r="GH85" s="95">
        <f>($K85="Bell Curve")*(_xlfn.NORM.DIST(AND(GH$6&gt;=$F85,GH$6&lt;=$H85)*(GH$6-$F85+1),$J85/2,$M85,TRUE)-_xlfn.NORM.DIST(AND(GH$6&gt;=$F85,GH$6&lt;=$H85)*(GG$6-$F85+1),$J85/2,$M85,TRUE))/(1-2*_xlfn.NORM.DIST(0,$J85/2,$M85,TRUE))*$D85+($K85="Steady Growth")*(AND(GH$6&gt;=$F85,GH$6&lt;=$H85)*((GH$6-$F85+1)/($J85*($J85+1)/2)*$D85))+($K85="custom")*CustCF!GB85</f>
        <v>0</v>
      </c>
      <c r="GI85" s="95">
        <f>($K85="Bell Curve")*(_xlfn.NORM.DIST(AND(GI$6&gt;=$F85,GI$6&lt;=$H85)*(GI$6-$F85+1),$J85/2,$M85,TRUE)-_xlfn.NORM.DIST(AND(GI$6&gt;=$F85,GI$6&lt;=$H85)*(GH$6-$F85+1),$J85/2,$M85,TRUE))/(1-2*_xlfn.NORM.DIST(0,$J85/2,$M85,TRUE))*$D85+($K85="Steady Growth")*(AND(GI$6&gt;=$F85,GI$6&lt;=$H85)*((GI$6-$F85+1)/($J85*($J85+1)/2)*$D85))+($K85="custom")*CustCF!GC85</f>
        <v>0</v>
      </c>
      <c r="GJ85" s="95">
        <f>($K85="Bell Curve")*(_xlfn.NORM.DIST(AND(GJ$6&gt;=$F85,GJ$6&lt;=$H85)*(GJ$6-$F85+1),$J85/2,$M85,TRUE)-_xlfn.NORM.DIST(AND(GJ$6&gt;=$F85,GJ$6&lt;=$H85)*(GI$6-$F85+1),$J85/2,$M85,TRUE))/(1-2*_xlfn.NORM.DIST(0,$J85/2,$M85,TRUE))*$D85+($K85="Steady Growth")*(AND(GJ$6&gt;=$F85,GJ$6&lt;=$H85)*((GJ$6-$F85+1)/($J85*($J85+1)/2)*$D85))+($K85="custom")*CustCF!GD85</f>
        <v>0</v>
      </c>
      <c r="GK85" s="95">
        <f>($K85="Bell Curve")*(_xlfn.NORM.DIST(AND(GK$6&gt;=$F85,GK$6&lt;=$H85)*(GK$6-$F85+1),$J85/2,$M85,TRUE)-_xlfn.NORM.DIST(AND(GK$6&gt;=$F85,GK$6&lt;=$H85)*(GJ$6-$F85+1),$J85/2,$M85,TRUE))/(1-2*_xlfn.NORM.DIST(0,$J85/2,$M85,TRUE))*$D85+($K85="Steady Growth")*(AND(GK$6&gt;=$F85,GK$6&lt;=$H85)*((GK$6-$F85+1)/($J85*($J85+1)/2)*$D85))+($K85="custom")*CustCF!GE85</f>
        <v>0</v>
      </c>
      <c r="GL85" s="95">
        <f>($K85="Bell Curve")*(_xlfn.NORM.DIST(AND(GL$6&gt;=$F85,GL$6&lt;=$H85)*(GL$6-$F85+1),$J85/2,$M85,TRUE)-_xlfn.NORM.DIST(AND(GL$6&gt;=$F85,GL$6&lt;=$H85)*(GK$6-$F85+1),$J85/2,$M85,TRUE))/(1-2*_xlfn.NORM.DIST(0,$J85/2,$M85,TRUE))*$D85+($K85="Steady Growth")*(AND(GL$6&gt;=$F85,GL$6&lt;=$H85)*((GL$6-$F85+1)/($J85*($J85+1)/2)*$D85))+($K85="custom")*CustCF!GF85</f>
        <v>0</v>
      </c>
      <c r="GM85" s="95">
        <f>($K85="Bell Curve")*(_xlfn.NORM.DIST(AND(GM$6&gt;=$F85,GM$6&lt;=$H85)*(GM$6-$F85+1),$J85/2,$M85,TRUE)-_xlfn.NORM.DIST(AND(GM$6&gt;=$F85,GM$6&lt;=$H85)*(GL$6-$F85+1),$J85/2,$M85,TRUE))/(1-2*_xlfn.NORM.DIST(0,$J85/2,$M85,TRUE))*$D85+($K85="Steady Growth")*(AND(GM$6&gt;=$F85,GM$6&lt;=$H85)*((GM$6-$F85+1)/($J85*($J85+1)/2)*$D85))+($K85="custom")*CustCF!GG85</f>
        <v>0</v>
      </c>
      <c r="GN85" s="268">
        <f>($K85="Bell Curve")*(_xlfn.NORM.DIST(AND(GN$6&gt;=$F85,GN$6&lt;=$H85)*(GN$6-$F85+1),$J85/2,$M85,TRUE)-_xlfn.NORM.DIST(AND(GN$6&gt;=$F85,GN$6&lt;=$H85)*(GM$6-$F85+1),$J85/2,$M85,TRUE))/(1-2*_xlfn.NORM.DIST(0,$J85/2,$M85,TRUE))*$D85+($K85="Steady Growth")*(AND(GN$6&gt;=$F85,GN$6&lt;=$H85)*((GN$6-$F85+1)/($J85*($J85+1)/2)*$D85))+($K85="custom")*CustCF!GH85</f>
        <v>0</v>
      </c>
      <c r="GO85" s="1"/>
      <c r="GP85" s="67"/>
    </row>
    <row r="86" spans="1:198" customFormat="1" hidden="1" outlineLevel="1" x14ac:dyDescent="0.75">
      <c r="A86" s="1"/>
      <c r="B86" s="1"/>
      <c r="C86" s="262">
        <f>Budget!X31</f>
        <v>0</v>
      </c>
      <c r="D86" s="19">
        <f>Budget!Y31</f>
        <v>0</v>
      </c>
      <c r="E86" s="19" t="str">
        <f t="shared" si="43"/>
        <v/>
      </c>
      <c r="F86" s="263">
        <v>0</v>
      </c>
      <c r="G86" s="257">
        <f>IF(L86="custom",CustCF!F86,INDEX($P$8:$GN$8,MATCH(F86,$P$6:$GN$6,0)))</f>
        <v>46053</v>
      </c>
      <c r="H86" s="263">
        <v>0</v>
      </c>
      <c r="I86" s="257">
        <f>IF(L86="custom",CustCF!G86,INDEX($P$8:$GN$8,MATCH(H86,$P$6:$GN$6,0)))</f>
        <v>46053</v>
      </c>
      <c r="J86" s="260">
        <f t="shared" si="44"/>
        <v>1</v>
      </c>
      <c r="K86" s="265" t="s">
        <v>116</v>
      </c>
      <c r="L86" s="266" t="s">
        <v>141</v>
      </c>
      <c r="M86" s="267">
        <f t="shared" si="45"/>
        <v>9</v>
      </c>
      <c r="N86" s="18">
        <f t="shared" si="36"/>
        <v>0</v>
      </c>
      <c r="O86" s="1372">
        <f t="shared" si="46"/>
        <v>0</v>
      </c>
      <c r="P86" s="95">
        <f>($K86="Bell Curve")*(_xlfn.NORM.DIST(AND(P$6&gt;=$F86,P$6&lt;=$H86)*(P$6-$F86+1),$J86/2,$M86,TRUE)-_xlfn.NORM.DIST(AND(P$6&gt;=$F86,P$6&lt;=$H86)*(O$6-$F86+1),$J86/2,$M86,TRUE))/(1-2*_xlfn.NORM.DIST(0,$J86/2,$M86,TRUE))*$D86+($K86="Steady Growth")*(AND(P$6&gt;=$F86,P$6&lt;=$H86)*((P$6-$F86+1)/($J86*($J86+1)/2)*$D86))+($K86="custom")*CustCF!J86</f>
        <v>0</v>
      </c>
      <c r="Q86" s="95">
        <f>($K86="Bell Curve")*(_xlfn.NORM.DIST(AND(Q$6&gt;=$F86,Q$6&lt;=$H86)*(Q$6-$F86+1),$J86/2,$M86,TRUE)-_xlfn.NORM.DIST(AND(Q$6&gt;=$F86,Q$6&lt;=$H86)*(P$6-$F86+1),$J86/2,$M86,TRUE))/(1-2*_xlfn.NORM.DIST(0,$J86/2,$M86,TRUE))*$D86+($K86="Steady Growth")*(AND(Q$6&gt;=$F86,Q$6&lt;=$H86)*((Q$6-$F86+1)/($J86*($J86+1)/2)*$D86))+($K86="custom")*CustCF!K86</f>
        <v>0</v>
      </c>
      <c r="R86" s="95">
        <f>($K86="Bell Curve")*(_xlfn.NORM.DIST(AND(R$6&gt;=$F86,R$6&lt;=$H86)*(R$6-$F86+1),$J86/2,$M86,TRUE)-_xlfn.NORM.DIST(AND(R$6&gt;=$F86,R$6&lt;=$H86)*(Q$6-$F86+1),$J86/2,$M86,TRUE))/(1-2*_xlfn.NORM.DIST(0,$J86/2,$M86,TRUE))*$D86+($K86="Steady Growth")*(AND(R$6&gt;=$F86,R$6&lt;=$H86)*((R$6-$F86+1)/($J86*($J86+1)/2)*$D86))+($K86="custom")*CustCF!L86</f>
        <v>0</v>
      </c>
      <c r="S86" s="95">
        <f>($K86="Bell Curve")*(_xlfn.NORM.DIST(AND(S$6&gt;=$F86,S$6&lt;=$H86)*(S$6-$F86+1),$J86/2,$M86,TRUE)-_xlfn.NORM.DIST(AND(S$6&gt;=$F86,S$6&lt;=$H86)*(R$6-$F86+1),$J86/2,$M86,TRUE))/(1-2*_xlfn.NORM.DIST(0,$J86/2,$M86,TRUE))*$D86+($K86="Steady Growth")*(AND(S$6&gt;=$F86,S$6&lt;=$H86)*((S$6-$F86+1)/($J86*($J86+1)/2)*$D86))+($K86="custom")*CustCF!M86</f>
        <v>0</v>
      </c>
      <c r="T86" s="95">
        <f>($K86="Bell Curve")*(_xlfn.NORM.DIST(AND(T$6&gt;=$F86,T$6&lt;=$H86)*(T$6-$F86+1),$J86/2,$M86,TRUE)-_xlfn.NORM.DIST(AND(T$6&gt;=$F86,T$6&lt;=$H86)*(S$6-$F86+1),$J86/2,$M86,TRUE))/(1-2*_xlfn.NORM.DIST(0,$J86/2,$M86,TRUE))*$D86+($K86="Steady Growth")*(AND(T$6&gt;=$F86,T$6&lt;=$H86)*((T$6-$F86+1)/($J86*($J86+1)/2)*$D86))+($K86="custom")*CustCF!N86</f>
        <v>0</v>
      </c>
      <c r="U86" s="95">
        <f>($K86="Bell Curve")*(_xlfn.NORM.DIST(AND(U$6&gt;=$F86,U$6&lt;=$H86)*(U$6-$F86+1),$J86/2,$M86,TRUE)-_xlfn.NORM.DIST(AND(U$6&gt;=$F86,U$6&lt;=$H86)*(T$6-$F86+1),$J86/2,$M86,TRUE))/(1-2*_xlfn.NORM.DIST(0,$J86/2,$M86,TRUE))*$D86+($K86="Steady Growth")*(AND(U$6&gt;=$F86,U$6&lt;=$H86)*((U$6-$F86+1)/($J86*($J86+1)/2)*$D86))+($K86="custom")*CustCF!O86</f>
        <v>0</v>
      </c>
      <c r="V86" s="95">
        <f>($K86="Bell Curve")*(_xlfn.NORM.DIST(AND(V$6&gt;=$F86,V$6&lt;=$H86)*(V$6-$F86+1),$J86/2,$M86,TRUE)-_xlfn.NORM.DIST(AND(V$6&gt;=$F86,V$6&lt;=$H86)*(U$6-$F86+1),$J86/2,$M86,TRUE))/(1-2*_xlfn.NORM.DIST(0,$J86/2,$M86,TRUE))*$D86+($K86="Steady Growth")*(AND(V$6&gt;=$F86,V$6&lt;=$H86)*((V$6-$F86+1)/($J86*($J86+1)/2)*$D86))+($K86="custom")*CustCF!P86</f>
        <v>0</v>
      </c>
      <c r="W86" s="95">
        <f>($K86="Bell Curve")*(_xlfn.NORM.DIST(AND(W$6&gt;=$F86,W$6&lt;=$H86)*(W$6-$F86+1),$J86/2,$M86,TRUE)-_xlfn.NORM.DIST(AND(W$6&gt;=$F86,W$6&lt;=$H86)*(V$6-$F86+1),$J86/2,$M86,TRUE))/(1-2*_xlfn.NORM.DIST(0,$J86/2,$M86,TRUE))*$D86+($K86="Steady Growth")*(AND(W$6&gt;=$F86,W$6&lt;=$H86)*((W$6-$F86+1)/($J86*($J86+1)/2)*$D86))+($K86="custom")*CustCF!Q86</f>
        <v>0</v>
      </c>
      <c r="X86" s="95">
        <f>($K86="Bell Curve")*(_xlfn.NORM.DIST(AND(X$6&gt;=$F86,X$6&lt;=$H86)*(X$6-$F86+1),$J86/2,$M86,TRUE)-_xlfn.NORM.DIST(AND(X$6&gt;=$F86,X$6&lt;=$H86)*(W$6-$F86+1),$J86/2,$M86,TRUE))/(1-2*_xlfn.NORM.DIST(0,$J86/2,$M86,TRUE))*$D86+($K86="Steady Growth")*(AND(X$6&gt;=$F86,X$6&lt;=$H86)*((X$6-$F86+1)/($J86*($J86+1)/2)*$D86))+($K86="custom")*CustCF!R86</f>
        <v>0</v>
      </c>
      <c r="Y86" s="95">
        <f>($K86="Bell Curve")*(_xlfn.NORM.DIST(AND(Y$6&gt;=$F86,Y$6&lt;=$H86)*(Y$6-$F86+1),$J86/2,$M86,TRUE)-_xlfn.NORM.DIST(AND(Y$6&gt;=$F86,Y$6&lt;=$H86)*(X$6-$F86+1),$J86/2,$M86,TRUE))/(1-2*_xlfn.NORM.DIST(0,$J86/2,$M86,TRUE))*$D86+($K86="Steady Growth")*(AND(Y$6&gt;=$F86,Y$6&lt;=$H86)*((Y$6-$F86+1)/($J86*($J86+1)/2)*$D86))+($K86="custom")*CustCF!S86</f>
        <v>0</v>
      </c>
      <c r="Z86" s="95">
        <f>($K86="Bell Curve")*(_xlfn.NORM.DIST(AND(Z$6&gt;=$F86,Z$6&lt;=$H86)*(Z$6-$F86+1),$J86/2,$M86,TRUE)-_xlfn.NORM.DIST(AND(Z$6&gt;=$F86,Z$6&lt;=$H86)*(Y$6-$F86+1),$J86/2,$M86,TRUE))/(1-2*_xlfn.NORM.DIST(0,$J86/2,$M86,TRUE))*$D86+($K86="Steady Growth")*(AND(Z$6&gt;=$F86,Z$6&lt;=$H86)*((Z$6-$F86+1)/($J86*($J86+1)/2)*$D86))+($K86="custom")*CustCF!T86</f>
        <v>0</v>
      </c>
      <c r="AA86" s="95">
        <f>($K86="Bell Curve")*(_xlfn.NORM.DIST(AND(AA$6&gt;=$F86,AA$6&lt;=$H86)*(AA$6-$F86+1),$J86/2,$M86,TRUE)-_xlfn.NORM.DIST(AND(AA$6&gt;=$F86,AA$6&lt;=$H86)*(Z$6-$F86+1),$J86/2,$M86,TRUE))/(1-2*_xlfn.NORM.DIST(0,$J86/2,$M86,TRUE))*$D86+($K86="Steady Growth")*(AND(AA$6&gt;=$F86,AA$6&lt;=$H86)*((AA$6-$F86+1)/($J86*($J86+1)/2)*$D86))+($K86="custom")*CustCF!U86</f>
        <v>0</v>
      </c>
      <c r="AB86" s="95">
        <f>($K86="Bell Curve")*(_xlfn.NORM.DIST(AND(AB$6&gt;=$F86,AB$6&lt;=$H86)*(AB$6-$F86+1),$J86/2,$M86,TRUE)-_xlfn.NORM.DIST(AND(AB$6&gt;=$F86,AB$6&lt;=$H86)*(AA$6-$F86+1),$J86/2,$M86,TRUE))/(1-2*_xlfn.NORM.DIST(0,$J86/2,$M86,TRUE))*$D86+($K86="Steady Growth")*(AND(AB$6&gt;=$F86,AB$6&lt;=$H86)*((AB$6-$F86+1)/($J86*($J86+1)/2)*$D86))+($K86="custom")*CustCF!V86</f>
        <v>0</v>
      </c>
      <c r="AC86" s="95">
        <f>($K86="Bell Curve")*(_xlfn.NORM.DIST(AND(AC$6&gt;=$F86,AC$6&lt;=$H86)*(AC$6-$F86+1),$J86/2,$M86,TRUE)-_xlfn.NORM.DIST(AND(AC$6&gt;=$F86,AC$6&lt;=$H86)*(AB$6-$F86+1),$J86/2,$M86,TRUE))/(1-2*_xlfn.NORM.DIST(0,$J86/2,$M86,TRUE))*$D86+($K86="Steady Growth")*(AND(AC$6&gt;=$F86,AC$6&lt;=$H86)*((AC$6-$F86+1)/($J86*($J86+1)/2)*$D86))+($K86="custom")*CustCF!W86</f>
        <v>0</v>
      </c>
      <c r="AD86" s="95">
        <f>($K86="Bell Curve")*(_xlfn.NORM.DIST(AND(AD$6&gt;=$F86,AD$6&lt;=$H86)*(AD$6-$F86+1),$J86/2,$M86,TRUE)-_xlfn.NORM.DIST(AND(AD$6&gt;=$F86,AD$6&lt;=$H86)*(AC$6-$F86+1),$J86/2,$M86,TRUE))/(1-2*_xlfn.NORM.DIST(0,$J86/2,$M86,TRUE))*$D86+($K86="Steady Growth")*(AND(AD$6&gt;=$F86,AD$6&lt;=$H86)*((AD$6-$F86+1)/($J86*($J86+1)/2)*$D86))+($K86="custom")*CustCF!X86</f>
        <v>0</v>
      </c>
      <c r="AE86" s="95">
        <f>($K86="Bell Curve")*(_xlfn.NORM.DIST(AND(AE$6&gt;=$F86,AE$6&lt;=$H86)*(AE$6-$F86+1),$J86/2,$M86,TRUE)-_xlfn.NORM.DIST(AND(AE$6&gt;=$F86,AE$6&lt;=$H86)*(AD$6-$F86+1),$J86/2,$M86,TRUE))/(1-2*_xlfn.NORM.DIST(0,$J86/2,$M86,TRUE))*$D86+($K86="Steady Growth")*(AND(AE$6&gt;=$F86,AE$6&lt;=$H86)*((AE$6-$F86+1)/($J86*($J86+1)/2)*$D86))+($K86="custom")*CustCF!Y86</f>
        <v>0</v>
      </c>
      <c r="AF86" s="95">
        <f>($K86="Bell Curve")*(_xlfn.NORM.DIST(AND(AF$6&gt;=$F86,AF$6&lt;=$H86)*(AF$6-$F86+1),$J86/2,$M86,TRUE)-_xlfn.NORM.DIST(AND(AF$6&gt;=$F86,AF$6&lt;=$H86)*(AE$6-$F86+1),$J86/2,$M86,TRUE))/(1-2*_xlfn.NORM.DIST(0,$J86/2,$M86,TRUE))*$D86+($K86="Steady Growth")*(AND(AF$6&gt;=$F86,AF$6&lt;=$H86)*((AF$6-$F86+1)/($J86*($J86+1)/2)*$D86))+($K86="custom")*CustCF!Z86</f>
        <v>0</v>
      </c>
      <c r="AG86" s="95">
        <f>($K86="Bell Curve")*(_xlfn.NORM.DIST(AND(AG$6&gt;=$F86,AG$6&lt;=$H86)*(AG$6-$F86+1),$J86/2,$M86,TRUE)-_xlfn.NORM.DIST(AND(AG$6&gt;=$F86,AG$6&lt;=$H86)*(AF$6-$F86+1),$J86/2,$M86,TRUE))/(1-2*_xlfn.NORM.DIST(0,$J86/2,$M86,TRUE))*$D86+($K86="Steady Growth")*(AND(AG$6&gt;=$F86,AG$6&lt;=$H86)*((AG$6-$F86+1)/($J86*($J86+1)/2)*$D86))+($K86="custom")*CustCF!AA86</f>
        <v>0</v>
      </c>
      <c r="AH86" s="95">
        <f>($K86="Bell Curve")*(_xlfn.NORM.DIST(AND(AH$6&gt;=$F86,AH$6&lt;=$H86)*(AH$6-$F86+1),$J86/2,$M86,TRUE)-_xlfn.NORM.DIST(AND(AH$6&gt;=$F86,AH$6&lt;=$H86)*(AG$6-$F86+1),$J86/2,$M86,TRUE))/(1-2*_xlfn.NORM.DIST(0,$J86/2,$M86,TRUE))*$D86+($K86="Steady Growth")*(AND(AH$6&gt;=$F86,AH$6&lt;=$H86)*((AH$6-$F86+1)/($J86*($J86+1)/2)*$D86))+($K86="custom")*CustCF!AB86</f>
        <v>0</v>
      </c>
      <c r="AI86" s="95">
        <f>($K86="Bell Curve")*(_xlfn.NORM.DIST(AND(AI$6&gt;=$F86,AI$6&lt;=$H86)*(AI$6-$F86+1),$J86/2,$M86,TRUE)-_xlfn.NORM.DIST(AND(AI$6&gt;=$F86,AI$6&lt;=$H86)*(AH$6-$F86+1),$J86/2,$M86,TRUE))/(1-2*_xlfn.NORM.DIST(0,$J86/2,$M86,TRUE))*$D86+($K86="Steady Growth")*(AND(AI$6&gt;=$F86,AI$6&lt;=$H86)*((AI$6-$F86+1)/($J86*($J86+1)/2)*$D86))+($K86="custom")*CustCF!AC86</f>
        <v>0</v>
      </c>
      <c r="AJ86" s="95">
        <f>($K86="Bell Curve")*(_xlfn.NORM.DIST(AND(AJ$6&gt;=$F86,AJ$6&lt;=$H86)*(AJ$6-$F86+1),$J86/2,$M86,TRUE)-_xlfn.NORM.DIST(AND(AJ$6&gt;=$F86,AJ$6&lt;=$H86)*(AI$6-$F86+1),$J86/2,$M86,TRUE))/(1-2*_xlfn.NORM.DIST(0,$J86/2,$M86,TRUE))*$D86+($K86="Steady Growth")*(AND(AJ$6&gt;=$F86,AJ$6&lt;=$H86)*((AJ$6-$F86+1)/($J86*($J86+1)/2)*$D86))+($K86="custom")*CustCF!AD86</f>
        <v>0</v>
      </c>
      <c r="AK86" s="95">
        <f>($K86="Bell Curve")*(_xlfn.NORM.DIST(AND(AK$6&gt;=$F86,AK$6&lt;=$H86)*(AK$6-$F86+1),$J86/2,$M86,TRUE)-_xlfn.NORM.DIST(AND(AK$6&gt;=$F86,AK$6&lt;=$H86)*(AJ$6-$F86+1),$J86/2,$M86,TRUE))/(1-2*_xlfn.NORM.DIST(0,$J86/2,$M86,TRUE))*$D86+($K86="Steady Growth")*(AND(AK$6&gt;=$F86,AK$6&lt;=$H86)*((AK$6-$F86+1)/($J86*($J86+1)/2)*$D86))+($K86="custom")*CustCF!AE86</f>
        <v>0</v>
      </c>
      <c r="AL86" s="95">
        <f>($K86="Bell Curve")*(_xlfn.NORM.DIST(AND(AL$6&gt;=$F86,AL$6&lt;=$H86)*(AL$6-$F86+1),$J86/2,$M86,TRUE)-_xlfn.NORM.DIST(AND(AL$6&gt;=$F86,AL$6&lt;=$H86)*(AK$6-$F86+1),$J86/2,$M86,TRUE))/(1-2*_xlfn.NORM.DIST(0,$J86/2,$M86,TRUE))*$D86+($K86="Steady Growth")*(AND(AL$6&gt;=$F86,AL$6&lt;=$H86)*((AL$6-$F86+1)/($J86*($J86+1)/2)*$D86))+($K86="custom")*CustCF!AF86</f>
        <v>0</v>
      </c>
      <c r="AM86" s="95">
        <f>($K86="Bell Curve")*(_xlfn.NORM.DIST(AND(AM$6&gt;=$F86,AM$6&lt;=$H86)*(AM$6-$F86+1),$J86/2,$M86,TRUE)-_xlfn.NORM.DIST(AND(AM$6&gt;=$F86,AM$6&lt;=$H86)*(AL$6-$F86+1),$J86/2,$M86,TRUE))/(1-2*_xlfn.NORM.DIST(0,$J86/2,$M86,TRUE))*$D86+($K86="Steady Growth")*(AND(AM$6&gt;=$F86,AM$6&lt;=$H86)*((AM$6-$F86+1)/($J86*($J86+1)/2)*$D86))+($K86="custom")*CustCF!AG86</f>
        <v>0</v>
      </c>
      <c r="AN86" s="95">
        <f>($K86="Bell Curve")*(_xlfn.NORM.DIST(AND(AN$6&gt;=$F86,AN$6&lt;=$H86)*(AN$6-$F86+1),$J86/2,$M86,TRUE)-_xlfn.NORM.DIST(AND(AN$6&gt;=$F86,AN$6&lt;=$H86)*(AM$6-$F86+1),$J86/2,$M86,TRUE))/(1-2*_xlfn.NORM.DIST(0,$J86/2,$M86,TRUE))*$D86+($K86="Steady Growth")*(AND(AN$6&gt;=$F86,AN$6&lt;=$H86)*((AN$6-$F86+1)/($J86*($J86+1)/2)*$D86))+($K86="custom")*CustCF!AH86</f>
        <v>0</v>
      </c>
      <c r="AO86" s="95">
        <f>($K86="Bell Curve")*(_xlfn.NORM.DIST(AND(AO$6&gt;=$F86,AO$6&lt;=$H86)*(AO$6-$F86+1),$J86/2,$M86,TRUE)-_xlfn.NORM.DIST(AND(AO$6&gt;=$F86,AO$6&lt;=$H86)*(AN$6-$F86+1),$J86/2,$M86,TRUE))/(1-2*_xlfn.NORM.DIST(0,$J86/2,$M86,TRUE))*$D86+($K86="Steady Growth")*(AND(AO$6&gt;=$F86,AO$6&lt;=$H86)*((AO$6-$F86+1)/($J86*($J86+1)/2)*$D86))+($K86="custom")*CustCF!AI86</f>
        <v>0</v>
      </c>
      <c r="AP86" s="95">
        <f>($K86="Bell Curve")*(_xlfn.NORM.DIST(AND(AP$6&gt;=$F86,AP$6&lt;=$H86)*(AP$6-$F86+1),$J86/2,$M86,TRUE)-_xlfn.NORM.DIST(AND(AP$6&gt;=$F86,AP$6&lt;=$H86)*(AO$6-$F86+1),$J86/2,$M86,TRUE))/(1-2*_xlfn.NORM.DIST(0,$J86/2,$M86,TRUE))*$D86+($K86="Steady Growth")*(AND(AP$6&gt;=$F86,AP$6&lt;=$H86)*((AP$6-$F86+1)/($J86*($J86+1)/2)*$D86))+($K86="custom")*CustCF!AJ86</f>
        <v>0</v>
      </c>
      <c r="AQ86" s="95">
        <f>($K86="Bell Curve")*(_xlfn.NORM.DIST(AND(AQ$6&gt;=$F86,AQ$6&lt;=$H86)*(AQ$6-$F86+1),$J86/2,$M86,TRUE)-_xlfn.NORM.DIST(AND(AQ$6&gt;=$F86,AQ$6&lt;=$H86)*(AP$6-$F86+1),$J86/2,$M86,TRUE))/(1-2*_xlfn.NORM.DIST(0,$J86/2,$M86,TRUE))*$D86+($K86="Steady Growth")*(AND(AQ$6&gt;=$F86,AQ$6&lt;=$H86)*((AQ$6-$F86+1)/($J86*($J86+1)/2)*$D86))+($K86="custom")*CustCF!AK86</f>
        <v>0</v>
      </c>
      <c r="AR86" s="95">
        <f>($K86="Bell Curve")*(_xlfn.NORM.DIST(AND(AR$6&gt;=$F86,AR$6&lt;=$H86)*(AR$6-$F86+1),$J86/2,$M86,TRUE)-_xlfn.NORM.DIST(AND(AR$6&gt;=$F86,AR$6&lt;=$H86)*(AQ$6-$F86+1),$J86/2,$M86,TRUE))/(1-2*_xlfn.NORM.DIST(0,$J86/2,$M86,TRUE))*$D86+($K86="Steady Growth")*(AND(AR$6&gt;=$F86,AR$6&lt;=$H86)*((AR$6-$F86+1)/($J86*($J86+1)/2)*$D86))+($K86="custom")*CustCF!AL86</f>
        <v>0</v>
      </c>
      <c r="AS86" s="95">
        <f>($K86="Bell Curve")*(_xlfn.NORM.DIST(AND(AS$6&gt;=$F86,AS$6&lt;=$H86)*(AS$6-$F86+1),$J86/2,$M86,TRUE)-_xlfn.NORM.DIST(AND(AS$6&gt;=$F86,AS$6&lt;=$H86)*(AR$6-$F86+1),$J86/2,$M86,TRUE))/(1-2*_xlfn.NORM.DIST(0,$J86/2,$M86,TRUE))*$D86+($K86="Steady Growth")*(AND(AS$6&gt;=$F86,AS$6&lt;=$H86)*((AS$6-$F86+1)/($J86*($J86+1)/2)*$D86))+($K86="custom")*CustCF!AM86</f>
        <v>0</v>
      </c>
      <c r="AT86" s="95">
        <f>($K86="Bell Curve")*(_xlfn.NORM.DIST(AND(AT$6&gt;=$F86,AT$6&lt;=$H86)*(AT$6-$F86+1),$J86/2,$M86,TRUE)-_xlfn.NORM.DIST(AND(AT$6&gt;=$F86,AT$6&lt;=$H86)*(AS$6-$F86+1),$J86/2,$M86,TRUE))/(1-2*_xlfn.NORM.DIST(0,$J86/2,$M86,TRUE))*$D86+($K86="Steady Growth")*(AND(AT$6&gt;=$F86,AT$6&lt;=$H86)*((AT$6-$F86+1)/($J86*($J86+1)/2)*$D86))+($K86="custom")*CustCF!AN86</f>
        <v>0</v>
      </c>
      <c r="AU86" s="95">
        <f>($K86="Bell Curve")*(_xlfn.NORM.DIST(AND(AU$6&gt;=$F86,AU$6&lt;=$H86)*(AU$6-$F86+1),$J86/2,$M86,TRUE)-_xlfn.NORM.DIST(AND(AU$6&gt;=$F86,AU$6&lt;=$H86)*(AT$6-$F86+1),$J86/2,$M86,TRUE))/(1-2*_xlfn.NORM.DIST(0,$J86/2,$M86,TRUE))*$D86+($K86="Steady Growth")*(AND(AU$6&gt;=$F86,AU$6&lt;=$H86)*((AU$6-$F86+1)/($J86*($J86+1)/2)*$D86))+($K86="custom")*CustCF!AO86</f>
        <v>0</v>
      </c>
      <c r="AV86" s="95">
        <f>($K86="Bell Curve")*(_xlfn.NORM.DIST(AND(AV$6&gt;=$F86,AV$6&lt;=$H86)*(AV$6-$F86+1),$J86/2,$M86,TRUE)-_xlfn.NORM.DIST(AND(AV$6&gt;=$F86,AV$6&lt;=$H86)*(AU$6-$F86+1),$J86/2,$M86,TRUE))/(1-2*_xlfn.NORM.DIST(0,$J86/2,$M86,TRUE))*$D86+($K86="Steady Growth")*(AND(AV$6&gt;=$F86,AV$6&lt;=$H86)*((AV$6-$F86+1)/($J86*($J86+1)/2)*$D86))+($K86="custom")*CustCF!AP86</f>
        <v>0</v>
      </c>
      <c r="AW86" s="95">
        <f>($K86="Bell Curve")*(_xlfn.NORM.DIST(AND(AW$6&gt;=$F86,AW$6&lt;=$H86)*(AW$6-$F86+1),$J86/2,$M86,TRUE)-_xlfn.NORM.DIST(AND(AW$6&gt;=$F86,AW$6&lt;=$H86)*(AV$6-$F86+1),$J86/2,$M86,TRUE))/(1-2*_xlfn.NORM.DIST(0,$J86/2,$M86,TRUE))*$D86+($K86="Steady Growth")*(AND(AW$6&gt;=$F86,AW$6&lt;=$H86)*((AW$6-$F86+1)/($J86*($J86+1)/2)*$D86))+($K86="custom")*CustCF!AQ86</f>
        <v>0</v>
      </c>
      <c r="AX86" s="95">
        <f>($K86="Bell Curve")*(_xlfn.NORM.DIST(AND(AX$6&gt;=$F86,AX$6&lt;=$H86)*(AX$6-$F86+1),$J86/2,$M86,TRUE)-_xlfn.NORM.DIST(AND(AX$6&gt;=$F86,AX$6&lt;=$H86)*(AW$6-$F86+1),$J86/2,$M86,TRUE))/(1-2*_xlfn.NORM.DIST(0,$J86/2,$M86,TRUE))*$D86+($K86="Steady Growth")*(AND(AX$6&gt;=$F86,AX$6&lt;=$H86)*((AX$6-$F86+1)/($J86*($J86+1)/2)*$D86))+($K86="custom")*CustCF!AR86</f>
        <v>0</v>
      </c>
      <c r="AY86" s="95">
        <f>($K86="Bell Curve")*(_xlfn.NORM.DIST(AND(AY$6&gt;=$F86,AY$6&lt;=$H86)*(AY$6-$F86+1),$J86/2,$M86,TRUE)-_xlfn.NORM.DIST(AND(AY$6&gt;=$F86,AY$6&lt;=$H86)*(AX$6-$F86+1),$J86/2,$M86,TRUE))/(1-2*_xlfn.NORM.DIST(0,$J86/2,$M86,TRUE))*$D86+($K86="Steady Growth")*(AND(AY$6&gt;=$F86,AY$6&lt;=$H86)*((AY$6-$F86+1)/($J86*($J86+1)/2)*$D86))+($K86="custom")*CustCF!AS86</f>
        <v>0</v>
      </c>
      <c r="AZ86" s="95">
        <f>($K86="Bell Curve")*(_xlfn.NORM.DIST(AND(AZ$6&gt;=$F86,AZ$6&lt;=$H86)*(AZ$6-$F86+1),$J86/2,$M86,TRUE)-_xlfn.NORM.DIST(AND(AZ$6&gt;=$F86,AZ$6&lt;=$H86)*(AY$6-$F86+1),$J86/2,$M86,TRUE))/(1-2*_xlfn.NORM.DIST(0,$J86/2,$M86,TRUE))*$D86+($K86="Steady Growth")*(AND(AZ$6&gt;=$F86,AZ$6&lt;=$H86)*((AZ$6-$F86+1)/($J86*($J86+1)/2)*$D86))+($K86="custom")*CustCF!AT86</f>
        <v>0</v>
      </c>
      <c r="BA86" s="95">
        <f>($K86="Bell Curve")*(_xlfn.NORM.DIST(AND(BA$6&gt;=$F86,BA$6&lt;=$H86)*(BA$6-$F86+1),$J86/2,$M86,TRUE)-_xlfn.NORM.DIST(AND(BA$6&gt;=$F86,BA$6&lt;=$H86)*(AZ$6-$F86+1),$J86/2,$M86,TRUE))/(1-2*_xlfn.NORM.DIST(0,$J86/2,$M86,TRUE))*$D86+($K86="Steady Growth")*(AND(BA$6&gt;=$F86,BA$6&lt;=$H86)*((BA$6-$F86+1)/($J86*($J86+1)/2)*$D86))+($K86="custom")*CustCF!AU86</f>
        <v>0</v>
      </c>
      <c r="BB86" s="95">
        <f>($K86="Bell Curve")*(_xlfn.NORM.DIST(AND(BB$6&gt;=$F86,BB$6&lt;=$H86)*(BB$6-$F86+1),$J86/2,$M86,TRUE)-_xlfn.NORM.DIST(AND(BB$6&gt;=$F86,BB$6&lt;=$H86)*(BA$6-$F86+1),$J86/2,$M86,TRUE))/(1-2*_xlfn.NORM.DIST(0,$J86/2,$M86,TRUE))*$D86+($K86="Steady Growth")*(AND(BB$6&gt;=$F86,BB$6&lt;=$H86)*((BB$6-$F86+1)/($J86*($J86+1)/2)*$D86))+($K86="custom")*CustCF!AV86</f>
        <v>0</v>
      </c>
      <c r="BC86" s="95">
        <f>($K86="Bell Curve")*(_xlfn.NORM.DIST(AND(BC$6&gt;=$F86,BC$6&lt;=$H86)*(BC$6-$F86+1),$J86/2,$M86,TRUE)-_xlfn.NORM.DIST(AND(BC$6&gt;=$F86,BC$6&lt;=$H86)*(BB$6-$F86+1),$J86/2,$M86,TRUE))/(1-2*_xlfn.NORM.DIST(0,$J86/2,$M86,TRUE))*$D86+($K86="Steady Growth")*(AND(BC$6&gt;=$F86,BC$6&lt;=$H86)*((BC$6-$F86+1)/($J86*($J86+1)/2)*$D86))+($K86="custom")*CustCF!AW86</f>
        <v>0</v>
      </c>
      <c r="BD86" s="95">
        <f>($K86="Bell Curve")*(_xlfn.NORM.DIST(AND(BD$6&gt;=$F86,BD$6&lt;=$H86)*(BD$6-$F86+1),$J86/2,$M86,TRUE)-_xlfn.NORM.DIST(AND(BD$6&gt;=$F86,BD$6&lt;=$H86)*(BC$6-$F86+1),$J86/2,$M86,TRUE))/(1-2*_xlfn.NORM.DIST(0,$J86/2,$M86,TRUE))*$D86+($K86="Steady Growth")*(AND(BD$6&gt;=$F86,BD$6&lt;=$H86)*((BD$6-$F86+1)/($J86*($J86+1)/2)*$D86))+($K86="custom")*CustCF!AX86</f>
        <v>0</v>
      </c>
      <c r="BE86" s="95">
        <f>($K86="Bell Curve")*(_xlfn.NORM.DIST(AND(BE$6&gt;=$F86,BE$6&lt;=$H86)*(BE$6-$F86+1),$J86/2,$M86,TRUE)-_xlfn.NORM.DIST(AND(BE$6&gt;=$F86,BE$6&lt;=$H86)*(BD$6-$F86+1),$J86/2,$M86,TRUE))/(1-2*_xlfn.NORM.DIST(0,$J86/2,$M86,TRUE))*$D86+($K86="Steady Growth")*(AND(BE$6&gt;=$F86,BE$6&lt;=$H86)*((BE$6-$F86+1)/($J86*($J86+1)/2)*$D86))+($K86="custom")*CustCF!AY86</f>
        <v>0</v>
      </c>
      <c r="BF86" s="95">
        <f>($K86="Bell Curve")*(_xlfn.NORM.DIST(AND(BF$6&gt;=$F86,BF$6&lt;=$H86)*(BF$6-$F86+1),$J86/2,$M86,TRUE)-_xlfn.NORM.DIST(AND(BF$6&gt;=$F86,BF$6&lt;=$H86)*(BE$6-$F86+1),$J86/2,$M86,TRUE))/(1-2*_xlfn.NORM.DIST(0,$J86/2,$M86,TRUE))*$D86+($K86="Steady Growth")*(AND(BF$6&gt;=$F86,BF$6&lt;=$H86)*((BF$6-$F86+1)/($J86*($J86+1)/2)*$D86))+($K86="custom")*CustCF!AZ86</f>
        <v>0</v>
      </c>
      <c r="BG86" s="95">
        <f>($K86="Bell Curve")*(_xlfn.NORM.DIST(AND(BG$6&gt;=$F86,BG$6&lt;=$H86)*(BG$6-$F86+1),$J86/2,$M86,TRUE)-_xlfn.NORM.DIST(AND(BG$6&gt;=$F86,BG$6&lt;=$H86)*(BF$6-$F86+1),$J86/2,$M86,TRUE))/(1-2*_xlfn.NORM.DIST(0,$J86/2,$M86,TRUE))*$D86+($K86="Steady Growth")*(AND(BG$6&gt;=$F86,BG$6&lt;=$H86)*((BG$6-$F86+1)/($J86*($J86+1)/2)*$D86))+($K86="custom")*CustCF!BA86</f>
        <v>0</v>
      </c>
      <c r="BH86" s="95">
        <f>($K86="Bell Curve")*(_xlfn.NORM.DIST(AND(BH$6&gt;=$F86,BH$6&lt;=$H86)*(BH$6-$F86+1),$J86/2,$M86,TRUE)-_xlfn.NORM.DIST(AND(BH$6&gt;=$F86,BH$6&lt;=$H86)*(BG$6-$F86+1),$J86/2,$M86,TRUE))/(1-2*_xlfn.NORM.DIST(0,$J86/2,$M86,TRUE))*$D86+($K86="Steady Growth")*(AND(BH$6&gt;=$F86,BH$6&lt;=$H86)*((BH$6-$F86+1)/($J86*($J86+1)/2)*$D86))+($K86="custom")*CustCF!BB86</f>
        <v>0</v>
      </c>
      <c r="BI86" s="95">
        <f>($K86="Bell Curve")*(_xlfn.NORM.DIST(AND(BI$6&gt;=$F86,BI$6&lt;=$H86)*(BI$6-$F86+1),$J86/2,$M86,TRUE)-_xlfn.NORM.DIST(AND(BI$6&gt;=$F86,BI$6&lt;=$H86)*(BH$6-$F86+1),$J86/2,$M86,TRUE))/(1-2*_xlfn.NORM.DIST(0,$J86/2,$M86,TRUE))*$D86+($K86="Steady Growth")*(AND(BI$6&gt;=$F86,BI$6&lt;=$H86)*((BI$6-$F86+1)/($J86*($J86+1)/2)*$D86))+($K86="custom")*CustCF!BC86</f>
        <v>0</v>
      </c>
      <c r="BJ86" s="95">
        <f>($K86="Bell Curve")*(_xlfn.NORM.DIST(AND(BJ$6&gt;=$F86,BJ$6&lt;=$H86)*(BJ$6-$F86+1),$J86/2,$M86,TRUE)-_xlfn.NORM.DIST(AND(BJ$6&gt;=$F86,BJ$6&lt;=$H86)*(BI$6-$F86+1),$J86/2,$M86,TRUE))/(1-2*_xlfn.NORM.DIST(0,$J86/2,$M86,TRUE))*$D86+($K86="Steady Growth")*(AND(BJ$6&gt;=$F86,BJ$6&lt;=$H86)*((BJ$6-$F86+1)/($J86*($J86+1)/2)*$D86))+($K86="custom")*CustCF!BD86</f>
        <v>0</v>
      </c>
      <c r="BK86" s="95">
        <f>($K86="Bell Curve")*(_xlfn.NORM.DIST(AND(BK$6&gt;=$F86,BK$6&lt;=$H86)*(BK$6-$F86+1),$J86/2,$M86,TRUE)-_xlfn.NORM.DIST(AND(BK$6&gt;=$F86,BK$6&lt;=$H86)*(BJ$6-$F86+1),$J86/2,$M86,TRUE))/(1-2*_xlfn.NORM.DIST(0,$J86/2,$M86,TRUE))*$D86+($K86="Steady Growth")*(AND(BK$6&gt;=$F86,BK$6&lt;=$H86)*((BK$6-$F86+1)/($J86*($J86+1)/2)*$D86))+($K86="custom")*CustCF!BE86</f>
        <v>0</v>
      </c>
      <c r="BL86" s="95">
        <f>($K86="Bell Curve")*(_xlfn.NORM.DIST(AND(BL$6&gt;=$F86,BL$6&lt;=$H86)*(BL$6-$F86+1),$J86/2,$M86,TRUE)-_xlfn.NORM.DIST(AND(BL$6&gt;=$F86,BL$6&lt;=$H86)*(BK$6-$F86+1),$J86/2,$M86,TRUE))/(1-2*_xlfn.NORM.DIST(0,$J86/2,$M86,TRUE))*$D86+($K86="Steady Growth")*(AND(BL$6&gt;=$F86,BL$6&lt;=$H86)*((BL$6-$F86+1)/($J86*($J86+1)/2)*$D86))+($K86="custom")*CustCF!BF86</f>
        <v>0</v>
      </c>
      <c r="BM86" s="95">
        <f>($K86="Bell Curve")*(_xlfn.NORM.DIST(AND(BM$6&gt;=$F86,BM$6&lt;=$H86)*(BM$6-$F86+1),$J86/2,$M86,TRUE)-_xlfn.NORM.DIST(AND(BM$6&gt;=$F86,BM$6&lt;=$H86)*(BL$6-$F86+1),$J86/2,$M86,TRUE))/(1-2*_xlfn.NORM.DIST(0,$J86/2,$M86,TRUE))*$D86+($K86="Steady Growth")*(AND(BM$6&gt;=$F86,BM$6&lt;=$H86)*((BM$6-$F86+1)/($J86*($J86+1)/2)*$D86))+($K86="custom")*CustCF!BG86</f>
        <v>0</v>
      </c>
      <c r="BN86" s="95">
        <f>($K86="Bell Curve")*(_xlfn.NORM.DIST(AND(BN$6&gt;=$F86,BN$6&lt;=$H86)*(BN$6-$F86+1),$J86/2,$M86,TRUE)-_xlfn.NORM.DIST(AND(BN$6&gt;=$F86,BN$6&lt;=$H86)*(BM$6-$F86+1),$J86/2,$M86,TRUE))/(1-2*_xlfn.NORM.DIST(0,$J86/2,$M86,TRUE))*$D86+($K86="Steady Growth")*(AND(BN$6&gt;=$F86,BN$6&lt;=$H86)*((BN$6-$F86+1)/($J86*($J86+1)/2)*$D86))+($K86="custom")*CustCF!BH86</f>
        <v>0</v>
      </c>
      <c r="BO86" s="95">
        <f>($K86="Bell Curve")*(_xlfn.NORM.DIST(AND(BO$6&gt;=$F86,BO$6&lt;=$H86)*(BO$6-$F86+1),$J86/2,$M86,TRUE)-_xlfn.NORM.DIST(AND(BO$6&gt;=$F86,BO$6&lt;=$H86)*(BN$6-$F86+1),$J86/2,$M86,TRUE))/(1-2*_xlfn.NORM.DIST(0,$J86/2,$M86,TRUE))*$D86+($K86="Steady Growth")*(AND(BO$6&gt;=$F86,BO$6&lt;=$H86)*((BO$6-$F86+1)/($J86*($J86+1)/2)*$D86))+($K86="custom")*CustCF!BI86</f>
        <v>0</v>
      </c>
      <c r="BP86" s="95">
        <f>($K86="Bell Curve")*(_xlfn.NORM.DIST(AND(BP$6&gt;=$F86,BP$6&lt;=$H86)*(BP$6-$F86+1),$J86/2,$M86,TRUE)-_xlfn.NORM.DIST(AND(BP$6&gt;=$F86,BP$6&lt;=$H86)*(BO$6-$F86+1),$J86/2,$M86,TRUE))/(1-2*_xlfn.NORM.DIST(0,$J86/2,$M86,TRUE))*$D86+($K86="Steady Growth")*(AND(BP$6&gt;=$F86,BP$6&lt;=$H86)*((BP$6-$F86+1)/($J86*($J86+1)/2)*$D86))+($K86="custom")*CustCF!BJ86</f>
        <v>0</v>
      </c>
      <c r="BQ86" s="95">
        <f>($K86="Bell Curve")*(_xlfn.NORM.DIST(AND(BQ$6&gt;=$F86,BQ$6&lt;=$H86)*(BQ$6-$F86+1),$J86/2,$M86,TRUE)-_xlfn.NORM.DIST(AND(BQ$6&gt;=$F86,BQ$6&lt;=$H86)*(BP$6-$F86+1),$J86/2,$M86,TRUE))/(1-2*_xlfn.NORM.DIST(0,$J86/2,$M86,TRUE))*$D86+($K86="Steady Growth")*(AND(BQ$6&gt;=$F86,BQ$6&lt;=$H86)*((BQ$6-$F86+1)/($J86*($J86+1)/2)*$D86))+($K86="custom")*CustCF!BK86</f>
        <v>0</v>
      </c>
      <c r="BR86" s="95">
        <f>($K86="Bell Curve")*(_xlfn.NORM.DIST(AND(BR$6&gt;=$F86,BR$6&lt;=$H86)*(BR$6-$F86+1),$J86/2,$M86,TRUE)-_xlfn.NORM.DIST(AND(BR$6&gt;=$F86,BR$6&lt;=$H86)*(BQ$6-$F86+1),$J86/2,$M86,TRUE))/(1-2*_xlfn.NORM.DIST(0,$J86/2,$M86,TRUE))*$D86+($K86="Steady Growth")*(AND(BR$6&gt;=$F86,BR$6&lt;=$H86)*((BR$6-$F86+1)/($J86*($J86+1)/2)*$D86))+($K86="custom")*CustCF!BL86</f>
        <v>0</v>
      </c>
      <c r="BS86" s="95">
        <f>($K86="Bell Curve")*(_xlfn.NORM.DIST(AND(BS$6&gt;=$F86,BS$6&lt;=$H86)*(BS$6-$F86+1),$J86/2,$M86,TRUE)-_xlfn.NORM.DIST(AND(BS$6&gt;=$F86,BS$6&lt;=$H86)*(BR$6-$F86+1),$J86/2,$M86,TRUE))/(1-2*_xlfn.NORM.DIST(0,$J86/2,$M86,TRUE))*$D86+($K86="Steady Growth")*(AND(BS$6&gt;=$F86,BS$6&lt;=$H86)*((BS$6-$F86+1)/($J86*($J86+1)/2)*$D86))+($K86="custom")*CustCF!BM86</f>
        <v>0</v>
      </c>
      <c r="BT86" s="95">
        <f>($K86="Bell Curve")*(_xlfn.NORM.DIST(AND(BT$6&gt;=$F86,BT$6&lt;=$H86)*(BT$6-$F86+1),$J86/2,$M86,TRUE)-_xlfn.NORM.DIST(AND(BT$6&gt;=$F86,BT$6&lt;=$H86)*(BS$6-$F86+1),$J86/2,$M86,TRUE))/(1-2*_xlfn.NORM.DIST(0,$J86/2,$M86,TRUE))*$D86+($K86="Steady Growth")*(AND(BT$6&gt;=$F86,BT$6&lt;=$H86)*((BT$6-$F86+1)/($J86*($J86+1)/2)*$D86))+($K86="custom")*CustCF!BN86</f>
        <v>0</v>
      </c>
      <c r="BU86" s="95">
        <f>($K86="Bell Curve")*(_xlfn.NORM.DIST(AND(BU$6&gt;=$F86,BU$6&lt;=$H86)*(BU$6-$F86+1),$J86/2,$M86,TRUE)-_xlfn.NORM.DIST(AND(BU$6&gt;=$F86,BU$6&lt;=$H86)*(BT$6-$F86+1),$J86/2,$M86,TRUE))/(1-2*_xlfn.NORM.DIST(0,$J86/2,$M86,TRUE))*$D86+($K86="Steady Growth")*(AND(BU$6&gt;=$F86,BU$6&lt;=$H86)*((BU$6-$F86+1)/($J86*($J86+1)/2)*$D86))+($K86="custom")*CustCF!BO86</f>
        <v>0</v>
      </c>
      <c r="BV86" s="95">
        <f>($K86="Bell Curve")*(_xlfn.NORM.DIST(AND(BV$6&gt;=$F86,BV$6&lt;=$H86)*(BV$6-$F86+1),$J86/2,$M86,TRUE)-_xlfn.NORM.DIST(AND(BV$6&gt;=$F86,BV$6&lt;=$H86)*(BU$6-$F86+1),$J86/2,$M86,TRUE))/(1-2*_xlfn.NORM.DIST(0,$J86/2,$M86,TRUE))*$D86+($K86="Steady Growth")*(AND(BV$6&gt;=$F86,BV$6&lt;=$H86)*((BV$6-$F86+1)/($J86*($J86+1)/2)*$D86))+($K86="custom")*CustCF!BP86</f>
        <v>0</v>
      </c>
      <c r="BW86" s="95">
        <f>($K86="Bell Curve")*(_xlfn.NORM.DIST(AND(BW$6&gt;=$F86,BW$6&lt;=$H86)*(BW$6-$F86+1),$J86/2,$M86,TRUE)-_xlfn.NORM.DIST(AND(BW$6&gt;=$F86,BW$6&lt;=$H86)*(BV$6-$F86+1),$J86/2,$M86,TRUE))/(1-2*_xlfn.NORM.DIST(0,$J86/2,$M86,TRUE))*$D86+($K86="Steady Growth")*(AND(BW$6&gt;=$F86,BW$6&lt;=$H86)*((BW$6-$F86+1)/($J86*($J86+1)/2)*$D86))+($K86="custom")*CustCF!BQ86</f>
        <v>0</v>
      </c>
      <c r="BX86" s="95">
        <f>($K86="Bell Curve")*(_xlfn.NORM.DIST(AND(BX$6&gt;=$F86,BX$6&lt;=$H86)*(BX$6-$F86+1),$J86/2,$M86,TRUE)-_xlfn.NORM.DIST(AND(BX$6&gt;=$F86,BX$6&lt;=$H86)*(BW$6-$F86+1),$J86/2,$M86,TRUE))/(1-2*_xlfn.NORM.DIST(0,$J86/2,$M86,TRUE))*$D86+($K86="Steady Growth")*(AND(BX$6&gt;=$F86,BX$6&lt;=$H86)*((BX$6-$F86+1)/($J86*($J86+1)/2)*$D86))+($K86="custom")*CustCF!BR86</f>
        <v>0</v>
      </c>
      <c r="BY86" s="95">
        <f>($K86="Bell Curve")*(_xlfn.NORM.DIST(AND(BY$6&gt;=$F86,BY$6&lt;=$H86)*(BY$6-$F86+1),$J86/2,$M86,TRUE)-_xlfn.NORM.DIST(AND(BY$6&gt;=$F86,BY$6&lt;=$H86)*(BX$6-$F86+1),$J86/2,$M86,TRUE))/(1-2*_xlfn.NORM.DIST(0,$J86/2,$M86,TRUE))*$D86+($K86="Steady Growth")*(AND(BY$6&gt;=$F86,BY$6&lt;=$H86)*((BY$6-$F86+1)/($J86*($J86+1)/2)*$D86))+($K86="custom")*CustCF!BS86</f>
        <v>0</v>
      </c>
      <c r="BZ86" s="95">
        <f>($K86="Bell Curve")*(_xlfn.NORM.DIST(AND(BZ$6&gt;=$F86,BZ$6&lt;=$H86)*(BZ$6-$F86+1),$J86/2,$M86,TRUE)-_xlfn.NORM.DIST(AND(BZ$6&gt;=$F86,BZ$6&lt;=$H86)*(BY$6-$F86+1),$J86/2,$M86,TRUE))/(1-2*_xlfn.NORM.DIST(0,$J86/2,$M86,TRUE))*$D86+($K86="Steady Growth")*(AND(BZ$6&gt;=$F86,BZ$6&lt;=$H86)*((BZ$6-$F86+1)/($J86*($J86+1)/2)*$D86))+($K86="custom")*CustCF!BT86</f>
        <v>0</v>
      </c>
      <c r="CA86" s="95">
        <f>($K86="Bell Curve")*(_xlfn.NORM.DIST(AND(CA$6&gt;=$F86,CA$6&lt;=$H86)*(CA$6-$F86+1),$J86/2,$M86,TRUE)-_xlfn.NORM.DIST(AND(CA$6&gt;=$F86,CA$6&lt;=$H86)*(BZ$6-$F86+1),$J86/2,$M86,TRUE))/(1-2*_xlfn.NORM.DIST(0,$J86/2,$M86,TRUE))*$D86+($K86="Steady Growth")*(AND(CA$6&gt;=$F86,CA$6&lt;=$H86)*((CA$6-$F86+1)/($J86*($J86+1)/2)*$D86))+($K86="custom")*CustCF!BU86</f>
        <v>0</v>
      </c>
      <c r="CB86" s="95">
        <f>($K86="Bell Curve")*(_xlfn.NORM.DIST(AND(CB$6&gt;=$F86,CB$6&lt;=$H86)*(CB$6-$F86+1),$J86/2,$M86,TRUE)-_xlfn.NORM.DIST(AND(CB$6&gt;=$F86,CB$6&lt;=$H86)*(CA$6-$F86+1),$J86/2,$M86,TRUE))/(1-2*_xlfn.NORM.DIST(0,$J86/2,$M86,TRUE))*$D86+($K86="Steady Growth")*(AND(CB$6&gt;=$F86,CB$6&lt;=$H86)*((CB$6-$F86+1)/($J86*($J86+1)/2)*$D86))+($K86="custom")*CustCF!BV86</f>
        <v>0</v>
      </c>
      <c r="CC86" s="95">
        <f>($K86="Bell Curve")*(_xlfn.NORM.DIST(AND(CC$6&gt;=$F86,CC$6&lt;=$H86)*(CC$6-$F86+1),$J86/2,$M86,TRUE)-_xlfn.NORM.DIST(AND(CC$6&gt;=$F86,CC$6&lt;=$H86)*(CB$6-$F86+1),$J86/2,$M86,TRUE))/(1-2*_xlfn.NORM.DIST(0,$J86/2,$M86,TRUE))*$D86+($K86="Steady Growth")*(AND(CC$6&gt;=$F86,CC$6&lt;=$H86)*((CC$6-$F86+1)/($J86*($J86+1)/2)*$D86))+($K86="custom")*CustCF!BW86</f>
        <v>0</v>
      </c>
      <c r="CD86" s="95">
        <f>($K86="Bell Curve")*(_xlfn.NORM.DIST(AND(CD$6&gt;=$F86,CD$6&lt;=$H86)*(CD$6-$F86+1),$J86/2,$M86,TRUE)-_xlfn.NORM.DIST(AND(CD$6&gt;=$F86,CD$6&lt;=$H86)*(CC$6-$F86+1),$J86/2,$M86,TRUE))/(1-2*_xlfn.NORM.DIST(0,$J86/2,$M86,TRUE))*$D86+($K86="Steady Growth")*(AND(CD$6&gt;=$F86,CD$6&lt;=$H86)*((CD$6-$F86+1)/($J86*($J86+1)/2)*$D86))+($K86="custom")*CustCF!BX86</f>
        <v>0</v>
      </c>
      <c r="CE86" s="95">
        <f>($K86="Bell Curve")*(_xlfn.NORM.DIST(AND(CE$6&gt;=$F86,CE$6&lt;=$H86)*(CE$6-$F86+1),$J86/2,$M86,TRUE)-_xlfn.NORM.DIST(AND(CE$6&gt;=$F86,CE$6&lt;=$H86)*(CD$6-$F86+1),$J86/2,$M86,TRUE))/(1-2*_xlfn.NORM.DIST(0,$J86/2,$M86,TRUE))*$D86+($K86="Steady Growth")*(AND(CE$6&gt;=$F86,CE$6&lt;=$H86)*((CE$6-$F86+1)/($J86*($J86+1)/2)*$D86))+($K86="custom")*CustCF!BY86</f>
        <v>0</v>
      </c>
      <c r="CF86" s="95">
        <f>($K86="Bell Curve")*(_xlfn.NORM.DIST(AND(CF$6&gt;=$F86,CF$6&lt;=$H86)*(CF$6-$F86+1),$J86/2,$M86,TRUE)-_xlfn.NORM.DIST(AND(CF$6&gt;=$F86,CF$6&lt;=$H86)*(CE$6-$F86+1),$J86/2,$M86,TRUE))/(1-2*_xlfn.NORM.DIST(0,$J86/2,$M86,TRUE))*$D86+($K86="Steady Growth")*(AND(CF$6&gt;=$F86,CF$6&lt;=$H86)*((CF$6-$F86+1)/($J86*($J86+1)/2)*$D86))+($K86="custom")*CustCF!BZ86</f>
        <v>0</v>
      </c>
      <c r="CG86" s="95">
        <f>($K86="Bell Curve")*(_xlfn.NORM.DIST(AND(CG$6&gt;=$F86,CG$6&lt;=$H86)*(CG$6-$F86+1),$J86/2,$M86,TRUE)-_xlfn.NORM.DIST(AND(CG$6&gt;=$F86,CG$6&lt;=$H86)*(CF$6-$F86+1),$J86/2,$M86,TRUE))/(1-2*_xlfn.NORM.DIST(0,$J86/2,$M86,TRUE))*$D86+($K86="Steady Growth")*(AND(CG$6&gt;=$F86,CG$6&lt;=$H86)*((CG$6-$F86+1)/($J86*($J86+1)/2)*$D86))+($K86="custom")*CustCF!CA86</f>
        <v>0</v>
      </c>
      <c r="CH86" s="95">
        <f>($K86="Bell Curve")*(_xlfn.NORM.DIST(AND(CH$6&gt;=$F86,CH$6&lt;=$H86)*(CH$6-$F86+1),$J86/2,$M86,TRUE)-_xlfn.NORM.DIST(AND(CH$6&gt;=$F86,CH$6&lt;=$H86)*(CG$6-$F86+1),$J86/2,$M86,TRUE))/(1-2*_xlfn.NORM.DIST(0,$J86/2,$M86,TRUE))*$D86+($K86="Steady Growth")*(AND(CH$6&gt;=$F86,CH$6&lt;=$H86)*((CH$6-$F86+1)/($J86*($J86+1)/2)*$D86))+($K86="custom")*CustCF!CB86</f>
        <v>0</v>
      </c>
      <c r="CI86" s="95">
        <f>($K86="Bell Curve")*(_xlfn.NORM.DIST(AND(CI$6&gt;=$F86,CI$6&lt;=$H86)*(CI$6-$F86+1),$J86/2,$M86,TRUE)-_xlfn.NORM.DIST(AND(CI$6&gt;=$F86,CI$6&lt;=$H86)*(CH$6-$F86+1),$J86/2,$M86,TRUE))/(1-2*_xlfn.NORM.DIST(0,$J86/2,$M86,TRUE))*$D86+($K86="Steady Growth")*(AND(CI$6&gt;=$F86,CI$6&lt;=$H86)*((CI$6-$F86+1)/($J86*($J86+1)/2)*$D86))+($K86="custom")*CustCF!CC86</f>
        <v>0</v>
      </c>
      <c r="CJ86" s="95">
        <f>($K86="Bell Curve")*(_xlfn.NORM.DIST(AND(CJ$6&gt;=$F86,CJ$6&lt;=$H86)*(CJ$6-$F86+1),$J86/2,$M86,TRUE)-_xlfn.NORM.DIST(AND(CJ$6&gt;=$F86,CJ$6&lt;=$H86)*(CI$6-$F86+1),$J86/2,$M86,TRUE))/(1-2*_xlfn.NORM.DIST(0,$J86/2,$M86,TRUE))*$D86+($K86="Steady Growth")*(AND(CJ$6&gt;=$F86,CJ$6&lt;=$H86)*((CJ$6-$F86+1)/($J86*($J86+1)/2)*$D86))+($K86="custom")*CustCF!CD86</f>
        <v>0</v>
      </c>
      <c r="CK86" s="95">
        <f>($K86="Bell Curve")*(_xlfn.NORM.DIST(AND(CK$6&gt;=$F86,CK$6&lt;=$H86)*(CK$6-$F86+1),$J86/2,$M86,TRUE)-_xlfn.NORM.DIST(AND(CK$6&gt;=$F86,CK$6&lt;=$H86)*(CJ$6-$F86+1),$J86/2,$M86,TRUE))/(1-2*_xlfn.NORM.DIST(0,$J86/2,$M86,TRUE))*$D86+($K86="Steady Growth")*(AND(CK$6&gt;=$F86,CK$6&lt;=$H86)*((CK$6-$F86+1)/($J86*($J86+1)/2)*$D86))+($K86="custom")*CustCF!CE86</f>
        <v>0</v>
      </c>
      <c r="CL86" s="95">
        <f>($K86="Bell Curve")*(_xlfn.NORM.DIST(AND(CL$6&gt;=$F86,CL$6&lt;=$H86)*(CL$6-$F86+1),$J86/2,$M86,TRUE)-_xlfn.NORM.DIST(AND(CL$6&gt;=$F86,CL$6&lt;=$H86)*(CK$6-$F86+1),$J86/2,$M86,TRUE))/(1-2*_xlfn.NORM.DIST(0,$J86/2,$M86,TRUE))*$D86+($K86="Steady Growth")*(AND(CL$6&gt;=$F86,CL$6&lt;=$H86)*((CL$6-$F86+1)/($J86*($J86+1)/2)*$D86))+($K86="custom")*CustCF!CF86</f>
        <v>0</v>
      </c>
      <c r="CM86" s="95">
        <f>($K86="Bell Curve")*(_xlfn.NORM.DIST(AND(CM$6&gt;=$F86,CM$6&lt;=$H86)*(CM$6-$F86+1),$J86/2,$M86,TRUE)-_xlfn.NORM.DIST(AND(CM$6&gt;=$F86,CM$6&lt;=$H86)*(CL$6-$F86+1),$J86/2,$M86,TRUE))/(1-2*_xlfn.NORM.DIST(0,$J86/2,$M86,TRUE))*$D86+($K86="Steady Growth")*(AND(CM$6&gt;=$F86,CM$6&lt;=$H86)*((CM$6-$F86+1)/($J86*($J86+1)/2)*$D86))+($K86="custom")*CustCF!CG86</f>
        <v>0</v>
      </c>
      <c r="CN86" s="95">
        <f>($K86="Bell Curve")*(_xlfn.NORM.DIST(AND(CN$6&gt;=$F86,CN$6&lt;=$H86)*(CN$6-$F86+1),$J86/2,$M86,TRUE)-_xlfn.NORM.DIST(AND(CN$6&gt;=$F86,CN$6&lt;=$H86)*(CM$6-$F86+1),$J86/2,$M86,TRUE))/(1-2*_xlfn.NORM.DIST(0,$J86/2,$M86,TRUE))*$D86+($K86="Steady Growth")*(AND(CN$6&gt;=$F86,CN$6&lt;=$H86)*((CN$6-$F86+1)/($J86*($J86+1)/2)*$D86))+($K86="custom")*CustCF!CH86</f>
        <v>0</v>
      </c>
      <c r="CO86" s="95">
        <f>($K86="Bell Curve")*(_xlfn.NORM.DIST(AND(CO$6&gt;=$F86,CO$6&lt;=$H86)*(CO$6-$F86+1),$J86/2,$M86,TRUE)-_xlfn.NORM.DIST(AND(CO$6&gt;=$F86,CO$6&lt;=$H86)*(CN$6-$F86+1),$J86/2,$M86,TRUE))/(1-2*_xlfn.NORM.DIST(0,$J86/2,$M86,TRUE))*$D86+($K86="Steady Growth")*(AND(CO$6&gt;=$F86,CO$6&lt;=$H86)*((CO$6-$F86+1)/($J86*($J86+1)/2)*$D86))+($K86="custom")*CustCF!CI86</f>
        <v>0</v>
      </c>
      <c r="CP86" s="95">
        <f>($K86="Bell Curve")*(_xlfn.NORM.DIST(AND(CP$6&gt;=$F86,CP$6&lt;=$H86)*(CP$6-$F86+1),$J86/2,$M86,TRUE)-_xlfn.NORM.DIST(AND(CP$6&gt;=$F86,CP$6&lt;=$H86)*(CO$6-$F86+1),$J86/2,$M86,TRUE))/(1-2*_xlfn.NORM.DIST(0,$J86/2,$M86,TRUE))*$D86+($K86="Steady Growth")*(AND(CP$6&gt;=$F86,CP$6&lt;=$H86)*((CP$6-$F86+1)/($J86*($J86+1)/2)*$D86))+($K86="custom")*CustCF!CJ86</f>
        <v>0</v>
      </c>
      <c r="CQ86" s="95">
        <f>($K86="Bell Curve")*(_xlfn.NORM.DIST(AND(CQ$6&gt;=$F86,CQ$6&lt;=$H86)*(CQ$6-$F86+1),$J86/2,$M86,TRUE)-_xlfn.NORM.DIST(AND(CQ$6&gt;=$F86,CQ$6&lt;=$H86)*(CP$6-$F86+1),$J86/2,$M86,TRUE))/(1-2*_xlfn.NORM.DIST(0,$J86/2,$M86,TRUE))*$D86+($K86="Steady Growth")*(AND(CQ$6&gt;=$F86,CQ$6&lt;=$H86)*((CQ$6-$F86+1)/($J86*($J86+1)/2)*$D86))+($K86="custom")*CustCF!CK86</f>
        <v>0</v>
      </c>
      <c r="CR86" s="95">
        <f>($K86="Bell Curve")*(_xlfn.NORM.DIST(AND(CR$6&gt;=$F86,CR$6&lt;=$H86)*(CR$6-$F86+1),$J86/2,$M86,TRUE)-_xlfn.NORM.DIST(AND(CR$6&gt;=$F86,CR$6&lt;=$H86)*(CQ$6-$F86+1),$J86/2,$M86,TRUE))/(1-2*_xlfn.NORM.DIST(0,$J86/2,$M86,TRUE))*$D86+($K86="Steady Growth")*(AND(CR$6&gt;=$F86,CR$6&lt;=$H86)*((CR$6-$F86+1)/($J86*($J86+1)/2)*$D86))+($K86="custom")*CustCF!CL86</f>
        <v>0</v>
      </c>
      <c r="CS86" s="95">
        <f>($K86="Bell Curve")*(_xlfn.NORM.DIST(AND(CS$6&gt;=$F86,CS$6&lt;=$H86)*(CS$6-$F86+1),$J86/2,$M86,TRUE)-_xlfn.NORM.DIST(AND(CS$6&gt;=$F86,CS$6&lt;=$H86)*(CR$6-$F86+1),$J86/2,$M86,TRUE))/(1-2*_xlfn.NORM.DIST(0,$J86/2,$M86,TRUE))*$D86+($K86="Steady Growth")*(AND(CS$6&gt;=$F86,CS$6&lt;=$H86)*((CS$6-$F86+1)/($J86*($J86+1)/2)*$D86))+($K86="custom")*CustCF!CM86</f>
        <v>0</v>
      </c>
      <c r="CT86" s="95">
        <f>($K86="Bell Curve")*(_xlfn.NORM.DIST(AND(CT$6&gt;=$F86,CT$6&lt;=$H86)*(CT$6-$F86+1),$J86/2,$M86,TRUE)-_xlfn.NORM.DIST(AND(CT$6&gt;=$F86,CT$6&lt;=$H86)*(CS$6-$F86+1),$J86/2,$M86,TRUE))/(1-2*_xlfn.NORM.DIST(0,$J86/2,$M86,TRUE))*$D86+($K86="Steady Growth")*(AND(CT$6&gt;=$F86,CT$6&lt;=$H86)*((CT$6-$F86+1)/($J86*($J86+1)/2)*$D86))+($K86="custom")*CustCF!CN86</f>
        <v>0</v>
      </c>
      <c r="CU86" s="95">
        <f>($K86="Bell Curve")*(_xlfn.NORM.DIST(AND(CU$6&gt;=$F86,CU$6&lt;=$H86)*(CU$6-$F86+1),$J86/2,$M86,TRUE)-_xlfn.NORM.DIST(AND(CU$6&gt;=$F86,CU$6&lt;=$H86)*(CT$6-$F86+1),$J86/2,$M86,TRUE))/(1-2*_xlfn.NORM.DIST(0,$J86/2,$M86,TRUE))*$D86+($K86="Steady Growth")*(AND(CU$6&gt;=$F86,CU$6&lt;=$H86)*((CU$6-$F86+1)/($J86*($J86+1)/2)*$D86))+($K86="custom")*CustCF!CO86</f>
        <v>0</v>
      </c>
      <c r="CV86" s="95">
        <f>($K86="Bell Curve")*(_xlfn.NORM.DIST(AND(CV$6&gt;=$F86,CV$6&lt;=$H86)*(CV$6-$F86+1),$J86/2,$M86,TRUE)-_xlfn.NORM.DIST(AND(CV$6&gt;=$F86,CV$6&lt;=$H86)*(CU$6-$F86+1),$J86/2,$M86,TRUE))/(1-2*_xlfn.NORM.DIST(0,$J86/2,$M86,TRUE))*$D86+($K86="Steady Growth")*(AND(CV$6&gt;=$F86,CV$6&lt;=$H86)*((CV$6-$F86+1)/($J86*($J86+1)/2)*$D86))+($K86="custom")*CustCF!CP86</f>
        <v>0</v>
      </c>
      <c r="CW86" s="95">
        <f>($K86="Bell Curve")*(_xlfn.NORM.DIST(AND(CW$6&gt;=$F86,CW$6&lt;=$H86)*(CW$6-$F86+1),$J86/2,$M86,TRUE)-_xlfn.NORM.DIST(AND(CW$6&gt;=$F86,CW$6&lt;=$H86)*(CV$6-$F86+1),$J86/2,$M86,TRUE))/(1-2*_xlfn.NORM.DIST(0,$J86/2,$M86,TRUE))*$D86+($K86="Steady Growth")*(AND(CW$6&gt;=$F86,CW$6&lt;=$H86)*((CW$6-$F86+1)/($J86*($J86+1)/2)*$D86))+($K86="custom")*CustCF!CQ86</f>
        <v>0</v>
      </c>
      <c r="CX86" s="95">
        <f>($K86="Bell Curve")*(_xlfn.NORM.DIST(AND(CX$6&gt;=$F86,CX$6&lt;=$H86)*(CX$6-$F86+1),$J86/2,$M86,TRUE)-_xlfn.NORM.DIST(AND(CX$6&gt;=$F86,CX$6&lt;=$H86)*(CW$6-$F86+1),$J86/2,$M86,TRUE))/(1-2*_xlfn.NORM.DIST(0,$J86/2,$M86,TRUE))*$D86+($K86="Steady Growth")*(AND(CX$6&gt;=$F86,CX$6&lt;=$H86)*((CX$6-$F86+1)/($J86*($J86+1)/2)*$D86))+($K86="custom")*CustCF!CR86</f>
        <v>0</v>
      </c>
      <c r="CY86" s="95">
        <f>($K86="Bell Curve")*(_xlfn.NORM.DIST(AND(CY$6&gt;=$F86,CY$6&lt;=$H86)*(CY$6-$F86+1),$J86/2,$M86,TRUE)-_xlfn.NORM.DIST(AND(CY$6&gt;=$F86,CY$6&lt;=$H86)*(CX$6-$F86+1),$J86/2,$M86,TRUE))/(1-2*_xlfn.NORM.DIST(0,$J86/2,$M86,TRUE))*$D86+($K86="Steady Growth")*(AND(CY$6&gt;=$F86,CY$6&lt;=$H86)*((CY$6-$F86+1)/($J86*($J86+1)/2)*$D86))+($K86="custom")*CustCF!CS86</f>
        <v>0</v>
      </c>
      <c r="CZ86" s="95">
        <f>($K86="Bell Curve")*(_xlfn.NORM.DIST(AND(CZ$6&gt;=$F86,CZ$6&lt;=$H86)*(CZ$6-$F86+1),$J86/2,$M86,TRUE)-_xlfn.NORM.DIST(AND(CZ$6&gt;=$F86,CZ$6&lt;=$H86)*(CY$6-$F86+1),$J86/2,$M86,TRUE))/(1-2*_xlfn.NORM.DIST(0,$J86/2,$M86,TRUE))*$D86+($K86="Steady Growth")*(AND(CZ$6&gt;=$F86,CZ$6&lt;=$H86)*((CZ$6-$F86+1)/($J86*($J86+1)/2)*$D86))+($K86="custom")*CustCF!CT86</f>
        <v>0</v>
      </c>
      <c r="DA86" s="95">
        <f>($K86="Bell Curve")*(_xlfn.NORM.DIST(AND(DA$6&gt;=$F86,DA$6&lt;=$H86)*(DA$6-$F86+1),$J86/2,$M86,TRUE)-_xlfn.NORM.DIST(AND(DA$6&gt;=$F86,DA$6&lt;=$H86)*(CZ$6-$F86+1),$J86/2,$M86,TRUE))/(1-2*_xlfn.NORM.DIST(0,$J86/2,$M86,TRUE))*$D86+($K86="Steady Growth")*(AND(DA$6&gt;=$F86,DA$6&lt;=$H86)*((DA$6-$F86+1)/($J86*($J86+1)/2)*$D86))+($K86="custom")*CustCF!CU86</f>
        <v>0</v>
      </c>
      <c r="DB86" s="95">
        <f>($K86="Bell Curve")*(_xlfn.NORM.DIST(AND(DB$6&gt;=$F86,DB$6&lt;=$H86)*(DB$6-$F86+1),$J86/2,$M86,TRUE)-_xlfn.NORM.DIST(AND(DB$6&gt;=$F86,DB$6&lt;=$H86)*(DA$6-$F86+1),$J86/2,$M86,TRUE))/(1-2*_xlfn.NORM.DIST(0,$J86/2,$M86,TRUE))*$D86+($K86="Steady Growth")*(AND(DB$6&gt;=$F86,DB$6&lt;=$H86)*((DB$6-$F86+1)/($J86*($J86+1)/2)*$D86))+($K86="custom")*CustCF!CV86</f>
        <v>0</v>
      </c>
      <c r="DC86" s="95">
        <f>($K86="Bell Curve")*(_xlfn.NORM.DIST(AND(DC$6&gt;=$F86,DC$6&lt;=$H86)*(DC$6-$F86+1),$J86/2,$M86,TRUE)-_xlfn.NORM.DIST(AND(DC$6&gt;=$F86,DC$6&lt;=$H86)*(DB$6-$F86+1),$J86/2,$M86,TRUE))/(1-2*_xlfn.NORM.DIST(0,$J86/2,$M86,TRUE))*$D86+($K86="Steady Growth")*(AND(DC$6&gt;=$F86,DC$6&lt;=$H86)*((DC$6-$F86+1)/($J86*($J86+1)/2)*$D86))+($K86="custom")*CustCF!CW86</f>
        <v>0</v>
      </c>
      <c r="DD86" s="95">
        <f>($K86="Bell Curve")*(_xlfn.NORM.DIST(AND(DD$6&gt;=$F86,DD$6&lt;=$H86)*(DD$6-$F86+1),$J86/2,$M86,TRUE)-_xlfn.NORM.DIST(AND(DD$6&gt;=$F86,DD$6&lt;=$H86)*(DC$6-$F86+1),$J86/2,$M86,TRUE))/(1-2*_xlfn.NORM.DIST(0,$J86/2,$M86,TRUE))*$D86+($K86="Steady Growth")*(AND(DD$6&gt;=$F86,DD$6&lt;=$H86)*((DD$6-$F86+1)/($J86*($J86+1)/2)*$D86))+($K86="custom")*CustCF!CX86</f>
        <v>0</v>
      </c>
      <c r="DE86" s="95">
        <f>($K86="Bell Curve")*(_xlfn.NORM.DIST(AND(DE$6&gt;=$F86,DE$6&lt;=$H86)*(DE$6-$F86+1),$J86/2,$M86,TRUE)-_xlfn.NORM.DIST(AND(DE$6&gt;=$F86,DE$6&lt;=$H86)*(DD$6-$F86+1),$J86/2,$M86,TRUE))/(1-2*_xlfn.NORM.DIST(0,$J86/2,$M86,TRUE))*$D86+($K86="Steady Growth")*(AND(DE$6&gt;=$F86,DE$6&lt;=$H86)*((DE$6-$F86+1)/($J86*($J86+1)/2)*$D86))+($K86="custom")*CustCF!CY86</f>
        <v>0</v>
      </c>
      <c r="DF86" s="95">
        <f>($K86="Bell Curve")*(_xlfn.NORM.DIST(AND(DF$6&gt;=$F86,DF$6&lt;=$H86)*(DF$6-$F86+1),$J86/2,$M86,TRUE)-_xlfn.NORM.DIST(AND(DF$6&gt;=$F86,DF$6&lt;=$H86)*(DE$6-$F86+1),$J86/2,$M86,TRUE))/(1-2*_xlfn.NORM.DIST(0,$J86/2,$M86,TRUE))*$D86+($K86="Steady Growth")*(AND(DF$6&gt;=$F86,DF$6&lt;=$H86)*((DF$6-$F86+1)/($J86*($J86+1)/2)*$D86))+($K86="custom")*CustCF!CZ86</f>
        <v>0</v>
      </c>
      <c r="DG86" s="95">
        <f>($K86="Bell Curve")*(_xlfn.NORM.DIST(AND(DG$6&gt;=$F86,DG$6&lt;=$H86)*(DG$6-$F86+1),$J86/2,$M86,TRUE)-_xlfn.NORM.DIST(AND(DG$6&gt;=$F86,DG$6&lt;=$H86)*(DF$6-$F86+1),$J86/2,$M86,TRUE))/(1-2*_xlfn.NORM.DIST(0,$J86/2,$M86,TRUE))*$D86+($K86="Steady Growth")*(AND(DG$6&gt;=$F86,DG$6&lt;=$H86)*((DG$6-$F86+1)/($J86*($J86+1)/2)*$D86))+($K86="custom")*CustCF!DA86</f>
        <v>0</v>
      </c>
      <c r="DH86" s="95">
        <f>($K86="Bell Curve")*(_xlfn.NORM.DIST(AND(DH$6&gt;=$F86,DH$6&lt;=$H86)*(DH$6-$F86+1),$J86/2,$M86,TRUE)-_xlfn.NORM.DIST(AND(DH$6&gt;=$F86,DH$6&lt;=$H86)*(DG$6-$F86+1),$J86/2,$M86,TRUE))/(1-2*_xlfn.NORM.DIST(0,$J86/2,$M86,TRUE))*$D86+($K86="Steady Growth")*(AND(DH$6&gt;=$F86,DH$6&lt;=$H86)*((DH$6-$F86+1)/($J86*($J86+1)/2)*$D86))+($K86="custom")*CustCF!DB86</f>
        <v>0</v>
      </c>
      <c r="DI86" s="95">
        <f>($K86="Bell Curve")*(_xlfn.NORM.DIST(AND(DI$6&gt;=$F86,DI$6&lt;=$H86)*(DI$6-$F86+1),$J86/2,$M86,TRUE)-_xlfn.NORM.DIST(AND(DI$6&gt;=$F86,DI$6&lt;=$H86)*(DH$6-$F86+1),$J86/2,$M86,TRUE))/(1-2*_xlfn.NORM.DIST(0,$J86/2,$M86,TRUE))*$D86+($K86="Steady Growth")*(AND(DI$6&gt;=$F86,DI$6&lt;=$H86)*((DI$6-$F86+1)/($J86*($J86+1)/2)*$D86))+($K86="custom")*CustCF!DC86</f>
        <v>0</v>
      </c>
      <c r="DJ86" s="95">
        <f>($K86="Bell Curve")*(_xlfn.NORM.DIST(AND(DJ$6&gt;=$F86,DJ$6&lt;=$H86)*(DJ$6-$F86+1),$J86/2,$M86,TRUE)-_xlfn.NORM.DIST(AND(DJ$6&gt;=$F86,DJ$6&lt;=$H86)*(DI$6-$F86+1),$J86/2,$M86,TRUE))/(1-2*_xlfn.NORM.DIST(0,$J86/2,$M86,TRUE))*$D86+($K86="Steady Growth")*(AND(DJ$6&gt;=$F86,DJ$6&lt;=$H86)*((DJ$6-$F86+1)/($J86*($J86+1)/2)*$D86))+($K86="custom")*CustCF!DD86</f>
        <v>0</v>
      </c>
      <c r="DK86" s="95">
        <f>($K86="Bell Curve")*(_xlfn.NORM.DIST(AND(DK$6&gt;=$F86,DK$6&lt;=$H86)*(DK$6-$F86+1),$J86/2,$M86,TRUE)-_xlfn.NORM.DIST(AND(DK$6&gt;=$F86,DK$6&lt;=$H86)*(DJ$6-$F86+1),$J86/2,$M86,TRUE))/(1-2*_xlfn.NORM.DIST(0,$J86/2,$M86,TRUE))*$D86+($K86="Steady Growth")*(AND(DK$6&gt;=$F86,DK$6&lt;=$H86)*((DK$6-$F86+1)/($J86*($J86+1)/2)*$D86))+($K86="custom")*CustCF!DE86</f>
        <v>0</v>
      </c>
      <c r="DL86" s="95">
        <f>($K86="Bell Curve")*(_xlfn.NORM.DIST(AND(DL$6&gt;=$F86,DL$6&lt;=$H86)*(DL$6-$F86+1),$J86/2,$M86,TRUE)-_xlfn.NORM.DIST(AND(DL$6&gt;=$F86,DL$6&lt;=$H86)*(DK$6-$F86+1),$J86/2,$M86,TRUE))/(1-2*_xlfn.NORM.DIST(0,$J86/2,$M86,TRUE))*$D86+($K86="Steady Growth")*(AND(DL$6&gt;=$F86,DL$6&lt;=$H86)*((DL$6-$F86+1)/($J86*($J86+1)/2)*$D86))+($K86="custom")*CustCF!DF86</f>
        <v>0</v>
      </c>
      <c r="DM86" s="95">
        <f>($K86="Bell Curve")*(_xlfn.NORM.DIST(AND(DM$6&gt;=$F86,DM$6&lt;=$H86)*(DM$6-$F86+1),$J86/2,$M86,TRUE)-_xlfn.NORM.DIST(AND(DM$6&gt;=$F86,DM$6&lt;=$H86)*(DL$6-$F86+1),$J86/2,$M86,TRUE))/(1-2*_xlfn.NORM.DIST(0,$J86/2,$M86,TRUE))*$D86+($K86="Steady Growth")*(AND(DM$6&gt;=$F86,DM$6&lt;=$H86)*((DM$6-$F86+1)/($J86*($J86+1)/2)*$D86))+($K86="custom")*CustCF!DG86</f>
        <v>0</v>
      </c>
      <c r="DN86" s="95">
        <f>($K86="Bell Curve")*(_xlfn.NORM.DIST(AND(DN$6&gt;=$F86,DN$6&lt;=$H86)*(DN$6-$F86+1),$J86/2,$M86,TRUE)-_xlfn.NORM.DIST(AND(DN$6&gt;=$F86,DN$6&lt;=$H86)*(DM$6-$F86+1),$J86/2,$M86,TRUE))/(1-2*_xlfn.NORM.DIST(0,$J86/2,$M86,TRUE))*$D86+($K86="Steady Growth")*(AND(DN$6&gt;=$F86,DN$6&lt;=$H86)*((DN$6-$F86+1)/($J86*($J86+1)/2)*$D86))+($K86="custom")*CustCF!DH86</f>
        <v>0</v>
      </c>
      <c r="DO86" s="95">
        <f>($K86="Bell Curve")*(_xlfn.NORM.DIST(AND(DO$6&gt;=$F86,DO$6&lt;=$H86)*(DO$6-$F86+1),$J86/2,$M86,TRUE)-_xlfn.NORM.DIST(AND(DO$6&gt;=$F86,DO$6&lt;=$H86)*(DN$6-$F86+1),$J86/2,$M86,TRUE))/(1-2*_xlfn.NORM.DIST(0,$J86/2,$M86,TRUE))*$D86+($K86="Steady Growth")*(AND(DO$6&gt;=$F86,DO$6&lt;=$H86)*((DO$6-$F86+1)/($J86*($J86+1)/2)*$D86))+($K86="custom")*CustCF!DI86</f>
        <v>0</v>
      </c>
      <c r="DP86" s="95">
        <f>($K86="Bell Curve")*(_xlfn.NORM.DIST(AND(DP$6&gt;=$F86,DP$6&lt;=$H86)*(DP$6-$F86+1),$J86/2,$M86,TRUE)-_xlfn.NORM.DIST(AND(DP$6&gt;=$F86,DP$6&lt;=$H86)*(DO$6-$F86+1),$J86/2,$M86,TRUE))/(1-2*_xlfn.NORM.DIST(0,$J86/2,$M86,TRUE))*$D86+($K86="Steady Growth")*(AND(DP$6&gt;=$F86,DP$6&lt;=$H86)*((DP$6-$F86+1)/($J86*($J86+1)/2)*$D86))+($K86="custom")*CustCF!DJ86</f>
        <v>0</v>
      </c>
      <c r="DQ86" s="95">
        <f>($K86="Bell Curve")*(_xlfn.NORM.DIST(AND(DQ$6&gt;=$F86,DQ$6&lt;=$H86)*(DQ$6-$F86+1),$J86/2,$M86,TRUE)-_xlfn.NORM.DIST(AND(DQ$6&gt;=$F86,DQ$6&lt;=$H86)*(DP$6-$F86+1),$J86/2,$M86,TRUE))/(1-2*_xlfn.NORM.DIST(0,$J86/2,$M86,TRUE))*$D86+($K86="Steady Growth")*(AND(DQ$6&gt;=$F86,DQ$6&lt;=$H86)*((DQ$6-$F86+1)/($J86*($J86+1)/2)*$D86))+($K86="custom")*CustCF!DK86</f>
        <v>0</v>
      </c>
      <c r="DR86" s="95">
        <f>($K86="Bell Curve")*(_xlfn.NORM.DIST(AND(DR$6&gt;=$F86,DR$6&lt;=$H86)*(DR$6-$F86+1),$J86/2,$M86,TRUE)-_xlfn.NORM.DIST(AND(DR$6&gt;=$F86,DR$6&lt;=$H86)*(DQ$6-$F86+1),$J86/2,$M86,TRUE))/(1-2*_xlfn.NORM.DIST(0,$J86/2,$M86,TRUE))*$D86+($K86="Steady Growth")*(AND(DR$6&gt;=$F86,DR$6&lt;=$H86)*((DR$6-$F86+1)/($J86*($J86+1)/2)*$D86))+($K86="custom")*CustCF!DL86</f>
        <v>0</v>
      </c>
      <c r="DS86" s="95">
        <f>($K86="Bell Curve")*(_xlfn.NORM.DIST(AND(DS$6&gt;=$F86,DS$6&lt;=$H86)*(DS$6-$F86+1),$J86/2,$M86,TRUE)-_xlfn.NORM.DIST(AND(DS$6&gt;=$F86,DS$6&lt;=$H86)*(DR$6-$F86+1),$J86/2,$M86,TRUE))/(1-2*_xlfn.NORM.DIST(0,$J86/2,$M86,TRUE))*$D86+($K86="Steady Growth")*(AND(DS$6&gt;=$F86,DS$6&lt;=$H86)*((DS$6-$F86+1)/($J86*($J86+1)/2)*$D86))+($K86="custom")*CustCF!DM86</f>
        <v>0</v>
      </c>
      <c r="DT86" s="95">
        <f>($K86="Bell Curve")*(_xlfn.NORM.DIST(AND(DT$6&gt;=$F86,DT$6&lt;=$H86)*(DT$6-$F86+1),$J86/2,$M86,TRUE)-_xlfn.NORM.DIST(AND(DT$6&gt;=$F86,DT$6&lt;=$H86)*(DS$6-$F86+1),$J86/2,$M86,TRUE))/(1-2*_xlfn.NORM.DIST(0,$J86/2,$M86,TRUE))*$D86+($K86="Steady Growth")*(AND(DT$6&gt;=$F86,DT$6&lt;=$H86)*((DT$6-$F86+1)/($J86*($J86+1)/2)*$D86))+($K86="custom")*CustCF!DN86</f>
        <v>0</v>
      </c>
      <c r="DU86" s="95">
        <f>($K86="Bell Curve")*(_xlfn.NORM.DIST(AND(DU$6&gt;=$F86,DU$6&lt;=$H86)*(DU$6-$F86+1),$J86/2,$M86,TRUE)-_xlfn.NORM.DIST(AND(DU$6&gt;=$F86,DU$6&lt;=$H86)*(DT$6-$F86+1),$J86/2,$M86,TRUE))/(1-2*_xlfn.NORM.DIST(0,$J86/2,$M86,TRUE))*$D86+($K86="Steady Growth")*(AND(DU$6&gt;=$F86,DU$6&lt;=$H86)*((DU$6-$F86+1)/($J86*($J86+1)/2)*$D86))+($K86="custom")*CustCF!DO86</f>
        <v>0</v>
      </c>
      <c r="DV86" s="95">
        <f>($K86="Bell Curve")*(_xlfn.NORM.DIST(AND(DV$6&gt;=$F86,DV$6&lt;=$H86)*(DV$6-$F86+1),$J86/2,$M86,TRUE)-_xlfn.NORM.DIST(AND(DV$6&gt;=$F86,DV$6&lt;=$H86)*(DU$6-$F86+1),$J86/2,$M86,TRUE))/(1-2*_xlfn.NORM.DIST(0,$J86/2,$M86,TRUE))*$D86+($K86="Steady Growth")*(AND(DV$6&gt;=$F86,DV$6&lt;=$H86)*((DV$6-$F86+1)/($J86*($J86+1)/2)*$D86))+($K86="custom")*CustCF!DP86</f>
        <v>0</v>
      </c>
      <c r="DW86" s="95">
        <f>($K86="Bell Curve")*(_xlfn.NORM.DIST(AND(DW$6&gt;=$F86,DW$6&lt;=$H86)*(DW$6-$F86+1),$J86/2,$M86,TRUE)-_xlfn.NORM.DIST(AND(DW$6&gt;=$F86,DW$6&lt;=$H86)*(DV$6-$F86+1),$J86/2,$M86,TRUE))/(1-2*_xlfn.NORM.DIST(0,$J86/2,$M86,TRUE))*$D86+($K86="Steady Growth")*(AND(DW$6&gt;=$F86,DW$6&lt;=$H86)*((DW$6-$F86+1)/($J86*($J86+1)/2)*$D86))+($K86="custom")*CustCF!DQ86</f>
        <v>0</v>
      </c>
      <c r="DX86" s="95">
        <f>($K86="Bell Curve")*(_xlfn.NORM.DIST(AND(DX$6&gt;=$F86,DX$6&lt;=$H86)*(DX$6-$F86+1),$J86/2,$M86,TRUE)-_xlfn.NORM.DIST(AND(DX$6&gt;=$F86,DX$6&lt;=$H86)*(DW$6-$F86+1),$J86/2,$M86,TRUE))/(1-2*_xlfn.NORM.DIST(0,$J86/2,$M86,TRUE))*$D86+($K86="Steady Growth")*(AND(DX$6&gt;=$F86,DX$6&lt;=$H86)*((DX$6-$F86+1)/($J86*($J86+1)/2)*$D86))+($K86="custom")*CustCF!DR86</f>
        <v>0</v>
      </c>
      <c r="DY86" s="95">
        <f>($K86="Bell Curve")*(_xlfn.NORM.DIST(AND(DY$6&gt;=$F86,DY$6&lt;=$H86)*(DY$6-$F86+1),$J86/2,$M86,TRUE)-_xlfn.NORM.DIST(AND(DY$6&gt;=$F86,DY$6&lt;=$H86)*(DX$6-$F86+1),$J86/2,$M86,TRUE))/(1-2*_xlfn.NORM.DIST(0,$J86/2,$M86,TRUE))*$D86+($K86="Steady Growth")*(AND(DY$6&gt;=$F86,DY$6&lt;=$H86)*((DY$6-$F86+1)/($J86*($J86+1)/2)*$D86))+($K86="custom")*CustCF!DS86</f>
        <v>0</v>
      </c>
      <c r="DZ86" s="95">
        <f>($K86="Bell Curve")*(_xlfn.NORM.DIST(AND(DZ$6&gt;=$F86,DZ$6&lt;=$H86)*(DZ$6-$F86+1),$J86/2,$M86,TRUE)-_xlfn.NORM.DIST(AND(DZ$6&gt;=$F86,DZ$6&lt;=$H86)*(DY$6-$F86+1),$J86/2,$M86,TRUE))/(1-2*_xlfn.NORM.DIST(0,$J86/2,$M86,TRUE))*$D86+($K86="Steady Growth")*(AND(DZ$6&gt;=$F86,DZ$6&lt;=$H86)*((DZ$6-$F86+1)/($J86*($J86+1)/2)*$D86))+($K86="custom")*CustCF!DT86</f>
        <v>0</v>
      </c>
      <c r="EA86" s="95">
        <f>($K86="Bell Curve")*(_xlfn.NORM.DIST(AND(EA$6&gt;=$F86,EA$6&lt;=$H86)*(EA$6-$F86+1),$J86/2,$M86,TRUE)-_xlfn.NORM.DIST(AND(EA$6&gt;=$F86,EA$6&lt;=$H86)*(DZ$6-$F86+1),$J86/2,$M86,TRUE))/(1-2*_xlfn.NORM.DIST(0,$J86/2,$M86,TRUE))*$D86+($K86="Steady Growth")*(AND(EA$6&gt;=$F86,EA$6&lt;=$H86)*((EA$6-$F86+1)/($J86*($J86+1)/2)*$D86))+($K86="custom")*CustCF!DU86</f>
        <v>0</v>
      </c>
      <c r="EB86" s="95">
        <f>($K86="Bell Curve")*(_xlfn.NORM.DIST(AND(EB$6&gt;=$F86,EB$6&lt;=$H86)*(EB$6-$F86+1),$J86/2,$M86,TRUE)-_xlfn.NORM.DIST(AND(EB$6&gt;=$F86,EB$6&lt;=$H86)*(EA$6-$F86+1),$J86/2,$M86,TRUE))/(1-2*_xlfn.NORM.DIST(0,$J86/2,$M86,TRUE))*$D86+($K86="Steady Growth")*(AND(EB$6&gt;=$F86,EB$6&lt;=$H86)*((EB$6-$F86+1)/($J86*($J86+1)/2)*$D86))+($K86="custom")*CustCF!DV86</f>
        <v>0</v>
      </c>
      <c r="EC86" s="95">
        <f>($K86="Bell Curve")*(_xlfn.NORM.DIST(AND(EC$6&gt;=$F86,EC$6&lt;=$H86)*(EC$6-$F86+1),$J86/2,$M86,TRUE)-_xlfn.NORM.DIST(AND(EC$6&gt;=$F86,EC$6&lt;=$H86)*(EB$6-$F86+1),$J86/2,$M86,TRUE))/(1-2*_xlfn.NORM.DIST(0,$J86/2,$M86,TRUE))*$D86+($K86="Steady Growth")*(AND(EC$6&gt;=$F86,EC$6&lt;=$H86)*((EC$6-$F86+1)/($J86*($J86+1)/2)*$D86))+($K86="custom")*CustCF!DW86</f>
        <v>0</v>
      </c>
      <c r="ED86" s="95">
        <f>($K86="Bell Curve")*(_xlfn.NORM.DIST(AND(ED$6&gt;=$F86,ED$6&lt;=$H86)*(ED$6-$F86+1),$J86/2,$M86,TRUE)-_xlfn.NORM.DIST(AND(ED$6&gt;=$F86,ED$6&lt;=$H86)*(EC$6-$F86+1),$J86/2,$M86,TRUE))/(1-2*_xlfn.NORM.DIST(0,$J86/2,$M86,TRUE))*$D86+($K86="Steady Growth")*(AND(ED$6&gt;=$F86,ED$6&lt;=$H86)*((ED$6-$F86+1)/($J86*($J86+1)/2)*$D86))+($K86="custom")*CustCF!DX86</f>
        <v>0</v>
      </c>
      <c r="EE86" s="95">
        <f>($K86="Bell Curve")*(_xlfn.NORM.DIST(AND(EE$6&gt;=$F86,EE$6&lt;=$H86)*(EE$6-$F86+1),$J86/2,$M86,TRUE)-_xlfn.NORM.DIST(AND(EE$6&gt;=$F86,EE$6&lt;=$H86)*(ED$6-$F86+1),$J86/2,$M86,TRUE))/(1-2*_xlfn.NORM.DIST(0,$J86/2,$M86,TRUE))*$D86+($K86="Steady Growth")*(AND(EE$6&gt;=$F86,EE$6&lt;=$H86)*((EE$6-$F86+1)/($J86*($J86+1)/2)*$D86))+($K86="custom")*CustCF!DY86</f>
        <v>0</v>
      </c>
      <c r="EF86" s="95">
        <f>($K86="Bell Curve")*(_xlfn.NORM.DIST(AND(EF$6&gt;=$F86,EF$6&lt;=$H86)*(EF$6-$F86+1),$J86/2,$M86,TRUE)-_xlfn.NORM.DIST(AND(EF$6&gt;=$F86,EF$6&lt;=$H86)*(EE$6-$F86+1),$J86/2,$M86,TRUE))/(1-2*_xlfn.NORM.DIST(0,$J86/2,$M86,TRUE))*$D86+($K86="Steady Growth")*(AND(EF$6&gt;=$F86,EF$6&lt;=$H86)*((EF$6-$F86+1)/($J86*($J86+1)/2)*$D86))+($K86="custom")*CustCF!DZ86</f>
        <v>0</v>
      </c>
      <c r="EG86" s="95">
        <f>($K86="Bell Curve")*(_xlfn.NORM.DIST(AND(EG$6&gt;=$F86,EG$6&lt;=$H86)*(EG$6-$F86+1),$J86/2,$M86,TRUE)-_xlfn.NORM.DIST(AND(EG$6&gt;=$F86,EG$6&lt;=$H86)*(EF$6-$F86+1),$J86/2,$M86,TRUE))/(1-2*_xlfn.NORM.DIST(0,$J86/2,$M86,TRUE))*$D86+($K86="Steady Growth")*(AND(EG$6&gt;=$F86,EG$6&lt;=$H86)*((EG$6-$F86+1)/($J86*($J86+1)/2)*$D86))+($K86="custom")*CustCF!EA86</f>
        <v>0</v>
      </c>
      <c r="EH86" s="95">
        <f>($K86="Bell Curve")*(_xlfn.NORM.DIST(AND(EH$6&gt;=$F86,EH$6&lt;=$H86)*(EH$6-$F86+1),$J86/2,$M86,TRUE)-_xlfn.NORM.DIST(AND(EH$6&gt;=$F86,EH$6&lt;=$H86)*(EG$6-$F86+1),$J86/2,$M86,TRUE))/(1-2*_xlfn.NORM.DIST(0,$J86/2,$M86,TRUE))*$D86+($K86="Steady Growth")*(AND(EH$6&gt;=$F86,EH$6&lt;=$H86)*((EH$6-$F86+1)/($J86*($J86+1)/2)*$D86))+($K86="custom")*CustCF!EB86</f>
        <v>0</v>
      </c>
      <c r="EI86" s="95">
        <f>($K86="Bell Curve")*(_xlfn.NORM.DIST(AND(EI$6&gt;=$F86,EI$6&lt;=$H86)*(EI$6-$F86+1),$J86/2,$M86,TRUE)-_xlfn.NORM.DIST(AND(EI$6&gt;=$F86,EI$6&lt;=$H86)*(EH$6-$F86+1),$J86/2,$M86,TRUE))/(1-2*_xlfn.NORM.DIST(0,$J86/2,$M86,TRUE))*$D86+($K86="Steady Growth")*(AND(EI$6&gt;=$F86,EI$6&lt;=$H86)*((EI$6-$F86+1)/($J86*($J86+1)/2)*$D86))+($K86="custom")*CustCF!EC86</f>
        <v>0</v>
      </c>
      <c r="EJ86" s="95">
        <f>($K86="Bell Curve")*(_xlfn.NORM.DIST(AND(EJ$6&gt;=$F86,EJ$6&lt;=$H86)*(EJ$6-$F86+1),$J86/2,$M86,TRUE)-_xlfn.NORM.DIST(AND(EJ$6&gt;=$F86,EJ$6&lt;=$H86)*(EI$6-$F86+1),$J86/2,$M86,TRUE))/(1-2*_xlfn.NORM.DIST(0,$J86/2,$M86,TRUE))*$D86+($K86="Steady Growth")*(AND(EJ$6&gt;=$F86,EJ$6&lt;=$H86)*((EJ$6-$F86+1)/($J86*($J86+1)/2)*$D86))+($K86="custom")*CustCF!ED86</f>
        <v>0</v>
      </c>
      <c r="EK86" s="95">
        <f>($K86="Bell Curve")*(_xlfn.NORM.DIST(AND(EK$6&gt;=$F86,EK$6&lt;=$H86)*(EK$6-$F86+1),$J86/2,$M86,TRUE)-_xlfn.NORM.DIST(AND(EK$6&gt;=$F86,EK$6&lt;=$H86)*(EJ$6-$F86+1),$J86/2,$M86,TRUE))/(1-2*_xlfn.NORM.DIST(0,$J86/2,$M86,TRUE))*$D86+($K86="Steady Growth")*(AND(EK$6&gt;=$F86,EK$6&lt;=$H86)*((EK$6-$F86+1)/($J86*($J86+1)/2)*$D86))+($K86="custom")*CustCF!EE86</f>
        <v>0</v>
      </c>
      <c r="EL86" s="95">
        <f>($K86="Bell Curve")*(_xlfn.NORM.DIST(AND(EL$6&gt;=$F86,EL$6&lt;=$H86)*(EL$6-$F86+1),$J86/2,$M86,TRUE)-_xlfn.NORM.DIST(AND(EL$6&gt;=$F86,EL$6&lt;=$H86)*(EK$6-$F86+1),$J86/2,$M86,TRUE))/(1-2*_xlfn.NORM.DIST(0,$J86/2,$M86,TRUE))*$D86+($K86="Steady Growth")*(AND(EL$6&gt;=$F86,EL$6&lt;=$H86)*((EL$6-$F86+1)/($J86*($J86+1)/2)*$D86))+($K86="custom")*CustCF!EF86</f>
        <v>0</v>
      </c>
      <c r="EM86" s="95">
        <f>($K86="Bell Curve")*(_xlfn.NORM.DIST(AND(EM$6&gt;=$F86,EM$6&lt;=$H86)*(EM$6-$F86+1),$J86/2,$M86,TRUE)-_xlfn.NORM.DIST(AND(EM$6&gt;=$F86,EM$6&lt;=$H86)*(EL$6-$F86+1),$J86/2,$M86,TRUE))/(1-2*_xlfn.NORM.DIST(0,$J86/2,$M86,TRUE))*$D86+($K86="Steady Growth")*(AND(EM$6&gt;=$F86,EM$6&lt;=$H86)*((EM$6-$F86+1)/($J86*($J86+1)/2)*$D86))+($K86="custom")*CustCF!EG86</f>
        <v>0</v>
      </c>
      <c r="EN86" s="95">
        <f>($K86="Bell Curve")*(_xlfn.NORM.DIST(AND(EN$6&gt;=$F86,EN$6&lt;=$H86)*(EN$6-$F86+1),$J86/2,$M86,TRUE)-_xlfn.NORM.DIST(AND(EN$6&gt;=$F86,EN$6&lt;=$H86)*(EM$6-$F86+1),$J86/2,$M86,TRUE))/(1-2*_xlfn.NORM.DIST(0,$J86/2,$M86,TRUE))*$D86+($K86="Steady Growth")*(AND(EN$6&gt;=$F86,EN$6&lt;=$H86)*((EN$6-$F86+1)/($J86*($J86+1)/2)*$D86))+($K86="custom")*CustCF!EH86</f>
        <v>0</v>
      </c>
      <c r="EO86" s="95">
        <f>($K86="Bell Curve")*(_xlfn.NORM.DIST(AND(EO$6&gt;=$F86,EO$6&lt;=$H86)*(EO$6-$F86+1),$J86/2,$M86,TRUE)-_xlfn.NORM.DIST(AND(EO$6&gt;=$F86,EO$6&lt;=$H86)*(EN$6-$F86+1),$J86/2,$M86,TRUE))/(1-2*_xlfn.NORM.DIST(0,$J86/2,$M86,TRUE))*$D86+($K86="Steady Growth")*(AND(EO$6&gt;=$F86,EO$6&lt;=$H86)*((EO$6-$F86+1)/($J86*($J86+1)/2)*$D86))+($K86="custom")*CustCF!EI86</f>
        <v>0</v>
      </c>
      <c r="EP86" s="95">
        <f>($K86="Bell Curve")*(_xlfn.NORM.DIST(AND(EP$6&gt;=$F86,EP$6&lt;=$H86)*(EP$6-$F86+1),$J86/2,$M86,TRUE)-_xlfn.NORM.DIST(AND(EP$6&gt;=$F86,EP$6&lt;=$H86)*(EO$6-$F86+1),$J86/2,$M86,TRUE))/(1-2*_xlfn.NORM.DIST(0,$J86/2,$M86,TRUE))*$D86+($K86="Steady Growth")*(AND(EP$6&gt;=$F86,EP$6&lt;=$H86)*((EP$6-$F86+1)/($J86*($J86+1)/2)*$D86))+($K86="custom")*CustCF!EJ86</f>
        <v>0</v>
      </c>
      <c r="EQ86" s="95">
        <f>($K86="Bell Curve")*(_xlfn.NORM.DIST(AND(EQ$6&gt;=$F86,EQ$6&lt;=$H86)*(EQ$6-$F86+1),$J86/2,$M86,TRUE)-_xlfn.NORM.DIST(AND(EQ$6&gt;=$F86,EQ$6&lt;=$H86)*(EP$6-$F86+1),$J86/2,$M86,TRUE))/(1-2*_xlfn.NORM.DIST(0,$J86/2,$M86,TRUE))*$D86+($K86="Steady Growth")*(AND(EQ$6&gt;=$F86,EQ$6&lt;=$H86)*((EQ$6-$F86+1)/($J86*($J86+1)/2)*$D86))+($K86="custom")*CustCF!EK86</f>
        <v>0</v>
      </c>
      <c r="ER86" s="95">
        <f>($K86="Bell Curve")*(_xlfn.NORM.DIST(AND(ER$6&gt;=$F86,ER$6&lt;=$H86)*(ER$6-$F86+1),$J86/2,$M86,TRUE)-_xlfn.NORM.DIST(AND(ER$6&gt;=$F86,ER$6&lt;=$H86)*(EQ$6-$F86+1),$J86/2,$M86,TRUE))/(1-2*_xlfn.NORM.DIST(0,$J86/2,$M86,TRUE))*$D86+($K86="Steady Growth")*(AND(ER$6&gt;=$F86,ER$6&lt;=$H86)*((ER$6-$F86+1)/($J86*($J86+1)/2)*$D86))+($K86="custom")*CustCF!EL86</f>
        <v>0</v>
      </c>
      <c r="ES86" s="95">
        <f>($K86="Bell Curve")*(_xlfn.NORM.DIST(AND(ES$6&gt;=$F86,ES$6&lt;=$H86)*(ES$6-$F86+1),$J86/2,$M86,TRUE)-_xlfn.NORM.DIST(AND(ES$6&gt;=$F86,ES$6&lt;=$H86)*(ER$6-$F86+1),$J86/2,$M86,TRUE))/(1-2*_xlfn.NORM.DIST(0,$J86/2,$M86,TRUE))*$D86+($K86="Steady Growth")*(AND(ES$6&gt;=$F86,ES$6&lt;=$H86)*((ES$6-$F86+1)/($J86*($J86+1)/2)*$D86))+($K86="custom")*CustCF!EM86</f>
        <v>0</v>
      </c>
      <c r="ET86" s="95">
        <f>($K86="Bell Curve")*(_xlfn.NORM.DIST(AND(ET$6&gt;=$F86,ET$6&lt;=$H86)*(ET$6-$F86+1),$J86/2,$M86,TRUE)-_xlfn.NORM.DIST(AND(ET$6&gt;=$F86,ET$6&lt;=$H86)*(ES$6-$F86+1),$J86/2,$M86,TRUE))/(1-2*_xlfn.NORM.DIST(0,$J86/2,$M86,TRUE))*$D86+($K86="Steady Growth")*(AND(ET$6&gt;=$F86,ET$6&lt;=$H86)*((ET$6-$F86+1)/($J86*($J86+1)/2)*$D86))+($K86="custom")*CustCF!EN86</f>
        <v>0</v>
      </c>
      <c r="EU86" s="95">
        <f>($K86="Bell Curve")*(_xlfn.NORM.DIST(AND(EU$6&gt;=$F86,EU$6&lt;=$H86)*(EU$6-$F86+1),$J86/2,$M86,TRUE)-_xlfn.NORM.DIST(AND(EU$6&gt;=$F86,EU$6&lt;=$H86)*(ET$6-$F86+1),$J86/2,$M86,TRUE))/(1-2*_xlfn.NORM.DIST(0,$J86/2,$M86,TRUE))*$D86+($K86="Steady Growth")*(AND(EU$6&gt;=$F86,EU$6&lt;=$H86)*((EU$6-$F86+1)/($J86*($J86+1)/2)*$D86))+($K86="custom")*CustCF!EO86</f>
        <v>0</v>
      </c>
      <c r="EV86" s="95">
        <f>($K86="Bell Curve")*(_xlfn.NORM.DIST(AND(EV$6&gt;=$F86,EV$6&lt;=$H86)*(EV$6-$F86+1),$J86/2,$M86,TRUE)-_xlfn.NORM.DIST(AND(EV$6&gt;=$F86,EV$6&lt;=$H86)*(EU$6-$F86+1),$J86/2,$M86,TRUE))/(1-2*_xlfn.NORM.DIST(0,$J86/2,$M86,TRUE))*$D86+($K86="Steady Growth")*(AND(EV$6&gt;=$F86,EV$6&lt;=$H86)*((EV$6-$F86+1)/($J86*($J86+1)/2)*$D86))+($K86="custom")*CustCF!EP86</f>
        <v>0</v>
      </c>
      <c r="EW86" s="95">
        <f>($K86="Bell Curve")*(_xlfn.NORM.DIST(AND(EW$6&gt;=$F86,EW$6&lt;=$H86)*(EW$6-$F86+1),$J86/2,$M86,TRUE)-_xlfn.NORM.DIST(AND(EW$6&gt;=$F86,EW$6&lt;=$H86)*(EV$6-$F86+1),$J86/2,$M86,TRUE))/(1-2*_xlfn.NORM.DIST(0,$J86/2,$M86,TRUE))*$D86+($K86="Steady Growth")*(AND(EW$6&gt;=$F86,EW$6&lt;=$H86)*((EW$6-$F86+1)/($J86*($J86+1)/2)*$D86))+($K86="custom")*CustCF!EQ86</f>
        <v>0</v>
      </c>
      <c r="EX86" s="95">
        <f>($K86="Bell Curve")*(_xlfn.NORM.DIST(AND(EX$6&gt;=$F86,EX$6&lt;=$H86)*(EX$6-$F86+1),$J86/2,$M86,TRUE)-_xlfn.NORM.DIST(AND(EX$6&gt;=$F86,EX$6&lt;=$H86)*(EW$6-$F86+1),$J86/2,$M86,TRUE))/(1-2*_xlfn.NORM.DIST(0,$J86/2,$M86,TRUE))*$D86+($K86="Steady Growth")*(AND(EX$6&gt;=$F86,EX$6&lt;=$H86)*((EX$6-$F86+1)/($J86*($J86+1)/2)*$D86))+($K86="custom")*CustCF!ER86</f>
        <v>0</v>
      </c>
      <c r="EY86" s="95">
        <f>($K86="Bell Curve")*(_xlfn.NORM.DIST(AND(EY$6&gt;=$F86,EY$6&lt;=$H86)*(EY$6-$F86+1),$J86/2,$M86,TRUE)-_xlfn.NORM.DIST(AND(EY$6&gt;=$F86,EY$6&lt;=$H86)*(EX$6-$F86+1),$J86/2,$M86,TRUE))/(1-2*_xlfn.NORM.DIST(0,$J86/2,$M86,TRUE))*$D86+($K86="Steady Growth")*(AND(EY$6&gt;=$F86,EY$6&lt;=$H86)*((EY$6-$F86+1)/($J86*($J86+1)/2)*$D86))+($K86="custom")*CustCF!ES86</f>
        <v>0</v>
      </c>
      <c r="EZ86" s="95">
        <f>($K86="Bell Curve")*(_xlfn.NORM.DIST(AND(EZ$6&gt;=$F86,EZ$6&lt;=$H86)*(EZ$6-$F86+1),$J86/2,$M86,TRUE)-_xlfn.NORM.DIST(AND(EZ$6&gt;=$F86,EZ$6&lt;=$H86)*(EY$6-$F86+1),$J86/2,$M86,TRUE))/(1-2*_xlfn.NORM.DIST(0,$J86/2,$M86,TRUE))*$D86+($K86="Steady Growth")*(AND(EZ$6&gt;=$F86,EZ$6&lt;=$H86)*((EZ$6-$F86+1)/($J86*($J86+1)/2)*$D86))+($K86="custom")*CustCF!ET86</f>
        <v>0</v>
      </c>
      <c r="FA86" s="95">
        <f>($K86="Bell Curve")*(_xlfn.NORM.DIST(AND(FA$6&gt;=$F86,FA$6&lt;=$H86)*(FA$6-$F86+1),$J86/2,$M86,TRUE)-_xlfn.NORM.DIST(AND(FA$6&gt;=$F86,FA$6&lt;=$H86)*(EZ$6-$F86+1),$J86/2,$M86,TRUE))/(1-2*_xlfn.NORM.DIST(0,$J86/2,$M86,TRUE))*$D86+($K86="Steady Growth")*(AND(FA$6&gt;=$F86,FA$6&lt;=$H86)*((FA$6-$F86+1)/($J86*($J86+1)/2)*$D86))+($K86="custom")*CustCF!EU86</f>
        <v>0</v>
      </c>
      <c r="FB86" s="95">
        <f>($K86="Bell Curve")*(_xlfn.NORM.DIST(AND(FB$6&gt;=$F86,FB$6&lt;=$H86)*(FB$6-$F86+1),$J86/2,$M86,TRUE)-_xlfn.NORM.DIST(AND(FB$6&gt;=$F86,FB$6&lt;=$H86)*(FA$6-$F86+1),$J86/2,$M86,TRUE))/(1-2*_xlfn.NORM.DIST(0,$J86/2,$M86,TRUE))*$D86+($K86="Steady Growth")*(AND(FB$6&gt;=$F86,FB$6&lt;=$H86)*((FB$6-$F86+1)/($J86*($J86+1)/2)*$D86))+($K86="custom")*CustCF!EV86</f>
        <v>0</v>
      </c>
      <c r="FC86" s="95">
        <f>($K86="Bell Curve")*(_xlfn.NORM.DIST(AND(FC$6&gt;=$F86,FC$6&lt;=$H86)*(FC$6-$F86+1),$J86/2,$M86,TRUE)-_xlfn.NORM.DIST(AND(FC$6&gt;=$F86,FC$6&lt;=$H86)*(FB$6-$F86+1),$J86/2,$M86,TRUE))/(1-2*_xlfn.NORM.DIST(0,$J86/2,$M86,TRUE))*$D86+($K86="Steady Growth")*(AND(FC$6&gt;=$F86,FC$6&lt;=$H86)*((FC$6-$F86+1)/($J86*($J86+1)/2)*$D86))+($K86="custom")*CustCF!EW86</f>
        <v>0</v>
      </c>
      <c r="FD86" s="95">
        <f>($K86="Bell Curve")*(_xlfn.NORM.DIST(AND(FD$6&gt;=$F86,FD$6&lt;=$H86)*(FD$6-$F86+1),$J86/2,$M86,TRUE)-_xlfn.NORM.DIST(AND(FD$6&gt;=$F86,FD$6&lt;=$H86)*(FC$6-$F86+1),$J86/2,$M86,TRUE))/(1-2*_xlfn.NORM.DIST(0,$J86/2,$M86,TRUE))*$D86+($K86="Steady Growth")*(AND(FD$6&gt;=$F86,FD$6&lt;=$H86)*((FD$6-$F86+1)/($J86*($J86+1)/2)*$D86))+($K86="custom")*CustCF!EX86</f>
        <v>0</v>
      </c>
      <c r="FE86" s="95">
        <f>($K86="Bell Curve")*(_xlfn.NORM.DIST(AND(FE$6&gt;=$F86,FE$6&lt;=$H86)*(FE$6-$F86+1),$J86/2,$M86,TRUE)-_xlfn.NORM.DIST(AND(FE$6&gt;=$F86,FE$6&lt;=$H86)*(FD$6-$F86+1),$J86/2,$M86,TRUE))/(1-2*_xlfn.NORM.DIST(0,$J86/2,$M86,TRUE))*$D86+($K86="Steady Growth")*(AND(FE$6&gt;=$F86,FE$6&lt;=$H86)*((FE$6-$F86+1)/($J86*($J86+1)/2)*$D86))+($K86="custom")*CustCF!EY86</f>
        <v>0</v>
      </c>
      <c r="FF86" s="95">
        <f>($K86="Bell Curve")*(_xlfn.NORM.DIST(AND(FF$6&gt;=$F86,FF$6&lt;=$H86)*(FF$6-$F86+1),$J86/2,$M86,TRUE)-_xlfn.NORM.DIST(AND(FF$6&gt;=$F86,FF$6&lt;=$H86)*(FE$6-$F86+1),$J86/2,$M86,TRUE))/(1-2*_xlfn.NORM.DIST(0,$J86/2,$M86,TRUE))*$D86+($K86="Steady Growth")*(AND(FF$6&gt;=$F86,FF$6&lt;=$H86)*((FF$6-$F86+1)/($J86*($J86+1)/2)*$D86))+($K86="custom")*CustCF!EZ86</f>
        <v>0</v>
      </c>
      <c r="FG86" s="95">
        <f>($K86="Bell Curve")*(_xlfn.NORM.DIST(AND(FG$6&gt;=$F86,FG$6&lt;=$H86)*(FG$6-$F86+1),$J86/2,$M86,TRUE)-_xlfn.NORM.DIST(AND(FG$6&gt;=$F86,FG$6&lt;=$H86)*(FF$6-$F86+1),$J86/2,$M86,TRUE))/(1-2*_xlfn.NORM.DIST(0,$J86/2,$M86,TRUE))*$D86+($K86="Steady Growth")*(AND(FG$6&gt;=$F86,FG$6&lt;=$H86)*((FG$6-$F86+1)/($J86*($J86+1)/2)*$D86))+($K86="custom")*CustCF!FA86</f>
        <v>0</v>
      </c>
      <c r="FH86" s="95">
        <f>($K86="Bell Curve")*(_xlfn.NORM.DIST(AND(FH$6&gt;=$F86,FH$6&lt;=$H86)*(FH$6-$F86+1),$J86/2,$M86,TRUE)-_xlfn.NORM.DIST(AND(FH$6&gt;=$F86,FH$6&lt;=$H86)*(FG$6-$F86+1),$J86/2,$M86,TRUE))/(1-2*_xlfn.NORM.DIST(0,$J86/2,$M86,TRUE))*$D86+($K86="Steady Growth")*(AND(FH$6&gt;=$F86,FH$6&lt;=$H86)*((FH$6-$F86+1)/($J86*($J86+1)/2)*$D86))+($K86="custom")*CustCF!FB86</f>
        <v>0</v>
      </c>
      <c r="FI86" s="95">
        <f>($K86="Bell Curve")*(_xlfn.NORM.DIST(AND(FI$6&gt;=$F86,FI$6&lt;=$H86)*(FI$6-$F86+1),$J86/2,$M86,TRUE)-_xlfn.NORM.DIST(AND(FI$6&gt;=$F86,FI$6&lt;=$H86)*(FH$6-$F86+1),$J86/2,$M86,TRUE))/(1-2*_xlfn.NORM.DIST(0,$J86/2,$M86,TRUE))*$D86+($K86="Steady Growth")*(AND(FI$6&gt;=$F86,FI$6&lt;=$H86)*((FI$6-$F86+1)/($J86*($J86+1)/2)*$D86))+($K86="custom")*CustCF!FC86</f>
        <v>0</v>
      </c>
      <c r="FJ86" s="95">
        <f>($K86="Bell Curve")*(_xlfn.NORM.DIST(AND(FJ$6&gt;=$F86,FJ$6&lt;=$H86)*(FJ$6-$F86+1),$J86/2,$M86,TRUE)-_xlfn.NORM.DIST(AND(FJ$6&gt;=$F86,FJ$6&lt;=$H86)*(FI$6-$F86+1),$J86/2,$M86,TRUE))/(1-2*_xlfn.NORM.DIST(0,$J86/2,$M86,TRUE))*$D86+($K86="Steady Growth")*(AND(FJ$6&gt;=$F86,FJ$6&lt;=$H86)*((FJ$6-$F86+1)/($J86*($J86+1)/2)*$D86))+($K86="custom")*CustCF!FD86</f>
        <v>0</v>
      </c>
      <c r="FK86" s="95">
        <f>($K86="Bell Curve")*(_xlfn.NORM.DIST(AND(FK$6&gt;=$F86,FK$6&lt;=$H86)*(FK$6-$F86+1),$J86/2,$M86,TRUE)-_xlfn.NORM.DIST(AND(FK$6&gt;=$F86,FK$6&lt;=$H86)*(FJ$6-$F86+1),$J86/2,$M86,TRUE))/(1-2*_xlfn.NORM.DIST(0,$J86/2,$M86,TRUE))*$D86+($K86="Steady Growth")*(AND(FK$6&gt;=$F86,FK$6&lt;=$H86)*((FK$6-$F86+1)/($J86*($J86+1)/2)*$D86))+($K86="custom")*CustCF!FE86</f>
        <v>0</v>
      </c>
      <c r="FL86" s="95">
        <f>($K86="Bell Curve")*(_xlfn.NORM.DIST(AND(FL$6&gt;=$F86,FL$6&lt;=$H86)*(FL$6-$F86+1),$J86/2,$M86,TRUE)-_xlfn.NORM.DIST(AND(FL$6&gt;=$F86,FL$6&lt;=$H86)*(FK$6-$F86+1),$J86/2,$M86,TRUE))/(1-2*_xlfn.NORM.DIST(0,$J86/2,$M86,TRUE))*$D86+($K86="Steady Growth")*(AND(FL$6&gt;=$F86,FL$6&lt;=$H86)*((FL$6-$F86+1)/($J86*($J86+1)/2)*$D86))+($K86="custom")*CustCF!FF86</f>
        <v>0</v>
      </c>
      <c r="FM86" s="95">
        <f>($K86="Bell Curve")*(_xlfn.NORM.DIST(AND(FM$6&gt;=$F86,FM$6&lt;=$H86)*(FM$6-$F86+1),$J86/2,$M86,TRUE)-_xlfn.NORM.DIST(AND(FM$6&gt;=$F86,FM$6&lt;=$H86)*(FL$6-$F86+1),$J86/2,$M86,TRUE))/(1-2*_xlfn.NORM.DIST(0,$J86/2,$M86,TRUE))*$D86+($K86="Steady Growth")*(AND(FM$6&gt;=$F86,FM$6&lt;=$H86)*((FM$6-$F86+1)/($J86*($J86+1)/2)*$D86))+($K86="custom")*CustCF!FG86</f>
        <v>0</v>
      </c>
      <c r="FN86" s="95">
        <f>($K86="Bell Curve")*(_xlfn.NORM.DIST(AND(FN$6&gt;=$F86,FN$6&lt;=$H86)*(FN$6-$F86+1),$J86/2,$M86,TRUE)-_xlfn.NORM.DIST(AND(FN$6&gt;=$F86,FN$6&lt;=$H86)*(FM$6-$F86+1),$J86/2,$M86,TRUE))/(1-2*_xlfn.NORM.DIST(0,$J86/2,$M86,TRUE))*$D86+($K86="Steady Growth")*(AND(FN$6&gt;=$F86,FN$6&lt;=$H86)*((FN$6-$F86+1)/($J86*($J86+1)/2)*$D86))+($K86="custom")*CustCF!FH86</f>
        <v>0</v>
      </c>
      <c r="FO86" s="95">
        <f>($K86="Bell Curve")*(_xlfn.NORM.DIST(AND(FO$6&gt;=$F86,FO$6&lt;=$H86)*(FO$6-$F86+1),$J86/2,$M86,TRUE)-_xlfn.NORM.DIST(AND(FO$6&gt;=$F86,FO$6&lt;=$H86)*(FN$6-$F86+1),$J86/2,$M86,TRUE))/(1-2*_xlfn.NORM.DIST(0,$J86/2,$M86,TRUE))*$D86+($K86="Steady Growth")*(AND(FO$6&gt;=$F86,FO$6&lt;=$H86)*((FO$6-$F86+1)/($J86*($J86+1)/2)*$D86))+($K86="custom")*CustCF!FI86</f>
        <v>0</v>
      </c>
      <c r="FP86" s="95">
        <f>($K86="Bell Curve")*(_xlfn.NORM.DIST(AND(FP$6&gt;=$F86,FP$6&lt;=$H86)*(FP$6-$F86+1),$J86/2,$M86,TRUE)-_xlfn.NORM.DIST(AND(FP$6&gt;=$F86,FP$6&lt;=$H86)*(FO$6-$F86+1),$J86/2,$M86,TRUE))/(1-2*_xlfn.NORM.DIST(0,$J86/2,$M86,TRUE))*$D86+($K86="Steady Growth")*(AND(FP$6&gt;=$F86,FP$6&lt;=$H86)*((FP$6-$F86+1)/($J86*($J86+1)/2)*$D86))+($K86="custom")*CustCF!FJ86</f>
        <v>0</v>
      </c>
      <c r="FQ86" s="95">
        <f>($K86="Bell Curve")*(_xlfn.NORM.DIST(AND(FQ$6&gt;=$F86,FQ$6&lt;=$H86)*(FQ$6-$F86+1),$J86/2,$M86,TRUE)-_xlfn.NORM.DIST(AND(FQ$6&gt;=$F86,FQ$6&lt;=$H86)*(FP$6-$F86+1),$J86/2,$M86,TRUE))/(1-2*_xlfn.NORM.DIST(0,$J86/2,$M86,TRUE))*$D86+($K86="Steady Growth")*(AND(FQ$6&gt;=$F86,FQ$6&lt;=$H86)*((FQ$6-$F86+1)/($J86*($J86+1)/2)*$D86))+($K86="custom")*CustCF!FK86</f>
        <v>0</v>
      </c>
      <c r="FR86" s="95">
        <f>($K86="Bell Curve")*(_xlfn.NORM.DIST(AND(FR$6&gt;=$F86,FR$6&lt;=$H86)*(FR$6-$F86+1),$J86/2,$M86,TRUE)-_xlfn.NORM.DIST(AND(FR$6&gt;=$F86,FR$6&lt;=$H86)*(FQ$6-$F86+1),$J86/2,$M86,TRUE))/(1-2*_xlfn.NORM.DIST(0,$J86/2,$M86,TRUE))*$D86+($K86="Steady Growth")*(AND(FR$6&gt;=$F86,FR$6&lt;=$H86)*((FR$6-$F86+1)/($J86*($J86+1)/2)*$D86))+($K86="custom")*CustCF!FL86</f>
        <v>0</v>
      </c>
      <c r="FS86" s="95">
        <f>($K86="Bell Curve")*(_xlfn.NORM.DIST(AND(FS$6&gt;=$F86,FS$6&lt;=$H86)*(FS$6-$F86+1),$J86/2,$M86,TRUE)-_xlfn.NORM.DIST(AND(FS$6&gt;=$F86,FS$6&lt;=$H86)*(FR$6-$F86+1),$J86/2,$M86,TRUE))/(1-2*_xlfn.NORM.DIST(0,$J86/2,$M86,TRUE))*$D86+($K86="Steady Growth")*(AND(FS$6&gt;=$F86,FS$6&lt;=$H86)*((FS$6-$F86+1)/($J86*($J86+1)/2)*$D86))+($K86="custom")*CustCF!FM86</f>
        <v>0</v>
      </c>
      <c r="FT86" s="95">
        <f>($K86="Bell Curve")*(_xlfn.NORM.DIST(AND(FT$6&gt;=$F86,FT$6&lt;=$H86)*(FT$6-$F86+1),$J86/2,$M86,TRUE)-_xlfn.NORM.DIST(AND(FT$6&gt;=$F86,FT$6&lt;=$H86)*(FS$6-$F86+1),$J86/2,$M86,TRUE))/(1-2*_xlfn.NORM.DIST(0,$J86/2,$M86,TRUE))*$D86+($K86="Steady Growth")*(AND(FT$6&gt;=$F86,FT$6&lt;=$H86)*((FT$6-$F86+1)/($J86*($J86+1)/2)*$D86))+($K86="custom")*CustCF!FN86</f>
        <v>0</v>
      </c>
      <c r="FU86" s="95">
        <f>($K86="Bell Curve")*(_xlfn.NORM.DIST(AND(FU$6&gt;=$F86,FU$6&lt;=$H86)*(FU$6-$F86+1),$J86/2,$M86,TRUE)-_xlfn.NORM.DIST(AND(FU$6&gt;=$F86,FU$6&lt;=$H86)*(FT$6-$F86+1),$J86/2,$M86,TRUE))/(1-2*_xlfn.NORM.DIST(0,$J86/2,$M86,TRUE))*$D86+($K86="Steady Growth")*(AND(FU$6&gt;=$F86,FU$6&lt;=$H86)*((FU$6-$F86+1)/($J86*($J86+1)/2)*$D86))+($K86="custom")*CustCF!FO86</f>
        <v>0</v>
      </c>
      <c r="FV86" s="95">
        <f>($K86="Bell Curve")*(_xlfn.NORM.DIST(AND(FV$6&gt;=$F86,FV$6&lt;=$H86)*(FV$6-$F86+1),$J86/2,$M86,TRUE)-_xlfn.NORM.DIST(AND(FV$6&gt;=$F86,FV$6&lt;=$H86)*(FU$6-$F86+1),$J86/2,$M86,TRUE))/(1-2*_xlfn.NORM.DIST(0,$J86/2,$M86,TRUE))*$D86+($K86="Steady Growth")*(AND(FV$6&gt;=$F86,FV$6&lt;=$H86)*((FV$6-$F86+1)/($J86*($J86+1)/2)*$D86))+($K86="custom")*CustCF!FP86</f>
        <v>0</v>
      </c>
      <c r="FW86" s="95">
        <f>($K86="Bell Curve")*(_xlfn.NORM.DIST(AND(FW$6&gt;=$F86,FW$6&lt;=$H86)*(FW$6-$F86+1),$J86/2,$M86,TRUE)-_xlfn.NORM.DIST(AND(FW$6&gt;=$F86,FW$6&lt;=$H86)*(FV$6-$F86+1),$J86/2,$M86,TRUE))/(1-2*_xlfn.NORM.DIST(0,$J86/2,$M86,TRUE))*$D86+($K86="Steady Growth")*(AND(FW$6&gt;=$F86,FW$6&lt;=$H86)*((FW$6-$F86+1)/($J86*($J86+1)/2)*$D86))+($K86="custom")*CustCF!FQ86</f>
        <v>0</v>
      </c>
      <c r="FX86" s="95">
        <f>($K86="Bell Curve")*(_xlfn.NORM.DIST(AND(FX$6&gt;=$F86,FX$6&lt;=$H86)*(FX$6-$F86+1),$J86/2,$M86,TRUE)-_xlfn.NORM.DIST(AND(FX$6&gt;=$F86,FX$6&lt;=$H86)*(FW$6-$F86+1),$J86/2,$M86,TRUE))/(1-2*_xlfn.NORM.DIST(0,$J86/2,$M86,TRUE))*$D86+($K86="Steady Growth")*(AND(FX$6&gt;=$F86,FX$6&lt;=$H86)*((FX$6-$F86+1)/($J86*($J86+1)/2)*$D86))+($K86="custom")*CustCF!FR86</f>
        <v>0</v>
      </c>
      <c r="FY86" s="95">
        <f>($K86="Bell Curve")*(_xlfn.NORM.DIST(AND(FY$6&gt;=$F86,FY$6&lt;=$H86)*(FY$6-$F86+1),$J86/2,$M86,TRUE)-_xlfn.NORM.DIST(AND(FY$6&gt;=$F86,FY$6&lt;=$H86)*(FX$6-$F86+1),$J86/2,$M86,TRUE))/(1-2*_xlfn.NORM.DIST(0,$J86/2,$M86,TRUE))*$D86+($K86="Steady Growth")*(AND(FY$6&gt;=$F86,FY$6&lt;=$H86)*((FY$6-$F86+1)/($J86*($J86+1)/2)*$D86))+($K86="custom")*CustCF!FS86</f>
        <v>0</v>
      </c>
      <c r="FZ86" s="95">
        <f>($K86="Bell Curve")*(_xlfn.NORM.DIST(AND(FZ$6&gt;=$F86,FZ$6&lt;=$H86)*(FZ$6-$F86+1),$J86/2,$M86,TRUE)-_xlfn.NORM.DIST(AND(FZ$6&gt;=$F86,FZ$6&lt;=$H86)*(FY$6-$F86+1),$J86/2,$M86,TRUE))/(1-2*_xlfn.NORM.DIST(0,$J86/2,$M86,TRUE))*$D86+($K86="Steady Growth")*(AND(FZ$6&gt;=$F86,FZ$6&lt;=$H86)*((FZ$6-$F86+1)/($J86*($J86+1)/2)*$D86))+($K86="custom")*CustCF!FT86</f>
        <v>0</v>
      </c>
      <c r="GA86" s="95">
        <f>($K86="Bell Curve")*(_xlfn.NORM.DIST(AND(GA$6&gt;=$F86,GA$6&lt;=$H86)*(GA$6-$F86+1),$J86/2,$M86,TRUE)-_xlfn.NORM.DIST(AND(GA$6&gt;=$F86,GA$6&lt;=$H86)*(FZ$6-$F86+1),$J86/2,$M86,TRUE))/(1-2*_xlfn.NORM.DIST(0,$J86/2,$M86,TRUE))*$D86+($K86="Steady Growth")*(AND(GA$6&gt;=$F86,GA$6&lt;=$H86)*((GA$6-$F86+1)/($J86*($J86+1)/2)*$D86))+($K86="custom")*CustCF!FU86</f>
        <v>0</v>
      </c>
      <c r="GB86" s="95">
        <f>($K86="Bell Curve")*(_xlfn.NORM.DIST(AND(GB$6&gt;=$F86,GB$6&lt;=$H86)*(GB$6-$F86+1),$J86/2,$M86,TRUE)-_xlfn.NORM.DIST(AND(GB$6&gt;=$F86,GB$6&lt;=$H86)*(GA$6-$F86+1),$J86/2,$M86,TRUE))/(1-2*_xlfn.NORM.DIST(0,$J86/2,$M86,TRUE))*$D86+($K86="Steady Growth")*(AND(GB$6&gt;=$F86,GB$6&lt;=$H86)*((GB$6-$F86+1)/($J86*($J86+1)/2)*$D86))+($K86="custom")*CustCF!FV86</f>
        <v>0</v>
      </c>
      <c r="GC86" s="95">
        <f>($K86="Bell Curve")*(_xlfn.NORM.DIST(AND(GC$6&gt;=$F86,GC$6&lt;=$H86)*(GC$6-$F86+1),$J86/2,$M86,TRUE)-_xlfn.NORM.DIST(AND(GC$6&gt;=$F86,GC$6&lt;=$H86)*(GB$6-$F86+1),$J86/2,$M86,TRUE))/(1-2*_xlfn.NORM.DIST(0,$J86/2,$M86,TRUE))*$D86+($K86="Steady Growth")*(AND(GC$6&gt;=$F86,GC$6&lt;=$H86)*((GC$6-$F86+1)/($J86*($J86+1)/2)*$D86))+($K86="custom")*CustCF!FW86</f>
        <v>0</v>
      </c>
      <c r="GD86" s="95">
        <f>($K86="Bell Curve")*(_xlfn.NORM.DIST(AND(GD$6&gt;=$F86,GD$6&lt;=$H86)*(GD$6-$F86+1),$J86/2,$M86,TRUE)-_xlfn.NORM.DIST(AND(GD$6&gt;=$F86,GD$6&lt;=$H86)*(GC$6-$F86+1),$J86/2,$M86,TRUE))/(1-2*_xlfn.NORM.DIST(0,$J86/2,$M86,TRUE))*$D86+($K86="Steady Growth")*(AND(GD$6&gt;=$F86,GD$6&lt;=$H86)*((GD$6-$F86+1)/($J86*($J86+1)/2)*$D86))+($K86="custom")*CustCF!FX86</f>
        <v>0</v>
      </c>
      <c r="GE86" s="95">
        <f>($K86="Bell Curve")*(_xlfn.NORM.DIST(AND(GE$6&gt;=$F86,GE$6&lt;=$H86)*(GE$6-$F86+1),$J86/2,$M86,TRUE)-_xlfn.NORM.DIST(AND(GE$6&gt;=$F86,GE$6&lt;=$H86)*(GD$6-$F86+1),$J86/2,$M86,TRUE))/(1-2*_xlfn.NORM.DIST(0,$J86/2,$M86,TRUE))*$D86+($K86="Steady Growth")*(AND(GE$6&gt;=$F86,GE$6&lt;=$H86)*((GE$6-$F86+1)/($J86*($J86+1)/2)*$D86))+($K86="custom")*CustCF!FY86</f>
        <v>0</v>
      </c>
      <c r="GF86" s="95">
        <f>($K86="Bell Curve")*(_xlfn.NORM.DIST(AND(GF$6&gt;=$F86,GF$6&lt;=$H86)*(GF$6-$F86+1),$J86/2,$M86,TRUE)-_xlfn.NORM.DIST(AND(GF$6&gt;=$F86,GF$6&lt;=$H86)*(GE$6-$F86+1),$J86/2,$M86,TRUE))/(1-2*_xlfn.NORM.DIST(0,$J86/2,$M86,TRUE))*$D86+($K86="Steady Growth")*(AND(GF$6&gt;=$F86,GF$6&lt;=$H86)*((GF$6-$F86+1)/($J86*($J86+1)/2)*$D86))+($K86="custom")*CustCF!FZ86</f>
        <v>0</v>
      </c>
      <c r="GG86" s="95">
        <f>($K86="Bell Curve")*(_xlfn.NORM.DIST(AND(GG$6&gt;=$F86,GG$6&lt;=$H86)*(GG$6-$F86+1),$J86/2,$M86,TRUE)-_xlfn.NORM.DIST(AND(GG$6&gt;=$F86,GG$6&lt;=$H86)*(GF$6-$F86+1),$J86/2,$M86,TRUE))/(1-2*_xlfn.NORM.DIST(0,$J86/2,$M86,TRUE))*$D86+($K86="Steady Growth")*(AND(GG$6&gt;=$F86,GG$6&lt;=$H86)*((GG$6-$F86+1)/($J86*($J86+1)/2)*$D86))+($K86="custom")*CustCF!GA86</f>
        <v>0</v>
      </c>
      <c r="GH86" s="95">
        <f>($K86="Bell Curve")*(_xlfn.NORM.DIST(AND(GH$6&gt;=$F86,GH$6&lt;=$H86)*(GH$6-$F86+1),$J86/2,$M86,TRUE)-_xlfn.NORM.DIST(AND(GH$6&gt;=$F86,GH$6&lt;=$H86)*(GG$6-$F86+1),$J86/2,$M86,TRUE))/(1-2*_xlfn.NORM.DIST(0,$J86/2,$M86,TRUE))*$D86+($K86="Steady Growth")*(AND(GH$6&gt;=$F86,GH$6&lt;=$H86)*((GH$6-$F86+1)/($J86*($J86+1)/2)*$D86))+($K86="custom")*CustCF!GB86</f>
        <v>0</v>
      </c>
      <c r="GI86" s="95">
        <f>($K86="Bell Curve")*(_xlfn.NORM.DIST(AND(GI$6&gt;=$F86,GI$6&lt;=$H86)*(GI$6-$F86+1),$J86/2,$M86,TRUE)-_xlfn.NORM.DIST(AND(GI$6&gt;=$F86,GI$6&lt;=$H86)*(GH$6-$F86+1),$J86/2,$M86,TRUE))/(1-2*_xlfn.NORM.DIST(0,$J86/2,$M86,TRUE))*$D86+($K86="Steady Growth")*(AND(GI$6&gt;=$F86,GI$6&lt;=$H86)*((GI$6-$F86+1)/($J86*($J86+1)/2)*$D86))+($K86="custom")*CustCF!GC86</f>
        <v>0</v>
      </c>
      <c r="GJ86" s="95">
        <f>($K86="Bell Curve")*(_xlfn.NORM.DIST(AND(GJ$6&gt;=$F86,GJ$6&lt;=$H86)*(GJ$6-$F86+1),$J86/2,$M86,TRUE)-_xlfn.NORM.DIST(AND(GJ$6&gt;=$F86,GJ$6&lt;=$H86)*(GI$6-$F86+1),$J86/2,$M86,TRUE))/(1-2*_xlfn.NORM.DIST(0,$J86/2,$M86,TRUE))*$D86+($K86="Steady Growth")*(AND(GJ$6&gt;=$F86,GJ$6&lt;=$H86)*((GJ$6-$F86+1)/($J86*($J86+1)/2)*$D86))+($K86="custom")*CustCF!GD86</f>
        <v>0</v>
      </c>
      <c r="GK86" s="95">
        <f>($K86="Bell Curve")*(_xlfn.NORM.DIST(AND(GK$6&gt;=$F86,GK$6&lt;=$H86)*(GK$6-$F86+1),$J86/2,$M86,TRUE)-_xlfn.NORM.DIST(AND(GK$6&gt;=$F86,GK$6&lt;=$H86)*(GJ$6-$F86+1),$J86/2,$M86,TRUE))/(1-2*_xlfn.NORM.DIST(0,$J86/2,$M86,TRUE))*$D86+($K86="Steady Growth")*(AND(GK$6&gt;=$F86,GK$6&lt;=$H86)*((GK$6-$F86+1)/($J86*($J86+1)/2)*$D86))+($K86="custom")*CustCF!GE86</f>
        <v>0</v>
      </c>
      <c r="GL86" s="95">
        <f>($K86="Bell Curve")*(_xlfn.NORM.DIST(AND(GL$6&gt;=$F86,GL$6&lt;=$H86)*(GL$6-$F86+1),$J86/2,$M86,TRUE)-_xlfn.NORM.DIST(AND(GL$6&gt;=$F86,GL$6&lt;=$H86)*(GK$6-$F86+1),$J86/2,$M86,TRUE))/(1-2*_xlfn.NORM.DIST(0,$J86/2,$M86,TRUE))*$D86+($K86="Steady Growth")*(AND(GL$6&gt;=$F86,GL$6&lt;=$H86)*((GL$6-$F86+1)/($J86*($J86+1)/2)*$D86))+($K86="custom")*CustCF!GF86</f>
        <v>0</v>
      </c>
      <c r="GM86" s="95">
        <f>($K86="Bell Curve")*(_xlfn.NORM.DIST(AND(GM$6&gt;=$F86,GM$6&lt;=$H86)*(GM$6-$F86+1),$J86/2,$M86,TRUE)-_xlfn.NORM.DIST(AND(GM$6&gt;=$F86,GM$6&lt;=$H86)*(GL$6-$F86+1),$J86/2,$M86,TRUE))/(1-2*_xlfn.NORM.DIST(0,$J86/2,$M86,TRUE))*$D86+($K86="Steady Growth")*(AND(GM$6&gt;=$F86,GM$6&lt;=$H86)*((GM$6-$F86+1)/($J86*($J86+1)/2)*$D86))+($K86="custom")*CustCF!GG86</f>
        <v>0</v>
      </c>
      <c r="GN86" s="268">
        <f>($K86="Bell Curve")*(_xlfn.NORM.DIST(AND(GN$6&gt;=$F86,GN$6&lt;=$H86)*(GN$6-$F86+1),$J86/2,$M86,TRUE)-_xlfn.NORM.DIST(AND(GN$6&gt;=$F86,GN$6&lt;=$H86)*(GM$6-$F86+1),$J86/2,$M86,TRUE))/(1-2*_xlfn.NORM.DIST(0,$J86/2,$M86,TRUE))*$D86+($K86="Steady Growth")*(AND(GN$6&gt;=$F86,GN$6&lt;=$H86)*((GN$6-$F86+1)/($J86*($J86+1)/2)*$D86))+($K86="custom")*CustCF!GH86</f>
        <v>0</v>
      </c>
      <c r="GO86" s="1"/>
      <c r="GP86" s="67"/>
    </row>
    <row r="87" spans="1:198" customFormat="1" hidden="1" outlineLevel="1" x14ac:dyDescent="0.75">
      <c r="A87" s="1"/>
      <c r="B87" s="1"/>
      <c r="C87" s="262">
        <f>Budget!X32</f>
        <v>0</v>
      </c>
      <c r="D87" s="19">
        <f>Budget!Y32</f>
        <v>0</v>
      </c>
      <c r="E87" s="19" t="str">
        <f t="shared" si="43"/>
        <v/>
      </c>
      <c r="F87" s="263">
        <v>0</v>
      </c>
      <c r="G87" s="257">
        <f>IF(L87="custom",CustCF!F87,INDEX($P$8:$GN$8,MATCH(F87,$P$6:$GN$6,0)))</f>
        <v>46053</v>
      </c>
      <c r="H87" s="263">
        <v>0</v>
      </c>
      <c r="I87" s="257">
        <f>IF(L87="custom",CustCF!G87,INDEX($P$8:$GN$8,MATCH(H87,$P$6:$GN$6,0)))</f>
        <v>46053</v>
      </c>
      <c r="J87" s="260">
        <f t="shared" si="44"/>
        <v>1</v>
      </c>
      <c r="K87" s="265" t="s">
        <v>116</v>
      </c>
      <c r="L87" s="266" t="s">
        <v>141</v>
      </c>
      <c r="M87" s="267">
        <f t="shared" si="45"/>
        <v>9</v>
      </c>
      <c r="N87" s="18">
        <f t="shared" si="36"/>
        <v>0</v>
      </c>
      <c r="O87" s="1372">
        <f t="shared" si="46"/>
        <v>0</v>
      </c>
      <c r="P87" s="95">
        <f>($K87="Bell Curve")*(_xlfn.NORM.DIST(AND(P$6&gt;=$F87,P$6&lt;=$H87)*(P$6-$F87+1),$J87/2,$M87,TRUE)-_xlfn.NORM.DIST(AND(P$6&gt;=$F87,P$6&lt;=$H87)*(O$6-$F87+1),$J87/2,$M87,TRUE))/(1-2*_xlfn.NORM.DIST(0,$J87/2,$M87,TRUE))*$D87+($K87="Steady Growth")*(AND(P$6&gt;=$F87,P$6&lt;=$H87)*((P$6-$F87+1)/($J87*($J87+1)/2)*$D87))+($K87="custom")*CustCF!J87</f>
        <v>0</v>
      </c>
      <c r="Q87" s="95">
        <f>($K87="Bell Curve")*(_xlfn.NORM.DIST(AND(Q$6&gt;=$F87,Q$6&lt;=$H87)*(Q$6-$F87+1),$J87/2,$M87,TRUE)-_xlfn.NORM.DIST(AND(Q$6&gt;=$F87,Q$6&lt;=$H87)*(P$6-$F87+1),$J87/2,$M87,TRUE))/(1-2*_xlfn.NORM.DIST(0,$J87/2,$M87,TRUE))*$D87+($K87="Steady Growth")*(AND(Q$6&gt;=$F87,Q$6&lt;=$H87)*((Q$6-$F87+1)/($J87*($J87+1)/2)*$D87))+($K87="custom")*CustCF!K87</f>
        <v>0</v>
      </c>
      <c r="R87" s="95">
        <f>($K87="Bell Curve")*(_xlfn.NORM.DIST(AND(R$6&gt;=$F87,R$6&lt;=$H87)*(R$6-$F87+1),$J87/2,$M87,TRUE)-_xlfn.NORM.DIST(AND(R$6&gt;=$F87,R$6&lt;=$H87)*(Q$6-$F87+1),$J87/2,$M87,TRUE))/(1-2*_xlfn.NORM.DIST(0,$J87/2,$M87,TRUE))*$D87+($K87="Steady Growth")*(AND(R$6&gt;=$F87,R$6&lt;=$H87)*((R$6-$F87+1)/($J87*($J87+1)/2)*$D87))+($K87="custom")*CustCF!L87</f>
        <v>0</v>
      </c>
      <c r="S87" s="95">
        <f>($K87="Bell Curve")*(_xlfn.NORM.DIST(AND(S$6&gt;=$F87,S$6&lt;=$H87)*(S$6-$F87+1),$J87/2,$M87,TRUE)-_xlfn.NORM.DIST(AND(S$6&gt;=$F87,S$6&lt;=$H87)*(R$6-$F87+1),$J87/2,$M87,TRUE))/(1-2*_xlfn.NORM.DIST(0,$J87/2,$M87,TRUE))*$D87+($K87="Steady Growth")*(AND(S$6&gt;=$F87,S$6&lt;=$H87)*((S$6-$F87+1)/($J87*($J87+1)/2)*$D87))+($K87="custom")*CustCF!M87</f>
        <v>0</v>
      </c>
      <c r="T87" s="95">
        <f>($K87="Bell Curve")*(_xlfn.NORM.DIST(AND(T$6&gt;=$F87,T$6&lt;=$H87)*(T$6-$F87+1),$J87/2,$M87,TRUE)-_xlfn.NORM.DIST(AND(T$6&gt;=$F87,T$6&lt;=$H87)*(S$6-$F87+1),$J87/2,$M87,TRUE))/(1-2*_xlfn.NORM.DIST(0,$J87/2,$M87,TRUE))*$D87+($K87="Steady Growth")*(AND(T$6&gt;=$F87,T$6&lt;=$H87)*((T$6-$F87+1)/($J87*($J87+1)/2)*$D87))+($K87="custom")*CustCF!N87</f>
        <v>0</v>
      </c>
      <c r="U87" s="95">
        <f>($K87="Bell Curve")*(_xlfn.NORM.DIST(AND(U$6&gt;=$F87,U$6&lt;=$H87)*(U$6-$F87+1),$J87/2,$M87,TRUE)-_xlfn.NORM.DIST(AND(U$6&gt;=$F87,U$6&lt;=$H87)*(T$6-$F87+1),$J87/2,$M87,TRUE))/(1-2*_xlfn.NORM.DIST(0,$J87/2,$M87,TRUE))*$D87+($K87="Steady Growth")*(AND(U$6&gt;=$F87,U$6&lt;=$H87)*((U$6-$F87+1)/($J87*($J87+1)/2)*$D87))+($K87="custom")*CustCF!O87</f>
        <v>0</v>
      </c>
      <c r="V87" s="95">
        <f>($K87="Bell Curve")*(_xlfn.NORM.DIST(AND(V$6&gt;=$F87,V$6&lt;=$H87)*(V$6-$F87+1),$J87/2,$M87,TRUE)-_xlfn.NORM.DIST(AND(V$6&gt;=$F87,V$6&lt;=$H87)*(U$6-$F87+1),$J87/2,$M87,TRUE))/(1-2*_xlfn.NORM.DIST(0,$J87/2,$M87,TRUE))*$D87+($K87="Steady Growth")*(AND(V$6&gt;=$F87,V$6&lt;=$H87)*((V$6-$F87+1)/($J87*($J87+1)/2)*$D87))+($K87="custom")*CustCF!P87</f>
        <v>0</v>
      </c>
      <c r="W87" s="95">
        <f>($K87="Bell Curve")*(_xlfn.NORM.DIST(AND(W$6&gt;=$F87,W$6&lt;=$H87)*(W$6-$F87+1),$J87/2,$M87,TRUE)-_xlfn.NORM.DIST(AND(W$6&gt;=$F87,W$6&lt;=$H87)*(V$6-$F87+1),$J87/2,$M87,TRUE))/(1-2*_xlfn.NORM.DIST(0,$J87/2,$M87,TRUE))*$D87+($K87="Steady Growth")*(AND(W$6&gt;=$F87,W$6&lt;=$H87)*((W$6-$F87+1)/($J87*($J87+1)/2)*$D87))+($K87="custom")*CustCF!Q87</f>
        <v>0</v>
      </c>
      <c r="X87" s="95">
        <f>($K87="Bell Curve")*(_xlfn.NORM.DIST(AND(X$6&gt;=$F87,X$6&lt;=$H87)*(X$6-$F87+1),$J87/2,$M87,TRUE)-_xlfn.NORM.DIST(AND(X$6&gt;=$F87,X$6&lt;=$H87)*(W$6-$F87+1),$J87/2,$M87,TRUE))/(1-2*_xlfn.NORM.DIST(0,$J87/2,$M87,TRUE))*$D87+($K87="Steady Growth")*(AND(X$6&gt;=$F87,X$6&lt;=$H87)*((X$6-$F87+1)/($J87*($J87+1)/2)*$D87))+($K87="custom")*CustCF!R87</f>
        <v>0</v>
      </c>
      <c r="Y87" s="95">
        <f>($K87="Bell Curve")*(_xlfn.NORM.DIST(AND(Y$6&gt;=$F87,Y$6&lt;=$H87)*(Y$6-$F87+1),$J87/2,$M87,TRUE)-_xlfn.NORM.DIST(AND(Y$6&gt;=$F87,Y$6&lt;=$H87)*(X$6-$F87+1),$J87/2,$M87,TRUE))/(1-2*_xlfn.NORM.DIST(0,$J87/2,$M87,TRUE))*$D87+($K87="Steady Growth")*(AND(Y$6&gt;=$F87,Y$6&lt;=$H87)*((Y$6-$F87+1)/($J87*($J87+1)/2)*$D87))+($K87="custom")*CustCF!S87</f>
        <v>0</v>
      </c>
      <c r="Z87" s="95">
        <f>($K87="Bell Curve")*(_xlfn.NORM.DIST(AND(Z$6&gt;=$F87,Z$6&lt;=$H87)*(Z$6-$F87+1),$J87/2,$M87,TRUE)-_xlfn.NORM.DIST(AND(Z$6&gt;=$F87,Z$6&lt;=$H87)*(Y$6-$F87+1),$J87/2,$M87,TRUE))/(1-2*_xlfn.NORM.DIST(0,$J87/2,$M87,TRUE))*$D87+($K87="Steady Growth")*(AND(Z$6&gt;=$F87,Z$6&lt;=$H87)*((Z$6-$F87+1)/($J87*($J87+1)/2)*$D87))+($K87="custom")*CustCF!T87</f>
        <v>0</v>
      </c>
      <c r="AA87" s="95">
        <f>($K87="Bell Curve")*(_xlfn.NORM.DIST(AND(AA$6&gt;=$F87,AA$6&lt;=$H87)*(AA$6-$F87+1),$J87/2,$M87,TRUE)-_xlfn.NORM.DIST(AND(AA$6&gt;=$F87,AA$6&lt;=$H87)*(Z$6-$F87+1),$J87/2,$M87,TRUE))/(1-2*_xlfn.NORM.DIST(0,$J87/2,$M87,TRUE))*$D87+($K87="Steady Growth")*(AND(AA$6&gt;=$F87,AA$6&lt;=$H87)*((AA$6-$F87+1)/($J87*($J87+1)/2)*$D87))+($K87="custom")*CustCF!U87</f>
        <v>0</v>
      </c>
      <c r="AB87" s="95">
        <f>($K87="Bell Curve")*(_xlfn.NORM.DIST(AND(AB$6&gt;=$F87,AB$6&lt;=$H87)*(AB$6-$F87+1),$J87/2,$M87,TRUE)-_xlfn.NORM.DIST(AND(AB$6&gt;=$F87,AB$6&lt;=$H87)*(AA$6-$F87+1),$J87/2,$M87,TRUE))/(1-2*_xlfn.NORM.DIST(0,$J87/2,$M87,TRUE))*$D87+($K87="Steady Growth")*(AND(AB$6&gt;=$F87,AB$6&lt;=$H87)*((AB$6-$F87+1)/($J87*($J87+1)/2)*$D87))+($K87="custom")*CustCF!V87</f>
        <v>0</v>
      </c>
      <c r="AC87" s="95">
        <f>($K87="Bell Curve")*(_xlfn.NORM.DIST(AND(AC$6&gt;=$F87,AC$6&lt;=$H87)*(AC$6-$F87+1),$J87/2,$M87,TRUE)-_xlfn.NORM.DIST(AND(AC$6&gt;=$F87,AC$6&lt;=$H87)*(AB$6-$F87+1),$J87/2,$M87,TRUE))/(1-2*_xlfn.NORM.DIST(0,$J87/2,$M87,TRUE))*$D87+($K87="Steady Growth")*(AND(AC$6&gt;=$F87,AC$6&lt;=$H87)*((AC$6-$F87+1)/($J87*($J87+1)/2)*$D87))+($K87="custom")*CustCF!W87</f>
        <v>0</v>
      </c>
      <c r="AD87" s="95">
        <f>($K87="Bell Curve")*(_xlfn.NORM.DIST(AND(AD$6&gt;=$F87,AD$6&lt;=$H87)*(AD$6-$F87+1),$J87/2,$M87,TRUE)-_xlfn.NORM.DIST(AND(AD$6&gt;=$F87,AD$6&lt;=$H87)*(AC$6-$F87+1),$J87/2,$M87,TRUE))/(1-2*_xlfn.NORM.DIST(0,$J87/2,$M87,TRUE))*$D87+($K87="Steady Growth")*(AND(AD$6&gt;=$F87,AD$6&lt;=$H87)*((AD$6-$F87+1)/($J87*($J87+1)/2)*$D87))+($K87="custom")*CustCF!X87</f>
        <v>0</v>
      </c>
      <c r="AE87" s="95">
        <f>($K87="Bell Curve")*(_xlfn.NORM.DIST(AND(AE$6&gt;=$F87,AE$6&lt;=$H87)*(AE$6-$F87+1),$J87/2,$M87,TRUE)-_xlfn.NORM.DIST(AND(AE$6&gt;=$F87,AE$6&lt;=$H87)*(AD$6-$F87+1),$J87/2,$M87,TRUE))/(1-2*_xlfn.NORM.DIST(0,$J87/2,$M87,TRUE))*$D87+($K87="Steady Growth")*(AND(AE$6&gt;=$F87,AE$6&lt;=$H87)*((AE$6-$F87+1)/($J87*($J87+1)/2)*$D87))+($K87="custom")*CustCF!Y87</f>
        <v>0</v>
      </c>
      <c r="AF87" s="95">
        <f>($K87="Bell Curve")*(_xlfn.NORM.DIST(AND(AF$6&gt;=$F87,AF$6&lt;=$H87)*(AF$6-$F87+1),$J87/2,$M87,TRUE)-_xlfn.NORM.DIST(AND(AF$6&gt;=$F87,AF$6&lt;=$H87)*(AE$6-$F87+1),$J87/2,$M87,TRUE))/(1-2*_xlfn.NORM.DIST(0,$J87/2,$M87,TRUE))*$D87+($K87="Steady Growth")*(AND(AF$6&gt;=$F87,AF$6&lt;=$H87)*((AF$6-$F87+1)/($J87*($J87+1)/2)*$D87))+($K87="custom")*CustCF!Z87</f>
        <v>0</v>
      </c>
      <c r="AG87" s="95">
        <f>($K87="Bell Curve")*(_xlfn.NORM.DIST(AND(AG$6&gt;=$F87,AG$6&lt;=$H87)*(AG$6-$F87+1),$J87/2,$M87,TRUE)-_xlfn.NORM.DIST(AND(AG$6&gt;=$F87,AG$6&lt;=$H87)*(AF$6-$F87+1),$J87/2,$M87,TRUE))/(1-2*_xlfn.NORM.DIST(0,$J87/2,$M87,TRUE))*$D87+($K87="Steady Growth")*(AND(AG$6&gt;=$F87,AG$6&lt;=$H87)*((AG$6-$F87+1)/($J87*($J87+1)/2)*$D87))+($K87="custom")*CustCF!AA87</f>
        <v>0</v>
      </c>
      <c r="AH87" s="95">
        <f>($K87="Bell Curve")*(_xlfn.NORM.DIST(AND(AH$6&gt;=$F87,AH$6&lt;=$H87)*(AH$6-$F87+1),$J87/2,$M87,TRUE)-_xlfn.NORM.DIST(AND(AH$6&gt;=$F87,AH$6&lt;=$H87)*(AG$6-$F87+1),$J87/2,$M87,TRUE))/(1-2*_xlfn.NORM.DIST(0,$J87/2,$M87,TRUE))*$D87+($K87="Steady Growth")*(AND(AH$6&gt;=$F87,AH$6&lt;=$H87)*((AH$6-$F87+1)/($J87*($J87+1)/2)*$D87))+($K87="custom")*CustCF!AB87</f>
        <v>0</v>
      </c>
      <c r="AI87" s="95">
        <f>($K87="Bell Curve")*(_xlfn.NORM.DIST(AND(AI$6&gt;=$F87,AI$6&lt;=$H87)*(AI$6-$F87+1),$J87/2,$M87,TRUE)-_xlfn.NORM.DIST(AND(AI$6&gt;=$F87,AI$6&lt;=$H87)*(AH$6-$F87+1),$J87/2,$M87,TRUE))/(1-2*_xlfn.NORM.DIST(0,$J87/2,$M87,TRUE))*$D87+($K87="Steady Growth")*(AND(AI$6&gt;=$F87,AI$6&lt;=$H87)*((AI$6-$F87+1)/($J87*($J87+1)/2)*$D87))+($K87="custom")*CustCF!AC87</f>
        <v>0</v>
      </c>
      <c r="AJ87" s="95">
        <f>($K87="Bell Curve")*(_xlfn.NORM.DIST(AND(AJ$6&gt;=$F87,AJ$6&lt;=$H87)*(AJ$6-$F87+1),$J87/2,$M87,TRUE)-_xlfn.NORM.DIST(AND(AJ$6&gt;=$F87,AJ$6&lt;=$H87)*(AI$6-$F87+1),$J87/2,$M87,TRUE))/(1-2*_xlfn.NORM.DIST(0,$J87/2,$M87,TRUE))*$D87+($K87="Steady Growth")*(AND(AJ$6&gt;=$F87,AJ$6&lt;=$H87)*((AJ$6-$F87+1)/($J87*($J87+1)/2)*$D87))+($K87="custom")*CustCF!AD87</f>
        <v>0</v>
      </c>
      <c r="AK87" s="95">
        <f>($K87="Bell Curve")*(_xlfn.NORM.DIST(AND(AK$6&gt;=$F87,AK$6&lt;=$H87)*(AK$6-$F87+1),$J87/2,$M87,TRUE)-_xlfn.NORM.DIST(AND(AK$6&gt;=$F87,AK$6&lt;=$H87)*(AJ$6-$F87+1),$J87/2,$M87,TRUE))/(1-2*_xlfn.NORM.DIST(0,$J87/2,$M87,TRUE))*$D87+($K87="Steady Growth")*(AND(AK$6&gt;=$F87,AK$6&lt;=$H87)*((AK$6-$F87+1)/($J87*($J87+1)/2)*$D87))+($K87="custom")*CustCF!AE87</f>
        <v>0</v>
      </c>
      <c r="AL87" s="95">
        <f>($K87="Bell Curve")*(_xlfn.NORM.DIST(AND(AL$6&gt;=$F87,AL$6&lt;=$H87)*(AL$6-$F87+1),$J87/2,$M87,TRUE)-_xlfn.NORM.DIST(AND(AL$6&gt;=$F87,AL$6&lt;=$H87)*(AK$6-$F87+1),$J87/2,$M87,TRUE))/(1-2*_xlfn.NORM.DIST(0,$J87/2,$M87,TRUE))*$D87+($K87="Steady Growth")*(AND(AL$6&gt;=$F87,AL$6&lt;=$H87)*((AL$6-$F87+1)/($J87*($J87+1)/2)*$D87))+($K87="custom")*CustCF!AF87</f>
        <v>0</v>
      </c>
      <c r="AM87" s="95">
        <f>($K87="Bell Curve")*(_xlfn.NORM.DIST(AND(AM$6&gt;=$F87,AM$6&lt;=$H87)*(AM$6-$F87+1),$J87/2,$M87,TRUE)-_xlfn.NORM.DIST(AND(AM$6&gt;=$F87,AM$6&lt;=$H87)*(AL$6-$F87+1),$J87/2,$M87,TRUE))/(1-2*_xlfn.NORM.DIST(0,$J87/2,$M87,TRUE))*$D87+($K87="Steady Growth")*(AND(AM$6&gt;=$F87,AM$6&lt;=$H87)*((AM$6-$F87+1)/($J87*($J87+1)/2)*$D87))+($K87="custom")*CustCF!AG87</f>
        <v>0</v>
      </c>
      <c r="AN87" s="95">
        <f>($K87="Bell Curve")*(_xlfn.NORM.DIST(AND(AN$6&gt;=$F87,AN$6&lt;=$H87)*(AN$6-$F87+1),$J87/2,$M87,TRUE)-_xlfn.NORM.DIST(AND(AN$6&gt;=$F87,AN$6&lt;=$H87)*(AM$6-$F87+1),$J87/2,$M87,TRUE))/(1-2*_xlfn.NORM.DIST(0,$J87/2,$M87,TRUE))*$D87+($K87="Steady Growth")*(AND(AN$6&gt;=$F87,AN$6&lt;=$H87)*((AN$6-$F87+1)/($J87*($J87+1)/2)*$D87))+($K87="custom")*CustCF!AH87</f>
        <v>0</v>
      </c>
      <c r="AO87" s="95">
        <f>($K87="Bell Curve")*(_xlfn.NORM.DIST(AND(AO$6&gt;=$F87,AO$6&lt;=$H87)*(AO$6-$F87+1),$J87/2,$M87,TRUE)-_xlfn.NORM.DIST(AND(AO$6&gt;=$F87,AO$6&lt;=$H87)*(AN$6-$F87+1),$J87/2,$M87,TRUE))/(1-2*_xlfn.NORM.DIST(0,$J87/2,$M87,TRUE))*$D87+($K87="Steady Growth")*(AND(AO$6&gt;=$F87,AO$6&lt;=$H87)*((AO$6-$F87+1)/($J87*($J87+1)/2)*$D87))+($K87="custom")*CustCF!AI87</f>
        <v>0</v>
      </c>
      <c r="AP87" s="95">
        <f>($K87="Bell Curve")*(_xlfn.NORM.DIST(AND(AP$6&gt;=$F87,AP$6&lt;=$H87)*(AP$6-$F87+1),$J87/2,$M87,TRUE)-_xlfn.NORM.DIST(AND(AP$6&gt;=$F87,AP$6&lt;=$H87)*(AO$6-$F87+1),$J87/2,$M87,TRUE))/(1-2*_xlfn.NORM.DIST(0,$J87/2,$M87,TRUE))*$D87+($K87="Steady Growth")*(AND(AP$6&gt;=$F87,AP$6&lt;=$H87)*((AP$6-$F87+1)/($J87*($J87+1)/2)*$D87))+($K87="custom")*CustCF!AJ87</f>
        <v>0</v>
      </c>
      <c r="AQ87" s="95">
        <f>($K87="Bell Curve")*(_xlfn.NORM.DIST(AND(AQ$6&gt;=$F87,AQ$6&lt;=$H87)*(AQ$6-$F87+1),$J87/2,$M87,TRUE)-_xlfn.NORM.DIST(AND(AQ$6&gt;=$F87,AQ$6&lt;=$H87)*(AP$6-$F87+1),$J87/2,$M87,TRUE))/(1-2*_xlfn.NORM.DIST(0,$J87/2,$M87,TRUE))*$D87+($K87="Steady Growth")*(AND(AQ$6&gt;=$F87,AQ$6&lt;=$H87)*((AQ$6-$F87+1)/($J87*($J87+1)/2)*$D87))+($K87="custom")*CustCF!AK87</f>
        <v>0</v>
      </c>
      <c r="AR87" s="95">
        <f>($K87="Bell Curve")*(_xlfn.NORM.DIST(AND(AR$6&gt;=$F87,AR$6&lt;=$H87)*(AR$6-$F87+1),$J87/2,$M87,TRUE)-_xlfn.NORM.DIST(AND(AR$6&gt;=$F87,AR$6&lt;=$H87)*(AQ$6-$F87+1),$J87/2,$M87,TRUE))/(1-2*_xlfn.NORM.DIST(0,$J87/2,$M87,TRUE))*$D87+($K87="Steady Growth")*(AND(AR$6&gt;=$F87,AR$6&lt;=$H87)*((AR$6-$F87+1)/($J87*($J87+1)/2)*$D87))+($K87="custom")*CustCF!AL87</f>
        <v>0</v>
      </c>
      <c r="AS87" s="95">
        <f>($K87="Bell Curve")*(_xlfn.NORM.DIST(AND(AS$6&gt;=$F87,AS$6&lt;=$H87)*(AS$6-$F87+1),$J87/2,$M87,TRUE)-_xlfn.NORM.DIST(AND(AS$6&gt;=$F87,AS$6&lt;=$H87)*(AR$6-$F87+1),$J87/2,$M87,TRUE))/(1-2*_xlfn.NORM.DIST(0,$J87/2,$M87,TRUE))*$D87+($K87="Steady Growth")*(AND(AS$6&gt;=$F87,AS$6&lt;=$H87)*((AS$6-$F87+1)/($J87*($J87+1)/2)*$D87))+($K87="custom")*CustCF!AM87</f>
        <v>0</v>
      </c>
      <c r="AT87" s="95">
        <f>($K87="Bell Curve")*(_xlfn.NORM.DIST(AND(AT$6&gt;=$F87,AT$6&lt;=$H87)*(AT$6-$F87+1),$J87/2,$M87,TRUE)-_xlfn.NORM.DIST(AND(AT$6&gt;=$F87,AT$6&lt;=$H87)*(AS$6-$F87+1),$J87/2,$M87,TRUE))/(1-2*_xlfn.NORM.DIST(0,$J87/2,$M87,TRUE))*$D87+($K87="Steady Growth")*(AND(AT$6&gt;=$F87,AT$6&lt;=$H87)*((AT$6-$F87+1)/($J87*($J87+1)/2)*$D87))+($K87="custom")*CustCF!AN87</f>
        <v>0</v>
      </c>
      <c r="AU87" s="95">
        <f>($K87="Bell Curve")*(_xlfn.NORM.DIST(AND(AU$6&gt;=$F87,AU$6&lt;=$H87)*(AU$6-$F87+1),$J87/2,$M87,TRUE)-_xlfn.NORM.DIST(AND(AU$6&gt;=$F87,AU$6&lt;=$H87)*(AT$6-$F87+1),$J87/2,$M87,TRUE))/(1-2*_xlfn.NORM.DIST(0,$J87/2,$M87,TRUE))*$D87+($K87="Steady Growth")*(AND(AU$6&gt;=$F87,AU$6&lt;=$H87)*((AU$6-$F87+1)/($J87*($J87+1)/2)*$D87))+($K87="custom")*CustCF!AO87</f>
        <v>0</v>
      </c>
      <c r="AV87" s="95">
        <f>($K87="Bell Curve")*(_xlfn.NORM.DIST(AND(AV$6&gt;=$F87,AV$6&lt;=$H87)*(AV$6-$F87+1),$J87/2,$M87,TRUE)-_xlfn.NORM.DIST(AND(AV$6&gt;=$F87,AV$6&lt;=$H87)*(AU$6-$F87+1),$J87/2,$M87,TRUE))/(1-2*_xlfn.NORM.DIST(0,$J87/2,$M87,TRUE))*$D87+($K87="Steady Growth")*(AND(AV$6&gt;=$F87,AV$6&lt;=$H87)*((AV$6-$F87+1)/($J87*($J87+1)/2)*$D87))+($K87="custom")*CustCF!AP87</f>
        <v>0</v>
      </c>
      <c r="AW87" s="95">
        <f>($K87="Bell Curve")*(_xlfn.NORM.DIST(AND(AW$6&gt;=$F87,AW$6&lt;=$H87)*(AW$6-$F87+1),$J87/2,$M87,TRUE)-_xlfn.NORM.DIST(AND(AW$6&gt;=$F87,AW$6&lt;=$H87)*(AV$6-$F87+1),$J87/2,$M87,TRUE))/(1-2*_xlfn.NORM.DIST(0,$J87/2,$M87,TRUE))*$D87+($K87="Steady Growth")*(AND(AW$6&gt;=$F87,AW$6&lt;=$H87)*((AW$6-$F87+1)/($J87*($J87+1)/2)*$D87))+($K87="custom")*CustCF!AQ87</f>
        <v>0</v>
      </c>
      <c r="AX87" s="95">
        <f>($K87="Bell Curve")*(_xlfn.NORM.DIST(AND(AX$6&gt;=$F87,AX$6&lt;=$H87)*(AX$6-$F87+1),$J87/2,$M87,TRUE)-_xlfn.NORM.DIST(AND(AX$6&gt;=$F87,AX$6&lt;=$H87)*(AW$6-$F87+1),$J87/2,$M87,TRUE))/(1-2*_xlfn.NORM.DIST(0,$J87/2,$M87,TRUE))*$D87+($K87="Steady Growth")*(AND(AX$6&gt;=$F87,AX$6&lt;=$H87)*((AX$6-$F87+1)/($J87*($J87+1)/2)*$D87))+($K87="custom")*CustCF!AR87</f>
        <v>0</v>
      </c>
      <c r="AY87" s="95">
        <f>($K87="Bell Curve")*(_xlfn.NORM.DIST(AND(AY$6&gt;=$F87,AY$6&lt;=$H87)*(AY$6-$F87+1),$J87/2,$M87,TRUE)-_xlfn.NORM.DIST(AND(AY$6&gt;=$F87,AY$6&lt;=$H87)*(AX$6-$F87+1),$J87/2,$M87,TRUE))/(1-2*_xlfn.NORM.DIST(0,$J87/2,$M87,TRUE))*$D87+($K87="Steady Growth")*(AND(AY$6&gt;=$F87,AY$6&lt;=$H87)*((AY$6-$F87+1)/($J87*($J87+1)/2)*$D87))+($K87="custom")*CustCF!AS87</f>
        <v>0</v>
      </c>
      <c r="AZ87" s="95">
        <f>($K87="Bell Curve")*(_xlfn.NORM.DIST(AND(AZ$6&gt;=$F87,AZ$6&lt;=$H87)*(AZ$6-$F87+1),$J87/2,$M87,TRUE)-_xlfn.NORM.DIST(AND(AZ$6&gt;=$F87,AZ$6&lt;=$H87)*(AY$6-$F87+1),$J87/2,$M87,TRUE))/(1-2*_xlfn.NORM.DIST(0,$J87/2,$M87,TRUE))*$D87+($K87="Steady Growth")*(AND(AZ$6&gt;=$F87,AZ$6&lt;=$H87)*((AZ$6-$F87+1)/($J87*($J87+1)/2)*$D87))+($K87="custom")*CustCF!AT87</f>
        <v>0</v>
      </c>
      <c r="BA87" s="95">
        <f>($K87="Bell Curve")*(_xlfn.NORM.DIST(AND(BA$6&gt;=$F87,BA$6&lt;=$H87)*(BA$6-$F87+1),$J87/2,$M87,TRUE)-_xlfn.NORM.DIST(AND(BA$6&gt;=$F87,BA$6&lt;=$H87)*(AZ$6-$F87+1),$J87/2,$M87,TRUE))/(1-2*_xlfn.NORM.DIST(0,$J87/2,$M87,TRUE))*$D87+($K87="Steady Growth")*(AND(BA$6&gt;=$F87,BA$6&lt;=$H87)*((BA$6-$F87+1)/($J87*($J87+1)/2)*$D87))+($K87="custom")*CustCF!AU87</f>
        <v>0</v>
      </c>
      <c r="BB87" s="95">
        <f>($K87="Bell Curve")*(_xlfn.NORM.DIST(AND(BB$6&gt;=$F87,BB$6&lt;=$H87)*(BB$6-$F87+1),$J87/2,$M87,TRUE)-_xlfn.NORM.DIST(AND(BB$6&gt;=$F87,BB$6&lt;=$H87)*(BA$6-$F87+1),$J87/2,$M87,TRUE))/(1-2*_xlfn.NORM.DIST(0,$J87/2,$M87,TRUE))*$D87+($K87="Steady Growth")*(AND(BB$6&gt;=$F87,BB$6&lt;=$H87)*((BB$6-$F87+1)/($J87*($J87+1)/2)*$D87))+($K87="custom")*CustCF!AV87</f>
        <v>0</v>
      </c>
      <c r="BC87" s="95">
        <f>($K87="Bell Curve")*(_xlfn.NORM.DIST(AND(BC$6&gt;=$F87,BC$6&lt;=$H87)*(BC$6-$F87+1),$J87/2,$M87,TRUE)-_xlfn.NORM.DIST(AND(BC$6&gt;=$F87,BC$6&lt;=$H87)*(BB$6-$F87+1),$J87/2,$M87,TRUE))/(1-2*_xlfn.NORM.DIST(0,$J87/2,$M87,TRUE))*$D87+($K87="Steady Growth")*(AND(BC$6&gt;=$F87,BC$6&lt;=$H87)*((BC$6-$F87+1)/($J87*($J87+1)/2)*$D87))+($K87="custom")*CustCF!AW87</f>
        <v>0</v>
      </c>
      <c r="BD87" s="95">
        <f>($K87="Bell Curve")*(_xlfn.NORM.DIST(AND(BD$6&gt;=$F87,BD$6&lt;=$H87)*(BD$6-$F87+1),$J87/2,$M87,TRUE)-_xlfn.NORM.DIST(AND(BD$6&gt;=$F87,BD$6&lt;=$H87)*(BC$6-$F87+1),$J87/2,$M87,TRUE))/(1-2*_xlfn.NORM.DIST(0,$J87/2,$M87,TRUE))*$D87+($K87="Steady Growth")*(AND(BD$6&gt;=$F87,BD$6&lt;=$H87)*((BD$6-$F87+1)/($J87*($J87+1)/2)*$D87))+($K87="custom")*CustCF!AX87</f>
        <v>0</v>
      </c>
      <c r="BE87" s="95">
        <f>($K87="Bell Curve")*(_xlfn.NORM.DIST(AND(BE$6&gt;=$F87,BE$6&lt;=$H87)*(BE$6-$F87+1),$J87/2,$M87,TRUE)-_xlfn.NORM.DIST(AND(BE$6&gt;=$F87,BE$6&lt;=$H87)*(BD$6-$F87+1),$J87/2,$M87,TRUE))/(1-2*_xlfn.NORM.DIST(0,$J87/2,$M87,TRUE))*$D87+($K87="Steady Growth")*(AND(BE$6&gt;=$F87,BE$6&lt;=$H87)*((BE$6-$F87+1)/($J87*($J87+1)/2)*$D87))+($K87="custom")*CustCF!AY87</f>
        <v>0</v>
      </c>
      <c r="BF87" s="95">
        <f>($K87="Bell Curve")*(_xlfn.NORM.DIST(AND(BF$6&gt;=$F87,BF$6&lt;=$H87)*(BF$6-$F87+1),$J87/2,$M87,TRUE)-_xlfn.NORM.DIST(AND(BF$6&gt;=$F87,BF$6&lt;=$H87)*(BE$6-$F87+1),$J87/2,$M87,TRUE))/(1-2*_xlfn.NORM.DIST(0,$J87/2,$M87,TRUE))*$D87+($K87="Steady Growth")*(AND(BF$6&gt;=$F87,BF$6&lt;=$H87)*((BF$6-$F87+1)/($J87*($J87+1)/2)*$D87))+($K87="custom")*CustCF!AZ87</f>
        <v>0</v>
      </c>
      <c r="BG87" s="95">
        <f>($K87="Bell Curve")*(_xlfn.NORM.DIST(AND(BG$6&gt;=$F87,BG$6&lt;=$H87)*(BG$6-$F87+1),$J87/2,$M87,TRUE)-_xlfn.NORM.DIST(AND(BG$6&gt;=$F87,BG$6&lt;=$H87)*(BF$6-$F87+1),$J87/2,$M87,TRUE))/(1-2*_xlfn.NORM.DIST(0,$J87/2,$M87,TRUE))*$D87+($K87="Steady Growth")*(AND(BG$6&gt;=$F87,BG$6&lt;=$H87)*((BG$6-$F87+1)/($J87*($J87+1)/2)*$D87))+($K87="custom")*CustCF!BA87</f>
        <v>0</v>
      </c>
      <c r="BH87" s="95">
        <f>($K87="Bell Curve")*(_xlfn.NORM.DIST(AND(BH$6&gt;=$F87,BH$6&lt;=$H87)*(BH$6-$F87+1),$J87/2,$M87,TRUE)-_xlfn.NORM.DIST(AND(BH$6&gt;=$F87,BH$6&lt;=$H87)*(BG$6-$F87+1),$J87/2,$M87,TRUE))/(1-2*_xlfn.NORM.DIST(0,$J87/2,$M87,TRUE))*$D87+($K87="Steady Growth")*(AND(BH$6&gt;=$F87,BH$6&lt;=$H87)*((BH$6-$F87+1)/($J87*($J87+1)/2)*$D87))+($K87="custom")*CustCF!BB87</f>
        <v>0</v>
      </c>
      <c r="BI87" s="95">
        <f>($K87="Bell Curve")*(_xlfn.NORM.DIST(AND(BI$6&gt;=$F87,BI$6&lt;=$H87)*(BI$6-$F87+1),$J87/2,$M87,TRUE)-_xlfn.NORM.DIST(AND(BI$6&gt;=$F87,BI$6&lt;=$H87)*(BH$6-$F87+1),$J87/2,$M87,TRUE))/(1-2*_xlfn.NORM.DIST(0,$J87/2,$M87,TRUE))*$D87+($K87="Steady Growth")*(AND(BI$6&gt;=$F87,BI$6&lt;=$H87)*((BI$6-$F87+1)/($J87*($J87+1)/2)*$D87))+($K87="custom")*CustCF!BC87</f>
        <v>0</v>
      </c>
      <c r="BJ87" s="95">
        <f>($K87="Bell Curve")*(_xlfn.NORM.DIST(AND(BJ$6&gt;=$F87,BJ$6&lt;=$H87)*(BJ$6-$F87+1),$J87/2,$M87,TRUE)-_xlfn.NORM.DIST(AND(BJ$6&gt;=$F87,BJ$6&lt;=$H87)*(BI$6-$F87+1),$J87/2,$M87,TRUE))/(1-2*_xlfn.NORM.DIST(0,$J87/2,$M87,TRUE))*$D87+($K87="Steady Growth")*(AND(BJ$6&gt;=$F87,BJ$6&lt;=$H87)*((BJ$6-$F87+1)/($J87*($J87+1)/2)*$D87))+($K87="custom")*CustCF!BD87</f>
        <v>0</v>
      </c>
      <c r="BK87" s="95">
        <f>($K87="Bell Curve")*(_xlfn.NORM.DIST(AND(BK$6&gt;=$F87,BK$6&lt;=$H87)*(BK$6-$F87+1),$J87/2,$M87,TRUE)-_xlfn.NORM.DIST(AND(BK$6&gt;=$F87,BK$6&lt;=$H87)*(BJ$6-$F87+1),$J87/2,$M87,TRUE))/(1-2*_xlfn.NORM.DIST(0,$J87/2,$M87,TRUE))*$D87+($K87="Steady Growth")*(AND(BK$6&gt;=$F87,BK$6&lt;=$H87)*((BK$6-$F87+1)/($J87*($J87+1)/2)*$D87))+($K87="custom")*CustCF!BE87</f>
        <v>0</v>
      </c>
      <c r="BL87" s="95">
        <f>($K87="Bell Curve")*(_xlfn.NORM.DIST(AND(BL$6&gt;=$F87,BL$6&lt;=$H87)*(BL$6-$F87+1),$J87/2,$M87,TRUE)-_xlfn.NORM.DIST(AND(BL$6&gt;=$F87,BL$6&lt;=$H87)*(BK$6-$F87+1),$J87/2,$M87,TRUE))/(1-2*_xlfn.NORM.DIST(0,$J87/2,$M87,TRUE))*$D87+($K87="Steady Growth")*(AND(BL$6&gt;=$F87,BL$6&lt;=$H87)*((BL$6-$F87+1)/($J87*($J87+1)/2)*$D87))+($K87="custom")*CustCF!BF87</f>
        <v>0</v>
      </c>
      <c r="BM87" s="95">
        <f>($K87="Bell Curve")*(_xlfn.NORM.DIST(AND(BM$6&gt;=$F87,BM$6&lt;=$H87)*(BM$6-$F87+1),$J87/2,$M87,TRUE)-_xlfn.NORM.DIST(AND(BM$6&gt;=$F87,BM$6&lt;=$H87)*(BL$6-$F87+1),$J87/2,$M87,TRUE))/(1-2*_xlfn.NORM.DIST(0,$J87/2,$M87,TRUE))*$D87+($K87="Steady Growth")*(AND(BM$6&gt;=$F87,BM$6&lt;=$H87)*((BM$6-$F87+1)/($J87*($J87+1)/2)*$D87))+($K87="custom")*CustCF!BG87</f>
        <v>0</v>
      </c>
      <c r="BN87" s="95">
        <f>($K87="Bell Curve")*(_xlfn.NORM.DIST(AND(BN$6&gt;=$F87,BN$6&lt;=$H87)*(BN$6-$F87+1),$J87/2,$M87,TRUE)-_xlfn.NORM.DIST(AND(BN$6&gt;=$F87,BN$6&lt;=$H87)*(BM$6-$F87+1),$J87/2,$M87,TRUE))/(1-2*_xlfn.NORM.DIST(0,$J87/2,$M87,TRUE))*$D87+($K87="Steady Growth")*(AND(BN$6&gt;=$F87,BN$6&lt;=$H87)*((BN$6-$F87+1)/($J87*($J87+1)/2)*$D87))+($K87="custom")*CustCF!BH87</f>
        <v>0</v>
      </c>
      <c r="BO87" s="95">
        <f>($K87="Bell Curve")*(_xlfn.NORM.DIST(AND(BO$6&gt;=$F87,BO$6&lt;=$H87)*(BO$6-$F87+1),$J87/2,$M87,TRUE)-_xlfn.NORM.DIST(AND(BO$6&gt;=$F87,BO$6&lt;=$H87)*(BN$6-$F87+1),$J87/2,$M87,TRUE))/(1-2*_xlfn.NORM.DIST(0,$J87/2,$M87,TRUE))*$D87+($K87="Steady Growth")*(AND(BO$6&gt;=$F87,BO$6&lt;=$H87)*((BO$6-$F87+1)/($J87*($J87+1)/2)*$D87))+($K87="custom")*CustCF!BI87</f>
        <v>0</v>
      </c>
      <c r="BP87" s="95">
        <f>($K87="Bell Curve")*(_xlfn.NORM.DIST(AND(BP$6&gt;=$F87,BP$6&lt;=$H87)*(BP$6-$F87+1),$J87/2,$M87,TRUE)-_xlfn.NORM.DIST(AND(BP$6&gt;=$F87,BP$6&lt;=$H87)*(BO$6-$F87+1),$J87/2,$M87,TRUE))/(1-2*_xlfn.NORM.DIST(0,$J87/2,$M87,TRUE))*$D87+($K87="Steady Growth")*(AND(BP$6&gt;=$F87,BP$6&lt;=$H87)*((BP$6-$F87+1)/($J87*($J87+1)/2)*$D87))+($K87="custom")*CustCF!BJ87</f>
        <v>0</v>
      </c>
      <c r="BQ87" s="95">
        <f>($K87="Bell Curve")*(_xlfn.NORM.DIST(AND(BQ$6&gt;=$F87,BQ$6&lt;=$H87)*(BQ$6-$F87+1),$J87/2,$M87,TRUE)-_xlfn.NORM.DIST(AND(BQ$6&gt;=$F87,BQ$6&lt;=$H87)*(BP$6-$F87+1),$J87/2,$M87,TRUE))/(1-2*_xlfn.NORM.DIST(0,$J87/2,$M87,TRUE))*$D87+($K87="Steady Growth")*(AND(BQ$6&gt;=$F87,BQ$6&lt;=$H87)*((BQ$6-$F87+1)/($J87*($J87+1)/2)*$D87))+($K87="custom")*CustCF!BK87</f>
        <v>0</v>
      </c>
      <c r="BR87" s="95">
        <f>($K87="Bell Curve")*(_xlfn.NORM.DIST(AND(BR$6&gt;=$F87,BR$6&lt;=$H87)*(BR$6-$F87+1),$J87/2,$M87,TRUE)-_xlfn.NORM.DIST(AND(BR$6&gt;=$F87,BR$6&lt;=$H87)*(BQ$6-$F87+1),$J87/2,$M87,TRUE))/(1-2*_xlfn.NORM.DIST(0,$J87/2,$M87,TRUE))*$D87+($K87="Steady Growth")*(AND(BR$6&gt;=$F87,BR$6&lt;=$H87)*((BR$6-$F87+1)/($J87*($J87+1)/2)*$D87))+($K87="custom")*CustCF!BL87</f>
        <v>0</v>
      </c>
      <c r="BS87" s="95">
        <f>($K87="Bell Curve")*(_xlfn.NORM.DIST(AND(BS$6&gt;=$F87,BS$6&lt;=$H87)*(BS$6-$F87+1),$J87/2,$M87,TRUE)-_xlfn.NORM.DIST(AND(BS$6&gt;=$F87,BS$6&lt;=$H87)*(BR$6-$F87+1),$J87/2,$M87,TRUE))/(1-2*_xlfn.NORM.DIST(0,$J87/2,$M87,TRUE))*$D87+($K87="Steady Growth")*(AND(BS$6&gt;=$F87,BS$6&lt;=$H87)*((BS$6-$F87+1)/($J87*($J87+1)/2)*$D87))+($K87="custom")*CustCF!BM87</f>
        <v>0</v>
      </c>
      <c r="BT87" s="95">
        <f>($K87="Bell Curve")*(_xlfn.NORM.DIST(AND(BT$6&gt;=$F87,BT$6&lt;=$H87)*(BT$6-$F87+1),$J87/2,$M87,TRUE)-_xlfn.NORM.DIST(AND(BT$6&gt;=$F87,BT$6&lt;=$H87)*(BS$6-$F87+1),$J87/2,$M87,TRUE))/(1-2*_xlfn.NORM.DIST(0,$J87/2,$M87,TRUE))*$D87+($K87="Steady Growth")*(AND(BT$6&gt;=$F87,BT$6&lt;=$H87)*((BT$6-$F87+1)/($J87*($J87+1)/2)*$D87))+($K87="custom")*CustCF!BN87</f>
        <v>0</v>
      </c>
      <c r="BU87" s="95">
        <f>($K87="Bell Curve")*(_xlfn.NORM.DIST(AND(BU$6&gt;=$F87,BU$6&lt;=$H87)*(BU$6-$F87+1),$J87/2,$M87,TRUE)-_xlfn.NORM.DIST(AND(BU$6&gt;=$F87,BU$6&lt;=$H87)*(BT$6-$F87+1),$J87/2,$M87,TRUE))/(1-2*_xlfn.NORM.DIST(0,$J87/2,$M87,TRUE))*$D87+($K87="Steady Growth")*(AND(BU$6&gt;=$F87,BU$6&lt;=$H87)*((BU$6-$F87+1)/($J87*($J87+1)/2)*$D87))+($K87="custom")*CustCF!BO87</f>
        <v>0</v>
      </c>
      <c r="BV87" s="95">
        <f>($K87="Bell Curve")*(_xlfn.NORM.DIST(AND(BV$6&gt;=$F87,BV$6&lt;=$H87)*(BV$6-$F87+1),$J87/2,$M87,TRUE)-_xlfn.NORM.DIST(AND(BV$6&gt;=$F87,BV$6&lt;=$H87)*(BU$6-$F87+1),$J87/2,$M87,TRUE))/(1-2*_xlfn.NORM.DIST(0,$J87/2,$M87,TRUE))*$D87+($K87="Steady Growth")*(AND(BV$6&gt;=$F87,BV$6&lt;=$H87)*((BV$6-$F87+1)/($J87*($J87+1)/2)*$D87))+($K87="custom")*CustCF!BP87</f>
        <v>0</v>
      </c>
      <c r="BW87" s="95">
        <f>($K87="Bell Curve")*(_xlfn.NORM.DIST(AND(BW$6&gt;=$F87,BW$6&lt;=$H87)*(BW$6-$F87+1),$J87/2,$M87,TRUE)-_xlfn.NORM.DIST(AND(BW$6&gt;=$F87,BW$6&lt;=$H87)*(BV$6-$F87+1),$J87/2,$M87,TRUE))/(1-2*_xlfn.NORM.DIST(0,$J87/2,$M87,TRUE))*$D87+($K87="Steady Growth")*(AND(BW$6&gt;=$F87,BW$6&lt;=$H87)*((BW$6-$F87+1)/($J87*($J87+1)/2)*$D87))+($K87="custom")*CustCF!BQ87</f>
        <v>0</v>
      </c>
      <c r="BX87" s="95">
        <f>($K87="Bell Curve")*(_xlfn.NORM.DIST(AND(BX$6&gt;=$F87,BX$6&lt;=$H87)*(BX$6-$F87+1),$J87/2,$M87,TRUE)-_xlfn.NORM.DIST(AND(BX$6&gt;=$F87,BX$6&lt;=$H87)*(BW$6-$F87+1),$J87/2,$M87,TRUE))/(1-2*_xlfn.NORM.DIST(0,$J87/2,$M87,TRUE))*$D87+($K87="Steady Growth")*(AND(BX$6&gt;=$F87,BX$6&lt;=$H87)*((BX$6-$F87+1)/($J87*($J87+1)/2)*$D87))+($K87="custom")*CustCF!BR87</f>
        <v>0</v>
      </c>
      <c r="BY87" s="95">
        <f>($K87="Bell Curve")*(_xlfn.NORM.DIST(AND(BY$6&gt;=$F87,BY$6&lt;=$H87)*(BY$6-$F87+1),$J87/2,$M87,TRUE)-_xlfn.NORM.DIST(AND(BY$6&gt;=$F87,BY$6&lt;=$H87)*(BX$6-$F87+1),$J87/2,$M87,TRUE))/(1-2*_xlfn.NORM.DIST(0,$J87/2,$M87,TRUE))*$D87+($K87="Steady Growth")*(AND(BY$6&gt;=$F87,BY$6&lt;=$H87)*((BY$6-$F87+1)/($J87*($J87+1)/2)*$D87))+($K87="custom")*CustCF!BS87</f>
        <v>0</v>
      </c>
      <c r="BZ87" s="95">
        <f>($K87="Bell Curve")*(_xlfn.NORM.DIST(AND(BZ$6&gt;=$F87,BZ$6&lt;=$H87)*(BZ$6-$F87+1),$J87/2,$M87,TRUE)-_xlfn.NORM.DIST(AND(BZ$6&gt;=$F87,BZ$6&lt;=$H87)*(BY$6-$F87+1),$J87/2,$M87,TRUE))/(1-2*_xlfn.NORM.DIST(0,$J87/2,$M87,TRUE))*$D87+($K87="Steady Growth")*(AND(BZ$6&gt;=$F87,BZ$6&lt;=$H87)*((BZ$6-$F87+1)/($J87*($J87+1)/2)*$D87))+($K87="custom")*CustCF!BT87</f>
        <v>0</v>
      </c>
      <c r="CA87" s="95">
        <f>($K87="Bell Curve")*(_xlfn.NORM.DIST(AND(CA$6&gt;=$F87,CA$6&lt;=$H87)*(CA$6-$F87+1),$J87/2,$M87,TRUE)-_xlfn.NORM.DIST(AND(CA$6&gt;=$F87,CA$6&lt;=$H87)*(BZ$6-$F87+1),$J87/2,$M87,TRUE))/(1-2*_xlfn.NORM.DIST(0,$J87/2,$M87,TRUE))*$D87+($K87="Steady Growth")*(AND(CA$6&gt;=$F87,CA$6&lt;=$H87)*((CA$6-$F87+1)/($J87*($J87+1)/2)*$D87))+($K87="custom")*CustCF!BU87</f>
        <v>0</v>
      </c>
      <c r="CB87" s="95">
        <f>($K87="Bell Curve")*(_xlfn.NORM.DIST(AND(CB$6&gt;=$F87,CB$6&lt;=$H87)*(CB$6-$F87+1),$J87/2,$M87,TRUE)-_xlfn.NORM.DIST(AND(CB$6&gt;=$F87,CB$6&lt;=$H87)*(CA$6-$F87+1),$J87/2,$M87,TRUE))/(1-2*_xlfn.NORM.DIST(0,$J87/2,$M87,TRUE))*$D87+($K87="Steady Growth")*(AND(CB$6&gt;=$F87,CB$6&lt;=$H87)*((CB$6-$F87+1)/($J87*($J87+1)/2)*$D87))+($K87="custom")*CustCF!BV87</f>
        <v>0</v>
      </c>
      <c r="CC87" s="95">
        <f>($K87="Bell Curve")*(_xlfn.NORM.DIST(AND(CC$6&gt;=$F87,CC$6&lt;=$H87)*(CC$6-$F87+1),$J87/2,$M87,TRUE)-_xlfn.NORM.DIST(AND(CC$6&gt;=$F87,CC$6&lt;=$H87)*(CB$6-$F87+1),$J87/2,$M87,TRUE))/(1-2*_xlfn.NORM.DIST(0,$J87/2,$M87,TRUE))*$D87+($K87="Steady Growth")*(AND(CC$6&gt;=$F87,CC$6&lt;=$H87)*((CC$6-$F87+1)/($J87*($J87+1)/2)*$D87))+($K87="custom")*CustCF!BW87</f>
        <v>0</v>
      </c>
      <c r="CD87" s="95">
        <f>($K87="Bell Curve")*(_xlfn.NORM.DIST(AND(CD$6&gt;=$F87,CD$6&lt;=$H87)*(CD$6-$F87+1),$J87/2,$M87,TRUE)-_xlfn.NORM.DIST(AND(CD$6&gt;=$F87,CD$6&lt;=$H87)*(CC$6-$F87+1),$J87/2,$M87,TRUE))/(1-2*_xlfn.NORM.DIST(0,$J87/2,$M87,TRUE))*$D87+($K87="Steady Growth")*(AND(CD$6&gt;=$F87,CD$6&lt;=$H87)*((CD$6-$F87+1)/($J87*($J87+1)/2)*$D87))+($K87="custom")*CustCF!BX87</f>
        <v>0</v>
      </c>
      <c r="CE87" s="95">
        <f>($K87="Bell Curve")*(_xlfn.NORM.DIST(AND(CE$6&gt;=$F87,CE$6&lt;=$H87)*(CE$6-$F87+1),$J87/2,$M87,TRUE)-_xlfn.NORM.DIST(AND(CE$6&gt;=$F87,CE$6&lt;=$H87)*(CD$6-$F87+1),$J87/2,$M87,TRUE))/(1-2*_xlfn.NORM.DIST(0,$J87/2,$M87,TRUE))*$D87+($K87="Steady Growth")*(AND(CE$6&gt;=$F87,CE$6&lt;=$H87)*((CE$6-$F87+1)/($J87*($J87+1)/2)*$D87))+($K87="custom")*CustCF!BY87</f>
        <v>0</v>
      </c>
      <c r="CF87" s="95">
        <f>($K87="Bell Curve")*(_xlfn.NORM.DIST(AND(CF$6&gt;=$F87,CF$6&lt;=$H87)*(CF$6-$F87+1),$J87/2,$M87,TRUE)-_xlfn.NORM.DIST(AND(CF$6&gt;=$F87,CF$6&lt;=$H87)*(CE$6-$F87+1),$J87/2,$M87,TRUE))/(1-2*_xlfn.NORM.DIST(0,$J87/2,$M87,TRUE))*$D87+($K87="Steady Growth")*(AND(CF$6&gt;=$F87,CF$6&lt;=$H87)*((CF$6-$F87+1)/($J87*($J87+1)/2)*$D87))+($K87="custom")*CustCF!BZ87</f>
        <v>0</v>
      </c>
      <c r="CG87" s="95">
        <f>($K87="Bell Curve")*(_xlfn.NORM.DIST(AND(CG$6&gt;=$F87,CG$6&lt;=$H87)*(CG$6-$F87+1),$J87/2,$M87,TRUE)-_xlfn.NORM.DIST(AND(CG$6&gt;=$F87,CG$6&lt;=$H87)*(CF$6-$F87+1),$J87/2,$M87,TRUE))/(1-2*_xlfn.NORM.DIST(0,$J87/2,$M87,TRUE))*$D87+($K87="Steady Growth")*(AND(CG$6&gt;=$F87,CG$6&lt;=$H87)*((CG$6-$F87+1)/($J87*($J87+1)/2)*$D87))+($K87="custom")*CustCF!CA87</f>
        <v>0</v>
      </c>
      <c r="CH87" s="95">
        <f>($K87="Bell Curve")*(_xlfn.NORM.DIST(AND(CH$6&gt;=$F87,CH$6&lt;=$H87)*(CH$6-$F87+1),$J87/2,$M87,TRUE)-_xlfn.NORM.DIST(AND(CH$6&gt;=$F87,CH$6&lt;=$H87)*(CG$6-$F87+1),$J87/2,$M87,TRUE))/(1-2*_xlfn.NORM.DIST(0,$J87/2,$M87,TRUE))*$D87+($K87="Steady Growth")*(AND(CH$6&gt;=$F87,CH$6&lt;=$H87)*((CH$6-$F87+1)/($J87*($J87+1)/2)*$D87))+($K87="custom")*CustCF!CB87</f>
        <v>0</v>
      </c>
      <c r="CI87" s="95">
        <f>($K87="Bell Curve")*(_xlfn.NORM.DIST(AND(CI$6&gt;=$F87,CI$6&lt;=$H87)*(CI$6-$F87+1),$J87/2,$M87,TRUE)-_xlfn.NORM.DIST(AND(CI$6&gt;=$F87,CI$6&lt;=$H87)*(CH$6-$F87+1),$J87/2,$M87,TRUE))/(1-2*_xlfn.NORM.DIST(0,$J87/2,$M87,TRUE))*$D87+($K87="Steady Growth")*(AND(CI$6&gt;=$F87,CI$6&lt;=$H87)*((CI$6-$F87+1)/($J87*($J87+1)/2)*$D87))+($K87="custom")*CustCF!CC87</f>
        <v>0</v>
      </c>
      <c r="CJ87" s="95">
        <f>($K87="Bell Curve")*(_xlfn.NORM.DIST(AND(CJ$6&gt;=$F87,CJ$6&lt;=$H87)*(CJ$6-$F87+1),$J87/2,$M87,TRUE)-_xlfn.NORM.DIST(AND(CJ$6&gt;=$F87,CJ$6&lt;=$H87)*(CI$6-$F87+1),$J87/2,$M87,TRUE))/(1-2*_xlfn.NORM.DIST(0,$J87/2,$M87,TRUE))*$D87+($K87="Steady Growth")*(AND(CJ$6&gt;=$F87,CJ$6&lt;=$H87)*((CJ$6-$F87+1)/($J87*($J87+1)/2)*$D87))+($K87="custom")*CustCF!CD87</f>
        <v>0</v>
      </c>
      <c r="CK87" s="95">
        <f>($K87="Bell Curve")*(_xlfn.NORM.DIST(AND(CK$6&gt;=$F87,CK$6&lt;=$H87)*(CK$6-$F87+1),$J87/2,$M87,TRUE)-_xlfn.NORM.DIST(AND(CK$6&gt;=$F87,CK$6&lt;=$H87)*(CJ$6-$F87+1),$J87/2,$M87,TRUE))/(1-2*_xlfn.NORM.DIST(0,$J87/2,$M87,TRUE))*$D87+($K87="Steady Growth")*(AND(CK$6&gt;=$F87,CK$6&lt;=$H87)*((CK$6-$F87+1)/($J87*($J87+1)/2)*$D87))+($K87="custom")*CustCF!CE87</f>
        <v>0</v>
      </c>
      <c r="CL87" s="95">
        <f>($K87="Bell Curve")*(_xlfn.NORM.DIST(AND(CL$6&gt;=$F87,CL$6&lt;=$H87)*(CL$6-$F87+1),$J87/2,$M87,TRUE)-_xlfn.NORM.DIST(AND(CL$6&gt;=$F87,CL$6&lt;=$H87)*(CK$6-$F87+1),$J87/2,$M87,TRUE))/(1-2*_xlfn.NORM.DIST(0,$J87/2,$M87,TRUE))*$D87+($K87="Steady Growth")*(AND(CL$6&gt;=$F87,CL$6&lt;=$H87)*((CL$6-$F87+1)/($J87*($J87+1)/2)*$D87))+($K87="custom")*CustCF!CF87</f>
        <v>0</v>
      </c>
      <c r="CM87" s="95">
        <f>($K87="Bell Curve")*(_xlfn.NORM.DIST(AND(CM$6&gt;=$F87,CM$6&lt;=$H87)*(CM$6-$F87+1),$J87/2,$M87,TRUE)-_xlfn.NORM.DIST(AND(CM$6&gt;=$F87,CM$6&lt;=$H87)*(CL$6-$F87+1),$J87/2,$M87,TRUE))/(1-2*_xlfn.NORM.DIST(0,$J87/2,$M87,TRUE))*$D87+($K87="Steady Growth")*(AND(CM$6&gt;=$F87,CM$6&lt;=$H87)*((CM$6-$F87+1)/($J87*($J87+1)/2)*$D87))+($K87="custom")*CustCF!CG87</f>
        <v>0</v>
      </c>
      <c r="CN87" s="95">
        <f>($K87="Bell Curve")*(_xlfn.NORM.DIST(AND(CN$6&gt;=$F87,CN$6&lt;=$H87)*(CN$6-$F87+1),$J87/2,$M87,TRUE)-_xlfn.NORM.DIST(AND(CN$6&gt;=$F87,CN$6&lt;=$H87)*(CM$6-$F87+1),$J87/2,$M87,TRUE))/(1-2*_xlfn.NORM.DIST(0,$J87/2,$M87,TRUE))*$D87+($K87="Steady Growth")*(AND(CN$6&gt;=$F87,CN$6&lt;=$H87)*((CN$6-$F87+1)/($J87*($J87+1)/2)*$D87))+($K87="custom")*CustCF!CH87</f>
        <v>0</v>
      </c>
      <c r="CO87" s="95">
        <f>($K87="Bell Curve")*(_xlfn.NORM.DIST(AND(CO$6&gt;=$F87,CO$6&lt;=$H87)*(CO$6-$F87+1),$J87/2,$M87,TRUE)-_xlfn.NORM.DIST(AND(CO$6&gt;=$F87,CO$6&lt;=$H87)*(CN$6-$F87+1),$J87/2,$M87,TRUE))/(1-2*_xlfn.NORM.DIST(0,$J87/2,$M87,TRUE))*$D87+($K87="Steady Growth")*(AND(CO$6&gt;=$F87,CO$6&lt;=$H87)*((CO$6-$F87+1)/($J87*($J87+1)/2)*$D87))+($K87="custom")*CustCF!CI87</f>
        <v>0</v>
      </c>
      <c r="CP87" s="95">
        <f>($K87="Bell Curve")*(_xlfn.NORM.DIST(AND(CP$6&gt;=$F87,CP$6&lt;=$H87)*(CP$6-$F87+1),$J87/2,$M87,TRUE)-_xlfn.NORM.DIST(AND(CP$6&gt;=$F87,CP$6&lt;=$H87)*(CO$6-$F87+1),$J87/2,$M87,TRUE))/(1-2*_xlfn.NORM.DIST(0,$J87/2,$M87,TRUE))*$D87+($K87="Steady Growth")*(AND(CP$6&gt;=$F87,CP$6&lt;=$H87)*((CP$6-$F87+1)/($J87*($J87+1)/2)*$D87))+($K87="custom")*CustCF!CJ87</f>
        <v>0</v>
      </c>
      <c r="CQ87" s="95">
        <f>($K87="Bell Curve")*(_xlfn.NORM.DIST(AND(CQ$6&gt;=$F87,CQ$6&lt;=$H87)*(CQ$6-$F87+1),$J87/2,$M87,TRUE)-_xlfn.NORM.DIST(AND(CQ$6&gt;=$F87,CQ$6&lt;=$H87)*(CP$6-$F87+1),$J87/2,$M87,TRUE))/(1-2*_xlfn.NORM.DIST(0,$J87/2,$M87,TRUE))*$D87+($K87="Steady Growth")*(AND(CQ$6&gt;=$F87,CQ$6&lt;=$H87)*((CQ$6-$F87+1)/($J87*($J87+1)/2)*$D87))+($K87="custom")*CustCF!CK87</f>
        <v>0</v>
      </c>
      <c r="CR87" s="95">
        <f>($K87="Bell Curve")*(_xlfn.NORM.DIST(AND(CR$6&gt;=$F87,CR$6&lt;=$H87)*(CR$6-$F87+1),$J87/2,$M87,TRUE)-_xlfn.NORM.DIST(AND(CR$6&gt;=$F87,CR$6&lt;=$H87)*(CQ$6-$F87+1),$J87/2,$M87,TRUE))/(1-2*_xlfn.NORM.DIST(0,$J87/2,$M87,TRUE))*$D87+($K87="Steady Growth")*(AND(CR$6&gt;=$F87,CR$6&lt;=$H87)*((CR$6-$F87+1)/($J87*($J87+1)/2)*$D87))+($K87="custom")*CustCF!CL87</f>
        <v>0</v>
      </c>
      <c r="CS87" s="95">
        <f>($K87="Bell Curve")*(_xlfn.NORM.DIST(AND(CS$6&gt;=$F87,CS$6&lt;=$H87)*(CS$6-$F87+1),$J87/2,$M87,TRUE)-_xlfn.NORM.DIST(AND(CS$6&gt;=$F87,CS$6&lt;=$H87)*(CR$6-$F87+1),$J87/2,$M87,TRUE))/(1-2*_xlfn.NORM.DIST(0,$J87/2,$M87,TRUE))*$D87+($K87="Steady Growth")*(AND(CS$6&gt;=$F87,CS$6&lt;=$H87)*((CS$6-$F87+1)/($J87*($J87+1)/2)*$D87))+($K87="custom")*CustCF!CM87</f>
        <v>0</v>
      </c>
      <c r="CT87" s="95">
        <f>($K87="Bell Curve")*(_xlfn.NORM.DIST(AND(CT$6&gt;=$F87,CT$6&lt;=$H87)*(CT$6-$F87+1),$J87/2,$M87,TRUE)-_xlfn.NORM.DIST(AND(CT$6&gt;=$F87,CT$6&lt;=$H87)*(CS$6-$F87+1),$J87/2,$M87,TRUE))/(1-2*_xlfn.NORM.DIST(0,$J87/2,$M87,TRUE))*$D87+($K87="Steady Growth")*(AND(CT$6&gt;=$F87,CT$6&lt;=$H87)*((CT$6-$F87+1)/($J87*($J87+1)/2)*$D87))+($K87="custom")*CustCF!CN87</f>
        <v>0</v>
      </c>
      <c r="CU87" s="95">
        <f>($K87="Bell Curve")*(_xlfn.NORM.DIST(AND(CU$6&gt;=$F87,CU$6&lt;=$H87)*(CU$6-$F87+1),$J87/2,$M87,TRUE)-_xlfn.NORM.DIST(AND(CU$6&gt;=$F87,CU$6&lt;=$H87)*(CT$6-$F87+1),$J87/2,$M87,TRUE))/(1-2*_xlfn.NORM.DIST(0,$J87/2,$M87,TRUE))*$D87+($K87="Steady Growth")*(AND(CU$6&gt;=$F87,CU$6&lt;=$H87)*((CU$6-$F87+1)/($J87*($J87+1)/2)*$D87))+($K87="custom")*CustCF!CO87</f>
        <v>0</v>
      </c>
      <c r="CV87" s="95">
        <f>($K87="Bell Curve")*(_xlfn.NORM.DIST(AND(CV$6&gt;=$F87,CV$6&lt;=$H87)*(CV$6-$F87+1),$J87/2,$M87,TRUE)-_xlfn.NORM.DIST(AND(CV$6&gt;=$F87,CV$6&lt;=$H87)*(CU$6-$F87+1),$J87/2,$M87,TRUE))/(1-2*_xlfn.NORM.DIST(0,$J87/2,$M87,TRUE))*$D87+($K87="Steady Growth")*(AND(CV$6&gt;=$F87,CV$6&lt;=$H87)*((CV$6-$F87+1)/($J87*($J87+1)/2)*$D87))+($K87="custom")*CustCF!CP87</f>
        <v>0</v>
      </c>
      <c r="CW87" s="95">
        <f>($K87="Bell Curve")*(_xlfn.NORM.DIST(AND(CW$6&gt;=$F87,CW$6&lt;=$H87)*(CW$6-$F87+1),$J87/2,$M87,TRUE)-_xlfn.NORM.DIST(AND(CW$6&gt;=$F87,CW$6&lt;=$H87)*(CV$6-$F87+1),$J87/2,$M87,TRUE))/(1-2*_xlfn.NORM.DIST(0,$J87/2,$M87,TRUE))*$D87+($K87="Steady Growth")*(AND(CW$6&gt;=$F87,CW$6&lt;=$H87)*((CW$6-$F87+1)/($J87*($J87+1)/2)*$D87))+($K87="custom")*CustCF!CQ87</f>
        <v>0</v>
      </c>
      <c r="CX87" s="95">
        <f>($K87="Bell Curve")*(_xlfn.NORM.DIST(AND(CX$6&gt;=$F87,CX$6&lt;=$H87)*(CX$6-$F87+1),$J87/2,$M87,TRUE)-_xlfn.NORM.DIST(AND(CX$6&gt;=$F87,CX$6&lt;=$H87)*(CW$6-$F87+1),$J87/2,$M87,TRUE))/(1-2*_xlfn.NORM.DIST(0,$J87/2,$M87,TRUE))*$D87+($K87="Steady Growth")*(AND(CX$6&gt;=$F87,CX$6&lt;=$H87)*((CX$6-$F87+1)/($J87*($J87+1)/2)*$D87))+($K87="custom")*CustCF!CR87</f>
        <v>0</v>
      </c>
      <c r="CY87" s="95">
        <f>($K87="Bell Curve")*(_xlfn.NORM.DIST(AND(CY$6&gt;=$F87,CY$6&lt;=$H87)*(CY$6-$F87+1),$J87/2,$M87,TRUE)-_xlfn.NORM.DIST(AND(CY$6&gt;=$F87,CY$6&lt;=$H87)*(CX$6-$F87+1),$J87/2,$M87,TRUE))/(1-2*_xlfn.NORM.DIST(0,$J87/2,$M87,TRUE))*$D87+($K87="Steady Growth")*(AND(CY$6&gt;=$F87,CY$6&lt;=$H87)*((CY$6-$F87+1)/($J87*($J87+1)/2)*$D87))+($K87="custom")*CustCF!CS87</f>
        <v>0</v>
      </c>
      <c r="CZ87" s="95">
        <f>($K87="Bell Curve")*(_xlfn.NORM.DIST(AND(CZ$6&gt;=$F87,CZ$6&lt;=$H87)*(CZ$6-$F87+1),$J87/2,$M87,TRUE)-_xlfn.NORM.DIST(AND(CZ$6&gt;=$F87,CZ$6&lt;=$H87)*(CY$6-$F87+1),$J87/2,$M87,TRUE))/(1-2*_xlfn.NORM.DIST(0,$J87/2,$M87,TRUE))*$D87+($K87="Steady Growth")*(AND(CZ$6&gt;=$F87,CZ$6&lt;=$H87)*((CZ$6-$F87+1)/($J87*($J87+1)/2)*$D87))+($K87="custom")*CustCF!CT87</f>
        <v>0</v>
      </c>
      <c r="DA87" s="95">
        <f>($K87="Bell Curve")*(_xlfn.NORM.DIST(AND(DA$6&gt;=$F87,DA$6&lt;=$H87)*(DA$6-$F87+1),$J87/2,$M87,TRUE)-_xlfn.NORM.DIST(AND(DA$6&gt;=$F87,DA$6&lt;=$H87)*(CZ$6-$F87+1),$J87/2,$M87,TRUE))/(1-2*_xlfn.NORM.DIST(0,$J87/2,$M87,TRUE))*$D87+($K87="Steady Growth")*(AND(DA$6&gt;=$F87,DA$6&lt;=$H87)*((DA$6-$F87+1)/($J87*($J87+1)/2)*$D87))+($K87="custom")*CustCF!CU87</f>
        <v>0</v>
      </c>
      <c r="DB87" s="95">
        <f>($K87="Bell Curve")*(_xlfn.NORM.DIST(AND(DB$6&gt;=$F87,DB$6&lt;=$H87)*(DB$6-$F87+1),$J87/2,$M87,TRUE)-_xlfn.NORM.DIST(AND(DB$6&gt;=$F87,DB$6&lt;=$H87)*(DA$6-$F87+1),$J87/2,$M87,TRUE))/(1-2*_xlfn.NORM.DIST(0,$J87/2,$M87,TRUE))*$D87+($K87="Steady Growth")*(AND(DB$6&gt;=$F87,DB$6&lt;=$H87)*((DB$6-$F87+1)/($J87*($J87+1)/2)*$D87))+($K87="custom")*CustCF!CV87</f>
        <v>0</v>
      </c>
      <c r="DC87" s="95">
        <f>($K87="Bell Curve")*(_xlfn.NORM.DIST(AND(DC$6&gt;=$F87,DC$6&lt;=$H87)*(DC$6-$F87+1),$J87/2,$M87,TRUE)-_xlfn.NORM.DIST(AND(DC$6&gt;=$F87,DC$6&lt;=$H87)*(DB$6-$F87+1),$J87/2,$M87,TRUE))/(1-2*_xlfn.NORM.DIST(0,$J87/2,$M87,TRUE))*$D87+($K87="Steady Growth")*(AND(DC$6&gt;=$F87,DC$6&lt;=$H87)*((DC$6-$F87+1)/($J87*($J87+1)/2)*$D87))+($K87="custom")*CustCF!CW87</f>
        <v>0</v>
      </c>
      <c r="DD87" s="95">
        <f>($K87="Bell Curve")*(_xlfn.NORM.DIST(AND(DD$6&gt;=$F87,DD$6&lt;=$H87)*(DD$6-$F87+1),$J87/2,$M87,TRUE)-_xlfn.NORM.DIST(AND(DD$6&gt;=$F87,DD$6&lt;=$H87)*(DC$6-$F87+1),$J87/2,$M87,TRUE))/(1-2*_xlfn.NORM.DIST(0,$J87/2,$M87,TRUE))*$D87+($K87="Steady Growth")*(AND(DD$6&gt;=$F87,DD$6&lt;=$H87)*((DD$6-$F87+1)/($J87*($J87+1)/2)*$D87))+($K87="custom")*CustCF!CX87</f>
        <v>0</v>
      </c>
      <c r="DE87" s="95">
        <f>($K87="Bell Curve")*(_xlfn.NORM.DIST(AND(DE$6&gt;=$F87,DE$6&lt;=$H87)*(DE$6-$F87+1),$J87/2,$M87,TRUE)-_xlfn.NORM.DIST(AND(DE$6&gt;=$F87,DE$6&lt;=$H87)*(DD$6-$F87+1),$J87/2,$M87,TRUE))/(1-2*_xlfn.NORM.DIST(0,$J87/2,$M87,TRUE))*$D87+($K87="Steady Growth")*(AND(DE$6&gt;=$F87,DE$6&lt;=$H87)*((DE$6-$F87+1)/($J87*($J87+1)/2)*$D87))+($K87="custom")*CustCF!CY87</f>
        <v>0</v>
      </c>
      <c r="DF87" s="95">
        <f>($K87="Bell Curve")*(_xlfn.NORM.DIST(AND(DF$6&gt;=$F87,DF$6&lt;=$H87)*(DF$6-$F87+1),$J87/2,$M87,TRUE)-_xlfn.NORM.DIST(AND(DF$6&gt;=$F87,DF$6&lt;=$H87)*(DE$6-$F87+1),$J87/2,$M87,TRUE))/(1-2*_xlfn.NORM.DIST(0,$J87/2,$M87,TRUE))*$D87+($K87="Steady Growth")*(AND(DF$6&gt;=$F87,DF$6&lt;=$H87)*((DF$6-$F87+1)/($J87*($J87+1)/2)*$D87))+($K87="custom")*CustCF!CZ87</f>
        <v>0</v>
      </c>
      <c r="DG87" s="95">
        <f>($K87="Bell Curve")*(_xlfn.NORM.DIST(AND(DG$6&gt;=$F87,DG$6&lt;=$H87)*(DG$6-$F87+1),$J87/2,$M87,TRUE)-_xlfn.NORM.DIST(AND(DG$6&gt;=$F87,DG$6&lt;=$H87)*(DF$6-$F87+1),$J87/2,$M87,TRUE))/(1-2*_xlfn.NORM.DIST(0,$J87/2,$M87,TRUE))*$D87+($K87="Steady Growth")*(AND(DG$6&gt;=$F87,DG$6&lt;=$H87)*((DG$6-$F87+1)/($J87*($J87+1)/2)*$D87))+($K87="custom")*CustCF!DA87</f>
        <v>0</v>
      </c>
      <c r="DH87" s="95">
        <f>($K87="Bell Curve")*(_xlfn.NORM.DIST(AND(DH$6&gt;=$F87,DH$6&lt;=$H87)*(DH$6-$F87+1),$J87/2,$M87,TRUE)-_xlfn.NORM.DIST(AND(DH$6&gt;=$F87,DH$6&lt;=$H87)*(DG$6-$F87+1),$J87/2,$M87,TRUE))/(1-2*_xlfn.NORM.DIST(0,$J87/2,$M87,TRUE))*$D87+($K87="Steady Growth")*(AND(DH$6&gt;=$F87,DH$6&lt;=$H87)*((DH$6-$F87+1)/($J87*($J87+1)/2)*$D87))+($K87="custom")*CustCF!DB87</f>
        <v>0</v>
      </c>
      <c r="DI87" s="95">
        <f>($K87="Bell Curve")*(_xlfn.NORM.DIST(AND(DI$6&gt;=$F87,DI$6&lt;=$H87)*(DI$6-$F87+1),$J87/2,$M87,TRUE)-_xlfn.NORM.DIST(AND(DI$6&gt;=$F87,DI$6&lt;=$H87)*(DH$6-$F87+1),$J87/2,$M87,TRUE))/(1-2*_xlfn.NORM.DIST(0,$J87/2,$M87,TRUE))*$D87+($K87="Steady Growth")*(AND(DI$6&gt;=$F87,DI$6&lt;=$H87)*((DI$6-$F87+1)/($J87*($J87+1)/2)*$D87))+($K87="custom")*CustCF!DC87</f>
        <v>0</v>
      </c>
      <c r="DJ87" s="95">
        <f>($K87="Bell Curve")*(_xlfn.NORM.DIST(AND(DJ$6&gt;=$F87,DJ$6&lt;=$H87)*(DJ$6-$F87+1),$J87/2,$M87,TRUE)-_xlfn.NORM.DIST(AND(DJ$6&gt;=$F87,DJ$6&lt;=$H87)*(DI$6-$F87+1),$J87/2,$M87,TRUE))/(1-2*_xlfn.NORM.DIST(0,$J87/2,$M87,TRUE))*$D87+($K87="Steady Growth")*(AND(DJ$6&gt;=$F87,DJ$6&lt;=$H87)*((DJ$6-$F87+1)/($J87*($J87+1)/2)*$D87))+($K87="custom")*CustCF!DD87</f>
        <v>0</v>
      </c>
      <c r="DK87" s="95">
        <f>($K87="Bell Curve")*(_xlfn.NORM.DIST(AND(DK$6&gt;=$F87,DK$6&lt;=$H87)*(DK$6-$F87+1),$J87/2,$M87,TRUE)-_xlfn.NORM.DIST(AND(DK$6&gt;=$F87,DK$6&lt;=$H87)*(DJ$6-$F87+1),$J87/2,$M87,TRUE))/(1-2*_xlfn.NORM.DIST(0,$J87/2,$M87,TRUE))*$D87+($K87="Steady Growth")*(AND(DK$6&gt;=$F87,DK$6&lt;=$H87)*((DK$6-$F87+1)/($J87*($J87+1)/2)*$D87))+($K87="custom")*CustCF!DE87</f>
        <v>0</v>
      </c>
      <c r="DL87" s="95">
        <f>($K87="Bell Curve")*(_xlfn.NORM.DIST(AND(DL$6&gt;=$F87,DL$6&lt;=$H87)*(DL$6-$F87+1),$J87/2,$M87,TRUE)-_xlfn.NORM.DIST(AND(DL$6&gt;=$F87,DL$6&lt;=$H87)*(DK$6-$F87+1),$J87/2,$M87,TRUE))/(1-2*_xlfn.NORM.DIST(0,$J87/2,$M87,TRUE))*$D87+($K87="Steady Growth")*(AND(DL$6&gt;=$F87,DL$6&lt;=$H87)*((DL$6-$F87+1)/($J87*($J87+1)/2)*$D87))+($K87="custom")*CustCF!DF87</f>
        <v>0</v>
      </c>
      <c r="DM87" s="95">
        <f>($K87="Bell Curve")*(_xlfn.NORM.DIST(AND(DM$6&gt;=$F87,DM$6&lt;=$H87)*(DM$6-$F87+1),$J87/2,$M87,TRUE)-_xlfn.NORM.DIST(AND(DM$6&gt;=$F87,DM$6&lt;=$H87)*(DL$6-$F87+1),$J87/2,$M87,TRUE))/(1-2*_xlfn.NORM.DIST(0,$J87/2,$M87,TRUE))*$D87+($K87="Steady Growth")*(AND(DM$6&gt;=$F87,DM$6&lt;=$H87)*((DM$6-$F87+1)/($J87*($J87+1)/2)*$D87))+($K87="custom")*CustCF!DG87</f>
        <v>0</v>
      </c>
      <c r="DN87" s="95">
        <f>($K87="Bell Curve")*(_xlfn.NORM.DIST(AND(DN$6&gt;=$F87,DN$6&lt;=$H87)*(DN$6-$F87+1),$J87/2,$M87,TRUE)-_xlfn.NORM.DIST(AND(DN$6&gt;=$F87,DN$6&lt;=$H87)*(DM$6-$F87+1),$J87/2,$M87,TRUE))/(1-2*_xlfn.NORM.DIST(0,$J87/2,$M87,TRUE))*$D87+($K87="Steady Growth")*(AND(DN$6&gt;=$F87,DN$6&lt;=$H87)*((DN$6-$F87+1)/($J87*($J87+1)/2)*$D87))+($K87="custom")*CustCF!DH87</f>
        <v>0</v>
      </c>
      <c r="DO87" s="95">
        <f>($K87="Bell Curve")*(_xlfn.NORM.DIST(AND(DO$6&gt;=$F87,DO$6&lt;=$H87)*(DO$6-$F87+1),$J87/2,$M87,TRUE)-_xlfn.NORM.DIST(AND(DO$6&gt;=$F87,DO$6&lt;=$H87)*(DN$6-$F87+1),$J87/2,$M87,TRUE))/(1-2*_xlfn.NORM.DIST(0,$J87/2,$M87,TRUE))*$D87+($K87="Steady Growth")*(AND(DO$6&gt;=$F87,DO$6&lt;=$H87)*((DO$6-$F87+1)/($J87*($J87+1)/2)*$D87))+($K87="custom")*CustCF!DI87</f>
        <v>0</v>
      </c>
      <c r="DP87" s="95">
        <f>($K87="Bell Curve")*(_xlfn.NORM.DIST(AND(DP$6&gt;=$F87,DP$6&lt;=$H87)*(DP$6-$F87+1),$J87/2,$M87,TRUE)-_xlfn.NORM.DIST(AND(DP$6&gt;=$F87,DP$6&lt;=$H87)*(DO$6-$F87+1),$J87/2,$M87,TRUE))/(1-2*_xlfn.NORM.DIST(0,$J87/2,$M87,TRUE))*$D87+($K87="Steady Growth")*(AND(DP$6&gt;=$F87,DP$6&lt;=$H87)*((DP$6-$F87+1)/($J87*($J87+1)/2)*$D87))+($K87="custom")*CustCF!DJ87</f>
        <v>0</v>
      </c>
      <c r="DQ87" s="95">
        <f>($K87="Bell Curve")*(_xlfn.NORM.DIST(AND(DQ$6&gt;=$F87,DQ$6&lt;=$H87)*(DQ$6-$F87+1),$J87/2,$M87,TRUE)-_xlfn.NORM.DIST(AND(DQ$6&gt;=$F87,DQ$6&lt;=$H87)*(DP$6-$F87+1),$J87/2,$M87,TRUE))/(1-2*_xlfn.NORM.DIST(0,$J87/2,$M87,TRUE))*$D87+($K87="Steady Growth")*(AND(DQ$6&gt;=$F87,DQ$6&lt;=$H87)*((DQ$6-$F87+1)/($J87*($J87+1)/2)*$D87))+($K87="custom")*CustCF!DK87</f>
        <v>0</v>
      </c>
      <c r="DR87" s="95">
        <f>($K87="Bell Curve")*(_xlfn.NORM.DIST(AND(DR$6&gt;=$F87,DR$6&lt;=$H87)*(DR$6-$F87+1),$J87/2,$M87,TRUE)-_xlfn.NORM.DIST(AND(DR$6&gt;=$F87,DR$6&lt;=$H87)*(DQ$6-$F87+1),$J87/2,$M87,TRUE))/(1-2*_xlfn.NORM.DIST(0,$J87/2,$M87,TRUE))*$D87+($K87="Steady Growth")*(AND(DR$6&gt;=$F87,DR$6&lt;=$H87)*((DR$6-$F87+1)/($J87*($J87+1)/2)*$D87))+($K87="custom")*CustCF!DL87</f>
        <v>0</v>
      </c>
      <c r="DS87" s="95">
        <f>($K87="Bell Curve")*(_xlfn.NORM.DIST(AND(DS$6&gt;=$F87,DS$6&lt;=$H87)*(DS$6-$F87+1),$J87/2,$M87,TRUE)-_xlfn.NORM.DIST(AND(DS$6&gt;=$F87,DS$6&lt;=$H87)*(DR$6-$F87+1),$J87/2,$M87,TRUE))/(1-2*_xlfn.NORM.DIST(0,$J87/2,$M87,TRUE))*$D87+($K87="Steady Growth")*(AND(DS$6&gt;=$F87,DS$6&lt;=$H87)*((DS$6-$F87+1)/($J87*($J87+1)/2)*$D87))+($K87="custom")*CustCF!DM87</f>
        <v>0</v>
      </c>
      <c r="DT87" s="95">
        <f>($K87="Bell Curve")*(_xlfn.NORM.DIST(AND(DT$6&gt;=$F87,DT$6&lt;=$H87)*(DT$6-$F87+1),$J87/2,$M87,TRUE)-_xlfn.NORM.DIST(AND(DT$6&gt;=$F87,DT$6&lt;=$H87)*(DS$6-$F87+1),$J87/2,$M87,TRUE))/(1-2*_xlfn.NORM.DIST(0,$J87/2,$M87,TRUE))*$D87+($K87="Steady Growth")*(AND(DT$6&gt;=$F87,DT$6&lt;=$H87)*((DT$6-$F87+1)/($J87*($J87+1)/2)*$D87))+($K87="custom")*CustCF!DN87</f>
        <v>0</v>
      </c>
      <c r="DU87" s="95">
        <f>($K87="Bell Curve")*(_xlfn.NORM.DIST(AND(DU$6&gt;=$F87,DU$6&lt;=$H87)*(DU$6-$F87+1),$J87/2,$M87,TRUE)-_xlfn.NORM.DIST(AND(DU$6&gt;=$F87,DU$6&lt;=$H87)*(DT$6-$F87+1),$J87/2,$M87,TRUE))/(1-2*_xlfn.NORM.DIST(0,$J87/2,$M87,TRUE))*$D87+($K87="Steady Growth")*(AND(DU$6&gt;=$F87,DU$6&lt;=$H87)*((DU$6-$F87+1)/($J87*($J87+1)/2)*$D87))+($K87="custom")*CustCF!DO87</f>
        <v>0</v>
      </c>
      <c r="DV87" s="95">
        <f>($K87="Bell Curve")*(_xlfn.NORM.DIST(AND(DV$6&gt;=$F87,DV$6&lt;=$H87)*(DV$6-$F87+1),$J87/2,$M87,TRUE)-_xlfn.NORM.DIST(AND(DV$6&gt;=$F87,DV$6&lt;=$H87)*(DU$6-$F87+1),$J87/2,$M87,TRUE))/(1-2*_xlfn.NORM.DIST(0,$J87/2,$M87,TRUE))*$D87+($K87="Steady Growth")*(AND(DV$6&gt;=$F87,DV$6&lt;=$H87)*((DV$6-$F87+1)/($J87*($J87+1)/2)*$D87))+($K87="custom")*CustCF!DP87</f>
        <v>0</v>
      </c>
      <c r="DW87" s="95">
        <f>($K87="Bell Curve")*(_xlfn.NORM.DIST(AND(DW$6&gt;=$F87,DW$6&lt;=$H87)*(DW$6-$F87+1),$J87/2,$M87,TRUE)-_xlfn.NORM.DIST(AND(DW$6&gt;=$F87,DW$6&lt;=$H87)*(DV$6-$F87+1),$J87/2,$M87,TRUE))/(1-2*_xlfn.NORM.DIST(0,$J87/2,$M87,TRUE))*$D87+($K87="Steady Growth")*(AND(DW$6&gt;=$F87,DW$6&lt;=$H87)*((DW$6-$F87+1)/($J87*($J87+1)/2)*$D87))+($K87="custom")*CustCF!DQ87</f>
        <v>0</v>
      </c>
      <c r="DX87" s="95">
        <f>($K87="Bell Curve")*(_xlfn.NORM.DIST(AND(DX$6&gt;=$F87,DX$6&lt;=$H87)*(DX$6-$F87+1),$J87/2,$M87,TRUE)-_xlfn.NORM.DIST(AND(DX$6&gt;=$F87,DX$6&lt;=$H87)*(DW$6-$F87+1),$J87/2,$M87,TRUE))/(1-2*_xlfn.NORM.DIST(0,$J87/2,$M87,TRUE))*$D87+($K87="Steady Growth")*(AND(DX$6&gt;=$F87,DX$6&lt;=$H87)*((DX$6-$F87+1)/($J87*($J87+1)/2)*$D87))+($K87="custom")*CustCF!DR87</f>
        <v>0</v>
      </c>
      <c r="DY87" s="95">
        <f>($K87="Bell Curve")*(_xlfn.NORM.DIST(AND(DY$6&gt;=$F87,DY$6&lt;=$H87)*(DY$6-$F87+1),$J87/2,$M87,TRUE)-_xlfn.NORM.DIST(AND(DY$6&gt;=$F87,DY$6&lt;=$H87)*(DX$6-$F87+1),$J87/2,$M87,TRUE))/(1-2*_xlfn.NORM.DIST(0,$J87/2,$M87,TRUE))*$D87+($K87="Steady Growth")*(AND(DY$6&gt;=$F87,DY$6&lt;=$H87)*((DY$6-$F87+1)/($J87*($J87+1)/2)*$D87))+($K87="custom")*CustCF!DS87</f>
        <v>0</v>
      </c>
      <c r="DZ87" s="95">
        <f>($K87="Bell Curve")*(_xlfn.NORM.DIST(AND(DZ$6&gt;=$F87,DZ$6&lt;=$H87)*(DZ$6-$F87+1),$J87/2,$M87,TRUE)-_xlfn.NORM.DIST(AND(DZ$6&gt;=$F87,DZ$6&lt;=$H87)*(DY$6-$F87+1),$J87/2,$M87,TRUE))/(1-2*_xlfn.NORM.DIST(0,$J87/2,$M87,TRUE))*$D87+($K87="Steady Growth")*(AND(DZ$6&gt;=$F87,DZ$6&lt;=$H87)*((DZ$6-$F87+1)/($J87*($J87+1)/2)*$D87))+($K87="custom")*CustCF!DT87</f>
        <v>0</v>
      </c>
      <c r="EA87" s="95">
        <f>($K87="Bell Curve")*(_xlfn.NORM.DIST(AND(EA$6&gt;=$F87,EA$6&lt;=$H87)*(EA$6-$F87+1),$J87/2,$M87,TRUE)-_xlfn.NORM.DIST(AND(EA$6&gt;=$F87,EA$6&lt;=$H87)*(DZ$6-$F87+1),$J87/2,$M87,TRUE))/(1-2*_xlfn.NORM.DIST(0,$J87/2,$M87,TRUE))*$D87+($K87="Steady Growth")*(AND(EA$6&gt;=$F87,EA$6&lt;=$H87)*((EA$6-$F87+1)/($J87*($J87+1)/2)*$D87))+($K87="custom")*CustCF!DU87</f>
        <v>0</v>
      </c>
      <c r="EB87" s="95">
        <f>($K87="Bell Curve")*(_xlfn.NORM.DIST(AND(EB$6&gt;=$F87,EB$6&lt;=$H87)*(EB$6-$F87+1),$J87/2,$M87,TRUE)-_xlfn.NORM.DIST(AND(EB$6&gt;=$F87,EB$6&lt;=$H87)*(EA$6-$F87+1),$J87/2,$M87,TRUE))/(1-2*_xlfn.NORM.DIST(0,$J87/2,$M87,TRUE))*$D87+($K87="Steady Growth")*(AND(EB$6&gt;=$F87,EB$6&lt;=$H87)*((EB$6-$F87+1)/($J87*($J87+1)/2)*$D87))+($K87="custom")*CustCF!DV87</f>
        <v>0</v>
      </c>
      <c r="EC87" s="95">
        <f>($K87="Bell Curve")*(_xlfn.NORM.DIST(AND(EC$6&gt;=$F87,EC$6&lt;=$H87)*(EC$6-$F87+1),$J87/2,$M87,TRUE)-_xlfn.NORM.DIST(AND(EC$6&gt;=$F87,EC$6&lt;=$H87)*(EB$6-$F87+1),$J87/2,$M87,TRUE))/(1-2*_xlfn.NORM.DIST(0,$J87/2,$M87,TRUE))*$D87+($K87="Steady Growth")*(AND(EC$6&gt;=$F87,EC$6&lt;=$H87)*((EC$6-$F87+1)/($J87*($J87+1)/2)*$D87))+($K87="custom")*CustCF!DW87</f>
        <v>0</v>
      </c>
      <c r="ED87" s="95">
        <f>($K87="Bell Curve")*(_xlfn.NORM.DIST(AND(ED$6&gt;=$F87,ED$6&lt;=$H87)*(ED$6-$F87+1),$J87/2,$M87,TRUE)-_xlfn.NORM.DIST(AND(ED$6&gt;=$F87,ED$6&lt;=$H87)*(EC$6-$F87+1),$J87/2,$M87,TRUE))/(1-2*_xlfn.NORM.DIST(0,$J87/2,$M87,TRUE))*$D87+($K87="Steady Growth")*(AND(ED$6&gt;=$F87,ED$6&lt;=$H87)*((ED$6-$F87+1)/($J87*($J87+1)/2)*$D87))+($K87="custom")*CustCF!DX87</f>
        <v>0</v>
      </c>
      <c r="EE87" s="95">
        <f>($K87="Bell Curve")*(_xlfn.NORM.DIST(AND(EE$6&gt;=$F87,EE$6&lt;=$H87)*(EE$6-$F87+1),$J87/2,$M87,TRUE)-_xlfn.NORM.DIST(AND(EE$6&gt;=$F87,EE$6&lt;=$H87)*(ED$6-$F87+1),$J87/2,$M87,TRUE))/(1-2*_xlfn.NORM.DIST(0,$J87/2,$M87,TRUE))*$D87+($K87="Steady Growth")*(AND(EE$6&gt;=$F87,EE$6&lt;=$H87)*((EE$6-$F87+1)/($J87*($J87+1)/2)*$D87))+($K87="custom")*CustCF!DY87</f>
        <v>0</v>
      </c>
      <c r="EF87" s="95">
        <f>($K87="Bell Curve")*(_xlfn.NORM.DIST(AND(EF$6&gt;=$F87,EF$6&lt;=$H87)*(EF$6-$F87+1),$J87/2,$M87,TRUE)-_xlfn.NORM.DIST(AND(EF$6&gt;=$F87,EF$6&lt;=$H87)*(EE$6-$F87+1),$J87/2,$M87,TRUE))/(1-2*_xlfn.NORM.DIST(0,$J87/2,$M87,TRUE))*$D87+($K87="Steady Growth")*(AND(EF$6&gt;=$F87,EF$6&lt;=$H87)*((EF$6-$F87+1)/($J87*($J87+1)/2)*$D87))+($K87="custom")*CustCF!DZ87</f>
        <v>0</v>
      </c>
      <c r="EG87" s="95">
        <f>($K87="Bell Curve")*(_xlfn.NORM.DIST(AND(EG$6&gt;=$F87,EG$6&lt;=$H87)*(EG$6-$F87+1),$J87/2,$M87,TRUE)-_xlfn.NORM.DIST(AND(EG$6&gt;=$F87,EG$6&lt;=$H87)*(EF$6-$F87+1),$J87/2,$M87,TRUE))/(1-2*_xlfn.NORM.DIST(0,$J87/2,$M87,TRUE))*$D87+($K87="Steady Growth")*(AND(EG$6&gt;=$F87,EG$6&lt;=$H87)*((EG$6-$F87+1)/($J87*($J87+1)/2)*$D87))+($K87="custom")*CustCF!EA87</f>
        <v>0</v>
      </c>
      <c r="EH87" s="95">
        <f>($K87="Bell Curve")*(_xlfn.NORM.DIST(AND(EH$6&gt;=$F87,EH$6&lt;=$H87)*(EH$6-$F87+1),$J87/2,$M87,TRUE)-_xlfn.NORM.DIST(AND(EH$6&gt;=$F87,EH$6&lt;=$H87)*(EG$6-$F87+1),$J87/2,$M87,TRUE))/(1-2*_xlfn.NORM.DIST(0,$J87/2,$M87,TRUE))*$D87+($K87="Steady Growth")*(AND(EH$6&gt;=$F87,EH$6&lt;=$H87)*((EH$6-$F87+1)/($J87*($J87+1)/2)*$D87))+($K87="custom")*CustCF!EB87</f>
        <v>0</v>
      </c>
      <c r="EI87" s="95">
        <f>($K87="Bell Curve")*(_xlfn.NORM.DIST(AND(EI$6&gt;=$F87,EI$6&lt;=$H87)*(EI$6-$F87+1),$J87/2,$M87,TRUE)-_xlfn.NORM.DIST(AND(EI$6&gt;=$F87,EI$6&lt;=$H87)*(EH$6-$F87+1),$J87/2,$M87,TRUE))/(1-2*_xlfn.NORM.DIST(0,$J87/2,$M87,TRUE))*$D87+($K87="Steady Growth")*(AND(EI$6&gt;=$F87,EI$6&lt;=$H87)*((EI$6-$F87+1)/($J87*($J87+1)/2)*$D87))+($K87="custom")*CustCF!EC87</f>
        <v>0</v>
      </c>
      <c r="EJ87" s="95">
        <f>($K87="Bell Curve")*(_xlfn.NORM.DIST(AND(EJ$6&gt;=$F87,EJ$6&lt;=$H87)*(EJ$6-$F87+1),$J87/2,$M87,TRUE)-_xlfn.NORM.DIST(AND(EJ$6&gt;=$F87,EJ$6&lt;=$H87)*(EI$6-$F87+1),$J87/2,$M87,TRUE))/(1-2*_xlfn.NORM.DIST(0,$J87/2,$M87,TRUE))*$D87+($K87="Steady Growth")*(AND(EJ$6&gt;=$F87,EJ$6&lt;=$H87)*((EJ$6-$F87+1)/($J87*($J87+1)/2)*$D87))+($K87="custom")*CustCF!ED87</f>
        <v>0</v>
      </c>
      <c r="EK87" s="95">
        <f>($K87="Bell Curve")*(_xlfn.NORM.DIST(AND(EK$6&gt;=$F87,EK$6&lt;=$H87)*(EK$6-$F87+1),$J87/2,$M87,TRUE)-_xlfn.NORM.DIST(AND(EK$6&gt;=$F87,EK$6&lt;=$H87)*(EJ$6-$F87+1),$J87/2,$M87,TRUE))/(1-2*_xlfn.NORM.DIST(0,$J87/2,$M87,TRUE))*$D87+($K87="Steady Growth")*(AND(EK$6&gt;=$F87,EK$6&lt;=$H87)*((EK$6-$F87+1)/($J87*($J87+1)/2)*$D87))+($K87="custom")*CustCF!EE87</f>
        <v>0</v>
      </c>
      <c r="EL87" s="95">
        <f>($K87="Bell Curve")*(_xlfn.NORM.DIST(AND(EL$6&gt;=$F87,EL$6&lt;=$H87)*(EL$6-$F87+1),$J87/2,$M87,TRUE)-_xlfn.NORM.DIST(AND(EL$6&gt;=$F87,EL$6&lt;=$H87)*(EK$6-$F87+1),$J87/2,$M87,TRUE))/(1-2*_xlfn.NORM.DIST(0,$J87/2,$M87,TRUE))*$D87+($K87="Steady Growth")*(AND(EL$6&gt;=$F87,EL$6&lt;=$H87)*((EL$6-$F87+1)/($J87*($J87+1)/2)*$D87))+($K87="custom")*CustCF!EF87</f>
        <v>0</v>
      </c>
      <c r="EM87" s="95">
        <f>($K87="Bell Curve")*(_xlfn.NORM.DIST(AND(EM$6&gt;=$F87,EM$6&lt;=$H87)*(EM$6-$F87+1),$J87/2,$M87,TRUE)-_xlfn.NORM.DIST(AND(EM$6&gt;=$F87,EM$6&lt;=$H87)*(EL$6-$F87+1),$J87/2,$M87,TRUE))/(1-2*_xlfn.NORM.DIST(0,$J87/2,$M87,TRUE))*$D87+($K87="Steady Growth")*(AND(EM$6&gt;=$F87,EM$6&lt;=$H87)*((EM$6-$F87+1)/($J87*($J87+1)/2)*$D87))+($K87="custom")*CustCF!EG87</f>
        <v>0</v>
      </c>
      <c r="EN87" s="95">
        <f>($K87="Bell Curve")*(_xlfn.NORM.DIST(AND(EN$6&gt;=$F87,EN$6&lt;=$H87)*(EN$6-$F87+1),$J87/2,$M87,TRUE)-_xlfn.NORM.DIST(AND(EN$6&gt;=$F87,EN$6&lt;=$H87)*(EM$6-$F87+1),$J87/2,$M87,TRUE))/(1-2*_xlfn.NORM.DIST(0,$J87/2,$M87,TRUE))*$D87+($K87="Steady Growth")*(AND(EN$6&gt;=$F87,EN$6&lt;=$H87)*((EN$6-$F87+1)/($J87*($J87+1)/2)*$D87))+($K87="custom")*CustCF!EH87</f>
        <v>0</v>
      </c>
      <c r="EO87" s="95">
        <f>($K87="Bell Curve")*(_xlfn.NORM.DIST(AND(EO$6&gt;=$F87,EO$6&lt;=$H87)*(EO$6-$F87+1),$J87/2,$M87,TRUE)-_xlfn.NORM.DIST(AND(EO$6&gt;=$F87,EO$6&lt;=$H87)*(EN$6-$F87+1),$J87/2,$M87,TRUE))/(1-2*_xlfn.NORM.DIST(0,$J87/2,$M87,TRUE))*$D87+($K87="Steady Growth")*(AND(EO$6&gt;=$F87,EO$6&lt;=$H87)*((EO$6-$F87+1)/($J87*($J87+1)/2)*$D87))+($K87="custom")*CustCF!EI87</f>
        <v>0</v>
      </c>
      <c r="EP87" s="95">
        <f>($K87="Bell Curve")*(_xlfn.NORM.DIST(AND(EP$6&gt;=$F87,EP$6&lt;=$H87)*(EP$6-$F87+1),$J87/2,$M87,TRUE)-_xlfn.NORM.DIST(AND(EP$6&gt;=$F87,EP$6&lt;=$H87)*(EO$6-$F87+1),$J87/2,$M87,TRUE))/(1-2*_xlfn.NORM.DIST(0,$J87/2,$M87,TRUE))*$D87+($K87="Steady Growth")*(AND(EP$6&gt;=$F87,EP$6&lt;=$H87)*((EP$6-$F87+1)/($J87*($J87+1)/2)*$D87))+($K87="custom")*CustCF!EJ87</f>
        <v>0</v>
      </c>
      <c r="EQ87" s="95">
        <f>($K87="Bell Curve")*(_xlfn.NORM.DIST(AND(EQ$6&gt;=$F87,EQ$6&lt;=$H87)*(EQ$6-$F87+1),$J87/2,$M87,TRUE)-_xlfn.NORM.DIST(AND(EQ$6&gt;=$F87,EQ$6&lt;=$H87)*(EP$6-$F87+1),$J87/2,$M87,TRUE))/(1-2*_xlfn.NORM.DIST(0,$J87/2,$M87,TRUE))*$D87+($K87="Steady Growth")*(AND(EQ$6&gt;=$F87,EQ$6&lt;=$H87)*((EQ$6-$F87+1)/($J87*($J87+1)/2)*$D87))+($K87="custom")*CustCF!EK87</f>
        <v>0</v>
      </c>
      <c r="ER87" s="95">
        <f>($K87="Bell Curve")*(_xlfn.NORM.DIST(AND(ER$6&gt;=$F87,ER$6&lt;=$H87)*(ER$6-$F87+1),$J87/2,$M87,TRUE)-_xlfn.NORM.DIST(AND(ER$6&gt;=$F87,ER$6&lt;=$H87)*(EQ$6-$F87+1),$J87/2,$M87,TRUE))/(1-2*_xlfn.NORM.DIST(0,$J87/2,$M87,TRUE))*$D87+($K87="Steady Growth")*(AND(ER$6&gt;=$F87,ER$6&lt;=$H87)*((ER$6-$F87+1)/($J87*($J87+1)/2)*$D87))+($K87="custom")*CustCF!EL87</f>
        <v>0</v>
      </c>
      <c r="ES87" s="95">
        <f>($K87="Bell Curve")*(_xlfn.NORM.DIST(AND(ES$6&gt;=$F87,ES$6&lt;=$H87)*(ES$6-$F87+1),$J87/2,$M87,TRUE)-_xlfn.NORM.DIST(AND(ES$6&gt;=$F87,ES$6&lt;=$H87)*(ER$6-$F87+1),$J87/2,$M87,TRUE))/(1-2*_xlfn.NORM.DIST(0,$J87/2,$M87,TRUE))*$D87+($K87="Steady Growth")*(AND(ES$6&gt;=$F87,ES$6&lt;=$H87)*((ES$6-$F87+1)/($J87*($J87+1)/2)*$D87))+($K87="custom")*CustCF!EM87</f>
        <v>0</v>
      </c>
      <c r="ET87" s="95">
        <f>($K87="Bell Curve")*(_xlfn.NORM.DIST(AND(ET$6&gt;=$F87,ET$6&lt;=$H87)*(ET$6-$F87+1),$J87/2,$M87,TRUE)-_xlfn.NORM.DIST(AND(ET$6&gt;=$F87,ET$6&lt;=$H87)*(ES$6-$F87+1),$J87/2,$M87,TRUE))/(1-2*_xlfn.NORM.DIST(0,$J87/2,$M87,TRUE))*$D87+($K87="Steady Growth")*(AND(ET$6&gt;=$F87,ET$6&lt;=$H87)*((ET$6-$F87+1)/($J87*($J87+1)/2)*$D87))+($K87="custom")*CustCF!EN87</f>
        <v>0</v>
      </c>
      <c r="EU87" s="95">
        <f>($K87="Bell Curve")*(_xlfn.NORM.DIST(AND(EU$6&gt;=$F87,EU$6&lt;=$H87)*(EU$6-$F87+1),$J87/2,$M87,TRUE)-_xlfn.NORM.DIST(AND(EU$6&gt;=$F87,EU$6&lt;=$H87)*(ET$6-$F87+1),$J87/2,$M87,TRUE))/(1-2*_xlfn.NORM.DIST(0,$J87/2,$M87,TRUE))*$D87+($K87="Steady Growth")*(AND(EU$6&gt;=$F87,EU$6&lt;=$H87)*((EU$6-$F87+1)/($J87*($J87+1)/2)*$D87))+($K87="custom")*CustCF!EO87</f>
        <v>0</v>
      </c>
      <c r="EV87" s="95">
        <f>($K87="Bell Curve")*(_xlfn.NORM.DIST(AND(EV$6&gt;=$F87,EV$6&lt;=$H87)*(EV$6-$F87+1),$J87/2,$M87,TRUE)-_xlfn.NORM.DIST(AND(EV$6&gt;=$F87,EV$6&lt;=$H87)*(EU$6-$F87+1),$J87/2,$M87,TRUE))/(1-2*_xlfn.NORM.DIST(0,$J87/2,$M87,TRUE))*$D87+($K87="Steady Growth")*(AND(EV$6&gt;=$F87,EV$6&lt;=$H87)*((EV$6-$F87+1)/($J87*($J87+1)/2)*$D87))+($K87="custom")*CustCF!EP87</f>
        <v>0</v>
      </c>
      <c r="EW87" s="95">
        <f>($K87="Bell Curve")*(_xlfn.NORM.DIST(AND(EW$6&gt;=$F87,EW$6&lt;=$H87)*(EW$6-$F87+1),$J87/2,$M87,TRUE)-_xlfn.NORM.DIST(AND(EW$6&gt;=$F87,EW$6&lt;=$H87)*(EV$6-$F87+1),$J87/2,$M87,TRUE))/(1-2*_xlfn.NORM.DIST(0,$J87/2,$M87,TRUE))*$D87+($K87="Steady Growth")*(AND(EW$6&gt;=$F87,EW$6&lt;=$H87)*((EW$6-$F87+1)/($J87*($J87+1)/2)*$D87))+($K87="custom")*CustCF!EQ87</f>
        <v>0</v>
      </c>
      <c r="EX87" s="95">
        <f>($K87="Bell Curve")*(_xlfn.NORM.DIST(AND(EX$6&gt;=$F87,EX$6&lt;=$H87)*(EX$6-$F87+1),$J87/2,$M87,TRUE)-_xlfn.NORM.DIST(AND(EX$6&gt;=$F87,EX$6&lt;=$H87)*(EW$6-$F87+1),$J87/2,$M87,TRUE))/(1-2*_xlfn.NORM.DIST(0,$J87/2,$M87,TRUE))*$D87+($K87="Steady Growth")*(AND(EX$6&gt;=$F87,EX$6&lt;=$H87)*((EX$6-$F87+1)/($J87*($J87+1)/2)*$D87))+($K87="custom")*CustCF!ER87</f>
        <v>0</v>
      </c>
      <c r="EY87" s="95">
        <f>($K87="Bell Curve")*(_xlfn.NORM.DIST(AND(EY$6&gt;=$F87,EY$6&lt;=$H87)*(EY$6-$F87+1),$J87/2,$M87,TRUE)-_xlfn.NORM.DIST(AND(EY$6&gt;=$F87,EY$6&lt;=$H87)*(EX$6-$F87+1),$J87/2,$M87,TRUE))/(1-2*_xlfn.NORM.DIST(0,$J87/2,$M87,TRUE))*$D87+($K87="Steady Growth")*(AND(EY$6&gt;=$F87,EY$6&lt;=$H87)*((EY$6-$F87+1)/($J87*($J87+1)/2)*$D87))+($K87="custom")*CustCF!ES87</f>
        <v>0</v>
      </c>
      <c r="EZ87" s="95">
        <f>($K87="Bell Curve")*(_xlfn.NORM.DIST(AND(EZ$6&gt;=$F87,EZ$6&lt;=$H87)*(EZ$6-$F87+1),$J87/2,$M87,TRUE)-_xlfn.NORM.DIST(AND(EZ$6&gt;=$F87,EZ$6&lt;=$H87)*(EY$6-$F87+1),$J87/2,$M87,TRUE))/(1-2*_xlfn.NORM.DIST(0,$J87/2,$M87,TRUE))*$D87+($K87="Steady Growth")*(AND(EZ$6&gt;=$F87,EZ$6&lt;=$H87)*((EZ$6-$F87+1)/($J87*($J87+1)/2)*$D87))+($K87="custom")*CustCF!ET87</f>
        <v>0</v>
      </c>
      <c r="FA87" s="95">
        <f>($K87="Bell Curve")*(_xlfn.NORM.DIST(AND(FA$6&gt;=$F87,FA$6&lt;=$H87)*(FA$6-$F87+1),$J87/2,$M87,TRUE)-_xlfn.NORM.DIST(AND(FA$6&gt;=$F87,FA$6&lt;=$H87)*(EZ$6-$F87+1),$J87/2,$M87,TRUE))/(1-2*_xlfn.NORM.DIST(0,$J87/2,$M87,TRUE))*$D87+($K87="Steady Growth")*(AND(FA$6&gt;=$F87,FA$6&lt;=$H87)*((FA$6-$F87+1)/($J87*($J87+1)/2)*$D87))+($K87="custom")*CustCF!EU87</f>
        <v>0</v>
      </c>
      <c r="FB87" s="95">
        <f>($K87="Bell Curve")*(_xlfn.NORM.DIST(AND(FB$6&gt;=$F87,FB$6&lt;=$H87)*(FB$6-$F87+1),$J87/2,$M87,TRUE)-_xlfn.NORM.DIST(AND(FB$6&gt;=$F87,FB$6&lt;=$H87)*(FA$6-$F87+1),$J87/2,$M87,TRUE))/(1-2*_xlfn.NORM.DIST(0,$J87/2,$M87,TRUE))*$D87+($K87="Steady Growth")*(AND(FB$6&gt;=$F87,FB$6&lt;=$H87)*((FB$6-$F87+1)/($J87*($J87+1)/2)*$D87))+($K87="custom")*CustCF!EV87</f>
        <v>0</v>
      </c>
      <c r="FC87" s="95">
        <f>($K87="Bell Curve")*(_xlfn.NORM.DIST(AND(FC$6&gt;=$F87,FC$6&lt;=$H87)*(FC$6-$F87+1),$J87/2,$M87,TRUE)-_xlfn.NORM.DIST(AND(FC$6&gt;=$F87,FC$6&lt;=$H87)*(FB$6-$F87+1),$J87/2,$M87,TRUE))/(1-2*_xlfn.NORM.DIST(0,$J87/2,$M87,TRUE))*$D87+($K87="Steady Growth")*(AND(FC$6&gt;=$F87,FC$6&lt;=$H87)*((FC$6-$F87+1)/($J87*($J87+1)/2)*$D87))+($K87="custom")*CustCF!EW87</f>
        <v>0</v>
      </c>
      <c r="FD87" s="95">
        <f>($K87="Bell Curve")*(_xlfn.NORM.DIST(AND(FD$6&gt;=$F87,FD$6&lt;=$H87)*(FD$6-$F87+1),$J87/2,$M87,TRUE)-_xlfn.NORM.DIST(AND(FD$6&gt;=$F87,FD$6&lt;=$H87)*(FC$6-$F87+1),$J87/2,$M87,TRUE))/(1-2*_xlfn.NORM.DIST(0,$J87/2,$M87,TRUE))*$D87+($K87="Steady Growth")*(AND(FD$6&gt;=$F87,FD$6&lt;=$H87)*((FD$6-$F87+1)/($J87*($J87+1)/2)*$D87))+($K87="custom")*CustCF!EX87</f>
        <v>0</v>
      </c>
      <c r="FE87" s="95">
        <f>($K87="Bell Curve")*(_xlfn.NORM.DIST(AND(FE$6&gt;=$F87,FE$6&lt;=$H87)*(FE$6-$F87+1),$J87/2,$M87,TRUE)-_xlfn.NORM.DIST(AND(FE$6&gt;=$F87,FE$6&lt;=$H87)*(FD$6-$F87+1),$J87/2,$M87,TRUE))/(1-2*_xlfn.NORM.DIST(0,$J87/2,$M87,TRUE))*$D87+($K87="Steady Growth")*(AND(FE$6&gt;=$F87,FE$6&lt;=$H87)*((FE$6-$F87+1)/($J87*($J87+1)/2)*$D87))+($K87="custom")*CustCF!EY87</f>
        <v>0</v>
      </c>
      <c r="FF87" s="95">
        <f>($K87="Bell Curve")*(_xlfn.NORM.DIST(AND(FF$6&gt;=$F87,FF$6&lt;=$H87)*(FF$6-$F87+1),$J87/2,$M87,TRUE)-_xlfn.NORM.DIST(AND(FF$6&gt;=$F87,FF$6&lt;=$H87)*(FE$6-$F87+1),$J87/2,$M87,TRUE))/(1-2*_xlfn.NORM.DIST(0,$J87/2,$M87,TRUE))*$D87+($K87="Steady Growth")*(AND(FF$6&gt;=$F87,FF$6&lt;=$H87)*((FF$6-$F87+1)/($J87*($J87+1)/2)*$D87))+($K87="custom")*CustCF!EZ87</f>
        <v>0</v>
      </c>
      <c r="FG87" s="95">
        <f>($K87="Bell Curve")*(_xlfn.NORM.DIST(AND(FG$6&gt;=$F87,FG$6&lt;=$H87)*(FG$6-$F87+1),$J87/2,$M87,TRUE)-_xlfn.NORM.DIST(AND(FG$6&gt;=$F87,FG$6&lt;=$H87)*(FF$6-$F87+1),$J87/2,$M87,TRUE))/(1-2*_xlfn.NORM.DIST(0,$J87/2,$M87,TRUE))*$D87+($K87="Steady Growth")*(AND(FG$6&gt;=$F87,FG$6&lt;=$H87)*((FG$6-$F87+1)/($J87*($J87+1)/2)*$D87))+($K87="custom")*CustCF!FA87</f>
        <v>0</v>
      </c>
      <c r="FH87" s="95">
        <f>($K87="Bell Curve")*(_xlfn.NORM.DIST(AND(FH$6&gt;=$F87,FH$6&lt;=$H87)*(FH$6-$F87+1),$J87/2,$M87,TRUE)-_xlfn.NORM.DIST(AND(FH$6&gt;=$F87,FH$6&lt;=$H87)*(FG$6-$F87+1),$J87/2,$M87,TRUE))/(1-2*_xlfn.NORM.DIST(0,$J87/2,$M87,TRUE))*$D87+($K87="Steady Growth")*(AND(FH$6&gt;=$F87,FH$6&lt;=$H87)*((FH$6-$F87+1)/($J87*($J87+1)/2)*$D87))+($K87="custom")*CustCF!FB87</f>
        <v>0</v>
      </c>
      <c r="FI87" s="95">
        <f>($K87="Bell Curve")*(_xlfn.NORM.DIST(AND(FI$6&gt;=$F87,FI$6&lt;=$H87)*(FI$6-$F87+1),$J87/2,$M87,TRUE)-_xlfn.NORM.DIST(AND(FI$6&gt;=$F87,FI$6&lt;=$H87)*(FH$6-$F87+1),$J87/2,$M87,TRUE))/(1-2*_xlfn.NORM.DIST(0,$J87/2,$M87,TRUE))*$D87+($K87="Steady Growth")*(AND(FI$6&gt;=$F87,FI$6&lt;=$H87)*((FI$6-$F87+1)/($J87*($J87+1)/2)*$D87))+($K87="custom")*CustCF!FC87</f>
        <v>0</v>
      </c>
      <c r="FJ87" s="95">
        <f>($K87="Bell Curve")*(_xlfn.NORM.DIST(AND(FJ$6&gt;=$F87,FJ$6&lt;=$H87)*(FJ$6-$F87+1),$J87/2,$M87,TRUE)-_xlfn.NORM.DIST(AND(FJ$6&gt;=$F87,FJ$6&lt;=$H87)*(FI$6-$F87+1),$J87/2,$M87,TRUE))/(1-2*_xlfn.NORM.DIST(0,$J87/2,$M87,TRUE))*$D87+($K87="Steady Growth")*(AND(FJ$6&gt;=$F87,FJ$6&lt;=$H87)*((FJ$6-$F87+1)/($J87*($J87+1)/2)*$D87))+($K87="custom")*CustCF!FD87</f>
        <v>0</v>
      </c>
      <c r="FK87" s="95">
        <f>($K87="Bell Curve")*(_xlfn.NORM.DIST(AND(FK$6&gt;=$F87,FK$6&lt;=$H87)*(FK$6-$F87+1),$J87/2,$M87,TRUE)-_xlfn.NORM.DIST(AND(FK$6&gt;=$F87,FK$6&lt;=$H87)*(FJ$6-$F87+1),$J87/2,$M87,TRUE))/(1-2*_xlfn.NORM.DIST(0,$J87/2,$M87,TRUE))*$D87+($K87="Steady Growth")*(AND(FK$6&gt;=$F87,FK$6&lt;=$H87)*((FK$6-$F87+1)/($J87*($J87+1)/2)*$D87))+($K87="custom")*CustCF!FE87</f>
        <v>0</v>
      </c>
      <c r="FL87" s="95">
        <f>($K87="Bell Curve")*(_xlfn.NORM.DIST(AND(FL$6&gt;=$F87,FL$6&lt;=$H87)*(FL$6-$F87+1),$J87/2,$M87,TRUE)-_xlfn.NORM.DIST(AND(FL$6&gt;=$F87,FL$6&lt;=$H87)*(FK$6-$F87+1),$J87/2,$M87,TRUE))/(1-2*_xlfn.NORM.DIST(0,$J87/2,$M87,TRUE))*$D87+($K87="Steady Growth")*(AND(FL$6&gt;=$F87,FL$6&lt;=$H87)*((FL$6-$F87+1)/($J87*($J87+1)/2)*$D87))+($K87="custom")*CustCF!FF87</f>
        <v>0</v>
      </c>
      <c r="FM87" s="95">
        <f>($K87="Bell Curve")*(_xlfn.NORM.DIST(AND(FM$6&gt;=$F87,FM$6&lt;=$H87)*(FM$6-$F87+1),$J87/2,$M87,TRUE)-_xlfn.NORM.DIST(AND(FM$6&gt;=$F87,FM$6&lt;=$H87)*(FL$6-$F87+1),$J87/2,$M87,TRUE))/(1-2*_xlfn.NORM.DIST(0,$J87/2,$M87,TRUE))*$D87+($K87="Steady Growth")*(AND(FM$6&gt;=$F87,FM$6&lt;=$H87)*((FM$6-$F87+1)/($J87*($J87+1)/2)*$D87))+($K87="custom")*CustCF!FG87</f>
        <v>0</v>
      </c>
      <c r="FN87" s="95">
        <f>($K87="Bell Curve")*(_xlfn.NORM.DIST(AND(FN$6&gt;=$F87,FN$6&lt;=$H87)*(FN$6-$F87+1),$J87/2,$M87,TRUE)-_xlfn.NORM.DIST(AND(FN$6&gt;=$F87,FN$6&lt;=$H87)*(FM$6-$F87+1),$J87/2,$M87,TRUE))/(1-2*_xlfn.NORM.DIST(0,$J87/2,$M87,TRUE))*$D87+($K87="Steady Growth")*(AND(FN$6&gt;=$F87,FN$6&lt;=$H87)*((FN$6-$F87+1)/($J87*($J87+1)/2)*$D87))+($K87="custom")*CustCF!FH87</f>
        <v>0</v>
      </c>
      <c r="FO87" s="95">
        <f>($K87="Bell Curve")*(_xlfn.NORM.DIST(AND(FO$6&gt;=$F87,FO$6&lt;=$H87)*(FO$6-$F87+1),$J87/2,$M87,TRUE)-_xlfn.NORM.DIST(AND(FO$6&gt;=$F87,FO$6&lt;=$H87)*(FN$6-$F87+1),$J87/2,$M87,TRUE))/(1-2*_xlfn.NORM.DIST(0,$J87/2,$M87,TRUE))*$D87+($K87="Steady Growth")*(AND(FO$6&gt;=$F87,FO$6&lt;=$H87)*((FO$6-$F87+1)/($J87*($J87+1)/2)*$D87))+($K87="custom")*CustCF!FI87</f>
        <v>0</v>
      </c>
      <c r="FP87" s="95">
        <f>($K87="Bell Curve")*(_xlfn.NORM.DIST(AND(FP$6&gt;=$F87,FP$6&lt;=$H87)*(FP$6-$F87+1),$J87/2,$M87,TRUE)-_xlfn.NORM.DIST(AND(FP$6&gt;=$F87,FP$6&lt;=$H87)*(FO$6-$F87+1),$J87/2,$M87,TRUE))/(1-2*_xlfn.NORM.DIST(0,$J87/2,$M87,TRUE))*$D87+($K87="Steady Growth")*(AND(FP$6&gt;=$F87,FP$6&lt;=$H87)*((FP$6-$F87+1)/($J87*($J87+1)/2)*$D87))+($K87="custom")*CustCF!FJ87</f>
        <v>0</v>
      </c>
      <c r="FQ87" s="95">
        <f>($K87="Bell Curve")*(_xlfn.NORM.DIST(AND(FQ$6&gt;=$F87,FQ$6&lt;=$H87)*(FQ$6-$F87+1),$J87/2,$M87,TRUE)-_xlfn.NORM.DIST(AND(FQ$6&gt;=$F87,FQ$6&lt;=$H87)*(FP$6-$F87+1),$J87/2,$M87,TRUE))/(1-2*_xlfn.NORM.DIST(0,$J87/2,$M87,TRUE))*$D87+($K87="Steady Growth")*(AND(FQ$6&gt;=$F87,FQ$6&lt;=$H87)*((FQ$6-$F87+1)/($J87*($J87+1)/2)*$D87))+($K87="custom")*CustCF!FK87</f>
        <v>0</v>
      </c>
      <c r="FR87" s="95">
        <f>($K87="Bell Curve")*(_xlfn.NORM.DIST(AND(FR$6&gt;=$F87,FR$6&lt;=$H87)*(FR$6-$F87+1),$J87/2,$M87,TRUE)-_xlfn.NORM.DIST(AND(FR$6&gt;=$F87,FR$6&lt;=$H87)*(FQ$6-$F87+1),$J87/2,$M87,TRUE))/(1-2*_xlfn.NORM.DIST(0,$J87/2,$M87,TRUE))*$D87+($K87="Steady Growth")*(AND(FR$6&gt;=$F87,FR$6&lt;=$H87)*((FR$6-$F87+1)/($J87*($J87+1)/2)*$D87))+($K87="custom")*CustCF!FL87</f>
        <v>0</v>
      </c>
      <c r="FS87" s="95">
        <f>($K87="Bell Curve")*(_xlfn.NORM.DIST(AND(FS$6&gt;=$F87,FS$6&lt;=$H87)*(FS$6-$F87+1),$J87/2,$M87,TRUE)-_xlfn.NORM.DIST(AND(FS$6&gt;=$F87,FS$6&lt;=$H87)*(FR$6-$F87+1),$J87/2,$M87,TRUE))/(1-2*_xlfn.NORM.DIST(0,$J87/2,$M87,TRUE))*$D87+($K87="Steady Growth")*(AND(FS$6&gt;=$F87,FS$6&lt;=$H87)*((FS$6-$F87+1)/($J87*($J87+1)/2)*$D87))+($K87="custom")*CustCF!FM87</f>
        <v>0</v>
      </c>
      <c r="FT87" s="95">
        <f>($K87="Bell Curve")*(_xlfn.NORM.DIST(AND(FT$6&gt;=$F87,FT$6&lt;=$H87)*(FT$6-$F87+1),$J87/2,$M87,TRUE)-_xlfn.NORM.DIST(AND(FT$6&gt;=$F87,FT$6&lt;=$H87)*(FS$6-$F87+1),$J87/2,$M87,TRUE))/(1-2*_xlfn.NORM.DIST(0,$J87/2,$M87,TRUE))*$D87+($K87="Steady Growth")*(AND(FT$6&gt;=$F87,FT$6&lt;=$H87)*((FT$6-$F87+1)/($J87*($J87+1)/2)*$D87))+($K87="custom")*CustCF!FN87</f>
        <v>0</v>
      </c>
      <c r="FU87" s="95">
        <f>($K87="Bell Curve")*(_xlfn.NORM.DIST(AND(FU$6&gt;=$F87,FU$6&lt;=$H87)*(FU$6-$F87+1),$J87/2,$M87,TRUE)-_xlfn.NORM.DIST(AND(FU$6&gt;=$F87,FU$6&lt;=$H87)*(FT$6-$F87+1),$J87/2,$M87,TRUE))/(1-2*_xlfn.NORM.DIST(0,$J87/2,$M87,TRUE))*$D87+($K87="Steady Growth")*(AND(FU$6&gt;=$F87,FU$6&lt;=$H87)*((FU$6-$F87+1)/($J87*($J87+1)/2)*$D87))+($K87="custom")*CustCF!FO87</f>
        <v>0</v>
      </c>
      <c r="FV87" s="95">
        <f>($K87="Bell Curve")*(_xlfn.NORM.DIST(AND(FV$6&gt;=$F87,FV$6&lt;=$H87)*(FV$6-$F87+1),$J87/2,$M87,TRUE)-_xlfn.NORM.DIST(AND(FV$6&gt;=$F87,FV$6&lt;=$H87)*(FU$6-$F87+1),$J87/2,$M87,TRUE))/(1-2*_xlfn.NORM.DIST(0,$J87/2,$M87,TRUE))*$D87+($K87="Steady Growth")*(AND(FV$6&gt;=$F87,FV$6&lt;=$H87)*((FV$6-$F87+1)/($J87*($J87+1)/2)*$D87))+($K87="custom")*CustCF!FP87</f>
        <v>0</v>
      </c>
      <c r="FW87" s="95">
        <f>($K87="Bell Curve")*(_xlfn.NORM.DIST(AND(FW$6&gt;=$F87,FW$6&lt;=$H87)*(FW$6-$F87+1),$J87/2,$M87,TRUE)-_xlfn.NORM.DIST(AND(FW$6&gt;=$F87,FW$6&lt;=$H87)*(FV$6-$F87+1),$J87/2,$M87,TRUE))/(1-2*_xlfn.NORM.DIST(0,$J87/2,$M87,TRUE))*$D87+($K87="Steady Growth")*(AND(FW$6&gt;=$F87,FW$6&lt;=$H87)*((FW$6-$F87+1)/($J87*($J87+1)/2)*$D87))+($K87="custom")*CustCF!FQ87</f>
        <v>0</v>
      </c>
      <c r="FX87" s="95">
        <f>($K87="Bell Curve")*(_xlfn.NORM.DIST(AND(FX$6&gt;=$F87,FX$6&lt;=$H87)*(FX$6-$F87+1),$J87/2,$M87,TRUE)-_xlfn.NORM.DIST(AND(FX$6&gt;=$F87,FX$6&lt;=$H87)*(FW$6-$F87+1),$J87/2,$M87,TRUE))/(1-2*_xlfn.NORM.DIST(0,$J87/2,$M87,TRUE))*$D87+($K87="Steady Growth")*(AND(FX$6&gt;=$F87,FX$6&lt;=$H87)*((FX$6-$F87+1)/($J87*($J87+1)/2)*$D87))+($K87="custom")*CustCF!FR87</f>
        <v>0</v>
      </c>
      <c r="FY87" s="95">
        <f>($K87="Bell Curve")*(_xlfn.NORM.DIST(AND(FY$6&gt;=$F87,FY$6&lt;=$H87)*(FY$6-$F87+1),$J87/2,$M87,TRUE)-_xlfn.NORM.DIST(AND(FY$6&gt;=$F87,FY$6&lt;=$H87)*(FX$6-$F87+1),$J87/2,$M87,TRUE))/(1-2*_xlfn.NORM.DIST(0,$J87/2,$M87,TRUE))*$D87+($K87="Steady Growth")*(AND(FY$6&gt;=$F87,FY$6&lt;=$H87)*((FY$6-$F87+1)/($J87*($J87+1)/2)*$D87))+($K87="custom")*CustCF!FS87</f>
        <v>0</v>
      </c>
      <c r="FZ87" s="95">
        <f>($K87="Bell Curve")*(_xlfn.NORM.DIST(AND(FZ$6&gt;=$F87,FZ$6&lt;=$H87)*(FZ$6-$F87+1),$J87/2,$M87,TRUE)-_xlfn.NORM.DIST(AND(FZ$6&gt;=$F87,FZ$6&lt;=$H87)*(FY$6-$F87+1),$J87/2,$M87,TRUE))/(1-2*_xlfn.NORM.DIST(0,$J87/2,$M87,TRUE))*$D87+($K87="Steady Growth")*(AND(FZ$6&gt;=$F87,FZ$6&lt;=$H87)*((FZ$6-$F87+1)/($J87*($J87+1)/2)*$D87))+($K87="custom")*CustCF!FT87</f>
        <v>0</v>
      </c>
      <c r="GA87" s="95">
        <f>($K87="Bell Curve")*(_xlfn.NORM.DIST(AND(GA$6&gt;=$F87,GA$6&lt;=$H87)*(GA$6-$F87+1),$J87/2,$M87,TRUE)-_xlfn.NORM.DIST(AND(GA$6&gt;=$F87,GA$6&lt;=$H87)*(FZ$6-$F87+1),$J87/2,$M87,TRUE))/(1-2*_xlfn.NORM.DIST(0,$J87/2,$M87,TRUE))*$D87+($K87="Steady Growth")*(AND(GA$6&gt;=$F87,GA$6&lt;=$H87)*((GA$6-$F87+1)/($J87*($J87+1)/2)*$D87))+($K87="custom")*CustCF!FU87</f>
        <v>0</v>
      </c>
      <c r="GB87" s="95">
        <f>($K87="Bell Curve")*(_xlfn.NORM.DIST(AND(GB$6&gt;=$F87,GB$6&lt;=$H87)*(GB$6-$F87+1),$J87/2,$M87,TRUE)-_xlfn.NORM.DIST(AND(GB$6&gt;=$F87,GB$6&lt;=$H87)*(GA$6-$F87+1),$J87/2,$M87,TRUE))/(1-2*_xlfn.NORM.DIST(0,$J87/2,$M87,TRUE))*$D87+($K87="Steady Growth")*(AND(GB$6&gt;=$F87,GB$6&lt;=$H87)*((GB$6-$F87+1)/($J87*($J87+1)/2)*$D87))+($K87="custom")*CustCF!FV87</f>
        <v>0</v>
      </c>
      <c r="GC87" s="95">
        <f>($K87="Bell Curve")*(_xlfn.NORM.DIST(AND(GC$6&gt;=$F87,GC$6&lt;=$H87)*(GC$6-$F87+1),$J87/2,$M87,TRUE)-_xlfn.NORM.DIST(AND(GC$6&gt;=$F87,GC$6&lt;=$H87)*(GB$6-$F87+1),$J87/2,$M87,TRUE))/(1-2*_xlfn.NORM.DIST(0,$J87/2,$M87,TRUE))*$D87+($K87="Steady Growth")*(AND(GC$6&gt;=$F87,GC$6&lt;=$H87)*((GC$6-$F87+1)/($J87*($J87+1)/2)*$D87))+($K87="custom")*CustCF!FW87</f>
        <v>0</v>
      </c>
      <c r="GD87" s="95">
        <f>($K87="Bell Curve")*(_xlfn.NORM.DIST(AND(GD$6&gt;=$F87,GD$6&lt;=$H87)*(GD$6-$F87+1),$J87/2,$M87,TRUE)-_xlfn.NORM.DIST(AND(GD$6&gt;=$F87,GD$6&lt;=$H87)*(GC$6-$F87+1),$J87/2,$M87,TRUE))/(1-2*_xlfn.NORM.DIST(0,$J87/2,$M87,TRUE))*$D87+($K87="Steady Growth")*(AND(GD$6&gt;=$F87,GD$6&lt;=$H87)*((GD$6-$F87+1)/($J87*($J87+1)/2)*$D87))+($K87="custom")*CustCF!FX87</f>
        <v>0</v>
      </c>
      <c r="GE87" s="95">
        <f>($K87="Bell Curve")*(_xlfn.NORM.DIST(AND(GE$6&gt;=$F87,GE$6&lt;=$H87)*(GE$6-$F87+1),$J87/2,$M87,TRUE)-_xlfn.NORM.DIST(AND(GE$6&gt;=$F87,GE$6&lt;=$H87)*(GD$6-$F87+1),$J87/2,$M87,TRUE))/(1-2*_xlfn.NORM.DIST(0,$J87/2,$M87,TRUE))*$D87+($K87="Steady Growth")*(AND(GE$6&gt;=$F87,GE$6&lt;=$H87)*((GE$6-$F87+1)/($J87*($J87+1)/2)*$D87))+($K87="custom")*CustCF!FY87</f>
        <v>0</v>
      </c>
      <c r="GF87" s="95">
        <f>($K87="Bell Curve")*(_xlfn.NORM.DIST(AND(GF$6&gt;=$F87,GF$6&lt;=$H87)*(GF$6-$F87+1),$J87/2,$M87,TRUE)-_xlfn.NORM.DIST(AND(GF$6&gt;=$F87,GF$6&lt;=$H87)*(GE$6-$F87+1),$J87/2,$M87,TRUE))/(1-2*_xlfn.NORM.DIST(0,$J87/2,$M87,TRUE))*$D87+($K87="Steady Growth")*(AND(GF$6&gt;=$F87,GF$6&lt;=$H87)*((GF$6-$F87+1)/($J87*($J87+1)/2)*$D87))+($K87="custom")*CustCF!FZ87</f>
        <v>0</v>
      </c>
      <c r="GG87" s="95">
        <f>($K87="Bell Curve")*(_xlfn.NORM.DIST(AND(GG$6&gt;=$F87,GG$6&lt;=$H87)*(GG$6-$F87+1),$J87/2,$M87,TRUE)-_xlfn.NORM.DIST(AND(GG$6&gt;=$F87,GG$6&lt;=$H87)*(GF$6-$F87+1),$J87/2,$M87,TRUE))/(1-2*_xlfn.NORM.DIST(0,$J87/2,$M87,TRUE))*$D87+($K87="Steady Growth")*(AND(GG$6&gt;=$F87,GG$6&lt;=$H87)*((GG$6-$F87+1)/($J87*($J87+1)/2)*$D87))+($K87="custom")*CustCF!GA87</f>
        <v>0</v>
      </c>
      <c r="GH87" s="95">
        <f>($K87="Bell Curve")*(_xlfn.NORM.DIST(AND(GH$6&gt;=$F87,GH$6&lt;=$H87)*(GH$6-$F87+1),$J87/2,$M87,TRUE)-_xlfn.NORM.DIST(AND(GH$6&gt;=$F87,GH$6&lt;=$H87)*(GG$6-$F87+1),$J87/2,$M87,TRUE))/(1-2*_xlfn.NORM.DIST(0,$J87/2,$M87,TRUE))*$D87+($K87="Steady Growth")*(AND(GH$6&gt;=$F87,GH$6&lt;=$H87)*((GH$6-$F87+1)/($J87*($J87+1)/2)*$D87))+($K87="custom")*CustCF!GB87</f>
        <v>0</v>
      </c>
      <c r="GI87" s="95">
        <f>($K87="Bell Curve")*(_xlfn.NORM.DIST(AND(GI$6&gt;=$F87,GI$6&lt;=$H87)*(GI$6-$F87+1),$J87/2,$M87,TRUE)-_xlfn.NORM.DIST(AND(GI$6&gt;=$F87,GI$6&lt;=$H87)*(GH$6-$F87+1),$J87/2,$M87,TRUE))/(1-2*_xlfn.NORM.DIST(0,$J87/2,$M87,TRUE))*$D87+($K87="Steady Growth")*(AND(GI$6&gt;=$F87,GI$6&lt;=$H87)*((GI$6-$F87+1)/($J87*($J87+1)/2)*$D87))+($K87="custom")*CustCF!GC87</f>
        <v>0</v>
      </c>
      <c r="GJ87" s="95">
        <f>($K87="Bell Curve")*(_xlfn.NORM.DIST(AND(GJ$6&gt;=$F87,GJ$6&lt;=$H87)*(GJ$6-$F87+1),$J87/2,$M87,TRUE)-_xlfn.NORM.DIST(AND(GJ$6&gt;=$F87,GJ$6&lt;=$H87)*(GI$6-$F87+1),$J87/2,$M87,TRUE))/(1-2*_xlfn.NORM.DIST(0,$J87/2,$M87,TRUE))*$D87+($K87="Steady Growth")*(AND(GJ$6&gt;=$F87,GJ$6&lt;=$H87)*((GJ$6-$F87+1)/($J87*($J87+1)/2)*$D87))+($K87="custom")*CustCF!GD87</f>
        <v>0</v>
      </c>
      <c r="GK87" s="95">
        <f>($K87="Bell Curve")*(_xlfn.NORM.DIST(AND(GK$6&gt;=$F87,GK$6&lt;=$H87)*(GK$6-$F87+1),$J87/2,$M87,TRUE)-_xlfn.NORM.DIST(AND(GK$6&gt;=$F87,GK$6&lt;=$H87)*(GJ$6-$F87+1),$J87/2,$M87,TRUE))/(1-2*_xlfn.NORM.DIST(0,$J87/2,$M87,TRUE))*$D87+($K87="Steady Growth")*(AND(GK$6&gt;=$F87,GK$6&lt;=$H87)*((GK$6-$F87+1)/($J87*($J87+1)/2)*$D87))+($K87="custom")*CustCF!GE87</f>
        <v>0</v>
      </c>
      <c r="GL87" s="95">
        <f>($K87="Bell Curve")*(_xlfn.NORM.DIST(AND(GL$6&gt;=$F87,GL$6&lt;=$H87)*(GL$6-$F87+1),$J87/2,$M87,TRUE)-_xlfn.NORM.DIST(AND(GL$6&gt;=$F87,GL$6&lt;=$H87)*(GK$6-$F87+1),$J87/2,$M87,TRUE))/(1-2*_xlfn.NORM.DIST(0,$J87/2,$M87,TRUE))*$D87+($K87="Steady Growth")*(AND(GL$6&gt;=$F87,GL$6&lt;=$H87)*((GL$6-$F87+1)/($J87*($J87+1)/2)*$D87))+($K87="custom")*CustCF!GF87</f>
        <v>0</v>
      </c>
      <c r="GM87" s="95">
        <f>($K87="Bell Curve")*(_xlfn.NORM.DIST(AND(GM$6&gt;=$F87,GM$6&lt;=$H87)*(GM$6-$F87+1),$J87/2,$M87,TRUE)-_xlfn.NORM.DIST(AND(GM$6&gt;=$F87,GM$6&lt;=$H87)*(GL$6-$F87+1),$J87/2,$M87,TRUE))/(1-2*_xlfn.NORM.DIST(0,$J87/2,$M87,TRUE))*$D87+($K87="Steady Growth")*(AND(GM$6&gt;=$F87,GM$6&lt;=$H87)*((GM$6-$F87+1)/($J87*($J87+1)/2)*$D87))+($K87="custom")*CustCF!GG87</f>
        <v>0</v>
      </c>
      <c r="GN87" s="268">
        <f>($K87="Bell Curve")*(_xlfn.NORM.DIST(AND(GN$6&gt;=$F87,GN$6&lt;=$H87)*(GN$6-$F87+1),$J87/2,$M87,TRUE)-_xlfn.NORM.DIST(AND(GN$6&gt;=$F87,GN$6&lt;=$H87)*(GM$6-$F87+1),$J87/2,$M87,TRUE))/(1-2*_xlfn.NORM.DIST(0,$J87/2,$M87,TRUE))*$D87+($K87="Steady Growth")*(AND(GN$6&gt;=$F87,GN$6&lt;=$H87)*((GN$6-$F87+1)/($J87*($J87+1)/2)*$D87))+($K87="custom")*CustCF!GH87</f>
        <v>0</v>
      </c>
      <c r="GO87" s="1"/>
      <c r="GP87" s="67"/>
    </row>
    <row r="88" spans="1:198" customFormat="1" hidden="1" outlineLevel="1" x14ac:dyDescent="0.75">
      <c r="A88" s="1"/>
      <c r="B88" s="1"/>
      <c r="C88" s="262">
        <f>Budget!X33</f>
        <v>0</v>
      </c>
      <c r="D88" s="19">
        <f>Budget!Y33</f>
        <v>0</v>
      </c>
      <c r="E88" s="19" t="str">
        <f t="shared" si="43"/>
        <v/>
      </c>
      <c r="F88" s="263">
        <v>0</v>
      </c>
      <c r="G88" s="257">
        <f>IF(L88="custom",CustCF!F88,INDEX($P$8:$GN$8,MATCH(F88,$P$6:$GN$6,0)))</f>
        <v>46053</v>
      </c>
      <c r="H88" s="263">
        <v>0</v>
      </c>
      <c r="I88" s="257">
        <f>IF(L88="custom",CustCF!G88,INDEX($P$8:$GN$8,MATCH(H88,$P$6:$GN$6,0)))</f>
        <v>46053</v>
      </c>
      <c r="J88" s="260">
        <f t="shared" si="44"/>
        <v>1</v>
      </c>
      <c r="K88" s="265" t="s">
        <v>116</v>
      </c>
      <c r="L88" s="266" t="s">
        <v>141</v>
      </c>
      <c r="M88" s="267">
        <f t="shared" si="45"/>
        <v>9</v>
      </c>
      <c r="N88" s="18">
        <f t="shared" si="36"/>
        <v>0</v>
      </c>
      <c r="O88" s="1372">
        <f t="shared" si="46"/>
        <v>0</v>
      </c>
      <c r="P88" s="95">
        <f>($K88="Bell Curve")*(_xlfn.NORM.DIST(AND(P$6&gt;=$F88,P$6&lt;=$H88)*(P$6-$F88+1),$J88/2,$M88,TRUE)-_xlfn.NORM.DIST(AND(P$6&gt;=$F88,P$6&lt;=$H88)*(O$6-$F88+1),$J88/2,$M88,TRUE))/(1-2*_xlfn.NORM.DIST(0,$J88/2,$M88,TRUE))*$D88+($K88="Steady Growth")*(AND(P$6&gt;=$F88,P$6&lt;=$H88)*((P$6-$F88+1)/($J88*($J88+1)/2)*$D88))+($K88="custom")*CustCF!J88</f>
        <v>0</v>
      </c>
      <c r="Q88" s="95">
        <f>($K88="Bell Curve")*(_xlfn.NORM.DIST(AND(Q$6&gt;=$F88,Q$6&lt;=$H88)*(Q$6-$F88+1),$J88/2,$M88,TRUE)-_xlfn.NORM.DIST(AND(Q$6&gt;=$F88,Q$6&lt;=$H88)*(P$6-$F88+1),$J88/2,$M88,TRUE))/(1-2*_xlfn.NORM.DIST(0,$J88/2,$M88,TRUE))*$D88+($K88="Steady Growth")*(AND(Q$6&gt;=$F88,Q$6&lt;=$H88)*((Q$6-$F88+1)/($J88*($J88+1)/2)*$D88))+($K88="custom")*CustCF!K88</f>
        <v>0</v>
      </c>
      <c r="R88" s="95">
        <f>($K88="Bell Curve")*(_xlfn.NORM.DIST(AND(R$6&gt;=$F88,R$6&lt;=$H88)*(R$6-$F88+1),$J88/2,$M88,TRUE)-_xlfn.NORM.DIST(AND(R$6&gt;=$F88,R$6&lt;=$H88)*(Q$6-$F88+1),$J88/2,$M88,TRUE))/(1-2*_xlfn.NORM.DIST(0,$J88/2,$M88,TRUE))*$D88+($K88="Steady Growth")*(AND(R$6&gt;=$F88,R$6&lt;=$H88)*((R$6-$F88+1)/($J88*($J88+1)/2)*$D88))+($K88="custom")*CustCF!L88</f>
        <v>0</v>
      </c>
      <c r="S88" s="95">
        <f>($K88="Bell Curve")*(_xlfn.NORM.DIST(AND(S$6&gt;=$F88,S$6&lt;=$H88)*(S$6-$F88+1),$J88/2,$M88,TRUE)-_xlfn.NORM.DIST(AND(S$6&gt;=$F88,S$6&lt;=$H88)*(R$6-$F88+1),$J88/2,$M88,TRUE))/(1-2*_xlfn.NORM.DIST(0,$J88/2,$M88,TRUE))*$D88+($K88="Steady Growth")*(AND(S$6&gt;=$F88,S$6&lt;=$H88)*((S$6-$F88+1)/($J88*($J88+1)/2)*$D88))+($K88="custom")*CustCF!M88</f>
        <v>0</v>
      </c>
      <c r="T88" s="95">
        <f>($K88="Bell Curve")*(_xlfn.NORM.DIST(AND(T$6&gt;=$F88,T$6&lt;=$H88)*(T$6-$F88+1),$J88/2,$M88,TRUE)-_xlfn.NORM.DIST(AND(T$6&gt;=$F88,T$6&lt;=$H88)*(S$6-$F88+1),$J88/2,$M88,TRUE))/(1-2*_xlfn.NORM.DIST(0,$J88/2,$M88,TRUE))*$D88+($K88="Steady Growth")*(AND(T$6&gt;=$F88,T$6&lt;=$H88)*((T$6-$F88+1)/($J88*($J88+1)/2)*$D88))+($K88="custom")*CustCF!N88</f>
        <v>0</v>
      </c>
      <c r="U88" s="95">
        <f>($K88="Bell Curve")*(_xlfn.NORM.DIST(AND(U$6&gt;=$F88,U$6&lt;=$H88)*(U$6-$F88+1),$J88/2,$M88,TRUE)-_xlfn.NORM.DIST(AND(U$6&gt;=$F88,U$6&lt;=$H88)*(T$6-$F88+1),$J88/2,$M88,TRUE))/(1-2*_xlfn.NORM.DIST(0,$J88/2,$M88,TRUE))*$D88+($K88="Steady Growth")*(AND(U$6&gt;=$F88,U$6&lt;=$H88)*((U$6-$F88+1)/($J88*($J88+1)/2)*$D88))+($K88="custom")*CustCF!O88</f>
        <v>0</v>
      </c>
      <c r="V88" s="95">
        <f>($K88="Bell Curve")*(_xlfn.NORM.DIST(AND(V$6&gt;=$F88,V$6&lt;=$H88)*(V$6-$F88+1),$J88/2,$M88,TRUE)-_xlfn.NORM.DIST(AND(V$6&gt;=$F88,V$6&lt;=$H88)*(U$6-$F88+1),$J88/2,$M88,TRUE))/(1-2*_xlfn.NORM.DIST(0,$J88/2,$M88,TRUE))*$D88+($K88="Steady Growth")*(AND(V$6&gt;=$F88,V$6&lt;=$H88)*((V$6-$F88+1)/($J88*($J88+1)/2)*$D88))+($K88="custom")*CustCF!P88</f>
        <v>0</v>
      </c>
      <c r="W88" s="95">
        <f>($K88="Bell Curve")*(_xlfn.NORM.DIST(AND(W$6&gt;=$F88,W$6&lt;=$H88)*(W$6-$F88+1),$J88/2,$M88,TRUE)-_xlfn.NORM.DIST(AND(W$6&gt;=$F88,W$6&lt;=$H88)*(V$6-$F88+1),$J88/2,$M88,TRUE))/(1-2*_xlfn.NORM.DIST(0,$J88/2,$M88,TRUE))*$D88+($K88="Steady Growth")*(AND(W$6&gt;=$F88,W$6&lt;=$H88)*((W$6-$F88+1)/($J88*($J88+1)/2)*$D88))+($K88="custom")*CustCF!Q88</f>
        <v>0</v>
      </c>
      <c r="X88" s="95">
        <f>($K88="Bell Curve")*(_xlfn.NORM.DIST(AND(X$6&gt;=$F88,X$6&lt;=$H88)*(X$6-$F88+1),$J88/2,$M88,TRUE)-_xlfn.NORM.DIST(AND(X$6&gt;=$F88,X$6&lt;=$H88)*(W$6-$F88+1),$J88/2,$M88,TRUE))/(1-2*_xlfn.NORM.DIST(0,$J88/2,$M88,TRUE))*$D88+($K88="Steady Growth")*(AND(X$6&gt;=$F88,X$6&lt;=$H88)*((X$6-$F88+1)/($J88*($J88+1)/2)*$D88))+($K88="custom")*CustCF!R88</f>
        <v>0</v>
      </c>
      <c r="Y88" s="95">
        <f>($K88="Bell Curve")*(_xlfn.NORM.DIST(AND(Y$6&gt;=$F88,Y$6&lt;=$H88)*(Y$6-$F88+1),$J88/2,$M88,TRUE)-_xlfn.NORM.DIST(AND(Y$6&gt;=$F88,Y$6&lt;=$H88)*(X$6-$F88+1),$J88/2,$M88,TRUE))/(1-2*_xlfn.NORM.DIST(0,$J88/2,$M88,TRUE))*$D88+($K88="Steady Growth")*(AND(Y$6&gt;=$F88,Y$6&lt;=$H88)*((Y$6-$F88+1)/($J88*($J88+1)/2)*$D88))+($K88="custom")*CustCF!S88</f>
        <v>0</v>
      </c>
      <c r="Z88" s="95">
        <f>($K88="Bell Curve")*(_xlfn.NORM.DIST(AND(Z$6&gt;=$F88,Z$6&lt;=$H88)*(Z$6-$F88+1),$J88/2,$M88,TRUE)-_xlfn.NORM.DIST(AND(Z$6&gt;=$F88,Z$6&lt;=$H88)*(Y$6-$F88+1),$J88/2,$M88,TRUE))/(1-2*_xlfn.NORM.DIST(0,$J88/2,$M88,TRUE))*$D88+($K88="Steady Growth")*(AND(Z$6&gt;=$F88,Z$6&lt;=$H88)*((Z$6-$F88+1)/($J88*($J88+1)/2)*$D88))+($K88="custom")*CustCF!T88</f>
        <v>0</v>
      </c>
      <c r="AA88" s="95">
        <f>($K88="Bell Curve")*(_xlfn.NORM.DIST(AND(AA$6&gt;=$F88,AA$6&lt;=$H88)*(AA$6-$F88+1),$J88/2,$M88,TRUE)-_xlfn.NORM.DIST(AND(AA$6&gt;=$F88,AA$6&lt;=$H88)*(Z$6-$F88+1),$J88/2,$M88,TRUE))/(1-2*_xlfn.NORM.DIST(0,$J88/2,$M88,TRUE))*$D88+($K88="Steady Growth")*(AND(AA$6&gt;=$F88,AA$6&lt;=$H88)*((AA$6-$F88+1)/($J88*($J88+1)/2)*$D88))+($K88="custom")*CustCF!U88</f>
        <v>0</v>
      </c>
      <c r="AB88" s="95">
        <f>($K88="Bell Curve")*(_xlfn.NORM.DIST(AND(AB$6&gt;=$F88,AB$6&lt;=$H88)*(AB$6-$F88+1),$J88/2,$M88,TRUE)-_xlfn.NORM.DIST(AND(AB$6&gt;=$F88,AB$6&lt;=$H88)*(AA$6-$F88+1),$J88/2,$M88,TRUE))/(1-2*_xlfn.NORM.DIST(0,$J88/2,$M88,TRUE))*$D88+($K88="Steady Growth")*(AND(AB$6&gt;=$F88,AB$6&lt;=$H88)*((AB$6-$F88+1)/($J88*($J88+1)/2)*$D88))+($K88="custom")*CustCF!V88</f>
        <v>0</v>
      </c>
      <c r="AC88" s="95">
        <f>($K88="Bell Curve")*(_xlfn.NORM.DIST(AND(AC$6&gt;=$F88,AC$6&lt;=$H88)*(AC$6-$F88+1),$J88/2,$M88,TRUE)-_xlfn.NORM.DIST(AND(AC$6&gt;=$F88,AC$6&lt;=$H88)*(AB$6-$F88+1),$J88/2,$M88,TRUE))/(1-2*_xlfn.NORM.DIST(0,$J88/2,$M88,TRUE))*$D88+($K88="Steady Growth")*(AND(AC$6&gt;=$F88,AC$6&lt;=$H88)*((AC$6-$F88+1)/($J88*($J88+1)/2)*$D88))+($K88="custom")*CustCF!W88</f>
        <v>0</v>
      </c>
      <c r="AD88" s="95">
        <f>($K88="Bell Curve")*(_xlfn.NORM.DIST(AND(AD$6&gt;=$F88,AD$6&lt;=$H88)*(AD$6-$F88+1),$J88/2,$M88,TRUE)-_xlfn.NORM.DIST(AND(AD$6&gt;=$F88,AD$6&lt;=$H88)*(AC$6-$F88+1),$J88/2,$M88,TRUE))/(1-2*_xlfn.NORM.DIST(0,$J88/2,$M88,TRUE))*$D88+($K88="Steady Growth")*(AND(AD$6&gt;=$F88,AD$6&lt;=$H88)*((AD$6-$F88+1)/($J88*($J88+1)/2)*$D88))+($K88="custom")*CustCF!X88</f>
        <v>0</v>
      </c>
      <c r="AE88" s="95">
        <f>($K88="Bell Curve")*(_xlfn.NORM.DIST(AND(AE$6&gt;=$F88,AE$6&lt;=$H88)*(AE$6-$F88+1),$J88/2,$M88,TRUE)-_xlfn.NORM.DIST(AND(AE$6&gt;=$F88,AE$6&lt;=$H88)*(AD$6-$F88+1),$J88/2,$M88,TRUE))/(1-2*_xlfn.NORM.DIST(0,$J88/2,$M88,TRUE))*$D88+($K88="Steady Growth")*(AND(AE$6&gt;=$F88,AE$6&lt;=$H88)*((AE$6-$F88+1)/($J88*($J88+1)/2)*$D88))+($K88="custom")*CustCF!Y88</f>
        <v>0</v>
      </c>
      <c r="AF88" s="95">
        <f>($K88="Bell Curve")*(_xlfn.NORM.DIST(AND(AF$6&gt;=$F88,AF$6&lt;=$H88)*(AF$6-$F88+1),$J88/2,$M88,TRUE)-_xlfn.NORM.DIST(AND(AF$6&gt;=$F88,AF$6&lt;=$H88)*(AE$6-$F88+1),$J88/2,$M88,TRUE))/(1-2*_xlfn.NORM.DIST(0,$J88/2,$M88,TRUE))*$D88+($K88="Steady Growth")*(AND(AF$6&gt;=$F88,AF$6&lt;=$H88)*((AF$6-$F88+1)/($J88*($J88+1)/2)*$D88))+($K88="custom")*CustCF!Z88</f>
        <v>0</v>
      </c>
      <c r="AG88" s="95">
        <f>($K88="Bell Curve")*(_xlfn.NORM.DIST(AND(AG$6&gt;=$F88,AG$6&lt;=$H88)*(AG$6-$F88+1),$J88/2,$M88,TRUE)-_xlfn.NORM.DIST(AND(AG$6&gt;=$F88,AG$6&lt;=$H88)*(AF$6-$F88+1),$J88/2,$M88,TRUE))/(1-2*_xlfn.NORM.DIST(0,$J88/2,$M88,TRUE))*$D88+($K88="Steady Growth")*(AND(AG$6&gt;=$F88,AG$6&lt;=$H88)*((AG$6-$F88+1)/($J88*($J88+1)/2)*$D88))+($K88="custom")*CustCF!AA88</f>
        <v>0</v>
      </c>
      <c r="AH88" s="95">
        <f>($K88="Bell Curve")*(_xlfn.NORM.DIST(AND(AH$6&gt;=$F88,AH$6&lt;=$H88)*(AH$6-$F88+1),$J88/2,$M88,TRUE)-_xlfn.NORM.DIST(AND(AH$6&gt;=$F88,AH$6&lt;=$H88)*(AG$6-$F88+1),$J88/2,$M88,TRUE))/(1-2*_xlfn.NORM.DIST(0,$J88/2,$M88,TRUE))*$D88+($K88="Steady Growth")*(AND(AH$6&gt;=$F88,AH$6&lt;=$H88)*((AH$6-$F88+1)/($J88*($J88+1)/2)*$D88))+($K88="custom")*CustCF!AB88</f>
        <v>0</v>
      </c>
      <c r="AI88" s="95">
        <f>($K88="Bell Curve")*(_xlfn.NORM.DIST(AND(AI$6&gt;=$F88,AI$6&lt;=$H88)*(AI$6-$F88+1),$J88/2,$M88,TRUE)-_xlfn.NORM.DIST(AND(AI$6&gt;=$F88,AI$6&lt;=$H88)*(AH$6-$F88+1),$J88/2,$M88,TRUE))/(1-2*_xlfn.NORM.DIST(0,$J88/2,$M88,TRUE))*$D88+($K88="Steady Growth")*(AND(AI$6&gt;=$F88,AI$6&lt;=$H88)*((AI$6-$F88+1)/($J88*($J88+1)/2)*$D88))+($K88="custom")*CustCF!AC88</f>
        <v>0</v>
      </c>
      <c r="AJ88" s="95">
        <f>($K88="Bell Curve")*(_xlfn.NORM.DIST(AND(AJ$6&gt;=$F88,AJ$6&lt;=$H88)*(AJ$6-$F88+1),$J88/2,$M88,TRUE)-_xlfn.NORM.DIST(AND(AJ$6&gt;=$F88,AJ$6&lt;=$H88)*(AI$6-$F88+1),$J88/2,$M88,TRUE))/(1-2*_xlfn.NORM.DIST(0,$J88/2,$M88,TRUE))*$D88+($K88="Steady Growth")*(AND(AJ$6&gt;=$F88,AJ$6&lt;=$H88)*((AJ$6-$F88+1)/($J88*($J88+1)/2)*$D88))+($K88="custom")*CustCF!AD88</f>
        <v>0</v>
      </c>
      <c r="AK88" s="95">
        <f>($K88="Bell Curve")*(_xlfn.NORM.DIST(AND(AK$6&gt;=$F88,AK$6&lt;=$H88)*(AK$6-$F88+1),$J88/2,$M88,TRUE)-_xlfn.NORM.DIST(AND(AK$6&gt;=$F88,AK$6&lt;=$H88)*(AJ$6-$F88+1),$J88/2,$M88,TRUE))/(1-2*_xlfn.NORM.DIST(0,$J88/2,$M88,TRUE))*$D88+($K88="Steady Growth")*(AND(AK$6&gt;=$F88,AK$6&lt;=$H88)*((AK$6-$F88+1)/($J88*($J88+1)/2)*$D88))+($K88="custom")*CustCF!AE88</f>
        <v>0</v>
      </c>
      <c r="AL88" s="95">
        <f>($K88="Bell Curve")*(_xlfn.NORM.DIST(AND(AL$6&gt;=$F88,AL$6&lt;=$H88)*(AL$6-$F88+1),$J88/2,$M88,TRUE)-_xlfn.NORM.DIST(AND(AL$6&gt;=$F88,AL$6&lt;=$H88)*(AK$6-$F88+1),$J88/2,$M88,TRUE))/(1-2*_xlfn.NORM.DIST(0,$J88/2,$M88,TRUE))*$D88+($K88="Steady Growth")*(AND(AL$6&gt;=$F88,AL$6&lt;=$H88)*((AL$6-$F88+1)/($J88*($J88+1)/2)*$D88))+($K88="custom")*CustCF!AF88</f>
        <v>0</v>
      </c>
      <c r="AM88" s="95">
        <f>($K88="Bell Curve")*(_xlfn.NORM.DIST(AND(AM$6&gt;=$F88,AM$6&lt;=$H88)*(AM$6-$F88+1),$J88/2,$M88,TRUE)-_xlfn.NORM.DIST(AND(AM$6&gt;=$F88,AM$6&lt;=$H88)*(AL$6-$F88+1),$J88/2,$M88,TRUE))/(1-2*_xlfn.NORM.DIST(0,$J88/2,$M88,TRUE))*$D88+($K88="Steady Growth")*(AND(AM$6&gt;=$F88,AM$6&lt;=$H88)*((AM$6-$F88+1)/($J88*($J88+1)/2)*$D88))+($K88="custom")*CustCF!AG88</f>
        <v>0</v>
      </c>
      <c r="AN88" s="95">
        <f>($K88="Bell Curve")*(_xlfn.NORM.DIST(AND(AN$6&gt;=$F88,AN$6&lt;=$H88)*(AN$6-$F88+1),$J88/2,$M88,TRUE)-_xlfn.NORM.DIST(AND(AN$6&gt;=$F88,AN$6&lt;=$H88)*(AM$6-$F88+1),$J88/2,$M88,TRUE))/(1-2*_xlfn.NORM.DIST(0,$J88/2,$M88,TRUE))*$D88+($K88="Steady Growth")*(AND(AN$6&gt;=$F88,AN$6&lt;=$H88)*((AN$6-$F88+1)/($J88*($J88+1)/2)*$D88))+($K88="custom")*CustCF!AH88</f>
        <v>0</v>
      </c>
      <c r="AO88" s="95">
        <f>($K88="Bell Curve")*(_xlfn.NORM.DIST(AND(AO$6&gt;=$F88,AO$6&lt;=$H88)*(AO$6-$F88+1),$J88/2,$M88,TRUE)-_xlfn.NORM.DIST(AND(AO$6&gt;=$F88,AO$6&lt;=$H88)*(AN$6-$F88+1),$J88/2,$M88,TRUE))/(1-2*_xlfn.NORM.DIST(0,$J88/2,$M88,TRUE))*$D88+($K88="Steady Growth")*(AND(AO$6&gt;=$F88,AO$6&lt;=$H88)*((AO$6-$F88+1)/($J88*($J88+1)/2)*$D88))+($K88="custom")*CustCF!AI88</f>
        <v>0</v>
      </c>
      <c r="AP88" s="95">
        <f>($K88="Bell Curve")*(_xlfn.NORM.DIST(AND(AP$6&gt;=$F88,AP$6&lt;=$H88)*(AP$6-$F88+1),$J88/2,$M88,TRUE)-_xlfn.NORM.DIST(AND(AP$6&gt;=$F88,AP$6&lt;=$H88)*(AO$6-$F88+1),$J88/2,$M88,TRUE))/(1-2*_xlfn.NORM.DIST(0,$J88/2,$M88,TRUE))*$D88+($K88="Steady Growth")*(AND(AP$6&gt;=$F88,AP$6&lt;=$H88)*((AP$6-$F88+1)/($J88*($J88+1)/2)*$D88))+($K88="custom")*CustCF!AJ88</f>
        <v>0</v>
      </c>
      <c r="AQ88" s="95">
        <f>($K88="Bell Curve")*(_xlfn.NORM.DIST(AND(AQ$6&gt;=$F88,AQ$6&lt;=$H88)*(AQ$6-$F88+1),$J88/2,$M88,TRUE)-_xlfn.NORM.DIST(AND(AQ$6&gt;=$F88,AQ$6&lt;=$H88)*(AP$6-$F88+1),$J88/2,$M88,TRUE))/(1-2*_xlfn.NORM.DIST(0,$J88/2,$M88,TRUE))*$D88+($K88="Steady Growth")*(AND(AQ$6&gt;=$F88,AQ$6&lt;=$H88)*((AQ$6-$F88+1)/($J88*($J88+1)/2)*$D88))+($K88="custom")*CustCF!AK88</f>
        <v>0</v>
      </c>
      <c r="AR88" s="95">
        <f>($K88="Bell Curve")*(_xlfn.NORM.DIST(AND(AR$6&gt;=$F88,AR$6&lt;=$H88)*(AR$6-$F88+1),$J88/2,$M88,TRUE)-_xlfn.NORM.DIST(AND(AR$6&gt;=$F88,AR$6&lt;=$H88)*(AQ$6-$F88+1),$J88/2,$M88,TRUE))/(1-2*_xlfn.NORM.DIST(0,$J88/2,$M88,TRUE))*$D88+($K88="Steady Growth")*(AND(AR$6&gt;=$F88,AR$6&lt;=$H88)*((AR$6-$F88+1)/($J88*($J88+1)/2)*$D88))+($K88="custom")*CustCF!AL88</f>
        <v>0</v>
      </c>
      <c r="AS88" s="95">
        <f>($K88="Bell Curve")*(_xlfn.NORM.DIST(AND(AS$6&gt;=$F88,AS$6&lt;=$H88)*(AS$6-$F88+1),$J88/2,$M88,TRUE)-_xlfn.NORM.DIST(AND(AS$6&gt;=$F88,AS$6&lt;=$H88)*(AR$6-$F88+1),$J88/2,$M88,TRUE))/(1-2*_xlfn.NORM.DIST(0,$J88/2,$M88,TRUE))*$D88+($K88="Steady Growth")*(AND(AS$6&gt;=$F88,AS$6&lt;=$H88)*((AS$6-$F88+1)/($J88*($J88+1)/2)*$D88))+($K88="custom")*CustCF!AM88</f>
        <v>0</v>
      </c>
      <c r="AT88" s="95">
        <f>($K88="Bell Curve")*(_xlfn.NORM.DIST(AND(AT$6&gt;=$F88,AT$6&lt;=$H88)*(AT$6-$F88+1),$J88/2,$M88,TRUE)-_xlfn.NORM.DIST(AND(AT$6&gt;=$F88,AT$6&lt;=$H88)*(AS$6-$F88+1),$J88/2,$M88,TRUE))/(1-2*_xlfn.NORM.DIST(0,$J88/2,$M88,TRUE))*$D88+($K88="Steady Growth")*(AND(AT$6&gt;=$F88,AT$6&lt;=$H88)*((AT$6-$F88+1)/($J88*($J88+1)/2)*$D88))+($K88="custom")*CustCF!AN88</f>
        <v>0</v>
      </c>
      <c r="AU88" s="95">
        <f>($K88="Bell Curve")*(_xlfn.NORM.DIST(AND(AU$6&gt;=$F88,AU$6&lt;=$H88)*(AU$6-$F88+1),$J88/2,$M88,TRUE)-_xlfn.NORM.DIST(AND(AU$6&gt;=$F88,AU$6&lt;=$H88)*(AT$6-$F88+1),$J88/2,$M88,TRUE))/(1-2*_xlfn.NORM.DIST(0,$J88/2,$M88,TRUE))*$D88+($K88="Steady Growth")*(AND(AU$6&gt;=$F88,AU$6&lt;=$H88)*((AU$6-$F88+1)/($J88*($J88+1)/2)*$D88))+($K88="custom")*CustCF!AO88</f>
        <v>0</v>
      </c>
      <c r="AV88" s="95">
        <f>($K88="Bell Curve")*(_xlfn.NORM.DIST(AND(AV$6&gt;=$F88,AV$6&lt;=$H88)*(AV$6-$F88+1),$J88/2,$M88,TRUE)-_xlfn.NORM.DIST(AND(AV$6&gt;=$F88,AV$6&lt;=$H88)*(AU$6-$F88+1),$J88/2,$M88,TRUE))/(1-2*_xlfn.NORM.DIST(0,$J88/2,$M88,TRUE))*$D88+($K88="Steady Growth")*(AND(AV$6&gt;=$F88,AV$6&lt;=$H88)*((AV$6-$F88+1)/($J88*($J88+1)/2)*$D88))+($K88="custom")*CustCF!AP88</f>
        <v>0</v>
      </c>
      <c r="AW88" s="95">
        <f>($K88="Bell Curve")*(_xlfn.NORM.DIST(AND(AW$6&gt;=$F88,AW$6&lt;=$H88)*(AW$6-$F88+1),$J88/2,$M88,TRUE)-_xlfn.NORM.DIST(AND(AW$6&gt;=$F88,AW$6&lt;=$H88)*(AV$6-$F88+1),$J88/2,$M88,TRUE))/(1-2*_xlfn.NORM.DIST(0,$J88/2,$M88,TRUE))*$D88+($K88="Steady Growth")*(AND(AW$6&gt;=$F88,AW$6&lt;=$H88)*((AW$6-$F88+1)/($J88*($J88+1)/2)*$D88))+($K88="custom")*CustCF!AQ88</f>
        <v>0</v>
      </c>
      <c r="AX88" s="95">
        <f>($K88="Bell Curve")*(_xlfn.NORM.DIST(AND(AX$6&gt;=$F88,AX$6&lt;=$H88)*(AX$6-$F88+1),$J88/2,$M88,TRUE)-_xlfn.NORM.DIST(AND(AX$6&gt;=$F88,AX$6&lt;=$H88)*(AW$6-$F88+1),$J88/2,$M88,TRUE))/(1-2*_xlfn.NORM.DIST(0,$J88/2,$M88,TRUE))*$D88+($K88="Steady Growth")*(AND(AX$6&gt;=$F88,AX$6&lt;=$H88)*((AX$6-$F88+1)/($J88*($J88+1)/2)*$D88))+($K88="custom")*CustCF!AR88</f>
        <v>0</v>
      </c>
      <c r="AY88" s="95">
        <f>($K88="Bell Curve")*(_xlfn.NORM.DIST(AND(AY$6&gt;=$F88,AY$6&lt;=$H88)*(AY$6-$F88+1),$J88/2,$M88,TRUE)-_xlfn.NORM.DIST(AND(AY$6&gt;=$F88,AY$6&lt;=$H88)*(AX$6-$F88+1),$J88/2,$M88,TRUE))/(1-2*_xlfn.NORM.DIST(0,$J88/2,$M88,TRUE))*$D88+($K88="Steady Growth")*(AND(AY$6&gt;=$F88,AY$6&lt;=$H88)*((AY$6-$F88+1)/($J88*($J88+1)/2)*$D88))+($K88="custom")*CustCF!AS88</f>
        <v>0</v>
      </c>
      <c r="AZ88" s="95">
        <f>($K88="Bell Curve")*(_xlfn.NORM.DIST(AND(AZ$6&gt;=$F88,AZ$6&lt;=$H88)*(AZ$6-$F88+1),$J88/2,$M88,TRUE)-_xlfn.NORM.DIST(AND(AZ$6&gt;=$F88,AZ$6&lt;=$H88)*(AY$6-$F88+1),$J88/2,$M88,TRUE))/(1-2*_xlfn.NORM.DIST(0,$J88/2,$M88,TRUE))*$D88+($K88="Steady Growth")*(AND(AZ$6&gt;=$F88,AZ$6&lt;=$H88)*((AZ$6-$F88+1)/($J88*($J88+1)/2)*$D88))+($K88="custom")*CustCF!AT88</f>
        <v>0</v>
      </c>
      <c r="BA88" s="95">
        <f>($K88="Bell Curve")*(_xlfn.NORM.DIST(AND(BA$6&gt;=$F88,BA$6&lt;=$H88)*(BA$6-$F88+1),$J88/2,$M88,TRUE)-_xlfn.NORM.DIST(AND(BA$6&gt;=$F88,BA$6&lt;=$H88)*(AZ$6-$F88+1),$J88/2,$M88,TRUE))/(1-2*_xlfn.NORM.DIST(0,$J88/2,$M88,TRUE))*$D88+($K88="Steady Growth")*(AND(BA$6&gt;=$F88,BA$6&lt;=$H88)*((BA$6-$F88+1)/($J88*($J88+1)/2)*$D88))+($K88="custom")*CustCF!AU88</f>
        <v>0</v>
      </c>
      <c r="BB88" s="95">
        <f>($K88="Bell Curve")*(_xlfn.NORM.DIST(AND(BB$6&gt;=$F88,BB$6&lt;=$H88)*(BB$6-$F88+1),$J88/2,$M88,TRUE)-_xlfn.NORM.DIST(AND(BB$6&gt;=$F88,BB$6&lt;=$H88)*(BA$6-$F88+1),$J88/2,$M88,TRUE))/(1-2*_xlfn.NORM.DIST(0,$J88/2,$M88,TRUE))*$D88+($K88="Steady Growth")*(AND(BB$6&gt;=$F88,BB$6&lt;=$H88)*((BB$6-$F88+1)/($J88*($J88+1)/2)*$D88))+($K88="custom")*CustCF!AV88</f>
        <v>0</v>
      </c>
      <c r="BC88" s="95">
        <f>($K88="Bell Curve")*(_xlfn.NORM.DIST(AND(BC$6&gt;=$F88,BC$6&lt;=$H88)*(BC$6-$F88+1),$J88/2,$M88,TRUE)-_xlfn.NORM.DIST(AND(BC$6&gt;=$F88,BC$6&lt;=$H88)*(BB$6-$F88+1),$J88/2,$M88,TRUE))/(1-2*_xlfn.NORM.DIST(0,$J88/2,$M88,TRUE))*$D88+($K88="Steady Growth")*(AND(BC$6&gt;=$F88,BC$6&lt;=$H88)*((BC$6-$F88+1)/($J88*($J88+1)/2)*$D88))+($K88="custom")*CustCF!AW88</f>
        <v>0</v>
      </c>
      <c r="BD88" s="95">
        <f>($K88="Bell Curve")*(_xlfn.NORM.DIST(AND(BD$6&gt;=$F88,BD$6&lt;=$H88)*(BD$6-$F88+1),$J88/2,$M88,TRUE)-_xlfn.NORM.DIST(AND(BD$6&gt;=$F88,BD$6&lt;=$H88)*(BC$6-$F88+1),$J88/2,$M88,TRUE))/(1-2*_xlfn.NORM.DIST(0,$J88/2,$M88,TRUE))*$D88+($K88="Steady Growth")*(AND(BD$6&gt;=$F88,BD$6&lt;=$H88)*((BD$6-$F88+1)/($J88*($J88+1)/2)*$D88))+($K88="custom")*CustCF!AX88</f>
        <v>0</v>
      </c>
      <c r="BE88" s="95">
        <f>($K88="Bell Curve")*(_xlfn.NORM.DIST(AND(BE$6&gt;=$F88,BE$6&lt;=$H88)*(BE$6-$F88+1),$J88/2,$M88,TRUE)-_xlfn.NORM.DIST(AND(BE$6&gt;=$F88,BE$6&lt;=$H88)*(BD$6-$F88+1),$J88/2,$M88,TRUE))/(1-2*_xlfn.NORM.DIST(0,$J88/2,$M88,TRUE))*$D88+($K88="Steady Growth")*(AND(BE$6&gt;=$F88,BE$6&lt;=$H88)*((BE$6-$F88+1)/($J88*($J88+1)/2)*$D88))+($K88="custom")*CustCF!AY88</f>
        <v>0</v>
      </c>
      <c r="BF88" s="95">
        <f>($K88="Bell Curve")*(_xlfn.NORM.DIST(AND(BF$6&gt;=$F88,BF$6&lt;=$H88)*(BF$6-$F88+1),$J88/2,$M88,TRUE)-_xlfn.NORM.DIST(AND(BF$6&gt;=$F88,BF$6&lt;=$H88)*(BE$6-$F88+1),$J88/2,$M88,TRUE))/(1-2*_xlfn.NORM.DIST(0,$J88/2,$M88,TRUE))*$D88+($K88="Steady Growth")*(AND(BF$6&gt;=$F88,BF$6&lt;=$H88)*((BF$6-$F88+1)/($J88*($J88+1)/2)*$D88))+($K88="custom")*CustCF!AZ88</f>
        <v>0</v>
      </c>
      <c r="BG88" s="95">
        <f>($K88="Bell Curve")*(_xlfn.NORM.DIST(AND(BG$6&gt;=$F88,BG$6&lt;=$H88)*(BG$6-$F88+1),$J88/2,$M88,TRUE)-_xlfn.NORM.DIST(AND(BG$6&gt;=$F88,BG$6&lt;=$H88)*(BF$6-$F88+1),$J88/2,$M88,TRUE))/(1-2*_xlfn.NORM.DIST(0,$J88/2,$M88,TRUE))*$D88+($K88="Steady Growth")*(AND(BG$6&gt;=$F88,BG$6&lt;=$H88)*((BG$6-$F88+1)/($J88*($J88+1)/2)*$D88))+($K88="custom")*CustCF!BA88</f>
        <v>0</v>
      </c>
      <c r="BH88" s="95">
        <f>($K88="Bell Curve")*(_xlfn.NORM.DIST(AND(BH$6&gt;=$F88,BH$6&lt;=$H88)*(BH$6-$F88+1),$J88/2,$M88,TRUE)-_xlfn.NORM.DIST(AND(BH$6&gt;=$F88,BH$6&lt;=$H88)*(BG$6-$F88+1),$J88/2,$M88,TRUE))/(1-2*_xlfn.NORM.DIST(0,$J88/2,$M88,TRUE))*$D88+($K88="Steady Growth")*(AND(BH$6&gt;=$F88,BH$6&lt;=$H88)*((BH$6-$F88+1)/($J88*($J88+1)/2)*$D88))+($K88="custom")*CustCF!BB88</f>
        <v>0</v>
      </c>
      <c r="BI88" s="95">
        <f>($K88="Bell Curve")*(_xlfn.NORM.DIST(AND(BI$6&gt;=$F88,BI$6&lt;=$H88)*(BI$6-$F88+1),$J88/2,$M88,TRUE)-_xlfn.NORM.DIST(AND(BI$6&gt;=$F88,BI$6&lt;=$H88)*(BH$6-$F88+1),$J88/2,$M88,TRUE))/(1-2*_xlfn.NORM.DIST(0,$J88/2,$M88,TRUE))*$D88+($K88="Steady Growth")*(AND(BI$6&gt;=$F88,BI$6&lt;=$H88)*((BI$6-$F88+1)/($J88*($J88+1)/2)*$D88))+($K88="custom")*CustCF!BC88</f>
        <v>0</v>
      </c>
      <c r="BJ88" s="95">
        <f>($K88="Bell Curve")*(_xlfn.NORM.DIST(AND(BJ$6&gt;=$F88,BJ$6&lt;=$H88)*(BJ$6-$F88+1),$J88/2,$M88,TRUE)-_xlfn.NORM.DIST(AND(BJ$6&gt;=$F88,BJ$6&lt;=$H88)*(BI$6-$F88+1),$J88/2,$M88,TRUE))/(1-2*_xlfn.NORM.DIST(0,$J88/2,$M88,TRUE))*$D88+($K88="Steady Growth")*(AND(BJ$6&gt;=$F88,BJ$6&lt;=$H88)*((BJ$6-$F88+1)/($J88*($J88+1)/2)*$D88))+($K88="custom")*CustCF!BD88</f>
        <v>0</v>
      </c>
      <c r="BK88" s="95">
        <f>($K88="Bell Curve")*(_xlfn.NORM.DIST(AND(BK$6&gt;=$F88,BK$6&lt;=$H88)*(BK$6-$F88+1),$J88/2,$M88,TRUE)-_xlfn.NORM.DIST(AND(BK$6&gt;=$F88,BK$6&lt;=$H88)*(BJ$6-$F88+1),$J88/2,$M88,TRUE))/(1-2*_xlfn.NORM.DIST(0,$J88/2,$M88,TRUE))*$D88+($K88="Steady Growth")*(AND(BK$6&gt;=$F88,BK$6&lt;=$H88)*((BK$6-$F88+1)/($J88*($J88+1)/2)*$D88))+($K88="custom")*CustCF!BE88</f>
        <v>0</v>
      </c>
      <c r="BL88" s="95">
        <f>($K88="Bell Curve")*(_xlfn.NORM.DIST(AND(BL$6&gt;=$F88,BL$6&lt;=$H88)*(BL$6-$F88+1),$J88/2,$M88,TRUE)-_xlfn.NORM.DIST(AND(BL$6&gt;=$F88,BL$6&lt;=$H88)*(BK$6-$F88+1),$J88/2,$M88,TRUE))/(1-2*_xlfn.NORM.DIST(0,$J88/2,$M88,TRUE))*$D88+($K88="Steady Growth")*(AND(BL$6&gt;=$F88,BL$6&lt;=$H88)*((BL$6-$F88+1)/($J88*($J88+1)/2)*$D88))+($K88="custom")*CustCF!BF88</f>
        <v>0</v>
      </c>
      <c r="BM88" s="95">
        <f>($K88="Bell Curve")*(_xlfn.NORM.DIST(AND(BM$6&gt;=$F88,BM$6&lt;=$H88)*(BM$6-$F88+1),$J88/2,$M88,TRUE)-_xlfn.NORM.DIST(AND(BM$6&gt;=$F88,BM$6&lt;=$H88)*(BL$6-$F88+1),$J88/2,$M88,TRUE))/(1-2*_xlfn.NORM.DIST(0,$J88/2,$M88,TRUE))*$D88+($K88="Steady Growth")*(AND(BM$6&gt;=$F88,BM$6&lt;=$H88)*((BM$6-$F88+1)/($J88*($J88+1)/2)*$D88))+($K88="custom")*CustCF!BG88</f>
        <v>0</v>
      </c>
      <c r="BN88" s="95">
        <f>($K88="Bell Curve")*(_xlfn.NORM.DIST(AND(BN$6&gt;=$F88,BN$6&lt;=$H88)*(BN$6-$F88+1),$J88/2,$M88,TRUE)-_xlfn.NORM.DIST(AND(BN$6&gt;=$F88,BN$6&lt;=$H88)*(BM$6-$F88+1),$J88/2,$M88,TRUE))/(1-2*_xlfn.NORM.DIST(0,$J88/2,$M88,TRUE))*$D88+($K88="Steady Growth")*(AND(BN$6&gt;=$F88,BN$6&lt;=$H88)*((BN$6-$F88+1)/($J88*($J88+1)/2)*$D88))+($K88="custom")*CustCF!BH88</f>
        <v>0</v>
      </c>
      <c r="BO88" s="95">
        <f>($K88="Bell Curve")*(_xlfn.NORM.DIST(AND(BO$6&gt;=$F88,BO$6&lt;=$H88)*(BO$6-$F88+1),$J88/2,$M88,TRUE)-_xlfn.NORM.DIST(AND(BO$6&gt;=$F88,BO$6&lt;=$H88)*(BN$6-$F88+1),$J88/2,$M88,TRUE))/(1-2*_xlfn.NORM.DIST(0,$J88/2,$M88,TRUE))*$D88+($K88="Steady Growth")*(AND(BO$6&gt;=$F88,BO$6&lt;=$H88)*((BO$6-$F88+1)/($J88*($J88+1)/2)*$D88))+($K88="custom")*CustCF!BI88</f>
        <v>0</v>
      </c>
      <c r="BP88" s="95">
        <f>($K88="Bell Curve")*(_xlfn.NORM.DIST(AND(BP$6&gt;=$F88,BP$6&lt;=$H88)*(BP$6-$F88+1),$J88/2,$M88,TRUE)-_xlfn.NORM.DIST(AND(BP$6&gt;=$F88,BP$6&lt;=$H88)*(BO$6-$F88+1),$J88/2,$M88,TRUE))/(1-2*_xlfn.NORM.DIST(0,$J88/2,$M88,TRUE))*$D88+($K88="Steady Growth")*(AND(BP$6&gt;=$F88,BP$6&lt;=$H88)*((BP$6-$F88+1)/($J88*($J88+1)/2)*$D88))+($K88="custom")*CustCF!BJ88</f>
        <v>0</v>
      </c>
      <c r="BQ88" s="95">
        <f>($K88="Bell Curve")*(_xlfn.NORM.DIST(AND(BQ$6&gt;=$F88,BQ$6&lt;=$H88)*(BQ$6-$F88+1),$J88/2,$M88,TRUE)-_xlfn.NORM.DIST(AND(BQ$6&gt;=$F88,BQ$6&lt;=$H88)*(BP$6-$F88+1),$J88/2,$M88,TRUE))/(1-2*_xlfn.NORM.DIST(0,$J88/2,$M88,TRUE))*$D88+($K88="Steady Growth")*(AND(BQ$6&gt;=$F88,BQ$6&lt;=$H88)*((BQ$6-$F88+1)/($J88*($J88+1)/2)*$D88))+($K88="custom")*CustCF!BK88</f>
        <v>0</v>
      </c>
      <c r="BR88" s="95">
        <f>($K88="Bell Curve")*(_xlfn.NORM.DIST(AND(BR$6&gt;=$F88,BR$6&lt;=$H88)*(BR$6-$F88+1),$J88/2,$M88,TRUE)-_xlfn.NORM.DIST(AND(BR$6&gt;=$F88,BR$6&lt;=$H88)*(BQ$6-$F88+1),$J88/2,$M88,TRUE))/(1-2*_xlfn.NORM.DIST(0,$J88/2,$M88,TRUE))*$D88+($K88="Steady Growth")*(AND(BR$6&gt;=$F88,BR$6&lt;=$H88)*((BR$6-$F88+1)/($J88*($J88+1)/2)*$D88))+($K88="custom")*CustCF!BL88</f>
        <v>0</v>
      </c>
      <c r="BS88" s="95">
        <f>($K88="Bell Curve")*(_xlfn.NORM.DIST(AND(BS$6&gt;=$F88,BS$6&lt;=$H88)*(BS$6-$F88+1),$J88/2,$M88,TRUE)-_xlfn.NORM.DIST(AND(BS$6&gt;=$F88,BS$6&lt;=$H88)*(BR$6-$F88+1),$J88/2,$M88,TRUE))/(1-2*_xlfn.NORM.DIST(0,$J88/2,$M88,TRUE))*$D88+($K88="Steady Growth")*(AND(BS$6&gt;=$F88,BS$6&lt;=$H88)*((BS$6-$F88+1)/($J88*($J88+1)/2)*$D88))+($K88="custom")*CustCF!BM88</f>
        <v>0</v>
      </c>
      <c r="BT88" s="95">
        <f>($K88="Bell Curve")*(_xlfn.NORM.DIST(AND(BT$6&gt;=$F88,BT$6&lt;=$H88)*(BT$6-$F88+1),$J88/2,$M88,TRUE)-_xlfn.NORM.DIST(AND(BT$6&gt;=$F88,BT$6&lt;=$H88)*(BS$6-$F88+1),$J88/2,$M88,TRUE))/(1-2*_xlfn.NORM.DIST(0,$J88/2,$M88,TRUE))*$D88+($K88="Steady Growth")*(AND(BT$6&gt;=$F88,BT$6&lt;=$H88)*((BT$6-$F88+1)/($J88*($J88+1)/2)*$D88))+($K88="custom")*CustCF!BN88</f>
        <v>0</v>
      </c>
      <c r="BU88" s="95">
        <f>($K88="Bell Curve")*(_xlfn.NORM.DIST(AND(BU$6&gt;=$F88,BU$6&lt;=$H88)*(BU$6-$F88+1),$J88/2,$M88,TRUE)-_xlfn.NORM.DIST(AND(BU$6&gt;=$F88,BU$6&lt;=$H88)*(BT$6-$F88+1),$J88/2,$M88,TRUE))/(1-2*_xlfn.NORM.DIST(0,$J88/2,$M88,TRUE))*$D88+($K88="Steady Growth")*(AND(BU$6&gt;=$F88,BU$6&lt;=$H88)*((BU$6-$F88+1)/($J88*($J88+1)/2)*$D88))+($K88="custom")*CustCF!BO88</f>
        <v>0</v>
      </c>
      <c r="BV88" s="95">
        <f>($K88="Bell Curve")*(_xlfn.NORM.DIST(AND(BV$6&gt;=$F88,BV$6&lt;=$H88)*(BV$6-$F88+1),$J88/2,$M88,TRUE)-_xlfn.NORM.DIST(AND(BV$6&gt;=$F88,BV$6&lt;=$H88)*(BU$6-$F88+1),$J88/2,$M88,TRUE))/(1-2*_xlfn.NORM.DIST(0,$J88/2,$M88,TRUE))*$D88+($K88="Steady Growth")*(AND(BV$6&gt;=$F88,BV$6&lt;=$H88)*((BV$6-$F88+1)/($J88*($J88+1)/2)*$D88))+($K88="custom")*CustCF!BP88</f>
        <v>0</v>
      </c>
      <c r="BW88" s="95">
        <f>($K88="Bell Curve")*(_xlfn.NORM.DIST(AND(BW$6&gt;=$F88,BW$6&lt;=$H88)*(BW$6-$F88+1),$J88/2,$M88,TRUE)-_xlfn.NORM.DIST(AND(BW$6&gt;=$F88,BW$6&lt;=$H88)*(BV$6-$F88+1),$J88/2,$M88,TRUE))/(1-2*_xlfn.NORM.DIST(0,$J88/2,$M88,TRUE))*$D88+($K88="Steady Growth")*(AND(BW$6&gt;=$F88,BW$6&lt;=$H88)*((BW$6-$F88+1)/($J88*($J88+1)/2)*$D88))+($K88="custom")*CustCF!BQ88</f>
        <v>0</v>
      </c>
      <c r="BX88" s="95">
        <f>($K88="Bell Curve")*(_xlfn.NORM.DIST(AND(BX$6&gt;=$F88,BX$6&lt;=$H88)*(BX$6-$F88+1),$J88/2,$M88,TRUE)-_xlfn.NORM.DIST(AND(BX$6&gt;=$F88,BX$6&lt;=$H88)*(BW$6-$F88+1),$J88/2,$M88,TRUE))/(1-2*_xlfn.NORM.DIST(0,$J88/2,$M88,TRUE))*$D88+($K88="Steady Growth")*(AND(BX$6&gt;=$F88,BX$6&lt;=$H88)*((BX$6-$F88+1)/($J88*($J88+1)/2)*$D88))+($K88="custom")*CustCF!BR88</f>
        <v>0</v>
      </c>
      <c r="BY88" s="95">
        <f>($K88="Bell Curve")*(_xlfn.NORM.DIST(AND(BY$6&gt;=$F88,BY$6&lt;=$H88)*(BY$6-$F88+1),$J88/2,$M88,TRUE)-_xlfn.NORM.DIST(AND(BY$6&gt;=$F88,BY$6&lt;=$H88)*(BX$6-$F88+1),$J88/2,$M88,TRUE))/(1-2*_xlfn.NORM.DIST(0,$J88/2,$M88,TRUE))*$D88+($K88="Steady Growth")*(AND(BY$6&gt;=$F88,BY$6&lt;=$H88)*((BY$6-$F88+1)/($J88*($J88+1)/2)*$D88))+($K88="custom")*CustCF!BS88</f>
        <v>0</v>
      </c>
      <c r="BZ88" s="95">
        <f>($K88="Bell Curve")*(_xlfn.NORM.DIST(AND(BZ$6&gt;=$F88,BZ$6&lt;=$H88)*(BZ$6-$F88+1),$J88/2,$M88,TRUE)-_xlfn.NORM.DIST(AND(BZ$6&gt;=$F88,BZ$6&lt;=$H88)*(BY$6-$F88+1),$J88/2,$M88,TRUE))/(1-2*_xlfn.NORM.DIST(0,$J88/2,$M88,TRUE))*$D88+($K88="Steady Growth")*(AND(BZ$6&gt;=$F88,BZ$6&lt;=$H88)*((BZ$6-$F88+1)/($J88*($J88+1)/2)*$D88))+($K88="custom")*CustCF!BT88</f>
        <v>0</v>
      </c>
      <c r="CA88" s="95">
        <f>($K88="Bell Curve")*(_xlfn.NORM.DIST(AND(CA$6&gt;=$F88,CA$6&lt;=$H88)*(CA$6-$F88+1),$J88/2,$M88,TRUE)-_xlfn.NORM.DIST(AND(CA$6&gt;=$F88,CA$6&lt;=$H88)*(BZ$6-$F88+1),$J88/2,$M88,TRUE))/(1-2*_xlfn.NORM.DIST(0,$J88/2,$M88,TRUE))*$D88+($K88="Steady Growth")*(AND(CA$6&gt;=$F88,CA$6&lt;=$H88)*((CA$6-$F88+1)/($J88*($J88+1)/2)*$D88))+($K88="custom")*CustCF!BU88</f>
        <v>0</v>
      </c>
      <c r="CB88" s="95">
        <f>($K88="Bell Curve")*(_xlfn.NORM.DIST(AND(CB$6&gt;=$F88,CB$6&lt;=$H88)*(CB$6-$F88+1),$J88/2,$M88,TRUE)-_xlfn.NORM.DIST(AND(CB$6&gt;=$F88,CB$6&lt;=$H88)*(CA$6-$F88+1),$J88/2,$M88,TRUE))/(1-2*_xlfn.NORM.DIST(0,$J88/2,$M88,TRUE))*$D88+($K88="Steady Growth")*(AND(CB$6&gt;=$F88,CB$6&lt;=$H88)*((CB$6-$F88+1)/($J88*($J88+1)/2)*$D88))+($K88="custom")*CustCF!BV88</f>
        <v>0</v>
      </c>
      <c r="CC88" s="95">
        <f>($K88="Bell Curve")*(_xlfn.NORM.DIST(AND(CC$6&gt;=$F88,CC$6&lt;=$H88)*(CC$6-$F88+1),$J88/2,$M88,TRUE)-_xlfn.NORM.DIST(AND(CC$6&gt;=$F88,CC$6&lt;=$H88)*(CB$6-$F88+1),$J88/2,$M88,TRUE))/(1-2*_xlfn.NORM.DIST(0,$J88/2,$M88,TRUE))*$D88+($K88="Steady Growth")*(AND(CC$6&gt;=$F88,CC$6&lt;=$H88)*((CC$6-$F88+1)/($J88*($J88+1)/2)*$D88))+($K88="custom")*CustCF!BW88</f>
        <v>0</v>
      </c>
      <c r="CD88" s="95">
        <f>($K88="Bell Curve")*(_xlfn.NORM.DIST(AND(CD$6&gt;=$F88,CD$6&lt;=$H88)*(CD$6-$F88+1),$J88/2,$M88,TRUE)-_xlfn.NORM.DIST(AND(CD$6&gt;=$F88,CD$6&lt;=$H88)*(CC$6-$F88+1),$J88/2,$M88,TRUE))/(1-2*_xlfn.NORM.DIST(0,$J88/2,$M88,TRUE))*$D88+($K88="Steady Growth")*(AND(CD$6&gt;=$F88,CD$6&lt;=$H88)*((CD$6-$F88+1)/($J88*($J88+1)/2)*$D88))+($K88="custom")*CustCF!BX88</f>
        <v>0</v>
      </c>
      <c r="CE88" s="95">
        <f>($K88="Bell Curve")*(_xlfn.NORM.DIST(AND(CE$6&gt;=$F88,CE$6&lt;=$H88)*(CE$6-$F88+1),$J88/2,$M88,TRUE)-_xlfn.NORM.DIST(AND(CE$6&gt;=$F88,CE$6&lt;=$H88)*(CD$6-$F88+1),$J88/2,$M88,TRUE))/(1-2*_xlfn.NORM.DIST(0,$J88/2,$M88,TRUE))*$D88+($K88="Steady Growth")*(AND(CE$6&gt;=$F88,CE$6&lt;=$H88)*((CE$6-$F88+1)/($J88*($J88+1)/2)*$D88))+($K88="custom")*CustCF!BY88</f>
        <v>0</v>
      </c>
      <c r="CF88" s="95">
        <f>($K88="Bell Curve")*(_xlfn.NORM.DIST(AND(CF$6&gt;=$F88,CF$6&lt;=$H88)*(CF$6-$F88+1),$J88/2,$M88,TRUE)-_xlfn.NORM.DIST(AND(CF$6&gt;=$F88,CF$6&lt;=$H88)*(CE$6-$F88+1),$J88/2,$M88,TRUE))/(1-2*_xlfn.NORM.DIST(0,$J88/2,$M88,TRUE))*$D88+($K88="Steady Growth")*(AND(CF$6&gt;=$F88,CF$6&lt;=$H88)*((CF$6-$F88+1)/($J88*($J88+1)/2)*$D88))+($K88="custom")*CustCF!BZ88</f>
        <v>0</v>
      </c>
      <c r="CG88" s="95">
        <f>($K88="Bell Curve")*(_xlfn.NORM.DIST(AND(CG$6&gt;=$F88,CG$6&lt;=$H88)*(CG$6-$F88+1),$J88/2,$M88,TRUE)-_xlfn.NORM.DIST(AND(CG$6&gt;=$F88,CG$6&lt;=$H88)*(CF$6-$F88+1),$J88/2,$M88,TRUE))/(1-2*_xlfn.NORM.DIST(0,$J88/2,$M88,TRUE))*$D88+($K88="Steady Growth")*(AND(CG$6&gt;=$F88,CG$6&lt;=$H88)*((CG$6-$F88+1)/($J88*($J88+1)/2)*$D88))+($K88="custom")*CustCF!CA88</f>
        <v>0</v>
      </c>
      <c r="CH88" s="95">
        <f>($K88="Bell Curve")*(_xlfn.NORM.DIST(AND(CH$6&gt;=$F88,CH$6&lt;=$H88)*(CH$6-$F88+1),$J88/2,$M88,TRUE)-_xlfn.NORM.DIST(AND(CH$6&gt;=$F88,CH$6&lt;=$H88)*(CG$6-$F88+1),$J88/2,$M88,TRUE))/(1-2*_xlfn.NORM.DIST(0,$J88/2,$M88,TRUE))*$D88+($K88="Steady Growth")*(AND(CH$6&gt;=$F88,CH$6&lt;=$H88)*((CH$6-$F88+1)/($J88*($J88+1)/2)*$D88))+($K88="custom")*CustCF!CB88</f>
        <v>0</v>
      </c>
      <c r="CI88" s="95">
        <f>($K88="Bell Curve")*(_xlfn.NORM.DIST(AND(CI$6&gt;=$F88,CI$6&lt;=$H88)*(CI$6-$F88+1),$J88/2,$M88,TRUE)-_xlfn.NORM.DIST(AND(CI$6&gt;=$F88,CI$6&lt;=$H88)*(CH$6-$F88+1),$J88/2,$M88,TRUE))/(1-2*_xlfn.NORM.DIST(0,$J88/2,$M88,TRUE))*$D88+($K88="Steady Growth")*(AND(CI$6&gt;=$F88,CI$6&lt;=$H88)*((CI$6-$F88+1)/($J88*($J88+1)/2)*$D88))+($K88="custom")*CustCF!CC88</f>
        <v>0</v>
      </c>
      <c r="CJ88" s="95">
        <f>($K88="Bell Curve")*(_xlfn.NORM.DIST(AND(CJ$6&gt;=$F88,CJ$6&lt;=$H88)*(CJ$6-$F88+1),$J88/2,$M88,TRUE)-_xlfn.NORM.DIST(AND(CJ$6&gt;=$F88,CJ$6&lt;=$H88)*(CI$6-$F88+1),$J88/2,$M88,TRUE))/(1-2*_xlfn.NORM.DIST(0,$J88/2,$M88,TRUE))*$D88+($K88="Steady Growth")*(AND(CJ$6&gt;=$F88,CJ$6&lt;=$H88)*((CJ$6-$F88+1)/($J88*($J88+1)/2)*$D88))+($K88="custom")*CustCF!CD88</f>
        <v>0</v>
      </c>
      <c r="CK88" s="95">
        <f>($K88="Bell Curve")*(_xlfn.NORM.DIST(AND(CK$6&gt;=$F88,CK$6&lt;=$H88)*(CK$6-$F88+1),$J88/2,$M88,TRUE)-_xlfn.NORM.DIST(AND(CK$6&gt;=$F88,CK$6&lt;=$H88)*(CJ$6-$F88+1),$J88/2,$M88,TRUE))/(1-2*_xlfn.NORM.DIST(0,$J88/2,$M88,TRUE))*$D88+($K88="Steady Growth")*(AND(CK$6&gt;=$F88,CK$6&lt;=$H88)*((CK$6-$F88+1)/($J88*($J88+1)/2)*$D88))+($K88="custom")*CustCF!CE88</f>
        <v>0</v>
      </c>
      <c r="CL88" s="95">
        <f>($K88="Bell Curve")*(_xlfn.NORM.DIST(AND(CL$6&gt;=$F88,CL$6&lt;=$H88)*(CL$6-$F88+1),$J88/2,$M88,TRUE)-_xlfn.NORM.DIST(AND(CL$6&gt;=$F88,CL$6&lt;=$H88)*(CK$6-$F88+1),$J88/2,$M88,TRUE))/(1-2*_xlfn.NORM.DIST(0,$J88/2,$M88,TRUE))*$D88+($K88="Steady Growth")*(AND(CL$6&gt;=$F88,CL$6&lt;=$H88)*((CL$6-$F88+1)/($J88*($J88+1)/2)*$D88))+($K88="custom")*CustCF!CF88</f>
        <v>0</v>
      </c>
      <c r="CM88" s="95">
        <f>($K88="Bell Curve")*(_xlfn.NORM.DIST(AND(CM$6&gt;=$F88,CM$6&lt;=$H88)*(CM$6-$F88+1),$J88/2,$M88,TRUE)-_xlfn.NORM.DIST(AND(CM$6&gt;=$F88,CM$6&lt;=$H88)*(CL$6-$F88+1),$J88/2,$M88,TRUE))/(1-2*_xlfn.NORM.DIST(0,$J88/2,$M88,TRUE))*$D88+($K88="Steady Growth")*(AND(CM$6&gt;=$F88,CM$6&lt;=$H88)*((CM$6-$F88+1)/($J88*($J88+1)/2)*$D88))+($K88="custom")*CustCF!CG88</f>
        <v>0</v>
      </c>
      <c r="CN88" s="95">
        <f>($K88="Bell Curve")*(_xlfn.NORM.DIST(AND(CN$6&gt;=$F88,CN$6&lt;=$H88)*(CN$6-$F88+1),$J88/2,$M88,TRUE)-_xlfn.NORM.DIST(AND(CN$6&gt;=$F88,CN$6&lt;=$H88)*(CM$6-$F88+1),$J88/2,$M88,TRUE))/(1-2*_xlfn.NORM.DIST(0,$J88/2,$M88,TRUE))*$D88+($K88="Steady Growth")*(AND(CN$6&gt;=$F88,CN$6&lt;=$H88)*((CN$6-$F88+1)/($J88*($J88+1)/2)*$D88))+($K88="custom")*CustCF!CH88</f>
        <v>0</v>
      </c>
      <c r="CO88" s="95">
        <f>($K88="Bell Curve")*(_xlfn.NORM.DIST(AND(CO$6&gt;=$F88,CO$6&lt;=$H88)*(CO$6-$F88+1),$J88/2,$M88,TRUE)-_xlfn.NORM.DIST(AND(CO$6&gt;=$F88,CO$6&lt;=$H88)*(CN$6-$F88+1),$J88/2,$M88,TRUE))/(1-2*_xlfn.NORM.DIST(0,$J88/2,$M88,TRUE))*$D88+($K88="Steady Growth")*(AND(CO$6&gt;=$F88,CO$6&lt;=$H88)*((CO$6-$F88+1)/($J88*($J88+1)/2)*$D88))+($K88="custom")*CustCF!CI88</f>
        <v>0</v>
      </c>
      <c r="CP88" s="95">
        <f>($K88="Bell Curve")*(_xlfn.NORM.DIST(AND(CP$6&gt;=$F88,CP$6&lt;=$H88)*(CP$6-$F88+1),$J88/2,$M88,TRUE)-_xlfn.NORM.DIST(AND(CP$6&gt;=$F88,CP$6&lt;=$H88)*(CO$6-$F88+1),$J88/2,$M88,TRUE))/(1-2*_xlfn.NORM.DIST(0,$J88/2,$M88,TRUE))*$D88+($K88="Steady Growth")*(AND(CP$6&gt;=$F88,CP$6&lt;=$H88)*((CP$6-$F88+1)/($J88*($J88+1)/2)*$D88))+($K88="custom")*CustCF!CJ88</f>
        <v>0</v>
      </c>
      <c r="CQ88" s="95">
        <f>($K88="Bell Curve")*(_xlfn.NORM.DIST(AND(CQ$6&gt;=$F88,CQ$6&lt;=$H88)*(CQ$6-$F88+1),$J88/2,$M88,TRUE)-_xlfn.NORM.DIST(AND(CQ$6&gt;=$F88,CQ$6&lt;=$H88)*(CP$6-$F88+1),$J88/2,$M88,TRUE))/(1-2*_xlfn.NORM.DIST(0,$J88/2,$M88,TRUE))*$D88+($K88="Steady Growth")*(AND(CQ$6&gt;=$F88,CQ$6&lt;=$H88)*((CQ$6-$F88+1)/($J88*($J88+1)/2)*$D88))+($K88="custom")*CustCF!CK88</f>
        <v>0</v>
      </c>
      <c r="CR88" s="95">
        <f>($K88="Bell Curve")*(_xlfn.NORM.DIST(AND(CR$6&gt;=$F88,CR$6&lt;=$H88)*(CR$6-$F88+1),$J88/2,$M88,TRUE)-_xlfn.NORM.DIST(AND(CR$6&gt;=$F88,CR$6&lt;=$H88)*(CQ$6-$F88+1),$J88/2,$M88,TRUE))/(1-2*_xlfn.NORM.DIST(0,$J88/2,$M88,TRUE))*$D88+($K88="Steady Growth")*(AND(CR$6&gt;=$F88,CR$6&lt;=$H88)*((CR$6-$F88+1)/($J88*($J88+1)/2)*$D88))+($K88="custom")*CustCF!CL88</f>
        <v>0</v>
      </c>
      <c r="CS88" s="95">
        <f>($K88="Bell Curve")*(_xlfn.NORM.DIST(AND(CS$6&gt;=$F88,CS$6&lt;=$H88)*(CS$6-$F88+1),$J88/2,$M88,TRUE)-_xlfn.NORM.DIST(AND(CS$6&gt;=$F88,CS$6&lt;=$H88)*(CR$6-$F88+1),$J88/2,$M88,TRUE))/(1-2*_xlfn.NORM.DIST(0,$J88/2,$M88,TRUE))*$D88+($K88="Steady Growth")*(AND(CS$6&gt;=$F88,CS$6&lt;=$H88)*((CS$6-$F88+1)/($J88*($J88+1)/2)*$D88))+($K88="custom")*CustCF!CM88</f>
        <v>0</v>
      </c>
      <c r="CT88" s="95">
        <f>($K88="Bell Curve")*(_xlfn.NORM.DIST(AND(CT$6&gt;=$F88,CT$6&lt;=$H88)*(CT$6-$F88+1),$J88/2,$M88,TRUE)-_xlfn.NORM.DIST(AND(CT$6&gt;=$F88,CT$6&lt;=$H88)*(CS$6-$F88+1),$J88/2,$M88,TRUE))/(1-2*_xlfn.NORM.DIST(0,$J88/2,$M88,TRUE))*$D88+($K88="Steady Growth")*(AND(CT$6&gt;=$F88,CT$6&lt;=$H88)*((CT$6-$F88+1)/($J88*($J88+1)/2)*$D88))+($K88="custom")*CustCF!CN88</f>
        <v>0</v>
      </c>
      <c r="CU88" s="95">
        <f>($K88="Bell Curve")*(_xlfn.NORM.DIST(AND(CU$6&gt;=$F88,CU$6&lt;=$H88)*(CU$6-$F88+1),$J88/2,$M88,TRUE)-_xlfn.NORM.DIST(AND(CU$6&gt;=$F88,CU$6&lt;=$H88)*(CT$6-$F88+1),$J88/2,$M88,TRUE))/(1-2*_xlfn.NORM.DIST(0,$J88/2,$M88,TRUE))*$D88+($K88="Steady Growth")*(AND(CU$6&gt;=$F88,CU$6&lt;=$H88)*((CU$6-$F88+1)/($J88*($J88+1)/2)*$D88))+($K88="custom")*CustCF!CO88</f>
        <v>0</v>
      </c>
      <c r="CV88" s="95">
        <f>($K88="Bell Curve")*(_xlfn.NORM.DIST(AND(CV$6&gt;=$F88,CV$6&lt;=$H88)*(CV$6-$F88+1),$J88/2,$M88,TRUE)-_xlfn.NORM.DIST(AND(CV$6&gt;=$F88,CV$6&lt;=$H88)*(CU$6-$F88+1),$J88/2,$M88,TRUE))/(1-2*_xlfn.NORM.DIST(0,$J88/2,$M88,TRUE))*$D88+($K88="Steady Growth")*(AND(CV$6&gt;=$F88,CV$6&lt;=$H88)*((CV$6-$F88+1)/($J88*($J88+1)/2)*$D88))+($K88="custom")*CustCF!CP88</f>
        <v>0</v>
      </c>
      <c r="CW88" s="95">
        <f>($K88="Bell Curve")*(_xlfn.NORM.DIST(AND(CW$6&gt;=$F88,CW$6&lt;=$H88)*(CW$6-$F88+1),$J88/2,$M88,TRUE)-_xlfn.NORM.DIST(AND(CW$6&gt;=$F88,CW$6&lt;=$H88)*(CV$6-$F88+1),$J88/2,$M88,TRUE))/(1-2*_xlfn.NORM.DIST(0,$J88/2,$M88,TRUE))*$D88+($K88="Steady Growth")*(AND(CW$6&gt;=$F88,CW$6&lt;=$H88)*((CW$6-$F88+1)/($J88*($J88+1)/2)*$D88))+($K88="custom")*CustCF!CQ88</f>
        <v>0</v>
      </c>
      <c r="CX88" s="95">
        <f>($K88="Bell Curve")*(_xlfn.NORM.DIST(AND(CX$6&gt;=$F88,CX$6&lt;=$H88)*(CX$6-$F88+1),$J88/2,$M88,TRUE)-_xlfn.NORM.DIST(AND(CX$6&gt;=$F88,CX$6&lt;=$H88)*(CW$6-$F88+1),$J88/2,$M88,TRUE))/(1-2*_xlfn.NORM.DIST(0,$J88/2,$M88,TRUE))*$D88+($K88="Steady Growth")*(AND(CX$6&gt;=$F88,CX$6&lt;=$H88)*((CX$6-$F88+1)/($J88*($J88+1)/2)*$D88))+($K88="custom")*CustCF!CR88</f>
        <v>0</v>
      </c>
      <c r="CY88" s="95">
        <f>($K88="Bell Curve")*(_xlfn.NORM.DIST(AND(CY$6&gt;=$F88,CY$6&lt;=$H88)*(CY$6-$F88+1),$J88/2,$M88,TRUE)-_xlfn.NORM.DIST(AND(CY$6&gt;=$F88,CY$6&lt;=$H88)*(CX$6-$F88+1),$J88/2,$M88,TRUE))/(1-2*_xlfn.NORM.DIST(0,$J88/2,$M88,TRUE))*$D88+($K88="Steady Growth")*(AND(CY$6&gt;=$F88,CY$6&lt;=$H88)*((CY$6-$F88+1)/($J88*($J88+1)/2)*$D88))+($K88="custom")*CustCF!CS88</f>
        <v>0</v>
      </c>
      <c r="CZ88" s="95">
        <f>($K88="Bell Curve")*(_xlfn.NORM.DIST(AND(CZ$6&gt;=$F88,CZ$6&lt;=$H88)*(CZ$6-$F88+1),$J88/2,$M88,TRUE)-_xlfn.NORM.DIST(AND(CZ$6&gt;=$F88,CZ$6&lt;=$H88)*(CY$6-$F88+1),$J88/2,$M88,TRUE))/(1-2*_xlfn.NORM.DIST(0,$J88/2,$M88,TRUE))*$D88+($K88="Steady Growth")*(AND(CZ$6&gt;=$F88,CZ$6&lt;=$H88)*((CZ$6-$F88+1)/($J88*($J88+1)/2)*$D88))+($K88="custom")*CustCF!CT88</f>
        <v>0</v>
      </c>
      <c r="DA88" s="95">
        <f>($K88="Bell Curve")*(_xlfn.NORM.DIST(AND(DA$6&gt;=$F88,DA$6&lt;=$H88)*(DA$6-$F88+1),$J88/2,$M88,TRUE)-_xlfn.NORM.DIST(AND(DA$6&gt;=$F88,DA$6&lt;=$H88)*(CZ$6-$F88+1),$J88/2,$M88,TRUE))/(1-2*_xlfn.NORM.DIST(0,$J88/2,$M88,TRUE))*$D88+($K88="Steady Growth")*(AND(DA$6&gt;=$F88,DA$6&lt;=$H88)*((DA$6-$F88+1)/($J88*($J88+1)/2)*$D88))+($K88="custom")*CustCF!CU88</f>
        <v>0</v>
      </c>
      <c r="DB88" s="95">
        <f>($K88="Bell Curve")*(_xlfn.NORM.DIST(AND(DB$6&gt;=$F88,DB$6&lt;=$H88)*(DB$6-$F88+1),$J88/2,$M88,TRUE)-_xlfn.NORM.DIST(AND(DB$6&gt;=$F88,DB$6&lt;=$H88)*(DA$6-$F88+1),$J88/2,$M88,TRUE))/(1-2*_xlfn.NORM.DIST(0,$J88/2,$M88,TRUE))*$D88+($K88="Steady Growth")*(AND(DB$6&gt;=$F88,DB$6&lt;=$H88)*((DB$6-$F88+1)/($J88*($J88+1)/2)*$D88))+($K88="custom")*CustCF!CV88</f>
        <v>0</v>
      </c>
      <c r="DC88" s="95">
        <f>($K88="Bell Curve")*(_xlfn.NORM.DIST(AND(DC$6&gt;=$F88,DC$6&lt;=$H88)*(DC$6-$F88+1),$J88/2,$M88,TRUE)-_xlfn.NORM.DIST(AND(DC$6&gt;=$F88,DC$6&lt;=$H88)*(DB$6-$F88+1),$J88/2,$M88,TRUE))/(1-2*_xlfn.NORM.DIST(0,$J88/2,$M88,TRUE))*$D88+($K88="Steady Growth")*(AND(DC$6&gt;=$F88,DC$6&lt;=$H88)*((DC$6-$F88+1)/($J88*($J88+1)/2)*$D88))+($K88="custom")*CustCF!CW88</f>
        <v>0</v>
      </c>
      <c r="DD88" s="95">
        <f>($K88="Bell Curve")*(_xlfn.NORM.DIST(AND(DD$6&gt;=$F88,DD$6&lt;=$H88)*(DD$6-$F88+1),$J88/2,$M88,TRUE)-_xlfn.NORM.DIST(AND(DD$6&gt;=$F88,DD$6&lt;=$H88)*(DC$6-$F88+1),$J88/2,$M88,TRUE))/(1-2*_xlfn.NORM.DIST(0,$J88/2,$M88,TRUE))*$D88+($K88="Steady Growth")*(AND(DD$6&gt;=$F88,DD$6&lt;=$H88)*((DD$6-$F88+1)/($J88*($J88+1)/2)*$D88))+($K88="custom")*CustCF!CX88</f>
        <v>0</v>
      </c>
      <c r="DE88" s="95">
        <f>($K88="Bell Curve")*(_xlfn.NORM.DIST(AND(DE$6&gt;=$F88,DE$6&lt;=$H88)*(DE$6-$F88+1),$J88/2,$M88,TRUE)-_xlfn.NORM.DIST(AND(DE$6&gt;=$F88,DE$6&lt;=$H88)*(DD$6-$F88+1),$J88/2,$M88,TRUE))/(1-2*_xlfn.NORM.DIST(0,$J88/2,$M88,TRUE))*$D88+($K88="Steady Growth")*(AND(DE$6&gt;=$F88,DE$6&lt;=$H88)*((DE$6-$F88+1)/($J88*($J88+1)/2)*$D88))+($K88="custom")*CustCF!CY88</f>
        <v>0</v>
      </c>
      <c r="DF88" s="95">
        <f>($K88="Bell Curve")*(_xlfn.NORM.DIST(AND(DF$6&gt;=$F88,DF$6&lt;=$H88)*(DF$6-$F88+1),$J88/2,$M88,TRUE)-_xlfn.NORM.DIST(AND(DF$6&gt;=$F88,DF$6&lt;=$H88)*(DE$6-$F88+1),$J88/2,$M88,TRUE))/(1-2*_xlfn.NORM.DIST(0,$J88/2,$M88,TRUE))*$D88+($K88="Steady Growth")*(AND(DF$6&gt;=$F88,DF$6&lt;=$H88)*((DF$6-$F88+1)/($J88*($J88+1)/2)*$D88))+($K88="custom")*CustCF!CZ88</f>
        <v>0</v>
      </c>
      <c r="DG88" s="95">
        <f>($K88="Bell Curve")*(_xlfn.NORM.DIST(AND(DG$6&gt;=$F88,DG$6&lt;=$H88)*(DG$6-$F88+1),$J88/2,$M88,TRUE)-_xlfn.NORM.DIST(AND(DG$6&gt;=$F88,DG$6&lt;=$H88)*(DF$6-$F88+1),$J88/2,$M88,TRUE))/(1-2*_xlfn.NORM.DIST(0,$J88/2,$M88,TRUE))*$D88+($K88="Steady Growth")*(AND(DG$6&gt;=$F88,DG$6&lt;=$H88)*((DG$6-$F88+1)/($J88*($J88+1)/2)*$D88))+($K88="custom")*CustCF!DA88</f>
        <v>0</v>
      </c>
      <c r="DH88" s="95">
        <f>($K88="Bell Curve")*(_xlfn.NORM.DIST(AND(DH$6&gt;=$F88,DH$6&lt;=$H88)*(DH$6-$F88+1),$J88/2,$M88,TRUE)-_xlfn.NORM.DIST(AND(DH$6&gt;=$F88,DH$6&lt;=$H88)*(DG$6-$F88+1),$J88/2,$M88,TRUE))/(1-2*_xlfn.NORM.DIST(0,$J88/2,$M88,TRUE))*$D88+($K88="Steady Growth")*(AND(DH$6&gt;=$F88,DH$6&lt;=$H88)*((DH$6-$F88+1)/($J88*($J88+1)/2)*$D88))+($K88="custom")*CustCF!DB88</f>
        <v>0</v>
      </c>
      <c r="DI88" s="95">
        <f>($K88="Bell Curve")*(_xlfn.NORM.DIST(AND(DI$6&gt;=$F88,DI$6&lt;=$H88)*(DI$6-$F88+1),$J88/2,$M88,TRUE)-_xlfn.NORM.DIST(AND(DI$6&gt;=$F88,DI$6&lt;=$H88)*(DH$6-$F88+1),$J88/2,$M88,TRUE))/(1-2*_xlfn.NORM.DIST(0,$J88/2,$M88,TRUE))*$D88+($K88="Steady Growth")*(AND(DI$6&gt;=$F88,DI$6&lt;=$H88)*((DI$6-$F88+1)/($J88*($J88+1)/2)*$D88))+($K88="custom")*CustCF!DC88</f>
        <v>0</v>
      </c>
      <c r="DJ88" s="95">
        <f>($K88="Bell Curve")*(_xlfn.NORM.DIST(AND(DJ$6&gt;=$F88,DJ$6&lt;=$H88)*(DJ$6-$F88+1),$J88/2,$M88,TRUE)-_xlfn.NORM.DIST(AND(DJ$6&gt;=$F88,DJ$6&lt;=$H88)*(DI$6-$F88+1),$J88/2,$M88,TRUE))/(1-2*_xlfn.NORM.DIST(0,$J88/2,$M88,TRUE))*$D88+($K88="Steady Growth")*(AND(DJ$6&gt;=$F88,DJ$6&lt;=$H88)*((DJ$6-$F88+1)/($J88*($J88+1)/2)*$D88))+($K88="custom")*CustCF!DD88</f>
        <v>0</v>
      </c>
      <c r="DK88" s="95">
        <f>($K88="Bell Curve")*(_xlfn.NORM.DIST(AND(DK$6&gt;=$F88,DK$6&lt;=$H88)*(DK$6-$F88+1),$J88/2,$M88,TRUE)-_xlfn.NORM.DIST(AND(DK$6&gt;=$F88,DK$6&lt;=$H88)*(DJ$6-$F88+1),$J88/2,$M88,TRUE))/(1-2*_xlfn.NORM.DIST(0,$J88/2,$M88,TRUE))*$D88+($K88="Steady Growth")*(AND(DK$6&gt;=$F88,DK$6&lt;=$H88)*((DK$6-$F88+1)/($J88*($J88+1)/2)*$D88))+($K88="custom")*CustCF!DE88</f>
        <v>0</v>
      </c>
      <c r="DL88" s="95">
        <f>($K88="Bell Curve")*(_xlfn.NORM.DIST(AND(DL$6&gt;=$F88,DL$6&lt;=$H88)*(DL$6-$F88+1),$J88/2,$M88,TRUE)-_xlfn.NORM.DIST(AND(DL$6&gt;=$F88,DL$6&lt;=$H88)*(DK$6-$F88+1),$J88/2,$M88,TRUE))/(1-2*_xlfn.NORM.DIST(0,$J88/2,$M88,TRUE))*$D88+($K88="Steady Growth")*(AND(DL$6&gt;=$F88,DL$6&lt;=$H88)*((DL$6-$F88+1)/($J88*($J88+1)/2)*$D88))+($K88="custom")*CustCF!DF88</f>
        <v>0</v>
      </c>
      <c r="DM88" s="95">
        <f>($K88="Bell Curve")*(_xlfn.NORM.DIST(AND(DM$6&gt;=$F88,DM$6&lt;=$H88)*(DM$6-$F88+1),$J88/2,$M88,TRUE)-_xlfn.NORM.DIST(AND(DM$6&gt;=$F88,DM$6&lt;=$H88)*(DL$6-$F88+1),$J88/2,$M88,TRUE))/(1-2*_xlfn.NORM.DIST(0,$J88/2,$M88,TRUE))*$D88+($K88="Steady Growth")*(AND(DM$6&gt;=$F88,DM$6&lt;=$H88)*((DM$6-$F88+1)/($J88*($J88+1)/2)*$D88))+($K88="custom")*CustCF!DG88</f>
        <v>0</v>
      </c>
      <c r="DN88" s="95">
        <f>($K88="Bell Curve")*(_xlfn.NORM.DIST(AND(DN$6&gt;=$F88,DN$6&lt;=$H88)*(DN$6-$F88+1),$J88/2,$M88,TRUE)-_xlfn.NORM.DIST(AND(DN$6&gt;=$F88,DN$6&lt;=$H88)*(DM$6-$F88+1),$J88/2,$M88,TRUE))/(1-2*_xlfn.NORM.DIST(0,$J88/2,$M88,TRUE))*$D88+($K88="Steady Growth")*(AND(DN$6&gt;=$F88,DN$6&lt;=$H88)*((DN$6-$F88+1)/($J88*($J88+1)/2)*$D88))+($K88="custom")*CustCF!DH88</f>
        <v>0</v>
      </c>
      <c r="DO88" s="95">
        <f>($K88="Bell Curve")*(_xlfn.NORM.DIST(AND(DO$6&gt;=$F88,DO$6&lt;=$H88)*(DO$6-$F88+1),$J88/2,$M88,TRUE)-_xlfn.NORM.DIST(AND(DO$6&gt;=$F88,DO$6&lt;=$H88)*(DN$6-$F88+1),$J88/2,$M88,TRUE))/(1-2*_xlfn.NORM.DIST(0,$J88/2,$M88,TRUE))*$D88+($K88="Steady Growth")*(AND(DO$6&gt;=$F88,DO$6&lt;=$H88)*((DO$6-$F88+1)/($J88*($J88+1)/2)*$D88))+($K88="custom")*CustCF!DI88</f>
        <v>0</v>
      </c>
      <c r="DP88" s="95">
        <f>($K88="Bell Curve")*(_xlfn.NORM.DIST(AND(DP$6&gt;=$F88,DP$6&lt;=$H88)*(DP$6-$F88+1),$J88/2,$M88,TRUE)-_xlfn.NORM.DIST(AND(DP$6&gt;=$F88,DP$6&lt;=$H88)*(DO$6-$F88+1),$J88/2,$M88,TRUE))/(1-2*_xlfn.NORM.DIST(0,$J88/2,$M88,TRUE))*$D88+($K88="Steady Growth")*(AND(DP$6&gt;=$F88,DP$6&lt;=$H88)*((DP$6-$F88+1)/($J88*($J88+1)/2)*$D88))+($K88="custom")*CustCF!DJ88</f>
        <v>0</v>
      </c>
      <c r="DQ88" s="95">
        <f>($K88="Bell Curve")*(_xlfn.NORM.DIST(AND(DQ$6&gt;=$F88,DQ$6&lt;=$H88)*(DQ$6-$F88+1),$J88/2,$M88,TRUE)-_xlfn.NORM.DIST(AND(DQ$6&gt;=$F88,DQ$6&lt;=$H88)*(DP$6-$F88+1),$J88/2,$M88,TRUE))/(1-2*_xlfn.NORM.DIST(0,$J88/2,$M88,TRUE))*$D88+($K88="Steady Growth")*(AND(DQ$6&gt;=$F88,DQ$6&lt;=$H88)*((DQ$6-$F88+1)/($J88*($J88+1)/2)*$D88))+($K88="custom")*CustCF!DK88</f>
        <v>0</v>
      </c>
      <c r="DR88" s="95">
        <f>($K88="Bell Curve")*(_xlfn.NORM.DIST(AND(DR$6&gt;=$F88,DR$6&lt;=$H88)*(DR$6-$F88+1),$J88/2,$M88,TRUE)-_xlfn.NORM.DIST(AND(DR$6&gt;=$F88,DR$6&lt;=$H88)*(DQ$6-$F88+1),$J88/2,$M88,TRUE))/(1-2*_xlfn.NORM.DIST(0,$J88/2,$M88,TRUE))*$D88+($K88="Steady Growth")*(AND(DR$6&gt;=$F88,DR$6&lt;=$H88)*((DR$6-$F88+1)/($J88*($J88+1)/2)*$D88))+($K88="custom")*CustCF!DL88</f>
        <v>0</v>
      </c>
      <c r="DS88" s="95">
        <f>($K88="Bell Curve")*(_xlfn.NORM.DIST(AND(DS$6&gt;=$F88,DS$6&lt;=$H88)*(DS$6-$F88+1),$J88/2,$M88,TRUE)-_xlfn.NORM.DIST(AND(DS$6&gt;=$F88,DS$6&lt;=$H88)*(DR$6-$F88+1),$J88/2,$M88,TRUE))/(1-2*_xlfn.NORM.DIST(0,$J88/2,$M88,TRUE))*$D88+($K88="Steady Growth")*(AND(DS$6&gt;=$F88,DS$6&lt;=$H88)*((DS$6-$F88+1)/($J88*($J88+1)/2)*$D88))+($K88="custom")*CustCF!DM88</f>
        <v>0</v>
      </c>
      <c r="DT88" s="95">
        <f>($K88="Bell Curve")*(_xlfn.NORM.DIST(AND(DT$6&gt;=$F88,DT$6&lt;=$H88)*(DT$6-$F88+1),$J88/2,$M88,TRUE)-_xlfn.NORM.DIST(AND(DT$6&gt;=$F88,DT$6&lt;=$H88)*(DS$6-$F88+1),$J88/2,$M88,TRUE))/(1-2*_xlfn.NORM.DIST(0,$J88/2,$M88,TRUE))*$D88+($K88="Steady Growth")*(AND(DT$6&gt;=$F88,DT$6&lt;=$H88)*((DT$6-$F88+1)/($J88*($J88+1)/2)*$D88))+($K88="custom")*CustCF!DN88</f>
        <v>0</v>
      </c>
      <c r="DU88" s="95">
        <f>($K88="Bell Curve")*(_xlfn.NORM.DIST(AND(DU$6&gt;=$F88,DU$6&lt;=$H88)*(DU$6-$F88+1),$J88/2,$M88,TRUE)-_xlfn.NORM.DIST(AND(DU$6&gt;=$F88,DU$6&lt;=$H88)*(DT$6-$F88+1),$J88/2,$M88,TRUE))/(1-2*_xlfn.NORM.DIST(0,$J88/2,$M88,TRUE))*$D88+($K88="Steady Growth")*(AND(DU$6&gt;=$F88,DU$6&lt;=$H88)*((DU$6-$F88+1)/($J88*($J88+1)/2)*$D88))+($K88="custom")*CustCF!DO88</f>
        <v>0</v>
      </c>
      <c r="DV88" s="95">
        <f>($K88="Bell Curve")*(_xlfn.NORM.DIST(AND(DV$6&gt;=$F88,DV$6&lt;=$H88)*(DV$6-$F88+1),$J88/2,$M88,TRUE)-_xlfn.NORM.DIST(AND(DV$6&gt;=$F88,DV$6&lt;=$H88)*(DU$6-$F88+1),$J88/2,$M88,TRUE))/(1-2*_xlfn.NORM.DIST(0,$J88/2,$M88,TRUE))*$D88+($K88="Steady Growth")*(AND(DV$6&gt;=$F88,DV$6&lt;=$H88)*((DV$6-$F88+1)/($J88*($J88+1)/2)*$D88))+($K88="custom")*CustCF!DP88</f>
        <v>0</v>
      </c>
      <c r="DW88" s="95">
        <f>($K88="Bell Curve")*(_xlfn.NORM.DIST(AND(DW$6&gt;=$F88,DW$6&lt;=$H88)*(DW$6-$F88+1),$J88/2,$M88,TRUE)-_xlfn.NORM.DIST(AND(DW$6&gt;=$F88,DW$6&lt;=$H88)*(DV$6-$F88+1),$J88/2,$M88,TRUE))/(1-2*_xlfn.NORM.DIST(0,$J88/2,$M88,TRUE))*$D88+($K88="Steady Growth")*(AND(DW$6&gt;=$F88,DW$6&lt;=$H88)*((DW$6-$F88+1)/($J88*($J88+1)/2)*$D88))+($K88="custom")*CustCF!DQ88</f>
        <v>0</v>
      </c>
      <c r="DX88" s="95">
        <f>($K88="Bell Curve")*(_xlfn.NORM.DIST(AND(DX$6&gt;=$F88,DX$6&lt;=$H88)*(DX$6-$F88+1),$J88/2,$M88,TRUE)-_xlfn.NORM.DIST(AND(DX$6&gt;=$F88,DX$6&lt;=$H88)*(DW$6-$F88+1),$J88/2,$M88,TRUE))/(1-2*_xlfn.NORM.DIST(0,$J88/2,$M88,TRUE))*$D88+($K88="Steady Growth")*(AND(DX$6&gt;=$F88,DX$6&lt;=$H88)*((DX$6-$F88+1)/($J88*($J88+1)/2)*$D88))+($K88="custom")*CustCF!DR88</f>
        <v>0</v>
      </c>
      <c r="DY88" s="95">
        <f>($K88="Bell Curve")*(_xlfn.NORM.DIST(AND(DY$6&gt;=$F88,DY$6&lt;=$H88)*(DY$6-$F88+1),$J88/2,$M88,TRUE)-_xlfn.NORM.DIST(AND(DY$6&gt;=$F88,DY$6&lt;=$H88)*(DX$6-$F88+1),$J88/2,$M88,TRUE))/(1-2*_xlfn.NORM.DIST(0,$J88/2,$M88,TRUE))*$D88+($K88="Steady Growth")*(AND(DY$6&gt;=$F88,DY$6&lt;=$H88)*((DY$6-$F88+1)/($J88*($J88+1)/2)*$D88))+($K88="custom")*CustCF!DS88</f>
        <v>0</v>
      </c>
      <c r="DZ88" s="95">
        <f>($K88="Bell Curve")*(_xlfn.NORM.DIST(AND(DZ$6&gt;=$F88,DZ$6&lt;=$H88)*(DZ$6-$F88+1),$J88/2,$M88,TRUE)-_xlfn.NORM.DIST(AND(DZ$6&gt;=$F88,DZ$6&lt;=$H88)*(DY$6-$F88+1),$J88/2,$M88,TRUE))/(1-2*_xlfn.NORM.DIST(0,$J88/2,$M88,TRUE))*$D88+($K88="Steady Growth")*(AND(DZ$6&gt;=$F88,DZ$6&lt;=$H88)*((DZ$6-$F88+1)/($J88*($J88+1)/2)*$D88))+($K88="custom")*CustCF!DT88</f>
        <v>0</v>
      </c>
      <c r="EA88" s="95">
        <f>($K88="Bell Curve")*(_xlfn.NORM.DIST(AND(EA$6&gt;=$F88,EA$6&lt;=$H88)*(EA$6-$F88+1),$J88/2,$M88,TRUE)-_xlfn.NORM.DIST(AND(EA$6&gt;=$F88,EA$6&lt;=$H88)*(DZ$6-$F88+1),$J88/2,$M88,TRUE))/(1-2*_xlfn.NORM.DIST(0,$J88/2,$M88,TRUE))*$D88+($K88="Steady Growth")*(AND(EA$6&gt;=$F88,EA$6&lt;=$H88)*((EA$6-$F88+1)/($J88*($J88+1)/2)*$D88))+($K88="custom")*CustCF!DU88</f>
        <v>0</v>
      </c>
      <c r="EB88" s="95">
        <f>($K88="Bell Curve")*(_xlfn.NORM.DIST(AND(EB$6&gt;=$F88,EB$6&lt;=$H88)*(EB$6-$F88+1),$J88/2,$M88,TRUE)-_xlfn.NORM.DIST(AND(EB$6&gt;=$F88,EB$6&lt;=$H88)*(EA$6-$F88+1),$J88/2,$M88,TRUE))/(1-2*_xlfn.NORM.DIST(0,$J88/2,$M88,TRUE))*$D88+($K88="Steady Growth")*(AND(EB$6&gt;=$F88,EB$6&lt;=$H88)*((EB$6-$F88+1)/($J88*($J88+1)/2)*$D88))+($K88="custom")*CustCF!DV88</f>
        <v>0</v>
      </c>
      <c r="EC88" s="95">
        <f>($K88="Bell Curve")*(_xlfn.NORM.DIST(AND(EC$6&gt;=$F88,EC$6&lt;=$H88)*(EC$6-$F88+1),$J88/2,$M88,TRUE)-_xlfn.NORM.DIST(AND(EC$6&gt;=$F88,EC$6&lt;=$H88)*(EB$6-$F88+1),$J88/2,$M88,TRUE))/(1-2*_xlfn.NORM.DIST(0,$J88/2,$M88,TRUE))*$D88+($K88="Steady Growth")*(AND(EC$6&gt;=$F88,EC$6&lt;=$H88)*((EC$6-$F88+1)/($J88*($J88+1)/2)*$D88))+($K88="custom")*CustCF!DW88</f>
        <v>0</v>
      </c>
      <c r="ED88" s="95">
        <f>($K88="Bell Curve")*(_xlfn.NORM.DIST(AND(ED$6&gt;=$F88,ED$6&lt;=$H88)*(ED$6-$F88+1),$J88/2,$M88,TRUE)-_xlfn.NORM.DIST(AND(ED$6&gt;=$F88,ED$6&lt;=$H88)*(EC$6-$F88+1),$J88/2,$M88,TRUE))/(1-2*_xlfn.NORM.DIST(0,$J88/2,$M88,TRUE))*$D88+($K88="Steady Growth")*(AND(ED$6&gt;=$F88,ED$6&lt;=$H88)*((ED$6-$F88+1)/($J88*($J88+1)/2)*$D88))+($K88="custom")*CustCF!DX88</f>
        <v>0</v>
      </c>
      <c r="EE88" s="95">
        <f>($K88="Bell Curve")*(_xlfn.NORM.DIST(AND(EE$6&gt;=$F88,EE$6&lt;=$H88)*(EE$6-$F88+1),$J88/2,$M88,TRUE)-_xlfn.NORM.DIST(AND(EE$6&gt;=$F88,EE$6&lt;=$H88)*(ED$6-$F88+1),$J88/2,$M88,TRUE))/(1-2*_xlfn.NORM.DIST(0,$J88/2,$M88,TRUE))*$D88+($K88="Steady Growth")*(AND(EE$6&gt;=$F88,EE$6&lt;=$H88)*((EE$6-$F88+1)/($J88*($J88+1)/2)*$D88))+($K88="custom")*CustCF!DY88</f>
        <v>0</v>
      </c>
      <c r="EF88" s="95">
        <f>($K88="Bell Curve")*(_xlfn.NORM.DIST(AND(EF$6&gt;=$F88,EF$6&lt;=$H88)*(EF$6-$F88+1),$J88/2,$M88,TRUE)-_xlfn.NORM.DIST(AND(EF$6&gt;=$F88,EF$6&lt;=$H88)*(EE$6-$F88+1),$J88/2,$M88,TRUE))/(1-2*_xlfn.NORM.DIST(0,$J88/2,$M88,TRUE))*$D88+($K88="Steady Growth")*(AND(EF$6&gt;=$F88,EF$6&lt;=$H88)*((EF$6-$F88+1)/($J88*($J88+1)/2)*$D88))+($K88="custom")*CustCF!DZ88</f>
        <v>0</v>
      </c>
      <c r="EG88" s="95">
        <f>($K88="Bell Curve")*(_xlfn.NORM.DIST(AND(EG$6&gt;=$F88,EG$6&lt;=$H88)*(EG$6-$F88+1),$J88/2,$M88,TRUE)-_xlfn.NORM.DIST(AND(EG$6&gt;=$F88,EG$6&lt;=$H88)*(EF$6-$F88+1),$J88/2,$M88,TRUE))/(1-2*_xlfn.NORM.DIST(0,$J88/2,$M88,TRUE))*$D88+($K88="Steady Growth")*(AND(EG$6&gt;=$F88,EG$6&lt;=$H88)*((EG$6-$F88+1)/($J88*($J88+1)/2)*$D88))+($K88="custom")*CustCF!EA88</f>
        <v>0</v>
      </c>
      <c r="EH88" s="95">
        <f>($K88="Bell Curve")*(_xlfn.NORM.DIST(AND(EH$6&gt;=$F88,EH$6&lt;=$H88)*(EH$6-$F88+1),$J88/2,$M88,TRUE)-_xlfn.NORM.DIST(AND(EH$6&gt;=$F88,EH$6&lt;=$H88)*(EG$6-$F88+1),$J88/2,$M88,TRUE))/(1-2*_xlfn.NORM.DIST(0,$J88/2,$M88,TRUE))*$D88+($K88="Steady Growth")*(AND(EH$6&gt;=$F88,EH$6&lt;=$H88)*((EH$6-$F88+1)/($J88*($J88+1)/2)*$D88))+($K88="custom")*CustCF!EB88</f>
        <v>0</v>
      </c>
      <c r="EI88" s="95">
        <f>($K88="Bell Curve")*(_xlfn.NORM.DIST(AND(EI$6&gt;=$F88,EI$6&lt;=$H88)*(EI$6-$F88+1),$J88/2,$M88,TRUE)-_xlfn.NORM.DIST(AND(EI$6&gt;=$F88,EI$6&lt;=$H88)*(EH$6-$F88+1),$J88/2,$M88,TRUE))/(1-2*_xlfn.NORM.DIST(0,$J88/2,$M88,TRUE))*$D88+($K88="Steady Growth")*(AND(EI$6&gt;=$F88,EI$6&lt;=$H88)*((EI$6-$F88+1)/($J88*($J88+1)/2)*$D88))+($K88="custom")*CustCF!EC88</f>
        <v>0</v>
      </c>
      <c r="EJ88" s="95">
        <f>($K88="Bell Curve")*(_xlfn.NORM.DIST(AND(EJ$6&gt;=$F88,EJ$6&lt;=$H88)*(EJ$6-$F88+1),$J88/2,$M88,TRUE)-_xlfn.NORM.DIST(AND(EJ$6&gt;=$F88,EJ$6&lt;=$H88)*(EI$6-$F88+1),$J88/2,$M88,TRUE))/(1-2*_xlfn.NORM.DIST(0,$J88/2,$M88,TRUE))*$D88+($K88="Steady Growth")*(AND(EJ$6&gt;=$F88,EJ$6&lt;=$H88)*((EJ$6-$F88+1)/($J88*($J88+1)/2)*$D88))+($K88="custom")*CustCF!ED88</f>
        <v>0</v>
      </c>
      <c r="EK88" s="95">
        <f>($K88="Bell Curve")*(_xlfn.NORM.DIST(AND(EK$6&gt;=$F88,EK$6&lt;=$H88)*(EK$6-$F88+1),$J88/2,$M88,TRUE)-_xlfn.NORM.DIST(AND(EK$6&gt;=$F88,EK$6&lt;=$H88)*(EJ$6-$F88+1),$J88/2,$M88,TRUE))/(1-2*_xlfn.NORM.DIST(0,$J88/2,$M88,TRUE))*$D88+($K88="Steady Growth")*(AND(EK$6&gt;=$F88,EK$6&lt;=$H88)*((EK$6-$F88+1)/($J88*($J88+1)/2)*$D88))+($K88="custom")*CustCF!EE88</f>
        <v>0</v>
      </c>
      <c r="EL88" s="95">
        <f>($K88="Bell Curve")*(_xlfn.NORM.DIST(AND(EL$6&gt;=$F88,EL$6&lt;=$H88)*(EL$6-$F88+1),$J88/2,$M88,TRUE)-_xlfn.NORM.DIST(AND(EL$6&gt;=$F88,EL$6&lt;=$H88)*(EK$6-$F88+1),$J88/2,$M88,TRUE))/(1-2*_xlfn.NORM.DIST(0,$J88/2,$M88,TRUE))*$D88+($K88="Steady Growth")*(AND(EL$6&gt;=$F88,EL$6&lt;=$H88)*((EL$6-$F88+1)/($J88*($J88+1)/2)*$D88))+($K88="custom")*CustCF!EF88</f>
        <v>0</v>
      </c>
      <c r="EM88" s="95">
        <f>($K88="Bell Curve")*(_xlfn.NORM.DIST(AND(EM$6&gt;=$F88,EM$6&lt;=$H88)*(EM$6-$F88+1),$J88/2,$M88,TRUE)-_xlfn.NORM.DIST(AND(EM$6&gt;=$F88,EM$6&lt;=$H88)*(EL$6-$F88+1),$J88/2,$M88,TRUE))/(1-2*_xlfn.NORM.DIST(0,$J88/2,$M88,TRUE))*$D88+($K88="Steady Growth")*(AND(EM$6&gt;=$F88,EM$6&lt;=$H88)*((EM$6-$F88+1)/($J88*($J88+1)/2)*$D88))+($K88="custom")*CustCF!EG88</f>
        <v>0</v>
      </c>
      <c r="EN88" s="95">
        <f>($K88="Bell Curve")*(_xlfn.NORM.DIST(AND(EN$6&gt;=$F88,EN$6&lt;=$H88)*(EN$6-$F88+1),$J88/2,$M88,TRUE)-_xlfn.NORM.DIST(AND(EN$6&gt;=$F88,EN$6&lt;=$H88)*(EM$6-$F88+1),$J88/2,$M88,TRUE))/(1-2*_xlfn.NORM.DIST(0,$J88/2,$M88,TRUE))*$D88+($K88="Steady Growth")*(AND(EN$6&gt;=$F88,EN$6&lt;=$H88)*((EN$6-$F88+1)/($J88*($J88+1)/2)*$D88))+($K88="custom")*CustCF!EH88</f>
        <v>0</v>
      </c>
      <c r="EO88" s="95">
        <f>($K88="Bell Curve")*(_xlfn.NORM.DIST(AND(EO$6&gt;=$F88,EO$6&lt;=$H88)*(EO$6-$F88+1),$J88/2,$M88,TRUE)-_xlfn.NORM.DIST(AND(EO$6&gt;=$F88,EO$6&lt;=$H88)*(EN$6-$F88+1),$J88/2,$M88,TRUE))/(1-2*_xlfn.NORM.DIST(0,$J88/2,$M88,TRUE))*$D88+($K88="Steady Growth")*(AND(EO$6&gt;=$F88,EO$6&lt;=$H88)*((EO$6-$F88+1)/($J88*($J88+1)/2)*$D88))+($K88="custom")*CustCF!EI88</f>
        <v>0</v>
      </c>
      <c r="EP88" s="95">
        <f>($K88="Bell Curve")*(_xlfn.NORM.DIST(AND(EP$6&gt;=$F88,EP$6&lt;=$H88)*(EP$6-$F88+1),$J88/2,$M88,TRUE)-_xlfn.NORM.DIST(AND(EP$6&gt;=$F88,EP$6&lt;=$H88)*(EO$6-$F88+1),$J88/2,$M88,TRUE))/(1-2*_xlfn.NORM.DIST(0,$J88/2,$M88,TRUE))*$D88+($K88="Steady Growth")*(AND(EP$6&gt;=$F88,EP$6&lt;=$H88)*((EP$6-$F88+1)/($J88*($J88+1)/2)*$D88))+($K88="custom")*CustCF!EJ88</f>
        <v>0</v>
      </c>
      <c r="EQ88" s="95">
        <f>($K88="Bell Curve")*(_xlfn.NORM.DIST(AND(EQ$6&gt;=$F88,EQ$6&lt;=$H88)*(EQ$6-$F88+1),$J88/2,$M88,TRUE)-_xlfn.NORM.DIST(AND(EQ$6&gt;=$F88,EQ$6&lt;=$H88)*(EP$6-$F88+1),$J88/2,$M88,TRUE))/(1-2*_xlfn.NORM.DIST(0,$J88/2,$M88,TRUE))*$D88+($K88="Steady Growth")*(AND(EQ$6&gt;=$F88,EQ$6&lt;=$H88)*((EQ$6-$F88+1)/($J88*($J88+1)/2)*$D88))+($K88="custom")*CustCF!EK88</f>
        <v>0</v>
      </c>
      <c r="ER88" s="95">
        <f>($K88="Bell Curve")*(_xlfn.NORM.DIST(AND(ER$6&gt;=$F88,ER$6&lt;=$H88)*(ER$6-$F88+1),$J88/2,$M88,TRUE)-_xlfn.NORM.DIST(AND(ER$6&gt;=$F88,ER$6&lt;=$H88)*(EQ$6-$F88+1),$J88/2,$M88,TRUE))/(1-2*_xlfn.NORM.DIST(0,$J88/2,$M88,TRUE))*$D88+($K88="Steady Growth")*(AND(ER$6&gt;=$F88,ER$6&lt;=$H88)*((ER$6-$F88+1)/($J88*($J88+1)/2)*$D88))+($K88="custom")*CustCF!EL88</f>
        <v>0</v>
      </c>
      <c r="ES88" s="95">
        <f>($K88="Bell Curve")*(_xlfn.NORM.DIST(AND(ES$6&gt;=$F88,ES$6&lt;=$H88)*(ES$6-$F88+1),$J88/2,$M88,TRUE)-_xlfn.NORM.DIST(AND(ES$6&gt;=$F88,ES$6&lt;=$H88)*(ER$6-$F88+1),$J88/2,$M88,TRUE))/(1-2*_xlfn.NORM.DIST(0,$J88/2,$M88,TRUE))*$D88+($K88="Steady Growth")*(AND(ES$6&gt;=$F88,ES$6&lt;=$H88)*((ES$6-$F88+1)/($J88*($J88+1)/2)*$D88))+($K88="custom")*CustCF!EM88</f>
        <v>0</v>
      </c>
      <c r="ET88" s="95">
        <f>($K88="Bell Curve")*(_xlfn.NORM.DIST(AND(ET$6&gt;=$F88,ET$6&lt;=$H88)*(ET$6-$F88+1),$J88/2,$M88,TRUE)-_xlfn.NORM.DIST(AND(ET$6&gt;=$F88,ET$6&lt;=$H88)*(ES$6-$F88+1),$J88/2,$M88,TRUE))/(1-2*_xlfn.NORM.DIST(0,$J88/2,$M88,TRUE))*$D88+($K88="Steady Growth")*(AND(ET$6&gt;=$F88,ET$6&lt;=$H88)*((ET$6-$F88+1)/($J88*($J88+1)/2)*$D88))+($K88="custom")*CustCF!EN88</f>
        <v>0</v>
      </c>
      <c r="EU88" s="95">
        <f>($K88="Bell Curve")*(_xlfn.NORM.DIST(AND(EU$6&gt;=$F88,EU$6&lt;=$H88)*(EU$6-$F88+1),$J88/2,$M88,TRUE)-_xlfn.NORM.DIST(AND(EU$6&gt;=$F88,EU$6&lt;=$H88)*(ET$6-$F88+1),$J88/2,$M88,TRUE))/(1-2*_xlfn.NORM.DIST(0,$J88/2,$M88,TRUE))*$D88+($K88="Steady Growth")*(AND(EU$6&gt;=$F88,EU$6&lt;=$H88)*((EU$6-$F88+1)/($J88*($J88+1)/2)*$D88))+($K88="custom")*CustCF!EO88</f>
        <v>0</v>
      </c>
      <c r="EV88" s="95">
        <f>($K88="Bell Curve")*(_xlfn.NORM.DIST(AND(EV$6&gt;=$F88,EV$6&lt;=$H88)*(EV$6-$F88+1),$J88/2,$M88,TRUE)-_xlfn.NORM.DIST(AND(EV$6&gt;=$F88,EV$6&lt;=$H88)*(EU$6-$F88+1),$J88/2,$M88,TRUE))/(1-2*_xlfn.NORM.DIST(0,$J88/2,$M88,TRUE))*$D88+($K88="Steady Growth")*(AND(EV$6&gt;=$F88,EV$6&lt;=$H88)*((EV$6-$F88+1)/($J88*($J88+1)/2)*$D88))+($K88="custom")*CustCF!EP88</f>
        <v>0</v>
      </c>
      <c r="EW88" s="95">
        <f>($K88="Bell Curve")*(_xlfn.NORM.DIST(AND(EW$6&gt;=$F88,EW$6&lt;=$H88)*(EW$6-$F88+1),$J88/2,$M88,TRUE)-_xlfn.NORM.DIST(AND(EW$6&gt;=$F88,EW$6&lt;=$H88)*(EV$6-$F88+1),$J88/2,$M88,TRUE))/(1-2*_xlfn.NORM.DIST(0,$J88/2,$M88,TRUE))*$D88+($K88="Steady Growth")*(AND(EW$6&gt;=$F88,EW$6&lt;=$H88)*((EW$6-$F88+1)/($J88*($J88+1)/2)*$D88))+($K88="custom")*CustCF!EQ88</f>
        <v>0</v>
      </c>
      <c r="EX88" s="95">
        <f>($K88="Bell Curve")*(_xlfn.NORM.DIST(AND(EX$6&gt;=$F88,EX$6&lt;=$H88)*(EX$6-$F88+1),$J88/2,$M88,TRUE)-_xlfn.NORM.DIST(AND(EX$6&gt;=$F88,EX$6&lt;=$H88)*(EW$6-$F88+1),$J88/2,$M88,TRUE))/(1-2*_xlfn.NORM.DIST(0,$J88/2,$M88,TRUE))*$D88+($K88="Steady Growth")*(AND(EX$6&gt;=$F88,EX$6&lt;=$H88)*((EX$6-$F88+1)/($J88*($J88+1)/2)*$D88))+($K88="custom")*CustCF!ER88</f>
        <v>0</v>
      </c>
      <c r="EY88" s="95">
        <f>($K88="Bell Curve")*(_xlfn.NORM.DIST(AND(EY$6&gt;=$F88,EY$6&lt;=$H88)*(EY$6-$F88+1),$J88/2,$M88,TRUE)-_xlfn.NORM.DIST(AND(EY$6&gt;=$F88,EY$6&lt;=$H88)*(EX$6-$F88+1),$J88/2,$M88,TRUE))/(1-2*_xlfn.NORM.DIST(0,$J88/2,$M88,TRUE))*$D88+($K88="Steady Growth")*(AND(EY$6&gt;=$F88,EY$6&lt;=$H88)*((EY$6-$F88+1)/($J88*($J88+1)/2)*$D88))+($K88="custom")*CustCF!ES88</f>
        <v>0</v>
      </c>
      <c r="EZ88" s="95">
        <f>($K88="Bell Curve")*(_xlfn.NORM.DIST(AND(EZ$6&gt;=$F88,EZ$6&lt;=$H88)*(EZ$6-$F88+1),$J88/2,$M88,TRUE)-_xlfn.NORM.DIST(AND(EZ$6&gt;=$F88,EZ$6&lt;=$H88)*(EY$6-$F88+1),$J88/2,$M88,TRUE))/(1-2*_xlfn.NORM.DIST(0,$J88/2,$M88,TRUE))*$D88+($K88="Steady Growth")*(AND(EZ$6&gt;=$F88,EZ$6&lt;=$H88)*((EZ$6-$F88+1)/($J88*($J88+1)/2)*$D88))+($K88="custom")*CustCF!ET88</f>
        <v>0</v>
      </c>
      <c r="FA88" s="95">
        <f>($K88="Bell Curve")*(_xlfn.NORM.DIST(AND(FA$6&gt;=$F88,FA$6&lt;=$H88)*(FA$6-$F88+1),$J88/2,$M88,TRUE)-_xlfn.NORM.DIST(AND(FA$6&gt;=$F88,FA$6&lt;=$H88)*(EZ$6-$F88+1),$J88/2,$M88,TRUE))/(1-2*_xlfn.NORM.DIST(0,$J88/2,$M88,TRUE))*$D88+($K88="Steady Growth")*(AND(FA$6&gt;=$F88,FA$6&lt;=$H88)*((FA$6-$F88+1)/($J88*($J88+1)/2)*$D88))+($K88="custom")*CustCF!EU88</f>
        <v>0</v>
      </c>
      <c r="FB88" s="95">
        <f>($K88="Bell Curve")*(_xlfn.NORM.DIST(AND(FB$6&gt;=$F88,FB$6&lt;=$H88)*(FB$6-$F88+1),$J88/2,$M88,TRUE)-_xlfn.NORM.DIST(AND(FB$6&gt;=$F88,FB$6&lt;=$H88)*(FA$6-$F88+1),$J88/2,$M88,TRUE))/(1-2*_xlfn.NORM.DIST(0,$J88/2,$M88,TRUE))*$D88+($K88="Steady Growth")*(AND(FB$6&gt;=$F88,FB$6&lt;=$H88)*((FB$6-$F88+1)/($J88*($J88+1)/2)*$D88))+($K88="custom")*CustCF!EV88</f>
        <v>0</v>
      </c>
      <c r="FC88" s="95">
        <f>($K88="Bell Curve")*(_xlfn.NORM.DIST(AND(FC$6&gt;=$F88,FC$6&lt;=$H88)*(FC$6-$F88+1),$J88/2,$M88,TRUE)-_xlfn.NORM.DIST(AND(FC$6&gt;=$F88,FC$6&lt;=$H88)*(FB$6-$F88+1),$J88/2,$M88,TRUE))/(1-2*_xlfn.NORM.DIST(0,$J88/2,$M88,TRUE))*$D88+($K88="Steady Growth")*(AND(FC$6&gt;=$F88,FC$6&lt;=$H88)*((FC$6-$F88+1)/($J88*($J88+1)/2)*$D88))+($K88="custom")*CustCF!EW88</f>
        <v>0</v>
      </c>
      <c r="FD88" s="95">
        <f>($K88="Bell Curve")*(_xlfn.NORM.DIST(AND(FD$6&gt;=$F88,FD$6&lt;=$H88)*(FD$6-$F88+1),$J88/2,$M88,TRUE)-_xlfn.NORM.DIST(AND(FD$6&gt;=$F88,FD$6&lt;=$H88)*(FC$6-$F88+1),$J88/2,$M88,TRUE))/(1-2*_xlfn.NORM.DIST(0,$J88/2,$M88,TRUE))*$D88+($K88="Steady Growth")*(AND(FD$6&gt;=$F88,FD$6&lt;=$H88)*((FD$6-$F88+1)/($J88*($J88+1)/2)*$D88))+($K88="custom")*CustCF!EX88</f>
        <v>0</v>
      </c>
      <c r="FE88" s="95">
        <f>($K88="Bell Curve")*(_xlfn.NORM.DIST(AND(FE$6&gt;=$F88,FE$6&lt;=$H88)*(FE$6-$F88+1),$J88/2,$M88,TRUE)-_xlfn.NORM.DIST(AND(FE$6&gt;=$F88,FE$6&lt;=$H88)*(FD$6-$F88+1),$J88/2,$M88,TRUE))/(1-2*_xlfn.NORM.DIST(0,$J88/2,$M88,TRUE))*$D88+($K88="Steady Growth")*(AND(FE$6&gt;=$F88,FE$6&lt;=$H88)*((FE$6-$F88+1)/($J88*($J88+1)/2)*$D88))+($K88="custom")*CustCF!EY88</f>
        <v>0</v>
      </c>
      <c r="FF88" s="95">
        <f>($K88="Bell Curve")*(_xlfn.NORM.DIST(AND(FF$6&gt;=$F88,FF$6&lt;=$H88)*(FF$6-$F88+1),$J88/2,$M88,TRUE)-_xlfn.NORM.DIST(AND(FF$6&gt;=$F88,FF$6&lt;=$H88)*(FE$6-$F88+1),$J88/2,$M88,TRUE))/(1-2*_xlfn.NORM.DIST(0,$J88/2,$M88,TRUE))*$D88+($K88="Steady Growth")*(AND(FF$6&gt;=$F88,FF$6&lt;=$H88)*((FF$6-$F88+1)/($J88*($J88+1)/2)*$D88))+($K88="custom")*CustCF!EZ88</f>
        <v>0</v>
      </c>
      <c r="FG88" s="95">
        <f>($K88="Bell Curve")*(_xlfn.NORM.DIST(AND(FG$6&gt;=$F88,FG$6&lt;=$H88)*(FG$6-$F88+1),$J88/2,$M88,TRUE)-_xlfn.NORM.DIST(AND(FG$6&gt;=$F88,FG$6&lt;=$H88)*(FF$6-$F88+1),$J88/2,$M88,TRUE))/(1-2*_xlfn.NORM.DIST(0,$J88/2,$M88,TRUE))*$D88+($K88="Steady Growth")*(AND(FG$6&gt;=$F88,FG$6&lt;=$H88)*((FG$6-$F88+1)/($J88*($J88+1)/2)*$D88))+($K88="custom")*CustCF!FA88</f>
        <v>0</v>
      </c>
      <c r="FH88" s="95">
        <f>($K88="Bell Curve")*(_xlfn.NORM.DIST(AND(FH$6&gt;=$F88,FH$6&lt;=$H88)*(FH$6-$F88+1),$J88/2,$M88,TRUE)-_xlfn.NORM.DIST(AND(FH$6&gt;=$F88,FH$6&lt;=$H88)*(FG$6-$F88+1),$J88/2,$M88,TRUE))/(1-2*_xlfn.NORM.DIST(0,$J88/2,$M88,TRUE))*$D88+($K88="Steady Growth")*(AND(FH$6&gt;=$F88,FH$6&lt;=$H88)*((FH$6-$F88+1)/($J88*($J88+1)/2)*$D88))+($K88="custom")*CustCF!FB88</f>
        <v>0</v>
      </c>
      <c r="FI88" s="95">
        <f>($K88="Bell Curve")*(_xlfn.NORM.DIST(AND(FI$6&gt;=$F88,FI$6&lt;=$H88)*(FI$6-$F88+1),$J88/2,$M88,TRUE)-_xlfn.NORM.DIST(AND(FI$6&gt;=$F88,FI$6&lt;=$H88)*(FH$6-$F88+1),$J88/2,$M88,TRUE))/(1-2*_xlfn.NORM.DIST(0,$J88/2,$M88,TRUE))*$D88+($K88="Steady Growth")*(AND(FI$6&gt;=$F88,FI$6&lt;=$H88)*((FI$6-$F88+1)/($J88*($J88+1)/2)*$D88))+($K88="custom")*CustCF!FC88</f>
        <v>0</v>
      </c>
      <c r="FJ88" s="95">
        <f>($K88="Bell Curve")*(_xlfn.NORM.DIST(AND(FJ$6&gt;=$F88,FJ$6&lt;=$H88)*(FJ$6-$F88+1),$J88/2,$M88,TRUE)-_xlfn.NORM.DIST(AND(FJ$6&gt;=$F88,FJ$6&lt;=$H88)*(FI$6-$F88+1),$J88/2,$M88,TRUE))/(1-2*_xlfn.NORM.DIST(0,$J88/2,$M88,TRUE))*$D88+($K88="Steady Growth")*(AND(FJ$6&gt;=$F88,FJ$6&lt;=$H88)*((FJ$6-$F88+1)/($J88*($J88+1)/2)*$D88))+($K88="custom")*CustCF!FD88</f>
        <v>0</v>
      </c>
      <c r="FK88" s="95">
        <f>($K88="Bell Curve")*(_xlfn.NORM.DIST(AND(FK$6&gt;=$F88,FK$6&lt;=$H88)*(FK$6-$F88+1),$J88/2,$M88,TRUE)-_xlfn.NORM.DIST(AND(FK$6&gt;=$F88,FK$6&lt;=$H88)*(FJ$6-$F88+1),$J88/2,$M88,TRUE))/(1-2*_xlfn.NORM.DIST(0,$J88/2,$M88,TRUE))*$D88+($K88="Steady Growth")*(AND(FK$6&gt;=$F88,FK$6&lt;=$H88)*((FK$6-$F88+1)/($J88*($J88+1)/2)*$D88))+($K88="custom")*CustCF!FE88</f>
        <v>0</v>
      </c>
      <c r="FL88" s="95">
        <f>($K88="Bell Curve")*(_xlfn.NORM.DIST(AND(FL$6&gt;=$F88,FL$6&lt;=$H88)*(FL$6-$F88+1),$J88/2,$M88,TRUE)-_xlfn.NORM.DIST(AND(FL$6&gt;=$F88,FL$6&lt;=$H88)*(FK$6-$F88+1),$J88/2,$M88,TRUE))/(1-2*_xlfn.NORM.DIST(0,$J88/2,$M88,TRUE))*$D88+($K88="Steady Growth")*(AND(FL$6&gt;=$F88,FL$6&lt;=$H88)*((FL$6-$F88+1)/($J88*($J88+1)/2)*$D88))+($K88="custom")*CustCF!FF88</f>
        <v>0</v>
      </c>
      <c r="FM88" s="95">
        <f>($K88="Bell Curve")*(_xlfn.NORM.DIST(AND(FM$6&gt;=$F88,FM$6&lt;=$H88)*(FM$6-$F88+1),$J88/2,$M88,TRUE)-_xlfn.NORM.DIST(AND(FM$6&gt;=$F88,FM$6&lt;=$H88)*(FL$6-$F88+1),$J88/2,$M88,TRUE))/(1-2*_xlfn.NORM.DIST(0,$J88/2,$M88,TRUE))*$D88+($K88="Steady Growth")*(AND(FM$6&gt;=$F88,FM$6&lt;=$H88)*((FM$6-$F88+1)/($J88*($J88+1)/2)*$D88))+($K88="custom")*CustCF!FG88</f>
        <v>0</v>
      </c>
      <c r="FN88" s="95">
        <f>($K88="Bell Curve")*(_xlfn.NORM.DIST(AND(FN$6&gt;=$F88,FN$6&lt;=$H88)*(FN$6-$F88+1),$J88/2,$M88,TRUE)-_xlfn.NORM.DIST(AND(FN$6&gt;=$F88,FN$6&lt;=$H88)*(FM$6-$F88+1),$J88/2,$M88,TRUE))/(1-2*_xlfn.NORM.DIST(0,$J88/2,$M88,TRUE))*$D88+($K88="Steady Growth")*(AND(FN$6&gt;=$F88,FN$6&lt;=$H88)*((FN$6-$F88+1)/($J88*($J88+1)/2)*$D88))+($K88="custom")*CustCF!FH88</f>
        <v>0</v>
      </c>
      <c r="FO88" s="95">
        <f>($K88="Bell Curve")*(_xlfn.NORM.DIST(AND(FO$6&gt;=$F88,FO$6&lt;=$H88)*(FO$6-$F88+1),$J88/2,$M88,TRUE)-_xlfn.NORM.DIST(AND(FO$6&gt;=$F88,FO$6&lt;=$H88)*(FN$6-$F88+1),$J88/2,$M88,TRUE))/(1-2*_xlfn.NORM.DIST(0,$J88/2,$M88,TRUE))*$D88+($K88="Steady Growth")*(AND(FO$6&gt;=$F88,FO$6&lt;=$H88)*((FO$6-$F88+1)/($J88*($J88+1)/2)*$D88))+($K88="custom")*CustCF!FI88</f>
        <v>0</v>
      </c>
      <c r="FP88" s="95">
        <f>($K88="Bell Curve")*(_xlfn.NORM.DIST(AND(FP$6&gt;=$F88,FP$6&lt;=$H88)*(FP$6-$F88+1),$J88/2,$M88,TRUE)-_xlfn.NORM.DIST(AND(FP$6&gt;=$F88,FP$6&lt;=$H88)*(FO$6-$F88+1),$J88/2,$M88,TRUE))/(1-2*_xlfn.NORM.DIST(0,$J88/2,$M88,TRUE))*$D88+($K88="Steady Growth")*(AND(FP$6&gt;=$F88,FP$6&lt;=$H88)*((FP$6-$F88+1)/($J88*($J88+1)/2)*$D88))+($K88="custom")*CustCF!FJ88</f>
        <v>0</v>
      </c>
      <c r="FQ88" s="95">
        <f>($K88="Bell Curve")*(_xlfn.NORM.DIST(AND(FQ$6&gt;=$F88,FQ$6&lt;=$H88)*(FQ$6-$F88+1),$J88/2,$M88,TRUE)-_xlfn.NORM.DIST(AND(FQ$6&gt;=$F88,FQ$6&lt;=$H88)*(FP$6-$F88+1),$J88/2,$M88,TRUE))/(1-2*_xlfn.NORM.DIST(0,$J88/2,$M88,TRUE))*$D88+($K88="Steady Growth")*(AND(FQ$6&gt;=$F88,FQ$6&lt;=$H88)*((FQ$6-$F88+1)/($J88*($J88+1)/2)*$D88))+($K88="custom")*CustCF!FK88</f>
        <v>0</v>
      </c>
      <c r="FR88" s="95">
        <f>($K88="Bell Curve")*(_xlfn.NORM.DIST(AND(FR$6&gt;=$F88,FR$6&lt;=$H88)*(FR$6-$F88+1),$J88/2,$M88,TRUE)-_xlfn.NORM.DIST(AND(FR$6&gt;=$F88,FR$6&lt;=$H88)*(FQ$6-$F88+1),$J88/2,$M88,TRUE))/(1-2*_xlfn.NORM.DIST(0,$J88/2,$M88,TRUE))*$D88+($K88="Steady Growth")*(AND(FR$6&gt;=$F88,FR$6&lt;=$H88)*((FR$6-$F88+1)/($J88*($J88+1)/2)*$D88))+($K88="custom")*CustCF!FL88</f>
        <v>0</v>
      </c>
      <c r="FS88" s="95">
        <f>($K88="Bell Curve")*(_xlfn.NORM.DIST(AND(FS$6&gt;=$F88,FS$6&lt;=$H88)*(FS$6-$F88+1),$J88/2,$M88,TRUE)-_xlfn.NORM.DIST(AND(FS$6&gt;=$F88,FS$6&lt;=$H88)*(FR$6-$F88+1),$J88/2,$M88,TRUE))/(1-2*_xlfn.NORM.DIST(0,$J88/2,$M88,TRUE))*$D88+($K88="Steady Growth")*(AND(FS$6&gt;=$F88,FS$6&lt;=$H88)*((FS$6-$F88+1)/($J88*($J88+1)/2)*$D88))+($K88="custom")*CustCF!FM88</f>
        <v>0</v>
      </c>
      <c r="FT88" s="95">
        <f>($K88="Bell Curve")*(_xlfn.NORM.DIST(AND(FT$6&gt;=$F88,FT$6&lt;=$H88)*(FT$6-$F88+1),$J88/2,$M88,TRUE)-_xlfn.NORM.DIST(AND(FT$6&gt;=$F88,FT$6&lt;=$H88)*(FS$6-$F88+1),$J88/2,$M88,TRUE))/(1-2*_xlfn.NORM.DIST(0,$J88/2,$M88,TRUE))*$D88+($K88="Steady Growth")*(AND(FT$6&gt;=$F88,FT$6&lt;=$H88)*((FT$6-$F88+1)/($J88*($J88+1)/2)*$D88))+($K88="custom")*CustCF!FN88</f>
        <v>0</v>
      </c>
      <c r="FU88" s="95">
        <f>($K88="Bell Curve")*(_xlfn.NORM.DIST(AND(FU$6&gt;=$F88,FU$6&lt;=$H88)*(FU$6-$F88+1),$J88/2,$M88,TRUE)-_xlfn.NORM.DIST(AND(FU$6&gt;=$F88,FU$6&lt;=$H88)*(FT$6-$F88+1),$J88/2,$M88,TRUE))/(1-2*_xlfn.NORM.DIST(0,$J88/2,$M88,TRUE))*$D88+($K88="Steady Growth")*(AND(FU$6&gt;=$F88,FU$6&lt;=$H88)*((FU$6-$F88+1)/($J88*($J88+1)/2)*$D88))+($K88="custom")*CustCF!FO88</f>
        <v>0</v>
      </c>
      <c r="FV88" s="95">
        <f>($K88="Bell Curve")*(_xlfn.NORM.DIST(AND(FV$6&gt;=$F88,FV$6&lt;=$H88)*(FV$6-$F88+1),$J88/2,$M88,TRUE)-_xlfn.NORM.DIST(AND(FV$6&gt;=$F88,FV$6&lt;=$H88)*(FU$6-$F88+1),$J88/2,$M88,TRUE))/(1-2*_xlfn.NORM.DIST(0,$J88/2,$M88,TRUE))*$D88+($K88="Steady Growth")*(AND(FV$6&gt;=$F88,FV$6&lt;=$H88)*((FV$6-$F88+1)/($J88*($J88+1)/2)*$D88))+($K88="custom")*CustCF!FP88</f>
        <v>0</v>
      </c>
      <c r="FW88" s="95">
        <f>($K88="Bell Curve")*(_xlfn.NORM.DIST(AND(FW$6&gt;=$F88,FW$6&lt;=$H88)*(FW$6-$F88+1),$J88/2,$M88,TRUE)-_xlfn.NORM.DIST(AND(FW$6&gt;=$F88,FW$6&lt;=$H88)*(FV$6-$F88+1),$J88/2,$M88,TRUE))/(1-2*_xlfn.NORM.DIST(0,$J88/2,$M88,TRUE))*$D88+($K88="Steady Growth")*(AND(FW$6&gt;=$F88,FW$6&lt;=$H88)*((FW$6-$F88+1)/($J88*($J88+1)/2)*$D88))+($K88="custom")*CustCF!FQ88</f>
        <v>0</v>
      </c>
      <c r="FX88" s="95">
        <f>($K88="Bell Curve")*(_xlfn.NORM.DIST(AND(FX$6&gt;=$F88,FX$6&lt;=$H88)*(FX$6-$F88+1),$J88/2,$M88,TRUE)-_xlfn.NORM.DIST(AND(FX$6&gt;=$F88,FX$6&lt;=$H88)*(FW$6-$F88+1),$J88/2,$M88,TRUE))/(1-2*_xlfn.NORM.DIST(0,$J88/2,$M88,TRUE))*$D88+($K88="Steady Growth")*(AND(FX$6&gt;=$F88,FX$6&lt;=$H88)*((FX$6-$F88+1)/($J88*($J88+1)/2)*$D88))+($K88="custom")*CustCF!FR88</f>
        <v>0</v>
      </c>
      <c r="FY88" s="95">
        <f>($K88="Bell Curve")*(_xlfn.NORM.DIST(AND(FY$6&gt;=$F88,FY$6&lt;=$H88)*(FY$6-$F88+1),$J88/2,$M88,TRUE)-_xlfn.NORM.DIST(AND(FY$6&gt;=$F88,FY$6&lt;=$H88)*(FX$6-$F88+1),$J88/2,$M88,TRUE))/(1-2*_xlfn.NORM.DIST(0,$J88/2,$M88,TRUE))*$D88+($K88="Steady Growth")*(AND(FY$6&gt;=$F88,FY$6&lt;=$H88)*((FY$6-$F88+1)/($J88*($J88+1)/2)*$D88))+($K88="custom")*CustCF!FS88</f>
        <v>0</v>
      </c>
      <c r="FZ88" s="95">
        <f>($K88="Bell Curve")*(_xlfn.NORM.DIST(AND(FZ$6&gt;=$F88,FZ$6&lt;=$H88)*(FZ$6-$F88+1),$J88/2,$M88,TRUE)-_xlfn.NORM.DIST(AND(FZ$6&gt;=$F88,FZ$6&lt;=$H88)*(FY$6-$F88+1),$J88/2,$M88,TRUE))/(1-2*_xlfn.NORM.DIST(0,$J88/2,$M88,TRUE))*$D88+($K88="Steady Growth")*(AND(FZ$6&gt;=$F88,FZ$6&lt;=$H88)*((FZ$6-$F88+1)/($J88*($J88+1)/2)*$D88))+($K88="custom")*CustCF!FT88</f>
        <v>0</v>
      </c>
      <c r="GA88" s="95">
        <f>($K88="Bell Curve")*(_xlfn.NORM.DIST(AND(GA$6&gt;=$F88,GA$6&lt;=$H88)*(GA$6-$F88+1),$J88/2,$M88,TRUE)-_xlfn.NORM.DIST(AND(GA$6&gt;=$F88,GA$6&lt;=$H88)*(FZ$6-$F88+1),$J88/2,$M88,TRUE))/(1-2*_xlfn.NORM.DIST(0,$J88/2,$M88,TRUE))*$D88+($K88="Steady Growth")*(AND(GA$6&gt;=$F88,GA$6&lt;=$H88)*((GA$6-$F88+1)/($J88*($J88+1)/2)*$D88))+($K88="custom")*CustCF!FU88</f>
        <v>0</v>
      </c>
      <c r="GB88" s="95">
        <f>($K88="Bell Curve")*(_xlfn.NORM.DIST(AND(GB$6&gt;=$F88,GB$6&lt;=$H88)*(GB$6-$F88+1),$J88/2,$M88,TRUE)-_xlfn.NORM.DIST(AND(GB$6&gt;=$F88,GB$6&lt;=$H88)*(GA$6-$F88+1),$J88/2,$M88,TRUE))/(1-2*_xlfn.NORM.DIST(0,$J88/2,$M88,TRUE))*$D88+($K88="Steady Growth")*(AND(GB$6&gt;=$F88,GB$6&lt;=$H88)*((GB$6-$F88+1)/($J88*($J88+1)/2)*$D88))+($K88="custom")*CustCF!FV88</f>
        <v>0</v>
      </c>
      <c r="GC88" s="95">
        <f>($K88="Bell Curve")*(_xlfn.NORM.DIST(AND(GC$6&gt;=$F88,GC$6&lt;=$H88)*(GC$6-$F88+1),$J88/2,$M88,TRUE)-_xlfn.NORM.DIST(AND(GC$6&gt;=$F88,GC$6&lt;=$H88)*(GB$6-$F88+1),$J88/2,$M88,TRUE))/(1-2*_xlfn.NORM.DIST(0,$J88/2,$M88,TRUE))*$D88+($K88="Steady Growth")*(AND(GC$6&gt;=$F88,GC$6&lt;=$H88)*((GC$6-$F88+1)/($J88*($J88+1)/2)*$D88))+($K88="custom")*CustCF!FW88</f>
        <v>0</v>
      </c>
      <c r="GD88" s="95">
        <f>($K88="Bell Curve")*(_xlfn.NORM.DIST(AND(GD$6&gt;=$F88,GD$6&lt;=$H88)*(GD$6-$F88+1),$J88/2,$M88,TRUE)-_xlfn.NORM.DIST(AND(GD$6&gt;=$F88,GD$6&lt;=$H88)*(GC$6-$F88+1),$J88/2,$M88,TRUE))/(1-2*_xlfn.NORM.DIST(0,$J88/2,$M88,TRUE))*$D88+($K88="Steady Growth")*(AND(GD$6&gt;=$F88,GD$6&lt;=$H88)*((GD$6-$F88+1)/($J88*($J88+1)/2)*$D88))+($K88="custom")*CustCF!FX88</f>
        <v>0</v>
      </c>
      <c r="GE88" s="95">
        <f>($K88="Bell Curve")*(_xlfn.NORM.DIST(AND(GE$6&gt;=$F88,GE$6&lt;=$H88)*(GE$6-$F88+1),$J88/2,$M88,TRUE)-_xlfn.NORM.DIST(AND(GE$6&gt;=$F88,GE$6&lt;=$H88)*(GD$6-$F88+1),$J88/2,$M88,TRUE))/(1-2*_xlfn.NORM.DIST(0,$J88/2,$M88,TRUE))*$D88+($K88="Steady Growth")*(AND(GE$6&gt;=$F88,GE$6&lt;=$H88)*((GE$6-$F88+1)/($J88*($J88+1)/2)*$D88))+($K88="custom")*CustCF!FY88</f>
        <v>0</v>
      </c>
      <c r="GF88" s="95">
        <f>($K88="Bell Curve")*(_xlfn.NORM.DIST(AND(GF$6&gt;=$F88,GF$6&lt;=$H88)*(GF$6-$F88+1),$J88/2,$M88,TRUE)-_xlfn.NORM.DIST(AND(GF$6&gt;=$F88,GF$6&lt;=$H88)*(GE$6-$F88+1),$J88/2,$M88,TRUE))/(1-2*_xlfn.NORM.DIST(0,$J88/2,$M88,TRUE))*$D88+($K88="Steady Growth")*(AND(GF$6&gt;=$F88,GF$6&lt;=$H88)*((GF$6-$F88+1)/($J88*($J88+1)/2)*$D88))+($K88="custom")*CustCF!FZ88</f>
        <v>0</v>
      </c>
      <c r="GG88" s="95">
        <f>($K88="Bell Curve")*(_xlfn.NORM.DIST(AND(GG$6&gt;=$F88,GG$6&lt;=$H88)*(GG$6-$F88+1),$J88/2,$M88,TRUE)-_xlfn.NORM.DIST(AND(GG$6&gt;=$F88,GG$6&lt;=$H88)*(GF$6-$F88+1),$J88/2,$M88,TRUE))/(1-2*_xlfn.NORM.DIST(0,$J88/2,$M88,TRUE))*$D88+($K88="Steady Growth")*(AND(GG$6&gt;=$F88,GG$6&lt;=$H88)*((GG$6-$F88+1)/($J88*($J88+1)/2)*$D88))+($K88="custom")*CustCF!GA88</f>
        <v>0</v>
      </c>
      <c r="GH88" s="95">
        <f>($K88="Bell Curve")*(_xlfn.NORM.DIST(AND(GH$6&gt;=$F88,GH$6&lt;=$H88)*(GH$6-$F88+1),$J88/2,$M88,TRUE)-_xlfn.NORM.DIST(AND(GH$6&gt;=$F88,GH$6&lt;=$H88)*(GG$6-$F88+1),$J88/2,$M88,TRUE))/(1-2*_xlfn.NORM.DIST(0,$J88/2,$M88,TRUE))*$D88+($K88="Steady Growth")*(AND(GH$6&gt;=$F88,GH$6&lt;=$H88)*((GH$6-$F88+1)/($J88*($J88+1)/2)*$D88))+($K88="custom")*CustCF!GB88</f>
        <v>0</v>
      </c>
      <c r="GI88" s="95">
        <f>($K88="Bell Curve")*(_xlfn.NORM.DIST(AND(GI$6&gt;=$F88,GI$6&lt;=$H88)*(GI$6-$F88+1),$J88/2,$M88,TRUE)-_xlfn.NORM.DIST(AND(GI$6&gt;=$F88,GI$6&lt;=$H88)*(GH$6-$F88+1),$J88/2,$M88,TRUE))/(1-2*_xlfn.NORM.DIST(0,$J88/2,$M88,TRUE))*$D88+($K88="Steady Growth")*(AND(GI$6&gt;=$F88,GI$6&lt;=$H88)*((GI$6-$F88+1)/($J88*($J88+1)/2)*$D88))+($K88="custom")*CustCF!GC88</f>
        <v>0</v>
      </c>
      <c r="GJ88" s="95">
        <f>($K88="Bell Curve")*(_xlfn.NORM.DIST(AND(GJ$6&gt;=$F88,GJ$6&lt;=$H88)*(GJ$6-$F88+1),$J88/2,$M88,TRUE)-_xlfn.NORM.DIST(AND(GJ$6&gt;=$F88,GJ$6&lt;=$H88)*(GI$6-$F88+1),$J88/2,$M88,TRUE))/(1-2*_xlfn.NORM.DIST(0,$J88/2,$M88,TRUE))*$D88+($K88="Steady Growth")*(AND(GJ$6&gt;=$F88,GJ$6&lt;=$H88)*((GJ$6-$F88+1)/($J88*($J88+1)/2)*$D88))+($K88="custom")*CustCF!GD88</f>
        <v>0</v>
      </c>
      <c r="GK88" s="95">
        <f>($K88="Bell Curve")*(_xlfn.NORM.DIST(AND(GK$6&gt;=$F88,GK$6&lt;=$H88)*(GK$6-$F88+1),$J88/2,$M88,TRUE)-_xlfn.NORM.DIST(AND(GK$6&gt;=$F88,GK$6&lt;=$H88)*(GJ$6-$F88+1),$J88/2,$M88,TRUE))/(1-2*_xlfn.NORM.DIST(0,$J88/2,$M88,TRUE))*$D88+($K88="Steady Growth")*(AND(GK$6&gt;=$F88,GK$6&lt;=$H88)*((GK$6-$F88+1)/($J88*($J88+1)/2)*$D88))+($K88="custom")*CustCF!GE88</f>
        <v>0</v>
      </c>
      <c r="GL88" s="95">
        <f>($K88="Bell Curve")*(_xlfn.NORM.DIST(AND(GL$6&gt;=$F88,GL$6&lt;=$H88)*(GL$6-$F88+1),$J88/2,$M88,TRUE)-_xlfn.NORM.DIST(AND(GL$6&gt;=$F88,GL$6&lt;=$H88)*(GK$6-$F88+1),$J88/2,$M88,TRUE))/(1-2*_xlfn.NORM.DIST(0,$J88/2,$M88,TRUE))*$D88+($K88="Steady Growth")*(AND(GL$6&gt;=$F88,GL$6&lt;=$H88)*((GL$6-$F88+1)/($J88*($J88+1)/2)*$D88))+($K88="custom")*CustCF!GF88</f>
        <v>0</v>
      </c>
      <c r="GM88" s="95">
        <f>($K88="Bell Curve")*(_xlfn.NORM.DIST(AND(GM$6&gt;=$F88,GM$6&lt;=$H88)*(GM$6-$F88+1),$J88/2,$M88,TRUE)-_xlfn.NORM.DIST(AND(GM$6&gt;=$F88,GM$6&lt;=$H88)*(GL$6-$F88+1),$J88/2,$M88,TRUE))/(1-2*_xlfn.NORM.DIST(0,$J88/2,$M88,TRUE))*$D88+($K88="Steady Growth")*(AND(GM$6&gt;=$F88,GM$6&lt;=$H88)*((GM$6-$F88+1)/($J88*($J88+1)/2)*$D88))+($K88="custom")*CustCF!GG88</f>
        <v>0</v>
      </c>
      <c r="GN88" s="268">
        <f>($K88="Bell Curve")*(_xlfn.NORM.DIST(AND(GN$6&gt;=$F88,GN$6&lt;=$H88)*(GN$6-$F88+1),$J88/2,$M88,TRUE)-_xlfn.NORM.DIST(AND(GN$6&gt;=$F88,GN$6&lt;=$H88)*(GM$6-$F88+1),$J88/2,$M88,TRUE))/(1-2*_xlfn.NORM.DIST(0,$J88/2,$M88,TRUE))*$D88+($K88="Steady Growth")*(AND(GN$6&gt;=$F88,GN$6&lt;=$H88)*((GN$6-$F88+1)/($J88*($J88+1)/2)*$D88))+($K88="custom")*CustCF!GH88</f>
        <v>0</v>
      </c>
      <c r="GO88" s="1"/>
      <c r="GP88" s="67"/>
    </row>
    <row r="89" spans="1:198" customFormat="1" hidden="1" outlineLevel="1" x14ac:dyDescent="0.75">
      <c r="A89" s="1"/>
      <c r="B89" s="1"/>
      <c r="C89" s="262">
        <f>Budget!X34</f>
        <v>0</v>
      </c>
      <c r="D89" s="19">
        <f>Budget!Y34</f>
        <v>0</v>
      </c>
      <c r="E89" s="19" t="str">
        <f t="shared" si="43"/>
        <v/>
      </c>
      <c r="F89" s="263">
        <v>0</v>
      </c>
      <c r="G89" s="257">
        <f>IF(L89="custom",CustCF!F89,INDEX($P$8:$GN$8,MATCH(F89,$P$6:$GN$6,0)))</f>
        <v>46053</v>
      </c>
      <c r="H89" s="263">
        <v>0</v>
      </c>
      <c r="I89" s="257">
        <f>IF(L89="custom",CustCF!G89,INDEX($P$8:$GN$8,MATCH(H89,$P$6:$GN$6,0)))</f>
        <v>46053</v>
      </c>
      <c r="J89" s="260">
        <f t="shared" si="44"/>
        <v>1</v>
      </c>
      <c r="K89" s="265" t="s">
        <v>116</v>
      </c>
      <c r="L89" s="266" t="s">
        <v>141</v>
      </c>
      <c r="M89" s="267">
        <f t="shared" si="45"/>
        <v>9</v>
      </c>
      <c r="N89" s="18">
        <f t="shared" si="36"/>
        <v>0</v>
      </c>
      <c r="O89" s="1372">
        <f t="shared" si="46"/>
        <v>0</v>
      </c>
      <c r="P89" s="95">
        <f>($K89="Bell Curve")*(_xlfn.NORM.DIST(AND(P$6&gt;=$F89,P$6&lt;=$H89)*(P$6-$F89+1),$J89/2,$M89,TRUE)-_xlfn.NORM.DIST(AND(P$6&gt;=$F89,P$6&lt;=$H89)*(O$6-$F89+1),$J89/2,$M89,TRUE))/(1-2*_xlfn.NORM.DIST(0,$J89/2,$M89,TRUE))*$D89+($K89="Steady Growth")*(AND(P$6&gt;=$F89,P$6&lt;=$H89)*((P$6-$F89+1)/($J89*($J89+1)/2)*$D89))+($K89="custom")*CustCF!J89</f>
        <v>0</v>
      </c>
      <c r="Q89" s="95">
        <f>($K89="Bell Curve")*(_xlfn.NORM.DIST(AND(Q$6&gt;=$F89,Q$6&lt;=$H89)*(Q$6-$F89+1),$J89/2,$M89,TRUE)-_xlfn.NORM.DIST(AND(Q$6&gt;=$F89,Q$6&lt;=$H89)*(P$6-$F89+1),$J89/2,$M89,TRUE))/(1-2*_xlfn.NORM.DIST(0,$J89/2,$M89,TRUE))*$D89+($K89="Steady Growth")*(AND(Q$6&gt;=$F89,Q$6&lt;=$H89)*((Q$6-$F89+1)/($J89*($J89+1)/2)*$D89))+($K89="custom")*CustCF!K89</f>
        <v>0</v>
      </c>
      <c r="R89" s="95">
        <f>($K89="Bell Curve")*(_xlfn.NORM.DIST(AND(R$6&gt;=$F89,R$6&lt;=$H89)*(R$6-$F89+1),$J89/2,$M89,TRUE)-_xlfn.NORM.DIST(AND(R$6&gt;=$F89,R$6&lt;=$H89)*(Q$6-$F89+1),$J89/2,$M89,TRUE))/(1-2*_xlfn.NORM.DIST(0,$J89/2,$M89,TRUE))*$D89+($K89="Steady Growth")*(AND(R$6&gt;=$F89,R$6&lt;=$H89)*((R$6-$F89+1)/($J89*($J89+1)/2)*$D89))+($K89="custom")*CustCF!L89</f>
        <v>0</v>
      </c>
      <c r="S89" s="95">
        <f>($K89="Bell Curve")*(_xlfn.NORM.DIST(AND(S$6&gt;=$F89,S$6&lt;=$H89)*(S$6-$F89+1),$J89/2,$M89,TRUE)-_xlfn.NORM.DIST(AND(S$6&gt;=$F89,S$6&lt;=$H89)*(R$6-$F89+1),$J89/2,$M89,TRUE))/(1-2*_xlfn.NORM.DIST(0,$J89/2,$M89,TRUE))*$D89+($K89="Steady Growth")*(AND(S$6&gt;=$F89,S$6&lt;=$H89)*((S$6-$F89+1)/($J89*($J89+1)/2)*$D89))+($K89="custom")*CustCF!M89</f>
        <v>0</v>
      </c>
      <c r="T89" s="95">
        <f>($K89="Bell Curve")*(_xlfn.NORM.DIST(AND(T$6&gt;=$F89,T$6&lt;=$H89)*(T$6-$F89+1),$J89/2,$M89,TRUE)-_xlfn.NORM.DIST(AND(T$6&gt;=$F89,T$6&lt;=$H89)*(S$6-$F89+1),$J89/2,$M89,TRUE))/(1-2*_xlfn.NORM.DIST(0,$J89/2,$M89,TRUE))*$D89+($K89="Steady Growth")*(AND(T$6&gt;=$F89,T$6&lt;=$H89)*((T$6-$F89+1)/($J89*($J89+1)/2)*$D89))+($K89="custom")*CustCF!N89</f>
        <v>0</v>
      </c>
      <c r="U89" s="95">
        <f>($K89="Bell Curve")*(_xlfn.NORM.DIST(AND(U$6&gt;=$F89,U$6&lt;=$H89)*(U$6-$F89+1),$J89/2,$M89,TRUE)-_xlfn.NORM.DIST(AND(U$6&gt;=$F89,U$6&lt;=$H89)*(T$6-$F89+1),$J89/2,$M89,TRUE))/(1-2*_xlfn.NORM.DIST(0,$J89/2,$M89,TRUE))*$D89+($K89="Steady Growth")*(AND(U$6&gt;=$F89,U$6&lt;=$H89)*((U$6-$F89+1)/($J89*($J89+1)/2)*$D89))+($K89="custom")*CustCF!O89</f>
        <v>0</v>
      </c>
      <c r="V89" s="95">
        <f>($K89="Bell Curve")*(_xlfn.NORM.DIST(AND(V$6&gt;=$F89,V$6&lt;=$H89)*(V$6-$F89+1),$J89/2,$M89,TRUE)-_xlfn.NORM.DIST(AND(V$6&gt;=$F89,V$6&lt;=$H89)*(U$6-$F89+1),$J89/2,$M89,TRUE))/(1-2*_xlfn.NORM.DIST(0,$J89/2,$M89,TRUE))*$D89+($K89="Steady Growth")*(AND(V$6&gt;=$F89,V$6&lt;=$H89)*((V$6-$F89+1)/($J89*($J89+1)/2)*$D89))+($K89="custom")*CustCF!P89</f>
        <v>0</v>
      </c>
      <c r="W89" s="95">
        <f>($K89="Bell Curve")*(_xlfn.NORM.DIST(AND(W$6&gt;=$F89,W$6&lt;=$H89)*(W$6-$F89+1),$J89/2,$M89,TRUE)-_xlfn.NORM.DIST(AND(W$6&gt;=$F89,W$6&lt;=$H89)*(V$6-$F89+1),$J89/2,$M89,TRUE))/(1-2*_xlfn.NORM.DIST(0,$J89/2,$M89,TRUE))*$D89+($K89="Steady Growth")*(AND(W$6&gt;=$F89,W$6&lt;=$H89)*((W$6-$F89+1)/($J89*($J89+1)/2)*$D89))+($K89="custom")*CustCF!Q89</f>
        <v>0</v>
      </c>
      <c r="X89" s="95">
        <f>($K89="Bell Curve")*(_xlfn.NORM.DIST(AND(X$6&gt;=$F89,X$6&lt;=$H89)*(X$6-$F89+1),$J89/2,$M89,TRUE)-_xlfn.NORM.DIST(AND(X$6&gt;=$F89,X$6&lt;=$H89)*(W$6-$F89+1),$J89/2,$M89,TRUE))/(1-2*_xlfn.NORM.DIST(0,$J89/2,$M89,TRUE))*$D89+($K89="Steady Growth")*(AND(X$6&gt;=$F89,X$6&lt;=$H89)*((X$6-$F89+1)/($J89*($J89+1)/2)*$D89))+($K89="custom")*CustCF!R89</f>
        <v>0</v>
      </c>
      <c r="Y89" s="95">
        <f>($K89="Bell Curve")*(_xlfn.NORM.DIST(AND(Y$6&gt;=$F89,Y$6&lt;=$H89)*(Y$6-$F89+1),$J89/2,$M89,TRUE)-_xlfn.NORM.DIST(AND(Y$6&gt;=$F89,Y$6&lt;=$H89)*(X$6-$F89+1),$J89/2,$M89,TRUE))/(1-2*_xlfn.NORM.DIST(0,$J89/2,$M89,TRUE))*$D89+($K89="Steady Growth")*(AND(Y$6&gt;=$F89,Y$6&lt;=$H89)*((Y$6-$F89+1)/($J89*($J89+1)/2)*$D89))+($K89="custom")*CustCF!S89</f>
        <v>0</v>
      </c>
      <c r="Z89" s="95">
        <f>($K89="Bell Curve")*(_xlfn.NORM.DIST(AND(Z$6&gt;=$F89,Z$6&lt;=$H89)*(Z$6-$F89+1),$J89/2,$M89,TRUE)-_xlfn.NORM.DIST(AND(Z$6&gt;=$F89,Z$6&lt;=$H89)*(Y$6-$F89+1),$J89/2,$M89,TRUE))/(1-2*_xlfn.NORM.DIST(0,$J89/2,$M89,TRUE))*$D89+($K89="Steady Growth")*(AND(Z$6&gt;=$F89,Z$6&lt;=$H89)*((Z$6-$F89+1)/($J89*($J89+1)/2)*$D89))+($K89="custom")*CustCF!T89</f>
        <v>0</v>
      </c>
      <c r="AA89" s="95">
        <f>($K89="Bell Curve")*(_xlfn.NORM.DIST(AND(AA$6&gt;=$F89,AA$6&lt;=$H89)*(AA$6-$F89+1),$J89/2,$M89,TRUE)-_xlfn.NORM.DIST(AND(AA$6&gt;=$F89,AA$6&lt;=$H89)*(Z$6-$F89+1),$J89/2,$M89,TRUE))/(1-2*_xlfn.NORM.DIST(0,$J89/2,$M89,TRUE))*$D89+($K89="Steady Growth")*(AND(AA$6&gt;=$F89,AA$6&lt;=$H89)*((AA$6-$F89+1)/($J89*($J89+1)/2)*$D89))+($K89="custom")*CustCF!U89</f>
        <v>0</v>
      </c>
      <c r="AB89" s="95">
        <f>($K89="Bell Curve")*(_xlfn.NORM.DIST(AND(AB$6&gt;=$F89,AB$6&lt;=$H89)*(AB$6-$F89+1),$J89/2,$M89,TRUE)-_xlfn.NORM.DIST(AND(AB$6&gt;=$F89,AB$6&lt;=$H89)*(AA$6-$F89+1),$J89/2,$M89,TRUE))/(1-2*_xlfn.NORM.DIST(0,$J89/2,$M89,TRUE))*$D89+($K89="Steady Growth")*(AND(AB$6&gt;=$F89,AB$6&lt;=$H89)*((AB$6-$F89+1)/($J89*($J89+1)/2)*$D89))+($K89="custom")*CustCF!V89</f>
        <v>0</v>
      </c>
      <c r="AC89" s="95">
        <f>($K89="Bell Curve")*(_xlfn.NORM.DIST(AND(AC$6&gt;=$F89,AC$6&lt;=$H89)*(AC$6-$F89+1),$J89/2,$M89,TRUE)-_xlfn.NORM.DIST(AND(AC$6&gt;=$F89,AC$6&lt;=$H89)*(AB$6-$F89+1),$J89/2,$M89,TRUE))/(1-2*_xlfn.NORM.DIST(0,$J89/2,$M89,TRUE))*$D89+($K89="Steady Growth")*(AND(AC$6&gt;=$F89,AC$6&lt;=$H89)*((AC$6-$F89+1)/($J89*($J89+1)/2)*$D89))+($K89="custom")*CustCF!W89</f>
        <v>0</v>
      </c>
      <c r="AD89" s="95">
        <f>($K89="Bell Curve")*(_xlfn.NORM.DIST(AND(AD$6&gt;=$F89,AD$6&lt;=$H89)*(AD$6-$F89+1),$J89/2,$M89,TRUE)-_xlfn.NORM.DIST(AND(AD$6&gt;=$F89,AD$6&lt;=$H89)*(AC$6-$F89+1),$J89/2,$M89,TRUE))/(1-2*_xlfn.NORM.DIST(0,$J89/2,$M89,TRUE))*$D89+($K89="Steady Growth")*(AND(AD$6&gt;=$F89,AD$6&lt;=$H89)*((AD$6-$F89+1)/($J89*($J89+1)/2)*$D89))+($K89="custom")*CustCF!X89</f>
        <v>0</v>
      </c>
      <c r="AE89" s="95">
        <f>($K89="Bell Curve")*(_xlfn.NORM.DIST(AND(AE$6&gt;=$F89,AE$6&lt;=$H89)*(AE$6-$F89+1),$J89/2,$M89,TRUE)-_xlfn.NORM.DIST(AND(AE$6&gt;=$F89,AE$6&lt;=$H89)*(AD$6-$F89+1),$J89/2,$M89,TRUE))/(1-2*_xlfn.NORM.DIST(0,$J89/2,$M89,TRUE))*$D89+($K89="Steady Growth")*(AND(AE$6&gt;=$F89,AE$6&lt;=$H89)*((AE$6-$F89+1)/($J89*($J89+1)/2)*$D89))+($K89="custom")*CustCF!Y89</f>
        <v>0</v>
      </c>
      <c r="AF89" s="95">
        <f>($K89="Bell Curve")*(_xlfn.NORM.DIST(AND(AF$6&gt;=$F89,AF$6&lt;=$H89)*(AF$6-$F89+1),$J89/2,$M89,TRUE)-_xlfn.NORM.DIST(AND(AF$6&gt;=$F89,AF$6&lt;=$H89)*(AE$6-$F89+1),$J89/2,$M89,TRUE))/(1-2*_xlfn.NORM.DIST(0,$J89/2,$M89,TRUE))*$D89+($K89="Steady Growth")*(AND(AF$6&gt;=$F89,AF$6&lt;=$H89)*((AF$6-$F89+1)/($J89*($J89+1)/2)*$D89))+($K89="custom")*CustCF!Z89</f>
        <v>0</v>
      </c>
      <c r="AG89" s="95">
        <f>($K89="Bell Curve")*(_xlfn.NORM.DIST(AND(AG$6&gt;=$F89,AG$6&lt;=$H89)*(AG$6-$F89+1),$J89/2,$M89,TRUE)-_xlfn.NORM.DIST(AND(AG$6&gt;=$F89,AG$6&lt;=$H89)*(AF$6-$F89+1),$J89/2,$M89,TRUE))/(1-2*_xlfn.NORM.DIST(0,$J89/2,$M89,TRUE))*$D89+($K89="Steady Growth")*(AND(AG$6&gt;=$F89,AG$6&lt;=$H89)*((AG$6-$F89+1)/($J89*($J89+1)/2)*$D89))+($K89="custom")*CustCF!AA89</f>
        <v>0</v>
      </c>
      <c r="AH89" s="95">
        <f>($K89="Bell Curve")*(_xlfn.NORM.DIST(AND(AH$6&gt;=$F89,AH$6&lt;=$H89)*(AH$6-$F89+1),$J89/2,$M89,TRUE)-_xlfn.NORM.DIST(AND(AH$6&gt;=$F89,AH$6&lt;=$H89)*(AG$6-$F89+1),$J89/2,$M89,TRUE))/(1-2*_xlfn.NORM.DIST(0,$J89/2,$M89,TRUE))*$D89+($K89="Steady Growth")*(AND(AH$6&gt;=$F89,AH$6&lt;=$H89)*((AH$6-$F89+1)/($J89*($J89+1)/2)*$D89))+($K89="custom")*CustCF!AB89</f>
        <v>0</v>
      </c>
      <c r="AI89" s="95">
        <f>($K89="Bell Curve")*(_xlfn.NORM.DIST(AND(AI$6&gt;=$F89,AI$6&lt;=$H89)*(AI$6-$F89+1),$J89/2,$M89,TRUE)-_xlfn.NORM.DIST(AND(AI$6&gt;=$F89,AI$6&lt;=$H89)*(AH$6-$F89+1),$J89/2,$M89,TRUE))/(1-2*_xlfn.NORM.DIST(0,$J89/2,$M89,TRUE))*$D89+($K89="Steady Growth")*(AND(AI$6&gt;=$F89,AI$6&lt;=$H89)*((AI$6-$F89+1)/($J89*($J89+1)/2)*$D89))+($K89="custom")*CustCF!AC89</f>
        <v>0</v>
      </c>
      <c r="AJ89" s="95">
        <f>($K89="Bell Curve")*(_xlfn.NORM.DIST(AND(AJ$6&gt;=$F89,AJ$6&lt;=$H89)*(AJ$6-$F89+1),$J89/2,$M89,TRUE)-_xlfn.NORM.DIST(AND(AJ$6&gt;=$F89,AJ$6&lt;=$H89)*(AI$6-$F89+1),$J89/2,$M89,TRUE))/(1-2*_xlfn.NORM.DIST(0,$J89/2,$M89,TRUE))*$D89+($K89="Steady Growth")*(AND(AJ$6&gt;=$F89,AJ$6&lt;=$H89)*((AJ$6-$F89+1)/($J89*($J89+1)/2)*$D89))+($K89="custom")*CustCF!AD89</f>
        <v>0</v>
      </c>
      <c r="AK89" s="95">
        <f>($K89="Bell Curve")*(_xlfn.NORM.DIST(AND(AK$6&gt;=$F89,AK$6&lt;=$H89)*(AK$6-$F89+1),$J89/2,$M89,TRUE)-_xlfn.NORM.DIST(AND(AK$6&gt;=$F89,AK$6&lt;=$H89)*(AJ$6-$F89+1),$J89/2,$M89,TRUE))/(1-2*_xlfn.NORM.DIST(0,$J89/2,$M89,TRUE))*$D89+($K89="Steady Growth")*(AND(AK$6&gt;=$F89,AK$6&lt;=$H89)*((AK$6-$F89+1)/($J89*($J89+1)/2)*$D89))+($K89="custom")*CustCF!AE89</f>
        <v>0</v>
      </c>
      <c r="AL89" s="95">
        <f>($K89="Bell Curve")*(_xlfn.NORM.DIST(AND(AL$6&gt;=$F89,AL$6&lt;=$H89)*(AL$6-$F89+1),$J89/2,$M89,TRUE)-_xlfn.NORM.DIST(AND(AL$6&gt;=$F89,AL$6&lt;=$H89)*(AK$6-$F89+1),$J89/2,$M89,TRUE))/(1-2*_xlfn.NORM.DIST(0,$J89/2,$M89,TRUE))*$D89+($K89="Steady Growth")*(AND(AL$6&gt;=$F89,AL$6&lt;=$H89)*((AL$6-$F89+1)/($J89*($J89+1)/2)*$D89))+($K89="custom")*CustCF!AF89</f>
        <v>0</v>
      </c>
      <c r="AM89" s="95">
        <f>($K89="Bell Curve")*(_xlfn.NORM.DIST(AND(AM$6&gt;=$F89,AM$6&lt;=$H89)*(AM$6-$F89+1),$J89/2,$M89,TRUE)-_xlfn.NORM.DIST(AND(AM$6&gt;=$F89,AM$6&lt;=$H89)*(AL$6-$F89+1),$J89/2,$M89,TRUE))/(1-2*_xlfn.NORM.DIST(0,$J89/2,$M89,TRUE))*$D89+($K89="Steady Growth")*(AND(AM$6&gt;=$F89,AM$6&lt;=$H89)*((AM$6-$F89+1)/($J89*($J89+1)/2)*$D89))+($K89="custom")*CustCF!AG89</f>
        <v>0</v>
      </c>
      <c r="AN89" s="95">
        <f>($K89="Bell Curve")*(_xlfn.NORM.DIST(AND(AN$6&gt;=$F89,AN$6&lt;=$H89)*(AN$6-$F89+1),$J89/2,$M89,TRUE)-_xlfn.NORM.DIST(AND(AN$6&gt;=$F89,AN$6&lt;=$H89)*(AM$6-$F89+1),$J89/2,$M89,TRUE))/(1-2*_xlfn.NORM.DIST(0,$J89/2,$M89,TRUE))*$D89+($K89="Steady Growth")*(AND(AN$6&gt;=$F89,AN$6&lt;=$H89)*((AN$6-$F89+1)/($J89*($J89+1)/2)*$D89))+($K89="custom")*CustCF!AH89</f>
        <v>0</v>
      </c>
      <c r="AO89" s="95">
        <f>($K89="Bell Curve")*(_xlfn.NORM.DIST(AND(AO$6&gt;=$F89,AO$6&lt;=$H89)*(AO$6-$F89+1),$J89/2,$M89,TRUE)-_xlfn.NORM.DIST(AND(AO$6&gt;=$F89,AO$6&lt;=$H89)*(AN$6-$F89+1),$J89/2,$M89,TRUE))/(1-2*_xlfn.NORM.DIST(0,$J89/2,$M89,TRUE))*$D89+($K89="Steady Growth")*(AND(AO$6&gt;=$F89,AO$6&lt;=$H89)*((AO$6-$F89+1)/($J89*($J89+1)/2)*$D89))+($K89="custom")*CustCF!AI89</f>
        <v>0</v>
      </c>
      <c r="AP89" s="95">
        <f>($K89="Bell Curve")*(_xlfn.NORM.DIST(AND(AP$6&gt;=$F89,AP$6&lt;=$H89)*(AP$6-$F89+1),$J89/2,$M89,TRUE)-_xlfn.NORM.DIST(AND(AP$6&gt;=$F89,AP$6&lt;=$H89)*(AO$6-$F89+1),$J89/2,$M89,TRUE))/(1-2*_xlfn.NORM.DIST(0,$J89/2,$M89,TRUE))*$D89+($K89="Steady Growth")*(AND(AP$6&gt;=$F89,AP$6&lt;=$H89)*((AP$6-$F89+1)/($J89*($J89+1)/2)*$D89))+($K89="custom")*CustCF!AJ89</f>
        <v>0</v>
      </c>
      <c r="AQ89" s="95">
        <f>($K89="Bell Curve")*(_xlfn.NORM.DIST(AND(AQ$6&gt;=$F89,AQ$6&lt;=$H89)*(AQ$6-$F89+1),$J89/2,$M89,TRUE)-_xlfn.NORM.DIST(AND(AQ$6&gt;=$F89,AQ$6&lt;=$H89)*(AP$6-$F89+1),$J89/2,$M89,TRUE))/(1-2*_xlfn.NORM.DIST(0,$J89/2,$M89,TRUE))*$D89+($K89="Steady Growth")*(AND(AQ$6&gt;=$F89,AQ$6&lt;=$H89)*((AQ$6-$F89+1)/($J89*($J89+1)/2)*$D89))+($K89="custom")*CustCF!AK89</f>
        <v>0</v>
      </c>
      <c r="AR89" s="95">
        <f>($K89="Bell Curve")*(_xlfn.NORM.DIST(AND(AR$6&gt;=$F89,AR$6&lt;=$H89)*(AR$6-$F89+1),$J89/2,$M89,TRUE)-_xlfn.NORM.DIST(AND(AR$6&gt;=$F89,AR$6&lt;=$H89)*(AQ$6-$F89+1),$J89/2,$M89,TRUE))/(1-2*_xlfn.NORM.DIST(0,$J89/2,$M89,TRUE))*$D89+($K89="Steady Growth")*(AND(AR$6&gt;=$F89,AR$6&lt;=$H89)*((AR$6-$F89+1)/($J89*($J89+1)/2)*$D89))+($K89="custom")*CustCF!AL89</f>
        <v>0</v>
      </c>
      <c r="AS89" s="95">
        <f>($K89="Bell Curve")*(_xlfn.NORM.DIST(AND(AS$6&gt;=$F89,AS$6&lt;=$H89)*(AS$6-$F89+1),$J89/2,$M89,TRUE)-_xlfn.NORM.DIST(AND(AS$6&gt;=$F89,AS$6&lt;=$H89)*(AR$6-$F89+1),$J89/2,$M89,TRUE))/(1-2*_xlfn.NORM.DIST(0,$J89/2,$M89,TRUE))*$D89+($K89="Steady Growth")*(AND(AS$6&gt;=$F89,AS$6&lt;=$H89)*((AS$6-$F89+1)/($J89*($J89+1)/2)*$D89))+($K89="custom")*CustCF!AM89</f>
        <v>0</v>
      </c>
      <c r="AT89" s="95">
        <f>($K89="Bell Curve")*(_xlfn.NORM.DIST(AND(AT$6&gt;=$F89,AT$6&lt;=$H89)*(AT$6-$F89+1),$J89/2,$M89,TRUE)-_xlfn.NORM.DIST(AND(AT$6&gt;=$F89,AT$6&lt;=$H89)*(AS$6-$F89+1),$J89/2,$M89,TRUE))/(1-2*_xlfn.NORM.DIST(0,$J89/2,$M89,TRUE))*$D89+($K89="Steady Growth")*(AND(AT$6&gt;=$F89,AT$6&lt;=$H89)*((AT$6-$F89+1)/($J89*($J89+1)/2)*$D89))+($K89="custom")*CustCF!AN89</f>
        <v>0</v>
      </c>
      <c r="AU89" s="95">
        <f>($K89="Bell Curve")*(_xlfn.NORM.DIST(AND(AU$6&gt;=$F89,AU$6&lt;=$H89)*(AU$6-$F89+1),$J89/2,$M89,TRUE)-_xlfn.NORM.DIST(AND(AU$6&gt;=$F89,AU$6&lt;=$H89)*(AT$6-$F89+1),$J89/2,$M89,TRUE))/(1-2*_xlfn.NORM.DIST(0,$J89/2,$M89,TRUE))*$D89+($K89="Steady Growth")*(AND(AU$6&gt;=$F89,AU$6&lt;=$H89)*((AU$6-$F89+1)/($J89*($J89+1)/2)*$D89))+($K89="custom")*CustCF!AO89</f>
        <v>0</v>
      </c>
      <c r="AV89" s="95">
        <f>($K89="Bell Curve")*(_xlfn.NORM.DIST(AND(AV$6&gt;=$F89,AV$6&lt;=$H89)*(AV$6-$F89+1),$J89/2,$M89,TRUE)-_xlfn.NORM.DIST(AND(AV$6&gt;=$F89,AV$6&lt;=$H89)*(AU$6-$F89+1),$J89/2,$M89,TRUE))/(1-2*_xlfn.NORM.DIST(0,$J89/2,$M89,TRUE))*$D89+($K89="Steady Growth")*(AND(AV$6&gt;=$F89,AV$6&lt;=$H89)*((AV$6-$F89+1)/($J89*($J89+1)/2)*$D89))+($K89="custom")*CustCF!AP89</f>
        <v>0</v>
      </c>
      <c r="AW89" s="95">
        <f>($K89="Bell Curve")*(_xlfn.NORM.DIST(AND(AW$6&gt;=$F89,AW$6&lt;=$H89)*(AW$6-$F89+1),$J89/2,$M89,TRUE)-_xlfn.NORM.DIST(AND(AW$6&gt;=$F89,AW$6&lt;=$H89)*(AV$6-$F89+1),$J89/2,$M89,TRUE))/(1-2*_xlfn.NORM.DIST(0,$J89/2,$M89,TRUE))*$D89+($K89="Steady Growth")*(AND(AW$6&gt;=$F89,AW$6&lt;=$H89)*((AW$6-$F89+1)/($J89*($J89+1)/2)*$D89))+($K89="custom")*CustCF!AQ89</f>
        <v>0</v>
      </c>
      <c r="AX89" s="95">
        <f>($K89="Bell Curve")*(_xlfn.NORM.DIST(AND(AX$6&gt;=$F89,AX$6&lt;=$H89)*(AX$6-$F89+1),$J89/2,$M89,TRUE)-_xlfn.NORM.DIST(AND(AX$6&gt;=$F89,AX$6&lt;=$H89)*(AW$6-$F89+1),$J89/2,$M89,TRUE))/(1-2*_xlfn.NORM.DIST(0,$J89/2,$M89,TRUE))*$D89+($K89="Steady Growth")*(AND(AX$6&gt;=$F89,AX$6&lt;=$H89)*((AX$6-$F89+1)/($J89*($J89+1)/2)*$D89))+($K89="custom")*CustCF!AR89</f>
        <v>0</v>
      </c>
      <c r="AY89" s="95">
        <f>($K89="Bell Curve")*(_xlfn.NORM.DIST(AND(AY$6&gt;=$F89,AY$6&lt;=$H89)*(AY$6-$F89+1),$J89/2,$M89,TRUE)-_xlfn.NORM.DIST(AND(AY$6&gt;=$F89,AY$6&lt;=$H89)*(AX$6-$F89+1),$J89/2,$M89,TRUE))/(1-2*_xlfn.NORM.DIST(0,$J89/2,$M89,TRUE))*$D89+($K89="Steady Growth")*(AND(AY$6&gt;=$F89,AY$6&lt;=$H89)*((AY$6-$F89+1)/($J89*($J89+1)/2)*$D89))+($K89="custom")*CustCF!AS89</f>
        <v>0</v>
      </c>
      <c r="AZ89" s="95">
        <f>($K89="Bell Curve")*(_xlfn.NORM.DIST(AND(AZ$6&gt;=$F89,AZ$6&lt;=$H89)*(AZ$6-$F89+1),$J89/2,$M89,TRUE)-_xlfn.NORM.DIST(AND(AZ$6&gt;=$F89,AZ$6&lt;=$H89)*(AY$6-$F89+1),$J89/2,$M89,TRUE))/(1-2*_xlfn.NORM.DIST(0,$J89/2,$M89,TRUE))*$D89+($K89="Steady Growth")*(AND(AZ$6&gt;=$F89,AZ$6&lt;=$H89)*((AZ$6-$F89+1)/($J89*($J89+1)/2)*$D89))+($K89="custom")*CustCF!AT89</f>
        <v>0</v>
      </c>
      <c r="BA89" s="95">
        <f>($K89="Bell Curve")*(_xlfn.NORM.DIST(AND(BA$6&gt;=$F89,BA$6&lt;=$H89)*(BA$6-$F89+1),$J89/2,$M89,TRUE)-_xlfn.NORM.DIST(AND(BA$6&gt;=$F89,BA$6&lt;=$H89)*(AZ$6-$F89+1),$J89/2,$M89,TRUE))/(1-2*_xlfn.NORM.DIST(0,$J89/2,$M89,TRUE))*$D89+($K89="Steady Growth")*(AND(BA$6&gt;=$F89,BA$6&lt;=$H89)*((BA$6-$F89+1)/($J89*($J89+1)/2)*$D89))+($K89="custom")*CustCF!AU89</f>
        <v>0</v>
      </c>
      <c r="BB89" s="95">
        <f>($K89="Bell Curve")*(_xlfn.NORM.DIST(AND(BB$6&gt;=$F89,BB$6&lt;=$H89)*(BB$6-$F89+1),$J89/2,$M89,TRUE)-_xlfn.NORM.DIST(AND(BB$6&gt;=$F89,BB$6&lt;=$H89)*(BA$6-$F89+1),$J89/2,$M89,TRUE))/(1-2*_xlfn.NORM.DIST(0,$J89/2,$M89,TRUE))*$D89+($K89="Steady Growth")*(AND(BB$6&gt;=$F89,BB$6&lt;=$H89)*((BB$6-$F89+1)/($J89*($J89+1)/2)*$D89))+($K89="custom")*CustCF!AV89</f>
        <v>0</v>
      </c>
      <c r="BC89" s="95">
        <f>($K89="Bell Curve")*(_xlfn.NORM.DIST(AND(BC$6&gt;=$F89,BC$6&lt;=$H89)*(BC$6-$F89+1),$J89/2,$M89,TRUE)-_xlfn.NORM.DIST(AND(BC$6&gt;=$F89,BC$6&lt;=$H89)*(BB$6-$F89+1),$J89/2,$M89,TRUE))/(1-2*_xlfn.NORM.DIST(0,$J89/2,$M89,TRUE))*$D89+($K89="Steady Growth")*(AND(BC$6&gt;=$F89,BC$6&lt;=$H89)*((BC$6-$F89+1)/($J89*($J89+1)/2)*$D89))+($K89="custom")*CustCF!AW89</f>
        <v>0</v>
      </c>
      <c r="BD89" s="95">
        <f>($K89="Bell Curve")*(_xlfn.NORM.DIST(AND(BD$6&gt;=$F89,BD$6&lt;=$H89)*(BD$6-$F89+1),$J89/2,$M89,TRUE)-_xlfn.NORM.DIST(AND(BD$6&gt;=$F89,BD$6&lt;=$H89)*(BC$6-$F89+1),$J89/2,$M89,TRUE))/(1-2*_xlfn.NORM.DIST(0,$J89/2,$M89,TRUE))*$D89+($K89="Steady Growth")*(AND(BD$6&gt;=$F89,BD$6&lt;=$H89)*((BD$6-$F89+1)/($J89*($J89+1)/2)*$D89))+($K89="custom")*CustCF!AX89</f>
        <v>0</v>
      </c>
      <c r="BE89" s="95">
        <f>($K89="Bell Curve")*(_xlfn.NORM.DIST(AND(BE$6&gt;=$F89,BE$6&lt;=$H89)*(BE$6-$F89+1),$J89/2,$M89,TRUE)-_xlfn.NORM.DIST(AND(BE$6&gt;=$F89,BE$6&lt;=$H89)*(BD$6-$F89+1),$J89/2,$M89,TRUE))/(1-2*_xlfn.NORM.DIST(0,$J89/2,$M89,TRUE))*$D89+($K89="Steady Growth")*(AND(BE$6&gt;=$F89,BE$6&lt;=$H89)*((BE$6-$F89+1)/($J89*($J89+1)/2)*$D89))+($K89="custom")*CustCF!AY89</f>
        <v>0</v>
      </c>
      <c r="BF89" s="95">
        <f>($K89="Bell Curve")*(_xlfn.NORM.DIST(AND(BF$6&gt;=$F89,BF$6&lt;=$H89)*(BF$6-$F89+1),$J89/2,$M89,TRUE)-_xlfn.NORM.DIST(AND(BF$6&gt;=$F89,BF$6&lt;=$H89)*(BE$6-$F89+1),$J89/2,$M89,TRUE))/(1-2*_xlfn.NORM.DIST(0,$J89/2,$M89,TRUE))*$D89+($K89="Steady Growth")*(AND(BF$6&gt;=$F89,BF$6&lt;=$H89)*((BF$6-$F89+1)/($J89*($J89+1)/2)*$D89))+($K89="custom")*CustCF!AZ89</f>
        <v>0</v>
      </c>
      <c r="BG89" s="95">
        <f>($K89="Bell Curve")*(_xlfn.NORM.DIST(AND(BG$6&gt;=$F89,BG$6&lt;=$H89)*(BG$6-$F89+1),$J89/2,$M89,TRUE)-_xlfn.NORM.DIST(AND(BG$6&gt;=$F89,BG$6&lt;=$H89)*(BF$6-$F89+1),$J89/2,$M89,TRUE))/(1-2*_xlfn.NORM.DIST(0,$J89/2,$M89,TRUE))*$D89+($K89="Steady Growth")*(AND(BG$6&gt;=$F89,BG$6&lt;=$H89)*((BG$6-$F89+1)/($J89*($J89+1)/2)*$D89))+($K89="custom")*CustCF!BA89</f>
        <v>0</v>
      </c>
      <c r="BH89" s="95">
        <f>($K89="Bell Curve")*(_xlfn.NORM.DIST(AND(BH$6&gt;=$F89,BH$6&lt;=$H89)*(BH$6-$F89+1),$J89/2,$M89,TRUE)-_xlfn.NORM.DIST(AND(BH$6&gt;=$F89,BH$6&lt;=$H89)*(BG$6-$F89+1),$J89/2,$M89,TRUE))/(1-2*_xlfn.NORM.DIST(0,$J89/2,$M89,TRUE))*$D89+($K89="Steady Growth")*(AND(BH$6&gt;=$F89,BH$6&lt;=$H89)*((BH$6-$F89+1)/($J89*($J89+1)/2)*$D89))+($K89="custom")*CustCF!BB89</f>
        <v>0</v>
      </c>
      <c r="BI89" s="95">
        <f>($K89="Bell Curve")*(_xlfn.NORM.DIST(AND(BI$6&gt;=$F89,BI$6&lt;=$H89)*(BI$6-$F89+1),$J89/2,$M89,TRUE)-_xlfn.NORM.DIST(AND(BI$6&gt;=$F89,BI$6&lt;=$H89)*(BH$6-$F89+1),$J89/2,$M89,TRUE))/(1-2*_xlfn.NORM.DIST(0,$J89/2,$M89,TRUE))*$D89+($K89="Steady Growth")*(AND(BI$6&gt;=$F89,BI$6&lt;=$H89)*((BI$6-$F89+1)/($J89*($J89+1)/2)*$D89))+($K89="custom")*CustCF!BC89</f>
        <v>0</v>
      </c>
      <c r="BJ89" s="95">
        <f>($K89="Bell Curve")*(_xlfn.NORM.DIST(AND(BJ$6&gt;=$F89,BJ$6&lt;=$H89)*(BJ$6-$F89+1),$J89/2,$M89,TRUE)-_xlfn.NORM.DIST(AND(BJ$6&gt;=$F89,BJ$6&lt;=$H89)*(BI$6-$F89+1),$J89/2,$M89,TRUE))/(1-2*_xlfn.NORM.DIST(0,$J89/2,$M89,TRUE))*$D89+($K89="Steady Growth")*(AND(BJ$6&gt;=$F89,BJ$6&lt;=$H89)*((BJ$6-$F89+1)/($J89*($J89+1)/2)*$D89))+($K89="custom")*CustCF!BD89</f>
        <v>0</v>
      </c>
      <c r="BK89" s="95">
        <f>($K89="Bell Curve")*(_xlfn.NORM.DIST(AND(BK$6&gt;=$F89,BK$6&lt;=$H89)*(BK$6-$F89+1),$J89/2,$M89,TRUE)-_xlfn.NORM.DIST(AND(BK$6&gt;=$F89,BK$6&lt;=$H89)*(BJ$6-$F89+1),$J89/2,$M89,TRUE))/(1-2*_xlfn.NORM.DIST(0,$J89/2,$M89,TRUE))*$D89+($K89="Steady Growth")*(AND(BK$6&gt;=$F89,BK$6&lt;=$H89)*((BK$6-$F89+1)/($J89*($J89+1)/2)*$D89))+($K89="custom")*CustCF!BE89</f>
        <v>0</v>
      </c>
      <c r="BL89" s="95">
        <f>($K89="Bell Curve")*(_xlfn.NORM.DIST(AND(BL$6&gt;=$F89,BL$6&lt;=$H89)*(BL$6-$F89+1),$J89/2,$M89,TRUE)-_xlfn.NORM.DIST(AND(BL$6&gt;=$F89,BL$6&lt;=$H89)*(BK$6-$F89+1),$J89/2,$M89,TRUE))/(1-2*_xlfn.NORM.DIST(0,$J89/2,$M89,TRUE))*$D89+($K89="Steady Growth")*(AND(BL$6&gt;=$F89,BL$6&lt;=$H89)*((BL$6-$F89+1)/($J89*($J89+1)/2)*$D89))+($K89="custom")*CustCF!BF89</f>
        <v>0</v>
      </c>
      <c r="BM89" s="95">
        <f>($K89="Bell Curve")*(_xlfn.NORM.DIST(AND(BM$6&gt;=$F89,BM$6&lt;=$H89)*(BM$6-$F89+1),$J89/2,$M89,TRUE)-_xlfn.NORM.DIST(AND(BM$6&gt;=$F89,BM$6&lt;=$H89)*(BL$6-$F89+1),$J89/2,$M89,TRUE))/(1-2*_xlfn.NORM.DIST(0,$J89/2,$M89,TRUE))*$D89+($K89="Steady Growth")*(AND(BM$6&gt;=$F89,BM$6&lt;=$H89)*((BM$6-$F89+1)/($J89*($J89+1)/2)*$D89))+($K89="custom")*CustCF!BG89</f>
        <v>0</v>
      </c>
      <c r="BN89" s="95">
        <f>($K89="Bell Curve")*(_xlfn.NORM.DIST(AND(BN$6&gt;=$F89,BN$6&lt;=$H89)*(BN$6-$F89+1),$J89/2,$M89,TRUE)-_xlfn.NORM.DIST(AND(BN$6&gt;=$F89,BN$6&lt;=$H89)*(BM$6-$F89+1),$J89/2,$M89,TRUE))/(1-2*_xlfn.NORM.DIST(0,$J89/2,$M89,TRUE))*$D89+($K89="Steady Growth")*(AND(BN$6&gt;=$F89,BN$6&lt;=$H89)*((BN$6-$F89+1)/($J89*($J89+1)/2)*$D89))+($K89="custom")*CustCF!BH89</f>
        <v>0</v>
      </c>
      <c r="BO89" s="95">
        <f>($K89="Bell Curve")*(_xlfn.NORM.DIST(AND(BO$6&gt;=$F89,BO$6&lt;=$H89)*(BO$6-$F89+1),$J89/2,$M89,TRUE)-_xlfn.NORM.DIST(AND(BO$6&gt;=$F89,BO$6&lt;=$H89)*(BN$6-$F89+1),$J89/2,$M89,TRUE))/(1-2*_xlfn.NORM.DIST(0,$J89/2,$M89,TRUE))*$D89+($K89="Steady Growth")*(AND(BO$6&gt;=$F89,BO$6&lt;=$H89)*((BO$6-$F89+1)/($J89*($J89+1)/2)*$D89))+($K89="custom")*CustCF!BI89</f>
        <v>0</v>
      </c>
      <c r="BP89" s="95">
        <f>($K89="Bell Curve")*(_xlfn.NORM.DIST(AND(BP$6&gt;=$F89,BP$6&lt;=$H89)*(BP$6-$F89+1),$J89/2,$M89,TRUE)-_xlfn.NORM.DIST(AND(BP$6&gt;=$F89,BP$6&lt;=$H89)*(BO$6-$F89+1),$J89/2,$M89,TRUE))/(1-2*_xlfn.NORM.DIST(0,$J89/2,$M89,TRUE))*$D89+($K89="Steady Growth")*(AND(BP$6&gt;=$F89,BP$6&lt;=$H89)*((BP$6-$F89+1)/($J89*($J89+1)/2)*$D89))+($K89="custom")*CustCF!BJ89</f>
        <v>0</v>
      </c>
      <c r="BQ89" s="95">
        <f>($K89="Bell Curve")*(_xlfn.NORM.DIST(AND(BQ$6&gt;=$F89,BQ$6&lt;=$H89)*(BQ$6-$F89+1),$J89/2,$M89,TRUE)-_xlfn.NORM.DIST(AND(BQ$6&gt;=$F89,BQ$6&lt;=$H89)*(BP$6-$F89+1),$J89/2,$M89,TRUE))/(1-2*_xlfn.NORM.DIST(0,$J89/2,$M89,TRUE))*$D89+($K89="Steady Growth")*(AND(BQ$6&gt;=$F89,BQ$6&lt;=$H89)*((BQ$6-$F89+1)/($J89*($J89+1)/2)*$D89))+($K89="custom")*CustCF!BK89</f>
        <v>0</v>
      </c>
      <c r="BR89" s="95">
        <f>($K89="Bell Curve")*(_xlfn.NORM.DIST(AND(BR$6&gt;=$F89,BR$6&lt;=$H89)*(BR$6-$F89+1),$J89/2,$M89,TRUE)-_xlfn.NORM.DIST(AND(BR$6&gt;=$F89,BR$6&lt;=$H89)*(BQ$6-$F89+1),$J89/2,$M89,TRUE))/(1-2*_xlfn.NORM.DIST(0,$J89/2,$M89,TRUE))*$D89+($K89="Steady Growth")*(AND(BR$6&gt;=$F89,BR$6&lt;=$H89)*((BR$6-$F89+1)/($J89*($J89+1)/2)*$D89))+($K89="custom")*CustCF!BL89</f>
        <v>0</v>
      </c>
      <c r="BS89" s="95">
        <f>($K89="Bell Curve")*(_xlfn.NORM.DIST(AND(BS$6&gt;=$F89,BS$6&lt;=$H89)*(BS$6-$F89+1),$J89/2,$M89,TRUE)-_xlfn.NORM.DIST(AND(BS$6&gt;=$F89,BS$6&lt;=$H89)*(BR$6-$F89+1),$J89/2,$M89,TRUE))/(1-2*_xlfn.NORM.DIST(0,$J89/2,$M89,TRUE))*$D89+($K89="Steady Growth")*(AND(BS$6&gt;=$F89,BS$6&lt;=$H89)*((BS$6-$F89+1)/($J89*($J89+1)/2)*$D89))+($K89="custom")*CustCF!BM89</f>
        <v>0</v>
      </c>
      <c r="BT89" s="95">
        <f>($K89="Bell Curve")*(_xlfn.NORM.DIST(AND(BT$6&gt;=$F89,BT$6&lt;=$H89)*(BT$6-$F89+1),$J89/2,$M89,TRUE)-_xlfn.NORM.DIST(AND(BT$6&gt;=$F89,BT$6&lt;=$H89)*(BS$6-$F89+1),$J89/2,$M89,TRUE))/(1-2*_xlfn.NORM.DIST(0,$J89/2,$M89,TRUE))*$D89+($K89="Steady Growth")*(AND(BT$6&gt;=$F89,BT$6&lt;=$H89)*((BT$6-$F89+1)/($J89*($J89+1)/2)*$D89))+($K89="custom")*CustCF!BN89</f>
        <v>0</v>
      </c>
      <c r="BU89" s="95">
        <f>($K89="Bell Curve")*(_xlfn.NORM.DIST(AND(BU$6&gt;=$F89,BU$6&lt;=$H89)*(BU$6-$F89+1),$J89/2,$M89,TRUE)-_xlfn.NORM.DIST(AND(BU$6&gt;=$F89,BU$6&lt;=$H89)*(BT$6-$F89+1),$J89/2,$M89,TRUE))/(1-2*_xlfn.NORM.DIST(0,$J89/2,$M89,TRUE))*$D89+($K89="Steady Growth")*(AND(BU$6&gt;=$F89,BU$6&lt;=$H89)*((BU$6-$F89+1)/($J89*($J89+1)/2)*$D89))+($K89="custom")*CustCF!BO89</f>
        <v>0</v>
      </c>
      <c r="BV89" s="95">
        <f>($K89="Bell Curve")*(_xlfn.NORM.DIST(AND(BV$6&gt;=$F89,BV$6&lt;=$H89)*(BV$6-$F89+1),$J89/2,$M89,TRUE)-_xlfn.NORM.DIST(AND(BV$6&gt;=$F89,BV$6&lt;=$H89)*(BU$6-$F89+1),$J89/2,$M89,TRUE))/(1-2*_xlfn.NORM.DIST(0,$J89/2,$M89,TRUE))*$D89+($K89="Steady Growth")*(AND(BV$6&gt;=$F89,BV$6&lt;=$H89)*((BV$6-$F89+1)/($J89*($J89+1)/2)*$D89))+($K89="custom")*CustCF!BP89</f>
        <v>0</v>
      </c>
      <c r="BW89" s="95">
        <f>($K89="Bell Curve")*(_xlfn.NORM.DIST(AND(BW$6&gt;=$F89,BW$6&lt;=$H89)*(BW$6-$F89+1),$J89/2,$M89,TRUE)-_xlfn.NORM.DIST(AND(BW$6&gt;=$F89,BW$6&lt;=$H89)*(BV$6-$F89+1),$J89/2,$M89,TRUE))/(1-2*_xlfn.NORM.DIST(0,$J89/2,$M89,TRUE))*$D89+($K89="Steady Growth")*(AND(BW$6&gt;=$F89,BW$6&lt;=$H89)*((BW$6-$F89+1)/($J89*($J89+1)/2)*$D89))+($K89="custom")*CustCF!BQ89</f>
        <v>0</v>
      </c>
      <c r="BX89" s="95">
        <f>($K89="Bell Curve")*(_xlfn.NORM.DIST(AND(BX$6&gt;=$F89,BX$6&lt;=$H89)*(BX$6-$F89+1),$J89/2,$M89,TRUE)-_xlfn.NORM.DIST(AND(BX$6&gt;=$F89,BX$6&lt;=$H89)*(BW$6-$F89+1),$J89/2,$M89,TRUE))/(1-2*_xlfn.NORM.DIST(0,$J89/2,$M89,TRUE))*$D89+($K89="Steady Growth")*(AND(BX$6&gt;=$F89,BX$6&lt;=$H89)*((BX$6-$F89+1)/($J89*($J89+1)/2)*$D89))+($K89="custom")*CustCF!BR89</f>
        <v>0</v>
      </c>
      <c r="BY89" s="95">
        <f>($K89="Bell Curve")*(_xlfn.NORM.DIST(AND(BY$6&gt;=$F89,BY$6&lt;=$H89)*(BY$6-$F89+1),$J89/2,$M89,TRUE)-_xlfn.NORM.DIST(AND(BY$6&gt;=$F89,BY$6&lt;=$H89)*(BX$6-$F89+1),$J89/2,$M89,TRUE))/(1-2*_xlfn.NORM.DIST(0,$J89/2,$M89,TRUE))*$D89+($K89="Steady Growth")*(AND(BY$6&gt;=$F89,BY$6&lt;=$H89)*((BY$6-$F89+1)/($J89*($J89+1)/2)*$D89))+($K89="custom")*CustCF!BS89</f>
        <v>0</v>
      </c>
      <c r="BZ89" s="95">
        <f>($K89="Bell Curve")*(_xlfn.NORM.DIST(AND(BZ$6&gt;=$F89,BZ$6&lt;=$H89)*(BZ$6-$F89+1),$J89/2,$M89,TRUE)-_xlfn.NORM.DIST(AND(BZ$6&gt;=$F89,BZ$6&lt;=$H89)*(BY$6-$F89+1),$J89/2,$M89,TRUE))/(1-2*_xlfn.NORM.DIST(0,$J89/2,$M89,TRUE))*$D89+($K89="Steady Growth")*(AND(BZ$6&gt;=$F89,BZ$6&lt;=$H89)*((BZ$6-$F89+1)/($J89*($J89+1)/2)*$D89))+($K89="custom")*CustCF!BT89</f>
        <v>0</v>
      </c>
      <c r="CA89" s="95">
        <f>($K89="Bell Curve")*(_xlfn.NORM.DIST(AND(CA$6&gt;=$F89,CA$6&lt;=$H89)*(CA$6-$F89+1),$J89/2,$M89,TRUE)-_xlfn.NORM.DIST(AND(CA$6&gt;=$F89,CA$6&lt;=$H89)*(BZ$6-$F89+1),$J89/2,$M89,TRUE))/(1-2*_xlfn.NORM.DIST(0,$J89/2,$M89,TRUE))*$D89+($K89="Steady Growth")*(AND(CA$6&gt;=$F89,CA$6&lt;=$H89)*((CA$6-$F89+1)/($J89*($J89+1)/2)*$D89))+($K89="custom")*CustCF!BU89</f>
        <v>0</v>
      </c>
      <c r="CB89" s="95">
        <f>($K89="Bell Curve")*(_xlfn.NORM.DIST(AND(CB$6&gt;=$F89,CB$6&lt;=$H89)*(CB$6-$F89+1),$J89/2,$M89,TRUE)-_xlfn.NORM.DIST(AND(CB$6&gt;=$F89,CB$6&lt;=$H89)*(CA$6-$F89+1),$J89/2,$M89,TRUE))/(1-2*_xlfn.NORM.DIST(0,$J89/2,$M89,TRUE))*$D89+($K89="Steady Growth")*(AND(CB$6&gt;=$F89,CB$6&lt;=$H89)*((CB$6-$F89+1)/($J89*($J89+1)/2)*$D89))+($K89="custom")*CustCF!BV89</f>
        <v>0</v>
      </c>
      <c r="CC89" s="95">
        <f>($K89="Bell Curve")*(_xlfn.NORM.DIST(AND(CC$6&gt;=$F89,CC$6&lt;=$H89)*(CC$6-$F89+1),$J89/2,$M89,TRUE)-_xlfn.NORM.DIST(AND(CC$6&gt;=$F89,CC$6&lt;=$H89)*(CB$6-$F89+1),$J89/2,$M89,TRUE))/(1-2*_xlfn.NORM.DIST(0,$J89/2,$M89,TRUE))*$D89+($K89="Steady Growth")*(AND(CC$6&gt;=$F89,CC$6&lt;=$H89)*((CC$6-$F89+1)/($J89*($J89+1)/2)*$D89))+($K89="custom")*CustCF!BW89</f>
        <v>0</v>
      </c>
      <c r="CD89" s="95">
        <f>($K89="Bell Curve")*(_xlfn.NORM.DIST(AND(CD$6&gt;=$F89,CD$6&lt;=$H89)*(CD$6-$F89+1),$J89/2,$M89,TRUE)-_xlfn.NORM.DIST(AND(CD$6&gt;=$F89,CD$6&lt;=$H89)*(CC$6-$F89+1),$J89/2,$M89,TRUE))/(1-2*_xlfn.NORM.DIST(0,$J89/2,$M89,TRUE))*$D89+($K89="Steady Growth")*(AND(CD$6&gt;=$F89,CD$6&lt;=$H89)*((CD$6-$F89+1)/($J89*($J89+1)/2)*$D89))+($K89="custom")*CustCF!BX89</f>
        <v>0</v>
      </c>
      <c r="CE89" s="95">
        <f>($K89="Bell Curve")*(_xlfn.NORM.DIST(AND(CE$6&gt;=$F89,CE$6&lt;=$H89)*(CE$6-$F89+1),$J89/2,$M89,TRUE)-_xlfn.NORM.DIST(AND(CE$6&gt;=$F89,CE$6&lt;=$H89)*(CD$6-$F89+1),$J89/2,$M89,TRUE))/(1-2*_xlfn.NORM.DIST(0,$J89/2,$M89,TRUE))*$D89+($K89="Steady Growth")*(AND(CE$6&gt;=$F89,CE$6&lt;=$H89)*((CE$6-$F89+1)/($J89*($J89+1)/2)*$D89))+($K89="custom")*CustCF!BY89</f>
        <v>0</v>
      </c>
      <c r="CF89" s="95">
        <f>($K89="Bell Curve")*(_xlfn.NORM.DIST(AND(CF$6&gt;=$F89,CF$6&lt;=$H89)*(CF$6-$F89+1),$J89/2,$M89,TRUE)-_xlfn.NORM.DIST(AND(CF$6&gt;=$F89,CF$6&lt;=$H89)*(CE$6-$F89+1),$J89/2,$M89,TRUE))/(1-2*_xlfn.NORM.DIST(0,$J89/2,$M89,TRUE))*$D89+($K89="Steady Growth")*(AND(CF$6&gt;=$F89,CF$6&lt;=$H89)*((CF$6-$F89+1)/($J89*($J89+1)/2)*$D89))+($K89="custom")*CustCF!BZ89</f>
        <v>0</v>
      </c>
      <c r="CG89" s="95">
        <f>($K89="Bell Curve")*(_xlfn.NORM.DIST(AND(CG$6&gt;=$F89,CG$6&lt;=$H89)*(CG$6-$F89+1),$J89/2,$M89,TRUE)-_xlfn.NORM.DIST(AND(CG$6&gt;=$F89,CG$6&lt;=$H89)*(CF$6-$F89+1),$J89/2,$M89,TRUE))/(1-2*_xlfn.NORM.DIST(0,$J89/2,$M89,TRUE))*$D89+($K89="Steady Growth")*(AND(CG$6&gt;=$F89,CG$6&lt;=$H89)*((CG$6-$F89+1)/($J89*($J89+1)/2)*$D89))+($K89="custom")*CustCF!CA89</f>
        <v>0</v>
      </c>
      <c r="CH89" s="95">
        <f>($K89="Bell Curve")*(_xlfn.NORM.DIST(AND(CH$6&gt;=$F89,CH$6&lt;=$H89)*(CH$6-$F89+1),$J89/2,$M89,TRUE)-_xlfn.NORM.DIST(AND(CH$6&gt;=$F89,CH$6&lt;=$H89)*(CG$6-$F89+1),$J89/2,$M89,TRUE))/(1-2*_xlfn.NORM.DIST(0,$J89/2,$M89,TRUE))*$D89+($K89="Steady Growth")*(AND(CH$6&gt;=$F89,CH$6&lt;=$H89)*((CH$6-$F89+1)/($J89*($J89+1)/2)*$D89))+($K89="custom")*CustCF!CB89</f>
        <v>0</v>
      </c>
      <c r="CI89" s="95">
        <f>($K89="Bell Curve")*(_xlfn.NORM.DIST(AND(CI$6&gt;=$F89,CI$6&lt;=$H89)*(CI$6-$F89+1),$J89/2,$M89,TRUE)-_xlfn.NORM.DIST(AND(CI$6&gt;=$F89,CI$6&lt;=$H89)*(CH$6-$F89+1),$J89/2,$M89,TRUE))/(1-2*_xlfn.NORM.DIST(0,$J89/2,$M89,TRUE))*$D89+($K89="Steady Growth")*(AND(CI$6&gt;=$F89,CI$6&lt;=$H89)*((CI$6-$F89+1)/($J89*($J89+1)/2)*$D89))+($K89="custom")*CustCF!CC89</f>
        <v>0</v>
      </c>
      <c r="CJ89" s="95">
        <f>($K89="Bell Curve")*(_xlfn.NORM.DIST(AND(CJ$6&gt;=$F89,CJ$6&lt;=$H89)*(CJ$6-$F89+1),$J89/2,$M89,TRUE)-_xlfn.NORM.DIST(AND(CJ$6&gt;=$F89,CJ$6&lt;=$H89)*(CI$6-$F89+1),$J89/2,$M89,TRUE))/(1-2*_xlfn.NORM.DIST(0,$J89/2,$M89,TRUE))*$D89+($K89="Steady Growth")*(AND(CJ$6&gt;=$F89,CJ$6&lt;=$H89)*((CJ$6-$F89+1)/($J89*($J89+1)/2)*$D89))+($K89="custom")*CustCF!CD89</f>
        <v>0</v>
      </c>
      <c r="CK89" s="95">
        <f>($K89="Bell Curve")*(_xlfn.NORM.DIST(AND(CK$6&gt;=$F89,CK$6&lt;=$H89)*(CK$6-$F89+1),$J89/2,$M89,TRUE)-_xlfn.NORM.DIST(AND(CK$6&gt;=$F89,CK$6&lt;=$H89)*(CJ$6-$F89+1),$J89/2,$M89,TRUE))/(1-2*_xlfn.NORM.DIST(0,$J89/2,$M89,TRUE))*$D89+($K89="Steady Growth")*(AND(CK$6&gt;=$F89,CK$6&lt;=$H89)*((CK$6-$F89+1)/($J89*($J89+1)/2)*$D89))+($K89="custom")*CustCF!CE89</f>
        <v>0</v>
      </c>
      <c r="CL89" s="95">
        <f>($K89="Bell Curve")*(_xlfn.NORM.DIST(AND(CL$6&gt;=$F89,CL$6&lt;=$H89)*(CL$6-$F89+1),$J89/2,$M89,TRUE)-_xlfn.NORM.DIST(AND(CL$6&gt;=$F89,CL$6&lt;=$H89)*(CK$6-$F89+1),$J89/2,$M89,TRUE))/(1-2*_xlfn.NORM.DIST(0,$J89/2,$M89,TRUE))*$D89+($K89="Steady Growth")*(AND(CL$6&gt;=$F89,CL$6&lt;=$H89)*((CL$6-$F89+1)/($J89*($J89+1)/2)*$D89))+($K89="custom")*CustCF!CF89</f>
        <v>0</v>
      </c>
      <c r="CM89" s="95">
        <f>($K89="Bell Curve")*(_xlfn.NORM.DIST(AND(CM$6&gt;=$F89,CM$6&lt;=$H89)*(CM$6-$F89+1),$J89/2,$M89,TRUE)-_xlfn.NORM.DIST(AND(CM$6&gt;=$F89,CM$6&lt;=$H89)*(CL$6-$F89+1),$J89/2,$M89,TRUE))/(1-2*_xlfn.NORM.DIST(0,$J89/2,$M89,TRUE))*$D89+($K89="Steady Growth")*(AND(CM$6&gt;=$F89,CM$6&lt;=$H89)*((CM$6-$F89+1)/($J89*($J89+1)/2)*$D89))+($K89="custom")*CustCF!CG89</f>
        <v>0</v>
      </c>
      <c r="CN89" s="95">
        <f>($K89="Bell Curve")*(_xlfn.NORM.DIST(AND(CN$6&gt;=$F89,CN$6&lt;=$H89)*(CN$6-$F89+1),$J89/2,$M89,TRUE)-_xlfn.NORM.DIST(AND(CN$6&gt;=$F89,CN$6&lt;=$H89)*(CM$6-$F89+1),$J89/2,$M89,TRUE))/(1-2*_xlfn.NORM.DIST(0,$J89/2,$M89,TRUE))*$D89+($K89="Steady Growth")*(AND(CN$6&gt;=$F89,CN$6&lt;=$H89)*((CN$6-$F89+1)/($J89*($J89+1)/2)*$D89))+($K89="custom")*CustCF!CH89</f>
        <v>0</v>
      </c>
      <c r="CO89" s="95">
        <f>($K89="Bell Curve")*(_xlfn.NORM.DIST(AND(CO$6&gt;=$F89,CO$6&lt;=$H89)*(CO$6-$F89+1),$J89/2,$M89,TRUE)-_xlfn.NORM.DIST(AND(CO$6&gt;=$F89,CO$6&lt;=$H89)*(CN$6-$F89+1),$J89/2,$M89,TRUE))/(1-2*_xlfn.NORM.DIST(0,$J89/2,$M89,TRUE))*$D89+($K89="Steady Growth")*(AND(CO$6&gt;=$F89,CO$6&lt;=$H89)*((CO$6-$F89+1)/($J89*($J89+1)/2)*$D89))+($K89="custom")*CustCF!CI89</f>
        <v>0</v>
      </c>
      <c r="CP89" s="95">
        <f>($K89="Bell Curve")*(_xlfn.NORM.DIST(AND(CP$6&gt;=$F89,CP$6&lt;=$H89)*(CP$6-$F89+1),$J89/2,$M89,TRUE)-_xlfn.NORM.DIST(AND(CP$6&gt;=$F89,CP$6&lt;=$H89)*(CO$6-$F89+1),$J89/2,$M89,TRUE))/(1-2*_xlfn.NORM.DIST(0,$J89/2,$M89,TRUE))*$D89+($K89="Steady Growth")*(AND(CP$6&gt;=$F89,CP$6&lt;=$H89)*((CP$6-$F89+1)/($J89*($J89+1)/2)*$D89))+($K89="custom")*CustCF!CJ89</f>
        <v>0</v>
      </c>
      <c r="CQ89" s="95">
        <f>($K89="Bell Curve")*(_xlfn.NORM.DIST(AND(CQ$6&gt;=$F89,CQ$6&lt;=$H89)*(CQ$6-$F89+1),$J89/2,$M89,TRUE)-_xlfn.NORM.DIST(AND(CQ$6&gt;=$F89,CQ$6&lt;=$H89)*(CP$6-$F89+1),$J89/2,$M89,TRUE))/(1-2*_xlfn.NORM.DIST(0,$J89/2,$M89,TRUE))*$D89+($K89="Steady Growth")*(AND(CQ$6&gt;=$F89,CQ$6&lt;=$H89)*((CQ$6-$F89+1)/($J89*($J89+1)/2)*$D89))+($K89="custom")*CustCF!CK89</f>
        <v>0</v>
      </c>
      <c r="CR89" s="95">
        <f>($K89="Bell Curve")*(_xlfn.NORM.DIST(AND(CR$6&gt;=$F89,CR$6&lt;=$H89)*(CR$6-$F89+1),$J89/2,$M89,TRUE)-_xlfn.NORM.DIST(AND(CR$6&gt;=$F89,CR$6&lt;=$H89)*(CQ$6-$F89+1),$J89/2,$M89,TRUE))/(1-2*_xlfn.NORM.DIST(0,$J89/2,$M89,TRUE))*$D89+($K89="Steady Growth")*(AND(CR$6&gt;=$F89,CR$6&lt;=$H89)*((CR$6-$F89+1)/($J89*($J89+1)/2)*$D89))+($K89="custom")*CustCF!CL89</f>
        <v>0</v>
      </c>
      <c r="CS89" s="95">
        <f>($K89="Bell Curve")*(_xlfn.NORM.DIST(AND(CS$6&gt;=$F89,CS$6&lt;=$H89)*(CS$6-$F89+1),$J89/2,$M89,TRUE)-_xlfn.NORM.DIST(AND(CS$6&gt;=$F89,CS$6&lt;=$H89)*(CR$6-$F89+1),$J89/2,$M89,TRUE))/(1-2*_xlfn.NORM.DIST(0,$J89/2,$M89,TRUE))*$D89+($K89="Steady Growth")*(AND(CS$6&gt;=$F89,CS$6&lt;=$H89)*((CS$6-$F89+1)/($J89*($J89+1)/2)*$D89))+($K89="custom")*CustCF!CM89</f>
        <v>0</v>
      </c>
      <c r="CT89" s="95">
        <f>($K89="Bell Curve")*(_xlfn.NORM.DIST(AND(CT$6&gt;=$F89,CT$6&lt;=$H89)*(CT$6-$F89+1),$J89/2,$M89,TRUE)-_xlfn.NORM.DIST(AND(CT$6&gt;=$F89,CT$6&lt;=$H89)*(CS$6-$F89+1),$J89/2,$M89,TRUE))/(1-2*_xlfn.NORM.DIST(0,$J89/2,$M89,TRUE))*$D89+($K89="Steady Growth")*(AND(CT$6&gt;=$F89,CT$6&lt;=$H89)*((CT$6-$F89+1)/($J89*($J89+1)/2)*$D89))+($K89="custom")*CustCF!CN89</f>
        <v>0</v>
      </c>
      <c r="CU89" s="95">
        <f>($K89="Bell Curve")*(_xlfn.NORM.DIST(AND(CU$6&gt;=$F89,CU$6&lt;=$H89)*(CU$6-$F89+1),$J89/2,$M89,TRUE)-_xlfn.NORM.DIST(AND(CU$6&gt;=$F89,CU$6&lt;=$H89)*(CT$6-$F89+1),$J89/2,$M89,TRUE))/(1-2*_xlfn.NORM.DIST(0,$J89/2,$M89,TRUE))*$D89+($K89="Steady Growth")*(AND(CU$6&gt;=$F89,CU$6&lt;=$H89)*((CU$6-$F89+1)/($J89*($J89+1)/2)*$D89))+($K89="custom")*CustCF!CO89</f>
        <v>0</v>
      </c>
      <c r="CV89" s="95">
        <f>($K89="Bell Curve")*(_xlfn.NORM.DIST(AND(CV$6&gt;=$F89,CV$6&lt;=$H89)*(CV$6-$F89+1),$J89/2,$M89,TRUE)-_xlfn.NORM.DIST(AND(CV$6&gt;=$F89,CV$6&lt;=$H89)*(CU$6-$F89+1),$J89/2,$M89,TRUE))/(1-2*_xlfn.NORM.DIST(0,$J89/2,$M89,TRUE))*$D89+($K89="Steady Growth")*(AND(CV$6&gt;=$F89,CV$6&lt;=$H89)*((CV$6-$F89+1)/($J89*($J89+1)/2)*$D89))+($K89="custom")*CustCF!CP89</f>
        <v>0</v>
      </c>
      <c r="CW89" s="95">
        <f>($K89="Bell Curve")*(_xlfn.NORM.DIST(AND(CW$6&gt;=$F89,CW$6&lt;=$H89)*(CW$6-$F89+1),$J89/2,$M89,TRUE)-_xlfn.NORM.DIST(AND(CW$6&gt;=$F89,CW$6&lt;=$H89)*(CV$6-$F89+1),$J89/2,$M89,TRUE))/(1-2*_xlfn.NORM.DIST(0,$J89/2,$M89,TRUE))*$D89+($K89="Steady Growth")*(AND(CW$6&gt;=$F89,CW$6&lt;=$H89)*((CW$6-$F89+1)/($J89*($J89+1)/2)*$D89))+($K89="custom")*CustCF!CQ89</f>
        <v>0</v>
      </c>
      <c r="CX89" s="95">
        <f>($K89="Bell Curve")*(_xlfn.NORM.DIST(AND(CX$6&gt;=$F89,CX$6&lt;=$H89)*(CX$6-$F89+1),$J89/2,$M89,TRUE)-_xlfn.NORM.DIST(AND(CX$6&gt;=$F89,CX$6&lt;=$H89)*(CW$6-$F89+1),$J89/2,$M89,TRUE))/(1-2*_xlfn.NORM.DIST(0,$J89/2,$M89,TRUE))*$D89+($K89="Steady Growth")*(AND(CX$6&gt;=$F89,CX$6&lt;=$H89)*((CX$6-$F89+1)/($J89*($J89+1)/2)*$D89))+($K89="custom")*CustCF!CR89</f>
        <v>0</v>
      </c>
      <c r="CY89" s="95">
        <f>($K89="Bell Curve")*(_xlfn.NORM.DIST(AND(CY$6&gt;=$F89,CY$6&lt;=$H89)*(CY$6-$F89+1),$J89/2,$M89,TRUE)-_xlfn.NORM.DIST(AND(CY$6&gt;=$F89,CY$6&lt;=$H89)*(CX$6-$F89+1),$J89/2,$M89,TRUE))/(1-2*_xlfn.NORM.DIST(0,$J89/2,$M89,TRUE))*$D89+($K89="Steady Growth")*(AND(CY$6&gt;=$F89,CY$6&lt;=$H89)*((CY$6-$F89+1)/($J89*($J89+1)/2)*$D89))+($K89="custom")*CustCF!CS89</f>
        <v>0</v>
      </c>
      <c r="CZ89" s="95">
        <f>($K89="Bell Curve")*(_xlfn.NORM.DIST(AND(CZ$6&gt;=$F89,CZ$6&lt;=$H89)*(CZ$6-$F89+1),$J89/2,$M89,TRUE)-_xlfn.NORM.DIST(AND(CZ$6&gt;=$F89,CZ$6&lt;=$H89)*(CY$6-$F89+1),$J89/2,$M89,TRUE))/(1-2*_xlfn.NORM.DIST(0,$J89/2,$M89,TRUE))*$D89+($K89="Steady Growth")*(AND(CZ$6&gt;=$F89,CZ$6&lt;=$H89)*((CZ$6-$F89+1)/($J89*($J89+1)/2)*$D89))+($K89="custom")*CustCF!CT89</f>
        <v>0</v>
      </c>
      <c r="DA89" s="95">
        <f>($K89="Bell Curve")*(_xlfn.NORM.DIST(AND(DA$6&gt;=$F89,DA$6&lt;=$H89)*(DA$6-$F89+1),$J89/2,$M89,TRUE)-_xlfn.NORM.DIST(AND(DA$6&gt;=$F89,DA$6&lt;=$H89)*(CZ$6-$F89+1),$J89/2,$M89,TRUE))/(1-2*_xlfn.NORM.DIST(0,$J89/2,$M89,TRUE))*$D89+($K89="Steady Growth")*(AND(DA$6&gt;=$F89,DA$6&lt;=$H89)*((DA$6-$F89+1)/($J89*($J89+1)/2)*$D89))+($K89="custom")*CustCF!CU89</f>
        <v>0</v>
      </c>
      <c r="DB89" s="95">
        <f>($K89="Bell Curve")*(_xlfn.NORM.DIST(AND(DB$6&gt;=$F89,DB$6&lt;=$H89)*(DB$6-$F89+1),$J89/2,$M89,TRUE)-_xlfn.NORM.DIST(AND(DB$6&gt;=$F89,DB$6&lt;=$H89)*(DA$6-$F89+1),$J89/2,$M89,TRUE))/(1-2*_xlfn.NORM.DIST(0,$J89/2,$M89,TRUE))*$D89+($K89="Steady Growth")*(AND(DB$6&gt;=$F89,DB$6&lt;=$H89)*((DB$6-$F89+1)/($J89*($J89+1)/2)*$D89))+($K89="custom")*CustCF!CV89</f>
        <v>0</v>
      </c>
      <c r="DC89" s="95">
        <f>($K89="Bell Curve")*(_xlfn.NORM.DIST(AND(DC$6&gt;=$F89,DC$6&lt;=$H89)*(DC$6-$F89+1),$J89/2,$M89,TRUE)-_xlfn.NORM.DIST(AND(DC$6&gt;=$F89,DC$6&lt;=$H89)*(DB$6-$F89+1),$J89/2,$M89,TRUE))/(1-2*_xlfn.NORM.DIST(0,$J89/2,$M89,TRUE))*$D89+($K89="Steady Growth")*(AND(DC$6&gt;=$F89,DC$6&lt;=$H89)*((DC$6-$F89+1)/($J89*($J89+1)/2)*$D89))+($K89="custom")*CustCF!CW89</f>
        <v>0</v>
      </c>
      <c r="DD89" s="95">
        <f>($K89="Bell Curve")*(_xlfn.NORM.DIST(AND(DD$6&gt;=$F89,DD$6&lt;=$H89)*(DD$6-$F89+1),$J89/2,$M89,TRUE)-_xlfn.NORM.DIST(AND(DD$6&gt;=$F89,DD$6&lt;=$H89)*(DC$6-$F89+1),$J89/2,$M89,TRUE))/(1-2*_xlfn.NORM.DIST(0,$J89/2,$M89,TRUE))*$D89+($K89="Steady Growth")*(AND(DD$6&gt;=$F89,DD$6&lt;=$H89)*((DD$6-$F89+1)/($J89*($J89+1)/2)*$D89))+($K89="custom")*CustCF!CX89</f>
        <v>0</v>
      </c>
      <c r="DE89" s="95">
        <f>($K89="Bell Curve")*(_xlfn.NORM.DIST(AND(DE$6&gt;=$F89,DE$6&lt;=$H89)*(DE$6-$F89+1),$J89/2,$M89,TRUE)-_xlfn.NORM.DIST(AND(DE$6&gt;=$F89,DE$6&lt;=$H89)*(DD$6-$F89+1),$J89/2,$M89,TRUE))/(1-2*_xlfn.NORM.DIST(0,$J89/2,$M89,TRUE))*$D89+($K89="Steady Growth")*(AND(DE$6&gt;=$F89,DE$6&lt;=$H89)*((DE$6-$F89+1)/($J89*($J89+1)/2)*$D89))+($K89="custom")*CustCF!CY89</f>
        <v>0</v>
      </c>
      <c r="DF89" s="95">
        <f>($K89="Bell Curve")*(_xlfn.NORM.DIST(AND(DF$6&gt;=$F89,DF$6&lt;=$H89)*(DF$6-$F89+1),$J89/2,$M89,TRUE)-_xlfn.NORM.DIST(AND(DF$6&gt;=$F89,DF$6&lt;=$H89)*(DE$6-$F89+1),$J89/2,$M89,TRUE))/(1-2*_xlfn.NORM.DIST(0,$J89/2,$M89,TRUE))*$D89+($K89="Steady Growth")*(AND(DF$6&gt;=$F89,DF$6&lt;=$H89)*((DF$6-$F89+1)/($J89*($J89+1)/2)*$D89))+($K89="custom")*CustCF!CZ89</f>
        <v>0</v>
      </c>
      <c r="DG89" s="95">
        <f>($K89="Bell Curve")*(_xlfn.NORM.DIST(AND(DG$6&gt;=$F89,DG$6&lt;=$H89)*(DG$6-$F89+1),$J89/2,$M89,TRUE)-_xlfn.NORM.DIST(AND(DG$6&gt;=$F89,DG$6&lt;=$H89)*(DF$6-$F89+1),$J89/2,$M89,TRUE))/(1-2*_xlfn.NORM.DIST(0,$J89/2,$M89,TRUE))*$D89+($K89="Steady Growth")*(AND(DG$6&gt;=$F89,DG$6&lt;=$H89)*((DG$6-$F89+1)/($J89*($J89+1)/2)*$D89))+($K89="custom")*CustCF!DA89</f>
        <v>0</v>
      </c>
      <c r="DH89" s="95">
        <f>($K89="Bell Curve")*(_xlfn.NORM.DIST(AND(DH$6&gt;=$F89,DH$6&lt;=$H89)*(DH$6-$F89+1),$J89/2,$M89,TRUE)-_xlfn.NORM.DIST(AND(DH$6&gt;=$F89,DH$6&lt;=$H89)*(DG$6-$F89+1),$J89/2,$M89,TRUE))/(1-2*_xlfn.NORM.DIST(0,$J89/2,$M89,TRUE))*$D89+($K89="Steady Growth")*(AND(DH$6&gt;=$F89,DH$6&lt;=$H89)*((DH$6-$F89+1)/($J89*($J89+1)/2)*$D89))+($K89="custom")*CustCF!DB89</f>
        <v>0</v>
      </c>
      <c r="DI89" s="95">
        <f>($K89="Bell Curve")*(_xlfn.NORM.DIST(AND(DI$6&gt;=$F89,DI$6&lt;=$H89)*(DI$6-$F89+1),$J89/2,$M89,TRUE)-_xlfn.NORM.DIST(AND(DI$6&gt;=$F89,DI$6&lt;=$H89)*(DH$6-$F89+1),$J89/2,$M89,TRUE))/(1-2*_xlfn.NORM.DIST(0,$J89/2,$M89,TRUE))*$D89+($K89="Steady Growth")*(AND(DI$6&gt;=$F89,DI$6&lt;=$H89)*((DI$6-$F89+1)/($J89*($J89+1)/2)*$D89))+($K89="custom")*CustCF!DC89</f>
        <v>0</v>
      </c>
      <c r="DJ89" s="95">
        <f>($K89="Bell Curve")*(_xlfn.NORM.DIST(AND(DJ$6&gt;=$F89,DJ$6&lt;=$H89)*(DJ$6-$F89+1),$J89/2,$M89,TRUE)-_xlfn.NORM.DIST(AND(DJ$6&gt;=$F89,DJ$6&lt;=$H89)*(DI$6-$F89+1),$J89/2,$M89,TRUE))/(1-2*_xlfn.NORM.DIST(0,$J89/2,$M89,TRUE))*$D89+($K89="Steady Growth")*(AND(DJ$6&gt;=$F89,DJ$6&lt;=$H89)*((DJ$6-$F89+1)/($J89*($J89+1)/2)*$D89))+($K89="custom")*CustCF!DD89</f>
        <v>0</v>
      </c>
      <c r="DK89" s="95">
        <f>($K89="Bell Curve")*(_xlfn.NORM.DIST(AND(DK$6&gt;=$F89,DK$6&lt;=$H89)*(DK$6-$F89+1),$J89/2,$M89,TRUE)-_xlfn.NORM.DIST(AND(DK$6&gt;=$F89,DK$6&lt;=$H89)*(DJ$6-$F89+1),$J89/2,$M89,TRUE))/(1-2*_xlfn.NORM.DIST(0,$J89/2,$M89,TRUE))*$D89+($K89="Steady Growth")*(AND(DK$6&gt;=$F89,DK$6&lt;=$H89)*((DK$6-$F89+1)/($J89*($J89+1)/2)*$D89))+($K89="custom")*CustCF!DE89</f>
        <v>0</v>
      </c>
      <c r="DL89" s="95">
        <f>($K89="Bell Curve")*(_xlfn.NORM.DIST(AND(DL$6&gt;=$F89,DL$6&lt;=$H89)*(DL$6-$F89+1),$J89/2,$M89,TRUE)-_xlfn.NORM.DIST(AND(DL$6&gt;=$F89,DL$6&lt;=$H89)*(DK$6-$F89+1),$J89/2,$M89,TRUE))/(1-2*_xlfn.NORM.DIST(0,$J89/2,$M89,TRUE))*$D89+($K89="Steady Growth")*(AND(DL$6&gt;=$F89,DL$6&lt;=$H89)*((DL$6-$F89+1)/($J89*($J89+1)/2)*$D89))+($K89="custom")*CustCF!DF89</f>
        <v>0</v>
      </c>
      <c r="DM89" s="95">
        <f>($K89="Bell Curve")*(_xlfn.NORM.DIST(AND(DM$6&gt;=$F89,DM$6&lt;=$H89)*(DM$6-$F89+1),$J89/2,$M89,TRUE)-_xlfn.NORM.DIST(AND(DM$6&gt;=$F89,DM$6&lt;=$H89)*(DL$6-$F89+1),$J89/2,$M89,TRUE))/(1-2*_xlfn.NORM.DIST(0,$J89/2,$M89,TRUE))*$D89+($K89="Steady Growth")*(AND(DM$6&gt;=$F89,DM$6&lt;=$H89)*((DM$6-$F89+1)/($J89*($J89+1)/2)*$D89))+($K89="custom")*CustCF!DG89</f>
        <v>0</v>
      </c>
      <c r="DN89" s="95">
        <f>($K89="Bell Curve")*(_xlfn.NORM.DIST(AND(DN$6&gt;=$F89,DN$6&lt;=$H89)*(DN$6-$F89+1),$J89/2,$M89,TRUE)-_xlfn.NORM.DIST(AND(DN$6&gt;=$F89,DN$6&lt;=$H89)*(DM$6-$F89+1),$J89/2,$M89,TRUE))/(1-2*_xlfn.NORM.DIST(0,$J89/2,$M89,TRUE))*$D89+($K89="Steady Growth")*(AND(DN$6&gt;=$F89,DN$6&lt;=$H89)*((DN$6-$F89+1)/($J89*($J89+1)/2)*$D89))+($K89="custom")*CustCF!DH89</f>
        <v>0</v>
      </c>
      <c r="DO89" s="95">
        <f>($K89="Bell Curve")*(_xlfn.NORM.DIST(AND(DO$6&gt;=$F89,DO$6&lt;=$H89)*(DO$6-$F89+1),$J89/2,$M89,TRUE)-_xlfn.NORM.DIST(AND(DO$6&gt;=$F89,DO$6&lt;=$H89)*(DN$6-$F89+1),$J89/2,$M89,TRUE))/(1-2*_xlfn.NORM.DIST(0,$J89/2,$M89,TRUE))*$D89+($K89="Steady Growth")*(AND(DO$6&gt;=$F89,DO$6&lt;=$H89)*((DO$6-$F89+1)/($J89*($J89+1)/2)*$D89))+($K89="custom")*CustCF!DI89</f>
        <v>0</v>
      </c>
      <c r="DP89" s="95">
        <f>($K89="Bell Curve")*(_xlfn.NORM.DIST(AND(DP$6&gt;=$F89,DP$6&lt;=$H89)*(DP$6-$F89+1),$J89/2,$M89,TRUE)-_xlfn.NORM.DIST(AND(DP$6&gt;=$F89,DP$6&lt;=$H89)*(DO$6-$F89+1),$J89/2,$M89,TRUE))/(1-2*_xlfn.NORM.DIST(0,$J89/2,$M89,TRUE))*$D89+($K89="Steady Growth")*(AND(DP$6&gt;=$F89,DP$6&lt;=$H89)*((DP$6-$F89+1)/($J89*($J89+1)/2)*$D89))+($K89="custom")*CustCF!DJ89</f>
        <v>0</v>
      </c>
      <c r="DQ89" s="95">
        <f>($K89="Bell Curve")*(_xlfn.NORM.DIST(AND(DQ$6&gt;=$F89,DQ$6&lt;=$H89)*(DQ$6-$F89+1),$J89/2,$M89,TRUE)-_xlfn.NORM.DIST(AND(DQ$6&gt;=$F89,DQ$6&lt;=$H89)*(DP$6-$F89+1),$J89/2,$M89,TRUE))/(1-2*_xlfn.NORM.DIST(0,$J89/2,$M89,TRUE))*$D89+($K89="Steady Growth")*(AND(DQ$6&gt;=$F89,DQ$6&lt;=$H89)*((DQ$6-$F89+1)/($J89*($J89+1)/2)*$D89))+($K89="custom")*CustCF!DK89</f>
        <v>0</v>
      </c>
      <c r="DR89" s="95">
        <f>($K89="Bell Curve")*(_xlfn.NORM.DIST(AND(DR$6&gt;=$F89,DR$6&lt;=$H89)*(DR$6-$F89+1),$J89/2,$M89,TRUE)-_xlfn.NORM.DIST(AND(DR$6&gt;=$F89,DR$6&lt;=$H89)*(DQ$6-$F89+1),$J89/2,$M89,TRUE))/(1-2*_xlfn.NORM.DIST(0,$J89/2,$M89,TRUE))*$D89+($K89="Steady Growth")*(AND(DR$6&gt;=$F89,DR$6&lt;=$H89)*((DR$6-$F89+1)/($J89*($J89+1)/2)*$D89))+($K89="custom")*CustCF!DL89</f>
        <v>0</v>
      </c>
      <c r="DS89" s="95">
        <f>($K89="Bell Curve")*(_xlfn.NORM.DIST(AND(DS$6&gt;=$F89,DS$6&lt;=$H89)*(DS$6-$F89+1),$J89/2,$M89,TRUE)-_xlfn.NORM.DIST(AND(DS$6&gt;=$F89,DS$6&lt;=$H89)*(DR$6-$F89+1),$J89/2,$M89,TRUE))/(1-2*_xlfn.NORM.DIST(0,$J89/2,$M89,TRUE))*$D89+($K89="Steady Growth")*(AND(DS$6&gt;=$F89,DS$6&lt;=$H89)*((DS$6-$F89+1)/($J89*($J89+1)/2)*$D89))+($K89="custom")*CustCF!DM89</f>
        <v>0</v>
      </c>
      <c r="DT89" s="95">
        <f>($K89="Bell Curve")*(_xlfn.NORM.DIST(AND(DT$6&gt;=$F89,DT$6&lt;=$H89)*(DT$6-$F89+1),$J89/2,$M89,TRUE)-_xlfn.NORM.DIST(AND(DT$6&gt;=$F89,DT$6&lt;=$H89)*(DS$6-$F89+1),$J89/2,$M89,TRUE))/(1-2*_xlfn.NORM.DIST(0,$J89/2,$M89,TRUE))*$D89+($K89="Steady Growth")*(AND(DT$6&gt;=$F89,DT$6&lt;=$H89)*((DT$6-$F89+1)/($J89*($J89+1)/2)*$D89))+($K89="custom")*CustCF!DN89</f>
        <v>0</v>
      </c>
      <c r="DU89" s="95">
        <f>($K89="Bell Curve")*(_xlfn.NORM.DIST(AND(DU$6&gt;=$F89,DU$6&lt;=$H89)*(DU$6-$F89+1),$J89/2,$M89,TRUE)-_xlfn.NORM.DIST(AND(DU$6&gt;=$F89,DU$6&lt;=$H89)*(DT$6-$F89+1),$J89/2,$M89,TRUE))/(1-2*_xlfn.NORM.DIST(0,$J89/2,$M89,TRUE))*$D89+($K89="Steady Growth")*(AND(DU$6&gt;=$F89,DU$6&lt;=$H89)*((DU$6-$F89+1)/($J89*($J89+1)/2)*$D89))+($K89="custom")*CustCF!DO89</f>
        <v>0</v>
      </c>
      <c r="DV89" s="95">
        <f>($K89="Bell Curve")*(_xlfn.NORM.DIST(AND(DV$6&gt;=$F89,DV$6&lt;=$H89)*(DV$6-$F89+1),$J89/2,$M89,TRUE)-_xlfn.NORM.DIST(AND(DV$6&gt;=$F89,DV$6&lt;=$H89)*(DU$6-$F89+1),$J89/2,$M89,TRUE))/(1-2*_xlfn.NORM.DIST(0,$J89/2,$M89,TRUE))*$D89+($K89="Steady Growth")*(AND(DV$6&gt;=$F89,DV$6&lt;=$H89)*((DV$6-$F89+1)/($J89*($J89+1)/2)*$D89))+($K89="custom")*CustCF!DP89</f>
        <v>0</v>
      </c>
      <c r="DW89" s="95">
        <f>($K89="Bell Curve")*(_xlfn.NORM.DIST(AND(DW$6&gt;=$F89,DW$6&lt;=$H89)*(DW$6-$F89+1),$J89/2,$M89,TRUE)-_xlfn.NORM.DIST(AND(DW$6&gt;=$F89,DW$6&lt;=$H89)*(DV$6-$F89+1),$J89/2,$M89,TRUE))/(1-2*_xlfn.NORM.DIST(0,$J89/2,$M89,TRUE))*$D89+($K89="Steady Growth")*(AND(DW$6&gt;=$F89,DW$6&lt;=$H89)*((DW$6-$F89+1)/($J89*($J89+1)/2)*$D89))+($K89="custom")*CustCF!DQ89</f>
        <v>0</v>
      </c>
      <c r="DX89" s="95">
        <f>($K89="Bell Curve")*(_xlfn.NORM.DIST(AND(DX$6&gt;=$F89,DX$6&lt;=$H89)*(DX$6-$F89+1),$J89/2,$M89,TRUE)-_xlfn.NORM.DIST(AND(DX$6&gt;=$F89,DX$6&lt;=$H89)*(DW$6-$F89+1),$J89/2,$M89,TRUE))/(1-2*_xlfn.NORM.DIST(0,$J89/2,$M89,TRUE))*$D89+($K89="Steady Growth")*(AND(DX$6&gt;=$F89,DX$6&lt;=$H89)*((DX$6-$F89+1)/($J89*($J89+1)/2)*$D89))+($K89="custom")*CustCF!DR89</f>
        <v>0</v>
      </c>
      <c r="DY89" s="95">
        <f>($K89="Bell Curve")*(_xlfn.NORM.DIST(AND(DY$6&gt;=$F89,DY$6&lt;=$H89)*(DY$6-$F89+1),$J89/2,$M89,TRUE)-_xlfn.NORM.DIST(AND(DY$6&gt;=$F89,DY$6&lt;=$H89)*(DX$6-$F89+1),$J89/2,$M89,TRUE))/(1-2*_xlfn.NORM.DIST(0,$J89/2,$M89,TRUE))*$D89+($K89="Steady Growth")*(AND(DY$6&gt;=$F89,DY$6&lt;=$H89)*((DY$6-$F89+1)/($J89*($J89+1)/2)*$D89))+($K89="custom")*CustCF!DS89</f>
        <v>0</v>
      </c>
      <c r="DZ89" s="95">
        <f>($K89="Bell Curve")*(_xlfn.NORM.DIST(AND(DZ$6&gt;=$F89,DZ$6&lt;=$H89)*(DZ$6-$F89+1),$J89/2,$M89,TRUE)-_xlfn.NORM.DIST(AND(DZ$6&gt;=$F89,DZ$6&lt;=$H89)*(DY$6-$F89+1),$J89/2,$M89,TRUE))/(1-2*_xlfn.NORM.DIST(0,$J89/2,$M89,TRUE))*$D89+($K89="Steady Growth")*(AND(DZ$6&gt;=$F89,DZ$6&lt;=$H89)*((DZ$6-$F89+1)/($J89*($J89+1)/2)*$D89))+($K89="custom")*CustCF!DT89</f>
        <v>0</v>
      </c>
      <c r="EA89" s="95">
        <f>($K89="Bell Curve")*(_xlfn.NORM.DIST(AND(EA$6&gt;=$F89,EA$6&lt;=$H89)*(EA$6-$F89+1),$J89/2,$M89,TRUE)-_xlfn.NORM.DIST(AND(EA$6&gt;=$F89,EA$6&lt;=$H89)*(DZ$6-$F89+1),$J89/2,$M89,TRUE))/(1-2*_xlfn.NORM.DIST(0,$J89/2,$M89,TRUE))*$D89+($K89="Steady Growth")*(AND(EA$6&gt;=$F89,EA$6&lt;=$H89)*((EA$6-$F89+1)/($J89*($J89+1)/2)*$D89))+($K89="custom")*CustCF!DU89</f>
        <v>0</v>
      </c>
      <c r="EB89" s="95">
        <f>($K89="Bell Curve")*(_xlfn.NORM.DIST(AND(EB$6&gt;=$F89,EB$6&lt;=$H89)*(EB$6-$F89+1),$J89/2,$M89,TRUE)-_xlfn.NORM.DIST(AND(EB$6&gt;=$F89,EB$6&lt;=$H89)*(EA$6-$F89+1),$J89/2,$M89,TRUE))/(1-2*_xlfn.NORM.DIST(0,$J89/2,$M89,TRUE))*$D89+($K89="Steady Growth")*(AND(EB$6&gt;=$F89,EB$6&lt;=$H89)*((EB$6-$F89+1)/($J89*($J89+1)/2)*$D89))+($K89="custom")*CustCF!DV89</f>
        <v>0</v>
      </c>
      <c r="EC89" s="95">
        <f>($K89="Bell Curve")*(_xlfn.NORM.DIST(AND(EC$6&gt;=$F89,EC$6&lt;=$H89)*(EC$6-$F89+1),$J89/2,$M89,TRUE)-_xlfn.NORM.DIST(AND(EC$6&gt;=$F89,EC$6&lt;=$H89)*(EB$6-$F89+1),$J89/2,$M89,TRUE))/(1-2*_xlfn.NORM.DIST(0,$J89/2,$M89,TRUE))*$D89+($K89="Steady Growth")*(AND(EC$6&gt;=$F89,EC$6&lt;=$H89)*((EC$6-$F89+1)/($J89*($J89+1)/2)*$D89))+($K89="custom")*CustCF!DW89</f>
        <v>0</v>
      </c>
      <c r="ED89" s="95">
        <f>($K89="Bell Curve")*(_xlfn.NORM.DIST(AND(ED$6&gt;=$F89,ED$6&lt;=$H89)*(ED$6-$F89+1),$J89/2,$M89,TRUE)-_xlfn.NORM.DIST(AND(ED$6&gt;=$F89,ED$6&lt;=$H89)*(EC$6-$F89+1),$J89/2,$M89,TRUE))/(1-2*_xlfn.NORM.DIST(0,$J89/2,$M89,TRUE))*$D89+($K89="Steady Growth")*(AND(ED$6&gt;=$F89,ED$6&lt;=$H89)*((ED$6-$F89+1)/($J89*($J89+1)/2)*$D89))+($K89="custom")*CustCF!DX89</f>
        <v>0</v>
      </c>
      <c r="EE89" s="95">
        <f>($K89="Bell Curve")*(_xlfn.NORM.DIST(AND(EE$6&gt;=$F89,EE$6&lt;=$H89)*(EE$6-$F89+1),$J89/2,$M89,TRUE)-_xlfn.NORM.DIST(AND(EE$6&gt;=$F89,EE$6&lt;=$H89)*(ED$6-$F89+1),$J89/2,$M89,TRUE))/(1-2*_xlfn.NORM.DIST(0,$J89/2,$M89,TRUE))*$D89+($K89="Steady Growth")*(AND(EE$6&gt;=$F89,EE$6&lt;=$H89)*((EE$6-$F89+1)/($J89*($J89+1)/2)*$D89))+($K89="custom")*CustCF!DY89</f>
        <v>0</v>
      </c>
      <c r="EF89" s="95">
        <f>($K89="Bell Curve")*(_xlfn.NORM.DIST(AND(EF$6&gt;=$F89,EF$6&lt;=$H89)*(EF$6-$F89+1),$J89/2,$M89,TRUE)-_xlfn.NORM.DIST(AND(EF$6&gt;=$F89,EF$6&lt;=$H89)*(EE$6-$F89+1),$J89/2,$M89,TRUE))/(1-2*_xlfn.NORM.DIST(0,$J89/2,$M89,TRUE))*$D89+($K89="Steady Growth")*(AND(EF$6&gt;=$F89,EF$6&lt;=$H89)*((EF$6-$F89+1)/($J89*($J89+1)/2)*$D89))+($K89="custom")*CustCF!DZ89</f>
        <v>0</v>
      </c>
      <c r="EG89" s="95">
        <f>($K89="Bell Curve")*(_xlfn.NORM.DIST(AND(EG$6&gt;=$F89,EG$6&lt;=$H89)*(EG$6-$F89+1),$J89/2,$M89,TRUE)-_xlfn.NORM.DIST(AND(EG$6&gt;=$F89,EG$6&lt;=$H89)*(EF$6-$F89+1),$J89/2,$M89,TRUE))/(1-2*_xlfn.NORM.DIST(0,$J89/2,$M89,TRUE))*$D89+($K89="Steady Growth")*(AND(EG$6&gt;=$F89,EG$6&lt;=$H89)*((EG$6-$F89+1)/($J89*($J89+1)/2)*$D89))+($K89="custom")*CustCF!EA89</f>
        <v>0</v>
      </c>
      <c r="EH89" s="95">
        <f>($K89="Bell Curve")*(_xlfn.NORM.DIST(AND(EH$6&gt;=$F89,EH$6&lt;=$H89)*(EH$6-$F89+1),$J89/2,$M89,TRUE)-_xlfn.NORM.DIST(AND(EH$6&gt;=$F89,EH$6&lt;=$H89)*(EG$6-$F89+1),$J89/2,$M89,TRUE))/(1-2*_xlfn.NORM.DIST(0,$J89/2,$M89,TRUE))*$D89+($K89="Steady Growth")*(AND(EH$6&gt;=$F89,EH$6&lt;=$H89)*((EH$6-$F89+1)/($J89*($J89+1)/2)*$D89))+($K89="custom")*CustCF!EB89</f>
        <v>0</v>
      </c>
      <c r="EI89" s="95">
        <f>($K89="Bell Curve")*(_xlfn.NORM.DIST(AND(EI$6&gt;=$F89,EI$6&lt;=$H89)*(EI$6-$F89+1),$J89/2,$M89,TRUE)-_xlfn.NORM.DIST(AND(EI$6&gt;=$F89,EI$6&lt;=$H89)*(EH$6-$F89+1),$J89/2,$M89,TRUE))/(1-2*_xlfn.NORM.DIST(0,$J89/2,$M89,TRUE))*$D89+($K89="Steady Growth")*(AND(EI$6&gt;=$F89,EI$6&lt;=$H89)*((EI$6-$F89+1)/($J89*($J89+1)/2)*$D89))+($K89="custom")*CustCF!EC89</f>
        <v>0</v>
      </c>
      <c r="EJ89" s="95">
        <f>($K89="Bell Curve")*(_xlfn.NORM.DIST(AND(EJ$6&gt;=$F89,EJ$6&lt;=$H89)*(EJ$6-$F89+1),$J89/2,$M89,TRUE)-_xlfn.NORM.DIST(AND(EJ$6&gt;=$F89,EJ$6&lt;=$H89)*(EI$6-$F89+1),$J89/2,$M89,TRUE))/(1-2*_xlfn.NORM.DIST(0,$J89/2,$M89,TRUE))*$D89+($K89="Steady Growth")*(AND(EJ$6&gt;=$F89,EJ$6&lt;=$H89)*((EJ$6-$F89+1)/($J89*($J89+1)/2)*$D89))+($K89="custom")*CustCF!ED89</f>
        <v>0</v>
      </c>
      <c r="EK89" s="95">
        <f>($K89="Bell Curve")*(_xlfn.NORM.DIST(AND(EK$6&gt;=$F89,EK$6&lt;=$H89)*(EK$6-$F89+1),$J89/2,$M89,TRUE)-_xlfn.NORM.DIST(AND(EK$6&gt;=$F89,EK$6&lt;=$H89)*(EJ$6-$F89+1),$J89/2,$M89,TRUE))/(1-2*_xlfn.NORM.DIST(0,$J89/2,$M89,TRUE))*$D89+($K89="Steady Growth")*(AND(EK$6&gt;=$F89,EK$6&lt;=$H89)*((EK$6-$F89+1)/($J89*($J89+1)/2)*$D89))+($K89="custom")*CustCF!EE89</f>
        <v>0</v>
      </c>
      <c r="EL89" s="95">
        <f>($K89="Bell Curve")*(_xlfn.NORM.DIST(AND(EL$6&gt;=$F89,EL$6&lt;=$H89)*(EL$6-$F89+1),$J89/2,$M89,TRUE)-_xlfn.NORM.DIST(AND(EL$6&gt;=$F89,EL$6&lt;=$H89)*(EK$6-$F89+1),$J89/2,$M89,TRUE))/(1-2*_xlfn.NORM.DIST(0,$J89/2,$M89,TRUE))*$D89+($K89="Steady Growth")*(AND(EL$6&gt;=$F89,EL$6&lt;=$H89)*((EL$6-$F89+1)/($J89*($J89+1)/2)*$D89))+($K89="custom")*CustCF!EF89</f>
        <v>0</v>
      </c>
      <c r="EM89" s="95">
        <f>($K89="Bell Curve")*(_xlfn.NORM.DIST(AND(EM$6&gt;=$F89,EM$6&lt;=$H89)*(EM$6-$F89+1),$J89/2,$M89,TRUE)-_xlfn.NORM.DIST(AND(EM$6&gt;=$F89,EM$6&lt;=$H89)*(EL$6-$F89+1),$J89/2,$M89,TRUE))/(1-2*_xlfn.NORM.DIST(0,$J89/2,$M89,TRUE))*$D89+($K89="Steady Growth")*(AND(EM$6&gt;=$F89,EM$6&lt;=$H89)*((EM$6-$F89+1)/($J89*($J89+1)/2)*$D89))+($K89="custom")*CustCF!EG89</f>
        <v>0</v>
      </c>
      <c r="EN89" s="95">
        <f>($K89="Bell Curve")*(_xlfn.NORM.DIST(AND(EN$6&gt;=$F89,EN$6&lt;=$H89)*(EN$6-$F89+1),$J89/2,$M89,TRUE)-_xlfn.NORM.DIST(AND(EN$6&gt;=$F89,EN$6&lt;=$H89)*(EM$6-$F89+1),$J89/2,$M89,TRUE))/(1-2*_xlfn.NORM.DIST(0,$J89/2,$M89,TRUE))*$D89+($K89="Steady Growth")*(AND(EN$6&gt;=$F89,EN$6&lt;=$H89)*((EN$6-$F89+1)/($J89*($J89+1)/2)*$D89))+($K89="custom")*CustCF!EH89</f>
        <v>0</v>
      </c>
      <c r="EO89" s="95">
        <f>($K89="Bell Curve")*(_xlfn.NORM.DIST(AND(EO$6&gt;=$F89,EO$6&lt;=$H89)*(EO$6-$F89+1),$J89/2,$M89,TRUE)-_xlfn.NORM.DIST(AND(EO$6&gt;=$F89,EO$6&lt;=$H89)*(EN$6-$F89+1),$J89/2,$M89,TRUE))/(1-2*_xlfn.NORM.DIST(0,$J89/2,$M89,TRUE))*$D89+($K89="Steady Growth")*(AND(EO$6&gt;=$F89,EO$6&lt;=$H89)*((EO$6-$F89+1)/($J89*($J89+1)/2)*$D89))+($K89="custom")*CustCF!EI89</f>
        <v>0</v>
      </c>
      <c r="EP89" s="95">
        <f>($K89="Bell Curve")*(_xlfn.NORM.DIST(AND(EP$6&gt;=$F89,EP$6&lt;=$H89)*(EP$6-$F89+1),$J89/2,$M89,TRUE)-_xlfn.NORM.DIST(AND(EP$6&gt;=$F89,EP$6&lt;=$H89)*(EO$6-$F89+1),$J89/2,$M89,TRUE))/(1-2*_xlfn.NORM.DIST(0,$J89/2,$M89,TRUE))*$D89+($K89="Steady Growth")*(AND(EP$6&gt;=$F89,EP$6&lt;=$H89)*((EP$6-$F89+1)/($J89*($J89+1)/2)*$D89))+($K89="custom")*CustCF!EJ89</f>
        <v>0</v>
      </c>
      <c r="EQ89" s="95">
        <f>($K89="Bell Curve")*(_xlfn.NORM.DIST(AND(EQ$6&gt;=$F89,EQ$6&lt;=$H89)*(EQ$6-$F89+1),$J89/2,$M89,TRUE)-_xlfn.NORM.DIST(AND(EQ$6&gt;=$F89,EQ$6&lt;=$H89)*(EP$6-$F89+1),$J89/2,$M89,TRUE))/(1-2*_xlfn.NORM.DIST(0,$J89/2,$M89,TRUE))*$D89+($K89="Steady Growth")*(AND(EQ$6&gt;=$F89,EQ$6&lt;=$H89)*((EQ$6-$F89+1)/($J89*($J89+1)/2)*$D89))+($K89="custom")*CustCF!EK89</f>
        <v>0</v>
      </c>
      <c r="ER89" s="95">
        <f>($K89="Bell Curve")*(_xlfn.NORM.DIST(AND(ER$6&gt;=$F89,ER$6&lt;=$H89)*(ER$6-$F89+1),$J89/2,$M89,TRUE)-_xlfn.NORM.DIST(AND(ER$6&gt;=$F89,ER$6&lt;=$H89)*(EQ$6-$F89+1),$J89/2,$M89,TRUE))/(1-2*_xlfn.NORM.DIST(0,$J89/2,$M89,TRUE))*$D89+($K89="Steady Growth")*(AND(ER$6&gt;=$F89,ER$6&lt;=$H89)*((ER$6-$F89+1)/($J89*($J89+1)/2)*$D89))+($K89="custom")*CustCF!EL89</f>
        <v>0</v>
      </c>
      <c r="ES89" s="95">
        <f>($K89="Bell Curve")*(_xlfn.NORM.DIST(AND(ES$6&gt;=$F89,ES$6&lt;=$H89)*(ES$6-$F89+1),$J89/2,$M89,TRUE)-_xlfn.NORM.DIST(AND(ES$6&gt;=$F89,ES$6&lt;=$H89)*(ER$6-$F89+1),$J89/2,$M89,TRUE))/(1-2*_xlfn.NORM.DIST(0,$J89/2,$M89,TRUE))*$D89+($K89="Steady Growth")*(AND(ES$6&gt;=$F89,ES$6&lt;=$H89)*((ES$6-$F89+1)/($J89*($J89+1)/2)*$D89))+($K89="custom")*CustCF!EM89</f>
        <v>0</v>
      </c>
      <c r="ET89" s="95">
        <f>($K89="Bell Curve")*(_xlfn.NORM.DIST(AND(ET$6&gt;=$F89,ET$6&lt;=$H89)*(ET$6-$F89+1),$J89/2,$M89,TRUE)-_xlfn.NORM.DIST(AND(ET$6&gt;=$F89,ET$6&lt;=$H89)*(ES$6-$F89+1),$J89/2,$M89,TRUE))/(1-2*_xlfn.NORM.DIST(0,$J89/2,$M89,TRUE))*$D89+($K89="Steady Growth")*(AND(ET$6&gt;=$F89,ET$6&lt;=$H89)*((ET$6-$F89+1)/($J89*($J89+1)/2)*$D89))+($K89="custom")*CustCF!EN89</f>
        <v>0</v>
      </c>
      <c r="EU89" s="95">
        <f>($K89="Bell Curve")*(_xlfn.NORM.DIST(AND(EU$6&gt;=$F89,EU$6&lt;=$H89)*(EU$6-$F89+1),$J89/2,$M89,TRUE)-_xlfn.NORM.DIST(AND(EU$6&gt;=$F89,EU$6&lt;=$H89)*(ET$6-$F89+1),$J89/2,$M89,TRUE))/(1-2*_xlfn.NORM.DIST(0,$J89/2,$M89,TRUE))*$D89+($K89="Steady Growth")*(AND(EU$6&gt;=$F89,EU$6&lt;=$H89)*((EU$6-$F89+1)/($J89*($J89+1)/2)*$D89))+($K89="custom")*CustCF!EO89</f>
        <v>0</v>
      </c>
      <c r="EV89" s="95">
        <f>($K89="Bell Curve")*(_xlfn.NORM.DIST(AND(EV$6&gt;=$F89,EV$6&lt;=$H89)*(EV$6-$F89+1),$J89/2,$M89,TRUE)-_xlfn.NORM.DIST(AND(EV$6&gt;=$F89,EV$6&lt;=$H89)*(EU$6-$F89+1),$J89/2,$M89,TRUE))/(1-2*_xlfn.NORM.DIST(0,$J89/2,$M89,TRUE))*$D89+($K89="Steady Growth")*(AND(EV$6&gt;=$F89,EV$6&lt;=$H89)*((EV$6-$F89+1)/($J89*($J89+1)/2)*$D89))+($K89="custom")*CustCF!EP89</f>
        <v>0</v>
      </c>
      <c r="EW89" s="95">
        <f>($K89="Bell Curve")*(_xlfn.NORM.DIST(AND(EW$6&gt;=$F89,EW$6&lt;=$H89)*(EW$6-$F89+1),$J89/2,$M89,TRUE)-_xlfn.NORM.DIST(AND(EW$6&gt;=$F89,EW$6&lt;=$H89)*(EV$6-$F89+1),$J89/2,$M89,TRUE))/(1-2*_xlfn.NORM.DIST(0,$J89/2,$M89,TRUE))*$D89+($K89="Steady Growth")*(AND(EW$6&gt;=$F89,EW$6&lt;=$H89)*((EW$6-$F89+1)/($J89*($J89+1)/2)*$D89))+($K89="custom")*CustCF!EQ89</f>
        <v>0</v>
      </c>
      <c r="EX89" s="95">
        <f>($K89="Bell Curve")*(_xlfn.NORM.DIST(AND(EX$6&gt;=$F89,EX$6&lt;=$H89)*(EX$6-$F89+1),$J89/2,$M89,TRUE)-_xlfn.NORM.DIST(AND(EX$6&gt;=$F89,EX$6&lt;=$H89)*(EW$6-$F89+1),$J89/2,$M89,TRUE))/(1-2*_xlfn.NORM.DIST(0,$J89/2,$M89,TRUE))*$D89+($K89="Steady Growth")*(AND(EX$6&gt;=$F89,EX$6&lt;=$H89)*((EX$6-$F89+1)/($J89*($J89+1)/2)*$D89))+($K89="custom")*CustCF!ER89</f>
        <v>0</v>
      </c>
      <c r="EY89" s="95">
        <f>($K89="Bell Curve")*(_xlfn.NORM.DIST(AND(EY$6&gt;=$F89,EY$6&lt;=$H89)*(EY$6-$F89+1),$J89/2,$M89,TRUE)-_xlfn.NORM.DIST(AND(EY$6&gt;=$F89,EY$6&lt;=$H89)*(EX$6-$F89+1),$J89/2,$M89,TRUE))/(1-2*_xlfn.NORM.DIST(0,$J89/2,$M89,TRUE))*$D89+($K89="Steady Growth")*(AND(EY$6&gt;=$F89,EY$6&lt;=$H89)*((EY$6-$F89+1)/($J89*($J89+1)/2)*$D89))+($K89="custom")*CustCF!ES89</f>
        <v>0</v>
      </c>
      <c r="EZ89" s="95">
        <f>($K89="Bell Curve")*(_xlfn.NORM.DIST(AND(EZ$6&gt;=$F89,EZ$6&lt;=$H89)*(EZ$6-$F89+1),$J89/2,$M89,TRUE)-_xlfn.NORM.DIST(AND(EZ$6&gt;=$F89,EZ$6&lt;=$H89)*(EY$6-$F89+1),$J89/2,$M89,TRUE))/(1-2*_xlfn.NORM.DIST(0,$J89/2,$M89,TRUE))*$D89+($K89="Steady Growth")*(AND(EZ$6&gt;=$F89,EZ$6&lt;=$H89)*((EZ$6-$F89+1)/($J89*($J89+1)/2)*$D89))+($K89="custom")*CustCF!ET89</f>
        <v>0</v>
      </c>
      <c r="FA89" s="95">
        <f>($K89="Bell Curve")*(_xlfn.NORM.DIST(AND(FA$6&gt;=$F89,FA$6&lt;=$H89)*(FA$6-$F89+1),$J89/2,$M89,TRUE)-_xlfn.NORM.DIST(AND(FA$6&gt;=$F89,FA$6&lt;=$H89)*(EZ$6-$F89+1),$J89/2,$M89,TRUE))/(1-2*_xlfn.NORM.DIST(0,$J89/2,$M89,TRUE))*$D89+($K89="Steady Growth")*(AND(FA$6&gt;=$F89,FA$6&lt;=$H89)*((FA$6-$F89+1)/($J89*($J89+1)/2)*$D89))+($K89="custom")*CustCF!EU89</f>
        <v>0</v>
      </c>
      <c r="FB89" s="95">
        <f>($K89="Bell Curve")*(_xlfn.NORM.DIST(AND(FB$6&gt;=$F89,FB$6&lt;=$H89)*(FB$6-$F89+1),$J89/2,$M89,TRUE)-_xlfn.NORM.DIST(AND(FB$6&gt;=$F89,FB$6&lt;=$H89)*(FA$6-$F89+1),$J89/2,$M89,TRUE))/(1-2*_xlfn.NORM.DIST(0,$J89/2,$M89,TRUE))*$D89+($K89="Steady Growth")*(AND(FB$6&gt;=$F89,FB$6&lt;=$H89)*((FB$6-$F89+1)/($J89*($J89+1)/2)*$D89))+($K89="custom")*CustCF!EV89</f>
        <v>0</v>
      </c>
      <c r="FC89" s="95">
        <f>($K89="Bell Curve")*(_xlfn.NORM.DIST(AND(FC$6&gt;=$F89,FC$6&lt;=$H89)*(FC$6-$F89+1),$J89/2,$M89,TRUE)-_xlfn.NORM.DIST(AND(FC$6&gt;=$F89,FC$6&lt;=$H89)*(FB$6-$F89+1),$J89/2,$M89,TRUE))/(1-2*_xlfn.NORM.DIST(0,$J89/2,$M89,TRUE))*$D89+($K89="Steady Growth")*(AND(FC$6&gt;=$F89,FC$6&lt;=$H89)*((FC$6-$F89+1)/($J89*($J89+1)/2)*$D89))+($K89="custom")*CustCF!EW89</f>
        <v>0</v>
      </c>
      <c r="FD89" s="95">
        <f>($K89="Bell Curve")*(_xlfn.NORM.DIST(AND(FD$6&gt;=$F89,FD$6&lt;=$H89)*(FD$6-$F89+1),$J89/2,$M89,TRUE)-_xlfn.NORM.DIST(AND(FD$6&gt;=$F89,FD$6&lt;=$H89)*(FC$6-$F89+1),$J89/2,$M89,TRUE))/(1-2*_xlfn.NORM.DIST(0,$J89/2,$M89,TRUE))*$D89+($K89="Steady Growth")*(AND(FD$6&gt;=$F89,FD$6&lt;=$H89)*((FD$6-$F89+1)/($J89*($J89+1)/2)*$D89))+($K89="custom")*CustCF!EX89</f>
        <v>0</v>
      </c>
      <c r="FE89" s="95">
        <f>($K89="Bell Curve")*(_xlfn.NORM.DIST(AND(FE$6&gt;=$F89,FE$6&lt;=$H89)*(FE$6-$F89+1),$J89/2,$M89,TRUE)-_xlfn.NORM.DIST(AND(FE$6&gt;=$F89,FE$6&lt;=$H89)*(FD$6-$F89+1),$J89/2,$M89,TRUE))/(1-2*_xlfn.NORM.DIST(0,$J89/2,$M89,TRUE))*$D89+($K89="Steady Growth")*(AND(FE$6&gt;=$F89,FE$6&lt;=$H89)*((FE$6-$F89+1)/($J89*($J89+1)/2)*$D89))+($K89="custom")*CustCF!EY89</f>
        <v>0</v>
      </c>
      <c r="FF89" s="95">
        <f>($K89="Bell Curve")*(_xlfn.NORM.DIST(AND(FF$6&gt;=$F89,FF$6&lt;=$H89)*(FF$6-$F89+1),$J89/2,$M89,TRUE)-_xlfn.NORM.DIST(AND(FF$6&gt;=$F89,FF$6&lt;=$H89)*(FE$6-$F89+1),$J89/2,$M89,TRUE))/(1-2*_xlfn.NORM.DIST(0,$J89/2,$M89,TRUE))*$D89+($K89="Steady Growth")*(AND(FF$6&gt;=$F89,FF$6&lt;=$H89)*((FF$6-$F89+1)/($J89*($J89+1)/2)*$D89))+($K89="custom")*CustCF!EZ89</f>
        <v>0</v>
      </c>
      <c r="FG89" s="95">
        <f>($K89="Bell Curve")*(_xlfn.NORM.DIST(AND(FG$6&gt;=$F89,FG$6&lt;=$H89)*(FG$6-$F89+1),$J89/2,$M89,TRUE)-_xlfn.NORM.DIST(AND(FG$6&gt;=$F89,FG$6&lt;=$H89)*(FF$6-$F89+1),$J89/2,$M89,TRUE))/(1-2*_xlfn.NORM.DIST(0,$J89/2,$M89,TRUE))*$D89+($K89="Steady Growth")*(AND(FG$6&gt;=$F89,FG$6&lt;=$H89)*((FG$6-$F89+1)/($J89*($J89+1)/2)*$D89))+($K89="custom")*CustCF!FA89</f>
        <v>0</v>
      </c>
      <c r="FH89" s="95">
        <f>($K89="Bell Curve")*(_xlfn.NORM.DIST(AND(FH$6&gt;=$F89,FH$6&lt;=$H89)*(FH$6-$F89+1),$J89/2,$M89,TRUE)-_xlfn.NORM.DIST(AND(FH$6&gt;=$F89,FH$6&lt;=$H89)*(FG$6-$F89+1),$J89/2,$M89,TRUE))/(1-2*_xlfn.NORM.DIST(0,$J89/2,$M89,TRUE))*$D89+($K89="Steady Growth")*(AND(FH$6&gt;=$F89,FH$6&lt;=$H89)*((FH$6-$F89+1)/($J89*($J89+1)/2)*$D89))+($K89="custom")*CustCF!FB89</f>
        <v>0</v>
      </c>
      <c r="FI89" s="95">
        <f>($K89="Bell Curve")*(_xlfn.NORM.DIST(AND(FI$6&gt;=$F89,FI$6&lt;=$H89)*(FI$6-$F89+1),$J89/2,$M89,TRUE)-_xlfn.NORM.DIST(AND(FI$6&gt;=$F89,FI$6&lt;=$H89)*(FH$6-$F89+1),$J89/2,$M89,TRUE))/(1-2*_xlfn.NORM.DIST(0,$J89/2,$M89,TRUE))*$D89+($K89="Steady Growth")*(AND(FI$6&gt;=$F89,FI$6&lt;=$H89)*((FI$6-$F89+1)/($J89*($J89+1)/2)*$D89))+($K89="custom")*CustCF!FC89</f>
        <v>0</v>
      </c>
      <c r="FJ89" s="95">
        <f>($K89="Bell Curve")*(_xlfn.NORM.DIST(AND(FJ$6&gt;=$F89,FJ$6&lt;=$H89)*(FJ$6-$F89+1),$J89/2,$M89,TRUE)-_xlfn.NORM.DIST(AND(FJ$6&gt;=$F89,FJ$6&lt;=$H89)*(FI$6-$F89+1),$J89/2,$M89,TRUE))/(1-2*_xlfn.NORM.DIST(0,$J89/2,$M89,TRUE))*$D89+($K89="Steady Growth")*(AND(FJ$6&gt;=$F89,FJ$6&lt;=$H89)*((FJ$6-$F89+1)/($J89*($J89+1)/2)*$D89))+($K89="custom")*CustCF!FD89</f>
        <v>0</v>
      </c>
      <c r="FK89" s="95">
        <f>($K89="Bell Curve")*(_xlfn.NORM.DIST(AND(FK$6&gt;=$F89,FK$6&lt;=$H89)*(FK$6-$F89+1),$J89/2,$M89,TRUE)-_xlfn.NORM.DIST(AND(FK$6&gt;=$F89,FK$6&lt;=$H89)*(FJ$6-$F89+1),$J89/2,$M89,TRUE))/(1-2*_xlfn.NORM.DIST(0,$J89/2,$M89,TRUE))*$D89+($K89="Steady Growth")*(AND(FK$6&gt;=$F89,FK$6&lt;=$H89)*((FK$6-$F89+1)/($J89*($J89+1)/2)*$D89))+($K89="custom")*CustCF!FE89</f>
        <v>0</v>
      </c>
      <c r="FL89" s="95">
        <f>($K89="Bell Curve")*(_xlfn.NORM.DIST(AND(FL$6&gt;=$F89,FL$6&lt;=$H89)*(FL$6-$F89+1),$J89/2,$M89,TRUE)-_xlfn.NORM.DIST(AND(FL$6&gt;=$F89,FL$6&lt;=$H89)*(FK$6-$F89+1),$J89/2,$M89,TRUE))/(1-2*_xlfn.NORM.DIST(0,$J89/2,$M89,TRUE))*$D89+($K89="Steady Growth")*(AND(FL$6&gt;=$F89,FL$6&lt;=$H89)*((FL$6-$F89+1)/($J89*($J89+1)/2)*$D89))+($K89="custom")*CustCF!FF89</f>
        <v>0</v>
      </c>
      <c r="FM89" s="95">
        <f>($K89="Bell Curve")*(_xlfn.NORM.DIST(AND(FM$6&gt;=$F89,FM$6&lt;=$H89)*(FM$6-$F89+1),$J89/2,$M89,TRUE)-_xlfn.NORM.DIST(AND(FM$6&gt;=$F89,FM$6&lt;=$H89)*(FL$6-$F89+1),$J89/2,$M89,TRUE))/(1-2*_xlfn.NORM.DIST(0,$J89/2,$M89,TRUE))*$D89+($K89="Steady Growth")*(AND(FM$6&gt;=$F89,FM$6&lt;=$H89)*((FM$6-$F89+1)/($J89*($J89+1)/2)*$D89))+($K89="custom")*CustCF!FG89</f>
        <v>0</v>
      </c>
      <c r="FN89" s="95">
        <f>($K89="Bell Curve")*(_xlfn.NORM.DIST(AND(FN$6&gt;=$F89,FN$6&lt;=$H89)*(FN$6-$F89+1),$J89/2,$M89,TRUE)-_xlfn.NORM.DIST(AND(FN$6&gt;=$F89,FN$6&lt;=$H89)*(FM$6-$F89+1),$J89/2,$M89,TRUE))/(1-2*_xlfn.NORM.DIST(0,$J89/2,$M89,TRUE))*$D89+($K89="Steady Growth")*(AND(FN$6&gt;=$F89,FN$6&lt;=$H89)*((FN$6-$F89+1)/($J89*($J89+1)/2)*$D89))+($K89="custom")*CustCF!FH89</f>
        <v>0</v>
      </c>
      <c r="FO89" s="95">
        <f>($K89="Bell Curve")*(_xlfn.NORM.DIST(AND(FO$6&gt;=$F89,FO$6&lt;=$H89)*(FO$6-$F89+1),$J89/2,$M89,TRUE)-_xlfn.NORM.DIST(AND(FO$6&gt;=$F89,FO$6&lt;=$H89)*(FN$6-$F89+1),$J89/2,$M89,TRUE))/(1-2*_xlfn.NORM.DIST(0,$J89/2,$M89,TRUE))*$D89+($K89="Steady Growth")*(AND(FO$6&gt;=$F89,FO$6&lt;=$H89)*((FO$6-$F89+1)/($J89*($J89+1)/2)*$D89))+($K89="custom")*CustCF!FI89</f>
        <v>0</v>
      </c>
      <c r="FP89" s="95">
        <f>($K89="Bell Curve")*(_xlfn.NORM.DIST(AND(FP$6&gt;=$F89,FP$6&lt;=$H89)*(FP$6-$F89+1),$J89/2,$M89,TRUE)-_xlfn.NORM.DIST(AND(FP$6&gt;=$F89,FP$6&lt;=$H89)*(FO$6-$F89+1),$J89/2,$M89,TRUE))/(1-2*_xlfn.NORM.DIST(0,$J89/2,$M89,TRUE))*$D89+($K89="Steady Growth")*(AND(FP$6&gt;=$F89,FP$6&lt;=$H89)*((FP$6-$F89+1)/($J89*($J89+1)/2)*$D89))+($K89="custom")*CustCF!FJ89</f>
        <v>0</v>
      </c>
      <c r="FQ89" s="95">
        <f>($K89="Bell Curve")*(_xlfn.NORM.DIST(AND(FQ$6&gt;=$F89,FQ$6&lt;=$H89)*(FQ$6-$F89+1),$J89/2,$M89,TRUE)-_xlfn.NORM.DIST(AND(FQ$6&gt;=$F89,FQ$6&lt;=$H89)*(FP$6-$F89+1),$J89/2,$M89,TRUE))/(1-2*_xlfn.NORM.DIST(0,$J89/2,$M89,TRUE))*$D89+($K89="Steady Growth")*(AND(FQ$6&gt;=$F89,FQ$6&lt;=$H89)*((FQ$6-$F89+1)/($J89*($J89+1)/2)*$D89))+($K89="custom")*CustCF!FK89</f>
        <v>0</v>
      </c>
      <c r="FR89" s="95">
        <f>($K89="Bell Curve")*(_xlfn.NORM.DIST(AND(FR$6&gt;=$F89,FR$6&lt;=$H89)*(FR$6-$F89+1),$J89/2,$M89,TRUE)-_xlfn.NORM.DIST(AND(FR$6&gt;=$F89,FR$6&lt;=$H89)*(FQ$6-$F89+1),$J89/2,$M89,TRUE))/(1-2*_xlfn.NORM.DIST(0,$J89/2,$M89,TRUE))*$D89+($K89="Steady Growth")*(AND(FR$6&gt;=$F89,FR$6&lt;=$H89)*((FR$6-$F89+1)/($J89*($J89+1)/2)*$D89))+($K89="custom")*CustCF!FL89</f>
        <v>0</v>
      </c>
      <c r="FS89" s="95">
        <f>($K89="Bell Curve")*(_xlfn.NORM.DIST(AND(FS$6&gt;=$F89,FS$6&lt;=$H89)*(FS$6-$F89+1),$J89/2,$M89,TRUE)-_xlfn.NORM.DIST(AND(FS$6&gt;=$F89,FS$6&lt;=$H89)*(FR$6-$F89+1),$J89/2,$M89,TRUE))/(1-2*_xlfn.NORM.DIST(0,$J89/2,$M89,TRUE))*$D89+($K89="Steady Growth")*(AND(FS$6&gt;=$F89,FS$6&lt;=$H89)*((FS$6-$F89+1)/($J89*($J89+1)/2)*$D89))+($K89="custom")*CustCF!FM89</f>
        <v>0</v>
      </c>
      <c r="FT89" s="95">
        <f>($K89="Bell Curve")*(_xlfn.NORM.DIST(AND(FT$6&gt;=$F89,FT$6&lt;=$H89)*(FT$6-$F89+1),$J89/2,$M89,TRUE)-_xlfn.NORM.DIST(AND(FT$6&gt;=$F89,FT$6&lt;=$H89)*(FS$6-$F89+1),$J89/2,$M89,TRUE))/(1-2*_xlfn.NORM.DIST(0,$J89/2,$M89,TRUE))*$D89+($K89="Steady Growth")*(AND(FT$6&gt;=$F89,FT$6&lt;=$H89)*((FT$6-$F89+1)/($J89*($J89+1)/2)*$D89))+($K89="custom")*CustCF!FN89</f>
        <v>0</v>
      </c>
      <c r="FU89" s="95">
        <f>($K89="Bell Curve")*(_xlfn.NORM.DIST(AND(FU$6&gt;=$F89,FU$6&lt;=$H89)*(FU$6-$F89+1),$J89/2,$M89,TRUE)-_xlfn.NORM.DIST(AND(FU$6&gt;=$F89,FU$6&lt;=$H89)*(FT$6-$F89+1),$J89/2,$M89,TRUE))/(1-2*_xlfn.NORM.DIST(0,$J89/2,$M89,TRUE))*$D89+($K89="Steady Growth")*(AND(FU$6&gt;=$F89,FU$6&lt;=$H89)*((FU$6-$F89+1)/($J89*($J89+1)/2)*$D89))+($K89="custom")*CustCF!FO89</f>
        <v>0</v>
      </c>
      <c r="FV89" s="95">
        <f>($K89="Bell Curve")*(_xlfn.NORM.DIST(AND(FV$6&gt;=$F89,FV$6&lt;=$H89)*(FV$6-$F89+1),$J89/2,$M89,TRUE)-_xlfn.NORM.DIST(AND(FV$6&gt;=$F89,FV$6&lt;=$H89)*(FU$6-$F89+1),$J89/2,$M89,TRUE))/(1-2*_xlfn.NORM.DIST(0,$J89/2,$M89,TRUE))*$D89+($K89="Steady Growth")*(AND(FV$6&gt;=$F89,FV$6&lt;=$H89)*((FV$6-$F89+1)/($J89*($J89+1)/2)*$D89))+($K89="custom")*CustCF!FP89</f>
        <v>0</v>
      </c>
      <c r="FW89" s="95">
        <f>($K89="Bell Curve")*(_xlfn.NORM.DIST(AND(FW$6&gt;=$F89,FW$6&lt;=$H89)*(FW$6-$F89+1),$J89/2,$M89,TRUE)-_xlfn.NORM.DIST(AND(FW$6&gt;=$F89,FW$6&lt;=$H89)*(FV$6-$F89+1),$J89/2,$M89,TRUE))/(1-2*_xlfn.NORM.DIST(0,$J89/2,$M89,TRUE))*$D89+($K89="Steady Growth")*(AND(FW$6&gt;=$F89,FW$6&lt;=$H89)*((FW$6-$F89+1)/($J89*($J89+1)/2)*$D89))+($K89="custom")*CustCF!FQ89</f>
        <v>0</v>
      </c>
      <c r="FX89" s="95">
        <f>($K89="Bell Curve")*(_xlfn.NORM.DIST(AND(FX$6&gt;=$F89,FX$6&lt;=$H89)*(FX$6-$F89+1),$J89/2,$M89,TRUE)-_xlfn.NORM.DIST(AND(FX$6&gt;=$F89,FX$6&lt;=$H89)*(FW$6-$F89+1),$J89/2,$M89,TRUE))/(1-2*_xlfn.NORM.DIST(0,$J89/2,$M89,TRUE))*$D89+($K89="Steady Growth")*(AND(FX$6&gt;=$F89,FX$6&lt;=$H89)*((FX$6-$F89+1)/($J89*($J89+1)/2)*$D89))+($K89="custom")*CustCF!FR89</f>
        <v>0</v>
      </c>
      <c r="FY89" s="95">
        <f>($K89="Bell Curve")*(_xlfn.NORM.DIST(AND(FY$6&gt;=$F89,FY$6&lt;=$H89)*(FY$6-$F89+1),$J89/2,$M89,TRUE)-_xlfn.NORM.DIST(AND(FY$6&gt;=$F89,FY$6&lt;=$H89)*(FX$6-$F89+1),$J89/2,$M89,TRUE))/(1-2*_xlfn.NORM.DIST(0,$J89/2,$M89,TRUE))*$D89+($K89="Steady Growth")*(AND(FY$6&gt;=$F89,FY$6&lt;=$H89)*((FY$6-$F89+1)/($J89*($J89+1)/2)*$D89))+($K89="custom")*CustCF!FS89</f>
        <v>0</v>
      </c>
      <c r="FZ89" s="95">
        <f>($K89="Bell Curve")*(_xlfn.NORM.DIST(AND(FZ$6&gt;=$F89,FZ$6&lt;=$H89)*(FZ$6-$F89+1),$J89/2,$M89,TRUE)-_xlfn.NORM.DIST(AND(FZ$6&gt;=$F89,FZ$6&lt;=$H89)*(FY$6-$F89+1),$J89/2,$M89,TRUE))/(1-2*_xlfn.NORM.DIST(0,$J89/2,$M89,TRUE))*$D89+($K89="Steady Growth")*(AND(FZ$6&gt;=$F89,FZ$6&lt;=$H89)*((FZ$6-$F89+1)/($J89*($J89+1)/2)*$D89))+($K89="custom")*CustCF!FT89</f>
        <v>0</v>
      </c>
      <c r="GA89" s="95">
        <f>($K89="Bell Curve")*(_xlfn.NORM.DIST(AND(GA$6&gt;=$F89,GA$6&lt;=$H89)*(GA$6-$F89+1),$J89/2,$M89,TRUE)-_xlfn.NORM.DIST(AND(GA$6&gt;=$F89,GA$6&lt;=$H89)*(FZ$6-$F89+1),$J89/2,$M89,TRUE))/(1-2*_xlfn.NORM.DIST(0,$J89/2,$M89,TRUE))*$D89+($K89="Steady Growth")*(AND(GA$6&gt;=$F89,GA$6&lt;=$H89)*((GA$6-$F89+1)/($J89*($J89+1)/2)*$D89))+($K89="custom")*CustCF!FU89</f>
        <v>0</v>
      </c>
      <c r="GB89" s="95">
        <f>($K89="Bell Curve")*(_xlfn.NORM.DIST(AND(GB$6&gt;=$F89,GB$6&lt;=$H89)*(GB$6-$F89+1),$J89/2,$M89,TRUE)-_xlfn.NORM.DIST(AND(GB$6&gt;=$F89,GB$6&lt;=$H89)*(GA$6-$F89+1),$J89/2,$M89,TRUE))/(1-2*_xlfn.NORM.DIST(0,$J89/2,$M89,TRUE))*$D89+($K89="Steady Growth")*(AND(GB$6&gt;=$F89,GB$6&lt;=$H89)*((GB$6-$F89+1)/($J89*($J89+1)/2)*$D89))+($K89="custom")*CustCF!FV89</f>
        <v>0</v>
      </c>
      <c r="GC89" s="95">
        <f>($K89="Bell Curve")*(_xlfn.NORM.DIST(AND(GC$6&gt;=$F89,GC$6&lt;=$H89)*(GC$6-$F89+1),$J89/2,$M89,TRUE)-_xlfn.NORM.DIST(AND(GC$6&gt;=$F89,GC$6&lt;=$H89)*(GB$6-$F89+1),$J89/2,$M89,TRUE))/(1-2*_xlfn.NORM.DIST(0,$J89/2,$M89,TRUE))*$D89+($K89="Steady Growth")*(AND(GC$6&gt;=$F89,GC$6&lt;=$H89)*((GC$6-$F89+1)/($J89*($J89+1)/2)*$D89))+($K89="custom")*CustCF!FW89</f>
        <v>0</v>
      </c>
      <c r="GD89" s="95">
        <f>($K89="Bell Curve")*(_xlfn.NORM.DIST(AND(GD$6&gt;=$F89,GD$6&lt;=$H89)*(GD$6-$F89+1),$J89/2,$M89,TRUE)-_xlfn.NORM.DIST(AND(GD$6&gt;=$F89,GD$6&lt;=$H89)*(GC$6-$F89+1),$J89/2,$M89,TRUE))/(1-2*_xlfn.NORM.DIST(0,$J89/2,$M89,TRUE))*$D89+($K89="Steady Growth")*(AND(GD$6&gt;=$F89,GD$6&lt;=$H89)*((GD$6-$F89+1)/($J89*($J89+1)/2)*$D89))+($K89="custom")*CustCF!FX89</f>
        <v>0</v>
      </c>
      <c r="GE89" s="95">
        <f>($K89="Bell Curve")*(_xlfn.NORM.DIST(AND(GE$6&gt;=$F89,GE$6&lt;=$H89)*(GE$6-$F89+1),$J89/2,$M89,TRUE)-_xlfn.NORM.DIST(AND(GE$6&gt;=$F89,GE$6&lt;=$H89)*(GD$6-$F89+1),$J89/2,$M89,TRUE))/(1-2*_xlfn.NORM.DIST(0,$J89/2,$M89,TRUE))*$D89+($K89="Steady Growth")*(AND(GE$6&gt;=$F89,GE$6&lt;=$H89)*((GE$6-$F89+1)/($J89*($J89+1)/2)*$D89))+($K89="custom")*CustCF!FY89</f>
        <v>0</v>
      </c>
      <c r="GF89" s="95">
        <f>($K89="Bell Curve")*(_xlfn.NORM.DIST(AND(GF$6&gt;=$F89,GF$6&lt;=$H89)*(GF$6-$F89+1),$J89/2,$M89,TRUE)-_xlfn.NORM.DIST(AND(GF$6&gt;=$F89,GF$6&lt;=$H89)*(GE$6-$F89+1),$J89/2,$M89,TRUE))/(1-2*_xlfn.NORM.DIST(0,$J89/2,$M89,TRUE))*$D89+($K89="Steady Growth")*(AND(GF$6&gt;=$F89,GF$6&lt;=$H89)*((GF$6-$F89+1)/($J89*($J89+1)/2)*$D89))+($K89="custom")*CustCF!FZ89</f>
        <v>0</v>
      </c>
      <c r="GG89" s="95">
        <f>($K89="Bell Curve")*(_xlfn.NORM.DIST(AND(GG$6&gt;=$F89,GG$6&lt;=$H89)*(GG$6-$F89+1),$J89/2,$M89,TRUE)-_xlfn.NORM.DIST(AND(GG$6&gt;=$F89,GG$6&lt;=$H89)*(GF$6-$F89+1),$J89/2,$M89,TRUE))/(1-2*_xlfn.NORM.DIST(0,$J89/2,$M89,TRUE))*$D89+($K89="Steady Growth")*(AND(GG$6&gt;=$F89,GG$6&lt;=$H89)*((GG$6-$F89+1)/($J89*($J89+1)/2)*$D89))+($K89="custom")*CustCF!GA89</f>
        <v>0</v>
      </c>
      <c r="GH89" s="95">
        <f>($K89="Bell Curve")*(_xlfn.NORM.DIST(AND(GH$6&gt;=$F89,GH$6&lt;=$H89)*(GH$6-$F89+1),$J89/2,$M89,TRUE)-_xlfn.NORM.DIST(AND(GH$6&gt;=$F89,GH$6&lt;=$H89)*(GG$6-$F89+1),$J89/2,$M89,TRUE))/(1-2*_xlfn.NORM.DIST(0,$J89/2,$M89,TRUE))*$D89+($K89="Steady Growth")*(AND(GH$6&gt;=$F89,GH$6&lt;=$H89)*((GH$6-$F89+1)/($J89*($J89+1)/2)*$D89))+($K89="custom")*CustCF!GB89</f>
        <v>0</v>
      </c>
      <c r="GI89" s="95">
        <f>($K89="Bell Curve")*(_xlfn.NORM.DIST(AND(GI$6&gt;=$F89,GI$6&lt;=$H89)*(GI$6-$F89+1),$J89/2,$M89,TRUE)-_xlfn.NORM.DIST(AND(GI$6&gt;=$F89,GI$6&lt;=$H89)*(GH$6-$F89+1),$J89/2,$M89,TRUE))/(1-2*_xlfn.NORM.DIST(0,$J89/2,$M89,TRUE))*$D89+($K89="Steady Growth")*(AND(GI$6&gt;=$F89,GI$6&lt;=$H89)*((GI$6-$F89+1)/($J89*($J89+1)/2)*$D89))+($K89="custom")*CustCF!GC89</f>
        <v>0</v>
      </c>
      <c r="GJ89" s="95">
        <f>($K89="Bell Curve")*(_xlfn.NORM.DIST(AND(GJ$6&gt;=$F89,GJ$6&lt;=$H89)*(GJ$6-$F89+1),$J89/2,$M89,TRUE)-_xlfn.NORM.DIST(AND(GJ$6&gt;=$F89,GJ$6&lt;=$H89)*(GI$6-$F89+1),$J89/2,$M89,TRUE))/(1-2*_xlfn.NORM.DIST(0,$J89/2,$M89,TRUE))*$D89+($K89="Steady Growth")*(AND(GJ$6&gt;=$F89,GJ$6&lt;=$H89)*((GJ$6-$F89+1)/($J89*($J89+1)/2)*$D89))+($K89="custom")*CustCF!GD89</f>
        <v>0</v>
      </c>
      <c r="GK89" s="95">
        <f>($K89="Bell Curve")*(_xlfn.NORM.DIST(AND(GK$6&gt;=$F89,GK$6&lt;=$H89)*(GK$6-$F89+1),$J89/2,$M89,TRUE)-_xlfn.NORM.DIST(AND(GK$6&gt;=$F89,GK$6&lt;=$H89)*(GJ$6-$F89+1),$J89/2,$M89,TRUE))/(1-2*_xlfn.NORM.DIST(0,$J89/2,$M89,TRUE))*$D89+($K89="Steady Growth")*(AND(GK$6&gt;=$F89,GK$6&lt;=$H89)*((GK$6-$F89+1)/($J89*($J89+1)/2)*$D89))+($K89="custom")*CustCF!GE89</f>
        <v>0</v>
      </c>
      <c r="GL89" s="95">
        <f>($K89="Bell Curve")*(_xlfn.NORM.DIST(AND(GL$6&gt;=$F89,GL$6&lt;=$H89)*(GL$6-$F89+1),$J89/2,$M89,TRUE)-_xlfn.NORM.DIST(AND(GL$6&gt;=$F89,GL$6&lt;=$H89)*(GK$6-$F89+1),$J89/2,$M89,TRUE))/(1-2*_xlfn.NORM.DIST(0,$J89/2,$M89,TRUE))*$D89+($K89="Steady Growth")*(AND(GL$6&gt;=$F89,GL$6&lt;=$H89)*((GL$6-$F89+1)/($J89*($J89+1)/2)*$D89))+($K89="custom")*CustCF!GF89</f>
        <v>0</v>
      </c>
      <c r="GM89" s="95">
        <f>($K89="Bell Curve")*(_xlfn.NORM.DIST(AND(GM$6&gt;=$F89,GM$6&lt;=$H89)*(GM$6-$F89+1),$J89/2,$M89,TRUE)-_xlfn.NORM.DIST(AND(GM$6&gt;=$F89,GM$6&lt;=$H89)*(GL$6-$F89+1),$J89/2,$M89,TRUE))/(1-2*_xlfn.NORM.DIST(0,$J89/2,$M89,TRUE))*$D89+($K89="Steady Growth")*(AND(GM$6&gt;=$F89,GM$6&lt;=$H89)*((GM$6-$F89+1)/($J89*($J89+1)/2)*$D89))+($K89="custom")*CustCF!GG89</f>
        <v>0</v>
      </c>
      <c r="GN89" s="268">
        <f>($K89="Bell Curve")*(_xlfn.NORM.DIST(AND(GN$6&gt;=$F89,GN$6&lt;=$H89)*(GN$6-$F89+1),$J89/2,$M89,TRUE)-_xlfn.NORM.DIST(AND(GN$6&gt;=$F89,GN$6&lt;=$H89)*(GM$6-$F89+1),$J89/2,$M89,TRUE))/(1-2*_xlfn.NORM.DIST(0,$J89/2,$M89,TRUE))*$D89+($K89="Steady Growth")*(AND(GN$6&gt;=$F89,GN$6&lt;=$H89)*((GN$6-$F89+1)/($J89*($J89+1)/2)*$D89))+($K89="custom")*CustCF!GH89</f>
        <v>0</v>
      </c>
      <c r="GO89" s="1"/>
      <c r="GP89" s="67"/>
    </row>
    <row r="90" spans="1:198" customFormat="1" hidden="1" outlineLevel="1" x14ac:dyDescent="0.75">
      <c r="A90" s="1"/>
      <c r="B90" s="1"/>
      <c r="C90" s="262">
        <f>Budget!X35</f>
        <v>0</v>
      </c>
      <c r="D90" s="19">
        <f>Budget!Y35</f>
        <v>0</v>
      </c>
      <c r="E90" s="19" t="str">
        <f t="shared" si="43"/>
        <v/>
      </c>
      <c r="F90" s="263">
        <v>0</v>
      </c>
      <c r="G90" s="257">
        <f>IF(L90="custom",CustCF!F90,INDEX($P$8:$GN$8,MATCH(F90,$P$6:$GN$6,0)))</f>
        <v>46053</v>
      </c>
      <c r="H90" s="263">
        <v>0</v>
      </c>
      <c r="I90" s="257">
        <f>IF(L90="custom",CustCF!G90,INDEX($P$8:$GN$8,MATCH(H90,$P$6:$GN$6,0)))</f>
        <v>46053</v>
      </c>
      <c r="J90" s="260">
        <f t="shared" si="44"/>
        <v>1</v>
      </c>
      <c r="K90" s="265" t="s">
        <v>116</v>
      </c>
      <c r="L90" s="266" t="s">
        <v>141</v>
      </c>
      <c r="M90" s="267">
        <f t="shared" si="45"/>
        <v>9</v>
      </c>
      <c r="N90" s="18">
        <f t="shared" si="36"/>
        <v>0</v>
      </c>
      <c r="O90" s="1372">
        <f t="shared" si="46"/>
        <v>0</v>
      </c>
      <c r="P90" s="95">
        <f>($K90="Bell Curve")*(_xlfn.NORM.DIST(AND(P$6&gt;=$F90,P$6&lt;=$H90)*(P$6-$F90+1),$J90/2,$M90,TRUE)-_xlfn.NORM.DIST(AND(P$6&gt;=$F90,P$6&lt;=$H90)*(O$6-$F90+1),$J90/2,$M90,TRUE))/(1-2*_xlfn.NORM.DIST(0,$J90/2,$M90,TRUE))*$D90+($K90="Steady Growth")*(AND(P$6&gt;=$F90,P$6&lt;=$H90)*((P$6-$F90+1)/($J90*($J90+1)/2)*$D90))+($K90="custom")*CustCF!J90</f>
        <v>0</v>
      </c>
      <c r="Q90" s="95">
        <f>($K90="Bell Curve")*(_xlfn.NORM.DIST(AND(Q$6&gt;=$F90,Q$6&lt;=$H90)*(Q$6-$F90+1),$J90/2,$M90,TRUE)-_xlfn.NORM.DIST(AND(Q$6&gt;=$F90,Q$6&lt;=$H90)*(P$6-$F90+1),$J90/2,$M90,TRUE))/(1-2*_xlfn.NORM.DIST(0,$J90/2,$M90,TRUE))*$D90+($K90="Steady Growth")*(AND(Q$6&gt;=$F90,Q$6&lt;=$H90)*((Q$6-$F90+1)/($J90*($J90+1)/2)*$D90))+($K90="custom")*CustCF!K90</f>
        <v>0</v>
      </c>
      <c r="R90" s="95">
        <f>($K90="Bell Curve")*(_xlfn.NORM.DIST(AND(R$6&gt;=$F90,R$6&lt;=$H90)*(R$6-$F90+1),$J90/2,$M90,TRUE)-_xlfn.NORM.DIST(AND(R$6&gt;=$F90,R$6&lt;=$H90)*(Q$6-$F90+1),$J90/2,$M90,TRUE))/(1-2*_xlfn.NORM.DIST(0,$J90/2,$M90,TRUE))*$D90+($K90="Steady Growth")*(AND(R$6&gt;=$F90,R$6&lt;=$H90)*((R$6-$F90+1)/($J90*($J90+1)/2)*$D90))+($K90="custom")*CustCF!L90</f>
        <v>0</v>
      </c>
      <c r="S90" s="95">
        <f>($K90="Bell Curve")*(_xlfn.NORM.DIST(AND(S$6&gt;=$F90,S$6&lt;=$H90)*(S$6-$F90+1),$J90/2,$M90,TRUE)-_xlfn.NORM.DIST(AND(S$6&gt;=$F90,S$6&lt;=$H90)*(R$6-$F90+1),$J90/2,$M90,TRUE))/(1-2*_xlfn.NORM.DIST(0,$J90/2,$M90,TRUE))*$D90+($K90="Steady Growth")*(AND(S$6&gt;=$F90,S$6&lt;=$H90)*((S$6-$F90+1)/($J90*($J90+1)/2)*$D90))+($K90="custom")*CustCF!M90</f>
        <v>0</v>
      </c>
      <c r="T90" s="95">
        <f>($K90="Bell Curve")*(_xlfn.NORM.DIST(AND(T$6&gt;=$F90,T$6&lt;=$H90)*(T$6-$F90+1),$J90/2,$M90,TRUE)-_xlfn.NORM.DIST(AND(T$6&gt;=$F90,T$6&lt;=$H90)*(S$6-$F90+1),$J90/2,$M90,TRUE))/(1-2*_xlfn.NORM.DIST(0,$J90/2,$M90,TRUE))*$D90+($K90="Steady Growth")*(AND(T$6&gt;=$F90,T$6&lt;=$H90)*((T$6-$F90+1)/($J90*($J90+1)/2)*$D90))+($K90="custom")*CustCF!N90</f>
        <v>0</v>
      </c>
      <c r="U90" s="95">
        <f>($K90="Bell Curve")*(_xlfn.NORM.DIST(AND(U$6&gt;=$F90,U$6&lt;=$H90)*(U$6-$F90+1),$J90/2,$M90,TRUE)-_xlfn.NORM.DIST(AND(U$6&gt;=$F90,U$6&lt;=$H90)*(T$6-$F90+1),$J90/2,$M90,TRUE))/(1-2*_xlfn.NORM.DIST(0,$J90/2,$M90,TRUE))*$D90+($K90="Steady Growth")*(AND(U$6&gt;=$F90,U$6&lt;=$H90)*((U$6-$F90+1)/($J90*($J90+1)/2)*$D90))+($K90="custom")*CustCF!O90</f>
        <v>0</v>
      </c>
      <c r="V90" s="95">
        <f>($K90="Bell Curve")*(_xlfn.NORM.DIST(AND(V$6&gt;=$F90,V$6&lt;=$H90)*(V$6-$F90+1),$J90/2,$M90,TRUE)-_xlfn.NORM.DIST(AND(V$6&gt;=$F90,V$6&lt;=$H90)*(U$6-$F90+1),$J90/2,$M90,TRUE))/(1-2*_xlfn.NORM.DIST(0,$J90/2,$M90,TRUE))*$D90+($K90="Steady Growth")*(AND(V$6&gt;=$F90,V$6&lt;=$H90)*((V$6-$F90+1)/($J90*($J90+1)/2)*$D90))+($K90="custom")*CustCF!P90</f>
        <v>0</v>
      </c>
      <c r="W90" s="95">
        <f>($K90="Bell Curve")*(_xlfn.NORM.DIST(AND(W$6&gt;=$F90,W$6&lt;=$H90)*(W$6-$F90+1),$J90/2,$M90,TRUE)-_xlfn.NORM.DIST(AND(W$6&gt;=$F90,W$6&lt;=$H90)*(V$6-$F90+1),$J90/2,$M90,TRUE))/(1-2*_xlfn.NORM.DIST(0,$J90/2,$M90,TRUE))*$D90+($K90="Steady Growth")*(AND(W$6&gt;=$F90,W$6&lt;=$H90)*((W$6-$F90+1)/($J90*($J90+1)/2)*$D90))+($K90="custom")*CustCF!Q90</f>
        <v>0</v>
      </c>
      <c r="X90" s="95">
        <f>($K90="Bell Curve")*(_xlfn.NORM.DIST(AND(X$6&gt;=$F90,X$6&lt;=$H90)*(X$6-$F90+1),$J90/2,$M90,TRUE)-_xlfn.NORM.DIST(AND(X$6&gt;=$F90,X$6&lt;=$H90)*(W$6-$F90+1),$J90/2,$M90,TRUE))/(1-2*_xlfn.NORM.DIST(0,$J90/2,$M90,TRUE))*$D90+($K90="Steady Growth")*(AND(X$6&gt;=$F90,X$6&lt;=$H90)*((X$6-$F90+1)/($J90*($J90+1)/2)*$D90))+($K90="custom")*CustCF!R90</f>
        <v>0</v>
      </c>
      <c r="Y90" s="95">
        <f>($K90="Bell Curve")*(_xlfn.NORM.DIST(AND(Y$6&gt;=$F90,Y$6&lt;=$H90)*(Y$6-$F90+1),$J90/2,$M90,TRUE)-_xlfn.NORM.DIST(AND(Y$6&gt;=$F90,Y$6&lt;=$H90)*(X$6-$F90+1),$J90/2,$M90,TRUE))/(1-2*_xlfn.NORM.DIST(0,$J90/2,$M90,TRUE))*$D90+($K90="Steady Growth")*(AND(Y$6&gt;=$F90,Y$6&lt;=$H90)*((Y$6-$F90+1)/($J90*($J90+1)/2)*$D90))+($K90="custom")*CustCF!S90</f>
        <v>0</v>
      </c>
      <c r="Z90" s="95">
        <f>($K90="Bell Curve")*(_xlfn.NORM.DIST(AND(Z$6&gt;=$F90,Z$6&lt;=$H90)*(Z$6-$F90+1),$J90/2,$M90,TRUE)-_xlfn.NORM.DIST(AND(Z$6&gt;=$F90,Z$6&lt;=$H90)*(Y$6-$F90+1),$J90/2,$M90,TRUE))/(1-2*_xlfn.NORM.DIST(0,$J90/2,$M90,TRUE))*$D90+($K90="Steady Growth")*(AND(Z$6&gt;=$F90,Z$6&lt;=$H90)*((Z$6-$F90+1)/($J90*($J90+1)/2)*$D90))+($K90="custom")*CustCF!T90</f>
        <v>0</v>
      </c>
      <c r="AA90" s="95">
        <f>($K90="Bell Curve")*(_xlfn.NORM.DIST(AND(AA$6&gt;=$F90,AA$6&lt;=$H90)*(AA$6-$F90+1),$J90/2,$M90,TRUE)-_xlfn.NORM.DIST(AND(AA$6&gt;=$F90,AA$6&lt;=$H90)*(Z$6-$F90+1),$J90/2,$M90,TRUE))/(1-2*_xlfn.NORM.DIST(0,$J90/2,$M90,TRUE))*$D90+($K90="Steady Growth")*(AND(AA$6&gt;=$F90,AA$6&lt;=$H90)*((AA$6-$F90+1)/($J90*($J90+1)/2)*$D90))+($K90="custom")*CustCF!U90</f>
        <v>0</v>
      </c>
      <c r="AB90" s="95">
        <f>($K90="Bell Curve")*(_xlfn.NORM.DIST(AND(AB$6&gt;=$F90,AB$6&lt;=$H90)*(AB$6-$F90+1),$J90/2,$M90,TRUE)-_xlfn.NORM.DIST(AND(AB$6&gt;=$F90,AB$6&lt;=$H90)*(AA$6-$F90+1),$J90/2,$M90,TRUE))/(1-2*_xlfn.NORM.DIST(0,$J90/2,$M90,TRUE))*$D90+($K90="Steady Growth")*(AND(AB$6&gt;=$F90,AB$6&lt;=$H90)*((AB$6-$F90+1)/($J90*($J90+1)/2)*$D90))+($K90="custom")*CustCF!V90</f>
        <v>0</v>
      </c>
      <c r="AC90" s="95">
        <f>($K90="Bell Curve")*(_xlfn.NORM.DIST(AND(AC$6&gt;=$F90,AC$6&lt;=$H90)*(AC$6-$F90+1),$J90/2,$M90,TRUE)-_xlfn.NORM.DIST(AND(AC$6&gt;=$F90,AC$6&lt;=$H90)*(AB$6-$F90+1),$J90/2,$M90,TRUE))/(1-2*_xlfn.NORM.DIST(0,$J90/2,$M90,TRUE))*$D90+($K90="Steady Growth")*(AND(AC$6&gt;=$F90,AC$6&lt;=$H90)*((AC$6-$F90+1)/($J90*($J90+1)/2)*$D90))+($K90="custom")*CustCF!W90</f>
        <v>0</v>
      </c>
      <c r="AD90" s="95">
        <f>($K90="Bell Curve")*(_xlfn.NORM.DIST(AND(AD$6&gt;=$F90,AD$6&lt;=$H90)*(AD$6-$F90+1),$J90/2,$M90,TRUE)-_xlfn.NORM.DIST(AND(AD$6&gt;=$F90,AD$6&lt;=$H90)*(AC$6-$F90+1),$J90/2,$M90,TRUE))/(1-2*_xlfn.NORM.DIST(0,$J90/2,$M90,TRUE))*$D90+($K90="Steady Growth")*(AND(AD$6&gt;=$F90,AD$6&lt;=$H90)*((AD$6-$F90+1)/($J90*($J90+1)/2)*$D90))+($K90="custom")*CustCF!X90</f>
        <v>0</v>
      </c>
      <c r="AE90" s="95">
        <f>($K90="Bell Curve")*(_xlfn.NORM.DIST(AND(AE$6&gt;=$F90,AE$6&lt;=$H90)*(AE$6-$F90+1),$J90/2,$M90,TRUE)-_xlfn.NORM.DIST(AND(AE$6&gt;=$F90,AE$6&lt;=$H90)*(AD$6-$F90+1),$J90/2,$M90,TRUE))/(1-2*_xlfn.NORM.DIST(0,$J90/2,$M90,TRUE))*$D90+($K90="Steady Growth")*(AND(AE$6&gt;=$F90,AE$6&lt;=$H90)*((AE$6-$F90+1)/($J90*($J90+1)/2)*$D90))+($K90="custom")*CustCF!Y90</f>
        <v>0</v>
      </c>
      <c r="AF90" s="95">
        <f>($K90="Bell Curve")*(_xlfn.NORM.DIST(AND(AF$6&gt;=$F90,AF$6&lt;=$H90)*(AF$6-$F90+1),$J90/2,$M90,TRUE)-_xlfn.NORM.DIST(AND(AF$6&gt;=$F90,AF$6&lt;=$H90)*(AE$6-$F90+1),$J90/2,$M90,TRUE))/(1-2*_xlfn.NORM.DIST(0,$J90/2,$M90,TRUE))*$D90+($K90="Steady Growth")*(AND(AF$6&gt;=$F90,AF$6&lt;=$H90)*((AF$6-$F90+1)/($J90*($J90+1)/2)*$D90))+($K90="custom")*CustCF!Z90</f>
        <v>0</v>
      </c>
      <c r="AG90" s="95">
        <f>($K90="Bell Curve")*(_xlfn.NORM.DIST(AND(AG$6&gt;=$F90,AG$6&lt;=$H90)*(AG$6-$F90+1),$J90/2,$M90,TRUE)-_xlfn.NORM.DIST(AND(AG$6&gt;=$F90,AG$6&lt;=$H90)*(AF$6-$F90+1),$J90/2,$M90,TRUE))/(1-2*_xlfn.NORM.DIST(0,$J90/2,$M90,TRUE))*$D90+($K90="Steady Growth")*(AND(AG$6&gt;=$F90,AG$6&lt;=$H90)*((AG$6-$F90+1)/($J90*($J90+1)/2)*$D90))+($K90="custom")*CustCF!AA90</f>
        <v>0</v>
      </c>
      <c r="AH90" s="95">
        <f>($K90="Bell Curve")*(_xlfn.NORM.DIST(AND(AH$6&gt;=$F90,AH$6&lt;=$H90)*(AH$6-$F90+1),$J90/2,$M90,TRUE)-_xlfn.NORM.DIST(AND(AH$6&gt;=$F90,AH$6&lt;=$H90)*(AG$6-$F90+1),$J90/2,$M90,TRUE))/(1-2*_xlfn.NORM.DIST(0,$J90/2,$M90,TRUE))*$D90+($K90="Steady Growth")*(AND(AH$6&gt;=$F90,AH$6&lt;=$H90)*((AH$6-$F90+1)/($J90*($J90+1)/2)*$D90))+($K90="custom")*CustCF!AB90</f>
        <v>0</v>
      </c>
      <c r="AI90" s="95">
        <f>($K90="Bell Curve")*(_xlfn.NORM.DIST(AND(AI$6&gt;=$F90,AI$6&lt;=$H90)*(AI$6-$F90+1),$J90/2,$M90,TRUE)-_xlfn.NORM.DIST(AND(AI$6&gt;=$F90,AI$6&lt;=$H90)*(AH$6-$F90+1),$J90/2,$M90,TRUE))/(1-2*_xlfn.NORM.DIST(0,$J90/2,$M90,TRUE))*$D90+($K90="Steady Growth")*(AND(AI$6&gt;=$F90,AI$6&lt;=$H90)*((AI$6-$F90+1)/($J90*($J90+1)/2)*$D90))+($K90="custom")*CustCF!AC90</f>
        <v>0</v>
      </c>
      <c r="AJ90" s="95">
        <f>($K90="Bell Curve")*(_xlfn.NORM.DIST(AND(AJ$6&gt;=$F90,AJ$6&lt;=$H90)*(AJ$6-$F90+1),$J90/2,$M90,TRUE)-_xlfn.NORM.DIST(AND(AJ$6&gt;=$F90,AJ$6&lt;=$H90)*(AI$6-$F90+1),$J90/2,$M90,TRUE))/(1-2*_xlfn.NORM.DIST(0,$J90/2,$M90,TRUE))*$D90+($K90="Steady Growth")*(AND(AJ$6&gt;=$F90,AJ$6&lt;=$H90)*((AJ$6-$F90+1)/($J90*($J90+1)/2)*$D90))+($K90="custom")*CustCF!AD90</f>
        <v>0</v>
      </c>
      <c r="AK90" s="95">
        <f>($K90="Bell Curve")*(_xlfn.NORM.DIST(AND(AK$6&gt;=$F90,AK$6&lt;=$H90)*(AK$6-$F90+1),$J90/2,$M90,TRUE)-_xlfn.NORM.DIST(AND(AK$6&gt;=$F90,AK$6&lt;=$H90)*(AJ$6-$F90+1),$J90/2,$M90,TRUE))/(1-2*_xlfn.NORM.DIST(0,$J90/2,$M90,TRUE))*$D90+($K90="Steady Growth")*(AND(AK$6&gt;=$F90,AK$6&lt;=$H90)*((AK$6-$F90+1)/($J90*($J90+1)/2)*$D90))+($K90="custom")*CustCF!AE90</f>
        <v>0</v>
      </c>
      <c r="AL90" s="95">
        <f>($K90="Bell Curve")*(_xlfn.NORM.DIST(AND(AL$6&gt;=$F90,AL$6&lt;=$H90)*(AL$6-$F90+1),$J90/2,$M90,TRUE)-_xlfn.NORM.DIST(AND(AL$6&gt;=$F90,AL$6&lt;=$H90)*(AK$6-$F90+1),$J90/2,$M90,TRUE))/(1-2*_xlfn.NORM.DIST(0,$J90/2,$M90,TRUE))*$D90+($K90="Steady Growth")*(AND(AL$6&gt;=$F90,AL$6&lt;=$H90)*((AL$6-$F90+1)/($J90*($J90+1)/2)*$D90))+($K90="custom")*CustCF!AF90</f>
        <v>0</v>
      </c>
      <c r="AM90" s="95">
        <f>($K90="Bell Curve")*(_xlfn.NORM.DIST(AND(AM$6&gt;=$F90,AM$6&lt;=$H90)*(AM$6-$F90+1),$J90/2,$M90,TRUE)-_xlfn.NORM.DIST(AND(AM$6&gt;=$F90,AM$6&lt;=$H90)*(AL$6-$F90+1),$J90/2,$M90,TRUE))/(1-2*_xlfn.NORM.DIST(0,$J90/2,$M90,TRUE))*$D90+($K90="Steady Growth")*(AND(AM$6&gt;=$F90,AM$6&lt;=$H90)*((AM$6-$F90+1)/($J90*($J90+1)/2)*$D90))+($K90="custom")*CustCF!AG90</f>
        <v>0</v>
      </c>
      <c r="AN90" s="95">
        <f>($K90="Bell Curve")*(_xlfn.NORM.DIST(AND(AN$6&gt;=$F90,AN$6&lt;=$H90)*(AN$6-$F90+1),$J90/2,$M90,TRUE)-_xlfn.NORM.DIST(AND(AN$6&gt;=$F90,AN$6&lt;=$H90)*(AM$6-$F90+1),$J90/2,$M90,TRUE))/(1-2*_xlfn.NORM.DIST(0,$J90/2,$M90,TRUE))*$D90+($K90="Steady Growth")*(AND(AN$6&gt;=$F90,AN$6&lt;=$H90)*((AN$6-$F90+1)/($J90*($J90+1)/2)*$D90))+($K90="custom")*CustCF!AH90</f>
        <v>0</v>
      </c>
      <c r="AO90" s="95">
        <f>($K90="Bell Curve")*(_xlfn.NORM.DIST(AND(AO$6&gt;=$F90,AO$6&lt;=$H90)*(AO$6-$F90+1),$J90/2,$M90,TRUE)-_xlfn.NORM.DIST(AND(AO$6&gt;=$F90,AO$6&lt;=$H90)*(AN$6-$F90+1),$J90/2,$M90,TRUE))/(1-2*_xlfn.NORM.DIST(0,$J90/2,$M90,TRUE))*$D90+($K90="Steady Growth")*(AND(AO$6&gt;=$F90,AO$6&lt;=$H90)*((AO$6-$F90+1)/($J90*($J90+1)/2)*$D90))+($K90="custom")*CustCF!AI90</f>
        <v>0</v>
      </c>
      <c r="AP90" s="95">
        <f>($K90="Bell Curve")*(_xlfn.NORM.DIST(AND(AP$6&gt;=$F90,AP$6&lt;=$H90)*(AP$6-$F90+1),$J90/2,$M90,TRUE)-_xlfn.NORM.DIST(AND(AP$6&gt;=$F90,AP$6&lt;=$H90)*(AO$6-$F90+1),$J90/2,$M90,TRUE))/(1-2*_xlfn.NORM.DIST(0,$J90/2,$M90,TRUE))*$D90+($K90="Steady Growth")*(AND(AP$6&gt;=$F90,AP$6&lt;=$H90)*((AP$6-$F90+1)/($J90*($J90+1)/2)*$D90))+($K90="custom")*CustCF!AJ90</f>
        <v>0</v>
      </c>
      <c r="AQ90" s="95">
        <f>($K90="Bell Curve")*(_xlfn.NORM.DIST(AND(AQ$6&gt;=$F90,AQ$6&lt;=$H90)*(AQ$6-$F90+1),$J90/2,$M90,TRUE)-_xlfn.NORM.DIST(AND(AQ$6&gt;=$F90,AQ$6&lt;=$H90)*(AP$6-$F90+1),$J90/2,$M90,TRUE))/(1-2*_xlfn.NORM.DIST(0,$J90/2,$M90,TRUE))*$D90+($K90="Steady Growth")*(AND(AQ$6&gt;=$F90,AQ$6&lt;=$H90)*((AQ$6-$F90+1)/($J90*($J90+1)/2)*$D90))+($K90="custom")*CustCF!AK90</f>
        <v>0</v>
      </c>
      <c r="AR90" s="95">
        <f>($K90="Bell Curve")*(_xlfn.NORM.DIST(AND(AR$6&gt;=$F90,AR$6&lt;=$H90)*(AR$6-$F90+1),$J90/2,$M90,TRUE)-_xlfn.NORM.DIST(AND(AR$6&gt;=$F90,AR$6&lt;=$H90)*(AQ$6-$F90+1),$J90/2,$M90,TRUE))/(1-2*_xlfn.NORM.DIST(0,$J90/2,$M90,TRUE))*$D90+($K90="Steady Growth")*(AND(AR$6&gt;=$F90,AR$6&lt;=$H90)*((AR$6-$F90+1)/($J90*($J90+1)/2)*$D90))+($K90="custom")*CustCF!AL90</f>
        <v>0</v>
      </c>
      <c r="AS90" s="95">
        <f>($K90="Bell Curve")*(_xlfn.NORM.DIST(AND(AS$6&gt;=$F90,AS$6&lt;=$H90)*(AS$6-$F90+1),$J90/2,$M90,TRUE)-_xlfn.NORM.DIST(AND(AS$6&gt;=$F90,AS$6&lt;=$H90)*(AR$6-$F90+1),$J90/2,$M90,TRUE))/(1-2*_xlfn.NORM.DIST(0,$J90/2,$M90,TRUE))*$D90+($K90="Steady Growth")*(AND(AS$6&gt;=$F90,AS$6&lt;=$H90)*((AS$6-$F90+1)/($J90*($J90+1)/2)*$D90))+($K90="custom")*CustCF!AM90</f>
        <v>0</v>
      </c>
      <c r="AT90" s="95">
        <f>($K90="Bell Curve")*(_xlfn.NORM.DIST(AND(AT$6&gt;=$F90,AT$6&lt;=$H90)*(AT$6-$F90+1),$J90/2,$M90,TRUE)-_xlfn.NORM.DIST(AND(AT$6&gt;=$F90,AT$6&lt;=$H90)*(AS$6-$F90+1),$J90/2,$M90,TRUE))/(1-2*_xlfn.NORM.DIST(0,$J90/2,$M90,TRUE))*$D90+($K90="Steady Growth")*(AND(AT$6&gt;=$F90,AT$6&lt;=$H90)*((AT$6-$F90+1)/($J90*($J90+1)/2)*$D90))+($K90="custom")*CustCF!AN90</f>
        <v>0</v>
      </c>
      <c r="AU90" s="95">
        <f>($K90="Bell Curve")*(_xlfn.NORM.DIST(AND(AU$6&gt;=$F90,AU$6&lt;=$H90)*(AU$6-$F90+1),$J90/2,$M90,TRUE)-_xlfn.NORM.DIST(AND(AU$6&gt;=$F90,AU$6&lt;=$H90)*(AT$6-$F90+1),$J90/2,$M90,TRUE))/(1-2*_xlfn.NORM.DIST(0,$J90/2,$M90,TRUE))*$D90+($K90="Steady Growth")*(AND(AU$6&gt;=$F90,AU$6&lt;=$H90)*((AU$6-$F90+1)/($J90*($J90+1)/2)*$D90))+($K90="custom")*CustCF!AO90</f>
        <v>0</v>
      </c>
      <c r="AV90" s="95">
        <f>($K90="Bell Curve")*(_xlfn.NORM.DIST(AND(AV$6&gt;=$F90,AV$6&lt;=$H90)*(AV$6-$F90+1),$J90/2,$M90,TRUE)-_xlfn.NORM.DIST(AND(AV$6&gt;=$F90,AV$6&lt;=$H90)*(AU$6-$F90+1),$J90/2,$M90,TRUE))/(1-2*_xlfn.NORM.DIST(0,$J90/2,$M90,TRUE))*$D90+($K90="Steady Growth")*(AND(AV$6&gt;=$F90,AV$6&lt;=$H90)*((AV$6-$F90+1)/($J90*($J90+1)/2)*$D90))+($K90="custom")*CustCF!AP90</f>
        <v>0</v>
      </c>
      <c r="AW90" s="95">
        <f>($K90="Bell Curve")*(_xlfn.NORM.DIST(AND(AW$6&gt;=$F90,AW$6&lt;=$H90)*(AW$6-$F90+1),$J90/2,$M90,TRUE)-_xlfn.NORM.DIST(AND(AW$6&gt;=$F90,AW$6&lt;=$H90)*(AV$6-$F90+1),$J90/2,$M90,TRUE))/(1-2*_xlfn.NORM.DIST(0,$J90/2,$M90,TRUE))*$D90+($K90="Steady Growth")*(AND(AW$6&gt;=$F90,AW$6&lt;=$H90)*((AW$6-$F90+1)/($J90*($J90+1)/2)*$D90))+($K90="custom")*CustCF!AQ90</f>
        <v>0</v>
      </c>
      <c r="AX90" s="95">
        <f>($K90="Bell Curve")*(_xlfn.NORM.DIST(AND(AX$6&gt;=$F90,AX$6&lt;=$H90)*(AX$6-$F90+1),$J90/2,$M90,TRUE)-_xlfn.NORM.DIST(AND(AX$6&gt;=$F90,AX$6&lt;=$H90)*(AW$6-$F90+1),$J90/2,$M90,TRUE))/(1-2*_xlfn.NORM.DIST(0,$J90/2,$M90,TRUE))*$D90+($K90="Steady Growth")*(AND(AX$6&gt;=$F90,AX$6&lt;=$H90)*((AX$6-$F90+1)/($J90*($J90+1)/2)*$D90))+($K90="custom")*CustCF!AR90</f>
        <v>0</v>
      </c>
      <c r="AY90" s="95">
        <f>($K90="Bell Curve")*(_xlfn.NORM.DIST(AND(AY$6&gt;=$F90,AY$6&lt;=$H90)*(AY$6-$F90+1),$J90/2,$M90,TRUE)-_xlfn.NORM.DIST(AND(AY$6&gt;=$F90,AY$6&lt;=$H90)*(AX$6-$F90+1),$J90/2,$M90,TRUE))/(1-2*_xlfn.NORM.DIST(0,$J90/2,$M90,TRUE))*$D90+($K90="Steady Growth")*(AND(AY$6&gt;=$F90,AY$6&lt;=$H90)*((AY$6-$F90+1)/($J90*($J90+1)/2)*$D90))+($K90="custom")*CustCF!AS90</f>
        <v>0</v>
      </c>
      <c r="AZ90" s="95">
        <f>($K90="Bell Curve")*(_xlfn.NORM.DIST(AND(AZ$6&gt;=$F90,AZ$6&lt;=$H90)*(AZ$6-$F90+1),$J90/2,$M90,TRUE)-_xlfn.NORM.DIST(AND(AZ$6&gt;=$F90,AZ$6&lt;=$H90)*(AY$6-$F90+1),$J90/2,$M90,TRUE))/(1-2*_xlfn.NORM.DIST(0,$J90/2,$M90,TRUE))*$D90+($K90="Steady Growth")*(AND(AZ$6&gt;=$F90,AZ$6&lt;=$H90)*((AZ$6-$F90+1)/($J90*($J90+1)/2)*$D90))+($K90="custom")*CustCF!AT90</f>
        <v>0</v>
      </c>
      <c r="BA90" s="95">
        <f>($K90="Bell Curve")*(_xlfn.NORM.DIST(AND(BA$6&gt;=$F90,BA$6&lt;=$H90)*(BA$6-$F90+1),$J90/2,$M90,TRUE)-_xlfn.NORM.DIST(AND(BA$6&gt;=$F90,BA$6&lt;=$H90)*(AZ$6-$F90+1),$J90/2,$M90,TRUE))/(1-2*_xlfn.NORM.DIST(0,$J90/2,$M90,TRUE))*$D90+($K90="Steady Growth")*(AND(BA$6&gt;=$F90,BA$6&lt;=$H90)*((BA$6-$F90+1)/($J90*($J90+1)/2)*$D90))+($K90="custom")*CustCF!AU90</f>
        <v>0</v>
      </c>
      <c r="BB90" s="95">
        <f>($K90="Bell Curve")*(_xlfn.NORM.DIST(AND(BB$6&gt;=$F90,BB$6&lt;=$H90)*(BB$6-$F90+1),$J90/2,$M90,TRUE)-_xlfn.NORM.DIST(AND(BB$6&gt;=$F90,BB$6&lt;=$H90)*(BA$6-$F90+1),$J90/2,$M90,TRUE))/(1-2*_xlfn.NORM.DIST(0,$J90/2,$M90,TRUE))*$D90+($K90="Steady Growth")*(AND(BB$6&gt;=$F90,BB$6&lt;=$H90)*((BB$6-$F90+1)/($J90*($J90+1)/2)*$D90))+($K90="custom")*CustCF!AV90</f>
        <v>0</v>
      </c>
      <c r="BC90" s="95">
        <f>($K90="Bell Curve")*(_xlfn.NORM.DIST(AND(BC$6&gt;=$F90,BC$6&lt;=$H90)*(BC$6-$F90+1),$J90/2,$M90,TRUE)-_xlfn.NORM.DIST(AND(BC$6&gt;=$F90,BC$6&lt;=$H90)*(BB$6-$F90+1),$J90/2,$M90,TRUE))/(1-2*_xlfn.NORM.DIST(0,$J90/2,$M90,TRUE))*$D90+($K90="Steady Growth")*(AND(BC$6&gt;=$F90,BC$6&lt;=$H90)*((BC$6-$F90+1)/($J90*($J90+1)/2)*$D90))+($K90="custom")*CustCF!AW90</f>
        <v>0</v>
      </c>
      <c r="BD90" s="95">
        <f>($K90="Bell Curve")*(_xlfn.NORM.DIST(AND(BD$6&gt;=$F90,BD$6&lt;=$H90)*(BD$6-$F90+1),$J90/2,$M90,TRUE)-_xlfn.NORM.DIST(AND(BD$6&gt;=$F90,BD$6&lt;=$H90)*(BC$6-$F90+1),$J90/2,$M90,TRUE))/(1-2*_xlfn.NORM.DIST(0,$J90/2,$M90,TRUE))*$D90+($K90="Steady Growth")*(AND(BD$6&gt;=$F90,BD$6&lt;=$H90)*((BD$6-$F90+1)/($J90*($J90+1)/2)*$D90))+($K90="custom")*CustCF!AX90</f>
        <v>0</v>
      </c>
      <c r="BE90" s="95">
        <f>($K90="Bell Curve")*(_xlfn.NORM.DIST(AND(BE$6&gt;=$F90,BE$6&lt;=$H90)*(BE$6-$F90+1),$J90/2,$M90,TRUE)-_xlfn.NORM.DIST(AND(BE$6&gt;=$F90,BE$6&lt;=$H90)*(BD$6-$F90+1),$J90/2,$M90,TRUE))/(1-2*_xlfn.NORM.DIST(0,$J90/2,$M90,TRUE))*$D90+($K90="Steady Growth")*(AND(BE$6&gt;=$F90,BE$6&lt;=$H90)*((BE$6-$F90+1)/($J90*($J90+1)/2)*$D90))+($K90="custom")*CustCF!AY90</f>
        <v>0</v>
      </c>
      <c r="BF90" s="95">
        <f>($K90="Bell Curve")*(_xlfn.NORM.DIST(AND(BF$6&gt;=$F90,BF$6&lt;=$H90)*(BF$6-$F90+1),$J90/2,$M90,TRUE)-_xlfn.NORM.DIST(AND(BF$6&gt;=$F90,BF$6&lt;=$H90)*(BE$6-$F90+1),$J90/2,$M90,TRUE))/(1-2*_xlfn.NORM.DIST(0,$J90/2,$M90,TRUE))*$D90+($K90="Steady Growth")*(AND(BF$6&gt;=$F90,BF$6&lt;=$H90)*((BF$6-$F90+1)/($J90*($J90+1)/2)*$D90))+($K90="custom")*CustCF!AZ90</f>
        <v>0</v>
      </c>
      <c r="BG90" s="95">
        <f>($K90="Bell Curve")*(_xlfn.NORM.DIST(AND(BG$6&gt;=$F90,BG$6&lt;=$H90)*(BG$6-$F90+1),$J90/2,$M90,TRUE)-_xlfn.NORM.DIST(AND(BG$6&gt;=$F90,BG$6&lt;=$H90)*(BF$6-$F90+1),$J90/2,$M90,TRUE))/(1-2*_xlfn.NORM.DIST(0,$J90/2,$M90,TRUE))*$D90+($K90="Steady Growth")*(AND(BG$6&gt;=$F90,BG$6&lt;=$H90)*((BG$6-$F90+1)/($J90*($J90+1)/2)*$D90))+($K90="custom")*CustCF!BA90</f>
        <v>0</v>
      </c>
      <c r="BH90" s="95">
        <f>($K90="Bell Curve")*(_xlfn.NORM.DIST(AND(BH$6&gt;=$F90,BH$6&lt;=$H90)*(BH$6-$F90+1),$J90/2,$M90,TRUE)-_xlfn.NORM.DIST(AND(BH$6&gt;=$F90,BH$6&lt;=$H90)*(BG$6-$F90+1),$J90/2,$M90,TRUE))/(1-2*_xlfn.NORM.DIST(0,$J90/2,$M90,TRUE))*$D90+($K90="Steady Growth")*(AND(BH$6&gt;=$F90,BH$6&lt;=$H90)*((BH$6-$F90+1)/($J90*($J90+1)/2)*$D90))+($K90="custom")*CustCF!BB90</f>
        <v>0</v>
      </c>
      <c r="BI90" s="95">
        <f>($K90="Bell Curve")*(_xlfn.NORM.DIST(AND(BI$6&gt;=$F90,BI$6&lt;=$H90)*(BI$6-$F90+1),$J90/2,$M90,TRUE)-_xlfn.NORM.DIST(AND(BI$6&gt;=$F90,BI$6&lt;=$H90)*(BH$6-$F90+1),$J90/2,$M90,TRUE))/(1-2*_xlfn.NORM.DIST(0,$J90/2,$M90,TRUE))*$D90+($K90="Steady Growth")*(AND(BI$6&gt;=$F90,BI$6&lt;=$H90)*((BI$6-$F90+1)/($J90*($J90+1)/2)*$D90))+($K90="custom")*CustCF!BC90</f>
        <v>0</v>
      </c>
      <c r="BJ90" s="95">
        <f>($K90="Bell Curve")*(_xlfn.NORM.DIST(AND(BJ$6&gt;=$F90,BJ$6&lt;=$H90)*(BJ$6-$F90+1),$J90/2,$M90,TRUE)-_xlfn.NORM.DIST(AND(BJ$6&gt;=$F90,BJ$6&lt;=$H90)*(BI$6-$F90+1),$J90/2,$M90,TRUE))/(1-2*_xlfn.NORM.DIST(0,$J90/2,$M90,TRUE))*$D90+($K90="Steady Growth")*(AND(BJ$6&gt;=$F90,BJ$6&lt;=$H90)*((BJ$6-$F90+1)/($J90*($J90+1)/2)*$D90))+($K90="custom")*CustCF!BD90</f>
        <v>0</v>
      </c>
      <c r="BK90" s="95">
        <f>($K90="Bell Curve")*(_xlfn.NORM.DIST(AND(BK$6&gt;=$F90,BK$6&lt;=$H90)*(BK$6-$F90+1),$J90/2,$M90,TRUE)-_xlfn.NORM.DIST(AND(BK$6&gt;=$F90,BK$6&lt;=$H90)*(BJ$6-$F90+1),$J90/2,$M90,TRUE))/(1-2*_xlfn.NORM.DIST(0,$J90/2,$M90,TRUE))*$D90+($K90="Steady Growth")*(AND(BK$6&gt;=$F90,BK$6&lt;=$H90)*((BK$6-$F90+1)/($J90*($J90+1)/2)*$D90))+($K90="custom")*CustCF!BE90</f>
        <v>0</v>
      </c>
      <c r="BL90" s="95">
        <f>($K90="Bell Curve")*(_xlfn.NORM.DIST(AND(BL$6&gt;=$F90,BL$6&lt;=$H90)*(BL$6-$F90+1),$J90/2,$M90,TRUE)-_xlfn.NORM.DIST(AND(BL$6&gt;=$F90,BL$6&lt;=$H90)*(BK$6-$F90+1),$J90/2,$M90,TRUE))/(1-2*_xlfn.NORM.DIST(0,$J90/2,$M90,TRUE))*$D90+($K90="Steady Growth")*(AND(BL$6&gt;=$F90,BL$6&lt;=$H90)*((BL$6-$F90+1)/($J90*($J90+1)/2)*$D90))+($K90="custom")*CustCF!BF90</f>
        <v>0</v>
      </c>
      <c r="BM90" s="95">
        <f>($K90="Bell Curve")*(_xlfn.NORM.DIST(AND(BM$6&gt;=$F90,BM$6&lt;=$H90)*(BM$6-$F90+1),$J90/2,$M90,TRUE)-_xlfn.NORM.DIST(AND(BM$6&gt;=$F90,BM$6&lt;=$H90)*(BL$6-$F90+1),$J90/2,$M90,TRUE))/(1-2*_xlfn.NORM.DIST(0,$J90/2,$M90,TRUE))*$D90+($K90="Steady Growth")*(AND(BM$6&gt;=$F90,BM$6&lt;=$H90)*((BM$6-$F90+1)/($J90*($J90+1)/2)*$D90))+($K90="custom")*CustCF!BG90</f>
        <v>0</v>
      </c>
      <c r="BN90" s="95">
        <f>($K90="Bell Curve")*(_xlfn.NORM.DIST(AND(BN$6&gt;=$F90,BN$6&lt;=$H90)*(BN$6-$F90+1),$J90/2,$M90,TRUE)-_xlfn.NORM.DIST(AND(BN$6&gt;=$F90,BN$6&lt;=$H90)*(BM$6-$F90+1),$J90/2,$M90,TRUE))/(1-2*_xlfn.NORM.DIST(0,$J90/2,$M90,TRUE))*$D90+($K90="Steady Growth")*(AND(BN$6&gt;=$F90,BN$6&lt;=$H90)*((BN$6-$F90+1)/($J90*($J90+1)/2)*$D90))+($K90="custom")*CustCF!BH90</f>
        <v>0</v>
      </c>
      <c r="BO90" s="95">
        <f>($K90="Bell Curve")*(_xlfn.NORM.DIST(AND(BO$6&gt;=$F90,BO$6&lt;=$H90)*(BO$6-$F90+1),$J90/2,$M90,TRUE)-_xlfn.NORM.DIST(AND(BO$6&gt;=$F90,BO$6&lt;=$H90)*(BN$6-$F90+1),$J90/2,$M90,TRUE))/(1-2*_xlfn.NORM.DIST(0,$J90/2,$M90,TRUE))*$D90+($K90="Steady Growth")*(AND(BO$6&gt;=$F90,BO$6&lt;=$H90)*((BO$6-$F90+1)/($J90*($J90+1)/2)*$D90))+($K90="custom")*CustCF!BI90</f>
        <v>0</v>
      </c>
      <c r="BP90" s="95">
        <f>($K90="Bell Curve")*(_xlfn.NORM.DIST(AND(BP$6&gt;=$F90,BP$6&lt;=$H90)*(BP$6-$F90+1),$J90/2,$M90,TRUE)-_xlfn.NORM.DIST(AND(BP$6&gt;=$F90,BP$6&lt;=$H90)*(BO$6-$F90+1),$J90/2,$M90,TRUE))/(1-2*_xlfn.NORM.DIST(0,$J90/2,$M90,TRUE))*$D90+($K90="Steady Growth")*(AND(BP$6&gt;=$F90,BP$6&lt;=$H90)*((BP$6-$F90+1)/($J90*($J90+1)/2)*$D90))+($K90="custom")*CustCF!BJ90</f>
        <v>0</v>
      </c>
      <c r="BQ90" s="95">
        <f>($K90="Bell Curve")*(_xlfn.NORM.DIST(AND(BQ$6&gt;=$F90,BQ$6&lt;=$H90)*(BQ$6-$F90+1),$J90/2,$M90,TRUE)-_xlfn.NORM.DIST(AND(BQ$6&gt;=$F90,BQ$6&lt;=$H90)*(BP$6-$F90+1),$J90/2,$M90,TRUE))/(1-2*_xlfn.NORM.DIST(0,$J90/2,$M90,TRUE))*$D90+($K90="Steady Growth")*(AND(BQ$6&gt;=$F90,BQ$6&lt;=$H90)*((BQ$6-$F90+1)/($J90*($J90+1)/2)*$D90))+($K90="custom")*CustCF!BK90</f>
        <v>0</v>
      </c>
      <c r="BR90" s="95">
        <f>($K90="Bell Curve")*(_xlfn.NORM.DIST(AND(BR$6&gt;=$F90,BR$6&lt;=$H90)*(BR$6-$F90+1),$J90/2,$M90,TRUE)-_xlfn.NORM.DIST(AND(BR$6&gt;=$F90,BR$6&lt;=$H90)*(BQ$6-$F90+1),$J90/2,$M90,TRUE))/(1-2*_xlfn.NORM.DIST(0,$J90/2,$M90,TRUE))*$D90+($K90="Steady Growth")*(AND(BR$6&gt;=$F90,BR$6&lt;=$H90)*((BR$6-$F90+1)/($J90*($J90+1)/2)*$D90))+($K90="custom")*CustCF!BL90</f>
        <v>0</v>
      </c>
      <c r="BS90" s="95">
        <f>($K90="Bell Curve")*(_xlfn.NORM.DIST(AND(BS$6&gt;=$F90,BS$6&lt;=$H90)*(BS$6-$F90+1),$J90/2,$M90,TRUE)-_xlfn.NORM.DIST(AND(BS$6&gt;=$F90,BS$6&lt;=$H90)*(BR$6-$F90+1),$J90/2,$M90,TRUE))/(1-2*_xlfn.NORM.DIST(0,$J90/2,$M90,TRUE))*$D90+($K90="Steady Growth")*(AND(BS$6&gt;=$F90,BS$6&lt;=$H90)*((BS$6-$F90+1)/($J90*($J90+1)/2)*$D90))+($K90="custom")*CustCF!BM90</f>
        <v>0</v>
      </c>
      <c r="BT90" s="95">
        <f>($K90="Bell Curve")*(_xlfn.NORM.DIST(AND(BT$6&gt;=$F90,BT$6&lt;=$H90)*(BT$6-$F90+1),$J90/2,$M90,TRUE)-_xlfn.NORM.DIST(AND(BT$6&gt;=$F90,BT$6&lt;=$H90)*(BS$6-$F90+1),$J90/2,$M90,TRUE))/(1-2*_xlfn.NORM.DIST(0,$J90/2,$M90,TRUE))*$D90+($K90="Steady Growth")*(AND(BT$6&gt;=$F90,BT$6&lt;=$H90)*((BT$6-$F90+1)/($J90*($J90+1)/2)*$D90))+($K90="custom")*CustCF!BN90</f>
        <v>0</v>
      </c>
      <c r="BU90" s="95">
        <f>($K90="Bell Curve")*(_xlfn.NORM.DIST(AND(BU$6&gt;=$F90,BU$6&lt;=$H90)*(BU$6-$F90+1),$J90/2,$M90,TRUE)-_xlfn.NORM.DIST(AND(BU$6&gt;=$F90,BU$6&lt;=$H90)*(BT$6-$F90+1),$J90/2,$M90,TRUE))/(1-2*_xlfn.NORM.DIST(0,$J90/2,$M90,TRUE))*$D90+($K90="Steady Growth")*(AND(BU$6&gt;=$F90,BU$6&lt;=$H90)*((BU$6-$F90+1)/($J90*($J90+1)/2)*$D90))+($K90="custom")*CustCF!BO90</f>
        <v>0</v>
      </c>
      <c r="BV90" s="95">
        <f>($K90="Bell Curve")*(_xlfn.NORM.DIST(AND(BV$6&gt;=$F90,BV$6&lt;=$H90)*(BV$6-$F90+1),$J90/2,$M90,TRUE)-_xlfn.NORM.DIST(AND(BV$6&gt;=$F90,BV$6&lt;=$H90)*(BU$6-$F90+1),$J90/2,$M90,TRUE))/(1-2*_xlfn.NORM.DIST(0,$J90/2,$M90,TRUE))*$D90+($K90="Steady Growth")*(AND(BV$6&gt;=$F90,BV$6&lt;=$H90)*((BV$6-$F90+1)/($J90*($J90+1)/2)*$D90))+($K90="custom")*CustCF!BP90</f>
        <v>0</v>
      </c>
      <c r="BW90" s="95">
        <f>($K90="Bell Curve")*(_xlfn.NORM.DIST(AND(BW$6&gt;=$F90,BW$6&lt;=$H90)*(BW$6-$F90+1),$J90/2,$M90,TRUE)-_xlfn.NORM.DIST(AND(BW$6&gt;=$F90,BW$6&lt;=$H90)*(BV$6-$F90+1),$J90/2,$M90,TRUE))/(1-2*_xlfn.NORM.DIST(0,$J90/2,$M90,TRUE))*$D90+($K90="Steady Growth")*(AND(BW$6&gt;=$F90,BW$6&lt;=$H90)*((BW$6-$F90+1)/($J90*($J90+1)/2)*$D90))+($K90="custom")*CustCF!BQ90</f>
        <v>0</v>
      </c>
      <c r="BX90" s="95">
        <f>($K90="Bell Curve")*(_xlfn.NORM.DIST(AND(BX$6&gt;=$F90,BX$6&lt;=$H90)*(BX$6-$F90+1),$J90/2,$M90,TRUE)-_xlfn.NORM.DIST(AND(BX$6&gt;=$F90,BX$6&lt;=$H90)*(BW$6-$F90+1),$J90/2,$M90,TRUE))/(1-2*_xlfn.NORM.DIST(0,$J90/2,$M90,TRUE))*$D90+($K90="Steady Growth")*(AND(BX$6&gt;=$F90,BX$6&lt;=$H90)*((BX$6-$F90+1)/($J90*($J90+1)/2)*$D90))+($K90="custom")*CustCF!BR90</f>
        <v>0</v>
      </c>
      <c r="BY90" s="95">
        <f>($K90="Bell Curve")*(_xlfn.NORM.DIST(AND(BY$6&gt;=$F90,BY$6&lt;=$H90)*(BY$6-$F90+1),$J90/2,$M90,TRUE)-_xlfn.NORM.DIST(AND(BY$6&gt;=$F90,BY$6&lt;=$H90)*(BX$6-$F90+1),$J90/2,$M90,TRUE))/(1-2*_xlfn.NORM.DIST(0,$J90/2,$M90,TRUE))*$D90+($K90="Steady Growth")*(AND(BY$6&gt;=$F90,BY$6&lt;=$H90)*((BY$6-$F90+1)/($J90*($J90+1)/2)*$D90))+($K90="custom")*CustCF!BS90</f>
        <v>0</v>
      </c>
      <c r="BZ90" s="95">
        <f>($K90="Bell Curve")*(_xlfn.NORM.DIST(AND(BZ$6&gt;=$F90,BZ$6&lt;=$H90)*(BZ$6-$F90+1),$J90/2,$M90,TRUE)-_xlfn.NORM.DIST(AND(BZ$6&gt;=$F90,BZ$6&lt;=$H90)*(BY$6-$F90+1),$J90/2,$M90,TRUE))/(1-2*_xlfn.NORM.DIST(0,$J90/2,$M90,TRUE))*$D90+($K90="Steady Growth")*(AND(BZ$6&gt;=$F90,BZ$6&lt;=$H90)*((BZ$6-$F90+1)/($J90*($J90+1)/2)*$D90))+($K90="custom")*CustCF!BT90</f>
        <v>0</v>
      </c>
      <c r="CA90" s="95">
        <f>($K90="Bell Curve")*(_xlfn.NORM.DIST(AND(CA$6&gt;=$F90,CA$6&lt;=$H90)*(CA$6-$F90+1),$J90/2,$M90,TRUE)-_xlfn.NORM.DIST(AND(CA$6&gt;=$F90,CA$6&lt;=$H90)*(BZ$6-$F90+1),$J90/2,$M90,TRUE))/(1-2*_xlfn.NORM.DIST(0,$J90/2,$M90,TRUE))*$D90+($K90="Steady Growth")*(AND(CA$6&gt;=$F90,CA$6&lt;=$H90)*((CA$6-$F90+1)/($J90*($J90+1)/2)*$D90))+($K90="custom")*CustCF!BU90</f>
        <v>0</v>
      </c>
      <c r="CB90" s="95">
        <f>($K90="Bell Curve")*(_xlfn.NORM.DIST(AND(CB$6&gt;=$F90,CB$6&lt;=$H90)*(CB$6-$F90+1),$J90/2,$M90,TRUE)-_xlfn.NORM.DIST(AND(CB$6&gt;=$F90,CB$6&lt;=$H90)*(CA$6-$F90+1),$J90/2,$M90,TRUE))/(1-2*_xlfn.NORM.DIST(0,$J90/2,$M90,TRUE))*$D90+($K90="Steady Growth")*(AND(CB$6&gt;=$F90,CB$6&lt;=$H90)*((CB$6-$F90+1)/($J90*($J90+1)/2)*$D90))+($K90="custom")*CustCF!BV90</f>
        <v>0</v>
      </c>
      <c r="CC90" s="95">
        <f>($K90="Bell Curve")*(_xlfn.NORM.DIST(AND(CC$6&gt;=$F90,CC$6&lt;=$H90)*(CC$6-$F90+1),$J90/2,$M90,TRUE)-_xlfn.NORM.DIST(AND(CC$6&gt;=$F90,CC$6&lt;=$H90)*(CB$6-$F90+1),$J90/2,$M90,TRUE))/(1-2*_xlfn.NORM.DIST(0,$J90/2,$M90,TRUE))*$D90+($K90="Steady Growth")*(AND(CC$6&gt;=$F90,CC$6&lt;=$H90)*((CC$6-$F90+1)/($J90*($J90+1)/2)*$D90))+($K90="custom")*CustCF!BW90</f>
        <v>0</v>
      </c>
      <c r="CD90" s="95">
        <f>($K90="Bell Curve")*(_xlfn.NORM.DIST(AND(CD$6&gt;=$F90,CD$6&lt;=$H90)*(CD$6-$F90+1),$J90/2,$M90,TRUE)-_xlfn.NORM.DIST(AND(CD$6&gt;=$F90,CD$6&lt;=$H90)*(CC$6-$F90+1),$J90/2,$M90,TRUE))/(1-2*_xlfn.NORM.DIST(0,$J90/2,$M90,TRUE))*$D90+($K90="Steady Growth")*(AND(CD$6&gt;=$F90,CD$6&lt;=$H90)*((CD$6-$F90+1)/($J90*($J90+1)/2)*$D90))+($K90="custom")*CustCF!BX90</f>
        <v>0</v>
      </c>
      <c r="CE90" s="95">
        <f>($K90="Bell Curve")*(_xlfn.NORM.DIST(AND(CE$6&gt;=$F90,CE$6&lt;=$H90)*(CE$6-$F90+1),$J90/2,$M90,TRUE)-_xlfn.NORM.DIST(AND(CE$6&gt;=$F90,CE$6&lt;=$H90)*(CD$6-$F90+1),$J90/2,$M90,TRUE))/(1-2*_xlfn.NORM.DIST(0,$J90/2,$M90,TRUE))*$D90+($K90="Steady Growth")*(AND(CE$6&gt;=$F90,CE$6&lt;=$H90)*((CE$6-$F90+1)/($J90*($J90+1)/2)*$D90))+($K90="custom")*CustCF!BY90</f>
        <v>0</v>
      </c>
      <c r="CF90" s="95">
        <f>($K90="Bell Curve")*(_xlfn.NORM.DIST(AND(CF$6&gt;=$F90,CF$6&lt;=$H90)*(CF$6-$F90+1),$J90/2,$M90,TRUE)-_xlfn.NORM.DIST(AND(CF$6&gt;=$F90,CF$6&lt;=$H90)*(CE$6-$F90+1),$J90/2,$M90,TRUE))/(1-2*_xlfn.NORM.DIST(0,$J90/2,$M90,TRUE))*$D90+($K90="Steady Growth")*(AND(CF$6&gt;=$F90,CF$6&lt;=$H90)*((CF$6-$F90+1)/($J90*($J90+1)/2)*$D90))+($K90="custom")*CustCF!BZ90</f>
        <v>0</v>
      </c>
      <c r="CG90" s="95">
        <f>($K90="Bell Curve")*(_xlfn.NORM.DIST(AND(CG$6&gt;=$F90,CG$6&lt;=$H90)*(CG$6-$F90+1),$J90/2,$M90,TRUE)-_xlfn.NORM.DIST(AND(CG$6&gt;=$F90,CG$6&lt;=$H90)*(CF$6-$F90+1),$J90/2,$M90,TRUE))/(1-2*_xlfn.NORM.DIST(0,$J90/2,$M90,TRUE))*$D90+($K90="Steady Growth")*(AND(CG$6&gt;=$F90,CG$6&lt;=$H90)*((CG$6-$F90+1)/($J90*($J90+1)/2)*$D90))+($K90="custom")*CustCF!CA90</f>
        <v>0</v>
      </c>
      <c r="CH90" s="95">
        <f>($K90="Bell Curve")*(_xlfn.NORM.DIST(AND(CH$6&gt;=$F90,CH$6&lt;=$H90)*(CH$6-$F90+1),$J90/2,$M90,TRUE)-_xlfn.NORM.DIST(AND(CH$6&gt;=$F90,CH$6&lt;=$H90)*(CG$6-$F90+1),$J90/2,$M90,TRUE))/(1-2*_xlfn.NORM.DIST(0,$J90/2,$M90,TRUE))*$D90+($K90="Steady Growth")*(AND(CH$6&gt;=$F90,CH$6&lt;=$H90)*((CH$6-$F90+1)/($J90*($J90+1)/2)*$D90))+($K90="custom")*CustCF!CB90</f>
        <v>0</v>
      </c>
      <c r="CI90" s="95">
        <f>($K90="Bell Curve")*(_xlfn.NORM.DIST(AND(CI$6&gt;=$F90,CI$6&lt;=$H90)*(CI$6-$F90+1),$J90/2,$M90,TRUE)-_xlfn.NORM.DIST(AND(CI$6&gt;=$F90,CI$6&lt;=$H90)*(CH$6-$F90+1),$J90/2,$M90,TRUE))/(1-2*_xlfn.NORM.DIST(0,$J90/2,$M90,TRUE))*$D90+($K90="Steady Growth")*(AND(CI$6&gt;=$F90,CI$6&lt;=$H90)*((CI$6-$F90+1)/($J90*($J90+1)/2)*$D90))+($K90="custom")*CustCF!CC90</f>
        <v>0</v>
      </c>
      <c r="CJ90" s="95">
        <f>($K90="Bell Curve")*(_xlfn.NORM.DIST(AND(CJ$6&gt;=$F90,CJ$6&lt;=$H90)*(CJ$6-$F90+1),$J90/2,$M90,TRUE)-_xlfn.NORM.DIST(AND(CJ$6&gt;=$F90,CJ$6&lt;=$H90)*(CI$6-$F90+1),$J90/2,$M90,TRUE))/(1-2*_xlfn.NORM.DIST(0,$J90/2,$M90,TRUE))*$D90+($K90="Steady Growth")*(AND(CJ$6&gt;=$F90,CJ$6&lt;=$H90)*((CJ$6-$F90+1)/($J90*($J90+1)/2)*$D90))+($K90="custom")*CustCF!CD90</f>
        <v>0</v>
      </c>
      <c r="CK90" s="95">
        <f>($K90="Bell Curve")*(_xlfn.NORM.DIST(AND(CK$6&gt;=$F90,CK$6&lt;=$H90)*(CK$6-$F90+1),$J90/2,$M90,TRUE)-_xlfn.NORM.DIST(AND(CK$6&gt;=$F90,CK$6&lt;=$H90)*(CJ$6-$F90+1),$J90/2,$M90,TRUE))/(1-2*_xlfn.NORM.DIST(0,$J90/2,$M90,TRUE))*$D90+($K90="Steady Growth")*(AND(CK$6&gt;=$F90,CK$6&lt;=$H90)*((CK$6-$F90+1)/($J90*($J90+1)/2)*$D90))+($K90="custom")*CustCF!CE90</f>
        <v>0</v>
      </c>
      <c r="CL90" s="95">
        <f>($K90="Bell Curve")*(_xlfn.NORM.DIST(AND(CL$6&gt;=$F90,CL$6&lt;=$H90)*(CL$6-$F90+1),$J90/2,$M90,TRUE)-_xlfn.NORM.DIST(AND(CL$6&gt;=$F90,CL$6&lt;=$H90)*(CK$6-$F90+1),$J90/2,$M90,TRUE))/(1-2*_xlfn.NORM.DIST(0,$J90/2,$M90,TRUE))*$D90+($K90="Steady Growth")*(AND(CL$6&gt;=$F90,CL$6&lt;=$H90)*((CL$6-$F90+1)/($J90*($J90+1)/2)*$D90))+($K90="custom")*CustCF!CF90</f>
        <v>0</v>
      </c>
      <c r="CM90" s="95">
        <f>($K90="Bell Curve")*(_xlfn.NORM.DIST(AND(CM$6&gt;=$F90,CM$6&lt;=$H90)*(CM$6-$F90+1),$J90/2,$M90,TRUE)-_xlfn.NORM.DIST(AND(CM$6&gt;=$F90,CM$6&lt;=$H90)*(CL$6-$F90+1),$J90/2,$M90,TRUE))/(1-2*_xlfn.NORM.DIST(0,$J90/2,$M90,TRUE))*$D90+($K90="Steady Growth")*(AND(CM$6&gt;=$F90,CM$6&lt;=$H90)*((CM$6-$F90+1)/($J90*($J90+1)/2)*$D90))+($K90="custom")*CustCF!CG90</f>
        <v>0</v>
      </c>
      <c r="CN90" s="95">
        <f>($K90="Bell Curve")*(_xlfn.NORM.DIST(AND(CN$6&gt;=$F90,CN$6&lt;=$H90)*(CN$6-$F90+1),$J90/2,$M90,TRUE)-_xlfn.NORM.DIST(AND(CN$6&gt;=$F90,CN$6&lt;=$H90)*(CM$6-$F90+1),$J90/2,$M90,TRUE))/(1-2*_xlfn.NORM.DIST(0,$J90/2,$M90,TRUE))*$D90+($K90="Steady Growth")*(AND(CN$6&gt;=$F90,CN$6&lt;=$H90)*((CN$6-$F90+1)/($J90*($J90+1)/2)*$D90))+($K90="custom")*CustCF!CH90</f>
        <v>0</v>
      </c>
      <c r="CO90" s="95">
        <f>($K90="Bell Curve")*(_xlfn.NORM.DIST(AND(CO$6&gt;=$F90,CO$6&lt;=$H90)*(CO$6-$F90+1),$J90/2,$M90,TRUE)-_xlfn.NORM.DIST(AND(CO$6&gt;=$F90,CO$6&lt;=$H90)*(CN$6-$F90+1),$J90/2,$M90,TRUE))/(1-2*_xlfn.NORM.DIST(0,$J90/2,$M90,TRUE))*$D90+($K90="Steady Growth")*(AND(CO$6&gt;=$F90,CO$6&lt;=$H90)*((CO$6-$F90+1)/($J90*($J90+1)/2)*$D90))+($K90="custom")*CustCF!CI90</f>
        <v>0</v>
      </c>
      <c r="CP90" s="95">
        <f>($K90="Bell Curve")*(_xlfn.NORM.DIST(AND(CP$6&gt;=$F90,CP$6&lt;=$H90)*(CP$6-$F90+1),$J90/2,$M90,TRUE)-_xlfn.NORM.DIST(AND(CP$6&gt;=$F90,CP$6&lt;=$H90)*(CO$6-$F90+1),$J90/2,$M90,TRUE))/(1-2*_xlfn.NORM.DIST(0,$J90/2,$M90,TRUE))*$D90+($K90="Steady Growth")*(AND(CP$6&gt;=$F90,CP$6&lt;=$H90)*((CP$6-$F90+1)/($J90*($J90+1)/2)*$D90))+($K90="custom")*CustCF!CJ90</f>
        <v>0</v>
      </c>
      <c r="CQ90" s="95">
        <f>($K90="Bell Curve")*(_xlfn.NORM.DIST(AND(CQ$6&gt;=$F90,CQ$6&lt;=$H90)*(CQ$6-$F90+1),$J90/2,$M90,TRUE)-_xlfn.NORM.DIST(AND(CQ$6&gt;=$F90,CQ$6&lt;=$H90)*(CP$6-$F90+1),$J90/2,$M90,TRUE))/(1-2*_xlfn.NORM.DIST(0,$J90/2,$M90,TRUE))*$D90+($K90="Steady Growth")*(AND(CQ$6&gt;=$F90,CQ$6&lt;=$H90)*((CQ$6-$F90+1)/($J90*($J90+1)/2)*$D90))+($K90="custom")*CustCF!CK90</f>
        <v>0</v>
      </c>
      <c r="CR90" s="95">
        <f>($K90="Bell Curve")*(_xlfn.NORM.DIST(AND(CR$6&gt;=$F90,CR$6&lt;=$H90)*(CR$6-$F90+1),$J90/2,$M90,TRUE)-_xlfn.NORM.DIST(AND(CR$6&gt;=$F90,CR$6&lt;=$H90)*(CQ$6-$F90+1),$J90/2,$M90,TRUE))/(1-2*_xlfn.NORM.DIST(0,$J90/2,$M90,TRUE))*$D90+($K90="Steady Growth")*(AND(CR$6&gt;=$F90,CR$6&lt;=$H90)*((CR$6-$F90+1)/($J90*($J90+1)/2)*$D90))+($K90="custom")*CustCF!CL90</f>
        <v>0</v>
      </c>
      <c r="CS90" s="95">
        <f>($K90="Bell Curve")*(_xlfn.NORM.DIST(AND(CS$6&gt;=$F90,CS$6&lt;=$H90)*(CS$6-$F90+1),$J90/2,$M90,TRUE)-_xlfn.NORM.DIST(AND(CS$6&gt;=$F90,CS$6&lt;=$H90)*(CR$6-$F90+1),$J90/2,$M90,TRUE))/(1-2*_xlfn.NORM.DIST(0,$J90/2,$M90,TRUE))*$D90+($K90="Steady Growth")*(AND(CS$6&gt;=$F90,CS$6&lt;=$H90)*((CS$6-$F90+1)/($J90*($J90+1)/2)*$D90))+($K90="custom")*CustCF!CM90</f>
        <v>0</v>
      </c>
      <c r="CT90" s="95">
        <f>($K90="Bell Curve")*(_xlfn.NORM.DIST(AND(CT$6&gt;=$F90,CT$6&lt;=$H90)*(CT$6-$F90+1),$J90/2,$M90,TRUE)-_xlfn.NORM.DIST(AND(CT$6&gt;=$F90,CT$6&lt;=$H90)*(CS$6-$F90+1),$J90/2,$M90,TRUE))/(1-2*_xlfn.NORM.DIST(0,$J90/2,$M90,TRUE))*$D90+($K90="Steady Growth")*(AND(CT$6&gt;=$F90,CT$6&lt;=$H90)*((CT$6-$F90+1)/($J90*($J90+1)/2)*$D90))+($K90="custom")*CustCF!CN90</f>
        <v>0</v>
      </c>
      <c r="CU90" s="95">
        <f>($K90="Bell Curve")*(_xlfn.NORM.DIST(AND(CU$6&gt;=$F90,CU$6&lt;=$H90)*(CU$6-$F90+1),$J90/2,$M90,TRUE)-_xlfn.NORM.DIST(AND(CU$6&gt;=$F90,CU$6&lt;=$H90)*(CT$6-$F90+1),$J90/2,$M90,TRUE))/(1-2*_xlfn.NORM.DIST(0,$J90/2,$M90,TRUE))*$D90+($K90="Steady Growth")*(AND(CU$6&gt;=$F90,CU$6&lt;=$H90)*((CU$6-$F90+1)/($J90*($J90+1)/2)*$D90))+($K90="custom")*CustCF!CO90</f>
        <v>0</v>
      </c>
      <c r="CV90" s="95">
        <f>($K90="Bell Curve")*(_xlfn.NORM.DIST(AND(CV$6&gt;=$F90,CV$6&lt;=$H90)*(CV$6-$F90+1),$J90/2,$M90,TRUE)-_xlfn.NORM.DIST(AND(CV$6&gt;=$F90,CV$6&lt;=$H90)*(CU$6-$F90+1),$J90/2,$M90,TRUE))/(1-2*_xlfn.NORM.DIST(0,$J90/2,$M90,TRUE))*$D90+($K90="Steady Growth")*(AND(CV$6&gt;=$F90,CV$6&lt;=$H90)*((CV$6-$F90+1)/($J90*($J90+1)/2)*$D90))+($K90="custom")*CustCF!CP90</f>
        <v>0</v>
      </c>
      <c r="CW90" s="95">
        <f>($K90="Bell Curve")*(_xlfn.NORM.DIST(AND(CW$6&gt;=$F90,CW$6&lt;=$H90)*(CW$6-$F90+1),$J90/2,$M90,TRUE)-_xlfn.NORM.DIST(AND(CW$6&gt;=$F90,CW$6&lt;=$H90)*(CV$6-$F90+1),$J90/2,$M90,TRUE))/(1-2*_xlfn.NORM.DIST(0,$J90/2,$M90,TRUE))*$D90+($K90="Steady Growth")*(AND(CW$6&gt;=$F90,CW$6&lt;=$H90)*((CW$6-$F90+1)/($J90*($J90+1)/2)*$D90))+($K90="custom")*CustCF!CQ90</f>
        <v>0</v>
      </c>
      <c r="CX90" s="95">
        <f>($K90="Bell Curve")*(_xlfn.NORM.DIST(AND(CX$6&gt;=$F90,CX$6&lt;=$H90)*(CX$6-$F90+1),$J90/2,$M90,TRUE)-_xlfn.NORM.DIST(AND(CX$6&gt;=$F90,CX$6&lt;=$H90)*(CW$6-$F90+1),$J90/2,$M90,TRUE))/(1-2*_xlfn.NORM.DIST(0,$J90/2,$M90,TRUE))*$D90+($K90="Steady Growth")*(AND(CX$6&gt;=$F90,CX$6&lt;=$H90)*((CX$6-$F90+1)/($J90*($J90+1)/2)*$D90))+($K90="custom")*CustCF!CR90</f>
        <v>0</v>
      </c>
      <c r="CY90" s="95">
        <f>($K90="Bell Curve")*(_xlfn.NORM.DIST(AND(CY$6&gt;=$F90,CY$6&lt;=$H90)*(CY$6-$F90+1),$J90/2,$M90,TRUE)-_xlfn.NORM.DIST(AND(CY$6&gt;=$F90,CY$6&lt;=$H90)*(CX$6-$F90+1),$J90/2,$M90,TRUE))/(1-2*_xlfn.NORM.DIST(0,$J90/2,$M90,TRUE))*$D90+($K90="Steady Growth")*(AND(CY$6&gt;=$F90,CY$6&lt;=$H90)*((CY$6-$F90+1)/($J90*($J90+1)/2)*$D90))+($K90="custom")*CustCF!CS90</f>
        <v>0</v>
      </c>
      <c r="CZ90" s="95">
        <f>($K90="Bell Curve")*(_xlfn.NORM.DIST(AND(CZ$6&gt;=$F90,CZ$6&lt;=$H90)*(CZ$6-$F90+1),$J90/2,$M90,TRUE)-_xlfn.NORM.DIST(AND(CZ$6&gt;=$F90,CZ$6&lt;=$H90)*(CY$6-$F90+1),$J90/2,$M90,TRUE))/(1-2*_xlfn.NORM.DIST(0,$J90/2,$M90,TRUE))*$D90+($K90="Steady Growth")*(AND(CZ$6&gt;=$F90,CZ$6&lt;=$H90)*((CZ$6-$F90+1)/($J90*($J90+1)/2)*$D90))+($K90="custom")*CustCF!CT90</f>
        <v>0</v>
      </c>
      <c r="DA90" s="95">
        <f>($K90="Bell Curve")*(_xlfn.NORM.DIST(AND(DA$6&gt;=$F90,DA$6&lt;=$H90)*(DA$6-$F90+1),$J90/2,$M90,TRUE)-_xlfn.NORM.DIST(AND(DA$6&gt;=$F90,DA$6&lt;=$H90)*(CZ$6-$F90+1),$J90/2,$M90,TRUE))/(1-2*_xlfn.NORM.DIST(0,$J90/2,$M90,TRUE))*$D90+($K90="Steady Growth")*(AND(DA$6&gt;=$F90,DA$6&lt;=$H90)*((DA$6-$F90+1)/($J90*($J90+1)/2)*$D90))+($K90="custom")*CustCF!CU90</f>
        <v>0</v>
      </c>
      <c r="DB90" s="95">
        <f>($K90="Bell Curve")*(_xlfn.NORM.DIST(AND(DB$6&gt;=$F90,DB$6&lt;=$H90)*(DB$6-$F90+1),$J90/2,$M90,TRUE)-_xlfn.NORM.DIST(AND(DB$6&gt;=$F90,DB$6&lt;=$H90)*(DA$6-$F90+1),$J90/2,$M90,TRUE))/(1-2*_xlfn.NORM.DIST(0,$J90/2,$M90,TRUE))*$D90+($K90="Steady Growth")*(AND(DB$6&gt;=$F90,DB$6&lt;=$H90)*((DB$6-$F90+1)/($J90*($J90+1)/2)*$D90))+($K90="custom")*CustCF!CV90</f>
        <v>0</v>
      </c>
      <c r="DC90" s="95">
        <f>($K90="Bell Curve")*(_xlfn.NORM.DIST(AND(DC$6&gt;=$F90,DC$6&lt;=$H90)*(DC$6-$F90+1),$J90/2,$M90,TRUE)-_xlfn.NORM.DIST(AND(DC$6&gt;=$F90,DC$6&lt;=$H90)*(DB$6-$F90+1),$J90/2,$M90,TRUE))/(1-2*_xlfn.NORM.DIST(0,$J90/2,$M90,TRUE))*$D90+($K90="Steady Growth")*(AND(DC$6&gt;=$F90,DC$6&lt;=$H90)*((DC$6-$F90+1)/($J90*($J90+1)/2)*$D90))+($K90="custom")*CustCF!CW90</f>
        <v>0</v>
      </c>
      <c r="DD90" s="95">
        <f>($K90="Bell Curve")*(_xlfn.NORM.DIST(AND(DD$6&gt;=$F90,DD$6&lt;=$H90)*(DD$6-$F90+1),$J90/2,$M90,TRUE)-_xlfn.NORM.DIST(AND(DD$6&gt;=$F90,DD$6&lt;=$H90)*(DC$6-$F90+1),$J90/2,$M90,TRUE))/(1-2*_xlfn.NORM.DIST(0,$J90/2,$M90,TRUE))*$D90+($K90="Steady Growth")*(AND(DD$6&gt;=$F90,DD$6&lt;=$H90)*((DD$6-$F90+1)/($J90*($J90+1)/2)*$D90))+($K90="custom")*CustCF!CX90</f>
        <v>0</v>
      </c>
      <c r="DE90" s="95">
        <f>($K90="Bell Curve")*(_xlfn.NORM.DIST(AND(DE$6&gt;=$F90,DE$6&lt;=$H90)*(DE$6-$F90+1),$J90/2,$M90,TRUE)-_xlfn.NORM.DIST(AND(DE$6&gt;=$F90,DE$6&lt;=$H90)*(DD$6-$F90+1),$J90/2,$M90,TRUE))/(1-2*_xlfn.NORM.DIST(0,$J90/2,$M90,TRUE))*$D90+($K90="Steady Growth")*(AND(DE$6&gt;=$F90,DE$6&lt;=$H90)*((DE$6-$F90+1)/($J90*($J90+1)/2)*$D90))+($K90="custom")*CustCF!CY90</f>
        <v>0</v>
      </c>
      <c r="DF90" s="95">
        <f>($K90="Bell Curve")*(_xlfn.NORM.DIST(AND(DF$6&gt;=$F90,DF$6&lt;=$H90)*(DF$6-$F90+1),$J90/2,$M90,TRUE)-_xlfn.NORM.DIST(AND(DF$6&gt;=$F90,DF$6&lt;=$H90)*(DE$6-$F90+1),$J90/2,$M90,TRUE))/(1-2*_xlfn.NORM.DIST(0,$J90/2,$M90,TRUE))*$D90+($K90="Steady Growth")*(AND(DF$6&gt;=$F90,DF$6&lt;=$H90)*((DF$6-$F90+1)/($J90*($J90+1)/2)*$D90))+($K90="custom")*CustCF!CZ90</f>
        <v>0</v>
      </c>
      <c r="DG90" s="95">
        <f>($K90="Bell Curve")*(_xlfn.NORM.DIST(AND(DG$6&gt;=$F90,DG$6&lt;=$H90)*(DG$6-$F90+1),$J90/2,$M90,TRUE)-_xlfn.NORM.DIST(AND(DG$6&gt;=$F90,DG$6&lt;=$H90)*(DF$6-$F90+1),$J90/2,$M90,TRUE))/(1-2*_xlfn.NORM.DIST(0,$J90/2,$M90,TRUE))*$D90+($K90="Steady Growth")*(AND(DG$6&gt;=$F90,DG$6&lt;=$H90)*((DG$6-$F90+1)/($J90*($J90+1)/2)*$D90))+($K90="custom")*CustCF!DA90</f>
        <v>0</v>
      </c>
      <c r="DH90" s="95">
        <f>($K90="Bell Curve")*(_xlfn.NORM.DIST(AND(DH$6&gt;=$F90,DH$6&lt;=$H90)*(DH$6-$F90+1),$J90/2,$M90,TRUE)-_xlfn.NORM.DIST(AND(DH$6&gt;=$F90,DH$6&lt;=$H90)*(DG$6-$F90+1),$J90/2,$M90,TRUE))/(1-2*_xlfn.NORM.DIST(0,$J90/2,$M90,TRUE))*$D90+($K90="Steady Growth")*(AND(DH$6&gt;=$F90,DH$6&lt;=$H90)*((DH$6-$F90+1)/($J90*($J90+1)/2)*$D90))+($K90="custom")*CustCF!DB90</f>
        <v>0</v>
      </c>
      <c r="DI90" s="95">
        <f>($K90="Bell Curve")*(_xlfn.NORM.DIST(AND(DI$6&gt;=$F90,DI$6&lt;=$H90)*(DI$6-$F90+1),$J90/2,$M90,TRUE)-_xlfn.NORM.DIST(AND(DI$6&gt;=$F90,DI$6&lt;=$H90)*(DH$6-$F90+1),$J90/2,$M90,TRUE))/(1-2*_xlfn.NORM.DIST(0,$J90/2,$M90,TRUE))*$D90+($K90="Steady Growth")*(AND(DI$6&gt;=$F90,DI$6&lt;=$H90)*((DI$6-$F90+1)/($J90*($J90+1)/2)*$D90))+($K90="custom")*CustCF!DC90</f>
        <v>0</v>
      </c>
      <c r="DJ90" s="95">
        <f>($K90="Bell Curve")*(_xlfn.NORM.DIST(AND(DJ$6&gt;=$F90,DJ$6&lt;=$H90)*(DJ$6-$F90+1),$J90/2,$M90,TRUE)-_xlfn.NORM.DIST(AND(DJ$6&gt;=$F90,DJ$6&lt;=$H90)*(DI$6-$F90+1),$J90/2,$M90,TRUE))/(1-2*_xlfn.NORM.DIST(0,$J90/2,$M90,TRUE))*$D90+($K90="Steady Growth")*(AND(DJ$6&gt;=$F90,DJ$6&lt;=$H90)*((DJ$6-$F90+1)/($J90*($J90+1)/2)*$D90))+($K90="custom")*CustCF!DD90</f>
        <v>0</v>
      </c>
      <c r="DK90" s="95">
        <f>($K90="Bell Curve")*(_xlfn.NORM.DIST(AND(DK$6&gt;=$F90,DK$6&lt;=$H90)*(DK$6-$F90+1),$J90/2,$M90,TRUE)-_xlfn.NORM.DIST(AND(DK$6&gt;=$F90,DK$6&lt;=$H90)*(DJ$6-$F90+1),$J90/2,$M90,TRUE))/(1-2*_xlfn.NORM.DIST(0,$J90/2,$M90,TRUE))*$D90+($K90="Steady Growth")*(AND(DK$6&gt;=$F90,DK$6&lt;=$H90)*((DK$6-$F90+1)/($J90*($J90+1)/2)*$D90))+($K90="custom")*CustCF!DE90</f>
        <v>0</v>
      </c>
      <c r="DL90" s="95">
        <f>($K90="Bell Curve")*(_xlfn.NORM.DIST(AND(DL$6&gt;=$F90,DL$6&lt;=$H90)*(DL$6-$F90+1),$J90/2,$M90,TRUE)-_xlfn.NORM.DIST(AND(DL$6&gt;=$F90,DL$6&lt;=$H90)*(DK$6-$F90+1),$J90/2,$M90,TRUE))/(1-2*_xlfn.NORM.DIST(0,$J90/2,$M90,TRUE))*$D90+($K90="Steady Growth")*(AND(DL$6&gt;=$F90,DL$6&lt;=$H90)*((DL$6-$F90+1)/($J90*($J90+1)/2)*$D90))+($K90="custom")*CustCF!DF90</f>
        <v>0</v>
      </c>
      <c r="DM90" s="95">
        <f>($K90="Bell Curve")*(_xlfn.NORM.DIST(AND(DM$6&gt;=$F90,DM$6&lt;=$H90)*(DM$6-$F90+1),$J90/2,$M90,TRUE)-_xlfn.NORM.DIST(AND(DM$6&gt;=$F90,DM$6&lt;=$H90)*(DL$6-$F90+1),$J90/2,$M90,TRUE))/(1-2*_xlfn.NORM.DIST(0,$J90/2,$M90,TRUE))*$D90+($K90="Steady Growth")*(AND(DM$6&gt;=$F90,DM$6&lt;=$H90)*((DM$6-$F90+1)/($J90*($J90+1)/2)*$D90))+($K90="custom")*CustCF!DG90</f>
        <v>0</v>
      </c>
      <c r="DN90" s="95">
        <f>($K90="Bell Curve")*(_xlfn.NORM.DIST(AND(DN$6&gt;=$F90,DN$6&lt;=$H90)*(DN$6-$F90+1),$J90/2,$M90,TRUE)-_xlfn.NORM.DIST(AND(DN$6&gt;=$F90,DN$6&lt;=$H90)*(DM$6-$F90+1),$J90/2,$M90,TRUE))/(1-2*_xlfn.NORM.DIST(0,$J90/2,$M90,TRUE))*$D90+($K90="Steady Growth")*(AND(DN$6&gt;=$F90,DN$6&lt;=$H90)*((DN$6-$F90+1)/($J90*($J90+1)/2)*$D90))+($K90="custom")*CustCF!DH90</f>
        <v>0</v>
      </c>
      <c r="DO90" s="95">
        <f>($K90="Bell Curve")*(_xlfn.NORM.DIST(AND(DO$6&gt;=$F90,DO$6&lt;=$H90)*(DO$6-$F90+1),$J90/2,$M90,TRUE)-_xlfn.NORM.DIST(AND(DO$6&gt;=$F90,DO$6&lt;=$H90)*(DN$6-$F90+1),$J90/2,$M90,TRUE))/(1-2*_xlfn.NORM.DIST(0,$J90/2,$M90,TRUE))*$D90+($K90="Steady Growth")*(AND(DO$6&gt;=$F90,DO$6&lt;=$H90)*((DO$6-$F90+1)/($J90*($J90+1)/2)*$D90))+($K90="custom")*CustCF!DI90</f>
        <v>0</v>
      </c>
      <c r="DP90" s="95">
        <f>($K90="Bell Curve")*(_xlfn.NORM.DIST(AND(DP$6&gt;=$F90,DP$6&lt;=$H90)*(DP$6-$F90+1),$J90/2,$M90,TRUE)-_xlfn.NORM.DIST(AND(DP$6&gt;=$F90,DP$6&lt;=$H90)*(DO$6-$F90+1),$J90/2,$M90,TRUE))/(1-2*_xlfn.NORM.DIST(0,$J90/2,$M90,TRUE))*$D90+($K90="Steady Growth")*(AND(DP$6&gt;=$F90,DP$6&lt;=$H90)*((DP$6-$F90+1)/($J90*($J90+1)/2)*$D90))+($K90="custom")*CustCF!DJ90</f>
        <v>0</v>
      </c>
      <c r="DQ90" s="95">
        <f>($K90="Bell Curve")*(_xlfn.NORM.DIST(AND(DQ$6&gt;=$F90,DQ$6&lt;=$H90)*(DQ$6-$F90+1),$J90/2,$M90,TRUE)-_xlfn.NORM.DIST(AND(DQ$6&gt;=$F90,DQ$6&lt;=$H90)*(DP$6-$F90+1),$J90/2,$M90,TRUE))/(1-2*_xlfn.NORM.DIST(0,$J90/2,$M90,TRUE))*$D90+($K90="Steady Growth")*(AND(DQ$6&gt;=$F90,DQ$6&lt;=$H90)*((DQ$6-$F90+1)/($J90*($J90+1)/2)*$D90))+($K90="custom")*CustCF!DK90</f>
        <v>0</v>
      </c>
      <c r="DR90" s="95">
        <f>($K90="Bell Curve")*(_xlfn.NORM.DIST(AND(DR$6&gt;=$F90,DR$6&lt;=$H90)*(DR$6-$F90+1),$J90/2,$M90,TRUE)-_xlfn.NORM.DIST(AND(DR$6&gt;=$F90,DR$6&lt;=$H90)*(DQ$6-$F90+1),$J90/2,$M90,TRUE))/(1-2*_xlfn.NORM.DIST(0,$J90/2,$M90,TRUE))*$D90+($K90="Steady Growth")*(AND(DR$6&gt;=$F90,DR$6&lt;=$H90)*((DR$6-$F90+1)/($J90*($J90+1)/2)*$D90))+($K90="custom")*CustCF!DL90</f>
        <v>0</v>
      </c>
      <c r="DS90" s="95">
        <f>($K90="Bell Curve")*(_xlfn.NORM.DIST(AND(DS$6&gt;=$F90,DS$6&lt;=$H90)*(DS$6-$F90+1),$J90/2,$M90,TRUE)-_xlfn.NORM.DIST(AND(DS$6&gt;=$F90,DS$6&lt;=$H90)*(DR$6-$F90+1),$J90/2,$M90,TRUE))/(1-2*_xlfn.NORM.DIST(0,$J90/2,$M90,TRUE))*$D90+($K90="Steady Growth")*(AND(DS$6&gt;=$F90,DS$6&lt;=$H90)*((DS$6-$F90+1)/($J90*($J90+1)/2)*$D90))+($K90="custom")*CustCF!DM90</f>
        <v>0</v>
      </c>
      <c r="DT90" s="95">
        <f>($K90="Bell Curve")*(_xlfn.NORM.DIST(AND(DT$6&gt;=$F90,DT$6&lt;=$H90)*(DT$6-$F90+1),$J90/2,$M90,TRUE)-_xlfn.NORM.DIST(AND(DT$6&gt;=$F90,DT$6&lt;=$H90)*(DS$6-$F90+1),$J90/2,$M90,TRUE))/(1-2*_xlfn.NORM.DIST(0,$J90/2,$M90,TRUE))*$D90+($K90="Steady Growth")*(AND(DT$6&gt;=$F90,DT$6&lt;=$H90)*((DT$6-$F90+1)/($J90*($J90+1)/2)*$D90))+($K90="custom")*CustCF!DN90</f>
        <v>0</v>
      </c>
      <c r="DU90" s="95">
        <f>($K90="Bell Curve")*(_xlfn.NORM.DIST(AND(DU$6&gt;=$F90,DU$6&lt;=$H90)*(DU$6-$F90+1),$J90/2,$M90,TRUE)-_xlfn.NORM.DIST(AND(DU$6&gt;=$F90,DU$6&lt;=$H90)*(DT$6-$F90+1),$J90/2,$M90,TRUE))/(1-2*_xlfn.NORM.DIST(0,$J90/2,$M90,TRUE))*$D90+($K90="Steady Growth")*(AND(DU$6&gt;=$F90,DU$6&lt;=$H90)*((DU$6-$F90+1)/($J90*($J90+1)/2)*$D90))+($K90="custom")*CustCF!DO90</f>
        <v>0</v>
      </c>
      <c r="DV90" s="95">
        <f>($K90="Bell Curve")*(_xlfn.NORM.DIST(AND(DV$6&gt;=$F90,DV$6&lt;=$H90)*(DV$6-$F90+1),$J90/2,$M90,TRUE)-_xlfn.NORM.DIST(AND(DV$6&gt;=$F90,DV$6&lt;=$H90)*(DU$6-$F90+1),$J90/2,$M90,TRUE))/(1-2*_xlfn.NORM.DIST(0,$J90/2,$M90,TRUE))*$D90+($K90="Steady Growth")*(AND(DV$6&gt;=$F90,DV$6&lt;=$H90)*((DV$6-$F90+1)/($J90*($J90+1)/2)*$D90))+($K90="custom")*CustCF!DP90</f>
        <v>0</v>
      </c>
      <c r="DW90" s="95">
        <f>($K90="Bell Curve")*(_xlfn.NORM.DIST(AND(DW$6&gt;=$F90,DW$6&lt;=$H90)*(DW$6-$F90+1),$J90/2,$M90,TRUE)-_xlfn.NORM.DIST(AND(DW$6&gt;=$F90,DW$6&lt;=$H90)*(DV$6-$F90+1),$J90/2,$M90,TRUE))/(1-2*_xlfn.NORM.DIST(0,$J90/2,$M90,TRUE))*$D90+($K90="Steady Growth")*(AND(DW$6&gt;=$F90,DW$6&lt;=$H90)*((DW$6-$F90+1)/($J90*($J90+1)/2)*$D90))+($K90="custom")*CustCF!DQ90</f>
        <v>0</v>
      </c>
      <c r="DX90" s="95">
        <f>($K90="Bell Curve")*(_xlfn.NORM.DIST(AND(DX$6&gt;=$F90,DX$6&lt;=$H90)*(DX$6-$F90+1),$J90/2,$M90,TRUE)-_xlfn.NORM.DIST(AND(DX$6&gt;=$F90,DX$6&lt;=$H90)*(DW$6-$F90+1),$J90/2,$M90,TRUE))/(1-2*_xlfn.NORM.DIST(0,$J90/2,$M90,TRUE))*$D90+($K90="Steady Growth")*(AND(DX$6&gt;=$F90,DX$6&lt;=$H90)*((DX$6-$F90+1)/($J90*($J90+1)/2)*$D90))+($K90="custom")*CustCF!DR90</f>
        <v>0</v>
      </c>
      <c r="DY90" s="95">
        <f>($K90="Bell Curve")*(_xlfn.NORM.DIST(AND(DY$6&gt;=$F90,DY$6&lt;=$H90)*(DY$6-$F90+1),$J90/2,$M90,TRUE)-_xlfn.NORM.DIST(AND(DY$6&gt;=$F90,DY$6&lt;=$H90)*(DX$6-$F90+1),$J90/2,$M90,TRUE))/(1-2*_xlfn.NORM.DIST(0,$J90/2,$M90,TRUE))*$D90+($K90="Steady Growth")*(AND(DY$6&gt;=$F90,DY$6&lt;=$H90)*((DY$6-$F90+1)/($J90*($J90+1)/2)*$D90))+($K90="custom")*CustCF!DS90</f>
        <v>0</v>
      </c>
      <c r="DZ90" s="95">
        <f>($K90="Bell Curve")*(_xlfn.NORM.DIST(AND(DZ$6&gt;=$F90,DZ$6&lt;=$H90)*(DZ$6-$F90+1),$J90/2,$M90,TRUE)-_xlfn.NORM.DIST(AND(DZ$6&gt;=$F90,DZ$6&lt;=$H90)*(DY$6-$F90+1),$J90/2,$M90,TRUE))/(1-2*_xlfn.NORM.DIST(0,$J90/2,$M90,TRUE))*$D90+($K90="Steady Growth")*(AND(DZ$6&gt;=$F90,DZ$6&lt;=$H90)*((DZ$6-$F90+1)/($J90*($J90+1)/2)*$D90))+($K90="custom")*CustCF!DT90</f>
        <v>0</v>
      </c>
      <c r="EA90" s="95">
        <f>($K90="Bell Curve")*(_xlfn.NORM.DIST(AND(EA$6&gt;=$F90,EA$6&lt;=$H90)*(EA$6-$F90+1),$J90/2,$M90,TRUE)-_xlfn.NORM.DIST(AND(EA$6&gt;=$F90,EA$6&lt;=$H90)*(DZ$6-$F90+1),$J90/2,$M90,TRUE))/(1-2*_xlfn.NORM.DIST(0,$J90/2,$M90,TRUE))*$D90+($K90="Steady Growth")*(AND(EA$6&gt;=$F90,EA$6&lt;=$H90)*((EA$6-$F90+1)/($J90*($J90+1)/2)*$D90))+($K90="custom")*CustCF!DU90</f>
        <v>0</v>
      </c>
      <c r="EB90" s="95">
        <f>($K90="Bell Curve")*(_xlfn.NORM.DIST(AND(EB$6&gt;=$F90,EB$6&lt;=$H90)*(EB$6-$F90+1),$J90/2,$M90,TRUE)-_xlfn.NORM.DIST(AND(EB$6&gt;=$F90,EB$6&lt;=$H90)*(EA$6-$F90+1),$J90/2,$M90,TRUE))/(1-2*_xlfn.NORM.DIST(0,$J90/2,$M90,TRUE))*$D90+($K90="Steady Growth")*(AND(EB$6&gt;=$F90,EB$6&lt;=$H90)*((EB$6-$F90+1)/($J90*($J90+1)/2)*$D90))+($K90="custom")*CustCF!DV90</f>
        <v>0</v>
      </c>
      <c r="EC90" s="95">
        <f>($K90="Bell Curve")*(_xlfn.NORM.DIST(AND(EC$6&gt;=$F90,EC$6&lt;=$H90)*(EC$6-$F90+1),$J90/2,$M90,TRUE)-_xlfn.NORM.DIST(AND(EC$6&gt;=$F90,EC$6&lt;=$H90)*(EB$6-$F90+1),$J90/2,$M90,TRUE))/(1-2*_xlfn.NORM.DIST(0,$J90/2,$M90,TRUE))*$D90+($K90="Steady Growth")*(AND(EC$6&gt;=$F90,EC$6&lt;=$H90)*((EC$6-$F90+1)/($J90*($J90+1)/2)*$D90))+($K90="custom")*CustCF!DW90</f>
        <v>0</v>
      </c>
      <c r="ED90" s="95">
        <f>($K90="Bell Curve")*(_xlfn.NORM.DIST(AND(ED$6&gt;=$F90,ED$6&lt;=$H90)*(ED$6-$F90+1),$J90/2,$M90,TRUE)-_xlfn.NORM.DIST(AND(ED$6&gt;=$F90,ED$6&lt;=$H90)*(EC$6-$F90+1),$J90/2,$M90,TRUE))/(1-2*_xlfn.NORM.DIST(0,$J90/2,$M90,TRUE))*$D90+($K90="Steady Growth")*(AND(ED$6&gt;=$F90,ED$6&lt;=$H90)*((ED$6-$F90+1)/($J90*($J90+1)/2)*$D90))+($K90="custom")*CustCF!DX90</f>
        <v>0</v>
      </c>
      <c r="EE90" s="95">
        <f>($K90="Bell Curve")*(_xlfn.NORM.DIST(AND(EE$6&gt;=$F90,EE$6&lt;=$H90)*(EE$6-$F90+1),$J90/2,$M90,TRUE)-_xlfn.NORM.DIST(AND(EE$6&gt;=$F90,EE$6&lt;=$H90)*(ED$6-$F90+1),$J90/2,$M90,TRUE))/(1-2*_xlfn.NORM.DIST(0,$J90/2,$M90,TRUE))*$D90+($K90="Steady Growth")*(AND(EE$6&gt;=$F90,EE$6&lt;=$H90)*((EE$6-$F90+1)/($J90*($J90+1)/2)*$D90))+($K90="custom")*CustCF!DY90</f>
        <v>0</v>
      </c>
      <c r="EF90" s="95">
        <f>($K90="Bell Curve")*(_xlfn.NORM.DIST(AND(EF$6&gt;=$F90,EF$6&lt;=$H90)*(EF$6-$F90+1),$J90/2,$M90,TRUE)-_xlfn.NORM.DIST(AND(EF$6&gt;=$F90,EF$6&lt;=$H90)*(EE$6-$F90+1),$J90/2,$M90,TRUE))/(1-2*_xlfn.NORM.DIST(0,$J90/2,$M90,TRUE))*$D90+($K90="Steady Growth")*(AND(EF$6&gt;=$F90,EF$6&lt;=$H90)*((EF$6-$F90+1)/($J90*($J90+1)/2)*$D90))+($K90="custom")*CustCF!DZ90</f>
        <v>0</v>
      </c>
      <c r="EG90" s="95">
        <f>($K90="Bell Curve")*(_xlfn.NORM.DIST(AND(EG$6&gt;=$F90,EG$6&lt;=$H90)*(EG$6-$F90+1),$J90/2,$M90,TRUE)-_xlfn.NORM.DIST(AND(EG$6&gt;=$F90,EG$6&lt;=$H90)*(EF$6-$F90+1),$J90/2,$M90,TRUE))/(1-2*_xlfn.NORM.DIST(0,$J90/2,$M90,TRUE))*$D90+($K90="Steady Growth")*(AND(EG$6&gt;=$F90,EG$6&lt;=$H90)*((EG$6-$F90+1)/($J90*($J90+1)/2)*$D90))+($K90="custom")*CustCF!EA90</f>
        <v>0</v>
      </c>
      <c r="EH90" s="95">
        <f>($K90="Bell Curve")*(_xlfn.NORM.DIST(AND(EH$6&gt;=$F90,EH$6&lt;=$H90)*(EH$6-$F90+1),$J90/2,$M90,TRUE)-_xlfn.NORM.DIST(AND(EH$6&gt;=$F90,EH$6&lt;=$H90)*(EG$6-$F90+1),$J90/2,$M90,TRUE))/(1-2*_xlfn.NORM.DIST(0,$J90/2,$M90,TRUE))*$D90+($K90="Steady Growth")*(AND(EH$6&gt;=$F90,EH$6&lt;=$H90)*((EH$6-$F90+1)/($J90*($J90+1)/2)*$D90))+($K90="custom")*CustCF!EB90</f>
        <v>0</v>
      </c>
      <c r="EI90" s="95">
        <f>($K90="Bell Curve")*(_xlfn.NORM.DIST(AND(EI$6&gt;=$F90,EI$6&lt;=$H90)*(EI$6-$F90+1),$J90/2,$M90,TRUE)-_xlfn.NORM.DIST(AND(EI$6&gt;=$F90,EI$6&lt;=$H90)*(EH$6-$F90+1),$J90/2,$M90,TRUE))/(1-2*_xlfn.NORM.DIST(0,$J90/2,$M90,TRUE))*$D90+($K90="Steady Growth")*(AND(EI$6&gt;=$F90,EI$6&lt;=$H90)*((EI$6-$F90+1)/($J90*($J90+1)/2)*$D90))+($K90="custom")*CustCF!EC90</f>
        <v>0</v>
      </c>
      <c r="EJ90" s="95">
        <f>($K90="Bell Curve")*(_xlfn.NORM.DIST(AND(EJ$6&gt;=$F90,EJ$6&lt;=$H90)*(EJ$6-$F90+1),$J90/2,$M90,TRUE)-_xlfn.NORM.DIST(AND(EJ$6&gt;=$F90,EJ$6&lt;=$H90)*(EI$6-$F90+1),$J90/2,$M90,TRUE))/(1-2*_xlfn.NORM.DIST(0,$J90/2,$M90,TRUE))*$D90+($K90="Steady Growth")*(AND(EJ$6&gt;=$F90,EJ$6&lt;=$H90)*((EJ$6-$F90+1)/($J90*($J90+1)/2)*$D90))+($K90="custom")*CustCF!ED90</f>
        <v>0</v>
      </c>
      <c r="EK90" s="95">
        <f>($K90="Bell Curve")*(_xlfn.NORM.DIST(AND(EK$6&gt;=$F90,EK$6&lt;=$H90)*(EK$6-$F90+1),$J90/2,$M90,TRUE)-_xlfn.NORM.DIST(AND(EK$6&gt;=$F90,EK$6&lt;=$H90)*(EJ$6-$F90+1),$J90/2,$M90,TRUE))/(1-2*_xlfn.NORM.DIST(0,$J90/2,$M90,TRUE))*$D90+($K90="Steady Growth")*(AND(EK$6&gt;=$F90,EK$6&lt;=$H90)*((EK$6-$F90+1)/($J90*($J90+1)/2)*$D90))+($K90="custom")*CustCF!EE90</f>
        <v>0</v>
      </c>
      <c r="EL90" s="95">
        <f>($K90="Bell Curve")*(_xlfn.NORM.DIST(AND(EL$6&gt;=$F90,EL$6&lt;=$H90)*(EL$6-$F90+1),$J90/2,$M90,TRUE)-_xlfn.NORM.DIST(AND(EL$6&gt;=$F90,EL$6&lt;=$H90)*(EK$6-$F90+1),$J90/2,$M90,TRUE))/(1-2*_xlfn.NORM.DIST(0,$J90/2,$M90,TRUE))*$D90+($K90="Steady Growth")*(AND(EL$6&gt;=$F90,EL$6&lt;=$H90)*((EL$6-$F90+1)/($J90*($J90+1)/2)*$D90))+($K90="custom")*CustCF!EF90</f>
        <v>0</v>
      </c>
      <c r="EM90" s="95">
        <f>($K90="Bell Curve")*(_xlfn.NORM.DIST(AND(EM$6&gt;=$F90,EM$6&lt;=$H90)*(EM$6-$F90+1),$J90/2,$M90,TRUE)-_xlfn.NORM.DIST(AND(EM$6&gt;=$F90,EM$6&lt;=$H90)*(EL$6-$F90+1),$J90/2,$M90,TRUE))/(1-2*_xlfn.NORM.DIST(0,$J90/2,$M90,TRUE))*$D90+($K90="Steady Growth")*(AND(EM$6&gt;=$F90,EM$6&lt;=$H90)*((EM$6-$F90+1)/($J90*($J90+1)/2)*$D90))+($K90="custom")*CustCF!EG90</f>
        <v>0</v>
      </c>
      <c r="EN90" s="95">
        <f>($K90="Bell Curve")*(_xlfn.NORM.DIST(AND(EN$6&gt;=$F90,EN$6&lt;=$H90)*(EN$6-$F90+1),$J90/2,$M90,TRUE)-_xlfn.NORM.DIST(AND(EN$6&gt;=$F90,EN$6&lt;=$H90)*(EM$6-$F90+1),$J90/2,$M90,TRUE))/(1-2*_xlfn.NORM.DIST(0,$J90/2,$M90,TRUE))*$D90+($K90="Steady Growth")*(AND(EN$6&gt;=$F90,EN$6&lt;=$H90)*((EN$6-$F90+1)/($J90*($J90+1)/2)*$D90))+($K90="custom")*CustCF!EH90</f>
        <v>0</v>
      </c>
      <c r="EO90" s="95">
        <f>($K90="Bell Curve")*(_xlfn.NORM.DIST(AND(EO$6&gt;=$F90,EO$6&lt;=$H90)*(EO$6-$F90+1),$J90/2,$M90,TRUE)-_xlfn.NORM.DIST(AND(EO$6&gt;=$F90,EO$6&lt;=$H90)*(EN$6-$F90+1),$J90/2,$M90,TRUE))/(1-2*_xlfn.NORM.DIST(0,$J90/2,$M90,TRUE))*$D90+($K90="Steady Growth")*(AND(EO$6&gt;=$F90,EO$6&lt;=$H90)*((EO$6-$F90+1)/($J90*($J90+1)/2)*$D90))+($K90="custom")*CustCF!EI90</f>
        <v>0</v>
      </c>
      <c r="EP90" s="95">
        <f>($K90="Bell Curve")*(_xlfn.NORM.DIST(AND(EP$6&gt;=$F90,EP$6&lt;=$H90)*(EP$6-$F90+1),$J90/2,$M90,TRUE)-_xlfn.NORM.DIST(AND(EP$6&gt;=$F90,EP$6&lt;=$H90)*(EO$6-$F90+1),$J90/2,$M90,TRUE))/(1-2*_xlfn.NORM.DIST(0,$J90/2,$M90,TRUE))*$D90+($K90="Steady Growth")*(AND(EP$6&gt;=$F90,EP$6&lt;=$H90)*((EP$6-$F90+1)/($J90*($J90+1)/2)*$D90))+($K90="custom")*CustCF!EJ90</f>
        <v>0</v>
      </c>
      <c r="EQ90" s="95">
        <f>($K90="Bell Curve")*(_xlfn.NORM.DIST(AND(EQ$6&gt;=$F90,EQ$6&lt;=$H90)*(EQ$6-$F90+1),$J90/2,$M90,TRUE)-_xlfn.NORM.DIST(AND(EQ$6&gt;=$F90,EQ$6&lt;=$H90)*(EP$6-$F90+1),$J90/2,$M90,TRUE))/(1-2*_xlfn.NORM.DIST(0,$J90/2,$M90,TRUE))*$D90+($K90="Steady Growth")*(AND(EQ$6&gt;=$F90,EQ$6&lt;=$H90)*((EQ$6-$F90+1)/($J90*($J90+1)/2)*$D90))+($K90="custom")*CustCF!EK90</f>
        <v>0</v>
      </c>
      <c r="ER90" s="95">
        <f>($K90="Bell Curve")*(_xlfn.NORM.DIST(AND(ER$6&gt;=$F90,ER$6&lt;=$H90)*(ER$6-$F90+1),$J90/2,$M90,TRUE)-_xlfn.NORM.DIST(AND(ER$6&gt;=$F90,ER$6&lt;=$H90)*(EQ$6-$F90+1),$J90/2,$M90,TRUE))/(1-2*_xlfn.NORM.DIST(0,$J90/2,$M90,TRUE))*$D90+($K90="Steady Growth")*(AND(ER$6&gt;=$F90,ER$6&lt;=$H90)*((ER$6-$F90+1)/($J90*($J90+1)/2)*$D90))+($K90="custom")*CustCF!EL90</f>
        <v>0</v>
      </c>
      <c r="ES90" s="95">
        <f>($K90="Bell Curve")*(_xlfn.NORM.DIST(AND(ES$6&gt;=$F90,ES$6&lt;=$H90)*(ES$6-$F90+1),$J90/2,$M90,TRUE)-_xlfn.NORM.DIST(AND(ES$6&gt;=$F90,ES$6&lt;=$H90)*(ER$6-$F90+1),$J90/2,$M90,TRUE))/(1-2*_xlfn.NORM.DIST(0,$J90/2,$M90,TRUE))*$D90+($K90="Steady Growth")*(AND(ES$6&gt;=$F90,ES$6&lt;=$H90)*((ES$6-$F90+1)/($J90*($J90+1)/2)*$D90))+($K90="custom")*CustCF!EM90</f>
        <v>0</v>
      </c>
      <c r="ET90" s="95">
        <f>($K90="Bell Curve")*(_xlfn.NORM.DIST(AND(ET$6&gt;=$F90,ET$6&lt;=$H90)*(ET$6-$F90+1),$J90/2,$M90,TRUE)-_xlfn.NORM.DIST(AND(ET$6&gt;=$F90,ET$6&lt;=$H90)*(ES$6-$F90+1),$J90/2,$M90,TRUE))/(1-2*_xlfn.NORM.DIST(0,$J90/2,$M90,TRUE))*$D90+($K90="Steady Growth")*(AND(ET$6&gt;=$F90,ET$6&lt;=$H90)*((ET$6-$F90+1)/($J90*($J90+1)/2)*$D90))+($K90="custom")*CustCF!EN90</f>
        <v>0</v>
      </c>
      <c r="EU90" s="95">
        <f>($K90="Bell Curve")*(_xlfn.NORM.DIST(AND(EU$6&gt;=$F90,EU$6&lt;=$H90)*(EU$6-$F90+1),$J90/2,$M90,TRUE)-_xlfn.NORM.DIST(AND(EU$6&gt;=$F90,EU$6&lt;=$H90)*(ET$6-$F90+1),$J90/2,$M90,TRUE))/(1-2*_xlfn.NORM.DIST(0,$J90/2,$M90,TRUE))*$D90+($K90="Steady Growth")*(AND(EU$6&gt;=$F90,EU$6&lt;=$H90)*((EU$6-$F90+1)/($J90*($J90+1)/2)*$D90))+($K90="custom")*CustCF!EO90</f>
        <v>0</v>
      </c>
      <c r="EV90" s="95">
        <f>($K90="Bell Curve")*(_xlfn.NORM.DIST(AND(EV$6&gt;=$F90,EV$6&lt;=$H90)*(EV$6-$F90+1),$J90/2,$M90,TRUE)-_xlfn.NORM.DIST(AND(EV$6&gt;=$F90,EV$6&lt;=$H90)*(EU$6-$F90+1),$J90/2,$M90,TRUE))/(1-2*_xlfn.NORM.DIST(0,$J90/2,$M90,TRUE))*$D90+($K90="Steady Growth")*(AND(EV$6&gt;=$F90,EV$6&lt;=$H90)*((EV$6-$F90+1)/($J90*($J90+1)/2)*$D90))+($K90="custom")*CustCF!EP90</f>
        <v>0</v>
      </c>
      <c r="EW90" s="95">
        <f>($K90="Bell Curve")*(_xlfn.NORM.DIST(AND(EW$6&gt;=$F90,EW$6&lt;=$H90)*(EW$6-$F90+1),$J90/2,$M90,TRUE)-_xlfn.NORM.DIST(AND(EW$6&gt;=$F90,EW$6&lt;=$H90)*(EV$6-$F90+1),$J90/2,$M90,TRUE))/(1-2*_xlfn.NORM.DIST(0,$J90/2,$M90,TRUE))*$D90+($K90="Steady Growth")*(AND(EW$6&gt;=$F90,EW$6&lt;=$H90)*((EW$6-$F90+1)/($J90*($J90+1)/2)*$D90))+($K90="custom")*CustCF!EQ90</f>
        <v>0</v>
      </c>
      <c r="EX90" s="95">
        <f>($K90="Bell Curve")*(_xlfn.NORM.DIST(AND(EX$6&gt;=$F90,EX$6&lt;=$H90)*(EX$6-$F90+1),$J90/2,$M90,TRUE)-_xlfn.NORM.DIST(AND(EX$6&gt;=$F90,EX$6&lt;=$H90)*(EW$6-$F90+1),$J90/2,$M90,TRUE))/(1-2*_xlfn.NORM.DIST(0,$J90/2,$M90,TRUE))*$D90+($K90="Steady Growth")*(AND(EX$6&gt;=$F90,EX$6&lt;=$H90)*((EX$6-$F90+1)/($J90*($J90+1)/2)*$D90))+($K90="custom")*CustCF!ER90</f>
        <v>0</v>
      </c>
      <c r="EY90" s="95">
        <f>($K90="Bell Curve")*(_xlfn.NORM.DIST(AND(EY$6&gt;=$F90,EY$6&lt;=$H90)*(EY$6-$F90+1),$J90/2,$M90,TRUE)-_xlfn.NORM.DIST(AND(EY$6&gt;=$F90,EY$6&lt;=$H90)*(EX$6-$F90+1),$J90/2,$M90,TRUE))/(1-2*_xlfn.NORM.DIST(0,$J90/2,$M90,TRUE))*$D90+($K90="Steady Growth")*(AND(EY$6&gt;=$F90,EY$6&lt;=$H90)*((EY$6-$F90+1)/($J90*($J90+1)/2)*$D90))+($K90="custom")*CustCF!ES90</f>
        <v>0</v>
      </c>
      <c r="EZ90" s="95">
        <f>($K90="Bell Curve")*(_xlfn.NORM.DIST(AND(EZ$6&gt;=$F90,EZ$6&lt;=$H90)*(EZ$6-$F90+1),$J90/2,$M90,TRUE)-_xlfn.NORM.DIST(AND(EZ$6&gt;=$F90,EZ$6&lt;=$H90)*(EY$6-$F90+1),$J90/2,$M90,TRUE))/(1-2*_xlfn.NORM.DIST(0,$J90/2,$M90,TRUE))*$D90+($K90="Steady Growth")*(AND(EZ$6&gt;=$F90,EZ$6&lt;=$H90)*((EZ$6-$F90+1)/($J90*($J90+1)/2)*$D90))+($K90="custom")*CustCF!ET90</f>
        <v>0</v>
      </c>
      <c r="FA90" s="95">
        <f>($K90="Bell Curve")*(_xlfn.NORM.DIST(AND(FA$6&gt;=$F90,FA$6&lt;=$H90)*(FA$6-$F90+1),$J90/2,$M90,TRUE)-_xlfn.NORM.DIST(AND(FA$6&gt;=$F90,FA$6&lt;=$H90)*(EZ$6-$F90+1),$J90/2,$M90,TRUE))/(1-2*_xlfn.NORM.DIST(0,$J90/2,$M90,TRUE))*$D90+($K90="Steady Growth")*(AND(FA$6&gt;=$F90,FA$6&lt;=$H90)*((FA$6-$F90+1)/($J90*($J90+1)/2)*$D90))+($K90="custom")*CustCF!EU90</f>
        <v>0</v>
      </c>
      <c r="FB90" s="95">
        <f>($K90="Bell Curve")*(_xlfn.NORM.DIST(AND(FB$6&gt;=$F90,FB$6&lt;=$H90)*(FB$6-$F90+1),$J90/2,$M90,TRUE)-_xlfn.NORM.DIST(AND(FB$6&gt;=$F90,FB$6&lt;=$H90)*(FA$6-$F90+1),$J90/2,$M90,TRUE))/(1-2*_xlfn.NORM.DIST(0,$J90/2,$M90,TRUE))*$D90+($K90="Steady Growth")*(AND(FB$6&gt;=$F90,FB$6&lt;=$H90)*((FB$6-$F90+1)/($J90*($J90+1)/2)*$D90))+($K90="custom")*CustCF!EV90</f>
        <v>0</v>
      </c>
      <c r="FC90" s="95">
        <f>($K90="Bell Curve")*(_xlfn.NORM.DIST(AND(FC$6&gt;=$F90,FC$6&lt;=$H90)*(FC$6-$F90+1),$J90/2,$M90,TRUE)-_xlfn.NORM.DIST(AND(FC$6&gt;=$F90,FC$6&lt;=$H90)*(FB$6-$F90+1),$J90/2,$M90,TRUE))/(1-2*_xlfn.NORM.DIST(0,$J90/2,$M90,TRUE))*$D90+($K90="Steady Growth")*(AND(FC$6&gt;=$F90,FC$6&lt;=$H90)*((FC$6-$F90+1)/($J90*($J90+1)/2)*$D90))+($K90="custom")*CustCF!EW90</f>
        <v>0</v>
      </c>
      <c r="FD90" s="95">
        <f>($K90="Bell Curve")*(_xlfn.NORM.DIST(AND(FD$6&gt;=$F90,FD$6&lt;=$H90)*(FD$6-$F90+1),$J90/2,$M90,TRUE)-_xlfn.NORM.DIST(AND(FD$6&gt;=$F90,FD$6&lt;=$H90)*(FC$6-$F90+1),$J90/2,$M90,TRUE))/(1-2*_xlfn.NORM.DIST(0,$J90/2,$M90,TRUE))*$D90+($K90="Steady Growth")*(AND(FD$6&gt;=$F90,FD$6&lt;=$H90)*((FD$6-$F90+1)/($J90*($J90+1)/2)*$D90))+($K90="custom")*CustCF!EX90</f>
        <v>0</v>
      </c>
      <c r="FE90" s="95">
        <f>($K90="Bell Curve")*(_xlfn.NORM.DIST(AND(FE$6&gt;=$F90,FE$6&lt;=$H90)*(FE$6-$F90+1),$J90/2,$M90,TRUE)-_xlfn.NORM.DIST(AND(FE$6&gt;=$F90,FE$6&lt;=$H90)*(FD$6-$F90+1),$J90/2,$M90,TRUE))/(1-2*_xlfn.NORM.DIST(0,$J90/2,$M90,TRUE))*$D90+($K90="Steady Growth")*(AND(FE$6&gt;=$F90,FE$6&lt;=$H90)*((FE$6-$F90+1)/($J90*($J90+1)/2)*$D90))+($K90="custom")*CustCF!EY90</f>
        <v>0</v>
      </c>
      <c r="FF90" s="95">
        <f>($K90="Bell Curve")*(_xlfn.NORM.DIST(AND(FF$6&gt;=$F90,FF$6&lt;=$H90)*(FF$6-$F90+1),$J90/2,$M90,TRUE)-_xlfn.NORM.DIST(AND(FF$6&gt;=$F90,FF$6&lt;=$H90)*(FE$6-$F90+1),$J90/2,$M90,TRUE))/(1-2*_xlfn.NORM.DIST(0,$J90/2,$M90,TRUE))*$D90+($K90="Steady Growth")*(AND(FF$6&gt;=$F90,FF$6&lt;=$H90)*((FF$6-$F90+1)/($J90*($J90+1)/2)*$D90))+($K90="custom")*CustCF!EZ90</f>
        <v>0</v>
      </c>
      <c r="FG90" s="95">
        <f>($K90="Bell Curve")*(_xlfn.NORM.DIST(AND(FG$6&gt;=$F90,FG$6&lt;=$H90)*(FG$6-$F90+1),$J90/2,$M90,TRUE)-_xlfn.NORM.DIST(AND(FG$6&gt;=$F90,FG$6&lt;=$H90)*(FF$6-$F90+1),$J90/2,$M90,TRUE))/(1-2*_xlfn.NORM.DIST(0,$J90/2,$M90,TRUE))*$D90+($K90="Steady Growth")*(AND(FG$6&gt;=$F90,FG$6&lt;=$H90)*((FG$6-$F90+1)/($J90*($J90+1)/2)*$D90))+($K90="custom")*CustCF!FA90</f>
        <v>0</v>
      </c>
      <c r="FH90" s="95">
        <f>($K90="Bell Curve")*(_xlfn.NORM.DIST(AND(FH$6&gt;=$F90,FH$6&lt;=$H90)*(FH$6-$F90+1),$J90/2,$M90,TRUE)-_xlfn.NORM.DIST(AND(FH$6&gt;=$F90,FH$6&lt;=$H90)*(FG$6-$F90+1),$J90/2,$M90,TRUE))/(1-2*_xlfn.NORM.DIST(0,$J90/2,$M90,TRUE))*$D90+($K90="Steady Growth")*(AND(FH$6&gt;=$F90,FH$6&lt;=$H90)*((FH$6-$F90+1)/($J90*($J90+1)/2)*$D90))+($K90="custom")*CustCF!FB90</f>
        <v>0</v>
      </c>
      <c r="FI90" s="95">
        <f>($K90="Bell Curve")*(_xlfn.NORM.DIST(AND(FI$6&gt;=$F90,FI$6&lt;=$H90)*(FI$6-$F90+1),$J90/2,$M90,TRUE)-_xlfn.NORM.DIST(AND(FI$6&gt;=$F90,FI$6&lt;=$H90)*(FH$6-$F90+1),$J90/2,$M90,TRUE))/(1-2*_xlfn.NORM.DIST(0,$J90/2,$M90,TRUE))*$D90+($K90="Steady Growth")*(AND(FI$6&gt;=$F90,FI$6&lt;=$H90)*((FI$6-$F90+1)/($J90*($J90+1)/2)*$D90))+($K90="custom")*CustCF!FC90</f>
        <v>0</v>
      </c>
      <c r="FJ90" s="95">
        <f>($K90="Bell Curve")*(_xlfn.NORM.DIST(AND(FJ$6&gt;=$F90,FJ$6&lt;=$H90)*(FJ$6-$F90+1),$J90/2,$M90,TRUE)-_xlfn.NORM.DIST(AND(FJ$6&gt;=$F90,FJ$6&lt;=$H90)*(FI$6-$F90+1),$J90/2,$M90,TRUE))/(1-2*_xlfn.NORM.DIST(0,$J90/2,$M90,TRUE))*$D90+($K90="Steady Growth")*(AND(FJ$6&gt;=$F90,FJ$6&lt;=$H90)*((FJ$6-$F90+1)/($J90*($J90+1)/2)*$D90))+($K90="custom")*CustCF!FD90</f>
        <v>0</v>
      </c>
      <c r="FK90" s="95">
        <f>($K90="Bell Curve")*(_xlfn.NORM.DIST(AND(FK$6&gt;=$F90,FK$6&lt;=$H90)*(FK$6-$F90+1),$J90/2,$M90,TRUE)-_xlfn.NORM.DIST(AND(FK$6&gt;=$F90,FK$6&lt;=$H90)*(FJ$6-$F90+1),$J90/2,$M90,TRUE))/(1-2*_xlfn.NORM.DIST(0,$J90/2,$M90,TRUE))*$D90+($K90="Steady Growth")*(AND(FK$6&gt;=$F90,FK$6&lt;=$H90)*((FK$6-$F90+1)/($J90*($J90+1)/2)*$D90))+($K90="custom")*CustCF!FE90</f>
        <v>0</v>
      </c>
      <c r="FL90" s="95">
        <f>($K90="Bell Curve")*(_xlfn.NORM.DIST(AND(FL$6&gt;=$F90,FL$6&lt;=$H90)*(FL$6-$F90+1),$J90/2,$M90,TRUE)-_xlfn.NORM.DIST(AND(FL$6&gt;=$F90,FL$6&lt;=$H90)*(FK$6-$F90+1),$J90/2,$M90,TRUE))/(1-2*_xlfn.NORM.DIST(0,$J90/2,$M90,TRUE))*$D90+($K90="Steady Growth")*(AND(FL$6&gt;=$F90,FL$6&lt;=$H90)*((FL$6-$F90+1)/($J90*($J90+1)/2)*$D90))+($K90="custom")*CustCF!FF90</f>
        <v>0</v>
      </c>
      <c r="FM90" s="95">
        <f>($K90="Bell Curve")*(_xlfn.NORM.DIST(AND(FM$6&gt;=$F90,FM$6&lt;=$H90)*(FM$6-$F90+1),$J90/2,$M90,TRUE)-_xlfn.NORM.DIST(AND(FM$6&gt;=$F90,FM$6&lt;=$H90)*(FL$6-$F90+1),$J90/2,$M90,TRUE))/(1-2*_xlfn.NORM.DIST(0,$J90/2,$M90,TRUE))*$D90+($K90="Steady Growth")*(AND(FM$6&gt;=$F90,FM$6&lt;=$H90)*((FM$6-$F90+1)/($J90*($J90+1)/2)*$D90))+($K90="custom")*CustCF!FG90</f>
        <v>0</v>
      </c>
      <c r="FN90" s="95">
        <f>($K90="Bell Curve")*(_xlfn.NORM.DIST(AND(FN$6&gt;=$F90,FN$6&lt;=$H90)*(FN$6-$F90+1),$J90/2,$M90,TRUE)-_xlfn.NORM.DIST(AND(FN$6&gt;=$F90,FN$6&lt;=$H90)*(FM$6-$F90+1),$J90/2,$M90,TRUE))/(1-2*_xlfn.NORM.DIST(0,$J90/2,$M90,TRUE))*$D90+($K90="Steady Growth")*(AND(FN$6&gt;=$F90,FN$6&lt;=$H90)*((FN$6-$F90+1)/($J90*($J90+1)/2)*$D90))+($K90="custom")*CustCF!FH90</f>
        <v>0</v>
      </c>
      <c r="FO90" s="95">
        <f>($K90="Bell Curve")*(_xlfn.NORM.DIST(AND(FO$6&gt;=$F90,FO$6&lt;=$H90)*(FO$6-$F90+1),$J90/2,$M90,TRUE)-_xlfn.NORM.DIST(AND(FO$6&gt;=$F90,FO$6&lt;=$H90)*(FN$6-$F90+1),$J90/2,$M90,TRUE))/(1-2*_xlfn.NORM.DIST(0,$J90/2,$M90,TRUE))*$D90+($K90="Steady Growth")*(AND(FO$6&gt;=$F90,FO$6&lt;=$H90)*((FO$6-$F90+1)/($J90*($J90+1)/2)*$D90))+($K90="custom")*CustCF!FI90</f>
        <v>0</v>
      </c>
      <c r="FP90" s="95">
        <f>($K90="Bell Curve")*(_xlfn.NORM.DIST(AND(FP$6&gt;=$F90,FP$6&lt;=$H90)*(FP$6-$F90+1),$J90/2,$M90,TRUE)-_xlfn.NORM.DIST(AND(FP$6&gt;=$F90,FP$6&lt;=$H90)*(FO$6-$F90+1),$J90/2,$M90,TRUE))/(1-2*_xlfn.NORM.DIST(0,$J90/2,$M90,TRUE))*$D90+($K90="Steady Growth")*(AND(FP$6&gt;=$F90,FP$6&lt;=$H90)*((FP$6-$F90+1)/($J90*($J90+1)/2)*$D90))+($K90="custom")*CustCF!FJ90</f>
        <v>0</v>
      </c>
      <c r="FQ90" s="95">
        <f>($K90="Bell Curve")*(_xlfn.NORM.DIST(AND(FQ$6&gt;=$F90,FQ$6&lt;=$H90)*(FQ$6-$F90+1),$J90/2,$M90,TRUE)-_xlfn.NORM.DIST(AND(FQ$6&gt;=$F90,FQ$6&lt;=$H90)*(FP$6-$F90+1),$J90/2,$M90,TRUE))/(1-2*_xlfn.NORM.DIST(0,$J90/2,$M90,TRUE))*$D90+($K90="Steady Growth")*(AND(FQ$6&gt;=$F90,FQ$6&lt;=$H90)*((FQ$6-$F90+1)/($J90*($J90+1)/2)*$D90))+($K90="custom")*CustCF!FK90</f>
        <v>0</v>
      </c>
      <c r="FR90" s="95">
        <f>($K90="Bell Curve")*(_xlfn.NORM.DIST(AND(FR$6&gt;=$F90,FR$6&lt;=$H90)*(FR$6-$F90+1),$J90/2,$M90,TRUE)-_xlfn.NORM.DIST(AND(FR$6&gt;=$F90,FR$6&lt;=$H90)*(FQ$6-$F90+1),$J90/2,$M90,TRUE))/(1-2*_xlfn.NORM.DIST(0,$J90/2,$M90,TRUE))*$D90+($K90="Steady Growth")*(AND(FR$6&gt;=$F90,FR$6&lt;=$H90)*((FR$6-$F90+1)/($J90*($J90+1)/2)*$D90))+($K90="custom")*CustCF!FL90</f>
        <v>0</v>
      </c>
      <c r="FS90" s="95">
        <f>($K90="Bell Curve")*(_xlfn.NORM.DIST(AND(FS$6&gt;=$F90,FS$6&lt;=$H90)*(FS$6-$F90+1),$J90/2,$M90,TRUE)-_xlfn.NORM.DIST(AND(FS$6&gt;=$F90,FS$6&lt;=$H90)*(FR$6-$F90+1),$J90/2,$M90,TRUE))/(1-2*_xlfn.NORM.DIST(0,$J90/2,$M90,TRUE))*$D90+($K90="Steady Growth")*(AND(FS$6&gt;=$F90,FS$6&lt;=$H90)*((FS$6-$F90+1)/($J90*($J90+1)/2)*$D90))+($K90="custom")*CustCF!FM90</f>
        <v>0</v>
      </c>
      <c r="FT90" s="95">
        <f>($K90="Bell Curve")*(_xlfn.NORM.DIST(AND(FT$6&gt;=$F90,FT$6&lt;=$H90)*(FT$6-$F90+1),$J90/2,$M90,TRUE)-_xlfn.NORM.DIST(AND(FT$6&gt;=$F90,FT$6&lt;=$H90)*(FS$6-$F90+1),$J90/2,$M90,TRUE))/(1-2*_xlfn.NORM.DIST(0,$J90/2,$M90,TRUE))*$D90+($K90="Steady Growth")*(AND(FT$6&gt;=$F90,FT$6&lt;=$H90)*((FT$6-$F90+1)/($J90*($J90+1)/2)*$D90))+($K90="custom")*CustCF!FN90</f>
        <v>0</v>
      </c>
      <c r="FU90" s="95">
        <f>($K90="Bell Curve")*(_xlfn.NORM.DIST(AND(FU$6&gt;=$F90,FU$6&lt;=$H90)*(FU$6-$F90+1),$J90/2,$M90,TRUE)-_xlfn.NORM.DIST(AND(FU$6&gt;=$F90,FU$6&lt;=$H90)*(FT$6-$F90+1),$J90/2,$M90,TRUE))/(1-2*_xlfn.NORM.DIST(0,$J90/2,$M90,TRUE))*$D90+($K90="Steady Growth")*(AND(FU$6&gt;=$F90,FU$6&lt;=$H90)*((FU$6-$F90+1)/($J90*($J90+1)/2)*$D90))+($K90="custom")*CustCF!FO90</f>
        <v>0</v>
      </c>
      <c r="FV90" s="95">
        <f>($K90="Bell Curve")*(_xlfn.NORM.DIST(AND(FV$6&gt;=$F90,FV$6&lt;=$H90)*(FV$6-$F90+1),$J90/2,$M90,TRUE)-_xlfn.NORM.DIST(AND(FV$6&gt;=$F90,FV$6&lt;=$H90)*(FU$6-$F90+1),$J90/2,$M90,TRUE))/(1-2*_xlfn.NORM.DIST(0,$J90/2,$M90,TRUE))*$D90+($K90="Steady Growth")*(AND(FV$6&gt;=$F90,FV$6&lt;=$H90)*((FV$6-$F90+1)/($J90*($J90+1)/2)*$D90))+($K90="custom")*CustCF!FP90</f>
        <v>0</v>
      </c>
      <c r="FW90" s="95">
        <f>($K90="Bell Curve")*(_xlfn.NORM.DIST(AND(FW$6&gt;=$F90,FW$6&lt;=$H90)*(FW$6-$F90+1),$J90/2,$M90,TRUE)-_xlfn.NORM.DIST(AND(FW$6&gt;=$F90,FW$6&lt;=$H90)*(FV$6-$F90+1),$J90/2,$M90,TRUE))/(1-2*_xlfn.NORM.DIST(0,$J90/2,$M90,TRUE))*$D90+($K90="Steady Growth")*(AND(FW$6&gt;=$F90,FW$6&lt;=$H90)*((FW$6-$F90+1)/($J90*($J90+1)/2)*$D90))+($K90="custom")*CustCF!FQ90</f>
        <v>0</v>
      </c>
      <c r="FX90" s="95">
        <f>($K90="Bell Curve")*(_xlfn.NORM.DIST(AND(FX$6&gt;=$F90,FX$6&lt;=$H90)*(FX$6-$F90+1),$J90/2,$M90,TRUE)-_xlfn.NORM.DIST(AND(FX$6&gt;=$F90,FX$6&lt;=$H90)*(FW$6-$F90+1),$J90/2,$M90,TRUE))/(1-2*_xlfn.NORM.DIST(0,$J90/2,$M90,TRUE))*$D90+($K90="Steady Growth")*(AND(FX$6&gt;=$F90,FX$6&lt;=$H90)*((FX$6-$F90+1)/($J90*($J90+1)/2)*$D90))+($K90="custom")*CustCF!FR90</f>
        <v>0</v>
      </c>
      <c r="FY90" s="95">
        <f>($K90="Bell Curve")*(_xlfn.NORM.DIST(AND(FY$6&gt;=$F90,FY$6&lt;=$H90)*(FY$6-$F90+1),$J90/2,$M90,TRUE)-_xlfn.NORM.DIST(AND(FY$6&gt;=$F90,FY$6&lt;=$H90)*(FX$6-$F90+1),$J90/2,$M90,TRUE))/(1-2*_xlfn.NORM.DIST(0,$J90/2,$M90,TRUE))*$D90+($K90="Steady Growth")*(AND(FY$6&gt;=$F90,FY$6&lt;=$H90)*((FY$6-$F90+1)/($J90*($J90+1)/2)*$D90))+($K90="custom")*CustCF!FS90</f>
        <v>0</v>
      </c>
      <c r="FZ90" s="95">
        <f>($K90="Bell Curve")*(_xlfn.NORM.DIST(AND(FZ$6&gt;=$F90,FZ$6&lt;=$H90)*(FZ$6-$F90+1),$J90/2,$M90,TRUE)-_xlfn.NORM.DIST(AND(FZ$6&gt;=$F90,FZ$6&lt;=$H90)*(FY$6-$F90+1),$J90/2,$M90,TRUE))/(1-2*_xlfn.NORM.DIST(0,$J90/2,$M90,TRUE))*$D90+($K90="Steady Growth")*(AND(FZ$6&gt;=$F90,FZ$6&lt;=$H90)*((FZ$6-$F90+1)/($J90*($J90+1)/2)*$D90))+($K90="custom")*CustCF!FT90</f>
        <v>0</v>
      </c>
      <c r="GA90" s="95">
        <f>($K90="Bell Curve")*(_xlfn.NORM.DIST(AND(GA$6&gt;=$F90,GA$6&lt;=$H90)*(GA$6-$F90+1),$J90/2,$M90,TRUE)-_xlfn.NORM.DIST(AND(GA$6&gt;=$F90,GA$6&lt;=$H90)*(FZ$6-$F90+1),$J90/2,$M90,TRUE))/(1-2*_xlfn.NORM.DIST(0,$J90/2,$M90,TRUE))*$D90+($K90="Steady Growth")*(AND(GA$6&gt;=$F90,GA$6&lt;=$H90)*((GA$6-$F90+1)/($J90*($J90+1)/2)*$D90))+($K90="custom")*CustCF!FU90</f>
        <v>0</v>
      </c>
      <c r="GB90" s="95">
        <f>($K90="Bell Curve")*(_xlfn.NORM.DIST(AND(GB$6&gt;=$F90,GB$6&lt;=$H90)*(GB$6-$F90+1),$J90/2,$M90,TRUE)-_xlfn.NORM.DIST(AND(GB$6&gt;=$F90,GB$6&lt;=$H90)*(GA$6-$F90+1),$J90/2,$M90,TRUE))/(1-2*_xlfn.NORM.DIST(0,$J90/2,$M90,TRUE))*$D90+($K90="Steady Growth")*(AND(GB$6&gt;=$F90,GB$6&lt;=$H90)*((GB$6-$F90+1)/($J90*($J90+1)/2)*$D90))+($K90="custom")*CustCF!FV90</f>
        <v>0</v>
      </c>
      <c r="GC90" s="95">
        <f>($K90="Bell Curve")*(_xlfn.NORM.DIST(AND(GC$6&gt;=$F90,GC$6&lt;=$H90)*(GC$6-$F90+1),$J90/2,$M90,TRUE)-_xlfn.NORM.DIST(AND(GC$6&gt;=$F90,GC$6&lt;=$H90)*(GB$6-$F90+1),$J90/2,$M90,TRUE))/(1-2*_xlfn.NORM.DIST(0,$J90/2,$M90,TRUE))*$D90+($K90="Steady Growth")*(AND(GC$6&gt;=$F90,GC$6&lt;=$H90)*((GC$6-$F90+1)/($J90*($J90+1)/2)*$D90))+($K90="custom")*CustCF!FW90</f>
        <v>0</v>
      </c>
      <c r="GD90" s="95">
        <f>($K90="Bell Curve")*(_xlfn.NORM.DIST(AND(GD$6&gt;=$F90,GD$6&lt;=$H90)*(GD$6-$F90+1),$J90/2,$M90,TRUE)-_xlfn.NORM.DIST(AND(GD$6&gt;=$F90,GD$6&lt;=$H90)*(GC$6-$F90+1),$J90/2,$M90,TRUE))/(1-2*_xlfn.NORM.DIST(0,$J90/2,$M90,TRUE))*$D90+($K90="Steady Growth")*(AND(GD$6&gt;=$F90,GD$6&lt;=$H90)*((GD$6-$F90+1)/($J90*($J90+1)/2)*$D90))+($K90="custom")*CustCF!FX90</f>
        <v>0</v>
      </c>
      <c r="GE90" s="95">
        <f>($K90="Bell Curve")*(_xlfn.NORM.DIST(AND(GE$6&gt;=$F90,GE$6&lt;=$H90)*(GE$6-$F90+1),$J90/2,$M90,TRUE)-_xlfn.NORM.DIST(AND(GE$6&gt;=$F90,GE$6&lt;=$H90)*(GD$6-$F90+1),$J90/2,$M90,TRUE))/(1-2*_xlfn.NORM.DIST(0,$J90/2,$M90,TRUE))*$D90+($K90="Steady Growth")*(AND(GE$6&gt;=$F90,GE$6&lt;=$H90)*((GE$6-$F90+1)/($J90*($J90+1)/2)*$D90))+($K90="custom")*CustCF!FY90</f>
        <v>0</v>
      </c>
      <c r="GF90" s="95">
        <f>($K90="Bell Curve")*(_xlfn.NORM.DIST(AND(GF$6&gt;=$F90,GF$6&lt;=$H90)*(GF$6-$F90+1),$J90/2,$M90,TRUE)-_xlfn.NORM.DIST(AND(GF$6&gt;=$F90,GF$6&lt;=$H90)*(GE$6-$F90+1),$J90/2,$M90,TRUE))/(1-2*_xlfn.NORM.DIST(0,$J90/2,$M90,TRUE))*$D90+($K90="Steady Growth")*(AND(GF$6&gt;=$F90,GF$6&lt;=$H90)*((GF$6-$F90+1)/($J90*($J90+1)/2)*$D90))+($K90="custom")*CustCF!FZ90</f>
        <v>0</v>
      </c>
      <c r="GG90" s="95">
        <f>($K90="Bell Curve")*(_xlfn.NORM.DIST(AND(GG$6&gt;=$F90,GG$6&lt;=$H90)*(GG$6-$F90+1),$J90/2,$M90,TRUE)-_xlfn.NORM.DIST(AND(GG$6&gt;=$F90,GG$6&lt;=$H90)*(GF$6-$F90+1),$J90/2,$M90,TRUE))/(1-2*_xlfn.NORM.DIST(0,$J90/2,$M90,TRUE))*$D90+($K90="Steady Growth")*(AND(GG$6&gt;=$F90,GG$6&lt;=$H90)*((GG$6-$F90+1)/($J90*($J90+1)/2)*$D90))+($K90="custom")*CustCF!GA90</f>
        <v>0</v>
      </c>
      <c r="GH90" s="95">
        <f>($K90="Bell Curve")*(_xlfn.NORM.DIST(AND(GH$6&gt;=$F90,GH$6&lt;=$H90)*(GH$6-$F90+1),$J90/2,$M90,TRUE)-_xlfn.NORM.DIST(AND(GH$6&gt;=$F90,GH$6&lt;=$H90)*(GG$6-$F90+1),$J90/2,$M90,TRUE))/(1-2*_xlfn.NORM.DIST(0,$J90/2,$M90,TRUE))*$D90+($K90="Steady Growth")*(AND(GH$6&gt;=$F90,GH$6&lt;=$H90)*((GH$6-$F90+1)/($J90*($J90+1)/2)*$D90))+($K90="custom")*CustCF!GB90</f>
        <v>0</v>
      </c>
      <c r="GI90" s="95">
        <f>($K90="Bell Curve")*(_xlfn.NORM.DIST(AND(GI$6&gt;=$F90,GI$6&lt;=$H90)*(GI$6-$F90+1),$J90/2,$M90,TRUE)-_xlfn.NORM.DIST(AND(GI$6&gt;=$F90,GI$6&lt;=$H90)*(GH$6-$F90+1),$J90/2,$M90,TRUE))/(1-2*_xlfn.NORM.DIST(0,$J90/2,$M90,TRUE))*$D90+($K90="Steady Growth")*(AND(GI$6&gt;=$F90,GI$6&lt;=$H90)*((GI$6-$F90+1)/($J90*($J90+1)/2)*$D90))+($K90="custom")*CustCF!GC90</f>
        <v>0</v>
      </c>
      <c r="GJ90" s="95">
        <f>($K90="Bell Curve")*(_xlfn.NORM.DIST(AND(GJ$6&gt;=$F90,GJ$6&lt;=$H90)*(GJ$6-$F90+1),$J90/2,$M90,TRUE)-_xlfn.NORM.DIST(AND(GJ$6&gt;=$F90,GJ$6&lt;=$H90)*(GI$6-$F90+1),$J90/2,$M90,TRUE))/(1-2*_xlfn.NORM.DIST(0,$J90/2,$M90,TRUE))*$D90+($K90="Steady Growth")*(AND(GJ$6&gt;=$F90,GJ$6&lt;=$H90)*((GJ$6-$F90+1)/($J90*($J90+1)/2)*$D90))+($K90="custom")*CustCF!GD90</f>
        <v>0</v>
      </c>
      <c r="GK90" s="95">
        <f>($K90="Bell Curve")*(_xlfn.NORM.DIST(AND(GK$6&gt;=$F90,GK$6&lt;=$H90)*(GK$6-$F90+1),$J90/2,$M90,TRUE)-_xlfn.NORM.DIST(AND(GK$6&gt;=$F90,GK$6&lt;=$H90)*(GJ$6-$F90+1),$J90/2,$M90,TRUE))/(1-2*_xlfn.NORM.DIST(0,$J90/2,$M90,TRUE))*$D90+($K90="Steady Growth")*(AND(GK$6&gt;=$F90,GK$6&lt;=$H90)*((GK$6-$F90+1)/($J90*($J90+1)/2)*$D90))+($K90="custom")*CustCF!GE90</f>
        <v>0</v>
      </c>
      <c r="GL90" s="95">
        <f>($K90="Bell Curve")*(_xlfn.NORM.DIST(AND(GL$6&gt;=$F90,GL$6&lt;=$H90)*(GL$6-$F90+1),$J90/2,$M90,TRUE)-_xlfn.NORM.DIST(AND(GL$6&gt;=$F90,GL$6&lt;=$H90)*(GK$6-$F90+1),$J90/2,$M90,TRUE))/(1-2*_xlfn.NORM.DIST(0,$J90/2,$M90,TRUE))*$D90+($K90="Steady Growth")*(AND(GL$6&gt;=$F90,GL$6&lt;=$H90)*((GL$6-$F90+1)/($J90*($J90+1)/2)*$D90))+($K90="custom")*CustCF!GF90</f>
        <v>0</v>
      </c>
      <c r="GM90" s="95">
        <f>($K90="Bell Curve")*(_xlfn.NORM.DIST(AND(GM$6&gt;=$F90,GM$6&lt;=$H90)*(GM$6-$F90+1),$J90/2,$M90,TRUE)-_xlfn.NORM.DIST(AND(GM$6&gt;=$F90,GM$6&lt;=$H90)*(GL$6-$F90+1),$J90/2,$M90,TRUE))/(1-2*_xlfn.NORM.DIST(0,$J90/2,$M90,TRUE))*$D90+($K90="Steady Growth")*(AND(GM$6&gt;=$F90,GM$6&lt;=$H90)*((GM$6-$F90+1)/($J90*($J90+1)/2)*$D90))+($K90="custom")*CustCF!GG90</f>
        <v>0</v>
      </c>
      <c r="GN90" s="268">
        <f>($K90="Bell Curve")*(_xlfn.NORM.DIST(AND(GN$6&gt;=$F90,GN$6&lt;=$H90)*(GN$6-$F90+1),$J90/2,$M90,TRUE)-_xlfn.NORM.DIST(AND(GN$6&gt;=$F90,GN$6&lt;=$H90)*(GM$6-$F90+1),$J90/2,$M90,TRUE))/(1-2*_xlfn.NORM.DIST(0,$J90/2,$M90,TRUE))*$D90+($K90="Steady Growth")*(AND(GN$6&gt;=$F90,GN$6&lt;=$H90)*((GN$6-$F90+1)/($J90*($J90+1)/2)*$D90))+($K90="custom")*CustCF!GH90</f>
        <v>0</v>
      </c>
      <c r="GO90" s="1"/>
      <c r="GP90" s="67"/>
    </row>
    <row r="91" spans="1:198" customFormat="1" hidden="1" outlineLevel="1" x14ac:dyDescent="0.75">
      <c r="A91" s="1"/>
      <c r="B91" s="1"/>
      <c r="C91" s="262">
        <f>Budget!X36</f>
        <v>0</v>
      </c>
      <c r="D91" s="19">
        <f>Budget!Y36</f>
        <v>0</v>
      </c>
      <c r="E91" s="19" t="str">
        <f t="shared" si="43"/>
        <v/>
      </c>
      <c r="F91" s="263">
        <v>0</v>
      </c>
      <c r="G91" s="257">
        <f>IF(L91="custom",CustCF!F91,INDEX($P$8:$GN$8,MATCH(F91,$P$6:$GN$6,0)))</f>
        <v>46053</v>
      </c>
      <c r="H91" s="263">
        <v>0</v>
      </c>
      <c r="I91" s="257">
        <f>IF(L91="custom",CustCF!G91,INDEX($P$8:$GN$8,MATCH(H91,$P$6:$GN$6,0)))</f>
        <v>46053</v>
      </c>
      <c r="J91" s="260">
        <f t="shared" si="44"/>
        <v>1</v>
      </c>
      <c r="K91" s="265" t="s">
        <v>116</v>
      </c>
      <c r="L91" s="266" t="s">
        <v>141</v>
      </c>
      <c r="M91" s="267">
        <f t="shared" si="45"/>
        <v>9</v>
      </c>
      <c r="N91" s="18">
        <f t="shared" si="36"/>
        <v>0</v>
      </c>
      <c r="O91" s="1372">
        <f t="shared" si="46"/>
        <v>0</v>
      </c>
      <c r="P91" s="95">
        <f>($K91="Bell Curve")*(_xlfn.NORM.DIST(AND(P$6&gt;=$F91,P$6&lt;=$H91)*(P$6-$F91+1),$J91/2,$M91,TRUE)-_xlfn.NORM.DIST(AND(P$6&gt;=$F91,P$6&lt;=$H91)*(O$6-$F91+1),$J91/2,$M91,TRUE))/(1-2*_xlfn.NORM.DIST(0,$J91/2,$M91,TRUE))*$D91+($K91="Steady Growth")*(AND(P$6&gt;=$F91,P$6&lt;=$H91)*((P$6-$F91+1)/($J91*($J91+1)/2)*$D91))+($K91="custom")*CustCF!J91</f>
        <v>0</v>
      </c>
      <c r="Q91" s="95">
        <f>($K91="Bell Curve")*(_xlfn.NORM.DIST(AND(Q$6&gt;=$F91,Q$6&lt;=$H91)*(Q$6-$F91+1),$J91/2,$M91,TRUE)-_xlfn.NORM.DIST(AND(Q$6&gt;=$F91,Q$6&lt;=$H91)*(P$6-$F91+1),$J91/2,$M91,TRUE))/(1-2*_xlfn.NORM.DIST(0,$J91/2,$M91,TRUE))*$D91+($K91="Steady Growth")*(AND(Q$6&gt;=$F91,Q$6&lt;=$H91)*((Q$6-$F91+1)/($J91*($J91+1)/2)*$D91))+($K91="custom")*CustCF!K91</f>
        <v>0</v>
      </c>
      <c r="R91" s="95">
        <f>($K91="Bell Curve")*(_xlfn.NORM.DIST(AND(R$6&gt;=$F91,R$6&lt;=$H91)*(R$6-$F91+1),$J91/2,$M91,TRUE)-_xlfn.NORM.DIST(AND(R$6&gt;=$F91,R$6&lt;=$H91)*(Q$6-$F91+1),$J91/2,$M91,TRUE))/(1-2*_xlfn.NORM.DIST(0,$J91/2,$M91,TRUE))*$D91+($K91="Steady Growth")*(AND(R$6&gt;=$F91,R$6&lt;=$H91)*((R$6-$F91+1)/($J91*($J91+1)/2)*$D91))+($K91="custom")*CustCF!L91</f>
        <v>0</v>
      </c>
      <c r="S91" s="95">
        <f>($K91="Bell Curve")*(_xlfn.NORM.DIST(AND(S$6&gt;=$F91,S$6&lt;=$H91)*(S$6-$F91+1),$J91/2,$M91,TRUE)-_xlfn.NORM.DIST(AND(S$6&gt;=$F91,S$6&lt;=$H91)*(R$6-$F91+1),$J91/2,$M91,TRUE))/(1-2*_xlfn.NORM.DIST(0,$J91/2,$M91,TRUE))*$D91+($K91="Steady Growth")*(AND(S$6&gt;=$F91,S$6&lt;=$H91)*((S$6-$F91+1)/($J91*($J91+1)/2)*$D91))+($K91="custom")*CustCF!M91</f>
        <v>0</v>
      </c>
      <c r="T91" s="95">
        <f>($K91="Bell Curve")*(_xlfn.NORM.DIST(AND(T$6&gt;=$F91,T$6&lt;=$H91)*(T$6-$F91+1),$J91/2,$M91,TRUE)-_xlfn.NORM.DIST(AND(T$6&gt;=$F91,T$6&lt;=$H91)*(S$6-$F91+1),$J91/2,$M91,TRUE))/(1-2*_xlfn.NORM.DIST(0,$J91/2,$M91,TRUE))*$D91+($K91="Steady Growth")*(AND(T$6&gt;=$F91,T$6&lt;=$H91)*((T$6-$F91+1)/($J91*($J91+1)/2)*$D91))+($K91="custom")*CustCF!N91</f>
        <v>0</v>
      </c>
      <c r="U91" s="95">
        <f>($K91="Bell Curve")*(_xlfn.NORM.DIST(AND(U$6&gt;=$F91,U$6&lt;=$H91)*(U$6-$F91+1),$J91/2,$M91,TRUE)-_xlfn.NORM.DIST(AND(U$6&gt;=$F91,U$6&lt;=$H91)*(T$6-$F91+1),$J91/2,$M91,TRUE))/(1-2*_xlfn.NORM.DIST(0,$J91/2,$M91,TRUE))*$D91+($K91="Steady Growth")*(AND(U$6&gt;=$F91,U$6&lt;=$H91)*((U$6-$F91+1)/($J91*($J91+1)/2)*$D91))+($K91="custom")*CustCF!O91</f>
        <v>0</v>
      </c>
      <c r="V91" s="95">
        <f>($K91="Bell Curve")*(_xlfn.NORM.DIST(AND(V$6&gt;=$F91,V$6&lt;=$H91)*(V$6-$F91+1),$J91/2,$M91,TRUE)-_xlfn.NORM.DIST(AND(V$6&gt;=$F91,V$6&lt;=$H91)*(U$6-$F91+1),$J91/2,$M91,TRUE))/(1-2*_xlfn.NORM.DIST(0,$J91/2,$M91,TRUE))*$D91+($K91="Steady Growth")*(AND(V$6&gt;=$F91,V$6&lt;=$H91)*((V$6-$F91+1)/($J91*($J91+1)/2)*$D91))+($K91="custom")*CustCF!P91</f>
        <v>0</v>
      </c>
      <c r="W91" s="95">
        <f>($K91="Bell Curve")*(_xlfn.NORM.DIST(AND(W$6&gt;=$F91,W$6&lt;=$H91)*(W$6-$F91+1),$J91/2,$M91,TRUE)-_xlfn.NORM.DIST(AND(W$6&gt;=$F91,W$6&lt;=$H91)*(V$6-$F91+1),$J91/2,$M91,TRUE))/(1-2*_xlfn.NORM.DIST(0,$J91/2,$M91,TRUE))*$D91+($K91="Steady Growth")*(AND(W$6&gt;=$F91,W$6&lt;=$H91)*((W$6-$F91+1)/($J91*($J91+1)/2)*$D91))+($K91="custom")*CustCF!Q91</f>
        <v>0</v>
      </c>
      <c r="X91" s="95">
        <f>($K91="Bell Curve")*(_xlfn.NORM.DIST(AND(X$6&gt;=$F91,X$6&lt;=$H91)*(X$6-$F91+1),$J91/2,$M91,TRUE)-_xlfn.NORM.DIST(AND(X$6&gt;=$F91,X$6&lt;=$H91)*(W$6-$F91+1),$J91/2,$M91,TRUE))/(1-2*_xlfn.NORM.DIST(0,$J91/2,$M91,TRUE))*$D91+($K91="Steady Growth")*(AND(X$6&gt;=$F91,X$6&lt;=$H91)*((X$6-$F91+1)/($J91*($J91+1)/2)*$D91))+($K91="custom")*CustCF!R91</f>
        <v>0</v>
      </c>
      <c r="Y91" s="95">
        <f>($K91="Bell Curve")*(_xlfn.NORM.DIST(AND(Y$6&gt;=$F91,Y$6&lt;=$H91)*(Y$6-$F91+1),$J91/2,$M91,TRUE)-_xlfn.NORM.DIST(AND(Y$6&gt;=$F91,Y$6&lt;=$H91)*(X$6-$F91+1),$J91/2,$M91,TRUE))/(1-2*_xlfn.NORM.DIST(0,$J91/2,$M91,TRUE))*$D91+($K91="Steady Growth")*(AND(Y$6&gt;=$F91,Y$6&lt;=$H91)*((Y$6-$F91+1)/($J91*($J91+1)/2)*$D91))+($K91="custom")*CustCF!S91</f>
        <v>0</v>
      </c>
      <c r="Z91" s="95">
        <f>($K91="Bell Curve")*(_xlfn.NORM.DIST(AND(Z$6&gt;=$F91,Z$6&lt;=$H91)*(Z$6-$F91+1),$J91/2,$M91,TRUE)-_xlfn.NORM.DIST(AND(Z$6&gt;=$F91,Z$6&lt;=$H91)*(Y$6-$F91+1),$J91/2,$M91,TRUE))/(1-2*_xlfn.NORM.DIST(0,$J91/2,$M91,TRUE))*$D91+($K91="Steady Growth")*(AND(Z$6&gt;=$F91,Z$6&lt;=$H91)*((Z$6-$F91+1)/($J91*($J91+1)/2)*$D91))+($K91="custom")*CustCF!T91</f>
        <v>0</v>
      </c>
      <c r="AA91" s="95">
        <f>($K91="Bell Curve")*(_xlfn.NORM.DIST(AND(AA$6&gt;=$F91,AA$6&lt;=$H91)*(AA$6-$F91+1),$J91/2,$M91,TRUE)-_xlfn.NORM.DIST(AND(AA$6&gt;=$F91,AA$6&lt;=$H91)*(Z$6-$F91+1),$J91/2,$M91,TRUE))/(1-2*_xlfn.NORM.DIST(0,$J91/2,$M91,TRUE))*$D91+($K91="Steady Growth")*(AND(AA$6&gt;=$F91,AA$6&lt;=$H91)*((AA$6-$F91+1)/($J91*($J91+1)/2)*$D91))+($K91="custom")*CustCF!U91</f>
        <v>0</v>
      </c>
      <c r="AB91" s="95">
        <f>($K91="Bell Curve")*(_xlfn.NORM.DIST(AND(AB$6&gt;=$F91,AB$6&lt;=$H91)*(AB$6-$F91+1),$J91/2,$M91,TRUE)-_xlfn.NORM.DIST(AND(AB$6&gt;=$F91,AB$6&lt;=$H91)*(AA$6-$F91+1),$J91/2,$M91,TRUE))/(1-2*_xlfn.NORM.DIST(0,$J91/2,$M91,TRUE))*$D91+($K91="Steady Growth")*(AND(AB$6&gt;=$F91,AB$6&lt;=$H91)*((AB$6-$F91+1)/($J91*($J91+1)/2)*$D91))+($K91="custom")*CustCF!V91</f>
        <v>0</v>
      </c>
      <c r="AC91" s="95">
        <f>($K91="Bell Curve")*(_xlfn.NORM.DIST(AND(AC$6&gt;=$F91,AC$6&lt;=$H91)*(AC$6-$F91+1),$J91/2,$M91,TRUE)-_xlfn.NORM.DIST(AND(AC$6&gt;=$F91,AC$6&lt;=$H91)*(AB$6-$F91+1),$J91/2,$M91,TRUE))/(1-2*_xlfn.NORM.DIST(0,$J91/2,$M91,TRUE))*$D91+($K91="Steady Growth")*(AND(AC$6&gt;=$F91,AC$6&lt;=$H91)*((AC$6-$F91+1)/($J91*($J91+1)/2)*$D91))+($K91="custom")*CustCF!W91</f>
        <v>0</v>
      </c>
      <c r="AD91" s="95">
        <f>($K91="Bell Curve")*(_xlfn.NORM.DIST(AND(AD$6&gt;=$F91,AD$6&lt;=$H91)*(AD$6-$F91+1),$J91/2,$M91,TRUE)-_xlfn.NORM.DIST(AND(AD$6&gt;=$F91,AD$6&lt;=$H91)*(AC$6-$F91+1),$J91/2,$M91,TRUE))/(1-2*_xlfn.NORM.DIST(0,$J91/2,$M91,TRUE))*$D91+($K91="Steady Growth")*(AND(AD$6&gt;=$F91,AD$6&lt;=$H91)*((AD$6-$F91+1)/($J91*($J91+1)/2)*$D91))+($K91="custom")*CustCF!X91</f>
        <v>0</v>
      </c>
      <c r="AE91" s="95">
        <f>($K91="Bell Curve")*(_xlfn.NORM.DIST(AND(AE$6&gt;=$F91,AE$6&lt;=$H91)*(AE$6-$F91+1),$J91/2,$M91,TRUE)-_xlfn.NORM.DIST(AND(AE$6&gt;=$F91,AE$6&lt;=$H91)*(AD$6-$F91+1),$J91/2,$M91,TRUE))/(1-2*_xlfn.NORM.DIST(0,$J91/2,$M91,TRUE))*$D91+($K91="Steady Growth")*(AND(AE$6&gt;=$F91,AE$6&lt;=$H91)*((AE$6-$F91+1)/($J91*($J91+1)/2)*$D91))+($K91="custom")*CustCF!Y91</f>
        <v>0</v>
      </c>
      <c r="AF91" s="95">
        <f>($K91="Bell Curve")*(_xlfn.NORM.DIST(AND(AF$6&gt;=$F91,AF$6&lt;=$H91)*(AF$6-$F91+1),$J91/2,$M91,TRUE)-_xlfn.NORM.DIST(AND(AF$6&gt;=$F91,AF$6&lt;=$H91)*(AE$6-$F91+1),$J91/2,$M91,TRUE))/(1-2*_xlfn.NORM.DIST(0,$J91/2,$M91,TRUE))*$D91+($K91="Steady Growth")*(AND(AF$6&gt;=$F91,AF$6&lt;=$H91)*((AF$6-$F91+1)/($J91*($J91+1)/2)*$D91))+($K91="custom")*CustCF!Z91</f>
        <v>0</v>
      </c>
      <c r="AG91" s="95">
        <f>($K91="Bell Curve")*(_xlfn.NORM.DIST(AND(AG$6&gt;=$F91,AG$6&lt;=$H91)*(AG$6-$F91+1),$J91/2,$M91,TRUE)-_xlfn.NORM.DIST(AND(AG$6&gt;=$F91,AG$6&lt;=$H91)*(AF$6-$F91+1),$J91/2,$M91,TRUE))/(1-2*_xlfn.NORM.DIST(0,$J91/2,$M91,TRUE))*$D91+($K91="Steady Growth")*(AND(AG$6&gt;=$F91,AG$6&lt;=$H91)*((AG$6-$F91+1)/($J91*($J91+1)/2)*$D91))+($K91="custom")*CustCF!AA91</f>
        <v>0</v>
      </c>
      <c r="AH91" s="95">
        <f>($K91="Bell Curve")*(_xlfn.NORM.DIST(AND(AH$6&gt;=$F91,AH$6&lt;=$H91)*(AH$6-$F91+1),$J91/2,$M91,TRUE)-_xlfn.NORM.DIST(AND(AH$6&gt;=$F91,AH$6&lt;=$H91)*(AG$6-$F91+1),$J91/2,$M91,TRUE))/(1-2*_xlfn.NORM.DIST(0,$J91/2,$M91,TRUE))*$D91+($K91="Steady Growth")*(AND(AH$6&gt;=$F91,AH$6&lt;=$H91)*((AH$6-$F91+1)/($J91*($J91+1)/2)*$D91))+($K91="custom")*CustCF!AB91</f>
        <v>0</v>
      </c>
      <c r="AI91" s="95">
        <f>($K91="Bell Curve")*(_xlfn.NORM.DIST(AND(AI$6&gt;=$F91,AI$6&lt;=$H91)*(AI$6-$F91+1),$J91/2,$M91,TRUE)-_xlfn.NORM.DIST(AND(AI$6&gt;=$F91,AI$6&lt;=$H91)*(AH$6-$F91+1),$J91/2,$M91,TRUE))/(1-2*_xlfn.NORM.DIST(0,$J91/2,$M91,TRUE))*$D91+($K91="Steady Growth")*(AND(AI$6&gt;=$F91,AI$6&lt;=$H91)*((AI$6-$F91+1)/($J91*($J91+1)/2)*$D91))+($K91="custom")*CustCF!AC91</f>
        <v>0</v>
      </c>
      <c r="AJ91" s="95">
        <f>($K91="Bell Curve")*(_xlfn.NORM.DIST(AND(AJ$6&gt;=$F91,AJ$6&lt;=$H91)*(AJ$6-$F91+1),$J91/2,$M91,TRUE)-_xlfn.NORM.DIST(AND(AJ$6&gt;=$F91,AJ$6&lt;=$H91)*(AI$6-$F91+1),$J91/2,$M91,TRUE))/(1-2*_xlfn.NORM.DIST(0,$J91/2,$M91,TRUE))*$D91+($K91="Steady Growth")*(AND(AJ$6&gt;=$F91,AJ$6&lt;=$H91)*((AJ$6-$F91+1)/($J91*($J91+1)/2)*$D91))+($K91="custom")*CustCF!AD91</f>
        <v>0</v>
      </c>
      <c r="AK91" s="95">
        <f>($K91="Bell Curve")*(_xlfn.NORM.DIST(AND(AK$6&gt;=$F91,AK$6&lt;=$H91)*(AK$6-$F91+1),$J91/2,$M91,TRUE)-_xlfn.NORM.DIST(AND(AK$6&gt;=$F91,AK$6&lt;=$H91)*(AJ$6-$F91+1),$J91/2,$M91,TRUE))/(1-2*_xlfn.NORM.DIST(0,$J91/2,$M91,TRUE))*$D91+($K91="Steady Growth")*(AND(AK$6&gt;=$F91,AK$6&lt;=$H91)*((AK$6-$F91+1)/($J91*($J91+1)/2)*$D91))+($K91="custom")*CustCF!AE91</f>
        <v>0</v>
      </c>
      <c r="AL91" s="95">
        <f>($K91="Bell Curve")*(_xlfn.NORM.DIST(AND(AL$6&gt;=$F91,AL$6&lt;=$H91)*(AL$6-$F91+1),$J91/2,$M91,TRUE)-_xlfn.NORM.DIST(AND(AL$6&gt;=$F91,AL$6&lt;=$H91)*(AK$6-$F91+1),$J91/2,$M91,TRUE))/(1-2*_xlfn.NORM.DIST(0,$J91/2,$M91,TRUE))*$D91+($K91="Steady Growth")*(AND(AL$6&gt;=$F91,AL$6&lt;=$H91)*((AL$6-$F91+1)/($J91*($J91+1)/2)*$D91))+($K91="custom")*CustCF!AF91</f>
        <v>0</v>
      </c>
      <c r="AM91" s="95">
        <f>($K91="Bell Curve")*(_xlfn.NORM.DIST(AND(AM$6&gt;=$F91,AM$6&lt;=$H91)*(AM$6-$F91+1),$J91/2,$M91,TRUE)-_xlfn.NORM.DIST(AND(AM$6&gt;=$F91,AM$6&lt;=$H91)*(AL$6-$F91+1),$J91/2,$M91,TRUE))/(1-2*_xlfn.NORM.DIST(0,$J91/2,$M91,TRUE))*$D91+($K91="Steady Growth")*(AND(AM$6&gt;=$F91,AM$6&lt;=$H91)*((AM$6-$F91+1)/($J91*($J91+1)/2)*$D91))+($K91="custom")*CustCF!AG91</f>
        <v>0</v>
      </c>
      <c r="AN91" s="95">
        <f>($K91="Bell Curve")*(_xlfn.NORM.DIST(AND(AN$6&gt;=$F91,AN$6&lt;=$H91)*(AN$6-$F91+1),$J91/2,$M91,TRUE)-_xlfn.NORM.DIST(AND(AN$6&gt;=$F91,AN$6&lt;=$H91)*(AM$6-$F91+1),$J91/2,$M91,TRUE))/(1-2*_xlfn.NORM.DIST(0,$J91/2,$M91,TRUE))*$D91+($K91="Steady Growth")*(AND(AN$6&gt;=$F91,AN$6&lt;=$H91)*((AN$6-$F91+1)/($J91*($J91+1)/2)*$D91))+($K91="custom")*CustCF!AH91</f>
        <v>0</v>
      </c>
      <c r="AO91" s="95">
        <f>($K91="Bell Curve")*(_xlfn.NORM.DIST(AND(AO$6&gt;=$F91,AO$6&lt;=$H91)*(AO$6-$F91+1),$J91/2,$M91,TRUE)-_xlfn.NORM.DIST(AND(AO$6&gt;=$F91,AO$6&lt;=$H91)*(AN$6-$F91+1),$J91/2,$M91,TRUE))/(1-2*_xlfn.NORM.DIST(0,$J91/2,$M91,TRUE))*$D91+($K91="Steady Growth")*(AND(AO$6&gt;=$F91,AO$6&lt;=$H91)*((AO$6-$F91+1)/($J91*($J91+1)/2)*$D91))+($K91="custom")*CustCF!AI91</f>
        <v>0</v>
      </c>
      <c r="AP91" s="95">
        <f>($K91="Bell Curve")*(_xlfn.NORM.DIST(AND(AP$6&gt;=$F91,AP$6&lt;=$H91)*(AP$6-$F91+1),$J91/2,$M91,TRUE)-_xlfn.NORM.DIST(AND(AP$6&gt;=$F91,AP$6&lt;=$H91)*(AO$6-$F91+1),$J91/2,$M91,TRUE))/(1-2*_xlfn.NORM.DIST(0,$J91/2,$M91,TRUE))*$D91+($K91="Steady Growth")*(AND(AP$6&gt;=$F91,AP$6&lt;=$H91)*((AP$6-$F91+1)/($J91*($J91+1)/2)*$D91))+($K91="custom")*CustCF!AJ91</f>
        <v>0</v>
      </c>
      <c r="AQ91" s="95">
        <f>($K91="Bell Curve")*(_xlfn.NORM.DIST(AND(AQ$6&gt;=$F91,AQ$6&lt;=$H91)*(AQ$6-$F91+1),$J91/2,$M91,TRUE)-_xlfn.NORM.DIST(AND(AQ$6&gt;=$F91,AQ$6&lt;=$H91)*(AP$6-$F91+1),$J91/2,$M91,TRUE))/(1-2*_xlfn.NORM.DIST(0,$J91/2,$M91,TRUE))*$D91+($K91="Steady Growth")*(AND(AQ$6&gt;=$F91,AQ$6&lt;=$H91)*((AQ$6-$F91+1)/($J91*($J91+1)/2)*$D91))+($K91="custom")*CustCF!AK91</f>
        <v>0</v>
      </c>
      <c r="AR91" s="95">
        <f>($K91="Bell Curve")*(_xlfn.NORM.DIST(AND(AR$6&gt;=$F91,AR$6&lt;=$H91)*(AR$6-$F91+1),$J91/2,$M91,TRUE)-_xlfn.NORM.DIST(AND(AR$6&gt;=$F91,AR$6&lt;=$H91)*(AQ$6-$F91+1),$J91/2,$M91,TRUE))/(1-2*_xlfn.NORM.DIST(0,$J91/2,$M91,TRUE))*$D91+($K91="Steady Growth")*(AND(AR$6&gt;=$F91,AR$6&lt;=$H91)*((AR$6-$F91+1)/($J91*($J91+1)/2)*$D91))+($K91="custom")*CustCF!AL91</f>
        <v>0</v>
      </c>
      <c r="AS91" s="95">
        <f>($K91="Bell Curve")*(_xlfn.NORM.DIST(AND(AS$6&gt;=$F91,AS$6&lt;=$H91)*(AS$6-$F91+1),$J91/2,$M91,TRUE)-_xlfn.NORM.DIST(AND(AS$6&gt;=$F91,AS$6&lt;=$H91)*(AR$6-$F91+1),$J91/2,$M91,TRUE))/(1-2*_xlfn.NORM.DIST(0,$J91/2,$M91,TRUE))*$D91+($K91="Steady Growth")*(AND(AS$6&gt;=$F91,AS$6&lt;=$H91)*((AS$6-$F91+1)/($J91*($J91+1)/2)*$D91))+($K91="custom")*CustCF!AM91</f>
        <v>0</v>
      </c>
      <c r="AT91" s="95">
        <f>($K91="Bell Curve")*(_xlfn.NORM.DIST(AND(AT$6&gt;=$F91,AT$6&lt;=$H91)*(AT$6-$F91+1),$J91/2,$M91,TRUE)-_xlfn.NORM.DIST(AND(AT$6&gt;=$F91,AT$6&lt;=$H91)*(AS$6-$F91+1),$J91/2,$M91,TRUE))/(1-2*_xlfn.NORM.DIST(0,$J91/2,$M91,TRUE))*$D91+($K91="Steady Growth")*(AND(AT$6&gt;=$F91,AT$6&lt;=$H91)*((AT$6-$F91+1)/($J91*($J91+1)/2)*$D91))+($K91="custom")*CustCF!AN91</f>
        <v>0</v>
      </c>
      <c r="AU91" s="95">
        <f>($K91="Bell Curve")*(_xlfn.NORM.DIST(AND(AU$6&gt;=$F91,AU$6&lt;=$H91)*(AU$6-$F91+1),$J91/2,$M91,TRUE)-_xlfn.NORM.DIST(AND(AU$6&gt;=$F91,AU$6&lt;=$H91)*(AT$6-$F91+1),$J91/2,$M91,TRUE))/(1-2*_xlfn.NORM.DIST(0,$J91/2,$M91,TRUE))*$D91+($K91="Steady Growth")*(AND(AU$6&gt;=$F91,AU$6&lt;=$H91)*((AU$6-$F91+1)/($J91*($J91+1)/2)*$D91))+($K91="custom")*CustCF!AO91</f>
        <v>0</v>
      </c>
      <c r="AV91" s="95">
        <f>($K91="Bell Curve")*(_xlfn.NORM.DIST(AND(AV$6&gt;=$F91,AV$6&lt;=$H91)*(AV$6-$F91+1),$J91/2,$M91,TRUE)-_xlfn.NORM.DIST(AND(AV$6&gt;=$F91,AV$6&lt;=$H91)*(AU$6-$F91+1),$J91/2,$M91,TRUE))/(1-2*_xlfn.NORM.DIST(0,$J91/2,$M91,TRUE))*$D91+($K91="Steady Growth")*(AND(AV$6&gt;=$F91,AV$6&lt;=$H91)*((AV$6-$F91+1)/($J91*($J91+1)/2)*$D91))+($K91="custom")*CustCF!AP91</f>
        <v>0</v>
      </c>
      <c r="AW91" s="95">
        <f>($K91="Bell Curve")*(_xlfn.NORM.DIST(AND(AW$6&gt;=$F91,AW$6&lt;=$H91)*(AW$6-$F91+1),$J91/2,$M91,TRUE)-_xlfn.NORM.DIST(AND(AW$6&gt;=$F91,AW$6&lt;=$H91)*(AV$6-$F91+1),$J91/2,$M91,TRUE))/(1-2*_xlfn.NORM.DIST(0,$J91/2,$M91,TRUE))*$D91+($K91="Steady Growth")*(AND(AW$6&gt;=$F91,AW$6&lt;=$H91)*((AW$6-$F91+1)/($J91*($J91+1)/2)*$D91))+($K91="custom")*CustCF!AQ91</f>
        <v>0</v>
      </c>
      <c r="AX91" s="95">
        <f>($K91="Bell Curve")*(_xlfn.NORM.DIST(AND(AX$6&gt;=$F91,AX$6&lt;=$H91)*(AX$6-$F91+1),$J91/2,$M91,TRUE)-_xlfn.NORM.DIST(AND(AX$6&gt;=$F91,AX$6&lt;=$H91)*(AW$6-$F91+1),$J91/2,$M91,TRUE))/(1-2*_xlfn.NORM.DIST(0,$J91/2,$M91,TRUE))*$D91+($K91="Steady Growth")*(AND(AX$6&gt;=$F91,AX$6&lt;=$H91)*((AX$6-$F91+1)/($J91*($J91+1)/2)*$D91))+($K91="custom")*CustCF!AR91</f>
        <v>0</v>
      </c>
      <c r="AY91" s="95">
        <f>($K91="Bell Curve")*(_xlfn.NORM.DIST(AND(AY$6&gt;=$F91,AY$6&lt;=$H91)*(AY$6-$F91+1),$J91/2,$M91,TRUE)-_xlfn.NORM.DIST(AND(AY$6&gt;=$F91,AY$6&lt;=$H91)*(AX$6-$F91+1),$J91/2,$M91,TRUE))/(1-2*_xlfn.NORM.DIST(0,$J91/2,$M91,TRUE))*$D91+($K91="Steady Growth")*(AND(AY$6&gt;=$F91,AY$6&lt;=$H91)*((AY$6-$F91+1)/($J91*($J91+1)/2)*$D91))+($K91="custom")*CustCF!AS91</f>
        <v>0</v>
      </c>
      <c r="AZ91" s="95">
        <f>($K91="Bell Curve")*(_xlfn.NORM.DIST(AND(AZ$6&gt;=$F91,AZ$6&lt;=$H91)*(AZ$6-$F91+1),$J91/2,$M91,TRUE)-_xlfn.NORM.DIST(AND(AZ$6&gt;=$F91,AZ$6&lt;=$H91)*(AY$6-$F91+1),$J91/2,$M91,TRUE))/(1-2*_xlfn.NORM.DIST(0,$J91/2,$M91,TRUE))*$D91+($K91="Steady Growth")*(AND(AZ$6&gt;=$F91,AZ$6&lt;=$H91)*((AZ$6-$F91+1)/($J91*($J91+1)/2)*$D91))+($K91="custom")*CustCF!AT91</f>
        <v>0</v>
      </c>
      <c r="BA91" s="95">
        <f>($K91="Bell Curve")*(_xlfn.NORM.DIST(AND(BA$6&gt;=$F91,BA$6&lt;=$H91)*(BA$6-$F91+1),$J91/2,$M91,TRUE)-_xlfn.NORM.DIST(AND(BA$6&gt;=$F91,BA$6&lt;=$H91)*(AZ$6-$F91+1),$J91/2,$M91,TRUE))/(1-2*_xlfn.NORM.DIST(0,$J91/2,$M91,TRUE))*$D91+($K91="Steady Growth")*(AND(BA$6&gt;=$F91,BA$6&lt;=$H91)*((BA$6-$F91+1)/($J91*($J91+1)/2)*$D91))+($K91="custom")*CustCF!AU91</f>
        <v>0</v>
      </c>
      <c r="BB91" s="95">
        <f>($K91="Bell Curve")*(_xlfn.NORM.DIST(AND(BB$6&gt;=$F91,BB$6&lt;=$H91)*(BB$6-$F91+1),$J91/2,$M91,TRUE)-_xlfn.NORM.DIST(AND(BB$6&gt;=$F91,BB$6&lt;=$H91)*(BA$6-$F91+1),$J91/2,$M91,TRUE))/(1-2*_xlfn.NORM.DIST(0,$J91/2,$M91,TRUE))*$D91+($K91="Steady Growth")*(AND(BB$6&gt;=$F91,BB$6&lt;=$H91)*((BB$6-$F91+1)/($J91*($J91+1)/2)*$D91))+($K91="custom")*CustCF!AV91</f>
        <v>0</v>
      </c>
      <c r="BC91" s="95">
        <f>($K91="Bell Curve")*(_xlfn.NORM.DIST(AND(BC$6&gt;=$F91,BC$6&lt;=$H91)*(BC$6-$F91+1),$J91/2,$M91,TRUE)-_xlfn.NORM.DIST(AND(BC$6&gt;=$F91,BC$6&lt;=$H91)*(BB$6-$F91+1),$J91/2,$M91,TRUE))/(1-2*_xlfn.NORM.DIST(0,$J91/2,$M91,TRUE))*$D91+($K91="Steady Growth")*(AND(BC$6&gt;=$F91,BC$6&lt;=$H91)*((BC$6-$F91+1)/($J91*($J91+1)/2)*$D91))+($K91="custom")*CustCF!AW91</f>
        <v>0</v>
      </c>
      <c r="BD91" s="95">
        <f>($K91="Bell Curve")*(_xlfn.NORM.DIST(AND(BD$6&gt;=$F91,BD$6&lt;=$H91)*(BD$6-$F91+1),$J91/2,$M91,TRUE)-_xlfn.NORM.DIST(AND(BD$6&gt;=$F91,BD$6&lt;=$H91)*(BC$6-$F91+1),$J91/2,$M91,TRUE))/(1-2*_xlfn.NORM.DIST(0,$J91/2,$M91,TRUE))*$D91+($K91="Steady Growth")*(AND(BD$6&gt;=$F91,BD$6&lt;=$H91)*((BD$6-$F91+1)/($J91*($J91+1)/2)*$D91))+($K91="custom")*CustCF!AX91</f>
        <v>0</v>
      </c>
      <c r="BE91" s="95">
        <f>($K91="Bell Curve")*(_xlfn.NORM.DIST(AND(BE$6&gt;=$F91,BE$6&lt;=$H91)*(BE$6-$F91+1),$J91/2,$M91,TRUE)-_xlfn.NORM.DIST(AND(BE$6&gt;=$F91,BE$6&lt;=$H91)*(BD$6-$F91+1),$J91/2,$M91,TRUE))/(1-2*_xlfn.NORM.DIST(0,$J91/2,$M91,TRUE))*$D91+($K91="Steady Growth")*(AND(BE$6&gt;=$F91,BE$6&lt;=$H91)*((BE$6-$F91+1)/($J91*($J91+1)/2)*$D91))+($K91="custom")*CustCF!AY91</f>
        <v>0</v>
      </c>
      <c r="BF91" s="95">
        <f>($K91="Bell Curve")*(_xlfn.NORM.DIST(AND(BF$6&gt;=$F91,BF$6&lt;=$H91)*(BF$6-$F91+1),$J91/2,$M91,TRUE)-_xlfn.NORM.DIST(AND(BF$6&gt;=$F91,BF$6&lt;=$H91)*(BE$6-$F91+1),$J91/2,$M91,TRUE))/(1-2*_xlfn.NORM.DIST(0,$J91/2,$M91,TRUE))*$D91+($K91="Steady Growth")*(AND(BF$6&gt;=$F91,BF$6&lt;=$H91)*((BF$6-$F91+1)/($J91*($J91+1)/2)*$D91))+($K91="custom")*CustCF!AZ91</f>
        <v>0</v>
      </c>
      <c r="BG91" s="95">
        <f>($K91="Bell Curve")*(_xlfn.NORM.DIST(AND(BG$6&gt;=$F91,BG$6&lt;=$H91)*(BG$6-$F91+1),$J91/2,$M91,TRUE)-_xlfn.NORM.DIST(AND(BG$6&gt;=$F91,BG$6&lt;=$H91)*(BF$6-$F91+1),$J91/2,$M91,TRUE))/(1-2*_xlfn.NORM.DIST(0,$J91/2,$M91,TRUE))*$D91+($K91="Steady Growth")*(AND(BG$6&gt;=$F91,BG$6&lt;=$H91)*((BG$6-$F91+1)/($J91*($J91+1)/2)*$D91))+($K91="custom")*CustCF!BA91</f>
        <v>0</v>
      </c>
      <c r="BH91" s="95">
        <f>($K91="Bell Curve")*(_xlfn.NORM.DIST(AND(BH$6&gt;=$F91,BH$6&lt;=$H91)*(BH$6-$F91+1),$J91/2,$M91,TRUE)-_xlfn.NORM.DIST(AND(BH$6&gt;=$F91,BH$6&lt;=$H91)*(BG$6-$F91+1),$J91/2,$M91,TRUE))/(1-2*_xlfn.NORM.DIST(0,$J91/2,$M91,TRUE))*$D91+($K91="Steady Growth")*(AND(BH$6&gt;=$F91,BH$6&lt;=$H91)*((BH$6-$F91+1)/($J91*($J91+1)/2)*$D91))+($K91="custom")*CustCF!BB91</f>
        <v>0</v>
      </c>
      <c r="BI91" s="95">
        <f>($K91="Bell Curve")*(_xlfn.NORM.DIST(AND(BI$6&gt;=$F91,BI$6&lt;=$H91)*(BI$6-$F91+1),$J91/2,$M91,TRUE)-_xlfn.NORM.DIST(AND(BI$6&gt;=$F91,BI$6&lt;=$H91)*(BH$6-$F91+1),$J91/2,$M91,TRUE))/(1-2*_xlfn.NORM.DIST(0,$J91/2,$M91,TRUE))*$D91+($K91="Steady Growth")*(AND(BI$6&gt;=$F91,BI$6&lt;=$H91)*((BI$6-$F91+1)/($J91*($J91+1)/2)*$D91))+($K91="custom")*CustCF!BC91</f>
        <v>0</v>
      </c>
      <c r="BJ91" s="95">
        <f>($K91="Bell Curve")*(_xlfn.NORM.DIST(AND(BJ$6&gt;=$F91,BJ$6&lt;=$H91)*(BJ$6-$F91+1),$J91/2,$M91,TRUE)-_xlfn.NORM.DIST(AND(BJ$6&gt;=$F91,BJ$6&lt;=$H91)*(BI$6-$F91+1),$J91/2,$M91,TRUE))/(1-2*_xlfn.NORM.DIST(0,$J91/2,$M91,TRUE))*$D91+($K91="Steady Growth")*(AND(BJ$6&gt;=$F91,BJ$6&lt;=$H91)*((BJ$6-$F91+1)/($J91*($J91+1)/2)*$D91))+($K91="custom")*CustCF!BD91</f>
        <v>0</v>
      </c>
      <c r="BK91" s="95">
        <f>($K91="Bell Curve")*(_xlfn.NORM.DIST(AND(BK$6&gt;=$F91,BK$6&lt;=$H91)*(BK$6-$F91+1),$J91/2,$M91,TRUE)-_xlfn.NORM.DIST(AND(BK$6&gt;=$F91,BK$6&lt;=$H91)*(BJ$6-$F91+1),$J91/2,$M91,TRUE))/(1-2*_xlfn.NORM.DIST(0,$J91/2,$M91,TRUE))*$D91+($K91="Steady Growth")*(AND(BK$6&gt;=$F91,BK$6&lt;=$H91)*((BK$6-$F91+1)/($J91*($J91+1)/2)*$D91))+($K91="custom")*CustCF!BE91</f>
        <v>0</v>
      </c>
      <c r="BL91" s="95">
        <f>($K91="Bell Curve")*(_xlfn.NORM.DIST(AND(BL$6&gt;=$F91,BL$6&lt;=$H91)*(BL$6-$F91+1),$J91/2,$M91,TRUE)-_xlfn.NORM.DIST(AND(BL$6&gt;=$F91,BL$6&lt;=$H91)*(BK$6-$F91+1),$J91/2,$M91,TRUE))/(1-2*_xlfn.NORM.DIST(0,$J91/2,$M91,TRUE))*$D91+($K91="Steady Growth")*(AND(BL$6&gt;=$F91,BL$6&lt;=$H91)*((BL$6-$F91+1)/($J91*($J91+1)/2)*$D91))+($K91="custom")*CustCF!BF91</f>
        <v>0</v>
      </c>
      <c r="BM91" s="95">
        <f>($K91="Bell Curve")*(_xlfn.NORM.DIST(AND(BM$6&gt;=$F91,BM$6&lt;=$H91)*(BM$6-$F91+1),$J91/2,$M91,TRUE)-_xlfn.NORM.DIST(AND(BM$6&gt;=$F91,BM$6&lt;=$H91)*(BL$6-$F91+1),$J91/2,$M91,TRUE))/(1-2*_xlfn.NORM.DIST(0,$J91/2,$M91,TRUE))*$D91+($K91="Steady Growth")*(AND(BM$6&gt;=$F91,BM$6&lt;=$H91)*((BM$6-$F91+1)/($J91*($J91+1)/2)*$D91))+($K91="custom")*CustCF!BG91</f>
        <v>0</v>
      </c>
      <c r="BN91" s="95">
        <f>($K91="Bell Curve")*(_xlfn.NORM.DIST(AND(BN$6&gt;=$F91,BN$6&lt;=$H91)*(BN$6-$F91+1),$J91/2,$M91,TRUE)-_xlfn.NORM.DIST(AND(BN$6&gt;=$F91,BN$6&lt;=$H91)*(BM$6-$F91+1),$J91/2,$M91,TRUE))/(1-2*_xlfn.NORM.DIST(0,$J91/2,$M91,TRUE))*$D91+($K91="Steady Growth")*(AND(BN$6&gt;=$F91,BN$6&lt;=$H91)*((BN$6-$F91+1)/($J91*($J91+1)/2)*$D91))+($K91="custom")*CustCF!BH91</f>
        <v>0</v>
      </c>
      <c r="BO91" s="95">
        <f>($K91="Bell Curve")*(_xlfn.NORM.DIST(AND(BO$6&gt;=$F91,BO$6&lt;=$H91)*(BO$6-$F91+1),$J91/2,$M91,TRUE)-_xlfn.NORM.DIST(AND(BO$6&gt;=$F91,BO$6&lt;=$H91)*(BN$6-$F91+1),$J91/2,$M91,TRUE))/(1-2*_xlfn.NORM.DIST(0,$J91/2,$M91,TRUE))*$D91+($K91="Steady Growth")*(AND(BO$6&gt;=$F91,BO$6&lt;=$H91)*((BO$6-$F91+1)/($J91*($J91+1)/2)*$D91))+($K91="custom")*CustCF!BI91</f>
        <v>0</v>
      </c>
      <c r="BP91" s="95">
        <f>($K91="Bell Curve")*(_xlfn.NORM.DIST(AND(BP$6&gt;=$F91,BP$6&lt;=$H91)*(BP$6-$F91+1),$J91/2,$M91,TRUE)-_xlfn.NORM.DIST(AND(BP$6&gt;=$F91,BP$6&lt;=$H91)*(BO$6-$F91+1),$J91/2,$M91,TRUE))/(1-2*_xlfn.NORM.DIST(0,$J91/2,$M91,TRUE))*$D91+($K91="Steady Growth")*(AND(BP$6&gt;=$F91,BP$6&lt;=$H91)*((BP$6-$F91+1)/($J91*($J91+1)/2)*$D91))+($K91="custom")*CustCF!BJ91</f>
        <v>0</v>
      </c>
      <c r="BQ91" s="95">
        <f>($K91="Bell Curve")*(_xlfn.NORM.DIST(AND(BQ$6&gt;=$F91,BQ$6&lt;=$H91)*(BQ$6-$F91+1),$J91/2,$M91,TRUE)-_xlfn.NORM.DIST(AND(BQ$6&gt;=$F91,BQ$6&lt;=$H91)*(BP$6-$F91+1),$J91/2,$M91,TRUE))/(1-2*_xlfn.NORM.DIST(0,$J91/2,$M91,TRUE))*$D91+($K91="Steady Growth")*(AND(BQ$6&gt;=$F91,BQ$6&lt;=$H91)*((BQ$6-$F91+1)/($J91*($J91+1)/2)*$D91))+($K91="custom")*CustCF!BK91</f>
        <v>0</v>
      </c>
      <c r="BR91" s="95">
        <f>($K91="Bell Curve")*(_xlfn.NORM.DIST(AND(BR$6&gt;=$F91,BR$6&lt;=$H91)*(BR$6-$F91+1),$J91/2,$M91,TRUE)-_xlfn.NORM.DIST(AND(BR$6&gt;=$F91,BR$6&lt;=$H91)*(BQ$6-$F91+1),$J91/2,$M91,TRUE))/(1-2*_xlfn.NORM.DIST(0,$J91/2,$M91,TRUE))*$D91+($K91="Steady Growth")*(AND(BR$6&gt;=$F91,BR$6&lt;=$H91)*((BR$6-$F91+1)/($J91*($J91+1)/2)*$D91))+($K91="custom")*CustCF!BL91</f>
        <v>0</v>
      </c>
      <c r="BS91" s="95">
        <f>($K91="Bell Curve")*(_xlfn.NORM.DIST(AND(BS$6&gt;=$F91,BS$6&lt;=$H91)*(BS$6-$F91+1),$J91/2,$M91,TRUE)-_xlfn.NORM.DIST(AND(BS$6&gt;=$F91,BS$6&lt;=$H91)*(BR$6-$F91+1),$J91/2,$M91,TRUE))/(1-2*_xlfn.NORM.DIST(0,$J91/2,$M91,TRUE))*$D91+($K91="Steady Growth")*(AND(BS$6&gt;=$F91,BS$6&lt;=$H91)*((BS$6-$F91+1)/($J91*($J91+1)/2)*$D91))+($K91="custom")*CustCF!BM91</f>
        <v>0</v>
      </c>
      <c r="BT91" s="95">
        <f>($K91="Bell Curve")*(_xlfn.NORM.DIST(AND(BT$6&gt;=$F91,BT$6&lt;=$H91)*(BT$6-$F91+1),$J91/2,$M91,TRUE)-_xlfn.NORM.DIST(AND(BT$6&gt;=$F91,BT$6&lt;=$H91)*(BS$6-$F91+1),$J91/2,$M91,TRUE))/(1-2*_xlfn.NORM.DIST(0,$J91/2,$M91,TRUE))*$D91+($K91="Steady Growth")*(AND(BT$6&gt;=$F91,BT$6&lt;=$H91)*((BT$6-$F91+1)/($J91*($J91+1)/2)*$D91))+($K91="custom")*CustCF!BN91</f>
        <v>0</v>
      </c>
      <c r="BU91" s="95">
        <f>($K91="Bell Curve")*(_xlfn.NORM.DIST(AND(BU$6&gt;=$F91,BU$6&lt;=$H91)*(BU$6-$F91+1),$J91/2,$M91,TRUE)-_xlfn.NORM.DIST(AND(BU$6&gt;=$F91,BU$6&lt;=$H91)*(BT$6-$F91+1),$J91/2,$M91,TRUE))/(1-2*_xlfn.NORM.DIST(0,$J91/2,$M91,TRUE))*$D91+($K91="Steady Growth")*(AND(BU$6&gt;=$F91,BU$6&lt;=$H91)*((BU$6-$F91+1)/($J91*($J91+1)/2)*$D91))+($K91="custom")*CustCF!BO91</f>
        <v>0</v>
      </c>
      <c r="BV91" s="95">
        <f>($K91="Bell Curve")*(_xlfn.NORM.DIST(AND(BV$6&gt;=$F91,BV$6&lt;=$H91)*(BV$6-$F91+1),$J91/2,$M91,TRUE)-_xlfn.NORM.DIST(AND(BV$6&gt;=$F91,BV$6&lt;=$H91)*(BU$6-$F91+1),$J91/2,$M91,TRUE))/(1-2*_xlfn.NORM.DIST(0,$J91/2,$M91,TRUE))*$D91+($K91="Steady Growth")*(AND(BV$6&gt;=$F91,BV$6&lt;=$H91)*((BV$6-$F91+1)/($J91*($J91+1)/2)*$D91))+($K91="custom")*CustCF!BP91</f>
        <v>0</v>
      </c>
      <c r="BW91" s="95">
        <f>($K91="Bell Curve")*(_xlfn.NORM.DIST(AND(BW$6&gt;=$F91,BW$6&lt;=$H91)*(BW$6-$F91+1),$J91/2,$M91,TRUE)-_xlfn.NORM.DIST(AND(BW$6&gt;=$F91,BW$6&lt;=$H91)*(BV$6-$F91+1),$J91/2,$M91,TRUE))/(1-2*_xlfn.NORM.DIST(0,$J91/2,$M91,TRUE))*$D91+($K91="Steady Growth")*(AND(BW$6&gt;=$F91,BW$6&lt;=$H91)*((BW$6-$F91+1)/($J91*($J91+1)/2)*$D91))+($K91="custom")*CustCF!BQ91</f>
        <v>0</v>
      </c>
      <c r="BX91" s="95">
        <f>($K91="Bell Curve")*(_xlfn.NORM.DIST(AND(BX$6&gt;=$F91,BX$6&lt;=$H91)*(BX$6-$F91+1),$J91/2,$M91,TRUE)-_xlfn.NORM.DIST(AND(BX$6&gt;=$F91,BX$6&lt;=$H91)*(BW$6-$F91+1),$J91/2,$M91,TRUE))/(1-2*_xlfn.NORM.DIST(0,$J91/2,$M91,TRUE))*$D91+($K91="Steady Growth")*(AND(BX$6&gt;=$F91,BX$6&lt;=$H91)*((BX$6-$F91+1)/($J91*($J91+1)/2)*$D91))+($K91="custom")*CustCF!BR91</f>
        <v>0</v>
      </c>
      <c r="BY91" s="95">
        <f>($K91="Bell Curve")*(_xlfn.NORM.DIST(AND(BY$6&gt;=$F91,BY$6&lt;=$H91)*(BY$6-$F91+1),$J91/2,$M91,TRUE)-_xlfn.NORM.DIST(AND(BY$6&gt;=$F91,BY$6&lt;=$H91)*(BX$6-$F91+1),$J91/2,$M91,TRUE))/(1-2*_xlfn.NORM.DIST(0,$J91/2,$M91,TRUE))*$D91+($K91="Steady Growth")*(AND(BY$6&gt;=$F91,BY$6&lt;=$H91)*((BY$6-$F91+1)/($J91*($J91+1)/2)*$D91))+($K91="custom")*CustCF!BS91</f>
        <v>0</v>
      </c>
      <c r="BZ91" s="95">
        <f>($K91="Bell Curve")*(_xlfn.NORM.DIST(AND(BZ$6&gt;=$F91,BZ$6&lt;=$H91)*(BZ$6-$F91+1),$J91/2,$M91,TRUE)-_xlfn.NORM.DIST(AND(BZ$6&gt;=$F91,BZ$6&lt;=$H91)*(BY$6-$F91+1),$J91/2,$M91,TRUE))/(1-2*_xlfn.NORM.DIST(0,$J91/2,$M91,TRUE))*$D91+($K91="Steady Growth")*(AND(BZ$6&gt;=$F91,BZ$6&lt;=$H91)*((BZ$6-$F91+1)/($J91*($J91+1)/2)*$D91))+($K91="custom")*CustCF!BT91</f>
        <v>0</v>
      </c>
      <c r="CA91" s="95">
        <f>($K91="Bell Curve")*(_xlfn.NORM.DIST(AND(CA$6&gt;=$F91,CA$6&lt;=$H91)*(CA$6-$F91+1),$J91/2,$M91,TRUE)-_xlfn.NORM.DIST(AND(CA$6&gt;=$F91,CA$6&lt;=$H91)*(BZ$6-$F91+1),$J91/2,$M91,TRUE))/(1-2*_xlfn.NORM.DIST(0,$J91/2,$M91,TRUE))*$D91+($K91="Steady Growth")*(AND(CA$6&gt;=$F91,CA$6&lt;=$H91)*((CA$6-$F91+1)/($J91*($J91+1)/2)*$D91))+($K91="custom")*CustCF!BU91</f>
        <v>0</v>
      </c>
      <c r="CB91" s="95">
        <f>($K91="Bell Curve")*(_xlfn.NORM.DIST(AND(CB$6&gt;=$F91,CB$6&lt;=$H91)*(CB$6-$F91+1),$J91/2,$M91,TRUE)-_xlfn.NORM.DIST(AND(CB$6&gt;=$F91,CB$6&lt;=$H91)*(CA$6-$F91+1),$J91/2,$M91,TRUE))/(1-2*_xlfn.NORM.DIST(0,$J91/2,$M91,TRUE))*$D91+($K91="Steady Growth")*(AND(CB$6&gt;=$F91,CB$6&lt;=$H91)*((CB$6-$F91+1)/($J91*($J91+1)/2)*$D91))+($K91="custom")*CustCF!BV91</f>
        <v>0</v>
      </c>
      <c r="CC91" s="95">
        <f>($K91="Bell Curve")*(_xlfn.NORM.DIST(AND(CC$6&gt;=$F91,CC$6&lt;=$H91)*(CC$6-$F91+1),$J91/2,$M91,TRUE)-_xlfn.NORM.DIST(AND(CC$6&gt;=$F91,CC$6&lt;=$H91)*(CB$6-$F91+1),$J91/2,$M91,TRUE))/(1-2*_xlfn.NORM.DIST(0,$J91/2,$M91,TRUE))*$D91+($K91="Steady Growth")*(AND(CC$6&gt;=$F91,CC$6&lt;=$H91)*((CC$6-$F91+1)/($J91*($J91+1)/2)*$D91))+($K91="custom")*CustCF!BW91</f>
        <v>0</v>
      </c>
      <c r="CD91" s="95">
        <f>($K91="Bell Curve")*(_xlfn.NORM.DIST(AND(CD$6&gt;=$F91,CD$6&lt;=$H91)*(CD$6-$F91+1),$J91/2,$M91,TRUE)-_xlfn.NORM.DIST(AND(CD$6&gt;=$F91,CD$6&lt;=$H91)*(CC$6-$F91+1),$J91/2,$M91,TRUE))/(1-2*_xlfn.NORM.DIST(0,$J91/2,$M91,TRUE))*$D91+($K91="Steady Growth")*(AND(CD$6&gt;=$F91,CD$6&lt;=$H91)*((CD$6-$F91+1)/($J91*($J91+1)/2)*$D91))+($K91="custom")*CustCF!BX91</f>
        <v>0</v>
      </c>
      <c r="CE91" s="95">
        <f>($K91="Bell Curve")*(_xlfn.NORM.DIST(AND(CE$6&gt;=$F91,CE$6&lt;=$H91)*(CE$6-$F91+1),$J91/2,$M91,TRUE)-_xlfn.NORM.DIST(AND(CE$6&gt;=$F91,CE$6&lt;=$H91)*(CD$6-$F91+1),$J91/2,$M91,TRUE))/(1-2*_xlfn.NORM.DIST(0,$J91/2,$M91,TRUE))*$D91+($K91="Steady Growth")*(AND(CE$6&gt;=$F91,CE$6&lt;=$H91)*((CE$6-$F91+1)/($J91*($J91+1)/2)*$D91))+($K91="custom")*CustCF!BY91</f>
        <v>0</v>
      </c>
      <c r="CF91" s="95">
        <f>($K91="Bell Curve")*(_xlfn.NORM.DIST(AND(CF$6&gt;=$F91,CF$6&lt;=$H91)*(CF$6-$F91+1),$J91/2,$M91,TRUE)-_xlfn.NORM.DIST(AND(CF$6&gt;=$F91,CF$6&lt;=$H91)*(CE$6-$F91+1),$J91/2,$M91,TRUE))/(1-2*_xlfn.NORM.DIST(0,$J91/2,$M91,TRUE))*$D91+($K91="Steady Growth")*(AND(CF$6&gt;=$F91,CF$6&lt;=$H91)*((CF$6-$F91+1)/($J91*($J91+1)/2)*$D91))+($K91="custom")*CustCF!BZ91</f>
        <v>0</v>
      </c>
      <c r="CG91" s="95">
        <f>($K91="Bell Curve")*(_xlfn.NORM.DIST(AND(CG$6&gt;=$F91,CG$6&lt;=$H91)*(CG$6-$F91+1),$J91/2,$M91,TRUE)-_xlfn.NORM.DIST(AND(CG$6&gt;=$F91,CG$6&lt;=$H91)*(CF$6-$F91+1),$J91/2,$M91,TRUE))/(1-2*_xlfn.NORM.DIST(0,$J91/2,$M91,TRUE))*$D91+($K91="Steady Growth")*(AND(CG$6&gt;=$F91,CG$6&lt;=$H91)*((CG$6-$F91+1)/($J91*($J91+1)/2)*$D91))+($K91="custom")*CustCF!CA91</f>
        <v>0</v>
      </c>
      <c r="CH91" s="95">
        <f>($K91="Bell Curve")*(_xlfn.NORM.DIST(AND(CH$6&gt;=$F91,CH$6&lt;=$H91)*(CH$6-$F91+1),$J91/2,$M91,TRUE)-_xlfn.NORM.DIST(AND(CH$6&gt;=$F91,CH$6&lt;=$H91)*(CG$6-$F91+1),$J91/2,$M91,TRUE))/(1-2*_xlfn.NORM.DIST(0,$J91/2,$M91,TRUE))*$D91+($K91="Steady Growth")*(AND(CH$6&gt;=$F91,CH$6&lt;=$H91)*((CH$6-$F91+1)/($J91*($J91+1)/2)*$D91))+($K91="custom")*CustCF!CB91</f>
        <v>0</v>
      </c>
      <c r="CI91" s="95">
        <f>($K91="Bell Curve")*(_xlfn.NORM.DIST(AND(CI$6&gt;=$F91,CI$6&lt;=$H91)*(CI$6-$F91+1),$J91/2,$M91,TRUE)-_xlfn.NORM.DIST(AND(CI$6&gt;=$F91,CI$6&lt;=$H91)*(CH$6-$F91+1),$J91/2,$M91,TRUE))/(1-2*_xlfn.NORM.DIST(0,$J91/2,$M91,TRUE))*$D91+($K91="Steady Growth")*(AND(CI$6&gt;=$F91,CI$6&lt;=$H91)*((CI$6-$F91+1)/($J91*($J91+1)/2)*$D91))+($K91="custom")*CustCF!CC91</f>
        <v>0</v>
      </c>
      <c r="CJ91" s="95">
        <f>($K91="Bell Curve")*(_xlfn.NORM.DIST(AND(CJ$6&gt;=$F91,CJ$6&lt;=$H91)*(CJ$6-$F91+1),$J91/2,$M91,TRUE)-_xlfn.NORM.DIST(AND(CJ$6&gt;=$F91,CJ$6&lt;=$H91)*(CI$6-$F91+1),$J91/2,$M91,TRUE))/(1-2*_xlfn.NORM.DIST(0,$J91/2,$M91,TRUE))*$D91+($K91="Steady Growth")*(AND(CJ$6&gt;=$F91,CJ$6&lt;=$H91)*((CJ$6-$F91+1)/($J91*($J91+1)/2)*$D91))+($K91="custom")*CustCF!CD91</f>
        <v>0</v>
      </c>
      <c r="CK91" s="95">
        <f>($K91="Bell Curve")*(_xlfn.NORM.DIST(AND(CK$6&gt;=$F91,CK$6&lt;=$H91)*(CK$6-$F91+1),$J91/2,$M91,TRUE)-_xlfn.NORM.DIST(AND(CK$6&gt;=$F91,CK$6&lt;=$H91)*(CJ$6-$F91+1),$J91/2,$M91,TRUE))/(1-2*_xlfn.NORM.DIST(0,$J91/2,$M91,TRUE))*$D91+($K91="Steady Growth")*(AND(CK$6&gt;=$F91,CK$6&lt;=$H91)*((CK$6-$F91+1)/($J91*($J91+1)/2)*$D91))+($K91="custom")*CustCF!CE91</f>
        <v>0</v>
      </c>
      <c r="CL91" s="95">
        <f>($K91="Bell Curve")*(_xlfn.NORM.DIST(AND(CL$6&gt;=$F91,CL$6&lt;=$H91)*(CL$6-$F91+1),$J91/2,$M91,TRUE)-_xlfn.NORM.DIST(AND(CL$6&gt;=$F91,CL$6&lt;=$H91)*(CK$6-$F91+1),$J91/2,$M91,TRUE))/(1-2*_xlfn.NORM.DIST(0,$J91/2,$M91,TRUE))*$D91+($K91="Steady Growth")*(AND(CL$6&gt;=$F91,CL$6&lt;=$H91)*((CL$6-$F91+1)/($J91*($J91+1)/2)*$D91))+($K91="custom")*CustCF!CF91</f>
        <v>0</v>
      </c>
      <c r="CM91" s="95">
        <f>($K91="Bell Curve")*(_xlfn.NORM.DIST(AND(CM$6&gt;=$F91,CM$6&lt;=$H91)*(CM$6-$F91+1),$J91/2,$M91,TRUE)-_xlfn.NORM.DIST(AND(CM$6&gt;=$F91,CM$6&lt;=$H91)*(CL$6-$F91+1),$J91/2,$M91,TRUE))/(1-2*_xlfn.NORM.DIST(0,$J91/2,$M91,TRUE))*$D91+($K91="Steady Growth")*(AND(CM$6&gt;=$F91,CM$6&lt;=$H91)*((CM$6-$F91+1)/($J91*($J91+1)/2)*$D91))+($K91="custom")*CustCF!CG91</f>
        <v>0</v>
      </c>
      <c r="CN91" s="95">
        <f>($K91="Bell Curve")*(_xlfn.NORM.DIST(AND(CN$6&gt;=$F91,CN$6&lt;=$H91)*(CN$6-$F91+1),$J91/2,$M91,TRUE)-_xlfn.NORM.DIST(AND(CN$6&gt;=$F91,CN$6&lt;=$H91)*(CM$6-$F91+1),$J91/2,$M91,TRUE))/(1-2*_xlfn.NORM.DIST(0,$J91/2,$M91,TRUE))*$D91+($K91="Steady Growth")*(AND(CN$6&gt;=$F91,CN$6&lt;=$H91)*((CN$6-$F91+1)/($J91*($J91+1)/2)*$D91))+($K91="custom")*CustCF!CH91</f>
        <v>0</v>
      </c>
      <c r="CO91" s="95">
        <f>($K91="Bell Curve")*(_xlfn.NORM.DIST(AND(CO$6&gt;=$F91,CO$6&lt;=$H91)*(CO$6-$F91+1),$J91/2,$M91,TRUE)-_xlfn.NORM.DIST(AND(CO$6&gt;=$F91,CO$6&lt;=$H91)*(CN$6-$F91+1),$J91/2,$M91,TRUE))/(1-2*_xlfn.NORM.DIST(0,$J91/2,$M91,TRUE))*$D91+($K91="Steady Growth")*(AND(CO$6&gt;=$F91,CO$6&lt;=$H91)*((CO$6-$F91+1)/($J91*($J91+1)/2)*$D91))+($K91="custom")*CustCF!CI91</f>
        <v>0</v>
      </c>
      <c r="CP91" s="95">
        <f>($K91="Bell Curve")*(_xlfn.NORM.DIST(AND(CP$6&gt;=$F91,CP$6&lt;=$H91)*(CP$6-$F91+1),$J91/2,$M91,TRUE)-_xlfn.NORM.DIST(AND(CP$6&gt;=$F91,CP$6&lt;=$H91)*(CO$6-$F91+1),$J91/2,$M91,TRUE))/(1-2*_xlfn.NORM.DIST(0,$J91/2,$M91,TRUE))*$D91+($K91="Steady Growth")*(AND(CP$6&gt;=$F91,CP$6&lt;=$H91)*((CP$6-$F91+1)/($J91*($J91+1)/2)*$D91))+($K91="custom")*CustCF!CJ91</f>
        <v>0</v>
      </c>
      <c r="CQ91" s="95">
        <f>($K91="Bell Curve")*(_xlfn.NORM.DIST(AND(CQ$6&gt;=$F91,CQ$6&lt;=$H91)*(CQ$6-$F91+1),$J91/2,$M91,TRUE)-_xlfn.NORM.DIST(AND(CQ$6&gt;=$F91,CQ$6&lt;=$H91)*(CP$6-$F91+1),$J91/2,$M91,TRUE))/(1-2*_xlfn.NORM.DIST(0,$J91/2,$M91,TRUE))*$D91+($K91="Steady Growth")*(AND(CQ$6&gt;=$F91,CQ$6&lt;=$H91)*((CQ$6-$F91+1)/($J91*($J91+1)/2)*$D91))+($K91="custom")*CustCF!CK91</f>
        <v>0</v>
      </c>
      <c r="CR91" s="95">
        <f>($K91="Bell Curve")*(_xlfn.NORM.DIST(AND(CR$6&gt;=$F91,CR$6&lt;=$H91)*(CR$6-$F91+1),$J91/2,$M91,TRUE)-_xlfn.NORM.DIST(AND(CR$6&gt;=$F91,CR$6&lt;=$H91)*(CQ$6-$F91+1),$J91/2,$M91,TRUE))/(1-2*_xlfn.NORM.DIST(0,$J91/2,$M91,TRUE))*$D91+($K91="Steady Growth")*(AND(CR$6&gt;=$F91,CR$6&lt;=$H91)*((CR$6-$F91+1)/($J91*($J91+1)/2)*$D91))+($K91="custom")*CustCF!CL91</f>
        <v>0</v>
      </c>
      <c r="CS91" s="95">
        <f>($K91="Bell Curve")*(_xlfn.NORM.DIST(AND(CS$6&gt;=$F91,CS$6&lt;=$H91)*(CS$6-$F91+1),$J91/2,$M91,TRUE)-_xlfn.NORM.DIST(AND(CS$6&gt;=$F91,CS$6&lt;=$H91)*(CR$6-$F91+1),$J91/2,$M91,TRUE))/(1-2*_xlfn.NORM.DIST(0,$J91/2,$M91,TRUE))*$D91+($K91="Steady Growth")*(AND(CS$6&gt;=$F91,CS$6&lt;=$H91)*((CS$6-$F91+1)/($J91*($J91+1)/2)*$D91))+($K91="custom")*CustCF!CM91</f>
        <v>0</v>
      </c>
      <c r="CT91" s="95">
        <f>($K91="Bell Curve")*(_xlfn.NORM.DIST(AND(CT$6&gt;=$F91,CT$6&lt;=$H91)*(CT$6-$F91+1),$J91/2,$M91,TRUE)-_xlfn.NORM.DIST(AND(CT$6&gt;=$F91,CT$6&lt;=$H91)*(CS$6-$F91+1),$J91/2,$M91,TRUE))/(1-2*_xlfn.NORM.DIST(0,$J91/2,$M91,TRUE))*$D91+($K91="Steady Growth")*(AND(CT$6&gt;=$F91,CT$6&lt;=$H91)*((CT$6-$F91+1)/($J91*($J91+1)/2)*$D91))+($K91="custom")*CustCF!CN91</f>
        <v>0</v>
      </c>
      <c r="CU91" s="95">
        <f>($K91="Bell Curve")*(_xlfn.NORM.DIST(AND(CU$6&gt;=$F91,CU$6&lt;=$H91)*(CU$6-$F91+1),$J91/2,$M91,TRUE)-_xlfn.NORM.DIST(AND(CU$6&gt;=$F91,CU$6&lt;=$H91)*(CT$6-$F91+1),$J91/2,$M91,TRUE))/(1-2*_xlfn.NORM.DIST(0,$J91/2,$M91,TRUE))*$D91+($K91="Steady Growth")*(AND(CU$6&gt;=$F91,CU$6&lt;=$H91)*((CU$6-$F91+1)/($J91*($J91+1)/2)*$D91))+($K91="custom")*CustCF!CO91</f>
        <v>0</v>
      </c>
      <c r="CV91" s="95">
        <f>($K91="Bell Curve")*(_xlfn.NORM.DIST(AND(CV$6&gt;=$F91,CV$6&lt;=$H91)*(CV$6-$F91+1),$J91/2,$M91,TRUE)-_xlfn.NORM.DIST(AND(CV$6&gt;=$F91,CV$6&lt;=$H91)*(CU$6-$F91+1),$J91/2,$M91,TRUE))/(1-2*_xlfn.NORM.DIST(0,$J91/2,$M91,TRUE))*$D91+($K91="Steady Growth")*(AND(CV$6&gt;=$F91,CV$6&lt;=$H91)*((CV$6-$F91+1)/($J91*($J91+1)/2)*$D91))+($K91="custom")*CustCF!CP91</f>
        <v>0</v>
      </c>
      <c r="CW91" s="95">
        <f>($K91="Bell Curve")*(_xlfn.NORM.DIST(AND(CW$6&gt;=$F91,CW$6&lt;=$H91)*(CW$6-$F91+1),$J91/2,$M91,TRUE)-_xlfn.NORM.DIST(AND(CW$6&gt;=$F91,CW$6&lt;=$H91)*(CV$6-$F91+1),$J91/2,$M91,TRUE))/(1-2*_xlfn.NORM.DIST(0,$J91/2,$M91,TRUE))*$D91+($K91="Steady Growth")*(AND(CW$6&gt;=$F91,CW$6&lt;=$H91)*((CW$6-$F91+1)/($J91*($J91+1)/2)*$D91))+($K91="custom")*CustCF!CQ91</f>
        <v>0</v>
      </c>
      <c r="CX91" s="95">
        <f>($K91="Bell Curve")*(_xlfn.NORM.DIST(AND(CX$6&gt;=$F91,CX$6&lt;=$H91)*(CX$6-$F91+1),$J91/2,$M91,TRUE)-_xlfn.NORM.DIST(AND(CX$6&gt;=$F91,CX$6&lt;=$H91)*(CW$6-$F91+1),$J91/2,$M91,TRUE))/(1-2*_xlfn.NORM.DIST(0,$J91/2,$M91,TRUE))*$D91+($K91="Steady Growth")*(AND(CX$6&gt;=$F91,CX$6&lt;=$H91)*((CX$6-$F91+1)/($J91*($J91+1)/2)*$D91))+($K91="custom")*CustCF!CR91</f>
        <v>0</v>
      </c>
      <c r="CY91" s="95">
        <f>($K91="Bell Curve")*(_xlfn.NORM.DIST(AND(CY$6&gt;=$F91,CY$6&lt;=$H91)*(CY$6-$F91+1),$J91/2,$M91,TRUE)-_xlfn.NORM.DIST(AND(CY$6&gt;=$F91,CY$6&lt;=$H91)*(CX$6-$F91+1),$J91/2,$M91,TRUE))/(1-2*_xlfn.NORM.DIST(0,$J91/2,$M91,TRUE))*$D91+($K91="Steady Growth")*(AND(CY$6&gt;=$F91,CY$6&lt;=$H91)*((CY$6-$F91+1)/($J91*($J91+1)/2)*$D91))+($K91="custom")*CustCF!CS91</f>
        <v>0</v>
      </c>
      <c r="CZ91" s="95">
        <f>($K91="Bell Curve")*(_xlfn.NORM.DIST(AND(CZ$6&gt;=$F91,CZ$6&lt;=$H91)*(CZ$6-$F91+1),$J91/2,$M91,TRUE)-_xlfn.NORM.DIST(AND(CZ$6&gt;=$F91,CZ$6&lt;=$H91)*(CY$6-$F91+1),$J91/2,$M91,TRUE))/(1-2*_xlfn.NORM.DIST(0,$J91/2,$M91,TRUE))*$D91+($K91="Steady Growth")*(AND(CZ$6&gt;=$F91,CZ$6&lt;=$H91)*((CZ$6-$F91+1)/($J91*($J91+1)/2)*$D91))+($K91="custom")*CustCF!CT91</f>
        <v>0</v>
      </c>
      <c r="DA91" s="95">
        <f>($K91="Bell Curve")*(_xlfn.NORM.DIST(AND(DA$6&gt;=$F91,DA$6&lt;=$H91)*(DA$6-$F91+1),$J91/2,$M91,TRUE)-_xlfn.NORM.DIST(AND(DA$6&gt;=$F91,DA$6&lt;=$H91)*(CZ$6-$F91+1),$J91/2,$M91,TRUE))/(1-2*_xlfn.NORM.DIST(0,$J91/2,$M91,TRUE))*$D91+($K91="Steady Growth")*(AND(DA$6&gt;=$F91,DA$6&lt;=$H91)*((DA$6-$F91+1)/($J91*($J91+1)/2)*$D91))+($K91="custom")*CustCF!CU91</f>
        <v>0</v>
      </c>
      <c r="DB91" s="95">
        <f>($K91="Bell Curve")*(_xlfn.NORM.DIST(AND(DB$6&gt;=$F91,DB$6&lt;=$H91)*(DB$6-$F91+1),$J91/2,$M91,TRUE)-_xlfn.NORM.DIST(AND(DB$6&gt;=$F91,DB$6&lt;=$H91)*(DA$6-$F91+1),$J91/2,$M91,TRUE))/(1-2*_xlfn.NORM.DIST(0,$J91/2,$M91,TRUE))*$D91+($K91="Steady Growth")*(AND(DB$6&gt;=$F91,DB$6&lt;=$H91)*((DB$6-$F91+1)/($J91*($J91+1)/2)*$D91))+($K91="custom")*CustCF!CV91</f>
        <v>0</v>
      </c>
      <c r="DC91" s="95">
        <f>($K91="Bell Curve")*(_xlfn.NORM.DIST(AND(DC$6&gt;=$F91,DC$6&lt;=$H91)*(DC$6-$F91+1),$J91/2,$M91,TRUE)-_xlfn.NORM.DIST(AND(DC$6&gt;=$F91,DC$6&lt;=$H91)*(DB$6-$F91+1),$J91/2,$M91,TRUE))/(1-2*_xlfn.NORM.DIST(0,$J91/2,$M91,TRUE))*$D91+($K91="Steady Growth")*(AND(DC$6&gt;=$F91,DC$6&lt;=$H91)*((DC$6-$F91+1)/($J91*($J91+1)/2)*$D91))+($K91="custom")*CustCF!CW91</f>
        <v>0</v>
      </c>
      <c r="DD91" s="95">
        <f>($K91="Bell Curve")*(_xlfn.NORM.DIST(AND(DD$6&gt;=$F91,DD$6&lt;=$H91)*(DD$6-$F91+1),$J91/2,$M91,TRUE)-_xlfn.NORM.DIST(AND(DD$6&gt;=$F91,DD$6&lt;=$H91)*(DC$6-$F91+1),$J91/2,$M91,TRUE))/(1-2*_xlfn.NORM.DIST(0,$J91/2,$M91,TRUE))*$D91+($K91="Steady Growth")*(AND(DD$6&gt;=$F91,DD$6&lt;=$H91)*((DD$6-$F91+1)/($J91*($J91+1)/2)*$D91))+($K91="custom")*CustCF!CX91</f>
        <v>0</v>
      </c>
      <c r="DE91" s="95">
        <f>($K91="Bell Curve")*(_xlfn.NORM.DIST(AND(DE$6&gt;=$F91,DE$6&lt;=$H91)*(DE$6-$F91+1),$J91/2,$M91,TRUE)-_xlfn.NORM.DIST(AND(DE$6&gt;=$F91,DE$6&lt;=$H91)*(DD$6-$F91+1),$J91/2,$M91,TRUE))/(1-2*_xlfn.NORM.DIST(0,$J91/2,$M91,TRUE))*$D91+($K91="Steady Growth")*(AND(DE$6&gt;=$F91,DE$6&lt;=$H91)*((DE$6-$F91+1)/($J91*($J91+1)/2)*$D91))+($K91="custom")*CustCF!CY91</f>
        <v>0</v>
      </c>
      <c r="DF91" s="95">
        <f>($K91="Bell Curve")*(_xlfn.NORM.DIST(AND(DF$6&gt;=$F91,DF$6&lt;=$H91)*(DF$6-$F91+1),$J91/2,$M91,TRUE)-_xlfn.NORM.DIST(AND(DF$6&gt;=$F91,DF$6&lt;=$H91)*(DE$6-$F91+1),$J91/2,$M91,TRUE))/(1-2*_xlfn.NORM.DIST(0,$J91/2,$M91,TRUE))*$D91+($K91="Steady Growth")*(AND(DF$6&gt;=$F91,DF$6&lt;=$H91)*((DF$6-$F91+1)/($J91*($J91+1)/2)*$D91))+($K91="custom")*CustCF!CZ91</f>
        <v>0</v>
      </c>
      <c r="DG91" s="95">
        <f>($K91="Bell Curve")*(_xlfn.NORM.DIST(AND(DG$6&gt;=$F91,DG$6&lt;=$H91)*(DG$6-$F91+1),$J91/2,$M91,TRUE)-_xlfn.NORM.DIST(AND(DG$6&gt;=$F91,DG$6&lt;=$H91)*(DF$6-$F91+1),$J91/2,$M91,TRUE))/(1-2*_xlfn.NORM.DIST(0,$J91/2,$M91,TRUE))*$D91+($K91="Steady Growth")*(AND(DG$6&gt;=$F91,DG$6&lt;=$H91)*((DG$6-$F91+1)/($J91*($J91+1)/2)*$D91))+($K91="custom")*CustCF!DA91</f>
        <v>0</v>
      </c>
      <c r="DH91" s="95">
        <f>($K91="Bell Curve")*(_xlfn.NORM.DIST(AND(DH$6&gt;=$F91,DH$6&lt;=$H91)*(DH$6-$F91+1),$J91/2,$M91,TRUE)-_xlfn.NORM.DIST(AND(DH$6&gt;=$F91,DH$6&lt;=$H91)*(DG$6-$F91+1),$J91/2,$M91,TRUE))/(1-2*_xlfn.NORM.DIST(0,$J91/2,$M91,TRUE))*$D91+($K91="Steady Growth")*(AND(DH$6&gt;=$F91,DH$6&lt;=$H91)*((DH$6-$F91+1)/($J91*($J91+1)/2)*$D91))+($K91="custom")*CustCF!DB91</f>
        <v>0</v>
      </c>
      <c r="DI91" s="95">
        <f>($K91="Bell Curve")*(_xlfn.NORM.DIST(AND(DI$6&gt;=$F91,DI$6&lt;=$H91)*(DI$6-$F91+1),$J91/2,$M91,TRUE)-_xlfn.NORM.DIST(AND(DI$6&gt;=$F91,DI$6&lt;=$H91)*(DH$6-$F91+1),$J91/2,$M91,TRUE))/(1-2*_xlfn.NORM.DIST(0,$J91/2,$M91,TRUE))*$D91+($K91="Steady Growth")*(AND(DI$6&gt;=$F91,DI$6&lt;=$H91)*((DI$6-$F91+1)/($J91*($J91+1)/2)*$D91))+($K91="custom")*CustCF!DC91</f>
        <v>0</v>
      </c>
      <c r="DJ91" s="95">
        <f>($K91="Bell Curve")*(_xlfn.NORM.DIST(AND(DJ$6&gt;=$F91,DJ$6&lt;=$H91)*(DJ$6-$F91+1),$J91/2,$M91,TRUE)-_xlfn.NORM.DIST(AND(DJ$6&gt;=$F91,DJ$6&lt;=$H91)*(DI$6-$F91+1),$J91/2,$M91,TRUE))/(1-2*_xlfn.NORM.DIST(0,$J91/2,$M91,TRUE))*$D91+($K91="Steady Growth")*(AND(DJ$6&gt;=$F91,DJ$6&lt;=$H91)*((DJ$6-$F91+1)/($J91*($J91+1)/2)*$D91))+($K91="custom")*CustCF!DD91</f>
        <v>0</v>
      </c>
      <c r="DK91" s="95">
        <f>($K91="Bell Curve")*(_xlfn.NORM.DIST(AND(DK$6&gt;=$F91,DK$6&lt;=$H91)*(DK$6-$F91+1),$J91/2,$M91,TRUE)-_xlfn.NORM.DIST(AND(DK$6&gt;=$F91,DK$6&lt;=$H91)*(DJ$6-$F91+1),$J91/2,$M91,TRUE))/(1-2*_xlfn.NORM.DIST(0,$J91/2,$M91,TRUE))*$D91+($K91="Steady Growth")*(AND(DK$6&gt;=$F91,DK$6&lt;=$H91)*((DK$6-$F91+1)/($J91*($J91+1)/2)*$D91))+($K91="custom")*CustCF!DE91</f>
        <v>0</v>
      </c>
      <c r="DL91" s="95">
        <f>($K91="Bell Curve")*(_xlfn.NORM.DIST(AND(DL$6&gt;=$F91,DL$6&lt;=$H91)*(DL$6-$F91+1),$J91/2,$M91,TRUE)-_xlfn.NORM.DIST(AND(DL$6&gt;=$F91,DL$6&lt;=$H91)*(DK$6-$F91+1),$J91/2,$M91,TRUE))/(1-2*_xlfn.NORM.DIST(0,$J91/2,$M91,TRUE))*$D91+($K91="Steady Growth")*(AND(DL$6&gt;=$F91,DL$6&lt;=$H91)*((DL$6-$F91+1)/($J91*($J91+1)/2)*$D91))+($K91="custom")*CustCF!DF91</f>
        <v>0</v>
      </c>
      <c r="DM91" s="95">
        <f>($K91="Bell Curve")*(_xlfn.NORM.DIST(AND(DM$6&gt;=$F91,DM$6&lt;=$H91)*(DM$6-$F91+1),$J91/2,$M91,TRUE)-_xlfn.NORM.DIST(AND(DM$6&gt;=$F91,DM$6&lt;=$H91)*(DL$6-$F91+1),$J91/2,$M91,TRUE))/(1-2*_xlfn.NORM.DIST(0,$J91/2,$M91,TRUE))*$D91+($K91="Steady Growth")*(AND(DM$6&gt;=$F91,DM$6&lt;=$H91)*((DM$6-$F91+1)/($J91*($J91+1)/2)*$D91))+($K91="custom")*CustCF!DG91</f>
        <v>0</v>
      </c>
      <c r="DN91" s="95">
        <f>($K91="Bell Curve")*(_xlfn.NORM.DIST(AND(DN$6&gt;=$F91,DN$6&lt;=$H91)*(DN$6-$F91+1),$J91/2,$M91,TRUE)-_xlfn.NORM.DIST(AND(DN$6&gt;=$F91,DN$6&lt;=$H91)*(DM$6-$F91+1),$J91/2,$M91,TRUE))/(1-2*_xlfn.NORM.DIST(0,$J91/2,$M91,TRUE))*$D91+($K91="Steady Growth")*(AND(DN$6&gt;=$F91,DN$6&lt;=$H91)*((DN$6-$F91+1)/($J91*($J91+1)/2)*$D91))+($K91="custom")*CustCF!DH91</f>
        <v>0</v>
      </c>
      <c r="DO91" s="95">
        <f>($K91="Bell Curve")*(_xlfn.NORM.DIST(AND(DO$6&gt;=$F91,DO$6&lt;=$H91)*(DO$6-$F91+1),$J91/2,$M91,TRUE)-_xlfn.NORM.DIST(AND(DO$6&gt;=$F91,DO$6&lt;=$H91)*(DN$6-$F91+1),$J91/2,$M91,TRUE))/(1-2*_xlfn.NORM.DIST(0,$J91/2,$M91,TRUE))*$D91+($K91="Steady Growth")*(AND(DO$6&gt;=$F91,DO$6&lt;=$H91)*((DO$6-$F91+1)/($J91*($J91+1)/2)*$D91))+($K91="custom")*CustCF!DI91</f>
        <v>0</v>
      </c>
      <c r="DP91" s="95">
        <f>($K91="Bell Curve")*(_xlfn.NORM.DIST(AND(DP$6&gt;=$F91,DP$6&lt;=$H91)*(DP$6-$F91+1),$J91/2,$M91,TRUE)-_xlfn.NORM.DIST(AND(DP$6&gt;=$F91,DP$6&lt;=$H91)*(DO$6-$F91+1),$J91/2,$M91,TRUE))/(1-2*_xlfn.NORM.DIST(0,$J91/2,$M91,TRUE))*$D91+($K91="Steady Growth")*(AND(DP$6&gt;=$F91,DP$6&lt;=$H91)*((DP$6-$F91+1)/($J91*($J91+1)/2)*$D91))+($K91="custom")*CustCF!DJ91</f>
        <v>0</v>
      </c>
      <c r="DQ91" s="95">
        <f>($K91="Bell Curve")*(_xlfn.NORM.DIST(AND(DQ$6&gt;=$F91,DQ$6&lt;=$H91)*(DQ$6-$F91+1),$J91/2,$M91,TRUE)-_xlfn.NORM.DIST(AND(DQ$6&gt;=$F91,DQ$6&lt;=$H91)*(DP$6-$F91+1),$J91/2,$M91,TRUE))/(1-2*_xlfn.NORM.DIST(0,$J91/2,$M91,TRUE))*$D91+($K91="Steady Growth")*(AND(DQ$6&gt;=$F91,DQ$6&lt;=$H91)*((DQ$6-$F91+1)/($J91*($J91+1)/2)*$D91))+($K91="custom")*CustCF!DK91</f>
        <v>0</v>
      </c>
      <c r="DR91" s="95">
        <f>($K91="Bell Curve")*(_xlfn.NORM.DIST(AND(DR$6&gt;=$F91,DR$6&lt;=$H91)*(DR$6-$F91+1),$J91/2,$M91,TRUE)-_xlfn.NORM.DIST(AND(DR$6&gt;=$F91,DR$6&lt;=$H91)*(DQ$6-$F91+1),$J91/2,$M91,TRUE))/(1-2*_xlfn.NORM.DIST(0,$J91/2,$M91,TRUE))*$D91+($K91="Steady Growth")*(AND(DR$6&gt;=$F91,DR$6&lt;=$H91)*((DR$6-$F91+1)/($J91*($J91+1)/2)*$D91))+($K91="custom")*CustCF!DL91</f>
        <v>0</v>
      </c>
      <c r="DS91" s="95">
        <f>($K91="Bell Curve")*(_xlfn.NORM.DIST(AND(DS$6&gt;=$F91,DS$6&lt;=$H91)*(DS$6-$F91+1),$J91/2,$M91,TRUE)-_xlfn.NORM.DIST(AND(DS$6&gt;=$F91,DS$6&lt;=$H91)*(DR$6-$F91+1),$J91/2,$M91,TRUE))/(1-2*_xlfn.NORM.DIST(0,$J91/2,$M91,TRUE))*$D91+($K91="Steady Growth")*(AND(DS$6&gt;=$F91,DS$6&lt;=$H91)*((DS$6-$F91+1)/($J91*($J91+1)/2)*$D91))+($K91="custom")*CustCF!DM91</f>
        <v>0</v>
      </c>
      <c r="DT91" s="95">
        <f>($K91="Bell Curve")*(_xlfn.NORM.DIST(AND(DT$6&gt;=$F91,DT$6&lt;=$H91)*(DT$6-$F91+1),$J91/2,$M91,TRUE)-_xlfn.NORM.DIST(AND(DT$6&gt;=$F91,DT$6&lt;=$H91)*(DS$6-$F91+1),$J91/2,$M91,TRUE))/(1-2*_xlfn.NORM.DIST(0,$J91/2,$M91,TRUE))*$D91+($K91="Steady Growth")*(AND(DT$6&gt;=$F91,DT$6&lt;=$H91)*((DT$6-$F91+1)/($J91*($J91+1)/2)*$D91))+($K91="custom")*CustCF!DN91</f>
        <v>0</v>
      </c>
      <c r="DU91" s="95">
        <f>($K91="Bell Curve")*(_xlfn.NORM.DIST(AND(DU$6&gt;=$F91,DU$6&lt;=$H91)*(DU$6-$F91+1),$J91/2,$M91,TRUE)-_xlfn.NORM.DIST(AND(DU$6&gt;=$F91,DU$6&lt;=$H91)*(DT$6-$F91+1),$J91/2,$M91,TRUE))/(1-2*_xlfn.NORM.DIST(0,$J91/2,$M91,TRUE))*$D91+($K91="Steady Growth")*(AND(DU$6&gt;=$F91,DU$6&lt;=$H91)*((DU$6-$F91+1)/($J91*($J91+1)/2)*$D91))+($K91="custom")*CustCF!DO91</f>
        <v>0</v>
      </c>
      <c r="DV91" s="95">
        <f>($K91="Bell Curve")*(_xlfn.NORM.DIST(AND(DV$6&gt;=$F91,DV$6&lt;=$H91)*(DV$6-$F91+1),$J91/2,$M91,TRUE)-_xlfn.NORM.DIST(AND(DV$6&gt;=$F91,DV$6&lt;=$H91)*(DU$6-$F91+1),$J91/2,$M91,TRUE))/(1-2*_xlfn.NORM.DIST(0,$J91/2,$M91,TRUE))*$D91+($K91="Steady Growth")*(AND(DV$6&gt;=$F91,DV$6&lt;=$H91)*((DV$6-$F91+1)/($J91*($J91+1)/2)*$D91))+($K91="custom")*CustCF!DP91</f>
        <v>0</v>
      </c>
      <c r="DW91" s="95">
        <f>($K91="Bell Curve")*(_xlfn.NORM.DIST(AND(DW$6&gt;=$F91,DW$6&lt;=$H91)*(DW$6-$F91+1),$J91/2,$M91,TRUE)-_xlfn.NORM.DIST(AND(DW$6&gt;=$F91,DW$6&lt;=$H91)*(DV$6-$F91+1),$J91/2,$M91,TRUE))/(1-2*_xlfn.NORM.DIST(0,$J91/2,$M91,TRUE))*$D91+($K91="Steady Growth")*(AND(DW$6&gt;=$F91,DW$6&lt;=$H91)*((DW$6-$F91+1)/($J91*($J91+1)/2)*$D91))+($K91="custom")*CustCF!DQ91</f>
        <v>0</v>
      </c>
      <c r="DX91" s="95">
        <f>($K91="Bell Curve")*(_xlfn.NORM.DIST(AND(DX$6&gt;=$F91,DX$6&lt;=$H91)*(DX$6-$F91+1),$J91/2,$M91,TRUE)-_xlfn.NORM.DIST(AND(DX$6&gt;=$F91,DX$6&lt;=$H91)*(DW$6-$F91+1),$J91/2,$M91,TRUE))/(1-2*_xlfn.NORM.DIST(0,$J91/2,$M91,TRUE))*$D91+($K91="Steady Growth")*(AND(DX$6&gt;=$F91,DX$6&lt;=$H91)*((DX$6-$F91+1)/($J91*($J91+1)/2)*$D91))+($K91="custom")*CustCF!DR91</f>
        <v>0</v>
      </c>
      <c r="DY91" s="95">
        <f>($K91="Bell Curve")*(_xlfn.NORM.DIST(AND(DY$6&gt;=$F91,DY$6&lt;=$H91)*(DY$6-$F91+1),$J91/2,$M91,TRUE)-_xlfn.NORM.DIST(AND(DY$6&gt;=$F91,DY$6&lt;=$H91)*(DX$6-$F91+1),$J91/2,$M91,TRUE))/(1-2*_xlfn.NORM.DIST(0,$J91/2,$M91,TRUE))*$D91+($K91="Steady Growth")*(AND(DY$6&gt;=$F91,DY$6&lt;=$H91)*((DY$6-$F91+1)/($J91*($J91+1)/2)*$D91))+($K91="custom")*CustCF!DS91</f>
        <v>0</v>
      </c>
      <c r="DZ91" s="95">
        <f>($K91="Bell Curve")*(_xlfn.NORM.DIST(AND(DZ$6&gt;=$F91,DZ$6&lt;=$H91)*(DZ$6-$F91+1),$J91/2,$M91,TRUE)-_xlfn.NORM.DIST(AND(DZ$6&gt;=$F91,DZ$6&lt;=$H91)*(DY$6-$F91+1),$J91/2,$M91,TRUE))/(1-2*_xlfn.NORM.DIST(0,$J91/2,$M91,TRUE))*$D91+($K91="Steady Growth")*(AND(DZ$6&gt;=$F91,DZ$6&lt;=$H91)*((DZ$6-$F91+1)/($J91*($J91+1)/2)*$D91))+($K91="custom")*CustCF!DT91</f>
        <v>0</v>
      </c>
      <c r="EA91" s="95">
        <f>($K91="Bell Curve")*(_xlfn.NORM.DIST(AND(EA$6&gt;=$F91,EA$6&lt;=$H91)*(EA$6-$F91+1),$J91/2,$M91,TRUE)-_xlfn.NORM.DIST(AND(EA$6&gt;=$F91,EA$6&lt;=$H91)*(DZ$6-$F91+1),$J91/2,$M91,TRUE))/(1-2*_xlfn.NORM.DIST(0,$J91/2,$M91,TRUE))*$D91+($K91="Steady Growth")*(AND(EA$6&gt;=$F91,EA$6&lt;=$H91)*((EA$6-$F91+1)/($J91*($J91+1)/2)*$D91))+($K91="custom")*CustCF!DU91</f>
        <v>0</v>
      </c>
      <c r="EB91" s="95">
        <f>($K91="Bell Curve")*(_xlfn.NORM.DIST(AND(EB$6&gt;=$F91,EB$6&lt;=$H91)*(EB$6-$F91+1),$J91/2,$M91,TRUE)-_xlfn.NORM.DIST(AND(EB$6&gt;=$F91,EB$6&lt;=$H91)*(EA$6-$F91+1),$J91/2,$M91,TRUE))/(1-2*_xlfn.NORM.DIST(0,$J91/2,$M91,TRUE))*$D91+($K91="Steady Growth")*(AND(EB$6&gt;=$F91,EB$6&lt;=$H91)*((EB$6-$F91+1)/($J91*($J91+1)/2)*$D91))+($K91="custom")*CustCF!DV91</f>
        <v>0</v>
      </c>
      <c r="EC91" s="95">
        <f>($K91="Bell Curve")*(_xlfn.NORM.DIST(AND(EC$6&gt;=$F91,EC$6&lt;=$H91)*(EC$6-$F91+1),$J91/2,$M91,TRUE)-_xlfn.NORM.DIST(AND(EC$6&gt;=$F91,EC$6&lt;=$H91)*(EB$6-$F91+1),$J91/2,$M91,TRUE))/(1-2*_xlfn.NORM.DIST(0,$J91/2,$M91,TRUE))*$D91+($K91="Steady Growth")*(AND(EC$6&gt;=$F91,EC$6&lt;=$H91)*((EC$6-$F91+1)/($J91*($J91+1)/2)*$D91))+($K91="custom")*CustCF!DW91</f>
        <v>0</v>
      </c>
      <c r="ED91" s="95">
        <f>($K91="Bell Curve")*(_xlfn.NORM.DIST(AND(ED$6&gt;=$F91,ED$6&lt;=$H91)*(ED$6-$F91+1),$J91/2,$M91,TRUE)-_xlfn.NORM.DIST(AND(ED$6&gt;=$F91,ED$6&lt;=$H91)*(EC$6-$F91+1),$J91/2,$M91,TRUE))/(1-2*_xlfn.NORM.DIST(0,$J91/2,$M91,TRUE))*$D91+($K91="Steady Growth")*(AND(ED$6&gt;=$F91,ED$6&lt;=$H91)*((ED$6-$F91+1)/($J91*($J91+1)/2)*$D91))+($K91="custom")*CustCF!DX91</f>
        <v>0</v>
      </c>
      <c r="EE91" s="95">
        <f>($K91="Bell Curve")*(_xlfn.NORM.DIST(AND(EE$6&gt;=$F91,EE$6&lt;=$H91)*(EE$6-$F91+1),$J91/2,$M91,TRUE)-_xlfn.NORM.DIST(AND(EE$6&gt;=$F91,EE$6&lt;=$H91)*(ED$6-$F91+1),$J91/2,$M91,TRUE))/(1-2*_xlfn.NORM.DIST(0,$J91/2,$M91,TRUE))*$D91+($K91="Steady Growth")*(AND(EE$6&gt;=$F91,EE$6&lt;=$H91)*((EE$6-$F91+1)/($J91*($J91+1)/2)*$D91))+($K91="custom")*CustCF!DY91</f>
        <v>0</v>
      </c>
      <c r="EF91" s="95">
        <f>($K91="Bell Curve")*(_xlfn.NORM.DIST(AND(EF$6&gt;=$F91,EF$6&lt;=$H91)*(EF$6-$F91+1),$J91/2,$M91,TRUE)-_xlfn.NORM.DIST(AND(EF$6&gt;=$F91,EF$6&lt;=$H91)*(EE$6-$F91+1),$J91/2,$M91,TRUE))/(1-2*_xlfn.NORM.DIST(0,$J91/2,$M91,TRUE))*$D91+($K91="Steady Growth")*(AND(EF$6&gt;=$F91,EF$6&lt;=$H91)*((EF$6-$F91+1)/($J91*($J91+1)/2)*$D91))+($K91="custom")*CustCF!DZ91</f>
        <v>0</v>
      </c>
      <c r="EG91" s="95">
        <f>($K91="Bell Curve")*(_xlfn.NORM.DIST(AND(EG$6&gt;=$F91,EG$6&lt;=$H91)*(EG$6-$F91+1),$J91/2,$M91,TRUE)-_xlfn.NORM.DIST(AND(EG$6&gt;=$F91,EG$6&lt;=$H91)*(EF$6-$F91+1),$J91/2,$M91,TRUE))/(1-2*_xlfn.NORM.DIST(0,$J91/2,$M91,TRUE))*$D91+($K91="Steady Growth")*(AND(EG$6&gt;=$F91,EG$6&lt;=$H91)*((EG$6-$F91+1)/($J91*($J91+1)/2)*$D91))+($K91="custom")*CustCF!EA91</f>
        <v>0</v>
      </c>
      <c r="EH91" s="95">
        <f>($K91="Bell Curve")*(_xlfn.NORM.DIST(AND(EH$6&gt;=$F91,EH$6&lt;=$H91)*(EH$6-$F91+1),$J91/2,$M91,TRUE)-_xlfn.NORM.DIST(AND(EH$6&gt;=$F91,EH$6&lt;=$H91)*(EG$6-$F91+1),$J91/2,$M91,TRUE))/(1-2*_xlfn.NORM.DIST(0,$J91/2,$M91,TRUE))*$D91+($K91="Steady Growth")*(AND(EH$6&gt;=$F91,EH$6&lt;=$H91)*((EH$6-$F91+1)/($J91*($J91+1)/2)*$D91))+($K91="custom")*CustCF!EB91</f>
        <v>0</v>
      </c>
      <c r="EI91" s="95">
        <f>($K91="Bell Curve")*(_xlfn.NORM.DIST(AND(EI$6&gt;=$F91,EI$6&lt;=$H91)*(EI$6-$F91+1),$J91/2,$M91,TRUE)-_xlfn.NORM.DIST(AND(EI$6&gt;=$F91,EI$6&lt;=$H91)*(EH$6-$F91+1),$J91/2,$M91,TRUE))/(1-2*_xlfn.NORM.DIST(0,$J91/2,$M91,TRUE))*$D91+($K91="Steady Growth")*(AND(EI$6&gt;=$F91,EI$6&lt;=$H91)*((EI$6-$F91+1)/($J91*($J91+1)/2)*$D91))+($K91="custom")*CustCF!EC91</f>
        <v>0</v>
      </c>
      <c r="EJ91" s="95">
        <f>($K91="Bell Curve")*(_xlfn.NORM.DIST(AND(EJ$6&gt;=$F91,EJ$6&lt;=$H91)*(EJ$6-$F91+1),$J91/2,$M91,TRUE)-_xlfn.NORM.DIST(AND(EJ$6&gt;=$F91,EJ$6&lt;=$H91)*(EI$6-$F91+1),$J91/2,$M91,TRUE))/(1-2*_xlfn.NORM.DIST(0,$J91/2,$M91,TRUE))*$D91+($K91="Steady Growth")*(AND(EJ$6&gt;=$F91,EJ$6&lt;=$H91)*((EJ$6-$F91+1)/($J91*($J91+1)/2)*$D91))+($K91="custom")*CustCF!ED91</f>
        <v>0</v>
      </c>
      <c r="EK91" s="95">
        <f>($K91="Bell Curve")*(_xlfn.NORM.DIST(AND(EK$6&gt;=$F91,EK$6&lt;=$H91)*(EK$6-$F91+1),$J91/2,$M91,TRUE)-_xlfn.NORM.DIST(AND(EK$6&gt;=$F91,EK$6&lt;=$H91)*(EJ$6-$F91+1),$J91/2,$M91,TRUE))/(1-2*_xlfn.NORM.DIST(0,$J91/2,$M91,TRUE))*$D91+($K91="Steady Growth")*(AND(EK$6&gt;=$F91,EK$6&lt;=$H91)*((EK$6-$F91+1)/($J91*($J91+1)/2)*$D91))+($K91="custom")*CustCF!EE91</f>
        <v>0</v>
      </c>
      <c r="EL91" s="95">
        <f>($K91="Bell Curve")*(_xlfn.NORM.DIST(AND(EL$6&gt;=$F91,EL$6&lt;=$H91)*(EL$6-$F91+1),$J91/2,$M91,TRUE)-_xlfn.NORM.DIST(AND(EL$6&gt;=$F91,EL$6&lt;=$H91)*(EK$6-$F91+1),$J91/2,$M91,TRUE))/(1-2*_xlfn.NORM.DIST(0,$J91/2,$M91,TRUE))*$D91+($K91="Steady Growth")*(AND(EL$6&gt;=$F91,EL$6&lt;=$H91)*((EL$6-$F91+1)/($J91*($J91+1)/2)*$D91))+($K91="custom")*CustCF!EF91</f>
        <v>0</v>
      </c>
      <c r="EM91" s="95">
        <f>($K91="Bell Curve")*(_xlfn.NORM.DIST(AND(EM$6&gt;=$F91,EM$6&lt;=$H91)*(EM$6-$F91+1),$J91/2,$M91,TRUE)-_xlfn.NORM.DIST(AND(EM$6&gt;=$F91,EM$6&lt;=$H91)*(EL$6-$F91+1),$J91/2,$M91,TRUE))/(1-2*_xlfn.NORM.DIST(0,$J91/2,$M91,TRUE))*$D91+($K91="Steady Growth")*(AND(EM$6&gt;=$F91,EM$6&lt;=$H91)*((EM$6-$F91+1)/($J91*($J91+1)/2)*$D91))+($K91="custom")*CustCF!EG91</f>
        <v>0</v>
      </c>
      <c r="EN91" s="95">
        <f>($K91="Bell Curve")*(_xlfn.NORM.DIST(AND(EN$6&gt;=$F91,EN$6&lt;=$H91)*(EN$6-$F91+1),$J91/2,$M91,TRUE)-_xlfn.NORM.DIST(AND(EN$6&gt;=$F91,EN$6&lt;=$H91)*(EM$6-$F91+1),$J91/2,$M91,TRUE))/(1-2*_xlfn.NORM.DIST(0,$J91/2,$M91,TRUE))*$D91+($K91="Steady Growth")*(AND(EN$6&gt;=$F91,EN$6&lt;=$H91)*((EN$6-$F91+1)/($J91*($J91+1)/2)*$D91))+($K91="custom")*CustCF!EH91</f>
        <v>0</v>
      </c>
      <c r="EO91" s="95">
        <f>($K91="Bell Curve")*(_xlfn.NORM.DIST(AND(EO$6&gt;=$F91,EO$6&lt;=$H91)*(EO$6-$F91+1),$J91/2,$M91,TRUE)-_xlfn.NORM.DIST(AND(EO$6&gt;=$F91,EO$6&lt;=$H91)*(EN$6-$F91+1),$J91/2,$M91,TRUE))/(1-2*_xlfn.NORM.DIST(0,$J91/2,$M91,TRUE))*$D91+($K91="Steady Growth")*(AND(EO$6&gt;=$F91,EO$6&lt;=$H91)*((EO$6-$F91+1)/($J91*($J91+1)/2)*$D91))+($K91="custom")*CustCF!EI91</f>
        <v>0</v>
      </c>
      <c r="EP91" s="95">
        <f>($K91="Bell Curve")*(_xlfn.NORM.DIST(AND(EP$6&gt;=$F91,EP$6&lt;=$H91)*(EP$6-$F91+1),$J91/2,$M91,TRUE)-_xlfn.NORM.DIST(AND(EP$6&gt;=$F91,EP$6&lt;=$H91)*(EO$6-$F91+1),$J91/2,$M91,TRUE))/(1-2*_xlfn.NORM.DIST(0,$J91/2,$M91,TRUE))*$D91+($K91="Steady Growth")*(AND(EP$6&gt;=$F91,EP$6&lt;=$H91)*((EP$6-$F91+1)/($J91*($J91+1)/2)*$D91))+($K91="custom")*CustCF!EJ91</f>
        <v>0</v>
      </c>
      <c r="EQ91" s="95">
        <f>($K91="Bell Curve")*(_xlfn.NORM.DIST(AND(EQ$6&gt;=$F91,EQ$6&lt;=$H91)*(EQ$6-$F91+1),$J91/2,$M91,TRUE)-_xlfn.NORM.DIST(AND(EQ$6&gt;=$F91,EQ$6&lt;=$H91)*(EP$6-$F91+1),$J91/2,$M91,TRUE))/(1-2*_xlfn.NORM.DIST(0,$J91/2,$M91,TRUE))*$D91+($K91="Steady Growth")*(AND(EQ$6&gt;=$F91,EQ$6&lt;=$H91)*((EQ$6-$F91+1)/($J91*($J91+1)/2)*$D91))+($K91="custom")*CustCF!EK91</f>
        <v>0</v>
      </c>
      <c r="ER91" s="95">
        <f>($K91="Bell Curve")*(_xlfn.NORM.DIST(AND(ER$6&gt;=$F91,ER$6&lt;=$H91)*(ER$6-$F91+1),$J91/2,$M91,TRUE)-_xlfn.NORM.DIST(AND(ER$6&gt;=$F91,ER$6&lt;=$H91)*(EQ$6-$F91+1),$J91/2,$M91,TRUE))/(1-2*_xlfn.NORM.DIST(0,$J91/2,$M91,TRUE))*$D91+($K91="Steady Growth")*(AND(ER$6&gt;=$F91,ER$6&lt;=$H91)*((ER$6-$F91+1)/($J91*($J91+1)/2)*$D91))+($K91="custom")*CustCF!EL91</f>
        <v>0</v>
      </c>
      <c r="ES91" s="95">
        <f>($K91="Bell Curve")*(_xlfn.NORM.DIST(AND(ES$6&gt;=$F91,ES$6&lt;=$H91)*(ES$6-$F91+1),$J91/2,$M91,TRUE)-_xlfn.NORM.DIST(AND(ES$6&gt;=$F91,ES$6&lt;=$H91)*(ER$6-$F91+1),$J91/2,$M91,TRUE))/(1-2*_xlfn.NORM.DIST(0,$J91/2,$M91,TRUE))*$D91+($K91="Steady Growth")*(AND(ES$6&gt;=$F91,ES$6&lt;=$H91)*((ES$6-$F91+1)/($J91*($J91+1)/2)*$D91))+($K91="custom")*CustCF!EM91</f>
        <v>0</v>
      </c>
      <c r="ET91" s="95">
        <f>($K91="Bell Curve")*(_xlfn.NORM.DIST(AND(ET$6&gt;=$F91,ET$6&lt;=$H91)*(ET$6-$F91+1),$J91/2,$M91,TRUE)-_xlfn.NORM.DIST(AND(ET$6&gt;=$F91,ET$6&lt;=$H91)*(ES$6-$F91+1),$J91/2,$M91,TRUE))/(1-2*_xlfn.NORM.DIST(0,$J91/2,$M91,TRUE))*$D91+($K91="Steady Growth")*(AND(ET$6&gt;=$F91,ET$6&lt;=$H91)*((ET$6-$F91+1)/($J91*($J91+1)/2)*$D91))+($K91="custom")*CustCF!EN91</f>
        <v>0</v>
      </c>
      <c r="EU91" s="95">
        <f>($K91="Bell Curve")*(_xlfn.NORM.DIST(AND(EU$6&gt;=$F91,EU$6&lt;=$H91)*(EU$6-$F91+1),$J91/2,$M91,TRUE)-_xlfn.NORM.DIST(AND(EU$6&gt;=$F91,EU$6&lt;=$H91)*(ET$6-$F91+1),$J91/2,$M91,TRUE))/(1-2*_xlfn.NORM.DIST(0,$J91/2,$M91,TRUE))*$D91+($K91="Steady Growth")*(AND(EU$6&gt;=$F91,EU$6&lt;=$H91)*((EU$6-$F91+1)/($J91*($J91+1)/2)*$D91))+($K91="custom")*CustCF!EO91</f>
        <v>0</v>
      </c>
      <c r="EV91" s="95">
        <f>($K91="Bell Curve")*(_xlfn.NORM.DIST(AND(EV$6&gt;=$F91,EV$6&lt;=$H91)*(EV$6-$F91+1),$J91/2,$M91,TRUE)-_xlfn.NORM.DIST(AND(EV$6&gt;=$F91,EV$6&lt;=$H91)*(EU$6-$F91+1),$J91/2,$M91,TRUE))/(1-2*_xlfn.NORM.DIST(0,$J91/2,$M91,TRUE))*$D91+($K91="Steady Growth")*(AND(EV$6&gt;=$F91,EV$6&lt;=$H91)*((EV$6-$F91+1)/($J91*($J91+1)/2)*$D91))+($K91="custom")*CustCF!EP91</f>
        <v>0</v>
      </c>
      <c r="EW91" s="95">
        <f>($K91="Bell Curve")*(_xlfn.NORM.DIST(AND(EW$6&gt;=$F91,EW$6&lt;=$H91)*(EW$6-$F91+1),$J91/2,$M91,TRUE)-_xlfn.NORM.DIST(AND(EW$6&gt;=$F91,EW$6&lt;=$H91)*(EV$6-$F91+1),$J91/2,$M91,TRUE))/(1-2*_xlfn.NORM.DIST(0,$J91/2,$M91,TRUE))*$D91+($K91="Steady Growth")*(AND(EW$6&gt;=$F91,EW$6&lt;=$H91)*((EW$6-$F91+1)/($J91*($J91+1)/2)*$D91))+($K91="custom")*CustCF!EQ91</f>
        <v>0</v>
      </c>
      <c r="EX91" s="95">
        <f>($K91="Bell Curve")*(_xlfn.NORM.DIST(AND(EX$6&gt;=$F91,EX$6&lt;=$H91)*(EX$6-$F91+1),$J91/2,$M91,TRUE)-_xlfn.NORM.DIST(AND(EX$6&gt;=$F91,EX$6&lt;=$H91)*(EW$6-$F91+1),$J91/2,$M91,TRUE))/(1-2*_xlfn.NORM.DIST(0,$J91/2,$M91,TRUE))*$D91+($K91="Steady Growth")*(AND(EX$6&gt;=$F91,EX$6&lt;=$H91)*((EX$6-$F91+1)/($J91*($J91+1)/2)*$D91))+($K91="custom")*CustCF!ER91</f>
        <v>0</v>
      </c>
      <c r="EY91" s="95">
        <f>($K91="Bell Curve")*(_xlfn.NORM.DIST(AND(EY$6&gt;=$F91,EY$6&lt;=$H91)*(EY$6-$F91+1),$J91/2,$M91,TRUE)-_xlfn.NORM.DIST(AND(EY$6&gt;=$F91,EY$6&lt;=$H91)*(EX$6-$F91+1),$J91/2,$M91,TRUE))/(1-2*_xlfn.NORM.DIST(0,$J91/2,$M91,TRUE))*$D91+($K91="Steady Growth")*(AND(EY$6&gt;=$F91,EY$6&lt;=$H91)*((EY$6-$F91+1)/($J91*($J91+1)/2)*$D91))+($K91="custom")*CustCF!ES91</f>
        <v>0</v>
      </c>
      <c r="EZ91" s="95">
        <f>($K91="Bell Curve")*(_xlfn.NORM.DIST(AND(EZ$6&gt;=$F91,EZ$6&lt;=$H91)*(EZ$6-$F91+1),$J91/2,$M91,TRUE)-_xlfn.NORM.DIST(AND(EZ$6&gt;=$F91,EZ$6&lt;=$H91)*(EY$6-$F91+1),$J91/2,$M91,TRUE))/(1-2*_xlfn.NORM.DIST(0,$J91/2,$M91,TRUE))*$D91+($K91="Steady Growth")*(AND(EZ$6&gt;=$F91,EZ$6&lt;=$H91)*((EZ$6-$F91+1)/($J91*($J91+1)/2)*$D91))+($K91="custom")*CustCF!ET91</f>
        <v>0</v>
      </c>
      <c r="FA91" s="95">
        <f>($K91="Bell Curve")*(_xlfn.NORM.DIST(AND(FA$6&gt;=$F91,FA$6&lt;=$H91)*(FA$6-$F91+1),$J91/2,$M91,TRUE)-_xlfn.NORM.DIST(AND(FA$6&gt;=$F91,FA$6&lt;=$H91)*(EZ$6-$F91+1),$J91/2,$M91,TRUE))/(1-2*_xlfn.NORM.DIST(0,$J91/2,$M91,TRUE))*$D91+($K91="Steady Growth")*(AND(FA$6&gt;=$F91,FA$6&lt;=$H91)*((FA$6-$F91+1)/($J91*($J91+1)/2)*$D91))+($K91="custom")*CustCF!EU91</f>
        <v>0</v>
      </c>
      <c r="FB91" s="95">
        <f>($K91="Bell Curve")*(_xlfn.NORM.DIST(AND(FB$6&gt;=$F91,FB$6&lt;=$H91)*(FB$6-$F91+1),$J91/2,$M91,TRUE)-_xlfn.NORM.DIST(AND(FB$6&gt;=$F91,FB$6&lt;=$H91)*(FA$6-$F91+1),$J91/2,$M91,TRUE))/(1-2*_xlfn.NORM.DIST(0,$J91/2,$M91,TRUE))*$D91+($K91="Steady Growth")*(AND(FB$6&gt;=$F91,FB$6&lt;=$H91)*((FB$6-$F91+1)/($J91*($J91+1)/2)*$D91))+($K91="custom")*CustCF!EV91</f>
        <v>0</v>
      </c>
      <c r="FC91" s="95">
        <f>($K91="Bell Curve")*(_xlfn.NORM.DIST(AND(FC$6&gt;=$F91,FC$6&lt;=$H91)*(FC$6-$F91+1),$J91/2,$M91,TRUE)-_xlfn.NORM.DIST(AND(FC$6&gt;=$F91,FC$6&lt;=$H91)*(FB$6-$F91+1),$J91/2,$M91,TRUE))/(1-2*_xlfn.NORM.DIST(0,$J91/2,$M91,TRUE))*$D91+($K91="Steady Growth")*(AND(FC$6&gt;=$F91,FC$6&lt;=$H91)*((FC$6-$F91+1)/($J91*($J91+1)/2)*$D91))+($K91="custom")*CustCF!EW91</f>
        <v>0</v>
      </c>
      <c r="FD91" s="95">
        <f>($K91="Bell Curve")*(_xlfn.NORM.DIST(AND(FD$6&gt;=$F91,FD$6&lt;=$H91)*(FD$6-$F91+1),$J91/2,$M91,TRUE)-_xlfn.NORM.DIST(AND(FD$6&gt;=$F91,FD$6&lt;=$H91)*(FC$6-$F91+1),$J91/2,$M91,TRUE))/(1-2*_xlfn.NORM.DIST(0,$J91/2,$M91,TRUE))*$D91+($K91="Steady Growth")*(AND(FD$6&gt;=$F91,FD$6&lt;=$H91)*((FD$6-$F91+1)/($J91*($J91+1)/2)*$D91))+($K91="custom")*CustCF!EX91</f>
        <v>0</v>
      </c>
      <c r="FE91" s="95">
        <f>($K91="Bell Curve")*(_xlfn.NORM.DIST(AND(FE$6&gt;=$F91,FE$6&lt;=$H91)*(FE$6-$F91+1),$J91/2,$M91,TRUE)-_xlfn.NORM.DIST(AND(FE$6&gt;=$F91,FE$6&lt;=$H91)*(FD$6-$F91+1),$J91/2,$M91,TRUE))/(1-2*_xlfn.NORM.DIST(0,$J91/2,$M91,TRUE))*$D91+($K91="Steady Growth")*(AND(FE$6&gt;=$F91,FE$6&lt;=$H91)*((FE$6-$F91+1)/($J91*($J91+1)/2)*$D91))+($K91="custom")*CustCF!EY91</f>
        <v>0</v>
      </c>
      <c r="FF91" s="95">
        <f>($K91="Bell Curve")*(_xlfn.NORM.DIST(AND(FF$6&gt;=$F91,FF$6&lt;=$H91)*(FF$6-$F91+1),$J91/2,$M91,TRUE)-_xlfn.NORM.DIST(AND(FF$6&gt;=$F91,FF$6&lt;=$H91)*(FE$6-$F91+1),$J91/2,$M91,TRUE))/(1-2*_xlfn.NORM.DIST(0,$J91/2,$M91,TRUE))*$D91+($K91="Steady Growth")*(AND(FF$6&gt;=$F91,FF$6&lt;=$H91)*((FF$6-$F91+1)/($J91*($J91+1)/2)*$D91))+($K91="custom")*CustCF!EZ91</f>
        <v>0</v>
      </c>
      <c r="FG91" s="95">
        <f>($K91="Bell Curve")*(_xlfn.NORM.DIST(AND(FG$6&gt;=$F91,FG$6&lt;=$H91)*(FG$6-$F91+1),$J91/2,$M91,TRUE)-_xlfn.NORM.DIST(AND(FG$6&gt;=$F91,FG$6&lt;=$H91)*(FF$6-$F91+1),$J91/2,$M91,TRUE))/(1-2*_xlfn.NORM.DIST(0,$J91/2,$M91,TRUE))*$D91+($K91="Steady Growth")*(AND(FG$6&gt;=$F91,FG$6&lt;=$H91)*((FG$6-$F91+1)/($J91*($J91+1)/2)*$D91))+($K91="custom")*CustCF!FA91</f>
        <v>0</v>
      </c>
      <c r="FH91" s="95">
        <f>($K91="Bell Curve")*(_xlfn.NORM.DIST(AND(FH$6&gt;=$F91,FH$6&lt;=$H91)*(FH$6-$F91+1),$J91/2,$M91,TRUE)-_xlfn.NORM.DIST(AND(FH$6&gt;=$F91,FH$6&lt;=$H91)*(FG$6-$F91+1),$J91/2,$M91,TRUE))/(1-2*_xlfn.NORM.DIST(0,$J91/2,$M91,TRUE))*$D91+($K91="Steady Growth")*(AND(FH$6&gt;=$F91,FH$6&lt;=$H91)*((FH$6-$F91+1)/($J91*($J91+1)/2)*$D91))+($K91="custom")*CustCF!FB91</f>
        <v>0</v>
      </c>
      <c r="FI91" s="95">
        <f>($K91="Bell Curve")*(_xlfn.NORM.DIST(AND(FI$6&gt;=$F91,FI$6&lt;=$H91)*(FI$6-$F91+1),$J91/2,$M91,TRUE)-_xlfn.NORM.DIST(AND(FI$6&gt;=$F91,FI$6&lt;=$H91)*(FH$6-$F91+1),$J91/2,$M91,TRUE))/(1-2*_xlfn.NORM.DIST(0,$J91/2,$M91,TRUE))*$D91+($K91="Steady Growth")*(AND(FI$6&gt;=$F91,FI$6&lt;=$H91)*((FI$6-$F91+1)/($J91*($J91+1)/2)*$D91))+($K91="custom")*CustCF!FC91</f>
        <v>0</v>
      </c>
      <c r="FJ91" s="95">
        <f>($K91="Bell Curve")*(_xlfn.NORM.DIST(AND(FJ$6&gt;=$F91,FJ$6&lt;=$H91)*(FJ$6-$F91+1),$J91/2,$M91,TRUE)-_xlfn.NORM.DIST(AND(FJ$6&gt;=$F91,FJ$6&lt;=$H91)*(FI$6-$F91+1),$J91/2,$M91,TRUE))/(1-2*_xlfn.NORM.DIST(0,$J91/2,$M91,TRUE))*$D91+($K91="Steady Growth")*(AND(FJ$6&gt;=$F91,FJ$6&lt;=$H91)*((FJ$6-$F91+1)/($J91*($J91+1)/2)*$D91))+($K91="custom")*CustCF!FD91</f>
        <v>0</v>
      </c>
      <c r="FK91" s="95">
        <f>($K91="Bell Curve")*(_xlfn.NORM.DIST(AND(FK$6&gt;=$F91,FK$6&lt;=$H91)*(FK$6-$F91+1),$J91/2,$M91,TRUE)-_xlfn.NORM.DIST(AND(FK$6&gt;=$F91,FK$6&lt;=$H91)*(FJ$6-$F91+1),$J91/2,$M91,TRUE))/(1-2*_xlfn.NORM.DIST(0,$J91/2,$M91,TRUE))*$D91+($K91="Steady Growth")*(AND(FK$6&gt;=$F91,FK$6&lt;=$H91)*((FK$6-$F91+1)/($J91*($J91+1)/2)*$D91))+($K91="custom")*CustCF!FE91</f>
        <v>0</v>
      </c>
      <c r="FL91" s="95">
        <f>($K91="Bell Curve")*(_xlfn.NORM.DIST(AND(FL$6&gt;=$F91,FL$6&lt;=$H91)*(FL$6-$F91+1),$J91/2,$M91,TRUE)-_xlfn.NORM.DIST(AND(FL$6&gt;=$F91,FL$6&lt;=$H91)*(FK$6-$F91+1),$J91/2,$M91,TRUE))/(1-2*_xlfn.NORM.DIST(0,$J91/2,$M91,TRUE))*$D91+($K91="Steady Growth")*(AND(FL$6&gt;=$F91,FL$6&lt;=$H91)*((FL$6-$F91+1)/($J91*($J91+1)/2)*$D91))+($K91="custom")*CustCF!FF91</f>
        <v>0</v>
      </c>
      <c r="FM91" s="95">
        <f>($K91="Bell Curve")*(_xlfn.NORM.DIST(AND(FM$6&gt;=$F91,FM$6&lt;=$H91)*(FM$6-$F91+1),$J91/2,$M91,TRUE)-_xlfn.NORM.DIST(AND(FM$6&gt;=$F91,FM$6&lt;=$H91)*(FL$6-$F91+1),$J91/2,$M91,TRUE))/(1-2*_xlfn.NORM.DIST(0,$J91/2,$M91,TRUE))*$D91+($K91="Steady Growth")*(AND(FM$6&gt;=$F91,FM$6&lt;=$H91)*((FM$6-$F91+1)/($J91*($J91+1)/2)*$D91))+($K91="custom")*CustCF!FG91</f>
        <v>0</v>
      </c>
      <c r="FN91" s="95">
        <f>($K91="Bell Curve")*(_xlfn.NORM.DIST(AND(FN$6&gt;=$F91,FN$6&lt;=$H91)*(FN$6-$F91+1),$J91/2,$M91,TRUE)-_xlfn.NORM.DIST(AND(FN$6&gt;=$F91,FN$6&lt;=$H91)*(FM$6-$F91+1),$J91/2,$M91,TRUE))/(1-2*_xlfn.NORM.DIST(0,$J91/2,$M91,TRUE))*$D91+($K91="Steady Growth")*(AND(FN$6&gt;=$F91,FN$6&lt;=$H91)*((FN$6-$F91+1)/($J91*($J91+1)/2)*$D91))+($K91="custom")*CustCF!FH91</f>
        <v>0</v>
      </c>
      <c r="FO91" s="95">
        <f>($K91="Bell Curve")*(_xlfn.NORM.DIST(AND(FO$6&gt;=$F91,FO$6&lt;=$H91)*(FO$6-$F91+1),$J91/2,$M91,TRUE)-_xlfn.NORM.DIST(AND(FO$6&gt;=$F91,FO$6&lt;=$H91)*(FN$6-$F91+1),$J91/2,$M91,TRUE))/(1-2*_xlfn.NORM.DIST(0,$J91/2,$M91,TRUE))*$D91+($K91="Steady Growth")*(AND(FO$6&gt;=$F91,FO$6&lt;=$H91)*((FO$6-$F91+1)/($J91*($J91+1)/2)*$D91))+($K91="custom")*CustCF!FI91</f>
        <v>0</v>
      </c>
      <c r="FP91" s="95">
        <f>($K91="Bell Curve")*(_xlfn.NORM.DIST(AND(FP$6&gt;=$F91,FP$6&lt;=$H91)*(FP$6-$F91+1),$J91/2,$M91,TRUE)-_xlfn.NORM.DIST(AND(FP$6&gt;=$F91,FP$6&lt;=$H91)*(FO$6-$F91+1),$J91/2,$M91,TRUE))/(1-2*_xlfn.NORM.DIST(0,$J91/2,$M91,TRUE))*$D91+($K91="Steady Growth")*(AND(FP$6&gt;=$F91,FP$6&lt;=$H91)*((FP$6-$F91+1)/($J91*($J91+1)/2)*$D91))+($K91="custom")*CustCF!FJ91</f>
        <v>0</v>
      </c>
      <c r="FQ91" s="95">
        <f>($K91="Bell Curve")*(_xlfn.NORM.DIST(AND(FQ$6&gt;=$F91,FQ$6&lt;=$H91)*(FQ$6-$F91+1),$J91/2,$M91,TRUE)-_xlfn.NORM.DIST(AND(FQ$6&gt;=$F91,FQ$6&lt;=$H91)*(FP$6-$F91+1),$J91/2,$M91,TRUE))/(1-2*_xlfn.NORM.DIST(0,$J91/2,$M91,TRUE))*$D91+($K91="Steady Growth")*(AND(FQ$6&gt;=$F91,FQ$6&lt;=$H91)*((FQ$6-$F91+1)/($J91*($J91+1)/2)*$D91))+($K91="custom")*CustCF!FK91</f>
        <v>0</v>
      </c>
      <c r="FR91" s="95">
        <f>($K91="Bell Curve")*(_xlfn.NORM.DIST(AND(FR$6&gt;=$F91,FR$6&lt;=$H91)*(FR$6-$F91+1),$J91/2,$M91,TRUE)-_xlfn.NORM.DIST(AND(FR$6&gt;=$F91,FR$6&lt;=$H91)*(FQ$6-$F91+1),$J91/2,$M91,TRUE))/(1-2*_xlfn.NORM.DIST(0,$J91/2,$M91,TRUE))*$D91+($K91="Steady Growth")*(AND(FR$6&gt;=$F91,FR$6&lt;=$H91)*((FR$6-$F91+1)/($J91*($J91+1)/2)*$D91))+($K91="custom")*CustCF!FL91</f>
        <v>0</v>
      </c>
      <c r="FS91" s="95">
        <f>($K91="Bell Curve")*(_xlfn.NORM.DIST(AND(FS$6&gt;=$F91,FS$6&lt;=$H91)*(FS$6-$F91+1),$J91/2,$M91,TRUE)-_xlfn.NORM.DIST(AND(FS$6&gt;=$F91,FS$6&lt;=$H91)*(FR$6-$F91+1),$J91/2,$M91,TRUE))/(1-2*_xlfn.NORM.DIST(0,$J91/2,$M91,TRUE))*$D91+($K91="Steady Growth")*(AND(FS$6&gt;=$F91,FS$6&lt;=$H91)*((FS$6-$F91+1)/($J91*($J91+1)/2)*$D91))+($K91="custom")*CustCF!FM91</f>
        <v>0</v>
      </c>
      <c r="FT91" s="95">
        <f>($K91="Bell Curve")*(_xlfn.NORM.DIST(AND(FT$6&gt;=$F91,FT$6&lt;=$H91)*(FT$6-$F91+1),$J91/2,$M91,TRUE)-_xlfn.NORM.DIST(AND(FT$6&gt;=$F91,FT$6&lt;=$H91)*(FS$6-$F91+1),$J91/2,$M91,TRUE))/(1-2*_xlfn.NORM.DIST(0,$J91/2,$M91,TRUE))*$D91+($K91="Steady Growth")*(AND(FT$6&gt;=$F91,FT$6&lt;=$H91)*((FT$6-$F91+1)/($J91*($J91+1)/2)*$D91))+($K91="custom")*CustCF!FN91</f>
        <v>0</v>
      </c>
      <c r="FU91" s="95">
        <f>($K91="Bell Curve")*(_xlfn.NORM.DIST(AND(FU$6&gt;=$F91,FU$6&lt;=$H91)*(FU$6-$F91+1),$J91/2,$M91,TRUE)-_xlfn.NORM.DIST(AND(FU$6&gt;=$F91,FU$6&lt;=$H91)*(FT$6-$F91+1),$J91/2,$M91,TRUE))/(1-2*_xlfn.NORM.DIST(0,$J91/2,$M91,TRUE))*$D91+($K91="Steady Growth")*(AND(FU$6&gt;=$F91,FU$6&lt;=$H91)*((FU$6-$F91+1)/($J91*($J91+1)/2)*$D91))+($K91="custom")*CustCF!FO91</f>
        <v>0</v>
      </c>
      <c r="FV91" s="95">
        <f>($K91="Bell Curve")*(_xlfn.NORM.DIST(AND(FV$6&gt;=$F91,FV$6&lt;=$H91)*(FV$6-$F91+1),$J91/2,$M91,TRUE)-_xlfn.NORM.DIST(AND(FV$6&gt;=$F91,FV$6&lt;=$H91)*(FU$6-$F91+1),$J91/2,$M91,TRUE))/(1-2*_xlfn.NORM.DIST(0,$J91/2,$M91,TRUE))*$D91+($K91="Steady Growth")*(AND(FV$6&gt;=$F91,FV$6&lt;=$H91)*((FV$6-$F91+1)/($J91*($J91+1)/2)*$D91))+($K91="custom")*CustCF!FP91</f>
        <v>0</v>
      </c>
      <c r="FW91" s="95">
        <f>($K91="Bell Curve")*(_xlfn.NORM.DIST(AND(FW$6&gt;=$F91,FW$6&lt;=$H91)*(FW$6-$F91+1),$J91/2,$M91,TRUE)-_xlfn.NORM.DIST(AND(FW$6&gt;=$F91,FW$6&lt;=$H91)*(FV$6-$F91+1),$J91/2,$M91,TRUE))/(1-2*_xlfn.NORM.DIST(0,$J91/2,$M91,TRUE))*$D91+($K91="Steady Growth")*(AND(FW$6&gt;=$F91,FW$6&lt;=$H91)*((FW$6-$F91+1)/($J91*($J91+1)/2)*$D91))+($K91="custom")*CustCF!FQ91</f>
        <v>0</v>
      </c>
      <c r="FX91" s="95">
        <f>($K91="Bell Curve")*(_xlfn.NORM.DIST(AND(FX$6&gt;=$F91,FX$6&lt;=$H91)*(FX$6-$F91+1),$J91/2,$M91,TRUE)-_xlfn.NORM.DIST(AND(FX$6&gt;=$F91,FX$6&lt;=$H91)*(FW$6-$F91+1),$J91/2,$M91,TRUE))/(1-2*_xlfn.NORM.DIST(0,$J91/2,$M91,TRUE))*$D91+($K91="Steady Growth")*(AND(FX$6&gt;=$F91,FX$6&lt;=$H91)*((FX$6-$F91+1)/($J91*($J91+1)/2)*$D91))+($K91="custom")*CustCF!FR91</f>
        <v>0</v>
      </c>
      <c r="FY91" s="95">
        <f>($K91="Bell Curve")*(_xlfn.NORM.DIST(AND(FY$6&gt;=$F91,FY$6&lt;=$H91)*(FY$6-$F91+1),$J91/2,$M91,TRUE)-_xlfn.NORM.DIST(AND(FY$6&gt;=$F91,FY$6&lt;=$H91)*(FX$6-$F91+1),$J91/2,$M91,TRUE))/(1-2*_xlfn.NORM.DIST(0,$J91/2,$M91,TRUE))*$D91+($K91="Steady Growth")*(AND(FY$6&gt;=$F91,FY$6&lt;=$H91)*((FY$6-$F91+1)/($J91*($J91+1)/2)*$D91))+($K91="custom")*CustCF!FS91</f>
        <v>0</v>
      </c>
      <c r="FZ91" s="95">
        <f>($K91="Bell Curve")*(_xlfn.NORM.DIST(AND(FZ$6&gt;=$F91,FZ$6&lt;=$H91)*(FZ$6-$F91+1),$J91/2,$M91,TRUE)-_xlfn.NORM.DIST(AND(FZ$6&gt;=$F91,FZ$6&lt;=$H91)*(FY$6-$F91+1),$J91/2,$M91,TRUE))/(1-2*_xlfn.NORM.DIST(0,$J91/2,$M91,TRUE))*$D91+($K91="Steady Growth")*(AND(FZ$6&gt;=$F91,FZ$6&lt;=$H91)*((FZ$6-$F91+1)/($J91*($J91+1)/2)*$D91))+($K91="custom")*CustCF!FT91</f>
        <v>0</v>
      </c>
      <c r="GA91" s="95">
        <f>($K91="Bell Curve")*(_xlfn.NORM.DIST(AND(GA$6&gt;=$F91,GA$6&lt;=$H91)*(GA$6-$F91+1),$J91/2,$M91,TRUE)-_xlfn.NORM.DIST(AND(GA$6&gt;=$F91,GA$6&lt;=$H91)*(FZ$6-$F91+1),$J91/2,$M91,TRUE))/(1-2*_xlfn.NORM.DIST(0,$J91/2,$M91,TRUE))*$D91+($K91="Steady Growth")*(AND(GA$6&gt;=$F91,GA$6&lt;=$H91)*((GA$6-$F91+1)/($J91*($J91+1)/2)*$D91))+($K91="custom")*CustCF!FU91</f>
        <v>0</v>
      </c>
      <c r="GB91" s="95">
        <f>($K91="Bell Curve")*(_xlfn.NORM.DIST(AND(GB$6&gt;=$F91,GB$6&lt;=$H91)*(GB$6-$F91+1),$J91/2,$M91,TRUE)-_xlfn.NORM.DIST(AND(GB$6&gt;=$F91,GB$6&lt;=$H91)*(GA$6-$F91+1),$J91/2,$M91,TRUE))/(1-2*_xlfn.NORM.DIST(0,$J91/2,$M91,TRUE))*$D91+($K91="Steady Growth")*(AND(GB$6&gt;=$F91,GB$6&lt;=$H91)*((GB$6-$F91+1)/($J91*($J91+1)/2)*$D91))+($K91="custom")*CustCF!FV91</f>
        <v>0</v>
      </c>
      <c r="GC91" s="95">
        <f>($K91="Bell Curve")*(_xlfn.NORM.DIST(AND(GC$6&gt;=$F91,GC$6&lt;=$H91)*(GC$6-$F91+1),$J91/2,$M91,TRUE)-_xlfn.NORM.DIST(AND(GC$6&gt;=$F91,GC$6&lt;=$H91)*(GB$6-$F91+1),$J91/2,$M91,TRUE))/(1-2*_xlfn.NORM.DIST(0,$J91/2,$M91,TRUE))*$D91+($K91="Steady Growth")*(AND(GC$6&gt;=$F91,GC$6&lt;=$H91)*((GC$6-$F91+1)/($J91*($J91+1)/2)*$D91))+($K91="custom")*CustCF!FW91</f>
        <v>0</v>
      </c>
      <c r="GD91" s="95">
        <f>($K91="Bell Curve")*(_xlfn.NORM.DIST(AND(GD$6&gt;=$F91,GD$6&lt;=$H91)*(GD$6-$F91+1),$J91/2,$M91,TRUE)-_xlfn.NORM.DIST(AND(GD$6&gt;=$F91,GD$6&lt;=$H91)*(GC$6-$F91+1),$J91/2,$M91,TRUE))/(1-2*_xlfn.NORM.DIST(0,$J91/2,$M91,TRUE))*$D91+($K91="Steady Growth")*(AND(GD$6&gt;=$F91,GD$6&lt;=$H91)*((GD$6-$F91+1)/($J91*($J91+1)/2)*$D91))+($K91="custom")*CustCF!FX91</f>
        <v>0</v>
      </c>
      <c r="GE91" s="95">
        <f>($K91="Bell Curve")*(_xlfn.NORM.DIST(AND(GE$6&gt;=$F91,GE$6&lt;=$H91)*(GE$6-$F91+1),$J91/2,$M91,TRUE)-_xlfn.NORM.DIST(AND(GE$6&gt;=$F91,GE$6&lt;=$H91)*(GD$6-$F91+1),$J91/2,$M91,TRUE))/(1-2*_xlfn.NORM.DIST(0,$J91/2,$M91,TRUE))*$D91+($K91="Steady Growth")*(AND(GE$6&gt;=$F91,GE$6&lt;=$H91)*((GE$6-$F91+1)/($J91*($J91+1)/2)*$D91))+($K91="custom")*CustCF!FY91</f>
        <v>0</v>
      </c>
      <c r="GF91" s="95">
        <f>($K91="Bell Curve")*(_xlfn.NORM.DIST(AND(GF$6&gt;=$F91,GF$6&lt;=$H91)*(GF$6-$F91+1),$J91/2,$M91,TRUE)-_xlfn.NORM.DIST(AND(GF$6&gt;=$F91,GF$6&lt;=$H91)*(GE$6-$F91+1),$J91/2,$M91,TRUE))/(1-2*_xlfn.NORM.DIST(0,$J91/2,$M91,TRUE))*$D91+($K91="Steady Growth")*(AND(GF$6&gt;=$F91,GF$6&lt;=$H91)*((GF$6-$F91+1)/($J91*($J91+1)/2)*$D91))+($K91="custom")*CustCF!FZ91</f>
        <v>0</v>
      </c>
      <c r="GG91" s="95">
        <f>($K91="Bell Curve")*(_xlfn.NORM.DIST(AND(GG$6&gt;=$F91,GG$6&lt;=$H91)*(GG$6-$F91+1),$J91/2,$M91,TRUE)-_xlfn.NORM.DIST(AND(GG$6&gt;=$F91,GG$6&lt;=$H91)*(GF$6-$F91+1),$J91/2,$M91,TRUE))/(1-2*_xlfn.NORM.DIST(0,$J91/2,$M91,TRUE))*$D91+($K91="Steady Growth")*(AND(GG$6&gt;=$F91,GG$6&lt;=$H91)*((GG$6-$F91+1)/($J91*($J91+1)/2)*$D91))+($K91="custom")*CustCF!GA91</f>
        <v>0</v>
      </c>
      <c r="GH91" s="95">
        <f>($K91="Bell Curve")*(_xlfn.NORM.DIST(AND(GH$6&gt;=$F91,GH$6&lt;=$H91)*(GH$6-$F91+1),$J91/2,$M91,TRUE)-_xlfn.NORM.DIST(AND(GH$6&gt;=$F91,GH$6&lt;=$H91)*(GG$6-$F91+1),$J91/2,$M91,TRUE))/(1-2*_xlfn.NORM.DIST(0,$J91/2,$M91,TRUE))*$D91+($K91="Steady Growth")*(AND(GH$6&gt;=$F91,GH$6&lt;=$H91)*((GH$6-$F91+1)/($J91*($J91+1)/2)*$D91))+($K91="custom")*CustCF!GB91</f>
        <v>0</v>
      </c>
      <c r="GI91" s="95">
        <f>($K91="Bell Curve")*(_xlfn.NORM.DIST(AND(GI$6&gt;=$F91,GI$6&lt;=$H91)*(GI$6-$F91+1),$J91/2,$M91,TRUE)-_xlfn.NORM.DIST(AND(GI$6&gt;=$F91,GI$6&lt;=$H91)*(GH$6-$F91+1),$J91/2,$M91,TRUE))/(1-2*_xlfn.NORM.DIST(0,$J91/2,$M91,TRUE))*$D91+($K91="Steady Growth")*(AND(GI$6&gt;=$F91,GI$6&lt;=$H91)*((GI$6-$F91+1)/($J91*($J91+1)/2)*$D91))+($K91="custom")*CustCF!GC91</f>
        <v>0</v>
      </c>
      <c r="GJ91" s="95">
        <f>($K91="Bell Curve")*(_xlfn.NORM.DIST(AND(GJ$6&gt;=$F91,GJ$6&lt;=$H91)*(GJ$6-$F91+1),$J91/2,$M91,TRUE)-_xlfn.NORM.DIST(AND(GJ$6&gt;=$F91,GJ$6&lt;=$H91)*(GI$6-$F91+1),$J91/2,$M91,TRUE))/(1-2*_xlfn.NORM.DIST(0,$J91/2,$M91,TRUE))*$D91+($K91="Steady Growth")*(AND(GJ$6&gt;=$F91,GJ$6&lt;=$H91)*((GJ$6-$F91+1)/($J91*($J91+1)/2)*$D91))+($K91="custom")*CustCF!GD91</f>
        <v>0</v>
      </c>
      <c r="GK91" s="95">
        <f>($K91="Bell Curve")*(_xlfn.NORM.DIST(AND(GK$6&gt;=$F91,GK$6&lt;=$H91)*(GK$6-$F91+1),$J91/2,$M91,TRUE)-_xlfn.NORM.DIST(AND(GK$6&gt;=$F91,GK$6&lt;=$H91)*(GJ$6-$F91+1),$J91/2,$M91,TRUE))/(1-2*_xlfn.NORM.DIST(0,$J91/2,$M91,TRUE))*$D91+($K91="Steady Growth")*(AND(GK$6&gt;=$F91,GK$6&lt;=$H91)*((GK$6-$F91+1)/($J91*($J91+1)/2)*$D91))+($K91="custom")*CustCF!GE91</f>
        <v>0</v>
      </c>
      <c r="GL91" s="95">
        <f>($K91="Bell Curve")*(_xlfn.NORM.DIST(AND(GL$6&gt;=$F91,GL$6&lt;=$H91)*(GL$6-$F91+1),$J91/2,$M91,TRUE)-_xlfn.NORM.DIST(AND(GL$6&gt;=$F91,GL$6&lt;=$H91)*(GK$6-$F91+1),$J91/2,$M91,TRUE))/(1-2*_xlfn.NORM.DIST(0,$J91/2,$M91,TRUE))*$D91+($K91="Steady Growth")*(AND(GL$6&gt;=$F91,GL$6&lt;=$H91)*((GL$6-$F91+1)/($J91*($J91+1)/2)*$D91))+($K91="custom")*CustCF!GF91</f>
        <v>0</v>
      </c>
      <c r="GM91" s="95">
        <f>($K91="Bell Curve")*(_xlfn.NORM.DIST(AND(GM$6&gt;=$F91,GM$6&lt;=$H91)*(GM$6-$F91+1),$J91/2,$M91,TRUE)-_xlfn.NORM.DIST(AND(GM$6&gt;=$F91,GM$6&lt;=$H91)*(GL$6-$F91+1),$J91/2,$M91,TRUE))/(1-2*_xlfn.NORM.DIST(0,$J91/2,$M91,TRUE))*$D91+($K91="Steady Growth")*(AND(GM$6&gt;=$F91,GM$6&lt;=$H91)*((GM$6-$F91+1)/($J91*($J91+1)/2)*$D91))+($K91="custom")*CustCF!GG91</f>
        <v>0</v>
      </c>
      <c r="GN91" s="268">
        <f>($K91="Bell Curve")*(_xlfn.NORM.DIST(AND(GN$6&gt;=$F91,GN$6&lt;=$H91)*(GN$6-$F91+1),$J91/2,$M91,TRUE)-_xlfn.NORM.DIST(AND(GN$6&gt;=$F91,GN$6&lt;=$H91)*(GM$6-$F91+1),$J91/2,$M91,TRUE))/(1-2*_xlfn.NORM.DIST(0,$J91/2,$M91,TRUE))*$D91+($K91="Steady Growth")*(AND(GN$6&gt;=$F91,GN$6&lt;=$H91)*((GN$6-$F91+1)/($J91*($J91+1)/2)*$D91))+($K91="custom")*CustCF!GH91</f>
        <v>0</v>
      </c>
      <c r="GO91" s="1"/>
      <c r="GP91" s="67"/>
    </row>
    <row r="92" spans="1:198" customFormat="1" hidden="1" outlineLevel="1" x14ac:dyDescent="0.75">
      <c r="A92" s="1"/>
      <c r="B92" s="1"/>
      <c r="C92" s="262">
        <f>Budget!X37</f>
        <v>0</v>
      </c>
      <c r="D92" s="19">
        <f>Budget!Y37</f>
        <v>0</v>
      </c>
      <c r="E92" s="19" t="str">
        <f t="shared" si="43"/>
        <v/>
      </c>
      <c r="F92" s="263">
        <v>0</v>
      </c>
      <c r="G92" s="257">
        <f>IF(L92="custom",CustCF!F92,INDEX($P$8:$GN$8,MATCH(F92,$P$6:$GN$6,0)))</f>
        <v>46053</v>
      </c>
      <c r="H92" s="263">
        <v>0</v>
      </c>
      <c r="I92" s="257">
        <f>IF(L92="custom",CustCF!G92,INDEX($P$8:$GN$8,MATCH(H92,$P$6:$GN$6,0)))</f>
        <v>46053</v>
      </c>
      <c r="J92" s="260">
        <f t="shared" si="44"/>
        <v>1</v>
      </c>
      <c r="K92" s="265" t="s">
        <v>116</v>
      </c>
      <c r="L92" s="266" t="s">
        <v>141</v>
      </c>
      <c r="M92" s="267">
        <f t="shared" si="45"/>
        <v>9</v>
      </c>
      <c r="N92" s="18">
        <f t="shared" si="36"/>
        <v>0</v>
      </c>
      <c r="O92" s="1372">
        <f t="shared" si="46"/>
        <v>0</v>
      </c>
      <c r="P92" s="95">
        <f>($K92="Bell Curve")*(_xlfn.NORM.DIST(AND(P$6&gt;=$F92,P$6&lt;=$H92)*(P$6-$F92+1),$J92/2,$M92,TRUE)-_xlfn.NORM.DIST(AND(P$6&gt;=$F92,P$6&lt;=$H92)*(O$6-$F92+1),$J92/2,$M92,TRUE))/(1-2*_xlfn.NORM.DIST(0,$J92/2,$M92,TRUE))*$D92+($K92="Steady Growth")*(AND(P$6&gt;=$F92,P$6&lt;=$H92)*((P$6-$F92+1)/($J92*($J92+1)/2)*$D92))+($K92="custom")*CustCF!J92</f>
        <v>0</v>
      </c>
      <c r="Q92" s="95">
        <f>($K92="Bell Curve")*(_xlfn.NORM.DIST(AND(Q$6&gt;=$F92,Q$6&lt;=$H92)*(Q$6-$F92+1),$J92/2,$M92,TRUE)-_xlfn.NORM.DIST(AND(Q$6&gt;=$F92,Q$6&lt;=$H92)*(P$6-$F92+1),$J92/2,$M92,TRUE))/(1-2*_xlfn.NORM.DIST(0,$J92/2,$M92,TRUE))*$D92+($K92="Steady Growth")*(AND(Q$6&gt;=$F92,Q$6&lt;=$H92)*((Q$6-$F92+1)/($J92*($J92+1)/2)*$D92))+($K92="custom")*CustCF!K92</f>
        <v>0</v>
      </c>
      <c r="R92" s="95">
        <f>($K92="Bell Curve")*(_xlfn.NORM.DIST(AND(R$6&gt;=$F92,R$6&lt;=$H92)*(R$6-$F92+1),$J92/2,$M92,TRUE)-_xlfn.NORM.DIST(AND(R$6&gt;=$F92,R$6&lt;=$H92)*(Q$6-$F92+1),$J92/2,$M92,TRUE))/(1-2*_xlfn.NORM.DIST(0,$J92/2,$M92,TRUE))*$D92+($K92="Steady Growth")*(AND(R$6&gt;=$F92,R$6&lt;=$H92)*((R$6-$F92+1)/($J92*($J92+1)/2)*$D92))+($K92="custom")*CustCF!L92</f>
        <v>0</v>
      </c>
      <c r="S92" s="95">
        <f>($K92="Bell Curve")*(_xlfn.NORM.DIST(AND(S$6&gt;=$F92,S$6&lt;=$H92)*(S$6-$F92+1),$J92/2,$M92,TRUE)-_xlfn.NORM.DIST(AND(S$6&gt;=$F92,S$6&lt;=$H92)*(R$6-$F92+1),$J92/2,$M92,TRUE))/(1-2*_xlfn.NORM.DIST(0,$J92/2,$M92,TRUE))*$D92+($K92="Steady Growth")*(AND(S$6&gt;=$F92,S$6&lt;=$H92)*((S$6-$F92+1)/($J92*($J92+1)/2)*$D92))+($K92="custom")*CustCF!M92</f>
        <v>0</v>
      </c>
      <c r="T92" s="95">
        <f>($K92="Bell Curve")*(_xlfn.NORM.DIST(AND(T$6&gt;=$F92,T$6&lt;=$H92)*(T$6-$F92+1),$J92/2,$M92,TRUE)-_xlfn.NORM.DIST(AND(T$6&gt;=$F92,T$6&lt;=$H92)*(S$6-$F92+1),$J92/2,$M92,TRUE))/(1-2*_xlfn.NORM.DIST(0,$J92/2,$M92,TRUE))*$D92+($K92="Steady Growth")*(AND(T$6&gt;=$F92,T$6&lt;=$H92)*((T$6-$F92+1)/($J92*($J92+1)/2)*$D92))+($K92="custom")*CustCF!N92</f>
        <v>0</v>
      </c>
      <c r="U92" s="95">
        <f>($K92="Bell Curve")*(_xlfn.NORM.DIST(AND(U$6&gt;=$F92,U$6&lt;=$H92)*(U$6-$F92+1),$J92/2,$M92,TRUE)-_xlfn.NORM.DIST(AND(U$6&gt;=$F92,U$6&lt;=$H92)*(T$6-$F92+1),$J92/2,$M92,TRUE))/(1-2*_xlfn.NORM.DIST(0,$J92/2,$M92,TRUE))*$D92+($K92="Steady Growth")*(AND(U$6&gt;=$F92,U$6&lt;=$H92)*((U$6-$F92+1)/($J92*($J92+1)/2)*$D92))+($K92="custom")*CustCF!O92</f>
        <v>0</v>
      </c>
      <c r="V92" s="95">
        <f>($K92="Bell Curve")*(_xlfn.NORM.DIST(AND(V$6&gt;=$F92,V$6&lt;=$H92)*(V$6-$F92+1),$J92/2,$M92,TRUE)-_xlfn.NORM.DIST(AND(V$6&gt;=$F92,V$6&lt;=$H92)*(U$6-$F92+1),$J92/2,$M92,TRUE))/(1-2*_xlfn.NORM.DIST(0,$J92/2,$M92,TRUE))*$D92+($K92="Steady Growth")*(AND(V$6&gt;=$F92,V$6&lt;=$H92)*((V$6-$F92+1)/($J92*($J92+1)/2)*$D92))+($K92="custom")*CustCF!P92</f>
        <v>0</v>
      </c>
      <c r="W92" s="95">
        <f>($K92="Bell Curve")*(_xlfn.NORM.DIST(AND(W$6&gt;=$F92,W$6&lt;=$H92)*(W$6-$F92+1),$J92/2,$M92,TRUE)-_xlfn.NORM.DIST(AND(W$6&gt;=$F92,W$6&lt;=$H92)*(V$6-$F92+1),$J92/2,$M92,TRUE))/(1-2*_xlfn.NORM.DIST(0,$J92/2,$M92,TRUE))*$D92+($K92="Steady Growth")*(AND(W$6&gt;=$F92,W$6&lt;=$H92)*((W$6-$F92+1)/($J92*($J92+1)/2)*$D92))+($K92="custom")*CustCF!Q92</f>
        <v>0</v>
      </c>
      <c r="X92" s="95">
        <f>($K92="Bell Curve")*(_xlfn.NORM.DIST(AND(X$6&gt;=$F92,X$6&lt;=$H92)*(X$6-$F92+1),$J92/2,$M92,TRUE)-_xlfn.NORM.DIST(AND(X$6&gt;=$F92,X$6&lt;=$H92)*(W$6-$F92+1),$J92/2,$M92,TRUE))/(1-2*_xlfn.NORM.DIST(0,$J92/2,$M92,TRUE))*$D92+($K92="Steady Growth")*(AND(X$6&gt;=$F92,X$6&lt;=$H92)*((X$6-$F92+1)/($J92*($J92+1)/2)*$D92))+($K92="custom")*CustCF!R92</f>
        <v>0</v>
      </c>
      <c r="Y92" s="95">
        <f>($K92="Bell Curve")*(_xlfn.NORM.DIST(AND(Y$6&gt;=$F92,Y$6&lt;=$H92)*(Y$6-$F92+1),$J92/2,$M92,TRUE)-_xlfn.NORM.DIST(AND(Y$6&gt;=$F92,Y$6&lt;=$H92)*(X$6-$F92+1),$J92/2,$M92,TRUE))/(1-2*_xlfn.NORM.DIST(0,$J92/2,$M92,TRUE))*$D92+($K92="Steady Growth")*(AND(Y$6&gt;=$F92,Y$6&lt;=$H92)*((Y$6-$F92+1)/($J92*($J92+1)/2)*$D92))+($K92="custom")*CustCF!S92</f>
        <v>0</v>
      </c>
      <c r="Z92" s="95">
        <f>($K92="Bell Curve")*(_xlfn.NORM.DIST(AND(Z$6&gt;=$F92,Z$6&lt;=$H92)*(Z$6-$F92+1),$J92/2,$M92,TRUE)-_xlfn.NORM.DIST(AND(Z$6&gt;=$F92,Z$6&lt;=$H92)*(Y$6-$F92+1),$J92/2,$M92,TRUE))/(1-2*_xlfn.NORM.DIST(0,$J92/2,$M92,TRUE))*$D92+($K92="Steady Growth")*(AND(Z$6&gt;=$F92,Z$6&lt;=$H92)*((Z$6-$F92+1)/($J92*($J92+1)/2)*$D92))+($K92="custom")*CustCF!T92</f>
        <v>0</v>
      </c>
      <c r="AA92" s="95">
        <f>($K92="Bell Curve")*(_xlfn.NORM.DIST(AND(AA$6&gt;=$F92,AA$6&lt;=$H92)*(AA$6-$F92+1),$J92/2,$M92,TRUE)-_xlfn.NORM.DIST(AND(AA$6&gt;=$F92,AA$6&lt;=$H92)*(Z$6-$F92+1),$J92/2,$M92,TRUE))/(1-2*_xlfn.NORM.DIST(0,$J92/2,$M92,TRUE))*$D92+($K92="Steady Growth")*(AND(AA$6&gt;=$F92,AA$6&lt;=$H92)*((AA$6-$F92+1)/($J92*($J92+1)/2)*$D92))+($K92="custom")*CustCF!U92</f>
        <v>0</v>
      </c>
      <c r="AB92" s="95">
        <f>($K92="Bell Curve")*(_xlfn.NORM.DIST(AND(AB$6&gt;=$F92,AB$6&lt;=$H92)*(AB$6-$F92+1),$J92/2,$M92,TRUE)-_xlfn.NORM.DIST(AND(AB$6&gt;=$F92,AB$6&lt;=$H92)*(AA$6-$F92+1),$J92/2,$M92,TRUE))/(1-2*_xlfn.NORM.DIST(0,$J92/2,$M92,TRUE))*$D92+($K92="Steady Growth")*(AND(AB$6&gt;=$F92,AB$6&lt;=$H92)*((AB$6-$F92+1)/($J92*($J92+1)/2)*$D92))+($K92="custom")*CustCF!V92</f>
        <v>0</v>
      </c>
      <c r="AC92" s="95">
        <f>($K92="Bell Curve")*(_xlfn.NORM.DIST(AND(AC$6&gt;=$F92,AC$6&lt;=$H92)*(AC$6-$F92+1),$J92/2,$M92,TRUE)-_xlfn.NORM.DIST(AND(AC$6&gt;=$F92,AC$6&lt;=$H92)*(AB$6-$F92+1),$J92/2,$M92,TRUE))/(1-2*_xlfn.NORM.DIST(0,$J92/2,$M92,TRUE))*$D92+($K92="Steady Growth")*(AND(AC$6&gt;=$F92,AC$6&lt;=$H92)*((AC$6-$F92+1)/($J92*($J92+1)/2)*$D92))+($K92="custom")*CustCF!W92</f>
        <v>0</v>
      </c>
      <c r="AD92" s="95">
        <f>($K92="Bell Curve")*(_xlfn.NORM.DIST(AND(AD$6&gt;=$F92,AD$6&lt;=$H92)*(AD$6-$F92+1),$J92/2,$M92,TRUE)-_xlfn.NORM.DIST(AND(AD$6&gt;=$F92,AD$6&lt;=$H92)*(AC$6-$F92+1),$J92/2,$M92,TRUE))/(1-2*_xlfn.NORM.DIST(0,$J92/2,$M92,TRUE))*$D92+($K92="Steady Growth")*(AND(AD$6&gt;=$F92,AD$6&lt;=$H92)*((AD$6-$F92+1)/($J92*($J92+1)/2)*$D92))+($K92="custom")*CustCF!X92</f>
        <v>0</v>
      </c>
      <c r="AE92" s="95">
        <f>($K92="Bell Curve")*(_xlfn.NORM.DIST(AND(AE$6&gt;=$F92,AE$6&lt;=$H92)*(AE$6-$F92+1),$J92/2,$M92,TRUE)-_xlfn.NORM.DIST(AND(AE$6&gt;=$F92,AE$6&lt;=$H92)*(AD$6-$F92+1),$J92/2,$M92,TRUE))/(1-2*_xlfn.NORM.DIST(0,$J92/2,$M92,TRUE))*$D92+($K92="Steady Growth")*(AND(AE$6&gt;=$F92,AE$6&lt;=$H92)*((AE$6-$F92+1)/($J92*($J92+1)/2)*$D92))+($K92="custom")*CustCF!Y92</f>
        <v>0</v>
      </c>
      <c r="AF92" s="95">
        <f>($K92="Bell Curve")*(_xlfn.NORM.DIST(AND(AF$6&gt;=$F92,AF$6&lt;=$H92)*(AF$6-$F92+1),$J92/2,$M92,TRUE)-_xlfn.NORM.DIST(AND(AF$6&gt;=$F92,AF$6&lt;=$H92)*(AE$6-$F92+1),$J92/2,$M92,TRUE))/(1-2*_xlfn.NORM.DIST(0,$J92/2,$M92,TRUE))*$D92+($K92="Steady Growth")*(AND(AF$6&gt;=$F92,AF$6&lt;=$H92)*((AF$6-$F92+1)/($J92*($J92+1)/2)*$D92))+($K92="custom")*CustCF!Z92</f>
        <v>0</v>
      </c>
      <c r="AG92" s="95">
        <f>($K92="Bell Curve")*(_xlfn.NORM.DIST(AND(AG$6&gt;=$F92,AG$6&lt;=$H92)*(AG$6-$F92+1),$J92/2,$M92,TRUE)-_xlfn.NORM.DIST(AND(AG$6&gt;=$F92,AG$6&lt;=$H92)*(AF$6-$F92+1),$J92/2,$M92,TRUE))/(1-2*_xlfn.NORM.DIST(0,$J92/2,$M92,TRUE))*$D92+($K92="Steady Growth")*(AND(AG$6&gt;=$F92,AG$6&lt;=$H92)*((AG$6-$F92+1)/($J92*($J92+1)/2)*$D92))+($K92="custom")*CustCF!AA92</f>
        <v>0</v>
      </c>
      <c r="AH92" s="95">
        <f>($K92="Bell Curve")*(_xlfn.NORM.DIST(AND(AH$6&gt;=$F92,AH$6&lt;=$H92)*(AH$6-$F92+1),$J92/2,$M92,TRUE)-_xlfn.NORM.DIST(AND(AH$6&gt;=$F92,AH$6&lt;=$H92)*(AG$6-$F92+1),$J92/2,$M92,TRUE))/(1-2*_xlfn.NORM.DIST(0,$J92/2,$M92,TRUE))*$D92+($K92="Steady Growth")*(AND(AH$6&gt;=$F92,AH$6&lt;=$H92)*((AH$6-$F92+1)/($J92*($J92+1)/2)*$D92))+($K92="custom")*CustCF!AB92</f>
        <v>0</v>
      </c>
      <c r="AI92" s="95">
        <f>($K92="Bell Curve")*(_xlfn.NORM.DIST(AND(AI$6&gt;=$F92,AI$6&lt;=$H92)*(AI$6-$F92+1),$J92/2,$M92,TRUE)-_xlfn.NORM.DIST(AND(AI$6&gt;=$F92,AI$6&lt;=$H92)*(AH$6-$F92+1),$J92/2,$M92,TRUE))/(1-2*_xlfn.NORM.DIST(0,$J92/2,$M92,TRUE))*$D92+($K92="Steady Growth")*(AND(AI$6&gt;=$F92,AI$6&lt;=$H92)*((AI$6-$F92+1)/($J92*($J92+1)/2)*$D92))+($K92="custom")*CustCF!AC92</f>
        <v>0</v>
      </c>
      <c r="AJ92" s="95">
        <f>($K92="Bell Curve")*(_xlfn.NORM.DIST(AND(AJ$6&gt;=$F92,AJ$6&lt;=$H92)*(AJ$6-$F92+1),$J92/2,$M92,TRUE)-_xlfn.NORM.DIST(AND(AJ$6&gt;=$F92,AJ$6&lt;=$H92)*(AI$6-$F92+1),$J92/2,$M92,TRUE))/(1-2*_xlfn.NORM.DIST(0,$J92/2,$M92,TRUE))*$D92+($K92="Steady Growth")*(AND(AJ$6&gt;=$F92,AJ$6&lt;=$H92)*((AJ$6-$F92+1)/($J92*($J92+1)/2)*$D92))+($K92="custom")*CustCF!AD92</f>
        <v>0</v>
      </c>
      <c r="AK92" s="95">
        <f>($K92="Bell Curve")*(_xlfn.NORM.DIST(AND(AK$6&gt;=$F92,AK$6&lt;=$H92)*(AK$6-$F92+1),$J92/2,$M92,TRUE)-_xlfn.NORM.DIST(AND(AK$6&gt;=$F92,AK$6&lt;=$H92)*(AJ$6-$F92+1),$J92/2,$M92,TRUE))/(1-2*_xlfn.NORM.DIST(0,$J92/2,$M92,TRUE))*$D92+($K92="Steady Growth")*(AND(AK$6&gt;=$F92,AK$6&lt;=$H92)*((AK$6-$F92+1)/($J92*($J92+1)/2)*$D92))+($K92="custom")*CustCF!AE92</f>
        <v>0</v>
      </c>
      <c r="AL92" s="95">
        <f>($K92="Bell Curve")*(_xlfn.NORM.DIST(AND(AL$6&gt;=$F92,AL$6&lt;=$H92)*(AL$6-$F92+1),$J92/2,$M92,TRUE)-_xlfn.NORM.DIST(AND(AL$6&gt;=$F92,AL$6&lt;=$H92)*(AK$6-$F92+1),$J92/2,$M92,TRUE))/(1-2*_xlfn.NORM.DIST(0,$J92/2,$M92,TRUE))*$D92+($K92="Steady Growth")*(AND(AL$6&gt;=$F92,AL$6&lt;=$H92)*((AL$6-$F92+1)/($J92*($J92+1)/2)*$D92))+($K92="custom")*CustCF!AF92</f>
        <v>0</v>
      </c>
      <c r="AM92" s="95">
        <f>($K92="Bell Curve")*(_xlfn.NORM.DIST(AND(AM$6&gt;=$F92,AM$6&lt;=$H92)*(AM$6-$F92+1),$J92/2,$M92,TRUE)-_xlfn.NORM.DIST(AND(AM$6&gt;=$F92,AM$6&lt;=$H92)*(AL$6-$F92+1),$J92/2,$M92,TRUE))/(1-2*_xlfn.NORM.DIST(0,$J92/2,$M92,TRUE))*$D92+($K92="Steady Growth")*(AND(AM$6&gt;=$F92,AM$6&lt;=$H92)*((AM$6-$F92+1)/($J92*($J92+1)/2)*$D92))+($K92="custom")*CustCF!AG92</f>
        <v>0</v>
      </c>
      <c r="AN92" s="95">
        <f>($K92="Bell Curve")*(_xlfn.NORM.DIST(AND(AN$6&gt;=$F92,AN$6&lt;=$H92)*(AN$6-$F92+1),$J92/2,$M92,TRUE)-_xlfn.NORM.DIST(AND(AN$6&gt;=$F92,AN$6&lt;=$H92)*(AM$6-$F92+1),$J92/2,$M92,TRUE))/(1-2*_xlfn.NORM.DIST(0,$J92/2,$M92,TRUE))*$D92+($K92="Steady Growth")*(AND(AN$6&gt;=$F92,AN$6&lt;=$H92)*((AN$6-$F92+1)/($J92*($J92+1)/2)*$D92))+($K92="custom")*CustCF!AH92</f>
        <v>0</v>
      </c>
      <c r="AO92" s="95">
        <f>($K92="Bell Curve")*(_xlfn.NORM.DIST(AND(AO$6&gt;=$F92,AO$6&lt;=$H92)*(AO$6-$F92+1),$J92/2,$M92,TRUE)-_xlfn.NORM.DIST(AND(AO$6&gt;=$F92,AO$6&lt;=$H92)*(AN$6-$F92+1),$J92/2,$M92,TRUE))/(1-2*_xlfn.NORM.DIST(0,$J92/2,$M92,TRUE))*$D92+($K92="Steady Growth")*(AND(AO$6&gt;=$F92,AO$6&lt;=$H92)*((AO$6-$F92+1)/($J92*($J92+1)/2)*$D92))+($K92="custom")*CustCF!AI92</f>
        <v>0</v>
      </c>
      <c r="AP92" s="95">
        <f>($K92="Bell Curve")*(_xlfn.NORM.DIST(AND(AP$6&gt;=$F92,AP$6&lt;=$H92)*(AP$6-$F92+1),$J92/2,$M92,TRUE)-_xlfn.NORM.DIST(AND(AP$6&gt;=$F92,AP$6&lt;=$H92)*(AO$6-$F92+1),$J92/2,$M92,TRUE))/(1-2*_xlfn.NORM.DIST(0,$J92/2,$M92,TRUE))*$D92+($K92="Steady Growth")*(AND(AP$6&gt;=$F92,AP$6&lt;=$H92)*((AP$6-$F92+1)/($J92*($J92+1)/2)*$D92))+($K92="custom")*CustCF!AJ92</f>
        <v>0</v>
      </c>
      <c r="AQ92" s="95">
        <f>($K92="Bell Curve")*(_xlfn.NORM.DIST(AND(AQ$6&gt;=$F92,AQ$6&lt;=$H92)*(AQ$6-$F92+1),$J92/2,$M92,TRUE)-_xlfn.NORM.DIST(AND(AQ$6&gt;=$F92,AQ$6&lt;=$H92)*(AP$6-$F92+1),$J92/2,$M92,TRUE))/(1-2*_xlfn.NORM.DIST(0,$J92/2,$M92,TRUE))*$D92+($K92="Steady Growth")*(AND(AQ$6&gt;=$F92,AQ$6&lt;=$H92)*((AQ$6-$F92+1)/($J92*($J92+1)/2)*$D92))+($K92="custom")*CustCF!AK92</f>
        <v>0</v>
      </c>
      <c r="AR92" s="95">
        <f>($K92="Bell Curve")*(_xlfn.NORM.DIST(AND(AR$6&gt;=$F92,AR$6&lt;=$H92)*(AR$6-$F92+1),$J92/2,$M92,TRUE)-_xlfn.NORM.DIST(AND(AR$6&gt;=$F92,AR$6&lt;=$H92)*(AQ$6-$F92+1),$J92/2,$M92,TRUE))/(1-2*_xlfn.NORM.DIST(0,$J92/2,$M92,TRUE))*$D92+($K92="Steady Growth")*(AND(AR$6&gt;=$F92,AR$6&lt;=$H92)*((AR$6-$F92+1)/($J92*($J92+1)/2)*$D92))+($K92="custom")*CustCF!AL92</f>
        <v>0</v>
      </c>
      <c r="AS92" s="95">
        <f>($K92="Bell Curve")*(_xlfn.NORM.DIST(AND(AS$6&gt;=$F92,AS$6&lt;=$H92)*(AS$6-$F92+1),$J92/2,$M92,TRUE)-_xlfn.NORM.DIST(AND(AS$6&gt;=$F92,AS$6&lt;=$H92)*(AR$6-$F92+1),$J92/2,$M92,TRUE))/(1-2*_xlfn.NORM.DIST(0,$J92/2,$M92,TRUE))*$D92+($K92="Steady Growth")*(AND(AS$6&gt;=$F92,AS$6&lt;=$H92)*((AS$6-$F92+1)/($J92*($J92+1)/2)*$D92))+($K92="custom")*CustCF!AM92</f>
        <v>0</v>
      </c>
      <c r="AT92" s="95">
        <f>($K92="Bell Curve")*(_xlfn.NORM.DIST(AND(AT$6&gt;=$F92,AT$6&lt;=$H92)*(AT$6-$F92+1),$J92/2,$M92,TRUE)-_xlfn.NORM.DIST(AND(AT$6&gt;=$F92,AT$6&lt;=$H92)*(AS$6-$F92+1),$J92/2,$M92,TRUE))/(1-2*_xlfn.NORM.DIST(0,$J92/2,$M92,TRUE))*$D92+($K92="Steady Growth")*(AND(AT$6&gt;=$F92,AT$6&lt;=$H92)*((AT$6-$F92+1)/($J92*($J92+1)/2)*$D92))+($K92="custom")*CustCF!AN92</f>
        <v>0</v>
      </c>
      <c r="AU92" s="95">
        <f>($K92="Bell Curve")*(_xlfn.NORM.DIST(AND(AU$6&gt;=$F92,AU$6&lt;=$H92)*(AU$6-$F92+1),$J92/2,$M92,TRUE)-_xlfn.NORM.DIST(AND(AU$6&gt;=$F92,AU$6&lt;=$H92)*(AT$6-$F92+1),$J92/2,$M92,TRUE))/(1-2*_xlfn.NORM.DIST(0,$J92/2,$M92,TRUE))*$D92+($K92="Steady Growth")*(AND(AU$6&gt;=$F92,AU$6&lt;=$H92)*((AU$6-$F92+1)/($J92*($J92+1)/2)*$D92))+($K92="custom")*CustCF!AO92</f>
        <v>0</v>
      </c>
      <c r="AV92" s="95">
        <f>($K92="Bell Curve")*(_xlfn.NORM.DIST(AND(AV$6&gt;=$F92,AV$6&lt;=$H92)*(AV$6-$F92+1),$J92/2,$M92,TRUE)-_xlfn.NORM.DIST(AND(AV$6&gt;=$F92,AV$6&lt;=$H92)*(AU$6-$F92+1),$J92/2,$M92,TRUE))/(1-2*_xlfn.NORM.DIST(0,$J92/2,$M92,TRUE))*$D92+($K92="Steady Growth")*(AND(AV$6&gt;=$F92,AV$6&lt;=$H92)*((AV$6-$F92+1)/($J92*($J92+1)/2)*$D92))+($K92="custom")*CustCF!AP92</f>
        <v>0</v>
      </c>
      <c r="AW92" s="95">
        <f>($K92="Bell Curve")*(_xlfn.NORM.DIST(AND(AW$6&gt;=$F92,AW$6&lt;=$H92)*(AW$6-$F92+1),$J92/2,$M92,TRUE)-_xlfn.NORM.DIST(AND(AW$6&gt;=$F92,AW$6&lt;=$H92)*(AV$6-$F92+1),$J92/2,$M92,TRUE))/(1-2*_xlfn.NORM.DIST(0,$J92/2,$M92,TRUE))*$D92+($K92="Steady Growth")*(AND(AW$6&gt;=$F92,AW$6&lt;=$H92)*((AW$6-$F92+1)/($J92*($J92+1)/2)*$D92))+($K92="custom")*CustCF!AQ92</f>
        <v>0</v>
      </c>
      <c r="AX92" s="95">
        <f>($K92="Bell Curve")*(_xlfn.NORM.DIST(AND(AX$6&gt;=$F92,AX$6&lt;=$H92)*(AX$6-$F92+1),$J92/2,$M92,TRUE)-_xlfn.NORM.DIST(AND(AX$6&gt;=$F92,AX$6&lt;=$H92)*(AW$6-$F92+1),$J92/2,$M92,TRUE))/(1-2*_xlfn.NORM.DIST(0,$J92/2,$M92,TRUE))*$D92+($K92="Steady Growth")*(AND(AX$6&gt;=$F92,AX$6&lt;=$H92)*((AX$6-$F92+1)/($J92*($J92+1)/2)*$D92))+($K92="custom")*CustCF!AR92</f>
        <v>0</v>
      </c>
      <c r="AY92" s="95">
        <f>($K92="Bell Curve")*(_xlfn.NORM.DIST(AND(AY$6&gt;=$F92,AY$6&lt;=$H92)*(AY$6-$F92+1),$J92/2,$M92,TRUE)-_xlfn.NORM.DIST(AND(AY$6&gt;=$F92,AY$6&lt;=$H92)*(AX$6-$F92+1),$J92/2,$M92,TRUE))/(1-2*_xlfn.NORM.DIST(0,$J92/2,$M92,TRUE))*$D92+($K92="Steady Growth")*(AND(AY$6&gt;=$F92,AY$6&lt;=$H92)*((AY$6-$F92+1)/($J92*($J92+1)/2)*$D92))+($K92="custom")*CustCF!AS92</f>
        <v>0</v>
      </c>
      <c r="AZ92" s="95">
        <f>($K92="Bell Curve")*(_xlfn.NORM.DIST(AND(AZ$6&gt;=$F92,AZ$6&lt;=$H92)*(AZ$6-$F92+1),$J92/2,$M92,TRUE)-_xlfn.NORM.DIST(AND(AZ$6&gt;=$F92,AZ$6&lt;=$H92)*(AY$6-$F92+1),$J92/2,$M92,TRUE))/(1-2*_xlfn.NORM.DIST(0,$J92/2,$M92,TRUE))*$D92+($K92="Steady Growth")*(AND(AZ$6&gt;=$F92,AZ$6&lt;=$H92)*((AZ$6-$F92+1)/($J92*($J92+1)/2)*$D92))+($K92="custom")*CustCF!AT92</f>
        <v>0</v>
      </c>
      <c r="BA92" s="95">
        <f>($K92="Bell Curve")*(_xlfn.NORM.DIST(AND(BA$6&gt;=$F92,BA$6&lt;=$H92)*(BA$6-$F92+1),$J92/2,$M92,TRUE)-_xlfn.NORM.DIST(AND(BA$6&gt;=$F92,BA$6&lt;=$H92)*(AZ$6-$F92+1),$J92/2,$M92,TRUE))/(1-2*_xlfn.NORM.DIST(0,$J92/2,$M92,TRUE))*$D92+($K92="Steady Growth")*(AND(BA$6&gt;=$F92,BA$6&lt;=$H92)*((BA$6-$F92+1)/($J92*($J92+1)/2)*$D92))+($K92="custom")*CustCF!AU92</f>
        <v>0</v>
      </c>
      <c r="BB92" s="95">
        <f>($K92="Bell Curve")*(_xlfn.NORM.DIST(AND(BB$6&gt;=$F92,BB$6&lt;=$H92)*(BB$6-$F92+1),$J92/2,$M92,TRUE)-_xlfn.NORM.DIST(AND(BB$6&gt;=$F92,BB$6&lt;=$H92)*(BA$6-$F92+1),$J92/2,$M92,TRUE))/(1-2*_xlfn.NORM.DIST(0,$J92/2,$M92,TRUE))*$D92+($K92="Steady Growth")*(AND(BB$6&gt;=$F92,BB$6&lt;=$H92)*((BB$6-$F92+1)/($J92*($J92+1)/2)*$D92))+($K92="custom")*CustCF!AV92</f>
        <v>0</v>
      </c>
      <c r="BC92" s="95">
        <f>($K92="Bell Curve")*(_xlfn.NORM.DIST(AND(BC$6&gt;=$F92,BC$6&lt;=$H92)*(BC$6-$F92+1),$J92/2,$M92,TRUE)-_xlfn.NORM.DIST(AND(BC$6&gt;=$F92,BC$6&lt;=$H92)*(BB$6-$F92+1),$J92/2,$M92,TRUE))/(1-2*_xlfn.NORM.DIST(0,$J92/2,$M92,TRUE))*$D92+($K92="Steady Growth")*(AND(BC$6&gt;=$F92,BC$6&lt;=$H92)*((BC$6-$F92+1)/($J92*($J92+1)/2)*$D92))+($K92="custom")*CustCF!AW92</f>
        <v>0</v>
      </c>
      <c r="BD92" s="95">
        <f>($K92="Bell Curve")*(_xlfn.NORM.DIST(AND(BD$6&gt;=$F92,BD$6&lt;=$H92)*(BD$6-$F92+1),$J92/2,$M92,TRUE)-_xlfn.NORM.DIST(AND(BD$6&gt;=$F92,BD$6&lt;=$H92)*(BC$6-$F92+1),$J92/2,$M92,TRUE))/(1-2*_xlfn.NORM.DIST(0,$J92/2,$M92,TRUE))*$D92+($K92="Steady Growth")*(AND(BD$6&gt;=$F92,BD$6&lt;=$H92)*((BD$6-$F92+1)/($J92*($J92+1)/2)*$D92))+($K92="custom")*CustCF!AX92</f>
        <v>0</v>
      </c>
      <c r="BE92" s="95">
        <f>($K92="Bell Curve")*(_xlfn.NORM.DIST(AND(BE$6&gt;=$F92,BE$6&lt;=$H92)*(BE$6-$F92+1),$J92/2,$M92,TRUE)-_xlfn.NORM.DIST(AND(BE$6&gt;=$F92,BE$6&lt;=$H92)*(BD$6-$F92+1),$J92/2,$M92,TRUE))/(1-2*_xlfn.NORM.DIST(0,$J92/2,$M92,TRUE))*$D92+($K92="Steady Growth")*(AND(BE$6&gt;=$F92,BE$6&lt;=$H92)*((BE$6-$F92+1)/($J92*($J92+1)/2)*$D92))+($K92="custom")*CustCF!AY92</f>
        <v>0</v>
      </c>
      <c r="BF92" s="95">
        <f>($K92="Bell Curve")*(_xlfn.NORM.DIST(AND(BF$6&gt;=$F92,BF$6&lt;=$H92)*(BF$6-$F92+1),$J92/2,$M92,TRUE)-_xlfn.NORM.DIST(AND(BF$6&gt;=$F92,BF$6&lt;=$H92)*(BE$6-$F92+1),$J92/2,$M92,TRUE))/(1-2*_xlfn.NORM.DIST(0,$J92/2,$M92,TRUE))*$D92+($K92="Steady Growth")*(AND(BF$6&gt;=$F92,BF$6&lt;=$H92)*((BF$6-$F92+1)/($J92*($J92+1)/2)*$D92))+($K92="custom")*CustCF!AZ92</f>
        <v>0</v>
      </c>
      <c r="BG92" s="95">
        <f>($K92="Bell Curve")*(_xlfn.NORM.DIST(AND(BG$6&gt;=$F92,BG$6&lt;=$H92)*(BG$6-$F92+1),$J92/2,$M92,TRUE)-_xlfn.NORM.DIST(AND(BG$6&gt;=$F92,BG$6&lt;=$H92)*(BF$6-$F92+1),$J92/2,$M92,TRUE))/(1-2*_xlfn.NORM.DIST(0,$J92/2,$M92,TRUE))*$D92+($K92="Steady Growth")*(AND(BG$6&gt;=$F92,BG$6&lt;=$H92)*((BG$6-$F92+1)/($J92*($J92+1)/2)*$D92))+($K92="custom")*CustCF!BA92</f>
        <v>0</v>
      </c>
      <c r="BH92" s="95">
        <f>($K92="Bell Curve")*(_xlfn.NORM.DIST(AND(BH$6&gt;=$F92,BH$6&lt;=$H92)*(BH$6-$F92+1),$J92/2,$M92,TRUE)-_xlfn.NORM.DIST(AND(BH$6&gt;=$F92,BH$6&lt;=$H92)*(BG$6-$F92+1),$J92/2,$M92,TRUE))/(1-2*_xlfn.NORM.DIST(0,$J92/2,$M92,TRUE))*$D92+($K92="Steady Growth")*(AND(BH$6&gt;=$F92,BH$6&lt;=$H92)*((BH$6-$F92+1)/($J92*($J92+1)/2)*$D92))+($K92="custom")*CustCF!BB92</f>
        <v>0</v>
      </c>
      <c r="BI92" s="95">
        <f>($K92="Bell Curve")*(_xlfn.NORM.DIST(AND(BI$6&gt;=$F92,BI$6&lt;=$H92)*(BI$6-$F92+1),$J92/2,$M92,TRUE)-_xlfn.NORM.DIST(AND(BI$6&gt;=$F92,BI$6&lt;=$H92)*(BH$6-$F92+1),$J92/2,$M92,TRUE))/(1-2*_xlfn.NORM.DIST(0,$J92/2,$M92,TRUE))*$D92+($K92="Steady Growth")*(AND(BI$6&gt;=$F92,BI$6&lt;=$H92)*((BI$6-$F92+1)/($J92*($J92+1)/2)*$D92))+($K92="custom")*CustCF!BC92</f>
        <v>0</v>
      </c>
      <c r="BJ92" s="95">
        <f>($K92="Bell Curve")*(_xlfn.NORM.DIST(AND(BJ$6&gt;=$F92,BJ$6&lt;=$H92)*(BJ$6-$F92+1),$J92/2,$M92,TRUE)-_xlfn.NORM.DIST(AND(BJ$6&gt;=$F92,BJ$6&lt;=$H92)*(BI$6-$F92+1),$J92/2,$M92,TRUE))/(1-2*_xlfn.NORM.DIST(0,$J92/2,$M92,TRUE))*$D92+($K92="Steady Growth")*(AND(BJ$6&gt;=$F92,BJ$6&lt;=$H92)*((BJ$6-$F92+1)/($J92*($J92+1)/2)*$D92))+($K92="custom")*CustCF!BD92</f>
        <v>0</v>
      </c>
      <c r="BK92" s="95">
        <f>($K92="Bell Curve")*(_xlfn.NORM.DIST(AND(BK$6&gt;=$F92,BK$6&lt;=$H92)*(BK$6-$F92+1),$J92/2,$M92,TRUE)-_xlfn.NORM.DIST(AND(BK$6&gt;=$F92,BK$6&lt;=$H92)*(BJ$6-$F92+1),$J92/2,$M92,TRUE))/(1-2*_xlfn.NORM.DIST(0,$J92/2,$M92,TRUE))*$D92+($K92="Steady Growth")*(AND(BK$6&gt;=$F92,BK$6&lt;=$H92)*((BK$6-$F92+1)/($J92*($J92+1)/2)*$D92))+($K92="custom")*CustCF!BE92</f>
        <v>0</v>
      </c>
      <c r="BL92" s="95">
        <f>($K92="Bell Curve")*(_xlfn.NORM.DIST(AND(BL$6&gt;=$F92,BL$6&lt;=$H92)*(BL$6-$F92+1),$J92/2,$M92,TRUE)-_xlfn.NORM.DIST(AND(BL$6&gt;=$F92,BL$6&lt;=$H92)*(BK$6-$F92+1),$J92/2,$M92,TRUE))/(1-2*_xlfn.NORM.DIST(0,$J92/2,$M92,TRUE))*$D92+($K92="Steady Growth")*(AND(BL$6&gt;=$F92,BL$6&lt;=$H92)*((BL$6-$F92+1)/($J92*($J92+1)/2)*$D92))+($K92="custom")*CustCF!BF92</f>
        <v>0</v>
      </c>
      <c r="BM92" s="95">
        <f>($K92="Bell Curve")*(_xlfn.NORM.DIST(AND(BM$6&gt;=$F92,BM$6&lt;=$H92)*(BM$6-$F92+1),$J92/2,$M92,TRUE)-_xlfn.NORM.DIST(AND(BM$6&gt;=$F92,BM$6&lt;=$H92)*(BL$6-$F92+1),$J92/2,$M92,TRUE))/(1-2*_xlfn.NORM.DIST(0,$J92/2,$M92,TRUE))*$D92+($K92="Steady Growth")*(AND(BM$6&gt;=$F92,BM$6&lt;=$H92)*((BM$6-$F92+1)/($J92*($J92+1)/2)*$D92))+($K92="custom")*CustCF!BG92</f>
        <v>0</v>
      </c>
      <c r="BN92" s="95">
        <f>($K92="Bell Curve")*(_xlfn.NORM.DIST(AND(BN$6&gt;=$F92,BN$6&lt;=$H92)*(BN$6-$F92+1),$J92/2,$M92,TRUE)-_xlfn.NORM.DIST(AND(BN$6&gt;=$F92,BN$6&lt;=$H92)*(BM$6-$F92+1),$J92/2,$M92,TRUE))/(1-2*_xlfn.NORM.DIST(0,$J92/2,$M92,TRUE))*$D92+($K92="Steady Growth")*(AND(BN$6&gt;=$F92,BN$6&lt;=$H92)*((BN$6-$F92+1)/($J92*($J92+1)/2)*$D92))+($K92="custom")*CustCF!BH92</f>
        <v>0</v>
      </c>
      <c r="BO92" s="95">
        <f>($K92="Bell Curve")*(_xlfn.NORM.DIST(AND(BO$6&gt;=$F92,BO$6&lt;=$H92)*(BO$6-$F92+1),$J92/2,$M92,TRUE)-_xlfn.NORM.DIST(AND(BO$6&gt;=$F92,BO$6&lt;=$H92)*(BN$6-$F92+1),$J92/2,$M92,TRUE))/(1-2*_xlfn.NORM.DIST(0,$J92/2,$M92,TRUE))*$D92+($K92="Steady Growth")*(AND(BO$6&gt;=$F92,BO$6&lt;=$H92)*((BO$6-$F92+1)/($J92*($J92+1)/2)*$D92))+($K92="custom")*CustCF!BI92</f>
        <v>0</v>
      </c>
      <c r="BP92" s="95">
        <f>($K92="Bell Curve")*(_xlfn.NORM.DIST(AND(BP$6&gt;=$F92,BP$6&lt;=$H92)*(BP$6-$F92+1),$J92/2,$M92,TRUE)-_xlfn.NORM.DIST(AND(BP$6&gt;=$F92,BP$6&lt;=$H92)*(BO$6-$F92+1),$J92/2,$M92,TRUE))/(1-2*_xlfn.NORM.DIST(0,$J92/2,$M92,TRUE))*$D92+($K92="Steady Growth")*(AND(BP$6&gt;=$F92,BP$6&lt;=$H92)*((BP$6-$F92+1)/($J92*($J92+1)/2)*$D92))+($K92="custom")*CustCF!BJ92</f>
        <v>0</v>
      </c>
      <c r="BQ92" s="95">
        <f>($K92="Bell Curve")*(_xlfn.NORM.DIST(AND(BQ$6&gt;=$F92,BQ$6&lt;=$H92)*(BQ$6-$F92+1),$J92/2,$M92,TRUE)-_xlfn.NORM.DIST(AND(BQ$6&gt;=$F92,BQ$6&lt;=$H92)*(BP$6-$F92+1),$J92/2,$M92,TRUE))/(1-2*_xlfn.NORM.DIST(0,$J92/2,$M92,TRUE))*$D92+($K92="Steady Growth")*(AND(BQ$6&gt;=$F92,BQ$6&lt;=$H92)*((BQ$6-$F92+1)/($J92*($J92+1)/2)*$D92))+($K92="custom")*CustCF!BK92</f>
        <v>0</v>
      </c>
      <c r="BR92" s="95">
        <f>($K92="Bell Curve")*(_xlfn.NORM.DIST(AND(BR$6&gt;=$F92,BR$6&lt;=$H92)*(BR$6-$F92+1),$J92/2,$M92,TRUE)-_xlfn.NORM.DIST(AND(BR$6&gt;=$F92,BR$6&lt;=$H92)*(BQ$6-$F92+1),$J92/2,$M92,TRUE))/(1-2*_xlfn.NORM.DIST(0,$J92/2,$M92,TRUE))*$D92+($K92="Steady Growth")*(AND(BR$6&gt;=$F92,BR$6&lt;=$H92)*((BR$6-$F92+1)/($J92*($J92+1)/2)*$D92))+($K92="custom")*CustCF!BL92</f>
        <v>0</v>
      </c>
      <c r="BS92" s="95">
        <f>($K92="Bell Curve")*(_xlfn.NORM.DIST(AND(BS$6&gt;=$F92,BS$6&lt;=$H92)*(BS$6-$F92+1),$J92/2,$M92,TRUE)-_xlfn.NORM.DIST(AND(BS$6&gt;=$F92,BS$6&lt;=$H92)*(BR$6-$F92+1),$J92/2,$M92,TRUE))/(1-2*_xlfn.NORM.DIST(0,$J92/2,$M92,TRUE))*$D92+($K92="Steady Growth")*(AND(BS$6&gt;=$F92,BS$6&lt;=$H92)*((BS$6-$F92+1)/($J92*($J92+1)/2)*$D92))+($K92="custom")*CustCF!BM92</f>
        <v>0</v>
      </c>
      <c r="BT92" s="95">
        <f>($K92="Bell Curve")*(_xlfn.NORM.DIST(AND(BT$6&gt;=$F92,BT$6&lt;=$H92)*(BT$6-$F92+1),$J92/2,$M92,TRUE)-_xlfn.NORM.DIST(AND(BT$6&gt;=$F92,BT$6&lt;=$H92)*(BS$6-$F92+1),$J92/2,$M92,TRUE))/(1-2*_xlfn.NORM.DIST(0,$J92/2,$M92,TRUE))*$D92+($K92="Steady Growth")*(AND(BT$6&gt;=$F92,BT$6&lt;=$H92)*((BT$6-$F92+1)/($J92*($J92+1)/2)*$D92))+($K92="custom")*CustCF!BN92</f>
        <v>0</v>
      </c>
      <c r="BU92" s="95">
        <f>($K92="Bell Curve")*(_xlfn.NORM.DIST(AND(BU$6&gt;=$F92,BU$6&lt;=$H92)*(BU$6-$F92+1),$J92/2,$M92,TRUE)-_xlfn.NORM.DIST(AND(BU$6&gt;=$F92,BU$6&lt;=$H92)*(BT$6-$F92+1),$J92/2,$M92,TRUE))/(1-2*_xlfn.NORM.DIST(0,$J92/2,$M92,TRUE))*$D92+($K92="Steady Growth")*(AND(BU$6&gt;=$F92,BU$6&lt;=$H92)*((BU$6-$F92+1)/($J92*($J92+1)/2)*$D92))+($K92="custom")*CustCF!BO92</f>
        <v>0</v>
      </c>
      <c r="BV92" s="95">
        <f>($K92="Bell Curve")*(_xlfn.NORM.DIST(AND(BV$6&gt;=$F92,BV$6&lt;=$H92)*(BV$6-$F92+1),$J92/2,$M92,TRUE)-_xlfn.NORM.DIST(AND(BV$6&gt;=$F92,BV$6&lt;=$H92)*(BU$6-$F92+1),$J92/2,$M92,TRUE))/(1-2*_xlfn.NORM.DIST(0,$J92/2,$M92,TRUE))*$D92+($K92="Steady Growth")*(AND(BV$6&gt;=$F92,BV$6&lt;=$H92)*((BV$6-$F92+1)/($J92*($J92+1)/2)*$D92))+($K92="custom")*CustCF!BP92</f>
        <v>0</v>
      </c>
      <c r="BW92" s="95">
        <f>($K92="Bell Curve")*(_xlfn.NORM.DIST(AND(BW$6&gt;=$F92,BW$6&lt;=$H92)*(BW$6-$F92+1),$J92/2,$M92,TRUE)-_xlfn.NORM.DIST(AND(BW$6&gt;=$F92,BW$6&lt;=$H92)*(BV$6-$F92+1),$J92/2,$M92,TRUE))/(1-2*_xlfn.NORM.DIST(0,$J92/2,$M92,TRUE))*$D92+($K92="Steady Growth")*(AND(BW$6&gt;=$F92,BW$6&lt;=$H92)*((BW$6-$F92+1)/($J92*($J92+1)/2)*$D92))+($K92="custom")*CustCF!BQ92</f>
        <v>0</v>
      </c>
      <c r="BX92" s="95">
        <f>($K92="Bell Curve")*(_xlfn.NORM.DIST(AND(BX$6&gt;=$F92,BX$6&lt;=$H92)*(BX$6-$F92+1),$J92/2,$M92,TRUE)-_xlfn.NORM.DIST(AND(BX$6&gt;=$F92,BX$6&lt;=$H92)*(BW$6-$F92+1),$J92/2,$M92,TRUE))/(1-2*_xlfn.NORM.DIST(0,$J92/2,$M92,TRUE))*$D92+($K92="Steady Growth")*(AND(BX$6&gt;=$F92,BX$6&lt;=$H92)*((BX$6-$F92+1)/($J92*($J92+1)/2)*$D92))+($K92="custom")*CustCF!BR92</f>
        <v>0</v>
      </c>
      <c r="BY92" s="95">
        <f>($K92="Bell Curve")*(_xlfn.NORM.DIST(AND(BY$6&gt;=$F92,BY$6&lt;=$H92)*(BY$6-$F92+1),$J92/2,$M92,TRUE)-_xlfn.NORM.DIST(AND(BY$6&gt;=$F92,BY$6&lt;=$H92)*(BX$6-$F92+1),$J92/2,$M92,TRUE))/(1-2*_xlfn.NORM.DIST(0,$J92/2,$M92,TRUE))*$D92+($K92="Steady Growth")*(AND(BY$6&gt;=$F92,BY$6&lt;=$H92)*((BY$6-$F92+1)/($J92*($J92+1)/2)*$D92))+($K92="custom")*CustCF!BS92</f>
        <v>0</v>
      </c>
      <c r="BZ92" s="95">
        <f>($K92="Bell Curve")*(_xlfn.NORM.DIST(AND(BZ$6&gt;=$F92,BZ$6&lt;=$H92)*(BZ$6-$F92+1),$J92/2,$M92,TRUE)-_xlfn.NORM.DIST(AND(BZ$6&gt;=$F92,BZ$6&lt;=$H92)*(BY$6-$F92+1),$J92/2,$M92,TRUE))/(1-2*_xlfn.NORM.DIST(0,$J92/2,$M92,TRUE))*$D92+($K92="Steady Growth")*(AND(BZ$6&gt;=$F92,BZ$6&lt;=$H92)*((BZ$6-$F92+1)/($J92*($J92+1)/2)*$D92))+($K92="custom")*CustCF!BT92</f>
        <v>0</v>
      </c>
      <c r="CA92" s="95">
        <f>($K92="Bell Curve")*(_xlfn.NORM.DIST(AND(CA$6&gt;=$F92,CA$6&lt;=$H92)*(CA$6-$F92+1),$J92/2,$M92,TRUE)-_xlfn.NORM.DIST(AND(CA$6&gt;=$F92,CA$6&lt;=$H92)*(BZ$6-$F92+1),$J92/2,$M92,TRUE))/(1-2*_xlfn.NORM.DIST(0,$J92/2,$M92,TRUE))*$D92+($K92="Steady Growth")*(AND(CA$6&gt;=$F92,CA$6&lt;=$H92)*((CA$6-$F92+1)/($J92*($J92+1)/2)*$D92))+($K92="custom")*CustCF!BU92</f>
        <v>0</v>
      </c>
      <c r="CB92" s="95">
        <f>($K92="Bell Curve")*(_xlfn.NORM.DIST(AND(CB$6&gt;=$F92,CB$6&lt;=$H92)*(CB$6-$F92+1),$J92/2,$M92,TRUE)-_xlfn.NORM.DIST(AND(CB$6&gt;=$F92,CB$6&lt;=$H92)*(CA$6-$F92+1),$J92/2,$M92,TRUE))/(1-2*_xlfn.NORM.DIST(0,$J92/2,$M92,TRUE))*$D92+($K92="Steady Growth")*(AND(CB$6&gt;=$F92,CB$6&lt;=$H92)*((CB$6-$F92+1)/($J92*($J92+1)/2)*$D92))+($K92="custom")*CustCF!BV92</f>
        <v>0</v>
      </c>
      <c r="CC92" s="95">
        <f>($K92="Bell Curve")*(_xlfn.NORM.DIST(AND(CC$6&gt;=$F92,CC$6&lt;=$H92)*(CC$6-$F92+1),$J92/2,$M92,TRUE)-_xlfn.NORM.DIST(AND(CC$6&gt;=$F92,CC$6&lt;=$H92)*(CB$6-$F92+1),$J92/2,$M92,TRUE))/(1-2*_xlfn.NORM.DIST(0,$J92/2,$M92,TRUE))*$D92+($K92="Steady Growth")*(AND(CC$6&gt;=$F92,CC$6&lt;=$H92)*((CC$6-$F92+1)/($J92*($J92+1)/2)*$D92))+($K92="custom")*CustCF!BW92</f>
        <v>0</v>
      </c>
      <c r="CD92" s="95">
        <f>($K92="Bell Curve")*(_xlfn.NORM.DIST(AND(CD$6&gt;=$F92,CD$6&lt;=$H92)*(CD$6-$F92+1),$J92/2,$M92,TRUE)-_xlfn.NORM.DIST(AND(CD$6&gt;=$F92,CD$6&lt;=$H92)*(CC$6-$F92+1),$J92/2,$M92,TRUE))/(1-2*_xlfn.NORM.DIST(0,$J92/2,$M92,TRUE))*$D92+($K92="Steady Growth")*(AND(CD$6&gt;=$F92,CD$6&lt;=$H92)*((CD$6-$F92+1)/($J92*($J92+1)/2)*$D92))+($K92="custom")*CustCF!BX92</f>
        <v>0</v>
      </c>
      <c r="CE92" s="95">
        <f>($K92="Bell Curve")*(_xlfn.NORM.DIST(AND(CE$6&gt;=$F92,CE$6&lt;=$H92)*(CE$6-$F92+1),$J92/2,$M92,TRUE)-_xlfn.NORM.DIST(AND(CE$6&gt;=$F92,CE$6&lt;=$H92)*(CD$6-$F92+1),$J92/2,$M92,TRUE))/(1-2*_xlfn.NORM.DIST(0,$J92/2,$M92,TRUE))*$D92+($K92="Steady Growth")*(AND(CE$6&gt;=$F92,CE$6&lt;=$H92)*((CE$6-$F92+1)/($J92*($J92+1)/2)*$D92))+($K92="custom")*CustCF!BY92</f>
        <v>0</v>
      </c>
      <c r="CF92" s="95">
        <f>($K92="Bell Curve")*(_xlfn.NORM.DIST(AND(CF$6&gt;=$F92,CF$6&lt;=$H92)*(CF$6-$F92+1),$J92/2,$M92,TRUE)-_xlfn.NORM.DIST(AND(CF$6&gt;=$F92,CF$6&lt;=$H92)*(CE$6-$F92+1),$J92/2,$M92,TRUE))/(1-2*_xlfn.NORM.DIST(0,$J92/2,$M92,TRUE))*$D92+($K92="Steady Growth")*(AND(CF$6&gt;=$F92,CF$6&lt;=$H92)*((CF$6-$F92+1)/($J92*($J92+1)/2)*$D92))+($K92="custom")*CustCF!BZ92</f>
        <v>0</v>
      </c>
      <c r="CG92" s="95">
        <f>($K92="Bell Curve")*(_xlfn.NORM.DIST(AND(CG$6&gt;=$F92,CG$6&lt;=$H92)*(CG$6-$F92+1),$J92/2,$M92,TRUE)-_xlfn.NORM.DIST(AND(CG$6&gt;=$F92,CG$6&lt;=$H92)*(CF$6-$F92+1),$J92/2,$M92,TRUE))/(1-2*_xlfn.NORM.DIST(0,$J92/2,$M92,TRUE))*$D92+($K92="Steady Growth")*(AND(CG$6&gt;=$F92,CG$6&lt;=$H92)*((CG$6-$F92+1)/($J92*($J92+1)/2)*$D92))+($K92="custom")*CustCF!CA92</f>
        <v>0</v>
      </c>
      <c r="CH92" s="95">
        <f>($K92="Bell Curve")*(_xlfn.NORM.DIST(AND(CH$6&gt;=$F92,CH$6&lt;=$H92)*(CH$6-$F92+1),$J92/2,$M92,TRUE)-_xlfn.NORM.DIST(AND(CH$6&gt;=$F92,CH$6&lt;=$H92)*(CG$6-$F92+1),$J92/2,$M92,TRUE))/(1-2*_xlfn.NORM.DIST(0,$J92/2,$M92,TRUE))*$D92+($K92="Steady Growth")*(AND(CH$6&gt;=$F92,CH$6&lt;=$H92)*((CH$6-$F92+1)/($J92*($J92+1)/2)*$D92))+($K92="custom")*CustCF!CB92</f>
        <v>0</v>
      </c>
      <c r="CI92" s="95">
        <f>($K92="Bell Curve")*(_xlfn.NORM.DIST(AND(CI$6&gt;=$F92,CI$6&lt;=$H92)*(CI$6-$F92+1),$J92/2,$M92,TRUE)-_xlfn.NORM.DIST(AND(CI$6&gt;=$F92,CI$6&lt;=$H92)*(CH$6-$F92+1),$J92/2,$M92,TRUE))/(1-2*_xlfn.NORM.DIST(0,$J92/2,$M92,TRUE))*$D92+($K92="Steady Growth")*(AND(CI$6&gt;=$F92,CI$6&lt;=$H92)*((CI$6-$F92+1)/($J92*($J92+1)/2)*$D92))+($K92="custom")*CustCF!CC92</f>
        <v>0</v>
      </c>
      <c r="CJ92" s="95">
        <f>($K92="Bell Curve")*(_xlfn.NORM.DIST(AND(CJ$6&gt;=$F92,CJ$6&lt;=$H92)*(CJ$6-$F92+1),$J92/2,$M92,TRUE)-_xlfn.NORM.DIST(AND(CJ$6&gt;=$F92,CJ$6&lt;=$H92)*(CI$6-$F92+1),$J92/2,$M92,TRUE))/(1-2*_xlfn.NORM.DIST(0,$J92/2,$M92,TRUE))*$D92+($K92="Steady Growth")*(AND(CJ$6&gt;=$F92,CJ$6&lt;=$H92)*((CJ$6-$F92+1)/($J92*($J92+1)/2)*$D92))+($K92="custom")*CustCF!CD92</f>
        <v>0</v>
      </c>
      <c r="CK92" s="95">
        <f>($K92="Bell Curve")*(_xlfn.NORM.DIST(AND(CK$6&gt;=$F92,CK$6&lt;=$H92)*(CK$6-$F92+1),$J92/2,$M92,TRUE)-_xlfn.NORM.DIST(AND(CK$6&gt;=$F92,CK$6&lt;=$H92)*(CJ$6-$F92+1),$J92/2,$M92,TRUE))/(1-2*_xlfn.NORM.DIST(0,$J92/2,$M92,TRUE))*$D92+($K92="Steady Growth")*(AND(CK$6&gt;=$F92,CK$6&lt;=$H92)*((CK$6-$F92+1)/($J92*($J92+1)/2)*$D92))+($K92="custom")*CustCF!CE92</f>
        <v>0</v>
      </c>
      <c r="CL92" s="95">
        <f>($K92="Bell Curve")*(_xlfn.NORM.DIST(AND(CL$6&gt;=$F92,CL$6&lt;=$H92)*(CL$6-$F92+1),$J92/2,$M92,TRUE)-_xlfn.NORM.DIST(AND(CL$6&gt;=$F92,CL$6&lt;=$H92)*(CK$6-$F92+1),$J92/2,$M92,TRUE))/(1-2*_xlfn.NORM.DIST(0,$J92/2,$M92,TRUE))*$D92+($K92="Steady Growth")*(AND(CL$6&gt;=$F92,CL$6&lt;=$H92)*((CL$6-$F92+1)/($J92*($J92+1)/2)*$D92))+($K92="custom")*CustCF!CF92</f>
        <v>0</v>
      </c>
      <c r="CM92" s="95">
        <f>($K92="Bell Curve")*(_xlfn.NORM.DIST(AND(CM$6&gt;=$F92,CM$6&lt;=$H92)*(CM$6-$F92+1),$J92/2,$M92,TRUE)-_xlfn.NORM.DIST(AND(CM$6&gt;=$F92,CM$6&lt;=$H92)*(CL$6-$F92+1),$J92/2,$M92,TRUE))/(1-2*_xlfn.NORM.DIST(0,$J92/2,$M92,TRUE))*$D92+($K92="Steady Growth")*(AND(CM$6&gt;=$F92,CM$6&lt;=$H92)*((CM$6-$F92+1)/($J92*($J92+1)/2)*$D92))+($K92="custom")*CustCF!CG92</f>
        <v>0</v>
      </c>
      <c r="CN92" s="95">
        <f>($K92="Bell Curve")*(_xlfn.NORM.DIST(AND(CN$6&gt;=$F92,CN$6&lt;=$H92)*(CN$6-$F92+1),$J92/2,$M92,TRUE)-_xlfn.NORM.DIST(AND(CN$6&gt;=$F92,CN$6&lt;=$H92)*(CM$6-$F92+1),$J92/2,$M92,TRUE))/(1-2*_xlfn.NORM.DIST(0,$J92/2,$M92,TRUE))*$D92+($K92="Steady Growth")*(AND(CN$6&gt;=$F92,CN$6&lt;=$H92)*((CN$6-$F92+1)/($J92*($J92+1)/2)*$D92))+($K92="custom")*CustCF!CH92</f>
        <v>0</v>
      </c>
      <c r="CO92" s="95">
        <f>($K92="Bell Curve")*(_xlfn.NORM.DIST(AND(CO$6&gt;=$F92,CO$6&lt;=$H92)*(CO$6-$F92+1),$J92/2,$M92,TRUE)-_xlfn.NORM.DIST(AND(CO$6&gt;=$F92,CO$6&lt;=$H92)*(CN$6-$F92+1),$J92/2,$M92,TRUE))/(1-2*_xlfn.NORM.DIST(0,$J92/2,$M92,TRUE))*$D92+($K92="Steady Growth")*(AND(CO$6&gt;=$F92,CO$6&lt;=$H92)*((CO$6-$F92+1)/($J92*($J92+1)/2)*$D92))+($K92="custom")*CustCF!CI92</f>
        <v>0</v>
      </c>
      <c r="CP92" s="95">
        <f>($K92="Bell Curve")*(_xlfn.NORM.DIST(AND(CP$6&gt;=$F92,CP$6&lt;=$H92)*(CP$6-$F92+1),$J92/2,$M92,TRUE)-_xlfn.NORM.DIST(AND(CP$6&gt;=$F92,CP$6&lt;=$H92)*(CO$6-$F92+1),$J92/2,$M92,TRUE))/(1-2*_xlfn.NORM.DIST(0,$J92/2,$M92,TRUE))*$D92+($K92="Steady Growth")*(AND(CP$6&gt;=$F92,CP$6&lt;=$H92)*((CP$6-$F92+1)/($J92*($J92+1)/2)*$D92))+($K92="custom")*CustCF!CJ92</f>
        <v>0</v>
      </c>
      <c r="CQ92" s="95">
        <f>($K92="Bell Curve")*(_xlfn.NORM.DIST(AND(CQ$6&gt;=$F92,CQ$6&lt;=$H92)*(CQ$6-$F92+1),$J92/2,$M92,TRUE)-_xlfn.NORM.DIST(AND(CQ$6&gt;=$F92,CQ$6&lt;=$H92)*(CP$6-$F92+1),$J92/2,$M92,TRUE))/(1-2*_xlfn.NORM.DIST(0,$J92/2,$M92,TRUE))*$D92+($K92="Steady Growth")*(AND(CQ$6&gt;=$F92,CQ$6&lt;=$H92)*((CQ$6-$F92+1)/($J92*($J92+1)/2)*$D92))+($K92="custom")*CustCF!CK92</f>
        <v>0</v>
      </c>
      <c r="CR92" s="95">
        <f>($K92="Bell Curve")*(_xlfn.NORM.DIST(AND(CR$6&gt;=$F92,CR$6&lt;=$H92)*(CR$6-$F92+1),$J92/2,$M92,TRUE)-_xlfn.NORM.DIST(AND(CR$6&gt;=$F92,CR$6&lt;=$H92)*(CQ$6-$F92+1),$J92/2,$M92,TRUE))/(1-2*_xlfn.NORM.DIST(0,$J92/2,$M92,TRUE))*$D92+($K92="Steady Growth")*(AND(CR$6&gt;=$F92,CR$6&lt;=$H92)*((CR$6-$F92+1)/($J92*($J92+1)/2)*$D92))+($K92="custom")*CustCF!CL92</f>
        <v>0</v>
      </c>
      <c r="CS92" s="95">
        <f>($K92="Bell Curve")*(_xlfn.NORM.DIST(AND(CS$6&gt;=$F92,CS$6&lt;=$H92)*(CS$6-$F92+1),$J92/2,$M92,TRUE)-_xlfn.NORM.DIST(AND(CS$6&gt;=$F92,CS$6&lt;=$H92)*(CR$6-$F92+1),$J92/2,$M92,TRUE))/(1-2*_xlfn.NORM.DIST(0,$J92/2,$M92,TRUE))*$D92+($K92="Steady Growth")*(AND(CS$6&gt;=$F92,CS$6&lt;=$H92)*((CS$6-$F92+1)/($J92*($J92+1)/2)*$D92))+($K92="custom")*CustCF!CM92</f>
        <v>0</v>
      </c>
      <c r="CT92" s="95">
        <f>($K92="Bell Curve")*(_xlfn.NORM.DIST(AND(CT$6&gt;=$F92,CT$6&lt;=$H92)*(CT$6-$F92+1),$J92/2,$M92,TRUE)-_xlfn.NORM.DIST(AND(CT$6&gt;=$F92,CT$6&lt;=$H92)*(CS$6-$F92+1),$J92/2,$M92,TRUE))/(1-2*_xlfn.NORM.DIST(0,$J92/2,$M92,TRUE))*$D92+($K92="Steady Growth")*(AND(CT$6&gt;=$F92,CT$6&lt;=$H92)*((CT$6-$F92+1)/($J92*($J92+1)/2)*$D92))+($K92="custom")*CustCF!CN92</f>
        <v>0</v>
      </c>
      <c r="CU92" s="95">
        <f>($K92="Bell Curve")*(_xlfn.NORM.DIST(AND(CU$6&gt;=$F92,CU$6&lt;=$H92)*(CU$6-$F92+1),$J92/2,$M92,TRUE)-_xlfn.NORM.DIST(AND(CU$6&gt;=$F92,CU$6&lt;=$H92)*(CT$6-$F92+1),$J92/2,$M92,TRUE))/(1-2*_xlfn.NORM.DIST(0,$J92/2,$M92,TRUE))*$D92+($K92="Steady Growth")*(AND(CU$6&gt;=$F92,CU$6&lt;=$H92)*((CU$6-$F92+1)/($J92*($J92+1)/2)*$D92))+($K92="custom")*CustCF!CO92</f>
        <v>0</v>
      </c>
      <c r="CV92" s="95">
        <f>($K92="Bell Curve")*(_xlfn.NORM.DIST(AND(CV$6&gt;=$F92,CV$6&lt;=$H92)*(CV$6-$F92+1),$J92/2,$M92,TRUE)-_xlfn.NORM.DIST(AND(CV$6&gt;=$F92,CV$6&lt;=$H92)*(CU$6-$F92+1),$J92/2,$M92,TRUE))/(1-2*_xlfn.NORM.DIST(0,$J92/2,$M92,TRUE))*$D92+($K92="Steady Growth")*(AND(CV$6&gt;=$F92,CV$6&lt;=$H92)*((CV$6-$F92+1)/($J92*($J92+1)/2)*$D92))+($K92="custom")*CustCF!CP92</f>
        <v>0</v>
      </c>
      <c r="CW92" s="95">
        <f>($K92="Bell Curve")*(_xlfn.NORM.DIST(AND(CW$6&gt;=$F92,CW$6&lt;=$H92)*(CW$6-$F92+1),$J92/2,$M92,TRUE)-_xlfn.NORM.DIST(AND(CW$6&gt;=$F92,CW$6&lt;=$H92)*(CV$6-$F92+1),$J92/2,$M92,TRUE))/(1-2*_xlfn.NORM.DIST(0,$J92/2,$M92,TRUE))*$D92+($K92="Steady Growth")*(AND(CW$6&gt;=$F92,CW$6&lt;=$H92)*((CW$6-$F92+1)/($J92*($J92+1)/2)*$D92))+($K92="custom")*CustCF!CQ92</f>
        <v>0</v>
      </c>
      <c r="CX92" s="95">
        <f>($K92="Bell Curve")*(_xlfn.NORM.DIST(AND(CX$6&gt;=$F92,CX$6&lt;=$H92)*(CX$6-$F92+1),$J92/2,$M92,TRUE)-_xlfn.NORM.DIST(AND(CX$6&gt;=$F92,CX$6&lt;=$H92)*(CW$6-$F92+1),$J92/2,$M92,TRUE))/(1-2*_xlfn.NORM.DIST(0,$J92/2,$M92,TRUE))*$D92+($K92="Steady Growth")*(AND(CX$6&gt;=$F92,CX$6&lt;=$H92)*((CX$6-$F92+1)/($J92*($J92+1)/2)*$D92))+($K92="custom")*CustCF!CR92</f>
        <v>0</v>
      </c>
      <c r="CY92" s="95">
        <f>($K92="Bell Curve")*(_xlfn.NORM.DIST(AND(CY$6&gt;=$F92,CY$6&lt;=$H92)*(CY$6-$F92+1),$J92/2,$M92,TRUE)-_xlfn.NORM.DIST(AND(CY$6&gt;=$F92,CY$6&lt;=$H92)*(CX$6-$F92+1),$J92/2,$M92,TRUE))/(1-2*_xlfn.NORM.DIST(0,$J92/2,$M92,TRUE))*$D92+($K92="Steady Growth")*(AND(CY$6&gt;=$F92,CY$6&lt;=$H92)*((CY$6-$F92+1)/($J92*($J92+1)/2)*$D92))+($K92="custom")*CustCF!CS92</f>
        <v>0</v>
      </c>
      <c r="CZ92" s="95">
        <f>($K92="Bell Curve")*(_xlfn.NORM.DIST(AND(CZ$6&gt;=$F92,CZ$6&lt;=$H92)*(CZ$6-$F92+1),$J92/2,$M92,TRUE)-_xlfn.NORM.DIST(AND(CZ$6&gt;=$F92,CZ$6&lt;=$H92)*(CY$6-$F92+1),$J92/2,$M92,TRUE))/(1-2*_xlfn.NORM.DIST(0,$J92/2,$M92,TRUE))*$D92+($K92="Steady Growth")*(AND(CZ$6&gt;=$F92,CZ$6&lt;=$H92)*((CZ$6-$F92+1)/($J92*($J92+1)/2)*$D92))+($K92="custom")*CustCF!CT92</f>
        <v>0</v>
      </c>
      <c r="DA92" s="95">
        <f>($K92="Bell Curve")*(_xlfn.NORM.DIST(AND(DA$6&gt;=$F92,DA$6&lt;=$H92)*(DA$6-$F92+1),$J92/2,$M92,TRUE)-_xlfn.NORM.DIST(AND(DA$6&gt;=$F92,DA$6&lt;=$H92)*(CZ$6-$F92+1),$J92/2,$M92,TRUE))/(1-2*_xlfn.NORM.DIST(0,$J92/2,$M92,TRUE))*$D92+($K92="Steady Growth")*(AND(DA$6&gt;=$F92,DA$6&lt;=$H92)*((DA$6-$F92+1)/($J92*($J92+1)/2)*$D92))+($K92="custom")*CustCF!CU92</f>
        <v>0</v>
      </c>
      <c r="DB92" s="95">
        <f>($K92="Bell Curve")*(_xlfn.NORM.DIST(AND(DB$6&gt;=$F92,DB$6&lt;=$H92)*(DB$6-$F92+1),$J92/2,$M92,TRUE)-_xlfn.NORM.DIST(AND(DB$6&gt;=$F92,DB$6&lt;=$H92)*(DA$6-$F92+1),$J92/2,$M92,TRUE))/(1-2*_xlfn.NORM.DIST(0,$J92/2,$M92,TRUE))*$D92+($K92="Steady Growth")*(AND(DB$6&gt;=$F92,DB$6&lt;=$H92)*((DB$6-$F92+1)/($J92*($J92+1)/2)*$D92))+($K92="custom")*CustCF!CV92</f>
        <v>0</v>
      </c>
      <c r="DC92" s="95">
        <f>($K92="Bell Curve")*(_xlfn.NORM.DIST(AND(DC$6&gt;=$F92,DC$6&lt;=$H92)*(DC$6-$F92+1),$J92/2,$M92,TRUE)-_xlfn.NORM.DIST(AND(DC$6&gt;=$F92,DC$6&lt;=$H92)*(DB$6-$F92+1),$J92/2,$M92,TRUE))/(1-2*_xlfn.NORM.DIST(0,$J92/2,$M92,TRUE))*$D92+($K92="Steady Growth")*(AND(DC$6&gt;=$F92,DC$6&lt;=$H92)*((DC$6-$F92+1)/($J92*($J92+1)/2)*$D92))+($K92="custom")*CustCF!CW92</f>
        <v>0</v>
      </c>
      <c r="DD92" s="95">
        <f>($K92="Bell Curve")*(_xlfn.NORM.DIST(AND(DD$6&gt;=$F92,DD$6&lt;=$H92)*(DD$6-$F92+1),$J92/2,$M92,TRUE)-_xlfn.NORM.DIST(AND(DD$6&gt;=$F92,DD$6&lt;=$H92)*(DC$6-$F92+1),$J92/2,$M92,TRUE))/(1-2*_xlfn.NORM.DIST(0,$J92/2,$M92,TRUE))*$D92+($K92="Steady Growth")*(AND(DD$6&gt;=$F92,DD$6&lt;=$H92)*((DD$6-$F92+1)/($J92*($J92+1)/2)*$D92))+($K92="custom")*CustCF!CX92</f>
        <v>0</v>
      </c>
      <c r="DE92" s="95">
        <f>($K92="Bell Curve")*(_xlfn.NORM.DIST(AND(DE$6&gt;=$F92,DE$6&lt;=$H92)*(DE$6-$F92+1),$J92/2,$M92,TRUE)-_xlfn.NORM.DIST(AND(DE$6&gt;=$F92,DE$6&lt;=$H92)*(DD$6-$F92+1),$J92/2,$M92,TRUE))/(1-2*_xlfn.NORM.DIST(0,$J92/2,$M92,TRUE))*$D92+($K92="Steady Growth")*(AND(DE$6&gt;=$F92,DE$6&lt;=$H92)*((DE$6-$F92+1)/($J92*($J92+1)/2)*$D92))+($K92="custom")*CustCF!CY92</f>
        <v>0</v>
      </c>
      <c r="DF92" s="95">
        <f>($K92="Bell Curve")*(_xlfn.NORM.DIST(AND(DF$6&gt;=$F92,DF$6&lt;=$H92)*(DF$6-$F92+1),$J92/2,$M92,TRUE)-_xlfn.NORM.DIST(AND(DF$6&gt;=$F92,DF$6&lt;=$H92)*(DE$6-$F92+1),$J92/2,$M92,TRUE))/(1-2*_xlfn.NORM.DIST(0,$J92/2,$M92,TRUE))*$D92+($K92="Steady Growth")*(AND(DF$6&gt;=$F92,DF$6&lt;=$H92)*((DF$6-$F92+1)/($J92*($J92+1)/2)*$D92))+($K92="custom")*CustCF!CZ92</f>
        <v>0</v>
      </c>
      <c r="DG92" s="95">
        <f>($K92="Bell Curve")*(_xlfn.NORM.DIST(AND(DG$6&gt;=$F92,DG$6&lt;=$H92)*(DG$6-$F92+1),$J92/2,$M92,TRUE)-_xlfn.NORM.DIST(AND(DG$6&gt;=$F92,DG$6&lt;=$H92)*(DF$6-$F92+1),$J92/2,$M92,TRUE))/(1-2*_xlfn.NORM.DIST(0,$J92/2,$M92,TRUE))*$D92+($K92="Steady Growth")*(AND(DG$6&gt;=$F92,DG$6&lt;=$H92)*((DG$6-$F92+1)/($J92*($J92+1)/2)*$D92))+($K92="custom")*CustCF!DA92</f>
        <v>0</v>
      </c>
      <c r="DH92" s="95">
        <f>($K92="Bell Curve")*(_xlfn.NORM.DIST(AND(DH$6&gt;=$F92,DH$6&lt;=$H92)*(DH$6-$F92+1),$J92/2,$M92,TRUE)-_xlfn.NORM.DIST(AND(DH$6&gt;=$F92,DH$6&lt;=$H92)*(DG$6-$F92+1),$J92/2,$M92,TRUE))/(1-2*_xlfn.NORM.DIST(0,$J92/2,$M92,TRUE))*$D92+($K92="Steady Growth")*(AND(DH$6&gt;=$F92,DH$6&lt;=$H92)*((DH$6-$F92+1)/($J92*($J92+1)/2)*$D92))+($K92="custom")*CustCF!DB92</f>
        <v>0</v>
      </c>
      <c r="DI92" s="95">
        <f>($K92="Bell Curve")*(_xlfn.NORM.DIST(AND(DI$6&gt;=$F92,DI$6&lt;=$H92)*(DI$6-$F92+1),$J92/2,$M92,TRUE)-_xlfn.NORM.DIST(AND(DI$6&gt;=$F92,DI$6&lt;=$H92)*(DH$6-$F92+1),$J92/2,$M92,TRUE))/(1-2*_xlfn.NORM.DIST(0,$J92/2,$M92,TRUE))*$D92+($K92="Steady Growth")*(AND(DI$6&gt;=$F92,DI$6&lt;=$H92)*((DI$6-$F92+1)/($J92*($J92+1)/2)*$D92))+($K92="custom")*CustCF!DC92</f>
        <v>0</v>
      </c>
      <c r="DJ92" s="95">
        <f>($K92="Bell Curve")*(_xlfn.NORM.DIST(AND(DJ$6&gt;=$F92,DJ$6&lt;=$H92)*(DJ$6-$F92+1),$J92/2,$M92,TRUE)-_xlfn.NORM.DIST(AND(DJ$6&gt;=$F92,DJ$6&lt;=$H92)*(DI$6-$F92+1),$J92/2,$M92,TRUE))/(1-2*_xlfn.NORM.DIST(0,$J92/2,$M92,TRUE))*$D92+($K92="Steady Growth")*(AND(DJ$6&gt;=$F92,DJ$6&lt;=$H92)*((DJ$6-$F92+1)/($J92*($J92+1)/2)*$D92))+($K92="custom")*CustCF!DD92</f>
        <v>0</v>
      </c>
      <c r="DK92" s="95">
        <f>($K92="Bell Curve")*(_xlfn.NORM.DIST(AND(DK$6&gt;=$F92,DK$6&lt;=$H92)*(DK$6-$F92+1),$J92/2,$M92,TRUE)-_xlfn.NORM.DIST(AND(DK$6&gt;=$F92,DK$6&lt;=$H92)*(DJ$6-$F92+1),$J92/2,$M92,TRUE))/(1-2*_xlfn.NORM.DIST(0,$J92/2,$M92,TRUE))*$D92+($K92="Steady Growth")*(AND(DK$6&gt;=$F92,DK$6&lt;=$H92)*((DK$6-$F92+1)/($J92*($J92+1)/2)*$D92))+($K92="custom")*CustCF!DE92</f>
        <v>0</v>
      </c>
      <c r="DL92" s="95">
        <f>($K92="Bell Curve")*(_xlfn.NORM.DIST(AND(DL$6&gt;=$F92,DL$6&lt;=$H92)*(DL$6-$F92+1),$J92/2,$M92,TRUE)-_xlfn.NORM.DIST(AND(DL$6&gt;=$F92,DL$6&lt;=$H92)*(DK$6-$F92+1),$J92/2,$M92,TRUE))/(1-2*_xlfn.NORM.DIST(0,$J92/2,$M92,TRUE))*$D92+($K92="Steady Growth")*(AND(DL$6&gt;=$F92,DL$6&lt;=$H92)*((DL$6-$F92+1)/($J92*($J92+1)/2)*$D92))+($K92="custom")*CustCF!DF92</f>
        <v>0</v>
      </c>
      <c r="DM92" s="95">
        <f>($K92="Bell Curve")*(_xlfn.NORM.DIST(AND(DM$6&gt;=$F92,DM$6&lt;=$H92)*(DM$6-$F92+1),$J92/2,$M92,TRUE)-_xlfn.NORM.DIST(AND(DM$6&gt;=$F92,DM$6&lt;=$H92)*(DL$6-$F92+1),$J92/2,$M92,TRUE))/(1-2*_xlfn.NORM.DIST(0,$J92/2,$M92,TRUE))*$D92+($K92="Steady Growth")*(AND(DM$6&gt;=$F92,DM$6&lt;=$H92)*((DM$6-$F92+1)/($J92*($J92+1)/2)*$D92))+($K92="custom")*CustCF!DG92</f>
        <v>0</v>
      </c>
      <c r="DN92" s="95">
        <f>($K92="Bell Curve")*(_xlfn.NORM.DIST(AND(DN$6&gt;=$F92,DN$6&lt;=$H92)*(DN$6-$F92+1),$J92/2,$M92,TRUE)-_xlfn.NORM.DIST(AND(DN$6&gt;=$F92,DN$6&lt;=$H92)*(DM$6-$F92+1),$J92/2,$M92,TRUE))/(1-2*_xlfn.NORM.DIST(0,$J92/2,$M92,TRUE))*$D92+($K92="Steady Growth")*(AND(DN$6&gt;=$F92,DN$6&lt;=$H92)*((DN$6-$F92+1)/($J92*($J92+1)/2)*$D92))+($K92="custom")*CustCF!DH92</f>
        <v>0</v>
      </c>
      <c r="DO92" s="95">
        <f>($K92="Bell Curve")*(_xlfn.NORM.DIST(AND(DO$6&gt;=$F92,DO$6&lt;=$H92)*(DO$6-$F92+1),$J92/2,$M92,TRUE)-_xlfn.NORM.DIST(AND(DO$6&gt;=$F92,DO$6&lt;=$H92)*(DN$6-$F92+1),$J92/2,$M92,TRUE))/(1-2*_xlfn.NORM.DIST(0,$J92/2,$M92,TRUE))*$D92+($K92="Steady Growth")*(AND(DO$6&gt;=$F92,DO$6&lt;=$H92)*((DO$6-$F92+1)/($J92*($J92+1)/2)*$D92))+($K92="custom")*CustCF!DI92</f>
        <v>0</v>
      </c>
      <c r="DP92" s="95">
        <f>($K92="Bell Curve")*(_xlfn.NORM.DIST(AND(DP$6&gt;=$F92,DP$6&lt;=$H92)*(DP$6-$F92+1),$J92/2,$M92,TRUE)-_xlfn.NORM.DIST(AND(DP$6&gt;=$F92,DP$6&lt;=$H92)*(DO$6-$F92+1),$J92/2,$M92,TRUE))/(1-2*_xlfn.NORM.DIST(0,$J92/2,$M92,TRUE))*$D92+($K92="Steady Growth")*(AND(DP$6&gt;=$F92,DP$6&lt;=$H92)*((DP$6-$F92+1)/($J92*($J92+1)/2)*$D92))+($K92="custom")*CustCF!DJ92</f>
        <v>0</v>
      </c>
      <c r="DQ92" s="95">
        <f>($K92="Bell Curve")*(_xlfn.NORM.DIST(AND(DQ$6&gt;=$F92,DQ$6&lt;=$H92)*(DQ$6-$F92+1),$J92/2,$M92,TRUE)-_xlfn.NORM.DIST(AND(DQ$6&gt;=$F92,DQ$6&lt;=$H92)*(DP$6-$F92+1),$J92/2,$M92,TRUE))/(1-2*_xlfn.NORM.DIST(0,$J92/2,$M92,TRUE))*$D92+($K92="Steady Growth")*(AND(DQ$6&gt;=$F92,DQ$6&lt;=$H92)*((DQ$6-$F92+1)/($J92*($J92+1)/2)*$D92))+($K92="custom")*CustCF!DK92</f>
        <v>0</v>
      </c>
      <c r="DR92" s="95">
        <f>($K92="Bell Curve")*(_xlfn.NORM.DIST(AND(DR$6&gt;=$F92,DR$6&lt;=$H92)*(DR$6-$F92+1),$J92/2,$M92,TRUE)-_xlfn.NORM.DIST(AND(DR$6&gt;=$F92,DR$6&lt;=$H92)*(DQ$6-$F92+1),$J92/2,$M92,TRUE))/(1-2*_xlfn.NORM.DIST(0,$J92/2,$M92,TRUE))*$D92+($K92="Steady Growth")*(AND(DR$6&gt;=$F92,DR$6&lt;=$H92)*((DR$6-$F92+1)/($J92*($J92+1)/2)*$D92))+($K92="custom")*CustCF!DL92</f>
        <v>0</v>
      </c>
      <c r="DS92" s="95">
        <f>($K92="Bell Curve")*(_xlfn.NORM.DIST(AND(DS$6&gt;=$F92,DS$6&lt;=$H92)*(DS$6-$F92+1),$J92/2,$M92,TRUE)-_xlfn.NORM.DIST(AND(DS$6&gt;=$F92,DS$6&lt;=$H92)*(DR$6-$F92+1),$J92/2,$M92,TRUE))/(1-2*_xlfn.NORM.DIST(0,$J92/2,$M92,TRUE))*$D92+($K92="Steady Growth")*(AND(DS$6&gt;=$F92,DS$6&lt;=$H92)*((DS$6-$F92+1)/($J92*($J92+1)/2)*$D92))+($K92="custom")*CustCF!DM92</f>
        <v>0</v>
      </c>
      <c r="DT92" s="95">
        <f>($K92="Bell Curve")*(_xlfn.NORM.DIST(AND(DT$6&gt;=$F92,DT$6&lt;=$H92)*(DT$6-$F92+1),$J92/2,$M92,TRUE)-_xlfn.NORM.DIST(AND(DT$6&gt;=$F92,DT$6&lt;=$H92)*(DS$6-$F92+1),$J92/2,$M92,TRUE))/(1-2*_xlfn.NORM.DIST(0,$J92/2,$M92,TRUE))*$D92+($K92="Steady Growth")*(AND(DT$6&gt;=$F92,DT$6&lt;=$H92)*((DT$6-$F92+1)/($J92*($J92+1)/2)*$D92))+($K92="custom")*CustCF!DN92</f>
        <v>0</v>
      </c>
      <c r="DU92" s="95">
        <f>($K92="Bell Curve")*(_xlfn.NORM.DIST(AND(DU$6&gt;=$F92,DU$6&lt;=$H92)*(DU$6-$F92+1),$J92/2,$M92,TRUE)-_xlfn.NORM.DIST(AND(DU$6&gt;=$F92,DU$6&lt;=$H92)*(DT$6-$F92+1),$J92/2,$M92,TRUE))/(1-2*_xlfn.NORM.DIST(0,$J92/2,$M92,TRUE))*$D92+($K92="Steady Growth")*(AND(DU$6&gt;=$F92,DU$6&lt;=$H92)*((DU$6-$F92+1)/($J92*($J92+1)/2)*$D92))+($K92="custom")*CustCF!DO92</f>
        <v>0</v>
      </c>
      <c r="DV92" s="95">
        <f>($K92="Bell Curve")*(_xlfn.NORM.DIST(AND(DV$6&gt;=$F92,DV$6&lt;=$H92)*(DV$6-$F92+1),$J92/2,$M92,TRUE)-_xlfn.NORM.DIST(AND(DV$6&gt;=$F92,DV$6&lt;=$H92)*(DU$6-$F92+1),$J92/2,$M92,TRUE))/(1-2*_xlfn.NORM.DIST(0,$J92/2,$M92,TRUE))*$D92+($K92="Steady Growth")*(AND(DV$6&gt;=$F92,DV$6&lt;=$H92)*((DV$6-$F92+1)/($J92*($J92+1)/2)*$D92))+($K92="custom")*CustCF!DP92</f>
        <v>0</v>
      </c>
      <c r="DW92" s="95">
        <f>($K92="Bell Curve")*(_xlfn.NORM.DIST(AND(DW$6&gt;=$F92,DW$6&lt;=$H92)*(DW$6-$F92+1),$J92/2,$M92,TRUE)-_xlfn.NORM.DIST(AND(DW$6&gt;=$F92,DW$6&lt;=$H92)*(DV$6-$F92+1),$J92/2,$M92,TRUE))/(1-2*_xlfn.NORM.DIST(0,$J92/2,$M92,TRUE))*$D92+($K92="Steady Growth")*(AND(DW$6&gt;=$F92,DW$6&lt;=$H92)*((DW$6-$F92+1)/($J92*($J92+1)/2)*$D92))+($K92="custom")*CustCF!DQ92</f>
        <v>0</v>
      </c>
      <c r="DX92" s="95">
        <f>($K92="Bell Curve")*(_xlfn.NORM.DIST(AND(DX$6&gt;=$F92,DX$6&lt;=$H92)*(DX$6-$F92+1),$J92/2,$M92,TRUE)-_xlfn.NORM.DIST(AND(DX$6&gt;=$F92,DX$6&lt;=$H92)*(DW$6-$F92+1),$J92/2,$M92,TRUE))/(1-2*_xlfn.NORM.DIST(0,$J92/2,$M92,TRUE))*$D92+($K92="Steady Growth")*(AND(DX$6&gt;=$F92,DX$6&lt;=$H92)*((DX$6-$F92+1)/($J92*($J92+1)/2)*$D92))+($K92="custom")*CustCF!DR92</f>
        <v>0</v>
      </c>
      <c r="DY92" s="95">
        <f>($K92="Bell Curve")*(_xlfn.NORM.DIST(AND(DY$6&gt;=$F92,DY$6&lt;=$H92)*(DY$6-$F92+1),$J92/2,$M92,TRUE)-_xlfn.NORM.DIST(AND(DY$6&gt;=$F92,DY$6&lt;=$H92)*(DX$6-$F92+1),$J92/2,$M92,TRUE))/(1-2*_xlfn.NORM.DIST(0,$J92/2,$M92,TRUE))*$D92+($K92="Steady Growth")*(AND(DY$6&gt;=$F92,DY$6&lt;=$H92)*((DY$6-$F92+1)/($J92*($J92+1)/2)*$D92))+($K92="custom")*CustCF!DS92</f>
        <v>0</v>
      </c>
      <c r="DZ92" s="95">
        <f>($K92="Bell Curve")*(_xlfn.NORM.DIST(AND(DZ$6&gt;=$F92,DZ$6&lt;=$H92)*(DZ$6-$F92+1),$J92/2,$M92,TRUE)-_xlfn.NORM.DIST(AND(DZ$6&gt;=$F92,DZ$6&lt;=$H92)*(DY$6-$F92+1),$J92/2,$M92,TRUE))/(1-2*_xlfn.NORM.DIST(0,$J92/2,$M92,TRUE))*$D92+($K92="Steady Growth")*(AND(DZ$6&gt;=$F92,DZ$6&lt;=$H92)*((DZ$6-$F92+1)/($J92*($J92+1)/2)*$D92))+($K92="custom")*CustCF!DT92</f>
        <v>0</v>
      </c>
      <c r="EA92" s="95">
        <f>($K92="Bell Curve")*(_xlfn.NORM.DIST(AND(EA$6&gt;=$F92,EA$6&lt;=$H92)*(EA$6-$F92+1),$J92/2,$M92,TRUE)-_xlfn.NORM.DIST(AND(EA$6&gt;=$F92,EA$6&lt;=$H92)*(DZ$6-$F92+1),$J92/2,$M92,TRUE))/(1-2*_xlfn.NORM.DIST(0,$J92/2,$M92,TRUE))*$D92+($K92="Steady Growth")*(AND(EA$6&gt;=$F92,EA$6&lt;=$H92)*((EA$6-$F92+1)/($J92*($J92+1)/2)*$D92))+($K92="custom")*CustCF!DU92</f>
        <v>0</v>
      </c>
      <c r="EB92" s="95">
        <f>($K92="Bell Curve")*(_xlfn.NORM.DIST(AND(EB$6&gt;=$F92,EB$6&lt;=$H92)*(EB$6-$F92+1),$J92/2,$M92,TRUE)-_xlfn.NORM.DIST(AND(EB$6&gt;=$F92,EB$6&lt;=$H92)*(EA$6-$F92+1),$J92/2,$M92,TRUE))/(1-2*_xlfn.NORM.DIST(0,$J92/2,$M92,TRUE))*$D92+($K92="Steady Growth")*(AND(EB$6&gt;=$F92,EB$6&lt;=$H92)*((EB$6-$F92+1)/($J92*($J92+1)/2)*$D92))+($K92="custom")*CustCF!DV92</f>
        <v>0</v>
      </c>
      <c r="EC92" s="95">
        <f>($K92="Bell Curve")*(_xlfn.NORM.DIST(AND(EC$6&gt;=$F92,EC$6&lt;=$H92)*(EC$6-$F92+1),$J92/2,$M92,TRUE)-_xlfn.NORM.DIST(AND(EC$6&gt;=$F92,EC$6&lt;=$H92)*(EB$6-$F92+1),$J92/2,$M92,TRUE))/(1-2*_xlfn.NORM.DIST(0,$J92/2,$M92,TRUE))*$D92+($K92="Steady Growth")*(AND(EC$6&gt;=$F92,EC$6&lt;=$H92)*((EC$6-$F92+1)/($J92*($J92+1)/2)*$D92))+($K92="custom")*CustCF!DW92</f>
        <v>0</v>
      </c>
      <c r="ED92" s="95">
        <f>($K92="Bell Curve")*(_xlfn.NORM.DIST(AND(ED$6&gt;=$F92,ED$6&lt;=$H92)*(ED$6-$F92+1),$J92/2,$M92,TRUE)-_xlfn.NORM.DIST(AND(ED$6&gt;=$F92,ED$6&lt;=$H92)*(EC$6-$F92+1),$J92/2,$M92,TRUE))/(1-2*_xlfn.NORM.DIST(0,$J92/2,$M92,TRUE))*$D92+($K92="Steady Growth")*(AND(ED$6&gt;=$F92,ED$6&lt;=$H92)*((ED$6-$F92+1)/($J92*($J92+1)/2)*$D92))+($K92="custom")*CustCF!DX92</f>
        <v>0</v>
      </c>
      <c r="EE92" s="95">
        <f>($K92="Bell Curve")*(_xlfn.NORM.DIST(AND(EE$6&gt;=$F92,EE$6&lt;=$H92)*(EE$6-$F92+1),$J92/2,$M92,TRUE)-_xlfn.NORM.DIST(AND(EE$6&gt;=$F92,EE$6&lt;=$H92)*(ED$6-$F92+1),$J92/2,$M92,TRUE))/(1-2*_xlfn.NORM.DIST(0,$J92/2,$M92,TRUE))*$D92+($K92="Steady Growth")*(AND(EE$6&gt;=$F92,EE$6&lt;=$H92)*((EE$6-$F92+1)/($J92*($J92+1)/2)*$D92))+($K92="custom")*CustCF!DY92</f>
        <v>0</v>
      </c>
      <c r="EF92" s="95">
        <f>($K92="Bell Curve")*(_xlfn.NORM.DIST(AND(EF$6&gt;=$F92,EF$6&lt;=$H92)*(EF$6-$F92+1),$J92/2,$M92,TRUE)-_xlfn.NORM.DIST(AND(EF$6&gt;=$F92,EF$6&lt;=$H92)*(EE$6-$F92+1),$J92/2,$M92,TRUE))/(1-2*_xlfn.NORM.DIST(0,$J92/2,$M92,TRUE))*$D92+($K92="Steady Growth")*(AND(EF$6&gt;=$F92,EF$6&lt;=$H92)*((EF$6-$F92+1)/($J92*($J92+1)/2)*$D92))+($K92="custom")*CustCF!DZ92</f>
        <v>0</v>
      </c>
      <c r="EG92" s="95">
        <f>($K92="Bell Curve")*(_xlfn.NORM.DIST(AND(EG$6&gt;=$F92,EG$6&lt;=$H92)*(EG$6-$F92+1),$J92/2,$M92,TRUE)-_xlfn.NORM.DIST(AND(EG$6&gt;=$F92,EG$6&lt;=$H92)*(EF$6-$F92+1),$J92/2,$M92,TRUE))/(1-2*_xlfn.NORM.DIST(0,$J92/2,$M92,TRUE))*$D92+($K92="Steady Growth")*(AND(EG$6&gt;=$F92,EG$6&lt;=$H92)*((EG$6-$F92+1)/($J92*($J92+1)/2)*$D92))+($K92="custom")*CustCF!EA92</f>
        <v>0</v>
      </c>
      <c r="EH92" s="95">
        <f>($K92="Bell Curve")*(_xlfn.NORM.DIST(AND(EH$6&gt;=$F92,EH$6&lt;=$H92)*(EH$6-$F92+1),$J92/2,$M92,TRUE)-_xlfn.NORM.DIST(AND(EH$6&gt;=$F92,EH$6&lt;=$H92)*(EG$6-$F92+1),$J92/2,$M92,TRUE))/(1-2*_xlfn.NORM.DIST(0,$J92/2,$M92,TRUE))*$D92+($K92="Steady Growth")*(AND(EH$6&gt;=$F92,EH$6&lt;=$H92)*((EH$6-$F92+1)/($J92*($J92+1)/2)*$D92))+($K92="custom")*CustCF!EB92</f>
        <v>0</v>
      </c>
      <c r="EI92" s="95">
        <f>($K92="Bell Curve")*(_xlfn.NORM.DIST(AND(EI$6&gt;=$F92,EI$6&lt;=$H92)*(EI$6-$F92+1),$J92/2,$M92,TRUE)-_xlfn.NORM.DIST(AND(EI$6&gt;=$F92,EI$6&lt;=$H92)*(EH$6-$F92+1),$J92/2,$M92,TRUE))/(1-2*_xlfn.NORM.DIST(0,$J92/2,$M92,TRUE))*$D92+($K92="Steady Growth")*(AND(EI$6&gt;=$F92,EI$6&lt;=$H92)*((EI$6-$F92+1)/($J92*($J92+1)/2)*$D92))+($K92="custom")*CustCF!EC92</f>
        <v>0</v>
      </c>
      <c r="EJ92" s="95">
        <f>($K92="Bell Curve")*(_xlfn.NORM.DIST(AND(EJ$6&gt;=$F92,EJ$6&lt;=$H92)*(EJ$6-$F92+1),$J92/2,$M92,TRUE)-_xlfn.NORM.DIST(AND(EJ$6&gt;=$F92,EJ$6&lt;=$H92)*(EI$6-$F92+1),$J92/2,$M92,TRUE))/(1-2*_xlfn.NORM.DIST(0,$J92/2,$M92,TRUE))*$D92+($K92="Steady Growth")*(AND(EJ$6&gt;=$F92,EJ$6&lt;=$H92)*((EJ$6-$F92+1)/($J92*($J92+1)/2)*$D92))+($K92="custom")*CustCF!ED92</f>
        <v>0</v>
      </c>
      <c r="EK92" s="95">
        <f>($K92="Bell Curve")*(_xlfn.NORM.DIST(AND(EK$6&gt;=$F92,EK$6&lt;=$H92)*(EK$6-$F92+1),$J92/2,$M92,TRUE)-_xlfn.NORM.DIST(AND(EK$6&gt;=$F92,EK$6&lt;=$H92)*(EJ$6-$F92+1),$J92/2,$M92,TRUE))/(1-2*_xlfn.NORM.DIST(0,$J92/2,$M92,TRUE))*$D92+($K92="Steady Growth")*(AND(EK$6&gt;=$F92,EK$6&lt;=$H92)*((EK$6-$F92+1)/($J92*($J92+1)/2)*$D92))+($K92="custom")*CustCF!EE92</f>
        <v>0</v>
      </c>
      <c r="EL92" s="95">
        <f>($K92="Bell Curve")*(_xlfn.NORM.DIST(AND(EL$6&gt;=$F92,EL$6&lt;=$H92)*(EL$6-$F92+1),$J92/2,$M92,TRUE)-_xlfn.NORM.DIST(AND(EL$6&gt;=$F92,EL$6&lt;=$H92)*(EK$6-$F92+1),$J92/2,$M92,TRUE))/(1-2*_xlfn.NORM.DIST(0,$J92/2,$M92,TRUE))*$D92+($K92="Steady Growth")*(AND(EL$6&gt;=$F92,EL$6&lt;=$H92)*((EL$6-$F92+1)/($J92*($J92+1)/2)*$D92))+($K92="custom")*CustCF!EF92</f>
        <v>0</v>
      </c>
      <c r="EM92" s="95">
        <f>($K92="Bell Curve")*(_xlfn.NORM.DIST(AND(EM$6&gt;=$F92,EM$6&lt;=$H92)*(EM$6-$F92+1),$J92/2,$M92,TRUE)-_xlfn.NORM.DIST(AND(EM$6&gt;=$F92,EM$6&lt;=$H92)*(EL$6-$F92+1),$J92/2,$M92,TRUE))/(1-2*_xlfn.NORM.DIST(0,$J92/2,$M92,TRUE))*$D92+($K92="Steady Growth")*(AND(EM$6&gt;=$F92,EM$6&lt;=$H92)*((EM$6-$F92+1)/($J92*($J92+1)/2)*$D92))+($K92="custom")*CustCF!EG92</f>
        <v>0</v>
      </c>
      <c r="EN92" s="95">
        <f>($K92="Bell Curve")*(_xlfn.NORM.DIST(AND(EN$6&gt;=$F92,EN$6&lt;=$H92)*(EN$6-$F92+1),$J92/2,$M92,TRUE)-_xlfn.NORM.DIST(AND(EN$6&gt;=$F92,EN$6&lt;=$H92)*(EM$6-$F92+1),$J92/2,$M92,TRUE))/(1-2*_xlfn.NORM.DIST(0,$J92/2,$M92,TRUE))*$D92+($K92="Steady Growth")*(AND(EN$6&gt;=$F92,EN$6&lt;=$H92)*((EN$6-$F92+1)/($J92*($J92+1)/2)*$D92))+($K92="custom")*CustCF!EH92</f>
        <v>0</v>
      </c>
      <c r="EO92" s="95">
        <f>($K92="Bell Curve")*(_xlfn.NORM.DIST(AND(EO$6&gt;=$F92,EO$6&lt;=$H92)*(EO$6-$F92+1),$J92/2,$M92,TRUE)-_xlfn.NORM.DIST(AND(EO$6&gt;=$F92,EO$6&lt;=$H92)*(EN$6-$F92+1),$J92/2,$M92,TRUE))/(1-2*_xlfn.NORM.DIST(0,$J92/2,$M92,TRUE))*$D92+($K92="Steady Growth")*(AND(EO$6&gt;=$F92,EO$6&lt;=$H92)*((EO$6-$F92+1)/($J92*($J92+1)/2)*$D92))+($K92="custom")*CustCF!EI92</f>
        <v>0</v>
      </c>
      <c r="EP92" s="95">
        <f>($K92="Bell Curve")*(_xlfn.NORM.DIST(AND(EP$6&gt;=$F92,EP$6&lt;=$H92)*(EP$6-$F92+1),$J92/2,$M92,TRUE)-_xlfn.NORM.DIST(AND(EP$6&gt;=$F92,EP$6&lt;=$H92)*(EO$6-$F92+1),$J92/2,$M92,TRUE))/(1-2*_xlfn.NORM.DIST(0,$J92/2,$M92,TRUE))*$D92+($K92="Steady Growth")*(AND(EP$6&gt;=$F92,EP$6&lt;=$H92)*((EP$6-$F92+1)/($J92*($J92+1)/2)*$D92))+($K92="custom")*CustCF!EJ92</f>
        <v>0</v>
      </c>
      <c r="EQ92" s="95">
        <f>($K92="Bell Curve")*(_xlfn.NORM.DIST(AND(EQ$6&gt;=$F92,EQ$6&lt;=$H92)*(EQ$6-$F92+1),$J92/2,$M92,TRUE)-_xlfn.NORM.DIST(AND(EQ$6&gt;=$F92,EQ$6&lt;=$H92)*(EP$6-$F92+1),$J92/2,$M92,TRUE))/(1-2*_xlfn.NORM.DIST(0,$J92/2,$M92,TRUE))*$D92+($K92="Steady Growth")*(AND(EQ$6&gt;=$F92,EQ$6&lt;=$H92)*((EQ$6-$F92+1)/($J92*($J92+1)/2)*$D92))+($K92="custom")*CustCF!EK92</f>
        <v>0</v>
      </c>
      <c r="ER92" s="95">
        <f>($K92="Bell Curve")*(_xlfn.NORM.DIST(AND(ER$6&gt;=$F92,ER$6&lt;=$H92)*(ER$6-$F92+1),$J92/2,$M92,TRUE)-_xlfn.NORM.DIST(AND(ER$6&gt;=$F92,ER$6&lt;=$H92)*(EQ$6-$F92+1),$J92/2,$M92,TRUE))/(1-2*_xlfn.NORM.DIST(0,$J92/2,$M92,TRUE))*$D92+($K92="Steady Growth")*(AND(ER$6&gt;=$F92,ER$6&lt;=$H92)*((ER$6-$F92+1)/($J92*($J92+1)/2)*$D92))+($K92="custom")*CustCF!EL92</f>
        <v>0</v>
      </c>
      <c r="ES92" s="95">
        <f>($K92="Bell Curve")*(_xlfn.NORM.DIST(AND(ES$6&gt;=$F92,ES$6&lt;=$H92)*(ES$6-$F92+1),$J92/2,$M92,TRUE)-_xlfn.NORM.DIST(AND(ES$6&gt;=$F92,ES$6&lt;=$H92)*(ER$6-$F92+1),$J92/2,$M92,TRUE))/(1-2*_xlfn.NORM.DIST(0,$J92/2,$M92,TRUE))*$D92+($K92="Steady Growth")*(AND(ES$6&gt;=$F92,ES$6&lt;=$H92)*((ES$6-$F92+1)/($J92*($J92+1)/2)*$D92))+($K92="custom")*CustCF!EM92</f>
        <v>0</v>
      </c>
      <c r="ET92" s="95">
        <f>($K92="Bell Curve")*(_xlfn.NORM.DIST(AND(ET$6&gt;=$F92,ET$6&lt;=$H92)*(ET$6-$F92+1),$J92/2,$M92,TRUE)-_xlfn.NORM.DIST(AND(ET$6&gt;=$F92,ET$6&lt;=$H92)*(ES$6-$F92+1),$J92/2,$M92,TRUE))/(1-2*_xlfn.NORM.DIST(0,$J92/2,$M92,TRUE))*$D92+($K92="Steady Growth")*(AND(ET$6&gt;=$F92,ET$6&lt;=$H92)*((ET$6-$F92+1)/($J92*($J92+1)/2)*$D92))+($K92="custom")*CustCF!EN92</f>
        <v>0</v>
      </c>
      <c r="EU92" s="95">
        <f>($K92="Bell Curve")*(_xlfn.NORM.DIST(AND(EU$6&gt;=$F92,EU$6&lt;=$H92)*(EU$6-$F92+1),$J92/2,$M92,TRUE)-_xlfn.NORM.DIST(AND(EU$6&gt;=$F92,EU$6&lt;=$H92)*(ET$6-$F92+1),$J92/2,$M92,TRUE))/(1-2*_xlfn.NORM.DIST(0,$J92/2,$M92,TRUE))*$D92+($K92="Steady Growth")*(AND(EU$6&gt;=$F92,EU$6&lt;=$H92)*((EU$6-$F92+1)/($J92*($J92+1)/2)*$D92))+($K92="custom")*CustCF!EO92</f>
        <v>0</v>
      </c>
      <c r="EV92" s="95">
        <f>($K92="Bell Curve")*(_xlfn.NORM.DIST(AND(EV$6&gt;=$F92,EV$6&lt;=$H92)*(EV$6-$F92+1),$J92/2,$M92,TRUE)-_xlfn.NORM.DIST(AND(EV$6&gt;=$F92,EV$6&lt;=$H92)*(EU$6-$F92+1),$J92/2,$M92,TRUE))/(1-2*_xlfn.NORM.DIST(0,$J92/2,$M92,TRUE))*$D92+($K92="Steady Growth")*(AND(EV$6&gt;=$F92,EV$6&lt;=$H92)*((EV$6-$F92+1)/($J92*($J92+1)/2)*$D92))+($K92="custom")*CustCF!EP92</f>
        <v>0</v>
      </c>
      <c r="EW92" s="95">
        <f>($K92="Bell Curve")*(_xlfn.NORM.DIST(AND(EW$6&gt;=$F92,EW$6&lt;=$H92)*(EW$6-$F92+1),$J92/2,$M92,TRUE)-_xlfn.NORM.DIST(AND(EW$6&gt;=$F92,EW$6&lt;=$H92)*(EV$6-$F92+1),$J92/2,$M92,TRUE))/(1-2*_xlfn.NORM.DIST(0,$J92/2,$M92,TRUE))*$D92+($K92="Steady Growth")*(AND(EW$6&gt;=$F92,EW$6&lt;=$H92)*((EW$6-$F92+1)/($J92*($J92+1)/2)*$D92))+($K92="custom")*CustCF!EQ92</f>
        <v>0</v>
      </c>
      <c r="EX92" s="95">
        <f>($K92="Bell Curve")*(_xlfn.NORM.DIST(AND(EX$6&gt;=$F92,EX$6&lt;=$H92)*(EX$6-$F92+1),$J92/2,$M92,TRUE)-_xlfn.NORM.DIST(AND(EX$6&gt;=$F92,EX$6&lt;=$H92)*(EW$6-$F92+1),$J92/2,$M92,TRUE))/(1-2*_xlfn.NORM.DIST(0,$J92/2,$M92,TRUE))*$D92+($K92="Steady Growth")*(AND(EX$6&gt;=$F92,EX$6&lt;=$H92)*((EX$6-$F92+1)/($J92*($J92+1)/2)*$D92))+($K92="custom")*CustCF!ER92</f>
        <v>0</v>
      </c>
      <c r="EY92" s="95">
        <f>($K92="Bell Curve")*(_xlfn.NORM.DIST(AND(EY$6&gt;=$F92,EY$6&lt;=$H92)*(EY$6-$F92+1),$J92/2,$M92,TRUE)-_xlfn.NORM.DIST(AND(EY$6&gt;=$F92,EY$6&lt;=$H92)*(EX$6-$F92+1),$J92/2,$M92,TRUE))/(1-2*_xlfn.NORM.DIST(0,$J92/2,$M92,TRUE))*$D92+($K92="Steady Growth")*(AND(EY$6&gt;=$F92,EY$6&lt;=$H92)*((EY$6-$F92+1)/($J92*($J92+1)/2)*$D92))+($K92="custom")*CustCF!ES92</f>
        <v>0</v>
      </c>
      <c r="EZ92" s="95">
        <f>($K92="Bell Curve")*(_xlfn.NORM.DIST(AND(EZ$6&gt;=$F92,EZ$6&lt;=$H92)*(EZ$6-$F92+1),$J92/2,$M92,TRUE)-_xlfn.NORM.DIST(AND(EZ$6&gt;=$F92,EZ$6&lt;=$H92)*(EY$6-$F92+1),$J92/2,$M92,TRUE))/(1-2*_xlfn.NORM.DIST(0,$J92/2,$M92,TRUE))*$D92+($K92="Steady Growth")*(AND(EZ$6&gt;=$F92,EZ$6&lt;=$H92)*((EZ$6-$F92+1)/($J92*($J92+1)/2)*$D92))+($K92="custom")*CustCF!ET92</f>
        <v>0</v>
      </c>
      <c r="FA92" s="95">
        <f>($K92="Bell Curve")*(_xlfn.NORM.DIST(AND(FA$6&gt;=$F92,FA$6&lt;=$H92)*(FA$6-$F92+1),$J92/2,$M92,TRUE)-_xlfn.NORM.DIST(AND(FA$6&gt;=$F92,FA$6&lt;=$H92)*(EZ$6-$F92+1),$J92/2,$M92,TRUE))/(1-2*_xlfn.NORM.DIST(0,$J92/2,$M92,TRUE))*$D92+($K92="Steady Growth")*(AND(FA$6&gt;=$F92,FA$6&lt;=$H92)*((FA$6-$F92+1)/($J92*($J92+1)/2)*$D92))+($K92="custom")*CustCF!EU92</f>
        <v>0</v>
      </c>
      <c r="FB92" s="95">
        <f>($K92="Bell Curve")*(_xlfn.NORM.DIST(AND(FB$6&gt;=$F92,FB$6&lt;=$H92)*(FB$6-$F92+1),$J92/2,$M92,TRUE)-_xlfn.NORM.DIST(AND(FB$6&gt;=$F92,FB$6&lt;=$H92)*(FA$6-$F92+1),$J92/2,$M92,TRUE))/(1-2*_xlfn.NORM.DIST(0,$J92/2,$M92,TRUE))*$D92+($K92="Steady Growth")*(AND(FB$6&gt;=$F92,FB$6&lt;=$H92)*((FB$6-$F92+1)/($J92*($J92+1)/2)*$D92))+($K92="custom")*CustCF!EV92</f>
        <v>0</v>
      </c>
      <c r="FC92" s="95">
        <f>($K92="Bell Curve")*(_xlfn.NORM.DIST(AND(FC$6&gt;=$F92,FC$6&lt;=$H92)*(FC$6-$F92+1),$J92/2,$M92,TRUE)-_xlfn.NORM.DIST(AND(FC$6&gt;=$F92,FC$6&lt;=$H92)*(FB$6-$F92+1),$J92/2,$M92,TRUE))/(1-2*_xlfn.NORM.DIST(0,$J92/2,$M92,TRUE))*$D92+($K92="Steady Growth")*(AND(FC$6&gt;=$F92,FC$6&lt;=$H92)*((FC$6-$F92+1)/($J92*($J92+1)/2)*$D92))+($K92="custom")*CustCF!EW92</f>
        <v>0</v>
      </c>
      <c r="FD92" s="95">
        <f>($K92="Bell Curve")*(_xlfn.NORM.DIST(AND(FD$6&gt;=$F92,FD$6&lt;=$H92)*(FD$6-$F92+1),$J92/2,$M92,TRUE)-_xlfn.NORM.DIST(AND(FD$6&gt;=$F92,FD$6&lt;=$H92)*(FC$6-$F92+1),$J92/2,$M92,TRUE))/(1-2*_xlfn.NORM.DIST(0,$J92/2,$M92,TRUE))*$D92+($K92="Steady Growth")*(AND(FD$6&gt;=$F92,FD$6&lt;=$H92)*((FD$6-$F92+1)/($J92*($J92+1)/2)*$D92))+($K92="custom")*CustCF!EX92</f>
        <v>0</v>
      </c>
      <c r="FE92" s="95">
        <f>($K92="Bell Curve")*(_xlfn.NORM.DIST(AND(FE$6&gt;=$F92,FE$6&lt;=$H92)*(FE$6-$F92+1),$J92/2,$M92,TRUE)-_xlfn.NORM.DIST(AND(FE$6&gt;=$F92,FE$6&lt;=$H92)*(FD$6-$F92+1),$J92/2,$M92,TRUE))/(1-2*_xlfn.NORM.DIST(0,$J92/2,$M92,TRUE))*$D92+($K92="Steady Growth")*(AND(FE$6&gt;=$F92,FE$6&lt;=$H92)*((FE$6-$F92+1)/($J92*($J92+1)/2)*$D92))+($K92="custom")*CustCF!EY92</f>
        <v>0</v>
      </c>
      <c r="FF92" s="95">
        <f>($K92="Bell Curve")*(_xlfn.NORM.DIST(AND(FF$6&gt;=$F92,FF$6&lt;=$H92)*(FF$6-$F92+1),$J92/2,$M92,TRUE)-_xlfn.NORM.DIST(AND(FF$6&gt;=$F92,FF$6&lt;=$H92)*(FE$6-$F92+1),$J92/2,$M92,TRUE))/(1-2*_xlfn.NORM.DIST(0,$J92/2,$M92,TRUE))*$D92+($K92="Steady Growth")*(AND(FF$6&gt;=$F92,FF$6&lt;=$H92)*((FF$6-$F92+1)/($J92*($J92+1)/2)*$D92))+($K92="custom")*CustCF!EZ92</f>
        <v>0</v>
      </c>
      <c r="FG92" s="95">
        <f>($K92="Bell Curve")*(_xlfn.NORM.DIST(AND(FG$6&gt;=$F92,FG$6&lt;=$H92)*(FG$6-$F92+1),$J92/2,$M92,TRUE)-_xlfn.NORM.DIST(AND(FG$6&gt;=$F92,FG$6&lt;=$H92)*(FF$6-$F92+1),$J92/2,$M92,TRUE))/(1-2*_xlfn.NORM.DIST(0,$J92/2,$M92,TRUE))*$D92+($K92="Steady Growth")*(AND(FG$6&gt;=$F92,FG$6&lt;=$H92)*((FG$6-$F92+1)/($J92*($J92+1)/2)*$D92))+($K92="custom")*CustCF!FA92</f>
        <v>0</v>
      </c>
      <c r="FH92" s="95">
        <f>($K92="Bell Curve")*(_xlfn.NORM.DIST(AND(FH$6&gt;=$F92,FH$6&lt;=$H92)*(FH$6-$F92+1),$J92/2,$M92,TRUE)-_xlfn.NORM.DIST(AND(FH$6&gt;=$F92,FH$6&lt;=$H92)*(FG$6-$F92+1),$J92/2,$M92,TRUE))/(1-2*_xlfn.NORM.DIST(0,$J92/2,$M92,TRUE))*$D92+($K92="Steady Growth")*(AND(FH$6&gt;=$F92,FH$6&lt;=$H92)*((FH$6-$F92+1)/($J92*($J92+1)/2)*$D92))+($K92="custom")*CustCF!FB92</f>
        <v>0</v>
      </c>
      <c r="FI92" s="95">
        <f>($K92="Bell Curve")*(_xlfn.NORM.DIST(AND(FI$6&gt;=$F92,FI$6&lt;=$H92)*(FI$6-$F92+1),$J92/2,$M92,TRUE)-_xlfn.NORM.DIST(AND(FI$6&gt;=$F92,FI$6&lt;=$H92)*(FH$6-$F92+1),$J92/2,$M92,TRUE))/(1-2*_xlfn.NORM.DIST(0,$J92/2,$M92,TRUE))*$D92+($K92="Steady Growth")*(AND(FI$6&gt;=$F92,FI$6&lt;=$H92)*((FI$6-$F92+1)/($J92*($J92+1)/2)*$D92))+($K92="custom")*CustCF!FC92</f>
        <v>0</v>
      </c>
      <c r="FJ92" s="95">
        <f>($K92="Bell Curve")*(_xlfn.NORM.DIST(AND(FJ$6&gt;=$F92,FJ$6&lt;=$H92)*(FJ$6-$F92+1),$J92/2,$M92,TRUE)-_xlfn.NORM.DIST(AND(FJ$6&gt;=$F92,FJ$6&lt;=$H92)*(FI$6-$F92+1),$J92/2,$M92,TRUE))/(1-2*_xlfn.NORM.DIST(0,$J92/2,$M92,TRUE))*$D92+($K92="Steady Growth")*(AND(FJ$6&gt;=$F92,FJ$6&lt;=$H92)*((FJ$6-$F92+1)/($J92*($J92+1)/2)*$D92))+($K92="custom")*CustCF!FD92</f>
        <v>0</v>
      </c>
      <c r="FK92" s="95">
        <f>($K92="Bell Curve")*(_xlfn.NORM.DIST(AND(FK$6&gt;=$F92,FK$6&lt;=$H92)*(FK$6-$F92+1),$J92/2,$M92,TRUE)-_xlfn.NORM.DIST(AND(FK$6&gt;=$F92,FK$6&lt;=$H92)*(FJ$6-$F92+1),$J92/2,$M92,TRUE))/(1-2*_xlfn.NORM.DIST(0,$J92/2,$M92,TRUE))*$D92+($K92="Steady Growth")*(AND(FK$6&gt;=$F92,FK$6&lt;=$H92)*((FK$6-$F92+1)/($J92*($J92+1)/2)*$D92))+($K92="custom")*CustCF!FE92</f>
        <v>0</v>
      </c>
      <c r="FL92" s="95">
        <f>($K92="Bell Curve")*(_xlfn.NORM.DIST(AND(FL$6&gt;=$F92,FL$6&lt;=$H92)*(FL$6-$F92+1),$J92/2,$M92,TRUE)-_xlfn.NORM.DIST(AND(FL$6&gt;=$F92,FL$6&lt;=$H92)*(FK$6-$F92+1),$J92/2,$M92,TRUE))/(1-2*_xlfn.NORM.DIST(0,$J92/2,$M92,TRUE))*$D92+($K92="Steady Growth")*(AND(FL$6&gt;=$F92,FL$6&lt;=$H92)*((FL$6-$F92+1)/($J92*($J92+1)/2)*$D92))+($K92="custom")*CustCF!FF92</f>
        <v>0</v>
      </c>
      <c r="FM92" s="95">
        <f>($K92="Bell Curve")*(_xlfn.NORM.DIST(AND(FM$6&gt;=$F92,FM$6&lt;=$H92)*(FM$6-$F92+1),$J92/2,$M92,TRUE)-_xlfn.NORM.DIST(AND(FM$6&gt;=$F92,FM$6&lt;=$H92)*(FL$6-$F92+1),$J92/2,$M92,TRUE))/(1-2*_xlfn.NORM.DIST(0,$J92/2,$M92,TRUE))*$D92+($K92="Steady Growth")*(AND(FM$6&gt;=$F92,FM$6&lt;=$H92)*((FM$6-$F92+1)/($J92*($J92+1)/2)*$D92))+($K92="custom")*CustCF!FG92</f>
        <v>0</v>
      </c>
      <c r="FN92" s="95">
        <f>($K92="Bell Curve")*(_xlfn.NORM.DIST(AND(FN$6&gt;=$F92,FN$6&lt;=$H92)*(FN$6-$F92+1),$J92/2,$M92,TRUE)-_xlfn.NORM.DIST(AND(FN$6&gt;=$F92,FN$6&lt;=$H92)*(FM$6-$F92+1),$J92/2,$M92,TRUE))/(1-2*_xlfn.NORM.DIST(0,$J92/2,$M92,TRUE))*$D92+($K92="Steady Growth")*(AND(FN$6&gt;=$F92,FN$6&lt;=$H92)*((FN$6-$F92+1)/($J92*($J92+1)/2)*$D92))+($K92="custom")*CustCF!FH92</f>
        <v>0</v>
      </c>
      <c r="FO92" s="95">
        <f>($K92="Bell Curve")*(_xlfn.NORM.DIST(AND(FO$6&gt;=$F92,FO$6&lt;=$H92)*(FO$6-$F92+1),$J92/2,$M92,TRUE)-_xlfn.NORM.DIST(AND(FO$6&gt;=$F92,FO$6&lt;=$H92)*(FN$6-$F92+1),$J92/2,$M92,TRUE))/(1-2*_xlfn.NORM.DIST(0,$J92/2,$M92,TRUE))*$D92+($K92="Steady Growth")*(AND(FO$6&gt;=$F92,FO$6&lt;=$H92)*((FO$6-$F92+1)/($J92*($J92+1)/2)*$D92))+($K92="custom")*CustCF!FI92</f>
        <v>0</v>
      </c>
      <c r="FP92" s="95">
        <f>($K92="Bell Curve")*(_xlfn.NORM.DIST(AND(FP$6&gt;=$F92,FP$6&lt;=$H92)*(FP$6-$F92+1),$J92/2,$M92,TRUE)-_xlfn.NORM.DIST(AND(FP$6&gt;=$F92,FP$6&lt;=$H92)*(FO$6-$F92+1),$J92/2,$M92,TRUE))/(1-2*_xlfn.NORM.DIST(0,$J92/2,$M92,TRUE))*$D92+($K92="Steady Growth")*(AND(FP$6&gt;=$F92,FP$6&lt;=$H92)*((FP$6-$F92+1)/($J92*($J92+1)/2)*$D92))+($K92="custom")*CustCF!FJ92</f>
        <v>0</v>
      </c>
      <c r="FQ92" s="95">
        <f>($K92="Bell Curve")*(_xlfn.NORM.DIST(AND(FQ$6&gt;=$F92,FQ$6&lt;=$H92)*(FQ$6-$F92+1),$J92/2,$M92,TRUE)-_xlfn.NORM.DIST(AND(FQ$6&gt;=$F92,FQ$6&lt;=$H92)*(FP$6-$F92+1),$J92/2,$M92,TRUE))/(1-2*_xlfn.NORM.DIST(0,$J92/2,$M92,TRUE))*$D92+($K92="Steady Growth")*(AND(FQ$6&gt;=$F92,FQ$6&lt;=$H92)*((FQ$6-$F92+1)/($J92*($J92+1)/2)*$D92))+($K92="custom")*CustCF!FK92</f>
        <v>0</v>
      </c>
      <c r="FR92" s="95">
        <f>($K92="Bell Curve")*(_xlfn.NORM.DIST(AND(FR$6&gt;=$F92,FR$6&lt;=$H92)*(FR$6-$F92+1),$J92/2,$M92,TRUE)-_xlfn.NORM.DIST(AND(FR$6&gt;=$F92,FR$6&lt;=$H92)*(FQ$6-$F92+1),$J92/2,$M92,TRUE))/(1-2*_xlfn.NORM.DIST(0,$J92/2,$M92,TRUE))*$D92+($K92="Steady Growth")*(AND(FR$6&gt;=$F92,FR$6&lt;=$H92)*((FR$6-$F92+1)/($J92*($J92+1)/2)*$D92))+($K92="custom")*CustCF!FL92</f>
        <v>0</v>
      </c>
      <c r="FS92" s="95">
        <f>($K92="Bell Curve")*(_xlfn.NORM.DIST(AND(FS$6&gt;=$F92,FS$6&lt;=$H92)*(FS$6-$F92+1),$J92/2,$M92,TRUE)-_xlfn.NORM.DIST(AND(FS$6&gt;=$F92,FS$6&lt;=$H92)*(FR$6-$F92+1),$J92/2,$M92,TRUE))/(1-2*_xlfn.NORM.DIST(0,$J92/2,$M92,TRUE))*$D92+($K92="Steady Growth")*(AND(FS$6&gt;=$F92,FS$6&lt;=$H92)*((FS$6-$F92+1)/($J92*($J92+1)/2)*$D92))+($K92="custom")*CustCF!FM92</f>
        <v>0</v>
      </c>
      <c r="FT92" s="95">
        <f>($K92="Bell Curve")*(_xlfn.NORM.DIST(AND(FT$6&gt;=$F92,FT$6&lt;=$H92)*(FT$6-$F92+1),$J92/2,$M92,TRUE)-_xlfn.NORM.DIST(AND(FT$6&gt;=$F92,FT$6&lt;=$H92)*(FS$6-$F92+1),$J92/2,$M92,TRUE))/(1-2*_xlfn.NORM.DIST(0,$J92/2,$M92,TRUE))*$D92+($K92="Steady Growth")*(AND(FT$6&gt;=$F92,FT$6&lt;=$H92)*((FT$6-$F92+1)/($J92*($J92+1)/2)*$D92))+($K92="custom")*CustCF!FN92</f>
        <v>0</v>
      </c>
      <c r="FU92" s="95">
        <f>($K92="Bell Curve")*(_xlfn.NORM.DIST(AND(FU$6&gt;=$F92,FU$6&lt;=$H92)*(FU$6-$F92+1),$J92/2,$M92,TRUE)-_xlfn.NORM.DIST(AND(FU$6&gt;=$F92,FU$6&lt;=$H92)*(FT$6-$F92+1),$J92/2,$M92,TRUE))/(1-2*_xlfn.NORM.DIST(0,$J92/2,$M92,TRUE))*$D92+($K92="Steady Growth")*(AND(FU$6&gt;=$F92,FU$6&lt;=$H92)*((FU$6-$F92+1)/($J92*($J92+1)/2)*$D92))+($K92="custom")*CustCF!FO92</f>
        <v>0</v>
      </c>
      <c r="FV92" s="95">
        <f>($K92="Bell Curve")*(_xlfn.NORM.DIST(AND(FV$6&gt;=$F92,FV$6&lt;=$H92)*(FV$6-$F92+1),$J92/2,$M92,TRUE)-_xlfn.NORM.DIST(AND(FV$6&gt;=$F92,FV$6&lt;=$H92)*(FU$6-$F92+1),$J92/2,$M92,TRUE))/(1-2*_xlfn.NORM.DIST(0,$J92/2,$M92,TRUE))*$D92+($K92="Steady Growth")*(AND(FV$6&gt;=$F92,FV$6&lt;=$H92)*((FV$6-$F92+1)/($J92*($J92+1)/2)*$D92))+($K92="custom")*CustCF!FP92</f>
        <v>0</v>
      </c>
      <c r="FW92" s="95">
        <f>($K92="Bell Curve")*(_xlfn.NORM.DIST(AND(FW$6&gt;=$F92,FW$6&lt;=$H92)*(FW$6-$F92+1),$J92/2,$M92,TRUE)-_xlfn.NORM.DIST(AND(FW$6&gt;=$F92,FW$6&lt;=$H92)*(FV$6-$F92+1),$J92/2,$M92,TRUE))/(1-2*_xlfn.NORM.DIST(0,$J92/2,$M92,TRUE))*$D92+($K92="Steady Growth")*(AND(FW$6&gt;=$F92,FW$6&lt;=$H92)*((FW$6-$F92+1)/($J92*($J92+1)/2)*$D92))+($K92="custom")*CustCF!FQ92</f>
        <v>0</v>
      </c>
      <c r="FX92" s="95">
        <f>($K92="Bell Curve")*(_xlfn.NORM.DIST(AND(FX$6&gt;=$F92,FX$6&lt;=$H92)*(FX$6-$F92+1),$J92/2,$M92,TRUE)-_xlfn.NORM.DIST(AND(FX$6&gt;=$F92,FX$6&lt;=$H92)*(FW$6-$F92+1),$J92/2,$M92,TRUE))/(1-2*_xlfn.NORM.DIST(0,$J92/2,$M92,TRUE))*$D92+($K92="Steady Growth")*(AND(FX$6&gt;=$F92,FX$6&lt;=$H92)*((FX$6-$F92+1)/($J92*($J92+1)/2)*$D92))+($K92="custom")*CustCF!FR92</f>
        <v>0</v>
      </c>
      <c r="FY92" s="95">
        <f>($K92="Bell Curve")*(_xlfn.NORM.DIST(AND(FY$6&gt;=$F92,FY$6&lt;=$H92)*(FY$6-$F92+1),$J92/2,$M92,TRUE)-_xlfn.NORM.DIST(AND(FY$6&gt;=$F92,FY$6&lt;=$H92)*(FX$6-$F92+1),$J92/2,$M92,TRUE))/(1-2*_xlfn.NORM.DIST(0,$J92/2,$M92,TRUE))*$D92+($K92="Steady Growth")*(AND(FY$6&gt;=$F92,FY$6&lt;=$H92)*((FY$6-$F92+1)/($J92*($J92+1)/2)*$D92))+($K92="custom")*CustCF!FS92</f>
        <v>0</v>
      </c>
      <c r="FZ92" s="95">
        <f>($K92="Bell Curve")*(_xlfn.NORM.DIST(AND(FZ$6&gt;=$F92,FZ$6&lt;=$H92)*(FZ$6-$F92+1),$J92/2,$M92,TRUE)-_xlfn.NORM.DIST(AND(FZ$6&gt;=$F92,FZ$6&lt;=$H92)*(FY$6-$F92+1),$J92/2,$M92,TRUE))/(1-2*_xlfn.NORM.DIST(0,$J92/2,$M92,TRUE))*$D92+($K92="Steady Growth")*(AND(FZ$6&gt;=$F92,FZ$6&lt;=$H92)*((FZ$6-$F92+1)/($J92*($J92+1)/2)*$D92))+($K92="custom")*CustCF!FT92</f>
        <v>0</v>
      </c>
      <c r="GA92" s="95">
        <f>($K92="Bell Curve")*(_xlfn.NORM.DIST(AND(GA$6&gt;=$F92,GA$6&lt;=$H92)*(GA$6-$F92+1),$J92/2,$M92,TRUE)-_xlfn.NORM.DIST(AND(GA$6&gt;=$F92,GA$6&lt;=$H92)*(FZ$6-$F92+1),$J92/2,$M92,TRUE))/(1-2*_xlfn.NORM.DIST(0,$J92/2,$M92,TRUE))*$D92+($K92="Steady Growth")*(AND(GA$6&gt;=$F92,GA$6&lt;=$H92)*((GA$6-$F92+1)/($J92*($J92+1)/2)*$D92))+($K92="custom")*CustCF!FU92</f>
        <v>0</v>
      </c>
      <c r="GB92" s="95">
        <f>($K92="Bell Curve")*(_xlfn.NORM.DIST(AND(GB$6&gt;=$F92,GB$6&lt;=$H92)*(GB$6-$F92+1),$J92/2,$M92,TRUE)-_xlfn.NORM.DIST(AND(GB$6&gt;=$F92,GB$6&lt;=$H92)*(GA$6-$F92+1),$J92/2,$M92,TRUE))/(1-2*_xlfn.NORM.DIST(0,$J92/2,$M92,TRUE))*$D92+($K92="Steady Growth")*(AND(GB$6&gt;=$F92,GB$6&lt;=$H92)*((GB$6-$F92+1)/($J92*($J92+1)/2)*$D92))+($K92="custom")*CustCF!FV92</f>
        <v>0</v>
      </c>
      <c r="GC92" s="95">
        <f>($K92="Bell Curve")*(_xlfn.NORM.DIST(AND(GC$6&gt;=$F92,GC$6&lt;=$H92)*(GC$6-$F92+1),$J92/2,$M92,TRUE)-_xlfn.NORM.DIST(AND(GC$6&gt;=$F92,GC$6&lt;=$H92)*(GB$6-$F92+1),$J92/2,$M92,TRUE))/(1-2*_xlfn.NORM.DIST(0,$J92/2,$M92,TRUE))*$D92+($K92="Steady Growth")*(AND(GC$6&gt;=$F92,GC$6&lt;=$H92)*((GC$6-$F92+1)/($J92*($J92+1)/2)*$D92))+($K92="custom")*CustCF!FW92</f>
        <v>0</v>
      </c>
      <c r="GD92" s="95">
        <f>($K92="Bell Curve")*(_xlfn.NORM.DIST(AND(GD$6&gt;=$F92,GD$6&lt;=$H92)*(GD$6-$F92+1),$J92/2,$M92,TRUE)-_xlfn.NORM.DIST(AND(GD$6&gt;=$F92,GD$6&lt;=$H92)*(GC$6-$F92+1),$J92/2,$M92,TRUE))/(1-2*_xlfn.NORM.DIST(0,$J92/2,$M92,TRUE))*$D92+($K92="Steady Growth")*(AND(GD$6&gt;=$F92,GD$6&lt;=$H92)*((GD$6-$F92+1)/($J92*($J92+1)/2)*$D92))+($K92="custom")*CustCF!FX92</f>
        <v>0</v>
      </c>
      <c r="GE92" s="95">
        <f>($K92="Bell Curve")*(_xlfn.NORM.DIST(AND(GE$6&gt;=$F92,GE$6&lt;=$H92)*(GE$6-$F92+1),$J92/2,$M92,TRUE)-_xlfn.NORM.DIST(AND(GE$6&gt;=$F92,GE$6&lt;=$H92)*(GD$6-$F92+1),$J92/2,$M92,TRUE))/(1-2*_xlfn.NORM.DIST(0,$J92/2,$M92,TRUE))*$D92+($K92="Steady Growth")*(AND(GE$6&gt;=$F92,GE$6&lt;=$H92)*((GE$6-$F92+1)/($J92*($J92+1)/2)*$D92))+($K92="custom")*CustCF!FY92</f>
        <v>0</v>
      </c>
      <c r="GF92" s="95">
        <f>($K92="Bell Curve")*(_xlfn.NORM.DIST(AND(GF$6&gt;=$F92,GF$6&lt;=$H92)*(GF$6-$F92+1),$J92/2,$M92,TRUE)-_xlfn.NORM.DIST(AND(GF$6&gt;=$F92,GF$6&lt;=$H92)*(GE$6-$F92+1),$J92/2,$M92,TRUE))/(1-2*_xlfn.NORM.DIST(0,$J92/2,$M92,TRUE))*$D92+($K92="Steady Growth")*(AND(GF$6&gt;=$F92,GF$6&lt;=$H92)*((GF$6-$F92+1)/($J92*($J92+1)/2)*$D92))+($K92="custom")*CustCF!FZ92</f>
        <v>0</v>
      </c>
      <c r="GG92" s="95">
        <f>($K92="Bell Curve")*(_xlfn.NORM.DIST(AND(GG$6&gt;=$F92,GG$6&lt;=$H92)*(GG$6-$F92+1),$J92/2,$M92,TRUE)-_xlfn.NORM.DIST(AND(GG$6&gt;=$F92,GG$6&lt;=$H92)*(GF$6-$F92+1),$J92/2,$M92,TRUE))/(1-2*_xlfn.NORM.DIST(0,$J92/2,$M92,TRUE))*$D92+($K92="Steady Growth")*(AND(GG$6&gt;=$F92,GG$6&lt;=$H92)*((GG$6-$F92+1)/($J92*($J92+1)/2)*$D92))+($K92="custom")*CustCF!GA92</f>
        <v>0</v>
      </c>
      <c r="GH92" s="95">
        <f>($K92="Bell Curve")*(_xlfn.NORM.DIST(AND(GH$6&gt;=$F92,GH$6&lt;=$H92)*(GH$6-$F92+1),$J92/2,$M92,TRUE)-_xlfn.NORM.DIST(AND(GH$6&gt;=$F92,GH$6&lt;=$H92)*(GG$6-$F92+1),$J92/2,$M92,TRUE))/(1-2*_xlfn.NORM.DIST(0,$J92/2,$M92,TRUE))*$D92+($K92="Steady Growth")*(AND(GH$6&gt;=$F92,GH$6&lt;=$H92)*((GH$6-$F92+1)/($J92*($J92+1)/2)*$D92))+($K92="custom")*CustCF!GB92</f>
        <v>0</v>
      </c>
      <c r="GI92" s="95">
        <f>($K92="Bell Curve")*(_xlfn.NORM.DIST(AND(GI$6&gt;=$F92,GI$6&lt;=$H92)*(GI$6-$F92+1),$J92/2,$M92,TRUE)-_xlfn.NORM.DIST(AND(GI$6&gt;=$F92,GI$6&lt;=$H92)*(GH$6-$F92+1),$J92/2,$M92,TRUE))/(1-2*_xlfn.NORM.DIST(0,$J92/2,$M92,TRUE))*$D92+($K92="Steady Growth")*(AND(GI$6&gt;=$F92,GI$6&lt;=$H92)*((GI$6-$F92+1)/($J92*($J92+1)/2)*$D92))+($K92="custom")*CustCF!GC92</f>
        <v>0</v>
      </c>
      <c r="GJ92" s="95">
        <f>($K92="Bell Curve")*(_xlfn.NORM.DIST(AND(GJ$6&gt;=$F92,GJ$6&lt;=$H92)*(GJ$6-$F92+1),$J92/2,$M92,TRUE)-_xlfn.NORM.DIST(AND(GJ$6&gt;=$F92,GJ$6&lt;=$H92)*(GI$6-$F92+1),$J92/2,$M92,TRUE))/(1-2*_xlfn.NORM.DIST(0,$J92/2,$M92,TRUE))*$D92+($K92="Steady Growth")*(AND(GJ$6&gt;=$F92,GJ$6&lt;=$H92)*((GJ$6-$F92+1)/($J92*($J92+1)/2)*$D92))+($K92="custom")*CustCF!GD92</f>
        <v>0</v>
      </c>
      <c r="GK92" s="95">
        <f>($K92="Bell Curve")*(_xlfn.NORM.DIST(AND(GK$6&gt;=$F92,GK$6&lt;=$H92)*(GK$6-$F92+1),$J92/2,$M92,TRUE)-_xlfn.NORM.DIST(AND(GK$6&gt;=$F92,GK$6&lt;=$H92)*(GJ$6-$F92+1),$J92/2,$M92,TRUE))/(1-2*_xlfn.NORM.DIST(0,$J92/2,$M92,TRUE))*$D92+($K92="Steady Growth")*(AND(GK$6&gt;=$F92,GK$6&lt;=$H92)*((GK$6-$F92+1)/($J92*($J92+1)/2)*$D92))+($K92="custom")*CustCF!GE92</f>
        <v>0</v>
      </c>
      <c r="GL92" s="95">
        <f>($K92="Bell Curve")*(_xlfn.NORM.DIST(AND(GL$6&gt;=$F92,GL$6&lt;=$H92)*(GL$6-$F92+1),$J92/2,$M92,TRUE)-_xlfn.NORM.DIST(AND(GL$6&gt;=$F92,GL$6&lt;=$H92)*(GK$6-$F92+1),$J92/2,$M92,TRUE))/(1-2*_xlfn.NORM.DIST(0,$J92/2,$M92,TRUE))*$D92+($K92="Steady Growth")*(AND(GL$6&gt;=$F92,GL$6&lt;=$H92)*((GL$6-$F92+1)/($J92*($J92+1)/2)*$D92))+($K92="custom")*CustCF!GF92</f>
        <v>0</v>
      </c>
      <c r="GM92" s="95">
        <f>($K92="Bell Curve")*(_xlfn.NORM.DIST(AND(GM$6&gt;=$F92,GM$6&lt;=$H92)*(GM$6-$F92+1),$J92/2,$M92,TRUE)-_xlfn.NORM.DIST(AND(GM$6&gt;=$F92,GM$6&lt;=$H92)*(GL$6-$F92+1),$J92/2,$M92,TRUE))/(1-2*_xlfn.NORM.DIST(0,$J92/2,$M92,TRUE))*$D92+($K92="Steady Growth")*(AND(GM$6&gt;=$F92,GM$6&lt;=$H92)*((GM$6-$F92+1)/($J92*($J92+1)/2)*$D92))+($K92="custom")*CustCF!GG92</f>
        <v>0</v>
      </c>
      <c r="GN92" s="268">
        <f>($K92="Bell Curve")*(_xlfn.NORM.DIST(AND(GN$6&gt;=$F92,GN$6&lt;=$H92)*(GN$6-$F92+1),$J92/2,$M92,TRUE)-_xlfn.NORM.DIST(AND(GN$6&gt;=$F92,GN$6&lt;=$H92)*(GM$6-$F92+1),$J92/2,$M92,TRUE))/(1-2*_xlfn.NORM.DIST(0,$J92/2,$M92,TRUE))*$D92+($K92="Steady Growth")*(AND(GN$6&gt;=$F92,GN$6&lt;=$H92)*((GN$6-$F92+1)/($J92*($J92+1)/2)*$D92))+($K92="custom")*CustCF!GH92</f>
        <v>0</v>
      </c>
      <c r="GO92" s="1"/>
      <c r="GP92" s="67"/>
    </row>
    <row r="93" spans="1:198" customFormat="1" hidden="1" outlineLevel="1" x14ac:dyDescent="0.75">
      <c r="A93" s="1"/>
      <c r="B93" s="1"/>
      <c r="C93" s="262">
        <f>Budget!X38</f>
        <v>0</v>
      </c>
      <c r="D93" s="19">
        <f>Budget!Y38</f>
        <v>0</v>
      </c>
      <c r="E93" s="19" t="str">
        <f t="shared" si="43"/>
        <v/>
      </c>
      <c r="F93" s="263">
        <v>0</v>
      </c>
      <c r="G93" s="257">
        <f>IF(L93="custom",CustCF!F93,INDEX($P$8:$GN$8,MATCH(F93,$P$6:$GN$6,0)))</f>
        <v>46053</v>
      </c>
      <c r="H93" s="263">
        <v>0</v>
      </c>
      <c r="I93" s="257">
        <f>IF(L93="custom",CustCF!G93,INDEX($P$8:$GN$8,MATCH(H93,$P$6:$GN$6,0)))</f>
        <v>46053</v>
      </c>
      <c r="J93" s="260">
        <f t="shared" si="44"/>
        <v>1</v>
      </c>
      <c r="K93" s="265" t="s">
        <v>116</v>
      </c>
      <c r="L93" s="266" t="s">
        <v>141</v>
      </c>
      <c r="M93" s="267">
        <f t="shared" si="45"/>
        <v>9</v>
      </c>
      <c r="N93" s="18">
        <f t="shared" si="36"/>
        <v>0</v>
      </c>
      <c r="O93" s="1372">
        <f t="shared" si="46"/>
        <v>0</v>
      </c>
      <c r="P93" s="95">
        <f>($K93="Bell Curve")*(_xlfn.NORM.DIST(AND(P$6&gt;=$F93,P$6&lt;=$H93)*(P$6-$F93+1),$J93/2,$M93,TRUE)-_xlfn.NORM.DIST(AND(P$6&gt;=$F93,P$6&lt;=$H93)*(O$6-$F93+1),$J93/2,$M93,TRUE))/(1-2*_xlfn.NORM.DIST(0,$J93/2,$M93,TRUE))*$D93+($K93="Steady Growth")*(AND(P$6&gt;=$F93,P$6&lt;=$H93)*((P$6-$F93+1)/($J93*($J93+1)/2)*$D93))+($K93="custom")*CustCF!J93</f>
        <v>0</v>
      </c>
      <c r="Q93" s="95">
        <f>($K93="Bell Curve")*(_xlfn.NORM.DIST(AND(Q$6&gt;=$F93,Q$6&lt;=$H93)*(Q$6-$F93+1),$J93/2,$M93,TRUE)-_xlfn.NORM.DIST(AND(Q$6&gt;=$F93,Q$6&lt;=$H93)*(P$6-$F93+1),$J93/2,$M93,TRUE))/(1-2*_xlfn.NORM.DIST(0,$J93/2,$M93,TRUE))*$D93+($K93="Steady Growth")*(AND(Q$6&gt;=$F93,Q$6&lt;=$H93)*((Q$6-$F93+1)/($J93*($J93+1)/2)*$D93))+($K93="custom")*CustCF!K93</f>
        <v>0</v>
      </c>
      <c r="R93" s="95">
        <f>($K93="Bell Curve")*(_xlfn.NORM.DIST(AND(R$6&gt;=$F93,R$6&lt;=$H93)*(R$6-$F93+1),$J93/2,$M93,TRUE)-_xlfn.NORM.DIST(AND(R$6&gt;=$F93,R$6&lt;=$H93)*(Q$6-$F93+1),$J93/2,$M93,TRUE))/(1-2*_xlfn.NORM.DIST(0,$J93/2,$M93,TRUE))*$D93+($K93="Steady Growth")*(AND(R$6&gt;=$F93,R$6&lt;=$H93)*((R$6-$F93+1)/($J93*($J93+1)/2)*$D93))+($K93="custom")*CustCF!L93</f>
        <v>0</v>
      </c>
      <c r="S93" s="95">
        <f>($K93="Bell Curve")*(_xlfn.NORM.DIST(AND(S$6&gt;=$F93,S$6&lt;=$H93)*(S$6-$F93+1),$J93/2,$M93,TRUE)-_xlfn.NORM.DIST(AND(S$6&gt;=$F93,S$6&lt;=$H93)*(R$6-$F93+1),$J93/2,$M93,TRUE))/(1-2*_xlfn.NORM.DIST(0,$J93/2,$M93,TRUE))*$D93+($K93="Steady Growth")*(AND(S$6&gt;=$F93,S$6&lt;=$H93)*((S$6-$F93+1)/($J93*($J93+1)/2)*$D93))+($K93="custom")*CustCF!M93</f>
        <v>0</v>
      </c>
      <c r="T93" s="95">
        <f>($K93="Bell Curve")*(_xlfn.NORM.DIST(AND(T$6&gt;=$F93,T$6&lt;=$H93)*(T$6-$F93+1),$J93/2,$M93,TRUE)-_xlfn.NORM.DIST(AND(T$6&gt;=$F93,T$6&lt;=$H93)*(S$6-$F93+1),$J93/2,$M93,TRUE))/(1-2*_xlfn.NORM.DIST(0,$J93/2,$M93,TRUE))*$D93+($K93="Steady Growth")*(AND(T$6&gt;=$F93,T$6&lt;=$H93)*((T$6-$F93+1)/($J93*($J93+1)/2)*$D93))+($K93="custom")*CustCF!N93</f>
        <v>0</v>
      </c>
      <c r="U93" s="95">
        <f>($K93="Bell Curve")*(_xlfn.NORM.DIST(AND(U$6&gt;=$F93,U$6&lt;=$H93)*(U$6-$F93+1),$J93/2,$M93,TRUE)-_xlfn.NORM.DIST(AND(U$6&gt;=$F93,U$6&lt;=$H93)*(T$6-$F93+1),$J93/2,$M93,TRUE))/(1-2*_xlfn.NORM.DIST(0,$J93/2,$M93,TRUE))*$D93+($K93="Steady Growth")*(AND(U$6&gt;=$F93,U$6&lt;=$H93)*((U$6-$F93+1)/($J93*($J93+1)/2)*$D93))+($K93="custom")*CustCF!O93</f>
        <v>0</v>
      </c>
      <c r="V93" s="95">
        <f>($K93="Bell Curve")*(_xlfn.NORM.DIST(AND(V$6&gt;=$F93,V$6&lt;=$H93)*(V$6-$F93+1),$J93/2,$M93,TRUE)-_xlfn.NORM.DIST(AND(V$6&gt;=$F93,V$6&lt;=$H93)*(U$6-$F93+1),$J93/2,$M93,TRUE))/(1-2*_xlfn.NORM.DIST(0,$J93/2,$M93,TRUE))*$D93+($K93="Steady Growth")*(AND(V$6&gt;=$F93,V$6&lt;=$H93)*((V$6-$F93+1)/($J93*($J93+1)/2)*$D93))+($K93="custom")*CustCF!P93</f>
        <v>0</v>
      </c>
      <c r="W93" s="95">
        <f>($K93="Bell Curve")*(_xlfn.NORM.DIST(AND(W$6&gt;=$F93,W$6&lt;=$H93)*(W$6-$F93+1),$J93/2,$M93,TRUE)-_xlfn.NORM.DIST(AND(W$6&gt;=$F93,W$6&lt;=$H93)*(V$6-$F93+1),$J93/2,$M93,TRUE))/(1-2*_xlfn.NORM.DIST(0,$J93/2,$M93,TRUE))*$D93+($K93="Steady Growth")*(AND(W$6&gt;=$F93,W$6&lt;=$H93)*((W$6-$F93+1)/($J93*($J93+1)/2)*$D93))+($K93="custom")*CustCF!Q93</f>
        <v>0</v>
      </c>
      <c r="X93" s="95">
        <f>($K93="Bell Curve")*(_xlfn.NORM.DIST(AND(X$6&gt;=$F93,X$6&lt;=$H93)*(X$6-$F93+1),$J93/2,$M93,TRUE)-_xlfn.NORM.DIST(AND(X$6&gt;=$F93,X$6&lt;=$H93)*(W$6-$F93+1),$J93/2,$M93,TRUE))/(1-2*_xlfn.NORM.DIST(0,$J93/2,$M93,TRUE))*$D93+($K93="Steady Growth")*(AND(X$6&gt;=$F93,X$6&lt;=$H93)*((X$6-$F93+1)/($J93*($J93+1)/2)*$D93))+($K93="custom")*CustCF!R93</f>
        <v>0</v>
      </c>
      <c r="Y93" s="95">
        <f>($K93="Bell Curve")*(_xlfn.NORM.DIST(AND(Y$6&gt;=$F93,Y$6&lt;=$H93)*(Y$6-$F93+1),$J93/2,$M93,TRUE)-_xlfn.NORM.DIST(AND(Y$6&gt;=$F93,Y$6&lt;=$H93)*(X$6-$F93+1),$J93/2,$M93,TRUE))/(1-2*_xlfn.NORM.DIST(0,$J93/2,$M93,TRUE))*$D93+($K93="Steady Growth")*(AND(Y$6&gt;=$F93,Y$6&lt;=$H93)*((Y$6-$F93+1)/($J93*($J93+1)/2)*$D93))+($K93="custom")*CustCF!S93</f>
        <v>0</v>
      </c>
      <c r="Z93" s="95">
        <f>($K93="Bell Curve")*(_xlfn.NORM.DIST(AND(Z$6&gt;=$F93,Z$6&lt;=$H93)*(Z$6-$F93+1),$J93/2,$M93,TRUE)-_xlfn.NORM.DIST(AND(Z$6&gt;=$F93,Z$6&lt;=$H93)*(Y$6-$F93+1),$J93/2,$M93,TRUE))/(1-2*_xlfn.NORM.DIST(0,$J93/2,$M93,TRUE))*$D93+($K93="Steady Growth")*(AND(Z$6&gt;=$F93,Z$6&lt;=$H93)*((Z$6-$F93+1)/($J93*($J93+1)/2)*$D93))+($K93="custom")*CustCF!T93</f>
        <v>0</v>
      </c>
      <c r="AA93" s="95">
        <f>($K93="Bell Curve")*(_xlfn.NORM.DIST(AND(AA$6&gt;=$F93,AA$6&lt;=$H93)*(AA$6-$F93+1),$J93/2,$M93,TRUE)-_xlfn.NORM.DIST(AND(AA$6&gt;=$F93,AA$6&lt;=$H93)*(Z$6-$F93+1),$J93/2,$M93,TRUE))/(1-2*_xlfn.NORM.DIST(0,$J93/2,$M93,TRUE))*$D93+($K93="Steady Growth")*(AND(AA$6&gt;=$F93,AA$6&lt;=$H93)*((AA$6-$F93+1)/($J93*($J93+1)/2)*$D93))+($K93="custom")*CustCF!U93</f>
        <v>0</v>
      </c>
      <c r="AB93" s="95">
        <f>($K93="Bell Curve")*(_xlfn.NORM.DIST(AND(AB$6&gt;=$F93,AB$6&lt;=$H93)*(AB$6-$F93+1),$J93/2,$M93,TRUE)-_xlfn.NORM.DIST(AND(AB$6&gt;=$F93,AB$6&lt;=$H93)*(AA$6-$F93+1),$J93/2,$M93,TRUE))/(1-2*_xlfn.NORM.DIST(0,$J93/2,$M93,TRUE))*$D93+($K93="Steady Growth")*(AND(AB$6&gt;=$F93,AB$6&lt;=$H93)*((AB$6-$F93+1)/($J93*($J93+1)/2)*$D93))+($K93="custom")*CustCF!V93</f>
        <v>0</v>
      </c>
      <c r="AC93" s="95">
        <f>($K93="Bell Curve")*(_xlfn.NORM.DIST(AND(AC$6&gt;=$F93,AC$6&lt;=$H93)*(AC$6-$F93+1),$J93/2,$M93,TRUE)-_xlfn.NORM.DIST(AND(AC$6&gt;=$F93,AC$6&lt;=$H93)*(AB$6-$F93+1),$J93/2,$M93,TRUE))/(1-2*_xlfn.NORM.DIST(0,$J93/2,$M93,TRUE))*$D93+($K93="Steady Growth")*(AND(AC$6&gt;=$F93,AC$6&lt;=$H93)*((AC$6-$F93+1)/($J93*($J93+1)/2)*$D93))+($K93="custom")*CustCF!W93</f>
        <v>0</v>
      </c>
      <c r="AD93" s="95">
        <f>($K93="Bell Curve")*(_xlfn.NORM.DIST(AND(AD$6&gt;=$F93,AD$6&lt;=$H93)*(AD$6-$F93+1),$J93/2,$M93,TRUE)-_xlfn.NORM.DIST(AND(AD$6&gt;=$F93,AD$6&lt;=$H93)*(AC$6-$F93+1),$J93/2,$M93,TRUE))/(1-2*_xlfn.NORM.DIST(0,$J93/2,$M93,TRUE))*$D93+($K93="Steady Growth")*(AND(AD$6&gt;=$F93,AD$6&lt;=$H93)*((AD$6-$F93+1)/($J93*($J93+1)/2)*$D93))+($K93="custom")*CustCF!X93</f>
        <v>0</v>
      </c>
      <c r="AE93" s="95">
        <f>($K93="Bell Curve")*(_xlfn.NORM.DIST(AND(AE$6&gt;=$F93,AE$6&lt;=$H93)*(AE$6-$F93+1),$J93/2,$M93,TRUE)-_xlfn.NORM.DIST(AND(AE$6&gt;=$F93,AE$6&lt;=$H93)*(AD$6-$F93+1),$J93/2,$M93,TRUE))/(1-2*_xlfn.NORM.DIST(0,$J93/2,$M93,TRUE))*$D93+($K93="Steady Growth")*(AND(AE$6&gt;=$F93,AE$6&lt;=$H93)*((AE$6-$F93+1)/($J93*($J93+1)/2)*$D93))+($K93="custom")*CustCF!Y93</f>
        <v>0</v>
      </c>
      <c r="AF93" s="95">
        <f>($K93="Bell Curve")*(_xlfn.NORM.DIST(AND(AF$6&gt;=$F93,AF$6&lt;=$H93)*(AF$6-$F93+1),$J93/2,$M93,TRUE)-_xlfn.NORM.DIST(AND(AF$6&gt;=$F93,AF$6&lt;=$H93)*(AE$6-$F93+1),$J93/2,$M93,TRUE))/(1-2*_xlfn.NORM.DIST(0,$J93/2,$M93,TRUE))*$D93+($K93="Steady Growth")*(AND(AF$6&gt;=$F93,AF$6&lt;=$H93)*((AF$6-$F93+1)/($J93*($J93+1)/2)*$D93))+($K93="custom")*CustCF!Z93</f>
        <v>0</v>
      </c>
      <c r="AG93" s="95">
        <f>($K93="Bell Curve")*(_xlfn.NORM.DIST(AND(AG$6&gt;=$F93,AG$6&lt;=$H93)*(AG$6-$F93+1),$J93/2,$M93,TRUE)-_xlfn.NORM.DIST(AND(AG$6&gt;=$F93,AG$6&lt;=$H93)*(AF$6-$F93+1),$J93/2,$M93,TRUE))/(1-2*_xlfn.NORM.DIST(0,$J93/2,$M93,TRUE))*$D93+($K93="Steady Growth")*(AND(AG$6&gt;=$F93,AG$6&lt;=$H93)*((AG$6-$F93+1)/($J93*($J93+1)/2)*$D93))+($K93="custom")*CustCF!AA93</f>
        <v>0</v>
      </c>
      <c r="AH93" s="95">
        <f>($K93="Bell Curve")*(_xlfn.NORM.DIST(AND(AH$6&gt;=$F93,AH$6&lt;=$H93)*(AH$6-$F93+1),$J93/2,$M93,TRUE)-_xlfn.NORM.DIST(AND(AH$6&gt;=$F93,AH$6&lt;=$H93)*(AG$6-$F93+1),$J93/2,$M93,TRUE))/(1-2*_xlfn.NORM.DIST(0,$J93/2,$M93,TRUE))*$D93+($K93="Steady Growth")*(AND(AH$6&gt;=$F93,AH$6&lt;=$H93)*((AH$6-$F93+1)/($J93*($J93+1)/2)*$D93))+($K93="custom")*CustCF!AB93</f>
        <v>0</v>
      </c>
      <c r="AI93" s="95">
        <f>($K93="Bell Curve")*(_xlfn.NORM.DIST(AND(AI$6&gt;=$F93,AI$6&lt;=$H93)*(AI$6-$F93+1),$J93/2,$M93,TRUE)-_xlfn.NORM.DIST(AND(AI$6&gt;=$F93,AI$6&lt;=$H93)*(AH$6-$F93+1),$J93/2,$M93,TRUE))/(1-2*_xlfn.NORM.DIST(0,$J93/2,$M93,TRUE))*$D93+($K93="Steady Growth")*(AND(AI$6&gt;=$F93,AI$6&lt;=$H93)*((AI$6-$F93+1)/($J93*($J93+1)/2)*$D93))+($K93="custom")*CustCF!AC93</f>
        <v>0</v>
      </c>
      <c r="AJ93" s="95">
        <f>($K93="Bell Curve")*(_xlfn.NORM.DIST(AND(AJ$6&gt;=$F93,AJ$6&lt;=$H93)*(AJ$6-$F93+1),$J93/2,$M93,TRUE)-_xlfn.NORM.DIST(AND(AJ$6&gt;=$F93,AJ$6&lt;=$H93)*(AI$6-$F93+1),$J93/2,$M93,TRUE))/(1-2*_xlfn.NORM.DIST(0,$J93/2,$M93,TRUE))*$D93+($K93="Steady Growth")*(AND(AJ$6&gt;=$F93,AJ$6&lt;=$H93)*((AJ$6-$F93+1)/($J93*($J93+1)/2)*$D93))+($K93="custom")*CustCF!AD93</f>
        <v>0</v>
      </c>
      <c r="AK93" s="95">
        <f>($K93="Bell Curve")*(_xlfn.NORM.DIST(AND(AK$6&gt;=$F93,AK$6&lt;=$H93)*(AK$6-$F93+1),$J93/2,$M93,TRUE)-_xlfn.NORM.DIST(AND(AK$6&gt;=$F93,AK$6&lt;=$H93)*(AJ$6-$F93+1),$J93/2,$M93,TRUE))/(1-2*_xlfn.NORM.DIST(0,$J93/2,$M93,TRUE))*$D93+($K93="Steady Growth")*(AND(AK$6&gt;=$F93,AK$6&lt;=$H93)*((AK$6-$F93+1)/($J93*($J93+1)/2)*$D93))+($K93="custom")*CustCF!AE93</f>
        <v>0</v>
      </c>
      <c r="AL93" s="95">
        <f>($K93="Bell Curve")*(_xlfn.NORM.DIST(AND(AL$6&gt;=$F93,AL$6&lt;=$H93)*(AL$6-$F93+1),$J93/2,$M93,TRUE)-_xlfn.NORM.DIST(AND(AL$6&gt;=$F93,AL$6&lt;=$H93)*(AK$6-$F93+1),$J93/2,$M93,TRUE))/(1-2*_xlfn.NORM.DIST(0,$J93/2,$M93,TRUE))*$D93+($K93="Steady Growth")*(AND(AL$6&gt;=$F93,AL$6&lt;=$H93)*((AL$6-$F93+1)/($J93*($J93+1)/2)*$D93))+($K93="custom")*CustCF!AF93</f>
        <v>0</v>
      </c>
      <c r="AM93" s="95">
        <f>($K93="Bell Curve")*(_xlfn.NORM.DIST(AND(AM$6&gt;=$F93,AM$6&lt;=$H93)*(AM$6-$F93+1),$J93/2,$M93,TRUE)-_xlfn.NORM.DIST(AND(AM$6&gt;=$F93,AM$6&lt;=$H93)*(AL$6-$F93+1),$J93/2,$M93,TRUE))/(1-2*_xlfn.NORM.DIST(0,$J93/2,$M93,TRUE))*$D93+($K93="Steady Growth")*(AND(AM$6&gt;=$F93,AM$6&lt;=$H93)*((AM$6-$F93+1)/($J93*($J93+1)/2)*$D93))+($K93="custom")*CustCF!AG93</f>
        <v>0</v>
      </c>
      <c r="AN93" s="95">
        <f>($K93="Bell Curve")*(_xlfn.NORM.DIST(AND(AN$6&gt;=$F93,AN$6&lt;=$H93)*(AN$6-$F93+1),$J93/2,$M93,TRUE)-_xlfn.NORM.DIST(AND(AN$6&gt;=$F93,AN$6&lt;=$H93)*(AM$6-$F93+1),$J93/2,$M93,TRUE))/(1-2*_xlfn.NORM.DIST(0,$J93/2,$M93,TRUE))*$D93+($K93="Steady Growth")*(AND(AN$6&gt;=$F93,AN$6&lt;=$H93)*((AN$6-$F93+1)/($J93*($J93+1)/2)*$D93))+($K93="custom")*CustCF!AH93</f>
        <v>0</v>
      </c>
      <c r="AO93" s="95">
        <f>($K93="Bell Curve")*(_xlfn.NORM.DIST(AND(AO$6&gt;=$F93,AO$6&lt;=$H93)*(AO$6-$F93+1),$J93/2,$M93,TRUE)-_xlfn.NORM.DIST(AND(AO$6&gt;=$F93,AO$6&lt;=$H93)*(AN$6-$F93+1),$J93/2,$M93,TRUE))/(1-2*_xlfn.NORM.DIST(0,$J93/2,$M93,TRUE))*$D93+($K93="Steady Growth")*(AND(AO$6&gt;=$F93,AO$6&lt;=$H93)*((AO$6-$F93+1)/($J93*($J93+1)/2)*$D93))+($K93="custom")*CustCF!AI93</f>
        <v>0</v>
      </c>
      <c r="AP93" s="95">
        <f>($K93="Bell Curve")*(_xlfn.NORM.DIST(AND(AP$6&gt;=$F93,AP$6&lt;=$H93)*(AP$6-$F93+1),$J93/2,$M93,TRUE)-_xlfn.NORM.DIST(AND(AP$6&gt;=$F93,AP$6&lt;=$H93)*(AO$6-$F93+1),$J93/2,$M93,TRUE))/(1-2*_xlfn.NORM.DIST(0,$J93/2,$M93,TRUE))*$D93+($K93="Steady Growth")*(AND(AP$6&gt;=$F93,AP$6&lt;=$H93)*((AP$6-$F93+1)/($J93*($J93+1)/2)*$D93))+($K93="custom")*CustCF!AJ93</f>
        <v>0</v>
      </c>
      <c r="AQ93" s="95">
        <f>($K93="Bell Curve")*(_xlfn.NORM.DIST(AND(AQ$6&gt;=$F93,AQ$6&lt;=$H93)*(AQ$6-$F93+1),$J93/2,$M93,TRUE)-_xlfn.NORM.DIST(AND(AQ$6&gt;=$F93,AQ$6&lt;=$H93)*(AP$6-$F93+1),$J93/2,$M93,TRUE))/(1-2*_xlfn.NORM.DIST(0,$J93/2,$M93,TRUE))*$D93+($K93="Steady Growth")*(AND(AQ$6&gt;=$F93,AQ$6&lt;=$H93)*((AQ$6-$F93+1)/($J93*($J93+1)/2)*$D93))+($K93="custom")*CustCF!AK93</f>
        <v>0</v>
      </c>
      <c r="AR93" s="95">
        <f>($K93="Bell Curve")*(_xlfn.NORM.DIST(AND(AR$6&gt;=$F93,AR$6&lt;=$H93)*(AR$6-$F93+1),$J93/2,$M93,TRUE)-_xlfn.NORM.DIST(AND(AR$6&gt;=$F93,AR$6&lt;=$H93)*(AQ$6-$F93+1),$J93/2,$M93,TRUE))/(1-2*_xlfn.NORM.DIST(0,$J93/2,$M93,TRUE))*$D93+($K93="Steady Growth")*(AND(AR$6&gt;=$F93,AR$6&lt;=$H93)*((AR$6-$F93+1)/($J93*($J93+1)/2)*$D93))+($K93="custom")*CustCF!AL93</f>
        <v>0</v>
      </c>
      <c r="AS93" s="95">
        <f>($K93="Bell Curve")*(_xlfn.NORM.DIST(AND(AS$6&gt;=$F93,AS$6&lt;=$H93)*(AS$6-$F93+1),$J93/2,$M93,TRUE)-_xlfn.NORM.DIST(AND(AS$6&gt;=$F93,AS$6&lt;=$H93)*(AR$6-$F93+1),$J93/2,$M93,TRUE))/(1-2*_xlfn.NORM.DIST(0,$J93/2,$M93,TRUE))*$D93+($K93="Steady Growth")*(AND(AS$6&gt;=$F93,AS$6&lt;=$H93)*((AS$6-$F93+1)/($J93*($J93+1)/2)*$D93))+($K93="custom")*CustCF!AM93</f>
        <v>0</v>
      </c>
      <c r="AT93" s="95">
        <f>($K93="Bell Curve")*(_xlfn.NORM.DIST(AND(AT$6&gt;=$F93,AT$6&lt;=$H93)*(AT$6-$F93+1),$J93/2,$M93,TRUE)-_xlfn.NORM.DIST(AND(AT$6&gt;=$F93,AT$6&lt;=$H93)*(AS$6-$F93+1),$J93/2,$M93,TRUE))/(1-2*_xlfn.NORM.DIST(0,$J93/2,$M93,TRUE))*$D93+($K93="Steady Growth")*(AND(AT$6&gt;=$F93,AT$6&lt;=$H93)*((AT$6-$F93+1)/($J93*($J93+1)/2)*$D93))+($K93="custom")*CustCF!AN93</f>
        <v>0</v>
      </c>
      <c r="AU93" s="95">
        <f>($K93="Bell Curve")*(_xlfn.NORM.DIST(AND(AU$6&gt;=$F93,AU$6&lt;=$H93)*(AU$6-$F93+1),$J93/2,$M93,TRUE)-_xlfn.NORM.DIST(AND(AU$6&gt;=$F93,AU$6&lt;=$H93)*(AT$6-$F93+1),$J93/2,$M93,TRUE))/(1-2*_xlfn.NORM.DIST(0,$J93/2,$M93,TRUE))*$D93+($K93="Steady Growth")*(AND(AU$6&gt;=$F93,AU$6&lt;=$H93)*((AU$6-$F93+1)/($J93*($J93+1)/2)*$D93))+($K93="custom")*CustCF!AO93</f>
        <v>0</v>
      </c>
      <c r="AV93" s="95">
        <f>($K93="Bell Curve")*(_xlfn.NORM.DIST(AND(AV$6&gt;=$F93,AV$6&lt;=$H93)*(AV$6-$F93+1),$J93/2,$M93,TRUE)-_xlfn.NORM.DIST(AND(AV$6&gt;=$F93,AV$6&lt;=$H93)*(AU$6-$F93+1),$J93/2,$M93,TRUE))/(1-2*_xlfn.NORM.DIST(0,$J93/2,$M93,TRUE))*$D93+($K93="Steady Growth")*(AND(AV$6&gt;=$F93,AV$6&lt;=$H93)*((AV$6-$F93+1)/($J93*($J93+1)/2)*$D93))+($K93="custom")*CustCF!AP93</f>
        <v>0</v>
      </c>
      <c r="AW93" s="95">
        <f>($K93="Bell Curve")*(_xlfn.NORM.DIST(AND(AW$6&gt;=$F93,AW$6&lt;=$H93)*(AW$6-$F93+1),$J93/2,$M93,TRUE)-_xlfn.NORM.DIST(AND(AW$6&gt;=$F93,AW$6&lt;=$H93)*(AV$6-$F93+1),$J93/2,$M93,TRUE))/(1-2*_xlfn.NORM.DIST(0,$J93/2,$M93,TRUE))*$D93+($K93="Steady Growth")*(AND(AW$6&gt;=$F93,AW$6&lt;=$H93)*((AW$6-$F93+1)/($J93*($J93+1)/2)*$D93))+($K93="custom")*CustCF!AQ93</f>
        <v>0</v>
      </c>
      <c r="AX93" s="95">
        <f>($K93="Bell Curve")*(_xlfn.NORM.DIST(AND(AX$6&gt;=$F93,AX$6&lt;=$H93)*(AX$6-$F93+1),$J93/2,$M93,TRUE)-_xlfn.NORM.DIST(AND(AX$6&gt;=$F93,AX$6&lt;=$H93)*(AW$6-$F93+1),$J93/2,$M93,TRUE))/(1-2*_xlfn.NORM.DIST(0,$J93/2,$M93,TRUE))*$D93+($K93="Steady Growth")*(AND(AX$6&gt;=$F93,AX$6&lt;=$H93)*((AX$6-$F93+1)/($J93*($J93+1)/2)*$D93))+($K93="custom")*CustCF!AR93</f>
        <v>0</v>
      </c>
      <c r="AY93" s="95">
        <f>($K93="Bell Curve")*(_xlfn.NORM.DIST(AND(AY$6&gt;=$F93,AY$6&lt;=$H93)*(AY$6-$F93+1),$J93/2,$M93,TRUE)-_xlfn.NORM.DIST(AND(AY$6&gt;=$F93,AY$6&lt;=$H93)*(AX$6-$F93+1),$J93/2,$M93,TRUE))/(1-2*_xlfn.NORM.DIST(0,$J93/2,$M93,TRUE))*$D93+($K93="Steady Growth")*(AND(AY$6&gt;=$F93,AY$6&lt;=$H93)*((AY$6-$F93+1)/($J93*($J93+1)/2)*$D93))+($K93="custom")*CustCF!AS93</f>
        <v>0</v>
      </c>
      <c r="AZ93" s="95">
        <f>($K93="Bell Curve")*(_xlfn.NORM.DIST(AND(AZ$6&gt;=$F93,AZ$6&lt;=$H93)*(AZ$6-$F93+1),$J93/2,$M93,TRUE)-_xlfn.NORM.DIST(AND(AZ$6&gt;=$F93,AZ$6&lt;=$H93)*(AY$6-$F93+1),$J93/2,$M93,TRUE))/(1-2*_xlfn.NORM.DIST(0,$J93/2,$M93,TRUE))*$D93+($K93="Steady Growth")*(AND(AZ$6&gt;=$F93,AZ$6&lt;=$H93)*((AZ$6-$F93+1)/($J93*($J93+1)/2)*$D93))+($K93="custom")*CustCF!AT93</f>
        <v>0</v>
      </c>
      <c r="BA93" s="95">
        <f>($K93="Bell Curve")*(_xlfn.NORM.DIST(AND(BA$6&gt;=$F93,BA$6&lt;=$H93)*(BA$6-$F93+1),$J93/2,$M93,TRUE)-_xlfn.NORM.DIST(AND(BA$6&gt;=$F93,BA$6&lt;=$H93)*(AZ$6-$F93+1),$J93/2,$M93,TRUE))/(1-2*_xlfn.NORM.DIST(0,$J93/2,$M93,TRUE))*$D93+($K93="Steady Growth")*(AND(BA$6&gt;=$F93,BA$6&lt;=$H93)*((BA$6-$F93+1)/($J93*($J93+1)/2)*$D93))+($K93="custom")*CustCF!AU93</f>
        <v>0</v>
      </c>
      <c r="BB93" s="95">
        <f>($K93="Bell Curve")*(_xlfn.NORM.DIST(AND(BB$6&gt;=$F93,BB$6&lt;=$H93)*(BB$6-$F93+1),$J93/2,$M93,TRUE)-_xlfn.NORM.DIST(AND(BB$6&gt;=$F93,BB$6&lt;=$H93)*(BA$6-$F93+1),$J93/2,$M93,TRUE))/(1-2*_xlfn.NORM.DIST(0,$J93/2,$M93,TRUE))*$D93+($K93="Steady Growth")*(AND(BB$6&gt;=$F93,BB$6&lt;=$H93)*((BB$6-$F93+1)/($J93*($J93+1)/2)*$D93))+($K93="custom")*CustCF!AV93</f>
        <v>0</v>
      </c>
      <c r="BC93" s="95">
        <f>($K93="Bell Curve")*(_xlfn.NORM.DIST(AND(BC$6&gt;=$F93,BC$6&lt;=$H93)*(BC$6-$F93+1),$J93/2,$M93,TRUE)-_xlfn.NORM.DIST(AND(BC$6&gt;=$F93,BC$6&lt;=$H93)*(BB$6-$F93+1),$J93/2,$M93,TRUE))/(1-2*_xlfn.NORM.DIST(0,$J93/2,$M93,TRUE))*$D93+($K93="Steady Growth")*(AND(BC$6&gt;=$F93,BC$6&lt;=$H93)*((BC$6-$F93+1)/($J93*($J93+1)/2)*$D93))+($K93="custom")*CustCF!AW93</f>
        <v>0</v>
      </c>
      <c r="BD93" s="95">
        <f>($K93="Bell Curve")*(_xlfn.NORM.DIST(AND(BD$6&gt;=$F93,BD$6&lt;=$H93)*(BD$6-$F93+1),$J93/2,$M93,TRUE)-_xlfn.NORM.DIST(AND(BD$6&gt;=$F93,BD$6&lt;=$H93)*(BC$6-$F93+1),$J93/2,$M93,TRUE))/(1-2*_xlfn.NORM.DIST(0,$J93/2,$M93,TRUE))*$D93+($K93="Steady Growth")*(AND(BD$6&gt;=$F93,BD$6&lt;=$H93)*((BD$6-$F93+1)/($J93*($J93+1)/2)*$D93))+($K93="custom")*CustCF!AX93</f>
        <v>0</v>
      </c>
      <c r="BE93" s="95">
        <f>($K93="Bell Curve")*(_xlfn.NORM.DIST(AND(BE$6&gt;=$F93,BE$6&lt;=$H93)*(BE$6-$F93+1),$J93/2,$M93,TRUE)-_xlfn.NORM.DIST(AND(BE$6&gt;=$F93,BE$6&lt;=$H93)*(BD$6-$F93+1),$J93/2,$M93,TRUE))/(1-2*_xlfn.NORM.DIST(0,$J93/2,$M93,TRUE))*$D93+($K93="Steady Growth")*(AND(BE$6&gt;=$F93,BE$6&lt;=$H93)*((BE$6-$F93+1)/($J93*($J93+1)/2)*$D93))+($K93="custom")*CustCF!AY93</f>
        <v>0</v>
      </c>
      <c r="BF93" s="95">
        <f>($K93="Bell Curve")*(_xlfn.NORM.DIST(AND(BF$6&gt;=$F93,BF$6&lt;=$H93)*(BF$6-$F93+1),$J93/2,$M93,TRUE)-_xlfn.NORM.DIST(AND(BF$6&gt;=$F93,BF$6&lt;=$H93)*(BE$6-$F93+1),$J93/2,$M93,TRUE))/(1-2*_xlfn.NORM.DIST(0,$J93/2,$M93,TRUE))*$D93+($K93="Steady Growth")*(AND(BF$6&gt;=$F93,BF$6&lt;=$H93)*((BF$6-$F93+1)/($J93*($J93+1)/2)*$D93))+($K93="custom")*CustCF!AZ93</f>
        <v>0</v>
      </c>
      <c r="BG93" s="95">
        <f>($K93="Bell Curve")*(_xlfn.NORM.DIST(AND(BG$6&gt;=$F93,BG$6&lt;=$H93)*(BG$6-$F93+1),$J93/2,$M93,TRUE)-_xlfn.NORM.DIST(AND(BG$6&gt;=$F93,BG$6&lt;=$H93)*(BF$6-$F93+1),$J93/2,$M93,TRUE))/(1-2*_xlfn.NORM.DIST(0,$J93/2,$M93,TRUE))*$D93+($K93="Steady Growth")*(AND(BG$6&gt;=$F93,BG$6&lt;=$H93)*((BG$6-$F93+1)/($J93*($J93+1)/2)*$D93))+($K93="custom")*CustCF!BA93</f>
        <v>0</v>
      </c>
      <c r="BH93" s="95">
        <f>($K93="Bell Curve")*(_xlfn.NORM.DIST(AND(BH$6&gt;=$F93,BH$6&lt;=$H93)*(BH$6-$F93+1),$J93/2,$M93,TRUE)-_xlfn.NORM.DIST(AND(BH$6&gt;=$F93,BH$6&lt;=$H93)*(BG$6-$F93+1),$J93/2,$M93,TRUE))/(1-2*_xlfn.NORM.DIST(0,$J93/2,$M93,TRUE))*$D93+($K93="Steady Growth")*(AND(BH$6&gt;=$F93,BH$6&lt;=$H93)*((BH$6-$F93+1)/($J93*($J93+1)/2)*$D93))+($K93="custom")*CustCF!BB93</f>
        <v>0</v>
      </c>
      <c r="BI93" s="95">
        <f>($K93="Bell Curve")*(_xlfn.NORM.DIST(AND(BI$6&gt;=$F93,BI$6&lt;=$H93)*(BI$6-$F93+1),$J93/2,$M93,TRUE)-_xlfn.NORM.DIST(AND(BI$6&gt;=$F93,BI$6&lt;=$H93)*(BH$6-$F93+1),$J93/2,$M93,TRUE))/(1-2*_xlfn.NORM.DIST(0,$J93/2,$M93,TRUE))*$D93+($K93="Steady Growth")*(AND(BI$6&gt;=$F93,BI$6&lt;=$H93)*((BI$6-$F93+1)/($J93*($J93+1)/2)*$D93))+($K93="custom")*CustCF!BC93</f>
        <v>0</v>
      </c>
      <c r="BJ93" s="95">
        <f>($K93="Bell Curve")*(_xlfn.NORM.DIST(AND(BJ$6&gt;=$F93,BJ$6&lt;=$H93)*(BJ$6-$F93+1),$J93/2,$M93,TRUE)-_xlfn.NORM.DIST(AND(BJ$6&gt;=$F93,BJ$6&lt;=$H93)*(BI$6-$F93+1),$J93/2,$M93,TRUE))/(1-2*_xlfn.NORM.DIST(0,$J93/2,$M93,TRUE))*$D93+($K93="Steady Growth")*(AND(BJ$6&gt;=$F93,BJ$6&lt;=$H93)*((BJ$6-$F93+1)/($J93*($J93+1)/2)*$D93))+($K93="custom")*CustCF!BD93</f>
        <v>0</v>
      </c>
      <c r="BK93" s="95">
        <f>($K93="Bell Curve")*(_xlfn.NORM.DIST(AND(BK$6&gt;=$F93,BK$6&lt;=$H93)*(BK$6-$F93+1),$J93/2,$M93,TRUE)-_xlfn.NORM.DIST(AND(BK$6&gt;=$F93,BK$6&lt;=$H93)*(BJ$6-$F93+1),$J93/2,$M93,TRUE))/(1-2*_xlfn.NORM.DIST(0,$J93/2,$M93,TRUE))*$D93+($K93="Steady Growth")*(AND(BK$6&gt;=$F93,BK$6&lt;=$H93)*((BK$6-$F93+1)/($J93*($J93+1)/2)*$D93))+($K93="custom")*CustCF!BE93</f>
        <v>0</v>
      </c>
      <c r="BL93" s="95">
        <f>($K93="Bell Curve")*(_xlfn.NORM.DIST(AND(BL$6&gt;=$F93,BL$6&lt;=$H93)*(BL$6-$F93+1),$J93/2,$M93,TRUE)-_xlfn.NORM.DIST(AND(BL$6&gt;=$F93,BL$6&lt;=$H93)*(BK$6-$F93+1),$J93/2,$M93,TRUE))/(1-2*_xlfn.NORM.DIST(0,$J93/2,$M93,TRUE))*$D93+($K93="Steady Growth")*(AND(BL$6&gt;=$F93,BL$6&lt;=$H93)*((BL$6-$F93+1)/($J93*($J93+1)/2)*$D93))+($K93="custom")*CustCF!BF93</f>
        <v>0</v>
      </c>
      <c r="BM93" s="95">
        <f>($K93="Bell Curve")*(_xlfn.NORM.DIST(AND(BM$6&gt;=$F93,BM$6&lt;=$H93)*(BM$6-$F93+1),$J93/2,$M93,TRUE)-_xlfn.NORM.DIST(AND(BM$6&gt;=$F93,BM$6&lt;=$H93)*(BL$6-$F93+1),$J93/2,$M93,TRUE))/(1-2*_xlfn.NORM.DIST(0,$J93/2,$M93,TRUE))*$D93+($K93="Steady Growth")*(AND(BM$6&gt;=$F93,BM$6&lt;=$H93)*((BM$6-$F93+1)/($J93*($J93+1)/2)*$D93))+($K93="custom")*CustCF!BG93</f>
        <v>0</v>
      </c>
      <c r="BN93" s="95">
        <f>($K93="Bell Curve")*(_xlfn.NORM.DIST(AND(BN$6&gt;=$F93,BN$6&lt;=$H93)*(BN$6-$F93+1),$J93/2,$M93,TRUE)-_xlfn.NORM.DIST(AND(BN$6&gt;=$F93,BN$6&lt;=$H93)*(BM$6-$F93+1),$J93/2,$M93,TRUE))/(1-2*_xlfn.NORM.DIST(0,$J93/2,$M93,TRUE))*$D93+($K93="Steady Growth")*(AND(BN$6&gt;=$F93,BN$6&lt;=$H93)*((BN$6-$F93+1)/($J93*($J93+1)/2)*$D93))+($K93="custom")*CustCF!BH93</f>
        <v>0</v>
      </c>
      <c r="BO93" s="95">
        <f>($K93="Bell Curve")*(_xlfn.NORM.DIST(AND(BO$6&gt;=$F93,BO$6&lt;=$H93)*(BO$6-$F93+1),$J93/2,$M93,TRUE)-_xlfn.NORM.DIST(AND(BO$6&gt;=$F93,BO$6&lt;=$H93)*(BN$6-$F93+1),$J93/2,$M93,TRUE))/(1-2*_xlfn.NORM.DIST(0,$J93/2,$M93,TRUE))*$D93+($K93="Steady Growth")*(AND(BO$6&gt;=$F93,BO$6&lt;=$H93)*((BO$6-$F93+1)/($J93*($J93+1)/2)*$D93))+($K93="custom")*CustCF!BI93</f>
        <v>0</v>
      </c>
      <c r="BP93" s="95">
        <f>($K93="Bell Curve")*(_xlfn.NORM.DIST(AND(BP$6&gt;=$F93,BP$6&lt;=$H93)*(BP$6-$F93+1),$J93/2,$M93,TRUE)-_xlfn.NORM.DIST(AND(BP$6&gt;=$F93,BP$6&lt;=$H93)*(BO$6-$F93+1),$J93/2,$M93,TRUE))/(1-2*_xlfn.NORM.DIST(0,$J93/2,$M93,TRUE))*$D93+($K93="Steady Growth")*(AND(BP$6&gt;=$F93,BP$6&lt;=$H93)*((BP$6-$F93+1)/($J93*($J93+1)/2)*$D93))+($K93="custom")*CustCF!BJ93</f>
        <v>0</v>
      </c>
      <c r="BQ93" s="95">
        <f>($K93="Bell Curve")*(_xlfn.NORM.DIST(AND(BQ$6&gt;=$F93,BQ$6&lt;=$H93)*(BQ$6-$F93+1),$J93/2,$M93,TRUE)-_xlfn.NORM.DIST(AND(BQ$6&gt;=$F93,BQ$6&lt;=$H93)*(BP$6-$F93+1),$J93/2,$M93,TRUE))/(1-2*_xlfn.NORM.DIST(0,$J93/2,$M93,TRUE))*$D93+($K93="Steady Growth")*(AND(BQ$6&gt;=$F93,BQ$6&lt;=$H93)*((BQ$6-$F93+1)/($J93*($J93+1)/2)*$D93))+($K93="custom")*CustCF!BK93</f>
        <v>0</v>
      </c>
      <c r="BR93" s="95">
        <f>($K93="Bell Curve")*(_xlfn.NORM.DIST(AND(BR$6&gt;=$F93,BR$6&lt;=$H93)*(BR$6-$F93+1),$J93/2,$M93,TRUE)-_xlfn.NORM.DIST(AND(BR$6&gt;=$F93,BR$6&lt;=$H93)*(BQ$6-$F93+1),$J93/2,$M93,TRUE))/(1-2*_xlfn.NORM.DIST(0,$J93/2,$M93,TRUE))*$D93+($K93="Steady Growth")*(AND(BR$6&gt;=$F93,BR$6&lt;=$H93)*((BR$6-$F93+1)/($J93*($J93+1)/2)*$D93))+($K93="custom")*CustCF!BL93</f>
        <v>0</v>
      </c>
      <c r="BS93" s="95">
        <f>($K93="Bell Curve")*(_xlfn.NORM.DIST(AND(BS$6&gt;=$F93,BS$6&lt;=$H93)*(BS$6-$F93+1),$J93/2,$M93,TRUE)-_xlfn.NORM.DIST(AND(BS$6&gt;=$F93,BS$6&lt;=$H93)*(BR$6-$F93+1),$J93/2,$M93,TRUE))/(1-2*_xlfn.NORM.DIST(0,$J93/2,$M93,TRUE))*$D93+($K93="Steady Growth")*(AND(BS$6&gt;=$F93,BS$6&lt;=$H93)*((BS$6-$F93+1)/($J93*($J93+1)/2)*$D93))+($K93="custom")*CustCF!BM93</f>
        <v>0</v>
      </c>
      <c r="BT93" s="95">
        <f>($K93="Bell Curve")*(_xlfn.NORM.DIST(AND(BT$6&gt;=$F93,BT$6&lt;=$H93)*(BT$6-$F93+1),$J93/2,$M93,TRUE)-_xlfn.NORM.DIST(AND(BT$6&gt;=$F93,BT$6&lt;=$H93)*(BS$6-$F93+1),$J93/2,$M93,TRUE))/(1-2*_xlfn.NORM.DIST(0,$J93/2,$M93,TRUE))*$D93+($K93="Steady Growth")*(AND(BT$6&gt;=$F93,BT$6&lt;=$H93)*((BT$6-$F93+1)/($J93*($J93+1)/2)*$D93))+($K93="custom")*CustCF!BN93</f>
        <v>0</v>
      </c>
      <c r="BU93" s="95">
        <f>($K93="Bell Curve")*(_xlfn.NORM.DIST(AND(BU$6&gt;=$F93,BU$6&lt;=$H93)*(BU$6-$F93+1),$J93/2,$M93,TRUE)-_xlfn.NORM.DIST(AND(BU$6&gt;=$F93,BU$6&lt;=$H93)*(BT$6-$F93+1),$J93/2,$M93,TRUE))/(1-2*_xlfn.NORM.DIST(0,$J93/2,$M93,TRUE))*$D93+($K93="Steady Growth")*(AND(BU$6&gt;=$F93,BU$6&lt;=$H93)*((BU$6-$F93+1)/($J93*($J93+1)/2)*$D93))+($K93="custom")*CustCF!BO93</f>
        <v>0</v>
      </c>
      <c r="BV93" s="95">
        <f>($K93="Bell Curve")*(_xlfn.NORM.DIST(AND(BV$6&gt;=$F93,BV$6&lt;=$H93)*(BV$6-$F93+1),$J93/2,$M93,TRUE)-_xlfn.NORM.DIST(AND(BV$6&gt;=$F93,BV$6&lt;=$H93)*(BU$6-$F93+1),$J93/2,$M93,TRUE))/(1-2*_xlfn.NORM.DIST(0,$J93/2,$M93,TRUE))*$D93+($K93="Steady Growth")*(AND(BV$6&gt;=$F93,BV$6&lt;=$H93)*((BV$6-$F93+1)/($J93*($J93+1)/2)*$D93))+($K93="custom")*CustCF!BP93</f>
        <v>0</v>
      </c>
      <c r="BW93" s="95">
        <f>($K93="Bell Curve")*(_xlfn.NORM.DIST(AND(BW$6&gt;=$F93,BW$6&lt;=$H93)*(BW$6-$F93+1),$J93/2,$M93,TRUE)-_xlfn.NORM.DIST(AND(BW$6&gt;=$F93,BW$6&lt;=$H93)*(BV$6-$F93+1),$J93/2,$M93,TRUE))/(1-2*_xlfn.NORM.DIST(0,$J93/2,$M93,TRUE))*$D93+($K93="Steady Growth")*(AND(BW$6&gt;=$F93,BW$6&lt;=$H93)*((BW$6-$F93+1)/($J93*($J93+1)/2)*$D93))+($K93="custom")*CustCF!BQ93</f>
        <v>0</v>
      </c>
      <c r="BX93" s="95">
        <f>($K93="Bell Curve")*(_xlfn.NORM.DIST(AND(BX$6&gt;=$F93,BX$6&lt;=$H93)*(BX$6-$F93+1),$J93/2,$M93,TRUE)-_xlfn.NORM.DIST(AND(BX$6&gt;=$F93,BX$6&lt;=$H93)*(BW$6-$F93+1),$J93/2,$M93,TRUE))/(1-2*_xlfn.NORM.DIST(0,$J93/2,$M93,TRUE))*$D93+($K93="Steady Growth")*(AND(BX$6&gt;=$F93,BX$6&lt;=$H93)*((BX$6-$F93+1)/($J93*($J93+1)/2)*$D93))+($K93="custom")*CustCF!BR93</f>
        <v>0</v>
      </c>
      <c r="BY93" s="95">
        <f>($K93="Bell Curve")*(_xlfn.NORM.DIST(AND(BY$6&gt;=$F93,BY$6&lt;=$H93)*(BY$6-$F93+1),$J93/2,$M93,TRUE)-_xlfn.NORM.DIST(AND(BY$6&gt;=$F93,BY$6&lt;=$H93)*(BX$6-$F93+1),$J93/2,$M93,TRUE))/(1-2*_xlfn.NORM.DIST(0,$J93/2,$M93,TRUE))*$D93+($K93="Steady Growth")*(AND(BY$6&gt;=$F93,BY$6&lt;=$H93)*((BY$6-$F93+1)/($J93*($J93+1)/2)*$D93))+($K93="custom")*CustCF!BS93</f>
        <v>0</v>
      </c>
      <c r="BZ93" s="95">
        <f>($K93="Bell Curve")*(_xlfn.NORM.DIST(AND(BZ$6&gt;=$F93,BZ$6&lt;=$H93)*(BZ$6-$F93+1),$J93/2,$M93,TRUE)-_xlfn.NORM.DIST(AND(BZ$6&gt;=$F93,BZ$6&lt;=$H93)*(BY$6-$F93+1),$J93/2,$M93,TRUE))/(1-2*_xlfn.NORM.DIST(0,$J93/2,$M93,TRUE))*$D93+($K93="Steady Growth")*(AND(BZ$6&gt;=$F93,BZ$6&lt;=$H93)*((BZ$6-$F93+1)/($J93*($J93+1)/2)*$D93))+($K93="custom")*CustCF!BT93</f>
        <v>0</v>
      </c>
      <c r="CA93" s="95">
        <f>($K93="Bell Curve")*(_xlfn.NORM.DIST(AND(CA$6&gt;=$F93,CA$6&lt;=$H93)*(CA$6-$F93+1),$J93/2,$M93,TRUE)-_xlfn.NORM.DIST(AND(CA$6&gt;=$F93,CA$6&lt;=$H93)*(BZ$6-$F93+1),$J93/2,$M93,TRUE))/(1-2*_xlfn.NORM.DIST(0,$J93/2,$M93,TRUE))*$D93+($K93="Steady Growth")*(AND(CA$6&gt;=$F93,CA$6&lt;=$H93)*((CA$6-$F93+1)/($J93*($J93+1)/2)*$D93))+($K93="custom")*CustCF!BU93</f>
        <v>0</v>
      </c>
      <c r="CB93" s="95">
        <f>($K93="Bell Curve")*(_xlfn.NORM.DIST(AND(CB$6&gt;=$F93,CB$6&lt;=$H93)*(CB$6-$F93+1),$J93/2,$M93,TRUE)-_xlfn.NORM.DIST(AND(CB$6&gt;=$F93,CB$6&lt;=$H93)*(CA$6-$F93+1),$J93/2,$M93,TRUE))/(1-2*_xlfn.NORM.DIST(0,$J93/2,$M93,TRUE))*$D93+($K93="Steady Growth")*(AND(CB$6&gt;=$F93,CB$6&lt;=$H93)*((CB$6-$F93+1)/($J93*($J93+1)/2)*$D93))+($K93="custom")*CustCF!BV93</f>
        <v>0</v>
      </c>
      <c r="CC93" s="95">
        <f>($K93="Bell Curve")*(_xlfn.NORM.DIST(AND(CC$6&gt;=$F93,CC$6&lt;=$H93)*(CC$6-$F93+1),$J93/2,$M93,TRUE)-_xlfn.NORM.DIST(AND(CC$6&gt;=$F93,CC$6&lt;=$H93)*(CB$6-$F93+1),$J93/2,$M93,TRUE))/(1-2*_xlfn.NORM.DIST(0,$J93/2,$M93,TRUE))*$D93+($K93="Steady Growth")*(AND(CC$6&gt;=$F93,CC$6&lt;=$H93)*((CC$6-$F93+1)/($J93*($J93+1)/2)*$D93))+($K93="custom")*CustCF!BW93</f>
        <v>0</v>
      </c>
      <c r="CD93" s="95">
        <f>($K93="Bell Curve")*(_xlfn.NORM.DIST(AND(CD$6&gt;=$F93,CD$6&lt;=$H93)*(CD$6-$F93+1),$J93/2,$M93,TRUE)-_xlfn.NORM.DIST(AND(CD$6&gt;=$F93,CD$6&lt;=$H93)*(CC$6-$F93+1),$J93/2,$M93,TRUE))/(1-2*_xlfn.NORM.DIST(0,$J93/2,$M93,TRUE))*$D93+($K93="Steady Growth")*(AND(CD$6&gt;=$F93,CD$6&lt;=$H93)*((CD$6-$F93+1)/($J93*($J93+1)/2)*$D93))+($K93="custom")*CustCF!BX93</f>
        <v>0</v>
      </c>
      <c r="CE93" s="95">
        <f>($K93="Bell Curve")*(_xlfn.NORM.DIST(AND(CE$6&gt;=$F93,CE$6&lt;=$H93)*(CE$6-$F93+1),$J93/2,$M93,TRUE)-_xlfn.NORM.DIST(AND(CE$6&gt;=$F93,CE$6&lt;=$H93)*(CD$6-$F93+1),$J93/2,$M93,TRUE))/(1-2*_xlfn.NORM.DIST(0,$J93/2,$M93,TRUE))*$D93+($K93="Steady Growth")*(AND(CE$6&gt;=$F93,CE$6&lt;=$H93)*((CE$6-$F93+1)/($J93*($J93+1)/2)*$D93))+($K93="custom")*CustCF!BY93</f>
        <v>0</v>
      </c>
      <c r="CF93" s="95">
        <f>($K93="Bell Curve")*(_xlfn.NORM.DIST(AND(CF$6&gt;=$F93,CF$6&lt;=$H93)*(CF$6-$F93+1),$J93/2,$M93,TRUE)-_xlfn.NORM.DIST(AND(CF$6&gt;=$F93,CF$6&lt;=$H93)*(CE$6-$F93+1),$J93/2,$M93,TRUE))/(1-2*_xlfn.NORM.DIST(0,$J93/2,$M93,TRUE))*$D93+($K93="Steady Growth")*(AND(CF$6&gt;=$F93,CF$6&lt;=$H93)*((CF$6-$F93+1)/($J93*($J93+1)/2)*$D93))+($K93="custom")*CustCF!BZ93</f>
        <v>0</v>
      </c>
      <c r="CG93" s="95">
        <f>($K93="Bell Curve")*(_xlfn.NORM.DIST(AND(CG$6&gt;=$F93,CG$6&lt;=$H93)*(CG$6-$F93+1),$J93/2,$M93,TRUE)-_xlfn.NORM.DIST(AND(CG$6&gt;=$F93,CG$6&lt;=$H93)*(CF$6-$F93+1),$J93/2,$M93,TRUE))/(1-2*_xlfn.NORM.DIST(0,$J93/2,$M93,TRUE))*$D93+($K93="Steady Growth")*(AND(CG$6&gt;=$F93,CG$6&lt;=$H93)*((CG$6-$F93+1)/($J93*($J93+1)/2)*$D93))+($K93="custom")*CustCF!CA93</f>
        <v>0</v>
      </c>
      <c r="CH93" s="95">
        <f>($K93="Bell Curve")*(_xlfn.NORM.DIST(AND(CH$6&gt;=$F93,CH$6&lt;=$H93)*(CH$6-$F93+1),$J93/2,$M93,TRUE)-_xlfn.NORM.DIST(AND(CH$6&gt;=$F93,CH$6&lt;=$H93)*(CG$6-$F93+1),$J93/2,$M93,TRUE))/(1-2*_xlfn.NORM.DIST(0,$J93/2,$M93,TRUE))*$D93+($K93="Steady Growth")*(AND(CH$6&gt;=$F93,CH$6&lt;=$H93)*((CH$6-$F93+1)/($J93*($J93+1)/2)*$D93))+($K93="custom")*CustCF!CB93</f>
        <v>0</v>
      </c>
      <c r="CI93" s="95">
        <f>($K93="Bell Curve")*(_xlfn.NORM.DIST(AND(CI$6&gt;=$F93,CI$6&lt;=$H93)*(CI$6-$F93+1),$J93/2,$M93,TRUE)-_xlfn.NORM.DIST(AND(CI$6&gt;=$F93,CI$6&lt;=$H93)*(CH$6-$F93+1),$J93/2,$M93,TRUE))/(1-2*_xlfn.NORM.DIST(0,$J93/2,$M93,TRUE))*$D93+($K93="Steady Growth")*(AND(CI$6&gt;=$F93,CI$6&lt;=$H93)*((CI$6-$F93+1)/($J93*($J93+1)/2)*$D93))+($K93="custom")*CustCF!CC93</f>
        <v>0</v>
      </c>
      <c r="CJ93" s="95">
        <f>($K93="Bell Curve")*(_xlfn.NORM.DIST(AND(CJ$6&gt;=$F93,CJ$6&lt;=$H93)*(CJ$6-$F93+1),$J93/2,$M93,TRUE)-_xlfn.NORM.DIST(AND(CJ$6&gt;=$F93,CJ$6&lt;=$H93)*(CI$6-$F93+1),$J93/2,$M93,TRUE))/(1-2*_xlfn.NORM.DIST(0,$J93/2,$M93,TRUE))*$D93+($K93="Steady Growth")*(AND(CJ$6&gt;=$F93,CJ$6&lt;=$H93)*((CJ$6-$F93+1)/($J93*($J93+1)/2)*$D93))+($K93="custom")*CustCF!CD93</f>
        <v>0</v>
      </c>
      <c r="CK93" s="95">
        <f>($K93="Bell Curve")*(_xlfn.NORM.DIST(AND(CK$6&gt;=$F93,CK$6&lt;=$H93)*(CK$6-$F93+1),$J93/2,$M93,TRUE)-_xlfn.NORM.DIST(AND(CK$6&gt;=$F93,CK$6&lt;=$H93)*(CJ$6-$F93+1),$J93/2,$M93,TRUE))/(1-2*_xlfn.NORM.DIST(0,$J93/2,$M93,TRUE))*$D93+($K93="Steady Growth")*(AND(CK$6&gt;=$F93,CK$6&lt;=$H93)*((CK$6-$F93+1)/($J93*($J93+1)/2)*$D93))+($K93="custom")*CustCF!CE93</f>
        <v>0</v>
      </c>
      <c r="CL93" s="95">
        <f>($K93="Bell Curve")*(_xlfn.NORM.DIST(AND(CL$6&gt;=$F93,CL$6&lt;=$H93)*(CL$6-$F93+1),$J93/2,$M93,TRUE)-_xlfn.NORM.DIST(AND(CL$6&gt;=$F93,CL$6&lt;=$H93)*(CK$6-$F93+1),$J93/2,$M93,TRUE))/(1-2*_xlfn.NORM.DIST(0,$J93/2,$M93,TRUE))*$D93+($K93="Steady Growth")*(AND(CL$6&gt;=$F93,CL$6&lt;=$H93)*((CL$6-$F93+1)/($J93*($J93+1)/2)*$D93))+($K93="custom")*CustCF!CF93</f>
        <v>0</v>
      </c>
      <c r="CM93" s="95">
        <f>($K93="Bell Curve")*(_xlfn.NORM.DIST(AND(CM$6&gt;=$F93,CM$6&lt;=$H93)*(CM$6-$F93+1),$J93/2,$M93,TRUE)-_xlfn.NORM.DIST(AND(CM$6&gt;=$F93,CM$6&lt;=$H93)*(CL$6-$F93+1),$J93/2,$M93,TRUE))/(1-2*_xlfn.NORM.DIST(0,$J93/2,$M93,TRUE))*$D93+($K93="Steady Growth")*(AND(CM$6&gt;=$F93,CM$6&lt;=$H93)*((CM$6-$F93+1)/($J93*($J93+1)/2)*$D93))+($K93="custom")*CustCF!CG93</f>
        <v>0</v>
      </c>
      <c r="CN93" s="95">
        <f>($K93="Bell Curve")*(_xlfn.NORM.DIST(AND(CN$6&gt;=$F93,CN$6&lt;=$H93)*(CN$6-$F93+1),$J93/2,$M93,TRUE)-_xlfn.NORM.DIST(AND(CN$6&gt;=$F93,CN$6&lt;=$H93)*(CM$6-$F93+1),$J93/2,$M93,TRUE))/(1-2*_xlfn.NORM.DIST(0,$J93/2,$M93,TRUE))*$D93+($K93="Steady Growth")*(AND(CN$6&gt;=$F93,CN$6&lt;=$H93)*((CN$6-$F93+1)/($J93*($J93+1)/2)*$D93))+($K93="custom")*CustCF!CH93</f>
        <v>0</v>
      </c>
      <c r="CO93" s="95">
        <f>($K93="Bell Curve")*(_xlfn.NORM.DIST(AND(CO$6&gt;=$F93,CO$6&lt;=$H93)*(CO$6-$F93+1),$J93/2,$M93,TRUE)-_xlfn.NORM.DIST(AND(CO$6&gt;=$F93,CO$6&lt;=$H93)*(CN$6-$F93+1),$J93/2,$M93,TRUE))/(1-2*_xlfn.NORM.DIST(0,$J93/2,$M93,TRUE))*$D93+($K93="Steady Growth")*(AND(CO$6&gt;=$F93,CO$6&lt;=$H93)*((CO$6-$F93+1)/($J93*($J93+1)/2)*$D93))+($K93="custom")*CustCF!CI93</f>
        <v>0</v>
      </c>
      <c r="CP93" s="95">
        <f>($K93="Bell Curve")*(_xlfn.NORM.DIST(AND(CP$6&gt;=$F93,CP$6&lt;=$H93)*(CP$6-$F93+1),$J93/2,$M93,TRUE)-_xlfn.NORM.DIST(AND(CP$6&gt;=$F93,CP$6&lt;=$H93)*(CO$6-$F93+1),$J93/2,$M93,TRUE))/(1-2*_xlfn.NORM.DIST(0,$J93/2,$M93,TRUE))*$D93+($K93="Steady Growth")*(AND(CP$6&gt;=$F93,CP$6&lt;=$H93)*((CP$6-$F93+1)/($J93*($J93+1)/2)*$D93))+($K93="custom")*CustCF!CJ93</f>
        <v>0</v>
      </c>
      <c r="CQ93" s="95">
        <f>($K93="Bell Curve")*(_xlfn.NORM.DIST(AND(CQ$6&gt;=$F93,CQ$6&lt;=$H93)*(CQ$6-$F93+1),$J93/2,$M93,TRUE)-_xlfn.NORM.DIST(AND(CQ$6&gt;=$F93,CQ$6&lt;=$H93)*(CP$6-$F93+1),$J93/2,$M93,TRUE))/(1-2*_xlfn.NORM.DIST(0,$J93/2,$M93,TRUE))*$D93+($K93="Steady Growth")*(AND(CQ$6&gt;=$F93,CQ$6&lt;=$H93)*((CQ$6-$F93+1)/($J93*($J93+1)/2)*$D93))+($K93="custom")*CustCF!CK93</f>
        <v>0</v>
      </c>
      <c r="CR93" s="95">
        <f>($K93="Bell Curve")*(_xlfn.NORM.DIST(AND(CR$6&gt;=$F93,CR$6&lt;=$H93)*(CR$6-$F93+1),$J93/2,$M93,TRUE)-_xlfn.NORM.DIST(AND(CR$6&gt;=$F93,CR$6&lt;=$H93)*(CQ$6-$F93+1),$J93/2,$M93,TRUE))/(1-2*_xlfn.NORM.DIST(0,$J93/2,$M93,TRUE))*$D93+($K93="Steady Growth")*(AND(CR$6&gt;=$F93,CR$6&lt;=$H93)*((CR$6-$F93+1)/($J93*($J93+1)/2)*$D93))+($K93="custom")*CustCF!CL93</f>
        <v>0</v>
      </c>
      <c r="CS93" s="95">
        <f>($K93="Bell Curve")*(_xlfn.NORM.DIST(AND(CS$6&gt;=$F93,CS$6&lt;=$H93)*(CS$6-$F93+1),$J93/2,$M93,TRUE)-_xlfn.NORM.DIST(AND(CS$6&gt;=$F93,CS$6&lt;=$H93)*(CR$6-$F93+1),$J93/2,$M93,TRUE))/(1-2*_xlfn.NORM.DIST(0,$J93/2,$M93,TRUE))*$D93+($K93="Steady Growth")*(AND(CS$6&gt;=$F93,CS$6&lt;=$H93)*((CS$6-$F93+1)/($J93*($J93+1)/2)*$D93))+($K93="custom")*CustCF!CM93</f>
        <v>0</v>
      </c>
      <c r="CT93" s="95">
        <f>($K93="Bell Curve")*(_xlfn.NORM.DIST(AND(CT$6&gt;=$F93,CT$6&lt;=$H93)*(CT$6-$F93+1),$J93/2,$M93,TRUE)-_xlfn.NORM.DIST(AND(CT$6&gt;=$F93,CT$6&lt;=$H93)*(CS$6-$F93+1),$J93/2,$M93,TRUE))/(1-2*_xlfn.NORM.DIST(0,$J93/2,$M93,TRUE))*$D93+($K93="Steady Growth")*(AND(CT$6&gt;=$F93,CT$6&lt;=$H93)*((CT$6-$F93+1)/($J93*($J93+1)/2)*$D93))+($K93="custom")*CustCF!CN93</f>
        <v>0</v>
      </c>
      <c r="CU93" s="95">
        <f>($K93="Bell Curve")*(_xlfn.NORM.DIST(AND(CU$6&gt;=$F93,CU$6&lt;=$H93)*(CU$6-$F93+1),$J93/2,$M93,TRUE)-_xlfn.NORM.DIST(AND(CU$6&gt;=$F93,CU$6&lt;=$H93)*(CT$6-$F93+1),$J93/2,$M93,TRUE))/(1-2*_xlfn.NORM.DIST(0,$J93/2,$M93,TRUE))*$D93+($K93="Steady Growth")*(AND(CU$6&gt;=$F93,CU$6&lt;=$H93)*((CU$6-$F93+1)/($J93*($J93+1)/2)*$D93))+($K93="custom")*CustCF!CO93</f>
        <v>0</v>
      </c>
      <c r="CV93" s="95">
        <f>($K93="Bell Curve")*(_xlfn.NORM.DIST(AND(CV$6&gt;=$F93,CV$6&lt;=$H93)*(CV$6-$F93+1),$J93/2,$M93,TRUE)-_xlfn.NORM.DIST(AND(CV$6&gt;=$F93,CV$6&lt;=$H93)*(CU$6-$F93+1),$J93/2,$M93,TRUE))/(1-2*_xlfn.NORM.DIST(0,$J93/2,$M93,TRUE))*$D93+($K93="Steady Growth")*(AND(CV$6&gt;=$F93,CV$6&lt;=$H93)*((CV$6-$F93+1)/($J93*($J93+1)/2)*$D93))+($K93="custom")*CustCF!CP93</f>
        <v>0</v>
      </c>
      <c r="CW93" s="95">
        <f>($K93="Bell Curve")*(_xlfn.NORM.DIST(AND(CW$6&gt;=$F93,CW$6&lt;=$H93)*(CW$6-$F93+1),$J93/2,$M93,TRUE)-_xlfn.NORM.DIST(AND(CW$6&gt;=$F93,CW$6&lt;=$H93)*(CV$6-$F93+1),$J93/2,$M93,TRUE))/(1-2*_xlfn.NORM.DIST(0,$J93/2,$M93,TRUE))*$D93+($K93="Steady Growth")*(AND(CW$6&gt;=$F93,CW$6&lt;=$H93)*((CW$6-$F93+1)/($J93*($J93+1)/2)*$D93))+($K93="custom")*CustCF!CQ93</f>
        <v>0</v>
      </c>
      <c r="CX93" s="95">
        <f>($K93="Bell Curve")*(_xlfn.NORM.DIST(AND(CX$6&gt;=$F93,CX$6&lt;=$H93)*(CX$6-$F93+1),$J93/2,$M93,TRUE)-_xlfn.NORM.DIST(AND(CX$6&gt;=$F93,CX$6&lt;=$H93)*(CW$6-$F93+1),$J93/2,$M93,TRUE))/(1-2*_xlfn.NORM.DIST(0,$J93/2,$M93,TRUE))*$D93+($K93="Steady Growth")*(AND(CX$6&gt;=$F93,CX$6&lt;=$H93)*((CX$6-$F93+1)/($J93*($J93+1)/2)*$D93))+($K93="custom")*CustCF!CR93</f>
        <v>0</v>
      </c>
      <c r="CY93" s="95">
        <f>($K93="Bell Curve")*(_xlfn.NORM.DIST(AND(CY$6&gt;=$F93,CY$6&lt;=$H93)*(CY$6-$F93+1),$J93/2,$M93,TRUE)-_xlfn.NORM.DIST(AND(CY$6&gt;=$F93,CY$6&lt;=$H93)*(CX$6-$F93+1),$J93/2,$M93,TRUE))/(1-2*_xlfn.NORM.DIST(0,$J93/2,$M93,TRUE))*$D93+($K93="Steady Growth")*(AND(CY$6&gt;=$F93,CY$6&lt;=$H93)*((CY$6-$F93+1)/($J93*($J93+1)/2)*$D93))+($K93="custom")*CustCF!CS93</f>
        <v>0</v>
      </c>
      <c r="CZ93" s="95">
        <f>($K93="Bell Curve")*(_xlfn.NORM.DIST(AND(CZ$6&gt;=$F93,CZ$6&lt;=$H93)*(CZ$6-$F93+1),$J93/2,$M93,TRUE)-_xlfn.NORM.DIST(AND(CZ$6&gt;=$F93,CZ$6&lt;=$H93)*(CY$6-$F93+1),$J93/2,$M93,TRUE))/(1-2*_xlfn.NORM.DIST(0,$J93/2,$M93,TRUE))*$D93+($K93="Steady Growth")*(AND(CZ$6&gt;=$F93,CZ$6&lt;=$H93)*((CZ$6-$F93+1)/($J93*($J93+1)/2)*$D93))+($K93="custom")*CustCF!CT93</f>
        <v>0</v>
      </c>
      <c r="DA93" s="95">
        <f>($K93="Bell Curve")*(_xlfn.NORM.DIST(AND(DA$6&gt;=$F93,DA$6&lt;=$H93)*(DA$6-$F93+1),$J93/2,$M93,TRUE)-_xlfn.NORM.DIST(AND(DA$6&gt;=$F93,DA$6&lt;=$H93)*(CZ$6-$F93+1),$J93/2,$M93,TRUE))/(1-2*_xlfn.NORM.DIST(0,$J93/2,$M93,TRUE))*$D93+($K93="Steady Growth")*(AND(DA$6&gt;=$F93,DA$6&lt;=$H93)*((DA$6-$F93+1)/($J93*($J93+1)/2)*$D93))+($K93="custom")*CustCF!CU93</f>
        <v>0</v>
      </c>
      <c r="DB93" s="95">
        <f>($K93="Bell Curve")*(_xlfn.NORM.DIST(AND(DB$6&gt;=$F93,DB$6&lt;=$H93)*(DB$6-$F93+1),$J93/2,$M93,TRUE)-_xlfn.NORM.DIST(AND(DB$6&gt;=$F93,DB$6&lt;=$H93)*(DA$6-$F93+1),$J93/2,$M93,TRUE))/(1-2*_xlfn.NORM.DIST(0,$J93/2,$M93,TRUE))*$D93+($K93="Steady Growth")*(AND(DB$6&gt;=$F93,DB$6&lt;=$H93)*((DB$6-$F93+1)/($J93*($J93+1)/2)*$D93))+($K93="custom")*CustCF!CV93</f>
        <v>0</v>
      </c>
      <c r="DC93" s="95">
        <f>($K93="Bell Curve")*(_xlfn.NORM.DIST(AND(DC$6&gt;=$F93,DC$6&lt;=$H93)*(DC$6-$F93+1),$J93/2,$M93,TRUE)-_xlfn.NORM.DIST(AND(DC$6&gt;=$F93,DC$6&lt;=$H93)*(DB$6-$F93+1),$J93/2,$M93,TRUE))/(1-2*_xlfn.NORM.DIST(0,$J93/2,$M93,TRUE))*$D93+($K93="Steady Growth")*(AND(DC$6&gt;=$F93,DC$6&lt;=$H93)*((DC$6-$F93+1)/($J93*($J93+1)/2)*$D93))+($K93="custom")*CustCF!CW93</f>
        <v>0</v>
      </c>
      <c r="DD93" s="95">
        <f>($K93="Bell Curve")*(_xlfn.NORM.DIST(AND(DD$6&gt;=$F93,DD$6&lt;=$H93)*(DD$6-$F93+1),$J93/2,$M93,TRUE)-_xlfn.NORM.DIST(AND(DD$6&gt;=$F93,DD$6&lt;=$H93)*(DC$6-$F93+1),$J93/2,$M93,TRUE))/(1-2*_xlfn.NORM.DIST(0,$J93/2,$M93,TRUE))*$D93+($K93="Steady Growth")*(AND(DD$6&gt;=$F93,DD$6&lt;=$H93)*((DD$6-$F93+1)/($J93*($J93+1)/2)*$D93))+($K93="custom")*CustCF!CX93</f>
        <v>0</v>
      </c>
      <c r="DE93" s="95">
        <f>($K93="Bell Curve")*(_xlfn.NORM.DIST(AND(DE$6&gt;=$F93,DE$6&lt;=$H93)*(DE$6-$F93+1),$J93/2,$M93,TRUE)-_xlfn.NORM.DIST(AND(DE$6&gt;=$F93,DE$6&lt;=$H93)*(DD$6-$F93+1),$J93/2,$M93,TRUE))/(1-2*_xlfn.NORM.DIST(0,$J93/2,$M93,TRUE))*$D93+($K93="Steady Growth")*(AND(DE$6&gt;=$F93,DE$6&lt;=$H93)*((DE$6-$F93+1)/($J93*($J93+1)/2)*$D93))+($K93="custom")*CustCF!CY93</f>
        <v>0</v>
      </c>
      <c r="DF93" s="95">
        <f>($K93="Bell Curve")*(_xlfn.NORM.DIST(AND(DF$6&gt;=$F93,DF$6&lt;=$H93)*(DF$6-$F93+1),$J93/2,$M93,TRUE)-_xlfn.NORM.DIST(AND(DF$6&gt;=$F93,DF$6&lt;=$H93)*(DE$6-$F93+1),$J93/2,$M93,TRUE))/(1-2*_xlfn.NORM.DIST(0,$J93/2,$M93,TRUE))*$D93+($K93="Steady Growth")*(AND(DF$6&gt;=$F93,DF$6&lt;=$H93)*((DF$6-$F93+1)/($J93*($J93+1)/2)*$D93))+($K93="custom")*CustCF!CZ93</f>
        <v>0</v>
      </c>
      <c r="DG93" s="95">
        <f>($K93="Bell Curve")*(_xlfn.NORM.DIST(AND(DG$6&gt;=$F93,DG$6&lt;=$H93)*(DG$6-$F93+1),$J93/2,$M93,TRUE)-_xlfn.NORM.DIST(AND(DG$6&gt;=$F93,DG$6&lt;=$H93)*(DF$6-$F93+1),$J93/2,$M93,TRUE))/(1-2*_xlfn.NORM.DIST(0,$J93/2,$M93,TRUE))*$D93+($K93="Steady Growth")*(AND(DG$6&gt;=$F93,DG$6&lt;=$H93)*((DG$6-$F93+1)/($J93*($J93+1)/2)*$D93))+($K93="custom")*CustCF!DA93</f>
        <v>0</v>
      </c>
      <c r="DH93" s="95">
        <f>($K93="Bell Curve")*(_xlfn.NORM.DIST(AND(DH$6&gt;=$F93,DH$6&lt;=$H93)*(DH$6-$F93+1),$J93/2,$M93,TRUE)-_xlfn.NORM.DIST(AND(DH$6&gt;=$F93,DH$6&lt;=$H93)*(DG$6-$F93+1),$J93/2,$M93,TRUE))/(1-2*_xlfn.NORM.DIST(0,$J93/2,$M93,TRUE))*$D93+($K93="Steady Growth")*(AND(DH$6&gt;=$F93,DH$6&lt;=$H93)*((DH$6-$F93+1)/($J93*($J93+1)/2)*$D93))+($K93="custom")*CustCF!DB93</f>
        <v>0</v>
      </c>
      <c r="DI93" s="95">
        <f>($K93="Bell Curve")*(_xlfn.NORM.DIST(AND(DI$6&gt;=$F93,DI$6&lt;=$H93)*(DI$6-$F93+1),$J93/2,$M93,TRUE)-_xlfn.NORM.DIST(AND(DI$6&gt;=$F93,DI$6&lt;=$H93)*(DH$6-$F93+1),$J93/2,$M93,TRUE))/(1-2*_xlfn.NORM.DIST(0,$J93/2,$M93,TRUE))*$D93+($K93="Steady Growth")*(AND(DI$6&gt;=$F93,DI$6&lt;=$H93)*((DI$6-$F93+1)/($J93*($J93+1)/2)*$D93))+($K93="custom")*CustCF!DC93</f>
        <v>0</v>
      </c>
      <c r="DJ93" s="95">
        <f>($K93="Bell Curve")*(_xlfn.NORM.DIST(AND(DJ$6&gt;=$F93,DJ$6&lt;=$H93)*(DJ$6-$F93+1),$J93/2,$M93,TRUE)-_xlfn.NORM.DIST(AND(DJ$6&gt;=$F93,DJ$6&lt;=$H93)*(DI$6-$F93+1),$J93/2,$M93,TRUE))/(1-2*_xlfn.NORM.DIST(0,$J93/2,$M93,TRUE))*$D93+($K93="Steady Growth")*(AND(DJ$6&gt;=$F93,DJ$6&lt;=$H93)*((DJ$6-$F93+1)/($J93*($J93+1)/2)*$D93))+($K93="custom")*CustCF!DD93</f>
        <v>0</v>
      </c>
      <c r="DK93" s="95">
        <f>($K93="Bell Curve")*(_xlfn.NORM.DIST(AND(DK$6&gt;=$F93,DK$6&lt;=$H93)*(DK$6-$F93+1),$J93/2,$M93,TRUE)-_xlfn.NORM.DIST(AND(DK$6&gt;=$F93,DK$6&lt;=$H93)*(DJ$6-$F93+1),$J93/2,$M93,TRUE))/(1-2*_xlfn.NORM.DIST(0,$J93/2,$M93,TRUE))*$D93+($K93="Steady Growth")*(AND(DK$6&gt;=$F93,DK$6&lt;=$H93)*((DK$6-$F93+1)/($J93*($J93+1)/2)*$D93))+($K93="custom")*CustCF!DE93</f>
        <v>0</v>
      </c>
      <c r="DL93" s="95">
        <f>($K93="Bell Curve")*(_xlfn.NORM.DIST(AND(DL$6&gt;=$F93,DL$6&lt;=$H93)*(DL$6-$F93+1),$J93/2,$M93,TRUE)-_xlfn.NORM.DIST(AND(DL$6&gt;=$F93,DL$6&lt;=$H93)*(DK$6-$F93+1),$J93/2,$M93,TRUE))/(1-2*_xlfn.NORM.DIST(0,$J93/2,$M93,TRUE))*$D93+($K93="Steady Growth")*(AND(DL$6&gt;=$F93,DL$6&lt;=$H93)*((DL$6-$F93+1)/($J93*($J93+1)/2)*$D93))+($K93="custom")*CustCF!DF93</f>
        <v>0</v>
      </c>
      <c r="DM93" s="95">
        <f>($K93="Bell Curve")*(_xlfn.NORM.DIST(AND(DM$6&gt;=$F93,DM$6&lt;=$H93)*(DM$6-$F93+1),$J93/2,$M93,TRUE)-_xlfn.NORM.DIST(AND(DM$6&gt;=$F93,DM$6&lt;=$H93)*(DL$6-$F93+1),$J93/2,$M93,TRUE))/(1-2*_xlfn.NORM.DIST(0,$J93/2,$M93,TRUE))*$D93+($K93="Steady Growth")*(AND(DM$6&gt;=$F93,DM$6&lt;=$H93)*((DM$6-$F93+1)/($J93*($J93+1)/2)*$D93))+($K93="custom")*CustCF!DG93</f>
        <v>0</v>
      </c>
      <c r="DN93" s="95">
        <f>($K93="Bell Curve")*(_xlfn.NORM.DIST(AND(DN$6&gt;=$F93,DN$6&lt;=$H93)*(DN$6-$F93+1),$J93/2,$M93,TRUE)-_xlfn.NORM.DIST(AND(DN$6&gt;=$F93,DN$6&lt;=$H93)*(DM$6-$F93+1),$J93/2,$M93,TRUE))/(1-2*_xlfn.NORM.DIST(0,$J93/2,$M93,TRUE))*$D93+($K93="Steady Growth")*(AND(DN$6&gt;=$F93,DN$6&lt;=$H93)*((DN$6-$F93+1)/($J93*($J93+1)/2)*$D93))+($K93="custom")*CustCF!DH93</f>
        <v>0</v>
      </c>
      <c r="DO93" s="95">
        <f>($K93="Bell Curve")*(_xlfn.NORM.DIST(AND(DO$6&gt;=$F93,DO$6&lt;=$H93)*(DO$6-$F93+1),$J93/2,$M93,TRUE)-_xlfn.NORM.DIST(AND(DO$6&gt;=$F93,DO$6&lt;=$H93)*(DN$6-$F93+1),$J93/2,$M93,TRUE))/(1-2*_xlfn.NORM.DIST(0,$J93/2,$M93,TRUE))*$D93+($K93="Steady Growth")*(AND(DO$6&gt;=$F93,DO$6&lt;=$H93)*((DO$6-$F93+1)/($J93*($J93+1)/2)*$D93))+($K93="custom")*CustCF!DI93</f>
        <v>0</v>
      </c>
      <c r="DP93" s="95">
        <f>($K93="Bell Curve")*(_xlfn.NORM.DIST(AND(DP$6&gt;=$F93,DP$6&lt;=$H93)*(DP$6-$F93+1),$J93/2,$M93,TRUE)-_xlfn.NORM.DIST(AND(DP$6&gt;=$F93,DP$6&lt;=$H93)*(DO$6-$F93+1),$J93/2,$M93,TRUE))/(1-2*_xlfn.NORM.DIST(0,$J93/2,$M93,TRUE))*$D93+($K93="Steady Growth")*(AND(DP$6&gt;=$F93,DP$6&lt;=$H93)*((DP$6-$F93+1)/($J93*($J93+1)/2)*$D93))+($K93="custom")*CustCF!DJ93</f>
        <v>0</v>
      </c>
      <c r="DQ93" s="95">
        <f>($K93="Bell Curve")*(_xlfn.NORM.DIST(AND(DQ$6&gt;=$F93,DQ$6&lt;=$H93)*(DQ$6-$F93+1),$J93/2,$M93,TRUE)-_xlfn.NORM.DIST(AND(DQ$6&gt;=$F93,DQ$6&lt;=$H93)*(DP$6-$F93+1),$J93/2,$M93,TRUE))/(1-2*_xlfn.NORM.DIST(0,$J93/2,$M93,TRUE))*$D93+($K93="Steady Growth")*(AND(DQ$6&gt;=$F93,DQ$6&lt;=$H93)*((DQ$6-$F93+1)/($J93*($J93+1)/2)*$D93))+($K93="custom")*CustCF!DK93</f>
        <v>0</v>
      </c>
      <c r="DR93" s="95">
        <f>($K93="Bell Curve")*(_xlfn.NORM.DIST(AND(DR$6&gt;=$F93,DR$6&lt;=$H93)*(DR$6-$F93+1),$J93/2,$M93,TRUE)-_xlfn.NORM.DIST(AND(DR$6&gt;=$F93,DR$6&lt;=$H93)*(DQ$6-$F93+1),$J93/2,$M93,TRUE))/(1-2*_xlfn.NORM.DIST(0,$J93/2,$M93,TRUE))*$D93+($K93="Steady Growth")*(AND(DR$6&gt;=$F93,DR$6&lt;=$H93)*((DR$6-$F93+1)/($J93*($J93+1)/2)*$D93))+($K93="custom")*CustCF!DL93</f>
        <v>0</v>
      </c>
      <c r="DS93" s="95">
        <f>($K93="Bell Curve")*(_xlfn.NORM.DIST(AND(DS$6&gt;=$F93,DS$6&lt;=$H93)*(DS$6-$F93+1),$J93/2,$M93,TRUE)-_xlfn.NORM.DIST(AND(DS$6&gt;=$F93,DS$6&lt;=$H93)*(DR$6-$F93+1),$J93/2,$M93,TRUE))/(1-2*_xlfn.NORM.DIST(0,$J93/2,$M93,TRUE))*$D93+($K93="Steady Growth")*(AND(DS$6&gt;=$F93,DS$6&lt;=$H93)*((DS$6-$F93+1)/($J93*($J93+1)/2)*$D93))+($K93="custom")*CustCF!DM93</f>
        <v>0</v>
      </c>
      <c r="DT93" s="95">
        <f>($K93="Bell Curve")*(_xlfn.NORM.DIST(AND(DT$6&gt;=$F93,DT$6&lt;=$H93)*(DT$6-$F93+1),$J93/2,$M93,TRUE)-_xlfn.NORM.DIST(AND(DT$6&gt;=$F93,DT$6&lt;=$H93)*(DS$6-$F93+1),$J93/2,$M93,TRUE))/(1-2*_xlfn.NORM.DIST(0,$J93/2,$M93,TRUE))*$D93+($K93="Steady Growth")*(AND(DT$6&gt;=$F93,DT$6&lt;=$H93)*((DT$6-$F93+1)/($J93*($J93+1)/2)*$D93))+($K93="custom")*CustCF!DN93</f>
        <v>0</v>
      </c>
      <c r="DU93" s="95">
        <f>($K93="Bell Curve")*(_xlfn.NORM.DIST(AND(DU$6&gt;=$F93,DU$6&lt;=$H93)*(DU$6-$F93+1),$J93/2,$M93,TRUE)-_xlfn.NORM.DIST(AND(DU$6&gt;=$F93,DU$6&lt;=$H93)*(DT$6-$F93+1),$J93/2,$M93,TRUE))/(1-2*_xlfn.NORM.DIST(0,$J93/2,$M93,TRUE))*$D93+($K93="Steady Growth")*(AND(DU$6&gt;=$F93,DU$6&lt;=$H93)*((DU$6-$F93+1)/($J93*($J93+1)/2)*$D93))+($K93="custom")*CustCF!DO93</f>
        <v>0</v>
      </c>
      <c r="DV93" s="95">
        <f>($K93="Bell Curve")*(_xlfn.NORM.DIST(AND(DV$6&gt;=$F93,DV$6&lt;=$H93)*(DV$6-$F93+1),$J93/2,$M93,TRUE)-_xlfn.NORM.DIST(AND(DV$6&gt;=$F93,DV$6&lt;=$H93)*(DU$6-$F93+1),$J93/2,$M93,TRUE))/(1-2*_xlfn.NORM.DIST(0,$J93/2,$M93,TRUE))*$D93+($K93="Steady Growth")*(AND(DV$6&gt;=$F93,DV$6&lt;=$H93)*((DV$6-$F93+1)/($J93*($J93+1)/2)*$D93))+($K93="custom")*CustCF!DP93</f>
        <v>0</v>
      </c>
      <c r="DW93" s="95">
        <f>($K93="Bell Curve")*(_xlfn.NORM.DIST(AND(DW$6&gt;=$F93,DW$6&lt;=$H93)*(DW$6-$F93+1),$J93/2,$M93,TRUE)-_xlfn.NORM.DIST(AND(DW$6&gt;=$F93,DW$6&lt;=$H93)*(DV$6-$F93+1),$J93/2,$M93,TRUE))/(1-2*_xlfn.NORM.DIST(0,$J93/2,$M93,TRUE))*$D93+($K93="Steady Growth")*(AND(DW$6&gt;=$F93,DW$6&lt;=$H93)*((DW$6-$F93+1)/($J93*($J93+1)/2)*$D93))+($K93="custom")*CustCF!DQ93</f>
        <v>0</v>
      </c>
      <c r="DX93" s="95">
        <f>($K93="Bell Curve")*(_xlfn.NORM.DIST(AND(DX$6&gt;=$F93,DX$6&lt;=$H93)*(DX$6-$F93+1),$J93/2,$M93,TRUE)-_xlfn.NORM.DIST(AND(DX$6&gt;=$F93,DX$6&lt;=$H93)*(DW$6-$F93+1),$J93/2,$M93,TRUE))/(1-2*_xlfn.NORM.DIST(0,$J93/2,$M93,TRUE))*$D93+($K93="Steady Growth")*(AND(DX$6&gt;=$F93,DX$6&lt;=$H93)*((DX$6-$F93+1)/($J93*($J93+1)/2)*$D93))+($K93="custom")*CustCF!DR93</f>
        <v>0</v>
      </c>
      <c r="DY93" s="95">
        <f>($K93="Bell Curve")*(_xlfn.NORM.DIST(AND(DY$6&gt;=$F93,DY$6&lt;=$H93)*(DY$6-$F93+1),$J93/2,$M93,TRUE)-_xlfn.NORM.DIST(AND(DY$6&gt;=$F93,DY$6&lt;=$H93)*(DX$6-$F93+1),$J93/2,$M93,TRUE))/(1-2*_xlfn.NORM.DIST(0,$J93/2,$M93,TRUE))*$D93+($K93="Steady Growth")*(AND(DY$6&gt;=$F93,DY$6&lt;=$H93)*((DY$6-$F93+1)/($J93*($J93+1)/2)*$D93))+($K93="custom")*CustCF!DS93</f>
        <v>0</v>
      </c>
      <c r="DZ93" s="95">
        <f>($K93="Bell Curve")*(_xlfn.NORM.DIST(AND(DZ$6&gt;=$F93,DZ$6&lt;=$H93)*(DZ$6-$F93+1),$J93/2,$M93,TRUE)-_xlfn.NORM.DIST(AND(DZ$6&gt;=$F93,DZ$6&lt;=$H93)*(DY$6-$F93+1),$J93/2,$M93,TRUE))/(1-2*_xlfn.NORM.DIST(0,$J93/2,$M93,TRUE))*$D93+($K93="Steady Growth")*(AND(DZ$6&gt;=$F93,DZ$6&lt;=$H93)*((DZ$6-$F93+1)/($J93*($J93+1)/2)*$D93))+($K93="custom")*CustCF!DT93</f>
        <v>0</v>
      </c>
      <c r="EA93" s="95">
        <f>($K93="Bell Curve")*(_xlfn.NORM.DIST(AND(EA$6&gt;=$F93,EA$6&lt;=$H93)*(EA$6-$F93+1),$J93/2,$M93,TRUE)-_xlfn.NORM.DIST(AND(EA$6&gt;=$F93,EA$6&lt;=$H93)*(DZ$6-$F93+1),$J93/2,$M93,TRUE))/(1-2*_xlfn.NORM.DIST(0,$J93/2,$M93,TRUE))*$D93+($K93="Steady Growth")*(AND(EA$6&gt;=$F93,EA$6&lt;=$H93)*((EA$6-$F93+1)/($J93*($J93+1)/2)*$D93))+($K93="custom")*CustCF!DU93</f>
        <v>0</v>
      </c>
      <c r="EB93" s="95">
        <f>($K93="Bell Curve")*(_xlfn.NORM.DIST(AND(EB$6&gt;=$F93,EB$6&lt;=$H93)*(EB$6-$F93+1),$J93/2,$M93,TRUE)-_xlfn.NORM.DIST(AND(EB$6&gt;=$F93,EB$6&lt;=$H93)*(EA$6-$F93+1),$J93/2,$M93,TRUE))/(1-2*_xlfn.NORM.DIST(0,$J93/2,$M93,TRUE))*$D93+($K93="Steady Growth")*(AND(EB$6&gt;=$F93,EB$6&lt;=$H93)*((EB$6-$F93+1)/($J93*($J93+1)/2)*$D93))+($K93="custom")*CustCF!DV93</f>
        <v>0</v>
      </c>
      <c r="EC93" s="95">
        <f>($K93="Bell Curve")*(_xlfn.NORM.DIST(AND(EC$6&gt;=$F93,EC$6&lt;=$H93)*(EC$6-$F93+1),$J93/2,$M93,TRUE)-_xlfn.NORM.DIST(AND(EC$6&gt;=$F93,EC$6&lt;=$H93)*(EB$6-$F93+1),$J93/2,$M93,TRUE))/(1-2*_xlfn.NORM.DIST(0,$J93/2,$M93,TRUE))*$D93+($K93="Steady Growth")*(AND(EC$6&gt;=$F93,EC$6&lt;=$H93)*((EC$6-$F93+1)/($J93*($J93+1)/2)*$D93))+($K93="custom")*CustCF!DW93</f>
        <v>0</v>
      </c>
      <c r="ED93" s="95">
        <f>($K93="Bell Curve")*(_xlfn.NORM.DIST(AND(ED$6&gt;=$F93,ED$6&lt;=$H93)*(ED$6-$F93+1),$J93/2,$M93,TRUE)-_xlfn.NORM.DIST(AND(ED$6&gt;=$F93,ED$6&lt;=$H93)*(EC$6-$F93+1),$J93/2,$M93,TRUE))/(1-2*_xlfn.NORM.DIST(0,$J93/2,$M93,TRUE))*$D93+($K93="Steady Growth")*(AND(ED$6&gt;=$F93,ED$6&lt;=$H93)*((ED$6-$F93+1)/($J93*($J93+1)/2)*$D93))+($K93="custom")*CustCF!DX93</f>
        <v>0</v>
      </c>
      <c r="EE93" s="95">
        <f>($K93="Bell Curve")*(_xlfn.NORM.DIST(AND(EE$6&gt;=$F93,EE$6&lt;=$H93)*(EE$6-$F93+1),$J93/2,$M93,TRUE)-_xlfn.NORM.DIST(AND(EE$6&gt;=$F93,EE$6&lt;=$H93)*(ED$6-$F93+1),$J93/2,$M93,TRUE))/(1-2*_xlfn.NORM.DIST(0,$J93/2,$M93,TRUE))*$D93+($K93="Steady Growth")*(AND(EE$6&gt;=$F93,EE$6&lt;=$H93)*((EE$6-$F93+1)/($J93*($J93+1)/2)*$D93))+($K93="custom")*CustCF!DY93</f>
        <v>0</v>
      </c>
      <c r="EF93" s="95">
        <f>($K93="Bell Curve")*(_xlfn.NORM.DIST(AND(EF$6&gt;=$F93,EF$6&lt;=$H93)*(EF$6-$F93+1),$J93/2,$M93,TRUE)-_xlfn.NORM.DIST(AND(EF$6&gt;=$F93,EF$6&lt;=$H93)*(EE$6-$F93+1),$J93/2,$M93,TRUE))/(1-2*_xlfn.NORM.DIST(0,$J93/2,$M93,TRUE))*$D93+($K93="Steady Growth")*(AND(EF$6&gt;=$F93,EF$6&lt;=$H93)*((EF$6-$F93+1)/($J93*($J93+1)/2)*$D93))+($K93="custom")*CustCF!DZ93</f>
        <v>0</v>
      </c>
      <c r="EG93" s="95">
        <f>($K93="Bell Curve")*(_xlfn.NORM.DIST(AND(EG$6&gt;=$F93,EG$6&lt;=$H93)*(EG$6-$F93+1),$J93/2,$M93,TRUE)-_xlfn.NORM.DIST(AND(EG$6&gt;=$F93,EG$6&lt;=$H93)*(EF$6-$F93+1),$J93/2,$M93,TRUE))/(1-2*_xlfn.NORM.DIST(0,$J93/2,$M93,TRUE))*$D93+($K93="Steady Growth")*(AND(EG$6&gt;=$F93,EG$6&lt;=$H93)*((EG$6-$F93+1)/($J93*($J93+1)/2)*$D93))+($K93="custom")*CustCF!EA93</f>
        <v>0</v>
      </c>
      <c r="EH93" s="95">
        <f>($K93="Bell Curve")*(_xlfn.NORM.DIST(AND(EH$6&gt;=$F93,EH$6&lt;=$H93)*(EH$6-$F93+1),$J93/2,$M93,TRUE)-_xlfn.NORM.DIST(AND(EH$6&gt;=$F93,EH$6&lt;=$H93)*(EG$6-$F93+1),$J93/2,$M93,TRUE))/(1-2*_xlfn.NORM.DIST(0,$J93/2,$M93,TRUE))*$D93+($K93="Steady Growth")*(AND(EH$6&gt;=$F93,EH$6&lt;=$H93)*((EH$6-$F93+1)/($J93*($J93+1)/2)*$D93))+($K93="custom")*CustCF!EB93</f>
        <v>0</v>
      </c>
      <c r="EI93" s="95">
        <f>($K93="Bell Curve")*(_xlfn.NORM.DIST(AND(EI$6&gt;=$F93,EI$6&lt;=$H93)*(EI$6-$F93+1),$J93/2,$M93,TRUE)-_xlfn.NORM.DIST(AND(EI$6&gt;=$F93,EI$6&lt;=$H93)*(EH$6-$F93+1),$J93/2,$M93,TRUE))/(1-2*_xlfn.NORM.DIST(0,$J93/2,$M93,TRUE))*$D93+($K93="Steady Growth")*(AND(EI$6&gt;=$F93,EI$6&lt;=$H93)*((EI$6-$F93+1)/($J93*($J93+1)/2)*$D93))+($K93="custom")*CustCF!EC93</f>
        <v>0</v>
      </c>
      <c r="EJ93" s="95">
        <f>($K93="Bell Curve")*(_xlfn.NORM.DIST(AND(EJ$6&gt;=$F93,EJ$6&lt;=$H93)*(EJ$6-$F93+1),$J93/2,$M93,TRUE)-_xlfn.NORM.DIST(AND(EJ$6&gt;=$F93,EJ$6&lt;=$H93)*(EI$6-$F93+1),$J93/2,$M93,TRUE))/(1-2*_xlfn.NORM.DIST(0,$J93/2,$M93,TRUE))*$D93+($K93="Steady Growth")*(AND(EJ$6&gt;=$F93,EJ$6&lt;=$H93)*((EJ$6-$F93+1)/($J93*($J93+1)/2)*$D93))+($K93="custom")*CustCF!ED93</f>
        <v>0</v>
      </c>
      <c r="EK93" s="95">
        <f>($K93="Bell Curve")*(_xlfn.NORM.DIST(AND(EK$6&gt;=$F93,EK$6&lt;=$H93)*(EK$6-$F93+1),$J93/2,$M93,TRUE)-_xlfn.NORM.DIST(AND(EK$6&gt;=$F93,EK$6&lt;=$H93)*(EJ$6-$F93+1),$J93/2,$M93,TRUE))/(1-2*_xlfn.NORM.DIST(0,$J93/2,$M93,TRUE))*$D93+($K93="Steady Growth")*(AND(EK$6&gt;=$F93,EK$6&lt;=$H93)*((EK$6-$F93+1)/($J93*($J93+1)/2)*$D93))+($K93="custom")*CustCF!EE93</f>
        <v>0</v>
      </c>
      <c r="EL93" s="95">
        <f>($K93="Bell Curve")*(_xlfn.NORM.DIST(AND(EL$6&gt;=$F93,EL$6&lt;=$H93)*(EL$6-$F93+1),$J93/2,$M93,TRUE)-_xlfn.NORM.DIST(AND(EL$6&gt;=$F93,EL$6&lt;=$H93)*(EK$6-$F93+1),$J93/2,$M93,TRUE))/(1-2*_xlfn.NORM.DIST(0,$J93/2,$M93,TRUE))*$D93+($K93="Steady Growth")*(AND(EL$6&gt;=$F93,EL$6&lt;=$H93)*((EL$6-$F93+1)/($J93*($J93+1)/2)*$D93))+($K93="custom")*CustCF!EF93</f>
        <v>0</v>
      </c>
      <c r="EM93" s="95">
        <f>($K93="Bell Curve")*(_xlfn.NORM.DIST(AND(EM$6&gt;=$F93,EM$6&lt;=$H93)*(EM$6-$F93+1),$J93/2,$M93,TRUE)-_xlfn.NORM.DIST(AND(EM$6&gt;=$F93,EM$6&lt;=$H93)*(EL$6-$F93+1),$J93/2,$M93,TRUE))/(1-2*_xlfn.NORM.DIST(0,$J93/2,$M93,TRUE))*$D93+($K93="Steady Growth")*(AND(EM$6&gt;=$F93,EM$6&lt;=$H93)*((EM$6-$F93+1)/($J93*($J93+1)/2)*$D93))+($K93="custom")*CustCF!EG93</f>
        <v>0</v>
      </c>
      <c r="EN93" s="95">
        <f>($K93="Bell Curve")*(_xlfn.NORM.DIST(AND(EN$6&gt;=$F93,EN$6&lt;=$H93)*(EN$6-$F93+1),$J93/2,$M93,TRUE)-_xlfn.NORM.DIST(AND(EN$6&gt;=$F93,EN$6&lt;=$H93)*(EM$6-$F93+1),$J93/2,$M93,TRUE))/(1-2*_xlfn.NORM.DIST(0,$J93/2,$M93,TRUE))*$D93+($K93="Steady Growth")*(AND(EN$6&gt;=$F93,EN$6&lt;=$H93)*((EN$6-$F93+1)/($J93*($J93+1)/2)*$D93))+($K93="custom")*CustCF!EH93</f>
        <v>0</v>
      </c>
      <c r="EO93" s="95">
        <f>($K93="Bell Curve")*(_xlfn.NORM.DIST(AND(EO$6&gt;=$F93,EO$6&lt;=$H93)*(EO$6-$F93+1),$J93/2,$M93,TRUE)-_xlfn.NORM.DIST(AND(EO$6&gt;=$F93,EO$6&lt;=$H93)*(EN$6-$F93+1),$J93/2,$M93,TRUE))/(1-2*_xlfn.NORM.DIST(0,$J93/2,$M93,TRUE))*$D93+($K93="Steady Growth")*(AND(EO$6&gt;=$F93,EO$6&lt;=$H93)*((EO$6-$F93+1)/($J93*($J93+1)/2)*$D93))+($K93="custom")*CustCF!EI93</f>
        <v>0</v>
      </c>
      <c r="EP93" s="95">
        <f>($K93="Bell Curve")*(_xlfn.NORM.DIST(AND(EP$6&gt;=$F93,EP$6&lt;=$H93)*(EP$6-$F93+1),$J93/2,$M93,TRUE)-_xlfn.NORM.DIST(AND(EP$6&gt;=$F93,EP$6&lt;=$H93)*(EO$6-$F93+1),$J93/2,$M93,TRUE))/(1-2*_xlfn.NORM.DIST(0,$J93/2,$M93,TRUE))*$D93+($K93="Steady Growth")*(AND(EP$6&gt;=$F93,EP$6&lt;=$H93)*((EP$6-$F93+1)/($J93*($J93+1)/2)*$D93))+($K93="custom")*CustCF!EJ93</f>
        <v>0</v>
      </c>
      <c r="EQ93" s="95">
        <f>($K93="Bell Curve")*(_xlfn.NORM.DIST(AND(EQ$6&gt;=$F93,EQ$6&lt;=$H93)*(EQ$6-$F93+1),$J93/2,$M93,TRUE)-_xlfn.NORM.DIST(AND(EQ$6&gt;=$F93,EQ$6&lt;=$H93)*(EP$6-$F93+1),$J93/2,$M93,TRUE))/(1-2*_xlfn.NORM.DIST(0,$J93/2,$M93,TRUE))*$D93+($K93="Steady Growth")*(AND(EQ$6&gt;=$F93,EQ$6&lt;=$H93)*((EQ$6-$F93+1)/($J93*($J93+1)/2)*$D93))+($K93="custom")*CustCF!EK93</f>
        <v>0</v>
      </c>
      <c r="ER93" s="95">
        <f>($K93="Bell Curve")*(_xlfn.NORM.DIST(AND(ER$6&gt;=$F93,ER$6&lt;=$H93)*(ER$6-$F93+1),$J93/2,$M93,TRUE)-_xlfn.NORM.DIST(AND(ER$6&gt;=$F93,ER$6&lt;=$H93)*(EQ$6-$F93+1),$J93/2,$M93,TRUE))/(1-2*_xlfn.NORM.DIST(0,$J93/2,$M93,TRUE))*$D93+($K93="Steady Growth")*(AND(ER$6&gt;=$F93,ER$6&lt;=$H93)*((ER$6-$F93+1)/($J93*($J93+1)/2)*$D93))+($K93="custom")*CustCF!EL93</f>
        <v>0</v>
      </c>
      <c r="ES93" s="95">
        <f>($K93="Bell Curve")*(_xlfn.NORM.DIST(AND(ES$6&gt;=$F93,ES$6&lt;=$H93)*(ES$6-$F93+1),$J93/2,$M93,TRUE)-_xlfn.NORM.DIST(AND(ES$6&gt;=$F93,ES$6&lt;=$H93)*(ER$6-$F93+1),$J93/2,$M93,TRUE))/(1-2*_xlfn.NORM.DIST(0,$J93/2,$M93,TRUE))*$D93+($K93="Steady Growth")*(AND(ES$6&gt;=$F93,ES$6&lt;=$H93)*((ES$6-$F93+1)/($J93*($J93+1)/2)*$D93))+($K93="custom")*CustCF!EM93</f>
        <v>0</v>
      </c>
      <c r="ET93" s="95">
        <f>($K93="Bell Curve")*(_xlfn.NORM.DIST(AND(ET$6&gt;=$F93,ET$6&lt;=$H93)*(ET$6-$F93+1),$J93/2,$M93,TRUE)-_xlfn.NORM.DIST(AND(ET$6&gt;=$F93,ET$6&lt;=$H93)*(ES$6-$F93+1),$J93/2,$M93,TRUE))/(1-2*_xlfn.NORM.DIST(0,$J93/2,$M93,TRUE))*$D93+($K93="Steady Growth")*(AND(ET$6&gt;=$F93,ET$6&lt;=$H93)*((ET$6-$F93+1)/($J93*($J93+1)/2)*$D93))+($K93="custom")*CustCF!EN93</f>
        <v>0</v>
      </c>
      <c r="EU93" s="95">
        <f>($K93="Bell Curve")*(_xlfn.NORM.DIST(AND(EU$6&gt;=$F93,EU$6&lt;=$H93)*(EU$6-$F93+1),$J93/2,$M93,TRUE)-_xlfn.NORM.DIST(AND(EU$6&gt;=$F93,EU$6&lt;=$H93)*(ET$6-$F93+1),$J93/2,$M93,TRUE))/(1-2*_xlfn.NORM.DIST(0,$J93/2,$M93,TRUE))*$D93+($K93="Steady Growth")*(AND(EU$6&gt;=$F93,EU$6&lt;=$H93)*((EU$6-$F93+1)/($J93*($J93+1)/2)*$D93))+($K93="custom")*CustCF!EO93</f>
        <v>0</v>
      </c>
      <c r="EV93" s="95">
        <f>($K93="Bell Curve")*(_xlfn.NORM.DIST(AND(EV$6&gt;=$F93,EV$6&lt;=$H93)*(EV$6-$F93+1),$J93/2,$M93,TRUE)-_xlfn.NORM.DIST(AND(EV$6&gt;=$F93,EV$6&lt;=$H93)*(EU$6-$F93+1),$J93/2,$M93,TRUE))/(1-2*_xlfn.NORM.DIST(0,$J93/2,$M93,TRUE))*$D93+($K93="Steady Growth")*(AND(EV$6&gt;=$F93,EV$6&lt;=$H93)*((EV$6-$F93+1)/($J93*($J93+1)/2)*$D93))+($K93="custom")*CustCF!EP93</f>
        <v>0</v>
      </c>
      <c r="EW93" s="95">
        <f>($K93="Bell Curve")*(_xlfn.NORM.DIST(AND(EW$6&gt;=$F93,EW$6&lt;=$H93)*(EW$6-$F93+1),$J93/2,$M93,TRUE)-_xlfn.NORM.DIST(AND(EW$6&gt;=$F93,EW$6&lt;=$H93)*(EV$6-$F93+1),$J93/2,$M93,TRUE))/(1-2*_xlfn.NORM.DIST(0,$J93/2,$M93,TRUE))*$D93+($K93="Steady Growth")*(AND(EW$6&gt;=$F93,EW$6&lt;=$H93)*((EW$6-$F93+1)/($J93*($J93+1)/2)*$D93))+($K93="custom")*CustCF!EQ93</f>
        <v>0</v>
      </c>
      <c r="EX93" s="95">
        <f>($K93="Bell Curve")*(_xlfn.NORM.DIST(AND(EX$6&gt;=$F93,EX$6&lt;=$H93)*(EX$6-$F93+1),$J93/2,$M93,TRUE)-_xlfn.NORM.DIST(AND(EX$6&gt;=$F93,EX$6&lt;=$H93)*(EW$6-$F93+1),$J93/2,$M93,TRUE))/(1-2*_xlfn.NORM.DIST(0,$J93/2,$M93,TRUE))*$D93+($K93="Steady Growth")*(AND(EX$6&gt;=$F93,EX$6&lt;=$H93)*((EX$6-$F93+1)/($J93*($J93+1)/2)*$D93))+($K93="custom")*CustCF!ER93</f>
        <v>0</v>
      </c>
      <c r="EY93" s="95">
        <f>($K93="Bell Curve")*(_xlfn.NORM.DIST(AND(EY$6&gt;=$F93,EY$6&lt;=$H93)*(EY$6-$F93+1),$J93/2,$M93,TRUE)-_xlfn.NORM.DIST(AND(EY$6&gt;=$F93,EY$6&lt;=$H93)*(EX$6-$F93+1),$J93/2,$M93,TRUE))/(1-2*_xlfn.NORM.DIST(0,$J93/2,$M93,TRUE))*$D93+($K93="Steady Growth")*(AND(EY$6&gt;=$F93,EY$6&lt;=$H93)*((EY$6-$F93+1)/($J93*($J93+1)/2)*$D93))+($K93="custom")*CustCF!ES93</f>
        <v>0</v>
      </c>
      <c r="EZ93" s="95">
        <f>($K93="Bell Curve")*(_xlfn.NORM.DIST(AND(EZ$6&gt;=$F93,EZ$6&lt;=$H93)*(EZ$6-$F93+1),$J93/2,$M93,TRUE)-_xlfn.NORM.DIST(AND(EZ$6&gt;=$F93,EZ$6&lt;=$H93)*(EY$6-$F93+1),$J93/2,$M93,TRUE))/(1-2*_xlfn.NORM.DIST(0,$J93/2,$M93,TRUE))*$D93+($K93="Steady Growth")*(AND(EZ$6&gt;=$F93,EZ$6&lt;=$H93)*((EZ$6-$F93+1)/($J93*($J93+1)/2)*$D93))+($K93="custom")*CustCF!ET93</f>
        <v>0</v>
      </c>
      <c r="FA93" s="95">
        <f>($K93="Bell Curve")*(_xlfn.NORM.DIST(AND(FA$6&gt;=$F93,FA$6&lt;=$H93)*(FA$6-$F93+1),$J93/2,$M93,TRUE)-_xlfn.NORM.DIST(AND(FA$6&gt;=$F93,FA$6&lt;=$H93)*(EZ$6-$F93+1),$J93/2,$M93,TRUE))/(1-2*_xlfn.NORM.DIST(0,$J93/2,$M93,TRUE))*$D93+($K93="Steady Growth")*(AND(FA$6&gt;=$F93,FA$6&lt;=$H93)*((FA$6-$F93+1)/($J93*($J93+1)/2)*$D93))+($K93="custom")*CustCF!EU93</f>
        <v>0</v>
      </c>
      <c r="FB93" s="95">
        <f>($K93="Bell Curve")*(_xlfn.NORM.DIST(AND(FB$6&gt;=$F93,FB$6&lt;=$H93)*(FB$6-$F93+1),$J93/2,$M93,TRUE)-_xlfn.NORM.DIST(AND(FB$6&gt;=$F93,FB$6&lt;=$H93)*(FA$6-$F93+1),$J93/2,$M93,TRUE))/(1-2*_xlfn.NORM.DIST(0,$J93/2,$M93,TRUE))*$D93+($K93="Steady Growth")*(AND(FB$6&gt;=$F93,FB$6&lt;=$H93)*((FB$6-$F93+1)/($J93*($J93+1)/2)*$D93))+($K93="custom")*CustCF!EV93</f>
        <v>0</v>
      </c>
      <c r="FC93" s="95">
        <f>($K93="Bell Curve")*(_xlfn.NORM.DIST(AND(FC$6&gt;=$F93,FC$6&lt;=$H93)*(FC$6-$F93+1),$J93/2,$M93,TRUE)-_xlfn.NORM.DIST(AND(FC$6&gt;=$F93,FC$6&lt;=$H93)*(FB$6-$F93+1),$J93/2,$M93,TRUE))/(1-2*_xlfn.NORM.DIST(0,$J93/2,$M93,TRUE))*$D93+($K93="Steady Growth")*(AND(FC$6&gt;=$F93,FC$6&lt;=$H93)*((FC$6-$F93+1)/($J93*($J93+1)/2)*$D93))+($K93="custom")*CustCF!EW93</f>
        <v>0</v>
      </c>
      <c r="FD93" s="95">
        <f>($K93="Bell Curve")*(_xlfn.NORM.DIST(AND(FD$6&gt;=$F93,FD$6&lt;=$H93)*(FD$6-$F93+1),$J93/2,$M93,TRUE)-_xlfn.NORM.DIST(AND(FD$6&gt;=$F93,FD$6&lt;=$H93)*(FC$6-$F93+1),$J93/2,$M93,TRUE))/(1-2*_xlfn.NORM.DIST(0,$J93/2,$M93,TRUE))*$D93+($K93="Steady Growth")*(AND(FD$6&gt;=$F93,FD$6&lt;=$H93)*((FD$6-$F93+1)/($J93*($J93+1)/2)*$D93))+($K93="custom")*CustCF!EX93</f>
        <v>0</v>
      </c>
      <c r="FE93" s="95">
        <f>($K93="Bell Curve")*(_xlfn.NORM.DIST(AND(FE$6&gt;=$F93,FE$6&lt;=$H93)*(FE$6-$F93+1),$J93/2,$M93,TRUE)-_xlfn.NORM.DIST(AND(FE$6&gt;=$F93,FE$6&lt;=$H93)*(FD$6-$F93+1),$J93/2,$M93,TRUE))/(1-2*_xlfn.NORM.DIST(0,$J93/2,$M93,TRUE))*$D93+($K93="Steady Growth")*(AND(FE$6&gt;=$F93,FE$6&lt;=$H93)*((FE$6-$F93+1)/($J93*($J93+1)/2)*$D93))+($K93="custom")*CustCF!EY93</f>
        <v>0</v>
      </c>
      <c r="FF93" s="95">
        <f>($K93="Bell Curve")*(_xlfn.NORM.DIST(AND(FF$6&gt;=$F93,FF$6&lt;=$H93)*(FF$6-$F93+1),$J93/2,$M93,TRUE)-_xlfn.NORM.DIST(AND(FF$6&gt;=$F93,FF$6&lt;=$H93)*(FE$6-$F93+1),$J93/2,$M93,TRUE))/(1-2*_xlfn.NORM.DIST(0,$J93/2,$M93,TRUE))*$D93+($K93="Steady Growth")*(AND(FF$6&gt;=$F93,FF$6&lt;=$H93)*((FF$6-$F93+1)/($J93*($J93+1)/2)*$D93))+($K93="custom")*CustCF!EZ93</f>
        <v>0</v>
      </c>
      <c r="FG93" s="95">
        <f>($K93="Bell Curve")*(_xlfn.NORM.DIST(AND(FG$6&gt;=$F93,FG$6&lt;=$H93)*(FG$6-$F93+1),$J93/2,$M93,TRUE)-_xlfn.NORM.DIST(AND(FG$6&gt;=$F93,FG$6&lt;=$H93)*(FF$6-$F93+1),$J93/2,$M93,TRUE))/(1-2*_xlfn.NORM.DIST(0,$J93/2,$M93,TRUE))*$D93+($K93="Steady Growth")*(AND(FG$6&gt;=$F93,FG$6&lt;=$H93)*((FG$6-$F93+1)/($J93*($J93+1)/2)*$D93))+($K93="custom")*CustCF!FA93</f>
        <v>0</v>
      </c>
      <c r="FH93" s="95">
        <f>($K93="Bell Curve")*(_xlfn.NORM.DIST(AND(FH$6&gt;=$F93,FH$6&lt;=$H93)*(FH$6-$F93+1),$J93/2,$M93,TRUE)-_xlfn.NORM.DIST(AND(FH$6&gt;=$F93,FH$6&lt;=$H93)*(FG$6-$F93+1),$J93/2,$M93,TRUE))/(1-2*_xlfn.NORM.DIST(0,$J93/2,$M93,TRUE))*$D93+($K93="Steady Growth")*(AND(FH$6&gt;=$F93,FH$6&lt;=$H93)*((FH$6-$F93+1)/($J93*($J93+1)/2)*$D93))+($K93="custom")*CustCF!FB93</f>
        <v>0</v>
      </c>
      <c r="FI93" s="95">
        <f>($K93="Bell Curve")*(_xlfn.NORM.DIST(AND(FI$6&gt;=$F93,FI$6&lt;=$H93)*(FI$6-$F93+1),$J93/2,$M93,TRUE)-_xlfn.NORM.DIST(AND(FI$6&gt;=$F93,FI$6&lt;=$H93)*(FH$6-$F93+1),$J93/2,$M93,TRUE))/(1-2*_xlfn.NORM.DIST(0,$J93/2,$M93,TRUE))*$D93+($K93="Steady Growth")*(AND(FI$6&gt;=$F93,FI$6&lt;=$H93)*((FI$6-$F93+1)/($J93*($J93+1)/2)*$D93))+($K93="custom")*CustCF!FC93</f>
        <v>0</v>
      </c>
      <c r="FJ93" s="95">
        <f>($K93="Bell Curve")*(_xlfn.NORM.DIST(AND(FJ$6&gt;=$F93,FJ$6&lt;=$H93)*(FJ$6-$F93+1),$J93/2,$M93,TRUE)-_xlfn.NORM.DIST(AND(FJ$6&gt;=$F93,FJ$6&lt;=$H93)*(FI$6-$F93+1),$J93/2,$M93,TRUE))/(1-2*_xlfn.NORM.DIST(0,$J93/2,$M93,TRUE))*$D93+($K93="Steady Growth")*(AND(FJ$6&gt;=$F93,FJ$6&lt;=$H93)*((FJ$6-$F93+1)/($J93*($J93+1)/2)*$D93))+($K93="custom")*CustCF!FD93</f>
        <v>0</v>
      </c>
      <c r="FK93" s="95">
        <f>($K93="Bell Curve")*(_xlfn.NORM.DIST(AND(FK$6&gt;=$F93,FK$6&lt;=$H93)*(FK$6-$F93+1),$J93/2,$M93,TRUE)-_xlfn.NORM.DIST(AND(FK$6&gt;=$F93,FK$6&lt;=$H93)*(FJ$6-$F93+1),$J93/2,$M93,TRUE))/(1-2*_xlfn.NORM.DIST(0,$J93/2,$M93,TRUE))*$D93+($K93="Steady Growth")*(AND(FK$6&gt;=$F93,FK$6&lt;=$H93)*((FK$6-$F93+1)/($J93*($J93+1)/2)*$D93))+($K93="custom")*CustCF!FE93</f>
        <v>0</v>
      </c>
      <c r="FL93" s="95">
        <f>($K93="Bell Curve")*(_xlfn.NORM.DIST(AND(FL$6&gt;=$F93,FL$6&lt;=$H93)*(FL$6-$F93+1),$J93/2,$M93,TRUE)-_xlfn.NORM.DIST(AND(FL$6&gt;=$F93,FL$6&lt;=$H93)*(FK$6-$F93+1),$J93/2,$M93,TRUE))/(1-2*_xlfn.NORM.DIST(0,$J93/2,$M93,TRUE))*$D93+($K93="Steady Growth")*(AND(FL$6&gt;=$F93,FL$6&lt;=$H93)*((FL$6-$F93+1)/($J93*($J93+1)/2)*$D93))+($K93="custom")*CustCF!FF93</f>
        <v>0</v>
      </c>
      <c r="FM93" s="95">
        <f>($K93="Bell Curve")*(_xlfn.NORM.DIST(AND(FM$6&gt;=$F93,FM$6&lt;=$H93)*(FM$6-$F93+1),$J93/2,$M93,TRUE)-_xlfn.NORM.DIST(AND(FM$6&gt;=$F93,FM$6&lt;=$H93)*(FL$6-$F93+1),$J93/2,$M93,TRUE))/(1-2*_xlfn.NORM.DIST(0,$J93/2,$M93,TRUE))*$D93+($K93="Steady Growth")*(AND(FM$6&gt;=$F93,FM$6&lt;=$H93)*((FM$6-$F93+1)/($J93*($J93+1)/2)*$D93))+($K93="custom")*CustCF!FG93</f>
        <v>0</v>
      </c>
      <c r="FN93" s="95">
        <f>($K93="Bell Curve")*(_xlfn.NORM.DIST(AND(FN$6&gt;=$F93,FN$6&lt;=$H93)*(FN$6-$F93+1),$J93/2,$M93,TRUE)-_xlfn.NORM.DIST(AND(FN$6&gt;=$F93,FN$6&lt;=$H93)*(FM$6-$F93+1),$J93/2,$M93,TRUE))/(1-2*_xlfn.NORM.DIST(0,$J93/2,$M93,TRUE))*$D93+($K93="Steady Growth")*(AND(FN$6&gt;=$F93,FN$6&lt;=$H93)*((FN$6-$F93+1)/($J93*($J93+1)/2)*$D93))+($K93="custom")*CustCF!FH93</f>
        <v>0</v>
      </c>
      <c r="FO93" s="95">
        <f>($K93="Bell Curve")*(_xlfn.NORM.DIST(AND(FO$6&gt;=$F93,FO$6&lt;=$H93)*(FO$6-$F93+1),$J93/2,$M93,TRUE)-_xlfn.NORM.DIST(AND(FO$6&gt;=$F93,FO$6&lt;=$H93)*(FN$6-$F93+1),$J93/2,$M93,TRUE))/(1-2*_xlfn.NORM.DIST(0,$J93/2,$M93,TRUE))*$D93+($K93="Steady Growth")*(AND(FO$6&gt;=$F93,FO$6&lt;=$H93)*((FO$6-$F93+1)/($J93*($J93+1)/2)*$D93))+($K93="custom")*CustCF!FI93</f>
        <v>0</v>
      </c>
      <c r="FP93" s="95">
        <f>($K93="Bell Curve")*(_xlfn.NORM.DIST(AND(FP$6&gt;=$F93,FP$6&lt;=$H93)*(FP$6-$F93+1),$J93/2,$M93,TRUE)-_xlfn.NORM.DIST(AND(FP$6&gt;=$F93,FP$6&lt;=$H93)*(FO$6-$F93+1),$J93/2,$M93,TRUE))/(1-2*_xlfn.NORM.DIST(0,$J93/2,$M93,TRUE))*$D93+($K93="Steady Growth")*(AND(FP$6&gt;=$F93,FP$6&lt;=$H93)*((FP$6-$F93+1)/($J93*($J93+1)/2)*$D93))+($K93="custom")*CustCF!FJ93</f>
        <v>0</v>
      </c>
      <c r="FQ93" s="95">
        <f>($K93="Bell Curve")*(_xlfn.NORM.DIST(AND(FQ$6&gt;=$F93,FQ$6&lt;=$H93)*(FQ$6-$F93+1),$J93/2,$M93,TRUE)-_xlfn.NORM.DIST(AND(FQ$6&gt;=$F93,FQ$6&lt;=$H93)*(FP$6-$F93+1),$J93/2,$M93,TRUE))/(1-2*_xlfn.NORM.DIST(0,$J93/2,$M93,TRUE))*$D93+($K93="Steady Growth")*(AND(FQ$6&gt;=$F93,FQ$6&lt;=$H93)*((FQ$6-$F93+1)/($J93*($J93+1)/2)*$D93))+($K93="custom")*CustCF!FK93</f>
        <v>0</v>
      </c>
      <c r="FR93" s="95">
        <f>($K93="Bell Curve")*(_xlfn.NORM.DIST(AND(FR$6&gt;=$F93,FR$6&lt;=$H93)*(FR$6-$F93+1),$J93/2,$M93,TRUE)-_xlfn.NORM.DIST(AND(FR$6&gt;=$F93,FR$6&lt;=$H93)*(FQ$6-$F93+1),$J93/2,$M93,TRUE))/(1-2*_xlfn.NORM.DIST(0,$J93/2,$M93,TRUE))*$D93+($K93="Steady Growth")*(AND(FR$6&gt;=$F93,FR$6&lt;=$H93)*((FR$6-$F93+1)/($J93*($J93+1)/2)*$D93))+($K93="custom")*CustCF!FL93</f>
        <v>0</v>
      </c>
      <c r="FS93" s="95">
        <f>($K93="Bell Curve")*(_xlfn.NORM.DIST(AND(FS$6&gt;=$F93,FS$6&lt;=$H93)*(FS$6-$F93+1),$J93/2,$M93,TRUE)-_xlfn.NORM.DIST(AND(FS$6&gt;=$F93,FS$6&lt;=$H93)*(FR$6-$F93+1),$J93/2,$M93,TRUE))/(1-2*_xlfn.NORM.DIST(0,$J93/2,$M93,TRUE))*$D93+($K93="Steady Growth")*(AND(FS$6&gt;=$F93,FS$6&lt;=$H93)*((FS$6-$F93+1)/($J93*($J93+1)/2)*$D93))+($K93="custom")*CustCF!FM93</f>
        <v>0</v>
      </c>
      <c r="FT93" s="95">
        <f>($K93="Bell Curve")*(_xlfn.NORM.DIST(AND(FT$6&gt;=$F93,FT$6&lt;=$H93)*(FT$6-$F93+1),$J93/2,$M93,TRUE)-_xlfn.NORM.DIST(AND(FT$6&gt;=$F93,FT$6&lt;=$H93)*(FS$6-$F93+1),$J93/2,$M93,TRUE))/(1-2*_xlfn.NORM.DIST(0,$J93/2,$M93,TRUE))*$D93+($K93="Steady Growth")*(AND(FT$6&gt;=$F93,FT$6&lt;=$H93)*((FT$6-$F93+1)/($J93*($J93+1)/2)*$D93))+($K93="custom")*CustCF!FN93</f>
        <v>0</v>
      </c>
      <c r="FU93" s="95">
        <f>($K93="Bell Curve")*(_xlfn.NORM.DIST(AND(FU$6&gt;=$F93,FU$6&lt;=$H93)*(FU$6-$F93+1),$J93/2,$M93,TRUE)-_xlfn.NORM.DIST(AND(FU$6&gt;=$F93,FU$6&lt;=$H93)*(FT$6-$F93+1),$J93/2,$M93,TRUE))/(1-2*_xlfn.NORM.DIST(0,$J93/2,$M93,TRUE))*$D93+($K93="Steady Growth")*(AND(FU$6&gt;=$F93,FU$6&lt;=$H93)*((FU$6-$F93+1)/($J93*($J93+1)/2)*$D93))+($K93="custom")*CustCF!FO93</f>
        <v>0</v>
      </c>
      <c r="FV93" s="95">
        <f>($K93="Bell Curve")*(_xlfn.NORM.DIST(AND(FV$6&gt;=$F93,FV$6&lt;=$H93)*(FV$6-$F93+1),$J93/2,$M93,TRUE)-_xlfn.NORM.DIST(AND(FV$6&gt;=$F93,FV$6&lt;=$H93)*(FU$6-$F93+1),$J93/2,$M93,TRUE))/(1-2*_xlfn.NORM.DIST(0,$J93/2,$M93,TRUE))*$D93+($K93="Steady Growth")*(AND(FV$6&gt;=$F93,FV$6&lt;=$H93)*((FV$6-$F93+1)/($J93*($J93+1)/2)*$D93))+($K93="custom")*CustCF!FP93</f>
        <v>0</v>
      </c>
      <c r="FW93" s="95">
        <f>($K93="Bell Curve")*(_xlfn.NORM.DIST(AND(FW$6&gt;=$F93,FW$6&lt;=$H93)*(FW$6-$F93+1),$J93/2,$M93,TRUE)-_xlfn.NORM.DIST(AND(FW$6&gt;=$F93,FW$6&lt;=$H93)*(FV$6-$F93+1),$J93/2,$M93,TRUE))/(1-2*_xlfn.NORM.DIST(0,$J93/2,$M93,TRUE))*$D93+($K93="Steady Growth")*(AND(FW$6&gt;=$F93,FW$6&lt;=$H93)*((FW$6-$F93+1)/($J93*($J93+1)/2)*$D93))+($K93="custom")*CustCF!FQ93</f>
        <v>0</v>
      </c>
      <c r="FX93" s="95">
        <f>($K93="Bell Curve")*(_xlfn.NORM.DIST(AND(FX$6&gt;=$F93,FX$6&lt;=$H93)*(FX$6-$F93+1),$J93/2,$M93,TRUE)-_xlfn.NORM.DIST(AND(FX$6&gt;=$F93,FX$6&lt;=$H93)*(FW$6-$F93+1),$J93/2,$M93,TRUE))/(1-2*_xlfn.NORM.DIST(0,$J93/2,$M93,TRUE))*$D93+($K93="Steady Growth")*(AND(FX$6&gt;=$F93,FX$6&lt;=$H93)*((FX$6-$F93+1)/($J93*($J93+1)/2)*$D93))+($K93="custom")*CustCF!FR93</f>
        <v>0</v>
      </c>
      <c r="FY93" s="95">
        <f>($K93="Bell Curve")*(_xlfn.NORM.DIST(AND(FY$6&gt;=$F93,FY$6&lt;=$H93)*(FY$6-$F93+1),$J93/2,$M93,TRUE)-_xlfn.NORM.DIST(AND(FY$6&gt;=$F93,FY$6&lt;=$H93)*(FX$6-$F93+1),$J93/2,$M93,TRUE))/(1-2*_xlfn.NORM.DIST(0,$J93/2,$M93,TRUE))*$D93+($K93="Steady Growth")*(AND(FY$6&gt;=$F93,FY$6&lt;=$H93)*((FY$6-$F93+1)/($J93*($J93+1)/2)*$D93))+($K93="custom")*CustCF!FS93</f>
        <v>0</v>
      </c>
      <c r="FZ93" s="95">
        <f>($K93="Bell Curve")*(_xlfn.NORM.DIST(AND(FZ$6&gt;=$F93,FZ$6&lt;=$H93)*(FZ$6-$F93+1),$J93/2,$M93,TRUE)-_xlfn.NORM.DIST(AND(FZ$6&gt;=$F93,FZ$6&lt;=$H93)*(FY$6-$F93+1),$J93/2,$M93,TRUE))/(1-2*_xlfn.NORM.DIST(0,$J93/2,$M93,TRUE))*$D93+($K93="Steady Growth")*(AND(FZ$6&gt;=$F93,FZ$6&lt;=$H93)*((FZ$6-$F93+1)/($J93*($J93+1)/2)*$D93))+($K93="custom")*CustCF!FT93</f>
        <v>0</v>
      </c>
      <c r="GA93" s="95">
        <f>($K93="Bell Curve")*(_xlfn.NORM.DIST(AND(GA$6&gt;=$F93,GA$6&lt;=$H93)*(GA$6-$F93+1),$J93/2,$M93,TRUE)-_xlfn.NORM.DIST(AND(GA$6&gt;=$F93,GA$6&lt;=$H93)*(FZ$6-$F93+1),$J93/2,$M93,TRUE))/(1-2*_xlfn.NORM.DIST(0,$J93/2,$M93,TRUE))*$D93+($K93="Steady Growth")*(AND(GA$6&gt;=$F93,GA$6&lt;=$H93)*((GA$6-$F93+1)/($J93*($J93+1)/2)*$D93))+($K93="custom")*CustCF!FU93</f>
        <v>0</v>
      </c>
      <c r="GB93" s="95">
        <f>($K93="Bell Curve")*(_xlfn.NORM.DIST(AND(GB$6&gt;=$F93,GB$6&lt;=$H93)*(GB$6-$F93+1),$J93/2,$M93,TRUE)-_xlfn.NORM.DIST(AND(GB$6&gt;=$F93,GB$6&lt;=$H93)*(GA$6-$F93+1),$J93/2,$M93,TRUE))/(1-2*_xlfn.NORM.DIST(0,$J93/2,$M93,TRUE))*$D93+($K93="Steady Growth")*(AND(GB$6&gt;=$F93,GB$6&lt;=$H93)*((GB$6-$F93+1)/($J93*($J93+1)/2)*$D93))+($K93="custom")*CustCF!FV93</f>
        <v>0</v>
      </c>
      <c r="GC93" s="95">
        <f>($K93="Bell Curve")*(_xlfn.NORM.DIST(AND(GC$6&gt;=$F93,GC$6&lt;=$H93)*(GC$6-$F93+1),$J93/2,$M93,TRUE)-_xlfn.NORM.DIST(AND(GC$6&gt;=$F93,GC$6&lt;=$H93)*(GB$6-$F93+1),$J93/2,$M93,TRUE))/(1-2*_xlfn.NORM.DIST(0,$J93/2,$M93,TRUE))*$D93+($K93="Steady Growth")*(AND(GC$6&gt;=$F93,GC$6&lt;=$H93)*((GC$6-$F93+1)/($J93*($J93+1)/2)*$D93))+($K93="custom")*CustCF!FW93</f>
        <v>0</v>
      </c>
      <c r="GD93" s="95">
        <f>($K93="Bell Curve")*(_xlfn.NORM.DIST(AND(GD$6&gt;=$F93,GD$6&lt;=$H93)*(GD$6-$F93+1),$J93/2,$M93,TRUE)-_xlfn.NORM.DIST(AND(GD$6&gt;=$F93,GD$6&lt;=$H93)*(GC$6-$F93+1),$J93/2,$M93,TRUE))/(1-2*_xlfn.NORM.DIST(0,$J93/2,$M93,TRUE))*$D93+($K93="Steady Growth")*(AND(GD$6&gt;=$F93,GD$6&lt;=$H93)*((GD$6-$F93+1)/($J93*($J93+1)/2)*$D93))+($K93="custom")*CustCF!FX93</f>
        <v>0</v>
      </c>
      <c r="GE93" s="95">
        <f>($K93="Bell Curve")*(_xlfn.NORM.DIST(AND(GE$6&gt;=$F93,GE$6&lt;=$H93)*(GE$6-$F93+1),$J93/2,$M93,TRUE)-_xlfn.NORM.DIST(AND(GE$6&gt;=$F93,GE$6&lt;=$H93)*(GD$6-$F93+1),$J93/2,$M93,TRUE))/(1-2*_xlfn.NORM.DIST(0,$J93/2,$M93,TRUE))*$D93+($K93="Steady Growth")*(AND(GE$6&gt;=$F93,GE$6&lt;=$H93)*((GE$6-$F93+1)/($J93*($J93+1)/2)*$D93))+($K93="custom")*CustCF!FY93</f>
        <v>0</v>
      </c>
      <c r="GF93" s="95">
        <f>($K93="Bell Curve")*(_xlfn.NORM.DIST(AND(GF$6&gt;=$F93,GF$6&lt;=$H93)*(GF$6-$F93+1),$J93/2,$M93,TRUE)-_xlfn.NORM.DIST(AND(GF$6&gt;=$F93,GF$6&lt;=$H93)*(GE$6-$F93+1),$J93/2,$M93,TRUE))/(1-2*_xlfn.NORM.DIST(0,$J93/2,$M93,TRUE))*$D93+($K93="Steady Growth")*(AND(GF$6&gt;=$F93,GF$6&lt;=$H93)*((GF$6-$F93+1)/($J93*($J93+1)/2)*$D93))+($K93="custom")*CustCF!FZ93</f>
        <v>0</v>
      </c>
      <c r="GG93" s="95">
        <f>($K93="Bell Curve")*(_xlfn.NORM.DIST(AND(GG$6&gt;=$F93,GG$6&lt;=$H93)*(GG$6-$F93+1),$J93/2,$M93,TRUE)-_xlfn.NORM.DIST(AND(GG$6&gt;=$F93,GG$6&lt;=$H93)*(GF$6-$F93+1),$J93/2,$M93,TRUE))/(1-2*_xlfn.NORM.DIST(0,$J93/2,$M93,TRUE))*$D93+($K93="Steady Growth")*(AND(GG$6&gt;=$F93,GG$6&lt;=$H93)*((GG$6-$F93+1)/($J93*($J93+1)/2)*$D93))+($K93="custom")*CustCF!GA93</f>
        <v>0</v>
      </c>
      <c r="GH93" s="95">
        <f>($K93="Bell Curve")*(_xlfn.NORM.DIST(AND(GH$6&gt;=$F93,GH$6&lt;=$H93)*(GH$6-$F93+1),$J93/2,$M93,TRUE)-_xlfn.NORM.DIST(AND(GH$6&gt;=$F93,GH$6&lt;=$H93)*(GG$6-$F93+1),$J93/2,$M93,TRUE))/(1-2*_xlfn.NORM.DIST(0,$J93/2,$M93,TRUE))*$D93+($K93="Steady Growth")*(AND(GH$6&gt;=$F93,GH$6&lt;=$H93)*((GH$6-$F93+1)/($J93*($J93+1)/2)*$D93))+($K93="custom")*CustCF!GB93</f>
        <v>0</v>
      </c>
      <c r="GI93" s="95">
        <f>($K93="Bell Curve")*(_xlfn.NORM.DIST(AND(GI$6&gt;=$F93,GI$6&lt;=$H93)*(GI$6-$F93+1),$J93/2,$M93,TRUE)-_xlfn.NORM.DIST(AND(GI$6&gt;=$F93,GI$6&lt;=$H93)*(GH$6-$F93+1),$J93/2,$M93,TRUE))/(1-2*_xlfn.NORM.DIST(0,$J93/2,$M93,TRUE))*$D93+($K93="Steady Growth")*(AND(GI$6&gt;=$F93,GI$6&lt;=$H93)*((GI$6-$F93+1)/($J93*($J93+1)/2)*$D93))+($K93="custom")*CustCF!GC93</f>
        <v>0</v>
      </c>
      <c r="GJ93" s="95">
        <f>($K93="Bell Curve")*(_xlfn.NORM.DIST(AND(GJ$6&gt;=$F93,GJ$6&lt;=$H93)*(GJ$6-$F93+1),$J93/2,$M93,TRUE)-_xlfn.NORM.DIST(AND(GJ$6&gt;=$F93,GJ$6&lt;=$H93)*(GI$6-$F93+1),$J93/2,$M93,TRUE))/(1-2*_xlfn.NORM.DIST(0,$J93/2,$M93,TRUE))*$D93+($K93="Steady Growth")*(AND(GJ$6&gt;=$F93,GJ$6&lt;=$H93)*((GJ$6-$F93+1)/($J93*($J93+1)/2)*$D93))+($K93="custom")*CustCF!GD93</f>
        <v>0</v>
      </c>
      <c r="GK93" s="95">
        <f>($K93="Bell Curve")*(_xlfn.NORM.DIST(AND(GK$6&gt;=$F93,GK$6&lt;=$H93)*(GK$6-$F93+1),$J93/2,$M93,TRUE)-_xlfn.NORM.DIST(AND(GK$6&gt;=$F93,GK$6&lt;=$H93)*(GJ$6-$F93+1),$J93/2,$M93,TRUE))/(1-2*_xlfn.NORM.DIST(0,$J93/2,$M93,TRUE))*$D93+($K93="Steady Growth")*(AND(GK$6&gt;=$F93,GK$6&lt;=$H93)*((GK$6-$F93+1)/($J93*($J93+1)/2)*$D93))+($K93="custom")*CustCF!GE93</f>
        <v>0</v>
      </c>
      <c r="GL93" s="95">
        <f>($K93="Bell Curve")*(_xlfn.NORM.DIST(AND(GL$6&gt;=$F93,GL$6&lt;=$H93)*(GL$6-$F93+1),$J93/2,$M93,TRUE)-_xlfn.NORM.DIST(AND(GL$6&gt;=$F93,GL$6&lt;=$H93)*(GK$6-$F93+1),$J93/2,$M93,TRUE))/(1-2*_xlfn.NORM.DIST(0,$J93/2,$M93,TRUE))*$D93+($K93="Steady Growth")*(AND(GL$6&gt;=$F93,GL$6&lt;=$H93)*((GL$6-$F93+1)/($J93*($J93+1)/2)*$D93))+($K93="custom")*CustCF!GF93</f>
        <v>0</v>
      </c>
      <c r="GM93" s="95">
        <f>($K93="Bell Curve")*(_xlfn.NORM.DIST(AND(GM$6&gt;=$F93,GM$6&lt;=$H93)*(GM$6-$F93+1),$J93/2,$M93,TRUE)-_xlfn.NORM.DIST(AND(GM$6&gt;=$F93,GM$6&lt;=$H93)*(GL$6-$F93+1),$J93/2,$M93,TRUE))/(1-2*_xlfn.NORM.DIST(0,$J93/2,$M93,TRUE))*$D93+($K93="Steady Growth")*(AND(GM$6&gt;=$F93,GM$6&lt;=$H93)*((GM$6-$F93+1)/($J93*($J93+1)/2)*$D93))+($K93="custom")*CustCF!GG93</f>
        <v>0</v>
      </c>
      <c r="GN93" s="268">
        <f>($K93="Bell Curve")*(_xlfn.NORM.DIST(AND(GN$6&gt;=$F93,GN$6&lt;=$H93)*(GN$6-$F93+1),$J93/2,$M93,TRUE)-_xlfn.NORM.DIST(AND(GN$6&gt;=$F93,GN$6&lt;=$H93)*(GM$6-$F93+1),$J93/2,$M93,TRUE))/(1-2*_xlfn.NORM.DIST(0,$J93/2,$M93,TRUE))*$D93+($K93="Steady Growth")*(AND(GN$6&gt;=$F93,GN$6&lt;=$H93)*((GN$6-$F93+1)/($J93*($J93+1)/2)*$D93))+($K93="custom")*CustCF!GH93</f>
        <v>0</v>
      </c>
      <c r="GO93" s="1"/>
      <c r="GP93" s="67"/>
    </row>
    <row r="94" spans="1:198" customFormat="1" hidden="1" outlineLevel="1" x14ac:dyDescent="0.75">
      <c r="A94" s="1"/>
      <c r="B94" s="1"/>
      <c r="C94" s="262">
        <f>Budget!X39</f>
        <v>0</v>
      </c>
      <c r="D94" s="19">
        <f>Budget!Y39</f>
        <v>0</v>
      </c>
      <c r="E94" s="19" t="str">
        <f t="shared" si="43"/>
        <v/>
      </c>
      <c r="F94" s="263">
        <v>0</v>
      </c>
      <c r="G94" s="257">
        <f>IF(L94="custom",CustCF!F94,INDEX($P$8:$GN$8,MATCH(F94,$P$6:$GN$6,0)))</f>
        <v>46053</v>
      </c>
      <c r="H94" s="263">
        <v>0</v>
      </c>
      <c r="I94" s="257">
        <f>IF(L94="custom",CustCF!G94,INDEX($P$8:$GN$8,MATCH(H94,$P$6:$GN$6,0)))</f>
        <v>46053</v>
      </c>
      <c r="J94" s="260">
        <f t="shared" si="44"/>
        <v>1</v>
      </c>
      <c r="K94" s="265" t="s">
        <v>116</v>
      </c>
      <c r="L94" s="266" t="s">
        <v>141</v>
      </c>
      <c r="M94" s="267">
        <f t="shared" si="45"/>
        <v>9</v>
      </c>
      <c r="N94" s="18">
        <f t="shared" si="36"/>
        <v>0</v>
      </c>
      <c r="O94" s="1372">
        <f t="shared" si="46"/>
        <v>0</v>
      </c>
      <c r="P94" s="95">
        <f>($K94="Bell Curve")*(_xlfn.NORM.DIST(AND(P$6&gt;=$F94,P$6&lt;=$H94)*(P$6-$F94+1),$J94/2,$M94,TRUE)-_xlfn.NORM.DIST(AND(P$6&gt;=$F94,P$6&lt;=$H94)*(O$6-$F94+1),$J94/2,$M94,TRUE))/(1-2*_xlfn.NORM.DIST(0,$J94/2,$M94,TRUE))*$D94+($K94="Steady Growth")*(AND(P$6&gt;=$F94,P$6&lt;=$H94)*((P$6-$F94+1)/($J94*($J94+1)/2)*$D94))+($K94="custom")*CustCF!J94</f>
        <v>0</v>
      </c>
      <c r="Q94" s="95">
        <f>($K94="Bell Curve")*(_xlfn.NORM.DIST(AND(Q$6&gt;=$F94,Q$6&lt;=$H94)*(Q$6-$F94+1),$J94/2,$M94,TRUE)-_xlfn.NORM.DIST(AND(Q$6&gt;=$F94,Q$6&lt;=$H94)*(P$6-$F94+1),$J94/2,$M94,TRUE))/(1-2*_xlfn.NORM.DIST(0,$J94/2,$M94,TRUE))*$D94+($K94="Steady Growth")*(AND(Q$6&gt;=$F94,Q$6&lt;=$H94)*((Q$6-$F94+1)/($J94*($J94+1)/2)*$D94))+($K94="custom")*CustCF!K94</f>
        <v>0</v>
      </c>
      <c r="R94" s="95">
        <f>($K94="Bell Curve")*(_xlfn.NORM.DIST(AND(R$6&gt;=$F94,R$6&lt;=$H94)*(R$6-$F94+1),$J94/2,$M94,TRUE)-_xlfn.NORM.DIST(AND(R$6&gt;=$F94,R$6&lt;=$H94)*(Q$6-$F94+1),$J94/2,$M94,TRUE))/(1-2*_xlfn.NORM.DIST(0,$J94/2,$M94,TRUE))*$D94+($K94="Steady Growth")*(AND(R$6&gt;=$F94,R$6&lt;=$H94)*((R$6-$F94+1)/($J94*($J94+1)/2)*$D94))+($K94="custom")*CustCF!L94</f>
        <v>0</v>
      </c>
      <c r="S94" s="95">
        <f>($K94="Bell Curve")*(_xlfn.NORM.DIST(AND(S$6&gt;=$F94,S$6&lt;=$H94)*(S$6-$F94+1),$J94/2,$M94,TRUE)-_xlfn.NORM.DIST(AND(S$6&gt;=$F94,S$6&lt;=$H94)*(R$6-$F94+1),$J94/2,$M94,TRUE))/(1-2*_xlfn.NORM.DIST(0,$J94/2,$M94,TRUE))*$D94+($K94="Steady Growth")*(AND(S$6&gt;=$F94,S$6&lt;=$H94)*((S$6-$F94+1)/($J94*($J94+1)/2)*$D94))+($K94="custom")*CustCF!M94</f>
        <v>0</v>
      </c>
      <c r="T94" s="95">
        <f>($K94="Bell Curve")*(_xlfn.NORM.DIST(AND(T$6&gt;=$F94,T$6&lt;=$H94)*(T$6-$F94+1),$J94/2,$M94,TRUE)-_xlfn.NORM.DIST(AND(T$6&gt;=$F94,T$6&lt;=$H94)*(S$6-$F94+1),$J94/2,$M94,TRUE))/(1-2*_xlfn.NORM.DIST(0,$J94/2,$M94,TRUE))*$D94+($K94="Steady Growth")*(AND(T$6&gt;=$F94,T$6&lt;=$H94)*((T$6-$F94+1)/($J94*($J94+1)/2)*$D94))+($K94="custom")*CustCF!N94</f>
        <v>0</v>
      </c>
      <c r="U94" s="95">
        <f>($K94="Bell Curve")*(_xlfn.NORM.DIST(AND(U$6&gt;=$F94,U$6&lt;=$H94)*(U$6-$F94+1),$J94/2,$M94,TRUE)-_xlfn.NORM.DIST(AND(U$6&gt;=$F94,U$6&lt;=$H94)*(T$6-$F94+1),$J94/2,$M94,TRUE))/(1-2*_xlfn.NORM.DIST(0,$J94/2,$M94,TRUE))*$D94+($K94="Steady Growth")*(AND(U$6&gt;=$F94,U$6&lt;=$H94)*((U$6-$F94+1)/($J94*($J94+1)/2)*$D94))+($K94="custom")*CustCF!O94</f>
        <v>0</v>
      </c>
      <c r="V94" s="95">
        <f>($K94="Bell Curve")*(_xlfn.NORM.DIST(AND(V$6&gt;=$F94,V$6&lt;=$H94)*(V$6-$F94+1),$J94/2,$M94,TRUE)-_xlfn.NORM.DIST(AND(V$6&gt;=$F94,V$6&lt;=$H94)*(U$6-$F94+1),$J94/2,$M94,TRUE))/(1-2*_xlfn.NORM.DIST(0,$J94/2,$M94,TRUE))*$D94+($K94="Steady Growth")*(AND(V$6&gt;=$F94,V$6&lt;=$H94)*((V$6-$F94+1)/($J94*($J94+1)/2)*$D94))+($K94="custom")*CustCF!P94</f>
        <v>0</v>
      </c>
      <c r="W94" s="95">
        <f>($K94="Bell Curve")*(_xlfn.NORM.DIST(AND(W$6&gt;=$F94,W$6&lt;=$H94)*(W$6-$F94+1),$J94/2,$M94,TRUE)-_xlfn.NORM.DIST(AND(W$6&gt;=$F94,W$6&lt;=$H94)*(V$6-$F94+1),$J94/2,$M94,TRUE))/(1-2*_xlfn.NORM.DIST(0,$J94/2,$M94,TRUE))*$D94+($K94="Steady Growth")*(AND(W$6&gt;=$F94,W$6&lt;=$H94)*((W$6-$F94+1)/($J94*($J94+1)/2)*$D94))+($K94="custom")*CustCF!Q94</f>
        <v>0</v>
      </c>
      <c r="X94" s="95">
        <f>($K94="Bell Curve")*(_xlfn.NORM.DIST(AND(X$6&gt;=$F94,X$6&lt;=$H94)*(X$6-$F94+1),$J94/2,$M94,TRUE)-_xlfn.NORM.DIST(AND(X$6&gt;=$F94,X$6&lt;=$H94)*(W$6-$F94+1),$J94/2,$M94,TRUE))/(1-2*_xlfn.NORM.DIST(0,$J94/2,$M94,TRUE))*$D94+($K94="Steady Growth")*(AND(X$6&gt;=$F94,X$6&lt;=$H94)*((X$6-$F94+1)/($J94*($J94+1)/2)*$D94))+($K94="custom")*CustCF!R94</f>
        <v>0</v>
      </c>
      <c r="Y94" s="95">
        <f>($K94="Bell Curve")*(_xlfn.NORM.DIST(AND(Y$6&gt;=$F94,Y$6&lt;=$H94)*(Y$6-$F94+1),$J94/2,$M94,TRUE)-_xlfn.NORM.DIST(AND(Y$6&gt;=$F94,Y$6&lt;=$H94)*(X$6-$F94+1),$J94/2,$M94,TRUE))/(1-2*_xlfn.NORM.DIST(0,$J94/2,$M94,TRUE))*$D94+($K94="Steady Growth")*(AND(Y$6&gt;=$F94,Y$6&lt;=$H94)*((Y$6-$F94+1)/($J94*($J94+1)/2)*$D94))+($K94="custom")*CustCF!S94</f>
        <v>0</v>
      </c>
      <c r="Z94" s="95">
        <f>($K94="Bell Curve")*(_xlfn.NORM.DIST(AND(Z$6&gt;=$F94,Z$6&lt;=$H94)*(Z$6-$F94+1),$J94/2,$M94,TRUE)-_xlfn.NORM.DIST(AND(Z$6&gt;=$F94,Z$6&lt;=$H94)*(Y$6-$F94+1),$J94/2,$M94,TRUE))/(1-2*_xlfn.NORM.DIST(0,$J94/2,$M94,TRUE))*$D94+($K94="Steady Growth")*(AND(Z$6&gt;=$F94,Z$6&lt;=$H94)*((Z$6-$F94+1)/($J94*($J94+1)/2)*$D94))+($K94="custom")*CustCF!T94</f>
        <v>0</v>
      </c>
      <c r="AA94" s="95">
        <f>($K94="Bell Curve")*(_xlfn.NORM.DIST(AND(AA$6&gt;=$F94,AA$6&lt;=$H94)*(AA$6-$F94+1),$J94/2,$M94,TRUE)-_xlfn.NORM.DIST(AND(AA$6&gt;=$F94,AA$6&lt;=$H94)*(Z$6-$F94+1),$J94/2,$M94,TRUE))/(1-2*_xlfn.NORM.DIST(0,$J94/2,$M94,TRUE))*$D94+($K94="Steady Growth")*(AND(AA$6&gt;=$F94,AA$6&lt;=$H94)*((AA$6-$F94+1)/($J94*($J94+1)/2)*$D94))+($K94="custom")*CustCF!U94</f>
        <v>0</v>
      </c>
      <c r="AB94" s="95">
        <f>($K94="Bell Curve")*(_xlfn.NORM.DIST(AND(AB$6&gt;=$F94,AB$6&lt;=$H94)*(AB$6-$F94+1),$J94/2,$M94,TRUE)-_xlfn.NORM.DIST(AND(AB$6&gt;=$F94,AB$6&lt;=$H94)*(AA$6-$F94+1),$J94/2,$M94,TRUE))/(1-2*_xlfn.NORM.DIST(0,$J94/2,$M94,TRUE))*$D94+($K94="Steady Growth")*(AND(AB$6&gt;=$F94,AB$6&lt;=$H94)*((AB$6-$F94+1)/($J94*($J94+1)/2)*$D94))+($K94="custom")*CustCF!V94</f>
        <v>0</v>
      </c>
      <c r="AC94" s="95">
        <f>($K94="Bell Curve")*(_xlfn.NORM.DIST(AND(AC$6&gt;=$F94,AC$6&lt;=$H94)*(AC$6-$F94+1),$J94/2,$M94,TRUE)-_xlfn.NORM.DIST(AND(AC$6&gt;=$F94,AC$6&lt;=$H94)*(AB$6-$F94+1),$J94/2,$M94,TRUE))/(1-2*_xlfn.NORM.DIST(0,$J94/2,$M94,TRUE))*$D94+($K94="Steady Growth")*(AND(AC$6&gt;=$F94,AC$6&lt;=$H94)*((AC$6-$F94+1)/($J94*($J94+1)/2)*$D94))+($K94="custom")*CustCF!W94</f>
        <v>0</v>
      </c>
      <c r="AD94" s="95">
        <f>($K94="Bell Curve")*(_xlfn.NORM.DIST(AND(AD$6&gt;=$F94,AD$6&lt;=$H94)*(AD$6-$F94+1),$J94/2,$M94,TRUE)-_xlfn.NORM.DIST(AND(AD$6&gt;=$F94,AD$6&lt;=$H94)*(AC$6-$F94+1),$J94/2,$M94,TRUE))/(1-2*_xlfn.NORM.DIST(0,$J94/2,$M94,TRUE))*$D94+($K94="Steady Growth")*(AND(AD$6&gt;=$F94,AD$6&lt;=$H94)*((AD$6-$F94+1)/($J94*($J94+1)/2)*$D94))+($K94="custom")*CustCF!X94</f>
        <v>0</v>
      </c>
      <c r="AE94" s="95">
        <f>($K94="Bell Curve")*(_xlfn.NORM.DIST(AND(AE$6&gt;=$F94,AE$6&lt;=$H94)*(AE$6-$F94+1),$J94/2,$M94,TRUE)-_xlfn.NORM.DIST(AND(AE$6&gt;=$F94,AE$6&lt;=$H94)*(AD$6-$F94+1),$J94/2,$M94,TRUE))/(1-2*_xlfn.NORM.DIST(0,$J94/2,$M94,TRUE))*$D94+($K94="Steady Growth")*(AND(AE$6&gt;=$F94,AE$6&lt;=$H94)*((AE$6-$F94+1)/($J94*($J94+1)/2)*$D94))+($K94="custom")*CustCF!Y94</f>
        <v>0</v>
      </c>
      <c r="AF94" s="95">
        <f>($K94="Bell Curve")*(_xlfn.NORM.DIST(AND(AF$6&gt;=$F94,AF$6&lt;=$H94)*(AF$6-$F94+1),$J94/2,$M94,TRUE)-_xlfn.NORM.DIST(AND(AF$6&gt;=$F94,AF$6&lt;=$H94)*(AE$6-$F94+1),$J94/2,$M94,TRUE))/(1-2*_xlfn.NORM.DIST(0,$J94/2,$M94,TRUE))*$D94+($K94="Steady Growth")*(AND(AF$6&gt;=$F94,AF$6&lt;=$H94)*((AF$6-$F94+1)/($J94*($J94+1)/2)*$D94))+($K94="custom")*CustCF!Z94</f>
        <v>0</v>
      </c>
      <c r="AG94" s="95">
        <f>($K94="Bell Curve")*(_xlfn.NORM.DIST(AND(AG$6&gt;=$F94,AG$6&lt;=$H94)*(AG$6-$F94+1),$J94/2,$M94,TRUE)-_xlfn.NORM.DIST(AND(AG$6&gt;=$F94,AG$6&lt;=$H94)*(AF$6-$F94+1),$J94/2,$M94,TRUE))/(1-2*_xlfn.NORM.DIST(0,$J94/2,$M94,TRUE))*$D94+($K94="Steady Growth")*(AND(AG$6&gt;=$F94,AG$6&lt;=$H94)*((AG$6-$F94+1)/($J94*($J94+1)/2)*$D94))+($K94="custom")*CustCF!AA94</f>
        <v>0</v>
      </c>
      <c r="AH94" s="95">
        <f>($K94="Bell Curve")*(_xlfn.NORM.DIST(AND(AH$6&gt;=$F94,AH$6&lt;=$H94)*(AH$6-$F94+1),$J94/2,$M94,TRUE)-_xlfn.NORM.DIST(AND(AH$6&gt;=$F94,AH$6&lt;=$H94)*(AG$6-$F94+1),$J94/2,$M94,TRUE))/(1-2*_xlfn.NORM.DIST(0,$J94/2,$M94,TRUE))*$D94+($K94="Steady Growth")*(AND(AH$6&gt;=$F94,AH$6&lt;=$H94)*((AH$6-$F94+1)/($J94*($J94+1)/2)*$D94))+($K94="custom")*CustCF!AB94</f>
        <v>0</v>
      </c>
      <c r="AI94" s="95">
        <f>($K94="Bell Curve")*(_xlfn.NORM.DIST(AND(AI$6&gt;=$F94,AI$6&lt;=$H94)*(AI$6-$F94+1),$J94/2,$M94,TRUE)-_xlfn.NORM.DIST(AND(AI$6&gt;=$F94,AI$6&lt;=$H94)*(AH$6-$F94+1),$J94/2,$M94,TRUE))/(1-2*_xlfn.NORM.DIST(0,$J94/2,$M94,TRUE))*$D94+($K94="Steady Growth")*(AND(AI$6&gt;=$F94,AI$6&lt;=$H94)*((AI$6-$F94+1)/($J94*($J94+1)/2)*$D94))+($K94="custom")*CustCF!AC94</f>
        <v>0</v>
      </c>
      <c r="AJ94" s="95">
        <f>($K94="Bell Curve")*(_xlfn.NORM.DIST(AND(AJ$6&gt;=$F94,AJ$6&lt;=$H94)*(AJ$6-$F94+1),$J94/2,$M94,TRUE)-_xlfn.NORM.DIST(AND(AJ$6&gt;=$F94,AJ$6&lt;=$H94)*(AI$6-$F94+1),$J94/2,$M94,TRUE))/(1-2*_xlfn.NORM.DIST(0,$J94/2,$M94,TRUE))*$D94+($K94="Steady Growth")*(AND(AJ$6&gt;=$F94,AJ$6&lt;=$H94)*((AJ$6-$F94+1)/($J94*($J94+1)/2)*$D94))+($K94="custom")*CustCF!AD94</f>
        <v>0</v>
      </c>
      <c r="AK94" s="95">
        <f>($K94="Bell Curve")*(_xlfn.NORM.DIST(AND(AK$6&gt;=$F94,AK$6&lt;=$H94)*(AK$6-$F94+1),$J94/2,$M94,TRUE)-_xlfn.NORM.DIST(AND(AK$6&gt;=$F94,AK$6&lt;=$H94)*(AJ$6-$F94+1),$J94/2,$M94,TRUE))/(1-2*_xlfn.NORM.DIST(0,$J94/2,$M94,TRUE))*$D94+($K94="Steady Growth")*(AND(AK$6&gt;=$F94,AK$6&lt;=$H94)*((AK$6-$F94+1)/($J94*($J94+1)/2)*$D94))+($K94="custom")*CustCF!AE94</f>
        <v>0</v>
      </c>
      <c r="AL94" s="95">
        <f>($K94="Bell Curve")*(_xlfn.NORM.DIST(AND(AL$6&gt;=$F94,AL$6&lt;=$H94)*(AL$6-$F94+1),$J94/2,$M94,TRUE)-_xlfn.NORM.DIST(AND(AL$6&gt;=$F94,AL$6&lt;=$H94)*(AK$6-$F94+1),$J94/2,$M94,TRUE))/(1-2*_xlfn.NORM.DIST(0,$J94/2,$M94,TRUE))*$D94+($K94="Steady Growth")*(AND(AL$6&gt;=$F94,AL$6&lt;=$H94)*((AL$6-$F94+1)/($J94*($J94+1)/2)*$D94))+($K94="custom")*CustCF!AF94</f>
        <v>0</v>
      </c>
      <c r="AM94" s="95">
        <f>($K94="Bell Curve")*(_xlfn.NORM.DIST(AND(AM$6&gt;=$F94,AM$6&lt;=$H94)*(AM$6-$F94+1),$J94/2,$M94,TRUE)-_xlfn.NORM.DIST(AND(AM$6&gt;=$F94,AM$6&lt;=$H94)*(AL$6-$F94+1),$J94/2,$M94,TRUE))/(1-2*_xlfn.NORM.DIST(0,$J94/2,$M94,TRUE))*$D94+($K94="Steady Growth")*(AND(AM$6&gt;=$F94,AM$6&lt;=$H94)*((AM$6-$F94+1)/($J94*($J94+1)/2)*$D94))+($K94="custom")*CustCF!AG94</f>
        <v>0</v>
      </c>
      <c r="AN94" s="95">
        <f>($K94="Bell Curve")*(_xlfn.NORM.DIST(AND(AN$6&gt;=$F94,AN$6&lt;=$H94)*(AN$6-$F94+1),$J94/2,$M94,TRUE)-_xlfn.NORM.DIST(AND(AN$6&gt;=$F94,AN$6&lt;=$H94)*(AM$6-$F94+1),$J94/2,$M94,TRUE))/(1-2*_xlfn.NORM.DIST(0,$J94/2,$M94,TRUE))*$D94+($K94="Steady Growth")*(AND(AN$6&gt;=$F94,AN$6&lt;=$H94)*((AN$6-$F94+1)/($J94*($J94+1)/2)*$D94))+($K94="custom")*CustCF!AH94</f>
        <v>0</v>
      </c>
      <c r="AO94" s="95">
        <f>($K94="Bell Curve")*(_xlfn.NORM.DIST(AND(AO$6&gt;=$F94,AO$6&lt;=$H94)*(AO$6-$F94+1),$J94/2,$M94,TRUE)-_xlfn.NORM.DIST(AND(AO$6&gt;=$F94,AO$6&lt;=$H94)*(AN$6-$F94+1),$J94/2,$M94,TRUE))/(1-2*_xlfn.NORM.DIST(0,$J94/2,$M94,TRUE))*$D94+($K94="Steady Growth")*(AND(AO$6&gt;=$F94,AO$6&lt;=$H94)*((AO$6-$F94+1)/($J94*($J94+1)/2)*$D94))+($K94="custom")*CustCF!AI94</f>
        <v>0</v>
      </c>
      <c r="AP94" s="95">
        <f>($K94="Bell Curve")*(_xlfn.NORM.DIST(AND(AP$6&gt;=$F94,AP$6&lt;=$H94)*(AP$6-$F94+1),$J94/2,$M94,TRUE)-_xlfn.NORM.DIST(AND(AP$6&gt;=$F94,AP$6&lt;=$H94)*(AO$6-$F94+1),$J94/2,$M94,TRUE))/(1-2*_xlfn.NORM.DIST(0,$J94/2,$M94,TRUE))*$D94+($K94="Steady Growth")*(AND(AP$6&gt;=$F94,AP$6&lt;=$H94)*((AP$6-$F94+1)/($J94*($J94+1)/2)*$D94))+($K94="custom")*CustCF!AJ94</f>
        <v>0</v>
      </c>
      <c r="AQ94" s="95">
        <f>($K94="Bell Curve")*(_xlfn.NORM.DIST(AND(AQ$6&gt;=$F94,AQ$6&lt;=$H94)*(AQ$6-$F94+1),$J94/2,$M94,TRUE)-_xlfn.NORM.DIST(AND(AQ$6&gt;=$F94,AQ$6&lt;=$H94)*(AP$6-$F94+1),$J94/2,$M94,TRUE))/(1-2*_xlfn.NORM.DIST(0,$J94/2,$M94,TRUE))*$D94+($K94="Steady Growth")*(AND(AQ$6&gt;=$F94,AQ$6&lt;=$H94)*((AQ$6-$F94+1)/($J94*($J94+1)/2)*$D94))+($K94="custom")*CustCF!AK94</f>
        <v>0</v>
      </c>
      <c r="AR94" s="95">
        <f>($K94="Bell Curve")*(_xlfn.NORM.DIST(AND(AR$6&gt;=$F94,AR$6&lt;=$H94)*(AR$6-$F94+1),$J94/2,$M94,TRUE)-_xlfn.NORM.DIST(AND(AR$6&gt;=$F94,AR$6&lt;=$H94)*(AQ$6-$F94+1),$J94/2,$M94,TRUE))/(1-2*_xlfn.NORM.DIST(0,$J94/2,$M94,TRUE))*$D94+($K94="Steady Growth")*(AND(AR$6&gt;=$F94,AR$6&lt;=$H94)*((AR$6-$F94+1)/($J94*($J94+1)/2)*$D94))+($K94="custom")*CustCF!AL94</f>
        <v>0</v>
      </c>
      <c r="AS94" s="95">
        <f>($K94="Bell Curve")*(_xlfn.NORM.DIST(AND(AS$6&gt;=$F94,AS$6&lt;=$H94)*(AS$6-$F94+1),$J94/2,$M94,TRUE)-_xlfn.NORM.DIST(AND(AS$6&gt;=$F94,AS$6&lt;=$H94)*(AR$6-$F94+1),$J94/2,$M94,TRUE))/(1-2*_xlfn.NORM.DIST(0,$J94/2,$M94,TRUE))*$D94+($K94="Steady Growth")*(AND(AS$6&gt;=$F94,AS$6&lt;=$H94)*((AS$6-$F94+1)/($J94*($J94+1)/2)*$D94))+($K94="custom")*CustCF!AM94</f>
        <v>0</v>
      </c>
      <c r="AT94" s="95">
        <f>($K94="Bell Curve")*(_xlfn.NORM.DIST(AND(AT$6&gt;=$F94,AT$6&lt;=$H94)*(AT$6-$F94+1),$J94/2,$M94,TRUE)-_xlfn.NORM.DIST(AND(AT$6&gt;=$F94,AT$6&lt;=$H94)*(AS$6-$F94+1),$J94/2,$M94,TRUE))/(1-2*_xlfn.NORM.DIST(0,$J94/2,$M94,TRUE))*$D94+($K94="Steady Growth")*(AND(AT$6&gt;=$F94,AT$6&lt;=$H94)*((AT$6-$F94+1)/($J94*($J94+1)/2)*$D94))+($K94="custom")*CustCF!AN94</f>
        <v>0</v>
      </c>
      <c r="AU94" s="95">
        <f>($K94="Bell Curve")*(_xlfn.NORM.DIST(AND(AU$6&gt;=$F94,AU$6&lt;=$H94)*(AU$6-$F94+1),$J94/2,$M94,TRUE)-_xlfn.NORM.DIST(AND(AU$6&gt;=$F94,AU$6&lt;=$H94)*(AT$6-$F94+1),$J94/2,$M94,TRUE))/(1-2*_xlfn.NORM.DIST(0,$J94/2,$M94,TRUE))*$D94+($K94="Steady Growth")*(AND(AU$6&gt;=$F94,AU$6&lt;=$H94)*((AU$6-$F94+1)/($J94*($J94+1)/2)*$D94))+($K94="custom")*CustCF!AO94</f>
        <v>0</v>
      </c>
      <c r="AV94" s="95">
        <f>($K94="Bell Curve")*(_xlfn.NORM.DIST(AND(AV$6&gt;=$F94,AV$6&lt;=$H94)*(AV$6-$F94+1),$J94/2,$M94,TRUE)-_xlfn.NORM.DIST(AND(AV$6&gt;=$F94,AV$6&lt;=$H94)*(AU$6-$F94+1),$J94/2,$M94,TRUE))/(1-2*_xlfn.NORM.DIST(0,$J94/2,$M94,TRUE))*$D94+($K94="Steady Growth")*(AND(AV$6&gt;=$F94,AV$6&lt;=$H94)*((AV$6-$F94+1)/($J94*($J94+1)/2)*$D94))+($K94="custom")*CustCF!AP94</f>
        <v>0</v>
      </c>
      <c r="AW94" s="95">
        <f>($K94="Bell Curve")*(_xlfn.NORM.DIST(AND(AW$6&gt;=$F94,AW$6&lt;=$H94)*(AW$6-$F94+1),$J94/2,$M94,TRUE)-_xlfn.NORM.DIST(AND(AW$6&gt;=$F94,AW$6&lt;=$H94)*(AV$6-$F94+1),$J94/2,$M94,TRUE))/(1-2*_xlfn.NORM.DIST(0,$J94/2,$M94,TRUE))*$D94+($K94="Steady Growth")*(AND(AW$6&gt;=$F94,AW$6&lt;=$H94)*((AW$6-$F94+1)/($J94*($J94+1)/2)*$D94))+($K94="custom")*CustCF!AQ94</f>
        <v>0</v>
      </c>
      <c r="AX94" s="95">
        <f>($K94="Bell Curve")*(_xlfn.NORM.DIST(AND(AX$6&gt;=$F94,AX$6&lt;=$H94)*(AX$6-$F94+1),$J94/2,$M94,TRUE)-_xlfn.NORM.DIST(AND(AX$6&gt;=$F94,AX$6&lt;=$H94)*(AW$6-$F94+1),$J94/2,$M94,TRUE))/(1-2*_xlfn.NORM.DIST(0,$J94/2,$M94,TRUE))*$D94+($K94="Steady Growth")*(AND(AX$6&gt;=$F94,AX$6&lt;=$H94)*((AX$6-$F94+1)/($J94*($J94+1)/2)*$D94))+($K94="custom")*CustCF!AR94</f>
        <v>0</v>
      </c>
      <c r="AY94" s="95">
        <f>($K94="Bell Curve")*(_xlfn.NORM.DIST(AND(AY$6&gt;=$F94,AY$6&lt;=$H94)*(AY$6-$F94+1),$J94/2,$M94,TRUE)-_xlfn.NORM.DIST(AND(AY$6&gt;=$F94,AY$6&lt;=$H94)*(AX$6-$F94+1),$J94/2,$M94,TRUE))/(1-2*_xlfn.NORM.DIST(0,$J94/2,$M94,TRUE))*$D94+($K94="Steady Growth")*(AND(AY$6&gt;=$F94,AY$6&lt;=$H94)*((AY$6-$F94+1)/($J94*($J94+1)/2)*$D94))+($K94="custom")*CustCF!AS94</f>
        <v>0</v>
      </c>
      <c r="AZ94" s="95">
        <f>($K94="Bell Curve")*(_xlfn.NORM.DIST(AND(AZ$6&gt;=$F94,AZ$6&lt;=$H94)*(AZ$6-$F94+1),$J94/2,$M94,TRUE)-_xlfn.NORM.DIST(AND(AZ$6&gt;=$F94,AZ$6&lt;=$H94)*(AY$6-$F94+1),$J94/2,$M94,TRUE))/(1-2*_xlfn.NORM.DIST(0,$J94/2,$M94,TRUE))*$D94+($K94="Steady Growth")*(AND(AZ$6&gt;=$F94,AZ$6&lt;=$H94)*((AZ$6-$F94+1)/($J94*($J94+1)/2)*$D94))+($K94="custom")*CustCF!AT94</f>
        <v>0</v>
      </c>
      <c r="BA94" s="95">
        <f>($K94="Bell Curve")*(_xlfn.NORM.DIST(AND(BA$6&gt;=$F94,BA$6&lt;=$H94)*(BA$6-$F94+1),$J94/2,$M94,TRUE)-_xlfn.NORM.DIST(AND(BA$6&gt;=$F94,BA$6&lt;=$H94)*(AZ$6-$F94+1),$J94/2,$M94,TRUE))/(1-2*_xlfn.NORM.DIST(0,$J94/2,$M94,TRUE))*$D94+($K94="Steady Growth")*(AND(BA$6&gt;=$F94,BA$6&lt;=$H94)*((BA$6-$F94+1)/($J94*($J94+1)/2)*$D94))+($K94="custom")*CustCF!AU94</f>
        <v>0</v>
      </c>
      <c r="BB94" s="95">
        <f>($K94="Bell Curve")*(_xlfn.NORM.DIST(AND(BB$6&gt;=$F94,BB$6&lt;=$H94)*(BB$6-$F94+1),$J94/2,$M94,TRUE)-_xlfn.NORM.DIST(AND(BB$6&gt;=$F94,BB$6&lt;=$H94)*(BA$6-$F94+1),$J94/2,$M94,TRUE))/(1-2*_xlfn.NORM.DIST(0,$J94/2,$M94,TRUE))*$D94+($K94="Steady Growth")*(AND(BB$6&gt;=$F94,BB$6&lt;=$H94)*((BB$6-$F94+1)/($J94*($J94+1)/2)*$D94))+($K94="custom")*CustCF!AV94</f>
        <v>0</v>
      </c>
      <c r="BC94" s="95">
        <f>($K94="Bell Curve")*(_xlfn.NORM.DIST(AND(BC$6&gt;=$F94,BC$6&lt;=$H94)*(BC$6-$F94+1),$J94/2,$M94,TRUE)-_xlfn.NORM.DIST(AND(BC$6&gt;=$F94,BC$6&lt;=$H94)*(BB$6-$F94+1),$J94/2,$M94,TRUE))/(1-2*_xlfn.NORM.DIST(0,$J94/2,$M94,TRUE))*$D94+($K94="Steady Growth")*(AND(BC$6&gt;=$F94,BC$6&lt;=$H94)*((BC$6-$F94+1)/($J94*($J94+1)/2)*$D94))+($K94="custom")*CustCF!AW94</f>
        <v>0</v>
      </c>
      <c r="BD94" s="95">
        <f>($K94="Bell Curve")*(_xlfn.NORM.DIST(AND(BD$6&gt;=$F94,BD$6&lt;=$H94)*(BD$6-$F94+1),$J94/2,$M94,TRUE)-_xlfn.NORM.DIST(AND(BD$6&gt;=$F94,BD$6&lt;=$H94)*(BC$6-$F94+1),$J94/2,$M94,TRUE))/(1-2*_xlfn.NORM.DIST(0,$J94/2,$M94,TRUE))*$D94+($K94="Steady Growth")*(AND(BD$6&gt;=$F94,BD$6&lt;=$H94)*((BD$6-$F94+1)/($J94*($J94+1)/2)*$D94))+($K94="custom")*CustCF!AX94</f>
        <v>0</v>
      </c>
      <c r="BE94" s="95">
        <f>($K94="Bell Curve")*(_xlfn.NORM.DIST(AND(BE$6&gt;=$F94,BE$6&lt;=$H94)*(BE$6-$F94+1),$J94/2,$M94,TRUE)-_xlfn.NORM.DIST(AND(BE$6&gt;=$F94,BE$6&lt;=$H94)*(BD$6-$F94+1),$J94/2,$M94,TRUE))/(1-2*_xlfn.NORM.DIST(0,$J94/2,$M94,TRUE))*$D94+($K94="Steady Growth")*(AND(BE$6&gt;=$F94,BE$6&lt;=$H94)*((BE$6-$F94+1)/($J94*($J94+1)/2)*$D94))+($K94="custom")*CustCF!AY94</f>
        <v>0</v>
      </c>
      <c r="BF94" s="95">
        <f>($K94="Bell Curve")*(_xlfn.NORM.DIST(AND(BF$6&gt;=$F94,BF$6&lt;=$H94)*(BF$6-$F94+1),$J94/2,$M94,TRUE)-_xlfn.NORM.DIST(AND(BF$6&gt;=$F94,BF$6&lt;=$H94)*(BE$6-$F94+1),$J94/2,$M94,TRUE))/(1-2*_xlfn.NORM.DIST(0,$J94/2,$M94,TRUE))*$D94+($K94="Steady Growth")*(AND(BF$6&gt;=$F94,BF$6&lt;=$H94)*((BF$6-$F94+1)/($J94*($J94+1)/2)*$D94))+($K94="custom")*CustCF!AZ94</f>
        <v>0</v>
      </c>
      <c r="BG94" s="95">
        <f>($K94="Bell Curve")*(_xlfn.NORM.DIST(AND(BG$6&gt;=$F94,BG$6&lt;=$H94)*(BG$6-$F94+1),$J94/2,$M94,TRUE)-_xlfn.NORM.DIST(AND(BG$6&gt;=$F94,BG$6&lt;=$H94)*(BF$6-$F94+1),$J94/2,$M94,TRUE))/(1-2*_xlfn.NORM.DIST(0,$J94/2,$M94,TRUE))*$D94+($K94="Steady Growth")*(AND(BG$6&gt;=$F94,BG$6&lt;=$H94)*((BG$6-$F94+1)/($J94*($J94+1)/2)*$D94))+($K94="custom")*CustCF!BA94</f>
        <v>0</v>
      </c>
      <c r="BH94" s="95">
        <f>($K94="Bell Curve")*(_xlfn.NORM.DIST(AND(BH$6&gt;=$F94,BH$6&lt;=$H94)*(BH$6-$F94+1),$J94/2,$M94,TRUE)-_xlfn.NORM.DIST(AND(BH$6&gt;=$F94,BH$6&lt;=$H94)*(BG$6-$F94+1),$J94/2,$M94,TRUE))/(1-2*_xlfn.NORM.DIST(0,$J94/2,$M94,TRUE))*$D94+($K94="Steady Growth")*(AND(BH$6&gt;=$F94,BH$6&lt;=$H94)*((BH$6-$F94+1)/($J94*($J94+1)/2)*$D94))+($K94="custom")*CustCF!BB94</f>
        <v>0</v>
      </c>
      <c r="BI94" s="95">
        <f>($K94="Bell Curve")*(_xlfn.NORM.DIST(AND(BI$6&gt;=$F94,BI$6&lt;=$H94)*(BI$6-$F94+1),$J94/2,$M94,TRUE)-_xlfn.NORM.DIST(AND(BI$6&gt;=$F94,BI$6&lt;=$H94)*(BH$6-$F94+1),$J94/2,$M94,TRUE))/(1-2*_xlfn.NORM.DIST(0,$J94/2,$M94,TRUE))*$D94+($K94="Steady Growth")*(AND(BI$6&gt;=$F94,BI$6&lt;=$H94)*((BI$6-$F94+1)/($J94*($J94+1)/2)*$D94))+($K94="custom")*CustCF!BC94</f>
        <v>0</v>
      </c>
      <c r="BJ94" s="95">
        <f>($K94="Bell Curve")*(_xlfn.NORM.DIST(AND(BJ$6&gt;=$F94,BJ$6&lt;=$H94)*(BJ$6-$F94+1),$J94/2,$M94,TRUE)-_xlfn.NORM.DIST(AND(BJ$6&gt;=$F94,BJ$6&lt;=$H94)*(BI$6-$F94+1),$J94/2,$M94,TRUE))/(1-2*_xlfn.NORM.DIST(0,$J94/2,$M94,TRUE))*$D94+($K94="Steady Growth")*(AND(BJ$6&gt;=$F94,BJ$6&lt;=$H94)*((BJ$6-$F94+1)/($J94*($J94+1)/2)*$D94))+($K94="custom")*CustCF!BD94</f>
        <v>0</v>
      </c>
      <c r="BK94" s="95">
        <f>($K94="Bell Curve")*(_xlfn.NORM.DIST(AND(BK$6&gt;=$F94,BK$6&lt;=$H94)*(BK$6-$F94+1),$J94/2,$M94,TRUE)-_xlfn.NORM.DIST(AND(BK$6&gt;=$F94,BK$6&lt;=$H94)*(BJ$6-$F94+1),$J94/2,$M94,TRUE))/(1-2*_xlfn.NORM.DIST(0,$J94/2,$M94,TRUE))*$D94+($K94="Steady Growth")*(AND(BK$6&gt;=$F94,BK$6&lt;=$H94)*((BK$6-$F94+1)/($J94*($J94+1)/2)*$D94))+($K94="custom")*CustCF!BE94</f>
        <v>0</v>
      </c>
      <c r="BL94" s="95">
        <f>($K94="Bell Curve")*(_xlfn.NORM.DIST(AND(BL$6&gt;=$F94,BL$6&lt;=$H94)*(BL$6-$F94+1),$J94/2,$M94,TRUE)-_xlfn.NORM.DIST(AND(BL$6&gt;=$F94,BL$6&lt;=$H94)*(BK$6-$F94+1),$J94/2,$M94,TRUE))/(1-2*_xlfn.NORM.DIST(0,$J94/2,$M94,TRUE))*$D94+($K94="Steady Growth")*(AND(BL$6&gt;=$F94,BL$6&lt;=$H94)*((BL$6-$F94+1)/($J94*($J94+1)/2)*$D94))+($K94="custom")*CustCF!BF94</f>
        <v>0</v>
      </c>
      <c r="BM94" s="95">
        <f>($K94="Bell Curve")*(_xlfn.NORM.DIST(AND(BM$6&gt;=$F94,BM$6&lt;=$H94)*(BM$6-$F94+1),$J94/2,$M94,TRUE)-_xlfn.NORM.DIST(AND(BM$6&gt;=$F94,BM$6&lt;=$H94)*(BL$6-$F94+1),$J94/2,$M94,TRUE))/(1-2*_xlfn.NORM.DIST(0,$J94/2,$M94,TRUE))*$D94+($K94="Steady Growth")*(AND(BM$6&gt;=$F94,BM$6&lt;=$H94)*((BM$6-$F94+1)/($J94*($J94+1)/2)*$D94))+($K94="custom")*CustCF!BG94</f>
        <v>0</v>
      </c>
      <c r="BN94" s="95">
        <f>($K94="Bell Curve")*(_xlfn.NORM.DIST(AND(BN$6&gt;=$F94,BN$6&lt;=$H94)*(BN$6-$F94+1),$J94/2,$M94,TRUE)-_xlfn.NORM.DIST(AND(BN$6&gt;=$F94,BN$6&lt;=$H94)*(BM$6-$F94+1),$J94/2,$M94,TRUE))/(1-2*_xlfn.NORM.DIST(0,$J94/2,$M94,TRUE))*$D94+($K94="Steady Growth")*(AND(BN$6&gt;=$F94,BN$6&lt;=$H94)*((BN$6-$F94+1)/($J94*($J94+1)/2)*$D94))+($K94="custom")*CustCF!BH94</f>
        <v>0</v>
      </c>
      <c r="BO94" s="95">
        <f>($K94="Bell Curve")*(_xlfn.NORM.DIST(AND(BO$6&gt;=$F94,BO$6&lt;=$H94)*(BO$6-$F94+1),$J94/2,$M94,TRUE)-_xlfn.NORM.DIST(AND(BO$6&gt;=$F94,BO$6&lt;=$H94)*(BN$6-$F94+1),$J94/2,$M94,TRUE))/(1-2*_xlfn.NORM.DIST(0,$J94/2,$M94,TRUE))*$D94+($K94="Steady Growth")*(AND(BO$6&gt;=$F94,BO$6&lt;=$H94)*((BO$6-$F94+1)/($J94*($J94+1)/2)*$D94))+($K94="custom")*CustCF!BI94</f>
        <v>0</v>
      </c>
      <c r="BP94" s="95">
        <f>($K94="Bell Curve")*(_xlfn.NORM.DIST(AND(BP$6&gt;=$F94,BP$6&lt;=$H94)*(BP$6-$F94+1),$J94/2,$M94,TRUE)-_xlfn.NORM.DIST(AND(BP$6&gt;=$F94,BP$6&lt;=$H94)*(BO$6-$F94+1),$J94/2,$M94,TRUE))/(1-2*_xlfn.NORM.DIST(0,$J94/2,$M94,TRUE))*$D94+($K94="Steady Growth")*(AND(BP$6&gt;=$F94,BP$6&lt;=$H94)*((BP$6-$F94+1)/($J94*($J94+1)/2)*$D94))+($K94="custom")*CustCF!BJ94</f>
        <v>0</v>
      </c>
      <c r="BQ94" s="95">
        <f>($K94="Bell Curve")*(_xlfn.NORM.DIST(AND(BQ$6&gt;=$F94,BQ$6&lt;=$H94)*(BQ$6-$F94+1),$J94/2,$M94,TRUE)-_xlfn.NORM.DIST(AND(BQ$6&gt;=$F94,BQ$6&lt;=$H94)*(BP$6-$F94+1),$J94/2,$M94,TRUE))/(1-2*_xlfn.NORM.DIST(0,$J94/2,$M94,TRUE))*$D94+($K94="Steady Growth")*(AND(BQ$6&gt;=$F94,BQ$6&lt;=$H94)*((BQ$6-$F94+1)/($J94*($J94+1)/2)*$D94))+($K94="custom")*CustCF!BK94</f>
        <v>0</v>
      </c>
      <c r="BR94" s="95">
        <f>($K94="Bell Curve")*(_xlfn.NORM.DIST(AND(BR$6&gt;=$F94,BR$6&lt;=$H94)*(BR$6-$F94+1),$J94/2,$M94,TRUE)-_xlfn.NORM.DIST(AND(BR$6&gt;=$F94,BR$6&lt;=$H94)*(BQ$6-$F94+1),$J94/2,$M94,TRUE))/(1-2*_xlfn.NORM.DIST(0,$J94/2,$M94,TRUE))*$D94+($K94="Steady Growth")*(AND(BR$6&gt;=$F94,BR$6&lt;=$H94)*((BR$6-$F94+1)/($J94*($J94+1)/2)*$D94))+($K94="custom")*CustCF!BL94</f>
        <v>0</v>
      </c>
      <c r="BS94" s="95">
        <f>($K94="Bell Curve")*(_xlfn.NORM.DIST(AND(BS$6&gt;=$F94,BS$6&lt;=$H94)*(BS$6-$F94+1),$J94/2,$M94,TRUE)-_xlfn.NORM.DIST(AND(BS$6&gt;=$F94,BS$6&lt;=$H94)*(BR$6-$F94+1),$J94/2,$M94,TRUE))/(1-2*_xlfn.NORM.DIST(0,$J94/2,$M94,TRUE))*$D94+($K94="Steady Growth")*(AND(BS$6&gt;=$F94,BS$6&lt;=$H94)*((BS$6-$F94+1)/($J94*($J94+1)/2)*$D94))+($K94="custom")*CustCF!BM94</f>
        <v>0</v>
      </c>
      <c r="BT94" s="95">
        <f>($K94="Bell Curve")*(_xlfn.NORM.DIST(AND(BT$6&gt;=$F94,BT$6&lt;=$H94)*(BT$6-$F94+1),$J94/2,$M94,TRUE)-_xlfn.NORM.DIST(AND(BT$6&gt;=$F94,BT$6&lt;=$H94)*(BS$6-$F94+1),$J94/2,$M94,TRUE))/(1-2*_xlfn.NORM.DIST(0,$J94/2,$M94,TRUE))*$D94+($K94="Steady Growth")*(AND(BT$6&gt;=$F94,BT$6&lt;=$H94)*((BT$6-$F94+1)/($J94*($J94+1)/2)*$D94))+($K94="custom")*CustCF!BN94</f>
        <v>0</v>
      </c>
      <c r="BU94" s="95">
        <f>($K94="Bell Curve")*(_xlfn.NORM.DIST(AND(BU$6&gt;=$F94,BU$6&lt;=$H94)*(BU$6-$F94+1),$J94/2,$M94,TRUE)-_xlfn.NORM.DIST(AND(BU$6&gt;=$F94,BU$6&lt;=$H94)*(BT$6-$F94+1),$J94/2,$M94,TRUE))/(1-2*_xlfn.NORM.DIST(0,$J94/2,$M94,TRUE))*$D94+($K94="Steady Growth")*(AND(BU$6&gt;=$F94,BU$6&lt;=$H94)*((BU$6-$F94+1)/($J94*($J94+1)/2)*$D94))+($K94="custom")*CustCF!BO94</f>
        <v>0</v>
      </c>
      <c r="BV94" s="95">
        <f>($K94="Bell Curve")*(_xlfn.NORM.DIST(AND(BV$6&gt;=$F94,BV$6&lt;=$H94)*(BV$6-$F94+1),$J94/2,$M94,TRUE)-_xlfn.NORM.DIST(AND(BV$6&gt;=$F94,BV$6&lt;=$H94)*(BU$6-$F94+1),$J94/2,$M94,TRUE))/(1-2*_xlfn.NORM.DIST(0,$J94/2,$M94,TRUE))*$D94+($K94="Steady Growth")*(AND(BV$6&gt;=$F94,BV$6&lt;=$H94)*((BV$6-$F94+1)/($J94*($J94+1)/2)*$D94))+($K94="custom")*CustCF!BP94</f>
        <v>0</v>
      </c>
      <c r="BW94" s="95">
        <f>($K94="Bell Curve")*(_xlfn.NORM.DIST(AND(BW$6&gt;=$F94,BW$6&lt;=$H94)*(BW$6-$F94+1),$J94/2,$M94,TRUE)-_xlfn.NORM.DIST(AND(BW$6&gt;=$F94,BW$6&lt;=$H94)*(BV$6-$F94+1),$J94/2,$M94,TRUE))/(1-2*_xlfn.NORM.DIST(0,$J94/2,$M94,TRUE))*$D94+($K94="Steady Growth")*(AND(BW$6&gt;=$F94,BW$6&lt;=$H94)*((BW$6-$F94+1)/($J94*($J94+1)/2)*$D94))+($K94="custom")*CustCF!BQ94</f>
        <v>0</v>
      </c>
      <c r="BX94" s="95">
        <f>($K94="Bell Curve")*(_xlfn.NORM.DIST(AND(BX$6&gt;=$F94,BX$6&lt;=$H94)*(BX$6-$F94+1),$J94/2,$M94,TRUE)-_xlfn.NORM.DIST(AND(BX$6&gt;=$F94,BX$6&lt;=$H94)*(BW$6-$F94+1),$J94/2,$M94,TRUE))/(1-2*_xlfn.NORM.DIST(0,$J94/2,$M94,TRUE))*$D94+($K94="Steady Growth")*(AND(BX$6&gt;=$F94,BX$6&lt;=$H94)*((BX$6-$F94+1)/($J94*($J94+1)/2)*$D94))+($K94="custom")*CustCF!BR94</f>
        <v>0</v>
      </c>
      <c r="BY94" s="95">
        <f>($K94="Bell Curve")*(_xlfn.NORM.DIST(AND(BY$6&gt;=$F94,BY$6&lt;=$H94)*(BY$6-$F94+1),$J94/2,$M94,TRUE)-_xlfn.NORM.DIST(AND(BY$6&gt;=$F94,BY$6&lt;=$H94)*(BX$6-$F94+1),$J94/2,$M94,TRUE))/(1-2*_xlfn.NORM.DIST(0,$J94/2,$M94,TRUE))*$D94+($K94="Steady Growth")*(AND(BY$6&gt;=$F94,BY$6&lt;=$H94)*((BY$6-$F94+1)/($J94*($J94+1)/2)*$D94))+($K94="custom")*CustCF!BS94</f>
        <v>0</v>
      </c>
      <c r="BZ94" s="95">
        <f>($K94="Bell Curve")*(_xlfn.NORM.DIST(AND(BZ$6&gt;=$F94,BZ$6&lt;=$H94)*(BZ$6-$F94+1),$J94/2,$M94,TRUE)-_xlfn.NORM.DIST(AND(BZ$6&gt;=$F94,BZ$6&lt;=$H94)*(BY$6-$F94+1),$J94/2,$M94,TRUE))/(1-2*_xlfn.NORM.DIST(0,$J94/2,$M94,TRUE))*$D94+($K94="Steady Growth")*(AND(BZ$6&gt;=$F94,BZ$6&lt;=$H94)*((BZ$6-$F94+1)/($J94*($J94+1)/2)*$D94))+($K94="custom")*CustCF!BT94</f>
        <v>0</v>
      </c>
      <c r="CA94" s="95">
        <f>($K94="Bell Curve")*(_xlfn.NORM.DIST(AND(CA$6&gt;=$F94,CA$6&lt;=$H94)*(CA$6-$F94+1),$J94/2,$M94,TRUE)-_xlfn.NORM.DIST(AND(CA$6&gt;=$F94,CA$6&lt;=$H94)*(BZ$6-$F94+1),$J94/2,$M94,TRUE))/(1-2*_xlfn.NORM.DIST(0,$J94/2,$M94,TRUE))*$D94+($K94="Steady Growth")*(AND(CA$6&gt;=$F94,CA$6&lt;=$H94)*((CA$6-$F94+1)/($J94*($J94+1)/2)*$D94))+($K94="custom")*CustCF!BU94</f>
        <v>0</v>
      </c>
      <c r="CB94" s="95">
        <f>($K94="Bell Curve")*(_xlfn.NORM.DIST(AND(CB$6&gt;=$F94,CB$6&lt;=$H94)*(CB$6-$F94+1),$J94/2,$M94,TRUE)-_xlfn.NORM.DIST(AND(CB$6&gt;=$F94,CB$6&lt;=$H94)*(CA$6-$F94+1),$J94/2,$M94,TRUE))/(1-2*_xlfn.NORM.DIST(0,$J94/2,$M94,TRUE))*$D94+($K94="Steady Growth")*(AND(CB$6&gt;=$F94,CB$6&lt;=$H94)*((CB$6-$F94+1)/($J94*($J94+1)/2)*$D94))+($K94="custom")*CustCF!BV94</f>
        <v>0</v>
      </c>
      <c r="CC94" s="95">
        <f>($K94="Bell Curve")*(_xlfn.NORM.DIST(AND(CC$6&gt;=$F94,CC$6&lt;=$H94)*(CC$6-$F94+1),$J94/2,$M94,TRUE)-_xlfn.NORM.DIST(AND(CC$6&gt;=$F94,CC$6&lt;=$H94)*(CB$6-$F94+1),$J94/2,$M94,TRUE))/(1-2*_xlfn.NORM.DIST(0,$J94/2,$M94,TRUE))*$D94+($K94="Steady Growth")*(AND(CC$6&gt;=$F94,CC$6&lt;=$H94)*((CC$6-$F94+1)/($J94*($J94+1)/2)*$D94))+($K94="custom")*CustCF!BW94</f>
        <v>0</v>
      </c>
      <c r="CD94" s="95">
        <f>($K94="Bell Curve")*(_xlfn.NORM.DIST(AND(CD$6&gt;=$F94,CD$6&lt;=$H94)*(CD$6-$F94+1),$J94/2,$M94,TRUE)-_xlfn.NORM.DIST(AND(CD$6&gt;=$F94,CD$6&lt;=$H94)*(CC$6-$F94+1),$J94/2,$M94,TRUE))/(1-2*_xlfn.NORM.DIST(0,$J94/2,$M94,TRUE))*$D94+($K94="Steady Growth")*(AND(CD$6&gt;=$F94,CD$6&lt;=$H94)*((CD$6-$F94+1)/($J94*($J94+1)/2)*$D94))+($K94="custom")*CustCF!BX94</f>
        <v>0</v>
      </c>
      <c r="CE94" s="95">
        <f>($K94="Bell Curve")*(_xlfn.NORM.DIST(AND(CE$6&gt;=$F94,CE$6&lt;=$H94)*(CE$6-$F94+1),$J94/2,$M94,TRUE)-_xlfn.NORM.DIST(AND(CE$6&gt;=$F94,CE$6&lt;=$H94)*(CD$6-$F94+1),$J94/2,$M94,TRUE))/(1-2*_xlfn.NORM.DIST(0,$J94/2,$M94,TRUE))*$D94+($K94="Steady Growth")*(AND(CE$6&gt;=$F94,CE$6&lt;=$H94)*((CE$6-$F94+1)/($J94*($J94+1)/2)*$D94))+($K94="custom")*CustCF!BY94</f>
        <v>0</v>
      </c>
      <c r="CF94" s="95">
        <f>($K94="Bell Curve")*(_xlfn.NORM.DIST(AND(CF$6&gt;=$F94,CF$6&lt;=$H94)*(CF$6-$F94+1),$J94/2,$M94,TRUE)-_xlfn.NORM.DIST(AND(CF$6&gt;=$F94,CF$6&lt;=$H94)*(CE$6-$F94+1),$J94/2,$M94,TRUE))/(1-2*_xlfn.NORM.DIST(0,$J94/2,$M94,TRUE))*$D94+($K94="Steady Growth")*(AND(CF$6&gt;=$F94,CF$6&lt;=$H94)*((CF$6-$F94+1)/($J94*($J94+1)/2)*$D94))+($K94="custom")*CustCF!BZ94</f>
        <v>0</v>
      </c>
      <c r="CG94" s="95">
        <f>($K94="Bell Curve")*(_xlfn.NORM.DIST(AND(CG$6&gt;=$F94,CG$6&lt;=$H94)*(CG$6-$F94+1),$J94/2,$M94,TRUE)-_xlfn.NORM.DIST(AND(CG$6&gt;=$F94,CG$6&lt;=$H94)*(CF$6-$F94+1),$J94/2,$M94,TRUE))/(1-2*_xlfn.NORM.DIST(0,$J94/2,$M94,TRUE))*$D94+($K94="Steady Growth")*(AND(CG$6&gt;=$F94,CG$6&lt;=$H94)*((CG$6-$F94+1)/($J94*($J94+1)/2)*$D94))+($K94="custom")*CustCF!CA94</f>
        <v>0</v>
      </c>
      <c r="CH94" s="95">
        <f>($K94="Bell Curve")*(_xlfn.NORM.DIST(AND(CH$6&gt;=$F94,CH$6&lt;=$H94)*(CH$6-$F94+1),$J94/2,$M94,TRUE)-_xlfn.NORM.DIST(AND(CH$6&gt;=$F94,CH$6&lt;=$H94)*(CG$6-$F94+1),$J94/2,$M94,TRUE))/(1-2*_xlfn.NORM.DIST(0,$J94/2,$M94,TRUE))*$D94+($K94="Steady Growth")*(AND(CH$6&gt;=$F94,CH$6&lt;=$H94)*((CH$6-$F94+1)/($J94*($J94+1)/2)*$D94))+($K94="custom")*CustCF!CB94</f>
        <v>0</v>
      </c>
      <c r="CI94" s="95">
        <f>($K94="Bell Curve")*(_xlfn.NORM.DIST(AND(CI$6&gt;=$F94,CI$6&lt;=$H94)*(CI$6-$F94+1),$J94/2,$M94,TRUE)-_xlfn.NORM.DIST(AND(CI$6&gt;=$F94,CI$6&lt;=$H94)*(CH$6-$F94+1),$J94/2,$M94,TRUE))/(1-2*_xlfn.NORM.DIST(0,$J94/2,$M94,TRUE))*$D94+($K94="Steady Growth")*(AND(CI$6&gt;=$F94,CI$6&lt;=$H94)*((CI$6-$F94+1)/($J94*($J94+1)/2)*$D94))+($K94="custom")*CustCF!CC94</f>
        <v>0</v>
      </c>
      <c r="CJ94" s="95">
        <f>($K94="Bell Curve")*(_xlfn.NORM.DIST(AND(CJ$6&gt;=$F94,CJ$6&lt;=$H94)*(CJ$6-$F94+1),$J94/2,$M94,TRUE)-_xlfn.NORM.DIST(AND(CJ$6&gt;=$F94,CJ$6&lt;=$H94)*(CI$6-$F94+1),$J94/2,$M94,TRUE))/(1-2*_xlfn.NORM.DIST(0,$J94/2,$M94,TRUE))*$D94+($K94="Steady Growth")*(AND(CJ$6&gt;=$F94,CJ$6&lt;=$H94)*((CJ$6-$F94+1)/($J94*($J94+1)/2)*$D94))+($K94="custom")*CustCF!CD94</f>
        <v>0</v>
      </c>
      <c r="CK94" s="95">
        <f>($K94="Bell Curve")*(_xlfn.NORM.DIST(AND(CK$6&gt;=$F94,CK$6&lt;=$H94)*(CK$6-$F94+1),$J94/2,$M94,TRUE)-_xlfn.NORM.DIST(AND(CK$6&gt;=$F94,CK$6&lt;=$H94)*(CJ$6-$F94+1),$J94/2,$M94,TRUE))/(1-2*_xlfn.NORM.DIST(0,$J94/2,$M94,TRUE))*$D94+($K94="Steady Growth")*(AND(CK$6&gt;=$F94,CK$6&lt;=$H94)*((CK$6-$F94+1)/($J94*($J94+1)/2)*$D94))+($K94="custom")*CustCF!CE94</f>
        <v>0</v>
      </c>
      <c r="CL94" s="95">
        <f>($K94="Bell Curve")*(_xlfn.NORM.DIST(AND(CL$6&gt;=$F94,CL$6&lt;=$H94)*(CL$6-$F94+1),$J94/2,$M94,TRUE)-_xlfn.NORM.DIST(AND(CL$6&gt;=$F94,CL$6&lt;=$H94)*(CK$6-$F94+1),$J94/2,$M94,TRUE))/(1-2*_xlfn.NORM.DIST(0,$J94/2,$M94,TRUE))*$D94+($K94="Steady Growth")*(AND(CL$6&gt;=$F94,CL$6&lt;=$H94)*((CL$6-$F94+1)/($J94*($J94+1)/2)*$D94))+($K94="custom")*CustCF!CF94</f>
        <v>0</v>
      </c>
      <c r="CM94" s="95">
        <f>($K94="Bell Curve")*(_xlfn.NORM.DIST(AND(CM$6&gt;=$F94,CM$6&lt;=$H94)*(CM$6-$F94+1),$J94/2,$M94,TRUE)-_xlfn.NORM.DIST(AND(CM$6&gt;=$F94,CM$6&lt;=$H94)*(CL$6-$F94+1),$J94/2,$M94,TRUE))/(1-2*_xlfn.NORM.DIST(0,$J94/2,$M94,TRUE))*$D94+($K94="Steady Growth")*(AND(CM$6&gt;=$F94,CM$6&lt;=$H94)*((CM$6-$F94+1)/($J94*($J94+1)/2)*$D94))+($K94="custom")*CustCF!CG94</f>
        <v>0</v>
      </c>
      <c r="CN94" s="95">
        <f>($K94="Bell Curve")*(_xlfn.NORM.DIST(AND(CN$6&gt;=$F94,CN$6&lt;=$H94)*(CN$6-$F94+1),$J94/2,$M94,TRUE)-_xlfn.NORM.DIST(AND(CN$6&gt;=$F94,CN$6&lt;=$H94)*(CM$6-$F94+1),$J94/2,$M94,TRUE))/(1-2*_xlfn.NORM.DIST(0,$J94/2,$M94,TRUE))*$D94+($K94="Steady Growth")*(AND(CN$6&gt;=$F94,CN$6&lt;=$H94)*((CN$6-$F94+1)/($J94*($J94+1)/2)*$D94))+($K94="custom")*CustCF!CH94</f>
        <v>0</v>
      </c>
      <c r="CO94" s="95">
        <f>($K94="Bell Curve")*(_xlfn.NORM.DIST(AND(CO$6&gt;=$F94,CO$6&lt;=$H94)*(CO$6-$F94+1),$J94/2,$M94,TRUE)-_xlfn.NORM.DIST(AND(CO$6&gt;=$F94,CO$6&lt;=$H94)*(CN$6-$F94+1),$J94/2,$M94,TRUE))/(1-2*_xlfn.NORM.DIST(0,$J94/2,$M94,TRUE))*$D94+($K94="Steady Growth")*(AND(CO$6&gt;=$F94,CO$6&lt;=$H94)*((CO$6-$F94+1)/($J94*($J94+1)/2)*$D94))+($K94="custom")*CustCF!CI94</f>
        <v>0</v>
      </c>
      <c r="CP94" s="95">
        <f>($K94="Bell Curve")*(_xlfn.NORM.DIST(AND(CP$6&gt;=$F94,CP$6&lt;=$H94)*(CP$6-$F94+1),$J94/2,$M94,TRUE)-_xlfn.NORM.DIST(AND(CP$6&gt;=$F94,CP$6&lt;=$H94)*(CO$6-$F94+1),$J94/2,$M94,TRUE))/(1-2*_xlfn.NORM.DIST(0,$J94/2,$M94,TRUE))*$D94+($K94="Steady Growth")*(AND(CP$6&gt;=$F94,CP$6&lt;=$H94)*((CP$6-$F94+1)/($J94*($J94+1)/2)*$D94))+($K94="custom")*CustCF!CJ94</f>
        <v>0</v>
      </c>
      <c r="CQ94" s="95">
        <f>($K94="Bell Curve")*(_xlfn.NORM.DIST(AND(CQ$6&gt;=$F94,CQ$6&lt;=$H94)*(CQ$6-$F94+1),$J94/2,$M94,TRUE)-_xlfn.NORM.DIST(AND(CQ$6&gt;=$F94,CQ$6&lt;=$H94)*(CP$6-$F94+1),$J94/2,$M94,TRUE))/(1-2*_xlfn.NORM.DIST(0,$J94/2,$M94,TRUE))*$D94+($K94="Steady Growth")*(AND(CQ$6&gt;=$F94,CQ$6&lt;=$H94)*((CQ$6-$F94+1)/($J94*($J94+1)/2)*$D94))+($K94="custom")*CustCF!CK94</f>
        <v>0</v>
      </c>
      <c r="CR94" s="95">
        <f>($K94="Bell Curve")*(_xlfn.NORM.DIST(AND(CR$6&gt;=$F94,CR$6&lt;=$H94)*(CR$6-$F94+1),$J94/2,$M94,TRUE)-_xlfn.NORM.DIST(AND(CR$6&gt;=$F94,CR$6&lt;=$H94)*(CQ$6-$F94+1),$J94/2,$M94,TRUE))/(1-2*_xlfn.NORM.DIST(0,$J94/2,$M94,TRUE))*$D94+($K94="Steady Growth")*(AND(CR$6&gt;=$F94,CR$6&lt;=$H94)*((CR$6-$F94+1)/($J94*($J94+1)/2)*$D94))+($K94="custom")*CustCF!CL94</f>
        <v>0</v>
      </c>
      <c r="CS94" s="95">
        <f>($K94="Bell Curve")*(_xlfn.NORM.DIST(AND(CS$6&gt;=$F94,CS$6&lt;=$H94)*(CS$6-$F94+1),$J94/2,$M94,TRUE)-_xlfn.NORM.DIST(AND(CS$6&gt;=$F94,CS$6&lt;=$H94)*(CR$6-$F94+1),$J94/2,$M94,TRUE))/(1-2*_xlfn.NORM.DIST(0,$J94/2,$M94,TRUE))*$D94+($K94="Steady Growth")*(AND(CS$6&gt;=$F94,CS$6&lt;=$H94)*((CS$6-$F94+1)/($J94*($J94+1)/2)*$D94))+($K94="custom")*CustCF!CM94</f>
        <v>0</v>
      </c>
      <c r="CT94" s="95">
        <f>($K94="Bell Curve")*(_xlfn.NORM.DIST(AND(CT$6&gt;=$F94,CT$6&lt;=$H94)*(CT$6-$F94+1),$J94/2,$M94,TRUE)-_xlfn.NORM.DIST(AND(CT$6&gt;=$F94,CT$6&lt;=$H94)*(CS$6-$F94+1),$J94/2,$M94,TRUE))/(1-2*_xlfn.NORM.DIST(0,$J94/2,$M94,TRUE))*$D94+($K94="Steady Growth")*(AND(CT$6&gt;=$F94,CT$6&lt;=$H94)*((CT$6-$F94+1)/($J94*($J94+1)/2)*$D94))+($K94="custom")*CustCF!CN94</f>
        <v>0</v>
      </c>
      <c r="CU94" s="95">
        <f>($K94="Bell Curve")*(_xlfn.NORM.DIST(AND(CU$6&gt;=$F94,CU$6&lt;=$H94)*(CU$6-$F94+1),$J94/2,$M94,TRUE)-_xlfn.NORM.DIST(AND(CU$6&gt;=$F94,CU$6&lt;=$H94)*(CT$6-$F94+1),$J94/2,$M94,TRUE))/(1-2*_xlfn.NORM.DIST(0,$J94/2,$M94,TRUE))*$D94+($K94="Steady Growth")*(AND(CU$6&gt;=$F94,CU$6&lt;=$H94)*((CU$6-$F94+1)/($J94*($J94+1)/2)*$D94))+($K94="custom")*CustCF!CO94</f>
        <v>0</v>
      </c>
      <c r="CV94" s="95">
        <f>($K94="Bell Curve")*(_xlfn.NORM.DIST(AND(CV$6&gt;=$F94,CV$6&lt;=$H94)*(CV$6-$F94+1),$J94/2,$M94,TRUE)-_xlfn.NORM.DIST(AND(CV$6&gt;=$F94,CV$6&lt;=$H94)*(CU$6-$F94+1),$J94/2,$M94,TRUE))/(1-2*_xlfn.NORM.DIST(0,$J94/2,$M94,TRUE))*$D94+($K94="Steady Growth")*(AND(CV$6&gt;=$F94,CV$6&lt;=$H94)*((CV$6-$F94+1)/($J94*($J94+1)/2)*$D94))+($K94="custom")*CustCF!CP94</f>
        <v>0</v>
      </c>
      <c r="CW94" s="95">
        <f>($K94="Bell Curve")*(_xlfn.NORM.DIST(AND(CW$6&gt;=$F94,CW$6&lt;=$H94)*(CW$6-$F94+1),$J94/2,$M94,TRUE)-_xlfn.NORM.DIST(AND(CW$6&gt;=$F94,CW$6&lt;=$H94)*(CV$6-$F94+1),$J94/2,$M94,TRUE))/(1-2*_xlfn.NORM.DIST(0,$J94/2,$M94,TRUE))*$D94+($K94="Steady Growth")*(AND(CW$6&gt;=$F94,CW$6&lt;=$H94)*((CW$6-$F94+1)/($J94*($J94+1)/2)*$D94))+($K94="custom")*CustCF!CQ94</f>
        <v>0</v>
      </c>
      <c r="CX94" s="95">
        <f>($K94="Bell Curve")*(_xlfn.NORM.DIST(AND(CX$6&gt;=$F94,CX$6&lt;=$H94)*(CX$6-$F94+1),$J94/2,$M94,TRUE)-_xlfn.NORM.DIST(AND(CX$6&gt;=$F94,CX$6&lt;=$H94)*(CW$6-$F94+1),$J94/2,$M94,TRUE))/(1-2*_xlfn.NORM.DIST(0,$J94/2,$M94,TRUE))*$D94+($K94="Steady Growth")*(AND(CX$6&gt;=$F94,CX$6&lt;=$H94)*((CX$6-$F94+1)/($J94*($J94+1)/2)*$D94))+($K94="custom")*CustCF!CR94</f>
        <v>0</v>
      </c>
      <c r="CY94" s="95">
        <f>($K94="Bell Curve")*(_xlfn.NORM.DIST(AND(CY$6&gt;=$F94,CY$6&lt;=$H94)*(CY$6-$F94+1),$J94/2,$M94,TRUE)-_xlfn.NORM.DIST(AND(CY$6&gt;=$F94,CY$6&lt;=$H94)*(CX$6-$F94+1),$J94/2,$M94,TRUE))/(1-2*_xlfn.NORM.DIST(0,$J94/2,$M94,TRUE))*$D94+($K94="Steady Growth")*(AND(CY$6&gt;=$F94,CY$6&lt;=$H94)*((CY$6-$F94+1)/($J94*($J94+1)/2)*$D94))+($K94="custom")*CustCF!CS94</f>
        <v>0</v>
      </c>
      <c r="CZ94" s="95">
        <f>($K94="Bell Curve")*(_xlfn.NORM.DIST(AND(CZ$6&gt;=$F94,CZ$6&lt;=$H94)*(CZ$6-$F94+1),$J94/2,$M94,TRUE)-_xlfn.NORM.DIST(AND(CZ$6&gt;=$F94,CZ$6&lt;=$H94)*(CY$6-$F94+1),$J94/2,$M94,TRUE))/(1-2*_xlfn.NORM.DIST(0,$J94/2,$M94,TRUE))*$D94+($K94="Steady Growth")*(AND(CZ$6&gt;=$F94,CZ$6&lt;=$H94)*((CZ$6-$F94+1)/($J94*($J94+1)/2)*$D94))+($K94="custom")*CustCF!CT94</f>
        <v>0</v>
      </c>
      <c r="DA94" s="95">
        <f>($K94="Bell Curve")*(_xlfn.NORM.DIST(AND(DA$6&gt;=$F94,DA$6&lt;=$H94)*(DA$6-$F94+1),$J94/2,$M94,TRUE)-_xlfn.NORM.DIST(AND(DA$6&gt;=$F94,DA$6&lt;=$H94)*(CZ$6-$F94+1),$J94/2,$M94,TRUE))/(1-2*_xlfn.NORM.DIST(0,$J94/2,$M94,TRUE))*$D94+($K94="Steady Growth")*(AND(DA$6&gt;=$F94,DA$6&lt;=$H94)*((DA$6-$F94+1)/($J94*($J94+1)/2)*$D94))+($K94="custom")*CustCF!CU94</f>
        <v>0</v>
      </c>
      <c r="DB94" s="95">
        <f>($K94="Bell Curve")*(_xlfn.NORM.DIST(AND(DB$6&gt;=$F94,DB$6&lt;=$H94)*(DB$6-$F94+1),$J94/2,$M94,TRUE)-_xlfn.NORM.DIST(AND(DB$6&gt;=$F94,DB$6&lt;=$H94)*(DA$6-$F94+1),$J94/2,$M94,TRUE))/(1-2*_xlfn.NORM.DIST(0,$J94/2,$M94,TRUE))*$D94+($K94="Steady Growth")*(AND(DB$6&gt;=$F94,DB$6&lt;=$H94)*((DB$6-$F94+1)/($J94*($J94+1)/2)*$D94))+($K94="custom")*CustCF!CV94</f>
        <v>0</v>
      </c>
      <c r="DC94" s="95">
        <f>($K94="Bell Curve")*(_xlfn.NORM.DIST(AND(DC$6&gt;=$F94,DC$6&lt;=$H94)*(DC$6-$F94+1),$J94/2,$M94,TRUE)-_xlfn.NORM.DIST(AND(DC$6&gt;=$F94,DC$6&lt;=$H94)*(DB$6-$F94+1),$J94/2,$M94,TRUE))/(1-2*_xlfn.NORM.DIST(0,$J94/2,$M94,TRUE))*$D94+($K94="Steady Growth")*(AND(DC$6&gt;=$F94,DC$6&lt;=$H94)*((DC$6-$F94+1)/($J94*($J94+1)/2)*$D94))+($K94="custom")*CustCF!CW94</f>
        <v>0</v>
      </c>
      <c r="DD94" s="95">
        <f>($K94="Bell Curve")*(_xlfn.NORM.DIST(AND(DD$6&gt;=$F94,DD$6&lt;=$H94)*(DD$6-$F94+1),$J94/2,$M94,TRUE)-_xlfn.NORM.DIST(AND(DD$6&gt;=$F94,DD$6&lt;=$H94)*(DC$6-$F94+1),$J94/2,$M94,TRUE))/(1-2*_xlfn.NORM.DIST(0,$J94/2,$M94,TRUE))*$D94+($K94="Steady Growth")*(AND(DD$6&gt;=$F94,DD$6&lt;=$H94)*((DD$6-$F94+1)/($J94*($J94+1)/2)*$D94))+($K94="custom")*CustCF!CX94</f>
        <v>0</v>
      </c>
      <c r="DE94" s="95">
        <f>($K94="Bell Curve")*(_xlfn.NORM.DIST(AND(DE$6&gt;=$F94,DE$6&lt;=$H94)*(DE$6-$F94+1),$J94/2,$M94,TRUE)-_xlfn.NORM.DIST(AND(DE$6&gt;=$F94,DE$6&lt;=$H94)*(DD$6-$F94+1),$J94/2,$M94,TRUE))/(1-2*_xlfn.NORM.DIST(0,$J94/2,$M94,TRUE))*$D94+($K94="Steady Growth")*(AND(DE$6&gt;=$F94,DE$6&lt;=$H94)*((DE$6-$F94+1)/($J94*($J94+1)/2)*$D94))+($K94="custom")*CustCF!CY94</f>
        <v>0</v>
      </c>
      <c r="DF94" s="95">
        <f>($K94="Bell Curve")*(_xlfn.NORM.DIST(AND(DF$6&gt;=$F94,DF$6&lt;=$H94)*(DF$6-$F94+1),$J94/2,$M94,TRUE)-_xlfn.NORM.DIST(AND(DF$6&gt;=$F94,DF$6&lt;=$H94)*(DE$6-$F94+1),$J94/2,$M94,TRUE))/(1-2*_xlfn.NORM.DIST(0,$J94/2,$M94,TRUE))*$D94+($K94="Steady Growth")*(AND(DF$6&gt;=$F94,DF$6&lt;=$H94)*((DF$6-$F94+1)/($J94*($J94+1)/2)*$D94))+($K94="custom")*CustCF!CZ94</f>
        <v>0</v>
      </c>
      <c r="DG94" s="95">
        <f>($K94="Bell Curve")*(_xlfn.NORM.DIST(AND(DG$6&gt;=$F94,DG$6&lt;=$H94)*(DG$6-$F94+1),$J94/2,$M94,TRUE)-_xlfn.NORM.DIST(AND(DG$6&gt;=$F94,DG$6&lt;=$H94)*(DF$6-$F94+1),$J94/2,$M94,TRUE))/(1-2*_xlfn.NORM.DIST(0,$J94/2,$M94,TRUE))*$D94+($K94="Steady Growth")*(AND(DG$6&gt;=$F94,DG$6&lt;=$H94)*((DG$6-$F94+1)/($J94*($J94+1)/2)*$D94))+($K94="custom")*CustCF!DA94</f>
        <v>0</v>
      </c>
      <c r="DH94" s="95">
        <f>($K94="Bell Curve")*(_xlfn.NORM.DIST(AND(DH$6&gt;=$F94,DH$6&lt;=$H94)*(DH$6-$F94+1),$J94/2,$M94,TRUE)-_xlfn.NORM.DIST(AND(DH$6&gt;=$F94,DH$6&lt;=$H94)*(DG$6-$F94+1),$J94/2,$M94,TRUE))/(1-2*_xlfn.NORM.DIST(0,$J94/2,$M94,TRUE))*$D94+($K94="Steady Growth")*(AND(DH$6&gt;=$F94,DH$6&lt;=$H94)*((DH$6-$F94+1)/($J94*($J94+1)/2)*$D94))+($K94="custom")*CustCF!DB94</f>
        <v>0</v>
      </c>
      <c r="DI94" s="95">
        <f>($K94="Bell Curve")*(_xlfn.NORM.DIST(AND(DI$6&gt;=$F94,DI$6&lt;=$H94)*(DI$6-$F94+1),$J94/2,$M94,TRUE)-_xlfn.NORM.DIST(AND(DI$6&gt;=$F94,DI$6&lt;=$H94)*(DH$6-$F94+1),$J94/2,$M94,TRUE))/(1-2*_xlfn.NORM.DIST(0,$J94/2,$M94,TRUE))*$D94+($K94="Steady Growth")*(AND(DI$6&gt;=$F94,DI$6&lt;=$H94)*((DI$6-$F94+1)/($J94*($J94+1)/2)*$D94))+($K94="custom")*CustCF!DC94</f>
        <v>0</v>
      </c>
      <c r="DJ94" s="95">
        <f>($K94="Bell Curve")*(_xlfn.NORM.DIST(AND(DJ$6&gt;=$F94,DJ$6&lt;=$H94)*(DJ$6-$F94+1),$J94/2,$M94,TRUE)-_xlfn.NORM.DIST(AND(DJ$6&gt;=$F94,DJ$6&lt;=$H94)*(DI$6-$F94+1),$J94/2,$M94,TRUE))/(1-2*_xlfn.NORM.DIST(0,$J94/2,$M94,TRUE))*$D94+($K94="Steady Growth")*(AND(DJ$6&gt;=$F94,DJ$6&lt;=$H94)*((DJ$6-$F94+1)/($J94*($J94+1)/2)*$D94))+($K94="custom")*CustCF!DD94</f>
        <v>0</v>
      </c>
      <c r="DK94" s="95">
        <f>($K94="Bell Curve")*(_xlfn.NORM.DIST(AND(DK$6&gt;=$F94,DK$6&lt;=$H94)*(DK$6-$F94+1),$J94/2,$M94,TRUE)-_xlfn.NORM.DIST(AND(DK$6&gt;=$F94,DK$6&lt;=$H94)*(DJ$6-$F94+1),$J94/2,$M94,TRUE))/(1-2*_xlfn.NORM.DIST(0,$J94/2,$M94,TRUE))*$D94+($K94="Steady Growth")*(AND(DK$6&gt;=$F94,DK$6&lt;=$H94)*((DK$6-$F94+1)/($J94*($J94+1)/2)*$D94))+($K94="custom")*CustCF!DE94</f>
        <v>0</v>
      </c>
      <c r="DL94" s="95">
        <f>($K94="Bell Curve")*(_xlfn.NORM.DIST(AND(DL$6&gt;=$F94,DL$6&lt;=$H94)*(DL$6-$F94+1),$J94/2,$M94,TRUE)-_xlfn.NORM.DIST(AND(DL$6&gt;=$F94,DL$6&lt;=$H94)*(DK$6-$F94+1),$J94/2,$M94,TRUE))/(1-2*_xlfn.NORM.DIST(0,$J94/2,$M94,TRUE))*$D94+($K94="Steady Growth")*(AND(DL$6&gt;=$F94,DL$6&lt;=$H94)*((DL$6-$F94+1)/($J94*($J94+1)/2)*$D94))+($K94="custom")*CustCF!DF94</f>
        <v>0</v>
      </c>
      <c r="DM94" s="95">
        <f>($K94="Bell Curve")*(_xlfn.NORM.DIST(AND(DM$6&gt;=$F94,DM$6&lt;=$H94)*(DM$6-$F94+1),$J94/2,$M94,TRUE)-_xlfn.NORM.DIST(AND(DM$6&gt;=$F94,DM$6&lt;=$H94)*(DL$6-$F94+1),$J94/2,$M94,TRUE))/(1-2*_xlfn.NORM.DIST(0,$J94/2,$M94,TRUE))*$D94+($K94="Steady Growth")*(AND(DM$6&gt;=$F94,DM$6&lt;=$H94)*((DM$6-$F94+1)/($J94*($J94+1)/2)*$D94))+($K94="custom")*CustCF!DG94</f>
        <v>0</v>
      </c>
      <c r="DN94" s="95">
        <f>($K94="Bell Curve")*(_xlfn.NORM.DIST(AND(DN$6&gt;=$F94,DN$6&lt;=$H94)*(DN$6-$F94+1),$J94/2,$M94,TRUE)-_xlfn.NORM.DIST(AND(DN$6&gt;=$F94,DN$6&lt;=$H94)*(DM$6-$F94+1),$J94/2,$M94,TRUE))/(1-2*_xlfn.NORM.DIST(0,$J94/2,$M94,TRUE))*$D94+($K94="Steady Growth")*(AND(DN$6&gt;=$F94,DN$6&lt;=$H94)*((DN$6-$F94+1)/($J94*($J94+1)/2)*$D94))+($K94="custom")*CustCF!DH94</f>
        <v>0</v>
      </c>
      <c r="DO94" s="95">
        <f>($K94="Bell Curve")*(_xlfn.NORM.DIST(AND(DO$6&gt;=$F94,DO$6&lt;=$H94)*(DO$6-$F94+1),$J94/2,$M94,TRUE)-_xlfn.NORM.DIST(AND(DO$6&gt;=$F94,DO$6&lt;=$H94)*(DN$6-$F94+1),$J94/2,$M94,TRUE))/(1-2*_xlfn.NORM.DIST(0,$J94/2,$M94,TRUE))*$D94+($K94="Steady Growth")*(AND(DO$6&gt;=$F94,DO$6&lt;=$H94)*((DO$6-$F94+1)/($J94*($J94+1)/2)*$D94))+($K94="custom")*CustCF!DI94</f>
        <v>0</v>
      </c>
      <c r="DP94" s="95">
        <f>($K94="Bell Curve")*(_xlfn.NORM.DIST(AND(DP$6&gt;=$F94,DP$6&lt;=$H94)*(DP$6-$F94+1),$J94/2,$M94,TRUE)-_xlfn.NORM.DIST(AND(DP$6&gt;=$F94,DP$6&lt;=$H94)*(DO$6-$F94+1),$J94/2,$M94,TRUE))/(1-2*_xlfn.NORM.DIST(0,$J94/2,$M94,TRUE))*$D94+($K94="Steady Growth")*(AND(DP$6&gt;=$F94,DP$6&lt;=$H94)*((DP$6-$F94+1)/($J94*($J94+1)/2)*$D94))+($K94="custom")*CustCF!DJ94</f>
        <v>0</v>
      </c>
      <c r="DQ94" s="95">
        <f>($K94="Bell Curve")*(_xlfn.NORM.DIST(AND(DQ$6&gt;=$F94,DQ$6&lt;=$H94)*(DQ$6-$F94+1),$J94/2,$M94,TRUE)-_xlfn.NORM.DIST(AND(DQ$6&gt;=$F94,DQ$6&lt;=$H94)*(DP$6-$F94+1),$J94/2,$M94,TRUE))/(1-2*_xlfn.NORM.DIST(0,$J94/2,$M94,TRUE))*$D94+($K94="Steady Growth")*(AND(DQ$6&gt;=$F94,DQ$6&lt;=$H94)*((DQ$6-$F94+1)/($J94*($J94+1)/2)*$D94))+($K94="custom")*CustCF!DK94</f>
        <v>0</v>
      </c>
      <c r="DR94" s="95">
        <f>($K94="Bell Curve")*(_xlfn.NORM.DIST(AND(DR$6&gt;=$F94,DR$6&lt;=$H94)*(DR$6-$F94+1),$J94/2,$M94,TRUE)-_xlfn.NORM.DIST(AND(DR$6&gt;=$F94,DR$6&lt;=$H94)*(DQ$6-$F94+1),$J94/2,$M94,TRUE))/(1-2*_xlfn.NORM.DIST(0,$J94/2,$M94,TRUE))*$D94+($K94="Steady Growth")*(AND(DR$6&gt;=$F94,DR$6&lt;=$H94)*((DR$6-$F94+1)/($J94*($J94+1)/2)*$D94))+($K94="custom")*CustCF!DL94</f>
        <v>0</v>
      </c>
      <c r="DS94" s="95">
        <f>($K94="Bell Curve")*(_xlfn.NORM.DIST(AND(DS$6&gt;=$F94,DS$6&lt;=$H94)*(DS$6-$F94+1),$J94/2,$M94,TRUE)-_xlfn.NORM.DIST(AND(DS$6&gt;=$F94,DS$6&lt;=$H94)*(DR$6-$F94+1),$J94/2,$M94,TRUE))/(1-2*_xlfn.NORM.DIST(0,$J94/2,$M94,TRUE))*$D94+($K94="Steady Growth")*(AND(DS$6&gt;=$F94,DS$6&lt;=$H94)*((DS$6-$F94+1)/($J94*($J94+1)/2)*$D94))+($K94="custom")*CustCF!DM94</f>
        <v>0</v>
      </c>
      <c r="DT94" s="95">
        <f>($K94="Bell Curve")*(_xlfn.NORM.DIST(AND(DT$6&gt;=$F94,DT$6&lt;=$H94)*(DT$6-$F94+1),$J94/2,$M94,TRUE)-_xlfn.NORM.DIST(AND(DT$6&gt;=$F94,DT$6&lt;=$H94)*(DS$6-$F94+1),$J94/2,$M94,TRUE))/(1-2*_xlfn.NORM.DIST(0,$J94/2,$M94,TRUE))*$D94+($K94="Steady Growth")*(AND(DT$6&gt;=$F94,DT$6&lt;=$H94)*((DT$6-$F94+1)/($J94*($J94+1)/2)*$D94))+($K94="custom")*CustCF!DN94</f>
        <v>0</v>
      </c>
      <c r="DU94" s="95">
        <f>($K94="Bell Curve")*(_xlfn.NORM.DIST(AND(DU$6&gt;=$F94,DU$6&lt;=$H94)*(DU$6-$F94+1),$J94/2,$M94,TRUE)-_xlfn.NORM.DIST(AND(DU$6&gt;=$F94,DU$6&lt;=$H94)*(DT$6-$F94+1),$J94/2,$M94,TRUE))/(1-2*_xlfn.NORM.DIST(0,$J94/2,$M94,TRUE))*$D94+($K94="Steady Growth")*(AND(DU$6&gt;=$F94,DU$6&lt;=$H94)*((DU$6-$F94+1)/($J94*($J94+1)/2)*$D94))+($K94="custom")*CustCF!DO94</f>
        <v>0</v>
      </c>
      <c r="DV94" s="95">
        <f>($K94="Bell Curve")*(_xlfn.NORM.DIST(AND(DV$6&gt;=$F94,DV$6&lt;=$H94)*(DV$6-$F94+1),$J94/2,$M94,TRUE)-_xlfn.NORM.DIST(AND(DV$6&gt;=$F94,DV$6&lt;=$H94)*(DU$6-$F94+1),$J94/2,$M94,TRUE))/(1-2*_xlfn.NORM.DIST(0,$J94/2,$M94,TRUE))*$D94+($K94="Steady Growth")*(AND(DV$6&gt;=$F94,DV$6&lt;=$H94)*((DV$6-$F94+1)/($J94*($J94+1)/2)*$D94))+($K94="custom")*CustCF!DP94</f>
        <v>0</v>
      </c>
      <c r="DW94" s="95">
        <f>($K94="Bell Curve")*(_xlfn.NORM.DIST(AND(DW$6&gt;=$F94,DW$6&lt;=$H94)*(DW$6-$F94+1),$J94/2,$M94,TRUE)-_xlfn.NORM.DIST(AND(DW$6&gt;=$F94,DW$6&lt;=$H94)*(DV$6-$F94+1),$J94/2,$M94,TRUE))/(1-2*_xlfn.NORM.DIST(0,$J94/2,$M94,TRUE))*$D94+($K94="Steady Growth")*(AND(DW$6&gt;=$F94,DW$6&lt;=$H94)*((DW$6-$F94+1)/($J94*($J94+1)/2)*$D94))+($K94="custom")*CustCF!DQ94</f>
        <v>0</v>
      </c>
      <c r="DX94" s="95">
        <f>($K94="Bell Curve")*(_xlfn.NORM.DIST(AND(DX$6&gt;=$F94,DX$6&lt;=$H94)*(DX$6-$F94+1),$J94/2,$M94,TRUE)-_xlfn.NORM.DIST(AND(DX$6&gt;=$F94,DX$6&lt;=$H94)*(DW$6-$F94+1),$J94/2,$M94,TRUE))/(1-2*_xlfn.NORM.DIST(0,$J94/2,$M94,TRUE))*$D94+($K94="Steady Growth")*(AND(DX$6&gt;=$F94,DX$6&lt;=$H94)*((DX$6-$F94+1)/($J94*($J94+1)/2)*$D94))+($K94="custom")*CustCF!DR94</f>
        <v>0</v>
      </c>
      <c r="DY94" s="95">
        <f>($K94="Bell Curve")*(_xlfn.NORM.DIST(AND(DY$6&gt;=$F94,DY$6&lt;=$H94)*(DY$6-$F94+1),$J94/2,$M94,TRUE)-_xlfn.NORM.DIST(AND(DY$6&gt;=$F94,DY$6&lt;=$H94)*(DX$6-$F94+1),$J94/2,$M94,TRUE))/(1-2*_xlfn.NORM.DIST(0,$J94/2,$M94,TRUE))*$D94+($K94="Steady Growth")*(AND(DY$6&gt;=$F94,DY$6&lt;=$H94)*((DY$6-$F94+1)/($J94*($J94+1)/2)*$D94))+($K94="custom")*CustCF!DS94</f>
        <v>0</v>
      </c>
      <c r="DZ94" s="95">
        <f>($K94="Bell Curve")*(_xlfn.NORM.DIST(AND(DZ$6&gt;=$F94,DZ$6&lt;=$H94)*(DZ$6-$F94+1),$J94/2,$M94,TRUE)-_xlfn.NORM.DIST(AND(DZ$6&gt;=$F94,DZ$6&lt;=$H94)*(DY$6-$F94+1),$J94/2,$M94,TRUE))/(1-2*_xlfn.NORM.DIST(0,$J94/2,$M94,TRUE))*$D94+($K94="Steady Growth")*(AND(DZ$6&gt;=$F94,DZ$6&lt;=$H94)*((DZ$6-$F94+1)/($J94*($J94+1)/2)*$D94))+($K94="custom")*CustCF!DT94</f>
        <v>0</v>
      </c>
      <c r="EA94" s="95">
        <f>($K94="Bell Curve")*(_xlfn.NORM.DIST(AND(EA$6&gt;=$F94,EA$6&lt;=$H94)*(EA$6-$F94+1),$J94/2,$M94,TRUE)-_xlfn.NORM.DIST(AND(EA$6&gt;=$F94,EA$6&lt;=$H94)*(DZ$6-$F94+1),$J94/2,$M94,TRUE))/(1-2*_xlfn.NORM.DIST(0,$J94/2,$M94,TRUE))*$D94+($K94="Steady Growth")*(AND(EA$6&gt;=$F94,EA$6&lt;=$H94)*((EA$6-$F94+1)/($J94*($J94+1)/2)*$D94))+($K94="custom")*CustCF!DU94</f>
        <v>0</v>
      </c>
      <c r="EB94" s="95">
        <f>($K94="Bell Curve")*(_xlfn.NORM.DIST(AND(EB$6&gt;=$F94,EB$6&lt;=$H94)*(EB$6-$F94+1),$J94/2,$M94,TRUE)-_xlfn.NORM.DIST(AND(EB$6&gt;=$F94,EB$6&lt;=$H94)*(EA$6-$F94+1),$J94/2,$M94,TRUE))/(1-2*_xlfn.NORM.DIST(0,$J94/2,$M94,TRUE))*$D94+($K94="Steady Growth")*(AND(EB$6&gt;=$F94,EB$6&lt;=$H94)*((EB$6-$F94+1)/($J94*($J94+1)/2)*$D94))+($K94="custom")*CustCF!DV94</f>
        <v>0</v>
      </c>
      <c r="EC94" s="95">
        <f>($K94="Bell Curve")*(_xlfn.NORM.DIST(AND(EC$6&gt;=$F94,EC$6&lt;=$H94)*(EC$6-$F94+1),$J94/2,$M94,TRUE)-_xlfn.NORM.DIST(AND(EC$6&gt;=$F94,EC$6&lt;=$H94)*(EB$6-$F94+1),$J94/2,$M94,TRUE))/(1-2*_xlfn.NORM.DIST(0,$J94/2,$M94,TRUE))*$D94+($K94="Steady Growth")*(AND(EC$6&gt;=$F94,EC$6&lt;=$H94)*((EC$6-$F94+1)/($J94*($J94+1)/2)*$D94))+($K94="custom")*CustCF!DW94</f>
        <v>0</v>
      </c>
      <c r="ED94" s="95">
        <f>($K94="Bell Curve")*(_xlfn.NORM.DIST(AND(ED$6&gt;=$F94,ED$6&lt;=$H94)*(ED$6-$F94+1),$J94/2,$M94,TRUE)-_xlfn.NORM.DIST(AND(ED$6&gt;=$F94,ED$6&lt;=$H94)*(EC$6-$F94+1),$J94/2,$M94,TRUE))/(1-2*_xlfn.NORM.DIST(0,$J94/2,$M94,TRUE))*$D94+($K94="Steady Growth")*(AND(ED$6&gt;=$F94,ED$6&lt;=$H94)*((ED$6-$F94+1)/($J94*($J94+1)/2)*$D94))+($K94="custom")*CustCF!DX94</f>
        <v>0</v>
      </c>
      <c r="EE94" s="95">
        <f>($K94="Bell Curve")*(_xlfn.NORM.DIST(AND(EE$6&gt;=$F94,EE$6&lt;=$H94)*(EE$6-$F94+1),$J94/2,$M94,TRUE)-_xlfn.NORM.DIST(AND(EE$6&gt;=$F94,EE$6&lt;=$H94)*(ED$6-$F94+1),$J94/2,$M94,TRUE))/(1-2*_xlfn.NORM.DIST(0,$J94/2,$M94,TRUE))*$D94+($K94="Steady Growth")*(AND(EE$6&gt;=$F94,EE$6&lt;=$H94)*((EE$6-$F94+1)/($J94*($J94+1)/2)*$D94))+($K94="custom")*CustCF!DY94</f>
        <v>0</v>
      </c>
      <c r="EF94" s="95">
        <f>($K94="Bell Curve")*(_xlfn.NORM.DIST(AND(EF$6&gt;=$F94,EF$6&lt;=$H94)*(EF$6-$F94+1),$J94/2,$M94,TRUE)-_xlfn.NORM.DIST(AND(EF$6&gt;=$F94,EF$6&lt;=$H94)*(EE$6-$F94+1),$J94/2,$M94,TRUE))/(1-2*_xlfn.NORM.DIST(0,$J94/2,$M94,TRUE))*$D94+($K94="Steady Growth")*(AND(EF$6&gt;=$F94,EF$6&lt;=$H94)*((EF$6-$F94+1)/($J94*($J94+1)/2)*$D94))+($K94="custom")*CustCF!DZ94</f>
        <v>0</v>
      </c>
      <c r="EG94" s="95">
        <f>($K94="Bell Curve")*(_xlfn.NORM.DIST(AND(EG$6&gt;=$F94,EG$6&lt;=$H94)*(EG$6-$F94+1),$J94/2,$M94,TRUE)-_xlfn.NORM.DIST(AND(EG$6&gt;=$F94,EG$6&lt;=$H94)*(EF$6-$F94+1),$J94/2,$M94,TRUE))/(1-2*_xlfn.NORM.DIST(0,$J94/2,$M94,TRUE))*$D94+($K94="Steady Growth")*(AND(EG$6&gt;=$F94,EG$6&lt;=$H94)*((EG$6-$F94+1)/($J94*($J94+1)/2)*$D94))+($K94="custom")*CustCF!EA94</f>
        <v>0</v>
      </c>
      <c r="EH94" s="95">
        <f>($K94="Bell Curve")*(_xlfn.NORM.DIST(AND(EH$6&gt;=$F94,EH$6&lt;=$H94)*(EH$6-$F94+1),$J94/2,$M94,TRUE)-_xlfn.NORM.DIST(AND(EH$6&gt;=$F94,EH$6&lt;=$H94)*(EG$6-$F94+1),$J94/2,$M94,TRUE))/(1-2*_xlfn.NORM.DIST(0,$J94/2,$M94,TRUE))*$D94+($K94="Steady Growth")*(AND(EH$6&gt;=$F94,EH$6&lt;=$H94)*((EH$6-$F94+1)/($J94*($J94+1)/2)*$D94))+($K94="custom")*CustCF!EB94</f>
        <v>0</v>
      </c>
      <c r="EI94" s="95">
        <f>($K94="Bell Curve")*(_xlfn.NORM.DIST(AND(EI$6&gt;=$F94,EI$6&lt;=$H94)*(EI$6-$F94+1),$J94/2,$M94,TRUE)-_xlfn.NORM.DIST(AND(EI$6&gt;=$F94,EI$6&lt;=$H94)*(EH$6-$F94+1),$J94/2,$M94,TRUE))/(1-2*_xlfn.NORM.DIST(0,$J94/2,$M94,TRUE))*$D94+($K94="Steady Growth")*(AND(EI$6&gt;=$F94,EI$6&lt;=$H94)*((EI$6-$F94+1)/($J94*($J94+1)/2)*$D94))+($K94="custom")*CustCF!EC94</f>
        <v>0</v>
      </c>
      <c r="EJ94" s="95">
        <f>($K94="Bell Curve")*(_xlfn.NORM.DIST(AND(EJ$6&gt;=$F94,EJ$6&lt;=$H94)*(EJ$6-$F94+1),$J94/2,$M94,TRUE)-_xlfn.NORM.DIST(AND(EJ$6&gt;=$F94,EJ$6&lt;=$H94)*(EI$6-$F94+1),$J94/2,$M94,TRUE))/(1-2*_xlfn.NORM.DIST(0,$J94/2,$M94,TRUE))*$D94+($K94="Steady Growth")*(AND(EJ$6&gt;=$F94,EJ$6&lt;=$H94)*((EJ$6-$F94+1)/($J94*($J94+1)/2)*$D94))+($K94="custom")*CustCF!ED94</f>
        <v>0</v>
      </c>
      <c r="EK94" s="95">
        <f>($K94="Bell Curve")*(_xlfn.NORM.DIST(AND(EK$6&gt;=$F94,EK$6&lt;=$H94)*(EK$6-$F94+1),$J94/2,$M94,TRUE)-_xlfn.NORM.DIST(AND(EK$6&gt;=$F94,EK$6&lt;=$H94)*(EJ$6-$F94+1),$J94/2,$M94,TRUE))/(1-2*_xlfn.NORM.DIST(0,$J94/2,$M94,TRUE))*$D94+($K94="Steady Growth")*(AND(EK$6&gt;=$F94,EK$6&lt;=$H94)*((EK$6-$F94+1)/($J94*($J94+1)/2)*$D94))+($K94="custom")*CustCF!EE94</f>
        <v>0</v>
      </c>
      <c r="EL94" s="95">
        <f>($K94="Bell Curve")*(_xlfn.NORM.DIST(AND(EL$6&gt;=$F94,EL$6&lt;=$H94)*(EL$6-$F94+1),$J94/2,$M94,TRUE)-_xlfn.NORM.DIST(AND(EL$6&gt;=$F94,EL$6&lt;=$H94)*(EK$6-$F94+1),$J94/2,$M94,TRUE))/(1-2*_xlfn.NORM.DIST(0,$J94/2,$M94,TRUE))*$D94+($K94="Steady Growth")*(AND(EL$6&gt;=$F94,EL$6&lt;=$H94)*((EL$6-$F94+1)/($J94*($J94+1)/2)*$D94))+($K94="custom")*CustCF!EF94</f>
        <v>0</v>
      </c>
      <c r="EM94" s="95">
        <f>($K94="Bell Curve")*(_xlfn.NORM.DIST(AND(EM$6&gt;=$F94,EM$6&lt;=$H94)*(EM$6-$F94+1),$J94/2,$M94,TRUE)-_xlfn.NORM.DIST(AND(EM$6&gt;=$F94,EM$6&lt;=$H94)*(EL$6-$F94+1),$J94/2,$M94,TRUE))/(1-2*_xlfn.NORM.DIST(0,$J94/2,$M94,TRUE))*$D94+($K94="Steady Growth")*(AND(EM$6&gt;=$F94,EM$6&lt;=$H94)*((EM$6-$F94+1)/($J94*($J94+1)/2)*$D94))+($K94="custom")*CustCF!EG94</f>
        <v>0</v>
      </c>
      <c r="EN94" s="95">
        <f>($K94="Bell Curve")*(_xlfn.NORM.DIST(AND(EN$6&gt;=$F94,EN$6&lt;=$H94)*(EN$6-$F94+1),$J94/2,$M94,TRUE)-_xlfn.NORM.DIST(AND(EN$6&gt;=$F94,EN$6&lt;=$H94)*(EM$6-$F94+1),$J94/2,$M94,TRUE))/(1-2*_xlfn.NORM.DIST(0,$J94/2,$M94,TRUE))*$D94+($K94="Steady Growth")*(AND(EN$6&gt;=$F94,EN$6&lt;=$H94)*((EN$6-$F94+1)/($J94*($J94+1)/2)*$D94))+($K94="custom")*CustCF!EH94</f>
        <v>0</v>
      </c>
      <c r="EO94" s="95">
        <f>($K94="Bell Curve")*(_xlfn.NORM.DIST(AND(EO$6&gt;=$F94,EO$6&lt;=$H94)*(EO$6-$F94+1),$J94/2,$M94,TRUE)-_xlfn.NORM.DIST(AND(EO$6&gt;=$F94,EO$6&lt;=$H94)*(EN$6-$F94+1),$J94/2,$M94,TRUE))/(1-2*_xlfn.NORM.DIST(0,$J94/2,$M94,TRUE))*$D94+($K94="Steady Growth")*(AND(EO$6&gt;=$F94,EO$6&lt;=$H94)*((EO$6-$F94+1)/($J94*($J94+1)/2)*$D94))+($K94="custom")*CustCF!EI94</f>
        <v>0</v>
      </c>
      <c r="EP94" s="95">
        <f>($K94="Bell Curve")*(_xlfn.NORM.DIST(AND(EP$6&gt;=$F94,EP$6&lt;=$H94)*(EP$6-$F94+1),$J94/2,$M94,TRUE)-_xlfn.NORM.DIST(AND(EP$6&gt;=$F94,EP$6&lt;=$H94)*(EO$6-$F94+1),$J94/2,$M94,TRUE))/(1-2*_xlfn.NORM.DIST(0,$J94/2,$M94,TRUE))*$D94+($K94="Steady Growth")*(AND(EP$6&gt;=$F94,EP$6&lt;=$H94)*((EP$6-$F94+1)/($J94*($J94+1)/2)*$D94))+($K94="custom")*CustCF!EJ94</f>
        <v>0</v>
      </c>
      <c r="EQ94" s="95">
        <f>($K94="Bell Curve")*(_xlfn.NORM.DIST(AND(EQ$6&gt;=$F94,EQ$6&lt;=$H94)*(EQ$6-$F94+1),$J94/2,$M94,TRUE)-_xlfn.NORM.DIST(AND(EQ$6&gt;=$F94,EQ$6&lt;=$H94)*(EP$6-$F94+1),$J94/2,$M94,TRUE))/(1-2*_xlfn.NORM.DIST(0,$J94/2,$M94,TRUE))*$D94+($K94="Steady Growth")*(AND(EQ$6&gt;=$F94,EQ$6&lt;=$H94)*((EQ$6-$F94+1)/($J94*($J94+1)/2)*$D94))+($K94="custom")*CustCF!EK94</f>
        <v>0</v>
      </c>
      <c r="ER94" s="95">
        <f>($K94="Bell Curve")*(_xlfn.NORM.DIST(AND(ER$6&gt;=$F94,ER$6&lt;=$H94)*(ER$6-$F94+1),$J94/2,$M94,TRUE)-_xlfn.NORM.DIST(AND(ER$6&gt;=$F94,ER$6&lt;=$H94)*(EQ$6-$F94+1),$J94/2,$M94,TRUE))/(1-2*_xlfn.NORM.DIST(0,$J94/2,$M94,TRUE))*$D94+($K94="Steady Growth")*(AND(ER$6&gt;=$F94,ER$6&lt;=$H94)*((ER$6-$F94+1)/($J94*($J94+1)/2)*$D94))+($K94="custom")*CustCF!EL94</f>
        <v>0</v>
      </c>
      <c r="ES94" s="95">
        <f>($K94="Bell Curve")*(_xlfn.NORM.DIST(AND(ES$6&gt;=$F94,ES$6&lt;=$H94)*(ES$6-$F94+1),$J94/2,$M94,TRUE)-_xlfn.NORM.DIST(AND(ES$6&gt;=$F94,ES$6&lt;=$H94)*(ER$6-$F94+1),$J94/2,$M94,TRUE))/(1-2*_xlfn.NORM.DIST(0,$J94/2,$M94,TRUE))*$D94+($K94="Steady Growth")*(AND(ES$6&gt;=$F94,ES$6&lt;=$H94)*((ES$6-$F94+1)/($J94*($J94+1)/2)*$D94))+($K94="custom")*CustCF!EM94</f>
        <v>0</v>
      </c>
      <c r="ET94" s="95">
        <f>($K94="Bell Curve")*(_xlfn.NORM.DIST(AND(ET$6&gt;=$F94,ET$6&lt;=$H94)*(ET$6-$F94+1),$J94/2,$M94,TRUE)-_xlfn.NORM.DIST(AND(ET$6&gt;=$F94,ET$6&lt;=$H94)*(ES$6-$F94+1),$J94/2,$M94,TRUE))/(1-2*_xlfn.NORM.DIST(0,$J94/2,$M94,TRUE))*$D94+($K94="Steady Growth")*(AND(ET$6&gt;=$F94,ET$6&lt;=$H94)*((ET$6-$F94+1)/($J94*($J94+1)/2)*$D94))+($K94="custom")*CustCF!EN94</f>
        <v>0</v>
      </c>
      <c r="EU94" s="95">
        <f>($K94="Bell Curve")*(_xlfn.NORM.DIST(AND(EU$6&gt;=$F94,EU$6&lt;=$H94)*(EU$6-$F94+1),$J94/2,$M94,TRUE)-_xlfn.NORM.DIST(AND(EU$6&gt;=$F94,EU$6&lt;=$H94)*(ET$6-$F94+1),$J94/2,$M94,TRUE))/(1-2*_xlfn.NORM.DIST(0,$J94/2,$M94,TRUE))*$D94+($K94="Steady Growth")*(AND(EU$6&gt;=$F94,EU$6&lt;=$H94)*((EU$6-$F94+1)/($J94*($J94+1)/2)*$D94))+($K94="custom")*CustCF!EO94</f>
        <v>0</v>
      </c>
      <c r="EV94" s="95">
        <f>($K94="Bell Curve")*(_xlfn.NORM.DIST(AND(EV$6&gt;=$F94,EV$6&lt;=$H94)*(EV$6-$F94+1),$J94/2,$M94,TRUE)-_xlfn.NORM.DIST(AND(EV$6&gt;=$F94,EV$6&lt;=$H94)*(EU$6-$F94+1),$J94/2,$M94,TRUE))/(1-2*_xlfn.NORM.DIST(0,$J94/2,$M94,TRUE))*$D94+($K94="Steady Growth")*(AND(EV$6&gt;=$F94,EV$6&lt;=$H94)*((EV$6-$F94+1)/($J94*($J94+1)/2)*$D94))+($K94="custom")*CustCF!EP94</f>
        <v>0</v>
      </c>
      <c r="EW94" s="95">
        <f>($K94="Bell Curve")*(_xlfn.NORM.DIST(AND(EW$6&gt;=$F94,EW$6&lt;=$H94)*(EW$6-$F94+1),$J94/2,$M94,TRUE)-_xlfn.NORM.DIST(AND(EW$6&gt;=$F94,EW$6&lt;=$H94)*(EV$6-$F94+1),$J94/2,$M94,TRUE))/(1-2*_xlfn.NORM.DIST(0,$J94/2,$M94,TRUE))*$D94+($K94="Steady Growth")*(AND(EW$6&gt;=$F94,EW$6&lt;=$H94)*((EW$6-$F94+1)/($J94*($J94+1)/2)*$D94))+($K94="custom")*CustCF!EQ94</f>
        <v>0</v>
      </c>
      <c r="EX94" s="95">
        <f>($K94="Bell Curve")*(_xlfn.NORM.DIST(AND(EX$6&gt;=$F94,EX$6&lt;=$H94)*(EX$6-$F94+1),$J94/2,$M94,TRUE)-_xlfn.NORM.DIST(AND(EX$6&gt;=$F94,EX$6&lt;=$H94)*(EW$6-$F94+1),$J94/2,$M94,TRUE))/(1-2*_xlfn.NORM.DIST(0,$J94/2,$M94,TRUE))*$D94+($K94="Steady Growth")*(AND(EX$6&gt;=$F94,EX$6&lt;=$H94)*((EX$6-$F94+1)/($J94*($J94+1)/2)*$D94))+($K94="custom")*CustCF!ER94</f>
        <v>0</v>
      </c>
      <c r="EY94" s="95">
        <f>($K94="Bell Curve")*(_xlfn.NORM.DIST(AND(EY$6&gt;=$F94,EY$6&lt;=$H94)*(EY$6-$F94+1),$J94/2,$M94,TRUE)-_xlfn.NORM.DIST(AND(EY$6&gt;=$F94,EY$6&lt;=$H94)*(EX$6-$F94+1),$J94/2,$M94,TRUE))/(1-2*_xlfn.NORM.DIST(0,$J94/2,$M94,TRUE))*$D94+($K94="Steady Growth")*(AND(EY$6&gt;=$F94,EY$6&lt;=$H94)*((EY$6-$F94+1)/($J94*($J94+1)/2)*$D94))+($K94="custom")*CustCF!ES94</f>
        <v>0</v>
      </c>
      <c r="EZ94" s="95">
        <f>($K94="Bell Curve")*(_xlfn.NORM.DIST(AND(EZ$6&gt;=$F94,EZ$6&lt;=$H94)*(EZ$6-$F94+1),$J94/2,$M94,TRUE)-_xlfn.NORM.DIST(AND(EZ$6&gt;=$F94,EZ$6&lt;=$H94)*(EY$6-$F94+1),$J94/2,$M94,TRUE))/(1-2*_xlfn.NORM.DIST(0,$J94/2,$M94,TRUE))*$D94+($K94="Steady Growth")*(AND(EZ$6&gt;=$F94,EZ$6&lt;=$H94)*((EZ$6-$F94+1)/($J94*($J94+1)/2)*$D94))+($K94="custom")*CustCF!ET94</f>
        <v>0</v>
      </c>
      <c r="FA94" s="95">
        <f>($K94="Bell Curve")*(_xlfn.NORM.DIST(AND(FA$6&gt;=$F94,FA$6&lt;=$H94)*(FA$6-$F94+1),$J94/2,$M94,TRUE)-_xlfn.NORM.DIST(AND(FA$6&gt;=$F94,FA$6&lt;=$H94)*(EZ$6-$F94+1),$J94/2,$M94,TRUE))/(1-2*_xlfn.NORM.DIST(0,$J94/2,$M94,TRUE))*$D94+($K94="Steady Growth")*(AND(FA$6&gt;=$F94,FA$6&lt;=$H94)*((FA$6-$F94+1)/($J94*($J94+1)/2)*$D94))+($K94="custom")*CustCF!EU94</f>
        <v>0</v>
      </c>
      <c r="FB94" s="95">
        <f>($K94="Bell Curve")*(_xlfn.NORM.DIST(AND(FB$6&gt;=$F94,FB$6&lt;=$H94)*(FB$6-$F94+1),$J94/2,$M94,TRUE)-_xlfn.NORM.DIST(AND(FB$6&gt;=$F94,FB$6&lt;=$H94)*(FA$6-$F94+1),$J94/2,$M94,TRUE))/(1-2*_xlfn.NORM.DIST(0,$J94/2,$M94,TRUE))*$D94+($K94="Steady Growth")*(AND(FB$6&gt;=$F94,FB$6&lt;=$H94)*((FB$6-$F94+1)/($J94*($J94+1)/2)*$D94))+($K94="custom")*CustCF!EV94</f>
        <v>0</v>
      </c>
      <c r="FC94" s="95">
        <f>($K94="Bell Curve")*(_xlfn.NORM.DIST(AND(FC$6&gt;=$F94,FC$6&lt;=$H94)*(FC$6-$F94+1),$J94/2,$M94,TRUE)-_xlfn.NORM.DIST(AND(FC$6&gt;=$F94,FC$6&lt;=$H94)*(FB$6-$F94+1),$J94/2,$M94,TRUE))/(1-2*_xlfn.NORM.DIST(0,$J94/2,$M94,TRUE))*$D94+($K94="Steady Growth")*(AND(FC$6&gt;=$F94,FC$6&lt;=$H94)*((FC$6-$F94+1)/($J94*($J94+1)/2)*$D94))+($K94="custom")*CustCF!EW94</f>
        <v>0</v>
      </c>
      <c r="FD94" s="95">
        <f>($K94="Bell Curve")*(_xlfn.NORM.DIST(AND(FD$6&gt;=$F94,FD$6&lt;=$H94)*(FD$6-$F94+1),$J94/2,$M94,TRUE)-_xlfn.NORM.DIST(AND(FD$6&gt;=$F94,FD$6&lt;=$H94)*(FC$6-$F94+1),$J94/2,$M94,TRUE))/(1-2*_xlfn.NORM.DIST(0,$J94/2,$M94,TRUE))*$D94+($K94="Steady Growth")*(AND(FD$6&gt;=$F94,FD$6&lt;=$H94)*((FD$6-$F94+1)/($J94*($J94+1)/2)*$D94))+($K94="custom")*CustCF!EX94</f>
        <v>0</v>
      </c>
      <c r="FE94" s="95">
        <f>($K94="Bell Curve")*(_xlfn.NORM.DIST(AND(FE$6&gt;=$F94,FE$6&lt;=$H94)*(FE$6-$F94+1),$J94/2,$M94,TRUE)-_xlfn.NORM.DIST(AND(FE$6&gt;=$F94,FE$6&lt;=$H94)*(FD$6-$F94+1),$J94/2,$M94,TRUE))/(1-2*_xlfn.NORM.DIST(0,$J94/2,$M94,TRUE))*$D94+($K94="Steady Growth")*(AND(FE$6&gt;=$F94,FE$6&lt;=$H94)*((FE$6-$F94+1)/($J94*($J94+1)/2)*$D94))+($K94="custom")*CustCF!EY94</f>
        <v>0</v>
      </c>
      <c r="FF94" s="95">
        <f>($K94="Bell Curve")*(_xlfn.NORM.DIST(AND(FF$6&gt;=$F94,FF$6&lt;=$H94)*(FF$6-$F94+1),$J94/2,$M94,TRUE)-_xlfn.NORM.DIST(AND(FF$6&gt;=$F94,FF$6&lt;=$H94)*(FE$6-$F94+1),$J94/2,$M94,TRUE))/(1-2*_xlfn.NORM.DIST(0,$J94/2,$M94,TRUE))*$D94+($K94="Steady Growth")*(AND(FF$6&gt;=$F94,FF$6&lt;=$H94)*((FF$6-$F94+1)/($J94*($J94+1)/2)*$D94))+($K94="custom")*CustCF!EZ94</f>
        <v>0</v>
      </c>
      <c r="FG94" s="95">
        <f>($K94="Bell Curve")*(_xlfn.NORM.DIST(AND(FG$6&gt;=$F94,FG$6&lt;=$H94)*(FG$6-$F94+1),$J94/2,$M94,TRUE)-_xlfn.NORM.DIST(AND(FG$6&gt;=$F94,FG$6&lt;=$H94)*(FF$6-$F94+1),$J94/2,$M94,TRUE))/(1-2*_xlfn.NORM.DIST(0,$J94/2,$M94,TRUE))*$D94+($K94="Steady Growth")*(AND(FG$6&gt;=$F94,FG$6&lt;=$H94)*((FG$6-$F94+1)/($J94*($J94+1)/2)*$D94))+($K94="custom")*CustCF!FA94</f>
        <v>0</v>
      </c>
      <c r="FH94" s="95">
        <f>($K94="Bell Curve")*(_xlfn.NORM.DIST(AND(FH$6&gt;=$F94,FH$6&lt;=$H94)*(FH$6-$F94+1),$J94/2,$M94,TRUE)-_xlfn.NORM.DIST(AND(FH$6&gt;=$F94,FH$6&lt;=$H94)*(FG$6-$F94+1),$J94/2,$M94,TRUE))/(1-2*_xlfn.NORM.DIST(0,$J94/2,$M94,TRUE))*$D94+($K94="Steady Growth")*(AND(FH$6&gt;=$F94,FH$6&lt;=$H94)*((FH$6-$F94+1)/($J94*($J94+1)/2)*$D94))+($K94="custom")*CustCF!FB94</f>
        <v>0</v>
      </c>
      <c r="FI94" s="95">
        <f>($K94="Bell Curve")*(_xlfn.NORM.DIST(AND(FI$6&gt;=$F94,FI$6&lt;=$H94)*(FI$6-$F94+1),$J94/2,$M94,TRUE)-_xlfn.NORM.DIST(AND(FI$6&gt;=$F94,FI$6&lt;=$H94)*(FH$6-$F94+1),$J94/2,$M94,TRUE))/(1-2*_xlfn.NORM.DIST(0,$J94/2,$M94,TRUE))*$D94+($K94="Steady Growth")*(AND(FI$6&gt;=$F94,FI$6&lt;=$H94)*((FI$6-$F94+1)/($J94*($J94+1)/2)*$D94))+($K94="custom")*CustCF!FC94</f>
        <v>0</v>
      </c>
      <c r="FJ94" s="95">
        <f>($K94="Bell Curve")*(_xlfn.NORM.DIST(AND(FJ$6&gt;=$F94,FJ$6&lt;=$H94)*(FJ$6-$F94+1),$J94/2,$M94,TRUE)-_xlfn.NORM.DIST(AND(FJ$6&gt;=$F94,FJ$6&lt;=$H94)*(FI$6-$F94+1),$J94/2,$M94,TRUE))/(1-2*_xlfn.NORM.DIST(0,$J94/2,$M94,TRUE))*$D94+($K94="Steady Growth")*(AND(FJ$6&gt;=$F94,FJ$6&lt;=$H94)*((FJ$6-$F94+1)/($J94*($J94+1)/2)*$D94))+($K94="custom")*CustCF!FD94</f>
        <v>0</v>
      </c>
      <c r="FK94" s="95">
        <f>($K94="Bell Curve")*(_xlfn.NORM.DIST(AND(FK$6&gt;=$F94,FK$6&lt;=$H94)*(FK$6-$F94+1),$J94/2,$M94,TRUE)-_xlfn.NORM.DIST(AND(FK$6&gt;=$F94,FK$6&lt;=$H94)*(FJ$6-$F94+1),$J94/2,$M94,TRUE))/(1-2*_xlfn.NORM.DIST(0,$J94/2,$M94,TRUE))*$D94+($K94="Steady Growth")*(AND(FK$6&gt;=$F94,FK$6&lt;=$H94)*((FK$6-$F94+1)/($J94*($J94+1)/2)*$D94))+($K94="custom")*CustCF!FE94</f>
        <v>0</v>
      </c>
      <c r="FL94" s="95">
        <f>($K94="Bell Curve")*(_xlfn.NORM.DIST(AND(FL$6&gt;=$F94,FL$6&lt;=$H94)*(FL$6-$F94+1),$J94/2,$M94,TRUE)-_xlfn.NORM.DIST(AND(FL$6&gt;=$F94,FL$6&lt;=$H94)*(FK$6-$F94+1),$J94/2,$M94,TRUE))/(1-2*_xlfn.NORM.DIST(0,$J94/2,$M94,TRUE))*$D94+($K94="Steady Growth")*(AND(FL$6&gt;=$F94,FL$6&lt;=$H94)*((FL$6-$F94+1)/($J94*($J94+1)/2)*$D94))+($K94="custom")*CustCF!FF94</f>
        <v>0</v>
      </c>
      <c r="FM94" s="95">
        <f>($K94="Bell Curve")*(_xlfn.NORM.DIST(AND(FM$6&gt;=$F94,FM$6&lt;=$H94)*(FM$6-$F94+1),$J94/2,$M94,TRUE)-_xlfn.NORM.DIST(AND(FM$6&gt;=$F94,FM$6&lt;=$H94)*(FL$6-$F94+1),$J94/2,$M94,TRUE))/(1-2*_xlfn.NORM.DIST(0,$J94/2,$M94,TRUE))*$D94+($K94="Steady Growth")*(AND(FM$6&gt;=$F94,FM$6&lt;=$H94)*((FM$6-$F94+1)/($J94*($J94+1)/2)*$D94))+($K94="custom")*CustCF!FG94</f>
        <v>0</v>
      </c>
      <c r="FN94" s="95">
        <f>($K94="Bell Curve")*(_xlfn.NORM.DIST(AND(FN$6&gt;=$F94,FN$6&lt;=$H94)*(FN$6-$F94+1),$J94/2,$M94,TRUE)-_xlfn.NORM.DIST(AND(FN$6&gt;=$F94,FN$6&lt;=$H94)*(FM$6-$F94+1),$J94/2,$M94,TRUE))/(1-2*_xlfn.NORM.DIST(0,$J94/2,$M94,TRUE))*$D94+($K94="Steady Growth")*(AND(FN$6&gt;=$F94,FN$6&lt;=$H94)*((FN$6-$F94+1)/($J94*($J94+1)/2)*$D94))+($K94="custom")*CustCF!FH94</f>
        <v>0</v>
      </c>
      <c r="FO94" s="95">
        <f>($K94="Bell Curve")*(_xlfn.NORM.DIST(AND(FO$6&gt;=$F94,FO$6&lt;=$H94)*(FO$6-$F94+1),$J94/2,$M94,TRUE)-_xlfn.NORM.DIST(AND(FO$6&gt;=$F94,FO$6&lt;=$H94)*(FN$6-$F94+1),$J94/2,$M94,TRUE))/(1-2*_xlfn.NORM.DIST(0,$J94/2,$M94,TRUE))*$D94+($K94="Steady Growth")*(AND(FO$6&gt;=$F94,FO$6&lt;=$H94)*((FO$6-$F94+1)/($J94*($J94+1)/2)*$D94))+($K94="custom")*CustCF!FI94</f>
        <v>0</v>
      </c>
      <c r="FP94" s="95">
        <f>($K94="Bell Curve")*(_xlfn.NORM.DIST(AND(FP$6&gt;=$F94,FP$6&lt;=$H94)*(FP$6-$F94+1),$J94/2,$M94,TRUE)-_xlfn.NORM.DIST(AND(FP$6&gt;=$F94,FP$6&lt;=$H94)*(FO$6-$F94+1),$J94/2,$M94,TRUE))/(1-2*_xlfn.NORM.DIST(0,$J94/2,$M94,TRUE))*$D94+($K94="Steady Growth")*(AND(FP$6&gt;=$F94,FP$6&lt;=$H94)*((FP$6-$F94+1)/($J94*($J94+1)/2)*$D94))+($K94="custom")*CustCF!FJ94</f>
        <v>0</v>
      </c>
      <c r="FQ94" s="95">
        <f>($K94="Bell Curve")*(_xlfn.NORM.DIST(AND(FQ$6&gt;=$F94,FQ$6&lt;=$H94)*(FQ$6-$F94+1),$J94/2,$M94,TRUE)-_xlfn.NORM.DIST(AND(FQ$6&gt;=$F94,FQ$6&lt;=$H94)*(FP$6-$F94+1),$J94/2,$M94,TRUE))/(1-2*_xlfn.NORM.DIST(0,$J94/2,$M94,TRUE))*$D94+($K94="Steady Growth")*(AND(FQ$6&gt;=$F94,FQ$6&lt;=$H94)*((FQ$6-$F94+1)/($J94*($J94+1)/2)*$D94))+($K94="custom")*CustCF!FK94</f>
        <v>0</v>
      </c>
      <c r="FR94" s="95">
        <f>($K94="Bell Curve")*(_xlfn.NORM.DIST(AND(FR$6&gt;=$F94,FR$6&lt;=$H94)*(FR$6-$F94+1),$J94/2,$M94,TRUE)-_xlfn.NORM.DIST(AND(FR$6&gt;=$F94,FR$6&lt;=$H94)*(FQ$6-$F94+1),$J94/2,$M94,TRUE))/(1-2*_xlfn.NORM.DIST(0,$J94/2,$M94,TRUE))*$D94+($K94="Steady Growth")*(AND(FR$6&gt;=$F94,FR$6&lt;=$H94)*((FR$6-$F94+1)/($J94*($J94+1)/2)*$D94))+($K94="custom")*CustCF!FL94</f>
        <v>0</v>
      </c>
      <c r="FS94" s="95">
        <f>($K94="Bell Curve")*(_xlfn.NORM.DIST(AND(FS$6&gt;=$F94,FS$6&lt;=$H94)*(FS$6-$F94+1),$J94/2,$M94,TRUE)-_xlfn.NORM.DIST(AND(FS$6&gt;=$F94,FS$6&lt;=$H94)*(FR$6-$F94+1),$J94/2,$M94,TRUE))/(1-2*_xlfn.NORM.DIST(0,$J94/2,$M94,TRUE))*$D94+($K94="Steady Growth")*(AND(FS$6&gt;=$F94,FS$6&lt;=$H94)*((FS$6-$F94+1)/($J94*($J94+1)/2)*$D94))+($K94="custom")*CustCF!FM94</f>
        <v>0</v>
      </c>
      <c r="FT94" s="95">
        <f>($K94="Bell Curve")*(_xlfn.NORM.DIST(AND(FT$6&gt;=$F94,FT$6&lt;=$H94)*(FT$6-$F94+1),$J94/2,$M94,TRUE)-_xlfn.NORM.DIST(AND(FT$6&gt;=$F94,FT$6&lt;=$H94)*(FS$6-$F94+1),$J94/2,$M94,TRUE))/(1-2*_xlfn.NORM.DIST(0,$J94/2,$M94,TRUE))*$D94+($K94="Steady Growth")*(AND(FT$6&gt;=$F94,FT$6&lt;=$H94)*((FT$6-$F94+1)/($J94*($J94+1)/2)*$D94))+($K94="custom")*CustCF!FN94</f>
        <v>0</v>
      </c>
      <c r="FU94" s="95">
        <f>($K94="Bell Curve")*(_xlfn.NORM.DIST(AND(FU$6&gt;=$F94,FU$6&lt;=$H94)*(FU$6-$F94+1),$J94/2,$M94,TRUE)-_xlfn.NORM.DIST(AND(FU$6&gt;=$F94,FU$6&lt;=$H94)*(FT$6-$F94+1),$J94/2,$M94,TRUE))/(1-2*_xlfn.NORM.DIST(0,$J94/2,$M94,TRUE))*$D94+($K94="Steady Growth")*(AND(FU$6&gt;=$F94,FU$6&lt;=$H94)*((FU$6-$F94+1)/($J94*($J94+1)/2)*$D94))+($K94="custom")*CustCF!FO94</f>
        <v>0</v>
      </c>
      <c r="FV94" s="95">
        <f>($K94="Bell Curve")*(_xlfn.NORM.DIST(AND(FV$6&gt;=$F94,FV$6&lt;=$H94)*(FV$6-$F94+1),$J94/2,$M94,TRUE)-_xlfn.NORM.DIST(AND(FV$6&gt;=$F94,FV$6&lt;=$H94)*(FU$6-$F94+1),$J94/2,$M94,TRUE))/(1-2*_xlfn.NORM.DIST(0,$J94/2,$M94,TRUE))*$D94+($K94="Steady Growth")*(AND(FV$6&gt;=$F94,FV$6&lt;=$H94)*((FV$6-$F94+1)/($J94*($J94+1)/2)*$D94))+($K94="custom")*CustCF!FP94</f>
        <v>0</v>
      </c>
      <c r="FW94" s="95">
        <f>($K94="Bell Curve")*(_xlfn.NORM.DIST(AND(FW$6&gt;=$F94,FW$6&lt;=$H94)*(FW$6-$F94+1),$J94/2,$M94,TRUE)-_xlfn.NORM.DIST(AND(FW$6&gt;=$F94,FW$6&lt;=$H94)*(FV$6-$F94+1),$J94/2,$M94,TRUE))/(1-2*_xlfn.NORM.DIST(0,$J94/2,$M94,TRUE))*$D94+($K94="Steady Growth")*(AND(FW$6&gt;=$F94,FW$6&lt;=$H94)*((FW$6-$F94+1)/($J94*($J94+1)/2)*$D94))+($K94="custom")*CustCF!FQ94</f>
        <v>0</v>
      </c>
      <c r="FX94" s="95">
        <f>($K94="Bell Curve")*(_xlfn.NORM.DIST(AND(FX$6&gt;=$F94,FX$6&lt;=$H94)*(FX$6-$F94+1),$J94/2,$M94,TRUE)-_xlfn.NORM.DIST(AND(FX$6&gt;=$F94,FX$6&lt;=$H94)*(FW$6-$F94+1),$J94/2,$M94,TRUE))/(1-2*_xlfn.NORM.DIST(0,$J94/2,$M94,TRUE))*$D94+($K94="Steady Growth")*(AND(FX$6&gt;=$F94,FX$6&lt;=$H94)*((FX$6-$F94+1)/($J94*($J94+1)/2)*$D94))+($K94="custom")*CustCF!FR94</f>
        <v>0</v>
      </c>
      <c r="FY94" s="95">
        <f>($K94="Bell Curve")*(_xlfn.NORM.DIST(AND(FY$6&gt;=$F94,FY$6&lt;=$H94)*(FY$6-$F94+1),$J94/2,$M94,TRUE)-_xlfn.NORM.DIST(AND(FY$6&gt;=$F94,FY$6&lt;=$H94)*(FX$6-$F94+1),$J94/2,$M94,TRUE))/(1-2*_xlfn.NORM.DIST(0,$J94/2,$M94,TRUE))*$D94+($K94="Steady Growth")*(AND(FY$6&gt;=$F94,FY$6&lt;=$H94)*((FY$6-$F94+1)/($J94*($J94+1)/2)*$D94))+($K94="custom")*CustCF!FS94</f>
        <v>0</v>
      </c>
      <c r="FZ94" s="95">
        <f>($K94="Bell Curve")*(_xlfn.NORM.DIST(AND(FZ$6&gt;=$F94,FZ$6&lt;=$H94)*(FZ$6-$F94+1),$J94/2,$M94,TRUE)-_xlfn.NORM.DIST(AND(FZ$6&gt;=$F94,FZ$6&lt;=$H94)*(FY$6-$F94+1),$J94/2,$M94,TRUE))/(1-2*_xlfn.NORM.DIST(0,$J94/2,$M94,TRUE))*$D94+($K94="Steady Growth")*(AND(FZ$6&gt;=$F94,FZ$6&lt;=$H94)*((FZ$6-$F94+1)/($J94*($J94+1)/2)*$D94))+($K94="custom")*CustCF!FT94</f>
        <v>0</v>
      </c>
      <c r="GA94" s="95">
        <f>($K94="Bell Curve")*(_xlfn.NORM.DIST(AND(GA$6&gt;=$F94,GA$6&lt;=$H94)*(GA$6-$F94+1),$J94/2,$M94,TRUE)-_xlfn.NORM.DIST(AND(GA$6&gt;=$F94,GA$6&lt;=$H94)*(FZ$6-$F94+1),$J94/2,$M94,TRUE))/(1-2*_xlfn.NORM.DIST(0,$J94/2,$M94,TRUE))*$D94+($K94="Steady Growth")*(AND(GA$6&gt;=$F94,GA$6&lt;=$H94)*((GA$6-$F94+1)/($J94*($J94+1)/2)*$D94))+($K94="custom")*CustCF!FU94</f>
        <v>0</v>
      </c>
      <c r="GB94" s="95">
        <f>($K94="Bell Curve")*(_xlfn.NORM.DIST(AND(GB$6&gt;=$F94,GB$6&lt;=$H94)*(GB$6-$F94+1),$J94/2,$M94,TRUE)-_xlfn.NORM.DIST(AND(GB$6&gt;=$F94,GB$6&lt;=$H94)*(GA$6-$F94+1),$J94/2,$M94,TRUE))/(1-2*_xlfn.NORM.DIST(0,$J94/2,$M94,TRUE))*$D94+($K94="Steady Growth")*(AND(GB$6&gt;=$F94,GB$6&lt;=$H94)*((GB$6-$F94+1)/($J94*($J94+1)/2)*$D94))+($K94="custom")*CustCF!FV94</f>
        <v>0</v>
      </c>
      <c r="GC94" s="95">
        <f>($K94="Bell Curve")*(_xlfn.NORM.DIST(AND(GC$6&gt;=$F94,GC$6&lt;=$H94)*(GC$6-$F94+1),$J94/2,$M94,TRUE)-_xlfn.NORM.DIST(AND(GC$6&gt;=$F94,GC$6&lt;=$H94)*(GB$6-$F94+1),$J94/2,$M94,TRUE))/(1-2*_xlfn.NORM.DIST(0,$J94/2,$M94,TRUE))*$D94+($K94="Steady Growth")*(AND(GC$6&gt;=$F94,GC$6&lt;=$H94)*((GC$6-$F94+1)/($J94*($J94+1)/2)*$D94))+($K94="custom")*CustCF!FW94</f>
        <v>0</v>
      </c>
      <c r="GD94" s="95">
        <f>($K94="Bell Curve")*(_xlfn.NORM.DIST(AND(GD$6&gt;=$F94,GD$6&lt;=$H94)*(GD$6-$F94+1),$J94/2,$M94,TRUE)-_xlfn.NORM.DIST(AND(GD$6&gt;=$F94,GD$6&lt;=$H94)*(GC$6-$F94+1),$J94/2,$M94,TRUE))/(1-2*_xlfn.NORM.DIST(0,$J94/2,$M94,TRUE))*$D94+($K94="Steady Growth")*(AND(GD$6&gt;=$F94,GD$6&lt;=$H94)*((GD$6-$F94+1)/($J94*($J94+1)/2)*$D94))+($K94="custom")*CustCF!FX94</f>
        <v>0</v>
      </c>
      <c r="GE94" s="95">
        <f>($K94="Bell Curve")*(_xlfn.NORM.DIST(AND(GE$6&gt;=$F94,GE$6&lt;=$H94)*(GE$6-$F94+1),$J94/2,$M94,TRUE)-_xlfn.NORM.DIST(AND(GE$6&gt;=$F94,GE$6&lt;=$H94)*(GD$6-$F94+1),$J94/2,$M94,TRUE))/(1-2*_xlfn.NORM.DIST(0,$J94/2,$M94,TRUE))*$D94+($K94="Steady Growth")*(AND(GE$6&gt;=$F94,GE$6&lt;=$H94)*((GE$6-$F94+1)/($J94*($J94+1)/2)*$D94))+($K94="custom")*CustCF!FY94</f>
        <v>0</v>
      </c>
      <c r="GF94" s="95">
        <f>($K94="Bell Curve")*(_xlfn.NORM.DIST(AND(GF$6&gt;=$F94,GF$6&lt;=$H94)*(GF$6-$F94+1),$J94/2,$M94,TRUE)-_xlfn.NORM.DIST(AND(GF$6&gt;=$F94,GF$6&lt;=$H94)*(GE$6-$F94+1),$J94/2,$M94,TRUE))/(1-2*_xlfn.NORM.DIST(0,$J94/2,$M94,TRUE))*$D94+($K94="Steady Growth")*(AND(GF$6&gt;=$F94,GF$6&lt;=$H94)*((GF$6-$F94+1)/($J94*($J94+1)/2)*$D94))+($K94="custom")*CustCF!FZ94</f>
        <v>0</v>
      </c>
      <c r="GG94" s="95">
        <f>($K94="Bell Curve")*(_xlfn.NORM.DIST(AND(GG$6&gt;=$F94,GG$6&lt;=$H94)*(GG$6-$F94+1),$J94/2,$M94,TRUE)-_xlfn.NORM.DIST(AND(GG$6&gt;=$F94,GG$6&lt;=$H94)*(GF$6-$F94+1),$J94/2,$M94,TRUE))/(1-2*_xlfn.NORM.DIST(0,$J94/2,$M94,TRUE))*$D94+($K94="Steady Growth")*(AND(GG$6&gt;=$F94,GG$6&lt;=$H94)*((GG$6-$F94+1)/($J94*($J94+1)/2)*$D94))+($K94="custom")*CustCF!GA94</f>
        <v>0</v>
      </c>
      <c r="GH94" s="95">
        <f>($K94="Bell Curve")*(_xlfn.NORM.DIST(AND(GH$6&gt;=$F94,GH$6&lt;=$H94)*(GH$6-$F94+1),$J94/2,$M94,TRUE)-_xlfn.NORM.DIST(AND(GH$6&gt;=$F94,GH$6&lt;=$H94)*(GG$6-$F94+1),$J94/2,$M94,TRUE))/(1-2*_xlfn.NORM.DIST(0,$J94/2,$M94,TRUE))*$D94+($K94="Steady Growth")*(AND(GH$6&gt;=$F94,GH$6&lt;=$H94)*((GH$6-$F94+1)/($J94*($J94+1)/2)*$D94))+($K94="custom")*CustCF!GB94</f>
        <v>0</v>
      </c>
      <c r="GI94" s="95">
        <f>($K94="Bell Curve")*(_xlfn.NORM.DIST(AND(GI$6&gt;=$F94,GI$6&lt;=$H94)*(GI$6-$F94+1),$J94/2,$M94,TRUE)-_xlfn.NORM.DIST(AND(GI$6&gt;=$F94,GI$6&lt;=$H94)*(GH$6-$F94+1),$J94/2,$M94,TRUE))/(1-2*_xlfn.NORM.DIST(0,$J94/2,$M94,TRUE))*$D94+($K94="Steady Growth")*(AND(GI$6&gt;=$F94,GI$6&lt;=$H94)*((GI$6-$F94+1)/($J94*($J94+1)/2)*$D94))+($K94="custom")*CustCF!GC94</f>
        <v>0</v>
      </c>
      <c r="GJ94" s="95">
        <f>($K94="Bell Curve")*(_xlfn.NORM.DIST(AND(GJ$6&gt;=$F94,GJ$6&lt;=$H94)*(GJ$6-$F94+1),$J94/2,$M94,TRUE)-_xlfn.NORM.DIST(AND(GJ$6&gt;=$F94,GJ$6&lt;=$H94)*(GI$6-$F94+1),$J94/2,$M94,TRUE))/(1-2*_xlfn.NORM.DIST(0,$J94/2,$M94,TRUE))*$D94+($K94="Steady Growth")*(AND(GJ$6&gt;=$F94,GJ$6&lt;=$H94)*((GJ$6-$F94+1)/($J94*($J94+1)/2)*$D94))+($K94="custom")*CustCF!GD94</f>
        <v>0</v>
      </c>
      <c r="GK94" s="95">
        <f>($K94="Bell Curve")*(_xlfn.NORM.DIST(AND(GK$6&gt;=$F94,GK$6&lt;=$H94)*(GK$6-$F94+1),$J94/2,$M94,TRUE)-_xlfn.NORM.DIST(AND(GK$6&gt;=$F94,GK$6&lt;=$H94)*(GJ$6-$F94+1),$J94/2,$M94,TRUE))/(1-2*_xlfn.NORM.DIST(0,$J94/2,$M94,TRUE))*$D94+($K94="Steady Growth")*(AND(GK$6&gt;=$F94,GK$6&lt;=$H94)*((GK$6-$F94+1)/($J94*($J94+1)/2)*$D94))+($K94="custom")*CustCF!GE94</f>
        <v>0</v>
      </c>
      <c r="GL94" s="95">
        <f>($K94="Bell Curve")*(_xlfn.NORM.DIST(AND(GL$6&gt;=$F94,GL$6&lt;=$H94)*(GL$6-$F94+1),$J94/2,$M94,TRUE)-_xlfn.NORM.DIST(AND(GL$6&gt;=$F94,GL$6&lt;=$H94)*(GK$6-$F94+1),$J94/2,$M94,TRUE))/(1-2*_xlfn.NORM.DIST(0,$J94/2,$M94,TRUE))*$D94+($K94="Steady Growth")*(AND(GL$6&gt;=$F94,GL$6&lt;=$H94)*((GL$6-$F94+1)/($J94*($J94+1)/2)*$D94))+($K94="custom")*CustCF!GF94</f>
        <v>0</v>
      </c>
      <c r="GM94" s="95">
        <f>($K94="Bell Curve")*(_xlfn.NORM.DIST(AND(GM$6&gt;=$F94,GM$6&lt;=$H94)*(GM$6-$F94+1),$J94/2,$M94,TRUE)-_xlfn.NORM.DIST(AND(GM$6&gt;=$F94,GM$6&lt;=$H94)*(GL$6-$F94+1),$J94/2,$M94,TRUE))/(1-2*_xlfn.NORM.DIST(0,$J94/2,$M94,TRUE))*$D94+($K94="Steady Growth")*(AND(GM$6&gt;=$F94,GM$6&lt;=$H94)*((GM$6-$F94+1)/($J94*($J94+1)/2)*$D94))+($K94="custom")*CustCF!GG94</f>
        <v>0</v>
      </c>
      <c r="GN94" s="268">
        <f>($K94="Bell Curve")*(_xlfn.NORM.DIST(AND(GN$6&gt;=$F94,GN$6&lt;=$H94)*(GN$6-$F94+1),$J94/2,$M94,TRUE)-_xlfn.NORM.DIST(AND(GN$6&gt;=$F94,GN$6&lt;=$H94)*(GM$6-$F94+1),$J94/2,$M94,TRUE))/(1-2*_xlfn.NORM.DIST(0,$J94/2,$M94,TRUE))*$D94+($K94="Steady Growth")*(AND(GN$6&gt;=$F94,GN$6&lt;=$H94)*((GN$6-$F94+1)/($J94*($J94+1)/2)*$D94))+($K94="custom")*CustCF!GH94</f>
        <v>0</v>
      </c>
      <c r="GO94" s="1"/>
      <c r="GP94" s="67"/>
    </row>
    <row r="95" spans="1:198" customFormat="1" hidden="1" outlineLevel="1" x14ac:dyDescent="0.75">
      <c r="A95" s="1"/>
      <c r="B95" s="1"/>
      <c r="C95" s="262">
        <f>Budget!X40</f>
        <v>0</v>
      </c>
      <c r="D95" s="19">
        <f>Budget!Y40</f>
        <v>0</v>
      </c>
      <c r="E95" s="19" t="str">
        <f t="shared" si="43"/>
        <v/>
      </c>
      <c r="F95" s="263">
        <v>0</v>
      </c>
      <c r="G95" s="257">
        <f>IF(L95="custom",CustCF!F95,INDEX($P$8:$GN$8,MATCH(F95,$P$6:$GN$6,0)))</f>
        <v>46053</v>
      </c>
      <c r="H95" s="263">
        <v>0</v>
      </c>
      <c r="I95" s="257">
        <f>IF(L95="custom",CustCF!G95,INDEX($P$8:$GN$8,MATCH(H95,$P$6:$GN$6,0)))</f>
        <v>46053</v>
      </c>
      <c r="J95" s="260">
        <f t="shared" si="44"/>
        <v>1</v>
      </c>
      <c r="K95" s="265" t="s">
        <v>116</v>
      </c>
      <c r="L95" s="266" t="s">
        <v>141</v>
      </c>
      <c r="M95" s="267">
        <f t="shared" si="45"/>
        <v>9</v>
      </c>
      <c r="N95" s="18">
        <f t="shared" si="36"/>
        <v>0</v>
      </c>
      <c r="O95" s="1372">
        <f t="shared" si="46"/>
        <v>0</v>
      </c>
      <c r="P95" s="95">
        <f>($K95="Bell Curve")*(_xlfn.NORM.DIST(AND(P$6&gt;=$F95,P$6&lt;=$H95)*(P$6-$F95+1),$J95/2,$M95,TRUE)-_xlfn.NORM.DIST(AND(P$6&gt;=$F95,P$6&lt;=$H95)*(O$6-$F95+1),$J95/2,$M95,TRUE))/(1-2*_xlfn.NORM.DIST(0,$J95/2,$M95,TRUE))*$D95+($K95="Steady Growth")*(AND(P$6&gt;=$F95,P$6&lt;=$H95)*((P$6-$F95+1)/($J95*($J95+1)/2)*$D95))+($K95="custom")*CustCF!J95</f>
        <v>0</v>
      </c>
      <c r="Q95" s="95">
        <f>($K95="Bell Curve")*(_xlfn.NORM.DIST(AND(Q$6&gt;=$F95,Q$6&lt;=$H95)*(Q$6-$F95+1),$J95/2,$M95,TRUE)-_xlfn.NORM.DIST(AND(Q$6&gt;=$F95,Q$6&lt;=$H95)*(P$6-$F95+1),$J95/2,$M95,TRUE))/(1-2*_xlfn.NORM.DIST(0,$J95/2,$M95,TRUE))*$D95+($K95="Steady Growth")*(AND(Q$6&gt;=$F95,Q$6&lt;=$H95)*((Q$6-$F95+1)/($J95*($J95+1)/2)*$D95))+($K95="custom")*CustCF!K95</f>
        <v>0</v>
      </c>
      <c r="R95" s="95">
        <f>($K95="Bell Curve")*(_xlfn.NORM.DIST(AND(R$6&gt;=$F95,R$6&lt;=$H95)*(R$6-$F95+1),$J95/2,$M95,TRUE)-_xlfn.NORM.DIST(AND(R$6&gt;=$F95,R$6&lt;=$H95)*(Q$6-$F95+1),$J95/2,$M95,TRUE))/(1-2*_xlfn.NORM.DIST(0,$J95/2,$M95,TRUE))*$D95+($K95="Steady Growth")*(AND(R$6&gt;=$F95,R$6&lt;=$H95)*((R$6-$F95+1)/($J95*($J95+1)/2)*$D95))+($K95="custom")*CustCF!L95</f>
        <v>0</v>
      </c>
      <c r="S95" s="95">
        <f>($K95="Bell Curve")*(_xlfn.NORM.DIST(AND(S$6&gt;=$F95,S$6&lt;=$H95)*(S$6-$F95+1),$J95/2,$M95,TRUE)-_xlfn.NORM.DIST(AND(S$6&gt;=$F95,S$6&lt;=$H95)*(R$6-$F95+1),$J95/2,$M95,TRUE))/(1-2*_xlfn.NORM.DIST(0,$J95/2,$M95,TRUE))*$D95+($K95="Steady Growth")*(AND(S$6&gt;=$F95,S$6&lt;=$H95)*((S$6-$F95+1)/($J95*($J95+1)/2)*$D95))+($K95="custom")*CustCF!M95</f>
        <v>0</v>
      </c>
      <c r="T95" s="95">
        <f>($K95="Bell Curve")*(_xlfn.NORM.DIST(AND(T$6&gt;=$F95,T$6&lt;=$H95)*(T$6-$F95+1),$J95/2,$M95,TRUE)-_xlfn.NORM.DIST(AND(T$6&gt;=$F95,T$6&lt;=$H95)*(S$6-$F95+1),$J95/2,$M95,TRUE))/(1-2*_xlfn.NORM.DIST(0,$J95/2,$M95,TRUE))*$D95+($K95="Steady Growth")*(AND(T$6&gt;=$F95,T$6&lt;=$H95)*((T$6-$F95+1)/($J95*($J95+1)/2)*$D95))+($K95="custom")*CustCF!N95</f>
        <v>0</v>
      </c>
      <c r="U95" s="95">
        <f>($K95="Bell Curve")*(_xlfn.NORM.DIST(AND(U$6&gt;=$F95,U$6&lt;=$H95)*(U$6-$F95+1),$J95/2,$M95,TRUE)-_xlfn.NORM.DIST(AND(U$6&gt;=$F95,U$6&lt;=$H95)*(T$6-$F95+1),$J95/2,$M95,TRUE))/(1-2*_xlfn.NORM.DIST(0,$J95/2,$M95,TRUE))*$D95+($K95="Steady Growth")*(AND(U$6&gt;=$F95,U$6&lt;=$H95)*((U$6-$F95+1)/($J95*($J95+1)/2)*$D95))+($K95="custom")*CustCF!O95</f>
        <v>0</v>
      </c>
      <c r="V95" s="95">
        <f>($K95="Bell Curve")*(_xlfn.NORM.DIST(AND(V$6&gt;=$F95,V$6&lt;=$H95)*(V$6-$F95+1),$J95/2,$M95,TRUE)-_xlfn.NORM.DIST(AND(V$6&gt;=$F95,V$6&lt;=$H95)*(U$6-$F95+1),$J95/2,$M95,TRUE))/(1-2*_xlfn.NORM.DIST(0,$J95/2,$M95,TRUE))*$D95+($K95="Steady Growth")*(AND(V$6&gt;=$F95,V$6&lt;=$H95)*((V$6-$F95+1)/($J95*($J95+1)/2)*$D95))+($K95="custom")*CustCF!P95</f>
        <v>0</v>
      </c>
      <c r="W95" s="95">
        <f>($K95="Bell Curve")*(_xlfn.NORM.DIST(AND(W$6&gt;=$F95,W$6&lt;=$H95)*(W$6-$F95+1),$J95/2,$M95,TRUE)-_xlfn.NORM.DIST(AND(W$6&gt;=$F95,W$6&lt;=$H95)*(V$6-$F95+1),$J95/2,$M95,TRUE))/(1-2*_xlfn.NORM.DIST(0,$J95/2,$M95,TRUE))*$D95+($K95="Steady Growth")*(AND(W$6&gt;=$F95,W$6&lt;=$H95)*((W$6-$F95+1)/($J95*($J95+1)/2)*$D95))+($K95="custom")*CustCF!Q95</f>
        <v>0</v>
      </c>
      <c r="X95" s="95">
        <f>($K95="Bell Curve")*(_xlfn.NORM.DIST(AND(X$6&gt;=$F95,X$6&lt;=$H95)*(X$6-$F95+1),$J95/2,$M95,TRUE)-_xlfn.NORM.DIST(AND(X$6&gt;=$F95,X$6&lt;=$H95)*(W$6-$F95+1),$J95/2,$M95,TRUE))/(1-2*_xlfn.NORM.DIST(0,$J95/2,$M95,TRUE))*$D95+($K95="Steady Growth")*(AND(X$6&gt;=$F95,X$6&lt;=$H95)*((X$6-$F95+1)/($J95*($J95+1)/2)*$D95))+($K95="custom")*CustCF!R95</f>
        <v>0</v>
      </c>
      <c r="Y95" s="95">
        <f>($K95="Bell Curve")*(_xlfn.NORM.DIST(AND(Y$6&gt;=$F95,Y$6&lt;=$H95)*(Y$6-$F95+1),$J95/2,$M95,TRUE)-_xlfn.NORM.DIST(AND(Y$6&gt;=$F95,Y$6&lt;=$H95)*(X$6-$F95+1),$J95/2,$M95,TRUE))/(1-2*_xlfn.NORM.DIST(0,$J95/2,$M95,TRUE))*$D95+($K95="Steady Growth")*(AND(Y$6&gt;=$F95,Y$6&lt;=$H95)*((Y$6-$F95+1)/($J95*($J95+1)/2)*$D95))+($K95="custom")*CustCF!S95</f>
        <v>0</v>
      </c>
      <c r="Z95" s="95">
        <f>($K95="Bell Curve")*(_xlfn.NORM.DIST(AND(Z$6&gt;=$F95,Z$6&lt;=$H95)*(Z$6-$F95+1),$J95/2,$M95,TRUE)-_xlfn.NORM.DIST(AND(Z$6&gt;=$F95,Z$6&lt;=$H95)*(Y$6-$F95+1),$J95/2,$M95,TRUE))/(1-2*_xlfn.NORM.DIST(0,$J95/2,$M95,TRUE))*$D95+($K95="Steady Growth")*(AND(Z$6&gt;=$F95,Z$6&lt;=$H95)*((Z$6-$F95+1)/($J95*($J95+1)/2)*$D95))+($K95="custom")*CustCF!T95</f>
        <v>0</v>
      </c>
      <c r="AA95" s="95">
        <f>($K95="Bell Curve")*(_xlfn.NORM.DIST(AND(AA$6&gt;=$F95,AA$6&lt;=$H95)*(AA$6-$F95+1),$J95/2,$M95,TRUE)-_xlfn.NORM.DIST(AND(AA$6&gt;=$F95,AA$6&lt;=$H95)*(Z$6-$F95+1),$J95/2,$M95,TRUE))/(1-2*_xlfn.NORM.DIST(0,$J95/2,$M95,TRUE))*$D95+($K95="Steady Growth")*(AND(AA$6&gt;=$F95,AA$6&lt;=$H95)*((AA$6-$F95+1)/($J95*($J95+1)/2)*$D95))+($K95="custom")*CustCF!U95</f>
        <v>0</v>
      </c>
      <c r="AB95" s="95">
        <f>($K95="Bell Curve")*(_xlfn.NORM.DIST(AND(AB$6&gt;=$F95,AB$6&lt;=$H95)*(AB$6-$F95+1),$J95/2,$M95,TRUE)-_xlfn.NORM.DIST(AND(AB$6&gt;=$F95,AB$6&lt;=$H95)*(AA$6-$F95+1),$J95/2,$M95,TRUE))/(1-2*_xlfn.NORM.DIST(0,$J95/2,$M95,TRUE))*$D95+($K95="Steady Growth")*(AND(AB$6&gt;=$F95,AB$6&lt;=$H95)*((AB$6-$F95+1)/($J95*($J95+1)/2)*$D95))+($K95="custom")*CustCF!V95</f>
        <v>0</v>
      </c>
      <c r="AC95" s="95">
        <f>($K95="Bell Curve")*(_xlfn.NORM.DIST(AND(AC$6&gt;=$F95,AC$6&lt;=$H95)*(AC$6-$F95+1),$J95/2,$M95,TRUE)-_xlfn.NORM.DIST(AND(AC$6&gt;=$F95,AC$6&lt;=$H95)*(AB$6-$F95+1),$J95/2,$M95,TRUE))/(1-2*_xlfn.NORM.DIST(0,$J95/2,$M95,TRUE))*$D95+($K95="Steady Growth")*(AND(AC$6&gt;=$F95,AC$6&lt;=$H95)*((AC$6-$F95+1)/($J95*($J95+1)/2)*$D95))+($K95="custom")*CustCF!W95</f>
        <v>0</v>
      </c>
      <c r="AD95" s="95">
        <f>($K95="Bell Curve")*(_xlfn.NORM.DIST(AND(AD$6&gt;=$F95,AD$6&lt;=$H95)*(AD$6-$F95+1),$J95/2,$M95,TRUE)-_xlfn.NORM.DIST(AND(AD$6&gt;=$F95,AD$6&lt;=$H95)*(AC$6-$F95+1),$J95/2,$M95,TRUE))/(1-2*_xlfn.NORM.DIST(0,$J95/2,$M95,TRUE))*$D95+($K95="Steady Growth")*(AND(AD$6&gt;=$F95,AD$6&lt;=$H95)*((AD$6-$F95+1)/($J95*($J95+1)/2)*$D95))+($K95="custom")*CustCF!X95</f>
        <v>0</v>
      </c>
      <c r="AE95" s="95">
        <f>($K95="Bell Curve")*(_xlfn.NORM.DIST(AND(AE$6&gt;=$F95,AE$6&lt;=$H95)*(AE$6-$F95+1),$J95/2,$M95,TRUE)-_xlfn.NORM.DIST(AND(AE$6&gt;=$F95,AE$6&lt;=$H95)*(AD$6-$F95+1),$J95/2,$M95,TRUE))/(1-2*_xlfn.NORM.DIST(0,$J95/2,$M95,TRUE))*$D95+($K95="Steady Growth")*(AND(AE$6&gt;=$F95,AE$6&lt;=$H95)*((AE$6-$F95+1)/($J95*($J95+1)/2)*$D95))+($K95="custom")*CustCF!Y95</f>
        <v>0</v>
      </c>
      <c r="AF95" s="95">
        <f>($K95="Bell Curve")*(_xlfn.NORM.DIST(AND(AF$6&gt;=$F95,AF$6&lt;=$H95)*(AF$6-$F95+1),$J95/2,$M95,TRUE)-_xlfn.NORM.DIST(AND(AF$6&gt;=$F95,AF$6&lt;=$H95)*(AE$6-$F95+1),$J95/2,$M95,TRUE))/(1-2*_xlfn.NORM.DIST(0,$J95/2,$M95,TRUE))*$D95+($K95="Steady Growth")*(AND(AF$6&gt;=$F95,AF$6&lt;=$H95)*((AF$6-$F95+1)/($J95*($J95+1)/2)*$D95))+($K95="custom")*CustCF!Z95</f>
        <v>0</v>
      </c>
      <c r="AG95" s="95">
        <f>($K95="Bell Curve")*(_xlfn.NORM.DIST(AND(AG$6&gt;=$F95,AG$6&lt;=$H95)*(AG$6-$F95+1),$J95/2,$M95,TRUE)-_xlfn.NORM.DIST(AND(AG$6&gt;=$F95,AG$6&lt;=$H95)*(AF$6-$F95+1),$J95/2,$M95,TRUE))/(1-2*_xlfn.NORM.DIST(0,$J95/2,$M95,TRUE))*$D95+($K95="Steady Growth")*(AND(AG$6&gt;=$F95,AG$6&lt;=$H95)*((AG$6-$F95+1)/($J95*($J95+1)/2)*$D95))+($K95="custom")*CustCF!AA95</f>
        <v>0</v>
      </c>
      <c r="AH95" s="95">
        <f>($K95="Bell Curve")*(_xlfn.NORM.DIST(AND(AH$6&gt;=$F95,AH$6&lt;=$H95)*(AH$6-$F95+1),$J95/2,$M95,TRUE)-_xlfn.NORM.DIST(AND(AH$6&gt;=$F95,AH$6&lt;=$H95)*(AG$6-$F95+1),$J95/2,$M95,TRUE))/(1-2*_xlfn.NORM.DIST(0,$J95/2,$M95,TRUE))*$D95+($K95="Steady Growth")*(AND(AH$6&gt;=$F95,AH$6&lt;=$H95)*((AH$6-$F95+1)/($J95*($J95+1)/2)*$D95))+($K95="custom")*CustCF!AB95</f>
        <v>0</v>
      </c>
      <c r="AI95" s="95">
        <f>($K95="Bell Curve")*(_xlfn.NORM.DIST(AND(AI$6&gt;=$F95,AI$6&lt;=$H95)*(AI$6-$F95+1),$J95/2,$M95,TRUE)-_xlfn.NORM.DIST(AND(AI$6&gt;=$F95,AI$6&lt;=$H95)*(AH$6-$F95+1),$J95/2,$M95,TRUE))/(1-2*_xlfn.NORM.DIST(0,$J95/2,$M95,TRUE))*$D95+($K95="Steady Growth")*(AND(AI$6&gt;=$F95,AI$6&lt;=$H95)*((AI$6-$F95+1)/($J95*($J95+1)/2)*$D95))+($K95="custom")*CustCF!AC95</f>
        <v>0</v>
      </c>
      <c r="AJ95" s="95">
        <f>($K95="Bell Curve")*(_xlfn.NORM.DIST(AND(AJ$6&gt;=$F95,AJ$6&lt;=$H95)*(AJ$6-$F95+1),$J95/2,$M95,TRUE)-_xlfn.NORM.DIST(AND(AJ$6&gt;=$F95,AJ$6&lt;=$H95)*(AI$6-$F95+1),$J95/2,$M95,TRUE))/(1-2*_xlfn.NORM.DIST(0,$J95/2,$M95,TRUE))*$D95+($K95="Steady Growth")*(AND(AJ$6&gt;=$F95,AJ$6&lt;=$H95)*((AJ$6-$F95+1)/($J95*($J95+1)/2)*$D95))+($K95="custom")*CustCF!AD95</f>
        <v>0</v>
      </c>
      <c r="AK95" s="95">
        <f>($K95="Bell Curve")*(_xlfn.NORM.DIST(AND(AK$6&gt;=$F95,AK$6&lt;=$H95)*(AK$6-$F95+1),$J95/2,$M95,TRUE)-_xlfn.NORM.DIST(AND(AK$6&gt;=$F95,AK$6&lt;=$H95)*(AJ$6-$F95+1),$J95/2,$M95,TRUE))/(1-2*_xlfn.NORM.DIST(0,$J95/2,$M95,TRUE))*$D95+($K95="Steady Growth")*(AND(AK$6&gt;=$F95,AK$6&lt;=$H95)*((AK$6-$F95+1)/($J95*($J95+1)/2)*$D95))+($K95="custom")*CustCF!AE95</f>
        <v>0</v>
      </c>
      <c r="AL95" s="95">
        <f>($K95="Bell Curve")*(_xlfn.NORM.DIST(AND(AL$6&gt;=$F95,AL$6&lt;=$H95)*(AL$6-$F95+1),$J95/2,$M95,TRUE)-_xlfn.NORM.DIST(AND(AL$6&gt;=$F95,AL$6&lt;=$H95)*(AK$6-$F95+1),$J95/2,$M95,TRUE))/(1-2*_xlfn.NORM.DIST(0,$J95/2,$M95,TRUE))*$D95+($K95="Steady Growth")*(AND(AL$6&gt;=$F95,AL$6&lt;=$H95)*((AL$6-$F95+1)/($J95*($J95+1)/2)*$D95))+($K95="custom")*CustCF!AF95</f>
        <v>0</v>
      </c>
      <c r="AM95" s="95">
        <f>($K95="Bell Curve")*(_xlfn.NORM.DIST(AND(AM$6&gt;=$F95,AM$6&lt;=$H95)*(AM$6-$F95+1),$J95/2,$M95,TRUE)-_xlfn.NORM.DIST(AND(AM$6&gt;=$F95,AM$6&lt;=$H95)*(AL$6-$F95+1),$J95/2,$M95,TRUE))/(1-2*_xlfn.NORM.DIST(0,$J95/2,$M95,TRUE))*$D95+($K95="Steady Growth")*(AND(AM$6&gt;=$F95,AM$6&lt;=$H95)*((AM$6-$F95+1)/($J95*($J95+1)/2)*$D95))+($K95="custom")*CustCF!AG95</f>
        <v>0</v>
      </c>
      <c r="AN95" s="95">
        <f>($K95="Bell Curve")*(_xlfn.NORM.DIST(AND(AN$6&gt;=$F95,AN$6&lt;=$H95)*(AN$6-$F95+1),$J95/2,$M95,TRUE)-_xlfn.NORM.DIST(AND(AN$6&gt;=$F95,AN$6&lt;=$H95)*(AM$6-$F95+1),$J95/2,$M95,TRUE))/(1-2*_xlfn.NORM.DIST(0,$J95/2,$M95,TRUE))*$D95+($K95="Steady Growth")*(AND(AN$6&gt;=$F95,AN$6&lt;=$H95)*((AN$6-$F95+1)/($J95*($J95+1)/2)*$D95))+($K95="custom")*CustCF!AH95</f>
        <v>0</v>
      </c>
      <c r="AO95" s="95">
        <f>($K95="Bell Curve")*(_xlfn.NORM.DIST(AND(AO$6&gt;=$F95,AO$6&lt;=$H95)*(AO$6-$F95+1),$J95/2,$M95,TRUE)-_xlfn.NORM.DIST(AND(AO$6&gt;=$F95,AO$6&lt;=$H95)*(AN$6-$F95+1),$J95/2,$M95,TRUE))/(1-2*_xlfn.NORM.DIST(0,$J95/2,$M95,TRUE))*$D95+($K95="Steady Growth")*(AND(AO$6&gt;=$F95,AO$6&lt;=$H95)*((AO$6-$F95+1)/($J95*($J95+1)/2)*$D95))+($K95="custom")*CustCF!AI95</f>
        <v>0</v>
      </c>
      <c r="AP95" s="95">
        <f>($K95="Bell Curve")*(_xlfn.NORM.DIST(AND(AP$6&gt;=$F95,AP$6&lt;=$H95)*(AP$6-$F95+1),$J95/2,$M95,TRUE)-_xlfn.NORM.DIST(AND(AP$6&gt;=$F95,AP$6&lt;=$H95)*(AO$6-$F95+1),$J95/2,$M95,TRUE))/(1-2*_xlfn.NORM.DIST(0,$J95/2,$M95,TRUE))*$D95+($K95="Steady Growth")*(AND(AP$6&gt;=$F95,AP$6&lt;=$H95)*((AP$6-$F95+1)/($J95*($J95+1)/2)*$D95))+($K95="custom")*CustCF!AJ95</f>
        <v>0</v>
      </c>
      <c r="AQ95" s="95">
        <f>($K95="Bell Curve")*(_xlfn.NORM.DIST(AND(AQ$6&gt;=$F95,AQ$6&lt;=$H95)*(AQ$6-$F95+1),$J95/2,$M95,TRUE)-_xlfn.NORM.DIST(AND(AQ$6&gt;=$F95,AQ$6&lt;=$H95)*(AP$6-$F95+1),$J95/2,$M95,TRUE))/(1-2*_xlfn.NORM.DIST(0,$J95/2,$M95,TRUE))*$D95+($K95="Steady Growth")*(AND(AQ$6&gt;=$F95,AQ$6&lt;=$H95)*((AQ$6-$F95+1)/($J95*($J95+1)/2)*$D95))+($K95="custom")*CustCF!AK95</f>
        <v>0</v>
      </c>
      <c r="AR95" s="95">
        <f>($K95="Bell Curve")*(_xlfn.NORM.DIST(AND(AR$6&gt;=$F95,AR$6&lt;=$H95)*(AR$6-$F95+1),$J95/2,$M95,TRUE)-_xlfn.NORM.DIST(AND(AR$6&gt;=$F95,AR$6&lt;=$H95)*(AQ$6-$F95+1),$J95/2,$M95,TRUE))/(1-2*_xlfn.NORM.DIST(0,$J95/2,$M95,TRUE))*$D95+($K95="Steady Growth")*(AND(AR$6&gt;=$F95,AR$6&lt;=$H95)*((AR$6-$F95+1)/($J95*($J95+1)/2)*$D95))+($K95="custom")*CustCF!AL95</f>
        <v>0</v>
      </c>
      <c r="AS95" s="95">
        <f>($K95="Bell Curve")*(_xlfn.NORM.DIST(AND(AS$6&gt;=$F95,AS$6&lt;=$H95)*(AS$6-$F95+1),$J95/2,$M95,TRUE)-_xlfn.NORM.DIST(AND(AS$6&gt;=$F95,AS$6&lt;=$H95)*(AR$6-$F95+1),$J95/2,$M95,TRUE))/(1-2*_xlfn.NORM.DIST(0,$J95/2,$M95,TRUE))*$D95+($K95="Steady Growth")*(AND(AS$6&gt;=$F95,AS$6&lt;=$H95)*((AS$6-$F95+1)/($J95*($J95+1)/2)*$D95))+($K95="custom")*CustCF!AM95</f>
        <v>0</v>
      </c>
      <c r="AT95" s="95">
        <f>($K95="Bell Curve")*(_xlfn.NORM.DIST(AND(AT$6&gt;=$F95,AT$6&lt;=$H95)*(AT$6-$F95+1),$J95/2,$M95,TRUE)-_xlfn.NORM.DIST(AND(AT$6&gt;=$F95,AT$6&lt;=$H95)*(AS$6-$F95+1),$J95/2,$M95,TRUE))/(1-2*_xlfn.NORM.DIST(0,$J95/2,$M95,TRUE))*$D95+($K95="Steady Growth")*(AND(AT$6&gt;=$F95,AT$6&lt;=$H95)*((AT$6-$F95+1)/($J95*($J95+1)/2)*$D95))+($K95="custom")*CustCF!AN95</f>
        <v>0</v>
      </c>
      <c r="AU95" s="95">
        <f>($K95="Bell Curve")*(_xlfn.NORM.DIST(AND(AU$6&gt;=$F95,AU$6&lt;=$H95)*(AU$6-$F95+1),$J95/2,$M95,TRUE)-_xlfn.NORM.DIST(AND(AU$6&gt;=$F95,AU$6&lt;=$H95)*(AT$6-$F95+1),$J95/2,$M95,TRUE))/(1-2*_xlfn.NORM.DIST(0,$J95/2,$M95,TRUE))*$D95+($K95="Steady Growth")*(AND(AU$6&gt;=$F95,AU$6&lt;=$H95)*((AU$6-$F95+1)/($J95*($J95+1)/2)*$D95))+($K95="custom")*CustCF!AO95</f>
        <v>0</v>
      </c>
      <c r="AV95" s="95">
        <f>($K95="Bell Curve")*(_xlfn.NORM.DIST(AND(AV$6&gt;=$F95,AV$6&lt;=$H95)*(AV$6-$F95+1),$J95/2,$M95,TRUE)-_xlfn.NORM.DIST(AND(AV$6&gt;=$F95,AV$6&lt;=$H95)*(AU$6-$F95+1),$J95/2,$M95,TRUE))/(1-2*_xlfn.NORM.DIST(0,$J95/2,$M95,TRUE))*$D95+($K95="Steady Growth")*(AND(AV$6&gt;=$F95,AV$6&lt;=$H95)*((AV$6-$F95+1)/($J95*($J95+1)/2)*$D95))+($K95="custom")*CustCF!AP95</f>
        <v>0</v>
      </c>
      <c r="AW95" s="95">
        <f>($K95="Bell Curve")*(_xlfn.NORM.DIST(AND(AW$6&gt;=$F95,AW$6&lt;=$H95)*(AW$6-$F95+1),$J95/2,$M95,TRUE)-_xlfn.NORM.DIST(AND(AW$6&gt;=$F95,AW$6&lt;=$H95)*(AV$6-$F95+1),$J95/2,$M95,TRUE))/(1-2*_xlfn.NORM.DIST(0,$J95/2,$M95,TRUE))*$D95+($K95="Steady Growth")*(AND(AW$6&gt;=$F95,AW$6&lt;=$H95)*((AW$6-$F95+1)/($J95*($J95+1)/2)*$D95))+($K95="custom")*CustCF!AQ95</f>
        <v>0</v>
      </c>
      <c r="AX95" s="95">
        <f>($K95="Bell Curve")*(_xlfn.NORM.DIST(AND(AX$6&gt;=$F95,AX$6&lt;=$H95)*(AX$6-$F95+1),$J95/2,$M95,TRUE)-_xlfn.NORM.DIST(AND(AX$6&gt;=$F95,AX$6&lt;=$H95)*(AW$6-$F95+1),$J95/2,$M95,TRUE))/(1-2*_xlfn.NORM.DIST(0,$J95/2,$M95,TRUE))*$D95+($K95="Steady Growth")*(AND(AX$6&gt;=$F95,AX$6&lt;=$H95)*((AX$6-$F95+1)/($J95*($J95+1)/2)*$D95))+($K95="custom")*CustCF!AR95</f>
        <v>0</v>
      </c>
      <c r="AY95" s="95">
        <f>($K95="Bell Curve")*(_xlfn.NORM.DIST(AND(AY$6&gt;=$F95,AY$6&lt;=$H95)*(AY$6-$F95+1),$J95/2,$M95,TRUE)-_xlfn.NORM.DIST(AND(AY$6&gt;=$F95,AY$6&lt;=$H95)*(AX$6-$F95+1),$J95/2,$M95,TRUE))/(1-2*_xlfn.NORM.DIST(0,$J95/2,$M95,TRUE))*$D95+($K95="Steady Growth")*(AND(AY$6&gt;=$F95,AY$6&lt;=$H95)*((AY$6-$F95+1)/($J95*($J95+1)/2)*$D95))+($K95="custom")*CustCF!AS95</f>
        <v>0</v>
      </c>
      <c r="AZ95" s="95">
        <f>($K95="Bell Curve")*(_xlfn.NORM.DIST(AND(AZ$6&gt;=$F95,AZ$6&lt;=$H95)*(AZ$6-$F95+1),$J95/2,$M95,TRUE)-_xlfn.NORM.DIST(AND(AZ$6&gt;=$F95,AZ$6&lt;=$H95)*(AY$6-$F95+1),$J95/2,$M95,TRUE))/(1-2*_xlfn.NORM.DIST(0,$J95/2,$M95,TRUE))*$D95+($K95="Steady Growth")*(AND(AZ$6&gt;=$F95,AZ$6&lt;=$H95)*((AZ$6-$F95+1)/($J95*($J95+1)/2)*$D95))+($K95="custom")*CustCF!AT95</f>
        <v>0</v>
      </c>
      <c r="BA95" s="95">
        <f>($K95="Bell Curve")*(_xlfn.NORM.DIST(AND(BA$6&gt;=$F95,BA$6&lt;=$H95)*(BA$6-$F95+1),$J95/2,$M95,TRUE)-_xlfn.NORM.DIST(AND(BA$6&gt;=$F95,BA$6&lt;=$H95)*(AZ$6-$F95+1),$J95/2,$M95,TRUE))/(1-2*_xlfn.NORM.DIST(0,$J95/2,$M95,TRUE))*$D95+($K95="Steady Growth")*(AND(BA$6&gt;=$F95,BA$6&lt;=$H95)*((BA$6-$F95+1)/($J95*($J95+1)/2)*$D95))+($K95="custom")*CustCF!AU95</f>
        <v>0</v>
      </c>
      <c r="BB95" s="95">
        <f>($K95="Bell Curve")*(_xlfn.NORM.DIST(AND(BB$6&gt;=$F95,BB$6&lt;=$H95)*(BB$6-$F95+1),$J95/2,$M95,TRUE)-_xlfn.NORM.DIST(AND(BB$6&gt;=$F95,BB$6&lt;=$H95)*(BA$6-$F95+1),$J95/2,$M95,TRUE))/(1-2*_xlfn.NORM.DIST(0,$J95/2,$M95,TRUE))*$D95+($K95="Steady Growth")*(AND(BB$6&gt;=$F95,BB$6&lt;=$H95)*((BB$6-$F95+1)/($J95*($J95+1)/2)*$D95))+($K95="custom")*CustCF!AV95</f>
        <v>0</v>
      </c>
      <c r="BC95" s="95">
        <f>($K95="Bell Curve")*(_xlfn.NORM.DIST(AND(BC$6&gt;=$F95,BC$6&lt;=$H95)*(BC$6-$F95+1),$J95/2,$M95,TRUE)-_xlfn.NORM.DIST(AND(BC$6&gt;=$F95,BC$6&lt;=$H95)*(BB$6-$F95+1),$J95/2,$M95,TRUE))/(1-2*_xlfn.NORM.DIST(0,$J95/2,$M95,TRUE))*$D95+($K95="Steady Growth")*(AND(BC$6&gt;=$F95,BC$6&lt;=$H95)*((BC$6-$F95+1)/($J95*($J95+1)/2)*$D95))+($K95="custom")*CustCF!AW95</f>
        <v>0</v>
      </c>
      <c r="BD95" s="95">
        <f>($K95="Bell Curve")*(_xlfn.NORM.DIST(AND(BD$6&gt;=$F95,BD$6&lt;=$H95)*(BD$6-$F95+1),$J95/2,$M95,TRUE)-_xlfn.NORM.DIST(AND(BD$6&gt;=$F95,BD$6&lt;=$H95)*(BC$6-$F95+1),$J95/2,$M95,TRUE))/(1-2*_xlfn.NORM.DIST(0,$J95/2,$M95,TRUE))*$D95+($K95="Steady Growth")*(AND(BD$6&gt;=$F95,BD$6&lt;=$H95)*((BD$6-$F95+1)/($J95*($J95+1)/2)*$D95))+($K95="custom")*CustCF!AX95</f>
        <v>0</v>
      </c>
      <c r="BE95" s="95">
        <f>($K95="Bell Curve")*(_xlfn.NORM.DIST(AND(BE$6&gt;=$F95,BE$6&lt;=$H95)*(BE$6-$F95+1),$J95/2,$M95,TRUE)-_xlfn.NORM.DIST(AND(BE$6&gt;=$F95,BE$6&lt;=$H95)*(BD$6-$F95+1),$J95/2,$M95,TRUE))/(1-2*_xlfn.NORM.DIST(0,$J95/2,$M95,TRUE))*$D95+($K95="Steady Growth")*(AND(BE$6&gt;=$F95,BE$6&lt;=$H95)*((BE$6-$F95+1)/($J95*($J95+1)/2)*$D95))+($K95="custom")*CustCF!AY95</f>
        <v>0</v>
      </c>
      <c r="BF95" s="95">
        <f>($K95="Bell Curve")*(_xlfn.NORM.DIST(AND(BF$6&gt;=$F95,BF$6&lt;=$H95)*(BF$6-$F95+1),$J95/2,$M95,TRUE)-_xlfn.NORM.DIST(AND(BF$6&gt;=$F95,BF$6&lt;=$H95)*(BE$6-$F95+1),$J95/2,$M95,TRUE))/(1-2*_xlfn.NORM.DIST(0,$J95/2,$M95,TRUE))*$D95+($K95="Steady Growth")*(AND(BF$6&gt;=$F95,BF$6&lt;=$H95)*((BF$6-$F95+1)/($J95*($J95+1)/2)*$D95))+($K95="custom")*CustCF!AZ95</f>
        <v>0</v>
      </c>
      <c r="BG95" s="95">
        <f>($K95="Bell Curve")*(_xlfn.NORM.DIST(AND(BG$6&gt;=$F95,BG$6&lt;=$H95)*(BG$6-$F95+1),$J95/2,$M95,TRUE)-_xlfn.NORM.DIST(AND(BG$6&gt;=$F95,BG$6&lt;=$H95)*(BF$6-$F95+1),$J95/2,$M95,TRUE))/(1-2*_xlfn.NORM.DIST(0,$J95/2,$M95,TRUE))*$D95+($K95="Steady Growth")*(AND(BG$6&gt;=$F95,BG$6&lt;=$H95)*((BG$6-$F95+1)/($J95*($J95+1)/2)*$D95))+($K95="custom")*CustCF!BA95</f>
        <v>0</v>
      </c>
      <c r="BH95" s="95">
        <f>($K95="Bell Curve")*(_xlfn.NORM.DIST(AND(BH$6&gt;=$F95,BH$6&lt;=$H95)*(BH$6-$F95+1),$J95/2,$M95,TRUE)-_xlfn.NORM.DIST(AND(BH$6&gt;=$F95,BH$6&lt;=$H95)*(BG$6-$F95+1),$J95/2,$M95,TRUE))/(1-2*_xlfn.NORM.DIST(0,$J95/2,$M95,TRUE))*$D95+($K95="Steady Growth")*(AND(BH$6&gt;=$F95,BH$6&lt;=$H95)*((BH$6-$F95+1)/($J95*($J95+1)/2)*$D95))+($K95="custom")*CustCF!BB95</f>
        <v>0</v>
      </c>
      <c r="BI95" s="95">
        <f>($K95="Bell Curve")*(_xlfn.NORM.DIST(AND(BI$6&gt;=$F95,BI$6&lt;=$H95)*(BI$6-$F95+1),$J95/2,$M95,TRUE)-_xlfn.NORM.DIST(AND(BI$6&gt;=$F95,BI$6&lt;=$H95)*(BH$6-$F95+1),$J95/2,$M95,TRUE))/(1-2*_xlfn.NORM.DIST(0,$J95/2,$M95,TRUE))*$D95+($K95="Steady Growth")*(AND(BI$6&gt;=$F95,BI$6&lt;=$H95)*((BI$6-$F95+1)/($J95*($J95+1)/2)*$D95))+($K95="custom")*CustCF!BC95</f>
        <v>0</v>
      </c>
      <c r="BJ95" s="95">
        <f>($K95="Bell Curve")*(_xlfn.NORM.DIST(AND(BJ$6&gt;=$F95,BJ$6&lt;=$H95)*(BJ$6-$F95+1),$J95/2,$M95,TRUE)-_xlfn.NORM.DIST(AND(BJ$6&gt;=$F95,BJ$6&lt;=$H95)*(BI$6-$F95+1),$J95/2,$M95,TRUE))/(1-2*_xlfn.NORM.DIST(0,$J95/2,$M95,TRUE))*$D95+($K95="Steady Growth")*(AND(BJ$6&gt;=$F95,BJ$6&lt;=$H95)*((BJ$6-$F95+1)/($J95*($J95+1)/2)*$D95))+($K95="custom")*CustCF!BD95</f>
        <v>0</v>
      </c>
      <c r="BK95" s="95">
        <f>($K95="Bell Curve")*(_xlfn.NORM.DIST(AND(BK$6&gt;=$F95,BK$6&lt;=$H95)*(BK$6-$F95+1),$J95/2,$M95,TRUE)-_xlfn.NORM.DIST(AND(BK$6&gt;=$F95,BK$6&lt;=$H95)*(BJ$6-$F95+1),$J95/2,$M95,TRUE))/(1-2*_xlfn.NORM.DIST(0,$J95/2,$M95,TRUE))*$D95+($K95="Steady Growth")*(AND(BK$6&gt;=$F95,BK$6&lt;=$H95)*((BK$6-$F95+1)/($J95*($J95+1)/2)*$D95))+($K95="custom")*CustCF!BE95</f>
        <v>0</v>
      </c>
      <c r="BL95" s="95">
        <f>($K95="Bell Curve")*(_xlfn.NORM.DIST(AND(BL$6&gt;=$F95,BL$6&lt;=$H95)*(BL$6-$F95+1),$J95/2,$M95,TRUE)-_xlfn.NORM.DIST(AND(BL$6&gt;=$F95,BL$6&lt;=$H95)*(BK$6-$F95+1),$J95/2,$M95,TRUE))/(1-2*_xlfn.NORM.DIST(0,$J95/2,$M95,TRUE))*$D95+($K95="Steady Growth")*(AND(BL$6&gt;=$F95,BL$6&lt;=$H95)*((BL$6-$F95+1)/($J95*($J95+1)/2)*$D95))+($K95="custom")*CustCF!BF95</f>
        <v>0</v>
      </c>
      <c r="BM95" s="95">
        <f>($K95="Bell Curve")*(_xlfn.NORM.DIST(AND(BM$6&gt;=$F95,BM$6&lt;=$H95)*(BM$6-$F95+1),$J95/2,$M95,TRUE)-_xlfn.NORM.DIST(AND(BM$6&gt;=$F95,BM$6&lt;=$H95)*(BL$6-$F95+1),$J95/2,$M95,TRUE))/(1-2*_xlfn.NORM.DIST(0,$J95/2,$M95,TRUE))*$D95+($K95="Steady Growth")*(AND(BM$6&gt;=$F95,BM$6&lt;=$H95)*((BM$6-$F95+1)/($J95*($J95+1)/2)*$D95))+($K95="custom")*CustCF!BG95</f>
        <v>0</v>
      </c>
      <c r="BN95" s="95">
        <f>($K95="Bell Curve")*(_xlfn.NORM.DIST(AND(BN$6&gt;=$F95,BN$6&lt;=$H95)*(BN$6-$F95+1),$J95/2,$M95,TRUE)-_xlfn.NORM.DIST(AND(BN$6&gt;=$F95,BN$6&lt;=$H95)*(BM$6-$F95+1),$J95/2,$M95,TRUE))/(1-2*_xlfn.NORM.DIST(0,$J95/2,$M95,TRUE))*$D95+($K95="Steady Growth")*(AND(BN$6&gt;=$F95,BN$6&lt;=$H95)*((BN$6-$F95+1)/($J95*($J95+1)/2)*$D95))+($K95="custom")*CustCF!BH95</f>
        <v>0</v>
      </c>
      <c r="BO95" s="95">
        <f>($K95="Bell Curve")*(_xlfn.NORM.DIST(AND(BO$6&gt;=$F95,BO$6&lt;=$H95)*(BO$6-$F95+1),$J95/2,$M95,TRUE)-_xlfn.NORM.DIST(AND(BO$6&gt;=$F95,BO$6&lt;=$H95)*(BN$6-$F95+1),$J95/2,$M95,TRUE))/(1-2*_xlfn.NORM.DIST(0,$J95/2,$M95,TRUE))*$D95+($K95="Steady Growth")*(AND(BO$6&gt;=$F95,BO$6&lt;=$H95)*((BO$6-$F95+1)/($J95*($J95+1)/2)*$D95))+($K95="custom")*CustCF!BI95</f>
        <v>0</v>
      </c>
      <c r="BP95" s="95">
        <f>($K95="Bell Curve")*(_xlfn.NORM.DIST(AND(BP$6&gt;=$F95,BP$6&lt;=$H95)*(BP$6-$F95+1),$J95/2,$M95,TRUE)-_xlfn.NORM.DIST(AND(BP$6&gt;=$F95,BP$6&lt;=$H95)*(BO$6-$F95+1),$J95/2,$M95,TRUE))/(1-2*_xlfn.NORM.DIST(0,$J95/2,$M95,TRUE))*$D95+($K95="Steady Growth")*(AND(BP$6&gt;=$F95,BP$6&lt;=$H95)*((BP$6-$F95+1)/($J95*($J95+1)/2)*$D95))+($K95="custom")*CustCF!BJ95</f>
        <v>0</v>
      </c>
      <c r="BQ95" s="95">
        <f>($K95="Bell Curve")*(_xlfn.NORM.DIST(AND(BQ$6&gt;=$F95,BQ$6&lt;=$H95)*(BQ$6-$F95+1),$J95/2,$M95,TRUE)-_xlfn.NORM.DIST(AND(BQ$6&gt;=$F95,BQ$6&lt;=$H95)*(BP$6-$F95+1),$J95/2,$M95,TRUE))/(1-2*_xlfn.NORM.DIST(0,$J95/2,$M95,TRUE))*$D95+($K95="Steady Growth")*(AND(BQ$6&gt;=$F95,BQ$6&lt;=$H95)*((BQ$6-$F95+1)/($J95*($J95+1)/2)*$D95))+($K95="custom")*CustCF!BK95</f>
        <v>0</v>
      </c>
      <c r="BR95" s="95">
        <f>($K95="Bell Curve")*(_xlfn.NORM.DIST(AND(BR$6&gt;=$F95,BR$6&lt;=$H95)*(BR$6-$F95+1),$J95/2,$M95,TRUE)-_xlfn.NORM.DIST(AND(BR$6&gt;=$F95,BR$6&lt;=$H95)*(BQ$6-$F95+1),$J95/2,$M95,TRUE))/(1-2*_xlfn.NORM.DIST(0,$J95/2,$M95,TRUE))*$D95+($K95="Steady Growth")*(AND(BR$6&gt;=$F95,BR$6&lt;=$H95)*((BR$6-$F95+1)/($J95*($J95+1)/2)*$D95))+($K95="custom")*CustCF!BL95</f>
        <v>0</v>
      </c>
      <c r="BS95" s="95">
        <f>($K95="Bell Curve")*(_xlfn.NORM.DIST(AND(BS$6&gt;=$F95,BS$6&lt;=$H95)*(BS$6-$F95+1),$J95/2,$M95,TRUE)-_xlfn.NORM.DIST(AND(BS$6&gt;=$F95,BS$6&lt;=$H95)*(BR$6-$F95+1),$J95/2,$M95,TRUE))/(1-2*_xlfn.NORM.DIST(0,$J95/2,$M95,TRUE))*$D95+($K95="Steady Growth")*(AND(BS$6&gt;=$F95,BS$6&lt;=$H95)*((BS$6-$F95+1)/($J95*($J95+1)/2)*$D95))+($K95="custom")*CustCF!BM95</f>
        <v>0</v>
      </c>
      <c r="BT95" s="95">
        <f>($K95="Bell Curve")*(_xlfn.NORM.DIST(AND(BT$6&gt;=$F95,BT$6&lt;=$H95)*(BT$6-$F95+1),$J95/2,$M95,TRUE)-_xlfn.NORM.DIST(AND(BT$6&gt;=$F95,BT$6&lt;=$H95)*(BS$6-$F95+1),$J95/2,$M95,TRUE))/(1-2*_xlfn.NORM.DIST(0,$J95/2,$M95,TRUE))*$D95+($K95="Steady Growth")*(AND(BT$6&gt;=$F95,BT$6&lt;=$H95)*((BT$6-$F95+1)/($J95*($J95+1)/2)*$D95))+($K95="custom")*CustCF!BN95</f>
        <v>0</v>
      </c>
      <c r="BU95" s="95">
        <f>($K95="Bell Curve")*(_xlfn.NORM.DIST(AND(BU$6&gt;=$F95,BU$6&lt;=$H95)*(BU$6-$F95+1),$J95/2,$M95,TRUE)-_xlfn.NORM.DIST(AND(BU$6&gt;=$F95,BU$6&lt;=$H95)*(BT$6-$F95+1),$J95/2,$M95,TRUE))/(1-2*_xlfn.NORM.DIST(0,$J95/2,$M95,TRUE))*$D95+($K95="Steady Growth")*(AND(BU$6&gt;=$F95,BU$6&lt;=$H95)*((BU$6-$F95+1)/($J95*($J95+1)/2)*$D95))+($K95="custom")*CustCF!BO95</f>
        <v>0</v>
      </c>
      <c r="BV95" s="95">
        <f>($K95="Bell Curve")*(_xlfn.NORM.DIST(AND(BV$6&gt;=$F95,BV$6&lt;=$H95)*(BV$6-$F95+1),$J95/2,$M95,TRUE)-_xlfn.NORM.DIST(AND(BV$6&gt;=$F95,BV$6&lt;=$H95)*(BU$6-$F95+1),$J95/2,$M95,TRUE))/(1-2*_xlfn.NORM.DIST(0,$J95/2,$M95,TRUE))*$D95+($K95="Steady Growth")*(AND(BV$6&gt;=$F95,BV$6&lt;=$H95)*((BV$6-$F95+1)/($J95*($J95+1)/2)*$D95))+($K95="custom")*CustCF!BP95</f>
        <v>0</v>
      </c>
      <c r="BW95" s="95">
        <f>($K95="Bell Curve")*(_xlfn.NORM.DIST(AND(BW$6&gt;=$F95,BW$6&lt;=$H95)*(BW$6-$F95+1),$J95/2,$M95,TRUE)-_xlfn.NORM.DIST(AND(BW$6&gt;=$F95,BW$6&lt;=$H95)*(BV$6-$F95+1),$J95/2,$M95,TRUE))/(1-2*_xlfn.NORM.DIST(0,$J95/2,$M95,TRUE))*$D95+($K95="Steady Growth")*(AND(BW$6&gt;=$F95,BW$6&lt;=$H95)*((BW$6-$F95+1)/($J95*($J95+1)/2)*$D95))+($K95="custom")*CustCF!BQ95</f>
        <v>0</v>
      </c>
      <c r="BX95" s="95">
        <f>($K95="Bell Curve")*(_xlfn.NORM.DIST(AND(BX$6&gt;=$F95,BX$6&lt;=$H95)*(BX$6-$F95+1),$J95/2,$M95,TRUE)-_xlfn.NORM.DIST(AND(BX$6&gt;=$F95,BX$6&lt;=$H95)*(BW$6-$F95+1),$J95/2,$M95,TRUE))/(1-2*_xlfn.NORM.DIST(0,$J95/2,$M95,TRUE))*$D95+($K95="Steady Growth")*(AND(BX$6&gt;=$F95,BX$6&lt;=$H95)*((BX$6-$F95+1)/($J95*($J95+1)/2)*$D95))+($K95="custom")*CustCF!BR95</f>
        <v>0</v>
      </c>
      <c r="BY95" s="95">
        <f>($K95="Bell Curve")*(_xlfn.NORM.DIST(AND(BY$6&gt;=$F95,BY$6&lt;=$H95)*(BY$6-$F95+1),$J95/2,$M95,TRUE)-_xlfn.NORM.DIST(AND(BY$6&gt;=$F95,BY$6&lt;=$H95)*(BX$6-$F95+1),$J95/2,$M95,TRUE))/(1-2*_xlfn.NORM.DIST(0,$J95/2,$M95,TRUE))*$D95+($K95="Steady Growth")*(AND(BY$6&gt;=$F95,BY$6&lt;=$H95)*((BY$6-$F95+1)/($J95*($J95+1)/2)*$D95))+($K95="custom")*CustCF!BS95</f>
        <v>0</v>
      </c>
      <c r="BZ95" s="95">
        <f>($K95="Bell Curve")*(_xlfn.NORM.DIST(AND(BZ$6&gt;=$F95,BZ$6&lt;=$H95)*(BZ$6-$F95+1),$J95/2,$M95,TRUE)-_xlfn.NORM.DIST(AND(BZ$6&gt;=$F95,BZ$6&lt;=$H95)*(BY$6-$F95+1),$J95/2,$M95,TRUE))/(1-2*_xlfn.NORM.DIST(0,$J95/2,$M95,TRUE))*$D95+($K95="Steady Growth")*(AND(BZ$6&gt;=$F95,BZ$6&lt;=$H95)*((BZ$6-$F95+1)/($J95*($J95+1)/2)*$D95))+($K95="custom")*CustCF!BT95</f>
        <v>0</v>
      </c>
      <c r="CA95" s="95">
        <f>($K95="Bell Curve")*(_xlfn.NORM.DIST(AND(CA$6&gt;=$F95,CA$6&lt;=$H95)*(CA$6-$F95+1),$J95/2,$M95,TRUE)-_xlfn.NORM.DIST(AND(CA$6&gt;=$F95,CA$6&lt;=$H95)*(BZ$6-$F95+1),$J95/2,$M95,TRUE))/(1-2*_xlfn.NORM.DIST(0,$J95/2,$M95,TRUE))*$D95+($K95="Steady Growth")*(AND(CA$6&gt;=$F95,CA$6&lt;=$H95)*((CA$6-$F95+1)/($J95*($J95+1)/2)*$D95))+($K95="custom")*CustCF!BU95</f>
        <v>0</v>
      </c>
      <c r="CB95" s="95">
        <f>($K95="Bell Curve")*(_xlfn.NORM.DIST(AND(CB$6&gt;=$F95,CB$6&lt;=$H95)*(CB$6-$F95+1),$J95/2,$M95,TRUE)-_xlfn.NORM.DIST(AND(CB$6&gt;=$F95,CB$6&lt;=$H95)*(CA$6-$F95+1),$J95/2,$M95,TRUE))/(1-2*_xlfn.NORM.DIST(0,$J95/2,$M95,TRUE))*$D95+($K95="Steady Growth")*(AND(CB$6&gt;=$F95,CB$6&lt;=$H95)*((CB$6-$F95+1)/($J95*($J95+1)/2)*$D95))+($K95="custom")*CustCF!BV95</f>
        <v>0</v>
      </c>
      <c r="CC95" s="95">
        <f>($K95="Bell Curve")*(_xlfn.NORM.DIST(AND(CC$6&gt;=$F95,CC$6&lt;=$H95)*(CC$6-$F95+1),$J95/2,$M95,TRUE)-_xlfn.NORM.DIST(AND(CC$6&gt;=$F95,CC$6&lt;=$H95)*(CB$6-$F95+1),$J95/2,$M95,TRUE))/(1-2*_xlfn.NORM.DIST(0,$J95/2,$M95,TRUE))*$D95+($K95="Steady Growth")*(AND(CC$6&gt;=$F95,CC$6&lt;=$H95)*((CC$6-$F95+1)/($J95*($J95+1)/2)*$D95))+($K95="custom")*CustCF!BW95</f>
        <v>0</v>
      </c>
      <c r="CD95" s="95">
        <f>($K95="Bell Curve")*(_xlfn.NORM.DIST(AND(CD$6&gt;=$F95,CD$6&lt;=$H95)*(CD$6-$F95+1),$J95/2,$M95,TRUE)-_xlfn.NORM.DIST(AND(CD$6&gt;=$F95,CD$6&lt;=$H95)*(CC$6-$F95+1),$J95/2,$M95,TRUE))/(1-2*_xlfn.NORM.DIST(0,$J95/2,$M95,TRUE))*$D95+($K95="Steady Growth")*(AND(CD$6&gt;=$F95,CD$6&lt;=$H95)*((CD$6-$F95+1)/($J95*($J95+1)/2)*$D95))+($K95="custom")*CustCF!BX95</f>
        <v>0</v>
      </c>
      <c r="CE95" s="95">
        <f>($K95="Bell Curve")*(_xlfn.NORM.DIST(AND(CE$6&gt;=$F95,CE$6&lt;=$H95)*(CE$6-$F95+1),$J95/2,$M95,TRUE)-_xlfn.NORM.DIST(AND(CE$6&gt;=$F95,CE$6&lt;=$H95)*(CD$6-$F95+1),$J95/2,$M95,TRUE))/(1-2*_xlfn.NORM.DIST(0,$J95/2,$M95,TRUE))*$D95+($K95="Steady Growth")*(AND(CE$6&gt;=$F95,CE$6&lt;=$H95)*((CE$6-$F95+1)/($J95*($J95+1)/2)*$D95))+($K95="custom")*CustCF!BY95</f>
        <v>0</v>
      </c>
      <c r="CF95" s="95">
        <f>($K95="Bell Curve")*(_xlfn.NORM.DIST(AND(CF$6&gt;=$F95,CF$6&lt;=$H95)*(CF$6-$F95+1),$J95/2,$M95,TRUE)-_xlfn.NORM.DIST(AND(CF$6&gt;=$F95,CF$6&lt;=$H95)*(CE$6-$F95+1),$J95/2,$M95,TRUE))/(1-2*_xlfn.NORM.DIST(0,$J95/2,$M95,TRUE))*$D95+($K95="Steady Growth")*(AND(CF$6&gt;=$F95,CF$6&lt;=$H95)*((CF$6-$F95+1)/($J95*($J95+1)/2)*$D95))+($K95="custom")*CustCF!BZ95</f>
        <v>0</v>
      </c>
      <c r="CG95" s="95">
        <f>($K95="Bell Curve")*(_xlfn.NORM.DIST(AND(CG$6&gt;=$F95,CG$6&lt;=$H95)*(CG$6-$F95+1),$J95/2,$M95,TRUE)-_xlfn.NORM.DIST(AND(CG$6&gt;=$F95,CG$6&lt;=$H95)*(CF$6-$F95+1),$J95/2,$M95,TRUE))/(1-2*_xlfn.NORM.DIST(0,$J95/2,$M95,TRUE))*$D95+($K95="Steady Growth")*(AND(CG$6&gt;=$F95,CG$6&lt;=$H95)*((CG$6-$F95+1)/($J95*($J95+1)/2)*$D95))+($K95="custom")*CustCF!CA95</f>
        <v>0</v>
      </c>
      <c r="CH95" s="95">
        <f>($K95="Bell Curve")*(_xlfn.NORM.DIST(AND(CH$6&gt;=$F95,CH$6&lt;=$H95)*(CH$6-$F95+1),$J95/2,$M95,TRUE)-_xlfn.NORM.DIST(AND(CH$6&gt;=$F95,CH$6&lt;=$H95)*(CG$6-$F95+1),$J95/2,$M95,TRUE))/(1-2*_xlfn.NORM.DIST(0,$J95/2,$M95,TRUE))*$D95+($K95="Steady Growth")*(AND(CH$6&gt;=$F95,CH$6&lt;=$H95)*((CH$6-$F95+1)/($J95*($J95+1)/2)*$D95))+($K95="custom")*CustCF!CB95</f>
        <v>0</v>
      </c>
      <c r="CI95" s="95">
        <f>($K95="Bell Curve")*(_xlfn.NORM.DIST(AND(CI$6&gt;=$F95,CI$6&lt;=$H95)*(CI$6-$F95+1),$J95/2,$M95,TRUE)-_xlfn.NORM.DIST(AND(CI$6&gt;=$F95,CI$6&lt;=$H95)*(CH$6-$F95+1),$J95/2,$M95,TRUE))/(1-2*_xlfn.NORM.DIST(0,$J95/2,$M95,TRUE))*$D95+($K95="Steady Growth")*(AND(CI$6&gt;=$F95,CI$6&lt;=$H95)*((CI$6-$F95+1)/($J95*($J95+1)/2)*$D95))+($K95="custom")*CustCF!CC95</f>
        <v>0</v>
      </c>
      <c r="CJ95" s="95">
        <f>($K95="Bell Curve")*(_xlfn.NORM.DIST(AND(CJ$6&gt;=$F95,CJ$6&lt;=$H95)*(CJ$6-$F95+1),$J95/2,$M95,TRUE)-_xlfn.NORM.DIST(AND(CJ$6&gt;=$F95,CJ$6&lt;=$H95)*(CI$6-$F95+1),$J95/2,$M95,TRUE))/(1-2*_xlfn.NORM.DIST(0,$J95/2,$M95,TRUE))*$D95+($K95="Steady Growth")*(AND(CJ$6&gt;=$F95,CJ$6&lt;=$H95)*((CJ$6-$F95+1)/($J95*($J95+1)/2)*$D95))+($K95="custom")*CustCF!CD95</f>
        <v>0</v>
      </c>
      <c r="CK95" s="95">
        <f>($K95="Bell Curve")*(_xlfn.NORM.DIST(AND(CK$6&gt;=$F95,CK$6&lt;=$H95)*(CK$6-$F95+1),$J95/2,$M95,TRUE)-_xlfn.NORM.DIST(AND(CK$6&gt;=$F95,CK$6&lt;=$H95)*(CJ$6-$F95+1),$J95/2,$M95,TRUE))/(1-2*_xlfn.NORM.DIST(0,$J95/2,$M95,TRUE))*$D95+($K95="Steady Growth")*(AND(CK$6&gt;=$F95,CK$6&lt;=$H95)*((CK$6-$F95+1)/($J95*($J95+1)/2)*$D95))+($K95="custom")*CustCF!CE95</f>
        <v>0</v>
      </c>
      <c r="CL95" s="95">
        <f>($K95="Bell Curve")*(_xlfn.NORM.DIST(AND(CL$6&gt;=$F95,CL$6&lt;=$H95)*(CL$6-$F95+1),$J95/2,$M95,TRUE)-_xlfn.NORM.DIST(AND(CL$6&gt;=$F95,CL$6&lt;=$H95)*(CK$6-$F95+1),$J95/2,$M95,TRUE))/(1-2*_xlfn.NORM.DIST(0,$J95/2,$M95,TRUE))*$D95+($K95="Steady Growth")*(AND(CL$6&gt;=$F95,CL$6&lt;=$H95)*((CL$6-$F95+1)/($J95*($J95+1)/2)*$D95))+($K95="custom")*CustCF!CF95</f>
        <v>0</v>
      </c>
      <c r="CM95" s="95">
        <f>($K95="Bell Curve")*(_xlfn.NORM.DIST(AND(CM$6&gt;=$F95,CM$6&lt;=$H95)*(CM$6-$F95+1),$J95/2,$M95,TRUE)-_xlfn.NORM.DIST(AND(CM$6&gt;=$F95,CM$6&lt;=$H95)*(CL$6-$F95+1),$J95/2,$M95,TRUE))/(1-2*_xlfn.NORM.DIST(0,$J95/2,$M95,TRUE))*$D95+($K95="Steady Growth")*(AND(CM$6&gt;=$F95,CM$6&lt;=$H95)*((CM$6-$F95+1)/($J95*($J95+1)/2)*$D95))+($K95="custom")*CustCF!CG95</f>
        <v>0</v>
      </c>
      <c r="CN95" s="95">
        <f>($K95="Bell Curve")*(_xlfn.NORM.DIST(AND(CN$6&gt;=$F95,CN$6&lt;=$H95)*(CN$6-$F95+1),$J95/2,$M95,TRUE)-_xlfn.NORM.DIST(AND(CN$6&gt;=$F95,CN$6&lt;=$H95)*(CM$6-$F95+1),$J95/2,$M95,TRUE))/(1-2*_xlfn.NORM.DIST(0,$J95/2,$M95,TRUE))*$D95+($K95="Steady Growth")*(AND(CN$6&gt;=$F95,CN$6&lt;=$H95)*((CN$6-$F95+1)/($J95*($J95+1)/2)*$D95))+($K95="custom")*CustCF!CH95</f>
        <v>0</v>
      </c>
      <c r="CO95" s="95">
        <f>($K95="Bell Curve")*(_xlfn.NORM.DIST(AND(CO$6&gt;=$F95,CO$6&lt;=$H95)*(CO$6-$F95+1),$J95/2,$M95,TRUE)-_xlfn.NORM.DIST(AND(CO$6&gt;=$F95,CO$6&lt;=$H95)*(CN$6-$F95+1),$J95/2,$M95,TRUE))/(1-2*_xlfn.NORM.DIST(0,$J95/2,$M95,TRUE))*$D95+($K95="Steady Growth")*(AND(CO$6&gt;=$F95,CO$6&lt;=$H95)*((CO$6-$F95+1)/($J95*($J95+1)/2)*$D95))+($K95="custom")*CustCF!CI95</f>
        <v>0</v>
      </c>
      <c r="CP95" s="95">
        <f>($K95="Bell Curve")*(_xlfn.NORM.DIST(AND(CP$6&gt;=$F95,CP$6&lt;=$H95)*(CP$6-$F95+1),$J95/2,$M95,TRUE)-_xlfn.NORM.DIST(AND(CP$6&gt;=$F95,CP$6&lt;=$H95)*(CO$6-$F95+1),$J95/2,$M95,TRUE))/(1-2*_xlfn.NORM.DIST(0,$J95/2,$M95,TRUE))*$D95+($K95="Steady Growth")*(AND(CP$6&gt;=$F95,CP$6&lt;=$H95)*((CP$6-$F95+1)/($J95*($J95+1)/2)*$D95))+($K95="custom")*CustCF!CJ95</f>
        <v>0</v>
      </c>
      <c r="CQ95" s="95">
        <f>($K95="Bell Curve")*(_xlfn.NORM.DIST(AND(CQ$6&gt;=$F95,CQ$6&lt;=$H95)*(CQ$6-$F95+1),$J95/2,$M95,TRUE)-_xlfn.NORM.DIST(AND(CQ$6&gt;=$F95,CQ$6&lt;=$H95)*(CP$6-$F95+1),$J95/2,$M95,TRUE))/(1-2*_xlfn.NORM.DIST(0,$J95/2,$M95,TRUE))*$D95+($K95="Steady Growth")*(AND(CQ$6&gt;=$F95,CQ$6&lt;=$H95)*((CQ$6-$F95+1)/($J95*($J95+1)/2)*$D95))+($K95="custom")*CustCF!CK95</f>
        <v>0</v>
      </c>
      <c r="CR95" s="95">
        <f>($K95="Bell Curve")*(_xlfn.NORM.DIST(AND(CR$6&gt;=$F95,CR$6&lt;=$H95)*(CR$6-$F95+1),$J95/2,$M95,TRUE)-_xlfn.NORM.DIST(AND(CR$6&gt;=$F95,CR$6&lt;=$H95)*(CQ$6-$F95+1),$J95/2,$M95,TRUE))/(1-2*_xlfn.NORM.DIST(0,$J95/2,$M95,TRUE))*$D95+($K95="Steady Growth")*(AND(CR$6&gt;=$F95,CR$6&lt;=$H95)*((CR$6-$F95+1)/($J95*($J95+1)/2)*$D95))+($K95="custom")*CustCF!CL95</f>
        <v>0</v>
      </c>
      <c r="CS95" s="95">
        <f>($K95="Bell Curve")*(_xlfn.NORM.DIST(AND(CS$6&gt;=$F95,CS$6&lt;=$H95)*(CS$6-$F95+1),$J95/2,$M95,TRUE)-_xlfn.NORM.DIST(AND(CS$6&gt;=$F95,CS$6&lt;=$H95)*(CR$6-$F95+1),$J95/2,$M95,TRUE))/(1-2*_xlfn.NORM.DIST(0,$J95/2,$M95,TRUE))*$D95+($K95="Steady Growth")*(AND(CS$6&gt;=$F95,CS$6&lt;=$H95)*((CS$6-$F95+1)/($J95*($J95+1)/2)*$D95))+($K95="custom")*CustCF!CM95</f>
        <v>0</v>
      </c>
      <c r="CT95" s="95">
        <f>($K95="Bell Curve")*(_xlfn.NORM.DIST(AND(CT$6&gt;=$F95,CT$6&lt;=$H95)*(CT$6-$F95+1),$J95/2,$M95,TRUE)-_xlfn.NORM.DIST(AND(CT$6&gt;=$F95,CT$6&lt;=$H95)*(CS$6-$F95+1),$J95/2,$M95,TRUE))/(1-2*_xlfn.NORM.DIST(0,$J95/2,$M95,TRUE))*$D95+($K95="Steady Growth")*(AND(CT$6&gt;=$F95,CT$6&lt;=$H95)*((CT$6-$F95+1)/($J95*($J95+1)/2)*$D95))+($K95="custom")*CustCF!CN95</f>
        <v>0</v>
      </c>
      <c r="CU95" s="95">
        <f>($K95="Bell Curve")*(_xlfn.NORM.DIST(AND(CU$6&gt;=$F95,CU$6&lt;=$H95)*(CU$6-$F95+1),$J95/2,$M95,TRUE)-_xlfn.NORM.DIST(AND(CU$6&gt;=$F95,CU$6&lt;=$H95)*(CT$6-$F95+1),$J95/2,$M95,TRUE))/(1-2*_xlfn.NORM.DIST(0,$J95/2,$M95,TRUE))*$D95+($K95="Steady Growth")*(AND(CU$6&gt;=$F95,CU$6&lt;=$H95)*((CU$6-$F95+1)/($J95*($J95+1)/2)*$D95))+($K95="custom")*CustCF!CO95</f>
        <v>0</v>
      </c>
      <c r="CV95" s="95">
        <f>($K95="Bell Curve")*(_xlfn.NORM.DIST(AND(CV$6&gt;=$F95,CV$6&lt;=$H95)*(CV$6-$F95+1),$J95/2,$M95,TRUE)-_xlfn.NORM.DIST(AND(CV$6&gt;=$F95,CV$6&lt;=$H95)*(CU$6-$F95+1),$J95/2,$M95,TRUE))/(1-2*_xlfn.NORM.DIST(0,$J95/2,$M95,TRUE))*$D95+($K95="Steady Growth")*(AND(CV$6&gt;=$F95,CV$6&lt;=$H95)*((CV$6-$F95+1)/($J95*($J95+1)/2)*$D95))+($K95="custom")*CustCF!CP95</f>
        <v>0</v>
      </c>
      <c r="CW95" s="95">
        <f>($K95="Bell Curve")*(_xlfn.NORM.DIST(AND(CW$6&gt;=$F95,CW$6&lt;=$H95)*(CW$6-$F95+1),$J95/2,$M95,TRUE)-_xlfn.NORM.DIST(AND(CW$6&gt;=$F95,CW$6&lt;=$H95)*(CV$6-$F95+1),$J95/2,$M95,TRUE))/(1-2*_xlfn.NORM.DIST(0,$J95/2,$M95,TRUE))*$D95+($K95="Steady Growth")*(AND(CW$6&gt;=$F95,CW$6&lt;=$H95)*((CW$6-$F95+1)/($J95*($J95+1)/2)*$D95))+($K95="custom")*CustCF!CQ95</f>
        <v>0</v>
      </c>
      <c r="CX95" s="95">
        <f>($K95="Bell Curve")*(_xlfn.NORM.DIST(AND(CX$6&gt;=$F95,CX$6&lt;=$H95)*(CX$6-$F95+1),$J95/2,$M95,TRUE)-_xlfn.NORM.DIST(AND(CX$6&gt;=$F95,CX$6&lt;=$H95)*(CW$6-$F95+1),$J95/2,$M95,TRUE))/(1-2*_xlfn.NORM.DIST(0,$J95/2,$M95,TRUE))*$D95+($K95="Steady Growth")*(AND(CX$6&gt;=$F95,CX$6&lt;=$H95)*((CX$6-$F95+1)/($J95*($J95+1)/2)*$D95))+($K95="custom")*CustCF!CR95</f>
        <v>0</v>
      </c>
      <c r="CY95" s="95">
        <f>($K95="Bell Curve")*(_xlfn.NORM.DIST(AND(CY$6&gt;=$F95,CY$6&lt;=$H95)*(CY$6-$F95+1),$J95/2,$M95,TRUE)-_xlfn.NORM.DIST(AND(CY$6&gt;=$F95,CY$6&lt;=$H95)*(CX$6-$F95+1),$J95/2,$M95,TRUE))/(1-2*_xlfn.NORM.DIST(0,$J95/2,$M95,TRUE))*$D95+($K95="Steady Growth")*(AND(CY$6&gt;=$F95,CY$6&lt;=$H95)*((CY$6-$F95+1)/($J95*($J95+1)/2)*$D95))+($K95="custom")*CustCF!CS95</f>
        <v>0</v>
      </c>
      <c r="CZ95" s="95">
        <f>($K95="Bell Curve")*(_xlfn.NORM.DIST(AND(CZ$6&gt;=$F95,CZ$6&lt;=$H95)*(CZ$6-$F95+1),$J95/2,$M95,TRUE)-_xlfn.NORM.DIST(AND(CZ$6&gt;=$F95,CZ$6&lt;=$H95)*(CY$6-$F95+1),$J95/2,$M95,TRUE))/(1-2*_xlfn.NORM.DIST(0,$J95/2,$M95,TRUE))*$D95+($K95="Steady Growth")*(AND(CZ$6&gt;=$F95,CZ$6&lt;=$H95)*((CZ$6-$F95+1)/($J95*($J95+1)/2)*$D95))+($K95="custom")*CustCF!CT95</f>
        <v>0</v>
      </c>
      <c r="DA95" s="95">
        <f>($K95="Bell Curve")*(_xlfn.NORM.DIST(AND(DA$6&gt;=$F95,DA$6&lt;=$H95)*(DA$6-$F95+1),$J95/2,$M95,TRUE)-_xlfn.NORM.DIST(AND(DA$6&gt;=$F95,DA$6&lt;=$H95)*(CZ$6-$F95+1),$J95/2,$M95,TRUE))/(1-2*_xlfn.NORM.DIST(0,$J95/2,$M95,TRUE))*$D95+($K95="Steady Growth")*(AND(DA$6&gt;=$F95,DA$6&lt;=$H95)*((DA$6-$F95+1)/($J95*($J95+1)/2)*$D95))+($K95="custom")*CustCF!CU95</f>
        <v>0</v>
      </c>
      <c r="DB95" s="95">
        <f>($K95="Bell Curve")*(_xlfn.NORM.DIST(AND(DB$6&gt;=$F95,DB$6&lt;=$H95)*(DB$6-$F95+1),$J95/2,$M95,TRUE)-_xlfn.NORM.DIST(AND(DB$6&gt;=$F95,DB$6&lt;=$H95)*(DA$6-$F95+1),$J95/2,$M95,TRUE))/(1-2*_xlfn.NORM.DIST(0,$J95/2,$M95,TRUE))*$D95+($K95="Steady Growth")*(AND(DB$6&gt;=$F95,DB$6&lt;=$H95)*((DB$6-$F95+1)/($J95*($J95+1)/2)*$D95))+($K95="custom")*CustCF!CV95</f>
        <v>0</v>
      </c>
      <c r="DC95" s="95">
        <f>($K95="Bell Curve")*(_xlfn.NORM.DIST(AND(DC$6&gt;=$F95,DC$6&lt;=$H95)*(DC$6-$F95+1),$J95/2,$M95,TRUE)-_xlfn.NORM.DIST(AND(DC$6&gt;=$F95,DC$6&lt;=$H95)*(DB$6-$F95+1),$J95/2,$M95,TRUE))/(1-2*_xlfn.NORM.DIST(0,$J95/2,$M95,TRUE))*$D95+($K95="Steady Growth")*(AND(DC$6&gt;=$F95,DC$6&lt;=$H95)*((DC$6-$F95+1)/($J95*($J95+1)/2)*$D95))+($K95="custom")*CustCF!CW95</f>
        <v>0</v>
      </c>
      <c r="DD95" s="95">
        <f>($K95="Bell Curve")*(_xlfn.NORM.DIST(AND(DD$6&gt;=$F95,DD$6&lt;=$H95)*(DD$6-$F95+1),$J95/2,$M95,TRUE)-_xlfn.NORM.DIST(AND(DD$6&gt;=$F95,DD$6&lt;=$H95)*(DC$6-$F95+1),$J95/2,$M95,TRUE))/(1-2*_xlfn.NORM.DIST(0,$J95/2,$M95,TRUE))*$D95+($K95="Steady Growth")*(AND(DD$6&gt;=$F95,DD$6&lt;=$H95)*((DD$6-$F95+1)/($J95*($J95+1)/2)*$D95))+($K95="custom")*CustCF!CX95</f>
        <v>0</v>
      </c>
      <c r="DE95" s="95">
        <f>($K95="Bell Curve")*(_xlfn.NORM.DIST(AND(DE$6&gt;=$F95,DE$6&lt;=$H95)*(DE$6-$F95+1),$J95/2,$M95,TRUE)-_xlfn.NORM.DIST(AND(DE$6&gt;=$F95,DE$6&lt;=$H95)*(DD$6-$F95+1),$J95/2,$M95,TRUE))/(1-2*_xlfn.NORM.DIST(0,$J95/2,$M95,TRUE))*$D95+($K95="Steady Growth")*(AND(DE$6&gt;=$F95,DE$6&lt;=$H95)*((DE$6-$F95+1)/($J95*($J95+1)/2)*$D95))+($K95="custom")*CustCF!CY95</f>
        <v>0</v>
      </c>
      <c r="DF95" s="95">
        <f>($K95="Bell Curve")*(_xlfn.NORM.DIST(AND(DF$6&gt;=$F95,DF$6&lt;=$H95)*(DF$6-$F95+1),$J95/2,$M95,TRUE)-_xlfn.NORM.DIST(AND(DF$6&gt;=$F95,DF$6&lt;=$H95)*(DE$6-$F95+1),$J95/2,$M95,TRUE))/(1-2*_xlfn.NORM.DIST(0,$J95/2,$M95,TRUE))*$D95+($K95="Steady Growth")*(AND(DF$6&gt;=$F95,DF$6&lt;=$H95)*((DF$6-$F95+1)/($J95*($J95+1)/2)*$D95))+($K95="custom")*CustCF!CZ95</f>
        <v>0</v>
      </c>
      <c r="DG95" s="95">
        <f>($K95="Bell Curve")*(_xlfn.NORM.DIST(AND(DG$6&gt;=$F95,DG$6&lt;=$H95)*(DG$6-$F95+1),$J95/2,$M95,TRUE)-_xlfn.NORM.DIST(AND(DG$6&gt;=$F95,DG$6&lt;=$H95)*(DF$6-$F95+1),$J95/2,$M95,TRUE))/(1-2*_xlfn.NORM.DIST(0,$J95/2,$M95,TRUE))*$D95+($K95="Steady Growth")*(AND(DG$6&gt;=$F95,DG$6&lt;=$H95)*((DG$6-$F95+1)/($J95*($J95+1)/2)*$D95))+($K95="custom")*CustCF!DA95</f>
        <v>0</v>
      </c>
      <c r="DH95" s="95">
        <f>($K95="Bell Curve")*(_xlfn.NORM.DIST(AND(DH$6&gt;=$F95,DH$6&lt;=$H95)*(DH$6-$F95+1),$J95/2,$M95,TRUE)-_xlfn.NORM.DIST(AND(DH$6&gt;=$F95,DH$6&lt;=$H95)*(DG$6-$F95+1),$J95/2,$M95,TRUE))/(1-2*_xlfn.NORM.DIST(0,$J95/2,$M95,TRUE))*$D95+($K95="Steady Growth")*(AND(DH$6&gt;=$F95,DH$6&lt;=$H95)*((DH$6-$F95+1)/($J95*($J95+1)/2)*$D95))+($K95="custom")*CustCF!DB95</f>
        <v>0</v>
      </c>
      <c r="DI95" s="95">
        <f>($K95="Bell Curve")*(_xlfn.NORM.DIST(AND(DI$6&gt;=$F95,DI$6&lt;=$H95)*(DI$6-$F95+1),$J95/2,$M95,TRUE)-_xlfn.NORM.DIST(AND(DI$6&gt;=$F95,DI$6&lt;=$H95)*(DH$6-$F95+1),$J95/2,$M95,TRUE))/(1-2*_xlfn.NORM.DIST(0,$J95/2,$M95,TRUE))*$D95+($K95="Steady Growth")*(AND(DI$6&gt;=$F95,DI$6&lt;=$H95)*((DI$6-$F95+1)/($J95*($J95+1)/2)*$D95))+($K95="custom")*CustCF!DC95</f>
        <v>0</v>
      </c>
      <c r="DJ95" s="95">
        <f>($K95="Bell Curve")*(_xlfn.NORM.DIST(AND(DJ$6&gt;=$F95,DJ$6&lt;=$H95)*(DJ$6-$F95+1),$J95/2,$M95,TRUE)-_xlfn.NORM.DIST(AND(DJ$6&gt;=$F95,DJ$6&lt;=$H95)*(DI$6-$F95+1),$J95/2,$M95,TRUE))/(1-2*_xlfn.NORM.DIST(0,$J95/2,$M95,TRUE))*$D95+($K95="Steady Growth")*(AND(DJ$6&gt;=$F95,DJ$6&lt;=$H95)*((DJ$6-$F95+1)/($J95*($J95+1)/2)*$D95))+($K95="custom")*CustCF!DD95</f>
        <v>0</v>
      </c>
      <c r="DK95" s="95">
        <f>($K95="Bell Curve")*(_xlfn.NORM.DIST(AND(DK$6&gt;=$F95,DK$6&lt;=$H95)*(DK$6-$F95+1),$J95/2,$M95,TRUE)-_xlfn.NORM.DIST(AND(DK$6&gt;=$F95,DK$6&lt;=$H95)*(DJ$6-$F95+1),$J95/2,$M95,TRUE))/(1-2*_xlfn.NORM.DIST(0,$J95/2,$M95,TRUE))*$D95+($K95="Steady Growth")*(AND(DK$6&gt;=$F95,DK$6&lt;=$H95)*((DK$6-$F95+1)/($J95*($J95+1)/2)*$D95))+($K95="custom")*CustCF!DE95</f>
        <v>0</v>
      </c>
      <c r="DL95" s="95">
        <f>($K95="Bell Curve")*(_xlfn.NORM.DIST(AND(DL$6&gt;=$F95,DL$6&lt;=$H95)*(DL$6-$F95+1),$J95/2,$M95,TRUE)-_xlfn.NORM.DIST(AND(DL$6&gt;=$F95,DL$6&lt;=$H95)*(DK$6-$F95+1),$J95/2,$M95,TRUE))/(1-2*_xlfn.NORM.DIST(0,$J95/2,$M95,TRUE))*$D95+($K95="Steady Growth")*(AND(DL$6&gt;=$F95,DL$6&lt;=$H95)*((DL$6-$F95+1)/($J95*($J95+1)/2)*$D95))+($K95="custom")*CustCF!DF95</f>
        <v>0</v>
      </c>
      <c r="DM95" s="95">
        <f>($K95="Bell Curve")*(_xlfn.NORM.DIST(AND(DM$6&gt;=$F95,DM$6&lt;=$H95)*(DM$6-$F95+1),$J95/2,$M95,TRUE)-_xlfn.NORM.DIST(AND(DM$6&gt;=$F95,DM$6&lt;=$H95)*(DL$6-$F95+1),$J95/2,$M95,TRUE))/(1-2*_xlfn.NORM.DIST(0,$J95/2,$M95,TRUE))*$D95+($K95="Steady Growth")*(AND(DM$6&gt;=$F95,DM$6&lt;=$H95)*((DM$6-$F95+1)/($J95*($J95+1)/2)*$D95))+($K95="custom")*CustCF!DG95</f>
        <v>0</v>
      </c>
      <c r="DN95" s="95">
        <f>($K95="Bell Curve")*(_xlfn.NORM.DIST(AND(DN$6&gt;=$F95,DN$6&lt;=$H95)*(DN$6-$F95+1),$J95/2,$M95,TRUE)-_xlfn.NORM.DIST(AND(DN$6&gt;=$F95,DN$6&lt;=$H95)*(DM$6-$F95+1),$J95/2,$M95,TRUE))/(1-2*_xlfn.NORM.DIST(0,$J95/2,$M95,TRUE))*$D95+($K95="Steady Growth")*(AND(DN$6&gt;=$F95,DN$6&lt;=$H95)*((DN$6-$F95+1)/($J95*($J95+1)/2)*$D95))+($K95="custom")*CustCF!DH95</f>
        <v>0</v>
      </c>
      <c r="DO95" s="95">
        <f>($K95="Bell Curve")*(_xlfn.NORM.DIST(AND(DO$6&gt;=$F95,DO$6&lt;=$H95)*(DO$6-$F95+1),$J95/2,$M95,TRUE)-_xlfn.NORM.DIST(AND(DO$6&gt;=$F95,DO$6&lt;=$H95)*(DN$6-$F95+1),$J95/2,$M95,TRUE))/(1-2*_xlfn.NORM.DIST(0,$J95/2,$M95,TRUE))*$D95+($K95="Steady Growth")*(AND(DO$6&gt;=$F95,DO$6&lt;=$H95)*((DO$6-$F95+1)/($J95*($J95+1)/2)*$D95))+($K95="custom")*CustCF!DI95</f>
        <v>0</v>
      </c>
      <c r="DP95" s="95">
        <f>($K95="Bell Curve")*(_xlfn.NORM.DIST(AND(DP$6&gt;=$F95,DP$6&lt;=$H95)*(DP$6-$F95+1),$J95/2,$M95,TRUE)-_xlfn.NORM.DIST(AND(DP$6&gt;=$F95,DP$6&lt;=$H95)*(DO$6-$F95+1),$J95/2,$M95,TRUE))/(1-2*_xlfn.NORM.DIST(0,$J95/2,$M95,TRUE))*$D95+($K95="Steady Growth")*(AND(DP$6&gt;=$F95,DP$6&lt;=$H95)*((DP$6-$F95+1)/($J95*($J95+1)/2)*$D95))+($K95="custom")*CustCF!DJ95</f>
        <v>0</v>
      </c>
      <c r="DQ95" s="95">
        <f>($K95="Bell Curve")*(_xlfn.NORM.DIST(AND(DQ$6&gt;=$F95,DQ$6&lt;=$H95)*(DQ$6-$F95+1),$J95/2,$M95,TRUE)-_xlfn.NORM.DIST(AND(DQ$6&gt;=$F95,DQ$6&lt;=$H95)*(DP$6-$F95+1),$J95/2,$M95,TRUE))/(1-2*_xlfn.NORM.DIST(0,$J95/2,$M95,TRUE))*$D95+($K95="Steady Growth")*(AND(DQ$6&gt;=$F95,DQ$6&lt;=$H95)*((DQ$6-$F95+1)/($J95*($J95+1)/2)*$D95))+($K95="custom")*CustCF!DK95</f>
        <v>0</v>
      </c>
      <c r="DR95" s="95">
        <f>($K95="Bell Curve")*(_xlfn.NORM.DIST(AND(DR$6&gt;=$F95,DR$6&lt;=$H95)*(DR$6-$F95+1),$J95/2,$M95,TRUE)-_xlfn.NORM.DIST(AND(DR$6&gt;=$F95,DR$6&lt;=$H95)*(DQ$6-$F95+1),$J95/2,$M95,TRUE))/(1-2*_xlfn.NORM.DIST(0,$J95/2,$M95,TRUE))*$D95+($K95="Steady Growth")*(AND(DR$6&gt;=$F95,DR$6&lt;=$H95)*((DR$6-$F95+1)/($J95*($J95+1)/2)*$D95))+($K95="custom")*CustCF!DL95</f>
        <v>0</v>
      </c>
      <c r="DS95" s="95">
        <f>($K95="Bell Curve")*(_xlfn.NORM.DIST(AND(DS$6&gt;=$F95,DS$6&lt;=$H95)*(DS$6-$F95+1),$J95/2,$M95,TRUE)-_xlfn.NORM.DIST(AND(DS$6&gt;=$F95,DS$6&lt;=$H95)*(DR$6-$F95+1),$J95/2,$M95,TRUE))/(1-2*_xlfn.NORM.DIST(0,$J95/2,$M95,TRUE))*$D95+($K95="Steady Growth")*(AND(DS$6&gt;=$F95,DS$6&lt;=$H95)*((DS$6-$F95+1)/($J95*($J95+1)/2)*$D95))+($K95="custom")*CustCF!DM95</f>
        <v>0</v>
      </c>
      <c r="DT95" s="95">
        <f>($K95="Bell Curve")*(_xlfn.NORM.DIST(AND(DT$6&gt;=$F95,DT$6&lt;=$H95)*(DT$6-$F95+1),$J95/2,$M95,TRUE)-_xlfn.NORM.DIST(AND(DT$6&gt;=$F95,DT$6&lt;=$H95)*(DS$6-$F95+1),$J95/2,$M95,TRUE))/(1-2*_xlfn.NORM.DIST(0,$J95/2,$M95,TRUE))*$D95+($K95="Steady Growth")*(AND(DT$6&gt;=$F95,DT$6&lt;=$H95)*((DT$6-$F95+1)/($J95*($J95+1)/2)*$D95))+($K95="custom")*CustCF!DN95</f>
        <v>0</v>
      </c>
      <c r="DU95" s="95">
        <f>($K95="Bell Curve")*(_xlfn.NORM.DIST(AND(DU$6&gt;=$F95,DU$6&lt;=$H95)*(DU$6-$F95+1),$J95/2,$M95,TRUE)-_xlfn.NORM.DIST(AND(DU$6&gt;=$F95,DU$6&lt;=$H95)*(DT$6-$F95+1),$J95/2,$M95,TRUE))/(1-2*_xlfn.NORM.DIST(0,$J95/2,$M95,TRUE))*$D95+($K95="Steady Growth")*(AND(DU$6&gt;=$F95,DU$6&lt;=$H95)*((DU$6-$F95+1)/($J95*($J95+1)/2)*$D95))+($K95="custom")*CustCF!DO95</f>
        <v>0</v>
      </c>
      <c r="DV95" s="95">
        <f>($K95="Bell Curve")*(_xlfn.NORM.DIST(AND(DV$6&gt;=$F95,DV$6&lt;=$H95)*(DV$6-$F95+1),$J95/2,$M95,TRUE)-_xlfn.NORM.DIST(AND(DV$6&gt;=$F95,DV$6&lt;=$H95)*(DU$6-$F95+1),$J95/2,$M95,TRUE))/(1-2*_xlfn.NORM.DIST(0,$J95/2,$M95,TRUE))*$D95+($K95="Steady Growth")*(AND(DV$6&gt;=$F95,DV$6&lt;=$H95)*((DV$6-$F95+1)/($J95*($J95+1)/2)*$D95))+($K95="custom")*CustCF!DP95</f>
        <v>0</v>
      </c>
      <c r="DW95" s="95">
        <f>($K95="Bell Curve")*(_xlfn.NORM.DIST(AND(DW$6&gt;=$F95,DW$6&lt;=$H95)*(DW$6-$F95+1),$J95/2,$M95,TRUE)-_xlfn.NORM.DIST(AND(DW$6&gt;=$F95,DW$6&lt;=$H95)*(DV$6-$F95+1),$J95/2,$M95,TRUE))/(1-2*_xlfn.NORM.DIST(0,$J95/2,$M95,TRUE))*$D95+($K95="Steady Growth")*(AND(DW$6&gt;=$F95,DW$6&lt;=$H95)*((DW$6-$F95+1)/($J95*($J95+1)/2)*$D95))+($K95="custom")*CustCF!DQ95</f>
        <v>0</v>
      </c>
      <c r="DX95" s="95">
        <f>($K95="Bell Curve")*(_xlfn.NORM.DIST(AND(DX$6&gt;=$F95,DX$6&lt;=$H95)*(DX$6-$F95+1),$J95/2,$M95,TRUE)-_xlfn.NORM.DIST(AND(DX$6&gt;=$F95,DX$6&lt;=$H95)*(DW$6-$F95+1),$J95/2,$M95,TRUE))/(1-2*_xlfn.NORM.DIST(0,$J95/2,$M95,TRUE))*$D95+($K95="Steady Growth")*(AND(DX$6&gt;=$F95,DX$6&lt;=$H95)*((DX$6-$F95+1)/($J95*($J95+1)/2)*$D95))+($K95="custom")*CustCF!DR95</f>
        <v>0</v>
      </c>
      <c r="DY95" s="95">
        <f>($K95="Bell Curve")*(_xlfn.NORM.DIST(AND(DY$6&gt;=$F95,DY$6&lt;=$H95)*(DY$6-$F95+1),$J95/2,$M95,TRUE)-_xlfn.NORM.DIST(AND(DY$6&gt;=$F95,DY$6&lt;=$H95)*(DX$6-$F95+1),$J95/2,$M95,TRUE))/(1-2*_xlfn.NORM.DIST(0,$J95/2,$M95,TRUE))*$D95+($K95="Steady Growth")*(AND(DY$6&gt;=$F95,DY$6&lt;=$H95)*((DY$6-$F95+1)/($J95*($J95+1)/2)*$D95))+($K95="custom")*CustCF!DS95</f>
        <v>0</v>
      </c>
      <c r="DZ95" s="95">
        <f>($K95="Bell Curve")*(_xlfn.NORM.DIST(AND(DZ$6&gt;=$F95,DZ$6&lt;=$H95)*(DZ$6-$F95+1),$J95/2,$M95,TRUE)-_xlfn.NORM.DIST(AND(DZ$6&gt;=$F95,DZ$6&lt;=$H95)*(DY$6-$F95+1),$J95/2,$M95,TRUE))/(1-2*_xlfn.NORM.DIST(0,$J95/2,$M95,TRUE))*$D95+($K95="Steady Growth")*(AND(DZ$6&gt;=$F95,DZ$6&lt;=$H95)*((DZ$6-$F95+1)/($J95*($J95+1)/2)*$D95))+($K95="custom")*CustCF!DT95</f>
        <v>0</v>
      </c>
      <c r="EA95" s="95">
        <f>($K95="Bell Curve")*(_xlfn.NORM.DIST(AND(EA$6&gt;=$F95,EA$6&lt;=$H95)*(EA$6-$F95+1),$J95/2,$M95,TRUE)-_xlfn.NORM.DIST(AND(EA$6&gt;=$F95,EA$6&lt;=$H95)*(DZ$6-$F95+1),$J95/2,$M95,TRUE))/(1-2*_xlfn.NORM.DIST(0,$J95/2,$M95,TRUE))*$D95+($K95="Steady Growth")*(AND(EA$6&gt;=$F95,EA$6&lt;=$H95)*((EA$6-$F95+1)/($J95*($J95+1)/2)*$D95))+($K95="custom")*CustCF!DU95</f>
        <v>0</v>
      </c>
      <c r="EB95" s="95">
        <f>($K95="Bell Curve")*(_xlfn.NORM.DIST(AND(EB$6&gt;=$F95,EB$6&lt;=$H95)*(EB$6-$F95+1),$J95/2,$M95,TRUE)-_xlfn.NORM.DIST(AND(EB$6&gt;=$F95,EB$6&lt;=$H95)*(EA$6-$F95+1),$J95/2,$M95,TRUE))/(1-2*_xlfn.NORM.DIST(0,$J95/2,$M95,TRUE))*$D95+($K95="Steady Growth")*(AND(EB$6&gt;=$F95,EB$6&lt;=$H95)*((EB$6-$F95+1)/($J95*($J95+1)/2)*$D95))+($K95="custom")*CustCF!DV95</f>
        <v>0</v>
      </c>
      <c r="EC95" s="95">
        <f>($K95="Bell Curve")*(_xlfn.NORM.DIST(AND(EC$6&gt;=$F95,EC$6&lt;=$H95)*(EC$6-$F95+1),$J95/2,$M95,TRUE)-_xlfn.NORM.DIST(AND(EC$6&gt;=$F95,EC$6&lt;=$H95)*(EB$6-$F95+1),$J95/2,$M95,TRUE))/(1-2*_xlfn.NORM.DIST(0,$J95/2,$M95,TRUE))*$D95+($K95="Steady Growth")*(AND(EC$6&gt;=$F95,EC$6&lt;=$H95)*((EC$6-$F95+1)/($J95*($J95+1)/2)*$D95))+($K95="custom")*CustCF!DW95</f>
        <v>0</v>
      </c>
      <c r="ED95" s="95">
        <f>($K95="Bell Curve")*(_xlfn.NORM.DIST(AND(ED$6&gt;=$F95,ED$6&lt;=$H95)*(ED$6-$F95+1),$J95/2,$M95,TRUE)-_xlfn.NORM.DIST(AND(ED$6&gt;=$F95,ED$6&lt;=$H95)*(EC$6-$F95+1),$J95/2,$M95,TRUE))/(1-2*_xlfn.NORM.DIST(0,$J95/2,$M95,TRUE))*$D95+($K95="Steady Growth")*(AND(ED$6&gt;=$F95,ED$6&lt;=$H95)*((ED$6-$F95+1)/($J95*($J95+1)/2)*$D95))+($K95="custom")*CustCF!DX95</f>
        <v>0</v>
      </c>
      <c r="EE95" s="95">
        <f>($K95="Bell Curve")*(_xlfn.NORM.DIST(AND(EE$6&gt;=$F95,EE$6&lt;=$H95)*(EE$6-$F95+1),$J95/2,$M95,TRUE)-_xlfn.NORM.DIST(AND(EE$6&gt;=$F95,EE$6&lt;=$H95)*(ED$6-$F95+1),$J95/2,$M95,TRUE))/(1-2*_xlfn.NORM.DIST(0,$J95/2,$M95,TRUE))*$D95+($K95="Steady Growth")*(AND(EE$6&gt;=$F95,EE$6&lt;=$H95)*((EE$6-$F95+1)/($J95*($J95+1)/2)*$D95))+($K95="custom")*CustCF!DY95</f>
        <v>0</v>
      </c>
      <c r="EF95" s="95">
        <f>($K95="Bell Curve")*(_xlfn.NORM.DIST(AND(EF$6&gt;=$F95,EF$6&lt;=$H95)*(EF$6-$F95+1),$J95/2,$M95,TRUE)-_xlfn.NORM.DIST(AND(EF$6&gt;=$F95,EF$6&lt;=$H95)*(EE$6-$F95+1),$J95/2,$M95,TRUE))/(1-2*_xlfn.NORM.DIST(0,$J95/2,$M95,TRUE))*$D95+($K95="Steady Growth")*(AND(EF$6&gt;=$F95,EF$6&lt;=$H95)*((EF$6-$F95+1)/($J95*($J95+1)/2)*$D95))+($K95="custom")*CustCF!DZ95</f>
        <v>0</v>
      </c>
      <c r="EG95" s="95">
        <f>($K95="Bell Curve")*(_xlfn.NORM.DIST(AND(EG$6&gt;=$F95,EG$6&lt;=$H95)*(EG$6-$F95+1),$J95/2,$M95,TRUE)-_xlfn.NORM.DIST(AND(EG$6&gt;=$F95,EG$6&lt;=$H95)*(EF$6-$F95+1),$J95/2,$M95,TRUE))/(1-2*_xlfn.NORM.DIST(0,$J95/2,$M95,TRUE))*$D95+($K95="Steady Growth")*(AND(EG$6&gt;=$F95,EG$6&lt;=$H95)*((EG$6-$F95+1)/($J95*($J95+1)/2)*$D95))+($K95="custom")*CustCF!EA95</f>
        <v>0</v>
      </c>
      <c r="EH95" s="95">
        <f>($K95="Bell Curve")*(_xlfn.NORM.DIST(AND(EH$6&gt;=$F95,EH$6&lt;=$H95)*(EH$6-$F95+1),$J95/2,$M95,TRUE)-_xlfn.NORM.DIST(AND(EH$6&gt;=$F95,EH$6&lt;=$H95)*(EG$6-$F95+1),$J95/2,$M95,TRUE))/(1-2*_xlfn.NORM.DIST(0,$J95/2,$M95,TRUE))*$D95+($K95="Steady Growth")*(AND(EH$6&gt;=$F95,EH$6&lt;=$H95)*((EH$6-$F95+1)/($J95*($J95+1)/2)*$D95))+($K95="custom")*CustCF!EB95</f>
        <v>0</v>
      </c>
      <c r="EI95" s="95">
        <f>($K95="Bell Curve")*(_xlfn.NORM.DIST(AND(EI$6&gt;=$F95,EI$6&lt;=$H95)*(EI$6-$F95+1),$J95/2,$M95,TRUE)-_xlfn.NORM.DIST(AND(EI$6&gt;=$F95,EI$6&lt;=$H95)*(EH$6-$F95+1),$J95/2,$M95,TRUE))/(1-2*_xlfn.NORM.DIST(0,$J95/2,$M95,TRUE))*$D95+($K95="Steady Growth")*(AND(EI$6&gt;=$F95,EI$6&lt;=$H95)*((EI$6-$F95+1)/($J95*($J95+1)/2)*$D95))+($K95="custom")*CustCF!EC95</f>
        <v>0</v>
      </c>
      <c r="EJ95" s="95">
        <f>($K95="Bell Curve")*(_xlfn.NORM.DIST(AND(EJ$6&gt;=$F95,EJ$6&lt;=$H95)*(EJ$6-$F95+1),$J95/2,$M95,TRUE)-_xlfn.NORM.DIST(AND(EJ$6&gt;=$F95,EJ$6&lt;=$H95)*(EI$6-$F95+1),$J95/2,$M95,TRUE))/(1-2*_xlfn.NORM.DIST(0,$J95/2,$M95,TRUE))*$D95+($K95="Steady Growth")*(AND(EJ$6&gt;=$F95,EJ$6&lt;=$H95)*((EJ$6-$F95+1)/($J95*($J95+1)/2)*$D95))+($K95="custom")*CustCF!ED95</f>
        <v>0</v>
      </c>
      <c r="EK95" s="95">
        <f>($K95="Bell Curve")*(_xlfn.NORM.DIST(AND(EK$6&gt;=$F95,EK$6&lt;=$H95)*(EK$6-$F95+1),$J95/2,$M95,TRUE)-_xlfn.NORM.DIST(AND(EK$6&gt;=$F95,EK$6&lt;=$H95)*(EJ$6-$F95+1),$J95/2,$M95,TRUE))/(1-2*_xlfn.NORM.DIST(0,$J95/2,$M95,TRUE))*$D95+($K95="Steady Growth")*(AND(EK$6&gt;=$F95,EK$6&lt;=$H95)*((EK$6-$F95+1)/($J95*($J95+1)/2)*$D95))+($K95="custom")*CustCF!EE95</f>
        <v>0</v>
      </c>
      <c r="EL95" s="95">
        <f>($K95="Bell Curve")*(_xlfn.NORM.DIST(AND(EL$6&gt;=$F95,EL$6&lt;=$H95)*(EL$6-$F95+1),$J95/2,$M95,TRUE)-_xlfn.NORM.DIST(AND(EL$6&gt;=$F95,EL$6&lt;=$H95)*(EK$6-$F95+1),$J95/2,$M95,TRUE))/(1-2*_xlfn.NORM.DIST(0,$J95/2,$M95,TRUE))*$D95+($K95="Steady Growth")*(AND(EL$6&gt;=$F95,EL$6&lt;=$H95)*((EL$6-$F95+1)/($J95*($J95+1)/2)*$D95))+($K95="custom")*CustCF!EF95</f>
        <v>0</v>
      </c>
      <c r="EM95" s="95">
        <f>($K95="Bell Curve")*(_xlfn.NORM.DIST(AND(EM$6&gt;=$F95,EM$6&lt;=$H95)*(EM$6-$F95+1),$J95/2,$M95,TRUE)-_xlfn.NORM.DIST(AND(EM$6&gt;=$F95,EM$6&lt;=$H95)*(EL$6-$F95+1),$J95/2,$M95,TRUE))/(1-2*_xlfn.NORM.DIST(0,$J95/2,$M95,TRUE))*$D95+($K95="Steady Growth")*(AND(EM$6&gt;=$F95,EM$6&lt;=$H95)*((EM$6-$F95+1)/($J95*($J95+1)/2)*$D95))+($K95="custom")*CustCF!EG95</f>
        <v>0</v>
      </c>
      <c r="EN95" s="95">
        <f>($K95="Bell Curve")*(_xlfn.NORM.DIST(AND(EN$6&gt;=$F95,EN$6&lt;=$H95)*(EN$6-$F95+1),$J95/2,$M95,TRUE)-_xlfn.NORM.DIST(AND(EN$6&gt;=$F95,EN$6&lt;=$H95)*(EM$6-$F95+1),$J95/2,$M95,TRUE))/(1-2*_xlfn.NORM.DIST(0,$J95/2,$M95,TRUE))*$D95+($K95="Steady Growth")*(AND(EN$6&gt;=$F95,EN$6&lt;=$H95)*((EN$6-$F95+1)/($J95*($J95+1)/2)*$D95))+($K95="custom")*CustCF!EH95</f>
        <v>0</v>
      </c>
      <c r="EO95" s="95">
        <f>($K95="Bell Curve")*(_xlfn.NORM.DIST(AND(EO$6&gt;=$F95,EO$6&lt;=$H95)*(EO$6-$F95+1),$J95/2,$M95,TRUE)-_xlfn.NORM.DIST(AND(EO$6&gt;=$F95,EO$6&lt;=$H95)*(EN$6-$F95+1),$J95/2,$M95,TRUE))/(1-2*_xlfn.NORM.DIST(0,$J95/2,$M95,TRUE))*$D95+($K95="Steady Growth")*(AND(EO$6&gt;=$F95,EO$6&lt;=$H95)*((EO$6-$F95+1)/($J95*($J95+1)/2)*$D95))+($K95="custom")*CustCF!EI95</f>
        <v>0</v>
      </c>
      <c r="EP95" s="95">
        <f>($K95="Bell Curve")*(_xlfn.NORM.DIST(AND(EP$6&gt;=$F95,EP$6&lt;=$H95)*(EP$6-$F95+1),$J95/2,$M95,TRUE)-_xlfn.NORM.DIST(AND(EP$6&gt;=$F95,EP$6&lt;=$H95)*(EO$6-$F95+1),$J95/2,$M95,TRUE))/(1-2*_xlfn.NORM.DIST(0,$J95/2,$M95,TRUE))*$D95+($K95="Steady Growth")*(AND(EP$6&gt;=$F95,EP$6&lt;=$H95)*((EP$6-$F95+1)/($J95*($J95+1)/2)*$D95))+($K95="custom")*CustCF!EJ95</f>
        <v>0</v>
      </c>
      <c r="EQ95" s="95">
        <f>($K95="Bell Curve")*(_xlfn.NORM.DIST(AND(EQ$6&gt;=$F95,EQ$6&lt;=$H95)*(EQ$6-$F95+1),$J95/2,$M95,TRUE)-_xlfn.NORM.DIST(AND(EQ$6&gt;=$F95,EQ$6&lt;=$H95)*(EP$6-$F95+1),$J95/2,$M95,TRUE))/(1-2*_xlfn.NORM.DIST(0,$J95/2,$M95,TRUE))*$D95+($K95="Steady Growth")*(AND(EQ$6&gt;=$F95,EQ$6&lt;=$H95)*((EQ$6-$F95+1)/($J95*($J95+1)/2)*$D95))+($K95="custom")*CustCF!EK95</f>
        <v>0</v>
      </c>
      <c r="ER95" s="95">
        <f>($K95="Bell Curve")*(_xlfn.NORM.DIST(AND(ER$6&gt;=$F95,ER$6&lt;=$H95)*(ER$6-$F95+1),$J95/2,$M95,TRUE)-_xlfn.NORM.DIST(AND(ER$6&gt;=$F95,ER$6&lt;=$H95)*(EQ$6-$F95+1),$J95/2,$M95,TRUE))/(1-2*_xlfn.NORM.DIST(0,$J95/2,$M95,TRUE))*$D95+($K95="Steady Growth")*(AND(ER$6&gt;=$F95,ER$6&lt;=$H95)*((ER$6-$F95+1)/($J95*($J95+1)/2)*$D95))+($K95="custom")*CustCF!EL95</f>
        <v>0</v>
      </c>
      <c r="ES95" s="95">
        <f>($K95="Bell Curve")*(_xlfn.NORM.DIST(AND(ES$6&gt;=$F95,ES$6&lt;=$H95)*(ES$6-$F95+1),$J95/2,$M95,TRUE)-_xlfn.NORM.DIST(AND(ES$6&gt;=$F95,ES$6&lt;=$H95)*(ER$6-$F95+1),$J95/2,$M95,TRUE))/(1-2*_xlfn.NORM.DIST(0,$J95/2,$M95,TRUE))*$D95+($K95="Steady Growth")*(AND(ES$6&gt;=$F95,ES$6&lt;=$H95)*((ES$6-$F95+1)/($J95*($J95+1)/2)*$D95))+($K95="custom")*CustCF!EM95</f>
        <v>0</v>
      </c>
      <c r="ET95" s="95">
        <f>($K95="Bell Curve")*(_xlfn.NORM.DIST(AND(ET$6&gt;=$F95,ET$6&lt;=$H95)*(ET$6-$F95+1),$J95/2,$M95,TRUE)-_xlfn.NORM.DIST(AND(ET$6&gt;=$F95,ET$6&lt;=$H95)*(ES$6-$F95+1),$J95/2,$M95,TRUE))/(1-2*_xlfn.NORM.DIST(0,$J95/2,$M95,TRUE))*$D95+($K95="Steady Growth")*(AND(ET$6&gt;=$F95,ET$6&lt;=$H95)*((ET$6-$F95+1)/($J95*($J95+1)/2)*$D95))+($K95="custom")*CustCF!EN95</f>
        <v>0</v>
      </c>
      <c r="EU95" s="95">
        <f>($K95="Bell Curve")*(_xlfn.NORM.DIST(AND(EU$6&gt;=$F95,EU$6&lt;=$H95)*(EU$6-$F95+1),$J95/2,$M95,TRUE)-_xlfn.NORM.DIST(AND(EU$6&gt;=$F95,EU$6&lt;=$H95)*(ET$6-$F95+1),$J95/2,$M95,TRUE))/(1-2*_xlfn.NORM.DIST(0,$J95/2,$M95,TRUE))*$D95+($K95="Steady Growth")*(AND(EU$6&gt;=$F95,EU$6&lt;=$H95)*((EU$6-$F95+1)/($J95*($J95+1)/2)*$D95))+($K95="custom")*CustCF!EO95</f>
        <v>0</v>
      </c>
      <c r="EV95" s="95">
        <f>($K95="Bell Curve")*(_xlfn.NORM.DIST(AND(EV$6&gt;=$F95,EV$6&lt;=$H95)*(EV$6-$F95+1),$J95/2,$M95,TRUE)-_xlfn.NORM.DIST(AND(EV$6&gt;=$F95,EV$6&lt;=$H95)*(EU$6-$F95+1),$J95/2,$M95,TRUE))/(1-2*_xlfn.NORM.DIST(0,$J95/2,$M95,TRUE))*$D95+($K95="Steady Growth")*(AND(EV$6&gt;=$F95,EV$6&lt;=$H95)*((EV$6-$F95+1)/($J95*($J95+1)/2)*$D95))+($K95="custom")*CustCF!EP95</f>
        <v>0</v>
      </c>
      <c r="EW95" s="95">
        <f>($K95="Bell Curve")*(_xlfn.NORM.DIST(AND(EW$6&gt;=$F95,EW$6&lt;=$H95)*(EW$6-$F95+1),$J95/2,$M95,TRUE)-_xlfn.NORM.DIST(AND(EW$6&gt;=$F95,EW$6&lt;=$H95)*(EV$6-$F95+1),$J95/2,$M95,TRUE))/(1-2*_xlfn.NORM.DIST(0,$J95/2,$M95,TRUE))*$D95+($K95="Steady Growth")*(AND(EW$6&gt;=$F95,EW$6&lt;=$H95)*((EW$6-$F95+1)/($J95*($J95+1)/2)*$D95))+($K95="custom")*CustCF!EQ95</f>
        <v>0</v>
      </c>
      <c r="EX95" s="95">
        <f>($K95="Bell Curve")*(_xlfn.NORM.DIST(AND(EX$6&gt;=$F95,EX$6&lt;=$H95)*(EX$6-$F95+1),$J95/2,$M95,TRUE)-_xlfn.NORM.DIST(AND(EX$6&gt;=$F95,EX$6&lt;=$H95)*(EW$6-$F95+1),$J95/2,$M95,TRUE))/(1-2*_xlfn.NORM.DIST(0,$J95/2,$M95,TRUE))*$D95+($K95="Steady Growth")*(AND(EX$6&gt;=$F95,EX$6&lt;=$H95)*((EX$6-$F95+1)/($J95*($J95+1)/2)*$D95))+($K95="custom")*CustCF!ER95</f>
        <v>0</v>
      </c>
      <c r="EY95" s="95">
        <f>($K95="Bell Curve")*(_xlfn.NORM.DIST(AND(EY$6&gt;=$F95,EY$6&lt;=$H95)*(EY$6-$F95+1),$J95/2,$M95,TRUE)-_xlfn.NORM.DIST(AND(EY$6&gt;=$F95,EY$6&lt;=$H95)*(EX$6-$F95+1),$J95/2,$M95,TRUE))/(1-2*_xlfn.NORM.DIST(0,$J95/2,$M95,TRUE))*$D95+($K95="Steady Growth")*(AND(EY$6&gt;=$F95,EY$6&lt;=$H95)*((EY$6-$F95+1)/($J95*($J95+1)/2)*$D95))+($K95="custom")*CustCF!ES95</f>
        <v>0</v>
      </c>
      <c r="EZ95" s="95">
        <f>($K95="Bell Curve")*(_xlfn.NORM.DIST(AND(EZ$6&gt;=$F95,EZ$6&lt;=$H95)*(EZ$6-$F95+1),$J95/2,$M95,TRUE)-_xlfn.NORM.DIST(AND(EZ$6&gt;=$F95,EZ$6&lt;=$H95)*(EY$6-$F95+1),$J95/2,$M95,TRUE))/(1-2*_xlfn.NORM.DIST(0,$J95/2,$M95,TRUE))*$D95+($K95="Steady Growth")*(AND(EZ$6&gt;=$F95,EZ$6&lt;=$H95)*((EZ$6-$F95+1)/($J95*($J95+1)/2)*$D95))+($K95="custom")*CustCF!ET95</f>
        <v>0</v>
      </c>
      <c r="FA95" s="95">
        <f>($K95="Bell Curve")*(_xlfn.NORM.DIST(AND(FA$6&gt;=$F95,FA$6&lt;=$H95)*(FA$6-$F95+1),$J95/2,$M95,TRUE)-_xlfn.NORM.DIST(AND(FA$6&gt;=$F95,FA$6&lt;=$H95)*(EZ$6-$F95+1),$J95/2,$M95,TRUE))/(1-2*_xlfn.NORM.DIST(0,$J95/2,$M95,TRUE))*$D95+($K95="Steady Growth")*(AND(FA$6&gt;=$F95,FA$6&lt;=$H95)*((FA$6-$F95+1)/($J95*($J95+1)/2)*$D95))+($K95="custom")*CustCF!EU95</f>
        <v>0</v>
      </c>
      <c r="FB95" s="95">
        <f>($K95="Bell Curve")*(_xlfn.NORM.DIST(AND(FB$6&gt;=$F95,FB$6&lt;=$H95)*(FB$6-$F95+1),$J95/2,$M95,TRUE)-_xlfn.NORM.DIST(AND(FB$6&gt;=$F95,FB$6&lt;=$H95)*(FA$6-$F95+1),$J95/2,$M95,TRUE))/(1-2*_xlfn.NORM.DIST(0,$J95/2,$M95,TRUE))*$D95+($K95="Steady Growth")*(AND(FB$6&gt;=$F95,FB$6&lt;=$H95)*((FB$6-$F95+1)/($J95*($J95+1)/2)*$D95))+($K95="custom")*CustCF!EV95</f>
        <v>0</v>
      </c>
      <c r="FC95" s="95">
        <f>($K95="Bell Curve")*(_xlfn.NORM.DIST(AND(FC$6&gt;=$F95,FC$6&lt;=$H95)*(FC$6-$F95+1),$J95/2,$M95,TRUE)-_xlfn.NORM.DIST(AND(FC$6&gt;=$F95,FC$6&lt;=$H95)*(FB$6-$F95+1),$J95/2,$M95,TRUE))/(1-2*_xlfn.NORM.DIST(0,$J95/2,$M95,TRUE))*$D95+($K95="Steady Growth")*(AND(FC$6&gt;=$F95,FC$6&lt;=$H95)*((FC$6-$F95+1)/($J95*($J95+1)/2)*$D95))+($K95="custom")*CustCF!EW95</f>
        <v>0</v>
      </c>
      <c r="FD95" s="95">
        <f>($K95="Bell Curve")*(_xlfn.NORM.DIST(AND(FD$6&gt;=$F95,FD$6&lt;=$H95)*(FD$6-$F95+1),$J95/2,$M95,TRUE)-_xlfn.NORM.DIST(AND(FD$6&gt;=$F95,FD$6&lt;=$H95)*(FC$6-$F95+1),$J95/2,$M95,TRUE))/(1-2*_xlfn.NORM.DIST(0,$J95/2,$M95,TRUE))*$D95+($K95="Steady Growth")*(AND(FD$6&gt;=$F95,FD$6&lt;=$H95)*((FD$6-$F95+1)/($J95*($J95+1)/2)*$D95))+($K95="custom")*CustCF!EX95</f>
        <v>0</v>
      </c>
      <c r="FE95" s="95">
        <f>($K95="Bell Curve")*(_xlfn.NORM.DIST(AND(FE$6&gt;=$F95,FE$6&lt;=$H95)*(FE$6-$F95+1),$J95/2,$M95,TRUE)-_xlfn.NORM.DIST(AND(FE$6&gt;=$F95,FE$6&lt;=$H95)*(FD$6-$F95+1),$J95/2,$M95,TRUE))/(1-2*_xlfn.NORM.DIST(0,$J95/2,$M95,TRUE))*$D95+($K95="Steady Growth")*(AND(FE$6&gt;=$F95,FE$6&lt;=$H95)*((FE$6-$F95+1)/($J95*($J95+1)/2)*$D95))+($K95="custom")*CustCF!EY95</f>
        <v>0</v>
      </c>
      <c r="FF95" s="95">
        <f>($K95="Bell Curve")*(_xlfn.NORM.DIST(AND(FF$6&gt;=$F95,FF$6&lt;=$H95)*(FF$6-$F95+1),$J95/2,$M95,TRUE)-_xlfn.NORM.DIST(AND(FF$6&gt;=$F95,FF$6&lt;=$H95)*(FE$6-$F95+1),$J95/2,$M95,TRUE))/(1-2*_xlfn.NORM.DIST(0,$J95/2,$M95,TRUE))*$D95+($K95="Steady Growth")*(AND(FF$6&gt;=$F95,FF$6&lt;=$H95)*((FF$6-$F95+1)/($J95*($J95+1)/2)*$D95))+($K95="custom")*CustCF!EZ95</f>
        <v>0</v>
      </c>
      <c r="FG95" s="95">
        <f>($K95="Bell Curve")*(_xlfn.NORM.DIST(AND(FG$6&gt;=$F95,FG$6&lt;=$H95)*(FG$6-$F95+1),$J95/2,$M95,TRUE)-_xlfn.NORM.DIST(AND(FG$6&gt;=$F95,FG$6&lt;=$H95)*(FF$6-$F95+1),$J95/2,$M95,TRUE))/(1-2*_xlfn.NORM.DIST(0,$J95/2,$M95,TRUE))*$D95+($K95="Steady Growth")*(AND(FG$6&gt;=$F95,FG$6&lt;=$H95)*((FG$6-$F95+1)/($J95*($J95+1)/2)*$D95))+($K95="custom")*CustCF!FA95</f>
        <v>0</v>
      </c>
      <c r="FH95" s="95">
        <f>($K95="Bell Curve")*(_xlfn.NORM.DIST(AND(FH$6&gt;=$F95,FH$6&lt;=$H95)*(FH$6-$F95+1),$J95/2,$M95,TRUE)-_xlfn.NORM.DIST(AND(FH$6&gt;=$F95,FH$6&lt;=$H95)*(FG$6-$F95+1),$J95/2,$M95,TRUE))/(1-2*_xlfn.NORM.DIST(0,$J95/2,$M95,TRUE))*$D95+($K95="Steady Growth")*(AND(FH$6&gt;=$F95,FH$6&lt;=$H95)*((FH$6-$F95+1)/($J95*($J95+1)/2)*$D95))+($K95="custom")*CustCF!FB95</f>
        <v>0</v>
      </c>
      <c r="FI95" s="95">
        <f>($K95="Bell Curve")*(_xlfn.NORM.DIST(AND(FI$6&gt;=$F95,FI$6&lt;=$H95)*(FI$6-$F95+1),$J95/2,$M95,TRUE)-_xlfn.NORM.DIST(AND(FI$6&gt;=$F95,FI$6&lt;=$H95)*(FH$6-$F95+1),$J95/2,$M95,TRUE))/(1-2*_xlfn.NORM.DIST(0,$J95/2,$M95,TRUE))*$D95+($K95="Steady Growth")*(AND(FI$6&gt;=$F95,FI$6&lt;=$H95)*((FI$6-$F95+1)/($J95*($J95+1)/2)*$D95))+($K95="custom")*CustCF!FC95</f>
        <v>0</v>
      </c>
      <c r="FJ95" s="95">
        <f>($K95="Bell Curve")*(_xlfn.NORM.DIST(AND(FJ$6&gt;=$F95,FJ$6&lt;=$H95)*(FJ$6-$F95+1),$J95/2,$M95,TRUE)-_xlfn.NORM.DIST(AND(FJ$6&gt;=$F95,FJ$6&lt;=$H95)*(FI$6-$F95+1),$J95/2,$M95,TRUE))/(1-2*_xlfn.NORM.DIST(0,$J95/2,$M95,TRUE))*$D95+($K95="Steady Growth")*(AND(FJ$6&gt;=$F95,FJ$6&lt;=$H95)*((FJ$6-$F95+1)/($J95*($J95+1)/2)*$D95))+($K95="custom")*CustCF!FD95</f>
        <v>0</v>
      </c>
      <c r="FK95" s="95">
        <f>($K95="Bell Curve")*(_xlfn.NORM.DIST(AND(FK$6&gt;=$F95,FK$6&lt;=$H95)*(FK$6-$F95+1),$J95/2,$M95,TRUE)-_xlfn.NORM.DIST(AND(FK$6&gt;=$F95,FK$6&lt;=$H95)*(FJ$6-$F95+1),$J95/2,$M95,TRUE))/(1-2*_xlfn.NORM.DIST(0,$J95/2,$M95,TRUE))*$D95+($K95="Steady Growth")*(AND(FK$6&gt;=$F95,FK$6&lt;=$H95)*((FK$6-$F95+1)/($J95*($J95+1)/2)*$D95))+($K95="custom")*CustCF!FE95</f>
        <v>0</v>
      </c>
      <c r="FL95" s="95">
        <f>($K95="Bell Curve")*(_xlfn.NORM.DIST(AND(FL$6&gt;=$F95,FL$6&lt;=$H95)*(FL$6-$F95+1),$J95/2,$M95,TRUE)-_xlfn.NORM.DIST(AND(FL$6&gt;=$F95,FL$6&lt;=$H95)*(FK$6-$F95+1),$J95/2,$M95,TRUE))/(1-2*_xlfn.NORM.DIST(0,$J95/2,$M95,TRUE))*$D95+($K95="Steady Growth")*(AND(FL$6&gt;=$F95,FL$6&lt;=$H95)*((FL$6-$F95+1)/($J95*($J95+1)/2)*$D95))+($K95="custom")*CustCF!FF95</f>
        <v>0</v>
      </c>
      <c r="FM95" s="95">
        <f>($K95="Bell Curve")*(_xlfn.NORM.DIST(AND(FM$6&gt;=$F95,FM$6&lt;=$H95)*(FM$6-$F95+1),$J95/2,$M95,TRUE)-_xlfn.NORM.DIST(AND(FM$6&gt;=$F95,FM$6&lt;=$H95)*(FL$6-$F95+1),$J95/2,$M95,TRUE))/(1-2*_xlfn.NORM.DIST(0,$J95/2,$M95,TRUE))*$D95+($K95="Steady Growth")*(AND(FM$6&gt;=$F95,FM$6&lt;=$H95)*((FM$6-$F95+1)/($J95*($J95+1)/2)*$D95))+($K95="custom")*CustCF!FG95</f>
        <v>0</v>
      </c>
      <c r="FN95" s="95">
        <f>($K95="Bell Curve")*(_xlfn.NORM.DIST(AND(FN$6&gt;=$F95,FN$6&lt;=$H95)*(FN$6-$F95+1),$J95/2,$M95,TRUE)-_xlfn.NORM.DIST(AND(FN$6&gt;=$F95,FN$6&lt;=$H95)*(FM$6-$F95+1),$J95/2,$M95,TRUE))/(1-2*_xlfn.NORM.DIST(0,$J95/2,$M95,TRUE))*$D95+($K95="Steady Growth")*(AND(FN$6&gt;=$F95,FN$6&lt;=$H95)*((FN$6-$F95+1)/($J95*($J95+1)/2)*$D95))+($K95="custom")*CustCF!FH95</f>
        <v>0</v>
      </c>
      <c r="FO95" s="95">
        <f>($K95="Bell Curve")*(_xlfn.NORM.DIST(AND(FO$6&gt;=$F95,FO$6&lt;=$H95)*(FO$6-$F95+1),$J95/2,$M95,TRUE)-_xlfn.NORM.DIST(AND(FO$6&gt;=$F95,FO$6&lt;=$H95)*(FN$6-$F95+1),$J95/2,$M95,TRUE))/(1-2*_xlfn.NORM.DIST(0,$J95/2,$M95,TRUE))*$D95+($K95="Steady Growth")*(AND(FO$6&gt;=$F95,FO$6&lt;=$H95)*((FO$6-$F95+1)/($J95*($J95+1)/2)*$D95))+($K95="custom")*CustCF!FI95</f>
        <v>0</v>
      </c>
      <c r="FP95" s="95">
        <f>($K95="Bell Curve")*(_xlfn.NORM.DIST(AND(FP$6&gt;=$F95,FP$6&lt;=$H95)*(FP$6-$F95+1),$J95/2,$M95,TRUE)-_xlfn.NORM.DIST(AND(FP$6&gt;=$F95,FP$6&lt;=$H95)*(FO$6-$F95+1),$J95/2,$M95,TRUE))/(1-2*_xlfn.NORM.DIST(0,$J95/2,$M95,TRUE))*$D95+($K95="Steady Growth")*(AND(FP$6&gt;=$F95,FP$6&lt;=$H95)*((FP$6-$F95+1)/($J95*($J95+1)/2)*$D95))+($K95="custom")*CustCF!FJ95</f>
        <v>0</v>
      </c>
      <c r="FQ95" s="95">
        <f>($K95="Bell Curve")*(_xlfn.NORM.DIST(AND(FQ$6&gt;=$F95,FQ$6&lt;=$H95)*(FQ$6-$F95+1),$J95/2,$M95,TRUE)-_xlfn.NORM.DIST(AND(FQ$6&gt;=$F95,FQ$6&lt;=$H95)*(FP$6-$F95+1),$J95/2,$M95,TRUE))/(1-2*_xlfn.NORM.DIST(0,$J95/2,$M95,TRUE))*$D95+($K95="Steady Growth")*(AND(FQ$6&gt;=$F95,FQ$6&lt;=$H95)*((FQ$6-$F95+1)/($J95*($J95+1)/2)*$D95))+($K95="custom")*CustCF!FK95</f>
        <v>0</v>
      </c>
      <c r="FR95" s="95">
        <f>($K95="Bell Curve")*(_xlfn.NORM.DIST(AND(FR$6&gt;=$F95,FR$6&lt;=$H95)*(FR$6-$F95+1),$J95/2,$M95,TRUE)-_xlfn.NORM.DIST(AND(FR$6&gt;=$F95,FR$6&lt;=$H95)*(FQ$6-$F95+1),$J95/2,$M95,TRUE))/(1-2*_xlfn.NORM.DIST(0,$J95/2,$M95,TRUE))*$D95+($K95="Steady Growth")*(AND(FR$6&gt;=$F95,FR$6&lt;=$H95)*((FR$6-$F95+1)/($J95*($J95+1)/2)*$D95))+($K95="custom")*CustCF!FL95</f>
        <v>0</v>
      </c>
      <c r="FS95" s="95">
        <f>($K95="Bell Curve")*(_xlfn.NORM.DIST(AND(FS$6&gt;=$F95,FS$6&lt;=$H95)*(FS$6-$F95+1),$J95/2,$M95,TRUE)-_xlfn.NORM.DIST(AND(FS$6&gt;=$F95,FS$6&lt;=$H95)*(FR$6-$F95+1),$J95/2,$M95,TRUE))/(1-2*_xlfn.NORM.DIST(0,$J95/2,$M95,TRUE))*$D95+($K95="Steady Growth")*(AND(FS$6&gt;=$F95,FS$6&lt;=$H95)*((FS$6-$F95+1)/($J95*($J95+1)/2)*$D95))+($K95="custom")*CustCF!FM95</f>
        <v>0</v>
      </c>
      <c r="FT95" s="95">
        <f>($K95="Bell Curve")*(_xlfn.NORM.DIST(AND(FT$6&gt;=$F95,FT$6&lt;=$H95)*(FT$6-$F95+1),$J95/2,$M95,TRUE)-_xlfn.NORM.DIST(AND(FT$6&gt;=$F95,FT$6&lt;=$H95)*(FS$6-$F95+1),$J95/2,$M95,TRUE))/(1-2*_xlfn.NORM.DIST(0,$J95/2,$M95,TRUE))*$D95+($K95="Steady Growth")*(AND(FT$6&gt;=$F95,FT$6&lt;=$H95)*((FT$6-$F95+1)/($J95*($J95+1)/2)*$D95))+($K95="custom")*CustCF!FN95</f>
        <v>0</v>
      </c>
      <c r="FU95" s="95">
        <f>($K95="Bell Curve")*(_xlfn.NORM.DIST(AND(FU$6&gt;=$F95,FU$6&lt;=$H95)*(FU$6-$F95+1),$J95/2,$M95,TRUE)-_xlfn.NORM.DIST(AND(FU$6&gt;=$F95,FU$6&lt;=$H95)*(FT$6-$F95+1),$J95/2,$M95,TRUE))/(1-2*_xlfn.NORM.DIST(0,$J95/2,$M95,TRUE))*$D95+($K95="Steady Growth")*(AND(FU$6&gt;=$F95,FU$6&lt;=$H95)*((FU$6-$F95+1)/($J95*($J95+1)/2)*$D95))+($K95="custom")*CustCF!FO95</f>
        <v>0</v>
      </c>
      <c r="FV95" s="95">
        <f>($K95="Bell Curve")*(_xlfn.NORM.DIST(AND(FV$6&gt;=$F95,FV$6&lt;=$H95)*(FV$6-$F95+1),$J95/2,$M95,TRUE)-_xlfn.NORM.DIST(AND(FV$6&gt;=$F95,FV$6&lt;=$H95)*(FU$6-$F95+1),$J95/2,$M95,TRUE))/(1-2*_xlfn.NORM.DIST(0,$J95/2,$M95,TRUE))*$D95+($K95="Steady Growth")*(AND(FV$6&gt;=$F95,FV$6&lt;=$H95)*((FV$6-$F95+1)/($J95*($J95+1)/2)*$D95))+($K95="custom")*CustCF!FP95</f>
        <v>0</v>
      </c>
      <c r="FW95" s="95">
        <f>($K95="Bell Curve")*(_xlfn.NORM.DIST(AND(FW$6&gt;=$F95,FW$6&lt;=$H95)*(FW$6-$F95+1),$J95/2,$M95,TRUE)-_xlfn.NORM.DIST(AND(FW$6&gt;=$F95,FW$6&lt;=$H95)*(FV$6-$F95+1),$J95/2,$M95,TRUE))/(1-2*_xlfn.NORM.DIST(0,$J95/2,$M95,TRUE))*$D95+($K95="Steady Growth")*(AND(FW$6&gt;=$F95,FW$6&lt;=$H95)*((FW$6-$F95+1)/($J95*($J95+1)/2)*$D95))+($K95="custom")*CustCF!FQ95</f>
        <v>0</v>
      </c>
      <c r="FX95" s="95">
        <f>($K95="Bell Curve")*(_xlfn.NORM.DIST(AND(FX$6&gt;=$F95,FX$6&lt;=$H95)*(FX$6-$F95+1),$J95/2,$M95,TRUE)-_xlfn.NORM.DIST(AND(FX$6&gt;=$F95,FX$6&lt;=$H95)*(FW$6-$F95+1),$J95/2,$M95,TRUE))/(1-2*_xlfn.NORM.DIST(0,$J95/2,$M95,TRUE))*$D95+($K95="Steady Growth")*(AND(FX$6&gt;=$F95,FX$6&lt;=$H95)*((FX$6-$F95+1)/($J95*($J95+1)/2)*$D95))+($K95="custom")*CustCF!FR95</f>
        <v>0</v>
      </c>
      <c r="FY95" s="95">
        <f>($K95="Bell Curve")*(_xlfn.NORM.DIST(AND(FY$6&gt;=$F95,FY$6&lt;=$H95)*(FY$6-$F95+1),$J95/2,$M95,TRUE)-_xlfn.NORM.DIST(AND(FY$6&gt;=$F95,FY$6&lt;=$H95)*(FX$6-$F95+1),$J95/2,$M95,TRUE))/(1-2*_xlfn.NORM.DIST(0,$J95/2,$M95,TRUE))*$D95+($K95="Steady Growth")*(AND(FY$6&gt;=$F95,FY$6&lt;=$H95)*((FY$6-$F95+1)/($J95*($J95+1)/2)*$D95))+($K95="custom")*CustCF!FS95</f>
        <v>0</v>
      </c>
      <c r="FZ95" s="95">
        <f>($K95="Bell Curve")*(_xlfn.NORM.DIST(AND(FZ$6&gt;=$F95,FZ$6&lt;=$H95)*(FZ$6-$F95+1),$J95/2,$M95,TRUE)-_xlfn.NORM.DIST(AND(FZ$6&gt;=$F95,FZ$6&lt;=$H95)*(FY$6-$F95+1),$J95/2,$M95,TRUE))/(1-2*_xlfn.NORM.DIST(0,$J95/2,$M95,TRUE))*$D95+($K95="Steady Growth")*(AND(FZ$6&gt;=$F95,FZ$6&lt;=$H95)*((FZ$6-$F95+1)/($J95*($J95+1)/2)*$D95))+($K95="custom")*CustCF!FT95</f>
        <v>0</v>
      </c>
      <c r="GA95" s="95">
        <f>($K95="Bell Curve")*(_xlfn.NORM.DIST(AND(GA$6&gt;=$F95,GA$6&lt;=$H95)*(GA$6-$F95+1),$J95/2,$M95,TRUE)-_xlfn.NORM.DIST(AND(GA$6&gt;=$F95,GA$6&lt;=$H95)*(FZ$6-$F95+1),$J95/2,$M95,TRUE))/(1-2*_xlfn.NORM.DIST(0,$J95/2,$M95,TRUE))*$D95+($K95="Steady Growth")*(AND(GA$6&gt;=$F95,GA$6&lt;=$H95)*((GA$6-$F95+1)/($J95*($J95+1)/2)*$D95))+($K95="custom")*CustCF!FU95</f>
        <v>0</v>
      </c>
      <c r="GB95" s="95">
        <f>($K95="Bell Curve")*(_xlfn.NORM.DIST(AND(GB$6&gt;=$F95,GB$6&lt;=$H95)*(GB$6-$F95+1),$J95/2,$M95,TRUE)-_xlfn.NORM.DIST(AND(GB$6&gt;=$F95,GB$6&lt;=$H95)*(GA$6-$F95+1),$J95/2,$M95,TRUE))/(1-2*_xlfn.NORM.DIST(0,$J95/2,$M95,TRUE))*$D95+($K95="Steady Growth")*(AND(GB$6&gt;=$F95,GB$6&lt;=$H95)*((GB$6-$F95+1)/($J95*($J95+1)/2)*$D95))+($K95="custom")*CustCF!FV95</f>
        <v>0</v>
      </c>
      <c r="GC95" s="95">
        <f>($K95="Bell Curve")*(_xlfn.NORM.DIST(AND(GC$6&gt;=$F95,GC$6&lt;=$H95)*(GC$6-$F95+1),$J95/2,$M95,TRUE)-_xlfn.NORM.DIST(AND(GC$6&gt;=$F95,GC$6&lt;=$H95)*(GB$6-$F95+1),$J95/2,$M95,TRUE))/(1-2*_xlfn.NORM.DIST(0,$J95/2,$M95,TRUE))*$D95+($K95="Steady Growth")*(AND(GC$6&gt;=$F95,GC$6&lt;=$H95)*((GC$6-$F95+1)/($J95*($J95+1)/2)*$D95))+($K95="custom")*CustCF!FW95</f>
        <v>0</v>
      </c>
      <c r="GD95" s="95">
        <f>($K95="Bell Curve")*(_xlfn.NORM.DIST(AND(GD$6&gt;=$F95,GD$6&lt;=$H95)*(GD$6-$F95+1),$J95/2,$M95,TRUE)-_xlfn.NORM.DIST(AND(GD$6&gt;=$F95,GD$6&lt;=$H95)*(GC$6-$F95+1),$J95/2,$M95,TRUE))/(1-2*_xlfn.NORM.DIST(0,$J95/2,$M95,TRUE))*$D95+($K95="Steady Growth")*(AND(GD$6&gt;=$F95,GD$6&lt;=$H95)*((GD$6-$F95+1)/($J95*($J95+1)/2)*$D95))+($K95="custom")*CustCF!FX95</f>
        <v>0</v>
      </c>
      <c r="GE95" s="95">
        <f>($K95="Bell Curve")*(_xlfn.NORM.DIST(AND(GE$6&gt;=$F95,GE$6&lt;=$H95)*(GE$6-$F95+1),$J95/2,$M95,TRUE)-_xlfn.NORM.DIST(AND(GE$6&gt;=$F95,GE$6&lt;=$H95)*(GD$6-$F95+1),$J95/2,$M95,TRUE))/(1-2*_xlfn.NORM.DIST(0,$J95/2,$M95,TRUE))*$D95+($K95="Steady Growth")*(AND(GE$6&gt;=$F95,GE$6&lt;=$H95)*((GE$6-$F95+1)/($J95*($J95+1)/2)*$D95))+($K95="custom")*CustCF!FY95</f>
        <v>0</v>
      </c>
      <c r="GF95" s="95">
        <f>($K95="Bell Curve")*(_xlfn.NORM.DIST(AND(GF$6&gt;=$F95,GF$6&lt;=$H95)*(GF$6-$F95+1),$J95/2,$M95,TRUE)-_xlfn.NORM.DIST(AND(GF$6&gt;=$F95,GF$6&lt;=$H95)*(GE$6-$F95+1),$J95/2,$M95,TRUE))/(1-2*_xlfn.NORM.DIST(0,$J95/2,$M95,TRUE))*$D95+($K95="Steady Growth")*(AND(GF$6&gt;=$F95,GF$6&lt;=$H95)*((GF$6-$F95+1)/($J95*($J95+1)/2)*$D95))+($K95="custom")*CustCF!FZ95</f>
        <v>0</v>
      </c>
      <c r="GG95" s="95">
        <f>($K95="Bell Curve")*(_xlfn.NORM.DIST(AND(GG$6&gt;=$F95,GG$6&lt;=$H95)*(GG$6-$F95+1),$J95/2,$M95,TRUE)-_xlfn.NORM.DIST(AND(GG$6&gt;=$F95,GG$6&lt;=$H95)*(GF$6-$F95+1),$J95/2,$M95,TRUE))/(1-2*_xlfn.NORM.DIST(0,$J95/2,$M95,TRUE))*$D95+($K95="Steady Growth")*(AND(GG$6&gt;=$F95,GG$6&lt;=$H95)*((GG$6-$F95+1)/($J95*($J95+1)/2)*$D95))+($K95="custom")*CustCF!GA95</f>
        <v>0</v>
      </c>
      <c r="GH95" s="95">
        <f>($K95="Bell Curve")*(_xlfn.NORM.DIST(AND(GH$6&gt;=$F95,GH$6&lt;=$H95)*(GH$6-$F95+1),$J95/2,$M95,TRUE)-_xlfn.NORM.DIST(AND(GH$6&gt;=$F95,GH$6&lt;=$H95)*(GG$6-$F95+1),$J95/2,$M95,TRUE))/(1-2*_xlfn.NORM.DIST(0,$J95/2,$M95,TRUE))*$D95+($K95="Steady Growth")*(AND(GH$6&gt;=$F95,GH$6&lt;=$H95)*((GH$6-$F95+1)/($J95*($J95+1)/2)*$D95))+($K95="custom")*CustCF!GB95</f>
        <v>0</v>
      </c>
      <c r="GI95" s="95">
        <f>($K95="Bell Curve")*(_xlfn.NORM.DIST(AND(GI$6&gt;=$F95,GI$6&lt;=$H95)*(GI$6-$F95+1),$J95/2,$M95,TRUE)-_xlfn.NORM.DIST(AND(GI$6&gt;=$F95,GI$6&lt;=$H95)*(GH$6-$F95+1),$J95/2,$M95,TRUE))/(1-2*_xlfn.NORM.DIST(0,$J95/2,$M95,TRUE))*$D95+($K95="Steady Growth")*(AND(GI$6&gt;=$F95,GI$6&lt;=$H95)*((GI$6-$F95+1)/($J95*($J95+1)/2)*$D95))+($K95="custom")*CustCF!GC95</f>
        <v>0</v>
      </c>
      <c r="GJ95" s="95">
        <f>($K95="Bell Curve")*(_xlfn.NORM.DIST(AND(GJ$6&gt;=$F95,GJ$6&lt;=$H95)*(GJ$6-$F95+1),$J95/2,$M95,TRUE)-_xlfn.NORM.DIST(AND(GJ$6&gt;=$F95,GJ$6&lt;=$H95)*(GI$6-$F95+1),$J95/2,$M95,TRUE))/(1-2*_xlfn.NORM.DIST(0,$J95/2,$M95,TRUE))*$D95+($K95="Steady Growth")*(AND(GJ$6&gt;=$F95,GJ$6&lt;=$H95)*((GJ$6-$F95+1)/($J95*($J95+1)/2)*$D95))+($K95="custom")*CustCF!GD95</f>
        <v>0</v>
      </c>
      <c r="GK95" s="95">
        <f>($K95="Bell Curve")*(_xlfn.NORM.DIST(AND(GK$6&gt;=$F95,GK$6&lt;=$H95)*(GK$6-$F95+1),$J95/2,$M95,TRUE)-_xlfn.NORM.DIST(AND(GK$6&gt;=$F95,GK$6&lt;=$H95)*(GJ$6-$F95+1),$J95/2,$M95,TRUE))/(1-2*_xlfn.NORM.DIST(0,$J95/2,$M95,TRUE))*$D95+($K95="Steady Growth")*(AND(GK$6&gt;=$F95,GK$6&lt;=$H95)*((GK$6-$F95+1)/($J95*($J95+1)/2)*$D95))+($K95="custom")*CustCF!GE95</f>
        <v>0</v>
      </c>
      <c r="GL95" s="95">
        <f>($K95="Bell Curve")*(_xlfn.NORM.DIST(AND(GL$6&gt;=$F95,GL$6&lt;=$H95)*(GL$6-$F95+1),$J95/2,$M95,TRUE)-_xlfn.NORM.DIST(AND(GL$6&gt;=$F95,GL$6&lt;=$H95)*(GK$6-$F95+1),$J95/2,$M95,TRUE))/(1-2*_xlfn.NORM.DIST(0,$J95/2,$M95,TRUE))*$D95+($K95="Steady Growth")*(AND(GL$6&gt;=$F95,GL$6&lt;=$H95)*((GL$6-$F95+1)/($J95*($J95+1)/2)*$D95))+($K95="custom")*CustCF!GF95</f>
        <v>0</v>
      </c>
      <c r="GM95" s="95">
        <f>($K95="Bell Curve")*(_xlfn.NORM.DIST(AND(GM$6&gt;=$F95,GM$6&lt;=$H95)*(GM$6-$F95+1),$J95/2,$M95,TRUE)-_xlfn.NORM.DIST(AND(GM$6&gt;=$F95,GM$6&lt;=$H95)*(GL$6-$F95+1),$J95/2,$M95,TRUE))/(1-2*_xlfn.NORM.DIST(0,$J95/2,$M95,TRUE))*$D95+($K95="Steady Growth")*(AND(GM$6&gt;=$F95,GM$6&lt;=$H95)*((GM$6-$F95+1)/($J95*($J95+1)/2)*$D95))+($K95="custom")*CustCF!GG95</f>
        <v>0</v>
      </c>
      <c r="GN95" s="268">
        <f>($K95="Bell Curve")*(_xlfn.NORM.DIST(AND(GN$6&gt;=$F95,GN$6&lt;=$H95)*(GN$6-$F95+1),$J95/2,$M95,TRUE)-_xlfn.NORM.DIST(AND(GN$6&gt;=$F95,GN$6&lt;=$H95)*(GM$6-$F95+1),$J95/2,$M95,TRUE))/(1-2*_xlfn.NORM.DIST(0,$J95/2,$M95,TRUE))*$D95+($K95="Steady Growth")*(AND(GN$6&gt;=$F95,GN$6&lt;=$H95)*((GN$6-$F95+1)/($J95*($J95+1)/2)*$D95))+($K95="custom")*CustCF!GH95</f>
        <v>0</v>
      </c>
      <c r="GO95" s="1"/>
      <c r="GP95" s="67"/>
    </row>
    <row r="96" spans="1:198" customFormat="1" hidden="1" outlineLevel="1" x14ac:dyDescent="0.75">
      <c r="A96" s="1"/>
      <c r="B96" s="1"/>
      <c r="C96" s="262">
        <f>Budget!X41</f>
        <v>0</v>
      </c>
      <c r="D96" s="19">
        <f>Budget!Y41</f>
        <v>0</v>
      </c>
      <c r="E96" s="19" t="str">
        <f t="shared" si="43"/>
        <v/>
      </c>
      <c r="F96" s="263">
        <v>0</v>
      </c>
      <c r="G96" s="257">
        <f>IF(L96="custom",CustCF!F96,INDEX($P$8:$GN$8,MATCH(F96,$P$6:$GN$6,0)))</f>
        <v>46053</v>
      </c>
      <c r="H96" s="263">
        <v>0</v>
      </c>
      <c r="I96" s="257">
        <f>IF(L96="custom",CustCF!G96,INDEX($P$8:$GN$8,MATCH(H96,$P$6:$GN$6,0)))</f>
        <v>46053</v>
      </c>
      <c r="J96" s="260">
        <f t="shared" si="44"/>
        <v>1</v>
      </c>
      <c r="K96" s="265" t="s">
        <v>116</v>
      </c>
      <c r="L96" s="266" t="s">
        <v>141</v>
      </c>
      <c r="M96" s="267">
        <f t="shared" si="45"/>
        <v>9</v>
      </c>
      <c r="N96" s="18">
        <f t="shared" si="36"/>
        <v>0</v>
      </c>
      <c r="O96" s="1372">
        <f t="shared" si="46"/>
        <v>0</v>
      </c>
      <c r="P96" s="95">
        <f>($K96="Bell Curve")*(_xlfn.NORM.DIST(AND(P$6&gt;=$F96,P$6&lt;=$H96)*(P$6-$F96+1),$J96/2,$M96,TRUE)-_xlfn.NORM.DIST(AND(P$6&gt;=$F96,P$6&lt;=$H96)*(O$6-$F96+1),$J96/2,$M96,TRUE))/(1-2*_xlfn.NORM.DIST(0,$J96/2,$M96,TRUE))*$D96+($K96="Steady Growth")*(AND(P$6&gt;=$F96,P$6&lt;=$H96)*((P$6-$F96+1)/($J96*($J96+1)/2)*$D96))+($K96="custom")*CustCF!J96</f>
        <v>0</v>
      </c>
      <c r="Q96" s="95">
        <f>($K96="Bell Curve")*(_xlfn.NORM.DIST(AND(Q$6&gt;=$F96,Q$6&lt;=$H96)*(Q$6-$F96+1),$J96/2,$M96,TRUE)-_xlfn.NORM.DIST(AND(Q$6&gt;=$F96,Q$6&lt;=$H96)*(P$6-$F96+1),$J96/2,$M96,TRUE))/(1-2*_xlfn.NORM.DIST(0,$J96/2,$M96,TRUE))*$D96+($K96="Steady Growth")*(AND(Q$6&gt;=$F96,Q$6&lt;=$H96)*((Q$6-$F96+1)/($J96*($J96+1)/2)*$D96))+($K96="custom")*CustCF!K96</f>
        <v>0</v>
      </c>
      <c r="R96" s="95">
        <f>($K96="Bell Curve")*(_xlfn.NORM.DIST(AND(R$6&gt;=$F96,R$6&lt;=$H96)*(R$6-$F96+1),$J96/2,$M96,TRUE)-_xlfn.NORM.DIST(AND(R$6&gt;=$F96,R$6&lt;=$H96)*(Q$6-$F96+1),$J96/2,$M96,TRUE))/(1-2*_xlfn.NORM.DIST(0,$J96/2,$M96,TRUE))*$D96+($K96="Steady Growth")*(AND(R$6&gt;=$F96,R$6&lt;=$H96)*((R$6-$F96+1)/($J96*($J96+1)/2)*$D96))+($K96="custom")*CustCF!L96</f>
        <v>0</v>
      </c>
      <c r="S96" s="95">
        <f>($K96="Bell Curve")*(_xlfn.NORM.DIST(AND(S$6&gt;=$F96,S$6&lt;=$H96)*(S$6-$F96+1),$J96/2,$M96,TRUE)-_xlfn.NORM.DIST(AND(S$6&gt;=$F96,S$6&lt;=$H96)*(R$6-$F96+1),$J96/2,$M96,TRUE))/(1-2*_xlfn.NORM.DIST(0,$J96/2,$M96,TRUE))*$D96+($K96="Steady Growth")*(AND(S$6&gt;=$F96,S$6&lt;=$H96)*((S$6-$F96+1)/($J96*($J96+1)/2)*$D96))+($K96="custom")*CustCF!M96</f>
        <v>0</v>
      </c>
      <c r="T96" s="95">
        <f>($K96="Bell Curve")*(_xlfn.NORM.DIST(AND(T$6&gt;=$F96,T$6&lt;=$H96)*(T$6-$F96+1),$J96/2,$M96,TRUE)-_xlfn.NORM.DIST(AND(T$6&gt;=$F96,T$6&lt;=$H96)*(S$6-$F96+1),$J96/2,$M96,TRUE))/(1-2*_xlfn.NORM.DIST(0,$J96/2,$M96,TRUE))*$D96+($K96="Steady Growth")*(AND(T$6&gt;=$F96,T$6&lt;=$H96)*((T$6-$F96+1)/($J96*($J96+1)/2)*$D96))+($K96="custom")*CustCF!N96</f>
        <v>0</v>
      </c>
      <c r="U96" s="95">
        <f>($K96="Bell Curve")*(_xlfn.NORM.DIST(AND(U$6&gt;=$F96,U$6&lt;=$H96)*(U$6-$F96+1),$J96/2,$M96,TRUE)-_xlfn.NORM.DIST(AND(U$6&gt;=$F96,U$6&lt;=$H96)*(T$6-$F96+1),$J96/2,$M96,TRUE))/(1-2*_xlfn.NORM.DIST(0,$J96/2,$M96,TRUE))*$D96+($K96="Steady Growth")*(AND(U$6&gt;=$F96,U$6&lt;=$H96)*((U$6-$F96+1)/($J96*($J96+1)/2)*$D96))+($K96="custom")*CustCF!O96</f>
        <v>0</v>
      </c>
      <c r="V96" s="95">
        <f>($K96="Bell Curve")*(_xlfn.NORM.DIST(AND(V$6&gt;=$F96,V$6&lt;=$H96)*(V$6-$F96+1),$J96/2,$M96,TRUE)-_xlfn.NORM.DIST(AND(V$6&gt;=$F96,V$6&lt;=$H96)*(U$6-$F96+1),$J96/2,$M96,TRUE))/(1-2*_xlfn.NORM.DIST(0,$J96/2,$M96,TRUE))*$D96+($K96="Steady Growth")*(AND(V$6&gt;=$F96,V$6&lt;=$H96)*((V$6-$F96+1)/($J96*($J96+1)/2)*$D96))+($K96="custom")*CustCF!P96</f>
        <v>0</v>
      </c>
      <c r="W96" s="95">
        <f>($K96="Bell Curve")*(_xlfn.NORM.DIST(AND(W$6&gt;=$F96,W$6&lt;=$H96)*(W$6-$F96+1),$J96/2,$M96,TRUE)-_xlfn.NORM.DIST(AND(W$6&gt;=$F96,W$6&lt;=$H96)*(V$6-$F96+1),$J96/2,$M96,TRUE))/(1-2*_xlfn.NORM.DIST(0,$J96/2,$M96,TRUE))*$D96+($K96="Steady Growth")*(AND(W$6&gt;=$F96,W$6&lt;=$H96)*((W$6-$F96+1)/($J96*($J96+1)/2)*$D96))+($K96="custom")*CustCF!Q96</f>
        <v>0</v>
      </c>
      <c r="X96" s="95">
        <f>($K96="Bell Curve")*(_xlfn.NORM.DIST(AND(X$6&gt;=$F96,X$6&lt;=$H96)*(X$6-$F96+1),$J96/2,$M96,TRUE)-_xlfn.NORM.DIST(AND(X$6&gt;=$F96,X$6&lt;=$H96)*(W$6-$F96+1),$J96/2,$M96,TRUE))/(1-2*_xlfn.NORM.DIST(0,$J96/2,$M96,TRUE))*$D96+($K96="Steady Growth")*(AND(X$6&gt;=$F96,X$6&lt;=$H96)*((X$6-$F96+1)/($J96*($J96+1)/2)*$D96))+($K96="custom")*CustCF!R96</f>
        <v>0</v>
      </c>
      <c r="Y96" s="95">
        <f>($K96="Bell Curve")*(_xlfn.NORM.DIST(AND(Y$6&gt;=$F96,Y$6&lt;=$H96)*(Y$6-$F96+1),$J96/2,$M96,TRUE)-_xlfn.NORM.DIST(AND(Y$6&gt;=$F96,Y$6&lt;=$H96)*(X$6-$F96+1),$J96/2,$M96,TRUE))/(1-2*_xlfn.NORM.DIST(0,$J96/2,$M96,TRUE))*$D96+($K96="Steady Growth")*(AND(Y$6&gt;=$F96,Y$6&lt;=$H96)*((Y$6-$F96+1)/($J96*($J96+1)/2)*$D96))+($K96="custom")*CustCF!S96</f>
        <v>0</v>
      </c>
      <c r="Z96" s="95">
        <f>($K96="Bell Curve")*(_xlfn.NORM.DIST(AND(Z$6&gt;=$F96,Z$6&lt;=$H96)*(Z$6-$F96+1),$J96/2,$M96,TRUE)-_xlfn.NORM.DIST(AND(Z$6&gt;=$F96,Z$6&lt;=$H96)*(Y$6-$F96+1),$J96/2,$M96,TRUE))/(1-2*_xlfn.NORM.DIST(0,$J96/2,$M96,TRUE))*$D96+($K96="Steady Growth")*(AND(Z$6&gt;=$F96,Z$6&lt;=$H96)*((Z$6-$F96+1)/($J96*($J96+1)/2)*$D96))+($K96="custom")*CustCF!T96</f>
        <v>0</v>
      </c>
      <c r="AA96" s="95">
        <f>($K96="Bell Curve")*(_xlfn.NORM.DIST(AND(AA$6&gt;=$F96,AA$6&lt;=$H96)*(AA$6-$F96+1),$J96/2,$M96,TRUE)-_xlfn.NORM.DIST(AND(AA$6&gt;=$F96,AA$6&lt;=$H96)*(Z$6-$F96+1),$J96/2,$M96,TRUE))/(1-2*_xlfn.NORM.DIST(0,$J96/2,$M96,TRUE))*$D96+($K96="Steady Growth")*(AND(AA$6&gt;=$F96,AA$6&lt;=$H96)*((AA$6-$F96+1)/($J96*($J96+1)/2)*$D96))+($K96="custom")*CustCF!U96</f>
        <v>0</v>
      </c>
      <c r="AB96" s="95">
        <f>($K96="Bell Curve")*(_xlfn.NORM.DIST(AND(AB$6&gt;=$F96,AB$6&lt;=$H96)*(AB$6-$F96+1),$J96/2,$M96,TRUE)-_xlfn.NORM.DIST(AND(AB$6&gt;=$F96,AB$6&lt;=$H96)*(AA$6-$F96+1),$J96/2,$M96,TRUE))/(1-2*_xlfn.NORM.DIST(0,$J96/2,$M96,TRUE))*$D96+($K96="Steady Growth")*(AND(AB$6&gt;=$F96,AB$6&lt;=$H96)*((AB$6-$F96+1)/($J96*($J96+1)/2)*$D96))+($K96="custom")*CustCF!V96</f>
        <v>0</v>
      </c>
      <c r="AC96" s="95">
        <f>($K96="Bell Curve")*(_xlfn.NORM.DIST(AND(AC$6&gt;=$F96,AC$6&lt;=$H96)*(AC$6-$F96+1),$J96/2,$M96,TRUE)-_xlfn.NORM.DIST(AND(AC$6&gt;=$F96,AC$6&lt;=$H96)*(AB$6-$F96+1),$J96/2,$M96,TRUE))/(1-2*_xlfn.NORM.DIST(0,$J96/2,$M96,TRUE))*$D96+($K96="Steady Growth")*(AND(AC$6&gt;=$F96,AC$6&lt;=$H96)*((AC$6-$F96+1)/($J96*($J96+1)/2)*$D96))+($K96="custom")*CustCF!W96</f>
        <v>0</v>
      </c>
      <c r="AD96" s="95">
        <f>($K96="Bell Curve")*(_xlfn.NORM.DIST(AND(AD$6&gt;=$F96,AD$6&lt;=$H96)*(AD$6-$F96+1),$J96/2,$M96,TRUE)-_xlfn.NORM.DIST(AND(AD$6&gt;=$F96,AD$6&lt;=$H96)*(AC$6-$F96+1),$J96/2,$M96,TRUE))/(1-2*_xlfn.NORM.DIST(0,$J96/2,$M96,TRUE))*$D96+($K96="Steady Growth")*(AND(AD$6&gt;=$F96,AD$6&lt;=$H96)*((AD$6-$F96+1)/($J96*($J96+1)/2)*$D96))+($K96="custom")*CustCF!X96</f>
        <v>0</v>
      </c>
      <c r="AE96" s="95">
        <f>($K96="Bell Curve")*(_xlfn.NORM.DIST(AND(AE$6&gt;=$F96,AE$6&lt;=$H96)*(AE$6-$F96+1),$J96/2,$M96,TRUE)-_xlfn.NORM.DIST(AND(AE$6&gt;=$F96,AE$6&lt;=$H96)*(AD$6-$F96+1),$J96/2,$M96,TRUE))/(1-2*_xlfn.NORM.DIST(0,$J96/2,$M96,TRUE))*$D96+($K96="Steady Growth")*(AND(AE$6&gt;=$F96,AE$6&lt;=$H96)*((AE$6-$F96+1)/($J96*($J96+1)/2)*$D96))+($K96="custom")*CustCF!Y96</f>
        <v>0</v>
      </c>
      <c r="AF96" s="95">
        <f>($K96="Bell Curve")*(_xlfn.NORM.DIST(AND(AF$6&gt;=$F96,AF$6&lt;=$H96)*(AF$6-$F96+1),$J96/2,$M96,TRUE)-_xlfn.NORM.DIST(AND(AF$6&gt;=$F96,AF$6&lt;=$H96)*(AE$6-$F96+1),$J96/2,$M96,TRUE))/(1-2*_xlfn.NORM.DIST(0,$J96/2,$M96,TRUE))*$D96+($K96="Steady Growth")*(AND(AF$6&gt;=$F96,AF$6&lt;=$H96)*((AF$6-$F96+1)/($J96*($J96+1)/2)*$D96))+($K96="custom")*CustCF!Z96</f>
        <v>0</v>
      </c>
      <c r="AG96" s="95">
        <f>($K96="Bell Curve")*(_xlfn.NORM.DIST(AND(AG$6&gt;=$F96,AG$6&lt;=$H96)*(AG$6-$F96+1),$J96/2,$M96,TRUE)-_xlfn.NORM.DIST(AND(AG$6&gt;=$F96,AG$6&lt;=$H96)*(AF$6-$F96+1),$J96/2,$M96,TRUE))/(1-2*_xlfn.NORM.DIST(0,$J96/2,$M96,TRUE))*$D96+($K96="Steady Growth")*(AND(AG$6&gt;=$F96,AG$6&lt;=$H96)*((AG$6-$F96+1)/($J96*($J96+1)/2)*$D96))+($K96="custom")*CustCF!AA96</f>
        <v>0</v>
      </c>
      <c r="AH96" s="95">
        <f>($K96="Bell Curve")*(_xlfn.NORM.DIST(AND(AH$6&gt;=$F96,AH$6&lt;=$H96)*(AH$6-$F96+1),$J96/2,$M96,TRUE)-_xlfn.NORM.DIST(AND(AH$6&gt;=$F96,AH$6&lt;=$H96)*(AG$6-$F96+1),$J96/2,$M96,TRUE))/(1-2*_xlfn.NORM.DIST(0,$J96/2,$M96,TRUE))*$D96+($K96="Steady Growth")*(AND(AH$6&gt;=$F96,AH$6&lt;=$H96)*((AH$6-$F96+1)/($J96*($J96+1)/2)*$D96))+($K96="custom")*CustCF!AB96</f>
        <v>0</v>
      </c>
      <c r="AI96" s="95">
        <f>($K96="Bell Curve")*(_xlfn.NORM.DIST(AND(AI$6&gt;=$F96,AI$6&lt;=$H96)*(AI$6-$F96+1),$J96/2,$M96,TRUE)-_xlfn.NORM.DIST(AND(AI$6&gt;=$F96,AI$6&lt;=$H96)*(AH$6-$F96+1),$J96/2,$M96,TRUE))/(1-2*_xlfn.NORM.DIST(0,$J96/2,$M96,TRUE))*$D96+($K96="Steady Growth")*(AND(AI$6&gt;=$F96,AI$6&lt;=$H96)*((AI$6-$F96+1)/($J96*($J96+1)/2)*$D96))+($K96="custom")*CustCF!AC96</f>
        <v>0</v>
      </c>
      <c r="AJ96" s="95">
        <f>($K96="Bell Curve")*(_xlfn.NORM.DIST(AND(AJ$6&gt;=$F96,AJ$6&lt;=$H96)*(AJ$6-$F96+1),$J96/2,$M96,TRUE)-_xlfn.NORM.DIST(AND(AJ$6&gt;=$F96,AJ$6&lt;=$H96)*(AI$6-$F96+1),$J96/2,$M96,TRUE))/(1-2*_xlfn.NORM.DIST(0,$J96/2,$M96,TRUE))*$D96+($K96="Steady Growth")*(AND(AJ$6&gt;=$F96,AJ$6&lt;=$H96)*((AJ$6-$F96+1)/($J96*($J96+1)/2)*$D96))+($K96="custom")*CustCF!AD96</f>
        <v>0</v>
      </c>
      <c r="AK96" s="95">
        <f>($K96="Bell Curve")*(_xlfn.NORM.DIST(AND(AK$6&gt;=$F96,AK$6&lt;=$H96)*(AK$6-$F96+1),$J96/2,$M96,TRUE)-_xlfn.NORM.DIST(AND(AK$6&gt;=$F96,AK$6&lt;=$H96)*(AJ$6-$F96+1),$J96/2,$M96,TRUE))/(1-2*_xlfn.NORM.DIST(0,$J96/2,$M96,TRUE))*$D96+($K96="Steady Growth")*(AND(AK$6&gt;=$F96,AK$6&lt;=$H96)*((AK$6-$F96+1)/($J96*($J96+1)/2)*$D96))+($K96="custom")*CustCF!AE96</f>
        <v>0</v>
      </c>
      <c r="AL96" s="95">
        <f>($K96="Bell Curve")*(_xlfn.NORM.DIST(AND(AL$6&gt;=$F96,AL$6&lt;=$H96)*(AL$6-$F96+1),$J96/2,$M96,TRUE)-_xlfn.NORM.DIST(AND(AL$6&gt;=$F96,AL$6&lt;=$H96)*(AK$6-$F96+1),$J96/2,$M96,TRUE))/(1-2*_xlfn.NORM.DIST(0,$J96/2,$M96,TRUE))*$D96+($K96="Steady Growth")*(AND(AL$6&gt;=$F96,AL$6&lt;=$H96)*((AL$6-$F96+1)/($J96*($J96+1)/2)*$D96))+($K96="custom")*CustCF!AF96</f>
        <v>0</v>
      </c>
      <c r="AM96" s="95">
        <f>($K96="Bell Curve")*(_xlfn.NORM.DIST(AND(AM$6&gt;=$F96,AM$6&lt;=$H96)*(AM$6-$F96+1),$J96/2,$M96,TRUE)-_xlfn.NORM.DIST(AND(AM$6&gt;=$F96,AM$6&lt;=$H96)*(AL$6-$F96+1),$J96/2,$M96,TRUE))/(1-2*_xlfn.NORM.DIST(0,$J96/2,$M96,TRUE))*$D96+($K96="Steady Growth")*(AND(AM$6&gt;=$F96,AM$6&lt;=$H96)*((AM$6-$F96+1)/($J96*($J96+1)/2)*$D96))+($K96="custom")*CustCF!AG96</f>
        <v>0</v>
      </c>
      <c r="AN96" s="95">
        <f>($K96="Bell Curve")*(_xlfn.NORM.DIST(AND(AN$6&gt;=$F96,AN$6&lt;=$H96)*(AN$6-$F96+1),$J96/2,$M96,TRUE)-_xlfn.NORM.DIST(AND(AN$6&gt;=$F96,AN$6&lt;=$H96)*(AM$6-$F96+1),$J96/2,$M96,TRUE))/(1-2*_xlfn.NORM.DIST(0,$J96/2,$M96,TRUE))*$D96+($K96="Steady Growth")*(AND(AN$6&gt;=$F96,AN$6&lt;=$H96)*((AN$6-$F96+1)/($J96*($J96+1)/2)*$D96))+($K96="custom")*CustCF!AH96</f>
        <v>0</v>
      </c>
      <c r="AO96" s="95">
        <f>($K96="Bell Curve")*(_xlfn.NORM.DIST(AND(AO$6&gt;=$F96,AO$6&lt;=$H96)*(AO$6-$F96+1),$J96/2,$M96,TRUE)-_xlfn.NORM.DIST(AND(AO$6&gt;=$F96,AO$6&lt;=$H96)*(AN$6-$F96+1),$J96/2,$M96,TRUE))/(1-2*_xlfn.NORM.DIST(0,$J96/2,$M96,TRUE))*$D96+($K96="Steady Growth")*(AND(AO$6&gt;=$F96,AO$6&lt;=$H96)*((AO$6-$F96+1)/($J96*($J96+1)/2)*$D96))+($K96="custom")*CustCF!AI96</f>
        <v>0</v>
      </c>
      <c r="AP96" s="95">
        <f>($K96="Bell Curve")*(_xlfn.NORM.DIST(AND(AP$6&gt;=$F96,AP$6&lt;=$H96)*(AP$6-$F96+1),$J96/2,$M96,TRUE)-_xlfn.NORM.DIST(AND(AP$6&gt;=$F96,AP$6&lt;=$H96)*(AO$6-$F96+1),$J96/2,$M96,TRUE))/(1-2*_xlfn.NORM.DIST(0,$J96/2,$M96,TRUE))*$D96+($K96="Steady Growth")*(AND(AP$6&gt;=$F96,AP$6&lt;=$H96)*((AP$6-$F96+1)/($J96*($J96+1)/2)*$D96))+($K96="custom")*CustCF!AJ96</f>
        <v>0</v>
      </c>
      <c r="AQ96" s="95">
        <f>($K96="Bell Curve")*(_xlfn.NORM.DIST(AND(AQ$6&gt;=$F96,AQ$6&lt;=$H96)*(AQ$6-$F96+1),$J96/2,$M96,TRUE)-_xlfn.NORM.DIST(AND(AQ$6&gt;=$F96,AQ$6&lt;=$H96)*(AP$6-$F96+1),$J96/2,$M96,TRUE))/(1-2*_xlfn.NORM.DIST(0,$J96/2,$M96,TRUE))*$D96+($K96="Steady Growth")*(AND(AQ$6&gt;=$F96,AQ$6&lt;=$H96)*((AQ$6-$F96+1)/($J96*($J96+1)/2)*$D96))+($K96="custom")*CustCF!AK96</f>
        <v>0</v>
      </c>
      <c r="AR96" s="95">
        <f>($K96="Bell Curve")*(_xlfn.NORM.DIST(AND(AR$6&gt;=$F96,AR$6&lt;=$H96)*(AR$6-$F96+1),$J96/2,$M96,TRUE)-_xlfn.NORM.DIST(AND(AR$6&gt;=$F96,AR$6&lt;=$H96)*(AQ$6-$F96+1),$J96/2,$M96,TRUE))/(1-2*_xlfn.NORM.DIST(0,$J96/2,$M96,TRUE))*$D96+($K96="Steady Growth")*(AND(AR$6&gt;=$F96,AR$6&lt;=$H96)*((AR$6-$F96+1)/($J96*($J96+1)/2)*$D96))+($K96="custom")*CustCF!AL96</f>
        <v>0</v>
      </c>
      <c r="AS96" s="95">
        <f>($K96="Bell Curve")*(_xlfn.NORM.DIST(AND(AS$6&gt;=$F96,AS$6&lt;=$H96)*(AS$6-$F96+1),$J96/2,$M96,TRUE)-_xlfn.NORM.DIST(AND(AS$6&gt;=$F96,AS$6&lt;=$H96)*(AR$6-$F96+1),$J96/2,$M96,TRUE))/(1-2*_xlfn.NORM.DIST(0,$J96/2,$M96,TRUE))*$D96+($K96="Steady Growth")*(AND(AS$6&gt;=$F96,AS$6&lt;=$H96)*((AS$6-$F96+1)/($J96*($J96+1)/2)*$D96))+($K96="custom")*CustCF!AM96</f>
        <v>0</v>
      </c>
      <c r="AT96" s="95">
        <f>($K96="Bell Curve")*(_xlfn.NORM.DIST(AND(AT$6&gt;=$F96,AT$6&lt;=$H96)*(AT$6-$F96+1),$J96/2,$M96,TRUE)-_xlfn.NORM.DIST(AND(AT$6&gt;=$F96,AT$6&lt;=$H96)*(AS$6-$F96+1),$J96/2,$M96,TRUE))/(1-2*_xlfn.NORM.DIST(0,$J96/2,$M96,TRUE))*$D96+($K96="Steady Growth")*(AND(AT$6&gt;=$F96,AT$6&lt;=$H96)*((AT$6-$F96+1)/($J96*($J96+1)/2)*$D96))+($K96="custom")*CustCF!AN96</f>
        <v>0</v>
      </c>
      <c r="AU96" s="95">
        <f>($K96="Bell Curve")*(_xlfn.NORM.DIST(AND(AU$6&gt;=$F96,AU$6&lt;=$H96)*(AU$6-$F96+1),$J96/2,$M96,TRUE)-_xlfn.NORM.DIST(AND(AU$6&gt;=$F96,AU$6&lt;=$H96)*(AT$6-$F96+1),$J96/2,$M96,TRUE))/(1-2*_xlfn.NORM.DIST(0,$J96/2,$M96,TRUE))*$D96+($K96="Steady Growth")*(AND(AU$6&gt;=$F96,AU$6&lt;=$H96)*((AU$6-$F96+1)/($J96*($J96+1)/2)*$D96))+($K96="custom")*CustCF!AO96</f>
        <v>0</v>
      </c>
      <c r="AV96" s="95">
        <f>($K96="Bell Curve")*(_xlfn.NORM.DIST(AND(AV$6&gt;=$F96,AV$6&lt;=$H96)*(AV$6-$F96+1),$J96/2,$M96,TRUE)-_xlfn.NORM.DIST(AND(AV$6&gt;=$F96,AV$6&lt;=$H96)*(AU$6-$F96+1),$J96/2,$M96,TRUE))/(1-2*_xlfn.NORM.DIST(0,$J96/2,$M96,TRUE))*$D96+($K96="Steady Growth")*(AND(AV$6&gt;=$F96,AV$6&lt;=$H96)*((AV$6-$F96+1)/($J96*($J96+1)/2)*$D96))+($K96="custom")*CustCF!AP96</f>
        <v>0</v>
      </c>
      <c r="AW96" s="95">
        <f>($K96="Bell Curve")*(_xlfn.NORM.DIST(AND(AW$6&gt;=$F96,AW$6&lt;=$H96)*(AW$6-$F96+1),$J96/2,$M96,TRUE)-_xlfn.NORM.DIST(AND(AW$6&gt;=$F96,AW$6&lt;=$H96)*(AV$6-$F96+1),$J96/2,$M96,TRUE))/(1-2*_xlfn.NORM.DIST(0,$J96/2,$M96,TRUE))*$D96+($K96="Steady Growth")*(AND(AW$6&gt;=$F96,AW$6&lt;=$H96)*((AW$6-$F96+1)/($J96*($J96+1)/2)*$D96))+($K96="custom")*CustCF!AQ96</f>
        <v>0</v>
      </c>
      <c r="AX96" s="95">
        <f>($K96="Bell Curve")*(_xlfn.NORM.DIST(AND(AX$6&gt;=$F96,AX$6&lt;=$H96)*(AX$6-$F96+1),$J96/2,$M96,TRUE)-_xlfn.NORM.DIST(AND(AX$6&gt;=$F96,AX$6&lt;=$H96)*(AW$6-$F96+1),$J96/2,$M96,TRUE))/(1-2*_xlfn.NORM.DIST(0,$J96/2,$M96,TRUE))*$D96+($K96="Steady Growth")*(AND(AX$6&gt;=$F96,AX$6&lt;=$H96)*((AX$6-$F96+1)/($J96*($J96+1)/2)*$D96))+($K96="custom")*CustCF!AR96</f>
        <v>0</v>
      </c>
      <c r="AY96" s="95">
        <f>($K96="Bell Curve")*(_xlfn.NORM.DIST(AND(AY$6&gt;=$F96,AY$6&lt;=$H96)*(AY$6-$F96+1),$J96/2,$M96,TRUE)-_xlfn.NORM.DIST(AND(AY$6&gt;=$F96,AY$6&lt;=$H96)*(AX$6-$F96+1),$J96/2,$M96,TRUE))/(1-2*_xlfn.NORM.DIST(0,$J96/2,$M96,TRUE))*$D96+($K96="Steady Growth")*(AND(AY$6&gt;=$F96,AY$6&lt;=$H96)*((AY$6-$F96+1)/($J96*($J96+1)/2)*$D96))+($K96="custom")*CustCF!AS96</f>
        <v>0</v>
      </c>
      <c r="AZ96" s="95">
        <f>($K96="Bell Curve")*(_xlfn.NORM.DIST(AND(AZ$6&gt;=$F96,AZ$6&lt;=$H96)*(AZ$6-$F96+1),$J96/2,$M96,TRUE)-_xlfn.NORM.DIST(AND(AZ$6&gt;=$F96,AZ$6&lt;=$H96)*(AY$6-$F96+1),$J96/2,$M96,TRUE))/(1-2*_xlfn.NORM.DIST(0,$J96/2,$M96,TRUE))*$D96+($K96="Steady Growth")*(AND(AZ$6&gt;=$F96,AZ$6&lt;=$H96)*((AZ$6-$F96+1)/($J96*($J96+1)/2)*$D96))+($K96="custom")*CustCF!AT96</f>
        <v>0</v>
      </c>
      <c r="BA96" s="95">
        <f>($K96="Bell Curve")*(_xlfn.NORM.DIST(AND(BA$6&gt;=$F96,BA$6&lt;=$H96)*(BA$6-$F96+1),$J96/2,$M96,TRUE)-_xlfn.NORM.DIST(AND(BA$6&gt;=$F96,BA$6&lt;=$H96)*(AZ$6-$F96+1),$J96/2,$M96,TRUE))/(1-2*_xlfn.NORM.DIST(0,$J96/2,$M96,TRUE))*$D96+($K96="Steady Growth")*(AND(BA$6&gt;=$F96,BA$6&lt;=$H96)*((BA$6-$F96+1)/($J96*($J96+1)/2)*$D96))+($K96="custom")*CustCF!AU96</f>
        <v>0</v>
      </c>
      <c r="BB96" s="95">
        <f>($K96="Bell Curve")*(_xlfn.NORM.DIST(AND(BB$6&gt;=$F96,BB$6&lt;=$H96)*(BB$6-$F96+1),$J96/2,$M96,TRUE)-_xlfn.NORM.DIST(AND(BB$6&gt;=$F96,BB$6&lt;=$H96)*(BA$6-$F96+1),$J96/2,$M96,TRUE))/(1-2*_xlfn.NORM.DIST(0,$J96/2,$M96,TRUE))*$D96+($K96="Steady Growth")*(AND(BB$6&gt;=$F96,BB$6&lt;=$H96)*((BB$6-$F96+1)/($J96*($J96+1)/2)*$D96))+($K96="custom")*CustCF!AV96</f>
        <v>0</v>
      </c>
      <c r="BC96" s="95">
        <f>($K96="Bell Curve")*(_xlfn.NORM.DIST(AND(BC$6&gt;=$F96,BC$6&lt;=$H96)*(BC$6-$F96+1),$J96/2,$M96,TRUE)-_xlfn.NORM.DIST(AND(BC$6&gt;=$F96,BC$6&lt;=$H96)*(BB$6-$F96+1),$J96/2,$M96,TRUE))/(1-2*_xlfn.NORM.DIST(0,$J96/2,$M96,TRUE))*$D96+($K96="Steady Growth")*(AND(BC$6&gt;=$F96,BC$6&lt;=$H96)*((BC$6-$F96+1)/($J96*($J96+1)/2)*$D96))+($K96="custom")*CustCF!AW96</f>
        <v>0</v>
      </c>
      <c r="BD96" s="95">
        <f>($K96="Bell Curve")*(_xlfn.NORM.DIST(AND(BD$6&gt;=$F96,BD$6&lt;=$H96)*(BD$6-$F96+1),$J96/2,$M96,TRUE)-_xlfn.NORM.DIST(AND(BD$6&gt;=$F96,BD$6&lt;=$H96)*(BC$6-$F96+1),$J96/2,$M96,TRUE))/(1-2*_xlfn.NORM.DIST(0,$J96/2,$M96,TRUE))*$D96+($K96="Steady Growth")*(AND(BD$6&gt;=$F96,BD$6&lt;=$H96)*((BD$6-$F96+1)/($J96*($J96+1)/2)*$D96))+($K96="custom")*CustCF!AX96</f>
        <v>0</v>
      </c>
      <c r="BE96" s="95">
        <f>($K96="Bell Curve")*(_xlfn.NORM.DIST(AND(BE$6&gt;=$F96,BE$6&lt;=$H96)*(BE$6-$F96+1),$J96/2,$M96,TRUE)-_xlfn.NORM.DIST(AND(BE$6&gt;=$F96,BE$6&lt;=$H96)*(BD$6-$F96+1),$J96/2,$M96,TRUE))/(1-2*_xlfn.NORM.DIST(0,$J96/2,$M96,TRUE))*$D96+($K96="Steady Growth")*(AND(BE$6&gt;=$F96,BE$6&lt;=$H96)*((BE$6-$F96+1)/($J96*($J96+1)/2)*$D96))+($K96="custom")*CustCF!AY96</f>
        <v>0</v>
      </c>
      <c r="BF96" s="95">
        <f>($K96="Bell Curve")*(_xlfn.NORM.DIST(AND(BF$6&gt;=$F96,BF$6&lt;=$H96)*(BF$6-$F96+1),$J96/2,$M96,TRUE)-_xlfn.NORM.DIST(AND(BF$6&gt;=$F96,BF$6&lt;=$H96)*(BE$6-$F96+1),$J96/2,$M96,TRUE))/(1-2*_xlfn.NORM.DIST(0,$J96/2,$M96,TRUE))*$D96+($K96="Steady Growth")*(AND(BF$6&gt;=$F96,BF$6&lt;=$H96)*((BF$6-$F96+1)/($J96*($J96+1)/2)*$D96))+($K96="custom")*CustCF!AZ96</f>
        <v>0</v>
      </c>
      <c r="BG96" s="95">
        <f>($K96="Bell Curve")*(_xlfn.NORM.DIST(AND(BG$6&gt;=$F96,BG$6&lt;=$H96)*(BG$6-$F96+1),$J96/2,$M96,TRUE)-_xlfn.NORM.DIST(AND(BG$6&gt;=$F96,BG$6&lt;=$H96)*(BF$6-$F96+1),$J96/2,$M96,TRUE))/(1-2*_xlfn.NORM.DIST(0,$J96/2,$M96,TRUE))*$D96+($K96="Steady Growth")*(AND(BG$6&gt;=$F96,BG$6&lt;=$H96)*((BG$6-$F96+1)/($J96*($J96+1)/2)*$D96))+($K96="custom")*CustCF!BA96</f>
        <v>0</v>
      </c>
      <c r="BH96" s="95">
        <f>($K96="Bell Curve")*(_xlfn.NORM.DIST(AND(BH$6&gt;=$F96,BH$6&lt;=$H96)*(BH$6-$F96+1),$J96/2,$M96,TRUE)-_xlfn.NORM.DIST(AND(BH$6&gt;=$F96,BH$6&lt;=$H96)*(BG$6-$F96+1),$J96/2,$M96,TRUE))/(1-2*_xlfn.NORM.DIST(0,$J96/2,$M96,TRUE))*$D96+($K96="Steady Growth")*(AND(BH$6&gt;=$F96,BH$6&lt;=$H96)*((BH$6-$F96+1)/($J96*($J96+1)/2)*$D96))+($K96="custom")*CustCF!BB96</f>
        <v>0</v>
      </c>
      <c r="BI96" s="95">
        <f>($K96="Bell Curve")*(_xlfn.NORM.DIST(AND(BI$6&gt;=$F96,BI$6&lt;=$H96)*(BI$6-$F96+1),$J96/2,$M96,TRUE)-_xlfn.NORM.DIST(AND(BI$6&gt;=$F96,BI$6&lt;=$H96)*(BH$6-$F96+1),$J96/2,$M96,TRUE))/(1-2*_xlfn.NORM.DIST(0,$J96/2,$M96,TRUE))*$D96+($K96="Steady Growth")*(AND(BI$6&gt;=$F96,BI$6&lt;=$H96)*((BI$6-$F96+1)/($J96*($J96+1)/2)*$D96))+($K96="custom")*CustCF!BC96</f>
        <v>0</v>
      </c>
      <c r="BJ96" s="95">
        <f>($K96="Bell Curve")*(_xlfn.NORM.DIST(AND(BJ$6&gt;=$F96,BJ$6&lt;=$H96)*(BJ$6-$F96+1),$J96/2,$M96,TRUE)-_xlfn.NORM.DIST(AND(BJ$6&gt;=$F96,BJ$6&lt;=$H96)*(BI$6-$F96+1),$J96/2,$M96,TRUE))/(1-2*_xlfn.NORM.DIST(0,$J96/2,$M96,TRUE))*$D96+($K96="Steady Growth")*(AND(BJ$6&gt;=$F96,BJ$6&lt;=$H96)*((BJ$6-$F96+1)/($J96*($J96+1)/2)*$D96))+($K96="custom")*CustCF!BD96</f>
        <v>0</v>
      </c>
      <c r="BK96" s="95">
        <f>($K96="Bell Curve")*(_xlfn.NORM.DIST(AND(BK$6&gt;=$F96,BK$6&lt;=$H96)*(BK$6-$F96+1),$J96/2,$M96,TRUE)-_xlfn.NORM.DIST(AND(BK$6&gt;=$F96,BK$6&lt;=$H96)*(BJ$6-$F96+1),$J96/2,$M96,TRUE))/(1-2*_xlfn.NORM.DIST(0,$J96/2,$M96,TRUE))*$D96+($K96="Steady Growth")*(AND(BK$6&gt;=$F96,BK$6&lt;=$H96)*((BK$6-$F96+1)/($J96*($J96+1)/2)*$D96))+($K96="custom")*CustCF!BE96</f>
        <v>0</v>
      </c>
      <c r="BL96" s="95">
        <f>($K96="Bell Curve")*(_xlfn.NORM.DIST(AND(BL$6&gt;=$F96,BL$6&lt;=$H96)*(BL$6-$F96+1),$J96/2,$M96,TRUE)-_xlfn.NORM.DIST(AND(BL$6&gt;=$F96,BL$6&lt;=$H96)*(BK$6-$F96+1),$J96/2,$M96,TRUE))/(1-2*_xlfn.NORM.DIST(0,$J96/2,$M96,TRUE))*$D96+($K96="Steady Growth")*(AND(BL$6&gt;=$F96,BL$6&lt;=$H96)*((BL$6-$F96+1)/($J96*($J96+1)/2)*$D96))+($K96="custom")*CustCF!BF96</f>
        <v>0</v>
      </c>
      <c r="BM96" s="95">
        <f>($K96="Bell Curve")*(_xlfn.NORM.DIST(AND(BM$6&gt;=$F96,BM$6&lt;=$H96)*(BM$6-$F96+1),$J96/2,$M96,TRUE)-_xlfn.NORM.DIST(AND(BM$6&gt;=$F96,BM$6&lt;=$H96)*(BL$6-$F96+1),$J96/2,$M96,TRUE))/(1-2*_xlfn.NORM.DIST(0,$J96/2,$M96,TRUE))*$D96+($K96="Steady Growth")*(AND(BM$6&gt;=$F96,BM$6&lt;=$H96)*((BM$6-$F96+1)/($J96*($J96+1)/2)*$D96))+($K96="custom")*CustCF!BG96</f>
        <v>0</v>
      </c>
      <c r="BN96" s="95">
        <f>($K96="Bell Curve")*(_xlfn.NORM.DIST(AND(BN$6&gt;=$F96,BN$6&lt;=$H96)*(BN$6-$F96+1),$J96/2,$M96,TRUE)-_xlfn.NORM.DIST(AND(BN$6&gt;=$F96,BN$6&lt;=$H96)*(BM$6-$F96+1),$J96/2,$M96,TRUE))/(1-2*_xlfn.NORM.DIST(0,$J96/2,$M96,TRUE))*$D96+($K96="Steady Growth")*(AND(BN$6&gt;=$F96,BN$6&lt;=$H96)*((BN$6-$F96+1)/($J96*($J96+1)/2)*$D96))+($K96="custom")*CustCF!BH96</f>
        <v>0</v>
      </c>
      <c r="BO96" s="95">
        <f>($K96="Bell Curve")*(_xlfn.NORM.DIST(AND(BO$6&gt;=$F96,BO$6&lt;=$H96)*(BO$6-$F96+1),$J96/2,$M96,TRUE)-_xlfn.NORM.DIST(AND(BO$6&gt;=$F96,BO$6&lt;=$H96)*(BN$6-$F96+1),$J96/2,$M96,TRUE))/(1-2*_xlfn.NORM.DIST(0,$J96/2,$M96,TRUE))*$D96+($K96="Steady Growth")*(AND(BO$6&gt;=$F96,BO$6&lt;=$H96)*((BO$6-$F96+1)/($J96*($J96+1)/2)*$D96))+($K96="custom")*CustCF!BI96</f>
        <v>0</v>
      </c>
      <c r="BP96" s="95">
        <f>($K96="Bell Curve")*(_xlfn.NORM.DIST(AND(BP$6&gt;=$F96,BP$6&lt;=$H96)*(BP$6-$F96+1),$J96/2,$M96,TRUE)-_xlfn.NORM.DIST(AND(BP$6&gt;=$F96,BP$6&lt;=$H96)*(BO$6-$F96+1),$J96/2,$M96,TRUE))/(1-2*_xlfn.NORM.DIST(0,$J96/2,$M96,TRUE))*$D96+($K96="Steady Growth")*(AND(BP$6&gt;=$F96,BP$6&lt;=$H96)*((BP$6-$F96+1)/($J96*($J96+1)/2)*$D96))+($K96="custom")*CustCF!BJ96</f>
        <v>0</v>
      </c>
      <c r="BQ96" s="95">
        <f>($K96="Bell Curve")*(_xlfn.NORM.DIST(AND(BQ$6&gt;=$F96,BQ$6&lt;=$H96)*(BQ$6-$F96+1),$J96/2,$M96,TRUE)-_xlfn.NORM.DIST(AND(BQ$6&gt;=$F96,BQ$6&lt;=$H96)*(BP$6-$F96+1),$J96/2,$M96,TRUE))/(1-2*_xlfn.NORM.DIST(0,$J96/2,$M96,TRUE))*$D96+($K96="Steady Growth")*(AND(BQ$6&gt;=$F96,BQ$6&lt;=$H96)*((BQ$6-$F96+1)/($J96*($J96+1)/2)*$D96))+($K96="custom")*CustCF!BK96</f>
        <v>0</v>
      </c>
      <c r="BR96" s="95">
        <f>($K96="Bell Curve")*(_xlfn.NORM.DIST(AND(BR$6&gt;=$F96,BR$6&lt;=$H96)*(BR$6-$F96+1),$J96/2,$M96,TRUE)-_xlfn.NORM.DIST(AND(BR$6&gt;=$F96,BR$6&lt;=$H96)*(BQ$6-$F96+1),$J96/2,$M96,TRUE))/(1-2*_xlfn.NORM.DIST(0,$J96/2,$M96,TRUE))*$D96+($K96="Steady Growth")*(AND(BR$6&gt;=$F96,BR$6&lt;=$H96)*((BR$6-$F96+1)/($J96*($J96+1)/2)*$D96))+($K96="custom")*CustCF!BL96</f>
        <v>0</v>
      </c>
      <c r="BS96" s="95">
        <f>($K96="Bell Curve")*(_xlfn.NORM.DIST(AND(BS$6&gt;=$F96,BS$6&lt;=$H96)*(BS$6-$F96+1),$J96/2,$M96,TRUE)-_xlfn.NORM.DIST(AND(BS$6&gt;=$F96,BS$6&lt;=$H96)*(BR$6-$F96+1),$J96/2,$M96,TRUE))/(1-2*_xlfn.NORM.DIST(0,$J96/2,$M96,TRUE))*$D96+($K96="Steady Growth")*(AND(BS$6&gt;=$F96,BS$6&lt;=$H96)*((BS$6-$F96+1)/($J96*($J96+1)/2)*$D96))+($K96="custom")*CustCF!BM96</f>
        <v>0</v>
      </c>
      <c r="BT96" s="95">
        <f>($K96="Bell Curve")*(_xlfn.NORM.DIST(AND(BT$6&gt;=$F96,BT$6&lt;=$H96)*(BT$6-$F96+1),$J96/2,$M96,TRUE)-_xlfn.NORM.DIST(AND(BT$6&gt;=$F96,BT$6&lt;=$H96)*(BS$6-$F96+1),$J96/2,$M96,TRUE))/(1-2*_xlfn.NORM.DIST(0,$J96/2,$M96,TRUE))*$D96+($K96="Steady Growth")*(AND(BT$6&gt;=$F96,BT$6&lt;=$H96)*((BT$6-$F96+1)/($J96*($J96+1)/2)*$D96))+($K96="custom")*CustCF!BN96</f>
        <v>0</v>
      </c>
      <c r="BU96" s="95">
        <f>($K96="Bell Curve")*(_xlfn.NORM.DIST(AND(BU$6&gt;=$F96,BU$6&lt;=$H96)*(BU$6-$F96+1),$J96/2,$M96,TRUE)-_xlfn.NORM.DIST(AND(BU$6&gt;=$F96,BU$6&lt;=$H96)*(BT$6-$F96+1),$J96/2,$M96,TRUE))/(1-2*_xlfn.NORM.DIST(0,$J96/2,$M96,TRUE))*$D96+($K96="Steady Growth")*(AND(BU$6&gt;=$F96,BU$6&lt;=$H96)*((BU$6-$F96+1)/($J96*($J96+1)/2)*$D96))+($K96="custom")*CustCF!BO96</f>
        <v>0</v>
      </c>
      <c r="BV96" s="95">
        <f>($K96="Bell Curve")*(_xlfn.NORM.DIST(AND(BV$6&gt;=$F96,BV$6&lt;=$H96)*(BV$6-$F96+1),$J96/2,$M96,TRUE)-_xlfn.NORM.DIST(AND(BV$6&gt;=$F96,BV$6&lt;=$H96)*(BU$6-$F96+1),$J96/2,$M96,TRUE))/(1-2*_xlfn.NORM.DIST(0,$J96/2,$M96,TRUE))*$D96+($K96="Steady Growth")*(AND(BV$6&gt;=$F96,BV$6&lt;=$H96)*((BV$6-$F96+1)/($J96*($J96+1)/2)*$D96))+($K96="custom")*CustCF!BP96</f>
        <v>0</v>
      </c>
      <c r="BW96" s="95">
        <f>($K96="Bell Curve")*(_xlfn.NORM.DIST(AND(BW$6&gt;=$F96,BW$6&lt;=$H96)*(BW$6-$F96+1),$J96/2,$M96,TRUE)-_xlfn.NORM.DIST(AND(BW$6&gt;=$F96,BW$6&lt;=$H96)*(BV$6-$F96+1),$J96/2,$M96,TRUE))/(1-2*_xlfn.NORM.DIST(0,$J96/2,$M96,TRUE))*$D96+($K96="Steady Growth")*(AND(BW$6&gt;=$F96,BW$6&lt;=$H96)*((BW$6-$F96+1)/($J96*($J96+1)/2)*$D96))+($K96="custom")*CustCF!BQ96</f>
        <v>0</v>
      </c>
      <c r="BX96" s="95">
        <f>($K96="Bell Curve")*(_xlfn.NORM.DIST(AND(BX$6&gt;=$F96,BX$6&lt;=$H96)*(BX$6-$F96+1),$J96/2,$M96,TRUE)-_xlfn.NORM.DIST(AND(BX$6&gt;=$F96,BX$6&lt;=$H96)*(BW$6-$F96+1),$J96/2,$M96,TRUE))/(1-2*_xlfn.NORM.DIST(0,$J96/2,$M96,TRUE))*$D96+($K96="Steady Growth")*(AND(BX$6&gt;=$F96,BX$6&lt;=$H96)*((BX$6-$F96+1)/($J96*($J96+1)/2)*$D96))+($K96="custom")*CustCF!BR96</f>
        <v>0</v>
      </c>
      <c r="BY96" s="95">
        <f>($K96="Bell Curve")*(_xlfn.NORM.DIST(AND(BY$6&gt;=$F96,BY$6&lt;=$H96)*(BY$6-$F96+1),$J96/2,$M96,TRUE)-_xlfn.NORM.DIST(AND(BY$6&gt;=$F96,BY$6&lt;=$H96)*(BX$6-$F96+1),$J96/2,$M96,TRUE))/(1-2*_xlfn.NORM.DIST(0,$J96/2,$M96,TRUE))*$D96+($K96="Steady Growth")*(AND(BY$6&gt;=$F96,BY$6&lt;=$H96)*((BY$6-$F96+1)/($J96*($J96+1)/2)*$D96))+($K96="custom")*CustCF!BS96</f>
        <v>0</v>
      </c>
      <c r="BZ96" s="95">
        <f>($K96="Bell Curve")*(_xlfn.NORM.DIST(AND(BZ$6&gt;=$F96,BZ$6&lt;=$H96)*(BZ$6-$F96+1),$J96/2,$M96,TRUE)-_xlfn.NORM.DIST(AND(BZ$6&gt;=$F96,BZ$6&lt;=$H96)*(BY$6-$F96+1),$J96/2,$M96,TRUE))/(1-2*_xlfn.NORM.DIST(0,$J96/2,$M96,TRUE))*$D96+($K96="Steady Growth")*(AND(BZ$6&gt;=$F96,BZ$6&lt;=$H96)*((BZ$6-$F96+1)/($J96*($J96+1)/2)*$D96))+($K96="custom")*CustCF!BT96</f>
        <v>0</v>
      </c>
      <c r="CA96" s="95">
        <f>($K96="Bell Curve")*(_xlfn.NORM.DIST(AND(CA$6&gt;=$F96,CA$6&lt;=$H96)*(CA$6-$F96+1),$J96/2,$M96,TRUE)-_xlfn.NORM.DIST(AND(CA$6&gt;=$F96,CA$6&lt;=$H96)*(BZ$6-$F96+1),$J96/2,$M96,TRUE))/(1-2*_xlfn.NORM.DIST(0,$J96/2,$M96,TRUE))*$D96+($K96="Steady Growth")*(AND(CA$6&gt;=$F96,CA$6&lt;=$H96)*((CA$6-$F96+1)/($J96*($J96+1)/2)*$D96))+($K96="custom")*CustCF!BU96</f>
        <v>0</v>
      </c>
      <c r="CB96" s="95">
        <f>($K96="Bell Curve")*(_xlfn.NORM.DIST(AND(CB$6&gt;=$F96,CB$6&lt;=$H96)*(CB$6-$F96+1),$J96/2,$M96,TRUE)-_xlfn.NORM.DIST(AND(CB$6&gt;=$F96,CB$6&lt;=$H96)*(CA$6-$F96+1),$J96/2,$M96,TRUE))/(1-2*_xlfn.NORM.DIST(0,$J96/2,$M96,TRUE))*$D96+($K96="Steady Growth")*(AND(CB$6&gt;=$F96,CB$6&lt;=$H96)*((CB$6-$F96+1)/($J96*($J96+1)/2)*$D96))+($K96="custom")*CustCF!BV96</f>
        <v>0</v>
      </c>
      <c r="CC96" s="95">
        <f>($K96="Bell Curve")*(_xlfn.NORM.DIST(AND(CC$6&gt;=$F96,CC$6&lt;=$H96)*(CC$6-$F96+1),$J96/2,$M96,TRUE)-_xlfn.NORM.DIST(AND(CC$6&gt;=$F96,CC$6&lt;=$H96)*(CB$6-$F96+1),$J96/2,$M96,TRUE))/(1-2*_xlfn.NORM.DIST(0,$J96/2,$M96,TRUE))*$D96+($K96="Steady Growth")*(AND(CC$6&gt;=$F96,CC$6&lt;=$H96)*((CC$6-$F96+1)/($J96*($J96+1)/2)*$D96))+($K96="custom")*CustCF!BW96</f>
        <v>0</v>
      </c>
      <c r="CD96" s="95">
        <f>($K96="Bell Curve")*(_xlfn.NORM.DIST(AND(CD$6&gt;=$F96,CD$6&lt;=$H96)*(CD$6-$F96+1),$J96/2,$M96,TRUE)-_xlfn.NORM.DIST(AND(CD$6&gt;=$F96,CD$6&lt;=$H96)*(CC$6-$F96+1),$J96/2,$M96,TRUE))/(1-2*_xlfn.NORM.DIST(0,$J96/2,$M96,TRUE))*$D96+($K96="Steady Growth")*(AND(CD$6&gt;=$F96,CD$6&lt;=$H96)*((CD$6-$F96+1)/($J96*($J96+1)/2)*$D96))+($K96="custom")*CustCF!BX96</f>
        <v>0</v>
      </c>
      <c r="CE96" s="95">
        <f>($K96="Bell Curve")*(_xlfn.NORM.DIST(AND(CE$6&gt;=$F96,CE$6&lt;=$H96)*(CE$6-$F96+1),$J96/2,$M96,TRUE)-_xlfn.NORM.DIST(AND(CE$6&gt;=$F96,CE$6&lt;=$H96)*(CD$6-$F96+1),$J96/2,$M96,TRUE))/(1-2*_xlfn.NORM.DIST(0,$J96/2,$M96,TRUE))*$D96+($K96="Steady Growth")*(AND(CE$6&gt;=$F96,CE$6&lt;=$H96)*((CE$6-$F96+1)/($J96*($J96+1)/2)*$D96))+($K96="custom")*CustCF!BY96</f>
        <v>0</v>
      </c>
      <c r="CF96" s="95">
        <f>($K96="Bell Curve")*(_xlfn.NORM.DIST(AND(CF$6&gt;=$F96,CF$6&lt;=$H96)*(CF$6-$F96+1),$J96/2,$M96,TRUE)-_xlfn.NORM.DIST(AND(CF$6&gt;=$F96,CF$6&lt;=$H96)*(CE$6-$F96+1),$J96/2,$M96,TRUE))/(1-2*_xlfn.NORM.DIST(0,$J96/2,$M96,TRUE))*$D96+($K96="Steady Growth")*(AND(CF$6&gt;=$F96,CF$6&lt;=$H96)*((CF$6-$F96+1)/($J96*($J96+1)/2)*$D96))+($K96="custom")*CustCF!BZ96</f>
        <v>0</v>
      </c>
      <c r="CG96" s="95">
        <f>($K96="Bell Curve")*(_xlfn.NORM.DIST(AND(CG$6&gt;=$F96,CG$6&lt;=$H96)*(CG$6-$F96+1),$J96/2,$M96,TRUE)-_xlfn.NORM.DIST(AND(CG$6&gt;=$F96,CG$6&lt;=$H96)*(CF$6-$F96+1),$J96/2,$M96,TRUE))/(1-2*_xlfn.NORM.DIST(0,$J96/2,$M96,TRUE))*$D96+($K96="Steady Growth")*(AND(CG$6&gt;=$F96,CG$6&lt;=$H96)*((CG$6-$F96+1)/($J96*($J96+1)/2)*$D96))+($K96="custom")*CustCF!CA96</f>
        <v>0</v>
      </c>
      <c r="CH96" s="95">
        <f>($K96="Bell Curve")*(_xlfn.NORM.DIST(AND(CH$6&gt;=$F96,CH$6&lt;=$H96)*(CH$6-$F96+1),$J96/2,$M96,TRUE)-_xlfn.NORM.DIST(AND(CH$6&gt;=$F96,CH$6&lt;=$H96)*(CG$6-$F96+1),$J96/2,$M96,TRUE))/(1-2*_xlfn.NORM.DIST(0,$J96/2,$M96,TRUE))*$D96+($K96="Steady Growth")*(AND(CH$6&gt;=$F96,CH$6&lt;=$H96)*((CH$6-$F96+1)/($J96*($J96+1)/2)*$D96))+($K96="custom")*CustCF!CB96</f>
        <v>0</v>
      </c>
      <c r="CI96" s="95">
        <f>($K96="Bell Curve")*(_xlfn.NORM.DIST(AND(CI$6&gt;=$F96,CI$6&lt;=$H96)*(CI$6-$F96+1),$J96/2,$M96,TRUE)-_xlfn.NORM.DIST(AND(CI$6&gt;=$F96,CI$6&lt;=$H96)*(CH$6-$F96+1),$J96/2,$M96,TRUE))/(1-2*_xlfn.NORM.DIST(0,$J96/2,$M96,TRUE))*$D96+($K96="Steady Growth")*(AND(CI$6&gt;=$F96,CI$6&lt;=$H96)*((CI$6-$F96+1)/($J96*($J96+1)/2)*$D96))+($K96="custom")*CustCF!CC96</f>
        <v>0</v>
      </c>
      <c r="CJ96" s="95">
        <f>($K96="Bell Curve")*(_xlfn.NORM.DIST(AND(CJ$6&gt;=$F96,CJ$6&lt;=$H96)*(CJ$6-$F96+1),$J96/2,$M96,TRUE)-_xlfn.NORM.DIST(AND(CJ$6&gt;=$F96,CJ$6&lt;=$H96)*(CI$6-$F96+1),$J96/2,$M96,TRUE))/(1-2*_xlfn.NORM.DIST(0,$J96/2,$M96,TRUE))*$D96+($K96="Steady Growth")*(AND(CJ$6&gt;=$F96,CJ$6&lt;=$H96)*((CJ$6-$F96+1)/($J96*($J96+1)/2)*$D96))+($K96="custom")*CustCF!CD96</f>
        <v>0</v>
      </c>
      <c r="CK96" s="95">
        <f>($K96="Bell Curve")*(_xlfn.NORM.DIST(AND(CK$6&gt;=$F96,CK$6&lt;=$H96)*(CK$6-$F96+1),$J96/2,$M96,TRUE)-_xlfn.NORM.DIST(AND(CK$6&gt;=$F96,CK$6&lt;=$H96)*(CJ$6-$F96+1),$J96/2,$M96,TRUE))/(1-2*_xlfn.NORM.DIST(0,$J96/2,$M96,TRUE))*$D96+($K96="Steady Growth")*(AND(CK$6&gt;=$F96,CK$6&lt;=$H96)*((CK$6-$F96+1)/($J96*($J96+1)/2)*$D96))+($K96="custom")*CustCF!CE96</f>
        <v>0</v>
      </c>
      <c r="CL96" s="95">
        <f>($K96="Bell Curve")*(_xlfn.NORM.DIST(AND(CL$6&gt;=$F96,CL$6&lt;=$H96)*(CL$6-$F96+1),$J96/2,$M96,TRUE)-_xlfn.NORM.DIST(AND(CL$6&gt;=$F96,CL$6&lt;=$H96)*(CK$6-$F96+1),$J96/2,$M96,TRUE))/(1-2*_xlfn.NORM.DIST(0,$J96/2,$M96,TRUE))*$D96+($K96="Steady Growth")*(AND(CL$6&gt;=$F96,CL$6&lt;=$H96)*((CL$6-$F96+1)/($J96*($J96+1)/2)*$D96))+($K96="custom")*CustCF!CF96</f>
        <v>0</v>
      </c>
      <c r="CM96" s="95">
        <f>($K96="Bell Curve")*(_xlfn.NORM.DIST(AND(CM$6&gt;=$F96,CM$6&lt;=$H96)*(CM$6-$F96+1),$J96/2,$M96,TRUE)-_xlfn.NORM.DIST(AND(CM$6&gt;=$F96,CM$6&lt;=$H96)*(CL$6-$F96+1),$J96/2,$M96,TRUE))/(1-2*_xlfn.NORM.DIST(0,$J96/2,$M96,TRUE))*$D96+($K96="Steady Growth")*(AND(CM$6&gt;=$F96,CM$6&lt;=$H96)*((CM$6-$F96+1)/($J96*($J96+1)/2)*$D96))+($K96="custom")*CustCF!CG96</f>
        <v>0</v>
      </c>
      <c r="CN96" s="95">
        <f>($K96="Bell Curve")*(_xlfn.NORM.DIST(AND(CN$6&gt;=$F96,CN$6&lt;=$H96)*(CN$6-$F96+1),$J96/2,$M96,TRUE)-_xlfn.NORM.DIST(AND(CN$6&gt;=$F96,CN$6&lt;=$H96)*(CM$6-$F96+1),$J96/2,$M96,TRUE))/(1-2*_xlfn.NORM.DIST(0,$J96/2,$M96,TRUE))*$D96+($K96="Steady Growth")*(AND(CN$6&gt;=$F96,CN$6&lt;=$H96)*((CN$6-$F96+1)/($J96*($J96+1)/2)*$D96))+($K96="custom")*CustCF!CH96</f>
        <v>0</v>
      </c>
      <c r="CO96" s="95">
        <f>($K96="Bell Curve")*(_xlfn.NORM.DIST(AND(CO$6&gt;=$F96,CO$6&lt;=$H96)*(CO$6-$F96+1),$J96/2,$M96,TRUE)-_xlfn.NORM.DIST(AND(CO$6&gt;=$F96,CO$6&lt;=$H96)*(CN$6-$F96+1),$J96/2,$M96,TRUE))/(1-2*_xlfn.NORM.DIST(0,$J96/2,$M96,TRUE))*$D96+($K96="Steady Growth")*(AND(CO$6&gt;=$F96,CO$6&lt;=$H96)*((CO$6-$F96+1)/($J96*($J96+1)/2)*$D96))+($K96="custom")*CustCF!CI96</f>
        <v>0</v>
      </c>
      <c r="CP96" s="95">
        <f>($K96="Bell Curve")*(_xlfn.NORM.DIST(AND(CP$6&gt;=$F96,CP$6&lt;=$H96)*(CP$6-$F96+1),$J96/2,$M96,TRUE)-_xlfn.NORM.DIST(AND(CP$6&gt;=$F96,CP$6&lt;=$H96)*(CO$6-$F96+1),$J96/2,$M96,TRUE))/(1-2*_xlfn.NORM.DIST(0,$J96/2,$M96,TRUE))*$D96+($K96="Steady Growth")*(AND(CP$6&gt;=$F96,CP$6&lt;=$H96)*((CP$6-$F96+1)/($J96*($J96+1)/2)*$D96))+($K96="custom")*CustCF!CJ96</f>
        <v>0</v>
      </c>
      <c r="CQ96" s="95">
        <f>($K96="Bell Curve")*(_xlfn.NORM.DIST(AND(CQ$6&gt;=$F96,CQ$6&lt;=$H96)*(CQ$6-$F96+1),$J96/2,$M96,TRUE)-_xlfn.NORM.DIST(AND(CQ$6&gt;=$F96,CQ$6&lt;=$H96)*(CP$6-$F96+1),$J96/2,$M96,TRUE))/(1-2*_xlfn.NORM.DIST(0,$J96/2,$M96,TRUE))*$D96+($K96="Steady Growth")*(AND(CQ$6&gt;=$F96,CQ$6&lt;=$H96)*((CQ$6-$F96+1)/($J96*($J96+1)/2)*$D96))+($K96="custom")*CustCF!CK96</f>
        <v>0</v>
      </c>
      <c r="CR96" s="95">
        <f>($K96="Bell Curve")*(_xlfn.NORM.DIST(AND(CR$6&gt;=$F96,CR$6&lt;=$H96)*(CR$6-$F96+1),$J96/2,$M96,TRUE)-_xlfn.NORM.DIST(AND(CR$6&gt;=$F96,CR$6&lt;=$H96)*(CQ$6-$F96+1),$J96/2,$M96,TRUE))/(1-2*_xlfn.NORM.DIST(0,$J96/2,$M96,TRUE))*$D96+($K96="Steady Growth")*(AND(CR$6&gt;=$F96,CR$6&lt;=$H96)*((CR$6-$F96+1)/($J96*($J96+1)/2)*$D96))+($K96="custom")*CustCF!CL96</f>
        <v>0</v>
      </c>
      <c r="CS96" s="95">
        <f>($K96="Bell Curve")*(_xlfn.NORM.DIST(AND(CS$6&gt;=$F96,CS$6&lt;=$H96)*(CS$6-$F96+1),$J96/2,$M96,TRUE)-_xlfn.NORM.DIST(AND(CS$6&gt;=$F96,CS$6&lt;=$H96)*(CR$6-$F96+1),$J96/2,$M96,TRUE))/(1-2*_xlfn.NORM.DIST(0,$J96/2,$M96,TRUE))*$D96+($K96="Steady Growth")*(AND(CS$6&gt;=$F96,CS$6&lt;=$H96)*((CS$6-$F96+1)/($J96*($J96+1)/2)*$D96))+($K96="custom")*CustCF!CM96</f>
        <v>0</v>
      </c>
      <c r="CT96" s="95">
        <f>($K96="Bell Curve")*(_xlfn.NORM.DIST(AND(CT$6&gt;=$F96,CT$6&lt;=$H96)*(CT$6-$F96+1),$J96/2,$M96,TRUE)-_xlfn.NORM.DIST(AND(CT$6&gt;=$F96,CT$6&lt;=$H96)*(CS$6-$F96+1),$J96/2,$M96,TRUE))/(1-2*_xlfn.NORM.DIST(0,$J96/2,$M96,TRUE))*$D96+($K96="Steady Growth")*(AND(CT$6&gt;=$F96,CT$6&lt;=$H96)*((CT$6-$F96+1)/($J96*($J96+1)/2)*$D96))+($K96="custom")*CustCF!CN96</f>
        <v>0</v>
      </c>
      <c r="CU96" s="95">
        <f>($K96="Bell Curve")*(_xlfn.NORM.DIST(AND(CU$6&gt;=$F96,CU$6&lt;=$H96)*(CU$6-$F96+1),$J96/2,$M96,TRUE)-_xlfn.NORM.DIST(AND(CU$6&gt;=$F96,CU$6&lt;=$H96)*(CT$6-$F96+1),$J96/2,$M96,TRUE))/(1-2*_xlfn.NORM.DIST(0,$J96/2,$M96,TRUE))*$D96+($K96="Steady Growth")*(AND(CU$6&gt;=$F96,CU$6&lt;=$H96)*((CU$6-$F96+1)/($J96*($J96+1)/2)*$D96))+($K96="custom")*CustCF!CO96</f>
        <v>0</v>
      </c>
      <c r="CV96" s="95">
        <f>($K96="Bell Curve")*(_xlfn.NORM.DIST(AND(CV$6&gt;=$F96,CV$6&lt;=$H96)*(CV$6-$F96+1),$J96/2,$M96,TRUE)-_xlfn.NORM.DIST(AND(CV$6&gt;=$F96,CV$6&lt;=$H96)*(CU$6-$F96+1),$J96/2,$M96,TRUE))/(1-2*_xlfn.NORM.DIST(0,$J96/2,$M96,TRUE))*$D96+($K96="Steady Growth")*(AND(CV$6&gt;=$F96,CV$6&lt;=$H96)*((CV$6-$F96+1)/($J96*($J96+1)/2)*$D96))+($K96="custom")*CustCF!CP96</f>
        <v>0</v>
      </c>
      <c r="CW96" s="95">
        <f>($K96="Bell Curve")*(_xlfn.NORM.DIST(AND(CW$6&gt;=$F96,CW$6&lt;=$H96)*(CW$6-$F96+1),$J96/2,$M96,TRUE)-_xlfn.NORM.DIST(AND(CW$6&gt;=$F96,CW$6&lt;=$H96)*(CV$6-$F96+1),$J96/2,$M96,TRUE))/(1-2*_xlfn.NORM.DIST(0,$J96/2,$M96,TRUE))*$D96+($K96="Steady Growth")*(AND(CW$6&gt;=$F96,CW$6&lt;=$H96)*((CW$6-$F96+1)/($J96*($J96+1)/2)*$D96))+($K96="custom")*CustCF!CQ96</f>
        <v>0</v>
      </c>
      <c r="CX96" s="95">
        <f>($K96="Bell Curve")*(_xlfn.NORM.DIST(AND(CX$6&gt;=$F96,CX$6&lt;=$H96)*(CX$6-$F96+1),$J96/2,$M96,TRUE)-_xlfn.NORM.DIST(AND(CX$6&gt;=$F96,CX$6&lt;=$H96)*(CW$6-$F96+1),$J96/2,$M96,TRUE))/(1-2*_xlfn.NORM.DIST(0,$J96/2,$M96,TRUE))*$D96+($K96="Steady Growth")*(AND(CX$6&gt;=$F96,CX$6&lt;=$H96)*((CX$6-$F96+1)/($J96*($J96+1)/2)*$D96))+($K96="custom")*CustCF!CR96</f>
        <v>0</v>
      </c>
      <c r="CY96" s="95">
        <f>($K96="Bell Curve")*(_xlfn.NORM.DIST(AND(CY$6&gt;=$F96,CY$6&lt;=$H96)*(CY$6-$F96+1),$J96/2,$M96,TRUE)-_xlfn.NORM.DIST(AND(CY$6&gt;=$F96,CY$6&lt;=$H96)*(CX$6-$F96+1),$J96/2,$M96,TRUE))/(1-2*_xlfn.NORM.DIST(0,$J96/2,$M96,TRUE))*$D96+($K96="Steady Growth")*(AND(CY$6&gt;=$F96,CY$6&lt;=$H96)*((CY$6-$F96+1)/($J96*($J96+1)/2)*$D96))+($K96="custom")*CustCF!CS96</f>
        <v>0</v>
      </c>
      <c r="CZ96" s="95">
        <f>($K96="Bell Curve")*(_xlfn.NORM.DIST(AND(CZ$6&gt;=$F96,CZ$6&lt;=$H96)*(CZ$6-$F96+1),$J96/2,$M96,TRUE)-_xlfn.NORM.DIST(AND(CZ$6&gt;=$F96,CZ$6&lt;=$H96)*(CY$6-$F96+1),$J96/2,$M96,TRUE))/(1-2*_xlfn.NORM.DIST(0,$J96/2,$M96,TRUE))*$D96+($K96="Steady Growth")*(AND(CZ$6&gt;=$F96,CZ$6&lt;=$H96)*((CZ$6-$F96+1)/($J96*($J96+1)/2)*$D96))+($K96="custom")*CustCF!CT96</f>
        <v>0</v>
      </c>
      <c r="DA96" s="95">
        <f>($K96="Bell Curve")*(_xlfn.NORM.DIST(AND(DA$6&gt;=$F96,DA$6&lt;=$H96)*(DA$6-$F96+1),$J96/2,$M96,TRUE)-_xlfn.NORM.DIST(AND(DA$6&gt;=$F96,DA$6&lt;=$H96)*(CZ$6-$F96+1),$J96/2,$M96,TRUE))/(1-2*_xlfn.NORM.DIST(0,$J96/2,$M96,TRUE))*$D96+($K96="Steady Growth")*(AND(DA$6&gt;=$F96,DA$6&lt;=$H96)*((DA$6-$F96+1)/($J96*($J96+1)/2)*$D96))+($K96="custom")*CustCF!CU96</f>
        <v>0</v>
      </c>
      <c r="DB96" s="95">
        <f>($K96="Bell Curve")*(_xlfn.NORM.DIST(AND(DB$6&gt;=$F96,DB$6&lt;=$H96)*(DB$6-$F96+1),$J96/2,$M96,TRUE)-_xlfn.NORM.DIST(AND(DB$6&gt;=$F96,DB$6&lt;=$H96)*(DA$6-$F96+1),$J96/2,$M96,TRUE))/(1-2*_xlfn.NORM.DIST(0,$J96/2,$M96,TRUE))*$D96+($K96="Steady Growth")*(AND(DB$6&gt;=$F96,DB$6&lt;=$H96)*((DB$6-$F96+1)/($J96*($J96+1)/2)*$D96))+($K96="custom")*CustCF!CV96</f>
        <v>0</v>
      </c>
      <c r="DC96" s="95">
        <f>($K96="Bell Curve")*(_xlfn.NORM.DIST(AND(DC$6&gt;=$F96,DC$6&lt;=$H96)*(DC$6-$F96+1),$J96/2,$M96,TRUE)-_xlfn.NORM.DIST(AND(DC$6&gt;=$F96,DC$6&lt;=$H96)*(DB$6-$F96+1),$J96/2,$M96,TRUE))/(1-2*_xlfn.NORM.DIST(0,$J96/2,$M96,TRUE))*$D96+($K96="Steady Growth")*(AND(DC$6&gt;=$F96,DC$6&lt;=$H96)*((DC$6-$F96+1)/($J96*($J96+1)/2)*$D96))+($K96="custom")*CustCF!CW96</f>
        <v>0</v>
      </c>
      <c r="DD96" s="95">
        <f>($K96="Bell Curve")*(_xlfn.NORM.DIST(AND(DD$6&gt;=$F96,DD$6&lt;=$H96)*(DD$6-$F96+1),$J96/2,$M96,TRUE)-_xlfn.NORM.DIST(AND(DD$6&gt;=$F96,DD$6&lt;=$H96)*(DC$6-$F96+1),$J96/2,$M96,TRUE))/(1-2*_xlfn.NORM.DIST(0,$J96/2,$M96,TRUE))*$D96+($K96="Steady Growth")*(AND(DD$6&gt;=$F96,DD$6&lt;=$H96)*((DD$6-$F96+1)/($J96*($J96+1)/2)*$D96))+($K96="custom")*CustCF!CX96</f>
        <v>0</v>
      </c>
      <c r="DE96" s="95">
        <f>($K96="Bell Curve")*(_xlfn.NORM.DIST(AND(DE$6&gt;=$F96,DE$6&lt;=$H96)*(DE$6-$F96+1),$J96/2,$M96,TRUE)-_xlfn.NORM.DIST(AND(DE$6&gt;=$F96,DE$6&lt;=$H96)*(DD$6-$F96+1),$J96/2,$M96,TRUE))/(1-2*_xlfn.NORM.DIST(0,$J96/2,$M96,TRUE))*$D96+($K96="Steady Growth")*(AND(DE$6&gt;=$F96,DE$6&lt;=$H96)*((DE$6-$F96+1)/($J96*($J96+1)/2)*$D96))+($K96="custom")*CustCF!CY96</f>
        <v>0</v>
      </c>
      <c r="DF96" s="95">
        <f>($K96="Bell Curve")*(_xlfn.NORM.DIST(AND(DF$6&gt;=$F96,DF$6&lt;=$H96)*(DF$6-$F96+1),$J96/2,$M96,TRUE)-_xlfn.NORM.DIST(AND(DF$6&gt;=$F96,DF$6&lt;=$H96)*(DE$6-$F96+1),$J96/2,$M96,TRUE))/(1-2*_xlfn.NORM.DIST(0,$J96/2,$M96,TRUE))*$D96+($K96="Steady Growth")*(AND(DF$6&gt;=$F96,DF$6&lt;=$H96)*((DF$6-$F96+1)/($J96*($J96+1)/2)*$D96))+($K96="custom")*CustCF!CZ96</f>
        <v>0</v>
      </c>
      <c r="DG96" s="95">
        <f>($K96="Bell Curve")*(_xlfn.NORM.DIST(AND(DG$6&gt;=$F96,DG$6&lt;=$H96)*(DG$6-$F96+1),$J96/2,$M96,TRUE)-_xlfn.NORM.DIST(AND(DG$6&gt;=$F96,DG$6&lt;=$H96)*(DF$6-$F96+1),$J96/2,$M96,TRUE))/(1-2*_xlfn.NORM.DIST(0,$J96/2,$M96,TRUE))*$D96+($K96="Steady Growth")*(AND(DG$6&gt;=$F96,DG$6&lt;=$H96)*((DG$6-$F96+1)/($J96*($J96+1)/2)*$D96))+($K96="custom")*CustCF!DA96</f>
        <v>0</v>
      </c>
      <c r="DH96" s="95">
        <f>($K96="Bell Curve")*(_xlfn.NORM.DIST(AND(DH$6&gt;=$F96,DH$6&lt;=$H96)*(DH$6-$F96+1),$J96/2,$M96,TRUE)-_xlfn.NORM.DIST(AND(DH$6&gt;=$F96,DH$6&lt;=$H96)*(DG$6-$F96+1),$J96/2,$M96,TRUE))/(1-2*_xlfn.NORM.DIST(0,$J96/2,$M96,TRUE))*$D96+($K96="Steady Growth")*(AND(DH$6&gt;=$F96,DH$6&lt;=$H96)*((DH$6-$F96+1)/($J96*($J96+1)/2)*$D96))+($K96="custom")*CustCF!DB96</f>
        <v>0</v>
      </c>
      <c r="DI96" s="95">
        <f>($K96="Bell Curve")*(_xlfn.NORM.DIST(AND(DI$6&gt;=$F96,DI$6&lt;=$H96)*(DI$6-$F96+1),$J96/2,$M96,TRUE)-_xlfn.NORM.DIST(AND(DI$6&gt;=$F96,DI$6&lt;=$H96)*(DH$6-$F96+1),$J96/2,$M96,TRUE))/(1-2*_xlfn.NORM.DIST(0,$J96/2,$M96,TRUE))*$D96+($K96="Steady Growth")*(AND(DI$6&gt;=$F96,DI$6&lt;=$H96)*((DI$6-$F96+1)/($J96*($J96+1)/2)*$D96))+($K96="custom")*CustCF!DC96</f>
        <v>0</v>
      </c>
      <c r="DJ96" s="95">
        <f>($K96="Bell Curve")*(_xlfn.NORM.DIST(AND(DJ$6&gt;=$F96,DJ$6&lt;=$H96)*(DJ$6-$F96+1),$J96/2,$M96,TRUE)-_xlfn.NORM.DIST(AND(DJ$6&gt;=$F96,DJ$6&lt;=$H96)*(DI$6-$F96+1),$J96/2,$M96,TRUE))/(1-2*_xlfn.NORM.DIST(0,$J96/2,$M96,TRUE))*$D96+($K96="Steady Growth")*(AND(DJ$6&gt;=$F96,DJ$6&lt;=$H96)*((DJ$6-$F96+1)/($J96*($J96+1)/2)*$D96))+($K96="custom")*CustCF!DD96</f>
        <v>0</v>
      </c>
      <c r="DK96" s="95">
        <f>($K96="Bell Curve")*(_xlfn.NORM.DIST(AND(DK$6&gt;=$F96,DK$6&lt;=$H96)*(DK$6-$F96+1),$J96/2,$M96,TRUE)-_xlfn.NORM.DIST(AND(DK$6&gt;=$F96,DK$6&lt;=$H96)*(DJ$6-$F96+1),$J96/2,$M96,TRUE))/(1-2*_xlfn.NORM.DIST(0,$J96/2,$M96,TRUE))*$D96+($K96="Steady Growth")*(AND(DK$6&gt;=$F96,DK$6&lt;=$H96)*((DK$6-$F96+1)/($J96*($J96+1)/2)*$D96))+($K96="custom")*CustCF!DE96</f>
        <v>0</v>
      </c>
      <c r="DL96" s="95">
        <f>($K96="Bell Curve")*(_xlfn.NORM.DIST(AND(DL$6&gt;=$F96,DL$6&lt;=$H96)*(DL$6-$F96+1),$J96/2,$M96,TRUE)-_xlfn.NORM.DIST(AND(DL$6&gt;=$F96,DL$6&lt;=$H96)*(DK$6-$F96+1),$J96/2,$M96,TRUE))/(1-2*_xlfn.NORM.DIST(0,$J96/2,$M96,TRUE))*$D96+($K96="Steady Growth")*(AND(DL$6&gt;=$F96,DL$6&lt;=$H96)*((DL$6-$F96+1)/($J96*($J96+1)/2)*$D96))+($K96="custom")*CustCF!DF96</f>
        <v>0</v>
      </c>
      <c r="DM96" s="95">
        <f>($K96="Bell Curve")*(_xlfn.NORM.DIST(AND(DM$6&gt;=$F96,DM$6&lt;=$H96)*(DM$6-$F96+1),$J96/2,$M96,TRUE)-_xlfn.NORM.DIST(AND(DM$6&gt;=$F96,DM$6&lt;=$H96)*(DL$6-$F96+1),$J96/2,$M96,TRUE))/(1-2*_xlfn.NORM.DIST(0,$J96/2,$M96,TRUE))*$D96+($K96="Steady Growth")*(AND(DM$6&gt;=$F96,DM$6&lt;=$H96)*((DM$6-$F96+1)/($J96*($J96+1)/2)*$D96))+($K96="custom")*CustCF!DG96</f>
        <v>0</v>
      </c>
      <c r="DN96" s="95">
        <f>($K96="Bell Curve")*(_xlfn.NORM.DIST(AND(DN$6&gt;=$F96,DN$6&lt;=$H96)*(DN$6-$F96+1),$J96/2,$M96,TRUE)-_xlfn.NORM.DIST(AND(DN$6&gt;=$F96,DN$6&lt;=$H96)*(DM$6-$F96+1),$J96/2,$M96,TRUE))/(1-2*_xlfn.NORM.DIST(0,$J96/2,$M96,TRUE))*$D96+($K96="Steady Growth")*(AND(DN$6&gt;=$F96,DN$6&lt;=$H96)*((DN$6-$F96+1)/($J96*($J96+1)/2)*$D96))+($K96="custom")*CustCF!DH96</f>
        <v>0</v>
      </c>
      <c r="DO96" s="95">
        <f>($K96="Bell Curve")*(_xlfn.NORM.DIST(AND(DO$6&gt;=$F96,DO$6&lt;=$H96)*(DO$6-$F96+1),$J96/2,$M96,TRUE)-_xlfn.NORM.DIST(AND(DO$6&gt;=$F96,DO$6&lt;=$H96)*(DN$6-$F96+1),$J96/2,$M96,TRUE))/(1-2*_xlfn.NORM.DIST(0,$J96/2,$M96,TRUE))*$D96+($K96="Steady Growth")*(AND(DO$6&gt;=$F96,DO$6&lt;=$H96)*((DO$6-$F96+1)/($J96*($J96+1)/2)*$D96))+($K96="custom")*CustCF!DI96</f>
        <v>0</v>
      </c>
      <c r="DP96" s="95">
        <f>($K96="Bell Curve")*(_xlfn.NORM.DIST(AND(DP$6&gt;=$F96,DP$6&lt;=$H96)*(DP$6-$F96+1),$J96/2,$M96,TRUE)-_xlfn.NORM.DIST(AND(DP$6&gt;=$F96,DP$6&lt;=$H96)*(DO$6-$F96+1),$J96/2,$M96,TRUE))/(1-2*_xlfn.NORM.DIST(0,$J96/2,$M96,TRUE))*$D96+($K96="Steady Growth")*(AND(DP$6&gt;=$F96,DP$6&lt;=$H96)*((DP$6-$F96+1)/($J96*($J96+1)/2)*$D96))+($K96="custom")*CustCF!DJ96</f>
        <v>0</v>
      </c>
      <c r="DQ96" s="95">
        <f>($K96="Bell Curve")*(_xlfn.NORM.DIST(AND(DQ$6&gt;=$F96,DQ$6&lt;=$H96)*(DQ$6-$F96+1),$J96/2,$M96,TRUE)-_xlfn.NORM.DIST(AND(DQ$6&gt;=$F96,DQ$6&lt;=$H96)*(DP$6-$F96+1),$J96/2,$M96,TRUE))/(1-2*_xlfn.NORM.DIST(0,$J96/2,$M96,TRUE))*$D96+($K96="Steady Growth")*(AND(DQ$6&gt;=$F96,DQ$6&lt;=$H96)*((DQ$6-$F96+1)/($J96*($J96+1)/2)*$D96))+($K96="custom")*CustCF!DK96</f>
        <v>0</v>
      </c>
      <c r="DR96" s="95">
        <f>($K96="Bell Curve")*(_xlfn.NORM.DIST(AND(DR$6&gt;=$F96,DR$6&lt;=$H96)*(DR$6-$F96+1),$J96/2,$M96,TRUE)-_xlfn.NORM.DIST(AND(DR$6&gt;=$F96,DR$6&lt;=$H96)*(DQ$6-$F96+1),$J96/2,$M96,TRUE))/(1-2*_xlfn.NORM.DIST(0,$J96/2,$M96,TRUE))*$D96+($K96="Steady Growth")*(AND(DR$6&gt;=$F96,DR$6&lt;=$H96)*((DR$6-$F96+1)/($J96*($J96+1)/2)*$D96))+($K96="custom")*CustCF!DL96</f>
        <v>0</v>
      </c>
      <c r="DS96" s="95">
        <f>($K96="Bell Curve")*(_xlfn.NORM.DIST(AND(DS$6&gt;=$F96,DS$6&lt;=$H96)*(DS$6-$F96+1),$J96/2,$M96,TRUE)-_xlfn.NORM.DIST(AND(DS$6&gt;=$F96,DS$6&lt;=$H96)*(DR$6-$F96+1),$J96/2,$M96,TRUE))/(1-2*_xlfn.NORM.DIST(0,$J96/2,$M96,TRUE))*$D96+($K96="Steady Growth")*(AND(DS$6&gt;=$F96,DS$6&lt;=$H96)*((DS$6-$F96+1)/($J96*($J96+1)/2)*$D96))+($K96="custom")*CustCF!DM96</f>
        <v>0</v>
      </c>
      <c r="DT96" s="95">
        <f>($K96="Bell Curve")*(_xlfn.NORM.DIST(AND(DT$6&gt;=$F96,DT$6&lt;=$H96)*(DT$6-$F96+1),$J96/2,$M96,TRUE)-_xlfn.NORM.DIST(AND(DT$6&gt;=$F96,DT$6&lt;=$H96)*(DS$6-$F96+1),$J96/2,$M96,TRUE))/(1-2*_xlfn.NORM.DIST(0,$J96/2,$M96,TRUE))*$D96+($K96="Steady Growth")*(AND(DT$6&gt;=$F96,DT$6&lt;=$H96)*((DT$6-$F96+1)/($J96*($J96+1)/2)*$D96))+($K96="custom")*CustCF!DN96</f>
        <v>0</v>
      </c>
      <c r="DU96" s="95">
        <f>($K96="Bell Curve")*(_xlfn.NORM.DIST(AND(DU$6&gt;=$F96,DU$6&lt;=$H96)*(DU$6-$F96+1),$J96/2,$M96,TRUE)-_xlfn.NORM.DIST(AND(DU$6&gt;=$F96,DU$6&lt;=$H96)*(DT$6-$F96+1),$J96/2,$M96,TRUE))/(1-2*_xlfn.NORM.DIST(0,$J96/2,$M96,TRUE))*$D96+($K96="Steady Growth")*(AND(DU$6&gt;=$F96,DU$6&lt;=$H96)*((DU$6-$F96+1)/($J96*($J96+1)/2)*$D96))+($K96="custom")*CustCF!DO96</f>
        <v>0</v>
      </c>
      <c r="DV96" s="95">
        <f>($K96="Bell Curve")*(_xlfn.NORM.DIST(AND(DV$6&gt;=$F96,DV$6&lt;=$H96)*(DV$6-$F96+1),$J96/2,$M96,TRUE)-_xlfn.NORM.DIST(AND(DV$6&gt;=$F96,DV$6&lt;=$H96)*(DU$6-$F96+1),$J96/2,$M96,TRUE))/(1-2*_xlfn.NORM.DIST(0,$J96/2,$M96,TRUE))*$D96+($K96="Steady Growth")*(AND(DV$6&gt;=$F96,DV$6&lt;=$H96)*((DV$6-$F96+1)/($J96*($J96+1)/2)*$D96))+($K96="custom")*CustCF!DP96</f>
        <v>0</v>
      </c>
      <c r="DW96" s="95">
        <f>($K96="Bell Curve")*(_xlfn.NORM.DIST(AND(DW$6&gt;=$F96,DW$6&lt;=$H96)*(DW$6-$F96+1),$J96/2,$M96,TRUE)-_xlfn.NORM.DIST(AND(DW$6&gt;=$F96,DW$6&lt;=$H96)*(DV$6-$F96+1),$J96/2,$M96,TRUE))/(1-2*_xlfn.NORM.DIST(0,$J96/2,$M96,TRUE))*$D96+($K96="Steady Growth")*(AND(DW$6&gt;=$F96,DW$6&lt;=$H96)*((DW$6-$F96+1)/($J96*($J96+1)/2)*$D96))+($K96="custom")*CustCF!DQ96</f>
        <v>0</v>
      </c>
      <c r="DX96" s="95">
        <f>($K96="Bell Curve")*(_xlfn.NORM.DIST(AND(DX$6&gt;=$F96,DX$6&lt;=$H96)*(DX$6-$F96+1),$J96/2,$M96,TRUE)-_xlfn.NORM.DIST(AND(DX$6&gt;=$F96,DX$6&lt;=$H96)*(DW$6-$F96+1),$J96/2,$M96,TRUE))/(1-2*_xlfn.NORM.DIST(0,$J96/2,$M96,TRUE))*$D96+($K96="Steady Growth")*(AND(DX$6&gt;=$F96,DX$6&lt;=$H96)*((DX$6-$F96+1)/($J96*($J96+1)/2)*$D96))+($K96="custom")*CustCF!DR96</f>
        <v>0</v>
      </c>
      <c r="DY96" s="95">
        <f>($K96="Bell Curve")*(_xlfn.NORM.DIST(AND(DY$6&gt;=$F96,DY$6&lt;=$H96)*(DY$6-$F96+1),$J96/2,$M96,TRUE)-_xlfn.NORM.DIST(AND(DY$6&gt;=$F96,DY$6&lt;=$H96)*(DX$6-$F96+1),$J96/2,$M96,TRUE))/(1-2*_xlfn.NORM.DIST(0,$J96/2,$M96,TRUE))*$D96+($K96="Steady Growth")*(AND(DY$6&gt;=$F96,DY$6&lt;=$H96)*((DY$6-$F96+1)/($J96*($J96+1)/2)*$D96))+($K96="custom")*CustCF!DS96</f>
        <v>0</v>
      </c>
      <c r="DZ96" s="95">
        <f>($K96="Bell Curve")*(_xlfn.NORM.DIST(AND(DZ$6&gt;=$F96,DZ$6&lt;=$H96)*(DZ$6-$F96+1),$J96/2,$M96,TRUE)-_xlfn.NORM.DIST(AND(DZ$6&gt;=$F96,DZ$6&lt;=$H96)*(DY$6-$F96+1),$J96/2,$M96,TRUE))/(1-2*_xlfn.NORM.DIST(0,$J96/2,$M96,TRUE))*$D96+($K96="Steady Growth")*(AND(DZ$6&gt;=$F96,DZ$6&lt;=$H96)*((DZ$6-$F96+1)/($J96*($J96+1)/2)*$D96))+($K96="custom")*CustCF!DT96</f>
        <v>0</v>
      </c>
      <c r="EA96" s="95">
        <f>($K96="Bell Curve")*(_xlfn.NORM.DIST(AND(EA$6&gt;=$F96,EA$6&lt;=$H96)*(EA$6-$F96+1),$J96/2,$M96,TRUE)-_xlfn.NORM.DIST(AND(EA$6&gt;=$F96,EA$6&lt;=$H96)*(DZ$6-$F96+1),$J96/2,$M96,TRUE))/(1-2*_xlfn.NORM.DIST(0,$J96/2,$M96,TRUE))*$D96+($K96="Steady Growth")*(AND(EA$6&gt;=$F96,EA$6&lt;=$H96)*((EA$6-$F96+1)/($J96*($J96+1)/2)*$D96))+($K96="custom")*CustCF!DU96</f>
        <v>0</v>
      </c>
      <c r="EB96" s="95">
        <f>($K96="Bell Curve")*(_xlfn.NORM.DIST(AND(EB$6&gt;=$F96,EB$6&lt;=$H96)*(EB$6-$F96+1),$J96/2,$M96,TRUE)-_xlfn.NORM.DIST(AND(EB$6&gt;=$F96,EB$6&lt;=$H96)*(EA$6-$F96+1),$J96/2,$M96,TRUE))/(1-2*_xlfn.NORM.DIST(0,$J96/2,$M96,TRUE))*$D96+($K96="Steady Growth")*(AND(EB$6&gt;=$F96,EB$6&lt;=$H96)*((EB$6-$F96+1)/($J96*($J96+1)/2)*$D96))+($K96="custom")*CustCF!DV96</f>
        <v>0</v>
      </c>
      <c r="EC96" s="95">
        <f>($K96="Bell Curve")*(_xlfn.NORM.DIST(AND(EC$6&gt;=$F96,EC$6&lt;=$H96)*(EC$6-$F96+1),$J96/2,$M96,TRUE)-_xlfn.NORM.DIST(AND(EC$6&gt;=$F96,EC$6&lt;=$H96)*(EB$6-$F96+1),$J96/2,$M96,TRUE))/(1-2*_xlfn.NORM.DIST(0,$J96/2,$M96,TRUE))*$D96+($K96="Steady Growth")*(AND(EC$6&gt;=$F96,EC$6&lt;=$H96)*((EC$6-$F96+1)/($J96*($J96+1)/2)*$D96))+($K96="custom")*CustCF!DW96</f>
        <v>0</v>
      </c>
      <c r="ED96" s="95">
        <f>($K96="Bell Curve")*(_xlfn.NORM.DIST(AND(ED$6&gt;=$F96,ED$6&lt;=$H96)*(ED$6-$F96+1),$J96/2,$M96,TRUE)-_xlfn.NORM.DIST(AND(ED$6&gt;=$F96,ED$6&lt;=$H96)*(EC$6-$F96+1),$J96/2,$M96,TRUE))/(1-2*_xlfn.NORM.DIST(0,$J96/2,$M96,TRUE))*$D96+($K96="Steady Growth")*(AND(ED$6&gt;=$F96,ED$6&lt;=$H96)*((ED$6-$F96+1)/($J96*($J96+1)/2)*$D96))+($K96="custom")*CustCF!DX96</f>
        <v>0</v>
      </c>
      <c r="EE96" s="95">
        <f>($K96="Bell Curve")*(_xlfn.NORM.DIST(AND(EE$6&gt;=$F96,EE$6&lt;=$H96)*(EE$6-$F96+1),$J96/2,$M96,TRUE)-_xlfn.NORM.DIST(AND(EE$6&gt;=$F96,EE$6&lt;=$H96)*(ED$6-$F96+1),$J96/2,$M96,TRUE))/(1-2*_xlfn.NORM.DIST(0,$J96/2,$M96,TRUE))*$D96+($K96="Steady Growth")*(AND(EE$6&gt;=$F96,EE$6&lt;=$H96)*((EE$6-$F96+1)/($J96*($J96+1)/2)*$D96))+($K96="custom")*CustCF!DY96</f>
        <v>0</v>
      </c>
      <c r="EF96" s="95">
        <f>($K96="Bell Curve")*(_xlfn.NORM.DIST(AND(EF$6&gt;=$F96,EF$6&lt;=$H96)*(EF$6-$F96+1),$J96/2,$M96,TRUE)-_xlfn.NORM.DIST(AND(EF$6&gt;=$F96,EF$6&lt;=$H96)*(EE$6-$F96+1),$J96/2,$M96,TRUE))/(1-2*_xlfn.NORM.DIST(0,$J96/2,$M96,TRUE))*$D96+($K96="Steady Growth")*(AND(EF$6&gt;=$F96,EF$6&lt;=$H96)*((EF$6-$F96+1)/($J96*($J96+1)/2)*$D96))+($K96="custom")*CustCF!DZ96</f>
        <v>0</v>
      </c>
      <c r="EG96" s="95">
        <f>($K96="Bell Curve")*(_xlfn.NORM.DIST(AND(EG$6&gt;=$F96,EG$6&lt;=$H96)*(EG$6-$F96+1),$J96/2,$M96,TRUE)-_xlfn.NORM.DIST(AND(EG$6&gt;=$F96,EG$6&lt;=$H96)*(EF$6-$F96+1),$J96/2,$M96,TRUE))/(1-2*_xlfn.NORM.DIST(0,$J96/2,$M96,TRUE))*$D96+($K96="Steady Growth")*(AND(EG$6&gt;=$F96,EG$6&lt;=$H96)*((EG$6-$F96+1)/($J96*($J96+1)/2)*$D96))+($K96="custom")*CustCF!EA96</f>
        <v>0</v>
      </c>
      <c r="EH96" s="95">
        <f>($K96="Bell Curve")*(_xlfn.NORM.DIST(AND(EH$6&gt;=$F96,EH$6&lt;=$H96)*(EH$6-$F96+1),$J96/2,$M96,TRUE)-_xlfn.NORM.DIST(AND(EH$6&gt;=$F96,EH$6&lt;=$H96)*(EG$6-$F96+1),$J96/2,$M96,TRUE))/(1-2*_xlfn.NORM.DIST(0,$J96/2,$M96,TRUE))*$D96+($K96="Steady Growth")*(AND(EH$6&gt;=$F96,EH$6&lt;=$H96)*((EH$6-$F96+1)/($J96*($J96+1)/2)*$D96))+($K96="custom")*CustCF!EB96</f>
        <v>0</v>
      </c>
      <c r="EI96" s="95">
        <f>($K96="Bell Curve")*(_xlfn.NORM.DIST(AND(EI$6&gt;=$F96,EI$6&lt;=$H96)*(EI$6-$F96+1),$J96/2,$M96,TRUE)-_xlfn.NORM.DIST(AND(EI$6&gt;=$F96,EI$6&lt;=$H96)*(EH$6-$F96+1),$J96/2,$M96,TRUE))/(1-2*_xlfn.NORM.DIST(0,$J96/2,$M96,TRUE))*$D96+($K96="Steady Growth")*(AND(EI$6&gt;=$F96,EI$6&lt;=$H96)*((EI$6-$F96+1)/($J96*($J96+1)/2)*$D96))+($K96="custom")*CustCF!EC96</f>
        <v>0</v>
      </c>
      <c r="EJ96" s="95">
        <f>($K96="Bell Curve")*(_xlfn.NORM.DIST(AND(EJ$6&gt;=$F96,EJ$6&lt;=$H96)*(EJ$6-$F96+1),$J96/2,$M96,TRUE)-_xlfn.NORM.DIST(AND(EJ$6&gt;=$F96,EJ$6&lt;=$H96)*(EI$6-$F96+1),$J96/2,$M96,TRUE))/(1-2*_xlfn.NORM.DIST(0,$J96/2,$M96,TRUE))*$D96+($K96="Steady Growth")*(AND(EJ$6&gt;=$F96,EJ$6&lt;=$H96)*((EJ$6-$F96+1)/($J96*($J96+1)/2)*$D96))+($K96="custom")*CustCF!ED96</f>
        <v>0</v>
      </c>
      <c r="EK96" s="95">
        <f>($K96="Bell Curve")*(_xlfn.NORM.DIST(AND(EK$6&gt;=$F96,EK$6&lt;=$H96)*(EK$6-$F96+1),$J96/2,$M96,TRUE)-_xlfn.NORM.DIST(AND(EK$6&gt;=$F96,EK$6&lt;=$H96)*(EJ$6-$F96+1),$J96/2,$M96,TRUE))/(1-2*_xlfn.NORM.DIST(0,$J96/2,$M96,TRUE))*$D96+($K96="Steady Growth")*(AND(EK$6&gt;=$F96,EK$6&lt;=$H96)*((EK$6-$F96+1)/($J96*($J96+1)/2)*$D96))+($K96="custom")*CustCF!EE96</f>
        <v>0</v>
      </c>
      <c r="EL96" s="95">
        <f>($K96="Bell Curve")*(_xlfn.NORM.DIST(AND(EL$6&gt;=$F96,EL$6&lt;=$H96)*(EL$6-$F96+1),$J96/2,$M96,TRUE)-_xlfn.NORM.DIST(AND(EL$6&gt;=$F96,EL$6&lt;=$H96)*(EK$6-$F96+1),$J96/2,$M96,TRUE))/(1-2*_xlfn.NORM.DIST(0,$J96/2,$M96,TRUE))*$D96+($K96="Steady Growth")*(AND(EL$6&gt;=$F96,EL$6&lt;=$H96)*((EL$6-$F96+1)/($J96*($J96+1)/2)*$D96))+($K96="custom")*CustCF!EF96</f>
        <v>0</v>
      </c>
      <c r="EM96" s="95">
        <f>($K96="Bell Curve")*(_xlfn.NORM.DIST(AND(EM$6&gt;=$F96,EM$6&lt;=$H96)*(EM$6-$F96+1),$J96/2,$M96,TRUE)-_xlfn.NORM.DIST(AND(EM$6&gt;=$F96,EM$6&lt;=$H96)*(EL$6-$F96+1),$J96/2,$M96,TRUE))/(1-2*_xlfn.NORM.DIST(0,$J96/2,$M96,TRUE))*$D96+($K96="Steady Growth")*(AND(EM$6&gt;=$F96,EM$6&lt;=$H96)*((EM$6-$F96+1)/($J96*($J96+1)/2)*$D96))+($K96="custom")*CustCF!EG96</f>
        <v>0</v>
      </c>
      <c r="EN96" s="95">
        <f>($K96="Bell Curve")*(_xlfn.NORM.DIST(AND(EN$6&gt;=$F96,EN$6&lt;=$H96)*(EN$6-$F96+1),$J96/2,$M96,TRUE)-_xlfn.NORM.DIST(AND(EN$6&gt;=$F96,EN$6&lt;=$H96)*(EM$6-$F96+1),$J96/2,$M96,TRUE))/(1-2*_xlfn.NORM.DIST(0,$J96/2,$M96,TRUE))*$D96+($K96="Steady Growth")*(AND(EN$6&gt;=$F96,EN$6&lt;=$H96)*((EN$6-$F96+1)/($J96*($J96+1)/2)*$D96))+($K96="custom")*CustCF!EH96</f>
        <v>0</v>
      </c>
      <c r="EO96" s="95">
        <f>($K96="Bell Curve")*(_xlfn.NORM.DIST(AND(EO$6&gt;=$F96,EO$6&lt;=$H96)*(EO$6-$F96+1),$J96/2,$M96,TRUE)-_xlfn.NORM.DIST(AND(EO$6&gt;=$F96,EO$6&lt;=$H96)*(EN$6-$F96+1),$J96/2,$M96,TRUE))/(1-2*_xlfn.NORM.DIST(0,$J96/2,$M96,TRUE))*$D96+($K96="Steady Growth")*(AND(EO$6&gt;=$F96,EO$6&lt;=$H96)*((EO$6-$F96+1)/($J96*($J96+1)/2)*$D96))+($K96="custom")*CustCF!EI96</f>
        <v>0</v>
      </c>
      <c r="EP96" s="95">
        <f>($K96="Bell Curve")*(_xlfn.NORM.DIST(AND(EP$6&gt;=$F96,EP$6&lt;=$H96)*(EP$6-$F96+1),$J96/2,$M96,TRUE)-_xlfn.NORM.DIST(AND(EP$6&gt;=$F96,EP$6&lt;=$H96)*(EO$6-$F96+1),$J96/2,$M96,TRUE))/(1-2*_xlfn.NORM.DIST(0,$J96/2,$M96,TRUE))*$D96+($K96="Steady Growth")*(AND(EP$6&gt;=$F96,EP$6&lt;=$H96)*((EP$6-$F96+1)/($J96*($J96+1)/2)*$D96))+($K96="custom")*CustCF!EJ96</f>
        <v>0</v>
      </c>
      <c r="EQ96" s="95">
        <f>($K96="Bell Curve")*(_xlfn.NORM.DIST(AND(EQ$6&gt;=$F96,EQ$6&lt;=$H96)*(EQ$6-$F96+1),$J96/2,$M96,TRUE)-_xlfn.NORM.DIST(AND(EQ$6&gt;=$F96,EQ$6&lt;=$H96)*(EP$6-$F96+1),$J96/2,$M96,TRUE))/(1-2*_xlfn.NORM.DIST(0,$J96/2,$M96,TRUE))*$D96+($K96="Steady Growth")*(AND(EQ$6&gt;=$F96,EQ$6&lt;=$H96)*((EQ$6-$F96+1)/($J96*($J96+1)/2)*$D96))+($K96="custom")*CustCF!EK96</f>
        <v>0</v>
      </c>
      <c r="ER96" s="95">
        <f>($K96="Bell Curve")*(_xlfn.NORM.DIST(AND(ER$6&gt;=$F96,ER$6&lt;=$H96)*(ER$6-$F96+1),$J96/2,$M96,TRUE)-_xlfn.NORM.DIST(AND(ER$6&gt;=$F96,ER$6&lt;=$H96)*(EQ$6-$F96+1),$J96/2,$M96,TRUE))/(1-2*_xlfn.NORM.DIST(0,$J96/2,$M96,TRUE))*$D96+($K96="Steady Growth")*(AND(ER$6&gt;=$F96,ER$6&lt;=$H96)*((ER$6-$F96+1)/($J96*($J96+1)/2)*$D96))+($K96="custom")*CustCF!EL96</f>
        <v>0</v>
      </c>
      <c r="ES96" s="95">
        <f>($K96="Bell Curve")*(_xlfn.NORM.DIST(AND(ES$6&gt;=$F96,ES$6&lt;=$H96)*(ES$6-$F96+1),$J96/2,$M96,TRUE)-_xlfn.NORM.DIST(AND(ES$6&gt;=$F96,ES$6&lt;=$H96)*(ER$6-$F96+1),$J96/2,$M96,TRUE))/(1-2*_xlfn.NORM.DIST(0,$J96/2,$M96,TRUE))*$D96+($K96="Steady Growth")*(AND(ES$6&gt;=$F96,ES$6&lt;=$H96)*((ES$6-$F96+1)/($J96*($J96+1)/2)*$D96))+($K96="custom")*CustCF!EM96</f>
        <v>0</v>
      </c>
      <c r="ET96" s="95">
        <f>($K96="Bell Curve")*(_xlfn.NORM.DIST(AND(ET$6&gt;=$F96,ET$6&lt;=$H96)*(ET$6-$F96+1),$J96/2,$M96,TRUE)-_xlfn.NORM.DIST(AND(ET$6&gt;=$F96,ET$6&lt;=$H96)*(ES$6-$F96+1),$J96/2,$M96,TRUE))/(1-2*_xlfn.NORM.DIST(0,$J96/2,$M96,TRUE))*$D96+($K96="Steady Growth")*(AND(ET$6&gt;=$F96,ET$6&lt;=$H96)*((ET$6-$F96+1)/($J96*($J96+1)/2)*$D96))+($K96="custom")*CustCF!EN96</f>
        <v>0</v>
      </c>
      <c r="EU96" s="95">
        <f>($K96="Bell Curve")*(_xlfn.NORM.DIST(AND(EU$6&gt;=$F96,EU$6&lt;=$H96)*(EU$6-$F96+1),$J96/2,$M96,TRUE)-_xlfn.NORM.DIST(AND(EU$6&gt;=$F96,EU$6&lt;=$H96)*(ET$6-$F96+1),$J96/2,$M96,TRUE))/(1-2*_xlfn.NORM.DIST(0,$J96/2,$M96,TRUE))*$D96+($K96="Steady Growth")*(AND(EU$6&gt;=$F96,EU$6&lt;=$H96)*((EU$6-$F96+1)/($J96*($J96+1)/2)*$D96))+($K96="custom")*CustCF!EO96</f>
        <v>0</v>
      </c>
      <c r="EV96" s="95">
        <f>($K96="Bell Curve")*(_xlfn.NORM.DIST(AND(EV$6&gt;=$F96,EV$6&lt;=$H96)*(EV$6-$F96+1),$J96/2,$M96,TRUE)-_xlfn.NORM.DIST(AND(EV$6&gt;=$F96,EV$6&lt;=$H96)*(EU$6-$F96+1),$J96/2,$M96,TRUE))/(1-2*_xlfn.NORM.DIST(0,$J96/2,$M96,TRUE))*$D96+($K96="Steady Growth")*(AND(EV$6&gt;=$F96,EV$6&lt;=$H96)*((EV$6-$F96+1)/($J96*($J96+1)/2)*$D96))+($K96="custom")*CustCF!EP96</f>
        <v>0</v>
      </c>
      <c r="EW96" s="95">
        <f>($K96="Bell Curve")*(_xlfn.NORM.DIST(AND(EW$6&gt;=$F96,EW$6&lt;=$H96)*(EW$6-$F96+1),$J96/2,$M96,TRUE)-_xlfn.NORM.DIST(AND(EW$6&gt;=$F96,EW$6&lt;=$H96)*(EV$6-$F96+1),$J96/2,$M96,TRUE))/(1-2*_xlfn.NORM.DIST(0,$J96/2,$M96,TRUE))*$D96+($K96="Steady Growth")*(AND(EW$6&gt;=$F96,EW$6&lt;=$H96)*((EW$6-$F96+1)/($J96*($J96+1)/2)*$D96))+($K96="custom")*CustCF!EQ96</f>
        <v>0</v>
      </c>
      <c r="EX96" s="95">
        <f>($K96="Bell Curve")*(_xlfn.NORM.DIST(AND(EX$6&gt;=$F96,EX$6&lt;=$H96)*(EX$6-$F96+1),$J96/2,$M96,TRUE)-_xlfn.NORM.DIST(AND(EX$6&gt;=$F96,EX$6&lt;=$H96)*(EW$6-$F96+1),$J96/2,$M96,TRUE))/(1-2*_xlfn.NORM.DIST(0,$J96/2,$M96,TRUE))*$D96+($K96="Steady Growth")*(AND(EX$6&gt;=$F96,EX$6&lt;=$H96)*((EX$6-$F96+1)/($J96*($J96+1)/2)*$D96))+($K96="custom")*CustCF!ER96</f>
        <v>0</v>
      </c>
      <c r="EY96" s="95">
        <f>($K96="Bell Curve")*(_xlfn.NORM.DIST(AND(EY$6&gt;=$F96,EY$6&lt;=$H96)*(EY$6-$F96+1),$J96/2,$M96,TRUE)-_xlfn.NORM.DIST(AND(EY$6&gt;=$F96,EY$6&lt;=$H96)*(EX$6-$F96+1),$J96/2,$M96,TRUE))/(1-2*_xlfn.NORM.DIST(0,$J96/2,$M96,TRUE))*$D96+($K96="Steady Growth")*(AND(EY$6&gt;=$F96,EY$6&lt;=$H96)*((EY$6-$F96+1)/($J96*($J96+1)/2)*$D96))+($K96="custom")*CustCF!ES96</f>
        <v>0</v>
      </c>
      <c r="EZ96" s="95">
        <f>($K96="Bell Curve")*(_xlfn.NORM.DIST(AND(EZ$6&gt;=$F96,EZ$6&lt;=$H96)*(EZ$6-$F96+1),$J96/2,$M96,TRUE)-_xlfn.NORM.DIST(AND(EZ$6&gt;=$F96,EZ$6&lt;=$H96)*(EY$6-$F96+1),$J96/2,$M96,TRUE))/(1-2*_xlfn.NORM.DIST(0,$J96/2,$M96,TRUE))*$D96+($K96="Steady Growth")*(AND(EZ$6&gt;=$F96,EZ$6&lt;=$H96)*((EZ$6-$F96+1)/($J96*($J96+1)/2)*$D96))+($K96="custom")*CustCF!ET96</f>
        <v>0</v>
      </c>
      <c r="FA96" s="95">
        <f>($K96="Bell Curve")*(_xlfn.NORM.DIST(AND(FA$6&gt;=$F96,FA$6&lt;=$H96)*(FA$6-$F96+1),$J96/2,$M96,TRUE)-_xlfn.NORM.DIST(AND(FA$6&gt;=$F96,FA$6&lt;=$H96)*(EZ$6-$F96+1),$J96/2,$M96,TRUE))/(1-2*_xlfn.NORM.DIST(0,$J96/2,$M96,TRUE))*$D96+($K96="Steady Growth")*(AND(FA$6&gt;=$F96,FA$6&lt;=$H96)*((FA$6-$F96+1)/($J96*($J96+1)/2)*$D96))+($K96="custom")*CustCF!EU96</f>
        <v>0</v>
      </c>
      <c r="FB96" s="95">
        <f>($K96="Bell Curve")*(_xlfn.NORM.DIST(AND(FB$6&gt;=$F96,FB$6&lt;=$H96)*(FB$6-$F96+1),$J96/2,$M96,TRUE)-_xlfn.NORM.DIST(AND(FB$6&gt;=$F96,FB$6&lt;=$H96)*(FA$6-$F96+1),$J96/2,$M96,TRUE))/(1-2*_xlfn.NORM.DIST(0,$J96/2,$M96,TRUE))*$D96+($K96="Steady Growth")*(AND(FB$6&gt;=$F96,FB$6&lt;=$H96)*((FB$6-$F96+1)/($J96*($J96+1)/2)*$D96))+($K96="custom")*CustCF!EV96</f>
        <v>0</v>
      </c>
      <c r="FC96" s="95">
        <f>($K96="Bell Curve")*(_xlfn.NORM.DIST(AND(FC$6&gt;=$F96,FC$6&lt;=$H96)*(FC$6-$F96+1),$J96/2,$M96,TRUE)-_xlfn.NORM.DIST(AND(FC$6&gt;=$F96,FC$6&lt;=$H96)*(FB$6-$F96+1),$J96/2,$M96,TRUE))/(1-2*_xlfn.NORM.DIST(0,$J96/2,$M96,TRUE))*$D96+($K96="Steady Growth")*(AND(FC$6&gt;=$F96,FC$6&lt;=$H96)*((FC$6-$F96+1)/($J96*($J96+1)/2)*$D96))+($K96="custom")*CustCF!EW96</f>
        <v>0</v>
      </c>
      <c r="FD96" s="95">
        <f>($K96="Bell Curve")*(_xlfn.NORM.DIST(AND(FD$6&gt;=$F96,FD$6&lt;=$H96)*(FD$6-$F96+1),$J96/2,$M96,TRUE)-_xlfn.NORM.DIST(AND(FD$6&gt;=$F96,FD$6&lt;=$H96)*(FC$6-$F96+1),$J96/2,$M96,TRUE))/(1-2*_xlfn.NORM.DIST(0,$J96/2,$M96,TRUE))*$D96+($K96="Steady Growth")*(AND(FD$6&gt;=$F96,FD$6&lt;=$H96)*((FD$6-$F96+1)/($J96*($J96+1)/2)*$D96))+($K96="custom")*CustCF!EX96</f>
        <v>0</v>
      </c>
      <c r="FE96" s="95">
        <f>($K96="Bell Curve")*(_xlfn.NORM.DIST(AND(FE$6&gt;=$F96,FE$6&lt;=$H96)*(FE$6-$F96+1),$J96/2,$M96,TRUE)-_xlfn.NORM.DIST(AND(FE$6&gt;=$F96,FE$6&lt;=$H96)*(FD$6-$F96+1),$J96/2,$M96,TRUE))/(1-2*_xlfn.NORM.DIST(0,$J96/2,$M96,TRUE))*$D96+($K96="Steady Growth")*(AND(FE$6&gt;=$F96,FE$6&lt;=$H96)*((FE$6-$F96+1)/($J96*($J96+1)/2)*$D96))+($K96="custom")*CustCF!EY96</f>
        <v>0</v>
      </c>
      <c r="FF96" s="95">
        <f>($K96="Bell Curve")*(_xlfn.NORM.DIST(AND(FF$6&gt;=$F96,FF$6&lt;=$H96)*(FF$6-$F96+1),$J96/2,$M96,TRUE)-_xlfn.NORM.DIST(AND(FF$6&gt;=$F96,FF$6&lt;=$H96)*(FE$6-$F96+1),$J96/2,$M96,TRUE))/(1-2*_xlfn.NORM.DIST(0,$J96/2,$M96,TRUE))*$D96+($K96="Steady Growth")*(AND(FF$6&gt;=$F96,FF$6&lt;=$H96)*((FF$6-$F96+1)/($J96*($J96+1)/2)*$D96))+($K96="custom")*CustCF!EZ96</f>
        <v>0</v>
      </c>
      <c r="FG96" s="95">
        <f>($K96="Bell Curve")*(_xlfn.NORM.DIST(AND(FG$6&gt;=$F96,FG$6&lt;=$H96)*(FG$6-$F96+1),$J96/2,$M96,TRUE)-_xlfn.NORM.DIST(AND(FG$6&gt;=$F96,FG$6&lt;=$H96)*(FF$6-$F96+1),$J96/2,$M96,TRUE))/(1-2*_xlfn.NORM.DIST(0,$J96/2,$M96,TRUE))*$D96+($K96="Steady Growth")*(AND(FG$6&gt;=$F96,FG$6&lt;=$H96)*((FG$6-$F96+1)/($J96*($J96+1)/2)*$D96))+($K96="custom")*CustCF!FA96</f>
        <v>0</v>
      </c>
      <c r="FH96" s="95">
        <f>($K96="Bell Curve")*(_xlfn.NORM.DIST(AND(FH$6&gt;=$F96,FH$6&lt;=$H96)*(FH$6-$F96+1),$J96/2,$M96,TRUE)-_xlfn.NORM.DIST(AND(FH$6&gt;=$F96,FH$6&lt;=$H96)*(FG$6-$F96+1),$J96/2,$M96,TRUE))/(1-2*_xlfn.NORM.DIST(0,$J96/2,$M96,TRUE))*$D96+($K96="Steady Growth")*(AND(FH$6&gt;=$F96,FH$6&lt;=$H96)*((FH$6-$F96+1)/($J96*($J96+1)/2)*$D96))+($K96="custom")*CustCF!FB96</f>
        <v>0</v>
      </c>
      <c r="FI96" s="95">
        <f>($K96="Bell Curve")*(_xlfn.NORM.DIST(AND(FI$6&gt;=$F96,FI$6&lt;=$H96)*(FI$6-$F96+1),$J96/2,$M96,TRUE)-_xlfn.NORM.DIST(AND(FI$6&gt;=$F96,FI$6&lt;=$H96)*(FH$6-$F96+1),$J96/2,$M96,TRUE))/(1-2*_xlfn.NORM.DIST(0,$J96/2,$M96,TRUE))*$D96+($K96="Steady Growth")*(AND(FI$6&gt;=$F96,FI$6&lt;=$H96)*((FI$6-$F96+1)/($J96*($J96+1)/2)*$D96))+($K96="custom")*CustCF!FC96</f>
        <v>0</v>
      </c>
      <c r="FJ96" s="95">
        <f>($K96="Bell Curve")*(_xlfn.NORM.DIST(AND(FJ$6&gt;=$F96,FJ$6&lt;=$H96)*(FJ$6-$F96+1),$J96/2,$M96,TRUE)-_xlfn.NORM.DIST(AND(FJ$6&gt;=$F96,FJ$6&lt;=$H96)*(FI$6-$F96+1),$J96/2,$M96,TRUE))/(1-2*_xlfn.NORM.DIST(0,$J96/2,$M96,TRUE))*$D96+($K96="Steady Growth")*(AND(FJ$6&gt;=$F96,FJ$6&lt;=$H96)*((FJ$6-$F96+1)/($J96*($J96+1)/2)*$D96))+($K96="custom")*CustCF!FD96</f>
        <v>0</v>
      </c>
      <c r="FK96" s="95">
        <f>($K96="Bell Curve")*(_xlfn.NORM.DIST(AND(FK$6&gt;=$F96,FK$6&lt;=$H96)*(FK$6-$F96+1),$J96/2,$M96,TRUE)-_xlfn.NORM.DIST(AND(FK$6&gt;=$F96,FK$6&lt;=$H96)*(FJ$6-$F96+1),$J96/2,$M96,TRUE))/(1-2*_xlfn.NORM.DIST(0,$J96/2,$M96,TRUE))*$D96+($K96="Steady Growth")*(AND(FK$6&gt;=$F96,FK$6&lt;=$H96)*((FK$6-$F96+1)/($J96*($J96+1)/2)*$D96))+($K96="custom")*CustCF!FE96</f>
        <v>0</v>
      </c>
      <c r="FL96" s="95">
        <f>($K96="Bell Curve")*(_xlfn.NORM.DIST(AND(FL$6&gt;=$F96,FL$6&lt;=$H96)*(FL$6-$F96+1),$J96/2,$M96,TRUE)-_xlfn.NORM.DIST(AND(FL$6&gt;=$F96,FL$6&lt;=$H96)*(FK$6-$F96+1),$J96/2,$M96,TRUE))/(1-2*_xlfn.NORM.DIST(0,$J96/2,$M96,TRUE))*$D96+($K96="Steady Growth")*(AND(FL$6&gt;=$F96,FL$6&lt;=$H96)*((FL$6-$F96+1)/($J96*($J96+1)/2)*$D96))+($K96="custom")*CustCF!FF96</f>
        <v>0</v>
      </c>
      <c r="FM96" s="95">
        <f>($K96="Bell Curve")*(_xlfn.NORM.DIST(AND(FM$6&gt;=$F96,FM$6&lt;=$H96)*(FM$6-$F96+1),$J96/2,$M96,TRUE)-_xlfn.NORM.DIST(AND(FM$6&gt;=$F96,FM$6&lt;=$H96)*(FL$6-$F96+1),$J96/2,$M96,TRUE))/(1-2*_xlfn.NORM.DIST(0,$J96/2,$M96,TRUE))*$D96+($K96="Steady Growth")*(AND(FM$6&gt;=$F96,FM$6&lt;=$H96)*((FM$6-$F96+1)/($J96*($J96+1)/2)*$D96))+($K96="custom")*CustCF!FG96</f>
        <v>0</v>
      </c>
      <c r="FN96" s="95">
        <f>($K96="Bell Curve")*(_xlfn.NORM.DIST(AND(FN$6&gt;=$F96,FN$6&lt;=$H96)*(FN$6-$F96+1),$J96/2,$M96,TRUE)-_xlfn.NORM.DIST(AND(FN$6&gt;=$F96,FN$6&lt;=$H96)*(FM$6-$F96+1),$J96/2,$M96,TRUE))/(1-2*_xlfn.NORM.DIST(0,$J96/2,$M96,TRUE))*$D96+($K96="Steady Growth")*(AND(FN$6&gt;=$F96,FN$6&lt;=$H96)*((FN$6-$F96+1)/($J96*($J96+1)/2)*$D96))+($K96="custom")*CustCF!FH96</f>
        <v>0</v>
      </c>
      <c r="FO96" s="95">
        <f>($K96="Bell Curve")*(_xlfn.NORM.DIST(AND(FO$6&gt;=$F96,FO$6&lt;=$H96)*(FO$6-$F96+1),$J96/2,$M96,TRUE)-_xlfn.NORM.DIST(AND(FO$6&gt;=$F96,FO$6&lt;=$H96)*(FN$6-$F96+1),$J96/2,$M96,TRUE))/(1-2*_xlfn.NORM.DIST(0,$J96/2,$M96,TRUE))*$D96+($K96="Steady Growth")*(AND(FO$6&gt;=$F96,FO$6&lt;=$H96)*((FO$6-$F96+1)/($J96*($J96+1)/2)*$D96))+($K96="custom")*CustCF!FI96</f>
        <v>0</v>
      </c>
      <c r="FP96" s="95">
        <f>($K96="Bell Curve")*(_xlfn.NORM.DIST(AND(FP$6&gt;=$F96,FP$6&lt;=$H96)*(FP$6-$F96+1),$J96/2,$M96,TRUE)-_xlfn.NORM.DIST(AND(FP$6&gt;=$F96,FP$6&lt;=$H96)*(FO$6-$F96+1),$J96/2,$M96,TRUE))/(1-2*_xlfn.NORM.DIST(0,$J96/2,$M96,TRUE))*$D96+($K96="Steady Growth")*(AND(FP$6&gt;=$F96,FP$6&lt;=$H96)*((FP$6-$F96+1)/($J96*($J96+1)/2)*$D96))+($K96="custom")*CustCF!FJ96</f>
        <v>0</v>
      </c>
      <c r="FQ96" s="95">
        <f>($K96="Bell Curve")*(_xlfn.NORM.DIST(AND(FQ$6&gt;=$F96,FQ$6&lt;=$H96)*(FQ$6-$F96+1),$J96/2,$M96,TRUE)-_xlfn.NORM.DIST(AND(FQ$6&gt;=$F96,FQ$6&lt;=$H96)*(FP$6-$F96+1),$J96/2,$M96,TRUE))/(1-2*_xlfn.NORM.DIST(0,$J96/2,$M96,TRUE))*$D96+($K96="Steady Growth")*(AND(FQ$6&gt;=$F96,FQ$6&lt;=$H96)*((FQ$6-$F96+1)/($J96*($J96+1)/2)*$D96))+($K96="custom")*CustCF!FK96</f>
        <v>0</v>
      </c>
      <c r="FR96" s="95">
        <f>($K96="Bell Curve")*(_xlfn.NORM.DIST(AND(FR$6&gt;=$F96,FR$6&lt;=$H96)*(FR$6-$F96+1),$J96/2,$M96,TRUE)-_xlfn.NORM.DIST(AND(FR$6&gt;=$F96,FR$6&lt;=$H96)*(FQ$6-$F96+1),$J96/2,$M96,TRUE))/(1-2*_xlfn.NORM.DIST(0,$J96/2,$M96,TRUE))*$D96+($K96="Steady Growth")*(AND(FR$6&gt;=$F96,FR$6&lt;=$H96)*((FR$6-$F96+1)/($J96*($J96+1)/2)*$D96))+($K96="custom")*CustCF!FL96</f>
        <v>0</v>
      </c>
      <c r="FS96" s="95">
        <f>($K96="Bell Curve")*(_xlfn.NORM.DIST(AND(FS$6&gt;=$F96,FS$6&lt;=$H96)*(FS$6-$F96+1),$J96/2,$M96,TRUE)-_xlfn.NORM.DIST(AND(FS$6&gt;=$F96,FS$6&lt;=$H96)*(FR$6-$F96+1),$J96/2,$M96,TRUE))/(1-2*_xlfn.NORM.DIST(0,$J96/2,$M96,TRUE))*$D96+($K96="Steady Growth")*(AND(FS$6&gt;=$F96,FS$6&lt;=$H96)*((FS$6-$F96+1)/($J96*($J96+1)/2)*$D96))+($K96="custom")*CustCF!FM96</f>
        <v>0</v>
      </c>
      <c r="FT96" s="95">
        <f>($K96="Bell Curve")*(_xlfn.NORM.DIST(AND(FT$6&gt;=$F96,FT$6&lt;=$H96)*(FT$6-$F96+1),$J96/2,$M96,TRUE)-_xlfn.NORM.DIST(AND(FT$6&gt;=$F96,FT$6&lt;=$H96)*(FS$6-$F96+1),$J96/2,$M96,TRUE))/(1-2*_xlfn.NORM.DIST(0,$J96/2,$M96,TRUE))*$D96+($K96="Steady Growth")*(AND(FT$6&gt;=$F96,FT$6&lt;=$H96)*((FT$6-$F96+1)/($J96*($J96+1)/2)*$D96))+($K96="custom")*CustCF!FN96</f>
        <v>0</v>
      </c>
      <c r="FU96" s="95">
        <f>($K96="Bell Curve")*(_xlfn.NORM.DIST(AND(FU$6&gt;=$F96,FU$6&lt;=$H96)*(FU$6-$F96+1),$J96/2,$M96,TRUE)-_xlfn.NORM.DIST(AND(FU$6&gt;=$F96,FU$6&lt;=$H96)*(FT$6-$F96+1),$J96/2,$M96,TRUE))/(1-2*_xlfn.NORM.DIST(0,$J96/2,$M96,TRUE))*$D96+($K96="Steady Growth")*(AND(FU$6&gt;=$F96,FU$6&lt;=$H96)*((FU$6-$F96+1)/($J96*($J96+1)/2)*$D96))+($K96="custom")*CustCF!FO96</f>
        <v>0</v>
      </c>
      <c r="FV96" s="95">
        <f>($K96="Bell Curve")*(_xlfn.NORM.DIST(AND(FV$6&gt;=$F96,FV$6&lt;=$H96)*(FV$6-$F96+1),$J96/2,$M96,TRUE)-_xlfn.NORM.DIST(AND(FV$6&gt;=$F96,FV$6&lt;=$H96)*(FU$6-$F96+1),$J96/2,$M96,TRUE))/(1-2*_xlfn.NORM.DIST(0,$J96/2,$M96,TRUE))*$D96+($K96="Steady Growth")*(AND(FV$6&gt;=$F96,FV$6&lt;=$H96)*((FV$6-$F96+1)/($J96*($J96+1)/2)*$D96))+($K96="custom")*CustCF!FP96</f>
        <v>0</v>
      </c>
      <c r="FW96" s="95">
        <f>($K96="Bell Curve")*(_xlfn.NORM.DIST(AND(FW$6&gt;=$F96,FW$6&lt;=$H96)*(FW$6-$F96+1),$J96/2,$M96,TRUE)-_xlfn.NORM.DIST(AND(FW$6&gt;=$F96,FW$6&lt;=$H96)*(FV$6-$F96+1),$J96/2,$M96,TRUE))/(1-2*_xlfn.NORM.DIST(0,$J96/2,$M96,TRUE))*$D96+($K96="Steady Growth")*(AND(FW$6&gt;=$F96,FW$6&lt;=$H96)*((FW$6-$F96+1)/($J96*($J96+1)/2)*$D96))+($K96="custom")*CustCF!FQ96</f>
        <v>0</v>
      </c>
      <c r="FX96" s="95">
        <f>($K96="Bell Curve")*(_xlfn.NORM.DIST(AND(FX$6&gt;=$F96,FX$6&lt;=$H96)*(FX$6-$F96+1),$J96/2,$M96,TRUE)-_xlfn.NORM.DIST(AND(FX$6&gt;=$F96,FX$6&lt;=$H96)*(FW$6-$F96+1),$J96/2,$M96,TRUE))/(1-2*_xlfn.NORM.DIST(0,$J96/2,$M96,TRUE))*$D96+($K96="Steady Growth")*(AND(FX$6&gt;=$F96,FX$6&lt;=$H96)*((FX$6-$F96+1)/($J96*($J96+1)/2)*$D96))+($K96="custom")*CustCF!FR96</f>
        <v>0</v>
      </c>
      <c r="FY96" s="95">
        <f>($K96="Bell Curve")*(_xlfn.NORM.DIST(AND(FY$6&gt;=$F96,FY$6&lt;=$H96)*(FY$6-$F96+1),$J96/2,$M96,TRUE)-_xlfn.NORM.DIST(AND(FY$6&gt;=$F96,FY$6&lt;=$H96)*(FX$6-$F96+1),$J96/2,$M96,TRUE))/(1-2*_xlfn.NORM.DIST(0,$J96/2,$M96,TRUE))*$D96+($K96="Steady Growth")*(AND(FY$6&gt;=$F96,FY$6&lt;=$H96)*((FY$6-$F96+1)/($J96*($J96+1)/2)*$D96))+($K96="custom")*CustCF!FS96</f>
        <v>0</v>
      </c>
      <c r="FZ96" s="95">
        <f>($K96="Bell Curve")*(_xlfn.NORM.DIST(AND(FZ$6&gt;=$F96,FZ$6&lt;=$H96)*(FZ$6-$F96+1),$J96/2,$M96,TRUE)-_xlfn.NORM.DIST(AND(FZ$6&gt;=$F96,FZ$6&lt;=$H96)*(FY$6-$F96+1),$J96/2,$M96,TRUE))/(1-2*_xlfn.NORM.DIST(0,$J96/2,$M96,TRUE))*$D96+($K96="Steady Growth")*(AND(FZ$6&gt;=$F96,FZ$6&lt;=$H96)*((FZ$6-$F96+1)/($J96*($J96+1)/2)*$D96))+($K96="custom")*CustCF!FT96</f>
        <v>0</v>
      </c>
      <c r="GA96" s="95">
        <f>($K96="Bell Curve")*(_xlfn.NORM.DIST(AND(GA$6&gt;=$F96,GA$6&lt;=$H96)*(GA$6-$F96+1),$J96/2,$M96,TRUE)-_xlfn.NORM.DIST(AND(GA$6&gt;=$F96,GA$6&lt;=$H96)*(FZ$6-$F96+1),$J96/2,$M96,TRUE))/(1-2*_xlfn.NORM.DIST(0,$J96/2,$M96,TRUE))*$D96+($K96="Steady Growth")*(AND(GA$6&gt;=$F96,GA$6&lt;=$H96)*((GA$6-$F96+1)/($J96*($J96+1)/2)*$D96))+($K96="custom")*CustCF!FU96</f>
        <v>0</v>
      </c>
      <c r="GB96" s="95">
        <f>($K96="Bell Curve")*(_xlfn.NORM.DIST(AND(GB$6&gt;=$F96,GB$6&lt;=$H96)*(GB$6-$F96+1),$J96/2,$M96,TRUE)-_xlfn.NORM.DIST(AND(GB$6&gt;=$F96,GB$6&lt;=$H96)*(GA$6-$F96+1),$J96/2,$M96,TRUE))/(1-2*_xlfn.NORM.DIST(0,$J96/2,$M96,TRUE))*$D96+($K96="Steady Growth")*(AND(GB$6&gt;=$F96,GB$6&lt;=$H96)*((GB$6-$F96+1)/($J96*($J96+1)/2)*$D96))+($K96="custom")*CustCF!FV96</f>
        <v>0</v>
      </c>
      <c r="GC96" s="95">
        <f>($K96="Bell Curve")*(_xlfn.NORM.DIST(AND(GC$6&gt;=$F96,GC$6&lt;=$H96)*(GC$6-$F96+1),$J96/2,$M96,TRUE)-_xlfn.NORM.DIST(AND(GC$6&gt;=$F96,GC$6&lt;=$H96)*(GB$6-$F96+1),$J96/2,$M96,TRUE))/(1-2*_xlfn.NORM.DIST(0,$J96/2,$M96,TRUE))*$D96+($K96="Steady Growth")*(AND(GC$6&gt;=$F96,GC$6&lt;=$H96)*((GC$6-$F96+1)/($J96*($J96+1)/2)*$D96))+($K96="custom")*CustCF!FW96</f>
        <v>0</v>
      </c>
      <c r="GD96" s="95">
        <f>($K96="Bell Curve")*(_xlfn.NORM.DIST(AND(GD$6&gt;=$F96,GD$6&lt;=$H96)*(GD$6-$F96+1),$J96/2,$M96,TRUE)-_xlfn.NORM.DIST(AND(GD$6&gt;=$F96,GD$6&lt;=$H96)*(GC$6-$F96+1),$J96/2,$M96,TRUE))/(1-2*_xlfn.NORM.DIST(0,$J96/2,$M96,TRUE))*$D96+($K96="Steady Growth")*(AND(GD$6&gt;=$F96,GD$6&lt;=$H96)*((GD$6-$F96+1)/($J96*($J96+1)/2)*$D96))+($K96="custom")*CustCF!FX96</f>
        <v>0</v>
      </c>
      <c r="GE96" s="95">
        <f>($K96="Bell Curve")*(_xlfn.NORM.DIST(AND(GE$6&gt;=$F96,GE$6&lt;=$H96)*(GE$6-$F96+1),$J96/2,$M96,TRUE)-_xlfn.NORM.DIST(AND(GE$6&gt;=$F96,GE$6&lt;=$H96)*(GD$6-$F96+1),$J96/2,$M96,TRUE))/(1-2*_xlfn.NORM.DIST(0,$J96/2,$M96,TRUE))*$D96+($K96="Steady Growth")*(AND(GE$6&gt;=$F96,GE$6&lt;=$H96)*((GE$6-$F96+1)/($J96*($J96+1)/2)*$D96))+($K96="custom")*CustCF!FY96</f>
        <v>0</v>
      </c>
      <c r="GF96" s="95">
        <f>($K96="Bell Curve")*(_xlfn.NORM.DIST(AND(GF$6&gt;=$F96,GF$6&lt;=$H96)*(GF$6-$F96+1),$J96/2,$M96,TRUE)-_xlfn.NORM.DIST(AND(GF$6&gt;=$F96,GF$6&lt;=$H96)*(GE$6-$F96+1),$J96/2,$M96,TRUE))/(1-2*_xlfn.NORM.DIST(0,$J96/2,$M96,TRUE))*$D96+($K96="Steady Growth")*(AND(GF$6&gt;=$F96,GF$6&lt;=$H96)*((GF$6-$F96+1)/($J96*($J96+1)/2)*$D96))+($K96="custom")*CustCF!FZ96</f>
        <v>0</v>
      </c>
      <c r="GG96" s="95">
        <f>($K96="Bell Curve")*(_xlfn.NORM.DIST(AND(GG$6&gt;=$F96,GG$6&lt;=$H96)*(GG$6-$F96+1),$J96/2,$M96,TRUE)-_xlfn.NORM.DIST(AND(GG$6&gt;=$F96,GG$6&lt;=$H96)*(GF$6-$F96+1),$J96/2,$M96,TRUE))/(1-2*_xlfn.NORM.DIST(0,$J96/2,$M96,TRUE))*$D96+($K96="Steady Growth")*(AND(GG$6&gt;=$F96,GG$6&lt;=$H96)*((GG$6-$F96+1)/($J96*($J96+1)/2)*$D96))+($K96="custom")*CustCF!GA96</f>
        <v>0</v>
      </c>
      <c r="GH96" s="95">
        <f>($K96="Bell Curve")*(_xlfn.NORM.DIST(AND(GH$6&gt;=$F96,GH$6&lt;=$H96)*(GH$6-$F96+1),$J96/2,$M96,TRUE)-_xlfn.NORM.DIST(AND(GH$6&gt;=$F96,GH$6&lt;=$H96)*(GG$6-$F96+1),$J96/2,$M96,TRUE))/(1-2*_xlfn.NORM.DIST(0,$J96/2,$M96,TRUE))*$D96+($K96="Steady Growth")*(AND(GH$6&gt;=$F96,GH$6&lt;=$H96)*((GH$6-$F96+1)/($J96*($J96+1)/2)*$D96))+($K96="custom")*CustCF!GB96</f>
        <v>0</v>
      </c>
      <c r="GI96" s="95">
        <f>($K96="Bell Curve")*(_xlfn.NORM.DIST(AND(GI$6&gt;=$F96,GI$6&lt;=$H96)*(GI$6-$F96+1),$J96/2,$M96,TRUE)-_xlfn.NORM.DIST(AND(GI$6&gt;=$F96,GI$6&lt;=$H96)*(GH$6-$F96+1),$J96/2,$M96,TRUE))/(1-2*_xlfn.NORM.DIST(0,$J96/2,$M96,TRUE))*$D96+($K96="Steady Growth")*(AND(GI$6&gt;=$F96,GI$6&lt;=$H96)*((GI$6-$F96+1)/($J96*($J96+1)/2)*$D96))+($K96="custom")*CustCF!GC96</f>
        <v>0</v>
      </c>
      <c r="GJ96" s="95">
        <f>($K96="Bell Curve")*(_xlfn.NORM.DIST(AND(GJ$6&gt;=$F96,GJ$6&lt;=$H96)*(GJ$6-$F96+1),$J96/2,$M96,TRUE)-_xlfn.NORM.DIST(AND(GJ$6&gt;=$F96,GJ$6&lt;=$H96)*(GI$6-$F96+1),$J96/2,$M96,TRUE))/(1-2*_xlfn.NORM.DIST(0,$J96/2,$M96,TRUE))*$D96+($K96="Steady Growth")*(AND(GJ$6&gt;=$F96,GJ$6&lt;=$H96)*((GJ$6-$F96+1)/($J96*($J96+1)/2)*$D96))+($K96="custom")*CustCF!GD96</f>
        <v>0</v>
      </c>
      <c r="GK96" s="95">
        <f>($K96="Bell Curve")*(_xlfn.NORM.DIST(AND(GK$6&gt;=$F96,GK$6&lt;=$H96)*(GK$6-$F96+1),$J96/2,$M96,TRUE)-_xlfn.NORM.DIST(AND(GK$6&gt;=$F96,GK$6&lt;=$H96)*(GJ$6-$F96+1),$J96/2,$M96,TRUE))/(1-2*_xlfn.NORM.DIST(0,$J96/2,$M96,TRUE))*$D96+($K96="Steady Growth")*(AND(GK$6&gt;=$F96,GK$6&lt;=$H96)*((GK$6-$F96+1)/($J96*($J96+1)/2)*$D96))+($K96="custom")*CustCF!GE96</f>
        <v>0</v>
      </c>
      <c r="GL96" s="95">
        <f>($K96="Bell Curve")*(_xlfn.NORM.DIST(AND(GL$6&gt;=$F96,GL$6&lt;=$H96)*(GL$6-$F96+1),$J96/2,$M96,TRUE)-_xlfn.NORM.DIST(AND(GL$6&gt;=$F96,GL$6&lt;=$H96)*(GK$6-$F96+1),$J96/2,$M96,TRUE))/(1-2*_xlfn.NORM.DIST(0,$J96/2,$M96,TRUE))*$D96+($K96="Steady Growth")*(AND(GL$6&gt;=$F96,GL$6&lt;=$H96)*((GL$6-$F96+1)/($J96*($J96+1)/2)*$D96))+($K96="custom")*CustCF!GF96</f>
        <v>0</v>
      </c>
      <c r="GM96" s="95">
        <f>($K96="Bell Curve")*(_xlfn.NORM.DIST(AND(GM$6&gt;=$F96,GM$6&lt;=$H96)*(GM$6-$F96+1),$J96/2,$M96,TRUE)-_xlfn.NORM.DIST(AND(GM$6&gt;=$F96,GM$6&lt;=$H96)*(GL$6-$F96+1),$J96/2,$M96,TRUE))/(1-2*_xlfn.NORM.DIST(0,$J96/2,$M96,TRUE))*$D96+($K96="Steady Growth")*(AND(GM$6&gt;=$F96,GM$6&lt;=$H96)*((GM$6-$F96+1)/($J96*($J96+1)/2)*$D96))+($K96="custom")*CustCF!GG96</f>
        <v>0</v>
      </c>
      <c r="GN96" s="268">
        <f>($K96="Bell Curve")*(_xlfn.NORM.DIST(AND(GN$6&gt;=$F96,GN$6&lt;=$H96)*(GN$6-$F96+1),$J96/2,$M96,TRUE)-_xlfn.NORM.DIST(AND(GN$6&gt;=$F96,GN$6&lt;=$H96)*(GM$6-$F96+1),$J96/2,$M96,TRUE))/(1-2*_xlfn.NORM.DIST(0,$J96/2,$M96,TRUE))*$D96+($K96="Steady Growth")*(AND(GN$6&gt;=$F96,GN$6&lt;=$H96)*((GN$6-$F96+1)/($J96*($J96+1)/2)*$D96))+($K96="custom")*CustCF!GH96</f>
        <v>0</v>
      </c>
      <c r="GO96" s="1"/>
      <c r="GP96" s="67"/>
    </row>
    <row r="97" spans="1:198" customFormat="1" hidden="1" outlineLevel="1" x14ac:dyDescent="0.75">
      <c r="A97" s="1"/>
      <c r="B97" s="1"/>
      <c r="C97" s="262">
        <f>Budget!X42</f>
        <v>0</v>
      </c>
      <c r="D97" s="19">
        <f>Budget!Y42</f>
        <v>0</v>
      </c>
      <c r="E97" s="19" t="str">
        <f t="shared" si="43"/>
        <v/>
      </c>
      <c r="F97" s="263">
        <v>0</v>
      </c>
      <c r="G97" s="257">
        <f>IF(L97="custom",CustCF!F97,INDEX($P$8:$GN$8,MATCH(F97,$P$6:$GN$6,0)))</f>
        <v>46053</v>
      </c>
      <c r="H97" s="263">
        <v>0</v>
      </c>
      <c r="I97" s="257">
        <f>IF(L97="custom",CustCF!G97,INDEX($P$8:$GN$8,MATCH(H97,$P$6:$GN$6,0)))</f>
        <v>46053</v>
      </c>
      <c r="J97" s="260">
        <f t="shared" si="44"/>
        <v>1</v>
      </c>
      <c r="K97" s="265" t="s">
        <v>116</v>
      </c>
      <c r="L97" s="266" t="s">
        <v>141</v>
      </c>
      <c r="M97" s="267">
        <f t="shared" si="45"/>
        <v>9</v>
      </c>
      <c r="N97" s="18">
        <f t="shared" si="36"/>
        <v>0</v>
      </c>
      <c r="O97" s="1372">
        <f t="shared" si="46"/>
        <v>0</v>
      </c>
      <c r="P97" s="95">
        <f>($K97="Bell Curve")*(_xlfn.NORM.DIST(AND(P$6&gt;=$F97,P$6&lt;=$H97)*(P$6-$F97+1),$J97/2,$M97,TRUE)-_xlfn.NORM.DIST(AND(P$6&gt;=$F97,P$6&lt;=$H97)*(O$6-$F97+1),$J97/2,$M97,TRUE))/(1-2*_xlfn.NORM.DIST(0,$J97/2,$M97,TRUE))*$D97+($K97="Steady Growth")*(AND(P$6&gt;=$F97,P$6&lt;=$H97)*((P$6-$F97+1)/($J97*($J97+1)/2)*$D97))+($K97="custom")*CustCF!J97</f>
        <v>0</v>
      </c>
      <c r="Q97" s="95">
        <f>($K97="Bell Curve")*(_xlfn.NORM.DIST(AND(Q$6&gt;=$F97,Q$6&lt;=$H97)*(Q$6-$F97+1),$J97/2,$M97,TRUE)-_xlfn.NORM.DIST(AND(Q$6&gt;=$F97,Q$6&lt;=$H97)*(P$6-$F97+1),$J97/2,$M97,TRUE))/(1-2*_xlfn.NORM.DIST(0,$J97/2,$M97,TRUE))*$D97+($K97="Steady Growth")*(AND(Q$6&gt;=$F97,Q$6&lt;=$H97)*((Q$6-$F97+1)/($J97*($J97+1)/2)*$D97))+($K97="custom")*CustCF!K97</f>
        <v>0</v>
      </c>
      <c r="R97" s="95">
        <f>($K97="Bell Curve")*(_xlfn.NORM.DIST(AND(R$6&gt;=$F97,R$6&lt;=$H97)*(R$6-$F97+1),$J97/2,$M97,TRUE)-_xlfn.NORM.DIST(AND(R$6&gt;=$F97,R$6&lt;=$H97)*(Q$6-$F97+1),$J97/2,$M97,TRUE))/(1-2*_xlfn.NORM.DIST(0,$J97/2,$M97,TRUE))*$D97+($K97="Steady Growth")*(AND(R$6&gt;=$F97,R$6&lt;=$H97)*((R$6-$F97+1)/($J97*($J97+1)/2)*$D97))+($K97="custom")*CustCF!L97</f>
        <v>0</v>
      </c>
      <c r="S97" s="95">
        <f>($K97="Bell Curve")*(_xlfn.NORM.DIST(AND(S$6&gt;=$F97,S$6&lt;=$H97)*(S$6-$F97+1),$J97/2,$M97,TRUE)-_xlfn.NORM.DIST(AND(S$6&gt;=$F97,S$6&lt;=$H97)*(R$6-$F97+1),$J97/2,$M97,TRUE))/(1-2*_xlfn.NORM.DIST(0,$J97/2,$M97,TRUE))*$D97+($K97="Steady Growth")*(AND(S$6&gt;=$F97,S$6&lt;=$H97)*((S$6-$F97+1)/($J97*($J97+1)/2)*$D97))+($K97="custom")*CustCF!M97</f>
        <v>0</v>
      </c>
      <c r="T97" s="95">
        <f>($K97="Bell Curve")*(_xlfn.NORM.DIST(AND(T$6&gt;=$F97,T$6&lt;=$H97)*(T$6-$F97+1),$J97/2,$M97,TRUE)-_xlfn.NORM.DIST(AND(T$6&gt;=$F97,T$6&lt;=$H97)*(S$6-$F97+1),$J97/2,$M97,TRUE))/(1-2*_xlfn.NORM.DIST(0,$J97/2,$M97,TRUE))*$D97+($K97="Steady Growth")*(AND(T$6&gt;=$F97,T$6&lt;=$H97)*((T$6-$F97+1)/($J97*($J97+1)/2)*$D97))+($K97="custom")*CustCF!N97</f>
        <v>0</v>
      </c>
      <c r="U97" s="95">
        <f>($K97="Bell Curve")*(_xlfn.NORM.DIST(AND(U$6&gt;=$F97,U$6&lt;=$H97)*(U$6-$F97+1),$J97/2,$M97,TRUE)-_xlfn.NORM.DIST(AND(U$6&gt;=$F97,U$6&lt;=$H97)*(T$6-$F97+1),$J97/2,$M97,TRUE))/(1-2*_xlfn.NORM.DIST(0,$J97/2,$M97,TRUE))*$D97+($K97="Steady Growth")*(AND(U$6&gt;=$F97,U$6&lt;=$H97)*((U$6-$F97+1)/($J97*($J97+1)/2)*$D97))+($K97="custom")*CustCF!O97</f>
        <v>0</v>
      </c>
      <c r="V97" s="95">
        <f>($K97="Bell Curve")*(_xlfn.NORM.DIST(AND(V$6&gt;=$F97,V$6&lt;=$H97)*(V$6-$F97+1),$J97/2,$M97,TRUE)-_xlfn.NORM.DIST(AND(V$6&gt;=$F97,V$6&lt;=$H97)*(U$6-$F97+1),$J97/2,$M97,TRUE))/(1-2*_xlfn.NORM.DIST(0,$J97/2,$M97,TRUE))*$D97+($K97="Steady Growth")*(AND(V$6&gt;=$F97,V$6&lt;=$H97)*((V$6-$F97+1)/($J97*($J97+1)/2)*$D97))+($K97="custom")*CustCF!P97</f>
        <v>0</v>
      </c>
      <c r="W97" s="95">
        <f>($K97="Bell Curve")*(_xlfn.NORM.DIST(AND(W$6&gt;=$F97,W$6&lt;=$H97)*(W$6-$F97+1),$J97/2,$M97,TRUE)-_xlfn.NORM.DIST(AND(W$6&gt;=$F97,W$6&lt;=$H97)*(V$6-$F97+1),$J97/2,$M97,TRUE))/(1-2*_xlfn.NORM.DIST(0,$J97/2,$M97,TRUE))*$D97+($K97="Steady Growth")*(AND(W$6&gt;=$F97,W$6&lt;=$H97)*((W$6-$F97+1)/($J97*($J97+1)/2)*$D97))+($K97="custom")*CustCF!Q97</f>
        <v>0</v>
      </c>
      <c r="X97" s="95">
        <f>($K97="Bell Curve")*(_xlfn.NORM.DIST(AND(X$6&gt;=$F97,X$6&lt;=$H97)*(X$6-$F97+1),$J97/2,$M97,TRUE)-_xlfn.NORM.DIST(AND(X$6&gt;=$F97,X$6&lt;=$H97)*(W$6-$F97+1),$J97/2,$M97,TRUE))/(1-2*_xlfn.NORM.DIST(0,$J97/2,$M97,TRUE))*$D97+($K97="Steady Growth")*(AND(X$6&gt;=$F97,X$6&lt;=$H97)*((X$6-$F97+1)/($J97*($J97+1)/2)*$D97))+($K97="custom")*CustCF!R97</f>
        <v>0</v>
      </c>
      <c r="Y97" s="95">
        <f>($K97="Bell Curve")*(_xlfn.NORM.DIST(AND(Y$6&gt;=$F97,Y$6&lt;=$H97)*(Y$6-$F97+1),$J97/2,$M97,TRUE)-_xlfn.NORM.DIST(AND(Y$6&gt;=$F97,Y$6&lt;=$H97)*(X$6-$F97+1),$J97/2,$M97,TRUE))/(1-2*_xlfn.NORM.DIST(0,$J97/2,$M97,TRUE))*$D97+($K97="Steady Growth")*(AND(Y$6&gt;=$F97,Y$6&lt;=$H97)*((Y$6-$F97+1)/($J97*($J97+1)/2)*$D97))+($K97="custom")*CustCF!S97</f>
        <v>0</v>
      </c>
      <c r="Z97" s="95">
        <f>($K97="Bell Curve")*(_xlfn.NORM.DIST(AND(Z$6&gt;=$F97,Z$6&lt;=$H97)*(Z$6-$F97+1),$J97/2,$M97,TRUE)-_xlfn.NORM.DIST(AND(Z$6&gt;=$F97,Z$6&lt;=$H97)*(Y$6-$F97+1),$J97/2,$M97,TRUE))/(1-2*_xlfn.NORM.DIST(0,$J97/2,$M97,TRUE))*$D97+($K97="Steady Growth")*(AND(Z$6&gt;=$F97,Z$6&lt;=$H97)*((Z$6-$F97+1)/($J97*($J97+1)/2)*$D97))+($K97="custom")*CustCF!T97</f>
        <v>0</v>
      </c>
      <c r="AA97" s="95">
        <f>($K97="Bell Curve")*(_xlfn.NORM.DIST(AND(AA$6&gt;=$F97,AA$6&lt;=$H97)*(AA$6-$F97+1),$J97/2,$M97,TRUE)-_xlfn.NORM.DIST(AND(AA$6&gt;=$F97,AA$6&lt;=$H97)*(Z$6-$F97+1),$J97/2,$M97,TRUE))/(1-2*_xlfn.NORM.DIST(0,$J97/2,$M97,TRUE))*$D97+($K97="Steady Growth")*(AND(AA$6&gt;=$F97,AA$6&lt;=$H97)*((AA$6-$F97+1)/($J97*($J97+1)/2)*$D97))+($K97="custom")*CustCF!U97</f>
        <v>0</v>
      </c>
      <c r="AB97" s="95">
        <f>($K97="Bell Curve")*(_xlfn.NORM.DIST(AND(AB$6&gt;=$F97,AB$6&lt;=$H97)*(AB$6-$F97+1),$J97/2,$M97,TRUE)-_xlfn.NORM.DIST(AND(AB$6&gt;=$F97,AB$6&lt;=$H97)*(AA$6-$F97+1),$J97/2,$M97,TRUE))/(1-2*_xlfn.NORM.DIST(0,$J97/2,$M97,TRUE))*$D97+($K97="Steady Growth")*(AND(AB$6&gt;=$F97,AB$6&lt;=$H97)*((AB$6-$F97+1)/($J97*($J97+1)/2)*$D97))+($K97="custom")*CustCF!V97</f>
        <v>0</v>
      </c>
      <c r="AC97" s="95">
        <f>($K97="Bell Curve")*(_xlfn.NORM.DIST(AND(AC$6&gt;=$F97,AC$6&lt;=$H97)*(AC$6-$F97+1),$J97/2,$M97,TRUE)-_xlfn.NORM.DIST(AND(AC$6&gt;=$F97,AC$6&lt;=$H97)*(AB$6-$F97+1),$J97/2,$M97,TRUE))/(1-2*_xlfn.NORM.DIST(0,$J97/2,$M97,TRUE))*$D97+($K97="Steady Growth")*(AND(AC$6&gt;=$F97,AC$6&lt;=$H97)*((AC$6-$F97+1)/($J97*($J97+1)/2)*$D97))+($K97="custom")*CustCF!W97</f>
        <v>0</v>
      </c>
      <c r="AD97" s="95">
        <f>($K97="Bell Curve")*(_xlfn.NORM.DIST(AND(AD$6&gt;=$F97,AD$6&lt;=$H97)*(AD$6-$F97+1),$J97/2,$M97,TRUE)-_xlfn.NORM.DIST(AND(AD$6&gt;=$F97,AD$6&lt;=$H97)*(AC$6-$F97+1),$J97/2,$M97,TRUE))/(1-2*_xlfn.NORM.DIST(0,$J97/2,$M97,TRUE))*$D97+($K97="Steady Growth")*(AND(AD$6&gt;=$F97,AD$6&lt;=$H97)*((AD$6-$F97+1)/($J97*($J97+1)/2)*$D97))+($K97="custom")*CustCF!X97</f>
        <v>0</v>
      </c>
      <c r="AE97" s="95">
        <f>($K97="Bell Curve")*(_xlfn.NORM.DIST(AND(AE$6&gt;=$F97,AE$6&lt;=$H97)*(AE$6-$F97+1),$J97/2,$M97,TRUE)-_xlfn.NORM.DIST(AND(AE$6&gt;=$F97,AE$6&lt;=$H97)*(AD$6-$F97+1),$J97/2,$M97,TRUE))/(1-2*_xlfn.NORM.DIST(0,$J97/2,$M97,TRUE))*$D97+($K97="Steady Growth")*(AND(AE$6&gt;=$F97,AE$6&lt;=$H97)*((AE$6-$F97+1)/($J97*($J97+1)/2)*$D97))+($K97="custom")*CustCF!Y97</f>
        <v>0</v>
      </c>
      <c r="AF97" s="95">
        <f>($K97="Bell Curve")*(_xlfn.NORM.DIST(AND(AF$6&gt;=$F97,AF$6&lt;=$H97)*(AF$6-$F97+1),$J97/2,$M97,TRUE)-_xlfn.NORM.DIST(AND(AF$6&gt;=$F97,AF$6&lt;=$H97)*(AE$6-$F97+1),$J97/2,$M97,TRUE))/(1-2*_xlfn.NORM.DIST(0,$J97/2,$M97,TRUE))*$D97+($K97="Steady Growth")*(AND(AF$6&gt;=$F97,AF$6&lt;=$H97)*((AF$6-$F97+1)/($J97*($J97+1)/2)*$D97))+($K97="custom")*CustCF!Z97</f>
        <v>0</v>
      </c>
      <c r="AG97" s="95">
        <f>($K97="Bell Curve")*(_xlfn.NORM.DIST(AND(AG$6&gt;=$F97,AG$6&lt;=$H97)*(AG$6-$F97+1),$J97/2,$M97,TRUE)-_xlfn.NORM.DIST(AND(AG$6&gt;=$F97,AG$6&lt;=$H97)*(AF$6-$F97+1),$J97/2,$M97,TRUE))/(1-2*_xlfn.NORM.DIST(0,$J97/2,$M97,TRUE))*$D97+($K97="Steady Growth")*(AND(AG$6&gt;=$F97,AG$6&lt;=$H97)*((AG$6-$F97+1)/($J97*($J97+1)/2)*$D97))+($K97="custom")*CustCF!AA97</f>
        <v>0</v>
      </c>
      <c r="AH97" s="95">
        <f>($K97="Bell Curve")*(_xlfn.NORM.DIST(AND(AH$6&gt;=$F97,AH$6&lt;=$H97)*(AH$6-$F97+1),$J97/2,$M97,TRUE)-_xlfn.NORM.DIST(AND(AH$6&gt;=$F97,AH$6&lt;=$H97)*(AG$6-$F97+1),$J97/2,$M97,TRUE))/(1-2*_xlfn.NORM.DIST(0,$J97/2,$M97,TRUE))*$D97+($K97="Steady Growth")*(AND(AH$6&gt;=$F97,AH$6&lt;=$H97)*((AH$6-$F97+1)/($J97*($J97+1)/2)*$D97))+($K97="custom")*CustCF!AB97</f>
        <v>0</v>
      </c>
      <c r="AI97" s="95">
        <f>($K97="Bell Curve")*(_xlfn.NORM.DIST(AND(AI$6&gt;=$F97,AI$6&lt;=$H97)*(AI$6-$F97+1),$J97/2,$M97,TRUE)-_xlfn.NORM.DIST(AND(AI$6&gt;=$F97,AI$6&lt;=$H97)*(AH$6-$F97+1),$J97/2,$M97,TRUE))/(1-2*_xlfn.NORM.DIST(0,$J97/2,$M97,TRUE))*$D97+($K97="Steady Growth")*(AND(AI$6&gt;=$F97,AI$6&lt;=$H97)*((AI$6-$F97+1)/($J97*($J97+1)/2)*$D97))+($K97="custom")*CustCF!AC97</f>
        <v>0</v>
      </c>
      <c r="AJ97" s="95">
        <f>($K97="Bell Curve")*(_xlfn.NORM.DIST(AND(AJ$6&gt;=$F97,AJ$6&lt;=$H97)*(AJ$6-$F97+1),$J97/2,$M97,TRUE)-_xlfn.NORM.DIST(AND(AJ$6&gt;=$F97,AJ$6&lt;=$H97)*(AI$6-$F97+1),$J97/2,$M97,TRUE))/(1-2*_xlfn.NORM.DIST(0,$J97/2,$M97,TRUE))*$D97+($K97="Steady Growth")*(AND(AJ$6&gt;=$F97,AJ$6&lt;=$H97)*((AJ$6-$F97+1)/($J97*($J97+1)/2)*$D97))+($K97="custom")*CustCF!AD97</f>
        <v>0</v>
      </c>
      <c r="AK97" s="95">
        <f>($K97="Bell Curve")*(_xlfn.NORM.DIST(AND(AK$6&gt;=$F97,AK$6&lt;=$H97)*(AK$6-$F97+1),$J97/2,$M97,TRUE)-_xlfn.NORM.DIST(AND(AK$6&gt;=$F97,AK$6&lt;=$H97)*(AJ$6-$F97+1),$J97/2,$M97,TRUE))/(1-2*_xlfn.NORM.DIST(0,$J97/2,$M97,TRUE))*$D97+($K97="Steady Growth")*(AND(AK$6&gt;=$F97,AK$6&lt;=$H97)*((AK$6-$F97+1)/($J97*($J97+1)/2)*$D97))+($K97="custom")*CustCF!AE97</f>
        <v>0</v>
      </c>
      <c r="AL97" s="95">
        <f>($K97="Bell Curve")*(_xlfn.NORM.DIST(AND(AL$6&gt;=$F97,AL$6&lt;=$H97)*(AL$6-$F97+1),$J97/2,$M97,TRUE)-_xlfn.NORM.DIST(AND(AL$6&gt;=$F97,AL$6&lt;=$H97)*(AK$6-$F97+1),$J97/2,$M97,TRUE))/(1-2*_xlfn.NORM.DIST(0,$J97/2,$M97,TRUE))*$D97+($K97="Steady Growth")*(AND(AL$6&gt;=$F97,AL$6&lt;=$H97)*((AL$6-$F97+1)/($J97*($J97+1)/2)*$D97))+($K97="custom")*CustCF!AF97</f>
        <v>0</v>
      </c>
      <c r="AM97" s="95">
        <f>($K97="Bell Curve")*(_xlfn.NORM.DIST(AND(AM$6&gt;=$F97,AM$6&lt;=$H97)*(AM$6-$F97+1),$J97/2,$M97,TRUE)-_xlfn.NORM.DIST(AND(AM$6&gt;=$F97,AM$6&lt;=$H97)*(AL$6-$F97+1),$J97/2,$M97,TRUE))/(1-2*_xlfn.NORM.DIST(0,$J97/2,$M97,TRUE))*$D97+($K97="Steady Growth")*(AND(AM$6&gt;=$F97,AM$6&lt;=$H97)*((AM$6-$F97+1)/($J97*($J97+1)/2)*$D97))+($K97="custom")*CustCF!AG97</f>
        <v>0</v>
      </c>
      <c r="AN97" s="95">
        <f>($K97="Bell Curve")*(_xlfn.NORM.DIST(AND(AN$6&gt;=$F97,AN$6&lt;=$H97)*(AN$6-$F97+1),$J97/2,$M97,TRUE)-_xlfn.NORM.DIST(AND(AN$6&gt;=$F97,AN$6&lt;=$H97)*(AM$6-$F97+1),$J97/2,$M97,TRUE))/(1-2*_xlfn.NORM.DIST(0,$J97/2,$M97,TRUE))*$D97+($K97="Steady Growth")*(AND(AN$6&gt;=$F97,AN$6&lt;=$H97)*((AN$6-$F97+1)/($J97*($J97+1)/2)*$D97))+($K97="custom")*CustCF!AH97</f>
        <v>0</v>
      </c>
      <c r="AO97" s="95">
        <f>($K97="Bell Curve")*(_xlfn.NORM.DIST(AND(AO$6&gt;=$F97,AO$6&lt;=$H97)*(AO$6-$F97+1),$J97/2,$M97,TRUE)-_xlfn.NORM.DIST(AND(AO$6&gt;=$F97,AO$6&lt;=$H97)*(AN$6-$F97+1),$J97/2,$M97,TRUE))/(1-2*_xlfn.NORM.DIST(0,$J97/2,$M97,TRUE))*$D97+($K97="Steady Growth")*(AND(AO$6&gt;=$F97,AO$6&lt;=$H97)*((AO$6-$F97+1)/($J97*($J97+1)/2)*$D97))+($K97="custom")*CustCF!AI97</f>
        <v>0</v>
      </c>
      <c r="AP97" s="95">
        <f>($K97="Bell Curve")*(_xlfn.NORM.DIST(AND(AP$6&gt;=$F97,AP$6&lt;=$H97)*(AP$6-$F97+1),$J97/2,$M97,TRUE)-_xlfn.NORM.DIST(AND(AP$6&gt;=$F97,AP$6&lt;=$H97)*(AO$6-$F97+1),$J97/2,$M97,TRUE))/(1-2*_xlfn.NORM.DIST(0,$J97/2,$M97,TRUE))*$D97+($K97="Steady Growth")*(AND(AP$6&gt;=$F97,AP$6&lt;=$H97)*((AP$6-$F97+1)/($J97*($J97+1)/2)*$D97))+($K97="custom")*CustCF!AJ97</f>
        <v>0</v>
      </c>
      <c r="AQ97" s="95">
        <f>($K97="Bell Curve")*(_xlfn.NORM.DIST(AND(AQ$6&gt;=$F97,AQ$6&lt;=$H97)*(AQ$6-$F97+1),$J97/2,$M97,TRUE)-_xlfn.NORM.DIST(AND(AQ$6&gt;=$F97,AQ$6&lt;=$H97)*(AP$6-$F97+1),$J97/2,$M97,TRUE))/(1-2*_xlfn.NORM.DIST(0,$J97/2,$M97,TRUE))*$D97+($K97="Steady Growth")*(AND(AQ$6&gt;=$F97,AQ$6&lt;=$H97)*((AQ$6-$F97+1)/($J97*($J97+1)/2)*$D97))+($K97="custom")*CustCF!AK97</f>
        <v>0</v>
      </c>
      <c r="AR97" s="95">
        <f>($K97="Bell Curve")*(_xlfn.NORM.DIST(AND(AR$6&gt;=$F97,AR$6&lt;=$H97)*(AR$6-$F97+1),$J97/2,$M97,TRUE)-_xlfn.NORM.DIST(AND(AR$6&gt;=$F97,AR$6&lt;=$H97)*(AQ$6-$F97+1),$J97/2,$M97,TRUE))/(1-2*_xlfn.NORM.DIST(0,$J97/2,$M97,TRUE))*$D97+($K97="Steady Growth")*(AND(AR$6&gt;=$F97,AR$6&lt;=$H97)*((AR$6-$F97+1)/($J97*($J97+1)/2)*$D97))+($K97="custom")*CustCF!AL97</f>
        <v>0</v>
      </c>
      <c r="AS97" s="95">
        <f>($K97="Bell Curve")*(_xlfn.NORM.DIST(AND(AS$6&gt;=$F97,AS$6&lt;=$H97)*(AS$6-$F97+1),$J97/2,$M97,TRUE)-_xlfn.NORM.DIST(AND(AS$6&gt;=$F97,AS$6&lt;=$H97)*(AR$6-$F97+1),$J97/2,$M97,TRUE))/(1-2*_xlfn.NORM.DIST(0,$J97/2,$M97,TRUE))*$D97+($K97="Steady Growth")*(AND(AS$6&gt;=$F97,AS$6&lt;=$H97)*((AS$6-$F97+1)/($J97*($J97+1)/2)*$D97))+($K97="custom")*CustCF!AM97</f>
        <v>0</v>
      </c>
      <c r="AT97" s="95">
        <f>($K97="Bell Curve")*(_xlfn.NORM.DIST(AND(AT$6&gt;=$F97,AT$6&lt;=$H97)*(AT$6-$F97+1),$J97/2,$M97,TRUE)-_xlfn.NORM.DIST(AND(AT$6&gt;=$F97,AT$6&lt;=$H97)*(AS$6-$F97+1),$J97/2,$M97,TRUE))/(1-2*_xlfn.NORM.DIST(0,$J97/2,$M97,TRUE))*$D97+($K97="Steady Growth")*(AND(AT$6&gt;=$F97,AT$6&lt;=$H97)*((AT$6-$F97+1)/($J97*($J97+1)/2)*$D97))+($K97="custom")*CustCF!AN97</f>
        <v>0</v>
      </c>
      <c r="AU97" s="95">
        <f>($K97="Bell Curve")*(_xlfn.NORM.DIST(AND(AU$6&gt;=$F97,AU$6&lt;=$H97)*(AU$6-$F97+1),$J97/2,$M97,TRUE)-_xlfn.NORM.DIST(AND(AU$6&gt;=$F97,AU$6&lt;=$H97)*(AT$6-$F97+1),$J97/2,$M97,TRUE))/(1-2*_xlfn.NORM.DIST(0,$J97/2,$M97,TRUE))*$D97+($K97="Steady Growth")*(AND(AU$6&gt;=$F97,AU$6&lt;=$H97)*((AU$6-$F97+1)/($J97*($J97+1)/2)*$D97))+($K97="custom")*CustCF!AO97</f>
        <v>0</v>
      </c>
      <c r="AV97" s="95">
        <f>($K97="Bell Curve")*(_xlfn.NORM.DIST(AND(AV$6&gt;=$F97,AV$6&lt;=$H97)*(AV$6-$F97+1),$J97/2,$M97,TRUE)-_xlfn.NORM.DIST(AND(AV$6&gt;=$F97,AV$6&lt;=$H97)*(AU$6-$F97+1),$J97/2,$M97,TRUE))/(1-2*_xlfn.NORM.DIST(0,$J97/2,$M97,TRUE))*$D97+($K97="Steady Growth")*(AND(AV$6&gt;=$F97,AV$6&lt;=$H97)*((AV$6-$F97+1)/($J97*($J97+1)/2)*$D97))+($K97="custom")*CustCF!AP97</f>
        <v>0</v>
      </c>
      <c r="AW97" s="95">
        <f>($K97="Bell Curve")*(_xlfn.NORM.DIST(AND(AW$6&gt;=$F97,AW$6&lt;=$H97)*(AW$6-$F97+1),$J97/2,$M97,TRUE)-_xlfn.NORM.DIST(AND(AW$6&gt;=$F97,AW$6&lt;=$H97)*(AV$6-$F97+1),$J97/2,$M97,TRUE))/(1-2*_xlfn.NORM.DIST(0,$J97/2,$M97,TRUE))*$D97+($K97="Steady Growth")*(AND(AW$6&gt;=$F97,AW$6&lt;=$H97)*((AW$6-$F97+1)/($J97*($J97+1)/2)*$D97))+($K97="custom")*CustCF!AQ97</f>
        <v>0</v>
      </c>
      <c r="AX97" s="95">
        <f>($K97="Bell Curve")*(_xlfn.NORM.DIST(AND(AX$6&gt;=$F97,AX$6&lt;=$H97)*(AX$6-$F97+1),$J97/2,$M97,TRUE)-_xlfn.NORM.DIST(AND(AX$6&gt;=$F97,AX$6&lt;=$H97)*(AW$6-$F97+1),$J97/2,$M97,TRUE))/(1-2*_xlfn.NORM.DIST(0,$J97/2,$M97,TRUE))*$D97+($K97="Steady Growth")*(AND(AX$6&gt;=$F97,AX$6&lt;=$H97)*((AX$6-$F97+1)/($J97*($J97+1)/2)*$D97))+($K97="custom")*CustCF!AR97</f>
        <v>0</v>
      </c>
      <c r="AY97" s="95">
        <f>($K97="Bell Curve")*(_xlfn.NORM.DIST(AND(AY$6&gt;=$F97,AY$6&lt;=$H97)*(AY$6-$F97+1),$J97/2,$M97,TRUE)-_xlfn.NORM.DIST(AND(AY$6&gt;=$F97,AY$6&lt;=$H97)*(AX$6-$F97+1),$J97/2,$M97,TRUE))/(1-2*_xlfn.NORM.DIST(0,$J97/2,$M97,TRUE))*$D97+($K97="Steady Growth")*(AND(AY$6&gt;=$F97,AY$6&lt;=$H97)*((AY$6-$F97+1)/($J97*($J97+1)/2)*$D97))+($K97="custom")*CustCF!AS97</f>
        <v>0</v>
      </c>
      <c r="AZ97" s="95">
        <f>($K97="Bell Curve")*(_xlfn.NORM.DIST(AND(AZ$6&gt;=$F97,AZ$6&lt;=$H97)*(AZ$6-$F97+1),$J97/2,$M97,TRUE)-_xlfn.NORM.DIST(AND(AZ$6&gt;=$F97,AZ$6&lt;=$H97)*(AY$6-$F97+1),$J97/2,$M97,TRUE))/(1-2*_xlfn.NORM.DIST(0,$J97/2,$M97,TRUE))*$D97+($K97="Steady Growth")*(AND(AZ$6&gt;=$F97,AZ$6&lt;=$H97)*((AZ$6-$F97+1)/($J97*($J97+1)/2)*$D97))+($K97="custom")*CustCF!AT97</f>
        <v>0</v>
      </c>
      <c r="BA97" s="95">
        <f>($K97="Bell Curve")*(_xlfn.NORM.DIST(AND(BA$6&gt;=$F97,BA$6&lt;=$H97)*(BA$6-$F97+1),$J97/2,$M97,TRUE)-_xlfn.NORM.DIST(AND(BA$6&gt;=$F97,BA$6&lt;=$H97)*(AZ$6-$F97+1),$J97/2,$M97,TRUE))/(1-2*_xlfn.NORM.DIST(0,$J97/2,$M97,TRUE))*$D97+($K97="Steady Growth")*(AND(BA$6&gt;=$F97,BA$6&lt;=$H97)*((BA$6-$F97+1)/($J97*($J97+1)/2)*$D97))+($K97="custom")*CustCF!AU97</f>
        <v>0</v>
      </c>
      <c r="BB97" s="95">
        <f>($K97="Bell Curve")*(_xlfn.NORM.DIST(AND(BB$6&gt;=$F97,BB$6&lt;=$H97)*(BB$6-$F97+1),$J97/2,$M97,TRUE)-_xlfn.NORM.DIST(AND(BB$6&gt;=$F97,BB$6&lt;=$H97)*(BA$6-$F97+1),$J97/2,$M97,TRUE))/(1-2*_xlfn.NORM.DIST(0,$J97/2,$M97,TRUE))*$D97+($K97="Steady Growth")*(AND(BB$6&gt;=$F97,BB$6&lt;=$H97)*((BB$6-$F97+1)/($J97*($J97+1)/2)*$D97))+($K97="custom")*CustCF!AV97</f>
        <v>0</v>
      </c>
      <c r="BC97" s="95">
        <f>($K97="Bell Curve")*(_xlfn.NORM.DIST(AND(BC$6&gt;=$F97,BC$6&lt;=$H97)*(BC$6-$F97+1),$J97/2,$M97,TRUE)-_xlfn.NORM.DIST(AND(BC$6&gt;=$F97,BC$6&lt;=$H97)*(BB$6-$F97+1),$J97/2,$M97,TRUE))/(1-2*_xlfn.NORM.DIST(0,$J97/2,$M97,TRUE))*$D97+($K97="Steady Growth")*(AND(BC$6&gt;=$F97,BC$6&lt;=$H97)*((BC$6-$F97+1)/($J97*($J97+1)/2)*$D97))+($K97="custom")*CustCF!AW97</f>
        <v>0</v>
      </c>
      <c r="BD97" s="95">
        <f>($K97="Bell Curve")*(_xlfn.NORM.DIST(AND(BD$6&gt;=$F97,BD$6&lt;=$H97)*(BD$6-$F97+1),$J97/2,$M97,TRUE)-_xlfn.NORM.DIST(AND(BD$6&gt;=$F97,BD$6&lt;=$H97)*(BC$6-$F97+1),$J97/2,$M97,TRUE))/(1-2*_xlfn.NORM.DIST(0,$J97/2,$M97,TRUE))*$D97+($K97="Steady Growth")*(AND(BD$6&gt;=$F97,BD$6&lt;=$H97)*((BD$6-$F97+1)/($J97*($J97+1)/2)*$D97))+($K97="custom")*CustCF!AX97</f>
        <v>0</v>
      </c>
      <c r="BE97" s="95">
        <f>($K97="Bell Curve")*(_xlfn.NORM.DIST(AND(BE$6&gt;=$F97,BE$6&lt;=$H97)*(BE$6-$F97+1),$J97/2,$M97,TRUE)-_xlfn.NORM.DIST(AND(BE$6&gt;=$F97,BE$6&lt;=$H97)*(BD$6-$F97+1),$J97/2,$M97,TRUE))/(1-2*_xlfn.NORM.DIST(0,$J97/2,$M97,TRUE))*$D97+($K97="Steady Growth")*(AND(BE$6&gt;=$F97,BE$6&lt;=$H97)*((BE$6-$F97+1)/($J97*($J97+1)/2)*$D97))+($K97="custom")*CustCF!AY97</f>
        <v>0</v>
      </c>
      <c r="BF97" s="95">
        <f>($K97="Bell Curve")*(_xlfn.NORM.DIST(AND(BF$6&gt;=$F97,BF$6&lt;=$H97)*(BF$6-$F97+1),$J97/2,$M97,TRUE)-_xlfn.NORM.DIST(AND(BF$6&gt;=$F97,BF$6&lt;=$H97)*(BE$6-$F97+1),$J97/2,$M97,TRUE))/(1-2*_xlfn.NORM.DIST(0,$J97/2,$M97,TRUE))*$D97+($K97="Steady Growth")*(AND(BF$6&gt;=$F97,BF$6&lt;=$H97)*((BF$6-$F97+1)/($J97*($J97+1)/2)*$D97))+($K97="custom")*CustCF!AZ97</f>
        <v>0</v>
      </c>
      <c r="BG97" s="95">
        <f>($K97="Bell Curve")*(_xlfn.NORM.DIST(AND(BG$6&gt;=$F97,BG$6&lt;=$H97)*(BG$6-$F97+1),$J97/2,$M97,TRUE)-_xlfn.NORM.DIST(AND(BG$6&gt;=$F97,BG$6&lt;=$H97)*(BF$6-$F97+1),$J97/2,$M97,TRUE))/(1-2*_xlfn.NORM.DIST(0,$J97/2,$M97,TRUE))*$D97+($K97="Steady Growth")*(AND(BG$6&gt;=$F97,BG$6&lt;=$H97)*((BG$6-$F97+1)/($J97*($J97+1)/2)*$D97))+($K97="custom")*CustCF!BA97</f>
        <v>0</v>
      </c>
      <c r="BH97" s="95">
        <f>($K97="Bell Curve")*(_xlfn.NORM.DIST(AND(BH$6&gt;=$F97,BH$6&lt;=$H97)*(BH$6-$F97+1),$J97/2,$M97,TRUE)-_xlfn.NORM.DIST(AND(BH$6&gt;=$F97,BH$6&lt;=$H97)*(BG$6-$F97+1),$J97/2,$M97,TRUE))/(1-2*_xlfn.NORM.DIST(0,$J97/2,$M97,TRUE))*$D97+($K97="Steady Growth")*(AND(BH$6&gt;=$F97,BH$6&lt;=$H97)*((BH$6-$F97+1)/($J97*($J97+1)/2)*$D97))+($K97="custom")*CustCF!BB97</f>
        <v>0</v>
      </c>
      <c r="BI97" s="95">
        <f>($K97="Bell Curve")*(_xlfn.NORM.DIST(AND(BI$6&gt;=$F97,BI$6&lt;=$H97)*(BI$6-$F97+1),$J97/2,$M97,TRUE)-_xlfn.NORM.DIST(AND(BI$6&gt;=$F97,BI$6&lt;=$H97)*(BH$6-$F97+1),$J97/2,$M97,TRUE))/(1-2*_xlfn.NORM.DIST(0,$J97/2,$M97,TRUE))*$D97+($K97="Steady Growth")*(AND(BI$6&gt;=$F97,BI$6&lt;=$H97)*((BI$6-$F97+1)/($J97*($J97+1)/2)*$D97))+($K97="custom")*CustCF!BC97</f>
        <v>0</v>
      </c>
      <c r="BJ97" s="95">
        <f>($K97="Bell Curve")*(_xlfn.NORM.DIST(AND(BJ$6&gt;=$F97,BJ$6&lt;=$H97)*(BJ$6-$F97+1),$J97/2,$M97,TRUE)-_xlfn.NORM.DIST(AND(BJ$6&gt;=$F97,BJ$6&lt;=$H97)*(BI$6-$F97+1),$J97/2,$M97,TRUE))/(1-2*_xlfn.NORM.DIST(0,$J97/2,$M97,TRUE))*$D97+($K97="Steady Growth")*(AND(BJ$6&gt;=$F97,BJ$6&lt;=$H97)*((BJ$6-$F97+1)/($J97*($J97+1)/2)*$D97))+($K97="custom")*CustCF!BD97</f>
        <v>0</v>
      </c>
      <c r="BK97" s="95">
        <f>($K97="Bell Curve")*(_xlfn.NORM.DIST(AND(BK$6&gt;=$F97,BK$6&lt;=$H97)*(BK$6-$F97+1),$J97/2,$M97,TRUE)-_xlfn.NORM.DIST(AND(BK$6&gt;=$F97,BK$6&lt;=$H97)*(BJ$6-$F97+1),$J97/2,$M97,TRUE))/(1-2*_xlfn.NORM.DIST(0,$J97/2,$M97,TRUE))*$D97+($K97="Steady Growth")*(AND(BK$6&gt;=$F97,BK$6&lt;=$H97)*((BK$6-$F97+1)/($J97*($J97+1)/2)*$D97))+($K97="custom")*CustCF!BE97</f>
        <v>0</v>
      </c>
      <c r="BL97" s="95">
        <f>($K97="Bell Curve")*(_xlfn.NORM.DIST(AND(BL$6&gt;=$F97,BL$6&lt;=$H97)*(BL$6-$F97+1),$J97/2,$M97,TRUE)-_xlfn.NORM.DIST(AND(BL$6&gt;=$F97,BL$6&lt;=$H97)*(BK$6-$F97+1),$J97/2,$M97,TRUE))/(1-2*_xlfn.NORM.DIST(0,$J97/2,$M97,TRUE))*$D97+($K97="Steady Growth")*(AND(BL$6&gt;=$F97,BL$6&lt;=$H97)*((BL$6-$F97+1)/($J97*($J97+1)/2)*$D97))+($K97="custom")*CustCF!BF97</f>
        <v>0</v>
      </c>
      <c r="BM97" s="95">
        <f>($K97="Bell Curve")*(_xlfn.NORM.DIST(AND(BM$6&gt;=$F97,BM$6&lt;=$H97)*(BM$6-$F97+1),$J97/2,$M97,TRUE)-_xlfn.NORM.DIST(AND(BM$6&gt;=$F97,BM$6&lt;=$H97)*(BL$6-$F97+1),$J97/2,$M97,TRUE))/(1-2*_xlfn.NORM.DIST(0,$J97/2,$M97,TRUE))*$D97+($K97="Steady Growth")*(AND(BM$6&gt;=$F97,BM$6&lt;=$H97)*((BM$6-$F97+1)/($J97*($J97+1)/2)*$D97))+($K97="custom")*CustCF!BG97</f>
        <v>0</v>
      </c>
      <c r="BN97" s="95">
        <f>($K97="Bell Curve")*(_xlfn.NORM.DIST(AND(BN$6&gt;=$F97,BN$6&lt;=$H97)*(BN$6-$F97+1),$J97/2,$M97,TRUE)-_xlfn.NORM.DIST(AND(BN$6&gt;=$F97,BN$6&lt;=$H97)*(BM$6-$F97+1),$J97/2,$M97,TRUE))/(1-2*_xlfn.NORM.DIST(0,$J97/2,$M97,TRUE))*$D97+($K97="Steady Growth")*(AND(BN$6&gt;=$F97,BN$6&lt;=$H97)*((BN$6-$F97+1)/($J97*($J97+1)/2)*$D97))+($K97="custom")*CustCF!BH97</f>
        <v>0</v>
      </c>
      <c r="BO97" s="95">
        <f>($K97="Bell Curve")*(_xlfn.NORM.DIST(AND(BO$6&gt;=$F97,BO$6&lt;=$H97)*(BO$6-$F97+1),$J97/2,$M97,TRUE)-_xlfn.NORM.DIST(AND(BO$6&gt;=$F97,BO$6&lt;=$H97)*(BN$6-$F97+1),$J97/2,$M97,TRUE))/(1-2*_xlfn.NORM.DIST(0,$J97/2,$M97,TRUE))*$D97+($K97="Steady Growth")*(AND(BO$6&gt;=$F97,BO$6&lt;=$H97)*((BO$6-$F97+1)/($J97*($J97+1)/2)*$D97))+($K97="custom")*CustCF!BI97</f>
        <v>0</v>
      </c>
      <c r="BP97" s="95">
        <f>($K97="Bell Curve")*(_xlfn.NORM.DIST(AND(BP$6&gt;=$F97,BP$6&lt;=$H97)*(BP$6-$F97+1),$J97/2,$M97,TRUE)-_xlfn.NORM.DIST(AND(BP$6&gt;=$F97,BP$6&lt;=$H97)*(BO$6-$F97+1),$J97/2,$M97,TRUE))/(1-2*_xlfn.NORM.DIST(0,$J97/2,$M97,TRUE))*$D97+($K97="Steady Growth")*(AND(BP$6&gt;=$F97,BP$6&lt;=$H97)*((BP$6-$F97+1)/($J97*($J97+1)/2)*$D97))+($K97="custom")*CustCF!BJ97</f>
        <v>0</v>
      </c>
      <c r="BQ97" s="95">
        <f>($K97="Bell Curve")*(_xlfn.NORM.DIST(AND(BQ$6&gt;=$F97,BQ$6&lt;=$H97)*(BQ$6-$F97+1),$J97/2,$M97,TRUE)-_xlfn.NORM.DIST(AND(BQ$6&gt;=$F97,BQ$6&lt;=$H97)*(BP$6-$F97+1),$J97/2,$M97,TRUE))/(1-2*_xlfn.NORM.DIST(0,$J97/2,$M97,TRUE))*$D97+($K97="Steady Growth")*(AND(BQ$6&gt;=$F97,BQ$6&lt;=$H97)*((BQ$6-$F97+1)/($J97*($J97+1)/2)*$D97))+($K97="custom")*CustCF!BK97</f>
        <v>0</v>
      </c>
      <c r="BR97" s="95">
        <f>($K97="Bell Curve")*(_xlfn.NORM.DIST(AND(BR$6&gt;=$F97,BR$6&lt;=$H97)*(BR$6-$F97+1),$J97/2,$M97,TRUE)-_xlfn.NORM.DIST(AND(BR$6&gt;=$F97,BR$6&lt;=$H97)*(BQ$6-$F97+1),$J97/2,$M97,TRUE))/(1-2*_xlfn.NORM.DIST(0,$J97/2,$M97,TRUE))*$D97+($K97="Steady Growth")*(AND(BR$6&gt;=$F97,BR$6&lt;=$H97)*((BR$6-$F97+1)/($J97*($J97+1)/2)*$D97))+($K97="custom")*CustCF!BL97</f>
        <v>0</v>
      </c>
      <c r="BS97" s="95">
        <f>($K97="Bell Curve")*(_xlfn.NORM.DIST(AND(BS$6&gt;=$F97,BS$6&lt;=$H97)*(BS$6-$F97+1),$J97/2,$M97,TRUE)-_xlfn.NORM.DIST(AND(BS$6&gt;=$F97,BS$6&lt;=$H97)*(BR$6-$F97+1),$J97/2,$M97,TRUE))/(1-2*_xlfn.NORM.DIST(0,$J97/2,$M97,TRUE))*$D97+($K97="Steady Growth")*(AND(BS$6&gt;=$F97,BS$6&lt;=$H97)*((BS$6-$F97+1)/($J97*($J97+1)/2)*$D97))+($K97="custom")*CustCF!BM97</f>
        <v>0</v>
      </c>
      <c r="BT97" s="95">
        <f>($K97="Bell Curve")*(_xlfn.NORM.DIST(AND(BT$6&gt;=$F97,BT$6&lt;=$H97)*(BT$6-$F97+1),$J97/2,$M97,TRUE)-_xlfn.NORM.DIST(AND(BT$6&gt;=$F97,BT$6&lt;=$H97)*(BS$6-$F97+1),$J97/2,$M97,TRUE))/(1-2*_xlfn.NORM.DIST(0,$J97/2,$M97,TRUE))*$D97+($K97="Steady Growth")*(AND(BT$6&gt;=$F97,BT$6&lt;=$H97)*((BT$6-$F97+1)/($J97*($J97+1)/2)*$D97))+($K97="custom")*CustCF!BN97</f>
        <v>0</v>
      </c>
      <c r="BU97" s="95">
        <f>($K97="Bell Curve")*(_xlfn.NORM.DIST(AND(BU$6&gt;=$F97,BU$6&lt;=$H97)*(BU$6-$F97+1),$J97/2,$M97,TRUE)-_xlfn.NORM.DIST(AND(BU$6&gt;=$F97,BU$6&lt;=$H97)*(BT$6-$F97+1),$J97/2,$M97,TRUE))/(1-2*_xlfn.NORM.DIST(0,$J97/2,$M97,TRUE))*$D97+($K97="Steady Growth")*(AND(BU$6&gt;=$F97,BU$6&lt;=$H97)*((BU$6-$F97+1)/($J97*($J97+1)/2)*$D97))+($K97="custom")*CustCF!BO97</f>
        <v>0</v>
      </c>
      <c r="BV97" s="95">
        <f>($K97="Bell Curve")*(_xlfn.NORM.DIST(AND(BV$6&gt;=$F97,BV$6&lt;=$H97)*(BV$6-$F97+1),$J97/2,$M97,TRUE)-_xlfn.NORM.DIST(AND(BV$6&gt;=$F97,BV$6&lt;=$H97)*(BU$6-$F97+1),$J97/2,$M97,TRUE))/(1-2*_xlfn.NORM.DIST(0,$J97/2,$M97,TRUE))*$D97+($K97="Steady Growth")*(AND(BV$6&gt;=$F97,BV$6&lt;=$H97)*((BV$6-$F97+1)/($J97*($J97+1)/2)*$D97))+($K97="custom")*CustCF!BP97</f>
        <v>0</v>
      </c>
      <c r="BW97" s="95">
        <f>($K97="Bell Curve")*(_xlfn.NORM.DIST(AND(BW$6&gt;=$F97,BW$6&lt;=$H97)*(BW$6-$F97+1),$J97/2,$M97,TRUE)-_xlfn.NORM.DIST(AND(BW$6&gt;=$F97,BW$6&lt;=$H97)*(BV$6-$F97+1),$J97/2,$M97,TRUE))/(1-2*_xlfn.NORM.DIST(0,$J97/2,$M97,TRUE))*$D97+($K97="Steady Growth")*(AND(BW$6&gt;=$F97,BW$6&lt;=$H97)*((BW$6-$F97+1)/($J97*($J97+1)/2)*$D97))+($K97="custom")*CustCF!BQ97</f>
        <v>0</v>
      </c>
      <c r="BX97" s="95">
        <f>($K97="Bell Curve")*(_xlfn.NORM.DIST(AND(BX$6&gt;=$F97,BX$6&lt;=$H97)*(BX$6-$F97+1),$J97/2,$M97,TRUE)-_xlfn.NORM.DIST(AND(BX$6&gt;=$F97,BX$6&lt;=$H97)*(BW$6-$F97+1),$J97/2,$M97,TRUE))/(1-2*_xlfn.NORM.DIST(0,$J97/2,$M97,TRUE))*$D97+($K97="Steady Growth")*(AND(BX$6&gt;=$F97,BX$6&lt;=$H97)*((BX$6-$F97+1)/($J97*($J97+1)/2)*$D97))+($K97="custom")*CustCF!BR97</f>
        <v>0</v>
      </c>
      <c r="BY97" s="95">
        <f>($K97="Bell Curve")*(_xlfn.NORM.DIST(AND(BY$6&gt;=$F97,BY$6&lt;=$H97)*(BY$6-$F97+1),$J97/2,$M97,TRUE)-_xlfn.NORM.DIST(AND(BY$6&gt;=$F97,BY$6&lt;=$H97)*(BX$6-$F97+1),$J97/2,$M97,TRUE))/(1-2*_xlfn.NORM.DIST(0,$J97/2,$M97,TRUE))*$D97+($K97="Steady Growth")*(AND(BY$6&gt;=$F97,BY$6&lt;=$H97)*((BY$6-$F97+1)/($J97*($J97+1)/2)*$D97))+($K97="custom")*CustCF!BS97</f>
        <v>0</v>
      </c>
      <c r="BZ97" s="95">
        <f>($K97="Bell Curve")*(_xlfn.NORM.DIST(AND(BZ$6&gt;=$F97,BZ$6&lt;=$H97)*(BZ$6-$F97+1),$J97/2,$M97,TRUE)-_xlfn.NORM.DIST(AND(BZ$6&gt;=$F97,BZ$6&lt;=$H97)*(BY$6-$F97+1),$J97/2,$M97,TRUE))/(1-2*_xlfn.NORM.DIST(0,$J97/2,$M97,TRUE))*$D97+($K97="Steady Growth")*(AND(BZ$6&gt;=$F97,BZ$6&lt;=$H97)*((BZ$6-$F97+1)/($J97*($J97+1)/2)*$D97))+($K97="custom")*CustCF!BT97</f>
        <v>0</v>
      </c>
      <c r="CA97" s="95">
        <f>($K97="Bell Curve")*(_xlfn.NORM.DIST(AND(CA$6&gt;=$F97,CA$6&lt;=$H97)*(CA$6-$F97+1),$J97/2,$M97,TRUE)-_xlfn.NORM.DIST(AND(CA$6&gt;=$F97,CA$6&lt;=$H97)*(BZ$6-$F97+1),$J97/2,$M97,TRUE))/(1-2*_xlfn.NORM.DIST(0,$J97/2,$M97,TRUE))*$D97+($K97="Steady Growth")*(AND(CA$6&gt;=$F97,CA$6&lt;=$H97)*((CA$6-$F97+1)/($J97*($J97+1)/2)*$D97))+($K97="custom")*CustCF!BU97</f>
        <v>0</v>
      </c>
      <c r="CB97" s="95">
        <f>($K97="Bell Curve")*(_xlfn.NORM.DIST(AND(CB$6&gt;=$F97,CB$6&lt;=$H97)*(CB$6-$F97+1),$J97/2,$M97,TRUE)-_xlfn.NORM.DIST(AND(CB$6&gt;=$F97,CB$6&lt;=$H97)*(CA$6-$F97+1),$J97/2,$M97,TRUE))/(1-2*_xlfn.NORM.DIST(0,$J97/2,$M97,TRUE))*$D97+($K97="Steady Growth")*(AND(CB$6&gt;=$F97,CB$6&lt;=$H97)*((CB$6-$F97+1)/($J97*($J97+1)/2)*$D97))+($K97="custom")*CustCF!BV97</f>
        <v>0</v>
      </c>
      <c r="CC97" s="95">
        <f>($K97="Bell Curve")*(_xlfn.NORM.DIST(AND(CC$6&gt;=$F97,CC$6&lt;=$H97)*(CC$6-$F97+1),$J97/2,$M97,TRUE)-_xlfn.NORM.DIST(AND(CC$6&gt;=$F97,CC$6&lt;=$H97)*(CB$6-$F97+1),$J97/2,$M97,TRUE))/(1-2*_xlfn.NORM.DIST(0,$J97/2,$M97,TRUE))*$D97+($K97="Steady Growth")*(AND(CC$6&gt;=$F97,CC$6&lt;=$H97)*((CC$6-$F97+1)/($J97*($J97+1)/2)*$D97))+($K97="custom")*CustCF!BW97</f>
        <v>0</v>
      </c>
      <c r="CD97" s="95">
        <f>($K97="Bell Curve")*(_xlfn.NORM.DIST(AND(CD$6&gt;=$F97,CD$6&lt;=$H97)*(CD$6-$F97+1),$J97/2,$M97,TRUE)-_xlfn.NORM.DIST(AND(CD$6&gt;=$F97,CD$6&lt;=$H97)*(CC$6-$F97+1),$J97/2,$M97,TRUE))/(1-2*_xlfn.NORM.DIST(0,$J97/2,$M97,TRUE))*$D97+($K97="Steady Growth")*(AND(CD$6&gt;=$F97,CD$6&lt;=$H97)*((CD$6-$F97+1)/($J97*($J97+1)/2)*$D97))+($K97="custom")*CustCF!BX97</f>
        <v>0</v>
      </c>
      <c r="CE97" s="95">
        <f>($K97="Bell Curve")*(_xlfn.NORM.DIST(AND(CE$6&gt;=$F97,CE$6&lt;=$H97)*(CE$6-$F97+1),$J97/2,$M97,TRUE)-_xlfn.NORM.DIST(AND(CE$6&gt;=$F97,CE$6&lt;=$H97)*(CD$6-$F97+1),$J97/2,$M97,TRUE))/(1-2*_xlfn.NORM.DIST(0,$J97/2,$M97,TRUE))*$D97+($K97="Steady Growth")*(AND(CE$6&gt;=$F97,CE$6&lt;=$H97)*((CE$6-$F97+1)/($J97*($J97+1)/2)*$D97))+($K97="custom")*CustCF!BY97</f>
        <v>0</v>
      </c>
      <c r="CF97" s="95">
        <f>($K97="Bell Curve")*(_xlfn.NORM.DIST(AND(CF$6&gt;=$F97,CF$6&lt;=$H97)*(CF$6-$F97+1),$J97/2,$M97,TRUE)-_xlfn.NORM.DIST(AND(CF$6&gt;=$F97,CF$6&lt;=$H97)*(CE$6-$F97+1),$J97/2,$M97,TRUE))/(1-2*_xlfn.NORM.DIST(0,$J97/2,$M97,TRUE))*$D97+($K97="Steady Growth")*(AND(CF$6&gt;=$F97,CF$6&lt;=$H97)*((CF$6-$F97+1)/($J97*($J97+1)/2)*$D97))+($K97="custom")*CustCF!BZ97</f>
        <v>0</v>
      </c>
      <c r="CG97" s="95">
        <f>($K97="Bell Curve")*(_xlfn.NORM.DIST(AND(CG$6&gt;=$F97,CG$6&lt;=$H97)*(CG$6-$F97+1),$J97/2,$M97,TRUE)-_xlfn.NORM.DIST(AND(CG$6&gt;=$F97,CG$6&lt;=$H97)*(CF$6-$F97+1),$J97/2,$M97,TRUE))/(1-2*_xlfn.NORM.DIST(0,$J97/2,$M97,TRUE))*$D97+($K97="Steady Growth")*(AND(CG$6&gt;=$F97,CG$6&lt;=$H97)*((CG$6-$F97+1)/($J97*($J97+1)/2)*$D97))+($K97="custom")*CustCF!CA97</f>
        <v>0</v>
      </c>
      <c r="CH97" s="95">
        <f>($K97="Bell Curve")*(_xlfn.NORM.DIST(AND(CH$6&gt;=$F97,CH$6&lt;=$H97)*(CH$6-$F97+1),$J97/2,$M97,TRUE)-_xlfn.NORM.DIST(AND(CH$6&gt;=$F97,CH$6&lt;=$H97)*(CG$6-$F97+1),$J97/2,$M97,TRUE))/(1-2*_xlfn.NORM.DIST(0,$J97/2,$M97,TRUE))*$D97+($K97="Steady Growth")*(AND(CH$6&gt;=$F97,CH$6&lt;=$H97)*((CH$6-$F97+1)/($J97*($J97+1)/2)*$D97))+($K97="custom")*CustCF!CB97</f>
        <v>0</v>
      </c>
      <c r="CI97" s="95">
        <f>($K97="Bell Curve")*(_xlfn.NORM.DIST(AND(CI$6&gt;=$F97,CI$6&lt;=$H97)*(CI$6-$F97+1),$J97/2,$M97,TRUE)-_xlfn.NORM.DIST(AND(CI$6&gt;=$F97,CI$6&lt;=$H97)*(CH$6-$F97+1),$J97/2,$M97,TRUE))/(1-2*_xlfn.NORM.DIST(0,$J97/2,$M97,TRUE))*$D97+($K97="Steady Growth")*(AND(CI$6&gt;=$F97,CI$6&lt;=$H97)*((CI$6-$F97+1)/($J97*($J97+1)/2)*$D97))+($K97="custom")*CustCF!CC97</f>
        <v>0</v>
      </c>
      <c r="CJ97" s="95">
        <f>($K97="Bell Curve")*(_xlfn.NORM.DIST(AND(CJ$6&gt;=$F97,CJ$6&lt;=$H97)*(CJ$6-$F97+1),$J97/2,$M97,TRUE)-_xlfn.NORM.DIST(AND(CJ$6&gt;=$F97,CJ$6&lt;=$H97)*(CI$6-$F97+1),$J97/2,$M97,TRUE))/(1-2*_xlfn.NORM.DIST(0,$J97/2,$M97,TRUE))*$D97+($K97="Steady Growth")*(AND(CJ$6&gt;=$F97,CJ$6&lt;=$H97)*((CJ$6-$F97+1)/($J97*($J97+1)/2)*$D97))+($K97="custom")*CustCF!CD97</f>
        <v>0</v>
      </c>
      <c r="CK97" s="95">
        <f>($K97="Bell Curve")*(_xlfn.NORM.DIST(AND(CK$6&gt;=$F97,CK$6&lt;=$H97)*(CK$6-$F97+1),$J97/2,$M97,TRUE)-_xlfn.NORM.DIST(AND(CK$6&gt;=$F97,CK$6&lt;=$H97)*(CJ$6-$F97+1),$J97/2,$M97,TRUE))/(1-2*_xlfn.NORM.DIST(0,$J97/2,$M97,TRUE))*$D97+($K97="Steady Growth")*(AND(CK$6&gt;=$F97,CK$6&lt;=$H97)*((CK$6-$F97+1)/($J97*($J97+1)/2)*$D97))+($K97="custom")*CustCF!CE97</f>
        <v>0</v>
      </c>
      <c r="CL97" s="95">
        <f>($K97="Bell Curve")*(_xlfn.NORM.DIST(AND(CL$6&gt;=$F97,CL$6&lt;=$H97)*(CL$6-$F97+1),$J97/2,$M97,TRUE)-_xlfn.NORM.DIST(AND(CL$6&gt;=$F97,CL$6&lt;=$H97)*(CK$6-$F97+1),$J97/2,$M97,TRUE))/(1-2*_xlfn.NORM.DIST(0,$J97/2,$M97,TRUE))*$D97+($K97="Steady Growth")*(AND(CL$6&gt;=$F97,CL$6&lt;=$H97)*((CL$6-$F97+1)/($J97*($J97+1)/2)*$D97))+($K97="custom")*CustCF!CF97</f>
        <v>0</v>
      </c>
      <c r="CM97" s="95">
        <f>($K97="Bell Curve")*(_xlfn.NORM.DIST(AND(CM$6&gt;=$F97,CM$6&lt;=$H97)*(CM$6-$F97+1),$J97/2,$M97,TRUE)-_xlfn.NORM.DIST(AND(CM$6&gt;=$F97,CM$6&lt;=$H97)*(CL$6-$F97+1),$J97/2,$M97,TRUE))/(1-2*_xlfn.NORM.DIST(0,$J97/2,$M97,TRUE))*$D97+($K97="Steady Growth")*(AND(CM$6&gt;=$F97,CM$6&lt;=$H97)*((CM$6-$F97+1)/($J97*($J97+1)/2)*$D97))+($K97="custom")*CustCF!CG97</f>
        <v>0</v>
      </c>
      <c r="CN97" s="95">
        <f>($K97="Bell Curve")*(_xlfn.NORM.DIST(AND(CN$6&gt;=$F97,CN$6&lt;=$H97)*(CN$6-$F97+1),$J97/2,$M97,TRUE)-_xlfn.NORM.DIST(AND(CN$6&gt;=$F97,CN$6&lt;=$H97)*(CM$6-$F97+1),$J97/2,$M97,TRUE))/(1-2*_xlfn.NORM.DIST(0,$J97/2,$M97,TRUE))*$D97+($K97="Steady Growth")*(AND(CN$6&gt;=$F97,CN$6&lt;=$H97)*((CN$6-$F97+1)/($J97*($J97+1)/2)*$D97))+($K97="custom")*CustCF!CH97</f>
        <v>0</v>
      </c>
      <c r="CO97" s="95">
        <f>($K97="Bell Curve")*(_xlfn.NORM.DIST(AND(CO$6&gt;=$F97,CO$6&lt;=$H97)*(CO$6-$F97+1),$J97/2,$M97,TRUE)-_xlfn.NORM.DIST(AND(CO$6&gt;=$F97,CO$6&lt;=$H97)*(CN$6-$F97+1),$J97/2,$M97,TRUE))/(1-2*_xlfn.NORM.DIST(0,$J97/2,$M97,TRUE))*$D97+($K97="Steady Growth")*(AND(CO$6&gt;=$F97,CO$6&lt;=$H97)*((CO$6-$F97+1)/($J97*($J97+1)/2)*$D97))+($K97="custom")*CustCF!CI97</f>
        <v>0</v>
      </c>
      <c r="CP97" s="95">
        <f>($K97="Bell Curve")*(_xlfn.NORM.DIST(AND(CP$6&gt;=$F97,CP$6&lt;=$H97)*(CP$6-$F97+1),$J97/2,$M97,TRUE)-_xlfn.NORM.DIST(AND(CP$6&gt;=$F97,CP$6&lt;=$H97)*(CO$6-$F97+1),$J97/2,$M97,TRUE))/(1-2*_xlfn.NORM.DIST(0,$J97/2,$M97,TRUE))*$D97+($K97="Steady Growth")*(AND(CP$6&gt;=$F97,CP$6&lt;=$H97)*((CP$6-$F97+1)/($J97*($J97+1)/2)*$D97))+($K97="custom")*CustCF!CJ97</f>
        <v>0</v>
      </c>
      <c r="CQ97" s="95">
        <f>($K97="Bell Curve")*(_xlfn.NORM.DIST(AND(CQ$6&gt;=$F97,CQ$6&lt;=$H97)*(CQ$6-$F97+1),$J97/2,$M97,TRUE)-_xlfn.NORM.DIST(AND(CQ$6&gt;=$F97,CQ$6&lt;=$H97)*(CP$6-$F97+1),$J97/2,$M97,TRUE))/(1-2*_xlfn.NORM.DIST(0,$J97/2,$M97,TRUE))*$D97+($K97="Steady Growth")*(AND(CQ$6&gt;=$F97,CQ$6&lt;=$H97)*((CQ$6-$F97+1)/($J97*($J97+1)/2)*$D97))+($K97="custom")*CustCF!CK97</f>
        <v>0</v>
      </c>
      <c r="CR97" s="95">
        <f>($K97="Bell Curve")*(_xlfn.NORM.DIST(AND(CR$6&gt;=$F97,CR$6&lt;=$H97)*(CR$6-$F97+1),$J97/2,$M97,TRUE)-_xlfn.NORM.DIST(AND(CR$6&gt;=$F97,CR$6&lt;=$H97)*(CQ$6-$F97+1),$J97/2,$M97,TRUE))/(1-2*_xlfn.NORM.DIST(0,$J97/2,$M97,TRUE))*$D97+($K97="Steady Growth")*(AND(CR$6&gt;=$F97,CR$6&lt;=$H97)*((CR$6-$F97+1)/($J97*($J97+1)/2)*$D97))+($K97="custom")*CustCF!CL97</f>
        <v>0</v>
      </c>
      <c r="CS97" s="95">
        <f>($K97="Bell Curve")*(_xlfn.NORM.DIST(AND(CS$6&gt;=$F97,CS$6&lt;=$H97)*(CS$6-$F97+1),$J97/2,$M97,TRUE)-_xlfn.NORM.DIST(AND(CS$6&gt;=$F97,CS$6&lt;=$H97)*(CR$6-$F97+1),$J97/2,$M97,TRUE))/(1-2*_xlfn.NORM.DIST(0,$J97/2,$M97,TRUE))*$D97+($K97="Steady Growth")*(AND(CS$6&gt;=$F97,CS$6&lt;=$H97)*((CS$6-$F97+1)/($J97*($J97+1)/2)*$D97))+($K97="custom")*CustCF!CM97</f>
        <v>0</v>
      </c>
      <c r="CT97" s="95">
        <f>($K97="Bell Curve")*(_xlfn.NORM.DIST(AND(CT$6&gt;=$F97,CT$6&lt;=$H97)*(CT$6-$F97+1),$J97/2,$M97,TRUE)-_xlfn.NORM.DIST(AND(CT$6&gt;=$F97,CT$6&lt;=$H97)*(CS$6-$F97+1),$J97/2,$M97,TRUE))/(1-2*_xlfn.NORM.DIST(0,$J97/2,$M97,TRUE))*$D97+($K97="Steady Growth")*(AND(CT$6&gt;=$F97,CT$6&lt;=$H97)*((CT$6-$F97+1)/($J97*($J97+1)/2)*$D97))+($K97="custom")*CustCF!CN97</f>
        <v>0</v>
      </c>
      <c r="CU97" s="95">
        <f>($K97="Bell Curve")*(_xlfn.NORM.DIST(AND(CU$6&gt;=$F97,CU$6&lt;=$H97)*(CU$6-$F97+1),$J97/2,$M97,TRUE)-_xlfn.NORM.DIST(AND(CU$6&gt;=$F97,CU$6&lt;=$H97)*(CT$6-$F97+1),$J97/2,$M97,TRUE))/(1-2*_xlfn.NORM.DIST(0,$J97/2,$M97,TRUE))*$D97+($K97="Steady Growth")*(AND(CU$6&gt;=$F97,CU$6&lt;=$H97)*((CU$6-$F97+1)/($J97*($J97+1)/2)*$D97))+($K97="custom")*CustCF!CO97</f>
        <v>0</v>
      </c>
      <c r="CV97" s="95">
        <f>($K97="Bell Curve")*(_xlfn.NORM.DIST(AND(CV$6&gt;=$F97,CV$6&lt;=$H97)*(CV$6-$F97+1),$J97/2,$M97,TRUE)-_xlfn.NORM.DIST(AND(CV$6&gt;=$F97,CV$6&lt;=$H97)*(CU$6-$F97+1),$J97/2,$M97,TRUE))/(1-2*_xlfn.NORM.DIST(0,$J97/2,$M97,TRUE))*$D97+($K97="Steady Growth")*(AND(CV$6&gt;=$F97,CV$6&lt;=$H97)*((CV$6-$F97+1)/($J97*($J97+1)/2)*$D97))+($K97="custom")*CustCF!CP97</f>
        <v>0</v>
      </c>
      <c r="CW97" s="95">
        <f>($K97="Bell Curve")*(_xlfn.NORM.DIST(AND(CW$6&gt;=$F97,CW$6&lt;=$H97)*(CW$6-$F97+1),$J97/2,$M97,TRUE)-_xlfn.NORM.DIST(AND(CW$6&gt;=$F97,CW$6&lt;=$H97)*(CV$6-$F97+1),$J97/2,$M97,TRUE))/(1-2*_xlfn.NORM.DIST(0,$J97/2,$M97,TRUE))*$D97+($K97="Steady Growth")*(AND(CW$6&gt;=$F97,CW$6&lt;=$H97)*((CW$6-$F97+1)/($J97*($J97+1)/2)*$D97))+($K97="custom")*CustCF!CQ97</f>
        <v>0</v>
      </c>
      <c r="CX97" s="95">
        <f>($K97="Bell Curve")*(_xlfn.NORM.DIST(AND(CX$6&gt;=$F97,CX$6&lt;=$H97)*(CX$6-$F97+1),$J97/2,$M97,TRUE)-_xlfn.NORM.DIST(AND(CX$6&gt;=$F97,CX$6&lt;=$H97)*(CW$6-$F97+1),$J97/2,$M97,TRUE))/(1-2*_xlfn.NORM.DIST(0,$J97/2,$M97,TRUE))*$D97+($K97="Steady Growth")*(AND(CX$6&gt;=$F97,CX$6&lt;=$H97)*((CX$6-$F97+1)/($J97*($J97+1)/2)*$D97))+($K97="custom")*CustCF!CR97</f>
        <v>0</v>
      </c>
      <c r="CY97" s="95">
        <f>($K97="Bell Curve")*(_xlfn.NORM.DIST(AND(CY$6&gt;=$F97,CY$6&lt;=$H97)*(CY$6-$F97+1),$J97/2,$M97,TRUE)-_xlfn.NORM.DIST(AND(CY$6&gt;=$F97,CY$6&lt;=$H97)*(CX$6-$F97+1),$J97/2,$M97,TRUE))/(1-2*_xlfn.NORM.DIST(0,$J97/2,$M97,TRUE))*$D97+($K97="Steady Growth")*(AND(CY$6&gt;=$F97,CY$6&lt;=$H97)*((CY$6-$F97+1)/($J97*($J97+1)/2)*$D97))+($K97="custom")*CustCF!CS97</f>
        <v>0</v>
      </c>
      <c r="CZ97" s="95">
        <f>($K97="Bell Curve")*(_xlfn.NORM.DIST(AND(CZ$6&gt;=$F97,CZ$6&lt;=$H97)*(CZ$6-$F97+1),$J97/2,$M97,TRUE)-_xlfn.NORM.DIST(AND(CZ$6&gt;=$F97,CZ$6&lt;=$H97)*(CY$6-$F97+1),$J97/2,$M97,TRUE))/(1-2*_xlfn.NORM.DIST(0,$J97/2,$M97,TRUE))*$D97+($K97="Steady Growth")*(AND(CZ$6&gt;=$F97,CZ$6&lt;=$H97)*((CZ$6-$F97+1)/($J97*($J97+1)/2)*$D97))+($K97="custom")*CustCF!CT97</f>
        <v>0</v>
      </c>
      <c r="DA97" s="95">
        <f>($K97="Bell Curve")*(_xlfn.NORM.DIST(AND(DA$6&gt;=$F97,DA$6&lt;=$H97)*(DA$6-$F97+1),$J97/2,$M97,TRUE)-_xlfn.NORM.DIST(AND(DA$6&gt;=$F97,DA$6&lt;=$H97)*(CZ$6-$F97+1),$J97/2,$M97,TRUE))/(1-2*_xlfn.NORM.DIST(0,$J97/2,$M97,TRUE))*$D97+($K97="Steady Growth")*(AND(DA$6&gt;=$F97,DA$6&lt;=$H97)*((DA$6-$F97+1)/($J97*($J97+1)/2)*$D97))+($K97="custom")*CustCF!CU97</f>
        <v>0</v>
      </c>
      <c r="DB97" s="95">
        <f>($K97="Bell Curve")*(_xlfn.NORM.DIST(AND(DB$6&gt;=$F97,DB$6&lt;=$H97)*(DB$6-$F97+1),$J97/2,$M97,TRUE)-_xlfn.NORM.DIST(AND(DB$6&gt;=$F97,DB$6&lt;=$H97)*(DA$6-$F97+1),$J97/2,$M97,TRUE))/(1-2*_xlfn.NORM.DIST(0,$J97/2,$M97,TRUE))*$D97+($K97="Steady Growth")*(AND(DB$6&gt;=$F97,DB$6&lt;=$H97)*((DB$6-$F97+1)/($J97*($J97+1)/2)*$D97))+($K97="custom")*CustCF!CV97</f>
        <v>0</v>
      </c>
      <c r="DC97" s="95">
        <f>($K97="Bell Curve")*(_xlfn.NORM.DIST(AND(DC$6&gt;=$F97,DC$6&lt;=$H97)*(DC$6-$F97+1),$J97/2,$M97,TRUE)-_xlfn.NORM.DIST(AND(DC$6&gt;=$F97,DC$6&lt;=$H97)*(DB$6-$F97+1),$J97/2,$M97,TRUE))/(1-2*_xlfn.NORM.DIST(0,$J97/2,$M97,TRUE))*$D97+($K97="Steady Growth")*(AND(DC$6&gt;=$F97,DC$6&lt;=$H97)*((DC$6-$F97+1)/($J97*($J97+1)/2)*$D97))+($K97="custom")*CustCF!CW97</f>
        <v>0</v>
      </c>
      <c r="DD97" s="95">
        <f>($K97="Bell Curve")*(_xlfn.NORM.DIST(AND(DD$6&gt;=$F97,DD$6&lt;=$H97)*(DD$6-$F97+1),$J97/2,$M97,TRUE)-_xlfn.NORM.DIST(AND(DD$6&gt;=$F97,DD$6&lt;=$H97)*(DC$6-$F97+1),$J97/2,$M97,TRUE))/(1-2*_xlfn.NORM.DIST(0,$J97/2,$M97,TRUE))*$D97+($K97="Steady Growth")*(AND(DD$6&gt;=$F97,DD$6&lt;=$H97)*((DD$6-$F97+1)/($J97*($J97+1)/2)*$D97))+($K97="custom")*CustCF!CX97</f>
        <v>0</v>
      </c>
      <c r="DE97" s="95">
        <f>($K97="Bell Curve")*(_xlfn.NORM.DIST(AND(DE$6&gt;=$F97,DE$6&lt;=$H97)*(DE$6-$F97+1),$J97/2,$M97,TRUE)-_xlfn.NORM.DIST(AND(DE$6&gt;=$F97,DE$6&lt;=$H97)*(DD$6-$F97+1),$J97/2,$M97,TRUE))/(1-2*_xlfn.NORM.DIST(0,$J97/2,$M97,TRUE))*$D97+($K97="Steady Growth")*(AND(DE$6&gt;=$F97,DE$6&lt;=$H97)*((DE$6-$F97+1)/($J97*($J97+1)/2)*$D97))+($K97="custom")*CustCF!CY97</f>
        <v>0</v>
      </c>
      <c r="DF97" s="95">
        <f>($K97="Bell Curve")*(_xlfn.NORM.DIST(AND(DF$6&gt;=$F97,DF$6&lt;=$H97)*(DF$6-$F97+1),$J97/2,$M97,TRUE)-_xlfn.NORM.DIST(AND(DF$6&gt;=$F97,DF$6&lt;=$H97)*(DE$6-$F97+1),$J97/2,$M97,TRUE))/(1-2*_xlfn.NORM.DIST(0,$J97/2,$M97,TRUE))*$D97+($K97="Steady Growth")*(AND(DF$6&gt;=$F97,DF$6&lt;=$H97)*((DF$6-$F97+1)/($J97*($J97+1)/2)*$D97))+($K97="custom")*CustCF!CZ97</f>
        <v>0</v>
      </c>
      <c r="DG97" s="95">
        <f>($K97="Bell Curve")*(_xlfn.NORM.DIST(AND(DG$6&gt;=$F97,DG$6&lt;=$H97)*(DG$6-$F97+1),$J97/2,$M97,TRUE)-_xlfn.NORM.DIST(AND(DG$6&gt;=$F97,DG$6&lt;=$H97)*(DF$6-$F97+1),$J97/2,$M97,TRUE))/(1-2*_xlfn.NORM.DIST(0,$J97/2,$M97,TRUE))*$D97+($K97="Steady Growth")*(AND(DG$6&gt;=$F97,DG$6&lt;=$H97)*((DG$6-$F97+1)/($J97*($J97+1)/2)*$D97))+($K97="custom")*CustCF!DA97</f>
        <v>0</v>
      </c>
      <c r="DH97" s="95">
        <f>($K97="Bell Curve")*(_xlfn.NORM.DIST(AND(DH$6&gt;=$F97,DH$6&lt;=$H97)*(DH$6-$F97+1),$J97/2,$M97,TRUE)-_xlfn.NORM.DIST(AND(DH$6&gt;=$F97,DH$6&lt;=$H97)*(DG$6-$F97+1),$J97/2,$M97,TRUE))/(1-2*_xlfn.NORM.DIST(0,$J97/2,$M97,TRUE))*$D97+($K97="Steady Growth")*(AND(DH$6&gt;=$F97,DH$6&lt;=$H97)*((DH$6-$F97+1)/($J97*($J97+1)/2)*$D97))+($K97="custom")*CustCF!DB97</f>
        <v>0</v>
      </c>
      <c r="DI97" s="95">
        <f>($K97="Bell Curve")*(_xlfn.NORM.DIST(AND(DI$6&gt;=$F97,DI$6&lt;=$H97)*(DI$6-$F97+1),$J97/2,$M97,TRUE)-_xlfn.NORM.DIST(AND(DI$6&gt;=$F97,DI$6&lt;=$H97)*(DH$6-$F97+1),$J97/2,$M97,TRUE))/(1-2*_xlfn.NORM.DIST(0,$J97/2,$M97,TRUE))*$D97+($K97="Steady Growth")*(AND(DI$6&gt;=$F97,DI$6&lt;=$H97)*((DI$6-$F97+1)/($J97*($J97+1)/2)*$D97))+($K97="custom")*CustCF!DC97</f>
        <v>0</v>
      </c>
      <c r="DJ97" s="95">
        <f>($K97="Bell Curve")*(_xlfn.NORM.DIST(AND(DJ$6&gt;=$F97,DJ$6&lt;=$H97)*(DJ$6-$F97+1),$J97/2,$M97,TRUE)-_xlfn.NORM.DIST(AND(DJ$6&gt;=$F97,DJ$6&lt;=$H97)*(DI$6-$F97+1),$J97/2,$M97,TRUE))/(1-2*_xlfn.NORM.DIST(0,$J97/2,$M97,TRUE))*$D97+($K97="Steady Growth")*(AND(DJ$6&gt;=$F97,DJ$6&lt;=$H97)*((DJ$6-$F97+1)/($J97*($J97+1)/2)*$D97))+($K97="custom")*CustCF!DD97</f>
        <v>0</v>
      </c>
      <c r="DK97" s="95">
        <f>($K97="Bell Curve")*(_xlfn.NORM.DIST(AND(DK$6&gt;=$F97,DK$6&lt;=$H97)*(DK$6-$F97+1),$J97/2,$M97,TRUE)-_xlfn.NORM.DIST(AND(DK$6&gt;=$F97,DK$6&lt;=$H97)*(DJ$6-$F97+1),$J97/2,$M97,TRUE))/(1-2*_xlfn.NORM.DIST(0,$J97/2,$M97,TRUE))*$D97+($K97="Steady Growth")*(AND(DK$6&gt;=$F97,DK$6&lt;=$H97)*((DK$6-$F97+1)/($J97*($J97+1)/2)*$D97))+($K97="custom")*CustCF!DE97</f>
        <v>0</v>
      </c>
      <c r="DL97" s="95">
        <f>($K97="Bell Curve")*(_xlfn.NORM.DIST(AND(DL$6&gt;=$F97,DL$6&lt;=$H97)*(DL$6-$F97+1),$J97/2,$M97,TRUE)-_xlfn.NORM.DIST(AND(DL$6&gt;=$F97,DL$6&lt;=$H97)*(DK$6-$F97+1),$J97/2,$M97,TRUE))/(1-2*_xlfn.NORM.DIST(0,$J97/2,$M97,TRUE))*$D97+($K97="Steady Growth")*(AND(DL$6&gt;=$F97,DL$6&lt;=$H97)*((DL$6-$F97+1)/($J97*($J97+1)/2)*$D97))+($K97="custom")*CustCF!DF97</f>
        <v>0</v>
      </c>
      <c r="DM97" s="95">
        <f>($K97="Bell Curve")*(_xlfn.NORM.DIST(AND(DM$6&gt;=$F97,DM$6&lt;=$H97)*(DM$6-$F97+1),$J97/2,$M97,TRUE)-_xlfn.NORM.DIST(AND(DM$6&gt;=$F97,DM$6&lt;=$H97)*(DL$6-$F97+1),$J97/2,$M97,TRUE))/(1-2*_xlfn.NORM.DIST(0,$J97/2,$M97,TRUE))*$D97+($K97="Steady Growth")*(AND(DM$6&gt;=$F97,DM$6&lt;=$H97)*((DM$6-$F97+1)/($J97*($J97+1)/2)*$D97))+($K97="custom")*CustCF!DG97</f>
        <v>0</v>
      </c>
      <c r="DN97" s="95">
        <f>($K97="Bell Curve")*(_xlfn.NORM.DIST(AND(DN$6&gt;=$F97,DN$6&lt;=$H97)*(DN$6-$F97+1),$J97/2,$M97,TRUE)-_xlfn.NORM.DIST(AND(DN$6&gt;=$F97,DN$6&lt;=$H97)*(DM$6-$F97+1),$J97/2,$M97,TRUE))/(1-2*_xlfn.NORM.DIST(0,$J97/2,$M97,TRUE))*$D97+($K97="Steady Growth")*(AND(DN$6&gt;=$F97,DN$6&lt;=$H97)*((DN$6-$F97+1)/($J97*($J97+1)/2)*$D97))+($K97="custom")*CustCF!DH97</f>
        <v>0</v>
      </c>
      <c r="DO97" s="95">
        <f>($K97="Bell Curve")*(_xlfn.NORM.DIST(AND(DO$6&gt;=$F97,DO$6&lt;=$H97)*(DO$6-$F97+1),$J97/2,$M97,TRUE)-_xlfn.NORM.DIST(AND(DO$6&gt;=$F97,DO$6&lt;=$H97)*(DN$6-$F97+1),$J97/2,$M97,TRUE))/(1-2*_xlfn.NORM.DIST(0,$J97/2,$M97,TRUE))*$D97+($K97="Steady Growth")*(AND(DO$6&gt;=$F97,DO$6&lt;=$H97)*((DO$6-$F97+1)/($J97*($J97+1)/2)*$D97))+($K97="custom")*CustCF!DI97</f>
        <v>0</v>
      </c>
      <c r="DP97" s="95">
        <f>($K97="Bell Curve")*(_xlfn.NORM.DIST(AND(DP$6&gt;=$F97,DP$6&lt;=$H97)*(DP$6-$F97+1),$J97/2,$M97,TRUE)-_xlfn.NORM.DIST(AND(DP$6&gt;=$F97,DP$6&lt;=$H97)*(DO$6-$F97+1),$J97/2,$M97,TRUE))/(1-2*_xlfn.NORM.DIST(0,$J97/2,$M97,TRUE))*$D97+($K97="Steady Growth")*(AND(DP$6&gt;=$F97,DP$6&lt;=$H97)*((DP$6-$F97+1)/($J97*($J97+1)/2)*$D97))+($K97="custom")*CustCF!DJ97</f>
        <v>0</v>
      </c>
      <c r="DQ97" s="95">
        <f>($K97="Bell Curve")*(_xlfn.NORM.DIST(AND(DQ$6&gt;=$F97,DQ$6&lt;=$H97)*(DQ$6-$F97+1),$J97/2,$M97,TRUE)-_xlfn.NORM.DIST(AND(DQ$6&gt;=$F97,DQ$6&lt;=$H97)*(DP$6-$F97+1),$J97/2,$M97,TRUE))/(1-2*_xlfn.NORM.DIST(0,$J97/2,$M97,TRUE))*$D97+($K97="Steady Growth")*(AND(DQ$6&gt;=$F97,DQ$6&lt;=$H97)*((DQ$6-$F97+1)/($J97*($J97+1)/2)*$D97))+($K97="custom")*CustCF!DK97</f>
        <v>0</v>
      </c>
      <c r="DR97" s="95">
        <f>($K97="Bell Curve")*(_xlfn.NORM.DIST(AND(DR$6&gt;=$F97,DR$6&lt;=$H97)*(DR$6-$F97+1),$J97/2,$M97,TRUE)-_xlfn.NORM.DIST(AND(DR$6&gt;=$F97,DR$6&lt;=$H97)*(DQ$6-$F97+1),$J97/2,$M97,TRUE))/(1-2*_xlfn.NORM.DIST(0,$J97/2,$M97,TRUE))*$D97+($K97="Steady Growth")*(AND(DR$6&gt;=$F97,DR$6&lt;=$H97)*((DR$6-$F97+1)/($J97*($J97+1)/2)*$D97))+($K97="custom")*CustCF!DL97</f>
        <v>0</v>
      </c>
      <c r="DS97" s="95">
        <f>($K97="Bell Curve")*(_xlfn.NORM.DIST(AND(DS$6&gt;=$F97,DS$6&lt;=$H97)*(DS$6-$F97+1),$J97/2,$M97,TRUE)-_xlfn.NORM.DIST(AND(DS$6&gt;=$F97,DS$6&lt;=$H97)*(DR$6-$F97+1),$J97/2,$M97,TRUE))/(1-2*_xlfn.NORM.DIST(0,$J97/2,$M97,TRUE))*$D97+($K97="Steady Growth")*(AND(DS$6&gt;=$F97,DS$6&lt;=$H97)*((DS$6-$F97+1)/($J97*($J97+1)/2)*$D97))+($K97="custom")*CustCF!DM97</f>
        <v>0</v>
      </c>
      <c r="DT97" s="95">
        <f>($K97="Bell Curve")*(_xlfn.NORM.DIST(AND(DT$6&gt;=$F97,DT$6&lt;=$H97)*(DT$6-$F97+1),$J97/2,$M97,TRUE)-_xlfn.NORM.DIST(AND(DT$6&gt;=$F97,DT$6&lt;=$H97)*(DS$6-$F97+1),$J97/2,$M97,TRUE))/(1-2*_xlfn.NORM.DIST(0,$J97/2,$M97,TRUE))*$D97+($K97="Steady Growth")*(AND(DT$6&gt;=$F97,DT$6&lt;=$H97)*((DT$6-$F97+1)/($J97*($J97+1)/2)*$D97))+($K97="custom")*CustCF!DN97</f>
        <v>0</v>
      </c>
      <c r="DU97" s="95">
        <f>($K97="Bell Curve")*(_xlfn.NORM.DIST(AND(DU$6&gt;=$F97,DU$6&lt;=$H97)*(DU$6-$F97+1),$J97/2,$M97,TRUE)-_xlfn.NORM.DIST(AND(DU$6&gt;=$F97,DU$6&lt;=$H97)*(DT$6-$F97+1),$J97/2,$M97,TRUE))/(1-2*_xlfn.NORM.DIST(0,$J97/2,$M97,TRUE))*$D97+($K97="Steady Growth")*(AND(DU$6&gt;=$F97,DU$6&lt;=$H97)*((DU$6-$F97+1)/($J97*($J97+1)/2)*$D97))+($K97="custom")*CustCF!DO97</f>
        <v>0</v>
      </c>
      <c r="DV97" s="95">
        <f>($K97="Bell Curve")*(_xlfn.NORM.DIST(AND(DV$6&gt;=$F97,DV$6&lt;=$H97)*(DV$6-$F97+1),$J97/2,$M97,TRUE)-_xlfn.NORM.DIST(AND(DV$6&gt;=$F97,DV$6&lt;=$H97)*(DU$6-$F97+1),$J97/2,$M97,TRUE))/(1-2*_xlfn.NORM.DIST(0,$J97/2,$M97,TRUE))*$D97+($K97="Steady Growth")*(AND(DV$6&gt;=$F97,DV$6&lt;=$H97)*((DV$6-$F97+1)/($J97*($J97+1)/2)*$D97))+($K97="custom")*CustCF!DP97</f>
        <v>0</v>
      </c>
      <c r="DW97" s="95">
        <f>($K97="Bell Curve")*(_xlfn.NORM.DIST(AND(DW$6&gt;=$F97,DW$6&lt;=$H97)*(DW$6-$F97+1),$J97/2,$M97,TRUE)-_xlfn.NORM.DIST(AND(DW$6&gt;=$F97,DW$6&lt;=$H97)*(DV$6-$F97+1),$J97/2,$M97,TRUE))/(1-2*_xlfn.NORM.DIST(0,$J97/2,$M97,TRUE))*$D97+($K97="Steady Growth")*(AND(DW$6&gt;=$F97,DW$6&lt;=$H97)*((DW$6-$F97+1)/($J97*($J97+1)/2)*$D97))+($K97="custom")*CustCF!DQ97</f>
        <v>0</v>
      </c>
      <c r="DX97" s="95">
        <f>($K97="Bell Curve")*(_xlfn.NORM.DIST(AND(DX$6&gt;=$F97,DX$6&lt;=$H97)*(DX$6-$F97+1),$J97/2,$M97,TRUE)-_xlfn.NORM.DIST(AND(DX$6&gt;=$F97,DX$6&lt;=$H97)*(DW$6-$F97+1),$J97/2,$M97,TRUE))/(1-2*_xlfn.NORM.DIST(0,$J97/2,$M97,TRUE))*$D97+($K97="Steady Growth")*(AND(DX$6&gt;=$F97,DX$6&lt;=$H97)*((DX$6-$F97+1)/($J97*($J97+1)/2)*$D97))+($K97="custom")*CustCF!DR97</f>
        <v>0</v>
      </c>
      <c r="DY97" s="95">
        <f>($K97="Bell Curve")*(_xlfn.NORM.DIST(AND(DY$6&gt;=$F97,DY$6&lt;=$H97)*(DY$6-$F97+1),$J97/2,$M97,TRUE)-_xlfn.NORM.DIST(AND(DY$6&gt;=$F97,DY$6&lt;=$H97)*(DX$6-$F97+1),$J97/2,$M97,TRUE))/(1-2*_xlfn.NORM.DIST(0,$J97/2,$M97,TRUE))*$D97+($K97="Steady Growth")*(AND(DY$6&gt;=$F97,DY$6&lt;=$H97)*((DY$6-$F97+1)/($J97*($J97+1)/2)*$D97))+($K97="custom")*CustCF!DS97</f>
        <v>0</v>
      </c>
      <c r="DZ97" s="95">
        <f>($K97="Bell Curve")*(_xlfn.NORM.DIST(AND(DZ$6&gt;=$F97,DZ$6&lt;=$H97)*(DZ$6-$F97+1),$J97/2,$M97,TRUE)-_xlfn.NORM.DIST(AND(DZ$6&gt;=$F97,DZ$6&lt;=$H97)*(DY$6-$F97+1),$J97/2,$M97,TRUE))/(1-2*_xlfn.NORM.DIST(0,$J97/2,$M97,TRUE))*$D97+($K97="Steady Growth")*(AND(DZ$6&gt;=$F97,DZ$6&lt;=$H97)*((DZ$6-$F97+1)/($J97*($J97+1)/2)*$D97))+($K97="custom")*CustCF!DT97</f>
        <v>0</v>
      </c>
      <c r="EA97" s="95">
        <f>($K97="Bell Curve")*(_xlfn.NORM.DIST(AND(EA$6&gt;=$F97,EA$6&lt;=$H97)*(EA$6-$F97+1),$J97/2,$M97,TRUE)-_xlfn.NORM.DIST(AND(EA$6&gt;=$F97,EA$6&lt;=$H97)*(DZ$6-$F97+1),$J97/2,$M97,TRUE))/(1-2*_xlfn.NORM.DIST(0,$J97/2,$M97,TRUE))*$D97+($K97="Steady Growth")*(AND(EA$6&gt;=$F97,EA$6&lt;=$H97)*((EA$6-$F97+1)/($J97*($J97+1)/2)*$D97))+($K97="custom")*CustCF!DU97</f>
        <v>0</v>
      </c>
      <c r="EB97" s="95">
        <f>($K97="Bell Curve")*(_xlfn.NORM.DIST(AND(EB$6&gt;=$F97,EB$6&lt;=$H97)*(EB$6-$F97+1),$J97/2,$M97,TRUE)-_xlfn.NORM.DIST(AND(EB$6&gt;=$F97,EB$6&lt;=$H97)*(EA$6-$F97+1),$J97/2,$M97,TRUE))/(1-2*_xlfn.NORM.DIST(0,$J97/2,$M97,TRUE))*$D97+($K97="Steady Growth")*(AND(EB$6&gt;=$F97,EB$6&lt;=$H97)*((EB$6-$F97+1)/($J97*($J97+1)/2)*$D97))+($K97="custom")*CustCF!DV97</f>
        <v>0</v>
      </c>
      <c r="EC97" s="95">
        <f>($K97="Bell Curve")*(_xlfn.NORM.DIST(AND(EC$6&gt;=$F97,EC$6&lt;=$H97)*(EC$6-$F97+1),$J97/2,$M97,TRUE)-_xlfn.NORM.DIST(AND(EC$6&gt;=$F97,EC$6&lt;=$H97)*(EB$6-$F97+1),$J97/2,$M97,TRUE))/(1-2*_xlfn.NORM.DIST(0,$J97/2,$M97,TRUE))*$D97+($K97="Steady Growth")*(AND(EC$6&gt;=$F97,EC$6&lt;=$H97)*((EC$6-$F97+1)/($J97*($J97+1)/2)*$D97))+($K97="custom")*CustCF!DW97</f>
        <v>0</v>
      </c>
      <c r="ED97" s="95">
        <f>($K97="Bell Curve")*(_xlfn.NORM.DIST(AND(ED$6&gt;=$F97,ED$6&lt;=$H97)*(ED$6-$F97+1),$J97/2,$M97,TRUE)-_xlfn.NORM.DIST(AND(ED$6&gt;=$F97,ED$6&lt;=$H97)*(EC$6-$F97+1),$J97/2,$M97,TRUE))/(1-2*_xlfn.NORM.DIST(0,$J97/2,$M97,TRUE))*$D97+($K97="Steady Growth")*(AND(ED$6&gt;=$F97,ED$6&lt;=$H97)*((ED$6-$F97+1)/($J97*($J97+1)/2)*$D97))+($K97="custom")*CustCF!DX97</f>
        <v>0</v>
      </c>
      <c r="EE97" s="95">
        <f>($K97="Bell Curve")*(_xlfn.NORM.DIST(AND(EE$6&gt;=$F97,EE$6&lt;=$H97)*(EE$6-$F97+1),$J97/2,$M97,TRUE)-_xlfn.NORM.DIST(AND(EE$6&gt;=$F97,EE$6&lt;=$H97)*(ED$6-$F97+1),$J97/2,$M97,TRUE))/(1-2*_xlfn.NORM.DIST(0,$J97/2,$M97,TRUE))*$D97+($K97="Steady Growth")*(AND(EE$6&gt;=$F97,EE$6&lt;=$H97)*((EE$6-$F97+1)/($J97*($J97+1)/2)*$D97))+($K97="custom")*CustCF!DY97</f>
        <v>0</v>
      </c>
      <c r="EF97" s="95">
        <f>($K97="Bell Curve")*(_xlfn.NORM.DIST(AND(EF$6&gt;=$F97,EF$6&lt;=$H97)*(EF$6-$F97+1),$J97/2,$M97,TRUE)-_xlfn.NORM.DIST(AND(EF$6&gt;=$F97,EF$6&lt;=$H97)*(EE$6-$F97+1),$J97/2,$M97,TRUE))/(1-2*_xlfn.NORM.DIST(0,$J97/2,$M97,TRUE))*$D97+($K97="Steady Growth")*(AND(EF$6&gt;=$F97,EF$6&lt;=$H97)*((EF$6-$F97+1)/($J97*($J97+1)/2)*$D97))+($K97="custom")*CustCF!DZ97</f>
        <v>0</v>
      </c>
      <c r="EG97" s="95">
        <f>($K97="Bell Curve")*(_xlfn.NORM.DIST(AND(EG$6&gt;=$F97,EG$6&lt;=$H97)*(EG$6-$F97+1),$J97/2,$M97,TRUE)-_xlfn.NORM.DIST(AND(EG$6&gt;=$F97,EG$6&lt;=$H97)*(EF$6-$F97+1),$J97/2,$M97,TRUE))/(1-2*_xlfn.NORM.DIST(0,$J97/2,$M97,TRUE))*$D97+($K97="Steady Growth")*(AND(EG$6&gt;=$F97,EG$6&lt;=$H97)*((EG$6-$F97+1)/($J97*($J97+1)/2)*$D97))+($K97="custom")*CustCF!EA97</f>
        <v>0</v>
      </c>
      <c r="EH97" s="95">
        <f>($K97="Bell Curve")*(_xlfn.NORM.DIST(AND(EH$6&gt;=$F97,EH$6&lt;=$H97)*(EH$6-$F97+1),$J97/2,$M97,TRUE)-_xlfn.NORM.DIST(AND(EH$6&gt;=$F97,EH$6&lt;=$H97)*(EG$6-$F97+1),$J97/2,$M97,TRUE))/(1-2*_xlfn.NORM.DIST(0,$J97/2,$M97,TRUE))*$D97+($K97="Steady Growth")*(AND(EH$6&gt;=$F97,EH$6&lt;=$H97)*((EH$6-$F97+1)/($J97*($J97+1)/2)*$D97))+($K97="custom")*CustCF!EB97</f>
        <v>0</v>
      </c>
      <c r="EI97" s="95">
        <f>($K97="Bell Curve")*(_xlfn.NORM.DIST(AND(EI$6&gt;=$F97,EI$6&lt;=$H97)*(EI$6-$F97+1),$J97/2,$M97,TRUE)-_xlfn.NORM.DIST(AND(EI$6&gt;=$F97,EI$6&lt;=$H97)*(EH$6-$F97+1),$J97/2,$M97,TRUE))/(1-2*_xlfn.NORM.DIST(0,$J97/2,$M97,TRUE))*$D97+($K97="Steady Growth")*(AND(EI$6&gt;=$F97,EI$6&lt;=$H97)*((EI$6-$F97+1)/($J97*($J97+1)/2)*$D97))+($K97="custom")*CustCF!EC97</f>
        <v>0</v>
      </c>
      <c r="EJ97" s="95">
        <f>($K97="Bell Curve")*(_xlfn.NORM.DIST(AND(EJ$6&gt;=$F97,EJ$6&lt;=$H97)*(EJ$6-$F97+1),$J97/2,$M97,TRUE)-_xlfn.NORM.DIST(AND(EJ$6&gt;=$F97,EJ$6&lt;=$H97)*(EI$6-$F97+1),$J97/2,$M97,TRUE))/(1-2*_xlfn.NORM.DIST(0,$J97/2,$M97,TRUE))*$D97+($K97="Steady Growth")*(AND(EJ$6&gt;=$F97,EJ$6&lt;=$H97)*((EJ$6-$F97+1)/($J97*($J97+1)/2)*$D97))+($K97="custom")*CustCF!ED97</f>
        <v>0</v>
      </c>
      <c r="EK97" s="95">
        <f>($K97="Bell Curve")*(_xlfn.NORM.DIST(AND(EK$6&gt;=$F97,EK$6&lt;=$H97)*(EK$6-$F97+1),$J97/2,$M97,TRUE)-_xlfn.NORM.DIST(AND(EK$6&gt;=$F97,EK$6&lt;=$H97)*(EJ$6-$F97+1),$J97/2,$M97,TRUE))/(1-2*_xlfn.NORM.DIST(0,$J97/2,$M97,TRUE))*$D97+($K97="Steady Growth")*(AND(EK$6&gt;=$F97,EK$6&lt;=$H97)*((EK$6-$F97+1)/($J97*($J97+1)/2)*$D97))+($K97="custom")*CustCF!EE97</f>
        <v>0</v>
      </c>
      <c r="EL97" s="95">
        <f>($K97="Bell Curve")*(_xlfn.NORM.DIST(AND(EL$6&gt;=$F97,EL$6&lt;=$H97)*(EL$6-$F97+1),$J97/2,$M97,TRUE)-_xlfn.NORM.DIST(AND(EL$6&gt;=$F97,EL$6&lt;=$H97)*(EK$6-$F97+1),$J97/2,$M97,TRUE))/(1-2*_xlfn.NORM.DIST(0,$J97/2,$M97,TRUE))*$D97+($K97="Steady Growth")*(AND(EL$6&gt;=$F97,EL$6&lt;=$H97)*((EL$6-$F97+1)/($J97*($J97+1)/2)*$D97))+($K97="custom")*CustCF!EF97</f>
        <v>0</v>
      </c>
      <c r="EM97" s="95">
        <f>($K97="Bell Curve")*(_xlfn.NORM.DIST(AND(EM$6&gt;=$F97,EM$6&lt;=$H97)*(EM$6-$F97+1),$J97/2,$M97,TRUE)-_xlfn.NORM.DIST(AND(EM$6&gt;=$F97,EM$6&lt;=$H97)*(EL$6-$F97+1),$J97/2,$M97,TRUE))/(1-2*_xlfn.NORM.DIST(0,$J97/2,$M97,TRUE))*$D97+($K97="Steady Growth")*(AND(EM$6&gt;=$F97,EM$6&lt;=$H97)*((EM$6-$F97+1)/($J97*($J97+1)/2)*$D97))+($K97="custom")*CustCF!EG97</f>
        <v>0</v>
      </c>
      <c r="EN97" s="95">
        <f>($K97="Bell Curve")*(_xlfn.NORM.DIST(AND(EN$6&gt;=$F97,EN$6&lt;=$H97)*(EN$6-$F97+1),$J97/2,$M97,TRUE)-_xlfn.NORM.DIST(AND(EN$6&gt;=$F97,EN$6&lt;=$H97)*(EM$6-$F97+1),$J97/2,$M97,TRUE))/(1-2*_xlfn.NORM.DIST(0,$J97/2,$M97,TRUE))*$D97+($K97="Steady Growth")*(AND(EN$6&gt;=$F97,EN$6&lt;=$H97)*((EN$6-$F97+1)/($J97*($J97+1)/2)*$D97))+($K97="custom")*CustCF!EH97</f>
        <v>0</v>
      </c>
      <c r="EO97" s="95">
        <f>($K97="Bell Curve")*(_xlfn.NORM.DIST(AND(EO$6&gt;=$F97,EO$6&lt;=$H97)*(EO$6-$F97+1),$J97/2,$M97,TRUE)-_xlfn.NORM.DIST(AND(EO$6&gt;=$F97,EO$6&lt;=$H97)*(EN$6-$F97+1),$J97/2,$M97,TRUE))/(1-2*_xlfn.NORM.DIST(0,$J97/2,$M97,TRUE))*$D97+($K97="Steady Growth")*(AND(EO$6&gt;=$F97,EO$6&lt;=$H97)*((EO$6-$F97+1)/($J97*($J97+1)/2)*$D97))+($K97="custom")*CustCF!EI97</f>
        <v>0</v>
      </c>
      <c r="EP97" s="95">
        <f>($K97="Bell Curve")*(_xlfn.NORM.DIST(AND(EP$6&gt;=$F97,EP$6&lt;=$H97)*(EP$6-$F97+1),$J97/2,$M97,TRUE)-_xlfn.NORM.DIST(AND(EP$6&gt;=$F97,EP$6&lt;=$H97)*(EO$6-$F97+1),$J97/2,$M97,TRUE))/(1-2*_xlfn.NORM.DIST(0,$J97/2,$M97,TRUE))*$D97+($K97="Steady Growth")*(AND(EP$6&gt;=$F97,EP$6&lt;=$H97)*((EP$6-$F97+1)/($J97*($J97+1)/2)*$D97))+($K97="custom")*CustCF!EJ97</f>
        <v>0</v>
      </c>
      <c r="EQ97" s="95">
        <f>($K97="Bell Curve")*(_xlfn.NORM.DIST(AND(EQ$6&gt;=$F97,EQ$6&lt;=$H97)*(EQ$6-$F97+1),$J97/2,$M97,TRUE)-_xlfn.NORM.DIST(AND(EQ$6&gt;=$F97,EQ$6&lt;=$H97)*(EP$6-$F97+1),$J97/2,$M97,TRUE))/(1-2*_xlfn.NORM.DIST(0,$J97/2,$M97,TRUE))*$D97+($K97="Steady Growth")*(AND(EQ$6&gt;=$F97,EQ$6&lt;=$H97)*((EQ$6-$F97+1)/($J97*($J97+1)/2)*$D97))+($K97="custom")*CustCF!EK97</f>
        <v>0</v>
      </c>
      <c r="ER97" s="95">
        <f>($K97="Bell Curve")*(_xlfn.NORM.DIST(AND(ER$6&gt;=$F97,ER$6&lt;=$H97)*(ER$6-$F97+1),$J97/2,$M97,TRUE)-_xlfn.NORM.DIST(AND(ER$6&gt;=$F97,ER$6&lt;=$H97)*(EQ$6-$F97+1),$J97/2,$M97,TRUE))/(1-2*_xlfn.NORM.DIST(0,$J97/2,$M97,TRUE))*$D97+($K97="Steady Growth")*(AND(ER$6&gt;=$F97,ER$6&lt;=$H97)*((ER$6-$F97+1)/($J97*($J97+1)/2)*$D97))+($K97="custom")*CustCF!EL97</f>
        <v>0</v>
      </c>
      <c r="ES97" s="95">
        <f>($K97="Bell Curve")*(_xlfn.NORM.DIST(AND(ES$6&gt;=$F97,ES$6&lt;=$H97)*(ES$6-$F97+1),$J97/2,$M97,TRUE)-_xlfn.NORM.DIST(AND(ES$6&gt;=$F97,ES$6&lt;=$H97)*(ER$6-$F97+1),$J97/2,$M97,TRUE))/(1-2*_xlfn.NORM.DIST(0,$J97/2,$M97,TRUE))*$D97+($K97="Steady Growth")*(AND(ES$6&gt;=$F97,ES$6&lt;=$H97)*((ES$6-$F97+1)/($J97*($J97+1)/2)*$D97))+($K97="custom")*CustCF!EM97</f>
        <v>0</v>
      </c>
      <c r="ET97" s="95">
        <f>($K97="Bell Curve")*(_xlfn.NORM.DIST(AND(ET$6&gt;=$F97,ET$6&lt;=$H97)*(ET$6-$F97+1),$J97/2,$M97,TRUE)-_xlfn.NORM.DIST(AND(ET$6&gt;=$F97,ET$6&lt;=$H97)*(ES$6-$F97+1),$J97/2,$M97,TRUE))/(1-2*_xlfn.NORM.DIST(0,$J97/2,$M97,TRUE))*$D97+($K97="Steady Growth")*(AND(ET$6&gt;=$F97,ET$6&lt;=$H97)*((ET$6-$F97+1)/($J97*($J97+1)/2)*$D97))+($K97="custom")*CustCF!EN97</f>
        <v>0</v>
      </c>
      <c r="EU97" s="95">
        <f>($K97="Bell Curve")*(_xlfn.NORM.DIST(AND(EU$6&gt;=$F97,EU$6&lt;=$H97)*(EU$6-$F97+1),$J97/2,$M97,TRUE)-_xlfn.NORM.DIST(AND(EU$6&gt;=$F97,EU$6&lt;=$H97)*(ET$6-$F97+1),$J97/2,$M97,TRUE))/(1-2*_xlfn.NORM.DIST(0,$J97/2,$M97,TRUE))*$D97+($K97="Steady Growth")*(AND(EU$6&gt;=$F97,EU$6&lt;=$H97)*((EU$6-$F97+1)/($J97*($J97+1)/2)*$D97))+($K97="custom")*CustCF!EO97</f>
        <v>0</v>
      </c>
      <c r="EV97" s="95">
        <f>($K97="Bell Curve")*(_xlfn.NORM.DIST(AND(EV$6&gt;=$F97,EV$6&lt;=$H97)*(EV$6-$F97+1),$J97/2,$M97,TRUE)-_xlfn.NORM.DIST(AND(EV$6&gt;=$F97,EV$6&lt;=$H97)*(EU$6-$F97+1),$J97/2,$M97,TRUE))/(1-2*_xlfn.NORM.DIST(0,$J97/2,$M97,TRUE))*$D97+($K97="Steady Growth")*(AND(EV$6&gt;=$F97,EV$6&lt;=$H97)*((EV$6-$F97+1)/($J97*($J97+1)/2)*$D97))+($K97="custom")*CustCF!EP97</f>
        <v>0</v>
      </c>
      <c r="EW97" s="95">
        <f>($K97="Bell Curve")*(_xlfn.NORM.DIST(AND(EW$6&gt;=$F97,EW$6&lt;=$H97)*(EW$6-$F97+1),$J97/2,$M97,TRUE)-_xlfn.NORM.DIST(AND(EW$6&gt;=$F97,EW$6&lt;=$H97)*(EV$6-$F97+1),$J97/2,$M97,TRUE))/(1-2*_xlfn.NORM.DIST(0,$J97/2,$M97,TRUE))*$D97+($K97="Steady Growth")*(AND(EW$6&gt;=$F97,EW$6&lt;=$H97)*((EW$6-$F97+1)/($J97*($J97+1)/2)*$D97))+($K97="custom")*CustCF!EQ97</f>
        <v>0</v>
      </c>
      <c r="EX97" s="95">
        <f>($K97="Bell Curve")*(_xlfn.NORM.DIST(AND(EX$6&gt;=$F97,EX$6&lt;=$H97)*(EX$6-$F97+1),$J97/2,$M97,TRUE)-_xlfn.NORM.DIST(AND(EX$6&gt;=$F97,EX$6&lt;=$H97)*(EW$6-$F97+1),$J97/2,$M97,TRUE))/(1-2*_xlfn.NORM.DIST(0,$J97/2,$M97,TRUE))*$D97+($K97="Steady Growth")*(AND(EX$6&gt;=$F97,EX$6&lt;=$H97)*((EX$6-$F97+1)/($J97*($J97+1)/2)*$D97))+($K97="custom")*CustCF!ER97</f>
        <v>0</v>
      </c>
      <c r="EY97" s="95">
        <f>($K97="Bell Curve")*(_xlfn.NORM.DIST(AND(EY$6&gt;=$F97,EY$6&lt;=$H97)*(EY$6-$F97+1),$J97/2,$M97,TRUE)-_xlfn.NORM.DIST(AND(EY$6&gt;=$F97,EY$6&lt;=$H97)*(EX$6-$F97+1),$J97/2,$M97,TRUE))/(1-2*_xlfn.NORM.DIST(0,$J97/2,$M97,TRUE))*$D97+($K97="Steady Growth")*(AND(EY$6&gt;=$F97,EY$6&lt;=$H97)*((EY$6-$F97+1)/($J97*($J97+1)/2)*$D97))+($K97="custom")*CustCF!ES97</f>
        <v>0</v>
      </c>
      <c r="EZ97" s="95">
        <f>($K97="Bell Curve")*(_xlfn.NORM.DIST(AND(EZ$6&gt;=$F97,EZ$6&lt;=$H97)*(EZ$6-$F97+1),$J97/2,$M97,TRUE)-_xlfn.NORM.DIST(AND(EZ$6&gt;=$F97,EZ$6&lt;=$H97)*(EY$6-$F97+1),$J97/2,$M97,TRUE))/(1-2*_xlfn.NORM.DIST(0,$J97/2,$M97,TRUE))*$D97+($K97="Steady Growth")*(AND(EZ$6&gt;=$F97,EZ$6&lt;=$H97)*((EZ$6-$F97+1)/($J97*($J97+1)/2)*$D97))+($K97="custom")*CustCF!ET97</f>
        <v>0</v>
      </c>
      <c r="FA97" s="95">
        <f>($K97="Bell Curve")*(_xlfn.NORM.DIST(AND(FA$6&gt;=$F97,FA$6&lt;=$H97)*(FA$6-$F97+1),$J97/2,$M97,TRUE)-_xlfn.NORM.DIST(AND(FA$6&gt;=$F97,FA$6&lt;=$H97)*(EZ$6-$F97+1),$J97/2,$M97,TRUE))/(1-2*_xlfn.NORM.DIST(0,$J97/2,$M97,TRUE))*$D97+($K97="Steady Growth")*(AND(FA$6&gt;=$F97,FA$6&lt;=$H97)*((FA$6-$F97+1)/($J97*($J97+1)/2)*$D97))+($K97="custom")*CustCF!EU97</f>
        <v>0</v>
      </c>
      <c r="FB97" s="95">
        <f>($K97="Bell Curve")*(_xlfn.NORM.DIST(AND(FB$6&gt;=$F97,FB$6&lt;=$H97)*(FB$6-$F97+1),$J97/2,$M97,TRUE)-_xlfn.NORM.DIST(AND(FB$6&gt;=$F97,FB$6&lt;=$H97)*(FA$6-$F97+1),$J97/2,$M97,TRUE))/(1-2*_xlfn.NORM.DIST(0,$J97/2,$M97,TRUE))*$D97+($K97="Steady Growth")*(AND(FB$6&gt;=$F97,FB$6&lt;=$H97)*((FB$6-$F97+1)/($J97*($J97+1)/2)*$D97))+($K97="custom")*CustCF!EV97</f>
        <v>0</v>
      </c>
      <c r="FC97" s="95">
        <f>($K97="Bell Curve")*(_xlfn.NORM.DIST(AND(FC$6&gt;=$F97,FC$6&lt;=$H97)*(FC$6-$F97+1),$J97/2,$M97,TRUE)-_xlfn.NORM.DIST(AND(FC$6&gt;=$F97,FC$6&lt;=$H97)*(FB$6-$F97+1),$J97/2,$M97,TRUE))/(1-2*_xlfn.NORM.DIST(0,$J97/2,$M97,TRUE))*$D97+($K97="Steady Growth")*(AND(FC$6&gt;=$F97,FC$6&lt;=$H97)*((FC$6-$F97+1)/($J97*($J97+1)/2)*$D97))+($K97="custom")*CustCF!EW97</f>
        <v>0</v>
      </c>
      <c r="FD97" s="95">
        <f>($K97="Bell Curve")*(_xlfn.NORM.DIST(AND(FD$6&gt;=$F97,FD$6&lt;=$H97)*(FD$6-$F97+1),$J97/2,$M97,TRUE)-_xlfn.NORM.DIST(AND(FD$6&gt;=$F97,FD$6&lt;=$H97)*(FC$6-$F97+1),$J97/2,$M97,TRUE))/(1-2*_xlfn.NORM.DIST(0,$J97/2,$M97,TRUE))*$D97+($K97="Steady Growth")*(AND(FD$6&gt;=$F97,FD$6&lt;=$H97)*((FD$6-$F97+1)/($J97*($J97+1)/2)*$D97))+($K97="custom")*CustCF!EX97</f>
        <v>0</v>
      </c>
      <c r="FE97" s="95">
        <f>($K97="Bell Curve")*(_xlfn.NORM.DIST(AND(FE$6&gt;=$F97,FE$6&lt;=$H97)*(FE$6-$F97+1),$J97/2,$M97,TRUE)-_xlfn.NORM.DIST(AND(FE$6&gt;=$F97,FE$6&lt;=$H97)*(FD$6-$F97+1),$J97/2,$M97,TRUE))/(1-2*_xlfn.NORM.DIST(0,$J97/2,$M97,TRUE))*$D97+($K97="Steady Growth")*(AND(FE$6&gt;=$F97,FE$6&lt;=$H97)*((FE$6-$F97+1)/($J97*($J97+1)/2)*$D97))+($K97="custom")*CustCF!EY97</f>
        <v>0</v>
      </c>
      <c r="FF97" s="95">
        <f>($K97="Bell Curve")*(_xlfn.NORM.DIST(AND(FF$6&gt;=$F97,FF$6&lt;=$H97)*(FF$6-$F97+1),$J97/2,$M97,TRUE)-_xlfn.NORM.DIST(AND(FF$6&gt;=$F97,FF$6&lt;=$H97)*(FE$6-$F97+1),$J97/2,$M97,TRUE))/(1-2*_xlfn.NORM.DIST(0,$J97/2,$M97,TRUE))*$D97+($K97="Steady Growth")*(AND(FF$6&gt;=$F97,FF$6&lt;=$H97)*((FF$6-$F97+1)/($J97*($J97+1)/2)*$D97))+($K97="custom")*CustCF!EZ97</f>
        <v>0</v>
      </c>
      <c r="FG97" s="95">
        <f>($K97="Bell Curve")*(_xlfn.NORM.DIST(AND(FG$6&gt;=$F97,FG$6&lt;=$H97)*(FG$6-$F97+1),$J97/2,$M97,TRUE)-_xlfn.NORM.DIST(AND(FG$6&gt;=$F97,FG$6&lt;=$H97)*(FF$6-$F97+1),$J97/2,$M97,TRUE))/(1-2*_xlfn.NORM.DIST(0,$J97/2,$M97,TRUE))*$D97+($K97="Steady Growth")*(AND(FG$6&gt;=$F97,FG$6&lt;=$H97)*((FG$6-$F97+1)/($J97*($J97+1)/2)*$D97))+($K97="custom")*CustCF!FA97</f>
        <v>0</v>
      </c>
      <c r="FH97" s="95">
        <f>($K97="Bell Curve")*(_xlfn.NORM.DIST(AND(FH$6&gt;=$F97,FH$6&lt;=$H97)*(FH$6-$F97+1),$J97/2,$M97,TRUE)-_xlfn.NORM.DIST(AND(FH$6&gt;=$F97,FH$6&lt;=$H97)*(FG$6-$F97+1),$J97/2,$M97,TRUE))/(1-2*_xlfn.NORM.DIST(0,$J97/2,$M97,TRUE))*$D97+($K97="Steady Growth")*(AND(FH$6&gt;=$F97,FH$6&lt;=$H97)*((FH$6-$F97+1)/($J97*($J97+1)/2)*$D97))+($K97="custom")*CustCF!FB97</f>
        <v>0</v>
      </c>
      <c r="FI97" s="95">
        <f>($K97="Bell Curve")*(_xlfn.NORM.DIST(AND(FI$6&gt;=$F97,FI$6&lt;=$H97)*(FI$6-$F97+1),$J97/2,$M97,TRUE)-_xlfn.NORM.DIST(AND(FI$6&gt;=$F97,FI$6&lt;=$H97)*(FH$6-$F97+1),$J97/2,$M97,TRUE))/(1-2*_xlfn.NORM.DIST(0,$J97/2,$M97,TRUE))*$D97+($K97="Steady Growth")*(AND(FI$6&gt;=$F97,FI$6&lt;=$H97)*((FI$6-$F97+1)/($J97*($J97+1)/2)*$D97))+($K97="custom")*CustCF!FC97</f>
        <v>0</v>
      </c>
      <c r="FJ97" s="95">
        <f>($K97="Bell Curve")*(_xlfn.NORM.DIST(AND(FJ$6&gt;=$F97,FJ$6&lt;=$H97)*(FJ$6-$F97+1),$J97/2,$M97,TRUE)-_xlfn.NORM.DIST(AND(FJ$6&gt;=$F97,FJ$6&lt;=$H97)*(FI$6-$F97+1),$J97/2,$M97,TRUE))/(1-2*_xlfn.NORM.DIST(0,$J97/2,$M97,TRUE))*$D97+($K97="Steady Growth")*(AND(FJ$6&gt;=$F97,FJ$6&lt;=$H97)*((FJ$6-$F97+1)/($J97*($J97+1)/2)*$D97))+($K97="custom")*CustCF!FD97</f>
        <v>0</v>
      </c>
      <c r="FK97" s="95">
        <f>($K97="Bell Curve")*(_xlfn.NORM.DIST(AND(FK$6&gt;=$F97,FK$6&lt;=$H97)*(FK$6-$F97+1),$J97/2,$M97,TRUE)-_xlfn.NORM.DIST(AND(FK$6&gt;=$F97,FK$6&lt;=$H97)*(FJ$6-$F97+1),$J97/2,$M97,TRUE))/(1-2*_xlfn.NORM.DIST(0,$J97/2,$M97,TRUE))*$D97+($K97="Steady Growth")*(AND(FK$6&gt;=$F97,FK$6&lt;=$H97)*((FK$6-$F97+1)/($J97*($J97+1)/2)*$D97))+($K97="custom")*CustCF!FE97</f>
        <v>0</v>
      </c>
      <c r="FL97" s="95">
        <f>($K97="Bell Curve")*(_xlfn.NORM.DIST(AND(FL$6&gt;=$F97,FL$6&lt;=$H97)*(FL$6-$F97+1),$J97/2,$M97,TRUE)-_xlfn.NORM.DIST(AND(FL$6&gt;=$F97,FL$6&lt;=$H97)*(FK$6-$F97+1),$J97/2,$M97,TRUE))/(1-2*_xlfn.NORM.DIST(0,$J97/2,$M97,TRUE))*$D97+($K97="Steady Growth")*(AND(FL$6&gt;=$F97,FL$6&lt;=$H97)*((FL$6-$F97+1)/($J97*($J97+1)/2)*$D97))+($K97="custom")*CustCF!FF97</f>
        <v>0</v>
      </c>
      <c r="FM97" s="95">
        <f>($K97="Bell Curve")*(_xlfn.NORM.DIST(AND(FM$6&gt;=$F97,FM$6&lt;=$H97)*(FM$6-$F97+1),$J97/2,$M97,TRUE)-_xlfn.NORM.DIST(AND(FM$6&gt;=$F97,FM$6&lt;=$H97)*(FL$6-$F97+1),$J97/2,$M97,TRUE))/(1-2*_xlfn.NORM.DIST(0,$J97/2,$M97,TRUE))*$D97+($K97="Steady Growth")*(AND(FM$6&gt;=$F97,FM$6&lt;=$H97)*((FM$6-$F97+1)/($J97*($J97+1)/2)*$D97))+($K97="custom")*CustCF!FG97</f>
        <v>0</v>
      </c>
      <c r="FN97" s="95">
        <f>($K97="Bell Curve")*(_xlfn.NORM.DIST(AND(FN$6&gt;=$F97,FN$6&lt;=$H97)*(FN$6-$F97+1),$J97/2,$M97,TRUE)-_xlfn.NORM.DIST(AND(FN$6&gt;=$F97,FN$6&lt;=$H97)*(FM$6-$F97+1),$J97/2,$M97,TRUE))/(1-2*_xlfn.NORM.DIST(0,$J97/2,$M97,TRUE))*$D97+($K97="Steady Growth")*(AND(FN$6&gt;=$F97,FN$6&lt;=$H97)*((FN$6-$F97+1)/($J97*($J97+1)/2)*$D97))+($K97="custom")*CustCF!FH97</f>
        <v>0</v>
      </c>
      <c r="FO97" s="95">
        <f>($K97="Bell Curve")*(_xlfn.NORM.DIST(AND(FO$6&gt;=$F97,FO$6&lt;=$H97)*(FO$6-$F97+1),$J97/2,$M97,TRUE)-_xlfn.NORM.DIST(AND(FO$6&gt;=$F97,FO$6&lt;=$H97)*(FN$6-$F97+1),$J97/2,$M97,TRUE))/(1-2*_xlfn.NORM.DIST(0,$J97/2,$M97,TRUE))*$D97+($K97="Steady Growth")*(AND(FO$6&gt;=$F97,FO$6&lt;=$H97)*((FO$6-$F97+1)/($J97*($J97+1)/2)*$D97))+($K97="custom")*CustCF!FI97</f>
        <v>0</v>
      </c>
      <c r="FP97" s="95">
        <f>($K97="Bell Curve")*(_xlfn.NORM.DIST(AND(FP$6&gt;=$F97,FP$6&lt;=$H97)*(FP$6-$F97+1),$J97/2,$M97,TRUE)-_xlfn.NORM.DIST(AND(FP$6&gt;=$F97,FP$6&lt;=$H97)*(FO$6-$F97+1),$J97/2,$M97,TRUE))/(1-2*_xlfn.NORM.DIST(0,$J97/2,$M97,TRUE))*$D97+($K97="Steady Growth")*(AND(FP$6&gt;=$F97,FP$6&lt;=$H97)*((FP$6-$F97+1)/($J97*($J97+1)/2)*$D97))+($K97="custom")*CustCF!FJ97</f>
        <v>0</v>
      </c>
      <c r="FQ97" s="95">
        <f>($K97="Bell Curve")*(_xlfn.NORM.DIST(AND(FQ$6&gt;=$F97,FQ$6&lt;=$H97)*(FQ$6-$F97+1),$J97/2,$M97,TRUE)-_xlfn.NORM.DIST(AND(FQ$6&gt;=$F97,FQ$6&lt;=$H97)*(FP$6-$F97+1),$J97/2,$M97,TRUE))/(1-2*_xlfn.NORM.DIST(0,$J97/2,$M97,TRUE))*$D97+($K97="Steady Growth")*(AND(FQ$6&gt;=$F97,FQ$6&lt;=$H97)*((FQ$6-$F97+1)/($J97*($J97+1)/2)*$D97))+($K97="custom")*CustCF!FK97</f>
        <v>0</v>
      </c>
      <c r="FR97" s="95">
        <f>($K97="Bell Curve")*(_xlfn.NORM.DIST(AND(FR$6&gt;=$F97,FR$6&lt;=$H97)*(FR$6-$F97+1),$J97/2,$M97,TRUE)-_xlfn.NORM.DIST(AND(FR$6&gt;=$F97,FR$6&lt;=$H97)*(FQ$6-$F97+1),$J97/2,$M97,TRUE))/(1-2*_xlfn.NORM.DIST(0,$J97/2,$M97,TRUE))*$D97+($K97="Steady Growth")*(AND(FR$6&gt;=$F97,FR$6&lt;=$H97)*((FR$6-$F97+1)/($J97*($J97+1)/2)*$D97))+($K97="custom")*CustCF!FL97</f>
        <v>0</v>
      </c>
      <c r="FS97" s="95">
        <f>($K97="Bell Curve")*(_xlfn.NORM.DIST(AND(FS$6&gt;=$F97,FS$6&lt;=$H97)*(FS$6-$F97+1),$J97/2,$M97,TRUE)-_xlfn.NORM.DIST(AND(FS$6&gt;=$F97,FS$6&lt;=$H97)*(FR$6-$F97+1),$J97/2,$M97,TRUE))/(1-2*_xlfn.NORM.DIST(0,$J97/2,$M97,TRUE))*$D97+($K97="Steady Growth")*(AND(FS$6&gt;=$F97,FS$6&lt;=$H97)*((FS$6-$F97+1)/($J97*($J97+1)/2)*$D97))+($K97="custom")*CustCF!FM97</f>
        <v>0</v>
      </c>
      <c r="FT97" s="95">
        <f>($K97="Bell Curve")*(_xlfn.NORM.DIST(AND(FT$6&gt;=$F97,FT$6&lt;=$H97)*(FT$6-$F97+1),$J97/2,$M97,TRUE)-_xlfn.NORM.DIST(AND(FT$6&gt;=$F97,FT$6&lt;=$H97)*(FS$6-$F97+1),$J97/2,$M97,TRUE))/(1-2*_xlfn.NORM.DIST(0,$J97/2,$M97,TRUE))*$D97+($K97="Steady Growth")*(AND(FT$6&gt;=$F97,FT$6&lt;=$H97)*((FT$6-$F97+1)/($J97*($J97+1)/2)*$D97))+($K97="custom")*CustCF!FN97</f>
        <v>0</v>
      </c>
      <c r="FU97" s="95">
        <f>($K97="Bell Curve")*(_xlfn.NORM.DIST(AND(FU$6&gt;=$F97,FU$6&lt;=$H97)*(FU$6-$F97+1),$J97/2,$M97,TRUE)-_xlfn.NORM.DIST(AND(FU$6&gt;=$F97,FU$6&lt;=$H97)*(FT$6-$F97+1),$J97/2,$M97,TRUE))/(1-2*_xlfn.NORM.DIST(0,$J97/2,$M97,TRUE))*$D97+($K97="Steady Growth")*(AND(FU$6&gt;=$F97,FU$6&lt;=$H97)*((FU$6-$F97+1)/($J97*($J97+1)/2)*$D97))+($K97="custom")*CustCF!FO97</f>
        <v>0</v>
      </c>
      <c r="FV97" s="95">
        <f>($K97="Bell Curve")*(_xlfn.NORM.DIST(AND(FV$6&gt;=$F97,FV$6&lt;=$H97)*(FV$6-$F97+1),$J97/2,$M97,TRUE)-_xlfn.NORM.DIST(AND(FV$6&gt;=$F97,FV$6&lt;=$H97)*(FU$6-$F97+1),$J97/2,$M97,TRUE))/(1-2*_xlfn.NORM.DIST(0,$J97/2,$M97,TRUE))*$D97+($K97="Steady Growth")*(AND(FV$6&gt;=$F97,FV$6&lt;=$H97)*((FV$6-$F97+1)/($J97*($J97+1)/2)*$D97))+($K97="custom")*CustCF!FP97</f>
        <v>0</v>
      </c>
      <c r="FW97" s="95">
        <f>($K97="Bell Curve")*(_xlfn.NORM.DIST(AND(FW$6&gt;=$F97,FW$6&lt;=$H97)*(FW$6-$F97+1),$J97/2,$M97,TRUE)-_xlfn.NORM.DIST(AND(FW$6&gt;=$F97,FW$6&lt;=$H97)*(FV$6-$F97+1),$J97/2,$M97,TRUE))/(1-2*_xlfn.NORM.DIST(0,$J97/2,$M97,TRUE))*$D97+($K97="Steady Growth")*(AND(FW$6&gt;=$F97,FW$6&lt;=$H97)*((FW$6-$F97+1)/($J97*($J97+1)/2)*$D97))+($K97="custom")*CustCF!FQ97</f>
        <v>0</v>
      </c>
      <c r="FX97" s="95">
        <f>($K97="Bell Curve")*(_xlfn.NORM.DIST(AND(FX$6&gt;=$F97,FX$6&lt;=$H97)*(FX$6-$F97+1),$J97/2,$M97,TRUE)-_xlfn.NORM.DIST(AND(FX$6&gt;=$F97,FX$6&lt;=$H97)*(FW$6-$F97+1),$J97/2,$M97,TRUE))/(1-2*_xlfn.NORM.DIST(0,$J97/2,$M97,TRUE))*$D97+($K97="Steady Growth")*(AND(FX$6&gt;=$F97,FX$6&lt;=$H97)*((FX$6-$F97+1)/($J97*($J97+1)/2)*$D97))+($K97="custom")*CustCF!FR97</f>
        <v>0</v>
      </c>
      <c r="FY97" s="95">
        <f>($K97="Bell Curve")*(_xlfn.NORM.DIST(AND(FY$6&gt;=$F97,FY$6&lt;=$H97)*(FY$6-$F97+1),$J97/2,$M97,TRUE)-_xlfn.NORM.DIST(AND(FY$6&gt;=$F97,FY$6&lt;=$H97)*(FX$6-$F97+1),$J97/2,$M97,TRUE))/(1-2*_xlfn.NORM.DIST(0,$J97/2,$M97,TRUE))*$D97+($K97="Steady Growth")*(AND(FY$6&gt;=$F97,FY$6&lt;=$H97)*((FY$6-$F97+1)/($J97*($J97+1)/2)*$D97))+($K97="custom")*CustCF!FS97</f>
        <v>0</v>
      </c>
      <c r="FZ97" s="95">
        <f>($K97="Bell Curve")*(_xlfn.NORM.DIST(AND(FZ$6&gt;=$F97,FZ$6&lt;=$H97)*(FZ$6-$F97+1),$J97/2,$M97,TRUE)-_xlfn.NORM.DIST(AND(FZ$6&gt;=$F97,FZ$6&lt;=$H97)*(FY$6-$F97+1),$J97/2,$M97,TRUE))/(1-2*_xlfn.NORM.DIST(0,$J97/2,$M97,TRUE))*$D97+($K97="Steady Growth")*(AND(FZ$6&gt;=$F97,FZ$6&lt;=$H97)*((FZ$6-$F97+1)/($J97*($J97+1)/2)*$D97))+($K97="custom")*CustCF!FT97</f>
        <v>0</v>
      </c>
      <c r="GA97" s="95">
        <f>($K97="Bell Curve")*(_xlfn.NORM.DIST(AND(GA$6&gt;=$F97,GA$6&lt;=$H97)*(GA$6-$F97+1),$J97/2,$M97,TRUE)-_xlfn.NORM.DIST(AND(GA$6&gt;=$F97,GA$6&lt;=$H97)*(FZ$6-$F97+1),$J97/2,$M97,TRUE))/(1-2*_xlfn.NORM.DIST(0,$J97/2,$M97,TRUE))*$D97+($K97="Steady Growth")*(AND(GA$6&gt;=$F97,GA$6&lt;=$H97)*((GA$6-$F97+1)/($J97*($J97+1)/2)*$D97))+($K97="custom")*CustCF!FU97</f>
        <v>0</v>
      </c>
      <c r="GB97" s="95">
        <f>($K97="Bell Curve")*(_xlfn.NORM.DIST(AND(GB$6&gt;=$F97,GB$6&lt;=$H97)*(GB$6-$F97+1),$J97/2,$M97,TRUE)-_xlfn.NORM.DIST(AND(GB$6&gt;=$F97,GB$6&lt;=$H97)*(GA$6-$F97+1),$J97/2,$M97,TRUE))/(1-2*_xlfn.NORM.DIST(0,$J97/2,$M97,TRUE))*$D97+($K97="Steady Growth")*(AND(GB$6&gt;=$F97,GB$6&lt;=$H97)*((GB$6-$F97+1)/($J97*($J97+1)/2)*$D97))+($K97="custom")*CustCF!FV97</f>
        <v>0</v>
      </c>
      <c r="GC97" s="95">
        <f>($K97="Bell Curve")*(_xlfn.NORM.DIST(AND(GC$6&gt;=$F97,GC$6&lt;=$H97)*(GC$6-$F97+1),$J97/2,$M97,TRUE)-_xlfn.NORM.DIST(AND(GC$6&gt;=$F97,GC$6&lt;=$H97)*(GB$6-$F97+1),$J97/2,$M97,TRUE))/(1-2*_xlfn.NORM.DIST(0,$J97/2,$M97,TRUE))*$D97+($K97="Steady Growth")*(AND(GC$6&gt;=$F97,GC$6&lt;=$H97)*((GC$6-$F97+1)/($J97*($J97+1)/2)*$D97))+($K97="custom")*CustCF!FW97</f>
        <v>0</v>
      </c>
      <c r="GD97" s="95">
        <f>($K97="Bell Curve")*(_xlfn.NORM.DIST(AND(GD$6&gt;=$F97,GD$6&lt;=$H97)*(GD$6-$F97+1),$J97/2,$M97,TRUE)-_xlfn.NORM.DIST(AND(GD$6&gt;=$F97,GD$6&lt;=$H97)*(GC$6-$F97+1),$J97/2,$M97,TRUE))/(1-2*_xlfn.NORM.DIST(0,$J97/2,$M97,TRUE))*$D97+($K97="Steady Growth")*(AND(GD$6&gt;=$F97,GD$6&lt;=$H97)*((GD$6-$F97+1)/($J97*($J97+1)/2)*$D97))+($K97="custom")*CustCF!FX97</f>
        <v>0</v>
      </c>
      <c r="GE97" s="95">
        <f>($K97="Bell Curve")*(_xlfn.NORM.DIST(AND(GE$6&gt;=$F97,GE$6&lt;=$H97)*(GE$6-$F97+1),$J97/2,$M97,TRUE)-_xlfn.NORM.DIST(AND(GE$6&gt;=$F97,GE$6&lt;=$H97)*(GD$6-$F97+1),$J97/2,$M97,TRUE))/(1-2*_xlfn.NORM.DIST(0,$J97/2,$M97,TRUE))*$D97+($K97="Steady Growth")*(AND(GE$6&gt;=$F97,GE$6&lt;=$H97)*((GE$6-$F97+1)/($J97*($J97+1)/2)*$D97))+($K97="custom")*CustCF!FY97</f>
        <v>0</v>
      </c>
      <c r="GF97" s="95">
        <f>($K97="Bell Curve")*(_xlfn.NORM.DIST(AND(GF$6&gt;=$F97,GF$6&lt;=$H97)*(GF$6-$F97+1),$J97/2,$M97,TRUE)-_xlfn.NORM.DIST(AND(GF$6&gt;=$F97,GF$6&lt;=$H97)*(GE$6-$F97+1),$J97/2,$M97,TRUE))/(1-2*_xlfn.NORM.DIST(0,$J97/2,$M97,TRUE))*$D97+($K97="Steady Growth")*(AND(GF$6&gt;=$F97,GF$6&lt;=$H97)*((GF$6-$F97+1)/($J97*($J97+1)/2)*$D97))+($K97="custom")*CustCF!FZ97</f>
        <v>0</v>
      </c>
      <c r="GG97" s="95">
        <f>($K97="Bell Curve")*(_xlfn.NORM.DIST(AND(GG$6&gt;=$F97,GG$6&lt;=$H97)*(GG$6-$F97+1),$J97/2,$M97,TRUE)-_xlfn.NORM.DIST(AND(GG$6&gt;=$F97,GG$6&lt;=$H97)*(GF$6-$F97+1),$J97/2,$M97,TRUE))/(1-2*_xlfn.NORM.DIST(0,$J97/2,$M97,TRUE))*$D97+($K97="Steady Growth")*(AND(GG$6&gt;=$F97,GG$6&lt;=$H97)*((GG$6-$F97+1)/($J97*($J97+1)/2)*$D97))+($K97="custom")*CustCF!GA97</f>
        <v>0</v>
      </c>
      <c r="GH97" s="95">
        <f>($K97="Bell Curve")*(_xlfn.NORM.DIST(AND(GH$6&gt;=$F97,GH$6&lt;=$H97)*(GH$6-$F97+1),$J97/2,$M97,TRUE)-_xlfn.NORM.DIST(AND(GH$6&gt;=$F97,GH$6&lt;=$H97)*(GG$6-$F97+1),$J97/2,$M97,TRUE))/(1-2*_xlfn.NORM.DIST(0,$J97/2,$M97,TRUE))*$D97+($K97="Steady Growth")*(AND(GH$6&gt;=$F97,GH$6&lt;=$H97)*((GH$6-$F97+1)/($J97*($J97+1)/2)*$D97))+($K97="custom")*CustCF!GB97</f>
        <v>0</v>
      </c>
      <c r="GI97" s="95">
        <f>($K97="Bell Curve")*(_xlfn.NORM.DIST(AND(GI$6&gt;=$F97,GI$6&lt;=$H97)*(GI$6-$F97+1),$J97/2,$M97,TRUE)-_xlfn.NORM.DIST(AND(GI$6&gt;=$F97,GI$6&lt;=$H97)*(GH$6-$F97+1),$J97/2,$M97,TRUE))/(1-2*_xlfn.NORM.DIST(0,$J97/2,$M97,TRUE))*$D97+($K97="Steady Growth")*(AND(GI$6&gt;=$F97,GI$6&lt;=$H97)*((GI$6-$F97+1)/($J97*($J97+1)/2)*$D97))+($K97="custom")*CustCF!GC97</f>
        <v>0</v>
      </c>
      <c r="GJ97" s="95">
        <f>($K97="Bell Curve")*(_xlfn.NORM.DIST(AND(GJ$6&gt;=$F97,GJ$6&lt;=$H97)*(GJ$6-$F97+1),$J97/2,$M97,TRUE)-_xlfn.NORM.DIST(AND(GJ$6&gt;=$F97,GJ$6&lt;=$H97)*(GI$6-$F97+1),$J97/2,$M97,TRUE))/(1-2*_xlfn.NORM.DIST(0,$J97/2,$M97,TRUE))*$D97+($K97="Steady Growth")*(AND(GJ$6&gt;=$F97,GJ$6&lt;=$H97)*((GJ$6-$F97+1)/($J97*($J97+1)/2)*$D97))+($K97="custom")*CustCF!GD97</f>
        <v>0</v>
      </c>
      <c r="GK97" s="95">
        <f>($K97="Bell Curve")*(_xlfn.NORM.DIST(AND(GK$6&gt;=$F97,GK$6&lt;=$H97)*(GK$6-$F97+1),$J97/2,$M97,TRUE)-_xlfn.NORM.DIST(AND(GK$6&gt;=$F97,GK$6&lt;=$H97)*(GJ$6-$F97+1),$J97/2,$M97,TRUE))/(1-2*_xlfn.NORM.DIST(0,$J97/2,$M97,TRUE))*$D97+($K97="Steady Growth")*(AND(GK$6&gt;=$F97,GK$6&lt;=$H97)*((GK$6-$F97+1)/($J97*($J97+1)/2)*$D97))+($K97="custom")*CustCF!GE97</f>
        <v>0</v>
      </c>
      <c r="GL97" s="95">
        <f>($K97="Bell Curve")*(_xlfn.NORM.DIST(AND(GL$6&gt;=$F97,GL$6&lt;=$H97)*(GL$6-$F97+1),$J97/2,$M97,TRUE)-_xlfn.NORM.DIST(AND(GL$6&gt;=$F97,GL$6&lt;=$H97)*(GK$6-$F97+1),$J97/2,$M97,TRUE))/(1-2*_xlfn.NORM.DIST(0,$J97/2,$M97,TRUE))*$D97+($K97="Steady Growth")*(AND(GL$6&gt;=$F97,GL$6&lt;=$H97)*((GL$6-$F97+1)/($J97*($J97+1)/2)*$D97))+($K97="custom")*CustCF!GF97</f>
        <v>0</v>
      </c>
      <c r="GM97" s="95">
        <f>($K97="Bell Curve")*(_xlfn.NORM.DIST(AND(GM$6&gt;=$F97,GM$6&lt;=$H97)*(GM$6-$F97+1),$J97/2,$M97,TRUE)-_xlfn.NORM.DIST(AND(GM$6&gt;=$F97,GM$6&lt;=$H97)*(GL$6-$F97+1),$J97/2,$M97,TRUE))/(1-2*_xlfn.NORM.DIST(0,$J97/2,$M97,TRUE))*$D97+($K97="Steady Growth")*(AND(GM$6&gt;=$F97,GM$6&lt;=$H97)*((GM$6-$F97+1)/($J97*($J97+1)/2)*$D97))+($K97="custom")*CustCF!GG97</f>
        <v>0</v>
      </c>
      <c r="GN97" s="268">
        <f>($K97="Bell Curve")*(_xlfn.NORM.DIST(AND(GN$6&gt;=$F97,GN$6&lt;=$H97)*(GN$6-$F97+1),$J97/2,$M97,TRUE)-_xlfn.NORM.DIST(AND(GN$6&gt;=$F97,GN$6&lt;=$H97)*(GM$6-$F97+1),$J97/2,$M97,TRUE))/(1-2*_xlfn.NORM.DIST(0,$J97/2,$M97,TRUE))*$D97+($K97="Steady Growth")*(AND(GN$6&gt;=$F97,GN$6&lt;=$H97)*((GN$6-$F97+1)/($J97*($J97+1)/2)*$D97))+($K97="custom")*CustCF!GH97</f>
        <v>0</v>
      </c>
      <c r="GO97" s="1"/>
      <c r="GP97" s="67"/>
    </row>
    <row r="98" spans="1:198" customFormat="1" hidden="1" outlineLevel="1" x14ac:dyDescent="0.75">
      <c r="A98" s="1"/>
      <c r="B98" s="1"/>
      <c r="C98" s="262"/>
      <c r="D98" s="19"/>
      <c r="E98" s="19"/>
      <c r="F98" s="269"/>
      <c r="G98" s="257"/>
      <c r="H98" s="269"/>
      <c r="I98" s="259"/>
      <c r="J98" s="260"/>
      <c r="K98" s="102"/>
      <c r="L98" s="270"/>
      <c r="M98" s="267"/>
      <c r="N98" s="18"/>
      <c r="O98" s="1372">
        <f t="shared" si="46"/>
        <v>0</v>
      </c>
      <c r="P98" s="95"/>
      <c r="Q98" s="95"/>
      <c r="R98" s="95"/>
      <c r="S98" s="95"/>
      <c r="T98" s="95"/>
      <c r="U98" s="95"/>
      <c r="V98" s="95"/>
      <c r="W98" s="95"/>
      <c r="X98" s="95"/>
      <c r="Y98" s="95"/>
      <c r="Z98" s="95"/>
      <c r="AA98" s="95"/>
      <c r="AB98" s="95"/>
      <c r="AC98" s="95"/>
      <c r="AD98" s="95"/>
      <c r="AE98" s="95"/>
      <c r="AF98" s="95"/>
      <c r="AG98" s="95"/>
      <c r="AH98" s="95"/>
      <c r="AI98" s="95"/>
      <c r="AJ98" s="95"/>
      <c r="AK98" s="95"/>
      <c r="AL98" s="95"/>
      <c r="AM98" s="95"/>
      <c r="AN98" s="95"/>
      <c r="AO98" s="95"/>
      <c r="AP98" s="95"/>
      <c r="AQ98" s="95"/>
      <c r="AR98" s="95"/>
      <c r="AS98" s="95"/>
      <c r="AT98" s="95"/>
      <c r="AU98" s="95"/>
      <c r="AV98" s="95"/>
      <c r="AW98" s="95"/>
      <c r="AX98" s="95"/>
      <c r="AY98" s="95"/>
      <c r="AZ98" s="95"/>
      <c r="BA98" s="95"/>
      <c r="BB98" s="95"/>
      <c r="BC98" s="95"/>
      <c r="BD98" s="95"/>
      <c r="BE98" s="95"/>
      <c r="BF98" s="95"/>
      <c r="BG98" s="95"/>
      <c r="BH98" s="95"/>
      <c r="BI98" s="95"/>
      <c r="BJ98" s="95"/>
      <c r="BK98" s="95"/>
      <c r="BL98" s="95"/>
      <c r="BM98" s="95"/>
      <c r="BN98" s="95"/>
      <c r="BO98" s="95"/>
      <c r="BP98" s="95"/>
      <c r="BQ98" s="95"/>
      <c r="BR98" s="95"/>
      <c r="BS98" s="95"/>
      <c r="BT98" s="95"/>
      <c r="BU98" s="95"/>
      <c r="BV98" s="95"/>
      <c r="BW98" s="95"/>
      <c r="BX98" s="95"/>
      <c r="BY98" s="95"/>
      <c r="BZ98" s="95"/>
      <c r="CA98" s="95"/>
      <c r="CB98" s="95"/>
      <c r="CC98" s="95"/>
      <c r="CD98" s="95"/>
      <c r="CE98" s="95"/>
      <c r="CF98" s="95"/>
      <c r="CG98" s="95"/>
      <c r="CH98" s="95"/>
      <c r="CI98" s="95"/>
      <c r="CJ98" s="95"/>
      <c r="CK98" s="95"/>
      <c r="CL98" s="95"/>
      <c r="CM98" s="95"/>
      <c r="CN98" s="95"/>
      <c r="CO98" s="95"/>
      <c r="CP98" s="95"/>
      <c r="CQ98" s="95"/>
      <c r="CR98" s="95"/>
      <c r="CS98" s="95"/>
      <c r="CT98" s="95"/>
      <c r="CU98" s="95"/>
      <c r="CV98" s="95"/>
      <c r="CW98" s="95"/>
      <c r="CX98" s="95"/>
      <c r="CY98" s="95"/>
      <c r="CZ98" s="95"/>
      <c r="DA98" s="95"/>
      <c r="DB98" s="95"/>
      <c r="DC98" s="95"/>
      <c r="DD98" s="95"/>
      <c r="DE98" s="95"/>
      <c r="DF98" s="95"/>
      <c r="DG98" s="95"/>
      <c r="DH98" s="95"/>
      <c r="DI98" s="95"/>
      <c r="DJ98" s="95"/>
      <c r="DK98" s="95"/>
      <c r="DL98" s="95"/>
      <c r="DM98" s="95"/>
      <c r="DN98" s="95"/>
      <c r="DO98" s="95"/>
      <c r="DP98" s="95"/>
      <c r="DQ98" s="95"/>
      <c r="DR98" s="95"/>
      <c r="DS98" s="95"/>
      <c r="DT98" s="95"/>
      <c r="DU98" s="95"/>
      <c r="DV98" s="95"/>
      <c r="DW98" s="95"/>
      <c r="DX98" s="95"/>
      <c r="DY98" s="95"/>
      <c r="DZ98" s="95"/>
      <c r="EA98" s="95"/>
      <c r="EB98" s="95"/>
      <c r="EC98" s="95"/>
      <c r="ED98" s="95"/>
      <c r="EE98" s="95"/>
      <c r="EF98" s="95"/>
      <c r="EG98" s="95"/>
      <c r="EH98" s="95"/>
      <c r="EI98" s="95"/>
      <c r="EJ98" s="95"/>
      <c r="EK98" s="95"/>
      <c r="EL98" s="95"/>
      <c r="EM98" s="95"/>
      <c r="EN98" s="95"/>
      <c r="EO98" s="95"/>
      <c r="EP98" s="95"/>
      <c r="EQ98" s="95"/>
      <c r="ER98" s="95"/>
      <c r="ES98" s="95"/>
      <c r="ET98" s="95"/>
      <c r="EU98" s="95"/>
      <c r="EV98" s="95"/>
      <c r="EW98" s="95"/>
      <c r="EX98" s="95"/>
      <c r="EY98" s="95"/>
      <c r="EZ98" s="95"/>
      <c r="FA98" s="95"/>
      <c r="FB98" s="95"/>
      <c r="FC98" s="95"/>
      <c r="FD98" s="95"/>
      <c r="FE98" s="95"/>
      <c r="FF98" s="95"/>
      <c r="FG98" s="95"/>
      <c r="FH98" s="95"/>
      <c r="FI98" s="95"/>
      <c r="FJ98" s="95"/>
      <c r="FK98" s="95"/>
      <c r="FL98" s="95"/>
      <c r="FM98" s="95"/>
      <c r="FN98" s="95"/>
      <c r="FO98" s="95"/>
      <c r="FP98" s="95"/>
      <c r="FQ98" s="95"/>
      <c r="FR98" s="95"/>
      <c r="FS98" s="95"/>
      <c r="FT98" s="95"/>
      <c r="FU98" s="95"/>
      <c r="FV98" s="95"/>
      <c r="FW98" s="95"/>
      <c r="FX98" s="95"/>
      <c r="FY98" s="95"/>
      <c r="FZ98" s="95"/>
      <c r="GA98" s="95"/>
      <c r="GB98" s="95"/>
      <c r="GC98" s="95"/>
      <c r="GD98" s="95"/>
      <c r="GE98" s="95"/>
      <c r="GF98" s="95"/>
      <c r="GG98" s="95"/>
      <c r="GH98" s="95"/>
      <c r="GI98" s="95"/>
      <c r="GJ98" s="95"/>
      <c r="GK98" s="95"/>
      <c r="GL98" s="95"/>
      <c r="GM98" s="95"/>
      <c r="GN98" s="268"/>
      <c r="GO98" s="1"/>
      <c r="GP98" s="67"/>
    </row>
    <row r="99" spans="1:198" customFormat="1" collapsed="1" x14ac:dyDescent="0.75">
      <c r="A99" s="1"/>
      <c r="B99" s="1"/>
      <c r="C99" s="271" t="str">
        <f>Budget!AB10</f>
        <v>FF&amp;E &amp; OS&amp;E</v>
      </c>
      <c r="D99" s="21">
        <f>Budget!AC10</f>
        <v>0</v>
      </c>
      <c r="E99" s="21"/>
      <c r="F99" s="272">
        <v>22</v>
      </c>
      <c r="G99" s="257">
        <f>IFERROR(INDEX($P$8:$GN$8,MATCH(F99,$P$6:$GN$6,0)),"")</f>
        <v>46721</v>
      </c>
      <c r="H99" s="258">
        <f>IF(F99="","",MAX(H100:H127))</f>
        <v>24</v>
      </c>
      <c r="I99" s="259">
        <f>IFERROR(INDEX($P$8:$GN$8,MATCH(H99,$P$6:$GN$6,0)),"")</f>
        <v>46783</v>
      </c>
      <c r="J99" s="260">
        <f>IFERROR(H99-F99+1,"")</f>
        <v>3</v>
      </c>
      <c r="K99" s="102"/>
      <c r="L99" s="61"/>
      <c r="M99" s="61"/>
      <c r="N99" s="20">
        <f t="shared" ref="N99:N127" si="47">SUM(P99:GN99)</f>
        <v>0</v>
      </c>
      <c r="O99" s="1372">
        <f t="shared" si="46"/>
        <v>0</v>
      </c>
      <c r="P99" s="21">
        <f t="shared" ref="P99:AU99" si="48">SUM(P100:P127)</f>
        <v>0</v>
      </c>
      <c r="Q99" s="21">
        <f t="shared" si="48"/>
        <v>0</v>
      </c>
      <c r="R99" s="21">
        <f t="shared" si="48"/>
        <v>0</v>
      </c>
      <c r="S99" s="21">
        <f t="shared" si="48"/>
        <v>0</v>
      </c>
      <c r="T99" s="21">
        <f t="shared" si="48"/>
        <v>0</v>
      </c>
      <c r="U99" s="21">
        <f t="shared" si="48"/>
        <v>0</v>
      </c>
      <c r="V99" s="21">
        <f t="shared" si="48"/>
        <v>0</v>
      </c>
      <c r="W99" s="21">
        <f t="shared" si="48"/>
        <v>0</v>
      </c>
      <c r="X99" s="21">
        <f t="shared" si="48"/>
        <v>0</v>
      </c>
      <c r="Y99" s="21">
        <f t="shared" si="48"/>
        <v>0</v>
      </c>
      <c r="Z99" s="21">
        <f t="shared" si="48"/>
        <v>0</v>
      </c>
      <c r="AA99" s="21">
        <f t="shared" si="48"/>
        <v>0</v>
      </c>
      <c r="AB99" s="21">
        <f t="shared" si="48"/>
        <v>0</v>
      </c>
      <c r="AC99" s="21">
        <f t="shared" si="48"/>
        <v>0</v>
      </c>
      <c r="AD99" s="21">
        <f t="shared" si="48"/>
        <v>0</v>
      </c>
      <c r="AE99" s="21">
        <f t="shared" si="48"/>
        <v>0</v>
      </c>
      <c r="AF99" s="21">
        <f t="shared" si="48"/>
        <v>0</v>
      </c>
      <c r="AG99" s="21">
        <f t="shared" si="48"/>
        <v>0</v>
      </c>
      <c r="AH99" s="21">
        <f t="shared" si="48"/>
        <v>0</v>
      </c>
      <c r="AI99" s="21">
        <f t="shared" si="48"/>
        <v>0</v>
      </c>
      <c r="AJ99" s="21">
        <f t="shared" si="48"/>
        <v>0</v>
      </c>
      <c r="AK99" s="21">
        <f t="shared" si="48"/>
        <v>0</v>
      </c>
      <c r="AL99" s="21">
        <f t="shared" si="48"/>
        <v>0</v>
      </c>
      <c r="AM99" s="21">
        <f t="shared" si="48"/>
        <v>0</v>
      </c>
      <c r="AN99" s="21">
        <f t="shared" si="48"/>
        <v>0</v>
      </c>
      <c r="AO99" s="21">
        <f t="shared" si="48"/>
        <v>0</v>
      </c>
      <c r="AP99" s="21">
        <f t="shared" si="48"/>
        <v>0</v>
      </c>
      <c r="AQ99" s="21">
        <f t="shared" si="48"/>
        <v>0</v>
      </c>
      <c r="AR99" s="21">
        <f t="shared" si="48"/>
        <v>0</v>
      </c>
      <c r="AS99" s="21">
        <f t="shared" si="48"/>
        <v>0</v>
      </c>
      <c r="AT99" s="21">
        <f t="shared" si="48"/>
        <v>0</v>
      </c>
      <c r="AU99" s="21">
        <f t="shared" si="48"/>
        <v>0</v>
      </c>
      <c r="AV99" s="21">
        <f t="shared" ref="AV99:CA99" si="49">SUM(AV100:AV127)</f>
        <v>0</v>
      </c>
      <c r="AW99" s="21">
        <f t="shared" si="49"/>
        <v>0</v>
      </c>
      <c r="AX99" s="21">
        <f t="shared" si="49"/>
        <v>0</v>
      </c>
      <c r="AY99" s="21">
        <f t="shared" si="49"/>
        <v>0</v>
      </c>
      <c r="AZ99" s="21">
        <f t="shared" si="49"/>
        <v>0</v>
      </c>
      <c r="BA99" s="21">
        <f t="shared" si="49"/>
        <v>0</v>
      </c>
      <c r="BB99" s="21">
        <f t="shared" si="49"/>
        <v>0</v>
      </c>
      <c r="BC99" s="21">
        <f t="shared" si="49"/>
        <v>0</v>
      </c>
      <c r="BD99" s="21">
        <f t="shared" si="49"/>
        <v>0</v>
      </c>
      <c r="BE99" s="21">
        <f t="shared" si="49"/>
        <v>0</v>
      </c>
      <c r="BF99" s="21">
        <f t="shared" si="49"/>
        <v>0</v>
      </c>
      <c r="BG99" s="21">
        <f t="shared" si="49"/>
        <v>0</v>
      </c>
      <c r="BH99" s="21">
        <f t="shared" si="49"/>
        <v>0</v>
      </c>
      <c r="BI99" s="21">
        <f t="shared" si="49"/>
        <v>0</v>
      </c>
      <c r="BJ99" s="21">
        <f t="shared" si="49"/>
        <v>0</v>
      </c>
      <c r="BK99" s="21">
        <f t="shared" si="49"/>
        <v>0</v>
      </c>
      <c r="BL99" s="21">
        <f t="shared" si="49"/>
        <v>0</v>
      </c>
      <c r="BM99" s="21">
        <f t="shared" si="49"/>
        <v>0</v>
      </c>
      <c r="BN99" s="21">
        <f t="shared" si="49"/>
        <v>0</v>
      </c>
      <c r="BO99" s="21">
        <f t="shared" si="49"/>
        <v>0</v>
      </c>
      <c r="BP99" s="21">
        <f t="shared" si="49"/>
        <v>0</v>
      </c>
      <c r="BQ99" s="21">
        <f t="shared" si="49"/>
        <v>0</v>
      </c>
      <c r="BR99" s="21">
        <f t="shared" si="49"/>
        <v>0</v>
      </c>
      <c r="BS99" s="21">
        <f t="shared" si="49"/>
        <v>0</v>
      </c>
      <c r="BT99" s="21">
        <f t="shared" si="49"/>
        <v>0</v>
      </c>
      <c r="BU99" s="21">
        <f t="shared" si="49"/>
        <v>0</v>
      </c>
      <c r="BV99" s="21">
        <f t="shared" si="49"/>
        <v>0</v>
      </c>
      <c r="BW99" s="21">
        <f t="shared" si="49"/>
        <v>0</v>
      </c>
      <c r="BX99" s="21">
        <f t="shared" si="49"/>
        <v>0</v>
      </c>
      <c r="BY99" s="21">
        <f t="shared" si="49"/>
        <v>0</v>
      </c>
      <c r="BZ99" s="21">
        <f t="shared" si="49"/>
        <v>0</v>
      </c>
      <c r="CA99" s="21">
        <f t="shared" si="49"/>
        <v>0</v>
      </c>
      <c r="CB99" s="21">
        <f t="shared" ref="CB99:DG99" si="50">SUM(CB100:CB127)</f>
        <v>0</v>
      </c>
      <c r="CC99" s="21">
        <f t="shared" si="50"/>
        <v>0</v>
      </c>
      <c r="CD99" s="21">
        <f t="shared" si="50"/>
        <v>0</v>
      </c>
      <c r="CE99" s="21">
        <f t="shared" si="50"/>
        <v>0</v>
      </c>
      <c r="CF99" s="21">
        <f t="shared" si="50"/>
        <v>0</v>
      </c>
      <c r="CG99" s="21">
        <f t="shared" si="50"/>
        <v>0</v>
      </c>
      <c r="CH99" s="21">
        <f t="shared" si="50"/>
        <v>0</v>
      </c>
      <c r="CI99" s="21">
        <f t="shared" si="50"/>
        <v>0</v>
      </c>
      <c r="CJ99" s="21">
        <f t="shared" si="50"/>
        <v>0</v>
      </c>
      <c r="CK99" s="21">
        <f t="shared" si="50"/>
        <v>0</v>
      </c>
      <c r="CL99" s="21">
        <f t="shared" si="50"/>
        <v>0</v>
      </c>
      <c r="CM99" s="21">
        <f t="shared" si="50"/>
        <v>0</v>
      </c>
      <c r="CN99" s="21">
        <f t="shared" si="50"/>
        <v>0</v>
      </c>
      <c r="CO99" s="21">
        <f t="shared" si="50"/>
        <v>0</v>
      </c>
      <c r="CP99" s="21">
        <f t="shared" si="50"/>
        <v>0</v>
      </c>
      <c r="CQ99" s="21">
        <f t="shared" si="50"/>
        <v>0</v>
      </c>
      <c r="CR99" s="21">
        <f t="shared" si="50"/>
        <v>0</v>
      </c>
      <c r="CS99" s="21">
        <f t="shared" si="50"/>
        <v>0</v>
      </c>
      <c r="CT99" s="21">
        <f t="shared" si="50"/>
        <v>0</v>
      </c>
      <c r="CU99" s="21">
        <f t="shared" si="50"/>
        <v>0</v>
      </c>
      <c r="CV99" s="21">
        <f t="shared" si="50"/>
        <v>0</v>
      </c>
      <c r="CW99" s="21">
        <f t="shared" si="50"/>
        <v>0</v>
      </c>
      <c r="CX99" s="21">
        <f t="shared" si="50"/>
        <v>0</v>
      </c>
      <c r="CY99" s="21">
        <f t="shared" si="50"/>
        <v>0</v>
      </c>
      <c r="CZ99" s="21">
        <f t="shared" si="50"/>
        <v>0</v>
      </c>
      <c r="DA99" s="21">
        <f t="shared" si="50"/>
        <v>0</v>
      </c>
      <c r="DB99" s="21">
        <f t="shared" si="50"/>
        <v>0</v>
      </c>
      <c r="DC99" s="21">
        <f t="shared" si="50"/>
        <v>0</v>
      </c>
      <c r="DD99" s="21">
        <f t="shared" si="50"/>
        <v>0</v>
      </c>
      <c r="DE99" s="21">
        <f t="shared" si="50"/>
        <v>0</v>
      </c>
      <c r="DF99" s="21">
        <f t="shared" si="50"/>
        <v>0</v>
      </c>
      <c r="DG99" s="21">
        <f t="shared" si="50"/>
        <v>0</v>
      </c>
      <c r="DH99" s="21">
        <f t="shared" ref="DH99:EM99" si="51">SUM(DH100:DH127)</f>
        <v>0</v>
      </c>
      <c r="DI99" s="21">
        <f t="shared" si="51"/>
        <v>0</v>
      </c>
      <c r="DJ99" s="21">
        <f t="shared" si="51"/>
        <v>0</v>
      </c>
      <c r="DK99" s="21">
        <f t="shared" si="51"/>
        <v>0</v>
      </c>
      <c r="DL99" s="21">
        <f t="shared" si="51"/>
        <v>0</v>
      </c>
      <c r="DM99" s="21">
        <f t="shared" si="51"/>
        <v>0</v>
      </c>
      <c r="DN99" s="21">
        <f t="shared" si="51"/>
        <v>0</v>
      </c>
      <c r="DO99" s="21">
        <f t="shared" si="51"/>
        <v>0</v>
      </c>
      <c r="DP99" s="21">
        <f t="shared" si="51"/>
        <v>0</v>
      </c>
      <c r="DQ99" s="21">
        <f t="shared" si="51"/>
        <v>0</v>
      </c>
      <c r="DR99" s="21">
        <f t="shared" si="51"/>
        <v>0</v>
      </c>
      <c r="DS99" s="21">
        <f t="shared" si="51"/>
        <v>0</v>
      </c>
      <c r="DT99" s="21">
        <f t="shared" si="51"/>
        <v>0</v>
      </c>
      <c r="DU99" s="21">
        <f t="shared" si="51"/>
        <v>0</v>
      </c>
      <c r="DV99" s="21">
        <f t="shared" si="51"/>
        <v>0</v>
      </c>
      <c r="DW99" s="21">
        <f t="shared" si="51"/>
        <v>0</v>
      </c>
      <c r="DX99" s="21">
        <f t="shared" si="51"/>
        <v>0</v>
      </c>
      <c r="DY99" s="21">
        <f t="shared" si="51"/>
        <v>0</v>
      </c>
      <c r="DZ99" s="21">
        <f t="shared" si="51"/>
        <v>0</v>
      </c>
      <c r="EA99" s="21">
        <f t="shared" si="51"/>
        <v>0</v>
      </c>
      <c r="EB99" s="21">
        <f t="shared" si="51"/>
        <v>0</v>
      </c>
      <c r="EC99" s="21">
        <f t="shared" si="51"/>
        <v>0</v>
      </c>
      <c r="ED99" s="21">
        <f t="shared" si="51"/>
        <v>0</v>
      </c>
      <c r="EE99" s="21">
        <f t="shared" si="51"/>
        <v>0</v>
      </c>
      <c r="EF99" s="21">
        <f t="shared" si="51"/>
        <v>0</v>
      </c>
      <c r="EG99" s="21">
        <f t="shared" si="51"/>
        <v>0</v>
      </c>
      <c r="EH99" s="21">
        <f t="shared" si="51"/>
        <v>0</v>
      </c>
      <c r="EI99" s="21">
        <f t="shared" si="51"/>
        <v>0</v>
      </c>
      <c r="EJ99" s="21">
        <f t="shared" si="51"/>
        <v>0</v>
      </c>
      <c r="EK99" s="21">
        <f t="shared" si="51"/>
        <v>0</v>
      </c>
      <c r="EL99" s="21">
        <f t="shared" si="51"/>
        <v>0</v>
      </c>
      <c r="EM99" s="21">
        <f t="shared" si="51"/>
        <v>0</v>
      </c>
      <c r="EN99" s="21">
        <f t="shared" ref="EN99:FS99" si="52">SUM(EN100:EN127)</f>
        <v>0</v>
      </c>
      <c r="EO99" s="21">
        <f t="shared" si="52"/>
        <v>0</v>
      </c>
      <c r="EP99" s="21">
        <f t="shared" si="52"/>
        <v>0</v>
      </c>
      <c r="EQ99" s="21">
        <f t="shared" si="52"/>
        <v>0</v>
      </c>
      <c r="ER99" s="21">
        <f t="shared" si="52"/>
        <v>0</v>
      </c>
      <c r="ES99" s="21">
        <f t="shared" si="52"/>
        <v>0</v>
      </c>
      <c r="ET99" s="21">
        <f t="shared" si="52"/>
        <v>0</v>
      </c>
      <c r="EU99" s="21">
        <f t="shared" si="52"/>
        <v>0</v>
      </c>
      <c r="EV99" s="21">
        <f t="shared" si="52"/>
        <v>0</v>
      </c>
      <c r="EW99" s="21">
        <f t="shared" si="52"/>
        <v>0</v>
      </c>
      <c r="EX99" s="21">
        <f t="shared" si="52"/>
        <v>0</v>
      </c>
      <c r="EY99" s="21">
        <f t="shared" si="52"/>
        <v>0</v>
      </c>
      <c r="EZ99" s="21">
        <f t="shared" si="52"/>
        <v>0</v>
      </c>
      <c r="FA99" s="21">
        <f t="shared" si="52"/>
        <v>0</v>
      </c>
      <c r="FB99" s="21">
        <f t="shared" si="52"/>
        <v>0</v>
      </c>
      <c r="FC99" s="21">
        <f t="shared" si="52"/>
        <v>0</v>
      </c>
      <c r="FD99" s="21">
        <f t="shared" si="52"/>
        <v>0</v>
      </c>
      <c r="FE99" s="21">
        <f t="shared" si="52"/>
        <v>0</v>
      </c>
      <c r="FF99" s="21">
        <f t="shared" si="52"/>
        <v>0</v>
      </c>
      <c r="FG99" s="21">
        <f t="shared" si="52"/>
        <v>0</v>
      </c>
      <c r="FH99" s="21">
        <f t="shared" si="52"/>
        <v>0</v>
      </c>
      <c r="FI99" s="21">
        <f t="shared" si="52"/>
        <v>0</v>
      </c>
      <c r="FJ99" s="21">
        <f t="shared" si="52"/>
        <v>0</v>
      </c>
      <c r="FK99" s="21">
        <f t="shared" si="52"/>
        <v>0</v>
      </c>
      <c r="FL99" s="21">
        <f t="shared" si="52"/>
        <v>0</v>
      </c>
      <c r="FM99" s="21">
        <f t="shared" si="52"/>
        <v>0</v>
      </c>
      <c r="FN99" s="21">
        <f t="shared" si="52"/>
        <v>0</v>
      </c>
      <c r="FO99" s="21">
        <f t="shared" si="52"/>
        <v>0</v>
      </c>
      <c r="FP99" s="21">
        <f t="shared" si="52"/>
        <v>0</v>
      </c>
      <c r="FQ99" s="21">
        <f t="shared" si="52"/>
        <v>0</v>
      </c>
      <c r="FR99" s="21">
        <f t="shared" si="52"/>
        <v>0</v>
      </c>
      <c r="FS99" s="21">
        <f t="shared" si="52"/>
        <v>0</v>
      </c>
      <c r="FT99" s="21">
        <f t="shared" ref="FT99:GN99" si="53">SUM(FT100:FT127)</f>
        <v>0</v>
      </c>
      <c r="FU99" s="21">
        <f t="shared" si="53"/>
        <v>0</v>
      </c>
      <c r="FV99" s="21">
        <f t="shared" si="53"/>
        <v>0</v>
      </c>
      <c r="FW99" s="21">
        <f t="shared" si="53"/>
        <v>0</v>
      </c>
      <c r="FX99" s="21">
        <f t="shared" si="53"/>
        <v>0</v>
      </c>
      <c r="FY99" s="21">
        <f t="shared" si="53"/>
        <v>0</v>
      </c>
      <c r="FZ99" s="21">
        <f t="shared" si="53"/>
        <v>0</v>
      </c>
      <c r="GA99" s="21">
        <f t="shared" si="53"/>
        <v>0</v>
      </c>
      <c r="GB99" s="21">
        <f t="shared" si="53"/>
        <v>0</v>
      </c>
      <c r="GC99" s="21">
        <f t="shared" si="53"/>
        <v>0</v>
      </c>
      <c r="GD99" s="21">
        <f t="shared" si="53"/>
        <v>0</v>
      </c>
      <c r="GE99" s="21">
        <f t="shared" si="53"/>
        <v>0</v>
      </c>
      <c r="GF99" s="21">
        <f t="shared" si="53"/>
        <v>0</v>
      </c>
      <c r="GG99" s="21">
        <f t="shared" si="53"/>
        <v>0</v>
      </c>
      <c r="GH99" s="21">
        <f t="shared" si="53"/>
        <v>0</v>
      </c>
      <c r="GI99" s="21">
        <f t="shared" si="53"/>
        <v>0</v>
      </c>
      <c r="GJ99" s="21">
        <f t="shared" si="53"/>
        <v>0</v>
      </c>
      <c r="GK99" s="21">
        <f t="shared" si="53"/>
        <v>0</v>
      </c>
      <c r="GL99" s="21">
        <f t="shared" si="53"/>
        <v>0</v>
      </c>
      <c r="GM99" s="21">
        <f t="shared" si="53"/>
        <v>0</v>
      </c>
      <c r="GN99" s="273">
        <f t="shared" si="53"/>
        <v>0</v>
      </c>
      <c r="GO99" s="1"/>
      <c r="GP99" s="67"/>
    </row>
    <row r="100" spans="1:198" customFormat="1" hidden="1" outlineLevel="1" x14ac:dyDescent="0.75">
      <c r="A100" s="1"/>
      <c r="B100" s="1"/>
      <c r="C100" s="262">
        <f>Budget!AB11</f>
        <v>0</v>
      </c>
      <c r="D100" s="19">
        <f>Budget!AC11</f>
        <v>0</v>
      </c>
      <c r="E100" s="19" t="str">
        <f t="shared" ref="E100:E127" si="54">IF(D100&lt;&gt;0,F100,"")</f>
        <v/>
      </c>
      <c r="F100" s="263">
        <f>+H100-3</f>
        <v>21</v>
      </c>
      <c r="G100" s="257">
        <f>IF(L100="custom",CustCF!F100,INDEX($P$8:$GN$8,MATCH(F100,$P$6:$GN$6,0)))</f>
        <v>46691</v>
      </c>
      <c r="H100" s="264">
        <v>24</v>
      </c>
      <c r="I100" s="257">
        <f>IF(L100="custom",CustCF!G100,INDEX($P$8:$GN$8,MATCH(H100,$P$6:$GN$6,0)))</f>
        <v>46783</v>
      </c>
      <c r="J100" s="260">
        <f t="shared" ref="J100:J127" si="55">H100-F100+1</f>
        <v>4</v>
      </c>
      <c r="K100" s="265" t="s">
        <v>116</v>
      </c>
      <c r="L100" s="266" t="s">
        <v>141</v>
      </c>
      <c r="M100" s="267">
        <f t="shared" ref="M100:M127" si="56">INDEX($D$291:$D$296,MATCH(L100,$C$291:$C$296,0))</f>
        <v>9</v>
      </c>
      <c r="N100" s="18">
        <f t="shared" si="47"/>
        <v>0</v>
      </c>
      <c r="O100" s="1372">
        <f t="shared" si="46"/>
        <v>0</v>
      </c>
      <c r="P100" s="95">
        <f>($K100="Bell Curve")*(_xlfn.NORM.DIST(AND(P$6&gt;=$F100,P$6&lt;=$H100)*(P$6-$F100+1),$J100/2,$M100,TRUE)-_xlfn.NORM.DIST(AND(P$6&gt;=$F100,P$6&lt;=$H100)*(O$6-$F100+1),$J100/2,$M100,TRUE))/(1-2*_xlfn.NORM.DIST(0,$J100/2,$M100,TRUE))*$D100+($K100="Steady Growth")*(AND(P$6&gt;=$F100,P$6&lt;=$H100)*((P$6-$F100+1)/($J100*($J100+1)/2)*$D100))+($K100="custom")*CustCF!J100</f>
        <v>0</v>
      </c>
      <c r="Q100" s="95">
        <f>($K100="Bell Curve")*(_xlfn.NORM.DIST(AND(Q$6&gt;=$F100,Q$6&lt;=$H100)*(Q$6-$F100+1),$J100/2,$M100,TRUE)-_xlfn.NORM.DIST(AND(Q$6&gt;=$F100,Q$6&lt;=$H100)*(P$6-$F100+1),$J100/2,$M100,TRUE))/(1-2*_xlfn.NORM.DIST(0,$J100/2,$M100,TRUE))*$D100+($K100="Steady Growth")*(AND(Q$6&gt;=$F100,Q$6&lt;=$H100)*((Q$6-$F100+1)/($J100*($J100+1)/2)*$D100))+($K100="custom")*CustCF!K100</f>
        <v>0</v>
      </c>
      <c r="R100" s="95">
        <f>($K100="Bell Curve")*(_xlfn.NORM.DIST(AND(R$6&gt;=$F100,R$6&lt;=$H100)*(R$6-$F100+1),$J100/2,$M100,TRUE)-_xlfn.NORM.DIST(AND(R$6&gt;=$F100,R$6&lt;=$H100)*(Q$6-$F100+1),$J100/2,$M100,TRUE))/(1-2*_xlfn.NORM.DIST(0,$J100/2,$M100,TRUE))*$D100+($K100="Steady Growth")*(AND(R$6&gt;=$F100,R$6&lt;=$H100)*((R$6-$F100+1)/($J100*($J100+1)/2)*$D100))+($K100="custom")*CustCF!L100</f>
        <v>0</v>
      </c>
      <c r="S100" s="95">
        <f>($K100="Bell Curve")*(_xlfn.NORM.DIST(AND(S$6&gt;=$F100,S$6&lt;=$H100)*(S$6-$F100+1),$J100/2,$M100,TRUE)-_xlfn.NORM.DIST(AND(S$6&gt;=$F100,S$6&lt;=$H100)*(R$6-$F100+1),$J100/2,$M100,TRUE))/(1-2*_xlfn.NORM.DIST(0,$J100/2,$M100,TRUE))*$D100+($K100="Steady Growth")*(AND(S$6&gt;=$F100,S$6&lt;=$H100)*((S$6-$F100+1)/($J100*($J100+1)/2)*$D100))+($K100="custom")*CustCF!M100</f>
        <v>0</v>
      </c>
      <c r="T100" s="95">
        <f>($K100="Bell Curve")*(_xlfn.NORM.DIST(AND(T$6&gt;=$F100,T$6&lt;=$H100)*(T$6-$F100+1),$J100/2,$M100,TRUE)-_xlfn.NORM.DIST(AND(T$6&gt;=$F100,T$6&lt;=$H100)*(S$6-$F100+1),$J100/2,$M100,TRUE))/(1-2*_xlfn.NORM.DIST(0,$J100/2,$M100,TRUE))*$D100+($K100="Steady Growth")*(AND(T$6&gt;=$F100,T$6&lt;=$H100)*((T$6-$F100+1)/($J100*($J100+1)/2)*$D100))+($K100="custom")*CustCF!N100</f>
        <v>0</v>
      </c>
      <c r="U100" s="95">
        <f>($K100="Bell Curve")*(_xlfn.NORM.DIST(AND(U$6&gt;=$F100,U$6&lt;=$H100)*(U$6-$F100+1),$J100/2,$M100,TRUE)-_xlfn.NORM.DIST(AND(U$6&gt;=$F100,U$6&lt;=$H100)*(T$6-$F100+1),$J100/2,$M100,TRUE))/(1-2*_xlfn.NORM.DIST(0,$J100/2,$M100,TRUE))*$D100+($K100="Steady Growth")*(AND(U$6&gt;=$F100,U$6&lt;=$H100)*((U$6-$F100+1)/($J100*($J100+1)/2)*$D100))+($K100="custom")*CustCF!O100</f>
        <v>0</v>
      </c>
      <c r="V100" s="95">
        <f>($K100="Bell Curve")*(_xlfn.NORM.DIST(AND(V$6&gt;=$F100,V$6&lt;=$H100)*(V$6-$F100+1),$J100/2,$M100,TRUE)-_xlfn.NORM.DIST(AND(V$6&gt;=$F100,V$6&lt;=$H100)*(U$6-$F100+1),$J100/2,$M100,TRUE))/(1-2*_xlfn.NORM.DIST(0,$J100/2,$M100,TRUE))*$D100+($K100="Steady Growth")*(AND(V$6&gt;=$F100,V$6&lt;=$H100)*((V$6-$F100+1)/($J100*($J100+1)/2)*$D100))+($K100="custom")*CustCF!P100</f>
        <v>0</v>
      </c>
      <c r="W100" s="95">
        <f>($K100="Bell Curve")*(_xlfn.NORM.DIST(AND(W$6&gt;=$F100,W$6&lt;=$H100)*(W$6-$F100+1),$J100/2,$M100,TRUE)-_xlfn.NORM.DIST(AND(W$6&gt;=$F100,W$6&lt;=$H100)*(V$6-$F100+1),$J100/2,$M100,TRUE))/(1-2*_xlfn.NORM.DIST(0,$J100/2,$M100,TRUE))*$D100+($K100="Steady Growth")*(AND(W$6&gt;=$F100,W$6&lt;=$H100)*((W$6-$F100+1)/($J100*($J100+1)/2)*$D100))+($K100="custom")*CustCF!Q100</f>
        <v>0</v>
      </c>
      <c r="X100" s="95">
        <f>($K100="Bell Curve")*(_xlfn.NORM.DIST(AND(X$6&gt;=$F100,X$6&lt;=$H100)*(X$6-$F100+1),$J100/2,$M100,TRUE)-_xlfn.NORM.DIST(AND(X$6&gt;=$F100,X$6&lt;=$H100)*(W$6-$F100+1),$J100/2,$M100,TRUE))/(1-2*_xlfn.NORM.DIST(0,$J100/2,$M100,TRUE))*$D100+($K100="Steady Growth")*(AND(X$6&gt;=$F100,X$6&lt;=$H100)*((X$6-$F100+1)/($J100*($J100+1)/2)*$D100))+($K100="custom")*CustCF!R100</f>
        <v>0</v>
      </c>
      <c r="Y100" s="95">
        <f>($K100="Bell Curve")*(_xlfn.NORM.DIST(AND(Y$6&gt;=$F100,Y$6&lt;=$H100)*(Y$6-$F100+1),$J100/2,$M100,TRUE)-_xlfn.NORM.DIST(AND(Y$6&gt;=$F100,Y$6&lt;=$H100)*(X$6-$F100+1),$J100/2,$M100,TRUE))/(1-2*_xlfn.NORM.DIST(0,$J100/2,$M100,TRUE))*$D100+($K100="Steady Growth")*(AND(Y$6&gt;=$F100,Y$6&lt;=$H100)*((Y$6-$F100+1)/($J100*($J100+1)/2)*$D100))+($K100="custom")*CustCF!S100</f>
        <v>0</v>
      </c>
      <c r="Z100" s="95">
        <f>($K100="Bell Curve")*(_xlfn.NORM.DIST(AND(Z$6&gt;=$F100,Z$6&lt;=$H100)*(Z$6-$F100+1),$J100/2,$M100,TRUE)-_xlfn.NORM.DIST(AND(Z$6&gt;=$F100,Z$6&lt;=$H100)*(Y$6-$F100+1),$J100/2,$M100,TRUE))/(1-2*_xlfn.NORM.DIST(0,$J100/2,$M100,TRUE))*$D100+($K100="Steady Growth")*(AND(Z$6&gt;=$F100,Z$6&lt;=$H100)*((Z$6-$F100+1)/($J100*($J100+1)/2)*$D100))+($K100="custom")*CustCF!T100</f>
        <v>0</v>
      </c>
      <c r="AA100" s="95">
        <f>($K100="Bell Curve")*(_xlfn.NORM.DIST(AND(AA$6&gt;=$F100,AA$6&lt;=$H100)*(AA$6-$F100+1),$J100/2,$M100,TRUE)-_xlfn.NORM.DIST(AND(AA$6&gt;=$F100,AA$6&lt;=$H100)*(Z$6-$F100+1),$J100/2,$M100,TRUE))/(1-2*_xlfn.NORM.DIST(0,$J100/2,$M100,TRUE))*$D100+($K100="Steady Growth")*(AND(AA$6&gt;=$F100,AA$6&lt;=$H100)*((AA$6-$F100+1)/($J100*($J100+1)/2)*$D100))+($K100="custom")*CustCF!U100</f>
        <v>0</v>
      </c>
      <c r="AB100" s="95">
        <f>($K100="Bell Curve")*(_xlfn.NORM.DIST(AND(AB$6&gt;=$F100,AB$6&lt;=$H100)*(AB$6-$F100+1),$J100/2,$M100,TRUE)-_xlfn.NORM.DIST(AND(AB$6&gt;=$F100,AB$6&lt;=$H100)*(AA$6-$F100+1),$J100/2,$M100,TRUE))/(1-2*_xlfn.NORM.DIST(0,$J100/2,$M100,TRUE))*$D100+($K100="Steady Growth")*(AND(AB$6&gt;=$F100,AB$6&lt;=$H100)*((AB$6-$F100+1)/($J100*($J100+1)/2)*$D100))+($K100="custom")*CustCF!V100</f>
        <v>0</v>
      </c>
      <c r="AC100" s="95">
        <f>($K100="Bell Curve")*(_xlfn.NORM.DIST(AND(AC$6&gt;=$F100,AC$6&lt;=$H100)*(AC$6-$F100+1),$J100/2,$M100,TRUE)-_xlfn.NORM.DIST(AND(AC$6&gt;=$F100,AC$6&lt;=$H100)*(AB$6-$F100+1),$J100/2,$M100,TRUE))/(1-2*_xlfn.NORM.DIST(0,$J100/2,$M100,TRUE))*$D100+($K100="Steady Growth")*(AND(AC$6&gt;=$F100,AC$6&lt;=$H100)*((AC$6-$F100+1)/($J100*($J100+1)/2)*$D100))+($K100="custom")*CustCF!W100</f>
        <v>0</v>
      </c>
      <c r="AD100" s="95">
        <f>($K100="Bell Curve")*(_xlfn.NORM.DIST(AND(AD$6&gt;=$F100,AD$6&lt;=$H100)*(AD$6-$F100+1),$J100/2,$M100,TRUE)-_xlfn.NORM.DIST(AND(AD$6&gt;=$F100,AD$6&lt;=$H100)*(AC$6-$F100+1),$J100/2,$M100,TRUE))/(1-2*_xlfn.NORM.DIST(0,$J100/2,$M100,TRUE))*$D100+($K100="Steady Growth")*(AND(AD$6&gt;=$F100,AD$6&lt;=$H100)*((AD$6-$F100+1)/($J100*($J100+1)/2)*$D100))+($K100="custom")*CustCF!X100</f>
        <v>0</v>
      </c>
      <c r="AE100" s="95">
        <f>($K100="Bell Curve")*(_xlfn.NORM.DIST(AND(AE$6&gt;=$F100,AE$6&lt;=$H100)*(AE$6-$F100+1),$J100/2,$M100,TRUE)-_xlfn.NORM.DIST(AND(AE$6&gt;=$F100,AE$6&lt;=$H100)*(AD$6-$F100+1),$J100/2,$M100,TRUE))/(1-2*_xlfn.NORM.DIST(0,$J100/2,$M100,TRUE))*$D100+($K100="Steady Growth")*(AND(AE$6&gt;=$F100,AE$6&lt;=$H100)*((AE$6-$F100+1)/($J100*($J100+1)/2)*$D100))+($K100="custom")*CustCF!Y100</f>
        <v>0</v>
      </c>
      <c r="AF100" s="95">
        <f>($K100="Bell Curve")*(_xlfn.NORM.DIST(AND(AF$6&gt;=$F100,AF$6&lt;=$H100)*(AF$6-$F100+1),$J100/2,$M100,TRUE)-_xlfn.NORM.DIST(AND(AF$6&gt;=$F100,AF$6&lt;=$H100)*(AE$6-$F100+1),$J100/2,$M100,TRUE))/(1-2*_xlfn.NORM.DIST(0,$J100/2,$M100,TRUE))*$D100+($K100="Steady Growth")*(AND(AF$6&gt;=$F100,AF$6&lt;=$H100)*((AF$6-$F100+1)/($J100*($J100+1)/2)*$D100))+($K100="custom")*CustCF!Z100</f>
        <v>0</v>
      </c>
      <c r="AG100" s="95">
        <f>($K100="Bell Curve")*(_xlfn.NORM.DIST(AND(AG$6&gt;=$F100,AG$6&lt;=$H100)*(AG$6-$F100+1),$J100/2,$M100,TRUE)-_xlfn.NORM.DIST(AND(AG$6&gt;=$F100,AG$6&lt;=$H100)*(AF$6-$F100+1),$J100/2,$M100,TRUE))/(1-2*_xlfn.NORM.DIST(0,$J100/2,$M100,TRUE))*$D100+($K100="Steady Growth")*(AND(AG$6&gt;=$F100,AG$6&lt;=$H100)*((AG$6-$F100+1)/($J100*($J100+1)/2)*$D100))+($K100="custom")*CustCF!AA100</f>
        <v>0</v>
      </c>
      <c r="AH100" s="95">
        <f>($K100="Bell Curve")*(_xlfn.NORM.DIST(AND(AH$6&gt;=$F100,AH$6&lt;=$H100)*(AH$6-$F100+1),$J100/2,$M100,TRUE)-_xlfn.NORM.DIST(AND(AH$6&gt;=$F100,AH$6&lt;=$H100)*(AG$6-$F100+1),$J100/2,$M100,TRUE))/(1-2*_xlfn.NORM.DIST(0,$J100/2,$M100,TRUE))*$D100+($K100="Steady Growth")*(AND(AH$6&gt;=$F100,AH$6&lt;=$H100)*((AH$6-$F100+1)/($J100*($J100+1)/2)*$D100))+($K100="custom")*CustCF!AB100</f>
        <v>0</v>
      </c>
      <c r="AI100" s="95">
        <f>($K100="Bell Curve")*(_xlfn.NORM.DIST(AND(AI$6&gt;=$F100,AI$6&lt;=$H100)*(AI$6-$F100+1),$J100/2,$M100,TRUE)-_xlfn.NORM.DIST(AND(AI$6&gt;=$F100,AI$6&lt;=$H100)*(AH$6-$F100+1),$J100/2,$M100,TRUE))/(1-2*_xlfn.NORM.DIST(0,$J100/2,$M100,TRUE))*$D100+($K100="Steady Growth")*(AND(AI$6&gt;=$F100,AI$6&lt;=$H100)*((AI$6-$F100+1)/($J100*($J100+1)/2)*$D100))+($K100="custom")*CustCF!AC100</f>
        <v>0</v>
      </c>
      <c r="AJ100" s="95">
        <f>($K100="Bell Curve")*(_xlfn.NORM.DIST(AND(AJ$6&gt;=$F100,AJ$6&lt;=$H100)*(AJ$6-$F100+1),$J100/2,$M100,TRUE)-_xlfn.NORM.DIST(AND(AJ$6&gt;=$F100,AJ$6&lt;=$H100)*(AI$6-$F100+1),$J100/2,$M100,TRUE))/(1-2*_xlfn.NORM.DIST(0,$J100/2,$M100,TRUE))*$D100+($K100="Steady Growth")*(AND(AJ$6&gt;=$F100,AJ$6&lt;=$H100)*((AJ$6-$F100+1)/($J100*($J100+1)/2)*$D100))+($K100="custom")*CustCF!AD100</f>
        <v>0</v>
      </c>
      <c r="AK100" s="95">
        <f>($K100="Bell Curve")*(_xlfn.NORM.DIST(AND(AK$6&gt;=$F100,AK$6&lt;=$H100)*(AK$6-$F100+1),$J100/2,$M100,TRUE)-_xlfn.NORM.DIST(AND(AK$6&gt;=$F100,AK$6&lt;=$H100)*(AJ$6-$F100+1),$J100/2,$M100,TRUE))/(1-2*_xlfn.NORM.DIST(0,$J100/2,$M100,TRUE))*$D100+($K100="Steady Growth")*(AND(AK$6&gt;=$F100,AK$6&lt;=$H100)*((AK$6-$F100+1)/($J100*($J100+1)/2)*$D100))+($K100="custom")*CustCF!AE100</f>
        <v>0</v>
      </c>
      <c r="AL100" s="95">
        <f>($K100="Bell Curve")*(_xlfn.NORM.DIST(AND(AL$6&gt;=$F100,AL$6&lt;=$H100)*(AL$6-$F100+1),$J100/2,$M100,TRUE)-_xlfn.NORM.DIST(AND(AL$6&gt;=$F100,AL$6&lt;=$H100)*(AK$6-$F100+1),$J100/2,$M100,TRUE))/(1-2*_xlfn.NORM.DIST(0,$J100/2,$M100,TRUE))*$D100+($K100="Steady Growth")*(AND(AL$6&gt;=$F100,AL$6&lt;=$H100)*((AL$6-$F100+1)/($J100*($J100+1)/2)*$D100))+($K100="custom")*CustCF!AF100</f>
        <v>0</v>
      </c>
      <c r="AM100" s="95">
        <f>($K100="Bell Curve")*(_xlfn.NORM.DIST(AND(AM$6&gt;=$F100,AM$6&lt;=$H100)*(AM$6-$F100+1),$J100/2,$M100,TRUE)-_xlfn.NORM.DIST(AND(AM$6&gt;=$F100,AM$6&lt;=$H100)*(AL$6-$F100+1),$J100/2,$M100,TRUE))/(1-2*_xlfn.NORM.DIST(0,$J100/2,$M100,TRUE))*$D100+($K100="Steady Growth")*(AND(AM$6&gt;=$F100,AM$6&lt;=$H100)*((AM$6-$F100+1)/($J100*($J100+1)/2)*$D100))+($K100="custom")*CustCF!AG100</f>
        <v>0</v>
      </c>
      <c r="AN100" s="95">
        <f>($K100="Bell Curve")*(_xlfn.NORM.DIST(AND(AN$6&gt;=$F100,AN$6&lt;=$H100)*(AN$6-$F100+1),$J100/2,$M100,TRUE)-_xlfn.NORM.DIST(AND(AN$6&gt;=$F100,AN$6&lt;=$H100)*(AM$6-$F100+1),$J100/2,$M100,TRUE))/(1-2*_xlfn.NORM.DIST(0,$J100/2,$M100,TRUE))*$D100+($K100="Steady Growth")*(AND(AN$6&gt;=$F100,AN$6&lt;=$H100)*((AN$6-$F100+1)/($J100*($J100+1)/2)*$D100))+($K100="custom")*CustCF!AH100</f>
        <v>0</v>
      </c>
      <c r="AO100" s="95">
        <f>($K100="Bell Curve")*(_xlfn.NORM.DIST(AND(AO$6&gt;=$F100,AO$6&lt;=$H100)*(AO$6-$F100+1),$J100/2,$M100,TRUE)-_xlfn.NORM.DIST(AND(AO$6&gt;=$F100,AO$6&lt;=$H100)*(AN$6-$F100+1),$J100/2,$M100,TRUE))/(1-2*_xlfn.NORM.DIST(0,$J100/2,$M100,TRUE))*$D100+($K100="Steady Growth")*(AND(AO$6&gt;=$F100,AO$6&lt;=$H100)*((AO$6-$F100+1)/($J100*($J100+1)/2)*$D100))+($K100="custom")*CustCF!AI100</f>
        <v>0</v>
      </c>
      <c r="AP100" s="95">
        <f>($K100="Bell Curve")*(_xlfn.NORM.DIST(AND(AP$6&gt;=$F100,AP$6&lt;=$H100)*(AP$6-$F100+1),$J100/2,$M100,TRUE)-_xlfn.NORM.DIST(AND(AP$6&gt;=$F100,AP$6&lt;=$H100)*(AO$6-$F100+1),$J100/2,$M100,TRUE))/(1-2*_xlfn.NORM.DIST(0,$J100/2,$M100,TRUE))*$D100+($K100="Steady Growth")*(AND(AP$6&gt;=$F100,AP$6&lt;=$H100)*((AP$6-$F100+1)/($J100*($J100+1)/2)*$D100))+($K100="custom")*CustCF!AJ100</f>
        <v>0</v>
      </c>
      <c r="AQ100" s="95">
        <f>($K100="Bell Curve")*(_xlfn.NORM.DIST(AND(AQ$6&gt;=$F100,AQ$6&lt;=$H100)*(AQ$6-$F100+1),$J100/2,$M100,TRUE)-_xlfn.NORM.DIST(AND(AQ$6&gt;=$F100,AQ$6&lt;=$H100)*(AP$6-$F100+1),$J100/2,$M100,TRUE))/(1-2*_xlfn.NORM.DIST(0,$J100/2,$M100,TRUE))*$D100+($K100="Steady Growth")*(AND(AQ$6&gt;=$F100,AQ$6&lt;=$H100)*((AQ$6-$F100+1)/($J100*($J100+1)/2)*$D100))+($K100="custom")*CustCF!AK100</f>
        <v>0</v>
      </c>
      <c r="AR100" s="95">
        <f>($K100="Bell Curve")*(_xlfn.NORM.DIST(AND(AR$6&gt;=$F100,AR$6&lt;=$H100)*(AR$6-$F100+1),$J100/2,$M100,TRUE)-_xlfn.NORM.DIST(AND(AR$6&gt;=$F100,AR$6&lt;=$H100)*(AQ$6-$F100+1),$J100/2,$M100,TRUE))/(1-2*_xlfn.NORM.DIST(0,$J100/2,$M100,TRUE))*$D100+($K100="Steady Growth")*(AND(AR$6&gt;=$F100,AR$6&lt;=$H100)*((AR$6-$F100+1)/($J100*($J100+1)/2)*$D100))+($K100="custom")*CustCF!AL100</f>
        <v>0</v>
      </c>
      <c r="AS100" s="95">
        <f>($K100="Bell Curve")*(_xlfn.NORM.DIST(AND(AS$6&gt;=$F100,AS$6&lt;=$H100)*(AS$6-$F100+1),$J100/2,$M100,TRUE)-_xlfn.NORM.DIST(AND(AS$6&gt;=$F100,AS$6&lt;=$H100)*(AR$6-$F100+1),$J100/2,$M100,TRUE))/(1-2*_xlfn.NORM.DIST(0,$J100/2,$M100,TRUE))*$D100+($K100="Steady Growth")*(AND(AS$6&gt;=$F100,AS$6&lt;=$H100)*((AS$6-$F100+1)/($J100*($J100+1)/2)*$D100))+($K100="custom")*CustCF!AM100</f>
        <v>0</v>
      </c>
      <c r="AT100" s="95">
        <f>($K100="Bell Curve")*(_xlfn.NORM.DIST(AND(AT$6&gt;=$F100,AT$6&lt;=$H100)*(AT$6-$F100+1),$J100/2,$M100,TRUE)-_xlfn.NORM.DIST(AND(AT$6&gt;=$F100,AT$6&lt;=$H100)*(AS$6-$F100+1),$J100/2,$M100,TRUE))/(1-2*_xlfn.NORM.DIST(0,$J100/2,$M100,TRUE))*$D100+($K100="Steady Growth")*(AND(AT$6&gt;=$F100,AT$6&lt;=$H100)*((AT$6-$F100+1)/($J100*($J100+1)/2)*$D100))+($K100="custom")*CustCF!AN100</f>
        <v>0</v>
      </c>
      <c r="AU100" s="95">
        <f>($K100="Bell Curve")*(_xlfn.NORM.DIST(AND(AU$6&gt;=$F100,AU$6&lt;=$H100)*(AU$6-$F100+1),$J100/2,$M100,TRUE)-_xlfn.NORM.DIST(AND(AU$6&gt;=$F100,AU$6&lt;=$H100)*(AT$6-$F100+1),$J100/2,$M100,TRUE))/(1-2*_xlfn.NORM.DIST(0,$J100/2,$M100,TRUE))*$D100+($K100="Steady Growth")*(AND(AU$6&gt;=$F100,AU$6&lt;=$H100)*((AU$6-$F100+1)/($J100*($J100+1)/2)*$D100))+($K100="custom")*CustCF!AO100</f>
        <v>0</v>
      </c>
      <c r="AV100" s="95">
        <f>($K100="Bell Curve")*(_xlfn.NORM.DIST(AND(AV$6&gt;=$F100,AV$6&lt;=$H100)*(AV$6-$F100+1),$J100/2,$M100,TRUE)-_xlfn.NORM.DIST(AND(AV$6&gt;=$F100,AV$6&lt;=$H100)*(AU$6-$F100+1),$J100/2,$M100,TRUE))/(1-2*_xlfn.NORM.DIST(0,$J100/2,$M100,TRUE))*$D100+($K100="Steady Growth")*(AND(AV$6&gt;=$F100,AV$6&lt;=$H100)*((AV$6-$F100+1)/($J100*($J100+1)/2)*$D100))+($K100="custom")*CustCF!AP100</f>
        <v>0</v>
      </c>
      <c r="AW100" s="95">
        <f>($K100="Bell Curve")*(_xlfn.NORM.DIST(AND(AW$6&gt;=$F100,AW$6&lt;=$H100)*(AW$6-$F100+1),$J100/2,$M100,TRUE)-_xlfn.NORM.DIST(AND(AW$6&gt;=$F100,AW$6&lt;=$H100)*(AV$6-$F100+1),$J100/2,$M100,TRUE))/(1-2*_xlfn.NORM.DIST(0,$J100/2,$M100,TRUE))*$D100+($K100="Steady Growth")*(AND(AW$6&gt;=$F100,AW$6&lt;=$H100)*((AW$6-$F100+1)/($J100*($J100+1)/2)*$D100))+($K100="custom")*CustCF!AQ100</f>
        <v>0</v>
      </c>
      <c r="AX100" s="95">
        <f>($K100="Bell Curve")*(_xlfn.NORM.DIST(AND(AX$6&gt;=$F100,AX$6&lt;=$H100)*(AX$6-$F100+1),$J100/2,$M100,TRUE)-_xlfn.NORM.DIST(AND(AX$6&gt;=$F100,AX$6&lt;=$H100)*(AW$6-$F100+1),$J100/2,$M100,TRUE))/(1-2*_xlfn.NORM.DIST(0,$J100/2,$M100,TRUE))*$D100+($K100="Steady Growth")*(AND(AX$6&gt;=$F100,AX$6&lt;=$H100)*((AX$6-$F100+1)/($J100*($J100+1)/2)*$D100))+($K100="custom")*CustCF!AR100</f>
        <v>0</v>
      </c>
      <c r="AY100" s="95">
        <f>($K100="Bell Curve")*(_xlfn.NORM.DIST(AND(AY$6&gt;=$F100,AY$6&lt;=$H100)*(AY$6-$F100+1),$J100/2,$M100,TRUE)-_xlfn.NORM.DIST(AND(AY$6&gt;=$F100,AY$6&lt;=$H100)*(AX$6-$F100+1),$J100/2,$M100,TRUE))/(1-2*_xlfn.NORM.DIST(0,$J100/2,$M100,TRUE))*$D100+($K100="Steady Growth")*(AND(AY$6&gt;=$F100,AY$6&lt;=$H100)*((AY$6-$F100+1)/($J100*($J100+1)/2)*$D100))+($K100="custom")*CustCF!AS100</f>
        <v>0</v>
      </c>
      <c r="AZ100" s="95">
        <f>($K100="Bell Curve")*(_xlfn.NORM.DIST(AND(AZ$6&gt;=$F100,AZ$6&lt;=$H100)*(AZ$6-$F100+1),$J100/2,$M100,TRUE)-_xlfn.NORM.DIST(AND(AZ$6&gt;=$F100,AZ$6&lt;=$H100)*(AY$6-$F100+1),$J100/2,$M100,TRUE))/(1-2*_xlfn.NORM.DIST(0,$J100/2,$M100,TRUE))*$D100+($K100="Steady Growth")*(AND(AZ$6&gt;=$F100,AZ$6&lt;=$H100)*((AZ$6-$F100+1)/($J100*($J100+1)/2)*$D100))+($K100="custom")*CustCF!AT100</f>
        <v>0</v>
      </c>
      <c r="BA100" s="95">
        <f>($K100="Bell Curve")*(_xlfn.NORM.DIST(AND(BA$6&gt;=$F100,BA$6&lt;=$H100)*(BA$6-$F100+1),$J100/2,$M100,TRUE)-_xlfn.NORM.DIST(AND(BA$6&gt;=$F100,BA$6&lt;=$H100)*(AZ$6-$F100+1),$J100/2,$M100,TRUE))/(1-2*_xlfn.NORM.DIST(0,$J100/2,$M100,TRUE))*$D100+($K100="Steady Growth")*(AND(BA$6&gt;=$F100,BA$6&lt;=$H100)*((BA$6-$F100+1)/($J100*($J100+1)/2)*$D100))+($K100="custom")*CustCF!AU100</f>
        <v>0</v>
      </c>
      <c r="BB100" s="95">
        <f>($K100="Bell Curve")*(_xlfn.NORM.DIST(AND(BB$6&gt;=$F100,BB$6&lt;=$H100)*(BB$6-$F100+1),$J100/2,$M100,TRUE)-_xlfn.NORM.DIST(AND(BB$6&gt;=$F100,BB$6&lt;=$H100)*(BA$6-$F100+1),$J100/2,$M100,TRUE))/(1-2*_xlfn.NORM.DIST(0,$J100/2,$M100,TRUE))*$D100+($K100="Steady Growth")*(AND(BB$6&gt;=$F100,BB$6&lt;=$H100)*((BB$6-$F100+1)/($J100*($J100+1)/2)*$D100))+($K100="custom")*CustCF!AV100</f>
        <v>0</v>
      </c>
      <c r="BC100" s="95">
        <f>($K100="Bell Curve")*(_xlfn.NORM.DIST(AND(BC$6&gt;=$F100,BC$6&lt;=$H100)*(BC$6-$F100+1),$J100/2,$M100,TRUE)-_xlfn.NORM.DIST(AND(BC$6&gt;=$F100,BC$6&lt;=$H100)*(BB$6-$F100+1),$J100/2,$M100,TRUE))/(1-2*_xlfn.NORM.DIST(0,$J100/2,$M100,TRUE))*$D100+($K100="Steady Growth")*(AND(BC$6&gt;=$F100,BC$6&lt;=$H100)*((BC$6-$F100+1)/($J100*($J100+1)/2)*$D100))+($K100="custom")*CustCF!AW100</f>
        <v>0</v>
      </c>
      <c r="BD100" s="95">
        <f>($K100="Bell Curve")*(_xlfn.NORM.DIST(AND(BD$6&gt;=$F100,BD$6&lt;=$H100)*(BD$6-$F100+1),$J100/2,$M100,TRUE)-_xlfn.NORM.DIST(AND(BD$6&gt;=$F100,BD$6&lt;=$H100)*(BC$6-$F100+1),$J100/2,$M100,TRUE))/(1-2*_xlfn.NORM.DIST(0,$J100/2,$M100,TRUE))*$D100+($K100="Steady Growth")*(AND(BD$6&gt;=$F100,BD$6&lt;=$H100)*((BD$6-$F100+1)/($J100*($J100+1)/2)*$D100))+($K100="custom")*CustCF!AX100</f>
        <v>0</v>
      </c>
      <c r="BE100" s="95">
        <f>($K100="Bell Curve")*(_xlfn.NORM.DIST(AND(BE$6&gt;=$F100,BE$6&lt;=$H100)*(BE$6-$F100+1),$J100/2,$M100,TRUE)-_xlfn.NORM.DIST(AND(BE$6&gt;=$F100,BE$6&lt;=$H100)*(BD$6-$F100+1),$J100/2,$M100,TRUE))/(1-2*_xlfn.NORM.DIST(0,$J100/2,$M100,TRUE))*$D100+($K100="Steady Growth")*(AND(BE$6&gt;=$F100,BE$6&lt;=$H100)*((BE$6-$F100+1)/($J100*($J100+1)/2)*$D100))+($K100="custom")*CustCF!AY100</f>
        <v>0</v>
      </c>
      <c r="BF100" s="95">
        <f>($K100="Bell Curve")*(_xlfn.NORM.DIST(AND(BF$6&gt;=$F100,BF$6&lt;=$H100)*(BF$6-$F100+1),$J100/2,$M100,TRUE)-_xlfn.NORM.DIST(AND(BF$6&gt;=$F100,BF$6&lt;=$H100)*(BE$6-$F100+1),$J100/2,$M100,TRUE))/(1-2*_xlfn.NORM.DIST(0,$J100/2,$M100,TRUE))*$D100+($K100="Steady Growth")*(AND(BF$6&gt;=$F100,BF$6&lt;=$H100)*((BF$6-$F100+1)/($J100*($J100+1)/2)*$D100))+($K100="custom")*CustCF!AZ100</f>
        <v>0</v>
      </c>
      <c r="BG100" s="95">
        <f>($K100="Bell Curve")*(_xlfn.NORM.DIST(AND(BG$6&gt;=$F100,BG$6&lt;=$H100)*(BG$6-$F100+1),$J100/2,$M100,TRUE)-_xlfn.NORM.DIST(AND(BG$6&gt;=$F100,BG$6&lt;=$H100)*(BF$6-$F100+1),$J100/2,$M100,TRUE))/(1-2*_xlfn.NORM.DIST(0,$J100/2,$M100,TRUE))*$D100+($K100="Steady Growth")*(AND(BG$6&gt;=$F100,BG$6&lt;=$H100)*((BG$6-$F100+1)/($J100*($J100+1)/2)*$D100))+($K100="custom")*CustCF!BA100</f>
        <v>0</v>
      </c>
      <c r="BH100" s="95">
        <f>($K100="Bell Curve")*(_xlfn.NORM.DIST(AND(BH$6&gt;=$F100,BH$6&lt;=$H100)*(BH$6-$F100+1),$J100/2,$M100,TRUE)-_xlfn.NORM.DIST(AND(BH$6&gt;=$F100,BH$6&lt;=$H100)*(BG$6-$F100+1),$J100/2,$M100,TRUE))/(1-2*_xlfn.NORM.DIST(0,$J100/2,$M100,TRUE))*$D100+($K100="Steady Growth")*(AND(BH$6&gt;=$F100,BH$6&lt;=$H100)*((BH$6-$F100+1)/($J100*($J100+1)/2)*$D100))+($K100="custom")*CustCF!BB100</f>
        <v>0</v>
      </c>
      <c r="BI100" s="95">
        <f>($K100="Bell Curve")*(_xlfn.NORM.DIST(AND(BI$6&gt;=$F100,BI$6&lt;=$H100)*(BI$6-$F100+1),$J100/2,$M100,TRUE)-_xlfn.NORM.DIST(AND(BI$6&gt;=$F100,BI$6&lt;=$H100)*(BH$6-$F100+1),$J100/2,$M100,TRUE))/(1-2*_xlfn.NORM.DIST(0,$J100/2,$M100,TRUE))*$D100+($K100="Steady Growth")*(AND(BI$6&gt;=$F100,BI$6&lt;=$H100)*((BI$6-$F100+1)/($J100*($J100+1)/2)*$D100))+($K100="custom")*CustCF!BC100</f>
        <v>0</v>
      </c>
      <c r="BJ100" s="95">
        <f>($K100="Bell Curve")*(_xlfn.NORM.DIST(AND(BJ$6&gt;=$F100,BJ$6&lt;=$H100)*(BJ$6-$F100+1),$J100/2,$M100,TRUE)-_xlfn.NORM.DIST(AND(BJ$6&gt;=$F100,BJ$6&lt;=$H100)*(BI$6-$F100+1),$J100/2,$M100,TRUE))/(1-2*_xlfn.NORM.DIST(0,$J100/2,$M100,TRUE))*$D100+($K100="Steady Growth")*(AND(BJ$6&gt;=$F100,BJ$6&lt;=$H100)*((BJ$6-$F100+1)/($J100*($J100+1)/2)*$D100))+($K100="custom")*CustCF!BD100</f>
        <v>0</v>
      </c>
      <c r="BK100" s="95">
        <f>($K100="Bell Curve")*(_xlfn.NORM.DIST(AND(BK$6&gt;=$F100,BK$6&lt;=$H100)*(BK$6-$F100+1),$J100/2,$M100,TRUE)-_xlfn.NORM.DIST(AND(BK$6&gt;=$F100,BK$6&lt;=$H100)*(BJ$6-$F100+1),$J100/2,$M100,TRUE))/(1-2*_xlfn.NORM.DIST(0,$J100/2,$M100,TRUE))*$D100+($K100="Steady Growth")*(AND(BK$6&gt;=$F100,BK$6&lt;=$H100)*((BK$6-$F100+1)/($J100*($J100+1)/2)*$D100))+($K100="custom")*CustCF!BE100</f>
        <v>0</v>
      </c>
      <c r="BL100" s="95">
        <f>($K100="Bell Curve")*(_xlfn.NORM.DIST(AND(BL$6&gt;=$F100,BL$6&lt;=$H100)*(BL$6-$F100+1),$J100/2,$M100,TRUE)-_xlfn.NORM.DIST(AND(BL$6&gt;=$F100,BL$6&lt;=$H100)*(BK$6-$F100+1),$J100/2,$M100,TRUE))/(1-2*_xlfn.NORM.DIST(0,$J100/2,$M100,TRUE))*$D100+($K100="Steady Growth")*(AND(BL$6&gt;=$F100,BL$6&lt;=$H100)*((BL$6-$F100+1)/($J100*($J100+1)/2)*$D100))+($K100="custom")*CustCF!BF100</f>
        <v>0</v>
      </c>
      <c r="BM100" s="95">
        <f>($K100="Bell Curve")*(_xlfn.NORM.DIST(AND(BM$6&gt;=$F100,BM$6&lt;=$H100)*(BM$6-$F100+1),$J100/2,$M100,TRUE)-_xlfn.NORM.DIST(AND(BM$6&gt;=$F100,BM$6&lt;=$H100)*(BL$6-$F100+1),$J100/2,$M100,TRUE))/(1-2*_xlfn.NORM.DIST(0,$J100/2,$M100,TRUE))*$D100+($K100="Steady Growth")*(AND(BM$6&gt;=$F100,BM$6&lt;=$H100)*((BM$6-$F100+1)/($J100*($J100+1)/2)*$D100))+($K100="custom")*CustCF!BG100</f>
        <v>0</v>
      </c>
      <c r="BN100" s="95">
        <f>($K100="Bell Curve")*(_xlfn.NORM.DIST(AND(BN$6&gt;=$F100,BN$6&lt;=$H100)*(BN$6-$F100+1),$J100/2,$M100,TRUE)-_xlfn.NORM.DIST(AND(BN$6&gt;=$F100,BN$6&lt;=$H100)*(BM$6-$F100+1),$J100/2,$M100,TRUE))/(1-2*_xlfn.NORM.DIST(0,$J100/2,$M100,TRUE))*$D100+($K100="Steady Growth")*(AND(BN$6&gt;=$F100,BN$6&lt;=$H100)*((BN$6-$F100+1)/($J100*($J100+1)/2)*$D100))+($K100="custom")*CustCF!BH100</f>
        <v>0</v>
      </c>
      <c r="BO100" s="95">
        <f>($K100="Bell Curve")*(_xlfn.NORM.DIST(AND(BO$6&gt;=$F100,BO$6&lt;=$H100)*(BO$6-$F100+1),$J100/2,$M100,TRUE)-_xlfn.NORM.DIST(AND(BO$6&gt;=$F100,BO$6&lt;=$H100)*(BN$6-$F100+1),$J100/2,$M100,TRUE))/(1-2*_xlfn.NORM.DIST(0,$J100/2,$M100,TRUE))*$D100+($K100="Steady Growth")*(AND(BO$6&gt;=$F100,BO$6&lt;=$H100)*((BO$6-$F100+1)/($J100*($J100+1)/2)*$D100))+($K100="custom")*CustCF!BI100</f>
        <v>0</v>
      </c>
      <c r="BP100" s="95">
        <f>($K100="Bell Curve")*(_xlfn.NORM.DIST(AND(BP$6&gt;=$F100,BP$6&lt;=$H100)*(BP$6-$F100+1),$J100/2,$M100,TRUE)-_xlfn.NORM.DIST(AND(BP$6&gt;=$F100,BP$6&lt;=$H100)*(BO$6-$F100+1),$J100/2,$M100,TRUE))/(1-2*_xlfn.NORM.DIST(0,$J100/2,$M100,TRUE))*$D100+($K100="Steady Growth")*(AND(BP$6&gt;=$F100,BP$6&lt;=$H100)*((BP$6-$F100+1)/($J100*($J100+1)/2)*$D100))+($K100="custom")*CustCF!BJ100</f>
        <v>0</v>
      </c>
      <c r="BQ100" s="95">
        <f>($K100="Bell Curve")*(_xlfn.NORM.DIST(AND(BQ$6&gt;=$F100,BQ$6&lt;=$H100)*(BQ$6-$F100+1),$J100/2,$M100,TRUE)-_xlfn.NORM.DIST(AND(BQ$6&gt;=$F100,BQ$6&lt;=$H100)*(BP$6-$F100+1),$J100/2,$M100,TRUE))/(1-2*_xlfn.NORM.DIST(0,$J100/2,$M100,TRUE))*$D100+($K100="Steady Growth")*(AND(BQ$6&gt;=$F100,BQ$6&lt;=$H100)*((BQ$6-$F100+1)/($J100*($J100+1)/2)*$D100))+($K100="custom")*CustCF!BK100</f>
        <v>0</v>
      </c>
      <c r="BR100" s="95">
        <f>($K100="Bell Curve")*(_xlfn.NORM.DIST(AND(BR$6&gt;=$F100,BR$6&lt;=$H100)*(BR$6-$F100+1),$J100/2,$M100,TRUE)-_xlfn.NORM.DIST(AND(BR$6&gt;=$F100,BR$6&lt;=$H100)*(BQ$6-$F100+1),$J100/2,$M100,TRUE))/(1-2*_xlfn.NORM.DIST(0,$J100/2,$M100,TRUE))*$D100+($K100="Steady Growth")*(AND(BR$6&gt;=$F100,BR$6&lt;=$H100)*((BR$6-$F100+1)/($J100*($J100+1)/2)*$D100))+($K100="custom")*CustCF!BL100</f>
        <v>0</v>
      </c>
      <c r="BS100" s="95">
        <f>($K100="Bell Curve")*(_xlfn.NORM.DIST(AND(BS$6&gt;=$F100,BS$6&lt;=$H100)*(BS$6-$F100+1),$J100/2,$M100,TRUE)-_xlfn.NORM.DIST(AND(BS$6&gt;=$F100,BS$6&lt;=$H100)*(BR$6-$F100+1),$J100/2,$M100,TRUE))/(1-2*_xlfn.NORM.DIST(0,$J100/2,$M100,TRUE))*$D100+($K100="Steady Growth")*(AND(BS$6&gt;=$F100,BS$6&lt;=$H100)*((BS$6-$F100+1)/($J100*($J100+1)/2)*$D100))+($K100="custom")*CustCF!BM100</f>
        <v>0</v>
      </c>
      <c r="BT100" s="95">
        <f>($K100="Bell Curve")*(_xlfn.NORM.DIST(AND(BT$6&gt;=$F100,BT$6&lt;=$H100)*(BT$6-$F100+1),$J100/2,$M100,TRUE)-_xlfn.NORM.DIST(AND(BT$6&gt;=$F100,BT$6&lt;=$H100)*(BS$6-$F100+1),$J100/2,$M100,TRUE))/(1-2*_xlfn.NORM.DIST(0,$J100/2,$M100,TRUE))*$D100+($K100="Steady Growth")*(AND(BT$6&gt;=$F100,BT$6&lt;=$H100)*((BT$6-$F100+1)/($J100*($J100+1)/2)*$D100))+($K100="custom")*CustCF!BN100</f>
        <v>0</v>
      </c>
      <c r="BU100" s="95">
        <f>($K100="Bell Curve")*(_xlfn.NORM.DIST(AND(BU$6&gt;=$F100,BU$6&lt;=$H100)*(BU$6-$F100+1),$J100/2,$M100,TRUE)-_xlfn.NORM.DIST(AND(BU$6&gt;=$F100,BU$6&lt;=$H100)*(BT$6-$F100+1),$J100/2,$M100,TRUE))/(1-2*_xlfn.NORM.DIST(0,$J100/2,$M100,TRUE))*$D100+($K100="Steady Growth")*(AND(BU$6&gt;=$F100,BU$6&lt;=$H100)*((BU$6-$F100+1)/($J100*($J100+1)/2)*$D100))+($K100="custom")*CustCF!BO100</f>
        <v>0</v>
      </c>
      <c r="BV100" s="95">
        <f>($K100="Bell Curve")*(_xlfn.NORM.DIST(AND(BV$6&gt;=$F100,BV$6&lt;=$H100)*(BV$6-$F100+1),$J100/2,$M100,TRUE)-_xlfn.NORM.DIST(AND(BV$6&gt;=$F100,BV$6&lt;=$H100)*(BU$6-$F100+1),$J100/2,$M100,TRUE))/(1-2*_xlfn.NORM.DIST(0,$J100/2,$M100,TRUE))*$D100+($K100="Steady Growth")*(AND(BV$6&gt;=$F100,BV$6&lt;=$H100)*((BV$6-$F100+1)/($J100*($J100+1)/2)*$D100))+($K100="custom")*CustCF!BP100</f>
        <v>0</v>
      </c>
      <c r="BW100" s="95">
        <f>($K100="Bell Curve")*(_xlfn.NORM.DIST(AND(BW$6&gt;=$F100,BW$6&lt;=$H100)*(BW$6-$F100+1),$J100/2,$M100,TRUE)-_xlfn.NORM.DIST(AND(BW$6&gt;=$F100,BW$6&lt;=$H100)*(BV$6-$F100+1),$J100/2,$M100,TRUE))/(1-2*_xlfn.NORM.DIST(0,$J100/2,$M100,TRUE))*$D100+($K100="Steady Growth")*(AND(BW$6&gt;=$F100,BW$6&lt;=$H100)*((BW$6-$F100+1)/($J100*($J100+1)/2)*$D100))+($K100="custom")*CustCF!BQ100</f>
        <v>0</v>
      </c>
      <c r="BX100" s="95">
        <f>($K100="Bell Curve")*(_xlfn.NORM.DIST(AND(BX$6&gt;=$F100,BX$6&lt;=$H100)*(BX$6-$F100+1),$J100/2,$M100,TRUE)-_xlfn.NORM.DIST(AND(BX$6&gt;=$F100,BX$6&lt;=$H100)*(BW$6-$F100+1),$J100/2,$M100,TRUE))/(1-2*_xlfn.NORM.DIST(0,$J100/2,$M100,TRUE))*$D100+($K100="Steady Growth")*(AND(BX$6&gt;=$F100,BX$6&lt;=$H100)*((BX$6-$F100+1)/($J100*($J100+1)/2)*$D100))+($K100="custom")*CustCF!BR100</f>
        <v>0</v>
      </c>
      <c r="BY100" s="95">
        <f>($K100="Bell Curve")*(_xlfn.NORM.DIST(AND(BY$6&gt;=$F100,BY$6&lt;=$H100)*(BY$6-$F100+1),$J100/2,$M100,TRUE)-_xlfn.NORM.DIST(AND(BY$6&gt;=$F100,BY$6&lt;=$H100)*(BX$6-$F100+1),$J100/2,$M100,TRUE))/(1-2*_xlfn.NORM.DIST(0,$J100/2,$M100,TRUE))*$D100+($K100="Steady Growth")*(AND(BY$6&gt;=$F100,BY$6&lt;=$H100)*((BY$6-$F100+1)/($J100*($J100+1)/2)*$D100))+($K100="custom")*CustCF!BS100</f>
        <v>0</v>
      </c>
      <c r="BZ100" s="95">
        <f>($K100="Bell Curve")*(_xlfn.NORM.DIST(AND(BZ$6&gt;=$F100,BZ$6&lt;=$H100)*(BZ$6-$F100+1),$J100/2,$M100,TRUE)-_xlfn.NORM.DIST(AND(BZ$6&gt;=$F100,BZ$6&lt;=$H100)*(BY$6-$F100+1),$J100/2,$M100,TRUE))/(1-2*_xlfn.NORM.DIST(0,$J100/2,$M100,TRUE))*$D100+($K100="Steady Growth")*(AND(BZ$6&gt;=$F100,BZ$6&lt;=$H100)*((BZ$6-$F100+1)/($J100*($J100+1)/2)*$D100))+($K100="custom")*CustCF!BT100</f>
        <v>0</v>
      </c>
      <c r="CA100" s="95">
        <f>($K100="Bell Curve")*(_xlfn.NORM.DIST(AND(CA$6&gt;=$F100,CA$6&lt;=$H100)*(CA$6-$F100+1),$J100/2,$M100,TRUE)-_xlfn.NORM.DIST(AND(CA$6&gt;=$F100,CA$6&lt;=$H100)*(BZ$6-$F100+1),$J100/2,$M100,TRUE))/(1-2*_xlfn.NORM.DIST(0,$J100/2,$M100,TRUE))*$D100+($K100="Steady Growth")*(AND(CA$6&gt;=$F100,CA$6&lt;=$H100)*((CA$6-$F100+1)/($J100*($J100+1)/2)*$D100))+($K100="custom")*CustCF!BU100</f>
        <v>0</v>
      </c>
      <c r="CB100" s="95">
        <f>($K100="Bell Curve")*(_xlfn.NORM.DIST(AND(CB$6&gt;=$F100,CB$6&lt;=$H100)*(CB$6-$F100+1),$J100/2,$M100,TRUE)-_xlfn.NORM.DIST(AND(CB$6&gt;=$F100,CB$6&lt;=$H100)*(CA$6-$F100+1),$J100/2,$M100,TRUE))/(1-2*_xlfn.NORM.DIST(0,$J100/2,$M100,TRUE))*$D100+($K100="Steady Growth")*(AND(CB$6&gt;=$F100,CB$6&lt;=$H100)*((CB$6-$F100+1)/($J100*($J100+1)/2)*$D100))+($K100="custom")*CustCF!BV100</f>
        <v>0</v>
      </c>
      <c r="CC100" s="95">
        <f>($K100="Bell Curve")*(_xlfn.NORM.DIST(AND(CC$6&gt;=$F100,CC$6&lt;=$H100)*(CC$6-$F100+1),$J100/2,$M100,TRUE)-_xlfn.NORM.DIST(AND(CC$6&gt;=$F100,CC$6&lt;=$H100)*(CB$6-$F100+1),$J100/2,$M100,TRUE))/(1-2*_xlfn.NORM.DIST(0,$J100/2,$M100,TRUE))*$D100+($K100="Steady Growth")*(AND(CC$6&gt;=$F100,CC$6&lt;=$H100)*((CC$6-$F100+1)/($J100*($J100+1)/2)*$D100))+($K100="custom")*CustCF!BW100</f>
        <v>0</v>
      </c>
      <c r="CD100" s="95">
        <f>($K100="Bell Curve")*(_xlfn.NORM.DIST(AND(CD$6&gt;=$F100,CD$6&lt;=$H100)*(CD$6-$F100+1),$J100/2,$M100,TRUE)-_xlfn.NORM.DIST(AND(CD$6&gt;=$F100,CD$6&lt;=$H100)*(CC$6-$F100+1),$J100/2,$M100,TRUE))/(1-2*_xlfn.NORM.DIST(0,$J100/2,$M100,TRUE))*$D100+($K100="Steady Growth")*(AND(CD$6&gt;=$F100,CD$6&lt;=$H100)*((CD$6-$F100+1)/($J100*($J100+1)/2)*$D100))+($K100="custom")*CustCF!BX100</f>
        <v>0</v>
      </c>
      <c r="CE100" s="95">
        <f>($K100="Bell Curve")*(_xlfn.NORM.DIST(AND(CE$6&gt;=$F100,CE$6&lt;=$H100)*(CE$6-$F100+1),$J100/2,$M100,TRUE)-_xlfn.NORM.DIST(AND(CE$6&gt;=$F100,CE$6&lt;=$H100)*(CD$6-$F100+1),$J100/2,$M100,TRUE))/(1-2*_xlfn.NORM.DIST(0,$J100/2,$M100,TRUE))*$D100+($K100="Steady Growth")*(AND(CE$6&gt;=$F100,CE$6&lt;=$H100)*((CE$6-$F100+1)/($J100*($J100+1)/2)*$D100))+($K100="custom")*CustCF!BY100</f>
        <v>0</v>
      </c>
      <c r="CF100" s="95">
        <f>($K100="Bell Curve")*(_xlfn.NORM.DIST(AND(CF$6&gt;=$F100,CF$6&lt;=$H100)*(CF$6-$F100+1),$J100/2,$M100,TRUE)-_xlfn.NORM.DIST(AND(CF$6&gt;=$F100,CF$6&lt;=$H100)*(CE$6-$F100+1),$J100/2,$M100,TRUE))/(1-2*_xlfn.NORM.DIST(0,$J100/2,$M100,TRUE))*$D100+($K100="Steady Growth")*(AND(CF$6&gt;=$F100,CF$6&lt;=$H100)*((CF$6-$F100+1)/($J100*($J100+1)/2)*$D100))+($K100="custom")*CustCF!BZ100</f>
        <v>0</v>
      </c>
      <c r="CG100" s="95">
        <f>($K100="Bell Curve")*(_xlfn.NORM.DIST(AND(CG$6&gt;=$F100,CG$6&lt;=$H100)*(CG$6-$F100+1),$J100/2,$M100,TRUE)-_xlfn.NORM.DIST(AND(CG$6&gt;=$F100,CG$6&lt;=$H100)*(CF$6-$F100+1),$J100/2,$M100,TRUE))/(1-2*_xlfn.NORM.DIST(0,$J100/2,$M100,TRUE))*$D100+($K100="Steady Growth")*(AND(CG$6&gt;=$F100,CG$6&lt;=$H100)*((CG$6-$F100+1)/($J100*($J100+1)/2)*$D100))+($K100="custom")*CustCF!CA100</f>
        <v>0</v>
      </c>
      <c r="CH100" s="95">
        <f>($K100="Bell Curve")*(_xlfn.NORM.DIST(AND(CH$6&gt;=$F100,CH$6&lt;=$H100)*(CH$6-$F100+1),$J100/2,$M100,TRUE)-_xlfn.NORM.DIST(AND(CH$6&gt;=$F100,CH$6&lt;=$H100)*(CG$6-$F100+1),$J100/2,$M100,TRUE))/(1-2*_xlfn.NORM.DIST(0,$J100/2,$M100,TRUE))*$D100+($K100="Steady Growth")*(AND(CH$6&gt;=$F100,CH$6&lt;=$H100)*((CH$6-$F100+1)/($J100*($J100+1)/2)*$D100))+($K100="custom")*CustCF!CB100</f>
        <v>0</v>
      </c>
      <c r="CI100" s="95">
        <f>($K100="Bell Curve")*(_xlfn.NORM.DIST(AND(CI$6&gt;=$F100,CI$6&lt;=$H100)*(CI$6-$F100+1),$J100/2,$M100,TRUE)-_xlfn.NORM.DIST(AND(CI$6&gt;=$F100,CI$6&lt;=$H100)*(CH$6-$F100+1),$J100/2,$M100,TRUE))/(1-2*_xlfn.NORM.DIST(0,$J100/2,$M100,TRUE))*$D100+($K100="Steady Growth")*(AND(CI$6&gt;=$F100,CI$6&lt;=$H100)*((CI$6-$F100+1)/($J100*($J100+1)/2)*$D100))+($K100="custom")*CustCF!CC100</f>
        <v>0</v>
      </c>
      <c r="CJ100" s="95">
        <f>($K100="Bell Curve")*(_xlfn.NORM.DIST(AND(CJ$6&gt;=$F100,CJ$6&lt;=$H100)*(CJ$6-$F100+1),$J100/2,$M100,TRUE)-_xlfn.NORM.DIST(AND(CJ$6&gt;=$F100,CJ$6&lt;=$H100)*(CI$6-$F100+1),$J100/2,$M100,TRUE))/(1-2*_xlfn.NORM.DIST(0,$J100/2,$M100,TRUE))*$D100+($K100="Steady Growth")*(AND(CJ$6&gt;=$F100,CJ$6&lt;=$H100)*((CJ$6-$F100+1)/($J100*($J100+1)/2)*$D100))+($K100="custom")*CustCF!CD100</f>
        <v>0</v>
      </c>
      <c r="CK100" s="95">
        <f>($K100="Bell Curve")*(_xlfn.NORM.DIST(AND(CK$6&gt;=$F100,CK$6&lt;=$H100)*(CK$6-$F100+1),$J100/2,$M100,TRUE)-_xlfn.NORM.DIST(AND(CK$6&gt;=$F100,CK$6&lt;=$H100)*(CJ$6-$F100+1),$J100/2,$M100,TRUE))/(1-2*_xlfn.NORM.DIST(0,$J100/2,$M100,TRUE))*$D100+($K100="Steady Growth")*(AND(CK$6&gt;=$F100,CK$6&lt;=$H100)*((CK$6-$F100+1)/($J100*($J100+1)/2)*$D100))+($K100="custom")*CustCF!CE100</f>
        <v>0</v>
      </c>
      <c r="CL100" s="95">
        <f>($K100="Bell Curve")*(_xlfn.NORM.DIST(AND(CL$6&gt;=$F100,CL$6&lt;=$H100)*(CL$6-$F100+1),$J100/2,$M100,TRUE)-_xlfn.NORM.DIST(AND(CL$6&gt;=$F100,CL$6&lt;=$H100)*(CK$6-$F100+1),$J100/2,$M100,TRUE))/(1-2*_xlfn.NORM.DIST(0,$J100/2,$M100,TRUE))*$D100+($K100="Steady Growth")*(AND(CL$6&gt;=$F100,CL$6&lt;=$H100)*((CL$6-$F100+1)/($J100*($J100+1)/2)*$D100))+($K100="custom")*CustCF!CF100</f>
        <v>0</v>
      </c>
      <c r="CM100" s="95">
        <f>($K100="Bell Curve")*(_xlfn.NORM.DIST(AND(CM$6&gt;=$F100,CM$6&lt;=$H100)*(CM$6-$F100+1),$J100/2,$M100,TRUE)-_xlfn.NORM.DIST(AND(CM$6&gt;=$F100,CM$6&lt;=$H100)*(CL$6-$F100+1),$J100/2,$M100,TRUE))/(1-2*_xlfn.NORM.DIST(0,$J100/2,$M100,TRUE))*$D100+($K100="Steady Growth")*(AND(CM$6&gt;=$F100,CM$6&lt;=$H100)*((CM$6-$F100+1)/($J100*($J100+1)/2)*$D100))+($K100="custom")*CustCF!CG100</f>
        <v>0</v>
      </c>
      <c r="CN100" s="95">
        <f>($K100="Bell Curve")*(_xlfn.NORM.DIST(AND(CN$6&gt;=$F100,CN$6&lt;=$H100)*(CN$6-$F100+1),$J100/2,$M100,TRUE)-_xlfn.NORM.DIST(AND(CN$6&gt;=$F100,CN$6&lt;=$H100)*(CM$6-$F100+1),$J100/2,$M100,TRUE))/(1-2*_xlfn.NORM.DIST(0,$J100/2,$M100,TRUE))*$D100+($K100="Steady Growth")*(AND(CN$6&gt;=$F100,CN$6&lt;=$H100)*((CN$6-$F100+1)/($J100*($J100+1)/2)*$D100))+($K100="custom")*CustCF!CH100</f>
        <v>0</v>
      </c>
      <c r="CO100" s="95">
        <f>($K100="Bell Curve")*(_xlfn.NORM.DIST(AND(CO$6&gt;=$F100,CO$6&lt;=$H100)*(CO$6-$F100+1),$J100/2,$M100,TRUE)-_xlfn.NORM.DIST(AND(CO$6&gt;=$F100,CO$6&lt;=$H100)*(CN$6-$F100+1),$J100/2,$M100,TRUE))/(1-2*_xlfn.NORM.DIST(0,$J100/2,$M100,TRUE))*$D100+($K100="Steady Growth")*(AND(CO$6&gt;=$F100,CO$6&lt;=$H100)*((CO$6-$F100+1)/($J100*($J100+1)/2)*$D100))+($K100="custom")*CustCF!CI100</f>
        <v>0</v>
      </c>
      <c r="CP100" s="95">
        <f>($K100="Bell Curve")*(_xlfn.NORM.DIST(AND(CP$6&gt;=$F100,CP$6&lt;=$H100)*(CP$6-$F100+1),$J100/2,$M100,TRUE)-_xlfn.NORM.DIST(AND(CP$6&gt;=$F100,CP$6&lt;=$H100)*(CO$6-$F100+1),$J100/2,$M100,TRUE))/(1-2*_xlfn.NORM.DIST(0,$J100/2,$M100,TRUE))*$D100+($K100="Steady Growth")*(AND(CP$6&gt;=$F100,CP$6&lt;=$H100)*((CP$6-$F100+1)/($J100*($J100+1)/2)*$D100))+($K100="custom")*CustCF!CJ100</f>
        <v>0</v>
      </c>
      <c r="CQ100" s="95">
        <f>($K100="Bell Curve")*(_xlfn.NORM.DIST(AND(CQ$6&gt;=$F100,CQ$6&lt;=$H100)*(CQ$6-$F100+1),$J100/2,$M100,TRUE)-_xlfn.NORM.DIST(AND(CQ$6&gt;=$F100,CQ$6&lt;=$H100)*(CP$6-$F100+1),$J100/2,$M100,TRUE))/(1-2*_xlfn.NORM.DIST(0,$J100/2,$M100,TRUE))*$D100+($K100="Steady Growth")*(AND(CQ$6&gt;=$F100,CQ$6&lt;=$H100)*((CQ$6-$F100+1)/($J100*($J100+1)/2)*$D100))+($K100="custom")*CustCF!CK100</f>
        <v>0</v>
      </c>
      <c r="CR100" s="95">
        <f>($K100="Bell Curve")*(_xlfn.NORM.DIST(AND(CR$6&gt;=$F100,CR$6&lt;=$H100)*(CR$6-$F100+1),$J100/2,$M100,TRUE)-_xlfn.NORM.DIST(AND(CR$6&gt;=$F100,CR$6&lt;=$H100)*(CQ$6-$F100+1),$J100/2,$M100,TRUE))/(1-2*_xlfn.NORM.DIST(0,$J100/2,$M100,TRUE))*$D100+($K100="Steady Growth")*(AND(CR$6&gt;=$F100,CR$6&lt;=$H100)*((CR$6-$F100+1)/($J100*($J100+1)/2)*$D100))+($K100="custom")*CustCF!CL100</f>
        <v>0</v>
      </c>
      <c r="CS100" s="95">
        <f>($K100="Bell Curve")*(_xlfn.NORM.DIST(AND(CS$6&gt;=$F100,CS$6&lt;=$H100)*(CS$6-$F100+1),$J100/2,$M100,TRUE)-_xlfn.NORM.DIST(AND(CS$6&gt;=$F100,CS$6&lt;=$H100)*(CR$6-$F100+1),$J100/2,$M100,TRUE))/(1-2*_xlfn.NORM.DIST(0,$J100/2,$M100,TRUE))*$D100+($K100="Steady Growth")*(AND(CS$6&gt;=$F100,CS$6&lt;=$H100)*((CS$6-$F100+1)/($J100*($J100+1)/2)*$D100))+($K100="custom")*CustCF!CM100</f>
        <v>0</v>
      </c>
      <c r="CT100" s="95">
        <f>($K100="Bell Curve")*(_xlfn.NORM.DIST(AND(CT$6&gt;=$F100,CT$6&lt;=$H100)*(CT$6-$F100+1),$J100/2,$M100,TRUE)-_xlfn.NORM.DIST(AND(CT$6&gt;=$F100,CT$6&lt;=$H100)*(CS$6-$F100+1),$J100/2,$M100,TRUE))/(1-2*_xlfn.NORM.DIST(0,$J100/2,$M100,TRUE))*$D100+($K100="Steady Growth")*(AND(CT$6&gt;=$F100,CT$6&lt;=$H100)*((CT$6-$F100+1)/($J100*($J100+1)/2)*$D100))+($K100="custom")*CustCF!CN100</f>
        <v>0</v>
      </c>
      <c r="CU100" s="95">
        <f>($K100="Bell Curve")*(_xlfn.NORM.DIST(AND(CU$6&gt;=$F100,CU$6&lt;=$H100)*(CU$6-$F100+1),$J100/2,$M100,TRUE)-_xlfn.NORM.DIST(AND(CU$6&gt;=$F100,CU$6&lt;=$H100)*(CT$6-$F100+1),$J100/2,$M100,TRUE))/(1-2*_xlfn.NORM.DIST(0,$J100/2,$M100,TRUE))*$D100+($K100="Steady Growth")*(AND(CU$6&gt;=$F100,CU$6&lt;=$H100)*((CU$6-$F100+1)/($J100*($J100+1)/2)*$D100))+($K100="custom")*CustCF!CO100</f>
        <v>0</v>
      </c>
      <c r="CV100" s="95">
        <f>($K100="Bell Curve")*(_xlfn.NORM.DIST(AND(CV$6&gt;=$F100,CV$6&lt;=$H100)*(CV$6-$F100+1),$J100/2,$M100,TRUE)-_xlfn.NORM.DIST(AND(CV$6&gt;=$F100,CV$6&lt;=$H100)*(CU$6-$F100+1),$J100/2,$M100,TRUE))/(1-2*_xlfn.NORM.DIST(0,$J100/2,$M100,TRUE))*$D100+($K100="Steady Growth")*(AND(CV$6&gt;=$F100,CV$6&lt;=$H100)*((CV$6-$F100+1)/($J100*($J100+1)/2)*$D100))+($K100="custom")*CustCF!CP100</f>
        <v>0</v>
      </c>
      <c r="CW100" s="95">
        <f>($K100="Bell Curve")*(_xlfn.NORM.DIST(AND(CW$6&gt;=$F100,CW$6&lt;=$H100)*(CW$6-$F100+1),$J100/2,$M100,TRUE)-_xlfn.NORM.DIST(AND(CW$6&gt;=$F100,CW$6&lt;=$H100)*(CV$6-$F100+1),$J100/2,$M100,TRUE))/(1-2*_xlfn.NORM.DIST(0,$J100/2,$M100,TRUE))*$D100+($K100="Steady Growth")*(AND(CW$6&gt;=$F100,CW$6&lt;=$H100)*((CW$6-$F100+1)/($J100*($J100+1)/2)*$D100))+($K100="custom")*CustCF!CQ100</f>
        <v>0</v>
      </c>
      <c r="CX100" s="95">
        <f>($K100="Bell Curve")*(_xlfn.NORM.DIST(AND(CX$6&gt;=$F100,CX$6&lt;=$H100)*(CX$6-$F100+1),$J100/2,$M100,TRUE)-_xlfn.NORM.DIST(AND(CX$6&gt;=$F100,CX$6&lt;=$H100)*(CW$6-$F100+1),$J100/2,$M100,TRUE))/(1-2*_xlfn.NORM.DIST(0,$J100/2,$M100,TRUE))*$D100+($K100="Steady Growth")*(AND(CX$6&gt;=$F100,CX$6&lt;=$H100)*((CX$6-$F100+1)/($J100*($J100+1)/2)*$D100))+($K100="custom")*CustCF!CR100</f>
        <v>0</v>
      </c>
      <c r="CY100" s="95">
        <f>($K100="Bell Curve")*(_xlfn.NORM.DIST(AND(CY$6&gt;=$F100,CY$6&lt;=$H100)*(CY$6-$F100+1),$J100/2,$M100,TRUE)-_xlfn.NORM.DIST(AND(CY$6&gt;=$F100,CY$6&lt;=$H100)*(CX$6-$F100+1),$J100/2,$M100,TRUE))/(1-2*_xlfn.NORM.DIST(0,$J100/2,$M100,TRUE))*$D100+($K100="Steady Growth")*(AND(CY$6&gt;=$F100,CY$6&lt;=$H100)*((CY$6-$F100+1)/($J100*($J100+1)/2)*$D100))+($K100="custom")*CustCF!CS100</f>
        <v>0</v>
      </c>
      <c r="CZ100" s="95">
        <f>($K100="Bell Curve")*(_xlfn.NORM.DIST(AND(CZ$6&gt;=$F100,CZ$6&lt;=$H100)*(CZ$6-$F100+1),$J100/2,$M100,TRUE)-_xlfn.NORM.DIST(AND(CZ$6&gt;=$F100,CZ$6&lt;=$H100)*(CY$6-$F100+1),$J100/2,$M100,TRUE))/(1-2*_xlfn.NORM.DIST(0,$J100/2,$M100,TRUE))*$D100+($K100="Steady Growth")*(AND(CZ$6&gt;=$F100,CZ$6&lt;=$H100)*((CZ$6-$F100+1)/($J100*($J100+1)/2)*$D100))+($K100="custom")*CustCF!CT100</f>
        <v>0</v>
      </c>
      <c r="DA100" s="95">
        <f>($K100="Bell Curve")*(_xlfn.NORM.DIST(AND(DA$6&gt;=$F100,DA$6&lt;=$H100)*(DA$6-$F100+1),$J100/2,$M100,TRUE)-_xlfn.NORM.DIST(AND(DA$6&gt;=$F100,DA$6&lt;=$H100)*(CZ$6-$F100+1),$J100/2,$M100,TRUE))/(1-2*_xlfn.NORM.DIST(0,$J100/2,$M100,TRUE))*$D100+($K100="Steady Growth")*(AND(DA$6&gt;=$F100,DA$6&lt;=$H100)*((DA$6-$F100+1)/($J100*($J100+1)/2)*$D100))+($K100="custom")*CustCF!CU100</f>
        <v>0</v>
      </c>
      <c r="DB100" s="95">
        <f>($K100="Bell Curve")*(_xlfn.NORM.DIST(AND(DB$6&gt;=$F100,DB$6&lt;=$H100)*(DB$6-$F100+1),$J100/2,$M100,TRUE)-_xlfn.NORM.DIST(AND(DB$6&gt;=$F100,DB$6&lt;=$H100)*(DA$6-$F100+1),$J100/2,$M100,TRUE))/(1-2*_xlfn.NORM.DIST(0,$J100/2,$M100,TRUE))*$D100+($K100="Steady Growth")*(AND(DB$6&gt;=$F100,DB$6&lt;=$H100)*((DB$6-$F100+1)/($J100*($J100+1)/2)*$D100))+($K100="custom")*CustCF!CV100</f>
        <v>0</v>
      </c>
      <c r="DC100" s="95">
        <f>($K100="Bell Curve")*(_xlfn.NORM.DIST(AND(DC$6&gt;=$F100,DC$6&lt;=$H100)*(DC$6-$F100+1),$J100/2,$M100,TRUE)-_xlfn.NORM.DIST(AND(DC$6&gt;=$F100,DC$6&lt;=$H100)*(DB$6-$F100+1),$J100/2,$M100,TRUE))/(1-2*_xlfn.NORM.DIST(0,$J100/2,$M100,TRUE))*$D100+($K100="Steady Growth")*(AND(DC$6&gt;=$F100,DC$6&lt;=$H100)*((DC$6-$F100+1)/($J100*($J100+1)/2)*$D100))+($K100="custom")*CustCF!CW100</f>
        <v>0</v>
      </c>
      <c r="DD100" s="95">
        <f>($K100="Bell Curve")*(_xlfn.NORM.DIST(AND(DD$6&gt;=$F100,DD$6&lt;=$H100)*(DD$6-$F100+1),$J100/2,$M100,TRUE)-_xlfn.NORM.DIST(AND(DD$6&gt;=$F100,DD$6&lt;=$H100)*(DC$6-$F100+1),$J100/2,$M100,TRUE))/(1-2*_xlfn.NORM.DIST(0,$J100/2,$M100,TRUE))*$D100+($K100="Steady Growth")*(AND(DD$6&gt;=$F100,DD$6&lt;=$H100)*((DD$6-$F100+1)/($J100*($J100+1)/2)*$D100))+($K100="custom")*CustCF!CX100</f>
        <v>0</v>
      </c>
      <c r="DE100" s="95">
        <f>($K100="Bell Curve")*(_xlfn.NORM.DIST(AND(DE$6&gt;=$F100,DE$6&lt;=$H100)*(DE$6-$F100+1),$J100/2,$M100,TRUE)-_xlfn.NORM.DIST(AND(DE$6&gt;=$F100,DE$6&lt;=$H100)*(DD$6-$F100+1),$J100/2,$M100,TRUE))/(1-2*_xlfn.NORM.DIST(0,$J100/2,$M100,TRUE))*$D100+($K100="Steady Growth")*(AND(DE$6&gt;=$F100,DE$6&lt;=$H100)*((DE$6-$F100+1)/($J100*($J100+1)/2)*$D100))+($K100="custom")*CustCF!CY100</f>
        <v>0</v>
      </c>
      <c r="DF100" s="95">
        <f>($K100="Bell Curve")*(_xlfn.NORM.DIST(AND(DF$6&gt;=$F100,DF$6&lt;=$H100)*(DF$6-$F100+1),$J100/2,$M100,TRUE)-_xlfn.NORM.DIST(AND(DF$6&gt;=$F100,DF$6&lt;=$H100)*(DE$6-$F100+1),$J100/2,$M100,TRUE))/(1-2*_xlfn.NORM.DIST(0,$J100/2,$M100,TRUE))*$D100+($K100="Steady Growth")*(AND(DF$6&gt;=$F100,DF$6&lt;=$H100)*((DF$6-$F100+1)/($J100*($J100+1)/2)*$D100))+($K100="custom")*CustCF!CZ100</f>
        <v>0</v>
      </c>
      <c r="DG100" s="95">
        <f>($K100="Bell Curve")*(_xlfn.NORM.DIST(AND(DG$6&gt;=$F100,DG$6&lt;=$H100)*(DG$6-$F100+1),$J100/2,$M100,TRUE)-_xlfn.NORM.DIST(AND(DG$6&gt;=$F100,DG$6&lt;=$H100)*(DF$6-$F100+1),$J100/2,$M100,TRUE))/(1-2*_xlfn.NORM.DIST(0,$J100/2,$M100,TRUE))*$D100+($K100="Steady Growth")*(AND(DG$6&gt;=$F100,DG$6&lt;=$H100)*((DG$6-$F100+1)/($J100*($J100+1)/2)*$D100))+($K100="custom")*CustCF!DA100</f>
        <v>0</v>
      </c>
      <c r="DH100" s="95">
        <f>($K100="Bell Curve")*(_xlfn.NORM.DIST(AND(DH$6&gt;=$F100,DH$6&lt;=$H100)*(DH$6-$F100+1),$J100/2,$M100,TRUE)-_xlfn.NORM.DIST(AND(DH$6&gt;=$F100,DH$6&lt;=$H100)*(DG$6-$F100+1),$J100/2,$M100,TRUE))/(1-2*_xlfn.NORM.DIST(0,$J100/2,$M100,TRUE))*$D100+($K100="Steady Growth")*(AND(DH$6&gt;=$F100,DH$6&lt;=$H100)*((DH$6-$F100+1)/($J100*($J100+1)/2)*$D100))+($K100="custom")*CustCF!DB100</f>
        <v>0</v>
      </c>
      <c r="DI100" s="95">
        <f>($K100="Bell Curve")*(_xlfn.NORM.DIST(AND(DI$6&gt;=$F100,DI$6&lt;=$H100)*(DI$6-$F100+1),$J100/2,$M100,TRUE)-_xlfn.NORM.DIST(AND(DI$6&gt;=$F100,DI$6&lt;=$H100)*(DH$6-$F100+1),$J100/2,$M100,TRUE))/(1-2*_xlfn.NORM.DIST(0,$J100/2,$M100,TRUE))*$D100+($K100="Steady Growth")*(AND(DI$6&gt;=$F100,DI$6&lt;=$H100)*((DI$6-$F100+1)/($J100*($J100+1)/2)*$D100))+($K100="custom")*CustCF!DC100</f>
        <v>0</v>
      </c>
      <c r="DJ100" s="95">
        <f>($K100="Bell Curve")*(_xlfn.NORM.DIST(AND(DJ$6&gt;=$F100,DJ$6&lt;=$H100)*(DJ$6-$F100+1),$J100/2,$M100,TRUE)-_xlfn.NORM.DIST(AND(DJ$6&gt;=$F100,DJ$6&lt;=$H100)*(DI$6-$F100+1),$J100/2,$M100,TRUE))/(1-2*_xlfn.NORM.DIST(0,$J100/2,$M100,TRUE))*$D100+($K100="Steady Growth")*(AND(DJ$6&gt;=$F100,DJ$6&lt;=$H100)*((DJ$6-$F100+1)/($J100*($J100+1)/2)*$D100))+($K100="custom")*CustCF!DD100</f>
        <v>0</v>
      </c>
      <c r="DK100" s="95">
        <f>($K100="Bell Curve")*(_xlfn.NORM.DIST(AND(DK$6&gt;=$F100,DK$6&lt;=$H100)*(DK$6-$F100+1),$J100/2,$M100,TRUE)-_xlfn.NORM.DIST(AND(DK$6&gt;=$F100,DK$6&lt;=$H100)*(DJ$6-$F100+1),$J100/2,$M100,TRUE))/(1-2*_xlfn.NORM.DIST(0,$J100/2,$M100,TRUE))*$D100+($K100="Steady Growth")*(AND(DK$6&gt;=$F100,DK$6&lt;=$H100)*((DK$6-$F100+1)/($J100*($J100+1)/2)*$D100))+($K100="custom")*CustCF!DE100</f>
        <v>0</v>
      </c>
      <c r="DL100" s="95">
        <f>($K100="Bell Curve")*(_xlfn.NORM.DIST(AND(DL$6&gt;=$F100,DL$6&lt;=$H100)*(DL$6-$F100+1),$J100/2,$M100,TRUE)-_xlfn.NORM.DIST(AND(DL$6&gt;=$F100,DL$6&lt;=$H100)*(DK$6-$F100+1),$J100/2,$M100,TRUE))/(1-2*_xlfn.NORM.DIST(0,$J100/2,$M100,TRUE))*$D100+($K100="Steady Growth")*(AND(DL$6&gt;=$F100,DL$6&lt;=$H100)*((DL$6-$F100+1)/($J100*($J100+1)/2)*$D100))+($K100="custom")*CustCF!DF100</f>
        <v>0</v>
      </c>
      <c r="DM100" s="95">
        <f>($K100="Bell Curve")*(_xlfn.NORM.DIST(AND(DM$6&gt;=$F100,DM$6&lt;=$H100)*(DM$6-$F100+1),$J100/2,$M100,TRUE)-_xlfn.NORM.DIST(AND(DM$6&gt;=$F100,DM$6&lt;=$H100)*(DL$6-$F100+1),$J100/2,$M100,TRUE))/(1-2*_xlfn.NORM.DIST(0,$J100/2,$M100,TRUE))*$D100+($K100="Steady Growth")*(AND(DM$6&gt;=$F100,DM$6&lt;=$H100)*((DM$6-$F100+1)/($J100*($J100+1)/2)*$D100))+($K100="custom")*CustCF!DG100</f>
        <v>0</v>
      </c>
      <c r="DN100" s="95">
        <f>($K100="Bell Curve")*(_xlfn.NORM.DIST(AND(DN$6&gt;=$F100,DN$6&lt;=$H100)*(DN$6-$F100+1),$J100/2,$M100,TRUE)-_xlfn.NORM.DIST(AND(DN$6&gt;=$F100,DN$6&lt;=$H100)*(DM$6-$F100+1),$J100/2,$M100,TRUE))/(1-2*_xlfn.NORM.DIST(0,$J100/2,$M100,TRUE))*$D100+($K100="Steady Growth")*(AND(DN$6&gt;=$F100,DN$6&lt;=$H100)*((DN$6-$F100+1)/($J100*($J100+1)/2)*$D100))+($K100="custom")*CustCF!DH100</f>
        <v>0</v>
      </c>
      <c r="DO100" s="95">
        <f>($K100="Bell Curve")*(_xlfn.NORM.DIST(AND(DO$6&gt;=$F100,DO$6&lt;=$H100)*(DO$6-$F100+1),$J100/2,$M100,TRUE)-_xlfn.NORM.DIST(AND(DO$6&gt;=$F100,DO$6&lt;=$H100)*(DN$6-$F100+1),$J100/2,$M100,TRUE))/(1-2*_xlfn.NORM.DIST(0,$J100/2,$M100,TRUE))*$D100+($K100="Steady Growth")*(AND(DO$6&gt;=$F100,DO$6&lt;=$H100)*((DO$6-$F100+1)/($J100*($J100+1)/2)*$D100))+($K100="custom")*CustCF!DI100</f>
        <v>0</v>
      </c>
      <c r="DP100" s="95">
        <f>($K100="Bell Curve")*(_xlfn.NORM.DIST(AND(DP$6&gt;=$F100,DP$6&lt;=$H100)*(DP$6-$F100+1),$J100/2,$M100,TRUE)-_xlfn.NORM.DIST(AND(DP$6&gt;=$F100,DP$6&lt;=$H100)*(DO$6-$F100+1),$J100/2,$M100,TRUE))/(1-2*_xlfn.NORM.DIST(0,$J100/2,$M100,TRUE))*$D100+($K100="Steady Growth")*(AND(DP$6&gt;=$F100,DP$6&lt;=$H100)*((DP$6-$F100+1)/($J100*($J100+1)/2)*$D100))+($K100="custom")*CustCF!DJ100</f>
        <v>0</v>
      </c>
      <c r="DQ100" s="95">
        <f>($K100="Bell Curve")*(_xlfn.NORM.DIST(AND(DQ$6&gt;=$F100,DQ$6&lt;=$H100)*(DQ$6-$F100+1),$J100/2,$M100,TRUE)-_xlfn.NORM.DIST(AND(DQ$6&gt;=$F100,DQ$6&lt;=$H100)*(DP$6-$F100+1),$J100/2,$M100,TRUE))/(1-2*_xlfn.NORM.DIST(0,$J100/2,$M100,TRUE))*$D100+($K100="Steady Growth")*(AND(DQ$6&gt;=$F100,DQ$6&lt;=$H100)*((DQ$6-$F100+1)/($J100*($J100+1)/2)*$D100))+($K100="custom")*CustCF!DK100</f>
        <v>0</v>
      </c>
      <c r="DR100" s="95">
        <f>($K100="Bell Curve")*(_xlfn.NORM.DIST(AND(DR$6&gt;=$F100,DR$6&lt;=$H100)*(DR$6-$F100+1),$J100/2,$M100,TRUE)-_xlfn.NORM.DIST(AND(DR$6&gt;=$F100,DR$6&lt;=$H100)*(DQ$6-$F100+1),$J100/2,$M100,TRUE))/(1-2*_xlfn.NORM.DIST(0,$J100/2,$M100,TRUE))*$D100+($K100="Steady Growth")*(AND(DR$6&gt;=$F100,DR$6&lt;=$H100)*((DR$6-$F100+1)/($J100*($J100+1)/2)*$D100))+($K100="custom")*CustCF!DL100</f>
        <v>0</v>
      </c>
      <c r="DS100" s="95">
        <f>($K100="Bell Curve")*(_xlfn.NORM.DIST(AND(DS$6&gt;=$F100,DS$6&lt;=$H100)*(DS$6-$F100+1),$J100/2,$M100,TRUE)-_xlfn.NORM.DIST(AND(DS$6&gt;=$F100,DS$6&lt;=$H100)*(DR$6-$F100+1),$J100/2,$M100,TRUE))/(1-2*_xlfn.NORM.DIST(0,$J100/2,$M100,TRUE))*$D100+($K100="Steady Growth")*(AND(DS$6&gt;=$F100,DS$6&lt;=$H100)*((DS$6-$F100+1)/($J100*($J100+1)/2)*$D100))+($K100="custom")*CustCF!DM100</f>
        <v>0</v>
      </c>
      <c r="DT100" s="95">
        <f>($K100="Bell Curve")*(_xlfn.NORM.DIST(AND(DT$6&gt;=$F100,DT$6&lt;=$H100)*(DT$6-$F100+1),$J100/2,$M100,TRUE)-_xlfn.NORM.DIST(AND(DT$6&gt;=$F100,DT$6&lt;=$H100)*(DS$6-$F100+1),$J100/2,$M100,TRUE))/(1-2*_xlfn.NORM.DIST(0,$J100/2,$M100,TRUE))*$D100+($K100="Steady Growth")*(AND(DT$6&gt;=$F100,DT$6&lt;=$H100)*((DT$6-$F100+1)/($J100*($J100+1)/2)*$D100))+($K100="custom")*CustCF!DN100</f>
        <v>0</v>
      </c>
      <c r="DU100" s="95">
        <f>($K100="Bell Curve")*(_xlfn.NORM.DIST(AND(DU$6&gt;=$F100,DU$6&lt;=$H100)*(DU$6-$F100+1),$J100/2,$M100,TRUE)-_xlfn.NORM.DIST(AND(DU$6&gt;=$F100,DU$6&lt;=$H100)*(DT$6-$F100+1),$J100/2,$M100,TRUE))/(1-2*_xlfn.NORM.DIST(0,$J100/2,$M100,TRUE))*$D100+($K100="Steady Growth")*(AND(DU$6&gt;=$F100,DU$6&lt;=$H100)*((DU$6-$F100+1)/($J100*($J100+1)/2)*$D100))+($K100="custom")*CustCF!DO100</f>
        <v>0</v>
      </c>
      <c r="DV100" s="95">
        <f>($K100="Bell Curve")*(_xlfn.NORM.DIST(AND(DV$6&gt;=$F100,DV$6&lt;=$H100)*(DV$6-$F100+1),$J100/2,$M100,TRUE)-_xlfn.NORM.DIST(AND(DV$6&gt;=$F100,DV$6&lt;=$H100)*(DU$6-$F100+1),$J100/2,$M100,TRUE))/(1-2*_xlfn.NORM.DIST(0,$J100/2,$M100,TRUE))*$D100+($K100="Steady Growth")*(AND(DV$6&gt;=$F100,DV$6&lt;=$H100)*((DV$6-$F100+1)/($J100*($J100+1)/2)*$D100))+($K100="custom")*CustCF!DP100</f>
        <v>0</v>
      </c>
      <c r="DW100" s="95">
        <f>($K100="Bell Curve")*(_xlfn.NORM.DIST(AND(DW$6&gt;=$F100,DW$6&lt;=$H100)*(DW$6-$F100+1),$J100/2,$M100,TRUE)-_xlfn.NORM.DIST(AND(DW$6&gt;=$F100,DW$6&lt;=$H100)*(DV$6-$F100+1),$J100/2,$M100,TRUE))/(1-2*_xlfn.NORM.DIST(0,$J100/2,$M100,TRUE))*$D100+($K100="Steady Growth")*(AND(DW$6&gt;=$F100,DW$6&lt;=$H100)*((DW$6-$F100+1)/($J100*($J100+1)/2)*$D100))+($K100="custom")*CustCF!DQ100</f>
        <v>0</v>
      </c>
      <c r="DX100" s="95">
        <f>($K100="Bell Curve")*(_xlfn.NORM.DIST(AND(DX$6&gt;=$F100,DX$6&lt;=$H100)*(DX$6-$F100+1),$J100/2,$M100,TRUE)-_xlfn.NORM.DIST(AND(DX$6&gt;=$F100,DX$6&lt;=$H100)*(DW$6-$F100+1),$J100/2,$M100,TRUE))/(1-2*_xlfn.NORM.DIST(0,$J100/2,$M100,TRUE))*$D100+($K100="Steady Growth")*(AND(DX$6&gt;=$F100,DX$6&lt;=$H100)*((DX$6-$F100+1)/($J100*($J100+1)/2)*$D100))+($K100="custom")*CustCF!DR100</f>
        <v>0</v>
      </c>
      <c r="DY100" s="95">
        <f>($K100="Bell Curve")*(_xlfn.NORM.DIST(AND(DY$6&gt;=$F100,DY$6&lt;=$H100)*(DY$6-$F100+1),$J100/2,$M100,TRUE)-_xlfn.NORM.DIST(AND(DY$6&gt;=$F100,DY$6&lt;=$H100)*(DX$6-$F100+1),$J100/2,$M100,TRUE))/(1-2*_xlfn.NORM.DIST(0,$J100/2,$M100,TRUE))*$D100+($K100="Steady Growth")*(AND(DY$6&gt;=$F100,DY$6&lt;=$H100)*((DY$6-$F100+1)/($J100*($J100+1)/2)*$D100))+($K100="custom")*CustCF!DS100</f>
        <v>0</v>
      </c>
      <c r="DZ100" s="95">
        <f>($K100="Bell Curve")*(_xlfn.NORM.DIST(AND(DZ$6&gt;=$F100,DZ$6&lt;=$H100)*(DZ$6-$F100+1),$J100/2,$M100,TRUE)-_xlfn.NORM.DIST(AND(DZ$6&gt;=$F100,DZ$6&lt;=$H100)*(DY$6-$F100+1),$J100/2,$M100,TRUE))/(1-2*_xlfn.NORM.DIST(0,$J100/2,$M100,TRUE))*$D100+($K100="Steady Growth")*(AND(DZ$6&gt;=$F100,DZ$6&lt;=$H100)*((DZ$6-$F100+1)/($J100*($J100+1)/2)*$D100))+($K100="custom")*CustCF!DT100</f>
        <v>0</v>
      </c>
      <c r="EA100" s="95">
        <f>($K100="Bell Curve")*(_xlfn.NORM.DIST(AND(EA$6&gt;=$F100,EA$6&lt;=$H100)*(EA$6-$F100+1),$J100/2,$M100,TRUE)-_xlfn.NORM.DIST(AND(EA$6&gt;=$F100,EA$6&lt;=$H100)*(DZ$6-$F100+1),$J100/2,$M100,TRUE))/(1-2*_xlfn.NORM.DIST(0,$J100/2,$M100,TRUE))*$D100+($K100="Steady Growth")*(AND(EA$6&gt;=$F100,EA$6&lt;=$H100)*((EA$6-$F100+1)/($J100*($J100+1)/2)*$D100))+($K100="custom")*CustCF!DU100</f>
        <v>0</v>
      </c>
      <c r="EB100" s="95">
        <f>($K100="Bell Curve")*(_xlfn.NORM.DIST(AND(EB$6&gt;=$F100,EB$6&lt;=$H100)*(EB$6-$F100+1),$J100/2,$M100,TRUE)-_xlfn.NORM.DIST(AND(EB$6&gt;=$F100,EB$6&lt;=$H100)*(EA$6-$F100+1),$J100/2,$M100,TRUE))/(1-2*_xlfn.NORM.DIST(0,$J100/2,$M100,TRUE))*$D100+($K100="Steady Growth")*(AND(EB$6&gt;=$F100,EB$6&lt;=$H100)*((EB$6-$F100+1)/($J100*($J100+1)/2)*$D100))+($K100="custom")*CustCF!DV100</f>
        <v>0</v>
      </c>
      <c r="EC100" s="95">
        <f>($K100="Bell Curve")*(_xlfn.NORM.DIST(AND(EC$6&gt;=$F100,EC$6&lt;=$H100)*(EC$6-$F100+1),$J100/2,$M100,TRUE)-_xlfn.NORM.DIST(AND(EC$6&gt;=$F100,EC$6&lt;=$H100)*(EB$6-$F100+1),$J100/2,$M100,TRUE))/(1-2*_xlfn.NORM.DIST(0,$J100/2,$M100,TRUE))*$D100+($K100="Steady Growth")*(AND(EC$6&gt;=$F100,EC$6&lt;=$H100)*((EC$6-$F100+1)/($J100*($J100+1)/2)*$D100))+($K100="custom")*CustCF!DW100</f>
        <v>0</v>
      </c>
      <c r="ED100" s="95">
        <f>($K100="Bell Curve")*(_xlfn.NORM.DIST(AND(ED$6&gt;=$F100,ED$6&lt;=$H100)*(ED$6-$F100+1),$J100/2,$M100,TRUE)-_xlfn.NORM.DIST(AND(ED$6&gt;=$F100,ED$6&lt;=$H100)*(EC$6-$F100+1),$J100/2,$M100,TRUE))/(1-2*_xlfn.NORM.DIST(0,$J100/2,$M100,TRUE))*$D100+($K100="Steady Growth")*(AND(ED$6&gt;=$F100,ED$6&lt;=$H100)*((ED$6-$F100+1)/($J100*($J100+1)/2)*$D100))+($K100="custom")*CustCF!DX100</f>
        <v>0</v>
      </c>
      <c r="EE100" s="95">
        <f>($K100="Bell Curve")*(_xlfn.NORM.DIST(AND(EE$6&gt;=$F100,EE$6&lt;=$H100)*(EE$6-$F100+1),$J100/2,$M100,TRUE)-_xlfn.NORM.DIST(AND(EE$6&gt;=$F100,EE$6&lt;=$H100)*(ED$6-$F100+1),$J100/2,$M100,TRUE))/(1-2*_xlfn.NORM.DIST(0,$J100/2,$M100,TRUE))*$D100+($K100="Steady Growth")*(AND(EE$6&gt;=$F100,EE$6&lt;=$H100)*((EE$6-$F100+1)/($J100*($J100+1)/2)*$D100))+($K100="custom")*CustCF!DY100</f>
        <v>0</v>
      </c>
      <c r="EF100" s="95">
        <f>($K100="Bell Curve")*(_xlfn.NORM.DIST(AND(EF$6&gt;=$F100,EF$6&lt;=$H100)*(EF$6-$F100+1),$J100/2,$M100,TRUE)-_xlfn.NORM.DIST(AND(EF$6&gt;=$F100,EF$6&lt;=$H100)*(EE$6-$F100+1),$J100/2,$M100,TRUE))/(1-2*_xlfn.NORM.DIST(0,$J100/2,$M100,TRUE))*$D100+($K100="Steady Growth")*(AND(EF$6&gt;=$F100,EF$6&lt;=$H100)*((EF$6-$F100+1)/($J100*($J100+1)/2)*$D100))+($K100="custom")*CustCF!DZ100</f>
        <v>0</v>
      </c>
      <c r="EG100" s="95">
        <f>($K100="Bell Curve")*(_xlfn.NORM.DIST(AND(EG$6&gt;=$F100,EG$6&lt;=$H100)*(EG$6-$F100+1),$J100/2,$M100,TRUE)-_xlfn.NORM.DIST(AND(EG$6&gt;=$F100,EG$6&lt;=$H100)*(EF$6-$F100+1),$J100/2,$M100,TRUE))/(1-2*_xlfn.NORM.DIST(0,$J100/2,$M100,TRUE))*$D100+($K100="Steady Growth")*(AND(EG$6&gt;=$F100,EG$6&lt;=$H100)*((EG$6-$F100+1)/($J100*($J100+1)/2)*$D100))+($K100="custom")*CustCF!EA100</f>
        <v>0</v>
      </c>
      <c r="EH100" s="95">
        <f>($K100="Bell Curve")*(_xlfn.NORM.DIST(AND(EH$6&gt;=$F100,EH$6&lt;=$H100)*(EH$6-$F100+1),$J100/2,$M100,TRUE)-_xlfn.NORM.DIST(AND(EH$6&gt;=$F100,EH$6&lt;=$H100)*(EG$6-$F100+1),$J100/2,$M100,TRUE))/(1-2*_xlfn.NORM.DIST(0,$J100/2,$M100,TRUE))*$D100+($K100="Steady Growth")*(AND(EH$6&gt;=$F100,EH$6&lt;=$H100)*((EH$6-$F100+1)/($J100*($J100+1)/2)*$D100))+($K100="custom")*CustCF!EB100</f>
        <v>0</v>
      </c>
      <c r="EI100" s="95">
        <f>($K100="Bell Curve")*(_xlfn.NORM.DIST(AND(EI$6&gt;=$F100,EI$6&lt;=$H100)*(EI$6-$F100+1),$J100/2,$M100,TRUE)-_xlfn.NORM.DIST(AND(EI$6&gt;=$F100,EI$6&lt;=$H100)*(EH$6-$F100+1),$J100/2,$M100,TRUE))/(1-2*_xlfn.NORM.DIST(0,$J100/2,$M100,TRUE))*$D100+($K100="Steady Growth")*(AND(EI$6&gt;=$F100,EI$6&lt;=$H100)*((EI$6-$F100+1)/($J100*($J100+1)/2)*$D100))+($K100="custom")*CustCF!EC100</f>
        <v>0</v>
      </c>
      <c r="EJ100" s="95">
        <f>($K100="Bell Curve")*(_xlfn.NORM.DIST(AND(EJ$6&gt;=$F100,EJ$6&lt;=$H100)*(EJ$6-$F100+1),$J100/2,$M100,TRUE)-_xlfn.NORM.DIST(AND(EJ$6&gt;=$F100,EJ$6&lt;=$H100)*(EI$6-$F100+1),$J100/2,$M100,TRUE))/(1-2*_xlfn.NORM.DIST(0,$J100/2,$M100,TRUE))*$D100+($K100="Steady Growth")*(AND(EJ$6&gt;=$F100,EJ$6&lt;=$H100)*((EJ$6-$F100+1)/($J100*($J100+1)/2)*$D100))+($K100="custom")*CustCF!ED100</f>
        <v>0</v>
      </c>
      <c r="EK100" s="95">
        <f>($K100="Bell Curve")*(_xlfn.NORM.DIST(AND(EK$6&gt;=$F100,EK$6&lt;=$H100)*(EK$6-$F100+1),$J100/2,$M100,TRUE)-_xlfn.NORM.DIST(AND(EK$6&gt;=$F100,EK$6&lt;=$H100)*(EJ$6-$F100+1),$J100/2,$M100,TRUE))/(1-2*_xlfn.NORM.DIST(0,$J100/2,$M100,TRUE))*$D100+($K100="Steady Growth")*(AND(EK$6&gt;=$F100,EK$6&lt;=$H100)*((EK$6-$F100+1)/($J100*($J100+1)/2)*$D100))+($K100="custom")*CustCF!EE100</f>
        <v>0</v>
      </c>
      <c r="EL100" s="95">
        <f>($K100="Bell Curve")*(_xlfn.NORM.DIST(AND(EL$6&gt;=$F100,EL$6&lt;=$H100)*(EL$6-$F100+1),$J100/2,$M100,TRUE)-_xlfn.NORM.DIST(AND(EL$6&gt;=$F100,EL$6&lt;=$H100)*(EK$6-$F100+1),$J100/2,$M100,TRUE))/(1-2*_xlfn.NORM.DIST(0,$J100/2,$M100,TRUE))*$D100+($K100="Steady Growth")*(AND(EL$6&gt;=$F100,EL$6&lt;=$H100)*((EL$6-$F100+1)/($J100*($J100+1)/2)*$D100))+($K100="custom")*CustCF!EF100</f>
        <v>0</v>
      </c>
      <c r="EM100" s="95">
        <f>($K100="Bell Curve")*(_xlfn.NORM.DIST(AND(EM$6&gt;=$F100,EM$6&lt;=$H100)*(EM$6-$F100+1),$J100/2,$M100,TRUE)-_xlfn.NORM.DIST(AND(EM$6&gt;=$F100,EM$6&lt;=$H100)*(EL$6-$F100+1),$J100/2,$M100,TRUE))/(1-2*_xlfn.NORM.DIST(0,$J100/2,$M100,TRUE))*$D100+($K100="Steady Growth")*(AND(EM$6&gt;=$F100,EM$6&lt;=$H100)*((EM$6-$F100+1)/($J100*($J100+1)/2)*$D100))+($K100="custom")*CustCF!EG100</f>
        <v>0</v>
      </c>
      <c r="EN100" s="95">
        <f>($K100="Bell Curve")*(_xlfn.NORM.DIST(AND(EN$6&gt;=$F100,EN$6&lt;=$H100)*(EN$6-$F100+1),$J100/2,$M100,TRUE)-_xlfn.NORM.DIST(AND(EN$6&gt;=$F100,EN$6&lt;=$H100)*(EM$6-$F100+1),$J100/2,$M100,TRUE))/(1-2*_xlfn.NORM.DIST(0,$J100/2,$M100,TRUE))*$D100+($K100="Steady Growth")*(AND(EN$6&gt;=$F100,EN$6&lt;=$H100)*((EN$6-$F100+1)/($J100*($J100+1)/2)*$D100))+($K100="custom")*CustCF!EH100</f>
        <v>0</v>
      </c>
      <c r="EO100" s="95">
        <f>($K100="Bell Curve")*(_xlfn.NORM.DIST(AND(EO$6&gt;=$F100,EO$6&lt;=$H100)*(EO$6-$F100+1),$J100/2,$M100,TRUE)-_xlfn.NORM.DIST(AND(EO$6&gt;=$F100,EO$6&lt;=$H100)*(EN$6-$F100+1),$J100/2,$M100,TRUE))/(1-2*_xlfn.NORM.DIST(0,$J100/2,$M100,TRUE))*$D100+($K100="Steady Growth")*(AND(EO$6&gt;=$F100,EO$6&lt;=$H100)*((EO$6-$F100+1)/($J100*($J100+1)/2)*$D100))+($K100="custom")*CustCF!EI100</f>
        <v>0</v>
      </c>
      <c r="EP100" s="95">
        <f>($K100="Bell Curve")*(_xlfn.NORM.DIST(AND(EP$6&gt;=$F100,EP$6&lt;=$H100)*(EP$6-$F100+1),$J100/2,$M100,TRUE)-_xlfn.NORM.DIST(AND(EP$6&gt;=$F100,EP$6&lt;=$H100)*(EO$6-$F100+1),$J100/2,$M100,TRUE))/(1-2*_xlfn.NORM.DIST(0,$J100/2,$M100,TRUE))*$D100+($K100="Steady Growth")*(AND(EP$6&gt;=$F100,EP$6&lt;=$H100)*((EP$6-$F100+1)/($J100*($J100+1)/2)*$D100))+($K100="custom")*CustCF!EJ100</f>
        <v>0</v>
      </c>
      <c r="EQ100" s="95">
        <f>($K100="Bell Curve")*(_xlfn.NORM.DIST(AND(EQ$6&gt;=$F100,EQ$6&lt;=$H100)*(EQ$6-$F100+1),$J100/2,$M100,TRUE)-_xlfn.NORM.DIST(AND(EQ$6&gt;=$F100,EQ$6&lt;=$H100)*(EP$6-$F100+1),$J100/2,$M100,TRUE))/(1-2*_xlfn.NORM.DIST(0,$J100/2,$M100,TRUE))*$D100+($K100="Steady Growth")*(AND(EQ$6&gt;=$F100,EQ$6&lt;=$H100)*((EQ$6-$F100+1)/($J100*($J100+1)/2)*$D100))+($K100="custom")*CustCF!EK100</f>
        <v>0</v>
      </c>
      <c r="ER100" s="95">
        <f>($K100="Bell Curve")*(_xlfn.NORM.DIST(AND(ER$6&gt;=$F100,ER$6&lt;=$H100)*(ER$6-$F100+1),$J100/2,$M100,TRUE)-_xlfn.NORM.DIST(AND(ER$6&gt;=$F100,ER$6&lt;=$H100)*(EQ$6-$F100+1),$J100/2,$M100,TRUE))/(1-2*_xlfn.NORM.DIST(0,$J100/2,$M100,TRUE))*$D100+($K100="Steady Growth")*(AND(ER$6&gt;=$F100,ER$6&lt;=$H100)*((ER$6-$F100+1)/($J100*($J100+1)/2)*$D100))+($K100="custom")*CustCF!EL100</f>
        <v>0</v>
      </c>
      <c r="ES100" s="95">
        <f>($K100="Bell Curve")*(_xlfn.NORM.DIST(AND(ES$6&gt;=$F100,ES$6&lt;=$H100)*(ES$6-$F100+1),$J100/2,$M100,TRUE)-_xlfn.NORM.DIST(AND(ES$6&gt;=$F100,ES$6&lt;=$H100)*(ER$6-$F100+1),$J100/2,$M100,TRUE))/(1-2*_xlfn.NORM.DIST(0,$J100/2,$M100,TRUE))*$D100+($K100="Steady Growth")*(AND(ES$6&gt;=$F100,ES$6&lt;=$H100)*((ES$6-$F100+1)/($J100*($J100+1)/2)*$D100))+($K100="custom")*CustCF!EM100</f>
        <v>0</v>
      </c>
      <c r="ET100" s="95">
        <f>($K100="Bell Curve")*(_xlfn.NORM.DIST(AND(ET$6&gt;=$F100,ET$6&lt;=$H100)*(ET$6-$F100+1),$J100/2,$M100,TRUE)-_xlfn.NORM.DIST(AND(ET$6&gt;=$F100,ET$6&lt;=$H100)*(ES$6-$F100+1),$J100/2,$M100,TRUE))/(1-2*_xlfn.NORM.DIST(0,$J100/2,$M100,TRUE))*$D100+($K100="Steady Growth")*(AND(ET$6&gt;=$F100,ET$6&lt;=$H100)*((ET$6-$F100+1)/($J100*($J100+1)/2)*$D100))+($K100="custom")*CustCF!EN100</f>
        <v>0</v>
      </c>
      <c r="EU100" s="95">
        <f>($K100="Bell Curve")*(_xlfn.NORM.DIST(AND(EU$6&gt;=$F100,EU$6&lt;=$H100)*(EU$6-$F100+1),$J100/2,$M100,TRUE)-_xlfn.NORM.DIST(AND(EU$6&gt;=$F100,EU$6&lt;=$H100)*(ET$6-$F100+1),$J100/2,$M100,TRUE))/(1-2*_xlfn.NORM.DIST(0,$J100/2,$M100,TRUE))*$D100+($K100="Steady Growth")*(AND(EU$6&gt;=$F100,EU$6&lt;=$H100)*((EU$6-$F100+1)/($J100*($J100+1)/2)*$D100))+($K100="custom")*CustCF!EO100</f>
        <v>0</v>
      </c>
      <c r="EV100" s="95">
        <f>($K100="Bell Curve")*(_xlfn.NORM.DIST(AND(EV$6&gt;=$F100,EV$6&lt;=$H100)*(EV$6-$F100+1),$J100/2,$M100,TRUE)-_xlfn.NORM.DIST(AND(EV$6&gt;=$F100,EV$6&lt;=$H100)*(EU$6-$F100+1),$J100/2,$M100,TRUE))/(1-2*_xlfn.NORM.DIST(0,$J100/2,$M100,TRUE))*$D100+($K100="Steady Growth")*(AND(EV$6&gt;=$F100,EV$6&lt;=$H100)*((EV$6-$F100+1)/($J100*($J100+1)/2)*$D100))+($K100="custom")*CustCF!EP100</f>
        <v>0</v>
      </c>
      <c r="EW100" s="95">
        <f>($K100="Bell Curve")*(_xlfn.NORM.DIST(AND(EW$6&gt;=$F100,EW$6&lt;=$H100)*(EW$6-$F100+1),$J100/2,$M100,TRUE)-_xlfn.NORM.DIST(AND(EW$6&gt;=$F100,EW$6&lt;=$H100)*(EV$6-$F100+1),$J100/2,$M100,TRUE))/(1-2*_xlfn.NORM.DIST(0,$J100/2,$M100,TRUE))*$D100+($K100="Steady Growth")*(AND(EW$6&gt;=$F100,EW$6&lt;=$H100)*((EW$6-$F100+1)/($J100*($J100+1)/2)*$D100))+($K100="custom")*CustCF!EQ100</f>
        <v>0</v>
      </c>
      <c r="EX100" s="95">
        <f>($K100="Bell Curve")*(_xlfn.NORM.DIST(AND(EX$6&gt;=$F100,EX$6&lt;=$H100)*(EX$6-$F100+1),$J100/2,$M100,TRUE)-_xlfn.NORM.DIST(AND(EX$6&gt;=$F100,EX$6&lt;=$H100)*(EW$6-$F100+1),$J100/2,$M100,TRUE))/(1-2*_xlfn.NORM.DIST(0,$J100/2,$M100,TRUE))*$D100+($K100="Steady Growth")*(AND(EX$6&gt;=$F100,EX$6&lt;=$H100)*((EX$6-$F100+1)/($J100*($J100+1)/2)*$D100))+($K100="custom")*CustCF!ER100</f>
        <v>0</v>
      </c>
      <c r="EY100" s="95">
        <f>($K100="Bell Curve")*(_xlfn.NORM.DIST(AND(EY$6&gt;=$F100,EY$6&lt;=$H100)*(EY$6-$F100+1),$J100/2,$M100,TRUE)-_xlfn.NORM.DIST(AND(EY$6&gt;=$F100,EY$6&lt;=$H100)*(EX$6-$F100+1),$J100/2,$M100,TRUE))/(1-2*_xlfn.NORM.DIST(0,$J100/2,$M100,TRUE))*$D100+($K100="Steady Growth")*(AND(EY$6&gt;=$F100,EY$6&lt;=$H100)*((EY$6-$F100+1)/($J100*($J100+1)/2)*$D100))+($K100="custom")*CustCF!ES100</f>
        <v>0</v>
      </c>
      <c r="EZ100" s="95">
        <f>($K100="Bell Curve")*(_xlfn.NORM.DIST(AND(EZ$6&gt;=$F100,EZ$6&lt;=$H100)*(EZ$6-$F100+1),$J100/2,$M100,TRUE)-_xlfn.NORM.DIST(AND(EZ$6&gt;=$F100,EZ$6&lt;=$H100)*(EY$6-$F100+1),$J100/2,$M100,TRUE))/(1-2*_xlfn.NORM.DIST(0,$J100/2,$M100,TRUE))*$D100+($K100="Steady Growth")*(AND(EZ$6&gt;=$F100,EZ$6&lt;=$H100)*((EZ$6-$F100+1)/($J100*($J100+1)/2)*$D100))+($K100="custom")*CustCF!ET100</f>
        <v>0</v>
      </c>
      <c r="FA100" s="95">
        <f>($K100="Bell Curve")*(_xlfn.NORM.DIST(AND(FA$6&gt;=$F100,FA$6&lt;=$H100)*(FA$6-$F100+1),$J100/2,$M100,TRUE)-_xlfn.NORM.DIST(AND(FA$6&gt;=$F100,FA$6&lt;=$H100)*(EZ$6-$F100+1),$J100/2,$M100,TRUE))/(1-2*_xlfn.NORM.DIST(0,$J100/2,$M100,TRUE))*$D100+($K100="Steady Growth")*(AND(FA$6&gt;=$F100,FA$6&lt;=$H100)*((FA$6-$F100+1)/($J100*($J100+1)/2)*$D100))+($K100="custom")*CustCF!EU100</f>
        <v>0</v>
      </c>
      <c r="FB100" s="95">
        <f>($K100="Bell Curve")*(_xlfn.NORM.DIST(AND(FB$6&gt;=$F100,FB$6&lt;=$H100)*(FB$6-$F100+1),$J100/2,$M100,TRUE)-_xlfn.NORM.DIST(AND(FB$6&gt;=$F100,FB$6&lt;=$H100)*(FA$6-$F100+1),$J100/2,$M100,TRUE))/(1-2*_xlfn.NORM.DIST(0,$J100/2,$M100,TRUE))*$D100+($K100="Steady Growth")*(AND(FB$6&gt;=$F100,FB$6&lt;=$H100)*((FB$6-$F100+1)/($J100*($J100+1)/2)*$D100))+($K100="custom")*CustCF!EV100</f>
        <v>0</v>
      </c>
      <c r="FC100" s="95">
        <f>($K100="Bell Curve")*(_xlfn.NORM.DIST(AND(FC$6&gt;=$F100,FC$6&lt;=$H100)*(FC$6-$F100+1),$J100/2,$M100,TRUE)-_xlfn.NORM.DIST(AND(FC$6&gt;=$F100,FC$6&lt;=$H100)*(FB$6-$F100+1),$J100/2,$M100,TRUE))/(1-2*_xlfn.NORM.DIST(0,$J100/2,$M100,TRUE))*$D100+($K100="Steady Growth")*(AND(FC$6&gt;=$F100,FC$6&lt;=$H100)*((FC$6-$F100+1)/($J100*($J100+1)/2)*$D100))+($K100="custom")*CustCF!EW100</f>
        <v>0</v>
      </c>
      <c r="FD100" s="95">
        <f>($K100="Bell Curve")*(_xlfn.NORM.DIST(AND(FD$6&gt;=$F100,FD$6&lt;=$H100)*(FD$6-$F100+1),$J100/2,$M100,TRUE)-_xlfn.NORM.DIST(AND(FD$6&gt;=$F100,FD$6&lt;=$H100)*(FC$6-$F100+1),$J100/2,$M100,TRUE))/(1-2*_xlfn.NORM.DIST(0,$J100/2,$M100,TRUE))*$D100+($K100="Steady Growth")*(AND(FD$6&gt;=$F100,FD$6&lt;=$H100)*((FD$6-$F100+1)/($J100*($J100+1)/2)*$D100))+($K100="custom")*CustCF!EX100</f>
        <v>0</v>
      </c>
      <c r="FE100" s="95">
        <f>($K100="Bell Curve")*(_xlfn.NORM.DIST(AND(FE$6&gt;=$F100,FE$6&lt;=$H100)*(FE$6-$F100+1),$J100/2,$M100,TRUE)-_xlfn.NORM.DIST(AND(FE$6&gt;=$F100,FE$6&lt;=$H100)*(FD$6-$F100+1),$J100/2,$M100,TRUE))/(1-2*_xlfn.NORM.DIST(0,$J100/2,$M100,TRUE))*$D100+($K100="Steady Growth")*(AND(FE$6&gt;=$F100,FE$6&lt;=$H100)*((FE$6-$F100+1)/($J100*($J100+1)/2)*$D100))+($K100="custom")*CustCF!EY100</f>
        <v>0</v>
      </c>
      <c r="FF100" s="95">
        <f>($K100="Bell Curve")*(_xlfn.NORM.DIST(AND(FF$6&gt;=$F100,FF$6&lt;=$H100)*(FF$6-$F100+1),$J100/2,$M100,TRUE)-_xlfn.NORM.DIST(AND(FF$6&gt;=$F100,FF$6&lt;=$H100)*(FE$6-$F100+1),$J100/2,$M100,TRUE))/(1-2*_xlfn.NORM.DIST(0,$J100/2,$M100,TRUE))*$D100+($K100="Steady Growth")*(AND(FF$6&gt;=$F100,FF$6&lt;=$H100)*((FF$6-$F100+1)/($J100*($J100+1)/2)*$D100))+($K100="custom")*CustCF!EZ100</f>
        <v>0</v>
      </c>
      <c r="FG100" s="95">
        <f>($K100="Bell Curve")*(_xlfn.NORM.DIST(AND(FG$6&gt;=$F100,FG$6&lt;=$H100)*(FG$6-$F100+1),$J100/2,$M100,TRUE)-_xlfn.NORM.DIST(AND(FG$6&gt;=$F100,FG$6&lt;=$H100)*(FF$6-$F100+1),$J100/2,$M100,TRUE))/(1-2*_xlfn.NORM.DIST(0,$J100/2,$M100,TRUE))*$D100+($K100="Steady Growth")*(AND(FG$6&gt;=$F100,FG$6&lt;=$H100)*((FG$6-$F100+1)/($J100*($J100+1)/2)*$D100))+($K100="custom")*CustCF!FA100</f>
        <v>0</v>
      </c>
      <c r="FH100" s="95">
        <f>($K100="Bell Curve")*(_xlfn.NORM.DIST(AND(FH$6&gt;=$F100,FH$6&lt;=$H100)*(FH$6-$F100+1),$J100/2,$M100,TRUE)-_xlfn.NORM.DIST(AND(FH$6&gt;=$F100,FH$6&lt;=$H100)*(FG$6-$F100+1),$J100/2,$M100,TRUE))/(1-2*_xlfn.NORM.DIST(0,$J100/2,$M100,TRUE))*$D100+($K100="Steady Growth")*(AND(FH$6&gt;=$F100,FH$6&lt;=$H100)*((FH$6-$F100+1)/($J100*($J100+1)/2)*$D100))+($K100="custom")*CustCF!FB100</f>
        <v>0</v>
      </c>
      <c r="FI100" s="95">
        <f>($K100="Bell Curve")*(_xlfn.NORM.DIST(AND(FI$6&gt;=$F100,FI$6&lt;=$H100)*(FI$6-$F100+1),$J100/2,$M100,TRUE)-_xlfn.NORM.DIST(AND(FI$6&gt;=$F100,FI$6&lt;=$H100)*(FH$6-$F100+1),$J100/2,$M100,TRUE))/(1-2*_xlfn.NORM.DIST(0,$J100/2,$M100,TRUE))*$D100+($K100="Steady Growth")*(AND(FI$6&gt;=$F100,FI$6&lt;=$H100)*((FI$6-$F100+1)/($J100*($J100+1)/2)*$D100))+($K100="custom")*CustCF!FC100</f>
        <v>0</v>
      </c>
      <c r="FJ100" s="95">
        <f>($K100="Bell Curve")*(_xlfn.NORM.DIST(AND(FJ$6&gt;=$F100,FJ$6&lt;=$H100)*(FJ$6-$F100+1),$J100/2,$M100,TRUE)-_xlfn.NORM.DIST(AND(FJ$6&gt;=$F100,FJ$6&lt;=$H100)*(FI$6-$F100+1),$J100/2,$M100,TRUE))/(1-2*_xlfn.NORM.DIST(0,$J100/2,$M100,TRUE))*$D100+($K100="Steady Growth")*(AND(FJ$6&gt;=$F100,FJ$6&lt;=$H100)*((FJ$6-$F100+1)/($J100*($J100+1)/2)*$D100))+($K100="custom")*CustCF!FD100</f>
        <v>0</v>
      </c>
      <c r="FK100" s="95">
        <f>($K100="Bell Curve")*(_xlfn.NORM.DIST(AND(FK$6&gt;=$F100,FK$6&lt;=$H100)*(FK$6-$F100+1),$J100/2,$M100,TRUE)-_xlfn.NORM.DIST(AND(FK$6&gt;=$F100,FK$6&lt;=$H100)*(FJ$6-$F100+1),$J100/2,$M100,TRUE))/(1-2*_xlfn.NORM.DIST(0,$J100/2,$M100,TRUE))*$D100+($K100="Steady Growth")*(AND(FK$6&gt;=$F100,FK$6&lt;=$H100)*((FK$6-$F100+1)/($J100*($J100+1)/2)*$D100))+($K100="custom")*CustCF!FE100</f>
        <v>0</v>
      </c>
      <c r="FL100" s="95">
        <f>($K100="Bell Curve")*(_xlfn.NORM.DIST(AND(FL$6&gt;=$F100,FL$6&lt;=$H100)*(FL$6-$F100+1),$J100/2,$M100,TRUE)-_xlfn.NORM.DIST(AND(FL$6&gt;=$F100,FL$6&lt;=$H100)*(FK$6-$F100+1),$J100/2,$M100,TRUE))/(1-2*_xlfn.NORM.DIST(0,$J100/2,$M100,TRUE))*$D100+($K100="Steady Growth")*(AND(FL$6&gt;=$F100,FL$6&lt;=$H100)*((FL$6-$F100+1)/($J100*($J100+1)/2)*$D100))+($K100="custom")*CustCF!FF100</f>
        <v>0</v>
      </c>
      <c r="FM100" s="95">
        <f>($K100="Bell Curve")*(_xlfn.NORM.DIST(AND(FM$6&gt;=$F100,FM$6&lt;=$H100)*(FM$6-$F100+1),$J100/2,$M100,TRUE)-_xlfn.NORM.DIST(AND(FM$6&gt;=$F100,FM$6&lt;=$H100)*(FL$6-$F100+1),$J100/2,$M100,TRUE))/(1-2*_xlfn.NORM.DIST(0,$J100/2,$M100,TRUE))*$D100+($K100="Steady Growth")*(AND(FM$6&gt;=$F100,FM$6&lt;=$H100)*((FM$6-$F100+1)/($J100*($J100+1)/2)*$D100))+($K100="custom")*CustCF!FG100</f>
        <v>0</v>
      </c>
      <c r="FN100" s="95">
        <f>($K100="Bell Curve")*(_xlfn.NORM.DIST(AND(FN$6&gt;=$F100,FN$6&lt;=$H100)*(FN$6-$F100+1),$J100/2,$M100,TRUE)-_xlfn.NORM.DIST(AND(FN$6&gt;=$F100,FN$6&lt;=$H100)*(FM$6-$F100+1),$J100/2,$M100,TRUE))/(1-2*_xlfn.NORM.DIST(0,$J100/2,$M100,TRUE))*$D100+($K100="Steady Growth")*(AND(FN$6&gt;=$F100,FN$6&lt;=$H100)*((FN$6-$F100+1)/($J100*($J100+1)/2)*$D100))+($K100="custom")*CustCF!FH100</f>
        <v>0</v>
      </c>
      <c r="FO100" s="95">
        <f>($K100="Bell Curve")*(_xlfn.NORM.DIST(AND(FO$6&gt;=$F100,FO$6&lt;=$H100)*(FO$6-$F100+1),$J100/2,$M100,TRUE)-_xlfn.NORM.DIST(AND(FO$6&gt;=$F100,FO$6&lt;=$H100)*(FN$6-$F100+1),$J100/2,$M100,TRUE))/(1-2*_xlfn.NORM.DIST(0,$J100/2,$M100,TRUE))*$D100+($K100="Steady Growth")*(AND(FO$6&gt;=$F100,FO$6&lt;=$H100)*((FO$6-$F100+1)/($J100*($J100+1)/2)*$D100))+($K100="custom")*CustCF!FI100</f>
        <v>0</v>
      </c>
      <c r="FP100" s="95">
        <f>($K100="Bell Curve")*(_xlfn.NORM.DIST(AND(FP$6&gt;=$F100,FP$6&lt;=$H100)*(FP$6-$F100+1),$J100/2,$M100,TRUE)-_xlfn.NORM.DIST(AND(FP$6&gt;=$F100,FP$6&lt;=$H100)*(FO$6-$F100+1),$J100/2,$M100,TRUE))/(1-2*_xlfn.NORM.DIST(0,$J100/2,$M100,TRUE))*$D100+($K100="Steady Growth")*(AND(FP$6&gt;=$F100,FP$6&lt;=$H100)*((FP$6-$F100+1)/($J100*($J100+1)/2)*$D100))+($K100="custom")*CustCF!FJ100</f>
        <v>0</v>
      </c>
      <c r="FQ100" s="95">
        <f>($K100="Bell Curve")*(_xlfn.NORM.DIST(AND(FQ$6&gt;=$F100,FQ$6&lt;=$H100)*(FQ$6-$F100+1),$J100/2,$M100,TRUE)-_xlfn.NORM.DIST(AND(FQ$6&gt;=$F100,FQ$6&lt;=$H100)*(FP$6-$F100+1),$J100/2,$M100,TRUE))/(1-2*_xlfn.NORM.DIST(0,$J100/2,$M100,TRUE))*$D100+($K100="Steady Growth")*(AND(FQ$6&gt;=$F100,FQ$6&lt;=$H100)*((FQ$6-$F100+1)/($J100*($J100+1)/2)*$D100))+($K100="custom")*CustCF!FK100</f>
        <v>0</v>
      </c>
      <c r="FR100" s="95">
        <f>($K100="Bell Curve")*(_xlfn.NORM.DIST(AND(FR$6&gt;=$F100,FR$6&lt;=$H100)*(FR$6-$F100+1),$J100/2,$M100,TRUE)-_xlfn.NORM.DIST(AND(FR$6&gt;=$F100,FR$6&lt;=$H100)*(FQ$6-$F100+1),$J100/2,$M100,TRUE))/(1-2*_xlfn.NORM.DIST(0,$J100/2,$M100,TRUE))*$D100+($K100="Steady Growth")*(AND(FR$6&gt;=$F100,FR$6&lt;=$H100)*((FR$6-$F100+1)/($J100*($J100+1)/2)*$D100))+($K100="custom")*CustCF!FL100</f>
        <v>0</v>
      </c>
      <c r="FS100" s="95">
        <f>($K100="Bell Curve")*(_xlfn.NORM.DIST(AND(FS$6&gt;=$F100,FS$6&lt;=$H100)*(FS$6-$F100+1),$J100/2,$M100,TRUE)-_xlfn.NORM.DIST(AND(FS$6&gt;=$F100,FS$6&lt;=$H100)*(FR$6-$F100+1),$J100/2,$M100,TRUE))/(1-2*_xlfn.NORM.DIST(0,$J100/2,$M100,TRUE))*$D100+($K100="Steady Growth")*(AND(FS$6&gt;=$F100,FS$6&lt;=$H100)*((FS$6-$F100+1)/($J100*($J100+1)/2)*$D100))+($K100="custom")*CustCF!FM100</f>
        <v>0</v>
      </c>
      <c r="FT100" s="95">
        <f>($K100="Bell Curve")*(_xlfn.NORM.DIST(AND(FT$6&gt;=$F100,FT$6&lt;=$H100)*(FT$6-$F100+1),$J100/2,$M100,TRUE)-_xlfn.NORM.DIST(AND(FT$6&gt;=$F100,FT$6&lt;=$H100)*(FS$6-$F100+1),$J100/2,$M100,TRUE))/(1-2*_xlfn.NORM.DIST(0,$J100/2,$M100,TRUE))*$D100+($K100="Steady Growth")*(AND(FT$6&gt;=$F100,FT$6&lt;=$H100)*((FT$6-$F100+1)/($J100*($J100+1)/2)*$D100))+($K100="custom")*CustCF!FN100</f>
        <v>0</v>
      </c>
      <c r="FU100" s="95">
        <f>($K100="Bell Curve")*(_xlfn.NORM.DIST(AND(FU$6&gt;=$F100,FU$6&lt;=$H100)*(FU$6-$F100+1),$J100/2,$M100,TRUE)-_xlfn.NORM.DIST(AND(FU$6&gt;=$F100,FU$6&lt;=$H100)*(FT$6-$F100+1),$J100/2,$M100,TRUE))/(1-2*_xlfn.NORM.DIST(0,$J100/2,$M100,TRUE))*$D100+($K100="Steady Growth")*(AND(FU$6&gt;=$F100,FU$6&lt;=$H100)*((FU$6-$F100+1)/($J100*($J100+1)/2)*$D100))+($K100="custom")*CustCF!FO100</f>
        <v>0</v>
      </c>
      <c r="FV100" s="95">
        <f>($K100="Bell Curve")*(_xlfn.NORM.DIST(AND(FV$6&gt;=$F100,FV$6&lt;=$H100)*(FV$6-$F100+1),$J100/2,$M100,TRUE)-_xlfn.NORM.DIST(AND(FV$6&gt;=$F100,FV$6&lt;=$H100)*(FU$6-$F100+1),$J100/2,$M100,TRUE))/(1-2*_xlfn.NORM.DIST(0,$J100/2,$M100,TRUE))*$D100+($K100="Steady Growth")*(AND(FV$6&gt;=$F100,FV$6&lt;=$H100)*((FV$6-$F100+1)/($J100*($J100+1)/2)*$D100))+($K100="custom")*CustCF!FP100</f>
        <v>0</v>
      </c>
      <c r="FW100" s="95">
        <f>($K100="Bell Curve")*(_xlfn.NORM.DIST(AND(FW$6&gt;=$F100,FW$6&lt;=$H100)*(FW$6-$F100+1),$J100/2,$M100,TRUE)-_xlfn.NORM.DIST(AND(FW$6&gt;=$F100,FW$6&lt;=$H100)*(FV$6-$F100+1),$J100/2,$M100,TRUE))/(1-2*_xlfn.NORM.DIST(0,$J100/2,$M100,TRUE))*$D100+($K100="Steady Growth")*(AND(FW$6&gt;=$F100,FW$6&lt;=$H100)*((FW$6-$F100+1)/($J100*($J100+1)/2)*$D100))+($K100="custom")*CustCF!FQ100</f>
        <v>0</v>
      </c>
      <c r="FX100" s="95">
        <f>($K100="Bell Curve")*(_xlfn.NORM.DIST(AND(FX$6&gt;=$F100,FX$6&lt;=$H100)*(FX$6-$F100+1),$J100/2,$M100,TRUE)-_xlfn.NORM.DIST(AND(FX$6&gt;=$F100,FX$6&lt;=$H100)*(FW$6-$F100+1),$J100/2,$M100,TRUE))/(1-2*_xlfn.NORM.DIST(0,$J100/2,$M100,TRUE))*$D100+($K100="Steady Growth")*(AND(FX$6&gt;=$F100,FX$6&lt;=$H100)*((FX$6-$F100+1)/($J100*($J100+1)/2)*$D100))+($K100="custom")*CustCF!FR100</f>
        <v>0</v>
      </c>
      <c r="FY100" s="95">
        <f>($K100="Bell Curve")*(_xlfn.NORM.DIST(AND(FY$6&gt;=$F100,FY$6&lt;=$H100)*(FY$6-$F100+1),$J100/2,$M100,TRUE)-_xlfn.NORM.DIST(AND(FY$6&gt;=$F100,FY$6&lt;=$H100)*(FX$6-$F100+1),$J100/2,$M100,TRUE))/(1-2*_xlfn.NORM.DIST(0,$J100/2,$M100,TRUE))*$D100+($K100="Steady Growth")*(AND(FY$6&gt;=$F100,FY$6&lt;=$H100)*((FY$6-$F100+1)/($J100*($J100+1)/2)*$D100))+($K100="custom")*CustCF!FS100</f>
        <v>0</v>
      </c>
      <c r="FZ100" s="95">
        <f>($K100="Bell Curve")*(_xlfn.NORM.DIST(AND(FZ$6&gt;=$F100,FZ$6&lt;=$H100)*(FZ$6-$F100+1),$J100/2,$M100,TRUE)-_xlfn.NORM.DIST(AND(FZ$6&gt;=$F100,FZ$6&lt;=$H100)*(FY$6-$F100+1),$J100/2,$M100,TRUE))/(1-2*_xlfn.NORM.DIST(0,$J100/2,$M100,TRUE))*$D100+($K100="Steady Growth")*(AND(FZ$6&gt;=$F100,FZ$6&lt;=$H100)*((FZ$6-$F100+1)/($J100*($J100+1)/2)*$D100))+($K100="custom")*CustCF!FT100</f>
        <v>0</v>
      </c>
      <c r="GA100" s="95">
        <f>($K100="Bell Curve")*(_xlfn.NORM.DIST(AND(GA$6&gt;=$F100,GA$6&lt;=$H100)*(GA$6-$F100+1),$J100/2,$M100,TRUE)-_xlfn.NORM.DIST(AND(GA$6&gt;=$F100,GA$6&lt;=$H100)*(FZ$6-$F100+1),$J100/2,$M100,TRUE))/(1-2*_xlfn.NORM.DIST(0,$J100/2,$M100,TRUE))*$D100+($K100="Steady Growth")*(AND(GA$6&gt;=$F100,GA$6&lt;=$H100)*((GA$6-$F100+1)/($J100*($J100+1)/2)*$D100))+($K100="custom")*CustCF!FU100</f>
        <v>0</v>
      </c>
      <c r="GB100" s="95">
        <f>($K100="Bell Curve")*(_xlfn.NORM.DIST(AND(GB$6&gt;=$F100,GB$6&lt;=$H100)*(GB$6-$F100+1),$J100/2,$M100,TRUE)-_xlfn.NORM.DIST(AND(GB$6&gt;=$F100,GB$6&lt;=$H100)*(GA$6-$F100+1),$J100/2,$M100,TRUE))/(1-2*_xlfn.NORM.DIST(0,$J100/2,$M100,TRUE))*$D100+($K100="Steady Growth")*(AND(GB$6&gt;=$F100,GB$6&lt;=$H100)*((GB$6-$F100+1)/($J100*($J100+1)/2)*$D100))+($K100="custom")*CustCF!FV100</f>
        <v>0</v>
      </c>
      <c r="GC100" s="95">
        <f>($K100="Bell Curve")*(_xlfn.NORM.DIST(AND(GC$6&gt;=$F100,GC$6&lt;=$H100)*(GC$6-$F100+1),$J100/2,$M100,TRUE)-_xlfn.NORM.DIST(AND(GC$6&gt;=$F100,GC$6&lt;=$H100)*(GB$6-$F100+1),$J100/2,$M100,TRUE))/(1-2*_xlfn.NORM.DIST(0,$J100/2,$M100,TRUE))*$D100+($K100="Steady Growth")*(AND(GC$6&gt;=$F100,GC$6&lt;=$H100)*((GC$6-$F100+1)/($J100*($J100+1)/2)*$D100))+($K100="custom")*CustCF!FW100</f>
        <v>0</v>
      </c>
      <c r="GD100" s="95">
        <f>($K100="Bell Curve")*(_xlfn.NORM.DIST(AND(GD$6&gt;=$F100,GD$6&lt;=$H100)*(GD$6-$F100+1),$J100/2,$M100,TRUE)-_xlfn.NORM.DIST(AND(GD$6&gt;=$F100,GD$6&lt;=$H100)*(GC$6-$F100+1),$J100/2,$M100,TRUE))/(1-2*_xlfn.NORM.DIST(0,$J100/2,$M100,TRUE))*$D100+($K100="Steady Growth")*(AND(GD$6&gt;=$F100,GD$6&lt;=$H100)*((GD$6-$F100+1)/($J100*($J100+1)/2)*$D100))+($K100="custom")*CustCF!FX100</f>
        <v>0</v>
      </c>
      <c r="GE100" s="95">
        <f>($K100="Bell Curve")*(_xlfn.NORM.DIST(AND(GE$6&gt;=$F100,GE$6&lt;=$H100)*(GE$6-$F100+1),$J100/2,$M100,TRUE)-_xlfn.NORM.DIST(AND(GE$6&gt;=$F100,GE$6&lt;=$H100)*(GD$6-$F100+1),$J100/2,$M100,TRUE))/(1-2*_xlfn.NORM.DIST(0,$J100/2,$M100,TRUE))*$D100+($K100="Steady Growth")*(AND(GE$6&gt;=$F100,GE$6&lt;=$H100)*((GE$6-$F100+1)/($J100*($J100+1)/2)*$D100))+($K100="custom")*CustCF!FY100</f>
        <v>0</v>
      </c>
      <c r="GF100" s="95">
        <f>($K100="Bell Curve")*(_xlfn.NORM.DIST(AND(GF$6&gt;=$F100,GF$6&lt;=$H100)*(GF$6-$F100+1),$J100/2,$M100,TRUE)-_xlfn.NORM.DIST(AND(GF$6&gt;=$F100,GF$6&lt;=$H100)*(GE$6-$F100+1),$J100/2,$M100,TRUE))/(1-2*_xlfn.NORM.DIST(0,$J100/2,$M100,TRUE))*$D100+($K100="Steady Growth")*(AND(GF$6&gt;=$F100,GF$6&lt;=$H100)*((GF$6-$F100+1)/($J100*($J100+1)/2)*$D100))+($K100="custom")*CustCF!FZ100</f>
        <v>0</v>
      </c>
      <c r="GG100" s="95">
        <f>($K100="Bell Curve")*(_xlfn.NORM.DIST(AND(GG$6&gt;=$F100,GG$6&lt;=$H100)*(GG$6-$F100+1),$J100/2,$M100,TRUE)-_xlfn.NORM.DIST(AND(GG$6&gt;=$F100,GG$6&lt;=$H100)*(GF$6-$F100+1),$J100/2,$M100,TRUE))/(1-2*_xlfn.NORM.DIST(0,$J100/2,$M100,TRUE))*$D100+($K100="Steady Growth")*(AND(GG$6&gt;=$F100,GG$6&lt;=$H100)*((GG$6-$F100+1)/($J100*($J100+1)/2)*$D100))+($K100="custom")*CustCF!GA100</f>
        <v>0</v>
      </c>
      <c r="GH100" s="95">
        <f>($K100="Bell Curve")*(_xlfn.NORM.DIST(AND(GH$6&gt;=$F100,GH$6&lt;=$H100)*(GH$6-$F100+1),$J100/2,$M100,TRUE)-_xlfn.NORM.DIST(AND(GH$6&gt;=$F100,GH$6&lt;=$H100)*(GG$6-$F100+1),$J100/2,$M100,TRUE))/(1-2*_xlfn.NORM.DIST(0,$J100/2,$M100,TRUE))*$D100+($K100="Steady Growth")*(AND(GH$6&gt;=$F100,GH$6&lt;=$H100)*((GH$6-$F100+1)/($J100*($J100+1)/2)*$D100))+($K100="custom")*CustCF!GB100</f>
        <v>0</v>
      </c>
      <c r="GI100" s="95">
        <f>($K100="Bell Curve")*(_xlfn.NORM.DIST(AND(GI$6&gt;=$F100,GI$6&lt;=$H100)*(GI$6-$F100+1),$J100/2,$M100,TRUE)-_xlfn.NORM.DIST(AND(GI$6&gt;=$F100,GI$6&lt;=$H100)*(GH$6-$F100+1),$J100/2,$M100,TRUE))/(1-2*_xlfn.NORM.DIST(0,$J100/2,$M100,TRUE))*$D100+($K100="Steady Growth")*(AND(GI$6&gt;=$F100,GI$6&lt;=$H100)*((GI$6-$F100+1)/($J100*($J100+1)/2)*$D100))+($K100="custom")*CustCF!GC100</f>
        <v>0</v>
      </c>
      <c r="GJ100" s="95">
        <f>($K100="Bell Curve")*(_xlfn.NORM.DIST(AND(GJ$6&gt;=$F100,GJ$6&lt;=$H100)*(GJ$6-$F100+1),$J100/2,$M100,TRUE)-_xlfn.NORM.DIST(AND(GJ$6&gt;=$F100,GJ$6&lt;=$H100)*(GI$6-$F100+1),$J100/2,$M100,TRUE))/(1-2*_xlfn.NORM.DIST(0,$J100/2,$M100,TRUE))*$D100+($K100="Steady Growth")*(AND(GJ$6&gt;=$F100,GJ$6&lt;=$H100)*((GJ$6-$F100+1)/($J100*($J100+1)/2)*$D100))+($K100="custom")*CustCF!GD100</f>
        <v>0</v>
      </c>
      <c r="GK100" s="95">
        <f>($K100="Bell Curve")*(_xlfn.NORM.DIST(AND(GK$6&gt;=$F100,GK$6&lt;=$H100)*(GK$6-$F100+1),$J100/2,$M100,TRUE)-_xlfn.NORM.DIST(AND(GK$6&gt;=$F100,GK$6&lt;=$H100)*(GJ$6-$F100+1),$J100/2,$M100,TRUE))/(1-2*_xlfn.NORM.DIST(0,$J100/2,$M100,TRUE))*$D100+($K100="Steady Growth")*(AND(GK$6&gt;=$F100,GK$6&lt;=$H100)*((GK$6-$F100+1)/($J100*($J100+1)/2)*$D100))+($K100="custom")*CustCF!GE100</f>
        <v>0</v>
      </c>
      <c r="GL100" s="95">
        <f>($K100="Bell Curve")*(_xlfn.NORM.DIST(AND(GL$6&gt;=$F100,GL$6&lt;=$H100)*(GL$6-$F100+1),$J100/2,$M100,TRUE)-_xlfn.NORM.DIST(AND(GL$6&gt;=$F100,GL$6&lt;=$H100)*(GK$6-$F100+1),$J100/2,$M100,TRUE))/(1-2*_xlfn.NORM.DIST(0,$J100/2,$M100,TRUE))*$D100+($K100="Steady Growth")*(AND(GL$6&gt;=$F100,GL$6&lt;=$H100)*((GL$6-$F100+1)/($J100*($J100+1)/2)*$D100))+($K100="custom")*CustCF!GF100</f>
        <v>0</v>
      </c>
      <c r="GM100" s="95">
        <f>($K100="Bell Curve")*(_xlfn.NORM.DIST(AND(GM$6&gt;=$F100,GM$6&lt;=$H100)*(GM$6-$F100+1),$J100/2,$M100,TRUE)-_xlfn.NORM.DIST(AND(GM$6&gt;=$F100,GM$6&lt;=$H100)*(GL$6-$F100+1),$J100/2,$M100,TRUE))/(1-2*_xlfn.NORM.DIST(0,$J100/2,$M100,TRUE))*$D100+($K100="Steady Growth")*(AND(GM$6&gt;=$F100,GM$6&lt;=$H100)*((GM$6-$F100+1)/($J100*($J100+1)/2)*$D100))+($K100="custom")*CustCF!GG100</f>
        <v>0</v>
      </c>
      <c r="GN100" s="268">
        <f>($K100="Bell Curve")*(_xlfn.NORM.DIST(AND(GN$6&gt;=$F100,GN$6&lt;=$H100)*(GN$6-$F100+1),$J100/2,$M100,TRUE)-_xlfn.NORM.DIST(AND(GN$6&gt;=$F100,GN$6&lt;=$H100)*(GM$6-$F100+1),$J100/2,$M100,TRUE))/(1-2*_xlfn.NORM.DIST(0,$J100/2,$M100,TRUE))*$D100+($K100="Steady Growth")*(AND(GN$6&gt;=$F100,GN$6&lt;=$H100)*((GN$6-$F100+1)/($J100*($J100+1)/2)*$D100))+($K100="custom")*CustCF!GH100</f>
        <v>0</v>
      </c>
      <c r="GO100" s="1"/>
      <c r="GP100" s="67"/>
    </row>
    <row r="101" spans="1:198" customFormat="1" hidden="1" outlineLevel="1" x14ac:dyDescent="0.75">
      <c r="A101" s="1"/>
      <c r="B101" s="1"/>
      <c r="C101" s="262">
        <f>Budget!AB12</f>
        <v>0</v>
      </c>
      <c r="D101" s="19">
        <f>Budget!AC12</f>
        <v>0</v>
      </c>
      <c r="E101" s="19" t="str">
        <f t="shared" si="54"/>
        <v/>
      </c>
      <c r="F101" s="263">
        <f>+H101-3</f>
        <v>21</v>
      </c>
      <c r="G101" s="257">
        <f>IF(L101="custom",CustCF!F101,INDEX($P$8:$GN$8,MATCH(F101,$P$6:$GN$6,0)))</f>
        <v>46691</v>
      </c>
      <c r="H101" s="264">
        <v>24</v>
      </c>
      <c r="I101" s="257">
        <f>IF(L101="custom",CustCF!G101,INDEX($P$8:$GN$8,MATCH(H101,$P$6:$GN$6,0)))</f>
        <v>46783</v>
      </c>
      <c r="J101" s="260">
        <f t="shared" si="55"/>
        <v>4</v>
      </c>
      <c r="K101" s="265" t="s">
        <v>116</v>
      </c>
      <c r="L101" s="266" t="s">
        <v>141</v>
      </c>
      <c r="M101" s="267">
        <f t="shared" si="56"/>
        <v>9</v>
      </c>
      <c r="N101" s="18">
        <f t="shared" si="47"/>
        <v>0</v>
      </c>
      <c r="O101" s="1372">
        <f t="shared" si="46"/>
        <v>0</v>
      </c>
      <c r="P101" s="95">
        <f>($K101="Bell Curve")*(_xlfn.NORM.DIST(AND(P$6&gt;=$F101,P$6&lt;=$H101)*(P$6-$F101+1),$J101/2,$M101,TRUE)-_xlfn.NORM.DIST(AND(P$6&gt;=$F101,P$6&lt;=$H101)*(O$6-$F101+1),$J101/2,$M101,TRUE))/(1-2*_xlfn.NORM.DIST(0,$J101/2,$M101,TRUE))*$D101+($K101="Steady Growth")*(AND(P$6&gt;=$F101,P$6&lt;=$H101)*((P$6-$F101+1)/($J101*($J101+1)/2)*$D101))+($K101="custom")*CustCF!J101</f>
        <v>0</v>
      </c>
      <c r="Q101" s="95">
        <f>($K101="Bell Curve")*(_xlfn.NORM.DIST(AND(Q$6&gt;=$F101,Q$6&lt;=$H101)*(Q$6-$F101+1),$J101/2,$M101,TRUE)-_xlfn.NORM.DIST(AND(Q$6&gt;=$F101,Q$6&lt;=$H101)*(P$6-$F101+1),$J101/2,$M101,TRUE))/(1-2*_xlfn.NORM.DIST(0,$J101/2,$M101,TRUE))*$D101+($K101="Steady Growth")*(AND(Q$6&gt;=$F101,Q$6&lt;=$H101)*((Q$6-$F101+1)/($J101*($J101+1)/2)*$D101))+($K101="custom")*CustCF!K101</f>
        <v>0</v>
      </c>
      <c r="R101" s="95">
        <f>($K101="Bell Curve")*(_xlfn.NORM.DIST(AND(R$6&gt;=$F101,R$6&lt;=$H101)*(R$6-$F101+1),$J101/2,$M101,TRUE)-_xlfn.NORM.DIST(AND(R$6&gt;=$F101,R$6&lt;=$H101)*(Q$6-$F101+1),$J101/2,$M101,TRUE))/(1-2*_xlfn.NORM.DIST(0,$J101/2,$M101,TRUE))*$D101+($K101="Steady Growth")*(AND(R$6&gt;=$F101,R$6&lt;=$H101)*((R$6-$F101+1)/($J101*($J101+1)/2)*$D101))+($K101="custom")*CustCF!L101</f>
        <v>0</v>
      </c>
      <c r="S101" s="95">
        <f>($K101="Bell Curve")*(_xlfn.NORM.DIST(AND(S$6&gt;=$F101,S$6&lt;=$H101)*(S$6-$F101+1),$J101/2,$M101,TRUE)-_xlfn.NORM.DIST(AND(S$6&gt;=$F101,S$6&lt;=$H101)*(R$6-$F101+1),$J101/2,$M101,TRUE))/(1-2*_xlfn.NORM.DIST(0,$J101/2,$M101,TRUE))*$D101+($K101="Steady Growth")*(AND(S$6&gt;=$F101,S$6&lt;=$H101)*((S$6-$F101+1)/($J101*($J101+1)/2)*$D101))+($K101="custom")*CustCF!M101</f>
        <v>0</v>
      </c>
      <c r="T101" s="95">
        <f>($K101="Bell Curve")*(_xlfn.NORM.DIST(AND(T$6&gt;=$F101,T$6&lt;=$H101)*(T$6-$F101+1),$J101/2,$M101,TRUE)-_xlfn.NORM.DIST(AND(T$6&gt;=$F101,T$6&lt;=$H101)*(S$6-$F101+1),$J101/2,$M101,TRUE))/(1-2*_xlfn.NORM.DIST(0,$J101/2,$M101,TRUE))*$D101+($K101="Steady Growth")*(AND(T$6&gt;=$F101,T$6&lt;=$H101)*((T$6-$F101+1)/($J101*($J101+1)/2)*$D101))+($K101="custom")*CustCF!N101</f>
        <v>0</v>
      </c>
      <c r="U101" s="95">
        <f>($K101="Bell Curve")*(_xlfn.NORM.DIST(AND(U$6&gt;=$F101,U$6&lt;=$H101)*(U$6-$F101+1),$J101/2,$M101,TRUE)-_xlfn.NORM.DIST(AND(U$6&gt;=$F101,U$6&lt;=$H101)*(T$6-$F101+1),$J101/2,$M101,TRUE))/(1-2*_xlfn.NORM.DIST(0,$J101/2,$M101,TRUE))*$D101+($K101="Steady Growth")*(AND(U$6&gt;=$F101,U$6&lt;=$H101)*((U$6-$F101+1)/($J101*($J101+1)/2)*$D101))+($K101="custom")*CustCF!O101</f>
        <v>0</v>
      </c>
      <c r="V101" s="95">
        <f>($K101="Bell Curve")*(_xlfn.NORM.DIST(AND(V$6&gt;=$F101,V$6&lt;=$H101)*(V$6-$F101+1),$J101/2,$M101,TRUE)-_xlfn.NORM.DIST(AND(V$6&gt;=$F101,V$6&lt;=$H101)*(U$6-$F101+1),$J101/2,$M101,TRUE))/(1-2*_xlfn.NORM.DIST(0,$J101/2,$M101,TRUE))*$D101+($K101="Steady Growth")*(AND(V$6&gt;=$F101,V$6&lt;=$H101)*((V$6-$F101+1)/($J101*($J101+1)/2)*$D101))+($K101="custom")*CustCF!P101</f>
        <v>0</v>
      </c>
      <c r="W101" s="95">
        <f>($K101="Bell Curve")*(_xlfn.NORM.DIST(AND(W$6&gt;=$F101,W$6&lt;=$H101)*(W$6-$F101+1),$J101/2,$M101,TRUE)-_xlfn.NORM.DIST(AND(W$6&gt;=$F101,W$6&lt;=$H101)*(V$6-$F101+1),$J101/2,$M101,TRUE))/(1-2*_xlfn.NORM.DIST(0,$J101/2,$M101,TRUE))*$D101+($K101="Steady Growth")*(AND(W$6&gt;=$F101,W$6&lt;=$H101)*((W$6-$F101+1)/($J101*($J101+1)/2)*$D101))+($K101="custom")*CustCF!Q101</f>
        <v>0</v>
      </c>
      <c r="X101" s="95">
        <f>($K101="Bell Curve")*(_xlfn.NORM.DIST(AND(X$6&gt;=$F101,X$6&lt;=$H101)*(X$6-$F101+1),$J101/2,$M101,TRUE)-_xlfn.NORM.DIST(AND(X$6&gt;=$F101,X$6&lt;=$H101)*(W$6-$F101+1),$J101/2,$M101,TRUE))/(1-2*_xlfn.NORM.DIST(0,$J101/2,$M101,TRUE))*$D101+($K101="Steady Growth")*(AND(X$6&gt;=$F101,X$6&lt;=$H101)*((X$6-$F101+1)/($J101*($J101+1)/2)*$D101))+($K101="custom")*CustCF!R101</f>
        <v>0</v>
      </c>
      <c r="Y101" s="95">
        <f>($K101="Bell Curve")*(_xlfn.NORM.DIST(AND(Y$6&gt;=$F101,Y$6&lt;=$H101)*(Y$6-$F101+1),$J101/2,$M101,TRUE)-_xlfn.NORM.DIST(AND(Y$6&gt;=$F101,Y$6&lt;=$H101)*(X$6-$F101+1),$J101/2,$M101,TRUE))/(1-2*_xlfn.NORM.DIST(0,$J101/2,$M101,TRUE))*$D101+($K101="Steady Growth")*(AND(Y$6&gt;=$F101,Y$6&lt;=$H101)*((Y$6-$F101+1)/($J101*($J101+1)/2)*$D101))+($K101="custom")*CustCF!S101</f>
        <v>0</v>
      </c>
      <c r="Z101" s="95">
        <f>($K101="Bell Curve")*(_xlfn.NORM.DIST(AND(Z$6&gt;=$F101,Z$6&lt;=$H101)*(Z$6-$F101+1),$J101/2,$M101,TRUE)-_xlfn.NORM.DIST(AND(Z$6&gt;=$F101,Z$6&lt;=$H101)*(Y$6-$F101+1),$J101/2,$M101,TRUE))/(1-2*_xlfn.NORM.DIST(0,$J101/2,$M101,TRUE))*$D101+($K101="Steady Growth")*(AND(Z$6&gt;=$F101,Z$6&lt;=$H101)*((Z$6-$F101+1)/($J101*($J101+1)/2)*$D101))+($K101="custom")*CustCF!T101</f>
        <v>0</v>
      </c>
      <c r="AA101" s="95">
        <f>($K101="Bell Curve")*(_xlfn.NORM.DIST(AND(AA$6&gt;=$F101,AA$6&lt;=$H101)*(AA$6-$F101+1),$J101/2,$M101,TRUE)-_xlfn.NORM.DIST(AND(AA$6&gt;=$F101,AA$6&lt;=$H101)*(Z$6-$F101+1),$J101/2,$M101,TRUE))/(1-2*_xlfn.NORM.DIST(0,$J101/2,$M101,TRUE))*$D101+($K101="Steady Growth")*(AND(AA$6&gt;=$F101,AA$6&lt;=$H101)*((AA$6-$F101+1)/($J101*($J101+1)/2)*$D101))+($K101="custom")*CustCF!U101</f>
        <v>0</v>
      </c>
      <c r="AB101" s="95">
        <f>($K101="Bell Curve")*(_xlfn.NORM.DIST(AND(AB$6&gt;=$F101,AB$6&lt;=$H101)*(AB$6-$F101+1),$J101/2,$M101,TRUE)-_xlfn.NORM.DIST(AND(AB$6&gt;=$F101,AB$6&lt;=$H101)*(AA$6-$F101+1),$J101/2,$M101,TRUE))/(1-2*_xlfn.NORM.DIST(0,$J101/2,$M101,TRUE))*$D101+($K101="Steady Growth")*(AND(AB$6&gt;=$F101,AB$6&lt;=$H101)*((AB$6-$F101+1)/($J101*($J101+1)/2)*$D101))+($K101="custom")*CustCF!V101</f>
        <v>0</v>
      </c>
      <c r="AC101" s="95">
        <f>($K101="Bell Curve")*(_xlfn.NORM.DIST(AND(AC$6&gt;=$F101,AC$6&lt;=$H101)*(AC$6-$F101+1),$J101/2,$M101,TRUE)-_xlfn.NORM.DIST(AND(AC$6&gt;=$F101,AC$6&lt;=$H101)*(AB$6-$F101+1),$J101/2,$M101,TRUE))/(1-2*_xlfn.NORM.DIST(0,$J101/2,$M101,TRUE))*$D101+($K101="Steady Growth")*(AND(AC$6&gt;=$F101,AC$6&lt;=$H101)*((AC$6-$F101+1)/($J101*($J101+1)/2)*$D101))+($K101="custom")*CustCF!W101</f>
        <v>0</v>
      </c>
      <c r="AD101" s="95">
        <f>($K101="Bell Curve")*(_xlfn.NORM.DIST(AND(AD$6&gt;=$F101,AD$6&lt;=$H101)*(AD$6-$F101+1),$J101/2,$M101,TRUE)-_xlfn.NORM.DIST(AND(AD$6&gt;=$F101,AD$6&lt;=$H101)*(AC$6-$F101+1),$J101/2,$M101,TRUE))/(1-2*_xlfn.NORM.DIST(0,$J101/2,$M101,TRUE))*$D101+($K101="Steady Growth")*(AND(AD$6&gt;=$F101,AD$6&lt;=$H101)*((AD$6-$F101+1)/($J101*($J101+1)/2)*$D101))+($K101="custom")*CustCF!X101</f>
        <v>0</v>
      </c>
      <c r="AE101" s="95">
        <f>($K101="Bell Curve")*(_xlfn.NORM.DIST(AND(AE$6&gt;=$F101,AE$6&lt;=$H101)*(AE$6-$F101+1),$J101/2,$M101,TRUE)-_xlfn.NORM.DIST(AND(AE$6&gt;=$F101,AE$6&lt;=$H101)*(AD$6-$F101+1),$J101/2,$M101,TRUE))/(1-2*_xlfn.NORM.DIST(0,$J101/2,$M101,TRUE))*$D101+($K101="Steady Growth")*(AND(AE$6&gt;=$F101,AE$6&lt;=$H101)*((AE$6-$F101+1)/($J101*($J101+1)/2)*$D101))+($K101="custom")*CustCF!Y101</f>
        <v>0</v>
      </c>
      <c r="AF101" s="95">
        <f>($K101="Bell Curve")*(_xlfn.NORM.DIST(AND(AF$6&gt;=$F101,AF$6&lt;=$H101)*(AF$6-$F101+1),$J101/2,$M101,TRUE)-_xlfn.NORM.DIST(AND(AF$6&gt;=$F101,AF$6&lt;=$H101)*(AE$6-$F101+1),$J101/2,$M101,TRUE))/(1-2*_xlfn.NORM.DIST(0,$J101/2,$M101,TRUE))*$D101+($K101="Steady Growth")*(AND(AF$6&gt;=$F101,AF$6&lt;=$H101)*((AF$6-$F101+1)/($J101*($J101+1)/2)*$D101))+($K101="custom")*CustCF!Z101</f>
        <v>0</v>
      </c>
      <c r="AG101" s="95">
        <f>($K101="Bell Curve")*(_xlfn.NORM.DIST(AND(AG$6&gt;=$F101,AG$6&lt;=$H101)*(AG$6-$F101+1),$J101/2,$M101,TRUE)-_xlfn.NORM.DIST(AND(AG$6&gt;=$F101,AG$6&lt;=$H101)*(AF$6-$F101+1),$J101/2,$M101,TRUE))/(1-2*_xlfn.NORM.DIST(0,$J101/2,$M101,TRUE))*$D101+($K101="Steady Growth")*(AND(AG$6&gt;=$F101,AG$6&lt;=$H101)*((AG$6-$F101+1)/($J101*($J101+1)/2)*$D101))+($K101="custom")*CustCF!AA101</f>
        <v>0</v>
      </c>
      <c r="AH101" s="95">
        <f>($K101="Bell Curve")*(_xlfn.NORM.DIST(AND(AH$6&gt;=$F101,AH$6&lt;=$H101)*(AH$6-$F101+1),$J101/2,$M101,TRUE)-_xlfn.NORM.DIST(AND(AH$6&gt;=$F101,AH$6&lt;=$H101)*(AG$6-$F101+1),$J101/2,$M101,TRUE))/(1-2*_xlfn.NORM.DIST(0,$J101/2,$M101,TRUE))*$D101+($K101="Steady Growth")*(AND(AH$6&gt;=$F101,AH$6&lt;=$H101)*((AH$6-$F101+1)/($J101*($J101+1)/2)*$D101))+($K101="custom")*CustCF!AB101</f>
        <v>0</v>
      </c>
      <c r="AI101" s="95">
        <f>($K101="Bell Curve")*(_xlfn.NORM.DIST(AND(AI$6&gt;=$F101,AI$6&lt;=$H101)*(AI$6-$F101+1),$J101/2,$M101,TRUE)-_xlfn.NORM.DIST(AND(AI$6&gt;=$F101,AI$6&lt;=$H101)*(AH$6-$F101+1),$J101/2,$M101,TRUE))/(1-2*_xlfn.NORM.DIST(0,$J101/2,$M101,TRUE))*$D101+($K101="Steady Growth")*(AND(AI$6&gt;=$F101,AI$6&lt;=$H101)*((AI$6-$F101+1)/($J101*($J101+1)/2)*$D101))+($K101="custom")*CustCF!AC101</f>
        <v>0</v>
      </c>
      <c r="AJ101" s="95">
        <f>($K101="Bell Curve")*(_xlfn.NORM.DIST(AND(AJ$6&gt;=$F101,AJ$6&lt;=$H101)*(AJ$6-$F101+1),$J101/2,$M101,TRUE)-_xlfn.NORM.DIST(AND(AJ$6&gt;=$F101,AJ$6&lt;=$H101)*(AI$6-$F101+1),$J101/2,$M101,TRUE))/(1-2*_xlfn.NORM.DIST(0,$J101/2,$M101,TRUE))*$D101+($K101="Steady Growth")*(AND(AJ$6&gt;=$F101,AJ$6&lt;=$H101)*((AJ$6-$F101+1)/($J101*($J101+1)/2)*$D101))+($K101="custom")*CustCF!AD101</f>
        <v>0</v>
      </c>
      <c r="AK101" s="95">
        <f>($K101="Bell Curve")*(_xlfn.NORM.DIST(AND(AK$6&gt;=$F101,AK$6&lt;=$H101)*(AK$6-$F101+1),$J101/2,$M101,TRUE)-_xlfn.NORM.DIST(AND(AK$6&gt;=$F101,AK$6&lt;=$H101)*(AJ$6-$F101+1),$J101/2,$M101,TRUE))/(1-2*_xlfn.NORM.DIST(0,$J101/2,$M101,TRUE))*$D101+($K101="Steady Growth")*(AND(AK$6&gt;=$F101,AK$6&lt;=$H101)*((AK$6-$F101+1)/($J101*($J101+1)/2)*$D101))+($K101="custom")*CustCF!AE101</f>
        <v>0</v>
      </c>
      <c r="AL101" s="95">
        <f>($K101="Bell Curve")*(_xlfn.NORM.DIST(AND(AL$6&gt;=$F101,AL$6&lt;=$H101)*(AL$6-$F101+1),$J101/2,$M101,TRUE)-_xlfn.NORM.DIST(AND(AL$6&gt;=$F101,AL$6&lt;=$H101)*(AK$6-$F101+1),$J101/2,$M101,TRUE))/(1-2*_xlfn.NORM.DIST(0,$J101/2,$M101,TRUE))*$D101+($K101="Steady Growth")*(AND(AL$6&gt;=$F101,AL$6&lt;=$H101)*((AL$6-$F101+1)/($J101*($J101+1)/2)*$D101))+($K101="custom")*CustCF!AF101</f>
        <v>0</v>
      </c>
      <c r="AM101" s="95">
        <f>($K101="Bell Curve")*(_xlfn.NORM.DIST(AND(AM$6&gt;=$F101,AM$6&lt;=$H101)*(AM$6-$F101+1),$J101/2,$M101,TRUE)-_xlfn.NORM.DIST(AND(AM$6&gt;=$F101,AM$6&lt;=$H101)*(AL$6-$F101+1),$J101/2,$M101,TRUE))/(1-2*_xlfn.NORM.DIST(0,$J101/2,$M101,TRUE))*$D101+($K101="Steady Growth")*(AND(AM$6&gt;=$F101,AM$6&lt;=$H101)*((AM$6-$F101+1)/($J101*($J101+1)/2)*$D101))+($K101="custom")*CustCF!AG101</f>
        <v>0</v>
      </c>
      <c r="AN101" s="95">
        <f>($K101="Bell Curve")*(_xlfn.NORM.DIST(AND(AN$6&gt;=$F101,AN$6&lt;=$H101)*(AN$6-$F101+1),$J101/2,$M101,TRUE)-_xlfn.NORM.DIST(AND(AN$6&gt;=$F101,AN$6&lt;=$H101)*(AM$6-$F101+1),$J101/2,$M101,TRUE))/(1-2*_xlfn.NORM.DIST(0,$J101/2,$M101,TRUE))*$D101+($K101="Steady Growth")*(AND(AN$6&gt;=$F101,AN$6&lt;=$H101)*((AN$6-$F101+1)/($J101*($J101+1)/2)*$D101))+($K101="custom")*CustCF!AH101</f>
        <v>0</v>
      </c>
      <c r="AO101" s="95">
        <f>($K101="Bell Curve")*(_xlfn.NORM.DIST(AND(AO$6&gt;=$F101,AO$6&lt;=$H101)*(AO$6-$F101+1),$J101/2,$M101,TRUE)-_xlfn.NORM.DIST(AND(AO$6&gt;=$F101,AO$6&lt;=$H101)*(AN$6-$F101+1),$J101/2,$M101,TRUE))/(1-2*_xlfn.NORM.DIST(0,$J101/2,$M101,TRUE))*$D101+($K101="Steady Growth")*(AND(AO$6&gt;=$F101,AO$6&lt;=$H101)*((AO$6-$F101+1)/($J101*($J101+1)/2)*$D101))+($K101="custom")*CustCF!AI101</f>
        <v>0</v>
      </c>
      <c r="AP101" s="95">
        <f>($K101="Bell Curve")*(_xlfn.NORM.DIST(AND(AP$6&gt;=$F101,AP$6&lt;=$H101)*(AP$6-$F101+1),$J101/2,$M101,TRUE)-_xlfn.NORM.DIST(AND(AP$6&gt;=$F101,AP$6&lt;=$H101)*(AO$6-$F101+1),$J101/2,$M101,TRUE))/(1-2*_xlfn.NORM.DIST(0,$J101/2,$M101,TRUE))*$D101+($K101="Steady Growth")*(AND(AP$6&gt;=$F101,AP$6&lt;=$H101)*((AP$6-$F101+1)/($J101*($J101+1)/2)*$D101))+($K101="custom")*CustCF!AJ101</f>
        <v>0</v>
      </c>
      <c r="AQ101" s="95">
        <f>($K101="Bell Curve")*(_xlfn.NORM.DIST(AND(AQ$6&gt;=$F101,AQ$6&lt;=$H101)*(AQ$6-$F101+1),$J101/2,$M101,TRUE)-_xlfn.NORM.DIST(AND(AQ$6&gt;=$F101,AQ$6&lt;=$H101)*(AP$6-$F101+1),$J101/2,$M101,TRUE))/(1-2*_xlfn.NORM.DIST(0,$J101/2,$M101,TRUE))*$D101+($K101="Steady Growth")*(AND(AQ$6&gt;=$F101,AQ$6&lt;=$H101)*((AQ$6-$F101+1)/($J101*($J101+1)/2)*$D101))+($K101="custom")*CustCF!AK101</f>
        <v>0</v>
      </c>
      <c r="AR101" s="95">
        <f>($K101="Bell Curve")*(_xlfn.NORM.DIST(AND(AR$6&gt;=$F101,AR$6&lt;=$H101)*(AR$6-$F101+1),$J101/2,$M101,TRUE)-_xlfn.NORM.DIST(AND(AR$6&gt;=$F101,AR$6&lt;=$H101)*(AQ$6-$F101+1),$J101/2,$M101,TRUE))/(1-2*_xlfn.NORM.DIST(0,$J101/2,$M101,TRUE))*$D101+($K101="Steady Growth")*(AND(AR$6&gt;=$F101,AR$6&lt;=$H101)*((AR$6-$F101+1)/($J101*($J101+1)/2)*$D101))+($K101="custom")*CustCF!AL101</f>
        <v>0</v>
      </c>
      <c r="AS101" s="95">
        <f>($K101="Bell Curve")*(_xlfn.NORM.DIST(AND(AS$6&gt;=$F101,AS$6&lt;=$H101)*(AS$6-$F101+1),$J101/2,$M101,TRUE)-_xlfn.NORM.DIST(AND(AS$6&gt;=$F101,AS$6&lt;=$H101)*(AR$6-$F101+1),$J101/2,$M101,TRUE))/(1-2*_xlfn.NORM.DIST(0,$J101/2,$M101,TRUE))*$D101+($K101="Steady Growth")*(AND(AS$6&gt;=$F101,AS$6&lt;=$H101)*((AS$6-$F101+1)/($J101*($J101+1)/2)*$D101))+($K101="custom")*CustCF!AM101</f>
        <v>0</v>
      </c>
      <c r="AT101" s="95">
        <f>($K101="Bell Curve")*(_xlfn.NORM.DIST(AND(AT$6&gt;=$F101,AT$6&lt;=$H101)*(AT$6-$F101+1),$J101/2,$M101,TRUE)-_xlfn.NORM.DIST(AND(AT$6&gt;=$F101,AT$6&lt;=$H101)*(AS$6-$F101+1),$J101/2,$M101,TRUE))/(1-2*_xlfn.NORM.DIST(0,$J101/2,$M101,TRUE))*$D101+($K101="Steady Growth")*(AND(AT$6&gt;=$F101,AT$6&lt;=$H101)*((AT$6-$F101+1)/($J101*($J101+1)/2)*$D101))+($K101="custom")*CustCF!AN101</f>
        <v>0</v>
      </c>
      <c r="AU101" s="95">
        <f>($K101="Bell Curve")*(_xlfn.NORM.DIST(AND(AU$6&gt;=$F101,AU$6&lt;=$H101)*(AU$6-$F101+1),$J101/2,$M101,TRUE)-_xlfn.NORM.DIST(AND(AU$6&gt;=$F101,AU$6&lt;=$H101)*(AT$6-$F101+1),$J101/2,$M101,TRUE))/(1-2*_xlfn.NORM.DIST(0,$J101/2,$M101,TRUE))*$D101+($K101="Steady Growth")*(AND(AU$6&gt;=$F101,AU$6&lt;=$H101)*((AU$6-$F101+1)/($J101*($J101+1)/2)*$D101))+($K101="custom")*CustCF!AO101</f>
        <v>0</v>
      </c>
      <c r="AV101" s="95">
        <f>($K101="Bell Curve")*(_xlfn.NORM.DIST(AND(AV$6&gt;=$F101,AV$6&lt;=$H101)*(AV$6-$F101+1),$J101/2,$M101,TRUE)-_xlfn.NORM.DIST(AND(AV$6&gt;=$F101,AV$6&lt;=$H101)*(AU$6-$F101+1),$J101/2,$M101,TRUE))/(1-2*_xlfn.NORM.DIST(0,$J101/2,$M101,TRUE))*$D101+($K101="Steady Growth")*(AND(AV$6&gt;=$F101,AV$6&lt;=$H101)*((AV$6-$F101+1)/($J101*($J101+1)/2)*$D101))+($K101="custom")*CustCF!AP101</f>
        <v>0</v>
      </c>
      <c r="AW101" s="95">
        <f>($K101="Bell Curve")*(_xlfn.NORM.DIST(AND(AW$6&gt;=$F101,AW$6&lt;=$H101)*(AW$6-$F101+1),$J101/2,$M101,TRUE)-_xlfn.NORM.DIST(AND(AW$6&gt;=$F101,AW$6&lt;=$H101)*(AV$6-$F101+1),$J101/2,$M101,TRUE))/(1-2*_xlfn.NORM.DIST(0,$J101/2,$M101,TRUE))*$D101+($K101="Steady Growth")*(AND(AW$6&gt;=$F101,AW$6&lt;=$H101)*((AW$6-$F101+1)/($J101*($J101+1)/2)*$D101))+($K101="custom")*CustCF!AQ101</f>
        <v>0</v>
      </c>
      <c r="AX101" s="95">
        <f>($K101="Bell Curve")*(_xlfn.NORM.DIST(AND(AX$6&gt;=$F101,AX$6&lt;=$H101)*(AX$6-$F101+1),$J101/2,$M101,TRUE)-_xlfn.NORM.DIST(AND(AX$6&gt;=$F101,AX$6&lt;=$H101)*(AW$6-$F101+1),$J101/2,$M101,TRUE))/(1-2*_xlfn.NORM.DIST(0,$J101/2,$M101,TRUE))*$D101+($K101="Steady Growth")*(AND(AX$6&gt;=$F101,AX$6&lt;=$H101)*((AX$6-$F101+1)/($J101*($J101+1)/2)*$D101))+($K101="custom")*CustCF!AR101</f>
        <v>0</v>
      </c>
      <c r="AY101" s="95">
        <f>($K101="Bell Curve")*(_xlfn.NORM.DIST(AND(AY$6&gt;=$F101,AY$6&lt;=$H101)*(AY$6-$F101+1),$J101/2,$M101,TRUE)-_xlfn.NORM.DIST(AND(AY$6&gt;=$F101,AY$6&lt;=$H101)*(AX$6-$F101+1),$J101/2,$M101,TRUE))/(1-2*_xlfn.NORM.DIST(0,$J101/2,$M101,TRUE))*$D101+($K101="Steady Growth")*(AND(AY$6&gt;=$F101,AY$6&lt;=$H101)*((AY$6-$F101+1)/($J101*($J101+1)/2)*$D101))+($K101="custom")*CustCF!AS101</f>
        <v>0</v>
      </c>
      <c r="AZ101" s="95">
        <f>($K101="Bell Curve")*(_xlfn.NORM.DIST(AND(AZ$6&gt;=$F101,AZ$6&lt;=$H101)*(AZ$6-$F101+1),$J101/2,$M101,TRUE)-_xlfn.NORM.DIST(AND(AZ$6&gt;=$F101,AZ$6&lt;=$H101)*(AY$6-$F101+1),$J101/2,$M101,TRUE))/(1-2*_xlfn.NORM.DIST(0,$J101/2,$M101,TRUE))*$D101+($K101="Steady Growth")*(AND(AZ$6&gt;=$F101,AZ$6&lt;=$H101)*((AZ$6-$F101+1)/($J101*($J101+1)/2)*$D101))+($K101="custom")*CustCF!AT101</f>
        <v>0</v>
      </c>
      <c r="BA101" s="95">
        <f>($K101="Bell Curve")*(_xlfn.NORM.DIST(AND(BA$6&gt;=$F101,BA$6&lt;=$H101)*(BA$6-$F101+1),$J101/2,$M101,TRUE)-_xlfn.NORM.DIST(AND(BA$6&gt;=$F101,BA$6&lt;=$H101)*(AZ$6-$F101+1),$J101/2,$M101,TRUE))/(1-2*_xlfn.NORM.DIST(0,$J101/2,$M101,TRUE))*$D101+($K101="Steady Growth")*(AND(BA$6&gt;=$F101,BA$6&lt;=$H101)*((BA$6-$F101+1)/($J101*($J101+1)/2)*$D101))+($K101="custom")*CustCF!AU101</f>
        <v>0</v>
      </c>
      <c r="BB101" s="95">
        <f>($K101="Bell Curve")*(_xlfn.NORM.DIST(AND(BB$6&gt;=$F101,BB$6&lt;=$H101)*(BB$6-$F101+1),$J101/2,$M101,TRUE)-_xlfn.NORM.DIST(AND(BB$6&gt;=$F101,BB$6&lt;=$H101)*(BA$6-$F101+1),$J101/2,$M101,TRUE))/(1-2*_xlfn.NORM.DIST(0,$J101/2,$M101,TRUE))*$D101+($K101="Steady Growth")*(AND(BB$6&gt;=$F101,BB$6&lt;=$H101)*((BB$6-$F101+1)/($J101*($J101+1)/2)*$D101))+($K101="custom")*CustCF!AV101</f>
        <v>0</v>
      </c>
      <c r="BC101" s="95">
        <f>($K101="Bell Curve")*(_xlfn.NORM.DIST(AND(BC$6&gt;=$F101,BC$6&lt;=$H101)*(BC$6-$F101+1),$J101/2,$M101,TRUE)-_xlfn.NORM.DIST(AND(BC$6&gt;=$F101,BC$6&lt;=$H101)*(BB$6-$F101+1),$J101/2,$M101,TRUE))/(1-2*_xlfn.NORM.DIST(0,$J101/2,$M101,TRUE))*$D101+($K101="Steady Growth")*(AND(BC$6&gt;=$F101,BC$6&lt;=$H101)*((BC$6-$F101+1)/($J101*($J101+1)/2)*$D101))+($K101="custom")*CustCF!AW101</f>
        <v>0</v>
      </c>
      <c r="BD101" s="95">
        <f>($K101="Bell Curve")*(_xlfn.NORM.DIST(AND(BD$6&gt;=$F101,BD$6&lt;=$H101)*(BD$6-$F101+1),$J101/2,$M101,TRUE)-_xlfn.NORM.DIST(AND(BD$6&gt;=$F101,BD$6&lt;=$H101)*(BC$6-$F101+1),$J101/2,$M101,TRUE))/(1-2*_xlfn.NORM.DIST(0,$J101/2,$M101,TRUE))*$D101+($K101="Steady Growth")*(AND(BD$6&gt;=$F101,BD$6&lt;=$H101)*((BD$6-$F101+1)/($J101*($J101+1)/2)*$D101))+($K101="custom")*CustCF!AX101</f>
        <v>0</v>
      </c>
      <c r="BE101" s="95">
        <f>($K101="Bell Curve")*(_xlfn.NORM.DIST(AND(BE$6&gt;=$F101,BE$6&lt;=$H101)*(BE$6-$F101+1),$J101/2,$M101,TRUE)-_xlfn.NORM.DIST(AND(BE$6&gt;=$F101,BE$6&lt;=$H101)*(BD$6-$F101+1),$J101/2,$M101,TRUE))/(1-2*_xlfn.NORM.DIST(0,$J101/2,$M101,TRUE))*$D101+($K101="Steady Growth")*(AND(BE$6&gt;=$F101,BE$6&lt;=$H101)*((BE$6-$F101+1)/($J101*($J101+1)/2)*$D101))+($K101="custom")*CustCF!AY101</f>
        <v>0</v>
      </c>
      <c r="BF101" s="95">
        <f>($K101="Bell Curve")*(_xlfn.NORM.DIST(AND(BF$6&gt;=$F101,BF$6&lt;=$H101)*(BF$6-$F101+1),$J101/2,$M101,TRUE)-_xlfn.NORM.DIST(AND(BF$6&gt;=$F101,BF$6&lt;=$H101)*(BE$6-$F101+1),$J101/2,$M101,TRUE))/(1-2*_xlfn.NORM.DIST(0,$J101/2,$M101,TRUE))*$D101+($K101="Steady Growth")*(AND(BF$6&gt;=$F101,BF$6&lt;=$H101)*((BF$6-$F101+1)/($J101*($J101+1)/2)*$D101))+($K101="custom")*CustCF!AZ101</f>
        <v>0</v>
      </c>
      <c r="BG101" s="95">
        <f>($K101="Bell Curve")*(_xlfn.NORM.DIST(AND(BG$6&gt;=$F101,BG$6&lt;=$H101)*(BG$6-$F101+1),$J101/2,$M101,TRUE)-_xlfn.NORM.DIST(AND(BG$6&gt;=$F101,BG$6&lt;=$H101)*(BF$6-$F101+1),$J101/2,$M101,TRUE))/(1-2*_xlfn.NORM.DIST(0,$J101/2,$M101,TRUE))*$D101+($K101="Steady Growth")*(AND(BG$6&gt;=$F101,BG$6&lt;=$H101)*((BG$6-$F101+1)/($J101*($J101+1)/2)*$D101))+($K101="custom")*CustCF!BA101</f>
        <v>0</v>
      </c>
      <c r="BH101" s="95">
        <f>($K101="Bell Curve")*(_xlfn.NORM.DIST(AND(BH$6&gt;=$F101,BH$6&lt;=$H101)*(BH$6-$F101+1),$J101/2,$M101,TRUE)-_xlfn.NORM.DIST(AND(BH$6&gt;=$F101,BH$6&lt;=$H101)*(BG$6-$F101+1),$J101/2,$M101,TRUE))/(1-2*_xlfn.NORM.DIST(0,$J101/2,$M101,TRUE))*$D101+($K101="Steady Growth")*(AND(BH$6&gt;=$F101,BH$6&lt;=$H101)*((BH$6-$F101+1)/($J101*($J101+1)/2)*$D101))+($K101="custom")*CustCF!BB101</f>
        <v>0</v>
      </c>
      <c r="BI101" s="95">
        <f>($K101="Bell Curve")*(_xlfn.NORM.DIST(AND(BI$6&gt;=$F101,BI$6&lt;=$H101)*(BI$6-$F101+1),$J101/2,$M101,TRUE)-_xlfn.NORM.DIST(AND(BI$6&gt;=$F101,BI$6&lt;=$H101)*(BH$6-$F101+1),$J101/2,$M101,TRUE))/(1-2*_xlfn.NORM.DIST(0,$J101/2,$M101,TRUE))*$D101+($K101="Steady Growth")*(AND(BI$6&gt;=$F101,BI$6&lt;=$H101)*((BI$6-$F101+1)/($J101*($J101+1)/2)*$D101))+($K101="custom")*CustCF!BC101</f>
        <v>0</v>
      </c>
      <c r="BJ101" s="95">
        <f>($K101="Bell Curve")*(_xlfn.NORM.DIST(AND(BJ$6&gt;=$F101,BJ$6&lt;=$H101)*(BJ$6-$F101+1),$J101/2,$M101,TRUE)-_xlfn.NORM.DIST(AND(BJ$6&gt;=$F101,BJ$6&lt;=$H101)*(BI$6-$F101+1),$J101/2,$M101,TRUE))/(1-2*_xlfn.NORM.DIST(0,$J101/2,$M101,TRUE))*$D101+($K101="Steady Growth")*(AND(BJ$6&gt;=$F101,BJ$6&lt;=$H101)*((BJ$6-$F101+1)/($J101*($J101+1)/2)*$D101))+($K101="custom")*CustCF!BD101</f>
        <v>0</v>
      </c>
      <c r="BK101" s="95">
        <f>($K101="Bell Curve")*(_xlfn.NORM.DIST(AND(BK$6&gt;=$F101,BK$6&lt;=$H101)*(BK$6-$F101+1),$J101/2,$M101,TRUE)-_xlfn.NORM.DIST(AND(BK$6&gt;=$F101,BK$6&lt;=$H101)*(BJ$6-$F101+1),$J101/2,$M101,TRUE))/(1-2*_xlfn.NORM.DIST(0,$J101/2,$M101,TRUE))*$D101+($K101="Steady Growth")*(AND(BK$6&gt;=$F101,BK$6&lt;=$H101)*((BK$6-$F101+1)/($J101*($J101+1)/2)*$D101))+($K101="custom")*CustCF!BE101</f>
        <v>0</v>
      </c>
      <c r="BL101" s="95">
        <f>($K101="Bell Curve")*(_xlfn.NORM.DIST(AND(BL$6&gt;=$F101,BL$6&lt;=$H101)*(BL$6-$F101+1),$J101/2,$M101,TRUE)-_xlfn.NORM.DIST(AND(BL$6&gt;=$F101,BL$6&lt;=$H101)*(BK$6-$F101+1),$J101/2,$M101,TRUE))/(1-2*_xlfn.NORM.DIST(0,$J101/2,$M101,TRUE))*$D101+($K101="Steady Growth")*(AND(BL$6&gt;=$F101,BL$6&lt;=$H101)*((BL$6-$F101+1)/($J101*($J101+1)/2)*$D101))+($K101="custom")*CustCF!BF101</f>
        <v>0</v>
      </c>
      <c r="BM101" s="95">
        <f>($K101="Bell Curve")*(_xlfn.NORM.DIST(AND(BM$6&gt;=$F101,BM$6&lt;=$H101)*(BM$6-$F101+1),$J101/2,$M101,TRUE)-_xlfn.NORM.DIST(AND(BM$6&gt;=$F101,BM$6&lt;=$H101)*(BL$6-$F101+1),$J101/2,$M101,TRUE))/(1-2*_xlfn.NORM.DIST(0,$J101/2,$M101,TRUE))*$D101+($K101="Steady Growth")*(AND(BM$6&gt;=$F101,BM$6&lt;=$H101)*((BM$6-$F101+1)/($J101*($J101+1)/2)*$D101))+($K101="custom")*CustCF!BG101</f>
        <v>0</v>
      </c>
      <c r="BN101" s="95">
        <f>($K101="Bell Curve")*(_xlfn.NORM.DIST(AND(BN$6&gt;=$F101,BN$6&lt;=$H101)*(BN$6-$F101+1),$J101/2,$M101,TRUE)-_xlfn.NORM.DIST(AND(BN$6&gt;=$F101,BN$6&lt;=$H101)*(BM$6-$F101+1),$J101/2,$M101,TRUE))/(1-2*_xlfn.NORM.DIST(0,$J101/2,$M101,TRUE))*$D101+($K101="Steady Growth")*(AND(BN$6&gt;=$F101,BN$6&lt;=$H101)*((BN$6-$F101+1)/($J101*($J101+1)/2)*$D101))+($K101="custom")*CustCF!BH101</f>
        <v>0</v>
      </c>
      <c r="BO101" s="95">
        <f>($K101="Bell Curve")*(_xlfn.NORM.DIST(AND(BO$6&gt;=$F101,BO$6&lt;=$H101)*(BO$6-$F101+1),$J101/2,$M101,TRUE)-_xlfn.NORM.DIST(AND(BO$6&gt;=$F101,BO$6&lt;=$H101)*(BN$6-$F101+1),$J101/2,$M101,TRUE))/(1-2*_xlfn.NORM.DIST(0,$J101/2,$M101,TRUE))*$D101+($K101="Steady Growth")*(AND(BO$6&gt;=$F101,BO$6&lt;=$H101)*((BO$6-$F101+1)/($J101*($J101+1)/2)*$D101))+($K101="custom")*CustCF!BI101</f>
        <v>0</v>
      </c>
      <c r="BP101" s="95">
        <f>($K101="Bell Curve")*(_xlfn.NORM.DIST(AND(BP$6&gt;=$F101,BP$6&lt;=$H101)*(BP$6-$F101+1),$J101/2,$M101,TRUE)-_xlfn.NORM.DIST(AND(BP$6&gt;=$F101,BP$6&lt;=$H101)*(BO$6-$F101+1),$J101/2,$M101,TRUE))/(1-2*_xlfn.NORM.DIST(0,$J101/2,$M101,TRUE))*$D101+($K101="Steady Growth")*(AND(BP$6&gt;=$F101,BP$6&lt;=$H101)*((BP$6-$F101+1)/($J101*($J101+1)/2)*$D101))+($K101="custom")*CustCF!BJ101</f>
        <v>0</v>
      </c>
      <c r="BQ101" s="95">
        <f>($K101="Bell Curve")*(_xlfn.NORM.DIST(AND(BQ$6&gt;=$F101,BQ$6&lt;=$H101)*(BQ$6-$F101+1),$J101/2,$M101,TRUE)-_xlfn.NORM.DIST(AND(BQ$6&gt;=$F101,BQ$6&lt;=$H101)*(BP$6-$F101+1),$J101/2,$M101,TRUE))/(1-2*_xlfn.NORM.DIST(0,$J101/2,$M101,TRUE))*$D101+($K101="Steady Growth")*(AND(BQ$6&gt;=$F101,BQ$6&lt;=$H101)*((BQ$6-$F101+1)/($J101*($J101+1)/2)*$D101))+($K101="custom")*CustCF!BK101</f>
        <v>0</v>
      </c>
      <c r="BR101" s="95">
        <f>($K101="Bell Curve")*(_xlfn.NORM.DIST(AND(BR$6&gt;=$F101,BR$6&lt;=$H101)*(BR$6-$F101+1),$J101/2,$M101,TRUE)-_xlfn.NORM.DIST(AND(BR$6&gt;=$F101,BR$6&lt;=$H101)*(BQ$6-$F101+1),$J101/2,$M101,TRUE))/(1-2*_xlfn.NORM.DIST(0,$J101/2,$M101,TRUE))*$D101+($K101="Steady Growth")*(AND(BR$6&gt;=$F101,BR$6&lt;=$H101)*((BR$6-$F101+1)/($J101*($J101+1)/2)*$D101))+($K101="custom")*CustCF!BL101</f>
        <v>0</v>
      </c>
      <c r="BS101" s="95">
        <f>($K101="Bell Curve")*(_xlfn.NORM.DIST(AND(BS$6&gt;=$F101,BS$6&lt;=$H101)*(BS$6-$F101+1),$J101/2,$M101,TRUE)-_xlfn.NORM.DIST(AND(BS$6&gt;=$F101,BS$6&lt;=$H101)*(BR$6-$F101+1),$J101/2,$M101,TRUE))/(1-2*_xlfn.NORM.DIST(0,$J101/2,$M101,TRUE))*$D101+($K101="Steady Growth")*(AND(BS$6&gt;=$F101,BS$6&lt;=$H101)*((BS$6-$F101+1)/($J101*($J101+1)/2)*$D101))+($K101="custom")*CustCF!BM101</f>
        <v>0</v>
      </c>
      <c r="BT101" s="95">
        <f>($K101="Bell Curve")*(_xlfn.NORM.DIST(AND(BT$6&gt;=$F101,BT$6&lt;=$H101)*(BT$6-$F101+1),$J101/2,$M101,TRUE)-_xlfn.NORM.DIST(AND(BT$6&gt;=$F101,BT$6&lt;=$H101)*(BS$6-$F101+1),$J101/2,$M101,TRUE))/(1-2*_xlfn.NORM.DIST(0,$J101/2,$M101,TRUE))*$D101+($K101="Steady Growth")*(AND(BT$6&gt;=$F101,BT$6&lt;=$H101)*((BT$6-$F101+1)/($J101*($J101+1)/2)*$D101))+($K101="custom")*CustCF!BN101</f>
        <v>0</v>
      </c>
      <c r="BU101" s="95">
        <f>($K101="Bell Curve")*(_xlfn.NORM.DIST(AND(BU$6&gt;=$F101,BU$6&lt;=$H101)*(BU$6-$F101+1),$J101/2,$M101,TRUE)-_xlfn.NORM.DIST(AND(BU$6&gt;=$F101,BU$6&lt;=$H101)*(BT$6-$F101+1),$J101/2,$M101,TRUE))/(1-2*_xlfn.NORM.DIST(0,$J101/2,$M101,TRUE))*$D101+($K101="Steady Growth")*(AND(BU$6&gt;=$F101,BU$6&lt;=$H101)*((BU$6-$F101+1)/($J101*($J101+1)/2)*$D101))+($K101="custom")*CustCF!BO101</f>
        <v>0</v>
      </c>
      <c r="BV101" s="95">
        <f>($K101="Bell Curve")*(_xlfn.NORM.DIST(AND(BV$6&gt;=$F101,BV$6&lt;=$H101)*(BV$6-$F101+1),$J101/2,$M101,TRUE)-_xlfn.NORM.DIST(AND(BV$6&gt;=$F101,BV$6&lt;=$H101)*(BU$6-$F101+1),$J101/2,$M101,TRUE))/(1-2*_xlfn.NORM.DIST(0,$J101/2,$M101,TRUE))*$D101+($K101="Steady Growth")*(AND(BV$6&gt;=$F101,BV$6&lt;=$H101)*((BV$6-$F101+1)/($J101*($J101+1)/2)*$D101))+($K101="custom")*CustCF!BP101</f>
        <v>0</v>
      </c>
      <c r="BW101" s="95">
        <f>($K101="Bell Curve")*(_xlfn.NORM.DIST(AND(BW$6&gt;=$F101,BW$6&lt;=$H101)*(BW$6-$F101+1),$J101/2,$M101,TRUE)-_xlfn.NORM.DIST(AND(BW$6&gt;=$F101,BW$6&lt;=$H101)*(BV$6-$F101+1),$J101/2,$M101,TRUE))/(1-2*_xlfn.NORM.DIST(0,$J101/2,$M101,TRUE))*$D101+($K101="Steady Growth")*(AND(BW$6&gt;=$F101,BW$6&lt;=$H101)*((BW$6-$F101+1)/($J101*($J101+1)/2)*$D101))+($K101="custom")*CustCF!BQ101</f>
        <v>0</v>
      </c>
      <c r="BX101" s="95">
        <f>($K101="Bell Curve")*(_xlfn.NORM.DIST(AND(BX$6&gt;=$F101,BX$6&lt;=$H101)*(BX$6-$F101+1),$J101/2,$M101,TRUE)-_xlfn.NORM.DIST(AND(BX$6&gt;=$F101,BX$6&lt;=$H101)*(BW$6-$F101+1),$J101/2,$M101,TRUE))/(1-2*_xlfn.NORM.DIST(0,$J101/2,$M101,TRUE))*$D101+($K101="Steady Growth")*(AND(BX$6&gt;=$F101,BX$6&lt;=$H101)*((BX$6-$F101+1)/($J101*($J101+1)/2)*$D101))+($K101="custom")*CustCF!BR101</f>
        <v>0</v>
      </c>
      <c r="BY101" s="95">
        <f>($K101="Bell Curve")*(_xlfn.NORM.DIST(AND(BY$6&gt;=$F101,BY$6&lt;=$H101)*(BY$6-$F101+1),$J101/2,$M101,TRUE)-_xlfn.NORM.DIST(AND(BY$6&gt;=$F101,BY$6&lt;=$H101)*(BX$6-$F101+1),$J101/2,$M101,TRUE))/(1-2*_xlfn.NORM.DIST(0,$J101/2,$M101,TRUE))*$D101+($K101="Steady Growth")*(AND(BY$6&gt;=$F101,BY$6&lt;=$H101)*((BY$6-$F101+1)/($J101*($J101+1)/2)*$D101))+($K101="custom")*CustCF!BS101</f>
        <v>0</v>
      </c>
      <c r="BZ101" s="95">
        <f>($K101="Bell Curve")*(_xlfn.NORM.DIST(AND(BZ$6&gt;=$F101,BZ$6&lt;=$H101)*(BZ$6-$F101+1),$J101/2,$M101,TRUE)-_xlfn.NORM.DIST(AND(BZ$6&gt;=$F101,BZ$6&lt;=$H101)*(BY$6-$F101+1),$J101/2,$M101,TRUE))/(1-2*_xlfn.NORM.DIST(0,$J101/2,$M101,TRUE))*$D101+($K101="Steady Growth")*(AND(BZ$6&gt;=$F101,BZ$6&lt;=$H101)*((BZ$6-$F101+1)/($J101*($J101+1)/2)*$D101))+($K101="custom")*CustCF!BT101</f>
        <v>0</v>
      </c>
      <c r="CA101" s="95">
        <f>($K101="Bell Curve")*(_xlfn.NORM.DIST(AND(CA$6&gt;=$F101,CA$6&lt;=$H101)*(CA$6-$F101+1),$J101/2,$M101,TRUE)-_xlfn.NORM.DIST(AND(CA$6&gt;=$F101,CA$6&lt;=$H101)*(BZ$6-$F101+1),$J101/2,$M101,TRUE))/(1-2*_xlfn.NORM.DIST(0,$J101/2,$M101,TRUE))*$D101+($K101="Steady Growth")*(AND(CA$6&gt;=$F101,CA$6&lt;=$H101)*((CA$6-$F101+1)/($J101*($J101+1)/2)*$D101))+($K101="custom")*CustCF!BU101</f>
        <v>0</v>
      </c>
      <c r="CB101" s="95">
        <f>($K101="Bell Curve")*(_xlfn.NORM.DIST(AND(CB$6&gt;=$F101,CB$6&lt;=$H101)*(CB$6-$F101+1),$J101/2,$M101,TRUE)-_xlfn.NORM.DIST(AND(CB$6&gt;=$F101,CB$6&lt;=$H101)*(CA$6-$F101+1),$J101/2,$M101,TRUE))/(1-2*_xlfn.NORM.DIST(0,$J101/2,$M101,TRUE))*$D101+($K101="Steady Growth")*(AND(CB$6&gt;=$F101,CB$6&lt;=$H101)*((CB$6-$F101+1)/($J101*($J101+1)/2)*$D101))+($K101="custom")*CustCF!BV101</f>
        <v>0</v>
      </c>
      <c r="CC101" s="95">
        <f>($K101="Bell Curve")*(_xlfn.NORM.DIST(AND(CC$6&gt;=$F101,CC$6&lt;=$H101)*(CC$6-$F101+1),$J101/2,$M101,TRUE)-_xlfn.NORM.DIST(AND(CC$6&gt;=$F101,CC$6&lt;=$H101)*(CB$6-$F101+1),$J101/2,$M101,TRUE))/(1-2*_xlfn.NORM.DIST(0,$J101/2,$M101,TRUE))*$D101+($K101="Steady Growth")*(AND(CC$6&gt;=$F101,CC$6&lt;=$H101)*((CC$6-$F101+1)/($J101*($J101+1)/2)*$D101))+($K101="custom")*CustCF!BW101</f>
        <v>0</v>
      </c>
      <c r="CD101" s="95">
        <f>($K101="Bell Curve")*(_xlfn.NORM.DIST(AND(CD$6&gt;=$F101,CD$6&lt;=$H101)*(CD$6-$F101+1),$J101/2,$M101,TRUE)-_xlfn.NORM.DIST(AND(CD$6&gt;=$F101,CD$6&lt;=$H101)*(CC$6-$F101+1),$J101/2,$M101,TRUE))/(1-2*_xlfn.NORM.DIST(0,$J101/2,$M101,TRUE))*$D101+($K101="Steady Growth")*(AND(CD$6&gt;=$F101,CD$6&lt;=$H101)*((CD$6-$F101+1)/($J101*($J101+1)/2)*$D101))+($K101="custom")*CustCF!BX101</f>
        <v>0</v>
      </c>
      <c r="CE101" s="95">
        <f>($K101="Bell Curve")*(_xlfn.NORM.DIST(AND(CE$6&gt;=$F101,CE$6&lt;=$H101)*(CE$6-$F101+1),$J101/2,$M101,TRUE)-_xlfn.NORM.DIST(AND(CE$6&gt;=$F101,CE$6&lt;=$H101)*(CD$6-$F101+1),$J101/2,$M101,TRUE))/(1-2*_xlfn.NORM.DIST(0,$J101/2,$M101,TRUE))*$D101+($K101="Steady Growth")*(AND(CE$6&gt;=$F101,CE$6&lt;=$H101)*((CE$6-$F101+1)/($J101*($J101+1)/2)*$D101))+($K101="custom")*CustCF!BY101</f>
        <v>0</v>
      </c>
      <c r="CF101" s="95">
        <f>($K101="Bell Curve")*(_xlfn.NORM.DIST(AND(CF$6&gt;=$F101,CF$6&lt;=$H101)*(CF$6-$F101+1),$J101/2,$M101,TRUE)-_xlfn.NORM.DIST(AND(CF$6&gt;=$F101,CF$6&lt;=$H101)*(CE$6-$F101+1),$J101/2,$M101,TRUE))/(1-2*_xlfn.NORM.DIST(0,$J101/2,$M101,TRUE))*$D101+($K101="Steady Growth")*(AND(CF$6&gt;=$F101,CF$6&lt;=$H101)*((CF$6-$F101+1)/($J101*($J101+1)/2)*$D101))+($K101="custom")*CustCF!BZ101</f>
        <v>0</v>
      </c>
      <c r="CG101" s="95">
        <f>($K101="Bell Curve")*(_xlfn.NORM.DIST(AND(CG$6&gt;=$F101,CG$6&lt;=$H101)*(CG$6-$F101+1),$J101/2,$M101,TRUE)-_xlfn.NORM.DIST(AND(CG$6&gt;=$F101,CG$6&lt;=$H101)*(CF$6-$F101+1),$J101/2,$M101,TRUE))/(1-2*_xlfn.NORM.DIST(0,$J101/2,$M101,TRUE))*$D101+($K101="Steady Growth")*(AND(CG$6&gt;=$F101,CG$6&lt;=$H101)*((CG$6-$F101+1)/($J101*($J101+1)/2)*$D101))+($K101="custom")*CustCF!CA101</f>
        <v>0</v>
      </c>
      <c r="CH101" s="95">
        <f>($K101="Bell Curve")*(_xlfn.NORM.DIST(AND(CH$6&gt;=$F101,CH$6&lt;=$H101)*(CH$6-$F101+1),$J101/2,$M101,TRUE)-_xlfn.NORM.DIST(AND(CH$6&gt;=$F101,CH$6&lt;=$H101)*(CG$6-$F101+1),$J101/2,$M101,TRUE))/(1-2*_xlfn.NORM.DIST(0,$J101/2,$M101,TRUE))*$D101+($K101="Steady Growth")*(AND(CH$6&gt;=$F101,CH$6&lt;=$H101)*((CH$6-$F101+1)/($J101*($J101+1)/2)*$D101))+($K101="custom")*CustCF!CB101</f>
        <v>0</v>
      </c>
      <c r="CI101" s="95">
        <f>($K101="Bell Curve")*(_xlfn.NORM.DIST(AND(CI$6&gt;=$F101,CI$6&lt;=$H101)*(CI$6-$F101+1),$J101/2,$M101,TRUE)-_xlfn.NORM.DIST(AND(CI$6&gt;=$F101,CI$6&lt;=$H101)*(CH$6-$F101+1),$J101/2,$M101,TRUE))/(1-2*_xlfn.NORM.DIST(0,$J101/2,$M101,TRUE))*$D101+($K101="Steady Growth")*(AND(CI$6&gt;=$F101,CI$6&lt;=$H101)*((CI$6-$F101+1)/($J101*($J101+1)/2)*$D101))+($K101="custom")*CustCF!CC101</f>
        <v>0</v>
      </c>
      <c r="CJ101" s="95">
        <f>($K101="Bell Curve")*(_xlfn.NORM.DIST(AND(CJ$6&gt;=$F101,CJ$6&lt;=$H101)*(CJ$6-$F101+1),$J101/2,$M101,TRUE)-_xlfn.NORM.DIST(AND(CJ$6&gt;=$F101,CJ$6&lt;=$H101)*(CI$6-$F101+1),$J101/2,$M101,TRUE))/(1-2*_xlfn.NORM.DIST(0,$J101/2,$M101,TRUE))*$D101+($K101="Steady Growth")*(AND(CJ$6&gt;=$F101,CJ$6&lt;=$H101)*((CJ$6-$F101+1)/($J101*($J101+1)/2)*$D101))+($K101="custom")*CustCF!CD101</f>
        <v>0</v>
      </c>
      <c r="CK101" s="95">
        <f>($K101="Bell Curve")*(_xlfn.NORM.DIST(AND(CK$6&gt;=$F101,CK$6&lt;=$H101)*(CK$6-$F101+1),$J101/2,$M101,TRUE)-_xlfn.NORM.DIST(AND(CK$6&gt;=$F101,CK$6&lt;=$H101)*(CJ$6-$F101+1),$J101/2,$M101,TRUE))/(1-2*_xlfn.NORM.DIST(0,$J101/2,$M101,TRUE))*$D101+($K101="Steady Growth")*(AND(CK$6&gt;=$F101,CK$6&lt;=$H101)*((CK$6-$F101+1)/($J101*($J101+1)/2)*$D101))+($K101="custom")*CustCF!CE101</f>
        <v>0</v>
      </c>
      <c r="CL101" s="95">
        <f>($K101="Bell Curve")*(_xlfn.NORM.DIST(AND(CL$6&gt;=$F101,CL$6&lt;=$H101)*(CL$6-$F101+1),$J101/2,$M101,TRUE)-_xlfn.NORM.DIST(AND(CL$6&gt;=$F101,CL$6&lt;=$H101)*(CK$6-$F101+1),$J101/2,$M101,TRUE))/(1-2*_xlfn.NORM.DIST(0,$J101/2,$M101,TRUE))*$D101+($K101="Steady Growth")*(AND(CL$6&gt;=$F101,CL$6&lt;=$H101)*((CL$6-$F101+1)/($J101*($J101+1)/2)*$D101))+($K101="custom")*CustCF!CF101</f>
        <v>0</v>
      </c>
      <c r="CM101" s="95">
        <f>($K101="Bell Curve")*(_xlfn.NORM.DIST(AND(CM$6&gt;=$F101,CM$6&lt;=$H101)*(CM$6-$F101+1),$J101/2,$M101,TRUE)-_xlfn.NORM.DIST(AND(CM$6&gt;=$F101,CM$6&lt;=$H101)*(CL$6-$F101+1),$J101/2,$M101,TRUE))/(1-2*_xlfn.NORM.DIST(0,$J101/2,$M101,TRUE))*$D101+($K101="Steady Growth")*(AND(CM$6&gt;=$F101,CM$6&lt;=$H101)*((CM$6-$F101+1)/($J101*($J101+1)/2)*$D101))+($K101="custom")*CustCF!CG101</f>
        <v>0</v>
      </c>
      <c r="CN101" s="95">
        <f>($K101="Bell Curve")*(_xlfn.NORM.DIST(AND(CN$6&gt;=$F101,CN$6&lt;=$H101)*(CN$6-$F101+1),$J101/2,$M101,TRUE)-_xlfn.NORM.DIST(AND(CN$6&gt;=$F101,CN$6&lt;=$H101)*(CM$6-$F101+1),$J101/2,$M101,TRUE))/(1-2*_xlfn.NORM.DIST(0,$J101/2,$M101,TRUE))*$D101+($K101="Steady Growth")*(AND(CN$6&gt;=$F101,CN$6&lt;=$H101)*((CN$6-$F101+1)/($J101*($J101+1)/2)*$D101))+($K101="custom")*CustCF!CH101</f>
        <v>0</v>
      </c>
      <c r="CO101" s="95">
        <f>($K101="Bell Curve")*(_xlfn.NORM.DIST(AND(CO$6&gt;=$F101,CO$6&lt;=$H101)*(CO$6-$F101+1),$J101/2,$M101,TRUE)-_xlfn.NORM.DIST(AND(CO$6&gt;=$F101,CO$6&lt;=$H101)*(CN$6-$F101+1),$J101/2,$M101,TRUE))/(1-2*_xlfn.NORM.DIST(0,$J101/2,$M101,TRUE))*$D101+($K101="Steady Growth")*(AND(CO$6&gt;=$F101,CO$6&lt;=$H101)*((CO$6-$F101+1)/($J101*($J101+1)/2)*$D101))+($K101="custom")*CustCF!CI101</f>
        <v>0</v>
      </c>
      <c r="CP101" s="95">
        <f>($K101="Bell Curve")*(_xlfn.NORM.DIST(AND(CP$6&gt;=$F101,CP$6&lt;=$H101)*(CP$6-$F101+1),$J101/2,$M101,TRUE)-_xlfn.NORM.DIST(AND(CP$6&gt;=$F101,CP$6&lt;=$H101)*(CO$6-$F101+1),$J101/2,$M101,TRUE))/(1-2*_xlfn.NORM.DIST(0,$J101/2,$M101,TRUE))*$D101+($K101="Steady Growth")*(AND(CP$6&gt;=$F101,CP$6&lt;=$H101)*((CP$6-$F101+1)/($J101*($J101+1)/2)*$D101))+($K101="custom")*CustCF!CJ101</f>
        <v>0</v>
      </c>
      <c r="CQ101" s="95">
        <f>($K101="Bell Curve")*(_xlfn.NORM.DIST(AND(CQ$6&gt;=$F101,CQ$6&lt;=$H101)*(CQ$6-$F101+1),$J101/2,$M101,TRUE)-_xlfn.NORM.DIST(AND(CQ$6&gt;=$F101,CQ$6&lt;=$H101)*(CP$6-$F101+1),$J101/2,$M101,TRUE))/(1-2*_xlfn.NORM.DIST(0,$J101/2,$M101,TRUE))*$D101+($K101="Steady Growth")*(AND(CQ$6&gt;=$F101,CQ$6&lt;=$H101)*((CQ$6-$F101+1)/($J101*($J101+1)/2)*$D101))+($K101="custom")*CustCF!CK101</f>
        <v>0</v>
      </c>
      <c r="CR101" s="95">
        <f>($K101="Bell Curve")*(_xlfn.NORM.DIST(AND(CR$6&gt;=$F101,CR$6&lt;=$H101)*(CR$6-$F101+1),$J101/2,$M101,TRUE)-_xlfn.NORM.DIST(AND(CR$6&gt;=$F101,CR$6&lt;=$H101)*(CQ$6-$F101+1),$J101/2,$M101,TRUE))/(1-2*_xlfn.NORM.DIST(0,$J101/2,$M101,TRUE))*$D101+($K101="Steady Growth")*(AND(CR$6&gt;=$F101,CR$6&lt;=$H101)*((CR$6-$F101+1)/($J101*($J101+1)/2)*$D101))+($K101="custom")*CustCF!CL101</f>
        <v>0</v>
      </c>
      <c r="CS101" s="95">
        <f>($K101="Bell Curve")*(_xlfn.NORM.DIST(AND(CS$6&gt;=$F101,CS$6&lt;=$H101)*(CS$6-$F101+1),$J101/2,$M101,TRUE)-_xlfn.NORM.DIST(AND(CS$6&gt;=$F101,CS$6&lt;=$H101)*(CR$6-$F101+1),$J101/2,$M101,TRUE))/(1-2*_xlfn.NORM.DIST(0,$J101/2,$M101,TRUE))*$D101+($K101="Steady Growth")*(AND(CS$6&gt;=$F101,CS$6&lt;=$H101)*((CS$6-$F101+1)/($J101*($J101+1)/2)*$D101))+($K101="custom")*CustCF!CM101</f>
        <v>0</v>
      </c>
      <c r="CT101" s="95">
        <f>($K101="Bell Curve")*(_xlfn.NORM.DIST(AND(CT$6&gt;=$F101,CT$6&lt;=$H101)*(CT$6-$F101+1),$J101/2,$M101,TRUE)-_xlfn.NORM.DIST(AND(CT$6&gt;=$F101,CT$6&lt;=$H101)*(CS$6-$F101+1),$J101/2,$M101,TRUE))/(1-2*_xlfn.NORM.DIST(0,$J101/2,$M101,TRUE))*$D101+($K101="Steady Growth")*(AND(CT$6&gt;=$F101,CT$6&lt;=$H101)*((CT$6-$F101+1)/($J101*($J101+1)/2)*$D101))+($K101="custom")*CustCF!CN101</f>
        <v>0</v>
      </c>
      <c r="CU101" s="95">
        <f>($K101="Bell Curve")*(_xlfn.NORM.DIST(AND(CU$6&gt;=$F101,CU$6&lt;=$H101)*(CU$6-$F101+1),$J101/2,$M101,TRUE)-_xlfn.NORM.DIST(AND(CU$6&gt;=$F101,CU$6&lt;=$H101)*(CT$6-$F101+1),$J101/2,$M101,TRUE))/(1-2*_xlfn.NORM.DIST(0,$J101/2,$M101,TRUE))*$D101+($K101="Steady Growth")*(AND(CU$6&gt;=$F101,CU$6&lt;=$H101)*((CU$6-$F101+1)/($J101*($J101+1)/2)*$D101))+($K101="custom")*CustCF!CO101</f>
        <v>0</v>
      </c>
      <c r="CV101" s="95">
        <f>($K101="Bell Curve")*(_xlfn.NORM.DIST(AND(CV$6&gt;=$F101,CV$6&lt;=$H101)*(CV$6-$F101+1),$J101/2,$M101,TRUE)-_xlfn.NORM.DIST(AND(CV$6&gt;=$F101,CV$6&lt;=$H101)*(CU$6-$F101+1),$J101/2,$M101,TRUE))/(1-2*_xlfn.NORM.DIST(0,$J101/2,$M101,TRUE))*$D101+($K101="Steady Growth")*(AND(CV$6&gt;=$F101,CV$6&lt;=$H101)*((CV$6-$F101+1)/($J101*($J101+1)/2)*$D101))+($K101="custom")*CustCF!CP101</f>
        <v>0</v>
      </c>
      <c r="CW101" s="95">
        <f>($K101="Bell Curve")*(_xlfn.NORM.DIST(AND(CW$6&gt;=$F101,CW$6&lt;=$H101)*(CW$6-$F101+1),$J101/2,$M101,TRUE)-_xlfn.NORM.DIST(AND(CW$6&gt;=$F101,CW$6&lt;=$H101)*(CV$6-$F101+1),$J101/2,$M101,TRUE))/(1-2*_xlfn.NORM.DIST(0,$J101/2,$M101,TRUE))*$D101+($K101="Steady Growth")*(AND(CW$6&gt;=$F101,CW$6&lt;=$H101)*((CW$6-$F101+1)/($J101*($J101+1)/2)*$D101))+($K101="custom")*CustCF!CQ101</f>
        <v>0</v>
      </c>
      <c r="CX101" s="95">
        <f>($K101="Bell Curve")*(_xlfn.NORM.DIST(AND(CX$6&gt;=$F101,CX$6&lt;=$H101)*(CX$6-$F101+1),$J101/2,$M101,TRUE)-_xlfn.NORM.DIST(AND(CX$6&gt;=$F101,CX$6&lt;=$H101)*(CW$6-$F101+1),$J101/2,$M101,TRUE))/(1-2*_xlfn.NORM.DIST(0,$J101/2,$M101,TRUE))*$D101+($K101="Steady Growth")*(AND(CX$6&gt;=$F101,CX$6&lt;=$H101)*((CX$6-$F101+1)/($J101*($J101+1)/2)*$D101))+($K101="custom")*CustCF!CR101</f>
        <v>0</v>
      </c>
      <c r="CY101" s="95">
        <f>($K101="Bell Curve")*(_xlfn.NORM.DIST(AND(CY$6&gt;=$F101,CY$6&lt;=$H101)*(CY$6-$F101+1),$J101/2,$M101,TRUE)-_xlfn.NORM.DIST(AND(CY$6&gt;=$F101,CY$6&lt;=$H101)*(CX$6-$F101+1),$J101/2,$M101,TRUE))/(1-2*_xlfn.NORM.DIST(0,$J101/2,$M101,TRUE))*$D101+($K101="Steady Growth")*(AND(CY$6&gt;=$F101,CY$6&lt;=$H101)*((CY$6-$F101+1)/($J101*($J101+1)/2)*$D101))+($K101="custom")*CustCF!CS101</f>
        <v>0</v>
      </c>
      <c r="CZ101" s="95">
        <f>($K101="Bell Curve")*(_xlfn.NORM.DIST(AND(CZ$6&gt;=$F101,CZ$6&lt;=$H101)*(CZ$6-$F101+1),$J101/2,$M101,TRUE)-_xlfn.NORM.DIST(AND(CZ$6&gt;=$F101,CZ$6&lt;=$H101)*(CY$6-$F101+1),$J101/2,$M101,TRUE))/(1-2*_xlfn.NORM.DIST(0,$J101/2,$M101,TRUE))*$D101+($K101="Steady Growth")*(AND(CZ$6&gt;=$F101,CZ$6&lt;=$H101)*((CZ$6-$F101+1)/($J101*($J101+1)/2)*$D101))+($K101="custom")*CustCF!CT101</f>
        <v>0</v>
      </c>
      <c r="DA101" s="95">
        <f>($K101="Bell Curve")*(_xlfn.NORM.DIST(AND(DA$6&gt;=$F101,DA$6&lt;=$H101)*(DA$6-$F101+1),$J101/2,$M101,TRUE)-_xlfn.NORM.DIST(AND(DA$6&gt;=$F101,DA$6&lt;=$H101)*(CZ$6-$F101+1),$J101/2,$M101,TRUE))/(1-2*_xlfn.NORM.DIST(0,$J101/2,$M101,TRUE))*$D101+($K101="Steady Growth")*(AND(DA$6&gt;=$F101,DA$6&lt;=$H101)*((DA$6-$F101+1)/($J101*($J101+1)/2)*$D101))+($K101="custom")*CustCF!CU101</f>
        <v>0</v>
      </c>
      <c r="DB101" s="95">
        <f>($K101="Bell Curve")*(_xlfn.NORM.DIST(AND(DB$6&gt;=$F101,DB$6&lt;=$H101)*(DB$6-$F101+1),$J101/2,$M101,TRUE)-_xlfn.NORM.DIST(AND(DB$6&gt;=$F101,DB$6&lt;=$H101)*(DA$6-$F101+1),$J101/2,$M101,TRUE))/(1-2*_xlfn.NORM.DIST(0,$J101/2,$M101,TRUE))*$D101+($K101="Steady Growth")*(AND(DB$6&gt;=$F101,DB$6&lt;=$H101)*((DB$6-$F101+1)/($J101*($J101+1)/2)*$D101))+($K101="custom")*CustCF!CV101</f>
        <v>0</v>
      </c>
      <c r="DC101" s="95">
        <f>($K101="Bell Curve")*(_xlfn.NORM.DIST(AND(DC$6&gt;=$F101,DC$6&lt;=$H101)*(DC$6-$F101+1),$J101/2,$M101,TRUE)-_xlfn.NORM.DIST(AND(DC$6&gt;=$F101,DC$6&lt;=$H101)*(DB$6-$F101+1),$J101/2,$M101,TRUE))/(1-2*_xlfn.NORM.DIST(0,$J101/2,$M101,TRUE))*$D101+($K101="Steady Growth")*(AND(DC$6&gt;=$F101,DC$6&lt;=$H101)*((DC$6-$F101+1)/($J101*($J101+1)/2)*$D101))+($K101="custom")*CustCF!CW101</f>
        <v>0</v>
      </c>
      <c r="DD101" s="95">
        <f>($K101="Bell Curve")*(_xlfn.NORM.DIST(AND(DD$6&gt;=$F101,DD$6&lt;=$H101)*(DD$6-$F101+1),$J101/2,$M101,TRUE)-_xlfn.NORM.DIST(AND(DD$6&gt;=$F101,DD$6&lt;=$H101)*(DC$6-$F101+1),$J101/2,$M101,TRUE))/(1-2*_xlfn.NORM.DIST(0,$J101/2,$M101,TRUE))*$D101+($K101="Steady Growth")*(AND(DD$6&gt;=$F101,DD$6&lt;=$H101)*((DD$6-$F101+1)/($J101*($J101+1)/2)*$D101))+($K101="custom")*CustCF!CX101</f>
        <v>0</v>
      </c>
      <c r="DE101" s="95">
        <f>($K101="Bell Curve")*(_xlfn.NORM.DIST(AND(DE$6&gt;=$F101,DE$6&lt;=$H101)*(DE$6-$F101+1),$J101/2,$M101,TRUE)-_xlfn.NORM.DIST(AND(DE$6&gt;=$F101,DE$6&lt;=$H101)*(DD$6-$F101+1),$J101/2,$M101,TRUE))/(1-2*_xlfn.NORM.DIST(0,$J101/2,$M101,TRUE))*$D101+($K101="Steady Growth")*(AND(DE$6&gt;=$F101,DE$6&lt;=$H101)*((DE$6-$F101+1)/($J101*($J101+1)/2)*$D101))+($K101="custom")*CustCF!CY101</f>
        <v>0</v>
      </c>
      <c r="DF101" s="95">
        <f>($K101="Bell Curve")*(_xlfn.NORM.DIST(AND(DF$6&gt;=$F101,DF$6&lt;=$H101)*(DF$6-$F101+1),$J101/2,$M101,TRUE)-_xlfn.NORM.DIST(AND(DF$6&gt;=$F101,DF$6&lt;=$H101)*(DE$6-$F101+1),$J101/2,$M101,TRUE))/(1-2*_xlfn.NORM.DIST(0,$J101/2,$M101,TRUE))*$D101+($K101="Steady Growth")*(AND(DF$6&gt;=$F101,DF$6&lt;=$H101)*((DF$6-$F101+1)/($J101*($J101+1)/2)*$D101))+($K101="custom")*CustCF!CZ101</f>
        <v>0</v>
      </c>
      <c r="DG101" s="95">
        <f>($K101="Bell Curve")*(_xlfn.NORM.DIST(AND(DG$6&gt;=$F101,DG$6&lt;=$H101)*(DG$6-$F101+1),$J101/2,$M101,TRUE)-_xlfn.NORM.DIST(AND(DG$6&gt;=$F101,DG$6&lt;=$H101)*(DF$6-$F101+1),$J101/2,$M101,TRUE))/(1-2*_xlfn.NORM.DIST(0,$J101/2,$M101,TRUE))*$D101+($K101="Steady Growth")*(AND(DG$6&gt;=$F101,DG$6&lt;=$H101)*((DG$6-$F101+1)/($J101*($J101+1)/2)*$D101))+($K101="custom")*CustCF!DA101</f>
        <v>0</v>
      </c>
      <c r="DH101" s="95">
        <f>($K101="Bell Curve")*(_xlfn.NORM.DIST(AND(DH$6&gt;=$F101,DH$6&lt;=$H101)*(DH$6-$F101+1),$J101/2,$M101,TRUE)-_xlfn.NORM.DIST(AND(DH$6&gt;=$F101,DH$6&lt;=$H101)*(DG$6-$F101+1),$J101/2,$M101,TRUE))/(1-2*_xlfn.NORM.DIST(0,$J101/2,$M101,TRUE))*$D101+($K101="Steady Growth")*(AND(DH$6&gt;=$F101,DH$6&lt;=$H101)*((DH$6-$F101+1)/($J101*($J101+1)/2)*$D101))+($K101="custom")*CustCF!DB101</f>
        <v>0</v>
      </c>
      <c r="DI101" s="95">
        <f>($K101="Bell Curve")*(_xlfn.NORM.DIST(AND(DI$6&gt;=$F101,DI$6&lt;=$H101)*(DI$6-$F101+1),$J101/2,$M101,TRUE)-_xlfn.NORM.DIST(AND(DI$6&gt;=$F101,DI$6&lt;=$H101)*(DH$6-$F101+1),$J101/2,$M101,TRUE))/(1-2*_xlfn.NORM.DIST(0,$J101/2,$M101,TRUE))*$D101+($K101="Steady Growth")*(AND(DI$6&gt;=$F101,DI$6&lt;=$H101)*((DI$6-$F101+1)/($J101*($J101+1)/2)*$D101))+($K101="custom")*CustCF!DC101</f>
        <v>0</v>
      </c>
      <c r="DJ101" s="95">
        <f>($K101="Bell Curve")*(_xlfn.NORM.DIST(AND(DJ$6&gt;=$F101,DJ$6&lt;=$H101)*(DJ$6-$F101+1),$J101/2,$M101,TRUE)-_xlfn.NORM.DIST(AND(DJ$6&gt;=$F101,DJ$6&lt;=$H101)*(DI$6-$F101+1),$J101/2,$M101,TRUE))/(1-2*_xlfn.NORM.DIST(0,$J101/2,$M101,TRUE))*$D101+($K101="Steady Growth")*(AND(DJ$6&gt;=$F101,DJ$6&lt;=$H101)*((DJ$6-$F101+1)/($J101*($J101+1)/2)*$D101))+($K101="custom")*CustCF!DD101</f>
        <v>0</v>
      </c>
      <c r="DK101" s="95">
        <f>($K101="Bell Curve")*(_xlfn.NORM.DIST(AND(DK$6&gt;=$F101,DK$6&lt;=$H101)*(DK$6-$F101+1),$J101/2,$M101,TRUE)-_xlfn.NORM.DIST(AND(DK$6&gt;=$F101,DK$6&lt;=$H101)*(DJ$6-$F101+1),$J101/2,$M101,TRUE))/(1-2*_xlfn.NORM.DIST(0,$J101/2,$M101,TRUE))*$D101+($K101="Steady Growth")*(AND(DK$6&gt;=$F101,DK$6&lt;=$H101)*((DK$6-$F101+1)/($J101*($J101+1)/2)*$D101))+($K101="custom")*CustCF!DE101</f>
        <v>0</v>
      </c>
      <c r="DL101" s="95">
        <f>($K101="Bell Curve")*(_xlfn.NORM.DIST(AND(DL$6&gt;=$F101,DL$6&lt;=$H101)*(DL$6-$F101+1),$J101/2,$M101,TRUE)-_xlfn.NORM.DIST(AND(DL$6&gt;=$F101,DL$6&lt;=$H101)*(DK$6-$F101+1),$J101/2,$M101,TRUE))/(1-2*_xlfn.NORM.DIST(0,$J101/2,$M101,TRUE))*$D101+($K101="Steady Growth")*(AND(DL$6&gt;=$F101,DL$6&lt;=$H101)*((DL$6-$F101+1)/($J101*($J101+1)/2)*$D101))+($K101="custom")*CustCF!DF101</f>
        <v>0</v>
      </c>
      <c r="DM101" s="95">
        <f>($K101="Bell Curve")*(_xlfn.NORM.DIST(AND(DM$6&gt;=$F101,DM$6&lt;=$H101)*(DM$6-$F101+1),$J101/2,$M101,TRUE)-_xlfn.NORM.DIST(AND(DM$6&gt;=$F101,DM$6&lt;=$H101)*(DL$6-$F101+1),$J101/2,$M101,TRUE))/(1-2*_xlfn.NORM.DIST(0,$J101/2,$M101,TRUE))*$D101+($K101="Steady Growth")*(AND(DM$6&gt;=$F101,DM$6&lt;=$H101)*((DM$6-$F101+1)/($J101*($J101+1)/2)*$D101))+($K101="custom")*CustCF!DG101</f>
        <v>0</v>
      </c>
      <c r="DN101" s="95">
        <f>($K101="Bell Curve")*(_xlfn.NORM.DIST(AND(DN$6&gt;=$F101,DN$6&lt;=$H101)*(DN$6-$F101+1),$J101/2,$M101,TRUE)-_xlfn.NORM.DIST(AND(DN$6&gt;=$F101,DN$6&lt;=$H101)*(DM$6-$F101+1),$J101/2,$M101,TRUE))/(1-2*_xlfn.NORM.DIST(0,$J101/2,$M101,TRUE))*$D101+($K101="Steady Growth")*(AND(DN$6&gt;=$F101,DN$6&lt;=$H101)*((DN$6-$F101+1)/($J101*($J101+1)/2)*$D101))+($K101="custom")*CustCF!DH101</f>
        <v>0</v>
      </c>
      <c r="DO101" s="95">
        <f>($K101="Bell Curve")*(_xlfn.NORM.DIST(AND(DO$6&gt;=$F101,DO$6&lt;=$H101)*(DO$6-$F101+1),$J101/2,$M101,TRUE)-_xlfn.NORM.DIST(AND(DO$6&gt;=$F101,DO$6&lt;=$H101)*(DN$6-$F101+1),$J101/2,$M101,TRUE))/(1-2*_xlfn.NORM.DIST(0,$J101/2,$M101,TRUE))*$D101+($K101="Steady Growth")*(AND(DO$6&gt;=$F101,DO$6&lt;=$H101)*((DO$6-$F101+1)/($J101*($J101+1)/2)*$D101))+($K101="custom")*CustCF!DI101</f>
        <v>0</v>
      </c>
      <c r="DP101" s="95">
        <f>($K101="Bell Curve")*(_xlfn.NORM.DIST(AND(DP$6&gt;=$F101,DP$6&lt;=$H101)*(DP$6-$F101+1),$J101/2,$M101,TRUE)-_xlfn.NORM.DIST(AND(DP$6&gt;=$F101,DP$6&lt;=$H101)*(DO$6-$F101+1),$J101/2,$M101,TRUE))/(1-2*_xlfn.NORM.DIST(0,$J101/2,$M101,TRUE))*$D101+($K101="Steady Growth")*(AND(DP$6&gt;=$F101,DP$6&lt;=$H101)*((DP$6-$F101+1)/($J101*($J101+1)/2)*$D101))+($K101="custom")*CustCF!DJ101</f>
        <v>0</v>
      </c>
      <c r="DQ101" s="95">
        <f>($K101="Bell Curve")*(_xlfn.NORM.DIST(AND(DQ$6&gt;=$F101,DQ$6&lt;=$H101)*(DQ$6-$F101+1),$J101/2,$M101,TRUE)-_xlfn.NORM.DIST(AND(DQ$6&gt;=$F101,DQ$6&lt;=$H101)*(DP$6-$F101+1),$J101/2,$M101,TRUE))/(1-2*_xlfn.NORM.DIST(0,$J101/2,$M101,TRUE))*$D101+($K101="Steady Growth")*(AND(DQ$6&gt;=$F101,DQ$6&lt;=$H101)*((DQ$6-$F101+1)/($J101*($J101+1)/2)*$D101))+($K101="custom")*CustCF!DK101</f>
        <v>0</v>
      </c>
      <c r="DR101" s="95">
        <f>($K101="Bell Curve")*(_xlfn.NORM.DIST(AND(DR$6&gt;=$F101,DR$6&lt;=$H101)*(DR$6-$F101+1),$J101/2,$M101,TRUE)-_xlfn.NORM.DIST(AND(DR$6&gt;=$F101,DR$6&lt;=$H101)*(DQ$6-$F101+1),$J101/2,$M101,TRUE))/(1-2*_xlfn.NORM.DIST(0,$J101/2,$M101,TRUE))*$D101+($K101="Steady Growth")*(AND(DR$6&gt;=$F101,DR$6&lt;=$H101)*((DR$6-$F101+1)/($J101*($J101+1)/2)*$D101))+($K101="custom")*CustCF!DL101</f>
        <v>0</v>
      </c>
      <c r="DS101" s="95">
        <f>($K101="Bell Curve")*(_xlfn.NORM.DIST(AND(DS$6&gt;=$F101,DS$6&lt;=$H101)*(DS$6-$F101+1),$J101/2,$M101,TRUE)-_xlfn.NORM.DIST(AND(DS$6&gt;=$F101,DS$6&lt;=$H101)*(DR$6-$F101+1),$J101/2,$M101,TRUE))/(1-2*_xlfn.NORM.DIST(0,$J101/2,$M101,TRUE))*$D101+($K101="Steady Growth")*(AND(DS$6&gt;=$F101,DS$6&lt;=$H101)*((DS$6-$F101+1)/($J101*($J101+1)/2)*$D101))+($K101="custom")*CustCF!DM101</f>
        <v>0</v>
      </c>
      <c r="DT101" s="95">
        <f>($K101="Bell Curve")*(_xlfn.NORM.DIST(AND(DT$6&gt;=$F101,DT$6&lt;=$H101)*(DT$6-$F101+1),$J101/2,$M101,TRUE)-_xlfn.NORM.DIST(AND(DT$6&gt;=$F101,DT$6&lt;=$H101)*(DS$6-$F101+1),$J101/2,$M101,TRUE))/(1-2*_xlfn.NORM.DIST(0,$J101/2,$M101,TRUE))*$D101+($K101="Steady Growth")*(AND(DT$6&gt;=$F101,DT$6&lt;=$H101)*((DT$6-$F101+1)/($J101*($J101+1)/2)*$D101))+($K101="custom")*CustCF!DN101</f>
        <v>0</v>
      </c>
      <c r="DU101" s="95">
        <f>($K101="Bell Curve")*(_xlfn.NORM.DIST(AND(DU$6&gt;=$F101,DU$6&lt;=$H101)*(DU$6-$F101+1),$J101/2,$M101,TRUE)-_xlfn.NORM.DIST(AND(DU$6&gt;=$F101,DU$6&lt;=$H101)*(DT$6-$F101+1),$J101/2,$M101,TRUE))/(1-2*_xlfn.NORM.DIST(0,$J101/2,$M101,TRUE))*$D101+($K101="Steady Growth")*(AND(DU$6&gt;=$F101,DU$6&lt;=$H101)*((DU$6-$F101+1)/($J101*($J101+1)/2)*$D101))+($K101="custom")*CustCF!DO101</f>
        <v>0</v>
      </c>
      <c r="DV101" s="95">
        <f>($K101="Bell Curve")*(_xlfn.NORM.DIST(AND(DV$6&gt;=$F101,DV$6&lt;=$H101)*(DV$6-$F101+1),$J101/2,$M101,TRUE)-_xlfn.NORM.DIST(AND(DV$6&gt;=$F101,DV$6&lt;=$H101)*(DU$6-$F101+1),$J101/2,$M101,TRUE))/(1-2*_xlfn.NORM.DIST(0,$J101/2,$M101,TRUE))*$D101+($K101="Steady Growth")*(AND(DV$6&gt;=$F101,DV$6&lt;=$H101)*((DV$6-$F101+1)/($J101*($J101+1)/2)*$D101))+($K101="custom")*CustCF!DP101</f>
        <v>0</v>
      </c>
      <c r="DW101" s="95">
        <f>($K101="Bell Curve")*(_xlfn.NORM.DIST(AND(DW$6&gt;=$F101,DW$6&lt;=$H101)*(DW$6-$F101+1),$J101/2,$M101,TRUE)-_xlfn.NORM.DIST(AND(DW$6&gt;=$F101,DW$6&lt;=$H101)*(DV$6-$F101+1),$J101/2,$M101,TRUE))/(1-2*_xlfn.NORM.DIST(0,$J101/2,$M101,TRUE))*$D101+($K101="Steady Growth")*(AND(DW$6&gt;=$F101,DW$6&lt;=$H101)*((DW$6-$F101+1)/($J101*($J101+1)/2)*$D101))+($K101="custom")*CustCF!DQ101</f>
        <v>0</v>
      </c>
      <c r="DX101" s="95">
        <f>($K101="Bell Curve")*(_xlfn.NORM.DIST(AND(DX$6&gt;=$F101,DX$6&lt;=$H101)*(DX$6-$F101+1),$J101/2,$M101,TRUE)-_xlfn.NORM.DIST(AND(DX$6&gt;=$F101,DX$6&lt;=$H101)*(DW$6-$F101+1),$J101/2,$M101,TRUE))/(1-2*_xlfn.NORM.DIST(0,$J101/2,$M101,TRUE))*$D101+($K101="Steady Growth")*(AND(DX$6&gt;=$F101,DX$6&lt;=$H101)*((DX$6-$F101+1)/($J101*($J101+1)/2)*$D101))+($K101="custom")*CustCF!DR101</f>
        <v>0</v>
      </c>
      <c r="DY101" s="95">
        <f>($K101="Bell Curve")*(_xlfn.NORM.DIST(AND(DY$6&gt;=$F101,DY$6&lt;=$H101)*(DY$6-$F101+1),$J101/2,$M101,TRUE)-_xlfn.NORM.DIST(AND(DY$6&gt;=$F101,DY$6&lt;=$H101)*(DX$6-$F101+1),$J101/2,$M101,TRUE))/(1-2*_xlfn.NORM.DIST(0,$J101/2,$M101,TRUE))*$D101+($K101="Steady Growth")*(AND(DY$6&gt;=$F101,DY$6&lt;=$H101)*((DY$6-$F101+1)/($J101*($J101+1)/2)*$D101))+($K101="custom")*CustCF!DS101</f>
        <v>0</v>
      </c>
      <c r="DZ101" s="95">
        <f>($K101="Bell Curve")*(_xlfn.NORM.DIST(AND(DZ$6&gt;=$F101,DZ$6&lt;=$H101)*(DZ$6-$F101+1),$J101/2,$M101,TRUE)-_xlfn.NORM.DIST(AND(DZ$6&gt;=$F101,DZ$6&lt;=$H101)*(DY$6-$F101+1),$J101/2,$M101,TRUE))/(1-2*_xlfn.NORM.DIST(0,$J101/2,$M101,TRUE))*$D101+($K101="Steady Growth")*(AND(DZ$6&gt;=$F101,DZ$6&lt;=$H101)*((DZ$6-$F101+1)/($J101*($J101+1)/2)*$D101))+($K101="custom")*CustCF!DT101</f>
        <v>0</v>
      </c>
      <c r="EA101" s="95">
        <f>($K101="Bell Curve")*(_xlfn.NORM.DIST(AND(EA$6&gt;=$F101,EA$6&lt;=$H101)*(EA$6-$F101+1),$J101/2,$M101,TRUE)-_xlfn.NORM.DIST(AND(EA$6&gt;=$F101,EA$6&lt;=$H101)*(DZ$6-$F101+1),$J101/2,$M101,TRUE))/(1-2*_xlfn.NORM.DIST(0,$J101/2,$M101,TRUE))*$D101+($K101="Steady Growth")*(AND(EA$6&gt;=$F101,EA$6&lt;=$H101)*((EA$6-$F101+1)/($J101*($J101+1)/2)*$D101))+($K101="custom")*CustCF!DU101</f>
        <v>0</v>
      </c>
      <c r="EB101" s="95">
        <f>($K101="Bell Curve")*(_xlfn.NORM.DIST(AND(EB$6&gt;=$F101,EB$6&lt;=$H101)*(EB$6-$F101+1),$J101/2,$M101,TRUE)-_xlfn.NORM.DIST(AND(EB$6&gt;=$F101,EB$6&lt;=$H101)*(EA$6-$F101+1),$J101/2,$M101,TRUE))/(1-2*_xlfn.NORM.DIST(0,$J101/2,$M101,TRUE))*$D101+($K101="Steady Growth")*(AND(EB$6&gt;=$F101,EB$6&lt;=$H101)*((EB$6-$F101+1)/($J101*($J101+1)/2)*$D101))+($K101="custom")*CustCF!DV101</f>
        <v>0</v>
      </c>
      <c r="EC101" s="95">
        <f>($K101="Bell Curve")*(_xlfn.NORM.DIST(AND(EC$6&gt;=$F101,EC$6&lt;=$H101)*(EC$6-$F101+1),$J101/2,$M101,TRUE)-_xlfn.NORM.DIST(AND(EC$6&gt;=$F101,EC$6&lt;=$H101)*(EB$6-$F101+1),$J101/2,$M101,TRUE))/(1-2*_xlfn.NORM.DIST(0,$J101/2,$M101,TRUE))*$D101+($K101="Steady Growth")*(AND(EC$6&gt;=$F101,EC$6&lt;=$H101)*((EC$6-$F101+1)/($J101*($J101+1)/2)*$D101))+($K101="custom")*CustCF!DW101</f>
        <v>0</v>
      </c>
      <c r="ED101" s="95">
        <f>($K101="Bell Curve")*(_xlfn.NORM.DIST(AND(ED$6&gt;=$F101,ED$6&lt;=$H101)*(ED$6-$F101+1),$J101/2,$M101,TRUE)-_xlfn.NORM.DIST(AND(ED$6&gt;=$F101,ED$6&lt;=$H101)*(EC$6-$F101+1),$J101/2,$M101,TRUE))/(1-2*_xlfn.NORM.DIST(0,$J101/2,$M101,TRUE))*$D101+($K101="Steady Growth")*(AND(ED$6&gt;=$F101,ED$6&lt;=$H101)*((ED$6-$F101+1)/($J101*($J101+1)/2)*$D101))+($K101="custom")*CustCF!DX101</f>
        <v>0</v>
      </c>
      <c r="EE101" s="95">
        <f>($K101="Bell Curve")*(_xlfn.NORM.DIST(AND(EE$6&gt;=$F101,EE$6&lt;=$H101)*(EE$6-$F101+1),$J101/2,$M101,TRUE)-_xlfn.NORM.DIST(AND(EE$6&gt;=$F101,EE$6&lt;=$H101)*(ED$6-$F101+1),$J101/2,$M101,TRUE))/(1-2*_xlfn.NORM.DIST(0,$J101/2,$M101,TRUE))*$D101+($K101="Steady Growth")*(AND(EE$6&gt;=$F101,EE$6&lt;=$H101)*((EE$6-$F101+1)/($J101*($J101+1)/2)*$D101))+($K101="custom")*CustCF!DY101</f>
        <v>0</v>
      </c>
      <c r="EF101" s="95">
        <f>($K101="Bell Curve")*(_xlfn.NORM.DIST(AND(EF$6&gt;=$F101,EF$6&lt;=$H101)*(EF$6-$F101+1),$J101/2,$M101,TRUE)-_xlfn.NORM.DIST(AND(EF$6&gt;=$F101,EF$6&lt;=$H101)*(EE$6-$F101+1),$J101/2,$M101,TRUE))/(1-2*_xlfn.NORM.DIST(0,$J101/2,$M101,TRUE))*$D101+($K101="Steady Growth")*(AND(EF$6&gt;=$F101,EF$6&lt;=$H101)*((EF$6-$F101+1)/($J101*($J101+1)/2)*$D101))+($K101="custom")*CustCF!DZ101</f>
        <v>0</v>
      </c>
      <c r="EG101" s="95">
        <f>($K101="Bell Curve")*(_xlfn.NORM.DIST(AND(EG$6&gt;=$F101,EG$6&lt;=$H101)*(EG$6-$F101+1),$J101/2,$M101,TRUE)-_xlfn.NORM.DIST(AND(EG$6&gt;=$F101,EG$6&lt;=$H101)*(EF$6-$F101+1),$J101/2,$M101,TRUE))/(1-2*_xlfn.NORM.DIST(0,$J101/2,$M101,TRUE))*$D101+($K101="Steady Growth")*(AND(EG$6&gt;=$F101,EG$6&lt;=$H101)*((EG$6-$F101+1)/($J101*($J101+1)/2)*$D101))+($K101="custom")*CustCF!EA101</f>
        <v>0</v>
      </c>
      <c r="EH101" s="95">
        <f>($K101="Bell Curve")*(_xlfn.NORM.DIST(AND(EH$6&gt;=$F101,EH$6&lt;=$H101)*(EH$6-$F101+1),$J101/2,$M101,TRUE)-_xlfn.NORM.DIST(AND(EH$6&gt;=$F101,EH$6&lt;=$H101)*(EG$6-$F101+1),$J101/2,$M101,TRUE))/(1-2*_xlfn.NORM.DIST(0,$J101/2,$M101,TRUE))*$D101+($K101="Steady Growth")*(AND(EH$6&gt;=$F101,EH$6&lt;=$H101)*((EH$6-$F101+1)/($J101*($J101+1)/2)*$D101))+($K101="custom")*CustCF!EB101</f>
        <v>0</v>
      </c>
      <c r="EI101" s="95">
        <f>($K101="Bell Curve")*(_xlfn.NORM.DIST(AND(EI$6&gt;=$F101,EI$6&lt;=$H101)*(EI$6-$F101+1),$J101/2,$M101,TRUE)-_xlfn.NORM.DIST(AND(EI$6&gt;=$F101,EI$6&lt;=$H101)*(EH$6-$F101+1),$J101/2,$M101,TRUE))/(1-2*_xlfn.NORM.DIST(0,$J101/2,$M101,TRUE))*$D101+($K101="Steady Growth")*(AND(EI$6&gt;=$F101,EI$6&lt;=$H101)*((EI$6-$F101+1)/($J101*($J101+1)/2)*$D101))+($K101="custom")*CustCF!EC101</f>
        <v>0</v>
      </c>
      <c r="EJ101" s="95">
        <f>($K101="Bell Curve")*(_xlfn.NORM.DIST(AND(EJ$6&gt;=$F101,EJ$6&lt;=$H101)*(EJ$6-$F101+1),$J101/2,$M101,TRUE)-_xlfn.NORM.DIST(AND(EJ$6&gt;=$F101,EJ$6&lt;=$H101)*(EI$6-$F101+1),$J101/2,$M101,TRUE))/(1-2*_xlfn.NORM.DIST(0,$J101/2,$M101,TRUE))*$D101+($K101="Steady Growth")*(AND(EJ$6&gt;=$F101,EJ$6&lt;=$H101)*((EJ$6-$F101+1)/($J101*($J101+1)/2)*$D101))+($K101="custom")*CustCF!ED101</f>
        <v>0</v>
      </c>
      <c r="EK101" s="95">
        <f>($K101="Bell Curve")*(_xlfn.NORM.DIST(AND(EK$6&gt;=$F101,EK$6&lt;=$H101)*(EK$6-$F101+1),$J101/2,$M101,TRUE)-_xlfn.NORM.DIST(AND(EK$6&gt;=$F101,EK$6&lt;=$H101)*(EJ$6-$F101+1),$J101/2,$M101,TRUE))/(1-2*_xlfn.NORM.DIST(0,$J101/2,$M101,TRUE))*$D101+($K101="Steady Growth")*(AND(EK$6&gt;=$F101,EK$6&lt;=$H101)*((EK$6-$F101+1)/($J101*($J101+1)/2)*$D101))+($K101="custom")*CustCF!EE101</f>
        <v>0</v>
      </c>
      <c r="EL101" s="95">
        <f>($K101="Bell Curve")*(_xlfn.NORM.DIST(AND(EL$6&gt;=$F101,EL$6&lt;=$H101)*(EL$6-$F101+1),$J101/2,$M101,TRUE)-_xlfn.NORM.DIST(AND(EL$6&gt;=$F101,EL$6&lt;=$H101)*(EK$6-$F101+1),$J101/2,$M101,TRUE))/(1-2*_xlfn.NORM.DIST(0,$J101/2,$M101,TRUE))*$D101+($K101="Steady Growth")*(AND(EL$6&gt;=$F101,EL$6&lt;=$H101)*((EL$6-$F101+1)/($J101*($J101+1)/2)*$D101))+($K101="custom")*CustCF!EF101</f>
        <v>0</v>
      </c>
      <c r="EM101" s="95">
        <f>($K101="Bell Curve")*(_xlfn.NORM.DIST(AND(EM$6&gt;=$F101,EM$6&lt;=$H101)*(EM$6-$F101+1),$J101/2,$M101,TRUE)-_xlfn.NORM.DIST(AND(EM$6&gt;=$F101,EM$6&lt;=$H101)*(EL$6-$F101+1),$J101/2,$M101,TRUE))/(1-2*_xlfn.NORM.DIST(0,$J101/2,$M101,TRUE))*$D101+($K101="Steady Growth")*(AND(EM$6&gt;=$F101,EM$6&lt;=$H101)*((EM$6-$F101+1)/($J101*($J101+1)/2)*$D101))+($K101="custom")*CustCF!EG101</f>
        <v>0</v>
      </c>
      <c r="EN101" s="95">
        <f>($K101="Bell Curve")*(_xlfn.NORM.DIST(AND(EN$6&gt;=$F101,EN$6&lt;=$H101)*(EN$6-$F101+1),$J101/2,$M101,TRUE)-_xlfn.NORM.DIST(AND(EN$6&gt;=$F101,EN$6&lt;=$H101)*(EM$6-$F101+1),$J101/2,$M101,TRUE))/(1-2*_xlfn.NORM.DIST(0,$J101/2,$M101,TRUE))*$D101+($K101="Steady Growth")*(AND(EN$6&gt;=$F101,EN$6&lt;=$H101)*((EN$6-$F101+1)/($J101*($J101+1)/2)*$D101))+($K101="custom")*CustCF!EH101</f>
        <v>0</v>
      </c>
      <c r="EO101" s="95">
        <f>($K101="Bell Curve")*(_xlfn.NORM.DIST(AND(EO$6&gt;=$F101,EO$6&lt;=$H101)*(EO$6-$F101+1),$J101/2,$M101,TRUE)-_xlfn.NORM.DIST(AND(EO$6&gt;=$F101,EO$6&lt;=$H101)*(EN$6-$F101+1),$J101/2,$M101,TRUE))/(1-2*_xlfn.NORM.DIST(0,$J101/2,$M101,TRUE))*$D101+($K101="Steady Growth")*(AND(EO$6&gt;=$F101,EO$6&lt;=$H101)*((EO$6-$F101+1)/($J101*($J101+1)/2)*$D101))+($K101="custom")*CustCF!EI101</f>
        <v>0</v>
      </c>
      <c r="EP101" s="95">
        <f>($K101="Bell Curve")*(_xlfn.NORM.DIST(AND(EP$6&gt;=$F101,EP$6&lt;=$H101)*(EP$6-$F101+1),$J101/2,$M101,TRUE)-_xlfn.NORM.DIST(AND(EP$6&gt;=$F101,EP$6&lt;=$H101)*(EO$6-$F101+1),$J101/2,$M101,TRUE))/(1-2*_xlfn.NORM.DIST(0,$J101/2,$M101,TRUE))*$D101+($K101="Steady Growth")*(AND(EP$6&gt;=$F101,EP$6&lt;=$H101)*((EP$6-$F101+1)/($J101*($J101+1)/2)*$D101))+($K101="custom")*CustCF!EJ101</f>
        <v>0</v>
      </c>
      <c r="EQ101" s="95">
        <f>($K101="Bell Curve")*(_xlfn.NORM.DIST(AND(EQ$6&gt;=$F101,EQ$6&lt;=$H101)*(EQ$6-$F101+1),$J101/2,$M101,TRUE)-_xlfn.NORM.DIST(AND(EQ$6&gt;=$F101,EQ$6&lt;=$H101)*(EP$6-$F101+1),$J101/2,$M101,TRUE))/(1-2*_xlfn.NORM.DIST(0,$J101/2,$M101,TRUE))*$D101+($K101="Steady Growth")*(AND(EQ$6&gt;=$F101,EQ$6&lt;=$H101)*((EQ$6-$F101+1)/($J101*($J101+1)/2)*$D101))+($K101="custom")*CustCF!EK101</f>
        <v>0</v>
      </c>
      <c r="ER101" s="95">
        <f>($K101="Bell Curve")*(_xlfn.NORM.DIST(AND(ER$6&gt;=$F101,ER$6&lt;=$H101)*(ER$6-$F101+1),$J101/2,$M101,TRUE)-_xlfn.NORM.DIST(AND(ER$6&gt;=$F101,ER$6&lt;=$H101)*(EQ$6-$F101+1),$J101/2,$M101,TRUE))/(1-2*_xlfn.NORM.DIST(0,$J101/2,$M101,TRUE))*$D101+($K101="Steady Growth")*(AND(ER$6&gt;=$F101,ER$6&lt;=$H101)*((ER$6-$F101+1)/($J101*($J101+1)/2)*$D101))+($K101="custom")*CustCF!EL101</f>
        <v>0</v>
      </c>
      <c r="ES101" s="95">
        <f>($K101="Bell Curve")*(_xlfn.NORM.DIST(AND(ES$6&gt;=$F101,ES$6&lt;=$H101)*(ES$6-$F101+1),$J101/2,$M101,TRUE)-_xlfn.NORM.DIST(AND(ES$6&gt;=$F101,ES$6&lt;=$H101)*(ER$6-$F101+1),$J101/2,$M101,TRUE))/(1-2*_xlfn.NORM.DIST(0,$J101/2,$M101,TRUE))*$D101+($K101="Steady Growth")*(AND(ES$6&gt;=$F101,ES$6&lt;=$H101)*((ES$6-$F101+1)/($J101*($J101+1)/2)*$D101))+($K101="custom")*CustCF!EM101</f>
        <v>0</v>
      </c>
      <c r="ET101" s="95">
        <f>($K101="Bell Curve")*(_xlfn.NORM.DIST(AND(ET$6&gt;=$F101,ET$6&lt;=$H101)*(ET$6-$F101+1),$J101/2,$M101,TRUE)-_xlfn.NORM.DIST(AND(ET$6&gt;=$F101,ET$6&lt;=$H101)*(ES$6-$F101+1),$J101/2,$M101,TRUE))/(1-2*_xlfn.NORM.DIST(0,$J101/2,$M101,TRUE))*$D101+($K101="Steady Growth")*(AND(ET$6&gt;=$F101,ET$6&lt;=$H101)*((ET$6-$F101+1)/($J101*($J101+1)/2)*$D101))+($K101="custom")*CustCF!EN101</f>
        <v>0</v>
      </c>
      <c r="EU101" s="95">
        <f>($K101="Bell Curve")*(_xlfn.NORM.DIST(AND(EU$6&gt;=$F101,EU$6&lt;=$H101)*(EU$6-$F101+1),$J101/2,$M101,TRUE)-_xlfn.NORM.DIST(AND(EU$6&gt;=$F101,EU$6&lt;=$H101)*(ET$6-$F101+1),$J101/2,$M101,TRUE))/(1-2*_xlfn.NORM.DIST(0,$J101/2,$M101,TRUE))*$D101+($K101="Steady Growth")*(AND(EU$6&gt;=$F101,EU$6&lt;=$H101)*((EU$6-$F101+1)/($J101*($J101+1)/2)*$D101))+($K101="custom")*CustCF!EO101</f>
        <v>0</v>
      </c>
      <c r="EV101" s="95">
        <f>($K101="Bell Curve")*(_xlfn.NORM.DIST(AND(EV$6&gt;=$F101,EV$6&lt;=$H101)*(EV$6-$F101+1),$J101/2,$M101,TRUE)-_xlfn.NORM.DIST(AND(EV$6&gt;=$F101,EV$6&lt;=$H101)*(EU$6-$F101+1),$J101/2,$M101,TRUE))/(1-2*_xlfn.NORM.DIST(0,$J101/2,$M101,TRUE))*$D101+($K101="Steady Growth")*(AND(EV$6&gt;=$F101,EV$6&lt;=$H101)*((EV$6-$F101+1)/($J101*($J101+1)/2)*$D101))+($K101="custom")*CustCF!EP101</f>
        <v>0</v>
      </c>
      <c r="EW101" s="95">
        <f>($K101="Bell Curve")*(_xlfn.NORM.DIST(AND(EW$6&gt;=$F101,EW$6&lt;=$H101)*(EW$6-$F101+1),$J101/2,$M101,TRUE)-_xlfn.NORM.DIST(AND(EW$6&gt;=$F101,EW$6&lt;=$H101)*(EV$6-$F101+1),$J101/2,$M101,TRUE))/(1-2*_xlfn.NORM.DIST(0,$J101/2,$M101,TRUE))*$D101+($K101="Steady Growth")*(AND(EW$6&gt;=$F101,EW$6&lt;=$H101)*((EW$6-$F101+1)/($J101*($J101+1)/2)*$D101))+($K101="custom")*CustCF!EQ101</f>
        <v>0</v>
      </c>
      <c r="EX101" s="95">
        <f>($K101="Bell Curve")*(_xlfn.NORM.DIST(AND(EX$6&gt;=$F101,EX$6&lt;=$H101)*(EX$6-$F101+1),$J101/2,$M101,TRUE)-_xlfn.NORM.DIST(AND(EX$6&gt;=$F101,EX$6&lt;=$H101)*(EW$6-$F101+1),$J101/2,$M101,TRUE))/(1-2*_xlfn.NORM.DIST(0,$J101/2,$M101,TRUE))*$D101+($K101="Steady Growth")*(AND(EX$6&gt;=$F101,EX$6&lt;=$H101)*((EX$6-$F101+1)/($J101*($J101+1)/2)*$D101))+($K101="custom")*CustCF!ER101</f>
        <v>0</v>
      </c>
      <c r="EY101" s="95">
        <f>($K101="Bell Curve")*(_xlfn.NORM.DIST(AND(EY$6&gt;=$F101,EY$6&lt;=$H101)*(EY$6-$F101+1),$J101/2,$M101,TRUE)-_xlfn.NORM.DIST(AND(EY$6&gt;=$F101,EY$6&lt;=$H101)*(EX$6-$F101+1),$J101/2,$M101,TRUE))/(1-2*_xlfn.NORM.DIST(0,$J101/2,$M101,TRUE))*$D101+($K101="Steady Growth")*(AND(EY$6&gt;=$F101,EY$6&lt;=$H101)*((EY$6-$F101+1)/($J101*($J101+1)/2)*$D101))+($K101="custom")*CustCF!ES101</f>
        <v>0</v>
      </c>
      <c r="EZ101" s="95">
        <f>($K101="Bell Curve")*(_xlfn.NORM.DIST(AND(EZ$6&gt;=$F101,EZ$6&lt;=$H101)*(EZ$6-$F101+1),$J101/2,$M101,TRUE)-_xlfn.NORM.DIST(AND(EZ$6&gt;=$F101,EZ$6&lt;=$H101)*(EY$6-$F101+1),$J101/2,$M101,TRUE))/(1-2*_xlfn.NORM.DIST(0,$J101/2,$M101,TRUE))*$D101+($K101="Steady Growth")*(AND(EZ$6&gt;=$F101,EZ$6&lt;=$H101)*((EZ$6-$F101+1)/($J101*($J101+1)/2)*$D101))+($K101="custom")*CustCF!ET101</f>
        <v>0</v>
      </c>
      <c r="FA101" s="95">
        <f>($K101="Bell Curve")*(_xlfn.NORM.DIST(AND(FA$6&gt;=$F101,FA$6&lt;=$H101)*(FA$6-$F101+1),$J101/2,$M101,TRUE)-_xlfn.NORM.DIST(AND(FA$6&gt;=$F101,FA$6&lt;=$H101)*(EZ$6-$F101+1),$J101/2,$M101,TRUE))/(1-2*_xlfn.NORM.DIST(0,$J101/2,$M101,TRUE))*$D101+($K101="Steady Growth")*(AND(FA$6&gt;=$F101,FA$6&lt;=$H101)*((FA$6-$F101+1)/($J101*($J101+1)/2)*$D101))+($K101="custom")*CustCF!EU101</f>
        <v>0</v>
      </c>
      <c r="FB101" s="95">
        <f>($K101="Bell Curve")*(_xlfn.NORM.DIST(AND(FB$6&gt;=$F101,FB$6&lt;=$H101)*(FB$6-$F101+1),$J101/2,$M101,TRUE)-_xlfn.NORM.DIST(AND(FB$6&gt;=$F101,FB$6&lt;=$H101)*(FA$6-$F101+1),$J101/2,$M101,TRUE))/(1-2*_xlfn.NORM.DIST(0,$J101/2,$M101,TRUE))*$D101+($K101="Steady Growth")*(AND(FB$6&gt;=$F101,FB$6&lt;=$H101)*((FB$6-$F101+1)/($J101*($J101+1)/2)*$D101))+($K101="custom")*CustCF!EV101</f>
        <v>0</v>
      </c>
      <c r="FC101" s="95">
        <f>($K101="Bell Curve")*(_xlfn.NORM.DIST(AND(FC$6&gt;=$F101,FC$6&lt;=$H101)*(FC$6-$F101+1),$J101/2,$M101,TRUE)-_xlfn.NORM.DIST(AND(FC$6&gt;=$F101,FC$6&lt;=$H101)*(FB$6-$F101+1),$J101/2,$M101,TRUE))/(1-2*_xlfn.NORM.DIST(0,$J101/2,$M101,TRUE))*$D101+($K101="Steady Growth")*(AND(FC$6&gt;=$F101,FC$6&lt;=$H101)*((FC$6-$F101+1)/($J101*($J101+1)/2)*$D101))+($K101="custom")*CustCF!EW101</f>
        <v>0</v>
      </c>
      <c r="FD101" s="95">
        <f>($K101="Bell Curve")*(_xlfn.NORM.DIST(AND(FD$6&gt;=$F101,FD$6&lt;=$H101)*(FD$6-$F101+1),$J101/2,$M101,TRUE)-_xlfn.NORM.DIST(AND(FD$6&gt;=$F101,FD$6&lt;=$H101)*(FC$6-$F101+1),$J101/2,$M101,TRUE))/(1-2*_xlfn.NORM.DIST(0,$J101/2,$M101,TRUE))*$D101+($K101="Steady Growth")*(AND(FD$6&gt;=$F101,FD$6&lt;=$H101)*((FD$6-$F101+1)/($J101*($J101+1)/2)*$D101))+($K101="custom")*CustCF!EX101</f>
        <v>0</v>
      </c>
      <c r="FE101" s="95">
        <f>($K101="Bell Curve")*(_xlfn.NORM.DIST(AND(FE$6&gt;=$F101,FE$6&lt;=$H101)*(FE$6-$F101+1),$J101/2,$M101,TRUE)-_xlfn.NORM.DIST(AND(FE$6&gt;=$F101,FE$6&lt;=$H101)*(FD$6-$F101+1),$J101/2,$M101,TRUE))/(1-2*_xlfn.NORM.DIST(0,$J101/2,$M101,TRUE))*$D101+($K101="Steady Growth")*(AND(FE$6&gt;=$F101,FE$6&lt;=$H101)*((FE$6-$F101+1)/($J101*($J101+1)/2)*$D101))+($K101="custom")*CustCF!EY101</f>
        <v>0</v>
      </c>
      <c r="FF101" s="95">
        <f>($K101="Bell Curve")*(_xlfn.NORM.DIST(AND(FF$6&gt;=$F101,FF$6&lt;=$H101)*(FF$6-$F101+1),$J101/2,$M101,TRUE)-_xlfn.NORM.DIST(AND(FF$6&gt;=$F101,FF$6&lt;=$H101)*(FE$6-$F101+1),$J101/2,$M101,TRUE))/(1-2*_xlfn.NORM.DIST(0,$J101/2,$M101,TRUE))*$D101+($K101="Steady Growth")*(AND(FF$6&gt;=$F101,FF$6&lt;=$H101)*((FF$6-$F101+1)/($J101*($J101+1)/2)*$D101))+($K101="custom")*CustCF!EZ101</f>
        <v>0</v>
      </c>
      <c r="FG101" s="95">
        <f>($K101="Bell Curve")*(_xlfn.NORM.DIST(AND(FG$6&gt;=$F101,FG$6&lt;=$H101)*(FG$6-$F101+1),$J101/2,$M101,TRUE)-_xlfn.NORM.DIST(AND(FG$6&gt;=$F101,FG$6&lt;=$H101)*(FF$6-$F101+1),$J101/2,$M101,TRUE))/(1-2*_xlfn.NORM.DIST(0,$J101/2,$M101,TRUE))*$D101+($K101="Steady Growth")*(AND(FG$6&gt;=$F101,FG$6&lt;=$H101)*((FG$6-$F101+1)/($J101*($J101+1)/2)*$D101))+($K101="custom")*CustCF!FA101</f>
        <v>0</v>
      </c>
      <c r="FH101" s="95">
        <f>($K101="Bell Curve")*(_xlfn.NORM.DIST(AND(FH$6&gt;=$F101,FH$6&lt;=$H101)*(FH$6-$F101+1),$J101/2,$M101,TRUE)-_xlfn.NORM.DIST(AND(FH$6&gt;=$F101,FH$6&lt;=$H101)*(FG$6-$F101+1),$J101/2,$M101,TRUE))/(1-2*_xlfn.NORM.DIST(0,$J101/2,$M101,TRUE))*$D101+($K101="Steady Growth")*(AND(FH$6&gt;=$F101,FH$6&lt;=$H101)*((FH$6-$F101+1)/($J101*($J101+1)/2)*$D101))+($K101="custom")*CustCF!FB101</f>
        <v>0</v>
      </c>
      <c r="FI101" s="95">
        <f>($K101="Bell Curve")*(_xlfn.NORM.DIST(AND(FI$6&gt;=$F101,FI$6&lt;=$H101)*(FI$6-$F101+1),$J101/2,$M101,TRUE)-_xlfn.NORM.DIST(AND(FI$6&gt;=$F101,FI$6&lt;=$H101)*(FH$6-$F101+1),$J101/2,$M101,TRUE))/(1-2*_xlfn.NORM.DIST(0,$J101/2,$M101,TRUE))*$D101+($K101="Steady Growth")*(AND(FI$6&gt;=$F101,FI$6&lt;=$H101)*((FI$6-$F101+1)/($J101*($J101+1)/2)*$D101))+($K101="custom")*CustCF!FC101</f>
        <v>0</v>
      </c>
      <c r="FJ101" s="95">
        <f>($K101="Bell Curve")*(_xlfn.NORM.DIST(AND(FJ$6&gt;=$F101,FJ$6&lt;=$H101)*(FJ$6-$F101+1),$J101/2,$M101,TRUE)-_xlfn.NORM.DIST(AND(FJ$6&gt;=$F101,FJ$6&lt;=$H101)*(FI$6-$F101+1),$J101/2,$M101,TRUE))/(1-2*_xlfn.NORM.DIST(0,$J101/2,$M101,TRUE))*$D101+($K101="Steady Growth")*(AND(FJ$6&gt;=$F101,FJ$6&lt;=$H101)*((FJ$6-$F101+1)/($J101*($J101+1)/2)*$D101))+($K101="custom")*CustCF!FD101</f>
        <v>0</v>
      </c>
      <c r="FK101" s="95">
        <f>($K101="Bell Curve")*(_xlfn.NORM.DIST(AND(FK$6&gt;=$F101,FK$6&lt;=$H101)*(FK$6-$F101+1),$J101/2,$M101,TRUE)-_xlfn.NORM.DIST(AND(FK$6&gt;=$F101,FK$6&lt;=$H101)*(FJ$6-$F101+1),$J101/2,$M101,TRUE))/(1-2*_xlfn.NORM.DIST(0,$J101/2,$M101,TRUE))*$D101+($K101="Steady Growth")*(AND(FK$6&gt;=$F101,FK$6&lt;=$H101)*((FK$6-$F101+1)/($J101*($J101+1)/2)*$D101))+($K101="custom")*CustCF!FE101</f>
        <v>0</v>
      </c>
      <c r="FL101" s="95">
        <f>($K101="Bell Curve")*(_xlfn.NORM.DIST(AND(FL$6&gt;=$F101,FL$6&lt;=$H101)*(FL$6-$F101+1),$J101/2,$M101,TRUE)-_xlfn.NORM.DIST(AND(FL$6&gt;=$F101,FL$6&lt;=$H101)*(FK$6-$F101+1),$J101/2,$M101,TRUE))/(1-2*_xlfn.NORM.DIST(0,$J101/2,$M101,TRUE))*$D101+($K101="Steady Growth")*(AND(FL$6&gt;=$F101,FL$6&lt;=$H101)*((FL$6-$F101+1)/($J101*($J101+1)/2)*$D101))+($K101="custom")*CustCF!FF101</f>
        <v>0</v>
      </c>
      <c r="FM101" s="95">
        <f>($K101="Bell Curve")*(_xlfn.NORM.DIST(AND(FM$6&gt;=$F101,FM$6&lt;=$H101)*(FM$6-$F101+1),$J101/2,$M101,TRUE)-_xlfn.NORM.DIST(AND(FM$6&gt;=$F101,FM$6&lt;=$H101)*(FL$6-$F101+1),$J101/2,$M101,TRUE))/(1-2*_xlfn.NORM.DIST(0,$J101/2,$M101,TRUE))*$D101+($K101="Steady Growth")*(AND(FM$6&gt;=$F101,FM$6&lt;=$H101)*((FM$6-$F101+1)/($J101*($J101+1)/2)*$D101))+($K101="custom")*CustCF!FG101</f>
        <v>0</v>
      </c>
      <c r="FN101" s="95">
        <f>($K101="Bell Curve")*(_xlfn.NORM.DIST(AND(FN$6&gt;=$F101,FN$6&lt;=$H101)*(FN$6-$F101+1),$J101/2,$M101,TRUE)-_xlfn.NORM.DIST(AND(FN$6&gt;=$F101,FN$6&lt;=$H101)*(FM$6-$F101+1),$J101/2,$M101,TRUE))/(1-2*_xlfn.NORM.DIST(0,$J101/2,$M101,TRUE))*$D101+($K101="Steady Growth")*(AND(FN$6&gt;=$F101,FN$6&lt;=$H101)*((FN$6-$F101+1)/($J101*($J101+1)/2)*$D101))+($K101="custom")*CustCF!FH101</f>
        <v>0</v>
      </c>
      <c r="FO101" s="95">
        <f>($K101="Bell Curve")*(_xlfn.NORM.DIST(AND(FO$6&gt;=$F101,FO$6&lt;=$H101)*(FO$6-$F101+1),$J101/2,$M101,TRUE)-_xlfn.NORM.DIST(AND(FO$6&gt;=$F101,FO$6&lt;=$H101)*(FN$6-$F101+1),$J101/2,$M101,TRUE))/(1-2*_xlfn.NORM.DIST(0,$J101/2,$M101,TRUE))*$D101+($K101="Steady Growth")*(AND(FO$6&gt;=$F101,FO$6&lt;=$H101)*((FO$6-$F101+1)/($J101*($J101+1)/2)*$D101))+($K101="custom")*CustCF!FI101</f>
        <v>0</v>
      </c>
      <c r="FP101" s="95">
        <f>($K101="Bell Curve")*(_xlfn.NORM.DIST(AND(FP$6&gt;=$F101,FP$6&lt;=$H101)*(FP$6-$F101+1),$J101/2,$M101,TRUE)-_xlfn.NORM.DIST(AND(FP$6&gt;=$F101,FP$6&lt;=$H101)*(FO$6-$F101+1),$J101/2,$M101,TRUE))/(1-2*_xlfn.NORM.DIST(0,$J101/2,$M101,TRUE))*$D101+($K101="Steady Growth")*(AND(FP$6&gt;=$F101,FP$6&lt;=$H101)*((FP$6-$F101+1)/($J101*($J101+1)/2)*$D101))+($K101="custom")*CustCF!FJ101</f>
        <v>0</v>
      </c>
      <c r="FQ101" s="95">
        <f>($K101="Bell Curve")*(_xlfn.NORM.DIST(AND(FQ$6&gt;=$F101,FQ$6&lt;=$H101)*(FQ$6-$F101+1),$J101/2,$M101,TRUE)-_xlfn.NORM.DIST(AND(FQ$6&gt;=$F101,FQ$6&lt;=$H101)*(FP$6-$F101+1),$J101/2,$M101,TRUE))/(1-2*_xlfn.NORM.DIST(0,$J101/2,$M101,TRUE))*$D101+($K101="Steady Growth")*(AND(FQ$6&gt;=$F101,FQ$6&lt;=$H101)*((FQ$6-$F101+1)/($J101*($J101+1)/2)*$D101))+($K101="custom")*CustCF!FK101</f>
        <v>0</v>
      </c>
      <c r="FR101" s="95">
        <f>($K101="Bell Curve")*(_xlfn.NORM.DIST(AND(FR$6&gt;=$F101,FR$6&lt;=$H101)*(FR$6-$F101+1),$J101/2,$M101,TRUE)-_xlfn.NORM.DIST(AND(FR$6&gt;=$F101,FR$6&lt;=$H101)*(FQ$6-$F101+1),$J101/2,$M101,TRUE))/(1-2*_xlfn.NORM.DIST(0,$J101/2,$M101,TRUE))*$D101+($K101="Steady Growth")*(AND(FR$6&gt;=$F101,FR$6&lt;=$H101)*((FR$6-$F101+1)/($J101*($J101+1)/2)*$D101))+($K101="custom")*CustCF!FL101</f>
        <v>0</v>
      </c>
      <c r="FS101" s="95">
        <f>($K101="Bell Curve")*(_xlfn.NORM.DIST(AND(FS$6&gt;=$F101,FS$6&lt;=$H101)*(FS$6-$F101+1),$J101/2,$M101,TRUE)-_xlfn.NORM.DIST(AND(FS$6&gt;=$F101,FS$6&lt;=$H101)*(FR$6-$F101+1),$J101/2,$M101,TRUE))/(1-2*_xlfn.NORM.DIST(0,$J101/2,$M101,TRUE))*$D101+($K101="Steady Growth")*(AND(FS$6&gt;=$F101,FS$6&lt;=$H101)*((FS$6-$F101+1)/($J101*($J101+1)/2)*$D101))+($K101="custom")*CustCF!FM101</f>
        <v>0</v>
      </c>
      <c r="FT101" s="95">
        <f>($K101="Bell Curve")*(_xlfn.NORM.DIST(AND(FT$6&gt;=$F101,FT$6&lt;=$H101)*(FT$6-$F101+1),$J101/2,$M101,TRUE)-_xlfn.NORM.DIST(AND(FT$6&gt;=$F101,FT$6&lt;=$H101)*(FS$6-$F101+1),$J101/2,$M101,TRUE))/(1-2*_xlfn.NORM.DIST(0,$J101/2,$M101,TRUE))*$D101+($K101="Steady Growth")*(AND(FT$6&gt;=$F101,FT$6&lt;=$H101)*((FT$6-$F101+1)/($J101*($J101+1)/2)*$D101))+($K101="custom")*CustCF!FN101</f>
        <v>0</v>
      </c>
      <c r="FU101" s="95">
        <f>($K101="Bell Curve")*(_xlfn.NORM.DIST(AND(FU$6&gt;=$F101,FU$6&lt;=$H101)*(FU$6-$F101+1),$J101/2,$M101,TRUE)-_xlfn.NORM.DIST(AND(FU$6&gt;=$F101,FU$6&lt;=$H101)*(FT$6-$F101+1),$J101/2,$M101,TRUE))/(1-2*_xlfn.NORM.DIST(0,$J101/2,$M101,TRUE))*$D101+($K101="Steady Growth")*(AND(FU$6&gt;=$F101,FU$6&lt;=$H101)*((FU$6-$F101+1)/($J101*($J101+1)/2)*$D101))+($K101="custom")*CustCF!FO101</f>
        <v>0</v>
      </c>
      <c r="FV101" s="95">
        <f>($K101="Bell Curve")*(_xlfn.NORM.DIST(AND(FV$6&gt;=$F101,FV$6&lt;=$H101)*(FV$6-$F101+1),$J101/2,$M101,TRUE)-_xlfn.NORM.DIST(AND(FV$6&gt;=$F101,FV$6&lt;=$H101)*(FU$6-$F101+1),$J101/2,$M101,TRUE))/(1-2*_xlfn.NORM.DIST(0,$J101/2,$M101,TRUE))*$D101+($K101="Steady Growth")*(AND(FV$6&gt;=$F101,FV$6&lt;=$H101)*((FV$6-$F101+1)/($J101*($J101+1)/2)*$D101))+($K101="custom")*CustCF!FP101</f>
        <v>0</v>
      </c>
      <c r="FW101" s="95">
        <f>($K101="Bell Curve")*(_xlfn.NORM.DIST(AND(FW$6&gt;=$F101,FW$6&lt;=$H101)*(FW$6-$F101+1),$J101/2,$M101,TRUE)-_xlfn.NORM.DIST(AND(FW$6&gt;=$F101,FW$6&lt;=$H101)*(FV$6-$F101+1),$J101/2,$M101,TRUE))/(1-2*_xlfn.NORM.DIST(0,$J101/2,$M101,TRUE))*$D101+($K101="Steady Growth")*(AND(FW$6&gt;=$F101,FW$6&lt;=$H101)*((FW$6-$F101+1)/($J101*($J101+1)/2)*$D101))+($K101="custom")*CustCF!FQ101</f>
        <v>0</v>
      </c>
      <c r="FX101" s="95">
        <f>($K101="Bell Curve")*(_xlfn.NORM.DIST(AND(FX$6&gt;=$F101,FX$6&lt;=$H101)*(FX$6-$F101+1),$J101/2,$M101,TRUE)-_xlfn.NORM.DIST(AND(FX$6&gt;=$F101,FX$6&lt;=$H101)*(FW$6-$F101+1),$J101/2,$M101,TRUE))/(1-2*_xlfn.NORM.DIST(0,$J101/2,$M101,TRUE))*$D101+($K101="Steady Growth")*(AND(FX$6&gt;=$F101,FX$6&lt;=$H101)*((FX$6-$F101+1)/($J101*($J101+1)/2)*$D101))+($K101="custom")*CustCF!FR101</f>
        <v>0</v>
      </c>
      <c r="FY101" s="95">
        <f>($K101="Bell Curve")*(_xlfn.NORM.DIST(AND(FY$6&gt;=$F101,FY$6&lt;=$H101)*(FY$6-$F101+1),$J101/2,$M101,TRUE)-_xlfn.NORM.DIST(AND(FY$6&gt;=$F101,FY$6&lt;=$H101)*(FX$6-$F101+1),$J101/2,$M101,TRUE))/(1-2*_xlfn.NORM.DIST(0,$J101/2,$M101,TRUE))*$D101+($K101="Steady Growth")*(AND(FY$6&gt;=$F101,FY$6&lt;=$H101)*((FY$6-$F101+1)/($J101*($J101+1)/2)*$D101))+($K101="custom")*CustCF!FS101</f>
        <v>0</v>
      </c>
      <c r="FZ101" s="95">
        <f>($K101="Bell Curve")*(_xlfn.NORM.DIST(AND(FZ$6&gt;=$F101,FZ$6&lt;=$H101)*(FZ$6-$F101+1),$J101/2,$M101,TRUE)-_xlfn.NORM.DIST(AND(FZ$6&gt;=$F101,FZ$6&lt;=$H101)*(FY$6-$F101+1),$J101/2,$M101,TRUE))/(1-2*_xlfn.NORM.DIST(0,$J101/2,$M101,TRUE))*$D101+($K101="Steady Growth")*(AND(FZ$6&gt;=$F101,FZ$6&lt;=$H101)*((FZ$6-$F101+1)/($J101*($J101+1)/2)*$D101))+($K101="custom")*CustCF!FT101</f>
        <v>0</v>
      </c>
      <c r="GA101" s="95">
        <f>($K101="Bell Curve")*(_xlfn.NORM.DIST(AND(GA$6&gt;=$F101,GA$6&lt;=$H101)*(GA$6-$F101+1),$J101/2,$M101,TRUE)-_xlfn.NORM.DIST(AND(GA$6&gt;=$F101,GA$6&lt;=$H101)*(FZ$6-$F101+1),$J101/2,$M101,TRUE))/(1-2*_xlfn.NORM.DIST(0,$J101/2,$M101,TRUE))*$D101+($K101="Steady Growth")*(AND(GA$6&gt;=$F101,GA$6&lt;=$H101)*((GA$6-$F101+1)/($J101*($J101+1)/2)*$D101))+($K101="custom")*CustCF!FU101</f>
        <v>0</v>
      </c>
      <c r="GB101" s="95">
        <f>($K101="Bell Curve")*(_xlfn.NORM.DIST(AND(GB$6&gt;=$F101,GB$6&lt;=$H101)*(GB$6-$F101+1),$J101/2,$M101,TRUE)-_xlfn.NORM.DIST(AND(GB$6&gt;=$F101,GB$6&lt;=$H101)*(GA$6-$F101+1),$J101/2,$M101,TRUE))/(1-2*_xlfn.NORM.DIST(0,$J101/2,$M101,TRUE))*$D101+($K101="Steady Growth")*(AND(GB$6&gt;=$F101,GB$6&lt;=$H101)*((GB$6-$F101+1)/($J101*($J101+1)/2)*$D101))+($K101="custom")*CustCF!FV101</f>
        <v>0</v>
      </c>
      <c r="GC101" s="95">
        <f>($K101="Bell Curve")*(_xlfn.NORM.DIST(AND(GC$6&gt;=$F101,GC$6&lt;=$H101)*(GC$6-$F101+1),$J101/2,$M101,TRUE)-_xlfn.NORM.DIST(AND(GC$6&gt;=$F101,GC$6&lt;=$H101)*(GB$6-$F101+1),$J101/2,$M101,TRUE))/(1-2*_xlfn.NORM.DIST(0,$J101/2,$M101,TRUE))*$D101+($K101="Steady Growth")*(AND(GC$6&gt;=$F101,GC$6&lt;=$H101)*((GC$6-$F101+1)/($J101*($J101+1)/2)*$D101))+($K101="custom")*CustCF!FW101</f>
        <v>0</v>
      </c>
      <c r="GD101" s="95">
        <f>($K101="Bell Curve")*(_xlfn.NORM.DIST(AND(GD$6&gt;=$F101,GD$6&lt;=$H101)*(GD$6-$F101+1),$J101/2,$M101,TRUE)-_xlfn.NORM.DIST(AND(GD$6&gt;=$F101,GD$6&lt;=$H101)*(GC$6-$F101+1),$J101/2,$M101,TRUE))/(1-2*_xlfn.NORM.DIST(0,$J101/2,$M101,TRUE))*$D101+($K101="Steady Growth")*(AND(GD$6&gt;=$F101,GD$6&lt;=$H101)*((GD$6-$F101+1)/($J101*($J101+1)/2)*$D101))+($K101="custom")*CustCF!FX101</f>
        <v>0</v>
      </c>
      <c r="GE101" s="95">
        <f>($K101="Bell Curve")*(_xlfn.NORM.DIST(AND(GE$6&gt;=$F101,GE$6&lt;=$H101)*(GE$6-$F101+1),$J101/2,$M101,TRUE)-_xlfn.NORM.DIST(AND(GE$6&gt;=$F101,GE$6&lt;=$H101)*(GD$6-$F101+1),$J101/2,$M101,TRUE))/(1-2*_xlfn.NORM.DIST(0,$J101/2,$M101,TRUE))*$D101+($K101="Steady Growth")*(AND(GE$6&gt;=$F101,GE$6&lt;=$H101)*((GE$6-$F101+1)/($J101*($J101+1)/2)*$D101))+($K101="custom")*CustCF!FY101</f>
        <v>0</v>
      </c>
      <c r="GF101" s="95">
        <f>($K101="Bell Curve")*(_xlfn.NORM.DIST(AND(GF$6&gt;=$F101,GF$6&lt;=$H101)*(GF$6-$F101+1),$J101/2,$M101,TRUE)-_xlfn.NORM.DIST(AND(GF$6&gt;=$F101,GF$6&lt;=$H101)*(GE$6-$F101+1),$J101/2,$M101,TRUE))/(1-2*_xlfn.NORM.DIST(0,$J101/2,$M101,TRUE))*$D101+($K101="Steady Growth")*(AND(GF$6&gt;=$F101,GF$6&lt;=$H101)*((GF$6-$F101+1)/($J101*($J101+1)/2)*$D101))+($K101="custom")*CustCF!FZ101</f>
        <v>0</v>
      </c>
      <c r="GG101" s="95">
        <f>($K101="Bell Curve")*(_xlfn.NORM.DIST(AND(GG$6&gt;=$F101,GG$6&lt;=$H101)*(GG$6-$F101+1),$J101/2,$M101,TRUE)-_xlfn.NORM.DIST(AND(GG$6&gt;=$F101,GG$6&lt;=$H101)*(GF$6-$F101+1),$J101/2,$M101,TRUE))/(1-2*_xlfn.NORM.DIST(0,$J101/2,$M101,TRUE))*$D101+($K101="Steady Growth")*(AND(GG$6&gt;=$F101,GG$6&lt;=$H101)*((GG$6-$F101+1)/($J101*($J101+1)/2)*$D101))+($K101="custom")*CustCF!GA101</f>
        <v>0</v>
      </c>
      <c r="GH101" s="95">
        <f>($K101="Bell Curve")*(_xlfn.NORM.DIST(AND(GH$6&gt;=$F101,GH$6&lt;=$H101)*(GH$6-$F101+1),$J101/2,$M101,TRUE)-_xlfn.NORM.DIST(AND(GH$6&gt;=$F101,GH$6&lt;=$H101)*(GG$6-$F101+1),$J101/2,$M101,TRUE))/(1-2*_xlfn.NORM.DIST(0,$J101/2,$M101,TRUE))*$D101+($K101="Steady Growth")*(AND(GH$6&gt;=$F101,GH$6&lt;=$H101)*((GH$6-$F101+1)/($J101*($J101+1)/2)*$D101))+($K101="custom")*CustCF!GB101</f>
        <v>0</v>
      </c>
      <c r="GI101" s="95">
        <f>($K101="Bell Curve")*(_xlfn.NORM.DIST(AND(GI$6&gt;=$F101,GI$6&lt;=$H101)*(GI$6-$F101+1),$J101/2,$M101,TRUE)-_xlfn.NORM.DIST(AND(GI$6&gt;=$F101,GI$6&lt;=$H101)*(GH$6-$F101+1),$J101/2,$M101,TRUE))/(1-2*_xlfn.NORM.DIST(0,$J101/2,$M101,TRUE))*$D101+($K101="Steady Growth")*(AND(GI$6&gt;=$F101,GI$6&lt;=$H101)*((GI$6-$F101+1)/($J101*($J101+1)/2)*$D101))+($K101="custom")*CustCF!GC101</f>
        <v>0</v>
      </c>
      <c r="GJ101" s="95">
        <f>($K101="Bell Curve")*(_xlfn.NORM.DIST(AND(GJ$6&gt;=$F101,GJ$6&lt;=$H101)*(GJ$6-$F101+1),$J101/2,$M101,TRUE)-_xlfn.NORM.DIST(AND(GJ$6&gt;=$F101,GJ$6&lt;=$H101)*(GI$6-$F101+1),$J101/2,$M101,TRUE))/(1-2*_xlfn.NORM.DIST(0,$J101/2,$M101,TRUE))*$D101+($K101="Steady Growth")*(AND(GJ$6&gt;=$F101,GJ$6&lt;=$H101)*((GJ$6-$F101+1)/($J101*($J101+1)/2)*$D101))+($K101="custom")*CustCF!GD101</f>
        <v>0</v>
      </c>
      <c r="GK101" s="95">
        <f>($K101="Bell Curve")*(_xlfn.NORM.DIST(AND(GK$6&gt;=$F101,GK$6&lt;=$H101)*(GK$6-$F101+1),$J101/2,$M101,TRUE)-_xlfn.NORM.DIST(AND(GK$6&gt;=$F101,GK$6&lt;=$H101)*(GJ$6-$F101+1),$J101/2,$M101,TRUE))/(1-2*_xlfn.NORM.DIST(0,$J101/2,$M101,TRUE))*$D101+($K101="Steady Growth")*(AND(GK$6&gt;=$F101,GK$6&lt;=$H101)*((GK$6-$F101+1)/($J101*($J101+1)/2)*$D101))+($K101="custom")*CustCF!GE101</f>
        <v>0</v>
      </c>
      <c r="GL101" s="95">
        <f>($K101="Bell Curve")*(_xlfn.NORM.DIST(AND(GL$6&gt;=$F101,GL$6&lt;=$H101)*(GL$6-$F101+1),$J101/2,$M101,TRUE)-_xlfn.NORM.DIST(AND(GL$6&gt;=$F101,GL$6&lt;=$H101)*(GK$6-$F101+1),$J101/2,$M101,TRUE))/(1-2*_xlfn.NORM.DIST(0,$J101/2,$M101,TRUE))*$D101+($K101="Steady Growth")*(AND(GL$6&gt;=$F101,GL$6&lt;=$H101)*((GL$6-$F101+1)/($J101*($J101+1)/2)*$D101))+($K101="custom")*CustCF!GF101</f>
        <v>0</v>
      </c>
      <c r="GM101" s="95">
        <f>($K101="Bell Curve")*(_xlfn.NORM.DIST(AND(GM$6&gt;=$F101,GM$6&lt;=$H101)*(GM$6-$F101+1),$J101/2,$M101,TRUE)-_xlfn.NORM.DIST(AND(GM$6&gt;=$F101,GM$6&lt;=$H101)*(GL$6-$F101+1),$J101/2,$M101,TRUE))/(1-2*_xlfn.NORM.DIST(0,$J101/2,$M101,TRUE))*$D101+($K101="Steady Growth")*(AND(GM$6&gt;=$F101,GM$6&lt;=$H101)*((GM$6-$F101+1)/($J101*($J101+1)/2)*$D101))+($K101="custom")*CustCF!GG101</f>
        <v>0</v>
      </c>
      <c r="GN101" s="268">
        <f>($K101="Bell Curve")*(_xlfn.NORM.DIST(AND(GN$6&gt;=$F101,GN$6&lt;=$H101)*(GN$6-$F101+1),$J101/2,$M101,TRUE)-_xlfn.NORM.DIST(AND(GN$6&gt;=$F101,GN$6&lt;=$H101)*(GM$6-$F101+1),$J101/2,$M101,TRUE))/(1-2*_xlfn.NORM.DIST(0,$J101/2,$M101,TRUE))*$D101+($K101="Steady Growth")*(AND(GN$6&gt;=$F101,GN$6&lt;=$H101)*((GN$6-$F101+1)/($J101*($J101+1)/2)*$D101))+($K101="custom")*CustCF!GH101</f>
        <v>0</v>
      </c>
      <c r="GO101" s="1"/>
      <c r="GP101" s="67"/>
    </row>
    <row r="102" spans="1:198" customFormat="1" hidden="1" outlineLevel="1" x14ac:dyDescent="0.75">
      <c r="A102" s="1"/>
      <c r="B102" s="1"/>
      <c r="C102" s="262">
        <f>Budget!AB13</f>
        <v>0</v>
      </c>
      <c r="D102" s="19">
        <f>Budget!AC13</f>
        <v>0</v>
      </c>
      <c r="E102" s="19" t="str">
        <f t="shared" si="54"/>
        <v/>
      </c>
      <c r="F102" s="263">
        <v>0</v>
      </c>
      <c r="G102" s="257">
        <f>IF(L102="custom",CustCF!F102,INDEX($P$8:$GN$8,MATCH(F102,$P$6:$GN$6,0)))</f>
        <v>46053</v>
      </c>
      <c r="H102" s="264">
        <v>0</v>
      </c>
      <c r="I102" s="257">
        <f>IF(L102="custom",CustCF!G102,INDEX($P$8:$GN$8,MATCH(H102,$P$6:$GN$6,0)))</f>
        <v>46053</v>
      </c>
      <c r="J102" s="260">
        <f t="shared" si="55"/>
        <v>1</v>
      </c>
      <c r="K102" s="265" t="s">
        <v>116</v>
      </c>
      <c r="L102" s="266" t="s">
        <v>141</v>
      </c>
      <c r="M102" s="267">
        <f t="shared" si="56"/>
        <v>9</v>
      </c>
      <c r="N102" s="18">
        <f t="shared" si="47"/>
        <v>0</v>
      </c>
      <c r="O102" s="1372">
        <f t="shared" si="46"/>
        <v>0</v>
      </c>
      <c r="P102" s="95">
        <f>($K102="Bell Curve")*(_xlfn.NORM.DIST(AND(P$6&gt;=$F102,P$6&lt;=$H102)*(P$6-$F102+1),$J102/2,$M102,TRUE)-_xlfn.NORM.DIST(AND(P$6&gt;=$F102,P$6&lt;=$H102)*(O$6-$F102+1),$J102/2,$M102,TRUE))/(1-2*_xlfn.NORM.DIST(0,$J102/2,$M102,TRUE))*$D102+($K102="Steady Growth")*(AND(P$6&gt;=$F102,P$6&lt;=$H102)*((P$6-$F102+1)/($J102*($J102+1)/2)*$D102))+($K102="custom")*CustCF!J102</f>
        <v>0</v>
      </c>
      <c r="Q102" s="95">
        <f>($K102="Bell Curve")*(_xlfn.NORM.DIST(AND(Q$6&gt;=$F102,Q$6&lt;=$H102)*(Q$6-$F102+1),$J102/2,$M102,TRUE)-_xlfn.NORM.DIST(AND(Q$6&gt;=$F102,Q$6&lt;=$H102)*(P$6-$F102+1),$J102/2,$M102,TRUE))/(1-2*_xlfn.NORM.DIST(0,$J102/2,$M102,TRUE))*$D102+($K102="Steady Growth")*(AND(Q$6&gt;=$F102,Q$6&lt;=$H102)*((Q$6-$F102+1)/($J102*($J102+1)/2)*$D102))+($K102="custom")*CustCF!K102</f>
        <v>0</v>
      </c>
      <c r="R102" s="95">
        <f>($K102="Bell Curve")*(_xlfn.NORM.DIST(AND(R$6&gt;=$F102,R$6&lt;=$H102)*(R$6-$F102+1),$J102/2,$M102,TRUE)-_xlfn.NORM.DIST(AND(R$6&gt;=$F102,R$6&lt;=$H102)*(Q$6-$F102+1),$J102/2,$M102,TRUE))/(1-2*_xlfn.NORM.DIST(0,$J102/2,$M102,TRUE))*$D102+($K102="Steady Growth")*(AND(R$6&gt;=$F102,R$6&lt;=$H102)*((R$6-$F102+1)/($J102*($J102+1)/2)*$D102))+($K102="custom")*CustCF!L102</f>
        <v>0</v>
      </c>
      <c r="S102" s="95">
        <f>($K102="Bell Curve")*(_xlfn.NORM.DIST(AND(S$6&gt;=$F102,S$6&lt;=$H102)*(S$6-$F102+1),$J102/2,$M102,TRUE)-_xlfn.NORM.DIST(AND(S$6&gt;=$F102,S$6&lt;=$H102)*(R$6-$F102+1),$J102/2,$M102,TRUE))/(1-2*_xlfn.NORM.DIST(0,$J102/2,$M102,TRUE))*$D102+($K102="Steady Growth")*(AND(S$6&gt;=$F102,S$6&lt;=$H102)*((S$6-$F102+1)/($J102*($J102+1)/2)*$D102))+($K102="custom")*CustCF!M102</f>
        <v>0</v>
      </c>
      <c r="T102" s="95">
        <f>($K102="Bell Curve")*(_xlfn.NORM.DIST(AND(T$6&gt;=$F102,T$6&lt;=$H102)*(T$6-$F102+1),$J102/2,$M102,TRUE)-_xlfn.NORM.DIST(AND(T$6&gt;=$F102,T$6&lt;=$H102)*(S$6-$F102+1),$J102/2,$M102,TRUE))/(1-2*_xlfn.NORM.DIST(0,$J102/2,$M102,TRUE))*$D102+($K102="Steady Growth")*(AND(T$6&gt;=$F102,T$6&lt;=$H102)*((T$6-$F102+1)/($J102*($J102+1)/2)*$D102))+($K102="custom")*CustCF!N102</f>
        <v>0</v>
      </c>
      <c r="U102" s="95">
        <f>($K102="Bell Curve")*(_xlfn.NORM.DIST(AND(U$6&gt;=$F102,U$6&lt;=$H102)*(U$6-$F102+1),$J102/2,$M102,TRUE)-_xlfn.NORM.DIST(AND(U$6&gt;=$F102,U$6&lt;=$H102)*(T$6-$F102+1),$J102/2,$M102,TRUE))/(1-2*_xlfn.NORM.DIST(0,$J102/2,$M102,TRUE))*$D102+($K102="Steady Growth")*(AND(U$6&gt;=$F102,U$6&lt;=$H102)*((U$6-$F102+1)/($J102*($J102+1)/2)*$D102))+($K102="custom")*CustCF!O102</f>
        <v>0</v>
      </c>
      <c r="V102" s="95">
        <f>($K102="Bell Curve")*(_xlfn.NORM.DIST(AND(V$6&gt;=$F102,V$6&lt;=$H102)*(V$6-$F102+1),$J102/2,$M102,TRUE)-_xlfn.NORM.DIST(AND(V$6&gt;=$F102,V$6&lt;=$H102)*(U$6-$F102+1),$J102/2,$M102,TRUE))/(1-2*_xlfn.NORM.DIST(0,$J102/2,$M102,TRUE))*$D102+($K102="Steady Growth")*(AND(V$6&gt;=$F102,V$6&lt;=$H102)*((V$6-$F102+1)/($J102*($J102+1)/2)*$D102))+($K102="custom")*CustCF!P102</f>
        <v>0</v>
      </c>
      <c r="W102" s="95">
        <f>($K102="Bell Curve")*(_xlfn.NORM.DIST(AND(W$6&gt;=$F102,W$6&lt;=$H102)*(W$6-$F102+1),$J102/2,$M102,TRUE)-_xlfn.NORM.DIST(AND(W$6&gt;=$F102,W$6&lt;=$H102)*(V$6-$F102+1),$J102/2,$M102,TRUE))/(1-2*_xlfn.NORM.DIST(0,$J102/2,$M102,TRUE))*$D102+($K102="Steady Growth")*(AND(W$6&gt;=$F102,W$6&lt;=$H102)*((W$6-$F102+1)/($J102*($J102+1)/2)*$D102))+($K102="custom")*CustCF!Q102</f>
        <v>0</v>
      </c>
      <c r="X102" s="95">
        <f>($K102="Bell Curve")*(_xlfn.NORM.DIST(AND(X$6&gt;=$F102,X$6&lt;=$H102)*(X$6-$F102+1),$J102/2,$M102,TRUE)-_xlfn.NORM.DIST(AND(X$6&gt;=$F102,X$6&lt;=$H102)*(W$6-$F102+1),$J102/2,$M102,TRUE))/(1-2*_xlfn.NORM.DIST(0,$J102/2,$M102,TRUE))*$D102+($K102="Steady Growth")*(AND(X$6&gt;=$F102,X$6&lt;=$H102)*((X$6-$F102+1)/($J102*($J102+1)/2)*$D102))+($K102="custom")*CustCF!R102</f>
        <v>0</v>
      </c>
      <c r="Y102" s="95">
        <f>($K102="Bell Curve")*(_xlfn.NORM.DIST(AND(Y$6&gt;=$F102,Y$6&lt;=$H102)*(Y$6-$F102+1),$J102/2,$M102,TRUE)-_xlfn.NORM.DIST(AND(Y$6&gt;=$F102,Y$6&lt;=$H102)*(X$6-$F102+1),$J102/2,$M102,TRUE))/(1-2*_xlfn.NORM.DIST(0,$J102/2,$M102,TRUE))*$D102+($K102="Steady Growth")*(AND(Y$6&gt;=$F102,Y$6&lt;=$H102)*((Y$6-$F102+1)/($J102*($J102+1)/2)*$D102))+($K102="custom")*CustCF!S102</f>
        <v>0</v>
      </c>
      <c r="Z102" s="95">
        <f>($K102="Bell Curve")*(_xlfn.NORM.DIST(AND(Z$6&gt;=$F102,Z$6&lt;=$H102)*(Z$6-$F102+1),$J102/2,$M102,TRUE)-_xlfn.NORM.DIST(AND(Z$6&gt;=$F102,Z$6&lt;=$H102)*(Y$6-$F102+1),$J102/2,$M102,TRUE))/(1-2*_xlfn.NORM.DIST(0,$J102/2,$M102,TRUE))*$D102+($K102="Steady Growth")*(AND(Z$6&gt;=$F102,Z$6&lt;=$H102)*((Z$6-$F102+1)/($J102*($J102+1)/2)*$D102))+($K102="custom")*CustCF!T102</f>
        <v>0</v>
      </c>
      <c r="AA102" s="95">
        <f>($K102="Bell Curve")*(_xlfn.NORM.DIST(AND(AA$6&gt;=$F102,AA$6&lt;=$H102)*(AA$6-$F102+1),$J102/2,$M102,TRUE)-_xlfn.NORM.DIST(AND(AA$6&gt;=$F102,AA$6&lt;=$H102)*(Z$6-$F102+1),$J102/2,$M102,TRUE))/(1-2*_xlfn.NORM.DIST(0,$J102/2,$M102,TRUE))*$D102+($K102="Steady Growth")*(AND(AA$6&gt;=$F102,AA$6&lt;=$H102)*((AA$6-$F102+1)/($J102*($J102+1)/2)*$D102))+($K102="custom")*CustCF!U102</f>
        <v>0</v>
      </c>
      <c r="AB102" s="95">
        <f>($K102="Bell Curve")*(_xlfn.NORM.DIST(AND(AB$6&gt;=$F102,AB$6&lt;=$H102)*(AB$6-$F102+1),$J102/2,$M102,TRUE)-_xlfn.NORM.DIST(AND(AB$6&gt;=$F102,AB$6&lt;=$H102)*(AA$6-$F102+1),$J102/2,$M102,TRUE))/(1-2*_xlfn.NORM.DIST(0,$J102/2,$M102,TRUE))*$D102+($K102="Steady Growth")*(AND(AB$6&gt;=$F102,AB$6&lt;=$H102)*((AB$6-$F102+1)/($J102*($J102+1)/2)*$D102))+($K102="custom")*CustCF!V102</f>
        <v>0</v>
      </c>
      <c r="AC102" s="95">
        <f>($K102="Bell Curve")*(_xlfn.NORM.DIST(AND(AC$6&gt;=$F102,AC$6&lt;=$H102)*(AC$6-$F102+1),$J102/2,$M102,TRUE)-_xlfn.NORM.DIST(AND(AC$6&gt;=$F102,AC$6&lt;=$H102)*(AB$6-$F102+1),$J102/2,$M102,TRUE))/(1-2*_xlfn.NORM.DIST(0,$J102/2,$M102,TRUE))*$D102+($K102="Steady Growth")*(AND(AC$6&gt;=$F102,AC$6&lt;=$H102)*((AC$6-$F102+1)/($J102*($J102+1)/2)*$D102))+($K102="custom")*CustCF!W102</f>
        <v>0</v>
      </c>
      <c r="AD102" s="95">
        <f>($K102="Bell Curve")*(_xlfn.NORM.DIST(AND(AD$6&gt;=$F102,AD$6&lt;=$H102)*(AD$6-$F102+1),$J102/2,$M102,TRUE)-_xlfn.NORM.DIST(AND(AD$6&gt;=$F102,AD$6&lt;=$H102)*(AC$6-$F102+1),$J102/2,$M102,TRUE))/(1-2*_xlfn.NORM.DIST(0,$J102/2,$M102,TRUE))*$D102+($K102="Steady Growth")*(AND(AD$6&gt;=$F102,AD$6&lt;=$H102)*((AD$6-$F102+1)/($J102*($J102+1)/2)*$D102))+($K102="custom")*CustCF!X102</f>
        <v>0</v>
      </c>
      <c r="AE102" s="95">
        <f>($K102="Bell Curve")*(_xlfn.NORM.DIST(AND(AE$6&gt;=$F102,AE$6&lt;=$H102)*(AE$6-$F102+1),$J102/2,$M102,TRUE)-_xlfn.NORM.DIST(AND(AE$6&gt;=$F102,AE$6&lt;=$H102)*(AD$6-$F102+1),$J102/2,$M102,TRUE))/(1-2*_xlfn.NORM.DIST(0,$J102/2,$M102,TRUE))*$D102+($K102="Steady Growth")*(AND(AE$6&gt;=$F102,AE$6&lt;=$H102)*((AE$6-$F102+1)/($J102*($J102+1)/2)*$D102))+($K102="custom")*CustCF!Y102</f>
        <v>0</v>
      </c>
      <c r="AF102" s="95">
        <f>($K102="Bell Curve")*(_xlfn.NORM.DIST(AND(AF$6&gt;=$F102,AF$6&lt;=$H102)*(AF$6-$F102+1),$J102/2,$M102,TRUE)-_xlfn.NORM.DIST(AND(AF$6&gt;=$F102,AF$6&lt;=$H102)*(AE$6-$F102+1),$J102/2,$M102,TRUE))/(1-2*_xlfn.NORM.DIST(0,$J102/2,$M102,TRUE))*$D102+($K102="Steady Growth")*(AND(AF$6&gt;=$F102,AF$6&lt;=$H102)*((AF$6-$F102+1)/($J102*($J102+1)/2)*$D102))+($K102="custom")*CustCF!Z102</f>
        <v>0</v>
      </c>
      <c r="AG102" s="95">
        <f>($K102="Bell Curve")*(_xlfn.NORM.DIST(AND(AG$6&gt;=$F102,AG$6&lt;=$H102)*(AG$6-$F102+1),$J102/2,$M102,TRUE)-_xlfn.NORM.DIST(AND(AG$6&gt;=$F102,AG$6&lt;=$H102)*(AF$6-$F102+1),$J102/2,$M102,TRUE))/(1-2*_xlfn.NORM.DIST(0,$J102/2,$M102,TRUE))*$D102+($K102="Steady Growth")*(AND(AG$6&gt;=$F102,AG$6&lt;=$H102)*((AG$6-$F102+1)/($J102*($J102+1)/2)*$D102))+($K102="custom")*CustCF!AA102</f>
        <v>0</v>
      </c>
      <c r="AH102" s="95">
        <f>($K102="Bell Curve")*(_xlfn.NORM.DIST(AND(AH$6&gt;=$F102,AH$6&lt;=$H102)*(AH$6-$F102+1),$J102/2,$M102,TRUE)-_xlfn.NORM.DIST(AND(AH$6&gt;=$F102,AH$6&lt;=$H102)*(AG$6-$F102+1),$J102/2,$M102,TRUE))/(1-2*_xlfn.NORM.DIST(0,$J102/2,$M102,TRUE))*$D102+($K102="Steady Growth")*(AND(AH$6&gt;=$F102,AH$6&lt;=$H102)*((AH$6-$F102+1)/($J102*($J102+1)/2)*$D102))+($K102="custom")*CustCF!AB102</f>
        <v>0</v>
      </c>
      <c r="AI102" s="95">
        <f>($K102="Bell Curve")*(_xlfn.NORM.DIST(AND(AI$6&gt;=$F102,AI$6&lt;=$H102)*(AI$6-$F102+1),$J102/2,$M102,TRUE)-_xlfn.NORM.DIST(AND(AI$6&gt;=$F102,AI$6&lt;=$H102)*(AH$6-$F102+1),$J102/2,$M102,TRUE))/(1-2*_xlfn.NORM.DIST(0,$J102/2,$M102,TRUE))*$D102+($K102="Steady Growth")*(AND(AI$6&gt;=$F102,AI$6&lt;=$H102)*((AI$6-$F102+1)/($J102*($J102+1)/2)*$D102))+($K102="custom")*CustCF!AC102</f>
        <v>0</v>
      </c>
      <c r="AJ102" s="95">
        <f>($K102="Bell Curve")*(_xlfn.NORM.DIST(AND(AJ$6&gt;=$F102,AJ$6&lt;=$H102)*(AJ$6-$F102+1),$J102/2,$M102,TRUE)-_xlfn.NORM.DIST(AND(AJ$6&gt;=$F102,AJ$6&lt;=$H102)*(AI$6-$F102+1),$J102/2,$M102,TRUE))/(1-2*_xlfn.NORM.DIST(0,$J102/2,$M102,TRUE))*$D102+($K102="Steady Growth")*(AND(AJ$6&gt;=$F102,AJ$6&lt;=$H102)*((AJ$6-$F102+1)/($J102*($J102+1)/2)*$D102))+($K102="custom")*CustCF!AD102</f>
        <v>0</v>
      </c>
      <c r="AK102" s="95">
        <f>($K102="Bell Curve")*(_xlfn.NORM.DIST(AND(AK$6&gt;=$F102,AK$6&lt;=$H102)*(AK$6-$F102+1),$J102/2,$M102,TRUE)-_xlfn.NORM.DIST(AND(AK$6&gt;=$F102,AK$6&lt;=$H102)*(AJ$6-$F102+1),$J102/2,$M102,TRUE))/(1-2*_xlfn.NORM.DIST(0,$J102/2,$M102,TRUE))*$D102+($K102="Steady Growth")*(AND(AK$6&gt;=$F102,AK$6&lt;=$H102)*((AK$6-$F102+1)/($J102*($J102+1)/2)*$D102))+($K102="custom")*CustCF!AE102</f>
        <v>0</v>
      </c>
      <c r="AL102" s="95">
        <f>($K102="Bell Curve")*(_xlfn.NORM.DIST(AND(AL$6&gt;=$F102,AL$6&lt;=$H102)*(AL$6-$F102+1),$J102/2,$M102,TRUE)-_xlfn.NORM.DIST(AND(AL$6&gt;=$F102,AL$6&lt;=$H102)*(AK$6-$F102+1),$J102/2,$M102,TRUE))/(1-2*_xlfn.NORM.DIST(0,$J102/2,$M102,TRUE))*$D102+($K102="Steady Growth")*(AND(AL$6&gt;=$F102,AL$6&lt;=$H102)*((AL$6-$F102+1)/($J102*($J102+1)/2)*$D102))+($K102="custom")*CustCF!AF102</f>
        <v>0</v>
      </c>
      <c r="AM102" s="95">
        <f>($K102="Bell Curve")*(_xlfn.NORM.DIST(AND(AM$6&gt;=$F102,AM$6&lt;=$H102)*(AM$6-$F102+1),$J102/2,$M102,TRUE)-_xlfn.NORM.DIST(AND(AM$6&gt;=$F102,AM$6&lt;=$H102)*(AL$6-$F102+1),$J102/2,$M102,TRUE))/(1-2*_xlfn.NORM.DIST(0,$J102/2,$M102,TRUE))*$D102+($K102="Steady Growth")*(AND(AM$6&gt;=$F102,AM$6&lt;=$H102)*((AM$6-$F102+1)/($J102*($J102+1)/2)*$D102))+($K102="custom")*CustCF!AG102</f>
        <v>0</v>
      </c>
      <c r="AN102" s="95">
        <f>($K102="Bell Curve")*(_xlfn.NORM.DIST(AND(AN$6&gt;=$F102,AN$6&lt;=$H102)*(AN$6-$F102+1),$J102/2,$M102,TRUE)-_xlfn.NORM.DIST(AND(AN$6&gt;=$F102,AN$6&lt;=$H102)*(AM$6-$F102+1),$J102/2,$M102,TRUE))/(1-2*_xlfn.NORM.DIST(0,$J102/2,$M102,TRUE))*$D102+($K102="Steady Growth")*(AND(AN$6&gt;=$F102,AN$6&lt;=$H102)*((AN$6-$F102+1)/($J102*($J102+1)/2)*$D102))+($K102="custom")*CustCF!AH102</f>
        <v>0</v>
      </c>
      <c r="AO102" s="95">
        <f>($K102="Bell Curve")*(_xlfn.NORM.DIST(AND(AO$6&gt;=$F102,AO$6&lt;=$H102)*(AO$6-$F102+1),$J102/2,$M102,TRUE)-_xlfn.NORM.DIST(AND(AO$6&gt;=$F102,AO$6&lt;=$H102)*(AN$6-$F102+1),$J102/2,$M102,TRUE))/(1-2*_xlfn.NORM.DIST(0,$J102/2,$M102,TRUE))*$D102+($K102="Steady Growth")*(AND(AO$6&gt;=$F102,AO$6&lt;=$H102)*((AO$6-$F102+1)/($J102*($J102+1)/2)*$D102))+($K102="custom")*CustCF!AI102</f>
        <v>0</v>
      </c>
      <c r="AP102" s="95">
        <f>($K102="Bell Curve")*(_xlfn.NORM.DIST(AND(AP$6&gt;=$F102,AP$6&lt;=$H102)*(AP$6-$F102+1),$J102/2,$M102,TRUE)-_xlfn.NORM.DIST(AND(AP$6&gt;=$F102,AP$6&lt;=$H102)*(AO$6-$F102+1),$J102/2,$M102,TRUE))/(1-2*_xlfn.NORM.DIST(0,$J102/2,$M102,TRUE))*$D102+($K102="Steady Growth")*(AND(AP$6&gt;=$F102,AP$6&lt;=$H102)*((AP$6-$F102+1)/($J102*($J102+1)/2)*$D102))+($K102="custom")*CustCF!AJ102</f>
        <v>0</v>
      </c>
      <c r="AQ102" s="95">
        <f>($K102="Bell Curve")*(_xlfn.NORM.DIST(AND(AQ$6&gt;=$F102,AQ$6&lt;=$H102)*(AQ$6-$F102+1),$J102/2,$M102,TRUE)-_xlfn.NORM.DIST(AND(AQ$6&gt;=$F102,AQ$6&lt;=$H102)*(AP$6-$F102+1),$J102/2,$M102,TRUE))/(1-2*_xlfn.NORM.DIST(0,$J102/2,$M102,TRUE))*$D102+($K102="Steady Growth")*(AND(AQ$6&gt;=$F102,AQ$6&lt;=$H102)*((AQ$6-$F102+1)/($J102*($J102+1)/2)*$D102))+($K102="custom")*CustCF!AK102</f>
        <v>0</v>
      </c>
      <c r="AR102" s="95">
        <f>($K102="Bell Curve")*(_xlfn.NORM.DIST(AND(AR$6&gt;=$F102,AR$6&lt;=$H102)*(AR$6-$F102+1),$J102/2,$M102,TRUE)-_xlfn.NORM.DIST(AND(AR$6&gt;=$F102,AR$6&lt;=$H102)*(AQ$6-$F102+1),$J102/2,$M102,TRUE))/(1-2*_xlfn.NORM.DIST(0,$J102/2,$M102,TRUE))*$D102+($K102="Steady Growth")*(AND(AR$6&gt;=$F102,AR$6&lt;=$H102)*((AR$6-$F102+1)/($J102*($J102+1)/2)*$D102))+($K102="custom")*CustCF!AL102</f>
        <v>0</v>
      </c>
      <c r="AS102" s="95">
        <f>($K102="Bell Curve")*(_xlfn.NORM.DIST(AND(AS$6&gt;=$F102,AS$6&lt;=$H102)*(AS$6-$F102+1),$J102/2,$M102,TRUE)-_xlfn.NORM.DIST(AND(AS$6&gt;=$F102,AS$6&lt;=$H102)*(AR$6-$F102+1),$J102/2,$M102,TRUE))/(1-2*_xlfn.NORM.DIST(0,$J102/2,$M102,TRUE))*$D102+($K102="Steady Growth")*(AND(AS$6&gt;=$F102,AS$6&lt;=$H102)*((AS$6-$F102+1)/($J102*($J102+1)/2)*$D102))+($K102="custom")*CustCF!AM102</f>
        <v>0</v>
      </c>
      <c r="AT102" s="95">
        <f>($K102="Bell Curve")*(_xlfn.NORM.DIST(AND(AT$6&gt;=$F102,AT$6&lt;=$H102)*(AT$6-$F102+1),$J102/2,$M102,TRUE)-_xlfn.NORM.DIST(AND(AT$6&gt;=$F102,AT$6&lt;=$H102)*(AS$6-$F102+1),$J102/2,$M102,TRUE))/(1-2*_xlfn.NORM.DIST(0,$J102/2,$M102,TRUE))*$D102+($K102="Steady Growth")*(AND(AT$6&gt;=$F102,AT$6&lt;=$H102)*((AT$6-$F102+1)/($J102*($J102+1)/2)*$D102))+($K102="custom")*CustCF!AN102</f>
        <v>0</v>
      </c>
      <c r="AU102" s="95">
        <f>($K102="Bell Curve")*(_xlfn.NORM.DIST(AND(AU$6&gt;=$F102,AU$6&lt;=$H102)*(AU$6-$F102+1),$J102/2,$M102,TRUE)-_xlfn.NORM.DIST(AND(AU$6&gt;=$F102,AU$6&lt;=$H102)*(AT$6-$F102+1),$J102/2,$M102,TRUE))/(1-2*_xlfn.NORM.DIST(0,$J102/2,$M102,TRUE))*$D102+($K102="Steady Growth")*(AND(AU$6&gt;=$F102,AU$6&lt;=$H102)*((AU$6-$F102+1)/($J102*($J102+1)/2)*$D102))+($K102="custom")*CustCF!AO102</f>
        <v>0</v>
      </c>
      <c r="AV102" s="95">
        <f>($K102="Bell Curve")*(_xlfn.NORM.DIST(AND(AV$6&gt;=$F102,AV$6&lt;=$H102)*(AV$6-$F102+1),$J102/2,$M102,TRUE)-_xlfn.NORM.DIST(AND(AV$6&gt;=$F102,AV$6&lt;=$H102)*(AU$6-$F102+1),$J102/2,$M102,TRUE))/(1-2*_xlfn.NORM.DIST(0,$J102/2,$M102,TRUE))*$D102+($K102="Steady Growth")*(AND(AV$6&gt;=$F102,AV$6&lt;=$H102)*((AV$6-$F102+1)/($J102*($J102+1)/2)*$D102))+($K102="custom")*CustCF!AP102</f>
        <v>0</v>
      </c>
      <c r="AW102" s="95">
        <f>($K102="Bell Curve")*(_xlfn.NORM.DIST(AND(AW$6&gt;=$F102,AW$6&lt;=$H102)*(AW$6-$F102+1),$J102/2,$M102,TRUE)-_xlfn.NORM.DIST(AND(AW$6&gt;=$F102,AW$6&lt;=$H102)*(AV$6-$F102+1),$J102/2,$M102,TRUE))/(1-2*_xlfn.NORM.DIST(0,$J102/2,$M102,TRUE))*$D102+($K102="Steady Growth")*(AND(AW$6&gt;=$F102,AW$6&lt;=$H102)*((AW$6-$F102+1)/($J102*($J102+1)/2)*$D102))+($K102="custom")*CustCF!AQ102</f>
        <v>0</v>
      </c>
      <c r="AX102" s="95">
        <f>($K102="Bell Curve")*(_xlfn.NORM.DIST(AND(AX$6&gt;=$F102,AX$6&lt;=$H102)*(AX$6-$F102+1),$J102/2,$M102,TRUE)-_xlfn.NORM.DIST(AND(AX$6&gt;=$F102,AX$6&lt;=$H102)*(AW$6-$F102+1),$J102/2,$M102,TRUE))/(1-2*_xlfn.NORM.DIST(0,$J102/2,$M102,TRUE))*$D102+($K102="Steady Growth")*(AND(AX$6&gt;=$F102,AX$6&lt;=$H102)*((AX$6-$F102+1)/($J102*($J102+1)/2)*$D102))+($K102="custom")*CustCF!AR102</f>
        <v>0</v>
      </c>
      <c r="AY102" s="95">
        <f>($K102="Bell Curve")*(_xlfn.NORM.DIST(AND(AY$6&gt;=$F102,AY$6&lt;=$H102)*(AY$6-$F102+1),$J102/2,$M102,TRUE)-_xlfn.NORM.DIST(AND(AY$6&gt;=$F102,AY$6&lt;=$H102)*(AX$6-$F102+1),$J102/2,$M102,TRUE))/(1-2*_xlfn.NORM.DIST(0,$J102/2,$M102,TRUE))*$D102+($K102="Steady Growth")*(AND(AY$6&gt;=$F102,AY$6&lt;=$H102)*((AY$6-$F102+1)/($J102*($J102+1)/2)*$D102))+($K102="custom")*CustCF!AS102</f>
        <v>0</v>
      </c>
      <c r="AZ102" s="95">
        <f>($K102="Bell Curve")*(_xlfn.NORM.DIST(AND(AZ$6&gt;=$F102,AZ$6&lt;=$H102)*(AZ$6-$F102+1),$J102/2,$M102,TRUE)-_xlfn.NORM.DIST(AND(AZ$6&gt;=$F102,AZ$6&lt;=$H102)*(AY$6-$F102+1),$J102/2,$M102,TRUE))/(1-2*_xlfn.NORM.DIST(0,$J102/2,$M102,TRUE))*$D102+($K102="Steady Growth")*(AND(AZ$6&gt;=$F102,AZ$6&lt;=$H102)*((AZ$6-$F102+1)/($J102*($J102+1)/2)*$D102))+($K102="custom")*CustCF!AT102</f>
        <v>0</v>
      </c>
      <c r="BA102" s="95">
        <f>($K102="Bell Curve")*(_xlfn.NORM.DIST(AND(BA$6&gt;=$F102,BA$6&lt;=$H102)*(BA$6-$F102+1),$J102/2,$M102,TRUE)-_xlfn.NORM.DIST(AND(BA$6&gt;=$F102,BA$6&lt;=$H102)*(AZ$6-$F102+1),$J102/2,$M102,TRUE))/(1-2*_xlfn.NORM.DIST(0,$J102/2,$M102,TRUE))*$D102+($K102="Steady Growth")*(AND(BA$6&gt;=$F102,BA$6&lt;=$H102)*((BA$6-$F102+1)/($J102*($J102+1)/2)*$D102))+($K102="custom")*CustCF!AU102</f>
        <v>0</v>
      </c>
      <c r="BB102" s="95">
        <f>($K102="Bell Curve")*(_xlfn.NORM.DIST(AND(BB$6&gt;=$F102,BB$6&lt;=$H102)*(BB$6-$F102+1),$J102/2,$M102,TRUE)-_xlfn.NORM.DIST(AND(BB$6&gt;=$F102,BB$6&lt;=$H102)*(BA$6-$F102+1),$J102/2,$M102,TRUE))/(1-2*_xlfn.NORM.DIST(0,$J102/2,$M102,TRUE))*$D102+($K102="Steady Growth")*(AND(BB$6&gt;=$F102,BB$6&lt;=$H102)*((BB$6-$F102+1)/($J102*($J102+1)/2)*$D102))+($K102="custom")*CustCF!AV102</f>
        <v>0</v>
      </c>
      <c r="BC102" s="95">
        <f>($K102="Bell Curve")*(_xlfn.NORM.DIST(AND(BC$6&gt;=$F102,BC$6&lt;=$H102)*(BC$6-$F102+1),$J102/2,$M102,TRUE)-_xlfn.NORM.DIST(AND(BC$6&gt;=$F102,BC$6&lt;=$H102)*(BB$6-$F102+1),$J102/2,$M102,TRUE))/(1-2*_xlfn.NORM.DIST(0,$J102/2,$M102,TRUE))*$D102+($K102="Steady Growth")*(AND(BC$6&gt;=$F102,BC$6&lt;=$H102)*((BC$6-$F102+1)/($J102*($J102+1)/2)*$D102))+($K102="custom")*CustCF!AW102</f>
        <v>0</v>
      </c>
      <c r="BD102" s="95">
        <f>($K102="Bell Curve")*(_xlfn.NORM.DIST(AND(BD$6&gt;=$F102,BD$6&lt;=$H102)*(BD$6-$F102+1),$J102/2,$M102,TRUE)-_xlfn.NORM.DIST(AND(BD$6&gt;=$F102,BD$6&lt;=$H102)*(BC$6-$F102+1),$J102/2,$M102,TRUE))/(1-2*_xlfn.NORM.DIST(0,$J102/2,$M102,TRUE))*$D102+($K102="Steady Growth")*(AND(BD$6&gt;=$F102,BD$6&lt;=$H102)*((BD$6-$F102+1)/($J102*($J102+1)/2)*$D102))+($K102="custom")*CustCF!AX102</f>
        <v>0</v>
      </c>
      <c r="BE102" s="95">
        <f>($K102="Bell Curve")*(_xlfn.NORM.DIST(AND(BE$6&gt;=$F102,BE$6&lt;=$H102)*(BE$6-$F102+1),$J102/2,$M102,TRUE)-_xlfn.NORM.DIST(AND(BE$6&gt;=$F102,BE$6&lt;=$H102)*(BD$6-$F102+1),$J102/2,$M102,TRUE))/(1-2*_xlfn.NORM.DIST(0,$J102/2,$M102,TRUE))*$D102+($K102="Steady Growth")*(AND(BE$6&gt;=$F102,BE$6&lt;=$H102)*((BE$6-$F102+1)/($J102*($J102+1)/2)*$D102))+($K102="custom")*CustCF!AY102</f>
        <v>0</v>
      </c>
      <c r="BF102" s="95">
        <f>($K102="Bell Curve")*(_xlfn.NORM.DIST(AND(BF$6&gt;=$F102,BF$6&lt;=$H102)*(BF$6-$F102+1),$J102/2,$M102,TRUE)-_xlfn.NORM.DIST(AND(BF$6&gt;=$F102,BF$6&lt;=$H102)*(BE$6-$F102+1),$J102/2,$M102,TRUE))/(1-2*_xlfn.NORM.DIST(0,$J102/2,$M102,TRUE))*$D102+($K102="Steady Growth")*(AND(BF$6&gt;=$F102,BF$6&lt;=$H102)*((BF$6-$F102+1)/($J102*($J102+1)/2)*$D102))+($K102="custom")*CustCF!AZ102</f>
        <v>0</v>
      </c>
      <c r="BG102" s="95">
        <f>($K102="Bell Curve")*(_xlfn.NORM.DIST(AND(BG$6&gt;=$F102,BG$6&lt;=$H102)*(BG$6-$F102+1),$J102/2,$M102,TRUE)-_xlfn.NORM.DIST(AND(BG$6&gt;=$F102,BG$6&lt;=$H102)*(BF$6-$F102+1),$J102/2,$M102,TRUE))/(1-2*_xlfn.NORM.DIST(0,$J102/2,$M102,TRUE))*$D102+($K102="Steady Growth")*(AND(BG$6&gt;=$F102,BG$6&lt;=$H102)*((BG$6-$F102+1)/($J102*($J102+1)/2)*$D102))+($K102="custom")*CustCF!BA102</f>
        <v>0</v>
      </c>
      <c r="BH102" s="95">
        <f>($K102="Bell Curve")*(_xlfn.NORM.DIST(AND(BH$6&gt;=$F102,BH$6&lt;=$H102)*(BH$6-$F102+1),$J102/2,$M102,TRUE)-_xlfn.NORM.DIST(AND(BH$6&gt;=$F102,BH$6&lt;=$H102)*(BG$6-$F102+1),$J102/2,$M102,TRUE))/(1-2*_xlfn.NORM.DIST(0,$J102/2,$M102,TRUE))*$D102+($K102="Steady Growth")*(AND(BH$6&gt;=$F102,BH$6&lt;=$H102)*((BH$6-$F102+1)/($J102*($J102+1)/2)*$D102))+($K102="custom")*CustCF!BB102</f>
        <v>0</v>
      </c>
      <c r="BI102" s="95">
        <f>($K102="Bell Curve")*(_xlfn.NORM.DIST(AND(BI$6&gt;=$F102,BI$6&lt;=$H102)*(BI$6-$F102+1),$J102/2,$M102,TRUE)-_xlfn.NORM.DIST(AND(BI$6&gt;=$F102,BI$6&lt;=$H102)*(BH$6-$F102+1),$J102/2,$M102,TRUE))/(1-2*_xlfn.NORM.DIST(0,$J102/2,$M102,TRUE))*$D102+($K102="Steady Growth")*(AND(BI$6&gt;=$F102,BI$6&lt;=$H102)*((BI$6-$F102+1)/($J102*($J102+1)/2)*$D102))+($K102="custom")*CustCF!BC102</f>
        <v>0</v>
      </c>
      <c r="BJ102" s="95">
        <f>($K102="Bell Curve")*(_xlfn.NORM.DIST(AND(BJ$6&gt;=$F102,BJ$6&lt;=$H102)*(BJ$6-$F102+1),$J102/2,$M102,TRUE)-_xlfn.NORM.DIST(AND(BJ$6&gt;=$F102,BJ$6&lt;=$H102)*(BI$6-$F102+1),$J102/2,$M102,TRUE))/(1-2*_xlfn.NORM.DIST(0,$J102/2,$M102,TRUE))*$D102+($K102="Steady Growth")*(AND(BJ$6&gt;=$F102,BJ$6&lt;=$H102)*((BJ$6-$F102+1)/($J102*($J102+1)/2)*$D102))+($K102="custom")*CustCF!BD102</f>
        <v>0</v>
      </c>
      <c r="BK102" s="95">
        <f>($K102="Bell Curve")*(_xlfn.NORM.DIST(AND(BK$6&gt;=$F102,BK$6&lt;=$H102)*(BK$6-$F102+1),$J102/2,$M102,TRUE)-_xlfn.NORM.DIST(AND(BK$6&gt;=$F102,BK$6&lt;=$H102)*(BJ$6-$F102+1),$J102/2,$M102,TRUE))/(1-2*_xlfn.NORM.DIST(0,$J102/2,$M102,TRUE))*$D102+($K102="Steady Growth")*(AND(BK$6&gt;=$F102,BK$6&lt;=$H102)*((BK$6-$F102+1)/($J102*($J102+1)/2)*$D102))+($K102="custom")*CustCF!BE102</f>
        <v>0</v>
      </c>
      <c r="BL102" s="95">
        <f>($K102="Bell Curve")*(_xlfn.NORM.DIST(AND(BL$6&gt;=$F102,BL$6&lt;=$H102)*(BL$6-$F102+1),$J102/2,$M102,TRUE)-_xlfn.NORM.DIST(AND(BL$6&gt;=$F102,BL$6&lt;=$H102)*(BK$6-$F102+1),$J102/2,$M102,TRUE))/(1-2*_xlfn.NORM.DIST(0,$J102/2,$M102,TRUE))*$D102+($K102="Steady Growth")*(AND(BL$6&gt;=$F102,BL$6&lt;=$H102)*((BL$6-$F102+1)/($J102*($J102+1)/2)*$D102))+($K102="custom")*CustCF!BF102</f>
        <v>0</v>
      </c>
      <c r="BM102" s="95">
        <f>($K102="Bell Curve")*(_xlfn.NORM.DIST(AND(BM$6&gt;=$F102,BM$6&lt;=$H102)*(BM$6-$F102+1),$J102/2,$M102,TRUE)-_xlfn.NORM.DIST(AND(BM$6&gt;=$F102,BM$6&lt;=$H102)*(BL$6-$F102+1),$J102/2,$M102,TRUE))/(1-2*_xlfn.NORM.DIST(0,$J102/2,$M102,TRUE))*$D102+($K102="Steady Growth")*(AND(BM$6&gt;=$F102,BM$6&lt;=$H102)*((BM$6-$F102+1)/($J102*($J102+1)/2)*$D102))+($K102="custom")*CustCF!BG102</f>
        <v>0</v>
      </c>
      <c r="BN102" s="95">
        <f>($K102="Bell Curve")*(_xlfn.NORM.DIST(AND(BN$6&gt;=$F102,BN$6&lt;=$H102)*(BN$6-$F102+1),$J102/2,$M102,TRUE)-_xlfn.NORM.DIST(AND(BN$6&gt;=$F102,BN$6&lt;=$H102)*(BM$6-$F102+1),$J102/2,$M102,TRUE))/(1-2*_xlfn.NORM.DIST(0,$J102/2,$M102,TRUE))*$D102+($K102="Steady Growth")*(AND(BN$6&gt;=$F102,BN$6&lt;=$H102)*((BN$6-$F102+1)/($J102*($J102+1)/2)*$D102))+($K102="custom")*CustCF!BH102</f>
        <v>0</v>
      </c>
      <c r="BO102" s="95">
        <f>($K102="Bell Curve")*(_xlfn.NORM.DIST(AND(BO$6&gt;=$F102,BO$6&lt;=$H102)*(BO$6-$F102+1),$J102/2,$M102,TRUE)-_xlfn.NORM.DIST(AND(BO$6&gt;=$F102,BO$6&lt;=$H102)*(BN$6-$F102+1),$J102/2,$M102,TRUE))/(1-2*_xlfn.NORM.DIST(0,$J102/2,$M102,TRUE))*$D102+($K102="Steady Growth")*(AND(BO$6&gt;=$F102,BO$6&lt;=$H102)*((BO$6-$F102+1)/($J102*($J102+1)/2)*$D102))+($K102="custom")*CustCF!BI102</f>
        <v>0</v>
      </c>
      <c r="BP102" s="95">
        <f>($K102="Bell Curve")*(_xlfn.NORM.DIST(AND(BP$6&gt;=$F102,BP$6&lt;=$H102)*(BP$6-$F102+1),$J102/2,$M102,TRUE)-_xlfn.NORM.DIST(AND(BP$6&gt;=$F102,BP$6&lt;=$H102)*(BO$6-$F102+1),$J102/2,$M102,TRUE))/(1-2*_xlfn.NORM.DIST(0,$J102/2,$M102,TRUE))*$D102+($K102="Steady Growth")*(AND(BP$6&gt;=$F102,BP$6&lt;=$H102)*((BP$6-$F102+1)/($J102*($J102+1)/2)*$D102))+($K102="custom")*CustCF!BJ102</f>
        <v>0</v>
      </c>
      <c r="BQ102" s="95">
        <f>($K102="Bell Curve")*(_xlfn.NORM.DIST(AND(BQ$6&gt;=$F102,BQ$6&lt;=$H102)*(BQ$6-$F102+1),$J102/2,$M102,TRUE)-_xlfn.NORM.DIST(AND(BQ$6&gt;=$F102,BQ$6&lt;=$H102)*(BP$6-$F102+1),$J102/2,$M102,TRUE))/(1-2*_xlfn.NORM.DIST(0,$J102/2,$M102,TRUE))*$D102+($K102="Steady Growth")*(AND(BQ$6&gt;=$F102,BQ$6&lt;=$H102)*((BQ$6-$F102+1)/($J102*($J102+1)/2)*$D102))+($K102="custom")*CustCF!BK102</f>
        <v>0</v>
      </c>
      <c r="BR102" s="95">
        <f>($K102="Bell Curve")*(_xlfn.NORM.DIST(AND(BR$6&gt;=$F102,BR$6&lt;=$H102)*(BR$6-$F102+1),$J102/2,$M102,TRUE)-_xlfn.NORM.DIST(AND(BR$6&gt;=$F102,BR$6&lt;=$H102)*(BQ$6-$F102+1),$J102/2,$M102,TRUE))/(1-2*_xlfn.NORM.DIST(0,$J102/2,$M102,TRUE))*$D102+($K102="Steady Growth")*(AND(BR$6&gt;=$F102,BR$6&lt;=$H102)*((BR$6-$F102+1)/($J102*($J102+1)/2)*$D102))+($K102="custom")*CustCF!BL102</f>
        <v>0</v>
      </c>
      <c r="BS102" s="95">
        <f>($K102="Bell Curve")*(_xlfn.NORM.DIST(AND(BS$6&gt;=$F102,BS$6&lt;=$H102)*(BS$6-$F102+1),$J102/2,$M102,TRUE)-_xlfn.NORM.DIST(AND(BS$6&gt;=$F102,BS$6&lt;=$H102)*(BR$6-$F102+1),$J102/2,$M102,TRUE))/(1-2*_xlfn.NORM.DIST(0,$J102/2,$M102,TRUE))*$D102+($K102="Steady Growth")*(AND(BS$6&gt;=$F102,BS$6&lt;=$H102)*((BS$6-$F102+1)/($J102*($J102+1)/2)*$D102))+($K102="custom")*CustCF!BM102</f>
        <v>0</v>
      </c>
      <c r="BT102" s="95">
        <f>($K102="Bell Curve")*(_xlfn.NORM.DIST(AND(BT$6&gt;=$F102,BT$6&lt;=$H102)*(BT$6-$F102+1),$J102/2,$M102,TRUE)-_xlfn.NORM.DIST(AND(BT$6&gt;=$F102,BT$6&lt;=$H102)*(BS$6-$F102+1),$J102/2,$M102,TRUE))/(1-2*_xlfn.NORM.DIST(0,$J102/2,$M102,TRUE))*$D102+($K102="Steady Growth")*(AND(BT$6&gt;=$F102,BT$6&lt;=$H102)*((BT$6-$F102+1)/($J102*($J102+1)/2)*$D102))+($K102="custom")*CustCF!BN102</f>
        <v>0</v>
      </c>
      <c r="BU102" s="95">
        <f>($K102="Bell Curve")*(_xlfn.NORM.DIST(AND(BU$6&gt;=$F102,BU$6&lt;=$H102)*(BU$6-$F102+1),$J102/2,$M102,TRUE)-_xlfn.NORM.DIST(AND(BU$6&gt;=$F102,BU$6&lt;=$H102)*(BT$6-$F102+1),$J102/2,$M102,TRUE))/(1-2*_xlfn.NORM.DIST(0,$J102/2,$M102,TRUE))*$D102+($K102="Steady Growth")*(AND(BU$6&gt;=$F102,BU$6&lt;=$H102)*((BU$6-$F102+1)/($J102*($J102+1)/2)*$D102))+($K102="custom")*CustCF!BO102</f>
        <v>0</v>
      </c>
      <c r="BV102" s="95">
        <f>($K102="Bell Curve")*(_xlfn.NORM.DIST(AND(BV$6&gt;=$F102,BV$6&lt;=$H102)*(BV$6-$F102+1),$J102/2,$M102,TRUE)-_xlfn.NORM.DIST(AND(BV$6&gt;=$F102,BV$6&lt;=$H102)*(BU$6-$F102+1),$J102/2,$M102,TRUE))/(1-2*_xlfn.NORM.DIST(0,$J102/2,$M102,TRUE))*$D102+($K102="Steady Growth")*(AND(BV$6&gt;=$F102,BV$6&lt;=$H102)*((BV$6-$F102+1)/($J102*($J102+1)/2)*$D102))+($K102="custom")*CustCF!BP102</f>
        <v>0</v>
      </c>
      <c r="BW102" s="95">
        <f>($K102="Bell Curve")*(_xlfn.NORM.DIST(AND(BW$6&gt;=$F102,BW$6&lt;=$H102)*(BW$6-$F102+1),$J102/2,$M102,TRUE)-_xlfn.NORM.DIST(AND(BW$6&gt;=$F102,BW$6&lt;=$H102)*(BV$6-$F102+1),$J102/2,$M102,TRUE))/(1-2*_xlfn.NORM.DIST(0,$J102/2,$M102,TRUE))*$D102+($K102="Steady Growth")*(AND(BW$6&gt;=$F102,BW$6&lt;=$H102)*((BW$6-$F102+1)/($J102*($J102+1)/2)*$D102))+($K102="custom")*CustCF!BQ102</f>
        <v>0</v>
      </c>
      <c r="BX102" s="95">
        <f>($K102="Bell Curve")*(_xlfn.NORM.DIST(AND(BX$6&gt;=$F102,BX$6&lt;=$H102)*(BX$6-$F102+1),$J102/2,$M102,TRUE)-_xlfn.NORM.DIST(AND(BX$6&gt;=$F102,BX$6&lt;=$H102)*(BW$6-$F102+1),$J102/2,$M102,TRUE))/(1-2*_xlfn.NORM.DIST(0,$J102/2,$M102,TRUE))*$D102+($K102="Steady Growth")*(AND(BX$6&gt;=$F102,BX$6&lt;=$H102)*((BX$6-$F102+1)/($J102*($J102+1)/2)*$D102))+($K102="custom")*CustCF!BR102</f>
        <v>0</v>
      </c>
      <c r="BY102" s="95">
        <f>($K102="Bell Curve")*(_xlfn.NORM.DIST(AND(BY$6&gt;=$F102,BY$6&lt;=$H102)*(BY$6-$F102+1),$J102/2,$M102,TRUE)-_xlfn.NORM.DIST(AND(BY$6&gt;=$F102,BY$6&lt;=$H102)*(BX$6-$F102+1),$J102/2,$M102,TRUE))/(1-2*_xlfn.NORM.DIST(0,$J102/2,$M102,TRUE))*$D102+($K102="Steady Growth")*(AND(BY$6&gt;=$F102,BY$6&lt;=$H102)*((BY$6-$F102+1)/($J102*($J102+1)/2)*$D102))+($K102="custom")*CustCF!BS102</f>
        <v>0</v>
      </c>
      <c r="BZ102" s="95">
        <f>($K102="Bell Curve")*(_xlfn.NORM.DIST(AND(BZ$6&gt;=$F102,BZ$6&lt;=$H102)*(BZ$6-$F102+1),$J102/2,$M102,TRUE)-_xlfn.NORM.DIST(AND(BZ$6&gt;=$F102,BZ$6&lt;=$H102)*(BY$6-$F102+1),$J102/2,$M102,TRUE))/(1-2*_xlfn.NORM.DIST(0,$J102/2,$M102,TRUE))*$D102+($K102="Steady Growth")*(AND(BZ$6&gt;=$F102,BZ$6&lt;=$H102)*((BZ$6-$F102+1)/($J102*($J102+1)/2)*$D102))+($K102="custom")*CustCF!BT102</f>
        <v>0</v>
      </c>
      <c r="CA102" s="95">
        <f>($K102="Bell Curve")*(_xlfn.NORM.DIST(AND(CA$6&gt;=$F102,CA$6&lt;=$H102)*(CA$6-$F102+1),$J102/2,$M102,TRUE)-_xlfn.NORM.DIST(AND(CA$6&gt;=$F102,CA$6&lt;=$H102)*(BZ$6-$F102+1),$J102/2,$M102,TRUE))/(1-2*_xlfn.NORM.DIST(0,$J102/2,$M102,TRUE))*$D102+($K102="Steady Growth")*(AND(CA$6&gt;=$F102,CA$6&lt;=$H102)*((CA$6-$F102+1)/($J102*($J102+1)/2)*$D102))+($K102="custom")*CustCF!BU102</f>
        <v>0</v>
      </c>
      <c r="CB102" s="95">
        <f>($K102="Bell Curve")*(_xlfn.NORM.DIST(AND(CB$6&gt;=$F102,CB$6&lt;=$H102)*(CB$6-$F102+1),$J102/2,$M102,TRUE)-_xlfn.NORM.DIST(AND(CB$6&gt;=$F102,CB$6&lt;=$H102)*(CA$6-$F102+1),$J102/2,$M102,TRUE))/(1-2*_xlfn.NORM.DIST(0,$J102/2,$M102,TRUE))*$D102+($K102="Steady Growth")*(AND(CB$6&gt;=$F102,CB$6&lt;=$H102)*((CB$6-$F102+1)/($J102*($J102+1)/2)*$D102))+($K102="custom")*CustCF!BV102</f>
        <v>0</v>
      </c>
      <c r="CC102" s="95">
        <f>($K102="Bell Curve")*(_xlfn.NORM.DIST(AND(CC$6&gt;=$F102,CC$6&lt;=$H102)*(CC$6-$F102+1),$J102/2,$M102,TRUE)-_xlfn.NORM.DIST(AND(CC$6&gt;=$F102,CC$6&lt;=$H102)*(CB$6-$F102+1),$J102/2,$M102,TRUE))/(1-2*_xlfn.NORM.DIST(0,$J102/2,$M102,TRUE))*$D102+($K102="Steady Growth")*(AND(CC$6&gt;=$F102,CC$6&lt;=$H102)*((CC$6-$F102+1)/($J102*($J102+1)/2)*$D102))+($K102="custom")*CustCF!BW102</f>
        <v>0</v>
      </c>
      <c r="CD102" s="95">
        <f>($K102="Bell Curve")*(_xlfn.NORM.DIST(AND(CD$6&gt;=$F102,CD$6&lt;=$H102)*(CD$6-$F102+1),$J102/2,$M102,TRUE)-_xlfn.NORM.DIST(AND(CD$6&gt;=$F102,CD$6&lt;=$H102)*(CC$6-$F102+1),$J102/2,$M102,TRUE))/(1-2*_xlfn.NORM.DIST(0,$J102/2,$M102,TRUE))*$D102+($K102="Steady Growth")*(AND(CD$6&gt;=$F102,CD$6&lt;=$H102)*((CD$6-$F102+1)/($J102*($J102+1)/2)*$D102))+($K102="custom")*CustCF!BX102</f>
        <v>0</v>
      </c>
      <c r="CE102" s="95">
        <f>($K102="Bell Curve")*(_xlfn.NORM.DIST(AND(CE$6&gt;=$F102,CE$6&lt;=$H102)*(CE$6-$F102+1),$J102/2,$M102,TRUE)-_xlfn.NORM.DIST(AND(CE$6&gt;=$F102,CE$6&lt;=$H102)*(CD$6-$F102+1),$J102/2,$M102,TRUE))/(1-2*_xlfn.NORM.DIST(0,$J102/2,$M102,TRUE))*$D102+($K102="Steady Growth")*(AND(CE$6&gt;=$F102,CE$6&lt;=$H102)*((CE$6-$F102+1)/($J102*($J102+1)/2)*$D102))+($K102="custom")*CustCF!BY102</f>
        <v>0</v>
      </c>
      <c r="CF102" s="95">
        <f>($K102="Bell Curve")*(_xlfn.NORM.DIST(AND(CF$6&gt;=$F102,CF$6&lt;=$H102)*(CF$6-$F102+1),$J102/2,$M102,TRUE)-_xlfn.NORM.DIST(AND(CF$6&gt;=$F102,CF$6&lt;=$H102)*(CE$6-$F102+1),$J102/2,$M102,TRUE))/(1-2*_xlfn.NORM.DIST(0,$J102/2,$M102,TRUE))*$D102+($K102="Steady Growth")*(AND(CF$6&gt;=$F102,CF$6&lt;=$H102)*((CF$6-$F102+1)/($J102*($J102+1)/2)*$D102))+($K102="custom")*CustCF!BZ102</f>
        <v>0</v>
      </c>
      <c r="CG102" s="95">
        <f>($K102="Bell Curve")*(_xlfn.NORM.DIST(AND(CG$6&gt;=$F102,CG$6&lt;=$H102)*(CG$6-$F102+1),$J102/2,$M102,TRUE)-_xlfn.NORM.DIST(AND(CG$6&gt;=$F102,CG$6&lt;=$H102)*(CF$6-$F102+1),$J102/2,$M102,TRUE))/(1-2*_xlfn.NORM.DIST(0,$J102/2,$M102,TRUE))*$D102+($K102="Steady Growth")*(AND(CG$6&gt;=$F102,CG$6&lt;=$H102)*((CG$6-$F102+1)/($J102*($J102+1)/2)*$D102))+($K102="custom")*CustCF!CA102</f>
        <v>0</v>
      </c>
      <c r="CH102" s="95">
        <f>($K102="Bell Curve")*(_xlfn.NORM.DIST(AND(CH$6&gt;=$F102,CH$6&lt;=$H102)*(CH$6-$F102+1),$J102/2,$M102,TRUE)-_xlfn.NORM.DIST(AND(CH$6&gt;=$F102,CH$6&lt;=$H102)*(CG$6-$F102+1),$J102/2,$M102,TRUE))/(1-2*_xlfn.NORM.DIST(0,$J102/2,$M102,TRUE))*$D102+($K102="Steady Growth")*(AND(CH$6&gt;=$F102,CH$6&lt;=$H102)*((CH$6-$F102+1)/($J102*($J102+1)/2)*$D102))+($K102="custom")*CustCF!CB102</f>
        <v>0</v>
      </c>
      <c r="CI102" s="95">
        <f>($K102="Bell Curve")*(_xlfn.NORM.DIST(AND(CI$6&gt;=$F102,CI$6&lt;=$H102)*(CI$6-$F102+1),$J102/2,$M102,TRUE)-_xlfn.NORM.DIST(AND(CI$6&gt;=$F102,CI$6&lt;=$H102)*(CH$6-$F102+1),$J102/2,$M102,TRUE))/(1-2*_xlfn.NORM.DIST(0,$J102/2,$M102,TRUE))*$D102+($K102="Steady Growth")*(AND(CI$6&gt;=$F102,CI$6&lt;=$H102)*((CI$6-$F102+1)/($J102*($J102+1)/2)*$D102))+($K102="custom")*CustCF!CC102</f>
        <v>0</v>
      </c>
      <c r="CJ102" s="95">
        <f>($K102="Bell Curve")*(_xlfn.NORM.DIST(AND(CJ$6&gt;=$F102,CJ$6&lt;=$H102)*(CJ$6-$F102+1),$J102/2,$M102,TRUE)-_xlfn.NORM.DIST(AND(CJ$6&gt;=$F102,CJ$6&lt;=$H102)*(CI$6-$F102+1),$J102/2,$M102,TRUE))/(1-2*_xlfn.NORM.DIST(0,$J102/2,$M102,TRUE))*$D102+($K102="Steady Growth")*(AND(CJ$6&gt;=$F102,CJ$6&lt;=$H102)*((CJ$6-$F102+1)/($J102*($J102+1)/2)*$D102))+($K102="custom")*CustCF!CD102</f>
        <v>0</v>
      </c>
      <c r="CK102" s="95">
        <f>($K102="Bell Curve")*(_xlfn.NORM.DIST(AND(CK$6&gt;=$F102,CK$6&lt;=$H102)*(CK$6-$F102+1),$J102/2,$M102,TRUE)-_xlfn.NORM.DIST(AND(CK$6&gt;=$F102,CK$6&lt;=$H102)*(CJ$6-$F102+1),$J102/2,$M102,TRUE))/(1-2*_xlfn.NORM.DIST(0,$J102/2,$M102,TRUE))*$D102+($K102="Steady Growth")*(AND(CK$6&gt;=$F102,CK$6&lt;=$H102)*((CK$6-$F102+1)/($J102*($J102+1)/2)*$D102))+($K102="custom")*CustCF!CE102</f>
        <v>0</v>
      </c>
      <c r="CL102" s="95">
        <f>($K102="Bell Curve")*(_xlfn.NORM.DIST(AND(CL$6&gt;=$F102,CL$6&lt;=$H102)*(CL$6-$F102+1),$J102/2,$M102,TRUE)-_xlfn.NORM.DIST(AND(CL$6&gt;=$F102,CL$6&lt;=$H102)*(CK$6-$F102+1),$J102/2,$M102,TRUE))/(1-2*_xlfn.NORM.DIST(0,$J102/2,$M102,TRUE))*$D102+($K102="Steady Growth")*(AND(CL$6&gt;=$F102,CL$6&lt;=$H102)*((CL$6-$F102+1)/($J102*($J102+1)/2)*$D102))+($K102="custom")*CustCF!CF102</f>
        <v>0</v>
      </c>
      <c r="CM102" s="95">
        <f>($K102="Bell Curve")*(_xlfn.NORM.DIST(AND(CM$6&gt;=$F102,CM$6&lt;=$H102)*(CM$6-$F102+1),$J102/2,$M102,TRUE)-_xlfn.NORM.DIST(AND(CM$6&gt;=$F102,CM$6&lt;=$H102)*(CL$6-$F102+1),$J102/2,$M102,TRUE))/(1-2*_xlfn.NORM.DIST(0,$J102/2,$M102,TRUE))*$D102+($K102="Steady Growth")*(AND(CM$6&gt;=$F102,CM$6&lt;=$H102)*((CM$6-$F102+1)/($J102*($J102+1)/2)*$D102))+($K102="custom")*CustCF!CG102</f>
        <v>0</v>
      </c>
      <c r="CN102" s="95">
        <f>($K102="Bell Curve")*(_xlfn.NORM.DIST(AND(CN$6&gt;=$F102,CN$6&lt;=$H102)*(CN$6-$F102+1),$J102/2,$M102,TRUE)-_xlfn.NORM.DIST(AND(CN$6&gt;=$F102,CN$6&lt;=$H102)*(CM$6-$F102+1),$J102/2,$M102,TRUE))/(1-2*_xlfn.NORM.DIST(0,$J102/2,$M102,TRUE))*$D102+($K102="Steady Growth")*(AND(CN$6&gt;=$F102,CN$6&lt;=$H102)*((CN$6-$F102+1)/($J102*($J102+1)/2)*$D102))+($K102="custom")*CustCF!CH102</f>
        <v>0</v>
      </c>
      <c r="CO102" s="95">
        <f>($K102="Bell Curve")*(_xlfn.NORM.DIST(AND(CO$6&gt;=$F102,CO$6&lt;=$H102)*(CO$6-$F102+1),$J102/2,$M102,TRUE)-_xlfn.NORM.DIST(AND(CO$6&gt;=$F102,CO$6&lt;=$H102)*(CN$6-$F102+1),$J102/2,$M102,TRUE))/(1-2*_xlfn.NORM.DIST(0,$J102/2,$M102,TRUE))*$D102+($K102="Steady Growth")*(AND(CO$6&gt;=$F102,CO$6&lt;=$H102)*((CO$6-$F102+1)/($J102*($J102+1)/2)*$D102))+($K102="custom")*CustCF!CI102</f>
        <v>0</v>
      </c>
      <c r="CP102" s="95">
        <f>($K102="Bell Curve")*(_xlfn.NORM.DIST(AND(CP$6&gt;=$F102,CP$6&lt;=$H102)*(CP$6-$F102+1),$J102/2,$M102,TRUE)-_xlfn.NORM.DIST(AND(CP$6&gt;=$F102,CP$6&lt;=$H102)*(CO$6-$F102+1),$J102/2,$M102,TRUE))/(1-2*_xlfn.NORM.DIST(0,$J102/2,$M102,TRUE))*$D102+($K102="Steady Growth")*(AND(CP$6&gt;=$F102,CP$6&lt;=$H102)*((CP$6-$F102+1)/($J102*($J102+1)/2)*$D102))+($K102="custom")*CustCF!CJ102</f>
        <v>0</v>
      </c>
      <c r="CQ102" s="95">
        <f>($K102="Bell Curve")*(_xlfn.NORM.DIST(AND(CQ$6&gt;=$F102,CQ$6&lt;=$H102)*(CQ$6-$F102+1),$J102/2,$M102,TRUE)-_xlfn.NORM.DIST(AND(CQ$6&gt;=$F102,CQ$6&lt;=$H102)*(CP$6-$F102+1),$J102/2,$M102,TRUE))/(1-2*_xlfn.NORM.DIST(0,$J102/2,$M102,TRUE))*$D102+($K102="Steady Growth")*(AND(CQ$6&gt;=$F102,CQ$6&lt;=$H102)*((CQ$6-$F102+1)/($J102*($J102+1)/2)*$D102))+($K102="custom")*CustCF!CK102</f>
        <v>0</v>
      </c>
      <c r="CR102" s="95">
        <f>($K102="Bell Curve")*(_xlfn.NORM.DIST(AND(CR$6&gt;=$F102,CR$6&lt;=$H102)*(CR$6-$F102+1),$J102/2,$M102,TRUE)-_xlfn.NORM.DIST(AND(CR$6&gt;=$F102,CR$6&lt;=$H102)*(CQ$6-$F102+1),$J102/2,$M102,TRUE))/(1-2*_xlfn.NORM.DIST(0,$J102/2,$M102,TRUE))*$D102+($K102="Steady Growth")*(AND(CR$6&gt;=$F102,CR$6&lt;=$H102)*((CR$6-$F102+1)/($J102*($J102+1)/2)*$D102))+($K102="custom")*CustCF!CL102</f>
        <v>0</v>
      </c>
      <c r="CS102" s="95">
        <f>($K102="Bell Curve")*(_xlfn.NORM.DIST(AND(CS$6&gt;=$F102,CS$6&lt;=$H102)*(CS$6-$F102+1),$J102/2,$M102,TRUE)-_xlfn.NORM.DIST(AND(CS$6&gt;=$F102,CS$6&lt;=$H102)*(CR$6-$F102+1),$J102/2,$M102,TRUE))/(1-2*_xlfn.NORM.DIST(0,$J102/2,$M102,TRUE))*$D102+($K102="Steady Growth")*(AND(CS$6&gt;=$F102,CS$6&lt;=$H102)*((CS$6-$F102+1)/($J102*($J102+1)/2)*$D102))+($K102="custom")*CustCF!CM102</f>
        <v>0</v>
      </c>
      <c r="CT102" s="95">
        <f>($K102="Bell Curve")*(_xlfn.NORM.DIST(AND(CT$6&gt;=$F102,CT$6&lt;=$H102)*(CT$6-$F102+1),$J102/2,$M102,TRUE)-_xlfn.NORM.DIST(AND(CT$6&gt;=$F102,CT$6&lt;=$H102)*(CS$6-$F102+1),$J102/2,$M102,TRUE))/(1-2*_xlfn.NORM.DIST(0,$J102/2,$M102,TRUE))*$D102+($K102="Steady Growth")*(AND(CT$6&gt;=$F102,CT$6&lt;=$H102)*((CT$6-$F102+1)/($J102*($J102+1)/2)*$D102))+($K102="custom")*CustCF!CN102</f>
        <v>0</v>
      </c>
      <c r="CU102" s="95">
        <f>($K102="Bell Curve")*(_xlfn.NORM.DIST(AND(CU$6&gt;=$F102,CU$6&lt;=$H102)*(CU$6-$F102+1),$J102/2,$M102,TRUE)-_xlfn.NORM.DIST(AND(CU$6&gt;=$F102,CU$6&lt;=$H102)*(CT$6-$F102+1),$J102/2,$M102,TRUE))/(1-2*_xlfn.NORM.DIST(0,$J102/2,$M102,TRUE))*$D102+($K102="Steady Growth")*(AND(CU$6&gt;=$F102,CU$6&lt;=$H102)*((CU$6-$F102+1)/($J102*($J102+1)/2)*$D102))+($K102="custom")*CustCF!CO102</f>
        <v>0</v>
      </c>
      <c r="CV102" s="95">
        <f>($K102="Bell Curve")*(_xlfn.NORM.DIST(AND(CV$6&gt;=$F102,CV$6&lt;=$H102)*(CV$6-$F102+1),$J102/2,$M102,TRUE)-_xlfn.NORM.DIST(AND(CV$6&gt;=$F102,CV$6&lt;=$H102)*(CU$6-$F102+1),$J102/2,$M102,TRUE))/(1-2*_xlfn.NORM.DIST(0,$J102/2,$M102,TRUE))*$D102+($K102="Steady Growth")*(AND(CV$6&gt;=$F102,CV$6&lt;=$H102)*((CV$6-$F102+1)/($J102*($J102+1)/2)*$D102))+($K102="custom")*CustCF!CP102</f>
        <v>0</v>
      </c>
      <c r="CW102" s="95">
        <f>($K102="Bell Curve")*(_xlfn.NORM.DIST(AND(CW$6&gt;=$F102,CW$6&lt;=$H102)*(CW$6-$F102+1),$J102/2,$M102,TRUE)-_xlfn.NORM.DIST(AND(CW$6&gt;=$F102,CW$6&lt;=$H102)*(CV$6-$F102+1),$J102/2,$M102,TRUE))/(1-2*_xlfn.NORM.DIST(0,$J102/2,$M102,TRUE))*$D102+($K102="Steady Growth")*(AND(CW$6&gt;=$F102,CW$6&lt;=$H102)*((CW$6-$F102+1)/($J102*($J102+1)/2)*$D102))+($K102="custom")*CustCF!CQ102</f>
        <v>0</v>
      </c>
      <c r="CX102" s="95">
        <f>($K102="Bell Curve")*(_xlfn.NORM.DIST(AND(CX$6&gt;=$F102,CX$6&lt;=$H102)*(CX$6-$F102+1),$J102/2,$M102,TRUE)-_xlfn.NORM.DIST(AND(CX$6&gt;=$F102,CX$6&lt;=$H102)*(CW$6-$F102+1),$J102/2,$M102,TRUE))/(1-2*_xlfn.NORM.DIST(0,$J102/2,$M102,TRUE))*$D102+($K102="Steady Growth")*(AND(CX$6&gt;=$F102,CX$6&lt;=$H102)*((CX$6-$F102+1)/($J102*($J102+1)/2)*$D102))+($K102="custom")*CustCF!CR102</f>
        <v>0</v>
      </c>
      <c r="CY102" s="95">
        <f>($K102="Bell Curve")*(_xlfn.NORM.DIST(AND(CY$6&gt;=$F102,CY$6&lt;=$H102)*(CY$6-$F102+1),$J102/2,$M102,TRUE)-_xlfn.NORM.DIST(AND(CY$6&gt;=$F102,CY$6&lt;=$H102)*(CX$6-$F102+1),$J102/2,$M102,TRUE))/(1-2*_xlfn.NORM.DIST(0,$J102/2,$M102,TRUE))*$D102+($K102="Steady Growth")*(AND(CY$6&gt;=$F102,CY$6&lt;=$H102)*((CY$6-$F102+1)/($J102*($J102+1)/2)*$D102))+($K102="custom")*CustCF!CS102</f>
        <v>0</v>
      </c>
      <c r="CZ102" s="95">
        <f>($K102="Bell Curve")*(_xlfn.NORM.DIST(AND(CZ$6&gt;=$F102,CZ$6&lt;=$H102)*(CZ$6-$F102+1),$J102/2,$M102,TRUE)-_xlfn.NORM.DIST(AND(CZ$6&gt;=$F102,CZ$6&lt;=$H102)*(CY$6-$F102+1),$J102/2,$M102,TRUE))/(1-2*_xlfn.NORM.DIST(0,$J102/2,$M102,TRUE))*$D102+($K102="Steady Growth")*(AND(CZ$6&gt;=$F102,CZ$6&lt;=$H102)*((CZ$6-$F102+1)/($J102*($J102+1)/2)*$D102))+($K102="custom")*CustCF!CT102</f>
        <v>0</v>
      </c>
      <c r="DA102" s="95">
        <f>($K102="Bell Curve")*(_xlfn.NORM.DIST(AND(DA$6&gt;=$F102,DA$6&lt;=$H102)*(DA$6-$F102+1),$J102/2,$M102,TRUE)-_xlfn.NORM.DIST(AND(DA$6&gt;=$F102,DA$6&lt;=$H102)*(CZ$6-$F102+1),$J102/2,$M102,TRUE))/(1-2*_xlfn.NORM.DIST(0,$J102/2,$M102,TRUE))*$D102+($K102="Steady Growth")*(AND(DA$6&gt;=$F102,DA$6&lt;=$H102)*((DA$6-$F102+1)/($J102*($J102+1)/2)*$D102))+($K102="custom")*CustCF!CU102</f>
        <v>0</v>
      </c>
      <c r="DB102" s="95">
        <f>($K102="Bell Curve")*(_xlfn.NORM.DIST(AND(DB$6&gt;=$F102,DB$6&lt;=$H102)*(DB$6-$F102+1),$J102/2,$M102,TRUE)-_xlfn.NORM.DIST(AND(DB$6&gt;=$F102,DB$6&lt;=$H102)*(DA$6-$F102+1),$J102/2,$M102,TRUE))/(1-2*_xlfn.NORM.DIST(0,$J102/2,$M102,TRUE))*$D102+($K102="Steady Growth")*(AND(DB$6&gt;=$F102,DB$6&lt;=$H102)*((DB$6-$F102+1)/($J102*($J102+1)/2)*$D102))+($K102="custom")*CustCF!CV102</f>
        <v>0</v>
      </c>
      <c r="DC102" s="95">
        <f>($K102="Bell Curve")*(_xlfn.NORM.DIST(AND(DC$6&gt;=$F102,DC$6&lt;=$H102)*(DC$6-$F102+1),$J102/2,$M102,TRUE)-_xlfn.NORM.DIST(AND(DC$6&gt;=$F102,DC$6&lt;=$H102)*(DB$6-$F102+1),$J102/2,$M102,TRUE))/(1-2*_xlfn.NORM.DIST(0,$J102/2,$M102,TRUE))*$D102+($K102="Steady Growth")*(AND(DC$6&gt;=$F102,DC$6&lt;=$H102)*((DC$6-$F102+1)/($J102*($J102+1)/2)*$D102))+($K102="custom")*CustCF!CW102</f>
        <v>0</v>
      </c>
      <c r="DD102" s="95">
        <f>($K102="Bell Curve")*(_xlfn.NORM.DIST(AND(DD$6&gt;=$F102,DD$6&lt;=$H102)*(DD$6-$F102+1),$J102/2,$M102,TRUE)-_xlfn.NORM.DIST(AND(DD$6&gt;=$F102,DD$6&lt;=$H102)*(DC$6-$F102+1),$J102/2,$M102,TRUE))/(1-2*_xlfn.NORM.DIST(0,$J102/2,$M102,TRUE))*$D102+($K102="Steady Growth")*(AND(DD$6&gt;=$F102,DD$6&lt;=$H102)*((DD$6-$F102+1)/($J102*($J102+1)/2)*$D102))+($K102="custom")*CustCF!CX102</f>
        <v>0</v>
      </c>
      <c r="DE102" s="95">
        <f>($K102="Bell Curve")*(_xlfn.NORM.DIST(AND(DE$6&gt;=$F102,DE$6&lt;=$H102)*(DE$6-$F102+1),$J102/2,$M102,TRUE)-_xlfn.NORM.DIST(AND(DE$6&gt;=$F102,DE$6&lt;=$H102)*(DD$6-$F102+1),$J102/2,$M102,TRUE))/(1-2*_xlfn.NORM.DIST(0,$J102/2,$M102,TRUE))*$D102+($K102="Steady Growth")*(AND(DE$6&gt;=$F102,DE$6&lt;=$H102)*((DE$6-$F102+1)/($J102*($J102+1)/2)*$D102))+($K102="custom")*CustCF!CY102</f>
        <v>0</v>
      </c>
      <c r="DF102" s="95">
        <f>($K102="Bell Curve")*(_xlfn.NORM.DIST(AND(DF$6&gt;=$F102,DF$6&lt;=$H102)*(DF$6-$F102+1),$J102/2,$M102,TRUE)-_xlfn.NORM.DIST(AND(DF$6&gt;=$F102,DF$6&lt;=$H102)*(DE$6-$F102+1),$J102/2,$M102,TRUE))/(1-2*_xlfn.NORM.DIST(0,$J102/2,$M102,TRUE))*$D102+($K102="Steady Growth")*(AND(DF$6&gt;=$F102,DF$6&lt;=$H102)*((DF$6-$F102+1)/($J102*($J102+1)/2)*$D102))+($K102="custom")*CustCF!CZ102</f>
        <v>0</v>
      </c>
      <c r="DG102" s="95">
        <f>($K102="Bell Curve")*(_xlfn.NORM.DIST(AND(DG$6&gt;=$F102,DG$6&lt;=$H102)*(DG$6-$F102+1),$J102/2,$M102,TRUE)-_xlfn.NORM.DIST(AND(DG$6&gt;=$F102,DG$6&lt;=$H102)*(DF$6-$F102+1),$J102/2,$M102,TRUE))/(1-2*_xlfn.NORM.DIST(0,$J102/2,$M102,TRUE))*$D102+($K102="Steady Growth")*(AND(DG$6&gt;=$F102,DG$6&lt;=$H102)*((DG$6-$F102+1)/($J102*($J102+1)/2)*$D102))+($K102="custom")*CustCF!DA102</f>
        <v>0</v>
      </c>
      <c r="DH102" s="95">
        <f>($K102="Bell Curve")*(_xlfn.NORM.DIST(AND(DH$6&gt;=$F102,DH$6&lt;=$H102)*(DH$6-$F102+1),$J102/2,$M102,TRUE)-_xlfn.NORM.DIST(AND(DH$6&gt;=$F102,DH$6&lt;=$H102)*(DG$6-$F102+1),$J102/2,$M102,TRUE))/(1-2*_xlfn.NORM.DIST(0,$J102/2,$M102,TRUE))*$D102+($K102="Steady Growth")*(AND(DH$6&gt;=$F102,DH$6&lt;=$H102)*((DH$6-$F102+1)/($J102*($J102+1)/2)*$D102))+($K102="custom")*CustCF!DB102</f>
        <v>0</v>
      </c>
      <c r="DI102" s="95">
        <f>($K102="Bell Curve")*(_xlfn.NORM.DIST(AND(DI$6&gt;=$F102,DI$6&lt;=$H102)*(DI$6-$F102+1),$J102/2,$M102,TRUE)-_xlfn.NORM.DIST(AND(DI$6&gt;=$F102,DI$6&lt;=$H102)*(DH$6-$F102+1),$J102/2,$M102,TRUE))/(1-2*_xlfn.NORM.DIST(0,$J102/2,$M102,TRUE))*$D102+($K102="Steady Growth")*(AND(DI$6&gt;=$F102,DI$6&lt;=$H102)*((DI$6-$F102+1)/($J102*($J102+1)/2)*$D102))+($K102="custom")*CustCF!DC102</f>
        <v>0</v>
      </c>
      <c r="DJ102" s="95">
        <f>($K102="Bell Curve")*(_xlfn.NORM.DIST(AND(DJ$6&gt;=$F102,DJ$6&lt;=$H102)*(DJ$6-$F102+1),$J102/2,$M102,TRUE)-_xlfn.NORM.DIST(AND(DJ$6&gt;=$F102,DJ$6&lt;=$H102)*(DI$6-$F102+1),$J102/2,$M102,TRUE))/(1-2*_xlfn.NORM.DIST(0,$J102/2,$M102,TRUE))*$D102+($K102="Steady Growth")*(AND(DJ$6&gt;=$F102,DJ$6&lt;=$H102)*((DJ$6-$F102+1)/($J102*($J102+1)/2)*$D102))+($K102="custom")*CustCF!DD102</f>
        <v>0</v>
      </c>
      <c r="DK102" s="95">
        <f>($K102="Bell Curve")*(_xlfn.NORM.DIST(AND(DK$6&gt;=$F102,DK$6&lt;=$H102)*(DK$6-$F102+1),$J102/2,$M102,TRUE)-_xlfn.NORM.DIST(AND(DK$6&gt;=$F102,DK$6&lt;=$H102)*(DJ$6-$F102+1),$J102/2,$M102,TRUE))/(1-2*_xlfn.NORM.DIST(0,$J102/2,$M102,TRUE))*$D102+($K102="Steady Growth")*(AND(DK$6&gt;=$F102,DK$6&lt;=$H102)*((DK$6-$F102+1)/($J102*($J102+1)/2)*$D102))+($K102="custom")*CustCF!DE102</f>
        <v>0</v>
      </c>
      <c r="DL102" s="95">
        <f>($K102="Bell Curve")*(_xlfn.NORM.DIST(AND(DL$6&gt;=$F102,DL$6&lt;=$H102)*(DL$6-$F102+1),$J102/2,$M102,TRUE)-_xlfn.NORM.DIST(AND(DL$6&gt;=$F102,DL$6&lt;=$H102)*(DK$6-$F102+1),$J102/2,$M102,TRUE))/(1-2*_xlfn.NORM.DIST(0,$J102/2,$M102,TRUE))*$D102+($K102="Steady Growth")*(AND(DL$6&gt;=$F102,DL$6&lt;=$H102)*((DL$6-$F102+1)/($J102*($J102+1)/2)*$D102))+($K102="custom")*CustCF!DF102</f>
        <v>0</v>
      </c>
      <c r="DM102" s="95">
        <f>($K102="Bell Curve")*(_xlfn.NORM.DIST(AND(DM$6&gt;=$F102,DM$6&lt;=$H102)*(DM$6-$F102+1),$J102/2,$M102,TRUE)-_xlfn.NORM.DIST(AND(DM$6&gt;=$F102,DM$6&lt;=$H102)*(DL$6-$F102+1),$J102/2,$M102,TRUE))/(1-2*_xlfn.NORM.DIST(0,$J102/2,$M102,TRUE))*$D102+($K102="Steady Growth")*(AND(DM$6&gt;=$F102,DM$6&lt;=$H102)*((DM$6-$F102+1)/($J102*($J102+1)/2)*$D102))+($K102="custom")*CustCF!DG102</f>
        <v>0</v>
      </c>
      <c r="DN102" s="95">
        <f>($K102="Bell Curve")*(_xlfn.NORM.DIST(AND(DN$6&gt;=$F102,DN$6&lt;=$H102)*(DN$6-$F102+1),$J102/2,$M102,TRUE)-_xlfn.NORM.DIST(AND(DN$6&gt;=$F102,DN$6&lt;=$H102)*(DM$6-$F102+1),$J102/2,$M102,TRUE))/(1-2*_xlfn.NORM.DIST(0,$J102/2,$M102,TRUE))*$D102+($K102="Steady Growth")*(AND(DN$6&gt;=$F102,DN$6&lt;=$H102)*((DN$6-$F102+1)/($J102*($J102+1)/2)*$D102))+($K102="custom")*CustCF!DH102</f>
        <v>0</v>
      </c>
      <c r="DO102" s="95">
        <f>($K102="Bell Curve")*(_xlfn.NORM.DIST(AND(DO$6&gt;=$F102,DO$6&lt;=$H102)*(DO$6-$F102+1),$J102/2,$M102,TRUE)-_xlfn.NORM.DIST(AND(DO$6&gt;=$F102,DO$6&lt;=$H102)*(DN$6-$F102+1),$J102/2,$M102,TRUE))/(1-2*_xlfn.NORM.DIST(0,$J102/2,$M102,TRUE))*$D102+($K102="Steady Growth")*(AND(DO$6&gt;=$F102,DO$6&lt;=$H102)*((DO$6-$F102+1)/($J102*($J102+1)/2)*$D102))+($K102="custom")*CustCF!DI102</f>
        <v>0</v>
      </c>
      <c r="DP102" s="95">
        <f>($K102="Bell Curve")*(_xlfn.NORM.DIST(AND(DP$6&gt;=$F102,DP$6&lt;=$H102)*(DP$6-$F102+1),$J102/2,$M102,TRUE)-_xlfn.NORM.DIST(AND(DP$6&gt;=$F102,DP$6&lt;=$H102)*(DO$6-$F102+1),$J102/2,$M102,TRUE))/(1-2*_xlfn.NORM.DIST(0,$J102/2,$M102,TRUE))*$D102+($K102="Steady Growth")*(AND(DP$6&gt;=$F102,DP$6&lt;=$H102)*((DP$6-$F102+1)/($J102*($J102+1)/2)*$D102))+($K102="custom")*CustCF!DJ102</f>
        <v>0</v>
      </c>
      <c r="DQ102" s="95">
        <f>($K102="Bell Curve")*(_xlfn.NORM.DIST(AND(DQ$6&gt;=$F102,DQ$6&lt;=$H102)*(DQ$6-$F102+1),$J102/2,$M102,TRUE)-_xlfn.NORM.DIST(AND(DQ$6&gt;=$F102,DQ$6&lt;=$H102)*(DP$6-$F102+1),$J102/2,$M102,TRUE))/(1-2*_xlfn.NORM.DIST(0,$J102/2,$M102,TRUE))*$D102+($K102="Steady Growth")*(AND(DQ$6&gt;=$F102,DQ$6&lt;=$H102)*((DQ$6-$F102+1)/($J102*($J102+1)/2)*$D102))+($K102="custom")*CustCF!DK102</f>
        <v>0</v>
      </c>
      <c r="DR102" s="95">
        <f>($K102="Bell Curve")*(_xlfn.NORM.DIST(AND(DR$6&gt;=$F102,DR$6&lt;=$H102)*(DR$6-$F102+1),$J102/2,$M102,TRUE)-_xlfn.NORM.DIST(AND(DR$6&gt;=$F102,DR$6&lt;=$H102)*(DQ$6-$F102+1),$J102/2,$M102,TRUE))/(1-2*_xlfn.NORM.DIST(0,$J102/2,$M102,TRUE))*$D102+($K102="Steady Growth")*(AND(DR$6&gt;=$F102,DR$6&lt;=$H102)*((DR$6-$F102+1)/($J102*($J102+1)/2)*$D102))+($K102="custom")*CustCF!DL102</f>
        <v>0</v>
      </c>
      <c r="DS102" s="95">
        <f>($K102="Bell Curve")*(_xlfn.NORM.DIST(AND(DS$6&gt;=$F102,DS$6&lt;=$H102)*(DS$6-$F102+1),$J102/2,$M102,TRUE)-_xlfn.NORM.DIST(AND(DS$6&gt;=$F102,DS$6&lt;=$H102)*(DR$6-$F102+1),$J102/2,$M102,TRUE))/(1-2*_xlfn.NORM.DIST(0,$J102/2,$M102,TRUE))*$D102+($K102="Steady Growth")*(AND(DS$6&gt;=$F102,DS$6&lt;=$H102)*((DS$6-$F102+1)/($J102*($J102+1)/2)*$D102))+($K102="custom")*CustCF!DM102</f>
        <v>0</v>
      </c>
      <c r="DT102" s="95">
        <f>($K102="Bell Curve")*(_xlfn.NORM.DIST(AND(DT$6&gt;=$F102,DT$6&lt;=$H102)*(DT$6-$F102+1),$J102/2,$M102,TRUE)-_xlfn.NORM.DIST(AND(DT$6&gt;=$F102,DT$6&lt;=$H102)*(DS$6-$F102+1),$J102/2,$M102,TRUE))/(1-2*_xlfn.NORM.DIST(0,$J102/2,$M102,TRUE))*$D102+($K102="Steady Growth")*(AND(DT$6&gt;=$F102,DT$6&lt;=$H102)*((DT$6-$F102+1)/($J102*($J102+1)/2)*$D102))+($K102="custom")*CustCF!DN102</f>
        <v>0</v>
      </c>
      <c r="DU102" s="95">
        <f>($K102="Bell Curve")*(_xlfn.NORM.DIST(AND(DU$6&gt;=$F102,DU$6&lt;=$H102)*(DU$6-$F102+1),$J102/2,$M102,TRUE)-_xlfn.NORM.DIST(AND(DU$6&gt;=$F102,DU$6&lt;=$H102)*(DT$6-$F102+1),$J102/2,$M102,TRUE))/(1-2*_xlfn.NORM.DIST(0,$J102/2,$M102,TRUE))*$D102+($K102="Steady Growth")*(AND(DU$6&gt;=$F102,DU$6&lt;=$H102)*((DU$6-$F102+1)/($J102*($J102+1)/2)*$D102))+($K102="custom")*CustCF!DO102</f>
        <v>0</v>
      </c>
      <c r="DV102" s="95">
        <f>($K102="Bell Curve")*(_xlfn.NORM.DIST(AND(DV$6&gt;=$F102,DV$6&lt;=$H102)*(DV$6-$F102+1),$J102/2,$M102,TRUE)-_xlfn.NORM.DIST(AND(DV$6&gt;=$F102,DV$6&lt;=$H102)*(DU$6-$F102+1),$J102/2,$M102,TRUE))/(1-2*_xlfn.NORM.DIST(0,$J102/2,$M102,TRUE))*$D102+($K102="Steady Growth")*(AND(DV$6&gt;=$F102,DV$6&lt;=$H102)*((DV$6-$F102+1)/($J102*($J102+1)/2)*$D102))+($K102="custom")*CustCF!DP102</f>
        <v>0</v>
      </c>
      <c r="DW102" s="95">
        <f>($K102="Bell Curve")*(_xlfn.NORM.DIST(AND(DW$6&gt;=$F102,DW$6&lt;=$H102)*(DW$6-$F102+1),$J102/2,$M102,TRUE)-_xlfn.NORM.DIST(AND(DW$6&gt;=$F102,DW$6&lt;=$H102)*(DV$6-$F102+1),$J102/2,$M102,TRUE))/(1-2*_xlfn.NORM.DIST(0,$J102/2,$M102,TRUE))*$D102+($K102="Steady Growth")*(AND(DW$6&gt;=$F102,DW$6&lt;=$H102)*((DW$6-$F102+1)/($J102*($J102+1)/2)*$D102))+($K102="custom")*CustCF!DQ102</f>
        <v>0</v>
      </c>
      <c r="DX102" s="95">
        <f>($K102="Bell Curve")*(_xlfn.NORM.DIST(AND(DX$6&gt;=$F102,DX$6&lt;=$H102)*(DX$6-$F102+1),$J102/2,$M102,TRUE)-_xlfn.NORM.DIST(AND(DX$6&gt;=$F102,DX$6&lt;=$H102)*(DW$6-$F102+1),$J102/2,$M102,TRUE))/(1-2*_xlfn.NORM.DIST(0,$J102/2,$M102,TRUE))*$D102+($K102="Steady Growth")*(AND(DX$6&gt;=$F102,DX$6&lt;=$H102)*((DX$6-$F102+1)/($J102*($J102+1)/2)*$D102))+($K102="custom")*CustCF!DR102</f>
        <v>0</v>
      </c>
      <c r="DY102" s="95">
        <f>($K102="Bell Curve")*(_xlfn.NORM.DIST(AND(DY$6&gt;=$F102,DY$6&lt;=$H102)*(DY$6-$F102+1),$J102/2,$M102,TRUE)-_xlfn.NORM.DIST(AND(DY$6&gt;=$F102,DY$6&lt;=$H102)*(DX$6-$F102+1),$J102/2,$M102,TRUE))/(1-2*_xlfn.NORM.DIST(0,$J102/2,$M102,TRUE))*$D102+($K102="Steady Growth")*(AND(DY$6&gt;=$F102,DY$6&lt;=$H102)*((DY$6-$F102+1)/($J102*($J102+1)/2)*$D102))+($K102="custom")*CustCF!DS102</f>
        <v>0</v>
      </c>
      <c r="DZ102" s="95">
        <f>($K102="Bell Curve")*(_xlfn.NORM.DIST(AND(DZ$6&gt;=$F102,DZ$6&lt;=$H102)*(DZ$6-$F102+1),$J102/2,$M102,TRUE)-_xlfn.NORM.DIST(AND(DZ$6&gt;=$F102,DZ$6&lt;=$H102)*(DY$6-$F102+1),$J102/2,$M102,TRUE))/(1-2*_xlfn.NORM.DIST(0,$J102/2,$M102,TRUE))*$D102+($K102="Steady Growth")*(AND(DZ$6&gt;=$F102,DZ$6&lt;=$H102)*((DZ$6-$F102+1)/($J102*($J102+1)/2)*$D102))+($K102="custom")*CustCF!DT102</f>
        <v>0</v>
      </c>
      <c r="EA102" s="95">
        <f>($K102="Bell Curve")*(_xlfn.NORM.DIST(AND(EA$6&gt;=$F102,EA$6&lt;=$H102)*(EA$6-$F102+1),$J102/2,$M102,TRUE)-_xlfn.NORM.DIST(AND(EA$6&gt;=$F102,EA$6&lt;=$H102)*(DZ$6-$F102+1),$J102/2,$M102,TRUE))/(1-2*_xlfn.NORM.DIST(0,$J102/2,$M102,TRUE))*$D102+($K102="Steady Growth")*(AND(EA$6&gt;=$F102,EA$6&lt;=$H102)*((EA$6-$F102+1)/($J102*($J102+1)/2)*$D102))+($K102="custom")*CustCF!DU102</f>
        <v>0</v>
      </c>
      <c r="EB102" s="95">
        <f>($K102="Bell Curve")*(_xlfn.NORM.DIST(AND(EB$6&gt;=$F102,EB$6&lt;=$H102)*(EB$6-$F102+1),$J102/2,$M102,TRUE)-_xlfn.NORM.DIST(AND(EB$6&gt;=$F102,EB$6&lt;=$H102)*(EA$6-$F102+1),$J102/2,$M102,TRUE))/(1-2*_xlfn.NORM.DIST(0,$J102/2,$M102,TRUE))*$D102+($K102="Steady Growth")*(AND(EB$6&gt;=$F102,EB$6&lt;=$H102)*((EB$6-$F102+1)/($J102*($J102+1)/2)*$D102))+($K102="custom")*CustCF!DV102</f>
        <v>0</v>
      </c>
      <c r="EC102" s="95">
        <f>($K102="Bell Curve")*(_xlfn.NORM.DIST(AND(EC$6&gt;=$F102,EC$6&lt;=$H102)*(EC$6-$F102+1),$J102/2,$M102,TRUE)-_xlfn.NORM.DIST(AND(EC$6&gt;=$F102,EC$6&lt;=$H102)*(EB$6-$F102+1),$J102/2,$M102,TRUE))/(1-2*_xlfn.NORM.DIST(0,$J102/2,$M102,TRUE))*$D102+($K102="Steady Growth")*(AND(EC$6&gt;=$F102,EC$6&lt;=$H102)*((EC$6-$F102+1)/($J102*($J102+1)/2)*$D102))+($K102="custom")*CustCF!DW102</f>
        <v>0</v>
      </c>
      <c r="ED102" s="95">
        <f>($K102="Bell Curve")*(_xlfn.NORM.DIST(AND(ED$6&gt;=$F102,ED$6&lt;=$H102)*(ED$6-$F102+1),$J102/2,$M102,TRUE)-_xlfn.NORM.DIST(AND(ED$6&gt;=$F102,ED$6&lt;=$H102)*(EC$6-$F102+1),$J102/2,$M102,TRUE))/(1-2*_xlfn.NORM.DIST(0,$J102/2,$M102,TRUE))*$D102+($K102="Steady Growth")*(AND(ED$6&gt;=$F102,ED$6&lt;=$H102)*((ED$6-$F102+1)/($J102*($J102+1)/2)*$D102))+($K102="custom")*CustCF!DX102</f>
        <v>0</v>
      </c>
      <c r="EE102" s="95">
        <f>($K102="Bell Curve")*(_xlfn.NORM.DIST(AND(EE$6&gt;=$F102,EE$6&lt;=$H102)*(EE$6-$F102+1),$J102/2,$M102,TRUE)-_xlfn.NORM.DIST(AND(EE$6&gt;=$F102,EE$6&lt;=$H102)*(ED$6-$F102+1),$J102/2,$M102,TRUE))/(1-2*_xlfn.NORM.DIST(0,$J102/2,$M102,TRUE))*$D102+($K102="Steady Growth")*(AND(EE$6&gt;=$F102,EE$6&lt;=$H102)*((EE$6-$F102+1)/($J102*($J102+1)/2)*$D102))+($K102="custom")*CustCF!DY102</f>
        <v>0</v>
      </c>
      <c r="EF102" s="95">
        <f>($K102="Bell Curve")*(_xlfn.NORM.DIST(AND(EF$6&gt;=$F102,EF$6&lt;=$H102)*(EF$6-$F102+1),$J102/2,$M102,TRUE)-_xlfn.NORM.DIST(AND(EF$6&gt;=$F102,EF$6&lt;=$H102)*(EE$6-$F102+1),$J102/2,$M102,TRUE))/(1-2*_xlfn.NORM.DIST(0,$J102/2,$M102,TRUE))*$D102+($K102="Steady Growth")*(AND(EF$6&gt;=$F102,EF$6&lt;=$H102)*((EF$6-$F102+1)/($J102*($J102+1)/2)*$D102))+($K102="custom")*CustCF!DZ102</f>
        <v>0</v>
      </c>
      <c r="EG102" s="95">
        <f>($K102="Bell Curve")*(_xlfn.NORM.DIST(AND(EG$6&gt;=$F102,EG$6&lt;=$H102)*(EG$6-$F102+1),$J102/2,$M102,TRUE)-_xlfn.NORM.DIST(AND(EG$6&gt;=$F102,EG$6&lt;=$H102)*(EF$6-$F102+1),$J102/2,$M102,TRUE))/(1-2*_xlfn.NORM.DIST(0,$J102/2,$M102,TRUE))*$D102+($K102="Steady Growth")*(AND(EG$6&gt;=$F102,EG$6&lt;=$H102)*((EG$6-$F102+1)/($J102*($J102+1)/2)*$D102))+($K102="custom")*CustCF!EA102</f>
        <v>0</v>
      </c>
      <c r="EH102" s="95">
        <f>($K102="Bell Curve")*(_xlfn.NORM.DIST(AND(EH$6&gt;=$F102,EH$6&lt;=$H102)*(EH$6-$F102+1),$J102/2,$M102,TRUE)-_xlfn.NORM.DIST(AND(EH$6&gt;=$F102,EH$6&lt;=$H102)*(EG$6-$F102+1),$J102/2,$M102,TRUE))/(1-2*_xlfn.NORM.DIST(0,$J102/2,$M102,TRUE))*$D102+($K102="Steady Growth")*(AND(EH$6&gt;=$F102,EH$6&lt;=$H102)*((EH$6-$F102+1)/($J102*($J102+1)/2)*$D102))+($K102="custom")*CustCF!EB102</f>
        <v>0</v>
      </c>
      <c r="EI102" s="95">
        <f>($K102="Bell Curve")*(_xlfn.NORM.DIST(AND(EI$6&gt;=$F102,EI$6&lt;=$H102)*(EI$6-$F102+1),$J102/2,$M102,TRUE)-_xlfn.NORM.DIST(AND(EI$6&gt;=$F102,EI$6&lt;=$H102)*(EH$6-$F102+1),$J102/2,$M102,TRUE))/(1-2*_xlfn.NORM.DIST(0,$J102/2,$M102,TRUE))*$D102+($K102="Steady Growth")*(AND(EI$6&gt;=$F102,EI$6&lt;=$H102)*((EI$6-$F102+1)/($J102*($J102+1)/2)*$D102))+($K102="custom")*CustCF!EC102</f>
        <v>0</v>
      </c>
      <c r="EJ102" s="95">
        <f>($K102="Bell Curve")*(_xlfn.NORM.DIST(AND(EJ$6&gt;=$F102,EJ$6&lt;=$H102)*(EJ$6-$F102+1),$J102/2,$M102,TRUE)-_xlfn.NORM.DIST(AND(EJ$6&gt;=$F102,EJ$6&lt;=$H102)*(EI$6-$F102+1),$J102/2,$M102,TRUE))/(1-2*_xlfn.NORM.DIST(0,$J102/2,$M102,TRUE))*$D102+($K102="Steady Growth")*(AND(EJ$6&gt;=$F102,EJ$6&lt;=$H102)*((EJ$6-$F102+1)/($J102*($J102+1)/2)*$D102))+($K102="custom")*CustCF!ED102</f>
        <v>0</v>
      </c>
      <c r="EK102" s="95">
        <f>($K102="Bell Curve")*(_xlfn.NORM.DIST(AND(EK$6&gt;=$F102,EK$6&lt;=$H102)*(EK$6-$F102+1),$J102/2,$M102,TRUE)-_xlfn.NORM.DIST(AND(EK$6&gt;=$F102,EK$6&lt;=$H102)*(EJ$6-$F102+1),$J102/2,$M102,TRUE))/(1-2*_xlfn.NORM.DIST(0,$J102/2,$M102,TRUE))*$D102+($K102="Steady Growth")*(AND(EK$6&gt;=$F102,EK$6&lt;=$H102)*((EK$6-$F102+1)/($J102*($J102+1)/2)*$D102))+($K102="custom")*CustCF!EE102</f>
        <v>0</v>
      </c>
      <c r="EL102" s="95">
        <f>($K102="Bell Curve")*(_xlfn.NORM.DIST(AND(EL$6&gt;=$F102,EL$6&lt;=$H102)*(EL$6-$F102+1),$J102/2,$M102,TRUE)-_xlfn.NORM.DIST(AND(EL$6&gt;=$F102,EL$6&lt;=$H102)*(EK$6-$F102+1),$J102/2,$M102,TRUE))/(1-2*_xlfn.NORM.DIST(0,$J102/2,$M102,TRUE))*$D102+($K102="Steady Growth")*(AND(EL$6&gt;=$F102,EL$6&lt;=$H102)*((EL$6-$F102+1)/($J102*($J102+1)/2)*$D102))+($K102="custom")*CustCF!EF102</f>
        <v>0</v>
      </c>
      <c r="EM102" s="95">
        <f>($K102="Bell Curve")*(_xlfn.NORM.DIST(AND(EM$6&gt;=$F102,EM$6&lt;=$H102)*(EM$6-$F102+1),$J102/2,$M102,TRUE)-_xlfn.NORM.DIST(AND(EM$6&gt;=$F102,EM$6&lt;=$H102)*(EL$6-$F102+1),$J102/2,$M102,TRUE))/(1-2*_xlfn.NORM.DIST(0,$J102/2,$M102,TRUE))*$D102+($K102="Steady Growth")*(AND(EM$6&gt;=$F102,EM$6&lt;=$H102)*((EM$6-$F102+1)/($J102*($J102+1)/2)*$D102))+($K102="custom")*CustCF!EG102</f>
        <v>0</v>
      </c>
      <c r="EN102" s="95">
        <f>($K102="Bell Curve")*(_xlfn.NORM.DIST(AND(EN$6&gt;=$F102,EN$6&lt;=$H102)*(EN$6-$F102+1),$J102/2,$M102,TRUE)-_xlfn.NORM.DIST(AND(EN$6&gt;=$F102,EN$6&lt;=$H102)*(EM$6-$F102+1),$J102/2,$M102,TRUE))/(1-2*_xlfn.NORM.DIST(0,$J102/2,$M102,TRUE))*$D102+($K102="Steady Growth")*(AND(EN$6&gt;=$F102,EN$6&lt;=$H102)*((EN$6-$F102+1)/($J102*($J102+1)/2)*$D102))+($K102="custom")*CustCF!EH102</f>
        <v>0</v>
      </c>
      <c r="EO102" s="95">
        <f>($K102="Bell Curve")*(_xlfn.NORM.DIST(AND(EO$6&gt;=$F102,EO$6&lt;=$H102)*(EO$6-$F102+1),$J102/2,$M102,TRUE)-_xlfn.NORM.DIST(AND(EO$6&gt;=$F102,EO$6&lt;=$H102)*(EN$6-$F102+1),$J102/2,$M102,TRUE))/(1-2*_xlfn.NORM.DIST(0,$J102/2,$M102,TRUE))*$D102+($K102="Steady Growth")*(AND(EO$6&gt;=$F102,EO$6&lt;=$H102)*((EO$6-$F102+1)/($J102*($J102+1)/2)*$D102))+($K102="custom")*CustCF!EI102</f>
        <v>0</v>
      </c>
      <c r="EP102" s="95">
        <f>($K102="Bell Curve")*(_xlfn.NORM.DIST(AND(EP$6&gt;=$F102,EP$6&lt;=$H102)*(EP$6-$F102+1),$J102/2,$M102,TRUE)-_xlfn.NORM.DIST(AND(EP$6&gt;=$F102,EP$6&lt;=$H102)*(EO$6-$F102+1),$J102/2,$M102,TRUE))/(1-2*_xlfn.NORM.DIST(0,$J102/2,$M102,TRUE))*$D102+($K102="Steady Growth")*(AND(EP$6&gt;=$F102,EP$6&lt;=$H102)*((EP$6-$F102+1)/($J102*($J102+1)/2)*$D102))+($K102="custom")*CustCF!EJ102</f>
        <v>0</v>
      </c>
      <c r="EQ102" s="95">
        <f>($K102="Bell Curve")*(_xlfn.NORM.DIST(AND(EQ$6&gt;=$F102,EQ$6&lt;=$H102)*(EQ$6-$F102+1),$J102/2,$M102,TRUE)-_xlfn.NORM.DIST(AND(EQ$6&gt;=$F102,EQ$6&lt;=$H102)*(EP$6-$F102+1),$J102/2,$M102,TRUE))/(1-2*_xlfn.NORM.DIST(0,$J102/2,$M102,TRUE))*$D102+($K102="Steady Growth")*(AND(EQ$6&gt;=$F102,EQ$6&lt;=$H102)*((EQ$6-$F102+1)/($J102*($J102+1)/2)*$D102))+($K102="custom")*CustCF!EK102</f>
        <v>0</v>
      </c>
      <c r="ER102" s="95">
        <f>($K102="Bell Curve")*(_xlfn.NORM.DIST(AND(ER$6&gt;=$F102,ER$6&lt;=$H102)*(ER$6-$F102+1),$J102/2,$M102,TRUE)-_xlfn.NORM.DIST(AND(ER$6&gt;=$F102,ER$6&lt;=$H102)*(EQ$6-$F102+1),$J102/2,$M102,TRUE))/(1-2*_xlfn.NORM.DIST(0,$J102/2,$M102,TRUE))*$D102+($K102="Steady Growth")*(AND(ER$6&gt;=$F102,ER$6&lt;=$H102)*((ER$6-$F102+1)/($J102*($J102+1)/2)*$D102))+($K102="custom")*CustCF!EL102</f>
        <v>0</v>
      </c>
      <c r="ES102" s="95">
        <f>($K102="Bell Curve")*(_xlfn.NORM.DIST(AND(ES$6&gt;=$F102,ES$6&lt;=$H102)*(ES$6-$F102+1),$J102/2,$M102,TRUE)-_xlfn.NORM.DIST(AND(ES$6&gt;=$F102,ES$6&lt;=$H102)*(ER$6-$F102+1),$J102/2,$M102,TRUE))/(1-2*_xlfn.NORM.DIST(0,$J102/2,$M102,TRUE))*$D102+($K102="Steady Growth")*(AND(ES$6&gt;=$F102,ES$6&lt;=$H102)*((ES$6-$F102+1)/($J102*($J102+1)/2)*$D102))+($K102="custom")*CustCF!EM102</f>
        <v>0</v>
      </c>
      <c r="ET102" s="95">
        <f>($K102="Bell Curve")*(_xlfn.NORM.DIST(AND(ET$6&gt;=$F102,ET$6&lt;=$H102)*(ET$6-$F102+1),$J102/2,$M102,TRUE)-_xlfn.NORM.DIST(AND(ET$6&gt;=$F102,ET$6&lt;=$H102)*(ES$6-$F102+1),$J102/2,$M102,TRUE))/(1-2*_xlfn.NORM.DIST(0,$J102/2,$M102,TRUE))*$D102+($K102="Steady Growth")*(AND(ET$6&gt;=$F102,ET$6&lt;=$H102)*((ET$6-$F102+1)/($J102*($J102+1)/2)*$D102))+($K102="custom")*CustCF!EN102</f>
        <v>0</v>
      </c>
      <c r="EU102" s="95">
        <f>($K102="Bell Curve")*(_xlfn.NORM.DIST(AND(EU$6&gt;=$F102,EU$6&lt;=$H102)*(EU$6-$F102+1),$J102/2,$M102,TRUE)-_xlfn.NORM.DIST(AND(EU$6&gt;=$F102,EU$6&lt;=$H102)*(ET$6-$F102+1),$J102/2,$M102,TRUE))/(1-2*_xlfn.NORM.DIST(0,$J102/2,$M102,TRUE))*$D102+($K102="Steady Growth")*(AND(EU$6&gt;=$F102,EU$6&lt;=$H102)*((EU$6-$F102+1)/($J102*($J102+1)/2)*$D102))+($K102="custom")*CustCF!EO102</f>
        <v>0</v>
      </c>
      <c r="EV102" s="95">
        <f>($K102="Bell Curve")*(_xlfn.NORM.DIST(AND(EV$6&gt;=$F102,EV$6&lt;=$H102)*(EV$6-$F102+1),$J102/2,$M102,TRUE)-_xlfn.NORM.DIST(AND(EV$6&gt;=$F102,EV$6&lt;=$H102)*(EU$6-$F102+1),$J102/2,$M102,TRUE))/(1-2*_xlfn.NORM.DIST(0,$J102/2,$M102,TRUE))*$D102+($K102="Steady Growth")*(AND(EV$6&gt;=$F102,EV$6&lt;=$H102)*((EV$6-$F102+1)/($J102*($J102+1)/2)*$D102))+($K102="custom")*CustCF!EP102</f>
        <v>0</v>
      </c>
      <c r="EW102" s="95">
        <f>($K102="Bell Curve")*(_xlfn.NORM.DIST(AND(EW$6&gt;=$F102,EW$6&lt;=$H102)*(EW$6-$F102+1),$J102/2,$M102,TRUE)-_xlfn.NORM.DIST(AND(EW$6&gt;=$F102,EW$6&lt;=$H102)*(EV$6-$F102+1),$J102/2,$M102,TRUE))/(1-2*_xlfn.NORM.DIST(0,$J102/2,$M102,TRUE))*$D102+($K102="Steady Growth")*(AND(EW$6&gt;=$F102,EW$6&lt;=$H102)*((EW$6-$F102+1)/($J102*($J102+1)/2)*$D102))+($K102="custom")*CustCF!EQ102</f>
        <v>0</v>
      </c>
      <c r="EX102" s="95">
        <f>($K102="Bell Curve")*(_xlfn.NORM.DIST(AND(EX$6&gt;=$F102,EX$6&lt;=$H102)*(EX$6-$F102+1),$J102/2,$M102,TRUE)-_xlfn.NORM.DIST(AND(EX$6&gt;=$F102,EX$6&lt;=$H102)*(EW$6-$F102+1),$J102/2,$M102,TRUE))/(1-2*_xlfn.NORM.DIST(0,$J102/2,$M102,TRUE))*$D102+($K102="Steady Growth")*(AND(EX$6&gt;=$F102,EX$6&lt;=$H102)*((EX$6-$F102+1)/($J102*($J102+1)/2)*$D102))+($K102="custom")*CustCF!ER102</f>
        <v>0</v>
      </c>
      <c r="EY102" s="95">
        <f>($K102="Bell Curve")*(_xlfn.NORM.DIST(AND(EY$6&gt;=$F102,EY$6&lt;=$H102)*(EY$6-$F102+1),$J102/2,$M102,TRUE)-_xlfn.NORM.DIST(AND(EY$6&gt;=$F102,EY$6&lt;=$H102)*(EX$6-$F102+1),$J102/2,$M102,TRUE))/(1-2*_xlfn.NORM.DIST(0,$J102/2,$M102,TRUE))*$D102+($K102="Steady Growth")*(AND(EY$6&gt;=$F102,EY$6&lt;=$H102)*((EY$6-$F102+1)/($J102*($J102+1)/2)*$D102))+($K102="custom")*CustCF!ES102</f>
        <v>0</v>
      </c>
      <c r="EZ102" s="95">
        <f>($K102="Bell Curve")*(_xlfn.NORM.DIST(AND(EZ$6&gt;=$F102,EZ$6&lt;=$H102)*(EZ$6-$F102+1),$J102/2,$M102,TRUE)-_xlfn.NORM.DIST(AND(EZ$6&gt;=$F102,EZ$6&lt;=$H102)*(EY$6-$F102+1),$J102/2,$M102,TRUE))/(1-2*_xlfn.NORM.DIST(0,$J102/2,$M102,TRUE))*$D102+($K102="Steady Growth")*(AND(EZ$6&gt;=$F102,EZ$6&lt;=$H102)*((EZ$6-$F102+1)/($J102*($J102+1)/2)*$D102))+($K102="custom")*CustCF!ET102</f>
        <v>0</v>
      </c>
      <c r="FA102" s="95">
        <f>($K102="Bell Curve")*(_xlfn.NORM.DIST(AND(FA$6&gt;=$F102,FA$6&lt;=$H102)*(FA$6-$F102+1),$J102/2,$M102,TRUE)-_xlfn.NORM.DIST(AND(FA$6&gt;=$F102,FA$6&lt;=$H102)*(EZ$6-$F102+1),$J102/2,$M102,TRUE))/(1-2*_xlfn.NORM.DIST(0,$J102/2,$M102,TRUE))*$D102+($K102="Steady Growth")*(AND(FA$6&gt;=$F102,FA$6&lt;=$H102)*((FA$6-$F102+1)/($J102*($J102+1)/2)*$D102))+($K102="custom")*CustCF!EU102</f>
        <v>0</v>
      </c>
      <c r="FB102" s="95">
        <f>($K102="Bell Curve")*(_xlfn.NORM.DIST(AND(FB$6&gt;=$F102,FB$6&lt;=$H102)*(FB$6-$F102+1),$J102/2,$M102,TRUE)-_xlfn.NORM.DIST(AND(FB$6&gt;=$F102,FB$6&lt;=$H102)*(FA$6-$F102+1),$J102/2,$M102,TRUE))/(1-2*_xlfn.NORM.DIST(0,$J102/2,$M102,TRUE))*$D102+($K102="Steady Growth")*(AND(FB$6&gt;=$F102,FB$6&lt;=$H102)*((FB$6-$F102+1)/($J102*($J102+1)/2)*$D102))+($K102="custom")*CustCF!EV102</f>
        <v>0</v>
      </c>
      <c r="FC102" s="95">
        <f>($K102="Bell Curve")*(_xlfn.NORM.DIST(AND(FC$6&gt;=$F102,FC$6&lt;=$H102)*(FC$6-$F102+1),$J102/2,$M102,TRUE)-_xlfn.NORM.DIST(AND(FC$6&gt;=$F102,FC$6&lt;=$H102)*(FB$6-$F102+1),$J102/2,$M102,TRUE))/(1-2*_xlfn.NORM.DIST(0,$J102/2,$M102,TRUE))*$D102+($K102="Steady Growth")*(AND(FC$6&gt;=$F102,FC$6&lt;=$H102)*((FC$6-$F102+1)/($J102*($J102+1)/2)*$D102))+($K102="custom")*CustCF!EW102</f>
        <v>0</v>
      </c>
      <c r="FD102" s="95">
        <f>($K102="Bell Curve")*(_xlfn.NORM.DIST(AND(FD$6&gt;=$F102,FD$6&lt;=$H102)*(FD$6-$F102+1),$J102/2,$M102,TRUE)-_xlfn.NORM.DIST(AND(FD$6&gt;=$F102,FD$6&lt;=$H102)*(FC$6-$F102+1),$J102/2,$M102,TRUE))/(1-2*_xlfn.NORM.DIST(0,$J102/2,$M102,TRUE))*$D102+($K102="Steady Growth")*(AND(FD$6&gt;=$F102,FD$6&lt;=$H102)*((FD$6-$F102+1)/($J102*($J102+1)/2)*$D102))+($K102="custom")*CustCF!EX102</f>
        <v>0</v>
      </c>
      <c r="FE102" s="95">
        <f>($K102="Bell Curve")*(_xlfn.NORM.DIST(AND(FE$6&gt;=$F102,FE$6&lt;=$H102)*(FE$6-$F102+1),$J102/2,$M102,TRUE)-_xlfn.NORM.DIST(AND(FE$6&gt;=$F102,FE$6&lt;=$H102)*(FD$6-$F102+1),$J102/2,$M102,TRUE))/(1-2*_xlfn.NORM.DIST(0,$J102/2,$M102,TRUE))*$D102+($K102="Steady Growth")*(AND(FE$6&gt;=$F102,FE$6&lt;=$H102)*((FE$6-$F102+1)/($J102*($J102+1)/2)*$D102))+($K102="custom")*CustCF!EY102</f>
        <v>0</v>
      </c>
      <c r="FF102" s="95">
        <f>($K102="Bell Curve")*(_xlfn.NORM.DIST(AND(FF$6&gt;=$F102,FF$6&lt;=$H102)*(FF$6-$F102+1),$J102/2,$M102,TRUE)-_xlfn.NORM.DIST(AND(FF$6&gt;=$F102,FF$6&lt;=$H102)*(FE$6-$F102+1),$J102/2,$M102,TRUE))/(1-2*_xlfn.NORM.DIST(0,$J102/2,$M102,TRUE))*$D102+($K102="Steady Growth")*(AND(FF$6&gt;=$F102,FF$6&lt;=$H102)*((FF$6-$F102+1)/($J102*($J102+1)/2)*$D102))+($K102="custom")*CustCF!EZ102</f>
        <v>0</v>
      </c>
      <c r="FG102" s="95">
        <f>($K102="Bell Curve")*(_xlfn.NORM.DIST(AND(FG$6&gt;=$F102,FG$6&lt;=$H102)*(FG$6-$F102+1),$J102/2,$M102,TRUE)-_xlfn.NORM.DIST(AND(FG$6&gt;=$F102,FG$6&lt;=$H102)*(FF$6-$F102+1),$J102/2,$M102,TRUE))/(1-2*_xlfn.NORM.DIST(0,$J102/2,$M102,TRUE))*$D102+($K102="Steady Growth")*(AND(FG$6&gt;=$F102,FG$6&lt;=$H102)*((FG$6-$F102+1)/($J102*($J102+1)/2)*$D102))+($K102="custom")*CustCF!FA102</f>
        <v>0</v>
      </c>
      <c r="FH102" s="95">
        <f>($K102="Bell Curve")*(_xlfn.NORM.DIST(AND(FH$6&gt;=$F102,FH$6&lt;=$H102)*(FH$6-$F102+1),$J102/2,$M102,TRUE)-_xlfn.NORM.DIST(AND(FH$6&gt;=$F102,FH$6&lt;=$H102)*(FG$6-$F102+1),$J102/2,$M102,TRUE))/(1-2*_xlfn.NORM.DIST(0,$J102/2,$M102,TRUE))*$D102+($K102="Steady Growth")*(AND(FH$6&gt;=$F102,FH$6&lt;=$H102)*((FH$6-$F102+1)/($J102*($J102+1)/2)*$D102))+($K102="custom")*CustCF!FB102</f>
        <v>0</v>
      </c>
      <c r="FI102" s="95">
        <f>($K102="Bell Curve")*(_xlfn.NORM.DIST(AND(FI$6&gt;=$F102,FI$6&lt;=$H102)*(FI$6-$F102+1),$J102/2,$M102,TRUE)-_xlfn.NORM.DIST(AND(FI$6&gt;=$F102,FI$6&lt;=$H102)*(FH$6-$F102+1),$J102/2,$M102,TRUE))/(1-2*_xlfn.NORM.DIST(0,$J102/2,$M102,TRUE))*$D102+($K102="Steady Growth")*(AND(FI$6&gt;=$F102,FI$6&lt;=$H102)*((FI$6-$F102+1)/($J102*($J102+1)/2)*$D102))+($K102="custom")*CustCF!FC102</f>
        <v>0</v>
      </c>
      <c r="FJ102" s="95">
        <f>($K102="Bell Curve")*(_xlfn.NORM.DIST(AND(FJ$6&gt;=$F102,FJ$6&lt;=$H102)*(FJ$6-$F102+1),$J102/2,$M102,TRUE)-_xlfn.NORM.DIST(AND(FJ$6&gt;=$F102,FJ$6&lt;=$H102)*(FI$6-$F102+1),$J102/2,$M102,TRUE))/(1-2*_xlfn.NORM.DIST(0,$J102/2,$M102,TRUE))*$D102+($K102="Steady Growth")*(AND(FJ$6&gt;=$F102,FJ$6&lt;=$H102)*((FJ$6-$F102+1)/($J102*($J102+1)/2)*$D102))+($K102="custom")*CustCF!FD102</f>
        <v>0</v>
      </c>
      <c r="FK102" s="95">
        <f>($K102="Bell Curve")*(_xlfn.NORM.DIST(AND(FK$6&gt;=$F102,FK$6&lt;=$H102)*(FK$6-$F102+1),$J102/2,$M102,TRUE)-_xlfn.NORM.DIST(AND(FK$6&gt;=$F102,FK$6&lt;=$H102)*(FJ$6-$F102+1),$J102/2,$M102,TRUE))/(1-2*_xlfn.NORM.DIST(0,$J102/2,$M102,TRUE))*$D102+($K102="Steady Growth")*(AND(FK$6&gt;=$F102,FK$6&lt;=$H102)*((FK$6-$F102+1)/($J102*($J102+1)/2)*$D102))+($K102="custom")*CustCF!FE102</f>
        <v>0</v>
      </c>
      <c r="FL102" s="95">
        <f>($K102="Bell Curve")*(_xlfn.NORM.DIST(AND(FL$6&gt;=$F102,FL$6&lt;=$H102)*(FL$6-$F102+1),$J102/2,$M102,TRUE)-_xlfn.NORM.DIST(AND(FL$6&gt;=$F102,FL$6&lt;=$H102)*(FK$6-$F102+1),$J102/2,$M102,TRUE))/(1-2*_xlfn.NORM.DIST(0,$J102/2,$M102,TRUE))*$D102+($K102="Steady Growth")*(AND(FL$6&gt;=$F102,FL$6&lt;=$H102)*((FL$6-$F102+1)/($J102*($J102+1)/2)*$D102))+($K102="custom")*CustCF!FF102</f>
        <v>0</v>
      </c>
      <c r="FM102" s="95">
        <f>($K102="Bell Curve")*(_xlfn.NORM.DIST(AND(FM$6&gt;=$F102,FM$6&lt;=$H102)*(FM$6-$F102+1),$J102/2,$M102,TRUE)-_xlfn.NORM.DIST(AND(FM$6&gt;=$F102,FM$6&lt;=$H102)*(FL$6-$F102+1),$J102/2,$M102,TRUE))/(1-2*_xlfn.NORM.DIST(0,$J102/2,$M102,TRUE))*$D102+($K102="Steady Growth")*(AND(FM$6&gt;=$F102,FM$6&lt;=$H102)*((FM$6-$F102+1)/($J102*($J102+1)/2)*$D102))+($K102="custom")*CustCF!FG102</f>
        <v>0</v>
      </c>
      <c r="FN102" s="95">
        <f>($K102="Bell Curve")*(_xlfn.NORM.DIST(AND(FN$6&gt;=$F102,FN$6&lt;=$H102)*(FN$6-$F102+1),$J102/2,$M102,TRUE)-_xlfn.NORM.DIST(AND(FN$6&gt;=$F102,FN$6&lt;=$H102)*(FM$6-$F102+1),$J102/2,$M102,TRUE))/(1-2*_xlfn.NORM.DIST(0,$J102/2,$M102,TRUE))*$D102+($K102="Steady Growth")*(AND(FN$6&gt;=$F102,FN$6&lt;=$H102)*((FN$6-$F102+1)/($J102*($J102+1)/2)*$D102))+($K102="custom")*CustCF!FH102</f>
        <v>0</v>
      </c>
      <c r="FO102" s="95">
        <f>($K102="Bell Curve")*(_xlfn.NORM.DIST(AND(FO$6&gt;=$F102,FO$6&lt;=$H102)*(FO$6-$F102+1),$J102/2,$M102,TRUE)-_xlfn.NORM.DIST(AND(FO$6&gt;=$F102,FO$6&lt;=$H102)*(FN$6-$F102+1),$J102/2,$M102,TRUE))/(1-2*_xlfn.NORM.DIST(0,$J102/2,$M102,TRUE))*$D102+($K102="Steady Growth")*(AND(FO$6&gt;=$F102,FO$6&lt;=$H102)*((FO$6-$F102+1)/($J102*($J102+1)/2)*$D102))+($K102="custom")*CustCF!FI102</f>
        <v>0</v>
      </c>
      <c r="FP102" s="95">
        <f>($K102="Bell Curve")*(_xlfn.NORM.DIST(AND(FP$6&gt;=$F102,FP$6&lt;=$H102)*(FP$6-$F102+1),$J102/2,$M102,TRUE)-_xlfn.NORM.DIST(AND(FP$6&gt;=$F102,FP$6&lt;=$H102)*(FO$6-$F102+1),$J102/2,$M102,TRUE))/(1-2*_xlfn.NORM.DIST(0,$J102/2,$M102,TRUE))*$D102+($K102="Steady Growth")*(AND(FP$6&gt;=$F102,FP$6&lt;=$H102)*((FP$6-$F102+1)/($J102*($J102+1)/2)*$D102))+($K102="custom")*CustCF!FJ102</f>
        <v>0</v>
      </c>
      <c r="FQ102" s="95">
        <f>($K102="Bell Curve")*(_xlfn.NORM.DIST(AND(FQ$6&gt;=$F102,FQ$6&lt;=$H102)*(FQ$6-$F102+1),$J102/2,$M102,TRUE)-_xlfn.NORM.DIST(AND(FQ$6&gt;=$F102,FQ$6&lt;=$H102)*(FP$6-$F102+1),$J102/2,$M102,TRUE))/(1-2*_xlfn.NORM.DIST(0,$J102/2,$M102,TRUE))*$D102+($K102="Steady Growth")*(AND(FQ$6&gt;=$F102,FQ$6&lt;=$H102)*((FQ$6-$F102+1)/($J102*($J102+1)/2)*$D102))+($K102="custom")*CustCF!FK102</f>
        <v>0</v>
      </c>
      <c r="FR102" s="95">
        <f>($K102="Bell Curve")*(_xlfn.NORM.DIST(AND(FR$6&gt;=$F102,FR$6&lt;=$H102)*(FR$6-$F102+1),$J102/2,$M102,TRUE)-_xlfn.NORM.DIST(AND(FR$6&gt;=$F102,FR$6&lt;=$H102)*(FQ$6-$F102+1),$J102/2,$M102,TRUE))/(1-2*_xlfn.NORM.DIST(0,$J102/2,$M102,TRUE))*$D102+($K102="Steady Growth")*(AND(FR$6&gt;=$F102,FR$6&lt;=$H102)*((FR$6-$F102+1)/($J102*($J102+1)/2)*$D102))+($K102="custom")*CustCF!FL102</f>
        <v>0</v>
      </c>
      <c r="FS102" s="95">
        <f>($K102="Bell Curve")*(_xlfn.NORM.DIST(AND(FS$6&gt;=$F102,FS$6&lt;=$H102)*(FS$6-$F102+1),$J102/2,$M102,TRUE)-_xlfn.NORM.DIST(AND(FS$6&gt;=$F102,FS$6&lt;=$H102)*(FR$6-$F102+1),$J102/2,$M102,TRUE))/(1-2*_xlfn.NORM.DIST(0,$J102/2,$M102,TRUE))*$D102+($K102="Steady Growth")*(AND(FS$6&gt;=$F102,FS$6&lt;=$H102)*((FS$6-$F102+1)/($J102*($J102+1)/2)*$D102))+($K102="custom")*CustCF!FM102</f>
        <v>0</v>
      </c>
      <c r="FT102" s="95">
        <f>($K102="Bell Curve")*(_xlfn.NORM.DIST(AND(FT$6&gt;=$F102,FT$6&lt;=$H102)*(FT$6-$F102+1),$J102/2,$M102,TRUE)-_xlfn.NORM.DIST(AND(FT$6&gt;=$F102,FT$6&lt;=$H102)*(FS$6-$F102+1),$J102/2,$M102,TRUE))/(1-2*_xlfn.NORM.DIST(0,$J102/2,$M102,TRUE))*$D102+($K102="Steady Growth")*(AND(FT$6&gt;=$F102,FT$6&lt;=$H102)*((FT$6-$F102+1)/($J102*($J102+1)/2)*$D102))+($K102="custom")*CustCF!FN102</f>
        <v>0</v>
      </c>
      <c r="FU102" s="95">
        <f>($K102="Bell Curve")*(_xlfn.NORM.DIST(AND(FU$6&gt;=$F102,FU$6&lt;=$H102)*(FU$6-$F102+1),$J102/2,$M102,TRUE)-_xlfn.NORM.DIST(AND(FU$6&gt;=$F102,FU$6&lt;=$H102)*(FT$6-$F102+1),$J102/2,$M102,TRUE))/(1-2*_xlfn.NORM.DIST(0,$J102/2,$M102,TRUE))*$D102+($K102="Steady Growth")*(AND(FU$6&gt;=$F102,FU$6&lt;=$H102)*((FU$6-$F102+1)/($J102*($J102+1)/2)*$D102))+($K102="custom")*CustCF!FO102</f>
        <v>0</v>
      </c>
      <c r="FV102" s="95">
        <f>($K102="Bell Curve")*(_xlfn.NORM.DIST(AND(FV$6&gt;=$F102,FV$6&lt;=$H102)*(FV$6-$F102+1),$J102/2,$M102,TRUE)-_xlfn.NORM.DIST(AND(FV$6&gt;=$F102,FV$6&lt;=$H102)*(FU$6-$F102+1),$J102/2,$M102,TRUE))/(1-2*_xlfn.NORM.DIST(0,$J102/2,$M102,TRUE))*$D102+($K102="Steady Growth")*(AND(FV$6&gt;=$F102,FV$6&lt;=$H102)*((FV$6-$F102+1)/($J102*($J102+1)/2)*$D102))+($K102="custom")*CustCF!FP102</f>
        <v>0</v>
      </c>
      <c r="FW102" s="95">
        <f>($K102="Bell Curve")*(_xlfn.NORM.DIST(AND(FW$6&gt;=$F102,FW$6&lt;=$H102)*(FW$6-$F102+1),$J102/2,$M102,TRUE)-_xlfn.NORM.DIST(AND(FW$6&gt;=$F102,FW$6&lt;=$H102)*(FV$6-$F102+1),$J102/2,$M102,TRUE))/(1-2*_xlfn.NORM.DIST(0,$J102/2,$M102,TRUE))*$D102+($K102="Steady Growth")*(AND(FW$6&gt;=$F102,FW$6&lt;=$H102)*((FW$6-$F102+1)/($J102*($J102+1)/2)*$D102))+($K102="custom")*CustCF!FQ102</f>
        <v>0</v>
      </c>
      <c r="FX102" s="95">
        <f>($K102="Bell Curve")*(_xlfn.NORM.DIST(AND(FX$6&gt;=$F102,FX$6&lt;=$H102)*(FX$6-$F102+1),$J102/2,$M102,TRUE)-_xlfn.NORM.DIST(AND(FX$6&gt;=$F102,FX$6&lt;=$H102)*(FW$6-$F102+1),$J102/2,$M102,TRUE))/(1-2*_xlfn.NORM.DIST(0,$J102/2,$M102,TRUE))*$D102+($K102="Steady Growth")*(AND(FX$6&gt;=$F102,FX$6&lt;=$H102)*((FX$6-$F102+1)/($J102*($J102+1)/2)*$D102))+($K102="custom")*CustCF!FR102</f>
        <v>0</v>
      </c>
      <c r="FY102" s="95">
        <f>($K102="Bell Curve")*(_xlfn.NORM.DIST(AND(FY$6&gt;=$F102,FY$6&lt;=$H102)*(FY$6-$F102+1),$J102/2,$M102,TRUE)-_xlfn.NORM.DIST(AND(FY$6&gt;=$F102,FY$6&lt;=$H102)*(FX$6-$F102+1),$J102/2,$M102,TRUE))/(1-2*_xlfn.NORM.DIST(0,$J102/2,$M102,TRUE))*$D102+($K102="Steady Growth")*(AND(FY$6&gt;=$F102,FY$6&lt;=$H102)*((FY$6-$F102+1)/($J102*($J102+1)/2)*$D102))+($K102="custom")*CustCF!FS102</f>
        <v>0</v>
      </c>
      <c r="FZ102" s="95">
        <f>($K102="Bell Curve")*(_xlfn.NORM.DIST(AND(FZ$6&gt;=$F102,FZ$6&lt;=$H102)*(FZ$6-$F102+1),$J102/2,$M102,TRUE)-_xlfn.NORM.DIST(AND(FZ$6&gt;=$F102,FZ$6&lt;=$H102)*(FY$6-$F102+1),$J102/2,$M102,TRUE))/(1-2*_xlfn.NORM.DIST(0,$J102/2,$M102,TRUE))*$D102+($K102="Steady Growth")*(AND(FZ$6&gt;=$F102,FZ$6&lt;=$H102)*((FZ$6-$F102+1)/($J102*($J102+1)/2)*$D102))+($K102="custom")*CustCF!FT102</f>
        <v>0</v>
      </c>
      <c r="GA102" s="95">
        <f>($K102="Bell Curve")*(_xlfn.NORM.DIST(AND(GA$6&gt;=$F102,GA$6&lt;=$H102)*(GA$6-$F102+1),$J102/2,$M102,TRUE)-_xlfn.NORM.DIST(AND(GA$6&gt;=$F102,GA$6&lt;=$H102)*(FZ$6-$F102+1),$J102/2,$M102,TRUE))/(1-2*_xlfn.NORM.DIST(0,$J102/2,$M102,TRUE))*$D102+($K102="Steady Growth")*(AND(GA$6&gt;=$F102,GA$6&lt;=$H102)*((GA$6-$F102+1)/($J102*($J102+1)/2)*$D102))+($K102="custom")*CustCF!FU102</f>
        <v>0</v>
      </c>
      <c r="GB102" s="95">
        <f>($K102="Bell Curve")*(_xlfn.NORM.DIST(AND(GB$6&gt;=$F102,GB$6&lt;=$H102)*(GB$6-$F102+1),$J102/2,$M102,TRUE)-_xlfn.NORM.DIST(AND(GB$6&gt;=$F102,GB$6&lt;=$H102)*(GA$6-$F102+1),$J102/2,$M102,TRUE))/(1-2*_xlfn.NORM.DIST(0,$J102/2,$M102,TRUE))*$D102+($K102="Steady Growth")*(AND(GB$6&gt;=$F102,GB$6&lt;=$H102)*((GB$6-$F102+1)/($J102*($J102+1)/2)*$D102))+($K102="custom")*CustCF!FV102</f>
        <v>0</v>
      </c>
      <c r="GC102" s="95">
        <f>($K102="Bell Curve")*(_xlfn.NORM.DIST(AND(GC$6&gt;=$F102,GC$6&lt;=$H102)*(GC$6-$F102+1),$J102/2,$M102,TRUE)-_xlfn.NORM.DIST(AND(GC$6&gt;=$F102,GC$6&lt;=$H102)*(GB$6-$F102+1),$J102/2,$M102,TRUE))/(1-2*_xlfn.NORM.DIST(0,$J102/2,$M102,TRUE))*$D102+($K102="Steady Growth")*(AND(GC$6&gt;=$F102,GC$6&lt;=$H102)*((GC$6-$F102+1)/($J102*($J102+1)/2)*$D102))+($K102="custom")*CustCF!FW102</f>
        <v>0</v>
      </c>
      <c r="GD102" s="95">
        <f>($K102="Bell Curve")*(_xlfn.NORM.DIST(AND(GD$6&gt;=$F102,GD$6&lt;=$H102)*(GD$6-$F102+1),$J102/2,$M102,TRUE)-_xlfn.NORM.DIST(AND(GD$6&gt;=$F102,GD$6&lt;=$H102)*(GC$6-$F102+1),$J102/2,$M102,TRUE))/(1-2*_xlfn.NORM.DIST(0,$J102/2,$M102,TRUE))*$D102+($K102="Steady Growth")*(AND(GD$6&gt;=$F102,GD$6&lt;=$H102)*((GD$6-$F102+1)/($J102*($J102+1)/2)*$D102))+($K102="custom")*CustCF!FX102</f>
        <v>0</v>
      </c>
      <c r="GE102" s="95">
        <f>($K102="Bell Curve")*(_xlfn.NORM.DIST(AND(GE$6&gt;=$F102,GE$6&lt;=$H102)*(GE$6-$F102+1),$J102/2,$M102,TRUE)-_xlfn.NORM.DIST(AND(GE$6&gt;=$F102,GE$6&lt;=$H102)*(GD$6-$F102+1),$J102/2,$M102,TRUE))/(1-2*_xlfn.NORM.DIST(0,$J102/2,$M102,TRUE))*$D102+($K102="Steady Growth")*(AND(GE$6&gt;=$F102,GE$6&lt;=$H102)*((GE$6-$F102+1)/($J102*($J102+1)/2)*$D102))+($K102="custom")*CustCF!FY102</f>
        <v>0</v>
      </c>
      <c r="GF102" s="95">
        <f>($K102="Bell Curve")*(_xlfn.NORM.DIST(AND(GF$6&gt;=$F102,GF$6&lt;=$H102)*(GF$6-$F102+1),$J102/2,$M102,TRUE)-_xlfn.NORM.DIST(AND(GF$6&gt;=$F102,GF$6&lt;=$H102)*(GE$6-$F102+1),$J102/2,$M102,TRUE))/(1-2*_xlfn.NORM.DIST(0,$J102/2,$M102,TRUE))*$D102+($K102="Steady Growth")*(AND(GF$6&gt;=$F102,GF$6&lt;=$H102)*((GF$6-$F102+1)/($J102*($J102+1)/2)*$D102))+($K102="custom")*CustCF!FZ102</f>
        <v>0</v>
      </c>
      <c r="GG102" s="95">
        <f>($K102="Bell Curve")*(_xlfn.NORM.DIST(AND(GG$6&gt;=$F102,GG$6&lt;=$H102)*(GG$6-$F102+1),$J102/2,$M102,TRUE)-_xlfn.NORM.DIST(AND(GG$6&gt;=$F102,GG$6&lt;=$H102)*(GF$6-$F102+1),$J102/2,$M102,TRUE))/(1-2*_xlfn.NORM.DIST(0,$J102/2,$M102,TRUE))*$D102+($K102="Steady Growth")*(AND(GG$6&gt;=$F102,GG$6&lt;=$H102)*((GG$6-$F102+1)/($J102*($J102+1)/2)*$D102))+($K102="custom")*CustCF!GA102</f>
        <v>0</v>
      </c>
      <c r="GH102" s="95">
        <f>($K102="Bell Curve")*(_xlfn.NORM.DIST(AND(GH$6&gt;=$F102,GH$6&lt;=$H102)*(GH$6-$F102+1),$J102/2,$M102,TRUE)-_xlfn.NORM.DIST(AND(GH$6&gt;=$F102,GH$6&lt;=$H102)*(GG$6-$F102+1),$J102/2,$M102,TRUE))/(1-2*_xlfn.NORM.DIST(0,$J102/2,$M102,TRUE))*$D102+($K102="Steady Growth")*(AND(GH$6&gt;=$F102,GH$6&lt;=$H102)*((GH$6-$F102+1)/($J102*($J102+1)/2)*$D102))+($K102="custom")*CustCF!GB102</f>
        <v>0</v>
      </c>
      <c r="GI102" s="95">
        <f>($K102="Bell Curve")*(_xlfn.NORM.DIST(AND(GI$6&gt;=$F102,GI$6&lt;=$H102)*(GI$6-$F102+1),$J102/2,$M102,TRUE)-_xlfn.NORM.DIST(AND(GI$6&gt;=$F102,GI$6&lt;=$H102)*(GH$6-$F102+1),$J102/2,$M102,TRUE))/(1-2*_xlfn.NORM.DIST(0,$J102/2,$M102,TRUE))*$D102+($K102="Steady Growth")*(AND(GI$6&gt;=$F102,GI$6&lt;=$H102)*((GI$6-$F102+1)/($J102*($J102+1)/2)*$D102))+($K102="custom")*CustCF!GC102</f>
        <v>0</v>
      </c>
      <c r="GJ102" s="95">
        <f>($K102="Bell Curve")*(_xlfn.NORM.DIST(AND(GJ$6&gt;=$F102,GJ$6&lt;=$H102)*(GJ$6-$F102+1),$J102/2,$M102,TRUE)-_xlfn.NORM.DIST(AND(GJ$6&gt;=$F102,GJ$6&lt;=$H102)*(GI$6-$F102+1),$J102/2,$M102,TRUE))/(1-2*_xlfn.NORM.DIST(0,$J102/2,$M102,TRUE))*$D102+($K102="Steady Growth")*(AND(GJ$6&gt;=$F102,GJ$6&lt;=$H102)*((GJ$6-$F102+1)/($J102*($J102+1)/2)*$D102))+($K102="custom")*CustCF!GD102</f>
        <v>0</v>
      </c>
      <c r="GK102" s="95">
        <f>($K102="Bell Curve")*(_xlfn.NORM.DIST(AND(GK$6&gt;=$F102,GK$6&lt;=$H102)*(GK$6-$F102+1),$J102/2,$M102,TRUE)-_xlfn.NORM.DIST(AND(GK$6&gt;=$F102,GK$6&lt;=$H102)*(GJ$6-$F102+1),$J102/2,$M102,TRUE))/(1-2*_xlfn.NORM.DIST(0,$J102/2,$M102,TRUE))*$D102+($K102="Steady Growth")*(AND(GK$6&gt;=$F102,GK$6&lt;=$H102)*((GK$6-$F102+1)/($J102*($J102+1)/2)*$D102))+($K102="custom")*CustCF!GE102</f>
        <v>0</v>
      </c>
      <c r="GL102" s="95">
        <f>($K102="Bell Curve")*(_xlfn.NORM.DIST(AND(GL$6&gt;=$F102,GL$6&lt;=$H102)*(GL$6-$F102+1),$J102/2,$M102,TRUE)-_xlfn.NORM.DIST(AND(GL$6&gt;=$F102,GL$6&lt;=$H102)*(GK$6-$F102+1),$J102/2,$M102,TRUE))/(1-2*_xlfn.NORM.DIST(0,$J102/2,$M102,TRUE))*$D102+($K102="Steady Growth")*(AND(GL$6&gt;=$F102,GL$6&lt;=$H102)*((GL$6-$F102+1)/($J102*($J102+1)/2)*$D102))+($K102="custom")*CustCF!GF102</f>
        <v>0</v>
      </c>
      <c r="GM102" s="95">
        <f>($K102="Bell Curve")*(_xlfn.NORM.DIST(AND(GM$6&gt;=$F102,GM$6&lt;=$H102)*(GM$6-$F102+1),$J102/2,$M102,TRUE)-_xlfn.NORM.DIST(AND(GM$6&gt;=$F102,GM$6&lt;=$H102)*(GL$6-$F102+1),$J102/2,$M102,TRUE))/(1-2*_xlfn.NORM.DIST(0,$J102/2,$M102,TRUE))*$D102+($K102="Steady Growth")*(AND(GM$6&gt;=$F102,GM$6&lt;=$H102)*((GM$6-$F102+1)/($J102*($J102+1)/2)*$D102))+($K102="custom")*CustCF!GG102</f>
        <v>0</v>
      </c>
      <c r="GN102" s="268">
        <f>($K102="Bell Curve")*(_xlfn.NORM.DIST(AND(GN$6&gt;=$F102,GN$6&lt;=$H102)*(GN$6-$F102+1),$J102/2,$M102,TRUE)-_xlfn.NORM.DIST(AND(GN$6&gt;=$F102,GN$6&lt;=$H102)*(GM$6-$F102+1),$J102/2,$M102,TRUE))/(1-2*_xlfn.NORM.DIST(0,$J102/2,$M102,TRUE))*$D102+($K102="Steady Growth")*(AND(GN$6&gt;=$F102,GN$6&lt;=$H102)*((GN$6-$F102+1)/($J102*($J102+1)/2)*$D102))+($K102="custom")*CustCF!GH102</f>
        <v>0</v>
      </c>
      <c r="GO102" s="1"/>
      <c r="GP102" s="67"/>
    </row>
    <row r="103" spans="1:198" customFormat="1" hidden="1" outlineLevel="1" x14ac:dyDescent="0.75">
      <c r="A103" s="1"/>
      <c r="B103" s="1"/>
      <c r="C103" s="262">
        <f>Budget!AB14</f>
        <v>0</v>
      </c>
      <c r="D103" s="19">
        <f>Budget!AC14</f>
        <v>0</v>
      </c>
      <c r="E103" s="19" t="str">
        <f t="shared" si="54"/>
        <v/>
      </c>
      <c r="F103" s="263">
        <v>0</v>
      </c>
      <c r="G103" s="257">
        <f>IF(L103="custom",CustCF!F103,INDEX($P$8:$GN$8,MATCH(F103,$P$6:$GN$6,0)))</f>
        <v>46053</v>
      </c>
      <c r="H103" s="264">
        <v>0</v>
      </c>
      <c r="I103" s="257">
        <f>IF(L103="custom",CustCF!G103,INDEX($P$8:$GN$8,MATCH(H103,$P$6:$GN$6,0)))</f>
        <v>46053</v>
      </c>
      <c r="J103" s="260">
        <f t="shared" si="55"/>
        <v>1</v>
      </c>
      <c r="K103" s="265" t="s">
        <v>116</v>
      </c>
      <c r="L103" s="266" t="s">
        <v>141</v>
      </c>
      <c r="M103" s="267">
        <f t="shared" si="56"/>
        <v>9</v>
      </c>
      <c r="N103" s="18">
        <f t="shared" si="47"/>
        <v>0</v>
      </c>
      <c r="O103" s="1372">
        <f t="shared" si="46"/>
        <v>0</v>
      </c>
      <c r="P103" s="95">
        <f>($K103="Bell Curve")*(_xlfn.NORM.DIST(AND(P$6&gt;=$F103,P$6&lt;=$H103)*(P$6-$F103+1),$J103/2,$M103,TRUE)-_xlfn.NORM.DIST(AND(P$6&gt;=$F103,P$6&lt;=$H103)*(O$6-$F103+1),$J103/2,$M103,TRUE))/(1-2*_xlfn.NORM.DIST(0,$J103/2,$M103,TRUE))*$D103+($K103="Steady Growth")*(AND(P$6&gt;=$F103,P$6&lt;=$H103)*((P$6-$F103+1)/($J103*($J103+1)/2)*$D103))+($K103="custom")*CustCF!J103</f>
        <v>0</v>
      </c>
      <c r="Q103" s="95">
        <f>($K103="Bell Curve")*(_xlfn.NORM.DIST(AND(Q$6&gt;=$F103,Q$6&lt;=$H103)*(Q$6-$F103+1),$J103/2,$M103,TRUE)-_xlfn.NORM.DIST(AND(Q$6&gt;=$F103,Q$6&lt;=$H103)*(P$6-$F103+1),$J103/2,$M103,TRUE))/(1-2*_xlfn.NORM.DIST(0,$J103/2,$M103,TRUE))*$D103+($K103="Steady Growth")*(AND(Q$6&gt;=$F103,Q$6&lt;=$H103)*((Q$6-$F103+1)/($J103*($J103+1)/2)*$D103))+($K103="custom")*CustCF!K103</f>
        <v>0</v>
      </c>
      <c r="R103" s="95">
        <f>($K103="Bell Curve")*(_xlfn.NORM.DIST(AND(R$6&gt;=$F103,R$6&lt;=$H103)*(R$6-$F103+1),$J103/2,$M103,TRUE)-_xlfn.NORM.DIST(AND(R$6&gt;=$F103,R$6&lt;=$H103)*(Q$6-$F103+1),$J103/2,$M103,TRUE))/(1-2*_xlfn.NORM.DIST(0,$J103/2,$M103,TRUE))*$D103+($K103="Steady Growth")*(AND(R$6&gt;=$F103,R$6&lt;=$H103)*((R$6-$F103+1)/($J103*($J103+1)/2)*$D103))+($K103="custom")*CustCF!L103</f>
        <v>0</v>
      </c>
      <c r="S103" s="95">
        <f>($K103="Bell Curve")*(_xlfn.NORM.DIST(AND(S$6&gt;=$F103,S$6&lt;=$H103)*(S$6-$F103+1),$J103/2,$M103,TRUE)-_xlfn.NORM.DIST(AND(S$6&gt;=$F103,S$6&lt;=$H103)*(R$6-$F103+1),$J103/2,$M103,TRUE))/(1-2*_xlfn.NORM.DIST(0,$J103/2,$M103,TRUE))*$D103+($K103="Steady Growth")*(AND(S$6&gt;=$F103,S$6&lt;=$H103)*((S$6-$F103+1)/($J103*($J103+1)/2)*$D103))+($K103="custom")*CustCF!M103</f>
        <v>0</v>
      </c>
      <c r="T103" s="95">
        <f>($K103="Bell Curve")*(_xlfn.NORM.DIST(AND(T$6&gt;=$F103,T$6&lt;=$H103)*(T$6-$F103+1),$J103/2,$M103,TRUE)-_xlfn.NORM.DIST(AND(T$6&gt;=$F103,T$6&lt;=$H103)*(S$6-$F103+1),$J103/2,$M103,TRUE))/(1-2*_xlfn.NORM.DIST(0,$J103/2,$M103,TRUE))*$D103+($K103="Steady Growth")*(AND(T$6&gt;=$F103,T$6&lt;=$H103)*((T$6-$F103+1)/($J103*($J103+1)/2)*$D103))+($K103="custom")*CustCF!N103</f>
        <v>0</v>
      </c>
      <c r="U103" s="95">
        <f>($K103="Bell Curve")*(_xlfn.NORM.DIST(AND(U$6&gt;=$F103,U$6&lt;=$H103)*(U$6-$F103+1),$J103/2,$M103,TRUE)-_xlfn.NORM.DIST(AND(U$6&gt;=$F103,U$6&lt;=$H103)*(T$6-$F103+1),$J103/2,$M103,TRUE))/(1-2*_xlfn.NORM.DIST(0,$J103/2,$M103,TRUE))*$D103+($K103="Steady Growth")*(AND(U$6&gt;=$F103,U$6&lt;=$H103)*((U$6-$F103+1)/($J103*($J103+1)/2)*$D103))+($K103="custom")*CustCF!O103</f>
        <v>0</v>
      </c>
      <c r="V103" s="95">
        <f>($K103="Bell Curve")*(_xlfn.NORM.DIST(AND(V$6&gt;=$F103,V$6&lt;=$H103)*(V$6-$F103+1),$J103/2,$M103,TRUE)-_xlfn.NORM.DIST(AND(V$6&gt;=$F103,V$6&lt;=$H103)*(U$6-$F103+1),$J103/2,$M103,TRUE))/(1-2*_xlfn.NORM.DIST(0,$J103/2,$M103,TRUE))*$D103+($K103="Steady Growth")*(AND(V$6&gt;=$F103,V$6&lt;=$H103)*((V$6-$F103+1)/($J103*($J103+1)/2)*$D103))+($K103="custom")*CustCF!P103</f>
        <v>0</v>
      </c>
      <c r="W103" s="95">
        <f>($K103="Bell Curve")*(_xlfn.NORM.DIST(AND(W$6&gt;=$F103,W$6&lt;=$H103)*(W$6-$F103+1),$J103/2,$M103,TRUE)-_xlfn.NORM.DIST(AND(W$6&gt;=$F103,W$6&lt;=$H103)*(V$6-$F103+1),$J103/2,$M103,TRUE))/(1-2*_xlfn.NORM.DIST(0,$J103/2,$M103,TRUE))*$D103+($K103="Steady Growth")*(AND(W$6&gt;=$F103,W$6&lt;=$H103)*((W$6-$F103+1)/($J103*($J103+1)/2)*$D103))+($K103="custom")*CustCF!Q103</f>
        <v>0</v>
      </c>
      <c r="X103" s="95">
        <f>($K103="Bell Curve")*(_xlfn.NORM.DIST(AND(X$6&gt;=$F103,X$6&lt;=$H103)*(X$6-$F103+1),$J103/2,$M103,TRUE)-_xlfn.NORM.DIST(AND(X$6&gt;=$F103,X$6&lt;=$H103)*(W$6-$F103+1),$J103/2,$M103,TRUE))/(1-2*_xlfn.NORM.DIST(0,$J103/2,$M103,TRUE))*$D103+($K103="Steady Growth")*(AND(X$6&gt;=$F103,X$6&lt;=$H103)*((X$6-$F103+1)/($J103*($J103+1)/2)*$D103))+($K103="custom")*CustCF!R103</f>
        <v>0</v>
      </c>
      <c r="Y103" s="95">
        <f>($K103="Bell Curve")*(_xlfn.NORM.DIST(AND(Y$6&gt;=$F103,Y$6&lt;=$H103)*(Y$6-$F103+1),$J103/2,$M103,TRUE)-_xlfn.NORM.DIST(AND(Y$6&gt;=$F103,Y$6&lt;=$H103)*(X$6-$F103+1),$J103/2,$M103,TRUE))/(1-2*_xlfn.NORM.DIST(0,$J103/2,$M103,TRUE))*$D103+($K103="Steady Growth")*(AND(Y$6&gt;=$F103,Y$6&lt;=$H103)*((Y$6-$F103+1)/($J103*($J103+1)/2)*$D103))+($K103="custom")*CustCF!S103</f>
        <v>0</v>
      </c>
      <c r="Z103" s="95">
        <f>($K103="Bell Curve")*(_xlfn.NORM.DIST(AND(Z$6&gt;=$F103,Z$6&lt;=$H103)*(Z$6-$F103+1),$J103/2,$M103,TRUE)-_xlfn.NORM.DIST(AND(Z$6&gt;=$F103,Z$6&lt;=$H103)*(Y$6-$F103+1),$J103/2,$M103,TRUE))/(1-2*_xlfn.NORM.DIST(0,$J103/2,$M103,TRUE))*$D103+($K103="Steady Growth")*(AND(Z$6&gt;=$F103,Z$6&lt;=$H103)*((Z$6-$F103+1)/($J103*($J103+1)/2)*$D103))+($K103="custom")*CustCF!T103</f>
        <v>0</v>
      </c>
      <c r="AA103" s="95">
        <f>($K103="Bell Curve")*(_xlfn.NORM.DIST(AND(AA$6&gt;=$F103,AA$6&lt;=$H103)*(AA$6-$F103+1),$J103/2,$M103,TRUE)-_xlfn.NORM.DIST(AND(AA$6&gt;=$F103,AA$6&lt;=$H103)*(Z$6-$F103+1),$J103/2,$M103,TRUE))/(1-2*_xlfn.NORM.DIST(0,$J103/2,$M103,TRUE))*$D103+($K103="Steady Growth")*(AND(AA$6&gt;=$F103,AA$6&lt;=$H103)*((AA$6-$F103+1)/($J103*($J103+1)/2)*$D103))+($K103="custom")*CustCF!U103</f>
        <v>0</v>
      </c>
      <c r="AB103" s="95">
        <f>($K103="Bell Curve")*(_xlfn.NORM.DIST(AND(AB$6&gt;=$F103,AB$6&lt;=$H103)*(AB$6-$F103+1),$J103/2,$M103,TRUE)-_xlfn.NORM.DIST(AND(AB$6&gt;=$F103,AB$6&lt;=$H103)*(AA$6-$F103+1),$J103/2,$M103,TRUE))/(1-2*_xlfn.NORM.DIST(0,$J103/2,$M103,TRUE))*$D103+($K103="Steady Growth")*(AND(AB$6&gt;=$F103,AB$6&lt;=$H103)*((AB$6-$F103+1)/($J103*($J103+1)/2)*$D103))+($K103="custom")*CustCF!V103</f>
        <v>0</v>
      </c>
      <c r="AC103" s="95">
        <f>($K103="Bell Curve")*(_xlfn.NORM.DIST(AND(AC$6&gt;=$F103,AC$6&lt;=$H103)*(AC$6-$F103+1),$J103/2,$M103,TRUE)-_xlfn.NORM.DIST(AND(AC$6&gt;=$F103,AC$6&lt;=$H103)*(AB$6-$F103+1),$J103/2,$M103,TRUE))/(1-2*_xlfn.NORM.DIST(0,$J103/2,$M103,TRUE))*$D103+($K103="Steady Growth")*(AND(AC$6&gt;=$F103,AC$6&lt;=$H103)*((AC$6-$F103+1)/($J103*($J103+1)/2)*$D103))+($K103="custom")*CustCF!W103</f>
        <v>0</v>
      </c>
      <c r="AD103" s="95">
        <f>($K103="Bell Curve")*(_xlfn.NORM.DIST(AND(AD$6&gt;=$F103,AD$6&lt;=$H103)*(AD$6-$F103+1),$J103/2,$M103,TRUE)-_xlfn.NORM.DIST(AND(AD$6&gt;=$F103,AD$6&lt;=$H103)*(AC$6-$F103+1),$J103/2,$M103,TRUE))/(1-2*_xlfn.NORM.DIST(0,$J103/2,$M103,TRUE))*$D103+($K103="Steady Growth")*(AND(AD$6&gt;=$F103,AD$6&lt;=$H103)*((AD$6-$F103+1)/($J103*($J103+1)/2)*$D103))+($K103="custom")*CustCF!X103</f>
        <v>0</v>
      </c>
      <c r="AE103" s="95">
        <f>($K103="Bell Curve")*(_xlfn.NORM.DIST(AND(AE$6&gt;=$F103,AE$6&lt;=$H103)*(AE$6-$F103+1),$J103/2,$M103,TRUE)-_xlfn.NORM.DIST(AND(AE$6&gt;=$F103,AE$6&lt;=$H103)*(AD$6-$F103+1),$J103/2,$M103,TRUE))/(1-2*_xlfn.NORM.DIST(0,$J103/2,$M103,TRUE))*$D103+($K103="Steady Growth")*(AND(AE$6&gt;=$F103,AE$6&lt;=$H103)*((AE$6-$F103+1)/($J103*($J103+1)/2)*$D103))+($K103="custom")*CustCF!Y103</f>
        <v>0</v>
      </c>
      <c r="AF103" s="95">
        <f>($K103="Bell Curve")*(_xlfn.NORM.DIST(AND(AF$6&gt;=$F103,AF$6&lt;=$H103)*(AF$6-$F103+1),$J103/2,$M103,TRUE)-_xlfn.NORM.DIST(AND(AF$6&gt;=$F103,AF$6&lt;=$H103)*(AE$6-$F103+1),$J103/2,$M103,TRUE))/(1-2*_xlfn.NORM.DIST(0,$J103/2,$M103,TRUE))*$D103+($K103="Steady Growth")*(AND(AF$6&gt;=$F103,AF$6&lt;=$H103)*((AF$6-$F103+1)/($J103*($J103+1)/2)*$D103))+($K103="custom")*CustCF!Z103</f>
        <v>0</v>
      </c>
      <c r="AG103" s="95">
        <f>($K103="Bell Curve")*(_xlfn.NORM.DIST(AND(AG$6&gt;=$F103,AG$6&lt;=$H103)*(AG$6-$F103+1),$J103/2,$M103,TRUE)-_xlfn.NORM.DIST(AND(AG$6&gt;=$F103,AG$6&lt;=$H103)*(AF$6-$F103+1),$J103/2,$M103,TRUE))/(1-2*_xlfn.NORM.DIST(0,$J103/2,$M103,TRUE))*$D103+($K103="Steady Growth")*(AND(AG$6&gt;=$F103,AG$6&lt;=$H103)*((AG$6-$F103+1)/($J103*($J103+1)/2)*$D103))+($K103="custom")*CustCF!AA103</f>
        <v>0</v>
      </c>
      <c r="AH103" s="95">
        <f>($K103="Bell Curve")*(_xlfn.NORM.DIST(AND(AH$6&gt;=$F103,AH$6&lt;=$H103)*(AH$6-$F103+1),$J103/2,$M103,TRUE)-_xlfn.NORM.DIST(AND(AH$6&gt;=$F103,AH$6&lt;=$H103)*(AG$6-$F103+1),$J103/2,$M103,TRUE))/(1-2*_xlfn.NORM.DIST(0,$J103/2,$M103,TRUE))*$D103+($K103="Steady Growth")*(AND(AH$6&gt;=$F103,AH$6&lt;=$H103)*((AH$6-$F103+1)/($J103*($J103+1)/2)*$D103))+($K103="custom")*CustCF!AB103</f>
        <v>0</v>
      </c>
      <c r="AI103" s="95">
        <f>($K103="Bell Curve")*(_xlfn.NORM.DIST(AND(AI$6&gt;=$F103,AI$6&lt;=$H103)*(AI$6-$F103+1),$J103/2,$M103,TRUE)-_xlfn.NORM.DIST(AND(AI$6&gt;=$F103,AI$6&lt;=$H103)*(AH$6-$F103+1),$J103/2,$M103,TRUE))/(1-2*_xlfn.NORM.DIST(0,$J103/2,$M103,TRUE))*$D103+($K103="Steady Growth")*(AND(AI$6&gt;=$F103,AI$6&lt;=$H103)*((AI$6-$F103+1)/($J103*($J103+1)/2)*$D103))+($K103="custom")*CustCF!AC103</f>
        <v>0</v>
      </c>
      <c r="AJ103" s="95">
        <f>($K103="Bell Curve")*(_xlfn.NORM.DIST(AND(AJ$6&gt;=$F103,AJ$6&lt;=$H103)*(AJ$6-$F103+1),$J103/2,$M103,TRUE)-_xlfn.NORM.DIST(AND(AJ$6&gt;=$F103,AJ$6&lt;=$H103)*(AI$6-$F103+1),$J103/2,$M103,TRUE))/(1-2*_xlfn.NORM.DIST(0,$J103/2,$M103,TRUE))*$D103+($K103="Steady Growth")*(AND(AJ$6&gt;=$F103,AJ$6&lt;=$H103)*((AJ$6-$F103+1)/($J103*($J103+1)/2)*$D103))+($K103="custom")*CustCF!AD103</f>
        <v>0</v>
      </c>
      <c r="AK103" s="95">
        <f>($K103="Bell Curve")*(_xlfn.NORM.DIST(AND(AK$6&gt;=$F103,AK$6&lt;=$H103)*(AK$6-$F103+1),$J103/2,$M103,TRUE)-_xlfn.NORM.DIST(AND(AK$6&gt;=$F103,AK$6&lt;=$H103)*(AJ$6-$F103+1),$J103/2,$M103,TRUE))/(1-2*_xlfn.NORM.DIST(0,$J103/2,$M103,TRUE))*$D103+($K103="Steady Growth")*(AND(AK$6&gt;=$F103,AK$6&lt;=$H103)*((AK$6-$F103+1)/($J103*($J103+1)/2)*$D103))+($K103="custom")*CustCF!AE103</f>
        <v>0</v>
      </c>
      <c r="AL103" s="95">
        <f>($K103="Bell Curve")*(_xlfn.NORM.DIST(AND(AL$6&gt;=$F103,AL$6&lt;=$H103)*(AL$6-$F103+1),$J103/2,$M103,TRUE)-_xlfn.NORM.DIST(AND(AL$6&gt;=$F103,AL$6&lt;=$H103)*(AK$6-$F103+1),$J103/2,$M103,TRUE))/(1-2*_xlfn.NORM.DIST(0,$J103/2,$M103,TRUE))*$D103+($K103="Steady Growth")*(AND(AL$6&gt;=$F103,AL$6&lt;=$H103)*((AL$6-$F103+1)/($J103*($J103+1)/2)*$D103))+($K103="custom")*CustCF!AF103</f>
        <v>0</v>
      </c>
      <c r="AM103" s="95">
        <f>($K103="Bell Curve")*(_xlfn.NORM.DIST(AND(AM$6&gt;=$F103,AM$6&lt;=$H103)*(AM$6-$F103+1),$J103/2,$M103,TRUE)-_xlfn.NORM.DIST(AND(AM$6&gt;=$F103,AM$6&lt;=$H103)*(AL$6-$F103+1),$J103/2,$M103,TRUE))/(1-2*_xlfn.NORM.DIST(0,$J103/2,$M103,TRUE))*$D103+($K103="Steady Growth")*(AND(AM$6&gt;=$F103,AM$6&lt;=$H103)*((AM$6-$F103+1)/($J103*($J103+1)/2)*$D103))+($K103="custom")*CustCF!AG103</f>
        <v>0</v>
      </c>
      <c r="AN103" s="95">
        <f>($K103="Bell Curve")*(_xlfn.NORM.DIST(AND(AN$6&gt;=$F103,AN$6&lt;=$H103)*(AN$6-$F103+1),$J103/2,$M103,TRUE)-_xlfn.NORM.DIST(AND(AN$6&gt;=$F103,AN$6&lt;=$H103)*(AM$6-$F103+1),$J103/2,$M103,TRUE))/(1-2*_xlfn.NORM.DIST(0,$J103/2,$M103,TRUE))*$D103+($K103="Steady Growth")*(AND(AN$6&gt;=$F103,AN$6&lt;=$H103)*((AN$6-$F103+1)/($J103*($J103+1)/2)*$D103))+($K103="custom")*CustCF!AH103</f>
        <v>0</v>
      </c>
      <c r="AO103" s="95">
        <f>($K103="Bell Curve")*(_xlfn.NORM.DIST(AND(AO$6&gt;=$F103,AO$6&lt;=$H103)*(AO$6-$F103+1),$J103/2,$M103,TRUE)-_xlfn.NORM.DIST(AND(AO$6&gt;=$F103,AO$6&lt;=$H103)*(AN$6-$F103+1),$J103/2,$M103,TRUE))/(1-2*_xlfn.NORM.DIST(0,$J103/2,$M103,TRUE))*$D103+($K103="Steady Growth")*(AND(AO$6&gt;=$F103,AO$6&lt;=$H103)*((AO$6-$F103+1)/($J103*($J103+1)/2)*$D103))+($K103="custom")*CustCF!AI103</f>
        <v>0</v>
      </c>
      <c r="AP103" s="95">
        <f>($K103="Bell Curve")*(_xlfn.NORM.DIST(AND(AP$6&gt;=$F103,AP$6&lt;=$H103)*(AP$6-$F103+1),$J103/2,$M103,TRUE)-_xlfn.NORM.DIST(AND(AP$6&gt;=$F103,AP$6&lt;=$H103)*(AO$6-$F103+1),$J103/2,$M103,TRUE))/(1-2*_xlfn.NORM.DIST(0,$J103/2,$M103,TRUE))*$D103+($K103="Steady Growth")*(AND(AP$6&gt;=$F103,AP$6&lt;=$H103)*((AP$6-$F103+1)/($J103*($J103+1)/2)*$D103))+($K103="custom")*CustCF!AJ103</f>
        <v>0</v>
      </c>
      <c r="AQ103" s="95">
        <f>($K103="Bell Curve")*(_xlfn.NORM.DIST(AND(AQ$6&gt;=$F103,AQ$6&lt;=$H103)*(AQ$6-$F103+1),$J103/2,$M103,TRUE)-_xlfn.NORM.DIST(AND(AQ$6&gt;=$F103,AQ$6&lt;=$H103)*(AP$6-$F103+1),$J103/2,$M103,TRUE))/(1-2*_xlfn.NORM.DIST(0,$J103/2,$M103,TRUE))*$D103+($K103="Steady Growth")*(AND(AQ$6&gt;=$F103,AQ$6&lt;=$H103)*((AQ$6-$F103+1)/($J103*($J103+1)/2)*$D103))+($K103="custom")*CustCF!AK103</f>
        <v>0</v>
      </c>
      <c r="AR103" s="95">
        <f>($K103="Bell Curve")*(_xlfn.NORM.DIST(AND(AR$6&gt;=$F103,AR$6&lt;=$H103)*(AR$6-$F103+1),$J103/2,$M103,TRUE)-_xlfn.NORM.DIST(AND(AR$6&gt;=$F103,AR$6&lt;=$H103)*(AQ$6-$F103+1),$J103/2,$M103,TRUE))/(1-2*_xlfn.NORM.DIST(0,$J103/2,$M103,TRUE))*$D103+($K103="Steady Growth")*(AND(AR$6&gt;=$F103,AR$6&lt;=$H103)*((AR$6-$F103+1)/($J103*($J103+1)/2)*$D103))+($K103="custom")*CustCF!AL103</f>
        <v>0</v>
      </c>
      <c r="AS103" s="95">
        <f>($K103="Bell Curve")*(_xlfn.NORM.DIST(AND(AS$6&gt;=$F103,AS$6&lt;=$H103)*(AS$6-$F103+1),$J103/2,$M103,TRUE)-_xlfn.NORM.DIST(AND(AS$6&gt;=$F103,AS$6&lt;=$H103)*(AR$6-$F103+1),$J103/2,$M103,TRUE))/(1-2*_xlfn.NORM.DIST(0,$J103/2,$M103,TRUE))*$D103+($K103="Steady Growth")*(AND(AS$6&gt;=$F103,AS$6&lt;=$H103)*((AS$6-$F103+1)/($J103*($J103+1)/2)*$D103))+($K103="custom")*CustCF!AM103</f>
        <v>0</v>
      </c>
      <c r="AT103" s="95">
        <f>($K103="Bell Curve")*(_xlfn.NORM.DIST(AND(AT$6&gt;=$F103,AT$6&lt;=$H103)*(AT$6-$F103+1),$J103/2,$M103,TRUE)-_xlfn.NORM.DIST(AND(AT$6&gt;=$F103,AT$6&lt;=$H103)*(AS$6-$F103+1),$J103/2,$M103,TRUE))/(1-2*_xlfn.NORM.DIST(0,$J103/2,$M103,TRUE))*$D103+($K103="Steady Growth")*(AND(AT$6&gt;=$F103,AT$6&lt;=$H103)*((AT$6-$F103+1)/($J103*($J103+1)/2)*$D103))+($K103="custom")*CustCF!AN103</f>
        <v>0</v>
      </c>
      <c r="AU103" s="95">
        <f>($K103="Bell Curve")*(_xlfn.NORM.DIST(AND(AU$6&gt;=$F103,AU$6&lt;=$H103)*(AU$6-$F103+1),$J103/2,$M103,TRUE)-_xlfn.NORM.DIST(AND(AU$6&gt;=$F103,AU$6&lt;=$H103)*(AT$6-$F103+1),$J103/2,$M103,TRUE))/(1-2*_xlfn.NORM.DIST(0,$J103/2,$M103,TRUE))*$D103+($K103="Steady Growth")*(AND(AU$6&gt;=$F103,AU$6&lt;=$H103)*((AU$6-$F103+1)/($J103*($J103+1)/2)*$D103))+($K103="custom")*CustCF!AO103</f>
        <v>0</v>
      </c>
      <c r="AV103" s="95">
        <f>($K103="Bell Curve")*(_xlfn.NORM.DIST(AND(AV$6&gt;=$F103,AV$6&lt;=$H103)*(AV$6-$F103+1),$J103/2,$M103,TRUE)-_xlfn.NORM.DIST(AND(AV$6&gt;=$F103,AV$6&lt;=$H103)*(AU$6-$F103+1),$J103/2,$M103,TRUE))/(1-2*_xlfn.NORM.DIST(0,$J103/2,$M103,TRUE))*$D103+($K103="Steady Growth")*(AND(AV$6&gt;=$F103,AV$6&lt;=$H103)*((AV$6-$F103+1)/($J103*($J103+1)/2)*$D103))+($K103="custom")*CustCF!AP103</f>
        <v>0</v>
      </c>
      <c r="AW103" s="95">
        <f>($K103="Bell Curve")*(_xlfn.NORM.DIST(AND(AW$6&gt;=$F103,AW$6&lt;=$H103)*(AW$6-$F103+1),$J103/2,$M103,TRUE)-_xlfn.NORM.DIST(AND(AW$6&gt;=$F103,AW$6&lt;=$H103)*(AV$6-$F103+1),$J103/2,$M103,TRUE))/(1-2*_xlfn.NORM.DIST(0,$J103/2,$M103,TRUE))*$D103+($K103="Steady Growth")*(AND(AW$6&gt;=$F103,AW$6&lt;=$H103)*((AW$6-$F103+1)/($J103*($J103+1)/2)*$D103))+($K103="custom")*CustCF!AQ103</f>
        <v>0</v>
      </c>
      <c r="AX103" s="95">
        <f>($K103="Bell Curve")*(_xlfn.NORM.DIST(AND(AX$6&gt;=$F103,AX$6&lt;=$H103)*(AX$6-$F103+1),$J103/2,$M103,TRUE)-_xlfn.NORM.DIST(AND(AX$6&gt;=$F103,AX$6&lt;=$H103)*(AW$6-$F103+1),$J103/2,$M103,TRUE))/(1-2*_xlfn.NORM.DIST(0,$J103/2,$M103,TRUE))*$D103+($K103="Steady Growth")*(AND(AX$6&gt;=$F103,AX$6&lt;=$H103)*((AX$6-$F103+1)/($J103*($J103+1)/2)*$D103))+($K103="custom")*CustCF!AR103</f>
        <v>0</v>
      </c>
      <c r="AY103" s="95">
        <f>($K103="Bell Curve")*(_xlfn.NORM.DIST(AND(AY$6&gt;=$F103,AY$6&lt;=$H103)*(AY$6-$F103+1),$J103/2,$M103,TRUE)-_xlfn.NORM.DIST(AND(AY$6&gt;=$F103,AY$6&lt;=$H103)*(AX$6-$F103+1),$J103/2,$M103,TRUE))/(1-2*_xlfn.NORM.DIST(0,$J103/2,$M103,TRUE))*$D103+($K103="Steady Growth")*(AND(AY$6&gt;=$F103,AY$6&lt;=$H103)*((AY$6-$F103+1)/($J103*($J103+1)/2)*$D103))+($K103="custom")*CustCF!AS103</f>
        <v>0</v>
      </c>
      <c r="AZ103" s="95">
        <f>($K103="Bell Curve")*(_xlfn.NORM.DIST(AND(AZ$6&gt;=$F103,AZ$6&lt;=$H103)*(AZ$6-$F103+1),$J103/2,$M103,TRUE)-_xlfn.NORM.DIST(AND(AZ$6&gt;=$F103,AZ$6&lt;=$H103)*(AY$6-$F103+1),$J103/2,$M103,TRUE))/(1-2*_xlfn.NORM.DIST(0,$J103/2,$M103,TRUE))*$D103+($K103="Steady Growth")*(AND(AZ$6&gt;=$F103,AZ$6&lt;=$H103)*((AZ$6-$F103+1)/($J103*($J103+1)/2)*$D103))+($K103="custom")*CustCF!AT103</f>
        <v>0</v>
      </c>
      <c r="BA103" s="95">
        <f>($K103="Bell Curve")*(_xlfn.NORM.DIST(AND(BA$6&gt;=$F103,BA$6&lt;=$H103)*(BA$6-$F103+1),$J103/2,$M103,TRUE)-_xlfn.NORM.DIST(AND(BA$6&gt;=$F103,BA$6&lt;=$H103)*(AZ$6-$F103+1),$J103/2,$M103,TRUE))/(1-2*_xlfn.NORM.DIST(0,$J103/2,$M103,TRUE))*$D103+($K103="Steady Growth")*(AND(BA$6&gt;=$F103,BA$6&lt;=$H103)*((BA$6-$F103+1)/($J103*($J103+1)/2)*$D103))+($K103="custom")*CustCF!AU103</f>
        <v>0</v>
      </c>
      <c r="BB103" s="95">
        <f>($K103="Bell Curve")*(_xlfn.NORM.DIST(AND(BB$6&gt;=$F103,BB$6&lt;=$H103)*(BB$6-$F103+1),$J103/2,$M103,TRUE)-_xlfn.NORM.DIST(AND(BB$6&gt;=$F103,BB$6&lt;=$H103)*(BA$6-$F103+1),$J103/2,$M103,TRUE))/(1-2*_xlfn.NORM.DIST(0,$J103/2,$M103,TRUE))*$D103+($K103="Steady Growth")*(AND(BB$6&gt;=$F103,BB$6&lt;=$H103)*((BB$6-$F103+1)/($J103*($J103+1)/2)*$D103))+($K103="custom")*CustCF!AV103</f>
        <v>0</v>
      </c>
      <c r="BC103" s="95">
        <f>($K103="Bell Curve")*(_xlfn.NORM.DIST(AND(BC$6&gt;=$F103,BC$6&lt;=$H103)*(BC$6-$F103+1),$J103/2,$M103,TRUE)-_xlfn.NORM.DIST(AND(BC$6&gt;=$F103,BC$6&lt;=$H103)*(BB$6-$F103+1),$J103/2,$M103,TRUE))/(1-2*_xlfn.NORM.DIST(0,$J103/2,$M103,TRUE))*$D103+($K103="Steady Growth")*(AND(BC$6&gt;=$F103,BC$6&lt;=$H103)*((BC$6-$F103+1)/($J103*($J103+1)/2)*$D103))+($K103="custom")*CustCF!AW103</f>
        <v>0</v>
      </c>
      <c r="BD103" s="95">
        <f>($K103="Bell Curve")*(_xlfn.NORM.DIST(AND(BD$6&gt;=$F103,BD$6&lt;=$H103)*(BD$6-$F103+1),$J103/2,$M103,TRUE)-_xlfn.NORM.DIST(AND(BD$6&gt;=$F103,BD$6&lt;=$H103)*(BC$6-$F103+1),$J103/2,$M103,TRUE))/(1-2*_xlfn.NORM.DIST(0,$J103/2,$M103,TRUE))*$D103+($K103="Steady Growth")*(AND(BD$6&gt;=$F103,BD$6&lt;=$H103)*((BD$6-$F103+1)/($J103*($J103+1)/2)*$D103))+($K103="custom")*CustCF!AX103</f>
        <v>0</v>
      </c>
      <c r="BE103" s="95">
        <f>($K103="Bell Curve")*(_xlfn.NORM.DIST(AND(BE$6&gt;=$F103,BE$6&lt;=$H103)*(BE$6-$F103+1),$J103/2,$M103,TRUE)-_xlfn.NORM.DIST(AND(BE$6&gt;=$F103,BE$6&lt;=$H103)*(BD$6-$F103+1),$J103/2,$M103,TRUE))/(1-2*_xlfn.NORM.DIST(0,$J103/2,$M103,TRUE))*$D103+($K103="Steady Growth")*(AND(BE$6&gt;=$F103,BE$6&lt;=$H103)*((BE$6-$F103+1)/($J103*($J103+1)/2)*$D103))+($K103="custom")*CustCF!AY103</f>
        <v>0</v>
      </c>
      <c r="BF103" s="95">
        <f>($K103="Bell Curve")*(_xlfn.NORM.DIST(AND(BF$6&gt;=$F103,BF$6&lt;=$H103)*(BF$6-$F103+1),$J103/2,$M103,TRUE)-_xlfn.NORM.DIST(AND(BF$6&gt;=$F103,BF$6&lt;=$H103)*(BE$6-$F103+1),$J103/2,$M103,TRUE))/(1-2*_xlfn.NORM.DIST(0,$J103/2,$M103,TRUE))*$D103+($K103="Steady Growth")*(AND(BF$6&gt;=$F103,BF$6&lt;=$H103)*((BF$6-$F103+1)/($J103*($J103+1)/2)*$D103))+($K103="custom")*CustCF!AZ103</f>
        <v>0</v>
      </c>
      <c r="BG103" s="95">
        <f>($K103="Bell Curve")*(_xlfn.NORM.DIST(AND(BG$6&gt;=$F103,BG$6&lt;=$H103)*(BG$6-$F103+1),$J103/2,$M103,TRUE)-_xlfn.NORM.DIST(AND(BG$6&gt;=$F103,BG$6&lt;=$H103)*(BF$6-$F103+1),$J103/2,$M103,TRUE))/(1-2*_xlfn.NORM.DIST(0,$J103/2,$M103,TRUE))*$D103+($K103="Steady Growth")*(AND(BG$6&gt;=$F103,BG$6&lt;=$H103)*((BG$6-$F103+1)/($J103*($J103+1)/2)*$D103))+($K103="custom")*CustCF!BA103</f>
        <v>0</v>
      </c>
      <c r="BH103" s="95">
        <f>($K103="Bell Curve")*(_xlfn.NORM.DIST(AND(BH$6&gt;=$F103,BH$6&lt;=$H103)*(BH$6-$F103+1),$J103/2,$M103,TRUE)-_xlfn.NORM.DIST(AND(BH$6&gt;=$F103,BH$6&lt;=$H103)*(BG$6-$F103+1),$J103/2,$M103,TRUE))/(1-2*_xlfn.NORM.DIST(0,$J103/2,$M103,TRUE))*$D103+($K103="Steady Growth")*(AND(BH$6&gt;=$F103,BH$6&lt;=$H103)*((BH$6-$F103+1)/($J103*($J103+1)/2)*$D103))+($K103="custom")*CustCF!BB103</f>
        <v>0</v>
      </c>
      <c r="BI103" s="95">
        <f>($K103="Bell Curve")*(_xlfn.NORM.DIST(AND(BI$6&gt;=$F103,BI$6&lt;=$H103)*(BI$6-$F103+1),$J103/2,$M103,TRUE)-_xlfn.NORM.DIST(AND(BI$6&gt;=$F103,BI$6&lt;=$H103)*(BH$6-$F103+1),$J103/2,$M103,TRUE))/(1-2*_xlfn.NORM.DIST(0,$J103/2,$M103,TRUE))*$D103+($K103="Steady Growth")*(AND(BI$6&gt;=$F103,BI$6&lt;=$H103)*((BI$6-$F103+1)/($J103*($J103+1)/2)*$D103))+($K103="custom")*CustCF!BC103</f>
        <v>0</v>
      </c>
      <c r="BJ103" s="95">
        <f>($K103="Bell Curve")*(_xlfn.NORM.DIST(AND(BJ$6&gt;=$F103,BJ$6&lt;=$H103)*(BJ$6-$F103+1),$J103/2,$M103,TRUE)-_xlfn.NORM.DIST(AND(BJ$6&gt;=$F103,BJ$6&lt;=$H103)*(BI$6-$F103+1),$J103/2,$M103,TRUE))/(1-2*_xlfn.NORM.DIST(0,$J103/2,$M103,TRUE))*$D103+($K103="Steady Growth")*(AND(BJ$6&gt;=$F103,BJ$6&lt;=$H103)*((BJ$6-$F103+1)/($J103*($J103+1)/2)*$D103))+($K103="custom")*CustCF!BD103</f>
        <v>0</v>
      </c>
      <c r="BK103" s="95">
        <f>($K103="Bell Curve")*(_xlfn.NORM.DIST(AND(BK$6&gt;=$F103,BK$6&lt;=$H103)*(BK$6-$F103+1),$J103/2,$M103,TRUE)-_xlfn.NORM.DIST(AND(BK$6&gt;=$F103,BK$6&lt;=$H103)*(BJ$6-$F103+1),$J103/2,$M103,TRUE))/(1-2*_xlfn.NORM.DIST(0,$J103/2,$M103,TRUE))*$D103+($K103="Steady Growth")*(AND(BK$6&gt;=$F103,BK$6&lt;=$H103)*((BK$6-$F103+1)/($J103*($J103+1)/2)*$D103))+($K103="custom")*CustCF!BE103</f>
        <v>0</v>
      </c>
      <c r="BL103" s="95">
        <f>($K103="Bell Curve")*(_xlfn.NORM.DIST(AND(BL$6&gt;=$F103,BL$6&lt;=$H103)*(BL$6-$F103+1),$J103/2,$M103,TRUE)-_xlfn.NORM.DIST(AND(BL$6&gt;=$F103,BL$6&lt;=$H103)*(BK$6-$F103+1),$J103/2,$M103,TRUE))/(1-2*_xlfn.NORM.DIST(0,$J103/2,$M103,TRUE))*$D103+($K103="Steady Growth")*(AND(BL$6&gt;=$F103,BL$6&lt;=$H103)*((BL$6-$F103+1)/($J103*($J103+1)/2)*$D103))+($K103="custom")*CustCF!BF103</f>
        <v>0</v>
      </c>
      <c r="BM103" s="95">
        <f>($K103="Bell Curve")*(_xlfn.NORM.DIST(AND(BM$6&gt;=$F103,BM$6&lt;=$H103)*(BM$6-$F103+1),$J103/2,$M103,TRUE)-_xlfn.NORM.DIST(AND(BM$6&gt;=$F103,BM$6&lt;=$H103)*(BL$6-$F103+1),$J103/2,$M103,TRUE))/(1-2*_xlfn.NORM.DIST(0,$J103/2,$M103,TRUE))*$D103+($K103="Steady Growth")*(AND(BM$6&gt;=$F103,BM$6&lt;=$H103)*((BM$6-$F103+1)/($J103*($J103+1)/2)*$D103))+($K103="custom")*CustCF!BG103</f>
        <v>0</v>
      </c>
      <c r="BN103" s="95">
        <f>($K103="Bell Curve")*(_xlfn.NORM.DIST(AND(BN$6&gt;=$F103,BN$6&lt;=$H103)*(BN$6-$F103+1),$J103/2,$M103,TRUE)-_xlfn.NORM.DIST(AND(BN$6&gt;=$F103,BN$6&lt;=$H103)*(BM$6-$F103+1),$J103/2,$M103,TRUE))/(1-2*_xlfn.NORM.DIST(0,$J103/2,$M103,TRUE))*$D103+($K103="Steady Growth")*(AND(BN$6&gt;=$F103,BN$6&lt;=$H103)*((BN$6-$F103+1)/($J103*($J103+1)/2)*$D103))+($K103="custom")*CustCF!BH103</f>
        <v>0</v>
      </c>
      <c r="BO103" s="95">
        <f>($K103="Bell Curve")*(_xlfn.NORM.DIST(AND(BO$6&gt;=$F103,BO$6&lt;=$H103)*(BO$6-$F103+1),$J103/2,$M103,TRUE)-_xlfn.NORM.DIST(AND(BO$6&gt;=$F103,BO$6&lt;=$H103)*(BN$6-$F103+1),$J103/2,$M103,TRUE))/(1-2*_xlfn.NORM.DIST(0,$J103/2,$M103,TRUE))*$D103+($K103="Steady Growth")*(AND(BO$6&gt;=$F103,BO$6&lt;=$H103)*((BO$6-$F103+1)/($J103*($J103+1)/2)*$D103))+($K103="custom")*CustCF!BI103</f>
        <v>0</v>
      </c>
      <c r="BP103" s="95">
        <f>($K103="Bell Curve")*(_xlfn.NORM.DIST(AND(BP$6&gt;=$F103,BP$6&lt;=$H103)*(BP$6-$F103+1),$J103/2,$M103,TRUE)-_xlfn.NORM.DIST(AND(BP$6&gt;=$F103,BP$6&lt;=$H103)*(BO$6-$F103+1),$J103/2,$M103,TRUE))/(1-2*_xlfn.NORM.DIST(0,$J103/2,$M103,TRUE))*$D103+($K103="Steady Growth")*(AND(BP$6&gt;=$F103,BP$6&lt;=$H103)*((BP$6-$F103+1)/($J103*($J103+1)/2)*$D103))+($K103="custom")*CustCF!BJ103</f>
        <v>0</v>
      </c>
      <c r="BQ103" s="95">
        <f>($K103="Bell Curve")*(_xlfn.NORM.DIST(AND(BQ$6&gt;=$F103,BQ$6&lt;=$H103)*(BQ$6-$F103+1),$J103/2,$M103,TRUE)-_xlfn.NORM.DIST(AND(BQ$6&gt;=$F103,BQ$6&lt;=$H103)*(BP$6-$F103+1),$J103/2,$M103,TRUE))/(1-2*_xlfn.NORM.DIST(0,$J103/2,$M103,TRUE))*$D103+($K103="Steady Growth")*(AND(BQ$6&gt;=$F103,BQ$6&lt;=$H103)*((BQ$6-$F103+1)/($J103*($J103+1)/2)*$D103))+($K103="custom")*CustCF!BK103</f>
        <v>0</v>
      </c>
      <c r="BR103" s="95">
        <f>($K103="Bell Curve")*(_xlfn.NORM.DIST(AND(BR$6&gt;=$F103,BR$6&lt;=$H103)*(BR$6-$F103+1),$J103/2,$M103,TRUE)-_xlfn.NORM.DIST(AND(BR$6&gt;=$F103,BR$6&lt;=$H103)*(BQ$6-$F103+1),$J103/2,$M103,TRUE))/(1-2*_xlfn.NORM.DIST(0,$J103/2,$M103,TRUE))*$D103+($K103="Steady Growth")*(AND(BR$6&gt;=$F103,BR$6&lt;=$H103)*((BR$6-$F103+1)/($J103*($J103+1)/2)*$D103))+($K103="custom")*CustCF!BL103</f>
        <v>0</v>
      </c>
      <c r="BS103" s="95">
        <f>($K103="Bell Curve")*(_xlfn.NORM.DIST(AND(BS$6&gt;=$F103,BS$6&lt;=$H103)*(BS$6-$F103+1),$J103/2,$M103,TRUE)-_xlfn.NORM.DIST(AND(BS$6&gt;=$F103,BS$6&lt;=$H103)*(BR$6-$F103+1),$J103/2,$M103,TRUE))/(1-2*_xlfn.NORM.DIST(0,$J103/2,$M103,TRUE))*$D103+($K103="Steady Growth")*(AND(BS$6&gt;=$F103,BS$6&lt;=$H103)*((BS$6-$F103+1)/($J103*($J103+1)/2)*$D103))+($K103="custom")*CustCF!BM103</f>
        <v>0</v>
      </c>
      <c r="BT103" s="95">
        <f>($K103="Bell Curve")*(_xlfn.NORM.DIST(AND(BT$6&gt;=$F103,BT$6&lt;=$H103)*(BT$6-$F103+1),$J103/2,$M103,TRUE)-_xlfn.NORM.DIST(AND(BT$6&gt;=$F103,BT$6&lt;=$H103)*(BS$6-$F103+1),$J103/2,$M103,TRUE))/(1-2*_xlfn.NORM.DIST(0,$J103/2,$M103,TRUE))*$D103+($K103="Steady Growth")*(AND(BT$6&gt;=$F103,BT$6&lt;=$H103)*((BT$6-$F103+1)/($J103*($J103+1)/2)*$D103))+($K103="custom")*CustCF!BN103</f>
        <v>0</v>
      </c>
      <c r="BU103" s="95">
        <f>($K103="Bell Curve")*(_xlfn.NORM.DIST(AND(BU$6&gt;=$F103,BU$6&lt;=$H103)*(BU$6-$F103+1),$J103/2,$M103,TRUE)-_xlfn.NORM.DIST(AND(BU$6&gt;=$F103,BU$6&lt;=$H103)*(BT$6-$F103+1),$J103/2,$M103,TRUE))/(1-2*_xlfn.NORM.DIST(0,$J103/2,$M103,TRUE))*$D103+($K103="Steady Growth")*(AND(BU$6&gt;=$F103,BU$6&lt;=$H103)*((BU$6-$F103+1)/($J103*($J103+1)/2)*$D103))+($K103="custom")*CustCF!BO103</f>
        <v>0</v>
      </c>
      <c r="BV103" s="95">
        <f>($K103="Bell Curve")*(_xlfn.NORM.DIST(AND(BV$6&gt;=$F103,BV$6&lt;=$H103)*(BV$6-$F103+1),$J103/2,$M103,TRUE)-_xlfn.NORM.DIST(AND(BV$6&gt;=$F103,BV$6&lt;=$H103)*(BU$6-$F103+1),$J103/2,$M103,TRUE))/(1-2*_xlfn.NORM.DIST(0,$J103/2,$M103,TRUE))*$D103+($K103="Steady Growth")*(AND(BV$6&gt;=$F103,BV$6&lt;=$H103)*((BV$6-$F103+1)/($J103*($J103+1)/2)*$D103))+($K103="custom")*CustCF!BP103</f>
        <v>0</v>
      </c>
      <c r="BW103" s="95">
        <f>($K103="Bell Curve")*(_xlfn.NORM.DIST(AND(BW$6&gt;=$F103,BW$6&lt;=$H103)*(BW$6-$F103+1),$J103/2,$M103,TRUE)-_xlfn.NORM.DIST(AND(BW$6&gt;=$F103,BW$6&lt;=$H103)*(BV$6-$F103+1),$J103/2,$M103,TRUE))/(1-2*_xlfn.NORM.DIST(0,$J103/2,$M103,TRUE))*$D103+($K103="Steady Growth")*(AND(BW$6&gt;=$F103,BW$6&lt;=$H103)*((BW$6-$F103+1)/($J103*($J103+1)/2)*$D103))+($K103="custom")*CustCF!BQ103</f>
        <v>0</v>
      </c>
      <c r="BX103" s="95">
        <f>($K103="Bell Curve")*(_xlfn.NORM.DIST(AND(BX$6&gt;=$F103,BX$6&lt;=$H103)*(BX$6-$F103+1),$J103/2,$M103,TRUE)-_xlfn.NORM.DIST(AND(BX$6&gt;=$F103,BX$6&lt;=$H103)*(BW$6-$F103+1),$J103/2,$M103,TRUE))/(1-2*_xlfn.NORM.DIST(0,$J103/2,$M103,TRUE))*$D103+($K103="Steady Growth")*(AND(BX$6&gt;=$F103,BX$6&lt;=$H103)*((BX$6-$F103+1)/($J103*($J103+1)/2)*$D103))+($K103="custom")*CustCF!BR103</f>
        <v>0</v>
      </c>
      <c r="BY103" s="95">
        <f>($K103="Bell Curve")*(_xlfn.NORM.DIST(AND(BY$6&gt;=$F103,BY$6&lt;=$H103)*(BY$6-$F103+1),$J103/2,$M103,TRUE)-_xlfn.NORM.DIST(AND(BY$6&gt;=$F103,BY$6&lt;=$H103)*(BX$6-$F103+1),$J103/2,$M103,TRUE))/(1-2*_xlfn.NORM.DIST(0,$J103/2,$M103,TRUE))*$D103+($K103="Steady Growth")*(AND(BY$6&gt;=$F103,BY$6&lt;=$H103)*((BY$6-$F103+1)/($J103*($J103+1)/2)*$D103))+($K103="custom")*CustCF!BS103</f>
        <v>0</v>
      </c>
      <c r="BZ103" s="95">
        <f>($K103="Bell Curve")*(_xlfn.NORM.DIST(AND(BZ$6&gt;=$F103,BZ$6&lt;=$H103)*(BZ$6-$F103+1),$J103/2,$M103,TRUE)-_xlfn.NORM.DIST(AND(BZ$6&gt;=$F103,BZ$6&lt;=$H103)*(BY$6-$F103+1),$J103/2,$M103,TRUE))/(1-2*_xlfn.NORM.DIST(0,$J103/2,$M103,TRUE))*$D103+($K103="Steady Growth")*(AND(BZ$6&gt;=$F103,BZ$6&lt;=$H103)*((BZ$6-$F103+1)/($J103*($J103+1)/2)*$D103))+($K103="custom")*CustCF!BT103</f>
        <v>0</v>
      </c>
      <c r="CA103" s="95">
        <f>($K103="Bell Curve")*(_xlfn.NORM.DIST(AND(CA$6&gt;=$F103,CA$6&lt;=$H103)*(CA$6-$F103+1),$J103/2,$M103,TRUE)-_xlfn.NORM.DIST(AND(CA$6&gt;=$F103,CA$6&lt;=$H103)*(BZ$6-$F103+1),$J103/2,$M103,TRUE))/(1-2*_xlfn.NORM.DIST(0,$J103/2,$M103,TRUE))*$D103+($K103="Steady Growth")*(AND(CA$6&gt;=$F103,CA$6&lt;=$H103)*((CA$6-$F103+1)/($J103*($J103+1)/2)*$D103))+($K103="custom")*CustCF!BU103</f>
        <v>0</v>
      </c>
      <c r="CB103" s="95">
        <f>($K103="Bell Curve")*(_xlfn.NORM.DIST(AND(CB$6&gt;=$F103,CB$6&lt;=$H103)*(CB$6-$F103+1),$J103/2,$M103,TRUE)-_xlfn.NORM.DIST(AND(CB$6&gt;=$F103,CB$6&lt;=$H103)*(CA$6-$F103+1),$J103/2,$M103,TRUE))/(1-2*_xlfn.NORM.DIST(0,$J103/2,$M103,TRUE))*$D103+($K103="Steady Growth")*(AND(CB$6&gt;=$F103,CB$6&lt;=$H103)*((CB$6-$F103+1)/($J103*($J103+1)/2)*$D103))+($K103="custom")*CustCF!BV103</f>
        <v>0</v>
      </c>
      <c r="CC103" s="95">
        <f>($K103="Bell Curve")*(_xlfn.NORM.DIST(AND(CC$6&gt;=$F103,CC$6&lt;=$H103)*(CC$6-$F103+1),$J103/2,$M103,TRUE)-_xlfn.NORM.DIST(AND(CC$6&gt;=$F103,CC$6&lt;=$H103)*(CB$6-$F103+1),$J103/2,$M103,TRUE))/(1-2*_xlfn.NORM.DIST(0,$J103/2,$M103,TRUE))*$D103+($K103="Steady Growth")*(AND(CC$6&gt;=$F103,CC$6&lt;=$H103)*((CC$6-$F103+1)/($J103*($J103+1)/2)*$D103))+($K103="custom")*CustCF!BW103</f>
        <v>0</v>
      </c>
      <c r="CD103" s="95">
        <f>($K103="Bell Curve")*(_xlfn.NORM.DIST(AND(CD$6&gt;=$F103,CD$6&lt;=$H103)*(CD$6-$F103+1),$J103/2,$M103,TRUE)-_xlfn.NORM.DIST(AND(CD$6&gt;=$F103,CD$6&lt;=$H103)*(CC$6-$F103+1),$J103/2,$M103,TRUE))/(1-2*_xlfn.NORM.DIST(0,$J103/2,$M103,TRUE))*$D103+($K103="Steady Growth")*(AND(CD$6&gt;=$F103,CD$6&lt;=$H103)*((CD$6-$F103+1)/($J103*($J103+1)/2)*$D103))+($K103="custom")*CustCF!BX103</f>
        <v>0</v>
      </c>
      <c r="CE103" s="95">
        <f>($K103="Bell Curve")*(_xlfn.NORM.DIST(AND(CE$6&gt;=$F103,CE$6&lt;=$H103)*(CE$6-$F103+1),$J103/2,$M103,TRUE)-_xlfn.NORM.DIST(AND(CE$6&gt;=$F103,CE$6&lt;=$H103)*(CD$6-$F103+1),$J103/2,$M103,TRUE))/(1-2*_xlfn.NORM.DIST(0,$J103/2,$M103,TRUE))*$D103+($K103="Steady Growth")*(AND(CE$6&gt;=$F103,CE$6&lt;=$H103)*((CE$6-$F103+1)/($J103*($J103+1)/2)*$D103))+($K103="custom")*CustCF!BY103</f>
        <v>0</v>
      </c>
      <c r="CF103" s="95">
        <f>($K103="Bell Curve")*(_xlfn.NORM.DIST(AND(CF$6&gt;=$F103,CF$6&lt;=$H103)*(CF$6-$F103+1),$J103/2,$M103,TRUE)-_xlfn.NORM.DIST(AND(CF$6&gt;=$F103,CF$6&lt;=$H103)*(CE$6-$F103+1),$J103/2,$M103,TRUE))/(1-2*_xlfn.NORM.DIST(0,$J103/2,$M103,TRUE))*$D103+($K103="Steady Growth")*(AND(CF$6&gt;=$F103,CF$6&lt;=$H103)*((CF$6-$F103+1)/($J103*($J103+1)/2)*$D103))+($K103="custom")*CustCF!BZ103</f>
        <v>0</v>
      </c>
      <c r="CG103" s="95">
        <f>($K103="Bell Curve")*(_xlfn.NORM.DIST(AND(CG$6&gt;=$F103,CG$6&lt;=$H103)*(CG$6-$F103+1),$J103/2,$M103,TRUE)-_xlfn.NORM.DIST(AND(CG$6&gt;=$F103,CG$6&lt;=$H103)*(CF$6-$F103+1),$J103/2,$M103,TRUE))/(1-2*_xlfn.NORM.DIST(0,$J103/2,$M103,TRUE))*$D103+($K103="Steady Growth")*(AND(CG$6&gt;=$F103,CG$6&lt;=$H103)*((CG$6-$F103+1)/($J103*($J103+1)/2)*$D103))+($K103="custom")*CustCF!CA103</f>
        <v>0</v>
      </c>
      <c r="CH103" s="95">
        <f>($K103="Bell Curve")*(_xlfn.NORM.DIST(AND(CH$6&gt;=$F103,CH$6&lt;=$H103)*(CH$6-$F103+1),$J103/2,$M103,TRUE)-_xlfn.NORM.DIST(AND(CH$6&gt;=$F103,CH$6&lt;=$H103)*(CG$6-$F103+1),$J103/2,$M103,TRUE))/(1-2*_xlfn.NORM.DIST(0,$J103/2,$M103,TRUE))*$D103+($K103="Steady Growth")*(AND(CH$6&gt;=$F103,CH$6&lt;=$H103)*((CH$6-$F103+1)/($J103*($J103+1)/2)*$D103))+($K103="custom")*CustCF!CB103</f>
        <v>0</v>
      </c>
      <c r="CI103" s="95">
        <f>($K103="Bell Curve")*(_xlfn.NORM.DIST(AND(CI$6&gt;=$F103,CI$6&lt;=$H103)*(CI$6-$F103+1),$J103/2,$M103,TRUE)-_xlfn.NORM.DIST(AND(CI$6&gt;=$F103,CI$6&lt;=$H103)*(CH$6-$F103+1),$J103/2,$M103,TRUE))/(1-2*_xlfn.NORM.DIST(0,$J103/2,$M103,TRUE))*$D103+($K103="Steady Growth")*(AND(CI$6&gt;=$F103,CI$6&lt;=$H103)*((CI$6-$F103+1)/($J103*($J103+1)/2)*$D103))+($K103="custom")*CustCF!CC103</f>
        <v>0</v>
      </c>
      <c r="CJ103" s="95">
        <f>($K103="Bell Curve")*(_xlfn.NORM.DIST(AND(CJ$6&gt;=$F103,CJ$6&lt;=$H103)*(CJ$6-$F103+1),$J103/2,$M103,TRUE)-_xlfn.NORM.DIST(AND(CJ$6&gt;=$F103,CJ$6&lt;=$H103)*(CI$6-$F103+1),$J103/2,$M103,TRUE))/(1-2*_xlfn.NORM.DIST(0,$J103/2,$M103,TRUE))*$D103+($K103="Steady Growth")*(AND(CJ$6&gt;=$F103,CJ$6&lt;=$H103)*((CJ$6-$F103+1)/($J103*($J103+1)/2)*$D103))+($K103="custom")*CustCF!CD103</f>
        <v>0</v>
      </c>
      <c r="CK103" s="95">
        <f>($K103="Bell Curve")*(_xlfn.NORM.DIST(AND(CK$6&gt;=$F103,CK$6&lt;=$H103)*(CK$6-$F103+1),$J103/2,$M103,TRUE)-_xlfn.NORM.DIST(AND(CK$6&gt;=$F103,CK$6&lt;=$H103)*(CJ$6-$F103+1),$J103/2,$M103,TRUE))/(1-2*_xlfn.NORM.DIST(0,$J103/2,$M103,TRUE))*$D103+($K103="Steady Growth")*(AND(CK$6&gt;=$F103,CK$6&lt;=$H103)*((CK$6-$F103+1)/($J103*($J103+1)/2)*$D103))+($K103="custom")*CustCF!CE103</f>
        <v>0</v>
      </c>
      <c r="CL103" s="95">
        <f>($K103="Bell Curve")*(_xlfn.NORM.DIST(AND(CL$6&gt;=$F103,CL$6&lt;=$H103)*(CL$6-$F103+1),$J103/2,$M103,TRUE)-_xlfn.NORM.DIST(AND(CL$6&gt;=$F103,CL$6&lt;=$H103)*(CK$6-$F103+1),$J103/2,$M103,TRUE))/(1-2*_xlfn.NORM.DIST(0,$J103/2,$M103,TRUE))*$D103+($K103="Steady Growth")*(AND(CL$6&gt;=$F103,CL$6&lt;=$H103)*((CL$6-$F103+1)/($J103*($J103+1)/2)*$D103))+($K103="custom")*CustCF!CF103</f>
        <v>0</v>
      </c>
      <c r="CM103" s="95">
        <f>($K103="Bell Curve")*(_xlfn.NORM.DIST(AND(CM$6&gt;=$F103,CM$6&lt;=$H103)*(CM$6-$F103+1),$J103/2,$M103,TRUE)-_xlfn.NORM.DIST(AND(CM$6&gt;=$F103,CM$6&lt;=$H103)*(CL$6-$F103+1),$J103/2,$M103,TRUE))/(1-2*_xlfn.NORM.DIST(0,$J103/2,$M103,TRUE))*$D103+($K103="Steady Growth")*(AND(CM$6&gt;=$F103,CM$6&lt;=$H103)*((CM$6-$F103+1)/($J103*($J103+1)/2)*$D103))+($K103="custom")*CustCF!CG103</f>
        <v>0</v>
      </c>
      <c r="CN103" s="95">
        <f>($K103="Bell Curve")*(_xlfn.NORM.DIST(AND(CN$6&gt;=$F103,CN$6&lt;=$H103)*(CN$6-$F103+1),$J103/2,$M103,TRUE)-_xlfn.NORM.DIST(AND(CN$6&gt;=$F103,CN$6&lt;=$H103)*(CM$6-$F103+1),$J103/2,$M103,TRUE))/(1-2*_xlfn.NORM.DIST(0,$J103/2,$M103,TRUE))*$D103+($K103="Steady Growth")*(AND(CN$6&gt;=$F103,CN$6&lt;=$H103)*((CN$6-$F103+1)/($J103*($J103+1)/2)*$D103))+($K103="custom")*CustCF!CH103</f>
        <v>0</v>
      </c>
      <c r="CO103" s="95">
        <f>($K103="Bell Curve")*(_xlfn.NORM.DIST(AND(CO$6&gt;=$F103,CO$6&lt;=$H103)*(CO$6-$F103+1),$J103/2,$M103,TRUE)-_xlfn.NORM.DIST(AND(CO$6&gt;=$F103,CO$6&lt;=$H103)*(CN$6-$F103+1),$J103/2,$M103,TRUE))/(1-2*_xlfn.NORM.DIST(0,$J103/2,$M103,TRUE))*$D103+($K103="Steady Growth")*(AND(CO$6&gt;=$F103,CO$6&lt;=$H103)*((CO$6-$F103+1)/($J103*($J103+1)/2)*$D103))+($K103="custom")*CustCF!CI103</f>
        <v>0</v>
      </c>
      <c r="CP103" s="95">
        <f>($K103="Bell Curve")*(_xlfn.NORM.DIST(AND(CP$6&gt;=$F103,CP$6&lt;=$H103)*(CP$6-$F103+1),$J103/2,$M103,TRUE)-_xlfn.NORM.DIST(AND(CP$6&gt;=$F103,CP$6&lt;=$H103)*(CO$6-$F103+1),$J103/2,$M103,TRUE))/(1-2*_xlfn.NORM.DIST(0,$J103/2,$M103,TRUE))*$D103+($K103="Steady Growth")*(AND(CP$6&gt;=$F103,CP$6&lt;=$H103)*((CP$6-$F103+1)/($J103*($J103+1)/2)*$D103))+($K103="custom")*CustCF!CJ103</f>
        <v>0</v>
      </c>
      <c r="CQ103" s="95">
        <f>($K103="Bell Curve")*(_xlfn.NORM.DIST(AND(CQ$6&gt;=$F103,CQ$6&lt;=$H103)*(CQ$6-$F103+1),$J103/2,$M103,TRUE)-_xlfn.NORM.DIST(AND(CQ$6&gt;=$F103,CQ$6&lt;=$H103)*(CP$6-$F103+1),$J103/2,$M103,TRUE))/(1-2*_xlfn.NORM.DIST(0,$J103/2,$M103,TRUE))*$D103+($K103="Steady Growth")*(AND(CQ$6&gt;=$F103,CQ$6&lt;=$H103)*((CQ$6-$F103+1)/($J103*($J103+1)/2)*$D103))+($K103="custom")*CustCF!CK103</f>
        <v>0</v>
      </c>
      <c r="CR103" s="95">
        <f>($K103="Bell Curve")*(_xlfn.NORM.DIST(AND(CR$6&gt;=$F103,CR$6&lt;=$H103)*(CR$6-$F103+1),$J103/2,$M103,TRUE)-_xlfn.NORM.DIST(AND(CR$6&gt;=$F103,CR$6&lt;=$H103)*(CQ$6-$F103+1),$J103/2,$M103,TRUE))/(1-2*_xlfn.NORM.DIST(0,$J103/2,$M103,TRUE))*$D103+($K103="Steady Growth")*(AND(CR$6&gt;=$F103,CR$6&lt;=$H103)*((CR$6-$F103+1)/($J103*($J103+1)/2)*$D103))+($K103="custom")*CustCF!CL103</f>
        <v>0</v>
      </c>
      <c r="CS103" s="95">
        <f>($K103="Bell Curve")*(_xlfn.NORM.DIST(AND(CS$6&gt;=$F103,CS$6&lt;=$H103)*(CS$6-$F103+1),$J103/2,$M103,TRUE)-_xlfn.NORM.DIST(AND(CS$6&gt;=$F103,CS$6&lt;=$H103)*(CR$6-$F103+1),$J103/2,$M103,TRUE))/(1-2*_xlfn.NORM.DIST(0,$J103/2,$M103,TRUE))*$D103+($K103="Steady Growth")*(AND(CS$6&gt;=$F103,CS$6&lt;=$H103)*((CS$6-$F103+1)/($J103*($J103+1)/2)*$D103))+($K103="custom")*CustCF!CM103</f>
        <v>0</v>
      </c>
      <c r="CT103" s="95">
        <f>($K103="Bell Curve")*(_xlfn.NORM.DIST(AND(CT$6&gt;=$F103,CT$6&lt;=$H103)*(CT$6-$F103+1),$J103/2,$M103,TRUE)-_xlfn.NORM.DIST(AND(CT$6&gt;=$F103,CT$6&lt;=$H103)*(CS$6-$F103+1),$J103/2,$M103,TRUE))/(1-2*_xlfn.NORM.DIST(0,$J103/2,$M103,TRUE))*$D103+($K103="Steady Growth")*(AND(CT$6&gt;=$F103,CT$6&lt;=$H103)*((CT$6-$F103+1)/($J103*($J103+1)/2)*$D103))+($K103="custom")*CustCF!CN103</f>
        <v>0</v>
      </c>
      <c r="CU103" s="95">
        <f>($K103="Bell Curve")*(_xlfn.NORM.DIST(AND(CU$6&gt;=$F103,CU$6&lt;=$H103)*(CU$6-$F103+1),$J103/2,$M103,TRUE)-_xlfn.NORM.DIST(AND(CU$6&gt;=$F103,CU$6&lt;=$H103)*(CT$6-$F103+1),$J103/2,$M103,TRUE))/(1-2*_xlfn.NORM.DIST(0,$J103/2,$M103,TRUE))*$D103+($K103="Steady Growth")*(AND(CU$6&gt;=$F103,CU$6&lt;=$H103)*((CU$6-$F103+1)/($J103*($J103+1)/2)*$D103))+($K103="custom")*CustCF!CO103</f>
        <v>0</v>
      </c>
      <c r="CV103" s="95">
        <f>($K103="Bell Curve")*(_xlfn.NORM.DIST(AND(CV$6&gt;=$F103,CV$6&lt;=$H103)*(CV$6-$F103+1),$J103/2,$M103,TRUE)-_xlfn.NORM.DIST(AND(CV$6&gt;=$F103,CV$6&lt;=$H103)*(CU$6-$F103+1),$J103/2,$M103,TRUE))/(1-2*_xlfn.NORM.DIST(0,$J103/2,$M103,TRUE))*$D103+($K103="Steady Growth")*(AND(CV$6&gt;=$F103,CV$6&lt;=$H103)*((CV$6-$F103+1)/($J103*($J103+1)/2)*$D103))+($K103="custom")*CustCF!CP103</f>
        <v>0</v>
      </c>
      <c r="CW103" s="95">
        <f>($K103="Bell Curve")*(_xlfn.NORM.DIST(AND(CW$6&gt;=$F103,CW$6&lt;=$H103)*(CW$6-$F103+1),$J103/2,$M103,TRUE)-_xlfn.NORM.DIST(AND(CW$6&gt;=$F103,CW$6&lt;=$H103)*(CV$6-$F103+1),$J103/2,$M103,TRUE))/(1-2*_xlfn.NORM.DIST(0,$J103/2,$M103,TRUE))*$D103+($K103="Steady Growth")*(AND(CW$6&gt;=$F103,CW$6&lt;=$H103)*((CW$6-$F103+1)/($J103*($J103+1)/2)*$D103))+($K103="custom")*CustCF!CQ103</f>
        <v>0</v>
      </c>
      <c r="CX103" s="95">
        <f>($K103="Bell Curve")*(_xlfn.NORM.DIST(AND(CX$6&gt;=$F103,CX$6&lt;=$H103)*(CX$6-$F103+1),$J103/2,$M103,TRUE)-_xlfn.NORM.DIST(AND(CX$6&gt;=$F103,CX$6&lt;=$H103)*(CW$6-$F103+1),$J103/2,$M103,TRUE))/(1-2*_xlfn.NORM.DIST(0,$J103/2,$M103,TRUE))*$D103+($K103="Steady Growth")*(AND(CX$6&gt;=$F103,CX$6&lt;=$H103)*((CX$6-$F103+1)/($J103*($J103+1)/2)*$D103))+($K103="custom")*CustCF!CR103</f>
        <v>0</v>
      </c>
      <c r="CY103" s="95">
        <f>($K103="Bell Curve")*(_xlfn.NORM.DIST(AND(CY$6&gt;=$F103,CY$6&lt;=$H103)*(CY$6-$F103+1),$J103/2,$M103,TRUE)-_xlfn.NORM.DIST(AND(CY$6&gt;=$F103,CY$6&lt;=$H103)*(CX$6-$F103+1),$J103/2,$M103,TRUE))/(1-2*_xlfn.NORM.DIST(0,$J103/2,$M103,TRUE))*$D103+($K103="Steady Growth")*(AND(CY$6&gt;=$F103,CY$6&lt;=$H103)*((CY$6-$F103+1)/($J103*($J103+1)/2)*$D103))+($K103="custom")*CustCF!CS103</f>
        <v>0</v>
      </c>
      <c r="CZ103" s="95">
        <f>($K103="Bell Curve")*(_xlfn.NORM.DIST(AND(CZ$6&gt;=$F103,CZ$6&lt;=$H103)*(CZ$6-$F103+1),$J103/2,$M103,TRUE)-_xlfn.NORM.DIST(AND(CZ$6&gt;=$F103,CZ$6&lt;=$H103)*(CY$6-$F103+1),$J103/2,$M103,TRUE))/(1-2*_xlfn.NORM.DIST(0,$J103/2,$M103,TRUE))*$D103+($K103="Steady Growth")*(AND(CZ$6&gt;=$F103,CZ$6&lt;=$H103)*((CZ$6-$F103+1)/($J103*($J103+1)/2)*$D103))+($K103="custom")*CustCF!CT103</f>
        <v>0</v>
      </c>
      <c r="DA103" s="95">
        <f>($K103="Bell Curve")*(_xlfn.NORM.DIST(AND(DA$6&gt;=$F103,DA$6&lt;=$H103)*(DA$6-$F103+1),$J103/2,$M103,TRUE)-_xlfn.NORM.DIST(AND(DA$6&gt;=$F103,DA$6&lt;=$H103)*(CZ$6-$F103+1),$J103/2,$M103,TRUE))/(1-2*_xlfn.NORM.DIST(0,$J103/2,$M103,TRUE))*$D103+($K103="Steady Growth")*(AND(DA$6&gt;=$F103,DA$6&lt;=$H103)*((DA$6-$F103+1)/($J103*($J103+1)/2)*$D103))+($K103="custom")*CustCF!CU103</f>
        <v>0</v>
      </c>
      <c r="DB103" s="95">
        <f>($K103="Bell Curve")*(_xlfn.NORM.DIST(AND(DB$6&gt;=$F103,DB$6&lt;=$H103)*(DB$6-$F103+1),$J103/2,$M103,TRUE)-_xlfn.NORM.DIST(AND(DB$6&gt;=$F103,DB$6&lt;=$H103)*(DA$6-$F103+1),$J103/2,$M103,TRUE))/(1-2*_xlfn.NORM.DIST(0,$J103/2,$M103,TRUE))*$D103+($K103="Steady Growth")*(AND(DB$6&gt;=$F103,DB$6&lt;=$H103)*((DB$6-$F103+1)/($J103*($J103+1)/2)*$D103))+($K103="custom")*CustCF!CV103</f>
        <v>0</v>
      </c>
      <c r="DC103" s="95">
        <f>($K103="Bell Curve")*(_xlfn.NORM.DIST(AND(DC$6&gt;=$F103,DC$6&lt;=$H103)*(DC$6-$F103+1),$J103/2,$M103,TRUE)-_xlfn.NORM.DIST(AND(DC$6&gt;=$F103,DC$6&lt;=$H103)*(DB$6-$F103+1),$J103/2,$M103,TRUE))/(1-2*_xlfn.NORM.DIST(0,$J103/2,$M103,TRUE))*$D103+($K103="Steady Growth")*(AND(DC$6&gt;=$F103,DC$6&lt;=$H103)*((DC$6-$F103+1)/($J103*($J103+1)/2)*$D103))+($K103="custom")*CustCF!CW103</f>
        <v>0</v>
      </c>
      <c r="DD103" s="95">
        <f>($K103="Bell Curve")*(_xlfn.NORM.DIST(AND(DD$6&gt;=$F103,DD$6&lt;=$H103)*(DD$6-$F103+1),$J103/2,$M103,TRUE)-_xlfn.NORM.DIST(AND(DD$6&gt;=$F103,DD$6&lt;=$H103)*(DC$6-$F103+1),$J103/2,$M103,TRUE))/(1-2*_xlfn.NORM.DIST(0,$J103/2,$M103,TRUE))*$D103+($K103="Steady Growth")*(AND(DD$6&gt;=$F103,DD$6&lt;=$H103)*((DD$6-$F103+1)/($J103*($J103+1)/2)*$D103))+($K103="custom")*CustCF!CX103</f>
        <v>0</v>
      </c>
      <c r="DE103" s="95">
        <f>($K103="Bell Curve")*(_xlfn.NORM.DIST(AND(DE$6&gt;=$F103,DE$6&lt;=$H103)*(DE$6-$F103+1),$J103/2,$M103,TRUE)-_xlfn.NORM.DIST(AND(DE$6&gt;=$F103,DE$6&lt;=$H103)*(DD$6-$F103+1),$J103/2,$M103,TRUE))/(1-2*_xlfn.NORM.DIST(0,$J103/2,$M103,TRUE))*$D103+($K103="Steady Growth")*(AND(DE$6&gt;=$F103,DE$6&lt;=$H103)*((DE$6-$F103+1)/($J103*($J103+1)/2)*$D103))+($K103="custom")*CustCF!CY103</f>
        <v>0</v>
      </c>
      <c r="DF103" s="95">
        <f>($K103="Bell Curve")*(_xlfn.NORM.DIST(AND(DF$6&gt;=$F103,DF$6&lt;=$H103)*(DF$6-$F103+1),$J103/2,$M103,TRUE)-_xlfn.NORM.DIST(AND(DF$6&gt;=$F103,DF$6&lt;=$H103)*(DE$6-$F103+1),$J103/2,$M103,TRUE))/(1-2*_xlfn.NORM.DIST(0,$J103/2,$M103,TRUE))*$D103+($K103="Steady Growth")*(AND(DF$6&gt;=$F103,DF$6&lt;=$H103)*((DF$6-$F103+1)/($J103*($J103+1)/2)*$D103))+($K103="custom")*CustCF!CZ103</f>
        <v>0</v>
      </c>
      <c r="DG103" s="95">
        <f>($K103="Bell Curve")*(_xlfn.NORM.DIST(AND(DG$6&gt;=$F103,DG$6&lt;=$H103)*(DG$6-$F103+1),$J103/2,$M103,TRUE)-_xlfn.NORM.DIST(AND(DG$6&gt;=$F103,DG$6&lt;=$H103)*(DF$6-$F103+1),$J103/2,$M103,TRUE))/(1-2*_xlfn.NORM.DIST(0,$J103/2,$M103,TRUE))*$D103+($K103="Steady Growth")*(AND(DG$6&gt;=$F103,DG$6&lt;=$H103)*((DG$6-$F103+1)/($J103*($J103+1)/2)*$D103))+($K103="custom")*CustCF!DA103</f>
        <v>0</v>
      </c>
      <c r="DH103" s="95">
        <f>($K103="Bell Curve")*(_xlfn.NORM.DIST(AND(DH$6&gt;=$F103,DH$6&lt;=$H103)*(DH$6-$F103+1),$J103/2,$M103,TRUE)-_xlfn.NORM.DIST(AND(DH$6&gt;=$F103,DH$6&lt;=$H103)*(DG$6-$F103+1),$J103/2,$M103,TRUE))/(1-2*_xlfn.NORM.DIST(0,$J103/2,$M103,TRUE))*$D103+($K103="Steady Growth")*(AND(DH$6&gt;=$F103,DH$6&lt;=$H103)*((DH$6-$F103+1)/($J103*($J103+1)/2)*$D103))+($K103="custom")*CustCF!DB103</f>
        <v>0</v>
      </c>
      <c r="DI103" s="95">
        <f>($K103="Bell Curve")*(_xlfn.NORM.DIST(AND(DI$6&gt;=$F103,DI$6&lt;=$H103)*(DI$6-$F103+1),$J103/2,$M103,TRUE)-_xlfn.NORM.DIST(AND(DI$6&gt;=$F103,DI$6&lt;=$H103)*(DH$6-$F103+1),$J103/2,$M103,TRUE))/(1-2*_xlfn.NORM.DIST(0,$J103/2,$M103,TRUE))*$D103+($K103="Steady Growth")*(AND(DI$6&gt;=$F103,DI$6&lt;=$H103)*((DI$6-$F103+1)/($J103*($J103+1)/2)*$D103))+($K103="custom")*CustCF!DC103</f>
        <v>0</v>
      </c>
      <c r="DJ103" s="95">
        <f>($K103="Bell Curve")*(_xlfn.NORM.DIST(AND(DJ$6&gt;=$F103,DJ$6&lt;=$H103)*(DJ$6-$F103+1),$J103/2,$M103,TRUE)-_xlfn.NORM.DIST(AND(DJ$6&gt;=$F103,DJ$6&lt;=$H103)*(DI$6-$F103+1),$J103/2,$M103,TRUE))/(1-2*_xlfn.NORM.DIST(0,$J103/2,$M103,TRUE))*$D103+($K103="Steady Growth")*(AND(DJ$6&gt;=$F103,DJ$6&lt;=$H103)*((DJ$6-$F103+1)/($J103*($J103+1)/2)*$D103))+($K103="custom")*CustCF!DD103</f>
        <v>0</v>
      </c>
      <c r="DK103" s="95">
        <f>($K103="Bell Curve")*(_xlfn.NORM.DIST(AND(DK$6&gt;=$F103,DK$6&lt;=$H103)*(DK$6-$F103+1),$J103/2,$M103,TRUE)-_xlfn.NORM.DIST(AND(DK$6&gt;=$F103,DK$6&lt;=$H103)*(DJ$6-$F103+1),$J103/2,$M103,TRUE))/(1-2*_xlfn.NORM.DIST(0,$J103/2,$M103,TRUE))*$D103+($K103="Steady Growth")*(AND(DK$6&gt;=$F103,DK$6&lt;=$H103)*((DK$6-$F103+1)/($J103*($J103+1)/2)*$D103))+($K103="custom")*CustCF!DE103</f>
        <v>0</v>
      </c>
      <c r="DL103" s="95">
        <f>($K103="Bell Curve")*(_xlfn.NORM.DIST(AND(DL$6&gt;=$F103,DL$6&lt;=$H103)*(DL$6-$F103+1),$J103/2,$M103,TRUE)-_xlfn.NORM.DIST(AND(DL$6&gt;=$F103,DL$6&lt;=$H103)*(DK$6-$F103+1),$J103/2,$M103,TRUE))/(1-2*_xlfn.NORM.DIST(0,$J103/2,$M103,TRUE))*$D103+($K103="Steady Growth")*(AND(DL$6&gt;=$F103,DL$6&lt;=$H103)*((DL$6-$F103+1)/($J103*($J103+1)/2)*$D103))+($K103="custom")*CustCF!DF103</f>
        <v>0</v>
      </c>
      <c r="DM103" s="95">
        <f>($K103="Bell Curve")*(_xlfn.NORM.DIST(AND(DM$6&gt;=$F103,DM$6&lt;=$H103)*(DM$6-$F103+1),$J103/2,$M103,TRUE)-_xlfn.NORM.DIST(AND(DM$6&gt;=$F103,DM$6&lt;=$H103)*(DL$6-$F103+1),$J103/2,$M103,TRUE))/(1-2*_xlfn.NORM.DIST(0,$J103/2,$M103,TRUE))*$D103+($K103="Steady Growth")*(AND(DM$6&gt;=$F103,DM$6&lt;=$H103)*((DM$6-$F103+1)/($J103*($J103+1)/2)*$D103))+($K103="custom")*CustCF!DG103</f>
        <v>0</v>
      </c>
      <c r="DN103" s="95">
        <f>($K103="Bell Curve")*(_xlfn.NORM.DIST(AND(DN$6&gt;=$F103,DN$6&lt;=$H103)*(DN$6-$F103+1),$J103/2,$M103,TRUE)-_xlfn.NORM.DIST(AND(DN$6&gt;=$F103,DN$6&lt;=$H103)*(DM$6-$F103+1),$J103/2,$M103,TRUE))/(1-2*_xlfn.NORM.DIST(0,$J103/2,$M103,TRUE))*$D103+($K103="Steady Growth")*(AND(DN$6&gt;=$F103,DN$6&lt;=$H103)*((DN$6-$F103+1)/($J103*($J103+1)/2)*$D103))+($K103="custom")*CustCF!DH103</f>
        <v>0</v>
      </c>
      <c r="DO103" s="95">
        <f>($K103="Bell Curve")*(_xlfn.NORM.DIST(AND(DO$6&gt;=$F103,DO$6&lt;=$H103)*(DO$6-$F103+1),$J103/2,$M103,TRUE)-_xlfn.NORM.DIST(AND(DO$6&gt;=$F103,DO$6&lt;=$H103)*(DN$6-$F103+1),$J103/2,$M103,TRUE))/(1-2*_xlfn.NORM.DIST(0,$J103/2,$M103,TRUE))*$D103+($K103="Steady Growth")*(AND(DO$6&gt;=$F103,DO$6&lt;=$H103)*((DO$6-$F103+1)/($J103*($J103+1)/2)*$D103))+($K103="custom")*CustCF!DI103</f>
        <v>0</v>
      </c>
      <c r="DP103" s="95">
        <f>($K103="Bell Curve")*(_xlfn.NORM.DIST(AND(DP$6&gt;=$F103,DP$6&lt;=$H103)*(DP$6-$F103+1),$J103/2,$M103,TRUE)-_xlfn.NORM.DIST(AND(DP$6&gt;=$F103,DP$6&lt;=$H103)*(DO$6-$F103+1),$J103/2,$M103,TRUE))/(1-2*_xlfn.NORM.DIST(0,$J103/2,$M103,TRUE))*$D103+($K103="Steady Growth")*(AND(DP$6&gt;=$F103,DP$6&lt;=$H103)*((DP$6-$F103+1)/($J103*($J103+1)/2)*$D103))+($K103="custom")*CustCF!DJ103</f>
        <v>0</v>
      </c>
      <c r="DQ103" s="95">
        <f>($K103="Bell Curve")*(_xlfn.NORM.DIST(AND(DQ$6&gt;=$F103,DQ$6&lt;=$H103)*(DQ$6-$F103+1),$J103/2,$M103,TRUE)-_xlfn.NORM.DIST(AND(DQ$6&gt;=$F103,DQ$6&lt;=$H103)*(DP$6-$F103+1),$J103/2,$M103,TRUE))/(1-2*_xlfn.NORM.DIST(0,$J103/2,$M103,TRUE))*$D103+($K103="Steady Growth")*(AND(DQ$6&gt;=$F103,DQ$6&lt;=$H103)*((DQ$6-$F103+1)/($J103*($J103+1)/2)*$D103))+($K103="custom")*CustCF!DK103</f>
        <v>0</v>
      </c>
      <c r="DR103" s="95">
        <f>($K103="Bell Curve")*(_xlfn.NORM.DIST(AND(DR$6&gt;=$F103,DR$6&lt;=$H103)*(DR$6-$F103+1),$J103/2,$M103,TRUE)-_xlfn.NORM.DIST(AND(DR$6&gt;=$F103,DR$6&lt;=$H103)*(DQ$6-$F103+1),$J103/2,$M103,TRUE))/(1-2*_xlfn.NORM.DIST(0,$J103/2,$M103,TRUE))*$D103+($K103="Steady Growth")*(AND(DR$6&gt;=$F103,DR$6&lt;=$H103)*((DR$6-$F103+1)/($J103*($J103+1)/2)*$D103))+($K103="custom")*CustCF!DL103</f>
        <v>0</v>
      </c>
      <c r="DS103" s="95">
        <f>($K103="Bell Curve")*(_xlfn.NORM.DIST(AND(DS$6&gt;=$F103,DS$6&lt;=$H103)*(DS$6-$F103+1),$J103/2,$M103,TRUE)-_xlfn.NORM.DIST(AND(DS$6&gt;=$F103,DS$6&lt;=$H103)*(DR$6-$F103+1),$J103/2,$M103,TRUE))/(1-2*_xlfn.NORM.DIST(0,$J103/2,$M103,TRUE))*$D103+($K103="Steady Growth")*(AND(DS$6&gt;=$F103,DS$6&lt;=$H103)*((DS$6-$F103+1)/($J103*($J103+1)/2)*$D103))+($K103="custom")*CustCF!DM103</f>
        <v>0</v>
      </c>
      <c r="DT103" s="95">
        <f>($K103="Bell Curve")*(_xlfn.NORM.DIST(AND(DT$6&gt;=$F103,DT$6&lt;=$H103)*(DT$6-$F103+1),$J103/2,$M103,TRUE)-_xlfn.NORM.DIST(AND(DT$6&gt;=$F103,DT$6&lt;=$H103)*(DS$6-$F103+1),$J103/2,$M103,TRUE))/(1-2*_xlfn.NORM.DIST(0,$J103/2,$M103,TRUE))*$D103+($K103="Steady Growth")*(AND(DT$6&gt;=$F103,DT$6&lt;=$H103)*((DT$6-$F103+1)/($J103*($J103+1)/2)*$D103))+($K103="custom")*CustCF!DN103</f>
        <v>0</v>
      </c>
      <c r="DU103" s="95">
        <f>($K103="Bell Curve")*(_xlfn.NORM.DIST(AND(DU$6&gt;=$F103,DU$6&lt;=$H103)*(DU$6-$F103+1),$J103/2,$M103,TRUE)-_xlfn.NORM.DIST(AND(DU$6&gt;=$F103,DU$6&lt;=$H103)*(DT$6-$F103+1),$J103/2,$M103,TRUE))/(1-2*_xlfn.NORM.DIST(0,$J103/2,$M103,TRUE))*$D103+($K103="Steady Growth")*(AND(DU$6&gt;=$F103,DU$6&lt;=$H103)*((DU$6-$F103+1)/($J103*($J103+1)/2)*$D103))+($K103="custom")*CustCF!DO103</f>
        <v>0</v>
      </c>
      <c r="DV103" s="95">
        <f>($K103="Bell Curve")*(_xlfn.NORM.DIST(AND(DV$6&gt;=$F103,DV$6&lt;=$H103)*(DV$6-$F103+1),$J103/2,$M103,TRUE)-_xlfn.NORM.DIST(AND(DV$6&gt;=$F103,DV$6&lt;=$H103)*(DU$6-$F103+1),$J103/2,$M103,TRUE))/(1-2*_xlfn.NORM.DIST(0,$J103/2,$M103,TRUE))*$D103+($K103="Steady Growth")*(AND(DV$6&gt;=$F103,DV$6&lt;=$H103)*((DV$6-$F103+1)/($J103*($J103+1)/2)*$D103))+($K103="custom")*CustCF!DP103</f>
        <v>0</v>
      </c>
      <c r="DW103" s="95">
        <f>($K103="Bell Curve")*(_xlfn.NORM.DIST(AND(DW$6&gt;=$F103,DW$6&lt;=$H103)*(DW$6-$F103+1),$J103/2,$M103,TRUE)-_xlfn.NORM.DIST(AND(DW$6&gt;=$F103,DW$6&lt;=$H103)*(DV$6-$F103+1),$J103/2,$M103,TRUE))/(1-2*_xlfn.NORM.DIST(0,$J103/2,$M103,TRUE))*$D103+($K103="Steady Growth")*(AND(DW$6&gt;=$F103,DW$6&lt;=$H103)*((DW$6-$F103+1)/($J103*($J103+1)/2)*$D103))+($K103="custom")*CustCF!DQ103</f>
        <v>0</v>
      </c>
      <c r="DX103" s="95">
        <f>($K103="Bell Curve")*(_xlfn.NORM.DIST(AND(DX$6&gt;=$F103,DX$6&lt;=$H103)*(DX$6-$F103+1),$J103/2,$M103,TRUE)-_xlfn.NORM.DIST(AND(DX$6&gt;=$F103,DX$6&lt;=$H103)*(DW$6-$F103+1),$J103/2,$M103,TRUE))/(1-2*_xlfn.NORM.DIST(0,$J103/2,$M103,TRUE))*$D103+($K103="Steady Growth")*(AND(DX$6&gt;=$F103,DX$6&lt;=$H103)*((DX$6-$F103+1)/($J103*($J103+1)/2)*$D103))+($K103="custom")*CustCF!DR103</f>
        <v>0</v>
      </c>
      <c r="DY103" s="95">
        <f>($K103="Bell Curve")*(_xlfn.NORM.DIST(AND(DY$6&gt;=$F103,DY$6&lt;=$H103)*(DY$6-$F103+1),$J103/2,$M103,TRUE)-_xlfn.NORM.DIST(AND(DY$6&gt;=$F103,DY$6&lt;=$H103)*(DX$6-$F103+1),$J103/2,$M103,TRUE))/(1-2*_xlfn.NORM.DIST(0,$J103/2,$M103,TRUE))*$D103+($K103="Steady Growth")*(AND(DY$6&gt;=$F103,DY$6&lt;=$H103)*((DY$6-$F103+1)/($J103*($J103+1)/2)*$D103))+($K103="custom")*CustCF!DS103</f>
        <v>0</v>
      </c>
      <c r="DZ103" s="95">
        <f>($K103="Bell Curve")*(_xlfn.NORM.DIST(AND(DZ$6&gt;=$F103,DZ$6&lt;=$H103)*(DZ$6-$F103+1),$J103/2,$M103,TRUE)-_xlfn.NORM.DIST(AND(DZ$6&gt;=$F103,DZ$6&lt;=$H103)*(DY$6-$F103+1),$J103/2,$M103,TRUE))/(1-2*_xlfn.NORM.DIST(0,$J103/2,$M103,TRUE))*$D103+($K103="Steady Growth")*(AND(DZ$6&gt;=$F103,DZ$6&lt;=$H103)*((DZ$6-$F103+1)/($J103*($J103+1)/2)*$D103))+($K103="custom")*CustCF!DT103</f>
        <v>0</v>
      </c>
      <c r="EA103" s="95">
        <f>($K103="Bell Curve")*(_xlfn.NORM.DIST(AND(EA$6&gt;=$F103,EA$6&lt;=$H103)*(EA$6-$F103+1),$J103/2,$M103,TRUE)-_xlfn.NORM.DIST(AND(EA$6&gt;=$F103,EA$6&lt;=$H103)*(DZ$6-$F103+1),$J103/2,$M103,TRUE))/(1-2*_xlfn.NORM.DIST(0,$J103/2,$M103,TRUE))*$D103+($K103="Steady Growth")*(AND(EA$6&gt;=$F103,EA$6&lt;=$H103)*((EA$6-$F103+1)/($J103*($J103+1)/2)*$D103))+($K103="custom")*CustCF!DU103</f>
        <v>0</v>
      </c>
      <c r="EB103" s="95">
        <f>($K103="Bell Curve")*(_xlfn.NORM.DIST(AND(EB$6&gt;=$F103,EB$6&lt;=$H103)*(EB$6-$F103+1),$J103/2,$M103,TRUE)-_xlfn.NORM.DIST(AND(EB$6&gt;=$F103,EB$6&lt;=$H103)*(EA$6-$F103+1),$J103/2,$M103,TRUE))/(1-2*_xlfn.NORM.DIST(0,$J103/2,$M103,TRUE))*$D103+($K103="Steady Growth")*(AND(EB$6&gt;=$F103,EB$6&lt;=$H103)*((EB$6-$F103+1)/($J103*($J103+1)/2)*$D103))+($K103="custom")*CustCF!DV103</f>
        <v>0</v>
      </c>
      <c r="EC103" s="95">
        <f>($K103="Bell Curve")*(_xlfn.NORM.DIST(AND(EC$6&gt;=$F103,EC$6&lt;=$H103)*(EC$6-$F103+1),$J103/2,$M103,TRUE)-_xlfn.NORM.DIST(AND(EC$6&gt;=$F103,EC$6&lt;=$H103)*(EB$6-$F103+1),$J103/2,$M103,TRUE))/(1-2*_xlfn.NORM.DIST(0,$J103/2,$M103,TRUE))*$D103+($K103="Steady Growth")*(AND(EC$6&gt;=$F103,EC$6&lt;=$H103)*((EC$6-$F103+1)/($J103*($J103+1)/2)*$D103))+($K103="custom")*CustCF!DW103</f>
        <v>0</v>
      </c>
      <c r="ED103" s="95">
        <f>($K103="Bell Curve")*(_xlfn.NORM.DIST(AND(ED$6&gt;=$F103,ED$6&lt;=$H103)*(ED$6-$F103+1),$J103/2,$M103,TRUE)-_xlfn.NORM.DIST(AND(ED$6&gt;=$F103,ED$6&lt;=$H103)*(EC$6-$F103+1),$J103/2,$M103,TRUE))/(1-2*_xlfn.NORM.DIST(0,$J103/2,$M103,TRUE))*$D103+($K103="Steady Growth")*(AND(ED$6&gt;=$F103,ED$6&lt;=$H103)*((ED$6-$F103+1)/($J103*($J103+1)/2)*$D103))+($K103="custom")*CustCF!DX103</f>
        <v>0</v>
      </c>
      <c r="EE103" s="95">
        <f>($K103="Bell Curve")*(_xlfn.NORM.DIST(AND(EE$6&gt;=$F103,EE$6&lt;=$H103)*(EE$6-$F103+1),$J103/2,$M103,TRUE)-_xlfn.NORM.DIST(AND(EE$6&gt;=$F103,EE$6&lt;=$H103)*(ED$6-$F103+1),$J103/2,$M103,TRUE))/(1-2*_xlfn.NORM.DIST(0,$J103/2,$M103,TRUE))*$D103+($K103="Steady Growth")*(AND(EE$6&gt;=$F103,EE$6&lt;=$H103)*((EE$6-$F103+1)/($J103*($J103+1)/2)*$D103))+($K103="custom")*CustCF!DY103</f>
        <v>0</v>
      </c>
      <c r="EF103" s="95">
        <f>($K103="Bell Curve")*(_xlfn.NORM.DIST(AND(EF$6&gt;=$F103,EF$6&lt;=$H103)*(EF$6-$F103+1),$J103/2,$M103,TRUE)-_xlfn.NORM.DIST(AND(EF$6&gt;=$F103,EF$6&lt;=$H103)*(EE$6-$F103+1),$J103/2,$M103,TRUE))/(1-2*_xlfn.NORM.DIST(0,$J103/2,$M103,TRUE))*$D103+($K103="Steady Growth")*(AND(EF$6&gt;=$F103,EF$6&lt;=$H103)*((EF$6-$F103+1)/($J103*($J103+1)/2)*$D103))+($K103="custom")*CustCF!DZ103</f>
        <v>0</v>
      </c>
      <c r="EG103" s="95">
        <f>($K103="Bell Curve")*(_xlfn.NORM.DIST(AND(EG$6&gt;=$F103,EG$6&lt;=$H103)*(EG$6-$F103+1),$J103/2,$M103,TRUE)-_xlfn.NORM.DIST(AND(EG$6&gt;=$F103,EG$6&lt;=$H103)*(EF$6-$F103+1),$J103/2,$M103,TRUE))/(1-2*_xlfn.NORM.DIST(0,$J103/2,$M103,TRUE))*$D103+($K103="Steady Growth")*(AND(EG$6&gt;=$F103,EG$6&lt;=$H103)*((EG$6-$F103+1)/($J103*($J103+1)/2)*$D103))+($K103="custom")*CustCF!EA103</f>
        <v>0</v>
      </c>
      <c r="EH103" s="95">
        <f>($K103="Bell Curve")*(_xlfn.NORM.DIST(AND(EH$6&gt;=$F103,EH$6&lt;=$H103)*(EH$6-$F103+1),$J103/2,$M103,TRUE)-_xlfn.NORM.DIST(AND(EH$6&gt;=$F103,EH$6&lt;=$H103)*(EG$6-$F103+1),$J103/2,$M103,TRUE))/(1-2*_xlfn.NORM.DIST(0,$J103/2,$M103,TRUE))*$D103+($K103="Steady Growth")*(AND(EH$6&gt;=$F103,EH$6&lt;=$H103)*((EH$6-$F103+1)/($J103*($J103+1)/2)*$D103))+($K103="custom")*CustCF!EB103</f>
        <v>0</v>
      </c>
      <c r="EI103" s="95">
        <f>($K103="Bell Curve")*(_xlfn.NORM.DIST(AND(EI$6&gt;=$F103,EI$6&lt;=$H103)*(EI$6-$F103+1),$J103/2,$M103,TRUE)-_xlfn.NORM.DIST(AND(EI$6&gt;=$F103,EI$6&lt;=$H103)*(EH$6-$F103+1),$J103/2,$M103,TRUE))/(1-2*_xlfn.NORM.DIST(0,$J103/2,$M103,TRUE))*$D103+($K103="Steady Growth")*(AND(EI$6&gt;=$F103,EI$6&lt;=$H103)*((EI$6-$F103+1)/($J103*($J103+1)/2)*$D103))+($K103="custom")*CustCF!EC103</f>
        <v>0</v>
      </c>
      <c r="EJ103" s="95">
        <f>($K103="Bell Curve")*(_xlfn.NORM.DIST(AND(EJ$6&gt;=$F103,EJ$6&lt;=$H103)*(EJ$6-$F103+1),$J103/2,$M103,TRUE)-_xlfn.NORM.DIST(AND(EJ$6&gt;=$F103,EJ$6&lt;=$H103)*(EI$6-$F103+1),$J103/2,$M103,TRUE))/(1-2*_xlfn.NORM.DIST(0,$J103/2,$M103,TRUE))*$D103+($K103="Steady Growth")*(AND(EJ$6&gt;=$F103,EJ$6&lt;=$H103)*((EJ$6-$F103+1)/($J103*($J103+1)/2)*$D103))+($K103="custom")*CustCF!ED103</f>
        <v>0</v>
      </c>
      <c r="EK103" s="95">
        <f>($K103="Bell Curve")*(_xlfn.NORM.DIST(AND(EK$6&gt;=$F103,EK$6&lt;=$H103)*(EK$6-$F103+1),$J103/2,$M103,TRUE)-_xlfn.NORM.DIST(AND(EK$6&gt;=$F103,EK$6&lt;=$H103)*(EJ$6-$F103+1),$J103/2,$M103,TRUE))/(1-2*_xlfn.NORM.DIST(0,$J103/2,$M103,TRUE))*$D103+($K103="Steady Growth")*(AND(EK$6&gt;=$F103,EK$6&lt;=$H103)*((EK$6-$F103+1)/($J103*($J103+1)/2)*$D103))+($K103="custom")*CustCF!EE103</f>
        <v>0</v>
      </c>
      <c r="EL103" s="95">
        <f>($K103="Bell Curve")*(_xlfn.NORM.DIST(AND(EL$6&gt;=$F103,EL$6&lt;=$H103)*(EL$6-$F103+1),$J103/2,$M103,TRUE)-_xlfn.NORM.DIST(AND(EL$6&gt;=$F103,EL$6&lt;=$H103)*(EK$6-$F103+1),$J103/2,$M103,TRUE))/(1-2*_xlfn.NORM.DIST(0,$J103/2,$M103,TRUE))*$D103+($K103="Steady Growth")*(AND(EL$6&gt;=$F103,EL$6&lt;=$H103)*((EL$6-$F103+1)/($J103*($J103+1)/2)*$D103))+($K103="custom")*CustCF!EF103</f>
        <v>0</v>
      </c>
      <c r="EM103" s="95">
        <f>($K103="Bell Curve")*(_xlfn.NORM.DIST(AND(EM$6&gt;=$F103,EM$6&lt;=$H103)*(EM$6-$F103+1),$J103/2,$M103,TRUE)-_xlfn.NORM.DIST(AND(EM$6&gt;=$F103,EM$6&lt;=$H103)*(EL$6-$F103+1),$J103/2,$M103,TRUE))/(1-2*_xlfn.NORM.DIST(0,$J103/2,$M103,TRUE))*$D103+($K103="Steady Growth")*(AND(EM$6&gt;=$F103,EM$6&lt;=$H103)*((EM$6-$F103+1)/($J103*($J103+1)/2)*$D103))+($K103="custom")*CustCF!EG103</f>
        <v>0</v>
      </c>
      <c r="EN103" s="95">
        <f>($K103="Bell Curve")*(_xlfn.NORM.DIST(AND(EN$6&gt;=$F103,EN$6&lt;=$H103)*(EN$6-$F103+1),$J103/2,$M103,TRUE)-_xlfn.NORM.DIST(AND(EN$6&gt;=$F103,EN$6&lt;=$H103)*(EM$6-$F103+1),$J103/2,$M103,TRUE))/(1-2*_xlfn.NORM.DIST(0,$J103/2,$M103,TRUE))*$D103+($K103="Steady Growth")*(AND(EN$6&gt;=$F103,EN$6&lt;=$H103)*((EN$6-$F103+1)/($J103*($J103+1)/2)*$D103))+($K103="custom")*CustCF!EH103</f>
        <v>0</v>
      </c>
      <c r="EO103" s="95">
        <f>($K103="Bell Curve")*(_xlfn.NORM.DIST(AND(EO$6&gt;=$F103,EO$6&lt;=$H103)*(EO$6-$F103+1),$J103/2,$M103,TRUE)-_xlfn.NORM.DIST(AND(EO$6&gt;=$F103,EO$6&lt;=$H103)*(EN$6-$F103+1),$J103/2,$M103,TRUE))/(1-2*_xlfn.NORM.DIST(0,$J103/2,$M103,TRUE))*$D103+($K103="Steady Growth")*(AND(EO$6&gt;=$F103,EO$6&lt;=$H103)*((EO$6-$F103+1)/($J103*($J103+1)/2)*$D103))+($K103="custom")*CustCF!EI103</f>
        <v>0</v>
      </c>
      <c r="EP103" s="95">
        <f>($K103="Bell Curve")*(_xlfn.NORM.DIST(AND(EP$6&gt;=$F103,EP$6&lt;=$H103)*(EP$6-$F103+1),$J103/2,$M103,TRUE)-_xlfn.NORM.DIST(AND(EP$6&gt;=$F103,EP$6&lt;=$H103)*(EO$6-$F103+1),$J103/2,$M103,TRUE))/(1-2*_xlfn.NORM.DIST(0,$J103/2,$M103,TRUE))*$D103+($K103="Steady Growth")*(AND(EP$6&gt;=$F103,EP$6&lt;=$H103)*((EP$6-$F103+1)/($J103*($J103+1)/2)*$D103))+($K103="custom")*CustCF!EJ103</f>
        <v>0</v>
      </c>
      <c r="EQ103" s="95">
        <f>($K103="Bell Curve")*(_xlfn.NORM.DIST(AND(EQ$6&gt;=$F103,EQ$6&lt;=$H103)*(EQ$6-$F103+1),$J103/2,$M103,TRUE)-_xlfn.NORM.DIST(AND(EQ$6&gt;=$F103,EQ$6&lt;=$H103)*(EP$6-$F103+1),$J103/2,$M103,TRUE))/(1-2*_xlfn.NORM.DIST(0,$J103/2,$M103,TRUE))*$D103+($K103="Steady Growth")*(AND(EQ$6&gt;=$F103,EQ$6&lt;=$H103)*((EQ$6-$F103+1)/($J103*($J103+1)/2)*$D103))+($K103="custom")*CustCF!EK103</f>
        <v>0</v>
      </c>
      <c r="ER103" s="95">
        <f>($K103="Bell Curve")*(_xlfn.NORM.DIST(AND(ER$6&gt;=$F103,ER$6&lt;=$H103)*(ER$6-$F103+1),$J103/2,$M103,TRUE)-_xlfn.NORM.DIST(AND(ER$6&gt;=$F103,ER$6&lt;=$H103)*(EQ$6-$F103+1),$J103/2,$M103,TRUE))/(1-2*_xlfn.NORM.DIST(0,$J103/2,$M103,TRUE))*$D103+($K103="Steady Growth")*(AND(ER$6&gt;=$F103,ER$6&lt;=$H103)*((ER$6-$F103+1)/($J103*($J103+1)/2)*$D103))+($K103="custom")*CustCF!EL103</f>
        <v>0</v>
      </c>
      <c r="ES103" s="95">
        <f>($K103="Bell Curve")*(_xlfn.NORM.DIST(AND(ES$6&gt;=$F103,ES$6&lt;=$H103)*(ES$6-$F103+1),$J103/2,$M103,TRUE)-_xlfn.NORM.DIST(AND(ES$6&gt;=$F103,ES$6&lt;=$H103)*(ER$6-$F103+1),$J103/2,$M103,TRUE))/(1-2*_xlfn.NORM.DIST(0,$J103/2,$M103,TRUE))*$D103+($K103="Steady Growth")*(AND(ES$6&gt;=$F103,ES$6&lt;=$H103)*((ES$6-$F103+1)/($J103*($J103+1)/2)*$D103))+($K103="custom")*CustCF!EM103</f>
        <v>0</v>
      </c>
      <c r="ET103" s="95">
        <f>($K103="Bell Curve")*(_xlfn.NORM.DIST(AND(ET$6&gt;=$F103,ET$6&lt;=$H103)*(ET$6-$F103+1),$J103/2,$M103,TRUE)-_xlfn.NORM.DIST(AND(ET$6&gt;=$F103,ET$6&lt;=$H103)*(ES$6-$F103+1),$J103/2,$M103,TRUE))/(1-2*_xlfn.NORM.DIST(0,$J103/2,$M103,TRUE))*$D103+($K103="Steady Growth")*(AND(ET$6&gt;=$F103,ET$6&lt;=$H103)*((ET$6-$F103+1)/($J103*($J103+1)/2)*$D103))+($K103="custom")*CustCF!EN103</f>
        <v>0</v>
      </c>
      <c r="EU103" s="95">
        <f>($K103="Bell Curve")*(_xlfn.NORM.DIST(AND(EU$6&gt;=$F103,EU$6&lt;=$H103)*(EU$6-$F103+1),$J103/2,$M103,TRUE)-_xlfn.NORM.DIST(AND(EU$6&gt;=$F103,EU$6&lt;=$H103)*(ET$6-$F103+1),$J103/2,$M103,TRUE))/(1-2*_xlfn.NORM.DIST(0,$J103/2,$M103,TRUE))*$D103+($K103="Steady Growth")*(AND(EU$6&gt;=$F103,EU$6&lt;=$H103)*((EU$6-$F103+1)/($J103*($J103+1)/2)*$D103))+($K103="custom")*CustCF!EO103</f>
        <v>0</v>
      </c>
      <c r="EV103" s="95">
        <f>($K103="Bell Curve")*(_xlfn.NORM.DIST(AND(EV$6&gt;=$F103,EV$6&lt;=$H103)*(EV$6-$F103+1),$J103/2,$M103,TRUE)-_xlfn.NORM.DIST(AND(EV$6&gt;=$F103,EV$6&lt;=$H103)*(EU$6-$F103+1),$J103/2,$M103,TRUE))/(1-2*_xlfn.NORM.DIST(0,$J103/2,$M103,TRUE))*$D103+($K103="Steady Growth")*(AND(EV$6&gt;=$F103,EV$6&lt;=$H103)*((EV$6-$F103+1)/($J103*($J103+1)/2)*$D103))+($K103="custom")*CustCF!EP103</f>
        <v>0</v>
      </c>
      <c r="EW103" s="95">
        <f>($K103="Bell Curve")*(_xlfn.NORM.DIST(AND(EW$6&gt;=$F103,EW$6&lt;=$H103)*(EW$6-$F103+1),$J103/2,$M103,TRUE)-_xlfn.NORM.DIST(AND(EW$6&gt;=$F103,EW$6&lt;=$H103)*(EV$6-$F103+1),$J103/2,$M103,TRUE))/(1-2*_xlfn.NORM.DIST(0,$J103/2,$M103,TRUE))*$D103+($K103="Steady Growth")*(AND(EW$6&gt;=$F103,EW$6&lt;=$H103)*((EW$6-$F103+1)/($J103*($J103+1)/2)*$D103))+($K103="custom")*CustCF!EQ103</f>
        <v>0</v>
      </c>
      <c r="EX103" s="95">
        <f>($K103="Bell Curve")*(_xlfn.NORM.DIST(AND(EX$6&gt;=$F103,EX$6&lt;=$H103)*(EX$6-$F103+1),$J103/2,$M103,TRUE)-_xlfn.NORM.DIST(AND(EX$6&gt;=$F103,EX$6&lt;=$H103)*(EW$6-$F103+1),$J103/2,$M103,TRUE))/(1-2*_xlfn.NORM.DIST(0,$J103/2,$M103,TRUE))*$D103+($K103="Steady Growth")*(AND(EX$6&gt;=$F103,EX$6&lt;=$H103)*((EX$6-$F103+1)/($J103*($J103+1)/2)*$D103))+($K103="custom")*CustCF!ER103</f>
        <v>0</v>
      </c>
      <c r="EY103" s="95">
        <f>($K103="Bell Curve")*(_xlfn.NORM.DIST(AND(EY$6&gt;=$F103,EY$6&lt;=$H103)*(EY$6-$F103+1),$J103/2,$M103,TRUE)-_xlfn.NORM.DIST(AND(EY$6&gt;=$F103,EY$6&lt;=$H103)*(EX$6-$F103+1),$J103/2,$M103,TRUE))/(1-2*_xlfn.NORM.DIST(0,$J103/2,$M103,TRUE))*$D103+($K103="Steady Growth")*(AND(EY$6&gt;=$F103,EY$6&lt;=$H103)*((EY$6-$F103+1)/($J103*($J103+1)/2)*$D103))+($K103="custom")*CustCF!ES103</f>
        <v>0</v>
      </c>
      <c r="EZ103" s="95">
        <f>($K103="Bell Curve")*(_xlfn.NORM.DIST(AND(EZ$6&gt;=$F103,EZ$6&lt;=$H103)*(EZ$6-$F103+1),$J103/2,$M103,TRUE)-_xlfn.NORM.DIST(AND(EZ$6&gt;=$F103,EZ$6&lt;=$H103)*(EY$6-$F103+1),$J103/2,$M103,TRUE))/(1-2*_xlfn.NORM.DIST(0,$J103/2,$M103,TRUE))*$D103+($K103="Steady Growth")*(AND(EZ$6&gt;=$F103,EZ$6&lt;=$H103)*((EZ$6-$F103+1)/($J103*($J103+1)/2)*$D103))+($K103="custom")*CustCF!ET103</f>
        <v>0</v>
      </c>
      <c r="FA103" s="95">
        <f>($K103="Bell Curve")*(_xlfn.NORM.DIST(AND(FA$6&gt;=$F103,FA$6&lt;=$H103)*(FA$6-$F103+1),$J103/2,$M103,TRUE)-_xlfn.NORM.DIST(AND(FA$6&gt;=$F103,FA$6&lt;=$H103)*(EZ$6-$F103+1),$J103/2,$M103,TRUE))/(1-2*_xlfn.NORM.DIST(0,$J103/2,$M103,TRUE))*$D103+($K103="Steady Growth")*(AND(FA$6&gt;=$F103,FA$6&lt;=$H103)*((FA$6-$F103+1)/($J103*($J103+1)/2)*$D103))+($K103="custom")*CustCF!EU103</f>
        <v>0</v>
      </c>
      <c r="FB103" s="95">
        <f>($K103="Bell Curve")*(_xlfn.NORM.DIST(AND(FB$6&gt;=$F103,FB$6&lt;=$H103)*(FB$6-$F103+1),$J103/2,$M103,TRUE)-_xlfn.NORM.DIST(AND(FB$6&gt;=$F103,FB$6&lt;=$H103)*(FA$6-$F103+1),$J103/2,$M103,TRUE))/(1-2*_xlfn.NORM.DIST(0,$J103/2,$M103,TRUE))*$D103+($K103="Steady Growth")*(AND(FB$6&gt;=$F103,FB$6&lt;=$H103)*((FB$6-$F103+1)/($J103*($J103+1)/2)*$D103))+($K103="custom")*CustCF!EV103</f>
        <v>0</v>
      </c>
      <c r="FC103" s="95">
        <f>($K103="Bell Curve")*(_xlfn.NORM.DIST(AND(FC$6&gt;=$F103,FC$6&lt;=$H103)*(FC$6-$F103+1),$J103/2,$M103,TRUE)-_xlfn.NORM.DIST(AND(FC$6&gt;=$F103,FC$6&lt;=$H103)*(FB$6-$F103+1),$J103/2,$M103,TRUE))/(1-2*_xlfn.NORM.DIST(0,$J103/2,$M103,TRUE))*$D103+($K103="Steady Growth")*(AND(FC$6&gt;=$F103,FC$6&lt;=$H103)*((FC$6-$F103+1)/($J103*($J103+1)/2)*$D103))+($K103="custom")*CustCF!EW103</f>
        <v>0</v>
      </c>
      <c r="FD103" s="95">
        <f>($K103="Bell Curve")*(_xlfn.NORM.DIST(AND(FD$6&gt;=$F103,FD$6&lt;=$H103)*(FD$6-$F103+1),$J103/2,$M103,TRUE)-_xlfn.NORM.DIST(AND(FD$6&gt;=$F103,FD$6&lt;=$H103)*(FC$6-$F103+1),$J103/2,$M103,TRUE))/(1-2*_xlfn.NORM.DIST(0,$J103/2,$M103,TRUE))*$D103+($K103="Steady Growth")*(AND(FD$6&gt;=$F103,FD$6&lt;=$H103)*((FD$6-$F103+1)/($J103*($J103+1)/2)*$D103))+($K103="custom")*CustCF!EX103</f>
        <v>0</v>
      </c>
      <c r="FE103" s="95">
        <f>($K103="Bell Curve")*(_xlfn.NORM.DIST(AND(FE$6&gt;=$F103,FE$6&lt;=$H103)*(FE$6-$F103+1),$J103/2,$M103,TRUE)-_xlfn.NORM.DIST(AND(FE$6&gt;=$F103,FE$6&lt;=$H103)*(FD$6-$F103+1),$J103/2,$M103,TRUE))/(1-2*_xlfn.NORM.DIST(0,$J103/2,$M103,TRUE))*$D103+($K103="Steady Growth")*(AND(FE$6&gt;=$F103,FE$6&lt;=$H103)*((FE$6-$F103+1)/($J103*($J103+1)/2)*$D103))+($K103="custom")*CustCF!EY103</f>
        <v>0</v>
      </c>
      <c r="FF103" s="95">
        <f>($K103="Bell Curve")*(_xlfn.NORM.DIST(AND(FF$6&gt;=$F103,FF$6&lt;=$H103)*(FF$6-$F103+1),$J103/2,$M103,TRUE)-_xlfn.NORM.DIST(AND(FF$6&gt;=$F103,FF$6&lt;=$H103)*(FE$6-$F103+1),$J103/2,$M103,TRUE))/(1-2*_xlfn.NORM.DIST(0,$J103/2,$M103,TRUE))*$D103+($K103="Steady Growth")*(AND(FF$6&gt;=$F103,FF$6&lt;=$H103)*((FF$6-$F103+1)/($J103*($J103+1)/2)*$D103))+($K103="custom")*CustCF!EZ103</f>
        <v>0</v>
      </c>
      <c r="FG103" s="95">
        <f>($K103="Bell Curve")*(_xlfn.NORM.DIST(AND(FG$6&gt;=$F103,FG$6&lt;=$H103)*(FG$6-$F103+1),$J103/2,$M103,TRUE)-_xlfn.NORM.DIST(AND(FG$6&gt;=$F103,FG$6&lt;=$H103)*(FF$6-$F103+1),$J103/2,$M103,TRUE))/(1-2*_xlfn.NORM.DIST(0,$J103/2,$M103,TRUE))*$D103+($K103="Steady Growth")*(AND(FG$6&gt;=$F103,FG$6&lt;=$H103)*((FG$6-$F103+1)/($J103*($J103+1)/2)*$D103))+($K103="custom")*CustCF!FA103</f>
        <v>0</v>
      </c>
      <c r="FH103" s="95">
        <f>($K103="Bell Curve")*(_xlfn.NORM.DIST(AND(FH$6&gt;=$F103,FH$6&lt;=$H103)*(FH$6-$F103+1),$J103/2,$M103,TRUE)-_xlfn.NORM.DIST(AND(FH$6&gt;=$F103,FH$6&lt;=$H103)*(FG$6-$F103+1),$J103/2,$M103,TRUE))/(1-2*_xlfn.NORM.DIST(0,$J103/2,$M103,TRUE))*$D103+($K103="Steady Growth")*(AND(FH$6&gt;=$F103,FH$6&lt;=$H103)*((FH$6-$F103+1)/($J103*($J103+1)/2)*$D103))+($K103="custom")*CustCF!FB103</f>
        <v>0</v>
      </c>
      <c r="FI103" s="95">
        <f>($K103="Bell Curve")*(_xlfn.NORM.DIST(AND(FI$6&gt;=$F103,FI$6&lt;=$H103)*(FI$6-$F103+1),$J103/2,$M103,TRUE)-_xlfn.NORM.DIST(AND(FI$6&gt;=$F103,FI$6&lt;=$H103)*(FH$6-$F103+1),$J103/2,$M103,TRUE))/(1-2*_xlfn.NORM.DIST(0,$J103/2,$M103,TRUE))*$D103+($K103="Steady Growth")*(AND(FI$6&gt;=$F103,FI$6&lt;=$H103)*((FI$6-$F103+1)/($J103*($J103+1)/2)*$D103))+($K103="custom")*CustCF!FC103</f>
        <v>0</v>
      </c>
      <c r="FJ103" s="95">
        <f>($K103="Bell Curve")*(_xlfn.NORM.DIST(AND(FJ$6&gt;=$F103,FJ$6&lt;=$H103)*(FJ$6-$F103+1),$J103/2,$M103,TRUE)-_xlfn.NORM.DIST(AND(FJ$6&gt;=$F103,FJ$6&lt;=$H103)*(FI$6-$F103+1),$J103/2,$M103,TRUE))/(1-2*_xlfn.NORM.DIST(0,$J103/2,$M103,TRUE))*$D103+($K103="Steady Growth")*(AND(FJ$6&gt;=$F103,FJ$6&lt;=$H103)*((FJ$6-$F103+1)/($J103*($J103+1)/2)*$D103))+($K103="custom")*CustCF!FD103</f>
        <v>0</v>
      </c>
      <c r="FK103" s="95">
        <f>($K103="Bell Curve")*(_xlfn.NORM.DIST(AND(FK$6&gt;=$F103,FK$6&lt;=$H103)*(FK$6-$F103+1),$J103/2,$M103,TRUE)-_xlfn.NORM.DIST(AND(FK$6&gt;=$F103,FK$6&lt;=$H103)*(FJ$6-$F103+1),$J103/2,$M103,TRUE))/(1-2*_xlfn.NORM.DIST(0,$J103/2,$M103,TRUE))*$D103+($K103="Steady Growth")*(AND(FK$6&gt;=$F103,FK$6&lt;=$H103)*((FK$6-$F103+1)/($J103*($J103+1)/2)*$D103))+($K103="custom")*CustCF!FE103</f>
        <v>0</v>
      </c>
      <c r="FL103" s="95">
        <f>($K103="Bell Curve")*(_xlfn.NORM.DIST(AND(FL$6&gt;=$F103,FL$6&lt;=$H103)*(FL$6-$F103+1),$J103/2,$M103,TRUE)-_xlfn.NORM.DIST(AND(FL$6&gt;=$F103,FL$6&lt;=$H103)*(FK$6-$F103+1),$J103/2,$M103,TRUE))/(1-2*_xlfn.NORM.DIST(0,$J103/2,$M103,TRUE))*$D103+($K103="Steady Growth")*(AND(FL$6&gt;=$F103,FL$6&lt;=$H103)*((FL$6-$F103+1)/($J103*($J103+1)/2)*$D103))+($K103="custom")*CustCF!FF103</f>
        <v>0</v>
      </c>
      <c r="FM103" s="95">
        <f>($K103="Bell Curve")*(_xlfn.NORM.DIST(AND(FM$6&gt;=$F103,FM$6&lt;=$H103)*(FM$6-$F103+1),$J103/2,$M103,TRUE)-_xlfn.NORM.DIST(AND(FM$6&gt;=$F103,FM$6&lt;=$H103)*(FL$6-$F103+1),$J103/2,$M103,TRUE))/(1-2*_xlfn.NORM.DIST(0,$J103/2,$M103,TRUE))*$D103+($K103="Steady Growth")*(AND(FM$6&gt;=$F103,FM$6&lt;=$H103)*((FM$6-$F103+1)/($J103*($J103+1)/2)*$D103))+($K103="custom")*CustCF!FG103</f>
        <v>0</v>
      </c>
      <c r="FN103" s="95">
        <f>($K103="Bell Curve")*(_xlfn.NORM.DIST(AND(FN$6&gt;=$F103,FN$6&lt;=$H103)*(FN$6-$F103+1),$J103/2,$M103,TRUE)-_xlfn.NORM.DIST(AND(FN$6&gt;=$F103,FN$6&lt;=$H103)*(FM$6-$F103+1),$J103/2,$M103,TRUE))/(1-2*_xlfn.NORM.DIST(0,$J103/2,$M103,TRUE))*$D103+($K103="Steady Growth")*(AND(FN$6&gt;=$F103,FN$6&lt;=$H103)*((FN$6-$F103+1)/($J103*($J103+1)/2)*$D103))+($K103="custom")*CustCF!FH103</f>
        <v>0</v>
      </c>
      <c r="FO103" s="95">
        <f>($K103="Bell Curve")*(_xlfn.NORM.DIST(AND(FO$6&gt;=$F103,FO$6&lt;=$H103)*(FO$6-$F103+1),$J103/2,$M103,TRUE)-_xlfn.NORM.DIST(AND(FO$6&gt;=$F103,FO$6&lt;=$H103)*(FN$6-$F103+1),$J103/2,$M103,TRUE))/(1-2*_xlfn.NORM.DIST(0,$J103/2,$M103,TRUE))*$D103+($K103="Steady Growth")*(AND(FO$6&gt;=$F103,FO$6&lt;=$H103)*((FO$6-$F103+1)/($J103*($J103+1)/2)*$D103))+($K103="custom")*CustCF!FI103</f>
        <v>0</v>
      </c>
      <c r="FP103" s="95">
        <f>($K103="Bell Curve")*(_xlfn.NORM.DIST(AND(FP$6&gt;=$F103,FP$6&lt;=$H103)*(FP$6-$F103+1),$J103/2,$M103,TRUE)-_xlfn.NORM.DIST(AND(FP$6&gt;=$F103,FP$6&lt;=$H103)*(FO$6-$F103+1),$J103/2,$M103,TRUE))/(1-2*_xlfn.NORM.DIST(0,$J103/2,$M103,TRUE))*$D103+($K103="Steady Growth")*(AND(FP$6&gt;=$F103,FP$6&lt;=$H103)*((FP$6-$F103+1)/($J103*($J103+1)/2)*$D103))+($K103="custom")*CustCF!FJ103</f>
        <v>0</v>
      </c>
      <c r="FQ103" s="95">
        <f>($K103="Bell Curve")*(_xlfn.NORM.DIST(AND(FQ$6&gt;=$F103,FQ$6&lt;=$H103)*(FQ$6-$F103+1),$J103/2,$M103,TRUE)-_xlfn.NORM.DIST(AND(FQ$6&gt;=$F103,FQ$6&lt;=$H103)*(FP$6-$F103+1),$J103/2,$M103,TRUE))/(1-2*_xlfn.NORM.DIST(0,$J103/2,$M103,TRUE))*$D103+($K103="Steady Growth")*(AND(FQ$6&gt;=$F103,FQ$6&lt;=$H103)*((FQ$6-$F103+1)/($J103*($J103+1)/2)*$D103))+($K103="custom")*CustCF!FK103</f>
        <v>0</v>
      </c>
      <c r="FR103" s="95">
        <f>($K103="Bell Curve")*(_xlfn.NORM.DIST(AND(FR$6&gt;=$F103,FR$6&lt;=$H103)*(FR$6-$F103+1),$J103/2,$M103,TRUE)-_xlfn.NORM.DIST(AND(FR$6&gt;=$F103,FR$6&lt;=$H103)*(FQ$6-$F103+1),$J103/2,$M103,TRUE))/(1-2*_xlfn.NORM.DIST(0,$J103/2,$M103,TRUE))*$D103+($K103="Steady Growth")*(AND(FR$6&gt;=$F103,FR$6&lt;=$H103)*((FR$6-$F103+1)/($J103*($J103+1)/2)*$D103))+($K103="custom")*CustCF!FL103</f>
        <v>0</v>
      </c>
      <c r="FS103" s="95">
        <f>($K103="Bell Curve")*(_xlfn.NORM.DIST(AND(FS$6&gt;=$F103,FS$6&lt;=$H103)*(FS$6-$F103+1),$J103/2,$M103,TRUE)-_xlfn.NORM.DIST(AND(FS$6&gt;=$F103,FS$6&lt;=$H103)*(FR$6-$F103+1),$J103/2,$M103,TRUE))/(1-2*_xlfn.NORM.DIST(0,$J103/2,$M103,TRUE))*$D103+($K103="Steady Growth")*(AND(FS$6&gt;=$F103,FS$6&lt;=$H103)*((FS$6-$F103+1)/($J103*($J103+1)/2)*$D103))+($K103="custom")*CustCF!FM103</f>
        <v>0</v>
      </c>
      <c r="FT103" s="95">
        <f>($K103="Bell Curve")*(_xlfn.NORM.DIST(AND(FT$6&gt;=$F103,FT$6&lt;=$H103)*(FT$6-$F103+1),$J103/2,$M103,TRUE)-_xlfn.NORM.DIST(AND(FT$6&gt;=$F103,FT$6&lt;=$H103)*(FS$6-$F103+1),$J103/2,$M103,TRUE))/(1-2*_xlfn.NORM.DIST(0,$J103/2,$M103,TRUE))*$D103+($K103="Steady Growth")*(AND(FT$6&gt;=$F103,FT$6&lt;=$H103)*((FT$6-$F103+1)/($J103*($J103+1)/2)*$D103))+($K103="custom")*CustCF!FN103</f>
        <v>0</v>
      </c>
      <c r="FU103" s="95">
        <f>($K103="Bell Curve")*(_xlfn.NORM.DIST(AND(FU$6&gt;=$F103,FU$6&lt;=$H103)*(FU$6-$F103+1),$J103/2,$M103,TRUE)-_xlfn.NORM.DIST(AND(FU$6&gt;=$F103,FU$6&lt;=$H103)*(FT$6-$F103+1),$J103/2,$M103,TRUE))/(1-2*_xlfn.NORM.DIST(0,$J103/2,$M103,TRUE))*$D103+($K103="Steady Growth")*(AND(FU$6&gt;=$F103,FU$6&lt;=$H103)*((FU$6-$F103+1)/($J103*($J103+1)/2)*$D103))+($K103="custom")*CustCF!FO103</f>
        <v>0</v>
      </c>
      <c r="FV103" s="95">
        <f>($K103="Bell Curve")*(_xlfn.NORM.DIST(AND(FV$6&gt;=$F103,FV$6&lt;=$H103)*(FV$6-$F103+1),$J103/2,$M103,TRUE)-_xlfn.NORM.DIST(AND(FV$6&gt;=$F103,FV$6&lt;=$H103)*(FU$6-$F103+1),$J103/2,$M103,TRUE))/(1-2*_xlfn.NORM.DIST(0,$J103/2,$M103,TRUE))*$D103+($K103="Steady Growth")*(AND(FV$6&gt;=$F103,FV$6&lt;=$H103)*((FV$6-$F103+1)/($J103*($J103+1)/2)*$D103))+($K103="custom")*CustCF!FP103</f>
        <v>0</v>
      </c>
      <c r="FW103" s="95">
        <f>($K103="Bell Curve")*(_xlfn.NORM.DIST(AND(FW$6&gt;=$F103,FW$6&lt;=$H103)*(FW$6-$F103+1),$J103/2,$M103,TRUE)-_xlfn.NORM.DIST(AND(FW$6&gt;=$F103,FW$6&lt;=$H103)*(FV$6-$F103+1),$J103/2,$M103,TRUE))/(1-2*_xlfn.NORM.DIST(0,$J103/2,$M103,TRUE))*$D103+($K103="Steady Growth")*(AND(FW$6&gt;=$F103,FW$6&lt;=$H103)*((FW$6-$F103+1)/($J103*($J103+1)/2)*$D103))+($K103="custom")*CustCF!FQ103</f>
        <v>0</v>
      </c>
      <c r="FX103" s="95">
        <f>($K103="Bell Curve")*(_xlfn.NORM.DIST(AND(FX$6&gt;=$F103,FX$6&lt;=$H103)*(FX$6-$F103+1),$J103/2,$M103,TRUE)-_xlfn.NORM.DIST(AND(FX$6&gt;=$F103,FX$6&lt;=$H103)*(FW$6-$F103+1),$J103/2,$M103,TRUE))/(1-2*_xlfn.NORM.DIST(0,$J103/2,$M103,TRUE))*$D103+($K103="Steady Growth")*(AND(FX$6&gt;=$F103,FX$6&lt;=$H103)*((FX$6-$F103+1)/($J103*($J103+1)/2)*$D103))+($K103="custom")*CustCF!FR103</f>
        <v>0</v>
      </c>
      <c r="FY103" s="95">
        <f>($K103="Bell Curve")*(_xlfn.NORM.DIST(AND(FY$6&gt;=$F103,FY$6&lt;=$H103)*(FY$6-$F103+1),$J103/2,$M103,TRUE)-_xlfn.NORM.DIST(AND(FY$6&gt;=$F103,FY$6&lt;=$H103)*(FX$6-$F103+1),$J103/2,$M103,TRUE))/(1-2*_xlfn.NORM.DIST(0,$J103/2,$M103,TRUE))*$D103+($K103="Steady Growth")*(AND(FY$6&gt;=$F103,FY$6&lt;=$H103)*((FY$6-$F103+1)/($J103*($J103+1)/2)*$D103))+($K103="custom")*CustCF!FS103</f>
        <v>0</v>
      </c>
      <c r="FZ103" s="95">
        <f>($K103="Bell Curve")*(_xlfn.NORM.DIST(AND(FZ$6&gt;=$F103,FZ$6&lt;=$H103)*(FZ$6-$F103+1),$J103/2,$M103,TRUE)-_xlfn.NORM.DIST(AND(FZ$6&gt;=$F103,FZ$6&lt;=$H103)*(FY$6-$F103+1),$J103/2,$M103,TRUE))/(1-2*_xlfn.NORM.DIST(0,$J103/2,$M103,TRUE))*$D103+($K103="Steady Growth")*(AND(FZ$6&gt;=$F103,FZ$6&lt;=$H103)*((FZ$6-$F103+1)/($J103*($J103+1)/2)*$D103))+($K103="custom")*CustCF!FT103</f>
        <v>0</v>
      </c>
      <c r="GA103" s="95">
        <f>($K103="Bell Curve")*(_xlfn.NORM.DIST(AND(GA$6&gt;=$F103,GA$6&lt;=$H103)*(GA$6-$F103+1),$J103/2,$M103,TRUE)-_xlfn.NORM.DIST(AND(GA$6&gt;=$F103,GA$6&lt;=$H103)*(FZ$6-$F103+1),$J103/2,$M103,TRUE))/(1-2*_xlfn.NORM.DIST(0,$J103/2,$M103,TRUE))*$D103+($K103="Steady Growth")*(AND(GA$6&gt;=$F103,GA$6&lt;=$H103)*((GA$6-$F103+1)/($J103*($J103+1)/2)*$D103))+($K103="custom")*CustCF!FU103</f>
        <v>0</v>
      </c>
      <c r="GB103" s="95">
        <f>($K103="Bell Curve")*(_xlfn.NORM.DIST(AND(GB$6&gt;=$F103,GB$6&lt;=$H103)*(GB$6-$F103+1),$J103/2,$M103,TRUE)-_xlfn.NORM.DIST(AND(GB$6&gt;=$F103,GB$6&lt;=$H103)*(GA$6-$F103+1),$J103/2,$M103,TRUE))/(1-2*_xlfn.NORM.DIST(0,$J103/2,$M103,TRUE))*$D103+($K103="Steady Growth")*(AND(GB$6&gt;=$F103,GB$6&lt;=$H103)*((GB$6-$F103+1)/($J103*($J103+1)/2)*$D103))+($K103="custom")*CustCF!FV103</f>
        <v>0</v>
      </c>
      <c r="GC103" s="95">
        <f>($K103="Bell Curve")*(_xlfn.NORM.DIST(AND(GC$6&gt;=$F103,GC$6&lt;=$H103)*(GC$6-$F103+1),$J103/2,$M103,TRUE)-_xlfn.NORM.DIST(AND(GC$6&gt;=$F103,GC$6&lt;=$H103)*(GB$6-$F103+1),$J103/2,$M103,TRUE))/(1-2*_xlfn.NORM.DIST(0,$J103/2,$M103,TRUE))*$D103+($K103="Steady Growth")*(AND(GC$6&gt;=$F103,GC$6&lt;=$H103)*((GC$6-$F103+1)/($J103*($J103+1)/2)*$D103))+($K103="custom")*CustCF!FW103</f>
        <v>0</v>
      </c>
      <c r="GD103" s="95">
        <f>($K103="Bell Curve")*(_xlfn.NORM.DIST(AND(GD$6&gt;=$F103,GD$6&lt;=$H103)*(GD$6-$F103+1),$J103/2,$M103,TRUE)-_xlfn.NORM.DIST(AND(GD$6&gt;=$F103,GD$6&lt;=$H103)*(GC$6-$F103+1),$J103/2,$M103,TRUE))/(1-2*_xlfn.NORM.DIST(0,$J103/2,$M103,TRUE))*$D103+($K103="Steady Growth")*(AND(GD$6&gt;=$F103,GD$6&lt;=$H103)*((GD$6-$F103+1)/($J103*($J103+1)/2)*$D103))+($K103="custom")*CustCF!FX103</f>
        <v>0</v>
      </c>
      <c r="GE103" s="95">
        <f>($K103="Bell Curve")*(_xlfn.NORM.DIST(AND(GE$6&gt;=$F103,GE$6&lt;=$H103)*(GE$6-$F103+1),$J103/2,$M103,TRUE)-_xlfn.NORM.DIST(AND(GE$6&gt;=$F103,GE$6&lt;=$H103)*(GD$6-$F103+1),$J103/2,$M103,TRUE))/(1-2*_xlfn.NORM.DIST(0,$J103/2,$M103,TRUE))*$D103+($K103="Steady Growth")*(AND(GE$6&gt;=$F103,GE$6&lt;=$H103)*((GE$6-$F103+1)/($J103*($J103+1)/2)*$D103))+($K103="custom")*CustCF!FY103</f>
        <v>0</v>
      </c>
      <c r="GF103" s="95">
        <f>($K103="Bell Curve")*(_xlfn.NORM.DIST(AND(GF$6&gt;=$F103,GF$6&lt;=$H103)*(GF$6-$F103+1),$J103/2,$M103,TRUE)-_xlfn.NORM.DIST(AND(GF$6&gt;=$F103,GF$6&lt;=$H103)*(GE$6-$F103+1),$J103/2,$M103,TRUE))/(1-2*_xlfn.NORM.DIST(0,$J103/2,$M103,TRUE))*$D103+($K103="Steady Growth")*(AND(GF$6&gt;=$F103,GF$6&lt;=$H103)*((GF$6-$F103+1)/($J103*($J103+1)/2)*$D103))+($K103="custom")*CustCF!FZ103</f>
        <v>0</v>
      </c>
      <c r="GG103" s="95">
        <f>($K103="Bell Curve")*(_xlfn.NORM.DIST(AND(GG$6&gt;=$F103,GG$6&lt;=$H103)*(GG$6-$F103+1),$J103/2,$M103,TRUE)-_xlfn.NORM.DIST(AND(GG$6&gt;=$F103,GG$6&lt;=$H103)*(GF$6-$F103+1),$J103/2,$M103,TRUE))/(1-2*_xlfn.NORM.DIST(0,$J103/2,$M103,TRUE))*$D103+($K103="Steady Growth")*(AND(GG$6&gt;=$F103,GG$6&lt;=$H103)*((GG$6-$F103+1)/($J103*($J103+1)/2)*$D103))+($K103="custom")*CustCF!GA103</f>
        <v>0</v>
      </c>
      <c r="GH103" s="95">
        <f>($K103="Bell Curve")*(_xlfn.NORM.DIST(AND(GH$6&gt;=$F103,GH$6&lt;=$H103)*(GH$6-$F103+1),$J103/2,$M103,TRUE)-_xlfn.NORM.DIST(AND(GH$6&gt;=$F103,GH$6&lt;=$H103)*(GG$6-$F103+1),$J103/2,$M103,TRUE))/(1-2*_xlfn.NORM.DIST(0,$J103/2,$M103,TRUE))*$D103+($K103="Steady Growth")*(AND(GH$6&gt;=$F103,GH$6&lt;=$H103)*((GH$6-$F103+1)/($J103*($J103+1)/2)*$D103))+($K103="custom")*CustCF!GB103</f>
        <v>0</v>
      </c>
      <c r="GI103" s="95">
        <f>($K103="Bell Curve")*(_xlfn.NORM.DIST(AND(GI$6&gt;=$F103,GI$6&lt;=$H103)*(GI$6-$F103+1),$J103/2,$M103,TRUE)-_xlfn.NORM.DIST(AND(GI$6&gt;=$F103,GI$6&lt;=$H103)*(GH$6-$F103+1),$J103/2,$M103,TRUE))/(1-2*_xlfn.NORM.DIST(0,$J103/2,$M103,TRUE))*$D103+($K103="Steady Growth")*(AND(GI$6&gt;=$F103,GI$6&lt;=$H103)*((GI$6-$F103+1)/($J103*($J103+1)/2)*$D103))+($K103="custom")*CustCF!GC103</f>
        <v>0</v>
      </c>
      <c r="GJ103" s="95">
        <f>($K103="Bell Curve")*(_xlfn.NORM.DIST(AND(GJ$6&gt;=$F103,GJ$6&lt;=$H103)*(GJ$6-$F103+1),$J103/2,$M103,TRUE)-_xlfn.NORM.DIST(AND(GJ$6&gt;=$F103,GJ$6&lt;=$H103)*(GI$6-$F103+1),$J103/2,$M103,TRUE))/(1-2*_xlfn.NORM.DIST(0,$J103/2,$M103,TRUE))*$D103+($K103="Steady Growth")*(AND(GJ$6&gt;=$F103,GJ$6&lt;=$H103)*((GJ$6-$F103+1)/($J103*($J103+1)/2)*$D103))+($K103="custom")*CustCF!GD103</f>
        <v>0</v>
      </c>
      <c r="GK103" s="95">
        <f>($K103="Bell Curve")*(_xlfn.NORM.DIST(AND(GK$6&gt;=$F103,GK$6&lt;=$H103)*(GK$6-$F103+1),$J103/2,$M103,TRUE)-_xlfn.NORM.DIST(AND(GK$6&gt;=$F103,GK$6&lt;=$H103)*(GJ$6-$F103+1),$J103/2,$M103,TRUE))/(1-2*_xlfn.NORM.DIST(0,$J103/2,$M103,TRUE))*$D103+($K103="Steady Growth")*(AND(GK$6&gt;=$F103,GK$6&lt;=$H103)*((GK$6-$F103+1)/($J103*($J103+1)/2)*$D103))+($K103="custom")*CustCF!GE103</f>
        <v>0</v>
      </c>
      <c r="GL103" s="95">
        <f>($K103="Bell Curve")*(_xlfn.NORM.DIST(AND(GL$6&gt;=$F103,GL$6&lt;=$H103)*(GL$6-$F103+1),$J103/2,$M103,TRUE)-_xlfn.NORM.DIST(AND(GL$6&gt;=$F103,GL$6&lt;=$H103)*(GK$6-$F103+1),$J103/2,$M103,TRUE))/(1-2*_xlfn.NORM.DIST(0,$J103/2,$M103,TRUE))*$D103+($K103="Steady Growth")*(AND(GL$6&gt;=$F103,GL$6&lt;=$H103)*((GL$6-$F103+1)/($J103*($J103+1)/2)*$D103))+($K103="custom")*CustCF!GF103</f>
        <v>0</v>
      </c>
      <c r="GM103" s="95">
        <f>($K103="Bell Curve")*(_xlfn.NORM.DIST(AND(GM$6&gt;=$F103,GM$6&lt;=$H103)*(GM$6-$F103+1),$J103/2,$M103,TRUE)-_xlfn.NORM.DIST(AND(GM$6&gt;=$F103,GM$6&lt;=$H103)*(GL$6-$F103+1),$J103/2,$M103,TRUE))/(1-2*_xlfn.NORM.DIST(0,$J103/2,$M103,TRUE))*$D103+($K103="Steady Growth")*(AND(GM$6&gt;=$F103,GM$6&lt;=$H103)*((GM$6-$F103+1)/($J103*($J103+1)/2)*$D103))+($K103="custom")*CustCF!GG103</f>
        <v>0</v>
      </c>
      <c r="GN103" s="268">
        <f>($K103="Bell Curve")*(_xlfn.NORM.DIST(AND(GN$6&gt;=$F103,GN$6&lt;=$H103)*(GN$6-$F103+1),$J103/2,$M103,TRUE)-_xlfn.NORM.DIST(AND(GN$6&gt;=$F103,GN$6&lt;=$H103)*(GM$6-$F103+1),$J103/2,$M103,TRUE))/(1-2*_xlfn.NORM.DIST(0,$J103/2,$M103,TRUE))*$D103+($K103="Steady Growth")*(AND(GN$6&gt;=$F103,GN$6&lt;=$H103)*((GN$6-$F103+1)/($J103*($J103+1)/2)*$D103))+($K103="custom")*CustCF!GH103</f>
        <v>0</v>
      </c>
      <c r="GO103" s="1"/>
      <c r="GP103" s="67"/>
    </row>
    <row r="104" spans="1:198" customFormat="1" hidden="1" outlineLevel="1" x14ac:dyDescent="0.75">
      <c r="A104" s="1"/>
      <c r="B104" s="1"/>
      <c r="C104" s="262">
        <f>Budget!AB16</f>
        <v>0</v>
      </c>
      <c r="D104" s="19">
        <f>Budget!AC16</f>
        <v>0</v>
      </c>
      <c r="E104" s="19" t="str">
        <f t="shared" si="54"/>
        <v/>
      </c>
      <c r="F104" s="263">
        <v>0</v>
      </c>
      <c r="G104" s="257">
        <f>IF(L104="custom",CustCF!F104,INDEX($P$8:$GN$8,MATCH(F104,$P$6:$GN$6,0)))</f>
        <v>46053</v>
      </c>
      <c r="H104" s="263">
        <v>0</v>
      </c>
      <c r="I104" s="257">
        <f>IF(L104="custom",CustCF!G104,INDEX($P$8:$GN$8,MATCH(H104,$P$6:$GN$6,0)))</f>
        <v>46053</v>
      </c>
      <c r="J104" s="260">
        <f t="shared" si="55"/>
        <v>1</v>
      </c>
      <c r="K104" s="265" t="s">
        <v>116</v>
      </c>
      <c r="L104" s="266" t="s">
        <v>141</v>
      </c>
      <c r="M104" s="267">
        <f t="shared" si="56"/>
        <v>9</v>
      </c>
      <c r="N104" s="18">
        <f t="shared" si="47"/>
        <v>0</v>
      </c>
      <c r="O104" s="1372">
        <f t="shared" si="46"/>
        <v>0</v>
      </c>
      <c r="P104" s="95">
        <f>($K104="Bell Curve")*(_xlfn.NORM.DIST(AND(P$6&gt;=$F104,P$6&lt;=$H104)*(P$6-$F104+1),$J104/2,$M104,TRUE)-_xlfn.NORM.DIST(AND(P$6&gt;=$F104,P$6&lt;=$H104)*(O$6-$F104+1),$J104/2,$M104,TRUE))/(1-2*_xlfn.NORM.DIST(0,$J104/2,$M104,TRUE))*$D104+($K104="Steady Growth")*(AND(P$6&gt;=$F104,P$6&lt;=$H104)*((P$6-$F104+1)/($J104*($J104+1)/2)*$D104))+($K104="custom")*CustCF!J104</f>
        <v>0</v>
      </c>
      <c r="Q104" s="95">
        <f>($K104="Bell Curve")*(_xlfn.NORM.DIST(AND(Q$6&gt;=$F104,Q$6&lt;=$H104)*(Q$6-$F104+1),$J104/2,$M104,TRUE)-_xlfn.NORM.DIST(AND(Q$6&gt;=$F104,Q$6&lt;=$H104)*(P$6-$F104+1),$J104/2,$M104,TRUE))/(1-2*_xlfn.NORM.DIST(0,$J104/2,$M104,TRUE))*$D104+($K104="Steady Growth")*(AND(Q$6&gt;=$F104,Q$6&lt;=$H104)*((Q$6-$F104+1)/($J104*($J104+1)/2)*$D104))+($K104="custom")*CustCF!K104</f>
        <v>0</v>
      </c>
      <c r="R104" s="95">
        <f>($K104="Bell Curve")*(_xlfn.NORM.DIST(AND(R$6&gt;=$F104,R$6&lt;=$H104)*(R$6-$F104+1),$J104/2,$M104,TRUE)-_xlfn.NORM.DIST(AND(R$6&gt;=$F104,R$6&lt;=$H104)*(Q$6-$F104+1),$J104/2,$M104,TRUE))/(1-2*_xlfn.NORM.DIST(0,$J104/2,$M104,TRUE))*$D104+($K104="Steady Growth")*(AND(R$6&gt;=$F104,R$6&lt;=$H104)*((R$6-$F104+1)/($J104*($J104+1)/2)*$D104))+($K104="custom")*CustCF!L104</f>
        <v>0</v>
      </c>
      <c r="S104" s="95">
        <f>($K104="Bell Curve")*(_xlfn.NORM.DIST(AND(S$6&gt;=$F104,S$6&lt;=$H104)*(S$6-$F104+1),$J104/2,$M104,TRUE)-_xlfn.NORM.DIST(AND(S$6&gt;=$F104,S$6&lt;=$H104)*(R$6-$F104+1),$J104/2,$M104,TRUE))/(1-2*_xlfn.NORM.DIST(0,$J104/2,$M104,TRUE))*$D104+($K104="Steady Growth")*(AND(S$6&gt;=$F104,S$6&lt;=$H104)*((S$6-$F104+1)/($J104*($J104+1)/2)*$D104))+($K104="custom")*CustCF!M104</f>
        <v>0</v>
      </c>
      <c r="T104" s="95">
        <f>($K104="Bell Curve")*(_xlfn.NORM.DIST(AND(T$6&gt;=$F104,T$6&lt;=$H104)*(T$6-$F104+1),$J104/2,$M104,TRUE)-_xlfn.NORM.DIST(AND(T$6&gt;=$F104,T$6&lt;=$H104)*(S$6-$F104+1),$J104/2,$M104,TRUE))/(1-2*_xlfn.NORM.DIST(0,$J104/2,$M104,TRUE))*$D104+($K104="Steady Growth")*(AND(T$6&gt;=$F104,T$6&lt;=$H104)*((T$6-$F104+1)/($J104*($J104+1)/2)*$D104))+($K104="custom")*CustCF!N104</f>
        <v>0</v>
      </c>
      <c r="U104" s="95">
        <f>($K104="Bell Curve")*(_xlfn.NORM.DIST(AND(U$6&gt;=$F104,U$6&lt;=$H104)*(U$6-$F104+1),$J104/2,$M104,TRUE)-_xlfn.NORM.DIST(AND(U$6&gt;=$F104,U$6&lt;=$H104)*(T$6-$F104+1),$J104/2,$M104,TRUE))/(1-2*_xlfn.NORM.DIST(0,$J104/2,$M104,TRUE))*$D104+($K104="Steady Growth")*(AND(U$6&gt;=$F104,U$6&lt;=$H104)*((U$6-$F104+1)/($J104*($J104+1)/2)*$D104))+($K104="custom")*CustCF!O104</f>
        <v>0</v>
      </c>
      <c r="V104" s="95">
        <f>($K104="Bell Curve")*(_xlfn.NORM.DIST(AND(V$6&gt;=$F104,V$6&lt;=$H104)*(V$6-$F104+1),$J104/2,$M104,TRUE)-_xlfn.NORM.DIST(AND(V$6&gt;=$F104,V$6&lt;=$H104)*(U$6-$F104+1),$J104/2,$M104,TRUE))/(1-2*_xlfn.NORM.DIST(0,$J104/2,$M104,TRUE))*$D104+($K104="Steady Growth")*(AND(V$6&gt;=$F104,V$6&lt;=$H104)*((V$6-$F104+1)/($J104*($J104+1)/2)*$D104))+($K104="custom")*CustCF!P104</f>
        <v>0</v>
      </c>
      <c r="W104" s="95">
        <f>($K104="Bell Curve")*(_xlfn.NORM.DIST(AND(W$6&gt;=$F104,W$6&lt;=$H104)*(W$6-$F104+1),$J104/2,$M104,TRUE)-_xlfn.NORM.DIST(AND(W$6&gt;=$F104,W$6&lt;=$H104)*(V$6-$F104+1),$J104/2,$M104,TRUE))/(1-2*_xlfn.NORM.DIST(0,$J104/2,$M104,TRUE))*$D104+($K104="Steady Growth")*(AND(W$6&gt;=$F104,W$6&lt;=$H104)*((W$6-$F104+1)/($J104*($J104+1)/2)*$D104))+($K104="custom")*CustCF!Q104</f>
        <v>0</v>
      </c>
      <c r="X104" s="95">
        <f>($K104="Bell Curve")*(_xlfn.NORM.DIST(AND(X$6&gt;=$F104,X$6&lt;=$H104)*(X$6-$F104+1),$J104/2,$M104,TRUE)-_xlfn.NORM.DIST(AND(X$6&gt;=$F104,X$6&lt;=$H104)*(W$6-$F104+1),$J104/2,$M104,TRUE))/(1-2*_xlfn.NORM.DIST(0,$J104/2,$M104,TRUE))*$D104+($K104="Steady Growth")*(AND(X$6&gt;=$F104,X$6&lt;=$H104)*((X$6-$F104+1)/($J104*($J104+1)/2)*$D104))+($K104="custom")*CustCF!R104</f>
        <v>0</v>
      </c>
      <c r="Y104" s="95">
        <f>($K104="Bell Curve")*(_xlfn.NORM.DIST(AND(Y$6&gt;=$F104,Y$6&lt;=$H104)*(Y$6-$F104+1),$J104/2,$M104,TRUE)-_xlfn.NORM.DIST(AND(Y$6&gt;=$F104,Y$6&lt;=$H104)*(X$6-$F104+1),$J104/2,$M104,TRUE))/(1-2*_xlfn.NORM.DIST(0,$J104/2,$M104,TRUE))*$D104+($K104="Steady Growth")*(AND(Y$6&gt;=$F104,Y$6&lt;=$H104)*((Y$6-$F104+1)/($J104*($J104+1)/2)*$D104))+($K104="custom")*CustCF!S104</f>
        <v>0</v>
      </c>
      <c r="Z104" s="95">
        <f>($K104="Bell Curve")*(_xlfn.NORM.DIST(AND(Z$6&gt;=$F104,Z$6&lt;=$H104)*(Z$6-$F104+1),$J104/2,$M104,TRUE)-_xlfn.NORM.DIST(AND(Z$6&gt;=$F104,Z$6&lt;=$H104)*(Y$6-$F104+1),$J104/2,$M104,TRUE))/(1-2*_xlfn.NORM.DIST(0,$J104/2,$M104,TRUE))*$D104+($K104="Steady Growth")*(AND(Z$6&gt;=$F104,Z$6&lt;=$H104)*((Z$6-$F104+1)/($J104*($J104+1)/2)*$D104))+($K104="custom")*CustCF!T104</f>
        <v>0</v>
      </c>
      <c r="AA104" s="95">
        <f>($K104="Bell Curve")*(_xlfn.NORM.DIST(AND(AA$6&gt;=$F104,AA$6&lt;=$H104)*(AA$6-$F104+1),$J104/2,$M104,TRUE)-_xlfn.NORM.DIST(AND(AA$6&gt;=$F104,AA$6&lt;=$H104)*(Z$6-$F104+1),$J104/2,$M104,TRUE))/(1-2*_xlfn.NORM.DIST(0,$J104/2,$M104,TRUE))*$D104+($K104="Steady Growth")*(AND(AA$6&gt;=$F104,AA$6&lt;=$H104)*((AA$6-$F104+1)/($J104*($J104+1)/2)*$D104))+($K104="custom")*CustCF!U104</f>
        <v>0</v>
      </c>
      <c r="AB104" s="95">
        <f>($K104="Bell Curve")*(_xlfn.NORM.DIST(AND(AB$6&gt;=$F104,AB$6&lt;=$H104)*(AB$6-$F104+1),$J104/2,$M104,TRUE)-_xlfn.NORM.DIST(AND(AB$6&gt;=$F104,AB$6&lt;=$H104)*(AA$6-$F104+1),$J104/2,$M104,TRUE))/(1-2*_xlfn.NORM.DIST(0,$J104/2,$M104,TRUE))*$D104+($K104="Steady Growth")*(AND(AB$6&gt;=$F104,AB$6&lt;=$H104)*((AB$6-$F104+1)/($J104*($J104+1)/2)*$D104))+($K104="custom")*CustCF!V104</f>
        <v>0</v>
      </c>
      <c r="AC104" s="95">
        <f>($K104="Bell Curve")*(_xlfn.NORM.DIST(AND(AC$6&gt;=$F104,AC$6&lt;=$H104)*(AC$6-$F104+1),$J104/2,$M104,TRUE)-_xlfn.NORM.DIST(AND(AC$6&gt;=$F104,AC$6&lt;=$H104)*(AB$6-$F104+1),$J104/2,$M104,TRUE))/(1-2*_xlfn.NORM.DIST(0,$J104/2,$M104,TRUE))*$D104+($K104="Steady Growth")*(AND(AC$6&gt;=$F104,AC$6&lt;=$H104)*((AC$6-$F104+1)/($J104*($J104+1)/2)*$D104))+($K104="custom")*CustCF!W104</f>
        <v>0</v>
      </c>
      <c r="AD104" s="95">
        <f>($K104="Bell Curve")*(_xlfn.NORM.DIST(AND(AD$6&gt;=$F104,AD$6&lt;=$H104)*(AD$6-$F104+1),$J104/2,$M104,TRUE)-_xlfn.NORM.DIST(AND(AD$6&gt;=$F104,AD$6&lt;=$H104)*(AC$6-$F104+1),$J104/2,$M104,TRUE))/(1-2*_xlfn.NORM.DIST(0,$J104/2,$M104,TRUE))*$D104+($K104="Steady Growth")*(AND(AD$6&gt;=$F104,AD$6&lt;=$H104)*((AD$6-$F104+1)/($J104*($J104+1)/2)*$D104))+($K104="custom")*CustCF!X104</f>
        <v>0</v>
      </c>
      <c r="AE104" s="95">
        <f>($K104="Bell Curve")*(_xlfn.NORM.DIST(AND(AE$6&gt;=$F104,AE$6&lt;=$H104)*(AE$6-$F104+1),$J104/2,$M104,TRUE)-_xlfn.NORM.DIST(AND(AE$6&gt;=$F104,AE$6&lt;=$H104)*(AD$6-$F104+1),$J104/2,$M104,TRUE))/(1-2*_xlfn.NORM.DIST(0,$J104/2,$M104,TRUE))*$D104+($K104="Steady Growth")*(AND(AE$6&gt;=$F104,AE$6&lt;=$H104)*((AE$6-$F104+1)/($J104*($J104+1)/2)*$D104))+($K104="custom")*CustCF!Y104</f>
        <v>0</v>
      </c>
      <c r="AF104" s="95">
        <f>($K104="Bell Curve")*(_xlfn.NORM.DIST(AND(AF$6&gt;=$F104,AF$6&lt;=$H104)*(AF$6-$F104+1),$J104/2,$M104,TRUE)-_xlfn.NORM.DIST(AND(AF$6&gt;=$F104,AF$6&lt;=$H104)*(AE$6-$F104+1),$J104/2,$M104,TRUE))/(1-2*_xlfn.NORM.DIST(0,$J104/2,$M104,TRUE))*$D104+($K104="Steady Growth")*(AND(AF$6&gt;=$F104,AF$6&lt;=$H104)*((AF$6-$F104+1)/($J104*($J104+1)/2)*$D104))+($K104="custom")*CustCF!Z104</f>
        <v>0</v>
      </c>
      <c r="AG104" s="95">
        <f>($K104="Bell Curve")*(_xlfn.NORM.DIST(AND(AG$6&gt;=$F104,AG$6&lt;=$H104)*(AG$6-$F104+1),$J104/2,$M104,TRUE)-_xlfn.NORM.DIST(AND(AG$6&gt;=$F104,AG$6&lt;=$H104)*(AF$6-$F104+1),$J104/2,$M104,TRUE))/(1-2*_xlfn.NORM.DIST(0,$J104/2,$M104,TRUE))*$D104+($K104="Steady Growth")*(AND(AG$6&gt;=$F104,AG$6&lt;=$H104)*((AG$6-$F104+1)/($J104*($J104+1)/2)*$D104))+($K104="custom")*CustCF!AA104</f>
        <v>0</v>
      </c>
      <c r="AH104" s="95">
        <f>($K104="Bell Curve")*(_xlfn.NORM.DIST(AND(AH$6&gt;=$F104,AH$6&lt;=$H104)*(AH$6-$F104+1),$J104/2,$M104,TRUE)-_xlfn.NORM.DIST(AND(AH$6&gt;=$F104,AH$6&lt;=$H104)*(AG$6-$F104+1),$J104/2,$M104,TRUE))/(1-2*_xlfn.NORM.DIST(0,$J104/2,$M104,TRUE))*$D104+($K104="Steady Growth")*(AND(AH$6&gt;=$F104,AH$6&lt;=$H104)*((AH$6-$F104+1)/($J104*($J104+1)/2)*$D104))+($K104="custom")*CustCF!AB104</f>
        <v>0</v>
      </c>
      <c r="AI104" s="95">
        <f>($K104="Bell Curve")*(_xlfn.NORM.DIST(AND(AI$6&gt;=$F104,AI$6&lt;=$H104)*(AI$6-$F104+1),$J104/2,$M104,TRUE)-_xlfn.NORM.DIST(AND(AI$6&gt;=$F104,AI$6&lt;=$H104)*(AH$6-$F104+1),$J104/2,$M104,TRUE))/(1-2*_xlfn.NORM.DIST(0,$J104/2,$M104,TRUE))*$D104+($K104="Steady Growth")*(AND(AI$6&gt;=$F104,AI$6&lt;=$H104)*((AI$6-$F104+1)/($J104*($J104+1)/2)*$D104))+($K104="custom")*CustCF!AC104</f>
        <v>0</v>
      </c>
      <c r="AJ104" s="95">
        <f>($K104="Bell Curve")*(_xlfn.NORM.DIST(AND(AJ$6&gt;=$F104,AJ$6&lt;=$H104)*(AJ$6-$F104+1),$J104/2,$M104,TRUE)-_xlfn.NORM.DIST(AND(AJ$6&gt;=$F104,AJ$6&lt;=$H104)*(AI$6-$F104+1),$J104/2,$M104,TRUE))/(1-2*_xlfn.NORM.DIST(0,$J104/2,$M104,TRUE))*$D104+($K104="Steady Growth")*(AND(AJ$6&gt;=$F104,AJ$6&lt;=$H104)*((AJ$6-$F104+1)/($J104*($J104+1)/2)*$D104))+($K104="custom")*CustCF!AD104</f>
        <v>0</v>
      </c>
      <c r="AK104" s="95">
        <f>($K104="Bell Curve")*(_xlfn.NORM.DIST(AND(AK$6&gt;=$F104,AK$6&lt;=$H104)*(AK$6-$F104+1),$J104/2,$M104,TRUE)-_xlfn.NORM.DIST(AND(AK$6&gt;=$F104,AK$6&lt;=$H104)*(AJ$6-$F104+1),$J104/2,$M104,TRUE))/(1-2*_xlfn.NORM.DIST(0,$J104/2,$M104,TRUE))*$D104+($K104="Steady Growth")*(AND(AK$6&gt;=$F104,AK$6&lt;=$H104)*((AK$6-$F104+1)/($J104*($J104+1)/2)*$D104))+($K104="custom")*CustCF!AE104</f>
        <v>0</v>
      </c>
      <c r="AL104" s="95">
        <f>($K104="Bell Curve")*(_xlfn.NORM.DIST(AND(AL$6&gt;=$F104,AL$6&lt;=$H104)*(AL$6-$F104+1),$J104/2,$M104,TRUE)-_xlfn.NORM.DIST(AND(AL$6&gt;=$F104,AL$6&lt;=$H104)*(AK$6-$F104+1),$J104/2,$M104,TRUE))/(1-2*_xlfn.NORM.DIST(0,$J104/2,$M104,TRUE))*$D104+($K104="Steady Growth")*(AND(AL$6&gt;=$F104,AL$6&lt;=$H104)*((AL$6-$F104+1)/($J104*($J104+1)/2)*$D104))+($K104="custom")*CustCF!AF104</f>
        <v>0</v>
      </c>
      <c r="AM104" s="95">
        <f>($K104="Bell Curve")*(_xlfn.NORM.DIST(AND(AM$6&gt;=$F104,AM$6&lt;=$H104)*(AM$6-$F104+1),$J104/2,$M104,TRUE)-_xlfn.NORM.DIST(AND(AM$6&gt;=$F104,AM$6&lt;=$H104)*(AL$6-$F104+1),$J104/2,$M104,TRUE))/(1-2*_xlfn.NORM.DIST(0,$J104/2,$M104,TRUE))*$D104+($K104="Steady Growth")*(AND(AM$6&gt;=$F104,AM$6&lt;=$H104)*((AM$6-$F104+1)/($J104*($J104+1)/2)*$D104))+($K104="custom")*CustCF!AG104</f>
        <v>0</v>
      </c>
      <c r="AN104" s="95">
        <f>($K104="Bell Curve")*(_xlfn.NORM.DIST(AND(AN$6&gt;=$F104,AN$6&lt;=$H104)*(AN$6-$F104+1),$J104/2,$M104,TRUE)-_xlfn.NORM.DIST(AND(AN$6&gt;=$F104,AN$6&lt;=$H104)*(AM$6-$F104+1),$J104/2,$M104,TRUE))/(1-2*_xlfn.NORM.DIST(0,$J104/2,$M104,TRUE))*$D104+($K104="Steady Growth")*(AND(AN$6&gt;=$F104,AN$6&lt;=$H104)*((AN$6-$F104+1)/($J104*($J104+1)/2)*$D104))+($K104="custom")*CustCF!AH104</f>
        <v>0</v>
      </c>
      <c r="AO104" s="95">
        <f>($K104="Bell Curve")*(_xlfn.NORM.DIST(AND(AO$6&gt;=$F104,AO$6&lt;=$H104)*(AO$6-$F104+1),$J104/2,$M104,TRUE)-_xlfn.NORM.DIST(AND(AO$6&gt;=$F104,AO$6&lt;=$H104)*(AN$6-$F104+1),$J104/2,$M104,TRUE))/(1-2*_xlfn.NORM.DIST(0,$J104/2,$M104,TRUE))*$D104+($K104="Steady Growth")*(AND(AO$6&gt;=$F104,AO$6&lt;=$H104)*((AO$6-$F104+1)/($J104*($J104+1)/2)*$D104))+($K104="custom")*CustCF!AI104</f>
        <v>0</v>
      </c>
      <c r="AP104" s="95">
        <f>($K104="Bell Curve")*(_xlfn.NORM.DIST(AND(AP$6&gt;=$F104,AP$6&lt;=$H104)*(AP$6-$F104+1),$J104/2,$M104,TRUE)-_xlfn.NORM.DIST(AND(AP$6&gt;=$F104,AP$6&lt;=$H104)*(AO$6-$F104+1),$J104/2,$M104,TRUE))/(1-2*_xlfn.NORM.DIST(0,$J104/2,$M104,TRUE))*$D104+($K104="Steady Growth")*(AND(AP$6&gt;=$F104,AP$6&lt;=$H104)*((AP$6-$F104+1)/($J104*($J104+1)/2)*$D104))+($K104="custom")*CustCF!AJ104</f>
        <v>0</v>
      </c>
      <c r="AQ104" s="95">
        <f>($K104="Bell Curve")*(_xlfn.NORM.DIST(AND(AQ$6&gt;=$F104,AQ$6&lt;=$H104)*(AQ$6-$F104+1),$J104/2,$M104,TRUE)-_xlfn.NORM.DIST(AND(AQ$6&gt;=$F104,AQ$6&lt;=$H104)*(AP$6-$F104+1),$J104/2,$M104,TRUE))/(1-2*_xlfn.NORM.DIST(0,$J104/2,$M104,TRUE))*$D104+($K104="Steady Growth")*(AND(AQ$6&gt;=$F104,AQ$6&lt;=$H104)*((AQ$6-$F104+1)/($J104*($J104+1)/2)*$D104))+($K104="custom")*CustCF!AK104</f>
        <v>0</v>
      </c>
      <c r="AR104" s="95">
        <f>($K104="Bell Curve")*(_xlfn.NORM.DIST(AND(AR$6&gt;=$F104,AR$6&lt;=$H104)*(AR$6-$F104+1),$J104/2,$M104,TRUE)-_xlfn.NORM.DIST(AND(AR$6&gt;=$F104,AR$6&lt;=$H104)*(AQ$6-$F104+1),$J104/2,$M104,TRUE))/(1-2*_xlfn.NORM.DIST(0,$J104/2,$M104,TRUE))*$D104+($K104="Steady Growth")*(AND(AR$6&gt;=$F104,AR$6&lt;=$H104)*((AR$6-$F104+1)/($J104*($J104+1)/2)*$D104))+($K104="custom")*CustCF!AL104</f>
        <v>0</v>
      </c>
      <c r="AS104" s="95">
        <f>($K104="Bell Curve")*(_xlfn.NORM.DIST(AND(AS$6&gt;=$F104,AS$6&lt;=$H104)*(AS$6-$F104+1),$J104/2,$M104,TRUE)-_xlfn.NORM.DIST(AND(AS$6&gt;=$F104,AS$6&lt;=$H104)*(AR$6-$F104+1),$J104/2,$M104,TRUE))/(1-2*_xlfn.NORM.DIST(0,$J104/2,$M104,TRUE))*$D104+($K104="Steady Growth")*(AND(AS$6&gt;=$F104,AS$6&lt;=$H104)*((AS$6-$F104+1)/($J104*($J104+1)/2)*$D104))+($K104="custom")*CustCF!AM104</f>
        <v>0</v>
      </c>
      <c r="AT104" s="95">
        <f>($K104="Bell Curve")*(_xlfn.NORM.DIST(AND(AT$6&gt;=$F104,AT$6&lt;=$H104)*(AT$6-$F104+1),$J104/2,$M104,TRUE)-_xlfn.NORM.DIST(AND(AT$6&gt;=$F104,AT$6&lt;=$H104)*(AS$6-$F104+1),$J104/2,$M104,TRUE))/(1-2*_xlfn.NORM.DIST(0,$J104/2,$M104,TRUE))*$D104+($K104="Steady Growth")*(AND(AT$6&gt;=$F104,AT$6&lt;=$H104)*((AT$6-$F104+1)/($J104*($J104+1)/2)*$D104))+($K104="custom")*CustCF!AN104</f>
        <v>0</v>
      </c>
      <c r="AU104" s="95">
        <f>($K104="Bell Curve")*(_xlfn.NORM.DIST(AND(AU$6&gt;=$F104,AU$6&lt;=$H104)*(AU$6-$F104+1),$J104/2,$M104,TRUE)-_xlfn.NORM.DIST(AND(AU$6&gt;=$F104,AU$6&lt;=$H104)*(AT$6-$F104+1),$J104/2,$M104,TRUE))/(1-2*_xlfn.NORM.DIST(0,$J104/2,$M104,TRUE))*$D104+($K104="Steady Growth")*(AND(AU$6&gt;=$F104,AU$6&lt;=$H104)*((AU$6-$F104+1)/($J104*($J104+1)/2)*$D104))+($K104="custom")*CustCF!AO104</f>
        <v>0</v>
      </c>
      <c r="AV104" s="95">
        <f>($K104="Bell Curve")*(_xlfn.NORM.DIST(AND(AV$6&gt;=$F104,AV$6&lt;=$H104)*(AV$6-$F104+1),$J104/2,$M104,TRUE)-_xlfn.NORM.DIST(AND(AV$6&gt;=$F104,AV$6&lt;=$H104)*(AU$6-$F104+1),$J104/2,$M104,TRUE))/(1-2*_xlfn.NORM.DIST(0,$J104/2,$M104,TRUE))*$D104+($K104="Steady Growth")*(AND(AV$6&gt;=$F104,AV$6&lt;=$H104)*((AV$6-$F104+1)/($J104*($J104+1)/2)*$D104))+($K104="custom")*CustCF!AP104</f>
        <v>0</v>
      </c>
      <c r="AW104" s="95">
        <f>($K104="Bell Curve")*(_xlfn.NORM.DIST(AND(AW$6&gt;=$F104,AW$6&lt;=$H104)*(AW$6-$F104+1),$J104/2,$M104,TRUE)-_xlfn.NORM.DIST(AND(AW$6&gt;=$F104,AW$6&lt;=$H104)*(AV$6-$F104+1),$J104/2,$M104,TRUE))/(1-2*_xlfn.NORM.DIST(0,$J104/2,$M104,TRUE))*$D104+($K104="Steady Growth")*(AND(AW$6&gt;=$F104,AW$6&lt;=$H104)*((AW$6-$F104+1)/($J104*($J104+1)/2)*$D104))+($K104="custom")*CustCF!AQ104</f>
        <v>0</v>
      </c>
      <c r="AX104" s="95">
        <f>($K104="Bell Curve")*(_xlfn.NORM.DIST(AND(AX$6&gt;=$F104,AX$6&lt;=$H104)*(AX$6-$F104+1),$J104/2,$M104,TRUE)-_xlfn.NORM.DIST(AND(AX$6&gt;=$F104,AX$6&lt;=$H104)*(AW$6-$F104+1),$J104/2,$M104,TRUE))/(1-2*_xlfn.NORM.DIST(0,$J104/2,$M104,TRUE))*$D104+($K104="Steady Growth")*(AND(AX$6&gt;=$F104,AX$6&lt;=$H104)*((AX$6-$F104+1)/($J104*($J104+1)/2)*$D104))+($K104="custom")*CustCF!AR104</f>
        <v>0</v>
      </c>
      <c r="AY104" s="95">
        <f>($K104="Bell Curve")*(_xlfn.NORM.DIST(AND(AY$6&gt;=$F104,AY$6&lt;=$H104)*(AY$6-$F104+1),$J104/2,$M104,TRUE)-_xlfn.NORM.DIST(AND(AY$6&gt;=$F104,AY$6&lt;=$H104)*(AX$6-$F104+1),$J104/2,$M104,TRUE))/(1-2*_xlfn.NORM.DIST(0,$J104/2,$M104,TRUE))*$D104+($K104="Steady Growth")*(AND(AY$6&gt;=$F104,AY$6&lt;=$H104)*((AY$6-$F104+1)/($J104*($J104+1)/2)*$D104))+($K104="custom")*CustCF!AS104</f>
        <v>0</v>
      </c>
      <c r="AZ104" s="95">
        <f>($K104="Bell Curve")*(_xlfn.NORM.DIST(AND(AZ$6&gt;=$F104,AZ$6&lt;=$H104)*(AZ$6-$F104+1),$J104/2,$M104,TRUE)-_xlfn.NORM.DIST(AND(AZ$6&gt;=$F104,AZ$6&lt;=$H104)*(AY$6-$F104+1),$J104/2,$M104,TRUE))/(1-2*_xlfn.NORM.DIST(0,$J104/2,$M104,TRUE))*$D104+($K104="Steady Growth")*(AND(AZ$6&gt;=$F104,AZ$6&lt;=$H104)*((AZ$6-$F104+1)/($J104*($J104+1)/2)*$D104))+($K104="custom")*CustCF!AT104</f>
        <v>0</v>
      </c>
      <c r="BA104" s="95">
        <f>($K104="Bell Curve")*(_xlfn.NORM.DIST(AND(BA$6&gt;=$F104,BA$6&lt;=$H104)*(BA$6-$F104+1),$J104/2,$M104,TRUE)-_xlfn.NORM.DIST(AND(BA$6&gt;=$F104,BA$6&lt;=$H104)*(AZ$6-$F104+1),$J104/2,$M104,TRUE))/(1-2*_xlfn.NORM.DIST(0,$J104/2,$M104,TRUE))*$D104+($K104="Steady Growth")*(AND(BA$6&gt;=$F104,BA$6&lt;=$H104)*((BA$6-$F104+1)/($J104*($J104+1)/2)*$D104))+($K104="custom")*CustCF!AU104</f>
        <v>0</v>
      </c>
      <c r="BB104" s="95">
        <f>($K104="Bell Curve")*(_xlfn.NORM.DIST(AND(BB$6&gt;=$F104,BB$6&lt;=$H104)*(BB$6-$F104+1),$J104/2,$M104,TRUE)-_xlfn.NORM.DIST(AND(BB$6&gt;=$F104,BB$6&lt;=$H104)*(BA$6-$F104+1),$J104/2,$M104,TRUE))/(1-2*_xlfn.NORM.DIST(0,$J104/2,$M104,TRUE))*$D104+($K104="Steady Growth")*(AND(BB$6&gt;=$F104,BB$6&lt;=$H104)*((BB$6-$F104+1)/($J104*($J104+1)/2)*$D104))+($K104="custom")*CustCF!AV104</f>
        <v>0</v>
      </c>
      <c r="BC104" s="95">
        <f>($K104="Bell Curve")*(_xlfn.NORM.DIST(AND(BC$6&gt;=$F104,BC$6&lt;=$H104)*(BC$6-$F104+1),$J104/2,$M104,TRUE)-_xlfn.NORM.DIST(AND(BC$6&gt;=$F104,BC$6&lt;=$H104)*(BB$6-$F104+1),$J104/2,$M104,TRUE))/(1-2*_xlfn.NORM.DIST(0,$J104/2,$M104,TRUE))*$D104+($K104="Steady Growth")*(AND(BC$6&gt;=$F104,BC$6&lt;=$H104)*((BC$6-$F104+1)/($J104*($J104+1)/2)*$D104))+($K104="custom")*CustCF!AW104</f>
        <v>0</v>
      </c>
      <c r="BD104" s="95">
        <f>($K104="Bell Curve")*(_xlfn.NORM.DIST(AND(BD$6&gt;=$F104,BD$6&lt;=$H104)*(BD$6-$F104+1),$J104/2,$M104,TRUE)-_xlfn.NORM.DIST(AND(BD$6&gt;=$F104,BD$6&lt;=$H104)*(BC$6-$F104+1),$J104/2,$M104,TRUE))/(1-2*_xlfn.NORM.DIST(0,$J104/2,$M104,TRUE))*$D104+($K104="Steady Growth")*(AND(BD$6&gt;=$F104,BD$6&lt;=$H104)*((BD$6-$F104+1)/($J104*($J104+1)/2)*$D104))+($K104="custom")*CustCF!AX104</f>
        <v>0</v>
      </c>
      <c r="BE104" s="95">
        <f>($K104="Bell Curve")*(_xlfn.NORM.DIST(AND(BE$6&gt;=$F104,BE$6&lt;=$H104)*(BE$6-$F104+1),$J104/2,$M104,TRUE)-_xlfn.NORM.DIST(AND(BE$6&gt;=$F104,BE$6&lt;=$H104)*(BD$6-$F104+1),$J104/2,$M104,TRUE))/(1-2*_xlfn.NORM.DIST(0,$J104/2,$M104,TRUE))*$D104+($K104="Steady Growth")*(AND(BE$6&gt;=$F104,BE$6&lt;=$H104)*((BE$6-$F104+1)/($J104*($J104+1)/2)*$D104))+($K104="custom")*CustCF!AY104</f>
        <v>0</v>
      </c>
      <c r="BF104" s="95">
        <f>($K104="Bell Curve")*(_xlfn.NORM.DIST(AND(BF$6&gt;=$F104,BF$6&lt;=$H104)*(BF$6-$F104+1),$J104/2,$M104,TRUE)-_xlfn.NORM.DIST(AND(BF$6&gt;=$F104,BF$6&lt;=$H104)*(BE$6-$F104+1),$J104/2,$M104,TRUE))/(1-2*_xlfn.NORM.DIST(0,$J104/2,$M104,TRUE))*$D104+($K104="Steady Growth")*(AND(BF$6&gt;=$F104,BF$6&lt;=$H104)*((BF$6-$F104+1)/($J104*($J104+1)/2)*$D104))+($K104="custom")*CustCF!AZ104</f>
        <v>0</v>
      </c>
      <c r="BG104" s="95">
        <f>($K104="Bell Curve")*(_xlfn.NORM.DIST(AND(BG$6&gt;=$F104,BG$6&lt;=$H104)*(BG$6-$F104+1),$J104/2,$M104,TRUE)-_xlfn.NORM.DIST(AND(BG$6&gt;=$F104,BG$6&lt;=$H104)*(BF$6-$F104+1),$J104/2,$M104,TRUE))/(1-2*_xlfn.NORM.DIST(0,$J104/2,$M104,TRUE))*$D104+($K104="Steady Growth")*(AND(BG$6&gt;=$F104,BG$6&lt;=$H104)*((BG$6-$F104+1)/($J104*($J104+1)/2)*$D104))+($K104="custom")*CustCF!BA104</f>
        <v>0</v>
      </c>
      <c r="BH104" s="95">
        <f>($K104="Bell Curve")*(_xlfn.NORM.DIST(AND(BH$6&gt;=$F104,BH$6&lt;=$H104)*(BH$6-$F104+1),$J104/2,$M104,TRUE)-_xlfn.NORM.DIST(AND(BH$6&gt;=$F104,BH$6&lt;=$H104)*(BG$6-$F104+1),$J104/2,$M104,TRUE))/(1-2*_xlfn.NORM.DIST(0,$J104/2,$M104,TRUE))*$D104+($K104="Steady Growth")*(AND(BH$6&gt;=$F104,BH$6&lt;=$H104)*((BH$6-$F104+1)/($J104*($J104+1)/2)*$D104))+($K104="custom")*CustCF!BB104</f>
        <v>0</v>
      </c>
      <c r="BI104" s="95">
        <f>($K104="Bell Curve")*(_xlfn.NORM.DIST(AND(BI$6&gt;=$F104,BI$6&lt;=$H104)*(BI$6-$F104+1),$J104/2,$M104,TRUE)-_xlfn.NORM.DIST(AND(BI$6&gt;=$F104,BI$6&lt;=$H104)*(BH$6-$F104+1),$J104/2,$M104,TRUE))/(1-2*_xlfn.NORM.DIST(0,$J104/2,$M104,TRUE))*$D104+($K104="Steady Growth")*(AND(BI$6&gt;=$F104,BI$6&lt;=$H104)*((BI$6-$F104+1)/($J104*($J104+1)/2)*$D104))+($K104="custom")*CustCF!BC104</f>
        <v>0</v>
      </c>
      <c r="BJ104" s="95">
        <f>($K104="Bell Curve")*(_xlfn.NORM.DIST(AND(BJ$6&gt;=$F104,BJ$6&lt;=$H104)*(BJ$6-$F104+1),$J104/2,$M104,TRUE)-_xlfn.NORM.DIST(AND(BJ$6&gt;=$F104,BJ$6&lt;=$H104)*(BI$6-$F104+1),$J104/2,$M104,TRUE))/(1-2*_xlfn.NORM.DIST(0,$J104/2,$M104,TRUE))*$D104+($K104="Steady Growth")*(AND(BJ$6&gt;=$F104,BJ$6&lt;=$H104)*((BJ$6-$F104+1)/($J104*($J104+1)/2)*$D104))+($K104="custom")*CustCF!BD104</f>
        <v>0</v>
      </c>
      <c r="BK104" s="95">
        <f>($K104="Bell Curve")*(_xlfn.NORM.DIST(AND(BK$6&gt;=$F104,BK$6&lt;=$H104)*(BK$6-$F104+1),$J104/2,$M104,TRUE)-_xlfn.NORM.DIST(AND(BK$6&gt;=$F104,BK$6&lt;=$H104)*(BJ$6-$F104+1),$J104/2,$M104,TRUE))/(1-2*_xlfn.NORM.DIST(0,$J104/2,$M104,TRUE))*$D104+($K104="Steady Growth")*(AND(BK$6&gt;=$F104,BK$6&lt;=$H104)*((BK$6-$F104+1)/($J104*($J104+1)/2)*$D104))+($K104="custom")*CustCF!BE104</f>
        <v>0</v>
      </c>
      <c r="BL104" s="95">
        <f>($K104="Bell Curve")*(_xlfn.NORM.DIST(AND(BL$6&gt;=$F104,BL$6&lt;=$H104)*(BL$6-$F104+1),$J104/2,$M104,TRUE)-_xlfn.NORM.DIST(AND(BL$6&gt;=$F104,BL$6&lt;=$H104)*(BK$6-$F104+1),$J104/2,$M104,TRUE))/(1-2*_xlfn.NORM.DIST(0,$J104/2,$M104,TRUE))*$D104+($K104="Steady Growth")*(AND(BL$6&gt;=$F104,BL$6&lt;=$H104)*((BL$6-$F104+1)/($J104*($J104+1)/2)*$D104))+($K104="custom")*CustCF!BF104</f>
        <v>0</v>
      </c>
      <c r="BM104" s="95">
        <f>($K104="Bell Curve")*(_xlfn.NORM.DIST(AND(BM$6&gt;=$F104,BM$6&lt;=$H104)*(BM$6-$F104+1),$J104/2,$M104,TRUE)-_xlfn.NORM.DIST(AND(BM$6&gt;=$F104,BM$6&lt;=$H104)*(BL$6-$F104+1),$J104/2,$M104,TRUE))/(1-2*_xlfn.NORM.DIST(0,$J104/2,$M104,TRUE))*$D104+($K104="Steady Growth")*(AND(BM$6&gt;=$F104,BM$6&lt;=$H104)*((BM$6-$F104+1)/($J104*($J104+1)/2)*$D104))+($K104="custom")*CustCF!BG104</f>
        <v>0</v>
      </c>
      <c r="BN104" s="95">
        <f>($K104="Bell Curve")*(_xlfn.NORM.DIST(AND(BN$6&gt;=$F104,BN$6&lt;=$H104)*(BN$6-$F104+1),$J104/2,$M104,TRUE)-_xlfn.NORM.DIST(AND(BN$6&gt;=$F104,BN$6&lt;=$H104)*(BM$6-$F104+1),$J104/2,$M104,TRUE))/(1-2*_xlfn.NORM.DIST(0,$J104/2,$M104,TRUE))*$D104+($K104="Steady Growth")*(AND(BN$6&gt;=$F104,BN$6&lt;=$H104)*((BN$6-$F104+1)/($J104*($J104+1)/2)*$D104))+($K104="custom")*CustCF!BH104</f>
        <v>0</v>
      </c>
      <c r="BO104" s="95">
        <f>($K104="Bell Curve")*(_xlfn.NORM.DIST(AND(BO$6&gt;=$F104,BO$6&lt;=$H104)*(BO$6-$F104+1),$J104/2,$M104,TRUE)-_xlfn.NORM.DIST(AND(BO$6&gt;=$F104,BO$6&lt;=$H104)*(BN$6-$F104+1),$J104/2,$M104,TRUE))/(1-2*_xlfn.NORM.DIST(0,$J104/2,$M104,TRUE))*$D104+($K104="Steady Growth")*(AND(BO$6&gt;=$F104,BO$6&lt;=$H104)*((BO$6-$F104+1)/($J104*($J104+1)/2)*$D104))+($K104="custom")*CustCF!BI104</f>
        <v>0</v>
      </c>
      <c r="BP104" s="95">
        <f>($K104="Bell Curve")*(_xlfn.NORM.DIST(AND(BP$6&gt;=$F104,BP$6&lt;=$H104)*(BP$6-$F104+1),$J104/2,$M104,TRUE)-_xlfn.NORM.DIST(AND(BP$6&gt;=$F104,BP$6&lt;=$H104)*(BO$6-$F104+1),$J104/2,$M104,TRUE))/(1-2*_xlfn.NORM.DIST(0,$J104/2,$M104,TRUE))*$D104+($K104="Steady Growth")*(AND(BP$6&gt;=$F104,BP$6&lt;=$H104)*((BP$6-$F104+1)/($J104*($J104+1)/2)*$D104))+($K104="custom")*CustCF!BJ104</f>
        <v>0</v>
      </c>
      <c r="BQ104" s="95">
        <f>($K104="Bell Curve")*(_xlfn.NORM.DIST(AND(BQ$6&gt;=$F104,BQ$6&lt;=$H104)*(BQ$6-$F104+1),$J104/2,$M104,TRUE)-_xlfn.NORM.DIST(AND(BQ$6&gt;=$F104,BQ$6&lt;=$H104)*(BP$6-$F104+1),$J104/2,$M104,TRUE))/(1-2*_xlfn.NORM.DIST(0,$J104/2,$M104,TRUE))*$D104+($K104="Steady Growth")*(AND(BQ$6&gt;=$F104,BQ$6&lt;=$H104)*((BQ$6-$F104+1)/($J104*($J104+1)/2)*$D104))+($K104="custom")*CustCF!BK104</f>
        <v>0</v>
      </c>
      <c r="BR104" s="95">
        <f>($K104="Bell Curve")*(_xlfn.NORM.DIST(AND(BR$6&gt;=$F104,BR$6&lt;=$H104)*(BR$6-$F104+1),$J104/2,$M104,TRUE)-_xlfn.NORM.DIST(AND(BR$6&gt;=$F104,BR$6&lt;=$H104)*(BQ$6-$F104+1),$J104/2,$M104,TRUE))/(1-2*_xlfn.NORM.DIST(0,$J104/2,$M104,TRUE))*$D104+($K104="Steady Growth")*(AND(BR$6&gt;=$F104,BR$6&lt;=$H104)*((BR$6-$F104+1)/($J104*($J104+1)/2)*$D104))+($K104="custom")*CustCF!BL104</f>
        <v>0</v>
      </c>
      <c r="BS104" s="95">
        <f>($K104="Bell Curve")*(_xlfn.NORM.DIST(AND(BS$6&gt;=$F104,BS$6&lt;=$H104)*(BS$6-$F104+1),$J104/2,$M104,TRUE)-_xlfn.NORM.DIST(AND(BS$6&gt;=$F104,BS$6&lt;=$H104)*(BR$6-$F104+1),$J104/2,$M104,TRUE))/(1-2*_xlfn.NORM.DIST(0,$J104/2,$M104,TRUE))*$D104+($K104="Steady Growth")*(AND(BS$6&gt;=$F104,BS$6&lt;=$H104)*((BS$6-$F104+1)/($J104*($J104+1)/2)*$D104))+($K104="custom")*CustCF!BM104</f>
        <v>0</v>
      </c>
      <c r="BT104" s="95">
        <f>($K104="Bell Curve")*(_xlfn.NORM.DIST(AND(BT$6&gt;=$F104,BT$6&lt;=$H104)*(BT$6-$F104+1),$J104/2,$M104,TRUE)-_xlfn.NORM.DIST(AND(BT$6&gt;=$F104,BT$6&lt;=$H104)*(BS$6-$F104+1),$J104/2,$M104,TRUE))/(1-2*_xlfn.NORM.DIST(0,$J104/2,$M104,TRUE))*$D104+($K104="Steady Growth")*(AND(BT$6&gt;=$F104,BT$6&lt;=$H104)*((BT$6-$F104+1)/($J104*($J104+1)/2)*$D104))+($K104="custom")*CustCF!BN104</f>
        <v>0</v>
      </c>
      <c r="BU104" s="95">
        <f>($K104="Bell Curve")*(_xlfn.NORM.DIST(AND(BU$6&gt;=$F104,BU$6&lt;=$H104)*(BU$6-$F104+1),$J104/2,$M104,TRUE)-_xlfn.NORM.DIST(AND(BU$6&gt;=$F104,BU$6&lt;=$H104)*(BT$6-$F104+1),$J104/2,$M104,TRUE))/(1-2*_xlfn.NORM.DIST(0,$J104/2,$M104,TRUE))*$D104+($K104="Steady Growth")*(AND(BU$6&gt;=$F104,BU$6&lt;=$H104)*((BU$6-$F104+1)/($J104*($J104+1)/2)*$D104))+($K104="custom")*CustCF!BO104</f>
        <v>0</v>
      </c>
      <c r="BV104" s="95">
        <f>($K104="Bell Curve")*(_xlfn.NORM.DIST(AND(BV$6&gt;=$F104,BV$6&lt;=$H104)*(BV$6-$F104+1),$J104/2,$M104,TRUE)-_xlfn.NORM.DIST(AND(BV$6&gt;=$F104,BV$6&lt;=$H104)*(BU$6-$F104+1),$J104/2,$M104,TRUE))/(1-2*_xlfn.NORM.DIST(0,$J104/2,$M104,TRUE))*$D104+($K104="Steady Growth")*(AND(BV$6&gt;=$F104,BV$6&lt;=$H104)*((BV$6-$F104+1)/($J104*($J104+1)/2)*$D104))+($K104="custom")*CustCF!BP104</f>
        <v>0</v>
      </c>
      <c r="BW104" s="95">
        <f>($K104="Bell Curve")*(_xlfn.NORM.DIST(AND(BW$6&gt;=$F104,BW$6&lt;=$H104)*(BW$6-$F104+1),$J104/2,$M104,TRUE)-_xlfn.NORM.DIST(AND(BW$6&gt;=$F104,BW$6&lt;=$H104)*(BV$6-$F104+1),$J104/2,$M104,TRUE))/(1-2*_xlfn.NORM.DIST(0,$J104/2,$M104,TRUE))*$D104+($K104="Steady Growth")*(AND(BW$6&gt;=$F104,BW$6&lt;=$H104)*((BW$6-$F104+1)/($J104*($J104+1)/2)*$D104))+($K104="custom")*CustCF!BQ104</f>
        <v>0</v>
      </c>
      <c r="BX104" s="95">
        <f>($K104="Bell Curve")*(_xlfn.NORM.DIST(AND(BX$6&gt;=$F104,BX$6&lt;=$H104)*(BX$6-$F104+1),$J104/2,$M104,TRUE)-_xlfn.NORM.DIST(AND(BX$6&gt;=$F104,BX$6&lt;=$H104)*(BW$6-$F104+1),$J104/2,$M104,TRUE))/(1-2*_xlfn.NORM.DIST(0,$J104/2,$M104,TRUE))*$D104+($K104="Steady Growth")*(AND(BX$6&gt;=$F104,BX$6&lt;=$H104)*((BX$6-$F104+1)/($J104*($J104+1)/2)*$D104))+($K104="custom")*CustCF!BR104</f>
        <v>0</v>
      </c>
      <c r="BY104" s="95">
        <f>($K104="Bell Curve")*(_xlfn.NORM.DIST(AND(BY$6&gt;=$F104,BY$6&lt;=$H104)*(BY$6-$F104+1),$J104/2,$M104,TRUE)-_xlfn.NORM.DIST(AND(BY$6&gt;=$F104,BY$6&lt;=$H104)*(BX$6-$F104+1),$J104/2,$M104,TRUE))/(1-2*_xlfn.NORM.DIST(0,$J104/2,$M104,TRUE))*$D104+($K104="Steady Growth")*(AND(BY$6&gt;=$F104,BY$6&lt;=$H104)*((BY$6-$F104+1)/($J104*($J104+1)/2)*$D104))+($K104="custom")*CustCF!BS104</f>
        <v>0</v>
      </c>
      <c r="BZ104" s="95">
        <f>($K104="Bell Curve")*(_xlfn.NORM.DIST(AND(BZ$6&gt;=$F104,BZ$6&lt;=$H104)*(BZ$6-$F104+1),$J104/2,$M104,TRUE)-_xlfn.NORM.DIST(AND(BZ$6&gt;=$F104,BZ$6&lt;=$H104)*(BY$6-$F104+1),$J104/2,$M104,TRUE))/(1-2*_xlfn.NORM.DIST(0,$J104/2,$M104,TRUE))*$D104+($K104="Steady Growth")*(AND(BZ$6&gt;=$F104,BZ$6&lt;=$H104)*((BZ$6-$F104+1)/($J104*($J104+1)/2)*$D104))+($K104="custom")*CustCF!BT104</f>
        <v>0</v>
      </c>
      <c r="CA104" s="95">
        <f>($K104="Bell Curve")*(_xlfn.NORM.DIST(AND(CA$6&gt;=$F104,CA$6&lt;=$H104)*(CA$6-$F104+1),$J104/2,$M104,TRUE)-_xlfn.NORM.DIST(AND(CA$6&gt;=$F104,CA$6&lt;=$H104)*(BZ$6-$F104+1),$J104/2,$M104,TRUE))/(1-2*_xlfn.NORM.DIST(0,$J104/2,$M104,TRUE))*$D104+($K104="Steady Growth")*(AND(CA$6&gt;=$F104,CA$6&lt;=$H104)*((CA$6-$F104+1)/($J104*($J104+1)/2)*$D104))+($K104="custom")*CustCF!BU104</f>
        <v>0</v>
      </c>
      <c r="CB104" s="95">
        <f>($K104="Bell Curve")*(_xlfn.NORM.DIST(AND(CB$6&gt;=$F104,CB$6&lt;=$H104)*(CB$6-$F104+1),$J104/2,$M104,TRUE)-_xlfn.NORM.DIST(AND(CB$6&gt;=$F104,CB$6&lt;=$H104)*(CA$6-$F104+1),$J104/2,$M104,TRUE))/(1-2*_xlfn.NORM.DIST(0,$J104/2,$M104,TRUE))*$D104+($K104="Steady Growth")*(AND(CB$6&gt;=$F104,CB$6&lt;=$H104)*((CB$6-$F104+1)/($J104*($J104+1)/2)*$D104))+($K104="custom")*CustCF!BV104</f>
        <v>0</v>
      </c>
      <c r="CC104" s="95">
        <f>($K104="Bell Curve")*(_xlfn.NORM.DIST(AND(CC$6&gt;=$F104,CC$6&lt;=$H104)*(CC$6-$F104+1),$J104/2,$M104,TRUE)-_xlfn.NORM.DIST(AND(CC$6&gt;=$F104,CC$6&lt;=$H104)*(CB$6-$F104+1),$J104/2,$M104,TRUE))/(1-2*_xlfn.NORM.DIST(0,$J104/2,$M104,TRUE))*$D104+($K104="Steady Growth")*(AND(CC$6&gt;=$F104,CC$6&lt;=$H104)*((CC$6-$F104+1)/($J104*($J104+1)/2)*$D104))+($K104="custom")*CustCF!BW104</f>
        <v>0</v>
      </c>
      <c r="CD104" s="95">
        <f>($K104="Bell Curve")*(_xlfn.NORM.DIST(AND(CD$6&gt;=$F104,CD$6&lt;=$H104)*(CD$6-$F104+1),$J104/2,$M104,TRUE)-_xlfn.NORM.DIST(AND(CD$6&gt;=$F104,CD$6&lt;=$H104)*(CC$6-$F104+1),$J104/2,$M104,TRUE))/(1-2*_xlfn.NORM.DIST(0,$J104/2,$M104,TRUE))*$D104+($K104="Steady Growth")*(AND(CD$6&gt;=$F104,CD$6&lt;=$H104)*((CD$6-$F104+1)/($J104*($J104+1)/2)*$D104))+($K104="custom")*CustCF!BX104</f>
        <v>0</v>
      </c>
      <c r="CE104" s="95">
        <f>($K104="Bell Curve")*(_xlfn.NORM.DIST(AND(CE$6&gt;=$F104,CE$6&lt;=$H104)*(CE$6-$F104+1),$J104/2,$M104,TRUE)-_xlfn.NORM.DIST(AND(CE$6&gt;=$F104,CE$6&lt;=$H104)*(CD$6-$F104+1),$J104/2,$M104,TRUE))/(1-2*_xlfn.NORM.DIST(0,$J104/2,$M104,TRUE))*$D104+($K104="Steady Growth")*(AND(CE$6&gt;=$F104,CE$6&lt;=$H104)*((CE$6-$F104+1)/($J104*($J104+1)/2)*$D104))+($K104="custom")*CustCF!BY104</f>
        <v>0</v>
      </c>
      <c r="CF104" s="95">
        <f>($K104="Bell Curve")*(_xlfn.NORM.DIST(AND(CF$6&gt;=$F104,CF$6&lt;=$H104)*(CF$6-$F104+1),$J104/2,$M104,TRUE)-_xlfn.NORM.DIST(AND(CF$6&gt;=$F104,CF$6&lt;=$H104)*(CE$6-$F104+1),$J104/2,$M104,TRUE))/(1-2*_xlfn.NORM.DIST(0,$J104/2,$M104,TRUE))*$D104+($K104="Steady Growth")*(AND(CF$6&gt;=$F104,CF$6&lt;=$H104)*((CF$6-$F104+1)/($J104*($J104+1)/2)*$D104))+($K104="custom")*CustCF!BZ104</f>
        <v>0</v>
      </c>
      <c r="CG104" s="95">
        <f>($K104="Bell Curve")*(_xlfn.NORM.DIST(AND(CG$6&gt;=$F104,CG$6&lt;=$H104)*(CG$6-$F104+1),$J104/2,$M104,TRUE)-_xlfn.NORM.DIST(AND(CG$6&gt;=$F104,CG$6&lt;=$H104)*(CF$6-$F104+1),$J104/2,$M104,TRUE))/(1-2*_xlfn.NORM.DIST(0,$J104/2,$M104,TRUE))*$D104+($K104="Steady Growth")*(AND(CG$6&gt;=$F104,CG$6&lt;=$H104)*((CG$6-$F104+1)/($J104*($J104+1)/2)*$D104))+($K104="custom")*CustCF!CA104</f>
        <v>0</v>
      </c>
      <c r="CH104" s="95">
        <f>($K104="Bell Curve")*(_xlfn.NORM.DIST(AND(CH$6&gt;=$F104,CH$6&lt;=$H104)*(CH$6-$F104+1),$J104/2,$M104,TRUE)-_xlfn.NORM.DIST(AND(CH$6&gt;=$F104,CH$6&lt;=$H104)*(CG$6-$F104+1),$J104/2,$M104,TRUE))/(1-2*_xlfn.NORM.DIST(0,$J104/2,$M104,TRUE))*$D104+($K104="Steady Growth")*(AND(CH$6&gt;=$F104,CH$6&lt;=$H104)*((CH$6-$F104+1)/($J104*($J104+1)/2)*$D104))+($K104="custom")*CustCF!CB104</f>
        <v>0</v>
      </c>
      <c r="CI104" s="95">
        <f>($K104="Bell Curve")*(_xlfn.NORM.DIST(AND(CI$6&gt;=$F104,CI$6&lt;=$H104)*(CI$6-$F104+1),$J104/2,$M104,TRUE)-_xlfn.NORM.DIST(AND(CI$6&gt;=$F104,CI$6&lt;=$H104)*(CH$6-$F104+1),$J104/2,$M104,TRUE))/(1-2*_xlfn.NORM.DIST(0,$J104/2,$M104,TRUE))*$D104+($K104="Steady Growth")*(AND(CI$6&gt;=$F104,CI$6&lt;=$H104)*((CI$6-$F104+1)/($J104*($J104+1)/2)*$D104))+($K104="custom")*CustCF!CC104</f>
        <v>0</v>
      </c>
      <c r="CJ104" s="95">
        <f>($K104="Bell Curve")*(_xlfn.NORM.DIST(AND(CJ$6&gt;=$F104,CJ$6&lt;=$H104)*(CJ$6-$F104+1),$J104/2,$M104,TRUE)-_xlfn.NORM.DIST(AND(CJ$6&gt;=$F104,CJ$6&lt;=$H104)*(CI$6-$F104+1),$J104/2,$M104,TRUE))/(1-2*_xlfn.NORM.DIST(0,$J104/2,$M104,TRUE))*$D104+($K104="Steady Growth")*(AND(CJ$6&gt;=$F104,CJ$6&lt;=$H104)*((CJ$6-$F104+1)/($J104*($J104+1)/2)*$D104))+($K104="custom")*CustCF!CD104</f>
        <v>0</v>
      </c>
      <c r="CK104" s="95">
        <f>($K104="Bell Curve")*(_xlfn.NORM.DIST(AND(CK$6&gt;=$F104,CK$6&lt;=$H104)*(CK$6-$F104+1),$J104/2,$M104,TRUE)-_xlfn.NORM.DIST(AND(CK$6&gt;=$F104,CK$6&lt;=$H104)*(CJ$6-$F104+1),$J104/2,$M104,TRUE))/(1-2*_xlfn.NORM.DIST(0,$J104/2,$M104,TRUE))*$D104+($K104="Steady Growth")*(AND(CK$6&gt;=$F104,CK$6&lt;=$H104)*((CK$6-$F104+1)/($J104*($J104+1)/2)*$D104))+($K104="custom")*CustCF!CE104</f>
        <v>0</v>
      </c>
      <c r="CL104" s="95">
        <f>($K104="Bell Curve")*(_xlfn.NORM.DIST(AND(CL$6&gt;=$F104,CL$6&lt;=$H104)*(CL$6-$F104+1),$J104/2,$M104,TRUE)-_xlfn.NORM.DIST(AND(CL$6&gt;=$F104,CL$6&lt;=$H104)*(CK$6-$F104+1),$J104/2,$M104,TRUE))/(1-2*_xlfn.NORM.DIST(0,$J104/2,$M104,TRUE))*$D104+($K104="Steady Growth")*(AND(CL$6&gt;=$F104,CL$6&lt;=$H104)*((CL$6-$F104+1)/($J104*($J104+1)/2)*$D104))+($K104="custom")*CustCF!CF104</f>
        <v>0</v>
      </c>
      <c r="CM104" s="95">
        <f>($K104="Bell Curve")*(_xlfn.NORM.DIST(AND(CM$6&gt;=$F104,CM$6&lt;=$H104)*(CM$6-$F104+1),$J104/2,$M104,TRUE)-_xlfn.NORM.DIST(AND(CM$6&gt;=$F104,CM$6&lt;=$H104)*(CL$6-$F104+1),$J104/2,$M104,TRUE))/(1-2*_xlfn.NORM.DIST(0,$J104/2,$M104,TRUE))*$D104+($K104="Steady Growth")*(AND(CM$6&gt;=$F104,CM$6&lt;=$H104)*((CM$6-$F104+1)/($J104*($J104+1)/2)*$D104))+($K104="custom")*CustCF!CG104</f>
        <v>0</v>
      </c>
      <c r="CN104" s="95">
        <f>($K104="Bell Curve")*(_xlfn.NORM.DIST(AND(CN$6&gt;=$F104,CN$6&lt;=$H104)*(CN$6-$F104+1),$J104/2,$M104,TRUE)-_xlfn.NORM.DIST(AND(CN$6&gt;=$F104,CN$6&lt;=$H104)*(CM$6-$F104+1),$J104/2,$M104,TRUE))/(1-2*_xlfn.NORM.DIST(0,$J104/2,$M104,TRUE))*$D104+($K104="Steady Growth")*(AND(CN$6&gt;=$F104,CN$6&lt;=$H104)*((CN$6-$F104+1)/($J104*($J104+1)/2)*$D104))+($K104="custom")*CustCF!CH104</f>
        <v>0</v>
      </c>
      <c r="CO104" s="95">
        <f>($K104="Bell Curve")*(_xlfn.NORM.DIST(AND(CO$6&gt;=$F104,CO$6&lt;=$H104)*(CO$6-$F104+1),$J104/2,$M104,TRUE)-_xlfn.NORM.DIST(AND(CO$6&gt;=$F104,CO$6&lt;=$H104)*(CN$6-$F104+1),$J104/2,$M104,TRUE))/(1-2*_xlfn.NORM.DIST(0,$J104/2,$M104,TRUE))*$D104+($K104="Steady Growth")*(AND(CO$6&gt;=$F104,CO$6&lt;=$H104)*((CO$6-$F104+1)/($J104*($J104+1)/2)*$D104))+($K104="custom")*CustCF!CI104</f>
        <v>0</v>
      </c>
      <c r="CP104" s="95">
        <f>($K104="Bell Curve")*(_xlfn.NORM.DIST(AND(CP$6&gt;=$F104,CP$6&lt;=$H104)*(CP$6-$F104+1),$J104/2,$M104,TRUE)-_xlfn.NORM.DIST(AND(CP$6&gt;=$F104,CP$6&lt;=$H104)*(CO$6-$F104+1),$J104/2,$M104,TRUE))/(1-2*_xlfn.NORM.DIST(0,$J104/2,$M104,TRUE))*$D104+($K104="Steady Growth")*(AND(CP$6&gt;=$F104,CP$6&lt;=$H104)*((CP$6-$F104+1)/($J104*($J104+1)/2)*$D104))+($K104="custom")*CustCF!CJ104</f>
        <v>0</v>
      </c>
      <c r="CQ104" s="95">
        <f>($K104="Bell Curve")*(_xlfn.NORM.DIST(AND(CQ$6&gt;=$F104,CQ$6&lt;=$H104)*(CQ$6-$F104+1),$J104/2,$M104,TRUE)-_xlfn.NORM.DIST(AND(CQ$6&gt;=$F104,CQ$6&lt;=$H104)*(CP$6-$F104+1),$J104/2,$M104,TRUE))/(1-2*_xlfn.NORM.DIST(0,$J104/2,$M104,TRUE))*$D104+($K104="Steady Growth")*(AND(CQ$6&gt;=$F104,CQ$6&lt;=$H104)*((CQ$6-$F104+1)/($J104*($J104+1)/2)*$D104))+($K104="custom")*CustCF!CK104</f>
        <v>0</v>
      </c>
      <c r="CR104" s="95">
        <f>($K104="Bell Curve")*(_xlfn.NORM.DIST(AND(CR$6&gt;=$F104,CR$6&lt;=$H104)*(CR$6-$F104+1),$J104/2,$M104,TRUE)-_xlfn.NORM.DIST(AND(CR$6&gt;=$F104,CR$6&lt;=$H104)*(CQ$6-$F104+1),$J104/2,$M104,TRUE))/(1-2*_xlfn.NORM.DIST(0,$J104/2,$M104,TRUE))*$D104+($K104="Steady Growth")*(AND(CR$6&gt;=$F104,CR$6&lt;=$H104)*((CR$6-$F104+1)/($J104*($J104+1)/2)*$D104))+($K104="custom")*CustCF!CL104</f>
        <v>0</v>
      </c>
      <c r="CS104" s="95">
        <f>($K104="Bell Curve")*(_xlfn.NORM.DIST(AND(CS$6&gt;=$F104,CS$6&lt;=$H104)*(CS$6-$F104+1),$J104/2,$M104,TRUE)-_xlfn.NORM.DIST(AND(CS$6&gt;=$F104,CS$6&lt;=$H104)*(CR$6-$F104+1),$J104/2,$M104,TRUE))/(1-2*_xlfn.NORM.DIST(0,$J104/2,$M104,TRUE))*$D104+($K104="Steady Growth")*(AND(CS$6&gt;=$F104,CS$6&lt;=$H104)*((CS$6-$F104+1)/($J104*($J104+1)/2)*$D104))+($K104="custom")*CustCF!CM104</f>
        <v>0</v>
      </c>
      <c r="CT104" s="95">
        <f>($K104="Bell Curve")*(_xlfn.NORM.DIST(AND(CT$6&gt;=$F104,CT$6&lt;=$H104)*(CT$6-$F104+1),$J104/2,$M104,TRUE)-_xlfn.NORM.DIST(AND(CT$6&gt;=$F104,CT$6&lt;=$H104)*(CS$6-$F104+1),$J104/2,$M104,TRUE))/(1-2*_xlfn.NORM.DIST(0,$J104/2,$M104,TRUE))*$D104+($K104="Steady Growth")*(AND(CT$6&gt;=$F104,CT$6&lt;=$H104)*((CT$6-$F104+1)/($J104*($J104+1)/2)*$D104))+($K104="custom")*CustCF!CN104</f>
        <v>0</v>
      </c>
      <c r="CU104" s="95">
        <f>($K104="Bell Curve")*(_xlfn.NORM.DIST(AND(CU$6&gt;=$F104,CU$6&lt;=$H104)*(CU$6-$F104+1),$J104/2,$M104,TRUE)-_xlfn.NORM.DIST(AND(CU$6&gt;=$F104,CU$6&lt;=$H104)*(CT$6-$F104+1),$J104/2,$M104,TRUE))/(1-2*_xlfn.NORM.DIST(0,$J104/2,$M104,TRUE))*$D104+($K104="Steady Growth")*(AND(CU$6&gt;=$F104,CU$6&lt;=$H104)*((CU$6-$F104+1)/($J104*($J104+1)/2)*$D104))+($K104="custom")*CustCF!CO104</f>
        <v>0</v>
      </c>
      <c r="CV104" s="95">
        <f>($K104="Bell Curve")*(_xlfn.NORM.DIST(AND(CV$6&gt;=$F104,CV$6&lt;=$H104)*(CV$6-$F104+1),$J104/2,$M104,TRUE)-_xlfn.NORM.DIST(AND(CV$6&gt;=$F104,CV$6&lt;=$H104)*(CU$6-$F104+1),$J104/2,$M104,TRUE))/(1-2*_xlfn.NORM.DIST(0,$J104/2,$M104,TRUE))*$D104+($K104="Steady Growth")*(AND(CV$6&gt;=$F104,CV$6&lt;=$H104)*((CV$6-$F104+1)/($J104*($J104+1)/2)*$D104))+($K104="custom")*CustCF!CP104</f>
        <v>0</v>
      </c>
      <c r="CW104" s="95">
        <f>($K104="Bell Curve")*(_xlfn.NORM.DIST(AND(CW$6&gt;=$F104,CW$6&lt;=$H104)*(CW$6-$F104+1),$J104/2,$M104,TRUE)-_xlfn.NORM.DIST(AND(CW$6&gt;=$F104,CW$6&lt;=$H104)*(CV$6-$F104+1),$J104/2,$M104,TRUE))/(1-2*_xlfn.NORM.DIST(0,$J104/2,$M104,TRUE))*$D104+($K104="Steady Growth")*(AND(CW$6&gt;=$F104,CW$6&lt;=$H104)*((CW$6-$F104+1)/($J104*($J104+1)/2)*$D104))+($K104="custom")*CustCF!CQ104</f>
        <v>0</v>
      </c>
      <c r="CX104" s="95">
        <f>($K104="Bell Curve")*(_xlfn.NORM.DIST(AND(CX$6&gt;=$F104,CX$6&lt;=$H104)*(CX$6-$F104+1),$J104/2,$M104,TRUE)-_xlfn.NORM.DIST(AND(CX$6&gt;=$F104,CX$6&lt;=$H104)*(CW$6-$F104+1),$J104/2,$M104,TRUE))/(1-2*_xlfn.NORM.DIST(0,$J104/2,$M104,TRUE))*$D104+($K104="Steady Growth")*(AND(CX$6&gt;=$F104,CX$6&lt;=$H104)*((CX$6-$F104+1)/($J104*($J104+1)/2)*$D104))+($K104="custom")*CustCF!CR104</f>
        <v>0</v>
      </c>
      <c r="CY104" s="95">
        <f>($K104="Bell Curve")*(_xlfn.NORM.DIST(AND(CY$6&gt;=$F104,CY$6&lt;=$H104)*(CY$6-$F104+1),$J104/2,$M104,TRUE)-_xlfn.NORM.DIST(AND(CY$6&gt;=$F104,CY$6&lt;=$H104)*(CX$6-$F104+1),$J104/2,$M104,TRUE))/(1-2*_xlfn.NORM.DIST(0,$J104/2,$M104,TRUE))*$D104+($K104="Steady Growth")*(AND(CY$6&gt;=$F104,CY$6&lt;=$H104)*((CY$6-$F104+1)/($J104*($J104+1)/2)*$D104))+($K104="custom")*CustCF!CS104</f>
        <v>0</v>
      </c>
      <c r="CZ104" s="95">
        <f>($K104="Bell Curve")*(_xlfn.NORM.DIST(AND(CZ$6&gt;=$F104,CZ$6&lt;=$H104)*(CZ$6-$F104+1),$J104/2,$M104,TRUE)-_xlfn.NORM.DIST(AND(CZ$6&gt;=$F104,CZ$6&lt;=$H104)*(CY$6-$F104+1),$J104/2,$M104,TRUE))/(1-2*_xlfn.NORM.DIST(0,$J104/2,$M104,TRUE))*$D104+($K104="Steady Growth")*(AND(CZ$6&gt;=$F104,CZ$6&lt;=$H104)*((CZ$6-$F104+1)/($J104*($J104+1)/2)*$D104))+($K104="custom")*CustCF!CT104</f>
        <v>0</v>
      </c>
      <c r="DA104" s="95">
        <f>($K104="Bell Curve")*(_xlfn.NORM.DIST(AND(DA$6&gt;=$F104,DA$6&lt;=$H104)*(DA$6-$F104+1),$J104/2,$M104,TRUE)-_xlfn.NORM.DIST(AND(DA$6&gt;=$F104,DA$6&lt;=$H104)*(CZ$6-$F104+1),$J104/2,$M104,TRUE))/(1-2*_xlfn.NORM.DIST(0,$J104/2,$M104,TRUE))*$D104+($K104="Steady Growth")*(AND(DA$6&gt;=$F104,DA$6&lt;=$H104)*((DA$6-$F104+1)/($J104*($J104+1)/2)*$D104))+($K104="custom")*CustCF!CU104</f>
        <v>0</v>
      </c>
      <c r="DB104" s="95">
        <f>($K104="Bell Curve")*(_xlfn.NORM.DIST(AND(DB$6&gt;=$F104,DB$6&lt;=$H104)*(DB$6-$F104+1),$J104/2,$M104,TRUE)-_xlfn.NORM.DIST(AND(DB$6&gt;=$F104,DB$6&lt;=$H104)*(DA$6-$F104+1),$J104/2,$M104,TRUE))/(1-2*_xlfn.NORM.DIST(0,$J104/2,$M104,TRUE))*$D104+($K104="Steady Growth")*(AND(DB$6&gt;=$F104,DB$6&lt;=$H104)*((DB$6-$F104+1)/($J104*($J104+1)/2)*$D104))+($K104="custom")*CustCF!CV104</f>
        <v>0</v>
      </c>
      <c r="DC104" s="95">
        <f>($K104="Bell Curve")*(_xlfn.NORM.DIST(AND(DC$6&gt;=$F104,DC$6&lt;=$H104)*(DC$6-$F104+1),$J104/2,$M104,TRUE)-_xlfn.NORM.DIST(AND(DC$6&gt;=$F104,DC$6&lt;=$H104)*(DB$6-$F104+1),$J104/2,$M104,TRUE))/(1-2*_xlfn.NORM.DIST(0,$J104/2,$M104,TRUE))*$D104+($K104="Steady Growth")*(AND(DC$6&gt;=$F104,DC$6&lt;=$H104)*((DC$6-$F104+1)/($J104*($J104+1)/2)*$D104))+($K104="custom")*CustCF!CW104</f>
        <v>0</v>
      </c>
      <c r="DD104" s="95">
        <f>($K104="Bell Curve")*(_xlfn.NORM.DIST(AND(DD$6&gt;=$F104,DD$6&lt;=$H104)*(DD$6-$F104+1),$J104/2,$M104,TRUE)-_xlfn.NORM.DIST(AND(DD$6&gt;=$F104,DD$6&lt;=$H104)*(DC$6-$F104+1),$J104/2,$M104,TRUE))/(1-2*_xlfn.NORM.DIST(0,$J104/2,$M104,TRUE))*$D104+($K104="Steady Growth")*(AND(DD$6&gt;=$F104,DD$6&lt;=$H104)*((DD$6-$F104+1)/($J104*($J104+1)/2)*$D104))+($K104="custom")*CustCF!CX104</f>
        <v>0</v>
      </c>
      <c r="DE104" s="95">
        <f>($K104="Bell Curve")*(_xlfn.NORM.DIST(AND(DE$6&gt;=$F104,DE$6&lt;=$H104)*(DE$6-$F104+1),$J104/2,$M104,TRUE)-_xlfn.NORM.DIST(AND(DE$6&gt;=$F104,DE$6&lt;=$H104)*(DD$6-$F104+1),$J104/2,$M104,TRUE))/(1-2*_xlfn.NORM.DIST(0,$J104/2,$M104,TRUE))*$D104+($K104="Steady Growth")*(AND(DE$6&gt;=$F104,DE$6&lt;=$H104)*((DE$6-$F104+1)/($J104*($J104+1)/2)*$D104))+($K104="custom")*CustCF!CY104</f>
        <v>0</v>
      </c>
      <c r="DF104" s="95">
        <f>($K104="Bell Curve")*(_xlfn.NORM.DIST(AND(DF$6&gt;=$F104,DF$6&lt;=$H104)*(DF$6-$F104+1),$J104/2,$M104,TRUE)-_xlfn.NORM.DIST(AND(DF$6&gt;=$F104,DF$6&lt;=$H104)*(DE$6-$F104+1),$J104/2,$M104,TRUE))/(1-2*_xlfn.NORM.DIST(0,$J104/2,$M104,TRUE))*$D104+($K104="Steady Growth")*(AND(DF$6&gt;=$F104,DF$6&lt;=$H104)*((DF$6-$F104+1)/($J104*($J104+1)/2)*$D104))+($K104="custom")*CustCF!CZ104</f>
        <v>0</v>
      </c>
      <c r="DG104" s="95">
        <f>($K104="Bell Curve")*(_xlfn.NORM.DIST(AND(DG$6&gt;=$F104,DG$6&lt;=$H104)*(DG$6-$F104+1),$J104/2,$M104,TRUE)-_xlfn.NORM.DIST(AND(DG$6&gt;=$F104,DG$6&lt;=$H104)*(DF$6-$F104+1),$J104/2,$M104,TRUE))/(1-2*_xlfn.NORM.DIST(0,$J104/2,$M104,TRUE))*$D104+($K104="Steady Growth")*(AND(DG$6&gt;=$F104,DG$6&lt;=$H104)*((DG$6-$F104+1)/($J104*($J104+1)/2)*$D104))+($K104="custom")*CustCF!DA104</f>
        <v>0</v>
      </c>
      <c r="DH104" s="95">
        <f>($K104="Bell Curve")*(_xlfn.NORM.DIST(AND(DH$6&gt;=$F104,DH$6&lt;=$H104)*(DH$6-$F104+1),$J104/2,$M104,TRUE)-_xlfn.NORM.DIST(AND(DH$6&gt;=$F104,DH$6&lt;=$H104)*(DG$6-$F104+1),$J104/2,$M104,TRUE))/(1-2*_xlfn.NORM.DIST(0,$J104/2,$M104,TRUE))*$D104+($K104="Steady Growth")*(AND(DH$6&gt;=$F104,DH$6&lt;=$H104)*((DH$6-$F104+1)/($J104*($J104+1)/2)*$D104))+($K104="custom")*CustCF!DB104</f>
        <v>0</v>
      </c>
      <c r="DI104" s="95">
        <f>($K104="Bell Curve")*(_xlfn.NORM.DIST(AND(DI$6&gt;=$F104,DI$6&lt;=$H104)*(DI$6-$F104+1),$J104/2,$M104,TRUE)-_xlfn.NORM.DIST(AND(DI$6&gt;=$F104,DI$6&lt;=$H104)*(DH$6-$F104+1),$J104/2,$M104,TRUE))/(1-2*_xlfn.NORM.DIST(0,$J104/2,$M104,TRUE))*$D104+($K104="Steady Growth")*(AND(DI$6&gt;=$F104,DI$6&lt;=$H104)*((DI$6-$F104+1)/($J104*($J104+1)/2)*$D104))+($K104="custom")*CustCF!DC104</f>
        <v>0</v>
      </c>
      <c r="DJ104" s="95">
        <f>($K104="Bell Curve")*(_xlfn.NORM.DIST(AND(DJ$6&gt;=$F104,DJ$6&lt;=$H104)*(DJ$6-$F104+1),$J104/2,$M104,TRUE)-_xlfn.NORM.DIST(AND(DJ$6&gt;=$F104,DJ$6&lt;=$H104)*(DI$6-$F104+1),$J104/2,$M104,TRUE))/(1-2*_xlfn.NORM.DIST(0,$J104/2,$M104,TRUE))*$D104+($K104="Steady Growth")*(AND(DJ$6&gt;=$F104,DJ$6&lt;=$H104)*((DJ$6-$F104+1)/($J104*($J104+1)/2)*$D104))+($K104="custom")*CustCF!DD104</f>
        <v>0</v>
      </c>
      <c r="DK104" s="95">
        <f>($K104="Bell Curve")*(_xlfn.NORM.DIST(AND(DK$6&gt;=$F104,DK$6&lt;=$H104)*(DK$6-$F104+1),$J104/2,$M104,TRUE)-_xlfn.NORM.DIST(AND(DK$6&gt;=$F104,DK$6&lt;=$H104)*(DJ$6-$F104+1),$J104/2,$M104,TRUE))/(1-2*_xlfn.NORM.DIST(0,$J104/2,$M104,TRUE))*$D104+($K104="Steady Growth")*(AND(DK$6&gt;=$F104,DK$6&lt;=$H104)*((DK$6-$F104+1)/($J104*($J104+1)/2)*$D104))+($K104="custom")*CustCF!DE104</f>
        <v>0</v>
      </c>
      <c r="DL104" s="95">
        <f>($K104="Bell Curve")*(_xlfn.NORM.DIST(AND(DL$6&gt;=$F104,DL$6&lt;=$H104)*(DL$6-$F104+1),$J104/2,$M104,TRUE)-_xlfn.NORM.DIST(AND(DL$6&gt;=$F104,DL$6&lt;=$H104)*(DK$6-$F104+1),$J104/2,$M104,TRUE))/(1-2*_xlfn.NORM.DIST(0,$J104/2,$M104,TRUE))*$D104+($K104="Steady Growth")*(AND(DL$6&gt;=$F104,DL$6&lt;=$H104)*((DL$6-$F104+1)/($J104*($J104+1)/2)*$D104))+($K104="custom")*CustCF!DF104</f>
        <v>0</v>
      </c>
      <c r="DM104" s="95">
        <f>($K104="Bell Curve")*(_xlfn.NORM.DIST(AND(DM$6&gt;=$F104,DM$6&lt;=$H104)*(DM$6-$F104+1),$J104/2,$M104,TRUE)-_xlfn.NORM.DIST(AND(DM$6&gt;=$F104,DM$6&lt;=$H104)*(DL$6-$F104+1),$J104/2,$M104,TRUE))/(1-2*_xlfn.NORM.DIST(0,$J104/2,$M104,TRUE))*$D104+($K104="Steady Growth")*(AND(DM$6&gt;=$F104,DM$6&lt;=$H104)*((DM$6-$F104+1)/($J104*($J104+1)/2)*$D104))+($K104="custom")*CustCF!DG104</f>
        <v>0</v>
      </c>
      <c r="DN104" s="95">
        <f>($K104="Bell Curve")*(_xlfn.NORM.DIST(AND(DN$6&gt;=$F104,DN$6&lt;=$H104)*(DN$6-$F104+1),$J104/2,$M104,TRUE)-_xlfn.NORM.DIST(AND(DN$6&gt;=$F104,DN$6&lt;=$H104)*(DM$6-$F104+1),$J104/2,$M104,TRUE))/(1-2*_xlfn.NORM.DIST(0,$J104/2,$M104,TRUE))*$D104+($K104="Steady Growth")*(AND(DN$6&gt;=$F104,DN$6&lt;=$H104)*((DN$6-$F104+1)/($J104*($J104+1)/2)*$D104))+($K104="custom")*CustCF!DH104</f>
        <v>0</v>
      </c>
      <c r="DO104" s="95">
        <f>($K104="Bell Curve")*(_xlfn.NORM.DIST(AND(DO$6&gt;=$F104,DO$6&lt;=$H104)*(DO$6-$F104+1),$J104/2,$M104,TRUE)-_xlfn.NORM.DIST(AND(DO$6&gt;=$F104,DO$6&lt;=$H104)*(DN$6-$F104+1),$J104/2,$M104,TRUE))/(1-2*_xlfn.NORM.DIST(0,$J104/2,$M104,TRUE))*$D104+($K104="Steady Growth")*(AND(DO$6&gt;=$F104,DO$6&lt;=$H104)*((DO$6-$F104+1)/($J104*($J104+1)/2)*$D104))+($K104="custom")*CustCF!DI104</f>
        <v>0</v>
      </c>
      <c r="DP104" s="95">
        <f>($K104="Bell Curve")*(_xlfn.NORM.DIST(AND(DP$6&gt;=$F104,DP$6&lt;=$H104)*(DP$6-$F104+1),$J104/2,$M104,TRUE)-_xlfn.NORM.DIST(AND(DP$6&gt;=$F104,DP$6&lt;=$H104)*(DO$6-$F104+1),$J104/2,$M104,TRUE))/(1-2*_xlfn.NORM.DIST(0,$J104/2,$M104,TRUE))*$D104+($K104="Steady Growth")*(AND(DP$6&gt;=$F104,DP$6&lt;=$H104)*((DP$6-$F104+1)/($J104*($J104+1)/2)*$D104))+($K104="custom")*CustCF!DJ104</f>
        <v>0</v>
      </c>
      <c r="DQ104" s="95">
        <f>($K104="Bell Curve")*(_xlfn.NORM.DIST(AND(DQ$6&gt;=$F104,DQ$6&lt;=$H104)*(DQ$6-$F104+1),$J104/2,$M104,TRUE)-_xlfn.NORM.DIST(AND(DQ$6&gt;=$F104,DQ$6&lt;=$H104)*(DP$6-$F104+1),$J104/2,$M104,TRUE))/(1-2*_xlfn.NORM.DIST(0,$J104/2,$M104,TRUE))*$D104+($K104="Steady Growth")*(AND(DQ$6&gt;=$F104,DQ$6&lt;=$H104)*((DQ$6-$F104+1)/($J104*($J104+1)/2)*$D104))+($K104="custom")*CustCF!DK104</f>
        <v>0</v>
      </c>
      <c r="DR104" s="95">
        <f>($K104="Bell Curve")*(_xlfn.NORM.DIST(AND(DR$6&gt;=$F104,DR$6&lt;=$H104)*(DR$6-$F104+1),$J104/2,$M104,TRUE)-_xlfn.NORM.DIST(AND(DR$6&gt;=$F104,DR$6&lt;=$H104)*(DQ$6-$F104+1),$J104/2,$M104,TRUE))/(1-2*_xlfn.NORM.DIST(0,$J104/2,$M104,TRUE))*$D104+($K104="Steady Growth")*(AND(DR$6&gt;=$F104,DR$6&lt;=$H104)*((DR$6-$F104+1)/($J104*($J104+1)/2)*$D104))+($K104="custom")*CustCF!DL104</f>
        <v>0</v>
      </c>
      <c r="DS104" s="95">
        <f>($K104="Bell Curve")*(_xlfn.NORM.DIST(AND(DS$6&gt;=$F104,DS$6&lt;=$H104)*(DS$6-$F104+1),$J104/2,$M104,TRUE)-_xlfn.NORM.DIST(AND(DS$6&gt;=$F104,DS$6&lt;=$H104)*(DR$6-$F104+1),$J104/2,$M104,TRUE))/(1-2*_xlfn.NORM.DIST(0,$J104/2,$M104,TRUE))*$D104+($K104="Steady Growth")*(AND(DS$6&gt;=$F104,DS$6&lt;=$H104)*((DS$6-$F104+1)/($J104*($J104+1)/2)*$D104))+($K104="custom")*CustCF!DM104</f>
        <v>0</v>
      </c>
      <c r="DT104" s="95">
        <f>($K104="Bell Curve")*(_xlfn.NORM.DIST(AND(DT$6&gt;=$F104,DT$6&lt;=$H104)*(DT$6-$F104+1),$J104/2,$M104,TRUE)-_xlfn.NORM.DIST(AND(DT$6&gt;=$F104,DT$6&lt;=$H104)*(DS$6-$F104+1),$J104/2,$M104,TRUE))/(1-2*_xlfn.NORM.DIST(0,$J104/2,$M104,TRUE))*$D104+($K104="Steady Growth")*(AND(DT$6&gt;=$F104,DT$6&lt;=$H104)*((DT$6-$F104+1)/($J104*($J104+1)/2)*$D104))+($K104="custom")*CustCF!DN104</f>
        <v>0</v>
      </c>
      <c r="DU104" s="95">
        <f>($K104="Bell Curve")*(_xlfn.NORM.DIST(AND(DU$6&gt;=$F104,DU$6&lt;=$H104)*(DU$6-$F104+1),$J104/2,$M104,TRUE)-_xlfn.NORM.DIST(AND(DU$6&gt;=$F104,DU$6&lt;=$H104)*(DT$6-$F104+1),$J104/2,$M104,TRUE))/(1-2*_xlfn.NORM.DIST(0,$J104/2,$M104,TRUE))*$D104+($K104="Steady Growth")*(AND(DU$6&gt;=$F104,DU$6&lt;=$H104)*((DU$6-$F104+1)/($J104*($J104+1)/2)*$D104))+($K104="custom")*CustCF!DO104</f>
        <v>0</v>
      </c>
      <c r="DV104" s="95">
        <f>($K104="Bell Curve")*(_xlfn.NORM.DIST(AND(DV$6&gt;=$F104,DV$6&lt;=$H104)*(DV$6-$F104+1),$J104/2,$M104,TRUE)-_xlfn.NORM.DIST(AND(DV$6&gt;=$F104,DV$6&lt;=$H104)*(DU$6-$F104+1),$J104/2,$M104,TRUE))/(1-2*_xlfn.NORM.DIST(0,$J104/2,$M104,TRUE))*$D104+($K104="Steady Growth")*(AND(DV$6&gt;=$F104,DV$6&lt;=$H104)*((DV$6-$F104+1)/($J104*($J104+1)/2)*$D104))+($K104="custom")*CustCF!DP104</f>
        <v>0</v>
      </c>
      <c r="DW104" s="95">
        <f>($K104="Bell Curve")*(_xlfn.NORM.DIST(AND(DW$6&gt;=$F104,DW$6&lt;=$H104)*(DW$6-$F104+1),$J104/2,$M104,TRUE)-_xlfn.NORM.DIST(AND(DW$6&gt;=$F104,DW$6&lt;=$H104)*(DV$6-$F104+1),$J104/2,$M104,TRUE))/(1-2*_xlfn.NORM.DIST(0,$J104/2,$M104,TRUE))*$D104+($K104="Steady Growth")*(AND(DW$6&gt;=$F104,DW$6&lt;=$H104)*((DW$6-$F104+1)/($J104*($J104+1)/2)*$D104))+($K104="custom")*CustCF!DQ104</f>
        <v>0</v>
      </c>
      <c r="DX104" s="95">
        <f>($K104="Bell Curve")*(_xlfn.NORM.DIST(AND(DX$6&gt;=$F104,DX$6&lt;=$H104)*(DX$6-$F104+1),$J104/2,$M104,TRUE)-_xlfn.NORM.DIST(AND(DX$6&gt;=$F104,DX$6&lt;=$H104)*(DW$6-$F104+1),$J104/2,$M104,TRUE))/(1-2*_xlfn.NORM.DIST(0,$J104/2,$M104,TRUE))*$D104+($K104="Steady Growth")*(AND(DX$6&gt;=$F104,DX$6&lt;=$H104)*((DX$6-$F104+1)/($J104*($J104+1)/2)*$D104))+($K104="custom")*CustCF!DR104</f>
        <v>0</v>
      </c>
      <c r="DY104" s="95">
        <f>($K104="Bell Curve")*(_xlfn.NORM.DIST(AND(DY$6&gt;=$F104,DY$6&lt;=$H104)*(DY$6-$F104+1),$J104/2,$M104,TRUE)-_xlfn.NORM.DIST(AND(DY$6&gt;=$F104,DY$6&lt;=$H104)*(DX$6-$F104+1),$J104/2,$M104,TRUE))/(1-2*_xlfn.NORM.DIST(0,$J104/2,$M104,TRUE))*$D104+($K104="Steady Growth")*(AND(DY$6&gt;=$F104,DY$6&lt;=$H104)*((DY$6-$F104+1)/($J104*($J104+1)/2)*$D104))+($K104="custom")*CustCF!DS104</f>
        <v>0</v>
      </c>
      <c r="DZ104" s="95">
        <f>($K104="Bell Curve")*(_xlfn.NORM.DIST(AND(DZ$6&gt;=$F104,DZ$6&lt;=$H104)*(DZ$6-$F104+1),$J104/2,$M104,TRUE)-_xlfn.NORM.DIST(AND(DZ$6&gt;=$F104,DZ$6&lt;=$H104)*(DY$6-$F104+1),$J104/2,$M104,TRUE))/(1-2*_xlfn.NORM.DIST(0,$J104/2,$M104,TRUE))*$D104+($K104="Steady Growth")*(AND(DZ$6&gt;=$F104,DZ$6&lt;=$H104)*((DZ$6-$F104+1)/($J104*($J104+1)/2)*$D104))+($K104="custom")*CustCF!DT104</f>
        <v>0</v>
      </c>
      <c r="EA104" s="95">
        <f>($K104="Bell Curve")*(_xlfn.NORM.DIST(AND(EA$6&gt;=$F104,EA$6&lt;=$H104)*(EA$6-$F104+1),$J104/2,$M104,TRUE)-_xlfn.NORM.DIST(AND(EA$6&gt;=$F104,EA$6&lt;=$H104)*(DZ$6-$F104+1),$J104/2,$M104,TRUE))/(1-2*_xlfn.NORM.DIST(0,$J104/2,$M104,TRUE))*$D104+($K104="Steady Growth")*(AND(EA$6&gt;=$F104,EA$6&lt;=$H104)*((EA$6-$F104+1)/($J104*($J104+1)/2)*$D104))+($K104="custom")*CustCF!DU104</f>
        <v>0</v>
      </c>
      <c r="EB104" s="95">
        <f>($K104="Bell Curve")*(_xlfn.NORM.DIST(AND(EB$6&gt;=$F104,EB$6&lt;=$H104)*(EB$6-$F104+1),$J104/2,$M104,TRUE)-_xlfn.NORM.DIST(AND(EB$6&gt;=$F104,EB$6&lt;=$H104)*(EA$6-$F104+1),$J104/2,$M104,TRUE))/(1-2*_xlfn.NORM.DIST(0,$J104/2,$M104,TRUE))*$D104+($K104="Steady Growth")*(AND(EB$6&gt;=$F104,EB$6&lt;=$H104)*((EB$6-$F104+1)/($J104*($J104+1)/2)*$D104))+($K104="custom")*CustCF!DV104</f>
        <v>0</v>
      </c>
      <c r="EC104" s="95">
        <f>($K104="Bell Curve")*(_xlfn.NORM.DIST(AND(EC$6&gt;=$F104,EC$6&lt;=$H104)*(EC$6-$F104+1),$J104/2,$M104,TRUE)-_xlfn.NORM.DIST(AND(EC$6&gt;=$F104,EC$6&lt;=$H104)*(EB$6-$F104+1),$J104/2,$M104,TRUE))/(1-2*_xlfn.NORM.DIST(0,$J104/2,$M104,TRUE))*$D104+($K104="Steady Growth")*(AND(EC$6&gt;=$F104,EC$6&lt;=$H104)*((EC$6-$F104+1)/($J104*($J104+1)/2)*$D104))+($K104="custom")*CustCF!DW104</f>
        <v>0</v>
      </c>
      <c r="ED104" s="95">
        <f>($K104="Bell Curve")*(_xlfn.NORM.DIST(AND(ED$6&gt;=$F104,ED$6&lt;=$H104)*(ED$6-$F104+1),$J104/2,$M104,TRUE)-_xlfn.NORM.DIST(AND(ED$6&gt;=$F104,ED$6&lt;=$H104)*(EC$6-$F104+1),$J104/2,$M104,TRUE))/(1-2*_xlfn.NORM.DIST(0,$J104/2,$M104,TRUE))*$D104+($K104="Steady Growth")*(AND(ED$6&gt;=$F104,ED$6&lt;=$H104)*((ED$6-$F104+1)/($J104*($J104+1)/2)*$D104))+($K104="custom")*CustCF!DX104</f>
        <v>0</v>
      </c>
      <c r="EE104" s="95">
        <f>($K104="Bell Curve")*(_xlfn.NORM.DIST(AND(EE$6&gt;=$F104,EE$6&lt;=$H104)*(EE$6-$F104+1),$J104/2,$M104,TRUE)-_xlfn.NORM.DIST(AND(EE$6&gt;=$F104,EE$6&lt;=$H104)*(ED$6-$F104+1),$J104/2,$M104,TRUE))/(1-2*_xlfn.NORM.DIST(0,$J104/2,$M104,TRUE))*$D104+($K104="Steady Growth")*(AND(EE$6&gt;=$F104,EE$6&lt;=$H104)*((EE$6-$F104+1)/($J104*($J104+1)/2)*$D104))+($K104="custom")*CustCF!DY104</f>
        <v>0</v>
      </c>
      <c r="EF104" s="95">
        <f>($K104="Bell Curve")*(_xlfn.NORM.DIST(AND(EF$6&gt;=$F104,EF$6&lt;=$H104)*(EF$6-$F104+1),$J104/2,$M104,TRUE)-_xlfn.NORM.DIST(AND(EF$6&gt;=$F104,EF$6&lt;=$H104)*(EE$6-$F104+1),$J104/2,$M104,TRUE))/(1-2*_xlfn.NORM.DIST(0,$J104/2,$M104,TRUE))*$D104+($K104="Steady Growth")*(AND(EF$6&gt;=$F104,EF$6&lt;=$H104)*((EF$6-$F104+1)/($J104*($J104+1)/2)*$D104))+($K104="custom")*CustCF!DZ104</f>
        <v>0</v>
      </c>
      <c r="EG104" s="95">
        <f>($K104="Bell Curve")*(_xlfn.NORM.DIST(AND(EG$6&gt;=$F104,EG$6&lt;=$H104)*(EG$6-$F104+1),$J104/2,$M104,TRUE)-_xlfn.NORM.DIST(AND(EG$6&gt;=$F104,EG$6&lt;=$H104)*(EF$6-$F104+1),$J104/2,$M104,TRUE))/(1-2*_xlfn.NORM.DIST(0,$J104/2,$M104,TRUE))*$D104+($K104="Steady Growth")*(AND(EG$6&gt;=$F104,EG$6&lt;=$H104)*((EG$6-$F104+1)/($J104*($J104+1)/2)*$D104))+($K104="custom")*CustCF!EA104</f>
        <v>0</v>
      </c>
      <c r="EH104" s="95">
        <f>($K104="Bell Curve")*(_xlfn.NORM.DIST(AND(EH$6&gt;=$F104,EH$6&lt;=$H104)*(EH$6-$F104+1),$J104/2,$M104,TRUE)-_xlfn.NORM.DIST(AND(EH$6&gt;=$F104,EH$6&lt;=$H104)*(EG$6-$F104+1),$J104/2,$M104,TRUE))/(1-2*_xlfn.NORM.DIST(0,$J104/2,$M104,TRUE))*$D104+($K104="Steady Growth")*(AND(EH$6&gt;=$F104,EH$6&lt;=$H104)*((EH$6-$F104+1)/($J104*($J104+1)/2)*$D104))+($K104="custom")*CustCF!EB104</f>
        <v>0</v>
      </c>
      <c r="EI104" s="95">
        <f>($K104="Bell Curve")*(_xlfn.NORM.DIST(AND(EI$6&gt;=$F104,EI$6&lt;=$H104)*(EI$6-$F104+1),$J104/2,$M104,TRUE)-_xlfn.NORM.DIST(AND(EI$6&gt;=$F104,EI$6&lt;=$H104)*(EH$6-$F104+1),$J104/2,$M104,TRUE))/(1-2*_xlfn.NORM.DIST(0,$J104/2,$M104,TRUE))*$D104+($K104="Steady Growth")*(AND(EI$6&gt;=$F104,EI$6&lt;=$H104)*((EI$6-$F104+1)/($J104*($J104+1)/2)*$D104))+($K104="custom")*CustCF!EC104</f>
        <v>0</v>
      </c>
      <c r="EJ104" s="95">
        <f>($K104="Bell Curve")*(_xlfn.NORM.DIST(AND(EJ$6&gt;=$F104,EJ$6&lt;=$H104)*(EJ$6-$F104+1),$J104/2,$M104,TRUE)-_xlfn.NORM.DIST(AND(EJ$6&gt;=$F104,EJ$6&lt;=$H104)*(EI$6-$F104+1),$J104/2,$M104,TRUE))/(1-2*_xlfn.NORM.DIST(0,$J104/2,$M104,TRUE))*$D104+($K104="Steady Growth")*(AND(EJ$6&gt;=$F104,EJ$6&lt;=$H104)*((EJ$6-$F104+1)/($J104*($J104+1)/2)*$D104))+($K104="custom")*CustCF!ED104</f>
        <v>0</v>
      </c>
      <c r="EK104" s="95">
        <f>($K104="Bell Curve")*(_xlfn.NORM.DIST(AND(EK$6&gt;=$F104,EK$6&lt;=$H104)*(EK$6-$F104+1),$J104/2,$M104,TRUE)-_xlfn.NORM.DIST(AND(EK$6&gt;=$F104,EK$6&lt;=$H104)*(EJ$6-$F104+1),$J104/2,$M104,TRUE))/(1-2*_xlfn.NORM.DIST(0,$J104/2,$M104,TRUE))*$D104+($K104="Steady Growth")*(AND(EK$6&gt;=$F104,EK$6&lt;=$H104)*((EK$6-$F104+1)/($J104*($J104+1)/2)*$D104))+($K104="custom")*CustCF!EE104</f>
        <v>0</v>
      </c>
      <c r="EL104" s="95">
        <f>($K104="Bell Curve")*(_xlfn.NORM.DIST(AND(EL$6&gt;=$F104,EL$6&lt;=$H104)*(EL$6-$F104+1),$J104/2,$M104,TRUE)-_xlfn.NORM.DIST(AND(EL$6&gt;=$F104,EL$6&lt;=$H104)*(EK$6-$F104+1),$J104/2,$M104,TRUE))/(1-2*_xlfn.NORM.DIST(0,$J104/2,$M104,TRUE))*$D104+($K104="Steady Growth")*(AND(EL$6&gt;=$F104,EL$6&lt;=$H104)*((EL$6-$F104+1)/($J104*($J104+1)/2)*$D104))+($K104="custom")*CustCF!EF104</f>
        <v>0</v>
      </c>
      <c r="EM104" s="95">
        <f>($K104="Bell Curve")*(_xlfn.NORM.DIST(AND(EM$6&gt;=$F104,EM$6&lt;=$H104)*(EM$6-$F104+1),$J104/2,$M104,TRUE)-_xlfn.NORM.DIST(AND(EM$6&gt;=$F104,EM$6&lt;=$H104)*(EL$6-$F104+1),$J104/2,$M104,TRUE))/(1-2*_xlfn.NORM.DIST(0,$J104/2,$M104,TRUE))*$D104+($K104="Steady Growth")*(AND(EM$6&gt;=$F104,EM$6&lt;=$H104)*((EM$6-$F104+1)/($J104*($J104+1)/2)*$D104))+($K104="custom")*CustCF!EG104</f>
        <v>0</v>
      </c>
      <c r="EN104" s="95">
        <f>($K104="Bell Curve")*(_xlfn.NORM.DIST(AND(EN$6&gt;=$F104,EN$6&lt;=$H104)*(EN$6-$F104+1),$J104/2,$M104,TRUE)-_xlfn.NORM.DIST(AND(EN$6&gt;=$F104,EN$6&lt;=$H104)*(EM$6-$F104+1),$J104/2,$M104,TRUE))/(1-2*_xlfn.NORM.DIST(0,$J104/2,$M104,TRUE))*$D104+($K104="Steady Growth")*(AND(EN$6&gt;=$F104,EN$6&lt;=$H104)*((EN$6-$F104+1)/($J104*($J104+1)/2)*$D104))+($K104="custom")*CustCF!EH104</f>
        <v>0</v>
      </c>
      <c r="EO104" s="95">
        <f>($K104="Bell Curve")*(_xlfn.NORM.DIST(AND(EO$6&gt;=$F104,EO$6&lt;=$H104)*(EO$6-$F104+1),$J104/2,$M104,TRUE)-_xlfn.NORM.DIST(AND(EO$6&gt;=$F104,EO$6&lt;=$H104)*(EN$6-$F104+1),$J104/2,$M104,TRUE))/(1-2*_xlfn.NORM.DIST(0,$J104/2,$M104,TRUE))*$D104+($K104="Steady Growth")*(AND(EO$6&gt;=$F104,EO$6&lt;=$H104)*((EO$6-$F104+1)/($J104*($J104+1)/2)*$D104))+($K104="custom")*CustCF!EI104</f>
        <v>0</v>
      </c>
      <c r="EP104" s="95">
        <f>($K104="Bell Curve")*(_xlfn.NORM.DIST(AND(EP$6&gt;=$F104,EP$6&lt;=$H104)*(EP$6-$F104+1),$J104/2,$M104,TRUE)-_xlfn.NORM.DIST(AND(EP$6&gt;=$F104,EP$6&lt;=$H104)*(EO$6-$F104+1),$J104/2,$M104,TRUE))/(1-2*_xlfn.NORM.DIST(0,$J104/2,$M104,TRUE))*$D104+($K104="Steady Growth")*(AND(EP$6&gt;=$F104,EP$6&lt;=$H104)*((EP$6-$F104+1)/($J104*($J104+1)/2)*$D104))+($K104="custom")*CustCF!EJ104</f>
        <v>0</v>
      </c>
      <c r="EQ104" s="95">
        <f>($K104="Bell Curve")*(_xlfn.NORM.DIST(AND(EQ$6&gt;=$F104,EQ$6&lt;=$H104)*(EQ$6-$F104+1),$J104/2,$M104,TRUE)-_xlfn.NORM.DIST(AND(EQ$6&gt;=$F104,EQ$6&lt;=$H104)*(EP$6-$F104+1),$J104/2,$M104,TRUE))/(1-2*_xlfn.NORM.DIST(0,$J104/2,$M104,TRUE))*$D104+($K104="Steady Growth")*(AND(EQ$6&gt;=$F104,EQ$6&lt;=$H104)*((EQ$6-$F104+1)/($J104*($J104+1)/2)*$D104))+($K104="custom")*CustCF!EK104</f>
        <v>0</v>
      </c>
      <c r="ER104" s="95">
        <f>($K104="Bell Curve")*(_xlfn.NORM.DIST(AND(ER$6&gt;=$F104,ER$6&lt;=$H104)*(ER$6-$F104+1),$J104/2,$M104,TRUE)-_xlfn.NORM.DIST(AND(ER$6&gt;=$F104,ER$6&lt;=$H104)*(EQ$6-$F104+1),$J104/2,$M104,TRUE))/(1-2*_xlfn.NORM.DIST(0,$J104/2,$M104,TRUE))*$D104+($K104="Steady Growth")*(AND(ER$6&gt;=$F104,ER$6&lt;=$H104)*((ER$6-$F104+1)/($J104*($J104+1)/2)*$D104))+($K104="custom")*CustCF!EL104</f>
        <v>0</v>
      </c>
      <c r="ES104" s="95">
        <f>($K104="Bell Curve")*(_xlfn.NORM.DIST(AND(ES$6&gt;=$F104,ES$6&lt;=$H104)*(ES$6-$F104+1),$J104/2,$M104,TRUE)-_xlfn.NORM.DIST(AND(ES$6&gt;=$F104,ES$6&lt;=$H104)*(ER$6-$F104+1),$J104/2,$M104,TRUE))/(1-2*_xlfn.NORM.DIST(0,$J104/2,$M104,TRUE))*$D104+($K104="Steady Growth")*(AND(ES$6&gt;=$F104,ES$6&lt;=$H104)*((ES$6-$F104+1)/($J104*($J104+1)/2)*$D104))+($K104="custom")*CustCF!EM104</f>
        <v>0</v>
      </c>
      <c r="ET104" s="95">
        <f>($K104="Bell Curve")*(_xlfn.NORM.DIST(AND(ET$6&gt;=$F104,ET$6&lt;=$H104)*(ET$6-$F104+1),$J104/2,$M104,TRUE)-_xlfn.NORM.DIST(AND(ET$6&gt;=$F104,ET$6&lt;=$H104)*(ES$6-$F104+1),$J104/2,$M104,TRUE))/(1-2*_xlfn.NORM.DIST(0,$J104/2,$M104,TRUE))*$D104+($K104="Steady Growth")*(AND(ET$6&gt;=$F104,ET$6&lt;=$H104)*((ET$6-$F104+1)/($J104*($J104+1)/2)*$D104))+($K104="custom")*CustCF!EN104</f>
        <v>0</v>
      </c>
      <c r="EU104" s="95">
        <f>($K104="Bell Curve")*(_xlfn.NORM.DIST(AND(EU$6&gt;=$F104,EU$6&lt;=$H104)*(EU$6-$F104+1),$J104/2,$M104,TRUE)-_xlfn.NORM.DIST(AND(EU$6&gt;=$F104,EU$6&lt;=$H104)*(ET$6-$F104+1),$J104/2,$M104,TRUE))/(1-2*_xlfn.NORM.DIST(0,$J104/2,$M104,TRUE))*$D104+($K104="Steady Growth")*(AND(EU$6&gt;=$F104,EU$6&lt;=$H104)*((EU$6-$F104+1)/($J104*($J104+1)/2)*$D104))+($K104="custom")*CustCF!EO104</f>
        <v>0</v>
      </c>
      <c r="EV104" s="95">
        <f>($K104="Bell Curve")*(_xlfn.NORM.DIST(AND(EV$6&gt;=$F104,EV$6&lt;=$H104)*(EV$6-$F104+1),$J104/2,$M104,TRUE)-_xlfn.NORM.DIST(AND(EV$6&gt;=$F104,EV$6&lt;=$H104)*(EU$6-$F104+1),$J104/2,$M104,TRUE))/(1-2*_xlfn.NORM.DIST(0,$J104/2,$M104,TRUE))*$D104+($K104="Steady Growth")*(AND(EV$6&gt;=$F104,EV$6&lt;=$H104)*((EV$6-$F104+1)/($J104*($J104+1)/2)*$D104))+($K104="custom")*CustCF!EP104</f>
        <v>0</v>
      </c>
      <c r="EW104" s="95">
        <f>($K104="Bell Curve")*(_xlfn.NORM.DIST(AND(EW$6&gt;=$F104,EW$6&lt;=$H104)*(EW$6-$F104+1),$J104/2,$M104,TRUE)-_xlfn.NORM.DIST(AND(EW$6&gt;=$F104,EW$6&lt;=$H104)*(EV$6-$F104+1),$J104/2,$M104,TRUE))/(1-2*_xlfn.NORM.DIST(0,$J104/2,$M104,TRUE))*$D104+($K104="Steady Growth")*(AND(EW$6&gt;=$F104,EW$6&lt;=$H104)*((EW$6-$F104+1)/($J104*($J104+1)/2)*$D104))+($K104="custom")*CustCF!EQ104</f>
        <v>0</v>
      </c>
      <c r="EX104" s="95">
        <f>($K104="Bell Curve")*(_xlfn.NORM.DIST(AND(EX$6&gt;=$F104,EX$6&lt;=$H104)*(EX$6-$F104+1),$J104/2,$M104,TRUE)-_xlfn.NORM.DIST(AND(EX$6&gt;=$F104,EX$6&lt;=$H104)*(EW$6-$F104+1),$J104/2,$M104,TRUE))/(1-2*_xlfn.NORM.DIST(0,$J104/2,$M104,TRUE))*$D104+($K104="Steady Growth")*(AND(EX$6&gt;=$F104,EX$6&lt;=$H104)*((EX$6-$F104+1)/($J104*($J104+1)/2)*$D104))+($K104="custom")*CustCF!ER104</f>
        <v>0</v>
      </c>
      <c r="EY104" s="95">
        <f>($K104="Bell Curve")*(_xlfn.NORM.DIST(AND(EY$6&gt;=$F104,EY$6&lt;=$H104)*(EY$6-$F104+1),$J104/2,$M104,TRUE)-_xlfn.NORM.DIST(AND(EY$6&gt;=$F104,EY$6&lt;=$H104)*(EX$6-$F104+1),$J104/2,$M104,TRUE))/(1-2*_xlfn.NORM.DIST(0,$J104/2,$M104,TRUE))*$D104+($K104="Steady Growth")*(AND(EY$6&gt;=$F104,EY$6&lt;=$H104)*((EY$6-$F104+1)/($J104*($J104+1)/2)*$D104))+($K104="custom")*CustCF!ES104</f>
        <v>0</v>
      </c>
      <c r="EZ104" s="95">
        <f>($K104="Bell Curve")*(_xlfn.NORM.DIST(AND(EZ$6&gt;=$F104,EZ$6&lt;=$H104)*(EZ$6-$F104+1),$J104/2,$M104,TRUE)-_xlfn.NORM.DIST(AND(EZ$6&gt;=$F104,EZ$6&lt;=$H104)*(EY$6-$F104+1),$J104/2,$M104,TRUE))/(1-2*_xlfn.NORM.DIST(0,$J104/2,$M104,TRUE))*$D104+($K104="Steady Growth")*(AND(EZ$6&gt;=$F104,EZ$6&lt;=$H104)*((EZ$6-$F104+1)/($J104*($J104+1)/2)*$D104))+($K104="custom")*CustCF!ET104</f>
        <v>0</v>
      </c>
      <c r="FA104" s="95">
        <f>($K104="Bell Curve")*(_xlfn.NORM.DIST(AND(FA$6&gt;=$F104,FA$6&lt;=$H104)*(FA$6-$F104+1),$J104/2,$M104,TRUE)-_xlfn.NORM.DIST(AND(FA$6&gt;=$F104,FA$6&lt;=$H104)*(EZ$6-$F104+1),$J104/2,$M104,TRUE))/(1-2*_xlfn.NORM.DIST(0,$J104/2,$M104,TRUE))*$D104+($K104="Steady Growth")*(AND(FA$6&gt;=$F104,FA$6&lt;=$H104)*((FA$6-$F104+1)/($J104*($J104+1)/2)*$D104))+($K104="custom")*CustCF!EU104</f>
        <v>0</v>
      </c>
      <c r="FB104" s="95">
        <f>($K104="Bell Curve")*(_xlfn.NORM.DIST(AND(FB$6&gt;=$F104,FB$6&lt;=$H104)*(FB$6-$F104+1),$J104/2,$M104,TRUE)-_xlfn.NORM.DIST(AND(FB$6&gt;=$F104,FB$6&lt;=$H104)*(FA$6-$F104+1),$J104/2,$M104,TRUE))/(1-2*_xlfn.NORM.DIST(0,$J104/2,$M104,TRUE))*$D104+($K104="Steady Growth")*(AND(FB$6&gt;=$F104,FB$6&lt;=$H104)*((FB$6-$F104+1)/($J104*($J104+1)/2)*$D104))+($K104="custom")*CustCF!EV104</f>
        <v>0</v>
      </c>
      <c r="FC104" s="95">
        <f>($K104="Bell Curve")*(_xlfn.NORM.DIST(AND(FC$6&gt;=$F104,FC$6&lt;=$H104)*(FC$6-$F104+1),$J104/2,$M104,TRUE)-_xlfn.NORM.DIST(AND(FC$6&gt;=$F104,FC$6&lt;=$H104)*(FB$6-$F104+1),$J104/2,$M104,TRUE))/(1-2*_xlfn.NORM.DIST(0,$J104/2,$M104,TRUE))*$D104+($K104="Steady Growth")*(AND(FC$6&gt;=$F104,FC$6&lt;=$H104)*((FC$6-$F104+1)/($J104*($J104+1)/2)*$D104))+($K104="custom")*CustCF!EW104</f>
        <v>0</v>
      </c>
      <c r="FD104" s="95">
        <f>($K104="Bell Curve")*(_xlfn.NORM.DIST(AND(FD$6&gt;=$F104,FD$6&lt;=$H104)*(FD$6-$F104+1),$J104/2,$M104,TRUE)-_xlfn.NORM.DIST(AND(FD$6&gt;=$F104,FD$6&lt;=$H104)*(FC$6-$F104+1),$J104/2,$M104,TRUE))/(1-2*_xlfn.NORM.DIST(0,$J104/2,$M104,TRUE))*$D104+($K104="Steady Growth")*(AND(FD$6&gt;=$F104,FD$6&lt;=$H104)*((FD$6-$F104+1)/($J104*($J104+1)/2)*$D104))+($K104="custom")*CustCF!EX104</f>
        <v>0</v>
      </c>
      <c r="FE104" s="95">
        <f>($K104="Bell Curve")*(_xlfn.NORM.DIST(AND(FE$6&gt;=$F104,FE$6&lt;=$H104)*(FE$6-$F104+1),$J104/2,$M104,TRUE)-_xlfn.NORM.DIST(AND(FE$6&gt;=$F104,FE$6&lt;=$H104)*(FD$6-$F104+1),$J104/2,$M104,TRUE))/(1-2*_xlfn.NORM.DIST(0,$J104/2,$M104,TRUE))*$D104+($K104="Steady Growth")*(AND(FE$6&gt;=$F104,FE$6&lt;=$H104)*((FE$6-$F104+1)/($J104*($J104+1)/2)*$D104))+($K104="custom")*CustCF!EY104</f>
        <v>0</v>
      </c>
      <c r="FF104" s="95">
        <f>($K104="Bell Curve")*(_xlfn.NORM.DIST(AND(FF$6&gt;=$F104,FF$6&lt;=$H104)*(FF$6-$F104+1),$J104/2,$M104,TRUE)-_xlfn.NORM.DIST(AND(FF$6&gt;=$F104,FF$6&lt;=$H104)*(FE$6-$F104+1),$J104/2,$M104,TRUE))/(1-2*_xlfn.NORM.DIST(0,$J104/2,$M104,TRUE))*$D104+($K104="Steady Growth")*(AND(FF$6&gt;=$F104,FF$6&lt;=$H104)*((FF$6-$F104+1)/($J104*($J104+1)/2)*$D104))+($K104="custom")*CustCF!EZ104</f>
        <v>0</v>
      </c>
      <c r="FG104" s="95">
        <f>($K104="Bell Curve")*(_xlfn.NORM.DIST(AND(FG$6&gt;=$F104,FG$6&lt;=$H104)*(FG$6-$F104+1),$J104/2,$M104,TRUE)-_xlfn.NORM.DIST(AND(FG$6&gt;=$F104,FG$6&lt;=$H104)*(FF$6-$F104+1),$J104/2,$M104,TRUE))/(1-2*_xlfn.NORM.DIST(0,$J104/2,$M104,TRUE))*$D104+($K104="Steady Growth")*(AND(FG$6&gt;=$F104,FG$6&lt;=$H104)*((FG$6-$F104+1)/($J104*($J104+1)/2)*$D104))+($K104="custom")*CustCF!FA104</f>
        <v>0</v>
      </c>
      <c r="FH104" s="95">
        <f>($K104="Bell Curve")*(_xlfn.NORM.DIST(AND(FH$6&gt;=$F104,FH$6&lt;=$H104)*(FH$6-$F104+1),$J104/2,$M104,TRUE)-_xlfn.NORM.DIST(AND(FH$6&gt;=$F104,FH$6&lt;=$H104)*(FG$6-$F104+1),$J104/2,$M104,TRUE))/(1-2*_xlfn.NORM.DIST(0,$J104/2,$M104,TRUE))*$D104+($K104="Steady Growth")*(AND(FH$6&gt;=$F104,FH$6&lt;=$H104)*((FH$6-$F104+1)/($J104*($J104+1)/2)*$D104))+($K104="custom")*CustCF!FB104</f>
        <v>0</v>
      </c>
      <c r="FI104" s="95">
        <f>($K104="Bell Curve")*(_xlfn.NORM.DIST(AND(FI$6&gt;=$F104,FI$6&lt;=$H104)*(FI$6-$F104+1),$J104/2,$M104,TRUE)-_xlfn.NORM.DIST(AND(FI$6&gt;=$F104,FI$6&lt;=$H104)*(FH$6-$F104+1),$J104/2,$M104,TRUE))/(1-2*_xlfn.NORM.DIST(0,$J104/2,$M104,TRUE))*$D104+($K104="Steady Growth")*(AND(FI$6&gt;=$F104,FI$6&lt;=$H104)*((FI$6-$F104+1)/($J104*($J104+1)/2)*$D104))+($K104="custom")*CustCF!FC104</f>
        <v>0</v>
      </c>
      <c r="FJ104" s="95">
        <f>($K104="Bell Curve")*(_xlfn.NORM.DIST(AND(FJ$6&gt;=$F104,FJ$6&lt;=$H104)*(FJ$6-$F104+1),$J104/2,$M104,TRUE)-_xlfn.NORM.DIST(AND(FJ$6&gt;=$F104,FJ$6&lt;=$H104)*(FI$6-$F104+1),$J104/2,$M104,TRUE))/(1-2*_xlfn.NORM.DIST(0,$J104/2,$M104,TRUE))*$D104+($K104="Steady Growth")*(AND(FJ$6&gt;=$F104,FJ$6&lt;=$H104)*((FJ$6-$F104+1)/($J104*($J104+1)/2)*$D104))+($K104="custom")*CustCF!FD104</f>
        <v>0</v>
      </c>
      <c r="FK104" s="95">
        <f>($K104="Bell Curve")*(_xlfn.NORM.DIST(AND(FK$6&gt;=$F104,FK$6&lt;=$H104)*(FK$6-$F104+1),$J104/2,$M104,TRUE)-_xlfn.NORM.DIST(AND(FK$6&gt;=$F104,FK$6&lt;=$H104)*(FJ$6-$F104+1),$J104/2,$M104,TRUE))/(1-2*_xlfn.NORM.DIST(0,$J104/2,$M104,TRUE))*$D104+($K104="Steady Growth")*(AND(FK$6&gt;=$F104,FK$6&lt;=$H104)*((FK$6-$F104+1)/($J104*($J104+1)/2)*$D104))+($K104="custom")*CustCF!FE104</f>
        <v>0</v>
      </c>
      <c r="FL104" s="95">
        <f>($K104="Bell Curve")*(_xlfn.NORM.DIST(AND(FL$6&gt;=$F104,FL$6&lt;=$H104)*(FL$6-$F104+1),$J104/2,$M104,TRUE)-_xlfn.NORM.DIST(AND(FL$6&gt;=$F104,FL$6&lt;=$H104)*(FK$6-$F104+1),$J104/2,$M104,TRUE))/(1-2*_xlfn.NORM.DIST(0,$J104/2,$M104,TRUE))*$D104+($K104="Steady Growth")*(AND(FL$6&gt;=$F104,FL$6&lt;=$H104)*((FL$6-$F104+1)/($J104*($J104+1)/2)*$D104))+($K104="custom")*CustCF!FF104</f>
        <v>0</v>
      </c>
      <c r="FM104" s="95">
        <f>($K104="Bell Curve")*(_xlfn.NORM.DIST(AND(FM$6&gt;=$F104,FM$6&lt;=$H104)*(FM$6-$F104+1),$J104/2,$M104,TRUE)-_xlfn.NORM.DIST(AND(FM$6&gt;=$F104,FM$6&lt;=$H104)*(FL$6-$F104+1),$J104/2,$M104,TRUE))/(1-2*_xlfn.NORM.DIST(0,$J104/2,$M104,TRUE))*$D104+($K104="Steady Growth")*(AND(FM$6&gt;=$F104,FM$6&lt;=$H104)*((FM$6-$F104+1)/($J104*($J104+1)/2)*$D104))+($K104="custom")*CustCF!FG104</f>
        <v>0</v>
      </c>
      <c r="FN104" s="95">
        <f>($K104="Bell Curve")*(_xlfn.NORM.DIST(AND(FN$6&gt;=$F104,FN$6&lt;=$H104)*(FN$6-$F104+1),$J104/2,$M104,TRUE)-_xlfn.NORM.DIST(AND(FN$6&gt;=$F104,FN$6&lt;=$H104)*(FM$6-$F104+1),$J104/2,$M104,TRUE))/(1-2*_xlfn.NORM.DIST(0,$J104/2,$M104,TRUE))*$D104+($K104="Steady Growth")*(AND(FN$6&gt;=$F104,FN$6&lt;=$H104)*((FN$6-$F104+1)/($J104*($J104+1)/2)*$D104))+($K104="custom")*CustCF!FH104</f>
        <v>0</v>
      </c>
      <c r="FO104" s="95">
        <f>($K104="Bell Curve")*(_xlfn.NORM.DIST(AND(FO$6&gt;=$F104,FO$6&lt;=$H104)*(FO$6-$F104+1),$J104/2,$M104,TRUE)-_xlfn.NORM.DIST(AND(FO$6&gt;=$F104,FO$6&lt;=$H104)*(FN$6-$F104+1),$J104/2,$M104,TRUE))/(1-2*_xlfn.NORM.DIST(0,$J104/2,$M104,TRUE))*$D104+($K104="Steady Growth")*(AND(FO$6&gt;=$F104,FO$6&lt;=$H104)*((FO$6-$F104+1)/($J104*($J104+1)/2)*$D104))+($K104="custom")*CustCF!FI104</f>
        <v>0</v>
      </c>
      <c r="FP104" s="95">
        <f>($K104="Bell Curve")*(_xlfn.NORM.DIST(AND(FP$6&gt;=$F104,FP$6&lt;=$H104)*(FP$6-$F104+1),$J104/2,$M104,TRUE)-_xlfn.NORM.DIST(AND(FP$6&gt;=$F104,FP$6&lt;=$H104)*(FO$6-$F104+1),$J104/2,$M104,TRUE))/(1-2*_xlfn.NORM.DIST(0,$J104/2,$M104,TRUE))*$D104+($K104="Steady Growth")*(AND(FP$6&gt;=$F104,FP$6&lt;=$H104)*((FP$6-$F104+1)/($J104*($J104+1)/2)*$D104))+($K104="custom")*CustCF!FJ104</f>
        <v>0</v>
      </c>
      <c r="FQ104" s="95">
        <f>($K104="Bell Curve")*(_xlfn.NORM.DIST(AND(FQ$6&gt;=$F104,FQ$6&lt;=$H104)*(FQ$6-$F104+1),$J104/2,$M104,TRUE)-_xlfn.NORM.DIST(AND(FQ$6&gt;=$F104,FQ$6&lt;=$H104)*(FP$6-$F104+1),$J104/2,$M104,TRUE))/(1-2*_xlfn.NORM.DIST(0,$J104/2,$M104,TRUE))*$D104+($K104="Steady Growth")*(AND(FQ$6&gt;=$F104,FQ$6&lt;=$H104)*((FQ$6-$F104+1)/($J104*($J104+1)/2)*$D104))+($K104="custom")*CustCF!FK104</f>
        <v>0</v>
      </c>
      <c r="FR104" s="95">
        <f>($K104="Bell Curve")*(_xlfn.NORM.DIST(AND(FR$6&gt;=$F104,FR$6&lt;=$H104)*(FR$6-$F104+1),$J104/2,$M104,TRUE)-_xlfn.NORM.DIST(AND(FR$6&gt;=$F104,FR$6&lt;=$H104)*(FQ$6-$F104+1),$J104/2,$M104,TRUE))/(1-2*_xlfn.NORM.DIST(0,$J104/2,$M104,TRUE))*$D104+($K104="Steady Growth")*(AND(FR$6&gt;=$F104,FR$6&lt;=$H104)*((FR$6-$F104+1)/($J104*($J104+1)/2)*$D104))+($K104="custom")*CustCF!FL104</f>
        <v>0</v>
      </c>
      <c r="FS104" s="95">
        <f>($K104="Bell Curve")*(_xlfn.NORM.DIST(AND(FS$6&gt;=$F104,FS$6&lt;=$H104)*(FS$6-$F104+1),$J104/2,$M104,TRUE)-_xlfn.NORM.DIST(AND(FS$6&gt;=$F104,FS$6&lt;=$H104)*(FR$6-$F104+1),$J104/2,$M104,TRUE))/(1-2*_xlfn.NORM.DIST(0,$J104/2,$M104,TRUE))*$D104+($K104="Steady Growth")*(AND(FS$6&gt;=$F104,FS$6&lt;=$H104)*((FS$6-$F104+1)/($J104*($J104+1)/2)*$D104))+($K104="custom")*CustCF!FM104</f>
        <v>0</v>
      </c>
      <c r="FT104" s="95">
        <f>($K104="Bell Curve")*(_xlfn.NORM.DIST(AND(FT$6&gt;=$F104,FT$6&lt;=$H104)*(FT$6-$F104+1),$J104/2,$M104,TRUE)-_xlfn.NORM.DIST(AND(FT$6&gt;=$F104,FT$6&lt;=$H104)*(FS$6-$F104+1),$J104/2,$M104,TRUE))/(1-2*_xlfn.NORM.DIST(0,$J104/2,$M104,TRUE))*$D104+($K104="Steady Growth")*(AND(FT$6&gt;=$F104,FT$6&lt;=$H104)*((FT$6-$F104+1)/($J104*($J104+1)/2)*$D104))+($K104="custom")*CustCF!FN104</f>
        <v>0</v>
      </c>
      <c r="FU104" s="95">
        <f>($K104="Bell Curve")*(_xlfn.NORM.DIST(AND(FU$6&gt;=$F104,FU$6&lt;=$H104)*(FU$6-$F104+1),$J104/2,$M104,TRUE)-_xlfn.NORM.DIST(AND(FU$6&gt;=$F104,FU$6&lt;=$H104)*(FT$6-$F104+1),$J104/2,$M104,TRUE))/(1-2*_xlfn.NORM.DIST(0,$J104/2,$M104,TRUE))*$D104+($K104="Steady Growth")*(AND(FU$6&gt;=$F104,FU$6&lt;=$H104)*((FU$6-$F104+1)/($J104*($J104+1)/2)*$D104))+($K104="custom")*CustCF!FO104</f>
        <v>0</v>
      </c>
      <c r="FV104" s="95">
        <f>($K104="Bell Curve")*(_xlfn.NORM.DIST(AND(FV$6&gt;=$F104,FV$6&lt;=$H104)*(FV$6-$F104+1),$J104/2,$M104,TRUE)-_xlfn.NORM.DIST(AND(FV$6&gt;=$F104,FV$6&lt;=$H104)*(FU$6-$F104+1),$J104/2,$M104,TRUE))/(1-2*_xlfn.NORM.DIST(0,$J104/2,$M104,TRUE))*$D104+($K104="Steady Growth")*(AND(FV$6&gt;=$F104,FV$6&lt;=$H104)*((FV$6-$F104+1)/($J104*($J104+1)/2)*$D104))+($K104="custom")*CustCF!FP104</f>
        <v>0</v>
      </c>
      <c r="FW104" s="95">
        <f>($K104="Bell Curve")*(_xlfn.NORM.DIST(AND(FW$6&gt;=$F104,FW$6&lt;=$H104)*(FW$6-$F104+1),$J104/2,$M104,TRUE)-_xlfn.NORM.DIST(AND(FW$6&gt;=$F104,FW$6&lt;=$H104)*(FV$6-$F104+1),$J104/2,$M104,TRUE))/(1-2*_xlfn.NORM.DIST(0,$J104/2,$M104,TRUE))*$D104+($K104="Steady Growth")*(AND(FW$6&gt;=$F104,FW$6&lt;=$H104)*((FW$6-$F104+1)/($J104*($J104+1)/2)*$D104))+($K104="custom")*CustCF!FQ104</f>
        <v>0</v>
      </c>
      <c r="FX104" s="95">
        <f>($K104="Bell Curve")*(_xlfn.NORM.DIST(AND(FX$6&gt;=$F104,FX$6&lt;=$H104)*(FX$6-$F104+1),$J104/2,$M104,TRUE)-_xlfn.NORM.DIST(AND(FX$6&gt;=$F104,FX$6&lt;=$H104)*(FW$6-$F104+1),$J104/2,$M104,TRUE))/(1-2*_xlfn.NORM.DIST(0,$J104/2,$M104,TRUE))*$D104+($K104="Steady Growth")*(AND(FX$6&gt;=$F104,FX$6&lt;=$H104)*((FX$6-$F104+1)/($J104*($J104+1)/2)*$D104))+($K104="custom")*CustCF!FR104</f>
        <v>0</v>
      </c>
      <c r="FY104" s="95">
        <f>($K104="Bell Curve")*(_xlfn.NORM.DIST(AND(FY$6&gt;=$F104,FY$6&lt;=$H104)*(FY$6-$F104+1),$J104/2,$M104,TRUE)-_xlfn.NORM.DIST(AND(FY$6&gt;=$F104,FY$6&lt;=$H104)*(FX$6-$F104+1),$J104/2,$M104,TRUE))/(1-2*_xlfn.NORM.DIST(0,$J104/2,$M104,TRUE))*$D104+($K104="Steady Growth")*(AND(FY$6&gt;=$F104,FY$6&lt;=$H104)*((FY$6-$F104+1)/($J104*($J104+1)/2)*$D104))+($K104="custom")*CustCF!FS104</f>
        <v>0</v>
      </c>
      <c r="FZ104" s="95">
        <f>($K104="Bell Curve")*(_xlfn.NORM.DIST(AND(FZ$6&gt;=$F104,FZ$6&lt;=$H104)*(FZ$6-$F104+1),$J104/2,$M104,TRUE)-_xlfn.NORM.DIST(AND(FZ$6&gt;=$F104,FZ$6&lt;=$H104)*(FY$6-$F104+1),$J104/2,$M104,TRUE))/(1-2*_xlfn.NORM.DIST(0,$J104/2,$M104,TRUE))*$D104+($K104="Steady Growth")*(AND(FZ$6&gt;=$F104,FZ$6&lt;=$H104)*((FZ$6-$F104+1)/($J104*($J104+1)/2)*$D104))+($K104="custom")*CustCF!FT104</f>
        <v>0</v>
      </c>
      <c r="GA104" s="95">
        <f>($K104="Bell Curve")*(_xlfn.NORM.DIST(AND(GA$6&gt;=$F104,GA$6&lt;=$H104)*(GA$6-$F104+1),$J104/2,$M104,TRUE)-_xlfn.NORM.DIST(AND(GA$6&gt;=$F104,GA$6&lt;=$H104)*(FZ$6-$F104+1),$J104/2,$M104,TRUE))/(1-2*_xlfn.NORM.DIST(0,$J104/2,$M104,TRUE))*$D104+($K104="Steady Growth")*(AND(GA$6&gt;=$F104,GA$6&lt;=$H104)*((GA$6-$F104+1)/($J104*($J104+1)/2)*$D104))+($K104="custom")*CustCF!FU104</f>
        <v>0</v>
      </c>
      <c r="GB104" s="95">
        <f>($K104="Bell Curve")*(_xlfn.NORM.DIST(AND(GB$6&gt;=$F104,GB$6&lt;=$H104)*(GB$6-$F104+1),$J104/2,$M104,TRUE)-_xlfn.NORM.DIST(AND(GB$6&gt;=$F104,GB$6&lt;=$H104)*(GA$6-$F104+1),$J104/2,$M104,TRUE))/(1-2*_xlfn.NORM.DIST(0,$J104/2,$M104,TRUE))*$D104+($K104="Steady Growth")*(AND(GB$6&gt;=$F104,GB$6&lt;=$H104)*((GB$6-$F104+1)/($J104*($J104+1)/2)*$D104))+($K104="custom")*CustCF!FV104</f>
        <v>0</v>
      </c>
      <c r="GC104" s="95">
        <f>($K104="Bell Curve")*(_xlfn.NORM.DIST(AND(GC$6&gt;=$F104,GC$6&lt;=$H104)*(GC$6-$F104+1),$J104/2,$M104,TRUE)-_xlfn.NORM.DIST(AND(GC$6&gt;=$F104,GC$6&lt;=$H104)*(GB$6-$F104+1),$J104/2,$M104,TRUE))/(1-2*_xlfn.NORM.DIST(0,$J104/2,$M104,TRUE))*$D104+($K104="Steady Growth")*(AND(GC$6&gt;=$F104,GC$6&lt;=$H104)*((GC$6-$F104+1)/($J104*($J104+1)/2)*$D104))+($K104="custom")*CustCF!FW104</f>
        <v>0</v>
      </c>
      <c r="GD104" s="95">
        <f>($K104="Bell Curve")*(_xlfn.NORM.DIST(AND(GD$6&gt;=$F104,GD$6&lt;=$H104)*(GD$6-$F104+1),$J104/2,$M104,TRUE)-_xlfn.NORM.DIST(AND(GD$6&gt;=$F104,GD$6&lt;=$H104)*(GC$6-$F104+1),$J104/2,$M104,TRUE))/(1-2*_xlfn.NORM.DIST(0,$J104/2,$M104,TRUE))*$D104+($K104="Steady Growth")*(AND(GD$6&gt;=$F104,GD$6&lt;=$H104)*((GD$6-$F104+1)/($J104*($J104+1)/2)*$D104))+($K104="custom")*CustCF!FX104</f>
        <v>0</v>
      </c>
      <c r="GE104" s="95">
        <f>($K104="Bell Curve")*(_xlfn.NORM.DIST(AND(GE$6&gt;=$F104,GE$6&lt;=$H104)*(GE$6-$F104+1),$J104/2,$M104,TRUE)-_xlfn.NORM.DIST(AND(GE$6&gt;=$F104,GE$6&lt;=$H104)*(GD$6-$F104+1),$J104/2,$M104,TRUE))/(1-2*_xlfn.NORM.DIST(0,$J104/2,$M104,TRUE))*$D104+($K104="Steady Growth")*(AND(GE$6&gt;=$F104,GE$6&lt;=$H104)*((GE$6-$F104+1)/($J104*($J104+1)/2)*$D104))+($K104="custom")*CustCF!FY104</f>
        <v>0</v>
      </c>
      <c r="GF104" s="95">
        <f>($K104="Bell Curve")*(_xlfn.NORM.DIST(AND(GF$6&gt;=$F104,GF$6&lt;=$H104)*(GF$6-$F104+1),$J104/2,$M104,TRUE)-_xlfn.NORM.DIST(AND(GF$6&gt;=$F104,GF$6&lt;=$H104)*(GE$6-$F104+1),$J104/2,$M104,TRUE))/(1-2*_xlfn.NORM.DIST(0,$J104/2,$M104,TRUE))*$D104+($K104="Steady Growth")*(AND(GF$6&gt;=$F104,GF$6&lt;=$H104)*((GF$6-$F104+1)/($J104*($J104+1)/2)*$D104))+($K104="custom")*CustCF!FZ104</f>
        <v>0</v>
      </c>
      <c r="GG104" s="95">
        <f>($K104="Bell Curve")*(_xlfn.NORM.DIST(AND(GG$6&gt;=$F104,GG$6&lt;=$H104)*(GG$6-$F104+1),$J104/2,$M104,TRUE)-_xlfn.NORM.DIST(AND(GG$6&gt;=$F104,GG$6&lt;=$H104)*(GF$6-$F104+1),$J104/2,$M104,TRUE))/(1-2*_xlfn.NORM.DIST(0,$J104/2,$M104,TRUE))*$D104+($K104="Steady Growth")*(AND(GG$6&gt;=$F104,GG$6&lt;=$H104)*((GG$6-$F104+1)/($J104*($J104+1)/2)*$D104))+($K104="custom")*CustCF!GA104</f>
        <v>0</v>
      </c>
      <c r="GH104" s="95">
        <f>($K104="Bell Curve")*(_xlfn.NORM.DIST(AND(GH$6&gt;=$F104,GH$6&lt;=$H104)*(GH$6-$F104+1),$J104/2,$M104,TRUE)-_xlfn.NORM.DIST(AND(GH$6&gt;=$F104,GH$6&lt;=$H104)*(GG$6-$F104+1),$J104/2,$M104,TRUE))/(1-2*_xlfn.NORM.DIST(0,$J104/2,$M104,TRUE))*$D104+($K104="Steady Growth")*(AND(GH$6&gt;=$F104,GH$6&lt;=$H104)*((GH$6-$F104+1)/($J104*($J104+1)/2)*$D104))+($K104="custom")*CustCF!GB104</f>
        <v>0</v>
      </c>
      <c r="GI104" s="95">
        <f>($K104="Bell Curve")*(_xlfn.NORM.DIST(AND(GI$6&gt;=$F104,GI$6&lt;=$H104)*(GI$6-$F104+1),$J104/2,$M104,TRUE)-_xlfn.NORM.DIST(AND(GI$6&gt;=$F104,GI$6&lt;=$H104)*(GH$6-$F104+1),$J104/2,$M104,TRUE))/(1-2*_xlfn.NORM.DIST(0,$J104/2,$M104,TRUE))*$D104+($K104="Steady Growth")*(AND(GI$6&gt;=$F104,GI$6&lt;=$H104)*((GI$6-$F104+1)/($J104*($J104+1)/2)*$D104))+($K104="custom")*CustCF!GC104</f>
        <v>0</v>
      </c>
      <c r="GJ104" s="95">
        <f>($K104="Bell Curve")*(_xlfn.NORM.DIST(AND(GJ$6&gt;=$F104,GJ$6&lt;=$H104)*(GJ$6-$F104+1),$J104/2,$M104,TRUE)-_xlfn.NORM.DIST(AND(GJ$6&gt;=$F104,GJ$6&lt;=$H104)*(GI$6-$F104+1),$J104/2,$M104,TRUE))/(1-2*_xlfn.NORM.DIST(0,$J104/2,$M104,TRUE))*$D104+($K104="Steady Growth")*(AND(GJ$6&gt;=$F104,GJ$6&lt;=$H104)*((GJ$6-$F104+1)/($J104*($J104+1)/2)*$D104))+($K104="custom")*CustCF!GD104</f>
        <v>0</v>
      </c>
      <c r="GK104" s="95">
        <f>($K104="Bell Curve")*(_xlfn.NORM.DIST(AND(GK$6&gt;=$F104,GK$6&lt;=$H104)*(GK$6-$F104+1),$J104/2,$M104,TRUE)-_xlfn.NORM.DIST(AND(GK$6&gt;=$F104,GK$6&lt;=$H104)*(GJ$6-$F104+1),$J104/2,$M104,TRUE))/(1-2*_xlfn.NORM.DIST(0,$J104/2,$M104,TRUE))*$D104+($K104="Steady Growth")*(AND(GK$6&gt;=$F104,GK$6&lt;=$H104)*((GK$6-$F104+1)/($J104*($J104+1)/2)*$D104))+($K104="custom")*CustCF!GE104</f>
        <v>0</v>
      </c>
      <c r="GL104" s="95">
        <f>($K104="Bell Curve")*(_xlfn.NORM.DIST(AND(GL$6&gt;=$F104,GL$6&lt;=$H104)*(GL$6-$F104+1),$J104/2,$M104,TRUE)-_xlfn.NORM.DIST(AND(GL$6&gt;=$F104,GL$6&lt;=$H104)*(GK$6-$F104+1),$J104/2,$M104,TRUE))/(1-2*_xlfn.NORM.DIST(0,$J104/2,$M104,TRUE))*$D104+($K104="Steady Growth")*(AND(GL$6&gt;=$F104,GL$6&lt;=$H104)*((GL$6-$F104+1)/($J104*($J104+1)/2)*$D104))+($K104="custom")*CustCF!GF104</f>
        <v>0</v>
      </c>
      <c r="GM104" s="95">
        <f>($K104="Bell Curve")*(_xlfn.NORM.DIST(AND(GM$6&gt;=$F104,GM$6&lt;=$H104)*(GM$6-$F104+1),$J104/2,$M104,TRUE)-_xlfn.NORM.DIST(AND(GM$6&gt;=$F104,GM$6&lt;=$H104)*(GL$6-$F104+1),$J104/2,$M104,TRUE))/(1-2*_xlfn.NORM.DIST(0,$J104/2,$M104,TRUE))*$D104+($K104="Steady Growth")*(AND(GM$6&gt;=$F104,GM$6&lt;=$H104)*((GM$6-$F104+1)/($J104*($J104+1)/2)*$D104))+($K104="custom")*CustCF!GG104</f>
        <v>0</v>
      </c>
      <c r="GN104" s="268">
        <f>($K104="Bell Curve")*(_xlfn.NORM.DIST(AND(GN$6&gt;=$F104,GN$6&lt;=$H104)*(GN$6-$F104+1),$J104/2,$M104,TRUE)-_xlfn.NORM.DIST(AND(GN$6&gt;=$F104,GN$6&lt;=$H104)*(GM$6-$F104+1),$J104/2,$M104,TRUE))/(1-2*_xlfn.NORM.DIST(0,$J104/2,$M104,TRUE))*$D104+($K104="Steady Growth")*(AND(GN$6&gt;=$F104,GN$6&lt;=$H104)*((GN$6-$F104+1)/($J104*($J104+1)/2)*$D104))+($K104="custom")*CustCF!GH104</f>
        <v>0</v>
      </c>
      <c r="GO104" s="1"/>
      <c r="GP104" s="67"/>
    </row>
    <row r="105" spans="1:198" customFormat="1" hidden="1" outlineLevel="1" x14ac:dyDescent="0.75">
      <c r="A105" s="1"/>
      <c r="B105" s="1"/>
      <c r="C105" s="262">
        <f>Budget!AB17</f>
        <v>0</v>
      </c>
      <c r="D105" s="19">
        <f>Budget!AC17</f>
        <v>0</v>
      </c>
      <c r="E105" s="19" t="str">
        <f t="shared" si="54"/>
        <v/>
      </c>
      <c r="F105" s="263">
        <v>0</v>
      </c>
      <c r="G105" s="257">
        <f>IF(L105="custom",CustCF!F105,INDEX($P$8:$GN$8,MATCH(F105,$P$6:$GN$6,0)))</f>
        <v>46053</v>
      </c>
      <c r="H105" s="263">
        <v>0</v>
      </c>
      <c r="I105" s="257">
        <f>IF(L105="custom",CustCF!G105,INDEX($P$8:$GN$8,MATCH(H105,$P$6:$GN$6,0)))</f>
        <v>46053</v>
      </c>
      <c r="J105" s="260">
        <f t="shared" si="55"/>
        <v>1</v>
      </c>
      <c r="K105" s="265" t="s">
        <v>116</v>
      </c>
      <c r="L105" s="266" t="s">
        <v>141</v>
      </c>
      <c r="M105" s="267">
        <f t="shared" si="56"/>
        <v>9</v>
      </c>
      <c r="N105" s="18">
        <f t="shared" si="47"/>
        <v>0</v>
      </c>
      <c r="O105" s="1372">
        <f t="shared" si="46"/>
        <v>0</v>
      </c>
      <c r="P105" s="95">
        <f>($K105="Bell Curve")*(_xlfn.NORM.DIST(AND(P$6&gt;=$F105,P$6&lt;=$H105)*(P$6-$F105+1),$J105/2,$M105,TRUE)-_xlfn.NORM.DIST(AND(P$6&gt;=$F105,P$6&lt;=$H105)*(O$6-$F105+1),$J105/2,$M105,TRUE))/(1-2*_xlfn.NORM.DIST(0,$J105/2,$M105,TRUE))*$D105+($K105="Steady Growth")*(AND(P$6&gt;=$F105,P$6&lt;=$H105)*((P$6-$F105+1)/($J105*($J105+1)/2)*$D105))+($K105="custom")*CustCF!J105</f>
        <v>0</v>
      </c>
      <c r="Q105" s="95">
        <f>($K105="Bell Curve")*(_xlfn.NORM.DIST(AND(Q$6&gt;=$F105,Q$6&lt;=$H105)*(Q$6-$F105+1),$J105/2,$M105,TRUE)-_xlfn.NORM.DIST(AND(Q$6&gt;=$F105,Q$6&lt;=$H105)*(P$6-$F105+1),$J105/2,$M105,TRUE))/(1-2*_xlfn.NORM.DIST(0,$J105/2,$M105,TRUE))*$D105+($K105="Steady Growth")*(AND(Q$6&gt;=$F105,Q$6&lt;=$H105)*((Q$6-$F105+1)/($J105*($J105+1)/2)*$D105))+($K105="custom")*CustCF!K105</f>
        <v>0</v>
      </c>
      <c r="R105" s="95">
        <f>($K105="Bell Curve")*(_xlfn.NORM.DIST(AND(R$6&gt;=$F105,R$6&lt;=$H105)*(R$6-$F105+1),$J105/2,$M105,TRUE)-_xlfn.NORM.DIST(AND(R$6&gt;=$F105,R$6&lt;=$H105)*(Q$6-$F105+1),$J105/2,$M105,TRUE))/(1-2*_xlfn.NORM.DIST(0,$J105/2,$M105,TRUE))*$D105+($K105="Steady Growth")*(AND(R$6&gt;=$F105,R$6&lt;=$H105)*((R$6-$F105+1)/($J105*($J105+1)/2)*$D105))+($K105="custom")*CustCF!L105</f>
        <v>0</v>
      </c>
      <c r="S105" s="95">
        <f>($K105="Bell Curve")*(_xlfn.NORM.DIST(AND(S$6&gt;=$F105,S$6&lt;=$H105)*(S$6-$F105+1),$J105/2,$M105,TRUE)-_xlfn.NORM.DIST(AND(S$6&gt;=$F105,S$6&lt;=$H105)*(R$6-$F105+1),$J105/2,$M105,TRUE))/(1-2*_xlfn.NORM.DIST(0,$J105/2,$M105,TRUE))*$D105+($K105="Steady Growth")*(AND(S$6&gt;=$F105,S$6&lt;=$H105)*((S$6-$F105+1)/($J105*($J105+1)/2)*$D105))+($K105="custom")*CustCF!M105</f>
        <v>0</v>
      </c>
      <c r="T105" s="95">
        <f>($K105="Bell Curve")*(_xlfn.NORM.DIST(AND(T$6&gt;=$F105,T$6&lt;=$H105)*(T$6-$F105+1),$J105/2,$M105,TRUE)-_xlfn.NORM.DIST(AND(T$6&gt;=$F105,T$6&lt;=$H105)*(S$6-$F105+1),$J105/2,$M105,TRUE))/(1-2*_xlfn.NORM.DIST(0,$J105/2,$M105,TRUE))*$D105+($K105="Steady Growth")*(AND(T$6&gt;=$F105,T$6&lt;=$H105)*((T$6-$F105+1)/($J105*($J105+1)/2)*$D105))+($K105="custom")*CustCF!N105</f>
        <v>0</v>
      </c>
      <c r="U105" s="95">
        <f>($K105="Bell Curve")*(_xlfn.NORM.DIST(AND(U$6&gt;=$F105,U$6&lt;=$H105)*(U$6-$F105+1),$J105/2,$M105,TRUE)-_xlfn.NORM.DIST(AND(U$6&gt;=$F105,U$6&lt;=$H105)*(T$6-$F105+1),$J105/2,$M105,TRUE))/(1-2*_xlfn.NORM.DIST(0,$J105/2,$M105,TRUE))*$D105+($K105="Steady Growth")*(AND(U$6&gt;=$F105,U$6&lt;=$H105)*((U$6-$F105+1)/($J105*($J105+1)/2)*$D105))+($K105="custom")*CustCF!O105</f>
        <v>0</v>
      </c>
      <c r="V105" s="95">
        <f>($K105="Bell Curve")*(_xlfn.NORM.DIST(AND(V$6&gt;=$F105,V$6&lt;=$H105)*(V$6-$F105+1),$J105/2,$M105,TRUE)-_xlfn.NORM.DIST(AND(V$6&gt;=$F105,V$6&lt;=$H105)*(U$6-$F105+1),$J105/2,$M105,TRUE))/(1-2*_xlfn.NORM.DIST(0,$J105/2,$M105,TRUE))*$D105+($K105="Steady Growth")*(AND(V$6&gt;=$F105,V$6&lt;=$H105)*((V$6-$F105+1)/($J105*($J105+1)/2)*$D105))+($K105="custom")*CustCF!P105</f>
        <v>0</v>
      </c>
      <c r="W105" s="95">
        <f>($K105="Bell Curve")*(_xlfn.NORM.DIST(AND(W$6&gt;=$F105,W$6&lt;=$H105)*(W$6-$F105+1),$J105/2,$M105,TRUE)-_xlfn.NORM.DIST(AND(W$6&gt;=$F105,W$6&lt;=$H105)*(V$6-$F105+1),$J105/2,$M105,TRUE))/(1-2*_xlfn.NORM.DIST(0,$J105/2,$M105,TRUE))*$D105+($K105="Steady Growth")*(AND(W$6&gt;=$F105,W$6&lt;=$H105)*((W$6-$F105+1)/($J105*($J105+1)/2)*$D105))+($K105="custom")*CustCF!Q105</f>
        <v>0</v>
      </c>
      <c r="X105" s="95">
        <f>($K105="Bell Curve")*(_xlfn.NORM.DIST(AND(X$6&gt;=$F105,X$6&lt;=$H105)*(X$6-$F105+1),$J105/2,$M105,TRUE)-_xlfn.NORM.DIST(AND(X$6&gt;=$F105,X$6&lt;=$H105)*(W$6-$F105+1),$J105/2,$M105,TRUE))/(1-2*_xlfn.NORM.DIST(0,$J105/2,$M105,TRUE))*$D105+($K105="Steady Growth")*(AND(X$6&gt;=$F105,X$6&lt;=$H105)*((X$6-$F105+1)/($J105*($J105+1)/2)*$D105))+($K105="custom")*CustCF!R105</f>
        <v>0</v>
      </c>
      <c r="Y105" s="95">
        <f>($K105="Bell Curve")*(_xlfn.NORM.DIST(AND(Y$6&gt;=$F105,Y$6&lt;=$H105)*(Y$6-$F105+1),$J105/2,$M105,TRUE)-_xlfn.NORM.DIST(AND(Y$6&gt;=$F105,Y$6&lt;=$H105)*(X$6-$F105+1),$J105/2,$M105,TRUE))/(1-2*_xlfn.NORM.DIST(0,$J105/2,$M105,TRUE))*$D105+($K105="Steady Growth")*(AND(Y$6&gt;=$F105,Y$6&lt;=$H105)*((Y$6-$F105+1)/($J105*($J105+1)/2)*$D105))+($K105="custom")*CustCF!S105</f>
        <v>0</v>
      </c>
      <c r="Z105" s="95">
        <f>($K105="Bell Curve")*(_xlfn.NORM.DIST(AND(Z$6&gt;=$F105,Z$6&lt;=$H105)*(Z$6-$F105+1),$J105/2,$M105,TRUE)-_xlfn.NORM.DIST(AND(Z$6&gt;=$F105,Z$6&lt;=$H105)*(Y$6-$F105+1),$J105/2,$M105,TRUE))/(1-2*_xlfn.NORM.DIST(0,$J105/2,$M105,TRUE))*$D105+($K105="Steady Growth")*(AND(Z$6&gt;=$F105,Z$6&lt;=$H105)*((Z$6-$F105+1)/($J105*($J105+1)/2)*$D105))+($K105="custom")*CustCF!T105</f>
        <v>0</v>
      </c>
      <c r="AA105" s="95">
        <f>($K105="Bell Curve")*(_xlfn.NORM.DIST(AND(AA$6&gt;=$F105,AA$6&lt;=$H105)*(AA$6-$F105+1),$J105/2,$M105,TRUE)-_xlfn.NORM.DIST(AND(AA$6&gt;=$F105,AA$6&lt;=$H105)*(Z$6-$F105+1),$J105/2,$M105,TRUE))/(1-2*_xlfn.NORM.DIST(0,$J105/2,$M105,TRUE))*$D105+($K105="Steady Growth")*(AND(AA$6&gt;=$F105,AA$6&lt;=$H105)*((AA$6-$F105+1)/($J105*($J105+1)/2)*$D105))+($K105="custom")*CustCF!U105</f>
        <v>0</v>
      </c>
      <c r="AB105" s="95">
        <f>($K105="Bell Curve")*(_xlfn.NORM.DIST(AND(AB$6&gt;=$F105,AB$6&lt;=$H105)*(AB$6-$F105+1),$J105/2,$M105,TRUE)-_xlfn.NORM.DIST(AND(AB$6&gt;=$F105,AB$6&lt;=$H105)*(AA$6-$F105+1),$J105/2,$M105,TRUE))/(1-2*_xlfn.NORM.DIST(0,$J105/2,$M105,TRUE))*$D105+($K105="Steady Growth")*(AND(AB$6&gt;=$F105,AB$6&lt;=$H105)*((AB$6-$F105+1)/($J105*($J105+1)/2)*$D105))+($K105="custom")*CustCF!V105</f>
        <v>0</v>
      </c>
      <c r="AC105" s="95">
        <f>($K105="Bell Curve")*(_xlfn.NORM.DIST(AND(AC$6&gt;=$F105,AC$6&lt;=$H105)*(AC$6-$F105+1),$J105/2,$M105,TRUE)-_xlfn.NORM.DIST(AND(AC$6&gt;=$F105,AC$6&lt;=$H105)*(AB$6-$F105+1),$J105/2,$M105,TRUE))/(1-2*_xlfn.NORM.DIST(0,$J105/2,$M105,TRUE))*$D105+($K105="Steady Growth")*(AND(AC$6&gt;=$F105,AC$6&lt;=$H105)*((AC$6-$F105+1)/($J105*($J105+1)/2)*$D105))+($K105="custom")*CustCF!W105</f>
        <v>0</v>
      </c>
      <c r="AD105" s="95">
        <f>($K105="Bell Curve")*(_xlfn.NORM.DIST(AND(AD$6&gt;=$F105,AD$6&lt;=$H105)*(AD$6-$F105+1),$J105/2,$M105,TRUE)-_xlfn.NORM.DIST(AND(AD$6&gt;=$F105,AD$6&lt;=$H105)*(AC$6-$F105+1),$J105/2,$M105,TRUE))/(1-2*_xlfn.NORM.DIST(0,$J105/2,$M105,TRUE))*$D105+($K105="Steady Growth")*(AND(AD$6&gt;=$F105,AD$6&lt;=$H105)*((AD$6-$F105+1)/($J105*($J105+1)/2)*$D105))+($K105="custom")*CustCF!X105</f>
        <v>0</v>
      </c>
      <c r="AE105" s="95">
        <f>($K105="Bell Curve")*(_xlfn.NORM.DIST(AND(AE$6&gt;=$F105,AE$6&lt;=$H105)*(AE$6-$F105+1),$J105/2,$M105,TRUE)-_xlfn.NORM.DIST(AND(AE$6&gt;=$F105,AE$6&lt;=$H105)*(AD$6-$F105+1),$J105/2,$M105,TRUE))/(1-2*_xlfn.NORM.DIST(0,$J105/2,$M105,TRUE))*$D105+($K105="Steady Growth")*(AND(AE$6&gt;=$F105,AE$6&lt;=$H105)*((AE$6-$F105+1)/($J105*($J105+1)/2)*$D105))+($K105="custom")*CustCF!Y105</f>
        <v>0</v>
      </c>
      <c r="AF105" s="95">
        <f>($K105="Bell Curve")*(_xlfn.NORM.DIST(AND(AF$6&gt;=$F105,AF$6&lt;=$H105)*(AF$6-$F105+1),$J105/2,$M105,TRUE)-_xlfn.NORM.DIST(AND(AF$6&gt;=$F105,AF$6&lt;=$H105)*(AE$6-$F105+1),$J105/2,$M105,TRUE))/(1-2*_xlfn.NORM.DIST(0,$J105/2,$M105,TRUE))*$D105+($K105="Steady Growth")*(AND(AF$6&gt;=$F105,AF$6&lt;=$H105)*((AF$6-$F105+1)/($J105*($J105+1)/2)*$D105))+($K105="custom")*CustCF!Z105</f>
        <v>0</v>
      </c>
      <c r="AG105" s="95">
        <f>($K105="Bell Curve")*(_xlfn.NORM.DIST(AND(AG$6&gt;=$F105,AG$6&lt;=$H105)*(AG$6-$F105+1),$J105/2,$M105,TRUE)-_xlfn.NORM.DIST(AND(AG$6&gt;=$F105,AG$6&lt;=$H105)*(AF$6-$F105+1),$J105/2,$M105,TRUE))/(1-2*_xlfn.NORM.DIST(0,$J105/2,$M105,TRUE))*$D105+($K105="Steady Growth")*(AND(AG$6&gt;=$F105,AG$6&lt;=$H105)*((AG$6-$F105+1)/($J105*($J105+1)/2)*$D105))+($K105="custom")*CustCF!AA105</f>
        <v>0</v>
      </c>
      <c r="AH105" s="95">
        <f>($K105="Bell Curve")*(_xlfn.NORM.DIST(AND(AH$6&gt;=$F105,AH$6&lt;=$H105)*(AH$6-$F105+1),$J105/2,$M105,TRUE)-_xlfn.NORM.DIST(AND(AH$6&gt;=$F105,AH$6&lt;=$H105)*(AG$6-$F105+1),$J105/2,$M105,TRUE))/(1-2*_xlfn.NORM.DIST(0,$J105/2,$M105,TRUE))*$D105+($K105="Steady Growth")*(AND(AH$6&gt;=$F105,AH$6&lt;=$H105)*((AH$6-$F105+1)/($J105*($J105+1)/2)*$D105))+($K105="custom")*CustCF!AB105</f>
        <v>0</v>
      </c>
      <c r="AI105" s="95">
        <f>($K105="Bell Curve")*(_xlfn.NORM.DIST(AND(AI$6&gt;=$F105,AI$6&lt;=$H105)*(AI$6-$F105+1),$J105/2,$M105,TRUE)-_xlfn.NORM.DIST(AND(AI$6&gt;=$F105,AI$6&lt;=$H105)*(AH$6-$F105+1),$J105/2,$M105,TRUE))/(1-2*_xlfn.NORM.DIST(0,$J105/2,$M105,TRUE))*$D105+($K105="Steady Growth")*(AND(AI$6&gt;=$F105,AI$6&lt;=$H105)*((AI$6-$F105+1)/($J105*($J105+1)/2)*$D105))+($K105="custom")*CustCF!AC105</f>
        <v>0</v>
      </c>
      <c r="AJ105" s="95">
        <f>($K105="Bell Curve")*(_xlfn.NORM.DIST(AND(AJ$6&gt;=$F105,AJ$6&lt;=$H105)*(AJ$6-$F105+1),$J105/2,$M105,TRUE)-_xlfn.NORM.DIST(AND(AJ$6&gt;=$F105,AJ$6&lt;=$H105)*(AI$6-$F105+1),$J105/2,$M105,TRUE))/(1-2*_xlfn.NORM.DIST(0,$J105/2,$M105,TRUE))*$D105+($K105="Steady Growth")*(AND(AJ$6&gt;=$F105,AJ$6&lt;=$H105)*((AJ$6-$F105+1)/($J105*($J105+1)/2)*$D105))+($K105="custom")*CustCF!AD105</f>
        <v>0</v>
      </c>
      <c r="AK105" s="95">
        <f>($K105="Bell Curve")*(_xlfn.NORM.DIST(AND(AK$6&gt;=$F105,AK$6&lt;=$H105)*(AK$6-$F105+1),$J105/2,$M105,TRUE)-_xlfn.NORM.DIST(AND(AK$6&gt;=$F105,AK$6&lt;=$H105)*(AJ$6-$F105+1),$J105/2,$M105,TRUE))/(1-2*_xlfn.NORM.DIST(0,$J105/2,$M105,TRUE))*$D105+($K105="Steady Growth")*(AND(AK$6&gt;=$F105,AK$6&lt;=$H105)*((AK$6-$F105+1)/($J105*($J105+1)/2)*$D105))+($K105="custom")*CustCF!AE105</f>
        <v>0</v>
      </c>
      <c r="AL105" s="95">
        <f>($K105="Bell Curve")*(_xlfn.NORM.DIST(AND(AL$6&gt;=$F105,AL$6&lt;=$H105)*(AL$6-$F105+1),$J105/2,$M105,TRUE)-_xlfn.NORM.DIST(AND(AL$6&gt;=$F105,AL$6&lt;=$H105)*(AK$6-$F105+1),$J105/2,$M105,TRUE))/(1-2*_xlfn.NORM.DIST(0,$J105/2,$M105,TRUE))*$D105+($K105="Steady Growth")*(AND(AL$6&gt;=$F105,AL$6&lt;=$H105)*((AL$6-$F105+1)/($J105*($J105+1)/2)*$D105))+($K105="custom")*CustCF!AF105</f>
        <v>0</v>
      </c>
      <c r="AM105" s="95">
        <f>($K105="Bell Curve")*(_xlfn.NORM.DIST(AND(AM$6&gt;=$F105,AM$6&lt;=$H105)*(AM$6-$F105+1),$J105/2,$M105,TRUE)-_xlfn.NORM.DIST(AND(AM$6&gt;=$F105,AM$6&lt;=$H105)*(AL$6-$F105+1),$J105/2,$M105,TRUE))/(1-2*_xlfn.NORM.DIST(0,$J105/2,$M105,TRUE))*$D105+($K105="Steady Growth")*(AND(AM$6&gt;=$F105,AM$6&lt;=$H105)*((AM$6-$F105+1)/($J105*($J105+1)/2)*$D105))+($K105="custom")*CustCF!AG105</f>
        <v>0</v>
      </c>
      <c r="AN105" s="95">
        <f>($K105="Bell Curve")*(_xlfn.NORM.DIST(AND(AN$6&gt;=$F105,AN$6&lt;=$H105)*(AN$6-$F105+1),$J105/2,$M105,TRUE)-_xlfn.NORM.DIST(AND(AN$6&gt;=$F105,AN$6&lt;=$H105)*(AM$6-$F105+1),$J105/2,$M105,TRUE))/(1-2*_xlfn.NORM.DIST(0,$J105/2,$M105,TRUE))*$D105+($K105="Steady Growth")*(AND(AN$6&gt;=$F105,AN$6&lt;=$H105)*((AN$6-$F105+1)/($J105*($J105+1)/2)*$D105))+($K105="custom")*CustCF!AH105</f>
        <v>0</v>
      </c>
      <c r="AO105" s="95">
        <f>($K105="Bell Curve")*(_xlfn.NORM.DIST(AND(AO$6&gt;=$F105,AO$6&lt;=$H105)*(AO$6-$F105+1),$J105/2,$M105,TRUE)-_xlfn.NORM.DIST(AND(AO$6&gt;=$F105,AO$6&lt;=$H105)*(AN$6-$F105+1),$J105/2,$M105,TRUE))/(1-2*_xlfn.NORM.DIST(0,$J105/2,$M105,TRUE))*$D105+($K105="Steady Growth")*(AND(AO$6&gt;=$F105,AO$6&lt;=$H105)*((AO$6-$F105+1)/($J105*($J105+1)/2)*$D105))+($K105="custom")*CustCF!AI105</f>
        <v>0</v>
      </c>
      <c r="AP105" s="95">
        <f>($K105="Bell Curve")*(_xlfn.NORM.DIST(AND(AP$6&gt;=$F105,AP$6&lt;=$H105)*(AP$6-$F105+1),$J105/2,$M105,TRUE)-_xlfn.NORM.DIST(AND(AP$6&gt;=$F105,AP$6&lt;=$H105)*(AO$6-$F105+1),$J105/2,$M105,TRUE))/(1-2*_xlfn.NORM.DIST(0,$J105/2,$M105,TRUE))*$D105+($K105="Steady Growth")*(AND(AP$6&gt;=$F105,AP$6&lt;=$H105)*((AP$6-$F105+1)/($J105*($J105+1)/2)*$D105))+($K105="custom")*CustCF!AJ105</f>
        <v>0</v>
      </c>
      <c r="AQ105" s="95">
        <f>($K105="Bell Curve")*(_xlfn.NORM.DIST(AND(AQ$6&gt;=$F105,AQ$6&lt;=$H105)*(AQ$6-$F105+1),$J105/2,$M105,TRUE)-_xlfn.NORM.DIST(AND(AQ$6&gt;=$F105,AQ$6&lt;=$H105)*(AP$6-$F105+1),$J105/2,$M105,TRUE))/(1-2*_xlfn.NORM.DIST(0,$J105/2,$M105,TRUE))*$D105+($K105="Steady Growth")*(AND(AQ$6&gt;=$F105,AQ$6&lt;=$H105)*((AQ$6-$F105+1)/($J105*($J105+1)/2)*$D105))+($K105="custom")*CustCF!AK105</f>
        <v>0</v>
      </c>
      <c r="AR105" s="95">
        <f>($K105="Bell Curve")*(_xlfn.NORM.DIST(AND(AR$6&gt;=$F105,AR$6&lt;=$H105)*(AR$6-$F105+1),$J105/2,$M105,TRUE)-_xlfn.NORM.DIST(AND(AR$6&gt;=$F105,AR$6&lt;=$H105)*(AQ$6-$F105+1),$J105/2,$M105,TRUE))/(1-2*_xlfn.NORM.DIST(0,$J105/2,$M105,TRUE))*$D105+($K105="Steady Growth")*(AND(AR$6&gt;=$F105,AR$6&lt;=$H105)*((AR$6-$F105+1)/($J105*($J105+1)/2)*$D105))+($K105="custom")*CustCF!AL105</f>
        <v>0</v>
      </c>
      <c r="AS105" s="95">
        <f>($K105="Bell Curve")*(_xlfn.NORM.DIST(AND(AS$6&gt;=$F105,AS$6&lt;=$H105)*(AS$6-$F105+1),$J105/2,$M105,TRUE)-_xlfn.NORM.DIST(AND(AS$6&gt;=$F105,AS$6&lt;=$H105)*(AR$6-$F105+1),$J105/2,$M105,TRUE))/(1-2*_xlfn.NORM.DIST(0,$J105/2,$M105,TRUE))*$D105+($K105="Steady Growth")*(AND(AS$6&gt;=$F105,AS$6&lt;=$H105)*((AS$6-$F105+1)/($J105*($J105+1)/2)*$D105))+($K105="custom")*CustCF!AM105</f>
        <v>0</v>
      </c>
      <c r="AT105" s="95">
        <f>($K105="Bell Curve")*(_xlfn.NORM.DIST(AND(AT$6&gt;=$F105,AT$6&lt;=$H105)*(AT$6-$F105+1),$J105/2,$M105,TRUE)-_xlfn.NORM.DIST(AND(AT$6&gt;=$F105,AT$6&lt;=$H105)*(AS$6-$F105+1),$J105/2,$M105,TRUE))/(1-2*_xlfn.NORM.DIST(0,$J105/2,$M105,TRUE))*$D105+($K105="Steady Growth")*(AND(AT$6&gt;=$F105,AT$6&lt;=$H105)*((AT$6-$F105+1)/($J105*($J105+1)/2)*$D105))+($K105="custom")*CustCF!AN105</f>
        <v>0</v>
      </c>
      <c r="AU105" s="95">
        <f>($K105="Bell Curve")*(_xlfn.NORM.DIST(AND(AU$6&gt;=$F105,AU$6&lt;=$H105)*(AU$6-$F105+1),$J105/2,$M105,TRUE)-_xlfn.NORM.DIST(AND(AU$6&gt;=$F105,AU$6&lt;=$H105)*(AT$6-$F105+1),$J105/2,$M105,TRUE))/(1-2*_xlfn.NORM.DIST(0,$J105/2,$M105,TRUE))*$D105+($K105="Steady Growth")*(AND(AU$6&gt;=$F105,AU$6&lt;=$H105)*((AU$6-$F105+1)/($J105*($J105+1)/2)*$D105))+($K105="custom")*CustCF!AO105</f>
        <v>0</v>
      </c>
      <c r="AV105" s="95">
        <f>($K105="Bell Curve")*(_xlfn.NORM.DIST(AND(AV$6&gt;=$F105,AV$6&lt;=$H105)*(AV$6-$F105+1),$J105/2,$M105,TRUE)-_xlfn.NORM.DIST(AND(AV$6&gt;=$F105,AV$6&lt;=$H105)*(AU$6-$F105+1),$J105/2,$M105,TRUE))/(1-2*_xlfn.NORM.DIST(0,$J105/2,$M105,TRUE))*$D105+($K105="Steady Growth")*(AND(AV$6&gt;=$F105,AV$6&lt;=$H105)*((AV$6-$F105+1)/($J105*($J105+1)/2)*$D105))+($K105="custom")*CustCF!AP105</f>
        <v>0</v>
      </c>
      <c r="AW105" s="95">
        <f>($K105="Bell Curve")*(_xlfn.NORM.DIST(AND(AW$6&gt;=$F105,AW$6&lt;=$H105)*(AW$6-$F105+1),$J105/2,$M105,TRUE)-_xlfn.NORM.DIST(AND(AW$6&gt;=$F105,AW$6&lt;=$H105)*(AV$6-$F105+1),$J105/2,$M105,TRUE))/(1-2*_xlfn.NORM.DIST(0,$J105/2,$M105,TRUE))*$D105+($K105="Steady Growth")*(AND(AW$6&gt;=$F105,AW$6&lt;=$H105)*((AW$6-$F105+1)/($J105*($J105+1)/2)*$D105))+($K105="custom")*CustCF!AQ105</f>
        <v>0</v>
      </c>
      <c r="AX105" s="95">
        <f>($K105="Bell Curve")*(_xlfn.NORM.DIST(AND(AX$6&gt;=$F105,AX$6&lt;=$H105)*(AX$6-$F105+1),$J105/2,$M105,TRUE)-_xlfn.NORM.DIST(AND(AX$6&gt;=$F105,AX$6&lt;=$H105)*(AW$6-$F105+1),$J105/2,$M105,TRUE))/(1-2*_xlfn.NORM.DIST(0,$J105/2,$M105,TRUE))*$D105+($K105="Steady Growth")*(AND(AX$6&gt;=$F105,AX$6&lt;=$H105)*((AX$6-$F105+1)/($J105*($J105+1)/2)*$D105))+($K105="custom")*CustCF!AR105</f>
        <v>0</v>
      </c>
      <c r="AY105" s="95">
        <f>($K105="Bell Curve")*(_xlfn.NORM.DIST(AND(AY$6&gt;=$F105,AY$6&lt;=$H105)*(AY$6-$F105+1),$J105/2,$M105,TRUE)-_xlfn.NORM.DIST(AND(AY$6&gt;=$F105,AY$6&lt;=$H105)*(AX$6-$F105+1),$J105/2,$M105,TRUE))/(1-2*_xlfn.NORM.DIST(0,$J105/2,$M105,TRUE))*$D105+($K105="Steady Growth")*(AND(AY$6&gt;=$F105,AY$6&lt;=$H105)*((AY$6-$F105+1)/($J105*($J105+1)/2)*$D105))+($K105="custom")*CustCF!AS105</f>
        <v>0</v>
      </c>
      <c r="AZ105" s="95">
        <f>($K105="Bell Curve")*(_xlfn.NORM.DIST(AND(AZ$6&gt;=$F105,AZ$6&lt;=$H105)*(AZ$6-$F105+1),$J105/2,$M105,TRUE)-_xlfn.NORM.DIST(AND(AZ$6&gt;=$F105,AZ$6&lt;=$H105)*(AY$6-$F105+1),$J105/2,$M105,TRUE))/(1-2*_xlfn.NORM.DIST(0,$J105/2,$M105,TRUE))*$D105+($K105="Steady Growth")*(AND(AZ$6&gt;=$F105,AZ$6&lt;=$H105)*((AZ$6-$F105+1)/($J105*($J105+1)/2)*$D105))+($K105="custom")*CustCF!AT105</f>
        <v>0</v>
      </c>
      <c r="BA105" s="95">
        <f>($K105="Bell Curve")*(_xlfn.NORM.DIST(AND(BA$6&gt;=$F105,BA$6&lt;=$H105)*(BA$6-$F105+1),$J105/2,$M105,TRUE)-_xlfn.NORM.DIST(AND(BA$6&gt;=$F105,BA$6&lt;=$H105)*(AZ$6-$F105+1),$J105/2,$M105,TRUE))/(1-2*_xlfn.NORM.DIST(0,$J105/2,$M105,TRUE))*$D105+($K105="Steady Growth")*(AND(BA$6&gt;=$F105,BA$6&lt;=$H105)*((BA$6-$F105+1)/($J105*($J105+1)/2)*$D105))+($K105="custom")*CustCF!AU105</f>
        <v>0</v>
      </c>
      <c r="BB105" s="95">
        <f>($K105="Bell Curve")*(_xlfn.NORM.DIST(AND(BB$6&gt;=$F105,BB$6&lt;=$H105)*(BB$6-$F105+1),$J105/2,$M105,TRUE)-_xlfn.NORM.DIST(AND(BB$6&gt;=$F105,BB$6&lt;=$H105)*(BA$6-$F105+1),$J105/2,$M105,TRUE))/(1-2*_xlfn.NORM.DIST(0,$J105/2,$M105,TRUE))*$D105+($K105="Steady Growth")*(AND(BB$6&gt;=$F105,BB$6&lt;=$H105)*((BB$6-$F105+1)/($J105*($J105+1)/2)*$D105))+($K105="custom")*CustCF!AV105</f>
        <v>0</v>
      </c>
      <c r="BC105" s="95">
        <f>($K105="Bell Curve")*(_xlfn.NORM.DIST(AND(BC$6&gt;=$F105,BC$6&lt;=$H105)*(BC$6-$F105+1),$J105/2,$M105,TRUE)-_xlfn.NORM.DIST(AND(BC$6&gt;=$F105,BC$6&lt;=$H105)*(BB$6-$F105+1),$J105/2,$M105,TRUE))/(1-2*_xlfn.NORM.DIST(0,$J105/2,$M105,TRUE))*$D105+($K105="Steady Growth")*(AND(BC$6&gt;=$F105,BC$6&lt;=$H105)*((BC$6-$F105+1)/($J105*($J105+1)/2)*$D105))+($K105="custom")*CustCF!AW105</f>
        <v>0</v>
      </c>
      <c r="BD105" s="95">
        <f>($K105="Bell Curve")*(_xlfn.NORM.DIST(AND(BD$6&gt;=$F105,BD$6&lt;=$H105)*(BD$6-$F105+1),$J105/2,$M105,TRUE)-_xlfn.NORM.DIST(AND(BD$6&gt;=$F105,BD$6&lt;=$H105)*(BC$6-$F105+1),$J105/2,$M105,TRUE))/(1-2*_xlfn.NORM.DIST(0,$J105/2,$M105,TRUE))*$D105+($K105="Steady Growth")*(AND(BD$6&gt;=$F105,BD$6&lt;=$H105)*((BD$6-$F105+1)/($J105*($J105+1)/2)*$D105))+($K105="custom")*CustCF!AX105</f>
        <v>0</v>
      </c>
      <c r="BE105" s="95">
        <f>($K105="Bell Curve")*(_xlfn.NORM.DIST(AND(BE$6&gt;=$F105,BE$6&lt;=$H105)*(BE$6-$F105+1),$J105/2,$M105,TRUE)-_xlfn.NORM.DIST(AND(BE$6&gt;=$F105,BE$6&lt;=$H105)*(BD$6-$F105+1),$J105/2,$M105,TRUE))/(1-2*_xlfn.NORM.DIST(0,$J105/2,$M105,TRUE))*$D105+($K105="Steady Growth")*(AND(BE$6&gt;=$F105,BE$6&lt;=$H105)*((BE$6-$F105+1)/($J105*($J105+1)/2)*$D105))+($K105="custom")*CustCF!AY105</f>
        <v>0</v>
      </c>
      <c r="BF105" s="95">
        <f>($K105="Bell Curve")*(_xlfn.NORM.DIST(AND(BF$6&gt;=$F105,BF$6&lt;=$H105)*(BF$6-$F105+1),$J105/2,$M105,TRUE)-_xlfn.NORM.DIST(AND(BF$6&gt;=$F105,BF$6&lt;=$H105)*(BE$6-$F105+1),$J105/2,$M105,TRUE))/(1-2*_xlfn.NORM.DIST(0,$J105/2,$M105,TRUE))*$D105+($K105="Steady Growth")*(AND(BF$6&gt;=$F105,BF$6&lt;=$H105)*((BF$6-$F105+1)/($J105*($J105+1)/2)*$D105))+($K105="custom")*CustCF!AZ105</f>
        <v>0</v>
      </c>
      <c r="BG105" s="95">
        <f>($K105="Bell Curve")*(_xlfn.NORM.DIST(AND(BG$6&gt;=$F105,BG$6&lt;=$H105)*(BG$6-$F105+1),$J105/2,$M105,TRUE)-_xlfn.NORM.DIST(AND(BG$6&gt;=$F105,BG$6&lt;=$H105)*(BF$6-$F105+1),$J105/2,$M105,TRUE))/(1-2*_xlfn.NORM.DIST(0,$J105/2,$M105,TRUE))*$D105+($K105="Steady Growth")*(AND(BG$6&gt;=$F105,BG$6&lt;=$H105)*((BG$6-$F105+1)/($J105*($J105+1)/2)*$D105))+($K105="custom")*CustCF!BA105</f>
        <v>0</v>
      </c>
      <c r="BH105" s="95">
        <f>($K105="Bell Curve")*(_xlfn.NORM.DIST(AND(BH$6&gt;=$F105,BH$6&lt;=$H105)*(BH$6-$F105+1),$J105/2,$M105,TRUE)-_xlfn.NORM.DIST(AND(BH$6&gt;=$F105,BH$6&lt;=$H105)*(BG$6-$F105+1),$J105/2,$M105,TRUE))/(1-2*_xlfn.NORM.DIST(0,$J105/2,$M105,TRUE))*$D105+($K105="Steady Growth")*(AND(BH$6&gt;=$F105,BH$6&lt;=$H105)*((BH$6-$F105+1)/($J105*($J105+1)/2)*$D105))+($K105="custom")*CustCF!BB105</f>
        <v>0</v>
      </c>
      <c r="BI105" s="95">
        <f>($K105="Bell Curve")*(_xlfn.NORM.DIST(AND(BI$6&gt;=$F105,BI$6&lt;=$H105)*(BI$6-$F105+1),$J105/2,$M105,TRUE)-_xlfn.NORM.DIST(AND(BI$6&gt;=$F105,BI$6&lt;=$H105)*(BH$6-$F105+1),$J105/2,$M105,TRUE))/(1-2*_xlfn.NORM.DIST(0,$J105/2,$M105,TRUE))*$D105+($K105="Steady Growth")*(AND(BI$6&gt;=$F105,BI$6&lt;=$H105)*((BI$6-$F105+1)/($J105*($J105+1)/2)*$D105))+($K105="custom")*CustCF!BC105</f>
        <v>0</v>
      </c>
      <c r="BJ105" s="95">
        <f>($K105="Bell Curve")*(_xlfn.NORM.DIST(AND(BJ$6&gt;=$F105,BJ$6&lt;=$H105)*(BJ$6-$F105+1),$J105/2,$M105,TRUE)-_xlfn.NORM.DIST(AND(BJ$6&gt;=$F105,BJ$6&lt;=$H105)*(BI$6-$F105+1),$J105/2,$M105,TRUE))/(1-2*_xlfn.NORM.DIST(0,$J105/2,$M105,TRUE))*$D105+($K105="Steady Growth")*(AND(BJ$6&gt;=$F105,BJ$6&lt;=$H105)*((BJ$6-$F105+1)/($J105*($J105+1)/2)*$D105))+($K105="custom")*CustCF!BD105</f>
        <v>0</v>
      </c>
      <c r="BK105" s="95">
        <f>($K105="Bell Curve")*(_xlfn.NORM.DIST(AND(BK$6&gt;=$F105,BK$6&lt;=$H105)*(BK$6-$F105+1),$J105/2,$M105,TRUE)-_xlfn.NORM.DIST(AND(BK$6&gt;=$F105,BK$6&lt;=$H105)*(BJ$6-$F105+1),$J105/2,$M105,TRUE))/(1-2*_xlfn.NORM.DIST(0,$J105/2,$M105,TRUE))*$D105+($K105="Steady Growth")*(AND(BK$6&gt;=$F105,BK$6&lt;=$H105)*((BK$6-$F105+1)/($J105*($J105+1)/2)*$D105))+($K105="custom")*CustCF!BE105</f>
        <v>0</v>
      </c>
      <c r="BL105" s="95">
        <f>($K105="Bell Curve")*(_xlfn.NORM.DIST(AND(BL$6&gt;=$F105,BL$6&lt;=$H105)*(BL$6-$F105+1),$J105/2,$M105,TRUE)-_xlfn.NORM.DIST(AND(BL$6&gt;=$F105,BL$6&lt;=$H105)*(BK$6-$F105+1),$J105/2,$M105,TRUE))/(1-2*_xlfn.NORM.DIST(0,$J105/2,$M105,TRUE))*$D105+($K105="Steady Growth")*(AND(BL$6&gt;=$F105,BL$6&lt;=$H105)*((BL$6-$F105+1)/($J105*($J105+1)/2)*$D105))+($K105="custom")*CustCF!BF105</f>
        <v>0</v>
      </c>
      <c r="BM105" s="95">
        <f>($K105="Bell Curve")*(_xlfn.NORM.DIST(AND(BM$6&gt;=$F105,BM$6&lt;=$H105)*(BM$6-$F105+1),$J105/2,$M105,TRUE)-_xlfn.NORM.DIST(AND(BM$6&gt;=$F105,BM$6&lt;=$H105)*(BL$6-$F105+1),$J105/2,$M105,TRUE))/(1-2*_xlfn.NORM.DIST(0,$J105/2,$M105,TRUE))*$D105+($K105="Steady Growth")*(AND(BM$6&gt;=$F105,BM$6&lt;=$H105)*((BM$6-$F105+1)/($J105*($J105+1)/2)*$D105))+($K105="custom")*CustCF!BG105</f>
        <v>0</v>
      </c>
      <c r="BN105" s="95">
        <f>($K105="Bell Curve")*(_xlfn.NORM.DIST(AND(BN$6&gt;=$F105,BN$6&lt;=$H105)*(BN$6-$F105+1),$J105/2,$M105,TRUE)-_xlfn.NORM.DIST(AND(BN$6&gt;=$F105,BN$6&lt;=$H105)*(BM$6-$F105+1),$J105/2,$M105,TRUE))/(1-2*_xlfn.NORM.DIST(0,$J105/2,$M105,TRUE))*$D105+($K105="Steady Growth")*(AND(BN$6&gt;=$F105,BN$6&lt;=$H105)*((BN$6-$F105+1)/($J105*($J105+1)/2)*$D105))+($K105="custom")*CustCF!BH105</f>
        <v>0</v>
      </c>
      <c r="BO105" s="95">
        <f>($K105="Bell Curve")*(_xlfn.NORM.DIST(AND(BO$6&gt;=$F105,BO$6&lt;=$H105)*(BO$6-$F105+1),$J105/2,$M105,TRUE)-_xlfn.NORM.DIST(AND(BO$6&gt;=$F105,BO$6&lt;=$H105)*(BN$6-$F105+1),$J105/2,$M105,TRUE))/(1-2*_xlfn.NORM.DIST(0,$J105/2,$M105,TRUE))*$D105+($K105="Steady Growth")*(AND(BO$6&gt;=$F105,BO$6&lt;=$H105)*((BO$6-$F105+1)/($J105*($J105+1)/2)*$D105))+($K105="custom")*CustCF!BI105</f>
        <v>0</v>
      </c>
      <c r="BP105" s="95">
        <f>($K105="Bell Curve")*(_xlfn.NORM.DIST(AND(BP$6&gt;=$F105,BP$6&lt;=$H105)*(BP$6-$F105+1),$J105/2,$M105,TRUE)-_xlfn.NORM.DIST(AND(BP$6&gt;=$F105,BP$6&lt;=$H105)*(BO$6-$F105+1),$J105/2,$M105,TRUE))/(1-2*_xlfn.NORM.DIST(0,$J105/2,$M105,TRUE))*$D105+($K105="Steady Growth")*(AND(BP$6&gt;=$F105,BP$6&lt;=$H105)*((BP$6-$F105+1)/($J105*($J105+1)/2)*$D105))+($K105="custom")*CustCF!BJ105</f>
        <v>0</v>
      </c>
      <c r="BQ105" s="95">
        <f>($K105="Bell Curve")*(_xlfn.NORM.DIST(AND(BQ$6&gt;=$F105,BQ$6&lt;=$H105)*(BQ$6-$F105+1),$J105/2,$M105,TRUE)-_xlfn.NORM.DIST(AND(BQ$6&gt;=$F105,BQ$6&lt;=$H105)*(BP$6-$F105+1),$J105/2,$M105,TRUE))/(1-2*_xlfn.NORM.DIST(0,$J105/2,$M105,TRUE))*$D105+($K105="Steady Growth")*(AND(BQ$6&gt;=$F105,BQ$6&lt;=$H105)*((BQ$6-$F105+1)/($J105*($J105+1)/2)*$D105))+($K105="custom")*CustCF!BK105</f>
        <v>0</v>
      </c>
      <c r="BR105" s="95">
        <f>($K105="Bell Curve")*(_xlfn.NORM.DIST(AND(BR$6&gt;=$F105,BR$6&lt;=$H105)*(BR$6-$F105+1),$J105/2,$M105,TRUE)-_xlfn.NORM.DIST(AND(BR$6&gt;=$F105,BR$6&lt;=$H105)*(BQ$6-$F105+1),$J105/2,$M105,TRUE))/(1-2*_xlfn.NORM.DIST(0,$J105/2,$M105,TRUE))*$D105+($K105="Steady Growth")*(AND(BR$6&gt;=$F105,BR$6&lt;=$H105)*((BR$6-$F105+1)/($J105*($J105+1)/2)*$D105))+($K105="custom")*CustCF!BL105</f>
        <v>0</v>
      </c>
      <c r="BS105" s="95">
        <f>($K105="Bell Curve")*(_xlfn.NORM.DIST(AND(BS$6&gt;=$F105,BS$6&lt;=$H105)*(BS$6-$F105+1),$J105/2,$M105,TRUE)-_xlfn.NORM.DIST(AND(BS$6&gt;=$F105,BS$6&lt;=$H105)*(BR$6-$F105+1),$J105/2,$M105,TRUE))/(1-2*_xlfn.NORM.DIST(0,$J105/2,$M105,TRUE))*$D105+($K105="Steady Growth")*(AND(BS$6&gt;=$F105,BS$6&lt;=$H105)*((BS$6-$F105+1)/($J105*($J105+1)/2)*$D105))+($K105="custom")*CustCF!BM105</f>
        <v>0</v>
      </c>
      <c r="BT105" s="95">
        <f>($K105="Bell Curve")*(_xlfn.NORM.DIST(AND(BT$6&gt;=$F105,BT$6&lt;=$H105)*(BT$6-$F105+1),$J105/2,$M105,TRUE)-_xlfn.NORM.DIST(AND(BT$6&gt;=$F105,BT$6&lt;=$H105)*(BS$6-$F105+1),$J105/2,$M105,TRUE))/(1-2*_xlfn.NORM.DIST(0,$J105/2,$M105,TRUE))*$D105+($K105="Steady Growth")*(AND(BT$6&gt;=$F105,BT$6&lt;=$H105)*((BT$6-$F105+1)/($J105*($J105+1)/2)*$D105))+($K105="custom")*CustCF!BN105</f>
        <v>0</v>
      </c>
      <c r="BU105" s="95">
        <f>($K105="Bell Curve")*(_xlfn.NORM.DIST(AND(BU$6&gt;=$F105,BU$6&lt;=$H105)*(BU$6-$F105+1),$J105/2,$M105,TRUE)-_xlfn.NORM.DIST(AND(BU$6&gt;=$F105,BU$6&lt;=$H105)*(BT$6-$F105+1),$J105/2,$M105,TRUE))/(1-2*_xlfn.NORM.DIST(0,$J105/2,$M105,TRUE))*$D105+($K105="Steady Growth")*(AND(BU$6&gt;=$F105,BU$6&lt;=$H105)*((BU$6-$F105+1)/($J105*($J105+1)/2)*$D105))+($K105="custom")*CustCF!BO105</f>
        <v>0</v>
      </c>
      <c r="BV105" s="95">
        <f>($K105="Bell Curve")*(_xlfn.NORM.DIST(AND(BV$6&gt;=$F105,BV$6&lt;=$H105)*(BV$6-$F105+1),$J105/2,$M105,TRUE)-_xlfn.NORM.DIST(AND(BV$6&gt;=$F105,BV$6&lt;=$H105)*(BU$6-$F105+1),$J105/2,$M105,TRUE))/(1-2*_xlfn.NORM.DIST(0,$J105/2,$M105,TRUE))*$D105+($K105="Steady Growth")*(AND(BV$6&gt;=$F105,BV$6&lt;=$H105)*((BV$6-$F105+1)/($J105*($J105+1)/2)*$D105))+($K105="custom")*CustCF!BP105</f>
        <v>0</v>
      </c>
      <c r="BW105" s="95">
        <f>($K105="Bell Curve")*(_xlfn.NORM.DIST(AND(BW$6&gt;=$F105,BW$6&lt;=$H105)*(BW$6-$F105+1),$J105/2,$M105,TRUE)-_xlfn.NORM.DIST(AND(BW$6&gt;=$F105,BW$6&lt;=$H105)*(BV$6-$F105+1),$J105/2,$M105,TRUE))/(1-2*_xlfn.NORM.DIST(0,$J105/2,$M105,TRUE))*$D105+($K105="Steady Growth")*(AND(BW$6&gt;=$F105,BW$6&lt;=$H105)*((BW$6-$F105+1)/($J105*($J105+1)/2)*$D105))+($K105="custom")*CustCF!BQ105</f>
        <v>0</v>
      </c>
      <c r="BX105" s="95">
        <f>($K105="Bell Curve")*(_xlfn.NORM.DIST(AND(BX$6&gt;=$F105,BX$6&lt;=$H105)*(BX$6-$F105+1),$J105/2,$M105,TRUE)-_xlfn.NORM.DIST(AND(BX$6&gt;=$F105,BX$6&lt;=$H105)*(BW$6-$F105+1),$J105/2,$M105,TRUE))/(1-2*_xlfn.NORM.DIST(0,$J105/2,$M105,TRUE))*$D105+($K105="Steady Growth")*(AND(BX$6&gt;=$F105,BX$6&lt;=$H105)*((BX$6-$F105+1)/($J105*($J105+1)/2)*$D105))+($K105="custom")*CustCF!BR105</f>
        <v>0</v>
      </c>
      <c r="BY105" s="95">
        <f>($K105="Bell Curve")*(_xlfn.NORM.DIST(AND(BY$6&gt;=$F105,BY$6&lt;=$H105)*(BY$6-$F105+1),$J105/2,$M105,TRUE)-_xlfn.NORM.DIST(AND(BY$6&gt;=$F105,BY$6&lt;=$H105)*(BX$6-$F105+1),$J105/2,$M105,TRUE))/(1-2*_xlfn.NORM.DIST(0,$J105/2,$M105,TRUE))*$D105+($K105="Steady Growth")*(AND(BY$6&gt;=$F105,BY$6&lt;=$H105)*((BY$6-$F105+1)/($J105*($J105+1)/2)*$D105))+($K105="custom")*CustCF!BS105</f>
        <v>0</v>
      </c>
      <c r="BZ105" s="95">
        <f>($K105="Bell Curve")*(_xlfn.NORM.DIST(AND(BZ$6&gt;=$F105,BZ$6&lt;=$H105)*(BZ$6-$F105+1),$J105/2,$M105,TRUE)-_xlfn.NORM.DIST(AND(BZ$6&gt;=$F105,BZ$6&lt;=$H105)*(BY$6-$F105+1),$J105/2,$M105,TRUE))/(1-2*_xlfn.NORM.DIST(0,$J105/2,$M105,TRUE))*$D105+($K105="Steady Growth")*(AND(BZ$6&gt;=$F105,BZ$6&lt;=$H105)*((BZ$6-$F105+1)/($J105*($J105+1)/2)*$D105))+($K105="custom")*CustCF!BT105</f>
        <v>0</v>
      </c>
      <c r="CA105" s="95">
        <f>($K105="Bell Curve")*(_xlfn.NORM.DIST(AND(CA$6&gt;=$F105,CA$6&lt;=$H105)*(CA$6-$F105+1),$J105/2,$M105,TRUE)-_xlfn.NORM.DIST(AND(CA$6&gt;=$F105,CA$6&lt;=$H105)*(BZ$6-$F105+1),$J105/2,$M105,TRUE))/(1-2*_xlfn.NORM.DIST(0,$J105/2,$M105,TRUE))*$D105+($K105="Steady Growth")*(AND(CA$6&gt;=$F105,CA$6&lt;=$H105)*((CA$6-$F105+1)/($J105*($J105+1)/2)*$D105))+($K105="custom")*CustCF!BU105</f>
        <v>0</v>
      </c>
      <c r="CB105" s="95">
        <f>($K105="Bell Curve")*(_xlfn.NORM.DIST(AND(CB$6&gt;=$F105,CB$6&lt;=$H105)*(CB$6-$F105+1),$J105/2,$M105,TRUE)-_xlfn.NORM.DIST(AND(CB$6&gt;=$F105,CB$6&lt;=$H105)*(CA$6-$F105+1),$J105/2,$M105,TRUE))/(1-2*_xlfn.NORM.DIST(0,$J105/2,$M105,TRUE))*$D105+($K105="Steady Growth")*(AND(CB$6&gt;=$F105,CB$6&lt;=$H105)*((CB$6-$F105+1)/($J105*($J105+1)/2)*$D105))+($K105="custom")*CustCF!BV105</f>
        <v>0</v>
      </c>
      <c r="CC105" s="95">
        <f>($K105="Bell Curve")*(_xlfn.NORM.DIST(AND(CC$6&gt;=$F105,CC$6&lt;=$H105)*(CC$6-$F105+1),$J105/2,$M105,TRUE)-_xlfn.NORM.DIST(AND(CC$6&gt;=$F105,CC$6&lt;=$H105)*(CB$6-$F105+1),$J105/2,$M105,TRUE))/(1-2*_xlfn.NORM.DIST(0,$J105/2,$M105,TRUE))*$D105+($K105="Steady Growth")*(AND(CC$6&gt;=$F105,CC$6&lt;=$H105)*((CC$6-$F105+1)/($J105*($J105+1)/2)*$D105))+($K105="custom")*CustCF!BW105</f>
        <v>0</v>
      </c>
      <c r="CD105" s="95">
        <f>($K105="Bell Curve")*(_xlfn.NORM.DIST(AND(CD$6&gt;=$F105,CD$6&lt;=$H105)*(CD$6-$F105+1),$J105/2,$M105,TRUE)-_xlfn.NORM.DIST(AND(CD$6&gt;=$F105,CD$6&lt;=$H105)*(CC$6-$F105+1),$J105/2,$M105,TRUE))/(1-2*_xlfn.NORM.DIST(0,$J105/2,$M105,TRUE))*$D105+($K105="Steady Growth")*(AND(CD$6&gt;=$F105,CD$6&lt;=$H105)*((CD$6-$F105+1)/($J105*($J105+1)/2)*$D105))+($K105="custom")*CustCF!BX105</f>
        <v>0</v>
      </c>
      <c r="CE105" s="95">
        <f>($K105="Bell Curve")*(_xlfn.NORM.DIST(AND(CE$6&gt;=$F105,CE$6&lt;=$H105)*(CE$6-$F105+1),$J105/2,$M105,TRUE)-_xlfn.NORM.DIST(AND(CE$6&gt;=$F105,CE$6&lt;=$H105)*(CD$6-$F105+1),$J105/2,$M105,TRUE))/(1-2*_xlfn.NORM.DIST(0,$J105/2,$M105,TRUE))*$D105+($K105="Steady Growth")*(AND(CE$6&gt;=$F105,CE$6&lt;=$H105)*((CE$6-$F105+1)/($J105*($J105+1)/2)*$D105))+($K105="custom")*CustCF!BY105</f>
        <v>0</v>
      </c>
      <c r="CF105" s="95">
        <f>($K105="Bell Curve")*(_xlfn.NORM.DIST(AND(CF$6&gt;=$F105,CF$6&lt;=$H105)*(CF$6-$F105+1),$J105/2,$M105,TRUE)-_xlfn.NORM.DIST(AND(CF$6&gt;=$F105,CF$6&lt;=$H105)*(CE$6-$F105+1),$J105/2,$M105,TRUE))/(1-2*_xlfn.NORM.DIST(0,$J105/2,$M105,TRUE))*$D105+($K105="Steady Growth")*(AND(CF$6&gt;=$F105,CF$6&lt;=$H105)*((CF$6-$F105+1)/($J105*($J105+1)/2)*$D105))+($K105="custom")*CustCF!BZ105</f>
        <v>0</v>
      </c>
      <c r="CG105" s="95">
        <f>($K105="Bell Curve")*(_xlfn.NORM.DIST(AND(CG$6&gt;=$F105,CG$6&lt;=$H105)*(CG$6-$F105+1),$J105/2,$M105,TRUE)-_xlfn.NORM.DIST(AND(CG$6&gt;=$F105,CG$6&lt;=$H105)*(CF$6-$F105+1),$J105/2,$M105,TRUE))/(1-2*_xlfn.NORM.DIST(0,$J105/2,$M105,TRUE))*$D105+($K105="Steady Growth")*(AND(CG$6&gt;=$F105,CG$6&lt;=$H105)*((CG$6-$F105+1)/($J105*($J105+1)/2)*$D105))+($K105="custom")*CustCF!CA105</f>
        <v>0</v>
      </c>
      <c r="CH105" s="95">
        <f>($K105="Bell Curve")*(_xlfn.NORM.DIST(AND(CH$6&gt;=$F105,CH$6&lt;=$H105)*(CH$6-$F105+1),$J105/2,$M105,TRUE)-_xlfn.NORM.DIST(AND(CH$6&gt;=$F105,CH$6&lt;=$H105)*(CG$6-$F105+1),$J105/2,$M105,TRUE))/(1-2*_xlfn.NORM.DIST(0,$J105/2,$M105,TRUE))*$D105+($K105="Steady Growth")*(AND(CH$6&gt;=$F105,CH$6&lt;=$H105)*((CH$6-$F105+1)/($J105*($J105+1)/2)*$D105))+($K105="custom")*CustCF!CB105</f>
        <v>0</v>
      </c>
      <c r="CI105" s="95">
        <f>($K105="Bell Curve")*(_xlfn.NORM.DIST(AND(CI$6&gt;=$F105,CI$6&lt;=$H105)*(CI$6-$F105+1),$J105/2,$M105,TRUE)-_xlfn.NORM.DIST(AND(CI$6&gt;=$F105,CI$6&lt;=$H105)*(CH$6-$F105+1),$J105/2,$M105,TRUE))/(1-2*_xlfn.NORM.DIST(0,$J105/2,$M105,TRUE))*$D105+($K105="Steady Growth")*(AND(CI$6&gt;=$F105,CI$6&lt;=$H105)*((CI$6-$F105+1)/($J105*($J105+1)/2)*$D105))+($K105="custom")*CustCF!CC105</f>
        <v>0</v>
      </c>
      <c r="CJ105" s="95">
        <f>($K105="Bell Curve")*(_xlfn.NORM.DIST(AND(CJ$6&gt;=$F105,CJ$6&lt;=$H105)*(CJ$6-$F105+1),$J105/2,$M105,TRUE)-_xlfn.NORM.DIST(AND(CJ$6&gt;=$F105,CJ$6&lt;=$H105)*(CI$6-$F105+1),$J105/2,$M105,TRUE))/(1-2*_xlfn.NORM.DIST(0,$J105/2,$M105,TRUE))*$D105+($K105="Steady Growth")*(AND(CJ$6&gt;=$F105,CJ$6&lt;=$H105)*((CJ$6-$F105+1)/($J105*($J105+1)/2)*$D105))+($K105="custom")*CustCF!CD105</f>
        <v>0</v>
      </c>
      <c r="CK105" s="95">
        <f>($K105="Bell Curve")*(_xlfn.NORM.DIST(AND(CK$6&gt;=$F105,CK$6&lt;=$H105)*(CK$6-$F105+1),$J105/2,$M105,TRUE)-_xlfn.NORM.DIST(AND(CK$6&gt;=$F105,CK$6&lt;=$H105)*(CJ$6-$F105+1),$J105/2,$M105,TRUE))/(1-2*_xlfn.NORM.DIST(0,$J105/2,$M105,TRUE))*$D105+($K105="Steady Growth")*(AND(CK$6&gt;=$F105,CK$6&lt;=$H105)*((CK$6-$F105+1)/($J105*($J105+1)/2)*$D105))+($K105="custom")*CustCF!CE105</f>
        <v>0</v>
      </c>
      <c r="CL105" s="95">
        <f>($K105="Bell Curve")*(_xlfn.NORM.DIST(AND(CL$6&gt;=$F105,CL$6&lt;=$H105)*(CL$6-$F105+1),$J105/2,$M105,TRUE)-_xlfn.NORM.DIST(AND(CL$6&gt;=$F105,CL$6&lt;=$H105)*(CK$6-$F105+1),$J105/2,$M105,TRUE))/(1-2*_xlfn.NORM.DIST(0,$J105/2,$M105,TRUE))*$D105+($K105="Steady Growth")*(AND(CL$6&gt;=$F105,CL$6&lt;=$H105)*((CL$6-$F105+1)/($J105*($J105+1)/2)*$D105))+($K105="custom")*CustCF!CF105</f>
        <v>0</v>
      </c>
      <c r="CM105" s="95">
        <f>($K105="Bell Curve")*(_xlfn.NORM.DIST(AND(CM$6&gt;=$F105,CM$6&lt;=$H105)*(CM$6-$F105+1),$J105/2,$M105,TRUE)-_xlfn.NORM.DIST(AND(CM$6&gt;=$F105,CM$6&lt;=$H105)*(CL$6-$F105+1),$J105/2,$M105,TRUE))/(1-2*_xlfn.NORM.DIST(0,$J105/2,$M105,TRUE))*$D105+($K105="Steady Growth")*(AND(CM$6&gt;=$F105,CM$6&lt;=$H105)*((CM$6-$F105+1)/($J105*($J105+1)/2)*$D105))+($K105="custom")*CustCF!CG105</f>
        <v>0</v>
      </c>
      <c r="CN105" s="95">
        <f>($K105="Bell Curve")*(_xlfn.NORM.DIST(AND(CN$6&gt;=$F105,CN$6&lt;=$H105)*(CN$6-$F105+1),$J105/2,$M105,TRUE)-_xlfn.NORM.DIST(AND(CN$6&gt;=$F105,CN$6&lt;=$H105)*(CM$6-$F105+1),$J105/2,$M105,TRUE))/(1-2*_xlfn.NORM.DIST(0,$J105/2,$M105,TRUE))*$D105+($K105="Steady Growth")*(AND(CN$6&gt;=$F105,CN$6&lt;=$H105)*((CN$6-$F105+1)/($J105*($J105+1)/2)*$D105))+($K105="custom")*CustCF!CH105</f>
        <v>0</v>
      </c>
      <c r="CO105" s="95">
        <f>($K105="Bell Curve")*(_xlfn.NORM.DIST(AND(CO$6&gt;=$F105,CO$6&lt;=$H105)*(CO$6-$F105+1),$J105/2,$M105,TRUE)-_xlfn.NORM.DIST(AND(CO$6&gt;=$F105,CO$6&lt;=$H105)*(CN$6-$F105+1),$J105/2,$M105,TRUE))/(1-2*_xlfn.NORM.DIST(0,$J105/2,$M105,TRUE))*$D105+($K105="Steady Growth")*(AND(CO$6&gt;=$F105,CO$6&lt;=$H105)*((CO$6-$F105+1)/($J105*($J105+1)/2)*$D105))+($K105="custom")*CustCF!CI105</f>
        <v>0</v>
      </c>
      <c r="CP105" s="95">
        <f>($K105="Bell Curve")*(_xlfn.NORM.DIST(AND(CP$6&gt;=$F105,CP$6&lt;=$H105)*(CP$6-$F105+1),$J105/2,$M105,TRUE)-_xlfn.NORM.DIST(AND(CP$6&gt;=$F105,CP$6&lt;=$H105)*(CO$6-$F105+1),$J105/2,$M105,TRUE))/(1-2*_xlfn.NORM.DIST(0,$J105/2,$M105,TRUE))*$D105+($K105="Steady Growth")*(AND(CP$6&gt;=$F105,CP$6&lt;=$H105)*((CP$6-$F105+1)/($J105*($J105+1)/2)*$D105))+($K105="custom")*CustCF!CJ105</f>
        <v>0</v>
      </c>
      <c r="CQ105" s="95">
        <f>($K105="Bell Curve")*(_xlfn.NORM.DIST(AND(CQ$6&gt;=$F105,CQ$6&lt;=$H105)*(CQ$6-$F105+1),$J105/2,$M105,TRUE)-_xlfn.NORM.DIST(AND(CQ$6&gt;=$F105,CQ$6&lt;=$H105)*(CP$6-$F105+1),$J105/2,$M105,TRUE))/(1-2*_xlfn.NORM.DIST(0,$J105/2,$M105,TRUE))*$D105+($K105="Steady Growth")*(AND(CQ$6&gt;=$F105,CQ$6&lt;=$H105)*((CQ$6-$F105+1)/($J105*($J105+1)/2)*$D105))+($K105="custom")*CustCF!CK105</f>
        <v>0</v>
      </c>
      <c r="CR105" s="95">
        <f>($K105="Bell Curve")*(_xlfn.NORM.DIST(AND(CR$6&gt;=$F105,CR$6&lt;=$H105)*(CR$6-$F105+1),$J105/2,$M105,TRUE)-_xlfn.NORM.DIST(AND(CR$6&gt;=$F105,CR$6&lt;=$H105)*(CQ$6-$F105+1),$J105/2,$M105,TRUE))/(1-2*_xlfn.NORM.DIST(0,$J105/2,$M105,TRUE))*$D105+($K105="Steady Growth")*(AND(CR$6&gt;=$F105,CR$6&lt;=$H105)*((CR$6-$F105+1)/($J105*($J105+1)/2)*$D105))+($K105="custom")*CustCF!CL105</f>
        <v>0</v>
      </c>
      <c r="CS105" s="95">
        <f>($K105="Bell Curve")*(_xlfn.NORM.DIST(AND(CS$6&gt;=$F105,CS$6&lt;=$H105)*(CS$6-$F105+1),$J105/2,$M105,TRUE)-_xlfn.NORM.DIST(AND(CS$6&gt;=$F105,CS$6&lt;=$H105)*(CR$6-$F105+1),$J105/2,$M105,TRUE))/(1-2*_xlfn.NORM.DIST(0,$J105/2,$M105,TRUE))*$D105+($K105="Steady Growth")*(AND(CS$6&gt;=$F105,CS$6&lt;=$H105)*((CS$6-$F105+1)/($J105*($J105+1)/2)*$D105))+($K105="custom")*CustCF!CM105</f>
        <v>0</v>
      </c>
      <c r="CT105" s="95">
        <f>($K105="Bell Curve")*(_xlfn.NORM.DIST(AND(CT$6&gt;=$F105,CT$6&lt;=$H105)*(CT$6-$F105+1),$J105/2,$M105,TRUE)-_xlfn.NORM.DIST(AND(CT$6&gt;=$F105,CT$6&lt;=$H105)*(CS$6-$F105+1),$J105/2,$M105,TRUE))/(1-2*_xlfn.NORM.DIST(0,$J105/2,$M105,TRUE))*$D105+($K105="Steady Growth")*(AND(CT$6&gt;=$F105,CT$6&lt;=$H105)*((CT$6-$F105+1)/($J105*($J105+1)/2)*$D105))+($K105="custom")*CustCF!CN105</f>
        <v>0</v>
      </c>
      <c r="CU105" s="95">
        <f>($K105="Bell Curve")*(_xlfn.NORM.DIST(AND(CU$6&gt;=$F105,CU$6&lt;=$H105)*(CU$6-$F105+1),$J105/2,$M105,TRUE)-_xlfn.NORM.DIST(AND(CU$6&gt;=$F105,CU$6&lt;=$H105)*(CT$6-$F105+1),$J105/2,$M105,TRUE))/(1-2*_xlfn.NORM.DIST(0,$J105/2,$M105,TRUE))*$D105+($K105="Steady Growth")*(AND(CU$6&gt;=$F105,CU$6&lt;=$H105)*((CU$6-$F105+1)/($J105*($J105+1)/2)*$D105))+($K105="custom")*CustCF!CO105</f>
        <v>0</v>
      </c>
      <c r="CV105" s="95">
        <f>($K105="Bell Curve")*(_xlfn.NORM.DIST(AND(CV$6&gt;=$F105,CV$6&lt;=$H105)*(CV$6-$F105+1),$J105/2,$M105,TRUE)-_xlfn.NORM.DIST(AND(CV$6&gt;=$F105,CV$6&lt;=$H105)*(CU$6-$F105+1),$J105/2,$M105,TRUE))/(1-2*_xlfn.NORM.DIST(0,$J105/2,$M105,TRUE))*$D105+($K105="Steady Growth")*(AND(CV$6&gt;=$F105,CV$6&lt;=$H105)*((CV$6-$F105+1)/($J105*($J105+1)/2)*$D105))+($K105="custom")*CustCF!CP105</f>
        <v>0</v>
      </c>
      <c r="CW105" s="95">
        <f>($K105="Bell Curve")*(_xlfn.NORM.DIST(AND(CW$6&gt;=$F105,CW$6&lt;=$H105)*(CW$6-$F105+1),$J105/2,$M105,TRUE)-_xlfn.NORM.DIST(AND(CW$6&gt;=$F105,CW$6&lt;=$H105)*(CV$6-$F105+1),$J105/2,$M105,TRUE))/(1-2*_xlfn.NORM.DIST(0,$J105/2,$M105,TRUE))*$D105+($K105="Steady Growth")*(AND(CW$6&gt;=$F105,CW$6&lt;=$H105)*((CW$6-$F105+1)/($J105*($J105+1)/2)*$D105))+($K105="custom")*CustCF!CQ105</f>
        <v>0</v>
      </c>
      <c r="CX105" s="95">
        <f>($K105="Bell Curve")*(_xlfn.NORM.DIST(AND(CX$6&gt;=$F105,CX$6&lt;=$H105)*(CX$6-$F105+1),$J105/2,$M105,TRUE)-_xlfn.NORM.DIST(AND(CX$6&gt;=$F105,CX$6&lt;=$H105)*(CW$6-$F105+1),$J105/2,$M105,TRUE))/(1-2*_xlfn.NORM.DIST(0,$J105/2,$M105,TRUE))*$D105+($K105="Steady Growth")*(AND(CX$6&gt;=$F105,CX$6&lt;=$H105)*((CX$6-$F105+1)/($J105*($J105+1)/2)*$D105))+($K105="custom")*CustCF!CR105</f>
        <v>0</v>
      </c>
      <c r="CY105" s="95">
        <f>($K105="Bell Curve")*(_xlfn.NORM.DIST(AND(CY$6&gt;=$F105,CY$6&lt;=$H105)*(CY$6-$F105+1),$J105/2,$M105,TRUE)-_xlfn.NORM.DIST(AND(CY$6&gt;=$F105,CY$6&lt;=$H105)*(CX$6-$F105+1),$J105/2,$M105,TRUE))/(1-2*_xlfn.NORM.DIST(0,$J105/2,$M105,TRUE))*$D105+($K105="Steady Growth")*(AND(CY$6&gt;=$F105,CY$6&lt;=$H105)*((CY$6-$F105+1)/($J105*($J105+1)/2)*$D105))+($K105="custom")*CustCF!CS105</f>
        <v>0</v>
      </c>
      <c r="CZ105" s="95">
        <f>($K105="Bell Curve")*(_xlfn.NORM.DIST(AND(CZ$6&gt;=$F105,CZ$6&lt;=$H105)*(CZ$6-$F105+1),$J105/2,$M105,TRUE)-_xlfn.NORM.DIST(AND(CZ$6&gt;=$F105,CZ$6&lt;=$H105)*(CY$6-$F105+1),$J105/2,$M105,TRUE))/(1-2*_xlfn.NORM.DIST(0,$J105/2,$M105,TRUE))*$D105+($K105="Steady Growth")*(AND(CZ$6&gt;=$F105,CZ$6&lt;=$H105)*((CZ$6-$F105+1)/($J105*($J105+1)/2)*$D105))+($K105="custom")*CustCF!CT105</f>
        <v>0</v>
      </c>
      <c r="DA105" s="95">
        <f>($K105="Bell Curve")*(_xlfn.NORM.DIST(AND(DA$6&gt;=$F105,DA$6&lt;=$H105)*(DA$6-$F105+1),$J105/2,$M105,TRUE)-_xlfn.NORM.DIST(AND(DA$6&gt;=$F105,DA$6&lt;=$H105)*(CZ$6-$F105+1),$J105/2,$M105,TRUE))/(1-2*_xlfn.NORM.DIST(0,$J105/2,$M105,TRUE))*$D105+($K105="Steady Growth")*(AND(DA$6&gt;=$F105,DA$6&lt;=$H105)*((DA$6-$F105+1)/($J105*($J105+1)/2)*$D105))+($K105="custom")*CustCF!CU105</f>
        <v>0</v>
      </c>
      <c r="DB105" s="95">
        <f>($K105="Bell Curve")*(_xlfn.NORM.DIST(AND(DB$6&gt;=$F105,DB$6&lt;=$H105)*(DB$6-$F105+1),$J105/2,$M105,TRUE)-_xlfn.NORM.DIST(AND(DB$6&gt;=$F105,DB$6&lt;=$H105)*(DA$6-$F105+1),$J105/2,$M105,TRUE))/(1-2*_xlfn.NORM.DIST(0,$J105/2,$M105,TRUE))*$D105+($K105="Steady Growth")*(AND(DB$6&gt;=$F105,DB$6&lt;=$H105)*((DB$6-$F105+1)/($J105*($J105+1)/2)*$D105))+($K105="custom")*CustCF!CV105</f>
        <v>0</v>
      </c>
      <c r="DC105" s="95">
        <f>($K105="Bell Curve")*(_xlfn.NORM.DIST(AND(DC$6&gt;=$F105,DC$6&lt;=$H105)*(DC$6-$F105+1),$J105/2,$M105,TRUE)-_xlfn.NORM.DIST(AND(DC$6&gt;=$F105,DC$6&lt;=$H105)*(DB$6-$F105+1),$J105/2,$M105,TRUE))/(1-2*_xlfn.NORM.DIST(0,$J105/2,$M105,TRUE))*$D105+($K105="Steady Growth")*(AND(DC$6&gt;=$F105,DC$6&lt;=$H105)*((DC$6-$F105+1)/($J105*($J105+1)/2)*$D105))+($K105="custom")*CustCF!CW105</f>
        <v>0</v>
      </c>
      <c r="DD105" s="95">
        <f>($K105="Bell Curve")*(_xlfn.NORM.DIST(AND(DD$6&gt;=$F105,DD$6&lt;=$H105)*(DD$6-$F105+1),$J105/2,$M105,TRUE)-_xlfn.NORM.DIST(AND(DD$6&gt;=$F105,DD$6&lt;=$H105)*(DC$6-$F105+1),$J105/2,$M105,TRUE))/(1-2*_xlfn.NORM.DIST(0,$J105/2,$M105,TRUE))*$D105+($K105="Steady Growth")*(AND(DD$6&gt;=$F105,DD$6&lt;=$H105)*((DD$6-$F105+1)/($J105*($J105+1)/2)*$D105))+($K105="custom")*CustCF!CX105</f>
        <v>0</v>
      </c>
      <c r="DE105" s="95">
        <f>($K105="Bell Curve")*(_xlfn.NORM.DIST(AND(DE$6&gt;=$F105,DE$6&lt;=$H105)*(DE$6-$F105+1),$J105/2,$M105,TRUE)-_xlfn.NORM.DIST(AND(DE$6&gt;=$F105,DE$6&lt;=$H105)*(DD$6-$F105+1),$J105/2,$M105,TRUE))/(1-2*_xlfn.NORM.DIST(0,$J105/2,$M105,TRUE))*$D105+($K105="Steady Growth")*(AND(DE$6&gt;=$F105,DE$6&lt;=$H105)*((DE$6-$F105+1)/($J105*($J105+1)/2)*$D105))+($K105="custom")*CustCF!CY105</f>
        <v>0</v>
      </c>
      <c r="DF105" s="95">
        <f>($K105="Bell Curve")*(_xlfn.NORM.DIST(AND(DF$6&gt;=$F105,DF$6&lt;=$H105)*(DF$6-$F105+1),$J105/2,$M105,TRUE)-_xlfn.NORM.DIST(AND(DF$6&gt;=$F105,DF$6&lt;=$H105)*(DE$6-$F105+1),$J105/2,$M105,TRUE))/(1-2*_xlfn.NORM.DIST(0,$J105/2,$M105,TRUE))*$D105+($K105="Steady Growth")*(AND(DF$6&gt;=$F105,DF$6&lt;=$H105)*((DF$6-$F105+1)/($J105*($J105+1)/2)*$D105))+($K105="custom")*CustCF!CZ105</f>
        <v>0</v>
      </c>
      <c r="DG105" s="95">
        <f>($K105="Bell Curve")*(_xlfn.NORM.DIST(AND(DG$6&gt;=$F105,DG$6&lt;=$H105)*(DG$6-$F105+1),$J105/2,$M105,TRUE)-_xlfn.NORM.DIST(AND(DG$6&gt;=$F105,DG$6&lt;=$H105)*(DF$6-$F105+1),$J105/2,$M105,TRUE))/(1-2*_xlfn.NORM.DIST(0,$J105/2,$M105,TRUE))*$D105+($K105="Steady Growth")*(AND(DG$6&gt;=$F105,DG$6&lt;=$H105)*((DG$6-$F105+1)/($J105*($J105+1)/2)*$D105))+($K105="custom")*CustCF!DA105</f>
        <v>0</v>
      </c>
      <c r="DH105" s="95">
        <f>($K105="Bell Curve")*(_xlfn.NORM.DIST(AND(DH$6&gt;=$F105,DH$6&lt;=$H105)*(DH$6-$F105+1),$J105/2,$M105,TRUE)-_xlfn.NORM.DIST(AND(DH$6&gt;=$F105,DH$6&lt;=$H105)*(DG$6-$F105+1),$J105/2,$M105,TRUE))/(1-2*_xlfn.NORM.DIST(0,$J105/2,$M105,TRUE))*$D105+($K105="Steady Growth")*(AND(DH$6&gt;=$F105,DH$6&lt;=$H105)*((DH$6-$F105+1)/($J105*($J105+1)/2)*$D105))+($K105="custom")*CustCF!DB105</f>
        <v>0</v>
      </c>
      <c r="DI105" s="95">
        <f>($K105="Bell Curve")*(_xlfn.NORM.DIST(AND(DI$6&gt;=$F105,DI$6&lt;=$H105)*(DI$6-$F105+1),$J105/2,$M105,TRUE)-_xlfn.NORM.DIST(AND(DI$6&gt;=$F105,DI$6&lt;=$H105)*(DH$6-$F105+1),$J105/2,$M105,TRUE))/(1-2*_xlfn.NORM.DIST(0,$J105/2,$M105,TRUE))*$D105+($K105="Steady Growth")*(AND(DI$6&gt;=$F105,DI$6&lt;=$H105)*((DI$6-$F105+1)/($J105*($J105+1)/2)*$D105))+($K105="custom")*CustCF!DC105</f>
        <v>0</v>
      </c>
      <c r="DJ105" s="95">
        <f>($K105="Bell Curve")*(_xlfn.NORM.DIST(AND(DJ$6&gt;=$F105,DJ$6&lt;=$H105)*(DJ$6-$F105+1),$J105/2,$M105,TRUE)-_xlfn.NORM.DIST(AND(DJ$6&gt;=$F105,DJ$6&lt;=$H105)*(DI$6-$F105+1),$J105/2,$M105,TRUE))/(1-2*_xlfn.NORM.DIST(0,$J105/2,$M105,TRUE))*$D105+($K105="Steady Growth")*(AND(DJ$6&gt;=$F105,DJ$6&lt;=$H105)*((DJ$6-$F105+1)/($J105*($J105+1)/2)*$D105))+($K105="custom")*CustCF!DD105</f>
        <v>0</v>
      </c>
      <c r="DK105" s="95">
        <f>($K105="Bell Curve")*(_xlfn.NORM.DIST(AND(DK$6&gt;=$F105,DK$6&lt;=$H105)*(DK$6-$F105+1),$J105/2,$M105,TRUE)-_xlfn.NORM.DIST(AND(DK$6&gt;=$F105,DK$6&lt;=$H105)*(DJ$6-$F105+1),$J105/2,$M105,TRUE))/(1-2*_xlfn.NORM.DIST(0,$J105/2,$M105,TRUE))*$D105+($K105="Steady Growth")*(AND(DK$6&gt;=$F105,DK$6&lt;=$H105)*((DK$6-$F105+1)/($J105*($J105+1)/2)*$D105))+($K105="custom")*CustCF!DE105</f>
        <v>0</v>
      </c>
      <c r="DL105" s="95">
        <f>($K105="Bell Curve")*(_xlfn.NORM.DIST(AND(DL$6&gt;=$F105,DL$6&lt;=$H105)*(DL$6-$F105+1),$J105/2,$M105,TRUE)-_xlfn.NORM.DIST(AND(DL$6&gt;=$F105,DL$6&lt;=$H105)*(DK$6-$F105+1),$J105/2,$M105,TRUE))/(1-2*_xlfn.NORM.DIST(0,$J105/2,$M105,TRUE))*$D105+($K105="Steady Growth")*(AND(DL$6&gt;=$F105,DL$6&lt;=$H105)*((DL$6-$F105+1)/($J105*($J105+1)/2)*$D105))+($K105="custom")*CustCF!DF105</f>
        <v>0</v>
      </c>
      <c r="DM105" s="95">
        <f>($K105="Bell Curve")*(_xlfn.NORM.DIST(AND(DM$6&gt;=$F105,DM$6&lt;=$H105)*(DM$6-$F105+1),$J105/2,$M105,TRUE)-_xlfn.NORM.DIST(AND(DM$6&gt;=$F105,DM$6&lt;=$H105)*(DL$6-$F105+1),$J105/2,$M105,TRUE))/(1-2*_xlfn.NORM.DIST(0,$J105/2,$M105,TRUE))*$D105+($K105="Steady Growth")*(AND(DM$6&gt;=$F105,DM$6&lt;=$H105)*((DM$6-$F105+1)/($J105*($J105+1)/2)*$D105))+($K105="custom")*CustCF!DG105</f>
        <v>0</v>
      </c>
      <c r="DN105" s="95">
        <f>($K105="Bell Curve")*(_xlfn.NORM.DIST(AND(DN$6&gt;=$F105,DN$6&lt;=$H105)*(DN$6-$F105+1),$J105/2,$M105,TRUE)-_xlfn.NORM.DIST(AND(DN$6&gt;=$F105,DN$6&lt;=$H105)*(DM$6-$F105+1),$J105/2,$M105,TRUE))/(1-2*_xlfn.NORM.DIST(0,$J105/2,$M105,TRUE))*$D105+($K105="Steady Growth")*(AND(DN$6&gt;=$F105,DN$6&lt;=$H105)*((DN$6-$F105+1)/($J105*($J105+1)/2)*$D105))+($K105="custom")*CustCF!DH105</f>
        <v>0</v>
      </c>
      <c r="DO105" s="95">
        <f>($K105="Bell Curve")*(_xlfn.NORM.DIST(AND(DO$6&gt;=$F105,DO$6&lt;=$H105)*(DO$6-$F105+1),$J105/2,$M105,TRUE)-_xlfn.NORM.DIST(AND(DO$6&gt;=$F105,DO$6&lt;=$H105)*(DN$6-$F105+1),$J105/2,$M105,TRUE))/(1-2*_xlfn.NORM.DIST(0,$J105/2,$M105,TRUE))*$D105+($K105="Steady Growth")*(AND(DO$6&gt;=$F105,DO$6&lt;=$H105)*((DO$6-$F105+1)/($J105*($J105+1)/2)*$D105))+($K105="custom")*CustCF!DI105</f>
        <v>0</v>
      </c>
      <c r="DP105" s="95">
        <f>($K105="Bell Curve")*(_xlfn.NORM.DIST(AND(DP$6&gt;=$F105,DP$6&lt;=$H105)*(DP$6-$F105+1),$J105/2,$M105,TRUE)-_xlfn.NORM.DIST(AND(DP$6&gt;=$F105,DP$6&lt;=$H105)*(DO$6-$F105+1),$J105/2,$M105,TRUE))/(1-2*_xlfn.NORM.DIST(0,$J105/2,$M105,TRUE))*$D105+($K105="Steady Growth")*(AND(DP$6&gt;=$F105,DP$6&lt;=$H105)*((DP$6-$F105+1)/($J105*($J105+1)/2)*$D105))+($K105="custom")*CustCF!DJ105</f>
        <v>0</v>
      </c>
      <c r="DQ105" s="95">
        <f>($K105="Bell Curve")*(_xlfn.NORM.DIST(AND(DQ$6&gt;=$F105,DQ$6&lt;=$H105)*(DQ$6-$F105+1),$J105/2,$M105,TRUE)-_xlfn.NORM.DIST(AND(DQ$6&gt;=$F105,DQ$6&lt;=$H105)*(DP$6-$F105+1),$J105/2,$M105,TRUE))/(1-2*_xlfn.NORM.DIST(0,$J105/2,$M105,TRUE))*$D105+($K105="Steady Growth")*(AND(DQ$6&gt;=$F105,DQ$6&lt;=$H105)*((DQ$6-$F105+1)/($J105*($J105+1)/2)*$D105))+($K105="custom")*CustCF!DK105</f>
        <v>0</v>
      </c>
      <c r="DR105" s="95">
        <f>($K105="Bell Curve")*(_xlfn.NORM.DIST(AND(DR$6&gt;=$F105,DR$6&lt;=$H105)*(DR$6-$F105+1),$J105/2,$M105,TRUE)-_xlfn.NORM.DIST(AND(DR$6&gt;=$F105,DR$6&lt;=$H105)*(DQ$6-$F105+1),$J105/2,$M105,TRUE))/(1-2*_xlfn.NORM.DIST(0,$J105/2,$M105,TRUE))*$D105+($K105="Steady Growth")*(AND(DR$6&gt;=$F105,DR$6&lt;=$H105)*((DR$6-$F105+1)/($J105*($J105+1)/2)*$D105))+($K105="custom")*CustCF!DL105</f>
        <v>0</v>
      </c>
      <c r="DS105" s="95">
        <f>($K105="Bell Curve")*(_xlfn.NORM.DIST(AND(DS$6&gt;=$F105,DS$6&lt;=$H105)*(DS$6-$F105+1),$J105/2,$M105,TRUE)-_xlfn.NORM.DIST(AND(DS$6&gt;=$F105,DS$6&lt;=$H105)*(DR$6-$F105+1),$J105/2,$M105,TRUE))/(1-2*_xlfn.NORM.DIST(0,$J105/2,$M105,TRUE))*$D105+($K105="Steady Growth")*(AND(DS$6&gt;=$F105,DS$6&lt;=$H105)*((DS$6-$F105+1)/($J105*($J105+1)/2)*$D105))+($K105="custom")*CustCF!DM105</f>
        <v>0</v>
      </c>
      <c r="DT105" s="95">
        <f>($K105="Bell Curve")*(_xlfn.NORM.DIST(AND(DT$6&gt;=$F105,DT$6&lt;=$H105)*(DT$6-$F105+1),$J105/2,$M105,TRUE)-_xlfn.NORM.DIST(AND(DT$6&gt;=$F105,DT$6&lt;=$H105)*(DS$6-$F105+1),$J105/2,$M105,TRUE))/(1-2*_xlfn.NORM.DIST(0,$J105/2,$M105,TRUE))*$D105+($K105="Steady Growth")*(AND(DT$6&gt;=$F105,DT$6&lt;=$H105)*((DT$6-$F105+1)/($J105*($J105+1)/2)*$D105))+($K105="custom")*CustCF!DN105</f>
        <v>0</v>
      </c>
      <c r="DU105" s="95">
        <f>($K105="Bell Curve")*(_xlfn.NORM.DIST(AND(DU$6&gt;=$F105,DU$6&lt;=$H105)*(DU$6-$F105+1),$J105/2,$M105,TRUE)-_xlfn.NORM.DIST(AND(DU$6&gt;=$F105,DU$6&lt;=$H105)*(DT$6-$F105+1),$J105/2,$M105,TRUE))/(1-2*_xlfn.NORM.DIST(0,$J105/2,$M105,TRUE))*$D105+($K105="Steady Growth")*(AND(DU$6&gt;=$F105,DU$6&lt;=$H105)*((DU$6-$F105+1)/($J105*($J105+1)/2)*$D105))+($K105="custom")*CustCF!DO105</f>
        <v>0</v>
      </c>
      <c r="DV105" s="95">
        <f>($K105="Bell Curve")*(_xlfn.NORM.DIST(AND(DV$6&gt;=$F105,DV$6&lt;=$H105)*(DV$6-$F105+1),$J105/2,$M105,TRUE)-_xlfn.NORM.DIST(AND(DV$6&gt;=$F105,DV$6&lt;=$H105)*(DU$6-$F105+1),$J105/2,$M105,TRUE))/(1-2*_xlfn.NORM.DIST(0,$J105/2,$M105,TRUE))*$D105+($K105="Steady Growth")*(AND(DV$6&gt;=$F105,DV$6&lt;=$H105)*((DV$6-$F105+1)/($J105*($J105+1)/2)*$D105))+($K105="custom")*CustCF!DP105</f>
        <v>0</v>
      </c>
      <c r="DW105" s="95">
        <f>($K105="Bell Curve")*(_xlfn.NORM.DIST(AND(DW$6&gt;=$F105,DW$6&lt;=$H105)*(DW$6-$F105+1),$J105/2,$M105,TRUE)-_xlfn.NORM.DIST(AND(DW$6&gt;=$F105,DW$6&lt;=$H105)*(DV$6-$F105+1),$J105/2,$M105,TRUE))/(1-2*_xlfn.NORM.DIST(0,$J105/2,$M105,TRUE))*$D105+($K105="Steady Growth")*(AND(DW$6&gt;=$F105,DW$6&lt;=$H105)*((DW$6-$F105+1)/($J105*($J105+1)/2)*$D105))+($K105="custom")*CustCF!DQ105</f>
        <v>0</v>
      </c>
      <c r="DX105" s="95">
        <f>($K105="Bell Curve")*(_xlfn.NORM.DIST(AND(DX$6&gt;=$F105,DX$6&lt;=$H105)*(DX$6-$F105+1),$J105/2,$M105,TRUE)-_xlfn.NORM.DIST(AND(DX$6&gt;=$F105,DX$6&lt;=$H105)*(DW$6-$F105+1),$J105/2,$M105,TRUE))/(1-2*_xlfn.NORM.DIST(0,$J105/2,$M105,TRUE))*$D105+($K105="Steady Growth")*(AND(DX$6&gt;=$F105,DX$6&lt;=$H105)*((DX$6-$F105+1)/($J105*($J105+1)/2)*$D105))+($K105="custom")*CustCF!DR105</f>
        <v>0</v>
      </c>
      <c r="DY105" s="95">
        <f>($K105="Bell Curve")*(_xlfn.NORM.DIST(AND(DY$6&gt;=$F105,DY$6&lt;=$H105)*(DY$6-$F105+1),$J105/2,$M105,TRUE)-_xlfn.NORM.DIST(AND(DY$6&gt;=$F105,DY$6&lt;=$H105)*(DX$6-$F105+1),$J105/2,$M105,TRUE))/(1-2*_xlfn.NORM.DIST(0,$J105/2,$M105,TRUE))*$D105+($K105="Steady Growth")*(AND(DY$6&gt;=$F105,DY$6&lt;=$H105)*((DY$6-$F105+1)/($J105*($J105+1)/2)*$D105))+($K105="custom")*CustCF!DS105</f>
        <v>0</v>
      </c>
      <c r="DZ105" s="95">
        <f>($K105="Bell Curve")*(_xlfn.NORM.DIST(AND(DZ$6&gt;=$F105,DZ$6&lt;=$H105)*(DZ$6-$F105+1),$J105/2,$M105,TRUE)-_xlfn.NORM.DIST(AND(DZ$6&gt;=$F105,DZ$6&lt;=$H105)*(DY$6-$F105+1),$J105/2,$M105,TRUE))/(1-2*_xlfn.NORM.DIST(0,$J105/2,$M105,TRUE))*$D105+($K105="Steady Growth")*(AND(DZ$6&gt;=$F105,DZ$6&lt;=$H105)*((DZ$6-$F105+1)/($J105*($J105+1)/2)*$D105))+($K105="custom")*CustCF!DT105</f>
        <v>0</v>
      </c>
      <c r="EA105" s="95">
        <f>($K105="Bell Curve")*(_xlfn.NORM.DIST(AND(EA$6&gt;=$F105,EA$6&lt;=$H105)*(EA$6-$F105+1),$J105/2,$M105,TRUE)-_xlfn.NORM.DIST(AND(EA$6&gt;=$F105,EA$6&lt;=$H105)*(DZ$6-$F105+1),$J105/2,$M105,TRUE))/(1-2*_xlfn.NORM.DIST(0,$J105/2,$M105,TRUE))*$D105+($K105="Steady Growth")*(AND(EA$6&gt;=$F105,EA$6&lt;=$H105)*((EA$6-$F105+1)/($J105*($J105+1)/2)*$D105))+($K105="custom")*CustCF!DU105</f>
        <v>0</v>
      </c>
      <c r="EB105" s="95">
        <f>($K105="Bell Curve")*(_xlfn.NORM.DIST(AND(EB$6&gt;=$F105,EB$6&lt;=$H105)*(EB$6-$F105+1),$J105/2,$M105,TRUE)-_xlfn.NORM.DIST(AND(EB$6&gt;=$F105,EB$6&lt;=$H105)*(EA$6-$F105+1),$J105/2,$M105,TRUE))/(1-2*_xlfn.NORM.DIST(0,$J105/2,$M105,TRUE))*$D105+($K105="Steady Growth")*(AND(EB$6&gt;=$F105,EB$6&lt;=$H105)*((EB$6-$F105+1)/($J105*($J105+1)/2)*$D105))+($K105="custom")*CustCF!DV105</f>
        <v>0</v>
      </c>
      <c r="EC105" s="95">
        <f>($K105="Bell Curve")*(_xlfn.NORM.DIST(AND(EC$6&gt;=$F105,EC$6&lt;=$H105)*(EC$6-$F105+1),$J105/2,$M105,TRUE)-_xlfn.NORM.DIST(AND(EC$6&gt;=$F105,EC$6&lt;=$H105)*(EB$6-$F105+1),$J105/2,$M105,TRUE))/(1-2*_xlfn.NORM.DIST(0,$J105/2,$M105,TRUE))*$D105+($K105="Steady Growth")*(AND(EC$6&gt;=$F105,EC$6&lt;=$H105)*((EC$6-$F105+1)/($J105*($J105+1)/2)*$D105))+($K105="custom")*CustCF!DW105</f>
        <v>0</v>
      </c>
      <c r="ED105" s="95">
        <f>($K105="Bell Curve")*(_xlfn.NORM.DIST(AND(ED$6&gt;=$F105,ED$6&lt;=$H105)*(ED$6-$F105+1),$J105/2,$M105,TRUE)-_xlfn.NORM.DIST(AND(ED$6&gt;=$F105,ED$6&lt;=$H105)*(EC$6-$F105+1),$J105/2,$M105,TRUE))/(1-2*_xlfn.NORM.DIST(0,$J105/2,$M105,TRUE))*$D105+($K105="Steady Growth")*(AND(ED$6&gt;=$F105,ED$6&lt;=$H105)*((ED$6-$F105+1)/($J105*($J105+1)/2)*$D105))+($K105="custom")*CustCF!DX105</f>
        <v>0</v>
      </c>
      <c r="EE105" s="95">
        <f>($K105="Bell Curve")*(_xlfn.NORM.DIST(AND(EE$6&gt;=$F105,EE$6&lt;=$H105)*(EE$6-$F105+1),$J105/2,$M105,TRUE)-_xlfn.NORM.DIST(AND(EE$6&gt;=$F105,EE$6&lt;=$H105)*(ED$6-$F105+1),$J105/2,$M105,TRUE))/(1-2*_xlfn.NORM.DIST(0,$J105/2,$M105,TRUE))*$D105+($K105="Steady Growth")*(AND(EE$6&gt;=$F105,EE$6&lt;=$H105)*((EE$6-$F105+1)/($J105*($J105+1)/2)*$D105))+($K105="custom")*CustCF!DY105</f>
        <v>0</v>
      </c>
      <c r="EF105" s="95">
        <f>($K105="Bell Curve")*(_xlfn.NORM.DIST(AND(EF$6&gt;=$F105,EF$6&lt;=$H105)*(EF$6-$F105+1),$J105/2,$M105,TRUE)-_xlfn.NORM.DIST(AND(EF$6&gt;=$F105,EF$6&lt;=$H105)*(EE$6-$F105+1),$J105/2,$M105,TRUE))/(1-2*_xlfn.NORM.DIST(0,$J105/2,$M105,TRUE))*$D105+($K105="Steady Growth")*(AND(EF$6&gt;=$F105,EF$6&lt;=$H105)*((EF$6-$F105+1)/($J105*($J105+1)/2)*$D105))+($K105="custom")*CustCF!DZ105</f>
        <v>0</v>
      </c>
      <c r="EG105" s="95">
        <f>($K105="Bell Curve")*(_xlfn.NORM.DIST(AND(EG$6&gt;=$F105,EG$6&lt;=$H105)*(EG$6-$F105+1),$J105/2,$M105,TRUE)-_xlfn.NORM.DIST(AND(EG$6&gt;=$F105,EG$6&lt;=$H105)*(EF$6-$F105+1),$J105/2,$M105,TRUE))/(1-2*_xlfn.NORM.DIST(0,$J105/2,$M105,TRUE))*$D105+($K105="Steady Growth")*(AND(EG$6&gt;=$F105,EG$6&lt;=$H105)*((EG$6-$F105+1)/($J105*($J105+1)/2)*$D105))+($K105="custom")*CustCF!EA105</f>
        <v>0</v>
      </c>
      <c r="EH105" s="95">
        <f>($K105="Bell Curve")*(_xlfn.NORM.DIST(AND(EH$6&gt;=$F105,EH$6&lt;=$H105)*(EH$6-$F105+1),$J105/2,$M105,TRUE)-_xlfn.NORM.DIST(AND(EH$6&gt;=$F105,EH$6&lt;=$H105)*(EG$6-$F105+1),$J105/2,$M105,TRUE))/(1-2*_xlfn.NORM.DIST(0,$J105/2,$M105,TRUE))*$D105+($K105="Steady Growth")*(AND(EH$6&gt;=$F105,EH$6&lt;=$H105)*((EH$6-$F105+1)/($J105*($J105+1)/2)*$D105))+($K105="custom")*CustCF!EB105</f>
        <v>0</v>
      </c>
      <c r="EI105" s="95">
        <f>($K105="Bell Curve")*(_xlfn.NORM.DIST(AND(EI$6&gt;=$F105,EI$6&lt;=$H105)*(EI$6-$F105+1),$J105/2,$M105,TRUE)-_xlfn.NORM.DIST(AND(EI$6&gt;=$F105,EI$6&lt;=$H105)*(EH$6-$F105+1),$J105/2,$M105,TRUE))/(1-2*_xlfn.NORM.DIST(0,$J105/2,$M105,TRUE))*$D105+($K105="Steady Growth")*(AND(EI$6&gt;=$F105,EI$6&lt;=$H105)*((EI$6-$F105+1)/($J105*($J105+1)/2)*$D105))+($K105="custom")*CustCF!EC105</f>
        <v>0</v>
      </c>
      <c r="EJ105" s="95">
        <f>($K105="Bell Curve")*(_xlfn.NORM.DIST(AND(EJ$6&gt;=$F105,EJ$6&lt;=$H105)*(EJ$6-$F105+1),$J105/2,$M105,TRUE)-_xlfn.NORM.DIST(AND(EJ$6&gt;=$F105,EJ$6&lt;=$H105)*(EI$6-$F105+1),$J105/2,$M105,TRUE))/(1-2*_xlfn.NORM.DIST(0,$J105/2,$M105,TRUE))*$D105+($K105="Steady Growth")*(AND(EJ$6&gt;=$F105,EJ$6&lt;=$H105)*((EJ$6-$F105+1)/($J105*($J105+1)/2)*$D105))+($K105="custom")*CustCF!ED105</f>
        <v>0</v>
      </c>
      <c r="EK105" s="95">
        <f>($K105="Bell Curve")*(_xlfn.NORM.DIST(AND(EK$6&gt;=$F105,EK$6&lt;=$H105)*(EK$6-$F105+1),$J105/2,$M105,TRUE)-_xlfn.NORM.DIST(AND(EK$6&gt;=$F105,EK$6&lt;=$H105)*(EJ$6-$F105+1),$J105/2,$M105,TRUE))/(1-2*_xlfn.NORM.DIST(0,$J105/2,$M105,TRUE))*$D105+($K105="Steady Growth")*(AND(EK$6&gt;=$F105,EK$6&lt;=$H105)*((EK$6-$F105+1)/($J105*($J105+1)/2)*$D105))+($K105="custom")*CustCF!EE105</f>
        <v>0</v>
      </c>
      <c r="EL105" s="95">
        <f>($K105="Bell Curve")*(_xlfn.NORM.DIST(AND(EL$6&gt;=$F105,EL$6&lt;=$H105)*(EL$6-$F105+1),$J105/2,$M105,TRUE)-_xlfn.NORM.DIST(AND(EL$6&gt;=$F105,EL$6&lt;=$H105)*(EK$6-$F105+1),$J105/2,$M105,TRUE))/(1-2*_xlfn.NORM.DIST(0,$J105/2,$M105,TRUE))*$D105+($K105="Steady Growth")*(AND(EL$6&gt;=$F105,EL$6&lt;=$H105)*((EL$6-$F105+1)/($J105*($J105+1)/2)*$D105))+($K105="custom")*CustCF!EF105</f>
        <v>0</v>
      </c>
      <c r="EM105" s="95">
        <f>($K105="Bell Curve")*(_xlfn.NORM.DIST(AND(EM$6&gt;=$F105,EM$6&lt;=$H105)*(EM$6-$F105+1),$J105/2,$M105,TRUE)-_xlfn.NORM.DIST(AND(EM$6&gt;=$F105,EM$6&lt;=$H105)*(EL$6-$F105+1),$J105/2,$M105,TRUE))/(1-2*_xlfn.NORM.DIST(0,$J105/2,$M105,TRUE))*$D105+($K105="Steady Growth")*(AND(EM$6&gt;=$F105,EM$6&lt;=$H105)*((EM$6-$F105+1)/($J105*($J105+1)/2)*$D105))+($K105="custom")*CustCF!EG105</f>
        <v>0</v>
      </c>
      <c r="EN105" s="95">
        <f>($K105="Bell Curve")*(_xlfn.NORM.DIST(AND(EN$6&gt;=$F105,EN$6&lt;=$H105)*(EN$6-$F105+1),$J105/2,$M105,TRUE)-_xlfn.NORM.DIST(AND(EN$6&gt;=$F105,EN$6&lt;=$H105)*(EM$6-$F105+1),$J105/2,$M105,TRUE))/(1-2*_xlfn.NORM.DIST(0,$J105/2,$M105,TRUE))*$D105+($K105="Steady Growth")*(AND(EN$6&gt;=$F105,EN$6&lt;=$H105)*((EN$6-$F105+1)/($J105*($J105+1)/2)*$D105))+($K105="custom")*CustCF!EH105</f>
        <v>0</v>
      </c>
      <c r="EO105" s="95">
        <f>($K105="Bell Curve")*(_xlfn.NORM.DIST(AND(EO$6&gt;=$F105,EO$6&lt;=$H105)*(EO$6-$F105+1),$J105/2,$M105,TRUE)-_xlfn.NORM.DIST(AND(EO$6&gt;=$F105,EO$6&lt;=$H105)*(EN$6-$F105+1),$J105/2,$M105,TRUE))/(1-2*_xlfn.NORM.DIST(0,$J105/2,$M105,TRUE))*$D105+($K105="Steady Growth")*(AND(EO$6&gt;=$F105,EO$6&lt;=$H105)*((EO$6-$F105+1)/($J105*($J105+1)/2)*$D105))+($K105="custom")*CustCF!EI105</f>
        <v>0</v>
      </c>
      <c r="EP105" s="95">
        <f>($K105="Bell Curve")*(_xlfn.NORM.DIST(AND(EP$6&gt;=$F105,EP$6&lt;=$H105)*(EP$6-$F105+1),$J105/2,$M105,TRUE)-_xlfn.NORM.DIST(AND(EP$6&gt;=$F105,EP$6&lt;=$H105)*(EO$6-$F105+1),$J105/2,$M105,TRUE))/(1-2*_xlfn.NORM.DIST(0,$J105/2,$M105,TRUE))*$D105+($K105="Steady Growth")*(AND(EP$6&gt;=$F105,EP$6&lt;=$H105)*((EP$6-$F105+1)/($J105*($J105+1)/2)*$D105))+($K105="custom")*CustCF!EJ105</f>
        <v>0</v>
      </c>
      <c r="EQ105" s="95">
        <f>($K105="Bell Curve")*(_xlfn.NORM.DIST(AND(EQ$6&gt;=$F105,EQ$6&lt;=$H105)*(EQ$6-$F105+1),$J105/2,$M105,TRUE)-_xlfn.NORM.DIST(AND(EQ$6&gt;=$F105,EQ$6&lt;=$H105)*(EP$6-$F105+1),$J105/2,$M105,TRUE))/(1-2*_xlfn.NORM.DIST(0,$J105/2,$M105,TRUE))*$D105+($K105="Steady Growth")*(AND(EQ$6&gt;=$F105,EQ$6&lt;=$H105)*((EQ$6-$F105+1)/($J105*($J105+1)/2)*$D105))+($K105="custom")*CustCF!EK105</f>
        <v>0</v>
      </c>
      <c r="ER105" s="95">
        <f>($K105="Bell Curve")*(_xlfn.NORM.DIST(AND(ER$6&gt;=$F105,ER$6&lt;=$H105)*(ER$6-$F105+1),$J105/2,$M105,TRUE)-_xlfn.NORM.DIST(AND(ER$6&gt;=$F105,ER$6&lt;=$H105)*(EQ$6-$F105+1),$J105/2,$M105,TRUE))/(1-2*_xlfn.NORM.DIST(0,$J105/2,$M105,TRUE))*$D105+($K105="Steady Growth")*(AND(ER$6&gt;=$F105,ER$6&lt;=$H105)*((ER$6-$F105+1)/($J105*($J105+1)/2)*$D105))+($K105="custom")*CustCF!EL105</f>
        <v>0</v>
      </c>
      <c r="ES105" s="95">
        <f>($K105="Bell Curve")*(_xlfn.NORM.DIST(AND(ES$6&gt;=$F105,ES$6&lt;=$H105)*(ES$6-$F105+1),$J105/2,$M105,TRUE)-_xlfn.NORM.DIST(AND(ES$6&gt;=$F105,ES$6&lt;=$H105)*(ER$6-$F105+1),$J105/2,$M105,TRUE))/(1-2*_xlfn.NORM.DIST(0,$J105/2,$M105,TRUE))*$D105+($K105="Steady Growth")*(AND(ES$6&gt;=$F105,ES$6&lt;=$H105)*((ES$6-$F105+1)/($J105*($J105+1)/2)*$D105))+($K105="custom")*CustCF!EM105</f>
        <v>0</v>
      </c>
      <c r="ET105" s="95">
        <f>($K105="Bell Curve")*(_xlfn.NORM.DIST(AND(ET$6&gt;=$F105,ET$6&lt;=$H105)*(ET$6-$F105+1),$J105/2,$M105,TRUE)-_xlfn.NORM.DIST(AND(ET$6&gt;=$F105,ET$6&lt;=$H105)*(ES$6-$F105+1),$J105/2,$M105,TRUE))/(1-2*_xlfn.NORM.DIST(0,$J105/2,$M105,TRUE))*$D105+($K105="Steady Growth")*(AND(ET$6&gt;=$F105,ET$6&lt;=$H105)*((ET$6-$F105+1)/($J105*($J105+1)/2)*$D105))+($K105="custom")*CustCF!EN105</f>
        <v>0</v>
      </c>
      <c r="EU105" s="95">
        <f>($K105="Bell Curve")*(_xlfn.NORM.DIST(AND(EU$6&gt;=$F105,EU$6&lt;=$H105)*(EU$6-$F105+1),$J105/2,$M105,TRUE)-_xlfn.NORM.DIST(AND(EU$6&gt;=$F105,EU$6&lt;=$H105)*(ET$6-$F105+1),$J105/2,$M105,TRUE))/(1-2*_xlfn.NORM.DIST(0,$J105/2,$M105,TRUE))*$D105+($K105="Steady Growth")*(AND(EU$6&gt;=$F105,EU$6&lt;=$H105)*((EU$6-$F105+1)/($J105*($J105+1)/2)*$D105))+($K105="custom")*CustCF!EO105</f>
        <v>0</v>
      </c>
      <c r="EV105" s="95">
        <f>($K105="Bell Curve")*(_xlfn.NORM.DIST(AND(EV$6&gt;=$F105,EV$6&lt;=$H105)*(EV$6-$F105+1),$J105/2,$M105,TRUE)-_xlfn.NORM.DIST(AND(EV$6&gt;=$F105,EV$6&lt;=$H105)*(EU$6-$F105+1),$J105/2,$M105,TRUE))/(1-2*_xlfn.NORM.DIST(0,$J105/2,$M105,TRUE))*$D105+($K105="Steady Growth")*(AND(EV$6&gt;=$F105,EV$6&lt;=$H105)*((EV$6-$F105+1)/($J105*($J105+1)/2)*$D105))+($K105="custom")*CustCF!EP105</f>
        <v>0</v>
      </c>
      <c r="EW105" s="95">
        <f>($K105="Bell Curve")*(_xlfn.NORM.DIST(AND(EW$6&gt;=$F105,EW$6&lt;=$H105)*(EW$6-$F105+1),$J105/2,$M105,TRUE)-_xlfn.NORM.DIST(AND(EW$6&gt;=$F105,EW$6&lt;=$H105)*(EV$6-$F105+1),$J105/2,$M105,TRUE))/(1-2*_xlfn.NORM.DIST(0,$J105/2,$M105,TRUE))*$D105+($K105="Steady Growth")*(AND(EW$6&gt;=$F105,EW$6&lt;=$H105)*((EW$6-$F105+1)/($J105*($J105+1)/2)*$D105))+($K105="custom")*CustCF!EQ105</f>
        <v>0</v>
      </c>
      <c r="EX105" s="95">
        <f>($K105="Bell Curve")*(_xlfn.NORM.DIST(AND(EX$6&gt;=$F105,EX$6&lt;=$H105)*(EX$6-$F105+1),$J105/2,$M105,TRUE)-_xlfn.NORM.DIST(AND(EX$6&gt;=$F105,EX$6&lt;=$H105)*(EW$6-$F105+1),$J105/2,$M105,TRUE))/(1-2*_xlfn.NORM.DIST(0,$J105/2,$M105,TRUE))*$D105+($K105="Steady Growth")*(AND(EX$6&gt;=$F105,EX$6&lt;=$H105)*((EX$6-$F105+1)/($J105*($J105+1)/2)*$D105))+($K105="custom")*CustCF!ER105</f>
        <v>0</v>
      </c>
      <c r="EY105" s="95">
        <f>($K105="Bell Curve")*(_xlfn.NORM.DIST(AND(EY$6&gt;=$F105,EY$6&lt;=$H105)*(EY$6-$F105+1),$J105/2,$M105,TRUE)-_xlfn.NORM.DIST(AND(EY$6&gt;=$F105,EY$6&lt;=$H105)*(EX$6-$F105+1),$J105/2,$M105,TRUE))/(1-2*_xlfn.NORM.DIST(0,$J105/2,$M105,TRUE))*$D105+($K105="Steady Growth")*(AND(EY$6&gt;=$F105,EY$6&lt;=$H105)*((EY$6-$F105+1)/($J105*($J105+1)/2)*$D105))+($K105="custom")*CustCF!ES105</f>
        <v>0</v>
      </c>
      <c r="EZ105" s="95">
        <f>($K105="Bell Curve")*(_xlfn.NORM.DIST(AND(EZ$6&gt;=$F105,EZ$6&lt;=$H105)*(EZ$6-$F105+1),$J105/2,$M105,TRUE)-_xlfn.NORM.DIST(AND(EZ$6&gt;=$F105,EZ$6&lt;=$H105)*(EY$6-$F105+1),$J105/2,$M105,TRUE))/(1-2*_xlfn.NORM.DIST(0,$J105/2,$M105,TRUE))*$D105+($K105="Steady Growth")*(AND(EZ$6&gt;=$F105,EZ$6&lt;=$H105)*((EZ$6-$F105+1)/($J105*($J105+1)/2)*$D105))+($K105="custom")*CustCF!ET105</f>
        <v>0</v>
      </c>
      <c r="FA105" s="95">
        <f>($K105="Bell Curve")*(_xlfn.NORM.DIST(AND(FA$6&gt;=$F105,FA$6&lt;=$H105)*(FA$6-$F105+1),$J105/2,$M105,TRUE)-_xlfn.NORM.DIST(AND(FA$6&gt;=$F105,FA$6&lt;=$H105)*(EZ$6-$F105+1),$J105/2,$M105,TRUE))/(1-2*_xlfn.NORM.DIST(0,$J105/2,$M105,TRUE))*$D105+($K105="Steady Growth")*(AND(FA$6&gt;=$F105,FA$6&lt;=$H105)*((FA$6-$F105+1)/($J105*($J105+1)/2)*$D105))+($K105="custom")*CustCF!EU105</f>
        <v>0</v>
      </c>
      <c r="FB105" s="95">
        <f>($K105="Bell Curve")*(_xlfn.NORM.DIST(AND(FB$6&gt;=$F105,FB$6&lt;=$H105)*(FB$6-$F105+1),$J105/2,$M105,TRUE)-_xlfn.NORM.DIST(AND(FB$6&gt;=$F105,FB$6&lt;=$H105)*(FA$6-$F105+1),$J105/2,$M105,TRUE))/(1-2*_xlfn.NORM.DIST(0,$J105/2,$M105,TRUE))*$D105+($K105="Steady Growth")*(AND(FB$6&gt;=$F105,FB$6&lt;=$H105)*((FB$6-$F105+1)/($J105*($J105+1)/2)*$D105))+($K105="custom")*CustCF!EV105</f>
        <v>0</v>
      </c>
      <c r="FC105" s="95">
        <f>($K105="Bell Curve")*(_xlfn.NORM.DIST(AND(FC$6&gt;=$F105,FC$6&lt;=$H105)*(FC$6-$F105+1),$J105/2,$M105,TRUE)-_xlfn.NORM.DIST(AND(FC$6&gt;=$F105,FC$6&lt;=$H105)*(FB$6-$F105+1),$J105/2,$M105,TRUE))/(1-2*_xlfn.NORM.DIST(0,$J105/2,$M105,TRUE))*$D105+($K105="Steady Growth")*(AND(FC$6&gt;=$F105,FC$6&lt;=$H105)*((FC$6-$F105+1)/($J105*($J105+1)/2)*$D105))+($K105="custom")*CustCF!EW105</f>
        <v>0</v>
      </c>
      <c r="FD105" s="95">
        <f>($K105="Bell Curve")*(_xlfn.NORM.DIST(AND(FD$6&gt;=$F105,FD$6&lt;=$H105)*(FD$6-$F105+1),$J105/2,$M105,TRUE)-_xlfn.NORM.DIST(AND(FD$6&gt;=$F105,FD$6&lt;=$H105)*(FC$6-$F105+1),$J105/2,$M105,TRUE))/(1-2*_xlfn.NORM.DIST(0,$J105/2,$M105,TRUE))*$D105+($K105="Steady Growth")*(AND(FD$6&gt;=$F105,FD$6&lt;=$H105)*((FD$6-$F105+1)/($J105*($J105+1)/2)*$D105))+($K105="custom")*CustCF!EX105</f>
        <v>0</v>
      </c>
      <c r="FE105" s="95">
        <f>($K105="Bell Curve")*(_xlfn.NORM.DIST(AND(FE$6&gt;=$F105,FE$6&lt;=$H105)*(FE$6-$F105+1),$J105/2,$M105,TRUE)-_xlfn.NORM.DIST(AND(FE$6&gt;=$F105,FE$6&lt;=$H105)*(FD$6-$F105+1),$J105/2,$M105,TRUE))/(1-2*_xlfn.NORM.DIST(0,$J105/2,$M105,TRUE))*$D105+($K105="Steady Growth")*(AND(FE$6&gt;=$F105,FE$6&lt;=$H105)*((FE$6-$F105+1)/($J105*($J105+1)/2)*$D105))+($K105="custom")*CustCF!EY105</f>
        <v>0</v>
      </c>
      <c r="FF105" s="95">
        <f>($K105="Bell Curve")*(_xlfn.NORM.DIST(AND(FF$6&gt;=$F105,FF$6&lt;=$H105)*(FF$6-$F105+1),$J105/2,$M105,TRUE)-_xlfn.NORM.DIST(AND(FF$6&gt;=$F105,FF$6&lt;=$H105)*(FE$6-$F105+1),$J105/2,$M105,TRUE))/(1-2*_xlfn.NORM.DIST(0,$J105/2,$M105,TRUE))*$D105+($K105="Steady Growth")*(AND(FF$6&gt;=$F105,FF$6&lt;=$H105)*((FF$6-$F105+1)/($J105*($J105+1)/2)*$D105))+($K105="custom")*CustCF!EZ105</f>
        <v>0</v>
      </c>
      <c r="FG105" s="95">
        <f>($K105="Bell Curve")*(_xlfn.NORM.DIST(AND(FG$6&gt;=$F105,FG$6&lt;=$H105)*(FG$6-$F105+1),$J105/2,$M105,TRUE)-_xlfn.NORM.DIST(AND(FG$6&gt;=$F105,FG$6&lt;=$H105)*(FF$6-$F105+1),$J105/2,$M105,TRUE))/(1-2*_xlfn.NORM.DIST(0,$J105/2,$M105,TRUE))*$D105+($K105="Steady Growth")*(AND(FG$6&gt;=$F105,FG$6&lt;=$H105)*((FG$6-$F105+1)/($J105*($J105+1)/2)*$D105))+($K105="custom")*CustCF!FA105</f>
        <v>0</v>
      </c>
      <c r="FH105" s="95">
        <f>($K105="Bell Curve")*(_xlfn.NORM.DIST(AND(FH$6&gt;=$F105,FH$6&lt;=$H105)*(FH$6-$F105+1),$J105/2,$M105,TRUE)-_xlfn.NORM.DIST(AND(FH$6&gt;=$F105,FH$6&lt;=$H105)*(FG$6-$F105+1),$J105/2,$M105,TRUE))/(1-2*_xlfn.NORM.DIST(0,$J105/2,$M105,TRUE))*$D105+($K105="Steady Growth")*(AND(FH$6&gt;=$F105,FH$6&lt;=$H105)*((FH$6-$F105+1)/($J105*($J105+1)/2)*$D105))+($K105="custom")*CustCF!FB105</f>
        <v>0</v>
      </c>
      <c r="FI105" s="95">
        <f>($K105="Bell Curve")*(_xlfn.NORM.DIST(AND(FI$6&gt;=$F105,FI$6&lt;=$H105)*(FI$6-$F105+1),$J105/2,$M105,TRUE)-_xlfn.NORM.DIST(AND(FI$6&gt;=$F105,FI$6&lt;=$H105)*(FH$6-$F105+1),$J105/2,$M105,TRUE))/(1-2*_xlfn.NORM.DIST(0,$J105/2,$M105,TRUE))*$D105+($K105="Steady Growth")*(AND(FI$6&gt;=$F105,FI$6&lt;=$H105)*((FI$6-$F105+1)/($J105*($J105+1)/2)*$D105))+($K105="custom")*CustCF!FC105</f>
        <v>0</v>
      </c>
      <c r="FJ105" s="95">
        <f>($K105="Bell Curve")*(_xlfn.NORM.DIST(AND(FJ$6&gt;=$F105,FJ$6&lt;=$H105)*(FJ$6-$F105+1),$J105/2,$M105,TRUE)-_xlfn.NORM.DIST(AND(FJ$6&gt;=$F105,FJ$6&lt;=$H105)*(FI$6-$F105+1),$J105/2,$M105,TRUE))/(1-2*_xlfn.NORM.DIST(0,$J105/2,$M105,TRUE))*$D105+($K105="Steady Growth")*(AND(FJ$6&gt;=$F105,FJ$6&lt;=$H105)*((FJ$6-$F105+1)/($J105*($J105+1)/2)*$D105))+($K105="custom")*CustCF!FD105</f>
        <v>0</v>
      </c>
      <c r="FK105" s="95">
        <f>($K105="Bell Curve")*(_xlfn.NORM.DIST(AND(FK$6&gt;=$F105,FK$6&lt;=$H105)*(FK$6-$F105+1),$J105/2,$M105,TRUE)-_xlfn.NORM.DIST(AND(FK$6&gt;=$F105,FK$6&lt;=$H105)*(FJ$6-$F105+1),$J105/2,$M105,TRUE))/(1-2*_xlfn.NORM.DIST(0,$J105/2,$M105,TRUE))*$D105+($K105="Steady Growth")*(AND(FK$6&gt;=$F105,FK$6&lt;=$H105)*((FK$6-$F105+1)/($J105*($J105+1)/2)*$D105))+($K105="custom")*CustCF!FE105</f>
        <v>0</v>
      </c>
      <c r="FL105" s="95">
        <f>($K105="Bell Curve")*(_xlfn.NORM.DIST(AND(FL$6&gt;=$F105,FL$6&lt;=$H105)*(FL$6-$F105+1),$J105/2,$M105,TRUE)-_xlfn.NORM.DIST(AND(FL$6&gt;=$F105,FL$6&lt;=$H105)*(FK$6-$F105+1),$J105/2,$M105,TRUE))/(1-2*_xlfn.NORM.DIST(0,$J105/2,$M105,TRUE))*$D105+($K105="Steady Growth")*(AND(FL$6&gt;=$F105,FL$6&lt;=$H105)*((FL$6-$F105+1)/($J105*($J105+1)/2)*$D105))+($K105="custom")*CustCF!FF105</f>
        <v>0</v>
      </c>
      <c r="FM105" s="95">
        <f>($K105="Bell Curve")*(_xlfn.NORM.DIST(AND(FM$6&gt;=$F105,FM$6&lt;=$H105)*(FM$6-$F105+1),$J105/2,$M105,TRUE)-_xlfn.NORM.DIST(AND(FM$6&gt;=$F105,FM$6&lt;=$H105)*(FL$6-$F105+1),$J105/2,$M105,TRUE))/(1-2*_xlfn.NORM.DIST(0,$J105/2,$M105,TRUE))*$D105+($K105="Steady Growth")*(AND(FM$6&gt;=$F105,FM$6&lt;=$H105)*((FM$6-$F105+1)/($J105*($J105+1)/2)*$D105))+($K105="custom")*CustCF!FG105</f>
        <v>0</v>
      </c>
      <c r="FN105" s="95">
        <f>($K105="Bell Curve")*(_xlfn.NORM.DIST(AND(FN$6&gt;=$F105,FN$6&lt;=$H105)*(FN$6-$F105+1),$J105/2,$M105,TRUE)-_xlfn.NORM.DIST(AND(FN$6&gt;=$F105,FN$6&lt;=$H105)*(FM$6-$F105+1),$J105/2,$M105,TRUE))/(1-2*_xlfn.NORM.DIST(0,$J105/2,$M105,TRUE))*$D105+($K105="Steady Growth")*(AND(FN$6&gt;=$F105,FN$6&lt;=$H105)*((FN$6-$F105+1)/($J105*($J105+1)/2)*$D105))+($K105="custom")*CustCF!FH105</f>
        <v>0</v>
      </c>
      <c r="FO105" s="95">
        <f>($K105="Bell Curve")*(_xlfn.NORM.DIST(AND(FO$6&gt;=$F105,FO$6&lt;=$H105)*(FO$6-$F105+1),$J105/2,$M105,TRUE)-_xlfn.NORM.DIST(AND(FO$6&gt;=$F105,FO$6&lt;=$H105)*(FN$6-$F105+1),$J105/2,$M105,TRUE))/(1-2*_xlfn.NORM.DIST(0,$J105/2,$M105,TRUE))*$D105+($K105="Steady Growth")*(AND(FO$6&gt;=$F105,FO$6&lt;=$H105)*((FO$6-$F105+1)/($J105*($J105+1)/2)*$D105))+($K105="custom")*CustCF!FI105</f>
        <v>0</v>
      </c>
      <c r="FP105" s="95">
        <f>($K105="Bell Curve")*(_xlfn.NORM.DIST(AND(FP$6&gt;=$F105,FP$6&lt;=$H105)*(FP$6-$F105+1),$J105/2,$M105,TRUE)-_xlfn.NORM.DIST(AND(FP$6&gt;=$F105,FP$6&lt;=$H105)*(FO$6-$F105+1),$J105/2,$M105,TRUE))/(1-2*_xlfn.NORM.DIST(0,$J105/2,$M105,TRUE))*$D105+($K105="Steady Growth")*(AND(FP$6&gt;=$F105,FP$6&lt;=$H105)*((FP$6-$F105+1)/($J105*($J105+1)/2)*$D105))+($K105="custom")*CustCF!FJ105</f>
        <v>0</v>
      </c>
      <c r="FQ105" s="95">
        <f>($K105="Bell Curve")*(_xlfn.NORM.DIST(AND(FQ$6&gt;=$F105,FQ$6&lt;=$H105)*(FQ$6-$F105+1),$J105/2,$M105,TRUE)-_xlfn.NORM.DIST(AND(FQ$6&gt;=$F105,FQ$6&lt;=$H105)*(FP$6-$F105+1),$J105/2,$M105,TRUE))/(1-2*_xlfn.NORM.DIST(0,$J105/2,$M105,TRUE))*$D105+($K105="Steady Growth")*(AND(FQ$6&gt;=$F105,FQ$6&lt;=$H105)*((FQ$6-$F105+1)/($J105*($J105+1)/2)*$D105))+($K105="custom")*CustCF!FK105</f>
        <v>0</v>
      </c>
      <c r="FR105" s="95">
        <f>($K105="Bell Curve")*(_xlfn.NORM.DIST(AND(FR$6&gt;=$F105,FR$6&lt;=$H105)*(FR$6-$F105+1),$J105/2,$M105,TRUE)-_xlfn.NORM.DIST(AND(FR$6&gt;=$F105,FR$6&lt;=$H105)*(FQ$6-$F105+1),$J105/2,$M105,TRUE))/(1-2*_xlfn.NORM.DIST(0,$J105/2,$M105,TRUE))*$D105+($K105="Steady Growth")*(AND(FR$6&gt;=$F105,FR$6&lt;=$H105)*((FR$6-$F105+1)/($J105*($J105+1)/2)*$D105))+($K105="custom")*CustCF!FL105</f>
        <v>0</v>
      </c>
      <c r="FS105" s="95">
        <f>($K105="Bell Curve")*(_xlfn.NORM.DIST(AND(FS$6&gt;=$F105,FS$6&lt;=$H105)*(FS$6-$F105+1),$J105/2,$M105,TRUE)-_xlfn.NORM.DIST(AND(FS$6&gt;=$F105,FS$6&lt;=$H105)*(FR$6-$F105+1),$J105/2,$M105,TRUE))/(1-2*_xlfn.NORM.DIST(0,$J105/2,$M105,TRUE))*$D105+($K105="Steady Growth")*(AND(FS$6&gt;=$F105,FS$6&lt;=$H105)*((FS$6-$F105+1)/($J105*($J105+1)/2)*$D105))+($K105="custom")*CustCF!FM105</f>
        <v>0</v>
      </c>
      <c r="FT105" s="95">
        <f>($K105="Bell Curve")*(_xlfn.NORM.DIST(AND(FT$6&gt;=$F105,FT$6&lt;=$H105)*(FT$6-$F105+1),$J105/2,$M105,TRUE)-_xlfn.NORM.DIST(AND(FT$6&gt;=$F105,FT$6&lt;=$H105)*(FS$6-$F105+1),$J105/2,$M105,TRUE))/(1-2*_xlfn.NORM.DIST(0,$J105/2,$M105,TRUE))*$D105+($K105="Steady Growth")*(AND(FT$6&gt;=$F105,FT$6&lt;=$H105)*((FT$6-$F105+1)/($J105*($J105+1)/2)*$D105))+($K105="custom")*CustCF!FN105</f>
        <v>0</v>
      </c>
      <c r="FU105" s="95">
        <f>($K105="Bell Curve")*(_xlfn.NORM.DIST(AND(FU$6&gt;=$F105,FU$6&lt;=$H105)*(FU$6-$F105+1),$J105/2,$M105,TRUE)-_xlfn.NORM.DIST(AND(FU$6&gt;=$F105,FU$6&lt;=$H105)*(FT$6-$F105+1),$J105/2,$M105,TRUE))/(1-2*_xlfn.NORM.DIST(0,$J105/2,$M105,TRUE))*$D105+($K105="Steady Growth")*(AND(FU$6&gt;=$F105,FU$6&lt;=$H105)*((FU$6-$F105+1)/($J105*($J105+1)/2)*$D105))+($K105="custom")*CustCF!FO105</f>
        <v>0</v>
      </c>
      <c r="FV105" s="95">
        <f>($K105="Bell Curve")*(_xlfn.NORM.DIST(AND(FV$6&gt;=$F105,FV$6&lt;=$H105)*(FV$6-$F105+1),$J105/2,$M105,TRUE)-_xlfn.NORM.DIST(AND(FV$6&gt;=$F105,FV$6&lt;=$H105)*(FU$6-$F105+1),$J105/2,$M105,TRUE))/(1-2*_xlfn.NORM.DIST(0,$J105/2,$M105,TRUE))*$D105+($K105="Steady Growth")*(AND(FV$6&gt;=$F105,FV$6&lt;=$H105)*((FV$6-$F105+1)/($J105*($J105+1)/2)*$D105))+($K105="custom")*CustCF!FP105</f>
        <v>0</v>
      </c>
      <c r="FW105" s="95">
        <f>($K105="Bell Curve")*(_xlfn.NORM.DIST(AND(FW$6&gt;=$F105,FW$6&lt;=$H105)*(FW$6-$F105+1),$J105/2,$M105,TRUE)-_xlfn.NORM.DIST(AND(FW$6&gt;=$F105,FW$6&lt;=$H105)*(FV$6-$F105+1),$J105/2,$M105,TRUE))/(1-2*_xlfn.NORM.DIST(0,$J105/2,$M105,TRUE))*$D105+($K105="Steady Growth")*(AND(FW$6&gt;=$F105,FW$6&lt;=$H105)*((FW$6-$F105+1)/($J105*($J105+1)/2)*$D105))+($K105="custom")*CustCF!FQ105</f>
        <v>0</v>
      </c>
      <c r="FX105" s="95">
        <f>($K105="Bell Curve")*(_xlfn.NORM.DIST(AND(FX$6&gt;=$F105,FX$6&lt;=$H105)*(FX$6-$F105+1),$J105/2,$M105,TRUE)-_xlfn.NORM.DIST(AND(FX$6&gt;=$F105,FX$6&lt;=$H105)*(FW$6-$F105+1),$J105/2,$M105,TRUE))/(1-2*_xlfn.NORM.DIST(0,$J105/2,$M105,TRUE))*$D105+($K105="Steady Growth")*(AND(FX$6&gt;=$F105,FX$6&lt;=$H105)*((FX$6-$F105+1)/($J105*($J105+1)/2)*$D105))+($K105="custom")*CustCF!FR105</f>
        <v>0</v>
      </c>
      <c r="FY105" s="95">
        <f>($K105="Bell Curve")*(_xlfn.NORM.DIST(AND(FY$6&gt;=$F105,FY$6&lt;=$H105)*(FY$6-$F105+1),$J105/2,$M105,TRUE)-_xlfn.NORM.DIST(AND(FY$6&gt;=$F105,FY$6&lt;=$H105)*(FX$6-$F105+1),$J105/2,$M105,TRUE))/(1-2*_xlfn.NORM.DIST(0,$J105/2,$M105,TRUE))*$D105+($K105="Steady Growth")*(AND(FY$6&gt;=$F105,FY$6&lt;=$H105)*((FY$6-$F105+1)/($J105*($J105+1)/2)*$D105))+($K105="custom")*CustCF!FS105</f>
        <v>0</v>
      </c>
      <c r="FZ105" s="95">
        <f>($K105="Bell Curve")*(_xlfn.NORM.DIST(AND(FZ$6&gt;=$F105,FZ$6&lt;=$H105)*(FZ$6-$F105+1),$J105/2,$M105,TRUE)-_xlfn.NORM.DIST(AND(FZ$6&gt;=$F105,FZ$6&lt;=$H105)*(FY$6-$F105+1),$J105/2,$M105,TRUE))/(1-2*_xlfn.NORM.DIST(0,$J105/2,$M105,TRUE))*$D105+($K105="Steady Growth")*(AND(FZ$6&gt;=$F105,FZ$6&lt;=$H105)*((FZ$6-$F105+1)/($J105*($J105+1)/2)*$D105))+($K105="custom")*CustCF!FT105</f>
        <v>0</v>
      </c>
      <c r="GA105" s="95">
        <f>($K105="Bell Curve")*(_xlfn.NORM.DIST(AND(GA$6&gt;=$F105,GA$6&lt;=$H105)*(GA$6-$F105+1),$J105/2,$M105,TRUE)-_xlfn.NORM.DIST(AND(GA$6&gt;=$F105,GA$6&lt;=$H105)*(FZ$6-$F105+1),$J105/2,$M105,TRUE))/(1-2*_xlfn.NORM.DIST(0,$J105/2,$M105,TRUE))*$D105+($K105="Steady Growth")*(AND(GA$6&gt;=$F105,GA$6&lt;=$H105)*((GA$6-$F105+1)/($J105*($J105+1)/2)*$D105))+($K105="custom")*CustCF!FU105</f>
        <v>0</v>
      </c>
      <c r="GB105" s="95">
        <f>($K105="Bell Curve")*(_xlfn.NORM.DIST(AND(GB$6&gt;=$F105,GB$6&lt;=$H105)*(GB$6-$F105+1),$J105/2,$M105,TRUE)-_xlfn.NORM.DIST(AND(GB$6&gt;=$F105,GB$6&lt;=$H105)*(GA$6-$F105+1),$J105/2,$M105,TRUE))/(1-2*_xlfn.NORM.DIST(0,$J105/2,$M105,TRUE))*$D105+($K105="Steady Growth")*(AND(GB$6&gt;=$F105,GB$6&lt;=$H105)*((GB$6-$F105+1)/($J105*($J105+1)/2)*$D105))+($K105="custom")*CustCF!FV105</f>
        <v>0</v>
      </c>
      <c r="GC105" s="95">
        <f>($K105="Bell Curve")*(_xlfn.NORM.DIST(AND(GC$6&gt;=$F105,GC$6&lt;=$H105)*(GC$6-$F105+1),$J105/2,$M105,TRUE)-_xlfn.NORM.DIST(AND(GC$6&gt;=$F105,GC$6&lt;=$H105)*(GB$6-$F105+1),$J105/2,$M105,TRUE))/(1-2*_xlfn.NORM.DIST(0,$J105/2,$M105,TRUE))*$D105+($K105="Steady Growth")*(AND(GC$6&gt;=$F105,GC$6&lt;=$H105)*((GC$6-$F105+1)/($J105*($J105+1)/2)*$D105))+($K105="custom")*CustCF!FW105</f>
        <v>0</v>
      </c>
      <c r="GD105" s="95">
        <f>($K105="Bell Curve")*(_xlfn.NORM.DIST(AND(GD$6&gt;=$F105,GD$6&lt;=$H105)*(GD$6-$F105+1),$J105/2,$M105,TRUE)-_xlfn.NORM.DIST(AND(GD$6&gt;=$F105,GD$6&lt;=$H105)*(GC$6-$F105+1),$J105/2,$M105,TRUE))/(1-2*_xlfn.NORM.DIST(0,$J105/2,$M105,TRUE))*$D105+($K105="Steady Growth")*(AND(GD$6&gt;=$F105,GD$6&lt;=$H105)*((GD$6-$F105+1)/($J105*($J105+1)/2)*$D105))+($K105="custom")*CustCF!FX105</f>
        <v>0</v>
      </c>
      <c r="GE105" s="95">
        <f>($K105="Bell Curve")*(_xlfn.NORM.DIST(AND(GE$6&gt;=$F105,GE$6&lt;=$H105)*(GE$6-$F105+1),$J105/2,$M105,TRUE)-_xlfn.NORM.DIST(AND(GE$6&gt;=$F105,GE$6&lt;=$H105)*(GD$6-$F105+1),$J105/2,$M105,TRUE))/(1-2*_xlfn.NORM.DIST(0,$J105/2,$M105,TRUE))*$D105+($K105="Steady Growth")*(AND(GE$6&gt;=$F105,GE$6&lt;=$H105)*((GE$6-$F105+1)/($J105*($J105+1)/2)*$D105))+($K105="custom")*CustCF!FY105</f>
        <v>0</v>
      </c>
      <c r="GF105" s="95">
        <f>($K105="Bell Curve")*(_xlfn.NORM.DIST(AND(GF$6&gt;=$F105,GF$6&lt;=$H105)*(GF$6-$F105+1),$J105/2,$M105,TRUE)-_xlfn.NORM.DIST(AND(GF$6&gt;=$F105,GF$6&lt;=$H105)*(GE$6-$F105+1),$J105/2,$M105,TRUE))/(1-2*_xlfn.NORM.DIST(0,$J105/2,$M105,TRUE))*$D105+($K105="Steady Growth")*(AND(GF$6&gt;=$F105,GF$6&lt;=$H105)*((GF$6-$F105+1)/($J105*($J105+1)/2)*$D105))+($K105="custom")*CustCF!FZ105</f>
        <v>0</v>
      </c>
      <c r="GG105" s="95">
        <f>($K105="Bell Curve")*(_xlfn.NORM.DIST(AND(GG$6&gt;=$F105,GG$6&lt;=$H105)*(GG$6-$F105+1),$J105/2,$M105,TRUE)-_xlfn.NORM.DIST(AND(GG$6&gt;=$F105,GG$6&lt;=$H105)*(GF$6-$F105+1),$J105/2,$M105,TRUE))/(1-2*_xlfn.NORM.DIST(0,$J105/2,$M105,TRUE))*$D105+($K105="Steady Growth")*(AND(GG$6&gt;=$F105,GG$6&lt;=$H105)*((GG$6-$F105+1)/($J105*($J105+1)/2)*$D105))+($K105="custom")*CustCF!GA105</f>
        <v>0</v>
      </c>
      <c r="GH105" s="95">
        <f>($K105="Bell Curve")*(_xlfn.NORM.DIST(AND(GH$6&gt;=$F105,GH$6&lt;=$H105)*(GH$6-$F105+1),$J105/2,$M105,TRUE)-_xlfn.NORM.DIST(AND(GH$6&gt;=$F105,GH$6&lt;=$H105)*(GG$6-$F105+1),$J105/2,$M105,TRUE))/(1-2*_xlfn.NORM.DIST(0,$J105/2,$M105,TRUE))*$D105+($K105="Steady Growth")*(AND(GH$6&gt;=$F105,GH$6&lt;=$H105)*((GH$6-$F105+1)/($J105*($J105+1)/2)*$D105))+($K105="custom")*CustCF!GB105</f>
        <v>0</v>
      </c>
      <c r="GI105" s="95">
        <f>($K105="Bell Curve")*(_xlfn.NORM.DIST(AND(GI$6&gt;=$F105,GI$6&lt;=$H105)*(GI$6-$F105+1),$J105/2,$M105,TRUE)-_xlfn.NORM.DIST(AND(GI$6&gt;=$F105,GI$6&lt;=$H105)*(GH$6-$F105+1),$J105/2,$M105,TRUE))/(1-2*_xlfn.NORM.DIST(0,$J105/2,$M105,TRUE))*$D105+($K105="Steady Growth")*(AND(GI$6&gt;=$F105,GI$6&lt;=$H105)*((GI$6-$F105+1)/($J105*($J105+1)/2)*$D105))+($K105="custom")*CustCF!GC105</f>
        <v>0</v>
      </c>
      <c r="GJ105" s="95">
        <f>($K105="Bell Curve")*(_xlfn.NORM.DIST(AND(GJ$6&gt;=$F105,GJ$6&lt;=$H105)*(GJ$6-$F105+1),$J105/2,$M105,TRUE)-_xlfn.NORM.DIST(AND(GJ$6&gt;=$F105,GJ$6&lt;=$H105)*(GI$6-$F105+1),$J105/2,$M105,TRUE))/(1-2*_xlfn.NORM.DIST(0,$J105/2,$M105,TRUE))*$D105+($K105="Steady Growth")*(AND(GJ$6&gt;=$F105,GJ$6&lt;=$H105)*((GJ$6-$F105+1)/($J105*($J105+1)/2)*$D105))+($K105="custom")*CustCF!GD105</f>
        <v>0</v>
      </c>
      <c r="GK105" s="95">
        <f>($K105="Bell Curve")*(_xlfn.NORM.DIST(AND(GK$6&gt;=$F105,GK$6&lt;=$H105)*(GK$6-$F105+1),$J105/2,$M105,TRUE)-_xlfn.NORM.DIST(AND(GK$6&gt;=$F105,GK$6&lt;=$H105)*(GJ$6-$F105+1),$J105/2,$M105,TRUE))/(1-2*_xlfn.NORM.DIST(0,$J105/2,$M105,TRUE))*$D105+($K105="Steady Growth")*(AND(GK$6&gt;=$F105,GK$6&lt;=$H105)*((GK$6-$F105+1)/($J105*($J105+1)/2)*$D105))+($K105="custom")*CustCF!GE105</f>
        <v>0</v>
      </c>
      <c r="GL105" s="95">
        <f>($K105="Bell Curve")*(_xlfn.NORM.DIST(AND(GL$6&gt;=$F105,GL$6&lt;=$H105)*(GL$6-$F105+1),$J105/2,$M105,TRUE)-_xlfn.NORM.DIST(AND(GL$6&gt;=$F105,GL$6&lt;=$H105)*(GK$6-$F105+1),$J105/2,$M105,TRUE))/(1-2*_xlfn.NORM.DIST(0,$J105/2,$M105,TRUE))*$D105+($K105="Steady Growth")*(AND(GL$6&gt;=$F105,GL$6&lt;=$H105)*((GL$6-$F105+1)/($J105*($J105+1)/2)*$D105))+($K105="custom")*CustCF!GF105</f>
        <v>0</v>
      </c>
      <c r="GM105" s="95">
        <f>($K105="Bell Curve")*(_xlfn.NORM.DIST(AND(GM$6&gt;=$F105,GM$6&lt;=$H105)*(GM$6-$F105+1),$J105/2,$M105,TRUE)-_xlfn.NORM.DIST(AND(GM$6&gt;=$F105,GM$6&lt;=$H105)*(GL$6-$F105+1),$J105/2,$M105,TRUE))/(1-2*_xlfn.NORM.DIST(0,$J105/2,$M105,TRUE))*$D105+($K105="Steady Growth")*(AND(GM$6&gt;=$F105,GM$6&lt;=$H105)*((GM$6-$F105+1)/($J105*($J105+1)/2)*$D105))+($K105="custom")*CustCF!GG105</f>
        <v>0</v>
      </c>
      <c r="GN105" s="268">
        <f>($K105="Bell Curve")*(_xlfn.NORM.DIST(AND(GN$6&gt;=$F105,GN$6&lt;=$H105)*(GN$6-$F105+1),$J105/2,$M105,TRUE)-_xlfn.NORM.DIST(AND(GN$6&gt;=$F105,GN$6&lt;=$H105)*(GM$6-$F105+1),$J105/2,$M105,TRUE))/(1-2*_xlfn.NORM.DIST(0,$J105/2,$M105,TRUE))*$D105+($K105="Steady Growth")*(AND(GN$6&gt;=$F105,GN$6&lt;=$H105)*((GN$6-$F105+1)/($J105*($J105+1)/2)*$D105))+($K105="custom")*CustCF!GH105</f>
        <v>0</v>
      </c>
      <c r="GO105" s="1"/>
      <c r="GP105" s="67"/>
    </row>
    <row r="106" spans="1:198" customFormat="1" hidden="1" outlineLevel="1" x14ac:dyDescent="0.75">
      <c r="A106" s="1"/>
      <c r="B106" s="1"/>
      <c r="C106" s="262">
        <f>Budget!AB18</f>
        <v>0</v>
      </c>
      <c r="D106" s="19">
        <f>Budget!AC18</f>
        <v>0</v>
      </c>
      <c r="E106" s="19" t="str">
        <f t="shared" si="54"/>
        <v/>
      </c>
      <c r="F106" s="263">
        <v>0</v>
      </c>
      <c r="G106" s="257">
        <f>IF(L106="custom",CustCF!F106,INDEX($P$8:$GN$8,MATCH(F106,$P$6:$GN$6,0)))</f>
        <v>46053</v>
      </c>
      <c r="H106" s="263">
        <v>0</v>
      </c>
      <c r="I106" s="257">
        <f>IF(L106="custom",CustCF!G106,INDEX($P$8:$GN$8,MATCH(H106,$P$6:$GN$6,0)))</f>
        <v>46053</v>
      </c>
      <c r="J106" s="260">
        <f t="shared" si="55"/>
        <v>1</v>
      </c>
      <c r="K106" s="265" t="s">
        <v>116</v>
      </c>
      <c r="L106" s="266" t="s">
        <v>141</v>
      </c>
      <c r="M106" s="267">
        <f t="shared" si="56"/>
        <v>9</v>
      </c>
      <c r="N106" s="18">
        <f t="shared" si="47"/>
        <v>0</v>
      </c>
      <c r="O106" s="1372">
        <f t="shared" si="46"/>
        <v>0</v>
      </c>
      <c r="P106" s="95">
        <f>($K106="Bell Curve")*(_xlfn.NORM.DIST(AND(P$6&gt;=$F106,P$6&lt;=$H106)*(P$6-$F106+1),$J106/2,$M106,TRUE)-_xlfn.NORM.DIST(AND(P$6&gt;=$F106,P$6&lt;=$H106)*(O$6-$F106+1),$J106/2,$M106,TRUE))/(1-2*_xlfn.NORM.DIST(0,$J106/2,$M106,TRUE))*$D106+($K106="Steady Growth")*(AND(P$6&gt;=$F106,P$6&lt;=$H106)*((P$6-$F106+1)/($J106*($J106+1)/2)*$D106))+($K106="custom")*CustCF!J106</f>
        <v>0</v>
      </c>
      <c r="Q106" s="95">
        <f>($K106="Bell Curve")*(_xlfn.NORM.DIST(AND(Q$6&gt;=$F106,Q$6&lt;=$H106)*(Q$6-$F106+1),$J106/2,$M106,TRUE)-_xlfn.NORM.DIST(AND(Q$6&gt;=$F106,Q$6&lt;=$H106)*(P$6-$F106+1),$J106/2,$M106,TRUE))/(1-2*_xlfn.NORM.DIST(0,$J106/2,$M106,TRUE))*$D106+($K106="Steady Growth")*(AND(Q$6&gt;=$F106,Q$6&lt;=$H106)*((Q$6-$F106+1)/($J106*($J106+1)/2)*$D106))+($K106="custom")*CustCF!K106</f>
        <v>0</v>
      </c>
      <c r="R106" s="95">
        <f>($K106="Bell Curve")*(_xlfn.NORM.DIST(AND(R$6&gt;=$F106,R$6&lt;=$H106)*(R$6-$F106+1),$J106/2,$M106,TRUE)-_xlfn.NORM.DIST(AND(R$6&gt;=$F106,R$6&lt;=$H106)*(Q$6-$F106+1),$J106/2,$M106,TRUE))/(1-2*_xlfn.NORM.DIST(0,$J106/2,$M106,TRUE))*$D106+($K106="Steady Growth")*(AND(R$6&gt;=$F106,R$6&lt;=$H106)*((R$6-$F106+1)/($J106*($J106+1)/2)*$D106))+($K106="custom")*CustCF!L106</f>
        <v>0</v>
      </c>
      <c r="S106" s="95">
        <f>($K106="Bell Curve")*(_xlfn.NORM.DIST(AND(S$6&gt;=$F106,S$6&lt;=$H106)*(S$6-$F106+1),$J106/2,$M106,TRUE)-_xlfn.NORM.DIST(AND(S$6&gt;=$F106,S$6&lt;=$H106)*(R$6-$F106+1),$J106/2,$M106,TRUE))/(1-2*_xlfn.NORM.DIST(0,$J106/2,$M106,TRUE))*$D106+($K106="Steady Growth")*(AND(S$6&gt;=$F106,S$6&lt;=$H106)*((S$6-$F106+1)/($J106*($J106+1)/2)*$D106))+($K106="custom")*CustCF!M106</f>
        <v>0</v>
      </c>
      <c r="T106" s="95">
        <f>($K106="Bell Curve")*(_xlfn.NORM.DIST(AND(T$6&gt;=$F106,T$6&lt;=$H106)*(T$6-$F106+1),$J106/2,$M106,TRUE)-_xlfn.NORM.DIST(AND(T$6&gt;=$F106,T$6&lt;=$H106)*(S$6-$F106+1),$J106/2,$M106,TRUE))/(1-2*_xlfn.NORM.DIST(0,$J106/2,$M106,TRUE))*$D106+($K106="Steady Growth")*(AND(T$6&gt;=$F106,T$6&lt;=$H106)*((T$6-$F106+1)/($J106*($J106+1)/2)*$D106))+($K106="custom")*CustCF!N106</f>
        <v>0</v>
      </c>
      <c r="U106" s="95">
        <f>($K106="Bell Curve")*(_xlfn.NORM.DIST(AND(U$6&gt;=$F106,U$6&lt;=$H106)*(U$6-$F106+1),$J106/2,$M106,TRUE)-_xlfn.NORM.DIST(AND(U$6&gt;=$F106,U$6&lt;=$H106)*(T$6-$F106+1),$J106/2,$M106,TRUE))/(1-2*_xlfn.NORM.DIST(0,$J106/2,$M106,TRUE))*$D106+($K106="Steady Growth")*(AND(U$6&gt;=$F106,U$6&lt;=$H106)*((U$6-$F106+1)/($J106*($J106+1)/2)*$D106))+($K106="custom")*CustCF!O106</f>
        <v>0</v>
      </c>
      <c r="V106" s="95">
        <f>($K106="Bell Curve")*(_xlfn.NORM.DIST(AND(V$6&gt;=$F106,V$6&lt;=$H106)*(V$6-$F106+1),$J106/2,$M106,TRUE)-_xlfn.NORM.DIST(AND(V$6&gt;=$F106,V$6&lt;=$H106)*(U$6-$F106+1),$J106/2,$M106,TRUE))/(1-2*_xlfn.NORM.DIST(0,$J106/2,$M106,TRUE))*$D106+($K106="Steady Growth")*(AND(V$6&gt;=$F106,V$6&lt;=$H106)*((V$6-$F106+1)/($J106*($J106+1)/2)*$D106))+($K106="custom")*CustCF!P106</f>
        <v>0</v>
      </c>
      <c r="W106" s="95">
        <f>($K106="Bell Curve")*(_xlfn.NORM.DIST(AND(W$6&gt;=$F106,W$6&lt;=$H106)*(W$6-$F106+1),$J106/2,$M106,TRUE)-_xlfn.NORM.DIST(AND(W$6&gt;=$F106,W$6&lt;=$H106)*(V$6-$F106+1),$J106/2,$M106,TRUE))/(1-2*_xlfn.NORM.DIST(0,$J106/2,$M106,TRUE))*$D106+($K106="Steady Growth")*(AND(W$6&gt;=$F106,W$6&lt;=$H106)*((W$6-$F106+1)/($J106*($J106+1)/2)*$D106))+($K106="custom")*CustCF!Q106</f>
        <v>0</v>
      </c>
      <c r="X106" s="95">
        <f>($K106="Bell Curve")*(_xlfn.NORM.DIST(AND(X$6&gt;=$F106,X$6&lt;=$H106)*(X$6-$F106+1),$J106/2,$M106,TRUE)-_xlfn.NORM.DIST(AND(X$6&gt;=$F106,X$6&lt;=$H106)*(W$6-$F106+1),$J106/2,$M106,TRUE))/(1-2*_xlfn.NORM.DIST(0,$J106/2,$M106,TRUE))*$D106+($K106="Steady Growth")*(AND(X$6&gt;=$F106,X$6&lt;=$H106)*((X$6-$F106+1)/($J106*($J106+1)/2)*$D106))+($K106="custom")*CustCF!R106</f>
        <v>0</v>
      </c>
      <c r="Y106" s="95">
        <f>($K106="Bell Curve")*(_xlfn.NORM.DIST(AND(Y$6&gt;=$F106,Y$6&lt;=$H106)*(Y$6-$F106+1),$J106/2,$M106,TRUE)-_xlfn.NORM.DIST(AND(Y$6&gt;=$F106,Y$6&lt;=$H106)*(X$6-$F106+1),$J106/2,$M106,TRUE))/(1-2*_xlfn.NORM.DIST(0,$J106/2,$M106,TRUE))*$D106+($K106="Steady Growth")*(AND(Y$6&gt;=$F106,Y$6&lt;=$H106)*((Y$6-$F106+1)/($J106*($J106+1)/2)*$D106))+($K106="custom")*CustCF!S106</f>
        <v>0</v>
      </c>
      <c r="Z106" s="95">
        <f>($K106="Bell Curve")*(_xlfn.NORM.DIST(AND(Z$6&gt;=$F106,Z$6&lt;=$H106)*(Z$6-$F106+1),$J106/2,$M106,TRUE)-_xlfn.NORM.DIST(AND(Z$6&gt;=$F106,Z$6&lt;=$H106)*(Y$6-$F106+1),$J106/2,$M106,TRUE))/(1-2*_xlfn.NORM.DIST(0,$J106/2,$M106,TRUE))*$D106+($K106="Steady Growth")*(AND(Z$6&gt;=$F106,Z$6&lt;=$H106)*((Z$6-$F106+1)/($J106*($J106+1)/2)*$D106))+($K106="custom")*CustCF!T106</f>
        <v>0</v>
      </c>
      <c r="AA106" s="95">
        <f>($K106="Bell Curve")*(_xlfn.NORM.DIST(AND(AA$6&gt;=$F106,AA$6&lt;=$H106)*(AA$6-$F106+1),$J106/2,$M106,TRUE)-_xlfn.NORM.DIST(AND(AA$6&gt;=$F106,AA$6&lt;=$H106)*(Z$6-$F106+1),$J106/2,$M106,TRUE))/(1-2*_xlfn.NORM.DIST(0,$J106/2,$M106,TRUE))*$D106+($K106="Steady Growth")*(AND(AA$6&gt;=$F106,AA$6&lt;=$H106)*((AA$6-$F106+1)/($J106*($J106+1)/2)*$D106))+($K106="custom")*CustCF!U106</f>
        <v>0</v>
      </c>
      <c r="AB106" s="95">
        <f>($K106="Bell Curve")*(_xlfn.NORM.DIST(AND(AB$6&gt;=$F106,AB$6&lt;=$H106)*(AB$6-$F106+1),$J106/2,$M106,TRUE)-_xlfn.NORM.DIST(AND(AB$6&gt;=$F106,AB$6&lt;=$H106)*(AA$6-$F106+1),$J106/2,$M106,TRUE))/(1-2*_xlfn.NORM.DIST(0,$J106/2,$M106,TRUE))*$D106+($K106="Steady Growth")*(AND(AB$6&gt;=$F106,AB$6&lt;=$H106)*((AB$6-$F106+1)/($J106*($J106+1)/2)*$D106))+($K106="custom")*CustCF!V106</f>
        <v>0</v>
      </c>
      <c r="AC106" s="95">
        <f>($K106="Bell Curve")*(_xlfn.NORM.DIST(AND(AC$6&gt;=$F106,AC$6&lt;=$H106)*(AC$6-$F106+1),$J106/2,$M106,TRUE)-_xlfn.NORM.DIST(AND(AC$6&gt;=$F106,AC$6&lt;=$H106)*(AB$6-$F106+1),$J106/2,$M106,TRUE))/(1-2*_xlfn.NORM.DIST(0,$J106/2,$M106,TRUE))*$D106+($K106="Steady Growth")*(AND(AC$6&gt;=$F106,AC$6&lt;=$H106)*((AC$6-$F106+1)/($J106*($J106+1)/2)*$D106))+($K106="custom")*CustCF!W106</f>
        <v>0</v>
      </c>
      <c r="AD106" s="95">
        <f>($K106="Bell Curve")*(_xlfn.NORM.DIST(AND(AD$6&gt;=$F106,AD$6&lt;=$H106)*(AD$6-$F106+1),$J106/2,$M106,TRUE)-_xlfn.NORM.DIST(AND(AD$6&gt;=$F106,AD$6&lt;=$H106)*(AC$6-$F106+1),$J106/2,$M106,TRUE))/(1-2*_xlfn.NORM.DIST(0,$J106/2,$M106,TRUE))*$D106+($K106="Steady Growth")*(AND(AD$6&gt;=$F106,AD$6&lt;=$H106)*((AD$6-$F106+1)/($J106*($J106+1)/2)*$D106))+($K106="custom")*CustCF!X106</f>
        <v>0</v>
      </c>
      <c r="AE106" s="95">
        <f>($K106="Bell Curve")*(_xlfn.NORM.DIST(AND(AE$6&gt;=$F106,AE$6&lt;=$H106)*(AE$6-$F106+1),$J106/2,$M106,TRUE)-_xlfn.NORM.DIST(AND(AE$6&gt;=$F106,AE$6&lt;=$H106)*(AD$6-$F106+1),$J106/2,$M106,TRUE))/(1-2*_xlfn.NORM.DIST(0,$J106/2,$M106,TRUE))*$D106+($K106="Steady Growth")*(AND(AE$6&gt;=$F106,AE$6&lt;=$H106)*((AE$6-$F106+1)/($J106*($J106+1)/2)*$D106))+($K106="custom")*CustCF!Y106</f>
        <v>0</v>
      </c>
      <c r="AF106" s="95">
        <f>($K106="Bell Curve")*(_xlfn.NORM.DIST(AND(AF$6&gt;=$F106,AF$6&lt;=$H106)*(AF$6-$F106+1),$J106/2,$M106,TRUE)-_xlfn.NORM.DIST(AND(AF$6&gt;=$F106,AF$6&lt;=$H106)*(AE$6-$F106+1),$J106/2,$M106,TRUE))/(1-2*_xlfn.NORM.DIST(0,$J106/2,$M106,TRUE))*$D106+($K106="Steady Growth")*(AND(AF$6&gt;=$F106,AF$6&lt;=$H106)*((AF$6-$F106+1)/($J106*($J106+1)/2)*$D106))+($K106="custom")*CustCF!Z106</f>
        <v>0</v>
      </c>
      <c r="AG106" s="95">
        <f>($K106="Bell Curve")*(_xlfn.NORM.DIST(AND(AG$6&gt;=$F106,AG$6&lt;=$H106)*(AG$6-$F106+1),$J106/2,$M106,TRUE)-_xlfn.NORM.DIST(AND(AG$6&gt;=$F106,AG$6&lt;=$H106)*(AF$6-$F106+1),$J106/2,$M106,TRUE))/(1-2*_xlfn.NORM.DIST(0,$J106/2,$M106,TRUE))*$D106+($K106="Steady Growth")*(AND(AG$6&gt;=$F106,AG$6&lt;=$H106)*((AG$6-$F106+1)/($J106*($J106+1)/2)*$D106))+($K106="custom")*CustCF!AA106</f>
        <v>0</v>
      </c>
      <c r="AH106" s="95">
        <f>($K106="Bell Curve")*(_xlfn.NORM.DIST(AND(AH$6&gt;=$F106,AH$6&lt;=$H106)*(AH$6-$F106+1),$J106/2,$M106,TRUE)-_xlfn.NORM.DIST(AND(AH$6&gt;=$F106,AH$6&lt;=$H106)*(AG$6-$F106+1),$J106/2,$M106,TRUE))/(1-2*_xlfn.NORM.DIST(0,$J106/2,$M106,TRUE))*$D106+($K106="Steady Growth")*(AND(AH$6&gt;=$F106,AH$6&lt;=$H106)*((AH$6-$F106+1)/($J106*($J106+1)/2)*$D106))+($K106="custom")*CustCF!AB106</f>
        <v>0</v>
      </c>
      <c r="AI106" s="95">
        <f>($K106="Bell Curve")*(_xlfn.NORM.DIST(AND(AI$6&gt;=$F106,AI$6&lt;=$H106)*(AI$6-$F106+1),$J106/2,$M106,TRUE)-_xlfn.NORM.DIST(AND(AI$6&gt;=$F106,AI$6&lt;=$H106)*(AH$6-$F106+1),$J106/2,$M106,TRUE))/(1-2*_xlfn.NORM.DIST(0,$J106/2,$M106,TRUE))*$D106+($K106="Steady Growth")*(AND(AI$6&gt;=$F106,AI$6&lt;=$H106)*((AI$6-$F106+1)/($J106*($J106+1)/2)*$D106))+($K106="custom")*CustCF!AC106</f>
        <v>0</v>
      </c>
      <c r="AJ106" s="95">
        <f>($K106="Bell Curve")*(_xlfn.NORM.DIST(AND(AJ$6&gt;=$F106,AJ$6&lt;=$H106)*(AJ$6-$F106+1),$J106/2,$M106,TRUE)-_xlfn.NORM.DIST(AND(AJ$6&gt;=$F106,AJ$6&lt;=$H106)*(AI$6-$F106+1),$J106/2,$M106,TRUE))/(1-2*_xlfn.NORM.DIST(0,$J106/2,$M106,TRUE))*$D106+($K106="Steady Growth")*(AND(AJ$6&gt;=$F106,AJ$6&lt;=$H106)*((AJ$6-$F106+1)/($J106*($J106+1)/2)*$D106))+($K106="custom")*CustCF!AD106</f>
        <v>0</v>
      </c>
      <c r="AK106" s="95">
        <f>($K106="Bell Curve")*(_xlfn.NORM.DIST(AND(AK$6&gt;=$F106,AK$6&lt;=$H106)*(AK$6-$F106+1),$J106/2,$M106,TRUE)-_xlfn.NORM.DIST(AND(AK$6&gt;=$F106,AK$6&lt;=$H106)*(AJ$6-$F106+1),$J106/2,$M106,TRUE))/(1-2*_xlfn.NORM.DIST(0,$J106/2,$M106,TRUE))*$D106+($K106="Steady Growth")*(AND(AK$6&gt;=$F106,AK$6&lt;=$H106)*((AK$6-$F106+1)/($J106*($J106+1)/2)*$D106))+($K106="custom")*CustCF!AE106</f>
        <v>0</v>
      </c>
      <c r="AL106" s="95">
        <f>($K106="Bell Curve")*(_xlfn.NORM.DIST(AND(AL$6&gt;=$F106,AL$6&lt;=$H106)*(AL$6-$F106+1),$J106/2,$M106,TRUE)-_xlfn.NORM.DIST(AND(AL$6&gt;=$F106,AL$6&lt;=$H106)*(AK$6-$F106+1),$J106/2,$M106,TRUE))/(1-2*_xlfn.NORM.DIST(0,$J106/2,$M106,TRUE))*$D106+($K106="Steady Growth")*(AND(AL$6&gt;=$F106,AL$6&lt;=$H106)*((AL$6-$F106+1)/($J106*($J106+1)/2)*$D106))+($K106="custom")*CustCF!AF106</f>
        <v>0</v>
      </c>
      <c r="AM106" s="95">
        <f>($K106="Bell Curve")*(_xlfn.NORM.DIST(AND(AM$6&gt;=$F106,AM$6&lt;=$H106)*(AM$6-$F106+1),$J106/2,$M106,TRUE)-_xlfn.NORM.DIST(AND(AM$6&gt;=$F106,AM$6&lt;=$H106)*(AL$6-$F106+1),$J106/2,$M106,TRUE))/(1-2*_xlfn.NORM.DIST(0,$J106/2,$M106,TRUE))*$D106+($K106="Steady Growth")*(AND(AM$6&gt;=$F106,AM$6&lt;=$H106)*((AM$6-$F106+1)/($J106*($J106+1)/2)*$D106))+($K106="custom")*CustCF!AG106</f>
        <v>0</v>
      </c>
      <c r="AN106" s="95">
        <f>($K106="Bell Curve")*(_xlfn.NORM.DIST(AND(AN$6&gt;=$F106,AN$6&lt;=$H106)*(AN$6-$F106+1),$J106/2,$M106,TRUE)-_xlfn.NORM.DIST(AND(AN$6&gt;=$F106,AN$6&lt;=$H106)*(AM$6-$F106+1),$J106/2,$M106,TRUE))/(1-2*_xlfn.NORM.DIST(0,$J106/2,$M106,TRUE))*$D106+($K106="Steady Growth")*(AND(AN$6&gt;=$F106,AN$6&lt;=$H106)*((AN$6-$F106+1)/($J106*($J106+1)/2)*$D106))+($K106="custom")*CustCF!AH106</f>
        <v>0</v>
      </c>
      <c r="AO106" s="95">
        <f>($K106="Bell Curve")*(_xlfn.NORM.DIST(AND(AO$6&gt;=$F106,AO$6&lt;=$H106)*(AO$6-$F106+1),$J106/2,$M106,TRUE)-_xlfn.NORM.DIST(AND(AO$6&gt;=$F106,AO$6&lt;=$H106)*(AN$6-$F106+1),$J106/2,$M106,TRUE))/(1-2*_xlfn.NORM.DIST(0,$J106/2,$M106,TRUE))*$D106+($K106="Steady Growth")*(AND(AO$6&gt;=$F106,AO$6&lt;=$H106)*((AO$6-$F106+1)/($J106*($J106+1)/2)*$D106))+($K106="custom")*CustCF!AI106</f>
        <v>0</v>
      </c>
      <c r="AP106" s="95">
        <f>($K106="Bell Curve")*(_xlfn.NORM.DIST(AND(AP$6&gt;=$F106,AP$6&lt;=$H106)*(AP$6-$F106+1),$J106/2,$M106,TRUE)-_xlfn.NORM.DIST(AND(AP$6&gt;=$F106,AP$6&lt;=$H106)*(AO$6-$F106+1),$J106/2,$M106,TRUE))/(1-2*_xlfn.NORM.DIST(0,$J106/2,$M106,TRUE))*$D106+($K106="Steady Growth")*(AND(AP$6&gt;=$F106,AP$6&lt;=$H106)*((AP$6-$F106+1)/($J106*($J106+1)/2)*$D106))+($K106="custom")*CustCF!AJ106</f>
        <v>0</v>
      </c>
      <c r="AQ106" s="95">
        <f>($K106="Bell Curve")*(_xlfn.NORM.DIST(AND(AQ$6&gt;=$F106,AQ$6&lt;=$H106)*(AQ$6-$F106+1),$J106/2,$M106,TRUE)-_xlfn.NORM.DIST(AND(AQ$6&gt;=$F106,AQ$6&lt;=$H106)*(AP$6-$F106+1),$J106/2,$M106,TRUE))/(1-2*_xlfn.NORM.DIST(0,$J106/2,$M106,TRUE))*$D106+($K106="Steady Growth")*(AND(AQ$6&gt;=$F106,AQ$6&lt;=$H106)*((AQ$6-$F106+1)/($J106*($J106+1)/2)*$D106))+($K106="custom")*CustCF!AK106</f>
        <v>0</v>
      </c>
      <c r="AR106" s="95">
        <f>($K106="Bell Curve")*(_xlfn.NORM.DIST(AND(AR$6&gt;=$F106,AR$6&lt;=$H106)*(AR$6-$F106+1),$J106/2,$M106,TRUE)-_xlfn.NORM.DIST(AND(AR$6&gt;=$F106,AR$6&lt;=$H106)*(AQ$6-$F106+1),$J106/2,$M106,TRUE))/(1-2*_xlfn.NORM.DIST(0,$J106/2,$M106,TRUE))*$D106+($K106="Steady Growth")*(AND(AR$6&gt;=$F106,AR$6&lt;=$H106)*((AR$6-$F106+1)/($J106*($J106+1)/2)*$D106))+($K106="custom")*CustCF!AL106</f>
        <v>0</v>
      </c>
      <c r="AS106" s="95">
        <f>($K106="Bell Curve")*(_xlfn.NORM.DIST(AND(AS$6&gt;=$F106,AS$6&lt;=$H106)*(AS$6-$F106+1),$J106/2,$M106,TRUE)-_xlfn.NORM.DIST(AND(AS$6&gt;=$F106,AS$6&lt;=$H106)*(AR$6-$F106+1),$J106/2,$M106,TRUE))/(1-2*_xlfn.NORM.DIST(0,$J106/2,$M106,TRUE))*$D106+($K106="Steady Growth")*(AND(AS$6&gt;=$F106,AS$6&lt;=$H106)*((AS$6-$F106+1)/($J106*($J106+1)/2)*$D106))+($K106="custom")*CustCF!AM106</f>
        <v>0</v>
      </c>
      <c r="AT106" s="95">
        <f>($K106="Bell Curve")*(_xlfn.NORM.DIST(AND(AT$6&gt;=$F106,AT$6&lt;=$H106)*(AT$6-$F106+1),$J106/2,$M106,TRUE)-_xlfn.NORM.DIST(AND(AT$6&gt;=$F106,AT$6&lt;=$H106)*(AS$6-$F106+1),$J106/2,$M106,TRUE))/(1-2*_xlfn.NORM.DIST(0,$J106/2,$M106,TRUE))*$D106+($K106="Steady Growth")*(AND(AT$6&gt;=$F106,AT$6&lt;=$H106)*((AT$6-$F106+1)/($J106*($J106+1)/2)*$D106))+($K106="custom")*CustCF!AN106</f>
        <v>0</v>
      </c>
      <c r="AU106" s="95">
        <f>($K106="Bell Curve")*(_xlfn.NORM.DIST(AND(AU$6&gt;=$F106,AU$6&lt;=$H106)*(AU$6-$F106+1),$J106/2,$M106,TRUE)-_xlfn.NORM.DIST(AND(AU$6&gt;=$F106,AU$6&lt;=$H106)*(AT$6-$F106+1),$J106/2,$M106,TRUE))/(1-2*_xlfn.NORM.DIST(0,$J106/2,$M106,TRUE))*$D106+($K106="Steady Growth")*(AND(AU$6&gt;=$F106,AU$6&lt;=$H106)*((AU$6-$F106+1)/($J106*($J106+1)/2)*$D106))+($K106="custom")*CustCF!AO106</f>
        <v>0</v>
      </c>
      <c r="AV106" s="95">
        <f>($K106="Bell Curve")*(_xlfn.NORM.DIST(AND(AV$6&gt;=$F106,AV$6&lt;=$H106)*(AV$6-$F106+1),$J106/2,$M106,TRUE)-_xlfn.NORM.DIST(AND(AV$6&gt;=$F106,AV$6&lt;=$H106)*(AU$6-$F106+1),$J106/2,$M106,TRUE))/(1-2*_xlfn.NORM.DIST(0,$J106/2,$M106,TRUE))*$D106+($K106="Steady Growth")*(AND(AV$6&gt;=$F106,AV$6&lt;=$H106)*((AV$6-$F106+1)/($J106*($J106+1)/2)*$D106))+($K106="custom")*CustCF!AP106</f>
        <v>0</v>
      </c>
      <c r="AW106" s="95">
        <f>($K106="Bell Curve")*(_xlfn.NORM.DIST(AND(AW$6&gt;=$F106,AW$6&lt;=$H106)*(AW$6-$F106+1),$J106/2,$M106,TRUE)-_xlfn.NORM.DIST(AND(AW$6&gt;=$F106,AW$6&lt;=$H106)*(AV$6-$F106+1),$J106/2,$M106,TRUE))/(1-2*_xlfn.NORM.DIST(0,$J106/2,$M106,TRUE))*$D106+($K106="Steady Growth")*(AND(AW$6&gt;=$F106,AW$6&lt;=$H106)*((AW$6-$F106+1)/($J106*($J106+1)/2)*$D106))+($K106="custom")*CustCF!AQ106</f>
        <v>0</v>
      </c>
      <c r="AX106" s="95">
        <f>($K106="Bell Curve")*(_xlfn.NORM.DIST(AND(AX$6&gt;=$F106,AX$6&lt;=$H106)*(AX$6-$F106+1),$J106/2,$M106,TRUE)-_xlfn.NORM.DIST(AND(AX$6&gt;=$F106,AX$6&lt;=$H106)*(AW$6-$F106+1),$J106/2,$M106,TRUE))/(1-2*_xlfn.NORM.DIST(0,$J106/2,$M106,TRUE))*$D106+($K106="Steady Growth")*(AND(AX$6&gt;=$F106,AX$6&lt;=$H106)*((AX$6-$F106+1)/($J106*($J106+1)/2)*$D106))+($K106="custom")*CustCF!AR106</f>
        <v>0</v>
      </c>
      <c r="AY106" s="95">
        <f>($K106="Bell Curve")*(_xlfn.NORM.DIST(AND(AY$6&gt;=$F106,AY$6&lt;=$H106)*(AY$6-$F106+1),$J106/2,$M106,TRUE)-_xlfn.NORM.DIST(AND(AY$6&gt;=$F106,AY$6&lt;=$H106)*(AX$6-$F106+1),$J106/2,$M106,TRUE))/(1-2*_xlfn.NORM.DIST(0,$J106/2,$M106,TRUE))*$D106+($K106="Steady Growth")*(AND(AY$6&gt;=$F106,AY$6&lt;=$H106)*((AY$6-$F106+1)/($J106*($J106+1)/2)*$D106))+($K106="custom")*CustCF!AS106</f>
        <v>0</v>
      </c>
      <c r="AZ106" s="95">
        <f>($K106="Bell Curve")*(_xlfn.NORM.DIST(AND(AZ$6&gt;=$F106,AZ$6&lt;=$H106)*(AZ$6-$F106+1),$J106/2,$M106,TRUE)-_xlfn.NORM.DIST(AND(AZ$6&gt;=$F106,AZ$6&lt;=$H106)*(AY$6-$F106+1),$J106/2,$M106,TRUE))/(1-2*_xlfn.NORM.DIST(0,$J106/2,$M106,TRUE))*$D106+($K106="Steady Growth")*(AND(AZ$6&gt;=$F106,AZ$6&lt;=$H106)*((AZ$6-$F106+1)/($J106*($J106+1)/2)*$D106))+($K106="custom")*CustCF!AT106</f>
        <v>0</v>
      </c>
      <c r="BA106" s="95">
        <f>($K106="Bell Curve")*(_xlfn.NORM.DIST(AND(BA$6&gt;=$F106,BA$6&lt;=$H106)*(BA$6-$F106+1),$J106/2,$M106,TRUE)-_xlfn.NORM.DIST(AND(BA$6&gt;=$F106,BA$6&lt;=$H106)*(AZ$6-$F106+1),$J106/2,$M106,TRUE))/(1-2*_xlfn.NORM.DIST(0,$J106/2,$M106,TRUE))*$D106+($K106="Steady Growth")*(AND(BA$6&gt;=$F106,BA$6&lt;=$H106)*((BA$6-$F106+1)/($J106*($J106+1)/2)*$D106))+($K106="custom")*CustCF!AU106</f>
        <v>0</v>
      </c>
      <c r="BB106" s="95">
        <f>($K106="Bell Curve")*(_xlfn.NORM.DIST(AND(BB$6&gt;=$F106,BB$6&lt;=$H106)*(BB$6-$F106+1),$J106/2,$M106,TRUE)-_xlfn.NORM.DIST(AND(BB$6&gt;=$F106,BB$6&lt;=$H106)*(BA$6-$F106+1),$J106/2,$M106,TRUE))/(1-2*_xlfn.NORM.DIST(0,$J106/2,$M106,TRUE))*$D106+($K106="Steady Growth")*(AND(BB$6&gt;=$F106,BB$6&lt;=$H106)*((BB$6-$F106+1)/($J106*($J106+1)/2)*$D106))+($K106="custom")*CustCF!AV106</f>
        <v>0</v>
      </c>
      <c r="BC106" s="95">
        <f>($K106="Bell Curve")*(_xlfn.NORM.DIST(AND(BC$6&gt;=$F106,BC$6&lt;=$H106)*(BC$6-$F106+1),$J106/2,$M106,TRUE)-_xlfn.NORM.DIST(AND(BC$6&gt;=$F106,BC$6&lt;=$H106)*(BB$6-$F106+1),$J106/2,$M106,TRUE))/(1-2*_xlfn.NORM.DIST(0,$J106/2,$M106,TRUE))*$D106+($K106="Steady Growth")*(AND(BC$6&gt;=$F106,BC$6&lt;=$H106)*((BC$6-$F106+1)/($J106*($J106+1)/2)*$D106))+($K106="custom")*CustCF!AW106</f>
        <v>0</v>
      </c>
      <c r="BD106" s="95">
        <f>($K106="Bell Curve")*(_xlfn.NORM.DIST(AND(BD$6&gt;=$F106,BD$6&lt;=$H106)*(BD$6-$F106+1),$J106/2,$M106,TRUE)-_xlfn.NORM.DIST(AND(BD$6&gt;=$F106,BD$6&lt;=$H106)*(BC$6-$F106+1),$J106/2,$M106,TRUE))/(1-2*_xlfn.NORM.DIST(0,$J106/2,$M106,TRUE))*$D106+($K106="Steady Growth")*(AND(BD$6&gt;=$F106,BD$6&lt;=$H106)*((BD$6-$F106+1)/($J106*($J106+1)/2)*$D106))+($K106="custom")*CustCF!AX106</f>
        <v>0</v>
      </c>
      <c r="BE106" s="95">
        <f>($K106="Bell Curve")*(_xlfn.NORM.DIST(AND(BE$6&gt;=$F106,BE$6&lt;=$H106)*(BE$6-$F106+1),$J106/2,$M106,TRUE)-_xlfn.NORM.DIST(AND(BE$6&gt;=$F106,BE$6&lt;=$H106)*(BD$6-$F106+1),$J106/2,$M106,TRUE))/(1-2*_xlfn.NORM.DIST(0,$J106/2,$M106,TRUE))*$D106+($K106="Steady Growth")*(AND(BE$6&gt;=$F106,BE$6&lt;=$H106)*((BE$6-$F106+1)/($J106*($J106+1)/2)*$D106))+($K106="custom")*CustCF!AY106</f>
        <v>0</v>
      </c>
      <c r="BF106" s="95">
        <f>($K106="Bell Curve")*(_xlfn.NORM.DIST(AND(BF$6&gt;=$F106,BF$6&lt;=$H106)*(BF$6-$F106+1),$J106/2,$M106,TRUE)-_xlfn.NORM.DIST(AND(BF$6&gt;=$F106,BF$6&lt;=$H106)*(BE$6-$F106+1),$J106/2,$M106,TRUE))/(1-2*_xlfn.NORM.DIST(0,$J106/2,$M106,TRUE))*$D106+($K106="Steady Growth")*(AND(BF$6&gt;=$F106,BF$6&lt;=$H106)*((BF$6-$F106+1)/($J106*($J106+1)/2)*$D106))+($K106="custom")*CustCF!AZ106</f>
        <v>0</v>
      </c>
      <c r="BG106" s="95">
        <f>($K106="Bell Curve")*(_xlfn.NORM.DIST(AND(BG$6&gt;=$F106,BG$6&lt;=$H106)*(BG$6-$F106+1),$J106/2,$M106,TRUE)-_xlfn.NORM.DIST(AND(BG$6&gt;=$F106,BG$6&lt;=$H106)*(BF$6-$F106+1),$J106/2,$M106,TRUE))/(1-2*_xlfn.NORM.DIST(0,$J106/2,$M106,TRUE))*$D106+($K106="Steady Growth")*(AND(BG$6&gt;=$F106,BG$6&lt;=$H106)*((BG$6-$F106+1)/($J106*($J106+1)/2)*$D106))+($K106="custom")*CustCF!BA106</f>
        <v>0</v>
      </c>
      <c r="BH106" s="95">
        <f>($K106="Bell Curve")*(_xlfn.NORM.DIST(AND(BH$6&gt;=$F106,BH$6&lt;=$H106)*(BH$6-$F106+1),$J106/2,$M106,TRUE)-_xlfn.NORM.DIST(AND(BH$6&gt;=$F106,BH$6&lt;=$H106)*(BG$6-$F106+1),$J106/2,$M106,TRUE))/(1-2*_xlfn.NORM.DIST(0,$J106/2,$M106,TRUE))*$D106+($K106="Steady Growth")*(AND(BH$6&gt;=$F106,BH$6&lt;=$H106)*((BH$6-$F106+1)/($J106*($J106+1)/2)*$D106))+($K106="custom")*CustCF!BB106</f>
        <v>0</v>
      </c>
      <c r="BI106" s="95">
        <f>($K106="Bell Curve")*(_xlfn.NORM.DIST(AND(BI$6&gt;=$F106,BI$6&lt;=$H106)*(BI$6-$F106+1),$J106/2,$M106,TRUE)-_xlfn.NORM.DIST(AND(BI$6&gt;=$F106,BI$6&lt;=$H106)*(BH$6-$F106+1),$J106/2,$M106,TRUE))/(1-2*_xlfn.NORM.DIST(0,$J106/2,$M106,TRUE))*$D106+($K106="Steady Growth")*(AND(BI$6&gt;=$F106,BI$6&lt;=$H106)*((BI$6-$F106+1)/($J106*($J106+1)/2)*$D106))+($K106="custom")*CustCF!BC106</f>
        <v>0</v>
      </c>
      <c r="BJ106" s="95">
        <f>($K106="Bell Curve")*(_xlfn.NORM.DIST(AND(BJ$6&gt;=$F106,BJ$6&lt;=$H106)*(BJ$6-$F106+1),$J106/2,$M106,TRUE)-_xlfn.NORM.DIST(AND(BJ$6&gt;=$F106,BJ$6&lt;=$H106)*(BI$6-$F106+1),$J106/2,$M106,TRUE))/(1-2*_xlfn.NORM.DIST(0,$J106/2,$M106,TRUE))*$D106+($K106="Steady Growth")*(AND(BJ$6&gt;=$F106,BJ$6&lt;=$H106)*((BJ$6-$F106+1)/($J106*($J106+1)/2)*$D106))+($K106="custom")*CustCF!BD106</f>
        <v>0</v>
      </c>
      <c r="BK106" s="95">
        <f>($K106="Bell Curve")*(_xlfn.NORM.DIST(AND(BK$6&gt;=$F106,BK$6&lt;=$H106)*(BK$6-$F106+1),$J106/2,$M106,TRUE)-_xlfn.NORM.DIST(AND(BK$6&gt;=$F106,BK$6&lt;=$H106)*(BJ$6-$F106+1),$J106/2,$M106,TRUE))/(1-2*_xlfn.NORM.DIST(0,$J106/2,$M106,TRUE))*$D106+($K106="Steady Growth")*(AND(BK$6&gt;=$F106,BK$6&lt;=$H106)*((BK$6-$F106+1)/($J106*($J106+1)/2)*$D106))+($K106="custom")*CustCF!BE106</f>
        <v>0</v>
      </c>
      <c r="BL106" s="95">
        <f>($K106="Bell Curve")*(_xlfn.NORM.DIST(AND(BL$6&gt;=$F106,BL$6&lt;=$H106)*(BL$6-$F106+1),$J106/2,$M106,TRUE)-_xlfn.NORM.DIST(AND(BL$6&gt;=$F106,BL$6&lt;=$H106)*(BK$6-$F106+1),$J106/2,$M106,TRUE))/(1-2*_xlfn.NORM.DIST(0,$J106/2,$M106,TRUE))*$D106+($K106="Steady Growth")*(AND(BL$6&gt;=$F106,BL$6&lt;=$H106)*((BL$6-$F106+1)/($J106*($J106+1)/2)*$D106))+($K106="custom")*CustCF!BF106</f>
        <v>0</v>
      </c>
      <c r="BM106" s="95">
        <f>($K106="Bell Curve")*(_xlfn.NORM.DIST(AND(BM$6&gt;=$F106,BM$6&lt;=$H106)*(BM$6-$F106+1),$J106/2,$M106,TRUE)-_xlfn.NORM.DIST(AND(BM$6&gt;=$F106,BM$6&lt;=$H106)*(BL$6-$F106+1),$J106/2,$M106,TRUE))/(1-2*_xlfn.NORM.DIST(0,$J106/2,$M106,TRUE))*$D106+($K106="Steady Growth")*(AND(BM$6&gt;=$F106,BM$6&lt;=$H106)*((BM$6-$F106+1)/($J106*($J106+1)/2)*$D106))+($K106="custom")*CustCF!BG106</f>
        <v>0</v>
      </c>
      <c r="BN106" s="95">
        <f>($K106="Bell Curve")*(_xlfn.NORM.DIST(AND(BN$6&gt;=$F106,BN$6&lt;=$H106)*(BN$6-$F106+1),$J106/2,$M106,TRUE)-_xlfn.NORM.DIST(AND(BN$6&gt;=$F106,BN$6&lt;=$H106)*(BM$6-$F106+1),$J106/2,$M106,TRUE))/(1-2*_xlfn.NORM.DIST(0,$J106/2,$M106,TRUE))*$D106+($K106="Steady Growth")*(AND(BN$6&gt;=$F106,BN$6&lt;=$H106)*((BN$6-$F106+1)/($J106*($J106+1)/2)*$D106))+($K106="custom")*CustCF!BH106</f>
        <v>0</v>
      </c>
      <c r="BO106" s="95">
        <f>($K106="Bell Curve")*(_xlfn.NORM.DIST(AND(BO$6&gt;=$F106,BO$6&lt;=$H106)*(BO$6-$F106+1),$J106/2,$M106,TRUE)-_xlfn.NORM.DIST(AND(BO$6&gt;=$F106,BO$6&lt;=$H106)*(BN$6-$F106+1),$J106/2,$M106,TRUE))/(1-2*_xlfn.NORM.DIST(0,$J106/2,$M106,TRUE))*$D106+($K106="Steady Growth")*(AND(BO$6&gt;=$F106,BO$6&lt;=$H106)*((BO$6-$F106+1)/($J106*($J106+1)/2)*$D106))+($K106="custom")*CustCF!BI106</f>
        <v>0</v>
      </c>
      <c r="BP106" s="95">
        <f>($K106="Bell Curve")*(_xlfn.NORM.DIST(AND(BP$6&gt;=$F106,BP$6&lt;=$H106)*(BP$6-$F106+1),$J106/2,$M106,TRUE)-_xlfn.NORM.DIST(AND(BP$6&gt;=$F106,BP$6&lt;=$H106)*(BO$6-$F106+1),$J106/2,$M106,TRUE))/(1-2*_xlfn.NORM.DIST(0,$J106/2,$M106,TRUE))*$D106+($K106="Steady Growth")*(AND(BP$6&gt;=$F106,BP$6&lt;=$H106)*((BP$6-$F106+1)/($J106*($J106+1)/2)*$D106))+($K106="custom")*CustCF!BJ106</f>
        <v>0</v>
      </c>
      <c r="BQ106" s="95">
        <f>($K106="Bell Curve")*(_xlfn.NORM.DIST(AND(BQ$6&gt;=$F106,BQ$6&lt;=$H106)*(BQ$6-$F106+1),$J106/2,$M106,TRUE)-_xlfn.NORM.DIST(AND(BQ$6&gt;=$F106,BQ$6&lt;=$H106)*(BP$6-$F106+1),$J106/2,$M106,TRUE))/(1-2*_xlfn.NORM.DIST(0,$J106/2,$M106,TRUE))*$D106+($K106="Steady Growth")*(AND(BQ$6&gt;=$F106,BQ$6&lt;=$H106)*((BQ$6-$F106+1)/($J106*($J106+1)/2)*$D106))+($K106="custom")*CustCF!BK106</f>
        <v>0</v>
      </c>
      <c r="BR106" s="95">
        <f>($K106="Bell Curve")*(_xlfn.NORM.DIST(AND(BR$6&gt;=$F106,BR$6&lt;=$H106)*(BR$6-$F106+1),$J106/2,$M106,TRUE)-_xlfn.NORM.DIST(AND(BR$6&gt;=$F106,BR$6&lt;=$H106)*(BQ$6-$F106+1),$J106/2,$M106,TRUE))/(1-2*_xlfn.NORM.DIST(0,$J106/2,$M106,TRUE))*$D106+($K106="Steady Growth")*(AND(BR$6&gt;=$F106,BR$6&lt;=$H106)*((BR$6-$F106+1)/($J106*($J106+1)/2)*$D106))+($K106="custom")*CustCF!BL106</f>
        <v>0</v>
      </c>
      <c r="BS106" s="95">
        <f>($K106="Bell Curve")*(_xlfn.NORM.DIST(AND(BS$6&gt;=$F106,BS$6&lt;=$H106)*(BS$6-$F106+1),$J106/2,$M106,TRUE)-_xlfn.NORM.DIST(AND(BS$6&gt;=$F106,BS$6&lt;=$H106)*(BR$6-$F106+1),$J106/2,$M106,TRUE))/(1-2*_xlfn.NORM.DIST(0,$J106/2,$M106,TRUE))*$D106+($K106="Steady Growth")*(AND(BS$6&gt;=$F106,BS$6&lt;=$H106)*((BS$6-$F106+1)/($J106*($J106+1)/2)*$D106))+($K106="custom")*CustCF!BM106</f>
        <v>0</v>
      </c>
      <c r="BT106" s="95">
        <f>($K106="Bell Curve")*(_xlfn.NORM.DIST(AND(BT$6&gt;=$F106,BT$6&lt;=$H106)*(BT$6-$F106+1),$J106/2,$M106,TRUE)-_xlfn.NORM.DIST(AND(BT$6&gt;=$F106,BT$6&lt;=$H106)*(BS$6-$F106+1),$J106/2,$M106,TRUE))/(1-2*_xlfn.NORM.DIST(0,$J106/2,$M106,TRUE))*$D106+($K106="Steady Growth")*(AND(BT$6&gt;=$F106,BT$6&lt;=$H106)*((BT$6-$F106+1)/($J106*($J106+1)/2)*$D106))+($K106="custom")*CustCF!BN106</f>
        <v>0</v>
      </c>
      <c r="BU106" s="95">
        <f>($K106="Bell Curve")*(_xlfn.NORM.DIST(AND(BU$6&gt;=$F106,BU$6&lt;=$H106)*(BU$6-$F106+1),$J106/2,$M106,TRUE)-_xlfn.NORM.DIST(AND(BU$6&gt;=$F106,BU$6&lt;=$H106)*(BT$6-$F106+1),$J106/2,$M106,TRUE))/(1-2*_xlfn.NORM.DIST(0,$J106/2,$M106,TRUE))*$D106+($K106="Steady Growth")*(AND(BU$6&gt;=$F106,BU$6&lt;=$H106)*((BU$6-$F106+1)/($J106*($J106+1)/2)*$D106))+($K106="custom")*CustCF!BO106</f>
        <v>0</v>
      </c>
      <c r="BV106" s="95">
        <f>($K106="Bell Curve")*(_xlfn.NORM.DIST(AND(BV$6&gt;=$F106,BV$6&lt;=$H106)*(BV$6-$F106+1),$J106/2,$M106,TRUE)-_xlfn.NORM.DIST(AND(BV$6&gt;=$F106,BV$6&lt;=$H106)*(BU$6-$F106+1),$J106/2,$M106,TRUE))/(1-2*_xlfn.NORM.DIST(0,$J106/2,$M106,TRUE))*$D106+($K106="Steady Growth")*(AND(BV$6&gt;=$F106,BV$6&lt;=$H106)*((BV$6-$F106+1)/($J106*($J106+1)/2)*$D106))+($K106="custom")*CustCF!BP106</f>
        <v>0</v>
      </c>
      <c r="BW106" s="95">
        <f>($K106="Bell Curve")*(_xlfn.NORM.DIST(AND(BW$6&gt;=$F106,BW$6&lt;=$H106)*(BW$6-$F106+1),$J106/2,$M106,TRUE)-_xlfn.NORM.DIST(AND(BW$6&gt;=$F106,BW$6&lt;=$H106)*(BV$6-$F106+1),$J106/2,$M106,TRUE))/(1-2*_xlfn.NORM.DIST(0,$J106/2,$M106,TRUE))*$D106+($K106="Steady Growth")*(AND(BW$6&gt;=$F106,BW$6&lt;=$H106)*((BW$6-$F106+1)/($J106*($J106+1)/2)*$D106))+($K106="custom")*CustCF!BQ106</f>
        <v>0</v>
      </c>
      <c r="BX106" s="95">
        <f>($K106="Bell Curve")*(_xlfn.NORM.DIST(AND(BX$6&gt;=$F106,BX$6&lt;=$H106)*(BX$6-$F106+1),$J106/2,$M106,TRUE)-_xlfn.NORM.DIST(AND(BX$6&gt;=$F106,BX$6&lt;=$H106)*(BW$6-$F106+1),$J106/2,$M106,TRUE))/(1-2*_xlfn.NORM.DIST(0,$J106/2,$M106,TRUE))*$D106+($K106="Steady Growth")*(AND(BX$6&gt;=$F106,BX$6&lt;=$H106)*((BX$6-$F106+1)/($J106*($J106+1)/2)*$D106))+($K106="custom")*CustCF!BR106</f>
        <v>0</v>
      </c>
      <c r="BY106" s="95">
        <f>($K106="Bell Curve")*(_xlfn.NORM.DIST(AND(BY$6&gt;=$F106,BY$6&lt;=$H106)*(BY$6-$F106+1),$J106/2,$M106,TRUE)-_xlfn.NORM.DIST(AND(BY$6&gt;=$F106,BY$6&lt;=$H106)*(BX$6-$F106+1),$J106/2,$M106,TRUE))/(1-2*_xlfn.NORM.DIST(0,$J106/2,$M106,TRUE))*$D106+($K106="Steady Growth")*(AND(BY$6&gt;=$F106,BY$6&lt;=$H106)*((BY$6-$F106+1)/($J106*($J106+1)/2)*$D106))+($K106="custom")*CustCF!BS106</f>
        <v>0</v>
      </c>
      <c r="BZ106" s="95">
        <f>($K106="Bell Curve")*(_xlfn.NORM.DIST(AND(BZ$6&gt;=$F106,BZ$6&lt;=$H106)*(BZ$6-$F106+1),$J106/2,$M106,TRUE)-_xlfn.NORM.DIST(AND(BZ$6&gt;=$F106,BZ$6&lt;=$H106)*(BY$6-$F106+1),$J106/2,$M106,TRUE))/(1-2*_xlfn.NORM.DIST(0,$J106/2,$M106,TRUE))*$D106+($K106="Steady Growth")*(AND(BZ$6&gt;=$F106,BZ$6&lt;=$H106)*((BZ$6-$F106+1)/($J106*($J106+1)/2)*$D106))+($K106="custom")*CustCF!BT106</f>
        <v>0</v>
      </c>
      <c r="CA106" s="95">
        <f>($K106="Bell Curve")*(_xlfn.NORM.DIST(AND(CA$6&gt;=$F106,CA$6&lt;=$H106)*(CA$6-$F106+1),$J106/2,$M106,TRUE)-_xlfn.NORM.DIST(AND(CA$6&gt;=$F106,CA$6&lt;=$H106)*(BZ$6-$F106+1),$J106/2,$M106,TRUE))/(1-2*_xlfn.NORM.DIST(0,$J106/2,$M106,TRUE))*$D106+($K106="Steady Growth")*(AND(CA$6&gt;=$F106,CA$6&lt;=$H106)*((CA$6-$F106+1)/($J106*($J106+1)/2)*$D106))+($K106="custom")*CustCF!BU106</f>
        <v>0</v>
      </c>
      <c r="CB106" s="95">
        <f>($K106="Bell Curve")*(_xlfn.NORM.DIST(AND(CB$6&gt;=$F106,CB$6&lt;=$H106)*(CB$6-$F106+1),$J106/2,$M106,TRUE)-_xlfn.NORM.DIST(AND(CB$6&gt;=$F106,CB$6&lt;=$H106)*(CA$6-$F106+1),$J106/2,$M106,TRUE))/(1-2*_xlfn.NORM.DIST(0,$J106/2,$M106,TRUE))*$D106+($K106="Steady Growth")*(AND(CB$6&gt;=$F106,CB$6&lt;=$H106)*((CB$6-$F106+1)/($J106*($J106+1)/2)*$D106))+($K106="custom")*CustCF!BV106</f>
        <v>0</v>
      </c>
      <c r="CC106" s="95">
        <f>($K106="Bell Curve")*(_xlfn.NORM.DIST(AND(CC$6&gt;=$F106,CC$6&lt;=$H106)*(CC$6-$F106+1),$J106/2,$M106,TRUE)-_xlfn.NORM.DIST(AND(CC$6&gt;=$F106,CC$6&lt;=$H106)*(CB$6-$F106+1),$J106/2,$M106,TRUE))/(1-2*_xlfn.NORM.DIST(0,$J106/2,$M106,TRUE))*$D106+($K106="Steady Growth")*(AND(CC$6&gt;=$F106,CC$6&lt;=$H106)*((CC$6-$F106+1)/($J106*($J106+1)/2)*$D106))+($K106="custom")*CustCF!BW106</f>
        <v>0</v>
      </c>
      <c r="CD106" s="95">
        <f>($K106="Bell Curve")*(_xlfn.NORM.DIST(AND(CD$6&gt;=$F106,CD$6&lt;=$H106)*(CD$6-$F106+1),$J106/2,$M106,TRUE)-_xlfn.NORM.DIST(AND(CD$6&gt;=$F106,CD$6&lt;=$H106)*(CC$6-$F106+1),$J106/2,$M106,TRUE))/(1-2*_xlfn.NORM.DIST(0,$J106/2,$M106,TRUE))*$D106+($K106="Steady Growth")*(AND(CD$6&gt;=$F106,CD$6&lt;=$H106)*((CD$6-$F106+1)/($J106*($J106+1)/2)*$D106))+($K106="custom")*CustCF!BX106</f>
        <v>0</v>
      </c>
      <c r="CE106" s="95">
        <f>($K106="Bell Curve")*(_xlfn.NORM.DIST(AND(CE$6&gt;=$F106,CE$6&lt;=$H106)*(CE$6-$F106+1),$J106/2,$M106,TRUE)-_xlfn.NORM.DIST(AND(CE$6&gt;=$F106,CE$6&lt;=$H106)*(CD$6-$F106+1),$J106/2,$M106,TRUE))/(1-2*_xlfn.NORM.DIST(0,$J106/2,$M106,TRUE))*$D106+($K106="Steady Growth")*(AND(CE$6&gt;=$F106,CE$6&lt;=$H106)*((CE$6-$F106+1)/($J106*($J106+1)/2)*$D106))+($K106="custom")*CustCF!BY106</f>
        <v>0</v>
      </c>
      <c r="CF106" s="95">
        <f>($K106="Bell Curve")*(_xlfn.NORM.DIST(AND(CF$6&gt;=$F106,CF$6&lt;=$H106)*(CF$6-$F106+1),$J106/2,$M106,TRUE)-_xlfn.NORM.DIST(AND(CF$6&gt;=$F106,CF$6&lt;=$H106)*(CE$6-$F106+1),$J106/2,$M106,TRUE))/(1-2*_xlfn.NORM.DIST(0,$J106/2,$M106,TRUE))*$D106+($K106="Steady Growth")*(AND(CF$6&gt;=$F106,CF$6&lt;=$H106)*((CF$6-$F106+1)/($J106*($J106+1)/2)*$D106))+($K106="custom")*CustCF!BZ106</f>
        <v>0</v>
      </c>
      <c r="CG106" s="95">
        <f>($K106="Bell Curve")*(_xlfn.NORM.DIST(AND(CG$6&gt;=$F106,CG$6&lt;=$H106)*(CG$6-$F106+1),$J106/2,$M106,TRUE)-_xlfn.NORM.DIST(AND(CG$6&gt;=$F106,CG$6&lt;=$H106)*(CF$6-$F106+1),$J106/2,$M106,TRUE))/(1-2*_xlfn.NORM.DIST(0,$J106/2,$M106,TRUE))*$D106+($K106="Steady Growth")*(AND(CG$6&gt;=$F106,CG$6&lt;=$H106)*((CG$6-$F106+1)/($J106*($J106+1)/2)*$D106))+($K106="custom")*CustCF!CA106</f>
        <v>0</v>
      </c>
      <c r="CH106" s="95">
        <f>($K106="Bell Curve")*(_xlfn.NORM.DIST(AND(CH$6&gt;=$F106,CH$6&lt;=$H106)*(CH$6-$F106+1),$J106/2,$M106,TRUE)-_xlfn.NORM.DIST(AND(CH$6&gt;=$F106,CH$6&lt;=$H106)*(CG$6-$F106+1),$J106/2,$M106,TRUE))/(1-2*_xlfn.NORM.DIST(0,$J106/2,$M106,TRUE))*$D106+($K106="Steady Growth")*(AND(CH$6&gt;=$F106,CH$6&lt;=$H106)*((CH$6-$F106+1)/($J106*($J106+1)/2)*$D106))+($K106="custom")*CustCF!CB106</f>
        <v>0</v>
      </c>
      <c r="CI106" s="95">
        <f>($K106="Bell Curve")*(_xlfn.NORM.DIST(AND(CI$6&gt;=$F106,CI$6&lt;=$H106)*(CI$6-$F106+1),$J106/2,$M106,TRUE)-_xlfn.NORM.DIST(AND(CI$6&gt;=$F106,CI$6&lt;=$H106)*(CH$6-$F106+1),$J106/2,$M106,TRUE))/(1-2*_xlfn.NORM.DIST(0,$J106/2,$M106,TRUE))*$D106+($K106="Steady Growth")*(AND(CI$6&gt;=$F106,CI$6&lt;=$H106)*((CI$6-$F106+1)/($J106*($J106+1)/2)*$D106))+($K106="custom")*CustCF!CC106</f>
        <v>0</v>
      </c>
      <c r="CJ106" s="95">
        <f>($K106="Bell Curve")*(_xlfn.NORM.DIST(AND(CJ$6&gt;=$F106,CJ$6&lt;=$H106)*(CJ$6-$F106+1),$J106/2,$M106,TRUE)-_xlfn.NORM.DIST(AND(CJ$6&gt;=$F106,CJ$6&lt;=$H106)*(CI$6-$F106+1),$J106/2,$M106,TRUE))/(1-2*_xlfn.NORM.DIST(0,$J106/2,$M106,TRUE))*$D106+($K106="Steady Growth")*(AND(CJ$6&gt;=$F106,CJ$6&lt;=$H106)*((CJ$6-$F106+1)/($J106*($J106+1)/2)*$D106))+($K106="custom")*CustCF!CD106</f>
        <v>0</v>
      </c>
      <c r="CK106" s="95">
        <f>($K106="Bell Curve")*(_xlfn.NORM.DIST(AND(CK$6&gt;=$F106,CK$6&lt;=$H106)*(CK$6-$F106+1),$J106/2,$M106,TRUE)-_xlfn.NORM.DIST(AND(CK$6&gt;=$F106,CK$6&lt;=$H106)*(CJ$6-$F106+1),$J106/2,$M106,TRUE))/(1-2*_xlfn.NORM.DIST(0,$J106/2,$M106,TRUE))*$D106+($K106="Steady Growth")*(AND(CK$6&gt;=$F106,CK$6&lt;=$H106)*((CK$6-$F106+1)/($J106*($J106+1)/2)*$D106))+($K106="custom")*CustCF!CE106</f>
        <v>0</v>
      </c>
      <c r="CL106" s="95">
        <f>($K106="Bell Curve")*(_xlfn.NORM.DIST(AND(CL$6&gt;=$F106,CL$6&lt;=$H106)*(CL$6-$F106+1),$J106/2,$M106,TRUE)-_xlfn.NORM.DIST(AND(CL$6&gt;=$F106,CL$6&lt;=$H106)*(CK$6-$F106+1),$J106/2,$M106,TRUE))/(1-2*_xlfn.NORM.DIST(0,$J106/2,$M106,TRUE))*$D106+($K106="Steady Growth")*(AND(CL$6&gt;=$F106,CL$6&lt;=$H106)*((CL$6-$F106+1)/($J106*($J106+1)/2)*$D106))+($K106="custom")*CustCF!CF106</f>
        <v>0</v>
      </c>
      <c r="CM106" s="95">
        <f>($K106="Bell Curve")*(_xlfn.NORM.DIST(AND(CM$6&gt;=$F106,CM$6&lt;=$H106)*(CM$6-$F106+1),$J106/2,$M106,TRUE)-_xlfn.NORM.DIST(AND(CM$6&gt;=$F106,CM$6&lt;=$H106)*(CL$6-$F106+1),$J106/2,$M106,TRUE))/(1-2*_xlfn.NORM.DIST(0,$J106/2,$M106,TRUE))*$D106+($K106="Steady Growth")*(AND(CM$6&gt;=$F106,CM$6&lt;=$H106)*((CM$6-$F106+1)/($J106*($J106+1)/2)*$D106))+($K106="custom")*CustCF!CG106</f>
        <v>0</v>
      </c>
      <c r="CN106" s="95">
        <f>($K106="Bell Curve")*(_xlfn.NORM.DIST(AND(CN$6&gt;=$F106,CN$6&lt;=$H106)*(CN$6-$F106+1),$J106/2,$M106,TRUE)-_xlfn.NORM.DIST(AND(CN$6&gt;=$F106,CN$6&lt;=$H106)*(CM$6-$F106+1),$J106/2,$M106,TRUE))/(1-2*_xlfn.NORM.DIST(0,$J106/2,$M106,TRUE))*$D106+($K106="Steady Growth")*(AND(CN$6&gt;=$F106,CN$6&lt;=$H106)*((CN$6-$F106+1)/($J106*($J106+1)/2)*$D106))+($K106="custom")*CustCF!CH106</f>
        <v>0</v>
      </c>
      <c r="CO106" s="95">
        <f>($K106="Bell Curve")*(_xlfn.NORM.DIST(AND(CO$6&gt;=$F106,CO$6&lt;=$H106)*(CO$6-$F106+1),$J106/2,$M106,TRUE)-_xlfn.NORM.DIST(AND(CO$6&gt;=$F106,CO$6&lt;=$H106)*(CN$6-$F106+1),$J106/2,$M106,TRUE))/(1-2*_xlfn.NORM.DIST(0,$J106/2,$M106,TRUE))*$D106+($K106="Steady Growth")*(AND(CO$6&gt;=$F106,CO$6&lt;=$H106)*((CO$6-$F106+1)/($J106*($J106+1)/2)*$D106))+($K106="custom")*CustCF!CI106</f>
        <v>0</v>
      </c>
      <c r="CP106" s="95">
        <f>($K106="Bell Curve")*(_xlfn.NORM.DIST(AND(CP$6&gt;=$F106,CP$6&lt;=$H106)*(CP$6-$F106+1),$J106/2,$M106,TRUE)-_xlfn.NORM.DIST(AND(CP$6&gt;=$F106,CP$6&lt;=$H106)*(CO$6-$F106+1),$J106/2,$M106,TRUE))/(1-2*_xlfn.NORM.DIST(0,$J106/2,$M106,TRUE))*$D106+($K106="Steady Growth")*(AND(CP$6&gt;=$F106,CP$6&lt;=$H106)*((CP$6-$F106+1)/($J106*($J106+1)/2)*$D106))+($K106="custom")*CustCF!CJ106</f>
        <v>0</v>
      </c>
      <c r="CQ106" s="95">
        <f>($K106="Bell Curve")*(_xlfn.NORM.DIST(AND(CQ$6&gt;=$F106,CQ$6&lt;=$H106)*(CQ$6-$F106+1),$J106/2,$M106,TRUE)-_xlfn.NORM.DIST(AND(CQ$6&gt;=$F106,CQ$6&lt;=$H106)*(CP$6-$F106+1),$J106/2,$M106,TRUE))/(1-2*_xlfn.NORM.DIST(0,$J106/2,$M106,TRUE))*$D106+($K106="Steady Growth")*(AND(CQ$6&gt;=$F106,CQ$6&lt;=$H106)*((CQ$6-$F106+1)/($J106*($J106+1)/2)*$D106))+($K106="custom")*CustCF!CK106</f>
        <v>0</v>
      </c>
      <c r="CR106" s="95">
        <f>($K106="Bell Curve")*(_xlfn.NORM.DIST(AND(CR$6&gt;=$F106,CR$6&lt;=$H106)*(CR$6-$F106+1),$J106/2,$M106,TRUE)-_xlfn.NORM.DIST(AND(CR$6&gt;=$F106,CR$6&lt;=$H106)*(CQ$6-$F106+1),$J106/2,$M106,TRUE))/(1-2*_xlfn.NORM.DIST(0,$J106/2,$M106,TRUE))*$D106+($K106="Steady Growth")*(AND(CR$6&gt;=$F106,CR$6&lt;=$H106)*((CR$6-$F106+1)/($J106*($J106+1)/2)*$D106))+($K106="custom")*CustCF!CL106</f>
        <v>0</v>
      </c>
      <c r="CS106" s="95">
        <f>($K106="Bell Curve")*(_xlfn.NORM.DIST(AND(CS$6&gt;=$F106,CS$6&lt;=$H106)*(CS$6-$F106+1),$J106/2,$M106,TRUE)-_xlfn.NORM.DIST(AND(CS$6&gt;=$F106,CS$6&lt;=$H106)*(CR$6-$F106+1),$J106/2,$M106,TRUE))/(1-2*_xlfn.NORM.DIST(0,$J106/2,$M106,TRUE))*$D106+($K106="Steady Growth")*(AND(CS$6&gt;=$F106,CS$6&lt;=$H106)*((CS$6-$F106+1)/($J106*($J106+1)/2)*$D106))+($K106="custom")*CustCF!CM106</f>
        <v>0</v>
      </c>
      <c r="CT106" s="95">
        <f>($K106="Bell Curve")*(_xlfn.NORM.DIST(AND(CT$6&gt;=$F106,CT$6&lt;=$H106)*(CT$6-$F106+1),$J106/2,$M106,TRUE)-_xlfn.NORM.DIST(AND(CT$6&gt;=$F106,CT$6&lt;=$H106)*(CS$6-$F106+1),$J106/2,$M106,TRUE))/(1-2*_xlfn.NORM.DIST(0,$J106/2,$M106,TRUE))*$D106+($K106="Steady Growth")*(AND(CT$6&gt;=$F106,CT$6&lt;=$H106)*((CT$6-$F106+1)/($J106*($J106+1)/2)*$D106))+($K106="custom")*CustCF!CN106</f>
        <v>0</v>
      </c>
      <c r="CU106" s="95">
        <f>($K106="Bell Curve")*(_xlfn.NORM.DIST(AND(CU$6&gt;=$F106,CU$6&lt;=$H106)*(CU$6-$F106+1),$J106/2,$M106,TRUE)-_xlfn.NORM.DIST(AND(CU$6&gt;=$F106,CU$6&lt;=$H106)*(CT$6-$F106+1),$J106/2,$M106,TRUE))/(1-2*_xlfn.NORM.DIST(0,$J106/2,$M106,TRUE))*$D106+($K106="Steady Growth")*(AND(CU$6&gt;=$F106,CU$6&lt;=$H106)*((CU$6-$F106+1)/($J106*($J106+1)/2)*$D106))+($K106="custom")*CustCF!CO106</f>
        <v>0</v>
      </c>
      <c r="CV106" s="95">
        <f>($K106="Bell Curve")*(_xlfn.NORM.DIST(AND(CV$6&gt;=$F106,CV$6&lt;=$H106)*(CV$6-$F106+1),$J106/2,$M106,TRUE)-_xlfn.NORM.DIST(AND(CV$6&gt;=$F106,CV$6&lt;=$H106)*(CU$6-$F106+1),$J106/2,$M106,TRUE))/(1-2*_xlfn.NORM.DIST(0,$J106/2,$M106,TRUE))*$D106+($K106="Steady Growth")*(AND(CV$6&gt;=$F106,CV$6&lt;=$H106)*((CV$6-$F106+1)/($J106*($J106+1)/2)*$D106))+($K106="custom")*CustCF!CP106</f>
        <v>0</v>
      </c>
      <c r="CW106" s="95">
        <f>($K106="Bell Curve")*(_xlfn.NORM.DIST(AND(CW$6&gt;=$F106,CW$6&lt;=$H106)*(CW$6-$F106+1),$J106/2,$M106,TRUE)-_xlfn.NORM.DIST(AND(CW$6&gt;=$F106,CW$6&lt;=$H106)*(CV$6-$F106+1),$J106/2,$M106,TRUE))/(1-2*_xlfn.NORM.DIST(0,$J106/2,$M106,TRUE))*$D106+($K106="Steady Growth")*(AND(CW$6&gt;=$F106,CW$6&lt;=$H106)*((CW$6-$F106+1)/($J106*($J106+1)/2)*$D106))+($K106="custom")*CustCF!CQ106</f>
        <v>0</v>
      </c>
      <c r="CX106" s="95">
        <f>($K106="Bell Curve")*(_xlfn.NORM.DIST(AND(CX$6&gt;=$F106,CX$6&lt;=$H106)*(CX$6-$F106+1),$J106/2,$M106,TRUE)-_xlfn.NORM.DIST(AND(CX$6&gt;=$F106,CX$6&lt;=$H106)*(CW$6-$F106+1),$J106/2,$M106,TRUE))/(1-2*_xlfn.NORM.DIST(0,$J106/2,$M106,TRUE))*$D106+($K106="Steady Growth")*(AND(CX$6&gt;=$F106,CX$6&lt;=$H106)*((CX$6-$F106+1)/($J106*($J106+1)/2)*$D106))+($K106="custom")*CustCF!CR106</f>
        <v>0</v>
      </c>
      <c r="CY106" s="95">
        <f>($K106="Bell Curve")*(_xlfn.NORM.DIST(AND(CY$6&gt;=$F106,CY$6&lt;=$H106)*(CY$6-$F106+1),$J106/2,$M106,TRUE)-_xlfn.NORM.DIST(AND(CY$6&gt;=$F106,CY$6&lt;=$H106)*(CX$6-$F106+1),$J106/2,$M106,TRUE))/(1-2*_xlfn.NORM.DIST(0,$J106/2,$M106,TRUE))*$D106+($K106="Steady Growth")*(AND(CY$6&gt;=$F106,CY$6&lt;=$H106)*((CY$6-$F106+1)/($J106*($J106+1)/2)*$D106))+($K106="custom")*CustCF!CS106</f>
        <v>0</v>
      </c>
      <c r="CZ106" s="95">
        <f>($K106="Bell Curve")*(_xlfn.NORM.DIST(AND(CZ$6&gt;=$F106,CZ$6&lt;=$H106)*(CZ$6-$F106+1),$J106/2,$M106,TRUE)-_xlfn.NORM.DIST(AND(CZ$6&gt;=$F106,CZ$6&lt;=$H106)*(CY$6-$F106+1),$J106/2,$M106,TRUE))/(1-2*_xlfn.NORM.DIST(0,$J106/2,$M106,TRUE))*$D106+($K106="Steady Growth")*(AND(CZ$6&gt;=$F106,CZ$6&lt;=$H106)*((CZ$6-$F106+1)/($J106*($J106+1)/2)*$D106))+($K106="custom")*CustCF!CT106</f>
        <v>0</v>
      </c>
      <c r="DA106" s="95">
        <f>($K106="Bell Curve")*(_xlfn.NORM.DIST(AND(DA$6&gt;=$F106,DA$6&lt;=$H106)*(DA$6-$F106+1),$J106/2,$M106,TRUE)-_xlfn.NORM.DIST(AND(DA$6&gt;=$F106,DA$6&lt;=$H106)*(CZ$6-$F106+1),$J106/2,$M106,TRUE))/(1-2*_xlfn.NORM.DIST(0,$J106/2,$M106,TRUE))*$D106+($K106="Steady Growth")*(AND(DA$6&gt;=$F106,DA$6&lt;=$H106)*((DA$6-$F106+1)/($J106*($J106+1)/2)*$D106))+($K106="custom")*CustCF!CU106</f>
        <v>0</v>
      </c>
      <c r="DB106" s="95">
        <f>($K106="Bell Curve")*(_xlfn.NORM.DIST(AND(DB$6&gt;=$F106,DB$6&lt;=$H106)*(DB$6-$F106+1),$J106/2,$M106,TRUE)-_xlfn.NORM.DIST(AND(DB$6&gt;=$F106,DB$6&lt;=$H106)*(DA$6-$F106+1),$J106/2,$M106,TRUE))/(1-2*_xlfn.NORM.DIST(0,$J106/2,$M106,TRUE))*$D106+($K106="Steady Growth")*(AND(DB$6&gt;=$F106,DB$6&lt;=$H106)*((DB$6-$F106+1)/($J106*($J106+1)/2)*$D106))+($K106="custom")*CustCF!CV106</f>
        <v>0</v>
      </c>
      <c r="DC106" s="95">
        <f>($K106="Bell Curve")*(_xlfn.NORM.DIST(AND(DC$6&gt;=$F106,DC$6&lt;=$H106)*(DC$6-$F106+1),$J106/2,$M106,TRUE)-_xlfn.NORM.DIST(AND(DC$6&gt;=$F106,DC$6&lt;=$H106)*(DB$6-$F106+1),$J106/2,$M106,TRUE))/(1-2*_xlfn.NORM.DIST(0,$J106/2,$M106,TRUE))*$D106+($K106="Steady Growth")*(AND(DC$6&gt;=$F106,DC$6&lt;=$H106)*((DC$6-$F106+1)/($J106*($J106+1)/2)*$D106))+($K106="custom")*CustCF!CW106</f>
        <v>0</v>
      </c>
      <c r="DD106" s="95">
        <f>($K106="Bell Curve")*(_xlfn.NORM.DIST(AND(DD$6&gt;=$F106,DD$6&lt;=$H106)*(DD$6-$F106+1),$J106/2,$M106,TRUE)-_xlfn.NORM.DIST(AND(DD$6&gt;=$F106,DD$6&lt;=$H106)*(DC$6-$F106+1),$J106/2,$M106,TRUE))/(1-2*_xlfn.NORM.DIST(0,$J106/2,$M106,TRUE))*$D106+($K106="Steady Growth")*(AND(DD$6&gt;=$F106,DD$6&lt;=$H106)*((DD$6-$F106+1)/($J106*($J106+1)/2)*$D106))+($K106="custom")*CustCF!CX106</f>
        <v>0</v>
      </c>
      <c r="DE106" s="95">
        <f>($K106="Bell Curve")*(_xlfn.NORM.DIST(AND(DE$6&gt;=$F106,DE$6&lt;=$H106)*(DE$6-$F106+1),$J106/2,$M106,TRUE)-_xlfn.NORM.DIST(AND(DE$6&gt;=$F106,DE$6&lt;=$H106)*(DD$6-$F106+1),$J106/2,$M106,TRUE))/(1-2*_xlfn.NORM.DIST(0,$J106/2,$M106,TRUE))*$D106+($K106="Steady Growth")*(AND(DE$6&gt;=$F106,DE$6&lt;=$H106)*((DE$6-$F106+1)/($J106*($J106+1)/2)*$D106))+($K106="custom")*CustCF!CY106</f>
        <v>0</v>
      </c>
      <c r="DF106" s="95">
        <f>($K106="Bell Curve")*(_xlfn.NORM.DIST(AND(DF$6&gt;=$F106,DF$6&lt;=$H106)*(DF$6-$F106+1),$J106/2,$M106,TRUE)-_xlfn.NORM.DIST(AND(DF$6&gt;=$F106,DF$6&lt;=$H106)*(DE$6-$F106+1),$J106/2,$M106,TRUE))/(1-2*_xlfn.NORM.DIST(0,$J106/2,$M106,TRUE))*$D106+($K106="Steady Growth")*(AND(DF$6&gt;=$F106,DF$6&lt;=$H106)*((DF$6-$F106+1)/($J106*($J106+1)/2)*$D106))+($K106="custom")*CustCF!CZ106</f>
        <v>0</v>
      </c>
      <c r="DG106" s="95">
        <f>($K106="Bell Curve")*(_xlfn.NORM.DIST(AND(DG$6&gt;=$F106,DG$6&lt;=$H106)*(DG$6-$F106+1),$J106/2,$M106,TRUE)-_xlfn.NORM.DIST(AND(DG$6&gt;=$F106,DG$6&lt;=$H106)*(DF$6-$F106+1),$J106/2,$M106,TRUE))/(1-2*_xlfn.NORM.DIST(0,$J106/2,$M106,TRUE))*$D106+($K106="Steady Growth")*(AND(DG$6&gt;=$F106,DG$6&lt;=$H106)*((DG$6-$F106+1)/($J106*($J106+1)/2)*$D106))+($K106="custom")*CustCF!DA106</f>
        <v>0</v>
      </c>
      <c r="DH106" s="95">
        <f>($K106="Bell Curve")*(_xlfn.NORM.DIST(AND(DH$6&gt;=$F106,DH$6&lt;=$H106)*(DH$6-$F106+1),$J106/2,$M106,TRUE)-_xlfn.NORM.DIST(AND(DH$6&gt;=$F106,DH$6&lt;=$H106)*(DG$6-$F106+1),$J106/2,$M106,TRUE))/(1-2*_xlfn.NORM.DIST(0,$J106/2,$M106,TRUE))*$D106+($K106="Steady Growth")*(AND(DH$6&gt;=$F106,DH$6&lt;=$H106)*((DH$6-$F106+1)/($J106*($J106+1)/2)*$D106))+($K106="custom")*CustCF!DB106</f>
        <v>0</v>
      </c>
      <c r="DI106" s="95">
        <f>($K106="Bell Curve")*(_xlfn.NORM.DIST(AND(DI$6&gt;=$F106,DI$6&lt;=$H106)*(DI$6-$F106+1),$J106/2,$M106,TRUE)-_xlfn.NORM.DIST(AND(DI$6&gt;=$F106,DI$6&lt;=$H106)*(DH$6-$F106+1),$J106/2,$M106,TRUE))/(1-2*_xlfn.NORM.DIST(0,$J106/2,$M106,TRUE))*$D106+($K106="Steady Growth")*(AND(DI$6&gt;=$F106,DI$6&lt;=$H106)*((DI$6-$F106+1)/($J106*($J106+1)/2)*$D106))+($K106="custom")*CustCF!DC106</f>
        <v>0</v>
      </c>
      <c r="DJ106" s="95">
        <f>($K106="Bell Curve")*(_xlfn.NORM.DIST(AND(DJ$6&gt;=$F106,DJ$6&lt;=$H106)*(DJ$6-$F106+1),$J106/2,$M106,TRUE)-_xlfn.NORM.DIST(AND(DJ$6&gt;=$F106,DJ$6&lt;=$H106)*(DI$6-$F106+1),$J106/2,$M106,TRUE))/(1-2*_xlfn.NORM.DIST(0,$J106/2,$M106,TRUE))*$D106+($K106="Steady Growth")*(AND(DJ$6&gt;=$F106,DJ$6&lt;=$H106)*((DJ$6-$F106+1)/($J106*($J106+1)/2)*$D106))+($K106="custom")*CustCF!DD106</f>
        <v>0</v>
      </c>
      <c r="DK106" s="95">
        <f>($K106="Bell Curve")*(_xlfn.NORM.DIST(AND(DK$6&gt;=$F106,DK$6&lt;=$H106)*(DK$6-$F106+1),$J106/2,$M106,TRUE)-_xlfn.NORM.DIST(AND(DK$6&gt;=$F106,DK$6&lt;=$H106)*(DJ$6-$F106+1),$J106/2,$M106,TRUE))/(1-2*_xlfn.NORM.DIST(0,$J106/2,$M106,TRUE))*$D106+($K106="Steady Growth")*(AND(DK$6&gt;=$F106,DK$6&lt;=$H106)*((DK$6-$F106+1)/($J106*($J106+1)/2)*$D106))+($K106="custom")*CustCF!DE106</f>
        <v>0</v>
      </c>
      <c r="DL106" s="95">
        <f>($K106="Bell Curve")*(_xlfn.NORM.DIST(AND(DL$6&gt;=$F106,DL$6&lt;=$H106)*(DL$6-$F106+1),$J106/2,$M106,TRUE)-_xlfn.NORM.DIST(AND(DL$6&gt;=$F106,DL$6&lt;=$H106)*(DK$6-$F106+1),$J106/2,$M106,TRUE))/(1-2*_xlfn.NORM.DIST(0,$J106/2,$M106,TRUE))*$D106+($K106="Steady Growth")*(AND(DL$6&gt;=$F106,DL$6&lt;=$H106)*((DL$6-$F106+1)/($J106*($J106+1)/2)*$D106))+($K106="custom")*CustCF!DF106</f>
        <v>0</v>
      </c>
      <c r="DM106" s="95">
        <f>($K106="Bell Curve")*(_xlfn.NORM.DIST(AND(DM$6&gt;=$F106,DM$6&lt;=$H106)*(DM$6-$F106+1),$J106/2,$M106,TRUE)-_xlfn.NORM.DIST(AND(DM$6&gt;=$F106,DM$6&lt;=$H106)*(DL$6-$F106+1),$J106/2,$M106,TRUE))/(1-2*_xlfn.NORM.DIST(0,$J106/2,$M106,TRUE))*$D106+($K106="Steady Growth")*(AND(DM$6&gt;=$F106,DM$6&lt;=$H106)*((DM$6-$F106+1)/($J106*($J106+1)/2)*$D106))+($K106="custom")*CustCF!DG106</f>
        <v>0</v>
      </c>
      <c r="DN106" s="95">
        <f>($K106="Bell Curve")*(_xlfn.NORM.DIST(AND(DN$6&gt;=$F106,DN$6&lt;=$H106)*(DN$6-$F106+1),$J106/2,$M106,TRUE)-_xlfn.NORM.DIST(AND(DN$6&gt;=$F106,DN$6&lt;=$H106)*(DM$6-$F106+1),$J106/2,$M106,TRUE))/(1-2*_xlfn.NORM.DIST(0,$J106/2,$M106,TRUE))*$D106+($K106="Steady Growth")*(AND(DN$6&gt;=$F106,DN$6&lt;=$H106)*((DN$6-$F106+1)/($J106*($J106+1)/2)*$D106))+($K106="custom")*CustCF!DH106</f>
        <v>0</v>
      </c>
      <c r="DO106" s="95">
        <f>($K106="Bell Curve")*(_xlfn.NORM.DIST(AND(DO$6&gt;=$F106,DO$6&lt;=$H106)*(DO$6-$F106+1),$J106/2,$M106,TRUE)-_xlfn.NORM.DIST(AND(DO$6&gt;=$F106,DO$6&lt;=$H106)*(DN$6-$F106+1),$J106/2,$M106,TRUE))/(1-2*_xlfn.NORM.DIST(0,$J106/2,$M106,TRUE))*$D106+($K106="Steady Growth")*(AND(DO$6&gt;=$F106,DO$6&lt;=$H106)*((DO$6-$F106+1)/($J106*($J106+1)/2)*$D106))+($K106="custom")*CustCF!DI106</f>
        <v>0</v>
      </c>
      <c r="DP106" s="95">
        <f>($K106="Bell Curve")*(_xlfn.NORM.DIST(AND(DP$6&gt;=$F106,DP$6&lt;=$H106)*(DP$6-$F106+1),$J106/2,$M106,TRUE)-_xlfn.NORM.DIST(AND(DP$6&gt;=$F106,DP$6&lt;=$H106)*(DO$6-$F106+1),$J106/2,$M106,TRUE))/(1-2*_xlfn.NORM.DIST(0,$J106/2,$M106,TRUE))*$D106+($K106="Steady Growth")*(AND(DP$6&gt;=$F106,DP$6&lt;=$H106)*((DP$6-$F106+1)/($J106*($J106+1)/2)*$D106))+($K106="custom")*CustCF!DJ106</f>
        <v>0</v>
      </c>
      <c r="DQ106" s="95">
        <f>($K106="Bell Curve")*(_xlfn.NORM.DIST(AND(DQ$6&gt;=$F106,DQ$6&lt;=$H106)*(DQ$6-$F106+1),$J106/2,$M106,TRUE)-_xlfn.NORM.DIST(AND(DQ$6&gt;=$F106,DQ$6&lt;=$H106)*(DP$6-$F106+1),$J106/2,$M106,TRUE))/(1-2*_xlfn.NORM.DIST(0,$J106/2,$M106,TRUE))*$D106+($K106="Steady Growth")*(AND(DQ$6&gt;=$F106,DQ$6&lt;=$H106)*((DQ$6-$F106+1)/($J106*($J106+1)/2)*$D106))+($K106="custom")*CustCF!DK106</f>
        <v>0</v>
      </c>
      <c r="DR106" s="95">
        <f>($K106="Bell Curve")*(_xlfn.NORM.DIST(AND(DR$6&gt;=$F106,DR$6&lt;=$H106)*(DR$6-$F106+1),$J106/2,$M106,TRUE)-_xlfn.NORM.DIST(AND(DR$6&gt;=$F106,DR$6&lt;=$H106)*(DQ$6-$F106+1),$J106/2,$M106,TRUE))/(1-2*_xlfn.NORM.DIST(0,$J106/2,$M106,TRUE))*$D106+($K106="Steady Growth")*(AND(DR$6&gt;=$F106,DR$6&lt;=$H106)*((DR$6-$F106+1)/($J106*($J106+1)/2)*$D106))+($K106="custom")*CustCF!DL106</f>
        <v>0</v>
      </c>
      <c r="DS106" s="95">
        <f>($K106="Bell Curve")*(_xlfn.NORM.DIST(AND(DS$6&gt;=$F106,DS$6&lt;=$H106)*(DS$6-$F106+1),$J106/2,$M106,TRUE)-_xlfn.NORM.DIST(AND(DS$6&gt;=$F106,DS$6&lt;=$H106)*(DR$6-$F106+1),$J106/2,$M106,TRUE))/(1-2*_xlfn.NORM.DIST(0,$J106/2,$M106,TRUE))*$D106+($K106="Steady Growth")*(AND(DS$6&gt;=$F106,DS$6&lt;=$H106)*((DS$6-$F106+1)/($J106*($J106+1)/2)*$D106))+($K106="custom")*CustCF!DM106</f>
        <v>0</v>
      </c>
      <c r="DT106" s="95">
        <f>($K106="Bell Curve")*(_xlfn.NORM.DIST(AND(DT$6&gt;=$F106,DT$6&lt;=$H106)*(DT$6-$F106+1),$J106/2,$M106,TRUE)-_xlfn.NORM.DIST(AND(DT$6&gt;=$F106,DT$6&lt;=$H106)*(DS$6-$F106+1),$J106/2,$M106,TRUE))/(1-2*_xlfn.NORM.DIST(0,$J106/2,$M106,TRUE))*$D106+($K106="Steady Growth")*(AND(DT$6&gt;=$F106,DT$6&lt;=$H106)*((DT$6-$F106+1)/($J106*($J106+1)/2)*$D106))+($K106="custom")*CustCF!DN106</f>
        <v>0</v>
      </c>
      <c r="DU106" s="95">
        <f>($K106="Bell Curve")*(_xlfn.NORM.DIST(AND(DU$6&gt;=$F106,DU$6&lt;=$H106)*(DU$6-$F106+1),$J106/2,$M106,TRUE)-_xlfn.NORM.DIST(AND(DU$6&gt;=$F106,DU$6&lt;=$H106)*(DT$6-$F106+1),$J106/2,$M106,TRUE))/(1-2*_xlfn.NORM.DIST(0,$J106/2,$M106,TRUE))*$D106+($K106="Steady Growth")*(AND(DU$6&gt;=$F106,DU$6&lt;=$H106)*((DU$6-$F106+1)/($J106*($J106+1)/2)*$D106))+($K106="custom")*CustCF!DO106</f>
        <v>0</v>
      </c>
      <c r="DV106" s="95">
        <f>($K106="Bell Curve")*(_xlfn.NORM.DIST(AND(DV$6&gt;=$F106,DV$6&lt;=$H106)*(DV$6-$F106+1),$J106/2,$M106,TRUE)-_xlfn.NORM.DIST(AND(DV$6&gt;=$F106,DV$6&lt;=$H106)*(DU$6-$F106+1),$J106/2,$M106,TRUE))/(1-2*_xlfn.NORM.DIST(0,$J106/2,$M106,TRUE))*$D106+($K106="Steady Growth")*(AND(DV$6&gt;=$F106,DV$6&lt;=$H106)*((DV$6-$F106+1)/($J106*($J106+1)/2)*$D106))+($K106="custom")*CustCF!DP106</f>
        <v>0</v>
      </c>
      <c r="DW106" s="95">
        <f>($K106="Bell Curve")*(_xlfn.NORM.DIST(AND(DW$6&gt;=$F106,DW$6&lt;=$H106)*(DW$6-$F106+1),$J106/2,$M106,TRUE)-_xlfn.NORM.DIST(AND(DW$6&gt;=$F106,DW$6&lt;=$H106)*(DV$6-$F106+1),$J106/2,$M106,TRUE))/(1-2*_xlfn.NORM.DIST(0,$J106/2,$M106,TRUE))*$D106+($K106="Steady Growth")*(AND(DW$6&gt;=$F106,DW$6&lt;=$H106)*((DW$6-$F106+1)/($J106*($J106+1)/2)*$D106))+($K106="custom")*CustCF!DQ106</f>
        <v>0</v>
      </c>
      <c r="DX106" s="95">
        <f>($K106="Bell Curve")*(_xlfn.NORM.DIST(AND(DX$6&gt;=$F106,DX$6&lt;=$H106)*(DX$6-$F106+1),$J106/2,$M106,TRUE)-_xlfn.NORM.DIST(AND(DX$6&gt;=$F106,DX$6&lt;=$H106)*(DW$6-$F106+1),$J106/2,$M106,TRUE))/(1-2*_xlfn.NORM.DIST(0,$J106/2,$M106,TRUE))*$D106+($K106="Steady Growth")*(AND(DX$6&gt;=$F106,DX$6&lt;=$H106)*((DX$6-$F106+1)/($J106*($J106+1)/2)*$D106))+($K106="custom")*CustCF!DR106</f>
        <v>0</v>
      </c>
      <c r="DY106" s="95">
        <f>($K106="Bell Curve")*(_xlfn.NORM.DIST(AND(DY$6&gt;=$F106,DY$6&lt;=$H106)*(DY$6-$F106+1),$J106/2,$M106,TRUE)-_xlfn.NORM.DIST(AND(DY$6&gt;=$F106,DY$6&lt;=$H106)*(DX$6-$F106+1),$J106/2,$M106,TRUE))/(1-2*_xlfn.NORM.DIST(0,$J106/2,$M106,TRUE))*$D106+($K106="Steady Growth")*(AND(DY$6&gt;=$F106,DY$6&lt;=$H106)*((DY$6-$F106+1)/($J106*($J106+1)/2)*$D106))+($K106="custom")*CustCF!DS106</f>
        <v>0</v>
      </c>
      <c r="DZ106" s="95">
        <f>($K106="Bell Curve")*(_xlfn.NORM.DIST(AND(DZ$6&gt;=$F106,DZ$6&lt;=$H106)*(DZ$6-$F106+1),$J106/2,$M106,TRUE)-_xlfn.NORM.DIST(AND(DZ$6&gt;=$F106,DZ$6&lt;=$H106)*(DY$6-$F106+1),$J106/2,$M106,TRUE))/(1-2*_xlfn.NORM.DIST(0,$J106/2,$M106,TRUE))*$D106+($K106="Steady Growth")*(AND(DZ$6&gt;=$F106,DZ$6&lt;=$H106)*((DZ$6-$F106+1)/($J106*($J106+1)/2)*$D106))+($K106="custom")*CustCF!DT106</f>
        <v>0</v>
      </c>
      <c r="EA106" s="95">
        <f>($K106="Bell Curve")*(_xlfn.NORM.DIST(AND(EA$6&gt;=$F106,EA$6&lt;=$H106)*(EA$6-$F106+1),$J106/2,$M106,TRUE)-_xlfn.NORM.DIST(AND(EA$6&gt;=$F106,EA$6&lt;=$H106)*(DZ$6-$F106+1),$J106/2,$M106,TRUE))/(1-2*_xlfn.NORM.DIST(0,$J106/2,$M106,TRUE))*$D106+($K106="Steady Growth")*(AND(EA$6&gt;=$F106,EA$6&lt;=$H106)*((EA$6-$F106+1)/($J106*($J106+1)/2)*$D106))+($K106="custom")*CustCF!DU106</f>
        <v>0</v>
      </c>
      <c r="EB106" s="95">
        <f>($K106="Bell Curve")*(_xlfn.NORM.DIST(AND(EB$6&gt;=$F106,EB$6&lt;=$H106)*(EB$6-$F106+1),$J106/2,$M106,TRUE)-_xlfn.NORM.DIST(AND(EB$6&gt;=$F106,EB$6&lt;=$H106)*(EA$6-$F106+1),$J106/2,$M106,TRUE))/(1-2*_xlfn.NORM.DIST(0,$J106/2,$M106,TRUE))*$D106+($K106="Steady Growth")*(AND(EB$6&gt;=$F106,EB$6&lt;=$H106)*((EB$6-$F106+1)/($J106*($J106+1)/2)*$D106))+($K106="custom")*CustCF!DV106</f>
        <v>0</v>
      </c>
      <c r="EC106" s="95">
        <f>($K106="Bell Curve")*(_xlfn.NORM.DIST(AND(EC$6&gt;=$F106,EC$6&lt;=$H106)*(EC$6-$F106+1),$J106/2,$M106,TRUE)-_xlfn.NORM.DIST(AND(EC$6&gt;=$F106,EC$6&lt;=$H106)*(EB$6-$F106+1),$J106/2,$M106,TRUE))/(1-2*_xlfn.NORM.DIST(0,$J106/2,$M106,TRUE))*$D106+($K106="Steady Growth")*(AND(EC$6&gt;=$F106,EC$6&lt;=$H106)*((EC$6-$F106+1)/($J106*($J106+1)/2)*$D106))+($K106="custom")*CustCF!DW106</f>
        <v>0</v>
      </c>
      <c r="ED106" s="95">
        <f>($K106="Bell Curve")*(_xlfn.NORM.DIST(AND(ED$6&gt;=$F106,ED$6&lt;=$H106)*(ED$6-$F106+1),$J106/2,$M106,TRUE)-_xlfn.NORM.DIST(AND(ED$6&gt;=$F106,ED$6&lt;=$H106)*(EC$6-$F106+1),$J106/2,$M106,TRUE))/(1-2*_xlfn.NORM.DIST(0,$J106/2,$M106,TRUE))*$D106+($K106="Steady Growth")*(AND(ED$6&gt;=$F106,ED$6&lt;=$H106)*((ED$6-$F106+1)/($J106*($J106+1)/2)*$D106))+($K106="custom")*CustCF!DX106</f>
        <v>0</v>
      </c>
      <c r="EE106" s="95">
        <f>($K106="Bell Curve")*(_xlfn.NORM.DIST(AND(EE$6&gt;=$F106,EE$6&lt;=$H106)*(EE$6-$F106+1),$J106/2,$M106,TRUE)-_xlfn.NORM.DIST(AND(EE$6&gt;=$F106,EE$6&lt;=$H106)*(ED$6-$F106+1),$J106/2,$M106,TRUE))/(1-2*_xlfn.NORM.DIST(0,$J106/2,$M106,TRUE))*$D106+($K106="Steady Growth")*(AND(EE$6&gt;=$F106,EE$6&lt;=$H106)*((EE$6-$F106+1)/($J106*($J106+1)/2)*$D106))+($K106="custom")*CustCF!DY106</f>
        <v>0</v>
      </c>
      <c r="EF106" s="95">
        <f>($K106="Bell Curve")*(_xlfn.NORM.DIST(AND(EF$6&gt;=$F106,EF$6&lt;=$H106)*(EF$6-$F106+1),$J106/2,$M106,TRUE)-_xlfn.NORM.DIST(AND(EF$6&gt;=$F106,EF$6&lt;=$H106)*(EE$6-$F106+1),$J106/2,$M106,TRUE))/(1-2*_xlfn.NORM.DIST(0,$J106/2,$M106,TRUE))*$D106+($K106="Steady Growth")*(AND(EF$6&gt;=$F106,EF$6&lt;=$H106)*((EF$6-$F106+1)/($J106*($J106+1)/2)*$D106))+($K106="custom")*CustCF!DZ106</f>
        <v>0</v>
      </c>
      <c r="EG106" s="95">
        <f>($K106="Bell Curve")*(_xlfn.NORM.DIST(AND(EG$6&gt;=$F106,EG$6&lt;=$H106)*(EG$6-$F106+1),$J106/2,$M106,TRUE)-_xlfn.NORM.DIST(AND(EG$6&gt;=$F106,EG$6&lt;=$H106)*(EF$6-$F106+1),$J106/2,$M106,TRUE))/(1-2*_xlfn.NORM.DIST(0,$J106/2,$M106,TRUE))*$D106+($K106="Steady Growth")*(AND(EG$6&gt;=$F106,EG$6&lt;=$H106)*((EG$6-$F106+1)/($J106*($J106+1)/2)*$D106))+($K106="custom")*CustCF!EA106</f>
        <v>0</v>
      </c>
      <c r="EH106" s="95">
        <f>($K106="Bell Curve")*(_xlfn.NORM.DIST(AND(EH$6&gt;=$F106,EH$6&lt;=$H106)*(EH$6-$F106+1),$J106/2,$M106,TRUE)-_xlfn.NORM.DIST(AND(EH$6&gt;=$F106,EH$6&lt;=$H106)*(EG$6-$F106+1),$J106/2,$M106,TRUE))/(1-2*_xlfn.NORM.DIST(0,$J106/2,$M106,TRUE))*$D106+($K106="Steady Growth")*(AND(EH$6&gt;=$F106,EH$6&lt;=$H106)*((EH$6-$F106+1)/($J106*($J106+1)/2)*$D106))+($K106="custom")*CustCF!EB106</f>
        <v>0</v>
      </c>
      <c r="EI106" s="95">
        <f>($K106="Bell Curve")*(_xlfn.NORM.DIST(AND(EI$6&gt;=$F106,EI$6&lt;=$H106)*(EI$6-$F106+1),$J106/2,$M106,TRUE)-_xlfn.NORM.DIST(AND(EI$6&gt;=$F106,EI$6&lt;=$H106)*(EH$6-$F106+1),$J106/2,$M106,TRUE))/(1-2*_xlfn.NORM.DIST(0,$J106/2,$M106,TRUE))*$D106+($K106="Steady Growth")*(AND(EI$6&gt;=$F106,EI$6&lt;=$H106)*((EI$6-$F106+1)/($J106*($J106+1)/2)*$D106))+($K106="custom")*CustCF!EC106</f>
        <v>0</v>
      </c>
      <c r="EJ106" s="95">
        <f>($K106="Bell Curve")*(_xlfn.NORM.DIST(AND(EJ$6&gt;=$F106,EJ$6&lt;=$H106)*(EJ$6-$F106+1),$J106/2,$M106,TRUE)-_xlfn.NORM.DIST(AND(EJ$6&gt;=$F106,EJ$6&lt;=$H106)*(EI$6-$F106+1),$J106/2,$M106,TRUE))/(1-2*_xlfn.NORM.DIST(0,$J106/2,$M106,TRUE))*$D106+($K106="Steady Growth")*(AND(EJ$6&gt;=$F106,EJ$6&lt;=$H106)*((EJ$6-$F106+1)/($J106*($J106+1)/2)*$D106))+($K106="custom")*CustCF!ED106</f>
        <v>0</v>
      </c>
      <c r="EK106" s="95">
        <f>($K106="Bell Curve")*(_xlfn.NORM.DIST(AND(EK$6&gt;=$F106,EK$6&lt;=$H106)*(EK$6-$F106+1),$J106/2,$M106,TRUE)-_xlfn.NORM.DIST(AND(EK$6&gt;=$F106,EK$6&lt;=$H106)*(EJ$6-$F106+1),$J106/2,$M106,TRUE))/(1-2*_xlfn.NORM.DIST(0,$J106/2,$M106,TRUE))*$D106+($K106="Steady Growth")*(AND(EK$6&gt;=$F106,EK$6&lt;=$H106)*((EK$6-$F106+1)/($J106*($J106+1)/2)*$D106))+($K106="custom")*CustCF!EE106</f>
        <v>0</v>
      </c>
      <c r="EL106" s="95">
        <f>($K106="Bell Curve")*(_xlfn.NORM.DIST(AND(EL$6&gt;=$F106,EL$6&lt;=$H106)*(EL$6-$F106+1),$J106/2,$M106,TRUE)-_xlfn.NORM.DIST(AND(EL$6&gt;=$F106,EL$6&lt;=$H106)*(EK$6-$F106+1),$J106/2,$M106,TRUE))/(1-2*_xlfn.NORM.DIST(0,$J106/2,$M106,TRUE))*$D106+($K106="Steady Growth")*(AND(EL$6&gt;=$F106,EL$6&lt;=$H106)*((EL$6-$F106+1)/($J106*($J106+1)/2)*$D106))+($K106="custom")*CustCF!EF106</f>
        <v>0</v>
      </c>
      <c r="EM106" s="95">
        <f>($K106="Bell Curve")*(_xlfn.NORM.DIST(AND(EM$6&gt;=$F106,EM$6&lt;=$H106)*(EM$6-$F106+1),$J106/2,$M106,TRUE)-_xlfn.NORM.DIST(AND(EM$6&gt;=$F106,EM$6&lt;=$H106)*(EL$6-$F106+1),$J106/2,$M106,TRUE))/(1-2*_xlfn.NORM.DIST(0,$J106/2,$M106,TRUE))*$D106+($K106="Steady Growth")*(AND(EM$6&gt;=$F106,EM$6&lt;=$H106)*((EM$6-$F106+1)/($J106*($J106+1)/2)*$D106))+($K106="custom")*CustCF!EG106</f>
        <v>0</v>
      </c>
      <c r="EN106" s="95">
        <f>($K106="Bell Curve")*(_xlfn.NORM.DIST(AND(EN$6&gt;=$F106,EN$6&lt;=$H106)*(EN$6-$F106+1),$J106/2,$M106,TRUE)-_xlfn.NORM.DIST(AND(EN$6&gt;=$F106,EN$6&lt;=$H106)*(EM$6-$F106+1),$J106/2,$M106,TRUE))/(1-2*_xlfn.NORM.DIST(0,$J106/2,$M106,TRUE))*$D106+($K106="Steady Growth")*(AND(EN$6&gt;=$F106,EN$6&lt;=$H106)*((EN$6-$F106+1)/($J106*($J106+1)/2)*$D106))+($K106="custom")*CustCF!EH106</f>
        <v>0</v>
      </c>
      <c r="EO106" s="95">
        <f>($K106="Bell Curve")*(_xlfn.NORM.DIST(AND(EO$6&gt;=$F106,EO$6&lt;=$H106)*(EO$6-$F106+1),$J106/2,$M106,TRUE)-_xlfn.NORM.DIST(AND(EO$6&gt;=$F106,EO$6&lt;=$H106)*(EN$6-$F106+1),$J106/2,$M106,TRUE))/(1-2*_xlfn.NORM.DIST(0,$J106/2,$M106,TRUE))*$D106+($K106="Steady Growth")*(AND(EO$6&gt;=$F106,EO$6&lt;=$H106)*((EO$6-$F106+1)/($J106*($J106+1)/2)*$D106))+($K106="custom")*CustCF!EI106</f>
        <v>0</v>
      </c>
      <c r="EP106" s="95">
        <f>($K106="Bell Curve")*(_xlfn.NORM.DIST(AND(EP$6&gt;=$F106,EP$6&lt;=$H106)*(EP$6-$F106+1),$J106/2,$M106,TRUE)-_xlfn.NORM.DIST(AND(EP$6&gt;=$F106,EP$6&lt;=$H106)*(EO$6-$F106+1),$J106/2,$M106,TRUE))/(1-2*_xlfn.NORM.DIST(0,$J106/2,$M106,TRUE))*$D106+($K106="Steady Growth")*(AND(EP$6&gt;=$F106,EP$6&lt;=$H106)*((EP$6-$F106+1)/($J106*($J106+1)/2)*$D106))+($K106="custom")*CustCF!EJ106</f>
        <v>0</v>
      </c>
      <c r="EQ106" s="95">
        <f>($K106="Bell Curve")*(_xlfn.NORM.DIST(AND(EQ$6&gt;=$F106,EQ$6&lt;=$H106)*(EQ$6-$F106+1),$J106/2,$M106,TRUE)-_xlfn.NORM.DIST(AND(EQ$6&gt;=$F106,EQ$6&lt;=$H106)*(EP$6-$F106+1),$J106/2,$M106,TRUE))/(1-2*_xlfn.NORM.DIST(0,$J106/2,$M106,TRUE))*$D106+($K106="Steady Growth")*(AND(EQ$6&gt;=$F106,EQ$6&lt;=$H106)*((EQ$6-$F106+1)/($J106*($J106+1)/2)*$D106))+($K106="custom")*CustCF!EK106</f>
        <v>0</v>
      </c>
      <c r="ER106" s="95">
        <f>($K106="Bell Curve")*(_xlfn.NORM.DIST(AND(ER$6&gt;=$F106,ER$6&lt;=$H106)*(ER$6-$F106+1),$J106/2,$M106,TRUE)-_xlfn.NORM.DIST(AND(ER$6&gt;=$F106,ER$6&lt;=$H106)*(EQ$6-$F106+1),$J106/2,$M106,TRUE))/(1-2*_xlfn.NORM.DIST(0,$J106/2,$M106,TRUE))*$D106+($K106="Steady Growth")*(AND(ER$6&gt;=$F106,ER$6&lt;=$H106)*((ER$6-$F106+1)/($J106*($J106+1)/2)*$D106))+($K106="custom")*CustCF!EL106</f>
        <v>0</v>
      </c>
      <c r="ES106" s="95">
        <f>($K106="Bell Curve")*(_xlfn.NORM.DIST(AND(ES$6&gt;=$F106,ES$6&lt;=$H106)*(ES$6-$F106+1),$J106/2,$M106,TRUE)-_xlfn.NORM.DIST(AND(ES$6&gt;=$F106,ES$6&lt;=$H106)*(ER$6-$F106+1),$J106/2,$M106,TRUE))/(1-2*_xlfn.NORM.DIST(0,$J106/2,$M106,TRUE))*$D106+($K106="Steady Growth")*(AND(ES$6&gt;=$F106,ES$6&lt;=$H106)*((ES$6-$F106+1)/($J106*($J106+1)/2)*$D106))+($K106="custom")*CustCF!EM106</f>
        <v>0</v>
      </c>
      <c r="ET106" s="95">
        <f>($K106="Bell Curve")*(_xlfn.NORM.DIST(AND(ET$6&gt;=$F106,ET$6&lt;=$H106)*(ET$6-$F106+1),$J106/2,$M106,TRUE)-_xlfn.NORM.DIST(AND(ET$6&gt;=$F106,ET$6&lt;=$H106)*(ES$6-$F106+1),$J106/2,$M106,TRUE))/(1-2*_xlfn.NORM.DIST(0,$J106/2,$M106,TRUE))*$D106+($K106="Steady Growth")*(AND(ET$6&gt;=$F106,ET$6&lt;=$H106)*((ET$6-$F106+1)/($J106*($J106+1)/2)*$D106))+($K106="custom")*CustCF!EN106</f>
        <v>0</v>
      </c>
      <c r="EU106" s="95">
        <f>($K106="Bell Curve")*(_xlfn.NORM.DIST(AND(EU$6&gt;=$F106,EU$6&lt;=$H106)*(EU$6-$F106+1),$J106/2,$M106,TRUE)-_xlfn.NORM.DIST(AND(EU$6&gt;=$F106,EU$6&lt;=$H106)*(ET$6-$F106+1),$J106/2,$M106,TRUE))/(1-2*_xlfn.NORM.DIST(0,$J106/2,$M106,TRUE))*$D106+($K106="Steady Growth")*(AND(EU$6&gt;=$F106,EU$6&lt;=$H106)*((EU$6-$F106+1)/($J106*($J106+1)/2)*$D106))+($K106="custom")*CustCF!EO106</f>
        <v>0</v>
      </c>
      <c r="EV106" s="95">
        <f>($K106="Bell Curve")*(_xlfn.NORM.DIST(AND(EV$6&gt;=$F106,EV$6&lt;=$H106)*(EV$6-$F106+1),$J106/2,$M106,TRUE)-_xlfn.NORM.DIST(AND(EV$6&gt;=$F106,EV$6&lt;=$H106)*(EU$6-$F106+1),$J106/2,$M106,TRUE))/(1-2*_xlfn.NORM.DIST(0,$J106/2,$M106,TRUE))*$D106+($K106="Steady Growth")*(AND(EV$6&gt;=$F106,EV$6&lt;=$H106)*((EV$6-$F106+1)/($J106*($J106+1)/2)*$D106))+($K106="custom")*CustCF!EP106</f>
        <v>0</v>
      </c>
      <c r="EW106" s="95">
        <f>($K106="Bell Curve")*(_xlfn.NORM.DIST(AND(EW$6&gt;=$F106,EW$6&lt;=$H106)*(EW$6-$F106+1),$J106/2,$M106,TRUE)-_xlfn.NORM.DIST(AND(EW$6&gt;=$F106,EW$6&lt;=$H106)*(EV$6-$F106+1),$J106/2,$M106,TRUE))/(1-2*_xlfn.NORM.DIST(0,$J106/2,$M106,TRUE))*$D106+($K106="Steady Growth")*(AND(EW$6&gt;=$F106,EW$6&lt;=$H106)*((EW$6-$F106+1)/($J106*($J106+1)/2)*$D106))+($K106="custom")*CustCF!EQ106</f>
        <v>0</v>
      </c>
      <c r="EX106" s="95">
        <f>($K106="Bell Curve")*(_xlfn.NORM.DIST(AND(EX$6&gt;=$F106,EX$6&lt;=$H106)*(EX$6-$F106+1),$J106/2,$M106,TRUE)-_xlfn.NORM.DIST(AND(EX$6&gt;=$F106,EX$6&lt;=$H106)*(EW$6-$F106+1),$J106/2,$M106,TRUE))/(1-2*_xlfn.NORM.DIST(0,$J106/2,$M106,TRUE))*$D106+($K106="Steady Growth")*(AND(EX$6&gt;=$F106,EX$6&lt;=$H106)*((EX$6-$F106+1)/($J106*($J106+1)/2)*$D106))+($K106="custom")*CustCF!ER106</f>
        <v>0</v>
      </c>
      <c r="EY106" s="95">
        <f>($K106="Bell Curve")*(_xlfn.NORM.DIST(AND(EY$6&gt;=$F106,EY$6&lt;=$H106)*(EY$6-$F106+1),$J106/2,$M106,TRUE)-_xlfn.NORM.DIST(AND(EY$6&gt;=$F106,EY$6&lt;=$H106)*(EX$6-$F106+1),$J106/2,$M106,TRUE))/(1-2*_xlfn.NORM.DIST(0,$J106/2,$M106,TRUE))*$D106+($K106="Steady Growth")*(AND(EY$6&gt;=$F106,EY$6&lt;=$H106)*((EY$6-$F106+1)/($J106*($J106+1)/2)*$D106))+($K106="custom")*CustCF!ES106</f>
        <v>0</v>
      </c>
      <c r="EZ106" s="95">
        <f>($K106="Bell Curve")*(_xlfn.NORM.DIST(AND(EZ$6&gt;=$F106,EZ$6&lt;=$H106)*(EZ$6-$F106+1),$J106/2,$M106,TRUE)-_xlfn.NORM.DIST(AND(EZ$6&gt;=$F106,EZ$6&lt;=$H106)*(EY$6-$F106+1),$J106/2,$M106,TRUE))/(1-2*_xlfn.NORM.DIST(0,$J106/2,$M106,TRUE))*$D106+($K106="Steady Growth")*(AND(EZ$6&gt;=$F106,EZ$6&lt;=$H106)*((EZ$6-$F106+1)/($J106*($J106+1)/2)*$D106))+($K106="custom")*CustCF!ET106</f>
        <v>0</v>
      </c>
      <c r="FA106" s="95">
        <f>($K106="Bell Curve")*(_xlfn.NORM.DIST(AND(FA$6&gt;=$F106,FA$6&lt;=$H106)*(FA$6-$F106+1),$J106/2,$M106,TRUE)-_xlfn.NORM.DIST(AND(FA$6&gt;=$F106,FA$6&lt;=$H106)*(EZ$6-$F106+1),$J106/2,$M106,TRUE))/(1-2*_xlfn.NORM.DIST(0,$J106/2,$M106,TRUE))*$D106+($K106="Steady Growth")*(AND(FA$6&gt;=$F106,FA$6&lt;=$H106)*((FA$6-$F106+1)/($J106*($J106+1)/2)*$D106))+($K106="custom")*CustCF!EU106</f>
        <v>0</v>
      </c>
      <c r="FB106" s="95">
        <f>($K106="Bell Curve")*(_xlfn.NORM.DIST(AND(FB$6&gt;=$F106,FB$6&lt;=$H106)*(FB$6-$F106+1),$J106/2,$M106,TRUE)-_xlfn.NORM.DIST(AND(FB$6&gt;=$F106,FB$6&lt;=$H106)*(FA$6-$F106+1),$J106/2,$M106,TRUE))/(1-2*_xlfn.NORM.DIST(0,$J106/2,$M106,TRUE))*$D106+($K106="Steady Growth")*(AND(FB$6&gt;=$F106,FB$6&lt;=$H106)*((FB$6-$F106+1)/($J106*($J106+1)/2)*$D106))+($K106="custom")*CustCF!EV106</f>
        <v>0</v>
      </c>
      <c r="FC106" s="95">
        <f>($K106="Bell Curve")*(_xlfn.NORM.DIST(AND(FC$6&gt;=$F106,FC$6&lt;=$H106)*(FC$6-$F106+1),$J106/2,$M106,TRUE)-_xlfn.NORM.DIST(AND(FC$6&gt;=$F106,FC$6&lt;=$H106)*(FB$6-$F106+1),$J106/2,$M106,TRUE))/(1-2*_xlfn.NORM.DIST(0,$J106/2,$M106,TRUE))*$D106+($K106="Steady Growth")*(AND(FC$6&gt;=$F106,FC$6&lt;=$H106)*((FC$6-$F106+1)/($J106*($J106+1)/2)*$D106))+($K106="custom")*CustCF!EW106</f>
        <v>0</v>
      </c>
      <c r="FD106" s="95">
        <f>($K106="Bell Curve")*(_xlfn.NORM.DIST(AND(FD$6&gt;=$F106,FD$6&lt;=$H106)*(FD$6-$F106+1),$J106/2,$M106,TRUE)-_xlfn.NORM.DIST(AND(FD$6&gt;=$F106,FD$6&lt;=$H106)*(FC$6-$F106+1),$J106/2,$M106,TRUE))/(1-2*_xlfn.NORM.DIST(0,$J106/2,$M106,TRUE))*$D106+($K106="Steady Growth")*(AND(FD$6&gt;=$F106,FD$6&lt;=$H106)*((FD$6-$F106+1)/($J106*($J106+1)/2)*$D106))+($K106="custom")*CustCF!EX106</f>
        <v>0</v>
      </c>
      <c r="FE106" s="95">
        <f>($K106="Bell Curve")*(_xlfn.NORM.DIST(AND(FE$6&gt;=$F106,FE$6&lt;=$H106)*(FE$6-$F106+1),$J106/2,$M106,TRUE)-_xlfn.NORM.DIST(AND(FE$6&gt;=$F106,FE$6&lt;=$H106)*(FD$6-$F106+1),$J106/2,$M106,TRUE))/(1-2*_xlfn.NORM.DIST(0,$J106/2,$M106,TRUE))*$D106+($K106="Steady Growth")*(AND(FE$6&gt;=$F106,FE$6&lt;=$H106)*((FE$6-$F106+1)/($J106*($J106+1)/2)*$D106))+($K106="custom")*CustCF!EY106</f>
        <v>0</v>
      </c>
      <c r="FF106" s="95">
        <f>($K106="Bell Curve")*(_xlfn.NORM.DIST(AND(FF$6&gt;=$F106,FF$6&lt;=$H106)*(FF$6-$F106+1),$J106/2,$M106,TRUE)-_xlfn.NORM.DIST(AND(FF$6&gt;=$F106,FF$6&lt;=$H106)*(FE$6-$F106+1),$J106/2,$M106,TRUE))/(1-2*_xlfn.NORM.DIST(0,$J106/2,$M106,TRUE))*$D106+($K106="Steady Growth")*(AND(FF$6&gt;=$F106,FF$6&lt;=$H106)*((FF$6-$F106+1)/($J106*($J106+1)/2)*$D106))+($K106="custom")*CustCF!EZ106</f>
        <v>0</v>
      </c>
      <c r="FG106" s="95">
        <f>($K106="Bell Curve")*(_xlfn.NORM.DIST(AND(FG$6&gt;=$F106,FG$6&lt;=$H106)*(FG$6-$F106+1),$J106/2,$M106,TRUE)-_xlfn.NORM.DIST(AND(FG$6&gt;=$F106,FG$6&lt;=$H106)*(FF$6-$F106+1),$J106/2,$M106,TRUE))/(1-2*_xlfn.NORM.DIST(0,$J106/2,$M106,TRUE))*$D106+($K106="Steady Growth")*(AND(FG$6&gt;=$F106,FG$6&lt;=$H106)*((FG$6-$F106+1)/($J106*($J106+1)/2)*$D106))+($K106="custom")*CustCF!FA106</f>
        <v>0</v>
      </c>
      <c r="FH106" s="95">
        <f>($K106="Bell Curve")*(_xlfn.NORM.DIST(AND(FH$6&gt;=$F106,FH$6&lt;=$H106)*(FH$6-$F106+1),$J106/2,$M106,TRUE)-_xlfn.NORM.DIST(AND(FH$6&gt;=$F106,FH$6&lt;=$H106)*(FG$6-$F106+1),$J106/2,$M106,TRUE))/(1-2*_xlfn.NORM.DIST(0,$J106/2,$M106,TRUE))*$D106+($K106="Steady Growth")*(AND(FH$6&gt;=$F106,FH$6&lt;=$H106)*((FH$6-$F106+1)/($J106*($J106+1)/2)*$D106))+($K106="custom")*CustCF!FB106</f>
        <v>0</v>
      </c>
      <c r="FI106" s="95">
        <f>($K106="Bell Curve")*(_xlfn.NORM.DIST(AND(FI$6&gt;=$F106,FI$6&lt;=$H106)*(FI$6-$F106+1),$J106/2,$M106,TRUE)-_xlfn.NORM.DIST(AND(FI$6&gt;=$F106,FI$6&lt;=$H106)*(FH$6-$F106+1),$J106/2,$M106,TRUE))/(1-2*_xlfn.NORM.DIST(0,$J106/2,$M106,TRUE))*$D106+($K106="Steady Growth")*(AND(FI$6&gt;=$F106,FI$6&lt;=$H106)*((FI$6-$F106+1)/($J106*($J106+1)/2)*$D106))+($K106="custom")*CustCF!FC106</f>
        <v>0</v>
      </c>
      <c r="FJ106" s="95">
        <f>($K106="Bell Curve")*(_xlfn.NORM.DIST(AND(FJ$6&gt;=$F106,FJ$6&lt;=$H106)*(FJ$6-$F106+1),$J106/2,$M106,TRUE)-_xlfn.NORM.DIST(AND(FJ$6&gt;=$F106,FJ$6&lt;=$H106)*(FI$6-$F106+1),$J106/2,$M106,TRUE))/(1-2*_xlfn.NORM.DIST(0,$J106/2,$M106,TRUE))*$D106+($K106="Steady Growth")*(AND(FJ$6&gt;=$F106,FJ$6&lt;=$H106)*((FJ$6-$F106+1)/($J106*($J106+1)/2)*$D106))+($K106="custom")*CustCF!FD106</f>
        <v>0</v>
      </c>
      <c r="FK106" s="95">
        <f>($K106="Bell Curve")*(_xlfn.NORM.DIST(AND(FK$6&gt;=$F106,FK$6&lt;=$H106)*(FK$6-$F106+1),$J106/2,$M106,TRUE)-_xlfn.NORM.DIST(AND(FK$6&gt;=$F106,FK$6&lt;=$H106)*(FJ$6-$F106+1),$J106/2,$M106,TRUE))/(1-2*_xlfn.NORM.DIST(0,$J106/2,$M106,TRUE))*$D106+($K106="Steady Growth")*(AND(FK$6&gt;=$F106,FK$6&lt;=$H106)*((FK$6-$F106+1)/($J106*($J106+1)/2)*$D106))+($K106="custom")*CustCF!FE106</f>
        <v>0</v>
      </c>
      <c r="FL106" s="95">
        <f>($K106="Bell Curve")*(_xlfn.NORM.DIST(AND(FL$6&gt;=$F106,FL$6&lt;=$H106)*(FL$6-$F106+1),$J106/2,$M106,TRUE)-_xlfn.NORM.DIST(AND(FL$6&gt;=$F106,FL$6&lt;=$H106)*(FK$6-$F106+1),$J106/2,$M106,TRUE))/(1-2*_xlfn.NORM.DIST(0,$J106/2,$M106,TRUE))*$D106+($K106="Steady Growth")*(AND(FL$6&gt;=$F106,FL$6&lt;=$H106)*((FL$6-$F106+1)/($J106*($J106+1)/2)*$D106))+($K106="custom")*CustCF!FF106</f>
        <v>0</v>
      </c>
      <c r="FM106" s="95">
        <f>($K106="Bell Curve")*(_xlfn.NORM.DIST(AND(FM$6&gt;=$F106,FM$6&lt;=$H106)*(FM$6-$F106+1),$J106/2,$M106,TRUE)-_xlfn.NORM.DIST(AND(FM$6&gt;=$F106,FM$6&lt;=$H106)*(FL$6-$F106+1),$J106/2,$M106,TRUE))/(1-2*_xlfn.NORM.DIST(0,$J106/2,$M106,TRUE))*$D106+($K106="Steady Growth")*(AND(FM$6&gt;=$F106,FM$6&lt;=$H106)*((FM$6-$F106+1)/($J106*($J106+1)/2)*$D106))+($K106="custom")*CustCF!FG106</f>
        <v>0</v>
      </c>
      <c r="FN106" s="95">
        <f>($K106="Bell Curve")*(_xlfn.NORM.DIST(AND(FN$6&gt;=$F106,FN$6&lt;=$H106)*(FN$6-$F106+1),$J106/2,$M106,TRUE)-_xlfn.NORM.DIST(AND(FN$6&gt;=$F106,FN$6&lt;=$H106)*(FM$6-$F106+1),$J106/2,$M106,TRUE))/(1-2*_xlfn.NORM.DIST(0,$J106/2,$M106,TRUE))*$D106+($K106="Steady Growth")*(AND(FN$6&gt;=$F106,FN$6&lt;=$H106)*((FN$6-$F106+1)/($J106*($J106+1)/2)*$D106))+($K106="custom")*CustCF!FH106</f>
        <v>0</v>
      </c>
      <c r="FO106" s="95">
        <f>($K106="Bell Curve")*(_xlfn.NORM.DIST(AND(FO$6&gt;=$F106,FO$6&lt;=$H106)*(FO$6-$F106+1),$J106/2,$M106,TRUE)-_xlfn.NORM.DIST(AND(FO$6&gt;=$F106,FO$6&lt;=$H106)*(FN$6-$F106+1),$J106/2,$M106,TRUE))/(1-2*_xlfn.NORM.DIST(0,$J106/2,$M106,TRUE))*$D106+($K106="Steady Growth")*(AND(FO$6&gt;=$F106,FO$6&lt;=$H106)*((FO$6-$F106+1)/($J106*($J106+1)/2)*$D106))+($K106="custom")*CustCF!FI106</f>
        <v>0</v>
      </c>
      <c r="FP106" s="95">
        <f>($K106="Bell Curve")*(_xlfn.NORM.DIST(AND(FP$6&gt;=$F106,FP$6&lt;=$H106)*(FP$6-$F106+1),$J106/2,$M106,TRUE)-_xlfn.NORM.DIST(AND(FP$6&gt;=$F106,FP$6&lt;=$H106)*(FO$6-$F106+1),$J106/2,$M106,TRUE))/(1-2*_xlfn.NORM.DIST(0,$J106/2,$M106,TRUE))*$D106+($K106="Steady Growth")*(AND(FP$6&gt;=$F106,FP$6&lt;=$H106)*((FP$6-$F106+1)/($J106*($J106+1)/2)*$D106))+($K106="custom")*CustCF!FJ106</f>
        <v>0</v>
      </c>
      <c r="FQ106" s="95">
        <f>($K106="Bell Curve")*(_xlfn.NORM.DIST(AND(FQ$6&gt;=$F106,FQ$6&lt;=$H106)*(FQ$6-$F106+1),$J106/2,$M106,TRUE)-_xlfn.NORM.DIST(AND(FQ$6&gt;=$F106,FQ$6&lt;=$H106)*(FP$6-$F106+1),$J106/2,$M106,TRUE))/(1-2*_xlfn.NORM.DIST(0,$J106/2,$M106,TRUE))*$D106+($K106="Steady Growth")*(AND(FQ$6&gt;=$F106,FQ$6&lt;=$H106)*((FQ$6-$F106+1)/($J106*($J106+1)/2)*$D106))+($K106="custom")*CustCF!FK106</f>
        <v>0</v>
      </c>
      <c r="FR106" s="95">
        <f>($K106="Bell Curve")*(_xlfn.NORM.DIST(AND(FR$6&gt;=$F106,FR$6&lt;=$H106)*(FR$6-$F106+1),$J106/2,$M106,TRUE)-_xlfn.NORM.DIST(AND(FR$6&gt;=$F106,FR$6&lt;=$H106)*(FQ$6-$F106+1),$J106/2,$M106,TRUE))/(1-2*_xlfn.NORM.DIST(0,$J106/2,$M106,TRUE))*$D106+($K106="Steady Growth")*(AND(FR$6&gt;=$F106,FR$6&lt;=$H106)*((FR$6-$F106+1)/($J106*($J106+1)/2)*$D106))+($K106="custom")*CustCF!FL106</f>
        <v>0</v>
      </c>
      <c r="FS106" s="95">
        <f>($K106="Bell Curve")*(_xlfn.NORM.DIST(AND(FS$6&gt;=$F106,FS$6&lt;=$H106)*(FS$6-$F106+1),$J106/2,$M106,TRUE)-_xlfn.NORM.DIST(AND(FS$6&gt;=$F106,FS$6&lt;=$H106)*(FR$6-$F106+1),$J106/2,$M106,TRUE))/(1-2*_xlfn.NORM.DIST(0,$J106/2,$M106,TRUE))*$D106+($K106="Steady Growth")*(AND(FS$6&gt;=$F106,FS$6&lt;=$H106)*((FS$6-$F106+1)/($J106*($J106+1)/2)*$D106))+($K106="custom")*CustCF!FM106</f>
        <v>0</v>
      </c>
      <c r="FT106" s="95">
        <f>($K106="Bell Curve")*(_xlfn.NORM.DIST(AND(FT$6&gt;=$F106,FT$6&lt;=$H106)*(FT$6-$F106+1),$J106/2,$M106,TRUE)-_xlfn.NORM.DIST(AND(FT$6&gt;=$F106,FT$6&lt;=$H106)*(FS$6-$F106+1),$J106/2,$M106,TRUE))/(1-2*_xlfn.NORM.DIST(0,$J106/2,$M106,TRUE))*$D106+($K106="Steady Growth")*(AND(FT$6&gt;=$F106,FT$6&lt;=$H106)*((FT$6-$F106+1)/($J106*($J106+1)/2)*$D106))+($K106="custom")*CustCF!FN106</f>
        <v>0</v>
      </c>
      <c r="FU106" s="95">
        <f>($K106="Bell Curve")*(_xlfn.NORM.DIST(AND(FU$6&gt;=$F106,FU$6&lt;=$H106)*(FU$6-$F106+1),$J106/2,$M106,TRUE)-_xlfn.NORM.DIST(AND(FU$6&gt;=$F106,FU$6&lt;=$H106)*(FT$6-$F106+1),$J106/2,$M106,TRUE))/(1-2*_xlfn.NORM.DIST(0,$J106/2,$M106,TRUE))*$D106+($K106="Steady Growth")*(AND(FU$6&gt;=$F106,FU$6&lt;=$H106)*((FU$6-$F106+1)/($J106*($J106+1)/2)*$D106))+($K106="custom")*CustCF!FO106</f>
        <v>0</v>
      </c>
      <c r="FV106" s="95">
        <f>($K106="Bell Curve")*(_xlfn.NORM.DIST(AND(FV$6&gt;=$F106,FV$6&lt;=$H106)*(FV$6-$F106+1),$J106/2,$M106,TRUE)-_xlfn.NORM.DIST(AND(FV$6&gt;=$F106,FV$6&lt;=$H106)*(FU$6-$F106+1),$J106/2,$M106,TRUE))/(1-2*_xlfn.NORM.DIST(0,$J106/2,$M106,TRUE))*$D106+($K106="Steady Growth")*(AND(FV$6&gt;=$F106,FV$6&lt;=$H106)*((FV$6-$F106+1)/($J106*($J106+1)/2)*$D106))+($K106="custom")*CustCF!FP106</f>
        <v>0</v>
      </c>
      <c r="FW106" s="95">
        <f>($K106="Bell Curve")*(_xlfn.NORM.DIST(AND(FW$6&gt;=$F106,FW$6&lt;=$H106)*(FW$6-$F106+1),$J106/2,$M106,TRUE)-_xlfn.NORM.DIST(AND(FW$6&gt;=$F106,FW$6&lt;=$H106)*(FV$6-$F106+1),$J106/2,$M106,TRUE))/(1-2*_xlfn.NORM.DIST(0,$J106/2,$M106,TRUE))*$D106+($K106="Steady Growth")*(AND(FW$6&gt;=$F106,FW$6&lt;=$H106)*((FW$6-$F106+1)/($J106*($J106+1)/2)*$D106))+($K106="custom")*CustCF!FQ106</f>
        <v>0</v>
      </c>
      <c r="FX106" s="95">
        <f>($K106="Bell Curve")*(_xlfn.NORM.DIST(AND(FX$6&gt;=$F106,FX$6&lt;=$H106)*(FX$6-$F106+1),$J106/2,$M106,TRUE)-_xlfn.NORM.DIST(AND(FX$6&gt;=$F106,FX$6&lt;=$H106)*(FW$6-$F106+1),$J106/2,$M106,TRUE))/(1-2*_xlfn.NORM.DIST(0,$J106/2,$M106,TRUE))*$D106+($K106="Steady Growth")*(AND(FX$6&gt;=$F106,FX$6&lt;=$H106)*((FX$6-$F106+1)/($J106*($J106+1)/2)*$D106))+($K106="custom")*CustCF!FR106</f>
        <v>0</v>
      </c>
      <c r="FY106" s="95">
        <f>($K106="Bell Curve")*(_xlfn.NORM.DIST(AND(FY$6&gt;=$F106,FY$6&lt;=$H106)*(FY$6-$F106+1),$J106/2,$M106,TRUE)-_xlfn.NORM.DIST(AND(FY$6&gt;=$F106,FY$6&lt;=$H106)*(FX$6-$F106+1),$J106/2,$M106,TRUE))/(1-2*_xlfn.NORM.DIST(0,$J106/2,$M106,TRUE))*$D106+($K106="Steady Growth")*(AND(FY$6&gt;=$F106,FY$6&lt;=$H106)*((FY$6-$F106+1)/($J106*($J106+1)/2)*$D106))+($K106="custom")*CustCF!FS106</f>
        <v>0</v>
      </c>
      <c r="FZ106" s="95">
        <f>($K106="Bell Curve")*(_xlfn.NORM.DIST(AND(FZ$6&gt;=$F106,FZ$6&lt;=$H106)*(FZ$6-$F106+1),$J106/2,$M106,TRUE)-_xlfn.NORM.DIST(AND(FZ$6&gt;=$F106,FZ$6&lt;=$H106)*(FY$6-$F106+1),$J106/2,$M106,TRUE))/(1-2*_xlfn.NORM.DIST(0,$J106/2,$M106,TRUE))*$D106+($K106="Steady Growth")*(AND(FZ$6&gt;=$F106,FZ$6&lt;=$H106)*((FZ$6-$F106+1)/($J106*($J106+1)/2)*$D106))+($K106="custom")*CustCF!FT106</f>
        <v>0</v>
      </c>
      <c r="GA106" s="95">
        <f>($K106="Bell Curve")*(_xlfn.NORM.DIST(AND(GA$6&gt;=$F106,GA$6&lt;=$H106)*(GA$6-$F106+1),$J106/2,$M106,TRUE)-_xlfn.NORM.DIST(AND(GA$6&gt;=$F106,GA$6&lt;=$H106)*(FZ$6-$F106+1),$J106/2,$M106,TRUE))/(1-2*_xlfn.NORM.DIST(0,$J106/2,$M106,TRUE))*$D106+($K106="Steady Growth")*(AND(GA$6&gt;=$F106,GA$6&lt;=$H106)*((GA$6-$F106+1)/($J106*($J106+1)/2)*$D106))+($K106="custom")*CustCF!FU106</f>
        <v>0</v>
      </c>
      <c r="GB106" s="95">
        <f>($K106="Bell Curve")*(_xlfn.NORM.DIST(AND(GB$6&gt;=$F106,GB$6&lt;=$H106)*(GB$6-$F106+1),$J106/2,$M106,TRUE)-_xlfn.NORM.DIST(AND(GB$6&gt;=$F106,GB$6&lt;=$H106)*(GA$6-$F106+1),$J106/2,$M106,TRUE))/(1-2*_xlfn.NORM.DIST(0,$J106/2,$M106,TRUE))*$D106+($K106="Steady Growth")*(AND(GB$6&gt;=$F106,GB$6&lt;=$H106)*((GB$6-$F106+1)/($J106*($J106+1)/2)*$D106))+($K106="custom")*CustCF!FV106</f>
        <v>0</v>
      </c>
      <c r="GC106" s="95">
        <f>($K106="Bell Curve")*(_xlfn.NORM.DIST(AND(GC$6&gt;=$F106,GC$6&lt;=$H106)*(GC$6-$F106+1),$J106/2,$M106,TRUE)-_xlfn.NORM.DIST(AND(GC$6&gt;=$F106,GC$6&lt;=$H106)*(GB$6-$F106+1),$J106/2,$M106,TRUE))/(1-2*_xlfn.NORM.DIST(0,$J106/2,$M106,TRUE))*$D106+($K106="Steady Growth")*(AND(GC$6&gt;=$F106,GC$6&lt;=$H106)*((GC$6-$F106+1)/($J106*($J106+1)/2)*$D106))+($K106="custom")*CustCF!FW106</f>
        <v>0</v>
      </c>
      <c r="GD106" s="95">
        <f>($K106="Bell Curve")*(_xlfn.NORM.DIST(AND(GD$6&gt;=$F106,GD$6&lt;=$H106)*(GD$6-$F106+1),$J106/2,$M106,TRUE)-_xlfn.NORM.DIST(AND(GD$6&gt;=$F106,GD$6&lt;=$H106)*(GC$6-$F106+1),$J106/2,$M106,TRUE))/(1-2*_xlfn.NORM.DIST(0,$J106/2,$M106,TRUE))*$D106+($K106="Steady Growth")*(AND(GD$6&gt;=$F106,GD$6&lt;=$H106)*((GD$6-$F106+1)/($J106*($J106+1)/2)*$D106))+($K106="custom")*CustCF!FX106</f>
        <v>0</v>
      </c>
      <c r="GE106" s="95">
        <f>($K106="Bell Curve")*(_xlfn.NORM.DIST(AND(GE$6&gt;=$F106,GE$6&lt;=$H106)*(GE$6-$F106+1),$J106/2,$M106,TRUE)-_xlfn.NORM.DIST(AND(GE$6&gt;=$F106,GE$6&lt;=$H106)*(GD$6-$F106+1),$J106/2,$M106,TRUE))/(1-2*_xlfn.NORM.DIST(0,$J106/2,$M106,TRUE))*$D106+($K106="Steady Growth")*(AND(GE$6&gt;=$F106,GE$6&lt;=$H106)*((GE$6-$F106+1)/($J106*($J106+1)/2)*$D106))+($K106="custom")*CustCF!FY106</f>
        <v>0</v>
      </c>
      <c r="GF106" s="95">
        <f>($K106="Bell Curve")*(_xlfn.NORM.DIST(AND(GF$6&gt;=$F106,GF$6&lt;=$H106)*(GF$6-$F106+1),$J106/2,$M106,TRUE)-_xlfn.NORM.DIST(AND(GF$6&gt;=$F106,GF$6&lt;=$H106)*(GE$6-$F106+1),$J106/2,$M106,TRUE))/(1-2*_xlfn.NORM.DIST(0,$J106/2,$M106,TRUE))*$D106+($K106="Steady Growth")*(AND(GF$6&gt;=$F106,GF$6&lt;=$H106)*((GF$6-$F106+1)/($J106*($J106+1)/2)*$D106))+($K106="custom")*CustCF!FZ106</f>
        <v>0</v>
      </c>
      <c r="GG106" s="95">
        <f>($K106="Bell Curve")*(_xlfn.NORM.DIST(AND(GG$6&gt;=$F106,GG$6&lt;=$H106)*(GG$6-$F106+1),$J106/2,$M106,TRUE)-_xlfn.NORM.DIST(AND(GG$6&gt;=$F106,GG$6&lt;=$H106)*(GF$6-$F106+1),$J106/2,$M106,TRUE))/(1-2*_xlfn.NORM.DIST(0,$J106/2,$M106,TRUE))*$D106+($K106="Steady Growth")*(AND(GG$6&gt;=$F106,GG$6&lt;=$H106)*((GG$6-$F106+1)/($J106*($J106+1)/2)*$D106))+($K106="custom")*CustCF!GA106</f>
        <v>0</v>
      </c>
      <c r="GH106" s="95">
        <f>($K106="Bell Curve")*(_xlfn.NORM.DIST(AND(GH$6&gt;=$F106,GH$6&lt;=$H106)*(GH$6-$F106+1),$J106/2,$M106,TRUE)-_xlfn.NORM.DIST(AND(GH$6&gt;=$F106,GH$6&lt;=$H106)*(GG$6-$F106+1),$J106/2,$M106,TRUE))/(1-2*_xlfn.NORM.DIST(0,$J106/2,$M106,TRUE))*$D106+($K106="Steady Growth")*(AND(GH$6&gt;=$F106,GH$6&lt;=$H106)*((GH$6-$F106+1)/($J106*($J106+1)/2)*$D106))+($K106="custom")*CustCF!GB106</f>
        <v>0</v>
      </c>
      <c r="GI106" s="95">
        <f>($K106="Bell Curve")*(_xlfn.NORM.DIST(AND(GI$6&gt;=$F106,GI$6&lt;=$H106)*(GI$6-$F106+1),$J106/2,$M106,TRUE)-_xlfn.NORM.DIST(AND(GI$6&gt;=$F106,GI$6&lt;=$H106)*(GH$6-$F106+1),$J106/2,$M106,TRUE))/(1-2*_xlfn.NORM.DIST(0,$J106/2,$M106,TRUE))*$D106+($K106="Steady Growth")*(AND(GI$6&gt;=$F106,GI$6&lt;=$H106)*((GI$6-$F106+1)/($J106*($J106+1)/2)*$D106))+($K106="custom")*CustCF!GC106</f>
        <v>0</v>
      </c>
      <c r="GJ106" s="95">
        <f>($K106="Bell Curve")*(_xlfn.NORM.DIST(AND(GJ$6&gt;=$F106,GJ$6&lt;=$H106)*(GJ$6-$F106+1),$J106/2,$M106,TRUE)-_xlfn.NORM.DIST(AND(GJ$6&gt;=$F106,GJ$6&lt;=$H106)*(GI$6-$F106+1),$J106/2,$M106,TRUE))/(1-2*_xlfn.NORM.DIST(0,$J106/2,$M106,TRUE))*$D106+($K106="Steady Growth")*(AND(GJ$6&gt;=$F106,GJ$6&lt;=$H106)*((GJ$6-$F106+1)/($J106*($J106+1)/2)*$D106))+($K106="custom")*CustCF!GD106</f>
        <v>0</v>
      </c>
      <c r="GK106" s="95">
        <f>($K106="Bell Curve")*(_xlfn.NORM.DIST(AND(GK$6&gt;=$F106,GK$6&lt;=$H106)*(GK$6-$F106+1),$J106/2,$M106,TRUE)-_xlfn.NORM.DIST(AND(GK$6&gt;=$F106,GK$6&lt;=$H106)*(GJ$6-$F106+1),$J106/2,$M106,TRUE))/(1-2*_xlfn.NORM.DIST(0,$J106/2,$M106,TRUE))*$D106+($K106="Steady Growth")*(AND(GK$6&gt;=$F106,GK$6&lt;=$H106)*((GK$6-$F106+1)/($J106*($J106+1)/2)*$D106))+($K106="custom")*CustCF!GE106</f>
        <v>0</v>
      </c>
      <c r="GL106" s="95">
        <f>($K106="Bell Curve")*(_xlfn.NORM.DIST(AND(GL$6&gt;=$F106,GL$6&lt;=$H106)*(GL$6-$F106+1),$J106/2,$M106,TRUE)-_xlfn.NORM.DIST(AND(GL$6&gt;=$F106,GL$6&lt;=$H106)*(GK$6-$F106+1),$J106/2,$M106,TRUE))/(1-2*_xlfn.NORM.DIST(0,$J106/2,$M106,TRUE))*$D106+($K106="Steady Growth")*(AND(GL$6&gt;=$F106,GL$6&lt;=$H106)*((GL$6-$F106+1)/($J106*($J106+1)/2)*$D106))+($K106="custom")*CustCF!GF106</f>
        <v>0</v>
      </c>
      <c r="GM106" s="95">
        <f>($K106="Bell Curve")*(_xlfn.NORM.DIST(AND(GM$6&gt;=$F106,GM$6&lt;=$H106)*(GM$6-$F106+1),$J106/2,$M106,TRUE)-_xlfn.NORM.DIST(AND(GM$6&gt;=$F106,GM$6&lt;=$H106)*(GL$6-$F106+1),$J106/2,$M106,TRUE))/(1-2*_xlfn.NORM.DIST(0,$J106/2,$M106,TRUE))*$D106+($K106="Steady Growth")*(AND(GM$6&gt;=$F106,GM$6&lt;=$H106)*((GM$6-$F106+1)/($J106*($J106+1)/2)*$D106))+($K106="custom")*CustCF!GG106</f>
        <v>0</v>
      </c>
      <c r="GN106" s="268">
        <f>($K106="Bell Curve")*(_xlfn.NORM.DIST(AND(GN$6&gt;=$F106,GN$6&lt;=$H106)*(GN$6-$F106+1),$J106/2,$M106,TRUE)-_xlfn.NORM.DIST(AND(GN$6&gt;=$F106,GN$6&lt;=$H106)*(GM$6-$F106+1),$J106/2,$M106,TRUE))/(1-2*_xlfn.NORM.DIST(0,$J106/2,$M106,TRUE))*$D106+($K106="Steady Growth")*(AND(GN$6&gt;=$F106,GN$6&lt;=$H106)*((GN$6-$F106+1)/($J106*($J106+1)/2)*$D106))+($K106="custom")*CustCF!GH106</f>
        <v>0</v>
      </c>
      <c r="GO106" s="1"/>
      <c r="GP106" s="67"/>
    </row>
    <row r="107" spans="1:198" customFormat="1" hidden="1" outlineLevel="1" x14ac:dyDescent="0.75">
      <c r="A107" s="1"/>
      <c r="B107" s="1"/>
      <c r="C107" s="262">
        <f>Budget!AB19</f>
        <v>0</v>
      </c>
      <c r="D107" s="19">
        <f>Budget!AC19</f>
        <v>0</v>
      </c>
      <c r="E107" s="19" t="str">
        <f t="shared" si="54"/>
        <v/>
      </c>
      <c r="F107" s="263">
        <v>0</v>
      </c>
      <c r="G107" s="257">
        <f>IF(L107="custom",CustCF!F107,INDEX($P$8:$GN$8,MATCH(F107,$P$6:$GN$6,0)))</f>
        <v>46053</v>
      </c>
      <c r="H107" s="263">
        <v>0</v>
      </c>
      <c r="I107" s="257">
        <f>IF(L107="custom",CustCF!G107,INDEX($P$8:$GN$8,MATCH(H107,$P$6:$GN$6,0)))</f>
        <v>46053</v>
      </c>
      <c r="J107" s="260">
        <f t="shared" si="55"/>
        <v>1</v>
      </c>
      <c r="K107" s="265" t="s">
        <v>116</v>
      </c>
      <c r="L107" s="266" t="s">
        <v>141</v>
      </c>
      <c r="M107" s="267">
        <f t="shared" si="56"/>
        <v>9</v>
      </c>
      <c r="N107" s="18">
        <f t="shared" si="47"/>
        <v>0</v>
      </c>
      <c r="O107" s="1372">
        <f t="shared" si="46"/>
        <v>0</v>
      </c>
      <c r="P107" s="95">
        <f>($K107="Bell Curve")*(_xlfn.NORM.DIST(AND(P$6&gt;=$F107,P$6&lt;=$H107)*(P$6-$F107+1),$J107/2,$M107,TRUE)-_xlfn.NORM.DIST(AND(P$6&gt;=$F107,P$6&lt;=$H107)*(O$6-$F107+1),$J107/2,$M107,TRUE))/(1-2*_xlfn.NORM.DIST(0,$J107/2,$M107,TRUE))*$D107+($K107="Steady Growth")*(AND(P$6&gt;=$F107,P$6&lt;=$H107)*((P$6-$F107+1)/($J107*($J107+1)/2)*$D107))+($K107="custom")*CustCF!J107</f>
        <v>0</v>
      </c>
      <c r="Q107" s="95">
        <f>($K107="Bell Curve")*(_xlfn.NORM.DIST(AND(Q$6&gt;=$F107,Q$6&lt;=$H107)*(Q$6-$F107+1),$J107/2,$M107,TRUE)-_xlfn.NORM.DIST(AND(Q$6&gt;=$F107,Q$6&lt;=$H107)*(P$6-$F107+1),$J107/2,$M107,TRUE))/(1-2*_xlfn.NORM.DIST(0,$J107/2,$M107,TRUE))*$D107+($K107="Steady Growth")*(AND(Q$6&gt;=$F107,Q$6&lt;=$H107)*((Q$6-$F107+1)/($J107*($J107+1)/2)*$D107))+($K107="custom")*CustCF!K107</f>
        <v>0</v>
      </c>
      <c r="R107" s="95">
        <f>($K107="Bell Curve")*(_xlfn.NORM.DIST(AND(R$6&gt;=$F107,R$6&lt;=$H107)*(R$6-$F107+1),$J107/2,$M107,TRUE)-_xlfn.NORM.DIST(AND(R$6&gt;=$F107,R$6&lt;=$H107)*(Q$6-$F107+1),$J107/2,$M107,TRUE))/(1-2*_xlfn.NORM.DIST(0,$J107/2,$M107,TRUE))*$D107+($K107="Steady Growth")*(AND(R$6&gt;=$F107,R$6&lt;=$H107)*((R$6-$F107+1)/($J107*($J107+1)/2)*$D107))+($K107="custom")*CustCF!L107</f>
        <v>0</v>
      </c>
      <c r="S107" s="95">
        <f>($K107="Bell Curve")*(_xlfn.NORM.DIST(AND(S$6&gt;=$F107,S$6&lt;=$H107)*(S$6-$F107+1),$J107/2,$M107,TRUE)-_xlfn.NORM.DIST(AND(S$6&gt;=$F107,S$6&lt;=$H107)*(R$6-$F107+1),$J107/2,$M107,TRUE))/(1-2*_xlfn.NORM.DIST(0,$J107/2,$M107,TRUE))*$D107+($K107="Steady Growth")*(AND(S$6&gt;=$F107,S$6&lt;=$H107)*((S$6-$F107+1)/($J107*($J107+1)/2)*$D107))+($K107="custom")*CustCF!M107</f>
        <v>0</v>
      </c>
      <c r="T107" s="95">
        <f>($K107="Bell Curve")*(_xlfn.NORM.DIST(AND(T$6&gt;=$F107,T$6&lt;=$H107)*(T$6-$F107+1),$J107/2,$M107,TRUE)-_xlfn.NORM.DIST(AND(T$6&gt;=$F107,T$6&lt;=$H107)*(S$6-$F107+1),$J107/2,$M107,TRUE))/(1-2*_xlfn.NORM.DIST(0,$J107/2,$M107,TRUE))*$D107+($K107="Steady Growth")*(AND(T$6&gt;=$F107,T$6&lt;=$H107)*((T$6-$F107+1)/($J107*($J107+1)/2)*$D107))+($K107="custom")*CustCF!N107</f>
        <v>0</v>
      </c>
      <c r="U107" s="95">
        <f>($K107="Bell Curve")*(_xlfn.NORM.DIST(AND(U$6&gt;=$F107,U$6&lt;=$H107)*(U$6-$F107+1),$J107/2,$M107,TRUE)-_xlfn.NORM.DIST(AND(U$6&gt;=$F107,U$6&lt;=$H107)*(T$6-$F107+1),$J107/2,$M107,TRUE))/(1-2*_xlfn.NORM.DIST(0,$J107/2,$M107,TRUE))*$D107+($K107="Steady Growth")*(AND(U$6&gt;=$F107,U$6&lt;=$H107)*((U$6-$F107+1)/($J107*($J107+1)/2)*$D107))+($K107="custom")*CustCF!O107</f>
        <v>0</v>
      </c>
      <c r="V107" s="95">
        <f>($K107="Bell Curve")*(_xlfn.NORM.DIST(AND(V$6&gt;=$F107,V$6&lt;=$H107)*(V$6-$F107+1),$J107/2,$M107,TRUE)-_xlfn.NORM.DIST(AND(V$6&gt;=$F107,V$6&lt;=$H107)*(U$6-$F107+1),$J107/2,$M107,TRUE))/(1-2*_xlfn.NORM.DIST(0,$J107/2,$M107,TRUE))*$D107+($K107="Steady Growth")*(AND(V$6&gt;=$F107,V$6&lt;=$H107)*((V$6-$F107+1)/($J107*($J107+1)/2)*$D107))+($K107="custom")*CustCF!P107</f>
        <v>0</v>
      </c>
      <c r="W107" s="95">
        <f>($K107="Bell Curve")*(_xlfn.NORM.DIST(AND(W$6&gt;=$F107,W$6&lt;=$H107)*(W$6-$F107+1),$J107/2,$M107,TRUE)-_xlfn.NORM.DIST(AND(W$6&gt;=$F107,W$6&lt;=$H107)*(V$6-$F107+1),$J107/2,$M107,TRUE))/(1-2*_xlfn.NORM.DIST(0,$J107/2,$M107,TRUE))*$D107+($K107="Steady Growth")*(AND(W$6&gt;=$F107,W$6&lt;=$H107)*((W$6-$F107+1)/($J107*($J107+1)/2)*$D107))+($K107="custom")*CustCF!Q107</f>
        <v>0</v>
      </c>
      <c r="X107" s="95">
        <f>($K107="Bell Curve")*(_xlfn.NORM.DIST(AND(X$6&gt;=$F107,X$6&lt;=$H107)*(X$6-$F107+1),$J107/2,$M107,TRUE)-_xlfn.NORM.DIST(AND(X$6&gt;=$F107,X$6&lt;=$H107)*(W$6-$F107+1),$J107/2,$M107,TRUE))/(1-2*_xlfn.NORM.DIST(0,$J107/2,$M107,TRUE))*$D107+($K107="Steady Growth")*(AND(X$6&gt;=$F107,X$6&lt;=$H107)*((X$6-$F107+1)/($J107*($J107+1)/2)*$D107))+($K107="custom")*CustCF!R107</f>
        <v>0</v>
      </c>
      <c r="Y107" s="95">
        <f>($K107="Bell Curve")*(_xlfn.NORM.DIST(AND(Y$6&gt;=$F107,Y$6&lt;=$H107)*(Y$6-$F107+1),$J107/2,$M107,TRUE)-_xlfn.NORM.DIST(AND(Y$6&gt;=$F107,Y$6&lt;=$H107)*(X$6-$F107+1),$J107/2,$M107,TRUE))/(1-2*_xlfn.NORM.DIST(0,$J107/2,$M107,TRUE))*$D107+($K107="Steady Growth")*(AND(Y$6&gt;=$F107,Y$6&lt;=$H107)*((Y$6-$F107+1)/($J107*($J107+1)/2)*$D107))+($K107="custom")*CustCF!S107</f>
        <v>0</v>
      </c>
      <c r="Z107" s="95">
        <f>($K107="Bell Curve")*(_xlfn.NORM.DIST(AND(Z$6&gt;=$F107,Z$6&lt;=$H107)*(Z$6-$F107+1),$J107/2,$M107,TRUE)-_xlfn.NORM.DIST(AND(Z$6&gt;=$F107,Z$6&lt;=$H107)*(Y$6-$F107+1),$J107/2,$M107,TRUE))/(1-2*_xlfn.NORM.DIST(0,$J107/2,$M107,TRUE))*$D107+($K107="Steady Growth")*(AND(Z$6&gt;=$F107,Z$6&lt;=$H107)*((Z$6-$F107+1)/($J107*($J107+1)/2)*$D107))+($K107="custom")*CustCF!T107</f>
        <v>0</v>
      </c>
      <c r="AA107" s="95">
        <f>($K107="Bell Curve")*(_xlfn.NORM.DIST(AND(AA$6&gt;=$F107,AA$6&lt;=$H107)*(AA$6-$F107+1),$J107/2,$M107,TRUE)-_xlfn.NORM.DIST(AND(AA$6&gt;=$F107,AA$6&lt;=$H107)*(Z$6-$F107+1),$J107/2,$M107,TRUE))/(1-2*_xlfn.NORM.DIST(0,$J107/2,$M107,TRUE))*$D107+($K107="Steady Growth")*(AND(AA$6&gt;=$F107,AA$6&lt;=$H107)*((AA$6-$F107+1)/($J107*($J107+1)/2)*$D107))+($K107="custom")*CustCF!U107</f>
        <v>0</v>
      </c>
      <c r="AB107" s="95">
        <f>($K107="Bell Curve")*(_xlfn.NORM.DIST(AND(AB$6&gt;=$F107,AB$6&lt;=$H107)*(AB$6-$F107+1),$J107/2,$M107,TRUE)-_xlfn.NORM.DIST(AND(AB$6&gt;=$F107,AB$6&lt;=$H107)*(AA$6-$F107+1),$J107/2,$M107,TRUE))/(1-2*_xlfn.NORM.DIST(0,$J107/2,$M107,TRUE))*$D107+($K107="Steady Growth")*(AND(AB$6&gt;=$F107,AB$6&lt;=$H107)*((AB$6-$F107+1)/($J107*($J107+1)/2)*$D107))+($K107="custom")*CustCF!V107</f>
        <v>0</v>
      </c>
      <c r="AC107" s="95">
        <f>($K107="Bell Curve")*(_xlfn.NORM.DIST(AND(AC$6&gt;=$F107,AC$6&lt;=$H107)*(AC$6-$F107+1),$J107/2,$M107,TRUE)-_xlfn.NORM.DIST(AND(AC$6&gt;=$F107,AC$6&lt;=$H107)*(AB$6-$F107+1),$J107/2,$M107,TRUE))/(1-2*_xlfn.NORM.DIST(0,$J107/2,$M107,TRUE))*$D107+($K107="Steady Growth")*(AND(AC$6&gt;=$F107,AC$6&lt;=$H107)*((AC$6-$F107+1)/($J107*($J107+1)/2)*$D107))+($K107="custom")*CustCF!W107</f>
        <v>0</v>
      </c>
      <c r="AD107" s="95">
        <f>($K107="Bell Curve")*(_xlfn.NORM.DIST(AND(AD$6&gt;=$F107,AD$6&lt;=$H107)*(AD$6-$F107+1),$J107/2,$M107,TRUE)-_xlfn.NORM.DIST(AND(AD$6&gt;=$F107,AD$6&lt;=$H107)*(AC$6-$F107+1),$J107/2,$M107,TRUE))/(1-2*_xlfn.NORM.DIST(0,$J107/2,$M107,TRUE))*$D107+($K107="Steady Growth")*(AND(AD$6&gt;=$F107,AD$6&lt;=$H107)*((AD$6-$F107+1)/($J107*($J107+1)/2)*$D107))+($K107="custom")*CustCF!X107</f>
        <v>0</v>
      </c>
      <c r="AE107" s="95">
        <f>($K107="Bell Curve")*(_xlfn.NORM.DIST(AND(AE$6&gt;=$F107,AE$6&lt;=$H107)*(AE$6-$F107+1),$J107/2,$M107,TRUE)-_xlfn.NORM.DIST(AND(AE$6&gt;=$F107,AE$6&lt;=$H107)*(AD$6-$F107+1),$J107/2,$M107,TRUE))/(1-2*_xlfn.NORM.DIST(0,$J107/2,$M107,TRUE))*$D107+($K107="Steady Growth")*(AND(AE$6&gt;=$F107,AE$6&lt;=$H107)*((AE$6-$F107+1)/($J107*($J107+1)/2)*$D107))+($K107="custom")*CustCF!Y107</f>
        <v>0</v>
      </c>
      <c r="AF107" s="95">
        <f>($K107="Bell Curve")*(_xlfn.NORM.DIST(AND(AF$6&gt;=$F107,AF$6&lt;=$H107)*(AF$6-$F107+1),$J107/2,$M107,TRUE)-_xlfn.NORM.DIST(AND(AF$6&gt;=$F107,AF$6&lt;=$H107)*(AE$6-$F107+1),$J107/2,$M107,TRUE))/(1-2*_xlfn.NORM.DIST(0,$J107/2,$M107,TRUE))*$D107+($K107="Steady Growth")*(AND(AF$6&gt;=$F107,AF$6&lt;=$H107)*((AF$6-$F107+1)/($J107*($J107+1)/2)*$D107))+($K107="custom")*CustCF!Z107</f>
        <v>0</v>
      </c>
      <c r="AG107" s="95">
        <f>($K107="Bell Curve")*(_xlfn.NORM.DIST(AND(AG$6&gt;=$F107,AG$6&lt;=$H107)*(AG$6-$F107+1),$J107/2,$M107,TRUE)-_xlfn.NORM.DIST(AND(AG$6&gt;=$F107,AG$6&lt;=$H107)*(AF$6-$F107+1),$J107/2,$M107,TRUE))/(1-2*_xlfn.NORM.DIST(0,$J107/2,$M107,TRUE))*$D107+($K107="Steady Growth")*(AND(AG$6&gt;=$F107,AG$6&lt;=$H107)*((AG$6-$F107+1)/($J107*($J107+1)/2)*$D107))+($K107="custom")*CustCF!AA107</f>
        <v>0</v>
      </c>
      <c r="AH107" s="95">
        <f>($K107="Bell Curve")*(_xlfn.NORM.DIST(AND(AH$6&gt;=$F107,AH$6&lt;=$H107)*(AH$6-$F107+1),$J107/2,$M107,TRUE)-_xlfn.NORM.DIST(AND(AH$6&gt;=$F107,AH$6&lt;=$H107)*(AG$6-$F107+1),$J107/2,$M107,TRUE))/(1-2*_xlfn.NORM.DIST(0,$J107/2,$M107,TRUE))*$D107+($K107="Steady Growth")*(AND(AH$6&gt;=$F107,AH$6&lt;=$H107)*((AH$6-$F107+1)/($J107*($J107+1)/2)*$D107))+($K107="custom")*CustCF!AB107</f>
        <v>0</v>
      </c>
      <c r="AI107" s="95">
        <f>($K107="Bell Curve")*(_xlfn.NORM.DIST(AND(AI$6&gt;=$F107,AI$6&lt;=$H107)*(AI$6-$F107+1),$J107/2,$M107,TRUE)-_xlfn.NORM.DIST(AND(AI$6&gt;=$F107,AI$6&lt;=$H107)*(AH$6-$F107+1),$J107/2,$M107,TRUE))/(1-2*_xlfn.NORM.DIST(0,$J107/2,$M107,TRUE))*$D107+($K107="Steady Growth")*(AND(AI$6&gt;=$F107,AI$6&lt;=$H107)*((AI$6-$F107+1)/($J107*($J107+1)/2)*$D107))+($K107="custom")*CustCF!AC107</f>
        <v>0</v>
      </c>
      <c r="AJ107" s="95">
        <f>($K107="Bell Curve")*(_xlfn.NORM.DIST(AND(AJ$6&gt;=$F107,AJ$6&lt;=$H107)*(AJ$6-$F107+1),$J107/2,$M107,TRUE)-_xlfn.NORM.DIST(AND(AJ$6&gt;=$F107,AJ$6&lt;=$H107)*(AI$6-$F107+1),$J107/2,$M107,TRUE))/(1-2*_xlfn.NORM.DIST(0,$J107/2,$M107,TRUE))*$D107+($K107="Steady Growth")*(AND(AJ$6&gt;=$F107,AJ$6&lt;=$H107)*((AJ$6-$F107+1)/($J107*($J107+1)/2)*$D107))+($K107="custom")*CustCF!AD107</f>
        <v>0</v>
      </c>
      <c r="AK107" s="95">
        <f>($K107="Bell Curve")*(_xlfn.NORM.DIST(AND(AK$6&gt;=$F107,AK$6&lt;=$H107)*(AK$6-$F107+1),$J107/2,$M107,TRUE)-_xlfn.NORM.DIST(AND(AK$6&gt;=$F107,AK$6&lt;=$H107)*(AJ$6-$F107+1),$J107/2,$M107,TRUE))/(1-2*_xlfn.NORM.DIST(0,$J107/2,$M107,TRUE))*$D107+($K107="Steady Growth")*(AND(AK$6&gt;=$F107,AK$6&lt;=$H107)*((AK$6-$F107+1)/($J107*($J107+1)/2)*$D107))+($K107="custom")*CustCF!AE107</f>
        <v>0</v>
      </c>
      <c r="AL107" s="95">
        <f>($K107="Bell Curve")*(_xlfn.NORM.DIST(AND(AL$6&gt;=$F107,AL$6&lt;=$H107)*(AL$6-$F107+1),$J107/2,$M107,TRUE)-_xlfn.NORM.DIST(AND(AL$6&gt;=$F107,AL$6&lt;=$H107)*(AK$6-$F107+1),$J107/2,$M107,TRUE))/(1-2*_xlfn.NORM.DIST(0,$J107/2,$M107,TRUE))*$D107+($K107="Steady Growth")*(AND(AL$6&gt;=$F107,AL$6&lt;=$H107)*((AL$6-$F107+1)/($J107*($J107+1)/2)*$D107))+($K107="custom")*CustCF!AF107</f>
        <v>0</v>
      </c>
      <c r="AM107" s="95">
        <f>($K107="Bell Curve")*(_xlfn.NORM.DIST(AND(AM$6&gt;=$F107,AM$6&lt;=$H107)*(AM$6-$F107+1),$J107/2,$M107,TRUE)-_xlfn.NORM.DIST(AND(AM$6&gt;=$F107,AM$6&lt;=$H107)*(AL$6-$F107+1),$J107/2,$M107,TRUE))/(1-2*_xlfn.NORM.DIST(0,$J107/2,$M107,TRUE))*$D107+($K107="Steady Growth")*(AND(AM$6&gt;=$F107,AM$6&lt;=$H107)*((AM$6-$F107+1)/($J107*($J107+1)/2)*$D107))+($K107="custom")*CustCF!AG107</f>
        <v>0</v>
      </c>
      <c r="AN107" s="95">
        <f>($K107="Bell Curve")*(_xlfn.NORM.DIST(AND(AN$6&gt;=$F107,AN$6&lt;=$H107)*(AN$6-$F107+1),$J107/2,$M107,TRUE)-_xlfn.NORM.DIST(AND(AN$6&gt;=$F107,AN$6&lt;=$H107)*(AM$6-$F107+1),$J107/2,$M107,TRUE))/(1-2*_xlfn.NORM.DIST(0,$J107/2,$M107,TRUE))*$D107+($K107="Steady Growth")*(AND(AN$6&gt;=$F107,AN$6&lt;=$H107)*((AN$6-$F107+1)/($J107*($J107+1)/2)*$D107))+($K107="custom")*CustCF!AH107</f>
        <v>0</v>
      </c>
      <c r="AO107" s="95">
        <f>($K107="Bell Curve")*(_xlfn.NORM.DIST(AND(AO$6&gt;=$F107,AO$6&lt;=$H107)*(AO$6-$F107+1),$J107/2,$M107,TRUE)-_xlfn.NORM.DIST(AND(AO$6&gt;=$F107,AO$6&lt;=$H107)*(AN$6-$F107+1),$J107/2,$M107,TRUE))/(1-2*_xlfn.NORM.DIST(0,$J107/2,$M107,TRUE))*$D107+($K107="Steady Growth")*(AND(AO$6&gt;=$F107,AO$6&lt;=$H107)*((AO$6-$F107+1)/($J107*($J107+1)/2)*$D107))+($K107="custom")*CustCF!AI107</f>
        <v>0</v>
      </c>
      <c r="AP107" s="95">
        <f>($K107="Bell Curve")*(_xlfn.NORM.DIST(AND(AP$6&gt;=$F107,AP$6&lt;=$H107)*(AP$6-$F107+1),$J107/2,$M107,TRUE)-_xlfn.NORM.DIST(AND(AP$6&gt;=$F107,AP$6&lt;=$H107)*(AO$6-$F107+1),$J107/2,$M107,TRUE))/(1-2*_xlfn.NORM.DIST(0,$J107/2,$M107,TRUE))*$D107+($K107="Steady Growth")*(AND(AP$6&gt;=$F107,AP$6&lt;=$H107)*((AP$6-$F107+1)/($J107*($J107+1)/2)*$D107))+($K107="custom")*CustCF!AJ107</f>
        <v>0</v>
      </c>
      <c r="AQ107" s="95">
        <f>($K107="Bell Curve")*(_xlfn.NORM.DIST(AND(AQ$6&gt;=$F107,AQ$6&lt;=$H107)*(AQ$6-$F107+1),$J107/2,$M107,TRUE)-_xlfn.NORM.DIST(AND(AQ$6&gt;=$F107,AQ$6&lt;=$H107)*(AP$6-$F107+1),$J107/2,$M107,TRUE))/(1-2*_xlfn.NORM.DIST(0,$J107/2,$M107,TRUE))*$D107+($K107="Steady Growth")*(AND(AQ$6&gt;=$F107,AQ$6&lt;=$H107)*((AQ$6-$F107+1)/($J107*($J107+1)/2)*$D107))+($K107="custom")*CustCF!AK107</f>
        <v>0</v>
      </c>
      <c r="AR107" s="95">
        <f>($K107="Bell Curve")*(_xlfn.NORM.DIST(AND(AR$6&gt;=$F107,AR$6&lt;=$H107)*(AR$6-$F107+1),$J107/2,$M107,TRUE)-_xlfn.NORM.DIST(AND(AR$6&gt;=$F107,AR$6&lt;=$H107)*(AQ$6-$F107+1),$J107/2,$M107,TRUE))/(1-2*_xlfn.NORM.DIST(0,$J107/2,$M107,TRUE))*$D107+($K107="Steady Growth")*(AND(AR$6&gt;=$F107,AR$6&lt;=$H107)*((AR$6-$F107+1)/($J107*($J107+1)/2)*$D107))+($K107="custom")*CustCF!AL107</f>
        <v>0</v>
      </c>
      <c r="AS107" s="95">
        <f>($K107="Bell Curve")*(_xlfn.NORM.DIST(AND(AS$6&gt;=$F107,AS$6&lt;=$H107)*(AS$6-$F107+1),$J107/2,$M107,TRUE)-_xlfn.NORM.DIST(AND(AS$6&gt;=$F107,AS$6&lt;=$H107)*(AR$6-$F107+1),$J107/2,$M107,TRUE))/(1-2*_xlfn.NORM.DIST(0,$J107/2,$M107,TRUE))*$D107+($K107="Steady Growth")*(AND(AS$6&gt;=$F107,AS$6&lt;=$H107)*((AS$6-$F107+1)/($J107*($J107+1)/2)*$D107))+($K107="custom")*CustCF!AM107</f>
        <v>0</v>
      </c>
      <c r="AT107" s="95">
        <f>($K107="Bell Curve")*(_xlfn.NORM.DIST(AND(AT$6&gt;=$F107,AT$6&lt;=$H107)*(AT$6-$F107+1),$J107/2,$M107,TRUE)-_xlfn.NORM.DIST(AND(AT$6&gt;=$F107,AT$6&lt;=$H107)*(AS$6-$F107+1),$J107/2,$M107,TRUE))/(1-2*_xlfn.NORM.DIST(0,$J107/2,$M107,TRUE))*$D107+($K107="Steady Growth")*(AND(AT$6&gt;=$F107,AT$6&lt;=$H107)*((AT$6-$F107+1)/($J107*($J107+1)/2)*$D107))+($K107="custom")*CustCF!AN107</f>
        <v>0</v>
      </c>
      <c r="AU107" s="95">
        <f>($K107="Bell Curve")*(_xlfn.NORM.DIST(AND(AU$6&gt;=$F107,AU$6&lt;=$H107)*(AU$6-$F107+1),$J107/2,$M107,TRUE)-_xlfn.NORM.DIST(AND(AU$6&gt;=$F107,AU$6&lt;=$H107)*(AT$6-$F107+1),$J107/2,$M107,TRUE))/(1-2*_xlfn.NORM.DIST(0,$J107/2,$M107,TRUE))*$D107+($K107="Steady Growth")*(AND(AU$6&gt;=$F107,AU$6&lt;=$H107)*((AU$6-$F107+1)/($J107*($J107+1)/2)*$D107))+($K107="custom")*CustCF!AO107</f>
        <v>0</v>
      </c>
      <c r="AV107" s="95">
        <f>($K107="Bell Curve")*(_xlfn.NORM.DIST(AND(AV$6&gt;=$F107,AV$6&lt;=$H107)*(AV$6-$F107+1),$J107/2,$M107,TRUE)-_xlfn.NORM.DIST(AND(AV$6&gt;=$F107,AV$6&lt;=$H107)*(AU$6-$F107+1),$J107/2,$M107,TRUE))/(1-2*_xlfn.NORM.DIST(0,$J107/2,$M107,TRUE))*$D107+($K107="Steady Growth")*(AND(AV$6&gt;=$F107,AV$6&lt;=$H107)*((AV$6-$F107+1)/($J107*($J107+1)/2)*$D107))+($K107="custom")*CustCF!AP107</f>
        <v>0</v>
      </c>
      <c r="AW107" s="95">
        <f>($K107="Bell Curve")*(_xlfn.NORM.DIST(AND(AW$6&gt;=$F107,AW$6&lt;=$H107)*(AW$6-$F107+1),$J107/2,$M107,TRUE)-_xlfn.NORM.DIST(AND(AW$6&gt;=$F107,AW$6&lt;=$H107)*(AV$6-$F107+1),$J107/2,$M107,TRUE))/(1-2*_xlfn.NORM.DIST(0,$J107/2,$M107,TRUE))*$D107+($K107="Steady Growth")*(AND(AW$6&gt;=$F107,AW$6&lt;=$H107)*((AW$6-$F107+1)/($J107*($J107+1)/2)*$D107))+($K107="custom")*CustCF!AQ107</f>
        <v>0</v>
      </c>
      <c r="AX107" s="95">
        <f>($K107="Bell Curve")*(_xlfn.NORM.DIST(AND(AX$6&gt;=$F107,AX$6&lt;=$H107)*(AX$6-$F107+1),$J107/2,$M107,TRUE)-_xlfn.NORM.DIST(AND(AX$6&gt;=$F107,AX$6&lt;=$H107)*(AW$6-$F107+1),$J107/2,$M107,TRUE))/(1-2*_xlfn.NORM.DIST(0,$J107/2,$M107,TRUE))*$D107+($K107="Steady Growth")*(AND(AX$6&gt;=$F107,AX$6&lt;=$H107)*((AX$6-$F107+1)/($J107*($J107+1)/2)*$D107))+($K107="custom")*CustCF!AR107</f>
        <v>0</v>
      </c>
      <c r="AY107" s="95">
        <f>($K107="Bell Curve")*(_xlfn.NORM.DIST(AND(AY$6&gt;=$F107,AY$6&lt;=$H107)*(AY$6-$F107+1),$J107/2,$M107,TRUE)-_xlfn.NORM.DIST(AND(AY$6&gt;=$F107,AY$6&lt;=$H107)*(AX$6-$F107+1),$J107/2,$M107,TRUE))/(1-2*_xlfn.NORM.DIST(0,$J107/2,$M107,TRUE))*$D107+($K107="Steady Growth")*(AND(AY$6&gt;=$F107,AY$6&lt;=$H107)*((AY$6-$F107+1)/($J107*($J107+1)/2)*$D107))+($K107="custom")*CustCF!AS107</f>
        <v>0</v>
      </c>
      <c r="AZ107" s="95">
        <f>($K107="Bell Curve")*(_xlfn.NORM.DIST(AND(AZ$6&gt;=$F107,AZ$6&lt;=$H107)*(AZ$6-$F107+1),$J107/2,$M107,TRUE)-_xlfn.NORM.DIST(AND(AZ$6&gt;=$F107,AZ$6&lt;=$H107)*(AY$6-$F107+1),$J107/2,$M107,TRUE))/(1-2*_xlfn.NORM.DIST(0,$J107/2,$M107,TRUE))*$D107+($K107="Steady Growth")*(AND(AZ$6&gt;=$F107,AZ$6&lt;=$H107)*((AZ$6-$F107+1)/($J107*($J107+1)/2)*$D107))+($K107="custom")*CustCF!AT107</f>
        <v>0</v>
      </c>
      <c r="BA107" s="95">
        <f>($K107="Bell Curve")*(_xlfn.NORM.DIST(AND(BA$6&gt;=$F107,BA$6&lt;=$H107)*(BA$6-$F107+1),$J107/2,$M107,TRUE)-_xlfn.NORM.DIST(AND(BA$6&gt;=$F107,BA$6&lt;=$H107)*(AZ$6-$F107+1),$J107/2,$M107,TRUE))/(1-2*_xlfn.NORM.DIST(0,$J107/2,$M107,TRUE))*$D107+($K107="Steady Growth")*(AND(BA$6&gt;=$F107,BA$6&lt;=$H107)*((BA$6-$F107+1)/($J107*($J107+1)/2)*$D107))+($K107="custom")*CustCF!AU107</f>
        <v>0</v>
      </c>
      <c r="BB107" s="95">
        <f>($K107="Bell Curve")*(_xlfn.NORM.DIST(AND(BB$6&gt;=$F107,BB$6&lt;=$H107)*(BB$6-$F107+1),$J107/2,$M107,TRUE)-_xlfn.NORM.DIST(AND(BB$6&gt;=$F107,BB$6&lt;=$H107)*(BA$6-$F107+1),$J107/2,$M107,TRUE))/(1-2*_xlfn.NORM.DIST(0,$J107/2,$M107,TRUE))*$D107+($K107="Steady Growth")*(AND(BB$6&gt;=$F107,BB$6&lt;=$H107)*((BB$6-$F107+1)/($J107*($J107+1)/2)*$D107))+($K107="custom")*CustCF!AV107</f>
        <v>0</v>
      </c>
      <c r="BC107" s="95">
        <f>($K107="Bell Curve")*(_xlfn.NORM.DIST(AND(BC$6&gt;=$F107,BC$6&lt;=$H107)*(BC$6-$F107+1),$J107/2,$M107,TRUE)-_xlfn.NORM.DIST(AND(BC$6&gt;=$F107,BC$6&lt;=$H107)*(BB$6-$F107+1),$J107/2,$M107,TRUE))/(1-2*_xlfn.NORM.DIST(0,$J107/2,$M107,TRUE))*$D107+($K107="Steady Growth")*(AND(BC$6&gt;=$F107,BC$6&lt;=$H107)*((BC$6-$F107+1)/($J107*($J107+1)/2)*$D107))+($K107="custom")*CustCF!AW107</f>
        <v>0</v>
      </c>
      <c r="BD107" s="95">
        <f>($K107="Bell Curve")*(_xlfn.NORM.DIST(AND(BD$6&gt;=$F107,BD$6&lt;=$H107)*(BD$6-$F107+1),$J107/2,$M107,TRUE)-_xlfn.NORM.DIST(AND(BD$6&gt;=$F107,BD$6&lt;=$H107)*(BC$6-$F107+1),$J107/2,$M107,TRUE))/(1-2*_xlfn.NORM.DIST(0,$J107/2,$M107,TRUE))*$D107+($K107="Steady Growth")*(AND(BD$6&gt;=$F107,BD$6&lt;=$H107)*((BD$6-$F107+1)/($J107*($J107+1)/2)*$D107))+($K107="custom")*CustCF!AX107</f>
        <v>0</v>
      </c>
      <c r="BE107" s="95">
        <f>($K107="Bell Curve")*(_xlfn.NORM.DIST(AND(BE$6&gt;=$F107,BE$6&lt;=$H107)*(BE$6-$F107+1),$J107/2,$M107,TRUE)-_xlfn.NORM.DIST(AND(BE$6&gt;=$F107,BE$6&lt;=$H107)*(BD$6-$F107+1),$J107/2,$M107,TRUE))/(1-2*_xlfn.NORM.DIST(0,$J107/2,$M107,TRUE))*$D107+($K107="Steady Growth")*(AND(BE$6&gt;=$F107,BE$6&lt;=$H107)*((BE$6-$F107+1)/($J107*($J107+1)/2)*$D107))+($K107="custom")*CustCF!AY107</f>
        <v>0</v>
      </c>
      <c r="BF107" s="95">
        <f>($K107="Bell Curve")*(_xlfn.NORM.DIST(AND(BF$6&gt;=$F107,BF$6&lt;=$H107)*(BF$6-$F107+1),$J107/2,$M107,TRUE)-_xlfn.NORM.DIST(AND(BF$6&gt;=$F107,BF$6&lt;=$H107)*(BE$6-$F107+1),$J107/2,$M107,TRUE))/(1-2*_xlfn.NORM.DIST(0,$J107/2,$M107,TRUE))*$D107+($K107="Steady Growth")*(AND(BF$6&gt;=$F107,BF$6&lt;=$H107)*((BF$6-$F107+1)/($J107*($J107+1)/2)*$D107))+($K107="custom")*CustCF!AZ107</f>
        <v>0</v>
      </c>
      <c r="BG107" s="95">
        <f>($K107="Bell Curve")*(_xlfn.NORM.DIST(AND(BG$6&gt;=$F107,BG$6&lt;=$H107)*(BG$6-$F107+1),$J107/2,$M107,TRUE)-_xlfn.NORM.DIST(AND(BG$6&gt;=$F107,BG$6&lt;=$H107)*(BF$6-$F107+1),$J107/2,$M107,TRUE))/(1-2*_xlfn.NORM.DIST(0,$J107/2,$M107,TRUE))*$D107+($K107="Steady Growth")*(AND(BG$6&gt;=$F107,BG$6&lt;=$H107)*((BG$6-$F107+1)/($J107*($J107+1)/2)*$D107))+($K107="custom")*CustCF!BA107</f>
        <v>0</v>
      </c>
      <c r="BH107" s="95">
        <f>($K107="Bell Curve")*(_xlfn.NORM.DIST(AND(BH$6&gt;=$F107,BH$6&lt;=$H107)*(BH$6-$F107+1),$J107/2,$M107,TRUE)-_xlfn.NORM.DIST(AND(BH$6&gt;=$F107,BH$6&lt;=$H107)*(BG$6-$F107+1),$J107/2,$M107,TRUE))/(1-2*_xlfn.NORM.DIST(0,$J107/2,$M107,TRUE))*$D107+($K107="Steady Growth")*(AND(BH$6&gt;=$F107,BH$6&lt;=$H107)*((BH$6-$F107+1)/($J107*($J107+1)/2)*$D107))+($K107="custom")*CustCF!BB107</f>
        <v>0</v>
      </c>
      <c r="BI107" s="95">
        <f>($K107="Bell Curve")*(_xlfn.NORM.DIST(AND(BI$6&gt;=$F107,BI$6&lt;=$H107)*(BI$6-$F107+1),$J107/2,$M107,TRUE)-_xlfn.NORM.DIST(AND(BI$6&gt;=$F107,BI$6&lt;=$H107)*(BH$6-$F107+1),$J107/2,$M107,TRUE))/(1-2*_xlfn.NORM.DIST(0,$J107/2,$M107,TRUE))*$D107+($K107="Steady Growth")*(AND(BI$6&gt;=$F107,BI$6&lt;=$H107)*((BI$6-$F107+1)/($J107*($J107+1)/2)*$D107))+($K107="custom")*CustCF!BC107</f>
        <v>0</v>
      </c>
      <c r="BJ107" s="95">
        <f>($K107="Bell Curve")*(_xlfn.NORM.DIST(AND(BJ$6&gt;=$F107,BJ$6&lt;=$H107)*(BJ$6-$F107+1),$J107/2,$M107,TRUE)-_xlfn.NORM.DIST(AND(BJ$6&gt;=$F107,BJ$6&lt;=$H107)*(BI$6-$F107+1),$J107/2,$M107,TRUE))/(1-2*_xlfn.NORM.DIST(0,$J107/2,$M107,TRUE))*$D107+($K107="Steady Growth")*(AND(BJ$6&gt;=$F107,BJ$6&lt;=$H107)*((BJ$6-$F107+1)/($J107*($J107+1)/2)*$D107))+($K107="custom")*CustCF!BD107</f>
        <v>0</v>
      </c>
      <c r="BK107" s="95">
        <f>($K107="Bell Curve")*(_xlfn.NORM.DIST(AND(BK$6&gt;=$F107,BK$6&lt;=$H107)*(BK$6-$F107+1),$J107/2,$M107,TRUE)-_xlfn.NORM.DIST(AND(BK$6&gt;=$F107,BK$6&lt;=$H107)*(BJ$6-$F107+1),$J107/2,$M107,TRUE))/(1-2*_xlfn.NORM.DIST(0,$J107/2,$M107,TRUE))*$D107+($K107="Steady Growth")*(AND(BK$6&gt;=$F107,BK$6&lt;=$H107)*((BK$6-$F107+1)/($J107*($J107+1)/2)*$D107))+($K107="custom")*CustCF!BE107</f>
        <v>0</v>
      </c>
      <c r="BL107" s="95">
        <f>($K107="Bell Curve")*(_xlfn.NORM.DIST(AND(BL$6&gt;=$F107,BL$6&lt;=$H107)*(BL$6-$F107+1),$J107/2,$M107,TRUE)-_xlfn.NORM.DIST(AND(BL$6&gt;=$F107,BL$6&lt;=$H107)*(BK$6-$F107+1),$J107/2,$M107,TRUE))/(1-2*_xlfn.NORM.DIST(0,$J107/2,$M107,TRUE))*$D107+($K107="Steady Growth")*(AND(BL$6&gt;=$F107,BL$6&lt;=$H107)*((BL$6-$F107+1)/($J107*($J107+1)/2)*$D107))+($K107="custom")*CustCF!BF107</f>
        <v>0</v>
      </c>
      <c r="BM107" s="95">
        <f>($K107="Bell Curve")*(_xlfn.NORM.DIST(AND(BM$6&gt;=$F107,BM$6&lt;=$H107)*(BM$6-$F107+1),$J107/2,$M107,TRUE)-_xlfn.NORM.DIST(AND(BM$6&gt;=$F107,BM$6&lt;=$H107)*(BL$6-$F107+1),$J107/2,$M107,TRUE))/(1-2*_xlfn.NORM.DIST(0,$J107/2,$M107,TRUE))*$D107+($K107="Steady Growth")*(AND(BM$6&gt;=$F107,BM$6&lt;=$H107)*((BM$6-$F107+1)/($J107*($J107+1)/2)*$D107))+($K107="custom")*CustCF!BG107</f>
        <v>0</v>
      </c>
      <c r="BN107" s="95">
        <f>($K107="Bell Curve")*(_xlfn.NORM.DIST(AND(BN$6&gt;=$F107,BN$6&lt;=$H107)*(BN$6-$F107+1),$J107/2,$M107,TRUE)-_xlfn.NORM.DIST(AND(BN$6&gt;=$F107,BN$6&lt;=$H107)*(BM$6-$F107+1),$J107/2,$M107,TRUE))/(1-2*_xlfn.NORM.DIST(0,$J107/2,$M107,TRUE))*$D107+($K107="Steady Growth")*(AND(BN$6&gt;=$F107,BN$6&lt;=$H107)*((BN$6-$F107+1)/($J107*($J107+1)/2)*$D107))+($K107="custom")*CustCF!BH107</f>
        <v>0</v>
      </c>
      <c r="BO107" s="95">
        <f>($K107="Bell Curve")*(_xlfn.NORM.DIST(AND(BO$6&gt;=$F107,BO$6&lt;=$H107)*(BO$6-$F107+1),$J107/2,$M107,TRUE)-_xlfn.NORM.DIST(AND(BO$6&gt;=$F107,BO$6&lt;=$H107)*(BN$6-$F107+1),$J107/2,$M107,TRUE))/(1-2*_xlfn.NORM.DIST(0,$J107/2,$M107,TRUE))*$D107+($K107="Steady Growth")*(AND(BO$6&gt;=$F107,BO$6&lt;=$H107)*((BO$6-$F107+1)/($J107*($J107+1)/2)*$D107))+($K107="custom")*CustCF!BI107</f>
        <v>0</v>
      </c>
      <c r="BP107" s="95">
        <f>($K107="Bell Curve")*(_xlfn.NORM.DIST(AND(BP$6&gt;=$F107,BP$6&lt;=$H107)*(BP$6-$F107+1),$J107/2,$M107,TRUE)-_xlfn.NORM.DIST(AND(BP$6&gt;=$F107,BP$6&lt;=$H107)*(BO$6-$F107+1),$J107/2,$M107,TRUE))/(1-2*_xlfn.NORM.DIST(0,$J107/2,$M107,TRUE))*$D107+($K107="Steady Growth")*(AND(BP$6&gt;=$F107,BP$6&lt;=$H107)*((BP$6-$F107+1)/($J107*($J107+1)/2)*$D107))+($K107="custom")*CustCF!BJ107</f>
        <v>0</v>
      </c>
      <c r="BQ107" s="95">
        <f>($K107="Bell Curve")*(_xlfn.NORM.DIST(AND(BQ$6&gt;=$F107,BQ$6&lt;=$H107)*(BQ$6-$F107+1),$J107/2,$M107,TRUE)-_xlfn.NORM.DIST(AND(BQ$6&gt;=$F107,BQ$6&lt;=$H107)*(BP$6-$F107+1),$J107/2,$M107,TRUE))/(1-2*_xlfn.NORM.DIST(0,$J107/2,$M107,TRUE))*$D107+($K107="Steady Growth")*(AND(BQ$6&gt;=$F107,BQ$6&lt;=$H107)*((BQ$6-$F107+1)/($J107*($J107+1)/2)*$D107))+($K107="custom")*CustCF!BK107</f>
        <v>0</v>
      </c>
      <c r="BR107" s="95">
        <f>($K107="Bell Curve")*(_xlfn.NORM.DIST(AND(BR$6&gt;=$F107,BR$6&lt;=$H107)*(BR$6-$F107+1),$J107/2,$M107,TRUE)-_xlfn.NORM.DIST(AND(BR$6&gt;=$F107,BR$6&lt;=$H107)*(BQ$6-$F107+1),$J107/2,$M107,TRUE))/(1-2*_xlfn.NORM.DIST(0,$J107/2,$M107,TRUE))*$D107+($K107="Steady Growth")*(AND(BR$6&gt;=$F107,BR$6&lt;=$H107)*((BR$6-$F107+1)/($J107*($J107+1)/2)*$D107))+($K107="custom")*CustCF!BL107</f>
        <v>0</v>
      </c>
      <c r="BS107" s="95">
        <f>($K107="Bell Curve")*(_xlfn.NORM.DIST(AND(BS$6&gt;=$F107,BS$6&lt;=$H107)*(BS$6-$F107+1),$J107/2,$M107,TRUE)-_xlfn.NORM.DIST(AND(BS$6&gt;=$F107,BS$6&lt;=$H107)*(BR$6-$F107+1),$J107/2,$M107,TRUE))/(1-2*_xlfn.NORM.DIST(0,$J107/2,$M107,TRUE))*$D107+($K107="Steady Growth")*(AND(BS$6&gt;=$F107,BS$6&lt;=$H107)*((BS$6-$F107+1)/($J107*($J107+1)/2)*$D107))+($K107="custom")*CustCF!BM107</f>
        <v>0</v>
      </c>
      <c r="BT107" s="95">
        <f>($K107="Bell Curve")*(_xlfn.NORM.DIST(AND(BT$6&gt;=$F107,BT$6&lt;=$H107)*(BT$6-$F107+1),$J107/2,$M107,TRUE)-_xlfn.NORM.DIST(AND(BT$6&gt;=$F107,BT$6&lt;=$H107)*(BS$6-$F107+1),$J107/2,$M107,TRUE))/(1-2*_xlfn.NORM.DIST(0,$J107/2,$M107,TRUE))*$D107+($K107="Steady Growth")*(AND(BT$6&gt;=$F107,BT$6&lt;=$H107)*((BT$6-$F107+1)/($J107*($J107+1)/2)*$D107))+($K107="custom")*CustCF!BN107</f>
        <v>0</v>
      </c>
      <c r="BU107" s="95">
        <f>($K107="Bell Curve")*(_xlfn.NORM.DIST(AND(BU$6&gt;=$F107,BU$6&lt;=$H107)*(BU$6-$F107+1),$J107/2,$M107,TRUE)-_xlfn.NORM.DIST(AND(BU$6&gt;=$F107,BU$6&lt;=$H107)*(BT$6-$F107+1),$J107/2,$M107,TRUE))/(1-2*_xlfn.NORM.DIST(0,$J107/2,$M107,TRUE))*$D107+($K107="Steady Growth")*(AND(BU$6&gt;=$F107,BU$6&lt;=$H107)*((BU$6-$F107+1)/($J107*($J107+1)/2)*$D107))+($K107="custom")*CustCF!BO107</f>
        <v>0</v>
      </c>
      <c r="BV107" s="95">
        <f>($K107="Bell Curve")*(_xlfn.NORM.DIST(AND(BV$6&gt;=$F107,BV$6&lt;=$H107)*(BV$6-$F107+1),$J107/2,$M107,TRUE)-_xlfn.NORM.DIST(AND(BV$6&gt;=$F107,BV$6&lt;=$H107)*(BU$6-$F107+1),$J107/2,$M107,TRUE))/(1-2*_xlfn.NORM.DIST(0,$J107/2,$M107,TRUE))*$D107+($K107="Steady Growth")*(AND(BV$6&gt;=$F107,BV$6&lt;=$H107)*((BV$6-$F107+1)/($J107*($J107+1)/2)*$D107))+($K107="custom")*CustCF!BP107</f>
        <v>0</v>
      </c>
      <c r="BW107" s="95">
        <f>($K107="Bell Curve")*(_xlfn.NORM.DIST(AND(BW$6&gt;=$F107,BW$6&lt;=$H107)*(BW$6-$F107+1),$J107/2,$M107,TRUE)-_xlfn.NORM.DIST(AND(BW$6&gt;=$F107,BW$6&lt;=$H107)*(BV$6-$F107+1),$J107/2,$M107,TRUE))/(1-2*_xlfn.NORM.DIST(0,$J107/2,$M107,TRUE))*$D107+($K107="Steady Growth")*(AND(BW$6&gt;=$F107,BW$6&lt;=$H107)*((BW$6-$F107+1)/($J107*($J107+1)/2)*$D107))+($K107="custom")*CustCF!BQ107</f>
        <v>0</v>
      </c>
      <c r="BX107" s="95">
        <f>($K107="Bell Curve")*(_xlfn.NORM.DIST(AND(BX$6&gt;=$F107,BX$6&lt;=$H107)*(BX$6-$F107+1),$J107/2,$M107,TRUE)-_xlfn.NORM.DIST(AND(BX$6&gt;=$F107,BX$6&lt;=$H107)*(BW$6-$F107+1),$J107/2,$M107,TRUE))/(1-2*_xlfn.NORM.DIST(0,$J107/2,$M107,TRUE))*$D107+($K107="Steady Growth")*(AND(BX$6&gt;=$F107,BX$6&lt;=$H107)*((BX$6-$F107+1)/($J107*($J107+1)/2)*$D107))+($K107="custom")*CustCF!BR107</f>
        <v>0</v>
      </c>
      <c r="BY107" s="95">
        <f>($K107="Bell Curve")*(_xlfn.NORM.DIST(AND(BY$6&gt;=$F107,BY$6&lt;=$H107)*(BY$6-$F107+1),$J107/2,$M107,TRUE)-_xlfn.NORM.DIST(AND(BY$6&gt;=$F107,BY$6&lt;=$H107)*(BX$6-$F107+1),$J107/2,$M107,TRUE))/(1-2*_xlfn.NORM.DIST(0,$J107/2,$M107,TRUE))*$D107+($K107="Steady Growth")*(AND(BY$6&gt;=$F107,BY$6&lt;=$H107)*((BY$6-$F107+1)/($J107*($J107+1)/2)*$D107))+($K107="custom")*CustCF!BS107</f>
        <v>0</v>
      </c>
      <c r="BZ107" s="95">
        <f>($K107="Bell Curve")*(_xlfn.NORM.DIST(AND(BZ$6&gt;=$F107,BZ$6&lt;=$H107)*(BZ$6-$F107+1),$J107/2,$M107,TRUE)-_xlfn.NORM.DIST(AND(BZ$6&gt;=$F107,BZ$6&lt;=$H107)*(BY$6-$F107+1),$J107/2,$M107,TRUE))/(1-2*_xlfn.NORM.DIST(0,$J107/2,$M107,TRUE))*$D107+($K107="Steady Growth")*(AND(BZ$6&gt;=$F107,BZ$6&lt;=$H107)*((BZ$6-$F107+1)/($J107*($J107+1)/2)*$D107))+($K107="custom")*CustCF!BT107</f>
        <v>0</v>
      </c>
      <c r="CA107" s="95">
        <f>($K107="Bell Curve")*(_xlfn.NORM.DIST(AND(CA$6&gt;=$F107,CA$6&lt;=$H107)*(CA$6-$F107+1),$J107/2,$M107,TRUE)-_xlfn.NORM.DIST(AND(CA$6&gt;=$F107,CA$6&lt;=$H107)*(BZ$6-$F107+1),$J107/2,$M107,TRUE))/(1-2*_xlfn.NORM.DIST(0,$J107/2,$M107,TRUE))*$D107+($K107="Steady Growth")*(AND(CA$6&gt;=$F107,CA$6&lt;=$H107)*((CA$6-$F107+1)/($J107*($J107+1)/2)*$D107))+($K107="custom")*CustCF!BU107</f>
        <v>0</v>
      </c>
      <c r="CB107" s="95">
        <f>($K107="Bell Curve")*(_xlfn.NORM.DIST(AND(CB$6&gt;=$F107,CB$6&lt;=$H107)*(CB$6-$F107+1),$J107/2,$M107,TRUE)-_xlfn.NORM.DIST(AND(CB$6&gt;=$F107,CB$6&lt;=$H107)*(CA$6-$F107+1),$J107/2,$M107,TRUE))/(1-2*_xlfn.NORM.DIST(0,$J107/2,$M107,TRUE))*$D107+($K107="Steady Growth")*(AND(CB$6&gt;=$F107,CB$6&lt;=$H107)*((CB$6-$F107+1)/($J107*($J107+1)/2)*$D107))+($K107="custom")*CustCF!BV107</f>
        <v>0</v>
      </c>
      <c r="CC107" s="95">
        <f>($K107="Bell Curve")*(_xlfn.NORM.DIST(AND(CC$6&gt;=$F107,CC$6&lt;=$H107)*(CC$6-$F107+1),$J107/2,$M107,TRUE)-_xlfn.NORM.DIST(AND(CC$6&gt;=$F107,CC$6&lt;=$H107)*(CB$6-$F107+1),$J107/2,$M107,TRUE))/(1-2*_xlfn.NORM.DIST(0,$J107/2,$M107,TRUE))*$D107+($K107="Steady Growth")*(AND(CC$6&gt;=$F107,CC$6&lt;=$H107)*((CC$6-$F107+1)/($J107*($J107+1)/2)*$D107))+($K107="custom")*CustCF!BW107</f>
        <v>0</v>
      </c>
      <c r="CD107" s="95">
        <f>($K107="Bell Curve")*(_xlfn.NORM.DIST(AND(CD$6&gt;=$F107,CD$6&lt;=$H107)*(CD$6-$F107+1),$J107/2,$M107,TRUE)-_xlfn.NORM.DIST(AND(CD$6&gt;=$F107,CD$6&lt;=$H107)*(CC$6-$F107+1),$J107/2,$M107,TRUE))/(1-2*_xlfn.NORM.DIST(0,$J107/2,$M107,TRUE))*$D107+($K107="Steady Growth")*(AND(CD$6&gt;=$F107,CD$6&lt;=$H107)*((CD$6-$F107+1)/($J107*($J107+1)/2)*$D107))+($K107="custom")*CustCF!BX107</f>
        <v>0</v>
      </c>
      <c r="CE107" s="95">
        <f>($K107="Bell Curve")*(_xlfn.NORM.DIST(AND(CE$6&gt;=$F107,CE$6&lt;=$H107)*(CE$6-$F107+1),$J107/2,$M107,TRUE)-_xlfn.NORM.DIST(AND(CE$6&gt;=$F107,CE$6&lt;=$H107)*(CD$6-$F107+1),$J107/2,$M107,TRUE))/(1-2*_xlfn.NORM.DIST(0,$J107/2,$M107,TRUE))*$D107+($K107="Steady Growth")*(AND(CE$6&gt;=$F107,CE$6&lt;=$H107)*((CE$6-$F107+1)/($J107*($J107+1)/2)*$D107))+($K107="custom")*CustCF!BY107</f>
        <v>0</v>
      </c>
      <c r="CF107" s="95">
        <f>($K107="Bell Curve")*(_xlfn.NORM.DIST(AND(CF$6&gt;=$F107,CF$6&lt;=$H107)*(CF$6-$F107+1),$J107/2,$M107,TRUE)-_xlfn.NORM.DIST(AND(CF$6&gt;=$F107,CF$6&lt;=$H107)*(CE$6-$F107+1),$J107/2,$M107,TRUE))/(1-2*_xlfn.NORM.DIST(0,$J107/2,$M107,TRUE))*$D107+($K107="Steady Growth")*(AND(CF$6&gt;=$F107,CF$6&lt;=$H107)*((CF$6-$F107+1)/($J107*($J107+1)/2)*$D107))+($K107="custom")*CustCF!BZ107</f>
        <v>0</v>
      </c>
      <c r="CG107" s="95">
        <f>($K107="Bell Curve")*(_xlfn.NORM.DIST(AND(CG$6&gt;=$F107,CG$6&lt;=$H107)*(CG$6-$F107+1),$J107/2,$M107,TRUE)-_xlfn.NORM.DIST(AND(CG$6&gt;=$F107,CG$6&lt;=$H107)*(CF$6-$F107+1),$J107/2,$M107,TRUE))/(1-2*_xlfn.NORM.DIST(0,$J107/2,$M107,TRUE))*$D107+($K107="Steady Growth")*(AND(CG$6&gt;=$F107,CG$6&lt;=$H107)*((CG$6-$F107+1)/($J107*($J107+1)/2)*$D107))+($K107="custom")*CustCF!CA107</f>
        <v>0</v>
      </c>
      <c r="CH107" s="95">
        <f>($K107="Bell Curve")*(_xlfn.NORM.DIST(AND(CH$6&gt;=$F107,CH$6&lt;=$H107)*(CH$6-$F107+1),$J107/2,$M107,TRUE)-_xlfn.NORM.DIST(AND(CH$6&gt;=$F107,CH$6&lt;=$H107)*(CG$6-$F107+1),$J107/2,$M107,TRUE))/(1-2*_xlfn.NORM.DIST(0,$J107/2,$M107,TRUE))*$D107+($K107="Steady Growth")*(AND(CH$6&gt;=$F107,CH$6&lt;=$H107)*((CH$6-$F107+1)/($J107*($J107+1)/2)*$D107))+($K107="custom")*CustCF!CB107</f>
        <v>0</v>
      </c>
      <c r="CI107" s="95">
        <f>($K107="Bell Curve")*(_xlfn.NORM.DIST(AND(CI$6&gt;=$F107,CI$6&lt;=$H107)*(CI$6-$F107+1),$J107/2,$M107,TRUE)-_xlfn.NORM.DIST(AND(CI$6&gt;=$F107,CI$6&lt;=$H107)*(CH$6-$F107+1),$J107/2,$M107,TRUE))/(1-2*_xlfn.NORM.DIST(0,$J107/2,$M107,TRUE))*$D107+($K107="Steady Growth")*(AND(CI$6&gt;=$F107,CI$6&lt;=$H107)*((CI$6-$F107+1)/($J107*($J107+1)/2)*$D107))+($K107="custom")*CustCF!CC107</f>
        <v>0</v>
      </c>
      <c r="CJ107" s="95">
        <f>($K107="Bell Curve")*(_xlfn.NORM.DIST(AND(CJ$6&gt;=$F107,CJ$6&lt;=$H107)*(CJ$6-$F107+1),$J107/2,$M107,TRUE)-_xlfn.NORM.DIST(AND(CJ$6&gt;=$F107,CJ$6&lt;=$H107)*(CI$6-$F107+1),$J107/2,$M107,TRUE))/(1-2*_xlfn.NORM.DIST(0,$J107/2,$M107,TRUE))*$D107+($K107="Steady Growth")*(AND(CJ$6&gt;=$F107,CJ$6&lt;=$H107)*((CJ$6-$F107+1)/($J107*($J107+1)/2)*$D107))+($K107="custom")*CustCF!CD107</f>
        <v>0</v>
      </c>
      <c r="CK107" s="95">
        <f>($K107="Bell Curve")*(_xlfn.NORM.DIST(AND(CK$6&gt;=$F107,CK$6&lt;=$H107)*(CK$6-$F107+1),$J107/2,$M107,TRUE)-_xlfn.NORM.DIST(AND(CK$6&gt;=$F107,CK$6&lt;=$H107)*(CJ$6-$F107+1),$J107/2,$M107,TRUE))/(1-2*_xlfn.NORM.DIST(0,$J107/2,$M107,TRUE))*$D107+($K107="Steady Growth")*(AND(CK$6&gt;=$F107,CK$6&lt;=$H107)*((CK$6-$F107+1)/($J107*($J107+1)/2)*$D107))+($K107="custom")*CustCF!CE107</f>
        <v>0</v>
      </c>
      <c r="CL107" s="95">
        <f>($K107="Bell Curve")*(_xlfn.NORM.DIST(AND(CL$6&gt;=$F107,CL$6&lt;=$H107)*(CL$6-$F107+1),$J107/2,$M107,TRUE)-_xlfn.NORM.DIST(AND(CL$6&gt;=$F107,CL$6&lt;=$H107)*(CK$6-$F107+1),$J107/2,$M107,TRUE))/(1-2*_xlfn.NORM.DIST(0,$J107/2,$M107,TRUE))*$D107+($K107="Steady Growth")*(AND(CL$6&gt;=$F107,CL$6&lt;=$H107)*((CL$6-$F107+1)/($J107*($J107+1)/2)*$D107))+($K107="custom")*CustCF!CF107</f>
        <v>0</v>
      </c>
      <c r="CM107" s="95">
        <f>($K107="Bell Curve")*(_xlfn.NORM.DIST(AND(CM$6&gt;=$F107,CM$6&lt;=$H107)*(CM$6-$F107+1),$J107/2,$M107,TRUE)-_xlfn.NORM.DIST(AND(CM$6&gt;=$F107,CM$6&lt;=$H107)*(CL$6-$F107+1),$J107/2,$M107,TRUE))/(1-2*_xlfn.NORM.DIST(0,$J107/2,$M107,TRUE))*$D107+($K107="Steady Growth")*(AND(CM$6&gt;=$F107,CM$6&lt;=$H107)*((CM$6-$F107+1)/($J107*($J107+1)/2)*$D107))+($K107="custom")*CustCF!CG107</f>
        <v>0</v>
      </c>
      <c r="CN107" s="95">
        <f>($K107="Bell Curve")*(_xlfn.NORM.DIST(AND(CN$6&gt;=$F107,CN$6&lt;=$H107)*(CN$6-$F107+1),$J107/2,$M107,TRUE)-_xlfn.NORM.DIST(AND(CN$6&gt;=$F107,CN$6&lt;=$H107)*(CM$6-$F107+1),$J107/2,$M107,TRUE))/(1-2*_xlfn.NORM.DIST(0,$J107/2,$M107,TRUE))*$D107+($K107="Steady Growth")*(AND(CN$6&gt;=$F107,CN$6&lt;=$H107)*((CN$6-$F107+1)/($J107*($J107+1)/2)*$D107))+($K107="custom")*CustCF!CH107</f>
        <v>0</v>
      </c>
      <c r="CO107" s="95">
        <f>($K107="Bell Curve")*(_xlfn.NORM.DIST(AND(CO$6&gt;=$F107,CO$6&lt;=$H107)*(CO$6-$F107+1),$J107/2,$M107,TRUE)-_xlfn.NORM.DIST(AND(CO$6&gt;=$F107,CO$6&lt;=$H107)*(CN$6-$F107+1),$J107/2,$M107,TRUE))/(1-2*_xlfn.NORM.DIST(0,$J107/2,$M107,TRUE))*$D107+($K107="Steady Growth")*(AND(CO$6&gt;=$F107,CO$6&lt;=$H107)*((CO$6-$F107+1)/($J107*($J107+1)/2)*$D107))+($K107="custom")*CustCF!CI107</f>
        <v>0</v>
      </c>
      <c r="CP107" s="95">
        <f>($K107="Bell Curve")*(_xlfn.NORM.DIST(AND(CP$6&gt;=$F107,CP$6&lt;=$H107)*(CP$6-$F107+1),$J107/2,$M107,TRUE)-_xlfn.NORM.DIST(AND(CP$6&gt;=$F107,CP$6&lt;=$H107)*(CO$6-$F107+1),$J107/2,$M107,TRUE))/(1-2*_xlfn.NORM.DIST(0,$J107/2,$M107,TRUE))*$D107+($K107="Steady Growth")*(AND(CP$6&gt;=$F107,CP$6&lt;=$H107)*((CP$6-$F107+1)/($J107*($J107+1)/2)*$D107))+($K107="custom")*CustCF!CJ107</f>
        <v>0</v>
      </c>
      <c r="CQ107" s="95">
        <f>($K107="Bell Curve")*(_xlfn.NORM.DIST(AND(CQ$6&gt;=$F107,CQ$6&lt;=$H107)*(CQ$6-$F107+1),$J107/2,$M107,TRUE)-_xlfn.NORM.DIST(AND(CQ$6&gt;=$F107,CQ$6&lt;=$H107)*(CP$6-$F107+1),$J107/2,$M107,TRUE))/(1-2*_xlfn.NORM.DIST(0,$J107/2,$M107,TRUE))*$D107+($K107="Steady Growth")*(AND(CQ$6&gt;=$F107,CQ$6&lt;=$H107)*((CQ$6-$F107+1)/($J107*($J107+1)/2)*$D107))+($K107="custom")*CustCF!CK107</f>
        <v>0</v>
      </c>
      <c r="CR107" s="95">
        <f>($K107="Bell Curve")*(_xlfn.NORM.DIST(AND(CR$6&gt;=$F107,CR$6&lt;=$H107)*(CR$6-$F107+1),$J107/2,$M107,TRUE)-_xlfn.NORM.DIST(AND(CR$6&gt;=$F107,CR$6&lt;=$H107)*(CQ$6-$F107+1),$J107/2,$M107,TRUE))/(1-2*_xlfn.NORM.DIST(0,$J107/2,$M107,TRUE))*$D107+($K107="Steady Growth")*(AND(CR$6&gt;=$F107,CR$6&lt;=$H107)*((CR$6-$F107+1)/($J107*($J107+1)/2)*$D107))+($K107="custom")*CustCF!CL107</f>
        <v>0</v>
      </c>
      <c r="CS107" s="95">
        <f>($K107="Bell Curve")*(_xlfn.NORM.DIST(AND(CS$6&gt;=$F107,CS$6&lt;=$H107)*(CS$6-$F107+1),$J107/2,$M107,TRUE)-_xlfn.NORM.DIST(AND(CS$6&gt;=$F107,CS$6&lt;=$H107)*(CR$6-$F107+1),$J107/2,$M107,TRUE))/(1-2*_xlfn.NORM.DIST(0,$J107/2,$M107,TRUE))*$D107+($K107="Steady Growth")*(AND(CS$6&gt;=$F107,CS$6&lt;=$H107)*((CS$6-$F107+1)/($J107*($J107+1)/2)*$D107))+($K107="custom")*CustCF!CM107</f>
        <v>0</v>
      </c>
      <c r="CT107" s="95">
        <f>($K107="Bell Curve")*(_xlfn.NORM.DIST(AND(CT$6&gt;=$F107,CT$6&lt;=$H107)*(CT$6-$F107+1),$J107/2,$M107,TRUE)-_xlfn.NORM.DIST(AND(CT$6&gt;=$F107,CT$6&lt;=$H107)*(CS$6-$F107+1),$J107/2,$M107,TRUE))/(1-2*_xlfn.NORM.DIST(0,$J107/2,$M107,TRUE))*$D107+($K107="Steady Growth")*(AND(CT$6&gt;=$F107,CT$6&lt;=$H107)*((CT$6-$F107+1)/($J107*($J107+1)/2)*$D107))+($K107="custom")*CustCF!CN107</f>
        <v>0</v>
      </c>
      <c r="CU107" s="95">
        <f>($K107="Bell Curve")*(_xlfn.NORM.DIST(AND(CU$6&gt;=$F107,CU$6&lt;=$H107)*(CU$6-$F107+1),$J107/2,$M107,TRUE)-_xlfn.NORM.DIST(AND(CU$6&gt;=$F107,CU$6&lt;=$H107)*(CT$6-$F107+1),$J107/2,$M107,TRUE))/(1-2*_xlfn.NORM.DIST(0,$J107/2,$M107,TRUE))*$D107+($K107="Steady Growth")*(AND(CU$6&gt;=$F107,CU$6&lt;=$H107)*((CU$6-$F107+1)/($J107*($J107+1)/2)*$D107))+($K107="custom")*CustCF!CO107</f>
        <v>0</v>
      </c>
      <c r="CV107" s="95">
        <f>($K107="Bell Curve")*(_xlfn.NORM.DIST(AND(CV$6&gt;=$F107,CV$6&lt;=$H107)*(CV$6-$F107+1),$J107/2,$M107,TRUE)-_xlfn.NORM.DIST(AND(CV$6&gt;=$F107,CV$6&lt;=$H107)*(CU$6-$F107+1),$J107/2,$M107,TRUE))/(1-2*_xlfn.NORM.DIST(0,$J107/2,$M107,TRUE))*$D107+($K107="Steady Growth")*(AND(CV$6&gt;=$F107,CV$6&lt;=$H107)*((CV$6-$F107+1)/($J107*($J107+1)/2)*$D107))+($K107="custom")*CustCF!CP107</f>
        <v>0</v>
      </c>
      <c r="CW107" s="95">
        <f>($K107="Bell Curve")*(_xlfn.NORM.DIST(AND(CW$6&gt;=$F107,CW$6&lt;=$H107)*(CW$6-$F107+1),$J107/2,$M107,TRUE)-_xlfn.NORM.DIST(AND(CW$6&gt;=$F107,CW$6&lt;=$H107)*(CV$6-$F107+1),$J107/2,$M107,TRUE))/(1-2*_xlfn.NORM.DIST(0,$J107/2,$M107,TRUE))*$D107+($K107="Steady Growth")*(AND(CW$6&gt;=$F107,CW$6&lt;=$H107)*((CW$6-$F107+1)/($J107*($J107+1)/2)*$D107))+($K107="custom")*CustCF!CQ107</f>
        <v>0</v>
      </c>
      <c r="CX107" s="95">
        <f>($K107="Bell Curve")*(_xlfn.NORM.DIST(AND(CX$6&gt;=$F107,CX$6&lt;=$H107)*(CX$6-$F107+1),$J107/2,$M107,TRUE)-_xlfn.NORM.DIST(AND(CX$6&gt;=$F107,CX$6&lt;=$H107)*(CW$6-$F107+1),$J107/2,$M107,TRUE))/(1-2*_xlfn.NORM.DIST(0,$J107/2,$M107,TRUE))*$D107+($K107="Steady Growth")*(AND(CX$6&gt;=$F107,CX$6&lt;=$H107)*((CX$6-$F107+1)/($J107*($J107+1)/2)*$D107))+($K107="custom")*CustCF!CR107</f>
        <v>0</v>
      </c>
      <c r="CY107" s="95">
        <f>($K107="Bell Curve")*(_xlfn.NORM.DIST(AND(CY$6&gt;=$F107,CY$6&lt;=$H107)*(CY$6-$F107+1),$J107/2,$M107,TRUE)-_xlfn.NORM.DIST(AND(CY$6&gt;=$F107,CY$6&lt;=$H107)*(CX$6-$F107+1),$J107/2,$M107,TRUE))/(1-2*_xlfn.NORM.DIST(0,$J107/2,$M107,TRUE))*$D107+($K107="Steady Growth")*(AND(CY$6&gt;=$F107,CY$6&lt;=$H107)*((CY$6-$F107+1)/($J107*($J107+1)/2)*$D107))+($K107="custom")*CustCF!CS107</f>
        <v>0</v>
      </c>
      <c r="CZ107" s="95">
        <f>($K107="Bell Curve")*(_xlfn.NORM.DIST(AND(CZ$6&gt;=$F107,CZ$6&lt;=$H107)*(CZ$6-$F107+1),$J107/2,$M107,TRUE)-_xlfn.NORM.DIST(AND(CZ$6&gt;=$F107,CZ$6&lt;=$H107)*(CY$6-$F107+1),$J107/2,$M107,TRUE))/(1-2*_xlfn.NORM.DIST(0,$J107/2,$M107,TRUE))*$D107+($K107="Steady Growth")*(AND(CZ$6&gt;=$F107,CZ$6&lt;=$H107)*((CZ$6-$F107+1)/($J107*($J107+1)/2)*$D107))+($K107="custom")*CustCF!CT107</f>
        <v>0</v>
      </c>
      <c r="DA107" s="95">
        <f>($K107="Bell Curve")*(_xlfn.NORM.DIST(AND(DA$6&gt;=$F107,DA$6&lt;=$H107)*(DA$6-$F107+1),$J107/2,$M107,TRUE)-_xlfn.NORM.DIST(AND(DA$6&gt;=$F107,DA$6&lt;=$H107)*(CZ$6-$F107+1),$J107/2,$M107,TRUE))/(1-2*_xlfn.NORM.DIST(0,$J107/2,$M107,TRUE))*$D107+($K107="Steady Growth")*(AND(DA$6&gt;=$F107,DA$6&lt;=$H107)*((DA$6-$F107+1)/($J107*($J107+1)/2)*$D107))+($K107="custom")*CustCF!CU107</f>
        <v>0</v>
      </c>
      <c r="DB107" s="95">
        <f>($K107="Bell Curve")*(_xlfn.NORM.DIST(AND(DB$6&gt;=$F107,DB$6&lt;=$H107)*(DB$6-$F107+1),$J107/2,$M107,TRUE)-_xlfn.NORM.DIST(AND(DB$6&gt;=$F107,DB$6&lt;=$H107)*(DA$6-$F107+1),$J107/2,$M107,TRUE))/(1-2*_xlfn.NORM.DIST(0,$J107/2,$M107,TRUE))*$D107+($K107="Steady Growth")*(AND(DB$6&gt;=$F107,DB$6&lt;=$H107)*((DB$6-$F107+1)/($J107*($J107+1)/2)*$D107))+($K107="custom")*CustCF!CV107</f>
        <v>0</v>
      </c>
      <c r="DC107" s="95">
        <f>($K107="Bell Curve")*(_xlfn.NORM.DIST(AND(DC$6&gt;=$F107,DC$6&lt;=$H107)*(DC$6-$F107+1),$J107/2,$M107,TRUE)-_xlfn.NORM.DIST(AND(DC$6&gt;=$F107,DC$6&lt;=$H107)*(DB$6-$F107+1),$J107/2,$M107,TRUE))/(1-2*_xlfn.NORM.DIST(0,$J107/2,$M107,TRUE))*$D107+($K107="Steady Growth")*(AND(DC$6&gt;=$F107,DC$6&lt;=$H107)*((DC$6-$F107+1)/($J107*($J107+1)/2)*$D107))+($K107="custom")*CustCF!CW107</f>
        <v>0</v>
      </c>
      <c r="DD107" s="95">
        <f>($K107="Bell Curve")*(_xlfn.NORM.DIST(AND(DD$6&gt;=$F107,DD$6&lt;=$H107)*(DD$6-$F107+1),$J107/2,$M107,TRUE)-_xlfn.NORM.DIST(AND(DD$6&gt;=$F107,DD$6&lt;=$H107)*(DC$6-$F107+1),$J107/2,$M107,TRUE))/(1-2*_xlfn.NORM.DIST(0,$J107/2,$M107,TRUE))*$D107+($K107="Steady Growth")*(AND(DD$6&gt;=$F107,DD$6&lt;=$H107)*((DD$6-$F107+1)/($J107*($J107+1)/2)*$D107))+($K107="custom")*CustCF!CX107</f>
        <v>0</v>
      </c>
      <c r="DE107" s="95">
        <f>($K107="Bell Curve")*(_xlfn.NORM.DIST(AND(DE$6&gt;=$F107,DE$6&lt;=$H107)*(DE$6-$F107+1),$J107/2,$M107,TRUE)-_xlfn.NORM.DIST(AND(DE$6&gt;=$F107,DE$6&lt;=$H107)*(DD$6-$F107+1),$J107/2,$M107,TRUE))/(1-2*_xlfn.NORM.DIST(0,$J107/2,$M107,TRUE))*$D107+($K107="Steady Growth")*(AND(DE$6&gt;=$F107,DE$6&lt;=$H107)*((DE$6-$F107+1)/($J107*($J107+1)/2)*$D107))+($K107="custom")*CustCF!CY107</f>
        <v>0</v>
      </c>
      <c r="DF107" s="95">
        <f>($K107="Bell Curve")*(_xlfn.NORM.DIST(AND(DF$6&gt;=$F107,DF$6&lt;=$H107)*(DF$6-$F107+1),$J107/2,$M107,TRUE)-_xlfn.NORM.DIST(AND(DF$6&gt;=$F107,DF$6&lt;=$H107)*(DE$6-$F107+1),$J107/2,$M107,TRUE))/(1-2*_xlfn.NORM.DIST(0,$J107/2,$M107,TRUE))*$D107+($K107="Steady Growth")*(AND(DF$6&gt;=$F107,DF$6&lt;=$H107)*((DF$6-$F107+1)/($J107*($J107+1)/2)*$D107))+($K107="custom")*CustCF!CZ107</f>
        <v>0</v>
      </c>
      <c r="DG107" s="95">
        <f>($K107="Bell Curve")*(_xlfn.NORM.DIST(AND(DG$6&gt;=$F107,DG$6&lt;=$H107)*(DG$6-$F107+1),$J107/2,$M107,TRUE)-_xlfn.NORM.DIST(AND(DG$6&gt;=$F107,DG$6&lt;=$H107)*(DF$6-$F107+1),$J107/2,$M107,TRUE))/(1-2*_xlfn.NORM.DIST(0,$J107/2,$M107,TRUE))*$D107+($K107="Steady Growth")*(AND(DG$6&gt;=$F107,DG$6&lt;=$H107)*((DG$6-$F107+1)/($J107*($J107+1)/2)*$D107))+($K107="custom")*CustCF!DA107</f>
        <v>0</v>
      </c>
      <c r="DH107" s="95">
        <f>($K107="Bell Curve")*(_xlfn.NORM.DIST(AND(DH$6&gt;=$F107,DH$6&lt;=$H107)*(DH$6-$F107+1),$J107/2,$M107,TRUE)-_xlfn.NORM.DIST(AND(DH$6&gt;=$F107,DH$6&lt;=$H107)*(DG$6-$F107+1),$J107/2,$M107,TRUE))/(1-2*_xlfn.NORM.DIST(0,$J107/2,$M107,TRUE))*$D107+($K107="Steady Growth")*(AND(DH$6&gt;=$F107,DH$6&lt;=$H107)*((DH$6-$F107+1)/($J107*($J107+1)/2)*$D107))+($K107="custom")*CustCF!DB107</f>
        <v>0</v>
      </c>
      <c r="DI107" s="95">
        <f>($K107="Bell Curve")*(_xlfn.NORM.DIST(AND(DI$6&gt;=$F107,DI$6&lt;=$H107)*(DI$6-$F107+1),$J107/2,$M107,TRUE)-_xlfn.NORM.DIST(AND(DI$6&gt;=$F107,DI$6&lt;=$H107)*(DH$6-$F107+1),$J107/2,$M107,TRUE))/(1-2*_xlfn.NORM.DIST(0,$J107/2,$M107,TRUE))*$D107+($K107="Steady Growth")*(AND(DI$6&gt;=$F107,DI$6&lt;=$H107)*((DI$6-$F107+1)/($J107*($J107+1)/2)*$D107))+($K107="custom")*CustCF!DC107</f>
        <v>0</v>
      </c>
      <c r="DJ107" s="95">
        <f>($K107="Bell Curve")*(_xlfn.NORM.DIST(AND(DJ$6&gt;=$F107,DJ$6&lt;=$H107)*(DJ$6-$F107+1),$J107/2,$M107,TRUE)-_xlfn.NORM.DIST(AND(DJ$6&gt;=$F107,DJ$6&lt;=$H107)*(DI$6-$F107+1),$J107/2,$M107,TRUE))/(1-2*_xlfn.NORM.DIST(0,$J107/2,$M107,TRUE))*$D107+($K107="Steady Growth")*(AND(DJ$6&gt;=$F107,DJ$6&lt;=$H107)*((DJ$6-$F107+1)/($J107*($J107+1)/2)*$D107))+($K107="custom")*CustCF!DD107</f>
        <v>0</v>
      </c>
      <c r="DK107" s="95">
        <f>($K107="Bell Curve")*(_xlfn.NORM.DIST(AND(DK$6&gt;=$F107,DK$6&lt;=$H107)*(DK$6-$F107+1),$J107/2,$M107,TRUE)-_xlfn.NORM.DIST(AND(DK$6&gt;=$F107,DK$6&lt;=$H107)*(DJ$6-$F107+1),$J107/2,$M107,TRUE))/(1-2*_xlfn.NORM.DIST(0,$J107/2,$M107,TRUE))*$D107+($K107="Steady Growth")*(AND(DK$6&gt;=$F107,DK$6&lt;=$H107)*((DK$6-$F107+1)/($J107*($J107+1)/2)*$D107))+($K107="custom")*CustCF!DE107</f>
        <v>0</v>
      </c>
      <c r="DL107" s="95">
        <f>($K107="Bell Curve")*(_xlfn.NORM.DIST(AND(DL$6&gt;=$F107,DL$6&lt;=$H107)*(DL$6-$F107+1),$J107/2,$M107,TRUE)-_xlfn.NORM.DIST(AND(DL$6&gt;=$F107,DL$6&lt;=$H107)*(DK$6-$F107+1),$J107/2,$M107,TRUE))/(1-2*_xlfn.NORM.DIST(0,$J107/2,$M107,TRUE))*$D107+($K107="Steady Growth")*(AND(DL$6&gt;=$F107,DL$6&lt;=$H107)*((DL$6-$F107+1)/($J107*($J107+1)/2)*$D107))+($K107="custom")*CustCF!DF107</f>
        <v>0</v>
      </c>
      <c r="DM107" s="95">
        <f>($K107="Bell Curve")*(_xlfn.NORM.DIST(AND(DM$6&gt;=$F107,DM$6&lt;=$H107)*(DM$6-$F107+1),$J107/2,$M107,TRUE)-_xlfn.NORM.DIST(AND(DM$6&gt;=$F107,DM$6&lt;=$H107)*(DL$6-$F107+1),$J107/2,$M107,TRUE))/(1-2*_xlfn.NORM.DIST(0,$J107/2,$M107,TRUE))*$D107+($K107="Steady Growth")*(AND(DM$6&gt;=$F107,DM$6&lt;=$H107)*((DM$6-$F107+1)/($J107*($J107+1)/2)*$D107))+($K107="custom")*CustCF!DG107</f>
        <v>0</v>
      </c>
      <c r="DN107" s="95">
        <f>($K107="Bell Curve")*(_xlfn.NORM.DIST(AND(DN$6&gt;=$F107,DN$6&lt;=$H107)*(DN$6-$F107+1),$J107/2,$M107,TRUE)-_xlfn.NORM.DIST(AND(DN$6&gt;=$F107,DN$6&lt;=$H107)*(DM$6-$F107+1),$J107/2,$M107,TRUE))/(1-2*_xlfn.NORM.DIST(0,$J107/2,$M107,TRUE))*$D107+($K107="Steady Growth")*(AND(DN$6&gt;=$F107,DN$6&lt;=$H107)*((DN$6-$F107+1)/($J107*($J107+1)/2)*$D107))+($K107="custom")*CustCF!DH107</f>
        <v>0</v>
      </c>
      <c r="DO107" s="95">
        <f>($K107="Bell Curve")*(_xlfn.NORM.DIST(AND(DO$6&gt;=$F107,DO$6&lt;=$H107)*(DO$6-$F107+1),$J107/2,$M107,TRUE)-_xlfn.NORM.DIST(AND(DO$6&gt;=$F107,DO$6&lt;=$H107)*(DN$6-$F107+1),$J107/2,$M107,TRUE))/(1-2*_xlfn.NORM.DIST(0,$J107/2,$M107,TRUE))*$D107+($K107="Steady Growth")*(AND(DO$6&gt;=$F107,DO$6&lt;=$H107)*((DO$6-$F107+1)/($J107*($J107+1)/2)*$D107))+($K107="custom")*CustCF!DI107</f>
        <v>0</v>
      </c>
      <c r="DP107" s="95">
        <f>($K107="Bell Curve")*(_xlfn.NORM.DIST(AND(DP$6&gt;=$F107,DP$6&lt;=$H107)*(DP$6-$F107+1),$J107/2,$M107,TRUE)-_xlfn.NORM.DIST(AND(DP$6&gt;=$F107,DP$6&lt;=$H107)*(DO$6-$F107+1),$J107/2,$M107,TRUE))/(1-2*_xlfn.NORM.DIST(0,$J107/2,$M107,TRUE))*$D107+($K107="Steady Growth")*(AND(DP$6&gt;=$F107,DP$6&lt;=$H107)*((DP$6-$F107+1)/($J107*($J107+1)/2)*$D107))+($K107="custom")*CustCF!DJ107</f>
        <v>0</v>
      </c>
      <c r="DQ107" s="95">
        <f>($K107="Bell Curve")*(_xlfn.NORM.DIST(AND(DQ$6&gt;=$F107,DQ$6&lt;=$H107)*(DQ$6-$F107+1),$J107/2,$M107,TRUE)-_xlfn.NORM.DIST(AND(DQ$6&gt;=$F107,DQ$6&lt;=$H107)*(DP$6-$F107+1),$J107/2,$M107,TRUE))/(1-2*_xlfn.NORM.DIST(0,$J107/2,$M107,TRUE))*$D107+($K107="Steady Growth")*(AND(DQ$6&gt;=$F107,DQ$6&lt;=$H107)*((DQ$6-$F107+1)/($J107*($J107+1)/2)*$D107))+($K107="custom")*CustCF!DK107</f>
        <v>0</v>
      </c>
      <c r="DR107" s="95">
        <f>($K107="Bell Curve")*(_xlfn.NORM.DIST(AND(DR$6&gt;=$F107,DR$6&lt;=$H107)*(DR$6-$F107+1),$J107/2,$M107,TRUE)-_xlfn.NORM.DIST(AND(DR$6&gt;=$F107,DR$6&lt;=$H107)*(DQ$6-$F107+1),$J107/2,$M107,TRUE))/(1-2*_xlfn.NORM.DIST(0,$J107/2,$M107,TRUE))*$D107+($K107="Steady Growth")*(AND(DR$6&gt;=$F107,DR$6&lt;=$H107)*((DR$6-$F107+1)/($J107*($J107+1)/2)*$D107))+($K107="custom")*CustCF!DL107</f>
        <v>0</v>
      </c>
      <c r="DS107" s="95">
        <f>($K107="Bell Curve")*(_xlfn.NORM.DIST(AND(DS$6&gt;=$F107,DS$6&lt;=$H107)*(DS$6-$F107+1),$J107/2,$M107,TRUE)-_xlfn.NORM.DIST(AND(DS$6&gt;=$F107,DS$6&lt;=$H107)*(DR$6-$F107+1),$J107/2,$M107,TRUE))/(1-2*_xlfn.NORM.DIST(0,$J107/2,$M107,TRUE))*$D107+($K107="Steady Growth")*(AND(DS$6&gt;=$F107,DS$6&lt;=$H107)*((DS$6-$F107+1)/($J107*($J107+1)/2)*$D107))+($K107="custom")*CustCF!DM107</f>
        <v>0</v>
      </c>
      <c r="DT107" s="95">
        <f>($K107="Bell Curve")*(_xlfn.NORM.DIST(AND(DT$6&gt;=$F107,DT$6&lt;=$H107)*(DT$6-$F107+1),$J107/2,$M107,TRUE)-_xlfn.NORM.DIST(AND(DT$6&gt;=$F107,DT$6&lt;=$H107)*(DS$6-$F107+1),$J107/2,$M107,TRUE))/(1-2*_xlfn.NORM.DIST(0,$J107/2,$M107,TRUE))*$D107+($K107="Steady Growth")*(AND(DT$6&gt;=$F107,DT$6&lt;=$H107)*((DT$6-$F107+1)/($J107*($J107+1)/2)*$D107))+($K107="custom")*CustCF!DN107</f>
        <v>0</v>
      </c>
      <c r="DU107" s="95">
        <f>($K107="Bell Curve")*(_xlfn.NORM.DIST(AND(DU$6&gt;=$F107,DU$6&lt;=$H107)*(DU$6-$F107+1),$J107/2,$M107,TRUE)-_xlfn.NORM.DIST(AND(DU$6&gt;=$F107,DU$6&lt;=$H107)*(DT$6-$F107+1),$J107/2,$M107,TRUE))/(1-2*_xlfn.NORM.DIST(0,$J107/2,$M107,TRUE))*$D107+($K107="Steady Growth")*(AND(DU$6&gt;=$F107,DU$6&lt;=$H107)*((DU$6-$F107+1)/($J107*($J107+1)/2)*$D107))+($K107="custom")*CustCF!DO107</f>
        <v>0</v>
      </c>
      <c r="DV107" s="95">
        <f>($K107="Bell Curve")*(_xlfn.NORM.DIST(AND(DV$6&gt;=$F107,DV$6&lt;=$H107)*(DV$6-$F107+1),$J107/2,$M107,TRUE)-_xlfn.NORM.DIST(AND(DV$6&gt;=$F107,DV$6&lt;=$H107)*(DU$6-$F107+1),$J107/2,$M107,TRUE))/(1-2*_xlfn.NORM.DIST(0,$J107/2,$M107,TRUE))*$D107+($K107="Steady Growth")*(AND(DV$6&gt;=$F107,DV$6&lt;=$H107)*((DV$6-$F107+1)/($J107*($J107+1)/2)*$D107))+($K107="custom")*CustCF!DP107</f>
        <v>0</v>
      </c>
      <c r="DW107" s="95">
        <f>($K107="Bell Curve")*(_xlfn.NORM.DIST(AND(DW$6&gt;=$F107,DW$6&lt;=$H107)*(DW$6-$F107+1),$J107/2,$M107,TRUE)-_xlfn.NORM.DIST(AND(DW$6&gt;=$F107,DW$6&lt;=$H107)*(DV$6-$F107+1),$J107/2,$M107,TRUE))/(1-2*_xlfn.NORM.DIST(0,$J107/2,$M107,TRUE))*$D107+($K107="Steady Growth")*(AND(DW$6&gt;=$F107,DW$6&lt;=$H107)*((DW$6-$F107+1)/($J107*($J107+1)/2)*$D107))+($K107="custom")*CustCF!DQ107</f>
        <v>0</v>
      </c>
      <c r="DX107" s="95">
        <f>($K107="Bell Curve")*(_xlfn.NORM.DIST(AND(DX$6&gt;=$F107,DX$6&lt;=$H107)*(DX$6-$F107+1),$J107/2,$M107,TRUE)-_xlfn.NORM.DIST(AND(DX$6&gt;=$F107,DX$6&lt;=$H107)*(DW$6-$F107+1),$J107/2,$M107,TRUE))/(1-2*_xlfn.NORM.DIST(0,$J107/2,$M107,TRUE))*$D107+($K107="Steady Growth")*(AND(DX$6&gt;=$F107,DX$6&lt;=$H107)*((DX$6-$F107+1)/($J107*($J107+1)/2)*$D107))+($K107="custom")*CustCF!DR107</f>
        <v>0</v>
      </c>
      <c r="DY107" s="95">
        <f>($K107="Bell Curve")*(_xlfn.NORM.DIST(AND(DY$6&gt;=$F107,DY$6&lt;=$H107)*(DY$6-$F107+1),$J107/2,$M107,TRUE)-_xlfn.NORM.DIST(AND(DY$6&gt;=$F107,DY$6&lt;=$H107)*(DX$6-$F107+1),$J107/2,$M107,TRUE))/(1-2*_xlfn.NORM.DIST(0,$J107/2,$M107,TRUE))*$D107+($K107="Steady Growth")*(AND(DY$6&gt;=$F107,DY$6&lt;=$H107)*((DY$6-$F107+1)/($J107*($J107+1)/2)*$D107))+($K107="custom")*CustCF!DS107</f>
        <v>0</v>
      </c>
      <c r="DZ107" s="95">
        <f>($K107="Bell Curve")*(_xlfn.NORM.DIST(AND(DZ$6&gt;=$F107,DZ$6&lt;=$H107)*(DZ$6-$F107+1),$J107/2,$M107,TRUE)-_xlfn.NORM.DIST(AND(DZ$6&gt;=$F107,DZ$6&lt;=$H107)*(DY$6-$F107+1),$J107/2,$M107,TRUE))/(1-2*_xlfn.NORM.DIST(0,$J107/2,$M107,TRUE))*$D107+($K107="Steady Growth")*(AND(DZ$6&gt;=$F107,DZ$6&lt;=$H107)*((DZ$6-$F107+1)/($J107*($J107+1)/2)*$D107))+($K107="custom")*CustCF!DT107</f>
        <v>0</v>
      </c>
      <c r="EA107" s="95">
        <f>($K107="Bell Curve")*(_xlfn.NORM.DIST(AND(EA$6&gt;=$F107,EA$6&lt;=$H107)*(EA$6-$F107+1),$J107/2,$M107,TRUE)-_xlfn.NORM.DIST(AND(EA$6&gt;=$F107,EA$6&lt;=$H107)*(DZ$6-$F107+1),$J107/2,$M107,TRUE))/(1-2*_xlfn.NORM.DIST(0,$J107/2,$M107,TRUE))*$D107+($K107="Steady Growth")*(AND(EA$6&gt;=$F107,EA$6&lt;=$H107)*((EA$6-$F107+1)/($J107*($J107+1)/2)*$D107))+($K107="custom")*CustCF!DU107</f>
        <v>0</v>
      </c>
      <c r="EB107" s="95">
        <f>($K107="Bell Curve")*(_xlfn.NORM.DIST(AND(EB$6&gt;=$F107,EB$6&lt;=$H107)*(EB$6-$F107+1),$J107/2,$M107,TRUE)-_xlfn.NORM.DIST(AND(EB$6&gt;=$F107,EB$6&lt;=$H107)*(EA$6-$F107+1),$J107/2,$M107,TRUE))/(1-2*_xlfn.NORM.DIST(0,$J107/2,$M107,TRUE))*$D107+($K107="Steady Growth")*(AND(EB$6&gt;=$F107,EB$6&lt;=$H107)*((EB$6-$F107+1)/($J107*($J107+1)/2)*$D107))+($K107="custom")*CustCF!DV107</f>
        <v>0</v>
      </c>
      <c r="EC107" s="95">
        <f>($K107="Bell Curve")*(_xlfn.NORM.DIST(AND(EC$6&gt;=$F107,EC$6&lt;=$H107)*(EC$6-$F107+1),$J107/2,$M107,TRUE)-_xlfn.NORM.DIST(AND(EC$6&gt;=$F107,EC$6&lt;=$H107)*(EB$6-$F107+1),$J107/2,$M107,TRUE))/(1-2*_xlfn.NORM.DIST(0,$J107/2,$M107,TRUE))*$D107+($K107="Steady Growth")*(AND(EC$6&gt;=$F107,EC$6&lt;=$H107)*((EC$6-$F107+1)/($J107*($J107+1)/2)*$D107))+($K107="custom")*CustCF!DW107</f>
        <v>0</v>
      </c>
      <c r="ED107" s="95">
        <f>($K107="Bell Curve")*(_xlfn.NORM.DIST(AND(ED$6&gt;=$F107,ED$6&lt;=$H107)*(ED$6-$F107+1),$J107/2,$M107,TRUE)-_xlfn.NORM.DIST(AND(ED$6&gt;=$F107,ED$6&lt;=$H107)*(EC$6-$F107+1),$J107/2,$M107,TRUE))/(1-2*_xlfn.NORM.DIST(0,$J107/2,$M107,TRUE))*$D107+($K107="Steady Growth")*(AND(ED$6&gt;=$F107,ED$6&lt;=$H107)*((ED$6-$F107+1)/($J107*($J107+1)/2)*$D107))+($K107="custom")*CustCF!DX107</f>
        <v>0</v>
      </c>
      <c r="EE107" s="95">
        <f>($K107="Bell Curve")*(_xlfn.NORM.DIST(AND(EE$6&gt;=$F107,EE$6&lt;=$H107)*(EE$6-$F107+1),$J107/2,$M107,TRUE)-_xlfn.NORM.DIST(AND(EE$6&gt;=$F107,EE$6&lt;=$H107)*(ED$6-$F107+1),$J107/2,$M107,TRUE))/(1-2*_xlfn.NORM.DIST(0,$J107/2,$M107,TRUE))*$D107+($K107="Steady Growth")*(AND(EE$6&gt;=$F107,EE$6&lt;=$H107)*((EE$6-$F107+1)/($J107*($J107+1)/2)*$D107))+($K107="custom")*CustCF!DY107</f>
        <v>0</v>
      </c>
      <c r="EF107" s="95">
        <f>($K107="Bell Curve")*(_xlfn.NORM.DIST(AND(EF$6&gt;=$F107,EF$6&lt;=$H107)*(EF$6-$F107+1),$J107/2,$M107,TRUE)-_xlfn.NORM.DIST(AND(EF$6&gt;=$F107,EF$6&lt;=$H107)*(EE$6-$F107+1),$J107/2,$M107,TRUE))/(1-2*_xlfn.NORM.DIST(0,$J107/2,$M107,TRUE))*$D107+($K107="Steady Growth")*(AND(EF$6&gt;=$F107,EF$6&lt;=$H107)*((EF$6-$F107+1)/($J107*($J107+1)/2)*$D107))+($K107="custom")*CustCF!DZ107</f>
        <v>0</v>
      </c>
      <c r="EG107" s="95">
        <f>($K107="Bell Curve")*(_xlfn.NORM.DIST(AND(EG$6&gt;=$F107,EG$6&lt;=$H107)*(EG$6-$F107+1),$J107/2,$M107,TRUE)-_xlfn.NORM.DIST(AND(EG$6&gt;=$F107,EG$6&lt;=$H107)*(EF$6-$F107+1),$J107/2,$M107,TRUE))/(1-2*_xlfn.NORM.DIST(0,$J107/2,$M107,TRUE))*$D107+($K107="Steady Growth")*(AND(EG$6&gt;=$F107,EG$6&lt;=$H107)*((EG$6-$F107+1)/($J107*($J107+1)/2)*$D107))+($K107="custom")*CustCF!EA107</f>
        <v>0</v>
      </c>
      <c r="EH107" s="95">
        <f>($K107="Bell Curve")*(_xlfn.NORM.DIST(AND(EH$6&gt;=$F107,EH$6&lt;=$H107)*(EH$6-$F107+1),$J107/2,$M107,TRUE)-_xlfn.NORM.DIST(AND(EH$6&gt;=$F107,EH$6&lt;=$H107)*(EG$6-$F107+1),$J107/2,$M107,TRUE))/(1-2*_xlfn.NORM.DIST(0,$J107/2,$M107,TRUE))*$D107+($K107="Steady Growth")*(AND(EH$6&gt;=$F107,EH$6&lt;=$H107)*((EH$6-$F107+1)/($J107*($J107+1)/2)*$D107))+($K107="custom")*CustCF!EB107</f>
        <v>0</v>
      </c>
      <c r="EI107" s="95">
        <f>($K107="Bell Curve")*(_xlfn.NORM.DIST(AND(EI$6&gt;=$F107,EI$6&lt;=$H107)*(EI$6-$F107+1),$J107/2,$M107,TRUE)-_xlfn.NORM.DIST(AND(EI$6&gt;=$F107,EI$6&lt;=$H107)*(EH$6-$F107+1),$J107/2,$M107,TRUE))/(1-2*_xlfn.NORM.DIST(0,$J107/2,$M107,TRUE))*$D107+($K107="Steady Growth")*(AND(EI$6&gt;=$F107,EI$6&lt;=$H107)*((EI$6-$F107+1)/($J107*($J107+1)/2)*$D107))+($K107="custom")*CustCF!EC107</f>
        <v>0</v>
      </c>
      <c r="EJ107" s="95">
        <f>($K107="Bell Curve")*(_xlfn.NORM.DIST(AND(EJ$6&gt;=$F107,EJ$6&lt;=$H107)*(EJ$6-$F107+1),$J107/2,$M107,TRUE)-_xlfn.NORM.DIST(AND(EJ$6&gt;=$F107,EJ$6&lt;=$H107)*(EI$6-$F107+1),$J107/2,$M107,TRUE))/(1-2*_xlfn.NORM.DIST(0,$J107/2,$M107,TRUE))*$D107+($K107="Steady Growth")*(AND(EJ$6&gt;=$F107,EJ$6&lt;=$H107)*((EJ$6-$F107+1)/($J107*($J107+1)/2)*$D107))+($K107="custom")*CustCF!ED107</f>
        <v>0</v>
      </c>
      <c r="EK107" s="95">
        <f>($K107="Bell Curve")*(_xlfn.NORM.DIST(AND(EK$6&gt;=$F107,EK$6&lt;=$H107)*(EK$6-$F107+1),$J107/2,$M107,TRUE)-_xlfn.NORM.DIST(AND(EK$6&gt;=$F107,EK$6&lt;=$H107)*(EJ$6-$F107+1),$J107/2,$M107,TRUE))/(1-2*_xlfn.NORM.DIST(0,$J107/2,$M107,TRUE))*$D107+($K107="Steady Growth")*(AND(EK$6&gt;=$F107,EK$6&lt;=$H107)*((EK$6-$F107+1)/($J107*($J107+1)/2)*$D107))+($K107="custom")*CustCF!EE107</f>
        <v>0</v>
      </c>
      <c r="EL107" s="95">
        <f>($K107="Bell Curve")*(_xlfn.NORM.DIST(AND(EL$6&gt;=$F107,EL$6&lt;=$H107)*(EL$6-$F107+1),$J107/2,$M107,TRUE)-_xlfn.NORM.DIST(AND(EL$6&gt;=$F107,EL$6&lt;=$H107)*(EK$6-$F107+1),$J107/2,$M107,TRUE))/(1-2*_xlfn.NORM.DIST(0,$J107/2,$M107,TRUE))*$D107+($K107="Steady Growth")*(AND(EL$6&gt;=$F107,EL$6&lt;=$H107)*((EL$6-$F107+1)/($J107*($J107+1)/2)*$D107))+($K107="custom")*CustCF!EF107</f>
        <v>0</v>
      </c>
      <c r="EM107" s="95">
        <f>($K107="Bell Curve")*(_xlfn.NORM.DIST(AND(EM$6&gt;=$F107,EM$6&lt;=$H107)*(EM$6-$F107+1),$J107/2,$M107,TRUE)-_xlfn.NORM.DIST(AND(EM$6&gt;=$F107,EM$6&lt;=$H107)*(EL$6-$F107+1),$J107/2,$M107,TRUE))/(1-2*_xlfn.NORM.DIST(0,$J107/2,$M107,TRUE))*$D107+($K107="Steady Growth")*(AND(EM$6&gt;=$F107,EM$6&lt;=$H107)*((EM$6-$F107+1)/($J107*($J107+1)/2)*$D107))+($K107="custom")*CustCF!EG107</f>
        <v>0</v>
      </c>
      <c r="EN107" s="95">
        <f>($K107="Bell Curve")*(_xlfn.NORM.DIST(AND(EN$6&gt;=$F107,EN$6&lt;=$H107)*(EN$6-$F107+1),$J107/2,$M107,TRUE)-_xlfn.NORM.DIST(AND(EN$6&gt;=$F107,EN$6&lt;=$H107)*(EM$6-$F107+1),$J107/2,$M107,TRUE))/(1-2*_xlfn.NORM.DIST(0,$J107/2,$M107,TRUE))*$D107+($K107="Steady Growth")*(AND(EN$6&gt;=$F107,EN$6&lt;=$H107)*((EN$6-$F107+1)/($J107*($J107+1)/2)*$D107))+($K107="custom")*CustCF!EH107</f>
        <v>0</v>
      </c>
      <c r="EO107" s="95">
        <f>($K107="Bell Curve")*(_xlfn.NORM.DIST(AND(EO$6&gt;=$F107,EO$6&lt;=$H107)*(EO$6-$F107+1),$J107/2,$M107,TRUE)-_xlfn.NORM.DIST(AND(EO$6&gt;=$F107,EO$6&lt;=$H107)*(EN$6-$F107+1),$J107/2,$M107,TRUE))/(1-2*_xlfn.NORM.DIST(0,$J107/2,$M107,TRUE))*$D107+($K107="Steady Growth")*(AND(EO$6&gt;=$F107,EO$6&lt;=$H107)*((EO$6-$F107+1)/($J107*($J107+1)/2)*$D107))+($K107="custom")*CustCF!EI107</f>
        <v>0</v>
      </c>
      <c r="EP107" s="95">
        <f>($K107="Bell Curve")*(_xlfn.NORM.DIST(AND(EP$6&gt;=$F107,EP$6&lt;=$H107)*(EP$6-$F107+1),$J107/2,$M107,TRUE)-_xlfn.NORM.DIST(AND(EP$6&gt;=$F107,EP$6&lt;=$H107)*(EO$6-$F107+1),$J107/2,$M107,TRUE))/(1-2*_xlfn.NORM.DIST(0,$J107/2,$M107,TRUE))*$D107+($K107="Steady Growth")*(AND(EP$6&gt;=$F107,EP$6&lt;=$H107)*((EP$6-$F107+1)/($J107*($J107+1)/2)*$D107))+($K107="custom")*CustCF!EJ107</f>
        <v>0</v>
      </c>
      <c r="EQ107" s="95">
        <f>($K107="Bell Curve")*(_xlfn.NORM.DIST(AND(EQ$6&gt;=$F107,EQ$6&lt;=$H107)*(EQ$6-$F107+1),$J107/2,$M107,TRUE)-_xlfn.NORM.DIST(AND(EQ$6&gt;=$F107,EQ$6&lt;=$H107)*(EP$6-$F107+1),$J107/2,$M107,TRUE))/(1-2*_xlfn.NORM.DIST(0,$J107/2,$M107,TRUE))*$D107+($K107="Steady Growth")*(AND(EQ$6&gt;=$F107,EQ$6&lt;=$H107)*((EQ$6-$F107+1)/($J107*($J107+1)/2)*$D107))+($K107="custom")*CustCF!EK107</f>
        <v>0</v>
      </c>
      <c r="ER107" s="95">
        <f>($K107="Bell Curve")*(_xlfn.NORM.DIST(AND(ER$6&gt;=$F107,ER$6&lt;=$H107)*(ER$6-$F107+1),$J107/2,$M107,TRUE)-_xlfn.NORM.DIST(AND(ER$6&gt;=$F107,ER$6&lt;=$H107)*(EQ$6-$F107+1),$J107/2,$M107,TRUE))/(1-2*_xlfn.NORM.DIST(0,$J107/2,$M107,TRUE))*$D107+($K107="Steady Growth")*(AND(ER$6&gt;=$F107,ER$6&lt;=$H107)*((ER$6-$F107+1)/($J107*($J107+1)/2)*$D107))+($K107="custom")*CustCF!EL107</f>
        <v>0</v>
      </c>
      <c r="ES107" s="95">
        <f>($K107="Bell Curve")*(_xlfn.NORM.DIST(AND(ES$6&gt;=$F107,ES$6&lt;=$H107)*(ES$6-$F107+1),$J107/2,$M107,TRUE)-_xlfn.NORM.DIST(AND(ES$6&gt;=$F107,ES$6&lt;=$H107)*(ER$6-$F107+1),$J107/2,$M107,TRUE))/(1-2*_xlfn.NORM.DIST(0,$J107/2,$M107,TRUE))*$D107+($K107="Steady Growth")*(AND(ES$6&gt;=$F107,ES$6&lt;=$H107)*((ES$6-$F107+1)/($J107*($J107+1)/2)*$D107))+($K107="custom")*CustCF!EM107</f>
        <v>0</v>
      </c>
      <c r="ET107" s="95">
        <f>($K107="Bell Curve")*(_xlfn.NORM.DIST(AND(ET$6&gt;=$F107,ET$6&lt;=$H107)*(ET$6-$F107+1),$J107/2,$M107,TRUE)-_xlfn.NORM.DIST(AND(ET$6&gt;=$F107,ET$6&lt;=$H107)*(ES$6-$F107+1),$J107/2,$M107,TRUE))/(1-2*_xlfn.NORM.DIST(0,$J107/2,$M107,TRUE))*$D107+($K107="Steady Growth")*(AND(ET$6&gt;=$F107,ET$6&lt;=$H107)*((ET$6-$F107+1)/($J107*($J107+1)/2)*$D107))+($K107="custom")*CustCF!EN107</f>
        <v>0</v>
      </c>
      <c r="EU107" s="95">
        <f>($K107="Bell Curve")*(_xlfn.NORM.DIST(AND(EU$6&gt;=$F107,EU$6&lt;=$H107)*(EU$6-$F107+1),$J107/2,$M107,TRUE)-_xlfn.NORM.DIST(AND(EU$6&gt;=$F107,EU$6&lt;=$H107)*(ET$6-$F107+1),$J107/2,$M107,TRUE))/(1-2*_xlfn.NORM.DIST(0,$J107/2,$M107,TRUE))*$D107+($K107="Steady Growth")*(AND(EU$6&gt;=$F107,EU$6&lt;=$H107)*((EU$6-$F107+1)/($J107*($J107+1)/2)*$D107))+($K107="custom")*CustCF!EO107</f>
        <v>0</v>
      </c>
      <c r="EV107" s="95">
        <f>($K107="Bell Curve")*(_xlfn.NORM.DIST(AND(EV$6&gt;=$F107,EV$6&lt;=$H107)*(EV$6-$F107+1),$J107/2,$M107,TRUE)-_xlfn.NORM.DIST(AND(EV$6&gt;=$F107,EV$6&lt;=$H107)*(EU$6-$F107+1),$J107/2,$M107,TRUE))/(1-2*_xlfn.NORM.DIST(0,$J107/2,$M107,TRUE))*$D107+($K107="Steady Growth")*(AND(EV$6&gt;=$F107,EV$6&lt;=$H107)*((EV$6-$F107+1)/($J107*($J107+1)/2)*$D107))+($K107="custom")*CustCF!EP107</f>
        <v>0</v>
      </c>
      <c r="EW107" s="95">
        <f>($K107="Bell Curve")*(_xlfn.NORM.DIST(AND(EW$6&gt;=$F107,EW$6&lt;=$H107)*(EW$6-$F107+1),$J107/2,$M107,TRUE)-_xlfn.NORM.DIST(AND(EW$6&gt;=$F107,EW$6&lt;=$H107)*(EV$6-$F107+1),$J107/2,$M107,TRUE))/(1-2*_xlfn.NORM.DIST(0,$J107/2,$M107,TRUE))*$D107+($K107="Steady Growth")*(AND(EW$6&gt;=$F107,EW$6&lt;=$H107)*((EW$6-$F107+1)/($J107*($J107+1)/2)*$D107))+($K107="custom")*CustCF!EQ107</f>
        <v>0</v>
      </c>
      <c r="EX107" s="95">
        <f>($K107="Bell Curve")*(_xlfn.NORM.DIST(AND(EX$6&gt;=$F107,EX$6&lt;=$H107)*(EX$6-$F107+1),$J107/2,$M107,TRUE)-_xlfn.NORM.DIST(AND(EX$6&gt;=$F107,EX$6&lt;=$H107)*(EW$6-$F107+1),$J107/2,$M107,TRUE))/(1-2*_xlfn.NORM.DIST(0,$J107/2,$M107,TRUE))*$D107+($K107="Steady Growth")*(AND(EX$6&gt;=$F107,EX$6&lt;=$H107)*((EX$6-$F107+1)/($J107*($J107+1)/2)*$D107))+($K107="custom")*CustCF!ER107</f>
        <v>0</v>
      </c>
      <c r="EY107" s="95">
        <f>($K107="Bell Curve")*(_xlfn.NORM.DIST(AND(EY$6&gt;=$F107,EY$6&lt;=$H107)*(EY$6-$F107+1),$J107/2,$M107,TRUE)-_xlfn.NORM.DIST(AND(EY$6&gt;=$F107,EY$6&lt;=$H107)*(EX$6-$F107+1),$J107/2,$M107,TRUE))/(1-2*_xlfn.NORM.DIST(0,$J107/2,$M107,TRUE))*$D107+($K107="Steady Growth")*(AND(EY$6&gt;=$F107,EY$6&lt;=$H107)*((EY$6-$F107+1)/($J107*($J107+1)/2)*$D107))+($K107="custom")*CustCF!ES107</f>
        <v>0</v>
      </c>
      <c r="EZ107" s="95">
        <f>($K107="Bell Curve")*(_xlfn.NORM.DIST(AND(EZ$6&gt;=$F107,EZ$6&lt;=$H107)*(EZ$6-$F107+1),$J107/2,$M107,TRUE)-_xlfn.NORM.DIST(AND(EZ$6&gt;=$F107,EZ$6&lt;=$H107)*(EY$6-$F107+1),$J107/2,$M107,TRUE))/(1-2*_xlfn.NORM.DIST(0,$J107/2,$M107,TRUE))*$D107+($K107="Steady Growth")*(AND(EZ$6&gt;=$F107,EZ$6&lt;=$H107)*((EZ$6-$F107+1)/($J107*($J107+1)/2)*$D107))+($K107="custom")*CustCF!ET107</f>
        <v>0</v>
      </c>
      <c r="FA107" s="95">
        <f>($K107="Bell Curve")*(_xlfn.NORM.DIST(AND(FA$6&gt;=$F107,FA$6&lt;=$H107)*(FA$6-$F107+1),$J107/2,$M107,TRUE)-_xlfn.NORM.DIST(AND(FA$6&gt;=$F107,FA$6&lt;=$H107)*(EZ$6-$F107+1),$J107/2,$M107,TRUE))/(1-2*_xlfn.NORM.DIST(0,$J107/2,$M107,TRUE))*$D107+($K107="Steady Growth")*(AND(FA$6&gt;=$F107,FA$6&lt;=$H107)*((FA$6-$F107+1)/($J107*($J107+1)/2)*$D107))+($K107="custom")*CustCF!EU107</f>
        <v>0</v>
      </c>
      <c r="FB107" s="95">
        <f>($K107="Bell Curve")*(_xlfn.NORM.DIST(AND(FB$6&gt;=$F107,FB$6&lt;=$H107)*(FB$6-$F107+1),$J107/2,$M107,TRUE)-_xlfn.NORM.DIST(AND(FB$6&gt;=$F107,FB$6&lt;=$H107)*(FA$6-$F107+1),$J107/2,$M107,TRUE))/(1-2*_xlfn.NORM.DIST(0,$J107/2,$M107,TRUE))*$D107+($K107="Steady Growth")*(AND(FB$6&gt;=$F107,FB$6&lt;=$H107)*((FB$6-$F107+1)/($J107*($J107+1)/2)*$D107))+($K107="custom")*CustCF!EV107</f>
        <v>0</v>
      </c>
      <c r="FC107" s="95">
        <f>($K107="Bell Curve")*(_xlfn.NORM.DIST(AND(FC$6&gt;=$F107,FC$6&lt;=$H107)*(FC$6-$F107+1),$J107/2,$M107,TRUE)-_xlfn.NORM.DIST(AND(FC$6&gt;=$F107,FC$6&lt;=$H107)*(FB$6-$F107+1),$J107/2,$M107,TRUE))/(1-2*_xlfn.NORM.DIST(0,$J107/2,$M107,TRUE))*$D107+($K107="Steady Growth")*(AND(FC$6&gt;=$F107,FC$6&lt;=$H107)*((FC$6-$F107+1)/($J107*($J107+1)/2)*$D107))+($K107="custom")*CustCF!EW107</f>
        <v>0</v>
      </c>
      <c r="FD107" s="95">
        <f>($K107="Bell Curve")*(_xlfn.NORM.DIST(AND(FD$6&gt;=$F107,FD$6&lt;=$H107)*(FD$6-$F107+1),$J107/2,$M107,TRUE)-_xlfn.NORM.DIST(AND(FD$6&gt;=$F107,FD$6&lt;=$H107)*(FC$6-$F107+1),$J107/2,$M107,TRUE))/(1-2*_xlfn.NORM.DIST(0,$J107/2,$M107,TRUE))*$D107+($K107="Steady Growth")*(AND(FD$6&gt;=$F107,FD$6&lt;=$H107)*((FD$6-$F107+1)/($J107*($J107+1)/2)*$D107))+($K107="custom")*CustCF!EX107</f>
        <v>0</v>
      </c>
      <c r="FE107" s="95">
        <f>($K107="Bell Curve")*(_xlfn.NORM.DIST(AND(FE$6&gt;=$F107,FE$6&lt;=$H107)*(FE$6-$F107+1),$J107/2,$M107,TRUE)-_xlfn.NORM.DIST(AND(FE$6&gt;=$F107,FE$6&lt;=$H107)*(FD$6-$F107+1),$J107/2,$M107,TRUE))/(1-2*_xlfn.NORM.DIST(0,$J107/2,$M107,TRUE))*$D107+($K107="Steady Growth")*(AND(FE$6&gt;=$F107,FE$6&lt;=$H107)*((FE$6-$F107+1)/($J107*($J107+1)/2)*$D107))+($K107="custom")*CustCF!EY107</f>
        <v>0</v>
      </c>
      <c r="FF107" s="95">
        <f>($K107="Bell Curve")*(_xlfn.NORM.DIST(AND(FF$6&gt;=$F107,FF$6&lt;=$H107)*(FF$6-$F107+1),$J107/2,$M107,TRUE)-_xlfn.NORM.DIST(AND(FF$6&gt;=$F107,FF$6&lt;=$H107)*(FE$6-$F107+1),$J107/2,$M107,TRUE))/(1-2*_xlfn.NORM.DIST(0,$J107/2,$M107,TRUE))*$D107+($K107="Steady Growth")*(AND(FF$6&gt;=$F107,FF$6&lt;=$H107)*((FF$6-$F107+1)/($J107*($J107+1)/2)*$D107))+($K107="custom")*CustCF!EZ107</f>
        <v>0</v>
      </c>
      <c r="FG107" s="95">
        <f>($K107="Bell Curve")*(_xlfn.NORM.DIST(AND(FG$6&gt;=$F107,FG$6&lt;=$H107)*(FG$6-$F107+1),$J107/2,$M107,TRUE)-_xlfn.NORM.DIST(AND(FG$6&gt;=$F107,FG$6&lt;=$H107)*(FF$6-$F107+1),$J107/2,$M107,TRUE))/(1-2*_xlfn.NORM.DIST(0,$J107/2,$M107,TRUE))*$D107+($K107="Steady Growth")*(AND(FG$6&gt;=$F107,FG$6&lt;=$H107)*((FG$6-$F107+1)/($J107*($J107+1)/2)*$D107))+($K107="custom")*CustCF!FA107</f>
        <v>0</v>
      </c>
      <c r="FH107" s="95">
        <f>($K107="Bell Curve")*(_xlfn.NORM.DIST(AND(FH$6&gt;=$F107,FH$6&lt;=$H107)*(FH$6-$F107+1),$J107/2,$M107,TRUE)-_xlfn.NORM.DIST(AND(FH$6&gt;=$F107,FH$6&lt;=$H107)*(FG$6-$F107+1),$J107/2,$M107,TRUE))/(1-2*_xlfn.NORM.DIST(0,$J107/2,$M107,TRUE))*$D107+($K107="Steady Growth")*(AND(FH$6&gt;=$F107,FH$6&lt;=$H107)*((FH$6-$F107+1)/($J107*($J107+1)/2)*$D107))+($K107="custom")*CustCF!FB107</f>
        <v>0</v>
      </c>
      <c r="FI107" s="95">
        <f>($K107="Bell Curve")*(_xlfn.NORM.DIST(AND(FI$6&gt;=$F107,FI$6&lt;=$H107)*(FI$6-$F107+1),$J107/2,$M107,TRUE)-_xlfn.NORM.DIST(AND(FI$6&gt;=$F107,FI$6&lt;=$H107)*(FH$6-$F107+1),$J107/2,$M107,TRUE))/(1-2*_xlfn.NORM.DIST(0,$J107/2,$M107,TRUE))*$D107+($K107="Steady Growth")*(AND(FI$6&gt;=$F107,FI$6&lt;=$H107)*((FI$6-$F107+1)/($J107*($J107+1)/2)*$D107))+($K107="custom")*CustCF!FC107</f>
        <v>0</v>
      </c>
      <c r="FJ107" s="95">
        <f>($K107="Bell Curve")*(_xlfn.NORM.DIST(AND(FJ$6&gt;=$F107,FJ$6&lt;=$H107)*(FJ$6-$F107+1),$J107/2,$M107,TRUE)-_xlfn.NORM.DIST(AND(FJ$6&gt;=$F107,FJ$6&lt;=$H107)*(FI$6-$F107+1),$J107/2,$M107,TRUE))/(1-2*_xlfn.NORM.DIST(0,$J107/2,$M107,TRUE))*$D107+($K107="Steady Growth")*(AND(FJ$6&gt;=$F107,FJ$6&lt;=$H107)*((FJ$6-$F107+1)/($J107*($J107+1)/2)*$D107))+($K107="custom")*CustCF!FD107</f>
        <v>0</v>
      </c>
      <c r="FK107" s="95">
        <f>($K107="Bell Curve")*(_xlfn.NORM.DIST(AND(FK$6&gt;=$F107,FK$6&lt;=$H107)*(FK$6-$F107+1),$J107/2,$M107,TRUE)-_xlfn.NORM.DIST(AND(FK$6&gt;=$F107,FK$6&lt;=$H107)*(FJ$6-$F107+1),$J107/2,$M107,TRUE))/(1-2*_xlfn.NORM.DIST(0,$J107/2,$M107,TRUE))*$D107+($K107="Steady Growth")*(AND(FK$6&gt;=$F107,FK$6&lt;=$H107)*((FK$6-$F107+1)/($J107*($J107+1)/2)*$D107))+($K107="custom")*CustCF!FE107</f>
        <v>0</v>
      </c>
      <c r="FL107" s="95">
        <f>($K107="Bell Curve")*(_xlfn.NORM.DIST(AND(FL$6&gt;=$F107,FL$6&lt;=$H107)*(FL$6-$F107+1),$J107/2,$M107,TRUE)-_xlfn.NORM.DIST(AND(FL$6&gt;=$F107,FL$6&lt;=$H107)*(FK$6-$F107+1),$J107/2,$M107,TRUE))/(1-2*_xlfn.NORM.DIST(0,$J107/2,$M107,TRUE))*$D107+($K107="Steady Growth")*(AND(FL$6&gt;=$F107,FL$6&lt;=$H107)*((FL$6-$F107+1)/($J107*($J107+1)/2)*$D107))+($K107="custom")*CustCF!FF107</f>
        <v>0</v>
      </c>
      <c r="FM107" s="95">
        <f>($K107="Bell Curve")*(_xlfn.NORM.DIST(AND(FM$6&gt;=$F107,FM$6&lt;=$H107)*(FM$6-$F107+1),$J107/2,$M107,TRUE)-_xlfn.NORM.DIST(AND(FM$6&gt;=$F107,FM$6&lt;=$H107)*(FL$6-$F107+1),$J107/2,$M107,TRUE))/(1-2*_xlfn.NORM.DIST(0,$J107/2,$M107,TRUE))*$D107+($K107="Steady Growth")*(AND(FM$6&gt;=$F107,FM$6&lt;=$H107)*((FM$6-$F107+1)/($J107*($J107+1)/2)*$D107))+($K107="custom")*CustCF!FG107</f>
        <v>0</v>
      </c>
      <c r="FN107" s="95">
        <f>($K107="Bell Curve")*(_xlfn.NORM.DIST(AND(FN$6&gt;=$F107,FN$6&lt;=$H107)*(FN$6-$F107+1),$J107/2,$M107,TRUE)-_xlfn.NORM.DIST(AND(FN$6&gt;=$F107,FN$6&lt;=$H107)*(FM$6-$F107+1),$J107/2,$M107,TRUE))/(1-2*_xlfn.NORM.DIST(0,$J107/2,$M107,TRUE))*$D107+($K107="Steady Growth")*(AND(FN$6&gt;=$F107,FN$6&lt;=$H107)*((FN$6-$F107+1)/($J107*($J107+1)/2)*$D107))+($K107="custom")*CustCF!FH107</f>
        <v>0</v>
      </c>
      <c r="FO107" s="95">
        <f>($K107="Bell Curve")*(_xlfn.NORM.DIST(AND(FO$6&gt;=$F107,FO$6&lt;=$H107)*(FO$6-$F107+1),$J107/2,$M107,TRUE)-_xlfn.NORM.DIST(AND(FO$6&gt;=$F107,FO$6&lt;=$H107)*(FN$6-$F107+1),$J107/2,$M107,TRUE))/(1-2*_xlfn.NORM.DIST(0,$J107/2,$M107,TRUE))*$D107+($K107="Steady Growth")*(AND(FO$6&gt;=$F107,FO$6&lt;=$H107)*((FO$6-$F107+1)/($J107*($J107+1)/2)*$D107))+($K107="custom")*CustCF!FI107</f>
        <v>0</v>
      </c>
      <c r="FP107" s="95">
        <f>($K107="Bell Curve")*(_xlfn.NORM.DIST(AND(FP$6&gt;=$F107,FP$6&lt;=$H107)*(FP$6-$F107+1),$J107/2,$M107,TRUE)-_xlfn.NORM.DIST(AND(FP$6&gt;=$F107,FP$6&lt;=$H107)*(FO$6-$F107+1),$J107/2,$M107,TRUE))/(1-2*_xlfn.NORM.DIST(0,$J107/2,$M107,TRUE))*$D107+($K107="Steady Growth")*(AND(FP$6&gt;=$F107,FP$6&lt;=$H107)*((FP$6-$F107+1)/($J107*($J107+1)/2)*$D107))+($K107="custom")*CustCF!FJ107</f>
        <v>0</v>
      </c>
      <c r="FQ107" s="95">
        <f>($K107="Bell Curve")*(_xlfn.NORM.DIST(AND(FQ$6&gt;=$F107,FQ$6&lt;=$H107)*(FQ$6-$F107+1),$J107/2,$M107,TRUE)-_xlfn.NORM.DIST(AND(FQ$6&gt;=$F107,FQ$6&lt;=$H107)*(FP$6-$F107+1),$J107/2,$M107,TRUE))/(1-2*_xlfn.NORM.DIST(0,$J107/2,$M107,TRUE))*$D107+($K107="Steady Growth")*(AND(FQ$6&gt;=$F107,FQ$6&lt;=$H107)*((FQ$6-$F107+1)/($J107*($J107+1)/2)*$D107))+($K107="custom")*CustCF!FK107</f>
        <v>0</v>
      </c>
      <c r="FR107" s="95">
        <f>($K107="Bell Curve")*(_xlfn.NORM.DIST(AND(FR$6&gt;=$F107,FR$6&lt;=$H107)*(FR$6-$F107+1),$J107/2,$M107,TRUE)-_xlfn.NORM.DIST(AND(FR$6&gt;=$F107,FR$6&lt;=$H107)*(FQ$6-$F107+1),$J107/2,$M107,TRUE))/(1-2*_xlfn.NORM.DIST(0,$J107/2,$M107,TRUE))*$D107+($K107="Steady Growth")*(AND(FR$6&gt;=$F107,FR$6&lt;=$H107)*((FR$6-$F107+1)/($J107*($J107+1)/2)*$D107))+($K107="custom")*CustCF!FL107</f>
        <v>0</v>
      </c>
      <c r="FS107" s="95">
        <f>($K107="Bell Curve")*(_xlfn.NORM.DIST(AND(FS$6&gt;=$F107,FS$6&lt;=$H107)*(FS$6-$F107+1),$J107/2,$M107,TRUE)-_xlfn.NORM.DIST(AND(FS$6&gt;=$F107,FS$6&lt;=$H107)*(FR$6-$F107+1),$J107/2,$M107,TRUE))/(1-2*_xlfn.NORM.DIST(0,$J107/2,$M107,TRUE))*$D107+($K107="Steady Growth")*(AND(FS$6&gt;=$F107,FS$6&lt;=$H107)*((FS$6-$F107+1)/($J107*($J107+1)/2)*$D107))+($K107="custom")*CustCF!FM107</f>
        <v>0</v>
      </c>
      <c r="FT107" s="95">
        <f>($K107="Bell Curve")*(_xlfn.NORM.DIST(AND(FT$6&gt;=$F107,FT$6&lt;=$H107)*(FT$6-$F107+1),$J107/2,$M107,TRUE)-_xlfn.NORM.DIST(AND(FT$6&gt;=$F107,FT$6&lt;=$H107)*(FS$6-$F107+1),$J107/2,$M107,TRUE))/(1-2*_xlfn.NORM.DIST(0,$J107/2,$M107,TRUE))*$D107+($K107="Steady Growth")*(AND(FT$6&gt;=$F107,FT$6&lt;=$H107)*((FT$6-$F107+1)/($J107*($J107+1)/2)*$D107))+($K107="custom")*CustCF!FN107</f>
        <v>0</v>
      </c>
      <c r="FU107" s="95">
        <f>($K107="Bell Curve")*(_xlfn.NORM.DIST(AND(FU$6&gt;=$F107,FU$6&lt;=$H107)*(FU$6-$F107+1),$J107/2,$M107,TRUE)-_xlfn.NORM.DIST(AND(FU$6&gt;=$F107,FU$6&lt;=$H107)*(FT$6-$F107+1),$J107/2,$M107,TRUE))/(1-2*_xlfn.NORM.DIST(0,$J107/2,$M107,TRUE))*$D107+($K107="Steady Growth")*(AND(FU$6&gt;=$F107,FU$6&lt;=$H107)*((FU$6-$F107+1)/($J107*($J107+1)/2)*$D107))+($K107="custom")*CustCF!FO107</f>
        <v>0</v>
      </c>
      <c r="FV107" s="95">
        <f>($K107="Bell Curve")*(_xlfn.NORM.DIST(AND(FV$6&gt;=$F107,FV$6&lt;=$H107)*(FV$6-$F107+1),$J107/2,$M107,TRUE)-_xlfn.NORM.DIST(AND(FV$6&gt;=$F107,FV$6&lt;=$H107)*(FU$6-$F107+1),$J107/2,$M107,TRUE))/(1-2*_xlfn.NORM.DIST(0,$J107/2,$M107,TRUE))*$D107+($K107="Steady Growth")*(AND(FV$6&gt;=$F107,FV$6&lt;=$H107)*((FV$6-$F107+1)/($J107*($J107+1)/2)*$D107))+($K107="custom")*CustCF!FP107</f>
        <v>0</v>
      </c>
      <c r="FW107" s="95">
        <f>($K107="Bell Curve")*(_xlfn.NORM.DIST(AND(FW$6&gt;=$F107,FW$6&lt;=$H107)*(FW$6-$F107+1),$J107/2,$M107,TRUE)-_xlfn.NORM.DIST(AND(FW$6&gt;=$F107,FW$6&lt;=$H107)*(FV$6-$F107+1),$J107/2,$M107,TRUE))/(1-2*_xlfn.NORM.DIST(0,$J107/2,$M107,TRUE))*$D107+($K107="Steady Growth")*(AND(FW$6&gt;=$F107,FW$6&lt;=$H107)*((FW$6-$F107+1)/($J107*($J107+1)/2)*$D107))+($K107="custom")*CustCF!FQ107</f>
        <v>0</v>
      </c>
      <c r="FX107" s="95">
        <f>($K107="Bell Curve")*(_xlfn.NORM.DIST(AND(FX$6&gt;=$F107,FX$6&lt;=$H107)*(FX$6-$F107+1),$J107/2,$M107,TRUE)-_xlfn.NORM.DIST(AND(FX$6&gt;=$F107,FX$6&lt;=$H107)*(FW$6-$F107+1),$J107/2,$M107,TRUE))/(1-2*_xlfn.NORM.DIST(0,$J107/2,$M107,TRUE))*$D107+($K107="Steady Growth")*(AND(FX$6&gt;=$F107,FX$6&lt;=$H107)*((FX$6-$F107+1)/($J107*($J107+1)/2)*$D107))+($K107="custom")*CustCF!FR107</f>
        <v>0</v>
      </c>
      <c r="FY107" s="95">
        <f>($K107="Bell Curve")*(_xlfn.NORM.DIST(AND(FY$6&gt;=$F107,FY$6&lt;=$H107)*(FY$6-$F107+1),$J107/2,$M107,TRUE)-_xlfn.NORM.DIST(AND(FY$6&gt;=$F107,FY$6&lt;=$H107)*(FX$6-$F107+1),$J107/2,$M107,TRUE))/(1-2*_xlfn.NORM.DIST(0,$J107/2,$M107,TRUE))*$D107+($K107="Steady Growth")*(AND(FY$6&gt;=$F107,FY$6&lt;=$H107)*((FY$6-$F107+1)/($J107*($J107+1)/2)*$D107))+($K107="custom")*CustCF!FS107</f>
        <v>0</v>
      </c>
      <c r="FZ107" s="95">
        <f>($K107="Bell Curve")*(_xlfn.NORM.DIST(AND(FZ$6&gt;=$F107,FZ$6&lt;=$H107)*(FZ$6-$F107+1),$J107/2,$M107,TRUE)-_xlfn.NORM.DIST(AND(FZ$6&gt;=$F107,FZ$6&lt;=$H107)*(FY$6-$F107+1),$J107/2,$M107,TRUE))/(1-2*_xlfn.NORM.DIST(0,$J107/2,$M107,TRUE))*$D107+($K107="Steady Growth")*(AND(FZ$6&gt;=$F107,FZ$6&lt;=$H107)*((FZ$6-$F107+1)/($J107*($J107+1)/2)*$D107))+($K107="custom")*CustCF!FT107</f>
        <v>0</v>
      </c>
      <c r="GA107" s="95">
        <f>($K107="Bell Curve")*(_xlfn.NORM.DIST(AND(GA$6&gt;=$F107,GA$6&lt;=$H107)*(GA$6-$F107+1),$J107/2,$M107,TRUE)-_xlfn.NORM.DIST(AND(GA$6&gt;=$F107,GA$6&lt;=$H107)*(FZ$6-$F107+1),$J107/2,$M107,TRUE))/(1-2*_xlfn.NORM.DIST(0,$J107/2,$M107,TRUE))*$D107+($K107="Steady Growth")*(AND(GA$6&gt;=$F107,GA$6&lt;=$H107)*((GA$6-$F107+1)/($J107*($J107+1)/2)*$D107))+($K107="custom")*CustCF!FU107</f>
        <v>0</v>
      </c>
      <c r="GB107" s="95">
        <f>($K107="Bell Curve")*(_xlfn.NORM.DIST(AND(GB$6&gt;=$F107,GB$6&lt;=$H107)*(GB$6-$F107+1),$J107/2,$M107,TRUE)-_xlfn.NORM.DIST(AND(GB$6&gt;=$F107,GB$6&lt;=$H107)*(GA$6-$F107+1),$J107/2,$M107,TRUE))/(1-2*_xlfn.NORM.DIST(0,$J107/2,$M107,TRUE))*$D107+($K107="Steady Growth")*(AND(GB$6&gt;=$F107,GB$6&lt;=$H107)*((GB$6-$F107+1)/($J107*($J107+1)/2)*$D107))+($K107="custom")*CustCF!FV107</f>
        <v>0</v>
      </c>
      <c r="GC107" s="95">
        <f>($K107="Bell Curve")*(_xlfn.NORM.DIST(AND(GC$6&gt;=$F107,GC$6&lt;=$H107)*(GC$6-$F107+1),$J107/2,$M107,TRUE)-_xlfn.NORM.DIST(AND(GC$6&gt;=$F107,GC$6&lt;=$H107)*(GB$6-$F107+1),$J107/2,$M107,TRUE))/(1-2*_xlfn.NORM.DIST(0,$J107/2,$M107,TRUE))*$D107+($K107="Steady Growth")*(AND(GC$6&gt;=$F107,GC$6&lt;=$H107)*((GC$6-$F107+1)/($J107*($J107+1)/2)*$D107))+($K107="custom")*CustCF!FW107</f>
        <v>0</v>
      </c>
      <c r="GD107" s="95">
        <f>($K107="Bell Curve")*(_xlfn.NORM.DIST(AND(GD$6&gt;=$F107,GD$6&lt;=$H107)*(GD$6-$F107+1),$J107/2,$M107,TRUE)-_xlfn.NORM.DIST(AND(GD$6&gt;=$F107,GD$6&lt;=$H107)*(GC$6-$F107+1),$J107/2,$M107,TRUE))/(1-2*_xlfn.NORM.DIST(0,$J107/2,$M107,TRUE))*$D107+($K107="Steady Growth")*(AND(GD$6&gt;=$F107,GD$6&lt;=$H107)*((GD$6-$F107+1)/($J107*($J107+1)/2)*$D107))+($K107="custom")*CustCF!FX107</f>
        <v>0</v>
      </c>
      <c r="GE107" s="95">
        <f>($K107="Bell Curve")*(_xlfn.NORM.DIST(AND(GE$6&gt;=$F107,GE$6&lt;=$H107)*(GE$6-$F107+1),$J107/2,$M107,TRUE)-_xlfn.NORM.DIST(AND(GE$6&gt;=$F107,GE$6&lt;=$H107)*(GD$6-$F107+1),$J107/2,$M107,TRUE))/(1-2*_xlfn.NORM.DIST(0,$J107/2,$M107,TRUE))*$D107+($K107="Steady Growth")*(AND(GE$6&gt;=$F107,GE$6&lt;=$H107)*((GE$6-$F107+1)/($J107*($J107+1)/2)*$D107))+($K107="custom")*CustCF!FY107</f>
        <v>0</v>
      </c>
      <c r="GF107" s="95">
        <f>($K107="Bell Curve")*(_xlfn.NORM.DIST(AND(GF$6&gt;=$F107,GF$6&lt;=$H107)*(GF$6-$F107+1),$J107/2,$M107,TRUE)-_xlfn.NORM.DIST(AND(GF$6&gt;=$F107,GF$6&lt;=$H107)*(GE$6-$F107+1),$J107/2,$M107,TRUE))/(1-2*_xlfn.NORM.DIST(0,$J107/2,$M107,TRUE))*$D107+($K107="Steady Growth")*(AND(GF$6&gt;=$F107,GF$6&lt;=$H107)*((GF$6-$F107+1)/($J107*($J107+1)/2)*$D107))+($K107="custom")*CustCF!FZ107</f>
        <v>0</v>
      </c>
      <c r="GG107" s="95">
        <f>($K107="Bell Curve")*(_xlfn.NORM.DIST(AND(GG$6&gt;=$F107,GG$6&lt;=$H107)*(GG$6-$F107+1),$J107/2,$M107,TRUE)-_xlfn.NORM.DIST(AND(GG$6&gt;=$F107,GG$6&lt;=$H107)*(GF$6-$F107+1),$J107/2,$M107,TRUE))/(1-2*_xlfn.NORM.DIST(0,$J107/2,$M107,TRUE))*$D107+($K107="Steady Growth")*(AND(GG$6&gt;=$F107,GG$6&lt;=$H107)*((GG$6-$F107+1)/($J107*($J107+1)/2)*$D107))+($K107="custom")*CustCF!GA107</f>
        <v>0</v>
      </c>
      <c r="GH107" s="95">
        <f>($K107="Bell Curve")*(_xlfn.NORM.DIST(AND(GH$6&gt;=$F107,GH$6&lt;=$H107)*(GH$6-$F107+1),$J107/2,$M107,TRUE)-_xlfn.NORM.DIST(AND(GH$6&gt;=$F107,GH$6&lt;=$H107)*(GG$6-$F107+1),$J107/2,$M107,TRUE))/(1-2*_xlfn.NORM.DIST(0,$J107/2,$M107,TRUE))*$D107+($K107="Steady Growth")*(AND(GH$6&gt;=$F107,GH$6&lt;=$H107)*((GH$6-$F107+1)/($J107*($J107+1)/2)*$D107))+($K107="custom")*CustCF!GB107</f>
        <v>0</v>
      </c>
      <c r="GI107" s="95">
        <f>($K107="Bell Curve")*(_xlfn.NORM.DIST(AND(GI$6&gt;=$F107,GI$6&lt;=$H107)*(GI$6-$F107+1),$J107/2,$M107,TRUE)-_xlfn.NORM.DIST(AND(GI$6&gt;=$F107,GI$6&lt;=$H107)*(GH$6-$F107+1),$J107/2,$M107,TRUE))/(1-2*_xlfn.NORM.DIST(0,$J107/2,$M107,TRUE))*$D107+($K107="Steady Growth")*(AND(GI$6&gt;=$F107,GI$6&lt;=$H107)*((GI$6-$F107+1)/($J107*($J107+1)/2)*$D107))+($K107="custom")*CustCF!GC107</f>
        <v>0</v>
      </c>
      <c r="GJ107" s="95">
        <f>($K107="Bell Curve")*(_xlfn.NORM.DIST(AND(GJ$6&gt;=$F107,GJ$6&lt;=$H107)*(GJ$6-$F107+1),$J107/2,$M107,TRUE)-_xlfn.NORM.DIST(AND(GJ$6&gt;=$F107,GJ$6&lt;=$H107)*(GI$6-$F107+1),$J107/2,$M107,TRUE))/(1-2*_xlfn.NORM.DIST(0,$J107/2,$M107,TRUE))*$D107+($K107="Steady Growth")*(AND(GJ$6&gt;=$F107,GJ$6&lt;=$H107)*((GJ$6-$F107+1)/($J107*($J107+1)/2)*$D107))+($K107="custom")*CustCF!GD107</f>
        <v>0</v>
      </c>
      <c r="GK107" s="95">
        <f>($K107="Bell Curve")*(_xlfn.NORM.DIST(AND(GK$6&gt;=$F107,GK$6&lt;=$H107)*(GK$6-$F107+1),$J107/2,$M107,TRUE)-_xlfn.NORM.DIST(AND(GK$6&gt;=$F107,GK$6&lt;=$H107)*(GJ$6-$F107+1),$J107/2,$M107,TRUE))/(1-2*_xlfn.NORM.DIST(0,$J107/2,$M107,TRUE))*$D107+($K107="Steady Growth")*(AND(GK$6&gt;=$F107,GK$6&lt;=$H107)*((GK$6-$F107+1)/($J107*($J107+1)/2)*$D107))+($K107="custom")*CustCF!GE107</f>
        <v>0</v>
      </c>
      <c r="GL107" s="95">
        <f>($K107="Bell Curve")*(_xlfn.NORM.DIST(AND(GL$6&gt;=$F107,GL$6&lt;=$H107)*(GL$6-$F107+1),$J107/2,$M107,TRUE)-_xlfn.NORM.DIST(AND(GL$6&gt;=$F107,GL$6&lt;=$H107)*(GK$6-$F107+1),$J107/2,$M107,TRUE))/(1-2*_xlfn.NORM.DIST(0,$J107/2,$M107,TRUE))*$D107+($K107="Steady Growth")*(AND(GL$6&gt;=$F107,GL$6&lt;=$H107)*((GL$6-$F107+1)/($J107*($J107+1)/2)*$D107))+($K107="custom")*CustCF!GF107</f>
        <v>0</v>
      </c>
      <c r="GM107" s="95">
        <f>($K107="Bell Curve")*(_xlfn.NORM.DIST(AND(GM$6&gt;=$F107,GM$6&lt;=$H107)*(GM$6-$F107+1),$J107/2,$M107,TRUE)-_xlfn.NORM.DIST(AND(GM$6&gt;=$F107,GM$6&lt;=$H107)*(GL$6-$F107+1),$J107/2,$M107,TRUE))/(1-2*_xlfn.NORM.DIST(0,$J107/2,$M107,TRUE))*$D107+($K107="Steady Growth")*(AND(GM$6&gt;=$F107,GM$6&lt;=$H107)*((GM$6-$F107+1)/($J107*($J107+1)/2)*$D107))+($K107="custom")*CustCF!GG107</f>
        <v>0</v>
      </c>
      <c r="GN107" s="268">
        <f>($K107="Bell Curve")*(_xlfn.NORM.DIST(AND(GN$6&gt;=$F107,GN$6&lt;=$H107)*(GN$6-$F107+1),$J107/2,$M107,TRUE)-_xlfn.NORM.DIST(AND(GN$6&gt;=$F107,GN$6&lt;=$H107)*(GM$6-$F107+1),$J107/2,$M107,TRUE))/(1-2*_xlfn.NORM.DIST(0,$J107/2,$M107,TRUE))*$D107+($K107="Steady Growth")*(AND(GN$6&gt;=$F107,GN$6&lt;=$H107)*((GN$6-$F107+1)/($J107*($J107+1)/2)*$D107))+($K107="custom")*CustCF!GH107</f>
        <v>0</v>
      </c>
      <c r="GO107" s="1"/>
      <c r="GP107" s="67"/>
    </row>
    <row r="108" spans="1:198" customFormat="1" hidden="1" outlineLevel="1" x14ac:dyDescent="0.75">
      <c r="A108" s="1"/>
      <c r="B108" s="1"/>
      <c r="C108" s="262">
        <f>Budget!AB20</f>
        <v>0</v>
      </c>
      <c r="D108" s="19">
        <f>Budget!AC20</f>
        <v>0</v>
      </c>
      <c r="E108" s="19" t="str">
        <f t="shared" si="54"/>
        <v/>
      </c>
      <c r="F108" s="263">
        <v>0</v>
      </c>
      <c r="G108" s="257">
        <f>IF(L108="custom",CustCF!F108,INDEX($P$8:$GN$8,MATCH(F108,$P$6:$GN$6,0)))</f>
        <v>46053</v>
      </c>
      <c r="H108" s="263">
        <v>0</v>
      </c>
      <c r="I108" s="257">
        <f>IF(L108="custom",CustCF!G108,INDEX($P$8:$GN$8,MATCH(H108,$P$6:$GN$6,0)))</f>
        <v>46053</v>
      </c>
      <c r="J108" s="260">
        <f t="shared" si="55"/>
        <v>1</v>
      </c>
      <c r="K108" s="265" t="s">
        <v>116</v>
      </c>
      <c r="L108" s="266" t="s">
        <v>141</v>
      </c>
      <c r="M108" s="267">
        <f t="shared" si="56"/>
        <v>9</v>
      </c>
      <c r="N108" s="18">
        <f t="shared" si="47"/>
        <v>0</v>
      </c>
      <c r="O108" s="1372">
        <f t="shared" si="46"/>
        <v>0</v>
      </c>
      <c r="P108" s="95">
        <f>($K108="Bell Curve")*(_xlfn.NORM.DIST(AND(P$6&gt;=$F108,P$6&lt;=$H108)*(P$6-$F108+1),$J108/2,$M108,TRUE)-_xlfn.NORM.DIST(AND(P$6&gt;=$F108,P$6&lt;=$H108)*(O$6-$F108+1),$J108/2,$M108,TRUE))/(1-2*_xlfn.NORM.DIST(0,$J108/2,$M108,TRUE))*$D108+($K108="Steady Growth")*(AND(P$6&gt;=$F108,P$6&lt;=$H108)*((P$6-$F108+1)/($J108*($J108+1)/2)*$D108))+($K108="custom")*CustCF!J108</f>
        <v>0</v>
      </c>
      <c r="Q108" s="95">
        <f>($K108="Bell Curve")*(_xlfn.NORM.DIST(AND(Q$6&gt;=$F108,Q$6&lt;=$H108)*(Q$6-$F108+1),$J108/2,$M108,TRUE)-_xlfn.NORM.DIST(AND(Q$6&gt;=$F108,Q$6&lt;=$H108)*(P$6-$F108+1),$J108/2,$M108,TRUE))/(1-2*_xlfn.NORM.DIST(0,$J108/2,$M108,TRUE))*$D108+($K108="Steady Growth")*(AND(Q$6&gt;=$F108,Q$6&lt;=$H108)*((Q$6-$F108+1)/($J108*($J108+1)/2)*$D108))+($K108="custom")*CustCF!K108</f>
        <v>0</v>
      </c>
      <c r="R108" s="95">
        <f>($K108="Bell Curve")*(_xlfn.NORM.DIST(AND(R$6&gt;=$F108,R$6&lt;=$H108)*(R$6-$F108+1),$J108/2,$M108,TRUE)-_xlfn.NORM.DIST(AND(R$6&gt;=$F108,R$6&lt;=$H108)*(Q$6-$F108+1),$J108/2,$M108,TRUE))/(1-2*_xlfn.NORM.DIST(0,$J108/2,$M108,TRUE))*$D108+($K108="Steady Growth")*(AND(R$6&gt;=$F108,R$6&lt;=$H108)*((R$6-$F108+1)/($J108*($J108+1)/2)*$D108))+($K108="custom")*CustCF!L108</f>
        <v>0</v>
      </c>
      <c r="S108" s="95">
        <f>($K108="Bell Curve")*(_xlfn.NORM.DIST(AND(S$6&gt;=$F108,S$6&lt;=$H108)*(S$6-$F108+1),$J108/2,$M108,TRUE)-_xlfn.NORM.DIST(AND(S$6&gt;=$F108,S$6&lt;=$H108)*(R$6-$F108+1),$J108/2,$M108,TRUE))/(1-2*_xlfn.NORM.DIST(0,$J108/2,$M108,TRUE))*$D108+($K108="Steady Growth")*(AND(S$6&gt;=$F108,S$6&lt;=$H108)*((S$6-$F108+1)/($J108*($J108+1)/2)*$D108))+($K108="custom")*CustCF!M108</f>
        <v>0</v>
      </c>
      <c r="T108" s="95">
        <f>($K108="Bell Curve")*(_xlfn.NORM.DIST(AND(T$6&gt;=$F108,T$6&lt;=$H108)*(T$6-$F108+1),$J108/2,$M108,TRUE)-_xlfn.NORM.DIST(AND(T$6&gt;=$F108,T$6&lt;=$H108)*(S$6-$F108+1),$J108/2,$M108,TRUE))/(1-2*_xlfn.NORM.DIST(0,$J108/2,$M108,TRUE))*$D108+($K108="Steady Growth")*(AND(T$6&gt;=$F108,T$6&lt;=$H108)*((T$6-$F108+1)/($J108*($J108+1)/2)*$D108))+($K108="custom")*CustCF!N108</f>
        <v>0</v>
      </c>
      <c r="U108" s="95">
        <f>($K108="Bell Curve")*(_xlfn.NORM.DIST(AND(U$6&gt;=$F108,U$6&lt;=$H108)*(U$6-$F108+1),$J108/2,$M108,TRUE)-_xlfn.NORM.DIST(AND(U$6&gt;=$F108,U$6&lt;=$H108)*(T$6-$F108+1),$J108/2,$M108,TRUE))/(1-2*_xlfn.NORM.DIST(0,$J108/2,$M108,TRUE))*$D108+($K108="Steady Growth")*(AND(U$6&gt;=$F108,U$6&lt;=$H108)*((U$6-$F108+1)/($J108*($J108+1)/2)*$D108))+($K108="custom")*CustCF!O108</f>
        <v>0</v>
      </c>
      <c r="V108" s="95">
        <f>($K108="Bell Curve")*(_xlfn.NORM.DIST(AND(V$6&gt;=$F108,V$6&lt;=$H108)*(V$6-$F108+1),$J108/2,$M108,TRUE)-_xlfn.NORM.DIST(AND(V$6&gt;=$F108,V$6&lt;=$H108)*(U$6-$F108+1),$J108/2,$M108,TRUE))/(1-2*_xlfn.NORM.DIST(0,$J108/2,$M108,TRUE))*$D108+($K108="Steady Growth")*(AND(V$6&gt;=$F108,V$6&lt;=$H108)*((V$6-$F108+1)/($J108*($J108+1)/2)*$D108))+($K108="custom")*CustCF!P108</f>
        <v>0</v>
      </c>
      <c r="W108" s="95">
        <f>($K108="Bell Curve")*(_xlfn.NORM.DIST(AND(W$6&gt;=$F108,W$6&lt;=$H108)*(W$6-$F108+1),$J108/2,$M108,TRUE)-_xlfn.NORM.DIST(AND(W$6&gt;=$F108,W$6&lt;=$H108)*(V$6-$F108+1),$J108/2,$M108,TRUE))/(1-2*_xlfn.NORM.DIST(0,$J108/2,$M108,TRUE))*$D108+($K108="Steady Growth")*(AND(W$6&gt;=$F108,W$6&lt;=$H108)*((W$6-$F108+1)/($J108*($J108+1)/2)*$D108))+($K108="custom")*CustCF!Q108</f>
        <v>0</v>
      </c>
      <c r="X108" s="95">
        <f>($K108="Bell Curve")*(_xlfn.NORM.DIST(AND(X$6&gt;=$F108,X$6&lt;=$H108)*(X$6-$F108+1),$J108/2,$M108,TRUE)-_xlfn.NORM.DIST(AND(X$6&gt;=$F108,X$6&lt;=$H108)*(W$6-$F108+1),$J108/2,$M108,TRUE))/(1-2*_xlfn.NORM.DIST(0,$J108/2,$M108,TRUE))*$D108+($K108="Steady Growth")*(AND(X$6&gt;=$F108,X$6&lt;=$H108)*((X$6-$F108+1)/($J108*($J108+1)/2)*$D108))+($K108="custom")*CustCF!R108</f>
        <v>0</v>
      </c>
      <c r="Y108" s="95">
        <f>($K108="Bell Curve")*(_xlfn.NORM.DIST(AND(Y$6&gt;=$F108,Y$6&lt;=$H108)*(Y$6-$F108+1),$J108/2,$M108,TRUE)-_xlfn.NORM.DIST(AND(Y$6&gt;=$F108,Y$6&lt;=$H108)*(X$6-$F108+1),$J108/2,$M108,TRUE))/(1-2*_xlfn.NORM.DIST(0,$J108/2,$M108,TRUE))*$D108+($K108="Steady Growth")*(AND(Y$6&gt;=$F108,Y$6&lt;=$H108)*((Y$6-$F108+1)/($J108*($J108+1)/2)*$D108))+($K108="custom")*CustCF!S108</f>
        <v>0</v>
      </c>
      <c r="Z108" s="95">
        <f>($K108="Bell Curve")*(_xlfn.NORM.DIST(AND(Z$6&gt;=$F108,Z$6&lt;=$H108)*(Z$6-$F108+1),$J108/2,$M108,TRUE)-_xlfn.NORM.DIST(AND(Z$6&gt;=$F108,Z$6&lt;=$H108)*(Y$6-$F108+1),$J108/2,$M108,TRUE))/(1-2*_xlfn.NORM.DIST(0,$J108/2,$M108,TRUE))*$D108+($K108="Steady Growth")*(AND(Z$6&gt;=$F108,Z$6&lt;=$H108)*((Z$6-$F108+1)/($J108*($J108+1)/2)*$D108))+($K108="custom")*CustCF!T108</f>
        <v>0</v>
      </c>
      <c r="AA108" s="95">
        <f>($K108="Bell Curve")*(_xlfn.NORM.DIST(AND(AA$6&gt;=$F108,AA$6&lt;=$H108)*(AA$6-$F108+1),$J108/2,$M108,TRUE)-_xlfn.NORM.DIST(AND(AA$6&gt;=$F108,AA$6&lt;=$H108)*(Z$6-$F108+1),$J108/2,$M108,TRUE))/(1-2*_xlfn.NORM.DIST(0,$J108/2,$M108,TRUE))*$D108+($K108="Steady Growth")*(AND(AA$6&gt;=$F108,AA$6&lt;=$H108)*((AA$6-$F108+1)/($J108*($J108+1)/2)*$D108))+($K108="custom")*CustCF!U108</f>
        <v>0</v>
      </c>
      <c r="AB108" s="95">
        <f>($K108="Bell Curve")*(_xlfn.NORM.DIST(AND(AB$6&gt;=$F108,AB$6&lt;=$H108)*(AB$6-$F108+1),$J108/2,$M108,TRUE)-_xlfn.NORM.DIST(AND(AB$6&gt;=$F108,AB$6&lt;=$H108)*(AA$6-$F108+1),$J108/2,$M108,TRUE))/(1-2*_xlfn.NORM.DIST(0,$J108/2,$M108,TRUE))*$D108+($K108="Steady Growth")*(AND(AB$6&gt;=$F108,AB$6&lt;=$H108)*((AB$6-$F108+1)/($J108*($J108+1)/2)*$D108))+($K108="custom")*CustCF!V108</f>
        <v>0</v>
      </c>
      <c r="AC108" s="95">
        <f>($K108="Bell Curve")*(_xlfn.NORM.DIST(AND(AC$6&gt;=$F108,AC$6&lt;=$H108)*(AC$6-$F108+1),$J108/2,$M108,TRUE)-_xlfn.NORM.DIST(AND(AC$6&gt;=$F108,AC$6&lt;=$H108)*(AB$6-$F108+1),$J108/2,$M108,TRUE))/(1-2*_xlfn.NORM.DIST(0,$J108/2,$M108,TRUE))*$D108+($K108="Steady Growth")*(AND(AC$6&gt;=$F108,AC$6&lt;=$H108)*((AC$6-$F108+1)/($J108*($J108+1)/2)*$D108))+($K108="custom")*CustCF!W108</f>
        <v>0</v>
      </c>
      <c r="AD108" s="95">
        <f>($K108="Bell Curve")*(_xlfn.NORM.DIST(AND(AD$6&gt;=$F108,AD$6&lt;=$H108)*(AD$6-$F108+1),$J108/2,$M108,TRUE)-_xlfn.NORM.DIST(AND(AD$6&gt;=$F108,AD$6&lt;=$H108)*(AC$6-$F108+1),$J108/2,$M108,TRUE))/(1-2*_xlfn.NORM.DIST(0,$J108/2,$M108,TRUE))*$D108+($K108="Steady Growth")*(AND(AD$6&gt;=$F108,AD$6&lt;=$H108)*((AD$6-$F108+1)/($J108*($J108+1)/2)*$D108))+($K108="custom")*CustCF!X108</f>
        <v>0</v>
      </c>
      <c r="AE108" s="95">
        <f>($K108="Bell Curve")*(_xlfn.NORM.DIST(AND(AE$6&gt;=$F108,AE$6&lt;=$H108)*(AE$6-$F108+1),$J108/2,$M108,TRUE)-_xlfn.NORM.DIST(AND(AE$6&gt;=$F108,AE$6&lt;=$H108)*(AD$6-$F108+1),$J108/2,$M108,TRUE))/(1-2*_xlfn.NORM.DIST(0,$J108/2,$M108,TRUE))*$D108+($K108="Steady Growth")*(AND(AE$6&gt;=$F108,AE$6&lt;=$H108)*((AE$6-$F108+1)/($J108*($J108+1)/2)*$D108))+($K108="custom")*CustCF!Y108</f>
        <v>0</v>
      </c>
      <c r="AF108" s="95">
        <f>($K108="Bell Curve")*(_xlfn.NORM.DIST(AND(AF$6&gt;=$F108,AF$6&lt;=$H108)*(AF$6-$F108+1),$J108/2,$M108,TRUE)-_xlfn.NORM.DIST(AND(AF$6&gt;=$F108,AF$6&lt;=$H108)*(AE$6-$F108+1),$J108/2,$M108,TRUE))/(1-2*_xlfn.NORM.DIST(0,$J108/2,$M108,TRUE))*$D108+($K108="Steady Growth")*(AND(AF$6&gt;=$F108,AF$6&lt;=$H108)*((AF$6-$F108+1)/($J108*($J108+1)/2)*$D108))+($K108="custom")*CustCF!Z108</f>
        <v>0</v>
      </c>
      <c r="AG108" s="95">
        <f>($K108="Bell Curve")*(_xlfn.NORM.DIST(AND(AG$6&gt;=$F108,AG$6&lt;=$H108)*(AG$6-$F108+1),$J108/2,$M108,TRUE)-_xlfn.NORM.DIST(AND(AG$6&gt;=$F108,AG$6&lt;=$H108)*(AF$6-$F108+1),$J108/2,$M108,TRUE))/(1-2*_xlfn.NORM.DIST(0,$J108/2,$M108,TRUE))*$D108+($K108="Steady Growth")*(AND(AG$6&gt;=$F108,AG$6&lt;=$H108)*((AG$6-$F108+1)/($J108*($J108+1)/2)*$D108))+($K108="custom")*CustCF!AA108</f>
        <v>0</v>
      </c>
      <c r="AH108" s="95">
        <f>($K108="Bell Curve")*(_xlfn.NORM.DIST(AND(AH$6&gt;=$F108,AH$6&lt;=$H108)*(AH$6-$F108+1),$J108/2,$M108,TRUE)-_xlfn.NORM.DIST(AND(AH$6&gt;=$F108,AH$6&lt;=$H108)*(AG$6-$F108+1),$J108/2,$M108,TRUE))/(1-2*_xlfn.NORM.DIST(0,$J108/2,$M108,TRUE))*$D108+($K108="Steady Growth")*(AND(AH$6&gt;=$F108,AH$6&lt;=$H108)*((AH$6-$F108+1)/($J108*($J108+1)/2)*$D108))+($K108="custom")*CustCF!AB108</f>
        <v>0</v>
      </c>
      <c r="AI108" s="95">
        <f>($K108="Bell Curve")*(_xlfn.NORM.DIST(AND(AI$6&gt;=$F108,AI$6&lt;=$H108)*(AI$6-$F108+1),$J108/2,$M108,TRUE)-_xlfn.NORM.DIST(AND(AI$6&gt;=$F108,AI$6&lt;=$H108)*(AH$6-$F108+1),$J108/2,$M108,TRUE))/(1-2*_xlfn.NORM.DIST(0,$J108/2,$M108,TRUE))*$D108+($K108="Steady Growth")*(AND(AI$6&gt;=$F108,AI$6&lt;=$H108)*((AI$6-$F108+1)/($J108*($J108+1)/2)*$D108))+($K108="custom")*CustCF!AC108</f>
        <v>0</v>
      </c>
      <c r="AJ108" s="95">
        <f>($K108="Bell Curve")*(_xlfn.NORM.DIST(AND(AJ$6&gt;=$F108,AJ$6&lt;=$H108)*(AJ$6-$F108+1),$J108/2,$M108,TRUE)-_xlfn.NORM.DIST(AND(AJ$6&gt;=$F108,AJ$6&lt;=$H108)*(AI$6-$F108+1),$J108/2,$M108,TRUE))/(1-2*_xlfn.NORM.DIST(0,$J108/2,$M108,TRUE))*$D108+($K108="Steady Growth")*(AND(AJ$6&gt;=$F108,AJ$6&lt;=$H108)*((AJ$6-$F108+1)/($J108*($J108+1)/2)*$D108))+($K108="custom")*CustCF!AD108</f>
        <v>0</v>
      </c>
      <c r="AK108" s="95">
        <f>($K108="Bell Curve")*(_xlfn.NORM.DIST(AND(AK$6&gt;=$F108,AK$6&lt;=$H108)*(AK$6-$F108+1),$J108/2,$M108,TRUE)-_xlfn.NORM.DIST(AND(AK$6&gt;=$F108,AK$6&lt;=$H108)*(AJ$6-$F108+1),$J108/2,$M108,TRUE))/(1-2*_xlfn.NORM.DIST(0,$J108/2,$M108,TRUE))*$D108+($K108="Steady Growth")*(AND(AK$6&gt;=$F108,AK$6&lt;=$H108)*((AK$6-$F108+1)/($J108*($J108+1)/2)*$D108))+($K108="custom")*CustCF!AE108</f>
        <v>0</v>
      </c>
      <c r="AL108" s="95">
        <f>($K108="Bell Curve")*(_xlfn.NORM.DIST(AND(AL$6&gt;=$F108,AL$6&lt;=$H108)*(AL$6-$F108+1),$J108/2,$M108,TRUE)-_xlfn.NORM.DIST(AND(AL$6&gt;=$F108,AL$6&lt;=$H108)*(AK$6-$F108+1),$J108/2,$M108,TRUE))/(1-2*_xlfn.NORM.DIST(0,$J108/2,$M108,TRUE))*$D108+($K108="Steady Growth")*(AND(AL$6&gt;=$F108,AL$6&lt;=$H108)*((AL$6-$F108+1)/($J108*($J108+1)/2)*$D108))+($K108="custom")*CustCF!AF108</f>
        <v>0</v>
      </c>
      <c r="AM108" s="95">
        <f>($K108="Bell Curve")*(_xlfn.NORM.DIST(AND(AM$6&gt;=$F108,AM$6&lt;=$H108)*(AM$6-$F108+1),$J108/2,$M108,TRUE)-_xlfn.NORM.DIST(AND(AM$6&gt;=$F108,AM$6&lt;=$H108)*(AL$6-$F108+1),$J108/2,$M108,TRUE))/(1-2*_xlfn.NORM.DIST(0,$J108/2,$M108,TRUE))*$D108+($K108="Steady Growth")*(AND(AM$6&gt;=$F108,AM$6&lt;=$H108)*((AM$6-$F108+1)/($J108*($J108+1)/2)*$D108))+($K108="custom")*CustCF!AG108</f>
        <v>0</v>
      </c>
      <c r="AN108" s="95">
        <f>($K108="Bell Curve")*(_xlfn.NORM.DIST(AND(AN$6&gt;=$F108,AN$6&lt;=$H108)*(AN$6-$F108+1),$J108/2,$M108,TRUE)-_xlfn.NORM.DIST(AND(AN$6&gt;=$F108,AN$6&lt;=$H108)*(AM$6-$F108+1),$J108/2,$M108,TRUE))/(1-2*_xlfn.NORM.DIST(0,$J108/2,$M108,TRUE))*$D108+($K108="Steady Growth")*(AND(AN$6&gt;=$F108,AN$6&lt;=$H108)*((AN$6-$F108+1)/($J108*($J108+1)/2)*$D108))+($K108="custom")*CustCF!AH108</f>
        <v>0</v>
      </c>
      <c r="AO108" s="95">
        <f>($K108="Bell Curve")*(_xlfn.NORM.DIST(AND(AO$6&gt;=$F108,AO$6&lt;=$H108)*(AO$6-$F108+1),$J108/2,$M108,TRUE)-_xlfn.NORM.DIST(AND(AO$6&gt;=$F108,AO$6&lt;=$H108)*(AN$6-$F108+1),$J108/2,$M108,TRUE))/(1-2*_xlfn.NORM.DIST(0,$J108/2,$M108,TRUE))*$D108+($K108="Steady Growth")*(AND(AO$6&gt;=$F108,AO$6&lt;=$H108)*((AO$6-$F108+1)/($J108*($J108+1)/2)*$D108))+($K108="custom")*CustCF!AI108</f>
        <v>0</v>
      </c>
      <c r="AP108" s="95">
        <f>($K108="Bell Curve")*(_xlfn.NORM.DIST(AND(AP$6&gt;=$F108,AP$6&lt;=$H108)*(AP$6-$F108+1),$J108/2,$M108,TRUE)-_xlfn.NORM.DIST(AND(AP$6&gt;=$F108,AP$6&lt;=$H108)*(AO$6-$F108+1),$J108/2,$M108,TRUE))/(1-2*_xlfn.NORM.DIST(0,$J108/2,$M108,TRUE))*$D108+($K108="Steady Growth")*(AND(AP$6&gt;=$F108,AP$6&lt;=$H108)*((AP$6-$F108+1)/($J108*($J108+1)/2)*$D108))+($K108="custom")*CustCF!AJ108</f>
        <v>0</v>
      </c>
      <c r="AQ108" s="95">
        <f>($K108="Bell Curve")*(_xlfn.NORM.DIST(AND(AQ$6&gt;=$F108,AQ$6&lt;=$H108)*(AQ$6-$F108+1),$J108/2,$M108,TRUE)-_xlfn.NORM.DIST(AND(AQ$6&gt;=$F108,AQ$6&lt;=$H108)*(AP$6-$F108+1),$J108/2,$M108,TRUE))/(1-2*_xlfn.NORM.DIST(0,$J108/2,$M108,TRUE))*$D108+($K108="Steady Growth")*(AND(AQ$6&gt;=$F108,AQ$6&lt;=$H108)*((AQ$6-$F108+1)/($J108*($J108+1)/2)*$D108))+($K108="custom")*CustCF!AK108</f>
        <v>0</v>
      </c>
      <c r="AR108" s="95">
        <f>($K108="Bell Curve")*(_xlfn.NORM.DIST(AND(AR$6&gt;=$F108,AR$6&lt;=$H108)*(AR$6-$F108+1),$J108/2,$M108,TRUE)-_xlfn.NORM.DIST(AND(AR$6&gt;=$F108,AR$6&lt;=$H108)*(AQ$6-$F108+1),$J108/2,$M108,TRUE))/(1-2*_xlfn.NORM.DIST(0,$J108/2,$M108,TRUE))*$D108+($K108="Steady Growth")*(AND(AR$6&gt;=$F108,AR$6&lt;=$H108)*((AR$6-$F108+1)/($J108*($J108+1)/2)*$D108))+($K108="custom")*CustCF!AL108</f>
        <v>0</v>
      </c>
      <c r="AS108" s="95">
        <f>($K108="Bell Curve")*(_xlfn.NORM.DIST(AND(AS$6&gt;=$F108,AS$6&lt;=$H108)*(AS$6-$F108+1),$J108/2,$M108,TRUE)-_xlfn.NORM.DIST(AND(AS$6&gt;=$F108,AS$6&lt;=$H108)*(AR$6-$F108+1),$J108/2,$M108,TRUE))/(1-2*_xlfn.NORM.DIST(0,$J108/2,$M108,TRUE))*$D108+($K108="Steady Growth")*(AND(AS$6&gt;=$F108,AS$6&lt;=$H108)*((AS$6-$F108+1)/($J108*($J108+1)/2)*$D108))+($K108="custom")*CustCF!AM108</f>
        <v>0</v>
      </c>
      <c r="AT108" s="95">
        <f>($K108="Bell Curve")*(_xlfn.NORM.DIST(AND(AT$6&gt;=$F108,AT$6&lt;=$H108)*(AT$6-$F108+1),$J108/2,$M108,TRUE)-_xlfn.NORM.DIST(AND(AT$6&gt;=$F108,AT$6&lt;=$H108)*(AS$6-$F108+1),$J108/2,$M108,TRUE))/(1-2*_xlfn.NORM.DIST(0,$J108/2,$M108,TRUE))*$D108+($K108="Steady Growth")*(AND(AT$6&gt;=$F108,AT$6&lt;=$H108)*((AT$6-$F108+1)/($J108*($J108+1)/2)*$D108))+($K108="custom")*CustCF!AN108</f>
        <v>0</v>
      </c>
      <c r="AU108" s="95">
        <f>($K108="Bell Curve")*(_xlfn.NORM.DIST(AND(AU$6&gt;=$F108,AU$6&lt;=$H108)*(AU$6-$F108+1),$J108/2,$M108,TRUE)-_xlfn.NORM.DIST(AND(AU$6&gt;=$F108,AU$6&lt;=$H108)*(AT$6-$F108+1),$J108/2,$M108,TRUE))/(1-2*_xlfn.NORM.DIST(0,$J108/2,$M108,TRUE))*$D108+($K108="Steady Growth")*(AND(AU$6&gt;=$F108,AU$6&lt;=$H108)*((AU$6-$F108+1)/($J108*($J108+1)/2)*$D108))+($K108="custom")*CustCF!AO108</f>
        <v>0</v>
      </c>
      <c r="AV108" s="95">
        <f>($K108="Bell Curve")*(_xlfn.NORM.DIST(AND(AV$6&gt;=$F108,AV$6&lt;=$H108)*(AV$6-$F108+1),$J108/2,$M108,TRUE)-_xlfn.NORM.DIST(AND(AV$6&gt;=$F108,AV$6&lt;=$H108)*(AU$6-$F108+1),$J108/2,$M108,TRUE))/(1-2*_xlfn.NORM.DIST(0,$J108/2,$M108,TRUE))*$D108+($K108="Steady Growth")*(AND(AV$6&gt;=$F108,AV$6&lt;=$H108)*((AV$6-$F108+1)/($J108*($J108+1)/2)*$D108))+($K108="custom")*CustCF!AP108</f>
        <v>0</v>
      </c>
      <c r="AW108" s="95">
        <f>($K108="Bell Curve")*(_xlfn.NORM.DIST(AND(AW$6&gt;=$F108,AW$6&lt;=$H108)*(AW$6-$F108+1),$J108/2,$M108,TRUE)-_xlfn.NORM.DIST(AND(AW$6&gt;=$F108,AW$6&lt;=$H108)*(AV$6-$F108+1),$J108/2,$M108,TRUE))/(1-2*_xlfn.NORM.DIST(0,$J108/2,$M108,TRUE))*$D108+($K108="Steady Growth")*(AND(AW$6&gt;=$F108,AW$6&lt;=$H108)*((AW$6-$F108+1)/($J108*($J108+1)/2)*$D108))+($K108="custom")*CustCF!AQ108</f>
        <v>0</v>
      </c>
      <c r="AX108" s="95">
        <f>($K108="Bell Curve")*(_xlfn.NORM.DIST(AND(AX$6&gt;=$F108,AX$6&lt;=$H108)*(AX$6-$F108+1),$J108/2,$M108,TRUE)-_xlfn.NORM.DIST(AND(AX$6&gt;=$F108,AX$6&lt;=$H108)*(AW$6-$F108+1),$J108/2,$M108,TRUE))/(1-2*_xlfn.NORM.DIST(0,$J108/2,$M108,TRUE))*$D108+($K108="Steady Growth")*(AND(AX$6&gt;=$F108,AX$6&lt;=$H108)*((AX$6-$F108+1)/($J108*($J108+1)/2)*$D108))+($K108="custom")*CustCF!AR108</f>
        <v>0</v>
      </c>
      <c r="AY108" s="95">
        <f>($K108="Bell Curve")*(_xlfn.NORM.DIST(AND(AY$6&gt;=$F108,AY$6&lt;=$H108)*(AY$6-$F108+1),$J108/2,$M108,TRUE)-_xlfn.NORM.DIST(AND(AY$6&gt;=$F108,AY$6&lt;=$H108)*(AX$6-$F108+1),$J108/2,$M108,TRUE))/(1-2*_xlfn.NORM.DIST(0,$J108/2,$M108,TRUE))*$D108+($K108="Steady Growth")*(AND(AY$6&gt;=$F108,AY$6&lt;=$H108)*((AY$6-$F108+1)/($J108*($J108+1)/2)*$D108))+($K108="custom")*CustCF!AS108</f>
        <v>0</v>
      </c>
      <c r="AZ108" s="95">
        <f>($K108="Bell Curve")*(_xlfn.NORM.DIST(AND(AZ$6&gt;=$F108,AZ$6&lt;=$H108)*(AZ$6-$F108+1),$J108/2,$M108,TRUE)-_xlfn.NORM.DIST(AND(AZ$6&gt;=$F108,AZ$6&lt;=$H108)*(AY$6-$F108+1),$J108/2,$M108,TRUE))/(1-2*_xlfn.NORM.DIST(0,$J108/2,$M108,TRUE))*$D108+($K108="Steady Growth")*(AND(AZ$6&gt;=$F108,AZ$6&lt;=$H108)*((AZ$6-$F108+1)/($J108*($J108+1)/2)*$D108))+($K108="custom")*CustCF!AT108</f>
        <v>0</v>
      </c>
      <c r="BA108" s="95">
        <f>($K108="Bell Curve")*(_xlfn.NORM.DIST(AND(BA$6&gt;=$F108,BA$6&lt;=$H108)*(BA$6-$F108+1),$J108/2,$M108,TRUE)-_xlfn.NORM.DIST(AND(BA$6&gt;=$F108,BA$6&lt;=$H108)*(AZ$6-$F108+1),$J108/2,$M108,TRUE))/(1-2*_xlfn.NORM.DIST(0,$J108/2,$M108,TRUE))*$D108+($K108="Steady Growth")*(AND(BA$6&gt;=$F108,BA$6&lt;=$H108)*((BA$6-$F108+1)/($J108*($J108+1)/2)*$D108))+($K108="custom")*CustCF!AU108</f>
        <v>0</v>
      </c>
      <c r="BB108" s="95">
        <f>($K108="Bell Curve")*(_xlfn.NORM.DIST(AND(BB$6&gt;=$F108,BB$6&lt;=$H108)*(BB$6-$F108+1),$J108/2,$M108,TRUE)-_xlfn.NORM.DIST(AND(BB$6&gt;=$F108,BB$6&lt;=$H108)*(BA$6-$F108+1),$J108/2,$M108,TRUE))/(1-2*_xlfn.NORM.DIST(0,$J108/2,$M108,TRUE))*$D108+($K108="Steady Growth")*(AND(BB$6&gt;=$F108,BB$6&lt;=$H108)*((BB$6-$F108+1)/($J108*($J108+1)/2)*$D108))+($K108="custom")*CustCF!AV108</f>
        <v>0</v>
      </c>
      <c r="BC108" s="95">
        <f>($K108="Bell Curve")*(_xlfn.NORM.DIST(AND(BC$6&gt;=$F108,BC$6&lt;=$H108)*(BC$6-$F108+1),$J108/2,$M108,TRUE)-_xlfn.NORM.DIST(AND(BC$6&gt;=$F108,BC$6&lt;=$H108)*(BB$6-$F108+1),$J108/2,$M108,TRUE))/(1-2*_xlfn.NORM.DIST(0,$J108/2,$M108,TRUE))*$D108+($K108="Steady Growth")*(AND(BC$6&gt;=$F108,BC$6&lt;=$H108)*((BC$6-$F108+1)/($J108*($J108+1)/2)*$D108))+($K108="custom")*CustCF!AW108</f>
        <v>0</v>
      </c>
      <c r="BD108" s="95">
        <f>($K108="Bell Curve")*(_xlfn.NORM.DIST(AND(BD$6&gt;=$F108,BD$6&lt;=$H108)*(BD$6-$F108+1),$J108/2,$M108,TRUE)-_xlfn.NORM.DIST(AND(BD$6&gt;=$F108,BD$6&lt;=$H108)*(BC$6-$F108+1),$J108/2,$M108,TRUE))/(1-2*_xlfn.NORM.DIST(0,$J108/2,$M108,TRUE))*$D108+($K108="Steady Growth")*(AND(BD$6&gt;=$F108,BD$6&lt;=$H108)*((BD$6-$F108+1)/($J108*($J108+1)/2)*$D108))+($K108="custom")*CustCF!AX108</f>
        <v>0</v>
      </c>
      <c r="BE108" s="95">
        <f>($K108="Bell Curve")*(_xlfn.NORM.DIST(AND(BE$6&gt;=$F108,BE$6&lt;=$H108)*(BE$6-$F108+1),$J108/2,$M108,TRUE)-_xlfn.NORM.DIST(AND(BE$6&gt;=$F108,BE$6&lt;=$H108)*(BD$6-$F108+1),$J108/2,$M108,TRUE))/(1-2*_xlfn.NORM.DIST(0,$J108/2,$M108,TRUE))*$D108+($K108="Steady Growth")*(AND(BE$6&gt;=$F108,BE$6&lt;=$H108)*((BE$6-$F108+1)/($J108*($J108+1)/2)*$D108))+($K108="custom")*CustCF!AY108</f>
        <v>0</v>
      </c>
      <c r="BF108" s="95">
        <f>($K108="Bell Curve")*(_xlfn.NORM.DIST(AND(BF$6&gt;=$F108,BF$6&lt;=$H108)*(BF$6-$F108+1),$J108/2,$M108,TRUE)-_xlfn.NORM.DIST(AND(BF$6&gt;=$F108,BF$6&lt;=$H108)*(BE$6-$F108+1),$J108/2,$M108,TRUE))/(1-2*_xlfn.NORM.DIST(0,$J108/2,$M108,TRUE))*$D108+($K108="Steady Growth")*(AND(BF$6&gt;=$F108,BF$6&lt;=$H108)*((BF$6-$F108+1)/($J108*($J108+1)/2)*$D108))+($K108="custom")*CustCF!AZ108</f>
        <v>0</v>
      </c>
      <c r="BG108" s="95">
        <f>($K108="Bell Curve")*(_xlfn.NORM.DIST(AND(BG$6&gt;=$F108,BG$6&lt;=$H108)*(BG$6-$F108+1),$J108/2,$M108,TRUE)-_xlfn.NORM.DIST(AND(BG$6&gt;=$F108,BG$6&lt;=$H108)*(BF$6-$F108+1),$J108/2,$M108,TRUE))/(1-2*_xlfn.NORM.DIST(0,$J108/2,$M108,TRUE))*$D108+($K108="Steady Growth")*(AND(BG$6&gt;=$F108,BG$6&lt;=$H108)*((BG$6-$F108+1)/($J108*($J108+1)/2)*$D108))+($K108="custom")*CustCF!BA108</f>
        <v>0</v>
      </c>
      <c r="BH108" s="95">
        <f>($K108="Bell Curve")*(_xlfn.NORM.DIST(AND(BH$6&gt;=$F108,BH$6&lt;=$H108)*(BH$6-$F108+1),$J108/2,$M108,TRUE)-_xlfn.NORM.DIST(AND(BH$6&gt;=$F108,BH$6&lt;=$H108)*(BG$6-$F108+1),$J108/2,$M108,TRUE))/(1-2*_xlfn.NORM.DIST(0,$J108/2,$M108,TRUE))*$D108+($K108="Steady Growth")*(AND(BH$6&gt;=$F108,BH$6&lt;=$H108)*((BH$6-$F108+1)/($J108*($J108+1)/2)*$D108))+($K108="custom")*CustCF!BB108</f>
        <v>0</v>
      </c>
      <c r="BI108" s="95">
        <f>($K108="Bell Curve")*(_xlfn.NORM.DIST(AND(BI$6&gt;=$F108,BI$6&lt;=$H108)*(BI$6-$F108+1),$J108/2,$M108,TRUE)-_xlfn.NORM.DIST(AND(BI$6&gt;=$F108,BI$6&lt;=$H108)*(BH$6-$F108+1),$J108/2,$M108,TRUE))/(1-2*_xlfn.NORM.DIST(0,$J108/2,$M108,TRUE))*$D108+($K108="Steady Growth")*(AND(BI$6&gt;=$F108,BI$6&lt;=$H108)*((BI$6-$F108+1)/($J108*($J108+1)/2)*$D108))+($K108="custom")*CustCF!BC108</f>
        <v>0</v>
      </c>
      <c r="BJ108" s="95">
        <f>($K108="Bell Curve")*(_xlfn.NORM.DIST(AND(BJ$6&gt;=$F108,BJ$6&lt;=$H108)*(BJ$6-$F108+1),$J108/2,$M108,TRUE)-_xlfn.NORM.DIST(AND(BJ$6&gt;=$F108,BJ$6&lt;=$H108)*(BI$6-$F108+1),$J108/2,$M108,TRUE))/(1-2*_xlfn.NORM.DIST(0,$J108/2,$M108,TRUE))*$D108+($K108="Steady Growth")*(AND(BJ$6&gt;=$F108,BJ$6&lt;=$H108)*((BJ$6-$F108+1)/($J108*($J108+1)/2)*$D108))+($K108="custom")*CustCF!BD108</f>
        <v>0</v>
      </c>
      <c r="BK108" s="95">
        <f>($K108="Bell Curve")*(_xlfn.NORM.DIST(AND(BK$6&gt;=$F108,BK$6&lt;=$H108)*(BK$6-$F108+1),$J108/2,$M108,TRUE)-_xlfn.NORM.DIST(AND(BK$6&gt;=$F108,BK$6&lt;=$H108)*(BJ$6-$F108+1),$J108/2,$M108,TRUE))/(1-2*_xlfn.NORM.DIST(0,$J108/2,$M108,TRUE))*$D108+($K108="Steady Growth")*(AND(BK$6&gt;=$F108,BK$6&lt;=$H108)*((BK$6-$F108+1)/($J108*($J108+1)/2)*$D108))+($K108="custom")*CustCF!BE108</f>
        <v>0</v>
      </c>
      <c r="BL108" s="95">
        <f>($K108="Bell Curve")*(_xlfn.NORM.DIST(AND(BL$6&gt;=$F108,BL$6&lt;=$H108)*(BL$6-$F108+1),$J108/2,$M108,TRUE)-_xlfn.NORM.DIST(AND(BL$6&gt;=$F108,BL$6&lt;=$H108)*(BK$6-$F108+1),$J108/2,$M108,TRUE))/(1-2*_xlfn.NORM.DIST(0,$J108/2,$M108,TRUE))*$D108+($K108="Steady Growth")*(AND(BL$6&gt;=$F108,BL$6&lt;=$H108)*((BL$6-$F108+1)/($J108*($J108+1)/2)*$D108))+($K108="custom")*CustCF!BF108</f>
        <v>0</v>
      </c>
      <c r="BM108" s="95">
        <f>($K108="Bell Curve")*(_xlfn.NORM.DIST(AND(BM$6&gt;=$F108,BM$6&lt;=$H108)*(BM$6-$F108+1),$J108/2,$M108,TRUE)-_xlfn.NORM.DIST(AND(BM$6&gt;=$F108,BM$6&lt;=$H108)*(BL$6-$F108+1),$J108/2,$M108,TRUE))/(1-2*_xlfn.NORM.DIST(0,$J108/2,$M108,TRUE))*$D108+($K108="Steady Growth")*(AND(BM$6&gt;=$F108,BM$6&lt;=$H108)*((BM$6-$F108+1)/($J108*($J108+1)/2)*$D108))+($K108="custom")*CustCF!BG108</f>
        <v>0</v>
      </c>
      <c r="BN108" s="95">
        <f>($K108="Bell Curve")*(_xlfn.NORM.DIST(AND(BN$6&gt;=$F108,BN$6&lt;=$H108)*(BN$6-$F108+1),$J108/2,$M108,TRUE)-_xlfn.NORM.DIST(AND(BN$6&gt;=$F108,BN$6&lt;=$H108)*(BM$6-$F108+1),$J108/2,$M108,TRUE))/(1-2*_xlfn.NORM.DIST(0,$J108/2,$M108,TRUE))*$D108+($K108="Steady Growth")*(AND(BN$6&gt;=$F108,BN$6&lt;=$H108)*((BN$6-$F108+1)/($J108*($J108+1)/2)*$D108))+($K108="custom")*CustCF!BH108</f>
        <v>0</v>
      </c>
      <c r="BO108" s="95">
        <f>($K108="Bell Curve")*(_xlfn.NORM.DIST(AND(BO$6&gt;=$F108,BO$6&lt;=$H108)*(BO$6-$F108+1),$J108/2,$M108,TRUE)-_xlfn.NORM.DIST(AND(BO$6&gt;=$F108,BO$6&lt;=$H108)*(BN$6-$F108+1),$J108/2,$M108,TRUE))/(1-2*_xlfn.NORM.DIST(0,$J108/2,$M108,TRUE))*$D108+($K108="Steady Growth")*(AND(BO$6&gt;=$F108,BO$6&lt;=$H108)*((BO$6-$F108+1)/($J108*($J108+1)/2)*$D108))+($K108="custom")*CustCF!BI108</f>
        <v>0</v>
      </c>
      <c r="BP108" s="95">
        <f>($K108="Bell Curve")*(_xlfn.NORM.DIST(AND(BP$6&gt;=$F108,BP$6&lt;=$H108)*(BP$6-$F108+1),$J108/2,$M108,TRUE)-_xlfn.NORM.DIST(AND(BP$6&gt;=$F108,BP$6&lt;=$H108)*(BO$6-$F108+1),$J108/2,$M108,TRUE))/(1-2*_xlfn.NORM.DIST(0,$J108/2,$M108,TRUE))*$D108+($K108="Steady Growth")*(AND(BP$6&gt;=$F108,BP$6&lt;=$H108)*((BP$6-$F108+1)/($J108*($J108+1)/2)*$D108))+($K108="custom")*CustCF!BJ108</f>
        <v>0</v>
      </c>
      <c r="BQ108" s="95">
        <f>($K108="Bell Curve")*(_xlfn.NORM.DIST(AND(BQ$6&gt;=$F108,BQ$6&lt;=$H108)*(BQ$6-$F108+1),$J108/2,$M108,TRUE)-_xlfn.NORM.DIST(AND(BQ$6&gt;=$F108,BQ$6&lt;=$H108)*(BP$6-$F108+1),$J108/2,$M108,TRUE))/(1-2*_xlfn.NORM.DIST(0,$J108/2,$M108,TRUE))*$D108+($K108="Steady Growth")*(AND(BQ$6&gt;=$F108,BQ$6&lt;=$H108)*((BQ$6-$F108+1)/($J108*($J108+1)/2)*$D108))+($K108="custom")*CustCF!BK108</f>
        <v>0</v>
      </c>
      <c r="BR108" s="95">
        <f>($K108="Bell Curve")*(_xlfn.NORM.DIST(AND(BR$6&gt;=$F108,BR$6&lt;=$H108)*(BR$6-$F108+1),$J108/2,$M108,TRUE)-_xlfn.NORM.DIST(AND(BR$6&gt;=$F108,BR$6&lt;=$H108)*(BQ$6-$F108+1),$J108/2,$M108,TRUE))/(1-2*_xlfn.NORM.DIST(0,$J108/2,$M108,TRUE))*$D108+($K108="Steady Growth")*(AND(BR$6&gt;=$F108,BR$6&lt;=$H108)*((BR$6-$F108+1)/($J108*($J108+1)/2)*$D108))+($K108="custom")*CustCF!BL108</f>
        <v>0</v>
      </c>
      <c r="BS108" s="95">
        <f>($K108="Bell Curve")*(_xlfn.NORM.DIST(AND(BS$6&gt;=$F108,BS$6&lt;=$H108)*(BS$6-$F108+1),$J108/2,$M108,TRUE)-_xlfn.NORM.DIST(AND(BS$6&gt;=$F108,BS$6&lt;=$H108)*(BR$6-$F108+1),$J108/2,$M108,TRUE))/(1-2*_xlfn.NORM.DIST(0,$J108/2,$M108,TRUE))*$D108+($K108="Steady Growth")*(AND(BS$6&gt;=$F108,BS$6&lt;=$H108)*((BS$6-$F108+1)/($J108*($J108+1)/2)*$D108))+($K108="custom")*CustCF!BM108</f>
        <v>0</v>
      </c>
      <c r="BT108" s="95">
        <f>($K108="Bell Curve")*(_xlfn.NORM.DIST(AND(BT$6&gt;=$F108,BT$6&lt;=$H108)*(BT$6-$F108+1),$J108/2,$M108,TRUE)-_xlfn.NORM.DIST(AND(BT$6&gt;=$F108,BT$6&lt;=$H108)*(BS$6-$F108+1),$J108/2,$M108,TRUE))/(1-2*_xlfn.NORM.DIST(0,$J108/2,$M108,TRUE))*$D108+($K108="Steady Growth")*(AND(BT$6&gt;=$F108,BT$6&lt;=$H108)*((BT$6-$F108+1)/($J108*($J108+1)/2)*$D108))+($K108="custom")*CustCF!BN108</f>
        <v>0</v>
      </c>
      <c r="BU108" s="95">
        <f>($K108="Bell Curve")*(_xlfn.NORM.DIST(AND(BU$6&gt;=$F108,BU$6&lt;=$H108)*(BU$6-$F108+1),$J108/2,$M108,TRUE)-_xlfn.NORM.DIST(AND(BU$6&gt;=$F108,BU$6&lt;=$H108)*(BT$6-$F108+1),$J108/2,$M108,TRUE))/(1-2*_xlfn.NORM.DIST(0,$J108/2,$M108,TRUE))*$D108+($K108="Steady Growth")*(AND(BU$6&gt;=$F108,BU$6&lt;=$H108)*((BU$6-$F108+1)/($J108*($J108+1)/2)*$D108))+($K108="custom")*CustCF!BO108</f>
        <v>0</v>
      </c>
      <c r="BV108" s="95">
        <f>($K108="Bell Curve")*(_xlfn.NORM.DIST(AND(BV$6&gt;=$F108,BV$6&lt;=$H108)*(BV$6-$F108+1),$J108/2,$M108,TRUE)-_xlfn.NORM.DIST(AND(BV$6&gt;=$F108,BV$6&lt;=$H108)*(BU$6-$F108+1),$J108/2,$M108,TRUE))/(1-2*_xlfn.NORM.DIST(0,$J108/2,$M108,TRUE))*$D108+($K108="Steady Growth")*(AND(BV$6&gt;=$F108,BV$6&lt;=$H108)*((BV$6-$F108+1)/($J108*($J108+1)/2)*$D108))+($K108="custom")*CustCF!BP108</f>
        <v>0</v>
      </c>
      <c r="BW108" s="95">
        <f>($K108="Bell Curve")*(_xlfn.NORM.DIST(AND(BW$6&gt;=$F108,BW$6&lt;=$H108)*(BW$6-$F108+1),$J108/2,$M108,TRUE)-_xlfn.NORM.DIST(AND(BW$6&gt;=$F108,BW$6&lt;=$H108)*(BV$6-$F108+1),$J108/2,$M108,TRUE))/(1-2*_xlfn.NORM.DIST(0,$J108/2,$M108,TRUE))*$D108+($K108="Steady Growth")*(AND(BW$6&gt;=$F108,BW$6&lt;=$H108)*((BW$6-$F108+1)/($J108*($J108+1)/2)*$D108))+($K108="custom")*CustCF!BQ108</f>
        <v>0</v>
      </c>
      <c r="BX108" s="95">
        <f>($K108="Bell Curve")*(_xlfn.NORM.DIST(AND(BX$6&gt;=$F108,BX$6&lt;=$H108)*(BX$6-$F108+1),$J108/2,$M108,TRUE)-_xlfn.NORM.DIST(AND(BX$6&gt;=$F108,BX$6&lt;=$H108)*(BW$6-$F108+1),$J108/2,$M108,TRUE))/(1-2*_xlfn.NORM.DIST(0,$J108/2,$M108,TRUE))*$D108+($K108="Steady Growth")*(AND(BX$6&gt;=$F108,BX$6&lt;=$H108)*((BX$6-$F108+1)/($J108*($J108+1)/2)*$D108))+($K108="custom")*CustCF!BR108</f>
        <v>0</v>
      </c>
      <c r="BY108" s="95">
        <f>($K108="Bell Curve")*(_xlfn.NORM.DIST(AND(BY$6&gt;=$F108,BY$6&lt;=$H108)*(BY$6-$F108+1),$J108/2,$M108,TRUE)-_xlfn.NORM.DIST(AND(BY$6&gt;=$F108,BY$6&lt;=$H108)*(BX$6-$F108+1),$J108/2,$M108,TRUE))/(1-2*_xlfn.NORM.DIST(0,$J108/2,$M108,TRUE))*$D108+($K108="Steady Growth")*(AND(BY$6&gt;=$F108,BY$6&lt;=$H108)*((BY$6-$F108+1)/($J108*($J108+1)/2)*$D108))+($K108="custom")*CustCF!BS108</f>
        <v>0</v>
      </c>
      <c r="BZ108" s="95">
        <f>($K108="Bell Curve")*(_xlfn.NORM.DIST(AND(BZ$6&gt;=$F108,BZ$6&lt;=$H108)*(BZ$6-$F108+1),$J108/2,$M108,TRUE)-_xlfn.NORM.DIST(AND(BZ$6&gt;=$F108,BZ$6&lt;=$H108)*(BY$6-$F108+1),$J108/2,$M108,TRUE))/(1-2*_xlfn.NORM.DIST(0,$J108/2,$M108,TRUE))*$D108+($K108="Steady Growth")*(AND(BZ$6&gt;=$F108,BZ$6&lt;=$H108)*((BZ$6-$F108+1)/($J108*($J108+1)/2)*$D108))+($K108="custom")*CustCF!BT108</f>
        <v>0</v>
      </c>
      <c r="CA108" s="95">
        <f>($K108="Bell Curve")*(_xlfn.NORM.DIST(AND(CA$6&gt;=$F108,CA$6&lt;=$H108)*(CA$6-$F108+1),$J108/2,$M108,TRUE)-_xlfn.NORM.DIST(AND(CA$6&gt;=$F108,CA$6&lt;=$H108)*(BZ$6-$F108+1),$J108/2,$M108,TRUE))/(1-2*_xlfn.NORM.DIST(0,$J108/2,$M108,TRUE))*$D108+($K108="Steady Growth")*(AND(CA$6&gt;=$F108,CA$6&lt;=$H108)*((CA$6-$F108+1)/($J108*($J108+1)/2)*$D108))+($K108="custom")*CustCF!BU108</f>
        <v>0</v>
      </c>
      <c r="CB108" s="95">
        <f>($K108="Bell Curve")*(_xlfn.NORM.DIST(AND(CB$6&gt;=$F108,CB$6&lt;=$H108)*(CB$6-$F108+1),$J108/2,$M108,TRUE)-_xlfn.NORM.DIST(AND(CB$6&gt;=$F108,CB$6&lt;=$H108)*(CA$6-$F108+1),$J108/2,$M108,TRUE))/(1-2*_xlfn.NORM.DIST(0,$J108/2,$M108,TRUE))*$D108+($K108="Steady Growth")*(AND(CB$6&gt;=$F108,CB$6&lt;=$H108)*((CB$6-$F108+1)/($J108*($J108+1)/2)*$D108))+($K108="custom")*CustCF!BV108</f>
        <v>0</v>
      </c>
      <c r="CC108" s="95">
        <f>($K108="Bell Curve")*(_xlfn.NORM.DIST(AND(CC$6&gt;=$F108,CC$6&lt;=$H108)*(CC$6-$F108+1),$J108/2,$M108,TRUE)-_xlfn.NORM.DIST(AND(CC$6&gt;=$F108,CC$6&lt;=$H108)*(CB$6-$F108+1),$J108/2,$M108,TRUE))/(1-2*_xlfn.NORM.DIST(0,$J108/2,$M108,TRUE))*$D108+($K108="Steady Growth")*(AND(CC$6&gt;=$F108,CC$6&lt;=$H108)*((CC$6-$F108+1)/($J108*($J108+1)/2)*$D108))+($K108="custom")*CustCF!BW108</f>
        <v>0</v>
      </c>
      <c r="CD108" s="95">
        <f>($K108="Bell Curve")*(_xlfn.NORM.DIST(AND(CD$6&gt;=$F108,CD$6&lt;=$H108)*(CD$6-$F108+1),$J108/2,$M108,TRUE)-_xlfn.NORM.DIST(AND(CD$6&gt;=$F108,CD$6&lt;=$H108)*(CC$6-$F108+1),$J108/2,$M108,TRUE))/(1-2*_xlfn.NORM.DIST(0,$J108/2,$M108,TRUE))*$D108+($K108="Steady Growth")*(AND(CD$6&gt;=$F108,CD$6&lt;=$H108)*((CD$6-$F108+1)/($J108*($J108+1)/2)*$D108))+($K108="custom")*CustCF!BX108</f>
        <v>0</v>
      </c>
      <c r="CE108" s="95">
        <f>($K108="Bell Curve")*(_xlfn.NORM.DIST(AND(CE$6&gt;=$F108,CE$6&lt;=$H108)*(CE$6-$F108+1),$J108/2,$M108,TRUE)-_xlfn.NORM.DIST(AND(CE$6&gt;=$F108,CE$6&lt;=$H108)*(CD$6-$F108+1),$J108/2,$M108,TRUE))/(1-2*_xlfn.NORM.DIST(0,$J108/2,$M108,TRUE))*$D108+($K108="Steady Growth")*(AND(CE$6&gt;=$F108,CE$6&lt;=$H108)*((CE$6-$F108+1)/($J108*($J108+1)/2)*$D108))+($K108="custom")*CustCF!BY108</f>
        <v>0</v>
      </c>
      <c r="CF108" s="95">
        <f>($K108="Bell Curve")*(_xlfn.NORM.DIST(AND(CF$6&gt;=$F108,CF$6&lt;=$H108)*(CF$6-$F108+1),$J108/2,$M108,TRUE)-_xlfn.NORM.DIST(AND(CF$6&gt;=$F108,CF$6&lt;=$H108)*(CE$6-$F108+1),$J108/2,$M108,TRUE))/(1-2*_xlfn.NORM.DIST(0,$J108/2,$M108,TRUE))*$D108+($K108="Steady Growth")*(AND(CF$6&gt;=$F108,CF$6&lt;=$H108)*((CF$6-$F108+1)/($J108*($J108+1)/2)*$D108))+($K108="custom")*CustCF!BZ108</f>
        <v>0</v>
      </c>
      <c r="CG108" s="95">
        <f>($K108="Bell Curve")*(_xlfn.NORM.DIST(AND(CG$6&gt;=$F108,CG$6&lt;=$H108)*(CG$6-$F108+1),$J108/2,$M108,TRUE)-_xlfn.NORM.DIST(AND(CG$6&gt;=$F108,CG$6&lt;=$H108)*(CF$6-$F108+1),$J108/2,$M108,TRUE))/(1-2*_xlfn.NORM.DIST(0,$J108/2,$M108,TRUE))*$D108+($K108="Steady Growth")*(AND(CG$6&gt;=$F108,CG$6&lt;=$H108)*((CG$6-$F108+1)/($J108*($J108+1)/2)*$D108))+($K108="custom")*CustCF!CA108</f>
        <v>0</v>
      </c>
      <c r="CH108" s="95">
        <f>($K108="Bell Curve")*(_xlfn.NORM.DIST(AND(CH$6&gt;=$F108,CH$6&lt;=$H108)*(CH$6-$F108+1),$J108/2,$M108,TRUE)-_xlfn.NORM.DIST(AND(CH$6&gt;=$F108,CH$6&lt;=$H108)*(CG$6-$F108+1),$J108/2,$M108,TRUE))/(1-2*_xlfn.NORM.DIST(0,$J108/2,$M108,TRUE))*$D108+($K108="Steady Growth")*(AND(CH$6&gt;=$F108,CH$6&lt;=$H108)*((CH$6-$F108+1)/($J108*($J108+1)/2)*$D108))+($K108="custom")*CustCF!CB108</f>
        <v>0</v>
      </c>
      <c r="CI108" s="95">
        <f>($K108="Bell Curve")*(_xlfn.NORM.DIST(AND(CI$6&gt;=$F108,CI$6&lt;=$H108)*(CI$6-$F108+1),$J108/2,$M108,TRUE)-_xlfn.NORM.DIST(AND(CI$6&gt;=$F108,CI$6&lt;=$H108)*(CH$6-$F108+1),$J108/2,$M108,TRUE))/(1-2*_xlfn.NORM.DIST(0,$J108/2,$M108,TRUE))*$D108+($K108="Steady Growth")*(AND(CI$6&gt;=$F108,CI$6&lt;=$H108)*((CI$6-$F108+1)/($J108*($J108+1)/2)*$D108))+($K108="custom")*CustCF!CC108</f>
        <v>0</v>
      </c>
      <c r="CJ108" s="95">
        <f>($K108="Bell Curve")*(_xlfn.NORM.DIST(AND(CJ$6&gt;=$F108,CJ$6&lt;=$H108)*(CJ$6-$F108+1),$J108/2,$M108,TRUE)-_xlfn.NORM.DIST(AND(CJ$6&gt;=$F108,CJ$6&lt;=$H108)*(CI$6-$F108+1),$J108/2,$M108,TRUE))/(1-2*_xlfn.NORM.DIST(0,$J108/2,$M108,TRUE))*$D108+($K108="Steady Growth")*(AND(CJ$6&gt;=$F108,CJ$6&lt;=$H108)*((CJ$6-$F108+1)/($J108*($J108+1)/2)*$D108))+($K108="custom")*CustCF!CD108</f>
        <v>0</v>
      </c>
      <c r="CK108" s="95">
        <f>($K108="Bell Curve")*(_xlfn.NORM.DIST(AND(CK$6&gt;=$F108,CK$6&lt;=$H108)*(CK$6-$F108+1),$J108/2,$M108,TRUE)-_xlfn.NORM.DIST(AND(CK$6&gt;=$F108,CK$6&lt;=$H108)*(CJ$6-$F108+1),$J108/2,$M108,TRUE))/(1-2*_xlfn.NORM.DIST(0,$J108/2,$M108,TRUE))*$D108+($K108="Steady Growth")*(AND(CK$6&gt;=$F108,CK$6&lt;=$H108)*((CK$6-$F108+1)/($J108*($J108+1)/2)*$D108))+($K108="custom")*CustCF!CE108</f>
        <v>0</v>
      </c>
      <c r="CL108" s="95">
        <f>($K108="Bell Curve")*(_xlfn.NORM.DIST(AND(CL$6&gt;=$F108,CL$6&lt;=$H108)*(CL$6-$F108+1),$J108/2,$M108,TRUE)-_xlfn.NORM.DIST(AND(CL$6&gt;=$F108,CL$6&lt;=$H108)*(CK$6-$F108+1),$J108/2,$M108,TRUE))/(1-2*_xlfn.NORM.DIST(0,$J108/2,$M108,TRUE))*$D108+($K108="Steady Growth")*(AND(CL$6&gt;=$F108,CL$6&lt;=$H108)*((CL$6-$F108+1)/($J108*($J108+1)/2)*$D108))+($K108="custom")*CustCF!CF108</f>
        <v>0</v>
      </c>
      <c r="CM108" s="95">
        <f>($K108="Bell Curve")*(_xlfn.NORM.DIST(AND(CM$6&gt;=$F108,CM$6&lt;=$H108)*(CM$6-$F108+1),$J108/2,$M108,TRUE)-_xlfn.NORM.DIST(AND(CM$6&gt;=$F108,CM$6&lt;=$H108)*(CL$6-$F108+1),$J108/2,$M108,TRUE))/(1-2*_xlfn.NORM.DIST(0,$J108/2,$M108,TRUE))*$D108+($K108="Steady Growth")*(AND(CM$6&gt;=$F108,CM$6&lt;=$H108)*((CM$6-$F108+1)/($J108*($J108+1)/2)*$D108))+($K108="custom")*CustCF!CG108</f>
        <v>0</v>
      </c>
      <c r="CN108" s="95">
        <f>($K108="Bell Curve")*(_xlfn.NORM.DIST(AND(CN$6&gt;=$F108,CN$6&lt;=$H108)*(CN$6-$F108+1),$J108/2,$M108,TRUE)-_xlfn.NORM.DIST(AND(CN$6&gt;=$F108,CN$6&lt;=$H108)*(CM$6-$F108+1),$J108/2,$M108,TRUE))/(1-2*_xlfn.NORM.DIST(0,$J108/2,$M108,TRUE))*$D108+($K108="Steady Growth")*(AND(CN$6&gt;=$F108,CN$6&lt;=$H108)*((CN$6-$F108+1)/($J108*($J108+1)/2)*$D108))+($K108="custom")*CustCF!CH108</f>
        <v>0</v>
      </c>
      <c r="CO108" s="95">
        <f>($K108="Bell Curve")*(_xlfn.NORM.DIST(AND(CO$6&gt;=$F108,CO$6&lt;=$H108)*(CO$6-$F108+1),$J108/2,$M108,TRUE)-_xlfn.NORM.DIST(AND(CO$6&gt;=$F108,CO$6&lt;=$H108)*(CN$6-$F108+1),$J108/2,$M108,TRUE))/(1-2*_xlfn.NORM.DIST(0,$J108/2,$M108,TRUE))*$D108+($K108="Steady Growth")*(AND(CO$6&gt;=$F108,CO$6&lt;=$H108)*((CO$6-$F108+1)/($J108*($J108+1)/2)*$D108))+($K108="custom")*CustCF!CI108</f>
        <v>0</v>
      </c>
      <c r="CP108" s="95">
        <f>($K108="Bell Curve")*(_xlfn.NORM.DIST(AND(CP$6&gt;=$F108,CP$6&lt;=$H108)*(CP$6-$F108+1),$J108/2,$M108,TRUE)-_xlfn.NORM.DIST(AND(CP$6&gt;=$F108,CP$6&lt;=$H108)*(CO$6-$F108+1),$J108/2,$M108,TRUE))/(1-2*_xlfn.NORM.DIST(0,$J108/2,$M108,TRUE))*$D108+($K108="Steady Growth")*(AND(CP$6&gt;=$F108,CP$6&lt;=$H108)*((CP$6-$F108+1)/($J108*($J108+1)/2)*$D108))+($K108="custom")*CustCF!CJ108</f>
        <v>0</v>
      </c>
      <c r="CQ108" s="95">
        <f>($K108="Bell Curve")*(_xlfn.NORM.DIST(AND(CQ$6&gt;=$F108,CQ$6&lt;=$H108)*(CQ$6-$F108+1),$J108/2,$M108,TRUE)-_xlfn.NORM.DIST(AND(CQ$6&gt;=$F108,CQ$6&lt;=$H108)*(CP$6-$F108+1),$J108/2,$M108,TRUE))/(1-2*_xlfn.NORM.DIST(0,$J108/2,$M108,TRUE))*$D108+($K108="Steady Growth")*(AND(CQ$6&gt;=$F108,CQ$6&lt;=$H108)*((CQ$6-$F108+1)/($J108*($J108+1)/2)*$D108))+($K108="custom")*CustCF!CK108</f>
        <v>0</v>
      </c>
      <c r="CR108" s="95">
        <f>($K108="Bell Curve")*(_xlfn.NORM.DIST(AND(CR$6&gt;=$F108,CR$6&lt;=$H108)*(CR$6-$F108+1),$J108/2,$M108,TRUE)-_xlfn.NORM.DIST(AND(CR$6&gt;=$F108,CR$6&lt;=$H108)*(CQ$6-$F108+1),$J108/2,$M108,TRUE))/(1-2*_xlfn.NORM.DIST(0,$J108/2,$M108,TRUE))*$D108+($K108="Steady Growth")*(AND(CR$6&gt;=$F108,CR$6&lt;=$H108)*((CR$6-$F108+1)/($J108*($J108+1)/2)*$D108))+($K108="custom")*CustCF!CL108</f>
        <v>0</v>
      </c>
      <c r="CS108" s="95">
        <f>($K108="Bell Curve")*(_xlfn.NORM.DIST(AND(CS$6&gt;=$F108,CS$6&lt;=$H108)*(CS$6-$F108+1),$J108/2,$M108,TRUE)-_xlfn.NORM.DIST(AND(CS$6&gt;=$F108,CS$6&lt;=$H108)*(CR$6-$F108+1),$J108/2,$M108,TRUE))/(1-2*_xlfn.NORM.DIST(0,$J108/2,$M108,TRUE))*$D108+($K108="Steady Growth")*(AND(CS$6&gt;=$F108,CS$6&lt;=$H108)*((CS$6-$F108+1)/($J108*($J108+1)/2)*$D108))+($K108="custom")*CustCF!CM108</f>
        <v>0</v>
      </c>
      <c r="CT108" s="95">
        <f>($K108="Bell Curve")*(_xlfn.NORM.DIST(AND(CT$6&gt;=$F108,CT$6&lt;=$H108)*(CT$6-$F108+1),$J108/2,$M108,TRUE)-_xlfn.NORM.DIST(AND(CT$6&gt;=$F108,CT$6&lt;=$H108)*(CS$6-$F108+1),$J108/2,$M108,TRUE))/(1-2*_xlfn.NORM.DIST(0,$J108/2,$M108,TRUE))*$D108+($K108="Steady Growth")*(AND(CT$6&gt;=$F108,CT$6&lt;=$H108)*((CT$6-$F108+1)/($J108*($J108+1)/2)*$D108))+($K108="custom")*CustCF!CN108</f>
        <v>0</v>
      </c>
      <c r="CU108" s="95">
        <f>($K108="Bell Curve")*(_xlfn.NORM.DIST(AND(CU$6&gt;=$F108,CU$6&lt;=$H108)*(CU$6-$F108+1),$J108/2,$M108,TRUE)-_xlfn.NORM.DIST(AND(CU$6&gt;=$F108,CU$6&lt;=$H108)*(CT$6-$F108+1),$J108/2,$M108,TRUE))/(1-2*_xlfn.NORM.DIST(0,$J108/2,$M108,TRUE))*$D108+($K108="Steady Growth")*(AND(CU$6&gt;=$F108,CU$6&lt;=$H108)*((CU$6-$F108+1)/($J108*($J108+1)/2)*$D108))+($K108="custom")*CustCF!CO108</f>
        <v>0</v>
      </c>
      <c r="CV108" s="95">
        <f>($K108="Bell Curve")*(_xlfn.NORM.DIST(AND(CV$6&gt;=$F108,CV$6&lt;=$H108)*(CV$6-$F108+1),$J108/2,$M108,TRUE)-_xlfn.NORM.DIST(AND(CV$6&gt;=$F108,CV$6&lt;=$H108)*(CU$6-$F108+1),$J108/2,$M108,TRUE))/(1-2*_xlfn.NORM.DIST(0,$J108/2,$M108,TRUE))*$D108+($K108="Steady Growth")*(AND(CV$6&gt;=$F108,CV$6&lt;=$H108)*((CV$6-$F108+1)/($J108*($J108+1)/2)*$D108))+($K108="custom")*CustCF!CP108</f>
        <v>0</v>
      </c>
      <c r="CW108" s="95">
        <f>($K108="Bell Curve")*(_xlfn.NORM.DIST(AND(CW$6&gt;=$F108,CW$6&lt;=$H108)*(CW$6-$F108+1),$J108/2,$M108,TRUE)-_xlfn.NORM.DIST(AND(CW$6&gt;=$F108,CW$6&lt;=$H108)*(CV$6-$F108+1),$J108/2,$M108,TRUE))/(1-2*_xlfn.NORM.DIST(0,$J108/2,$M108,TRUE))*$D108+($K108="Steady Growth")*(AND(CW$6&gt;=$F108,CW$6&lt;=$H108)*((CW$6-$F108+1)/($J108*($J108+1)/2)*$D108))+($K108="custom")*CustCF!CQ108</f>
        <v>0</v>
      </c>
      <c r="CX108" s="95">
        <f>($K108="Bell Curve")*(_xlfn.NORM.DIST(AND(CX$6&gt;=$F108,CX$6&lt;=$H108)*(CX$6-$F108+1),$J108/2,$M108,TRUE)-_xlfn.NORM.DIST(AND(CX$6&gt;=$F108,CX$6&lt;=$H108)*(CW$6-$F108+1),$J108/2,$M108,TRUE))/(1-2*_xlfn.NORM.DIST(0,$J108/2,$M108,TRUE))*$D108+($K108="Steady Growth")*(AND(CX$6&gt;=$F108,CX$6&lt;=$H108)*((CX$6-$F108+1)/($J108*($J108+1)/2)*$D108))+($K108="custom")*CustCF!CR108</f>
        <v>0</v>
      </c>
      <c r="CY108" s="95">
        <f>($K108="Bell Curve")*(_xlfn.NORM.DIST(AND(CY$6&gt;=$F108,CY$6&lt;=$H108)*(CY$6-$F108+1),$J108/2,$M108,TRUE)-_xlfn.NORM.DIST(AND(CY$6&gt;=$F108,CY$6&lt;=$H108)*(CX$6-$F108+1),$J108/2,$M108,TRUE))/(1-2*_xlfn.NORM.DIST(0,$J108/2,$M108,TRUE))*$D108+($K108="Steady Growth")*(AND(CY$6&gt;=$F108,CY$6&lt;=$H108)*((CY$6-$F108+1)/($J108*($J108+1)/2)*$D108))+($K108="custom")*CustCF!CS108</f>
        <v>0</v>
      </c>
      <c r="CZ108" s="95">
        <f>($K108="Bell Curve")*(_xlfn.NORM.DIST(AND(CZ$6&gt;=$F108,CZ$6&lt;=$H108)*(CZ$6-$F108+1),$J108/2,$M108,TRUE)-_xlfn.NORM.DIST(AND(CZ$6&gt;=$F108,CZ$6&lt;=$H108)*(CY$6-$F108+1),$J108/2,$M108,TRUE))/(1-2*_xlfn.NORM.DIST(0,$J108/2,$M108,TRUE))*$D108+($K108="Steady Growth")*(AND(CZ$6&gt;=$F108,CZ$6&lt;=$H108)*((CZ$6-$F108+1)/($J108*($J108+1)/2)*$D108))+($K108="custom")*CustCF!CT108</f>
        <v>0</v>
      </c>
      <c r="DA108" s="95">
        <f>($K108="Bell Curve")*(_xlfn.NORM.DIST(AND(DA$6&gt;=$F108,DA$6&lt;=$H108)*(DA$6-$F108+1),$J108/2,$M108,TRUE)-_xlfn.NORM.DIST(AND(DA$6&gt;=$F108,DA$6&lt;=$H108)*(CZ$6-$F108+1),$J108/2,$M108,TRUE))/(1-2*_xlfn.NORM.DIST(0,$J108/2,$M108,TRUE))*$D108+($K108="Steady Growth")*(AND(DA$6&gt;=$F108,DA$6&lt;=$H108)*((DA$6-$F108+1)/($J108*($J108+1)/2)*$D108))+($K108="custom")*CustCF!CU108</f>
        <v>0</v>
      </c>
      <c r="DB108" s="95">
        <f>($K108="Bell Curve")*(_xlfn.NORM.DIST(AND(DB$6&gt;=$F108,DB$6&lt;=$H108)*(DB$6-$F108+1),$J108/2,$M108,TRUE)-_xlfn.NORM.DIST(AND(DB$6&gt;=$F108,DB$6&lt;=$H108)*(DA$6-$F108+1),$J108/2,$M108,TRUE))/(1-2*_xlfn.NORM.DIST(0,$J108/2,$M108,TRUE))*$D108+($K108="Steady Growth")*(AND(DB$6&gt;=$F108,DB$6&lt;=$H108)*((DB$6-$F108+1)/($J108*($J108+1)/2)*$D108))+($K108="custom")*CustCF!CV108</f>
        <v>0</v>
      </c>
      <c r="DC108" s="95">
        <f>($K108="Bell Curve")*(_xlfn.NORM.DIST(AND(DC$6&gt;=$F108,DC$6&lt;=$H108)*(DC$6-$F108+1),$J108/2,$M108,TRUE)-_xlfn.NORM.DIST(AND(DC$6&gt;=$F108,DC$6&lt;=$H108)*(DB$6-$F108+1),$J108/2,$M108,TRUE))/(1-2*_xlfn.NORM.DIST(0,$J108/2,$M108,TRUE))*$D108+($K108="Steady Growth")*(AND(DC$6&gt;=$F108,DC$6&lt;=$H108)*((DC$6-$F108+1)/($J108*($J108+1)/2)*$D108))+($K108="custom")*CustCF!CW108</f>
        <v>0</v>
      </c>
      <c r="DD108" s="95">
        <f>($K108="Bell Curve")*(_xlfn.NORM.DIST(AND(DD$6&gt;=$F108,DD$6&lt;=$H108)*(DD$6-$F108+1),$J108/2,$M108,TRUE)-_xlfn.NORM.DIST(AND(DD$6&gt;=$F108,DD$6&lt;=$H108)*(DC$6-$F108+1),$J108/2,$M108,TRUE))/(1-2*_xlfn.NORM.DIST(0,$J108/2,$M108,TRUE))*$D108+($K108="Steady Growth")*(AND(DD$6&gt;=$F108,DD$6&lt;=$H108)*((DD$6-$F108+1)/($J108*($J108+1)/2)*$D108))+($K108="custom")*CustCF!CX108</f>
        <v>0</v>
      </c>
      <c r="DE108" s="95">
        <f>($K108="Bell Curve")*(_xlfn.NORM.DIST(AND(DE$6&gt;=$F108,DE$6&lt;=$H108)*(DE$6-$F108+1),$J108/2,$M108,TRUE)-_xlfn.NORM.DIST(AND(DE$6&gt;=$F108,DE$6&lt;=$H108)*(DD$6-$F108+1),$J108/2,$M108,TRUE))/(1-2*_xlfn.NORM.DIST(0,$J108/2,$M108,TRUE))*$D108+($K108="Steady Growth")*(AND(DE$6&gt;=$F108,DE$6&lt;=$H108)*((DE$6-$F108+1)/($J108*($J108+1)/2)*$D108))+($K108="custom")*CustCF!CY108</f>
        <v>0</v>
      </c>
      <c r="DF108" s="95">
        <f>($K108="Bell Curve")*(_xlfn.NORM.DIST(AND(DF$6&gt;=$F108,DF$6&lt;=$H108)*(DF$6-$F108+1),$J108/2,$M108,TRUE)-_xlfn.NORM.DIST(AND(DF$6&gt;=$F108,DF$6&lt;=$H108)*(DE$6-$F108+1),$J108/2,$M108,TRUE))/(1-2*_xlfn.NORM.DIST(0,$J108/2,$M108,TRUE))*$D108+($K108="Steady Growth")*(AND(DF$6&gt;=$F108,DF$6&lt;=$H108)*((DF$6-$F108+1)/($J108*($J108+1)/2)*$D108))+($K108="custom")*CustCF!CZ108</f>
        <v>0</v>
      </c>
      <c r="DG108" s="95">
        <f>($K108="Bell Curve")*(_xlfn.NORM.DIST(AND(DG$6&gt;=$F108,DG$6&lt;=$H108)*(DG$6-$F108+1),$J108/2,$M108,TRUE)-_xlfn.NORM.DIST(AND(DG$6&gt;=$F108,DG$6&lt;=$H108)*(DF$6-$F108+1),$J108/2,$M108,TRUE))/(1-2*_xlfn.NORM.DIST(0,$J108/2,$M108,TRUE))*$D108+($K108="Steady Growth")*(AND(DG$6&gt;=$F108,DG$6&lt;=$H108)*((DG$6-$F108+1)/($J108*($J108+1)/2)*$D108))+($K108="custom")*CustCF!DA108</f>
        <v>0</v>
      </c>
      <c r="DH108" s="95">
        <f>($K108="Bell Curve")*(_xlfn.NORM.DIST(AND(DH$6&gt;=$F108,DH$6&lt;=$H108)*(DH$6-$F108+1),$J108/2,$M108,TRUE)-_xlfn.NORM.DIST(AND(DH$6&gt;=$F108,DH$6&lt;=$H108)*(DG$6-$F108+1),$J108/2,$M108,TRUE))/(1-2*_xlfn.NORM.DIST(0,$J108/2,$M108,TRUE))*$D108+($K108="Steady Growth")*(AND(DH$6&gt;=$F108,DH$6&lt;=$H108)*((DH$6-$F108+1)/($J108*($J108+1)/2)*$D108))+($K108="custom")*CustCF!DB108</f>
        <v>0</v>
      </c>
      <c r="DI108" s="95">
        <f>($K108="Bell Curve")*(_xlfn.NORM.DIST(AND(DI$6&gt;=$F108,DI$6&lt;=$H108)*(DI$6-$F108+1),$J108/2,$M108,TRUE)-_xlfn.NORM.DIST(AND(DI$6&gt;=$F108,DI$6&lt;=$H108)*(DH$6-$F108+1),$J108/2,$M108,TRUE))/(1-2*_xlfn.NORM.DIST(0,$J108/2,$M108,TRUE))*$D108+($K108="Steady Growth")*(AND(DI$6&gt;=$F108,DI$6&lt;=$H108)*((DI$6-$F108+1)/($J108*($J108+1)/2)*$D108))+($K108="custom")*CustCF!DC108</f>
        <v>0</v>
      </c>
      <c r="DJ108" s="95">
        <f>($K108="Bell Curve")*(_xlfn.NORM.DIST(AND(DJ$6&gt;=$F108,DJ$6&lt;=$H108)*(DJ$6-$F108+1),$J108/2,$M108,TRUE)-_xlfn.NORM.DIST(AND(DJ$6&gt;=$F108,DJ$6&lt;=$H108)*(DI$6-$F108+1),$J108/2,$M108,TRUE))/(1-2*_xlfn.NORM.DIST(0,$J108/2,$M108,TRUE))*$D108+($K108="Steady Growth")*(AND(DJ$6&gt;=$F108,DJ$6&lt;=$H108)*((DJ$6-$F108+1)/($J108*($J108+1)/2)*$D108))+($K108="custom")*CustCF!DD108</f>
        <v>0</v>
      </c>
      <c r="DK108" s="95">
        <f>($K108="Bell Curve")*(_xlfn.NORM.DIST(AND(DK$6&gt;=$F108,DK$6&lt;=$H108)*(DK$6-$F108+1),$J108/2,$M108,TRUE)-_xlfn.NORM.DIST(AND(DK$6&gt;=$F108,DK$6&lt;=$H108)*(DJ$6-$F108+1),$J108/2,$M108,TRUE))/(1-2*_xlfn.NORM.DIST(0,$J108/2,$M108,TRUE))*$D108+($K108="Steady Growth")*(AND(DK$6&gt;=$F108,DK$6&lt;=$H108)*((DK$6-$F108+1)/($J108*($J108+1)/2)*$D108))+($K108="custom")*CustCF!DE108</f>
        <v>0</v>
      </c>
      <c r="DL108" s="95">
        <f>($K108="Bell Curve")*(_xlfn.NORM.DIST(AND(DL$6&gt;=$F108,DL$6&lt;=$H108)*(DL$6-$F108+1),$J108/2,$M108,TRUE)-_xlfn.NORM.DIST(AND(DL$6&gt;=$F108,DL$6&lt;=$H108)*(DK$6-$F108+1),$J108/2,$M108,TRUE))/(1-2*_xlfn.NORM.DIST(0,$J108/2,$M108,TRUE))*$D108+($K108="Steady Growth")*(AND(DL$6&gt;=$F108,DL$6&lt;=$H108)*((DL$6-$F108+1)/($J108*($J108+1)/2)*$D108))+($K108="custom")*CustCF!DF108</f>
        <v>0</v>
      </c>
      <c r="DM108" s="95">
        <f>($K108="Bell Curve")*(_xlfn.NORM.DIST(AND(DM$6&gt;=$F108,DM$6&lt;=$H108)*(DM$6-$F108+1),$J108/2,$M108,TRUE)-_xlfn.NORM.DIST(AND(DM$6&gt;=$F108,DM$6&lt;=$H108)*(DL$6-$F108+1),$J108/2,$M108,TRUE))/(1-2*_xlfn.NORM.DIST(0,$J108/2,$M108,TRUE))*$D108+($K108="Steady Growth")*(AND(DM$6&gt;=$F108,DM$6&lt;=$H108)*((DM$6-$F108+1)/($J108*($J108+1)/2)*$D108))+($K108="custom")*CustCF!DG108</f>
        <v>0</v>
      </c>
      <c r="DN108" s="95">
        <f>($K108="Bell Curve")*(_xlfn.NORM.DIST(AND(DN$6&gt;=$F108,DN$6&lt;=$H108)*(DN$6-$F108+1),$J108/2,$M108,TRUE)-_xlfn.NORM.DIST(AND(DN$6&gt;=$F108,DN$6&lt;=$H108)*(DM$6-$F108+1),$J108/2,$M108,TRUE))/(1-2*_xlfn.NORM.DIST(0,$J108/2,$M108,TRUE))*$D108+($K108="Steady Growth")*(AND(DN$6&gt;=$F108,DN$6&lt;=$H108)*((DN$6-$F108+1)/($J108*($J108+1)/2)*$D108))+($K108="custom")*CustCF!DH108</f>
        <v>0</v>
      </c>
      <c r="DO108" s="95">
        <f>($K108="Bell Curve")*(_xlfn.NORM.DIST(AND(DO$6&gt;=$F108,DO$6&lt;=$H108)*(DO$6-$F108+1),$J108/2,$M108,TRUE)-_xlfn.NORM.DIST(AND(DO$6&gt;=$F108,DO$6&lt;=$H108)*(DN$6-$F108+1),$J108/2,$M108,TRUE))/(1-2*_xlfn.NORM.DIST(0,$J108/2,$M108,TRUE))*$D108+($K108="Steady Growth")*(AND(DO$6&gt;=$F108,DO$6&lt;=$H108)*((DO$6-$F108+1)/($J108*($J108+1)/2)*$D108))+($K108="custom")*CustCF!DI108</f>
        <v>0</v>
      </c>
      <c r="DP108" s="95">
        <f>($K108="Bell Curve")*(_xlfn.NORM.DIST(AND(DP$6&gt;=$F108,DP$6&lt;=$H108)*(DP$6-$F108+1),$J108/2,$M108,TRUE)-_xlfn.NORM.DIST(AND(DP$6&gt;=$F108,DP$6&lt;=$H108)*(DO$6-$F108+1),$J108/2,$M108,TRUE))/(1-2*_xlfn.NORM.DIST(0,$J108/2,$M108,TRUE))*$D108+($K108="Steady Growth")*(AND(DP$6&gt;=$F108,DP$6&lt;=$H108)*((DP$6-$F108+1)/($J108*($J108+1)/2)*$D108))+($K108="custom")*CustCF!DJ108</f>
        <v>0</v>
      </c>
      <c r="DQ108" s="95">
        <f>($K108="Bell Curve")*(_xlfn.NORM.DIST(AND(DQ$6&gt;=$F108,DQ$6&lt;=$H108)*(DQ$6-$F108+1),$J108/2,$M108,TRUE)-_xlfn.NORM.DIST(AND(DQ$6&gt;=$F108,DQ$6&lt;=$H108)*(DP$6-$F108+1),$J108/2,$M108,TRUE))/(1-2*_xlfn.NORM.DIST(0,$J108/2,$M108,TRUE))*$D108+($K108="Steady Growth")*(AND(DQ$6&gt;=$F108,DQ$6&lt;=$H108)*((DQ$6-$F108+1)/($J108*($J108+1)/2)*$D108))+($K108="custom")*CustCF!DK108</f>
        <v>0</v>
      </c>
      <c r="DR108" s="95">
        <f>($K108="Bell Curve")*(_xlfn.NORM.DIST(AND(DR$6&gt;=$F108,DR$6&lt;=$H108)*(DR$6-$F108+1),$J108/2,$M108,TRUE)-_xlfn.NORM.DIST(AND(DR$6&gt;=$F108,DR$6&lt;=$H108)*(DQ$6-$F108+1),$J108/2,$M108,TRUE))/(1-2*_xlfn.NORM.DIST(0,$J108/2,$M108,TRUE))*$D108+($K108="Steady Growth")*(AND(DR$6&gt;=$F108,DR$6&lt;=$H108)*((DR$6-$F108+1)/($J108*($J108+1)/2)*$D108))+($K108="custom")*CustCF!DL108</f>
        <v>0</v>
      </c>
      <c r="DS108" s="95">
        <f>($K108="Bell Curve")*(_xlfn.NORM.DIST(AND(DS$6&gt;=$F108,DS$6&lt;=$H108)*(DS$6-$F108+1),$J108/2,$M108,TRUE)-_xlfn.NORM.DIST(AND(DS$6&gt;=$F108,DS$6&lt;=$H108)*(DR$6-$F108+1),$J108/2,$M108,TRUE))/(1-2*_xlfn.NORM.DIST(0,$J108/2,$M108,TRUE))*$D108+($K108="Steady Growth")*(AND(DS$6&gt;=$F108,DS$6&lt;=$H108)*((DS$6-$F108+1)/($J108*($J108+1)/2)*$D108))+($K108="custom")*CustCF!DM108</f>
        <v>0</v>
      </c>
      <c r="DT108" s="95">
        <f>($K108="Bell Curve")*(_xlfn.NORM.DIST(AND(DT$6&gt;=$F108,DT$6&lt;=$H108)*(DT$6-$F108+1),$J108/2,$M108,TRUE)-_xlfn.NORM.DIST(AND(DT$6&gt;=$F108,DT$6&lt;=$H108)*(DS$6-$F108+1),$J108/2,$M108,TRUE))/(1-2*_xlfn.NORM.DIST(0,$J108/2,$M108,TRUE))*$D108+($K108="Steady Growth")*(AND(DT$6&gt;=$F108,DT$6&lt;=$H108)*((DT$6-$F108+1)/($J108*($J108+1)/2)*$D108))+($K108="custom")*CustCF!DN108</f>
        <v>0</v>
      </c>
      <c r="DU108" s="95">
        <f>($K108="Bell Curve")*(_xlfn.NORM.DIST(AND(DU$6&gt;=$F108,DU$6&lt;=$H108)*(DU$6-$F108+1),$J108/2,$M108,TRUE)-_xlfn.NORM.DIST(AND(DU$6&gt;=$F108,DU$6&lt;=$H108)*(DT$6-$F108+1),$J108/2,$M108,TRUE))/(1-2*_xlfn.NORM.DIST(0,$J108/2,$M108,TRUE))*$D108+($K108="Steady Growth")*(AND(DU$6&gt;=$F108,DU$6&lt;=$H108)*((DU$6-$F108+1)/($J108*($J108+1)/2)*$D108))+($K108="custom")*CustCF!DO108</f>
        <v>0</v>
      </c>
      <c r="DV108" s="95">
        <f>($K108="Bell Curve")*(_xlfn.NORM.DIST(AND(DV$6&gt;=$F108,DV$6&lt;=$H108)*(DV$6-$F108+1),$J108/2,$M108,TRUE)-_xlfn.NORM.DIST(AND(DV$6&gt;=$F108,DV$6&lt;=$H108)*(DU$6-$F108+1),$J108/2,$M108,TRUE))/(1-2*_xlfn.NORM.DIST(0,$J108/2,$M108,TRUE))*$D108+($K108="Steady Growth")*(AND(DV$6&gt;=$F108,DV$6&lt;=$H108)*((DV$6-$F108+1)/($J108*($J108+1)/2)*$D108))+($K108="custom")*CustCF!DP108</f>
        <v>0</v>
      </c>
      <c r="DW108" s="95">
        <f>($K108="Bell Curve")*(_xlfn.NORM.DIST(AND(DW$6&gt;=$F108,DW$6&lt;=$H108)*(DW$6-$F108+1),$J108/2,$M108,TRUE)-_xlfn.NORM.DIST(AND(DW$6&gt;=$F108,DW$6&lt;=$H108)*(DV$6-$F108+1),$J108/2,$M108,TRUE))/(1-2*_xlfn.NORM.DIST(0,$J108/2,$M108,TRUE))*$D108+($K108="Steady Growth")*(AND(DW$6&gt;=$F108,DW$6&lt;=$H108)*((DW$6-$F108+1)/($J108*($J108+1)/2)*$D108))+($K108="custom")*CustCF!DQ108</f>
        <v>0</v>
      </c>
      <c r="DX108" s="95">
        <f>($K108="Bell Curve")*(_xlfn.NORM.DIST(AND(DX$6&gt;=$F108,DX$6&lt;=$H108)*(DX$6-$F108+1),$J108/2,$M108,TRUE)-_xlfn.NORM.DIST(AND(DX$6&gt;=$F108,DX$6&lt;=$H108)*(DW$6-$F108+1),$J108/2,$M108,TRUE))/(1-2*_xlfn.NORM.DIST(0,$J108/2,$M108,TRUE))*$D108+($K108="Steady Growth")*(AND(DX$6&gt;=$F108,DX$6&lt;=$H108)*((DX$6-$F108+1)/($J108*($J108+1)/2)*$D108))+($K108="custom")*CustCF!DR108</f>
        <v>0</v>
      </c>
      <c r="DY108" s="95">
        <f>($K108="Bell Curve")*(_xlfn.NORM.DIST(AND(DY$6&gt;=$F108,DY$6&lt;=$H108)*(DY$6-$F108+1),$J108/2,$M108,TRUE)-_xlfn.NORM.DIST(AND(DY$6&gt;=$F108,DY$6&lt;=$H108)*(DX$6-$F108+1),$J108/2,$M108,TRUE))/(1-2*_xlfn.NORM.DIST(0,$J108/2,$M108,TRUE))*$D108+($K108="Steady Growth")*(AND(DY$6&gt;=$F108,DY$6&lt;=$H108)*((DY$6-$F108+1)/($J108*($J108+1)/2)*$D108))+($K108="custom")*CustCF!DS108</f>
        <v>0</v>
      </c>
      <c r="DZ108" s="95">
        <f>($K108="Bell Curve")*(_xlfn.NORM.DIST(AND(DZ$6&gt;=$F108,DZ$6&lt;=$H108)*(DZ$6-$F108+1),$J108/2,$M108,TRUE)-_xlfn.NORM.DIST(AND(DZ$6&gt;=$F108,DZ$6&lt;=$H108)*(DY$6-$F108+1),$J108/2,$M108,TRUE))/(1-2*_xlfn.NORM.DIST(0,$J108/2,$M108,TRUE))*$D108+($K108="Steady Growth")*(AND(DZ$6&gt;=$F108,DZ$6&lt;=$H108)*((DZ$6-$F108+1)/($J108*($J108+1)/2)*$D108))+($K108="custom")*CustCF!DT108</f>
        <v>0</v>
      </c>
      <c r="EA108" s="95">
        <f>($K108="Bell Curve")*(_xlfn.NORM.DIST(AND(EA$6&gt;=$F108,EA$6&lt;=$H108)*(EA$6-$F108+1),$J108/2,$M108,TRUE)-_xlfn.NORM.DIST(AND(EA$6&gt;=$F108,EA$6&lt;=$H108)*(DZ$6-$F108+1),$J108/2,$M108,TRUE))/(1-2*_xlfn.NORM.DIST(0,$J108/2,$M108,TRUE))*$D108+($K108="Steady Growth")*(AND(EA$6&gt;=$F108,EA$6&lt;=$H108)*((EA$6-$F108+1)/($J108*($J108+1)/2)*$D108))+($K108="custom")*CustCF!DU108</f>
        <v>0</v>
      </c>
      <c r="EB108" s="95">
        <f>($K108="Bell Curve")*(_xlfn.NORM.DIST(AND(EB$6&gt;=$F108,EB$6&lt;=$H108)*(EB$6-$F108+1),$J108/2,$M108,TRUE)-_xlfn.NORM.DIST(AND(EB$6&gt;=$F108,EB$6&lt;=$H108)*(EA$6-$F108+1),$J108/2,$M108,TRUE))/(1-2*_xlfn.NORM.DIST(0,$J108/2,$M108,TRUE))*$D108+($K108="Steady Growth")*(AND(EB$6&gt;=$F108,EB$6&lt;=$H108)*((EB$6-$F108+1)/($J108*($J108+1)/2)*$D108))+($K108="custom")*CustCF!DV108</f>
        <v>0</v>
      </c>
      <c r="EC108" s="95">
        <f>($K108="Bell Curve")*(_xlfn.NORM.DIST(AND(EC$6&gt;=$F108,EC$6&lt;=$H108)*(EC$6-$F108+1),$J108/2,$M108,TRUE)-_xlfn.NORM.DIST(AND(EC$6&gt;=$F108,EC$6&lt;=$H108)*(EB$6-$F108+1),$J108/2,$M108,TRUE))/(1-2*_xlfn.NORM.DIST(0,$J108/2,$M108,TRUE))*$D108+($K108="Steady Growth")*(AND(EC$6&gt;=$F108,EC$6&lt;=$H108)*((EC$6-$F108+1)/($J108*($J108+1)/2)*$D108))+($K108="custom")*CustCF!DW108</f>
        <v>0</v>
      </c>
      <c r="ED108" s="95">
        <f>($K108="Bell Curve")*(_xlfn.NORM.DIST(AND(ED$6&gt;=$F108,ED$6&lt;=$H108)*(ED$6-$F108+1),$J108/2,$M108,TRUE)-_xlfn.NORM.DIST(AND(ED$6&gt;=$F108,ED$6&lt;=$H108)*(EC$6-$F108+1),$J108/2,$M108,TRUE))/(1-2*_xlfn.NORM.DIST(0,$J108/2,$M108,TRUE))*$D108+($K108="Steady Growth")*(AND(ED$6&gt;=$F108,ED$6&lt;=$H108)*((ED$6-$F108+1)/($J108*($J108+1)/2)*$D108))+($K108="custom")*CustCF!DX108</f>
        <v>0</v>
      </c>
      <c r="EE108" s="95">
        <f>($K108="Bell Curve")*(_xlfn.NORM.DIST(AND(EE$6&gt;=$F108,EE$6&lt;=$H108)*(EE$6-$F108+1),$J108/2,$M108,TRUE)-_xlfn.NORM.DIST(AND(EE$6&gt;=$F108,EE$6&lt;=$H108)*(ED$6-$F108+1),$J108/2,$M108,TRUE))/(1-2*_xlfn.NORM.DIST(0,$J108/2,$M108,TRUE))*$D108+($K108="Steady Growth")*(AND(EE$6&gt;=$F108,EE$6&lt;=$H108)*((EE$6-$F108+1)/($J108*($J108+1)/2)*$D108))+($K108="custom")*CustCF!DY108</f>
        <v>0</v>
      </c>
      <c r="EF108" s="95">
        <f>($K108="Bell Curve")*(_xlfn.NORM.DIST(AND(EF$6&gt;=$F108,EF$6&lt;=$H108)*(EF$6-$F108+1),$J108/2,$M108,TRUE)-_xlfn.NORM.DIST(AND(EF$6&gt;=$F108,EF$6&lt;=$H108)*(EE$6-$F108+1),$J108/2,$M108,TRUE))/(1-2*_xlfn.NORM.DIST(0,$J108/2,$M108,TRUE))*$D108+($K108="Steady Growth")*(AND(EF$6&gt;=$F108,EF$6&lt;=$H108)*((EF$6-$F108+1)/($J108*($J108+1)/2)*$D108))+($K108="custom")*CustCF!DZ108</f>
        <v>0</v>
      </c>
      <c r="EG108" s="95">
        <f>($K108="Bell Curve")*(_xlfn.NORM.DIST(AND(EG$6&gt;=$F108,EG$6&lt;=$H108)*(EG$6-$F108+1),$J108/2,$M108,TRUE)-_xlfn.NORM.DIST(AND(EG$6&gt;=$F108,EG$6&lt;=$H108)*(EF$6-$F108+1),$J108/2,$M108,TRUE))/(1-2*_xlfn.NORM.DIST(0,$J108/2,$M108,TRUE))*$D108+($K108="Steady Growth")*(AND(EG$6&gt;=$F108,EG$6&lt;=$H108)*((EG$6-$F108+1)/($J108*($J108+1)/2)*$D108))+($K108="custom")*CustCF!EA108</f>
        <v>0</v>
      </c>
      <c r="EH108" s="95">
        <f>($K108="Bell Curve")*(_xlfn.NORM.DIST(AND(EH$6&gt;=$F108,EH$6&lt;=$H108)*(EH$6-$F108+1),$J108/2,$M108,TRUE)-_xlfn.NORM.DIST(AND(EH$6&gt;=$F108,EH$6&lt;=$H108)*(EG$6-$F108+1),$J108/2,$M108,TRUE))/(1-2*_xlfn.NORM.DIST(0,$J108/2,$M108,TRUE))*$D108+($K108="Steady Growth")*(AND(EH$6&gt;=$F108,EH$6&lt;=$H108)*((EH$6-$F108+1)/($J108*($J108+1)/2)*$D108))+($K108="custom")*CustCF!EB108</f>
        <v>0</v>
      </c>
      <c r="EI108" s="95">
        <f>($K108="Bell Curve")*(_xlfn.NORM.DIST(AND(EI$6&gt;=$F108,EI$6&lt;=$H108)*(EI$6-$F108+1),$J108/2,$M108,TRUE)-_xlfn.NORM.DIST(AND(EI$6&gt;=$F108,EI$6&lt;=$H108)*(EH$6-$F108+1),$J108/2,$M108,TRUE))/(1-2*_xlfn.NORM.DIST(0,$J108/2,$M108,TRUE))*$D108+($K108="Steady Growth")*(AND(EI$6&gt;=$F108,EI$6&lt;=$H108)*((EI$6-$F108+1)/($J108*($J108+1)/2)*$D108))+($K108="custom")*CustCF!EC108</f>
        <v>0</v>
      </c>
      <c r="EJ108" s="95">
        <f>($K108="Bell Curve")*(_xlfn.NORM.DIST(AND(EJ$6&gt;=$F108,EJ$6&lt;=$H108)*(EJ$6-$F108+1),$J108/2,$M108,TRUE)-_xlfn.NORM.DIST(AND(EJ$6&gt;=$F108,EJ$6&lt;=$H108)*(EI$6-$F108+1),$J108/2,$M108,TRUE))/(1-2*_xlfn.NORM.DIST(0,$J108/2,$M108,TRUE))*$D108+($K108="Steady Growth")*(AND(EJ$6&gt;=$F108,EJ$6&lt;=$H108)*((EJ$6-$F108+1)/($J108*($J108+1)/2)*$D108))+($K108="custom")*CustCF!ED108</f>
        <v>0</v>
      </c>
      <c r="EK108" s="95">
        <f>($K108="Bell Curve")*(_xlfn.NORM.DIST(AND(EK$6&gt;=$F108,EK$6&lt;=$H108)*(EK$6-$F108+1),$J108/2,$M108,TRUE)-_xlfn.NORM.DIST(AND(EK$6&gt;=$F108,EK$6&lt;=$H108)*(EJ$6-$F108+1),$J108/2,$M108,TRUE))/(1-2*_xlfn.NORM.DIST(0,$J108/2,$M108,TRUE))*$D108+($K108="Steady Growth")*(AND(EK$6&gt;=$F108,EK$6&lt;=$H108)*((EK$6-$F108+1)/($J108*($J108+1)/2)*$D108))+($K108="custom")*CustCF!EE108</f>
        <v>0</v>
      </c>
      <c r="EL108" s="95">
        <f>($K108="Bell Curve")*(_xlfn.NORM.DIST(AND(EL$6&gt;=$F108,EL$6&lt;=$H108)*(EL$6-$F108+1),$J108/2,$M108,TRUE)-_xlfn.NORM.DIST(AND(EL$6&gt;=$F108,EL$6&lt;=$H108)*(EK$6-$F108+1),$J108/2,$M108,TRUE))/(1-2*_xlfn.NORM.DIST(0,$J108/2,$M108,TRUE))*$D108+($K108="Steady Growth")*(AND(EL$6&gt;=$F108,EL$6&lt;=$H108)*((EL$6-$F108+1)/($J108*($J108+1)/2)*$D108))+($K108="custom")*CustCF!EF108</f>
        <v>0</v>
      </c>
      <c r="EM108" s="95">
        <f>($K108="Bell Curve")*(_xlfn.NORM.DIST(AND(EM$6&gt;=$F108,EM$6&lt;=$H108)*(EM$6-$F108+1),$J108/2,$M108,TRUE)-_xlfn.NORM.DIST(AND(EM$6&gt;=$F108,EM$6&lt;=$H108)*(EL$6-$F108+1),$J108/2,$M108,TRUE))/(1-2*_xlfn.NORM.DIST(0,$J108/2,$M108,TRUE))*$D108+($K108="Steady Growth")*(AND(EM$6&gt;=$F108,EM$6&lt;=$H108)*((EM$6-$F108+1)/($J108*($J108+1)/2)*$D108))+($K108="custom")*CustCF!EG108</f>
        <v>0</v>
      </c>
      <c r="EN108" s="95">
        <f>($K108="Bell Curve")*(_xlfn.NORM.DIST(AND(EN$6&gt;=$F108,EN$6&lt;=$H108)*(EN$6-$F108+1),$J108/2,$M108,TRUE)-_xlfn.NORM.DIST(AND(EN$6&gt;=$F108,EN$6&lt;=$H108)*(EM$6-$F108+1),$J108/2,$M108,TRUE))/(1-2*_xlfn.NORM.DIST(0,$J108/2,$M108,TRUE))*$D108+($K108="Steady Growth")*(AND(EN$6&gt;=$F108,EN$6&lt;=$H108)*((EN$6-$F108+1)/($J108*($J108+1)/2)*$D108))+($K108="custom")*CustCF!EH108</f>
        <v>0</v>
      </c>
      <c r="EO108" s="95">
        <f>($K108="Bell Curve")*(_xlfn.NORM.DIST(AND(EO$6&gt;=$F108,EO$6&lt;=$H108)*(EO$6-$F108+1),$J108/2,$M108,TRUE)-_xlfn.NORM.DIST(AND(EO$6&gt;=$F108,EO$6&lt;=$H108)*(EN$6-$F108+1),$J108/2,$M108,TRUE))/(1-2*_xlfn.NORM.DIST(0,$J108/2,$M108,TRUE))*$D108+($K108="Steady Growth")*(AND(EO$6&gt;=$F108,EO$6&lt;=$H108)*((EO$6-$F108+1)/($J108*($J108+1)/2)*$D108))+($K108="custom")*CustCF!EI108</f>
        <v>0</v>
      </c>
      <c r="EP108" s="95">
        <f>($K108="Bell Curve")*(_xlfn.NORM.DIST(AND(EP$6&gt;=$F108,EP$6&lt;=$H108)*(EP$6-$F108+1),$J108/2,$M108,TRUE)-_xlfn.NORM.DIST(AND(EP$6&gt;=$F108,EP$6&lt;=$H108)*(EO$6-$F108+1),$J108/2,$M108,TRUE))/(1-2*_xlfn.NORM.DIST(0,$J108/2,$M108,TRUE))*$D108+($K108="Steady Growth")*(AND(EP$6&gt;=$F108,EP$6&lt;=$H108)*((EP$6-$F108+1)/($J108*($J108+1)/2)*$D108))+($K108="custom")*CustCF!EJ108</f>
        <v>0</v>
      </c>
      <c r="EQ108" s="95">
        <f>($K108="Bell Curve")*(_xlfn.NORM.DIST(AND(EQ$6&gt;=$F108,EQ$6&lt;=$H108)*(EQ$6-$F108+1),$J108/2,$M108,TRUE)-_xlfn.NORM.DIST(AND(EQ$6&gt;=$F108,EQ$6&lt;=$H108)*(EP$6-$F108+1),$J108/2,$M108,TRUE))/(1-2*_xlfn.NORM.DIST(0,$J108/2,$M108,TRUE))*$D108+($K108="Steady Growth")*(AND(EQ$6&gt;=$F108,EQ$6&lt;=$H108)*((EQ$6-$F108+1)/($J108*($J108+1)/2)*$D108))+($K108="custom")*CustCF!EK108</f>
        <v>0</v>
      </c>
      <c r="ER108" s="95">
        <f>($K108="Bell Curve")*(_xlfn.NORM.DIST(AND(ER$6&gt;=$F108,ER$6&lt;=$H108)*(ER$6-$F108+1),$J108/2,$M108,TRUE)-_xlfn.NORM.DIST(AND(ER$6&gt;=$F108,ER$6&lt;=$H108)*(EQ$6-$F108+1),$J108/2,$M108,TRUE))/(1-2*_xlfn.NORM.DIST(0,$J108/2,$M108,TRUE))*$D108+($K108="Steady Growth")*(AND(ER$6&gt;=$F108,ER$6&lt;=$H108)*((ER$6-$F108+1)/($J108*($J108+1)/2)*$D108))+($K108="custom")*CustCF!EL108</f>
        <v>0</v>
      </c>
      <c r="ES108" s="95">
        <f>($K108="Bell Curve")*(_xlfn.NORM.DIST(AND(ES$6&gt;=$F108,ES$6&lt;=$H108)*(ES$6-$F108+1),$J108/2,$M108,TRUE)-_xlfn.NORM.DIST(AND(ES$6&gt;=$F108,ES$6&lt;=$H108)*(ER$6-$F108+1),$J108/2,$M108,TRUE))/(1-2*_xlfn.NORM.DIST(0,$J108/2,$M108,TRUE))*$D108+($K108="Steady Growth")*(AND(ES$6&gt;=$F108,ES$6&lt;=$H108)*((ES$6-$F108+1)/($J108*($J108+1)/2)*$D108))+($K108="custom")*CustCF!EM108</f>
        <v>0</v>
      </c>
      <c r="ET108" s="95">
        <f>($K108="Bell Curve")*(_xlfn.NORM.DIST(AND(ET$6&gt;=$F108,ET$6&lt;=$H108)*(ET$6-$F108+1),$J108/2,$M108,TRUE)-_xlfn.NORM.DIST(AND(ET$6&gt;=$F108,ET$6&lt;=$H108)*(ES$6-$F108+1),$J108/2,$M108,TRUE))/(1-2*_xlfn.NORM.DIST(0,$J108/2,$M108,TRUE))*$D108+($K108="Steady Growth")*(AND(ET$6&gt;=$F108,ET$6&lt;=$H108)*((ET$6-$F108+1)/($J108*($J108+1)/2)*$D108))+($K108="custom")*CustCF!EN108</f>
        <v>0</v>
      </c>
      <c r="EU108" s="95">
        <f>($K108="Bell Curve")*(_xlfn.NORM.DIST(AND(EU$6&gt;=$F108,EU$6&lt;=$H108)*(EU$6-$F108+1),$J108/2,$M108,TRUE)-_xlfn.NORM.DIST(AND(EU$6&gt;=$F108,EU$6&lt;=$H108)*(ET$6-$F108+1),$J108/2,$M108,TRUE))/(1-2*_xlfn.NORM.DIST(0,$J108/2,$M108,TRUE))*$D108+($K108="Steady Growth")*(AND(EU$6&gt;=$F108,EU$6&lt;=$H108)*((EU$6-$F108+1)/($J108*($J108+1)/2)*$D108))+($K108="custom")*CustCF!EO108</f>
        <v>0</v>
      </c>
      <c r="EV108" s="95">
        <f>($K108="Bell Curve")*(_xlfn.NORM.DIST(AND(EV$6&gt;=$F108,EV$6&lt;=$H108)*(EV$6-$F108+1),$J108/2,$M108,TRUE)-_xlfn.NORM.DIST(AND(EV$6&gt;=$F108,EV$6&lt;=$H108)*(EU$6-$F108+1),$J108/2,$M108,TRUE))/(1-2*_xlfn.NORM.DIST(0,$J108/2,$M108,TRUE))*$D108+($K108="Steady Growth")*(AND(EV$6&gt;=$F108,EV$6&lt;=$H108)*((EV$6-$F108+1)/($J108*($J108+1)/2)*$D108))+($K108="custom")*CustCF!EP108</f>
        <v>0</v>
      </c>
      <c r="EW108" s="95">
        <f>($K108="Bell Curve")*(_xlfn.NORM.DIST(AND(EW$6&gt;=$F108,EW$6&lt;=$H108)*(EW$6-$F108+1),$J108/2,$M108,TRUE)-_xlfn.NORM.DIST(AND(EW$6&gt;=$F108,EW$6&lt;=$H108)*(EV$6-$F108+1),$J108/2,$M108,TRUE))/(1-2*_xlfn.NORM.DIST(0,$J108/2,$M108,TRUE))*$D108+($K108="Steady Growth")*(AND(EW$6&gt;=$F108,EW$6&lt;=$H108)*((EW$6-$F108+1)/($J108*($J108+1)/2)*$D108))+($K108="custom")*CustCF!EQ108</f>
        <v>0</v>
      </c>
      <c r="EX108" s="95">
        <f>($K108="Bell Curve")*(_xlfn.NORM.DIST(AND(EX$6&gt;=$F108,EX$6&lt;=$H108)*(EX$6-$F108+1),$J108/2,$M108,TRUE)-_xlfn.NORM.DIST(AND(EX$6&gt;=$F108,EX$6&lt;=$H108)*(EW$6-$F108+1),$J108/2,$M108,TRUE))/(1-2*_xlfn.NORM.DIST(0,$J108/2,$M108,TRUE))*$D108+($K108="Steady Growth")*(AND(EX$6&gt;=$F108,EX$6&lt;=$H108)*((EX$6-$F108+1)/($J108*($J108+1)/2)*$D108))+($K108="custom")*CustCF!ER108</f>
        <v>0</v>
      </c>
      <c r="EY108" s="95">
        <f>($K108="Bell Curve")*(_xlfn.NORM.DIST(AND(EY$6&gt;=$F108,EY$6&lt;=$H108)*(EY$6-$F108+1),$J108/2,$M108,TRUE)-_xlfn.NORM.DIST(AND(EY$6&gt;=$F108,EY$6&lt;=$H108)*(EX$6-$F108+1),$J108/2,$M108,TRUE))/(1-2*_xlfn.NORM.DIST(0,$J108/2,$M108,TRUE))*$D108+($K108="Steady Growth")*(AND(EY$6&gt;=$F108,EY$6&lt;=$H108)*((EY$6-$F108+1)/($J108*($J108+1)/2)*$D108))+($K108="custom")*CustCF!ES108</f>
        <v>0</v>
      </c>
      <c r="EZ108" s="95">
        <f>($K108="Bell Curve")*(_xlfn.NORM.DIST(AND(EZ$6&gt;=$F108,EZ$6&lt;=$H108)*(EZ$6-$F108+1),$J108/2,$M108,TRUE)-_xlfn.NORM.DIST(AND(EZ$6&gt;=$F108,EZ$6&lt;=$H108)*(EY$6-$F108+1),$J108/2,$M108,TRUE))/(1-2*_xlfn.NORM.DIST(0,$J108/2,$M108,TRUE))*$D108+($K108="Steady Growth")*(AND(EZ$6&gt;=$F108,EZ$6&lt;=$H108)*((EZ$6-$F108+1)/($J108*($J108+1)/2)*$D108))+($K108="custom")*CustCF!ET108</f>
        <v>0</v>
      </c>
      <c r="FA108" s="95">
        <f>($K108="Bell Curve")*(_xlfn.NORM.DIST(AND(FA$6&gt;=$F108,FA$6&lt;=$H108)*(FA$6-$F108+1),$J108/2,$M108,TRUE)-_xlfn.NORM.DIST(AND(FA$6&gt;=$F108,FA$6&lt;=$H108)*(EZ$6-$F108+1),$J108/2,$M108,TRUE))/(1-2*_xlfn.NORM.DIST(0,$J108/2,$M108,TRUE))*$D108+($K108="Steady Growth")*(AND(FA$6&gt;=$F108,FA$6&lt;=$H108)*((FA$6-$F108+1)/($J108*($J108+1)/2)*$D108))+($K108="custom")*CustCF!EU108</f>
        <v>0</v>
      </c>
      <c r="FB108" s="95">
        <f>($K108="Bell Curve")*(_xlfn.NORM.DIST(AND(FB$6&gt;=$F108,FB$6&lt;=$H108)*(FB$6-$F108+1),$J108/2,$M108,TRUE)-_xlfn.NORM.DIST(AND(FB$6&gt;=$F108,FB$6&lt;=$H108)*(FA$6-$F108+1),$J108/2,$M108,TRUE))/(1-2*_xlfn.NORM.DIST(0,$J108/2,$M108,TRUE))*$D108+($K108="Steady Growth")*(AND(FB$6&gt;=$F108,FB$6&lt;=$H108)*((FB$6-$F108+1)/($J108*($J108+1)/2)*$D108))+($K108="custom")*CustCF!EV108</f>
        <v>0</v>
      </c>
      <c r="FC108" s="95">
        <f>($K108="Bell Curve")*(_xlfn.NORM.DIST(AND(FC$6&gt;=$F108,FC$6&lt;=$H108)*(FC$6-$F108+1),$J108/2,$M108,TRUE)-_xlfn.NORM.DIST(AND(FC$6&gt;=$F108,FC$6&lt;=$H108)*(FB$6-$F108+1),$J108/2,$M108,TRUE))/(1-2*_xlfn.NORM.DIST(0,$J108/2,$M108,TRUE))*$D108+($K108="Steady Growth")*(AND(FC$6&gt;=$F108,FC$6&lt;=$H108)*((FC$6-$F108+1)/($J108*($J108+1)/2)*$D108))+($K108="custom")*CustCF!EW108</f>
        <v>0</v>
      </c>
      <c r="FD108" s="95">
        <f>($K108="Bell Curve")*(_xlfn.NORM.DIST(AND(FD$6&gt;=$F108,FD$6&lt;=$H108)*(FD$6-$F108+1),$J108/2,$M108,TRUE)-_xlfn.NORM.DIST(AND(FD$6&gt;=$F108,FD$6&lt;=$H108)*(FC$6-$F108+1),$J108/2,$M108,TRUE))/(1-2*_xlfn.NORM.DIST(0,$J108/2,$M108,TRUE))*$D108+($K108="Steady Growth")*(AND(FD$6&gt;=$F108,FD$6&lt;=$H108)*((FD$6-$F108+1)/($J108*($J108+1)/2)*$D108))+($K108="custom")*CustCF!EX108</f>
        <v>0</v>
      </c>
      <c r="FE108" s="95">
        <f>($K108="Bell Curve")*(_xlfn.NORM.DIST(AND(FE$6&gt;=$F108,FE$6&lt;=$H108)*(FE$6-$F108+1),$J108/2,$M108,TRUE)-_xlfn.NORM.DIST(AND(FE$6&gt;=$F108,FE$6&lt;=$H108)*(FD$6-$F108+1),$J108/2,$M108,TRUE))/(1-2*_xlfn.NORM.DIST(0,$J108/2,$M108,TRUE))*$D108+($K108="Steady Growth")*(AND(FE$6&gt;=$F108,FE$6&lt;=$H108)*((FE$6-$F108+1)/($J108*($J108+1)/2)*$D108))+($K108="custom")*CustCF!EY108</f>
        <v>0</v>
      </c>
      <c r="FF108" s="95">
        <f>($K108="Bell Curve")*(_xlfn.NORM.DIST(AND(FF$6&gt;=$F108,FF$6&lt;=$H108)*(FF$6-$F108+1),$J108/2,$M108,TRUE)-_xlfn.NORM.DIST(AND(FF$6&gt;=$F108,FF$6&lt;=$H108)*(FE$6-$F108+1),$J108/2,$M108,TRUE))/(1-2*_xlfn.NORM.DIST(0,$J108/2,$M108,TRUE))*$D108+($K108="Steady Growth")*(AND(FF$6&gt;=$F108,FF$6&lt;=$H108)*((FF$6-$F108+1)/($J108*($J108+1)/2)*$D108))+($K108="custom")*CustCF!EZ108</f>
        <v>0</v>
      </c>
      <c r="FG108" s="95">
        <f>($K108="Bell Curve")*(_xlfn.NORM.DIST(AND(FG$6&gt;=$F108,FG$6&lt;=$H108)*(FG$6-$F108+1),$J108/2,$M108,TRUE)-_xlfn.NORM.DIST(AND(FG$6&gt;=$F108,FG$6&lt;=$H108)*(FF$6-$F108+1),$J108/2,$M108,TRUE))/(1-2*_xlfn.NORM.DIST(0,$J108/2,$M108,TRUE))*$D108+($K108="Steady Growth")*(AND(FG$6&gt;=$F108,FG$6&lt;=$H108)*((FG$6-$F108+1)/($J108*($J108+1)/2)*$D108))+($K108="custom")*CustCF!FA108</f>
        <v>0</v>
      </c>
      <c r="FH108" s="95">
        <f>($K108="Bell Curve")*(_xlfn.NORM.DIST(AND(FH$6&gt;=$F108,FH$6&lt;=$H108)*(FH$6-$F108+1),$J108/2,$M108,TRUE)-_xlfn.NORM.DIST(AND(FH$6&gt;=$F108,FH$6&lt;=$H108)*(FG$6-$F108+1),$J108/2,$M108,TRUE))/(1-2*_xlfn.NORM.DIST(0,$J108/2,$M108,TRUE))*$D108+($K108="Steady Growth")*(AND(FH$6&gt;=$F108,FH$6&lt;=$H108)*((FH$6-$F108+1)/($J108*($J108+1)/2)*$D108))+($K108="custom")*CustCF!FB108</f>
        <v>0</v>
      </c>
      <c r="FI108" s="95">
        <f>($K108="Bell Curve")*(_xlfn.NORM.DIST(AND(FI$6&gt;=$F108,FI$6&lt;=$H108)*(FI$6-$F108+1),$J108/2,$M108,TRUE)-_xlfn.NORM.DIST(AND(FI$6&gt;=$F108,FI$6&lt;=$H108)*(FH$6-$F108+1),$J108/2,$M108,TRUE))/(1-2*_xlfn.NORM.DIST(0,$J108/2,$M108,TRUE))*$D108+($K108="Steady Growth")*(AND(FI$6&gt;=$F108,FI$6&lt;=$H108)*((FI$6-$F108+1)/($J108*($J108+1)/2)*$D108))+($K108="custom")*CustCF!FC108</f>
        <v>0</v>
      </c>
      <c r="FJ108" s="95">
        <f>($K108="Bell Curve")*(_xlfn.NORM.DIST(AND(FJ$6&gt;=$F108,FJ$6&lt;=$H108)*(FJ$6-$F108+1),$J108/2,$M108,TRUE)-_xlfn.NORM.DIST(AND(FJ$6&gt;=$F108,FJ$6&lt;=$H108)*(FI$6-$F108+1),$J108/2,$M108,TRUE))/(1-2*_xlfn.NORM.DIST(0,$J108/2,$M108,TRUE))*$D108+($K108="Steady Growth")*(AND(FJ$6&gt;=$F108,FJ$6&lt;=$H108)*((FJ$6-$F108+1)/($J108*($J108+1)/2)*$D108))+($K108="custom")*CustCF!FD108</f>
        <v>0</v>
      </c>
      <c r="FK108" s="95">
        <f>($K108="Bell Curve")*(_xlfn.NORM.DIST(AND(FK$6&gt;=$F108,FK$6&lt;=$H108)*(FK$6-$F108+1),$J108/2,$M108,TRUE)-_xlfn.NORM.DIST(AND(FK$6&gt;=$F108,FK$6&lt;=$H108)*(FJ$6-$F108+1),$J108/2,$M108,TRUE))/(1-2*_xlfn.NORM.DIST(0,$J108/2,$M108,TRUE))*$D108+($K108="Steady Growth")*(AND(FK$6&gt;=$F108,FK$6&lt;=$H108)*((FK$6-$F108+1)/($J108*($J108+1)/2)*$D108))+($K108="custom")*CustCF!FE108</f>
        <v>0</v>
      </c>
      <c r="FL108" s="95">
        <f>($K108="Bell Curve")*(_xlfn.NORM.DIST(AND(FL$6&gt;=$F108,FL$6&lt;=$H108)*(FL$6-$F108+1),$J108/2,$M108,TRUE)-_xlfn.NORM.DIST(AND(FL$6&gt;=$F108,FL$6&lt;=$H108)*(FK$6-$F108+1),$J108/2,$M108,TRUE))/(1-2*_xlfn.NORM.DIST(0,$J108/2,$M108,TRUE))*$D108+($K108="Steady Growth")*(AND(FL$6&gt;=$F108,FL$6&lt;=$H108)*((FL$6-$F108+1)/($J108*($J108+1)/2)*$D108))+($K108="custom")*CustCF!FF108</f>
        <v>0</v>
      </c>
      <c r="FM108" s="95">
        <f>($K108="Bell Curve")*(_xlfn.NORM.DIST(AND(FM$6&gt;=$F108,FM$6&lt;=$H108)*(FM$6-$F108+1),$J108/2,$M108,TRUE)-_xlfn.NORM.DIST(AND(FM$6&gt;=$F108,FM$6&lt;=$H108)*(FL$6-$F108+1),$J108/2,$M108,TRUE))/(1-2*_xlfn.NORM.DIST(0,$J108/2,$M108,TRUE))*$D108+($K108="Steady Growth")*(AND(FM$6&gt;=$F108,FM$6&lt;=$H108)*((FM$6-$F108+1)/($J108*($J108+1)/2)*$D108))+($K108="custom")*CustCF!FG108</f>
        <v>0</v>
      </c>
      <c r="FN108" s="95">
        <f>($K108="Bell Curve")*(_xlfn.NORM.DIST(AND(FN$6&gt;=$F108,FN$6&lt;=$H108)*(FN$6-$F108+1),$J108/2,$M108,TRUE)-_xlfn.NORM.DIST(AND(FN$6&gt;=$F108,FN$6&lt;=$H108)*(FM$6-$F108+1),$J108/2,$M108,TRUE))/(1-2*_xlfn.NORM.DIST(0,$J108/2,$M108,TRUE))*$D108+($K108="Steady Growth")*(AND(FN$6&gt;=$F108,FN$6&lt;=$H108)*((FN$6-$F108+1)/($J108*($J108+1)/2)*$D108))+($K108="custom")*CustCF!FH108</f>
        <v>0</v>
      </c>
      <c r="FO108" s="95">
        <f>($K108="Bell Curve")*(_xlfn.NORM.DIST(AND(FO$6&gt;=$F108,FO$6&lt;=$H108)*(FO$6-$F108+1),$J108/2,$M108,TRUE)-_xlfn.NORM.DIST(AND(FO$6&gt;=$F108,FO$6&lt;=$H108)*(FN$6-$F108+1),$J108/2,$M108,TRUE))/(1-2*_xlfn.NORM.DIST(0,$J108/2,$M108,TRUE))*$D108+($K108="Steady Growth")*(AND(FO$6&gt;=$F108,FO$6&lt;=$H108)*((FO$6-$F108+1)/($J108*($J108+1)/2)*$D108))+($K108="custom")*CustCF!FI108</f>
        <v>0</v>
      </c>
      <c r="FP108" s="95">
        <f>($K108="Bell Curve")*(_xlfn.NORM.DIST(AND(FP$6&gt;=$F108,FP$6&lt;=$H108)*(FP$6-$F108+1),$J108/2,$M108,TRUE)-_xlfn.NORM.DIST(AND(FP$6&gt;=$F108,FP$6&lt;=$H108)*(FO$6-$F108+1),$J108/2,$M108,TRUE))/(1-2*_xlfn.NORM.DIST(0,$J108/2,$M108,TRUE))*$D108+($K108="Steady Growth")*(AND(FP$6&gt;=$F108,FP$6&lt;=$H108)*((FP$6-$F108+1)/($J108*($J108+1)/2)*$D108))+($K108="custom")*CustCF!FJ108</f>
        <v>0</v>
      </c>
      <c r="FQ108" s="95">
        <f>($K108="Bell Curve")*(_xlfn.NORM.DIST(AND(FQ$6&gt;=$F108,FQ$6&lt;=$H108)*(FQ$6-$F108+1),$J108/2,$M108,TRUE)-_xlfn.NORM.DIST(AND(FQ$6&gt;=$F108,FQ$6&lt;=$H108)*(FP$6-$F108+1),$J108/2,$M108,TRUE))/(1-2*_xlfn.NORM.DIST(0,$J108/2,$M108,TRUE))*$D108+($K108="Steady Growth")*(AND(FQ$6&gt;=$F108,FQ$6&lt;=$H108)*((FQ$6-$F108+1)/($J108*($J108+1)/2)*$D108))+($K108="custom")*CustCF!FK108</f>
        <v>0</v>
      </c>
      <c r="FR108" s="95">
        <f>($K108="Bell Curve")*(_xlfn.NORM.DIST(AND(FR$6&gt;=$F108,FR$6&lt;=$H108)*(FR$6-$F108+1),$J108/2,$M108,TRUE)-_xlfn.NORM.DIST(AND(FR$6&gt;=$F108,FR$6&lt;=$H108)*(FQ$6-$F108+1),$J108/2,$M108,TRUE))/(1-2*_xlfn.NORM.DIST(0,$J108/2,$M108,TRUE))*$D108+($K108="Steady Growth")*(AND(FR$6&gt;=$F108,FR$6&lt;=$H108)*((FR$6-$F108+1)/($J108*($J108+1)/2)*$D108))+($K108="custom")*CustCF!FL108</f>
        <v>0</v>
      </c>
      <c r="FS108" s="95">
        <f>($K108="Bell Curve")*(_xlfn.NORM.DIST(AND(FS$6&gt;=$F108,FS$6&lt;=$H108)*(FS$6-$F108+1),$J108/2,$M108,TRUE)-_xlfn.NORM.DIST(AND(FS$6&gt;=$F108,FS$6&lt;=$H108)*(FR$6-$F108+1),$J108/2,$M108,TRUE))/(1-2*_xlfn.NORM.DIST(0,$J108/2,$M108,TRUE))*$D108+($K108="Steady Growth")*(AND(FS$6&gt;=$F108,FS$6&lt;=$H108)*((FS$6-$F108+1)/($J108*($J108+1)/2)*$D108))+($K108="custom")*CustCF!FM108</f>
        <v>0</v>
      </c>
      <c r="FT108" s="95">
        <f>($K108="Bell Curve")*(_xlfn.NORM.DIST(AND(FT$6&gt;=$F108,FT$6&lt;=$H108)*(FT$6-$F108+1),$J108/2,$M108,TRUE)-_xlfn.NORM.DIST(AND(FT$6&gt;=$F108,FT$6&lt;=$H108)*(FS$6-$F108+1),$J108/2,$M108,TRUE))/(1-2*_xlfn.NORM.DIST(0,$J108/2,$M108,TRUE))*$D108+($K108="Steady Growth")*(AND(FT$6&gt;=$F108,FT$6&lt;=$H108)*((FT$6-$F108+1)/($J108*($J108+1)/2)*$D108))+($K108="custom")*CustCF!FN108</f>
        <v>0</v>
      </c>
      <c r="FU108" s="95">
        <f>($K108="Bell Curve")*(_xlfn.NORM.DIST(AND(FU$6&gt;=$F108,FU$6&lt;=$H108)*(FU$6-$F108+1),$J108/2,$M108,TRUE)-_xlfn.NORM.DIST(AND(FU$6&gt;=$F108,FU$6&lt;=$H108)*(FT$6-$F108+1),$J108/2,$M108,TRUE))/(1-2*_xlfn.NORM.DIST(0,$J108/2,$M108,TRUE))*$D108+($K108="Steady Growth")*(AND(FU$6&gt;=$F108,FU$6&lt;=$H108)*((FU$6-$F108+1)/($J108*($J108+1)/2)*$D108))+($K108="custom")*CustCF!FO108</f>
        <v>0</v>
      </c>
      <c r="FV108" s="95">
        <f>($K108="Bell Curve")*(_xlfn.NORM.DIST(AND(FV$6&gt;=$F108,FV$6&lt;=$H108)*(FV$6-$F108+1),$J108/2,$M108,TRUE)-_xlfn.NORM.DIST(AND(FV$6&gt;=$F108,FV$6&lt;=$H108)*(FU$6-$F108+1),$J108/2,$M108,TRUE))/(1-2*_xlfn.NORM.DIST(0,$J108/2,$M108,TRUE))*$D108+($K108="Steady Growth")*(AND(FV$6&gt;=$F108,FV$6&lt;=$H108)*((FV$6-$F108+1)/($J108*($J108+1)/2)*$D108))+($K108="custom")*CustCF!FP108</f>
        <v>0</v>
      </c>
      <c r="FW108" s="95">
        <f>($K108="Bell Curve")*(_xlfn.NORM.DIST(AND(FW$6&gt;=$F108,FW$6&lt;=$H108)*(FW$6-$F108+1),$J108/2,$M108,TRUE)-_xlfn.NORM.DIST(AND(FW$6&gt;=$F108,FW$6&lt;=$H108)*(FV$6-$F108+1),$J108/2,$M108,TRUE))/(1-2*_xlfn.NORM.DIST(0,$J108/2,$M108,TRUE))*$D108+($K108="Steady Growth")*(AND(FW$6&gt;=$F108,FW$6&lt;=$H108)*((FW$6-$F108+1)/($J108*($J108+1)/2)*$D108))+($K108="custom")*CustCF!FQ108</f>
        <v>0</v>
      </c>
      <c r="FX108" s="95">
        <f>($K108="Bell Curve")*(_xlfn.NORM.DIST(AND(FX$6&gt;=$F108,FX$6&lt;=$H108)*(FX$6-$F108+1),$J108/2,$M108,TRUE)-_xlfn.NORM.DIST(AND(FX$6&gt;=$F108,FX$6&lt;=$H108)*(FW$6-$F108+1),$J108/2,$M108,TRUE))/(1-2*_xlfn.NORM.DIST(0,$J108/2,$M108,TRUE))*$D108+($K108="Steady Growth")*(AND(FX$6&gt;=$F108,FX$6&lt;=$H108)*((FX$6-$F108+1)/($J108*($J108+1)/2)*$D108))+($K108="custom")*CustCF!FR108</f>
        <v>0</v>
      </c>
      <c r="FY108" s="95">
        <f>($K108="Bell Curve")*(_xlfn.NORM.DIST(AND(FY$6&gt;=$F108,FY$6&lt;=$H108)*(FY$6-$F108+1),$J108/2,$M108,TRUE)-_xlfn.NORM.DIST(AND(FY$6&gt;=$F108,FY$6&lt;=$H108)*(FX$6-$F108+1),$J108/2,$M108,TRUE))/(1-2*_xlfn.NORM.DIST(0,$J108/2,$M108,TRUE))*$D108+($K108="Steady Growth")*(AND(FY$6&gt;=$F108,FY$6&lt;=$H108)*((FY$6-$F108+1)/($J108*($J108+1)/2)*$D108))+($K108="custom")*CustCF!FS108</f>
        <v>0</v>
      </c>
      <c r="FZ108" s="95">
        <f>($K108="Bell Curve")*(_xlfn.NORM.DIST(AND(FZ$6&gt;=$F108,FZ$6&lt;=$H108)*(FZ$6-$F108+1),$J108/2,$M108,TRUE)-_xlfn.NORM.DIST(AND(FZ$6&gt;=$F108,FZ$6&lt;=$H108)*(FY$6-$F108+1),$J108/2,$M108,TRUE))/(1-2*_xlfn.NORM.DIST(0,$J108/2,$M108,TRUE))*$D108+($K108="Steady Growth")*(AND(FZ$6&gt;=$F108,FZ$6&lt;=$H108)*((FZ$6-$F108+1)/($J108*($J108+1)/2)*$D108))+($K108="custom")*CustCF!FT108</f>
        <v>0</v>
      </c>
      <c r="GA108" s="95">
        <f>($K108="Bell Curve")*(_xlfn.NORM.DIST(AND(GA$6&gt;=$F108,GA$6&lt;=$H108)*(GA$6-$F108+1),$J108/2,$M108,TRUE)-_xlfn.NORM.DIST(AND(GA$6&gt;=$F108,GA$6&lt;=$H108)*(FZ$6-$F108+1),$J108/2,$M108,TRUE))/(1-2*_xlfn.NORM.DIST(0,$J108/2,$M108,TRUE))*$D108+($K108="Steady Growth")*(AND(GA$6&gt;=$F108,GA$6&lt;=$H108)*((GA$6-$F108+1)/($J108*($J108+1)/2)*$D108))+($K108="custom")*CustCF!FU108</f>
        <v>0</v>
      </c>
      <c r="GB108" s="95">
        <f>($K108="Bell Curve")*(_xlfn.NORM.DIST(AND(GB$6&gt;=$F108,GB$6&lt;=$H108)*(GB$6-$F108+1),$J108/2,$M108,TRUE)-_xlfn.NORM.DIST(AND(GB$6&gt;=$F108,GB$6&lt;=$H108)*(GA$6-$F108+1),$J108/2,$M108,TRUE))/(1-2*_xlfn.NORM.DIST(0,$J108/2,$M108,TRUE))*$D108+($K108="Steady Growth")*(AND(GB$6&gt;=$F108,GB$6&lt;=$H108)*((GB$6-$F108+1)/($J108*($J108+1)/2)*$D108))+($K108="custom")*CustCF!FV108</f>
        <v>0</v>
      </c>
      <c r="GC108" s="95">
        <f>($K108="Bell Curve")*(_xlfn.NORM.DIST(AND(GC$6&gt;=$F108,GC$6&lt;=$H108)*(GC$6-$F108+1),$J108/2,$M108,TRUE)-_xlfn.NORM.DIST(AND(GC$6&gt;=$F108,GC$6&lt;=$H108)*(GB$6-$F108+1),$J108/2,$M108,TRUE))/(1-2*_xlfn.NORM.DIST(0,$J108/2,$M108,TRUE))*$D108+($K108="Steady Growth")*(AND(GC$6&gt;=$F108,GC$6&lt;=$H108)*((GC$6-$F108+1)/($J108*($J108+1)/2)*$D108))+($K108="custom")*CustCF!FW108</f>
        <v>0</v>
      </c>
      <c r="GD108" s="95">
        <f>($K108="Bell Curve")*(_xlfn.NORM.DIST(AND(GD$6&gt;=$F108,GD$6&lt;=$H108)*(GD$6-$F108+1),$J108/2,$M108,TRUE)-_xlfn.NORM.DIST(AND(GD$6&gt;=$F108,GD$6&lt;=$H108)*(GC$6-$F108+1),$J108/2,$M108,TRUE))/(1-2*_xlfn.NORM.DIST(0,$J108/2,$M108,TRUE))*$D108+($K108="Steady Growth")*(AND(GD$6&gt;=$F108,GD$6&lt;=$H108)*((GD$6-$F108+1)/($J108*($J108+1)/2)*$D108))+($K108="custom")*CustCF!FX108</f>
        <v>0</v>
      </c>
      <c r="GE108" s="95">
        <f>($K108="Bell Curve")*(_xlfn.NORM.DIST(AND(GE$6&gt;=$F108,GE$6&lt;=$H108)*(GE$6-$F108+1),$J108/2,$M108,TRUE)-_xlfn.NORM.DIST(AND(GE$6&gt;=$F108,GE$6&lt;=$H108)*(GD$6-$F108+1),$J108/2,$M108,TRUE))/(1-2*_xlfn.NORM.DIST(0,$J108/2,$M108,TRUE))*$D108+($K108="Steady Growth")*(AND(GE$6&gt;=$F108,GE$6&lt;=$H108)*((GE$6-$F108+1)/($J108*($J108+1)/2)*$D108))+($K108="custom")*CustCF!FY108</f>
        <v>0</v>
      </c>
      <c r="GF108" s="95">
        <f>($K108="Bell Curve")*(_xlfn.NORM.DIST(AND(GF$6&gt;=$F108,GF$6&lt;=$H108)*(GF$6-$F108+1),$J108/2,$M108,TRUE)-_xlfn.NORM.DIST(AND(GF$6&gt;=$F108,GF$6&lt;=$H108)*(GE$6-$F108+1),$J108/2,$M108,TRUE))/(1-2*_xlfn.NORM.DIST(0,$J108/2,$M108,TRUE))*$D108+($K108="Steady Growth")*(AND(GF$6&gt;=$F108,GF$6&lt;=$H108)*((GF$6-$F108+1)/($J108*($J108+1)/2)*$D108))+($K108="custom")*CustCF!FZ108</f>
        <v>0</v>
      </c>
      <c r="GG108" s="95">
        <f>($K108="Bell Curve")*(_xlfn.NORM.DIST(AND(GG$6&gt;=$F108,GG$6&lt;=$H108)*(GG$6-$F108+1),$J108/2,$M108,TRUE)-_xlfn.NORM.DIST(AND(GG$6&gt;=$F108,GG$6&lt;=$H108)*(GF$6-$F108+1),$J108/2,$M108,TRUE))/(1-2*_xlfn.NORM.DIST(0,$J108/2,$M108,TRUE))*$D108+($K108="Steady Growth")*(AND(GG$6&gt;=$F108,GG$6&lt;=$H108)*((GG$6-$F108+1)/($J108*($J108+1)/2)*$D108))+($K108="custom")*CustCF!GA108</f>
        <v>0</v>
      </c>
      <c r="GH108" s="95">
        <f>($K108="Bell Curve")*(_xlfn.NORM.DIST(AND(GH$6&gt;=$F108,GH$6&lt;=$H108)*(GH$6-$F108+1),$J108/2,$M108,TRUE)-_xlfn.NORM.DIST(AND(GH$6&gt;=$F108,GH$6&lt;=$H108)*(GG$6-$F108+1),$J108/2,$M108,TRUE))/(1-2*_xlfn.NORM.DIST(0,$J108/2,$M108,TRUE))*$D108+($K108="Steady Growth")*(AND(GH$6&gt;=$F108,GH$6&lt;=$H108)*((GH$6-$F108+1)/($J108*($J108+1)/2)*$D108))+($K108="custom")*CustCF!GB108</f>
        <v>0</v>
      </c>
      <c r="GI108" s="95">
        <f>($K108="Bell Curve")*(_xlfn.NORM.DIST(AND(GI$6&gt;=$F108,GI$6&lt;=$H108)*(GI$6-$F108+1),$J108/2,$M108,TRUE)-_xlfn.NORM.DIST(AND(GI$6&gt;=$F108,GI$6&lt;=$H108)*(GH$6-$F108+1),$J108/2,$M108,TRUE))/(1-2*_xlfn.NORM.DIST(0,$J108/2,$M108,TRUE))*$D108+($K108="Steady Growth")*(AND(GI$6&gt;=$F108,GI$6&lt;=$H108)*((GI$6-$F108+1)/($J108*($J108+1)/2)*$D108))+($K108="custom")*CustCF!GC108</f>
        <v>0</v>
      </c>
      <c r="GJ108" s="95">
        <f>($K108="Bell Curve")*(_xlfn.NORM.DIST(AND(GJ$6&gt;=$F108,GJ$6&lt;=$H108)*(GJ$6-$F108+1),$J108/2,$M108,TRUE)-_xlfn.NORM.DIST(AND(GJ$6&gt;=$F108,GJ$6&lt;=$H108)*(GI$6-$F108+1),$J108/2,$M108,TRUE))/(1-2*_xlfn.NORM.DIST(0,$J108/2,$M108,TRUE))*$D108+($K108="Steady Growth")*(AND(GJ$6&gt;=$F108,GJ$6&lt;=$H108)*((GJ$6-$F108+1)/($J108*($J108+1)/2)*$D108))+($K108="custom")*CustCF!GD108</f>
        <v>0</v>
      </c>
      <c r="GK108" s="95">
        <f>($K108="Bell Curve")*(_xlfn.NORM.DIST(AND(GK$6&gt;=$F108,GK$6&lt;=$H108)*(GK$6-$F108+1),$J108/2,$M108,TRUE)-_xlfn.NORM.DIST(AND(GK$6&gt;=$F108,GK$6&lt;=$H108)*(GJ$6-$F108+1),$J108/2,$M108,TRUE))/(1-2*_xlfn.NORM.DIST(0,$J108/2,$M108,TRUE))*$D108+($K108="Steady Growth")*(AND(GK$6&gt;=$F108,GK$6&lt;=$H108)*((GK$6-$F108+1)/($J108*($J108+1)/2)*$D108))+($K108="custom")*CustCF!GE108</f>
        <v>0</v>
      </c>
      <c r="GL108" s="95">
        <f>($K108="Bell Curve")*(_xlfn.NORM.DIST(AND(GL$6&gt;=$F108,GL$6&lt;=$H108)*(GL$6-$F108+1),$J108/2,$M108,TRUE)-_xlfn.NORM.DIST(AND(GL$6&gt;=$F108,GL$6&lt;=$H108)*(GK$6-$F108+1),$J108/2,$M108,TRUE))/(1-2*_xlfn.NORM.DIST(0,$J108/2,$M108,TRUE))*$D108+($K108="Steady Growth")*(AND(GL$6&gt;=$F108,GL$6&lt;=$H108)*((GL$6-$F108+1)/($J108*($J108+1)/2)*$D108))+($K108="custom")*CustCF!GF108</f>
        <v>0</v>
      </c>
      <c r="GM108" s="95">
        <f>($K108="Bell Curve")*(_xlfn.NORM.DIST(AND(GM$6&gt;=$F108,GM$6&lt;=$H108)*(GM$6-$F108+1),$J108/2,$M108,TRUE)-_xlfn.NORM.DIST(AND(GM$6&gt;=$F108,GM$6&lt;=$H108)*(GL$6-$F108+1),$J108/2,$M108,TRUE))/(1-2*_xlfn.NORM.DIST(0,$J108/2,$M108,TRUE))*$D108+($K108="Steady Growth")*(AND(GM$6&gt;=$F108,GM$6&lt;=$H108)*((GM$6-$F108+1)/($J108*($J108+1)/2)*$D108))+($K108="custom")*CustCF!GG108</f>
        <v>0</v>
      </c>
      <c r="GN108" s="268">
        <f>($K108="Bell Curve")*(_xlfn.NORM.DIST(AND(GN$6&gt;=$F108,GN$6&lt;=$H108)*(GN$6-$F108+1),$J108/2,$M108,TRUE)-_xlfn.NORM.DIST(AND(GN$6&gt;=$F108,GN$6&lt;=$H108)*(GM$6-$F108+1),$J108/2,$M108,TRUE))/(1-2*_xlfn.NORM.DIST(0,$J108/2,$M108,TRUE))*$D108+($K108="Steady Growth")*(AND(GN$6&gt;=$F108,GN$6&lt;=$H108)*((GN$6-$F108+1)/($J108*($J108+1)/2)*$D108))+($K108="custom")*CustCF!GH108</f>
        <v>0</v>
      </c>
      <c r="GO108" s="1"/>
      <c r="GP108" s="67"/>
    </row>
    <row r="109" spans="1:198" customFormat="1" hidden="1" outlineLevel="1" x14ac:dyDescent="0.75">
      <c r="A109" s="1"/>
      <c r="B109" s="1"/>
      <c r="C109" s="262">
        <f>Budget!AB21</f>
        <v>0</v>
      </c>
      <c r="D109" s="19">
        <f>Budget!AC21</f>
        <v>0</v>
      </c>
      <c r="E109" s="19" t="str">
        <f t="shared" si="54"/>
        <v/>
      </c>
      <c r="F109" s="263">
        <v>0</v>
      </c>
      <c r="G109" s="257">
        <f>IF(L109="custom",CustCF!F109,INDEX($P$8:$GN$8,MATCH(F109,$P$6:$GN$6,0)))</f>
        <v>46053</v>
      </c>
      <c r="H109" s="263">
        <v>0</v>
      </c>
      <c r="I109" s="257">
        <f>IF(L109="custom",CustCF!G109,INDEX($P$8:$GN$8,MATCH(H109,$P$6:$GN$6,0)))</f>
        <v>46053</v>
      </c>
      <c r="J109" s="260">
        <f t="shared" si="55"/>
        <v>1</v>
      </c>
      <c r="K109" s="265" t="s">
        <v>116</v>
      </c>
      <c r="L109" s="266" t="s">
        <v>141</v>
      </c>
      <c r="M109" s="267">
        <f t="shared" si="56"/>
        <v>9</v>
      </c>
      <c r="N109" s="18">
        <f t="shared" si="47"/>
        <v>0</v>
      </c>
      <c r="O109" s="1372">
        <f t="shared" si="46"/>
        <v>0</v>
      </c>
      <c r="P109" s="95">
        <f>($K109="Bell Curve")*(_xlfn.NORM.DIST(AND(P$6&gt;=$F109,P$6&lt;=$H109)*(P$6-$F109+1),$J109/2,$M109,TRUE)-_xlfn.NORM.DIST(AND(P$6&gt;=$F109,P$6&lt;=$H109)*(O$6-$F109+1),$J109/2,$M109,TRUE))/(1-2*_xlfn.NORM.DIST(0,$J109/2,$M109,TRUE))*$D109+($K109="Steady Growth")*(AND(P$6&gt;=$F109,P$6&lt;=$H109)*((P$6-$F109+1)/($J109*($J109+1)/2)*$D109))+($K109="custom")*CustCF!J109</f>
        <v>0</v>
      </c>
      <c r="Q109" s="95">
        <f>($K109="Bell Curve")*(_xlfn.NORM.DIST(AND(Q$6&gt;=$F109,Q$6&lt;=$H109)*(Q$6-$F109+1),$J109/2,$M109,TRUE)-_xlfn.NORM.DIST(AND(Q$6&gt;=$F109,Q$6&lt;=$H109)*(P$6-$F109+1),$J109/2,$M109,TRUE))/(1-2*_xlfn.NORM.DIST(0,$J109/2,$M109,TRUE))*$D109+($K109="Steady Growth")*(AND(Q$6&gt;=$F109,Q$6&lt;=$H109)*((Q$6-$F109+1)/($J109*($J109+1)/2)*$D109))+($K109="custom")*CustCF!K109</f>
        <v>0</v>
      </c>
      <c r="R109" s="95">
        <f>($K109="Bell Curve")*(_xlfn.NORM.DIST(AND(R$6&gt;=$F109,R$6&lt;=$H109)*(R$6-$F109+1),$J109/2,$M109,TRUE)-_xlfn.NORM.DIST(AND(R$6&gt;=$F109,R$6&lt;=$H109)*(Q$6-$F109+1),$J109/2,$M109,TRUE))/(1-2*_xlfn.NORM.DIST(0,$J109/2,$M109,TRUE))*$D109+($K109="Steady Growth")*(AND(R$6&gt;=$F109,R$6&lt;=$H109)*((R$6-$F109+1)/($J109*($J109+1)/2)*$D109))+($K109="custom")*CustCF!L109</f>
        <v>0</v>
      </c>
      <c r="S109" s="95">
        <f>($K109="Bell Curve")*(_xlfn.NORM.DIST(AND(S$6&gt;=$F109,S$6&lt;=$H109)*(S$6-$F109+1),$J109/2,$M109,TRUE)-_xlfn.NORM.DIST(AND(S$6&gt;=$F109,S$6&lt;=$H109)*(R$6-$F109+1),$J109/2,$M109,TRUE))/(1-2*_xlfn.NORM.DIST(0,$J109/2,$M109,TRUE))*$D109+($K109="Steady Growth")*(AND(S$6&gt;=$F109,S$6&lt;=$H109)*((S$6-$F109+1)/($J109*($J109+1)/2)*$D109))+($K109="custom")*CustCF!M109</f>
        <v>0</v>
      </c>
      <c r="T109" s="95">
        <f>($K109="Bell Curve")*(_xlfn.NORM.DIST(AND(T$6&gt;=$F109,T$6&lt;=$H109)*(T$6-$F109+1),$J109/2,$M109,TRUE)-_xlfn.NORM.DIST(AND(T$6&gt;=$F109,T$6&lt;=$H109)*(S$6-$F109+1),$J109/2,$M109,TRUE))/(1-2*_xlfn.NORM.DIST(0,$J109/2,$M109,TRUE))*$D109+($K109="Steady Growth")*(AND(T$6&gt;=$F109,T$6&lt;=$H109)*((T$6-$F109+1)/($J109*($J109+1)/2)*$D109))+($K109="custom")*CustCF!N109</f>
        <v>0</v>
      </c>
      <c r="U109" s="95">
        <f>($K109="Bell Curve")*(_xlfn.NORM.DIST(AND(U$6&gt;=$F109,U$6&lt;=$H109)*(U$6-$F109+1),$J109/2,$M109,TRUE)-_xlfn.NORM.DIST(AND(U$6&gt;=$F109,U$6&lt;=$H109)*(T$6-$F109+1),$J109/2,$M109,TRUE))/(1-2*_xlfn.NORM.DIST(0,$J109/2,$M109,TRUE))*$D109+($K109="Steady Growth")*(AND(U$6&gt;=$F109,U$6&lt;=$H109)*((U$6-$F109+1)/($J109*($J109+1)/2)*$D109))+($K109="custom")*CustCF!O109</f>
        <v>0</v>
      </c>
      <c r="V109" s="95">
        <f>($K109="Bell Curve")*(_xlfn.NORM.DIST(AND(V$6&gt;=$F109,V$6&lt;=$H109)*(V$6-$F109+1),$J109/2,$M109,TRUE)-_xlfn.NORM.DIST(AND(V$6&gt;=$F109,V$6&lt;=$H109)*(U$6-$F109+1),$J109/2,$M109,TRUE))/(1-2*_xlfn.NORM.DIST(0,$J109/2,$M109,TRUE))*$D109+($K109="Steady Growth")*(AND(V$6&gt;=$F109,V$6&lt;=$H109)*((V$6-$F109+1)/($J109*($J109+1)/2)*$D109))+($K109="custom")*CustCF!P109</f>
        <v>0</v>
      </c>
      <c r="W109" s="95">
        <f>($K109="Bell Curve")*(_xlfn.NORM.DIST(AND(W$6&gt;=$F109,W$6&lt;=$H109)*(W$6-$F109+1),$J109/2,$M109,TRUE)-_xlfn.NORM.DIST(AND(W$6&gt;=$F109,W$6&lt;=$H109)*(V$6-$F109+1),$J109/2,$M109,TRUE))/(1-2*_xlfn.NORM.DIST(0,$J109/2,$M109,TRUE))*$D109+($K109="Steady Growth")*(AND(W$6&gt;=$F109,W$6&lt;=$H109)*((W$6-$F109+1)/($J109*($J109+1)/2)*$D109))+($K109="custom")*CustCF!Q109</f>
        <v>0</v>
      </c>
      <c r="X109" s="95">
        <f>($K109="Bell Curve")*(_xlfn.NORM.DIST(AND(X$6&gt;=$F109,X$6&lt;=$H109)*(X$6-$F109+1),$J109/2,$M109,TRUE)-_xlfn.NORM.DIST(AND(X$6&gt;=$F109,X$6&lt;=$H109)*(W$6-$F109+1),$J109/2,$M109,TRUE))/(1-2*_xlfn.NORM.DIST(0,$J109/2,$M109,TRUE))*$D109+($K109="Steady Growth")*(AND(X$6&gt;=$F109,X$6&lt;=$H109)*((X$6-$F109+1)/($J109*($J109+1)/2)*$D109))+($K109="custom")*CustCF!R109</f>
        <v>0</v>
      </c>
      <c r="Y109" s="95">
        <f>($K109="Bell Curve")*(_xlfn.NORM.DIST(AND(Y$6&gt;=$F109,Y$6&lt;=$H109)*(Y$6-$F109+1),$J109/2,$M109,TRUE)-_xlfn.NORM.DIST(AND(Y$6&gt;=$F109,Y$6&lt;=$H109)*(X$6-$F109+1),$J109/2,$M109,TRUE))/(1-2*_xlfn.NORM.DIST(0,$J109/2,$M109,TRUE))*$D109+($K109="Steady Growth")*(AND(Y$6&gt;=$F109,Y$6&lt;=$H109)*((Y$6-$F109+1)/($J109*($J109+1)/2)*$D109))+($K109="custom")*CustCF!S109</f>
        <v>0</v>
      </c>
      <c r="Z109" s="95">
        <f>($K109="Bell Curve")*(_xlfn.NORM.DIST(AND(Z$6&gt;=$F109,Z$6&lt;=$H109)*(Z$6-$F109+1),$J109/2,$M109,TRUE)-_xlfn.NORM.DIST(AND(Z$6&gt;=$F109,Z$6&lt;=$H109)*(Y$6-$F109+1),$J109/2,$M109,TRUE))/(1-2*_xlfn.NORM.DIST(0,$J109/2,$M109,TRUE))*$D109+($K109="Steady Growth")*(AND(Z$6&gt;=$F109,Z$6&lt;=$H109)*((Z$6-$F109+1)/($J109*($J109+1)/2)*$D109))+($K109="custom")*CustCF!T109</f>
        <v>0</v>
      </c>
      <c r="AA109" s="95">
        <f>($K109="Bell Curve")*(_xlfn.NORM.DIST(AND(AA$6&gt;=$F109,AA$6&lt;=$H109)*(AA$6-$F109+1),$J109/2,$M109,TRUE)-_xlfn.NORM.DIST(AND(AA$6&gt;=$F109,AA$6&lt;=$H109)*(Z$6-$F109+1),$J109/2,$M109,TRUE))/(1-2*_xlfn.NORM.DIST(0,$J109/2,$M109,TRUE))*$D109+($K109="Steady Growth")*(AND(AA$6&gt;=$F109,AA$6&lt;=$H109)*((AA$6-$F109+1)/($J109*($J109+1)/2)*$D109))+($K109="custom")*CustCF!U109</f>
        <v>0</v>
      </c>
      <c r="AB109" s="95">
        <f>($K109="Bell Curve")*(_xlfn.NORM.DIST(AND(AB$6&gt;=$F109,AB$6&lt;=$H109)*(AB$6-$F109+1),$J109/2,$M109,TRUE)-_xlfn.NORM.DIST(AND(AB$6&gt;=$F109,AB$6&lt;=$H109)*(AA$6-$F109+1),$J109/2,$M109,TRUE))/(1-2*_xlfn.NORM.DIST(0,$J109/2,$M109,TRUE))*$D109+($K109="Steady Growth")*(AND(AB$6&gt;=$F109,AB$6&lt;=$H109)*((AB$6-$F109+1)/($J109*($J109+1)/2)*$D109))+($K109="custom")*CustCF!V109</f>
        <v>0</v>
      </c>
      <c r="AC109" s="95">
        <f>($K109="Bell Curve")*(_xlfn.NORM.DIST(AND(AC$6&gt;=$F109,AC$6&lt;=$H109)*(AC$6-$F109+1),$J109/2,$M109,TRUE)-_xlfn.NORM.DIST(AND(AC$6&gt;=$F109,AC$6&lt;=$H109)*(AB$6-$F109+1),$J109/2,$M109,TRUE))/(1-2*_xlfn.NORM.DIST(0,$J109/2,$M109,TRUE))*$D109+($K109="Steady Growth")*(AND(AC$6&gt;=$F109,AC$6&lt;=$H109)*((AC$6-$F109+1)/($J109*($J109+1)/2)*$D109))+($K109="custom")*CustCF!W109</f>
        <v>0</v>
      </c>
      <c r="AD109" s="95">
        <f>($K109="Bell Curve")*(_xlfn.NORM.DIST(AND(AD$6&gt;=$F109,AD$6&lt;=$H109)*(AD$6-$F109+1),$J109/2,$M109,TRUE)-_xlfn.NORM.DIST(AND(AD$6&gt;=$F109,AD$6&lt;=$H109)*(AC$6-$F109+1),$J109/2,$M109,TRUE))/(1-2*_xlfn.NORM.DIST(0,$J109/2,$M109,TRUE))*$D109+($K109="Steady Growth")*(AND(AD$6&gt;=$F109,AD$6&lt;=$H109)*((AD$6-$F109+1)/($J109*($J109+1)/2)*$D109))+($K109="custom")*CustCF!X109</f>
        <v>0</v>
      </c>
      <c r="AE109" s="95">
        <f>($K109="Bell Curve")*(_xlfn.NORM.DIST(AND(AE$6&gt;=$F109,AE$6&lt;=$H109)*(AE$6-$F109+1),$J109/2,$M109,TRUE)-_xlfn.NORM.DIST(AND(AE$6&gt;=$F109,AE$6&lt;=$H109)*(AD$6-$F109+1),$J109/2,$M109,TRUE))/(1-2*_xlfn.NORM.DIST(0,$J109/2,$M109,TRUE))*$D109+($K109="Steady Growth")*(AND(AE$6&gt;=$F109,AE$6&lt;=$H109)*((AE$6-$F109+1)/($J109*($J109+1)/2)*$D109))+($K109="custom")*CustCF!Y109</f>
        <v>0</v>
      </c>
      <c r="AF109" s="95">
        <f>($K109="Bell Curve")*(_xlfn.NORM.DIST(AND(AF$6&gt;=$F109,AF$6&lt;=$H109)*(AF$6-$F109+1),$J109/2,$M109,TRUE)-_xlfn.NORM.DIST(AND(AF$6&gt;=$F109,AF$6&lt;=$H109)*(AE$6-$F109+1),$J109/2,$M109,TRUE))/(1-2*_xlfn.NORM.DIST(0,$J109/2,$M109,TRUE))*$D109+($K109="Steady Growth")*(AND(AF$6&gt;=$F109,AF$6&lt;=$H109)*((AF$6-$F109+1)/($J109*($J109+1)/2)*$D109))+($K109="custom")*CustCF!Z109</f>
        <v>0</v>
      </c>
      <c r="AG109" s="95">
        <f>($K109="Bell Curve")*(_xlfn.NORM.DIST(AND(AG$6&gt;=$F109,AG$6&lt;=$H109)*(AG$6-$F109+1),$J109/2,$M109,TRUE)-_xlfn.NORM.DIST(AND(AG$6&gt;=$F109,AG$6&lt;=$H109)*(AF$6-$F109+1),$J109/2,$M109,TRUE))/(1-2*_xlfn.NORM.DIST(0,$J109/2,$M109,TRUE))*$D109+($K109="Steady Growth")*(AND(AG$6&gt;=$F109,AG$6&lt;=$H109)*((AG$6-$F109+1)/($J109*($J109+1)/2)*$D109))+($K109="custom")*CustCF!AA109</f>
        <v>0</v>
      </c>
      <c r="AH109" s="95">
        <f>($K109="Bell Curve")*(_xlfn.NORM.DIST(AND(AH$6&gt;=$F109,AH$6&lt;=$H109)*(AH$6-$F109+1),$J109/2,$M109,TRUE)-_xlfn.NORM.DIST(AND(AH$6&gt;=$F109,AH$6&lt;=$H109)*(AG$6-$F109+1),$J109/2,$M109,TRUE))/(1-2*_xlfn.NORM.DIST(0,$J109/2,$M109,TRUE))*$D109+($K109="Steady Growth")*(AND(AH$6&gt;=$F109,AH$6&lt;=$H109)*((AH$6-$F109+1)/($J109*($J109+1)/2)*$D109))+($K109="custom")*CustCF!AB109</f>
        <v>0</v>
      </c>
      <c r="AI109" s="95">
        <f>($K109="Bell Curve")*(_xlfn.NORM.DIST(AND(AI$6&gt;=$F109,AI$6&lt;=$H109)*(AI$6-$F109+1),$J109/2,$M109,TRUE)-_xlfn.NORM.DIST(AND(AI$6&gt;=$F109,AI$6&lt;=$H109)*(AH$6-$F109+1),$J109/2,$M109,TRUE))/(1-2*_xlfn.NORM.DIST(0,$J109/2,$M109,TRUE))*$D109+($K109="Steady Growth")*(AND(AI$6&gt;=$F109,AI$6&lt;=$H109)*((AI$6-$F109+1)/($J109*($J109+1)/2)*$D109))+($K109="custom")*CustCF!AC109</f>
        <v>0</v>
      </c>
      <c r="AJ109" s="95">
        <f>($K109="Bell Curve")*(_xlfn.NORM.DIST(AND(AJ$6&gt;=$F109,AJ$6&lt;=$H109)*(AJ$6-$F109+1),$J109/2,$M109,TRUE)-_xlfn.NORM.DIST(AND(AJ$6&gt;=$F109,AJ$6&lt;=$H109)*(AI$6-$F109+1),$J109/2,$M109,TRUE))/(1-2*_xlfn.NORM.DIST(0,$J109/2,$M109,TRUE))*$D109+($K109="Steady Growth")*(AND(AJ$6&gt;=$F109,AJ$6&lt;=$H109)*((AJ$6-$F109+1)/($J109*($J109+1)/2)*$D109))+($K109="custom")*CustCF!AD109</f>
        <v>0</v>
      </c>
      <c r="AK109" s="95">
        <f>($K109="Bell Curve")*(_xlfn.NORM.DIST(AND(AK$6&gt;=$F109,AK$6&lt;=$H109)*(AK$6-$F109+1),$J109/2,$M109,TRUE)-_xlfn.NORM.DIST(AND(AK$6&gt;=$F109,AK$6&lt;=$H109)*(AJ$6-$F109+1),$J109/2,$M109,TRUE))/(1-2*_xlfn.NORM.DIST(0,$J109/2,$M109,TRUE))*$D109+($K109="Steady Growth")*(AND(AK$6&gt;=$F109,AK$6&lt;=$H109)*((AK$6-$F109+1)/($J109*($J109+1)/2)*$D109))+($K109="custom")*CustCF!AE109</f>
        <v>0</v>
      </c>
      <c r="AL109" s="95">
        <f>($K109="Bell Curve")*(_xlfn.NORM.DIST(AND(AL$6&gt;=$F109,AL$6&lt;=$H109)*(AL$6-$F109+1),$J109/2,$M109,TRUE)-_xlfn.NORM.DIST(AND(AL$6&gt;=$F109,AL$6&lt;=$H109)*(AK$6-$F109+1),$J109/2,$M109,TRUE))/(1-2*_xlfn.NORM.DIST(0,$J109/2,$M109,TRUE))*$D109+($K109="Steady Growth")*(AND(AL$6&gt;=$F109,AL$6&lt;=$H109)*((AL$6-$F109+1)/($J109*($J109+1)/2)*$D109))+($K109="custom")*CustCF!AF109</f>
        <v>0</v>
      </c>
      <c r="AM109" s="95">
        <f>($K109="Bell Curve")*(_xlfn.NORM.DIST(AND(AM$6&gt;=$F109,AM$6&lt;=$H109)*(AM$6-$F109+1),$J109/2,$M109,TRUE)-_xlfn.NORM.DIST(AND(AM$6&gt;=$F109,AM$6&lt;=$H109)*(AL$6-$F109+1),$J109/2,$M109,TRUE))/(1-2*_xlfn.NORM.DIST(0,$J109/2,$M109,TRUE))*$D109+($K109="Steady Growth")*(AND(AM$6&gt;=$F109,AM$6&lt;=$H109)*((AM$6-$F109+1)/($J109*($J109+1)/2)*$D109))+($K109="custom")*CustCF!AG109</f>
        <v>0</v>
      </c>
      <c r="AN109" s="95">
        <f>($K109="Bell Curve")*(_xlfn.NORM.DIST(AND(AN$6&gt;=$F109,AN$6&lt;=$H109)*(AN$6-$F109+1),$J109/2,$M109,TRUE)-_xlfn.NORM.DIST(AND(AN$6&gt;=$F109,AN$6&lt;=$H109)*(AM$6-$F109+1),$J109/2,$M109,TRUE))/(1-2*_xlfn.NORM.DIST(0,$J109/2,$M109,TRUE))*$D109+($K109="Steady Growth")*(AND(AN$6&gt;=$F109,AN$6&lt;=$H109)*((AN$6-$F109+1)/($J109*($J109+1)/2)*$D109))+($K109="custom")*CustCF!AH109</f>
        <v>0</v>
      </c>
      <c r="AO109" s="95">
        <f>($K109="Bell Curve")*(_xlfn.NORM.DIST(AND(AO$6&gt;=$F109,AO$6&lt;=$H109)*(AO$6-$F109+1),$J109/2,$M109,TRUE)-_xlfn.NORM.DIST(AND(AO$6&gt;=$F109,AO$6&lt;=$H109)*(AN$6-$F109+1),$J109/2,$M109,TRUE))/(1-2*_xlfn.NORM.DIST(0,$J109/2,$M109,TRUE))*$D109+($K109="Steady Growth")*(AND(AO$6&gt;=$F109,AO$6&lt;=$H109)*((AO$6-$F109+1)/($J109*($J109+1)/2)*$D109))+($K109="custom")*CustCF!AI109</f>
        <v>0</v>
      </c>
      <c r="AP109" s="95">
        <f>($K109="Bell Curve")*(_xlfn.NORM.DIST(AND(AP$6&gt;=$F109,AP$6&lt;=$H109)*(AP$6-$F109+1),$J109/2,$M109,TRUE)-_xlfn.NORM.DIST(AND(AP$6&gt;=$F109,AP$6&lt;=$H109)*(AO$6-$F109+1),$J109/2,$M109,TRUE))/(1-2*_xlfn.NORM.DIST(0,$J109/2,$M109,TRUE))*$D109+($K109="Steady Growth")*(AND(AP$6&gt;=$F109,AP$6&lt;=$H109)*((AP$6-$F109+1)/($J109*($J109+1)/2)*$D109))+($K109="custom")*CustCF!AJ109</f>
        <v>0</v>
      </c>
      <c r="AQ109" s="95">
        <f>($K109="Bell Curve")*(_xlfn.NORM.DIST(AND(AQ$6&gt;=$F109,AQ$6&lt;=$H109)*(AQ$6-$F109+1),$J109/2,$M109,TRUE)-_xlfn.NORM.DIST(AND(AQ$6&gt;=$F109,AQ$6&lt;=$H109)*(AP$6-$F109+1),$J109/2,$M109,TRUE))/(1-2*_xlfn.NORM.DIST(0,$J109/2,$M109,TRUE))*$D109+($K109="Steady Growth")*(AND(AQ$6&gt;=$F109,AQ$6&lt;=$H109)*((AQ$6-$F109+1)/($J109*($J109+1)/2)*$D109))+($K109="custom")*CustCF!AK109</f>
        <v>0</v>
      </c>
      <c r="AR109" s="95">
        <f>($K109="Bell Curve")*(_xlfn.NORM.DIST(AND(AR$6&gt;=$F109,AR$6&lt;=$H109)*(AR$6-$F109+1),$J109/2,$M109,TRUE)-_xlfn.NORM.DIST(AND(AR$6&gt;=$F109,AR$6&lt;=$H109)*(AQ$6-$F109+1),$J109/2,$M109,TRUE))/(1-2*_xlfn.NORM.DIST(0,$J109/2,$M109,TRUE))*$D109+($K109="Steady Growth")*(AND(AR$6&gt;=$F109,AR$6&lt;=$H109)*((AR$6-$F109+1)/($J109*($J109+1)/2)*$D109))+($K109="custom")*CustCF!AL109</f>
        <v>0</v>
      </c>
      <c r="AS109" s="95">
        <f>($K109="Bell Curve")*(_xlfn.NORM.DIST(AND(AS$6&gt;=$F109,AS$6&lt;=$H109)*(AS$6-$F109+1),$J109/2,$M109,TRUE)-_xlfn.NORM.DIST(AND(AS$6&gt;=$F109,AS$6&lt;=$H109)*(AR$6-$F109+1),$J109/2,$M109,TRUE))/(1-2*_xlfn.NORM.DIST(0,$J109/2,$M109,TRUE))*$D109+($K109="Steady Growth")*(AND(AS$6&gt;=$F109,AS$6&lt;=$H109)*((AS$6-$F109+1)/($J109*($J109+1)/2)*$D109))+($K109="custom")*CustCF!AM109</f>
        <v>0</v>
      </c>
      <c r="AT109" s="95">
        <f>($K109="Bell Curve")*(_xlfn.NORM.DIST(AND(AT$6&gt;=$F109,AT$6&lt;=$H109)*(AT$6-$F109+1),$J109/2,$M109,TRUE)-_xlfn.NORM.DIST(AND(AT$6&gt;=$F109,AT$6&lt;=$H109)*(AS$6-$F109+1),$J109/2,$M109,TRUE))/(1-2*_xlfn.NORM.DIST(0,$J109/2,$M109,TRUE))*$D109+($K109="Steady Growth")*(AND(AT$6&gt;=$F109,AT$6&lt;=$H109)*((AT$6-$F109+1)/($J109*($J109+1)/2)*$D109))+($K109="custom")*CustCF!AN109</f>
        <v>0</v>
      </c>
      <c r="AU109" s="95">
        <f>($K109="Bell Curve")*(_xlfn.NORM.DIST(AND(AU$6&gt;=$F109,AU$6&lt;=$H109)*(AU$6-$F109+1),$J109/2,$M109,TRUE)-_xlfn.NORM.DIST(AND(AU$6&gt;=$F109,AU$6&lt;=$H109)*(AT$6-$F109+1),$J109/2,$M109,TRUE))/(1-2*_xlfn.NORM.DIST(0,$J109/2,$M109,TRUE))*$D109+($K109="Steady Growth")*(AND(AU$6&gt;=$F109,AU$6&lt;=$H109)*((AU$6-$F109+1)/($J109*($J109+1)/2)*$D109))+($K109="custom")*CustCF!AO109</f>
        <v>0</v>
      </c>
      <c r="AV109" s="95">
        <f>($K109="Bell Curve")*(_xlfn.NORM.DIST(AND(AV$6&gt;=$F109,AV$6&lt;=$H109)*(AV$6-$F109+1),$J109/2,$M109,TRUE)-_xlfn.NORM.DIST(AND(AV$6&gt;=$F109,AV$6&lt;=$H109)*(AU$6-$F109+1),$J109/2,$M109,TRUE))/(1-2*_xlfn.NORM.DIST(0,$J109/2,$M109,TRUE))*$D109+($K109="Steady Growth")*(AND(AV$6&gt;=$F109,AV$6&lt;=$H109)*((AV$6-$F109+1)/($J109*($J109+1)/2)*$D109))+($K109="custom")*CustCF!AP109</f>
        <v>0</v>
      </c>
      <c r="AW109" s="95">
        <f>($K109="Bell Curve")*(_xlfn.NORM.DIST(AND(AW$6&gt;=$F109,AW$6&lt;=$H109)*(AW$6-$F109+1),$J109/2,$M109,TRUE)-_xlfn.NORM.DIST(AND(AW$6&gt;=$F109,AW$6&lt;=$H109)*(AV$6-$F109+1),$J109/2,$M109,TRUE))/(1-2*_xlfn.NORM.DIST(0,$J109/2,$M109,TRUE))*$D109+($K109="Steady Growth")*(AND(AW$6&gt;=$F109,AW$6&lt;=$H109)*((AW$6-$F109+1)/($J109*($J109+1)/2)*$D109))+($K109="custom")*CustCF!AQ109</f>
        <v>0</v>
      </c>
      <c r="AX109" s="95">
        <f>($K109="Bell Curve")*(_xlfn.NORM.DIST(AND(AX$6&gt;=$F109,AX$6&lt;=$H109)*(AX$6-$F109+1),$J109/2,$M109,TRUE)-_xlfn.NORM.DIST(AND(AX$6&gt;=$F109,AX$6&lt;=$H109)*(AW$6-$F109+1),$J109/2,$M109,TRUE))/(1-2*_xlfn.NORM.DIST(0,$J109/2,$M109,TRUE))*$D109+($K109="Steady Growth")*(AND(AX$6&gt;=$F109,AX$6&lt;=$H109)*((AX$6-$F109+1)/($J109*($J109+1)/2)*$D109))+($K109="custom")*CustCF!AR109</f>
        <v>0</v>
      </c>
      <c r="AY109" s="95">
        <f>($K109="Bell Curve")*(_xlfn.NORM.DIST(AND(AY$6&gt;=$F109,AY$6&lt;=$H109)*(AY$6-$F109+1),$J109/2,$M109,TRUE)-_xlfn.NORM.DIST(AND(AY$6&gt;=$F109,AY$6&lt;=$H109)*(AX$6-$F109+1),$J109/2,$M109,TRUE))/(1-2*_xlfn.NORM.DIST(0,$J109/2,$M109,TRUE))*$D109+($K109="Steady Growth")*(AND(AY$6&gt;=$F109,AY$6&lt;=$H109)*((AY$6-$F109+1)/($J109*($J109+1)/2)*$D109))+($K109="custom")*CustCF!AS109</f>
        <v>0</v>
      </c>
      <c r="AZ109" s="95">
        <f>($K109="Bell Curve")*(_xlfn.NORM.DIST(AND(AZ$6&gt;=$F109,AZ$6&lt;=$H109)*(AZ$6-$F109+1),$J109/2,$M109,TRUE)-_xlfn.NORM.DIST(AND(AZ$6&gt;=$F109,AZ$6&lt;=$H109)*(AY$6-$F109+1),$J109/2,$M109,TRUE))/(1-2*_xlfn.NORM.DIST(0,$J109/2,$M109,TRUE))*$D109+($K109="Steady Growth")*(AND(AZ$6&gt;=$F109,AZ$6&lt;=$H109)*((AZ$6-$F109+1)/($J109*($J109+1)/2)*$D109))+($K109="custom")*CustCF!AT109</f>
        <v>0</v>
      </c>
      <c r="BA109" s="95">
        <f>($K109="Bell Curve")*(_xlfn.NORM.DIST(AND(BA$6&gt;=$F109,BA$6&lt;=$H109)*(BA$6-$F109+1),$J109/2,$M109,TRUE)-_xlfn.NORM.DIST(AND(BA$6&gt;=$F109,BA$6&lt;=$H109)*(AZ$6-$F109+1),$J109/2,$M109,TRUE))/(1-2*_xlfn.NORM.DIST(0,$J109/2,$M109,TRUE))*$D109+($K109="Steady Growth")*(AND(BA$6&gt;=$F109,BA$6&lt;=$H109)*((BA$6-$F109+1)/($J109*($J109+1)/2)*$D109))+($K109="custom")*CustCF!AU109</f>
        <v>0</v>
      </c>
      <c r="BB109" s="95">
        <f>($K109="Bell Curve")*(_xlfn.NORM.DIST(AND(BB$6&gt;=$F109,BB$6&lt;=$H109)*(BB$6-$F109+1),$J109/2,$M109,TRUE)-_xlfn.NORM.DIST(AND(BB$6&gt;=$F109,BB$6&lt;=$H109)*(BA$6-$F109+1),$J109/2,$M109,TRUE))/(1-2*_xlfn.NORM.DIST(0,$J109/2,$M109,TRUE))*$D109+($K109="Steady Growth")*(AND(BB$6&gt;=$F109,BB$6&lt;=$H109)*((BB$6-$F109+1)/($J109*($J109+1)/2)*$D109))+($K109="custom")*CustCF!AV109</f>
        <v>0</v>
      </c>
      <c r="BC109" s="95">
        <f>($K109="Bell Curve")*(_xlfn.NORM.DIST(AND(BC$6&gt;=$F109,BC$6&lt;=$H109)*(BC$6-$F109+1),$J109/2,$M109,TRUE)-_xlfn.NORM.DIST(AND(BC$6&gt;=$F109,BC$6&lt;=$H109)*(BB$6-$F109+1),$J109/2,$M109,TRUE))/(1-2*_xlfn.NORM.DIST(0,$J109/2,$M109,TRUE))*$D109+($K109="Steady Growth")*(AND(BC$6&gt;=$F109,BC$6&lt;=$H109)*((BC$6-$F109+1)/($J109*($J109+1)/2)*$D109))+($K109="custom")*CustCF!AW109</f>
        <v>0</v>
      </c>
      <c r="BD109" s="95">
        <f>($K109="Bell Curve")*(_xlfn.NORM.DIST(AND(BD$6&gt;=$F109,BD$6&lt;=$H109)*(BD$6-$F109+1),$J109/2,$M109,TRUE)-_xlfn.NORM.DIST(AND(BD$6&gt;=$F109,BD$6&lt;=$H109)*(BC$6-$F109+1),$J109/2,$M109,TRUE))/(1-2*_xlfn.NORM.DIST(0,$J109/2,$M109,TRUE))*$D109+($K109="Steady Growth")*(AND(BD$6&gt;=$F109,BD$6&lt;=$H109)*((BD$6-$F109+1)/($J109*($J109+1)/2)*$D109))+($K109="custom")*CustCF!AX109</f>
        <v>0</v>
      </c>
      <c r="BE109" s="95">
        <f>($K109="Bell Curve")*(_xlfn.NORM.DIST(AND(BE$6&gt;=$F109,BE$6&lt;=$H109)*(BE$6-$F109+1),$J109/2,$M109,TRUE)-_xlfn.NORM.DIST(AND(BE$6&gt;=$F109,BE$6&lt;=$H109)*(BD$6-$F109+1),$J109/2,$M109,TRUE))/(1-2*_xlfn.NORM.DIST(0,$J109/2,$M109,TRUE))*$D109+($K109="Steady Growth")*(AND(BE$6&gt;=$F109,BE$6&lt;=$H109)*((BE$6-$F109+1)/($J109*($J109+1)/2)*$D109))+($K109="custom")*CustCF!AY109</f>
        <v>0</v>
      </c>
      <c r="BF109" s="95">
        <f>($K109="Bell Curve")*(_xlfn.NORM.DIST(AND(BF$6&gt;=$F109,BF$6&lt;=$H109)*(BF$6-$F109+1),$J109/2,$M109,TRUE)-_xlfn.NORM.DIST(AND(BF$6&gt;=$F109,BF$6&lt;=$H109)*(BE$6-$F109+1),$J109/2,$M109,TRUE))/(1-2*_xlfn.NORM.DIST(0,$J109/2,$M109,TRUE))*$D109+($K109="Steady Growth")*(AND(BF$6&gt;=$F109,BF$6&lt;=$H109)*((BF$6-$F109+1)/($J109*($J109+1)/2)*$D109))+($K109="custom")*CustCF!AZ109</f>
        <v>0</v>
      </c>
      <c r="BG109" s="95">
        <f>($K109="Bell Curve")*(_xlfn.NORM.DIST(AND(BG$6&gt;=$F109,BG$6&lt;=$H109)*(BG$6-$F109+1),$J109/2,$M109,TRUE)-_xlfn.NORM.DIST(AND(BG$6&gt;=$F109,BG$6&lt;=$H109)*(BF$6-$F109+1),$J109/2,$M109,TRUE))/(1-2*_xlfn.NORM.DIST(0,$J109/2,$M109,TRUE))*$D109+($K109="Steady Growth")*(AND(BG$6&gt;=$F109,BG$6&lt;=$H109)*((BG$6-$F109+1)/($J109*($J109+1)/2)*$D109))+($K109="custom")*CustCF!BA109</f>
        <v>0</v>
      </c>
      <c r="BH109" s="95">
        <f>($K109="Bell Curve")*(_xlfn.NORM.DIST(AND(BH$6&gt;=$F109,BH$6&lt;=$H109)*(BH$6-$F109+1),$J109/2,$M109,TRUE)-_xlfn.NORM.DIST(AND(BH$6&gt;=$F109,BH$6&lt;=$H109)*(BG$6-$F109+1),$J109/2,$M109,TRUE))/(1-2*_xlfn.NORM.DIST(0,$J109/2,$M109,TRUE))*$D109+($K109="Steady Growth")*(AND(BH$6&gt;=$F109,BH$6&lt;=$H109)*((BH$6-$F109+1)/($J109*($J109+1)/2)*$D109))+($K109="custom")*CustCF!BB109</f>
        <v>0</v>
      </c>
      <c r="BI109" s="95">
        <f>($K109="Bell Curve")*(_xlfn.NORM.DIST(AND(BI$6&gt;=$F109,BI$6&lt;=$H109)*(BI$6-$F109+1),$J109/2,$M109,TRUE)-_xlfn.NORM.DIST(AND(BI$6&gt;=$F109,BI$6&lt;=$H109)*(BH$6-$F109+1),$J109/2,$M109,TRUE))/(1-2*_xlfn.NORM.DIST(0,$J109/2,$M109,TRUE))*$D109+($K109="Steady Growth")*(AND(BI$6&gt;=$F109,BI$6&lt;=$H109)*((BI$6-$F109+1)/($J109*($J109+1)/2)*$D109))+($K109="custom")*CustCF!BC109</f>
        <v>0</v>
      </c>
      <c r="BJ109" s="95">
        <f>($K109="Bell Curve")*(_xlfn.NORM.DIST(AND(BJ$6&gt;=$F109,BJ$6&lt;=$H109)*(BJ$6-$F109+1),$J109/2,$M109,TRUE)-_xlfn.NORM.DIST(AND(BJ$6&gt;=$F109,BJ$6&lt;=$H109)*(BI$6-$F109+1),$J109/2,$M109,TRUE))/(1-2*_xlfn.NORM.DIST(0,$J109/2,$M109,TRUE))*$D109+($K109="Steady Growth")*(AND(BJ$6&gt;=$F109,BJ$6&lt;=$H109)*((BJ$6-$F109+1)/($J109*($J109+1)/2)*$D109))+($K109="custom")*CustCF!BD109</f>
        <v>0</v>
      </c>
      <c r="BK109" s="95">
        <f>($K109="Bell Curve")*(_xlfn.NORM.DIST(AND(BK$6&gt;=$F109,BK$6&lt;=$H109)*(BK$6-$F109+1),$J109/2,$M109,TRUE)-_xlfn.NORM.DIST(AND(BK$6&gt;=$F109,BK$6&lt;=$H109)*(BJ$6-$F109+1),$J109/2,$M109,TRUE))/(1-2*_xlfn.NORM.DIST(0,$J109/2,$M109,TRUE))*$D109+($K109="Steady Growth")*(AND(BK$6&gt;=$F109,BK$6&lt;=$H109)*((BK$6-$F109+1)/($J109*($J109+1)/2)*$D109))+($K109="custom")*CustCF!BE109</f>
        <v>0</v>
      </c>
      <c r="BL109" s="95">
        <f>($K109="Bell Curve")*(_xlfn.NORM.DIST(AND(BL$6&gt;=$F109,BL$6&lt;=$H109)*(BL$6-$F109+1),$J109/2,$M109,TRUE)-_xlfn.NORM.DIST(AND(BL$6&gt;=$F109,BL$6&lt;=$H109)*(BK$6-$F109+1),$J109/2,$M109,TRUE))/(1-2*_xlfn.NORM.DIST(0,$J109/2,$M109,TRUE))*$D109+($K109="Steady Growth")*(AND(BL$6&gt;=$F109,BL$6&lt;=$H109)*((BL$6-$F109+1)/($J109*($J109+1)/2)*$D109))+($K109="custom")*CustCF!BF109</f>
        <v>0</v>
      </c>
      <c r="BM109" s="95">
        <f>($K109="Bell Curve")*(_xlfn.NORM.DIST(AND(BM$6&gt;=$F109,BM$6&lt;=$H109)*(BM$6-$F109+1),$J109/2,$M109,TRUE)-_xlfn.NORM.DIST(AND(BM$6&gt;=$F109,BM$6&lt;=$H109)*(BL$6-$F109+1),$J109/2,$M109,TRUE))/(1-2*_xlfn.NORM.DIST(0,$J109/2,$M109,TRUE))*$D109+($K109="Steady Growth")*(AND(BM$6&gt;=$F109,BM$6&lt;=$H109)*((BM$6-$F109+1)/($J109*($J109+1)/2)*$D109))+($K109="custom")*CustCF!BG109</f>
        <v>0</v>
      </c>
      <c r="BN109" s="95">
        <f>($K109="Bell Curve")*(_xlfn.NORM.DIST(AND(BN$6&gt;=$F109,BN$6&lt;=$H109)*(BN$6-$F109+1),$J109/2,$M109,TRUE)-_xlfn.NORM.DIST(AND(BN$6&gt;=$F109,BN$6&lt;=$H109)*(BM$6-$F109+1),$J109/2,$M109,TRUE))/(1-2*_xlfn.NORM.DIST(0,$J109/2,$M109,TRUE))*$D109+($K109="Steady Growth")*(AND(BN$6&gt;=$F109,BN$6&lt;=$H109)*((BN$6-$F109+1)/($J109*($J109+1)/2)*$D109))+($K109="custom")*CustCF!BH109</f>
        <v>0</v>
      </c>
      <c r="BO109" s="95">
        <f>($K109="Bell Curve")*(_xlfn.NORM.DIST(AND(BO$6&gt;=$F109,BO$6&lt;=$H109)*(BO$6-$F109+1),$J109/2,$M109,TRUE)-_xlfn.NORM.DIST(AND(BO$6&gt;=$F109,BO$6&lt;=$H109)*(BN$6-$F109+1),$J109/2,$M109,TRUE))/(1-2*_xlfn.NORM.DIST(0,$J109/2,$M109,TRUE))*$D109+($K109="Steady Growth")*(AND(BO$6&gt;=$F109,BO$6&lt;=$H109)*((BO$6-$F109+1)/($J109*($J109+1)/2)*$D109))+($K109="custom")*CustCF!BI109</f>
        <v>0</v>
      </c>
      <c r="BP109" s="95">
        <f>($K109="Bell Curve")*(_xlfn.NORM.DIST(AND(BP$6&gt;=$F109,BP$6&lt;=$H109)*(BP$6-$F109+1),$J109/2,$M109,TRUE)-_xlfn.NORM.DIST(AND(BP$6&gt;=$F109,BP$6&lt;=$H109)*(BO$6-$F109+1),$J109/2,$M109,TRUE))/(1-2*_xlfn.NORM.DIST(0,$J109/2,$M109,TRUE))*$D109+($K109="Steady Growth")*(AND(BP$6&gt;=$F109,BP$6&lt;=$H109)*((BP$6-$F109+1)/($J109*($J109+1)/2)*$D109))+($K109="custom")*CustCF!BJ109</f>
        <v>0</v>
      </c>
      <c r="BQ109" s="95">
        <f>($K109="Bell Curve")*(_xlfn.NORM.DIST(AND(BQ$6&gt;=$F109,BQ$6&lt;=$H109)*(BQ$6-$F109+1),$J109/2,$M109,TRUE)-_xlfn.NORM.DIST(AND(BQ$6&gt;=$F109,BQ$6&lt;=$H109)*(BP$6-$F109+1),$J109/2,$M109,TRUE))/(1-2*_xlfn.NORM.DIST(0,$J109/2,$M109,TRUE))*$D109+($K109="Steady Growth")*(AND(BQ$6&gt;=$F109,BQ$6&lt;=$H109)*((BQ$6-$F109+1)/($J109*($J109+1)/2)*$D109))+($K109="custom")*CustCF!BK109</f>
        <v>0</v>
      </c>
      <c r="BR109" s="95">
        <f>($K109="Bell Curve")*(_xlfn.NORM.DIST(AND(BR$6&gt;=$F109,BR$6&lt;=$H109)*(BR$6-$F109+1),$J109/2,$M109,TRUE)-_xlfn.NORM.DIST(AND(BR$6&gt;=$F109,BR$6&lt;=$H109)*(BQ$6-$F109+1),$J109/2,$M109,TRUE))/(1-2*_xlfn.NORM.DIST(0,$J109/2,$M109,TRUE))*$D109+($K109="Steady Growth")*(AND(BR$6&gt;=$F109,BR$6&lt;=$H109)*((BR$6-$F109+1)/($J109*($J109+1)/2)*$D109))+($K109="custom")*CustCF!BL109</f>
        <v>0</v>
      </c>
      <c r="BS109" s="95">
        <f>($K109="Bell Curve")*(_xlfn.NORM.DIST(AND(BS$6&gt;=$F109,BS$6&lt;=$H109)*(BS$6-$F109+1),$J109/2,$M109,TRUE)-_xlfn.NORM.DIST(AND(BS$6&gt;=$F109,BS$6&lt;=$H109)*(BR$6-$F109+1),$J109/2,$M109,TRUE))/(1-2*_xlfn.NORM.DIST(0,$J109/2,$M109,TRUE))*$D109+($K109="Steady Growth")*(AND(BS$6&gt;=$F109,BS$6&lt;=$H109)*((BS$6-$F109+1)/($J109*($J109+1)/2)*$D109))+($K109="custom")*CustCF!BM109</f>
        <v>0</v>
      </c>
      <c r="BT109" s="95">
        <f>($K109="Bell Curve")*(_xlfn.NORM.DIST(AND(BT$6&gt;=$F109,BT$6&lt;=$H109)*(BT$6-$F109+1),$J109/2,$M109,TRUE)-_xlfn.NORM.DIST(AND(BT$6&gt;=$F109,BT$6&lt;=$H109)*(BS$6-$F109+1),$J109/2,$M109,TRUE))/(1-2*_xlfn.NORM.DIST(0,$J109/2,$M109,TRUE))*$D109+($K109="Steady Growth")*(AND(BT$6&gt;=$F109,BT$6&lt;=$H109)*((BT$6-$F109+1)/($J109*($J109+1)/2)*$D109))+($K109="custom")*CustCF!BN109</f>
        <v>0</v>
      </c>
      <c r="BU109" s="95">
        <f>($K109="Bell Curve")*(_xlfn.NORM.DIST(AND(BU$6&gt;=$F109,BU$6&lt;=$H109)*(BU$6-$F109+1),$J109/2,$M109,TRUE)-_xlfn.NORM.DIST(AND(BU$6&gt;=$F109,BU$6&lt;=$H109)*(BT$6-$F109+1),$J109/2,$M109,TRUE))/(1-2*_xlfn.NORM.DIST(0,$J109/2,$M109,TRUE))*$D109+($K109="Steady Growth")*(AND(BU$6&gt;=$F109,BU$6&lt;=$H109)*((BU$6-$F109+1)/($J109*($J109+1)/2)*$D109))+($K109="custom")*CustCF!BO109</f>
        <v>0</v>
      </c>
      <c r="BV109" s="95">
        <f>($K109="Bell Curve")*(_xlfn.NORM.DIST(AND(BV$6&gt;=$F109,BV$6&lt;=$H109)*(BV$6-$F109+1),$J109/2,$M109,TRUE)-_xlfn.NORM.DIST(AND(BV$6&gt;=$F109,BV$6&lt;=$H109)*(BU$6-$F109+1),$J109/2,$M109,TRUE))/(1-2*_xlfn.NORM.DIST(0,$J109/2,$M109,TRUE))*$D109+($K109="Steady Growth")*(AND(BV$6&gt;=$F109,BV$6&lt;=$H109)*((BV$6-$F109+1)/($J109*($J109+1)/2)*$D109))+($K109="custom")*CustCF!BP109</f>
        <v>0</v>
      </c>
      <c r="BW109" s="95">
        <f>($K109="Bell Curve")*(_xlfn.NORM.DIST(AND(BW$6&gt;=$F109,BW$6&lt;=$H109)*(BW$6-$F109+1),$J109/2,$M109,TRUE)-_xlfn.NORM.DIST(AND(BW$6&gt;=$F109,BW$6&lt;=$H109)*(BV$6-$F109+1),$J109/2,$M109,TRUE))/(1-2*_xlfn.NORM.DIST(0,$J109/2,$M109,TRUE))*$D109+($K109="Steady Growth")*(AND(BW$6&gt;=$F109,BW$6&lt;=$H109)*((BW$6-$F109+1)/($J109*($J109+1)/2)*$D109))+($K109="custom")*CustCF!BQ109</f>
        <v>0</v>
      </c>
      <c r="BX109" s="95">
        <f>($K109="Bell Curve")*(_xlfn.NORM.DIST(AND(BX$6&gt;=$F109,BX$6&lt;=$H109)*(BX$6-$F109+1),$J109/2,$M109,TRUE)-_xlfn.NORM.DIST(AND(BX$6&gt;=$F109,BX$6&lt;=$H109)*(BW$6-$F109+1),$J109/2,$M109,TRUE))/(1-2*_xlfn.NORM.DIST(0,$J109/2,$M109,TRUE))*$D109+($K109="Steady Growth")*(AND(BX$6&gt;=$F109,BX$6&lt;=$H109)*((BX$6-$F109+1)/($J109*($J109+1)/2)*$D109))+($K109="custom")*CustCF!BR109</f>
        <v>0</v>
      </c>
      <c r="BY109" s="95">
        <f>($K109="Bell Curve")*(_xlfn.NORM.DIST(AND(BY$6&gt;=$F109,BY$6&lt;=$H109)*(BY$6-$F109+1),$J109/2,$M109,TRUE)-_xlfn.NORM.DIST(AND(BY$6&gt;=$F109,BY$6&lt;=$H109)*(BX$6-$F109+1),$J109/2,$M109,TRUE))/(1-2*_xlfn.NORM.DIST(0,$J109/2,$M109,TRUE))*$D109+($K109="Steady Growth")*(AND(BY$6&gt;=$F109,BY$6&lt;=$H109)*((BY$6-$F109+1)/($J109*($J109+1)/2)*$D109))+($K109="custom")*CustCF!BS109</f>
        <v>0</v>
      </c>
      <c r="BZ109" s="95">
        <f>($K109="Bell Curve")*(_xlfn.NORM.DIST(AND(BZ$6&gt;=$F109,BZ$6&lt;=$H109)*(BZ$6-$F109+1),$J109/2,$M109,TRUE)-_xlfn.NORM.DIST(AND(BZ$6&gt;=$F109,BZ$6&lt;=$H109)*(BY$6-$F109+1),$J109/2,$M109,TRUE))/(1-2*_xlfn.NORM.DIST(0,$J109/2,$M109,TRUE))*$D109+($K109="Steady Growth")*(AND(BZ$6&gt;=$F109,BZ$6&lt;=$H109)*((BZ$6-$F109+1)/($J109*($J109+1)/2)*$D109))+($K109="custom")*CustCF!BT109</f>
        <v>0</v>
      </c>
      <c r="CA109" s="95">
        <f>($K109="Bell Curve")*(_xlfn.NORM.DIST(AND(CA$6&gt;=$F109,CA$6&lt;=$H109)*(CA$6-$F109+1),$J109/2,$M109,TRUE)-_xlfn.NORM.DIST(AND(CA$6&gt;=$F109,CA$6&lt;=$H109)*(BZ$6-$F109+1),$J109/2,$M109,TRUE))/(1-2*_xlfn.NORM.DIST(0,$J109/2,$M109,TRUE))*$D109+($K109="Steady Growth")*(AND(CA$6&gt;=$F109,CA$6&lt;=$H109)*((CA$6-$F109+1)/($J109*($J109+1)/2)*$D109))+($K109="custom")*CustCF!BU109</f>
        <v>0</v>
      </c>
      <c r="CB109" s="95">
        <f>($K109="Bell Curve")*(_xlfn.NORM.DIST(AND(CB$6&gt;=$F109,CB$6&lt;=$H109)*(CB$6-$F109+1),$J109/2,$M109,TRUE)-_xlfn.NORM.DIST(AND(CB$6&gt;=$F109,CB$6&lt;=$H109)*(CA$6-$F109+1),$J109/2,$M109,TRUE))/(1-2*_xlfn.NORM.DIST(0,$J109/2,$M109,TRUE))*$D109+($K109="Steady Growth")*(AND(CB$6&gt;=$F109,CB$6&lt;=$H109)*((CB$6-$F109+1)/($J109*($J109+1)/2)*$D109))+($K109="custom")*CustCF!BV109</f>
        <v>0</v>
      </c>
      <c r="CC109" s="95">
        <f>($K109="Bell Curve")*(_xlfn.NORM.DIST(AND(CC$6&gt;=$F109,CC$6&lt;=$H109)*(CC$6-$F109+1),$J109/2,$M109,TRUE)-_xlfn.NORM.DIST(AND(CC$6&gt;=$F109,CC$6&lt;=$H109)*(CB$6-$F109+1),$J109/2,$M109,TRUE))/(1-2*_xlfn.NORM.DIST(0,$J109/2,$M109,TRUE))*$D109+($K109="Steady Growth")*(AND(CC$6&gt;=$F109,CC$6&lt;=$H109)*((CC$6-$F109+1)/($J109*($J109+1)/2)*$D109))+($K109="custom")*CustCF!BW109</f>
        <v>0</v>
      </c>
      <c r="CD109" s="95">
        <f>($K109="Bell Curve")*(_xlfn.NORM.DIST(AND(CD$6&gt;=$F109,CD$6&lt;=$H109)*(CD$6-$F109+1),$J109/2,$M109,TRUE)-_xlfn.NORM.DIST(AND(CD$6&gt;=$F109,CD$6&lt;=$H109)*(CC$6-$F109+1),$J109/2,$M109,TRUE))/(1-2*_xlfn.NORM.DIST(0,$J109/2,$M109,TRUE))*$D109+($K109="Steady Growth")*(AND(CD$6&gt;=$F109,CD$6&lt;=$H109)*((CD$6-$F109+1)/($J109*($J109+1)/2)*$D109))+($K109="custom")*CustCF!BX109</f>
        <v>0</v>
      </c>
      <c r="CE109" s="95">
        <f>($K109="Bell Curve")*(_xlfn.NORM.DIST(AND(CE$6&gt;=$F109,CE$6&lt;=$H109)*(CE$6-$F109+1),$J109/2,$M109,TRUE)-_xlfn.NORM.DIST(AND(CE$6&gt;=$F109,CE$6&lt;=$H109)*(CD$6-$F109+1),$J109/2,$M109,TRUE))/(1-2*_xlfn.NORM.DIST(0,$J109/2,$M109,TRUE))*$D109+($K109="Steady Growth")*(AND(CE$6&gt;=$F109,CE$6&lt;=$H109)*((CE$6-$F109+1)/($J109*($J109+1)/2)*$D109))+($K109="custom")*CustCF!BY109</f>
        <v>0</v>
      </c>
      <c r="CF109" s="95">
        <f>($K109="Bell Curve")*(_xlfn.NORM.DIST(AND(CF$6&gt;=$F109,CF$6&lt;=$H109)*(CF$6-$F109+1),$J109/2,$M109,TRUE)-_xlfn.NORM.DIST(AND(CF$6&gt;=$F109,CF$6&lt;=$H109)*(CE$6-$F109+1),$J109/2,$M109,TRUE))/(1-2*_xlfn.NORM.DIST(0,$J109/2,$M109,TRUE))*$D109+($K109="Steady Growth")*(AND(CF$6&gt;=$F109,CF$6&lt;=$H109)*((CF$6-$F109+1)/($J109*($J109+1)/2)*$D109))+($K109="custom")*CustCF!BZ109</f>
        <v>0</v>
      </c>
      <c r="CG109" s="95">
        <f>($K109="Bell Curve")*(_xlfn.NORM.DIST(AND(CG$6&gt;=$F109,CG$6&lt;=$H109)*(CG$6-$F109+1),$J109/2,$M109,TRUE)-_xlfn.NORM.DIST(AND(CG$6&gt;=$F109,CG$6&lt;=$H109)*(CF$6-$F109+1),$J109/2,$M109,TRUE))/(1-2*_xlfn.NORM.DIST(0,$J109/2,$M109,TRUE))*$D109+($K109="Steady Growth")*(AND(CG$6&gt;=$F109,CG$6&lt;=$H109)*((CG$6-$F109+1)/($J109*($J109+1)/2)*$D109))+($K109="custom")*CustCF!CA109</f>
        <v>0</v>
      </c>
      <c r="CH109" s="95">
        <f>($K109="Bell Curve")*(_xlfn.NORM.DIST(AND(CH$6&gt;=$F109,CH$6&lt;=$H109)*(CH$6-$F109+1),$J109/2,$M109,TRUE)-_xlfn.NORM.DIST(AND(CH$6&gt;=$F109,CH$6&lt;=$H109)*(CG$6-$F109+1),$J109/2,$M109,TRUE))/(1-2*_xlfn.NORM.DIST(0,$J109/2,$M109,TRUE))*$D109+($K109="Steady Growth")*(AND(CH$6&gt;=$F109,CH$6&lt;=$H109)*((CH$6-$F109+1)/($J109*($J109+1)/2)*$D109))+($K109="custom")*CustCF!CB109</f>
        <v>0</v>
      </c>
      <c r="CI109" s="95">
        <f>($K109="Bell Curve")*(_xlfn.NORM.DIST(AND(CI$6&gt;=$F109,CI$6&lt;=$H109)*(CI$6-$F109+1),$J109/2,$M109,TRUE)-_xlfn.NORM.DIST(AND(CI$6&gt;=$F109,CI$6&lt;=$H109)*(CH$6-$F109+1),$J109/2,$M109,TRUE))/(1-2*_xlfn.NORM.DIST(0,$J109/2,$M109,TRUE))*$D109+($K109="Steady Growth")*(AND(CI$6&gt;=$F109,CI$6&lt;=$H109)*((CI$6-$F109+1)/($J109*($J109+1)/2)*$D109))+($K109="custom")*CustCF!CC109</f>
        <v>0</v>
      </c>
      <c r="CJ109" s="95">
        <f>($K109="Bell Curve")*(_xlfn.NORM.DIST(AND(CJ$6&gt;=$F109,CJ$6&lt;=$H109)*(CJ$6-$F109+1),$J109/2,$M109,TRUE)-_xlfn.NORM.DIST(AND(CJ$6&gt;=$F109,CJ$6&lt;=$H109)*(CI$6-$F109+1),$J109/2,$M109,TRUE))/(1-2*_xlfn.NORM.DIST(0,$J109/2,$M109,TRUE))*$D109+($K109="Steady Growth")*(AND(CJ$6&gt;=$F109,CJ$6&lt;=$H109)*((CJ$6-$F109+1)/($J109*($J109+1)/2)*$D109))+($K109="custom")*CustCF!CD109</f>
        <v>0</v>
      </c>
      <c r="CK109" s="95">
        <f>($K109="Bell Curve")*(_xlfn.NORM.DIST(AND(CK$6&gt;=$F109,CK$6&lt;=$H109)*(CK$6-$F109+1),$J109/2,$M109,TRUE)-_xlfn.NORM.DIST(AND(CK$6&gt;=$F109,CK$6&lt;=$H109)*(CJ$6-$F109+1),$J109/2,$M109,TRUE))/(1-2*_xlfn.NORM.DIST(0,$J109/2,$M109,TRUE))*$D109+($K109="Steady Growth")*(AND(CK$6&gt;=$F109,CK$6&lt;=$H109)*((CK$6-$F109+1)/($J109*($J109+1)/2)*$D109))+($K109="custom")*CustCF!CE109</f>
        <v>0</v>
      </c>
      <c r="CL109" s="95">
        <f>($K109="Bell Curve")*(_xlfn.NORM.DIST(AND(CL$6&gt;=$F109,CL$6&lt;=$H109)*(CL$6-$F109+1),$J109/2,$M109,TRUE)-_xlfn.NORM.DIST(AND(CL$6&gt;=$F109,CL$6&lt;=$H109)*(CK$6-$F109+1),$J109/2,$M109,TRUE))/(1-2*_xlfn.NORM.DIST(0,$J109/2,$M109,TRUE))*$D109+($K109="Steady Growth")*(AND(CL$6&gt;=$F109,CL$6&lt;=$H109)*((CL$6-$F109+1)/($J109*($J109+1)/2)*$D109))+($K109="custom")*CustCF!CF109</f>
        <v>0</v>
      </c>
      <c r="CM109" s="95">
        <f>($K109="Bell Curve")*(_xlfn.NORM.DIST(AND(CM$6&gt;=$F109,CM$6&lt;=$H109)*(CM$6-$F109+1),$J109/2,$M109,TRUE)-_xlfn.NORM.DIST(AND(CM$6&gt;=$F109,CM$6&lt;=$H109)*(CL$6-$F109+1),$J109/2,$M109,TRUE))/(1-2*_xlfn.NORM.DIST(0,$J109/2,$M109,TRUE))*$D109+($K109="Steady Growth")*(AND(CM$6&gt;=$F109,CM$6&lt;=$H109)*((CM$6-$F109+1)/($J109*($J109+1)/2)*$D109))+($K109="custom")*CustCF!CG109</f>
        <v>0</v>
      </c>
      <c r="CN109" s="95">
        <f>($K109="Bell Curve")*(_xlfn.NORM.DIST(AND(CN$6&gt;=$F109,CN$6&lt;=$H109)*(CN$6-$F109+1),$J109/2,$M109,TRUE)-_xlfn.NORM.DIST(AND(CN$6&gt;=$F109,CN$6&lt;=$H109)*(CM$6-$F109+1),$J109/2,$M109,TRUE))/(1-2*_xlfn.NORM.DIST(0,$J109/2,$M109,TRUE))*$D109+($K109="Steady Growth")*(AND(CN$6&gt;=$F109,CN$6&lt;=$H109)*((CN$6-$F109+1)/($J109*($J109+1)/2)*$D109))+($K109="custom")*CustCF!CH109</f>
        <v>0</v>
      </c>
      <c r="CO109" s="95">
        <f>($K109="Bell Curve")*(_xlfn.NORM.DIST(AND(CO$6&gt;=$F109,CO$6&lt;=$H109)*(CO$6-$F109+1),$J109/2,$M109,TRUE)-_xlfn.NORM.DIST(AND(CO$6&gt;=$F109,CO$6&lt;=$H109)*(CN$6-$F109+1),$J109/2,$M109,TRUE))/(1-2*_xlfn.NORM.DIST(0,$J109/2,$M109,TRUE))*$D109+($K109="Steady Growth")*(AND(CO$6&gt;=$F109,CO$6&lt;=$H109)*((CO$6-$F109+1)/($J109*($J109+1)/2)*$D109))+($K109="custom")*CustCF!CI109</f>
        <v>0</v>
      </c>
      <c r="CP109" s="95">
        <f>($K109="Bell Curve")*(_xlfn.NORM.DIST(AND(CP$6&gt;=$F109,CP$6&lt;=$H109)*(CP$6-$F109+1),$J109/2,$M109,TRUE)-_xlfn.NORM.DIST(AND(CP$6&gt;=$F109,CP$6&lt;=$H109)*(CO$6-$F109+1),$J109/2,$M109,TRUE))/(1-2*_xlfn.NORM.DIST(0,$J109/2,$M109,TRUE))*$D109+($K109="Steady Growth")*(AND(CP$6&gt;=$F109,CP$6&lt;=$H109)*((CP$6-$F109+1)/($J109*($J109+1)/2)*$D109))+($K109="custom")*CustCF!CJ109</f>
        <v>0</v>
      </c>
      <c r="CQ109" s="95">
        <f>($K109="Bell Curve")*(_xlfn.NORM.DIST(AND(CQ$6&gt;=$F109,CQ$6&lt;=$H109)*(CQ$6-$F109+1),$J109/2,$M109,TRUE)-_xlfn.NORM.DIST(AND(CQ$6&gt;=$F109,CQ$6&lt;=$H109)*(CP$6-$F109+1),$J109/2,$M109,TRUE))/(1-2*_xlfn.NORM.DIST(0,$J109/2,$M109,TRUE))*$D109+($K109="Steady Growth")*(AND(CQ$6&gt;=$F109,CQ$6&lt;=$H109)*((CQ$6-$F109+1)/($J109*($J109+1)/2)*$D109))+($K109="custom")*CustCF!CK109</f>
        <v>0</v>
      </c>
      <c r="CR109" s="95">
        <f>($K109="Bell Curve")*(_xlfn.NORM.DIST(AND(CR$6&gt;=$F109,CR$6&lt;=$H109)*(CR$6-$F109+1),$J109/2,$M109,TRUE)-_xlfn.NORM.DIST(AND(CR$6&gt;=$F109,CR$6&lt;=$H109)*(CQ$6-$F109+1),$J109/2,$M109,TRUE))/(1-2*_xlfn.NORM.DIST(0,$J109/2,$M109,TRUE))*$D109+($K109="Steady Growth")*(AND(CR$6&gt;=$F109,CR$6&lt;=$H109)*((CR$6-$F109+1)/($J109*($J109+1)/2)*$D109))+($K109="custom")*CustCF!CL109</f>
        <v>0</v>
      </c>
      <c r="CS109" s="95">
        <f>($K109="Bell Curve")*(_xlfn.NORM.DIST(AND(CS$6&gt;=$F109,CS$6&lt;=$H109)*(CS$6-$F109+1),$J109/2,$M109,TRUE)-_xlfn.NORM.DIST(AND(CS$6&gt;=$F109,CS$6&lt;=$H109)*(CR$6-$F109+1),$J109/2,$M109,TRUE))/(1-2*_xlfn.NORM.DIST(0,$J109/2,$M109,TRUE))*$D109+($K109="Steady Growth")*(AND(CS$6&gt;=$F109,CS$6&lt;=$H109)*((CS$6-$F109+1)/($J109*($J109+1)/2)*$D109))+($K109="custom")*CustCF!CM109</f>
        <v>0</v>
      </c>
      <c r="CT109" s="95">
        <f>($K109="Bell Curve")*(_xlfn.NORM.DIST(AND(CT$6&gt;=$F109,CT$6&lt;=$H109)*(CT$6-$F109+1),$J109/2,$M109,TRUE)-_xlfn.NORM.DIST(AND(CT$6&gt;=$F109,CT$6&lt;=$H109)*(CS$6-$F109+1),$J109/2,$M109,TRUE))/(1-2*_xlfn.NORM.DIST(0,$J109/2,$M109,TRUE))*$D109+($K109="Steady Growth")*(AND(CT$6&gt;=$F109,CT$6&lt;=$H109)*((CT$6-$F109+1)/($J109*($J109+1)/2)*$D109))+($K109="custom")*CustCF!CN109</f>
        <v>0</v>
      </c>
      <c r="CU109" s="95">
        <f>($K109="Bell Curve")*(_xlfn.NORM.DIST(AND(CU$6&gt;=$F109,CU$6&lt;=$H109)*(CU$6-$F109+1),$J109/2,$M109,TRUE)-_xlfn.NORM.DIST(AND(CU$6&gt;=$F109,CU$6&lt;=$H109)*(CT$6-$F109+1),$J109/2,$M109,TRUE))/(1-2*_xlfn.NORM.DIST(0,$J109/2,$M109,TRUE))*$D109+($K109="Steady Growth")*(AND(CU$6&gt;=$F109,CU$6&lt;=$H109)*((CU$6-$F109+1)/($J109*($J109+1)/2)*$D109))+($K109="custom")*CustCF!CO109</f>
        <v>0</v>
      </c>
      <c r="CV109" s="95">
        <f>($K109="Bell Curve")*(_xlfn.NORM.DIST(AND(CV$6&gt;=$F109,CV$6&lt;=$H109)*(CV$6-$F109+1),$J109/2,$M109,TRUE)-_xlfn.NORM.DIST(AND(CV$6&gt;=$F109,CV$6&lt;=$H109)*(CU$6-$F109+1),$J109/2,$M109,TRUE))/(1-2*_xlfn.NORM.DIST(0,$J109/2,$M109,TRUE))*$D109+($K109="Steady Growth")*(AND(CV$6&gt;=$F109,CV$6&lt;=$H109)*((CV$6-$F109+1)/($J109*($J109+1)/2)*$D109))+($K109="custom")*CustCF!CP109</f>
        <v>0</v>
      </c>
      <c r="CW109" s="95">
        <f>($K109="Bell Curve")*(_xlfn.NORM.DIST(AND(CW$6&gt;=$F109,CW$6&lt;=$H109)*(CW$6-$F109+1),$J109/2,$M109,TRUE)-_xlfn.NORM.DIST(AND(CW$6&gt;=$F109,CW$6&lt;=$H109)*(CV$6-$F109+1),$J109/2,$M109,TRUE))/(1-2*_xlfn.NORM.DIST(0,$J109/2,$M109,TRUE))*$D109+($K109="Steady Growth")*(AND(CW$6&gt;=$F109,CW$6&lt;=$H109)*((CW$6-$F109+1)/($J109*($J109+1)/2)*$D109))+($K109="custom")*CustCF!CQ109</f>
        <v>0</v>
      </c>
      <c r="CX109" s="95">
        <f>($K109="Bell Curve")*(_xlfn.NORM.DIST(AND(CX$6&gt;=$F109,CX$6&lt;=$H109)*(CX$6-$F109+1),$J109/2,$M109,TRUE)-_xlfn.NORM.DIST(AND(CX$6&gt;=$F109,CX$6&lt;=$H109)*(CW$6-$F109+1),$J109/2,$M109,TRUE))/(1-2*_xlfn.NORM.DIST(0,$J109/2,$M109,TRUE))*$D109+($K109="Steady Growth")*(AND(CX$6&gt;=$F109,CX$6&lt;=$H109)*((CX$6-$F109+1)/($J109*($J109+1)/2)*$D109))+($K109="custom")*CustCF!CR109</f>
        <v>0</v>
      </c>
      <c r="CY109" s="95">
        <f>($K109="Bell Curve")*(_xlfn.NORM.DIST(AND(CY$6&gt;=$F109,CY$6&lt;=$H109)*(CY$6-$F109+1),$J109/2,$M109,TRUE)-_xlfn.NORM.DIST(AND(CY$6&gt;=$F109,CY$6&lt;=$H109)*(CX$6-$F109+1),$J109/2,$M109,TRUE))/(1-2*_xlfn.NORM.DIST(0,$J109/2,$M109,TRUE))*$D109+($K109="Steady Growth")*(AND(CY$6&gt;=$F109,CY$6&lt;=$H109)*((CY$6-$F109+1)/($J109*($J109+1)/2)*$D109))+($K109="custom")*CustCF!CS109</f>
        <v>0</v>
      </c>
      <c r="CZ109" s="95">
        <f>($K109="Bell Curve")*(_xlfn.NORM.DIST(AND(CZ$6&gt;=$F109,CZ$6&lt;=$H109)*(CZ$6-$F109+1),$J109/2,$M109,TRUE)-_xlfn.NORM.DIST(AND(CZ$6&gt;=$F109,CZ$6&lt;=$H109)*(CY$6-$F109+1),$J109/2,$M109,TRUE))/(1-2*_xlfn.NORM.DIST(0,$J109/2,$M109,TRUE))*$D109+($K109="Steady Growth")*(AND(CZ$6&gt;=$F109,CZ$6&lt;=$H109)*((CZ$6-$F109+1)/($J109*($J109+1)/2)*$D109))+($K109="custom")*CustCF!CT109</f>
        <v>0</v>
      </c>
      <c r="DA109" s="95">
        <f>($K109="Bell Curve")*(_xlfn.NORM.DIST(AND(DA$6&gt;=$F109,DA$6&lt;=$H109)*(DA$6-$F109+1),$J109/2,$M109,TRUE)-_xlfn.NORM.DIST(AND(DA$6&gt;=$F109,DA$6&lt;=$H109)*(CZ$6-$F109+1),$J109/2,$M109,TRUE))/(1-2*_xlfn.NORM.DIST(0,$J109/2,$M109,TRUE))*$D109+($K109="Steady Growth")*(AND(DA$6&gt;=$F109,DA$6&lt;=$H109)*((DA$6-$F109+1)/($J109*($J109+1)/2)*$D109))+($K109="custom")*CustCF!CU109</f>
        <v>0</v>
      </c>
      <c r="DB109" s="95">
        <f>($K109="Bell Curve")*(_xlfn.NORM.DIST(AND(DB$6&gt;=$F109,DB$6&lt;=$H109)*(DB$6-$F109+1),$J109/2,$M109,TRUE)-_xlfn.NORM.DIST(AND(DB$6&gt;=$F109,DB$6&lt;=$H109)*(DA$6-$F109+1),$J109/2,$M109,TRUE))/(1-2*_xlfn.NORM.DIST(0,$J109/2,$M109,TRUE))*$D109+($K109="Steady Growth")*(AND(DB$6&gt;=$F109,DB$6&lt;=$H109)*((DB$6-$F109+1)/($J109*($J109+1)/2)*$D109))+($K109="custom")*CustCF!CV109</f>
        <v>0</v>
      </c>
      <c r="DC109" s="95">
        <f>($K109="Bell Curve")*(_xlfn.NORM.DIST(AND(DC$6&gt;=$F109,DC$6&lt;=$H109)*(DC$6-$F109+1),$J109/2,$M109,TRUE)-_xlfn.NORM.DIST(AND(DC$6&gt;=$F109,DC$6&lt;=$H109)*(DB$6-$F109+1),$J109/2,$M109,TRUE))/(1-2*_xlfn.NORM.DIST(0,$J109/2,$M109,TRUE))*$D109+($K109="Steady Growth")*(AND(DC$6&gt;=$F109,DC$6&lt;=$H109)*((DC$6-$F109+1)/($J109*($J109+1)/2)*$D109))+($K109="custom")*CustCF!CW109</f>
        <v>0</v>
      </c>
      <c r="DD109" s="95">
        <f>($K109="Bell Curve")*(_xlfn.NORM.DIST(AND(DD$6&gt;=$F109,DD$6&lt;=$H109)*(DD$6-$F109+1),$J109/2,$M109,TRUE)-_xlfn.NORM.DIST(AND(DD$6&gt;=$F109,DD$6&lt;=$H109)*(DC$6-$F109+1),$J109/2,$M109,TRUE))/(1-2*_xlfn.NORM.DIST(0,$J109/2,$M109,TRUE))*$D109+($K109="Steady Growth")*(AND(DD$6&gt;=$F109,DD$6&lt;=$H109)*((DD$6-$F109+1)/($J109*($J109+1)/2)*$D109))+($K109="custom")*CustCF!CX109</f>
        <v>0</v>
      </c>
      <c r="DE109" s="95">
        <f>($K109="Bell Curve")*(_xlfn.NORM.DIST(AND(DE$6&gt;=$F109,DE$6&lt;=$H109)*(DE$6-$F109+1),$J109/2,$M109,TRUE)-_xlfn.NORM.DIST(AND(DE$6&gt;=$F109,DE$6&lt;=$H109)*(DD$6-$F109+1),$J109/2,$M109,TRUE))/(1-2*_xlfn.NORM.DIST(0,$J109/2,$M109,TRUE))*$D109+($K109="Steady Growth")*(AND(DE$6&gt;=$F109,DE$6&lt;=$H109)*((DE$6-$F109+1)/($J109*($J109+1)/2)*$D109))+($K109="custom")*CustCF!CY109</f>
        <v>0</v>
      </c>
      <c r="DF109" s="95">
        <f>($K109="Bell Curve")*(_xlfn.NORM.DIST(AND(DF$6&gt;=$F109,DF$6&lt;=$H109)*(DF$6-$F109+1),$J109/2,$M109,TRUE)-_xlfn.NORM.DIST(AND(DF$6&gt;=$F109,DF$6&lt;=$H109)*(DE$6-$F109+1),$J109/2,$M109,TRUE))/(1-2*_xlfn.NORM.DIST(0,$J109/2,$M109,TRUE))*$D109+($K109="Steady Growth")*(AND(DF$6&gt;=$F109,DF$6&lt;=$H109)*((DF$6-$F109+1)/($J109*($J109+1)/2)*$D109))+($K109="custom")*CustCF!CZ109</f>
        <v>0</v>
      </c>
      <c r="DG109" s="95">
        <f>($K109="Bell Curve")*(_xlfn.NORM.DIST(AND(DG$6&gt;=$F109,DG$6&lt;=$H109)*(DG$6-$F109+1),$J109/2,$M109,TRUE)-_xlfn.NORM.DIST(AND(DG$6&gt;=$F109,DG$6&lt;=$H109)*(DF$6-$F109+1),$J109/2,$M109,TRUE))/(1-2*_xlfn.NORM.DIST(0,$J109/2,$M109,TRUE))*$D109+($K109="Steady Growth")*(AND(DG$6&gt;=$F109,DG$6&lt;=$H109)*((DG$6-$F109+1)/($J109*($J109+1)/2)*$D109))+($K109="custom")*CustCF!DA109</f>
        <v>0</v>
      </c>
      <c r="DH109" s="95">
        <f>($K109="Bell Curve")*(_xlfn.NORM.DIST(AND(DH$6&gt;=$F109,DH$6&lt;=$H109)*(DH$6-$F109+1),$J109/2,$M109,TRUE)-_xlfn.NORM.DIST(AND(DH$6&gt;=$F109,DH$6&lt;=$H109)*(DG$6-$F109+1),$J109/2,$M109,TRUE))/(1-2*_xlfn.NORM.DIST(0,$J109/2,$M109,TRUE))*$D109+($K109="Steady Growth")*(AND(DH$6&gt;=$F109,DH$6&lt;=$H109)*((DH$6-$F109+1)/($J109*($J109+1)/2)*$D109))+($K109="custom")*CustCF!DB109</f>
        <v>0</v>
      </c>
      <c r="DI109" s="95">
        <f>($K109="Bell Curve")*(_xlfn.NORM.DIST(AND(DI$6&gt;=$F109,DI$6&lt;=$H109)*(DI$6-$F109+1),$J109/2,$M109,TRUE)-_xlfn.NORM.DIST(AND(DI$6&gt;=$F109,DI$6&lt;=$H109)*(DH$6-$F109+1),$J109/2,$M109,TRUE))/(1-2*_xlfn.NORM.DIST(0,$J109/2,$M109,TRUE))*$D109+($K109="Steady Growth")*(AND(DI$6&gt;=$F109,DI$6&lt;=$H109)*((DI$6-$F109+1)/($J109*($J109+1)/2)*$D109))+($K109="custom")*CustCF!DC109</f>
        <v>0</v>
      </c>
      <c r="DJ109" s="95">
        <f>($K109="Bell Curve")*(_xlfn.NORM.DIST(AND(DJ$6&gt;=$F109,DJ$6&lt;=$H109)*(DJ$6-$F109+1),$J109/2,$M109,TRUE)-_xlfn.NORM.DIST(AND(DJ$6&gt;=$F109,DJ$6&lt;=$H109)*(DI$6-$F109+1),$J109/2,$M109,TRUE))/(1-2*_xlfn.NORM.DIST(0,$J109/2,$M109,TRUE))*$D109+($K109="Steady Growth")*(AND(DJ$6&gt;=$F109,DJ$6&lt;=$H109)*((DJ$6-$F109+1)/($J109*($J109+1)/2)*$D109))+($K109="custom")*CustCF!DD109</f>
        <v>0</v>
      </c>
      <c r="DK109" s="95">
        <f>($K109="Bell Curve")*(_xlfn.NORM.DIST(AND(DK$6&gt;=$F109,DK$6&lt;=$H109)*(DK$6-$F109+1),$J109/2,$M109,TRUE)-_xlfn.NORM.DIST(AND(DK$6&gt;=$F109,DK$6&lt;=$H109)*(DJ$6-$F109+1),$J109/2,$M109,TRUE))/(1-2*_xlfn.NORM.DIST(0,$J109/2,$M109,TRUE))*$D109+($K109="Steady Growth")*(AND(DK$6&gt;=$F109,DK$6&lt;=$H109)*((DK$6-$F109+1)/($J109*($J109+1)/2)*$D109))+($K109="custom")*CustCF!DE109</f>
        <v>0</v>
      </c>
      <c r="DL109" s="95">
        <f>($K109="Bell Curve")*(_xlfn.NORM.DIST(AND(DL$6&gt;=$F109,DL$6&lt;=$H109)*(DL$6-$F109+1),$J109/2,$M109,TRUE)-_xlfn.NORM.DIST(AND(DL$6&gt;=$F109,DL$6&lt;=$H109)*(DK$6-$F109+1),$J109/2,$M109,TRUE))/(1-2*_xlfn.NORM.DIST(0,$J109/2,$M109,TRUE))*$D109+($K109="Steady Growth")*(AND(DL$6&gt;=$F109,DL$6&lt;=$H109)*((DL$6-$F109+1)/($J109*($J109+1)/2)*$D109))+($K109="custom")*CustCF!DF109</f>
        <v>0</v>
      </c>
      <c r="DM109" s="95">
        <f>($K109="Bell Curve")*(_xlfn.NORM.DIST(AND(DM$6&gt;=$F109,DM$6&lt;=$H109)*(DM$6-$F109+1),$J109/2,$M109,TRUE)-_xlfn.NORM.DIST(AND(DM$6&gt;=$F109,DM$6&lt;=$H109)*(DL$6-$F109+1),$J109/2,$M109,TRUE))/(1-2*_xlfn.NORM.DIST(0,$J109/2,$M109,TRUE))*$D109+($K109="Steady Growth")*(AND(DM$6&gt;=$F109,DM$6&lt;=$H109)*((DM$6-$F109+1)/($J109*($J109+1)/2)*$D109))+($K109="custom")*CustCF!DG109</f>
        <v>0</v>
      </c>
      <c r="DN109" s="95">
        <f>($K109="Bell Curve")*(_xlfn.NORM.DIST(AND(DN$6&gt;=$F109,DN$6&lt;=$H109)*(DN$6-$F109+1),$J109/2,$M109,TRUE)-_xlfn.NORM.DIST(AND(DN$6&gt;=$F109,DN$6&lt;=$H109)*(DM$6-$F109+1),$J109/2,$M109,TRUE))/(1-2*_xlfn.NORM.DIST(0,$J109/2,$M109,TRUE))*$D109+($K109="Steady Growth")*(AND(DN$6&gt;=$F109,DN$6&lt;=$H109)*((DN$6-$F109+1)/($J109*($J109+1)/2)*$D109))+($K109="custom")*CustCF!DH109</f>
        <v>0</v>
      </c>
      <c r="DO109" s="95">
        <f>($K109="Bell Curve")*(_xlfn.NORM.DIST(AND(DO$6&gt;=$F109,DO$6&lt;=$H109)*(DO$6-$F109+1),$J109/2,$M109,TRUE)-_xlfn.NORM.DIST(AND(DO$6&gt;=$F109,DO$6&lt;=$H109)*(DN$6-$F109+1),$J109/2,$M109,TRUE))/(1-2*_xlfn.NORM.DIST(0,$J109/2,$M109,TRUE))*$D109+($K109="Steady Growth")*(AND(DO$6&gt;=$F109,DO$6&lt;=$H109)*((DO$6-$F109+1)/($J109*($J109+1)/2)*$D109))+($K109="custom")*CustCF!DI109</f>
        <v>0</v>
      </c>
      <c r="DP109" s="95">
        <f>($K109="Bell Curve")*(_xlfn.NORM.DIST(AND(DP$6&gt;=$F109,DP$6&lt;=$H109)*(DP$6-$F109+1),$J109/2,$M109,TRUE)-_xlfn.NORM.DIST(AND(DP$6&gt;=$F109,DP$6&lt;=$H109)*(DO$6-$F109+1),$J109/2,$M109,TRUE))/(1-2*_xlfn.NORM.DIST(0,$J109/2,$M109,TRUE))*$D109+($K109="Steady Growth")*(AND(DP$6&gt;=$F109,DP$6&lt;=$H109)*((DP$6-$F109+1)/($J109*($J109+1)/2)*$D109))+($K109="custom")*CustCF!DJ109</f>
        <v>0</v>
      </c>
      <c r="DQ109" s="95">
        <f>($K109="Bell Curve")*(_xlfn.NORM.DIST(AND(DQ$6&gt;=$F109,DQ$6&lt;=$H109)*(DQ$6-$F109+1),$J109/2,$M109,TRUE)-_xlfn.NORM.DIST(AND(DQ$6&gt;=$F109,DQ$6&lt;=$H109)*(DP$6-$F109+1),$J109/2,$M109,TRUE))/(1-2*_xlfn.NORM.DIST(0,$J109/2,$M109,TRUE))*$D109+($K109="Steady Growth")*(AND(DQ$6&gt;=$F109,DQ$6&lt;=$H109)*((DQ$6-$F109+1)/($J109*($J109+1)/2)*$D109))+($K109="custom")*CustCF!DK109</f>
        <v>0</v>
      </c>
      <c r="DR109" s="95">
        <f>($K109="Bell Curve")*(_xlfn.NORM.DIST(AND(DR$6&gt;=$F109,DR$6&lt;=$H109)*(DR$6-$F109+1),$J109/2,$M109,TRUE)-_xlfn.NORM.DIST(AND(DR$6&gt;=$F109,DR$6&lt;=$H109)*(DQ$6-$F109+1),$J109/2,$M109,TRUE))/(1-2*_xlfn.NORM.DIST(0,$J109/2,$M109,TRUE))*$D109+($K109="Steady Growth")*(AND(DR$6&gt;=$F109,DR$6&lt;=$H109)*((DR$6-$F109+1)/($J109*($J109+1)/2)*$D109))+($K109="custom")*CustCF!DL109</f>
        <v>0</v>
      </c>
      <c r="DS109" s="95">
        <f>($K109="Bell Curve")*(_xlfn.NORM.DIST(AND(DS$6&gt;=$F109,DS$6&lt;=$H109)*(DS$6-$F109+1),$J109/2,$M109,TRUE)-_xlfn.NORM.DIST(AND(DS$6&gt;=$F109,DS$6&lt;=$H109)*(DR$6-$F109+1),$J109/2,$M109,TRUE))/(1-2*_xlfn.NORM.DIST(0,$J109/2,$M109,TRUE))*$D109+($K109="Steady Growth")*(AND(DS$6&gt;=$F109,DS$6&lt;=$H109)*((DS$6-$F109+1)/($J109*($J109+1)/2)*$D109))+($K109="custom")*CustCF!DM109</f>
        <v>0</v>
      </c>
      <c r="DT109" s="95">
        <f>($K109="Bell Curve")*(_xlfn.NORM.DIST(AND(DT$6&gt;=$F109,DT$6&lt;=$H109)*(DT$6-$F109+1),$J109/2,$M109,TRUE)-_xlfn.NORM.DIST(AND(DT$6&gt;=$F109,DT$6&lt;=$H109)*(DS$6-$F109+1),$J109/2,$M109,TRUE))/(1-2*_xlfn.NORM.DIST(0,$J109/2,$M109,TRUE))*$D109+($K109="Steady Growth")*(AND(DT$6&gt;=$F109,DT$6&lt;=$H109)*((DT$6-$F109+1)/($J109*($J109+1)/2)*$D109))+($K109="custom")*CustCF!DN109</f>
        <v>0</v>
      </c>
      <c r="DU109" s="95">
        <f>($K109="Bell Curve")*(_xlfn.NORM.DIST(AND(DU$6&gt;=$F109,DU$6&lt;=$H109)*(DU$6-$F109+1),$J109/2,$M109,TRUE)-_xlfn.NORM.DIST(AND(DU$6&gt;=$F109,DU$6&lt;=$H109)*(DT$6-$F109+1),$J109/2,$M109,TRUE))/(1-2*_xlfn.NORM.DIST(0,$J109/2,$M109,TRUE))*$D109+($K109="Steady Growth")*(AND(DU$6&gt;=$F109,DU$6&lt;=$H109)*((DU$6-$F109+1)/($J109*($J109+1)/2)*$D109))+($K109="custom")*CustCF!DO109</f>
        <v>0</v>
      </c>
      <c r="DV109" s="95">
        <f>($K109="Bell Curve")*(_xlfn.NORM.DIST(AND(DV$6&gt;=$F109,DV$6&lt;=$H109)*(DV$6-$F109+1),$J109/2,$M109,TRUE)-_xlfn.NORM.DIST(AND(DV$6&gt;=$F109,DV$6&lt;=$H109)*(DU$6-$F109+1),$J109/2,$M109,TRUE))/(1-2*_xlfn.NORM.DIST(0,$J109/2,$M109,TRUE))*$D109+($K109="Steady Growth")*(AND(DV$6&gt;=$F109,DV$6&lt;=$H109)*((DV$6-$F109+1)/($J109*($J109+1)/2)*$D109))+($K109="custom")*CustCF!DP109</f>
        <v>0</v>
      </c>
      <c r="DW109" s="95">
        <f>($K109="Bell Curve")*(_xlfn.NORM.DIST(AND(DW$6&gt;=$F109,DW$6&lt;=$H109)*(DW$6-$F109+1),$J109/2,$M109,TRUE)-_xlfn.NORM.DIST(AND(DW$6&gt;=$F109,DW$6&lt;=$H109)*(DV$6-$F109+1),$J109/2,$M109,TRUE))/(1-2*_xlfn.NORM.DIST(0,$J109/2,$M109,TRUE))*$D109+($K109="Steady Growth")*(AND(DW$6&gt;=$F109,DW$6&lt;=$H109)*((DW$6-$F109+1)/($J109*($J109+1)/2)*$D109))+($K109="custom")*CustCF!DQ109</f>
        <v>0</v>
      </c>
      <c r="DX109" s="95">
        <f>($K109="Bell Curve")*(_xlfn.NORM.DIST(AND(DX$6&gt;=$F109,DX$6&lt;=$H109)*(DX$6-$F109+1),$J109/2,$M109,TRUE)-_xlfn.NORM.DIST(AND(DX$6&gt;=$F109,DX$6&lt;=$H109)*(DW$6-$F109+1),$J109/2,$M109,TRUE))/(1-2*_xlfn.NORM.DIST(0,$J109/2,$M109,TRUE))*$D109+($K109="Steady Growth")*(AND(DX$6&gt;=$F109,DX$6&lt;=$H109)*((DX$6-$F109+1)/($J109*($J109+1)/2)*$D109))+($K109="custom")*CustCF!DR109</f>
        <v>0</v>
      </c>
      <c r="DY109" s="95">
        <f>($K109="Bell Curve")*(_xlfn.NORM.DIST(AND(DY$6&gt;=$F109,DY$6&lt;=$H109)*(DY$6-$F109+1),$J109/2,$M109,TRUE)-_xlfn.NORM.DIST(AND(DY$6&gt;=$F109,DY$6&lt;=$H109)*(DX$6-$F109+1),$J109/2,$M109,TRUE))/(1-2*_xlfn.NORM.DIST(0,$J109/2,$M109,TRUE))*$D109+($K109="Steady Growth")*(AND(DY$6&gt;=$F109,DY$6&lt;=$H109)*((DY$6-$F109+1)/($J109*($J109+1)/2)*$D109))+($K109="custom")*CustCF!DS109</f>
        <v>0</v>
      </c>
      <c r="DZ109" s="95">
        <f>($K109="Bell Curve")*(_xlfn.NORM.DIST(AND(DZ$6&gt;=$F109,DZ$6&lt;=$H109)*(DZ$6-$F109+1),$J109/2,$M109,TRUE)-_xlfn.NORM.DIST(AND(DZ$6&gt;=$F109,DZ$6&lt;=$H109)*(DY$6-$F109+1),$J109/2,$M109,TRUE))/(1-2*_xlfn.NORM.DIST(0,$J109/2,$M109,TRUE))*$D109+($K109="Steady Growth")*(AND(DZ$6&gt;=$F109,DZ$6&lt;=$H109)*((DZ$6-$F109+1)/($J109*($J109+1)/2)*$D109))+($K109="custom")*CustCF!DT109</f>
        <v>0</v>
      </c>
      <c r="EA109" s="95">
        <f>($K109="Bell Curve")*(_xlfn.NORM.DIST(AND(EA$6&gt;=$F109,EA$6&lt;=$H109)*(EA$6-$F109+1),$J109/2,$M109,TRUE)-_xlfn.NORM.DIST(AND(EA$6&gt;=$F109,EA$6&lt;=$H109)*(DZ$6-$F109+1),$J109/2,$M109,TRUE))/(1-2*_xlfn.NORM.DIST(0,$J109/2,$M109,TRUE))*$D109+($K109="Steady Growth")*(AND(EA$6&gt;=$F109,EA$6&lt;=$H109)*((EA$6-$F109+1)/($J109*($J109+1)/2)*$D109))+($K109="custom")*CustCF!DU109</f>
        <v>0</v>
      </c>
      <c r="EB109" s="95">
        <f>($K109="Bell Curve")*(_xlfn.NORM.DIST(AND(EB$6&gt;=$F109,EB$6&lt;=$H109)*(EB$6-$F109+1),$J109/2,$M109,TRUE)-_xlfn.NORM.DIST(AND(EB$6&gt;=$F109,EB$6&lt;=$H109)*(EA$6-$F109+1),$J109/2,$M109,TRUE))/(1-2*_xlfn.NORM.DIST(0,$J109/2,$M109,TRUE))*$D109+($K109="Steady Growth")*(AND(EB$6&gt;=$F109,EB$6&lt;=$H109)*((EB$6-$F109+1)/($J109*($J109+1)/2)*$D109))+($K109="custom")*CustCF!DV109</f>
        <v>0</v>
      </c>
      <c r="EC109" s="95">
        <f>($K109="Bell Curve")*(_xlfn.NORM.DIST(AND(EC$6&gt;=$F109,EC$6&lt;=$H109)*(EC$6-$F109+1),$J109/2,$M109,TRUE)-_xlfn.NORM.DIST(AND(EC$6&gt;=$F109,EC$6&lt;=$H109)*(EB$6-$F109+1),$J109/2,$M109,TRUE))/(1-2*_xlfn.NORM.DIST(0,$J109/2,$M109,TRUE))*$D109+($K109="Steady Growth")*(AND(EC$6&gt;=$F109,EC$6&lt;=$H109)*((EC$6-$F109+1)/($J109*($J109+1)/2)*$D109))+($K109="custom")*CustCF!DW109</f>
        <v>0</v>
      </c>
      <c r="ED109" s="95">
        <f>($K109="Bell Curve")*(_xlfn.NORM.DIST(AND(ED$6&gt;=$F109,ED$6&lt;=$H109)*(ED$6-$F109+1),$J109/2,$M109,TRUE)-_xlfn.NORM.DIST(AND(ED$6&gt;=$F109,ED$6&lt;=$H109)*(EC$6-$F109+1),$J109/2,$M109,TRUE))/(1-2*_xlfn.NORM.DIST(0,$J109/2,$M109,TRUE))*$D109+($K109="Steady Growth")*(AND(ED$6&gt;=$F109,ED$6&lt;=$H109)*((ED$6-$F109+1)/($J109*($J109+1)/2)*$D109))+($K109="custom")*CustCF!DX109</f>
        <v>0</v>
      </c>
      <c r="EE109" s="95">
        <f>($K109="Bell Curve")*(_xlfn.NORM.DIST(AND(EE$6&gt;=$F109,EE$6&lt;=$H109)*(EE$6-$F109+1),$J109/2,$M109,TRUE)-_xlfn.NORM.DIST(AND(EE$6&gt;=$F109,EE$6&lt;=$H109)*(ED$6-$F109+1),$J109/2,$M109,TRUE))/(1-2*_xlfn.NORM.DIST(0,$J109/2,$M109,TRUE))*$D109+($K109="Steady Growth")*(AND(EE$6&gt;=$F109,EE$6&lt;=$H109)*((EE$6-$F109+1)/($J109*($J109+1)/2)*$D109))+($K109="custom")*CustCF!DY109</f>
        <v>0</v>
      </c>
      <c r="EF109" s="95">
        <f>($K109="Bell Curve")*(_xlfn.NORM.DIST(AND(EF$6&gt;=$F109,EF$6&lt;=$H109)*(EF$6-$F109+1),$J109/2,$M109,TRUE)-_xlfn.NORM.DIST(AND(EF$6&gt;=$F109,EF$6&lt;=$H109)*(EE$6-$F109+1),$J109/2,$M109,TRUE))/(1-2*_xlfn.NORM.DIST(0,$J109/2,$M109,TRUE))*$D109+($K109="Steady Growth")*(AND(EF$6&gt;=$F109,EF$6&lt;=$H109)*((EF$6-$F109+1)/($J109*($J109+1)/2)*$D109))+($K109="custom")*CustCF!DZ109</f>
        <v>0</v>
      </c>
      <c r="EG109" s="95">
        <f>($K109="Bell Curve")*(_xlfn.NORM.DIST(AND(EG$6&gt;=$F109,EG$6&lt;=$H109)*(EG$6-$F109+1),$J109/2,$M109,TRUE)-_xlfn.NORM.DIST(AND(EG$6&gt;=$F109,EG$6&lt;=$H109)*(EF$6-$F109+1),$J109/2,$M109,TRUE))/(1-2*_xlfn.NORM.DIST(0,$J109/2,$M109,TRUE))*$D109+($K109="Steady Growth")*(AND(EG$6&gt;=$F109,EG$6&lt;=$H109)*((EG$6-$F109+1)/($J109*($J109+1)/2)*$D109))+($K109="custom")*CustCF!EA109</f>
        <v>0</v>
      </c>
      <c r="EH109" s="95">
        <f>($K109="Bell Curve")*(_xlfn.NORM.DIST(AND(EH$6&gt;=$F109,EH$6&lt;=$H109)*(EH$6-$F109+1),$J109/2,$M109,TRUE)-_xlfn.NORM.DIST(AND(EH$6&gt;=$F109,EH$6&lt;=$H109)*(EG$6-$F109+1),$J109/2,$M109,TRUE))/(1-2*_xlfn.NORM.DIST(0,$J109/2,$M109,TRUE))*$D109+($K109="Steady Growth")*(AND(EH$6&gt;=$F109,EH$6&lt;=$H109)*((EH$6-$F109+1)/($J109*($J109+1)/2)*$D109))+($K109="custom")*CustCF!EB109</f>
        <v>0</v>
      </c>
      <c r="EI109" s="95">
        <f>($K109="Bell Curve")*(_xlfn.NORM.DIST(AND(EI$6&gt;=$F109,EI$6&lt;=$H109)*(EI$6-$F109+1),$J109/2,$M109,TRUE)-_xlfn.NORM.DIST(AND(EI$6&gt;=$F109,EI$6&lt;=$H109)*(EH$6-$F109+1),$J109/2,$M109,TRUE))/(1-2*_xlfn.NORM.DIST(0,$J109/2,$M109,TRUE))*$D109+($K109="Steady Growth")*(AND(EI$6&gt;=$F109,EI$6&lt;=$H109)*((EI$6-$F109+1)/($J109*($J109+1)/2)*$D109))+($K109="custom")*CustCF!EC109</f>
        <v>0</v>
      </c>
      <c r="EJ109" s="95">
        <f>($K109="Bell Curve")*(_xlfn.NORM.DIST(AND(EJ$6&gt;=$F109,EJ$6&lt;=$H109)*(EJ$6-$F109+1),$J109/2,$M109,TRUE)-_xlfn.NORM.DIST(AND(EJ$6&gt;=$F109,EJ$6&lt;=$H109)*(EI$6-$F109+1),$J109/2,$M109,TRUE))/(1-2*_xlfn.NORM.DIST(0,$J109/2,$M109,TRUE))*$D109+($K109="Steady Growth")*(AND(EJ$6&gt;=$F109,EJ$6&lt;=$H109)*((EJ$6-$F109+1)/($J109*($J109+1)/2)*$D109))+($K109="custom")*CustCF!ED109</f>
        <v>0</v>
      </c>
      <c r="EK109" s="95">
        <f>($K109="Bell Curve")*(_xlfn.NORM.DIST(AND(EK$6&gt;=$F109,EK$6&lt;=$H109)*(EK$6-$F109+1),$J109/2,$M109,TRUE)-_xlfn.NORM.DIST(AND(EK$6&gt;=$F109,EK$6&lt;=$H109)*(EJ$6-$F109+1),$J109/2,$M109,TRUE))/(1-2*_xlfn.NORM.DIST(0,$J109/2,$M109,TRUE))*$D109+($K109="Steady Growth")*(AND(EK$6&gt;=$F109,EK$6&lt;=$H109)*((EK$6-$F109+1)/($J109*($J109+1)/2)*$D109))+($K109="custom")*CustCF!EE109</f>
        <v>0</v>
      </c>
      <c r="EL109" s="95">
        <f>($K109="Bell Curve")*(_xlfn.NORM.DIST(AND(EL$6&gt;=$F109,EL$6&lt;=$H109)*(EL$6-$F109+1),$J109/2,$M109,TRUE)-_xlfn.NORM.DIST(AND(EL$6&gt;=$F109,EL$6&lt;=$H109)*(EK$6-$F109+1),$J109/2,$M109,TRUE))/(1-2*_xlfn.NORM.DIST(0,$J109/2,$M109,TRUE))*$D109+($K109="Steady Growth")*(AND(EL$6&gt;=$F109,EL$6&lt;=$H109)*((EL$6-$F109+1)/($J109*($J109+1)/2)*$D109))+($K109="custom")*CustCF!EF109</f>
        <v>0</v>
      </c>
      <c r="EM109" s="95">
        <f>($K109="Bell Curve")*(_xlfn.NORM.DIST(AND(EM$6&gt;=$F109,EM$6&lt;=$H109)*(EM$6-$F109+1),$J109/2,$M109,TRUE)-_xlfn.NORM.DIST(AND(EM$6&gt;=$F109,EM$6&lt;=$H109)*(EL$6-$F109+1),$J109/2,$M109,TRUE))/(1-2*_xlfn.NORM.DIST(0,$J109/2,$M109,TRUE))*$D109+($K109="Steady Growth")*(AND(EM$6&gt;=$F109,EM$6&lt;=$H109)*((EM$6-$F109+1)/($J109*($J109+1)/2)*$D109))+($K109="custom")*CustCF!EG109</f>
        <v>0</v>
      </c>
      <c r="EN109" s="95">
        <f>($K109="Bell Curve")*(_xlfn.NORM.DIST(AND(EN$6&gt;=$F109,EN$6&lt;=$H109)*(EN$6-$F109+1),$J109/2,$M109,TRUE)-_xlfn.NORM.DIST(AND(EN$6&gt;=$F109,EN$6&lt;=$H109)*(EM$6-$F109+1),$J109/2,$M109,TRUE))/(1-2*_xlfn.NORM.DIST(0,$J109/2,$M109,TRUE))*$D109+($K109="Steady Growth")*(AND(EN$6&gt;=$F109,EN$6&lt;=$H109)*((EN$6-$F109+1)/($J109*($J109+1)/2)*$D109))+($K109="custom")*CustCF!EH109</f>
        <v>0</v>
      </c>
      <c r="EO109" s="95">
        <f>($K109="Bell Curve")*(_xlfn.NORM.DIST(AND(EO$6&gt;=$F109,EO$6&lt;=$H109)*(EO$6-$F109+1),$J109/2,$M109,TRUE)-_xlfn.NORM.DIST(AND(EO$6&gt;=$F109,EO$6&lt;=$H109)*(EN$6-$F109+1),$J109/2,$M109,TRUE))/(1-2*_xlfn.NORM.DIST(0,$J109/2,$M109,TRUE))*$D109+($K109="Steady Growth")*(AND(EO$6&gt;=$F109,EO$6&lt;=$H109)*((EO$6-$F109+1)/($J109*($J109+1)/2)*$D109))+($K109="custom")*CustCF!EI109</f>
        <v>0</v>
      </c>
      <c r="EP109" s="95">
        <f>($K109="Bell Curve")*(_xlfn.NORM.DIST(AND(EP$6&gt;=$F109,EP$6&lt;=$H109)*(EP$6-$F109+1),$J109/2,$M109,TRUE)-_xlfn.NORM.DIST(AND(EP$6&gt;=$F109,EP$6&lt;=$H109)*(EO$6-$F109+1),$J109/2,$M109,TRUE))/(1-2*_xlfn.NORM.DIST(0,$J109/2,$M109,TRUE))*$D109+($K109="Steady Growth")*(AND(EP$6&gt;=$F109,EP$6&lt;=$H109)*((EP$6-$F109+1)/($J109*($J109+1)/2)*$D109))+($K109="custom")*CustCF!EJ109</f>
        <v>0</v>
      </c>
      <c r="EQ109" s="95">
        <f>($K109="Bell Curve")*(_xlfn.NORM.DIST(AND(EQ$6&gt;=$F109,EQ$6&lt;=$H109)*(EQ$6-$F109+1),$J109/2,$M109,TRUE)-_xlfn.NORM.DIST(AND(EQ$6&gt;=$F109,EQ$6&lt;=$H109)*(EP$6-$F109+1),$J109/2,$M109,TRUE))/(1-2*_xlfn.NORM.DIST(0,$J109/2,$M109,TRUE))*$D109+($K109="Steady Growth")*(AND(EQ$6&gt;=$F109,EQ$6&lt;=$H109)*((EQ$6-$F109+1)/($J109*($J109+1)/2)*$D109))+($K109="custom")*CustCF!EK109</f>
        <v>0</v>
      </c>
      <c r="ER109" s="95">
        <f>($K109="Bell Curve")*(_xlfn.NORM.DIST(AND(ER$6&gt;=$F109,ER$6&lt;=$H109)*(ER$6-$F109+1),$J109/2,$M109,TRUE)-_xlfn.NORM.DIST(AND(ER$6&gt;=$F109,ER$6&lt;=$H109)*(EQ$6-$F109+1),$J109/2,$M109,TRUE))/(1-2*_xlfn.NORM.DIST(0,$J109/2,$M109,TRUE))*$D109+($K109="Steady Growth")*(AND(ER$6&gt;=$F109,ER$6&lt;=$H109)*((ER$6-$F109+1)/($J109*($J109+1)/2)*$D109))+($K109="custom")*CustCF!EL109</f>
        <v>0</v>
      </c>
      <c r="ES109" s="95">
        <f>($K109="Bell Curve")*(_xlfn.NORM.DIST(AND(ES$6&gt;=$F109,ES$6&lt;=$H109)*(ES$6-$F109+1),$J109/2,$M109,TRUE)-_xlfn.NORM.DIST(AND(ES$6&gt;=$F109,ES$6&lt;=$H109)*(ER$6-$F109+1),$J109/2,$M109,TRUE))/(1-2*_xlfn.NORM.DIST(0,$J109/2,$M109,TRUE))*$D109+($K109="Steady Growth")*(AND(ES$6&gt;=$F109,ES$6&lt;=$H109)*((ES$6-$F109+1)/($J109*($J109+1)/2)*$D109))+($K109="custom")*CustCF!EM109</f>
        <v>0</v>
      </c>
      <c r="ET109" s="95">
        <f>($K109="Bell Curve")*(_xlfn.NORM.DIST(AND(ET$6&gt;=$F109,ET$6&lt;=$H109)*(ET$6-$F109+1),$J109/2,$M109,TRUE)-_xlfn.NORM.DIST(AND(ET$6&gt;=$F109,ET$6&lt;=$H109)*(ES$6-$F109+1),$J109/2,$M109,TRUE))/(1-2*_xlfn.NORM.DIST(0,$J109/2,$M109,TRUE))*$D109+($K109="Steady Growth")*(AND(ET$6&gt;=$F109,ET$6&lt;=$H109)*((ET$6-$F109+1)/($J109*($J109+1)/2)*$D109))+($K109="custom")*CustCF!EN109</f>
        <v>0</v>
      </c>
      <c r="EU109" s="95">
        <f>($K109="Bell Curve")*(_xlfn.NORM.DIST(AND(EU$6&gt;=$F109,EU$6&lt;=$H109)*(EU$6-$F109+1),$J109/2,$M109,TRUE)-_xlfn.NORM.DIST(AND(EU$6&gt;=$F109,EU$6&lt;=$H109)*(ET$6-$F109+1),$J109/2,$M109,TRUE))/(1-2*_xlfn.NORM.DIST(0,$J109/2,$M109,TRUE))*$D109+($K109="Steady Growth")*(AND(EU$6&gt;=$F109,EU$6&lt;=$H109)*((EU$6-$F109+1)/($J109*($J109+1)/2)*$D109))+($K109="custom")*CustCF!EO109</f>
        <v>0</v>
      </c>
      <c r="EV109" s="95">
        <f>($K109="Bell Curve")*(_xlfn.NORM.DIST(AND(EV$6&gt;=$F109,EV$6&lt;=$H109)*(EV$6-$F109+1),$J109/2,$M109,TRUE)-_xlfn.NORM.DIST(AND(EV$6&gt;=$F109,EV$6&lt;=$H109)*(EU$6-$F109+1),$J109/2,$M109,TRUE))/(1-2*_xlfn.NORM.DIST(0,$J109/2,$M109,TRUE))*$D109+($K109="Steady Growth")*(AND(EV$6&gt;=$F109,EV$6&lt;=$H109)*((EV$6-$F109+1)/($J109*($J109+1)/2)*$D109))+($K109="custom")*CustCF!EP109</f>
        <v>0</v>
      </c>
      <c r="EW109" s="95">
        <f>($K109="Bell Curve")*(_xlfn.NORM.DIST(AND(EW$6&gt;=$F109,EW$6&lt;=$H109)*(EW$6-$F109+1),$J109/2,$M109,TRUE)-_xlfn.NORM.DIST(AND(EW$6&gt;=$F109,EW$6&lt;=$H109)*(EV$6-$F109+1),$J109/2,$M109,TRUE))/(1-2*_xlfn.NORM.DIST(0,$J109/2,$M109,TRUE))*$D109+($K109="Steady Growth")*(AND(EW$6&gt;=$F109,EW$6&lt;=$H109)*((EW$6-$F109+1)/($J109*($J109+1)/2)*$D109))+($K109="custom")*CustCF!EQ109</f>
        <v>0</v>
      </c>
      <c r="EX109" s="95">
        <f>($K109="Bell Curve")*(_xlfn.NORM.DIST(AND(EX$6&gt;=$F109,EX$6&lt;=$H109)*(EX$6-$F109+1),$J109/2,$M109,TRUE)-_xlfn.NORM.DIST(AND(EX$6&gt;=$F109,EX$6&lt;=$H109)*(EW$6-$F109+1),$J109/2,$M109,TRUE))/(1-2*_xlfn.NORM.DIST(0,$J109/2,$M109,TRUE))*$D109+($K109="Steady Growth")*(AND(EX$6&gt;=$F109,EX$6&lt;=$H109)*((EX$6-$F109+1)/($J109*($J109+1)/2)*$D109))+($K109="custom")*CustCF!ER109</f>
        <v>0</v>
      </c>
      <c r="EY109" s="95">
        <f>($K109="Bell Curve")*(_xlfn.NORM.DIST(AND(EY$6&gt;=$F109,EY$6&lt;=$H109)*(EY$6-$F109+1),$J109/2,$M109,TRUE)-_xlfn.NORM.DIST(AND(EY$6&gt;=$F109,EY$6&lt;=$H109)*(EX$6-$F109+1),$J109/2,$M109,TRUE))/(1-2*_xlfn.NORM.DIST(0,$J109/2,$M109,TRUE))*$D109+($K109="Steady Growth")*(AND(EY$6&gt;=$F109,EY$6&lt;=$H109)*((EY$6-$F109+1)/($J109*($J109+1)/2)*$D109))+($K109="custom")*CustCF!ES109</f>
        <v>0</v>
      </c>
      <c r="EZ109" s="95">
        <f>($K109="Bell Curve")*(_xlfn.NORM.DIST(AND(EZ$6&gt;=$F109,EZ$6&lt;=$H109)*(EZ$6-$F109+1),$J109/2,$M109,TRUE)-_xlfn.NORM.DIST(AND(EZ$6&gt;=$F109,EZ$6&lt;=$H109)*(EY$6-$F109+1),$J109/2,$M109,TRUE))/(1-2*_xlfn.NORM.DIST(0,$J109/2,$M109,TRUE))*$D109+($K109="Steady Growth")*(AND(EZ$6&gt;=$F109,EZ$6&lt;=$H109)*((EZ$6-$F109+1)/($J109*($J109+1)/2)*$D109))+($K109="custom")*CustCF!ET109</f>
        <v>0</v>
      </c>
      <c r="FA109" s="95">
        <f>($K109="Bell Curve")*(_xlfn.NORM.DIST(AND(FA$6&gt;=$F109,FA$6&lt;=$H109)*(FA$6-$F109+1),$J109/2,$M109,TRUE)-_xlfn.NORM.DIST(AND(FA$6&gt;=$F109,FA$6&lt;=$H109)*(EZ$6-$F109+1),$J109/2,$M109,TRUE))/(1-2*_xlfn.NORM.DIST(0,$J109/2,$M109,TRUE))*$D109+($K109="Steady Growth")*(AND(FA$6&gt;=$F109,FA$6&lt;=$H109)*((FA$6-$F109+1)/($J109*($J109+1)/2)*$D109))+($K109="custom")*CustCF!EU109</f>
        <v>0</v>
      </c>
      <c r="FB109" s="95">
        <f>($K109="Bell Curve")*(_xlfn.NORM.DIST(AND(FB$6&gt;=$F109,FB$6&lt;=$H109)*(FB$6-$F109+1),$J109/2,$M109,TRUE)-_xlfn.NORM.DIST(AND(FB$6&gt;=$F109,FB$6&lt;=$H109)*(FA$6-$F109+1),$J109/2,$M109,TRUE))/(1-2*_xlfn.NORM.DIST(0,$J109/2,$M109,TRUE))*$D109+($K109="Steady Growth")*(AND(FB$6&gt;=$F109,FB$6&lt;=$H109)*((FB$6-$F109+1)/($J109*($J109+1)/2)*$D109))+($K109="custom")*CustCF!EV109</f>
        <v>0</v>
      </c>
      <c r="FC109" s="95">
        <f>($K109="Bell Curve")*(_xlfn.NORM.DIST(AND(FC$6&gt;=$F109,FC$6&lt;=$H109)*(FC$6-$F109+1),$J109/2,$M109,TRUE)-_xlfn.NORM.DIST(AND(FC$6&gt;=$F109,FC$6&lt;=$H109)*(FB$6-$F109+1),$J109/2,$M109,TRUE))/(1-2*_xlfn.NORM.DIST(0,$J109/2,$M109,TRUE))*$D109+($K109="Steady Growth")*(AND(FC$6&gt;=$F109,FC$6&lt;=$H109)*((FC$6-$F109+1)/($J109*($J109+1)/2)*$D109))+($K109="custom")*CustCF!EW109</f>
        <v>0</v>
      </c>
      <c r="FD109" s="95">
        <f>($K109="Bell Curve")*(_xlfn.NORM.DIST(AND(FD$6&gt;=$F109,FD$6&lt;=$H109)*(FD$6-$F109+1),$J109/2,$M109,TRUE)-_xlfn.NORM.DIST(AND(FD$6&gt;=$F109,FD$6&lt;=$H109)*(FC$6-$F109+1),$J109/2,$M109,TRUE))/(1-2*_xlfn.NORM.DIST(0,$J109/2,$M109,TRUE))*$D109+($K109="Steady Growth")*(AND(FD$6&gt;=$F109,FD$6&lt;=$H109)*((FD$6-$F109+1)/($J109*($J109+1)/2)*$D109))+($K109="custom")*CustCF!EX109</f>
        <v>0</v>
      </c>
      <c r="FE109" s="95">
        <f>($K109="Bell Curve")*(_xlfn.NORM.DIST(AND(FE$6&gt;=$F109,FE$6&lt;=$H109)*(FE$6-$F109+1),$J109/2,$M109,TRUE)-_xlfn.NORM.DIST(AND(FE$6&gt;=$F109,FE$6&lt;=$H109)*(FD$6-$F109+1),$J109/2,$M109,TRUE))/(1-2*_xlfn.NORM.DIST(0,$J109/2,$M109,TRUE))*$D109+($K109="Steady Growth")*(AND(FE$6&gt;=$F109,FE$6&lt;=$H109)*((FE$6-$F109+1)/($J109*($J109+1)/2)*$D109))+($K109="custom")*CustCF!EY109</f>
        <v>0</v>
      </c>
      <c r="FF109" s="95">
        <f>($K109="Bell Curve")*(_xlfn.NORM.DIST(AND(FF$6&gt;=$F109,FF$6&lt;=$H109)*(FF$6-$F109+1),$J109/2,$M109,TRUE)-_xlfn.NORM.DIST(AND(FF$6&gt;=$F109,FF$6&lt;=$H109)*(FE$6-$F109+1),$J109/2,$M109,TRUE))/(1-2*_xlfn.NORM.DIST(0,$J109/2,$M109,TRUE))*$D109+($K109="Steady Growth")*(AND(FF$6&gt;=$F109,FF$6&lt;=$H109)*((FF$6-$F109+1)/($J109*($J109+1)/2)*$D109))+($K109="custom")*CustCF!EZ109</f>
        <v>0</v>
      </c>
      <c r="FG109" s="95">
        <f>($K109="Bell Curve")*(_xlfn.NORM.DIST(AND(FG$6&gt;=$F109,FG$6&lt;=$H109)*(FG$6-$F109+1),$J109/2,$M109,TRUE)-_xlfn.NORM.DIST(AND(FG$6&gt;=$F109,FG$6&lt;=$H109)*(FF$6-$F109+1),$J109/2,$M109,TRUE))/(1-2*_xlfn.NORM.DIST(0,$J109/2,$M109,TRUE))*$D109+($K109="Steady Growth")*(AND(FG$6&gt;=$F109,FG$6&lt;=$H109)*((FG$6-$F109+1)/($J109*($J109+1)/2)*$D109))+($K109="custom")*CustCF!FA109</f>
        <v>0</v>
      </c>
      <c r="FH109" s="95">
        <f>($K109="Bell Curve")*(_xlfn.NORM.DIST(AND(FH$6&gt;=$F109,FH$6&lt;=$H109)*(FH$6-$F109+1),$J109/2,$M109,TRUE)-_xlfn.NORM.DIST(AND(FH$6&gt;=$F109,FH$6&lt;=$H109)*(FG$6-$F109+1),$J109/2,$M109,TRUE))/(1-2*_xlfn.NORM.DIST(0,$J109/2,$M109,TRUE))*$D109+($K109="Steady Growth")*(AND(FH$6&gt;=$F109,FH$6&lt;=$H109)*((FH$6-$F109+1)/($J109*($J109+1)/2)*$D109))+($K109="custom")*CustCF!FB109</f>
        <v>0</v>
      </c>
      <c r="FI109" s="95">
        <f>($K109="Bell Curve")*(_xlfn.NORM.DIST(AND(FI$6&gt;=$F109,FI$6&lt;=$H109)*(FI$6-$F109+1),$J109/2,$M109,TRUE)-_xlfn.NORM.DIST(AND(FI$6&gt;=$F109,FI$6&lt;=$H109)*(FH$6-$F109+1),$J109/2,$M109,TRUE))/(1-2*_xlfn.NORM.DIST(0,$J109/2,$M109,TRUE))*$D109+($K109="Steady Growth")*(AND(FI$6&gt;=$F109,FI$6&lt;=$H109)*((FI$6-$F109+1)/($J109*($J109+1)/2)*$D109))+($K109="custom")*CustCF!FC109</f>
        <v>0</v>
      </c>
      <c r="FJ109" s="95">
        <f>($K109="Bell Curve")*(_xlfn.NORM.DIST(AND(FJ$6&gt;=$F109,FJ$6&lt;=$H109)*(FJ$6-$F109+1),$J109/2,$M109,TRUE)-_xlfn.NORM.DIST(AND(FJ$6&gt;=$F109,FJ$6&lt;=$H109)*(FI$6-$F109+1),$J109/2,$M109,TRUE))/(1-2*_xlfn.NORM.DIST(0,$J109/2,$M109,TRUE))*$D109+($K109="Steady Growth")*(AND(FJ$6&gt;=$F109,FJ$6&lt;=$H109)*((FJ$6-$F109+1)/($J109*($J109+1)/2)*$D109))+($K109="custom")*CustCF!FD109</f>
        <v>0</v>
      </c>
      <c r="FK109" s="95">
        <f>($K109="Bell Curve")*(_xlfn.NORM.DIST(AND(FK$6&gt;=$F109,FK$6&lt;=$H109)*(FK$6-$F109+1),$J109/2,$M109,TRUE)-_xlfn.NORM.DIST(AND(FK$6&gt;=$F109,FK$6&lt;=$H109)*(FJ$6-$F109+1),$J109/2,$M109,TRUE))/(1-2*_xlfn.NORM.DIST(0,$J109/2,$M109,TRUE))*$D109+($K109="Steady Growth")*(AND(FK$6&gt;=$F109,FK$6&lt;=$H109)*((FK$6-$F109+1)/($J109*($J109+1)/2)*$D109))+($K109="custom")*CustCF!FE109</f>
        <v>0</v>
      </c>
      <c r="FL109" s="95">
        <f>($K109="Bell Curve")*(_xlfn.NORM.DIST(AND(FL$6&gt;=$F109,FL$6&lt;=$H109)*(FL$6-$F109+1),$J109/2,$M109,TRUE)-_xlfn.NORM.DIST(AND(FL$6&gt;=$F109,FL$6&lt;=$H109)*(FK$6-$F109+1),$J109/2,$M109,TRUE))/(1-2*_xlfn.NORM.DIST(0,$J109/2,$M109,TRUE))*$D109+($K109="Steady Growth")*(AND(FL$6&gt;=$F109,FL$6&lt;=$H109)*((FL$6-$F109+1)/($J109*($J109+1)/2)*$D109))+($K109="custom")*CustCF!FF109</f>
        <v>0</v>
      </c>
      <c r="FM109" s="95">
        <f>($K109="Bell Curve")*(_xlfn.NORM.DIST(AND(FM$6&gt;=$F109,FM$6&lt;=$H109)*(FM$6-$F109+1),$J109/2,$M109,TRUE)-_xlfn.NORM.DIST(AND(FM$6&gt;=$F109,FM$6&lt;=$H109)*(FL$6-$F109+1),$J109/2,$M109,TRUE))/(1-2*_xlfn.NORM.DIST(0,$J109/2,$M109,TRUE))*$D109+($K109="Steady Growth")*(AND(FM$6&gt;=$F109,FM$6&lt;=$H109)*((FM$6-$F109+1)/($J109*($J109+1)/2)*$D109))+($K109="custom")*CustCF!FG109</f>
        <v>0</v>
      </c>
      <c r="FN109" s="95">
        <f>($K109="Bell Curve")*(_xlfn.NORM.DIST(AND(FN$6&gt;=$F109,FN$6&lt;=$H109)*(FN$6-$F109+1),$J109/2,$M109,TRUE)-_xlfn.NORM.DIST(AND(FN$6&gt;=$F109,FN$6&lt;=$H109)*(FM$6-$F109+1),$J109/2,$M109,TRUE))/(1-2*_xlfn.NORM.DIST(0,$J109/2,$M109,TRUE))*$D109+($K109="Steady Growth")*(AND(FN$6&gt;=$F109,FN$6&lt;=$H109)*((FN$6-$F109+1)/($J109*($J109+1)/2)*$D109))+($K109="custom")*CustCF!FH109</f>
        <v>0</v>
      </c>
      <c r="FO109" s="95">
        <f>($K109="Bell Curve")*(_xlfn.NORM.DIST(AND(FO$6&gt;=$F109,FO$6&lt;=$H109)*(FO$6-$F109+1),$J109/2,$M109,TRUE)-_xlfn.NORM.DIST(AND(FO$6&gt;=$F109,FO$6&lt;=$H109)*(FN$6-$F109+1),$J109/2,$M109,TRUE))/(1-2*_xlfn.NORM.DIST(0,$J109/2,$M109,TRUE))*$D109+($K109="Steady Growth")*(AND(FO$6&gt;=$F109,FO$6&lt;=$H109)*((FO$6-$F109+1)/($J109*($J109+1)/2)*$D109))+($K109="custom")*CustCF!FI109</f>
        <v>0</v>
      </c>
      <c r="FP109" s="95">
        <f>($K109="Bell Curve")*(_xlfn.NORM.DIST(AND(FP$6&gt;=$F109,FP$6&lt;=$H109)*(FP$6-$F109+1),$J109/2,$M109,TRUE)-_xlfn.NORM.DIST(AND(FP$6&gt;=$F109,FP$6&lt;=$H109)*(FO$6-$F109+1),$J109/2,$M109,TRUE))/(1-2*_xlfn.NORM.DIST(0,$J109/2,$M109,TRUE))*$D109+($K109="Steady Growth")*(AND(FP$6&gt;=$F109,FP$6&lt;=$H109)*((FP$6-$F109+1)/($J109*($J109+1)/2)*$D109))+($K109="custom")*CustCF!FJ109</f>
        <v>0</v>
      </c>
      <c r="FQ109" s="95">
        <f>($K109="Bell Curve")*(_xlfn.NORM.DIST(AND(FQ$6&gt;=$F109,FQ$6&lt;=$H109)*(FQ$6-$F109+1),$J109/2,$M109,TRUE)-_xlfn.NORM.DIST(AND(FQ$6&gt;=$F109,FQ$6&lt;=$H109)*(FP$6-$F109+1),$J109/2,$M109,TRUE))/(1-2*_xlfn.NORM.DIST(0,$J109/2,$M109,TRUE))*$D109+($K109="Steady Growth")*(AND(FQ$6&gt;=$F109,FQ$6&lt;=$H109)*((FQ$6-$F109+1)/($J109*($J109+1)/2)*$D109))+($K109="custom")*CustCF!FK109</f>
        <v>0</v>
      </c>
      <c r="FR109" s="95">
        <f>($K109="Bell Curve")*(_xlfn.NORM.DIST(AND(FR$6&gt;=$F109,FR$6&lt;=$H109)*(FR$6-$F109+1),$J109/2,$M109,TRUE)-_xlfn.NORM.DIST(AND(FR$6&gt;=$F109,FR$6&lt;=$H109)*(FQ$6-$F109+1),$J109/2,$M109,TRUE))/(1-2*_xlfn.NORM.DIST(0,$J109/2,$M109,TRUE))*$D109+($K109="Steady Growth")*(AND(FR$6&gt;=$F109,FR$6&lt;=$H109)*((FR$6-$F109+1)/($J109*($J109+1)/2)*$D109))+($K109="custom")*CustCF!FL109</f>
        <v>0</v>
      </c>
      <c r="FS109" s="95">
        <f>($K109="Bell Curve")*(_xlfn.NORM.DIST(AND(FS$6&gt;=$F109,FS$6&lt;=$H109)*(FS$6-$F109+1),$J109/2,$M109,TRUE)-_xlfn.NORM.DIST(AND(FS$6&gt;=$F109,FS$6&lt;=$H109)*(FR$6-$F109+1),$J109/2,$M109,TRUE))/(1-2*_xlfn.NORM.DIST(0,$J109/2,$M109,TRUE))*$D109+($K109="Steady Growth")*(AND(FS$6&gt;=$F109,FS$6&lt;=$H109)*((FS$6-$F109+1)/($J109*($J109+1)/2)*$D109))+($K109="custom")*CustCF!FM109</f>
        <v>0</v>
      </c>
      <c r="FT109" s="95">
        <f>($K109="Bell Curve")*(_xlfn.NORM.DIST(AND(FT$6&gt;=$F109,FT$6&lt;=$H109)*(FT$6-$F109+1),$J109/2,$M109,TRUE)-_xlfn.NORM.DIST(AND(FT$6&gt;=$F109,FT$6&lt;=$H109)*(FS$6-$F109+1),$J109/2,$M109,TRUE))/(1-2*_xlfn.NORM.DIST(0,$J109/2,$M109,TRUE))*$D109+($K109="Steady Growth")*(AND(FT$6&gt;=$F109,FT$6&lt;=$H109)*((FT$6-$F109+1)/($J109*($J109+1)/2)*$D109))+($K109="custom")*CustCF!FN109</f>
        <v>0</v>
      </c>
      <c r="FU109" s="95">
        <f>($K109="Bell Curve")*(_xlfn.NORM.DIST(AND(FU$6&gt;=$F109,FU$6&lt;=$H109)*(FU$6-$F109+1),$J109/2,$M109,TRUE)-_xlfn.NORM.DIST(AND(FU$6&gt;=$F109,FU$6&lt;=$H109)*(FT$6-$F109+1),$J109/2,$M109,TRUE))/(1-2*_xlfn.NORM.DIST(0,$J109/2,$M109,TRUE))*$D109+($K109="Steady Growth")*(AND(FU$6&gt;=$F109,FU$6&lt;=$H109)*((FU$6-$F109+1)/($J109*($J109+1)/2)*$D109))+($K109="custom")*CustCF!FO109</f>
        <v>0</v>
      </c>
      <c r="FV109" s="95">
        <f>($K109="Bell Curve")*(_xlfn.NORM.DIST(AND(FV$6&gt;=$F109,FV$6&lt;=$H109)*(FV$6-$F109+1),$J109/2,$M109,TRUE)-_xlfn.NORM.DIST(AND(FV$6&gt;=$F109,FV$6&lt;=$H109)*(FU$6-$F109+1),$J109/2,$M109,TRUE))/(1-2*_xlfn.NORM.DIST(0,$J109/2,$M109,TRUE))*$D109+($K109="Steady Growth")*(AND(FV$6&gt;=$F109,FV$6&lt;=$H109)*((FV$6-$F109+1)/($J109*($J109+1)/2)*$D109))+($K109="custom")*CustCF!FP109</f>
        <v>0</v>
      </c>
      <c r="FW109" s="95">
        <f>($K109="Bell Curve")*(_xlfn.NORM.DIST(AND(FW$6&gt;=$F109,FW$6&lt;=$H109)*(FW$6-$F109+1),$J109/2,$M109,TRUE)-_xlfn.NORM.DIST(AND(FW$6&gt;=$F109,FW$6&lt;=$H109)*(FV$6-$F109+1),$J109/2,$M109,TRUE))/(1-2*_xlfn.NORM.DIST(0,$J109/2,$M109,TRUE))*$D109+($K109="Steady Growth")*(AND(FW$6&gt;=$F109,FW$6&lt;=$H109)*((FW$6-$F109+1)/($J109*($J109+1)/2)*$D109))+($K109="custom")*CustCF!FQ109</f>
        <v>0</v>
      </c>
      <c r="FX109" s="95">
        <f>($K109="Bell Curve")*(_xlfn.NORM.DIST(AND(FX$6&gt;=$F109,FX$6&lt;=$H109)*(FX$6-$F109+1),$J109/2,$M109,TRUE)-_xlfn.NORM.DIST(AND(FX$6&gt;=$F109,FX$6&lt;=$H109)*(FW$6-$F109+1),$J109/2,$M109,TRUE))/(1-2*_xlfn.NORM.DIST(0,$J109/2,$M109,TRUE))*$D109+($K109="Steady Growth")*(AND(FX$6&gt;=$F109,FX$6&lt;=$H109)*((FX$6-$F109+1)/($J109*($J109+1)/2)*$D109))+($K109="custom")*CustCF!FR109</f>
        <v>0</v>
      </c>
      <c r="FY109" s="95">
        <f>($K109="Bell Curve")*(_xlfn.NORM.DIST(AND(FY$6&gt;=$F109,FY$6&lt;=$H109)*(FY$6-$F109+1),$J109/2,$M109,TRUE)-_xlfn.NORM.DIST(AND(FY$6&gt;=$F109,FY$6&lt;=$H109)*(FX$6-$F109+1),$J109/2,$M109,TRUE))/(1-2*_xlfn.NORM.DIST(0,$J109/2,$M109,TRUE))*$D109+($K109="Steady Growth")*(AND(FY$6&gt;=$F109,FY$6&lt;=$H109)*((FY$6-$F109+1)/($J109*($J109+1)/2)*$D109))+($K109="custom")*CustCF!FS109</f>
        <v>0</v>
      </c>
      <c r="FZ109" s="95">
        <f>($K109="Bell Curve")*(_xlfn.NORM.DIST(AND(FZ$6&gt;=$F109,FZ$6&lt;=$H109)*(FZ$6-$F109+1),$J109/2,$M109,TRUE)-_xlfn.NORM.DIST(AND(FZ$6&gt;=$F109,FZ$6&lt;=$H109)*(FY$6-$F109+1),$J109/2,$M109,TRUE))/(1-2*_xlfn.NORM.DIST(0,$J109/2,$M109,TRUE))*$D109+($K109="Steady Growth")*(AND(FZ$6&gt;=$F109,FZ$6&lt;=$H109)*((FZ$6-$F109+1)/($J109*($J109+1)/2)*$D109))+($K109="custom")*CustCF!FT109</f>
        <v>0</v>
      </c>
      <c r="GA109" s="95">
        <f>($K109="Bell Curve")*(_xlfn.NORM.DIST(AND(GA$6&gt;=$F109,GA$6&lt;=$H109)*(GA$6-$F109+1),$J109/2,$M109,TRUE)-_xlfn.NORM.DIST(AND(GA$6&gt;=$F109,GA$6&lt;=$H109)*(FZ$6-$F109+1),$J109/2,$M109,TRUE))/(1-2*_xlfn.NORM.DIST(0,$J109/2,$M109,TRUE))*$D109+($K109="Steady Growth")*(AND(GA$6&gt;=$F109,GA$6&lt;=$H109)*((GA$6-$F109+1)/($J109*($J109+1)/2)*$D109))+($K109="custom")*CustCF!FU109</f>
        <v>0</v>
      </c>
      <c r="GB109" s="95">
        <f>($K109="Bell Curve")*(_xlfn.NORM.DIST(AND(GB$6&gt;=$F109,GB$6&lt;=$H109)*(GB$6-$F109+1),$J109/2,$M109,TRUE)-_xlfn.NORM.DIST(AND(GB$6&gt;=$F109,GB$6&lt;=$H109)*(GA$6-$F109+1),$J109/2,$M109,TRUE))/(1-2*_xlfn.NORM.DIST(0,$J109/2,$M109,TRUE))*$D109+($K109="Steady Growth")*(AND(GB$6&gt;=$F109,GB$6&lt;=$H109)*((GB$6-$F109+1)/($J109*($J109+1)/2)*$D109))+($K109="custom")*CustCF!FV109</f>
        <v>0</v>
      </c>
      <c r="GC109" s="95">
        <f>($K109="Bell Curve")*(_xlfn.NORM.DIST(AND(GC$6&gt;=$F109,GC$6&lt;=$H109)*(GC$6-$F109+1),$J109/2,$M109,TRUE)-_xlfn.NORM.DIST(AND(GC$6&gt;=$F109,GC$6&lt;=$H109)*(GB$6-$F109+1),$J109/2,$M109,TRUE))/(1-2*_xlfn.NORM.DIST(0,$J109/2,$M109,TRUE))*$D109+($K109="Steady Growth")*(AND(GC$6&gt;=$F109,GC$6&lt;=$H109)*((GC$6-$F109+1)/($J109*($J109+1)/2)*$D109))+($K109="custom")*CustCF!FW109</f>
        <v>0</v>
      </c>
      <c r="GD109" s="95">
        <f>($K109="Bell Curve")*(_xlfn.NORM.DIST(AND(GD$6&gt;=$F109,GD$6&lt;=$H109)*(GD$6-$F109+1),$J109/2,$M109,TRUE)-_xlfn.NORM.DIST(AND(GD$6&gt;=$F109,GD$6&lt;=$H109)*(GC$6-$F109+1),$J109/2,$M109,TRUE))/(1-2*_xlfn.NORM.DIST(0,$J109/2,$M109,TRUE))*$D109+($K109="Steady Growth")*(AND(GD$6&gt;=$F109,GD$6&lt;=$H109)*((GD$6-$F109+1)/($J109*($J109+1)/2)*$D109))+($K109="custom")*CustCF!FX109</f>
        <v>0</v>
      </c>
      <c r="GE109" s="95">
        <f>($K109="Bell Curve")*(_xlfn.NORM.DIST(AND(GE$6&gt;=$F109,GE$6&lt;=$H109)*(GE$6-$F109+1),$J109/2,$M109,TRUE)-_xlfn.NORM.DIST(AND(GE$6&gt;=$F109,GE$6&lt;=$H109)*(GD$6-$F109+1),$J109/2,$M109,TRUE))/(1-2*_xlfn.NORM.DIST(0,$J109/2,$M109,TRUE))*$D109+($K109="Steady Growth")*(AND(GE$6&gt;=$F109,GE$6&lt;=$H109)*((GE$6-$F109+1)/($J109*($J109+1)/2)*$D109))+($K109="custom")*CustCF!FY109</f>
        <v>0</v>
      </c>
      <c r="GF109" s="95">
        <f>($K109="Bell Curve")*(_xlfn.NORM.DIST(AND(GF$6&gt;=$F109,GF$6&lt;=$H109)*(GF$6-$F109+1),$J109/2,$M109,TRUE)-_xlfn.NORM.DIST(AND(GF$6&gt;=$F109,GF$6&lt;=$H109)*(GE$6-$F109+1),$J109/2,$M109,TRUE))/(1-2*_xlfn.NORM.DIST(0,$J109/2,$M109,TRUE))*$D109+($K109="Steady Growth")*(AND(GF$6&gt;=$F109,GF$6&lt;=$H109)*((GF$6-$F109+1)/($J109*($J109+1)/2)*$D109))+($K109="custom")*CustCF!FZ109</f>
        <v>0</v>
      </c>
      <c r="GG109" s="95">
        <f>($K109="Bell Curve")*(_xlfn.NORM.DIST(AND(GG$6&gt;=$F109,GG$6&lt;=$H109)*(GG$6-$F109+1),$J109/2,$M109,TRUE)-_xlfn.NORM.DIST(AND(GG$6&gt;=$F109,GG$6&lt;=$H109)*(GF$6-$F109+1),$J109/2,$M109,TRUE))/(1-2*_xlfn.NORM.DIST(0,$J109/2,$M109,TRUE))*$D109+($K109="Steady Growth")*(AND(GG$6&gt;=$F109,GG$6&lt;=$H109)*((GG$6-$F109+1)/($J109*($J109+1)/2)*$D109))+($K109="custom")*CustCF!GA109</f>
        <v>0</v>
      </c>
      <c r="GH109" s="95">
        <f>($K109="Bell Curve")*(_xlfn.NORM.DIST(AND(GH$6&gt;=$F109,GH$6&lt;=$H109)*(GH$6-$F109+1),$J109/2,$M109,TRUE)-_xlfn.NORM.DIST(AND(GH$6&gt;=$F109,GH$6&lt;=$H109)*(GG$6-$F109+1),$J109/2,$M109,TRUE))/(1-2*_xlfn.NORM.DIST(0,$J109/2,$M109,TRUE))*$D109+($K109="Steady Growth")*(AND(GH$6&gt;=$F109,GH$6&lt;=$H109)*((GH$6-$F109+1)/($J109*($J109+1)/2)*$D109))+($K109="custom")*CustCF!GB109</f>
        <v>0</v>
      </c>
      <c r="GI109" s="95">
        <f>($K109="Bell Curve")*(_xlfn.NORM.DIST(AND(GI$6&gt;=$F109,GI$6&lt;=$H109)*(GI$6-$F109+1),$J109/2,$M109,TRUE)-_xlfn.NORM.DIST(AND(GI$6&gt;=$F109,GI$6&lt;=$H109)*(GH$6-$F109+1),$J109/2,$M109,TRUE))/(1-2*_xlfn.NORM.DIST(0,$J109/2,$M109,TRUE))*$D109+($K109="Steady Growth")*(AND(GI$6&gt;=$F109,GI$6&lt;=$H109)*((GI$6-$F109+1)/($J109*($J109+1)/2)*$D109))+($K109="custom")*CustCF!GC109</f>
        <v>0</v>
      </c>
      <c r="GJ109" s="95">
        <f>($K109="Bell Curve")*(_xlfn.NORM.DIST(AND(GJ$6&gt;=$F109,GJ$6&lt;=$H109)*(GJ$6-$F109+1),$J109/2,$M109,TRUE)-_xlfn.NORM.DIST(AND(GJ$6&gt;=$F109,GJ$6&lt;=$H109)*(GI$6-$F109+1),$J109/2,$M109,TRUE))/(1-2*_xlfn.NORM.DIST(0,$J109/2,$M109,TRUE))*$D109+($K109="Steady Growth")*(AND(GJ$6&gt;=$F109,GJ$6&lt;=$H109)*((GJ$6-$F109+1)/($J109*($J109+1)/2)*$D109))+($K109="custom")*CustCF!GD109</f>
        <v>0</v>
      </c>
      <c r="GK109" s="95">
        <f>($K109="Bell Curve")*(_xlfn.NORM.DIST(AND(GK$6&gt;=$F109,GK$6&lt;=$H109)*(GK$6-$F109+1),$J109/2,$M109,TRUE)-_xlfn.NORM.DIST(AND(GK$6&gt;=$F109,GK$6&lt;=$H109)*(GJ$6-$F109+1),$J109/2,$M109,TRUE))/(1-2*_xlfn.NORM.DIST(0,$J109/2,$M109,TRUE))*$D109+($K109="Steady Growth")*(AND(GK$6&gt;=$F109,GK$6&lt;=$H109)*((GK$6-$F109+1)/($J109*($J109+1)/2)*$D109))+($K109="custom")*CustCF!GE109</f>
        <v>0</v>
      </c>
      <c r="GL109" s="95">
        <f>($K109="Bell Curve")*(_xlfn.NORM.DIST(AND(GL$6&gt;=$F109,GL$6&lt;=$H109)*(GL$6-$F109+1),$J109/2,$M109,TRUE)-_xlfn.NORM.DIST(AND(GL$6&gt;=$F109,GL$6&lt;=$H109)*(GK$6-$F109+1),$J109/2,$M109,TRUE))/(1-2*_xlfn.NORM.DIST(0,$J109/2,$M109,TRUE))*$D109+($K109="Steady Growth")*(AND(GL$6&gt;=$F109,GL$6&lt;=$H109)*((GL$6-$F109+1)/($J109*($J109+1)/2)*$D109))+($K109="custom")*CustCF!GF109</f>
        <v>0</v>
      </c>
      <c r="GM109" s="95">
        <f>($K109="Bell Curve")*(_xlfn.NORM.DIST(AND(GM$6&gt;=$F109,GM$6&lt;=$H109)*(GM$6-$F109+1),$J109/2,$M109,TRUE)-_xlfn.NORM.DIST(AND(GM$6&gt;=$F109,GM$6&lt;=$H109)*(GL$6-$F109+1),$J109/2,$M109,TRUE))/(1-2*_xlfn.NORM.DIST(0,$J109/2,$M109,TRUE))*$D109+($K109="Steady Growth")*(AND(GM$6&gt;=$F109,GM$6&lt;=$H109)*((GM$6-$F109+1)/($J109*($J109+1)/2)*$D109))+($K109="custom")*CustCF!GG109</f>
        <v>0</v>
      </c>
      <c r="GN109" s="268">
        <f>($K109="Bell Curve")*(_xlfn.NORM.DIST(AND(GN$6&gt;=$F109,GN$6&lt;=$H109)*(GN$6-$F109+1),$J109/2,$M109,TRUE)-_xlfn.NORM.DIST(AND(GN$6&gt;=$F109,GN$6&lt;=$H109)*(GM$6-$F109+1),$J109/2,$M109,TRUE))/(1-2*_xlfn.NORM.DIST(0,$J109/2,$M109,TRUE))*$D109+($K109="Steady Growth")*(AND(GN$6&gt;=$F109,GN$6&lt;=$H109)*((GN$6-$F109+1)/($J109*($J109+1)/2)*$D109))+($K109="custom")*CustCF!GH109</f>
        <v>0</v>
      </c>
      <c r="GO109" s="1"/>
      <c r="GP109" s="67"/>
    </row>
    <row r="110" spans="1:198" customFormat="1" hidden="1" outlineLevel="1" x14ac:dyDescent="0.75">
      <c r="A110" s="1"/>
      <c r="B110" s="1"/>
      <c r="C110" s="262">
        <f>Budget!AB22</f>
        <v>0</v>
      </c>
      <c r="D110" s="19">
        <f>Budget!AC22</f>
        <v>0</v>
      </c>
      <c r="E110" s="19" t="str">
        <f t="shared" si="54"/>
        <v/>
      </c>
      <c r="F110" s="263">
        <v>0</v>
      </c>
      <c r="G110" s="257">
        <f>IF(L110="custom",CustCF!F110,INDEX($P$8:$GN$8,MATCH(F110,$P$6:$GN$6,0)))</f>
        <v>46053</v>
      </c>
      <c r="H110" s="263">
        <v>0</v>
      </c>
      <c r="I110" s="257">
        <f>IF(L110="custom",CustCF!G110,INDEX($P$8:$GN$8,MATCH(H110,$P$6:$GN$6,0)))</f>
        <v>46053</v>
      </c>
      <c r="J110" s="260">
        <f t="shared" si="55"/>
        <v>1</v>
      </c>
      <c r="K110" s="265" t="s">
        <v>116</v>
      </c>
      <c r="L110" s="266" t="s">
        <v>141</v>
      </c>
      <c r="M110" s="267">
        <f t="shared" si="56"/>
        <v>9</v>
      </c>
      <c r="N110" s="18">
        <f t="shared" si="47"/>
        <v>0</v>
      </c>
      <c r="O110" s="1372">
        <f t="shared" si="46"/>
        <v>0</v>
      </c>
      <c r="P110" s="95">
        <f>($K110="Bell Curve")*(_xlfn.NORM.DIST(AND(P$6&gt;=$F110,P$6&lt;=$H110)*(P$6-$F110+1),$J110/2,$M110,TRUE)-_xlfn.NORM.DIST(AND(P$6&gt;=$F110,P$6&lt;=$H110)*(O$6-$F110+1),$J110/2,$M110,TRUE))/(1-2*_xlfn.NORM.DIST(0,$J110/2,$M110,TRUE))*$D110+($K110="Steady Growth")*(AND(P$6&gt;=$F110,P$6&lt;=$H110)*((P$6-$F110+1)/($J110*($J110+1)/2)*$D110))+($K110="custom")*CustCF!J110</f>
        <v>0</v>
      </c>
      <c r="Q110" s="95">
        <f>($K110="Bell Curve")*(_xlfn.NORM.DIST(AND(Q$6&gt;=$F110,Q$6&lt;=$H110)*(Q$6-$F110+1),$J110/2,$M110,TRUE)-_xlfn.NORM.DIST(AND(Q$6&gt;=$F110,Q$6&lt;=$H110)*(P$6-$F110+1),$J110/2,$M110,TRUE))/(1-2*_xlfn.NORM.DIST(0,$J110/2,$M110,TRUE))*$D110+($K110="Steady Growth")*(AND(Q$6&gt;=$F110,Q$6&lt;=$H110)*((Q$6-$F110+1)/($J110*($J110+1)/2)*$D110))+($K110="custom")*CustCF!K110</f>
        <v>0</v>
      </c>
      <c r="R110" s="95">
        <f>($K110="Bell Curve")*(_xlfn.NORM.DIST(AND(R$6&gt;=$F110,R$6&lt;=$H110)*(R$6-$F110+1),$J110/2,$M110,TRUE)-_xlfn.NORM.DIST(AND(R$6&gt;=$F110,R$6&lt;=$H110)*(Q$6-$F110+1),$J110/2,$M110,TRUE))/(1-2*_xlfn.NORM.DIST(0,$J110/2,$M110,TRUE))*$D110+($K110="Steady Growth")*(AND(R$6&gt;=$F110,R$6&lt;=$H110)*((R$6-$F110+1)/($J110*($J110+1)/2)*$D110))+($K110="custom")*CustCF!L110</f>
        <v>0</v>
      </c>
      <c r="S110" s="95">
        <f>($K110="Bell Curve")*(_xlfn.NORM.DIST(AND(S$6&gt;=$F110,S$6&lt;=$H110)*(S$6-$F110+1),$J110/2,$M110,TRUE)-_xlfn.NORM.DIST(AND(S$6&gt;=$F110,S$6&lt;=$H110)*(R$6-$F110+1),$J110/2,$M110,TRUE))/(1-2*_xlfn.NORM.DIST(0,$J110/2,$M110,TRUE))*$D110+($K110="Steady Growth")*(AND(S$6&gt;=$F110,S$6&lt;=$H110)*((S$6-$F110+1)/($J110*($J110+1)/2)*$D110))+($K110="custom")*CustCF!M110</f>
        <v>0</v>
      </c>
      <c r="T110" s="95">
        <f>($K110="Bell Curve")*(_xlfn.NORM.DIST(AND(T$6&gt;=$F110,T$6&lt;=$H110)*(T$6-$F110+1),$J110/2,$M110,TRUE)-_xlfn.NORM.DIST(AND(T$6&gt;=$F110,T$6&lt;=$H110)*(S$6-$F110+1),$J110/2,$M110,TRUE))/(1-2*_xlfn.NORM.DIST(0,$J110/2,$M110,TRUE))*$D110+($K110="Steady Growth")*(AND(T$6&gt;=$F110,T$6&lt;=$H110)*((T$6-$F110+1)/($J110*($J110+1)/2)*$D110))+($K110="custom")*CustCF!N110</f>
        <v>0</v>
      </c>
      <c r="U110" s="95">
        <f>($K110="Bell Curve")*(_xlfn.NORM.DIST(AND(U$6&gt;=$F110,U$6&lt;=$H110)*(U$6-$F110+1),$J110/2,$M110,TRUE)-_xlfn.NORM.DIST(AND(U$6&gt;=$F110,U$6&lt;=$H110)*(T$6-$F110+1),$J110/2,$M110,TRUE))/(1-2*_xlfn.NORM.DIST(0,$J110/2,$M110,TRUE))*$D110+($K110="Steady Growth")*(AND(U$6&gt;=$F110,U$6&lt;=$H110)*((U$6-$F110+1)/($J110*($J110+1)/2)*$D110))+($K110="custom")*CustCF!O110</f>
        <v>0</v>
      </c>
      <c r="V110" s="95">
        <f>($K110="Bell Curve")*(_xlfn.NORM.DIST(AND(V$6&gt;=$F110,V$6&lt;=$H110)*(V$6-$F110+1),$J110/2,$M110,TRUE)-_xlfn.NORM.DIST(AND(V$6&gt;=$F110,V$6&lt;=$H110)*(U$6-$F110+1),$J110/2,$M110,TRUE))/(1-2*_xlfn.NORM.DIST(0,$J110/2,$M110,TRUE))*$D110+($K110="Steady Growth")*(AND(V$6&gt;=$F110,V$6&lt;=$H110)*((V$6-$F110+1)/($J110*($J110+1)/2)*$D110))+($K110="custom")*CustCF!P110</f>
        <v>0</v>
      </c>
      <c r="W110" s="95">
        <f>($K110="Bell Curve")*(_xlfn.NORM.DIST(AND(W$6&gt;=$F110,W$6&lt;=$H110)*(W$6-$F110+1),$J110/2,$M110,TRUE)-_xlfn.NORM.DIST(AND(W$6&gt;=$F110,W$6&lt;=$H110)*(V$6-$F110+1),$J110/2,$M110,TRUE))/(1-2*_xlfn.NORM.DIST(0,$J110/2,$M110,TRUE))*$D110+($K110="Steady Growth")*(AND(W$6&gt;=$F110,W$6&lt;=$H110)*((W$6-$F110+1)/($J110*($J110+1)/2)*$D110))+($K110="custom")*CustCF!Q110</f>
        <v>0</v>
      </c>
      <c r="X110" s="95">
        <f>($K110="Bell Curve")*(_xlfn.NORM.DIST(AND(X$6&gt;=$F110,X$6&lt;=$H110)*(X$6-$F110+1),$J110/2,$M110,TRUE)-_xlfn.NORM.DIST(AND(X$6&gt;=$F110,X$6&lt;=$H110)*(W$6-$F110+1),$J110/2,$M110,TRUE))/(1-2*_xlfn.NORM.DIST(0,$J110/2,$M110,TRUE))*$D110+($K110="Steady Growth")*(AND(X$6&gt;=$F110,X$6&lt;=$H110)*((X$6-$F110+1)/($J110*($J110+1)/2)*$D110))+($K110="custom")*CustCF!R110</f>
        <v>0</v>
      </c>
      <c r="Y110" s="95">
        <f>($K110="Bell Curve")*(_xlfn.NORM.DIST(AND(Y$6&gt;=$F110,Y$6&lt;=$H110)*(Y$6-$F110+1),$J110/2,$M110,TRUE)-_xlfn.NORM.DIST(AND(Y$6&gt;=$F110,Y$6&lt;=$H110)*(X$6-$F110+1),$J110/2,$M110,TRUE))/(1-2*_xlfn.NORM.DIST(0,$J110/2,$M110,TRUE))*$D110+($K110="Steady Growth")*(AND(Y$6&gt;=$F110,Y$6&lt;=$H110)*((Y$6-$F110+1)/($J110*($J110+1)/2)*$D110))+($K110="custom")*CustCF!S110</f>
        <v>0</v>
      </c>
      <c r="Z110" s="95">
        <f>($K110="Bell Curve")*(_xlfn.NORM.DIST(AND(Z$6&gt;=$F110,Z$6&lt;=$H110)*(Z$6-$F110+1),$J110/2,$M110,TRUE)-_xlfn.NORM.DIST(AND(Z$6&gt;=$F110,Z$6&lt;=$H110)*(Y$6-$F110+1),$J110/2,$M110,TRUE))/(1-2*_xlfn.NORM.DIST(0,$J110/2,$M110,TRUE))*$D110+($K110="Steady Growth")*(AND(Z$6&gt;=$F110,Z$6&lt;=$H110)*((Z$6-$F110+1)/($J110*($J110+1)/2)*$D110))+($K110="custom")*CustCF!T110</f>
        <v>0</v>
      </c>
      <c r="AA110" s="95">
        <f>($K110="Bell Curve")*(_xlfn.NORM.DIST(AND(AA$6&gt;=$F110,AA$6&lt;=$H110)*(AA$6-$F110+1),$J110/2,$M110,TRUE)-_xlfn.NORM.DIST(AND(AA$6&gt;=$F110,AA$6&lt;=$H110)*(Z$6-$F110+1),$J110/2,$M110,TRUE))/(1-2*_xlfn.NORM.DIST(0,$J110/2,$M110,TRUE))*$D110+($K110="Steady Growth")*(AND(AA$6&gt;=$F110,AA$6&lt;=$H110)*((AA$6-$F110+1)/($J110*($J110+1)/2)*$D110))+($K110="custom")*CustCF!U110</f>
        <v>0</v>
      </c>
      <c r="AB110" s="95">
        <f>($K110="Bell Curve")*(_xlfn.NORM.DIST(AND(AB$6&gt;=$F110,AB$6&lt;=$H110)*(AB$6-$F110+1),$J110/2,$M110,TRUE)-_xlfn.NORM.DIST(AND(AB$6&gt;=$F110,AB$6&lt;=$H110)*(AA$6-$F110+1),$J110/2,$M110,TRUE))/(1-2*_xlfn.NORM.DIST(0,$J110/2,$M110,TRUE))*$D110+($K110="Steady Growth")*(AND(AB$6&gt;=$F110,AB$6&lt;=$H110)*((AB$6-$F110+1)/($J110*($J110+1)/2)*$D110))+($K110="custom")*CustCF!V110</f>
        <v>0</v>
      </c>
      <c r="AC110" s="95">
        <f>($K110="Bell Curve")*(_xlfn.NORM.DIST(AND(AC$6&gt;=$F110,AC$6&lt;=$H110)*(AC$6-$F110+1),$J110/2,$M110,TRUE)-_xlfn.NORM.DIST(AND(AC$6&gt;=$F110,AC$6&lt;=$H110)*(AB$6-$F110+1),$J110/2,$M110,TRUE))/(1-2*_xlfn.NORM.DIST(0,$J110/2,$M110,TRUE))*$D110+($K110="Steady Growth")*(AND(AC$6&gt;=$F110,AC$6&lt;=$H110)*((AC$6-$F110+1)/($J110*($J110+1)/2)*$D110))+($K110="custom")*CustCF!W110</f>
        <v>0</v>
      </c>
      <c r="AD110" s="95">
        <f>($K110="Bell Curve")*(_xlfn.NORM.DIST(AND(AD$6&gt;=$F110,AD$6&lt;=$H110)*(AD$6-$F110+1),$J110/2,$M110,TRUE)-_xlfn.NORM.DIST(AND(AD$6&gt;=$F110,AD$6&lt;=$H110)*(AC$6-$F110+1),$J110/2,$M110,TRUE))/(1-2*_xlfn.NORM.DIST(0,$J110/2,$M110,TRUE))*$D110+($K110="Steady Growth")*(AND(AD$6&gt;=$F110,AD$6&lt;=$H110)*((AD$6-$F110+1)/($J110*($J110+1)/2)*$D110))+($K110="custom")*CustCF!X110</f>
        <v>0</v>
      </c>
      <c r="AE110" s="95">
        <f>($K110="Bell Curve")*(_xlfn.NORM.DIST(AND(AE$6&gt;=$F110,AE$6&lt;=$H110)*(AE$6-$F110+1),$J110/2,$M110,TRUE)-_xlfn.NORM.DIST(AND(AE$6&gt;=$F110,AE$6&lt;=$H110)*(AD$6-$F110+1),$J110/2,$M110,TRUE))/(1-2*_xlfn.NORM.DIST(0,$J110/2,$M110,TRUE))*$D110+($K110="Steady Growth")*(AND(AE$6&gt;=$F110,AE$6&lt;=$H110)*((AE$6-$F110+1)/($J110*($J110+1)/2)*$D110))+($K110="custom")*CustCF!Y110</f>
        <v>0</v>
      </c>
      <c r="AF110" s="95">
        <f>($K110="Bell Curve")*(_xlfn.NORM.DIST(AND(AF$6&gt;=$F110,AF$6&lt;=$H110)*(AF$6-$F110+1),$J110/2,$M110,TRUE)-_xlfn.NORM.DIST(AND(AF$6&gt;=$F110,AF$6&lt;=$H110)*(AE$6-$F110+1),$J110/2,$M110,TRUE))/(1-2*_xlfn.NORM.DIST(0,$J110/2,$M110,TRUE))*$D110+($K110="Steady Growth")*(AND(AF$6&gt;=$F110,AF$6&lt;=$H110)*((AF$6-$F110+1)/($J110*($J110+1)/2)*$D110))+($K110="custom")*CustCF!Z110</f>
        <v>0</v>
      </c>
      <c r="AG110" s="95">
        <f>($K110="Bell Curve")*(_xlfn.NORM.DIST(AND(AG$6&gt;=$F110,AG$6&lt;=$H110)*(AG$6-$F110+1),$J110/2,$M110,TRUE)-_xlfn.NORM.DIST(AND(AG$6&gt;=$F110,AG$6&lt;=$H110)*(AF$6-$F110+1),$J110/2,$M110,TRUE))/(1-2*_xlfn.NORM.DIST(0,$J110/2,$M110,TRUE))*$D110+($K110="Steady Growth")*(AND(AG$6&gt;=$F110,AG$6&lt;=$H110)*((AG$6-$F110+1)/($J110*($J110+1)/2)*$D110))+($K110="custom")*CustCF!AA110</f>
        <v>0</v>
      </c>
      <c r="AH110" s="95">
        <f>($K110="Bell Curve")*(_xlfn.NORM.DIST(AND(AH$6&gt;=$F110,AH$6&lt;=$H110)*(AH$6-$F110+1),$J110/2,$M110,TRUE)-_xlfn.NORM.DIST(AND(AH$6&gt;=$F110,AH$6&lt;=$H110)*(AG$6-$F110+1),$J110/2,$M110,TRUE))/(1-2*_xlfn.NORM.DIST(0,$J110/2,$M110,TRUE))*$D110+($K110="Steady Growth")*(AND(AH$6&gt;=$F110,AH$6&lt;=$H110)*((AH$6-$F110+1)/($J110*($J110+1)/2)*$D110))+($K110="custom")*CustCF!AB110</f>
        <v>0</v>
      </c>
      <c r="AI110" s="95">
        <f>($K110="Bell Curve")*(_xlfn.NORM.DIST(AND(AI$6&gt;=$F110,AI$6&lt;=$H110)*(AI$6-$F110+1),$J110/2,$M110,TRUE)-_xlfn.NORM.DIST(AND(AI$6&gt;=$F110,AI$6&lt;=$H110)*(AH$6-$F110+1),$J110/2,$M110,TRUE))/(1-2*_xlfn.NORM.DIST(0,$J110/2,$M110,TRUE))*$D110+($K110="Steady Growth")*(AND(AI$6&gt;=$F110,AI$6&lt;=$H110)*((AI$6-$F110+1)/($J110*($J110+1)/2)*$D110))+($K110="custom")*CustCF!AC110</f>
        <v>0</v>
      </c>
      <c r="AJ110" s="95">
        <f>($K110="Bell Curve")*(_xlfn.NORM.DIST(AND(AJ$6&gt;=$F110,AJ$6&lt;=$H110)*(AJ$6-$F110+1),$J110/2,$M110,TRUE)-_xlfn.NORM.DIST(AND(AJ$6&gt;=$F110,AJ$6&lt;=$H110)*(AI$6-$F110+1),$J110/2,$M110,TRUE))/(1-2*_xlfn.NORM.DIST(0,$J110/2,$M110,TRUE))*$D110+($K110="Steady Growth")*(AND(AJ$6&gt;=$F110,AJ$6&lt;=$H110)*((AJ$6-$F110+1)/($J110*($J110+1)/2)*$D110))+($K110="custom")*CustCF!AD110</f>
        <v>0</v>
      </c>
      <c r="AK110" s="95">
        <f>($K110="Bell Curve")*(_xlfn.NORM.DIST(AND(AK$6&gt;=$F110,AK$6&lt;=$H110)*(AK$6-$F110+1),$J110/2,$M110,TRUE)-_xlfn.NORM.DIST(AND(AK$6&gt;=$F110,AK$6&lt;=$H110)*(AJ$6-$F110+1),$J110/2,$M110,TRUE))/(1-2*_xlfn.NORM.DIST(0,$J110/2,$M110,TRUE))*$D110+($K110="Steady Growth")*(AND(AK$6&gt;=$F110,AK$6&lt;=$H110)*((AK$6-$F110+1)/($J110*($J110+1)/2)*$D110))+($K110="custom")*CustCF!AE110</f>
        <v>0</v>
      </c>
      <c r="AL110" s="95">
        <f>($K110="Bell Curve")*(_xlfn.NORM.DIST(AND(AL$6&gt;=$F110,AL$6&lt;=$H110)*(AL$6-$F110+1),$J110/2,$M110,TRUE)-_xlfn.NORM.DIST(AND(AL$6&gt;=$F110,AL$6&lt;=$H110)*(AK$6-$F110+1),$J110/2,$M110,TRUE))/(1-2*_xlfn.NORM.DIST(0,$J110/2,$M110,TRUE))*$D110+($K110="Steady Growth")*(AND(AL$6&gt;=$F110,AL$6&lt;=$H110)*((AL$6-$F110+1)/($J110*($J110+1)/2)*$D110))+($K110="custom")*CustCF!AF110</f>
        <v>0</v>
      </c>
      <c r="AM110" s="95">
        <f>($K110="Bell Curve")*(_xlfn.NORM.DIST(AND(AM$6&gt;=$F110,AM$6&lt;=$H110)*(AM$6-$F110+1),$J110/2,$M110,TRUE)-_xlfn.NORM.DIST(AND(AM$6&gt;=$F110,AM$6&lt;=$H110)*(AL$6-$F110+1),$J110/2,$M110,TRUE))/(1-2*_xlfn.NORM.DIST(0,$J110/2,$M110,TRUE))*$D110+($K110="Steady Growth")*(AND(AM$6&gt;=$F110,AM$6&lt;=$H110)*((AM$6-$F110+1)/($J110*($J110+1)/2)*$D110))+($K110="custom")*CustCF!AG110</f>
        <v>0</v>
      </c>
      <c r="AN110" s="95">
        <f>($K110="Bell Curve")*(_xlfn.NORM.DIST(AND(AN$6&gt;=$F110,AN$6&lt;=$H110)*(AN$6-$F110+1),$J110/2,$M110,TRUE)-_xlfn.NORM.DIST(AND(AN$6&gt;=$F110,AN$6&lt;=$H110)*(AM$6-$F110+1),$J110/2,$M110,TRUE))/(1-2*_xlfn.NORM.DIST(0,$J110/2,$M110,TRUE))*$D110+($K110="Steady Growth")*(AND(AN$6&gt;=$F110,AN$6&lt;=$H110)*((AN$6-$F110+1)/($J110*($J110+1)/2)*$D110))+($K110="custom")*CustCF!AH110</f>
        <v>0</v>
      </c>
      <c r="AO110" s="95">
        <f>($K110="Bell Curve")*(_xlfn.NORM.DIST(AND(AO$6&gt;=$F110,AO$6&lt;=$H110)*(AO$6-$F110+1),$J110/2,$M110,TRUE)-_xlfn.NORM.DIST(AND(AO$6&gt;=$F110,AO$6&lt;=$H110)*(AN$6-$F110+1),$J110/2,$M110,TRUE))/(1-2*_xlfn.NORM.DIST(0,$J110/2,$M110,TRUE))*$D110+($K110="Steady Growth")*(AND(AO$6&gt;=$F110,AO$6&lt;=$H110)*((AO$6-$F110+1)/($J110*($J110+1)/2)*$D110))+($K110="custom")*CustCF!AI110</f>
        <v>0</v>
      </c>
      <c r="AP110" s="95">
        <f>($K110="Bell Curve")*(_xlfn.NORM.DIST(AND(AP$6&gt;=$F110,AP$6&lt;=$H110)*(AP$6-$F110+1),$J110/2,$M110,TRUE)-_xlfn.NORM.DIST(AND(AP$6&gt;=$F110,AP$6&lt;=$H110)*(AO$6-$F110+1),$J110/2,$M110,TRUE))/(1-2*_xlfn.NORM.DIST(0,$J110/2,$M110,TRUE))*$D110+($K110="Steady Growth")*(AND(AP$6&gt;=$F110,AP$6&lt;=$H110)*((AP$6-$F110+1)/($J110*($J110+1)/2)*$D110))+($K110="custom")*CustCF!AJ110</f>
        <v>0</v>
      </c>
      <c r="AQ110" s="95">
        <f>($K110="Bell Curve")*(_xlfn.NORM.DIST(AND(AQ$6&gt;=$F110,AQ$6&lt;=$H110)*(AQ$6-$F110+1),$J110/2,$M110,TRUE)-_xlfn.NORM.DIST(AND(AQ$6&gt;=$F110,AQ$6&lt;=$H110)*(AP$6-$F110+1),$J110/2,$M110,TRUE))/(1-2*_xlfn.NORM.DIST(0,$J110/2,$M110,TRUE))*$D110+($K110="Steady Growth")*(AND(AQ$6&gt;=$F110,AQ$6&lt;=$H110)*((AQ$6-$F110+1)/($J110*($J110+1)/2)*$D110))+($K110="custom")*CustCF!AK110</f>
        <v>0</v>
      </c>
      <c r="AR110" s="95">
        <f>($K110="Bell Curve")*(_xlfn.NORM.DIST(AND(AR$6&gt;=$F110,AR$6&lt;=$H110)*(AR$6-$F110+1),$J110/2,$M110,TRUE)-_xlfn.NORM.DIST(AND(AR$6&gt;=$F110,AR$6&lt;=$H110)*(AQ$6-$F110+1),$J110/2,$M110,TRUE))/(1-2*_xlfn.NORM.DIST(0,$J110/2,$M110,TRUE))*$D110+($K110="Steady Growth")*(AND(AR$6&gt;=$F110,AR$6&lt;=$H110)*((AR$6-$F110+1)/($J110*($J110+1)/2)*$D110))+($K110="custom")*CustCF!AL110</f>
        <v>0</v>
      </c>
      <c r="AS110" s="95">
        <f>($K110="Bell Curve")*(_xlfn.NORM.DIST(AND(AS$6&gt;=$F110,AS$6&lt;=$H110)*(AS$6-$F110+1),$J110/2,$M110,TRUE)-_xlfn.NORM.DIST(AND(AS$6&gt;=$F110,AS$6&lt;=$H110)*(AR$6-$F110+1),$J110/2,$M110,TRUE))/(1-2*_xlfn.NORM.DIST(0,$J110/2,$M110,TRUE))*$D110+($K110="Steady Growth")*(AND(AS$6&gt;=$F110,AS$6&lt;=$H110)*((AS$6-$F110+1)/($J110*($J110+1)/2)*$D110))+($K110="custom")*CustCF!AM110</f>
        <v>0</v>
      </c>
      <c r="AT110" s="95">
        <f>($K110="Bell Curve")*(_xlfn.NORM.DIST(AND(AT$6&gt;=$F110,AT$6&lt;=$H110)*(AT$6-$F110+1),$J110/2,$M110,TRUE)-_xlfn.NORM.DIST(AND(AT$6&gt;=$F110,AT$6&lt;=$H110)*(AS$6-$F110+1),$J110/2,$M110,TRUE))/(1-2*_xlfn.NORM.DIST(0,$J110/2,$M110,TRUE))*$D110+($K110="Steady Growth")*(AND(AT$6&gt;=$F110,AT$6&lt;=$H110)*((AT$6-$F110+1)/($J110*($J110+1)/2)*$D110))+($K110="custom")*CustCF!AN110</f>
        <v>0</v>
      </c>
      <c r="AU110" s="95">
        <f>($K110="Bell Curve")*(_xlfn.NORM.DIST(AND(AU$6&gt;=$F110,AU$6&lt;=$H110)*(AU$6-$F110+1),$J110/2,$M110,TRUE)-_xlfn.NORM.DIST(AND(AU$6&gt;=$F110,AU$6&lt;=$H110)*(AT$6-$F110+1),$J110/2,$M110,TRUE))/(1-2*_xlfn.NORM.DIST(0,$J110/2,$M110,TRUE))*$D110+($K110="Steady Growth")*(AND(AU$6&gt;=$F110,AU$6&lt;=$H110)*((AU$6-$F110+1)/($J110*($J110+1)/2)*$D110))+($K110="custom")*CustCF!AO110</f>
        <v>0</v>
      </c>
      <c r="AV110" s="95">
        <f>($K110="Bell Curve")*(_xlfn.NORM.DIST(AND(AV$6&gt;=$F110,AV$6&lt;=$H110)*(AV$6-$F110+1),$J110/2,$M110,TRUE)-_xlfn.NORM.DIST(AND(AV$6&gt;=$F110,AV$6&lt;=$H110)*(AU$6-$F110+1),$J110/2,$M110,TRUE))/(1-2*_xlfn.NORM.DIST(0,$J110/2,$M110,TRUE))*$D110+($K110="Steady Growth")*(AND(AV$6&gt;=$F110,AV$6&lt;=$H110)*((AV$6-$F110+1)/($J110*($J110+1)/2)*$D110))+($K110="custom")*CustCF!AP110</f>
        <v>0</v>
      </c>
      <c r="AW110" s="95">
        <f>($K110="Bell Curve")*(_xlfn.NORM.DIST(AND(AW$6&gt;=$F110,AW$6&lt;=$H110)*(AW$6-$F110+1),$J110/2,$M110,TRUE)-_xlfn.NORM.DIST(AND(AW$6&gt;=$F110,AW$6&lt;=$H110)*(AV$6-$F110+1),$J110/2,$M110,TRUE))/(1-2*_xlfn.NORM.DIST(0,$J110/2,$M110,TRUE))*$D110+($K110="Steady Growth")*(AND(AW$6&gt;=$F110,AW$6&lt;=$H110)*((AW$6-$F110+1)/($J110*($J110+1)/2)*$D110))+($K110="custom")*CustCF!AQ110</f>
        <v>0</v>
      </c>
      <c r="AX110" s="95">
        <f>($K110="Bell Curve")*(_xlfn.NORM.DIST(AND(AX$6&gt;=$F110,AX$6&lt;=$H110)*(AX$6-$F110+1),$J110/2,$M110,TRUE)-_xlfn.NORM.DIST(AND(AX$6&gt;=$F110,AX$6&lt;=$H110)*(AW$6-$F110+1),$J110/2,$M110,TRUE))/(1-2*_xlfn.NORM.DIST(0,$J110/2,$M110,TRUE))*$D110+($K110="Steady Growth")*(AND(AX$6&gt;=$F110,AX$6&lt;=$H110)*((AX$6-$F110+1)/($J110*($J110+1)/2)*$D110))+($K110="custom")*CustCF!AR110</f>
        <v>0</v>
      </c>
      <c r="AY110" s="95">
        <f>($K110="Bell Curve")*(_xlfn.NORM.DIST(AND(AY$6&gt;=$F110,AY$6&lt;=$H110)*(AY$6-$F110+1),$J110/2,$M110,TRUE)-_xlfn.NORM.DIST(AND(AY$6&gt;=$F110,AY$6&lt;=$H110)*(AX$6-$F110+1),$J110/2,$M110,TRUE))/(1-2*_xlfn.NORM.DIST(0,$J110/2,$M110,TRUE))*$D110+($K110="Steady Growth")*(AND(AY$6&gt;=$F110,AY$6&lt;=$H110)*((AY$6-$F110+1)/($J110*($J110+1)/2)*$D110))+($K110="custom")*CustCF!AS110</f>
        <v>0</v>
      </c>
      <c r="AZ110" s="95">
        <f>($K110="Bell Curve")*(_xlfn.NORM.DIST(AND(AZ$6&gt;=$F110,AZ$6&lt;=$H110)*(AZ$6-$F110+1),$J110/2,$M110,TRUE)-_xlfn.NORM.DIST(AND(AZ$6&gt;=$F110,AZ$6&lt;=$H110)*(AY$6-$F110+1),$J110/2,$M110,TRUE))/(1-2*_xlfn.NORM.DIST(0,$J110/2,$M110,TRUE))*$D110+($K110="Steady Growth")*(AND(AZ$6&gt;=$F110,AZ$6&lt;=$H110)*((AZ$6-$F110+1)/($J110*($J110+1)/2)*$D110))+($K110="custom")*CustCF!AT110</f>
        <v>0</v>
      </c>
      <c r="BA110" s="95">
        <f>($K110="Bell Curve")*(_xlfn.NORM.DIST(AND(BA$6&gt;=$F110,BA$6&lt;=$H110)*(BA$6-$F110+1),$J110/2,$M110,TRUE)-_xlfn.NORM.DIST(AND(BA$6&gt;=$F110,BA$6&lt;=$H110)*(AZ$6-$F110+1),$J110/2,$M110,TRUE))/(1-2*_xlfn.NORM.DIST(0,$J110/2,$M110,TRUE))*$D110+($K110="Steady Growth")*(AND(BA$6&gt;=$F110,BA$6&lt;=$H110)*((BA$6-$F110+1)/($J110*($J110+1)/2)*$D110))+($K110="custom")*CustCF!AU110</f>
        <v>0</v>
      </c>
      <c r="BB110" s="95">
        <f>($K110="Bell Curve")*(_xlfn.NORM.DIST(AND(BB$6&gt;=$F110,BB$6&lt;=$H110)*(BB$6-$F110+1),$J110/2,$M110,TRUE)-_xlfn.NORM.DIST(AND(BB$6&gt;=$F110,BB$6&lt;=$H110)*(BA$6-$F110+1),$J110/2,$M110,TRUE))/(1-2*_xlfn.NORM.DIST(0,$J110/2,$M110,TRUE))*$D110+($K110="Steady Growth")*(AND(BB$6&gt;=$F110,BB$6&lt;=$H110)*((BB$6-$F110+1)/($J110*($J110+1)/2)*$D110))+($K110="custom")*CustCF!AV110</f>
        <v>0</v>
      </c>
      <c r="BC110" s="95">
        <f>($K110="Bell Curve")*(_xlfn.NORM.DIST(AND(BC$6&gt;=$F110,BC$6&lt;=$H110)*(BC$6-$F110+1),$J110/2,$M110,TRUE)-_xlfn.NORM.DIST(AND(BC$6&gt;=$F110,BC$6&lt;=$H110)*(BB$6-$F110+1),$J110/2,$M110,TRUE))/(1-2*_xlfn.NORM.DIST(0,$J110/2,$M110,TRUE))*$D110+($K110="Steady Growth")*(AND(BC$6&gt;=$F110,BC$6&lt;=$H110)*((BC$6-$F110+1)/($J110*($J110+1)/2)*$D110))+($K110="custom")*CustCF!AW110</f>
        <v>0</v>
      </c>
      <c r="BD110" s="95">
        <f>($K110="Bell Curve")*(_xlfn.NORM.DIST(AND(BD$6&gt;=$F110,BD$6&lt;=$H110)*(BD$6-$F110+1),$J110/2,$M110,TRUE)-_xlfn.NORM.DIST(AND(BD$6&gt;=$F110,BD$6&lt;=$H110)*(BC$6-$F110+1),$J110/2,$M110,TRUE))/(1-2*_xlfn.NORM.DIST(0,$J110/2,$M110,TRUE))*$D110+($K110="Steady Growth")*(AND(BD$6&gt;=$F110,BD$6&lt;=$H110)*((BD$6-$F110+1)/($J110*($J110+1)/2)*$D110))+($K110="custom")*CustCF!AX110</f>
        <v>0</v>
      </c>
      <c r="BE110" s="95">
        <f>($K110="Bell Curve")*(_xlfn.NORM.DIST(AND(BE$6&gt;=$F110,BE$6&lt;=$H110)*(BE$6-$F110+1),$J110/2,$M110,TRUE)-_xlfn.NORM.DIST(AND(BE$6&gt;=$F110,BE$6&lt;=$H110)*(BD$6-$F110+1),$J110/2,$M110,TRUE))/(1-2*_xlfn.NORM.DIST(0,$J110/2,$M110,TRUE))*$D110+($K110="Steady Growth")*(AND(BE$6&gt;=$F110,BE$6&lt;=$H110)*((BE$6-$F110+1)/($J110*($J110+1)/2)*$D110))+($K110="custom")*CustCF!AY110</f>
        <v>0</v>
      </c>
      <c r="BF110" s="95">
        <f>($K110="Bell Curve")*(_xlfn.NORM.DIST(AND(BF$6&gt;=$F110,BF$6&lt;=$H110)*(BF$6-$F110+1),$J110/2,$M110,TRUE)-_xlfn.NORM.DIST(AND(BF$6&gt;=$F110,BF$6&lt;=$H110)*(BE$6-$F110+1),$J110/2,$M110,TRUE))/(1-2*_xlfn.NORM.DIST(0,$J110/2,$M110,TRUE))*$D110+($K110="Steady Growth")*(AND(BF$6&gt;=$F110,BF$6&lt;=$H110)*((BF$6-$F110+1)/($J110*($J110+1)/2)*$D110))+($K110="custom")*CustCF!AZ110</f>
        <v>0</v>
      </c>
      <c r="BG110" s="95">
        <f>($K110="Bell Curve")*(_xlfn.NORM.DIST(AND(BG$6&gt;=$F110,BG$6&lt;=$H110)*(BG$6-$F110+1),$J110/2,$M110,TRUE)-_xlfn.NORM.DIST(AND(BG$6&gt;=$F110,BG$6&lt;=$H110)*(BF$6-$F110+1),$J110/2,$M110,TRUE))/(1-2*_xlfn.NORM.DIST(0,$J110/2,$M110,TRUE))*$D110+($K110="Steady Growth")*(AND(BG$6&gt;=$F110,BG$6&lt;=$H110)*((BG$6-$F110+1)/($J110*($J110+1)/2)*$D110))+($K110="custom")*CustCF!BA110</f>
        <v>0</v>
      </c>
      <c r="BH110" s="95">
        <f>($K110="Bell Curve")*(_xlfn.NORM.DIST(AND(BH$6&gt;=$F110,BH$6&lt;=$H110)*(BH$6-$F110+1),$J110/2,$M110,TRUE)-_xlfn.NORM.DIST(AND(BH$6&gt;=$F110,BH$6&lt;=$H110)*(BG$6-$F110+1),$J110/2,$M110,TRUE))/(1-2*_xlfn.NORM.DIST(0,$J110/2,$M110,TRUE))*$D110+($K110="Steady Growth")*(AND(BH$6&gt;=$F110,BH$6&lt;=$H110)*((BH$6-$F110+1)/($J110*($J110+1)/2)*$D110))+($K110="custom")*CustCF!BB110</f>
        <v>0</v>
      </c>
      <c r="BI110" s="95">
        <f>($K110="Bell Curve")*(_xlfn.NORM.DIST(AND(BI$6&gt;=$F110,BI$6&lt;=$H110)*(BI$6-$F110+1),$J110/2,$M110,TRUE)-_xlfn.NORM.DIST(AND(BI$6&gt;=$F110,BI$6&lt;=$H110)*(BH$6-$F110+1),$J110/2,$M110,TRUE))/(1-2*_xlfn.NORM.DIST(0,$J110/2,$M110,TRUE))*$D110+($K110="Steady Growth")*(AND(BI$6&gt;=$F110,BI$6&lt;=$H110)*((BI$6-$F110+1)/($J110*($J110+1)/2)*$D110))+($K110="custom")*CustCF!BC110</f>
        <v>0</v>
      </c>
      <c r="BJ110" s="95">
        <f>($K110="Bell Curve")*(_xlfn.NORM.DIST(AND(BJ$6&gt;=$F110,BJ$6&lt;=$H110)*(BJ$6-$F110+1),$J110/2,$M110,TRUE)-_xlfn.NORM.DIST(AND(BJ$6&gt;=$F110,BJ$6&lt;=$H110)*(BI$6-$F110+1),$J110/2,$M110,TRUE))/(1-2*_xlfn.NORM.DIST(0,$J110/2,$M110,TRUE))*$D110+($K110="Steady Growth")*(AND(BJ$6&gt;=$F110,BJ$6&lt;=$H110)*((BJ$6-$F110+1)/($J110*($J110+1)/2)*$D110))+($K110="custom")*CustCF!BD110</f>
        <v>0</v>
      </c>
      <c r="BK110" s="95">
        <f>($K110="Bell Curve")*(_xlfn.NORM.DIST(AND(BK$6&gt;=$F110,BK$6&lt;=$H110)*(BK$6-$F110+1),$J110/2,$M110,TRUE)-_xlfn.NORM.DIST(AND(BK$6&gt;=$F110,BK$6&lt;=$H110)*(BJ$6-$F110+1),$J110/2,$M110,TRUE))/(1-2*_xlfn.NORM.DIST(0,$J110/2,$M110,TRUE))*$D110+($K110="Steady Growth")*(AND(BK$6&gt;=$F110,BK$6&lt;=$H110)*((BK$6-$F110+1)/($J110*($J110+1)/2)*$D110))+($K110="custom")*CustCF!BE110</f>
        <v>0</v>
      </c>
      <c r="BL110" s="95">
        <f>($K110="Bell Curve")*(_xlfn.NORM.DIST(AND(BL$6&gt;=$F110,BL$6&lt;=$H110)*(BL$6-$F110+1),$J110/2,$M110,TRUE)-_xlfn.NORM.DIST(AND(BL$6&gt;=$F110,BL$6&lt;=$H110)*(BK$6-$F110+1),$J110/2,$M110,TRUE))/(1-2*_xlfn.NORM.DIST(0,$J110/2,$M110,TRUE))*$D110+($K110="Steady Growth")*(AND(BL$6&gt;=$F110,BL$6&lt;=$H110)*((BL$6-$F110+1)/($J110*($J110+1)/2)*$D110))+($K110="custom")*CustCF!BF110</f>
        <v>0</v>
      </c>
      <c r="BM110" s="95">
        <f>($K110="Bell Curve")*(_xlfn.NORM.DIST(AND(BM$6&gt;=$F110,BM$6&lt;=$H110)*(BM$6-$F110+1),$J110/2,$M110,TRUE)-_xlfn.NORM.DIST(AND(BM$6&gt;=$F110,BM$6&lt;=$H110)*(BL$6-$F110+1),$J110/2,$M110,TRUE))/(1-2*_xlfn.NORM.DIST(0,$J110/2,$M110,TRUE))*$D110+($K110="Steady Growth")*(AND(BM$6&gt;=$F110,BM$6&lt;=$H110)*((BM$6-$F110+1)/($J110*($J110+1)/2)*$D110))+($K110="custom")*CustCF!BG110</f>
        <v>0</v>
      </c>
      <c r="BN110" s="95">
        <f>($K110="Bell Curve")*(_xlfn.NORM.DIST(AND(BN$6&gt;=$F110,BN$6&lt;=$H110)*(BN$6-$F110+1),$J110/2,$M110,TRUE)-_xlfn.NORM.DIST(AND(BN$6&gt;=$F110,BN$6&lt;=$H110)*(BM$6-$F110+1),$J110/2,$M110,TRUE))/(1-2*_xlfn.NORM.DIST(0,$J110/2,$M110,TRUE))*$D110+($K110="Steady Growth")*(AND(BN$6&gt;=$F110,BN$6&lt;=$H110)*((BN$6-$F110+1)/($J110*($J110+1)/2)*$D110))+($K110="custom")*CustCF!BH110</f>
        <v>0</v>
      </c>
      <c r="BO110" s="95">
        <f>($K110="Bell Curve")*(_xlfn.NORM.DIST(AND(BO$6&gt;=$F110,BO$6&lt;=$H110)*(BO$6-$F110+1),$J110/2,$M110,TRUE)-_xlfn.NORM.DIST(AND(BO$6&gt;=$F110,BO$6&lt;=$H110)*(BN$6-$F110+1),$J110/2,$M110,TRUE))/(1-2*_xlfn.NORM.DIST(0,$J110/2,$M110,TRUE))*$D110+($K110="Steady Growth")*(AND(BO$6&gt;=$F110,BO$6&lt;=$H110)*((BO$6-$F110+1)/($J110*($J110+1)/2)*$D110))+($K110="custom")*CustCF!BI110</f>
        <v>0</v>
      </c>
      <c r="BP110" s="95">
        <f>($K110="Bell Curve")*(_xlfn.NORM.DIST(AND(BP$6&gt;=$F110,BP$6&lt;=$H110)*(BP$6-$F110+1),$J110/2,$M110,TRUE)-_xlfn.NORM.DIST(AND(BP$6&gt;=$F110,BP$6&lt;=$H110)*(BO$6-$F110+1),$J110/2,$M110,TRUE))/(1-2*_xlfn.NORM.DIST(0,$J110/2,$M110,TRUE))*$D110+($K110="Steady Growth")*(AND(BP$6&gt;=$F110,BP$6&lt;=$H110)*((BP$6-$F110+1)/($J110*($J110+1)/2)*$D110))+($K110="custom")*CustCF!BJ110</f>
        <v>0</v>
      </c>
      <c r="BQ110" s="95">
        <f>($K110="Bell Curve")*(_xlfn.NORM.DIST(AND(BQ$6&gt;=$F110,BQ$6&lt;=$H110)*(BQ$6-$F110+1),$J110/2,$M110,TRUE)-_xlfn.NORM.DIST(AND(BQ$6&gt;=$F110,BQ$6&lt;=$H110)*(BP$6-$F110+1),$J110/2,$M110,TRUE))/(1-2*_xlfn.NORM.DIST(0,$J110/2,$M110,TRUE))*$D110+($K110="Steady Growth")*(AND(BQ$6&gt;=$F110,BQ$6&lt;=$H110)*((BQ$6-$F110+1)/($J110*($J110+1)/2)*$D110))+($K110="custom")*CustCF!BK110</f>
        <v>0</v>
      </c>
      <c r="BR110" s="95">
        <f>($K110="Bell Curve")*(_xlfn.NORM.DIST(AND(BR$6&gt;=$F110,BR$6&lt;=$H110)*(BR$6-$F110+1),$J110/2,$M110,TRUE)-_xlfn.NORM.DIST(AND(BR$6&gt;=$F110,BR$6&lt;=$H110)*(BQ$6-$F110+1),$J110/2,$M110,TRUE))/(1-2*_xlfn.NORM.DIST(0,$J110/2,$M110,TRUE))*$D110+($K110="Steady Growth")*(AND(BR$6&gt;=$F110,BR$6&lt;=$H110)*((BR$6-$F110+1)/($J110*($J110+1)/2)*$D110))+($K110="custom")*CustCF!BL110</f>
        <v>0</v>
      </c>
      <c r="BS110" s="95">
        <f>($K110="Bell Curve")*(_xlfn.NORM.DIST(AND(BS$6&gt;=$F110,BS$6&lt;=$H110)*(BS$6-$F110+1),$J110/2,$M110,TRUE)-_xlfn.NORM.DIST(AND(BS$6&gt;=$F110,BS$6&lt;=$H110)*(BR$6-$F110+1),$J110/2,$M110,TRUE))/(1-2*_xlfn.NORM.DIST(0,$J110/2,$M110,TRUE))*$D110+($K110="Steady Growth")*(AND(BS$6&gt;=$F110,BS$6&lt;=$H110)*((BS$6-$F110+1)/($J110*($J110+1)/2)*$D110))+($K110="custom")*CustCF!BM110</f>
        <v>0</v>
      </c>
      <c r="BT110" s="95">
        <f>($K110="Bell Curve")*(_xlfn.NORM.DIST(AND(BT$6&gt;=$F110,BT$6&lt;=$H110)*(BT$6-$F110+1),$J110/2,$M110,TRUE)-_xlfn.NORM.DIST(AND(BT$6&gt;=$F110,BT$6&lt;=$H110)*(BS$6-$F110+1),$J110/2,$M110,TRUE))/(1-2*_xlfn.NORM.DIST(0,$J110/2,$M110,TRUE))*$D110+($K110="Steady Growth")*(AND(BT$6&gt;=$F110,BT$6&lt;=$H110)*((BT$6-$F110+1)/($J110*($J110+1)/2)*$D110))+($K110="custom")*CustCF!BN110</f>
        <v>0</v>
      </c>
      <c r="BU110" s="95">
        <f>($K110="Bell Curve")*(_xlfn.NORM.DIST(AND(BU$6&gt;=$F110,BU$6&lt;=$H110)*(BU$6-$F110+1),$J110/2,$M110,TRUE)-_xlfn.NORM.DIST(AND(BU$6&gt;=$F110,BU$6&lt;=$H110)*(BT$6-$F110+1),$J110/2,$M110,TRUE))/(1-2*_xlfn.NORM.DIST(0,$J110/2,$M110,TRUE))*$D110+($K110="Steady Growth")*(AND(BU$6&gt;=$F110,BU$6&lt;=$H110)*((BU$6-$F110+1)/($J110*($J110+1)/2)*$D110))+($K110="custom")*CustCF!BO110</f>
        <v>0</v>
      </c>
      <c r="BV110" s="95">
        <f>($K110="Bell Curve")*(_xlfn.NORM.DIST(AND(BV$6&gt;=$F110,BV$6&lt;=$H110)*(BV$6-$F110+1),$J110/2,$M110,TRUE)-_xlfn.NORM.DIST(AND(BV$6&gt;=$F110,BV$6&lt;=$H110)*(BU$6-$F110+1),$J110/2,$M110,TRUE))/(1-2*_xlfn.NORM.DIST(0,$J110/2,$M110,TRUE))*$D110+($K110="Steady Growth")*(AND(BV$6&gt;=$F110,BV$6&lt;=$H110)*((BV$6-$F110+1)/($J110*($J110+1)/2)*$D110))+($K110="custom")*CustCF!BP110</f>
        <v>0</v>
      </c>
      <c r="BW110" s="95">
        <f>($K110="Bell Curve")*(_xlfn.NORM.DIST(AND(BW$6&gt;=$F110,BW$6&lt;=$H110)*(BW$6-$F110+1),$J110/2,$M110,TRUE)-_xlfn.NORM.DIST(AND(BW$6&gt;=$F110,BW$6&lt;=$H110)*(BV$6-$F110+1),$J110/2,$M110,TRUE))/(1-2*_xlfn.NORM.DIST(0,$J110/2,$M110,TRUE))*$D110+($K110="Steady Growth")*(AND(BW$6&gt;=$F110,BW$6&lt;=$H110)*((BW$6-$F110+1)/($J110*($J110+1)/2)*$D110))+($K110="custom")*CustCF!BQ110</f>
        <v>0</v>
      </c>
      <c r="BX110" s="95">
        <f>($K110="Bell Curve")*(_xlfn.NORM.DIST(AND(BX$6&gt;=$F110,BX$6&lt;=$H110)*(BX$6-$F110+1),$J110/2,$M110,TRUE)-_xlfn.NORM.DIST(AND(BX$6&gt;=$F110,BX$6&lt;=$H110)*(BW$6-$F110+1),$J110/2,$M110,TRUE))/(1-2*_xlfn.NORM.DIST(0,$J110/2,$M110,TRUE))*$D110+($K110="Steady Growth")*(AND(BX$6&gt;=$F110,BX$6&lt;=$H110)*((BX$6-$F110+1)/($J110*($J110+1)/2)*$D110))+($K110="custom")*CustCF!BR110</f>
        <v>0</v>
      </c>
      <c r="BY110" s="95">
        <f>($K110="Bell Curve")*(_xlfn.NORM.DIST(AND(BY$6&gt;=$F110,BY$6&lt;=$H110)*(BY$6-$F110+1),$J110/2,$M110,TRUE)-_xlfn.NORM.DIST(AND(BY$6&gt;=$F110,BY$6&lt;=$H110)*(BX$6-$F110+1),$J110/2,$M110,TRUE))/(1-2*_xlfn.NORM.DIST(0,$J110/2,$M110,TRUE))*$D110+($K110="Steady Growth")*(AND(BY$6&gt;=$F110,BY$6&lt;=$H110)*((BY$6-$F110+1)/($J110*($J110+1)/2)*$D110))+($K110="custom")*CustCF!BS110</f>
        <v>0</v>
      </c>
      <c r="BZ110" s="95">
        <f>($K110="Bell Curve")*(_xlfn.NORM.DIST(AND(BZ$6&gt;=$F110,BZ$6&lt;=$H110)*(BZ$6-$F110+1),$J110/2,$M110,TRUE)-_xlfn.NORM.DIST(AND(BZ$6&gt;=$F110,BZ$6&lt;=$H110)*(BY$6-$F110+1),$J110/2,$M110,TRUE))/(1-2*_xlfn.NORM.DIST(0,$J110/2,$M110,TRUE))*$D110+($K110="Steady Growth")*(AND(BZ$6&gt;=$F110,BZ$6&lt;=$H110)*((BZ$6-$F110+1)/($J110*($J110+1)/2)*$D110))+($K110="custom")*CustCF!BT110</f>
        <v>0</v>
      </c>
      <c r="CA110" s="95">
        <f>($K110="Bell Curve")*(_xlfn.NORM.DIST(AND(CA$6&gt;=$F110,CA$6&lt;=$H110)*(CA$6-$F110+1),$J110/2,$M110,TRUE)-_xlfn.NORM.DIST(AND(CA$6&gt;=$F110,CA$6&lt;=$H110)*(BZ$6-$F110+1),$J110/2,$M110,TRUE))/(1-2*_xlfn.NORM.DIST(0,$J110/2,$M110,TRUE))*$D110+($K110="Steady Growth")*(AND(CA$6&gt;=$F110,CA$6&lt;=$H110)*((CA$6-$F110+1)/($J110*($J110+1)/2)*$D110))+($K110="custom")*CustCF!BU110</f>
        <v>0</v>
      </c>
      <c r="CB110" s="95">
        <f>($K110="Bell Curve")*(_xlfn.NORM.DIST(AND(CB$6&gt;=$F110,CB$6&lt;=$H110)*(CB$6-$F110+1),$J110/2,$M110,TRUE)-_xlfn.NORM.DIST(AND(CB$6&gt;=$F110,CB$6&lt;=$H110)*(CA$6-$F110+1),$J110/2,$M110,TRUE))/(1-2*_xlfn.NORM.DIST(0,$J110/2,$M110,TRUE))*$D110+($K110="Steady Growth")*(AND(CB$6&gt;=$F110,CB$6&lt;=$H110)*((CB$6-$F110+1)/($J110*($J110+1)/2)*$D110))+($K110="custom")*CustCF!BV110</f>
        <v>0</v>
      </c>
      <c r="CC110" s="95">
        <f>($K110="Bell Curve")*(_xlfn.NORM.DIST(AND(CC$6&gt;=$F110,CC$6&lt;=$H110)*(CC$6-$F110+1),$J110/2,$M110,TRUE)-_xlfn.NORM.DIST(AND(CC$6&gt;=$F110,CC$6&lt;=$H110)*(CB$6-$F110+1),$J110/2,$M110,TRUE))/(1-2*_xlfn.NORM.DIST(0,$J110/2,$M110,TRUE))*$D110+($K110="Steady Growth")*(AND(CC$6&gt;=$F110,CC$6&lt;=$H110)*((CC$6-$F110+1)/($J110*($J110+1)/2)*$D110))+($K110="custom")*CustCF!BW110</f>
        <v>0</v>
      </c>
      <c r="CD110" s="95">
        <f>($K110="Bell Curve")*(_xlfn.NORM.DIST(AND(CD$6&gt;=$F110,CD$6&lt;=$H110)*(CD$6-$F110+1),$J110/2,$M110,TRUE)-_xlfn.NORM.DIST(AND(CD$6&gt;=$F110,CD$6&lt;=$H110)*(CC$6-$F110+1),$J110/2,$M110,TRUE))/(1-2*_xlfn.NORM.DIST(0,$J110/2,$M110,TRUE))*$D110+($K110="Steady Growth")*(AND(CD$6&gt;=$F110,CD$6&lt;=$H110)*((CD$6-$F110+1)/($J110*($J110+1)/2)*$D110))+($K110="custom")*CustCF!BX110</f>
        <v>0</v>
      </c>
      <c r="CE110" s="95">
        <f>($K110="Bell Curve")*(_xlfn.NORM.DIST(AND(CE$6&gt;=$F110,CE$6&lt;=$H110)*(CE$6-$F110+1),$J110/2,$M110,TRUE)-_xlfn.NORM.DIST(AND(CE$6&gt;=$F110,CE$6&lt;=$H110)*(CD$6-$F110+1),$J110/2,$M110,TRUE))/(1-2*_xlfn.NORM.DIST(0,$J110/2,$M110,TRUE))*$D110+($K110="Steady Growth")*(AND(CE$6&gt;=$F110,CE$6&lt;=$H110)*((CE$6-$F110+1)/($J110*($J110+1)/2)*$D110))+($K110="custom")*CustCF!BY110</f>
        <v>0</v>
      </c>
      <c r="CF110" s="95">
        <f>($K110="Bell Curve")*(_xlfn.NORM.DIST(AND(CF$6&gt;=$F110,CF$6&lt;=$H110)*(CF$6-$F110+1),$J110/2,$M110,TRUE)-_xlfn.NORM.DIST(AND(CF$6&gt;=$F110,CF$6&lt;=$H110)*(CE$6-$F110+1),$J110/2,$M110,TRUE))/(1-2*_xlfn.NORM.DIST(0,$J110/2,$M110,TRUE))*$D110+($K110="Steady Growth")*(AND(CF$6&gt;=$F110,CF$6&lt;=$H110)*((CF$6-$F110+1)/($J110*($J110+1)/2)*$D110))+($K110="custom")*CustCF!BZ110</f>
        <v>0</v>
      </c>
      <c r="CG110" s="95">
        <f>($K110="Bell Curve")*(_xlfn.NORM.DIST(AND(CG$6&gt;=$F110,CG$6&lt;=$H110)*(CG$6-$F110+1),$J110/2,$M110,TRUE)-_xlfn.NORM.DIST(AND(CG$6&gt;=$F110,CG$6&lt;=$H110)*(CF$6-$F110+1),$J110/2,$M110,TRUE))/(1-2*_xlfn.NORM.DIST(0,$J110/2,$M110,TRUE))*$D110+($K110="Steady Growth")*(AND(CG$6&gt;=$F110,CG$6&lt;=$H110)*((CG$6-$F110+1)/($J110*($J110+1)/2)*$D110))+($K110="custom")*CustCF!CA110</f>
        <v>0</v>
      </c>
      <c r="CH110" s="95">
        <f>($K110="Bell Curve")*(_xlfn.NORM.DIST(AND(CH$6&gt;=$F110,CH$6&lt;=$H110)*(CH$6-$F110+1),$J110/2,$M110,TRUE)-_xlfn.NORM.DIST(AND(CH$6&gt;=$F110,CH$6&lt;=$H110)*(CG$6-$F110+1),$J110/2,$M110,TRUE))/(1-2*_xlfn.NORM.DIST(0,$J110/2,$M110,TRUE))*$D110+($K110="Steady Growth")*(AND(CH$6&gt;=$F110,CH$6&lt;=$H110)*((CH$6-$F110+1)/($J110*($J110+1)/2)*$D110))+($K110="custom")*CustCF!CB110</f>
        <v>0</v>
      </c>
      <c r="CI110" s="95">
        <f>($K110="Bell Curve")*(_xlfn.NORM.DIST(AND(CI$6&gt;=$F110,CI$6&lt;=$H110)*(CI$6-$F110+1),$J110/2,$M110,TRUE)-_xlfn.NORM.DIST(AND(CI$6&gt;=$F110,CI$6&lt;=$H110)*(CH$6-$F110+1),$J110/2,$M110,TRUE))/(1-2*_xlfn.NORM.DIST(0,$J110/2,$M110,TRUE))*$D110+($K110="Steady Growth")*(AND(CI$6&gt;=$F110,CI$6&lt;=$H110)*((CI$6-$F110+1)/($J110*($J110+1)/2)*$D110))+($K110="custom")*CustCF!CC110</f>
        <v>0</v>
      </c>
      <c r="CJ110" s="95">
        <f>($K110="Bell Curve")*(_xlfn.NORM.DIST(AND(CJ$6&gt;=$F110,CJ$6&lt;=$H110)*(CJ$6-$F110+1),$J110/2,$M110,TRUE)-_xlfn.NORM.DIST(AND(CJ$6&gt;=$F110,CJ$6&lt;=$H110)*(CI$6-$F110+1),$J110/2,$M110,TRUE))/(1-2*_xlfn.NORM.DIST(0,$J110/2,$M110,TRUE))*$D110+($K110="Steady Growth")*(AND(CJ$6&gt;=$F110,CJ$6&lt;=$H110)*((CJ$6-$F110+1)/($J110*($J110+1)/2)*$D110))+($K110="custom")*CustCF!CD110</f>
        <v>0</v>
      </c>
      <c r="CK110" s="95">
        <f>($K110="Bell Curve")*(_xlfn.NORM.DIST(AND(CK$6&gt;=$F110,CK$6&lt;=$H110)*(CK$6-$F110+1),$J110/2,$M110,TRUE)-_xlfn.NORM.DIST(AND(CK$6&gt;=$F110,CK$6&lt;=$H110)*(CJ$6-$F110+1),$J110/2,$M110,TRUE))/(1-2*_xlfn.NORM.DIST(0,$J110/2,$M110,TRUE))*$D110+($K110="Steady Growth")*(AND(CK$6&gt;=$F110,CK$6&lt;=$H110)*((CK$6-$F110+1)/($J110*($J110+1)/2)*$D110))+($K110="custom")*CustCF!CE110</f>
        <v>0</v>
      </c>
      <c r="CL110" s="95">
        <f>($K110="Bell Curve")*(_xlfn.NORM.DIST(AND(CL$6&gt;=$F110,CL$6&lt;=$H110)*(CL$6-$F110+1),$J110/2,$M110,TRUE)-_xlfn.NORM.DIST(AND(CL$6&gt;=$F110,CL$6&lt;=$H110)*(CK$6-$F110+1),$J110/2,$M110,TRUE))/(1-2*_xlfn.NORM.DIST(0,$J110/2,$M110,TRUE))*$D110+($K110="Steady Growth")*(AND(CL$6&gt;=$F110,CL$6&lt;=$H110)*((CL$6-$F110+1)/($J110*($J110+1)/2)*$D110))+($K110="custom")*CustCF!CF110</f>
        <v>0</v>
      </c>
      <c r="CM110" s="95">
        <f>($K110="Bell Curve")*(_xlfn.NORM.DIST(AND(CM$6&gt;=$F110,CM$6&lt;=$H110)*(CM$6-$F110+1),$J110/2,$M110,TRUE)-_xlfn.NORM.DIST(AND(CM$6&gt;=$F110,CM$6&lt;=$H110)*(CL$6-$F110+1),$J110/2,$M110,TRUE))/(1-2*_xlfn.NORM.DIST(0,$J110/2,$M110,TRUE))*$D110+($K110="Steady Growth")*(AND(CM$6&gt;=$F110,CM$6&lt;=$H110)*((CM$6-$F110+1)/($J110*($J110+1)/2)*$D110))+($K110="custom")*CustCF!CG110</f>
        <v>0</v>
      </c>
      <c r="CN110" s="95">
        <f>($K110="Bell Curve")*(_xlfn.NORM.DIST(AND(CN$6&gt;=$F110,CN$6&lt;=$H110)*(CN$6-$F110+1),$J110/2,$M110,TRUE)-_xlfn.NORM.DIST(AND(CN$6&gt;=$F110,CN$6&lt;=$H110)*(CM$6-$F110+1),$J110/2,$M110,TRUE))/(1-2*_xlfn.NORM.DIST(0,$J110/2,$M110,TRUE))*$D110+($K110="Steady Growth")*(AND(CN$6&gt;=$F110,CN$6&lt;=$H110)*((CN$6-$F110+1)/($J110*($J110+1)/2)*$D110))+($K110="custom")*CustCF!CH110</f>
        <v>0</v>
      </c>
      <c r="CO110" s="95">
        <f>($K110="Bell Curve")*(_xlfn.NORM.DIST(AND(CO$6&gt;=$F110,CO$6&lt;=$H110)*(CO$6-$F110+1),$J110/2,$M110,TRUE)-_xlfn.NORM.DIST(AND(CO$6&gt;=$F110,CO$6&lt;=$H110)*(CN$6-$F110+1),$J110/2,$M110,TRUE))/(1-2*_xlfn.NORM.DIST(0,$J110/2,$M110,TRUE))*$D110+($K110="Steady Growth")*(AND(CO$6&gt;=$F110,CO$6&lt;=$H110)*((CO$6-$F110+1)/($J110*($J110+1)/2)*$D110))+($K110="custom")*CustCF!CI110</f>
        <v>0</v>
      </c>
      <c r="CP110" s="95">
        <f>($K110="Bell Curve")*(_xlfn.NORM.DIST(AND(CP$6&gt;=$F110,CP$6&lt;=$H110)*(CP$6-$F110+1),$J110/2,$M110,TRUE)-_xlfn.NORM.DIST(AND(CP$6&gt;=$F110,CP$6&lt;=$H110)*(CO$6-$F110+1),$J110/2,$M110,TRUE))/(1-2*_xlfn.NORM.DIST(0,$J110/2,$M110,TRUE))*$D110+($K110="Steady Growth")*(AND(CP$6&gt;=$F110,CP$6&lt;=$H110)*((CP$6-$F110+1)/($J110*($J110+1)/2)*$D110))+($K110="custom")*CustCF!CJ110</f>
        <v>0</v>
      </c>
      <c r="CQ110" s="95">
        <f>($K110="Bell Curve")*(_xlfn.NORM.DIST(AND(CQ$6&gt;=$F110,CQ$6&lt;=$H110)*(CQ$6-$F110+1),$J110/2,$M110,TRUE)-_xlfn.NORM.DIST(AND(CQ$6&gt;=$F110,CQ$6&lt;=$H110)*(CP$6-$F110+1),$J110/2,$M110,TRUE))/(1-2*_xlfn.NORM.DIST(0,$J110/2,$M110,TRUE))*$D110+($K110="Steady Growth")*(AND(CQ$6&gt;=$F110,CQ$6&lt;=$H110)*((CQ$6-$F110+1)/($J110*($J110+1)/2)*$D110))+($K110="custom")*CustCF!CK110</f>
        <v>0</v>
      </c>
      <c r="CR110" s="95">
        <f>($K110="Bell Curve")*(_xlfn.NORM.DIST(AND(CR$6&gt;=$F110,CR$6&lt;=$H110)*(CR$6-$F110+1),$J110/2,$M110,TRUE)-_xlfn.NORM.DIST(AND(CR$6&gt;=$F110,CR$6&lt;=$H110)*(CQ$6-$F110+1),$J110/2,$M110,TRUE))/(1-2*_xlfn.NORM.DIST(0,$J110/2,$M110,TRUE))*$D110+($K110="Steady Growth")*(AND(CR$6&gt;=$F110,CR$6&lt;=$H110)*((CR$6-$F110+1)/($J110*($J110+1)/2)*$D110))+($K110="custom")*CustCF!CL110</f>
        <v>0</v>
      </c>
      <c r="CS110" s="95">
        <f>($K110="Bell Curve")*(_xlfn.NORM.DIST(AND(CS$6&gt;=$F110,CS$6&lt;=$H110)*(CS$6-$F110+1),$J110/2,$M110,TRUE)-_xlfn.NORM.DIST(AND(CS$6&gt;=$F110,CS$6&lt;=$H110)*(CR$6-$F110+1),$J110/2,$M110,TRUE))/(1-2*_xlfn.NORM.DIST(0,$J110/2,$M110,TRUE))*$D110+($K110="Steady Growth")*(AND(CS$6&gt;=$F110,CS$6&lt;=$H110)*((CS$6-$F110+1)/($J110*($J110+1)/2)*$D110))+($K110="custom")*CustCF!CM110</f>
        <v>0</v>
      </c>
      <c r="CT110" s="95">
        <f>($K110="Bell Curve")*(_xlfn.NORM.DIST(AND(CT$6&gt;=$F110,CT$6&lt;=$H110)*(CT$6-$F110+1),$J110/2,$M110,TRUE)-_xlfn.NORM.DIST(AND(CT$6&gt;=$F110,CT$6&lt;=$H110)*(CS$6-$F110+1),$J110/2,$M110,TRUE))/(1-2*_xlfn.NORM.DIST(0,$J110/2,$M110,TRUE))*$D110+($K110="Steady Growth")*(AND(CT$6&gt;=$F110,CT$6&lt;=$H110)*((CT$6-$F110+1)/($J110*($J110+1)/2)*$D110))+($K110="custom")*CustCF!CN110</f>
        <v>0</v>
      </c>
      <c r="CU110" s="95">
        <f>($K110="Bell Curve")*(_xlfn.NORM.DIST(AND(CU$6&gt;=$F110,CU$6&lt;=$H110)*(CU$6-$F110+1),$J110/2,$M110,TRUE)-_xlfn.NORM.DIST(AND(CU$6&gt;=$F110,CU$6&lt;=$H110)*(CT$6-$F110+1),$J110/2,$M110,TRUE))/(1-2*_xlfn.NORM.DIST(0,$J110/2,$M110,TRUE))*$D110+($K110="Steady Growth")*(AND(CU$6&gt;=$F110,CU$6&lt;=$H110)*((CU$6-$F110+1)/($J110*($J110+1)/2)*$D110))+($K110="custom")*CustCF!CO110</f>
        <v>0</v>
      </c>
      <c r="CV110" s="95">
        <f>($K110="Bell Curve")*(_xlfn.NORM.DIST(AND(CV$6&gt;=$F110,CV$6&lt;=$H110)*(CV$6-$F110+1),$J110/2,$M110,TRUE)-_xlfn.NORM.DIST(AND(CV$6&gt;=$F110,CV$6&lt;=$H110)*(CU$6-$F110+1),$J110/2,$M110,TRUE))/(1-2*_xlfn.NORM.DIST(0,$J110/2,$M110,TRUE))*$D110+($K110="Steady Growth")*(AND(CV$6&gt;=$F110,CV$6&lt;=$H110)*((CV$6-$F110+1)/($J110*($J110+1)/2)*$D110))+($K110="custom")*CustCF!CP110</f>
        <v>0</v>
      </c>
      <c r="CW110" s="95">
        <f>($K110="Bell Curve")*(_xlfn.NORM.DIST(AND(CW$6&gt;=$F110,CW$6&lt;=$H110)*(CW$6-$F110+1),$J110/2,$M110,TRUE)-_xlfn.NORM.DIST(AND(CW$6&gt;=$F110,CW$6&lt;=$H110)*(CV$6-$F110+1),$J110/2,$M110,TRUE))/(1-2*_xlfn.NORM.DIST(0,$J110/2,$M110,TRUE))*$D110+($K110="Steady Growth")*(AND(CW$6&gt;=$F110,CW$6&lt;=$H110)*((CW$6-$F110+1)/($J110*($J110+1)/2)*$D110))+($K110="custom")*CustCF!CQ110</f>
        <v>0</v>
      </c>
      <c r="CX110" s="95">
        <f>($K110="Bell Curve")*(_xlfn.NORM.DIST(AND(CX$6&gt;=$F110,CX$6&lt;=$H110)*(CX$6-$F110+1),$J110/2,$M110,TRUE)-_xlfn.NORM.DIST(AND(CX$6&gt;=$F110,CX$6&lt;=$H110)*(CW$6-$F110+1),$J110/2,$M110,TRUE))/(1-2*_xlfn.NORM.DIST(0,$J110/2,$M110,TRUE))*$D110+($K110="Steady Growth")*(AND(CX$6&gt;=$F110,CX$6&lt;=$H110)*((CX$6-$F110+1)/($J110*($J110+1)/2)*$D110))+($K110="custom")*CustCF!CR110</f>
        <v>0</v>
      </c>
      <c r="CY110" s="95">
        <f>($K110="Bell Curve")*(_xlfn.NORM.DIST(AND(CY$6&gt;=$F110,CY$6&lt;=$H110)*(CY$6-$F110+1),$J110/2,$M110,TRUE)-_xlfn.NORM.DIST(AND(CY$6&gt;=$F110,CY$6&lt;=$H110)*(CX$6-$F110+1),$J110/2,$M110,TRUE))/(1-2*_xlfn.NORM.DIST(0,$J110/2,$M110,TRUE))*$D110+($K110="Steady Growth")*(AND(CY$6&gt;=$F110,CY$6&lt;=$H110)*((CY$6-$F110+1)/($J110*($J110+1)/2)*$D110))+($K110="custom")*CustCF!CS110</f>
        <v>0</v>
      </c>
      <c r="CZ110" s="95">
        <f>($K110="Bell Curve")*(_xlfn.NORM.DIST(AND(CZ$6&gt;=$F110,CZ$6&lt;=$H110)*(CZ$6-$F110+1),$J110/2,$M110,TRUE)-_xlfn.NORM.DIST(AND(CZ$6&gt;=$F110,CZ$6&lt;=$H110)*(CY$6-$F110+1),$J110/2,$M110,TRUE))/(1-2*_xlfn.NORM.DIST(0,$J110/2,$M110,TRUE))*$D110+($K110="Steady Growth")*(AND(CZ$6&gt;=$F110,CZ$6&lt;=$H110)*((CZ$6-$F110+1)/($J110*($J110+1)/2)*$D110))+($K110="custom")*CustCF!CT110</f>
        <v>0</v>
      </c>
      <c r="DA110" s="95">
        <f>($K110="Bell Curve")*(_xlfn.NORM.DIST(AND(DA$6&gt;=$F110,DA$6&lt;=$H110)*(DA$6-$F110+1),$J110/2,$M110,TRUE)-_xlfn.NORM.DIST(AND(DA$6&gt;=$F110,DA$6&lt;=$H110)*(CZ$6-$F110+1),$J110/2,$M110,TRUE))/(1-2*_xlfn.NORM.DIST(0,$J110/2,$M110,TRUE))*$D110+($K110="Steady Growth")*(AND(DA$6&gt;=$F110,DA$6&lt;=$H110)*((DA$6-$F110+1)/($J110*($J110+1)/2)*$D110))+($K110="custom")*CustCF!CU110</f>
        <v>0</v>
      </c>
      <c r="DB110" s="95">
        <f>($K110="Bell Curve")*(_xlfn.NORM.DIST(AND(DB$6&gt;=$F110,DB$6&lt;=$H110)*(DB$6-$F110+1),$J110/2,$M110,TRUE)-_xlfn.NORM.DIST(AND(DB$6&gt;=$F110,DB$6&lt;=$H110)*(DA$6-$F110+1),$J110/2,$M110,TRUE))/(1-2*_xlfn.NORM.DIST(0,$J110/2,$M110,TRUE))*$D110+($K110="Steady Growth")*(AND(DB$6&gt;=$F110,DB$6&lt;=$H110)*((DB$6-$F110+1)/($J110*($J110+1)/2)*$D110))+($K110="custom")*CustCF!CV110</f>
        <v>0</v>
      </c>
      <c r="DC110" s="95">
        <f>($K110="Bell Curve")*(_xlfn.NORM.DIST(AND(DC$6&gt;=$F110,DC$6&lt;=$H110)*(DC$6-$F110+1),$J110/2,$M110,TRUE)-_xlfn.NORM.DIST(AND(DC$6&gt;=$F110,DC$6&lt;=$H110)*(DB$6-$F110+1),$J110/2,$M110,TRUE))/(1-2*_xlfn.NORM.DIST(0,$J110/2,$M110,TRUE))*$D110+($K110="Steady Growth")*(AND(DC$6&gt;=$F110,DC$6&lt;=$H110)*((DC$6-$F110+1)/($J110*($J110+1)/2)*$D110))+($K110="custom")*CustCF!CW110</f>
        <v>0</v>
      </c>
      <c r="DD110" s="95">
        <f>($K110="Bell Curve")*(_xlfn.NORM.DIST(AND(DD$6&gt;=$F110,DD$6&lt;=$H110)*(DD$6-$F110+1),$J110/2,$M110,TRUE)-_xlfn.NORM.DIST(AND(DD$6&gt;=$F110,DD$6&lt;=$H110)*(DC$6-$F110+1),$J110/2,$M110,TRUE))/(1-2*_xlfn.NORM.DIST(0,$J110/2,$M110,TRUE))*$D110+($K110="Steady Growth")*(AND(DD$6&gt;=$F110,DD$6&lt;=$H110)*((DD$6-$F110+1)/($J110*($J110+1)/2)*$D110))+($K110="custom")*CustCF!CX110</f>
        <v>0</v>
      </c>
      <c r="DE110" s="95">
        <f>($K110="Bell Curve")*(_xlfn.NORM.DIST(AND(DE$6&gt;=$F110,DE$6&lt;=$H110)*(DE$6-$F110+1),$J110/2,$M110,TRUE)-_xlfn.NORM.DIST(AND(DE$6&gt;=$F110,DE$6&lt;=$H110)*(DD$6-$F110+1),$J110/2,$M110,TRUE))/(1-2*_xlfn.NORM.DIST(0,$J110/2,$M110,TRUE))*$D110+($K110="Steady Growth")*(AND(DE$6&gt;=$F110,DE$6&lt;=$H110)*((DE$6-$F110+1)/($J110*($J110+1)/2)*$D110))+($K110="custom")*CustCF!CY110</f>
        <v>0</v>
      </c>
      <c r="DF110" s="95">
        <f>($K110="Bell Curve")*(_xlfn.NORM.DIST(AND(DF$6&gt;=$F110,DF$6&lt;=$H110)*(DF$6-$F110+1),$J110/2,$M110,TRUE)-_xlfn.NORM.DIST(AND(DF$6&gt;=$F110,DF$6&lt;=$H110)*(DE$6-$F110+1),$J110/2,$M110,TRUE))/(1-2*_xlfn.NORM.DIST(0,$J110/2,$M110,TRUE))*$D110+($K110="Steady Growth")*(AND(DF$6&gt;=$F110,DF$6&lt;=$H110)*((DF$6-$F110+1)/($J110*($J110+1)/2)*$D110))+($K110="custom")*CustCF!CZ110</f>
        <v>0</v>
      </c>
      <c r="DG110" s="95">
        <f>($K110="Bell Curve")*(_xlfn.NORM.DIST(AND(DG$6&gt;=$F110,DG$6&lt;=$H110)*(DG$6-$F110+1),$J110/2,$M110,TRUE)-_xlfn.NORM.DIST(AND(DG$6&gt;=$F110,DG$6&lt;=$H110)*(DF$6-$F110+1),$J110/2,$M110,TRUE))/(1-2*_xlfn.NORM.DIST(0,$J110/2,$M110,TRUE))*$D110+($K110="Steady Growth")*(AND(DG$6&gt;=$F110,DG$6&lt;=$H110)*((DG$6-$F110+1)/($J110*($J110+1)/2)*$D110))+($K110="custom")*CustCF!DA110</f>
        <v>0</v>
      </c>
      <c r="DH110" s="95">
        <f>($K110="Bell Curve")*(_xlfn.NORM.DIST(AND(DH$6&gt;=$F110,DH$6&lt;=$H110)*(DH$6-$F110+1),$J110/2,$M110,TRUE)-_xlfn.NORM.DIST(AND(DH$6&gt;=$F110,DH$6&lt;=$H110)*(DG$6-$F110+1),$J110/2,$M110,TRUE))/(1-2*_xlfn.NORM.DIST(0,$J110/2,$M110,TRUE))*$D110+($K110="Steady Growth")*(AND(DH$6&gt;=$F110,DH$6&lt;=$H110)*((DH$6-$F110+1)/($J110*($J110+1)/2)*$D110))+($K110="custom")*CustCF!DB110</f>
        <v>0</v>
      </c>
      <c r="DI110" s="95">
        <f>($K110="Bell Curve")*(_xlfn.NORM.DIST(AND(DI$6&gt;=$F110,DI$6&lt;=$H110)*(DI$6-$F110+1),$J110/2,$M110,TRUE)-_xlfn.NORM.DIST(AND(DI$6&gt;=$F110,DI$6&lt;=$H110)*(DH$6-$F110+1),$J110/2,$M110,TRUE))/(1-2*_xlfn.NORM.DIST(0,$J110/2,$M110,TRUE))*$D110+($K110="Steady Growth")*(AND(DI$6&gt;=$F110,DI$6&lt;=$H110)*((DI$6-$F110+1)/($J110*($J110+1)/2)*$D110))+($K110="custom")*CustCF!DC110</f>
        <v>0</v>
      </c>
      <c r="DJ110" s="95">
        <f>($K110="Bell Curve")*(_xlfn.NORM.DIST(AND(DJ$6&gt;=$F110,DJ$6&lt;=$H110)*(DJ$6-$F110+1),$J110/2,$M110,TRUE)-_xlfn.NORM.DIST(AND(DJ$6&gt;=$F110,DJ$6&lt;=$H110)*(DI$6-$F110+1),$J110/2,$M110,TRUE))/(1-2*_xlfn.NORM.DIST(0,$J110/2,$M110,TRUE))*$D110+($K110="Steady Growth")*(AND(DJ$6&gt;=$F110,DJ$6&lt;=$H110)*((DJ$6-$F110+1)/($J110*($J110+1)/2)*$D110))+($K110="custom")*CustCF!DD110</f>
        <v>0</v>
      </c>
      <c r="DK110" s="95">
        <f>($K110="Bell Curve")*(_xlfn.NORM.DIST(AND(DK$6&gt;=$F110,DK$6&lt;=$H110)*(DK$6-$F110+1),$J110/2,$M110,TRUE)-_xlfn.NORM.DIST(AND(DK$6&gt;=$F110,DK$6&lt;=$H110)*(DJ$6-$F110+1),$J110/2,$M110,TRUE))/(1-2*_xlfn.NORM.DIST(0,$J110/2,$M110,TRUE))*$D110+($K110="Steady Growth")*(AND(DK$6&gt;=$F110,DK$6&lt;=$H110)*((DK$6-$F110+1)/($J110*($J110+1)/2)*$D110))+($K110="custom")*CustCF!DE110</f>
        <v>0</v>
      </c>
      <c r="DL110" s="95">
        <f>($K110="Bell Curve")*(_xlfn.NORM.DIST(AND(DL$6&gt;=$F110,DL$6&lt;=$H110)*(DL$6-$F110+1),$J110/2,$M110,TRUE)-_xlfn.NORM.DIST(AND(DL$6&gt;=$F110,DL$6&lt;=$H110)*(DK$6-$F110+1),$J110/2,$M110,TRUE))/(1-2*_xlfn.NORM.DIST(0,$J110/2,$M110,TRUE))*$D110+($K110="Steady Growth")*(AND(DL$6&gt;=$F110,DL$6&lt;=$H110)*((DL$6-$F110+1)/($J110*($J110+1)/2)*$D110))+($K110="custom")*CustCF!DF110</f>
        <v>0</v>
      </c>
      <c r="DM110" s="95">
        <f>($K110="Bell Curve")*(_xlfn.NORM.DIST(AND(DM$6&gt;=$F110,DM$6&lt;=$H110)*(DM$6-$F110+1),$J110/2,$M110,TRUE)-_xlfn.NORM.DIST(AND(DM$6&gt;=$F110,DM$6&lt;=$H110)*(DL$6-$F110+1),$J110/2,$M110,TRUE))/(1-2*_xlfn.NORM.DIST(0,$J110/2,$M110,TRUE))*$D110+($K110="Steady Growth")*(AND(DM$6&gt;=$F110,DM$6&lt;=$H110)*((DM$6-$F110+1)/($J110*($J110+1)/2)*$D110))+($K110="custom")*CustCF!DG110</f>
        <v>0</v>
      </c>
      <c r="DN110" s="95">
        <f>($K110="Bell Curve")*(_xlfn.NORM.DIST(AND(DN$6&gt;=$F110,DN$6&lt;=$H110)*(DN$6-$F110+1),$J110/2,$M110,TRUE)-_xlfn.NORM.DIST(AND(DN$6&gt;=$F110,DN$6&lt;=$H110)*(DM$6-$F110+1),$J110/2,$M110,TRUE))/(1-2*_xlfn.NORM.DIST(0,$J110/2,$M110,TRUE))*$D110+($K110="Steady Growth")*(AND(DN$6&gt;=$F110,DN$6&lt;=$H110)*((DN$6-$F110+1)/($J110*($J110+1)/2)*$D110))+($K110="custom")*CustCF!DH110</f>
        <v>0</v>
      </c>
      <c r="DO110" s="95">
        <f>($K110="Bell Curve")*(_xlfn.NORM.DIST(AND(DO$6&gt;=$F110,DO$6&lt;=$H110)*(DO$6-$F110+1),$J110/2,$M110,TRUE)-_xlfn.NORM.DIST(AND(DO$6&gt;=$F110,DO$6&lt;=$H110)*(DN$6-$F110+1),$J110/2,$M110,TRUE))/(1-2*_xlfn.NORM.DIST(0,$J110/2,$M110,TRUE))*$D110+($K110="Steady Growth")*(AND(DO$6&gt;=$F110,DO$6&lt;=$H110)*((DO$6-$F110+1)/($J110*($J110+1)/2)*$D110))+($K110="custom")*CustCF!DI110</f>
        <v>0</v>
      </c>
      <c r="DP110" s="95">
        <f>($K110="Bell Curve")*(_xlfn.NORM.DIST(AND(DP$6&gt;=$F110,DP$6&lt;=$H110)*(DP$6-$F110+1),$J110/2,$M110,TRUE)-_xlfn.NORM.DIST(AND(DP$6&gt;=$F110,DP$6&lt;=$H110)*(DO$6-$F110+1),$J110/2,$M110,TRUE))/(1-2*_xlfn.NORM.DIST(0,$J110/2,$M110,TRUE))*$D110+($K110="Steady Growth")*(AND(DP$6&gt;=$F110,DP$6&lt;=$H110)*((DP$6-$F110+1)/($J110*($J110+1)/2)*$D110))+($K110="custom")*CustCF!DJ110</f>
        <v>0</v>
      </c>
      <c r="DQ110" s="95">
        <f>($K110="Bell Curve")*(_xlfn.NORM.DIST(AND(DQ$6&gt;=$F110,DQ$6&lt;=$H110)*(DQ$6-$F110+1),$J110/2,$M110,TRUE)-_xlfn.NORM.DIST(AND(DQ$6&gt;=$F110,DQ$6&lt;=$H110)*(DP$6-$F110+1),$J110/2,$M110,TRUE))/(1-2*_xlfn.NORM.DIST(0,$J110/2,$M110,TRUE))*$D110+($K110="Steady Growth")*(AND(DQ$6&gt;=$F110,DQ$6&lt;=$H110)*((DQ$6-$F110+1)/($J110*($J110+1)/2)*$D110))+($K110="custom")*CustCF!DK110</f>
        <v>0</v>
      </c>
      <c r="DR110" s="95">
        <f>($K110="Bell Curve")*(_xlfn.NORM.DIST(AND(DR$6&gt;=$F110,DR$6&lt;=$H110)*(DR$6-$F110+1),$J110/2,$M110,TRUE)-_xlfn.NORM.DIST(AND(DR$6&gt;=$F110,DR$6&lt;=$H110)*(DQ$6-$F110+1),$J110/2,$M110,TRUE))/(1-2*_xlfn.NORM.DIST(0,$J110/2,$M110,TRUE))*$D110+($K110="Steady Growth")*(AND(DR$6&gt;=$F110,DR$6&lt;=$H110)*((DR$6-$F110+1)/($J110*($J110+1)/2)*$D110))+($K110="custom")*CustCF!DL110</f>
        <v>0</v>
      </c>
      <c r="DS110" s="95">
        <f>($K110="Bell Curve")*(_xlfn.NORM.DIST(AND(DS$6&gt;=$F110,DS$6&lt;=$H110)*(DS$6-$F110+1),$J110/2,$M110,TRUE)-_xlfn.NORM.DIST(AND(DS$6&gt;=$F110,DS$6&lt;=$H110)*(DR$6-$F110+1),$J110/2,$M110,TRUE))/(1-2*_xlfn.NORM.DIST(0,$J110/2,$M110,TRUE))*$D110+($K110="Steady Growth")*(AND(DS$6&gt;=$F110,DS$6&lt;=$H110)*((DS$6-$F110+1)/($J110*($J110+1)/2)*$D110))+($K110="custom")*CustCF!DM110</f>
        <v>0</v>
      </c>
      <c r="DT110" s="95">
        <f>($K110="Bell Curve")*(_xlfn.NORM.DIST(AND(DT$6&gt;=$F110,DT$6&lt;=$H110)*(DT$6-$F110+1),$J110/2,$M110,TRUE)-_xlfn.NORM.DIST(AND(DT$6&gt;=$F110,DT$6&lt;=$H110)*(DS$6-$F110+1),$J110/2,$M110,TRUE))/(1-2*_xlfn.NORM.DIST(0,$J110/2,$M110,TRUE))*$D110+($K110="Steady Growth")*(AND(DT$6&gt;=$F110,DT$6&lt;=$H110)*((DT$6-$F110+1)/($J110*($J110+1)/2)*$D110))+($K110="custom")*CustCF!DN110</f>
        <v>0</v>
      </c>
      <c r="DU110" s="95">
        <f>($K110="Bell Curve")*(_xlfn.NORM.DIST(AND(DU$6&gt;=$F110,DU$6&lt;=$H110)*(DU$6-$F110+1),$J110/2,$M110,TRUE)-_xlfn.NORM.DIST(AND(DU$6&gt;=$F110,DU$6&lt;=$H110)*(DT$6-$F110+1),$J110/2,$M110,TRUE))/(1-2*_xlfn.NORM.DIST(0,$J110/2,$M110,TRUE))*$D110+($K110="Steady Growth")*(AND(DU$6&gt;=$F110,DU$6&lt;=$H110)*((DU$6-$F110+1)/($J110*($J110+1)/2)*$D110))+($K110="custom")*CustCF!DO110</f>
        <v>0</v>
      </c>
      <c r="DV110" s="95">
        <f>($K110="Bell Curve")*(_xlfn.NORM.DIST(AND(DV$6&gt;=$F110,DV$6&lt;=$H110)*(DV$6-$F110+1),$J110/2,$M110,TRUE)-_xlfn.NORM.DIST(AND(DV$6&gt;=$F110,DV$6&lt;=$H110)*(DU$6-$F110+1),$J110/2,$M110,TRUE))/(1-2*_xlfn.NORM.DIST(0,$J110/2,$M110,TRUE))*$D110+($K110="Steady Growth")*(AND(DV$6&gt;=$F110,DV$6&lt;=$H110)*((DV$6-$F110+1)/($J110*($J110+1)/2)*$D110))+($K110="custom")*CustCF!DP110</f>
        <v>0</v>
      </c>
      <c r="DW110" s="95">
        <f>($K110="Bell Curve")*(_xlfn.NORM.DIST(AND(DW$6&gt;=$F110,DW$6&lt;=$H110)*(DW$6-$F110+1),$J110/2,$M110,TRUE)-_xlfn.NORM.DIST(AND(DW$6&gt;=$F110,DW$6&lt;=$H110)*(DV$6-$F110+1),$J110/2,$M110,TRUE))/(1-2*_xlfn.NORM.DIST(0,$J110/2,$M110,TRUE))*$D110+($K110="Steady Growth")*(AND(DW$6&gt;=$F110,DW$6&lt;=$H110)*((DW$6-$F110+1)/($J110*($J110+1)/2)*$D110))+($K110="custom")*CustCF!DQ110</f>
        <v>0</v>
      </c>
      <c r="DX110" s="95">
        <f>($K110="Bell Curve")*(_xlfn.NORM.DIST(AND(DX$6&gt;=$F110,DX$6&lt;=$H110)*(DX$6-$F110+1),$J110/2,$M110,TRUE)-_xlfn.NORM.DIST(AND(DX$6&gt;=$F110,DX$6&lt;=$H110)*(DW$6-$F110+1),$J110/2,$M110,TRUE))/(1-2*_xlfn.NORM.DIST(0,$J110/2,$M110,TRUE))*$D110+($K110="Steady Growth")*(AND(DX$6&gt;=$F110,DX$6&lt;=$H110)*((DX$6-$F110+1)/($J110*($J110+1)/2)*$D110))+($K110="custom")*CustCF!DR110</f>
        <v>0</v>
      </c>
      <c r="DY110" s="95">
        <f>($K110="Bell Curve")*(_xlfn.NORM.DIST(AND(DY$6&gt;=$F110,DY$6&lt;=$H110)*(DY$6-$F110+1),$J110/2,$M110,TRUE)-_xlfn.NORM.DIST(AND(DY$6&gt;=$F110,DY$6&lt;=$H110)*(DX$6-$F110+1),$J110/2,$M110,TRUE))/(1-2*_xlfn.NORM.DIST(0,$J110/2,$M110,TRUE))*$D110+($K110="Steady Growth")*(AND(DY$6&gt;=$F110,DY$6&lt;=$H110)*((DY$6-$F110+1)/($J110*($J110+1)/2)*$D110))+($K110="custom")*CustCF!DS110</f>
        <v>0</v>
      </c>
      <c r="DZ110" s="95">
        <f>($K110="Bell Curve")*(_xlfn.NORM.DIST(AND(DZ$6&gt;=$F110,DZ$6&lt;=$H110)*(DZ$6-$F110+1),$J110/2,$M110,TRUE)-_xlfn.NORM.DIST(AND(DZ$6&gt;=$F110,DZ$6&lt;=$H110)*(DY$6-$F110+1),$J110/2,$M110,TRUE))/(1-2*_xlfn.NORM.DIST(0,$J110/2,$M110,TRUE))*$D110+($K110="Steady Growth")*(AND(DZ$6&gt;=$F110,DZ$6&lt;=$H110)*((DZ$6-$F110+1)/($J110*($J110+1)/2)*$D110))+($K110="custom")*CustCF!DT110</f>
        <v>0</v>
      </c>
      <c r="EA110" s="95">
        <f>($K110="Bell Curve")*(_xlfn.NORM.DIST(AND(EA$6&gt;=$F110,EA$6&lt;=$H110)*(EA$6-$F110+1),$J110/2,$M110,TRUE)-_xlfn.NORM.DIST(AND(EA$6&gt;=$F110,EA$6&lt;=$H110)*(DZ$6-$F110+1),$J110/2,$M110,TRUE))/(1-2*_xlfn.NORM.DIST(0,$J110/2,$M110,TRUE))*$D110+($K110="Steady Growth")*(AND(EA$6&gt;=$F110,EA$6&lt;=$H110)*((EA$6-$F110+1)/($J110*($J110+1)/2)*$D110))+($K110="custom")*CustCF!DU110</f>
        <v>0</v>
      </c>
      <c r="EB110" s="95">
        <f>($K110="Bell Curve")*(_xlfn.NORM.DIST(AND(EB$6&gt;=$F110,EB$6&lt;=$H110)*(EB$6-$F110+1),$J110/2,$M110,TRUE)-_xlfn.NORM.DIST(AND(EB$6&gt;=$F110,EB$6&lt;=$H110)*(EA$6-$F110+1),$J110/2,$M110,TRUE))/(1-2*_xlfn.NORM.DIST(0,$J110/2,$M110,TRUE))*$D110+($K110="Steady Growth")*(AND(EB$6&gt;=$F110,EB$6&lt;=$H110)*((EB$6-$F110+1)/($J110*($J110+1)/2)*$D110))+($K110="custom")*CustCF!DV110</f>
        <v>0</v>
      </c>
      <c r="EC110" s="95">
        <f>($K110="Bell Curve")*(_xlfn.NORM.DIST(AND(EC$6&gt;=$F110,EC$6&lt;=$H110)*(EC$6-$F110+1),$J110/2,$M110,TRUE)-_xlfn.NORM.DIST(AND(EC$6&gt;=$F110,EC$6&lt;=$H110)*(EB$6-$F110+1),$J110/2,$M110,TRUE))/(1-2*_xlfn.NORM.DIST(0,$J110/2,$M110,TRUE))*$D110+($K110="Steady Growth")*(AND(EC$6&gt;=$F110,EC$6&lt;=$H110)*((EC$6-$F110+1)/($J110*($J110+1)/2)*$D110))+($K110="custom")*CustCF!DW110</f>
        <v>0</v>
      </c>
      <c r="ED110" s="95">
        <f>($K110="Bell Curve")*(_xlfn.NORM.DIST(AND(ED$6&gt;=$F110,ED$6&lt;=$H110)*(ED$6-$F110+1),$J110/2,$M110,TRUE)-_xlfn.NORM.DIST(AND(ED$6&gt;=$F110,ED$6&lt;=$H110)*(EC$6-$F110+1),$J110/2,$M110,TRUE))/(1-2*_xlfn.NORM.DIST(0,$J110/2,$M110,TRUE))*$D110+($K110="Steady Growth")*(AND(ED$6&gt;=$F110,ED$6&lt;=$H110)*((ED$6-$F110+1)/($J110*($J110+1)/2)*$D110))+($K110="custom")*CustCF!DX110</f>
        <v>0</v>
      </c>
      <c r="EE110" s="95">
        <f>($K110="Bell Curve")*(_xlfn.NORM.DIST(AND(EE$6&gt;=$F110,EE$6&lt;=$H110)*(EE$6-$F110+1),$J110/2,$M110,TRUE)-_xlfn.NORM.DIST(AND(EE$6&gt;=$F110,EE$6&lt;=$H110)*(ED$6-$F110+1),$J110/2,$M110,TRUE))/(1-2*_xlfn.NORM.DIST(0,$J110/2,$M110,TRUE))*$D110+($K110="Steady Growth")*(AND(EE$6&gt;=$F110,EE$6&lt;=$H110)*((EE$6-$F110+1)/($J110*($J110+1)/2)*$D110))+($K110="custom")*CustCF!DY110</f>
        <v>0</v>
      </c>
      <c r="EF110" s="95">
        <f>($K110="Bell Curve")*(_xlfn.NORM.DIST(AND(EF$6&gt;=$F110,EF$6&lt;=$H110)*(EF$6-$F110+1),$J110/2,$M110,TRUE)-_xlfn.NORM.DIST(AND(EF$6&gt;=$F110,EF$6&lt;=$H110)*(EE$6-$F110+1),$J110/2,$M110,TRUE))/(1-2*_xlfn.NORM.DIST(0,$J110/2,$M110,TRUE))*$D110+($K110="Steady Growth")*(AND(EF$6&gt;=$F110,EF$6&lt;=$H110)*((EF$6-$F110+1)/($J110*($J110+1)/2)*$D110))+($K110="custom")*CustCF!DZ110</f>
        <v>0</v>
      </c>
      <c r="EG110" s="95">
        <f>($K110="Bell Curve")*(_xlfn.NORM.DIST(AND(EG$6&gt;=$F110,EG$6&lt;=$H110)*(EG$6-$F110+1),$J110/2,$M110,TRUE)-_xlfn.NORM.DIST(AND(EG$6&gt;=$F110,EG$6&lt;=$H110)*(EF$6-$F110+1),$J110/2,$M110,TRUE))/(1-2*_xlfn.NORM.DIST(0,$J110/2,$M110,TRUE))*$D110+($K110="Steady Growth")*(AND(EG$6&gt;=$F110,EG$6&lt;=$H110)*((EG$6-$F110+1)/($J110*($J110+1)/2)*$D110))+($K110="custom")*CustCF!EA110</f>
        <v>0</v>
      </c>
      <c r="EH110" s="95">
        <f>($K110="Bell Curve")*(_xlfn.NORM.DIST(AND(EH$6&gt;=$F110,EH$6&lt;=$H110)*(EH$6-$F110+1),$J110/2,$M110,TRUE)-_xlfn.NORM.DIST(AND(EH$6&gt;=$F110,EH$6&lt;=$H110)*(EG$6-$F110+1),$J110/2,$M110,TRUE))/(1-2*_xlfn.NORM.DIST(0,$J110/2,$M110,TRUE))*$D110+($K110="Steady Growth")*(AND(EH$6&gt;=$F110,EH$6&lt;=$H110)*((EH$6-$F110+1)/($J110*($J110+1)/2)*$D110))+($K110="custom")*CustCF!EB110</f>
        <v>0</v>
      </c>
      <c r="EI110" s="95">
        <f>($K110="Bell Curve")*(_xlfn.NORM.DIST(AND(EI$6&gt;=$F110,EI$6&lt;=$H110)*(EI$6-$F110+1),$J110/2,$M110,TRUE)-_xlfn.NORM.DIST(AND(EI$6&gt;=$F110,EI$6&lt;=$H110)*(EH$6-$F110+1),$J110/2,$M110,TRUE))/(1-2*_xlfn.NORM.DIST(0,$J110/2,$M110,TRUE))*$D110+($K110="Steady Growth")*(AND(EI$6&gt;=$F110,EI$6&lt;=$H110)*((EI$6-$F110+1)/($J110*($J110+1)/2)*$D110))+($K110="custom")*CustCF!EC110</f>
        <v>0</v>
      </c>
      <c r="EJ110" s="95">
        <f>($K110="Bell Curve")*(_xlfn.NORM.DIST(AND(EJ$6&gt;=$F110,EJ$6&lt;=$H110)*(EJ$6-$F110+1),$J110/2,$M110,TRUE)-_xlfn.NORM.DIST(AND(EJ$6&gt;=$F110,EJ$6&lt;=$H110)*(EI$6-$F110+1),$J110/2,$M110,TRUE))/(1-2*_xlfn.NORM.DIST(0,$J110/2,$M110,TRUE))*$D110+($K110="Steady Growth")*(AND(EJ$6&gt;=$F110,EJ$6&lt;=$H110)*((EJ$6-$F110+1)/($J110*($J110+1)/2)*$D110))+($K110="custom")*CustCF!ED110</f>
        <v>0</v>
      </c>
      <c r="EK110" s="95">
        <f>($K110="Bell Curve")*(_xlfn.NORM.DIST(AND(EK$6&gt;=$F110,EK$6&lt;=$H110)*(EK$6-$F110+1),$J110/2,$M110,TRUE)-_xlfn.NORM.DIST(AND(EK$6&gt;=$F110,EK$6&lt;=$H110)*(EJ$6-$F110+1),$J110/2,$M110,TRUE))/(1-2*_xlfn.NORM.DIST(0,$J110/2,$M110,TRUE))*$D110+($K110="Steady Growth")*(AND(EK$6&gt;=$F110,EK$6&lt;=$H110)*((EK$6-$F110+1)/($J110*($J110+1)/2)*$D110))+($K110="custom")*CustCF!EE110</f>
        <v>0</v>
      </c>
      <c r="EL110" s="95">
        <f>($K110="Bell Curve")*(_xlfn.NORM.DIST(AND(EL$6&gt;=$F110,EL$6&lt;=$H110)*(EL$6-$F110+1),$J110/2,$M110,TRUE)-_xlfn.NORM.DIST(AND(EL$6&gt;=$F110,EL$6&lt;=$H110)*(EK$6-$F110+1),$J110/2,$M110,TRUE))/(1-2*_xlfn.NORM.DIST(0,$J110/2,$M110,TRUE))*$D110+($K110="Steady Growth")*(AND(EL$6&gt;=$F110,EL$6&lt;=$H110)*((EL$6-$F110+1)/($J110*($J110+1)/2)*$D110))+($K110="custom")*CustCF!EF110</f>
        <v>0</v>
      </c>
      <c r="EM110" s="95">
        <f>($K110="Bell Curve")*(_xlfn.NORM.DIST(AND(EM$6&gt;=$F110,EM$6&lt;=$H110)*(EM$6-$F110+1),$J110/2,$M110,TRUE)-_xlfn.NORM.DIST(AND(EM$6&gt;=$F110,EM$6&lt;=$H110)*(EL$6-$F110+1),$J110/2,$M110,TRUE))/(1-2*_xlfn.NORM.DIST(0,$J110/2,$M110,TRUE))*$D110+($K110="Steady Growth")*(AND(EM$6&gt;=$F110,EM$6&lt;=$H110)*((EM$6-$F110+1)/($J110*($J110+1)/2)*$D110))+($K110="custom")*CustCF!EG110</f>
        <v>0</v>
      </c>
      <c r="EN110" s="95">
        <f>($K110="Bell Curve")*(_xlfn.NORM.DIST(AND(EN$6&gt;=$F110,EN$6&lt;=$H110)*(EN$6-$F110+1),$J110/2,$M110,TRUE)-_xlfn.NORM.DIST(AND(EN$6&gt;=$F110,EN$6&lt;=$H110)*(EM$6-$F110+1),$J110/2,$M110,TRUE))/(1-2*_xlfn.NORM.DIST(0,$J110/2,$M110,TRUE))*$D110+($K110="Steady Growth")*(AND(EN$6&gt;=$F110,EN$6&lt;=$H110)*((EN$6-$F110+1)/($J110*($J110+1)/2)*$D110))+($K110="custom")*CustCF!EH110</f>
        <v>0</v>
      </c>
      <c r="EO110" s="95">
        <f>($K110="Bell Curve")*(_xlfn.NORM.DIST(AND(EO$6&gt;=$F110,EO$6&lt;=$H110)*(EO$6-$F110+1),$J110/2,$M110,TRUE)-_xlfn.NORM.DIST(AND(EO$6&gt;=$F110,EO$6&lt;=$H110)*(EN$6-$F110+1),$J110/2,$M110,TRUE))/(1-2*_xlfn.NORM.DIST(0,$J110/2,$M110,TRUE))*$D110+($K110="Steady Growth")*(AND(EO$6&gt;=$F110,EO$6&lt;=$H110)*((EO$6-$F110+1)/($J110*($J110+1)/2)*$D110))+($K110="custom")*CustCF!EI110</f>
        <v>0</v>
      </c>
      <c r="EP110" s="95">
        <f>($K110="Bell Curve")*(_xlfn.NORM.DIST(AND(EP$6&gt;=$F110,EP$6&lt;=$H110)*(EP$6-$F110+1),$J110/2,$M110,TRUE)-_xlfn.NORM.DIST(AND(EP$6&gt;=$F110,EP$6&lt;=$H110)*(EO$6-$F110+1),$J110/2,$M110,TRUE))/(1-2*_xlfn.NORM.DIST(0,$J110/2,$M110,TRUE))*$D110+($K110="Steady Growth")*(AND(EP$6&gt;=$F110,EP$6&lt;=$H110)*((EP$6-$F110+1)/($J110*($J110+1)/2)*$D110))+($K110="custom")*CustCF!EJ110</f>
        <v>0</v>
      </c>
      <c r="EQ110" s="95">
        <f>($K110="Bell Curve")*(_xlfn.NORM.DIST(AND(EQ$6&gt;=$F110,EQ$6&lt;=$H110)*(EQ$6-$F110+1),$J110/2,$M110,TRUE)-_xlfn.NORM.DIST(AND(EQ$6&gt;=$F110,EQ$6&lt;=$H110)*(EP$6-$F110+1),$J110/2,$M110,TRUE))/(1-2*_xlfn.NORM.DIST(0,$J110/2,$M110,TRUE))*$D110+($K110="Steady Growth")*(AND(EQ$6&gt;=$F110,EQ$6&lt;=$H110)*((EQ$6-$F110+1)/($J110*($J110+1)/2)*$D110))+($K110="custom")*CustCF!EK110</f>
        <v>0</v>
      </c>
      <c r="ER110" s="95">
        <f>($K110="Bell Curve")*(_xlfn.NORM.DIST(AND(ER$6&gt;=$F110,ER$6&lt;=$H110)*(ER$6-$F110+1),$J110/2,$M110,TRUE)-_xlfn.NORM.DIST(AND(ER$6&gt;=$F110,ER$6&lt;=$H110)*(EQ$6-$F110+1),$J110/2,$M110,TRUE))/(1-2*_xlfn.NORM.DIST(0,$J110/2,$M110,TRUE))*$D110+($K110="Steady Growth")*(AND(ER$6&gt;=$F110,ER$6&lt;=$H110)*((ER$6-$F110+1)/($J110*($J110+1)/2)*$D110))+($K110="custom")*CustCF!EL110</f>
        <v>0</v>
      </c>
      <c r="ES110" s="95">
        <f>($K110="Bell Curve")*(_xlfn.NORM.DIST(AND(ES$6&gt;=$F110,ES$6&lt;=$H110)*(ES$6-$F110+1),$J110/2,$M110,TRUE)-_xlfn.NORM.DIST(AND(ES$6&gt;=$F110,ES$6&lt;=$H110)*(ER$6-$F110+1),$J110/2,$M110,TRUE))/(1-2*_xlfn.NORM.DIST(0,$J110/2,$M110,TRUE))*$D110+($K110="Steady Growth")*(AND(ES$6&gt;=$F110,ES$6&lt;=$H110)*((ES$6-$F110+1)/($J110*($J110+1)/2)*$D110))+($K110="custom")*CustCF!EM110</f>
        <v>0</v>
      </c>
      <c r="ET110" s="95">
        <f>($K110="Bell Curve")*(_xlfn.NORM.DIST(AND(ET$6&gt;=$F110,ET$6&lt;=$H110)*(ET$6-$F110+1),$J110/2,$M110,TRUE)-_xlfn.NORM.DIST(AND(ET$6&gt;=$F110,ET$6&lt;=$H110)*(ES$6-$F110+1),$J110/2,$M110,TRUE))/(1-2*_xlfn.NORM.DIST(0,$J110/2,$M110,TRUE))*$D110+($K110="Steady Growth")*(AND(ET$6&gt;=$F110,ET$6&lt;=$H110)*((ET$6-$F110+1)/($J110*($J110+1)/2)*$D110))+($K110="custom")*CustCF!EN110</f>
        <v>0</v>
      </c>
      <c r="EU110" s="95">
        <f>($K110="Bell Curve")*(_xlfn.NORM.DIST(AND(EU$6&gt;=$F110,EU$6&lt;=$H110)*(EU$6-$F110+1),$J110/2,$M110,TRUE)-_xlfn.NORM.DIST(AND(EU$6&gt;=$F110,EU$6&lt;=$H110)*(ET$6-$F110+1),$J110/2,$M110,TRUE))/(1-2*_xlfn.NORM.DIST(0,$J110/2,$M110,TRUE))*$D110+($K110="Steady Growth")*(AND(EU$6&gt;=$F110,EU$6&lt;=$H110)*((EU$6-$F110+1)/($J110*($J110+1)/2)*$D110))+($K110="custom")*CustCF!EO110</f>
        <v>0</v>
      </c>
      <c r="EV110" s="95">
        <f>($K110="Bell Curve")*(_xlfn.NORM.DIST(AND(EV$6&gt;=$F110,EV$6&lt;=$H110)*(EV$6-$F110+1),$J110/2,$M110,TRUE)-_xlfn.NORM.DIST(AND(EV$6&gt;=$F110,EV$6&lt;=$H110)*(EU$6-$F110+1),$J110/2,$M110,TRUE))/(1-2*_xlfn.NORM.DIST(0,$J110/2,$M110,TRUE))*$D110+($K110="Steady Growth")*(AND(EV$6&gt;=$F110,EV$6&lt;=$H110)*((EV$6-$F110+1)/($J110*($J110+1)/2)*$D110))+($K110="custom")*CustCF!EP110</f>
        <v>0</v>
      </c>
      <c r="EW110" s="95">
        <f>($K110="Bell Curve")*(_xlfn.NORM.DIST(AND(EW$6&gt;=$F110,EW$6&lt;=$H110)*(EW$6-$F110+1),$J110/2,$M110,TRUE)-_xlfn.NORM.DIST(AND(EW$6&gt;=$F110,EW$6&lt;=$H110)*(EV$6-$F110+1),$J110/2,$M110,TRUE))/(1-2*_xlfn.NORM.DIST(0,$J110/2,$M110,TRUE))*$D110+($K110="Steady Growth")*(AND(EW$6&gt;=$F110,EW$6&lt;=$H110)*((EW$6-$F110+1)/($J110*($J110+1)/2)*$D110))+($K110="custom")*CustCF!EQ110</f>
        <v>0</v>
      </c>
      <c r="EX110" s="95">
        <f>($K110="Bell Curve")*(_xlfn.NORM.DIST(AND(EX$6&gt;=$F110,EX$6&lt;=$H110)*(EX$6-$F110+1),$J110/2,$M110,TRUE)-_xlfn.NORM.DIST(AND(EX$6&gt;=$F110,EX$6&lt;=$H110)*(EW$6-$F110+1),$J110/2,$M110,TRUE))/(1-2*_xlfn.NORM.DIST(0,$J110/2,$M110,TRUE))*$D110+($K110="Steady Growth")*(AND(EX$6&gt;=$F110,EX$6&lt;=$H110)*((EX$6-$F110+1)/($J110*($J110+1)/2)*$D110))+($K110="custom")*CustCF!ER110</f>
        <v>0</v>
      </c>
      <c r="EY110" s="95">
        <f>($K110="Bell Curve")*(_xlfn.NORM.DIST(AND(EY$6&gt;=$F110,EY$6&lt;=$H110)*(EY$6-$F110+1),$J110/2,$M110,TRUE)-_xlfn.NORM.DIST(AND(EY$6&gt;=$F110,EY$6&lt;=$H110)*(EX$6-$F110+1),$J110/2,$M110,TRUE))/(1-2*_xlfn.NORM.DIST(0,$J110/2,$M110,TRUE))*$D110+($K110="Steady Growth")*(AND(EY$6&gt;=$F110,EY$6&lt;=$H110)*((EY$6-$F110+1)/($J110*($J110+1)/2)*$D110))+($K110="custom")*CustCF!ES110</f>
        <v>0</v>
      </c>
      <c r="EZ110" s="95">
        <f>($K110="Bell Curve")*(_xlfn.NORM.DIST(AND(EZ$6&gt;=$F110,EZ$6&lt;=$H110)*(EZ$6-$F110+1),$J110/2,$M110,TRUE)-_xlfn.NORM.DIST(AND(EZ$6&gt;=$F110,EZ$6&lt;=$H110)*(EY$6-$F110+1),$J110/2,$M110,TRUE))/(1-2*_xlfn.NORM.DIST(0,$J110/2,$M110,TRUE))*$D110+($K110="Steady Growth")*(AND(EZ$6&gt;=$F110,EZ$6&lt;=$H110)*((EZ$6-$F110+1)/($J110*($J110+1)/2)*$D110))+($K110="custom")*CustCF!ET110</f>
        <v>0</v>
      </c>
      <c r="FA110" s="95">
        <f>($K110="Bell Curve")*(_xlfn.NORM.DIST(AND(FA$6&gt;=$F110,FA$6&lt;=$H110)*(FA$6-$F110+1),$J110/2,$M110,TRUE)-_xlfn.NORM.DIST(AND(FA$6&gt;=$F110,FA$6&lt;=$H110)*(EZ$6-$F110+1),$J110/2,$M110,TRUE))/(1-2*_xlfn.NORM.DIST(0,$J110/2,$M110,TRUE))*$D110+($K110="Steady Growth")*(AND(FA$6&gt;=$F110,FA$6&lt;=$H110)*((FA$6-$F110+1)/($J110*($J110+1)/2)*$D110))+($K110="custom")*CustCF!EU110</f>
        <v>0</v>
      </c>
      <c r="FB110" s="95">
        <f>($K110="Bell Curve")*(_xlfn.NORM.DIST(AND(FB$6&gt;=$F110,FB$6&lt;=$H110)*(FB$6-$F110+1),$J110/2,$M110,TRUE)-_xlfn.NORM.DIST(AND(FB$6&gt;=$F110,FB$6&lt;=$H110)*(FA$6-$F110+1),$J110/2,$M110,TRUE))/(1-2*_xlfn.NORM.DIST(0,$J110/2,$M110,TRUE))*$D110+($K110="Steady Growth")*(AND(FB$6&gt;=$F110,FB$6&lt;=$H110)*((FB$6-$F110+1)/($J110*($J110+1)/2)*$D110))+($K110="custom")*CustCF!EV110</f>
        <v>0</v>
      </c>
      <c r="FC110" s="95">
        <f>($K110="Bell Curve")*(_xlfn.NORM.DIST(AND(FC$6&gt;=$F110,FC$6&lt;=$H110)*(FC$6-$F110+1),$J110/2,$M110,TRUE)-_xlfn.NORM.DIST(AND(FC$6&gt;=$F110,FC$6&lt;=$H110)*(FB$6-$F110+1),$J110/2,$M110,TRUE))/(1-2*_xlfn.NORM.DIST(0,$J110/2,$M110,TRUE))*$D110+($K110="Steady Growth")*(AND(FC$6&gt;=$F110,FC$6&lt;=$H110)*((FC$6-$F110+1)/($J110*($J110+1)/2)*$D110))+($K110="custom")*CustCF!EW110</f>
        <v>0</v>
      </c>
      <c r="FD110" s="95">
        <f>($K110="Bell Curve")*(_xlfn.NORM.DIST(AND(FD$6&gt;=$F110,FD$6&lt;=$H110)*(FD$6-$F110+1),$J110/2,$M110,TRUE)-_xlfn.NORM.DIST(AND(FD$6&gt;=$F110,FD$6&lt;=$H110)*(FC$6-$F110+1),$J110/2,$M110,TRUE))/(1-2*_xlfn.NORM.DIST(0,$J110/2,$M110,TRUE))*$D110+($K110="Steady Growth")*(AND(FD$6&gt;=$F110,FD$6&lt;=$H110)*((FD$6-$F110+1)/($J110*($J110+1)/2)*$D110))+($K110="custom")*CustCF!EX110</f>
        <v>0</v>
      </c>
      <c r="FE110" s="95">
        <f>($K110="Bell Curve")*(_xlfn.NORM.DIST(AND(FE$6&gt;=$F110,FE$6&lt;=$H110)*(FE$6-$F110+1),$J110/2,$M110,TRUE)-_xlfn.NORM.DIST(AND(FE$6&gt;=$F110,FE$6&lt;=$H110)*(FD$6-$F110+1),$J110/2,$M110,TRUE))/(1-2*_xlfn.NORM.DIST(0,$J110/2,$M110,TRUE))*$D110+($K110="Steady Growth")*(AND(FE$6&gt;=$F110,FE$6&lt;=$H110)*((FE$6-$F110+1)/($J110*($J110+1)/2)*$D110))+($K110="custom")*CustCF!EY110</f>
        <v>0</v>
      </c>
      <c r="FF110" s="95">
        <f>($K110="Bell Curve")*(_xlfn.NORM.DIST(AND(FF$6&gt;=$F110,FF$6&lt;=$H110)*(FF$6-$F110+1),$J110/2,$M110,TRUE)-_xlfn.NORM.DIST(AND(FF$6&gt;=$F110,FF$6&lt;=$H110)*(FE$6-$F110+1),$J110/2,$M110,TRUE))/(1-2*_xlfn.NORM.DIST(0,$J110/2,$M110,TRUE))*$D110+($K110="Steady Growth")*(AND(FF$6&gt;=$F110,FF$6&lt;=$H110)*((FF$6-$F110+1)/($J110*($J110+1)/2)*$D110))+($K110="custom")*CustCF!EZ110</f>
        <v>0</v>
      </c>
      <c r="FG110" s="95">
        <f>($K110="Bell Curve")*(_xlfn.NORM.DIST(AND(FG$6&gt;=$F110,FG$6&lt;=$H110)*(FG$6-$F110+1),$J110/2,$M110,TRUE)-_xlfn.NORM.DIST(AND(FG$6&gt;=$F110,FG$6&lt;=$H110)*(FF$6-$F110+1),$J110/2,$M110,TRUE))/(1-2*_xlfn.NORM.DIST(0,$J110/2,$M110,TRUE))*$D110+($K110="Steady Growth")*(AND(FG$6&gt;=$F110,FG$6&lt;=$H110)*((FG$6-$F110+1)/($J110*($J110+1)/2)*$D110))+($K110="custom")*CustCF!FA110</f>
        <v>0</v>
      </c>
      <c r="FH110" s="95">
        <f>($K110="Bell Curve")*(_xlfn.NORM.DIST(AND(FH$6&gt;=$F110,FH$6&lt;=$H110)*(FH$6-$F110+1),$J110/2,$M110,TRUE)-_xlfn.NORM.DIST(AND(FH$6&gt;=$F110,FH$6&lt;=$H110)*(FG$6-$F110+1),$J110/2,$M110,TRUE))/(1-2*_xlfn.NORM.DIST(0,$J110/2,$M110,TRUE))*$D110+($K110="Steady Growth")*(AND(FH$6&gt;=$F110,FH$6&lt;=$H110)*((FH$6-$F110+1)/($J110*($J110+1)/2)*$D110))+($K110="custom")*CustCF!FB110</f>
        <v>0</v>
      </c>
      <c r="FI110" s="95">
        <f>($K110="Bell Curve")*(_xlfn.NORM.DIST(AND(FI$6&gt;=$F110,FI$6&lt;=$H110)*(FI$6-$F110+1),$J110/2,$M110,TRUE)-_xlfn.NORM.DIST(AND(FI$6&gt;=$F110,FI$6&lt;=$H110)*(FH$6-$F110+1),$J110/2,$M110,TRUE))/(1-2*_xlfn.NORM.DIST(0,$J110/2,$M110,TRUE))*$D110+($K110="Steady Growth")*(AND(FI$6&gt;=$F110,FI$6&lt;=$H110)*((FI$6-$F110+1)/($J110*($J110+1)/2)*$D110))+($K110="custom")*CustCF!FC110</f>
        <v>0</v>
      </c>
      <c r="FJ110" s="95">
        <f>($K110="Bell Curve")*(_xlfn.NORM.DIST(AND(FJ$6&gt;=$F110,FJ$6&lt;=$H110)*(FJ$6-$F110+1),$J110/2,$M110,TRUE)-_xlfn.NORM.DIST(AND(FJ$6&gt;=$F110,FJ$6&lt;=$H110)*(FI$6-$F110+1),$J110/2,$M110,TRUE))/(1-2*_xlfn.NORM.DIST(0,$J110/2,$M110,TRUE))*$D110+($K110="Steady Growth")*(AND(FJ$6&gt;=$F110,FJ$6&lt;=$H110)*((FJ$6-$F110+1)/($J110*($J110+1)/2)*$D110))+($K110="custom")*CustCF!FD110</f>
        <v>0</v>
      </c>
      <c r="FK110" s="95">
        <f>($K110="Bell Curve")*(_xlfn.NORM.DIST(AND(FK$6&gt;=$F110,FK$6&lt;=$H110)*(FK$6-$F110+1),$J110/2,$M110,TRUE)-_xlfn.NORM.DIST(AND(FK$6&gt;=$F110,FK$6&lt;=$H110)*(FJ$6-$F110+1),$J110/2,$M110,TRUE))/(1-2*_xlfn.NORM.DIST(0,$J110/2,$M110,TRUE))*$D110+($K110="Steady Growth")*(AND(FK$6&gt;=$F110,FK$6&lt;=$H110)*((FK$6-$F110+1)/($J110*($J110+1)/2)*$D110))+($K110="custom")*CustCF!FE110</f>
        <v>0</v>
      </c>
      <c r="FL110" s="95">
        <f>($K110="Bell Curve")*(_xlfn.NORM.DIST(AND(FL$6&gt;=$F110,FL$6&lt;=$H110)*(FL$6-$F110+1),$J110/2,$M110,TRUE)-_xlfn.NORM.DIST(AND(FL$6&gt;=$F110,FL$6&lt;=$H110)*(FK$6-$F110+1),$J110/2,$M110,TRUE))/(1-2*_xlfn.NORM.DIST(0,$J110/2,$M110,TRUE))*$D110+($K110="Steady Growth")*(AND(FL$6&gt;=$F110,FL$6&lt;=$H110)*((FL$6-$F110+1)/($J110*($J110+1)/2)*$D110))+($K110="custom")*CustCF!FF110</f>
        <v>0</v>
      </c>
      <c r="FM110" s="95">
        <f>($K110="Bell Curve")*(_xlfn.NORM.DIST(AND(FM$6&gt;=$F110,FM$6&lt;=$H110)*(FM$6-$F110+1),$J110/2,$M110,TRUE)-_xlfn.NORM.DIST(AND(FM$6&gt;=$F110,FM$6&lt;=$H110)*(FL$6-$F110+1),$J110/2,$M110,TRUE))/(1-2*_xlfn.NORM.DIST(0,$J110/2,$M110,TRUE))*$D110+($K110="Steady Growth")*(AND(FM$6&gt;=$F110,FM$6&lt;=$H110)*((FM$6-$F110+1)/($J110*($J110+1)/2)*$D110))+($K110="custom")*CustCF!FG110</f>
        <v>0</v>
      </c>
      <c r="FN110" s="95">
        <f>($K110="Bell Curve")*(_xlfn.NORM.DIST(AND(FN$6&gt;=$F110,FN$6&lt;=$H110)*(FN$6-$F110+1),$J110/2,$M110,TRUE)-_xlfn.NORM.DIST(AND(FN$6&gt;=$F110,FN$6&lt;=$H110)*(FM$6-$F110+1),$J110/2,$M110,TRUE))/(1-2*_xlfn.NORM.DIST(0,$J110/2,$M110,TRUE))*$D110+($K110="Steady Growth")*(AND(FN$6&gt;=$F110,FN$6&lt;=$H110)*((FN$6-$F110+1)/($J110*($J110+1)/2)*$D110))+($K110="custom")*CustCF!FH110</f>
        <v>0</v>
      </c>
      <c r="FO110" s="95">
        <f>($K110="Bell Curve")*(_xlfn.NORM.DIST(AND(FO$6&gt;=$F110,FO$6&lt;=$H110)*(FO$6-$F110+1),$J110/2,$M110,TRUE)-_xlfn.NORM.DIST(AND(FO$6&gt;=$F110,FO$6&lt;=$H110)*(FN$6-$F110+1),$J110/2,$M110,TRUE))/(1-2*_xlfn.NORM.DIST(0,$J110/2,$M110,TRUE))*$D110+($K110="Steady Growth")*(AND(FO$6&gt;=$F110,FO$6&lt;=$H110)*((FO$6-$F110+1)/($J110*($J110+1)/2)*$D110))+($K110="custom")*CustCF!FI110</f>
        <v>0</v>
      </c>
      <c r="FP110" s="95">
        <f>($K110="Bell Curve")*(_xlfn.NORM.DIST(AND(FP$6&gt;=$F110,FP$6&lt;=$H110)*(FP$6-$F110+1),$J110/2,$M110,TRUE)-_xlfn.NORM.DIST(AND(FP$6&gt;=$F110,FP$6&lt;=$H110)*(FO$6-$F110+1),$J110/2,$M110,TRUE))/(1-2*_xlfn.NORM.DIST(0,$J110/2,$M110,TRUE))*$D110+($K110="Steady Growth")*(AND(FP$6&gt;=$F110,FP$6&lt;=$H110)*((FP$6-$F110+1)/($J110*($J110+1)/2)*$D110))+($K110="custom")*CustCF!FJ110</f>
        <v>0</v>
      </c>
      <c r="FQ110" s="95">
        <f>($K110="Bell Curve")*(_xlfn.NORM.DIST(AND(FQ$6&gt;=$F110,FQ$6&lt;=$H110)*(FQ$6-$F110+1),$J110/2,$M110,TRUE)-_xlfn.NORM.DIST(AND(FQ$6&gt;=$F110,FQ$6&lt;=$H110)*(FP$6-$F110+1),$J110/2,$M110,TRUE))/(1-2*_xlfn.NORM.DIST(0,$J110/2,$M110,TRUE))*$D110+($K110="Steady Growth")*(AND(FQ$6&gt;=$F110,FQ$6&lt;=$H110)*((FQ$6-$F110+1)/($J110*($J110+1)/2)*$D110))+($K110="custom")*CustCF!FK110</f>
        <v>0</v>
      </c>
      <c r="FR110" s="95">
        <f>($K110="Bell Curve")*(_xlfn.NORM.DIST(AND(FR$6&gt;=$F110,FR$6&lt;=$H110)*(FR$6-$F110+1),$J110/2,$M110,TRUE)-_xlfn.NORM.DIST(AND(FR$6&gt;=$F110,FR$6&lt;=$H110)*(FQ$6-$F110+1),$J110/2,$M110,TRUE))/(1-2*_xlfn.NORM.DIST(0,$J110/2,$M110,TRUE))*$D110+($K110="Steady Growth")*(AND(FR$6&gt;=$F110,FR$6&lt;=$H110)*((FR$6-$F110+1)/($J110*($J110+1)/2)*$D110))+($K110="custom")*CustCF!FL110</f>
        <v>0</v>
      </c>
      <c r="FS110" s="95">
        <f>($K110="Bell Curve")*(_xlfn.NORM.DIST(AND(FS$6&gt;=$F110,FS$6&lt;=$H110)*(FS$6-$F110+1),$J110/2,$M110,TRUE)-_xlfn.NORM.DIST(AND(FS$6&gt;=$F110,FS$6&lt;=$H110)*(FR$6-$F110+1),$J110/2,$M110,TRUE))/(1-2*_xlfn.NORM.DIST(0,$J110/2,$M110,TRUE))*$D110+($K110="Steady Growth")*(AND(FS$6&gt;=$F110,FS$6&lt;=$H110)*((FS$6-$F110+1)/($J110*($J110+1)/2)*$D110))+($K110="custom")*CustCF!FM110</f>
        <v>0</v>
      </c>
      <c r="FT110" s="95">
        <f>($K110="Bell Curve")*(_xlfn.NORM.DIST(AND(FT$6&gt;=$F110,FT$6&lt;=$H110)*(FT$6-$F110+1),$J110/2,$M110,TRUE)-_xlfn.NORM.DIST(AND(FT$6&gt;=$F110,FT$6&lt;=$H110)*(FS$6-$F110+1),$J110/2,$M110,TRUE))/(1-2*_xlfn.NORM.DIST(0,$J110/2,$M110,TRUE))*$D110+($K110="Steady Growth")*(AND(FT$6&gt;=$F110,FT$6&lt;=$H110)*((FT$6-$F110+1)/($J110*($J110+1)/2)*$D110))+($K110="custom")*CustCF!FN110</f>
        <v>0</v>
      </c>
      <c r="FU110" s="95">
        <f>($K110="Bell Curve")*(_xlfn.NORM.DIST(AND(FU$6&gt;=$F110,FU$6&lt;=$H110)*(FU$6-$F110+1),$J110/2,$M110,TRUE)-_xlfn.NORM.DIST(AND(FU$6&gt;=$F110,FU$6&lt;=$H110)*(FT$6-$F110+1),$J110/2,$M110,TRUE))/(1-2*_xlfn.NORM.DIST(0,$J110/2,$M110,TRUE))*$D110+($K110="Steady Growth")*(AND(FU$6&gt;=$F110,FU$6&lt;=$H110)*((FU$6-$F110+1)/($J110*($J110+1)/2)*$D110))+($K110="custom")*CustCF!FO110</f>
        <v>0</v>
      </c>
      <c r="FV110" s="95">
        <f>($K110="Bell Curve")*(_xlfn.NORM.DIST(AND(FV$6&gt;=$F110,FV$6&lt;=$H110)*(FV$6-$F110+1),$J110/2,$M110,TRUE)-_xlfn.NORM.DIST(AND(FV$6&gt;=$F110,FV$6&lt;=$H110)*(FU$6-$F110+1),$J110/2,$M110,TRUE))/(1-2*_xlfn.NORM.DIST(0,$J110/2,$M110,TRUE))*$D110+($K110="Steady Growth")*(AND(FV$6&gt;=$F110,FV$6&lt;=$H110)*((FV$6-$F110+1)/($J110*($J110+1)/2)*$D110))+($K110="custom")*CustCF!FP110</f>
        <v>0</v>
      </c>
      <c r="FW110" s="95">
        <f>($K110="Bell Curve")*(_xlfn.NORM.DIST(AND(FW$6&gt;=$F110,FW$6&lt;=$H110)*(FW$6-$F110+1),$J110/2,$M110,TRUE)-_xlfn.NORM.DIST(AND(FW$6&gt;=$F110,FW$6&lt;=$H110)*(FV$6-$F110+1),$J110/2,$M110,TRUE))/(1-2*_xlfn.NORM.DIST(0,$J110/2,$M110,TRUE))*$D110+($K110="Steady Growth")*(AND(FW$6&gt;=$F110,FW$6&lt;=$H110)*((FW$6-$F110+1)/($J110*($J110+1)/2)*$D110))+($K110="custom")*CustCF!FQ110</f>
        <v>0</v>
      </c>
      <c r="FX110" s="95">
        <f>($K110="Bell Curve")*(_xlfn.NORM.DIST(AND(FX$6&gt;=$F110,FX$6&lt;=$H110)*(FX$6-$F110+1),$J110/2,$M110,TRUE)-_xlfn.NORM.DIST(AND(FX$6&gt;=$F110,FX$6&lt;=$H110)*(FW$6-$F110+1),$J110/2,$M110,TRUE))/(1-2*_xlfn.NORM.DIST(0,$J110/2,$M110,TRUE))*$D110+($K110="Steady Growth")*(AND(FX$6&gt;=$F110,FX$6&lt;=$H110)*((FX$6-$F110+1)/($J110*($J110+1)/2)*$D110))+($K110="custom")*CustCF!FR110</f>
        <v>0</v>
      </c>
      <c r="FY110" s="95">
        <f>($K110="Bell Curve")*(_xlfn.NORM.DIST(AND(FY$6&gt;=$F110,FY$6&lt;=$H110)*(FY$6-$F110+1),$J110/2,$M110,TRUE)-_xlfn.NORM.DIST(AND(FY$6&gt;=$F110,FY$6&lt;=$H110)*(FX$6-$F110+1),$J110/2,$M110,TRUE))/(1-2*_xlfn.NORM.DIST(0,$J110/2,$M110,TRUE))*$D110+($K110="Steady Growth")*(AND(FY$6&gt;=$F110,FY$6&lt;=$H110)*((FY$6-$F110+1)/($J110*($J110+1)/2)*$D110))+($K110="custom")*CustCF!FS110</f>
        <v>0</v>
      </c>
      <c r="FZ110" s="95">
        <f>($K110="Bell Curve")*(_xlfn.NORM.DIST(AND(FZ$6&gt;=$F110,FZ$6&lt;=$H110)*(FZ$6-$F110+1),$J110/2,$M110,TRUE)-_xlfn.NORM.DIST(AND(FZ$6&gt;=$F110,FZ$6&lt;=$H110)*(FY$6-$F110+1),$J110/2,$M110,TRUE))/(1-2*_xlfn.NORM.DIST(0,$J110/2,$M110,TRUE))*$D110+($K110="Steady Growth")*(AND(FZ$6&gt;=$F110,FZ$6&lt;=$H110)*((FZ$6-$F110+1)/($J110*($J110+1)/2)*$D110))+($K110="custom")*CustCF!FT110</f>
        <v>0</v>
      </c>
      <c r="GA110" s="95">
        <f>($K110="Bell Curve")*(_xlfn.NORM.DIST(AND(GA$6&gt;=$F110,GA$6&lt;=$H110)*(GA$6-$F110+1),$J110/2,$M110,TRUE)-_xlfn.NORM.DIST(AND(GA$6&gt;=$F110,GA$6&lt;=$H110)*(FZ$6-$F110+1),$J110/2,$M110,TRUE))/(1-2*_xlfn.NORM.DIST(0,$J110/2,$M110,TRUE))*$D110+($K110="Steady Growth")*(AND(GA$6&gt;=$F110,GA$6&lt;=$H110)*((GA$6-$F110+1)/($J110*($J110+1)/2)*$D110))+($K110="custom")*CustCF!FU110</f>
        <v>0</v>
      </c>
      <c r="GB110" s="95">
        <f>($K110="Bell Curve")*(_xlfn.NORM.DIST(AND(GB$6&gt;=$F110,GB$6&lt;=$H110)*(GB$6-$F110+1),$J110/2,$M110,TRUE)-_xlfn.NORM.DIST(AND(GB$6&gt;=$F110,GB$6&lt;=$H110)*(GA$6-$F110+1),$J110/2,$M110,TRUE))/(1-2*_xlfn.NORM.DIST(0,$J110/2,$M110,TRUE))*$D110+($K110="Steady Growth")*(AND(GB$6&gt;=$F110,GB$6&lt;=$H110)*((GB$6-$F110+1)/($J110*($J110+1)/2)*$D110))+($K110="custom")*CustCF!FV110</f>
        <v>0</v>
      </c>
      <c r="GC110" s="95">
        <f>($K110="Bell Curve")*(_xlfn.NORM.DIST(AND(GC$6&gt;=$F110,GC$6&lt;=$H110)*(GC$6-$F110+1),$J110/2,$M110,TRUE)-_xlfn.NORM.DIST(AND(GC$6&gt;=$F110,GC$6&lt;=$H110)*(GB$6-$F110+1),$J110/2,$M110,TRUE))/(1-2*_xlfn.NORM.DIST(0,$J110/2,$M110,TRUE))*$D110+($K110="Steady Growth")*(AND(GC$6&gt;=$F110,GC$6&lt;=$H110)*((GC$6-$F110+1)/($J110*($J110+1)/2)*$D110))+($K110="custom")*CustCF!FW110</f>
        <v>0</v>
      </c>
      <c r="GD110" s="95">
        <f>($K110="Bell Curve")*(_xlfn.NORM.DIST(AND(GD$6&gt;=$F110,GD$6&lt;=$H110)*(GD$6-$F110+1),$J110/2,$M110,TRUE)-_xlfn.NORM.DIST(AND(GD$6&gt;=$F110,GD$6&lt;=$H110)*(GC$6-$F110+1),$J110/2,$M110,TRUE))/(1-2*_xlfn.NORM.DIST(0,$J110/2,$M110,TRUE))*$D110+($K110="Steady Growth")*(AND(GD$6&gt;=$F110,GD$6&lt;=$H110)*((GD$6-$F110+1)/($J110*($J110+1)/2)*$D110))+($K110="custom")*CustCF!FX110</f>
        <v>0</v>
      </c>
      <c r="GE110" s="95">
        <f>($K110="Bell Curve")*(_xlfn.NORM.DIST(AND(GE$6&gt;=$F110,GE$6&lt;=$H110)*(GE$6-$F110+1),$J110/2,$M110,TRUE)-_xlfn.NORM.DIST(AND(GE$6&gt;=$F110,GE$6&lt;=$H110)*(GD$6-$F110+1),$J110/2,$M110,TRUE))/(1-2*_xlfn.NORM.DIST(0,$J110/2,$M110,TRUE))*$D110+($K110="Steady Growth")*(AND(GE$6&gt;=$F110,GE$6&lt;=$H110)*((GE$6-$F110+1)/($J110*($J110+1)/2)*$D110))+($K110="custom")*CustCF!FY110</f>
        <v>0</v>
      </c>
      <c r="GF110" s="95">
        <f>($K110="Bell Curve")*(_xlfn.NORM.DIST(AND(GF$6&gt;=$F110,GF$6&lt;=$H110)*(GF$6-$F110+1),$J110/2,$M110,TRUE)-_xlfn.NORM.DIST(AND(GF$6&gt;=$F110,GF$6&lt;=$H110)*(GE$6-$F110+1),$J110/2,$M110,TRUE))/(1-2*_xlfn.NORM.DIST(0,$J110/2,$M110,TRUE))*$D110+($K110="Steady Growth")*(AND(GF$6&gt;=$F110,GF$6&lt;=$H110)*((GF$6-$F110+1)/($J110*($J110+1)/2)*$D110))+($K110="custom")*CustCF!FZ110</f>
        <v>0</v>
      </c>
      <c r="GG110" s="95">
        <f>($K110="Bell Curve")*(_xlfn.NORM.DIST(AND(GG$6&gt;=$F110,GG$6&lt;=$H110)*(GG$6-$F110+1),$J110/2,$M110,TRUE)-_xlfn.NORM.DIST(AND(GG$6&gt;=$F110,GG$6&lt;=$H110)*(GF$6-$F110+1),$J110/2,$M110,TRUE))/(1-2*_xlfn.NORM.DIST(0,$J110/2,$M110,TRUE))*$D110+($K110="Steady Growth")*(AND(GG$6&gt;=$F110,GG$6&lt;=$H110)*((GG$6-$F110+1)/($J110*($J110+1)/2)*$D110))+($K110="custom")*CustCF!GA110</f>
        <v>0</v>
      </c>
      <c r="GH110" s="95">
        <f>($K110="Bell Curve")*(_xlfn.NORM.DIST(AND(GH$6&gt;=$F110,GH$6&lt;=$H110)*(GH$6-$F110+1),$J110/2,$M110,TRUE)-_xlfn.NORM.DIST(AND(GH$6&gt;=$F110,GH$6&lt;=$H110)*(GG$6-$F110+1),$J110/2,$M110,TRUE))/(1-2*_xlfn.NORM.DIST(0,$J110/2,$M110,TRUE))*$D110+($K110="Steady Growth")*(AND(GH$6&gt;=$F110,GH$6&lt;=$H110)*((GH$6-$F110+1)/($J110*($J110+1)/2)*$D110))+($K110="custom")*CustCF!GB110</f>
        <v>0</v>
      </c>
      <c r="GI110" s="95">
        <f>($K110="Bell Curve")*(_xlfn.NORM.DIST(AND(GI$6&gt;=$F110,GI$6&lt;=$H110)*(GI$6-$F110+1),$J110/2,$M110,TRUE)-_xlfn.NORM.DIST(AND(GI$6&gt;=$F110,GI$6&lt;=$H110)*(GH$6-$F110+1),$J110/2,$M110,TRUE))/(1-2*_xlfn.NORM.DIST(0,$J110/2,$M110,TRUE))*$D110+($K110="Steady Growth")*(AND(GI$6&gt;=$F110,GI$6&lt;=$H110)*((GI$6-$F110+1)/($J110*($J110+1)/2)*$D110))+($K110="custom")*CustCF!GC110</f>
        <v>0</v>
      </c>
      <c r="GJ110" s="95">
        <f>($K110="Bell Curve")*(_xlfn.NORM.DIST(AND(GJ$6&gt;=$F110,GJ$6&lt;=$H110)*(GJ$6-$F110+1),$J110/2,$M110,TRUE)-_xlfn.NORM.DIST(AND(GJ$6&gt;=$F110,GJ$6&lt;=$H110)*(GI$6-$F110+1),$J110/2,$M110,TRUE))/(1-2*_xlfn.NORM.DIST(0,$J110/2,$M110,TRUE))*$D110+($K110="Steady Growth")*(AND(GJ$6&gt;=$F110,GJ$6&lt;=$H110)*((GJ$6-$F110+1)/($J110*($J110+1)/2)*$D110))+($K110="custom")*CustCF!GD110</f>
        <v>0</v>
      </c>
      <c r="GK110" s="95">
        <f>($K110="Bell Curve")*(_xlfn.NORM.DIST(AND(GK$6&gt;=$F110,GK$6&lt;=$H110)*(GK$6-$F110+1),$J110/2,$M110,TRUE)-_xlfn.NORM.DIST(AND(GK$6&gt;=$F110,GK$6&lt;=$H110)*(GJ$6-$F110+1),$J110/2,$M110,TRUE))/(1-2*_xlfn.NORM.DIST(0,$J110/2,$M110,TRUE))*$D110+($K110="Steady Growth")*(AND(GK$6&gt;=$F110,GK$6&lt;=$H110)*((GK$6-$F110+1)/($J110*($J110+1)/2)*$D110))+($K110="custom")*CustCF!GE110</f>
        <v>0</v>
      </c>
      <c r="GL110" s="95">
        <f>($K110="Bell Curve")*(_xlfn.NORM.DIST(AND(GL$6&gt;=$F110,GL$6&lt;=$H110)*(GL$6-$F110+1),$J110/2,$M110,TRUE)-_xlfn.NORM.DIST(AND(GL$6&gt;=$F110,GL$6&lt;=$H110)*(GK$6-$F110+1),$J110/2,$M110,TRUE))/(1-2*_xlfn.NORM.DIST(0,$J110/2,$M110,TRUE))*$D110+($K110="Steady Growth")*(AND(GL$6&gt;=$F110,GL$6&lt;=$H110)*((GL$6-$F110+1)/($J110*($J110+1)/2)*$D110))+($K110="custom")*CustCF!GF110</f>
        <v>0</v>
      </c>
      <c r="GM110" s="95">
        <f>($K110="Bell Curve")*(_xlfn.NORM.DIST(AND(GM$6&gt;=$F110,GM$6&lt;=$H110)*(GM$6-$F110+1),$J110/2,$M110,TRUE)-_xlfn.NORM.DIST(AND(GM$6&gt;=$F110,GM$6&lt;=$H110)*(GL$6-$F110+1),$J110/2,$M110,TRUE))/(1-2*_xlfn.NORM.DIST(0,$J110/2,$M110,TRUE))*$D110+($K110="Steady Growth")*(AND(GM$6&gt;=$F110,GM$6&lt;=$H110)*((GM$6-$F110+1)/($J110*($J110+1)/2)*$D110))+($K110="custom")*CustCF!GG110</f>
        <v>0</v>
      </c>
      <c r="GN110" s="268">
        <f>($K110="Bell Curve")*(_xlfn.NORM.DIST(AND(GN$6&gt;=$F110,GN$6&lt;=$H110)*(GN$6-$F110+1),$J110/2,$M110,TRUE)-_xlfn.NORM.DIST(AND(GN$6&gt;=$F110,GN$6&lt;=$H110)*(GM$6-$F110+1),$J110/2,$M110,TRUE))/(1-2*_xlfn.NORM.DIST(0,$J110/2,$M110,TRUE))*$D110+($K110="Steady Growth")*(AND(GN$6&gt;=$F110,GN$6&lt;=$H110)*((GN$6-$F110+1)/($J110*($J110+1)/2)*$D110))+($K110="custom")*CustCF!GH110</f>
        <v>0</v>
      </c>
      <c r="GO110" s="1"/>
      <c r="GP110" s="67"/>
    </row>
    <row r="111" spans="1:198" customFormat="1" hidden="1" outlineLevel="1" x14ac:dyDescent="0.75">
      <c r="A111" s="1"/>
      <c r="B111" s="1"/>
      <c r="C111" s="262">
        <f>Budget!AB23</f>
        <v>0</v>
      </c>
      <c r="D111" s="19">
        <f>Budget!AC23</f>
        <v>0</v>
      </c>
      <c r="E111" s="19" t="str">
        <f t="shared" si="54"/>
        <v/>
      </c>
      <c r="F111" s="263">
        <v>0</v>
      </c>
      <c r="G111" s="257">
        <f>IF(L111="custom",CustCF!F111,INDEX($P$8:$GN$8,MATCH(F111,$P$6:$GN$6,0)))</f>
        <v>46053</v>
      </c>
      <c r="H111" s="263">
        <v>0</v>
      </c>
      <c r="I111" s="257">
        <f>IF(L111="custom",CustCF!G111,INDEX($P$8:$GN$8,MATCH(H111,$P$6:$GN$6,0)))</f>
        <v>46053</v>
      </c>
      <c r="J111" s="260">
        <f t="shared" si="55"/>
        <v>1</v>
      </c>
      <c r="K111" s="265" t="s">
        <v>116</v>
      </c>
      <c r="L111" s="266" t="s">
        <v>141</v>
      </c>
      <c r="M111" s="267">
        <f t="shared" si="56"/>
        <v>9</v>
      </c>
      <c r="N111" s="18">
        <f t="shared" si="47"/>
        <v>0</v>
      </c>
      <c r="O111" s="1372">
        <f t="shared" si="46"/>
        <v>0</v>
      </c>
      <c r="P111" s="95">
        <f>($K111="Bell Curve")*(_xlfn.NORM.DIST(AND(P$6&gt;=$F111,P$6&lt;=$H111)*(P$6-$F111+1),$J111/2,$M111,TRUE)-_xlfn.NORM.DIST(AND(P$6&gt;=$F111,P$6&lt;=$H111)*(O$6-$F111+1),$J111/2,$M111,TRUE))/(1-2*_xlfn.NORM.DIST(0,$J111/2,$M111,TRUE))*$D111+($K111="Steady Growth")*(AND(P$6&gt;=$F111,P$6&lt;=$H111)*((P$6-$F111+1)/($J111*($J111+1)/2)*$D111))+($K111="custom")*CustCF!J111</f>
        <v>0</v>
      </c>
      <c r="Q111" s="95">
        <f>($K111="Bell Curve")*(_xlfn.NORM.DIST(AND(Q$6&gt;=$F111,Q$6&lt;=$H111)*(Q$6-$F111+1),$J111/2,$M111,TRUE)-_xlfn.NORM.DIST(AND(Q$6&gt;=$F111,Q$6&lt;=$H111)*(P$6-$F111+1),$J111/2,$M111,TRUE))/(1-2*_xlfn.NORM.DIST(0,$J111/2,$M111,TRUE))*$D111+($K111="Steady Growth")*(AND(Q$6&gt;=$F111,Q$6&lt;=$H111)*((Q$6-$F111+1)/($J111*($J111+1)/2)*$D111))+($K111="custom")*CustCF!K111</f>
        <v>0</v>
      </c>
      <c r="R111" s="95">
        <f>($K111="Bell Curve")*(_xlfn.NORM.DIST(AND(R$6&gt;=$F111,R$6&lt;=$H111)*(R$6-$F111+1),$J111/2,$M111,TRUE)-_xlfn.NORM.DIST(AND(R$6&gt;=$F111,R$6&lt;=$H111)*(Q$6-$F111+1),$J111/2,$M111,TRUE))/(1-2*_xlfn.NORM.DIST(0,$J111/2,$M111,TRUE))*$D111+($K111="Steady Growth")*(AND(R$6&gt;=$F111,R$6&lt;=$H111)*((R$6-$F111+1)/($J111*($J111+1)/2)*$D111))+($K111="custom")*CustCF!L111</f>
        <v>0</v>
      </c>
      <c r="S111" s="95">
        <f>($K111="Bell Curve")*(_xlfn.NORM.DIST(AND(S$6&gt;=$F111,S$6&lt;=$H111)*(S$6-$F111+1),$J111/2,$M111,TRUE)-_xlfn.NORM.DIST(AND(S$6&gt;=$F111,S$6&lt;=$H111)*(R$6-$F111+1),$J111/2,$M111,TRUE))/(1-2*_xlfn.NORM.DIST(0,$J111/2,$M111,TRUE))*$D111+($K111="Steady Growth")*(AND(S$6&gt;=$F111,S$6&lt;=$H111)*((S$6-$F111+1)/($J111*($J111+1)/2)*$D111))+($K111="custom")*CustCF!M111</f>
        <v>0</v>
      </c>
      <c r="T111" s="95">
        <f>($K111="Bell Curve")*(_xlfn.NORM.DIST(AND(T$6&gt;=$F111,T$6&lt;=$H111)*(T$6-$F111+1),$J111/2,$M111,TRUE)-_xlfn.NORM.DIST(AND(T$6&gt;=$F111,T$6&lt;=$H111)*(S$6-$F111+1),$J111/2,$M111,TRUE))/(1-2*_xlfn.NORM.DIST(0,$J111/2,$M111,TRUE))*$D111+($K111="Steady Growth")*(AND(T$6&gt;=$F111,T$6&lt;=$H111)*((T$6-$F111+1)/($J111*($J111+1)/2)*$D111))+($K111="custom")*CustCF!N111</f>
        <v>0</v>
      </c>
      <c r="U111" s="95">
        <f>($K111="Bell Curve")*(_xlfn.NORM.DIST(AND(U$6&gt;=$F111,U$6&lt;=$H111)*(U$6-$F111+1),$J111/2,$M111,TRUE)-_xlfn.NORM.DIST(AND(U$6&gt;=$F111,U$6&lt;=$H111)*(T$6-$F111+1),$J111/2,$M111,TRUE))/(1-2*_xlfn.NORM.DIST(0,$J111/2,$M111,TRUE))*$D111+($K111="Steady Growth")*(AND(U$6&gt;=$F111,U$6&lt;=$H111)*((U$6-$F111+1)/($J111*($J111+1)/2)*$D111))+($K111="custom")*CustCF!O111</f>
        <v>0</v>
      </c>
      <c r="V111" s="95">
        <f>($K111="Bell Curve")*(_xlfn.NORM.DIST(AND(V$6&gt;=$F111,V$6&lt;=$H111)*(V$6-$F111+1),$J111/2,$M111,TRUE)-_xlfn.NORM.DIST(AND(V$6&gt;=$F111,V$6&lt;=$H111)*(U$6-$F111+1),$J111/2,$M111,TRUE))/(1-2*_xlfn.NORM.DIST(0,$J111/2,$M111,TRUE))*$D111+($K111="Steady Growth")*(AND(V$6&gt;=$F111,V$6&lt;=$H111)*((V$6-$F111+1)/($J111*($J111+1)/2)*$D111))+($K111="custom")*CustCF!P111</f>
        <v>0</v>
      </c>
      <c r="W111" s="95">
        <f>($K111="Bell Curve")*(_xlfn.NORM.DIST(AND(W$6&gt;=$F111,W$6&lt;=$H111)*(W$6-$F111+1),$J111/2,$M111,TRUE)-_xlfn.NORM.DIST(AND(W$6&gt;=$F111,W$6&lt;=$H111)*(V$6-$F111+1),$J111/2,$M111,TRUE))/(1-2*_xlfn.NORM.DIST(0,$J111/2,$M111,TRUE))*$D111+($K111="Steady Growth")*(AND(W$6&gt;=$F111,W$6&lt;=$H111)*((W$6-$F111+1)/($J111*($J111+1)/2)*$D111))+($K111="custom")*CustCF!Q111</f>
        <v>0</v>
      </c>
      <c r="X111" s="95">
        <f>($K111="Bell Curve")*(_xlfn.NORM.DIST(AND(X$6&gt;=$F111,X$6&lt;=$H111)*(X$6-$F111+1),$J111/2,$M111,TRUE)-_xlfn.NORM.DIST(AND(X$6&gt;=$F111,X$6&lt;=$H111)*(W$6-$F111+1),$J111/2,$M111,TRUE))/(1-2*_xlfn.NORM.DIST(0,$J111/2,$M111,TRUE))*$D111+($K111="Steady Growth")*(AND(X$6&gt;=$F111,X$6&lt;=$H111)*((X$6-$F111+1)/($J111*($J111+1)/2)*$D111))+($K111="custom")*CustCF!R111</f>
        <v>0</v>
      </c>
      <c r="Y111" s="95">
        <f>($K111="Bell Curve")*(_xlfn.NORM.DIST(AND(Y$6&gt;=$F111,Y$6&lt;=$H111)*(Y$6-$F111+1),$J111/2,$M111,TRUE)-_xlfn.NORM.DIST(AND(Y$6&gt;=$F111,Y$6&lt;=$H111)*(X$6-$F111+1),$J111/2,$M111,TRUE))/(1-2*_xlfn.NORM.DIST(0,$J111/2,$M111,TRUE))*$D111+($K111="Steady Growth")*(AND(Y$6&gt;=$F111,Y$6&lt;=$H111)*((Y$6-$F111+1)/($J111*($J111+1)/2)*$D111))+($K111="custom")*CustCF!S111</f>
        <v>0</v>
      </c>
      <c r="Z111" s="95">
        <f>($K111="Bell Curve")*(_xlfn.NORM.DIST(AND(Z$6&gt;=$F111,Z$6&lt;=$H111)*(Z$6-$F111+1),$J111/2,$M111,TRUE)-_xlfn.NORM.DIST(AND(Z$6&gt;=$F111,Z$6&lt;=$H111)*(Y$6-$F111+1),$J111/2,$M111,TRUE))/(1-2*_xlfn.NORM.DIST(0,$J111/2,$M111,TRUE))*$D111+($K111="Steady Growth")*(AND(Z$6&gt;=$F111,Z$6&lt;=$H111)*((Z$6-$F111+1)/($J111*($J111+1)/2)*$D111))+($K111="custom")*CustCF!T111</f>
        <v>0</v>
      </c>
      <c r="AA111" s="95">
        <f>($K111="Bell Curve")*(_xlfn.NORM.DIST(AND(AA$6&gt;=$F111,AA$6&lt;=$H111)*(AA$6-$F111+1),$J111/2,$M111,TRUE)-_xlfn.NORM.DIST(AND(AA$6&gt;=$F111,AA$6&lt;=$H111)*(Z$6-$F111+1),$J111/2,$M111,TRUE))/(1-2*_xlfn.NORM.DIST(0,$J111/2,$M111,TRUE))*$D111+($K111="Steady Growth")*(AND(AA$6&gt;=$F111,AA$6&lt;=$H111)*((AA$6-$F111+1)/($J111*($J111+1)/2)*$D111))+($K111="custom")*CustCF!U111</f>
        <v>0</v>
      </c>
      <c r="AB111" s="95">
        <f>($K111="Bell Curve")*(_xlfn.NORM.DIST(AND(AB$6&gt;=$F111,AB$6&lt;=$H111)*(AB$6-$F111+1),$J111/2,$M111,TRUE)-_xlfn.NORM.DIST(AND(AB$6&gt;=$F111,AB$6&lt;=$H111)*(AA$6-$F111+1),$J111/2,$M111,TRUE))/(1-2*_xlfn.NORM.DIST(0,$J111/2,$M111,TRUE))*$D111+($K111="Steady Growth")*(AND(AB$6&gt;=$F111,AB$6&lt;=$H111)*((AB$6-$F111+1)/($J111*($J111+1)/2)*$D111))+($K111="custom")*CustCF!V111</f>
        <v>0</v>
      </c>
      <c r="AC111" s="95">
        <f>($K111="Bell Curve")*(_xlfn.NORM.DIST(AND(AC$6&gt;=$F111,AC$6&lt;=$H111)*(AC$6-$F111+1),$J111/2,$M111,TRUE)-_xlfn.NORM.DIST(AND(AC$6&gt;=$F111,AC$6&lt;=$H111)*(AB$6-$F111+1),$J111/2,$M111,TRUE))/(1-2*_xlfn.NORM.DIST(0,$J111/2,$M111,TRUE))*$D111+($K111="Steady Growth")*(AND(AC$6&gt;=$F111,AC$6&lt;=$H111)*((AC$6-$F111+1)/($J111*($J111+1)/2)*$D111))+($K111="custom")*CustCF!W111</f>
        <v>0</v>
      </c>
      <c r="AD111" s="95">
        <f>($K111="Bell Curve")*(_xlfn.NORM.DIST(AND(AD$6&gt;=$F111,AD$6&lt;=$H111)*(AD$6-$F111+1),$J111/2,$M111,TRUE)-_xlfn.NORM.DIST(AND(AD$6&gt;=$F111,AD$6&lt;=$H111)*(AC$6-$F111+1),$J111/2,$M111,TRUE))/(1-2*_xlfn.NORM.DIST(0,$J111/2,$M111,TRUE))*$D111+($K111="Steady Growth")*(AND(AD$6&gt;=$F111,AD$6&lt;=$H111)*((AD$6-$F111+1)/($J111*($J111+1)/2)*$D111))+($K111="custom")*CustCF!X111</f>
        <v>0</v>
      </c>
      <c r="AE111" s="95">
        <f>($K111="Bell Curve")*(_xlfn.NORM.DIST(AND(AE$6&gt;=$F111,AE$6&lt;=$H111)*(AE$6-$F111+1),$J111/2,$M111,TRUE)-_xlfn.NORM.DIST(AND(AE$6&gt;=$F111,AE$6&lt;=$H111)*(AD$6-$F111+1),$J111/2,$M111,TRUE))/(1-2*_xlfn.NORM.DIST(0,$J111/2,$M111,TRUE))*$D111+($K111="Steady Growth")*(AND(AE$6&gt;=$F111,AE$6&lt;=$H111)*((AE$6-$F111+1)/($J111*($J111+1)/2)*$D111))+($K111="custom")*CustCF!Y111</f>
        <v>0</v>
      </c>
      <c r="AF111" s="95">
        <f>($K111="Bell Curve")*(_xlfn.NORM.DIST(AND(AF$6&gt;=$F111,AF$6&lt;=$H111)*(AF$6-$F111+1),$J111/2,$M111,TRUE)-_xlfn.NORM.DIST(AND(AF$6&gt;=$F111,AF$6&lt;=$H111)*(AE$6-$F111+1),$J111/2,$M111,TRUE))/(1-2*_xlfn.NORM.DIST(0,$J111/2,$M111,TRUE))*$D111+($K111="Steady Growth")*(AND(AF$6&gt;=$F111,AF$6&lt;=$H111)*((AF$6-$F111+1)/($J111*($J111+1)/2)*$D111))+($K111="custom")*CustCF!Z111</f>
        <v>0</v>
      </c>
      <c r="AG111" s="95">
        <f>($K111="Bell Curve")*(_xlfn.NORM.DIST(AND(AG$6&gt;=$F111,AG$6&lt;=$H111)*(AG$6-$F111+1),$J111/2,$M111,TRUE)-_xlfn.NORM.DIST(AND(AG$6&gt;=$F111,AG$6&lt;=$H111)*(AF$6-$F111+1),$J111/2,$M111,TRUE))/(1-2*_xlfn.NORM.DIST(0,$J111/2,$M111,TRUE))*$D111+($K111="Steady Growth")*(AND(AG$6&gt;=$F111,AG$6&lt;=$H111)*((AG$6-$F111+1)/($J111*($J111+1)/2)*$D111))+($K111="custom")*CustCF!AA111</f>
        <v>0</v>
      </c>
      <c r="AH111" s="95">
        <f>($K111="Bell Curve")*(_xlfn.NORM.DIST(AND(AH$6&gt;=$F111,AH$6&lt;=$H111)*(AH$6-$F111+1),$J111/2,$M111,TRUE)-_xlfn.NORM.DIST(AND(AH$6&gt;=$F111,AH$6&lt;=$H111)*(AG$6-$F111+1),$J111/2,$M111,TRUE))/(1-2*_xlfn.NORM.DIST(0,$J111/2,$M111,TRUE))*$D111+($K111="Steady Growth")*(AND(AH$6&gt;=$F111,AH$6&lt;=$H111)*((AH$6-$F111+1)/($J111*($J111+1)/2)*$D111))+($K111="custom")*CustCF!AB111</f>
        <v>0</v>
      </c>
      <c r="AI111" s="95">
        <f>($K111="Bell Curve")*(_xlfn.NORM.DIST(AND(AI$6&gt;=$F111,AI$6&lt;=$H111)*(AI$6-$F111+1),$J111/2,$M111,TRUE)-_xlfn.NORM.DIST(AND(AI$6&gt;=$F111,AI$6&lt;=$H111)*(AH$6-$F111+1),$J111/2,$M111,TRUE))/(1-2*_xlfn.NORM.DIST(0,$J111/2,$M111,TRUE))*$D111+($K111="Steady Growth")*(AND(AI$6&gt;=$F111,AI$6&lt;=$H111)*((AI$6-$F111+1)/($J111*($J111+1)/2)*$D111))+($K111="custom")*CustCF!AC111</f>
        <v>0</v>
      </c>
      <c r="AJ111" s="95">
        <f>($K111="Bell Curve")*(_xlfn.NORM.DIST(AND(AJ$6&gt;=$F111,AJ$6&lt;=$H111)*(AJ$6-$F111+1),$J111/2,$M111,TRUE)-_xlfn.NORM.DIST(AND(AJ$6&gt;=$F111,AJ$6&lt;=$H111)*(AI$6-$F111+1),$J111/2,$M111,TRUE))/(1-2*_xlfn.NORM.DIST(0,$J111/2,$M111,TRUE))*$D111+($K111="Steady Growth")*(AND(AJ$6&gt;=$F111,AJ$6&lt;=$H111)*((AJ$6-$F111+1)/($J111*($J111+1)/2)*$D111))+($K111="custom")*CustCF!AD111</f>
        <v>0</v>
      </c>
      <c r="AK111" s="95">
        <f>($K111="Bell Curve")*(_xlfn.NORM.DIST(AND(AK$6&gt;=$F111,AK$6&lt;=$H111)*(AK$6-$F111+1),$J111/2,$M111,TRUE)-_xlfn.NORM.DIST(AND(AK$6&gt;=$F111,AK$6&lt;=$H111)*(AJ$6-$F111+1),$J111/2,$M111,TRUE))/(1-2*_xlfn.NORM.DIST(0,$J111/2,$M111,TRUE))*$D111+($K111="Steady Growth")*(AND(AK$6&gt;=$F111,AK$6&lt;=$H111)*((AK$6-$F111+1)/($J111*($J111+1)/2)*$D111))+($K111="custom")*CustCF!AE111</f>
        <v>0</v>
      </c>
      <c r="AL111" s="95">
        <f>($K111="Bell Curve")*(_xlfn.NORM.DIST(AND(AL$6&gt;=$F111,AL$6&lt;=$H111)*(AL$6-$F111+1),$J111/2,$M111,TRUE)-_xlfn.NORM.DIST(AND(AL$6&gt;=$F111,AL$6&lt;=$H111)*(AK$6-$F111+1),$J111/2,$M111,TRUE))/(1-2*_xlfn.NORM.DIST(0,$J111/2,$M111,TRUE))*$D111+($K111="Steady Growth")*(AND(AL$6&gt;=$F111,AL$6&lt;=$H111)*((AL$6-$F111+1)/($J111*($J111+1)/2)*$D111))+($K111="custom")*CustCF!AF111</f>
        <v>0</v>
      </c>
      <c r="AM111" s="95">
        <f>($K111="Bell Curve")*(_xlfn.NORM.DIST(AND(AM$6&gt;=$F111,AM$6&lt;=$H111)*(AM$6-$F111+1),$J111/2,$M111,TRUE)-_xlfn.NORM.DIST(AND(AM$6&gt;=$F111,AM$6&lt;=$H111)*(AL$6-$F111+1),$J111/2,$M111,TRUE))/(1-2*_xlfn.NORM.DIST(0,$J111/2,$M111,TRUE))*$D111+($K111="Steady Growth")*(AND(AM$6&gt;=$F111,AM$6&lt;=$H111)*((AM$6-$F111+1)/($J111*($J111+1)/2)*$D111))+($K111="custom")*CustCF!AG111</f>
        <v>0</v>
      </c>
      <c r="AN111" s="95">
        <f>($K111="Bell Curve")*(_xlfn.NORM.DIST(AND(AN$6&gt;=$F111,AN$6&lt;=$H111)*(AN$6-$F111+1),$J111/2,$M111,TRUE)-_xlfn.NORM.DIST(AND(AN$6&gt;=$F111,AN$6&lt;=$H111)*(AM$6-$F111+1),$J111/2,$M111,TRUE))/(1-2*_xlfn.NORM.DIST(0,$J111/2,$M111,TRUE))*$D111+($K111="Steady Growth")*(AND(AN$6&gt;=$F111,AN$6&lt;=$H111)*((AN$6-$F111+1)/($J111*($J111+1)/2)*$D111))+($K111="custom")*CustCF!AH111</f>
        <v>0</v>
      </c>
      <c r="AO111" s="95">
        <f>($K111="Bell Curve")*(_xlfn.NORM.DIST(AND(AO$6&gt;=$F111,AO$6&lt;=$H111)*(AO$6-$F111+1),$J111/2,$M111,TRUE)-_xlfn.NORM.DIST(AND(AO$6&gt;=$F111,AO$6&lt;=$H111)*(AN$6-$F111+1),$J111/2,$M111,TRUE))/(1-2*_xlfn.NORM.DIST(0,$J111/2,$M111,TRUE))*$D111+($K111="Steady Growth")*(AND(AO$6&gt;=$F111,AO$6&lt;=$H111)*((AO$6-$F111+1)/($J111*($J111+1)/2)*$D111))+($K111="custom")*CustCF!AI111</f>
        <v>0</v>
      </c>
      <c r="AP111" s="95">
        <f>($K111="Bell Curve")*(_xlfn.NORM.DIST(AND(AP$6&gt;=$F111,AP$6&lt;=$H111)*(AP$6-$F111+1),$J111/2,$M111,TRUE)-_xlfn.NORM.DIST(AND(AP$6&gt;=$F111,AP$6&lt;=$H111)*(AO$6-$F111+1),$J111/2,$M111,TRUE))/(1-2*_xlfn.NORM.DIST(0,$J111/2,$M111,TRUE))*$D111+($K111="Steady Growth")*(AND(AP$6&gt;=$F111,AP$6&lt;=$H111)*((AP$6-$F111+1)/($J111*($J111+1)/2)*$D111))+($K111="custom")*CustCF!AJ111</f>
        <v>0</v>
      </c>
      <c r="AQ111" s="95">
        <f>($K111="Bell Curve")*(_xlfn.NORM.DIST(AND(AQ$6&gt;=$F111,AQ$6&lt;=$H111)*(AQ$6-$F111+1),$J111/2,$M111,TRUE)-_xlfn.NORM.DIST(AND(AQ$6&gt;=$F111,AQ$6&lt;=$H111)*(AP$6-$F111+1),$J111/2,$M111,TRUE))/(1-2*_xlfn.NORM.DIST(0,$J111/2,$M111,TRUE))*$D111+($K111="Steady Growth")*(AND(AQ$6&gt;=$F111,AQ$6&lt;=$H111)*((AQ$6-$F111+1)/($J111*($J111+1)/2)*$D111))+($K111="custom")*CustCF!AK111</f>
        <v>0</v>
      </c>
      <c r="AR111" s="95">
        <f>($K111="Bell Curve")*(_xlfn.NORM.DIST(AND(AR$6&gt;=$F111,AR$6&lt;=$H111)*(AR$6-$F111+1),$J111/2,$M111,TRUE)-_xlfn.NORM.DIST(AND(AR$6&gt;=$F111,AR$6&lt;=$H111)*(AQ$6-$F111+1),$J111/2,$M111,TRUE))/(1-2*_xlfn.NORM.DIST(0,$J111/2,$M111,TRUE))*$D111+($K111="Steady Growth")*(AND(AR$6&gt;=$F111,AR$6&lt;=$H111)*((AR$6-$F111+1)/($J111*($J111+1)/2)*$D111))+($K111="custom")*CustCF!AL111</f>
        <v>0</v>
      </c>
      <c r="AS111" s="95">
        <f>($K111="Bell Curve")*(_xlfn.NORM.DIST(AND(AS$6&gt;=$F111,AS$6&lt;=$H111)*(AS$6-$F111+1),$J111/2,$M111,TRUE)-_xlfn.NORM.DIST(AND(AS$6&gt;=$F111,AS$6&lt;=$H111)*(AR$6-$F111+1),$J111/2,$M111,TRUE))/(1-2*_xlfn.NORM.DIST(0,$J111/2,$M111,TRUE))*$D111+($K111="Steady Growth")*(AND(AS$6&gt;=$F111,AS$6&lt;=$H111)*((AS$6-$F111+1)/($J111*($J111+1)/2)*$D111))+($K111="custom")*CustCF!AM111</f>
        <v>0</v>
      </c>
      <c r="AT111" s="95">
        <f>($K111="Bell Curve")*(_xlfn.NORM.DIST(AND(AT$6&gt;=$F111,AT$6&lt;=$H111)*(AT$6-$F111+1),$J111/2,$M111,TRUE)-_xlfn.NORM.DIST(AND(AT$6&gt;=$F111,AT$6&lt;=$H111)*(AS$6-$F111+1),$J111/2,$M111,TRUE))/(1-2*_xlfn.NORM.DIST(0,$J111/2,$M111,TRUE))*$D111+($K111="Steady Growth")*(AND(AT$6&gt;=$F111,AT$6&lt;=$H111)*((AT$6-$F111+1)/($J111*($J111+1)/2)*$D111))+($K111="custom")*CustCF!AN111</f>
        <v>0</v>
      </c>
      <c r="AU111" s="95">
        <f>($K111="Bell Curve")*(_xlfn.NORM.DIST(AND(AU$6&gt;=$F111,AU$6&lt;=$H111)*(AU$6-$F111+1),$J111/2,$M111,TRUE)-_xlfn.NORM.DIST(AND(AU$6&gt;=$F111,AU$6&lt;=$H111)*(AT$6-$F111+1),$J111/2,$M111,TRUE))/(1-2*_xlfn.NORM.DIST(0,$J111/2,$M111,TRUE))*$D111+($K111="Steady Growth")*(AND(AU$6&gt;=$F111,AU$6&lt;=$H111)*((AU$6-$F111+1)/($J111*($J111+1)/2)*$D111))+($K111="custom")*CustCF!AO111</f>
        <v>0</v>
      </c>
      <c r="AV111" s="95">
        <f>($K111="Bell Curve")*(_xlfn.NORM.DIST(AND(AV$6&gt;=$F111,AV$6&lt;=$H111)*(AV$6-$F111+1),$J111/2,$M111,TRUE)-_xlfn.NORM.DIST(AND(AV$6&gt;=$F111,AV$6&lt;=$H111)*(AU$6-$F111+1),$J111/2,$M111,TRUE))/(1-2*_xlfn.NORM.DIST(0,$J111/2,$M111,TRUE))*$D111+($K111="Steady Growth")*(AND(AV$6&gt;=$F111,AV$6&lt;=$H111)*((AV$6-$F111+1)/($J111*($J111+1)/2)*$D111))+($K111="custom")*CustCF!AP111</f>
        <v>0</v>
      </c>
      <c r="AW111" s="95">
        <f>($K111="Bell Curve")*(_xlfn.NORM.DIST(AND(AW$6&gt;=$F111,AW$6&lt;=$H111)*(AW$6-$F111+1),$J111/2,$M111,TRUE)-_xlfn.NORM.DIST(AND(AW$6&gt;=$F111,AW$6&lt;=$H111)*(AV$6-$F111+1),$J111/2,$M111,TRUE))/(1-2*_xlfn.NORM.DIST(0,$J111/2,$M111,TRUE))*$D111+($K111="Steady Growth")*(AND(AW$6&gt;=$F111,AW$6&lt;=$H111)*((AW$6-$F111+1)/($J111*($J111+1)/2)*$D111))+($K111="custom")*CustCF!AQ111</f>
        <v>0</v>
      </c>
      <c r="AX111" s="95">
        <f>($K111="Bell Curve")*(_xlfn.NORM.DIST(AND(AX$6&gt;=$F111,AX$6&lt;=$H111)*(AX$6-$F111+1),$J111/2,$M111,TRUE)-_xlfn.NORM.DIST(AND(AX$6&gt;=$F111,AX$6&lt;=$H111)*(AW$6-$F111+1),$J111/2,$M111,TRUE))/(1-2*_xlfn.NORM.DIST(0,$J111/2,$M111,TRUE))*$D111+($K111="Steady Growth")*(AND(AX$6&gt;=$F111,AX$6&lt;=$H111)*((AX$6-$F111+1)/($J111*($J111+1)/2)*$D111))+($K111="custom")*CustCF!AR111</f>
        <v>0</v>
      </c>
      <c r="AY111" s="95">
        <f>($K111="Bell Curve")*(_xlfn.NORM.DIST(AND(AY$6&gt;=$F111,AY$6&lt;=$H111)*(AY$6-$F111+1),$J111/2,$M111,TRUE)-_xlfn.NORM.DIST(AND(AY$6&gt;=$F111,AY$6&lt;=$H111)*(AX$6-$F111+1),$J111/2,$M111,TRUE))/(1-2*_xlfn.NORM.DIST(0,$J111/2,$M111,TRUE))*$D111+($K111="Steady Growth")*(AND(AY$6&gt;=$F111,AY$6&lt;=$H111)*((AY$6-$F111+1)/($J111*($J111+1)/2)*$D111))+($K111="custom")*CustCF!AS111</f>
        <v>0</v>
      </c>
      <c r="AZ111" s="95">
        <f>($K111="Bell Curve")*(_xlfn.NORM.DIST(AND(AZ$6&gt;=$F111,AZ$6&lt;=$H111)*(AZ$6-$F111+1),$J111/2,$M111,TRUE)-_xlfn.NORM.DIST(AND(AZ$6&gt;=$F111,AZ$6&lt;=$H111)*(AY$6-$F111+1),$J111/2,$M111,TRUE))/(1-2*_xlfn.NORM.DIST(0,$J111/2,$M111,TRUE))*$D111+($K111="Steady Growth")*(AND(AZ$6&gt;=$F111,AZ$6&lt;=$H111)*((AZ$6-$F111+1)/($J111*($J111+1)/2)*$D111))+($K111="custom")*CustCF!AT111</f>
        <v>0</v>
      </c>
      <c r="BA111" s="95">
        <f>($K111="Bell Curve")*(_xlfn.NORM.DIST(AND(BA$6&gt;=$F111,BA$6&lt;=$H111)*(BA$6-$F111+1),$J111/2,$M111,TRUE)-_xlfn.NORM.DIST(AND(BA$6&gt;=$F111,BA$6&lt;=$H111)*(AZ$6-$F111+1),$J111/2,$M111,TRUE))/(1-2*_xlfn.NORM.DIST(0,$J111/2,$M111,TRUE))*$D111+($K111="Steady Growth")*(AND(BA$6&gt;=$F111,BA$6&lt;=$H111)*((BA$6-$F111+1)/($J111*($J111+1)/2)*$D111))+($K111="custom")*CustCF!AU111</f>
        <v>0</v>
      </c>
      <c r="BB111" s="95">
        <f>($K111="Bell Curve")*(_xlfn.NORM.DIST(AND(BB$6&gt;=$F111,BB$6&lt;=$H111)*(BB$6-$F111+1),$J111/2,$M111,TRUE)-_xlfn.NORM.DIST(AND(BB$6&gt;=$F111,BB$6&lt;=$H111)*(BA$6-$F111+1),$J111/2,$M111,TRUE))/(1-2*_xlfn.NORM.DIST(0,$J111/2,$M111,TRUE))*$D111+($K111="Steady Growth")*(AND(BB$6&gt;=$F111,BB$6&lt;=$H111)*((BB$6-$F111+1)/($J111*($J111+1)/2)*$D111))+($K111="custom")*CustCF!AV111</f>
        <v>0</v>
      </c>
      <c r="BC111" s="95">
        <f>($K111="Bell Curve")*(_xlfn.NORM.DIST(AND(BC$6&gt;=$F111,BC$6&lt;=$H111)*(BC$6-$F111+1),$J111/2,$M111,TRUE)-_xlfn.NORM.DIST(AND(BC$6&gt;=$F111,BC$6&lt;=$H111)*(BB$6-$F111+1),$J111/2,$M111,TRUE))/(1-2*_xlfn.NORM.DIST(0,$J111/2,$M111,TRUE))*$D111+($K111="Steady Growth")*(AND(BC$6&gt;=$F111,BC$6&lt;=$H111)*((BC$6-$F111+1)/($J111*($J111+1)/2)*$D111))+($K111="custom")*CustCF!AW111</f>
        <v>0</v>
      </c>
      <c r="BD111" s="95">
        <f>($K111="Bell Curve")*(_xlfn.NORM.DIST(AND(BD$6&gt;=$F111,BD$6&lt;=$H111)*(BD$6-$F111+1),$J111/2,$M111,TRUE)-_xlfn.NORM.DIST(AND(BD$6&gt;=$F111,BD$6&lt;=$H111)*(BC$6-$F111+1),$J111/2,$M111,TRUE))/(1-2*_xlfn.NORM.DIST(0,$J111/2,$M111,TRUE))*$D111+($K111="Steady Growth")*(AND(BD$6&gt;=$F111,BD$6&lt;=$H111)*((BD$6-$F111+1)/($J111*($J111+1)/2)*$D111))+($K111="custom")*CustCF!AX111</f>
        <v>0</v>
      </c>
      <c r="BE111" s="95">
        <f>($K111="Bell Curve")*(_xlfn.NORM.DIST(AND(BE$6&gt;=$F111,BE$6&lt;=$H111)*(BE$6-$F111+1),$J111/2,$M111,TRUE)-_xlfn.NORM.DIST(AND(BE$6&gt;=$F111,BE$6&lt;=$H111)*(BD$6-$F111+1),$J111/2,$M111,TRUE))/(1-2*_xlfn.NORM.DIST(0,$J111/2,$M111,TRUE))*$D111+($K111="Steady Growth")*(AND(BE$6&gt;=$F111,BE$6&lt;=$H111)*((BE$6-$F111+1)/($J111*($J111+1)/2)*$D111))+($K111="custom")*CustCF!AY111</f>
        <v>0</v>
      </c>
      <c r="BF111" s="95">
        <f>($K111="Bell Curve")*(_xlfn.NORM.DIST(AND(BF$6&gt;=$F111,BF$6&lt;=$H111)*(BF$6-$F111+1),$J111/2,$M111,TRUE)-_xlfn.NORM.DIST(AND(BF$6&gt;=$F111,BF$6&lt;=$H111)*(BE$6-$F111+1),$J111/2,$M111,TRUE))/(1-2*_xlfn.NORM.DIST(0,$J111/2,$M111,TRUE))*$D111+($K111="Steady Growth")*(AND(BF$6&gt;=$F111,BF$6&lt;=$H111)*((BF$6-$F111+1)/($J111*($J111+1)/2)*$D111))+($K111="custom")*CustCF!AZ111</f>
        <v>0</v>
      </c>
      <c r="BG111" s="95">
        <f>($K111="Bell Curve")*(_xlfn.NORM.DIST(AND(BG$6&gt;=$F111,BG$6&lt;=$H111)*(BG$6-$F111+1),$J111/2,$M111,TRUE)-_xlfn.NORM.DIST(AND(BG$6&gt;=$F111,BG$6&lt;=$H111)*(BF$6-$F111+1),$J111/2,$M111,TRUE))/(1-2*_xlfn.NORM.DIST(0,$J111/2,$M111,TRUE))*$D111+($K111="Steady Growth")*(AND(BG$6&gt;=$F111,BG$6&lt;=$H111)*((BG$6-$F111+1)/($J111*($J111+1)/2)*$D111))+($K111="custom")*CustCF!BA111</f>
        <v>0</v>
      </c>
      <c r="BH111" s="95">
        <f>($K111="Bell Curve")*(_xlfn.NORM.DIST(AND(BH$6&gt;=$F111,BH$6&lt;=$H111)*(BH$6-$F111+1),$J111/2,$M111,TRUE)-_xlfn.NORM.DIST(AND(BH$6&gt;=$F111,BH$6&lt;=$H111)*(BG$6-$F111+1),$J111/2,$M111,TRUE))/(1-2*_xlfn.NORM.DIST(0,$J111/2,$M111,TRUE))*$D111+($K111="Steady Growth")*(AND(BH$6&gt;=$F111,BH$6&lt;=$H111)*((BH$6-$F111+1)/($J111*($J111+1)/2)*$D111))+($K111="custom")*CustCF!BB111</f>
        <v>0</v>
      </c>
      <c r="BI111" s="95">
        <f>($K111="Bell Curve")*(_xlfn.NORM.DIST(AND(BI$6&gt;=$F111,BI$6&lt;=$H111)*(BI$6-$F111+1),$J111/2,$M111,TRUE)-_xlfn.NORM.DIST(AND(BI$6&gt;=$F111,BI$6&lt;=$H111)*(BH$6-$F111+1),$J111/2,$M111,TRUE))/(1-2*_xlfn.NORM.DIST(0,$J111/2,$M111,TRUE))*$D111+($K111="Steady Growth")*(AND(BI$6&gt;=$F111,BI$6&lt;=$H111)*((BI$6-$F111+1)/($J111*($J111+1)/2)*$D111))+($K111="custom")*CustCF!BC111</f>
        <v>0</v>
      </c>
      <c r="BJ111" s="95">
        <f>($K111="Bell Curve")*(_xlfn.NORM.DIST(AND(BJ$6&gt;=$F111,BJ$6&lt;=$H111)*(BJ$6-$F111+1),$J111/2,$M111,TRUE)-_xlfn.NORM.DIST(AND(BJ$6&gt;=$F111,BJ$6&lt;=$H111)*(BI$6-$F111+1),$J111/2,$M111,TRUE))/(1-2*_xlfn.NORM.DIST(0,$J111/2,$M111,TRUE))*$D111+($K111="Steady Growth")*(AND(BJ$6&gt;=$F111,BJ$6&lt;=$H111)*((BJ$6-$F111+1)/($J111*($J111+1)/2)*$D111))+($K111="custom")*CustCF!BD111</f>
        <v>0</v>
      </c>
      <c r="BK111" s="95">
        <f>($K111="Bell Curve")*(_xlfn.NORM.DIST(AND(BK$6&gt;=$F111,BK$6&lt;=$H111)*(BK$6-$F111+1),$J111/2,$M111,TRUE)-_xlfn.NORM.DIST(AND(BK$6&gt;=$F111,BK$6&lt;=$H111)*(BJ$6-$F111+1),$J111/2,$M111,TRUE))/(1-2*_xlfn.NORM.DIST(0,$J111/2,$M111,TRUE))*$D111+($K111="Steady Growth")*(AND(BK$6&gt;=$F111,BK$6&lt;=$H111)*((BK$6-$F111+1)/($J111*($J111+1)/2)*$D111))+($K111="custom")*CustCF!BE111</f>
        <v>0</v>
      </c>
      <c r="BL111" s="95">
        <f>($K111="Bell Curve")*(_xlfn.NORM.DIST(AND(BL$6&gt;=$F111,BL$6&lt;=$H111)*(BL$6-$F111+1),$J111/2,$M111,TRUE)-_xlfn.NORM.DIST(AND(BL$6&gt;=$F111,BL$6&lt;=$H111)*(BK$6-$F111+1),$J111/2,$M111,TRUE))/(1-2*_xlfn.NORM.DIST(0,$J111/2,$M111,TRUE))*$D111+($K111="Steady Growth")*(AND(BL$6&gt;=$F111,BL$6&lt;=$H111)*((BL$6-$F111+1)/($J111*($J111+1)/2)*$D111))+($K111="custom")*CustCF!BF111</f>
        <v>0</v>
      </c>
      <c r="BM111" s="95">
        <f>($K111="Bell Curve")*(_xlfn.NORM.DIST(AND(BM$6&gt;=$F111,BM$6&lt;=$H111)*(BM$6-$F111+1),$J111/2,$M111,TRUE)-_xlfn.NORM.DIST(AND(BM$6&gt;=$F111,BM$6&lt;=$H111)*(BL$6-$F111+1),$J111/2,$M111,TRUE))/(1-2*_xlfn.NORM.DIST(0,$J111/2,$M111,TRUE))*$D111+($K111="Steady Growth")*(AND(BM$6&gt;=$F111,BM$6&lt;=$H111)*((BM$6-$F111+1)/($J111*($J111+1)/2)*$D111))+($K111="custom")*CustCF!BG111</f>
        <v>0</v>
      </c>
      <c r="BN111" s="95">
        <f>($K111="Bell Curve")*(_xlfn.NORM.DIST(AND(BN$6&gt;=$F111,BN$6&lt;=$H111)*(BN$6-$F111+1),$J111/2,$M111,TRUE)-_xlfn.NORM.DIST(AND(BN$6&gt;=$F111,BN$6&lt;=$H111)*(BM$6-$F111+1),$J111/2,$M111,TRUE))/(1-2*_xlfn.NORM.DIST(0,$J111/2,$M111,TRUE))*$D111+($K111="Steady Growth")*(AND(BN$6&gt;=$F111,BN$6&lt;=$H111)*((BN$6-$F111+1)/($J111*($J111+1)/2)*$D111))+($K111="custom")*CustCF!BH111</f>
        <v>0</v>
      </c>
      <c r="BO111" s="95">
        <f>($K111="Bell Curve")*(_xlfn.NORM.DIST(AND(BO$6&gt;=$F111,BO$6&lt;=$H111)*(BO$6-$F111+1),$J111/2,$M111,TRUE)-_xlfn.NORM.DIST(AND(BO$6&gt;=$F111,BO$6&lt;=$H111)*(BN$6-$F111+1),$J111/2,$M111,TRUE))/(1-2*_xlfn.NORM.DIST(0,$J111/2,$M111,TRUE))*$D111+($K111="Steady Growth")*(AND(BO$6&gt;=$F111,BO$6&lt;=$H111)*((BO$6-$F111+1)/($J111*($J111+1)/2)*$D111))+($K111="custom")*CustCF!BI111</f>
        <v>0</v>
      </c>
      <c r="BP111" s="95">
        <f>($K111="Bell Curve")*(_xlfn.NORM.DIST(AND(BP$6&gt;=$F111,BP$6&lt;=$H111)*(BP$6-$F111+1),$J111/2,$M111,TRUE)-_xlfn.NORM.DIST(AND(BP$6&gt;=$F111,BP$6&lt;=$H111)*(BO$6-$F111+1),$J111/2,$M111,TRUE))/(1-2*_xlfn.NORM.DIST(0,$J111/2,$M111,TRUE))*$D111+($K111="Steady Growth")*(AND(BP$6&gt;=$F111,BP$6&lt;=$H111)*((BP$6-$F111+1)/($J111*($J111+1)/2)*$D111))+($K111="custom")*CustCF!BJ111</f>
        <v>0</v>
      </c>
      <c r="BQ111" s="95">
        <f>($K111="Bell Curve")*(_xlfn.NORM.DIST(AND(BQ$6&gt;=$F111,BQ$6&lt;=$H111)*(BQ$6-$F111+1),$J111/2,$M111,TRUE)-_xlfn.NORM.DIST(AND(BQ$6&gt;=$F111,BQ$6&lt;=$H111)*(BP$6-$F111+1),$J111/2,$M111,TRUE))/(1-2*_xlfn.NORM.DIST(0,$J111/2,$M111,TRUE))*$D111+($K111="Steady Growth")*(AND(BQ$6&gt;=$F111,BQ$6&lt;=$H111)*((BQ$6-$F111+1)/($J111*($J111+1)/2)*$D111))+($K111="custom")*CustCF!BK111</f>
        <v>0</v>
      </c>
      <c r="BR111" s="95">
        <f>($K111="Bell Curve")*(_xlfn.NORM.DIST(AND(BR$6&gt;=$F111,BR$6&lt;=$H111)*(BR$6-$F111+1),$J111/2,$M111,TRUE)-_xlfn.NORM.DIST(AND(BR$6&gt;=$F111,BR$6&lt;=$H111)*(BQ$6-$F111+1),$J111/2,$M111,TRUE))/(1-2*_xlfn.NORM.DIST(0,$J111/2,$M111,TRUE))*$D111+($K111="Steady Growth")*(AND(BR$6&gt;=$F111,BR$6&lt;=$H111)*((BR$6-$F111+1)/($J111*($J111+1)/2)*$D111))+($K111="custom")*CustCF!BL111</f>
        <v>0</v>
      </c>
      <c r="BS111" s="95">
        <f>($K111="Bell Curve")*(_xlfn.NORM.DIST(AND(BS$6&gt;=$F111,BS$6&lt;=$H111)*(BS$6-$F111+1),$J111/2,$M111,TRUE)-_xlfn.NORM.DIST(AND(BS$6&gt;=$F111,BS$6&lt;=$H111)*(BR$6-$F111+1),$J111/2,$M111,TRUE))/(1-2*_xlfn.NORM.DIST(0,$J111/2,$M111,TRUE))*$D111+($K111="Steady Growth")*(AND(BS$6&gt;=$F111,BS$6&lt;=$H111)*((BS$6-$F111+1)/($J111*($J111+1)/2)*$D111))+($K111="custom")*CustCF!BM111</f>
        <v>0</v>
      </c>
      <c r="BT111" s="95">
        <f>($K111="Bell Curve")*(_xlfn.NORM.DIST(AND(BT$6&gt;=$F111,BT$6&lt;=$H111)*(BT$6-$F111+1),$J111/2,$M111,TRUE)-_xlfn.NORM.DIST(AND(BT$6&gt;=$F111,BT$6&lt;=$H111)*(BS$6-$F111+1),$J111/2,$M111,TRUE))/(1-2*_xlfn.NORM.DIST(0,$J111/2,$M111,TRUE))*$D111+($K111="Steady Growth")*(AND(BT$6&gt;=$F111,BT$6&lt;=$H111)*((BT$6-$F111+1)/($J111*($J111+1)/2)*$D111))+($K111="custom")*CustCF!BN111</f>
        <v>0</v>
      </c>
      <c r="BU111" s="95">
        <f>($K111="Bell Curve")*(_xlfn.NORM.DIST(AND(BU$6&gt;=$F111,BU$6&lt;=$H111)*(BU$6-$F111+1),$J111/2,$M111,TRUE)-_xlfn.NORM.DIST(AND(BU$6&gt;=$F111,BU$6&lt;=$H111)*(BT$6-$F111+1),$J111/2,$M111,TRUE))/(1-2*_xlfn.NORM.DIST(0,$J111/2,$M111,TRUE))*$D111+($K111="Steady Growth")*(AND(BU$6&gt;=$F111,BU$6&lt;=$H111)*((BU$6-$F111+1)/($J111*($J111+1)/2)*$D111))+($K111="custom")*CustCF!BO111</f>
        <v>0</v>
      </c>
      <c r="BV111" s="95">
        <f>($K111="Bell Curve")*(_xlfn.NORM.DIST(AND(BV$6&gt;=$F111,BV$6&lt;=$H111)*(BV$6-$F111+1),$J111/2,$M111,TRUE)-_xlfn.NORM.DIST(AND(BV$6&gt;=$F111,BV$6&lt;=$H111)*(BU$6-$F111+1),$J111/2,$M111,TRUE))/(1-2*_xlfn.NORM.DIST(0,$J111/2,$M111,TRUE))*$D111+($K111="Steady Growth")*(AND(BV$6&gt;=$F111,BV$6&lt;=$H111)*((BV$6-$F111+1)/($J111*($J111+1)/2)*$D111))+($K111="custom")*CustCF!BP111</f>
        <v>0</v>
      </c>
      <c r="BW111" s="95">
        <f>($K111="Bell Curve")*(_xlfn.NORM.DIST(AND(BW$6&gt;=$F111,BW$6&lt;=$H111)*(BW$6-$F111+1),$J111/2,$M111,TRUE)-_xlfn.NORM.DIST(AND(BW$6&gt;=$F111,BW$6&lt;=$H111)*(BV$6-$F111+1),$J111/2,$M111,TRUE))/(1-2*_xlfn.NORM.DIST(0,$J111/2,$M111,TRUE))*$D111+($K111="Steady Growth")*(AND(BW$6&gt;=$F111,BW$6&lt;=$H111)*((BW$6-$F111+1)/($J111*($J111+1)/2)*$D111))+($K111="custom")*CustCF!BQ111</f>
        <v>0</v>
      </c>
      <c r="BX111" s="95">
        <f>($K111="Bell Curve")*(_xlfn.NORM.DIST(AND(BX$6&gt;=$F111,BX$6&lt;=$H111)*(BX$6-$F111+1),$J111/2,$M111,TRUE)-_xlfn.NORM.DIST(AND(BX$6&gt;=$F111,BX$6&lt;=$H111)*(BW$6-$F111+1),$J111/2,$M111,TRUE))/(1-2*_xlfn.NORM.DIST(0,$J111/2,$M111,TRUE))*$D111+($K111="Steady Growth")*(AND(BX$6&gt;=$F111,BX$6&lt;=$H111)*((BX$6-$F111+1)/($J111*($J111+1)/2)*$D111))+($K111="custom")*CustCF!BR111</f>
        <v>0</v>
      </c>
      <c r="BY111" s="95">
        <f>($K111="Bell Curve")*(_xlfn.NORM.DIST(AND(BY$6&gt;=$F111,BY$6&lt;=$H111)*(BY$6-$F111+1),$J111/2,$M111,TRUE)-_xlfn.NORM.DIST(AND(BY$6&gt;=$F111,BY$6&lt;=$H111)*(BX$6-$F111+1),$J111/2,$M111,TRUE))/(1-2*_xlfn.NORM.DIST(0,$J111/2,$M111,TRUE))*$D111+($K111="Steady Growth")*(AND(BY$6&gt;=$F111,BY$6&lt;=$H111)*((BY$6-$F111+1)/($J111*($J111+1)/2)*$D111))+($K111="custom")*CustCF!BS111</f>
        <v>0</v>
      </c>
      <c r="BZ111" s="95">
        <f>($K111="Bell Curve")*(_xlfn.NORM.DIST(AND(BZ$6&gt;=$F111,BZ$6&lt;=$H111)*(BZ$6-$F111+1),$J111/2,$M111,TRUE)-_xlfn.NORM.DIST(AND(BZ$6&gt;=$F111,BZ$6&lt;=$H111)*(BY$6-$F111+1),$J111/2,$M111,TRUE))/(1-2*_xlfn.NORM.DIST(0,$J111/2,$M111,TRUE))*$D111+($K111="Steady Growth")*(AND(BZ$6&gt;=$F111,BZ$6&lt;=$H111)*((BZ$6-$F111+1)/($J111*($J111+1)/2)*$D111))+($K111="custom")*CustCF!BT111</f>
        <v>0</v>
      </c>
      <c r="CA111" s="95">
        <f>($K111="Bell Curve")*(_xlfn.NORM.DIST(AND(CA$6&gt;=$F111,CA$6&lt;=$H111)*(CA$6-$F111+1),$J111/2,$M111,TRUE)-_xlfn.NORM.DIST(AND(CA$6&gt;=$F111,CA$6&lt;=$H111)*(BZ$6-$F111+1),$J111/2,$M111,TRUE))/(1-2*_xlfn.NORM.DIST(0,$J111/2,$M111,TRUE))*$D111+($K111="Steady Growth")*(AND(CA$6&gt;=$F111,CA$6&lt;=$H111)*((CA$6-$F111+1)/($J111*($J111+1)/2)*$D111))+($K111="custom")*CustCF!BU111</f>
        <v>0</v>
      </c>
      <c r="CB111" s="95">
        <f>($K111="Bell Curve")*(_xlfn.NORM.DIST(AND(CB$6&gt;=$F111,CB$6&lt;=$H111)*(CB$6-$F111+1),$J111/2,$M111,TRUE)-_xlfn.NORM.DIST(AND(CB$6&gt;=$F111,CB$6&lt;=$H111)*(CA$6-$F111+1),$J111/2,$M111,TRUE))/(1-2*_xlfn.NORM.DIST(0,$J111/2,$M111,TRUE))*$D111+($K111="Steady Growth")*(AND(CB$6&gt;=$F111,CB$6&lt;=$H111)*((CB$6-$F111+1)/($J111*($J111+1)/2)*$D111))+($K111="custom")*CustCF!BV111</f>
        <v>0</v>
      </c>
      <c r="CC111" s="95">
        <f>($K111="Bell Curve")*(_xlfn.NORM.DIST(AND(CC$6&gt;=$F111,CC$6&lt;=$H111)*(CC$6-$F111+1),$J111/2,$M111,TRUE)-_xlfn.NORM.DIST(AND(CC$6&gt;=$F111,CC$6&lt;=$H111)*(CB$6-$F111+1),$J111/2,$M111,TRUE))/(1-2*_xlfn.NORM.DIST(0,$J111/2,$M111,TRUE))*$D111+($K111="Steady Growth")*(AND(CC$6&gt;=$F111,CC$6&lt;=$H111)*((CC$6-$F111+1)/($J111*($J111+1)/2)*$D111))+($K111="custom")*CustCF!BW111</f>
        <v>0</v>
      </c>
      <c r="CD111" s="95">
        <f>($K111="Bell Curve")*(_xlfn.NORM.DIST(AND(CD$6&gt;=$F111,CD$6&lt;=$H111)*(CD$6-$F111+1),$J111/2,$M111,TRUE)-_xlfn.NORM.DIST(AND(CD$6&gt;=$F111,CD$6&lt;=$H111)*(CC$6-$F111+1),$J111/2,$M111,TRUE))/(1-2*_xlfn.NORM.DIST(0,$J111/2,$M111,TRUE))*$D111+($K111="Steady Growth")*(AND(CD$6&gt;=$F111,CD$6&lt;=$H111)*((CD$6-$F111+1)/($J111*($J111+1)/2)*$D111))+($K111="custom")*CustCF!BX111</f>
        <v>0</v>
      </c>
      <c r="CE111" s="95">
        <f>($K111="Bell Curve")*(_xlfn.NORM.DIST(AND(CE$6&gt;=$F111,CE$6&lt;=$H111)*(CE$6-$F111+1),$J111/2,$M111,TRUE)-_xlfn.NORM.DIST(AND(CE$6&gt;=$F111,CE$6&lt;=$H111)*(CD$6-$F111+1),$J111/2,$M111,TRUE))/(1-2*_xlfn.NORM.DIST(0,$J111/2,$M111,TRUE))*$D111+($K111="Steady Growth")*(AND(CE$6&gt;=$F111,CE$6&lt;=$H111)*((CE$6-$F111+1)/($J111*($J111+1)/2)*$D111))+($K111="custom")*CustCF!BY111</f>
        <v>0</v>
      </c>
      <c r="CF111" s="95">
        <f>($K111="Bell Curve")*(_xlfn.NORM.DIST(AND(CF$6&gt;=$F111,CF$6&lt;=$H111)*(CF$6-$F111+1),$J111/2,$M111,TRUE)-_xlfn.NORM.DIST(AND(CF$6&gt;=$F111,CF$6&lt;=$H111)*(CE$6-$F111+1),$J111/2,$M111,TRUE))/(1-2*_xlfn.NORM.DIST(0,$J111/2,$M111,TRUE))*$D111+($K111="Steady Growth")*(AND(CF$6&gt;=$F111,CF$6&lt;=$H111)*((CF$6-$F111+1)/($J111*($J111+1)/2)*$D111))+($K111="custom")*CustCF!BZ111</f>
        <v>0</v>
      </c>
      <c r="CG111" s="95">
        <f>($K111="Bell Curve")*(_xlfn.NORM.DIST(AND(CG$6&gt;=$F111,CG$6&lt;=$H111)*(CG$6-$F111+1),$J111/2,$M111,TRUE)-_xlfn.NORM.DIST(AND(CG$6&gt;=$F111,CG$6&lt;=$H111)*(CF$6-$F111+1),$J111/2,$M111,TRUE))/(1-2*_xlfn.NORM.DIST(0,$J111/2,$M111,TRUE))*$D111+($K111="Steady Growth")*(AND(CG$6&gt;=$F111,CG$6&lt;=$H111)*((CG$6-$F111+1)/($J111*($J111+1)/2)*$D111))+($K111="custom")*CustCF!CA111</f>
        <v>0</v>
      </c>
      <c r="CH111" s="95">
        <f>($K111="Bell Curve")*(_xlfn.NORM.DIST(AND(CH$6&gt;=$F111,CH$6&lt;=$H111)*(CH$6-$F111+1),$J111/2,$M111,TRUE)-_xlfn.NORM.DIST(AND(CH$6&gt;=$F111,CH$6&lt;=$H111)*(CG$6-$F111+1),$J111/2,$M111,TRUE))/(1-2*_xlfn.NORM.DIST(0,$J111/2,$M111,TRUE))*$D111+($K111="Steady Growth")*(AND(CH$6&gt;=$F111,CH$6&lt;=$H111)*((CH$6-$F111+1)/($J111*($J111+1)/2)*$D111))+($K111="custom")*CustCF!CB111</f>
        <v>0</v>
      </c>
      <c r="CI111" s="95">
        <f>($K111="Bell Curve")*(_xlfn.NORM.DIST(AND(CI$6&gt;=$F111,CI$6&lt;=$H111)*(CI$6-$F111+1),$J111/2,$M111,TRUE)-_xlfn.NORM.DIST(AND(CI$6&gt;=$F111,CI$6&lt;=$H111)*(CH$6-$F111+1),$J111/2,$M111,TRUE))/(1-2*_xlfn.NORM.DIST(0,$J111/2,$M111,TRUE))*$D111+($K111="Steady Growth")*(AND(CI$6&gt;=$F111,CI$6&lt;=$H111)*((CI$6-$F111+1)/($J111*($J111+1)/2)*$D111))+($K111="custom")*CustCF!CC111</f>
        <v>0</v>
      </c>
      <c r="CJ111" s="95">
        <f>($K111="Bell Curve")*(_xlfn.NORM.DIST(AND(CJ$6&gt;=$F111,CJ$6&lt;=$H111)*(CJ$6-$F111+1),$J111/2,$M111,TRUE)-_xlfn.NORM.DIST(AND(CJ$6&gt;=$F111,CJ$6&lt;=$H111)*(CI$6-$F111+1),$J111/2,$M111,TRUE))/(1-2*_xlfn.NORM.DIST(0,$J111/2,$M111,TRUE))*$D111+($K111="Steady Growth")*(AND(CJ$6&gt;=$F111,CJ$6&lt;=$H111)*((CJ$6-$F111+1)/($J111*($J111+1)/2)*$D111))+($K111="custom")*CustCF!CD111</f>
        <v>0</v>
      </c>
      <c r="CK111" s="95">
        <f>($K111="Bell Curve")*(_xlfn.NORM.DIST(AND(CK$6&gt;=$F111,CK$6&lt;=$H111)*(CK$6-$F111+1),$J111/2,$M111,TRUE)-_xlfn.NORM.DIST(AND(CK$6&gt;=$F111,CK$6&lt;=$H111)*(CJ$6-$F111+1),$J111/2,$M111,TRUE))/(1-2*_xlfn.NORM.DIST(0,$J111/2,$M111,TRUE))*$D111+($K111="Steady Growth")*(AND(CK$6&gt;=$F111,CK$6&lt;=$H111)*((CK$6-$F111+1)/($J111*($J111+1)/2)*$D111))+($K111="custom")*CustCF!CE111</f>
        <v>0</v>
      </c>
      <c r="CL111" s="95">
        <f>($K111="Bell Curve")*(_xlfn.NORM.DIST(AND(CL$6&gt;=$F111,CL$6&lt;=$H111)*(CL$6-$F111+1),$J111/2,$M111,TRUE)-_xlfn.NORM.DIST(AND(CL$6&gt;=$F111,CL$6&lt;=$H111)*(CK$6-$F111+1),$J111/2,$M111,TRUE))/(1-2*_xlfn.NORM.DIST(0,$J111/2,$M111,TRUE))*$D111+($K111="Steady Growth")*(AND(CL$6&gt;=$F111,CL$6&lt;=$H111)*((CL$6-$F111+1)/($J111*($J111+1)/2)*$D111))+($K111="custom")*CustCF!CF111</f>
        <v>0</v>
      </c>
      <c r="CM111" s="95">
        <f>($K111="Bell Curve")*(_xlfn.NORM.DIST(AND(CM$6&gt;=$F111,CM$6&lt;=$H111)*(CM$6-$F111+1),$J111/2,$M111,TRUE)-_xlfn.NORM.DIST(AND(CM$6&gt;=$F111,CM$6&lt;=$H111)*(CL$6-$F111+1),$J111/2,$M111,TRUE))/(1-2*_xlfn.NORM.DIST(0,$J111/2,$M111,TRUE))*$D111+($K111="Steady Growth")*(AND(CM$6&gt;=$F111,CM$6&lt;=$H111)*((CM$6-$F111+1)/($J111*($J111+1)/2)*$D111))+($K111="custom")*CustCF!CG111</f>
        <v>0</v>
      </c>
      <c r="CN111" s="95">
        <f>($K111="Bell Curve")*(_xlfn.NORM.DIST(AND(CN$6&gt;=$F111,CN$6&lt;=$H111)*(CN$6-$F111+1),$J111/2,$M111,TRUE)-_xlfn.NORM.DIST(AND(CN$6&gt;=$F111,CN$6&lt;=$H111)*(CM$6-$F111+1),$J111/2,$M111,TRUE))/(1-2*_xlfn.NORM.DIST(0,$J111/2,$M111,TRUE))*$D111+($K111="Steady Growth")*(AND(CN$6&gt;=$F111,CN$6&lt;=$H111)*((CN$6-$F111+1)/($J111*($J111+1)/2)*$D111))+($K111="custom")*CustCF!CH111</f>
        <v>0</v>
      </c>
      <c r="CO111" s="95">
        <f>($K111="Bell Curve")*(_xlfn.NORM.DIST(AND(CO$6&gt;=$F111,CO$6&lt;=$H111)*(CO$6-$F111+1),$J111/2,$M111,TRUE)-_xlfn.NORM.DIST(AND(CO$6&gt;=$F111,CO$6&lt;=$H111)*(CN$6-$F111+1),$J111/2,$M111,TRUE))/(1-2*_xlfn.NORM.DIST(0,$J111/2,$M111,TRUE))*$D111+($K111="Steady Growth")*(AND(CO$6&gt;=$F111,CO$6&lt;=$H111)*((CO$6-$F111+1)/($J111*($J111+1)/2)*$D111))+($K111="custom")*CustCF!CI111</f>
        <v>0</v>
      </c>
      <c r="CP111" s="95">
        <f>($K111="Bell Curve")*(_xlfn.NORM.DIST(AND(CP$6&gt;=$F111,CP$6&lt;=$H111)*(CP$6-$F111+1),$J111/2,$M111,TRUE)-_xlfn.NORM.DIST(AND(CP$6&gt;=$F111,CP$6&lt;=$H111)*(CO$6-$F111+1),$J111/2,$M111,TRUE))/(1-2*_xlfn.NORM.DIST(0,$J111/2,$M111,TRUE))*$D111+($K111="Steady Growth")*(AND(CP$6&gt;=$F111,CP$6&lt;=$H111)*((CP$6-$F111+1)/($J111*($J111+1)/2)*$D111))+($K111="custom")*CustCF!CJ111</f>
        <v>0</v>
      </c>
      <c r="CQ111" s="95">
        <f>($K111="Bell Curve")*(_xlfn.NORM.DIST(AND(CQ$6&gt;=$F111,CQ$6&lt;=$H111)*(CQ$6-$F111+1),$J111/2,$M111,TRUE)-_xlfn.NORM.DIST(AND(CQ$6&gt;=$F111,CQ$6&lt;=$H111)*(CP$6-$F111+1),$J111/2,$M111,TRUE))/(1-2*_xlfn.NORM.DIST(0,$J111/2,$M111,TRUE))*$D111+($K111="Steady Growth")*(AND(CQ$6&gt;=$F111,CQ$6&lt;=$H111)*((CQ$6-$F111+1)/($J111*($J111+1)/2)*$D111))+($K111="custom")*CustCF!CK111</f>
        <v>0</v>
      </c>
      <c r="CR111" s="95">
        <f>($K111="Bell Curve")*(_xlfn.NORM.DIST(AND(CR$6&gt;=$F111,CR$6&lt;=$H111)*(CR$6-$F111+1),$J111/2,$M111,TRUE)-_xlfn.NORM.DIST(AND(CR$6&gt;=$F111,CR$6&lt;=$H111)*(CQ$6-$F111+1),$J111/2,$M111,TRUE))/(1-2*_xlfn.NORM.DIST(0,$J111/2,$M111,TRUE))*$D111+($K111="Steady Growth")*(AND(CR$6&gt;=$F111,CR$6&lt;=$H111)*((CR$6-$F111+1)/($J111*($J111+1)/2)*$D111))+($K111="custom")*CustCF!CL111</f>
        <v>0</v>
      </c>
      <c r="CS111" s="95">
        <f>($K111="Bell Curve")*(_xlfn.NORM.DIST(AND(CS$6&gt;=$F111,CS$6&lt;=$H111)*(CS$6-$F111+1),$J111/2,$M111,TRUE)-_xlfn.NORM.DIST(AND(CS$6&gt;=$F111,CS$6&lt;=$H111)*(CR$6-$F111+1),$J111/2,$M111,TRUE))/(1-2*_xlfn.NORM.DIST(0,$J111/2,$M111,TRUE))*$D111+($K111="Steady Growth")*(AND(CS$6&gt;=$F111,CS$6&lt;=$H111)*((CS$6-$F111+1)/($J111*($J111+1)/2)*$D111))+($K111="custom")*CustCF!CM111</f>
        <v>0</v>
      </c>
      <c r="CT111" s="95">
        <f>($K111="Bell Curve")*(_xlfn.NORM.DIST(AND(CT$6&gt;=$F111,CT$6&lt;=$H111)*(CT$6-$F111+1),$J111/2,$M111,TRUE)-_xlfn.NORM.DIST(AND(CT$6&gt;=$F111,CT$6&lt;=$H111)*(CS$6-$F111+1),$J111/2,$M111,TRUE))/(1-2*_xlfn.NORM.DIST(0,$J111/2,$M111,TRUE))*$D111+($K111="Steady Growth")*(AND(CT$6&gt;=$F111,CT$6&lt;=$H111)*((CT$6-$F111+1)/($J111*($J111+1)/2)*$D111))+($K111="custom")*CustCF!CN111</f>
        <v>0</v>
      </c>
      <c r="CU111" s="95">
        <f>($K111="Bell Curve")*(_xlfn.NORM.DIST(AND(CU$6&gt;=$F111,CU$6&lt;=$H111)*(CU$6-$F111+1),$J111/2,$M111,TRUE)-_xlfn.NORM.DIST(AND(CU$6&gt;=$F111,CU$6&lt;=$H111)*(CT$6-$F111+1),$J111/2,$M111,TRUE))/(1-2*_xlfn.NORM.DIST(0,$J111/2,$M111,TRUE))*$D111+($K111="Steady Growth")*(AND(CU$6&gt;=$F111,CU$6&lt;=$H111)*((CU$6-$F111+1)/($J111*($J111+1)/2)*$D111))+($K111="custom")*CustCF!CO111</f>
        <v>0</v>
      </c>
      <c r="CV111" s="95">
        <f>($K111="Bell Curve")*(_xlfn.NORM.DIST(AND(CV$6&gt;=$F111,CV$6&lt;=$H111)*(CV$6-$F111+1),$J111/2,$M111,TRUE)-_xlfn.NORM.DIST(AND(CV$6&gt;=$F111,CV$6&lt;=$H111)*(CU$6-$F111+1),$J111/2,$M111,TRUE))/(1-2*_xlfn.NORM.DIST(0,$J111/2,$M111,TRUE))*$D111+($K111="Steady Growth")*(AND(CV$6&gt;=$F111,CV$6&lt;=$H111)*((CV$6-$F111+1)/($J111*($J111+1)/2)*$D111))+($K111="custom")*CustCF!CP111</f>
        <v>0</v>
      </c>
      <c r="CW111" s="95">
        <f>($K111="Bell Curve")*(_xlfn.NORM.DIST(AND(CW$6&gt;=$F111,CW$6&lt;=$H111)*(CW$6-$F111+1),$J111/2,$M111,TRUE)-_xlfn.NORM.DIST(AND(CW$6&gt;=$F111,CW$6&lt;=$H111)*(CV$6-$F111+1),$J111/2,$M111,TRUE))/(1-2*_xlfn.NORM.DIST(0,$J111/2,$M111,TRUE))*$D111+($K111="Steady Growth")*(AND(CW$6&gt;=$F111,CW$6&lt;=$H111)*((CW$6-$F111+1)/($J111*($J111+1)/2)*$D111))+($K111="custom")*CustCF!CQ111</f>
        <v>0</v>
      </c>
      <c r="CX111" s="95">
        <f>($K111="Bell Curve")*(_xlfn.NORM.DIST(AND(CX$6&gt;=$F111,CX$6&lt;=$H111)*(CX$6-$F111+1),$J111/2,$M111,TRUE)-_xlfn.NORM.DIST(AND(CX$6&gt;=$F111,CX$6&lt;=$H111)*(CW$6-$F111+1),$J111/2,$M111,TRUE))/(1-2*_xlfn.NORM.DIST(0,$J111/2,$M111,TRUE))*$D111+($K111="Steady Growth")*(AND(CX$6&gt;=$F111,CX$6&lt;=$H111)*((CX$6-$F111+1)/($J111*($J111+1)/2)*$D111))+($K111="custom")*CustCF!CR111</f>
        <v>0</v>
      </c>
      <c r="CY111" s="95">
        <f>($K111="Bell Curve")*(_xlfn.NORM.DIST(AND(CY$6&gt;=$F111,CY$6&lt;=$H111)*(CY$6-$F111+1),$J111/2,$M111,TRUE)-_xlfn.NORM.DIST(AND(CY$6&gt;=$F111,CY$6&lt;=$H111)*(CX$6-$F111+1),$J111/2,$M111,TRUE))/(1-2*_xlfn.NORM.DIST(0,$J111/2,$M111,TRUE))*$D111+($K111="Steady Growth")*(AND(CY$6&gt;=$F111,CY$6&lt;=$H111)*((CY$6-$F111+1)/($J111*($J111+1)/2)*$D111))+($K111="custom")*CustCF!CS111</f>
        <v>0</v>
      </c>
      <c r="CZ111" s="95">
        <f>($K111="Bell Curve")*(_xlfn.NORM.DIST(AND(CZ$6&gt;=$F111,CZ$6&lt;=$H111)*(CZ$6-$F111+1),$J111/2,$M111,TRUE)-_xlfn.NORM.DIST(AND(CZ$6&gt;=$F111,CZ$6&lt;=$H111)*(CY$6-$F111+1),$J111/2,$M111,TRUE))/(1-2*_xlfn.NORM.DIST(0,$J111/2,$M111,TRUE))*$D111+($K111="Steady Growth")*(AND(CZ$6&gt;=$F111,CZ$6&lt;=$H111)*((CZ$6-$F111+1)/($J111*($J111+1)/2)*$D111))+($K111="custom")*CustCF!CT111</f>
        <v>0</v>
      </c>
      <c r="DA111" s="95">
        <f>($K111="Bell Curve")*(_xlfn.NORM.DIST(AND(DA$6&gt;=$F111,DA$6&lt;=$H111)*(DA$6-$F111+1),$J111/2,$M111,TRUE)-_xlfn.NORM.DIST(AND(DA$6&gt;=$F111,DA$6&lt;=$H111)*(CZ$6-$F111+1),$J111/2,$M111,TRUE))/(1-2*_xlfn.NORM.DIST(0,$J111/2,$M111,TRUE))*$D111+($K111="Steady Growth")*(AND(DA$6&gt;=$F111,DA$6&lt;=$H111)*((DA$6-$F111+1)/($J111*($J111+1)/2)*$D111))+($K111="custom")*CustCF!CU111</f>
        <v>0</v>
      </c>
      <c r="DB111" s="95">
        <f>($K111="Bell Curve")*(_xlfn.NORM.DIST(AND(DB$6&gt;=$F111,DB$6&lt;=$H111)*(DB$6-$F111+1),$J111/2,$M111,TRUE)-_xlfn.NORM.DIST(AND(DB$6&gt;=$F111,DB$6&lt;=$H111)*(DA$6-$F111+1),$J111/2,$M111,TRUE))/(1-2*_xlfn.NORM.DIST(0,$J111/2,$M111,TRUE))*$D111+($K111="Steady Growth")*(AND(DB$6&gt;=$F111,DB$6&lt;=$H111)*((DB$6-$F111+1)/($J111*($J111+1)/2)*$D111))+($K111="custom")*CustCF!CV111</f>
        <v>0</v>
      </c>
      <c r="DC111" s="95">
        <f>($K111="Bell Curve")*(_xlfn.NORM.DIST(AND(DC$6&gt;=$F111,DC$6&lt;=$H111)*(DC$6-$F111+1),$J111/2,$M111,TRUE)-_xlfn.NORM.DIST(AND(DC$6&gt;=$F111,DC$6&lt;=$H111)*(DB$6-$F111+1),$J111/2,$M111,TRUE))/(1-2*_xlfn.NORM.DIST(0,$J111/2,$M111,TRUE))*$D111+($K111="Steady Growth")*(AND(DC$6&gt;=$F111,DC$6&lt;=$H111)*((DC$6-$F111+1)/($J111*($J111+1)/2)*$D111))+($K111="custom")*CustCF!CW111</f>
        <v>0</v>
      </c>
      <c r="DD111" s="95">
        <f>($K111="Bell Curve")*(_xlfn.NORM.DIST(AND(DD$6&gt;=$F111,DD$6&lt;=$H111)*(DD$6-$F111+1),$J111/2,$M111,TRUE)-_xlfn.NORM.DIST(AND(DD$6&gt;=$F111,DD$6&lt;=$H111)*(DC$6-$F111+1),$J111/2,$M111,TRUE))/(1-2*_xlfn.NORM.DIST(0,$J111/2,$M111,TRUE))*$D111+($K111="Steady Growth")*(AND(DD$6&gt;=$F111,DD$6&lt;=$H111)*((DD$6-$F111+1)/($J111*($J111+1)/2)*$D111))+($K111="custom")*CustCF!CX111</f>
        <v>0</v>
      </c>
      <c r="DE111" s="95">
        <f>($K111="Bell Curve")*(_xlfn.NORM.DIST(AND(DE$6&gt;=$F111,DE$6&lt;=$H111)*(DE$6-$F111+1),$J111/2,$M111,TRUE)-_xlfn.NORM.DIST(AND(DE$6&gt;=$F111,DE$6&lt;=$H111)*(DD$6-$F111+1),$J111/2,$M111,TRUE))/(1-2*_xlfn.NORM.DIST(0,$J111/2,$M111,TRUE))*$D111+($K111="Steady Growth")*(AND(DE$6&gt;=$F111,DE$6&lt;=$H111)*((DE$6-$F111+1)/($J111*($J111+1)/2)*$D111))+($K111="custom")*CustCF!CY111</f>
        <v>0</v>
      </c>
      <c r="DF111" s="95">
        <f>($K111="Bell Curve")*(_xlfn.NORM.DIST(AND(DF$6&gt;=$F111,DF$6&lt;=$H111)*(DF$6-$F111+1),$J111/2,$M111,TRUE)-_xlfn.NORM.DIST(AND(DF$6&gt;=$F111,DF$6&lt;=$H111)*(DE$6-$F111+1),$J111/2,$M111,TRUE))/(1-2*_xlfn.NORM.DIST(0,$J111/2,$M111,TRUE))*$D111+($K111="Steady Growth")*(AND(DF$6&gt;=$F111,DF$6&lt;=$H111)*((DF$6-$F111+1)/($J111*($J111+1)/2)*$D111))+($K111="custom")*CustCF!CZ111</f>
        <v>0</v>
      </c>
      <c r="DG111" s="95">
        <f>($K111="Bell Curve")*(_xlfn.NORM.DIST(AND(DG$6&gt;=$F111,DG$6&lt;=$H111)*(DG$6-$F111+1),$J111/2,$M111,TRUE)-_xlfn.NORM.DIST(AND(DG$6&gt;=$F111,DG$6&lt;=$H111)*(DF$6-$F111+1),$J111/2,$M111,TRUE))/(1-2*_xlfn.NORM.DIST(0,$J111/2,$M111,TRUE))*$D111+($K111="Steady Growth")*(AND(DG$6&gt;=$F111,DG$6&lt;=$H111)*((DG$6-$F111+1)/($J111*($J111+1)/2)*$D111))+($K111="custom")*CustCF!DA111</f>
        <v>0</v>
      </c>
      <c r="DH111" s="95">
        <f>($K111="Bell Curve")*(_xlfn.NORM.DIST(AND(DH$6&gt;=$F111,DH$6&lt;=$H111)*(DH$6-$F111+1),$J111/2,$M111,TRUE)-_xlfn.NORM.DIST(AND(DH$6&gt;=$F111,DH$6&lt;=$H111)*(DG$6-$F111+1),$J111/2,$M111,TRUE))/(1-2*_xlfn.NORM.DIST(0,$J111/2,$M111,TRUE))*$D111+($K111="Steady Growth")*(AND(DH$6&gt;=$F111,DH$6&lt;=$H111)*((DH$6-$F111+1)/($J111*($J111+1)/2)*$D111))+($K111="custom")*CustCF!DB111</f>
        <v>0</v>
      </c>
      <c r="DI111" s="95">
        <f>($K111="Bell Curve")*(_xlfn.NORM.DIST(AND(DI$6&gt;=$F111,DI$6&lt;=$H111)*(DI$6-$F111+1),$J111/2,$M111,TRUE)-_xlfn.NORM.DIST(AND(DI$6&gt;=$F111,DI$6&lt;=$H111)*(DH$6-$F111+1),$J111/2,$M111,TRUE))/(1-2*_xlfn.NORM.DIST(0,$J111/2,$M111,TRUE))*$D111+($K111="Steady Growth")*(AND(DI$6&gt;=$F111,DI$6&lt;=$H111)*((DI$6-$F111+1)/($J111*($J111+1)/2)*$D111))+($K111="custom")*CustCF!DC111</f>
        <v>0</v>
      </c>
      <c r="DJ111" s="95">
        <f>($K111="Bell Curve")*(_xlfn.NORM.DIST(AND(DJ$6&gt;=$F111,DJ$6&lt;=$H111)*(DJ$6-$F111+1),$J111/2,$M111,TRUE)-_xlfn.NORM.DIST(AND(DJ$6&gt;=$F111,DJ$6&lt;=$H111)*(DI$6-$F111+1),$J111/2,$M111,TRUE))/(1-2*_xlfn.NORM.DIST(0,$J111/2,$M111,TRUE))*$D111+($K111="Steady Growth")*(AND(DJ$6&gt;=$F111,DJ$6&lt;=$H111)*((DJ$6-$F111+1)/($J111*($J111+1)/2)*$D111))+($K111="custom")*CustCF!DD111</f>
        <v>0</v>
      </c>
      <c r="DK111" s="95">
        <f>($K111="Bell Curve")*(_xlfn.NORM.DIST(AND(DK$6&gt;=$F111,DK$6&lt;=$H111)*(DK$6-$F111+1),$J111/2,$M111,TRUE)-_xlfn.NORM.DIST(AND(DK$6&gt;=$F111,DK$6&lt;=$H111)*(DJ$6-$F111+1),$J111/2,$M111,TRUE))/(1-2*_xlfn.NORM.DIST(0,$J111/2,$M111,TRUE))*$D111+($K111="Steady Growth")*(AND(DK$6&gt;=$F111,DK$6&lt;=$H111)*((DK$6-$F111+1)/($J111*($J111+1)/2)*$D111))+($K111="custom")*CustCF!DE111</f>
        <v>0</v>
      </c>
      <c r="DL111" s="95">
        <f>($K111="Bell Curve")*(_xlfn.NORM.DIST(AND(DL$6&gt;=$F111,DL$6&lt;=$H111)*(DL$6-$F111+1),$J111/2,$M111,TRUE)-_xlfn.NORM.DIST(AND(DL$6&gt;=$F111,DL$6&lt;=$H111)*(DK$6-$F111+1),$J111/2,$M111,TRUE))/(1-2*_xlfn.NORM.DIST(0,$J111/2,$M111,TRUE))*$D111+($K111="Steady Growth")*(AND(DL$6&gt;=$F111,DL$6&lt;=$H111)*((DL$6-$F111+1)/($J111*($J111+1)/2)*$D111))+($K111="custom")*CustCF!DF111</f>
        <v>0</v>
      </c>
      <c r="DM111" s="95">
        <f>($K111="Bell Curve")*(_xlfn.NORM.DIST(AND(DM$6&gt;=$F111,DM$6&lt;=$H111)*(DM$6-$F111+1),$J111/2,$M111,TRUE)-_xlfn.NORM.DIST(AND(DM$6&gt;=$F111,DM$6&lt;=$H111)*(DL$6-$F111+1),$J111/2,$M111,TRUE))/(1-2*_xlfn.NORM.DIST(0,$J111/2,$M111,TRUE))*$D111+($K111="Steady Growth")*(AND(DM$6&gt;=$F111,DM$6&lt;=$H111)*((DM$6-$F111+1)/($J111*($J111+1)/2)*$D111))+($K111="custom")*CustCF!DG111</f>
        <v>0</v>
      </c>
      <c r="DN111" s="95">
        <f>($K111="Bell Curve")*(_xlfn.NORM.DIST(AND(DN$6&gt;=$F111,DN$6&lt;=$H111)*(DN$6-$F111+1),$J111/2,$M111,TRUE)-_xlfn.NORM.DIST(AND(DN$6&gt;=$F111,DN$6&lt;=$H111)*(DM$6-$F111+1),$J111/2,$M111,TRUE))/(1-2*_xlfn.NORM.DIST(0,$J111/2,$M111,TRUE))*$D111+($K111="Steady Growth")*(AND(DN$6&gt;=$F111,DN$6&lt;=$H111)*((DN$6-$F111+1)/($J111*($J111+1)/2)*$D111))+($K111="custom")*CustCF!DH111</f>
        <v>0</v>
      </c>
      <c r="DO111" s="95">
        <f>($K111="Bell Curve")*(_xlfn.NORM.DIST(AND(DO$6&gt;=$F111,DO$6&lt;=$H111)*(DO$6-$F111+1),$J111/2,$M111,TRUE)-_xlfn.NORM.DIST(AND(DO$6&gt;=$F111,DO$6&lt;=$H111)*(DN$6-$F111+1),$J111/2,$M111,TRUE))/(1-2*_xlfn.NORM.DIST(0,$J111/2,$M111,TRUE))*$D111+($K111="Steady Growth")*(AND(DO$6&gt;=$F111,DO$6&lt;=$H111)*((DO$6-$F111+1)/($J111*($J111+1)/2)*$D111))+($K111="custom")*CustCF!DI111</f>
        <v>0</v>
      </c>
      <c r="DP111" s="95">
        <f>($K111="Bell Curve")*(_xlfn.NORM.DIST(AND(DP$6&gt;=$F111,DP$6&lt;=$H111)*(DP$6-$F111+1),$J111/2,$M111,TRUE)-_xlfn.NORM.DIST(AND(DP$6&gt;=$F111,DP$6&lt;=$H111)*(DO$6-$F111+1),$J111/2,$M111,TRUE))/(1-2*_xlfn.NORM.DIST(0,$J111/2,$M111,TRUE))*$D111+($K111="Steady Growth")*(AND(DP$6&gt;=$F111,DP$6&lt;=$H111)*((DP$6-$F111+1)/($J111*($J111+1)/2)*$D111))+($K111="custom")*CustCF!DJ111</f>
        <v>0</v>
      </c>
      <c r="DQ111" s="95">
        <f>($K111="Bell Curve")*(_xlfn.NORM.DIST(AND(DQ$6&gt;=$F111,DQ$6&lt;=$H111)*(DQ$6-$F111+1),$J111/2,$M111,TRUE)-_xlfn.NORM.DIST(AND(DQ$6&gt;=$F111,DQ$6&lt;=$H111)*(DP$6-$F111+1),$J111/2,$M111,TRUE))/(1-2*_xlfn.NORM.DIST(0,$J111/2,$M111,TRUE))*$D111+($K111="Steady Growth")*(AND(DQ$6&gt;=$F111,DQ$6&lt;=$H111)*((DQ$6-$F111+1)/($J111*($J111+1)/2)*$D111))+($K111="custom")*CustCF!DK111</f>
        <v>0</v>
      </c>
      <c r="DR111" s="95">
        <f>($K111="Bell Curve")*(_xlfn.NORM.DIST(AND(DR$6&gt;=$F111,DR$6&lt;=$H111)*(DR$6-$F111+1),$J111/2,$M111,TRUE)-_xlfn.NORM.DIST(AND(DR$6&gt;=$F111,DR$6&lt;=$H111)*(DQ$6-$F111+1),$J111/2,$M111,TRUE))/(1-2*_xlfn.NORM.DIST(0,$J111/2,$M111,TRUE))*$D111+($K111="Steady Growth")*(AND(DR$6&gt;=$F111,DR$6&lt;=$H111)*((DR$6-$F111+1)/($J111*($J111+1)/2)*$D111))+($K111="custom")*CustCF!DL111</f>
        <v>0</v>
      </c>
      <c r="DS111" s="95">
        <f>($K111="Bell Curve")*(_xlfn.NORM.DIST(AND(DS$6&gt;=$F111,DS$6&lt;=$H111)*(DS$6-$F111+1),$J111/2,$M111,TRUE)-_xlfn.NORM.DIST(AND(DS$6&gt;=$F111,DS$6&lt;=$H111)*(DR$6-$F111+1),$J111/2,$M111,TRUE))/(1-2*_xlfn.NORM.DIST(0,$J111/2,$M111,TRUE))*$D111+($K111="Steady Growth")*(AND(DS$6&gt;=$F111,DS$6&lt;=$H111)*((DS$6-$F111+1)/($J111*($J111+1)/2)*$D111))+($K111="custom")*CustCF!DM111</f>
        <v>0</v>
      </c>
      <c r="DT111" s="95">
        <f>($K111="Bell Curve")*(_xlfn.NORM.DIST(AND(DT$6&gt;=$F111,DT$6&lt;=$H111)*(DT$6-$F111+1),$J111/2,$M111,TRUE)-_xlfn.NORM.DIST(AND(DT$6&gt;=$F111,DT$6&lt;=$H111)*(DS$6-$F111+1),$J111/2,$M111,TRUE))/(1-2*_xlfn.NORM.DIST(0,$J111/2,$M111,TRUE))*$D111+($K111="Steady Growth")*(AND(DT$6&gt;=$F111,DT$6&lt;=$H111)*((DT$6-$F111+1)/($J111*($J111+1)/2)*$D111))+($K111="custom")*CustCF!DN111</f>
        <v>0</v>
      </c>
      <c r="DU111" s="95">
        <f>($K111="Bell Curve")*(_xlfn.NORM.DIST(AND(DU$6&gt;=$F111,DU$6&lt;=$H111)*(DU$6-$F111+1),$J111/2,$M111,TRUE)-_xlfn.NORM.DIST(AND(DU$6&gt;=$F111,DU$6&lt;=$H111)*(DT$6-$F111+1),$J111/2,$M111,TRUE))/(1-2*_xlfn.NORM.DIST(0,$J111/2,$M111,TRUE))*$D111+($K111="Steady Growth")*(AND(DU$6&gt;=$F111,DU$6&lt;=$H111)*((DU$6-$F111+1)/($J111*($J111+1)/2)*$D111))+($K111="custom")*CustCF!DO111</f>
        <v>0</v>
      </c>
      <c r="DV111" s="95">
        <f>($K111="Bell Curve")*(_xlfn.NORM.DIST(AND(DV$6&gt;=$F111,DV$6&lt;=$H111)*(DV$6-$F111+1),$J111/2,$M111,TRUE)-_xlfn.NORM.DIST(AND(DV$6&gt;=$F111,DV$6&lt;=$H111)*(DU$6-$F111+1),$J111/2,$M111,TRUE))/(1-2*_xlfn.NORM.DIST(0,$J111/2,$M111,TRUE))*$D111+($K111="Steady Growth")*(AND(DV$6&gt;=$F111,DV$6&lt;=$H111)*((DV$6-$F111+1)/($J111*($J111+1)/2)*$D111))+($K111="custom")*CustCF!DP111</f>
        <v>0</v>
      </c>
      <c r="DW111" s="95">
        <f>($K111="Bell Curve")*(_xlfn.NORM.DIST(AND(DW$6&gt;=$F111,DW$6&lt;=$H111)*(DW$6-$F111+1),$J111/2,$M111,TRUE)-_xlfn.NORM.DIST(AND(DW$6&gt;=$F111,DW$6&lt;=$H111)*(DV$6-$F111+1),$J111/2,$M111,TRUE))/(1-2*_xlfn.NORM.DIST(0,$J111/2,$M111,TRUE))*$D111+($K111="Steady Growth")*(AND(DW$6&gt;=$F111,DW$6&lt;=$H111)*((DW$6-$F111+1)/($J111*($J111+1)/2)*$D111))+($K111="custom")*CustCF!DQ111</f>
        <v>0</v>
      </c>
      <c r="DX111" s="95">
        <f>($K111="Bell Curve")*(_xlfn.NORM.DIST(AND(DX$6&gt;=$F111,DX$6&lt;=$H111)*(DX$6-$F111+1),$J111/2,$M111,TRUE)-_xlfn.NORM.DIST(AND(DX$6&gt;=$F111,DX$6&lt;=$H111)*(DW$6-$F111+1),$J111/2,$M111,TRUE))/(1-2*_xlfn.NORM.DIST(0,$J111/2,$M111,TRUE))*$D111+($K111="Steady Growth")*(AND(DX$6&gt;=$F111,DX$6&lt;=$H111)*((DX$6-$F111+1)/($J111*($J111+1)/2)*$D111))+($K111="custom")*CustCF!DR111</f>
        <v>0</v>
      </c>
      <c r="DY111" s="95">
        <f>($K111="Bell Curve")*(_xlfn.NORM.DIST(AND(DY$6&gt;=$F111,DY$6&lt;=$H111)*(DY$6-$F111+1),$J111/2,$M111,TRUE)-_xlfn.NORM.DIST(AND(DY$6&gt;=$F111,DY$6&lt;=$H111)*(DX$6-$F111+1),$J111/2,$M111,TRUE))/(1-2*_xlfn.NORM.DIST(0,$J111/2,$M111,TRUE))*$D111+($K111="Steady Growth")*(AND(DY$6&gt;=$F111,DY$6&lt;=$H111)*((DY$6-$F111+1)/($J111*($J111+1)/2)*$D111))+($K111="custom")*CustCF!DS111</f>
        <v>0</v>
      </c>
      <c r="DZ111" s="95">
        <f>($K111="Bell Curve")*(_xlfn.NORM.DIST(AND(DZ$6&gt;=$F111,DZ$6&lt;=$H111)*(DZ$6-$F111+1),$J111/2,$M111,TRUE)-_xlfn.NORM.DIST(AND(DZ$6&gt;=$F111,DZ$6&lt;=$H111)*(DY$6-$F111+1),$J111/2,$M111,TRUE))/(1-2*_xlfn.NORM.DIST(0,$J111/2,$M111,TRUE))*$D111+($K111="Steady Growth")*(AND(DZ$6&gt;=$F111,DZ$6&lt;=$H111)*((DZ$6-$F111+1)/($J111*($J111+1)/2)*$D111))+($K111="custom")*CustCF!DT111</f>
        <v>0</v>
      </c>
      <c r="EA111" s="95">
        <f>($K111="Bell Curve")*(_xlfn.NORM.DIST(AND(EA$6&gt;=$F111,EA$6&lt;=$H111)*(EA$6-$F111+1),$J111/2,$M111,TRUE)-_xlfn.NORM.DIST(AND(EA$6&gt;=$F111,EA$6&lt;=$H111)*(DZ$6-$F111+1),$J111/2,$M111,TRUE))/(1-2*_xlfn.NORM.DIST(0,$J111/2,$M111,TRUE))*$D111+($K111="Steady Growth")*(AND(EA$6&gt;=$F111,EA$6&lt;=$H111)*((EA$6-$F111+1)/($J111*($J111+1)/2)*$D111))+($K111="custom")*CustCF!DU111</f>
        <v>0</v>
      </c>
      <c r="EB111" s="95">
        <f>($K111="Bell Curve")*(_xlfn.NORM.DIST(AND(EB$6&gt;=$F111,EB$6&lt;=$H111)*(EB$6-$F111+1),$J111/2,$M111,TRUE)-_xlfn.NORM.DIST(AND(EB$6&gt;=$F111,EB$6&lt;=$H111)*(EA$6-$F111+1),$J111/2,$M111,TRUE))/(1-2*_xlfn.NORM.DIST(0,$J111/2,$M111,TRUE))*$D111+($K111="Steady Growth")*(AND(EB$6&gt;=$F111,EB$6&lt;=$H111)*((EB$6-$F111+1)/($J111*($J111+1)/2)*$D111))+($K111="custom")*CustCF!DV111</f>
        <v>0</v>
      </c>
      <c r="EC111" s="95">
        <f>($K111="Bell Curve")*(_xlfn.NORM.DIST(AND(EC$6&gt;=$F111,EC$6&lt;=$H111)*(EC$6-$F111+1),$J111/2,$M111,TRUE)-_xlfn.NORM.DIST(AND(EC$6&gt;=$F111,EC$6&lt;=$H111)*(EB$6-$F111+1),$J111/2,$M111,TRUE))/(1-2*_xlfn.NORM.DIST(0,$J111/2,$M111,TRUE))*$D111+($K111="Steady Growth")*(AND(EC$6&gt;=$F111,EC$6&lt;=$H111)*((EC$6-$F111+1)/($J111*($J111+1)/2)*$D111))+($K111="custom")*CustCF!DW111</f>
        <v>0</v>
      </c>
      <c r="ED111" s="95">
        <f>($K111="Bell Curve")*(_xlfn.NORM.DIST(AND(ED$6&gt;=$F111,ED$6&lt;=$H111)*(ED$6-$F111+1),$J111/2,$M111,TRUE)-_xlfn.NORM.DIST(AND(ED$6&gt;=$F111,ED$6&lt;=$H111)*(EC$6-$F111+1),$J111/2,$M111,TRUE))/(1-2*_xlfn.NORM.DIST(0,$J111/2,$M111,TRUE))*$D111+($K111="Steady Growth")*(AND(ED$6&gt;=$F111,ED$6&lt;=$H111)*((ED$6-$F111+1)/($J111*($J111+1)/2)*$D111))+($K111="custom")*CustCF!DX111</f>
        <v>0</v>
      </c>
      <c r="EE111" s="95">
        <f>($K111="Bell Curve")*(_xlfn.NORM.DIST(AND(EE$6&gt;=$F111,EE$6&lt;=$H111)*(EE$6-$F111+1),$J111/2,$M111,TRUE)-_xlfn.NORM.DIST(AND(EE$6&gt;=$F111,EE$6&lt;=$H111)*(ED$6-$F111+1),$J111/2,$M111,TRUE))/(1-2*_xlfn.NORM.DIST(0,$J111/2,$M111,TRUE))*$D111+($K111="Steady Growth")*(AND(EE$6&gt;=$F111,EE$6&lt;=$H111)*((EE$6-$F111+1)/($J111*($J111+1)/2)*$D111))+($K111="custom")*CustCF!DY111</f>
        <v>0</v>
      </c>
      <c r="EF111" s="95">
        <f>($K111="Bell Curve")*(_xlfn.NORM.DIST(AND(EF$6&gt;=$F111,EF$6&lt;=$H111)*(EF$6-$F111+1),$J111/2,$M111,TRUE)-_xlfn.NORM.DIST(AND(EF$6&gt;=$F111,EF$6&lt;=$H111)*(EE$6-$F111+1),$J111/2,$M111,TRUE))/(1-2*_xlfn.NORM.DIST(0,$J111/2,$M111,TRUE))*$D111+($K111="Steady Growth")*(AND(EF$6&gt;=$F111,EF$6&lt;=$H111)*((EF$6-$F111+1)/($J111*($J111+1)/2)*$D111))+($K111="custom")*CustCF!DZ111</f>
        <v>0</v>
      </c>
      <c r="EG111" s="95">
        <f>($K111="Bell Curve")*(_xlfn.NORM.DIST(AND(EG$6&gt;=$F111,EG$6&lt;=$H111)*(EG$6-$F111+1),$J111/2,$M111,TRUE)-_xlfn.NORM.DIST(AND(EG$6&gt;=$F111,EG$6&lt;=$H111)*(EF$6-$F111+1),$J111/2,$M111,TRUE))/(1-2*_xlfn.NORM.DIST(0,$J111/2,$M111,TRUE))*$D111+($K111="Steady Growth")*(AND(EG$6&gt;=$F111,EG$6&lt;=$H111)*((EG$6-$F111+1)/($J111*($J111+1)/2)*$D111))+($K111="custom")*CustCF!EA111</f>
        <v>0</v>
      </c>
      <c r="EH111" s="95">
        <f>($K111="Bell Curve")*(_xlfn.NORM.DIST(AND(EH$6&gt;=$F111,EH$6&lt;=$H111)*(EH$6-$F111+1),$J111/2,$M111,TRUE)-_xlfn.NORM.DIST(AND(EH$6&gt;=$F111,EH$6&lt;=$H111)*(EG$6-$F111+1),$J111/2,$M111,TRUE))/(1-2*_xlfn.NORM.DIST(0,$J111/2,$M111,TRUE))*$D111+($K111="Steady Growth")*(AND(EH$6&gt;=$F111,EH$6&lt;=$H111)*((EH$6-$F111+1)/($J111*($J111+1)/2)*$D111))+($K111="custom")*CustCF!EB111</f>
        <v>0</v>
      </c>
      <c r="EI111" s="95">
        <f>($K111="Bell Curve")*(_xlfn.NORM.DIST(AND(EI$6&gt;=$F111,EI$6&lt;=$H111)*(EI$6-$F111+1),$J111/2,$M111,TRUE)-_xlfn.NORM.DIST(AND(EI$6&gt;=$F111,EI$6&lt;=$H111)*(EH$6-$F111+1),$J111/2,$M111,TRUE))/(1-2*_xlfn.NORM.DIST(0,$J111/2,$M111,TRUE))*$D111+($K111="Steady Growth")*(AND(EI$6&gt;=$F111,EI$6&lt;=$H111)*((EI$6-$F111+1)/($J111*($J111+1)/2)*$D111))+($K111="custom")*CustCF!EC111</f>
        <v>0</v>
      </c>
      <c r="EJ111" s="95">
        <f>($K111="Bell Curve")*(_xlfn.NORM.DIST(AND(EJ$6&gt;=$F111,EJ$6&lt;=$H111)*(EJ$6-$F111+1),$J111/2,$M111,TRUE)-_xlfn.NORM.DIST(AND(EJ$6&gt;=$F111,EJ$6&lt;=$H111)*(EI$6-$F111+1),$J111/2,$M111,TRUE))/(1-2*_xlfn.NORM.DIST(0,$J111/2,$M111,TRUE))*$D111+($K111="Steady Growth")*(AND(EJ$6&gt;=$F111,EJ$6&lt;=$H111)*((EJ$6-$F111+1)/($J111*($J111+1)/2)*$D111))+($K111="custom")*CustCF!ED111</f>
        <v>0</v>
      </c>
      <c r="EK111" s="95">
        <f>($K111="Bell Curve")*(_xlfn.NORM.DIST(AND(EK$6&gt;=$F111,EK$6&lt;=$H111)*(EK$6-$F111+1),$J111/2,$M111,TRUE)-_xlfn.NORM.DIST(AND(EK$6&gt;=$F111,EK$6&lt;=$H111)*(EJ$6-$F111+1),$J111/2,$M111,TRUE))/(1-2*_xlfn.NORM.DIST(0,$J111/2,$M111,TRUE))*$D111+($K111="Steady Growth")*(AND(EK$6&gt;=$F111,EK$6&lt;=$H111)*((EK$6-$F111+1)/($J111*($J111+1)/2)*$D111))+($K111="custom")*CustCF!EE111</f>
        <v>0</v>
      </c>
      <c r="EL111" s="95">
        <f>($K111="Bell Curve")*(_xlfn.NORM.DIST(AND(EL$6&gt;=$F111,EL$6&lt;=$H111)*(EL$6-$F111+1),$J111/2,$M111,TRUE)-_xlfn.NORM.DIST(AND(EL$6&gt;=$F111,EL$6&lt;=$H111)*(EK$6-$F111+1),$J111/2,$M111,TRUE))/(1-2*_xlfn.NORM.DIST(0,$J111/2,$M111,TRUE))*$D111+($K111="Steady Growth")*(AND(EL$6&gt;=$F111,EL$6&lt;=$H111)*((EL$6-$F111+1)/($J111*($J111+1)/2)*$D111))+($K111="custom")*CustCF!EF111</f>
        <v>0</v>
      </c>
      <c r="EM111" s="95">
        <f>($K111="Bell Curve")*(_xlfn.NORM.DIST(AND(EM$6&gt;=$F111,EM$6&lt;=$H111)*(EM$6-$F111+1),$J111/2,$M111,TRUE)-_xlfn.NORM.DIST(AND(EM$6&gt;=$F111,EM$6&lt;=$H111)*(EL$6-$F111+1),$J111/2,$M111,TRUE))/(1-2*_xlfn.NORM.DIST(0,$J111/2,$M111,TRUE))*$D111+($K111="Steady Growth")*(AND(EM$6&gt;=$F111,EM$6&lt;=$H111)*((EM$6-$F111+1)/($J111*($J111+1)/2)*$D111))+($K111="custom")*CustCF!EG111</f>
        <v>0</v>
      </c>
      <c r="EN111" s="95">
        <f>($K111="Bell Curve")*(_xlfn.NORM.DIST(AND(EN$6&gt;=$F111,EN$6&lt;=$H111)*(EN$6-$F111+1),$J111/2,$M111,TRUE)-_xlfn.NORM.DIST(AND(EN$6&gt;=$F111,EN$6&lt;=$H111)*(EM$6-$F111+1),$J111/2,$M111,TRUE))/(1-2*_xlfn.NORM.DIST(0,$J111/2,$M111,TRUE))*$D111+($K111="Steady Growth")*(AND(EN$6&gt;=$F111,EN$6&lt;=$H111)*((EN$6-$F111+1)/($J111*($J111+1)/2)*$D111))+($K111="custom")*CustCF!EH111</f>
        <v>0</v>
      </c>
      <c r="EO111" s="95">
        <f>($K111="Bell Curve")*(_xlfn.NORM.DIST(AND(EO$6&gt;=$F111,EO$6&lt;=$H111)*(EO$6-$F111+1),$J111/2,$M111,TRUE)-_xlfn.NORM.DIST(AND(EO$6&gt;=$F111,EO$6&lt;=$H111)*(EN$6-$F111+1),$J111/2,$M111,TRUE))/(1-2*_xlfn.NORM.DIST(0,$J111/2,$M111,TRUE))*$D111+($K111="Steady Growth")*(AND(EO$6&gt;=$F111,EO$6&lt;=$H111)*((EO$6-$F111+1)/($J111*($J111+1)/2)*$D111))+($K111="custom")*CustCF!EI111</f>
        <v>0</v>
      </c>
      <c r="EP111" s="95">
        <f>($K111="Bell Curve")*(_xlfn.NORM.DIST(AND(EP$6&gt;=$F111,EP$6&lt;=$H111)*(EP$6-$F111+1),$J111/2,$M111,TRUE)-_xlfn.NORM.DIST(AND(EP$6&gt;=$F111,EP$6&lt;=$H111)*(EO$6-$F111+1),$J111/2,$M111,TRUE))/(1-2*_xlfn.NORM.DIST(0,$J111/2,$M111,TRUE))*$D111+($K111="Steady Growth")*(AND(EP$6&gt;=$F111,EP$6&lt;=$H111)*((EP$6-$F111+1)/($J111*($J111+1)/2)*$D111))+($K111="custom")*CustCF!EJ111</f>
        <v>0</v>
      </c>
      <c r="EQ111" s="95">
        <f>($K111="Bell Curve")*(_xlfn.NORM.DIST(AND(EQ$6&gt;=$F111,EQ$6&lt;=$H111)*(EQ$6-$F111+1),$J111/2,$M111,TRUE)-_xlfn.NORM.DIST(AND(EQ$6&gt;=$F111,EQ$6&lt;=$H111)*(EP$6-$F111+1),$J111/2,$M111,TRUE))/(1-2*_xlfn.NORM.DIST(0,$J111/2,$M111,TRUE))*$D111+($K111="Steady Growth")*(AND(EQ$6&gt;=$F111,EQ$6&lt;=$H111)*((EQ$6-$F111+1)/($J111*($J111+1)/2)*$D111))+($K111="custom")*CustCF!EK111</f>
        <v>0</v>
      </c>
      <c r="ER111" s="95">
        <f>($K111="Bell Curve")*(_xlfn.NORM.DIST(AND(ER$6&gt;=$F111,ER$6&lt;=$H111)*(ER$6-$F111+1),$J111/2,$M111,TRUE)-_xlfn.NORM.DIST(AND(ER$6&gt;=$F111,ER$6&lt;=$H111)*(EQ$6-$F111+1),$J111/2,$M111,TRUE))/(1-2*_xlfn.NORM.DIST(0,$J111/2,$M111,TRUE))*$D111+($K111="Steady Growth")*(AND(ER$6&gt;=$F111,ER$6&lt;=$H111)*((ER$6-$F111+1)/($J111*($J111+1)/2)*$D111))+($K111="custom")*CustCF!EL111</f>
        <v>0</v>
      </c>
      <c r="ES111" s="95">
        <f>($K111="Bell Curve")*(_xlfn.NORM.DIST(AND(ES$6&gt;=$F111,ES$6&lt;=$H111)*(ES$6-$F111+1),$J111/2,$M111,TRUE)-_xlfn.NORM.DIST(AND(ES$6&gt;=$F111,ES$6&lt;=$H111)*(ER$6-$F111+1),$J111/2,$M111,TRUE))/(1-2*_xlfn.NORM.DIST(0,$J111/2,$M111,TRUE))*$D111+($K111="Steady Growth")*(AND(ES$6&gt;=$F111,ES$6&lt;=$H111)*((ES$6-$F111+1)/($J111*($J111+1)/2)*$D111))+($K111="custom")*CustCF!EM111</f>
        <v>0</v>
      </c>
      <c r="ET111" s="95">
        <f>($K111="Bell Curve")*(_xlfn.NORM.DIST(AND(ET$6&gt;=$F111,ET$6&lt;=$H111)*(ET$6-$F111+1),$J111/2,$M111,TRUE)-_xlfn.NORM.DIST(AND(ET$6&gt;=$F111,ET$6&lt;=$H111)*(ES$6-$F111+1),$J111/2,$M111,TRUE))/(1-2*_xlfn.NORM.DIST(0,$J111/2,$M111,TRUE))*$D111+($K111="Steady Growth")*(AND(ET$6&gt;=$F111,ET$6&lt;=$H111)*((ET$6-$F111+1)/($J111*($J111+1)/2)*$D111))+($K111="custom")*CustCF!EN111</f>
        <v>0</v>
      </c>
      <c r="EU111" s="95">
        <f>($K111="Bell Curve")*(_xlfn.NORM.DIST(AND(EU$6&gt;=$F111,EU$6&lt;=$H111)*(EU$6-$F111+1),$J111/2,$M111,TRUE)-_xlfn.NORM.DIST(AND(EU$6&gt;=$F111,EU$6&lt;=$H111)*(ET$6-$F111+1),$J111/2,$M111,TRUE))/(1-2*_xlfn.NORM.DIST(0,$J111/2,$M111,TRUE))*$D111+($K111="Steady Growth")*(AND(EU$6&gt;=$F111,EU$6&lt;=$H111)*((EU$6-$F111+1)/($J111*($J111+1)/2)*$D111))+($K111="custom")*CustCF!EO111</f>
        <v>0</v>
      </c>
      <c r="EV111" s="95">
        <f>($K111="Bell Curve")*(_xlfn.NORM.DIST(AND(EV$6&gt;=$F111,EV$6&lt;=$H111)*(EV$6-$F111+1),$J111/2,$M111,TRUE)-_xlfn.NORM.DIST(AND(EV$6&gt;=$F111,EV$6&lt;=$H111)*(EU$6-$F111+1),$J111/2,$M111,TRUE))/(1-2*_xlfn.NORM.DIST(0,$J111/2,$M111,TRUE))*$D111+($K111="Steady Growth")*(AND(EV$6&gt;=$F111,EV$6&lt;=$H111)*((EV$6-$F111+1)/($J111*($J111+1)/2)*$D111))+($K111="custom")*CustCF!EP111</f>
        <v>0</v>
      </c>
      <c r="EW111" s="95">
        <f>($K111="Bell Curve")*(_xlfn.NORM.DIST(AND(EW$6&gt;=$F111,EW$6&lt;=$H111)*(EW$6-$F111+1),$J111/2,$M111,TRUE)-_xlfn.NORM.DIST(AND(EW$6&gt;=$F111,EW$6&lt;=$H111)*(EV$6-$F111+1),$J111/2,$M111,TRUE))/(1-2*_xlfn.NORM.DIST(0,$J111/2,$M111,TRUE))*$D111+($K111="Steady Growth")*(AND(EW$6&gt;=$F111,EW$6&lt;=$H111)*((EW$6-$F111+1)/($J111*($J111+1)/2)*$D111))+($K111="custom")*CustCF!EQ111</f>
        <v>0</v>
      </c>
      <c r="EX111" s="95">
        <f>($K111="Bell Curve")*(_xlfn.NORM.DIST(AND(EX$6&gt;=$F111,EX$6&lt;=$H111)*(EX$6-$F111+1),$J111/2,$M111,TRUE)-_xlfn.NORM.DIST(AND(EX$6&gt;=$F111,EX$6&lt;=$H111)*(EW$6-$F111+1),$J111/2,$M111,TRUE))/(1-2*_xlfn.NORM.DIST(0,$J111/2,$M111,TRUE))*$D111+($K111="Steady Growth")*(AND(EX$6&gt;=$F111,EX$6&lt;=$H111)*((EX$6-$F111+1)/($J111*($J111+1)/2)*$D111))+($K111="custom")*CustCF!ER111</f>
        <v>0</v>
      </c>
      <c r="EY111" s="95">
        <f>($K111="Bell Curve")*(_xlfn.NORM.DIST(AND(EY$6&gt;=$F111,EY$6&lt;=$H111)*(EY$6-$F111+1),$J111/2,$M111,TRUE)-_xlfn.NORM.DIST(AND(EY$6&gt;=$F111,EY$6&lt;=$H111)*(EX$6-$F111+1),$J111/2,$M111,TRUE))/(1-2*_xlfn.NORM.DIST(0,$J111/2,$M111,TRUE))*$D111+($K111="Steady Growth")*(AND(EY$6&gt;=$F111,EY$6&lt;=$H111)*((EY$6-$F111+1)/($J111*($J111+1)/2)*$D111))+($K111="custom")*CustCF!ES111</f>
        <v>0</v>
      </c>
      <c r="EZ111" s="95">
        <f>($K111="Bell Curve")*(_xlfn.NORM.DIST(AND(EZ$6&gt;=$F111,EZ$6&lt;=$H111)*(EZ$6-$F111+1),$J111/2,$M111,TRUE)-_xlfn.NORM.DIST(AND(EZ$6&gt;=$F111,EZ$6&lt;=$H111)*(EY$6-$F111+1),$J111/2,$M111,TRUE))/(1-2*_xlfn.NORM.DIST(0,$J111/2,$M111,TRUE))*$D111+($K111="Steady Growth")*(AND(EZ$6&gt;=$F111,EZ$6&lt;=$H111)*((EZ$6-$F111+1)/($J111*($J111+1)/2)*$D111))+($K111="custom")*CustCF!ET111</f>
        <v>0</v>
      </c>
      <c r="FA111" s="95">
        <f>($K111="Bell Curve")*(_xlfn.NORM.DIST(AND(FA$6&gt;=$F111,FA$6&lt;=$H111)*(FA$6-$F111+1),$J111/2,$M111,TRUE)-_xlfn.NORM.DIST(AND(FA$6&gt;=$F111,FA$6&lt;=$H111)*(EZ$6-$F111+1),$J111/2,$M111,TRUE))/(1-2*_xlfn.NORM.DIST(0,$J111/2,$M111,TRUE))*$D111+($K111="Steady Growth")*(AND(FA$6&gt;=$F111,FA$6&lt;=$H111)*((FA$6-$F111+1)/($J111*($J111+1)/2)*$D111))+($K111="custom")*CustCF!EU111</f>
        <v>0</v>
      </c>
      <c r="FB111" s="95">
        <f>($K111="Bell Curve")*(_xlfn.NORM.DIST(AND(FB$6&gt;=$F111,FB$6&lt;=$H111)*(FB$6-$F111+1),$J111/2,$M111,TRUE)-_xlfn.NORM.DIST(AND(FB$6&gt;=$F111,FB$6&lt;=$H111)*(FA$6-$F111+1),$J111/2,$M111,TRUE))/(1-2*_xlfn.NORM.DIST(0,$J111/2,$M111,TRUE))*$D111+($K111="Steady Growth")*(AND(FB$6&gt;=$F111,FB$6&lt;=$H111)*((FB$6-$F111+1)/($J111*($J111+1)/2)*$D111))+($K111="custom")*CustCF!EV111</f>
        <v>0</v>
      </c>
      <c r="FC111" s="95">
        <f>($K111="Bell Curve")*(_xlfn.NORM.DIST(AND(FC$6&gt;=$F111,FC$6&lt;=$H111)*(FC$6-$F111+1),$J111/2,$M111,TRUE)-_xlfn.NORM.DIST(AND(FC$6&gt;=$F111,FC$6&lt;=$H111)*(FB$6-$F111+1),$J111/2,$M111,TRUE))/(1-2*_xlfn.NORM.DIST(0,$J111/2,$M111,TRUE))*$D111+($K111="Steady Growth")*(AND(FC$6&gt;=$F111,FC$6&lt;=$H111)*((FC$6-$F111+1)/($J111*($J111+1)/2)*$D111))+($K111="custom")*CustCF!EW111</f>
        <v>0</v>
      </c>
      <c r="FD111" s="95">
        <f>($K111="Bell Curve")*(_xlfn.NORM.DIST(AND(FD$6&gt;=$F111,FD$6&lt;=$H111)*(FD$6-$F111+1),$J111/2,$M111,TRUE)-_xlfn.NORM.DIST(AND(FD$6&gt;=$F111,FD$6&lt;=$H111)*(FC$6-$F111+1),$J111/2,$M111,TRUE))/(1-2*_xlfn.NORM.DIST(0,$J111/2,$M111,TRUE))*$D111+($K111="Steady Growth")*(AND(FD$6&gt;=$F111,FD$6&lt;=$H111)*((FD$6-$F111+1)/($J111*($J111+1)/2)*$D111))+($K111="custom")*CustCF!EX111</f>
        <v>0</v>
      </c>
      <c r="FE111" s="95">
        <f>($K111="Bell Curve")*(_xlfn.NORM.DIST(AND(FE$6&gt;=$F111,FE$6&lt;=$H111)*(FE$6-$F111+1),$J111/2,$M111,TRUE)-_xlfn.NORM.DIST(AND(FE$6&gt;=$F111,FE$6&lt;=$H111)*(FD$6-$F111+1),$J111/2,$M111,TRUE))/(1-2*_xlfn.NORM.DIST(0,$J111/2,$M111,TRUE))*$D111+($K111="Steady Growth")*(AND(FE$6&gt;=$F111,FE$6&lt;=$H111)*((FE$6-$F111+1)/($J111*($J111+1)/2)*$D111))+($K111="custom")*CustCF!EY111</f>
        <v>0</v>
      </c>
      <c r="FF111" s="95">
        <f>($K111="Bell Curve")*(_xlfn.NORM.DIST(AND(FF$6&gt;=$F111,FF$6&lt;=$H111)*(FF$6-$F111+1),$J111/2,$M111,TRUE)-_xlfn.NORM.DIST(AND(FF$6&gt;=$F111,FF$6&lt;=$H111)*(FE$6-$F111+1),$J111/2,$M111,TRUE))/(1-2*_xlfn.NORM.DIST(0,$J111/2,$M111,TRUE))*$D111+($K111="Steady Growth")*(AND(FF$6&gt;=$F111,FF$6&lt;=$H111)*((FF$6-$F111+1)/($J111*($J111+1)/2)*$D111))+($K111="custom")*CustCF!EZ111</f>
        <v>0</v>
      </c>
      <c r="FG111" s="95">
        <f>($K111="Bell Curve")*(_xlfn.NORM.DIST(AND(FG$6&gt;=$F111,FG$6&lt;=$H111)*(FG$6-$F111+1),$J111/2,$M111,TRUE)-_xlfn.NORM.DIST(AND(FG$6&gt;=$F111,FG$6&lt;=$H111)*(FF$6-$F111+1),$J111/2,$M111,TRUE))/(1-2*_xlfn.NORM.DIST(0,$J111/2,$M111,TRUE))*$D111+($K111="Steady Growth")*(AND(FG$6&gt;=$F111,FG$6&lt;=$H111)*((FG$6-$F111+1)/($J111*($J111+1)/2)*$D111))+($K111="custom")*CustCF!FA111</f>
        <v>0</v>
      </c>
      <c r="FH111" s="95">
        <f>($K111="Bell Curve")*(_xlfn.NORM.DIST(AND(FH$6&gt;=$F111,FH$6&lt;=$H111)*(FH$6-$F111+1),$J111/2,$M111,TRUE)-_xlfn.NORM.DIST(AND(FH$6&gt;=$F111,FH$6&lt;=$H111)*(FG$6-$F111+1),$J111/2,$M111,TRUE))/(1-2*_xlfn.NORM.DIST(0,$J111/2,$M111,TRUE))*$D111+($K111="Steady Growth")*(AND(FH$6&gt;=$F111,FH$6&lt;=$H111)*((FH$6-$F111+1)/($J111*($J111+1)/2)*$D111))+($K111="custom")*CustCF!FB111</f>
        <v>0</v>
      </c>
      <c r="FI111" s="95">
        <f>($K111="Bell Curve")*(_xlfn.NORM.DIST(AND(FI$6&gt;=$F111,FI$6&lt;=$H111)*(FI$6-$F111+1),$J111/2,$M111,TRUE)-_xlfn.NORM.DIST(AND(FI$6&gt;=$F111,FI$6&lt;=$H111)*(FH$6-$F111+1),$J111/2,$M111,TRUE))/(1-2*_xlfn.NORM.DIST(0,$J111/2,$M111,TRUE))*$D111+($K111="Steady Growth")*(AND(FI$6&gt;=$F111,FI$6&lt;=$H111)*((FI$6-$F111+1)/($J111*($J111+1)/2)*$D111))+($K111="custom")*CustCF!FC111</f>
        <v>0</v>
      </c>
      <c r="FJ111" s="95">
        <f>($K111="Bell Curve")*(_xlfn.NORM.DIST(AND(FJ$6&gt;=$F111,FJ$6&lt;=$H111)*(FJ$6-$F111+1),$J111/2,$M111,TRUE)-_xlfn.NORM.DIST(AND(FJ$6&gt;=$F111,FJ$6&lt;=$H111)*(FI$6-$F111+1),$J111/2,$M111,TRUE))/(1-2*_xlfn.NORM.DIST(0,$J111/2,$M111,TRUE))*$D111+($K111="Steady Growth")*(AND(FJ$6&gt;=$F111,FJ$6&lt;=$H111)*((FJ$6-$F111+1)/($J111*($J111+1)/2)*$D111))+($K111="custom")*CustCF!FD111</f>
        <v>0</v>
      </c>
      <c r="FK111" s="95">
        <f>($K111="Bell Curve")*(_xlfn.NORM.DIST(AND(FK$6&gt;=$F111,FK$6&lt;=$H111)*(FK$6-$F111+1),$J111/2,$M111,TRUE)-_xlfn.NORM.DIST(AND(FK$6&gt;=$F111,FK$6&lt;=$H111)*(FJ$6-$F111+1),$J111/2,$M111,TRUE))/(1-2*_xlfn.NORM.DIST(0,$J111/2,$M111,TRUE))*$D111+($K111="Steady Growth")*(AND(FK$6&gt;=$F111,FK$6&lt;=$H111)*((FK$6-$F111+1)/($J111*($J111+1)/2)*$D111))+($K111="custom")*CustCF!FE111</f>
        <v>0</v>
      </c>
      <c r="FL111" s="95">
        <f>($K111="Bell Curve")*(_xlfn.NORM.DIST(AND(FL$6&gt;=$F111,FL$6&lt;=$H111)*(FL$6-$F111+1),$J111/2,$M111,TRUE)-_xlfn.NORM.DIST(AND(FL$6&gt;=$F111,FL$6&lt;=$H111)*(FK$6-$F111+1),$J111/2,$M111,TRUE))/(1-2*_xlfn.NORM.DIST(0,$J111/2,$M111,TRUE))*$D111+($K111="Steady Growth")*(AND(FL$6&gt;=$F111,FL$6&lt;=$H111)*((FL$6-$F111+1)/($J111*($J111+1)/2)*$D111))+($K111="custom")*CustCF!FF111</f>
        <v>0</v>
      </c>
      <c r="FM111" s="95">
        <f>($K111="Bell Curve")*(_xlfn.NORM.DIST(AND(FM$6&gt;=$F111,FM$6&lt;=$H111)*(FM$6-$F111+1),$J111/2,$M111,TRUE)-_xlfn.NORM.DIST(AND(FM$6&gt;=$F111,FM$6&lt;=$H111)*(FL$6-$F111+1),$J111/2,$M111,TRUE))/(1-2*_xlfn.NORM.DIST(0,$J111/2,$M111,TRUE))*$D111+($K111="Steady Growth")*(AND(FM$6&gt;=$F111,FM$6&lt;=$H111)*((FM$6-$F111+1)/($J111*($J111+1)/2)*$D111))+($K111="custom")*CustCF!FG111</f>
        <v>0</v>
      </c>
      <c r="FN111" s="95">
        <f>($K111="Bell Curve")*(_xlfn.NORM.DIST(AND(FN$6&gt;=$F111,FN$6&lt;=$H111)*(FN$6-$F111+1),$J111/2,$M111,TRUE)-_xlfn.NORM.DIST(AND(FN$6&gt;=$F111,FN$6&lt;=$H111)*(FM$6-$F111+1),$J111/2,$M111,TRUE))/(1-2*_xlfn.NORM.DIST(0,$J111/2,$M111,TRUE))*$D111+($K111="Steady Growth")*(AND(FN$6&gt;=$F111,FN$6&lt;=$H111)*((FN$6-$F111+1)/($J111*($J111+1)/2)*$D111))+($K111="custom")*CustCF!FH111</f>
        <v>0</v>
      </c>
      <c r="FO111" s="95">
        <f>($K111="Bell Curve")*(_xlfn.NORM.DIST(AND(FO$6&gt;=$F111,FO$6&lt;=$H111)*(FO$6-$F111+1),$J111/2,$M111,TRUE)-_xlfn.NORM.DIST(AND(FO$6&gt;=$F111,FO$6&lt;=$H111)*(FN$6-$F111+1),$J111/2,$M111,TRUE))/(1-2*_xlfn.NORM.DIST(0,$J111/2,$M111,TRUE))*$D111+($K111="Steady Growth")*(AND(FO$6&gt;=$F111,FO$6&lt;=$H111)*((FO$6-$F111+1)/($J111*($J111+1)/2)*$D111))+($K111="custom")*CustCF!FI111</f>
        <v>0</v>
      </c>
      <c r="FP111" s="95">
        <f>($K111="Bell Curve")*(_xlfn.NORM.DIST(AND(FP$6&gt;=$F111,FP$6&lt;=$H111)*(FP$6-$F111+1),$J111/2,$M111,TRUE)-_xlfn.NORM.DIST(AND(FP$6&gt;=$F111,FP$6&lt;=$H111)*(FO$6-$F111+1),$J111/2,$M111,TRUE))/(1-2*_xlfn.NORM.DIST(0,$J111/2,$M111,TRUE))*$D111+($K111="Steady Growth")*(AND(FP$6&gt;=$F111,FP$6&lt;=$H111)*((FP$6-$F111+1)/($J111*($J111+1)/2)*$D111))+($K111="custom")*CustCF!FJ111</f>
        <v>0</v>
      </c>
      <c r="FQ111" s="95">
        <f>($K111="Bell Curve")*(_xlfn.NORM.DIST(AND(FQ$6&gt;=$F111,FQ$6&lt;=$H111)*(FQ$6-$F111+1),$J111/2,$M111,TRUE)-_xlfn.NORM.DIST(AND(FQ$6&gt;=$F111,FQ$6&lt;=$H111)*(FP$6-$F111+1),$J111/2,$M111,TRUE))/(1-2*_xlfn.NORM.DIST(0,$J111/2,$M111,TRUE))*$D111+($K111="Steady Growth")*(AND(FQ$6&gt;=$F111,FQ$6&lt;=$H111)*((FQ$6-$F111+1)/($J111*($J111+1)/2)*$D111))+($K111="custom")*CustCF!FK111</f>
        <v>0</v>
      </c>
      <c r="FR111" s="95">
        <f>($K111="Bell Curve")*(_xlfn.NORM.DIST(AND(FR$6&gt;=$F111,FR$6&lt;=$H111)*(FR$6-$F111+1),$J111/2,$M111,TRUE)-_xlfn.NORM.DIST(AND(FR$6&gt;=$F111,FR$6&lt;=$H111)*(FQ$6-$F111+1),$J111/2,$M111,TRUE))/(1-2*_xlfn.NORM.DIST(0,$J111/2,$M111,TRUE))*$D111+($K111="Steady Growth")*(AND(FR$6&gt;=$F111,FR$6&lt;=$H111)*((FR$6-$F111+1)/($J111*($J111+1)/2)*$D111))+($K111="custom")*CustCF!FL111</f>
        <v>0</v>
      </c>
      <c r="FS111" s="95">
        <f>($K111="Bell Curve")*(_xlfn.NORM.DIST(AND(FS$6&gt;=$F111,FS$6&lt;=$H111)*(FS$6-$F111+1),$J111/2,$M111,TRUE)-_xlfn.NORM.DIST(AND(FS$6&gt;=$F111,FS$6&lt;=$H111)*(FR$6-$F111+1),$J111/2,$M111,TRUE))/(1-2*_xlfn.NORM.DIST(0,$J111/2,$M111,TRUE))*$D111+($K111="Steady Growth")*(AND(FS$6&gt;=$F111,FS$6&lt;=$H111)*((FS$6-$F111+1)/($J111*($J111+1)/2)*$D111))+($K111="custom")*CustCF!FM111</f>
        <v>0</v>
      </c>
      <c r="FT111" s="95">
        <f>($K111="Bell Curve")*(_xlfn.NORM.DIST(AND(FT$6&gt;=$F111,FT$6&lt;=$H111)*(FT$6-$F111+1),$J111/2,$M111,TRUE)-_xlfn.NORM.DIST(AND(FT$6&gt;=$F111,FT$6&lt;=$H111)*(FS$6-$F111+1),$J111/2,$M111,TRUE))/(1-2*_xlfn.NORM.DIST(0,$J111/2,$M111,TRUE))*$D111+($K111="Steady Growth")*(AND(FT$6&gt;=$F111,FT$6&lt;=$H111)*((FT$6-$F111+1)/($J111*($J111+1)/2)*$D111))+($K111="custom")*CustCF!FN111</f>
        <v>0</v>
      </c>
      <c r="FU111" s="95">
        <f>($K111="Bell Curve")*(_xlfn.NORM.DIST(AND(FU$6&gt;=$F111,FU$6&lt;=$H111)*(FU$6-$F111+1),$J111/2,$M111,TRUE)-_xlfn.NORM.DIST(AND(FU$6&gt;=$F111,FU$6&lt;=$H111)*(FT$6-$F111+1),$J111/2,$M111,TRUE))/(1-2*_xlfn.NORM.DIST(0,$J111/2,$M111,TRUE))*$D111+($K111="Steady Growth")*(AND(FU$6&gt;=$F111,FU$6&lt;=$H111)*((FU$6-$F111+1)/($J111*($J111+1)/2)*$D111))+($K111="custom")*CustCF!FO111</f>
        <v>0</v>
      </c>
      <c r="FV111" s="95">
        <f>($K111="Bell Curve")*(_xlfn.NORM.DIST(AND(FV$6&gt;=$F111,FV$6&lt;=$H111)*(FV$6-$F111+1),$J111/2,$M111,TRUE)-_xlfn.NORM.DIST(AND(FV$6&gt;=$F111,FV$6&lt;=$H111)*(FU$6-$F111+1),$J111/2,$M111,TRUE))/(1-2*_xlfn.NORM.DIST(0,$J111/2,$M111,TRUE))*$D111+($K111="Steady Growth")*(AND(FV$6&gt;=$F111,FV$6&lt;=$H111)*((FV$6-$F111+1)/($J111*($J111+1)/2)*$D111))+($K111="custom")*CustCF!FP111</f>
        <v>0</v>
      </c>
      <c r="FW111" s="95">
        <f>($K111="Bell Curve")*(_xlfn.NORM.DIST(AND(FW$6&gt;=$F111,FW$6&lt;=$H111)*(FW$6-$F111+1),$J111/2,$M111,TRUE)-_xlfn.NORM.DIST(AND(FW$6&gt;=$F111,FW$6&lt;=$H111)*(FV$6-$F111+1),$J111/2,$M111,TRUE))/(1-2*_xlfn.NORM.DIST(0,$J111/2,$M111,TRUE))*$D111+($K111="Steady Growth")*(AND(FW$6&gt;=$F111,FW$6&lt;=$H111)*((FW$6-$F111+1)/($J111*($J111+1)/2)*$D111))+($K111="custom")*CustCF!FQ111</f>
        <v>0</v>
      </c>
      <c r="FX111" s="95">
        <f>($K111="Bell Curve")*(_xlfn.NORM.DIST(AND(FX$6&gt;=$F111,FX$6&lt;=$H111)*(FX$6-$F111+1),$J111/2,$M111,TRUE)-_xlfn.NORM.DIST(AND(FX$6&gt;=$F111,FX$6&lt;=$H111)*(FW$6-$F111+1),$J111/2,$M111,TRUE))/(1-2*_xlfn.NORM.DIST(0,$J111/2,$M111,TRUE))*$D111+($K111="Steady Growth")*(AND(FX$6&gt;=$F111,FX$6&lt;=$H111)*((FX$6-$F111+1)/($J111*($J111+1)/2)*$D111))+($K111="custom")*CustCF!FR111</f>
        <v>0</v>
      </c>
      <c r="FY111" s="95">
        <f>($K111="Bell Curve")*(_xlfn.NORM.DIST(AND(FY$6&gt;=$F111,FY$6&lt;=$H111)*(FY$6-$F111+1),$J111/2,$M111,TRUE)-_xlfn.NORM.DIST(AND(FY$6&gt;=$F111,FY$6&lt;=$H111)*(FX$6-$F111+1),$J111/2,$M111,TRUE))/(1-2*_xlfn.NORM.DIST(0,$J111/2,$M111,TRUE))*$D111+($K111="Steady Growth")*(AND(FY$6&gt;=$F111,FY$6&lt;=$H111)*((FY$6-$F111+1)/($J111*($J111+1)/2)*$D111))+($K111="custom")*CustCF!FS111</f>
        <v>0</v>
      </c>
      <c r="FZ111" s="95">
        <f>($K111="Bell Curve")*(_xlfn.NORM.DIST(AND(FZ$6&gt;=$F111,FZ$6&lt;=$H111)*(FZ$6-$F111+1),$J111/2,$M111,TRUE)-_xlfn.NORM.DIST(AND(FZ$6&gt;=$F111,FZ$6&lt;=$H111)*(FY$6-$F111+1),$J111/2,$M111,TRUE))/(1-2*_xlfn.NORM.DIST(0,$J111/2,$M111,TRUE))*$D111+($K111="Steady Growth")*(AND(FZ$6&gt;=$F111,FZ$6&lt;=$H111)*((FZ$6-$F111+1)/($J111*($J111+1)/2)*$D111))+($K111="custom")*CustCF!FT111</f>
        <v>0</v>
      </c>
      <c r="GA111" s="95">
        <f>($K111="Bell Curve")*(_xlfn.NORM.DIST(AND(GA$6&gt;=$F111,GA$6&lt;=$H111)*(GA$6-$F111+1),$J111/2,$M111,TRUE)-_xlfn.NORM.DIST(AND(GA$6&gt;=$F111,GA$6&lt;=$H111)*(FZ$6-$F111+1),$J111/2,$M111,TRUE))/(1-2*_xlfn.NORM.DIST(0,$J111/2,$M111,TRUE))*$D111+($K111="Steady Growth")*(AND(GA$6&gt;=$F111,GA$6&lt;=$H111)*((GA$6-$F111+1)/($J111*($J111+1)/2)*$D111))+($K111="custom")*CustCF!FU111</f>
        <v>0</v>
      </c>
      <c r="GB111" s="95">
        <f>($K111="Bell Curve")*(_xlfn.NORM.DIST(AND(GB$6&gt;=$F111,GB$6&lt;=$H111)*(GB$6-$F111+1),$J111/2,$M111,TRUE)-_xlfn.NORM.DIST(AND(GB$6&gt;=$F111,GB$6&lt;=$H111)*(GA$6-$F111+1),$J111/2,$M111,TRUE))/(1-2*_xlfn.NORM.DIST(0,$J111/2,$M111,TRUE))*$D111+($K111="Steady Growth")*(AND(GB$6&gt;=$F111,GB$6&lt;=$H111)*((GB$6-$F111+1)/($J111*($J111+1)/2)*$D111))+($K111="custom")*CustCF!FV111</f>
        <v>0</v>
      </c>
      <c r="GC111" s="95">
        <f>($K111="Bell Curve")*(_xlfn.NORM.DIST(AND(GC$6&gt;=$F111,GC$6&lt;=$H111)*(GC$6-$F111+1),$J111/2,$M111,TRUE)-_xlfn.NORM.DIST(AND(GC$6&gt;=$F111,GC$6&lt;=$H111)*(GB$6-$F111+1),$J111/2,$M111,TRUE))/(1-2*_xlfn.NORM.DIST(0,$J111/2,$M111,TRUE))*$D111+($K111="Steady Growth")*(AND(GC$6&gt;=$F111,GC$6&lt;=$H111)*((GC$6-$F111+1)/($J111*($J111+1)/2)*$D111))+($K111="custom")*CustCF!FW111</f>
        <v>0</v>
      </c>
      <c r="GD111" s="95">
        <f>($K111="Bell Curve")*(_xlfn.NORM.DIST(AND(GD$6&gt;=$F111,GD$6&lt;=$H111)*(GD$6-$F111+1),$J111/2,$M111,TRUE)-_xlfn.NORM.DIST(AND(GD$6&gt;=$F111,GD$6&lt;=$H111)*(GC$6-$F111+1),$J111/2,$M111,TRUE))/(1-2*_xlfn.NORM.DIST(0,$J111/2,$M111,TRUE))*$D111+($K111="Steady Growth")*(AND(GD$6&gt;=$F111,GD$6&lt;=$H111)*((GD$6-$F111+1)/($J111*($J111+1)/2)*$D111))+($K111="custom")*CustCF!FX111</f>
        <v>0</v>
      </c>
      <c r="GE111" s="95">
        <f>($K111="Bell Curve")*(_xlfn.NORM.DIST(AND(GE$6&gt;=$F111,GE$6&lt;=$H111)*(GE$6-$F111+1),$J111/2,$M111,TRUE)-_xlfn.NORM.DIST(AND(GE$6&gt;=$F111,GE$6&lt;=$H111)*(GD$6-$F111+1),$J111/2,$M111,TRUE))/(1-2*_xlfn.NORM.DIST(0,$J111/2,$M111,TRUE))*$D111+($K111="Steady Growth")*(AND(GE$6&gt;=$F111,GE$6&lt;=$H111)*((GE$6-$F111+1)/($J111*($J111+1)/2)*$D111))+($K111="custom")*CustCF!FY111</f>
        <v>0</v>
      </c>
      <c r="GF111" s="95">
        <f>($K111="Bell Curve")*(_xlfn.NORM.DIST(AND(GF$6&gt;=$F111,GF$6&lt;=$H111)*(GF$6-$F111+1),$J111/2,$M111,TRUE)-_xlfn.NORM.DIST(AND(GF$6&gt;=$F111,GF$6&lt;=$H111)*(GE$6-$F111+1),$J111/2,$M111,TRUE))/(1-2*_xlfn.NORM.DIST(0,$J111/2,$M111,TRUE))*$D111+($K111="Steady Growth")*(AND(GF$6&gt;=$F111,GF$6&lt;=$H111)*((GF$6-$F111+1)/($J111*($J111+1)/2)*$D111))+($K111="custom")*CustCF!FZ111</f>
        <v>0</v>
      </c>
      <c r="GG111" s="95">
        <f>($K111="Bell Curve")*(_xlfn.NORM.DIST(AND(GG$6&gt;=$F111,GG$6&lt;=$H111)*(GG$6-$F111+1),$J111/2,$M111,TRUE)-_xlfn.NORM.DIST(AND(GG$6&gt;=$F111,GG$6&lt;=$H111)*(GF$6-$F111+1),$J111/2,$M111,TRUE))/(1-2*_xlfn.NORM.DIST(0,$J111/2,$M111,TRUE))*$D111+($K111="Steady Growth")*(AND(GG$6&gt;=$F111,GG$6&lt;=$H111)*((GG$6-$F111+1)/($J111*($J111+1)/2)*$D111))+($K111="custom")*CustCF!GA111</f>
        <v>0</v>
      </c>
      <c r="GH111" s="95">
        <f>($K111="Bell Curve")*(_xlfn.NORM.DIST(AND(GH$6&gt;=$F111,GH$6&lt;=$H111)*(GH$6-$F111+1),$J111/2,$M111,TRUE)-_xlfn.NORM.DIST(AND(GH$6&gt;=$F111,GH$6&lt;=$H111)*(GG$6-$F111+1),$J111/2,$M111,TRUE))/(1-2*_xlfn.NORM.DIST(0,$J111/2,$M111,TRUE))*$D111+($K111="Steady Growth")*(AND(GH$6&gt;=$F111,GH$6&lt;=$H111)*((GH$6-$F111+1)/($J111*($J111+1)/2)*$D111))+($K111="custom")*CustCF!GB111</f>
        <v>0</v>
      </c>
      <c r="GI111" s="95">
        <f>($K111="Bell Curve")*(_xlfn.NORM.DIST(AND(GI$6&gt;=$F111,GI$6&lt;=$H111)*(GI$6-$F111+1),$J111/2,$M111,TRUE)-_xlfn.NORM.DIST(AND(GI$6&gt;=$F111,GI$6&lt;=$H111)*(GH$6-$F111+1),$J111/2,$M111,TRUE))/(1-2*_xlfn.NORM.DIST(0,$J111/2,$M111,TRUE))*$D111+($K111="Steady Growth")*(AND(GI$6&gt;=$F111,GI$6&lt;=$H111)*((GI$6-$F111+1)/($J111*($J111+1)/2)*$D111))+($K111="custom")*CustCF!GC111</f>
        <v>0</v>
      </c>
      <c r="GJ111" s="95">
        <f>($K111="Bell Curve")*(_xlfn.NORM.DIST(AND(GJ$6&gt;=$F111,GJ$6&lt;=$H111)*(GJ$6-$F111+1),$J111/2,$M111,TRUE)-_xlfn.NORM.DIST(AND(GJ$6&gt;=$F111,GJ$6&lt;=$H111)*(GI$6-$F111+1),$J111/2,$M111,TRUE))/(1-2*_xlfn.NORM.DIST(0,$J111/2,$M111,TRUE))*$D111+($K111="Steady Growth")*(AND(GJ$6&gt;=$F111,GJ$6&lt;=$H111)*((GJ$6-$F111+1)/($J111*($J111+1)/2)*$D111))+($K111="custom")*CustCF!GD111</f>
        <v>0</v>
      </c>
      <c r="GK111" s="95">
        <f>($K111="Bell Curve")*(_xlfn.NORM.DIST(AND(GK$6&gt;=$F111,GK$6&lt;=$H111)*(GK$6-$F111+1),$J111/2,$M111,TRUE)-_xlfn.NORM.DIST(AND(GK$6&gt;=$F111,GK$6&lt;=$H111)*(GJ$6-$F111+1),$J111/2,$M111,TRUE))/(1-2*_xlfn.NORM.DIST(0,$J111/2,$M111,TRUE))*$D111+($K111="Steady Growth")*(AND(GK$6&gt;=$F111,GK$6&lt;=$H111)*((GK$6-$F111+1)/($J111*($J111+1)/2)*$D111))+($K111="custom")*CustCF!GE111</f>
        <v>0</v>
      </c>
      <c r="GL111" s="95">
        <f>($K111="Bell Curve")*(_xlfn.NORM.DIST(AND(GL$6&gt;=$F111,GL$6&lt;=$H111)*(GL$6-$F111+1),$J111/2,$M111,TRUE)-_xlfn.NORM.DIST(AND(GL$6&gt;=$F111,GL$6&lt;=$H111)*(GK$6-$F111+1),$J111/2,$M111,TRUE))/(1-2*_xlfn.NORM.DIST(0,$J111/2,$M111,TRUE))*$D111+($K111="Steady Growth")*(AND(GL$6&gt;=$F111,GL$6&lt;=$H111)*((GL$6-$F111+1)/($J111*($J111+1)/2)*$D111))+($K111="custom")*CustCF!GF111</f>
        <v>0</v>
      </c>
      <c r="GM111" s="95">
        <f>($K111="Bell Curve")*(_xlfn.NORM.DIST(AND(GM$6&gt;=$F111,GM$6&lt;=$H111)*(GM$6-$F111+1),$J111/2,$M111,TRUE)-_xlfn.NORM.DIST(AND(GM$6&gt;=$F111,GM$6&lt;=$H111)*(GL$6-$F111+1),$J111/2,$M111,TRUE))/(1-2*_xlfn.NORM.DIST(0,$J111/2,$M111,TRUE))*$D111+($K111="Steady Growth")*(AND(GM$6&gt;=$F111,GM$6&lt;=$H111)*((GM$6-$F111+1)/($J111*($J111+1)/2)*$D111))+($K111="custom")*CustCF!GG111</f>
        <v>0</v>
      </c>
      <c r="GN111" s="268">
        <f>($K111="Bell Curve")*(_xlfn.NORM.DIST(AND(GN$6&gt;=$F111,GN$6&lt;=$H111)*(GN$6-$F111+1),$J111/2,$M111,TRUE)-_xlfn.NORM.DIST(AND(GN$6&gt;=$F111,GN$6&lt;=$H111)*(GM$6-$F111+1),$J111/2,$M111,TRUE))/(1-2*_xlfn.NORM.DIST(0,$J111/2,$M111,TRUE))*$D111+($K111="Steady Growth")*(AND(GN$6&gt;=$F111,GN$6&lt;=$H111)*((GN$6-$F111+1)/($J111*($J111+1)/2)*$D111))+($K111="custom")*CustCF!GH111</f>
        <v>0</v>
      </c>
      <c r="GO111" s="1"/>
      <c r="GP111" s="67"/>
    </row>
    <row r="112" spans="1:198" customFormat="1" hidden="1" outlineLevel="1" x14ac:dyDescent="0.75">
      <c r="A112" s="1"/>
      <c r="B112" s="1"/>
      <c r="C112" s="262">
        <f>Budget!AB27</f>
        <v>0</v>
      </c>
      <c r="D112" s="19">
        <f>Budget!AC27</f>
        <v>0</v>
      </c>
      <c r="E112" s="19" t="str">
        <f t="shared" si="54"/>
        <v/>
      </c>
      <c r="F112" s="263">
        <v>0</v>
      </c>
      <c r="G112" s="257">
        <f>IF(L112="custom",CustCF!F112,INDEX($P$8:$GN$8,MATCH(F112,$P$6:$GN$6,0)))</f>
        <v>46053</v>
      </c>
      <c r="H112" s="263">
        <v>0</v>
      </c>
      <c r="I112" s="257">
        <f>IF(L112="custom",CustCF!G112,INDEX($P$8:$GN$8,MATCH(H112,$P$6:$GN$6,0)))</f>
        <v>46053</v>
      </c>
      <c r="J112" s="260">
        <f t="shared" si="55"/>
        <v>1</v>
      </c>
      <c r="K112" s="265" t="s">
        <v>116</v>
      </c>
      <c r="L112" s="266" t="s">
        <v>141</v>
      </c>
      <c r="M112" s="267">
        <f t="shared" si="56"/>
        <v>9</v>
      </c>
      <c r="N112" s="18">
        <f t="shared" si="47"/>
        <v>0</v>
      </c>
      <c r="O112" s="1372">
        <f t="shared" si="46"/>
        <v>0</v>
      </c>
      <c r="P112" s="95">
        <f>($K112="Bell Curve")*(_xlfn.NORM.DIST(AND(P$6&gt;=$F112,P$6&lt;=$H112)*(P$6-$F112+1),$J112/2,$M112,TRUE)-_xlfn.NORM.DIST(AND(P$6&gt;=$F112,P$6&lt;=$H112)*(O$6-$F112+1),$J112/2,$M112,TRUE))/(1-2*_xlfn.NORM.DIST(0,$J112/2,$M112,TRUE))*$D112+($K112="Steady Growth")*(AND(P$6&gt;=$F112,P$6&lt;=$H112)*((P$6-$F112+1)/($J112*($J112+1)/2)*$D112))+($K112="custom")*CustCF!J112</f>
        <v>0</v>
      </c>
      <c r="Q112" s="95">
        <f>($K112="Bell Curve")*(_xlfn.NORM.DIST(AND(Q$6&gt;=$F112,Q$6&lt;=$H112)*(Q$6-$F112+1),$J112/2,$M112,TRUE)-_xlfn.NORM.DIST(AND(Q$6&gt;=$F112,Q$6&lt;=$H112)*(P$6-$F112+1),$J112/2,$M112,TRUE))/(1-2*_xlfn.NORM.DIST(0,$J112/2,$M112,TRUE))*$D112+($K112="Steady Growth")*(AND(Q$6&gt;=$F112,Q$6&lt;=$H112)*((Q$6-$F112+1)/($J112*($J112+1)/2)*$D112))+($K112="custom")*CustCF!K112</f>
        <v>0</v>
      </c>
      <c r="R112" s="95">
        <f>($K112="Bell Curve")*(_xlfn.NORM.DIST(AND(R$6&gt;=$F112,R$6&lt;=$H112)*(R$6-$F112+1),$J112/2,$M112,TRUE)-_xlfn.NORM.DIST(AND(R$6&gt;=$F112,R$6&lt;=$H112)*(Q$6-$F112+1),$J112/2,$M112,TRUE))/(1-2*_xlfn.NORM.DIST(0,$J112/2,$M112,TRUE))*$D112+($K112="Steady Growth")*(AND(R$6&gt;=$F112,R$6&lt;=$H112)*((R$6-$F112+1)/($J112*($J112+1)/2)*$D112))+($K112="custom")*CustCF!L112</f>
        <v>0</v>
      </c>
      <c r="S112" s="95">
        <f>($K112="Bell Curve")*(_xlfn.NORM.DIST(AND(S$6&gt;=$F112,S$6&lt;=$H112)*(S$6-$F112+1),$J112/2,$M112,TRUE)-_xlfn.NORM.DIST(AND(S$6&gt;=$F112,S$6&lt;=$H112)*(R$6-$F112+1),$J112/2,$M112,TRUE))/(1-2*_xlfn.NORM.DIST(0,$J112/2,$M112,TRUE))*$D112+($K112="Steady Growth")*(AND(S$6&gt;=$F112,S$6&lt;=$H112)*((S$6-$F112+1)/($J112*($J112+1)/2)*$D112))+($K112="custom")*CustCF!M112</f>
        <v>0</v>
      </c>
      <c r="T112" s="95">
        <f>($K112="Bell Curve")*(_xlfn.NORM.DIST(AND(T$6&gt;=$F112,T$6&lt;=$H112)*(T$6-$F112+1),$J112/2,$M112,TRUE)-_xlfn.NORM.DIST(AND(T$6&gt;=$F112,T$6&lt;=$H112)*(S$6-$F112+1),$J112/2,$M112,TRUE))/(1-2*_xlfn.NORM.DIST(0,$J112/2,$M112,TRUE))*$D112+($K112="Steady Growth")*(AND(T$6&gt;=$F112,T$6&lt;=$H112)*((T$6-$F112+1)/($J112*($J112+1)/2)*$D112))+($K112="custom")*CustCF!N112</f>
        <v>0</v>
      </c>
      <c r="U112" s="95">
        <f>($K112="Bell Curve")*(_xlfn.NORM.DIST(AND(U$6&gt;=$F112,U$6&lt;=$H112)*(U$6-$F112+1),$J112/2,$M112,TRUE)-_xlfn.NORM.DIST(AND(U$6&gt;=$F112,U$6&lt;=$H112)*(T$6-$F112+1),$J112/2,$M112,TRUE))/(1-2*_xlfn.NORM.DIST(0,$J112/2,$M112,TRUE))*$D112+($K112="Steady Growth")*(AND(U$6&gt;=$F112,U$6&lt;=$H112)*((U$6-$F112+1)/($J112*($J112+1)/2)*$D112))+($K112="custom")*CustCF!O112</f>
        <v>0</v>
      </c>
      <c r="V112" s="95">
        <f>($K112="Bell Curve")*(_xlfn.NORM.DIST(AND(V$6&gt;=$F112,V$6&lt;=$H112)*(V$6-$F112+1),$J112/2,$M112,TRUE)-_xlfn.NORM.DIST(AND(V$6&gt;=$F112,V$6&lt;=$H112)*(U$6-$F112+1),$J112/2,$M112,TRUE))/(1-2*_xlfn.NORM.DIST(0,$J112/2,$M112,TRUE))*$D112+($K112="Steady Growth")*(AND(V$6&gt;=$F112,V$6&lt;=$H112)*((V$6-$F112+1)/($J112*($J112+1)/2)*$D112))+($K112="custom")*CustCF!P112</f>
        <v>0</v>
      </c>
      <c r="W112" s="95">
        <f>($K112="Bell Curve")*(_xlfn.NORM.DIST(AND(W$6&gt;=$F112,W$6&lt;=$H112)*(W$6-$F112+1),$J112/2,$M112,TRUE)-_xlfn.NORM.DIST(AND(W$6&gt;=$F112,W$6&lt;=$H112)*(V$6-$F112+1),$J112/2,$M112,TRUE))/(1-2*_xlfn.NORM.DIST(0,$J112/2,$M112,TRUE))*$D112+($K112="Steady Growth")*(AND(W$6&gt;=$F112,W$6&lt;=$H112)*((W$6-$F112+1)/($J112*($J112+1)/2)*$D112))+($K112="custom")*CustCF!Q112</f>
        <v>0</v>
      </c>
      <c r="X112" s="95">
        <f>($K112="Bell Curve")*(_xlfn.NORM.DIST(AND(X$6&gt;=$F112,X$6&lt;=$H112)*(X$6-$F112+1),$J112/2,$M112,TRUE)-_xlfn.NORM.DIST(AND(X$6&gt;=$F112,X$6&lt;=$H112)*(W$6-$F112+1),$J112/2,$M112,TRUE))/(1-2*_xlfn.NORM.DIST(0,$J112/2,$M112,TRUE))*$D112+($K112="Steady Growth")*(AND(X$6&gt;=$F112,X$6&lt;=$H112)*((X$6-$F112+1)/($J112*($J112+1)/2)*$D112))+($K112="custom")*CustCF!R112</f>
        <v>0</v>
      </c>
      <c r="Y112" s="95">
        <f>($K112="Bell Curve")*(_xlfn.NORM.DIST(AND(Y$6&gt;=$F112,Y$6&lt;=$H112)*(Y$6-$F112+1),$J112/2,$M112,TRUE)-_xlfn.NORM.DIST(AND(Y$6&gt;=$F112,Y$6&lt;=$H112)*(X$6-$F112+1),$J112/2,$M112,TRUE))/(1-2*_xlfn.NORM.DIST(0,$J112/2,$M112,TRUE))*$D112+($K112="Steady Growth")*(AND(Y$6&gt;=$F112,Y$6&lt;=$H112)*((Y$6-$F112+1)/($J112*($J112+1)/2)*$D112))+($K112="custom")*CustCF!S112</f>
        <v>0</v>
      </c>
      <c r="Z112" s="95">
        <f>($K112="Bell Curve")*(_xlfn.NORM.DIST(AND(Z$6&gt;=$F112,Z$6&lt;=$H112)*(Z$6-$F112+1),$J112/2,$M112,TRUE)-_xlfn.NORM.DIST(AND(Z$6&gt;=$F112,Z$6&lt;=$H112)*(Y$6-$F112+1),$J112/2,$M112,TRUE))/(1-2*_xlfn.NORM.DIST(0,$J112/2,$M112,TRUE))*$D112+($K112="Steady Growth")*(AND(Z$6&gt;=$F112,Z$6&lt;=$H112)*((Z$6-$F112+1)/($J112*($J112+1)/2)*$D112))+($K112="custom")*CustCF!T112</f>
        <v>0</v>
      </c>
      <c r="AA112" s="95">
        <f>($K112="Bell Curve")*(_xlfn.NORM.DIST(AND(AA$6&gt;=$F112,AA$6&lt;=$H112)*(AA$6-$F112+1),$J112/2,$M112,TRUE)-_xlfn.NORM.DIST(AND(AA$6&gt;=$F112,AA$6&lt;=$H112)*(Z$6-$F112+1),$J112/2,$M112,TRUE))/(1-2*_xlfn.NORM.DIST(0,$J112/2,$M112,TRUE))*$D112+($K112="Steady Growth")*(AND(AA$6&gt;=$F112,AA$6&lt;=$H112)*((AA$6-$F112+1)/($J112*($J112+1)/2)*$D112))+($K112="custom")*CustCF!U112</f>
        <v>0</v>
      </c>
      <c r="AB112" s="95">
        <f>($K112="Bell Curve")*(_xlfn.NORM.DIST(AND(AB$6&gt;=$F112,AB$6&lt;=$H112)*(AB$6-$F112+1),$J112/2,$M112,TRUE)-_xlfn.NORM.DIST(AND(AB$6&gt;=$F112,AB$6&lt;=$H112)*(AA$6-$F112+1),$J112/2,$M112,TRUE))/(1-2*_xlfn.NORM.DIST(0,$J112/2,$M112,TRUE))*$D112+($K112="Steady Growth")*(AND(AB$6&gt;=$F112,AB$6&lt;=$H112)*((AB$6-$F112+1)/($J112*($J112+1)/2)*$D112))+($K112="custom")*CustCF!V112</f>
        <v>0</v>
      </c>
      <c r="AC112" s="95">
        <f>($K112="Bell Curve")*(_xlfn.NORM.DIST(AND(AC$6&gt;=$F112,AC$6&lt;=$H112)*(AC$6-$F112+1),$J112/2,$M112,TRUE)-_xlfn.NORM.DIST(AND(AC$6&gt;=$F112,AC$6&lt;=$H112)*(AB$6-$F112+1),$J112/2,$M112,TRUE))/(1-2*_xlfn.NORM.DIST(0,$J112/2,$M112,TRUE))*$D112+($K112="Steady Growth")*(AND(AC$6&gt;=$F112,AC$6&lt;=$H112)*((AC$6-$F112+1)/($J112*($J112+1)/2)*$D112))+($K112="custom")*CustCF!W112</f>
        <v>0</v>
      </c>
      <c r="AD112" s="95">
        <f>($K112="Bell Curve")*(_xlfn.NORM.DIST(AND(AD$6&gt;=$F112,AD$6&lt;=$H112)*(AD$6-$F112+1),$J112/2,$M112,TRUE)-_xlfn.NORM.DIST(AND(AD$6&gt;=$F112,AD$6&lt;=$H112)*(AC$6-$F112+1),$J112/2,$M112,TRUE))/(1-2*_xlfn.NORM.DIST(0,$J112/2,$M112,TRUE))*$D112+($K112="Steady Growth")*(AND(AD$6&gt;=$F112,AD$6&lt;=$H112)*((AD$6-$F112+1)/($J112*($J112+1)/2)*$D112))+($K112="custom")*CustCF!X112</f>
        <v>0</v>
      </c>
      <c r="AE112" s="95">
        <f>($K112="Bell Curve")*(_xlfn.NORM.DIST(AND(AE$6&gt;=$F112,AE$6&lt;=$H112)*(AE$6-$F112+1),$J112/2,$M112,TRUE)-_xlfn.NORM.DIST(AND(AE$6&gt;=$F112,AE$6&lt;=$H112)*(AD$6-$F112+1),$J112/2,$M112,TRUE))/(1-2*_xlfn.NORM.DIST(0,$J112/2,$M112,TRUE))*$D112+($K112="Steady Growth")*(AND(AE$6&gt;=$F112,AE$6&lt;=$H112)*((AE$6-$F112+1)/($J112*($J112+1)/2)*$D112))+($K112="custom")*CustCF!Y112</f>
        <v>0</v>
      </c>
      <c r="AF112" s="95">
        <f>($K112="Bell Curve")*(_xlfn.NORM.DIST(AND(AF$6&gt;=$F112,AF$6&lt;=$H112)*(AF$6-$F112+1),$J112/2,$M112,TRUE)-_xlfn.NORM.DIST(AND(AF$6&gt;=$F112,AF$6&lt;=$H112)*(AE$6-$F112+1),$J112/2,$M112,TRUE))/(1-2*_xlfn.NORM.DIST(0,$J112/2,$M112,TRUE))*$D112+($K112="Steady Growth")*(AND(AF$6&gt;=$F112,AF$6&lt;=$H112)*((AF$6-$F112+1)/($J112*($J112+1)/2)*$D112))+($K112="custom")*CustCF!Z112</f>
        <v>0</v>
      </c>
      <c r="AG112" s="95">
        <f>($K112="Bell Curve")*(_xlfn.NORM.DIST(AND(AG$6&gt;=$F112,AG$6&lt;=$H112)*(AG$6-$F112+1),$J112/2,$M112,TRUE)-_xlfn.NORM.DIST(AND(AG$6&gt;=$F112,AG$6&lt;=$H112)*(AF$6-$F112+1),$J112/2,$M112,TRUE))/(1-2*_xlfn.NORM.DIST(0,$J112/2,$M112,TRUE))*$D112+($K112="Steady Growth")*(AND(AG$6&gt;=$F112,AG$6&lt;=$H112)*((AG$6-$F112+1)/($J112*($J112+1)/2)*$D112))+($K112="custom")*CustCF!AA112</f>
        <v>0</v>
      </c>
      <c r="AH112" s="95">
        <f>($K112="Bell Curve")*(_xlfn.NORM.DIST(AND(AH$6&gt;=$F112,AH$6&lt;=$H112)*(AH$6-$F112+1),$J112/2,$M112,TRUE)-_xlfn.NORM.DIST(AND(AH$6&gt;=$F112,AH$6&lt;=$H112)*(AG$6-$F112+1),$J112/2,$M112,TRUE))/(1-2*_xlfn.NORM.DIST(0,$J112/2,$M112,TRUE))*$D112+($K112="Steady Growth")*(AND(AH$6&gt;=$F112,AH$6&lt;=$H112)*((AH$6-$F112+1)/($J112*($J112+1)/2)*$D112))+($K112="custom")*CustCF!AB112</f>
        <v>0</v>
      </c>
      <c r="AI112" s="95">
        <f>($K112="Bell Curve")*(_xlfn.NORM.DIST(AND(AI$6&gt;=$F112,AI$6&lt;=$H112)*(AI$6-$F112+1),$J112/2,$M112,TRUE)-_xlfn.NORM.DIST(AND(AI$6&gt;=$F112,AI$6&lt;=$H112)*(AH$6-$F112+1),$J112/2,$M112,TRUE))/(1-2*_xlfn.NORM.DIST(0,$J112/2,$M112,TRUE))*$D112+($K112="Steady Growth")*(AND(AI$6&gt;=$F112,AI$6&lt;=$H112)*((AI$6-$F112+1)/($J112*($J112+1)/2)*$D112))+($K112="custom")*CustCF!AC112</f>
        <v>0</v>
      </c>
      <c r="AJ112" s="95">
        <f>($K112="Bell Curve")*(_xlfn.NORM.DIST(AND(AJ$6&gt;=$F112,AJ$6&lt;=$H112)*(AJ$6-$F112+1),$J112/2,$M112,TRUE)-_xlfn.NORM.DIST(AND(AJ$6&gt;=$F112,AJ$6&lt;=$H112)*(AI$6-$F112+1),$J112/2,$M112,TRUE))/(1-2*_xlfn.NORM.DIST(0,$J112/2,$M112,TRUE))*$D112+($K112="Steady Growth")*(AND(AJ$6&gt;=$F112,AJ$6&lt;=$H112)*((AJ$6-$F112+1)/($J112*($J112+1)/2)*$D112))+($K112="custom")*CustCF!AD112</f>
        <v>0</v>
      </c>
      <c r="AK112" s="95">
        <f>($K112="Bell Curve")*(_xlfn.NORM.DIST(AND(AK$6&gt;=$F112,AK$6&lt;=$H112)*(AK$6-$F112+1),$J112/2,$M112,TRUE)-_xlfn.NORM.DIST(AND(AK$6&gt;=$F112,AK$6&lt;=$H112)*(AJ$6-$F112+1),$J112/2,$M112,TRUE))/(1-2*_xlfn.NORM.DIST(0,$J112/2,$M112,TRUE))*$D112+($K112="Steady Growth")*(AND(AK$6&gt;=$F112,AK$6&lt;=$H112)*((AK$6-$F112+1)/($J112*($J112+1)/2)*$D112))+($K112="custom")*CustCF!AE112</f>
        <v>0</v>
      </c>
      <c r="AL112" s="95">
        <f>($K112="Bell Curve")*(_xlfn.NORM.DIST(AND(AL$6&gt;=$F112,AL$6&lt;=$H112)*(AL$6-$F112+1),$J112/2,$M112,TRUE)-_xlfn.NORM.DIST(AND(AL$6&gt;=$F112,AL$6&lt;=$H112)*(AK$6-$F112+1),$J112/2,$M112,TRUE))/(1-2*_xlfn.NORM.DIST(0,$J112/2,$M112,TRUE))*$D112+($K112="Steady Growth")*(AND(AL$6&gt;=$F112,AL$6&lt;=$H112)*((AL$6-$F112+1)/($J112*($J112+1)/2)*$D112))+($K112="custom")*CustCF!AF112</f>
        <v>0</v>
      </c>
      <c r="AM112" s="95">
        <f>($K112="Bell Curve")*(_xlfn.NORM.DIST(AND(AM$6&gt;=$F112,AM$6&lt;=$H112)*(AM$6-$F112+1),$J112/2,$M112,TRUE)-_xlfn.NORM.DIST(AND(AM$6&gt;=$F112,AM$6&lt;=$H112)*(AL$6-$F112+1),$J112/2,$M112,TRUE))/(1-2*_xlfn.NORM.DIST(0,$J112/2,$M112,TRUE))*$D112+($K112="Steady Growth")*(AND(AM$6&gt;=$F112,AM$6&lt;=$H112)*((AM$6-$F112+1)/($J112*($J112+1)/2)*$D112))+($K112="custom")*CustCF!AG112</f>
        <v>0</v>
      </c>
      <c r="AN112" s="95">
        <f>($K112="Bell Curve")*(_xlfn.NORM.DIST(AND(AN$6&gt;=$F112,AN$6&lt;=$H112)*(AN$6-$F112+1),$J112/2,$M112,TRUE)-_xlfn.NORM.DIST(AND(AN$6&gt;=$F112,AN$6&lt;=$H112)*(AM$6-$F112+1),$J112/2,$M112,TRUE))/(1-2*_xlfn.NORM.DIST(0,$J112/2,$M112,TRUE))*$D112+($K112="Steady Growth")*(AND(AN$6&gt;=$F112,AN$6&lt;=$H112)*((AN$6-$F112+1)/($J112*($J112+1)/2)*$D112))+($K112="custom")*CustCF!AH112</f>
        <v>0</v>
      </c>
      <c r="AO112" s="95">
        <f>($K112="Bell Curve")*(_xlfn.NORM.DIST(AND(AO$6&gt;=$F112,AO$6&lt;=$H112)*(AO$6-$F112+1),$J112/2,$M112,TRUE)-_xlfn.NORM.DIST(AND(AO$6&gt;=$F112,AO$6&lt;=$H112)*(AN$6-$F112+1),$J112/2,$M112,TRUE))/(1-2*_xlfn.NORM.DIST(0,$J112/2,$M112,TRUE))*$D112+($K112="Steady Growth")*(AND(AO$6&gt;=$F112,AO$6&lt;=$H112)*((AO$6-$F112+1)/($J112*($J112+1)/2)*$D112))+($K112="custom")*CustCF!AI112</f>
        <v>0</v>
      </c>
      <c r="AP112" s="95">
        <f>($K112="Bell Curve")*(_xlfn.NORM.DIST(AND(AP$6&gt;=$F112,AP$6&lt;=$H112)*(AP$6-$F112+1),$J112/2,$M112,TRUE)-_xlfn.NORM.DIST(AND(AP$6&gt;=$F112,AP$6&lt;=$H112)*(AO$6-$F112+1),$J112/2,$M112,TRUE))/(1-2*_xlfn.NORM.DIST(0,$J112/2,$M112,TRUE))*$D112+($K112="Steady Growth")*(AND(AP$6&gt;=$F112,AP$6&lt;=$H112)*((AP$6-$F112+1)/($J112*($J112+1)/2)*$D112))+($K112="custom")*CustCF!AJ112</f>
        <v>0</v>
      </c>
      <c r="AQ112" s="95">
        <f>($K112="Bell Curve")*(_xlfn.NORM.DIST(AND(AQ$6&gt;=$F112,AQ$6&lt;=$H112)*(AQ$6-$F112+1),$J112/2,$M112,TRUE)-_xlfn.NORM.DIST(AND(AQ$6&gt;=$F112,AQ$6&lt;=$H112)*(AP$6-$F112+1),$J112/2,$M112,TRUE))/(1-2*_xlfn.NORM.DIST(0,$J112/2,$M112,TRUE))*$D112+($K112="Steady Growth")*(AND(AQ$6&gt;=$F112,AQ$6&lt;=$H112)*((AQ$6-$F112+1)/($J112*($J112+1)/2)*$D112))+($K112="custom")*CustCF!AK112</f>
        <v>0</v>
      </c>
      <c r="AR112" s="95">
        <f>($K112="Bell Curve")*(_xlfn.NORM.DIST(AND(AR$6&gt;=$F112,AR$6&lt;=$H112)*(AR$6-$F112+1),$J112/2,$M112,TRUE)-_xlfn.NORM.DIST(AND(AR$6&gt;=$F112,AR$6&lt;=$H112)*(AQ$6-$F112+1),$J112/2,$M112,TRUE))/(1-2*_xlfn.NORM.DIST(0,$J112/2,$M112,TRUE))*$D112+($K112="Steady Growth")*(AND(AR$6&gt;=$F112,AR$6&lt;=$H112)*((AR$6-$F112+1)/($J112*($J112+1)/2)*$D112))+($K112="custom")*CustCF!AL112</f>
        <v>0</v>
      </c>
      <c r="AS112" s="95">
        <f>($K112="Bell Curve")*(_xlfn.NORM.DIST(AND(AS$6&gt;=$F112,AS$6&lt;=$H112)*(AS$6-$F112+1),$J112/2,$M112,TRUE)-_xlfn.NORM.DIST(AND(AS$6&gt;=$F112,AS$6&lt;=$H112)*(AR$6-$F112+1),$J112/2,$M112,TRUE))/(1-2*_xlfn.NORM.DIST(0,$J112/2,$M112,TRUE))*$D112+($K112="Steady Growth")*(AND(AS$6&gt;=$F112,AS$6&lt;=$H112)*((AS$6-$F112+1)/($J112*($J112+1)/2)*$D112))+($K112="custom")*CustCF!AM112</f>
        <v>0</v>
      </c>
      <c r="AT112" s="95">
        <f>($K112="Bell Curve")*(_xlfn.NORM.DIST(AND(AT$6&gt;=$F112,AT$6&lt;=$H112)*(AT$6-$F112+1),$J112/2,$M112,TRUE)-_xlfn.NORM.DIST(AND(AT$6&gt;=$F112,AT$6&lt;=$H112)*(AS$6-$F112+1),$J112/2,$M112,TRUE))/(1-2*_xlfn.NORM.DIST(0,$J112/2,$M112,TRUE))*$D112+($K112="Steady Growth")*(AND(AT$6&gt;=$F112,AT$6&lt;=$H112)*((AT$6-$F112+1)/($J112*($J112+1)/2)*$D112))+($K112="custom")*CustCF!AN112</f>
        <v>0</v>
      </c>
      <c r="AU112" s="95">
        <f>($K112="Bell Curve")*(_xlfn.NORM.DIST(AND(AU$6&gt;=$F112,AU$6&lt;=$H112)*(AU$6-$F112+1),$J112/2,$M112,TRUE)-_xlfn.NORM.DIST(AND(AU$6&gt;=$F112,AU$6&lt;=$H112)*(AT$6-$F112+1),$J112/2,$M112,TRUE))/(1-2*_xlfn.NORM.DIST(0,$J112/2,$M112,TRUE))*$D112+($K112="Steady Growth")*(AND(AU$6&gt;=$F112,AU$6&lt;=$H112)*((AU$6-$F112+1)/($J112*($J112+1)/2)*$D112))+($K112="custom")*CustCF!AO112</f>
        <v>0</v>
      </c>
      <c r="AV112" s="95">
        <f>($K112="Bell Curve")*(_xlfn.NORM.DIST(AND(AV$6&gt;=$F112,AV$6&lt;=$H112)*(AV$6-$F112+1),$J112/2,$M112,TRUE)-_xlfn.NORM.DIST(AND(AV$6&gt;=$F112,AV$6&lt;=$H112)*(AU$6-$F112+1),$J112/2,$M112,TRUE))/(1-2*_xlfn.NORM.DIST(0,$J112/2,$M112,TRUE))*$D112+($K112="Steady Growth")*(AND(AV$6&gt;=$F112,AV$6&lt;=$H112)*((AV$6-$F112+1)/($J112*($J112+1)/2)*$D112))+($K112="custom")*CustCF!AP112</f>
        <v>0</v>
      </c>
      <c r="AW112" s="95">
        <f>($K112="Bell Curve")*(_xlfn.NORM.DIST(AND(AW$6&gt;=$F112,AW$6&lt;=$H112)*(AW$6-$F112+1),$J112/2,$M112,TRUE)-_xlfn.NORM.DIST(AND(AW$6&gt;=$F112,AW$6&lt;=$H112)*(AV$6-$F112+1),$J112/2,$M112,TRUE))/(1-2*_xlfn.NORM.DIST(0,$J112/2,$M112,TRUE))*$D112+($K112="Steady Growth")*(AND(AW$6&gt;=$F112,AW$6&lt;=$H112)*((AW$6-$F112+1)/($J112*($J112+1)/2)*$D112))+($K112="custom")*CustCF!AQ112</f>
        <v>0</v>
      </c>
      <c r="AX112" s="95">
        <f>($K112="Bell Curve")*(_xlfn.NORM.DIST(AND(AX$6&gt;=$F112,AX$6&lt;=$H112)*(AX$6-$F112+1),$J112/2,$M112,TRUE)-_xlfn.NORM.DIST(AND(AX$6&gt;=$F112,AX$6&lt;=$H112)*(AW$6-$F112+1),$J112/2,$M112,TRUE))/(1-2*_xlfn.NORM.DIST(0,$J112/2,$M112,TRUE))*$D112+($K112="Steady Growth")*(AND(AX$6&gt;=$F112,AX$6&lt;=$H112)*((AX$6-$F112+1)/($J112*($J112+1)/2)*$D112))+($K112="custom")*CustCF!AR112</f>
        <v>0</v>
      </c>
      <c r="AY112" s="95">
        <f>($K112="Bell Curve")*(_xlfn.NORM.DIST(AND(AY$6&gt;=$F112,AY$6&lt;=$H112)*(AY$6-$F112+1),$J112/2,$M112,TRUE)-_xlfn.NORM.DIST(AND(AY$6&gt;=$F112,AY$6&lt;=$H112)*(AX$6-$F112+1),$J112/2,$M112,TRUE))/(1-2*_xlfn.NORM.DIST(0,$J112/2,$M112,TRUE))*$D112+($K112="Steady Growth")*(AND(AY$6&gt;=$F112,AY$6&lt;=$H112)*((AY$6-$F112+1)/($J112*($J112+1)/2)*$D112))+($K112="custom")*CustCF!AS112</f>
        <v>0</v>
      </c>
      <c r="AZ112" s="95">
        <f>($K112="Bell Curve")*(_xlfn.NORM.DIST(AND(AZ$6&gt;=$F112,AZ$6&lt;=$H112)*(AZ$6-$F112+1),$J112/2,$M112,TRUE)-_xlfn.NORM.DIST(AND(AZ$6&gt;=$F112,AZ$6&lt;=$H112)*(AY$6-$F112+1),$J112/2,$M112,TRUE))/(1-2*_xlfn.NORM.DIST(0,$J112/2,$M112,TRUE))*$D112+($K112="Steady Growth")*(AND(AZ$6&gt;=$F112,AZ$6&lt;=$H112)*((AZ$6-$F112+1)/($J112*($J112+1)/2)*$D112))+($K112="custom")*CustCF!AT112</f>
        <v>0</v>
      </c>
      <c r="BA112" s="95">
        <f>($K112="Bell Curve")*(_xlfn.NORM.DIST(AND(BA$6&gt;=$F112,BA$6&lt;=$H112)*(BA$6-$F112+1),$J112/2,$M112,TRUE)-_xlfn.NORM.DIST(AND(BA$6&gt;=$F112,BA$6&lt;=$H112)*(AZ$6-$F112+1),$J112/2,$M112,TRUE))/(1-2*_xlfn.NORM.DIST(0,$J112/2,$M112,TRUE))*$D112+($K112="Steady Growth")*(AND(BA$6&gt;=$F112,BA$6&lt;=$H112)*((BA$6-$F112+1)/($J112*($J112+1)/2)*$D112))+($K112="custom")*CustCF!AU112</f>
        <v>0</v>
      </c>
      <c r="BB112" s="95">
        <f>($K112="Bell Curve")*(_xlfn.NORM.DIST(AND(BB$6&gt;=$F112,BB$6&lt;=$H112)*(BB$6-$F112+1),$J112/2,$M112,TRUE)-_xlfn.NORM.DIST(AND(BB$6&gt;=$F112,BB$6&lt;=$H112)*(BA$6-$F112+1),$J112/2,$M112,TRUE))/(1-2*_xlfn.NORM.DIST(0,$J112/2,$M112,TRUE))*$D112+($K112="Steady Growth")*(AND(BB$6&gt;=$F112,BB$6&lt;=$H112)*((BB$6-$F112+1)/($J112*($J112+1)/2)*$D112))+($K112="custom")*CustCF!AV112</f>
        <v>0</v>
      </c>
      <c r="BC112" s="95">
        <f>($K112="Bell Curve")*(_xlfn.NORM.DIST(AND(BC$6&gt;=$F112,BC$6&lt;=$H112)*(BC$6-$F112+1),$J112/2,$M112,TRUE)-_xlfn.NORM.DIST(AND(BC$6&gt;=$F112,BC$6&lt;=$H112)*(BB$6-$F112+1),$J112/2,$M112,TRUE))/(1-2*_xlfn.NORM.DIST(0,$J112/2,$M112,TRUE))*$D112+($K112="Steady Growth")*(AND(BC$6&gt;=$F112,BC$6&lt;=$H112)*((BC$6-$F112+1)/($J112*($J112+1)/2)*$D112))+($K112="custom")*CustCF!AW112</f>
        <v>0</v>
      </c>
      <c r="BD112" s="95">
        <f>($K112="Bell Curve")*(_xlfn.NORM.DIST(AND(BD$6&gt;=$F112,BD$6&lt;=$H112)*(BD$6-$F112+1),$J112/2,$M112,TRUE)-_xlfn.NORM.DIST(AND(BD$6&gt;=$F112,BD$6&lt;=$H112)*(BC$6-$F112+1),$J112/2,$M112,TRUE))/(1-2*_xlfn.NORM.DIST(0,$J112/2,$M112,TRUE))*$D112+($K112="Steady Growth")*(AND(BD$6&gt;=$F112,BD$6&lt;=$H112)*((BD$6-$F112+1)/($J112*($J112+1)/2)*$D112))+($K112="custom")*CustCF!AX112</f>
        <v>0</v>
      </c>
      <c r="BE112" s="95">
        <f>($K112="Bell Curve")*(_xlfn.NORM.DIST(AND(BE$6&gt;=$F112,BE$6&lt;=$H112)*(BE$6-$F112+1),$J112/2,$M112,TRUE)-_xlfn.NORM.DIST(AND(BE$6&gt;=$F112,BE$6&lt;=$H112)*(BD$6-$F112+1),$J112/2,$M112,TRUE))/(1-2*_xlfn.NORM.DIST(0,$J112/2,$M112,TRUE))*$D112+($K112="Steady Growth")*(AND(BE$6&gt;=$F112,BE$6&lt;=$H112)*((BE$6-$F112+1)/($J112*($J112+1)/2)*$D112))+($K112="custom")*CustCF!AY112</f>
        <v>0</v>
      </c>
      <c r="BF112" s="95">
        <f>($K112="Bell Curve")*(_xlfn.NORM.DIST(AND(BF$6&gt;=$F112,BF$6&lt;=$H112)*(BF$6-$F112+1),$J112/2,$M112,TRUE)-_xlfn.NORM.DIST(AND(BF$6&gt;=$F112,BF$6&lt;=$H112)*(BE$6-$F112+1),$J112/2,$M112,TRUE))/(1-2*_xlfn.NORM.DIST(0,$J112/2,$M112,TRUE))*$D112+($K112="Steady Growth")*(AND(BF$6&gt;=$F112,BF$6&lt;=$H112)*((BF$6-$F112+1)/($J112*($J112+1)/2)*$D112))+($K112="custom")*CustCF!AZ112</f>
        <v>0</v>
      </c>
      <c r="BG112" s="95">
        <f>($K112="Bell Curve")*(_xlfn.NORM.DIST(AND(BG$6&gt;=$F112,BG$6&lt;=$H112)*(BG$6-$F112+1),$J112/2,$M112,TRUE)-_xlfn.NORM.DIST(AND(BG$6&gt;=$F112,BG$6&lt;=$H112)*(BF$6-$F112+1),$J112/2,$M112,TRUE))/(1-2*_xlfn.NORM.DIST(0,$J112/2,$M112,TRUE))*$D112+($K112="Steady Growth")*(AND(BG$6&gt;=$F112,BG$6&lt;=$H112)*((BG$6-$F112+1)/($J112*($J112+1)/2)*$D112))+($K112="custom")*CustCF!BA112</f>
        <v>0</v>
      </c>
      <c r="BH112" s="95">
        <f>($K112="Bell Curve")*(_xlfn.NORM.DIST(AND(BH$6&gt;=$F112,BH$6&lt;=$H112)*(BH$6-$F112+1),$J112/2,$M112,TRUE)-_xlfn.NORM.DIST(AND(BH$6&gt;=$F112,BH$6&lt;=$H112)*(BG$6-$F112+1),$J112/2,$M112,TRUE))/(1-2*_xlfn.NORM.DIST(0,$J112/2,$M112,TRUE))*$D112+($K112="Steady Growth")*(AND(BH$6&gt;=$F112,BH$6&lt;=$H112)*((BH$6-$F112+1)/($J112*($J112+1)/2)*$D112))+($K112="custom")*CustCF!BB112</f>
        <v>0</v>
      </c>
      <c r="BI112" s="95">
        <f>($K112="Bell Curve")*(_xlfn.NORM.DIST(AND(BI$6&gt;=$F112,BI$6&lt;=$H112)*(BI$6-$F112+1),$J112/2,$M112,TRUE)-_xlfn.NORM.DIST(AND(BI$6&gt;=$F112,BI$6&lt;=$H112)*(BH$6-$F112+1),$J112/2,$M112,TRUE))/(1-2*_xlfn.NORM.DIST(0,$J112/2,$M112,TRUE))*$D112+($K112="Steady Growth")*(AND(BI$6&gt;=$F112,BI$6&lt;=$H112)*((BI$6-$F112+1)/($J112*($J112+1)/2)*$D112))+($K112="custom")*CustCF!BC112</f>
        <v>0</v>
      </c>
      <c r="BJ112" s="95">
        <f>($K112="Bell Curve")*(_xlfn.NORM.DIST(AND(BJ$6&gt;=$F112,BJ$6&lt;=$H112)*(BJ$6-$F112+1),$J112/2,$M112,TRUE)-_xlfn.NORM.DIST(AND(BJ$6&gt;=$F112,BJ$6&lt;=$H112)*(BI$6-$F112+1),$J112/2,$M112,TRUE))/(1-2*_xlfn.NORM.DIST(0,$J112/2,$M112,TRUE))*$D112+($K112="Steady Growth")*(AND(BJ$6&gt;=$F112,BJ$6&lt;=$H112)*((BJ$6-$F112+1)/($J112*($J112+1)/2)*$D112))+($K112="custom")*CustCF!BD112</f>
        <v>0</v>
      </c>
      <c r="BK112" s="95">
        <f>($K112="Bell Curve")*(_xlfn.NORM.DIST(AND(BK$6&gt;=$F112,BK$6&lt;=$H112)*(BK$6-$F112+1),$J112/2,$M112,TRUE)-_xlfn.NORM.DIST(AND(BK$6&gt;=$F112,BK$6&lt;=$H112)*(BJ$6-$F112+1),$J112/2,$M112,TRUE))/(1-2*_xlfn.NORM.DIST(0,$J112/2,$M112,TRUE))*$D112+($K112="Steady Growth")*(AND(BK$6&gt;=$F112,BK$6&lt;=$H112)*((BK$6-$F112+1)/($J112*($J112+1)/2)*$D112))+($K112="custom")*CustCF!BE112</f>
        <v>0</v>
      </c>
      <c r="BL112" s="95">
        <f>($K112="Bell Curve")*(_xlfn.NORM.DIST(AND(BL$6&gt;=$F112,BL$6&lt;=$H112)*(BL$6-$F112+1),$J112/2,$M112,TRUE)-_xlfn.NORM.DIST(AND(BL$6&gt;=$F112,BL$6&lt;=$H112)*(BK$6-$F112+1),$J112/2,$M112,TRUE))/(1-2*_xlfn.NORM.DIST(0,$J112/2,$M112,TRUE))*$D112+($K112="Steady Growth")*(AND(BL$6&gt;=$F112,BL$6&lt;=$H112)*((BL$6-$F112+1)/($J112*($J112+1)/2)*$D112))+($K112="custom")*CustCF!BF112</f>
        <v>0</v>
      </c>
      <c r="BM112" s="95">
        <f>($K112="Bell Curve")*(_xlfn.NORM.DIST(AND(BM$6&gt;=$F112,BM$6&lt;=$H112)*(BM$6-$F112+1),$J112/2,$M112,TRUE)-_xlfn.NORM.DIST(AND(BM$6&gt;=$F112,BM$6&lt;=$H112)*(BL$6-$F112+1),$J112/2,$M112,TRUE))/(1-2*_xlfn.NORM.DIST(0,$J112/2,$M112,TRUE))*$D112+($K112="Steady Growth")*(AND(BM$6&gt;=$F112,BM$6&lt;=$H112)*((BM$6-$F112+1)/($J112*($J112+1)/2)*$D112))+($K112="custom")*CustCF!BG112</f>
        <v>0</v>
      </c>
      <c r="BN112" s="95">
        <f>($K112="Bell Curve")*(_xlfn.NORM.DIST(AND(BN$6&gt;=$F112,BN$6&lt;=$H112)*(BN$6-$F112+1),$J112/2,$M112,TRUE)-_xlfn.NORM.DIST(AND(BN$6&gt;=$F112,BN$6&lt;=$H112)*(BM$6-$F112+1),$J112/2,$M112,TRUE))/(1-2*_xlfn.NORM.DIST(0,$J112/2,$M112,TRUE))*$D112+($K112="Steady Growth")*(AND(BN$6&gt;=$F112,BN$6&lt;=$H112)*((BN$6-$F112+1)/($J112*($J112+1)/2)*$D112))+($K112="custom")*CustCF!BH112</f>
        <v>0</v>
      </c>
      <c r="BO112" s="95">
        <f>($K112="Bell Curve")*(_xlfn.NORM.DIST(AND(BO$6&gt;=$F112,BO$6&lt;=$H112)*(BO$6-$F112+1),$J112/2,$M112,TRUE)-_xlfn.NORM.DIST(AND(BO$6&gt;=$F112,BO$6&lt;=$H112)*(BN$6-$F112+1),$J112/2,$M112,TRUE))/(1-2*_xlfn.NORM.DIST(0,$J112/2,$M112,TRUE))*$D112+($K112="Steady Growth")*(AND(BO$6&gt;=$F112,BO$6&lt;=$H112)*((BO$6-$F112+1)/($J112*($J112+1)/2)*$D112))+($K112="custom")*CustCF!BI112</f>
        <v>0</v>
      </c>
      <c r="BP112" s="95">
        <f>($K112="Bell Curve")*(_xlfn.NORM.DIST(AND(BP$6&gt;=$F112,BP$6&lt;=$H112)*(BP$6-$F112+1),$J112/2,$M112,TRUE)-_xlfn.NORM.DIST(AND(BP$6&gt;=$F112,BP$6&lt;=$H112)*(BO$6-$F112+1),$J112/2,$M112,TRUE))/(1-2*_xlfn.NORM.DIST(0,$J112/2,$M112,TRUE))*$D112+($K112="Steady Growth")*(AND(BP$6&gt;=$F112,BP$6&lt;=$H112)*((BP$6-$F112+1)/($J112*($J112+1)/2)*$D112))+($K112="custom")*CustCF!BJ112</f>
        <v>0</v>
      </c>
      <c r="BQ112" s="95">
        <f>($K112="Bell Curve")*(_xlfn.NORM.DIST(AND(BQ$6&gt;=$F112,BQ$6&lt;=$H112)*(BQ$6-$F112+1),$J112/2,$M112,TRUE)-_xlfn.NORM.DIST(AND(BQ$6&gt;=$F112,BQ$6&lt;=$H112)*(BP$6-$F112+1),$J112/2,$M112,TRUE))/(1-2*_xlfn.NORM.DIST(0,$J112/2,$M112,TRUE))*$D112+($K112="Steady Growth")*(AND(BQ$6&gt;=$F112,BQ$6&lt;=$H112)*((BQ$6-$F112+1)/($J112*($J112+1)/2)*$D112))+($K112="custom")*CustCF!BK112</f>
        <v>0</v>
      </c>
      <c r="BR112" s="95">
        <f>($K112="Bell Curve")*(_xlfn.NORM.DIST(AND(BR$6&gt;=$F112,BR$6&lt;=$H112)*(BR$6-$F112+1),$J112/2,$M112,TRUE)-_xlfn.NORM.DIST(AND(BR$6&gt;=$F112,BR$6&lt;=$H112)*(BQ$6-$F112+1),$J112/2,$M112,TRUE))/(1-2*_xlfn.NORM.DIST(0,$J112/2,$M112,TRUE))*$D112+($K112="Steady Growth")*(AND(BR$6&gt;=$F112,BR$6&lt;=$H112)*((BR$6-$F112+1)/($J112*($J112+1)/2)*$D112))+($K112="custom")*CustCF!BL112</f>
        <v>0</v>
      </c>
      <c r="BS112" s="95">
        <f>($K112="Bell Curve")*(_xlfn.NORM.DIST(AND(BS$6&gt;=$F112,BS$6&lt;=$H112)*(BS$6-$F112+1),$J112/2,$M112,TRUE)-_xlfn.NORM.DIST(AND(BS$6&gt;=$F112,BS$6&lt;=$H112)*(BR$6-$F112+1),$J112/2,$M112,TRUE))/(1-2*_xlfn.NORM.DIST(0,$J112/2,$M112,TRUE))*$D112+($K112="Steady Growth")*(AND(BS$6&gt;=$F112,BS$6&lt;=$H112)*((BS$6-$F112+1)/($J112*($J112+1)/2)*$D112))+($K112="custom")*CustCF!BM112</f>
        <v>0</v>
      </c>
      <c r="BT112" s="95">
        <f>($K112="Bell Curve")*(_xlfn.NORM.DIST(AND(BT$6&gt;=$F112,BT$6&lt;=$H112)*(BT$6-$F112+1),$J112/2,$M112,TRUE)-_xlfn.NORM.DIST(AND(BT$6&gt;=$F112,BT$6&lt;=$H112)*(BS$6-$F112+1),$J112/2,$M112,TRUE))/(1-2*_xlfn.NORM.DIST(0,$J112/2,$M112,TRUE))*$D112+($K112="Steady Growth")*(AND(BT$6&gt;=$F112,BT$6&lt;=$H112)*((BT$6-$F112+1)/($J112*($J112+1)/2)*$D112))+($K112="custom")*CustCF!BN112</f>
        <v>0</v>
      </c>
      <c r="BU112" s="95">
        <f>($K112="Bell Curve")*(_xlfn.NORM.DIST(AND(BU$6&gt;=$F112,BU$6&lt;=$H112)*(BU$6-$F112+1),$J112/2,$M112,TRUE)-_xlfn.NORM.DIST(AND(BU$6&gt;=$F112,BU$6&lt;=$H112)*(BT$6-$F112+1),$J112/2,$M112,TRUE))/(1-2*_xlfn.NORM.DIST(0,$J112/2,$M112,TRUE))*$D112+($K112="Steady Growth")*(AND(BU$6&gt;=$F112,BU$6&lt;=$H112)*((BU$6-$F112+1)/($J112*($J112+1)/2)*$D112))+($K112="custom")*CustCF!BO112</f>
        <v>0</v>
      </c>
      <c r="BV112" s="95">
        <f>($K112="Bell Curve")*(_xlfn.NORM.DIST(AND(BV$6&gt;=$F112,BV$6&lt;=$H112)*(BV$6-$F112+1),$J112/2,$M112,TRUE)-_xlfn.NORM.DIST(AND(BV$6&gt;=$F112,BV$6&lt;=$H112)*(BU$6-$F112+1),$J112/2,$M112,TRUE))/(1-2*_xlfn.NORM.DIST(0,$J112/2,$M112,TRUE))*$D112+($K112="Steady Growth")*(AND(BV$6&gt;=$F112,BV$6&lt;=$H112)*((BV$6-$F112+1)/($J112*($J112+1)/2)*$D112))+($K112="custom")*CustCF!BP112</f>
        <v>0</v>
      </c>
      <c r="BW112" s="95">
        <f>($K112="Bell Curve")*(_xlfn.NORM.DIST(AND(BW$6&gt;=$F112,BW$6&lt;=$H112)*(BW$6-$F112+1),$J112/2,$M112,TRUE)-_xlfn.NORM.DIST(AND(BW$6&gt;=$F112,BW$6&lt;=$H112)*(BV$6-$F112+1),$J112/2,$M112,TRUE))/(1-2*_xlfn.NORM.DIST(0,$J112/2,$M112,TRUE))*$D112+($K112="Steady Growth")*(AND(BW$6&gt;=$F112,BW$6&lt;=$H112)*((BW$6-$F112+1)/($J112*($J112+1)/2)*$D112))+($K112="custom")*CustCF!BQ112</f>
        <v>0</v>
      </c>
      <c r="BX112" s="95">
        <f>($K112="Bell Curve")*(_xlfn.NORM.DIST(AND(BX$6&gt;=$F112,BX$6&lt;=$H112)*(BX$6-$F112+1),$J112/2,$M112,TRUE)-_xlfn.NORM.DIST(AND(BX$6&gt;=$F112,BX$6&lt;=$H112)*(BW$6-$F112+1),$J112/2,$M112,TRUE))/(1-2*_xlfn.NORM.DIST(0,$J112/2,$M112,TRUE))*$D112+($K112="Steady Growth")*(AND(BX$6&gt;=$F112,BX$6&lt;=$H112)*((BX$6-$F112+1)/($J112*($J112+1)/2)*$D112))+($K112="custom")*CustCF!BR112</f>
        <v>0</v>
      </c>
      <c r="BY112" s="95">
        <f>($K112="Bell Curve")*(_xlfn.NORM.DIST(AND(BY$6&gt;=$F112,BY$6&lt;=$H112)*(BY$6-$F112+1),$J112/2,$M112,TRUE)-_xlfn.NORM.DIST(AND(BY$6&gt;=$F112,BY$6&lt;=$H112)*(BX$6-$F112+1),$J112/2,$M112,TRUE))/(1-2*_xlfn.NORM.DIST(0,$J112/2,$M112,TRUE))*$D112+($K112="Steady Growth")*(AND(BY$6&gt;=$F112,BY$6&lt;=$H112)*((BY$6-$F112+1)/($J112*($J112+1)/2)*$D112))+($K112="custom")*CustCF!BS112</f>
        <v>0</v>
      </c>
      <c r="BZ112" s="95">
        <f>($K112="Bell Curve")*(_xlfn.NORM.DIST(AND(BZ$6&gt;=$F112,BZ$6&lt;=$H112)*(BZ$6-$F112+1),$J112/2,$M112,TRUE)-_xlfn.NORM.DIST(AND(BZ$6&gt;=$F112,BZ$6&lt;=$H112)*(BY$6-$F112+1),$J112/2,$M112,TRUE))/(1-2*_xlfn.NORM.DIST(0,$J112/2,$M112,TRUE))*$D112+($K112="Steady Growth")*(AND(BZ$6&gt;=$F112,BZ$6&lt;=$H112)*((BZ$6-$F112+1)/($J112*($J112+1)/2)*$D112))+($K112="custom")*CustCF!BT112</f>
        <v>0</v>
      </c>
      <c r="CA112" s="95">
        <f>($K112="Bell Curve")*(_xlfn.NORM.DIST(AND(CA$6&gt;=$F112,CA$6&lt;=$H112)*(CA$6-$F112+1),$J112/2,$M112,TRUE)-_xlfn.NORM.DIST(AND(CA$6&gt;=$F112,CA$6&lt;=$H112)*(BZ$6-$F112+1),$J112/2,$M112,TRUE))/(1-2*_xlfn.NORM.DIST(0,$J112/2,$M112,TRUE))*$D112+($K112="Steady Growth")*(AND(CA$6&gt;=$F112,CA$6&lt;=$H112)*((CA$6-$F112+1)/($J112*($J112+1)/2)*$D112))+($K112="custom")*CustCF!BU112</f>
        <v>0</v>
      </c>
      <c r="CB112" s="95">
        <f>($K112="Bell Curve")*(_xlfn.NORM.DIST(AND(CB$6&gt;=$F112,CB$6&lt;=$H112)*(CB$6-$F112+1),$J112/2,$M112,TRUE)-_xlfn.NORM.DIST(AND(CB$6&gt;=$F112,CB$6&lt;=$H112)*(CA$6-$F112+1),$J112/2,$M112,TRUE))/(1-2*_xlfn.NORM.DIST(0,$J112/2,$M112,TRUE))*$D112+($K112="Steady Growth")*(AND(CB$6&gt;=$F112,CB$6&lt;=$H112)*((CB$6-$F112+1)/($J112*($J112+1)/2)*$D112))+($K112="custom")*CustCF!BV112</f>
        <v>0</v>
      </c>
      <c r="CC112" s="95">
        <f>($K112="Bell Curve")*(_xlfn.NORM.DIST(AND(CC$6&gt;=$F112,CC$6&lt;=$H112)*(CC$6-$F112+1),$J112/2,$M112,TRUE)-_xlfn.NORM.DIST(AND(CC$6&gt;=$F112,CC$6&lt;=$H112)*(CB$6-$F112+1),$J112/2,$M112,TRUE))/(1-2*_xlfn.NORM.DIST(0,$J112/2,$M112,TRUE))*$D112+($K112="Steady Growth")*(AND(CC$6&gt;=$F112,CC$6&lt;=$H112)*((CC$6-$F112+1)/($J112*($J112+1)/2)*$D112))+($K112="custom")*CustCF!BW112</f>
        <v>0</v>
      </c>
      <c r="CD112" s="95">
        <f>($K112="Bell Curve")*(_xlfn.NORM.DIST(AND(CD$6&gt;=$F112,CD$6&lt;=$H112)*(CD$6-$F112+1),$J112/2,$M112,TRUE)-_xlfn.NORM.DIST(AND(CD$6&gt;=$F112,CD$6&lt;=$H112)*(CC$6-$F112+1),$J112/2,$M112,TRUE))/(1-2*_xlfn.NORM.DIST(0,$J112/2,$M112,TRUE))*$D112+($K112="Steady Growth")*(AND(CD$6&gt;=$F112,CD$6&lt;=$H112)*((CD$6-$F112+1)/($J112*($J112+1)/2)*$D112))+($K112="custom")*CustCF!BX112</f>
        <v>0</v>
      </c>
      <c r="CE112" s="95">
        <f>($K112="Bell Curve")*(_xlfn.NORM.DIST(AND(CE$6&gt;=$F112,CE$6&lt;=$H112)*(CE$6-$F112+1),$J112/2,$M112,TRUE)-_xlfn.NORM.DIST(AND(CE$6&gt;=$F112,CE$6&lt;=$H112)*(CD$6-$F112+1),$J112/2,$M112,TRUE))/(1-2*_xlfn.NORM.DIST(0,$J112/2,$M112,TRUE))*$D112+($K112="Steady Growth")*(AND(CE$6&gt;=$F112,CE$6&lt;=$H112)*((CE$6-$F112+1)/($J112*($J112+1)/2)*$D112))+($K112="custom")*CustCF!BY112</f>
        <v>0</v>
      </c>
      <c r="CF112" s="95">
        <f>($K112="Bell Curve")*(_xlfn.NORM.DIST(AND(CF$6&gt;=$F112,CF$6&lt;=$H112)*(CF$6-$F112+1),$J112/2,$M112,TRUE)-_xlfn.NORM.DIST(AND(CF$6&gt;=$F112,CF$6&lt;=$H112)*(CE$6-$F112+1),$J112/2,$M112,TRUE))/(1-2*_xlfn.NORM.DIST(0,$J112/2,$M112,TRUE))*$D112+($K112="Steady Growth")*(AND(CF$6&gt;=$F112,CF$6&lt;=$H112)*((CF$6-$F112+1)/($J112*($J112+1)/2)*$D112))+($K112="custom")*CustCF!BZ112</f>
        <v>0</v>
      </c>
      <c r="CG112" s="95">
        <f>($K112="Bell Curve")*(_xlfn.NORM.DIST(AND(CG$6&gt;=$F112,CG$6&lt;=$H112)*(CG$6-$F112+1),$J112/2,$M112,TRUE)-_xlfn.NORM.DIST(AND(CG$6&gt;=$F112,CG$6&lt;=$H112)*(CF$6-$F112+1),$J112/2,$M112,TRUE))/(1-2*_xlfn.NORM.DIST(0,$J112/2,$M112,TRUE))*$D112+($K112="Steady Growth")*(AND(CG$6&gt;=$F112,CG$6&lt;=$H112)*((CG$6-$F112+1)/($J112*($J112+1)/2)*$D112))+($K112="custom")*CustCF!CA112</f>
        <v>0</v>
      </c>
      <c r="CH112" s="95">
        <f>($K112="Bell Curve")*(_xlfn.NORM.DIST(AND(CH$6&gt;=$F112,CH$6&lt;=$H112)*(CH$6-$F112+1),$J112/2,$M112,TRUE)-_xlfn.NORM.DIST(AND(CH$6&gt;=$F112,CH$6&lt;=$H112)*(CG$6-$F112+1),$J112/2,$M112,TRUE))/(1-2*_xlfn.NORM.DIST(0,$J112/2,$M112,TRUE))*$D112+($K112="Steady Growth")*(AND(CH$6&gt;=$F112,CH$6&lt;=$H112)*((CH$6-$F112+1)/($J112*($J112+1)/2)*$D112))+($K112="custom")*CustCF!CB112</f>
        <v>0</v>
      </c>
      <c r="CI112" s="95">
        <f>($K112="Bell Curve")*(_xlfn.NORM.DIST(AND(CI$6&gt;=$F112,CI$6&lt;=$H112)*(CI$6-$F112+1),$J112/2,$M112,TRUE)-_xlfn.NORM.DIST(AND(CI$6&gt;=$F112,CI$6&lt;=$H112)*(CH$6-$F112+1),$J112/2,$M112,TRUE))/(1-2*_xlfn.NORM.DIST(0,$J112/2,$M112,TRUE))*$D112+($K112="Steady Growth")*(AND(CI$6&gt;=$F112,CI$6&lt;=$H112)*((CI$6-$F112+1)/($J112*($J112+1)/2)*$D112))+($K112="custom")*CustCF!CC112</f>
        <v>0</v>
      </c>
      <c r="CJ112" s="95">
        <f>($K112="Bell Curve")*(_xlfn.NORM.DIST(AND(CJ$6&gt;=$F112,CJ$6&lt;=$H112)*(CJ$6-$F112+1),$J112/2,$M112,TRUE)-_xlfn.NORM.DIST(AND(CJ$6&gt;=$F112,CJ$6&lt;=$H112)*(CI$6-$F112+1),$J112/2,$M112,TRUE))/(1-2*_xlfn.NORM.DIST(0,$J112/2,$M112,TRUE))*$D112+($K112="Steady Growth")*(AND(CJ$6&gt;=$F112,CJ$6&lt;=$H112)*((CJ$6-$F112+1)/($J112*($J112+1)/2)*$D112))+($K112="custom")*CustCF!CD112</f>
        <v>0</v>
      </c>
      <c r="CK112" s="95">
        <f>($K112="Bell Curve")*(_xlfn.NORM.DIST(AND(CK$6&gt;=$F112,CK$6&lt;=$H112)*(CK$6-$F112+1),$J112/2,$M112,TRUE)-_xlfn.NORM.DIST(AND(CK$6&gt;=$F112,CK$6&lt;=$H112)*(CJ$6-$F112+1),$J112/2,$M112,TRUE))/(1-2*_xlfn.NORM.DIST(0,$J112/2,$M112,TRUE))*$D112+($K112="Steady Growth")*(AND(CK$6&gt;=$F112,CK$6&lt;=$H112)*((CK$6-$F112+1)/($J112*($J112+1)/2)*$D112))+($K112="custom")*CustCF!CE112</f>
        <v>0</v>
      </c>
      <c r="CL112" s="95">
        <f>($K112="Bell Curve")*(_xlfn.NORM.DIST(AND(CL$6&gt;=$F112,CL$6&lt;=$H112)*(CL$6-$F112+1),$J112/2,$M112,TRUE)-_xlfn.NORM.DIST(AND(CL$6&gt;=$F112,CL$6&lt;=$H112)*(CK$6-$F112+1),$J112/2,$M112,TRUE))/(1-2*_xlfn.NORM.DIST(0,$J112/2,$M112,TRUE))*$D112+($K112="Steady Growth")*(AND(CL$6&gt;=$F112,CL$6&lt;=$H112)*((CL$6-$F112+1)/($J112*($J112+1)/2)*$D112))+($K112="custom")*CustCF!CF112</f>
        <v>0</v>
      </c>
      <c r="CM112" s="95">
        <f>($K112="Bell Curve")*(_xlfn.NORM.DIST(AND(CM$6&gt;=$F112,CM$6&lt;=$H112)*(CM$6-$F112+1),$J112/2,$M112,TRUE)-_xlfn.NORM.DIST(AND(CM$6&gt;=$F112,CM$6&lt;=$H112)*(CL$6-$F112+1),$J112/2,$M112,TRUE))/(1-2*_xlfn.NORM.DIST(0,$J112/2,$M112,TRUE))*$D112+($K112="Steady Growth")*(AND(CM$6&gt;=$F112,CM$6&lt;=$H112)*((CM$6-$F112+1)/($J112*($J112+1)/2)*$D112))+($K112="custom")*CustCF!CG112</f>
        <v>0</v>
      </c>
      <c r="CN112" s="95">
        <f>($K112="Bell Curve")*(_xlfn.NORM.DIST(AND(CN$6&gt;=$F112,CN$6&lt;=$H112)*(CN$6-$F112+1),$J112/2,$M112,TRUE)-_xlfn.NORM.DIST(AND(CN$6&gt;=$F112,CN$6&lt;=$H112)*(CM$6-$F112+1),$J112/2,$M112,TRUE))/(1-2*_xlfn.NORM.DIST(0,$J112/2,$M112,TRUE))*$D112+($K112="Steady Growth")*(AND(CN$6&gt;=$F112,CN$6&lt;=$H112)*((CN$6-$F112+1)/($J112*($J112+1)/2)*$D112))+($K112="custom")*CustCF!CH112</f>
        <v>0</v>
      </c>
      <c r="CO112" s="95">
        <f>($K112="Bell Curve")*(_xlfn.NORM.DIST(AND(CO$6&gt;=$F112,CO$6&lt;=$H112)*(CO$6-$F112+1),$J112/2,$M112,TRUE)-_xlfn.NORM.DIST(AND(CO$6&gt;=$F112,CO$6&lt;=$H112)*(CN$6-$F112+1),$J112/2,$M112,TRUE))/(1-2*_xlfn.NORM.DIST(0,$J112/2,$M112,TRUE))*$D112+($K112="Steady Growth")*(AND(CO$6&gt;=$F112,CO$6&lt;=$H112)*((CO$6-$F112+1)/($J112*($J112+1)/2)*$D112))+($K112="custom")*CustCF!CI112</f>
        <v>0</v>
      </c>
      <c r="CP112" s="95">
        <f>($K112="Bell Curve")*(_xlfn.NORM.DIST(AND(CP$6&gt;=$F112,CP$6&lt;=$H112)*(CP$6-$F112+1),$J112/2,$M112,TRUE)-_xlfn.NORM.DIST(AND(CP$6&gt;=$F112,CP$6&lt;=$H112)*(CO$6-$F112+1),$J112/2,$M112,TRUE))/(1-2*_xlfn.NORM.DIST(0,$J112/2,$M112,TRUE))*$D112+($K112="Steady Growth")*(AND(CP$6&gt;=$F112,CP$6&lt;=$H112)*((CP$6-$F112+1)/($J112*($J112+1)/2)*$D112))+($K112="custom")*CustCF!CJ112</f>
        <v>0</v>
      </c>
      <c r="CQ112" s="95">
        <f>($K112="Bell Curve")*(_xlfn.NORM.DIST(AND(CQ$6&gt;=$F112,CQ$6&lt;=$H112)*(CQ$6-$F112+1),$J112/2,$M112,TRUE)-_xlfn.NORM.DIST(AND(CQ$6&gt;=$F112,CQ$6&lt;=$H112)*(CP$6-$F112+1),$J112/2,$M112,TRUE))/(1-2*_xlfn.NORM.DIST(0,$J112/2,$M112,TRUE))*$D112+($K112="Steady Growth")*(AND(CQ$6&gt;=$F112,CQ$6&lt;=$H112)*((CQ$6-$F112+1)/($J112*($J112+1)/2)*$D112))+($K112="custom")*CustCF!CK112</f>
        <v>0</v>
      </c>
      <c r="CR112" s="95">
        <f>($K112="Bell Curve")*(_xlfn.NORM.DIST(AND(CR$6&gt;=$F112,CR$6&lt;=$H112)*(CR$6-$F112+1),$J112/2,$M112,TRUE)-_xlfn.NORM.DIST(AND(CR$6&gt;=$F112,CR$6&lt;=$H112)*(CQ$6-$F112+1),$J112/2,$M112,TRUE))/(1-2*_xlfn.NORM.DIST(0,$J112/2,$M112,TRUE))*$D112+($K112="Steady Growth")*(AND(CR$6&gt;=$F112,CR$6&lt;=$H112)*((CR$6-$F112+1)/($J112*($J112+1)/2)*$D112))+($K112="custom")*CustCF!CL112</f>
        <v>0</v>
      </c>
      <c r="CS112" s="95">
        <f>($K112="Bell Curve")*(_xlfn.NORM.DIST(AND(CS$6&gt;=$F112,CS$6&lt;=$H112)*(CS$6-$F112+1),$J112/2,$M112,TRUE)-_xlfn.NORM.DIST(AND(CS$6&gt;=$F112,CS$6&lt;=$H112)*(CR$6-$F112+1),$J112/2,$M112,TRUE))/(1-2*_xlfn.NORM.DIST(0,$J112/2,$M112,TRUE))*$D112+($K112="Steady Growth")*(AND(CS$6&gt;=$F112,CS$6&lt;=$H112)*((CS$6-$F112+1)/($J112*($J112+1)/2)*$D112))+($K112="custom")*CustCF!CM112</f>
        <v>0</v>
      </c>
      <c r="CT112" s="95">
        <f>($K112="Bell Curve")*(_xlfn.NORM.DIST(AND(CT$6&gt;=$F112,CT$6&lt;=$H112)*(CT$6-$F112+1),$J112/2,$M112,TRUE)-_xlfn.NORM.DIST(AND(CT$6&gt;=$F112,CT$6&lt;=$H112)*(CS$6-$F112+1),$J112/2,$M112,TRUE))/(1-2*_xlfn.NORM.DIST(0,$J112/2,$M112,TRUE))*$D112+($K112="Steady Growth")*(AND(CT$6&gt;=$F112,CT$6&lt;=$H112)*((CT$6-$F112+1)/($J112*($J112+1)/2)*$D112))+($K112="custom")*CustCF!CN112</f>
        <v>0</v>
      </c>
      <c r="CU112" s="95">
        <f>($K112="Bell Curve")*(_xlfn.NORM.DIST(AND(CU$6&gt;=$F112,CU$6&lt;=$H112)*(CU$6-$F112+1),$J112/2,$M112,TRUE)-_xlfn.NORM.DIST(AND(CU$6&gt;=$F112,CU$6&lt;=$H112)*(CT$6-$F112+1),$J112/2,$M112,TRUE))/(1-2*_xlfn.NORM.DIST(0,$J112/2,$M112,TRUE))*$D112+($K112="Steady Growth")*(AND(CU$6&gt;=$F112,CU$6&lt;=$H112)*((CU$6-$F112+1)/($J112*($J112+1)/2)*$D112))+($K112="custom")*CustCF!CO112</f>
        <v>0</v>
      </c>
      <c r="CV112" s="95">
        <f>($K112="Bell Curve")*(_xlfn.NORM.DIST(AND(CV$6&gt;=$F112,CV$6&lt;=$H112)*(CV$6-$F112+1),$J112/2,$M112,TRUE)-_xlfn.NORM.DIST(AND(CV$6&gt;=$F112,CV$6&lt;=$H112)*(CU$6-$F112+1),$J112/2,$M112,TRUE))/(1-2*_xlfn.NORM.DIST(0,$J112/2,$M112,TRUE))*$D112+($K112="Steady Growth")*(AND(CV$6&gt;=$F112,CV$6&lt;=$H112)*((CV$6-$F112+1)/($J112*($J112+1)/2)*$D112))+($K112="custom")*CustCF!CP112</f>
        <v>0</v>
      </c>
      <c r="CW112" s="95">
        <f>($K112="Bell Curve")*(_xlfn.NORM.DIST(AND(CW$6&gt;=$F112,CW$6&lt;=$H112)*(CW$6-$F112+1),$J112/2,$M112,TRUE)-_xlfn.NORM.DIST(AND(CW$6&gt;=$F112,CW$6&lt;=$H112)*(CV$6-$F112+1),$J112/2,$M112,TRUE))/(1-2*_xlfn.NORM.DIST(0,$J112/2,$M112,TRUE))*$D112+($K112="Steady Growth")*(AND(CW$6&gt;=$F112,CW$6&lt;=$H112)*((CW$6-$F112+1)/($J112*($J112+1)/2)*$D112))+($K112="custom")*CustCF!CQ112</f>
        <v>0</v>
      </c>
      <c r="CX112" s="95">
        <f>($K112="Bell Curve")*(_xlfn.NORM.DIST(AND(CX$6&gt;=$F112,CX$6&lt;=$H112)*(CX$6-$F112+1),$J112/2,$M112,TRUE)-_xlfn.NORM.DIST(AND(CX$6&gt;=$F112,CX$6&lt;=$H112)*(CW$6-$F112+1),$J112/2,$M112,TRUE))/(1-2*_xlfn.NORM.DIST(0,$J112/2,$M112,TRUE))*$D112+($K112="Steady Growth")*(AND(CX$6&gt;=$F112,CX$6&lt;=$H112)*((CX$6-$F112+1)/($J112*($J112+1)/2)*$D112))+($K112="custom")*CustCF!CR112</f>
        <v>0</v>
      </c>
      <c r="CY112" s="95">
        <f>($K112="Bell Curve")*(_xlfn.NORM.DIST(AND(CY$6&gt;=$F112,CY$6&lt;=$H112)*(CY$6-$F112+1),$J112/2,$M112,TRUE)-_xlfn.NORM.DIST(AND(CY$6&gt;=$F112,CY$6&lt;=$H112)*(CX$6-$F112+1),$J112/2,$M112,TRUE))/(1-2*_xlfn.NORM.DIST(0,$J112/2,$M112,TRUE))*$D112+($K112="Steady Growth")*(AND(CY$6&gt;=$F112,CY$6&lt;=$H112)*((CY$6-$F112+1)/($J112*($J112+1)/2)*$D112))+($K112="custom")*CustCF!CS112</f>
        <v>0</v>
      </c>
      <c r="CZ112" s="95">
        <f>($K112="Bell Curve")*(_xlfn.NORM.DIST(AND(CZ$6&gt;=$F112,CZ$6&lt;=$H112)*(CZ$6-$F112+1),$J112/2,$M112,TRUE)-_xlfn.NORM.DIST(AND(CZ$6&gt;=$F112,CZ$6&lt;=$H112)*(CY$6-$F112+1),$J112/2,$M112,TRUE))/(1-2*_xlfn.NORM.DIST(0,$J112/2,$M112,TRUE))*$D112+($K112="Steady Growth")*(AND(CZ$6&gt;=$F112,CZ$6&lt;=$H112)*((CZ$6-$F112+1)/($J112*($J112+1)/2)*$D112))+($K112="custom")*CustCF!CT112</f>
        <v>0</v>
      </c>
      <c r="DA112" s="95">
        <f>($K112="Bell Curve")*(_xlfn.NORM.DIST(AND(DA$6&gt;=$F112,DA$6&lt;=$H112)*(DA$6-$F112+1),$J112/2,$M112,TRUE)-_xlfn.NORM.DIST(AND(DA$6&gt;=$F112,DA$6&lt;=$H112)*(CZ$6-$F112+1),$J112/2,$M112,TRUE))/(1-2*_xlfn.NORM.DIST(0,$J112/2,$M112,TRUE))*$D112+($K112="Steady Growth")*(AND(DA$6&gt;=$F112,DA$6&lt;=$H112)*((DA$6-$F112+1)/($J112*($J112+1)/2)*$D112))+($K112="custom")*CustCF!CU112</f>
        <v>0</v>
      </c>
      <c r="DB112" s="95">
        <f>($K112="Bell Curve")*(_xlfn.NORM.DIST(AND(DB$6&gt;=$F112,DB$6&lt;=$H112)*(DB$6-$F112+1),$J112/2,$M112,TRUE)-_xlfn.NORM.DIST(AND(DB$6&gt;=$F112,DB$6&lt;=$H112)*(DA$6-$F112+1),$J112/2,$M112,TRUE))/(1-2*_xlfn.NORM.DIST(0,$J112/2,$M112,TRUE))*$D112+($K112="Steady Growth")*(AND(DB$6&gt;=$F112,DB$6&lt;=$H112)*((DB$6-$F112+1)/($J112*($J112+1)/2)*$D112))+($K112="custom")*CustCF!CV112</f>
        <v>0</v>
      </c>
      <c r="DC112" s="95">
        <f>($K112="Bell Curve")*(_xlfn.NORM.DIST(AND(DC$6&gt;=$F112,DC$6&lt;=$H112)*(DC$6-$F112+1),$J112/2,$M112,TRUE)-_xlfn.NORM.DIST(AND(DC$6&gt;=$F112,DC$6&lt;=$H112)*(DB$6-$F112+1),$J112/2,$M112,TRUE))/(1-2*_xlfn.NORM.DIST(0,$J112/2,$M112,TRUE))*$D112+($K112="Steady Growth")*(AND(DC$6&gt;=$F112,DC$6&lt;=$H112)*((DC$6-$F112+1)/($J112*($J112+1)/2)*$D112))+($K112="custom")*CustCF!CW112</f>
        <v>0</v>
      </c>
      <c r="DD112" s="95">
        <f>($K112="Bell Curve")*(_xlfn.NORM.DIST(AND(DD$6&gt;=$F112,DD$6&lt;=$H112)*(DD$6-$F112+1),$J112/2,$M112,TRUE)-_xlfn.NORM.DIST(AND(DD$6&gt;=$F112,DD$6&lt;=$H112)*(DC$6-$F112+1),$J112/2,$M112,TRUE))/(1-2*_xlfn.NORM.DIST(0,$J112/2,$M112,TRUE))*$D112+($K112="Steady Growth")*(AND(DD$6&gt;=$F112,DD$6&lt;=$H112)*((DD$6-$F112+1)/($J112*($J112+1)/2)*$D112))+($K112="custom")*CustCF!CX112</f>
        <v>0</v>
      </c>
      <c r="DE112" s="95">
        <f>($K112="Bell Curve")*(_xlfn.NORM.DIST(AND(DE$6&gt;=$F112,DE$6&lt;=$H112)*(DE$6-$F112+1),$J112/2,$M112,TRUE)-_xlfn.NORM.DIST(AND(DE$6&gt;=$F112,DE$6&lt;=$H112)*(DD$6-$F112+1),$J112/2,$M112,TRUE))/(1-2*_xlfn.NORM.DIST(0,$J112/2,$M112,TRUE))*$D112+($K112="Steady Growth")*(AND(DE$6&gt;=$F112,DE$6&lt;=$H112)*((DE$6-$F112+1)/($J112*($J112+1)/2)*$D112))+($K112="custom")*CustCF!CY112</f>
        <v>0</v>
      </c>
      <c r="DF112" s="95">
        <f>($K112="Bell Curve")*(_xlfn.NORM.DIST(AND(DF$6&gt;=$F112,DF$6&lt;=$H112)*(DF$6-$F112+1),$J112/2,$M112,TRUE)-_xlfn.NORM.DIST(AND(DF$6&gt;=$F112,DF$6&lt;=$H112)*(DE$6-$F112+1),$J112/2,$M112,TRUE))/(1-2*_xlfn.NORM.DIST(0,$J112/2,$M112,TRUE))*$D112+($K112="Steady Growth")*(AND(DF$6&gt;=$F112,DF$6&lt;=$H112)*((DF$6-$F112+1)/($J112*($J112+1)/2)*$D112))+($K112="custom")*CustCF!CZ112</f>
        <v>0</v>
      </c>
      <c r="DG112" s="95">
        <f>($K112="Bell Curve")*(_xlfn.NORM.DIST(AND(DG$6&gt;=$F112,DG$6&lt;=$H112)*(DG$6-$F112+1),$J112/2,$M112,TRUE)-_xlfn.NORM.DIST(AND(DG$6&gt;=$F112,DG$6&lt;=$H112)*(DF$6-$F112+1),$J112/2,$M112,TRUE))/(1-2*_xlfn.NORM.DIST(0,$J112/2,$M112,TRUE))*$D112+($K112="Steady Growth")*(AND(DG$6&gt;=$F112,DG$6&lt;=$H112)*((DG$6-$F112+1)/($J112*($J112+1)/2)*$D112))+($K112="custom")*CustCF!DA112</f>
        <v>0</v>
      </c>
      <c r="DH112" s="95">
        <f>($K112="Bell Curve")*(_xlfn.NORM.DIST(AND(DH$6&gt;=$F112,DH$6&lt;=$H112)*(DH$6-$F112+1),$J112/2,$M112,TRUE)-_xlfn.NORM.DIST(AND(DH$6&gt;=$F112,DH$6&lt;=$H112)*(DG$6-$F112+1),$J112/2,$M112,TRUE))/(1-2*_xlfn.NORM.DIST(0,$J112/2,$M112,TRUE))*$D112+($K112="Steady Growth")*(AND(DH$6&gt;=$F112,DH$6&lt;=$H112)*((DH$6-$F112+1)/($J112*($J112+1)/2)*$D112))+($K112="custom")*CustCF!DB112</f>
        <v>0</v>
      </c>
      <c r="DI112" s="95">
        <f>($K112="Bell Curve")*(_xlfn.NORM.DIST(AND(DI$6&gt;=$F112,DI$6&lt;=$H112)*(DI$6-$F112+1),$J112/2,$M112,TRUE)-_xlfn.NORM.DIST(AND(DI$6&gt;=$F112,DI$6&lt;=$H112)*(DH$6-$F112+1),$J112/2,$M112,TRUE))/(1-2*_xlfn.NORM.DIST(0,$J112/2,$M112,TRUE))*$D112+($K112="Steady Growth")*(AND(DI$6&gt;=$F112,DI$6&lt;=$H112)*((DI$6-$F112+1)/($J112*($J112+1)/2)*$D112))+($K112="custom")*CustCF!DC112</f>
        <v>0</v>
      </c>
      <c r="DJ112" s="95">
        <f>($K112="Bell Curve")*(_xlfn.NORM.DIST(AND(DJ$6&gt;=$F112,DJ$6&lt;=$H112)*(DJ$6-$F112+1),$J112/2,$M112,TRUE)-_xlfn.NORM.DIST(AND(DJ$6&gt;=$F112,DJ$6&lt;=$H112)*(DI$6-$F112+1),$J112/2,$M112,TRUE))/(1-2*_xlfn.NORM.DIST(0,$J112/2,$M112,TRUE))*$D112+($K112="Steady Growth")*(AND(DJ$6&gt;=$F112,DJ$6&lt;=$H112)*((DJ$6-$F112+1)/($J112*($J112+1)/2)*$D112))+($K112="custom")*CustCF!DD112</f>
        <v>0</v>
      </c>
      <c r="DK112" s="95">
        <f>($K112="Bell Curve")*(_xlfn.NORM.DIST(AND(DK$6&gt;=$F112,DK$6&lt;=$H112)*(DK$6-$F112+1),$J112/2,$M112,TRUE)-_xlfn.NORM.DIST(AND(DK$6&gt;=$F112,DK$6&lt;=$H112)*(DJ$6-$F112+1),$J112/2,$M112,TRUE))/(1-2*_xlfn.NORM.DIST(0,$J112/2,$M112,TRUE))*$D112+($K112="Steady Growth")*(AND(DK$6&gt;=$F112,DK$6&lt;=$H112)*((DK$6-$F112+1)/($J112*($J112+1)/2)*$D112))+($K112="custom")*CustCF!DE112</f>
        <v>0</v>
      </c>
      <c r="DL112" s="95">
        <f>($K112="Bell Curve")*(_xlfn.NORM.DIST(AND(DL$6&gt;=$F112,DL$6&lt;=$H112)*(DL$6-$F112+1),$J112/2,$M112,TRUE)-_xlfn.NORM.DIST(AND(DL$6&gt;=$F112,DL$6&lt;=$H112)*(DK$6-$F112+1),$J112/2,$M112,TRUE))/(1-2*_xlfn.NORM.DIST(0,$J112/2,$M112,TRUE))*$D112+($K112="Steady Growth")*(AND(DL$6&gt;=$F112,DL$6&lt;=$H112)*((DL$6-$F112+1)/($J112*($J112+1)/2)*$D112))+($K112="custom")*CustCF!DF112</f>
        <v>0</v>
      </c>
      <c r="DM112" s="95">
        <f>($K112="Bell Curve")*(_xlfn.NORM.DIST(AND(DM$6&gt;=$F112,DM$6&lt;=$H112)*(DM$6-$F112+1),$J112/2,$M112,TRUE)-_xlfn.NORM.DIST(AND(DM$6&gt;=$F112,DM$6&lt;=$H112)*(DL$6-$F112+1),$J112/2,$M112,TRUE))/(1-2*_xlfn.NORM.DIST(0,$J112/2,$M112,TRUE))*$D112+($K112="Steady Growth")*(AND(DM$6&gt;=$F112,DM$6&lt;=$H112)*((DM$6-$F112+1)/($J112*($J112+1)/2)*$D112))+($K112="custom")*CustCF!DG112</f>
        <v>0</v>
      </c>
      <c r="DN112" s="95">
        <f>($K112="Bell Curve")*(_xlfn.NORM.DIST(AND(DN$6&gt;=$F112,DN$6&lt;=$H112)*(DN$6-$F112+1),$J112/2,$M112,TRUE)-_xlfn.NORM.DIST(AND(DN$6&gt;=$F112,DN$6&lt;=$H112)*(DM$6-$F112+1),$J112/2,$M112,TRUE))/(1-2*_xlfn.NORM.DIST(0,$J112/2,$M112,TRUE))*$D112+($K112="Steady Growth")*(AND(DN$6&gt;=$F112,DN$6&lt;=$H112)*((DN$6-$F112+1)/($J112*($J112+1)/2)*$D112))+($K112="custom")*CustCF!DH112</f>
        <v>0</v>
      </c>
      <c r="DO112" s="95">
        <f>($K112="Bell Curve")*(_xlfn.NORM.DIST(AND(DO$6&gt;=$F112,DO$6&lt;=$H112)*(DO$6-$F112+1),$J112/2,$M112,TRUE)-_xlfn.NORM.DIST(AND(DO$6&gt;=$F112,DO$6&lt;=$H112)*(DN$6-$F112+1),$J112/2,$M112,TRUE))/(1-2*_xlfn.NORM.DIST(0,$J112/2,$M112,TRUE))*$D112+($K112="Steady Growth")*(AND(DO$6&gt;=$F112,DO$6&lt;=$H112)*((DO$6-$F112+1)/($J112*($J112+1)/2)*$D112))+($K112="custom")*CustCF!DI112</f>
        <v>0</v>
      </c>
      <c r="DP112" s="95">
        <f>($K112="Bell Curve")*(_xlfn.NORM.DIST(AND(DP$6&gt;=$F112,DP$6&lt;=$H112)*(DP$6-$F112+1),$J112/2,$M112,TRUE)-_xlfn.NORM.DIST(AND(DP$6&gt;=$F112,DP$6&lt;=$H112)*(DO$6-$F112+1),$J112/2,$M112,TRUE))/(1-2*_xlfn.NORM.DIST(0,$J112/2,$M112,TRUE))*$D112+($K112="Steady Growth")*(AND(DP$6&gt;=$F112,DP$6&lt;=$H112)*((DP$6-$F112+1)/($J112*($J112+1)/2)*$D112))+($K112="custom")*CustCF!DJ112</f>
        <v>0</v>
      </c>
      <c r="DQ112" s="95">
        <f>($K112="Bell Curve")*(_xlfn.NORM.DIST(AND(DQ$6&gt;=$F112,DQ$6&lt;=$H112)*(DQ$6-$F112+1),$J112/2,$M112,TRUE)-_xlfn.NORM.DIST(AND(DQ$6&gt;=$F112,DQ$6&lt;=$H112)*(DP$6-$F112+1),$J112/2,$M112,TRUE))/(1-2*_xlfn.NORM.DIST(0,$J112/2,$M112,TRUE))*$D112+($K112="Steady Growth")*(AND(DQ$6&gt;=$F112,DQ$6&lt;=$H112)*((DQ$6-$F112+1)/($J112*($J112+1)/2)*$D112))+($K112="custom")*CustCF!DK112</f>
        <v>0</v>
      </c>
      <c r="DR112" s="95">
        <f>($K112="Bell Curve")*(_xlfn.NORM.DIST(AND(DR$6&gt;=$F112,DR$6&lt;=$H112)*(DR$6-$F112+1),$J112/2,$M112,TRUE)-_xlfn.NORM.DIST(AND(DR$6&gt;=$F112,DR$6&lt;=$H112)*(DQ$6-$F112+1),$J112/2,$M112,TRUE))/(1-2*_xlfn.NORM.DIST(0,$J112/2,$M112,TRUE))*$D112+($K112="Steady Growth")*(AND(DR$6&gt;=$F112,DR$6&lt;=$H112)*((DR$6-$F112+1)/($J112*($J112+1)/2)*$D112))+($K112="custom")*CustCF!DL112</f>
        <v>0</v>
      </c>
      <c r="DS112" s="95">
        <f>($K112="Bell Curve")*(_xlfn.NORM.DIST(AND(DS$6&gt;=$F112,DS$6&lt;=$H112)*(DS$6-$F112+1),$J112/2,$M112,TRUE)-_xlfn.NORM.DIST(AND(DS$6&gt;=$F112,DS$6&lt;=$H112)*(DR$6-$F112+1),$J112/2,$M112,TRUE))/(1-2*_xlfn.NORM.DIST(0,$J112/2,$M112,TRUE))*$D112+($K112="Steady Growth")*(AND(DS$6&gt;=$F112,DS$6&lt;=$H112)*((DS$6-$F112+1)/($J112*($J112+1)/2)*$D112))+($K112="custom")*CustCF!DM112</f>
        <v>0</v>
      </c>
      <c r="DT112" s="95">
        <f>($K112="Bell Curve")*(_xlfn.NORM.DIST(AND(DT$6&gt;=$F112,DT$6&lt;=$H112)*(DT$6-$F112+1),$J112/2,$M112,TRUE)-_xlfn.NORM.DIST(AND(DT$6&gt;=$F112,DT$6&lt;=$H112)*(DS$6-$F112+1),$J112/2,$M112,TRUE))/(1-2*_xlfn.NORM.DIST(0,$J112/2,$M112,TRUE))*$D112+($K112="Steady Growth")*(AND(DT$6&gt;=$F112,DT$6&lt;=$H112)*((DT$6-$F112+1)/($J112*($J112+1)/2)*$D112))+($K112="custom")*CustCF!DN112</f>
        <v>0</v>
      </c>
      <c r="DU112" s="95">
        <f>($K112="Bell Curve")*(_xlfn.NORM.DIST(AND(DU$6&gt;=$F112,DU$6&lt;=$H112)*(DU$6-$F112+1),$J112/2,$M112,TRUE)-_xlfn.NORM.DIST(AND(DU$6&gt;=$F112,DU$6&lt;=$H112)*(DT$6-$F112+1),$J112/2,$M112,TRUE))/(1-2*_xlfn.NORM.DIST(0,$J112/2,$M112,TRUE))*$D112+($K112="Steady Growth")*(AND(DU$6&gt;=$F112,DU$6&lt;=$H112)*((DU$6-$F112+1)/($J112*($J112+1)/2)*$D112))+($K112="custom")*CustCF!DO112</f>
        <v>0</v>
      </c>
      <c r="DV112" s="95">
        <f>($K112="Bell Curve")*(_xlfn.NORM.DIST(AND(DV$6&gt;=$F112,DV$6&lt;=$H112)*(DV$6-$F112+1),$J112/2,$M112,TRUE)-_xlfn.NORM.DIST(AND(DV$6&gt;=$F112,DV$6&lt;=$H112)*(DU$6-$F112+1),$J112/2,$M112,TRUE))/(1-2*_xlfn.NORM.DIST(0,$J112/2,$M112,TRUE))*$D112+($K112="Steady Growth")*(AND(DV$6&gt;=$F112,DV$6&lt;=$H112)*((DV$6-$F112+1)/($J112*($J112+1)/2)*$D112))+($K112="custom")*CustCF!DP112</f>
        <v>0</v>
      </c>
      <c r="DW112" s="95">
        <f>($K112="Bell Curve")*(_xlfn.NORM.DIST(AND(DW$6&gt;=$F112,DW$6&lt;=$H112)*(DW$6-$F112+1),$J112/2,$M112,TRUE)-_xlfn.NORM.DIST(AND(DW$6&gt;=$F112,DW$6&lt;=$H112)*(DV$6-$F112+1),$J112/2,$M112,TRUE))/(1-2*_xlfn.NORM.DIST(0,$J112/2,$M112,TRUE))*$D112+($K112="Steady Growth")*(AND(DW$6&gt;=$F112,DW$6&lt;=$H112)*((DW$6-$F112+1)/($J112*($J112+1)/2)*$D112))+($K112="custom")*CustCF!DQ112</f>
        <v>0</v>
      </c>
      <c r="DX112" s="95">
        <f>($K112="Bell Curve")*(_xlfn.NORM.DIST(AND(DX$6&gt;=$F112,DX$6&lt;=$H112)*(DX$6-$F112+1),$J112/2,$M112,TRUE)-_xlfn.NORM.DIST(AND(DX$6&gt;=$F112,DX$6&lt;=$H112)*(DW$6-$F112+1),$J112/2,$M112,TRUE))/(1-2*_xlfn.NORM.DIST(0,$J112/2,$M112,TRUE))*$D112+($K112="Steady Growth")*(AND(DX$6&gt;=$F112,DX$6&lt;=$H112)*((DX$6-$F112+1)/($J112*($J112+1)/2)*$D112))+($K112="custom")*CustCF!DR112</f>
        <v>0</v>
      </c>
      <c r="DY112" s="95">
        <f>($K112="Bell Curve")*(_xlfn.NORM.DIST(AND(DY$6&gt;=$F112,DY$6&lt;=$H112)*(DY$6-$F112+1),$J112/2,$M112,TRUE)-_xlfn.NORM.DIST(AND(DY$6&gt;=$F112,DY$6&lt;=$H112)*(DX$6-$F112+1),$J112/2,$M112,TRUE))/(1-2*_xlfn.NORM.DIST(0,$J112/2,$M112,TRUE))*$D112+($K112="Steady Growth")*(AND(DY$6&gt;=$F112,DY$6&lt;=$H112)*((DY$6-$F112+1)/($J112*($J112+1)/2)*$D112))+($K112="custom")*CustCF!DS112</f>
        <v>0</v>
      </c>
      <c r="DZ112" s="95">
        <f>($K112="Bell Curve")*(_xlfn.NORM.DIST(AND(DZ$6&gt;=$F112,DZ$6&lt;=$H112)*(DZ$6-$F112+1),$J112/2,$M112,TRUE)-_xlfn.NORM.DIST(AND(DZ$6&gt;=$F112,DZ$6&lt;=$H112)*(DY$6-$F112+1),$J112/2,$M112,TRUE))/(1-2*_xlfn.NORM.DIST(0,$J112/2,$M112,TRUE))*$D112+($K112="Steady Growth")*(AND(DZ$6&gt;=$F112,DZ$6&lt;=$H112)*((DZ$6-$F112+1)/($J112*($J112+1)/2)*$D112))+($K112="custom")*CustCF!DT112</f>
        <v>0</v>
      </c>
      <c r="EA112" s="95">
        <f>($K112="Bell Curve")*(_xlfn.NORM.DIST(AND(EA$6&gt;=$F112,EA$6&lt;=$H112)*(EA$6-$F112+1),$J112/2,$M112,TRUE)-_xlfn.NORM.DIST(AND(EA$6&gt;=$F112,EA$6&lt;=$H112)*(DZ$6-$F112+1),$J112/2,$M112,TRUE))/(1-2*_xlfn.NORM.DIST(0,$J112/2,$M112,TRUE))*$D112+($K112="Steady Growth")*(AND(EA$6&gt;=$F112,EA$6&lt;=$H112)*((EA$6-$F112+1)/($J112*($J112+1)/2)*$D112))+($K112="custom")*CustCF!DU112</f>
        <v>0</v>
      </c>
      <c r="EB112" s="95">
        <f>($K112="Bell Curve")*(_xlfn.NORM.DIST(AND(EB$6&gt;=$F112,EB$6&lt;=$H112)*(EB$6-$F112+1),$J112/2,$M112,TRUE)-_xlfn.NORM.DIST(AND(EB$6&gt;=$F112,EB$6&lt;=$H112)*(EA$6-$F112+1),$J112/2,$M112,TRUE))/(1-2*_xlfn.NORM.DIST(0,$J112/2,$M112,TRUE))*$D112+($K112="Steady Growth")*(AND(EB$6&gt;=$F112,EB$6&lt;=$H112)*((EB$6-$F112+1)/($J112*($J112+1)/2)*$D112))+($K112="custom")*CustCF!DV112</f>
        <v>0</v>
      </c>
      <c r="EC112" s="95">
        <f>($K112="Bell Curve")*(_xlfn.NORM.DIST(AND(EC$6&gt;=$F112,EC$6&lt;=$H112)*(EC$6-$F112+1),$J112/2,$M112,TRUE)-_xlfn.NORM.DIST(AND(EC$6&gt;=$F112,EC$6&lt;=$H112)*(EB$6-$F112+1),$J112/2,$M112,TRUE))/(1-2*_xlfn.NORM.DIST(0,$J112/2,$M112,TRUE))*$D112+($K112="Steady Growth")*(AND(EC$6&gt;=$F112,EC$6&lt;=$H112)*((EC$6-$F112+1)/($J112*($J112+1)/2)*$D112))+($K112="custom")*CustCF!DW112</f>
        <v>0</v>
      </c>
      <c r="ED112" s="95">
        <f>($K112="Bell Curve")*(_xlfn.NORM.DIST(AND(ED$6&gt;=$F112,ED$6&lt;=$H112)*(ED$6-$F112+1),$J112/2,$M112,TRUE)-_xlfn.NORM.DIST(AND(ED$6&gt;=$F112,ED$6&lt;=$H112)*(EC$6-$F112+1),$J112/2,$M112,TRUE))/(1-2*_xlfn.NORM.DIST(0,$J112/2,$M112,TRUE))*$D112+($K112="Steady Growth")*(AND(ED$6&gt;=$F112,ED$6&lt;=$H112)*((ED$6-$F112+1)/($J112*($J112+1)/2)*$D112))+($K112="custom")*CustCF!DX112</f>
        <v>0</v>
      </c>
      <c r="EE112" s="95">
        <f>($K112="Bell Curve")*(_xlfn.NORM.DIST(AND(EE$6&gt;=$F112,EE$6&lt;=$H112)*(EE$6-$F112+1),$J112/2,$M112,TRUE)-_xlfn.NORM.DIST(AND(EE$6&gt;=$F112,EE$6&lt;=$H112)*(ED$6-$F112+1),$J112/2,$M112,TRUE))/(1-2*_xlfn.NORM.DIST(0,$J112/2,$M112,TRUE))*$D112+($K112="Steady Growth")*(AND(EE$6&gt;=$F112,EE$6&lt;=$H112)*((EE$6-$F112+1)/($J112*($J112+1)/2)*$D112))+($K112="custom")*CustCF!DY112</f>
        <v>0</v>
      </c>
      <c r="EF112" s="95">
        <f>($K112="Bell Curve")*(_xlfn.NORM.DIST(AND(EF$6&gt;=$F112,EF$6&lt;=$H112)*(EF$6-$F112+1),$J112/2,$M112,TRUE)-_xlfn.NORM.DIST(AND(EF$6&gt;=$F112,EF$6&lt;=$H112)*(EE$6-$F112+1),$J112/2,$M112,TRUE))/(1-2*_xlfn.NORM.DIST(0,$J112/2,$M112,TRUE))*$D112+($K112="Steady Growth")*(AND(EF$6&gt;=$F112,EF$6&lt;=$H112)*((EF$6-$F112+1)/($J112*($J112+1)/2)*$D112))+($K112="custom")*CustCF!DZ112</f>
        <v>0</v>
      </c>
      <c r="EG112" s="95">
        <f>($K112="Bell Curve")*(_xlfn.NORM.DIST(AND(EG$6&gt;=$F112,EG$6&lt;=$H112)*(EG$6-$F112+1),$J112/2,$M112,TRUE)-_xlfn.NORM.DIST(AND(EG$6&gt;=$F112,EG$6&lt;=$H112)*(EF$6-$F112+1),$J112/2,$M112,TRUE))/(1-2*_xlfn.NORM.DIST(0,$J112/2,$M112,TRUE))*$D112+($K112="Steady Growth")*(AND(EG$6&gt;=$F112,EG$6&lt;=$H112)*((EG$6-$F112+1)/($J112*($J112+1)/2)*$D112))+($K112="custom")*CustCF!EA112</f>
        <v>0</v>
      </c>
      <c r="EH112" s="95">
        <f>($K112="Bell Curve")*(_xlfn.NORM.DIST(AND(EH$6&gt;=$F112,EH$6&lt;=$H112)*(EH$6-$F112+1),$J112/2,$M112,TRUE)-_xlfn.NORM.DIST(AND(EH$6&gt;=$F112,EH$6&lt;=$H112)*(EG$6-$F112+1),$J112/2,$M112,TRUE))/(1-2*_xlfn.NORM.DIST(0,$J112/2,$M112,TRUE))*$D112+($K112="Steady Growth")*(AND(EH$6&gt;=$F112,EH$6&lt;=$H112)*((EH$6-$F112+1)/($J112*($J112+1)/2)*$D112))+($K112="custom")*CustCF!EB112</f>
        <v>0</v>
      </c>
      <c r="EI112" s="95">
        <f>($K112="Bell Curve")*(_xlfn.NORM.DIST(AND(EI$6&gt;=$F112,EI$6&lt;=$H112)*(EI$6-$F112+1),$J112/2,$M112,TRUE)-_xlfn.NORM.DIST(AND(EI$6&gt;=$F112,EI$6&lt;=$H112)*(EH$6-$F112+1),$J112/2,$M112,TRUE))/(1-2*_xlfn.NORM.DIST(0,$J112/2,$M112,TRUE))*$D112+($K112="Steady Growth")*(AND(EI$6&gt;=$F112,EI$6&lt;=$H112)*((EI$6-$F112+1)/($J112*($J112+1)/2)*$D112))+($K112="custom")*CustCF!EC112</f>
        <v>0</v>
      </c>
      <c r="EJ112" s="95">
        <f>($K112="Bell Curve")*(_xlfn.NORM.DIST(AND(EJ$6&gt;=$F112,EJ$6&lt;=$H112)*(EJ$6-$F112+1),$J112/2,$M112,TRUE)-_xlfn.NORM.DIST(AND(EJ$6&gt;=$F112,EJ$6&lt;=$H112)*(EI$6-$F112+1),$J112/2,$M112,TRUE))/(1-2*_xlfn.NORM.DIST(0,$J112/2,$M112,TRUE))*$D112+($K112="Steady Growth")*(AND(EJ$6&gt;=$F112,EJ$6&lt;=$H112)*((EJ$6-$F112+1)/($J112*($J112+1)/2)*$D112))+($K112="custom")*CustCF!ED112</f>
        <v>0</v>
      </c>
      <c r="EK112" s="95">
        <f>($K112="Bell Curve")*(_xlfn.NORM.DIST(AND(EK$6&gt;=$F112,EK$6&lt;=$H112)*(EK$6-$F112+1),$J112/2,$M112,TRUE)-_xlfn.NORM.DIST(AND(EK$6&gt;=$F112,EK$6&lt;=$H112)*(EJ$6-$F112+1),$J112/2,$M112,TRUE))/(1-2*_xlfn.NORM.DIST(0,$J112/2,$M112,TRUE))*$D112+($K112="Steady Growth")*(AND(EK$6&gt;=$F112,EK$6&lt;=$H112)*((EK$6-$F112+1)/($J112*($J112+1)/2)*$D112))+($K112="custom")*CustCF!EE112</f>
        <v>0</v>
      </c>
      <c r="EL112" s="95">
        <f>($K112="Bell Curve")*(_xlfn.NORM.DIST(AND(EL$6&gt;=$F112,EL$6&lt;=$H112)*(EL$6-$F112+1),$J112/2,$M112,TRUE)-_xlfn.NORM.DIST(AND(EL$6&gt;=$F112,EL$6&lt;=$H112)*(EK$6-$F112+1),$J112/2,$M112,TRUE))/(1-2*_xlfn.NORM.DIST(0,$J112/2,$M112,TRUE))*$D112+($K112="Steady Growth")*(AND(EL$6&gt;=$F112,EL$6&lt;=$H112)*((EL$6-$F112+1)/($J112*($J112+1)/2)*$D112))+($K112="custom")*CustCF!EF112</f>
        <v>0</v>
      </c>
      <c r="EM112" s="95">
        <f>($K112="Bell Curve")*(_xlfn.NORM.DIST(AND(EM$6&gt;=$F112,EM$6&lt;=$H112)*(EM$6-$F112+1),$J112/2,$M112,TRUE)-_xlfn.NORM.DIST(AND(EM$6&gt;=$F112,EM$6&lt;=$H112)*(EL$6-$F112+1),$J112/2,$M112,TRUE))/(1-2*_xlfn.NORM.DIST(0,$J112/2,$M112,TRUE))*$D112+($K112="Steady Growth")*(AND(EM$6&gt;=$F112,EM$6&lt;=$H112)*((EM$6-$F112+1)/($J112*($J112+1)/2)*$D112))+($K112="custom")*CustCF!EG112</f>
        <v>0</v>
      </c>
      <c r="EN112" s="95">
        <f>($K112="Bell Curve")*(_xlfn.NORM.DIST(AND(EN$6&gt;=$F112,EN$6&lt;=$H112)*(EN$6-$F112+1),$J112/2,$M112,TRUE)-_xlfn.NORM.DIST(AND(EN$6&gt;=$F112,EN$6&lt;=$H112)*(EM$6-$F112+1),$J112/2,$M112,TRUE))/(1-2*_xlfn.NORM.DIST(0,$J112/2,$M112,TRUE))*$D112+($K112="Steady Growth")*(AND(EN$6&gt;=$F112,EN$6&lt;=$H112)*((EN$6-$F112+1)/($J112*($J112+1)/2)*$D112))+($K112="custom")*CustCF!EH112</f>
        <v>0</v>
      </c>
      <c r="EO112" s="95">
        <f>($K112="Bell Curve")*(_xlfn.NORM.DIST(AND(EO$6&gt;=$F112,EO$6&lt;=$H112)*(EO$6-$F112+1),$J112/2,$M112,TRUE)-_xlfn.NORM.DIST(AND(EO$6&gt;=$F112,EO$6&lt;=$H112)*(EN$6-$F112+1),$J112/2,$M112,TRUE))/(1-2*_xlfn.NORM.DIST(0,$J112/2,$M112,TRUE))*$D112+($K112="Steady Growth")*(AND(EO$6&gt;=$F112,EO$6&lt;=$H112)*((EO$6-$F112+1)/($J112*($J112+1)/2)*$D112))+($K112="custom")*CustCF!EI112</f>
        <v>0</v>
      </c>
      <c r="EP112" s="95">
        <f>($K112="Bell Curve")*(_xlfn.NORM.DIST(AND(EP$6&gt;=$F112,EP$6&lt;=$H112)*(EP$6-$F112+1),$J112/2,$M112,TRUE)-_xlfn.NORM.DIST(AND(EP$6&gt;=$F112,EP$6&lt;=$H112)*(EO$6-$F112+1),$J112/2,$M112,TRUE))/(1-2*_xlfn.NORM.DIST(0,$J112/2,$M112,TRUE))*$D112+($K112="Steady Growth")*(AND(EP$6&gt;=$F112,EP$6&lt;=$H112)*((EP$6-$F112+1)/($J112*($J112+1)/2)*$D112))+($K112="custom")*CustCF!EJ112</f>
        <v>0</v>
      </c>
      <c r="EQ112" s="95">
        <f>($K112="Bell Curve")*(_xlfn.NORM.DIST(AND(EQ$6&gt;=$F112,EQ$6&lt;=$H112)*(EQ$6-$F112+1),$J112/2,$M112,TRUE)-_xlfn.NORM.DIST(AND(EQ$6&gt;=$F112,EQ$6&lt;=$H112)*(EP$6-$F112+1),$J112/2,$M112,TRUE))/(1-2*_xlfn.NORM.DIST(0,$J112/2,$M112,TRUE))*$D112+($K112="Steady Growth")*(AND(EQ$6&gt;=$F112,EQ$6&lt;=$H112)*((EQ$6-$F112+1)/($J112*($J112+1)/2)*$D112))+($K112="custom")*CustCF!EK112</f>
        <v>0</v>
      </c>
      <c r="ER112" s="95">
        <f>($K112="Bell Curve")*(_xlfn.NORM.DIST(AND(ER$6&gt;=$F112,ER$6&lt;=$H112)*(ER$6-$F112+1),$J112/2,$M112,TRUE)-_xlfn.NORM.DIST(AND(ER$6&gt;=$F112,ER$6&lt;=$H112)*(EQ$6-$F112+1),$J112/2,$M112,TRUE))/(1-2*_xlfn.NORM.DIST(0,$J112/2,$M112,TRUE))*$D112+($K112="Steady Growth")*(AND(ER$6&gt;=$F112,ER$6&lt;=$H112)*((ER$6-$F112+1)/($J112*($J112+1)/2)*$D112))+($K112="custom")*CustCF!EL112</f>
        <v>0</v>
      </c>
      <c r="ES112" s="95">
        <f>($K112="Bell Curve")*(_xlfn.NORM.DIST(AND(ES$6&gt;=$F112,ES$6&lt;=$H112)*(ES$6-$F112+1),$J112/2,$M112,TRUE)-_xlfn.NORM.DIST(AND(ES$6&gt;=$F112,ES$6&lt;=$H112)*(ER$6-$F112+1),$J112/2,$M112,TRUE))/(1-2*_xlfn.NORM.DIST(0,$J112/2,$M112,TRUE))*$D112+($K112="Steady Growth")*(AND(ES$6&gt;=$F112,ES$6&lt;=$H112)*((ES$6-$F112+1)/($J112*($J112+1)/2)*$D112))+($K112="custom")*CustCF!EM112</f>
        <v>0</v>
      </c>
      <c r="ET112" s="95">
        <f>($K112="Bell Curve")*(_xlfn.NORM.DIST(AND(ET$6&gt;=$F112,ET$6&lt;=$H112)*(ET$6-$F112+1),$J112/2,$M112,TRUE)-_xlfn.NORM.DIST(AND(ET$6&gt;=$F112,ET$6&lt;=$H112)*(ES$6-$F112+1),$J112/2,$M112,TRUE))/(1-2*_xlfn.NORM.DIST(0,$J112/2,$M112,TRUE))*$D112+($K112="Steady Growth")*(AND(ET$6&gt;=$F112,ET$6&lt;=$H112)*((ET$6-$F112+1)/($J112*($J112+1)/2)*$D112))+($K112="custom")*CustCF!EN112</f>
        <v>0</v>
      </c>
      <c r="EU112" s="95">
        <f>($K112="Bell Curve")*(_xlfn.NORM.DIST(AND(EU$6&gt;=$F112,EU$6&lt;=$H112)*(EU$6-$F112+1),$J112/2,$M112,TRUE)-_xlfn.NORM.DIST(AND(EU$6&gt;=$F112,EU$6&lt;=$H112)*(ET$6-$F112+1),$J112/2,$M112,TRUE))/(1-2*_xlfn.NORM.DIST(0,$J112/2,$M112,TRUE))*$D112+($K112="Steady Growth")*(AND(EU$6&gt;=$F112,EU$6&lt;=$H112)*((EU$6-$F112+1)/($J112*($J112+1)/2)*$D112))+($K112="custom")*CustCF!EO112</f>
        <v>0</v>
      </c>
      <c r="EV112" s="95">
        <f>($K112="Bell Curve")*(_xlfn.NORM.DIST(AND(EV$6&gt;=$F112,EV$6&lt;=$H112)*(EV$6-$F112+1),$J112/2,$M112,TRUE)-_xlfn.NORM.DIST(AND(EV$6&gt;=$F112,EV$6&lt;=$H112)*(EU$6-$F112+1),$J112/2,$M112,TRUE))/(1-2*_xlfn.NORM.DIST(0,$J112/2,$M112,TRUE))*$D112+($K112="Steady Growth")*(AND(EV$6&gt;=$F112,EV$6&lt;=$H112)*((EV$6-$F112+1)/($J112*($J112+1)/2)*$D112))+($K112="custom")*CustCF!EP112</f>
        <v>0</v>
      </c>
      <c r="EW112" s="95">
        <f>($K112="Bell Curve")*(_xlfn.NORM.DIST(AND(EW$6&gt;=$F112,EW$6&lt;=$H112)*(EW$6-$F112+1),$J112/2,$M112,TRUE)-_xlfn.NORM.DIST(AND(EW$6&gt;=$F112,EW$6&lt;=$H112)*(EV$6-$F112+1),$J112/2,$M112,TRUE))/(1-2*_xlfn.NORM.DIST(0,$J112/2,$M112,TRUE))*$D112+($K112="Steady Growth")*(AND(EW$6&gt;=$F112,EW$6&lt;=$H112)*((EW$6-$F112+1)/($J112*($J112+1)/2)*$D112))+($K112="custom")*CustCF!EQ112</f>
        <v>0</v>
      </c>
      <c r="EX112" s="95">
        <f>($K112="Bell Curve")*(_xlfn.NORM.DIST(AND(EX$6&gt;=$F112,EX$6&lt;=$H112)*(EX$6-$F112+1),$J112/2,$M112,TRUE)-_xlfn.NORM.DIST(AND(EX$6&gt;=$F112,EX$6&lt;=$H112)*(EW$6-$F112+1),$J112/2,$M112,TRUE))/(1-2*_xlfn.NORM.DIST(0,$J112/2,$M112,TRUE))*$D112+($K112="Steady Growth")*(AND(EX$6&gt;=$F112,EX$6&lt;=$H112)*((EX$6-$F112+1)/($J112*($J112+1)/2)*$D112))+($K112="custom")*CustCF!ER112</f>
        <v>0</v>
      </c>
      <c r="EY112" s="95">
        <f>($K112="Bell Curve")*(_xlfn.NORM.DIST(AND(EY$6&gt;=$F112,EY$6&lt;=$H112)*(EY$6-$F112+1),$J112/2,$M112,TRUE)-_xlfn.NORM.DIST(AND(EY$6&gt;=$F112,EY$6&lt;=$H112)*(EX$6-$F112+1),$J112/2,$M112,TRUE))/(1-2*_xlfn.NORM.DIST(0,$J112/2,$M112,TRUE))*$D112+($K112="Steady Growth")*(AND(EY$6&gt;=$F112,EY$6&lt;=$H112)*((EY$6-$F112+1)/($J112*($J112+1)/2)*$D112))+($K112="custom")*CustCF!ES112</f>
        <v>0</v>
      </c>
      <c r="EZ112" s="95">
        <f>($K112="Bell Curve")*(_xlfn.NORM.DIST(AND(EZ$6&gt;=$F112,EZ$6&lt;=$H112)*(EZ$6-$F112+1),$J112/2,$M112,TRUE)-_xlfn.NORM.DIST(AND(EZ$6&gt;=$F112,EZ$6&lt;=$H112)*(EY$6-$F112+1),$J112/2,$M112,TRUE))/(1-2*_xlfn.NORM.DIST(0,$J112/2,$M112,TRUE))*$D112+($K112="Steady Growth")*(AND(EZ$6&gt;=$F112,EZ$6&lt;=$H112)*((EZ$6-$F112+1)/($J112*($J112+1)/2)*$D112))+($K112="custom")*CustCF!ET112</f>
        <v>0</v>
      </c>
      <c r="FA112" s="95">
        <f>($K112="Bell Curve")*(_xlfn.NORM.DIST(AND(FA$6&gt;=$F112,FA$6&lt;=$H112)*(FA$6-$F112+1),$J112/2,$M112,TRUE)-_xlfn.NORM.DIST(AND(FA$6&gt;=$F112,FA$6&lt;=$H112)*(EZ$6-$F112+1),$J112/2,$M112,TRUE))/(1-2*_xlfn.NORM.DIST(0,$J112/2,$M112,TRUE))*$D112+($K112="Steady Growth")*(AND(FA$6&gt;=$F112,FA$6&lt;=$H112)*((FA$6-$F112+1)/($J112*($J112+1)/2)*$D112))+($K112="custom")*CustCF!EU112</f>
        <v>0</v>
      </c>
      <c r="FB112" s="95">
        <f>($K112="Bell Curve")*(_xlfn.NORM.DIST(AND(FB$6&gt;=$F112,FB$6&lt;=$H112)*(FB$6-$F112+1),$J112/2,$M112,TRUE)-_xlfn.NORM.DIST(AND(FB$6&gt;=$F112,FB$6&lt;=$H112)*(FA$6-$F112+1),$J112/2,$M112,TRUE))/(1-2*_xlfn.NORM.DIST(0,$J112/2,$M112,TRUE))*$D112+($K112="Steady Growth")*(AND(FB$6&gt;=$F112,FB$6&lt;=$H112)*((FB$6-$F112+1)/($J112*($J112+1)/2)*$D112))+($K112="custom")*CustCF!EV112</f>
        <v>0</v>
      </c>
      <c r="FC112" s="95">
        <f>($K112="Bell Curve")*(_xlfn.NORM.DIST(AND(FC$6&gt;=$F112,FC$6&lt;=$H112)*(FC$6-$F112+1),$J112/2,$M112,TRUE)-_xlfn.NORM.DIST(AND(FC$6&gt;=$F112,FC$6&lt;=$H112)*(FB$6-$F112+1),$J112/2,$M112,TRUE))/(1-2*_xlfn.NORM.DIST(0,$J112/2,$M112,TRUE))*$D112+($K112="Steady Growth")*(AND(FC$6&gt;=$F112,FC$6&lt;=$H112)*((FC$6-$F112+1)/($J112*($J112+1)/2)*$D112))+($K112="custom")*CustCF!EW112</f>
        <v>0</v>
      </c>
      <c r="FD112" s="95">
        <f>($K112="Bell Curve")*(_xlfn.NORM.DIST(AND(FD$6&gt;=$F112,FD$6&lt;=$H112)*(FD$6-$F112+1),$J112/2,$M112,TRUE)-_xlfn.NORM.DIST(AND(FD$6&gt;=$F112,FD$6&lt;=$H112)*(FC$6-$F112+1),$J112/2,$M112,TRUE))/(1-2*_xlfn.NORM.DIST(0,$J112/2,$M112,TRUE))*$D112+($K112="Steady Growth")*(AND(FD$6&gt;=$F112,FD$6&lt;=$H112)*((FD$6-$F112+1)/($J112*($J112+1)/2)*$D112))+($K112="custom")*CustCF!EX112</f>
        <v>0</v>
      </c>
      <c r="FE112" s="95">
        <f>($K112="Bell Curve")*(_xlfn.NORM.DIST(AND(FE$6&gt;=$F112,FE$6&lt;=$H112)*(FE$6-$F112+1),$J112/2,$M112,TRUE)-_xlfn.NORM.DIST(AND(FE$6&gt;=$F112,FE$6&lt;=$H112)*(FD$6-$F112+1),$J112/2,$M112,TRUE))/(1-2*_xlfn.NORM.DIST(0,$J112/2,$M112,TRUE))*$D112+($K112="Steady Growth")*(AND(FE$6&gt;=$F112,FE$6&lt;=$H112)*((FE$6-$F112+1)/($J112*($J112+1)/2)*$D112))+($K112="custom")*CustCF!EY112</f>
        <v>0</v>
      </c>
      <c r="FF112" s="95">
        <f>($K112="Bell Curve")*(_xlfn.NORM.DIST(AND(FF$6&gt;=$F112,FF$6&lt;=$H112)*(FF$6-$F112+1),$J112/2,$M112,TRUE)-_xlfn.NORM.DIST(AND(FF$6&gt;=$F112,FF$6&lt;=$H112)*(FE$6-$F112+1),$J112/2,$M112,TRUE))/(1-2*_xlfn.NORM.DIST(0,$J112/2,$M112,TRUE))*$D112+($K112="Steady Growth")*(AND(FF$6&gt;=$F112,FF$6&lt;=$H112)*((FF$6-$F112+1)/($J112*($J112+1)/2)*$D112))+($K112="custom")*CustCF!EZ112</f>
        <v>0</v>
      </c>
      <c r="FG112" s="95">
        <f>($K112="Bell Curve")*(_xlfn.NORM.DIST(AND(FG$6&gt;=$F112,FG$6&lt;=$H112)*(FG$6-$F112+1),$J112/2,$M112,TRUE)-_xlfn.NORM.DIST(AND(FG$6&gt;=$F112,FG$6&lt;=$H112)*(FF$6-$F112+1),$J112/2,$M112,TRUE))/(1-2*_xlfn.NORM.DIST(0,$J112/2,$M112,TRUE))*$D112+($K112="Steady Growth")*(AND(FG$6&gt;=$F112,FG$6&lt;=$H112)*((FG$6-$F112+1)/($J112*($J112+1)/2)*$D112))+($K112="custom")*CustCF!FA112</f>
        <v>0</v>
      </c>
      <c r="FH112" s="95">
        <f>($K112="Bell Curve")*(_xlfn.NORM.DIST(AND(FH$6&gt;=$F112,FH$6&lt;=$H112)*(FH$6-$F112+1),$J112/2,$M112,TRUE)-_xlfn.NORM.DIST(AND(FH$6&gt;=$F112,FH$6&lt;=$H112)*(FG$6-$F112+1),$J112/2,$M112,TRUE))/(1-2*_xlfn.NORM.DIST(0,$J112/2,$M112,TRUE))*$D112+($K112="Steady Growth")*(AND(FH$6&gt;=$F112,FH$6&lt;=$H112)*((FH$6-$F112+1)/($J112*($J112+1)/2)*$D112))+($K112="custom")*CustCF!FB112</f>
        <v>0</v>
      </c>
      <c r="FI112" s="95">
        <f>($K112="Bell Curve")*(_xlfn.NORM.DIST(AND(FI$6&gt;=$F112,FI$6&lt;=$H112)*(FI$6-$F112+1),$J112/2,$M112,TRUE)-_xlfn.NORM.DIST(AND(FI$6&gt;=$F112,FI$6&lt;=$H112)*(FH$6-$F112+1),$J112/2,$M112,TRUE))/(1-2*_xlfn.NORM.DIST(0,$J112/2,$M112,TRUE))*$D112+($K112="Steady Growth")*(AND(FI$6&gt;=$F112,FI$6&lt;=$H112)*((FI$6-$F112+1)/($J112*($J112+1)/2)*$D112))+($K112="custom")*CustCF!FC112</f>
        <v>0</v>
      </c>
      <c r="FJ112" s="95">
        <f>($K112="Bell Curve")*(_xlfn.NORM.DIST(AND(FJ$6&gt;=$F112,FJ$6&lt;=$H112)*(FJ$6-$F112+1),$J112/2,$M112,TRUE)-_xlfn.NORM.DIST(AND(FJ$6&gt;=$F112,FJ$6&lt;=$H112)*(FI$6-$F112+1),$J112/2,$M112,TRUE))/(1-2*_xlfn.NORM.DIST(0,$J112/2,$M112,TRUE))*$D112+($K112="Steady Growth")*(AND(FJ$6&gt;=$F112,FJ$6&lt;=$H112)*((FJ$6-$F112+1)/($J112*($J112+1)/2)*$D112))+($K112="custom")*CustCF!FD112</f>
        <v>0</v>
      </c>
      <c r="FK112" s="95">
        <f>($K112="Bell Curve")*(_xlfn.NORM.DIST(AND(FK$6&gt;=$F112,FK$6&lt;=$H112)*(FK$6-$F112+1),$J112/2,$M112,TRUE)-_xlfn.NORM.DIST(AND(FK$6&gt;=$F112,FK$6&lt;=$H112)*(FJ$6-$F112+1),$J112/2,$M112,TRUE))/(1-2*_xlfn.NORM.DIST(0,$J112/2,$M112,TRUE))*$D112+($K112="Steady Growth")*(AND(FK$6&gt;=$F112,FK$6&lt;=$H112)*((FK$6-$F112+1)/($J112*($J112+1)/2)*$D112))+($K112="custom")*CustCF!FE112</f>
        <v>0</v>
      </c>
      <c r="FL112" s="95">
        <f>($K112="Bell Curve")*(_xlfn.NORM.DIST(AND(FL$6&gt;=$F112,FL$6&lt;=$H112)*(FL$6-$F112+1),$J112/2,$M112,TRUE)-_xlfn.NORM.DIST(AND(FL$6&gt;=$F112,FL$6&lt;=$H112)*(FK$6-$F112+1),$J112/2,$M112,TRUE))/(1-2*_xlfn.NORM.DIST(0,$J112/2,$M112,TRUE))*$D112+($K112="Steady Growth")*(AND(FL$6&gt;=$F112,FL$6&lt;=$H112)*((FL$6-$F112+1)/($J112*($J112+1)/2)*$D112))+($K112="custom")*CustCF!FF112</f>
        <v>0</v>
      </c>
      <c r="FM112" s="95">
        <f>($K112="Bell Curve")*(_xlfn.NORM.DIST(AND(FM$6&gt;=$F112,FM$6&lt;=$H112)*(FM$6-$F112+1),$J112/2,$M112,TRUE)-_xlfn.NORM.DIST(AND(FM$6&gt;=$F112,FM$6&lt;=$H112)*(FL$6-$F112+1),$J112/2,$M112,TRUE))/(1-2*_xlfn.NORM.DIST(0,$J112/2,$M112,TRUE))*$D112+($K112="Steady Growth")*(AND(FM$6&gt;=$F112,FM$6&lt;=$H112)*((FM$6-$F112+1)/($J112*($J112+1)/2)*$D112))+($K112="custom")*CustCF!FG112</f>
        <v>0</v>
      </c>
      <c r="FN112" s="95">
        <f>($K112="Bell Curve")*(_xlfn.NORM.DIST(AND(FN$6&gt;=$F112,FN$6&lt;=$H112)*(FN$6-$F112+1),$J112/2,$M112,TRUE)-_xlfn.NORM.DIST(AND(FN$6&gt;=$F112,FN$6&lt;=$H112)*(FM$6-$F112+1),$J112/2,$M112,TRUE))/(1-2*_xlfn.NORM.DIST(0,$J112/2,$M112,TRUE))*$D112+($K112="Steady Growth")*(AND(FN$6&gt;=$F112,FN$6&lt;=$H112)*((FN$6-$F112+1)/($J112*($J112+1)/2)*$D112))+($K112="custom")*CustCF!FH112</f>
        <v>0</v>
      </c>
      <c r="FO112" s="95">
        <f>($K112="Bell Curve")*(_xlfn.NORM.DIST(AND(FO$6&gt;=$F112,FO$6&lt;=$H112)*(FO$6-$F112+1),$J112/2,$M112,TRUE)-_xlfn.NORM.DIST(AND(FO$6&gt;=$F112,FO$6&lt;=$H112)*(FN$6-$F112+1),$J112/2,$M112,TRUE))/(1-2*_xlfn.NORM.DIST(0,$J112/2,$M112,TRUE))*$D112+($K112="Steady Growth")*(AND(FO$6&gt;=$F112,FO$6&lt;=$H112)*((FO$6-$F112+1)/($J112*($J112+1)/2)*$D112))+($K112="custom")*CustCF!FI112</f>
        <v>0</v>
      </c>
      <c r="FP112" s="95">
        <f>($K112="Bell Curve")*(_xlfn.NORM.DIST(AND(FP$6&gt;=$F112,FP$6&lt;=$H112)*(FP$6-$F112+1),$J112/2,$M112,TRUE)-_xlfn.NORM.DIST(AND(FP$6&gt;=$F112,FP$6&lt;=$H112)*(FO$6-$F112+1),$J112/2,$M112,TRUE))/(1-2*_xlfn.NORM.DIST(0,$J112/2,$M112,TRUE))*$D112+($K112="Steady Growth")*(AND(FP$6&gt;=$F112,FP$6&lt;=$H112)*((FP$6-$F112+1)/($J112*($J112+1)/2)*$D112))+($K112="custom")*CustCF!FJ112</f>
        <v>0</v>
      </c>
      <c r="FQ112" s="95">
        <f>($K112="Bell Curve")*(_xlfn.NORM.DIST(AND(FQ$6&gt;=$F112,FQ$6&lt;=$H112)*(FQ$6-$F112+1),$J112/2,$M112,TRUE)-_xlfn.NORM.DIST(AND(FQ$6&gt;=$F112,FQ$6&lt;=$H112)*(FP$6-$F112+1),$J112/2,$M112,TRUE))/(1-2*_xlfn.NORM.DIST(0,$J112/2,$M112,TRUE))*$D112+($K112="Steady Growth")*(AND(FQ$6&gt;=$F112,FQ$6&lt;=$H112)*((FQ$6-$F112+1)/($J112*($J112+1)/2)*$D112))+($K112="custom")*CustCF!FK112</f>
        <v>0</v>
      </c>
      <c r="FR112" s="95">
        <f>($K112="Bell Curve")*(_xlfn.NORM.DIST(AND(FR$6&gt;=$F112,FR$6&lt;=$H112)*(FR$6-$F112+1),$J112/2,$M112,TRUE)-_xlfn.NORM.DIST(AND(FR$6&gt;=$F112,FR$6&lt;=$H112)*(FQ$6-$F112+1),$J112/2,$M112,TRUE))/(1-2*_xlfn.NORM.DIST(0,$J112/2,$M112,TRUE))*$D112+($K112="Steady Growth")*(AND(FR$6&gt;=$F112,FR$6&lt;=$H112)*((FR$6-$F112+1)/($J112*($J112+1)/2)*$D112))+($K112="custom")*CustCF!FL112</f>
        <v>0</v>
      </c>
      <c r="FS112" s="95">
        <f>($K112="Bell Curve")*(_xlfn.NORM.DIST(AND(FS$6&gt;=$F112,FS$6&lt;=$H112)*(FS$6-$F112+1),$J112/2,$M112,TRUE)-_xlfn.NORM.DIST(AND(FS$6&gt;=$F112,FS$6&lt;=$H112)*(FR$6-$F112+1),$J112/2,$M112,TRUE))/(1-2*_xlfn.NORM.DIST(0,$J112/2,$M112,TRUE))*$D112+($K112="Steady Growth")*(AND(FS$6&gt;=$F112,FS$6&lt;=$H112)*((FS$6-$F112+1)/($J112*($J112+1)/2)*$D112))+($K112="custom")*CustCF!FM112</f>
        <v>0</v>
      </c>
      <c r="FT112" s="95">
        <f>($K112="Bell Curve")*(_xlfn.NORM.DIST(AND(FT$6&gt;=$F112,FT$6&lt;=$H112)*(FT$6-$F112+1),$J112/2,$M112,TRUE)-_xlfn.NORM.DIST(AND(FT$6&gt;=$F112,FT$6&lt;=$H112)*(FS$6-$F112+1),$J112/2,$M112,TRUE))/(1-2*_xlfn.NORM.DIST(0,$J112/2,$M112,TRUE))*$D112+($K112="Steady Growth")*(AND(FT$6&gt;=$F112,FT$6&lt;=$H112)*((FT$6-$F112+1)/($J112*($J112+1)/2)*$D112))+($K112="custom")*CustCF!FN112</f>
        <v>0</v>
      </c>
      <c r="FU112" s="95">
        <f>($K112="Bell Curve")*(_xlfn.NORM.DIST(AND(FU$6&gt;=$F112,FU$6&lt;=$H112)*(FU$6-$F112+1),$J112/2,$M112,TRUE)-_xlfn.NORM.DIST(AND(FU$6&gt;=$F112,FU$6&lt;=$H112)*(FT$6-$F112+1),$J112/2,$M112,TRUE))/(1-2*_xlfn.NORM.DIST(0,$J112/2,$M112,TRUE))*$D112+($K112="Steady Growth")*(AND(FU$6&gt;=$F112,FU$6&lt;=$H112)*((FU$6-$F112+1)/($J112*($J112+1)/2)*$D112))+($K112="custom")*CustCF!FO112</f>
        <v>0</v>
      </c>
      <c r="FV112" s="95">
        <f>($K112="Bell Curve")*(_xlfn.NORM.DIST(AND(FV$6&gt;=$F112,FV$6&lt;=$H112)*(FV$6-$F112+1),$J112/2,$M112,TRUE)-_xlfn.NORM.DIST(AND(FV$6&gt;=$F112,FV$6&lt;=$H112)*(FU$6-$F112+1),$J112/2,$M112,TRUE))/(1-2*_xlfn.NORM.DIST(0,$J112/2,$M112,TRUE))*$D112+($K112="Steady Growth")*(AND(FV$6&gt;=$F112,FV$6&lt;=$H112)*((FV$6-$F112+1)/($J112*($J112+1)/2)*$D112))+($K112="custom")*CustCF!FP112</f>
        <v>0</v>
      </c>
      <c r="FW112" s="95">
        <f>($K112="Bell Curve")*(_xlfn.NORM.DIST(AND(FW$6&gt;=$F112,FW$6&lt;=$H112)*(FW$6-$F112+1),$J112/2,$M112,TRUE)-_xlfn.NORM.DIST(AND(FW$6&gt;=$F112,FW$6&lt;=$H112)*(FV$6-$F112+1),$J112/2,$M112,TRUE))/(1-2*_xlfn.NORM.DIST(0,$J112/2,$M112,TRUE))*$D112+($K112="Steady Growth")*(AND(FW$6&gt;=$F112,FW$6&lt;=$H112)*((FW$6-$F112+1)/($J112*($J112+1)/2)*$D112))+($K112="custom")*CustCF!FQ112</f>
        <v>0</v>
      </c>
      <c r="FX112" s="95">
        <f>($K112="Bell Curve")*(_xlfn.NORM.DIST(AND(FX$6&gt;=$F112,FX$6&lt;=$H112)*(FX$6-$F112+1),$J112/2,$M112,TRUE)-_xlfn.NORM.DIST(AND(FX$6&gt;=$F112,FX$6&lt;=$H112)*(FW$6-$F112+1),$J112/2,$M112,TRUE))/(1-2*_xlfn.NORM.DIST(0,$J112/2,$M112,TRUE))*$D112+($K112="Steady Growth")*(AND(FX$6&gt;=$F112,FX$6&lt;=$H112)*((FX$6-$F112+1)/($J112*($J112+1)/2)*$D112))+($K112="custom")*CustCF!FR112</f>
        <v>0</v>
      </c>
      <c r="FY112" s="95">
        <f>($K112="Bell Curve")*(_xlfn.NORM.DIST(AND(FY$6&gt;=$F112,FY$6&lt;=$H112)*(FY$6-$F112+1),$J112/2,$M112,TRUE)-_xlfn.NORM.DIST(AND(FY$6&gt;=$F112,FY$6&lt;=$H112)*(FX$6-$F112+1),$J112/2,$M112,TRUE))/(1-2*_xlfn.NORM.DIST(0,$J112/2,$M112,TRUE))*$D112+($K112="Steady Growth")*(AND(FY$6&gt;=$F112,FY$6&lt;=$H112)*((FY$6-$F112+1)/($J112*($J112+1)/2)*$D112))+($K112="custom")*CustCF!FS112</f>
        <v>0</v>
      </c>
      <c r="FZ112" s="95">
        <f>($K112="Bell Curve")*(_xlfn.NORM.DIST(AND(FZ$6&gt;=$F112,FZ$6&lt;=$H112)*(FZ$6-$F112+1),$J112/2,$M112,TRUE)-_xlfn.NORM.DIST(AND(FZ$6&gt;=$F112,FZ$6&lt;=$H112)*(FY$6-$F112+1),$J112/2,$M112,TRUE))/(1-2*_xlfn.NORM.DIST(0,$J112/2,$M112,TRUE))*$D112+($K112="Steady Growth")*(AND(FZ$6&gt;=$F112,FZ$6&lt;=$H112)*((FZ$6-$F112+1)/($J112*($J112+1)/2)*$D112))+($K112="custom")*CustCF!FT112</f>
        <v>0</v>
      </c>
      <c r="GA112" s="95">
        <f>($K112="Bell Curve")*(_xlfn.NORM.DIST(AND(GA$6&gt;=$F112,GA$6&lt;=$H112)*(GA$6-$F112+1),$J112/2,$M112,TRUE)-_xlfn.NORM.DIST(AND(GA$6&gt;=$F112,GA$6&lt;=$H112)*(FZ$6-$F112+1),$J112/2,$M112,TRUE))/(1-2*_xlfn.NORM.DIST(0,$J112/2,$M112,TRUE))*$D112+($K112="Steady Growth")*(AND(GA$6&gt;=$F112,GA$6&lt;=$H112)*((GA$6-$F112+1)/($J112*($J112+1)/2)*$D112))+($K112="custom")*CustCF!FU112</f>
        <v>0</v>
      </c>
      <c r="GB112" s="95">
        <f>($K112="Bell Curve")*(_xlfn.NORM.DIST(AND(GB$6&gt;=$F112,GB$6&lt;=$H112)*(GB$6-$F112+1),$J112/2,$M112,TRUE)-_xlfn.NORM.DIST(AND(GB$6&gt;=$F112,GB$6&lt;=$H112)*(GA$6-$F112+1),$J112/2,$M112,TRUE))/(1-2*_xlfn.NORM.DIST(0,$J112/2,$M112,TRUE))*$D112+($K112="Steady Growth")*(AND(GB$6&gt;=$F112,GB$6&lt;=$H112)*((GB$6-$F112+1)/($J112*($J112+1)/2)*$D112))+($K112="custom")*CustCF!FV112</f>
        <v>0</v>
      </c>
      <c r="GC112" s="95">
        <f>($K112="Bell Curve")*(_xlfn.NORM.DIST(AND(GC$6&gt;=$F112,GC$6&lt;=$H112)*(GC$6-$F112+1),$J112/2,$M112,TRUE)-_xlfn.NORM.DIST(AND(GC$6&gt;=$F112,GC$6&lt;=$H112)*(GB$6-$F112+1),$J112/2,$M112,TRUE))/(1-2*_xlfn.NORM.DIST(0,$J112/2,$M112,TRUE))*$D112+($K112="Steady Growth")*(AND(GC$6&gt;=$F112,GC$6&lt;=$H112)*((GC$6-$F112+1)/($J112*($J112+1)/2)*$D112))+($K112="custom")*CustCF!FW112</f>
        <v>0</v>
      </c>
      <c r="GD112" s="95">
        <f>($K112="Bell Curve")*(_xlfn.NORM.DIST(AND(GD$6&gt;=$F112,GD$6&lt;=$H112)*(GD$6-$F112+1),$J112/2,$M112,TRUE)-_xlfn.NORM.DIST(AND(GD$6&gt;=$F112,GD$6&lt;=$H112)*(GC$6-$F112+1),$J112/2,$M112,TRUE))/(1-2*_xlfn.NORM.DIST(0,$J112/2,$M112,TRUE))*$D112+($K112="Steady Growth")*(AND(GD$6&gt;=$F112,GD$6&lt;=$H112)*((GD$6-$F112+1)/($J112*($J112+1)/2)*$D112))+($K112="custom")*CustCF!FX112</f>
        <v>0</v>
      </c>
      <c r="GE112" s="95">
        <f>($K112="Bell Curve")*(_xlfn.NORM.DIST(AND(GE$6&gt;=$F112,GE$6&lt;=$H112)*(GE$6-$F112+1),$J112/2,$M112,TRUE)-_xlfn.NORM.DIST(AND(GE$6&gt;=$F112,GE$6&lt;=$H112)*(GD$6-$F112+1),$J112/2,$M112,TRUE))/(1-2*_xlfn.NORM.DIST(0,$J112/2,$M112,TRUE))*$D112+($K112="Steady Growth")*(AND(GE$6&gt;=$F112,GE$6&lt;=$H112)*((GE$6-$F112+1)/($J112*($J112+1)/2)*$D112))+($K112="custom")*CustCF!FY112</f>
        <v>0</v>
      </c>
      <c r="GF112" s="95">
        <f>($K112="Bell Curve")*(_xlfn.NORM.DIST(AND(GF$6&gt;=$F112,GF$6&lt;=$H112)*(GF$6-$F112+1),$J112/2,$M112,TRUE)-_xlfn.NORM.DIST(AND(GF$6&gt;=$F112,GF$6&lt;=$H112)*(GE$6-$F112+1),$J112/2,$M112,TRUE))/(1-2*_xlfn.NORM.DIST(0,$J112/2,$M112,TRUE))*$D112+($K112="Steady Growth")*(AND(GF$6&gt;=$F112,GF$6&lt;=$H112)*((GF$6-$F112+1)/($J112*($J112+1)/2)*$D112))+($K112="custom")*CustCF!FZ112</f>
        <v>0</v>
      </c>
      <c r="GG112" s="95">
        <f>($K112="Bell Curve")*(_xlfn.NORM.DIST(AND(GG$6&gt;=$F112,GG$6&lt;=$H112)*(GG$6-$F112+1),$J112/2,$M112,TRUE)-_xlfn.NORM.DIST(AND(GG$6&gt;=$F112,GG$6&lt;=$H112)*(GF$6-$F112+1),$J112/2,$M112,TRUE))/(1-2*_xlfn.NORM.DIST(0,$J112/2,$M112,TRUE))*$D112+($K112="Steady Growth")*(AND(GG$6&gt;=$F112,GG$6&lt;=$H112)*((GG$6-$F112+1)/($J112*($J112+1)/2)*$D112))+($K112="custom")*CustCF!GA112</f>
        <v>0</v>
      </c>
      <c r="GH112" s="95">
        <f>($K112="Bell Curve")*(_xlfn.NORM.DIST(AND(GH$6&gt;=$F112,GH$6&lt;=$H112)*(GH$6-$F112+1),$J112/2,$M112,TRUE)-_xlfn.NORM.DIST(AND(GH$6&gt;=$F112,GH$6&lt;=$H112)*(GG$6-$F112+1),$J112/2,$M112,TRUE))/(1-2*_xlfn.NORM.DIST(0,$J112/2,$M112,TRUE))*$D112+($K112="Steady Growth")*(AND(GH$6&gt;=$F112,GH$6&lt;=$H112)*((GH$6-$F112+1)/($J112*($J112+1)/2)*$D112))+($K112="custom")*CustCF!GB112</f>
        <v>0</v>
      </c>
      <c r="GI112" s="95">
        <f>($K112="Bell Curve")*(_xlfn.NORM.DIST(AND(GI$6&gt;=$F112,GI$6&lt;=$H112)*(GI$6-$F112+1),$J112/2,$M112,TRUE)-_xlfn.NORM.DIST(AND(GI$6&gt;=$F112,GI$6&lt;=$H112)*(GH$6-$F112+1),$J112/2,$M112,TRUE))/(1-2*_xlfn.NORM.DIST(0,$J112/2,$M112,TRUE))*$D112+($K112="Steady Growth")*(AND(GI$6&gt;=$F112,GI$6&lt;=$H112)*((GI$6-$F112+1)/($J112*($J112+1)/2)*$D112))+($K112="custom")*CustCF!GC112</f>
        <v>0</v>
      </c>
      <c r="GJ112" s="95">
        <f>($K112="Bell Curve")*(_xlfn.NORM.DIST(AND(GJ$6&gt;=$F112,GJ$6&lt;=$H112)*(GJ$6-$F112+1),$J112/2,$M112,TRUE)-_xlfn.NORM.DIST(AND(GJ$6&gt;=$F112,GJ$6&lt;=$H112)*(GI$6-$F112+1),$J112/2,$M112,TRUE))/(1-2*_xlfn.NORM.DIST(0,$J112/2,$M112,TRUE))*$D112+($K112="Steady Growth")*(AND(GJ$6&gt;=$F112,GJ$6&lt;=$H112)*((GJ$6-$F112+1)/($J112*($J112+1)/2)*$D112))+($K112="custom")*CustCF!GD112</f>
        <v>0</v>
      </c>
      <c r="GK112" s="95">
        <f>($K112="Bell Curve")*(_xlfn.NORM.DIST(AND(GK$6&gt;=$F112,GK$6&lt;=$H112)*(GK$6-$F112+1),$J112/2,$M112,TRUE)-_xlfn.NORM.DIST(AND(GK$6&gt;=$F112,GK$6&lt;=$H112)*(GJ$6-$F112+1),$J112/2,$M112,TRUE))/(1-2*_xlfn.NORM.DIST(0,$J112/2,$M112,TRUE))*$D112+($K112="Steady Growth")*(AND(GK$6&gt;=$F112,GK$6&lt;=$H112)*((GK$6-$F112+1)/($J112*($J112+1)/2)*$D112))+($K112="custom")*CustCF!GE112</f>
        <v>0</v>
      </c>
      <c r="GL112" s="95">
        <f>($K112="Bell Curve")*(_xlfn.NORM.DIST(AND(GL$6&gt;=$F112,GL$6&lt;=$H112)*(GL$6-$F112+1),$J112/2,$M112,TRUE)-_xlfn.NORM.DIST(AND(GL$6&gt;=$F112,GL$6&lt;=$H112)*(GK$6-$F112+1),$J112/2,$M112,TRUE))/(1-2*_xlfn.NORM.DIST(0,$J112/2,$M112,TRUE))*$D112+($K112="Steady Growth")*(AND(GL$6&gt;=$F112,GL$6&lt;=$H112)*((GL$6-$F112+1)/($J112*($J112+1)/2)*$D112))+($K112="custom")*CustCF!GF112</f>
        <v>0</v>
      </c>
      <c r="GM112" s="95">
        <f>($K112="Bell Curve")*(_xlfn.NORM.DIST(AND(GM$6&gt;=$F112,GM$6&lt;=$H112)*(GM$6-$F112+1),$J112/2,$M112,TRUE)-_xlfn.NORM.DIST(AND(GM$6&gt;=$F112,GM$6&lt;=$H112)*(GL$6-$F112+1),$J112/2,$M112,TRUE))/(1-2*_xlfn.NORM.DIST(0,$J112/2,$M112,TRUE))*$D112+($K112="Steady Growth")*(AND(GM$6&gt;=$F112,GM$6&lt;=$H112)*((GM$6-$F112+1)/($J112*($J112+1)/2)*$D112))+($K112="custom")*CustCF!GG112</f>
        <v>0</v>
      </c>
      <c r="GN112" s="268">
        <f>($K112="Bell Curve")*(_xlfn.NORM.DIST(AND(GN$6&gt;=$F112,GN$6&lt;=$H112)*(GN$6-$F112+1),$J112/2,$M112,TRUE)-_xlfn.NORM.DIST(AND(GN$6&gt;=$F112,GN$6&lt;=$H112)*(GM$6-$F112+1),$J112/2,$M112,TRUE))/(1-2*_xlfn.NORM.DIST(0,$J112/2,$M112,TRUE))*$D112+($K112="Steady Growth")*(AND(GN$6&gt;=$F112,GN$6&lt;=$H112)*((GN$6-$F112+1)/($J112*($J112+1)/2)*$D112))+($K112="custom")*CustCF!GH112</f>
        <v>0</v>
      </c>
      <c r="GO112" s="1"/>
      <c r="GP112" s="67"/>
    </row>
    <row r="113" spans="1:198" customFormat="1" hidden="1" outlineLevel="1" x14ac:dyDescent="0.75">
      <c r="A113" s="1"/>
      <c r="B113" s="1"/>
      <c r="C113" s="262">
        <f>Budget!AB28</f>
        <v>0</v>
      </c>
      <c r="D113" s="19">
        <f>Budget!AC28</f>
        <v>0</v>
      </c>
      <c r="E113" s="19" t="str">
        <f t="shared" si="54"/>
        <v/>
      </c>
      <c r="F113" s="263">
        <v>0</v>
      </c>
      <c r="G113" s="257">
        <f>IF(L113="custom",CustCF!F113,INDEX($P$8:$GN$8,MATCH(F113,$P$6:$GN$6,0)))</f>
        <v>46053</v>
      </c>
      <c r="H113" s="263">
        <v>0</v>
      </c>
      <c r="I113" s="257">
        <f>IF(L113="custom",CustCF!G113,INDEX($P$8:$GN$8,MATCH(H113,$P$6:$GN$6,0)))</f>
        <v>46053</v>
      </c>
      <c r="J113" s="260">
        <f t="shared" si="55"/>
        <v>1</v>
      </c>
      <c r="K113" s="265" t="s">
        <v>116</v>
      </c>
      <c r="L113" s="266" t="s">
        <v>141</v>
      </c>
      <c r="M113" s="267">
        <f t="shared" si="56"/>
        <v>9</v>
      </c>
      <c r="N113" s="18">
        <f t="shared" si="47"/>
        <v>0</v>
      </c>
      <c r="O113" s="1372">
        <f t="shared" si="46"/>
        <v>0</v>
      </c>
      <c r="P113" s="95">
        <f>($K113="Bell Curve")*(_xlfn.NORM.DIST(AND(P$6&gt;=$F113,P$6&lt;=$H113)*(P$6-$F113+1),$J113/2,$M113,TRUE)-_xlfn.NORM.DIST(AND(P$6&gt;=$F113,P$6&lt;=$H113)*(O$6-$F113+1),$J113/2,$M113,TRUE))/(1-2*_xlfn.NORM.DIST(0,$J113/2,$M113,TRUE))*$D113+($K113="Steady Growth")*(AND(P$6&gt;=$F113,P$6&lt;=$H113)*((P$6-$F113+1)/($J113*($J113+1)/2)*$D113))+($K113="custom")*CustCF!J113</f>
        <v>0</v>
      </c>
      <c r="Q113" s="95">
        <f>($K113="Bell Curve")*(_xlfn.NORM.DIST(AND(Q$6&gt;=$F113,Q$6&lt;=$H113)*(Q$6-$F113+1),$J113/2,$M113,TRUE)-_xlfn.NORM.DIST(AND(Q$6&gt;=$F113,Q$6&lt;=$H113)*(P$6-$F113+1),$J113/2,$M113,TRUE))/(1-2*_xlfn.NORM.DIST(0,$J113/2,$M113,TRUE))*$D113+($K113="Steady Growth")*(AND(Q$6&gt;=$F113,Q$6&lt;=$H113)*((Q$6-$F113+1)/($J113*($J113+1)/2)*$D113))+($K113="custom")*CustCF!K113</f>
        <v>0</v>
      </c>
      <c r="R113" s="95">
        <f>($K113="Bell Curve")*(_xlfn.NORM.DIST(AND(R$6&gt;=$F113,R$6&lt;=$H113)*(R$6-$F113+1),$J113/2,$M113,TRUE)-_xlfn.NORM.DIST(AND(R$6&gt;=$F113,R$6&lt;=$H113)*(Q$6-$F113+1),$J113/2,$M113,TRUE))/(1-2*_xlfn.NORM.DIST(0,$J113/2,$M113,TRUE))*$D113+($K113="Steady Growth")*(AND(R$6&gt;=$F113,R$6&lt;=$H113)*((R$6-$F113+1)/($J113*($J113+1)/2)*$D113))+($K113="custom")*CustCF!L113</f>
        <v>0</v>
      </c>
      <c r="S113" s="95">
        <f>($K113="Bell Curve")*(_xlfn.NORM.DIST(AND(S$6&gt;=$F113,S$6&lt;=$H113)*(S$6-$F113+1),$J113/2,$M113,TRUE)-_xlfn.NORM.DIST(AND(S$6&gt;=$F113,S$6&lt;=$H113)*(R$6-$F113+1),$J113/2,$M113,TRUE))/(1-2*_xlfn.NORM.DIST(0,$J113/2,$M113,TRUE))*$D113+($K113="Steady Growth")*(AND(S$6&gt;=$F113,S$6&lt;=$H113)*((S$6-$F113+1)/($J113*($J113+1)/2)*$D113))+($K113="custom")*CustCF!M113</f>
        <v>0</v>
      </c>
      <c r="T113" s="95">
        <f>($K113="Bell Curve")*(_xlfn.NORM.DIST(AND(T$6&gt;=$F113,T$6&lt;=$H113)*(T$6-$F113+1),$J113/2,$M113,TRUE)-_xlfn.NORM.DIST(AND(T$6&gt;=$F113,T$6&lt;=$H113)*(S$6-$F113+1),$J113/2,$M113,TRUE))/(1-2*_xlfn.NORM.DIST(0,$J113/2,$M113,TRUE))*$D113+($K113="Steady Growth")*(AND(T$6&gt;=$F113,T$6&lt;=$H113)*((T$6-$F113+1)/($J113*($J113+1)/2)*$D113))+($K113="custom")*CustCF!N113</f>
        <v>0</v>
      </c>
      <c r="U113" s="95">
        <f>($K113="Bell Curve")*(_xlfn.NORM.DIST(AND(U$6&gt;=$F113,U$6&lt;=$H113)*(U$6-$F113+1),$J113/2,$M113,TRUE)-_xlfn.NORM.DIST(AND(U$6&gt;=$F113,U$6&lt;=$H113)*(T$6-$F113+1),$J113/2,$M113,TRUE))/(1-2*_xlfn.NORM.DIST(0,$J113/2,$M113,TRUE))*$D113+($K113="Steady Growth")*(AND(U$6&gt;=$F113,U$6&lt;=$H113)*((U$6-$F113+1)/($J113*($J113+1)/2)*$D113))+($K113="custom")*CustCF!O113</f>
        <v>0</v>
      </c>
      <c r="V113" s="95">
        <f>($K113="Bell Curve")*(_xlfn.NORM.DIST(AND(V$6&gt;=$F113,V$6&lt;=$H113)*(V$6-$F113+1),$J113/2,$M113,TRUE)-_xlfn.NORM.DIST(AND(V$6&gt;=$F113,V$6&lt;=$H113)*(U$6-$F113+1),$J113/2,$M113,TRUE))/(1-2*_xlfn.NORM.DIST(0,$J113/2,$M113,TRUE))*$D113+($K113="Steady Growth")*(AND(V$6&gt;=$F113,V$6&lt;=$H113)*((V$6-$F113+1)/($J113*($J113+1)/2)*$D113))+($K113="custom")*CustCF!P113</f>
        <v>0</v>
      </c>
      <c r="W113" s="95">
        <f>($K113="Bell Curve")*(_xlfn.NORM.DIST(AND(W$6&gt;=$F113,W$6&lt;=$H113)*(W$6-$F113+1),$J113/2,$M113,TRUE)-_xlfn.NORM.DIST(AND(W$6&gt;=$F113,W$6&lt;=$H113)*(V$6-$F113+1),$J113/2,$M113,TRUE))/(1-2*_xlfn.NORM.DIST(0,$J113/2,$M113,TRUE))*$D113+($K113="Steady Growth")*(AND(W$6&gt;=$F113,W$6&lt;=$H113)*((W$6-$F113+1)/($J113*($J113+1)/2)*$D113))+($K113="custom")*CustCF!Q113</f>
        <v>0</v>
      </c>
      <c r="X113" s="95">
        <f>($K113="Bell Curve")*(_xlfn.NORM.DIST(AND(X$6&gt;=$F113,X$6&lt;=$H113)*(X$6-$F113+1),$J113/2,$M113,TRUE)-_xlfn.NORM.DIST(AND(X$6&gt;=$F113,X$6&lt;=$H113)*(W$6-$F113+1),$J113/2,$M113,TRUE))/(1-2*_xlfn.NORM.DIST(0,$J113/2,$M113,TRUE))*$D113+($K113="Steady Growth")*(AND(X$6&gt;=$F113,X$6&lt;=$H113)*((X$6-$F113+1)/($J113*($J113+1)/2)*$D113))+($K113="custom")*CustCF!R113</f>
        <v>0</v>
      </c>
      <c r="Y113" s="95">
        <f>($K113="Bell Curve")*(_xlfn.NORM.DIST(AND(Y$6&gt;=$F113,Y$6&lt;=$H113)*(Y$6-$F113+1),$J113/2,$M113,TRUE)-_xlfn.NORM.DIST(AND(Y$6&gt;=$F113,Y$6&lt;=$H113)*(X$6-$F113+1),$J113/2,$M113,TRUE))/(1-2*_xlfn.NORM.DIST(0,$J113/2,$M113,TRUE))*$D113+($K113="Steady Growth")*(AND(Y$6&gt;=$F113,Y$6&lt;=$H113)*((Y$6-$F113+1)/($J113*($J113+1)/2)*$D113))+($K113="custom")*CustCF!S113</f>
        <v>0</v>
      </c>
      <c r="Z113" s="95">
        <f>($K113="Bell Curve")*(_xlfn.NORM.DIST(AND(Z$6&gt;=$F113,Z$6&lt;=$H113)*(Z$6-$F113+1),$J113/2,$M113,TRUE)-_xlfn.NORM.DIST(AND(Z$6&gt;=$F113,Z$6&lt;=$H113)*(Y$6-$F113+1),$J113/2,$M113,TRUE))/(1-2*_xlfn.NORM.DIST(0,$J113/2,$M113,TRUE))*$D113+($K113="Steady Growth")*(AND(Z$6&gt;=$F113,Z$6&lt;=$H113)*((Z$6-$F113+1)/($J113*($J113+1)/2)*$D113))+($K113="custom")*CustCF!T113</f>
        <v>0</v>
      </c>
      <c r="AA113" s="95">
        <f>($K113="Bell Curve")*(_xlfn.NORM.DIST(AND(AA$6&gt;=$F113,AA$6&lt;=$H113)*(AA$6-$F113+1),$J113/2,$M113,TRUE)-_xlfn.NORM.DIST(AND(AA$6&gt;=$F113,AA$6&lt;=$H113)*(Z$6-$F113+1),$J113/2,$M113,TRUE))/(1-2*_xlfn.NORM.DIST(0,$J113/2,$M113,TRUE))*$D113+($K113="Steady Growth")*(AND(AA$6&gt;=$F113,AA$6&lt;=$H113)*((AA$6-$F113+1)/($J113*($J113+1)/2)*$D113))+($K113="custom")*CustCF!U113</f>
        <v>0</v>
      </c>
      <c r="AB113" s="95">
        <f>($K113="Bell Curve")*(_xlfn.NORM.DIST(AND(AB$6&gt;=$F113,AB$6&lt;=$H113)*(AB$6-$F113+1),$J113/2,$M113,TRUE)-_xlfn.NORM.DIST(AND(AB$6&gt;=$F113,AB$6&lt;=$H113)*(AA$6-$F113+1),$J113/2,$M113,TRUE))/(1-2*_xlfn.NORM.DIST(0,$J113/2,$M113,TRUE))*$D113+($K113="Steady Growth")*(AND(AB$6&gt;=$F113,AB$6&lt;=$H113)*((AB$6-$F113+1)/($J113*($J113+1)/2)*$D113))+($K113="custom")*CustCF!V113</f>
        <v>0</v>
      </c>
      <c r="AC113" s="95">
        <f>($K113="Bell Curve")*(_xlfn.NORM.DIST(AND(AC$6&gt;=$F113,AC$6&lt;=$H113)*(AC$6-$F113+1),$J113/2,$M113,TRUE)-_xlfn.NORM.DIST(AND(AC$6&gt;=$F113,AC$6&lt;=$H113)*(AB$6-$F113+1),$J113/2,$M113,TRUE))/(1-2*_xlfn.NORM.DIST(0,$J113/2,$M113,TRUE))*$D113+($K113="Steady Growth")*(AND(AC$6&gt;=$F113,AC$6&lt;=$H113)*((AC$6-$F113+1)/($J113*($J113+1)/2)*$D113))+($K113="custom")*CustCF!W113</f>
        <v>0</v>
      </c>
      <c r="AD113" s="95">
        <f>($K113="Bell Curve")*(_xlfn.NORM.DIST(AND(AD$6&gt;=$F113,AD$6&lt;=$H113)*(AD$6-$F113+1),$J113/2,$M113,TRUE)-_xlfn.NORM.DIST(AND(AD$6&gt;=$F113,AD$6&lt;=$H113)*(AC$6-$F113+1),$J113/2,$M113,TRUE))/(1-2*_xlfn.NORM.DIST(0,$J113/2,$M113,TRUE))*$D113+($K113="Steady Growth")*(AND(AD$6&gt;=$F113,AD$6&lt;=$H113)*((AD$6-$F113+1)/($J113*($J113+1)/2)*$D113))+($K113="custom")*CustCF!X113</f>
        <v>0</v>
      </c>
      <c r="AE113" s="95">
        <f>($K113="Bell Curve")*(_xlfn.NORM.DIST(AND(AE$6&gt;=$F113,AE$6&lt;=$H113)*(AE$6-$F113+1),$J113/2,$M113,TRUE)-_xlfn.NORM.DIST(AND(AE$6&gt;=$F113,AE$6&lt;=$H113)*(AD$6-$F113+1),$J113/2,$M113,TRUE))/(1-2*_xlfn.NORM.DIST(0,$J113/2,$M113,TRUE))*$D113+($K113="Steady Growth")*(AND(AE$6&gt;=$F113,AE$6&lt;=$H113)*((AE$6-$F113+1)/($J113*($J113+1)/2)*$D113))+($K113="custom")*CustCF!Y113</f>
        <v>0</v>
      </c>
      <c r="AF113" s="95">
        <f>($K113="Bell Curve")*(_xlfn.NORM.DIST(AND(AF$6&gt;=$F113,AF$6&lt;=$H113)*(AF$6-$F113+1),$J113/2,$M113,TRUE)-_xlfn.NORM.DIST(AND(AF$6&gt;=$F113,AF$6&lt;=$H113)*(AE$6-$F113+1),$J113/2,$M113,TRUE))/(1-2*_xlfn.NORM.DIST(0,$J113/2,$M113,TRUE))*$D113+($K113="Steady Growth")*(AND(AF$6&gt;=$F113,AF$6&lt;=$H113)*((AF$6-$F113+1)/($J113*($J113+1)/2)*$D113))+($K113="custom")*CustCF!Z113</f>
        <v>0</v>
      </c>
      <c r="AG113" s="95">
        <f>($K113="Bell Curve")*(_xlfn.NORM.DIST(AND(AG$6&gt;=$F113,AG$6&lt;=$H113)*(AG$6-$F113+1),$J113/2,$M113,TRUE)-_xlfn.NORM.DIST(AND(AG$6&gt;=$F113,AG$6&lt;=$H113)*(AF$6-$F113+1),$J113/2,$M113,TRUE))/(1-2*_xlfn.NORM.DIST(0,$J113/2,$M113,TRUE))*$D113+($K113="Steady Growth")*(AND(AG$6&gt;=$F113,AG$6&lt;=$H113)*((AG$6-$F113+1)/($J113*($J113+1)/2)*$D113))+($K113="custom")*CustCF!AA113</f>
        <v>0</v>
      </c>
      <c r="AH113" s="95">
        <f>($K113="Bell Curve")*(_xlfn.NORM.DIST(AND(AH$6&gt;=$F113,AH$6&lt;=$H113)*(AH$6-$F113+1),$J113/2,$M113,TRUE)-_xlfn.NORM.DIST(AND(AH$6&gt;=$F113,AH$6&lt;=$H113)*(AG$6-$F113+1),$J113/2,$M113,TRUE))/(1-2*_xlfn.NORM.DIST(0,$J113/2,$M113,TRUE))*$D113+($K113="Steady Growth")*(AND(AH$6&gt;=$F113,AH$6&lt;=$H113)*((AH$6-$F113+1)/($J113*($J113+1)/2)*$D113))+($K113="custom")*CustCF!AB113</f>
        <v>0</v>
      </c>
      <c r="AI113" s="95">
        <f>($K113="Bell Curve")*(_xlfn.NORM.DIST(AND(AI$6&gt;=$F113,AI$6&lt;=$H113)*(AI$6-$F113+1),$J113/2,$M113,TRUE)-_xlfn.NORM.DIST(AND(AI$6&gt;=$F113,AI$6&lt;=$H113)*(AH$6-$F113+1),$J113/2,$M113,TRUE))/(1-2*_xlfn.NORM.DIST(0,$J113/2,$M113,TRUE))*$D113+($K113="Steady Growth")*(AND(AI$6&gt;=$F113,AI$6&lt;=$H113)*((AI$6-$F113+1)/($J113*($J113+1)/2)*$D113))+($K113="custom")*CustCF!AC113</f>
        <v>0</v>
      </c>
      <c r="AJ113" s="95">
        <f>($K113="Bell Curve")*(_xlfn.NORM.DIST(AND(AJ$6&gt;=$F113,AJ$6&lt;=$H113)*(AJ$6-$F113+1),$J113/2,$M113,TRUE)-_xlfn.NORM.DIST(AND(AJ$6&gt;=$F113,AJ$6&lt;=$H113)*(AI$6-$F113+1),$J113/2,$M113,TRUE))/(1-2*_xlfn.NORM.DIST(0,$J113/2,$M113,TRUE))*$D113+($K113="Steady Growth")*(AND(AJ$6&gt;=$F113,AJ$6&lt;=$H113)*((AJ$6-$F113+1)/($J113*($J113+1)/2)*$D113))+($K113="custom")*CustCF!AD113</f>
        <v>0</v>
      </c>
      <c r="AK113" s="95">
        <f>($K113="Bell Curve")*(_xlfn.NORM.DIST(AND(AK$6&gt;=$F113,AK$6&lt;=$H113)*(AK$6-$F113+1),$J113/2,$M113,TRUE)-_xlfn.NORM.DIST(AND(AK$6&gt;=$F113,AK$6&lt;=$H113)*(AJ$6-$F113+1),$J113/2,$M113,TRUE))/(1-2*_xlfn.NORM.DIST(0,$J113/2,$M113,TRUE))*$D113+($K113="Steady Growth")*(AND(AK$6&gt;=$F113,AK$6&lt;=$H113)*((AK$6-$F113+1)/($J113*($J113+1)/2)*$D113))+($K113="custom")*CustCF!AE113</f>
        <v>0</v>
      </c>
      <c r="AL113" s="95">
        <f>($K113="Bell Curve")*(_xlfn.NORM.DIST(AND(AL$6&gt;=$F113,AL$6&lt;=$H113)*(AL$6-$F113+1),$J113/2,$M113,TRUE)-_xlfn.NORM.DIST(AND(AL$6&gt;=$F113,AL$6&lt;=$H113)*(AK$6-$F113+1),$J113/2,$M113,TRUE))/(1-2*_xlfn.NORM.DIST(0,$J113/2,$M113,TRUE))*$D113+($K113="Steady Growth")*(AND(AL$6&gt;=$F113,AL$6&lt;=$H113)*((AL$6-$F113+1)/($J113*($J113+1)/2)*$D113))+($K113="custom")*CustCF!AF113</f>
        <v>0</v>
      </c>
      <c r="AM113" s="95">
        <f>($K113="Bell Curve")*(_xlfn.NORM.DIST(AND(AM$6&gt;=$F113,AM$6&lt;=$H113)*(AM$6-$F113+1),$J113/2,$M113,TRUE)-_xlfn.NORM.DIST(AND(AM$6&gt;=$F113,AM$6&lt;=$H113)*(AL$6-$F113+1),$J113/2,$M113,TRUE))/(1-2*_xlfn.NORM.DIST(0,$J113/2,$M113,TRUE))*$D113+($K113="Steady Growth")*(AND(AM$6&gt;=$F113,AM$6&lt;=$H113)*((AM$6-$F113+1)/($J113*($J113+1)/2)*$D113))+($K113="custom")*CustCF!AG113</f>
        <v>0</v>
      </c>
      <c r="AN113" s="95">
        <f>($K113="Bell Curve")*(_xlfn.NORM.DIST(AND(AN$6&gt;=$F113,AN$6&lt;=$H113)*(AN$6-$F113+1),$J113/2,$M113,TRUE)-_xlfn.NORM.DIST(AND(AN$6&gt;=$F113,AN$6&lt;=$H113)*(AM$6-$F113+1),$J113/2,$M113,TRUE))/(1-2*_xlfn.NORM.DIST(0,$J113/2,$M113,TRUE))*$D113+($K113="Steady Growth")*(AND(AN$6&gt;=$F113,AN$6&lt;=$H113)*((AN$6-$F113+1)/($J113*($J113+1)/2)*$D113))+($K113="custom")*CustCF!AH113</f>
        <v>0</v>
      </c>
      <c r="AO113" s="95">
        <f>($K113="Bell Curve")*(_xlfn.NORM.DIST(AND(AO$6&gt;=$F113,AO$6&lt;=$H113)*(AO$6-$F113+1),$J113/2,$M113,TRUE)-_xlfn.NORM.DIST(AND(AO$6&gt;=$F113,AO$6&lt;=$H113)*(AN$6-$F113+1),$J113/2,$M113,TRUE))/(1-2*_xlfn.NORM.DIST(0,$J113/2,$M113,TRUE))*$D113+($K113="Steady Growth")*(AND(AO$6&gt;=$F113,AO$6&lt;=$H113)*((AO$6-$F113+1)/($J113*($J113+1)/2)*$D113))+($K113="custom")*CustCF!AI113</f>
        <v>0</v>
      </c>
      <c r="AP113" s="95">
        <f>($K113="Bell Curve")*(_xlfn.NORM.DIST(AND(AP$6&gt;=$F113,AP$6&lt;=$H113)*(AP$6-$F113+1),$J113/2,$M113,TRUE)-_xlfn.NORM.DIST(AND(AP$6&gt;=$F113,AP$6&lt;=$H113)*(AO$6-$F113+1),$J113/2,$M113,TRUE))/(1-2*_xlfn.NORM.DIST(0,$J113/2,$M113,TRUE))*$D113+($K113="Steady Growth")*(AND(AP$6&gt;=$F113,AP$6&lt;=$H113)*((AP$6-$F113+1)/($J113*($J113+1)/2)*$D113))+($K113="custom")*CustCF!AJ113</f>
        <v>0</v>
      </c>
      <c r="AQ113" s="95">
        <f>($K113="Bell Curve")*(_xlfn.NORM.DIST(AND(AQ$6&gt;=$F113,AQ$6&lt;=$H113)*(AQ$6-$F113+1),$J113/2,$M113,TRUE)-_xlfn.NORM.DIST(AND(AQ$6&gt;=$F113,AQ$6&lt;=$H113)*(AP$6-$F113+1),$J113/2,$M113,TRUE))/(1-2*_xlfn.NORM.DIST(0,$J113/2,$M113,TRUE))*$D113+($K113="Steady Growth")*(AND(AQ$6&gt;=$F113,AQ$6&lt;=$H113)*((AQ$6-$F113+1)/($J113*($J113+1)/2)*$D113))+($K113="custom")*CustCF!AK113</f>
        <v>0</v>
      </c>
      <c r="AR113" s="95">
        <f>($K113="Bell Curve")*(_xlfn.NORM.DIST(AND(AR$6&gt;=$F113,AR$6&lt;=$H113)*(AR$6-$F113+1),$J113/2,$M113,TRUE)-_xlfn.NORM.DIST(AND(AR$6&gt;=$F113,AR$6&lt;=$H113)*(AQ$6-$F113+1),$J113/2,$M113,TRUE))/(1-2*_xlfn.NORM.DIST(0,$J113/2,$M113,TRUE))*$D113+($K113="Steady Growth")*(AND(AR$6&gt;=$F113,AR$6&lt;=$H113)*((AR$6-$F113+1)/($J113*($J113+1)/2)*$D113))+($K113="custom")*CustCF!AL113</f>
        <v>0</v>
      </c>
      <c r="AS113" s="95">
        <f>($K113="Bell Curve")*(_xlfn.NORM.DIST(AND(AS$6&gt;=$F113,AS$6&lt;=$H113)*(AS$6-$F113+1),$J113/2,$M113,TRUE)-_xlfn.NORM.DIST(AND(AS$6&gt;=$F113,AS$6&lt;=$H113)*(AR$6-$F113+1),$J113/2,$M113,TRUE))/(1-2*_xlfn.NORM.DIST(0,$J113/2,$M113,TRUE))*$D113+($K113="Steady Growth")*(AND(AS$6&gt;=$F113,AS$6&lt;=$H113)*((AS$6-$F113+1)/($J113*($J113+1)/2)*$D113))+($K113="custom")*CustCF!AM113</f>
        <v>0</v>
      </c>
      <c r="AT113" s="95">
        <f>($K113="Bell Curve")*(_xlfn.NORM.DIST(AND(AT$6&gt;=$F113,AT$6&lt;=$H113)*(AT$6-$F113+1),$J113/2,$M113,TRUE)-_xlfn.NORM.DIST(AND(AT$6&gt;=$F113,AT$6&lt;=$H113)*(AS$6-$F113+1),$J113/2,$M113,TRUE))/(1-2*_xlfn.NORM.DIST(0,$J113/2,$M113,TRUE))*$D113+($K113="Steady Growth")*(AND(AT$6&gt;=$F113,AT$6&lt;=$H113)*((AT$6-$F113+1)/($J113*($J113+1)/2)*$D113))+($K113="custom")*CustCF!AN113</f>
        <v>0</v>
      </c>
      <c r="AU113" s="95">
        <f>($K113="Bell Curve")*(_xlfn.NORM.DIST(AND(AU$6&gt;=$F113,AU$6&lt;=$H113)*(AU$6-$F113+1),$J113/2,$M113,TRUE)-_xlfn.NORM.DIST(AND(AU$6&gt;=$F113,AU$6&lt;=$H113)*(AT$6-$F113+1),$J113/2,$M113,TRUE))/(1-2*_xlfn.NORM.DIST(0,$J113/2,$M113,TRUE))*$D113+($K113="Steady Growth")*(AND(AU$6&gt;=$F113,AU$6&lt;=$H113)*((AU$6-$F113+1)/($J113*($J113+1)/2)*$D113))+($K113="custom")*CustCF!AO113</f>
        <v>0</v>
      </c>
      <c r="AV113" s="95">
        <f>($K113="Bell Curve")*(_xlfn.NORM.DIST(AND(AV$6&gt;=$F113,AV$6&lt;=$H113)*(AV$6-$F113+1),$J113/2,$M113,TRUE)-_xlfn.NORM.DIST(AND(AV$6&gt;=$F113,AV$6&lt;=$H113)*(AU$6-$F113+1),$J113/2,$M113,TRUE))/(1-2*_xlfn.NORM.DIST(0,$J113/2,$M113,TRUE))*$D113+($K113="Steady Growth")*(AND(AV$6&gt;=$F113,AV$6&lt;=$H113)*((AV$6-$F113+1)/($J113*($J113+1)/2)*$D113))+($K113="custom")*CustCF!AP113</f>
        <v>0</v>
      </c>
      <c r="AW113" s="95">
        <f>($K113="Bell Curve")*(_xlfn.NORM.DIST(AND(AW$6&gt;=$F113,AW$6&lt;=$H113)*(AW$6-$F113+1),$J113/2,$M113,TRUE)-_xlfn.NORM.DIST(AND(AW$6&gt;=$F113,AW$6&lt;=$H113)*(AV$6-$F113+1),$J113/2,$M113,TRUE))/(1-2*_xlfn.NORM.DIST(0,$J113/2,$M113,TRUE))*$D113+($K113="Steady Growth")*(AND(AW$6&gt;=$F113,AW$6&lt;=$H113)*((AW$6-$F113+1)/($J113*($J113+1)/2)*$D113))+($K113="custom")*CustCF!AQ113</f>
        <v>0</v>
      </c>
      <c r="AX113" s="95">
        <f>($K113="Bell Curve")*(_xlfn.NORM.DIST(AND(AX$6&gt;=$F113,AX$6&lt;=$H113)*(AX$6-$F113+1),$J113/2,$M113,TRUE)-_xlfn.NORM.DIST(AND(AX$6&gt;=$F113,AX$6&lt;=$H113)*(AW$6-$F113+1),$J113/2,$M113,TRUE))/(1-2*_xlfn.NORM.DIST(0,$J113/2,$M113,TRUE))*$D113+($K113="Steady Growth")*(AND(AX$6&gt;=$F113,AX$6&lt;=$H113)*((AX$6-$F113+1)/($J113*($J113+1)/2)*$D113))+($K113="custom")*CustCF!AR113</f>
        <v>0</v>
      </c>
      <c r="AY113" s="95">
        <f>($K113="Bell Curve")*(_xlfn.NORM.DIST(AND(AY$6&gt;=$F113,AY$6&lt;=$H113)*(AY$6-$F113+1),$J113/2,$M113,TRUE)-_xlfn.NORM.DIST(AND(AY$6&gt;=$F113,AY$6&lt;=$H113)*(AX$6-$F113+1),$J113/2,$M113,TRUE))/(1-2*_xlfn.NORM.DIST(0,$J113/2,$M113,TRUE))*$D113+($K113="Steady Growth")*(AND(AY$6&gt;=$F113,AY$6&lt;=$H113)*((AY$6-$F113+1)/($J113*($J113+1)/2)*$D113))+($K113="custom")*CustCF!AS113</f>
        <v>0</v>
      </c>
      <c r="AZ113" s="95">
        <f>($K113="Bell Curve")*(_xlfn.NORM.DIST(AND(AZ$6&gt;=$F113,AZ$6&lt;=$H113)*(AZ$6-$F113+1),$J113/2,$M113,TRUE)-_xlfn.NORM.DIST(AND(AZ$6&gt;=$F113,AZ$6&lt;=$H113)*(AY$6-$F113+1),$J113/2,$M113,TRUE))/(1-2*_xlfn.NORM.DIST(0,$J113/2,$M113,TRUE))*$D113+($K113="Steady Growth")*(AND(AZ$6&gt;=$F113,AZ$6&lt;=$H113)*((AZ$6-$F113+1)/($J113*($J113+1)/2)*$D113))+($K113="custom")*CustCF!AT113</f>
        <v>0</v>
      </c>
      <c r="BA113" s="95">
        <f>($K113="Bell Curve")*(_xlfn.NORM.DIST(AND(BA$6&gt;=$F113,BA$6&lt;=$H113)*(BA$6-$F113+1),$J113/2,$M113,TRUE)-_xlfn.NORM.DIST(AND(BA$6&gt;=$F113,BA$6&lt;=$H113)*(AZ$6-$F113+1),$J113/2,$M113,TRUE))/(1-2*_xlfn.NORM.DIST(0,$J113/2,$M113,TRUE))*$D113+($K113="Steady Growth")*(AND(BA$6&gt;=$F113,BA$6&lt;=$H113)*((BA$6-$F113+1)/($J113*($J113+1)/2)*$D113))+($K113="custom")*CustCF!AU113</f>
        <v>0</v>
      </c>
      <c r="BB113" s="95">
        <f>($K113="Bell Curve")*(_xlfn.NORM.DIST(AND(BB$6&gt;=$F113,BB$6&lt;=$H113)*(BB$6-$F113+1),$J113/2,$M113,TRUE)-_xlfn.NORM.DIST(AND(BB$6&gt;=$F113,BB$6&lt;=$H113)*(BA$6-$F113+1),$J113/2,$M113,TRUE))/(1-2*_xlfn.NORM.DIST(0,$J113/2,$M113,TRUE))*$D113+($K113="Steady Growth")*(AND(BB$6&gt;=$F113,BB$6&lt;=$H113)*((BB$6-$F113+1)/($J113*($J113+1)/2)*$D113))+($K113="custom")*CustCF!AV113</f>
        <v>0</v>
      </c>
      <c r="BC113" s="95">
        <f>($K113="Bell Curve")*(_xlfn.NORM.DIST(AND(BC$6&gt;=$F113,BC$6&lt;=$H113)*(BC$6-$F113+1),$J113/2,$M113,TRUE)-_xlfn.NORM.DIST(AND(BC$6&gt;=$F113,BC$6&lt;=$H113)*(BB$6-$F113+1),$J113/2,$M113,TRUE))/(1-2*_xlfn.NORM.DIST(0,$J113/2,$M113,TRUE))*$D113+($K113="Steady Growth")*(AND(BC$6&gt;=$F113,BC$6&lt;=$H113)*((BC$6-$F113+1)/($J113*($J113+1)/2)*$D113))+($K113="custom")*CustCF!AW113</f>
        <v>0</v>
      </c>
      <c r="BD113" s="95">
        <f>($K113="Bell Curve")*(_xlfn.NORM.DIST(AND(BD$6&gt;=$F113,BD$6&lt;=$H113)*(BD$6-$F113+1),$J113/2,$M113,TRUE)-_xlfn.NORM.DIST(AND(BD$6&gt;=$F113,BD$6&lt;=$H113)*(BC$6-$F113+1),$J113/2,$M113,TRUE))/(1-2*_xlfn.NORM.DIST(0,$J113/2,$M113,TRUE))*$D113+($K113="Steady Growth")*(AND(BD$6&gt;=$F113,BD$6&lt;=$H113)*((BD$6-$F113+1)/($J113*($J113+1)/2)*$D113))+($K113="custom")*CustCF!AX113</f>
        <v>0</v>
      </c>
      <c r="BE113" s="95">
        <f>($K113="Bell Curve")*(_xlfn.NORM.DIST(AND(BE$6&gt;=$F113,BE$6&lt;=$H113)*(BE$6-$F113+1),$J113/2,$M113,TRUE)-_xlfn.NORM.DIST(AND(BE$6&gt;=$F113,BE$6&lt;=$H113)*(BD$6-$F113+1),$J113/2,$M113,TRUE))/(1-2*_xlfn.NORM.DIST(0,$J113/2,$M113,TRUE))*$D113+($K113="Steady Growth")*(AND(BE$6&gt;=$F113,BE$6&lt;=$H113)*((BE$6-$F113+1)/($J113*($J113+1)/2)*$D113))+($K113="custom")*CustCF!AY113</f>
        <v>0</v>
      </c>
      <c r="BF113" s="95">
        <f>($K113="Bell Curve")*(_xlfn.NORM.DIST(AND(BF$6&gt;=$F113,BF$6&lt;=$H113)*(BF$6-$F113+1),$J113/2,$M113,TRUE)-_xlfn.NORM.DIST(AND(BF$6&gt;=$F113,BF$6&lt;=$H113)*(BE$6-$F113+1),$J113/2,$M113,TRUE))/(1-2*_xlfn.NORM.DIST(0,$J113/2,$M113,TRUE))*$D113+($K113="Steady Growth")*(AND(BF$6&gt;=$F113,BF$6&lt;=$H113)*((BF$6-$F113+1)/($J113*($J113+1)/2)*$D113))+($K113="custom")*CustCF!AZ113</f>
        <v>0</v>
      </c>
      <c r="BG113" s="95">
        <f>($K113="Bell Curve")*(_xlfn.NORM.DIST(AND(BG$6&gt;=$F113,BG$6&lt;=$H113)*(BG$6-$F113+1),$J113/2,$M113,TRUE)-_xlfn.NORM.DIST(AND(BG$6&gt;=$F113,BG$6&lt;=$H113)*(BF$6-$F113+1),$J113/2,$M113,TRUE))/(1-2*_xlfn.NORM.DIST(0,$J113/2,$M113,TRUE))*$D113+($K113="Steady Growth")*(AND(BG$6&gt;=$F113,BG$6&lt;=$H113)*((BG$6-$F113+1)/($J113*($J113+1)/2)*$D113))+($K113="custom")*CustCF!BA113</f>
        <v>0</v>
      </c>
      <c r="BH113" s="95">
        <f>($K113="Bell Curve")*(_xlfn.NORM.DIST(AND(BH$6&gt;=$F113,BH$6&lt;=$H113)*(BH$6-$F113+1),$J113/2,$M113,TRUE)-_xlfn.NORM.DIST(AND(BH$6&gt;=$F113,BH$6&lt;=$H113)*(BG$6-$F113+1),$J113/2,$M113,TRUE))/(1-2*_xlfn.NORM.DIST(0,$J113/2,$M113,TRUE))*$D113+($K113="Steady Growth")*(AND(BH$6&gt;=$F113,BH$6&lt;=$H113)*((BH$6-$F113+1)/($J113*($J113+1)/2)*$D113))+($K113="custom")*CustCF!BB113</f>
        <v>0</v>
      </c>
      <c r="BI113" s="95">
        <f>($K113="Bell Curve")*(_xlfn.NORM.DIST(AND(BI$6&gt;=$F113,BI$6&lt;=$H113)*(BI$6-$F113+1),$J113/2,$M113,TRUE)-_xlfn.NORM.DIST(AND(BI$6&gt;=$F113,BI$6&lt;=$H113)*(BH$6-$F113+1),$J113/2,$M113,TRUE))/(1-2*_xlfn.NORM.DIST(0,$J113/2,$M113,TRUE))*$D113+($K113="Steady Growth")*(AND(BI$6&gt;=$F113,BI$6&lt;=$H113)*((BI$6-$F113+1)/($J113*($J113+1)/2)*$D113))+($K113="custom")*CustCF!BC113</f>
        <v>0</v>
      </c>
      <c r="BJ113" s="95">
        <f>($K113="Bell Curve")*(_xlfn.NORM.DIST(AND(BJ$6&gt;=$F113,BJ$6&lt;=$H113)*(BJ$6-$F113+1),$J113/2,$M113,TRUE)-_xlfn.NORM.DIST(AND(BJ$6&gt;=$F113,BJ$6&lt;=$H113)*(BI$6-$F113+1),$J113/2,$M113,TRUE))/(1-2*_xlfn.NORM.DIST(0,$J113/2,$M113,TRUE))*$D113+($K113="Steady Growth")*(AND(BJ$6&gt;=$F113,BJ$6&lt;=$H113)*((BJ$6-$F113+1)/($J113*($J113+1)/2)*$D113))+($K113="custom")*CustCF!BD113</f>
        <v>0</v>
      </c>
      <c r="BK113" s="95">
        <f>($K113="Bell Curve")*(_xlfn.NORM.DIST(AND(BK$6&gt;=$F113,BK$6&lt;=$H113)*(BK$6-$F113+1),$J113/2,$M113,TRUE)-_xlfn.NORM.DIST(AND(BK$6&gt;=$F113,BK$6&lt;=$H113)*(BJ$6-$F113+1),$J113/2,$M113,TRUE))/(1-2*_xlfn.NORM.DIST(0,$J113/2,$M113,TRUE))*$D113+($K113="Steady Growth")*(AND(BK$6&gt;=$F113,BK$6&lt;=$H113)*((BK$6-$F113+1)/($J113*($J113+1)/2)*$D113))+($K113="custom")*CustCF!BE113</f>
        <v>0</v>
      </c>
      <c r="BL113" s="95">
        <f>($K113="Bell Curve")*(_xlfn.NORM.DIST(AND(BL$6&gt;=$F113,BL$6&lt;=$H113)*(BL$6-$F113+1),$J113/2,$M113,TRUE)-_xlfn.NORM.DIST(AND(BL$6&gt;=$F113,BL$6&lt;=$H113)*(BK$6-$F113+1),$J113/2,$M113,TRUE))/(1-2*_xlfn.NORM.DIST(0,$J113/2,$M113,TRUE))*$D113+($K113="Steady Growth")*(AND(BL$6&gt;=$F113,BL$6&lt;=$H113)*((BL$6-$F113+1)/($J113*($J113+1)/2)*$D113))+($K113="custom")*CustCF!BF113</f>
        <v>0</v>
      </c>
      <c r="BM113" s="95">
        <f>($K113="Bell Curve")*(_xlfn.NORM.DIST(AND(BM$6&gt;=$F113,BM$6&lt;=$H113)*(BM$6-$F113+1),$J113/2,$M113,TRUE)-_xlfn.NORM.DIST(AND(BM$6&gt;=$F113,BM$6&lt;=$H113)*(BL$6-$F113+1),$J113/2,$M113,TRUE))/(1-2*_xlfn.NORM.DIST(0,$J113/2,$M113,TRUE))*$D113+($K113="Steady Growth")*(AND(BM$6&gt;=$F113,BM$6&lt;=$H113)*((BM$6-$F113+1)/($J113*($J113+1)/2)*$D113))+($K113="custom")*CustCF!BG113</f>
        <v>0</v>
      </c>
      <c r="BN113" s="95">
        <f>($K113="Bell Curve")*(_xlfn.NORM.DIST(AND(BN$6&gt;=$F113,BN$6&lt;=$H113)*(BN$6-$F113+1),$J113/2,$M113,TRUE)-_xlfn.NORM.DIST(AND(BN$6&gt;=$F113,BN$6&lt;=$H113)*(BM$6-$F113+1),$J113/2,$M113,TRUE))/(1-2*_xlfn.NORM.DIST(0,$J113/2,$M113,TRUE))*$D113+($K113="Steady Growth")*(AND(BN$6&gt;=$F113,BN$6&lt;=$H113)*((BN$6-$F113+1)/($J113*($J113+1)/2)*$D113))+($K113="custom")*CustCF!BH113</f>
        <v>0</v>
      </c>
      <c r="BO113" s="95">
        <f>($K113="Bell Curve")*(_xlfn.NORM.DIST(AND(BO$6&gt;=$F113,BO$6&lt;=$H113)*(BO$6-$F113+1),$J113/2,$M113,TRUE)-_xlfn.NORM.DIST(AND(BO$6&gt;=$F113,BO$6&lt;=$H113)*(BN$6-$F113+1),$J113/2,$M113,TRUE))/(1-2*_xlfn.NORM.DIST(0,$J113/2,$M113,TRUE))*$D113+($K113="Steady Growth")*(AND(BO$6&gt;=$F113,BO$6&lt;=$H113)*((BO$6-$F113+1)/($J113*($J113+1)/2)*$D113))+($K113="custom")*CustCF!BI113</f>
        <v>0</v>
      </c>
      <c r="BP113" s="95">
        <f>($K113="Bell Curve")*(_xlfn.NORM.DIST(AND(BP$6&gt;=$F113,BP$6&lt;=$H113)*(BP$6-$F113+1),$J113/2,$M113,TRUE)-_xlfn.NORM.DIST(AND(BP$6&gt;=$F113,BP$6&lt;=$H113)*(BO$6-$F113+1),$J113/2,$M113,TRUE))/(1-2*_xlfn.NORM.DIST(0,$J113/2,$M113,TRUE))*$D113+($K113="Steady Growth")*(AND(BP$6&gt;=$F113,BP$6&lt;=$H113)*((BP$6-$F113+1)/($J113*($J113+1)/2)*$D113))+($K113="custom")*CustCF!BJ113</f>
        <v>0</v>
      </c>
      <c r="BQ113" s="95">
        <f>($K113="Bell Curve")*(_xlfn.NORM.DIST(AND(BQ$6&gt;=$F113,BQ$6&lt;=$H113)*(BQ$6-$F113+1),$J113/2,$M113,TRUE)-_xlfn.NORM.DIST(AND(BQ$6&gt;=$F113,BQ$6&lt;=$H113)*(BP$6-$F113+1),$J113/2,$M113,TRUE))/(1-2*_xlfn.NORM.DIST(0,$J113/2,$M113,TRUE))*$D113+($K113="Steady Growth")*(AND(BQ$6&gt;=$F113,BQ$6&lt;=$H113)*((BQ$6-$F113+1)/($J113*($J113+1)/2)*$D113))+($K113="custom")*CustCF!BK113</f>
        <v>0</v>
      </c>
      <c r="BR113" s="95">
        <f>($K113="Bell Curve")*(_xlfn.NORM.DIST(AND(BR$6&gt;=$F113,BR$6&lt;=$H113)*(BR$6-$F113+1),$J113/2,$M113,TRUE)-_xlfn.NORM.DIST(AND(BR$6&gt;=$F113,BR$6&lt;=$H113)*(BQ$6-$F113+1),$J113/2,$M113,TRUE))/(1-2*_xlfn.NORM.DIST(0,$J113/2,$M113,TRUE))*$D113+($K113="Steady Growth")*(AND(BR$6&gt;=$F113,BR$6&lt;=$H113)*((BR$6-$F113+1)/($J113*($J113+1)/2)*$D113))+($K113="custom")*CustCF!BL113</f>
        <v>0</v>
      </c>
      <c r="BS113" s="95">
        <f>($K113="Bell Curve")*(_xlfn.NORM.DIST(AND(BS$6&gt;=$F113,BS$6&lt;=$H113)*(BS$6-$F113+1),$J113/2,$M113,TRUE)-_xlfn.NORM.DIST(AND(BS$6&gt;=$F113,BS$6&lt;=$H113)*(BR$6-$F113+1),$J113/2,$M113,TRUE))/(1-2*_xlfn.NORM.DIST(0,$J113/2,$M113,TRUE))*$D113+($K113="Steady Growth")*(AND(BS$6&gt;=$F113,BS$6&lt;=$H113)*((BS$6-$F113+1)/($J113*($J113+1)/2)*$D113))+($K113="custom")*CustCF!BM113</f>
        <v>0</v>
      </c>
      <c r="BT113" s="95">
        <f>($K113="Bell Curve")*(_xlfn.NORM.DIST(AND(BT$6&gt;=$F113,BT$6&lt;=$H113)*(BT$6-$F113+1),$J113/2,$M113,TRUE)-_xlfn.NORM.DIST(AND(BT$6&gt;=$F113,BT$6&lt;=$H113)*(BS$6-$F113+1),$J113/2,$M113,TRUE))/(1-2*_xlfn.NORM.DIST(0,$J113/2,$M113,TRUE))*$D113+($K113="Steady Growth")*(AND(BT$6&gt;=$F113,BT$6&lt;=$H113)*((BT$6-$F113+1)/($J113*($J113+1)/2)*$D113))+($K113="custom")*CustCF!BN113</f>
        <v>0</v>
      </c>
      <c r="BU113" s="95">
        <f>($K113="Bell Curve")*(_xlfn.NORM.DIST(AND(BU$6&gt;=$F113,BU$6&lt;=$H113)*(BU$6-$F113+1),$J113/2,$M113,TRUE)-_xlfn.NORM.DIST(AND(BU$6&gt;=$F113,BU$6&lt;=$H113)*(BT$6-$F113+1),$J113/2,$M113,TRUE))/(1-2*_xlfn.NORM.DIST(0,$J113/2,$M113,TRUE))*$D113+($K113="Steady Growth")*(AND(BU$6&gt;=$F113,BU$6&lt;=$H113)*((BU$6-$F113+1)/($J113*($J113+1)/2)*$D113))+($K113="custom")*CustCF!BO113</f>
        <v>0</v>
      </c>
      <c r="BV113" s="95">
        <f>($K113="Bell Curve")*(_xlfn.NORM.DIST(AND(BV$6&gt;=$F113,BV$6&lt;=$H113)*(BV$6-$F113+1),$J113/2,$M113,TRUE)-_xlfn.NORM.DIST(AND(BV$6&gt;=$F113,BV$6&lt;=$H113)*(BU$6-$F113+1),$J113/2,$M113,TRUE))/(1-2*_xlfn.NORM.DIST(0,$J113/2,$M113,TRUE))*$D113+($K113="Steady Growth")*(AND(BV$6&gt;=$F113,BV$6&lt;=$H113)*((BV$6-$F113+1)/($J113*($J113+1)/2)*$D113))+($K113="custom")*CustCF!BP113</f>
        <v>0</v>
      </c>
      <c r="BW113" s="95">
        <f>($K113="Bell Curve")*(_xlfn.NORM.DIST(AND(BW$6&gt;=$F113,BW$6&lt;=$H113)*(BW$6-$F113+1),$J113/2,$M113,TRUE)-_xlfn.NORM.DIST(AND(BW$6&gt;=$F113,BW$6&lt;=$H113)*(BV$6-$F113+1),$J113/2,$M113,TRUE))/(1-2*_xlfn.NORM.DIST(0,$J113/2,$M113,TRUE))*$D113+($K113="Steady Growth")*(AND(BW$6&gt;=$F113,BW$6&lt;=$H113)*((BW$6-$F113+1)/($J113*($J113+1)/2)*$D113))+($K113="custom")*CustCF!BQ113</f>
        <v>0</v>
      </c>
      <c r="BX113" s="95">
        <f>($K113="Bell Curve")*(_xlfn.NORM.DIST(AND(BX$6&gt;=$F113,BX$6&lt;=$H113)*(BX$6-$F113+1),$J113/2,$M113,TRUE)-_xlfn.NORM.DIST(AND(BX$6&gt;=$F113,BX$6&lt;=$H113)*(BW$6-$F113+1),$J113/2,$M113,TRUE))/(1-2*_xlfn.NORM.DIST(0,$J113/2,$M113,TRUE))*$D113+($K113="Steady Growth")*(AND(BX$6&gt;=$F113,BX$6&lt;=$H113)*((BX$6-$F113+1)/($J113*($J113+1)/2)*$D113))+($K113="custom")*CustCF!BR113</f>
        <v>0</v>
      </c>
      <c r="BY113" s="95">
        <f>($K113="Bell Curve")*(_xlfn.NORM.DIST(AND(BY$6&gt;=$F113,BY$6&lt;=$H113)*(BY$6-$F113+1),$J113/2,$M113,TRUE)-_xlfn.NORM.DIST(AND(BY$6&gt;=$F113,BY$6&lt;=$H113)*(BX$6-$F113+1),$J113/2,$M113,TRUE))/(1-2*_xlfn.NORM.DIST(0,$J113/2,$M113,TRUE))*$D113+($K113="Steady Growth")*(AND(BY$6&gt;=$F113,BY$6&lt;=$H113)*((BY$6-$F113+1)/($J113*($J113+1)/2)*$D113))+($K113="custom")*CustCF!BS113</f>
        <v>0</v>
      </c>
      <c r="BZ113" s="95">
        <f>($K113="Bell Curve")*(_xlfn.NORM.DIST(AND(BZ$6&gt;=$F113,BZ$6&lt;=$H113)*(BZ$6-$F113+1),$J113/2,$M113,TRUE)-_xlfn.NORM.DIST(AND(BZ$6&gt;=$F113,BZ$6&lt;=$H113)*(BY$6-$F113+1),$J113/2,$M113,TRUE))/(1-2*_xlfn.NORM.DIST(0,$J113/2,$M113,TRUE))*$D113+($K113="Steady Growth")*(AND(BZ$6&gt;=$F113,BZ$6&lt;=$H113)*((BZ$6-$F113+1)/($J113*($J113+1)/2)*$D113))+($K113="custom")*CustCF!BT113</f>
        <v>0</v>
      </c>
      <c r="CA113" s="95">
        <f>($K113="Bell Curve")*(_xlfn.NORM.DIST(AND(CA$6&gt;=$F113,CA$6&lt;=$H113)*(CA$6-$F113+1),$J113/2,$M113,TRUE)-_xlfn.NORM.DIST(AND(CA$6&gt;=$F113,CA$6&lt;=$H113)*(BZ$6-$F113+1),$J113/2,$M113,TRUE))/(1-2*_xlfn.NORM.DIST(0,$J113/2,$M113,TRUE))*$D113+($K113="Steady Growth")*(AND(CA$6&gt;=$F113,CA$6&lt;=$H113)*((CA$6-$F113+1)/($J113*($J113+1)/2)*$D113))+($K113="custom")*CustCF!BU113</f>
        <v>0</v>
      </c>
      <c r="CB113" s="95">
        <f>($K113="Bell Curve")*(_xlfn.NORM.DIST(AND(CB$6&gt;=$F113,CB$6&lt;=$H113)*(CB$6-$F113+1),$J113/2,$M113,TRUE)-_xlfn.NORM.DIST(AND(CB$6&gt;=$F113,CB$6&lt;=$H113)*(CA$6-$F113+1),$J113/2,$M113,TRUE))/(1-2*_xlfn.NORM.DIST(0,$J113/2,$M113,TRUE))*$D113+($K113="Steady Growth")*(AND(CB$6&gt;=$F113,CB$6&lt;=$H113)*((CB$6-$F113+1)/($J113*($J113+1)/2)*$D113))+($K113="custom")*CustCF!BV113</f>
        <v>0</v>
      </c>
      <c r="CC113" s="95">
        <f>($K113="Bell Curve")*(_xlfn.NORM.DIST(AND(CC$6&gt;=$F113,CC$6&lt;=$H113)*(CC$6-$F113+1),$J113/2,$M113,TRUE)-_xlfn.NORM.DIST(AND(CC$6&gt;=$F113,CC$6&lt;=$H113)*(CB$6-$F113+1),$J113/2,$M113,TRUE))/(1-2*_xlfn.NORM.DIST(0,$J113/2,$M113,TRUE))*$D113+($K113="Steady Growth")*(AND(CC$6&gt;=$F113,CC$6&lt;=$H113)*((CC$6-$F113+1)/($J113*($J113+1)/2)*$D113))+($K113="custom")*CustCF!BW113</f>
        <v>0</v>
      </c>
      <c r="CD113" s="95">
        <f>($K113="Bell Curve")*(_xlfn.NORM.DIST(AND(CD$6&gt;=$F113,CD$6&lt;=$H113)*(CD$6-$F113+1),$J113/2,$M113,TRUE)-_xlfn.NORM.DIST(AND(CD$6&gt;=$F113,CD$6&lt;=$H113)*(CC$6-$F113+1),$J113/2,$M113,TRUE))/(1-2*_xlfn.NORM.DIST(0,$J113/2,$M113,TRUE))*$D113+($K113="Steady Growth")*(AND(CD$6&gt;=$F113,CD$6&lt;=$H113)*((CD$6-$F113+1)/($J113*($J113+1)/2)*$D113))+($K113="custom")*CustCF!BX113</f>
        <v>0</v>
      </c>
      <c r="CE113" s="95">
        <f>($K113="Bell Curve")*(_xlfn.NORM.DIST(AND(CE$6&gt;=$F113,CE$6&lt;=$H113)*(CE$6-$F113+1),$J113/2,$M113,TRUE)-_xlfn.NORM.DIST(AND(CE$6&gt;=$F113,CE$6&lt;=$H113)*(CD$6-$F113+1),$J113/2,$M113,TRUE))/(1-2*_xlfn.NORM.DIST(0,$J113/2,$M113,TRUE))*$D113+($K113="Steady Growth")*(AND(CE$6&gt;=$F113,CE$6&lt;=$H113)*((CE$6-$F113+1)/($J113*($J113+1)/2)*$D113))+($K113="custom")*CustCF!BY113</f>
        <v>0</v>
      </c>
      <c r="CF113" s="95">
        <f>($K113="Bell Curve")*(_xlfn.NORM.DIST(AND(CF$6&gt;=$F113,CF$6&lt;=$H113)*(CF$6-$F113+1),$J113/2,$M113,TRUE)-_xlfn.NORM.DIST(AND(CF$6&gt;=$F113,CF$6&lt;=$H113)*(CE$6-$F113+1),$J113/2,$M113,TRUE))/(1-2*_xlfn.NORM.DIST(0,$J113/2,$M113,TRUE))*$D113+($K113="Steady Growth")*(AND(CF$6&gt;=$F113,CF$6&lt;=$H113)*((CF$6-$F113+1)/($J113*($J113+1)/2)*$D113))+($K113="custom")*CustCF!BZ113</f>
        <v>0</v>
      </c>
      <c r="CG113" s="95">
        <f>($K113="Bell Curve")*(_xlfn.NORM.DIST(AND(CG$6&gt;=$F113,CG$6&lt;=$H113)*(CG$6-$F113+1),$J113/2,$M113,TRUE)-_xlfn.NORM.DIST(AND(CG$6&gt;=$F113,CG$6&lt;=$H113)*(CF$6-$F113+1),$J113/2,$M113,TRUE))/(1-2*_xlfn.NORM.DIST(0,$J113/2,$M113,TRUE))*$D113+($K113="Steady Growth")*(AND(CG$6&gt;=$F113,CG$6&lt;=$H113)*((CG$6-$F113+1)/($J113*($J113+1)/2)*$D113))+($K113="custom")*CustCF!CA113</f>
        <v>0</v>
      </c>
      <c r="CH113" s="95">
        <f>($K113="Bell Curve")*(_xlfn.NORM.DIST(AND(CH$6&gt;=$F113,CH$6&lt;=$H113)*(CH$6-$F113+1),$J113/2,$M113,TRUE)-_xlfn.NORM.DIST(AND(CH$6&gt;=$F113,CH$6&lt;=$H113)*(CG$6-$F113+1),$J113/2,$M113,TRUE))/(1-2*_xlfn.NORM.DIST(0,$J113/2,$M113,TRUE))*$D113+($K113="Steady Growth")*(AND(CH$6&gt;=$F113,CH$6&lt;=$H113)*((CH$6-$F113+1)/($J113*($J113+1)/2)*$D113))+($K113="custom")*CustCF!CB113</f>
        <v>0</v>
      </c>
      <c r="CI113" s="95">
        <f>($K113="Bell Curve")*(_xlfn.NORM.DIST(AND(CI$6&gt;=$F113,CI$6&lt;=$H113)*(CI$6-$F113+1),$J113/2,$M113,TRUE)-_xlfn.NORM.DIST(AND(CI$6&gt;=$F113,CI$6&lt;=$H113)*(CH$6-$F113+1),$J113/2,$M113,TRUE))/(1-2*_xlfn.NORM.DIST(0,$J113/2,$M113,TRUE))*$D113+($K113="Steady Growth")*(AND(CI$6&gt;=$F113,CI$6&lt;=$H113)*((CI$6-$F113+1)/($J113*($J113+1)/2)*$D113))+($K113="custom")*CustCF!CC113</f>
        <v>0</v>
      </c>
      <c r="CJ113" s="95">
        <f>($K113="Bell Curve")*(_xlfn.NORM.DIST(AND(CJ$6&gt;=$F113,CJ$6&lt;=$H113)*(CJ$6-$F113+1),$J113/2,$M113,TRUE)-_xlfn.NORM.DIST(AND(CJ$6&gt;=$F113,CJ$6&lt;=$H113)*(CI$6-$F113+1),$J113/2,$M113,TRUE))/(1-2*_xlfn.NORM.DIST(0,$J113/2,$M113,TRUE))*$D113+($K113="Steady Growth")*(AND(CJ$6&gt;=$F113,CJ$6&lt;=$H113)*((CJ$6-$F113+1)/($J113*($J113+1)/2)*$D113))+($K113="custom")*CustCF!CD113</f>
        <v>0</v>
      </c>
      <c r="CK113" s="95">
        <f>($K113="Bell Curve")*(_xlfn.NORM.DIST(AND(CK$6&gt;=$F113,CK$6&lt;=$H113)*(CK$6-$F113+1),$J113/2,$M113,TRUE)-_xlfn.NORM.DIST(AND(CK$6&gt;=$F113,CK$6&lt;=$H113)*(CJ$6-$F113+1),$J113/2,$M113,TRUE))/(1-2*_xlfn.NORM.DIST(0,$J113/2,$M113,TRUE))*$D113+($K113="Steady Growth")*(AND(CK$6&gt;=$F113,CK$6&lt;=$H113)*((CK$6-$F113+1)/($J113*($J113+1)/2)*$D113))+($K113="custom")*CustCF!CE113</f>
        <v>0</v>
      </c>
      <c r="CL113" s="95">
        <f>($K113="Bell Curve")*(_xlfn.NORM.DIST(AND(CL$6&gt;=$F113,CL$6&lt;=$H113)*(CL$6-$F113+1),$J113/2,$M113,TRUE)-_xlfn.NORM.DIST(AND(CL$6&gt;=$F113,CL$6&lt;=$H113)*(CK$6-$F113+1),$J113/2,$M113,TRUE))/(1-2*_xlfn.NORM.DIST(0,$J113/2,$M113,TRUE))*$D113+($K113="Steady Growth")*(AND(CL$6&gt;=$F113,CL$6&lt;=$H113)*((CL$6-$F113+1)/($J113*($J113+1)/2)*$D113))+($K113="custom")*CustCF!CF113</f>
        <v>0</v>
      </c>
      <c r="CM113" s="95">
        <f>($K113="Bell Curve")*(_xlfn.NORM.DIST(AND(CM$6&gt;=$F113,CM$6&lt;=$H113)*(CM$6-$F113+1),$J113/2,$M113,TRUE)-_xlfn.NORM.DIST(AND(CM$6&gt;=$F113,CM$6&lt;=$H113)*(CL$6-$F113+1),$J113/2,$M113,TRUE))/(1-2*_xlfn.NORM.DIST(0,$J113/2,$M113,TRUE))*$D113+($K113="Steady Growth")*(AND(CM$6&gt;=$F113,CM$6&lt;=$H113)*((CM$6-$F113+1)/($J113*($J113+1)/2)*$D113))+($K113="custom")*CustCF!CG113</f>
        <v>0</v>
      </c>
      <c r="CN113" s="95">
        <f>($K113="Bell Curve")*(_xlfn.NORM.DIST(AND(CN$6&gt;=$F113,CN$6&lt;=$H113)*(CN$6-$F113+1),$J113/2,$M113,TRUE)-_xlfn.NORM.DIST(AND(CN$6&gt;=$F113,CN$6&lt;=$H113)*(CM$6-$F113+1),$J113/2,$M113,TRUE))/(1-2*_xlfn.NORM.DIST(0,$J113/2,$M113,TRUE))*$D113+($K113="Steady Growth")*(AND(CN$6&gt;=$F113,CN$6&lt;=$H113)*((CN$6-$F113+1)/($J113*($J113+1)/2)*$D113))+($K113="custom")*CustCF!CH113</f>
        <v>0</v>
      </c>
      <c r="CO113" s="95">
        <f>($K113="Bell Curve")*(_xlfn.NORM.DIST(AND(CO$6&gt;=$F113,CO$6&lt;=$H113)*(CO$6-$F113+1),$J113/2,$M113,TRUE)-_xlfn.NORM.DIST(AND(CO$6&gt;=$F113,CO$6&lt;=$H113)*(CN$6-$F113+1),$J113/2,$M113,TRUE))/(1-2*_xlfn.NORM.DIST(0,$J113/2,$M113,TRUE))*$D113+($K113="Steady Growth")*(AND(CO$6&gt;=$F113,CO$6&lt;=$H113)*((CO$6-$F113+1)/($J113*($J113+1)/2)*$D113))+($K113="custom")*CustCF!CI113</f>
        <v>0</v>
      </c>
      <c r="CP113" s="95">
        <f>($K113="Bell Curve")*(_xlfn.NORM.DIST(AND(CP$6&gt;=$F113,CP$6&lt;=$H113)*(CP$6-$F113+1),$J113/2,$M113,TRUE)-_xlfn.NORM.DIST(AND(CP$6&gt;=$F113,CP$6&lt;=$H113)*(CO$6-$F113+1),$J113/2,$M113,TRUE))/(1-2*_xlfn.NORM.DIST(0,$J113/2,$M113,TRUE))*$D113+($K113="Steady Growth")*(AND(CP$6&gt;=$F113,CP$6&lt;=$H113)*((CP$6-$F113+1)/($J113*($J113+1)/2)*$D113))+($K113="custom")*CustCF!CJ113</f>
        <v>0</v>
      </c>
      <c r="CQ113" s="95">
        <f>($K113="Bell Curve")*(_xlfn.NORM.DIST(AND(CQ$6&gt;=$F113,CQ$6&lt;=$H113)*(CQ$6-$F113+1),$J113/2,$M113,TRUE)-_xlfn.NORM.DIST(AND(CQ$6&gt;=$F113,CQ$6&lt;=$H113)*(CP$6-$F113+1),$J113/2,$M113,TRUE))/(1-2*_xlfn.NORM.DIST(0,$J113/2,$M113,TRUE))*$D113+($K113="Steady Growth")*(AND(CQ$6&gt;=$F113,CQ$6&lt;=$H113)*((CQ$6-$F113+1)/($J113*($J113+1)/2)*$D113))+($K113="custom")*CustCF!CK113</f>
        <v>0</v>
      </c>
      <c r="CR113" s="95">
        <f>($K113="Bell Curve")*(_xlfn.NORM.DIST(AND(CR$6&gt;=$F113,CR$6&lt;=$H113)*(CR$6-$F113+1),$J113/2,$M113,TRUE)-_xlfn.NORM.DIST(AND(CR$6&gt;=$F113,CR$6&lt;=$H113)*(CQ$6-$F113+1),$J113/2,$M113,TRUE))/(1-2*_xlfn.NORM.DIST(0,$J113/2,$M113,TRUE))*$D113+($K113="Steady Growth")*(AND(CR$6&gt;=$F113,CR$6&lt;=$H113)*((CR$6-$F113+1)/($J113*($J113+1)/2)*$D113))+($K113="custom")*CustCF!CL113</f>
        <v>0</v>
      </c>
      <c r="CS113" s="95">
        <f>($K113="Bell Curve")*(_xlfn.NORM.DIST(AND(CS$6&gt;=$F113,CS$6&lt;=$H113)*(CS$6-$F113+1),$J113/2,$M113,TRUE)-_xlfn.NORM.DIST(AND(CS$6&gt;=$F113,CS$6&lt;=$H113)*(CR$6-$F113+1),$J113/2,$M113,TRUE))/(1-2*_xlfn.NORM.DIST(0,$J113/2,$M113,TRUE))*$D113+($K113="Steady Growth")*(AND(CS$6&gt;=$F113,CS$6&lt;=$H113)*((CS$6-$F113+1)/($J113*($J113+1)/2)*$D113))+($K113="custom")*CustCF!CM113</f>
        <v>0</v>
      </c>
      <c r="CT113" s="95">
        <f>($K113="Bell Curve")*(_xlfn.NORM.DIST(AND(CT$6&gt;=$F113,CT$6&lt;=$H113)*(CT$6-$F113+1),$J113/2,$M113,TRUE)-_xlfn.NORM.DIST(AND(CT$6&gt;=$F113,CT$6&lt;=$H113)*(CS$6-$F113+1),$J113/2,$M113,TRUE))/(1-2*_xlfn.NORM.DIST(0,$J113/2,$M113,TRUE))*$D113+($K113="Steady Growth")*(AND(CT$6&gt;=$F113,CT$6&lt;=$H113)*((CT$6-$F113+1)/($J113*($J113+1)/2)*$D113))+($K113="custom")*CustCF!CN113</f>
        <v>0</v>
      </c>
      <c r="CU113" s="95">
        <f>($K113="Bell Curve")*(_xlfn.NORM.DIST(AND(CU$6&gt;=$F113,CU$6&lt;=$H113)*(CU$6-$F113+1),$J113/2,$M113,TRUE)-_xlfn.NORM.DIST(AND(CU$6&gt;=$F113,CU$6&lt;=$H113)*(CT$6-$F113+1),$J113/2,$M113,TRUE))/(1-2*_xlfn.NORM.DIST(0,$J113/2,$M113,TRUE))*$D113+($K113="Steady Growth")*(AND(CU$6&gt;=$F113,CU$6&lt;=$H113)*((CU$6-$F113+1)/($J113*($J113+1)/2)*$D113))+($K113="custom")*CustCF!CO113</f>
        <v>0</v>
      </c>
      <c r="CV113" s="95">
        <f>($K113="Bell Curve")*(_xlfn.NORM.DIST(AND(CV$6&gt;=$F113,CV$6&lt;=$H113)*(CV$6-$F113+1),$J113/2,$M113,TRUE)-_xlfn.NORM.DIST(AND(CV$6&gt;=$F113,CV$6&lt;=$H113)*(CU$6-$F113+1),$J113/2,$M113,TRUE))/(1-2*_xlfn.NORM.DIST(0,$J113/2,$M113,TRUE))*$D113+($K113="Steady Growth")*(AND(CV$6&gt;=$F113,CV$6&lt;=$H113)*((CV$6-$F113+1)/($J113*($J113+1)/2)*$D113))+($K113="custom")*CustCF!CP113</f>
        <v>0</v>
      </c>
      <c r="CW113" s="95">
        <f>($K113="Bell Curve")*(_xlfn.NORM.DIST(AND(CW$6&gt;=$F113,CW$6&lt;=$H113)*(CW$6-$F113+1),$J113/2,$M113,TRUE)-_xlfn.NORM.DIST(AND(CW$6&gt;=$F113,CW$6&lt;=$H113)*(CV$6-$F113+1),$J113/2,$M113,TRUE))/(1-2*_xlfn.NORM.DIST(0,$J113/2,$M113,TRUE))*$D113+($K113="Steady Growth")*(AND(CW$6&gt;=$F113,CW$6&lt;=$H113)*((CW$6-$F113+1)/($J113*($J113+1)/2)*$D113))+($K113="custom")*CustCF!CQ113</f>
        <v>0</v>
      </c>
      <c r="CX113" s="95">
        <f>($K113="Bell Curve")*(_xlfn.NORM.DIST(AND(CX$6&gt;=$F113,CX$6&lt;=$H113)*(CX$6-$F113+1),$J113/2,$M113,TRUE)-_xlfn.NORM.DIST(AND(CX$6&gt;=$F113,CX$6&lt;=$H113)*(CW$6-$F113+1),$J113/2,$M113,TRUE))/(1-2*_xlfn.NORM.DIST(0,$J113/2,$M113,TRUE))*$D113+($K113="Steady Growth")*(AND(CX$6&gt;=$F113,CX$6&lt;=$H113)*((CX$6-$F113+1)/($J113*($J113+1)/2)*$D113))+($K113="custom")*CustCF!CR113</f>
        <v>0</v>
      </c>
      <c r="CY113" s="95">
        <f>($K113="Bell Curve")*(_xlfn.NORM.DIST(AND(CY$6&gt;=$F113,CY$6&lt;=$H113)*(CY$6-$F113+1),$J113/2,$M113,TRUE)-_xlfn.NORM.DIST(AND(CY$6&gt;=$F113,CY$6&lt;=$H113)*(CX$6-$F113+1),$J113/2,$M113,TRUE))/(1-2*_xlfn.NORM.DIST(0,$J113/2,$M113,TRUE))*$D113+($K113="Steady Growth")*(AND(CY$6&gt;=$F113,CY$6&lt;=$H113)*((CY$6-$F113+1)/($J113*($J113+1)/2)*$D113))+($K113="custom")*CustCF!CS113</f>
        <v>0</v>
      </c>
      <c r="CZ113" s="95">
        <f>($K113="Bell Curve")*(_xlfn.NORM.DIST(AND(CZ$6&gt;=$F113,CZ$6&lt;=$H113)*(CZ$6-$F113+1),$J113/2,$M113,TRUE)-_xlfn.NORM.DIST(AND(CZ$6&gt;=$F113,CZ$6&lt;=$H113)*(CY$6-$F113+1),$J113/2,$M113,TRUE))/(1-2*_xlfn.NORM.DIST(0,$J113/2,$M113,TRUE))*$D113+($K113="Steady Growth")*(AND(CZ$6&gt;=$F113,CZ$6&lt;=$H113)*((CZ$6-$F113+1)/($J113*($J113+1)/2)*$D113))+($K113="custom")*CustCF!CT113</f>
        <v>0</v>
      </c>
      <c r="DA113" s="95">
        <f>($K113="Bell Curve")*(_xlfn.NORM.DIST(AND(DA$6&gt;=$F113,DA$6&lt;=$H113)*(DA$6-$F113+1),$J113/2,$M113,TRUE)-_xlfn.NORM.DIST(AND(DA$6&gt;=$F113,DA$6&lt;=$H113)*(CZ$6-$F113+1),$J113/2,$M113,TRUE))/(1-2*_xlfn.NORM.DIST(0,$J113/2,$M113,TRUE))*$D113+($K113="Steady Growth")*(AND(DA$6&gt;=$F113,DA$6&lt;=$H113)*((DA$6-$F113+1)/($J113*($J113+1)/2)*$D113))+($K113="custom")*CustCF!CU113</f>
        <v>0</v>
      </c>
      <c r="DB113" s="95">
        <f>($K113="Bell Curve")*(_xlfn.NORM.DIST(AND(DB$6&gt;=$F113,DB$6&lt;=$H113)*(DB$6-$F113+1),$J113/2,$M113,TRUE)-_xlfn.NORM.DIST(AND(DB$6&gt;=$F113,DB$6&lt;=$H113)*(DA$6-$F113+1),$J113/2,$M113,TRUE))/(1-2*_xlfn.NORM.DIST(0,$J113/2,$M113,TRUE))*$D113+($K113="Steady Growth")*(AND(DB$6&gt;=$F113,DB$6&lt;=$H113)*((DB$6-$F113+1)/($J113*($J113+1)/2)*$D113))+($K113="custom")*CustCF!CV113</f>
        <v>0</v>
      </c>
      <c r="DC113" s="95">
        <f>($K113="Bell Curve")*(_xlfn.NORM.DIST(AND(DC$6&gt;=$F113,DC$6&lt;=$H113)*(DC$6-$F113+1),$J113/2,$M113,TRUE)-_xlfn.NORM.DIST(AND(DC$6&gt;=$F113,DC$6&lt;=$H113)*(DB$6-$F113+1),$J113/2,$M113,TRUE))/(1-2*_xlfn.NORM.DIST(0,$J113/2,$M113,TRUE))*$D113+($K113="Steady Growth")*(AND(DC$6&gt;=$F113,DC$6&lt;=$H113)*((DC$6-$F113+1)/($J113*($J113+1)/2)*$D113))+($K113="custom")*CustCF!CW113</f>
        <v>0</v>
      </c>
      <c r="DD113" s="95">
        <f>($K113="Bell Curve")*(_xlfn.NORM.DIST(AND(DD$6&gt;=$F113,DD$6&lt;=$H113)*(DD$6-$F113+1),$J113/2,$M113,TRUE)-_xlfn.NORM.DIST(AND(DD$6&gt;=$F113,DD$6&lt;=$H113)*(DC$6-$F113+1),$J113/2,$M113,TRUE))/(1-2*_xlfn.NORM.DIST(0,$J113/2,$M113,TRUE))*$D113+($K113="Steady Growth")*(AND(DD$6&gt;=$F113,DD$6&lt;=$H113)*((DD$6-$F113+1)/($J113*($J113+1)/2)*$D113))+($K113="custom")*CustCF!CX113</f>
        <v>0</v>
      </c>
      <c r="DE113" s="95">
        <f>($K113="Bell Curve")*(_xlfn.NORM.DIST(AND(DE$6&gt;=$F113,DE$6&lt;=$H113)*(DE$6-$F113+1),$J113/2,$M113,TRUE)-_xlfn.NORM.DIST(AND(DE$6&gt;=$F113,DE$6&lt;=$H113)*(DD$6-$F113+1),$J113/2,$M113,TRUE))/(1-2*_xlfn.NORM.DIST(0,$J113/2,$M113,TRUE))*$D113+($K113="Steady Growth")*(AND(DE$6&gt;=$F113,DE$6&lt;=$H113)*((DE$6-$F113+1)/($J113*($J113+1)/2)*$D113))+($K113="custom")*CustCF!CY113</f>
        <v>0</v>
      </c>
      <c r="DF113" s="95">
        <f>($K113="Bell Curve")*(_xlfn.NORM.DIST(AND(DF$6&gt;=$F113,DF$6&lt;=$H113)*(DF$6-$F113+1),$J113/2,$M113,TRUE)-_xlfn.NORM.DIST(AND(DF$6&gt;=$F113,DF$6&lt;=$H113)*(DE$6-$F113+1),$J113/2,$M113,TRUE))/(1-2*_xlfn.NORM.DIST(0,$J113/2,$M113,TRUE))*$D113+($K113="Steady Growth")*(AND(DF$6&gt;=$F113,DF$6&lt;=$H113)*((DF$6-$F113+1)/($J113*($J113+1)/2)*$D113))+($K113="custom")*CustCF!CZ113</f>
        <v>0</v>
      </c>
      <c r="DG113" s="95">
        <f>($K113="Bell Curve")*(_xlfn.NORM.DIST(AND(DG$6&gt;=$F113,DG$6&lt;=$H113)*(DG$6-$F113+1),$J113/2,$M113,TRUE)-_xlfn.NORM.DIST(AND(DG$6&gt;=$F113,DG$6&lt;=$H113)*(DF$6-$F113+1),$J113/2,$M113,TRUE))/(1-2*_xlfn.NORM.DIST(0,$J113/2,$M113,TRUE))*$D113+($K113="Steady Growth")*(AND(DG$6&gt;=$F113,DG$6&lt;=$H113)*((DG$6-$F113+1)/($J113*($J113+1)/2)*$D113))+($K113="custom")*CustCF!DA113</f>
        <v>0</v>
      </c>
      <c r="DH113" s="95">
        <f>($K113="Bell Curve")*(_xlfn.NORM.DIST(AND(DH$6&gt;=$F113,DH$6&lt;=$H113)*(DH$6-$F113+1),$J113/2,$M113,TRUE)-_xlfn.NORM.DIST(AND(DH$6&gt;=$F113,DH$6&lt;=$H113)*(DG$6-$F113+1),$J113/2,$M113,TRUE))/(1-2*_xlfn.NORM.DIST(0,$J113/2,$M113,TRUE))*$D113+($K113="Steady Growth")*(AND(DH$6&gt;=$F113,DH$6&lt;=$H113)*((DH$6-$F113+1)/($J113*($J113+1)/2)*$D113))+($K113="custom")*CustCF!DB113</f>
        <v>0</v>
      </c>
      <c r="DI113" s="95">
        <f>($K113="Bell Curve")*(_xlfn.NORM.DIST(AND(DI$6&gt;=$F113,DI$6&lt;=$H113)*(DI$6-$F113+1),$J113/2,$M113,TRUE)-_xlfn.NORM.DIST(AND(DI$6&gt;=$F113,DI$6&lt;=$H113)*(DH$6-$F113+1),$J113/2,$M113,TRUE))/(1-2*_xlfn.NORM.DIST(0,$J113/2,$M113,TRUE))*$D113+($K113="Steady Growth")*(AND(DI$6&gt;=$F113,DI$6&lt;=$H113)*((DI$6-$F113+1)/($J113*($J113+1)/2)*$D113))+($K113="custom")*CustCF!DC113</f>
        <v>0</v>
      </c>
      <c r="DJ113" s="95">
        <f>($K113="Bell Curve")*(_xlfn.NORM.DIST(AND(DJ$6&gt;=$F113,DJ$6&lt;=$H113)*(DJ$6-$F113+1),$J113/2,$M113,TRUE)-_xlfn.NORM.DIST(AND(DJ$6&gt;=$F113,DJ$6&lt;=$H113)*(DI$6-$F113+1),$J113/2,$M113,TRUE))/(1-2*_xlfn.NORM.DIST(0,$J113/2,$M113,TRUE))*$D113+($K113="Steady Growth")*(AND(DJ$6&gt;=$F113,DJ$6&lt;=$H113)*((DJ$6-$F113+1)/($J113*($J113+1)/2)*$D113))+($K113="custom")*CustCF!DD113</f>
        <v>0</v>
      </c>
      <c r="DK113" s="95">
        <f>($K113="Bell Curve")*(_xlfn.NORM.DIST(AND(DK$6&gt;=$F113,DK$6&lt;=$H113)*(DK$6-$F113+1),$J113/2,$M113,TRUE)-_xlfn.NORM.DIST(AND(DK$6&gt;=$F113,DK$6&lt;=$H113)*(DJ$6-$F113+1),$J113/2,$M113,TRUE))/(1-2*_xlfn.NORM.DIST(0,$J113/2,$M113,TRUE))*$D113+($K113="Steady Growth")*(AND(DK$6&gt;=$F113,DK$6&lt;=$H113)*((DK$6-$F113+1)/($J113*($J113+1)/2)*$D113))+($K113="custom")*CustCF!DE113</f>
        <v>0</v>
      </c>
      <c r="DL113" s="95">
        <f>($K113="Bell Curve")*(_xlfn.NORM.DIST(AND(DL$6&gt;=$F113,DL$6&lt;=$H113)*(DL$6-$F113+1),$J113/2,$M113,TRUE)-_xlfn.NORM.DIST(AND(DL$6&gt;=$F113,DL$6&lt;=$H113)*(DK$6-$F113+1),$J113/2,$M113,TRUE))/(1-2*_xlfn.NORM.DIST(0,$J113/2,$M113,TRUE))*$D113+($K113="Steady Growth")*(AND(DL$6&gt;=$F113,DL$6&lt;=$H113)*((DL$6-$F113+1)/($J113*($J113+1)/2)*$D113))+($K113="custom")*CustCF!DF113</f>
        <v>0</v>
      </c>
      <c r="DM113" s="95">
        <f>($K113="Bell Curve")*(_xlfn.NORM.DIST(AND(DM$6&gt;=$F113,DM$6&lt;=$H113)*(DM$6-$F113+1),$J113/2,$M113,TRUE)-_xlfn.NORM.DIST(AND(DM$6&gt;=$F113,DM$6&lt;=$H113)*(DL$6-$F113+1),$J113/2,$M113,TRUE))/(1-2*_xlfn.NORM.DIST(0,$J113/2,$M113,TRUE))*$D113+($K113="Steady Growth")*(AND(DM$6&gt;=$F113,DM$6&lt;=$H113)*((DM$6-$F113+1)/($J113*($J113+1)/2)*$D113))+($K113="custom")*CustCF!DG113</f>
        <v>0</v>
      </c>
      <c r="DN113" s="95">
        <f>($K113="Bell Curve")*(_xlfn.NORM.DIST(AND(DN$6&gt;=$F113,DN$6&lt;=$H113)*(DN$6-$F113+1),$J113/2,$M113,TRUE)-_xlfn.NORM.DIST(AND(DN$6&gt;=$F113,DN$6&lt;=$H113)*(DM$6-$F113+1),$J113/2,$M113,TRUE))/(1-2*_xlfn.NORM.DIST(0,$J113/2,$M113,TRUE))*$D113+($K113="Steady Growth")*(AND(DN$6&gt;=$F113,DN$6&lt;=$H113)*((DN$6-$F113+1)/($J113*($J113+1)/2)*$D113))+($K113="custom")*CustCF!DH113</f>
        <v>0</v>
      </c>
      <c r="DO113" s="95">
        <f>($K113="Bell Curve")*(_xlfn.NORM.DIST(AND(DO$6&gt;=$F113,DO$6&lt;=$H113)*(DO$6-$F113+1),$J113/2,$M113,TRUE)-_xlfn.NORM.DIST(AND(DO$6&gt;=$F113,DO$6&lt;=$H113)*(DN$6-$F113+1),$J113/2,$M113,TRUE))/(1-2*_xlfn.NORM.DIST(0,$J113/2,$M113,TRUE))*$D113+($K113="Steady Growth")*(AND(DO$6&gt;=$F113,DO$6&lt;=$H113)*((DO$6-$F113+1)/($J113*($J113+1)/2)*$D113))+($K113="custom")*CustCF!DI113</f>
        <v>0</v>
      </c>
      <c r="DP113" s="95">
        <f>($K113="Bell Curve")*(_xlfn.NORM.DIST(AND(DP$6&gt;=$F113,DP$6&lt;=$H113)*(DP$6-$F113+1),$J113/2,$M113,TRUE)-_xlfn.NORM.DIST(AND(DP$6&gt;=$F113,DP$6&lt;=$H113)*(DO$6-$F113+1),$J113/2,$M113,TRUE))/(1-2*_xlfn.NORM.DIST(0,$J113/2,$M113,TRUE))*$D113+($K113="Steady Growth")*(AND(DP$6&gt;=$F113,DP$6&lt;=$H113)*((DP$6-$F113+1)/($J113*($J113+1)/2)*$D113))+($K113="custom")*CustCF!DJ113</f>
        <v>0</v>
      </c>
      <c r="DQ113" s="95">
        <f>($K113="Bell Curve")*(_xlfn.NORM.DIST(AND(DQ$6&gt;=$F113,DQ$6&lt;=$H113)*(DQ$6-$F113+1),$J113/2,$M113,TRUE)-_xlfn.NORM.DIST(AND(DQ$6&gt;=$F113,DQ$6&lt;=$H113)*(DP$6-$F113+1),$J113/2,$M113,TRUE))/(1-2*_xlfn.NORM.DIST(0,$J113/2,$M113,TRUE))*$D113+($K113="Steady Growth")*(AND(DQ$6&gt;=$F113,DQ$6&lt;=$H113)*((DQ$6-$F113+1)/($J113*($J113+1)/2)*$D113))+($K113="custom")*CustCF!DK113</f>
        <v>0</v>
      </c>
      <c r="DR113" s="95">
        <f>($K113="Bell Curve")*(_xlfn.NORM.DIST(AND(DR$6&gt;=$F113,DR$6&lt;=$H113)*(DR$6-$F113+1),$J113/2,$M113,TRUE)-_xlfn.NORM.DIST(AND(DR$6&gt;=$F113,DR$6&lt;=$H113)*(DQ$6-$F113+1),$J113/2,$M113,TRUE))/(1-2*_xlfn.NORM.DIST(0,$J113/2,$M113,TRUE))*$D113+($K113="Steady Growth")*(AND(DR$6&gt;=$F113,DR$6&lt;=$H113)*((DR$6-$F113+1)/($J113*($J113+1)/2)*$D113))+($K113="custom")*CustCF!DL113</f>
        <v>0</v>
      </c>
      <c r="DS113" s="95">
        <f>($K113="Bell Curve")*(_xlfn.NORM.DIST(AND(DS$6&gt;=$F113,DS$6&lt;=$H113)*(DS$6-$F113+1),$J113/2,$M113,TRUE)-_xlfn.NORM.DIST(AND(DS$6&gt;=$F113,DS$6&lt;=$H113)*(DR$6-$F113+1),$J113/2,$M113,TRUE))/(1-2*_xlfn.NORM.DIST(0,$J113/2,$M113,TRUE))*$D113+($K113="Steady Growth")*(AND(DS$6&gt;=$F113,DS$6&lt;=$H113)*((DS$6-$F113+1)/($J113*($J113+1)/2)*$D113))+($K113="custom")*CustCF!DM113</f>
        <v>0</v>
      </c>
      <c r="DT113" s="95">
        <f>($K113="Bell Curve")*(_xlfn.NORM.DIST(AND(DT$6&gt;=$F113,DT$6&lt;=$H113)*(DT$6-$F113+1),$J113/2,$M113,TRUE)-_xlfn.NORM.DIST(AND(DT$6&gt;=$F113,DT$6&lt;=$H113)*(DS$6-$F113+1),$J113/2,$M113,TRUE))/(1-2*_xlfn.NORM.DIST(0,$J113/2,$M113,TRUE))*$D113+($K113="Steady Growth")*(AND(DT$6&gt;=$F113,DT$6&lt;=$H113)*((DT$6-$F113+1)/($J113*($J113+1)/2)*$D113))+($K113="custom")*CustCF!DN113</f>
        <v>0</v>
      </c>
      <c r="DU113" s="95">
        <f>($K113="Bell Curve")*(_xlfn.NORM.DIST(AND(DU$6&gt;=$F113,DU$6&lt;=$H113)*(DU$6-$F113+1),$J113/2,$M113,TRUE)-_xlfn.NORM.DIST(AND(DU$6&gt;=$F113,DU$6&lt;=$H113)*(DT$6-$F113+1),$J113/2,$M113,TRUE))/(1-2*_xlfn.NORM.DIST(0,$J113/2,$M113,TRUE))*$D113+($K113="Steady Growth")*(AND(DU$6&gt;=$F113,DU$6&lt;=$H113)*((DU$6-$F113+1)/($J113*($J113+1)/2)*$D113))+($K113="custom")*CustCF!DO113</f>
        <v>0</v>
      </c>
      <c r="DV113" s="95">
        <f>($K113="Bell Curve")*(_xlfn.NORM.DIST(AND(DV$6&gt;=$F113,DV$6&lt;=$H113)*(DV$6-$F113+1),$J113/2,$M113,TRUE)-_xlfn.NORM.DIST(AND(DV$6&gt;=$F113,DV$6&lt;=$H113)*(DU$6-$F113+1),$J113/2,$M113,TRUE))/(1-2*_xlfn.NORM.DIST(0,$J113/2,$M113,TRUE))*$D113+($K113="Steady Growth")*(AND(DV$6&gt;=$F113,DV$6&lt;=$H113)*((DV$6-$F113+1)/($J113*($J113+1)/2)*$D113))+($K113="custom")*CustCF!DP113</f>
        <v>0</v>
      </c>
      <c r="DW113" s="95">
        <f>($K113="Bell Curve")*(_xlfn.NORM.DIST(AND(DW$6&gt;=$F113,DW$6&lt;=$H113)*(DW$6-$F113+1),$J113/2,$M113,TRUE)-_xlfn.NORM.DIST(AND(DW$6&gt;=$F113,DW$6&lt;=$H113)*(DV$6-$F113+1),$J113/2,$M113,TRUE))/(1-2*_xlfn.NORM.DIST(0,$J113/2,$M113,TRUE))*$D113+($K113="Steady Growth")*(AND(DW$6&gt;=$F113,DW$6&lt;=$H113)*((DW$6-$F113+1)/($J113*($J113+1)/2)*$D113))+($K113="custom")*CustCF!DQ113</f>
        <v>0</v>
      </c>
      <c r="DX113" s="95">
        <f>($K113="Bell Curve")*(_xlfn.NORM.DIST(AND(DX$6&gt;=$F113,DX$6&lt;=$H113)*(DX$6-$F113+1),$J113/2,$M113,TRUE)-_xlfn.NORM.DIST(AND(DX$6&gt;=$F113,DX$6&lt;=$H113)*(DW$6-$F113+1),$J113/2,$M113,TRUE))/(1-2*_xlfn.NORM.DIST(0,$J113/2,$M113,TRUE))*$D113+($K113="Steady Growth")*(AND(DX$6&gt;=$F113,DX$6&lt;=$H113)*((DX$6-$F113+1)/($J113*($J113+1)/2)*$D113))+($K113="custom")*CustCF!DR113</f>
        <v>0</v>
      </c>
      <c r="DY113" s="95">
        <f>($K113="Bell Curve")*(_xlfn.NORM.DIST(AND(DY$6&gt;=$F113,DY$6&lt;=$H113)*(DY$6-$F113+1),$J113/2,$M113,TRUE)-_xlfn.NORM.DIST(AND(DY$6&gt;=$F113,DY$6&lt;=$H113)*(DX$6-$F113+1),$J113/2,$M113,TRUE))/(1-2*_xlfn.NORM.DIST(0,$J113/2,$M113,TRUE))*$D113+($K113="Steady Growth")*(AND(DY$6&gt;=$F113,DY$6&lt;=$H113)*((DY$6-$F113+1)/($J113*($J113+1)/2)*$D113))+($K113="custom")*CustCF!DS113</f>
        <v>0</v>
      </c>
      <c r="DZ113" s="95">
        <f>($K113="Bell Curve")*(_xlfn.NORM.DIST(AND(DZ$6&gt;=$F113,DZ$6&lt;=$H113)*(DZ$6-$F113+1),$J113/2,$M113,TRUE)-_xlfn.NORM.DIST(AND(DZ$6&gt;=$F113,DZ$6&lt;=$H113)*(DY$6-$F113+1),$J113/2,$M113,TRUE))/(1-2*_xlfn.NORM.DIST(0,$J113/2,$M113,TRUE))*$D113+($K113="Steady Growth")*(AND(DZ$6&gt;=$F113,DZ$6&lt;=$H113)*((DZ$6-$F113+1)/($J113*($J113+1)/2)*$D113))+($K113="custom")*CustCF!DT113</f>
        <v>0</v>
      </c>
      <c r="EA113" s="95">
        <f>($K113="Bell Curve")*(_xlfn.NORM.DIST(AND(EA$6&gt;=$F113,EA$6&lt;=$H113)*(EA$6-$F113+1),$J113/2,$M113,TRUE)-_xlfn.NORM.DIST(AND(EA$6&gt;=$F113,EA$6&lt;=$H113)*(DZ$6-$F113+1),$J113/2,$M113,TRUE))/(1-2*_xlfn.NORM.DIST(0,$J113/2,$M113,TRUE))*$D113+($K113="Steady Growth")*(AND(EA$6&gt;=$F113,EA$6&lt;=$H113)*((EA$6-$F113+1)/($J113*($J113+1)/2)*$D113))+($K113="custom")*CustCF!DU113</f>
        <v>0</v>
      </c>
      <c r="EB113" s="95">
        <f>($K113="Bell Curve")*(_xlfn.NORM.DIST(AND(EB$6&gt;=$F113,EB$6&lt;=$H113)*(EB$6-$F113+1),$J113/2,$M113,TRUE)-_xlfn.NORM.DIST(AND(EB$6&gt;=$F113,EB$6&lt;=$H113)*(EA$6-$F113+1),$J113/2,$M113,TRUE))/(1-2*_xlfn.NORM.DIST(0,$J113/2,$M113,TRUE))*$D113+($K113="Steady Growth")*(AND(EB$6&gt;=$F113,EB$6&lt;=$H113)*((EB$6-$F113+1)/($J113*($J113+1)/2)*$D113))+($K113="custom")*CustCF!DV113</f>
        <v>0</v>
      </c>
      <c r="EC113" s="95">
        <f>($K113="Bell Curve")*(_xlfn.NORM.DIST(AND(EC$6&gt;=$F113,EC$6&lt;=$H113)*(EC$6-$F113+1),$J113/2,$M113,TRUE)-_xlfn.NORM.DIST(AND(EC$6&gt;=$F113,EC$6&lt;=$H113)*(EB$6-$F113+1),$J113/2,$M113,TRUE))/(1-2*_xlfn.NORM.DIST(0,$J113/2,$M113,TRUE))*$D113+($K113="Steady Growth")*(AND(EC$6&gt;=$F113,EC$6&lt;=$H113)*((EC$6-$F113+1)/($J113*($J113+1)/2)*$D113))+($K113="custom")*CustCF!DW113</f>
        <v>0</v>
      </c>
      <c r="ED113" s="95">
        <f>($K113="Bell Curve")*(_xlfn.NORM.DIST(AND(ED$6&gt;=$F113,ED$6&lt;=$H113)*(ED$6-$F113+1),$J113/2,$M113,TRUE)-_xlfn.NORM.DIST(AND(ED$6&gt;=$F113,ED$6&lt;=$H113)*(EC$6-$F113+1),$J113/2,$M113,TRUE))/(1-2*_xlfn.NORM.DIST(0,$J113/2,$M113,TRUE))*$D113+($K113="Steady Growth")*(AND(ED$6&gt;=$F113,ED$6&lt;=$H113)*((ED$6-$F113+1)/($J113*($J113+1)/2)*$D113))+($K113="custom")*CustCF!DX113</f>
        <v>0</v>
      </c>
      <c r="EE113" s="95">
        <f>($K113="Bell Curve")*(_xlfn.NORM.DIST(AND(EE$6&gt;=$F113,EE$6&lt;=$H113)*(EE$6-$F113+1),$J113/2,$M113,TRUE)-_xlfn.NORM.DIST(AND(EE$6&gt;=$F113,EE$6&lt;=$H113)*(ED$6-$F113+1),$J113/2,$M113,TRUE))/(1-2*_xlfn.NORM.DIST(0,$J113/2,$M113,TRUE))*$D113+($K113="Steady Growth")*(AND(EE$6&gt;=$F113,EE$6&lt;=$H113)*((EE$6-$F113+1)/($J113*($J113+1)/2)*$D113))+($K113="custom")*CustCF!DY113</f>
        <v>0</v>
      </c>
      <c r="EF113" s="95">
        <f>($K113="Bell Curve")*(_xlfn.NORM.DIST(AND(EF$6&gt;=$F113,EF$6&lt;=$H113)*(EF$6-$F113+1),$J113/2,$M113,TRUE)-_xlfn.NORM.DIST(AND(EF$6&gt;=$F113,EF$6&lt;=$H113)*(EE$6-$F113+1),$J113/2,$M113,TRUE))/(1-2*_xlfn.NORM.DIST(0,$J113/2,$M113,TRUE))*$D113+($K113="Steady Growth")*(AND(EF$6&gt;=$F113,EF$6&lt;=$H113)*((EF$6-$F113+1)/($J113*($J113+1)/2)*$D113))+($K113="custom")*CustCF!DZ113</f>
        <v>0</v>
      </c>
      <c r="EG113" s="95">
        <f>($K113="Bell Curve")*(_xlfn.NORM.DIST(AND(EG$6&gt;=$F113,EG$6&lt;=$H113)*(EG$6-$F113+1),$J113/2,$M113,TRUE)-_xlfn.NORM.DIST(AND(EG$6&gt;=$F113,EG$6&lt;=$H113)*(EF$6-$F113+1),$J113/2,$M113,TRUE))/(1-2*_xlfn.NORM.DIST(0,$J113/2,$M113,TRUE))*$D113+($K113="Steady Growth")*(AND(EG$6&gt;=$F113,EG$6&lt;=$H113)*((EG$6-$F113+1)/($J113*($J113+1)/2)*$D113))+($K113="custom")*CustCF!EA113</f>
        <v>0</v>
      </c>
      <c r="EH113" s="95">
        <f>($K113="Bell Curve")*(_xlfn.NORM.DIST(AND(EH$6&gt;=$F113,EH$6&lt;=$H113)*(EH$6-$F113+1),$J113/2,$M113,TRUE)-_xlfn.NORM.DIST(AND(EH$6&gt;=$F113,EH$6&lt;=$H113)*(EG$6-$F113+1),$J113/2,$M113,TRUE))/(1-2*_xlfn.NORM.DIST(0,$J113/2,$M113,TRUE))*$D113+($K113="Steady Growth")*(AND(EH$6&gt;=$F113,EH$6&lt;=$H113)*((EH$6-$F113+1)/($J113*($J113+1)/2)*$D113))+($K113="custom")*CustCF!EB113</f>
        <v>0</v>
      </c>
      <c r="EI113" s="95">
        <f>($K113="Bell Curve")*(_xlfn.NORM.DIST(AND(EI$6&gt;=$F113,EI$6&lt;=$H113)*(EI$6-$F113+1),$J113/2,$M113,TRUE)-_xlfn.NORM.DIST(AND(EI$6&gt;=$F113,EI$6&lt;=$H113)*(EH$6-$F113+1),$J113/2,$M113,TRUE))/(1-2*_xlfn.NORM.DIST(0,$J113/2,$M113,TRUE))*$D113+($K113="Steady Growth")*(AND(EI$6&gt;=$F113,EI$6&lt;=$H113)*((EI$6-$F113+1)/($J113*($J113+1)/2)*$D113))+($K113="custom")*CustCF!EC113</f>
        <v>0</v>
      </c>
      <c r="EJ113" s="95">
        <f>($K113="Bell Curve")*(_xlfn.NORM.DIST(AND(EJ$6&gt;=$F113,EJ$6&lt;=$H113)*(EJ$6-$F113+1),$J113/2,$M113,TRUE)-_xlfn.NORM.DIST(AND(EJ$6&gt;=$F113,EJ$6&lt;=$H113)*(EI$6-$F113+1),$J113/2,$M113,TRUE))/(1-2*_xlfn.NORM.DIST(0,$J113/2,$M113,TRUE))*$D113+($K113="Steady Growth")*(AND(EJ$6&gt;=$F113,EJ$6&lt;=$H113)*((EJ$6-$F113+1)/($J113*($J113+1)/2)*$D113))+($K113="custom")*CustCF!ED113</f>
        <v>0</v>
      </c>
      <c r="EK113" s="95">
        <f>($K113="Bell Curve")*(_xlfn.NORM.DIST(AND(EK$6&gt;=$F113,EK$6&lt;=$H113)*(EK$6-$F113+1),$J113/2,$M113,TRUE)-_xlfn.NORM.DIST(AND(EK$6&gt;=$F113,EK$6&lt;=$H113)*(EJ$6-$F113+1),$J113/2,$M113,TRUE))/(1-2*_xlfn.NORM.DIST(0,$J113/2,$M113,TRUE))*$D113+($K113="Steady Growth")*(AND(EK$6&gt;=$F113,EK$6&lt;=$H113)*((EK$6-$F113+1)/($J113*($J113+1)/2)*$D113))+($K113="custom")*CustCF!EE113</f>
        <v>0</v>
      </c>
      <c r="EL113" s="95">
        <f>($K113="Bell Curve")*(_xlfn.NORM.DIST(AND(EL$6&gt;=$F113,EL$6&lt;=$H113)*(EL$6-$F113+1),$J113/2,$M113,TRUE)-_xlfn.NORM.DIST(AND(EL$6&gt;=$F113,EL$6&lt;=$H113)*(EK$6-$F113+1),$J113/2,$M113,TRUE))/(1-2*_xlfn.NORM.DIST(0,$J113/2,$M113,TRUE))*$D113+($K113="Steady Growth")*(AND(EL$6&gt;=$F113,EL$6&lt;=$H113)*((EL$6-$F113+1)/($J113*($J113+1)/2)*$D113))+($K113="custom")*CustCF!EF113</f>
        <v>0</v>
      </c>
      <c r="EM113" s="95">
        <f>($K113="Bell Curve")*(_xlfn.NORM.DIST(AND(EM$6&gt;=$F113,EM$6&lt;=$H113)*(EM$6-$F113+1),$J113/2,$M113,TRUE)-_xlfn.NORM.DIST(AND(EM$6&gt;=$F113,EM$6&lt;=$H113)*(EL$6-$F113+1),$J113/2,$M113,TRUE))/(1-2*_xlfn.NORM.DIST(0,$J113/2,$M113,TRUE))*$D113+($K113="Steady Growth")*(AND(EM$6&gt;=$F113,EM$6&lt;=$H113)*((EM$6-$F113+1)/($J113*($J113+1)/2)*$D113))+($K113="custom")*CustCF!EG113</f>
        <v>0</v>
      </c>
      <c r="EN113" s="95">
        <f>($K113="Bell Curve")*(_xlfn.NORM.DIST(AND(EN$6&gt;=$F113,EN$6&lt;=$H113)*(EN$6-$F113+1),$J113/2,$M113,TRUE)-_xlfn.NORM.DIST(AND(EN$6&gt;=$F113,EN$6&lt;=$H113)*(EM$6-$F113+1),$J113/2,$M113,TRUE))/(1-2*_xlfn.NORM.DIST(0,$J113/2,$M113,TRUE))*$D113+($K113="Steady Growth")*(AND(EN$6&gt;=$F113,EN$6&lt;=$H113)*((EN$6-$F113+1)/($J113*($J113+1)/2)*$D113))+($K113="custom")*CustCF!EH113</f>
        <v>0</v>
      </c>
      <c r="EO113" s="95">
        <f>($K113="Bell Curve")*(_xlfn.NORM.DIST(AND(EO$6&gt;=$F113,EO$6&lt;=$H113)*(EO$6-$F113+1),$J113/2,$M113,TRUE)-_xlfn.NORM.DIST(AND(EO$6&gt;=$F113,EO$6&lt;=$H113)*(EN$6-$F113+1),$J113/2,$M113,TRUE))/(1-2*_xlfn.NORM.DIST(0,$J113/2,$M113,TRUE))*$D113+($K113="Steady Growth")*(AND(EO$6&gt;=$F113,EO$6&lt;=$H113)*((EO$6-$F113+1)/($J113*($J113+1)/2)*$D113))+($K113="custom")*CustCF!EI113</f>
        <v>0</v>
      </c>
      <c r="EP113" s="95">
        <f>($K113="Bell Curve")*(_xlfn.NORM.DIST(AND(EP$6&gt;=$F113,EP$6&lt;=$H113)*(EP$6-$F113+1),$J113/2,$M113,TRUE)-_xlfn.NORM.DIST(AND(EP$6&gt;=$F113,EP$6&lt;=$H113)*(EO$6-$F113+1),$J113/2,$M113,TRUE))/(1-2*_xlfn.NORM.DIST(0,$J113/2,$M113,TRUE))*$D113+($K113="Steady Growth")*(AND(EP$6&gt;=$F113,EP$6&lt;=$H113)*((EP$6-$F113+1)/($J113*($J113+1)/2)*$D113))+($K113="custom")*CustCF!EJ113</f>
        <v>0</v>
      </c>
      <c r="EQ113" s="95">
        <f>($K113="Bell Curve")*(_xlfn.NORM.DIST(AND(EQ$6&gt;=$F113,EQ$6&lt;=$H113)*(EQ$6-$F113+1),$J113/2,$M113,TRUE)-_xlfn.NORM.DIST(AND(EQ$6&gt;=$F113,EQ$6&lt;=$H113)*(EP$6-$F113+1),$J113/2,$M113,TRUE))/(1-2*_xlfn.NORM.DIST(0,$J113/2,$M113,TRUE))*$D113+($K113="Steady Growth")*(AND(EQ$6&gt;=$F113,EQ$6&lt;=$H113)*((EQ$6-$F113+1)/($J113*($J113+1)/2)*$D113))+($K113="custom")*CustCF!EK113</f>
        <v>0</v>
      </c>
      <c r="ER113" s="95">
        <f>($K113="Bell Curve")*(_xlfn.NORM.DIST(AND(ER$6&gt;=$F113,ER$6&lt;=$H113)*(ER$6-$F113+1),$J113/2,$M113,TRUE)-_xlfn.NORM.DIST(AND(ER$6&gt;=$F113,ER$6&lt;=$H113)*(EQ$6-$F113+1),$J113/2,$M113,TRUE))/(1-2*_xlfn.NORM.DIST(0,$J113/2,$M113,TRUE))*$D113+($K113="Steady Growth")*(AND(ER$6&gt;=$F113,ER$6&lt;=$H113)*((ER$6-$F113+1)/($J113*($J113+1)/2)*$D113))+($K113="custom")*CustCF!EL113</f>
        <v>0</v>
      </c>
      <c r="ES113" s="95">
        <f>($K113="Bell Curve")*(_xlfn.NORM.DIST(AND(ES$6&gt;=$F113,ES$6&lt;=$H113)*(ES$6-$F113+1),$J113/2,$M113,TRUE)-_xlfn.NORM.DIST(AND(ES$6&gt;=$F113,ES$6&lt;=$H113)*(ER$6-$F113+1),$J113/2,$M113,TRUE))/(1-2*_xlfn.NORM.DIST(0,$J113/2,$M113,TRUE))*$D113+($K113="Steady Growth")*(AND(ES$6&gt;=$F113,ES$6&lt;=$H113)*((ES$6-$F113+1)/($J113*($J113+1)/2)*$D113))+($K113="custom")*CustCF!EM113</f>
        <v>0</v>
      </c>
      <c r="ET113" s="95">
        <f>($K113="Bell Curve")*(_xlfn.NORM.DIST(AND(ET$6&gt;=$F113,ET$6&lt;=$H113)*(ET$6-$F113+1),$J113/2,$M113,TRUE)-_xlfn.NORM.DIST(AND(ET$6&gt;=$F113,ET$6&lt;=$H113)*(ES$6-$F113+1),$J113/2,$M113,TRUE))/(1-2*_xlfn.NORM.DIST(0,$J113/2,$M113,TRUE))*$D113+($K113="Steady Growth")*(AND(ET$6&gt;=$F113,ET$6&lt;=$H113)*((ET$6-$F113+1)/($J113*($J113+1)/2)*$D113))+($K113="custom")*CustCF!EN113</f>
        <v>0</v>
      </c>
      <c r="EU113" s="95">
        <f>($K113="Bell Curve")*(_xlfn.NORM.DIST(AND(EU$6&gt;=$F113,EU$6&lt;=$H113)*(EU$6-$F113+1),$J113/2,$M113,TRUE)-_xlfn.NORM.DIST(AND(EU$6&gt;=$F113,EU$6&lt;=$H113)*(ET$6-$F113+1),$J113/2,$M113,TRUE))/(1-2*_xlfn.NORM.DIST(0,$J113/2,$M113,TRUE))*$D113+($K113="Steady Growth")*(AND(EU$6&gt;=$F113,EU$6&lt;=$H113)*((EU$6-$F113+1)/($J113*($J113+1)/2)*$D113))+($K113="custom")*CustCF!EO113</f>
        <v>0</v>
      </c>
      <c r="EV113" s="95">
        <f>($K113="Bell Curve")*(_xlfn.NORM.DIST(AND(EV$6&gt;=$F113,EV$6&lt;=$H113)*(EV$6-$F113+1),$J113/2,$M113,TRUE)-_xlfn.NORM.DIST(AND(EV$6&gt;=$F113,EV$6&lt;=$H113)*(EU$6-$F113+1),$J113/2,$M113,TRUE))/(1-2*_xlfn.NORM.DIST(0,$J113/2,$M113,TRUE))*$D113+($K113="Steady Growth")*(AND(EV$6&gt;=$F113,EV$6&lt;=$H113)*((EV$6-$F113+1)/($J113*($J113+1)/2)*$D113))+($K113="custom")*CustCF!EP113</f>
        <v>0</v>
      </c>
      <c r="EW113" s="95">
        <f>($K113="Bell Curve")*(_xlfn.NORM.DIST(AND(EW$6&gt;=$F113,EW$6&lt;=$H113)*(EW$6-$F113+1),$J113/2,$M113,TRUE)-_xlfn.NORM.DIST(AND(EW$6&gt;=$F113,EW$6&lt;=$H113)*(EV$6-$F113+1),$J113/2,$M113,TRUE))/(1-2*_xlfn.NORM.DIST(0,$J113/2,$M113,TRUE))*$D113+($K113="Steady Growth")*(AND(EW$6&gt;=$F113,EW$6&lt;=$H113)*((EW$6-$F113+1)/($J113*($J113+1)/2)*$D113))+($K113="custom")*CustCF!EQ113</f>
        <v>0</v>
      </c>
      <c r="EX113" s="95">
        <f>($K113="Bell Curve")*(_xlfn.NORM.DIST(AND(EX$6&gt;=$F113,EX$6&lt;=$H113)*(EX$6-$F113+1),$J113/2,$M113,TRUE)-_xlfn.NORM.DIST(AND(EX$6&gt;=$F113,EX$6&lt;=$H113)*(EW$6-$F113+1),$J113/2,$M113,TRUE))/(1-2*_xlfn.NORM.DIST(0,$J113/2,$M113,TRUE))*$D113+($K113="Steady Growth")*(AND(EX$6&gt;=$F113,EX$6&lt;=$H113)*((EX$6-$F113+1)/($J113*($J113+1)/2)*$D113))+($K113="custom")*CustCF!ER113</f>
        <v>0</v>
      </c>
      <c r="EY113" s="95">
        <f>($K113="Bell Curve")*(_xlfn.NORM.DIST(AND(EY$6&gt;=$F113,EY$6&lt;=$H113)*(EY$6-$F113+1),$J113/2,$M113,TRUE)-_xlfn.NORM.DIST(AND(EY$6&gt;=$F113,EY$6&lt;=$H113)*(EX$6-$F113+1),$J113/2,$M113,TRUE))/(1-2*_xlfn.NORM.DIST(0,$J113/2,$M113,TRUE))*$D113+($K113="Steady Growth")*(AND(EY$6&gt;=$F113,EY$6&lt;=$H113)*((EY$6-$F113+1)/($J113*($J113+1)/2)*$D113))+($K113="custom")*CustCF!ES113</f>
        <v>0</v>
      </c>
      <c r="EZ113" s="95">
        <f>($K113="Bell Curve")*(_xlfn.NORM.DIST(AND(EZ$6&gt;=$F113,EZ$6&lt;=$H113)*(EZ$6-$F113+1),$J113/2,$M113,TRUE)-_xlfn.NORM.DIST(AND(EZ$6&gt;=$F113,EZ$6&lt;=$H113)*(EY$6-$F113+1),$J113/2,$M113,TRUE))/(1-2*_xlfn.NORM.DIST(0,$J113/2,$M113,TRUE))*$D113+($K113="Steady Growth")*(AND(EZ$6&gt;=$F113,EZ$6&lt;=$H113)*((EZ$6-$F113+1)/($J113*($J113+1)/2)*$D113))+($K113="custom")*CustCF!ET113</f>
        <v>0</v>
      </c>
      <c r="FA113" s="95">
        <f>($K113="Bell Curve")*(_xlfn.NORM.DIST(AND(FA$6&gt;=$F113,FA$6&lt;=$H113)*(FA$6-$F113+1),$J113/2,$M113,TRUE)-_xlfn.NORM.DIST(AND(FA$6&gt;=$F113,FA$6&lt;=$H113)*(EZ$6-$F113+1),$J113/2,$M113,TRUE))/(1-2*_xlfn.NORM.DIST(0,$J113/2,$M113,TRUE))*$D113+($K113="Steady Growth")*(AND(FA$6&gt;=$F113,FA$6&lt;=$H113)*((FA$6-$F113+1)/($J113*($J113+1)/2)*$D113))+($K113="custom")*CustCF!EU113</f>
        <v>0</v>
      </c>
      <c r="FB113" s="95">
        <f>($K113="Bell Curve")*(_xlfn.NORM.DIST(AND(FB$6&gt;=$F113,FB$6&lt;=$H113)*(FB$6-$F113+1),$J113/2,$M113,TRUE)-_xlfn.NORM.DIST(AND(FB$6&gt;=$F113,FB$6&lt;=$H113)*(FA$6-$F113+1),$J113/2,$M113,TRUE))/(1-2*_xlfn.NORM.DIST(0,$J113/2,$M113,TRUE))*$D113+($K113="Steady Growth")*(AND(FB$6&gt;=$F113,FB$6&lt;=$H113)*((FB$6-$F113+1)/($J113*($J113+1)/2)*$D113))+($K113="custom")*CustCF!EV113</f>
        <v>0</v>
      </c>
      <c r="FC113" s="95">
        <f>($K113="Bell Curve")*(_xlfn.NORM.DIST(AND(FC$6&gt;=$F113,FC$6&lt;=$H113)*(FC$6-$F113+1),$J113/2,$M113,TRUE)-_xlfn.NORM.DIST(AND(FC$6&gt;=$F113,FC$6&lt;=$H113)*(FB$6-$F113+1),$J113/2,$M113,TRUE))/(1-2*_xlfn.NORM.DIST(0,$J113/2,$M113,TRUE))*$D113+($K113="Steady Growth")*(AND(FC$6&gt;=$F113,FC$6&lt;=$H113)*((FC$6-$F113+1)/($J113*($J113+1)/2)*$D113))+($K113="custom")*CustCF!EW113</f>
        <v>0</v>
      </c>
      <c r="FD113" s="95">
        <f>($K113="Bell Curve")*(_xlfn.NORM.DIST(AND(FD$6&gt;=$F113,FD$6&lt;=$H113)*(FD$6-$F113+1),$J113/2,$M113,TRUE)-_xlfn.NORM.DIST(AND(FD$6&gt;=$F113,FD$6&lt;=$H113)*(FC$6-$F113+1),$J113/2,$M113,TRUE))/(1-2*_xlfn.NORM.DIST(0,$J113/2,$M113,TRUE))*$D113+($K113="Steady Growth")*(AND(FD$6&gt;=$F113,FD$6&lt;=$H113)*((FD$6-$F113+1)/($J113*($J113+1)/2)*$D113))+($K113="custom")*CustCF!EX113</f>
        <v>0</v>
      </c>
      <c r="FE113" s="95">
        <f>($K113="Bell Curve")*(_xlfn.NORM.DIST(AND(FE$6&gt;=$F113,FE$6&lt;=$H113)*(FE$6-$F113+1),$J113/2,$M113,TRUE)-_xlfn.NORM.DIST(AND(FE$6&gt;=$F113,FE$6&lt;=$H113)*(FD$6-$F113+1),$J113/2,$M113,TRUE))/(1-2*_xlfn.NORM.DIST(0,$J113/2,$M113,TRUE))*$D113+($K113="Steady Growth")*(AND(FE$6&gt;=$F113,FE$6&lt;=$H113)*((FE$6-$F113+1)/($J113*($J113+1)/2)*$D113))+($K113="custom")*CustCF!EY113</f>
        <v>0</v>
      </c>
      <c r="FF113" s="95">
        <f>($K113="Bell Curve")*(_xlfn.NORM.DIST(AND(FF$6&gt;=$F113,FF$6&lt;=$H113)*(FF$6-$F113+1),$J113/2,$M113,TRUE)-_xlfn.NORM.DIST(AND(FF$6&gt;=$F113,FF$6&lt;=$H113)*(FE$6-$F113+1),$J113/2,$M113,TRUE))/(1-2*_xlfn.NORM.DIST(0,$J113/2,$M113,TRUE))*$D113+($K113="Steady Growth")*(AND(FF$6&gt;=$F113,FF$6&lt;=$H113)*((FF$6-$F113+1)/($J113*($J113+1)/2)*$D113))+($K113="custom")*CustCF!EZ113</f>
        <v>0</v>
      </c>
      <c r="FG113" s="95">
        <f>($K113="Bell Curve")*(_xlfn.NORM.DIST(AND(FG$6&gt;=$F113,FG$6&lt;=$H113)*(FG$6-$F113+1),$J113/2,$M113,TRUE)-_xlfn.NORM.DIST(AND(FG$6&gt;=$F113,FG$6&lt;=$H113)*(FF$6-$F113+1),$J113/2,$M113,TRUE))/(1-2*_xlfn.NORM.DIST(0,$J113/2,$M113,TRUE))*$D113+($K113="Steady Growth")*(AND(FG$6&gt;=$F113,FG$6&lt;=$H113)*((FG$6-$F113+1)/($J113*($J113+1)/2)*$D113))+($K113="custom")*CustCF!FA113</f>
        <v>0</v>
      </c>
      <c r="FH113" s="95">
        <f>($K113="Bell Curve")*(_xlfn.NORM.DIST(AND(FH$6&gt;=$F113,FH$6&lt;=$H113)*(FH$6-$F113+1),$J113/2,$M113,TRUE)-_xlfn.NORM.DIST(AND(FH$6&gt;=$F113,FH$6&lt;=$H113)*(FG$6-$F113+1),$J113/2,$M113,TRUE))/(1-2*_xlfn.NORM.DIST(0,$J113/2,$M113,TRUE))*$D113+($K113="Steady Growth")*(AND(FH$6&gt;=$F113,FH$6&lt;=$H113)*((FH$6-$F113+1)/($J113*($J113+1)/2)*$D113))+($K113="custom")*CustCF!FB113</f>
        <v>0</v>
      </c>
      <c r="FI113" s="95">
        <f>($K113="Bell Curve")*(_xlfn.NORM.DIST(AND(FI$6&gt;=$F113,FI$6&lt;=$H113)*(FI$6-$F113+1),$J113/2,$M113,TRUE)-_xlfn.NORM.DIST(AND(FI$6&gt;=$F113,FI$6&lt;=$H113)*(FH$6-$F113+1),$J113/2,$M113,TRUE))/(1-2*_xlfn.NORM.DIST(0,$J113/2,$M113,TRUE))*$D113+($K113="Steady Growth")*(AND(FI$6&gt;=$F113,FI$6&lt;=$H113)*((FI$6-$F113+1)/($J113*($J113+1)/2)*$D113))+($K113="custom")*CustCF!FC113</f>
        <v>0</v>
      </c>
      <c r="FJ113" s="95">
        <f>($K113="Bell Curve")*(_xlfn.NORM.DIST(AND(FJ$6&gt;=$F113,FJ$6&lt;=$H113)*(FJ$6-$F113+1),$J113/2,$M113,TRUE)-_xlfn.NORM.DIST(AND(FJ$6&gt;=$F113,FJ$6&lt;=$H113)*(FI$6-$F113+1),$J113/2,$M113,TRUE))/(1-2*_xlfn.NORM.DIST(0,$J113/2,$M113,TRUE))*$D113+($K113="Steady Growth")*(AND(FJ$6&gt;=$F113,FJ$6&lt;=$H113)*((FJ$6-$F113+1)/($J113*($J113+1)/2)*$D113))+($K113="custom")*CustCF!FD113</f>
        <v>0</v>
      </c>
      <c r="FK113" s="95">
        <f>($K113="Bell Curve")*(_xlfn.NORM.DIST(AND(FK$6&gt;=$F113,FK$6&lt;=$H113)*(FK$6-$F113+1),$J113/2,$M113,TRUE)-_xlfn.NORM.DIST(AND(FK$6&gt;=$F113,FK$6&lt;=$H113)*(FJ$6-$F113+1),$J113/2,$M113,TRUE))/(1-2*_xlfn.NORM.DIST(0,$J113/2,$M113,TRUE))*$D113+($K113="Steady Growth")*(AND(FK$6&gt;=$F113,FK$6&lt;=$H113)*((FK$6-$F113+1)/($J113*($J113+1)/2)*$D113))+($K113="custom")*CustCF!FE113</f>
        <v>0</v>
      </c>
      <c r="FL113" s="95">
        <f>($K113="Bell Curve")*(_xlfn.NORM.DIST(AND(FL$6&gt;=$F113,FL$6&lt;=$H113)*(FL$6-$F113+1),$J113/2,$M113,TRUE)-_xlfn.NORM.DIST(AND(FL$6&gt;=$F113,FL$6&lt;=$H113)*(FK$6-$F113+1),$J113/2,$M113,TRUE))/(1-2*_xlfn.NORM.DIST(0,$J113/2,$M113,TRUE))*$D113+($K113="Steady Growth")*(AND(FL$6&gt;=$F113,FL$6&lt;=$H113)*((FL$6-$F113+1)/($J113*($J113+1)/2)*$D113))+($K113="custom")*CustCF!FF113</f>
        <v>0</v>
      </c>
      <c r="FM113" s="95">
        <f>($K113="Bell Curve")*(_xlfn.NORM.DIST(AND(FM$6&gt;=$F113,FM$6&lt;=$H113)*(FM$6-$F113+1),$J113/2,$M113,TRUE)-_xlfn.NORM.DIST(AND(FM$6&gt;=$F113,FM$6&lt;=$H113)*(FL$6-$F113+1),$J113/2,$M113,TRUE))/(1-2*_xlfn.NORM.DIST(0,$J113/2,$M113,TRUE))*$D113+($K113="Steady Growth")*(AND(FM$6&gt;=$F113,FM$6&lt;=$H113)*((FM$6-$F113+1)/($J113*($J113+1)/2)*$D113))+($K113="custom")*CustCF!FG113</f>
        <v>0</v>
      </c>
      <c r="FN113" s="95">
        <f>($K113="Bell Curve")*(_xlfn.NORM.DIST(AND(FN$6&gt;=$F113,FN$6&lt;=$H113)*(FN$6-$F113+1),$J113/2,$M113,TRUE)-_xlfn.NORM.DIST(AND(FN$6&gt;=$F113,FN$6&lt;=$H113)*(FM$6-$F113+1),$J113/2,$M113,TRUE))/(1-2*_xlfn.NORM.DIST(0,$J113/2,$M113,TRUE))*$D113+($K113="Steady Growth")*(AND(FN$6&gt;=$F113,FN$6&lt;=$H113)*((FN$6-$F113+1)/($J113*($J113+1)/2)*$D113))+($K113="custom")*CustCF!FH113</f>
        <v>0</v>
      </c>
      <c r="FO113" s="95">
        <f>($K113="Bell Curve")*(_xlfn.NORM.DIST(AND(FO$6&gt;=$F113,FO$6&lt;=$H113)*(FO$6-$F113+1),$J113/2,$M113,TRUE)-_xlfn.NORM.DIST(AND(FO$6&gt;=$F113,FO$6&lt;=$H113)*(FN$6-$F113+1),$J113/2,$M113,TRUE))/(1-2*_xlfn.NORM.DIST(0,$J113/2,$M113,TRUE))*$D113+($K113="Steady Growth")*(AND(FO$6&gt;=$F113,FO$6&lt;=$H113)*((FO$6-$F113+1)/($J113*($J113+1)/2)*$D113))+($K113="custom")*CustCF!FI113</f>
        <v>0</v>
      </c>
      <c r="FP113" s="95">
        <f>($K113="Bell Curve")*(_xlfn.NORM.DIST(AND(FP$6&gt;=$F113,FP$6&lt;=$H113)*(FP$6-$F113+1),$J113/2,$M113,TRUE)-_xlfn.NORM.DIST(AND(FP$6&gt;=$F113,FP$6&lt;=$H113)*(FO$6-$F113+1),$J113/2,$M113,TRUE))/(1-2*_xlfn.NORM.DIST(0,$J113/2,$M113,TRUE))*$D113+($K113="Steady Growth")*(AND(FP$6&gt;=$F113,FP$6&lt;=$H113)*((FP$6-$F113+1)/($J113*($J113+1)/2)*$D113))+($K113="custom")*CustCF!FJ113</f>
        <v>0</v>
      </c>
      <c r="FQ113" s="95">
        <f>($K113="Bell Curve")*(_xlfn.NORM.DIST(AND(FQ$6&gt;=$F113,FQ$6&lt;=$H113)*(FQ$6-$F113+1),$J113/2,$M113,TRUE)-_xlfn.NORM.DIST(AND(FQ$6&gt;=$F113,FQ$6&lt;=$H113)*(FP$6-$F113+1),$J113/2,$M113,TRUE))/(1-2*_xlfn.NORM.DIST(0,$J113/2,$M113,TRUE))*$D113+($K113="Steady Growth")*(AND(FQ$6&gt;=$F113,FQ$6&lt;=$H113)*((FQ$6-$F113+1)/($J113*($J113+1)/2)*$D113))+($K113="custom")*CustCF!FK113</f>
        <v>0</v>
      </c>
      <c r="FR113" s="95">
        <f>($K113="Bell Curve")*(_xlfn.NORM.DIST(AND(FR$6&gt;=$F113,FR$6&lt;=$H113)*(FR$6-$F113+1),$J113/2,$M113,TRUE)-_xlfn.NORM.DIST(AND(FR$6&gt;=$F113,FR$6&lt;=$H113)*(FQ$6-$F113+1),$J113/2,$M113,TRUE))/(1-2*_xlfn.NORM.DIST(0,$J113/2,$M113,TRUE))*$D113+($K113="Steady Growth")*(AND(FR$6&gt;=$F113,FR$6&lt;=$H113)*((FR$6-$F113+1)/($J113*($J113+1)/2)*$D113))+($K113="custom")*CustCF!FL113</f>
        <v>0</v>
      </c>
      <c r="FS113" s="95">
        <f>($K113="Bell Curve")*(_xlfn.NORM.DIST(AND(FS$6&gt;=$F113,FS$6&lt;=$H113)*(FS$6-$F113+1),$J113/2,$M113,TRUE)-_xlfn.NORM.DIST(AND(FS$6&gt;=$F113,FS$6&lt;=$H113)*(FR$6-$F113+1),$J113/2,$M113,TRUE))/(1-2*_xlfn.NORM.DIST(0,$J113/2,$M113,TRUE))*$D113+($K113="Steady Growth")*(AND(FS$6&gt;=$F113,FS$6&lt;=$H113)*((FS$6-$F113+1)/($J113*($J113+1)/2)*$D113))+($K113="custom")*CustCF!FM113</f>
        <v>0</v>
      </c>
      <c r="FT113" s="95">
        <f>($K113="Bell Curve")*(_xlfn.NORM.DIST(AND(FT$6&gt;=$F113,FT$6&lt;=$H113)*(FT$6-$F113+1),$J113/2,$M113,TRUE)-_xlfn.NORM.DIST(AND(FT$6&gt;=$F113,FT$6&lt;=$H113)*(FS$6-$F113+1),$J113/2,$M113,TRUE))/(1-2*_xlfn.NORM.DIST(0,$J113/2,$M113,TRUE))*$D113+($K113="Steady Growth")*(AND(FT$6&gt;=$F113,FT$6&lt;=$H113)*((FT$6-$F113+1)/($J113*($J113+1)/2)*$D113))+($K113="custom")*CustCF!FN113</f>
        <v>0</v>
      </c>
      <c r="FU113" s="95">
        <f>($K113="Bell Curve")*(_xlfn.NORM.DIST(AND(FU$6&gt;=$F113,FU$6&lt;=$H113)*(FU$6-$F113+1),$J113/2,$M113,TRUE)-_xlfn.NORM.DIST(AND(FU$6&gt;=$F113,FU$6&lt;=$H113)*(FT$6-$F113+1),$J113/2,$M113,TRUE))/(1-2*_xlfn.NORM.DIST(0,$J113/2,$M113,TRUE))*$D113+($K113="Steady Growth")*(AND(FU$6&gt;=$F113,FU$6&lt;=$H113)*((FU$6-$F113+1)/($J113*($J113+1)/2)*$D113))+($K113="custom")*CustCF!FO113</f>
        <v>0</v>
      </c>
      <c r="FV113" s="95">
        <f>($K113="Bell Curve")*(_xlfn.NORM.DIST(AND(FV$6&gt;=$F113,FV$6&lt;=$H113)*(FV$6-$F113+1),$J113/2,$M113,TRUE)-_xlfn.NORM.DIST(AND(FV$6&gt;=$F113,FV$6&lt;=$H113)*(FU$6-$F113+1),$J113/2,$M113,TRUE))/(1-2*_xlfn.NORM.DIST(0,$J113/2,$M113,TRUE))*$D113+($K113="Steady Growth")*(AND(FV$6&gt;=$F113,FV$6&lt;=$H113)*((FV$6-$F113+1)/($J113*($J113+1)/2)*$D113))+($K113="custom")*CustCF!FP113</f>
        <v>0</v>
      </c>
      <c r="FW113" s="95">
        <f>($K113="Bell Curve")*(_xlfn.NORM.DIST(AND(FW$6&gt;=$F113,FW$6&lt;=$H113)*(FW$6-$F113+1),$J113/2,$M113,TRUE)-_xlfn.NORM.DIST(AND(FW$6&gt;=$F113,FW$6&lt;=$H113)*(FV$6-$F113+1),$J113/2,$M113,TRUE))/(1-2*_xlfn.NORM.DIST(0,$J113/2,$M113,TRUE))*$D113+($K113="Steady Growth")*(AND(FW$6&gt;=$F113,FW$6&lt;=$H113)*((FW$6-$F113+1)/($J113*($J113+1)/2)*$D113))+($K113="custom")*CustCF!FQ113</f>
        <v>0</v>
      </c>
      <c r="FX113" s="95">
        <f>($K113="Bell Curve")*(_xlfn.NORM.DIST(AND(FX$6&gt;=$F113,FX$6&lt;=$H113)*(FX$6-$F113+1),$J113/2,$M113,TRUE)-_xlfn.NORM.DIST(AND(FX$6&gt;=$F113,FX$6&lt;=$H113)*(FW$6-$F113+1),$J113/2,$M113,TRUE))/(1-2*_xlfn.NORM.DIST(0,$J113/2,$M113,TRUE))*$D113+($K113="Steady Growth")*(AND(FX$6&gt;=$F113,FX$6&lt;=$H113)*((FX$6-$F113+1)/($J113*($J113+1)/2)*$D113))+($K113="custom")*CustCF!FR113</f>
        <v>0</v>
      </c>
      <c r="FY113" s="95">
        <f>($K113="Bell Curve")*(_xlfn.NORM.DIST(AND(FY$6&gt;=$F113,FY$6&lt;=$H113)*(FY$6-$F113+1),$J113/2,$M113,TRUE)-_xlfn.NORM.DIST(AND(FY$6&gt;=$F113,FY$6&lt;=$H113)*(FX$6-$F113+1),$J113/2,$M113,TRUE))/(1-2*_xlfn.NORM.DIST(0,$J113/2,$M113,TRUE))*$D113+($K113="Steady Growth")*(AND(FY$6&gt;=$F113,FY$6&lt;=$H113)*((FY$6-$F113+1)/($J113*($J113+1)/2)*$D113))+($K113="custom")*CustCF!FS113</f>
        <v>0</v>
      </c>
      <c r="FZ113" s="95">
        <f>($K113="Bell Curve")*(_xlfn.NORM.DIST(AND(FZ$6&gt;=$F113,FZ$6&lt;=$H113)*(FZ$6-$F113+1),$J113/2,$M113,TRUE)-_xlfn.NORM.DIST(AND(FZ$6&gt;=$F113,FZ$6&lt;=$H113)*(FY$6-$F113+1),$J113/2,$M113,TRUE))/(1-2*_xlfn.NORM.DIST(0,$J113/2,$M113,TRUE))*$D113+($K113="Steady Growth")*(AND(FZ$6&gt;=$F113,FZ$6&lt;=$H113)*((FZ$6-$F113+1)/($J113*($J113+1)/2)*$D113))+($K113="custom")*CustCF!FT113</f>
        <v>0</v>
      </c>
      <c r="GA113" s="95">
        <f>($K113="Bell Curve")*(_xlfn.NORM.DIST(AND(GA$6&gt;=$F113,GA$6&lt;=$H113)*(GA$6-$F113+1),$J113/2,$M113,TRUE)-_xlfn.NORM.DIST(AND(GA$6&gt;=$F113,GA$6&lt;=$H113)*(FZ$6-$F113+1),$J113/2,$M113,TRUE))/(1-2*_xlfn.NORM.DIST(0,$J113/2,$M113,TRUE))*$D113+($K113="Steady Growth")*(AND(GA$6&gt;=$F113,GA$6&lt;=$H113)*((GA$6-$F113+1)/($J113*($J113+1)/2)*$D113))+($K113="custom")*CustCF!FU113</f>
        <v>0</v>
      </c>
      <c r="GB113" s="95">
        <f>($K113="Bell Curve")*(_xlfn.NORM.DIST(AND(GB$6&gt;=$F113,GB$6&lt;=$H113)*(GB$6-$F113+1),$J113/2,$M113,TRUE)-_xlfn.NORM.DIST(AND(GB$6&gt;=$F113,GB$6&lt;=$H113)*(GA$6-$F113+1),$J113/2,$M113,TRUE))/(1-2*_xlfn.NORM.DIST(0,$J113/2,$M113,TRUE))*$D113+($K113="Steady Growth")*(AND(GB$6&gt;=$F113,GB$6&lt;=$H113)*((GB$6-$F113+1)/($J113*($J113+1)/2)*$D113))+($K113="custom")*CustCF!FV113</f>
        <v>0</v>
      </c>
      <c r="GC113" s="95">
        <f>($K113="Bell Curve")*(_xlfn.NORM.DIST(AND(GC$6&gt;=$F113,GC$6&lt;=$H113)*(GC$6-$F113+1),$J113/2,$M113,TRUE)-_xlfn.NORM.DIST(AND(GC$6&gt;=$F113,GC$6&lt;=$H113)*(GB$6-$F113+1),$J113/2,$M113,TRUE))/(1-2*_xlfn.NORM.DIST(0,$J113/2,$M113,TRUE))*$D113+($K113="Steady Growth")*(AND(GC$6&gt;=$F113,GC$6&lt;=$H113)*((GC$6-$F113+1)/($J113*($J113+1)/2)*$D113))+($K113="custom")*CustCF!FW113</f>
        <v>0</v>
      </c>
      <c r="GD113" s="95">
        <f>($K113="Bell Curve")*(_xlfn.NORM.DIST(AND(GD$6&gt;=$F113,GD$6&lt;=$H113)*(GD$6-$F113+1),$J113/2,$M113,TRUE)-_xlfn.NORM.DIST(AND(GD$6&gt;=$F113,GD$6&lt;=$H113)*(GC$6-$F113+1),$J113/2,$M113,TRUE))/(1-2*_xlfn.NORM.DIST(0,$J113/2,$M113,TRUE))*$D113+($K113="Steady Growth")*(AND(GD$6&gt;=$F113,GD$6&lt;=$H113)*((GD$6-$F113+1)/($J113*($J113+1)/2)*$D113))+($K113="custom")*CustCF!FX113</f>
        <v>0</v>
      </c>
      <c r="GE113" s="95">
        <f>($K113="Bell Curve")*(_xlfn.NORM.DIST(AND(GE$6&gt;=$F113,GE$6&lt;=$H113)*(GE$6-$F113+1),$J113/2,$M113,TRUE)-_xlfn.NORM.DIST(AND(GE$6&gt;=$F113,GE$6&lt;=$H113)*(GD$6-$F113+1),$J113/2,$M113,TRUE))/(1-2*_xlfn.NORM.DIST(0,$J113/2,$M113,TRUE))*$D113+($K113="Steady Growth")*(AND(GE$6&gt;=$F113,GE$6&lt;=$H113)*((GE$6-$F113+1)/($J113*($J113+1)/2)*$D113))+($K113="custom")*CustCF!FY113</f>
        <v>0</v>
      </c>
      <c r="GF113" s="95">
        <f>($K113="Bell Curve")*(_xlfn.NORM.DIST(AND(GF$6&gt;=$F113,GF$6&lt;=$H113)*(GF$6-$F113+1),$J113/2,$M113,TRUE)-_xlfn.NORM.DIST(AND(GF$6&gt;=$F113,GF$6&lt;=$H113)*(GE$6-$F113+1),$J113/2,$M113,TRUE))/(1-2*_xlfn.NORM.DIST(0,$J113/2,$M113,TRUE))*$D113+($K113="Steady Growth")*(AND(GF$6&gt;=$F113,GF$6&lt;=$H113)*((GF$6-$F113+1)/($J113*($J113+1)/2)*$D113))+($K113="custom")*CustCF!FZ113</f>
        <v>0</v>
      </c>
      <c r="GG113" s="95">
        <f>($K113="Bell Curve")*(_xlfn.NORM.DIST(AND(GG$6&gt;=$F113,GG$6&lt;=$H113)*(GG$6-$F113+1),$J113/2,$M113,TRUE)-_xlfn.NORM.DIST(AND(GG$6&gt;=$F113,GG$6&lt;=$H113)*(GF$6-$F113+1),$J113/2,$M113,TRUE))/(1-2*_xlfn.NORM.DIST(0,$J113/2,$M113,TRUE))*$D113+($K113="Steady Growth")*(AND(GG$6&gt;=$F113,GG$6&lt;=$H113)*((GG$6-$F113+1)/($J113*($J113+1)/2)*$D113))+($K113="custom")*CustCF!GA113</f>
        <v>0</v>
      </c>
      <c r="GH113" s="95">
        <f>($K113="Bell Curve")*(_xlfn.NORM.DIST(AND(GH$6&gt;=$F113,GH$6&lt;=$H113)*(GH$6-$F113+1),$J113/2,$M113,TRUE)-_xlfn.NORM.DIST(AND(GH$6&gt;=$F113,GH$6&lt;=$H113)*(GG$6-$F113+1),$J113/2,$M113,TRUE))/(1-2*_xlfn.NORM.DIST(0,$J113/2,$M113,TRUE))*$D113+($K113="Steady Growth")*(AND(GH$6&gt;=$F113,GH$6&lt;=$H113)*((GH$6-$F113+1)/($J113*($J113+1)/2)*$D113))+($K113="custom")*CustCF!GB113</f>
        <v>0</v>
      </c>
      <c r="GI113" s="95">
        <f>($K113="Bell Curve")*(_xlfn.NORM.DIST(AND(GI$6&gt;=$F113,GI$6&lt;=$H113)*(GI$6-$F113+1),$J113/2,$M113,TRUE)-_xlfn.NORM.DIST(AND(GI$6&gt;=$F113,GI$6&lt;=$H113)*(GH$6-$F113+1),$J113/2,$M113,TRUE))/(1-2*_xlfn.NORM.DIST(0,$J113/2,$M113,TRUE))*$D113+($K113="Steady Growth")*(AND(GI$6&gt;=$F113,GI$6&lt;=$H113)*((GI$6-$F113+1)/($J113*($J113+1)/2)*$D113))+($K113="custom")*CustCF!GC113</f>
        <v>0</v>
      </c>
      <c r="GJ113" s="95">
        <f>($K113="Bell Curve")*(_xlfn.NORM.DIST(AND(GJ$6&gt;=$F113,GJ$6&lt;=$H113)*(GJ$6-$F113+1),$J113/2,$M113,TRUE)-_xlfn.NORM.DIST(AND(GJ$6&gt;=$F113,GJ$6&lt;=$H113)*(GI$6-$F113+1),$J113/2,$M113,TRUE))/(1-2*_xlfn.NORM.DIST(0,$J113/2,$M113,TRUE))*$D113+($K113="Steady Growth")*(AND(GJ$6&gt;=$F113,GJ$6&lt;=$H113)*((GJ$6-$F113+1)/($J113*($J113+1)/2)*$D113))+($K113="custom")*CustCF!GD113</f>
        <v>0</v>
      </c>
      <c r="GK113" s="95">
        <f>($K113="Bell Curve")*(_xlfn.NORM.DIST(AND(GK$6&gt;=$F113,GK$6&lt;=$H113)*(GK$6-$F113+1),$J113/2,$M113,TRUE)-_xlfn.NORM.DIST(AND(GK$6&gt;=$F113,GK$6&lt;=$H113)*(GJ$6-$F113+1),$J113/2,$M113,TRUE))/(1-2*_xlfn.NORM.DIST(0,$J113/2,$M113,TRUE))*$D113+($K113="Steady Growth")*(AND(GK$6&gt;=$F113,GK$6&lt;=$H113)*((GK$6-$F113+1)/($J113*($J113+1)/2)*$D113))+($K113="custom")*CustCF!GE113</f>
        <v>0</v>
      </c>
      <c r="GL113" s="95">
        <f>($K113="Bell Curve")*(_xlfn.NORM.DIST(AND(GL$6&gt;=$F113,GL$6&lt;=$H113)*(GL$6-$F113+1),$J113/2,$M113,TRUE)-_xlfn.NORM.DIST(AND(GL$6&gt;=$F113,GL$6&lt;=$H113)*(GK$6-$F113+1),$J113/2,$M113,TRUE))/(1-2*_xlfn.NORM.DIST(0,$J113/2,$M113,TRUE))*$D113+($K113="Steady Growth")*(AND(GL$6&gt;=$F113,GL$6&lt;=$H113)*((GL$6-$F113+1)/($J113*($J113+1)/2)*$D113))+($K113="custom")*CustCF!GF113</f>
        <v>0</v>
      </c>
      <c r="GM113" s="95">
        <f>($K113="Bell Curve")*(_xlfn.NORM.DIST(AND(GM$6&gt;=$F113,GM$6&lt;=$H113)*(GM$6-$F113+1),$J113/2,$M113,TRUE)-_xlfn.NORM.DIST(AND(GM$6&gt;=$F113,GM$6&lt;=$H113)*(GL$6-$F113+1),$J113/2,$M113,TRUE))/(1-2*_xlfn.NORM.DIST(0,$J113/2,$M113,TRUE))*$D113+($K113="Steady Growth")*(AND(GM$6&gt;=$F113,GM$6&lt;=$H113)*((GM$6-$F113+1)/($J113*($J113+1)/2)*$D113))+($K113="custom")*CustCF!GG113</f>
        <v>0</v>
      </c>
      <c r="GN113" s="268">
        <f>($K113="Bell Curve")*(_xlfn.NORM.DIST(AND(GN$6&gt;=$F113,GN$6&lt;=$H113)*(GN$6-$F113+1),$J113/2,$M113,TRUE)-_xlfn.NORM.DIST(AND(GN$6&gt;=$F113,GN$6&lt;=$H113)*(GM$6-$F113+1),$J113/2,$M113,TRUE))/(1-2*_xlfn.NORM.DIST(0,$J113/2,$M113,TRUE))*$D113+($K113="Steady Growth")*(AND(GN$6&gt;=$F113,GN$6&lt;=$H113)*((GN$6-$F113+1)/($J113*($J113+1)/2)*$D113))+($K113="custom")*CustCF!GH113</f>
        <v>0</v>
      </c>
      <c r="GO113" s="1"/>
      <c r="GP113" s="67"/>
    </row>
    <row r="114" spans="1:198" customFormat="1" hidden="1" outlineLevel="1" x14ac:dyDescent="0.75">
      <c r="A114" s="1"/>
      <c r="B114" s="1"/>
      <c r="C114" s="262">
        <f>Budget!AB29</f>
        <v>0</v>
      </c>
      <c r="D114" s="19">
        <f>Budget!AC29</f>
        <v>0</v>
      </c>
      <c r="E114" s="19" t="str">
        <f t="shared" si="54"/>
        <v/>
      </c>
      <c r="F114" s="263">
        <v>0</v>
      </c>
      <c r="G114" s="257">
        <f>IF(L114="custom",CustCF!F114,INDEX($P$8:$GN$8,MATCH(F114,$P$6:$GN$6,0)))</f>
        <v>46053</v>
      </c>
      <c r="H114" s="263">
        <v>0</v>
      </c>
      <c r="I114" s="257">
        <f>IF(L114="custom",CustCF!G114,INDEX($P$8:$GN$8,MATCH(H114,$P$6:$GN$6,0)))</f>
        <v>46053</v>
      </c>
      <c r="J114" s="260">
        <f t="shared" si="55"/>
        <v>1</v>
      </c>
      <c r="K114" s="265" t="s">
        <v>116</v>
      </c>
      <c r="L114" s="266" t="s">
        <v>141</v>
      </c>
      <c r="M114" s="267">
        <f t="shared" si="56"/>
        <v>9</v>
      </c>
      <c r="N114" s="18">
        <f t="shared" si="47"/>
        <v>0</v>
      </c>
      <c r="O114" s="1372">
        <f t="shared" si="46"/>
        <v>0</v>
      </c>
      <c r="P114" s="95">
        <f>($K114="Bell Curve")*(_xlfn.NORM.DIST(AND(P$6&gt;=$F114,P$6&lt;=$H114)*(P$6-$F114+1),$J114/2,$M114,TRUE)-_xlfn.NORM.DIST(AND(P$6&gt;=$F114,P$6&lt;=$H114)*(O$6-$F114+1),$J114/2,$M114,TRUE))/(1-2*_xlfn.NORM.DIST(0,$J114/2,$M114,TRUE))*$D114+($K114="Steady Growth")*(AND(P$6&gt;=$F114,P$6&lt;=$H114)*((P$6-$F114+1)/($J114*($J114+1)/2)*$D114))+($K114="custom")*CustCF!J114</f>
        <v>0</v>
      </c>
      <c r="Q114" s="95">
        <f>($K114="Bell Curve")*(_xlfn.NORM.DIST(AND(Q$6&gt;=$F114,Q$6&lt;=$H114)*(Q$6-$F114+1),$J114/2,$M114,TRUE)-_xlfn.NORM.DIST(AND(Q$6&gt;=$F114,Q$6&lt;=$H114)*(P$6-$F114+1),$J114/2,$M114,TRUE))/(1-2*_xlfn.NORM.DIST(0,$J114/2,$M114,TRUE))*$D114+($K114="Steady Growth")*(AND(Q$6&gt;=$F114,Q$6&lt;=$H114)*((Q$6-$F114+1)/($J114*($J114+1)/2)*$D114))+($K114="custom")*CustCF!K114</f>
        <v>0</v>
      </c>
      <c r="R114" s="95">
        <f>($K114="Bell Curve")*(_xlfn.NORM.DIST(AND(R$6&gt;=$F114,R$6&lt;=$H114)*(R$6-$F114+1),$J114/2,$M114,TRUE)-_xlfn.NORM.DIST(AND(R$6&gt;=$F114,R$6&lt;=$H114)*(Q$6-$F114+1),$J114/2,$M114,TRUE))/(1-2*_xlfn.NORM.DIST(0,$J114/2,$M114,TRUE))*$D114+($K114="Steady Growth")*(AND(R$6&gt;=$F114,R$6&lt;=$H114)*((R$6-$F114+1)/($J114*($J114+1)/2)*$D114))+($K114="custom")*CustCF!L114</f>
        <v>0</v>
      </c>
      <c r="S114" s="95">
        <f>($K114="Bell Curve")*(_xlfn.NORM.DIST(AND(S$6&gt;=$F114,S$6&lt;=$H114)*(S$6-$F114+1),$J114/2,$M114,TRUE)-_xlfn.NORM.DIST(AND(S$6&gt;=$F114,S$6&lt;=$H114)*(R$6-$F114+1),$J114/2,$M114,TRUE))/(1-2*_xlfn.NORM.DIST(0,$J114/2,$M114,TRUE))*$D114+($K114="Steady Growth")*(AND(S$6&gt;=$F114,S$6&lt;=$H114)*((S$6-$F114+1)/($J114*($J114+1)/2)*$D114))+($K114="custom")*CustCF!M114</f>
        <v>0</v>
      </c>
      <c r="T114" s="95">
        <f>($K114="Bell Curve")*(_xlfn.NORM.DIST(AND(T$6&gt;=$F114,T$6&lt;=$H114)*(T$6-$F114+1),$J114/2,$M114,TRUE)-_xlfn.NORM.DIST(AND(T$6&gt;=$F114,T$6&lt;=$H114)*(S$6-$F114+1),$J114/2,$M114,TRUE))/(1-2*_xlfn.NORM.DIST(0,$J114/2,$M114,TRUE))*$D114+($K114="Steady Growth")*(AND(T$6&gt;=$F114,T$6&lt;=$H114)*((T$6-$F114+1)/($J114*($J114+1)/2)*$D114))+($K114="custom")*CustCF!N114</f>
        <v>0</v>
      </c>
      <c r="U114" s="95">
        <f>($K114="Bell Curve")*(_xlfn.NORM.DIST(AND(U$6&gt;=$F114,U$6&lt;=$H114)*(U$6-$F114+1),$J114/2,$M114,TRUE)-_xlfn.NORM.DIST(AND(U$6&gt;=$F114,U$6&lt;=$H114)*(T$6-$F114+1),$J114/2,$M114,TRUE))/(1-2*_xlfn.NORM.DIST(0,$J114/2,$M114,TRUE))*$D114+($K114="Steady Growth")*(AND(U$6&gt;=$F114,U$6&lt;=$H114)*((U$6-$F114+1)/($J114*($J114+1)/2)*$D114))+($K114="custom")*CustCF!O114</f>
        <v>0</v>
      </c>
      <c r="V114" s="95">
        <f>($K114="Bell Curve")*(_xlfn.NORM.DIST(AND(V$6&gt;=$F114,V$6&lt;=$H114)*(V$6-$F114+1),$J114/2,$M114,TRUE)-_xlfn.NORM.DIST(AND(V$6&gt;=$F114,V$6&lt;=$H114)*(U$6-$F114+1),$J114/2,$M114,TRUE))/(1-2*_xlfn.NORM.DIST(0,$J114/2,$M114,TRUE))*$D114+($K114="Steady Growth")*(AND(V$6&gt;=$F114,V$6&lt;=$H114)*((V$6-$F114+1)/($J114*($J114+1)/2)*$D114))+($K114="custom")*CustCF!P114</f>
        <v>0</v>
      </c>
      <c r="W114" s="95">
        <f>($K114="Bell Curve")*(_xlfn.NORM.DIST(AND(W$6&gt;=$F114,W$6&lt;=$H114)*(W$6-$F114+1),$J114/2,$M114,TRUE)-_xlfn.NORM.DIST(AND(W$6&gt;=$F114,W$6&lt;=$H114)*(V$6-$F114+1),$J114/2,$M114,TRUE))/(1-2*_xlfn.NORM.DIST(0,$J114/2,$M114,TRUE))*$D114+($K114="Steady Growth")*(AND(W$6&gt;=$F114,W$6&lt;=$H114)*((W$6-$F114+1)/($J114*($J114+1)/2)*$D114))+($K114="custom")*CustCF!Q114</f>
        <v>0</v>
      </c>
      <c r="X114" s="95">
        <f>($K114="Bell Curve")*(_xlfn.NORM.DIST(AND(X$6&gt;=$F114,X$6&lt;=$H114)*(X$6-$F114+1),$J114/2,$M114,TRUE)-_xlfn.NORM.DIST(AND(X$6&gt;=$F114,X$6&lt;=$H114)*(W$6-$F114+1),$J114/2,$M114,TRUE))/(1-2*_xlfn.NORM.DIST(0,$J114/2,$M114,TRUE))*$D114+($K114="Steady Growth")*(AND(X$6&gt;=$F114,X$6&lt;=$H114)*((X$6-$F114+1)/($J114*($J114+1)/2)*$D114))+($K114="custom")*CustCF!R114</f>
        <v>0</v>
      </c>
      <c r="Y114" s="95">
        <f>($K114="Bell Curve")*(_xlfn.NORM.DIST(AND(Y$6&gt;=$F114,Y$6&lt;=$H114)*(Y$6-$F114+1),$J114/2,$M114,TRUE)-_xlfn.NORM.DIST(AND(Y$6&gt;=$F114,Y$6&lt;=$H114)*(X$6-$F114+1),$J114/2,$M114,TRUE))/(1-2*_xlfn.NORM.DIST(0,$J114/2,$M114,TRUE))*$D114+($K114="Steady Growth")*(AND(Y$6&gt;=$F114,Y$6&lt;=$H114)*((Y$6-$F114+1)/($J114*($J114+1)/2)*$D114))+($K114="custom")*CustCF!S114</f>
        <v>0</v>
      </c>
      <c r="Z114" s="95">
        <f>($K114="Bell Curve")*(_xlfn.NORM.DIST(AND(Z$6&gt;=$F114,Z$6&lt;=$H114)*(Z$6-$F114+1),$J114/2,$M114,TRUE)-_xlfn.NORM.DIST(AND(Z$6&gt;=$F114,Z$6&lt;=$H114)*(Y$6-$F114+1),$J114/2,$M114,TRUE))/(1-2*_xlfn.NORM.DIST(0,$J114/2,$M114,TRUE))*$D114+($K114="Steady Growth")*(AND(Z$6&gt;=$F114,Z$6&lt;=$H114)*((Z$6-$F114+1)/($J114*($J114+1)/2)*$D114))+($K114="custom")*CustCF!T114</f>
        <v>0</v>
      </c>
      <c r="AA114" s="95">
        <f>($K114="Bell Curve")*(_xlfn.NORM.DIST(AND(AA$6&gt;=$F114,AA$6&lt;=$H114)*(AA$6-$F114+1),$J114/2,$M114,TRUE)-_xlfn.NORM.DIST(AND(AA$6&gt;=$F114,AA$6&lt;=$H114)*(Z$6-$F114+1),$J114/2,$M114,TRUE))/(1-2*_xlfn.NORM.DIST(0,$J114/2,$M114,TRUE))*$D114+($K114="Steady Growth")*(AND(AA$6&gt;=$F114,AA$6&lt;=$H114)*((AA$6-$F114+1)/($J114*($J114+1)/2)*$D114))+($K114="custom")*CustCF!U114</f>
        <v>0</v>
      </c>
      <c r="AB114" s="95">
        <f>($K114="Bell Curve")*(_xlfn.NORM.DIST(AND(AB$6&gt;=$F114,AB$6&lt;=$H114)*(AB$6-$F114+1),$J114/2,$M114,TRUE)-_xlfn.NORM.DIST(AND(AB$6&gt;=$F114,AB$6&lt;=$H114)*(AA$6-$F114+1),$J114/2,$M114,TRUE))/(1-2*_xlfn.NORM.DIST(0,$J114/2,$M114,TRUE))*$D114+($K114="Steady Growth")*(AND(AB$6&gt;=$F114,AB$6&lt;=$H114)*((AB$6-$F114+1)/($J114*($J114+1)/2)*$D114))+($K114="custom")*CustCF!V114</f>
        <v>0</v>
      </c>
      <c r="AC114" s="95">
        <f>($K114="Bell Curve")*(_xlfn.NORM.DIST(AND(AC$6&gt;=$F114,AC$6&lt;=$H114)*(AC$6-$F114+1),$J114/2,$M114,TRUE)-_xlfn.NORM.DIST(AND(AC$6&gt;=$F114,AC$6&lt;=$H114)*(AB$6-$F114+1),$J114/2,$M114,TRUE))/(1-2*_xlfn.NORM.DIST(0,$J114/2,$M114,TRUE))*$D114+($K114="Steady Growth")*(AND(AC$6&gt;=$F114,AC$6&lt;=$H114)*((AC$6-$F114+1)/($J114*($J114+1)/2)*$D114))+($K114="custom")*CustCF!W114</f>
        <v>0</v>
      </c>
      <c r="AD114" s="95">
        <f>($K114="Bell Curve")*(_xlfn.NORM.DIST(AND(AD$6&gt;=$F114,AD$6&lt;=$H114)*(AD$6-$F114+1),$J114/2,$M114,TRUE)-_xlfn.NORM.DIST(AND(AD$6&gt;=$F114,AD$6&lt;=$H114)*(AC$6-$F114+1),$J114/2,$M114,TRUE))/(1-2*_xlfn.NORM.DIST(0,$J114/2,$M114,TRUE))*$D114+($K114="Steady Growth")*(AND(AD$6&gt;=$F114,AD$6&lt;=$H114)*((AD$6-$F114+1)/($J114*($J114+1)/2)*$D114))+($K114="custom")*CustCF!X114</f>
        <v>0</v>
      </c>
      <c r="AE114" s="95">
        <f>($K114="Bell Curve")*(_xlfn.NORM.DIST(AND(AE$6&gt;=$F114,AE$6&lt;=$H114)*(AE$6-$F114+1),$J114/2,$M114,TRUE)-_xlfn.NORM.DIST(AND(AE$6&gt;=$F114,AE$6&lt;=$H114)*(AD$6-$F114+1),$J114/2,$M114,TRUE))/(1-2*_xlfn.NORM.DIST(0,$J114/2,$M114,TRUE))*$D114+($K114="Steady Growth")*(AND(AE$6&gt;=$F114,AE$6&lt;=$H114)*((AE$6-$F114+1)/($J114*($J114+1)/2)*$D114))+($K114="custom")*CustCF!Y114</f>
        <v>0</v>
      </c>
      <c r="AF114" s="95">
        <f>($K114="Bell Curve")*(_xlfn.NORM.DIST(AND(AF$6&gt;=$F114,AF$6&lt;=$H114)*(AF$6-$F114+1),$J114/2,$M114,TRUE)-_xlfn.NORM.DIST(AND(AF$6&gt;=$F114,AF$6&lt;=$H114)*(AE$6-$F114+1),$J114/2,$M114,TRUE))/(1-2*_xlfn.NORM.DIST(0,$J114/2,$M114,TRUE))*$D114+($K114="Steady Growth")*(AND(AF$6&gt;=$F114,AF$6&lt;=$H114)*((AF$6-$F114+1)/($J114*($J114+1)/2)*$D114))+($K114="custom")*CustCF!Z114</f>
        <v>0</v>
      </c>
      <c r="AG114" s="95">
        <f>($K114="Bell Curve")*(_xlfn.NORM.DIST(AND(AG$6&gt;=$F114,AG$6&lt;=$H114)*(AG$6-$F114+1),$J114/2,$M114,TRUE)-_xlfn.NORM.DIST(AND(AG$6&gt;=$F114,AG$6&lt;=$H114)*(AF$6-$F114+1),$J114/2,$M114,TRUE))/(1-2*_xlfn.NORM.DIST(0,$J114/2,$M114,TRUE))*$D114+($K114="Steady Growth")*(AND(AG$6&gt;=$F114,AG$6&lt;=$H114)*((AG$6-$F114+1)/($J114*($J114+1)/2)*$D114))+($K114="custom")*CustCF!AA114</f>
        <v>0</v>
      </c>
      <c r="AH114" s="95">
        <f>($K114="Bell Curve")*(_xlfn.NORM.DIST(AND(AH$6&gt;=$F114,AH$6&lt;=$H114)*(AH$6-$F114+1),$J114/2,$M114,TRUE)-_xlfn.NORM.DIST(AND(AH$6&gt;=$F114,AH$6&lt;=$H114)*(AG$6-$F114+1),$J114/2,$M114,TRUE))/(1-2*_xlfn.NORM.DIST(0,$J114/2,$M114,TRUE))*$D114+($K114="Steady Growth")*(AND(AH$6&gt;=$F114,AH$6&lt;=$H114)*((AH$6-$F114+1)/($J114*($J114+1)/2)*$D114))+($K114="custom")*CustCF!AB114</f>
        <v>0</v>
      </c>
      <c r="AI114" s="95">
        <f>($K114="Bell Curve")*(_xlfn.NORM.DIST(AND(AI$6&gt;=$F114,AI$6&lt;=$H114)*(AI$6-$F114+1),$J114/2,$M114,TRUE)-_xlfn.NORM.DIST(AND(AI$6&gt;=$F114,AI$6&lt;=$H114)*(AH$6-$F114+1),$J114/2,$M114,TRUE))/(1-2*_xlfn.NORM.DIST(0,$J114/2,$M114,TRUE))*$D114+($K114="Steady Growth")*(AND(AI$6&gt;=$F114,AI$6&lt;=$H114)*((AI$6-$F114+1)/($J114*($J114+1)/2)*$D114))+($K114="custom")*CustCF!AC114</f>
        <v>0</v>
      </c>
      <c r="AJ114" s="95">
        <f>($K114="Bell Curve")*(_xlfn.NORM.DIST(AND(AJ$6&gt;=$F114,AJ$6&lt;=$H114)*(AJ$6-$F114+1),$J114/2,$M114,TRUE)-_xlfn.NORM.DIST(AND(AJ$6&gt;=$F114,AJ$6&lt;=$H114)*(AI$6-$F114+1),$J114/2,$M114,TRUE))/(1-2*_xlfn.NORM.DIST(0,$J114/2,$M114,TRUE))*$D114+($K114="Steady Growth")*(AND(AJ$6&gt;=$F114,AJ$6&lt;=$H114)*((AJ$6-$F114+1)/($J114*($J114+1)/2)*$D114))+($K114="custom")*CustCF!AD114</f>
        <v>0</v>
      </c>
      <c r="AK114" s="95">
        <f>($K114="Bell Curve")*(_xlfn.NORM.DIST(AND(AK$6&gt;=$F114,AK$6&lt;=$H114)*(AK$6-$F114+1),$J114/2,$M114,TRUE)-_xlfn.NORM.DIST(AND(AK$6&gt;=$F114,AK$6&lt;=$H114)*(AJ$6-$F114+1),$J114/2,$M114,TRUE))/(1-2*_xlfn.NORM.DIST(0,$J114/2,$M114,TRUE))*$D114+($K114="Steady Growth")*(AND(AK$6&gt;=$F114,AK$6&lt;=$H114)*((AK$6-$F114+1)/($J114*($J114+1)/2)*$D114))+($K114="custom")*CustCF!AE114</f>
        <v>0</v>
      </c>
      <c r="AL114" s="95">
        <f>($K114="Bell Curve")*(_xlfn.NORM.DIST(AND(AL$6&gt;=$F114,AL$6&lt;=$H114)*(AL$6-$F114+1),$J114/2,$M114,TRUE)-_xlfn.NORM.DIST(AND(AL$6&gt;=$F114,AL$6&lt;=$H114)*(AK$6-$F114+1),$J114/2,$M114,TRUE))/(1-2*_xlfn.NORM.DIST(0,$J114/2,$M114,TRUE))*$D114+($K114="Steady Growth")*(AND(AL$6&gt;=$F114,AL$6&lt;=$H114)*((AL$6-$F114+1)/($J114*($J114+1)/2)*$D114))+($K114="custom")*CustCF!AF114</f>
        <v>0</v>
      </c>
      <c r="AM114" s="95">
        <f>($K114="Bell Curve")*(_xlfn.NORM.DIST(AND(AM$6&gt;=$F114,AM$6&lt;=$H114)*(AM$6-$F114+1),$J114/2,$M114,TRUE)-_xlfn.NORM.DIST(AND(AM$6&gt;=$F114,AM$6&lt;=$H114)*(AL$6-$F114+1),$J114/2,$M114,TRUE))/(1-2*_xlfn.NORM.DIST(0,$J114/2,$M114,TRUE))*$D114+($K114="Steady Growth")*(AND(AM$6&gt;=$F114,AM$6&lt;=$H114)*((AM$6-$F114+1)/($J114*($J114+1)/2)*$D114))+($K114="custom")*CustCF!AG114</f>
        <v>0</v>
      </c>
      <c r="AN114" s="95">
        <f>($K114="Bell Curve")*(_xlfn.NORM.DIST(AND(AN$6&gt;=$F114,AN$6&lt;=$H114)*(AN$6-$F114+1),$J114/2,$M114,TRUE)-_xlfn.NORM.DIST(AND(AN$6&gt;=$F114,AN$6&lt;=$H114)*(AM$6-$F114+1),$J114/2,$M114,TRUE))/(1-2*_xlfn.NORM.DIST(0,$J114/2,$M114,TRUE))*$D114+($K114="Steady Growth")*(AND(AN$6&gt;=$F114,AN$6&lt;=$H114)*((AN$6-$F114+1)/($J114*($J114+1)/2)*$D114))+($K114="custom")*CustCF!AH114</f>
        <v>0</v>
      </c>
      <c r="AO114" s="95">
        <f>($K114="Bell Curve")*(_xlfn.NORM.DIST(AND(AO$6&gt;=$F114,AO$6&lt;=$H114)*(AO$6-$F114+1),$J114/2,$M114,TRUE)-_xlfn.NORM.DIST(AND(AO$6&gt;=$F114,AO$6&lt;=$H114)*(AN$6-$F114+1),$J114/2,$M114,TRUE))/(1-2*_xlfn.NORM.DIST(0,$J114/2,$M114,TRUE))*$D114+($K114="Steady Growth")*(AND(AO$6&gt;=$F114,AO$6&lt;=$H114)*((AO$6-$F114+1)/($J114*($J114+1)/2)*$D114))+($K114="custom")*CustCF!AI114</f>
        <v>0</v>
      </c>
      <c r="AP114" s="95">
        <f>($K114="Bell Curve")*(_xlfn.NORM.DIST(AND(AP$6&gt;=$F114,AP$6&lt;=$H114)*(AP$6-$F114+1),$J114/2,$M114,TRUE)-_xlfn.NORM.DIST(AND(AP$6&gt;=$F114,AP$6&lt;=$H114)*(AO$6-$F114+1),$J114/2,$M114,TRUE))/(1-2*_xlfn.NORM.DIST(0,$J114/2,$M114,TRUE))*$D114+($K114="Steady Growth")*(AND(AP$6&gt;=$F114,AP$6&lt;=$H114)*((AP$6-$F114+1)/($J114*($J114+1)/2)*$D114))+($K114="custom")*CustCF!AJ114</f>
        <v>0</v>
      </c>
      <c r="AQ114" s="95">
        <f>($K114="Bell Curve")*(_xlfn.NORM.DIST(AND(AQ$6&gt;=$F114,AQ$6&lt;=$H114)*(AQ$6-$F114+1),$J114/2,$M114,TRUE)-_xlfn.NORM.DIST(AND(AQ$6&gt;=$F114,AQ$6&lt;=$H114)*(AP$6-$F114+1),$J114/2,$M114,TRUE))/(1-2*_xlfn.NORM.DIST(0,$J114/2,$M114,TRUE))*$D114+($K114="Steady Growth")*(AND(AQ$6&gt;=$F114,AQ$6&lt;=$H114)*((AQ$6-$F114+1)/($J114*($J114+1)/2)*$D114))+($K114="custom")*CustCF!AK114</f>
        <v>0</v>
      </c>
      <c r="AR114" s="95">
        <f>($K114="Bell Curve")*(_xlfn.NORM.DIST(AND(AR$6&gt;=$F114,AR$6&lt;=$H114)*(AR$6-$F114+1),$J114/2,$M114,TRUE)-_xlfn.NORM.DIST(AND(AR$6&gt;=$F114,AR$6&lt;=$H114)*(AQ$6-$F114+1),$J114/2,$M114,TRUE))/(1-2*_xlfn.NORM.DIST(0,$J114/2,$M114,TRUE))*$D114+($K114="Steady Growth")*(AND(AR$6&gt;=$F114,AR$6&lt;=$H114)*((AR$6-$F114+1)/($J114*($J114+1)/2)*$D114))+($K114="custom")*CustCF!AL114</f>
        <v>0</v>
      </c>
      <c r="AS114" s="95">
        <f>($K114="Bell Curve")*(_xlfn.NORM.DIST(AND(AS$6&gt;=$F114,AS$6&lt;=$H114)*(AS$6-$F114+1),$J114/2,$M114,TRUE)-_xlfn.NORM.DIST(AND(AS$6&gt;=$F114,AS$6&lt;=$H114)*(AR$6-$F114+1),$J114/2,$M114,TRUE))/(1-2*_xlfn.NORM.DIST(0,$J114/2,$M114,TRUE))*$D114+($K114="Steady Growth")*(AND(AS$6&gt;=$F114,AS$6&lt;=$H114)*((AS$6-$F114+1)/($J114*($J114+1)/2)*$D114))+($K114="custom")*CustCF!AM114</f>
        <v>0</v>
      </c>
      <c r="AT114" s="95">
        <f>($K114="Bell Curve")*(_xlfn.NORM.DIST(AND(AT$6&gt;=$F114,AT$6&lt;=$H114)*(AT$6-$F114+1),$J114/2,$M114,TRUE)-_xlfn.NORM.DIST(AND(AT$6&gt;=$F114,AT$6&lt;=$H114)*(AS$6-$F114+1),$J114/2,$M114,TRUE))/(1-2*_xlfn.NORM.DIST(0,$J114/2,$M114,TRUE))*$D114+($K114="Steady Growth")*(AND(AT$6&gt;=$F114,AT$6&lt;=$H114)*((AT$6-$F114+1)/($J114*($J114+1)/2)*$D114))+($K114="custom")*CustCF!AN114</f>
        <v>0</v>
      </c>
      <c r="AU114" s="95">
        <f>($K114="Bell Curve")*(_xlfn.NORM.DIST(AND(AU$6&gt;=$F114,AU$6&lt;=$H114)*(AU$6-$F114+1),$J114/2,$M114,TRUE)-_xlfn.NORM.DIST(AND(AU$6&gt;=$F114,AU$6&lt;=$H114)*(AT$6-$F114+1),$J114/2,$M114,TRUE))/(1-2*_xlfn.NORM.DIST(0,$J114/2,$M114,TRUE))*$D114+($K114="Steady Growth")*(AND(AU$6&gt;=$F114,AU$6&lt;=$H114)*((AU$6-$F114+1)/($J114*($J114+1)/2)*$D114))+($K114="custom")*CustCF!AO114</f>
        <v>0</v>
      </c>
      <c r="AV114" s="95">
        <f>($K114="Bell Curve")*(_xlfn.NORM.DIST(AND(AV$6&gt;=$F114,AV$6&lt;=$H114)*(AV$6-$F114+1),$J114/2,$M114,TRUE)-_xlfn.NORM.DIST(AND(AV$6&gt;=$F114,AV$6&lt;=$H114)*(AU$6-$F114+1),$J114/2,$M114,TRUE))/(1-2*_xlfn.NORM.DIST(0,$J114/2,$M114,TRUE))*$D114+($K114="Steady Growth")*(AND(AV$6&gt;=$F114,AV$6&lt;=$H114)*((AV$6-$F114+1)/($J114*($J114+1)/2)*$D114))+($K114="custom")*CustCF!AP114</f>
        <v>0</v>
      </c>
      <c r="AW114" s="95">
        <f>($K114="Bell Curve")*(_xlfn.NORM.DIST(AND(AW$6&gt;=$F114,AW$6&lt;=$H114)*(AW$6-$F114+1),$J114/2,$M114,TRUE)-_xlfn.NORM.DIST(AND(AW$6&gt;=$F114,AW$6&lt;=$H114)*(AV$6-$F114+1),$J114/2,$M114,TRUE))/(1-2*_xlfn.NORM.DIST(0,$J114/2,$M114,TRUE))*$D114+($K114="Steady Growth")*(AND(AW$6&gt;=$F114,AW$6&lt;=$H114)*((AW$6-$F114+1)/($J114*($J114+1)/2)*$D114))+($K114="custom")*CustCF!AQ114</f>
        <v>0</v>
      </c>
      <c r="AX114" s="95">
        <f>($K114="Bell Curve")*(_xlfn.NORM.DIST(AND(AX$6&gt;=$F114,AX$6&lt;=$H114)*(AX$6-$F114+1),$J114/2,$M114,TRUE)-_xlfn.NORM.DIST(AND(AX$6&gt;=$F114,AX$6&lt;=$H114)*(AW$6-$F114+1),$J114/2,$M114,TRUE))/(1-2*_xlfn.NORM.DIST(0,$J114/2,$M114,TRUE))*$D114+($K114="Steady Growth")*(AND(AX$6&gt;=$F114,AX$6&lt;=$H114)*((AX$6-$F114+1)/($J114*($J114+1)/2)*$D114))+($K114="custom")*CustCF!AR114</f>
        <v>0</v>
      </c>
      <c r="AY114" s="95">
        <f>($K114="Bell Curve")*(_xlfn.NORM.DIST(AND(AY$6&gt;=$F114,AY$6&lt;=$H114)*(AY$6-$F114+1),$J114/2,$M114,TRUE)-_xlfn.NORM.DIST(AND(AY$6&gt;=$F114,AY$6&lt;=$H114)*(AX$6-$F114+1),$J114/2,$M114,TRUE))/(1-2*_xlfn.NORM.DIST(0,$J114/2,$M114,TRUE))*$D114+($K114="Steady Growth")*(AND(AY$6&gt;=$F114,AY$6&lt;=$H114)*((AY$6-$F114+1)/($J114*($J114+1)/2)*$D114))+($K114="custom")*CustCF!AS114</f>
        <v>0</v>
      </c>
      <c r="AZ114" s="95">
        <f>($K114="Bell Curve")*(_xlfn.NORM.DIST(AND(AZ$6&gt;=$F114,AZ$6&lt;=$H114)*(AZ$6-$F114+1),$J114/2,$M114,TRUE)-_xlfn.NORM.DIST(AND(AZ$6&gt;=$F114,AZ$6&lt;=$H114)*(AY$6-$F114+1),$J114/2,$M114,TRUE))/(1-2*_xlfn.NORM.DIST(0,$J114/2,$M114,TRUE))*$D114+($K114="Steady Growth")*(AND(AZ$6&gt;=$F114,AZ$6&lt;=$H114)*((AZ$6-$F114+1)/($J114*($J114+1)/2)*$D114))+($K114="custom")*CustCF!AT114</f>
        <v>0</v>
      </c>
      <c r="BA114" s="95">
        <f>($K114="Bell Curve")*(_xlfn.NORM.DIST(AND(BA$6&gt;=$F114,BA$6&lt;=$H114)*(BA$6-$F114+1),$J114/2,$M114,TRUE)-_xlfn.NORM.DIST(AND(BA$6&gt;=$F114,BA$6&lt;=$H114)*(AZ$6-$F114+1),$J114/2,$M114,TRUE))/(1-2*_xlfn.NORM.DIST(0,$J114/2,$M114,TRUE))*$D114+($K114="Steady Growth")*(AND(BA$6&gt;=$F114,BA$6&lt;=$H114)*((BA$6-$F114+1)/($J114*($J114+1)/2)*$D114))+($K114="custom")*CustCF!AU114</f>
        <v>0</v>
      </c>
      <c r="BB114" s="95">
        <f>($K114="Bell Curve")*(_xlfn.NORM.DIST(AND(BB$6&gt;=$F114,BB$6&lt;=$H114)*(BB$6-$F114+1),$J114/2,$M114,TRUE)-_xlfn.NORM.DIST(AND(BB$6&gt;=$F114,BB$6&lt;=$H114)*(BA$6-$F114+1),$J114/2,$M114,TRUE))/(1-2*_xlfn.NORM.DIST(0,$J114/2,$M114,TRUE))*$D114+($K114="Steady Growth")*(AND(BB$6&gt;=$F114,BB$6&lt;=$H114)*((BB$6-$F114+1)/($J114*($J114+1)/2)*$D114))+($K114="custom")*CustCF!AV114</f>
        <v>0</v>
      </c>
      <c r="BC114" s="95">
        <f>($K114="Bell Curve")*(_xlfn.NORM.DIST(AND(BC$6&gt;=$F114,BC$6&lt;=$H114)*(BC$6-$F114+1),$J114/2,$M114,TRUE)-_xlfn.NORM.DIST(AND(BC$6&gt;=$F114,BC$6&lt;=$H114)*(BB$6-$F114+1),$J114/2,$M114,TRUE))/(1-2*_xlfn.NORM.DIST(0,$J114/2,$M114,TRUE))*$D114+($K114="Steady Growth")*(AND(BC$6&gt;=$F114,BC$6&lt;=$H114)*((BC$6-$F114+1)/($J114*($J114+1)/2)*$D114))+($K114="custom")*CustCF!AW114</f>
        <v>0</v>
      </c>
      <c r="BD114" s="95">
        <f>($K114="Bell Curve")*(_xlfn.NORM.DIST(AND(BD$6&gt;=$F114,BD$6&lt;=$H114)*(BD$6-$F114+1),$J114/2,$M114,TRUE)-_xlfn.NORM.DIST(AND(BD$6&gt;=$F114,BD$6&lt;=$H114)*(BC$6-$F114+1),$J114/2,$M114,TRUE))/(1-2*_xlfn.NORM.DIST(0,$J114/2,$M114,TRUE))*$D114+($K114="Steady Growth")*(AND(BD$6&gt;=$F114,BD$6&lt;=$H114)*((BD$6-$F114+1)/($J114*($J114+1)/2)*$D114))+($K114="custom")*CustCF!AX114</f>
        <v>0</v>
      </c>
      <c r="BE114" s="95">
        <f>($K114="Bell Curve")*(_xlfn.NORM.DIST(AND(BE$6&gt;=$F114,BE$6&lt;=$H114)*(BE$6-$F114+1),$J114/2,$M114,TRUE)-_xlfn.NORM.DIST(AND(BE$6&gt;=$F114,BE$6&lt;=$H114)*(BD$6-$F114+1),$J114/2,$M114,TRUE))/(1-2*_xlfn.NORM.DIST(0,$J114/2,$M114,TRUE))*$D114+($K114="Steady Growth")*(AND(BE$6&gt;=$F114,BE$6&lt;=$H114)*((BE$6-$F114+1)/($J114*($J114+1)/2)*$D114))+($K114="custom")*CustCF!AY114</f>
        <v>0</v>
      </c>
      <c r="BF114" s="95">
        <f>($K114="Bell Curve")*(_xlfn.NORM.DIST(AND(BF$6&gt;=$F114,BF$6&lt;=$H114)*(BF$6-$F114+1),$J114/2,$M114,TRUE)-_xlfn.NORM.DIST(AND(BF$6&gt;=$F114,BF$6&lt;=$H114)*(BE$6-$F114+1),$J114/2,$M114,TRUE))/(1-2*_xlfn.NORM.DIST(0,$J114/2,$M114,TRUE))*$D114+($K114="Steady Growth")*(AND(BF$6&gt;=$F114,BF$6&lt;=$H114)*((BF$6-$F114+1)/($J114*($J114+1)/2)*$D114))+($K114="custom")*CustCF!AZ114</f>
        <v>0</v>
      </c>
      <c r="BG114" s="95">
        <f>($K114="Bell Curve")*(_xlfn.NORM.DIST(AND(BG$6&gt;=$F114,BG$6&lt;=$H114)*(BG$6-$F114+1),$J114/2,$M114,TRUE)-_xlfn.NORM.DIST(AND(BG$6&gt;=$F114,BG$6&lt;=$H114)*(BF$6-$F114+1),$J114/2,$M114,TRUE))/(1-2*_xlfn.NORM.DIST(0,$J114/2,$M114,TRUE))*$D114+($K114="Steady Growth")*(AND(BG$6&gt;=$F114,BG$6&lt;=$H114)*((BG$6-$F114+1)/($J114*($J114+1)/2)*$D114))+($K114="custom")*CustCF!BA114</f>
        <v>0</v>
      </c>
      <c r="BH114" s="95">
        <f>($K114="Bell Curve")*(_xlfn.NORM.DIST(AND(BH$6&gt;=$F114,BH$6&lt;=$H114)*(BH$6-$F114+1),$J114/2,$M114,TRUE)-_xlfn.NORM.DIST(AND(BH$6&gt;=$F114,BH$6&lt;=$H114)*(BG$6-$F114+1),$J114/2,$M114,TRUE))/(1-2*_xlfn.NORM.DIST(0,$J114/2,$M114,TRUE))*$D114+($K114="Steady Growth")*(AND(BH$6&gt;=$F114,BH$6&lt;=$H114)*((BH$6-$F114+1)/($J114*($J114+1)/2)*$D114))+($K114="custom")*CustCF!BB114</f>
        <v>0</v>
      </c>
      <c r="BI114" s="95">
        <f>($K114="Bell Curve")*(_xlfn.NORM.DIST(AND(BI$6&gt;=$F114,BI$6&lt;=$H114)*(BI$6-$F114+1),$J114/2,$M114,TRUE)-_xlfn.NORM.DIST(AND(BI$6&gt;=$F114,BI$6&lt;=$H114)*(BH$6-$F114+1),$J114/2,$M114,TRUE))/(1-2*_xlfn.NORM.DIST(0,$J114/2,$M114,TRUE))*$D114+($K114="Steady Growth")*(AND(BI$6&gt;=$F114,BI$6&lt;=$H114)*((BI$6-$F114+1)/($J114*($J114+1)/2)*$D114))+($K114="custom")*CustCF!BC114</f>
        <v>0</v>
      </c>
      <c r="BJ114" s="95">
        <f>($K114="Bell Curve")*(_xlfn.NORM.DIST(AND(BJ$6&gt;=$F114,BJ$6&lt;=$H114)*(BJ$6-$F114+1),$J114/2,$M114,TRUE)-_xlfn.NORM.DIST(AND(BJ$6&gt;=$F114,BJ$6&lt;=$H114)*(BI$6-$F114+1),$J114/2,$M114,TRUE))/(1-2*_xlfn.NORM.DIST(0,$J114/2,$M114,TRUE))*$D114+($K114="Steady Growth")*(AND(BJ$6&gt;=$F114,BJ$6&lt;=$H114)*((BJ$6-$F114+1)/($J114*($J114+1)/2)*$D114))+($K114="custom")*CustCF!BD114</f>
        <v>0</v>
      </c>
      <c r="BK114" s="95">
        <f>($K114="Bell Curve")*(_xlfn.NORM.DIST(AND(BK$6&gt;=$F114,BK$6&lt;=$H114)*(BK$6-$F114+1),$J114/2,$M114,TRUE)-_xlfn.NORM.DIST(AND(BK$6&gt;=$F114,BK$6&lt;=$H114)*(BJ$6-$F114+1),$J114/2,$M114,TRUE))/(1-2*_xlfn.NORM.DIST(0,$J114/2,$M114,TRUE))*$D114+($K114="Steady Growth")*(AND(BK$6&gt;=$F114,BK$6&lt;=$H114)*((BK$6-$F114+1)/($J114*($J114+1)/2)*$D114))+($K114="custom")*CustCF!BE114</f>
        <v>0</v>
      </c>
      <c r="BL114" s="95">
        <f>($K114="Bell Curve")*(_xlfn.NORM.DIST(AND(BL$6&gt;=$F114,BL$6&lt;=$H114)*(BL$6-$F114+1),$J114/2,$M114,TRUE)-_xlfn.NORM.DIST(AND(BL$6&gt;=$F114,BL$6&lt;=$H114)*(BK$6-$F114+1),$J114/2,$M114,TRUE))/(1-2*_xlfn.NORM.DIST(0,$J114/2,$M114,TRUE))*$D114+($K114="Steady Growth")*(AND(BL$6&gt;=$F114,BL$6&lt;=$H114)*((BL$6-$F114+1)/($J114*($J114+1)/2)*$D114))+($K114="custom")*CustCF!BF114</f>
        <v>0</v>
      </c>
      <c r="BM114" s="95">
        <f>($K114="Bell Curve")*(_xlfn.NORM.DIST(AND(BM$6&gt;=$F114,BM$6&lt;=$H114)*(BM$6-$F114+1),$J114/2,$M114,TRUE)-_xlfn.NORM.DIST(AND(BM$6&gt;=$F114,BM$6&lt;=$H114)*(BL$6-$F114+1),$J114/2,$M114,TRUE))/(1-2*_xlfn.NORM.DIST(0,$J114/2,$M114,TRUE))*$D114+($K114="Steady Growth")*(AND(BM$6&gt;=$F114,BM$6&lt;=$H114)*((BM$6-$F114+1)/($J114*($J114+1)/2)*$D114))+($K114="custom")*CustCF!BG114</f>
        <v>0</v>
      </c>
      <c r="BN114" s="95">
        <f>($K114="Bell Curve")*(_xlfn.NORM.DIST(AND(BN$6&gt;=$F114,BN$6&lt;=$H114)*(BN$6-$F114+1),$J114/2,$M114,TRUE)-_xlfn.NORM.DIST(AND(BN$6&gt;=$F114,BN$6&lt;=$H114)*(BM$6-$F114+1),$J114/2,$M114,TRUE))/(1-2*_xlfn.NORM.DIST(0,$J114/2,$M114,TRUE))*$D114+($K114="Steady Growth")*(AND(BN$6&gt;=$F114,BN$6&lt;=$H114)*((BN$6-$F114+1)/($J114*($J114+1)/2)*$D114))+($K114="custom")*CustCF!BH114</f>
        <v>0</v>
      </c>
      <c r="BO114" s="95">
        <f>($K114="Bell Curve")*(_xlfn.NORM.DIST(AND(BO$6&gt;=$F114,BO$6&lt;=$H114)*(BO$6-$F114+1),$J114/2,$M114,TRUE)-_xlfn.NORM.DIST(AND(BO$6&gt;=$F114,BO$6&lt;=$H114)*(BN$6-$F114+1),$J114/2,$M114,TRUE))/(1-2*_xlfn.NORM.DIST(0,$J114/2,$M114,TRUE))*$D114+($K114="Steady Growth")*(AND(BO$6&gt;=$F114,BO$6&lt;=$H114)*((BO$6-$F114+1)/($J114*($J114+1)/2)*$D114))+($K114="custom")*CustCF!BI114</f>
        <v>0</v>
      </c>
      <c r="BP114" s="95">
        <f>($K114="Bell Curve")*(_xlfn.NORM.DIST(AND(BP$6&gt;=$F114,BP$6&lt;=$H114)*(BP$6-$F114+1),$J114/2,$M114,TRUE)-_xlfn.NORM.DIST(AND(BP$6&gt;=$F114,BP$6&lt;=$H114)*(BO$6-$F114+1),$J114/2,$M114,TRUE))/(1-2*_xlfn.NORM.DIST(0,$J114/2,$M114,TRUE))*$D114+($K114="Steady Growth")*(AND(BP$6&gt;=$F114,BP$6&lt;=$H114)*((BP$6-$F114+1)/($J114*($J114+1)/2)*$D114))+($K114="custom")*CustCF!BJ114</f>
        <v>0</v>
      </c>
      <c r="BQ114" s="95">
        <f>($K114="Bell Curve")*(_xlfn.NORM.DIST(AND(BQ$6&gt;=$F114,BQ$6&lt;=$H114)*(BQ$6-$F114+1),$J114/2,$M114,TRUE)-_xlfn.NORM.DIST(AND(BQ$6&gt;=$F114,BQ$6&lt;=$H114)*(BP$6-$F114+1),$J114/2,$M114,TRUE))/(1-2*_xlfn.NORM.DIST(0,$J114/2,$M114,TRUE))*$D114+($K114="Steady Growth")*(AND(BQ$6&gt;=$F114,BQ$6&lt;=$H114)*((BQ$6-$F114+1)/($J114*($J114+1)/2)*$D114))+($K114="custom")*CustCF!BK114</f>
        <v>0</v>
      </c>
      <c r="BR114" s="95">
        <f>($K114="Bell Curve")*(_xlfn.NORM.DIST(AND(BR$6&gt;=$F114,BR$6&lt;=$H114)*(BR$6-$F114+1),$J114/2,$M114,TRUE)-_xlfn.NORM.DIST(AND(BR$6&gt;=$F114,BR$6&lt;=$H114)*(BQ$6-$F114+1),$J114/2,$M114,TRUE))/(1-2*_xlfn.NORM.DIST(0,$J114/2,$M114,TRUE))*$D114+($K114="Steady Growth")*(AND(BR$6&gt;=$F114,BR$6&lt;=$H114)*((BR$6-$F114+1)/($J114*($J114+1)/2)*$D114))+($K114="custom")*CustCF!BL114</f>
        <v>0</v>
      </c>
      <c r="BS114" s="95">
        <f>($K114="Bell Curve")*(_xlfn.NORM.DIST(AND(BS$6&gt;=$F114,BS$6&lt;=$H114)*(BS$6-$F114+1),$J114/2,$M114,TRUE)-_xlfn.NORM.DIST(AND(BS$6&gt;=$F114,BS$6&lt;=$H114)*(BR$6-$F114+1),$J114/2,$M114,TRUE))/(1-2*_xlfn.NORM.DIST(0,$J114/2,$M114,TRUE))*$D114+($K114="Steady Growth")*(AND(BS$6&gt;=$F114,BS$6&lt;=$H114)*((BS$6-$F114+1)/($J114*($J114+1)/2)*$D114))+($K114="custom")*CustCF!BM114</f>
        <v>0</v>
      </c>
      <c r="BT114" s="95">
        <f>($K114="Bell Curve")*(_xlfn.NORM.DIST(AND(BT$6&gt;=$F114,BT$6&lt;=$H114)*(BT$6-$F114+1),$J114/2,$M114,TRUE)-_xlfn.NORM.DIST(AND(BT$6&gt;=$F114,BT$6&lt;=$H114)*(BS$6-$F114+1),$J114/2,$M114,TRUE))/(1-2*_xlfn.NORM.DIST(0,$J114/2,$M114,TRUE))*$D114+($K114="Steady Growth")*(AND(BT$6&gt;=$F114,BT$6&lt;=$H114)*((BT$6-$F114+1)/($J114*($J114+1)/2)*$D114))+($K114="custom")*CustCF!BN114</f>
        <v>0</v>
      </c>
      <c r="BU114" s="95">
        <f>($K114="Bell Curve")*(_xlfn.NORM.DIST(AND(BU$6&gt;=$F114,BU$6&lt;=$H114)*(BU$6-$F114+1),$J114/2,$M114,TRUE)-_xlfn.NORM.DIST(AND(BU$6&gt;=$F114,BU$6&lt;=$H114)*(BT$6-$F114+1),$J114/2,$M114,TRUE))/(1-2*_xlfn.NORM.DIST(0,$J114/2,$M114,TRUE))*$D114+($K114="Steady Growth")*(AND(BU$6&gt;=$F114,BU$6&lt;=$H114)*((BU$6-$F114+1)/($J114*($J114+1)/2)*$D114))+($K114="custom")*CustCF!BO114</f>
        <v>0</v>
      </c>
      <c r="BV114" s="95">
        <f>($K114="Bell Curve")*(_xlfn.NORM.DIST(AND(BV$6&gt;=$F114,BV$6&lt;=$H114)*(BV$6-$F114+1),$J114/2,$M114,TRUE)-_xlfn.NORM.DIST(AND(BV$6&gt;=$F114,BV$6&lt;=$H114)*(BU$6-$F114+1),$J114/2,$M114,TRUE))/(1-2*_xlfn.NORM.DIST(0,$J114/2,$M114,TRUE))*$D114+($K114="Steady Growth")*(AND(BV$6&gt;=$F114,BV$6&lt;=$H114)*((BV$6-$F114+1)/($J114*($J114+1)/2)*$D114))+($K114="custom")*CustCF!BP114</f>
        <v>0</v>
      </c>
      <c r="BW114" s="95">
        <f>($K114="Bell Curve")*(_xlfn.NORM.DIST(AND(BW$6&gt;=$F114,BW$6&lt;=$H114)*(BW$6-$F114+1),$J114/2,$M114,TRUE)-_xlfn.NORM.DIST(AND(BW$6&gt;=$F114,BW$6&lt;=$H114)*(BV$6-$F114+1),$J114/2,$M114,TRUE))/(1-2*_xlfn.NORM.DIST(0,$J114/2,$M114,TRUE))*$D114+($K114="Steady Growth")*(AND(BW$6&gt;=$F114,BW$6&lt;=$H114)*((BW$6-$F114+1)/($J114*($J114+1)/2)*$D114))+($K114="custom")*CustCF!BQ114</f>
        <v>0</v>
      </c>
      <c r="BX114" s="95">
        <f>($K114="Bell Curve")*(_xlfn.NORM.DIST(AND(BX$6&gt;=$F114,BX$6&lt;=$H114)*(BX$6-$F114+1),$J114/2,$M114,TRUE)-_xlfn.NORM.DIST(AND(BX$6&gt;=$F114,BX$6&lt;=$H114)*(BW$6-$F114+1),$J114/2,$M114,TRUE))/(1-2*_xlfn.NORM.DIST(0,$J114/2,$M114,TRUE))*$D114+($K114="Steady Growth")*(AND(BX$6&gt;=$F114,BX$6&lt;=$H114)*((BX$6-$F114+1)/($J114*($J114+1)/2)*$D114))+($K114="custom")*CustCF!BR114</f>
        <v>0</v>
      </c>
      <c r="BY114" s="95">
        <f>($K114="Bell Curve")*(_xlfn.NORM.DIST(AND(BY$6&gt;=$F114,BY$6&lt;=$H114)*(BY$6-$F114+1),$J114/2,$M114,TRUE)-_xlfn.NORM.DIST(AND(BY$6&gt;=$F114,BY$6&lt;=$H114)*(BX$6-$F114+1),$J114/2,$M114,TRUE))/(1-2*_xlfn.NORM.DIST(0,$J114/2,$M114,TRUE))*$D114+($K114="Steady Growth")*(AND(BY$6&gt;=$F114,BY$6&lt;=$H114)*((BY$6-$F114+1)/($J114*($J114+1)/2)*$D114))+($K114="custom")*CustCF!BS114</f>
        <v>0</v>
      </c>
      <c r="BZ114" s="95">
        <f>($K114="Bell Curve")*(_xlfn.NORM.DIST(AND(BZ$6&gt;=$F114,BZ$6&lt;=$H114)*(BZ$6-$F114+1),$J114/2,$M114,TRUE)-_xlfn.NORM.DIST(AND(BZ$6&gt;=$F114,BZ$6&lt;=$H114)*(BY$6-$F114+1),$J114/2,$M114,TRUE))/(1-2*_xlfn.NORM.DIST(0,$J114/2,$M114,TRUE))*$D114+($K114="Steady Growth")*(AND(BZ$6&gt;=$F114,BZ$6&lt;=$H114)*((BZ$6-$F114+1)/($J114*($J114+1)/2)*$D114))+($K114="custom")*CustCF!BT114</f>
        <v>0</v>
      </c>
      <c r="CA114" s="95">
        <f>($K114="Bell Curve")*(_xlfn.NORM.DIST(AND(CA$6&gt;=$F114,CA$6&lt;=$H114)*(CA$6-$F114+1),$J114/2,$M114,TRUE)-_xlfn.NORM.DIST(AND(CA$6&gt;=$F114,CA$6&lt;=$H114)*(BZ$6-$F114+1),$J114/2,$M114,TRUE))/(1-2*_xlfn.NORM.DIST(0,$J114/2,$M114,TRUE))*$D114+($K114="Steady Growth")*(AND(CA$6&gt;=$F114,CA$6&lt;=$H114)*((CA$6-$F114+1)/($J114*($J114+1)/2)*$D114))+($K114="custom")*CustCF!BU114</f>
        <v>0</v>
      </c>
      <c r="CB114" s="95">
        <f>($K114="Bell Curve")*(_xlfn.NORM.DIST(AND(CB$6&gt;=$F114,CB$6&lt;=$H114)*(CB$6-$F114+1),$J114/2,$M114,TRUE)-_xlfn.NORM.DIST(AND(CB$6&gt;=$F114,CB$6&lt;=$H114)*(CA$6-$F114+1),$J114/2,$M114,TRUE))/(1-2*_xlfn.NORM.DIST(0,$J114/2,$M114,TRUE))*$D114+($K114="Steady Growth")*(AND(CB$6&gt;=$F114,CB$6&lt;=$H114)*((CB$6-$F114+1)/($J114*($J114+1)/2)*$D114))+($K114="custom")*CustCF!BV114</f>
        <v>0</v>
      </c>
      <c r="CC114" s="95">
        <f>($K114="Bell Curve")*(_xlfn.NORM.DIST(AND(CC$6&gt;=$F114,CC$6&lt;=$H114)*(CC$6-$F114+1),$J114/2,$M114,TRUE)-_xlfn.NORM.DIST(AND(CC$6&gt;=$F114,CC$6&lt;=$H114)*(CB$6-$F114+1),$J114/2,$M114,TRUE))/(1-2*_xlfn.NORM.DIST(0,$J114/2,$M114,TRUE))*$D114+($K114="Steady Growth")*(AND(CC$6&gt;=$F114,CC$6&lt;=$H114)*((CC$6-$F114+1)/($J114*($J114+1)/2)*$D114))+($K114="custom")*CustCF!BW114</f>
        <v>0</v>
      </c>
      <c r="CD114" s="95">
        <f>($K114="Bell Curve")*(_xlfn.NORM.DIST(AND(CD$6&gt;=$F114,CD$6&lt;=$H114)*(CD$6-$F114+1),$J114/2,$M114,TRUE)-_xlfn.NORM.DIST(AND(CD$6&gt;=$F114,CD$6&lt;=$H114)*(CC$6-$F114+1),$J114/2,$M114,TRUE))/(1-2*_xlfn.NORM.DIST(0,$J114/2,$M114,TRUE))*$D114+($K114="Steady Growth")*(AND(CD$6&gt;=$F114,CD$6&lt;=$H114)*((CD$6-$F114+1)/($J114*($J114+1)/2)*$D114))+($K114="custom")*CustCF!BX114</f>
        <v>0</v>
      </c>
      <c r="CE114" s="95">
        <f>($K114="Bell Curve")*(_xlfn.NORM.DIST(AND(CE$6&gt;=$F114,CE$6&lt;=$H114)*(CE$6-$F114+1),$J114/2,$M114,TRUE)-_xlfn.NORM.DIST(AND(CE$6&gt;=$F114,CE$6&lt;=$H114)*(CD$6-$F114+1),$J114/2,$M114,TRUE))/(1-2*_xlfn.NORM.DIST(0,$J114/2,$M114,TRUE))*$D114+($K114="Steady Growth")*(AND(CE$6&gt;=$F114,CE$6&lt;=$H114)*((CE$6-$F114+1)/($J114*($J114+1)/2)*$D114))+($K114="custom")*CustCF!BY114</f>
        <v>0</v>
      </c>
      <c r="CF114" s="95">
        <f>($K114="Bell Curve")*(_xlfn.NORM.DIST(AND(CF$6&gt;=$F114,CF$6&lt;=$H114)*(CF$6-$F114+1),$J114/2,$M114,TRUE)-_xlfn.NORM.DIST(AND(CF$6&gt;=$F114,CF$6&lt;=$H114)*(CE$6-$F114+1),$J114/2,$M114,TRUE))/(1-2*_xlfn.NORM.DIST(0,$J114/2,$M114,TRUE))*$D114+($K114="Steady Growth")*(AND(CF$6&gt;=$F114,CF$6&lt;=$H114)*((CF$6-$F114+1)/($J114*($J114+1)/2)*$D114))+($K114="custom")*CustCF!BZ114</f>
        <v>0</v>
      </c>
      <c r="CG114" s="95">
        <f>($K114="Bell Curve")*(_xlfn.NORM.DIST(AND(CG$6&gt;=$F114,CG$6&lt;=$H114)*(CG$6-$F114+1),$J114/2,$M114,TRUE)-_xlfn.NORM.DIST(AND(CG$6&gt;=$F114,CG$6&lt;=$H114)*(CF$6-$F114+1),$J114/2,$M114,TRUE))/(1-2*_xlfn.NORM.DIST(0,$J114/2,$M114,TRUE))*$D114+($K114="Steady Growth")*(AND(CG$6&gt;=$F114,CG$6&lt;=$H114)*((CG$6-$F114+1)/($J114*($J114+1)/2)*$D114))+($K114="custom")*CustCF!CA114</f>
        <v>0</v>
      </c>
      <c r="CH114" s="95">
        <f>($K114="Bell Curve")*(_xlfn.NORM.DIST(AND(CH$6&gt;=$F114,CH$6&lt;=$H114)*(CH$6-$F114+1),$J114/2,$M114,TRUE)-_xlfn.NORM.DIST(AND(CH$6&gt;=$F114,CH$6&lt;=$H114)*(CG$6-$F114+1),$J114/2,$M114,TRUE))/(1-2*_xlfn.NORM.DIST(0,$J114/2,$M114,TRUE))*$D114+($K114="Steady Growth")*(AND(CH$6&gt;=$F114,CH$6&lt;=$H114)*((CH$6-$F114+1)/($J114*($J114+1)/2)*$D114))+($K114="custom")*CustCF!CB114</f>
        <v>0</v>
      </c>
      <c r="CI114" s="95">
        <f>($K114="Bell Curve")*(_xlfn.NORM.DIST(AND(CI$6&gt;=$F114,CI$6&lt;=$H114)*(CI$6-$F114+1),$J114/2,$M114,TRUE)-_xlfn.NORM.DIST(AND(CI$6&gt;=$F114,CI$6&lt;=$H114)*(CH$6-$F114+1),$J114/2,$M114,TRUE))/(1-2*_xlfn.NORM.DIST(0,$J114/2,$M114,TRUE))*$D114+($K114="Steady Growth")*(AND(CI$6&gt;=$F114,CI$6&lt;=$H114)*((CI$6-$F114+1)/($J114*($J114+1)/2)*$D114))+($K114="custom")*CustCF!CC114</f>
        <v>0</v>
      </c>
      <c r="CJ114" s="95">
        <f>($K114="Bell Curve")*(_xlfn.NORM.DIST(AND(CJ$6&gt;=$F114,CJ$6&lt;=$H114)*(CJ$6-$F114+1),$J114/2,$M114,TRUE)-_xlfn.NORM.DIST(AND(CJ$6&gt;=$F114,CJ$6&lt;=$H114)*(CI$6-$F114+1),$J114/2,$M114,TRUE))/(1-2*_xlfn.NORM.DIST(0,$J114/2,$M114,TRUE))*$D114+($K114="Steady Growth")*(AND(CJ$6&gt;=$F114,CJ$6&lt;=$H114)*((CJ$6-$F114+1)/($J114*($J114+1)/2)*$D114))+($K114="custom")*CustCF!CD114</f>
        <v>0</v>
      </c>
      <c r="CK114" s="95">
        <f>($K114="Bell Curve")*(_xlfn.NORM.DIST(AND(CK$6&gt;=$F114,CK$6&lt;=$H114)*(CK$6-$F114+1),$J114/2,$M114,TRUE)-_xlfn.NORM.DIST(AND(CK$6&gt;=$F114,CK$6&lt;=$H114)*(CJ$6-$F114+1),$J114/2,$M114,TRUE))/(1-2*_xlfn.NORM.DIST(0,$J114/2,$M114,TRUE))*$D114+($K114="Steady Growth")*(AND(CK$6&gt;=$F114,CK$6&lt;=$H114)*((CK$6-$F114+1)/($J114*($J114+1)/2)*$D114))+($K114="custom")*CustCF!CE114</f>
        <v>0</v>
      </c>
      <c r="CL114" s="95">
        <f>($K114="Bell Curve")*(_xlfn.NORM.DIST(AND(CL$6&gt;=$F114,CL$6&lt;=$H114)*(CL$6-$F114+1),$J114/2,$M114,TRUE)-_xlfn.NORM.DIST(AND(CL$6&gt;=$F114,CL$6&lt;=$H114)*(CK$6-$F114+1),$J114/2,$M114,TRUE))/(1-2*_xlfn.NORM.DIST(0,$J114/2,$M114,TRUE))*$D114+($K114="Steady Growth")*(AND(CL$6&gt;=$F114,CL$6&lt;=$H114)*((CL$6-$F114+1)/($J114*($J114+1)/2)*$D114))+($K114="custom")*CustCF!CF114</f>
        <v>0</v>
      </c>
      <c r="CM114" s="95">
        <f>($K114="Bell Curve")*(_xlfn.NORM.DIST(AND(CM$6&gt;=$F114,CM$6&lt;=$H114)*(CM$6-$F114+1),$J114/2,$M114,TRUE)-_xlfn.NORM.DIST(AND(CM$6&gt;=$F114,CM$6&lt;=$H114)*(CL$6-$F114+1),$J114/2,$M114,TRUE))/(1-2*_xlfn.NORM.DIST(0,$J114/2,$M114,TRUE))*$D114+($K114="Steady Growth")*(AND(CM$6&gt;=$F114,CM$6&lt;=$H114)*((CM$6-$F114+1)/($J114*($J114+1)/2)*$D114))+($K114="custom")*CustCF!CG114</f>
        <v>0</v>
      </c>
      <c r="CN114" s="95">
        <f>($K114="Bell Curve")*(_xlfn.NORM.DIST(AND(CN$6&gt;=$F114,CN$6&lt;=$H114)*(CN$6-$F114+1),$J114/2,$M114,TRUE)-_xlfn.NORM.DIST(AND(CN$6&gt;=$F114,CN$6&lt;=$H114)*(CM$6-$F114+1),$J114/2,$M114,TRUE))/(1-2*_xlfn.NORM.DIST(0,$J114/2,$M114,TRUE))*$D114+($K114="Steady Growth")*(AND(CN$6&gt;=$F114,CN$6&lt;=$H114)*((CN$6-$F114+1)/($J114*($J114+1)/2)*$D114))+($K114="custom")*CustCF!CH114</f>
        <v>0</v>
      </c>
      <c r="CO114" s="95">
        <f>($K114="Bell Curve")*(_xlfn.NORM.DIST(AND(CO$6&gt;=$F114,CO$6&lt;=$H114)*(CO$6-$F114+1),$J114/2,$M114,TRUE)-_xlfn.NORM.DIST(AND(CO$6&gt;=$F114,CO$6&lt;=$H114)*(CN$6-$F114+1),$J114/2,$M114,TRUE))/(1-2*_xlfn.NORM.DIST(0,$J114/2,$M114,TRUE))*$D114+($K114="Steady Growth")*(AND(CO$6&gt;=$F114,CO$6&lt;=$H114)*((CO$6-$F114+1)/($J114*($J114+1)/2)*$D114))+($K114="custom")*CustCF!CI114</f>
        <v>0</v>
      </c>
      <c r="CP114" s="95">
        <f>($K114="Bell Curve")*(_xlfn.NORM.DIST(AND(CP$6&gt;=$F114,CP$6&lt;=$H114)*(CP$6-$F114+1),$J114/2,$M114,TRUE)-_xlfn.NORM.DIST(AND(CP$6&gt;=$F114,CP$6&lt;=$H114)*(CO$6-$F114+1),$J114/2,$M114,TRUE))/(1-2*_xlfn.NORM.DIST(0,$J114/2,$M114,TRUE))*$D114+($K114="Steady Growth")*(AND(CP$6&gt;=$F114,CP$6&lt;=$H114)*((CP$6-$F114+1)/($J114*($J114+1)/2)*$D114))+($K114="custom")*CustCF!CJ114</f>
        <v>0</v>
      </c>
      <c r="CQ114" s="95">
        <f>($K114="Bell Curve")*(_xlfn.NORM.DIST(AND(CQ$6&gt;=$F114,CQ$6&lt;=$H114)*(CQ$6-$F114+1),$J114/2,$M114,TRUE)-_xlfn.NORM.DIST(AND(CQ$6&gt;=$F114,CQ$6&lt;=$H114)*(CP$6-$F114+1),$J114/2,$M114,TRUE))/(1-2*_xlfn.NORM.DIST(0,$J114/2,$M114,TRUE))*$D114+($K114="Steady Growth")*(AND(CQ$6&gt;=$F114,CQ$6&lt;=$H114)*((CQ$6-$F114+1)/($J114*($J114+1)/2)*$D114))+($K114="custom")*CustCF!CK114</f>
        <v>0</v>
      </c>
      <c r="CR114" s="95">
        <f>($K114="Bell Curve")*(_xlfn.NORM.DIST(AND(CR$6&gt;=$F114,CR$6&lt;=$H114)*(CR$6-$F114+1),$J114/2,$M114,TRUE)-_xlfn.NORM.DIST(AND(CR$6&gt;=$F114,CR$6&lt;=$H114)*(CQ$6-$F114+1),$J114/2,$M114,TRUE))/(1-2*_xlfn.NORM.DIST(0,$J114/2,$M114,TRUE))*$D114+($K114="Steady Growth")*(AND(CR$6&gt;=$F114,CR$6&lt;=$H114)*((CR$6-$F114+1)/($J114*($J114+1)/2)*$D114))+($K114="custom")*CustCF!CL114</f>
        <v>0</v>
      </c>
      <c r="CS114" s="95">
        <f>($K114="Bell Curve")*(_xlfn.NORM.DIST(AND(CS$6&gt;=$F114,CS$6&lt;=$H114)*(CS$6-$F114+1),$J114/2,$M114,TRUE)-_xlfn.NORM.DIST(AND(CS$6&gt;=$F114,CS$6&lt;=$H114)*(CR$6-$F114+1),$J114/2,$M114,TRUE))/(1-2*_xlfn.NORM.DIST(0,$J114/2,$M114,TRUE))*$D114+($K114="Steady Growth")*(AND(CS$6&gt;=$F114,CS$6&lt;=$H114)*((CS$6-$F114+1)/($J114*($J114+1)/2)*$D114))+($K114="custom")*CustCF!CM114</f>
        <v>0</v>
      </c>
      <c r="CT114" s="95">
        <f>($K114="Bell Curve")*(_xlfn.NORM.DIST(AND(CT$6&gt;=$F114,CT$6&lt;=$H114)*(CT$6-$F114+1),$J114/2,$M114,TRUE)-_xlfn.NORM.DIST(AND(CT$6&gt;=$F114,CT$6&lt;=$H114)*(CS$6-$F114+1),$J114/2,$M114,TRUE))/(1-2*_xlfn.NORM.DIST(0,$J114/2,$M114,TRUE))*$D114+($K114="Steady Growth")*(AND(CT$6&gt;=$F114,CT$6&lt;=$H114)*((CT$6-$F114+1)/($J114*($J114+1)/2)*$D114))+($K114="custom")*CustCF!CN114</f>
        <v>0</v>
      </c>
      <c r="CU114" s="95">
        <f>($K114="Bell Curve")*(_xlfn.NORM.DIST(AND(CU$6&gt;=$F114,CU$6&lt;=$H114)*(CU$6-$F114+1),$J114/2,$M114,TRUE)-_xlfn.NORM.DIST(AND(CU$6&gt;=$F114,CU$6&lt;=$H114)*(CT$6-$F114+1),$J114/2,$M114,TRUE))/(1-2*_xlfn.NORM.DIST(0,$J114/2,$M114,TRUE))*$D114+($K114="Steady Growth")*(AND(CU$6&gt;=$F114,CU$6&lt;=$H114)*((CU$6-$F114+1)/($J114*($J114+1)/2)*$D114))+($K114="custom")*CustCF!CO114</f>
        <v>0</v>
      </c>
      <c r="CV114" s="95">
        <f>($K114="Bell Curve")*(_xlfn.NORM.DIST(AND(CV$6&gt;=$F114,CV$6&lt;=$H114)*(CV$6-$F114+1),$J114/2,$M114,TRUE)-_xlfn.NORM.DIST(AND(CV$6&gt;=$F114,CV$6&lt;=$H114)*(CU$6-$F114+1),$J114/2,$M114,TRUE))/(1-2*_xlfn.NORM.DIST(0,$J114/2,$M114,TRUE))*$D114+($K114="Steady Growth")*(AND(CV$6&gt;=$F114,CV$6&lt;=$H114)*((CV$6-$F114+1)/($J114*($J114+1)/2)*$D114))+($K114="custom")*CustCF!CP114</f>
        <v>0</v>
      </c>
      <c r="CW114" s="95">
        <f>($K114="Bell Curve")*(_xlfn.NORM.DIST(AND(CW$6&gt;=$F114,CW$6&lt;=$H114)*(CW$6-$F114+1),$J114/2,$M114,TRUE)-_xlfn.NORM.DIST(AND(CW$6&gt;=$F114,CW$6&lt;=$H114)*(CV$6-$F114+1),$J114/2,$M114,TRUE))/(1-2*_xlfn.NORM.DIST(0,$J114/2,$M114,TRUE))*$D114+($K114="Steady Growth")*(AND(CW$6&gt;=$F114,CW$6&lt;=$H114)*((CW$6-$F114+1)/($J114*($J114+1)/2)*$D114))+($K114="custom")*CustCF!CQ114</f>
        <v>0</v>
      </c>
      <c r="CX114" s="95">
        <f>($K114="Bell Curve")*(_xlfn.NORM.DIST(AND(CX$6&gt;=$F114,CX$6&lt;=$H114)*(CX$6-$F114+1),$J114/2,$M114,TRUE)-_xlfn.NORM.DIST(AND(CX$6&gt;=$F114,CX$6&lt;=$H114)*(CW$6-$F114+1),$J114/2,$M114,TRUE))/(1-2*_xlfn.NORM.DIST(0,$J114/2,$M114,TRUE))*$D114+($K114="Steady Growth")*(AND(CX$6&gt;=$F114,CX$6&lt;=$H114)*((CX$6-$F114+1)/($J114*($J114+1)/2)*$D114))+($K114="custom")*CustCF!CR114</f>
        <v>0</v>
      </c>
      <c r="CY114" s="95">
        <f>($K114="Bell Curve")*(_xlfn.NORM.DIST(AND(CY$6&gt;=$F114,CY$6&lt;=$H114)*(CY$6-$F114+1),$J114/2,$M114,TRUE)-_xlfn.NORM.DIST(AND(CY$6&gt;=$F114,CY$6&lt;=$H114)*(CX$6-$F114+1),$J114/2,$M114,TRUE))/(1-2*_xlfn.NORM.DIST(0,$J114/2,$M114,TRUE))*$D114+($K114="Steady Growth")*(AND(CY$6&gt;=$F114,CY$6&lt;=$H114)*((CY$6-$F114+1)/($J114*($J114+1)/2)*$D114))+($K114="custom")*CustCF!CS114</f>
        <v>0</v>
      </c>
      <c r="CZ114" s="95">
        <f>($K114="Bell Curve")*(_xlfn.NORM.DIST(AND(CZ$6&gt;=$F114,CZ$6&lt;=$H114)*(CZ$6-$F114+1),$J114/2,$M114,TRUE)-_xlfn.NORM.DIST(AND(CZ$6&gt;=$F114,CZ$6&lt;=$H114)*(CY$6-$F114+1),$J114/2,$M114,TRUE))/(1-2*_xlfn.NORM.DIST(0,$J114/2,$M114,TRUE))*$D114+($K114="Steady Growth")*(AND(CZ$6&gt;=$F114,CZ$6&lt;=$H114)*((CZ$6-$F114+1)/($J114*($J114+1)/2)*$D114))+($K114="custom")*CustCF!CT114</f>
        <v>0</v>
      </c>
      <c r="DA114" s="95">
        <f>($K114="Bell Curve")*(_xlfn.NORM.DIST(AND(DA$6&gt;=$F114,DA$6&lt;=$H114)*(DA$6-$F114+1),$J114/2,$M114,TRUE)-_xlfn.NORM.DIST(AND(DA$6&gt;=$F114,DA$6&lt;=$H114)*(CZ$6-$F114+1),$J114/2,$M114,TRUE))/(1-2*_xlfn.NORM.DIST(0,$J114/2,$M114,TRUE))*$D114+($K114="Steady Growth")*(AND(DA$6&gt;=$F114,DA$6&lt;=$H114)*((DA$6-$F114+1)/($J114*($J114+1)/2)*$D114))+($K114="custom")*CustCF!CU114</f>
        <v>0</v>
      </c>
      <c r="DB114" s="95">
        <f>($K114="Bell Curve")*(_xlfn.NORM.DIST(AND(DB$6&gt;=$F114,DB$6&lt;=$H114)*(DB$6-$F114+1),$J114/2,$M114,TRUE)-_xlfn.NORM.DIST(AND(DB$6&gt;=$F114,DB$6&lt;=$H114)*(DA$6-$F114+1),$J114/2,$M114,TRUE))/(1-2*_xlfn.NORM.DIST(0,$J114/2,$M114,TRUE))*$D114+($K114="Steady Growth")*(AND(DB$6&gt;=$F114,DB$6&lt;=$H114)*((DB$6-$F114+1)/($J114*($J114+1)/2)*$D114))+($K114="custom")*CustCF!CV114</f>
        <v>0</v>
      </c>
      <c r="DC114" s="95">
        <f>($K114="Bell Curve")*(_xlfn.NORM.DIST(AND(DC$6&gt;=$F114,DC$6&lt;=$H114)*(DC$6-$F114+1),$J114/2,$M114,TRUE)-_xlfn.NORM.DIST(AND(DC$6&gt;=$F114,DC$6&lt;=$H114)*(DB$6-$F114+1),$J114/2,$M114,TRUE))/(1-2*_xlfn.NORM.DIST(0,$J114/2,$M114,TRUE))*$D114+($K114="Steady Growth")*(AND(DC$6&gt;=$F114,DC$6&lt;=$H114)*((DC$6-$F114+1)/($J114*($J114+1)/2)*$D114))+($K114="custom")*CustCF!CW114</f>
        <v>0</v>
      </c>
      <c r="DD114" s="95">
        <f>($K114="Bell Curve")*(_xlfn.NORM.DIST(AND(DD$6&gt;=$F114,DD$6&lt;=$H114)*(DD$6-$F114+1),$J114/2,$M114,TRUE)-_xlfn.NORM.DIST(AND(DD$6&gt;=$F114,DD$6&lt;=$H114)*(DC$6-$F114+1),$J114/2,$M114,TRUE))/(1-2*_xlfn.NORM.DIST(0,$J114/2,$M114,TRUE))*$D114+($K114="Steady Growth")*(AND(DD$6&gt;=$F114,DD$6&lt;=$H114)*((DD$6-$F114+1)/($J114*($J114+1)/2)*$D114))+($K114="custom")*CustCF!CX114</f>
        <v>0</v>
      </c>
      <c r="DE114" s="95">
        <f>($K114="Bell Curve")*(_xlfn.NORM.DIST(AND(DE$6&gt;=$F114,DE$6&lt;=$H114)*(DE$6-$F114+1),$J114/2,$M114,TRUE)-_xlfn.NORM.DIST(AND(DE$6&gt;=$F114,DE$6&lt;=$H114)*(DD$6-$F114+1),$J114/2,$M114,TRUE))/(1-2*_xlfn.NORM.DIST(0,$J114/2,$M114,TRUE))*$D114+($K114="Steady Growth")*(AND(DE$6&gt;=$F114,DE$6&lt;=$H114)*((DE$6-$F114+1)/($J114*($J114+1)/2)*$D114))+($K114="custom")*CustCF!CY114</f>
        <v>0</v>
      </c>
      <c r="DF114" s="95">
        <f>($K114="Bell Curve")*(_xlfn.NORM.DIST(AND(DF$6&gt;=$F114,DF$6&lt;=$H114)*(DF$6-$F114+1),$J114/2,$M114,TRUE)-_xlfn.NORM.DIST(AND(DF$6&gt;=$F114,DF$6&lt;=$H114)*(DE$6-$F114+1),$J114/2,$M114,TRUE))/(1-2*_xlfn.NORM.DIST(0,$J114/2,$M114,TRUE))*$D114+($K114="Steady Growth")*(AND(DF$6&gt;=$F114,DF$6&lt;=$H114)*((DF$6-$F114+1)/($J114*($J114+1)/2)*$D114))+($K114="custom")*CustCF!CZ114</f>
        <v>0</v>
      </c>
      <c r="DG114" s="95">
        <f>($K114="Bell Curve")*(_xlfn.NORM.DIST(AND(DG$6&gt;=$F114,DG$6&lt;=$H114)*(DG$6-$F114+1),$J114/2,$M114,TRUE)-_xlfn.NORM.DIST(AND(DG$6&gt;=$F114,DG$6&lt;=$H114)*(DF$6-$F114+1),$J114/2,$M114,TRUE))/(1-2*_xlfn.NORM.DIST(0,$J114/2,$M114,TRUE))*$D114+($K114="Steady Growth")*(AND(DG$6&gt;=$F114,DG$6&lt;=$H114)*((DG$6-$F114+1)/($J114*($J114+1)/2)*$D114))+($K114="custom")*CustCF!DA114</f>
        <v>0</v>
      </c>
      <c r="DH114" s="95">
        <f>($K114="Bell Curve")*(_xlfn.NORM.DIST(AND(DH$6&gt;=$F114,DH$6&lt;=$H114)*(DH$6-$F114+1),$J114/2,$M114,TRUE)-_xlfn.NORM.DIST(AND(DH$6&gt;=$F114,DH$6&lt;=$H114)*(DG$6-$F114+1),$J114/2,$M114,TRUE))/(1-2*_xlfn.NORM.DIST(0,$J114/2,$M114,TRUE))*$D114+($K114="Steady Growth")*(AND(DH$6&gt;=$F114,DH$6&lt;=$H114)*((DH$6-$F114+1)/($J114*($J114+1)/2)*$D114))+($K114="custom")*CustCF!DB114</f>
        <v>0</v>
      </c>
      <c r="DI114" s="95">
        <f>($K114="Bell Curve")*(_xlfn.NORM.DIST(AND(DI$6&gt;=$F114,DI$6&lt;=$H114)*(DI$6-$F114+1),$J114/2,$M114,TRUE)-_xlfn.NORM.DIST(AND(DI$6&gt;=$F114,DI$6&lt;=$H114)*(DH$6-$F114+1),$J114/2,$M114,TRUE))/(1-2*_xlfn.NORM.DIST(0,$J114/2,$M114,TRUE))*$D114+($K114="Steady Growth")*(AND(DI$6&gt;=$F114,DI$6&lt;=$H114)*((DI$6-$F114+1)/($J114*($J114+1)/2)*$D114))+($K114="custom")*CustCF!DC114</f>
        <v>0</v>
      </c>
      <c r="DJ114" s="95">
        <f>($K114="Bell Curve")*(_xlfn.NORM.DIST(AND(DJ$6&gt;=$F114,DJ$6&lt;=$H114)*(DJ$6-$F114+1),$J114/2,$M114,TRUE)-_xlfn.NORM.DIST(AND(DJ$6&gt;=$F114,DJ$6&lt;=$H114)*(DI$6-$F114+1),$J114/2,$M114,TRUE))/(1-2*_xlfn.NORM.DIST(0,$J114/2,$M114,TRUE))*$D114+($K114="Steady Growth")*(AND(DJ$6&gt;=$F114,DJ$6&lt;=$H114)*((DJ$6-$F114+1)/($J114*($J114+1)/2)*$D114))+($K114="custom")*CustCF!DD114</f>
        <v>0</v>
      </c>
      <c r="DK114" s="95">
        <f>($K114="Bell Curve")*(_xlfn.NORM.DIST(AND(DK$6&gt;=$F114,DK$6&lt;=$H114)*(DK$6-$F114+1),$J114/2,$M114,TRUE)-_xlfn.NORM.DIST(AND(DK$6&gt;=$F114,DK$6&lt;=$H114)*(DJ$6-$F114+1),$J114/2,$M114,TRUE))/(1-2*_xlfn.NORM.DIST(0,$J114/2,$M114,TRUE))*$D114+($K114="Steady Growth")*(AND(DK$6&gt;=$F114,DK$6&lt;=$H114)*((DK$6-$F114+1)/($J114*($J114+1)/2)*$D114))+($K114="custom")*CustCF!DE114</f>
        <v>0</v>
      </c>
      <c r="DL114" s="95">
        <f>($K114="Bell Curve")*(_xlfn.NORM.DIST(AND(DL$6&gt;=$F114,DL$6&lt;=$H114)*(DL$6-$F114+1),$J114/2,$M114,TRUE)-_xlfn.NORM.DIST(AND(DL$6&gt;=$F114,DL$6&lt;=$H114)*(DK$6-$F114+1),$J114/2,$M114,TRUE))/(1-2*_xlfn.NORM.DIST(0,$J114/2,$M114,TRUE))*$D114+($K114="Steady Growth")*(AND(DL$6&gt;=$F114,DL$6&lt;=$H114)*((DL$6-$F114+1)/($J114*($J114+1)/2)*$D114))+($K114="custom")*CustCF!DF114</f>
        <v>0</v>
      </c>
      <c r="DM114" s="95">
        <f>($K114="Bell Curve")*(_xlfn.NORM.DIST(AND(DM$6&gt;=$F114,DM$6&lt;=$H114)*(DM$6-$F114+1),$J114/2,$M114,TRUE)-_xlfn.NORM.DIST(AND(DM$6&gt;=$F114,DM$6&lt;=$H114)*(DL$6-$F114+1),$J114/2,$M114,TRUE))/(1-2*_xlfn.NORM.DIST(0,$J114/2,$M114,TRUE))*$D114+($K114="Steady Growth")*(AND(DM$6&gt;=$F114,DM$6&lt;=$H114)*((DM$6-$F114+1)/($J114*($J114+1)/2)*$D114))+($K114="custom")*CustCF!DG114</f>
        <v>0</v>
      </c>
      <c r="DN114" s="95">
        <f>($K114="Bell Curve")*(_xlfn.NORM.DIST(AND(DN$6&gt;=$F114,DN$6&lt;=$H114)*(DN$6-$F114+1),$J114/2,$M114,TRUE)-_xlfn.NORM.DIST(AND(DN$6&gt;=$F114,DN$6&lt;=$H114)*(DM$6-$F114+1),$J114/2,$M114,TRUE))/(1-2*_xlfn.NORM.DIST(0,$J114/2,$M114,TRUE))*$D114+($K114="Steady Growth")*(AND(DN$6&gt;=$F114,DN$6&lt;=$H114)*((DN$6-$F114+1)/($J114*($J114+1)/2)*$D114))+($K114="custom")*CustCF!DH114</f>
        <v>0</v>
      </c>
      <c r="DO114" s="95">
        <f>($K114="Bell Curve")*(_xlfn.NORM.DIST(AND(DO$6&gt;=$F114,DO$6&lt;=$H114)*(DO$6-$F114+1),$J114/2,$M114,TRUE)-_xlfn.NORM.DIST(AND(DO$6&gt;=$F114,DO$6&lt;=$H114)*(DN$6-$F114+1),$J114/2,$M114,TRUE))/(1-2*_xlfn.NORM.DIST(0,$J114/2,$M114,TRUE))*$D114+($K114="Steady Growth")*(AND(DO$6&gt;=$F114,DO$6&lt;=$H114)*((DO$6-$F114+1)/($J114*($J114+1)/2)*$D114))+($K114="custom")*CustCF!DI114</f>
        <v>0</v>
      </c>
      <c r="DP114" s="95">
        <f>($K114="Bell Curve")*(_xlfn.NORM.DIST(AND(DP$6&gt;=$F114,DP$6&lt;=$H114)*(DP$6-$F114+1),$J114/2,$M114,TRUE)-_xlfn.NORM.DIST(AND(DP$6&gt;=$F114,DP$6&lt;=$H114)*(DO$6-$F114+1),$J114/2,$M114,TRUE))/(1-2*_xlfn.NORM.DIST(0,$J114/2,$M114,TRUE))*$D114+($K114="Steady Growth")*(AND(DP$6&gt;=$F114,DP$6&lt;=$H114)*((DP$6-$F114+1)/($J114*($J114+1)/2)*$D114))+($K114="custom")*CustCF!DJ114</f>
        <v>0</v>
      </c>
      <c r="DQ114" s="95">
        <f>($K114="Bell Curve")*(_xlfn.NORM.DIST(AND(DQ$6&gt;=$F114,DQ$6&lt;=$H114)*(DQ$6-$F114+1),$J114/2,$M114,TRUE)-_xlfn.NORM.DIST(AND(DQ$6&gt;=$F114,DQ$6&lt;=$H114)*(DP$6-$F114+1),$J114/2,$M114,TRUE))/(1-2*_xlfn.NORM.DIST(0,$J114/2,$M114,TRUE))*$D114+($K114="Steady Growth")*(AND(DQ$6&gt;=$F114,DQ$6&lt;=$H114)*((DQ$6-$F114+1)/($J114*($J114+1)/2)*$D114))+($K114="custom")*CustCF!DK114</f>
        <v>0</v>
      </c>
      <c r="DR114" s="95">
        <f>($K114="Bell Curve")*(_xlfn.NORM.DIST(AND(DR$6&gt;=$F114,DR$6&lt;=$H114)*(DR$6-$F114+1),$J114/2,$M114,TRUE)-_xlfn.NORM.DIST(AND(DR$6&gt;=$F114,DR$6&lt;=$H114)*(DQ$6-$F114+1),$J114/2,$M114,TRUE))/(1-2*_xlfn.NORM.DIST(0,$J114/2,$M114,TRUE))*$D114+($K114="Steady Growth")*(AND(DR$6&gt;=$F114,DR$6&lt;=$H114)*((DR$6-$F114+1)/($J114*($J114+1)/2)*$D114))+($K114="custom")*CustCF!DL114</f>
        <v>0</v>
      </c>
      <c r="DS114" s="95">
        <f>($K114="Bell Curve")*(_xlfn.NORM.DIST(AND(DS$6&gt;=$F114,DS$6&lt;=$H114)*(DS$6-$F114+1),$J114/2,$M114,TRUE)-_xlfn.NORM.DIST(AND(DS$6&gt;=$F114,DS$6&lt;=$H114)*(DR$6-$F114+1),$J114/2,$M114,TRUE))/(1-2*_xlfn.NORM.DIST(0,$J114/2,$M114,TRUE))*$D114+($K114="Steady Growth")*(AND(DS$6&gt;=$F114,DS$6&lt;=$H114)*((DS$6-$F114+1)/($J114*($J114+1)/2)*$D114))+($K114="custom")*CustCF!DM114</f>
        <v>0</v>
      </c>
      <c r="DT114" s="95">
        <f>($K114="Bell Curve")*(_xlfn.NORM.DIST(AND(DT$6&gt;=$F114,DT$6&lt;=$H114)*(DT$6-$F114+1),$J114/2,$M114,TRUE)-_xlfn.NORM.DIST(AND(DT$6&gt;=$F114,DT$6&lt;=$H114)*(DS$6-$F114+1),$J114/2,$M114,TRUE))/(1-2*_xlfn.NORM.DIST(0,$J114/2,$M114,TRUE))*$D114+($K114="Steady Growth")*(AND(DT$6&gt;=$F114,DT$6&lt;=$H114)*((DT$6-$F114+1)/($J114*($J114+1)/2)*$D114))+($K114="custom")*CustCF!DN114</f>
        <v>0</v>
      </c>
      <c r="DU114" s="95">
        <f>($K114="Bell Curve")*(_xlfn.NORM.DIST(AND(DU$6&gt;=$F114,DU$6&lt;=$H114)*(DU$6-$F114+1),$J114/2,$M114,TRUE)-_xlfn.NORM.DIST(AND(DU$6&gt;=$F114,DU$6&lt;=$H114)*(DT$6-$F114+1),$J114/2,$M114,TRUE))/(1-2*_xlfn.NORM.DIST(0,$J114/2,$M114,TRUE))*$D114+($K114="Steady Growth")*(AND(DU$6&gt;=$F114,DU$6&lt;=$H114)*((DU$6-$F114+1)/($J114*($J114+1)/2)*$D114))+($K114="custom")*CustCF!DO114</f>
        <v>0</v>
      </c>
      <c r="DV114" s="95">
        <f>($K114="Bell Curve")*(_xlfn.NORM.DIST(AND(DV$6&gt;=$F114,DV$6&lt;=$H114)*(DV$6-$F114+1),$J114/2,$M114,TRUE)-_xlfn.NORM.DIST(AND(DV$6&gt;=$F114,DV$6&lt;=$H114)*(DU$6-$F114+1),$J114/2,$M114,TRUE))/(1-2*_xlfn.NORM.DIST(0,$J114/2,$M114,TRUE))*$D114+($K114="Steady Growth")*(AND(DV$6&gt;=$F114,DV$6&lt;=$H114)*((DV$6-$F114+1)/($J114*($J114+1)/2)*$D114))+($K114="custom")*CustCF!DP114</f>
        <v>0</v>
      </c>
      <c r="DW114" s="95">
        <f>($K114="Bell Curve")*(_xlfn.NORM.DIST(AND(DW$6&gt;=$F114,DW$6&lt;=$H114)*(DW$6-$F114+1),$J114/2,$M114,TRUE)-_xlfn.NORM.DIST(AND(DW$6&gt;=$F114,DW$6&lt;=$H114)*(DV$6-$F114+1),$J114/2,$M114,TRUE))/(1-2*_xlfn.NORM.DIST(0,$J114/2,$M114,TRUE))*$D114+($K114="Steady Growth")*(AND(DW$6&gt;=$F114,DW$6&lt;=$H114)*((DW$6-$F114+1)/($J114*($J114+1)/2)*$D114))+($K114="custom")*CustCF!DQ114</f>
        <v>0</v>
      </c>
      <c r="DX114" s="95">
        <f>($K114="Bell Curve")*(_xlfn.NORM.DIST(AND(DX$6&gt;=$F114,DX$6&lt;=$H114)*(DX$6-$F114+1),$J114/2,$M114,TRUE)-_xlfn.NORM.DIST(AND(DX$6&gt;=$F114,DX$6&lt;=$H114)*(DW$6-$F114+1),$J114/2,$M114,TRUE))/(1-2*_xlfn.NORM.DIST(0,$J114/2,$M114,TRUE))*$D114+($K114="Steady Growth")*(AND(DX$6&gt;=$F114,DX$6&lt;=$H114)*((DX$6-$F114+1)/($J114*($J114+1)/2)*$D114))+($K114="custom")*CustCF!DR114</f>
        <v>0</v>
      </c>
      <c r="DY114" s="95">
        <f>($K114="Bell Curve")*(_xlfn.NORM.DIST(AND(DY$6&gt;=$F114,DY$6&lt;=$H114)*(DY$6-$F114+1),$J114/2,$M114,TRUE)-_xlfn.NORM.DIST(AND(DY$6&gt;=$F114,DY$6&lt;=$H114)*(DX$6-$F114+1),$J114/2,$M114,TRUE))/(1-2*_xlfn.NORM.DIST(0,$J114/2,$M114,TRUE))*$D114+($K114="Steady Growth")*(AND(DY$6&gt;=$F114,DY$6&lt;=$H114)*((DY$6-$F114+1)/($J114*($J114+1)/2)*$D114))+($K114="custom")*CustCF!DS114</f>
        <v>0</v>
      </c>
      <c r="DZ114" s="95">
        <f>($K114="Bell Curve")*(_xlfn.NORM.DIST(AND(DZ$6&gt;=$F114,DZ$6&lt;=$H114)*(DZ$6-$F114+1),$J114/2,$M114,TRUE)-_xlfn.NORM.DIST(AND(DZ$6&gt;=$F114,DZ$6&lt;=$H114)*(DY$6-$F114+1),$J114/2,$M114,TRUE))/(1-2*_xlfn.NORM.DIST(0,$J114/2,$M114,TRUE))*$D114+($K114="Steady Growth")*(AND(DZ$6&gt;=$F114,DZ$6&lt;=$H114)*((DZ$6-$F114+1)/($J114*($J114+1)/2)*$D114))+($K114="custom")*CustCF!DT114</f>
        <v>0</v>
      </c>
      <c r="EA114" s="95">
        <f>($K114="Bell Curve")*(_xlfn.NORM.DIST(AND(EA$6&gt;=$F114,EA$6&lt;=$H114)*(EA$6-$F114+1),$J114/2,$M114,TRUE)-_xlfn.NORM.DIST(AND(EA$6&gt;=$F114,EA$6&lt;=$H114)*(DZ$6-$F114+1),$J114/2,$M114,TRUE))/(1-2*_xlfn.NORM.DIST(0,$J114/2,$M114,TRUE))*$D114+($K114="Steady Growth")*(AND(EA$6&gt;=$F114,EA$6&lt;=$H114)*((EA$6-$F114+1)/($J114*($J114+1)/2)*$D114))+($K114="custom")*CustCF!DU114</f>
        <v>0</v>
      </c>
      <c r="EB114" s="95">
        <f>($K114="Bell Curve")*(_xlfn.NORM.DIST(AND(EB$6&gt;=$F114,EB$6&lt;=$H114)*(EB$6-$F114+1),$J114/2,$M114,TRUE)-_xlfn.NORM.DIST(AND(EB$6&gt;=$F114,EB$6&lt;=$H114)*(EA$6-$F114+1),$J114/2,$M114,TRUE))/(1-2*_xlfn.NORM.DIST(0,$J114/2,$M114,TRUE))*$D114+($K114="Steady Growth")*(AND(EB$6&gt;=$F114,EB$6&lt;=$H114)*((EB$6-$F114+1)/($J114*($J114+1)/2)*$D114))+($K114="custom")*CustCF!DV114</f>
        <v>0</v>
      </c>
      <c r="EC114" s="95">
        <f>($K114="Bell Curve")*(_xlfn.NORM.DIST(AND(EC$6&gt;=$F114,EC$6&lt;=$H114)*(EC$6-$F114+1),$J114/2,$M114,TRUE)-_xlfn.NORM.DIST(AND(EC$6&gt;=$F114,EC$6&lt;=$H114)*(EB$6-$F114+1),$J114/2,$M114,TRUE))/(1-2*_xlfn.NORM.DIST(0,$J114/2,$M114,TRUE))*$D114+($K114="Steady Growth")*(AND(EC$6&gt;=$F114,EC$6&lt;=$H114)*((EC$6-$F114+1)/($J114*($J114+1)/2)*$D114))+($K114="custom")*CustCF!DW114</f>
        <v>0</v>
      </c>
      <c r="ED114" s="95">
        <f>($K114="Bell Curve")*(_xlfn.NORM.DIST(AND(ED$6&gt;=$F114,ED$6&lt;=$H114)*(ED$6-$F114+1),$J114/2,$M114,TRUE)-_xlfn.NORM.DIST(AND(ED$6&gt;=$F114,ED$6&lt;=$H114)*(EC$6-$F114+1),$J114/2,$M114,TRUE))/(1-2*_xlfn.NORM.DIST(0,$J114/2,$M114,TRUE))*$D114+($K114="Steady Growth")*(AND(ED$6&gt;=$F114,ED$6&lt;=$H114)*((ED$6-$F114+1)/($J114*($J114+1)/2)*$D114))+($K114="custom")*CustCF!DX114</f>
        <v>0</v>
      </c>
      <c r="EE114" s="95">
        <f>($K114="Bell Curve")*(_xlfn.NORM.DIST(AND(EE$6&gt;=$F114,EE$6&lt;=$H114)*(EE$6-$F114+1),$J114/2,$M114,TRUE)-_xlfn.NORM.DIST(AND(EE$6&gt;=$F114,EE$6&lt;=$H114)*(ED$6-$F114+1),$J114/2,$M114,TRUE))/(1-2*_xlfn.NORM.DIST(0,$J114/2,$M114,TRUE))*$D114+($K114="Steady Growth")*(AND(EE$6&gt;=$F114,EE$6&lt;=$H114)*((EE$6-$F114+1)/($J114*($J114+1)/2)*$D114))+($K114="custom")*CustCF!DY114</f>
        <v>0</v>
      </c>
      <c r="EF114" s="95">
        <f>($K114="Bell Curve")*(_xlfn.NORM.DIST(AND(EF$6&gt;=$F114,EF$6&lt;=$H114)*(EF$6-$F114+1),$J114/2,$M114,TRUE)-_xlfn.NORM.DIST(AND(EF$6&gt;=$F114,EF$6&lt;=$H114)*(EE$6-$F114+1),$J114/2,$M114,TRUE))/(1-2*_xlfn.NORM.DIST(0,$J114/2,$M114,TRUE))*$D114+($K114="Steady Growth")*(AND(EF$6&gt;=$F114,EF$6&lt;=$H114)*((EF$6-$F114+1)/($J114*($J114+1)/2)*$D114))+($K114="custom")*CustCF!DZ114</f>
        <v>0</v>
      </c>
      <c r="EG114" s="95">
        <f>($K114="Bell Curve")*(_xlfn.NORM.DIST(AND(EG$6&gt;=$F114,EG$6&lt;=$H114)*(EG$6-$F114+1),$J114/2,$M114,TRUE)-_xlfn.NORM.DIST(AND(EG$6&gt;=$F114,EG$6&lt;=$H114)*(EF$6-$F114+1),$J114/2,$M114,TRUE))/(1-2*_xlfn.NORM.DIST(0,$J114/2,$M114,TRUE))*$D114+($K114="Steady Growth")*(AND(EG$6&gt;=$F114,EG$6&lt;=$H114)*((EG$6-$F114+1)/($J114*($J114+1)/2)*$D114))+($K114="custom")*CustCF!EA114</f>
        <v>0</v>
      </c>
      <c r="EH114" s="95">
        <f>($K114="Bell Curve")*(_xlfn.NORM.DIST(AND(EH$6&gt;=$F114,EH$6&lt;=$H114)*(EH$6-$F114+1),$J114/2,$M114,TRUE)-_xlfn.NORM.DIST(AND(EH$6&gt;=$F114,EH$6&lt;=$H114)*(EG$6-$F114+1),$J114/2,$M114,TRUE))/(1-2*_xlfn.NORM.DIST(0,$J114/2,$M114,TRUE))*$D114+($K114="Steady Growth")*(AND(EH$6&gt;=$F114,EH$6&lt;=$H114)*((EH$6-$F114+1)/($J114*($J114+1)/2)*$D114))+($K114="custom")*CustCF!EB114</f>
        <v>0</v>
      </c>
      <c r="EI114" s="95">
        <f>($K114="Bell Curve")*(_xlfn.NORM.DIST(AND(EI$6&gt;=$F114,EI$6&lt;=$H114)*(EI$6-$F114+1),$J114/2,$M114,TRUE)-_xlfn.NORM.DIST(AND(EI$6&gt;=$F114,EI$6&lt;=$H114)*(EH$6-$F114+1),$J114/2,$M114,TRUE))/(1-2*_xlfn.NORM.DIST(0,$J114/2,$M114,TRUE))*$D114+($K114="Steady Growth")*(AND(EI$6&gt;=$F114,EI$6&lt;=$H114)*((EI$6-$F114+1)/($J114*($J114+1)/2)*$D114))+($K114="custom")*CustCF!EC114</f>
        <v>0</v>
      </c>
      <c r="EJ114" s="95">
        <f>($K114="Bell Curve")*(_xlfn.NORM.DIST(AND(EJ$6&gt;=$F114,EJ$6&lt;=$H114)*(EJ$6-$F114+1),$J114/2,$M114,TRUE)-_xlfn.NORM.DIST(AND(EJ$6&gt;=$F114,EJ$6&lt;=$H114)*(EI$6-$F114+1),$J114/2,$M114,TRUE))/(1-2*_xlfn.NORM.DIST(0,$J114/2,$M114,TRUE))*$D114+($K114="Steady Growth")*(AND(EJ$6&gt;=$F114,EJ$6&lt;=$H114)*((EJ$6-$F114+1)/($J114*($J114+1)/2)*$D114))+($K114="custom")*CustCF!ED114</f>
        <v>0</v>
      </c>
      <c r="EK114" s="95">
        <f>($K114="Bell Curve")*(_xlfn.NORM.DIST(AND(EK$6&gt;=$F114,EK$6&lt;=$H114)*(EK$6-$F114+1),$J114/2,$M114,TRUE)-_xlfn.NORM.DIST(AND(EK$6&gt;=$F114,EK$6&lt;=$H114)*(EJ$6-$F114+1),$J114/2,$M114,TRUE))/(1-2*_xlfn.NORM.DIST(0,$J114/2,$M114,TRUE))*$D114+($K114="Steady Growth")*(AND(EK$6&gt;=$F114,EK$6&lt;=$H114)*((EK$6-$F114+1)/($J114*($J114+1)/2)*$D114))+($K114="custom")*CustCF!EE114</f>
        <v>0</v>
      </c>
      <c r="EL114" s="95">
        <f>($K114="Bell Curve")*(_xlfn.NORM.DIST(AND(EL$6&gt;=$F114,EL$6&lt;=$H114)*(EL$6-$F114+1),$J114/2,$M114,TRUE)-_xlfn.NORM.DIST(AND(EL$6&gt;=$F114,EL$6&lt;=$H114)*(EK$6-$F114+1),$J114/2,$M114,TRUE))/(1-2*_xlfn.NORM.DIST(0,$J114/2,$M114,TRUE))*$D114+($K114="Steady Growth")*(AND(EL$6&gt;=$F114,EL$6&lt;=$H114)*((EL$6-$F114+1)/($J114*($J114+1)/2)*$D114))+($K114="custom")*CustCF!EF114</f>
        <v>0</v>
      </c>
      <c r="EM114" s="95">
        <f>($K114="Bell Curve")*(_xlfn.NORM.DIST(AND(EM$6&gt;=$F114,EM$6&lt;=$H114)*(EM$6-$F114+1),$J114/2,$M114,TRUE)-_xlfn.NORM.DIST(AND(EM$6&gt;=$F114,EM$6&lt;=$H114)*(EL$6-$F114+1),$J114/2,$M114,TRUE))/(1-2*_xlfn.NORM.DIST(0,$J114/2,$M114,TRUE))*$D114+($K114="Steady Growth")*(AND(EM$6&gt;=$F114,EM$6&lt;=$H114)*((EM$6-$F114+1)/($J114*($J114+1)/2)*$D114))+($K114="custom")*CustCF!EG114</f>
        <v>0</v>
      </c>
      <c r="EN114" s="95">
        <f>($K114="Bell Curve")*(_xlfn.NORM.DIST(AND(EN$6&gt;=$F114,EN$6&lt;=$H114)*(EN$6-$F114+1),$J114/2,$M114,TRUE)-_xlfn.NORM.DIST(AND(EN$6&gt;=$F114,EN$6&lt;=$H114)*(EM$6-$F114+1),$J114/2,$M114,TRUE))/(1-2*_xlfn.NORM.DIST(0,$J114/2,$M114,TRUE))*$D114+($K114="Steady Growth")*(AND(EN$6&gt;=$F114,EN$6&lt;=$H114)*((EN$6-$F114+1)/($J114*($J114+1)/2)*$D114))+($K114="custom")*CustCF!EH114</f>
        <v>0</v>
      </c>
      <c r="EO114" s="95">
        <f>($K114="Bell Curve")*(_xlfn.NORM.DIST(AND(EO$6&gt;=$F114,EO$6&lt;=$H114)*(EO$6-$F114+1),$J114/2,$M114,TRUE)-_xlfn.NORM.DIST(AND(EO$6&gt;=$F114,EO$6&lt;=$H114)*(EN$6-$F114+1),$J114/2,$M114,TRUE))/(1-2*_xlfn.NORM.DIST(0,$J114/2,$M114,TRUE))*$D114+($K114="Steady Growth")*(AND(EO$6&gt;=$F114,EO$6&lt;=$H114)*((EO$6-$F114+1)/($J114*($J114+1)/2)*$D114))+($K114="custom")*CustCF!EI114</f>
        <v>0</v>
      </c>
      <c r="EP114" s="95">
        <f>($K114="Bell Curve")*(_xlfn.NORM.DIST(AND(EP$6&gt;=$F114,EP$6&lt;=$H114)*(EP$6-$F114+1),$J114/2,$M114,TRUE)-_xlfn.NORM.DIST(AND(EP$6&gt;=$F114,EP$6&lt;=$H114)*(EO$6-$F114+1),$J114/2,$M114,TRUE))/(1-2*_xlfn.NORM.DIST(0,$J114/2,$M114,TRUE))*$D114+($K114="Steady Growth")*(AND(EP$6&gt;=$F114,EP$6&lt;=$H114)*((EP$6-$F114+1)/($J114*($J114+1)/2)*$D114))+($K114="custom")*CustCF!EJ114</f>
        <v>0</v>
      </c>
      <c r="EQ114" s="95">
        <f>($K114="Bell Curve")*(_xlfn.NORM.DIST(AND(EQ$6&gt;=$F114,EQ$6&lt;=$H114)*(EQ$6-$F114+1),$J114/2,$M114,TRUE)-_xlfn.NORM.DIST(AND(EQ$6&gt;=$F114,EQ$6&lt;=$H114)*(EP$6-$F114+1),$J114/2,$M114,TRUE))/(1-2*_xlfn.NORM.DIST(0,$J114/2,$M114,TRUE))*$D114+($K114="Steady Growth")*(AND(EQ$6&gt;=$F114,EQ$6&lt;=$H114)*((EQ$6-$F114+1)/($J114*($J114+1)/2)*$D114))+($K114="custom")*CustCF!EK114</f>
        <v>0</v>
      </c>
      <c r="ER114" s="95">
        <f>($K114="Bell Curve")*(_xlfn.NORM.DIST(AND(ER$6&gt;=$F114,ER$6&lt;=$H114)*(ER$6-$F114+1),$J114/2,$M114,TRUE)-_xlfn.NORM.DIST(AND(ER$6&gt;=$F114,ER$6&lt;=$H114)*(EQ$6-$F114+1),$J114/2,$M114,TRUE))/(1-2*_xlfn.NORM.DIST(0,$J114/2,$M114,TRUE))*$D114+($K114="Steady Growth")*(AND(ER$6&gt;=$F114,ER$6&lt;=$H114)*((ER$6-$F114+1)/($J114*($J114+1)/2)*$D114))+($K114="custom")*CustCF!EL114</f>
        <v>0</v>
      </c>
      <c r="ES114" s="95">
        <f>($K114="Bell Curve")*(_xlfn.NORM.DIST(AND(ES$6&gt;=$F114,ES$6&lt;=$H114)*(ES$6-$F114+1),$J114/2,$M114,TRUE)-_xlfn.NORM.DIST(AND(ES$6&gt;=$F114,ES$6&lt;=$H114)*(ER$6-$F114+1),$J114/2,$M114,TRUE))/(1-2*_xlfn.NORM.DIST(0,$J114/2,$M114,TRUE))*$D114+($K114="Steady Growth")*(AND(ES$6&gt;=$F114,ES$6&lt;=$H114)*((ES$6-$F114+1)/($J114*($J114+1)/2)*$D114))+($K114="custom")*CustCF!EM114</f>
        <v>0</v>
      </c>
      <c r="ET114" s="95">
        <f>($K114="Bell Curve")*(_xlfn.NORM.DIST(AND(ET$6&gt;=$F114,ET$6&lt;=$H114)*(ET$6-$F114+1),$J114/2,$M114,TRUE)-_xlfn.NORM.DIST(AND(ET$6&gt;=$F114,ET$6&lt;=$H114)*(ES$6-$F114+1),$J114/2,$M114,TRUE))/(1-2*_xlfn.NORM.DIST(0,$J114/2,$M114,TRUE))*$D114+($K114="Steady Growth")*(AND(ET$6&gt;=$F114,ET$6&lt;=$H114)*((ET$6-$F114+1)/($J114*($J114+1)/2)*$D114))+($K114="custom")*CustCF!EN114</f>
        <v>0</v>
      </c>
      <c r="EU114" s="95">
        <f>($K114="Bell Curve")*(_xlfn.NORM.DIST(AND(EU$6&gt;=$F114,EU$6&lt;=$H114)*(EU$6-$F114+1),$J114/2,$M114,TRUE)-_xlfn.NORM.DIST(AND(EU$6&gt;=$F114,EU$6&lt;=$H114)*(ET$6-$F114+1),$J114/2,$M114,TRUE))/(1-2*_xlfn.NORM.DIST(0,$J114/2,$M114,TRUE))*$D114+($K114="Steady Growth")*(AND(EU$6&gt;=$F114,EU$6&lt;=$H114)*((EU$6-$F114+1)/($J114*($J114+1)/2)*$D114))+($K114="custom")*CustCF!EO114</f>
        <v>0</v>
      </c>
      <c r="EV114" s="95">
        <f>($K114="Bell Curve")*(_xlfn.NORM.DIST(AND(EV$6&gt;=$F114,EV$6&lt;=$H114)*(EV$6-$F114+1),$J114/2,$M114,TRUE)-_xlfn.NORM.DIST(AND(EV$6&gt;=$F114,EV$6&lt;=$H114)*(EU$6-$F114+1),$J114/2,$M114,TRUE))/(1-2*_xlfn.NORM.DIST(0,$J114/2,$M114,TRUE))*$D114+($K114="Steady Growth")*(AND(EV$6&gt;=$F114,EV$6&lt;=$H114)*((EV$6-$F114+1)/($J114*($J114+1)/2)*$D114))+($K114="custom")*CustCF!EP114</f>
        <v>0</v>
      </c>
      <c r="EW114" s="95">
        <f>($K114="Bell Curve")*(_xlfn.NORM.DIST(AND(EW$6&gt;=$F114,EW$6&lt;=$H114)*(EW$6-$F114+1),$J114/2,$M114,TRUE)-_xlfn.NORM.DIST(AND(EW$6&gt;=$F114,EW$6&lt;=$H114)*(EV$6-$F114+1),$J114/2,$M114,TRUE))/(1-2*_xlfn.NORM.DIST(0,$J114/2,$M114,TRUE))*$D114+($K114="Steady Growth")*(AND(EW$6&gt;=$F114,EW$6&lt;=$H114)*((EW$6-$F114+1)/($J114*($J114+1)/2)*$D114))+($K114="custom")*CustCF!EQ114</f>
        <v>0</v>
      </c>
      <c r="EX114" s="95">
        <f>($K114="Bell Curve")*(_xlfn.NORM.DIST(AND(EX$6&gt;=$F114,EX$6&lt;=$H114)*(EX$6-$F114+1),$J114/2,$M114,TRUE)-_xlfn.NORM.DIST(AND(EX$6&gt;=$F114,EX$6&lt;=$H114)*(EW$6-$F114+1),$J114/2,$M114,TRUE))/(1-2*_xlfn.NORM.DIST(0,$J114/2,$M114,TRUE))*$D114+($K114="Steady Growth")*(AND(EX$6&gt;=$F114,EX$6&lt;=$H114)*((EX$6-$F114+1)/($J114*($J114+1)/2)*$D114))+($K114="custom")*CustCF!ER114</f>
        <v>0</v>
      </c>
      <c r="EY114" s="95">
        <f>($K114="Bell Curve")*(_xlfn.NORM.DIST(AND(EY$6&gt;=$F114,EY$6&lt;=$H114)*(EY$6-$F114+1),$J114/2,$M114,TRUE)-_xlfn.NORM.DIST(AND(EY$6&gt;=$F114,EY$6&lt;=$H114)*(EX$6-$F114+1),$J114/2,$M114,TRUE))/(1-2*_xlfn.NORM.DIST(0,$J114/2,$M114,TRUE))*$D114+($K114="Steady Growth")*(AND(EY$6&gt;=$F114,EY$6&lt;=$H114)*((EY$6-$F114+1)/($J114*($J114+1)/2)*$D114))+($K114="custom")*CustCF!ES114</f>
        <v>0</v>
      </c>
      <c r="EZ114" s="95">
        <f>($K114="Bell Curve")*(_xlfn.NORM.DIST(AND(EZ$6&gt;=$F114,EZ$6&lt;=$H114)*(EZ$6-$F114+1),$J114/2,$M114,TRUE)-_xlfn.NORM.DIST(AND(EZ$6&gt;=$F114,EZ$6&lt;=$H114)*(EY$6-$F114+1),$J114/2,$M114,TRUE))/(1-2*_xlfn.NORM.DIST(0,$J114/2,$M114,TRUE))*$D114+($K114="Steady Growth")*(AND(EZ$6&gt;=$F114,EZ$6&lt;=$H114)*((EZ$6-$F114+1)/($J114*($J114+1)/2)*$D114))+($K114="custom")*CustCF!ET114</f>
        <v>0</v>
      </c>
      <c r="FA114" s="95">
        <f>($K114="Bell Curve")*(_xlfn.NORM.DIST(AND(FA$6&gt;=$F114,FA$6&lt;=$H114)*(FA$6-$F114+1),$J114/2,$M114,TRUE)-_xlfn.NORM.DIST(AND(FA$6&gt;=$F114,FA$6&lt;=$H114)*(EZ$6-$F114+1),$J114/2,$M114,TRUE))/(1-2*_xlfn.NORM.DIST(0,$J114/2,$M114,TRUE))*$D114+($K114="Steady Growth")*(AND(FA$6&gt;=$F114,FA$6&lt;=$H114)*((FA$6-$F114+1)/($J114*($J114+1)/2)*$D114))+($K114="custom")*CustCF!EU114</f>
        <v>0</v>
      </c>
      <c r="FB114" s="95">
        <f>($K114="Bell Curve")*(_xlfn.NORM.DIST(AND(FB$6&gt;=$F114,FB$6&lt;=$H114)*(FB$6-$F114+1),$J114/2,$M114,TRUE)-_xlfn.NORM.DIST(AND(FB$6&gt;=$F114,FB$6&lt;=$H114)*(FA$6-$F114+1),$J114/2,$M114,TRUE))/(1-2*_xlfn.NORM.DIST(0,$J114/2,$M114,TRUE))*$D114+($K114="Steady Growth")*(AND(FB$6&gt;=$F114,FB$6&lt;=$H114)*((FB$6-$F114+1)/($J114*($J114+1)/2)*$D114))+($K114="custom")*CustCF!EV114</f>
        <v>0</v>
      </c>
      <c r="FC114" s="95">
        <f>($K114="Bell Curve")*(_xlfn.NORM.DIST(AND(FC$6&gt;=$F114,FC$6&lt;=$H114)*(FC$6-$F114+1),$J114/2,$M114,TRUE)-_xlfn.NORM.DIST(AND(FC$6&gt;=$F114,FC$6&lt;=$H114)*(FB$6-$F114+1),$J114/2,$M114,TRUE))/(1-2*_xlfn.NORM.DIST(0,$J114/2,$M114,TRUE))*$D114+($K114="Steady Growth")*(AND(FC$6&gt;=$F114,FC$6&lt;=$H114)*((FC$6-$F114+1)/($J114*($J114+1)/2)*$D114))+($K114="custom")*CustCF!EW114</f>
        <v>0</v>
      </c>
      <c r="FD114" s="95">
        <f>($K114="Bell Curve")*(_xlfn.NORM.DIST(AND(FD$6&gt;=$F114,FD$6&lt;=$H114)*(FD$6-$F114+1),$J114/2,$M114,TRUE)-_xlfn.NORM.DIST(AND(FD$6&gt;=$F114,FD$6&lt;=$H114)*(FC$6-$F114+1),$J114/2,$M114,TRUE))/(1-2*_xlfn.NORM.DIST(0,$J114/2,$M114,TRUE))*$D114+($K114="Steady Growth")*(AND(FD$6&gt;=$F114,FD$6&lt;=$H114)*((FD$6-$F114+1)/($J114*($J114+1)/2)*$D114))+($K114="custom")*CustCF!EX114</f>
        <v>0</v>
      </c>
      <c r="FE114" s="95">
        <f>($K114="Bell Curve")*(_xlfn.NORM.DIST(AND(FE$6&gt;=$F114,FE$6&lt;=$H114)*(FE$6-$F114+1),$J114/2,$M114,TRUE)-_xlfn.NORM.DIST(AND(FE$6&gt;=$F114,FE$6&lt;=$H114)*(FD$6-$F114+1),$J114/2,$M114,TRUE))/(1-2*_xlfn.NORM.DIST(0,$J114/2,$M114,TRUE))*$D114+($K114="Steady Growth")*(AND(FE$6&gt;=$F114,FE$6&lt;=$H114)*((FE$6-$F114+1)/($J114*($J114+1)/2)*$D114))+($K114="custom")*CustCF!EY114</f>
        <v>0</v>
      </c>
      <c r="FF114" s="95">
        <f>($K114="Bell Curve")*(_xlfn.NORM.DIST(AND(FF$6&gt;=$F114,FF$6&lt;=$H114)*(FF$6-$F114+1),$J114/2,$M114,TRUE)-_xlfn.NORM.DIST(AND(FF$6&gt;=$F114,FF$6&lt;=$H114)*(FE$6-$F114+1),$J114/2,$M114,TRUE))/(1-2*_xlfn.NORM.DIST(0,$J114/2,$M114,TRUE))*$D114+($K114="Steady Growth")*(AND(FF$6&gt;=$F114,FF$6&lt;=$H114)*((FF$6-$F114+1)/($J114*($J114+1)/2)*$D114))+($K114="custom")*CustCF!EZ114</f>
        <v>0</v>
      </c>
      <c r="FG114" s="95">
        <f>($K114="Bell Curve")*(_xlfn.NORM.DIST(AND(FG$6&gt;=$F114,FG$6&lt;=$H114)*(FG$6-$F114+1),$J114/2,$M114,TRUE)-_xlfn.NORM.DIST(AND(FG$6&gt;=$F114,FG$6&lt;=$H114)*(FF$6-$F114+1),$J114/2,$M114,TRUE))/(1-2*_xlfn.NORM.DIST(0,$J114/2,$M114,TRUE))*$D114+($K114="Steady Growth")*(AND(FG$6&gt;=$F114,FG$6&lt;=$H114)*((FG$6-$F114+1)/($J114*($J114+1)/2)*$D114))+($K114="custom")*CustCF!FA114</f>
        <v>0</v>
      </c>
      <c r="FH114" s="95">
        <f>($K114="Bell Curve")*(_xlfn.NORM.DIST(AND(FH$6&gt;=$F114,FH$6&lt;=$H114)*(FH$6-$F114+1),$J114/2,$M114,TRUE)-_xlfn.NORM.DIST(AND(FH$6&gt;=$F114,FH$6&lt;=$H114)*(FG$6-$F114+1),$J114/2,$M114,TRUE))/(1-2*_xlfn.NORM.DIST(0,$J114/2,$M114,TRUE))*$D114+($K114="Steady Growth")*(AND(FH$6&gt;=$F114,FH$6&lt;=$H114)*((FH$6-$F114+1)/($J114*($J114+1)/2)*$D114))+($K114="custom")*CustCF!FB114</f>
        <v>0</v>
      </c>
      <c r="FI114" s="95">
        <f>($K114="Bell Curve")*(_xlfn.NORM.DIST(AND(FI$6&gt;=$F114,FI$6&lt;=$H114)*(FI$6-$F114+1),$J114/2,$M114,TRUE)-_xlfn.NORM.DIST(AND(FI$6&gt;=$F114,FI$6&lt;=$H114)*(FH$6-$F114+1),$J114/2,$M114,TRUE))/(1-2*_xlfn.NORM.DIST(0,$J114/2,$M114,TRUE))*$D114+($K114="Steady Growth")*(AND(FI$6&gt;=$F114,FI$6&lt;=$H114)*((FI$6-$F114+1)/($J114*($J114+1)/2)*$D114))+($K114="custom")*CustCF!FC114</f>
        <v>0</v>
      </c>
      <c r="FJ114" s="95">
        <f>($K114="Bell Curve")*(_xlfn.NORM.DIST(AND(FJ$6&gt;=$F114,FJ$6&lt;=$H114)*(FJ$6-$F114+1),$J114/2,$M114,TRUE)-_xlfn.NORM.DIST(AND(FJ$6&gt;=$F114,FJ$6&lt;=$H114)*(FI$6-$F114+1),$J114/2,$M114,TRUE))/(1-2*_xlfn.NORM.DIST(0,$J114/2,$M114,TRUE))*$D114+($K114="Steady Growth")*(AND(FJ$6&gt;=$F114,FJ$6&lt;=$H114)*((FJ$6-$F114+1)/($J114*($J114+1)/2)*$D114))+($K114="custom")*CustCF!FD114</f>
        <v>0</v>
      </c>
      <c r="FK114" s="95">
        <f>($K114="Bell Curve")*(_xlfn.NORM.DIST(AND(FK$6&gt;=$F114,FK$6&lt;=$H114)*(FK$6-$F114+1),$J114/2,$M114,TRUE)-_xlfn.NORM.DIST(AND(FK$6&gt;=$F114,FK$6&lt;=$H114)*(FJ$6-$F114+1),$J114/2,$M114,TRUE))/(1-2*_xlfn.NORM.DIST(0,$J114/2,$M114,TRUE))*$D114+($K114="Steady Growth")*(AND(FK$6&gt;=$F114,FK$6&lt;=$H114)*((FK$6-$F114+1)/($J114*($J114+1)/2)*$D114))+($K114="custom")*CustCF!FE114</f>
        <v>0</v>
      </c>
      <c r="FL114" s="95">
        <f>($K114="Bell Curve")*(_xlfn.NORM.DIST(AND(FL$6&gt;=$F114,FL$6&lt;=$H114)*(FL$6-$F114+1),$J114/2,$M114,TRUE)-_xlfn.NORM.DIST(AND(FL$6&gt;=$F114,FL$6&lt;=$H114)*(FK$6-$F114+1),$J114/2,$M114,TRUE))/(1-2*_xlfn.NORM.DIST(0,$J114/2,$M114,TRUE))*$D114+($K114="Steady Growth")*(AND(FL$6&gt;=$F114,FL$6&lt;=$H114)*((FL$6-$F114+1)/($J114*($J114+1)/2)*$D114))+($K114="custom")*CustCF!FF114</f>
        <v>0</v>
      </c>
      <c r="FM114" s="95">
        <f>($K114="Bell Curve")*(_xlfn.NORM.DIST(AND(FM$6&gt;=$F114,FM$6&lt;=$H114)*(FM$6-$F114+1),$J114/2,$M114,TRUE)-_xlfn.NORM.DIST(AND(FM$6&gt;=$F114,FM$6&lt;=$H114)*(FL$6-$F114+1),$J114/2,$M114,TRUE))/(1-2*_xlfn.NORM.DIST(0,$J114/2,$M114,TRUE))*$D114+($K114="Steady Growth")*(AND(FM$6&gt;=$F114,FM$6&lt;=$H114)*((FM$6-$F114+1)/($J114*($J114+1)/2)*$D114))+($K114="custom")*CustCF!FG114</f>
        <v>0</v>
      </c>
      <c r="FN114" s="95">
        <f>($K114="Bell Curve")*(_xlfn.NORM.DIST(AND(FN$6&gt;=$F114,FN$6&lt;=$H114)*(FN$6-$F114+1),$J114/2,$M114,TRUE)-_xlfn.NORM.DIST(AND(FN$6&gt;=$F114,FN$6&lt;=$H114)*(FM$6-$F114+1),$J114/2,$M114,TRUE))/(1-2*_xlfn.NORM.DIST(0,$J114/2,$M114,TRUE))*$D114+($K114="Steady Growth")*(AND(FN$6&gt;=$F114,FN$6&lt;=$H114)*((FN$6-$F114+1)/($J114*($J114+1)/2)*$D114))+($K114="custom")*CustCF!FH114</f>
        <v>0</v>
      </c>
      <c r="FO114" s="95">
        <f>($K114="Bell Curve")*(_xlfn.NORM.DIST(AND(FO$6&gt;=$F114,FO$6&lt;=$H114)*(FO$6-$F114+1),$J114/2,$M114,TRUE)-_xlfn.NORM.DIST(AND(FO$6&gt;=$F114,FO$6&lt;=$H114)*(FN$6-$F114+1),$J114/2,$M114,TRUE))/(1-2*_xlfn.NORM.DIST(0,$J114/2,$M114,TRUE))*$D114+($K114="Steady Growth")*(AND(FO$6&gt;=$F114,FO$6&lt;=$H114)*((FO$6-$F114+1)/($J114*($J114+1)/2)*$D114))+($K114="custom")*CustCF!FI114</f>
        <v>0</v>
      </c>
      <c r="FP114" s="95">
        <f>($K114="Bell Curve")*(_xlfn.NORM.DIST(AND(FP$6&gt;=$F114,FP$6&lt;=$H114)*(FP$6-$F114+1),$J114/2,$M114,TRUE)-_xlfn.NORM.DIST(AND(FP$6&gt;=$F114,FP$6&lt;=$H114)*(FO$6-$F114+1),$J114/2,$M114,TRUE))/(1-2*_xlfn.NORM.DIST(0,$J114/2,$M114,TRUE))*$D114+($K114="Steady Growth")*(AND(FP$6&gt;=$F114,FP$6&lt;=$H114)*((FP$6-$F114+1)/($J114*($J114+1)/2)*$D114))+($K114="custom")*CustCF!FJ114</f>
        <v>0</v>
      </c>
      <c r="FQ114" s="95">
        <f>($K114="Bell Curve")*(_xlfn.NORM.DIST(AND(FQ$6&gt;=$F114,FQ$6&lt;=$H114)*(FQ$6-$F114+1),$J114/2,$M114,TRUE)-_xlfn.NORM.DIST(AND(FQ$6&gt;=$F114,FQ$6&lt;=$H114)*(FP$6-$F114+1),$J114/2,$M114,TRUE))/(1-2*_xlfn.NORM.DIST(0,$J114/2,$M114,TRUE))*$D114+($K114="Steady Growth")*(AND(FQ$6&gt;=$F114,FQ$6&lt;=$H114)*((FQ$6-$F114+1)/($J114*($J114+1)/2)*$D114))+($K114="custom")*CustCF!FK114</f>
        <v>0</v>
      </c>
      <c r="FR114" s="95">
        <f>($K114="Bell Curve")*(_xlfn.NORM.DIST(AND(FR$6&gt;=$F114,FR$6&lt;=$H114)*(FR$6-$F114+1),$J114/2,$M114,TRUE)-_xlfn.NORM.DIST(AND(FR$6&gt;=$F114,FR$6&lt;=$H114)*(FQ$6-$F114+1),$J114/2,$M114,TRUE))/(1-2*_xlfn.NORM.DIST(0,$J114/2,$M114,TRUE))*$D114+($K114="Steady Growth")*(AND(FR$6&gt;=$F114,FR$6&lt;=$H114)*((FR$6-$F114+1)/($J114*($J114+1)/2)*$D114))+($K114="custom")*CustCF!FL114</f>
        <v>0</v>
      </c>
      <c r="FS114" s="95">
        <f>($K114="Bell Curve")*(_xlfn.NORM.DIST(AND(FS$6&gt;=$F114,FS$6&lt;=$H114)*(FS$6-$F114+1),$J114/2,$M114,TRUE)-_xlfn.NORM.DIST(AND(FS$6&gt;=$F114,FS$6&lt;=$H114)*(FR$6-$F114+1),$J114/2,$M114,TRUE))/(1-2*_xlfn.NORM.DIST(0,$J114/2,$M114,TRUE))*$D114+($K114="Steady Growth")*(AND(FS$6&gt;=$F114,FS$6&lt;=$H114)*((FS$6-$F114+1)/($J114*($J114+1)/2)*$D114))+($K114="custom")*CustCF!FM114</f>
        <v>0</v>
      </c>
      <c r="FT114" s="95">
        <f>($K114="Bell Curve")*(_xlfn.NORM.DIST(AND(FT$6&gt;=$F114,FT$6&lt;=$H114)*(FT$6-$F114+1),$J114/2,$M114,TRUE)-_xlfn.NORM.DIST(AND(FT$6&gt;=$F114,FT$6&lt;=$H114)*(FS$6-$F114+1),$J114/2,$M114,TRUE))/(1-2*_xlfn.NORM.DIST(0,$J114/2,$M114,TRUE))*$D114+($K114="Steady Growth")*(AND(FT$6&gt;=$F114,FT$6&lt;=$H114)*((FT$6-$F114+1)/($J114*($J114+1)/2)*$D114))+($K114="custom")*CustCF!FN114</f>
        <v>0</v>
      </c>
      <c r="FU114" s="95">
        <f>($K114="Bell Curve")*(_xlfn.NORM.DIST(AND(FU$6&gt;=$F114,FU$6&lt;=$H114)*(FU$6-$F114+1),$J114/2,$M114,TRUE)-_xlfn.NORM.DIST(AND(FU$6&gt;=$F114,FU$6&lt;=$H114)*(FT$6-$F114+1),$J114/2,$M114,TRUE))/(1-2*_xlfn.NORM.DIST(0,$J114/2,$M114,TRUE))*$D114+($K114="Steady Growth")*(AND(FU$6&gt;=$F114,FU$6&lt;=$H114)*((FU$6-$F114+1)/($J114*($J114+1)/2)*$D114))+($K114="custom")*CustCF!FO114</f>
        <v>0</v>
      </c>
      <c r="FV114" s="95">
        <f>($K114="Bell Curve")*(_xlfn.NORM.DIST(AND(FV$6&gt;=$F114,FV$6&lt;=$H114)*(FV$6-$F114+1),$J114/2,$M114,TRUE)-_xlfn.NORM.DIST(AND(FV$6&gt;=$F114,FV$6&lt;=$H114)*(FU$6-$F114+1),$J114/2,$M114,TRUE))/(1-2*_xlfn.NORM.DIST(0,$J114/2,$M114,TRUE))*$D114+($K114="Steady Growth")*(AND(FV$6&gt;=$F114,FV$6&lt;=$H114)*((FV$6-$F114+1)/($J114*($J114+1)/2)*$D114))+($K114="custom")*CustCF!FP114</f>
        <v>0</v>
      </c>
      <c r="FW114" s="95">
        <f>($K114="Bell Curve")*(_xlfn.NORM.DIST(AND(FW$6&gt;=$F114,FW$6&lt;=$H114)*(FW$6-$F114+1),$J114/2,$M114,TRUE)-_xlfn.NORM.DIST(AND(FW$6&gt;=$F114,FW$6&lt;=$H114)*(FV$6-$F114+1),$J114/2,$M114,TRUE))/(1-2*_xlfn.NORM.DIST(0,$J114/2,$M114,TRUE))*$D114+($K114="Steady Growth")*(AND(FW$6&gt;=$F114,FW$6&lt;=$H114)*((FW$6-$F114+1)/($J114*($J114+1)/2)*$D114))+($K114="custom")*CustCF!FQ114</f>
        <v>0</v>
      </c>
      <c r="FX114" s="95">
        <f>($K114="Bell Curve")*(_xlfn.NORM.DIST(AND(FX$6&gt;=$F114,FX$6&lt;=$H114)*(FX$6-$F114+1),$J114/2,$M114,TRUE)-_xlfn.NORM.DIST(AND(FX$6&gt;=$F114,FX$6&lt;=$H114)*(FW$6-$F114+1),$J114/2,$M114,TRUE))/(1-2*_xlfn.NORM.DIST(0,$J114/2,$M114,TRUE))*$D114+($K114="Steady Growth")*(AND(FX$6&gt;=$F114,FX$6&lt;=$H114)*((FX$6-$F114+1)/($J114*($J114+1)/2)*$D114))+($K114="custom")*CustCF!FR114</f>
        <v>0</v>
      </c>
      <c r="FY114" s="95">
        <f>($K114="Bell Curve")*(_xlfn.NORM.DIST(AND(FY$6&gt;=$F114,FY$6&lt;=$H114)*(FY$6-$F114+1),$J114/2,$M114,TRUE)-_xlfn.NORM.DIST(AND(FY$6&gt;=$F114,FY$6&lt;=$H114)*(FX$6-$F114+1),$J114/2,$M114,TRUE))/(1-2*_xlfn.NORM.DIST(0,$J114/2,$M114,TRUE))*$D114+($K114="Steady Growth")*(AND(FY$6&gt;=$F114,FY$6&lt;=$H114)*((FY$6-$F114+1)/($J114*($J114+1)/2)*$D114))+($K114="custom")*CustCF!FS114</f>
        <v>0</v>
      </c>
      <c r="FZ114" s="95">
        <f>($K114="Bell Curve")*(_xlfn.NORM.DIST(AND(FZ$6&gt;=$F114,FZ$6&lt;=$H114)*(FZ$6-$F114+1),$J114/2,$M114,TRUE)-_xlfn.NORM.DIST(AND(FZ$6&gt;=$F114,FZ$6&lt;=$H114)*(FY$6-$F114+1),$J114/2,$M114,TRUE))/(1-2*_xlfn.NORM.DIST(0,$J114/2,$M114,TRUE))*$D114+($K114="Steady Growth")*(AND(FZ$6&gt;=$F114,FZ$6&lt;=$H114)*((FZ$6-$F114+1)/($J114*($J114+1)/2)*$D114))+($K114="custom")*CustCF!FT114</f>
        <v>0</v>
      </c>
      <c r="GA114" s="95">
        <f>($K114="Bell Curve")*(_xlfn.NORM.DIST(AND(GA$6&gt;=$F114,GA$6&lt;=$H114)*(GA$6-$F114+1),$J114/2,$M114,TRUE)-_xlfn.NORM.DIST(AND(GA$6&gt;=$F114,GA$6&lt;=$H114)*(FZ$6-$F114+1),$J114/2,$M114,TRUE))/(1-2*_xlfn.NORM.DIST(0,$J114/2,$M114,TRUE))*$D114+($K114="Steady Growth")*(AND(GA$6&gt;=$F114,GA$6&lt;=$H114)*((GA$6-$F114+1)/($J114*($J114+1)/2)*$D114))+($K114="custom")*CustCF!FU114</f>
        <v>0</v>
      </c>
      <c r="GB114" s="95">
        <f>($K114="Bell Curve")*(_xlfn.NORM.DIST(AND(GB$6&gt;=$F114,GB$6&lt;=$H114)*(GB$6-$F114+1),$J114/2,$M114,TRUE)-_xlfn.NORM.DIST(AND(GB$6&gt;=$F114,GB$6&lt;=$H114)*(GA$6-$F114+1),$J114/2,$M114,TRUE))/(1-2*_xlfn.NORM.DIST(0,$J114/2,$M114,TRUE))*$D114+($K114="Steady Growth")*(AND(GB$6&gt;=$F114,GB$6&lt;=$H114)*((GB$6-$F114+1)/($J114*($J114+1)/2)*$D114))+($K114="custom")*CustCF!FV114</f>
        <v>0</v>
      </c>
      <c r="GC114" s="95">
        <f>($K114="Bell Curve")*(_xlfn.NORM.DIST(AND(GC$6&gt;=$F114,GC$6&lt;=$H114)*(GC$6-$F114+1),$J114/2,$M114,TRUE)-_xlfn.NORM.DIST(AND(GC$6&gt;=$F114,GC$6&lt;=$H114)*(GB$6-$F114+1),$J114/2,$M114,TRUE))/(1-2*_xlfn.NORM.DIST(0,$J114/2,$M114,TRUE))*$D114+($K114="Steady Growth")*(AND(GC$6&gt;=$F114,GC$6&lt;=$H114)*((GC$6-$F114+1)/($J114*($J114+1)/2)*$D114))+($K114="custom")*CustCF!FW114</f>
        <v>0</v>
      </c>
      <c r="GD114" s="95">
        <f>($K114="Bell Curve")*(_xlfn.NORM.DIST(AND(GD$6&gt;=$F114,GD$6&lt;=$H114)*(GD$6-$F114+1),$J114/2,$M114,TRUE)-_xlfn.NORM.DIST(AND(GD$6&gt;=$F114,GD$6&lt;=$H114)*(GC$6-$F114+1),$J114/2,$M114,TRUE))/(1-2*_xlfn.NORM.DIST(0,$J114/2,$M114,TRUE))*$D114+($K114="Steady Growth")*(AND(GD$6&gt;=$F114,GD$6&lt;=$H114)*((GD$6-$F114+1)/($J114*($J114+1)/2)*$D114))+($K114="custom")*CustCF!FX114</f>
        <v>0</v>
      </c>
      <c r="GE114" s="95">
        <f>($K114="Bell Curve")*(_xlfn.NORM.DIST(AND(GE$6&gt;=$F114,GE$6&lt;=$H114)*(GE$6-$F114+1),$J114/2,$M114,TRUE)-_xlfn.NORM.DIST(AND(GE$6&gt;=$F114,GE$6&lt;=$H114)*(GD$6-$F114+1),$J114/2,$M114,TRUE))/(1-2*_xlfn.NORM.DIST(0,$J114/2,$M114,TRUE))*$D114+($K114="Steady Growth")*(AND(GE$6&gt;=$F114,GE$6&lt;=$H114)*((GE$6-$F114+1)/($J114*($J114+1)/2)*$D114))+($K114="custom")*CustCF!FY114</f>
        <v>0</v>
      </c>
      <c r="GF114" s="95">
        <f>($K114="Bell Curve")*(_xlfn.NORM.DIST(AND(GF$6&gt;=$F114,GF$6&lt;=$H114)*(GF$6-$F114+1),$J114/2,$M114,TRUE)-_xlfn.NORM.DIST(AND(GF$6&gt;=$F114,GF$6&lt;=$H114)*(GE$6-$F114+1),$J114/2,$M114,TRUE))/(1-2*_xlfn.NORM.DIST(0,$J114/2,$M114,TRUE))*$D114+($K114="Steady Growth")*(AND(GF$6&gt;=$F114,GF$6&lt;=$H114)*((GF$6-$F114+1)/($J114*($J114+1)/2)*$D114))+($K114="custom")*CustCF!FZ114</f>
        <v>0</v>
      </c>
      <c r="GG114" s="95">
        <f>($K114="Bell Curve")*(_xlfn.NORM.DIST(AND(GG$6&gt;=$F114,GG$6&lt;=$H114)*(GG$6-$F114+1),$J114/2,$M114,TRUE)-_xlfn.NORM.DIST(AND(GG$6&gt;=$F114,GG$6&lt;=$H114)*(GF$6-$F114+1),$J114/2,$M114,TRUE))/(1-2*_xlfn.NORM.DIST(0,$J114/2,$M114,TRUE))*$D114+($K114="Steady Growth")*(AND(GG$6&gt;=$F114,GG$6&lt;=$H114)*((GG$6-$F114+1)/($J114*($J114+1)/2)*$D114))+($K114="custom")*CustCF!GA114</f>
        <v>0</v>
      </c>
      <c r="GH114" s="95">
        <f>($K114="Bell Curve")*(_xlfn.NORM.DIST(AND(GH$6&gt;=$F114,GH$6&lt;=$H114)*(GH$6-$F114+1),$J114/2,$M114,TRUE)-_xlfn.NORM.DIST(AND(GH$6&gt;=$F114,GH$6&lt;=$H114)*(GG$6-$F114+1),$J114/2,$M114,TRUE))/(1-2*_xlfn.NORM.DIST(0,$J114/2,$M114,TRUE))*$D114+($K114="Steady Growth")*(AND(GH$6&gt;=$F114,GH$6&lt;=$H114)*((GH$6-$F114+1)/($J114*($J114+1)/2)*$D114))+($K114="custom")*CustCF!GB114</f>
        <v>0</v>
      </c>
      <c r="GI114" s="95">
        <f>($K114="Bell Curve")*(_xlfn.NORM.DIST(AND(GI$6&gt;=$F114,GI$6&lt;=$H114)*(GI$6-$F114+1),$J114/2,$M114,TRUE)-_xlfn.NORM.DIST(AND(GI$6&gt;=$F114,GI$6&lt;=$H114)*(GH$6-$F114+1),$J114/2,$M114,TRUE))/(1-2*_xlfn.NORM.DIST(0,$J114/2,$M114,TRUE))*$D114+($K114="Steady Growth")*(AND(GI$6&gt;=$F114,GI$6&lt;=$H114)*((GI$6-$F114+1)/($J114*($J114+1)/2)*$D114))+($K114="custom")*CustCF!GC114</f>
        <v>0</v>
      </c>
      <c r="GJ114" s="95">
        <f>($K114="Bell Curve")*(_xlfn.NORM.DIST(AND(GJ$6&gt;=$F114,GJ$6&lt;=$H114)*(GJ$6-$F114+1),$J114/2,$M114,TRUE)-_xlfn.NORM.DIST(AND(GJ$6&gt;=$F114,GJ$6&lt;=$H114)*(GI$6-$F114+1),$J114/2,$M114,TRUE))/(1-2*_xlfn.NORM.DIST(0,$J114/2,$M114,TRUE))*$D114+($K114="Steady Growth")*(AND(GJ$6&gt;=$F114,GJ$6&lt;=$H114)*((GJ$6-$F114+1)/($J114*($J114+1)/2)*$D114))+($K114="custom")*CustCF!GD114</f>
        <v>0</v>
      </c>
      <c r="GK114" s="95">
        <f>($K114="Bell Curve")*(_xlfn.NORM.DIST(AND(GK$6&gt;=$F114,GK$6&lt;=$H114)*(GK$6-$F114+1),$J114/2,$M114,TRUE)-_xlfn.NORM.DIST(AND(GK$6&gt;=$F114,GK$6&lt;=$H114)*(GJ$6-$F114+1),$J114/2,$M114,TRUE))/(1-2*_xlfn.NORM.DIST(0,$J114/2,$M114,TRUE))*$D114+($K114="Steady Growth")*(AND(GK$6&gt;=$F114,GK$6&lt;=$H114)*((GK$6-$F114+1)/($J114*($J114+1)/2)*$D114))+($K114="custom")*CustCF!GE114</f>
        <v>0</v>
      </c>
      <c r="GL114" s="95">
        <f>($K114="Bell Curve")*(_xlfn.NORM.DIST(AND(GL$6&gt;=$F114,GL$6&lt;=$H114)*(GL$6-$F114+1),$J114/2,$M114,TRUE)-_xlfn.NORM.DIST(AND(GL$6&gt;=$F114,GL$6&lt;=$H114)*(GK$6-$F114+1),$J114/2,$M114,TRUE))/(1-2*_xlfn.NORM.DIST(0,$J114/2,$M114,TRUE))*$D114+($K114="Steady Growth")*(AND(GL$6&gt;=$F114,GL$6&lt;=$H114)*((GL$6-$F114+1)/($J114*($J114+1)/2)*$D114))+($K114="custom")*CustCF!GF114</f>
        <v>0</v>
      </c>
      <c r="GM114" s="95">
        <f>($K114="Bell Curve")*(_xlfn.NORM.DIST(AND(GM$6&gt;=$F114,GM$6&lt;=$H114)*(GM$6-$F114+1),$J114/2,$M114,TRUE)-_xlfn.NORM.DIST(AND(GM$6&gt;=$F114,GM$6&lt;=$H114)*(GL$6-$F114+1),$J114/2,$M114,TRUE))/(1-2*_xlfn.NORM.DIST(0,$J114/2,$M114,TRUE))*$D114+($K114="Steady Growth")*(AND(GM$6&gt;=$F114,GM$6&lt;=$H114)*((GM$6-$F114+1)/($J114*($J114+1)/2)*$D114))+($K114="custom")*CustCF!GG114</f>
        <v>0</v>
      </c>
      <c r="GN114" s="268">
        <f>($K114="Bell Curve")*(_xlfn.NORM.DIST(AND(GN$6&gt;=$F114,GN$6&lt;=$H114)*(GN$6-$F114+1),$J114/2,$M114,TRUE)-_xlfn.NORM.DIST(AND(GN$6&gt;=$F114,GN$6&lt;=$H114)*(GM$6-$F114+1),$J114/2,$M114,TRUE))/(1-2*_xlfn.NORM.DIST(0,$J114/2,$M114,TRUE))*$D114+($K114="Steady Growth")*(AND(GN$6&gt;=$F114,GN$6&lt;=$H114)*((GN$6-$F114+1)/($J114*($J114+1)/2)*$D114))+($K114="custom")*CustCF!GH114</f>
        <v>0</v>
      </c>
      <c r="GO114" s="1"/>
      <c r="GP114" s="67"/>
    </row>
    <row r="115" spans="1:198" customFormat="1" hidden="1" outlineLevel="1" x14ac:dyDescent="0.75">
      <c r="A115" s="1"/>
      <c r="B115" s="1"/>
      <c r="C115" s="262">
        <f>Budget!AB30</f>
        <v>0</v>
      </c>
      <c r="D115" s="19">
        <f>Budget!AC30</f>
        <v>0</v>
      </c>
      <c r="E115" s="19" t="str">
        <f t="shared" si="54"/>
        <v/>
      </c>
      <c r="F115" s="263">
        <v>0</v>
      </c>
      <c r="G115" s="257">
        <f>IF(L115="custom",CustCF!F115,INDEX($P$8:$GN$8,MATCH(F115,$P$6:$GN$6,0)))</f>
        <v>46053</v>
      </c>
      <c r="H115" s="263">
        <v>0</v>
      </c>
      <c r="I115" s="257">
        <f>IF(L115="custom",CustCF!G115,INDEX($P$8:$GN$8,MATCH(H115,$P$6:$GN$6,0)))</f>
        <v>46053</v>
      </c>
      <c r="J115" s="260">
        <f t="shared" si="55"/>
        <v>1</v>
      </c>
      <c r="K115" s="265" t="s">
        <v>116</v>
      </c>
      <c r="L115" s="266" t="s">
        <v>141</v>
      </c>
      <c r="M115" s="267">
        <f t="shared" si="56"/>
        <v>9</v>
      </c>
      <c r="N115" s="18">
        <f t="shared" si="47"/>
        <v>0</v>
      </c>
      <c r="O115" s="1372">
        <f t="shared" si="46"/>
        <v>0</v>
      </c>
      <c r="P115" s="95">
        <f>($K115="Bell Curve")*(_xlfn.NORM.DIST(AND(P$6&gt;=$F115,P$6&lt;=$H115)*(P$6-$F115+1),$J115/2,$M115,TRUE)-_xlfn.NORM.DIST(AND(P$6&gt;=$F115,P$6&lt;=$H115)*(O$6-$F115+1),$J115/2,$M115,TRUE))/(1-2*_xlfn.NORM.DIST(0,$J115/2,$M115,TRUE))*$D115+($K115="Steady Growth")*(AND(P$6&gt;=$F115,P$6&lt;=$H115)*((P$6-$F115+1)/($J115*($J115+1)/2)*$D115))+($K115="custom")*CustCF!J115</f>
        <v>0</v>
      </c>
      <c r="Q115" s="95">
        <f>($K115="Bell Curve")*(_xlfn.NORM.DIST(AND(Q$6&gt;=$F115,Q$6&lt;=$H115)*(Q$6-$F115+1),$J115/2,$M115,TRUE)-_xlfn.NORM.DIST(AND(Q$6&gt;=$F115,Q$6&lt;=$H115)*(P$6-$F115+1),$J115/2,$M115,TRUE))/(1-2*_xlfn.NORM.DIST(0,$J115/2,$M115,TRUE))*$D115+($K115="Steady Growth")*(AND(Q$6&gt;=$F115,Q$6&lt;=$H115)*((Q$6-$F115+1)/($J115*($J115+1)/2)*$D115))+($K115="custom")*CustCF!K115</f>
        <v>0</v>
      </c>
      <c r="R115" s="95">
        <f>($K115="Bell Curve")*(_xlfn.NORM.DIST(AND(R$6&gt;=$F115,R$6&lt;=$H115)*(R$6-$F115+1),$J115/2,$M115,TRUE)-_xlfn.NORM.DIST(AND(R$6&gt;=$F115,R$6&lt;=$H115)*(Q$6-$F115+1),$J115/2,$M115,TRUE))/(1-2*_xlfn.NORM.DIST(0,$J115/2,$M115,TRUE))*$D115+($K115="Steady Growth")*(AND(R$6&gt;=$F115,R$6&lt;=$H115)*((R$6-$F115+1)/($J115*($J115+1)/2)*$D115))+($K115="custom")*CustCF!L115</f>
        <v>0</v>
      </c>
      <c r="S115" s="95">
        <f>($K115="Bell Curve")*(_xlfn.NORM.DIST(AND(S$6&gt;=$F115,S$6&lt;=$H115)*(S$6-$F115+1),$J115/2,$M115,TRUE)-_xlfn.NORM.DIST(AND(S$6&gt;=$F115,S$6&lt;=$H115)*(R$6-$F115+1),$J115/2,$M115,TRUE))/(1-2*_xlfn.NORM.DIST(0,$J115/2,$M115,TRUE))*$D115+($K115="Steady Growth")*(AND(S$6&gt;=$F115,S$6&lt;=$H115)*((S$6-$F115+1)/($J115*($J115+1)/2)*$D115))+($K115="custom")*CustCF!M115</f>
        <v>0</v>
      </c>
      <c r="T115" s="95">
        <f>($K115="Bell Curve")*(_xlfn.NORM.DIST(AND(T$6&gt;=$F115,T$6&lt;=$H115)*(T$6-$F115+1),$J115/2,$M115,TRUE)-_xlfn.NORM.DIST(AND(T$6&gt;=$F115,T$6&lt;=$H115)*(S$6-$F115+1),$J115/2,$M115,TRUE))/(1-2*_xlfn.NORM.DIST(0,$J115/2,$M115,TRUE))*$D115+($K115="Steady Growth")*(AND(T$6&gt;=$F115,T$6&lt;=$H115)*((T$6-$F115+1)/($J115*($J115+1)/2)*$D115))+($K115="custom")*CustCF!N115</f>
        <v>0</v>
      </c>
      <c r="U115" s="95">
        <f>($K115="Bell Curve")*(_xlfn.NORM.DIST(AND(U$6&gt;=$F115,U$6&lt;=$H115)*(U$6-$F115+1),$J115/2,$M115,TRUE)-_xlfn.NORM.DIST(AND(U$6&gt;=$F115,U$6&lt;=$H115)*(T$6-$F115+1),$J115/2,$M115,TRUE))/(1-2*_xlfn.NORM.DIST(0,$J115/2,$M115,TRUE))*$D115+($K115="Steady Growth")*(AND(U$6&gt;=$F115,U$6&lt;=$H115)*((U$6-$F115+1)/($J115*($J115+1)/2)*$D115))+($K115="custom")*CustCF!O115</f>
        <v>0</v>
      </c>
      <c r="V115" s="95">
        <f>($K115="Bell Curve")*(_xlfn.NORM.DIST(AND(V$6&gt;=$F115,V$6&lt;=$H115)*(V$6-$F115+1),$J115/2,$M115,TRUE)-_xlfn.NORM.DIST(AND(V$6&gt;=$F115,V$6&lt;=$H115)*(U$6-$F115+1),$J115/2,$M115,TRUE))/(1-2*_xlfn.NORM.DIST(0,$J115/2,$M115,TRUE))*$D115+($K115="Steady Growth")*(AND(V$6&gt;=$F115,V$6&lt;=$H115)*((V$6-$F115+1)/($J115*($J115+1)/2)*$D115))+($K115="custom")*CustCF!P115</f>
        <v>0</v>
      </c>
      <c r="W115" s="95">
        <f>($K115="Bell Curve")*(_xlfn.NORM.DIST(AND(W$6&gt;=$F115,W$6&lt;=$H115)*(W$6-$F115+1),$J115/2,$M115,TRUE)-_xlfn.NORM.DIST(AND(W$6&gt;=$F115,W$6&lt;=$H115)*(V$6-$F115+1),$J115/2,$M115,TRUE))/(1-2*_xlfn.NORM.DIST(0,$J115/2,$M115,TRUE))*$D115+($K115="Steady Growth")*(AND(W$6&gt;=$F115,W$6&lt;=$H115)*((W$6-$F115+1)/($J115*($J115+1)/2)*$D115))+($K115="custom")*CustCF!Q115</f>
        <v>0</v>
      </c>
      <c r="X115" s="95">
        <f>($K115="Bell Curve")*(_xlfn.NORM.DIST(AND(X$6&gt;=$F115,X$6&lt;=$H115)*(X$6-$F115+1),$J115/2,$M115,TRUE)-_xlfn.NORM.DIST(AND(X$6&gt;=$F115,X$6&lt;=$H115)*(W$6-$F115+1),$J115/2,$M115,TRUE))/(1-2*_xlfn.NORM.DIST(0,$J115/2,$M115,TRUE))*$D115+($K115="Steady Growth")*(AND(X$6&gt;=$F115,X$6&lt;=$H115)*((X$6-$F115+1)/($J115*($J115+1)/2)*$D115))+($K115="custom")*CustCF!R115</f>
        <v>0</v>
      </c>
      <c r="Y115" s="95">
        <f>($K115="Bell Curve")*(_xlfn.NORM.DIST(AND(Y$6&gt;=$F115,Y$6&lt;=$H115)*(Y$6-$F115+1),$J115/2,$M115,TRUE)-_xlfn.NORM.DIST(AND(Y$6&gt;=$F115,Y$6&lt;=$H115)*(X$6-$F115+1),$J115/2,$M115,TRUE))/(1-2*_xlfn.NORM.DIST(0,$J115/2,$M115,TRUE))*$D115+($K115="Steady Growth")*(AND(Y$6&gt;=$F115,Y$6&lt;=$H115)*((Y$6-$F115+1)/($J115*($J115+1)/2)*$D115))+($K115="custom")*CustCF!S115</f>
        <v>0</v>
      </c>
      <c r="Z115" s="95">
        <f>($K115="Bell Curve")*(_xlfn.NORM.DIST(AND(Z$6&gt;=$F115,Z$6&lt;=$H115)*(Z$6-$F115+1),$J115/2,$M115,TRUE)-_xlfn.NORM.DIST(AND(Z$6&gt;=$F115,Z$6&lt;=$H115)*(Y$6-$F115+1),$J115/2,$M115,TRUE))/(1-2*_xlfn.NORM.DIST(0,$J115/2,$M115,TRUE))*$D115+($K115="Steady Growth")*(AND(Z$6&gt;=$F115,Z$6&lt;=$H115)*((Z$6-$F115+1)/($J115*($J115+1)/2)*$D115))+($K115="custom")*CustCF!T115</f>
        <v>0</v>
      </c>
      <c r="AA115" s="95">
        <f>($K115="Bell Curve")*(_xlfn.NORM.DIST(AND(AA$6&gt;=$F115,AA$6&lt;=$H115)*(AA$6-$F115+1),$J115/2,$M115,TRUE)-_xlfn.NORM.DIST(AND(AA$6&gt;=$F115,AA$6&lt;=$H115)*(Z$6-$F115+1),$J115/2,$M115,TRUE))/(1-2*_xlfn.NORM.DIST(0,$J115/2,$M115,TRUE))*$D115+($K115="Steady Growth")*(AND(AA$6&gt;=$F115,AA$6&lt;=$H115)*((AA$6-$F115+1)/($J115*($J115+1)/2)*$D115))+($K115="custom")*CustCF!U115</f>
        <v>0</v>
      </c>
      <c r="AB115" s="95">
        <f>($K115="Bell Curve")*(_xlfn.NORM.DIST(AND(AB$6&gt;=$F115,AB$6&lt;=$H115)*(AB$6-$F115+1),$J115/2,$M115,TRUE)-_xlfn.NORM.DIST(AND(AB$6&gt;=$F115,AB$6&lt;=$H115)*(AA$6-$F115+1),$J115/2,$M115,TRUE))/(1-2*_xlfn.NORM.DIST(0,$J115/2,$M115,TRUE))*$D115+($K115="Steady Growth")*(AND(AB$6&gt;=$F115,AB$6&lt;=$H115)*((AB$6-$F115+1)/($J115*($J115+1)/2)*$D115))+($K115="custom")*CustCF!V115</f>
        <v>0</v>
      </c>
      <c r="AC115" s="95">
        <f>($K115="Bell Curve")*(_xlfn.NORM.DIST(AND(AC$6&gt;=$F115,AC$6&lt;=$H115)*(AC$6-$F115+1),$J115/2,$M115,TRUE)-_xlfn.NORM.DIST(AND(AC$6&gt;=$F115,AC$6&lt;=$H115)*(AB$6-$F115+1),$J115/2,$M115,TRUE))/(1-2*_xlfn.NORM.DIST(0,$J115/2,$M115,TRUE))*$D115+($K115="Steady Growth")*(AND(AC$6&gt;=$F115,AC$6&lt;=$H115)*((AC$6-$F115+1)/($J115*($J115+1)/2)*$D115))+($K115="custom")*CustCF!W115</f>
        <v>0</v>
      </c>
      <c r="AD115" s="95">
        <f>($K115="Bell Curve")*(_xlfn.NORM.DIST(AND(AD$6&gt;=$F115,AD$6&lt;=$H115)*(AD$6-$F115+1),$J115/2,$M115,TRUE)-_xlfn.NORM.DIST(AND(AD$6&gt;=$F115,AD$6&lt;=$H115)*(AC$6-$F115+1),$J115/2,$M115,TRUE))/(1-2*_xlfn.NORM.DIST(0,$J115/2,$M115,TRUE))*$D115+($K115="Steady Growth")*(AND(AD$6&gt;=$F115,AD$6&lt;=$H115)*((AD$6-$F115+1)/($J115*($J115+1)/2)*$D115))+($K115="custom")*CustCF!X115</f>
        <v>0</v>
      </c>
      <c r="AE115" s="95">
        <f>($K115="Bell Curve")*(_xlfn.NORM.DIST(AND(AE$6&gt;=$F115,AE$6&lt;=$H115)*(AE$6-$F115+1),$J115/2,$M115,TRUE)-_xlfn.NORM.DIST(AND(AE$6&gt;=$F115,AE$6&lt;=$H115)*(AD$6-$F115+1),$J115/2,$M115,TRUE))/(1-2*_xlfn.NORM.DIST(0,$J115/2,$M115,TRUE))*$D115+($K115="Steady Growth")*(AND(AE$6&gt;=$F115,AE$6&lt;=$H115)*((AE$6-$F115+1)/($J115*($J115+1)/2)*$D115))+($K115="custom")*CustCF!Y115</f>
        <v>0</v>
      </c>
      <c r="AF115" s="95">
        <f>($K115="Bell Curve")*(_xlfn.NORM.DIST(AND(AF$6&gt;=$F115,AF$6&lt;=$H115)*(AF$6-$F115+1),$J115/2,$M115,TRUE)-_xlfn.NORM.DIST(AND(AF$6&gt;=$F115,AF$6&lt;=$H115)*(AE$6-$F115+1),$J115/2,$M115,TRUE))/(1-2*_xlfn.NORM.DIST(0,$J115/2,$M115,TRUE))*$D115+($K115="Steady Growth")*(AND(AF$6&gt;=$F115,AF$6&lt;=$H115)*((AF$6-$F115+1)/($J115*($J115+1)/2)*$D115))+($K115="custom")*CustCF!Z115</f>
        <v>0</v>
      </c>
      <c r="AG115" s="95">
        <f>($K115="Bell Curve")*(_xlfn.NORM.DIST(AND(AG$6&gt;=$F115,AG$6&lt;=$H115)*(AG$6-$F115+1),$J115/2,$M115,TRUE)-_xlfn.NORM.DIST(AND(AG$6&gt;=$F115,AG$6&lt;=$H115)*(AF$6-$F115+1),$J115/2,$M115,TRUE))/(1-2*_xlfn.NORM.DIST(0,$J115/2,$M115,TRUE))*$D115+($K115="Steady Growth")*(AND(AG$6&gt;=$F115,AG$6&lt;=$H115)*((AG$6-$F115+1)/($J115*($J115+1)/2)*$D115))+($K115="custom")*CustCF!AA115</f>
        <v>0</v>
      </c>
      <c r="AH115" s="95">
        <f>($K115="Bell Curve")*(_xlfn.NORM.DIST(AND(AH$6&gt;=$F115,AH$6&lt;=$H115)*(AH$6-$F115+1),$J115/2,$M115,TRUE)-_xlfn.NORM.DIST(AND(AH$6&gt;=$F115,AH$6&lt;=$H115)*(AG$6-$F115+1),$J115/2,$M115,TRUE))/(1-2*_xlfn.NORM.DIST(0,$J115/2,$M115,TRUE))*$D115+($K115="Steady Growth")*(AND(AH$6&gt;=$F115,AH$6&lt;=$H115)*((AH$6-$F115+1)/($J115*($J115+1)/2)*$D115))+($K115="custom")*CustCF!AB115</f>
        <v>0</v>
      </c>
      <c r="AI115" s="95">
        <f>($K115="Bell Curve")*(_xlfn.NORM.DIST(AND(AI$6&gt;=$F115,AI$6&lt;=$H115)*(AI$6-$F115+1),$J115/2,$M115,TRUE)-_xlfn.NORM.DIST(AND(AI$6&gt;=$F115,AI$6&lt;=$H115)*(AH$6-$F115+1),$J115/2,$M115,TRUE))/(1-2*_xlfn.NORM.DIST(0,$J115/2,$M115,TRUE))*$D115+($K115="Steady Growth")*(AND(AI$6&gt;=$F115,AI$6&lt;=$H115)*((AI$6-$F115+1)/($J115*($J115+1)/2)*$D115))+($K115="custom")*CustCF!AC115</f>
        <v>0</v>
      </c>
      <c r="AJ115" s="95">
        <f>($K115="Bell Curve")*(_xlfn.NORM.DIST(AND(AJ$6&gt;=$F115,AJ$6&lt;=$H115)*(AJ$6-$F115+1),$J115/2,$M115,TRUE)-_xlfn.NORM.DIST(AND(AJ$6&gt;=$F115,AJ$6&lt;=$H115)*(AI$6-$F115+1),$J115/2,$M115,TRUE))/(1-2*_xlfn.NORM.DIST(0,$J115/2,$M115,TRUE))*$D115+($K115="Steady Growth")*(AND(AJ$6&gt;=$F115,AJ$6&lt;=$H115)*((AJ$6-$F115+1)/($J115*($J115+1)/2)*$D115))+($K115="custom")*CustCF!AD115</f>
        <v>0</v>
      </c>
      <c r="AK115" s="95">
        <f>($K115="Bell Curve")*(_xlfn.NORM.DIST(AND(AK$6&gt;=$F115,AK$6&lt;=$H115)*(AK$6-$F115+1),$J115/2,$M115,TRUE)-_xlfn.NORM.DIST(AND(AK$6&gt;=$F115,AK$6&lt;=$H115)*(AJ$6-$F115+1),$J115/2,$M115,TRUE))/(1-2*_xlfn.NORM.DIST(0,$J115/2,$M115,TRUE))*$D115+($K115="Steady Growth")*(AND(AK$6&gt;=$F115,AK$6&lt;=$H115)*((AK$6-$F115+1)/($J115*($J115+1)/2)*$D115))+($K115="custom")*CustCF!AE115</f>
        <v>0</v>
      </c>
      <c r="AL115" s="95">
        <f>($K115="Bell Curve")*(_xlfn.NORM.DIST(AND(AL$6&gt;=$F115,AL$6&lt;=$H115)*(AL$6-$F115+1),$J115/2,$M115,TRUE)-_xlfn.NORM.DIST(AND(AL$6&gt;=$F115,AL$6&lt;=$H115)*(AK$6-$F115+1),$J115/2,$M115,TRUE))/(1-2*_xlfn.NORM.DIST(0,$J115/2,$M115,TRUE))*$D115+($K115="Steady Growth")*(AND(AL$6&gt;=$F115,AL$6&lt;=$H115)*((AL$6-$F115+1)/($J115*($J115+1)/2)*$D115))+($K115="custom")*CustCF!AF115</f>
        <v>0</v>
      </c>
      <c r="AM115" s="95">
        <f>($K115="Bell Curve")*(_xlfn.NORM.DIST(AND(AM$6&gt;=$F115,AM$6&lt;=$H115)*(AM$6-$F115+1),$J115/2,$M115,TRUE)-_xlfn.NORM.DIST(AND(AM$6&gt;=$F115,AM$6&lt;=$H115)*(AL$6-$F115+1),$J115/2,$M115,TRUE))/(1-2*_xlfn.NORM.DIST(0,$J115/2,$M115,TRUE))*$D115+($K115="Steady Growth")*(AND(AM$6&gt;=$F115,AM$6&lt;=$H115)*((AM$6-$F115+1)/($J115*($J115+1)/2)*$D115))+($K115="custom")*CustCF!AG115</f>
        <v>0</v>
      </c>
      <c r="AN115" s="95">
        <f>($K115="Bell Curve")*(_xlfn.NORM.DIST(AND(AN$6&gt;=$F115,AN$6&lt;=$H115)*(AN$6-$F115+1),$J115/2,$M115,TRUE)-_xlfn.NORM.DIST(AND(AN$6&gt;=$F115,AN$6&lt;=$H115)*(AM$6-$F115+1),$J115/2,$M115,TRUE))/(1-2*_xlfn.NORM.DIST(0,$J115/2,$M115,TRUE))*$D115+($K115="Steady Growth")*(AND(AN$6&gt;=$F115,AN$6&lt;=$H115)*((AN$6-$F115+1)/($J115*($J115+1)/2)*$D115))+($K115="custom")*CustCF!AH115</f>
        <v>0</v>
      </c>
      <c r="AO115" s="95">
        <f>($K115="Bell Curve")*(_xlfn.NORM.DIST(AND(AO$6&gt;=$F115,AO$6&lt;=$H115)*(AO$6-$F115+1),$J115/2,$M115,TRUE)-_xlfn.NORM.DIST(AND(AO$6&gt;=$F115,AO$6&lt;=$H115)*(AN$6-$F115+1),$J115/2,$M115,TRUE))/(1-2*_xlfn.NORM.DIST(0,$J115/2,$M115,TRUE))*$D115+($K115="Steady Growth")*(AND(AO$6&gt;=$F115,AO$6&lt;=$H115)*((AO$6-$F115+1)/($J115*($J115+1)/2)*$D115))+($K115="custom")*CustCF!AI115</f>
        <v>0</v>
      </c>
      <c r="AP115" s="95">
        <f>($K115="Bell Curve")*(_xlfn.NORM.DIST(AND(AP$6&gt;=$F115,AP$6&lt;=$H115)*(AP$6-$F115+1),$J115/2,$M115,TRUE)-_xlfn.NORM.DIST(AND(AP$6&gt;=$F115,AP$6&lt;=$H115)*(AO$6-$F115+1),$J115/2,$M115,TRUE))/(1-2*_xlfn.NORM.DIST(0,$J115/2,$M115,TRUE))*$D115+($K115="Steady Growth")*(AND(AP$6&gt;=$F115,AP$6&lt;=$H115)*((AP$6-$F115+1)/($J115*($J115+1)/2)*$D115))+($K115="custom")*CustCF!AJ115</f>
        <v>0</v>
      </c>
      <c r="AQ115" s="95">
        <f>($K115="Bell Curve")*(_xlfn.NORM.DIST(AND(AQ$6&gt;=$F115,AQ$6&lt;=$H115)*(AQ$6-$F115+1),$J115/2,$M115,TRUE)-_xlfn.NORM.DIST(AND(AQ$6&gt;=$F115,AQ$6&lt;=$H115)*(AP$6-$F115+1),$J115/2,$M115,TRUE))/(1-2*_xlfn.NORM.DIST(0,$J115/2,$M115,TRUE))*$D115+($K115="Steady Growth")*(AND(AQ$6&gt;=$F115,AQ$6&lt;=$H115)*((AQ$6-$F115+1)/($J115*($J115+1)/2)*$D115))+($K115="custom")*CustCF!AK115</f>
        <v>0</v>
      </c>
      <c r="AR115" s="95">
        <f>($K115="Bell Curve")*(_xlfn.NORM.DIST(AND(AR$6&gt;=$F115,AR$6&lt;=$H115)*(AR$6-$F115+1),$J115/2,$M115,TRUE)-_xlfn.NORM.DIST(AND(AR$6&gt;=$F115,AR$6&lt;=$H115)*(AQ$6-$F115+1),$J115/2,$M115,TRUE))/(1-2*_xlfn.NORM.DIST(0,$J115/2,$M115,TRUE))*$D115+($K115="Steady Growth")*(AND(AR$6&gt;=$F115,AR$6&lt;=$H115)*((AR$6-$F115+1)/($J115*($J115+1)/2)*$D115))+($K115="custom")*CustCF!AL115</f>
        <v>0</v>
      </c>
      <c r="AS115" s="95">
        <f>($K115="Bell Curve")*(_xlfn.NORM.DIST(AND(AS$6&gt;=$F115,AS$6&lt;=$H115)*(AS$6-$F115+1),$J115/2,$M115,TRUE)-_xlfn.NORM.DIST(AND(AS$6&gt;=$F115,AS$6&lt;=$H115)*(AR$6-$F115+1),$J115/2,$M115,TRUE))/(1-2*_xlfn.NORM.DIST(0,$J115/2,$M115,TRUE))*$D115+($K115="Steady Growth")*(AND(AS$6&gt;=$F115,AS$6&lt;=$H115)*((AS$6-$F115+1)/($J115*($J115+1)/2)*$D115))+($K115="custom")*CustCF!AM115</f>
        <v>0</v>
      </c>
      <c r="AT115" s="95">
        <f>($K115="Bell Curve")*(_xlfn.NORM.DIST(AND(AT$6&gt;=$F115,AT$6&lt;=$H115)*(AT$6-$F115+1),$J115/2,$M115,TRUE)-_xlfn.NORM.DIST(AND(AT$6&gt;=$F115,AT$6&lt;=$H115)*(AS$6-$F115+1),$J115/2,$M115,TRUE))/(1-2*_xlfn.NORM.DIST(0,$J115/2,$M115,TRUE))*$D115+($K115="Steady Growth")*(AND(AT$6&gt;=$F115,AT$6&lt;=$H115)*((AT$6-$F115+1)/($J115*($J115+1)/2)*$D115))+($K115="custom")*CustCF!AN115</f>
        <v>0</v>
      </c>
      <c r="AU115" s="95">
        <f>($K115="Bell Curve")*(_xlfn.NORM.DIST(AND(AU$6&gt;=$F115,AU$6&lt;=$H115)*(AU$6-$F115+1),$J115/2,$M115,TRUE)-_xlfn.NORM.DIST(AND(AU$6&gt;=$F115,AU$6&lt;=$H115)*(AT$6-$F115+1),$J115/2,$M115,TRUE))/(1-2*_xlfn.NORM.DIST(0,$J115/2,$M115,TRUE))*$D115+($K115="Steady Growth")*(AND(AU$6&gt;=$F115,AU$6&lt;=$H115)*((AU$6-$F115+1)/($J115*($J115+1)/2)*$D115))+($K115="custom")*CustCF!AO115</f>
        <v>0</v>
      </c>
      <c r="AV115" s="95">
        <f>($K115="Bell Curve")*(_xlfn.NORM.DIST(AND(AV$6&gt;=$F115,AV$6&lt;=$H115)*(AV$6-$F115+1),$J115/2,$M115,TRUE)-_xlfn.NORM.DIST(AND(AV$6&gt;=$F115,AV$6&lt;=$H115)*(AU$6-$F115+1),$J115/2,$M115,TRUE))/(1-2*_xlfn.NORM.DIST(0,$J115/2,$M115,TRUE))*$D115+($K115="Steady Growth")*(AND(AV$6&gt;=$F115,AV$6&lt;=$H115)*((AV$6-$F115+1)/($J115*($J115+1)/2)*$D115))+($K115="custom")*CustCF!AP115</f>
        <v>0</v>
      </c>
      <c r="AW115" s="95">
        <f>($K115="Bell Curve")*(_xlfn.NORM.DIST(AND(AW$6&gt;=$F115,AW$6&lt;=$H115)*(AW$6-$F115+1),$J115/2,$M115,TRUE)-_xlfn.NORM.DIST(AND(AW$6&gt;=$F115,AW$6&lt;=$H115)*(AV$6-$F115+1),$J115/2,$M115,TRUE))/(1-2*_xlfn.NORM.DIST(0,$J115/2,$M115,TRUE))*$D115+($K115="Steady Growth")*(AND(AW$6&gt;=$F115,AW$6&lt;=$H115)*((AW$6-$F115+1)/($J115*($J115+1)/2)*$D115))+($K115="custom")*CustCF!AQ115</f>
        <v>0</v>
      </c>
      <c r="AX115" s="95">
        <f>($K115="Bell Curve")*(_xlfn.NORM.DIST(AND(AX$6&gt;=$F115,AX$6&lt;=$H115)*(AX$6-$F115+1),$J115/2,$M115,TRUE)-_xlfn.NORM.DIST(AND(AX$6&gt;=$F115,AX$6&lt;=$H115)*(AW$6-$F115+1),$J115/2,$M115,TRUE))/(1-2*_xlfn.NORM.DIST(0,$J115/2,$M115,TRUE))*$D115+($K115="Steady Growth")*(AND(AX$6&gt;=$F115,AX$6&lt;=$H115)*((AX$6-$F115+1)/($J115*($J115+1)/2)*$D115))+($K115="custom")*CustCF!AR115</f>
        <v>0</v>
      </c>
      <c r="AY115" s="95">
        <f>($K115="Bell Curve")*(_xlfn.NORM.DIST(AND(AY$6&gt;=$F115,AY$6&lt;=$H115)*(AY$6-$F115+1),$J115/2,$M115,TRUE)-_xlfn.NORM.DIST(AND(AY$6&gt;=$F115,AY$6&lt;=$H115)*(AX$6-$F115+1),$J115/2,$M115,TRUE))/(1-2*_xlfn.NORM.DIST(0,$J115/2,$M115,TRUE))*$D115+($K115="Steady Growth")*(AND(AY$6&gt;=$F115,AY$6&lt;=$H115)*((AY$6-$F115+1)/($J115*($J115+1)/2)*$D115))+($K115="custom")*CustCF!AS115</f>
        <v>0</v>
      </c>
      <c r="AZ115" s="95">
        <f>($K115="Bell Curve")*(_xlfn.NORM.DIST(AND(AZ$6&gt;=$F115,AZ$6&lt;=$H115)*(AZ$6-$F115+1),$J115/2,$M115,TRUE)-_xlfn.NORM.DIST(AND(AZ$6&gt;=$F115,AZ$6&lt;=$H115)*(AY$6-$F115+1),$J115/2,$M115,TRUE))/(1-2*_xlfn.NORM.DIST(0,$J115/2,$M115,TRUE))*$D115+($K115="Steady Growth")*(AND(AZ$6&gt;=$F115,AZ$6&lt;=$H115)*((AZ$6-$F115+1)/($J115*($J115+1)/2)*$D115))+($K115="custom")*CustCF!AT115</f>
        <v>0</v>
      </c>
      <c r="BA115" s="95">
        <f>($K115="Bell Curve")*(_xlfn.NORM.DIST(AND(BA$6&gt;=$F115,BA$6&lt;=$H115)*(BA$6-$F115+1),$J115/2,$M115,TRUE)-_xlfn.NORM.DIST(AND(BA$6&gt;=$F115,BA$6&lt;=$H115)*(AZ$6-$F115+1),$J115/2,$M115,TRUE))/(1-2*_xlfn.NORM.DIST(0,$J115/2,$M115,TRUE))*$D115+($K115="Steady Growth")*(AND(BA$6&gt;=$F115,BA$6&lt;=$H115)*((BA$6-$F115+1)/($J115*($J115+1)/2)*$D115))+($K115="custom")*CustCF!AU115</f>
        <v>0</v>
      </c>
      <c r="BB115" s="95">
        <f>($K115="Bell Curve")*(_xlfn.NORM.DIST(AND(BB$6&gt;=$F115,BB$6&lt;=$H115)*(BB$6-$F115+1),$J115/2,$M115,TRUE)-_xlfn.NORM.DIST(AND(BB$6&gt;=$F115,BB$6&lt;=$H115)*(BA$6-$F115+1),$J115/2,$M115,TRUE))/(1-2*_xlfn.NORM.DIST(0,$J115/2,$M115,TRUE))*$D115+($K115="Steady Growth")*(AND(BB$6&gt;=$F115,BB$6&lt;=$H115)*((BB$6-$F115+1)/($J115*($J115+1)/2)*$D115))+($K115="custom")*CustCF!AV115</f>
        <v>0</v>
      </c>
      <c r="BC115" s="95">
        <f>($K115="Bell Curve")*(_xlfn.NORM.DIST(AND(BC$6&gt;=$F115,BC$6&lt;=$H115)*(BC$6-$F115+1),$J115/2,$M115,TRUE)-_xlfn.NORM.DIST(AND(BC$6&gt;=$F115,BC$6&lt;=$H115)*(BB$6-$F115+1),$J115/2,$M115,TRUE))/(1-2*_xlfn.NORM.DIST(0,$J115/2,$M115,TRUE))*$D115+($K115="Steady Growth")*(AND(BC$6&gt;=$F115,BC$6&lt;=$H115)*((BC$6-$F115+1)/($J115*($J115+1)/2)*$D115))+($K115="custom")*CustCF!AW115</f>
        <v>0</v>
      </c>
      <c r="BD115" s="95">
        <f>($K115="Bell Curve")*(_xlfn.NORM.DIST(AND(BD$6&gt;=$F115,BD$6&lt;=$H115)*(BD$6-$F115+1),$J115/2,$M115,TRUE)-_xlfn.NORM.DIST(AND(BD$6&gt;=$F115,BD$6&lt;=$H115)*(BC$6-$F115+1),$J115/2,$M115,TRUE))/(1-2*_xlfn.NORM.DIST(0,$J115/2,$M115,TRUE))*$D115+($K115="Steady Growth")*(AND(BD$6&gt;=$F115,BD$6&lt;=$H115)*((BD$6-$F115+1)/($J115*($J115+1)/2)*$D115))+($K115="custom")*CustCF!AX115</f>
        <v>0</v>
      </c>
      <c r="BE115" s="95">
        <f>($K115="Bell Curve")*(_xlfn.NORM.DIST(AND(BE$6&gt;=$F115,BE$6&lt;=$H115)*(BE$6-$F115+1),$J115/2,$M115,TRUE)-_xlfn.NORM.DIST(AND(BE$6&gt;=$F115,BE$6&lt;=$H115)*(BD$6-$F115+1),$J115/2,$M115,TRUE))/(1-2*_xlfn.NORM.DIST(0,$J115/2,$M115,TRUE))*$D115+($K115="Steady Growth")*(AND(BE$6&gt;=$F115,BE$6&lt;=$H115)*((BE$6-$F115+1)/($J115*($J115+1)/2)*$D115))+($K115="custom")*CustCF!AY115</f>
        <v>0</v>
      </c>
      <c r="BF115" s="95">
        <f>($K115="Bell Curve")*(_xlfn.NORM.DIST(AND(BF$6&gt;=$F115,BF$6&lt;=$H115)*(BF$6-$F115+1),$J115/2,$M115,TRUE)-_xlfn.NORM.DIST(AND(BF$6&gt;=$F115,BF$6&lt;=$H115)*(BE$6-$F115+1),$J115/2,$M115,TRUE))/(1-2*_xlfn.NORM.DIST(0,$J115/2,$M115,TRUE))*$D115+($K115="Steady Growth")*(AND(BF$6&gt;=$F115,BF$6&lt;=$H115)*((BF$6-$F115+1)/($J115*($J115+1)/2)*$D115))+($K115="custom")*CustCF!AZ115</f>
        <v>0</v>
      </c>
      <c r="BG115" s="95">
        <f>($K115="Bell Curve")*(_xlfn.NORM.DIST(AND(BG$6&gt;=$F115,BG$6&lt;=$H115)*(BG$6-$F115+1),$J115/2,$M115,TRUE)-_xlfn.NORM.DIST(AND(BG$6&gt;=$F115,BG$6&lt;=$H115)*(BF$6-$F115+1),$J115/2,$M115,TRUE))/(1-2*_xlfn.NORM.DIST(0,$J115/2,$M115,TRUE))*$D115+($K115="Steady Growth")*(AND(BG$6&gt;=$F115,BG$6&lt;=$H115)*((BG$6-$F115+1)/($J115*($J115+1)/2)*$D115))+($K115="custom")*CustCF!BA115</f>
        <v>0</v>
      </c>
      <c r="BH115" s="95">
        <f>($K115="Bell Curve")*(_xlfn.NORM.DIST(AND(BH$6&gt;=$F115,BH$6&lt;=$H115)*(BH$6-$F115+1),$J115/2,$M115,TRUE)-_xlfn.NORM.DIST(AND(BH$6&gt;=$F115,BH$6&lt;=$H115)*(BG$6-$F115+1),$J115/2,$M115,TRUE))/(1-2*_xlfn.NORM.DIST(0,$J115/2,$M115,TRUE))*$D115+($K115="Steady Growth")*(AND(BH$6&gt;=$F115,BH$6&lt;=$H115)*((BH$6-$F115+1)/($J115*($J115+1)/2)*$D115))+($K115="custom")*CustCF!BB115</f>
        <v>0</v>
      </c>
      <c r="BI115" s="95">
        <f>($K115="Bell Curve")*(_xlfn.NORM.DIST(AND(BI$6&gt;=$F115,BI$6&lt;=$H115)*(BI$6-$F115+1),$J115/2,$M115,TRUE)-_xlfn.NORM.DIST(AND(BI$6&gt;=$F115,BI$6&lt;=$H115)*(BH$6-$F115+1),$J115/2,$M115,TRUE))/(1-2*_xlfn.NORM.DIST(0,$J115/2,$M115,TRUE))*$D115+($K115="Steady Growth")*(AND(BI$6&gt;=$F115,BI$6&lt;=$H115)*((BI$6-$F115+1)/($J115*($J115+1)/2)*$D115))+($K115="custom")*CustCF!BC115</f>
        <v>0</v>
      </c>
      <c r="BJ115" s="95">
        <f>($K115="Bell Curve")*(_xlfn.NORM.DIST(AND(BJ$6&gt;=$F115,BJ$6&lt;=$H115)*(BJ$6-$F115+1),$J115/2,$M115,TRUE)-_xlfn.NORM.DIST(AND(BJ$6&gt;=$F115,BJ$6&lt;=$H115)*(BI$6-$F115+1),$J115/2,$M115,TRUE))/(1-2*_xlfn.NORM.DIST(0,$J115/2,$M115,TRUE))*$D115+($K115="Steady Growth")*(AND(BJ$6&gt;=$F115,BJ$6&lt;=$H115)*((BJ$6-$F115+1)/($J115*($J115+1)/2)*$D115))+($K115="custom")*CustCF!BD115</f>
        <v>0</v>
      </c>
      <c r="BK115" s="95">
        <f>($K115="Bell Curve")*(_xlfn.NORM.DIST(AND(BK$6&gt;=$F115,BK$6&lt;=$H115)*(BK$6-$F115+1),$J115/2,$M115,TRUE)-_xlfn.NORM.DIST(AND(BK$6&gt;=$F115,BK$6&lt;=$H115)*(BJ$6-$F115+1),$J115/2,$M115,TRUE))/(1-2*_xlfn.NORM.DIST(0,$J115/2,$M115,TRUE))*$D115+($K115="Steady Growth")*(AND(BK$6&gt;=$F115,BK$6&lt;=$H115)*((BK$6-$F115+1)/($J115*($J115+1)/2)*$D115))+($K115="custom")*CustCF!BE115</f>
        <v>0</v>
      </c>
      <c r="BL115" s="95">
        <f>($K115="Bell Curve")*(_xlfn.NORM.DIST(AND(BL$6&gt;=$F115,BL$6&lt;=$H115)*(BL$6-$F115+1),$J115/2,$M115,TRUE)-_xlfn.NORM.DIST(AND(BL$6&gt;=$F115,BL$6&lt;=$H115)*(BK$6-$F115+1),$J115/2,$M115,TRUE))/(1-2*_xlfn.NORM.DIST(0,$J115/2,$M115,TRUE))*$D115+($K115="Steady Growth")*(AND(BL$6&gt;=$F115,BL$6&lt;=$H115)*((BL$6-$F115+1)/($J115*($J115+1)/2)*$D115))+($K115="custom")*CustCF!BF115</f>
        <v>0</v>
      </c>
      <c r="BM115" s="95">
        <f>($K115="Bell Curve")*(_xlfn.NORM.DIST(AND(BM$6&gt;=$F115,BM$6&lt;=$H115)*(BM$6-$F115+1),$J115/2,$M115,TRUE)-_xlfn.NORM.DIST(AND(BM$6&gt;=$F115,BM$6&lt;=$H115)*(BL$6-$F115+1),$J115/2,$M115,TRUE))/(1-2*_xlfn.NORM.DIST(0,$J115/2,$M115,TRUE))*$D115+($K115="Steady Growth")*(AND(BM$6&gt;=$F115,BM$6&lt;=$H115)*((BM$6-$F115+1)/($J115*($J115+1)/2)*$D115))+($K115="custom")*CustCF!BG115</f>
        <v>0</v>
      </c>
      <c r="BN115" s="95">
        <f>($K115="Bell Curve")*(_xlfn.NORM.DIST(AND(BN$6&gt;=$F115,BN$6&lt;=$H115)*(BN$6-$F115+1),$J115/2,$M115,TRUE)-_xlfn.NORM.DIST(AND(BN$6&gt;=$F115,BN$6&lt;=$H115)*(BM$6-$F115+1),$J115/2,$M115,TRUE))/(1-2*_xlfn.NORM.DIST(0,$J115/2,$M115,TRUE))*$D115+($K115="Steady Growth")*(AND(BN$6&gt;=$F115,BN$6&lt;=$H115)*((BN$6-$F115+1)/($J115*($J115+1)/2)*$D115))+($K115="custom")*CustCF!BH115</f>
        <v>0</v>
      </c>
      <c r="BO115" s="95">
        <f>($K115="Bell Curve")*(_xlfn.NORM.DIST(AND(BO$6&gt;=$F115,BO$6&lt;=$H115)*(BO$6-$F115+1),$J115/2,$M115,TRUE)-_xlfn.NORM.DIST(AND(BO$6&gt;=$F115,BO$6&lt;=$H115)*(BN$6-$F115+1),$J115/2,$M115,TRUE))/(1-2*_xlfn.NORM.DIST(0,$J115/2,$M115,TRUE))*$D115+($K115="Steady Growth")*(AND(BO$6&gt;=$F115,BO$6&lt;=$H115)*((BO$6-$F115+1)/($J115*($J115+1)/2)*$D115))+($K115="custom")*CustCF!BI115</f>
        <v>0</v>
      </c>
      <c r="BP115" s="95">
        <f>($K115="Bell Curve")*(_xlfn.NORM.DIST(AND(BP$6&gt;=$F115,BP$6&lt;=$H115)*(BP$6-$F115+1),$J115/2,$M115,TRUE)-_xlfn.NORM.DIST(AND(BP$6&gt;=$F115,BP$6&lt;=$H115)*(BO$6-$F115+1),$J115/2,$M115,TRUE))/(1-2*_xlfn.NORM.DIST(0,$J115/2,$M115,TRUE))*$D115+($K115="Steady Growth")*(AND(BP$6&gt;=$F115,BP$6&lt;=$H115)*((BP$6-$F115+1)/($J115*($J115+1)/2)*$D115))+($K115="custom")*CustCF!BJ115</f>
        <v>0</v>
      </c>
      <c r="BQ115" s="95">
        <f>($K115="Bell Curve")*(_xlfn.NORM.DIST(AND(BQ$6&gt;=$F115,BQ$6&lt;=$H115)*(BQ$6-$F115+1),$J115/2,$M115,TRUE)-_xlfn.NORM.DIST(AND(BQ$6&gt;=$F115,BQ$6&lt;=$H115)*(BP$6-$F115+1),$J115/2,$M115,TRUE))/(1-2*_xlfn.NORM.DIST(0,$J115/2,$M115,TRUE))*$D115+($K115="Steady Growth")*(AND(BQ$6&gt;=$F115,BQ$6&lt;=$H115)*((BQ$6-$F115+1)/($J115*($J115+1)/2)*$D115))+($K115="custom")*CustCF!BK115</f>
        <v>0</v>
      </c>
      <c r="BR115" s="95">
        <f>($K115="Bell Curve")*(_xlfn.NORM.DIST(AND(BR$6&gt;=$F115,BR$6&lt;=$H115)*(BR$6-$F115+1),$J115/2,$M115,TRUE)-_xlfn.NORM.DIST(AND(BR$6&gt;=$F115,BR$6&lt;=$H115)*(BQ$6-$F115+1),$J115/2,$M115,TRUE))/(1-2*_xlfn.NORM.DIST(0,$J115/2,$M115,TRUE))*$D115+($K115="Steady Growth")*(AND(BR$6&gt;=$F115,BR$6&lt;=$H115)*((BR$6-$F115+1)/($J115*($J115+1)/2)*$D115))+($K115="custom")*CustCF!BL115</f>
        <v>0</v>
      </c>
      <c r="BS115" s="95">
        <f>($K115="Bell Curve")*(_xlfn.NORM.DIST(AND(BS$6&gt;=$F115,BS$6&lt;=$H115)*(BS$6-$F115+1),$J115/2,$M115,TRUE)-_xlfn.NORM.DIST(AND(BS$6&gt;=$F115,BS$6&lt;=$H115)*(BR$6-$F115+1),$J115/2,$M115,TRUE))/(1-2*_xlfn.NORM.DIST(0,$J115/2,$M115,TRUE))*$D115+($K115="Steady Growth")*(AND(BS$6&gt;=$F115,BS$6&lt;=$H115)*((BS$6-$F115+1)/($J115*($J115+1)/2)*$D115))+($K115="custom")*CustCF!BM115</f>
        <v>0</v>
      </c>
      <c r="BT115" s="95">
        <f>($K115="Bell Curve")*(_xlfn.NORM.DIST(AND(BT$6&gt;=$F115,BT$6&lt;=$H115)*(BT$6-$F115+1),$J115/2,$M115,TRUE)-_xlfn.NORM.DIST(AND(BT$6&gt;=$F115,BT$6&lt;=$H115)*(BS$6-$F115+1),$J115/2,$M115,TRUE))/(1-2*_xlfn.NORM.DIST(0,$J115/2,$M115,TRUE))*$D115+($K115="Steady Growth")*(AND(BT$6&gt;=$F115,BT$6&lt;=$H115)*((BT$6-$F115+1)/($J115*($J115+1)/2)*$D115))+($K115="custom")*CustCF!BN115</f>
        <v>0</v>
      </c>
      <c r="BU115" s="95">
        <f>($K115="Bell Curve")*(_xlfn.NORM.DIST(AND(BU$6&gt;=$F115,BU$6&lt;=$H115)*(BU$6-$F115+1),$J115/2,$M115,TRUE)-_xlfn.NORM.DIST(AND(BU$6&gt;=$F115,BU$6&lt;=$H115)*(BT$6-$F115+1),$J115/2,$M115,TRUE))/(1-2*_xlfn.NORM.DIST(0,$J115/2,$M115,TRUE))*$D115+($K115="Steady Growth")*(AND(BU$6&gt;=$F115,BU$6&lt;=$H115)*((BU$6-$F115+1)/($J115*($J115+1)/2)*$D115))+($K115="custom")*CustCF!BO115</f>
        <v>0</v>
      </c>
      <c r="BV115" s="95">
        <f>($K115="Bell Curve")*(_xlfn.NORM.DIST(AND(BV$6&gt;=$F115,BV$6&lt;=$H115)*(BV$6-$F115+1),$J115/2,$M115,TRUE)-_xlfn.NORM.DIST(AND(BV$6&gt;=$F115,BV$6&lt;=$H115)*(BU$6-$F115+1),$J115/2,$M115,TRUE))/(1-2*_xlfn.NORM.DIST(0,$J115/2,$M115,TRUE))*$D115+($K115="Steady Growth")*(AND(BV$6&gt;=$F115,BV$6&lt;=$H115)*((BV$6-$F115+1)/($J115*($J115+1)/2)*$D115))+($K115="custom")*CustCF!BP115</f>
        <v>0</v>
      </c>
      <c r="BW115" s="95">
        <f>($K115="Bell Curve")*(_xlfn.NORM.DIST(AND(BW$6&gt;=$F115,BW$6&lt;=$H115)*(BW$6-$F115+1),$J115/2,$M115,TRUE)-_xlfn.NORM.DIST(AND(BW$6&gt;=$F115,BW$6&lt;=$H115)*(BV$6-$F115+1),$J115/2,$M115,TRUE))/(1-2*_xlfn.NORM.DIST(0,$J115/2,$M115,TRUE))*$D115+($K115="Steady Growth")*(AND(BW$6&gt;=$F115,BW$6&lt;=$H115)*((BW$6-$F115+1)/($J115*($J115+1)/2)*$D115))+($K115="custom")*CustCF!BQ115</f>
        <v>0</v>
      </c>
      <c r="BX115" s="95">
        <f>($K115="Bell Curve")*(_xlfn.NORM.DIST(AND(BX$6&gt;=$F115,BX$6&lt;=$H115)*(BX$6-$F115+1),$J115/2,$M115,TRUE)-_xlfn.NORM.DIST(AND(BX$6&gt;=$F115,BX$6&lt;=$H115)*(BW$6-$F115+1),$J115/2,$M115,TRUE))/(1-2*_xlfn.NORM.DIST(0,$J115/2,$M115,TRUE))*$D115+($K115="Steady Growth")*(AND(BX$6&gt;=$F115,BX$6&lt;=$H115)*((BX$6-$F115+1)/($J115*($J115+1)/2)*$D115))+($K115="custom")*CustCF!BR115</f>
        <v>0</v>
      </c>
      <c r="BY115" s="95">
        <f>($K115="Bell Curve")*(_xlfn.NORM.DIST(AND(BY$6&gt;=$F115,BY$6&lt;=$H115)*(BY$6-$F115+1),$J115/2,$M115,TRUE)-_xlfn.NORM.DIST(AND(BY$6&gt;=$F115,BY$6&lt;=$H115)*(BX$6-$F115+1),$J115/2,$M115,TRUE))/(1-2*_xlfn.NORM.DIST(0,$J115/2,$M115,TRUE))*$D115+($K115="Steady Growth")*(AND(BY$6&gt;=$F115,BY$6&lt;=$H115)*((BY$6-$F115+1)/($J115*($J115+1)/2)*$D115))+($K115="custom")*CustCF!BS115</f>
        <v>0</v>
      </c>
      <c r="BZ115" s="95">
        <f>($K115="Bell Curve")*(_xlfn.NORM.DIST(AND(BZ$6&gt;=$F115,BZ$6&lt;=$H115)*(BZ$6-$F115+1),$J115/2,$M115,TRUE)-_xlfn.NORM.DIST(AND(BZ$6&gt;=$F115,BZ$6&lt;=$H115)*(BY$6-$F115+1),$J115/2,$M115,TRUE))/(1-2*_xlfn.NORM.DIST(0,$J115/2,$M115,TRUE))*$D115+($K115="Steady Growth")*(AND(BZ$6&gt;=$F115,BZ$6&lt;=$H115)*((BZ$6-$F115+1)/($J115*($J115+1)/2)*$D115))+($K115="custom")*CustCF!BT115</f>
        <v>0</v>
      </c>
      <c r="CA115" s="95">
        <f>($K115="Bell Curve")*(_xlfn.NORM.DIST(AND(CA$6&gt;=$F115,CA$6&lt;=$H115)*(CA$6-$F115+1),$J115/2,$M115,TRUE)-_xlfn.NORM.DIST(AND(CA$6&gt;=$F115,CA$6&lt;=$H115)*(BZ$6-$F115+1),$J115/2,$M115,TRUE))/(1-2*_xlfn.NORM.DIST(0,$J115/2,$M115,TRUE))*$D115+($K115="Steady Growth")*(AND(CA$6&gt;=$F115,CA$6&lt;=$H115)*((CA$6-$F115+1)/($J115*($J115+1)/2)*$D115))+($K115="custom")*CustCF!BU115</f>
        <v>0</v>
      </c>
      <c r="CB115" s="95">
        <f>($K115="Bell Curve")*(_xlfn.NORM.DIST(AND(CB$6&gt;=$F115,CB$6&lt;=$H115)*(CB$6-$F115+1),$J115/2,$M115,TRUE)-_xlfn.NORM.DIST(AND(CB$6&gt;=$F115,CB$6&lt;=$H115)*(CA$6-$F115+1),$J115/2,$M115,TRUE))/(1-2*_xlfn.NORM.DIST(0,$J115/2,$M115,TRUE))*$D115+($K115="Steady Growth")*(AND(CB$6&gt;=$F115,CB$6&lt;=$H115)*((CB$6-$F115+1)/($J115*($J115+1)/2)*$D115))+($K115="custom")*CustCF!BV115</f>
        <v>0</v>
      </c>
      <c r="CC115" s="95">
        <f>($K115="Bell Curve")*(_xlfn.NORM.DIST(AND(CC$6&gt;=$F115,CC$6&lt;=$H115)*(CC$6-$F115+1),$J115/2,$M115,TRUE)-_xlfn.NORM.DIST(AND(CC$6&gt;=$F115,CC$6&lt;=$H115)*(CB$6-$F115+1),$J115/2,$M115,TRUE))/(1-2*_xlfn.NORM.DIST(0,$J115/2,$M115,TRUE))*$D115+($K115="Steady Growth")*(AND(CC$6&gt;=$F115,CC$6&lt;=$H115)*((CC$6-$F115+1)/($J115*($J115+1)/2)*$D115))+($K115="custom")*CustCF!BW115</f>
        <v>0</v>
      </c>
      <c r="CD115" s="95">
        <f>($K115="Bell Curve")*(_xlfn.NORM.DIST(AND(CD$6&gt;=$F115,CD$6&lt;=$H115)*(CD$6-$F115+1),$J115/2,$M115,TRUE)-_xlfn.NORM.DIST(AND(CD$6&gt;=$F115,CD$6&lt;=$H115)*(CC$6-$F115+1),$J115/2,$M115,TRUE))/(1-2*_xlfn.NORM.DIST(0,$J115/2,$M115,TRUE))*$D115+($K115="Steady Growth")*(AND(CD$6&gt;=$F115,CD$6&lt;=$H115)*((CD$6-$F115+1)/($J115*($J115+1)/2)*$D115))+($K115="custom")*CustCF!BX115</f>
        <v>0</v>
      </c>
      <c r="CE115" s="95">
        <f>($K115="Bell Curve")*(_xlfn.NORM.DIST(AND(CE$6&gt;=$F115,CE$6&lt;=$H115)*(CE$6-$F115+1),$J115/2,$M115,TRUE)-_xlfn.NORM.DIST(AND(CE$6&gt;=$F115,CE$6&lt;=$H115)*(CD$6-$F115+1),$J115/2,$M115,TRUE))/(1-2*_xlfn.NORM.DIST(0,$J115/2,$M115,TRUE))*$D115+($K115="Steady Growth")*(AND(CE$6&gt;=$F115,CE$6&lt;=$H115)*((CE$6-$F115+1)/($J115*($J115+1)/2)*$D115))+($K115="custom")*CustCF!BY115</f>
        <v>0</v>
      </c>
      <c r="CF115" s="95">
        <f>($K115="Bell Curve")*(_xlfn.NORM.DIST(AND(CF$6&gt;=$F115,CF$6&lt;=$H115)*(CF$6-$F115+1),$J115/2,$M115,TRUE)-_xlfn.NORM.DIST(AND(CF$6&gt;=$F115,CF$6&lt;=$H115)*(CE$6-$F115+1),$J115/2,$M115,TRUE))/(1-2*_xlfn.NORM.DIST(0,$J115/2,$M115,TRUE))*$D115+($K115="Steady Growth")*(AND(CF$6&gt;=$F115,CF$6&lt;=$H115)*((CF$6-$F115+1)/($J115*($J115+1)/2)*$D115))+($K115="custom")*CustCF!BZ115</f>
        <v>0</v>
      </c>
      <c r="CG115" s="95">
        <f>($K115="Bell Curve")*(_xlfn.NORM.DIST(AND(CG$6&gt;=$F115,CG$6&lt;=$H115)*(CG$6-$F115+1),$J115/2,$M115,TRUE)-_xlfn.NORM.DIST(AND(CG$6&gt;=$F115,CG$6&lt;=$H115)*(CF$6-$F115+1),$J115/2,$M115,TRUE))/(1-2*_xlfn.NORM.DIST(0,$J115/2,$M115,TRUE))*$D115+($K115="Steady Growth")*(AND(CG$6&gt;=$F115,CG$6&lt;=$H115)*((CG$6-$F115+1)/($J115*($J115+1)/2)*$D115))+($K115="custom")*CustCF!CA115</f>
        <v>0</v>
      </c>
      <c r="CH115" s="95">
        <f>($K115="Bell Curve")*(_xlfn.NORM.DIST(AND(CH$6&gt;=$F115,CH$6&lt;=$H115)*(CH$6-$F115+1),$J115/2,$M115,TRUE)-_xlfn.NORM.DIST(AND(CH$6&gt;=$F115,CH$6&lt;=$H115)*(CG$6-$F115+1),$J115/2,$M115,TRUE))/(1-2*_xlfn.NORM.DIST(0,$J115/2,$M115,TRUE))*$D115+($K115="Steady Growth")*(AND(CH$6&gt;=$F115,CH$6&lt;=$H115)*((CH$6-$F115+1)/($J115*($J115+1)/2)*$D115))+($K115="custom")*CustCF!CB115</f>
        <v>0</v>
      </c>
      <c r="CI115" s="95">
        <f>($K115="Bell Curve")*(_xlfn.NORM.DIST(AND(CI$6&gt;=$F115,CI$6&lt;=$H115)*(CI$6-$F115+1),$J115/2,$M115,TRUE)-_xlfn.NORM.DIST(AND(CI$6&gt;=$F115,CI$6&lt;=$H115)*(CH$6-$F115+1),$J115/2,$M115,TRUE))/(1-2*_xlfn.NORM.DIST(0,$J115/2,$M115,TRUE))*$D115+($K115="Steady Growth")*(AND(CI$6&gt;=$F115,CI$6&lt;=$H115)*((CI$6-$F115+1)/($J115*($J115+1)/2)*$D115))+($K115="custom")*CustCF!CC115</f>
        <v>0</v>
      </c>
      <c r="CJ115" s="95">
        <f>($K115="Bell Curve")*(_xlfn.NORM.DIST(AND(CJ$6&gt;=$F115,CJ$6&lt;=$H115)*(CJ$6-$F115+1),$J115/2,$M115,TRUE)-_xlfn.NORM.DIST(AND(CJ$6&gt;=$F115,CJ$6&lt;=$H115)*(CI$6-$F115+1),$J115/2,$M115,TRUE))/(1-2*_xlfn.NORM.DIST(0,$J115/2,$M115,TRUE))*$D115+($K115="Steady Growth")*(AND(CJ$6&gt;=$F115,CJ$6&lt;=$H115)*((CJ$6-$F115+1)/($J115*($J115+1)/2)*$D115))+($K115="custom")*CustCF!CD115</f>
        <v>0</v>
      </c>
      <c r="CK115" s="95">
        <f>($K115="Bell Curve")*(_xlfn.NORM.DIST(AND(CK$6&gt;=$F115,CK$6&lt;=$H115)*(CK$6-$F115+1),$J115/2,$M115,TRUE)-_xlfn.NORM.DIST(AND(CK$6&gt;=$F115,CK$6&lt;=$H115)*(CJ$6-$F115+1),$J115/2,$M115,TRUE))/(1-2*_xlfn.NORM.DIST(0,$J115/2,$M115,TRUE))*$D115+($K115="Steady Growth")*(AND(CK$6&gt;=$F115,CK$6&lt;=$H115)*((CK$6-$F115+1)/($J115*($J115+1)/2)*$D115))+($K115="custom")*CustCF!CE115</f>
        <v>0</v>
      </c>
      <c r="CL115" s="95">
        <f>($K115="Bell Curve")*(_xlfn.NORM.DIST(AND(CL$6&gt;=$F115,CL$6&lt;=$H115)*(CL$6-$F115+1),$J115/2,$M115,TRUE)-_xlfn.NORM.DIST(AND(CL$6&gt;=$F115,CL$6&lt;=$H115)*(CK$6-$F115+1),$J115/2,$M115,TRUE))/(1-2*_xlfn.NORM.DIST(0,$J115/2,$M115,TRUE))*$D115+($K115="Steady Growth")*(AND(CL$6&gt;=$F115,CL$6&lt;=$H115)*((CL$6-$F115+1)/($J115*($J115+1)/2)*$D115))+($K115="custom")*CustCF!CF115</f>
        <v>0</v>
      </c>
      <c r="CM115" s="95">
        <f>($K115="Bell Curve")*(_xlfn.NORM.DIST(AND(CM$6&gt;=$F115,CM$6&lt;=$H115)*(CM$6-$F115+1),$J115/2,$M115,TRUE)-_xlfn.NORM.DIST(AND(CM$6&gt;=$F115,CM$6&lt;=$H115)*(CL$6-$F115+1),$J115/2,$M115,TRUE))/(1-2*_xlfn.NORM.DIST(0,$J115/2,$M115,TRUE))*$D115+($K115="Steady Growth")*(AND(CM$6&gt;=$F115,CM$6&lt;=$H115)*((CM$6-$F115+1)/($J115*($J115+1)/2)*$D115))+($K115="custom")*CustCF!CG115</f>
        <v>0</v>
      </c>
      <c r="CN115" s="95">
        <f>($K115="Bell Curve")*(_xlfn.NORM.DIST(AND(CN$6&gt;=$F115,CN$6&lt;=$H115)*(CN$6-$F115+1),$J115/2,$M115,TRUE)-_xlfn.NORM.DIST(AND(CN$6&gt;=$F115,CN$6&lt;=$H115)*(CM$6-$F115+1),$J115/2,$M115,TRUE))/(1-2*_xlfn.NORM.DIST(0,$J115/2,$M115,TRUE))*$D115+($K115="Steady Growth")*(AND(CN$6&gt;=$F115,CN$6&lt;=$H115)*((CN$6-$F115+1)/($J115*($J115+1)/2)*$D115))+($K115="custom")*CustCF!CH115</f>
        <v>0</v>
      </c>
      <c r="CO115" s="95">
        <f>($K115="Bell Curve")*(_xlfn.NORM.DIST(AND(CO$6&gt;=$F115,CO$6&lt;=$H115)*(CO$6-$F115+1),$J115/2,$M115,TRUE)-_xlfn.NORM.DIST(AND(CO$6&gt;=$F115,CO$6&lt;=$H115)*(CN$6-$F115+1),$J115/2,$M115,TRUE))/(1-2*_xlfn.NORM.DIST(0,$J115/2,$M115,TRUE))*$D115+($K115="Steady Growth")*(AND(CO$6&gt;=$F115,CO$6&lt;=$H115)*((CO$6-$F115+1)/($J115*($J115+1)/2)*$D115))+($K115="custom")*CustCF!CI115</f>
        <v>0</v>
      </c>
      <c r="CP115" s="95">
        <f>($K115="Bell Curve")*(_xlfn.NORM.DIST(AND(CP$6&gt;=$F115,CP$6&lt;=$H115)*(CP$6-$F115+1),$J115/2,$M115,TRUE)-_xlfn.NORM.DIST(AND(CP$6&gt;=$F115,CP$6&lt;=$H115)*(CO$6-$F115+1),$J115/2,$M115,TRUE))/(1-2*_xlfn.NORM.DIST(0,$J115/2,$M115,TRUE))*$D115+($K115="Steady Growth")*(AND(CP$6&gt;=$F115,CP$6&lt;=$H115)*((CP$6-$F115+1)/($J115*($J115+1)/2)*$D115))+($K115="custom")*CustCF!CJ115</f>
        <v>0</v>
      </c>
      <c r="CQ115" s="95">
        <f>($K115="Bell Curve")*(_xlfn.NORM.DIST(AND(CQ$6&gt;=$F115,CQ$6&lt;=$H115)*(CQ$6-$F115+1),$J115/2,$M115,TRUE)-_xlfn.NORM.DIST(AND(CQ$6&gt;=$F115,CQ$6&lt;=$H115)*(CP$6-$F115+1),$J115/2,$M115,TRUE))/(1-2*_xlfn.NORM.DIST(0,$J115/2,$M115,TRUE))*$D115+($K115="Steady Growth")*(AND(CQ$6&gt;=$F115,CQ$6&lt;=$H115)*((CQ$6-$F115+1)/($J115*($J115+1)/2)*$D115))+($K115="custom")*CustCF!CK115</f>
        <v>0</v>
      </c>
      <c r="CR115" s="95">
        <f>($K115="Bell Curve")*(_xlfn.NORM.DIST(AND(CR$6&gt;=$F115,CR$6&lt;=$H115)*(CR$6-$F115+1),$J115/2,$M115,TRUE)-_xlfn.NORM.DIST(AND(CR$6&gt;=$F115,CR$6&lt;=$H115)*(CQ$6-$F115+1),$J115/2,$M115,TRUE))/(1-2*_xlfn.NORM.DIST(0,$J115/2,$M115,TRUE))*$D115+($K115="Steady Growth")*(AND(CR$6&gt;=$F115,CR$6&lt;=$H115)*((CR$6-$F115+1)/($J115*($J115+1)/2)*$D115))+($K115="custom")*CustCF!CL115</f>
        <v>0</v>
      </c>
      <c r="CS115" s="95">
        <f>($K115="Bell Curve")*(_xlfn.NORM.DIST(AND(CS$6&gt;=$F115,CS$6&lt;=$H115)*(CS$6-$F115+1),$J115/2,$M115,TRUE)-_xlfn.NORM.DIST(AND(CS$6&gt;=$F115,CS$6&lt;=$H115)*(CR$6-$F115+1),$J115/2,$M115,TRUE))/(1-2*_xlfn.NORM.DIST(0,$J115/2,$M115,TRUE))*$D115+($K115="Steady Growth")*(AND(CS$6&gt;=$F115,CS$6&lt;=$H115)*((CS$6-$F115+1)/($J115*($J115+1)/2)*$D115))+($K115="custom")*CustCF!CM115</f>
        <v>0</v>
      </c>
      <c r="CT115" s="95">
        <f>($K115="Bell Curve")*(_xlfn.NORM.DIST(AND(CT$6&gt;=$F115,CT$6&lt;=$H115)*(CT$6-$F115+1),$J115/2,$M115,TRUE)-_xlfn.NORM.DIST(AND(CT$6&gt;=$F115,CT$6&lt;=$H115)*(CS$6-$F115+1),$J115/2,$M115,TRUE))/(1-2*_xlfn.NORM.DIST(0,$J115/2,$M115,TRUE))*$D115+($K115="Steady Growth")*(AND(CT$6&gt;=$F115,CT$6&lt;=$H115)*((CT$6-$F115+1)/($J115*($J115+1)/2)*$D115))+($K115="custom")*CustCF!CN115</f>
        <v>0</v>
      </c>
      <c r="CU115" s="95">
        <f>($K115="Bell Curve")*(_xlfn.NORM.DIST(AND(CU$6&gt;=$F115,CU$6&lt;=$H115)*(CU$6-$F115+1),$J115/2,$M115,TRUE)-_xlfn.NORM.DIST(AND(CU$6&gt;=$F115,CU$6&lt;=$H115)*(CT$6-$F115+1),$J115/2,$M115,TRUE))/(1-2*_xlfn.NORM.DIST(0,$J115/2,$M115,TRUE))*$D115+($K115="Steady Growth")*(AND(CU$6&gt;=$F115,CU$6&lt;=$H115)*((CU$6-$F115+1)/($J115*($J115+1)/2)*$D115))+($K115="custom")*CustCF!CO115</f>
        <v>0</v>
      </c>
      <c r="CV115" s="95">
        <f>($K115="Bell Curve")*(_xlfn.NORM.DIST(AND(CV$6&gt;=$F115,CV$6&lt;=$H115)*(CV$6-$F115+1),$J115/2,$M115,TRUE)-_xlfn.NORM.DIST(AND(CV$6&gt;=$F115,CV$6&lt;=$H115)*(CU$6-$F115+1),$J115/2,$M115,TRUE))/(1-2*_xlfn.NORM.DIST(0,$J115/2,$M115,TRUE))*$D115+($K115="Steady Growth")*(AND(CV$6&gt;=$F115,CV$6&lt;=$H115)*((CV$6-$F115+1)/($J115*($J115+1)/2)*$D115))+($K115="custom")*CustCF!CP115</f>
        <v>0</v>
      </c>
      <c r="CW115" s="95">
        <f>($K115="Bell Curve")*(_xlfn.NORM.DIST(AND(CW$6&gt;=$F115,CW$6&lt;=$H115)*(CW$6-$F115+1),$J115/2,$M115,TRUE)-_xlfn.NORM.DIST(AND(CW$6&gt;=$F115,CW$6&lt;=$H115)*(CV$6-$F115+1),$J115/2,$M115,TRUE))/(1-2*_xlfn.NORM.DIST(0,$J115/2,$M115,TRUE))*$D115+($K115="Steady Growth")*(AND(CW$6&gt;=$F115,CW$6&lt;=$H115)*((CW$6-$F115+1)/($J115*($J115+1)/2)*$D115))+($K115="custom")*CustCF!CQ115</f>
        <v>0</v>
      </c>
      <c r="CX115" s="95">
        <f>($K115="Bell Curve")*(_xlfn.NORM.DIST(AND(CX$6&gt;=$F115,CX$6&lt;=$H115)*(CX$6-$F115+1),$J115/2,$M115,TRUE)-_xlfn.NORM.DIST(AND(CX$6&gt;=$F115,CX$6&lt;=$H115)*(CW$6-$F115+1),$J115/2,$M115,TRUE))/(1-2*_xlfn.NORM.DIST(0,$J115/2,$M115,TRUE))*$D115+($K115="Steady Growth")*(AND(CX$6&gt;=$F115,CX$6&lt;=$H115)*((CX$6-$F115+1)/($J115*($J115+1)/2)*$D115))+($K115="custom")*CustCF!CR115</f>
        <v>0</v>
      </c>
      <c r="CY115" s="95">
        <f>($K115="Bell Curve")*(_xlfn.NORM.DIST(AND(CY$6&gt;=$F115,CY$6&lt;=$H115)*(CY$6-$F115+1),$J115/2,$M115,TRUE)-_xlfn.NORM.DIST(AND(CY$6&gt;=$F115,CY$6&lt;=$H115)*(CX$6-$F115+1),$J115/2,$M115,TRUE))/(1-2*_xlfn.NORM.DIST(0,$J115/2,$M115,TRUE))*$D115+($K115="Steady Growth")*(AND(CY$6&gt;=$F115,CY$6&lt;=$H115)*((CY$6-$F115+1)/($J115*($J115+1)/2)*$D115))+($K115="custom")*CustCF!CS115</f>
        <v>0</v>
      </c>
      <c r="CZ115" s="95">
        <f>($K115="Bell Curve")*(_xlfn.NORM.DIST(AND(CZ$6&gt;=$F115,CZ$6&lt;=$H115)*(CZ$6-$F115+1),$J115/2,$M115,TRUE)-_xlfn.NORM.DIST(AND(CZ$6&gt;=$F115,CZ$6&lt;=$H115)*(CY$6-$F115+1),$J115/2,$M115,TRUE))/(1-2*_xlfn.NORM.DIST(0,$J115/2,$M115,TRUE))*$D115+($K115="Steady Growth")*(AND(CZ$6&gt;=$F115,CZ$6&lt;=$H115)*((CZ$6-$F115+1)/($J115*($J115+1)/2)*$D115))+($K115="custom")*CustCF!CT115</f>
        <v>0</v>
      </c>
      <c r="DA115" s="95">
        <f>($K115="Bell Curve")*(_xlfn.NORM.DIST(AND(DA$6&gt;=$F115,DA$6&lt;=$H115)*(DA$6-$F115+1),$J115/2,$M115,TRUE)-_xlfn.NORM.DIST(AND(DA$6&gt;=$F115,DA$6&lt;=$H115)*(CZ$6-$F115+1),$J115/2,$M115,TRUE))/(1-2*_xlfn.NORM.DIST(0,$J115/2,$M115,TRUE))*$D115+($K115="Steady Growth")*(AND(DA$6&gt;=$F115,DA$6&lt;=$H115)*((DA$6-$F115+1)/($J115*($J115+1)/2)*$D115))+($K115="custom")*CustCF!CU115</f>
        <v>0</v>
      </c>
      <c r="DB115" s="95">
        <f>($K115="Bell Curve")*(_xlfn.NORM.DIST(AND(DB$6&gt;=$F115,DB$6&lt;=$H115)*(DB$6-$F115+1),$J115/2,$M115,TRUE)-_xlfn.NORM.DIST(AND(DB$6&gt;=$F115,DB$6&lt;=$H115)*(DA$6-$F115+1),$J115/2,$M115,TRUE))/(1-2*_xlfn.NORM.DIST(0,$J115/2,$M115,TRUE))*$D115+($K115="Steady Growth")*(AND(DB$6&gt;=$F115,DB$6&lt;=$H115)*((DB$6-$F115+1)/($J115*($J115+1)/2)*$D115))+($K115="custom")*CustCF!CV115</f>
        <v>0</v>
      </c>
      <c r="DC115" s="95">
        <f>($K115="Bell Curve")*(_xlfn.NORM.DIST(AND(DC$6&gt;=$F115,DC$6&lt;=$H115)*(DC$6-$F115+1),$J115/2,$M115,TRUE)-_xlfn.NORM.DIST(AND(DC$6&gt;=$F115,DC$6&lt;=$H115)*(DB$6-$F115+1),$J115/2,$M115,TRUE))/(1-2*_xlfn.NORM.DIST(0,$J115/2,$M115,TRUE))*$D115+($K115="Steady Growth")*(AND(DC$6&gt;=$F115,DC$6&lt;=$H115)*((DC$6-$F115+1)/($J115*($J115+1)/2)*$D115))+($K115="custom")*CustCF!CW115</f>
        <v>0</v>
      </c>
      <c r="DD115" s="95">
        <f>($K115="Bell Curve")*(_xlfn.NORM.DIST(AND(DD$6&gt;=$F115,DD$6&lt;=$H115)*(DD$6-$F115+1),$J115/2,$M115,TRUE)-_xlfn.NORM.DIST(AND(DD$6&gt;=$F115,DD$6&lt;=$H115)*(DC$6-$F115+1),$J115/2,$M115,TRUE))/(1-2*_xlfn.NORM.DIST(0,$J115/2,$M115,TRUE))*$D115+($K115="Steady Growth")*(AND(DD$6&gt;=$F115,DD$6&lt;=$H115)*((DD$6-$F115+1)/($J115*($J115+1)/2)*$D115))+($K115="custom")*CustCF!CX115</f>
        <v>0</v>
      </c>
      <c r="DE115" s="95">
        <f>($K115="Bell Curve")*(_xlfn.NORM.DIST(AND(DE$6&gt;=$F115,DE$6&lt;=$H115)*(DE$6-$F115+1),$J115/2,$M115,TRUE)-_xlfn.NORM.DIST(AND(DE$6&gt;=$F115,DE$6&lt;=$H115)*(DD$6-$F115+1),$J115/2,$M115,TRUE))/(1-2*_xlfn.NORM.DIST(0,$J115/2,$M115,TRUE))*$D115+($K115="Steady Growth")*(AND(DE$6&gt;=$F115,DE$6&lt;=$H115)*((DE$6-$F115+1)/($J115*($J115+1)/2)*$D115))+($K115="custom")*CustCF!CY115</f>
        <v>0</v>
      </c>
      <c r="DF115" s="95">
        <f>($K115="Bell Curve")*(_xlfn.NORM.DIST(AND(DF$6&gt;=$F115,DF$6&lt;=$H115)*(DF$6-$F115+1),$J115/2,$M115,TRUE)-_xlfn.NORM.DIST(AND(DF$6&gt;=$F115,DF$6&lt;=$H115)*(DE$6-$F115+1),$J115/2,$M115,TRUE))/(1-2*_xlfn.NORM.DIST(0,$J115/2,$M115,TRUE))*$D115+($K115="Steady Growth")*(AND(DF$6&gt;=$F115,DF$6&lt;=$H115)*((DF$6-$F115+1)/($J115*($J115+1)/2)*$D115))+($K115="custom")*CustCF!CZ115</f>
        <v>0</v>
      </c>
      <c r="DG115" s="95">
        <f>($K115="Bell Curve")*(_xlfn.NORM.DIST(AND(DG$6&gt;=$F115,DG$6&lt;=$H115)*(DG$6-$F115+1),$J115/2,$M115,TRUE)-_xlfn.NORM.DIST(AND(DG$6&gt;=$F115,DG$6&lt;=$H115)*(DF$6-$F115+1),$J115/2,$M115,TRUE))/(1-2*_xlfn.NORM.DIST(0,$J115/2,$M115,TRUE))*$D115+($K115="Steady Growth")*(AND(DG$6&gt;=$F115,DG$6&lt;=$H115)*((DG$6-$F115+1)/($J115*($J115+1)/2)*$D115))+($K115="custom")*CustCF!DA115</f>
        <v>0</v>
      </c>
      <c r="DH115" s="95">
        <f>($K115="Bell Curve")*(_xlfn.NORM.DIST(AND(DH$6&gt;=$F115,DH$6&lt;=$H115)*(DH$6-$F115+1),$J115/2,$M115,TRUE)-_xlfn.NORM.DIST(AND(DH$6&gt;=$F115,DH$6&lt;=$H115)*(DG$6-$F115+1),$J115/2,$M115,TRUE))/(1-2*_xlfn.NORM.DIST(0,$J115/2,$M115,TRUE))*$D115+($K115="Steady Growth")*(AND(DH$6&gt;=$F115,DH$6&lt;=$H115)*((DH$6-$F115+1)/($J115*($J115+1)/2)*$D115))+($K115="custom")*CustCF!DB115</f>
        <v>0</v>
      </c>
      <c r="DI115" s="95">
        <f>($K115="Bell Curve")*(_xlfn.NORM.DIST(AND(DI$6&gt;=$F115,DI$6&lt;=$H115)*(DI$6-$F115+1),$J115/2,$M115,TRUE)-_xlfn.NORM.DIST(AND(DI$6&gt;=$F115,DI$6&lt;=$H115)*(DH$6-$F115+1),$J115/2,$M115,TRUE))/(1-2*_xlfn.NORM.DIST(0,$J115/2,$M115,TRUE))*$D115+($K115="Steady Growth")*(AND(DI$6&gt;=$F115,DI$6&lt;=$H115)*((DI$6-$F115+1)/($J115*($J115+1)/2)*$D115))+($K115="custom")*CustCF!DC115</f>
        <v>0</v>
      </c>
      <c r="DJ115" s="95">
        <f>($K115="Bell Curve")*(_xlfn.NORM.DIST(AND(DJ$6&gt;=$F115,DJ$6&lt;=$H115)*(DJ$6-$F115+1),$J115/2,$M115,TRUE)-_xlfn.NORM.DIST(AND(DJ$6&gt;=$F115,DJ$6&lt;=$H115)*(DI$6-$F115+1),$J115/2,$M115,TRUE))/(1-2*_xlfn.NORM.DIST(0,$J115/2,$M115,TRUE))*$D115+($K115="Steady Growth")*(AND(DJ$6&gt;=$F115,DJ$6&lt;=$H115)*((DJ$6-$F115+1)/($J115*($J115+1)/2)*$D115))+($K115="custom")*CustCF!DD115</f>
        <v>0</v>
      </c>
      <c r="DK115" s="95">
        <f>($K115="Bell Curve")*(_xlfn.NORM.DIST(AND(DK$6&gt;=$F115,DK$6&lt;=$H115)*(DK$6-$F115+1),$J115/2,$M115,TRUE)-_xlfn.NORM.DIST(AND(DK$6&gt;=$F115,DK$6&lt;=$H115)*(DJ$6-$F115+1),$J115/2,$M115,TRUE))/(1-2*_xlfn.NORM.DIST(0,$J115/2,$M115,TRUE))*$D115+($K115="Steady Growth")*(AND(DK$6&gt;=$F115,DK$6&lt;=$H115)*((DK$6-$F115+1)/($J115*($J115+1)/2)*$D115))+($K115="custom")*CustCF!DE115</f>
        <v>0</v>
      </c>
      <c r="DL115" s="95">
        <f>($K115="Bell Curve")*(_xlfn.NORM.DIST(AND(DL$6&gt;=$F115,DL$6&lt;=$H115)*(DL$6-$F115+1),$J115/2,$M115,TRUE)-_xlfn.NORM.DIST(AND(DL$6&gt;=$F115,DL$6&lt;=$H115)*(DK$6-$F115+1),$J115/2,$M115,TRUE))/(1-2*_xlfn.NORM.DIST(0,$J115/2,$M115,TRUE))*$D115+($K115="Steady Growth")*(AND(DL$6&gt;=$F115,DL$6&lt;=$H115)*((DL$6-$F115+1)/($J115*($J115+1)/2)*$D115))+($K115="custom")*CustCF!DF115</f>
        <v>0</v>
      </c>
      <c r="DM115" s="95">
        <f>($K115="Bell Curve")*(_xlfn.NORM.DIST(AND(DM$6&gt;=$F115,DM$6&lt;=$H115)*(DM$6-$F115+1),$J115/2,$M115,TRUE)-_xlfn.NORM.DIST(AND(DM$6&gt;=$F115,DM$6&lt;=$H115)*(DL$6-$F115+1),$J115/2,$M115,TRUE))/(1-2*_xlfn.NORM.DIST(0,$J115/2,$M115,TRUE))*$D115+($K115="Steady Growth")*(AND(DM$6&gt;=$F115,DM$6&lt;=$H115)*((DM$6-$F115+1)/($J115*($J115+1)/2)*$D115))+($K115="custom")*CustCF!DG115</f>
        <v>0</v>
      </c>
      <c r="DN115" s="95">
        <f>($K115="Bell Curve")*(_xlfn.NORM.DIST(AND(DN$6&gt;=$F115,DN$6&lt;=$H115)*(DN$6-$F115+1),$J115/2,$M115,TRUE)-_xlfn.NORM.DIST(AND(DN$6&gt;=$F115,DN$6&lt;=$H115)*(DM$6-$F115+1),$J115/2,$M115,TRUE))/(1-2*_xlfn.NORM.DIST(0,$J115/2,$M115,TRUE))*$D115+($K115="Steady Growth")*(AND(DN$6&gt;=$F115,DN$6&lt;=$H115)*((DN$6-$F115+1)/($J115*($J115+1)/2)*$D115))+($K115="custom")*CustCF!DH115</f>
        <v>0</v>
      </c>
      <c r="DO115" s="95">
        <f>($K115="Bell Curve")*(_xlfn.NORM.DIST(AND(DO$6&gt;=$F115,DO$6&lt;=$H115)*(DO$6-$F115+1),$J115/2,$M115,TRUE)-_xlfn.NORM.DIST(AND(DO$6&gt;=$F115,DO$6&lt;=$H115)*(DN$6-$F115+1),$J115/2,$M115,TRUE))/(1-2*_xlfn.NORM.DIST(0,$J115/2,$M115,TRUE))*$D115+($K115="Steady Growth")*(AND(DO$6&gt;=$F115,DO$6&lt;=$H115)*((DO$6-$F115+1)/($J115*($J115+1)/2)*$D115))+($K115="custom")*CustCF!DI115</f>
        <v>0</v>
      </c>
      <c r="DP115" s="95">
        <f>($K115="Bell Curve")*(_xlfn.NORM.DIST(AND(DP$6&gt;=$F115,DP$6&lt;=$H115)*(DP$6-$F115+1),$J115/2,$M115,TRUE)-_xlfn.NORM.DIST(AND(DP$6&gt;=$F115,DP$6&lt;=$H115)*(DO$6-$F115+1),$J115/2,$M115,TRUE))/(1-2*_xlfn.NORM.DIST(0,$J115/2,$M115,TRUE))*$D115+($K115="Steady Growth")*(AND(DP$6&gt;=$F115,DP$6&lt;=$H115)*((DP$6-$F115+1)/($J115*($J115+1)/2)*$D115))+($K115="custom")*CustCF!DJ115</f>
        <v>0</v>
      </c>
      <c r="DQ115" s="95">
        <f>($K115="Bell Curve")*(_xlfn.NORM.DIST(AND(DQ$6&gt;=$F115,DQ$6&lt;=$H115)*(DQ$6-$F115+1),$J115/2,$M115,TRUE)-_xlfn.NORM.DIST(AND(DQ$6&gt;=$F115,DQ$6&lt;=$H115)*(DP$6-$F115+1),$J115/2,$M115,TRUE))/(1-2*_xlfn.NORM.DIST(0,$J115/2,$M115,TRUE))*$D115+($K115="Steady Growth")*(AND(DQ$6&gt;=$F115,DQ$6&lt;=$H115)*((DQ$6-$F115+1)/($J115*($J115+1)/2)*$D115))+($K115="custom")*CustCF!DK115</f>
        <v>0</v>
      </c>
      <c r="DR115" s="95">
        <f>($K115="Bell Curve")*(_xlfn.NORM.DIST(AND(DR$6&gt;=$F115,DR$6&lt;=$H115)*(DR$6-$F115+1),$J115/2,$M115,TRUE)-_xlfn.NORM.DIST(AND(DR$6&gt;=$F115,DR$6&lt;=$H115)*(DQ$6-$F115+1),$J115/2,$M115,TRUE))/(1-2*_xlfn.NORM.DIST(0,$J115/2,$M115,TRUE))*$D115+($K115="Steady Growth")*(AND(DR$6&gt;=$F115,DR$6&lt;=$H115)*((DR$6-$F115+1)/($J115*($J115+1)/2)*$D115))+($K115="custom")*CustCF!DL115</f>
        <v>0</v>
      </c>
      <c r="DS115" s="95">
        <f>($K115="Bell Curve")*(_xlfn.NORM.DIST(AND(DS$6&gt;=$F115,DS$6&lt;=$H115)*(DS$6-$F115+1),$J115/2,$M115,TRUE)-_xlfn.NORM.DIST(AND(DS$6&gt;=$F115,DS$6&lt;=$H115)*(DR$6-$F115+1),$J115/2,$M115,TRUE))/(1-2*_xlfn.NORM.DIST(0,$J115/2,$M115,TRUE))*$D115+($K115="Steady Growth")*(AND(DS$6&gt;=$F115,DS$6&lt;=$H115)*((DS$6-$F115+1)/($J115*($J115+1)/2)*$D115))+($K115="custom")*CustCF!DM115</f>
        <v>0</v>
      </c>
      <c r="DT115" s="95">
        <f>($K115="Bell Curve")*(_xlfn.NORM.DIST(AND(DT$6&gt;=$F115,DT$6&lt;=$H115)*(DT$6-$F115+1),$J115/2,$M115,TRUE)-_xlfn.NORM.DIST(AND(DT$6&gt;=$F115,DT$6&lt;=$H115)*(DS$6-$F115+1),$J115/2,$M115,TRUE))/(1-2*_xlfn.NORM.DIST(0,$J115/2,$M115,TRUE))*$D115+($K115="Steady Growth")*(AND(DT$6&gt;=$F115,DT$6&lt;=$H115)*((DT$6-$F115+1)/($J115*($J115+1)/2)*$D115))+($K115="custom")*CustCF!DN115</f>
        <v>0</v>
      </c>
      <c r="DU115" s="95">
        <f>($K115="Bell Curve")*(_xlfn.NORM.DIST(AND(DU$6&gt;=$F115,DU$6&lt;=$H115)*(DU$6-$F115+1),$J115/2,$M115,TRUE)-_xlfn.NORM.DIST(AND(DU$6&gt;=$F115,DU$6&lt;=$H115)*(DT$6-$F115+1),$J115/2,$M115,TRUE))/(1-2*_xlfn.NORM.DIST(0,$J115/2,$M115,TRUE))*$D115+($K115="Steady Growth")*(AND(DU$6&gt;=$F115,DU$6&lt;=$H115)*((DU$6-$F115+1)/($J115*($J115+1)/2)*$D115))+($K115="custom")*CustCF!DO115</f>
        <v>0</v>
      </c>
      <c r="DV115" s="95">
        <f>($K115="Bell Curve")*(_xlfn.NORM.DIST(AND(DV$6&gt;=$F115,DV$6&lt;=$H115)*(DV$6-$F115+1),$J115/2,$M115,TRUE)-_xlfn.NORM.DIST(AND(DV$6&gt;=$F115,DV$6&lt;=$H115)*(DU$6-$F115+1),$J115/2,$M115,TRUE))/(1-2*_xlfn.NORM.DIST(0,$J115/2,$M115,TRUE))*$D115+($K115="Steady Growth")*(AND(DV$6&gt;=$F115,DV$6&lt;=$H115)*((DV$6-$F115+1)/($J115*($J115+1)/2)*$D115))+($K115="custom")*CustCF!DP115</f>
        <v>0</v>
      </c>
      <c r="DW115" s="95">
        <f>($K115="Bell Curve")*(_xlfn.NORM.DIST(AND(DW$6&gt;=$F115,DW$6&lt;=$H115)*(DW$6-$F115+1),$J115/2,$M115,TRUE)-_xlfn.NORM.DIST(AND(DW$6&gt;=$F115,DW$6&lt;=$H115)*(DV$6-$F115+1),$J115/2,$M115,TRUE))/(1-2*_xlfn.NORM.DIST(0,$J115/2,$M115,TRUE))*$D115+($K115="Steady Growth")*(AND(DW$6&gt;=$F115,DW$6&lt;=$H115)*((DW$6-$F115+1)/($J115*($J115+1)/2)*$D115))+($K115="custom")*CustCF!DQ115</f>
        <v>0</v>
      </c>
      <c r="DX115" s="95">
        <f>($K115="Bell Curve")*(_xlfn.NORM.DIST(AND(DX$6&gt;=$F115,DX$6&lt;=$H115)*(DX$6-$F115+1),$J115/2,$M115,TRUE)-_xlfn.NORM.DIST(AND(DX$6&gt;=$F115,DX$6&lt;=$H115)*(DW$6-$F115+1),$J115/2,$M115,TRUE))/(1-2*_xlfn.NORM.DIST(0,$J115/2,$M115,TRUE))*$D115+($K115="Steady Growth")*(AND(DX$6&gt;=$F115,DX$6&lt;=$H115)*((DX$6-$F115+1)/($J115*($J115+1)/2)*$D115))+($K115="custom")*CustCF!DR115</f>
        <v>0</v>
      </c>
      <c r="DY115" s="95">
        <f>($K115="Bell Curve")*(_xlfn.NORM.DIST(AND(DY$6&gt;=$F115,DY$6&lt;=$H115)*(DY$6-$F115+1),$J115/2,$M115,TRUE)-_xlfn.NORM.DIST(AND(DY$6&gt;=$F115,DY$6&lt;=$H115)*(DX$6-$F115+1),$J115/2,$M115,TRUE))/(1-2*_xlfn.NORM.DIST(0,$J115/2,$M115,TRUE))*$D115+($K115="Steady Growth")*(AND(DY$6&gt;=$F115,DY$6&lt;=$H115)*((DY$6-$F115+1)/($J115*($J115+1)/2)*$D115))+($K115="custom")*CustCF!DS115</f>
        <v>0</v>
      </c>
      <c r="DZ115" s="95">
        <f>($K115="Bell Curve")*(_xlfn.NORM.DIST(AND(DZ$6&gt;=$F115,DZ$6&lt;=$H115)*(DZ$6-$F115+1),$J115/2,$M115,TRUE)-_xlfn.NORM.DIST(AND(DZ$6&gt;=$F115,DZ$6&lt;=$H115)*(DY$6-$F115+1),$J115/2,$M115,TRUE))/(1-2*_xlfn.NORM.DIST(0,$J115/2,$M115,TRUE))*$D115+($K115="Steady Growth")*(AND(DZ$6&gt;=$F115,DZ$6&lt;=$H115)*((DZ$6-$F115+1)/($J115*($J115+1)/2)*$D115))+($K115="custom")*CustCF!DT115</f>
        <v>0</v>
      </c>
      <c r="EA115" s="95">
        <f>($K115="Bell Curve")*(_xlfn.NORM.DIST(AND(EA$6&gt;=$F115,EA$6&lt;=$H115)*(EA$6-$F115+1),$J115/2,$M115,TRUE)-_xlfn.NORM.DIST(AND(EA$6&gt;=$F115,EA$6&lt;=$H115)*(DZ$6-$F115+1),$J115/2,$M115,TRUE))/(1-2*_xlfn.NORM.DIST(0,$J115/2,$M115,TRUE))*$D115+($K115="Steady Growth")*(AND(EA$6&gt;=$F115,EA$6&lt;=$H115)*((EA$6-$F115+1)/($J115*($J115+1)/2)*$D115))+($K115="custom")*CustCF!DU115</f>
        <v>0</v>
      </c>
      <c r="EB115" s="95">
        <f>($K115="Bell Curve")*(_xlfn.NORM.DIST(AND(EB$6&gt;=$F115,EB$6&lt;=$H115)*(EB$6-$F115+1),$J115/2,$M115,TRUE)-_xlfn.NORM.DIST(AND(EB$6&gt;=$F115,EB$6&lt;=$H115)*(EA$6-$F115+1),$J115/2,$M115,TRUE))/(1-2*_xlfn.NORM.DIST(0,$J115/2,$M115,TRUE))*$D115+($K115="Steady Growth")*(AND(EB$6&gt;=$F115,EB$6&lt;=$H115)*((EB$6-$F115+1)/($J115*($J115+1)/2)*$D115))+($K115="custom")*CustCF!DV115</f>
        <v>0</v>
      </c>
      <c r="EC115" s="95">
        <f>($K115="Bell Curve")*(_xlfn.NORM.DIST(AND(EC$6&gt;=$F115,EC$6&lt;=$H115)*(EC$6-$F115+1),$J115/2,$M115,TRUE)-_xlfn.NORM.DIST(AND(EC$6&gt;=$F115,EC$6&lt;=$H115)*(EB$6-$F115+1),$J115/2,$M115,TRUE))/(1-2*_xlfn.NORM.DIST(0,$J115/2,$M115,TRUE))*$D115+($K115="Steady Growth")*(AND(EC$6&gt;=$F115,EC$6&lt;=$H115)*((EC$6-$F115+1)/($J115*($J115+1)/2)*$D115))+($K115="custom")*CustCF!DW115</f>
        <v>0</v>
      </c>
      <c r="ED115" s="95">
        <f>($K115="Bell Curve")*(_xlfn.NORM.DIST(AND(ED$6&gt;=$F115,ED$6&lt;=$H115)*(ED$6-$F115+1),$J115/2,$M115,TRUE)-_xlfn.NORM.DIST(AND(ED$6&gt;=$F115,ED$6&lt;=$H115)*(EC$6-$F115+1),$J115/2,$M115,TRUE))/(1-2*_xlfn.NORM.DIST(0,$J115/2,$M115,TRUE))*$D115+($K115="Steady Growth")*(AND(ED$6&gt;=$F115,ED$6&lt;=$H115)*((ED$6-$F115+1)/($J115*($J115+1)/2)*$D115))+($K115="custom")*CustCF!DX115</f>
        <v>0</v>
      </c>
      <c r="EE115" s="95">
        <f>($K115="Bell Curve")*(_xlfn.NORM.DIST(AND(EE$6&gt;=$F115,EE$6&lt;=$H115)*(EE$6-$F115+1),$J115/2,$M115,TRUE)-_xlfn.NORM.DIST(AND(EE$6&gt;=$F115,EE$6&lt;=$H115)*(ED$6-$F115+1),$J115/2,$M115,TRUE))/(1-2*_xlfn.NORM.DIST(0,$J115/2,$M115,TRUE))*$D115+($K115="Steady Growth")*(AND(EE$6&gt;=$F115,EE$6&lt;=$H115)*((EE$6-$F115+1)/($J115*($J115+1)/2)*$D115))+($K115="custom")*CustCF!DY115</f>
        <v>0</v>
      </c>
      <c r="EF115" s="95">
        <f>($K115="Bell Curve")*(_xlfn.NORM.DIST(AND(EF$6&gt;=$F115,EF$6&lt;=$H115)*(EF$6-$F115+1),$J115/2,$M115,TRUE)-_xlfn.NORM.DIST(AND(EF$6&gt;=$F115,EF$6&lt;=$H115)*(EE$6-$F115+1),$J115/2,$M115,TRUE))/(1-2*_xlfn.NORM.DIST(0,$J115/2,$M115,TRUE))*$D115+($K115="Steady Growth")*(AND(EF$6&gt;=$F115,EF$6&lt;=$H115)*((EF$6-$F115+1)/($J115*($J115+1)/2)*$D115))+($K115="custom")*CustCF!DZ115</f>
        <v>0</v>
      </c>
      <c r="EG115" s="95">
        <f>($K115="Bell Curve")*(_xlfn.NORM.DIST(AND(EG$6&gt;=$F115,EG$6&lt;=$H115)*(EG$6-$F115+1),$J115/2,$M115,TRUE)-_xlfn.NORM.DIST(AND(EG$6&gt;=$F115,EG$6&lt;=$H115)*(EF$6-$F115+1),$J115/2,$M115,TRUE))/(1-2*_xlfn.NORM.DIST(0,$J115/2,$M115,TRUE))*$D115+($K115="Steady Growth")*(AND(EG$6&gt;=$F115,EG$6&lt;=$H115)*((EG$6-$F115+1)/($J115*($J115+1)/2)*$D115))+($K115="custom")*CustCF!EA115</f>
        <v>0</v>
      </c>
      <c r="EH115" s="95">
        <f>($K115="Bell Curve")*(_xlfn.NORM.DIST(AND(EH$6&gt;=$F115,EH$6&lt;=$H115)*(EH$6-$F115+1),$J115/2,$M115,TRUE)-_xlfn.NORM.DIST(AND(EH$6&gt;=$F115,EH$6&lt;=$H115)*(EG$6-$F115+1),$J115/2,$M115,TRUE))/(1-2*_xlfn.NORM.DIST(0,$J115/2,$M115,TRUE))*$D115+($K115="Steady Growth")*(AND(EH$6&gt;=$F115,EH$6&lt;=$H115)*((EH$6-$F115+1)/($J115*($J115+1)/2)*$D115))+($K115="custom")*CustCF!EB115</f>
        <v>0</v>
      </c>
      <c r="EI115" s="95">
        <f>($K115="Bell Curve")*(_xlfn.NORM.DIST(AND(EI$6&gt;=$F115,EI$6&lt;=$H115)*(EI$6-$F115+1),$J115/2,$M115,TRUE)-_xlfn.NORM.DIST(AND(EI$6&gt;=$F115,EI$6&lt;=$H115)*(EH$6-$F115+1),$J115/2,$M115,TRUE))/(1-2*_xlfn.NORM.DIST(0,$J115/2,$M115,TRUE))*$D115+($K115="Steady Growth")*(AND(EI$6&gt;=$F115,EI$6&lt;=$H115)*((EI$6-$F115+1)/($J115*($J115+1)/2)*$D115))+($K115="custom")*CustCF!EC115</f>
        <v>0</v>
      </c>
      <c r="EJ115" s="95">
        <f>($K115="Bell Curve")*(_xlfn.NORM.DIST(AND(EJ$6&gt;=$F115,EJ$6&lt;=$H115)*(EJ$6-$F115+1),$J115/2,$M115,TRUE)-_xlfn.NORM.DIST(AND(EJ$6&gt;=$F115,EJ$6&lt;=$H115)*(EI$6-$F115+1),$J115/2,$M115,TRUE))/(1-2*_xlfn.NORM.DIST(0,$J115/2,$M115,TRUE))*$D115+($K115="Steady Growth")*(AND(EJ$6&gt;=$F115,EJ$6&lt;=$H115)*((EJ$6-$F115+1)/($J115*($J115+1)/2)*$D115))+($K115="custom")*CustCF!ED115</f>
        <v>0</v>
      </c>
      <c r="EK115" s="95">
        <f>($K115="Bell Curve")*(_xlfn.NORM.DIST(AND(EK$6&gt;=$F115,EK$6&lt;=$H115)*(EK$6-$F115+1),$J115/2,$M115,TRUE)-_xlfn.NORM.DIST(AND(EK$6&gt;=$F115,EK$6&lt;=$H115)*(EJ$6-$F115+1),$J115/2,$M115,TRUE))/(1-2*_xlfn.NORM.DIST(0,$J115/2,$M115,TRUE))*$D115+($K115="Steady Growth")*(AND(EK$6&gt;=$F115,EK$6&lt;=$H115)*((EK$6-$F115+1)/($J115*($J115+1)/2)*$D115))+($K115="custom")*CustCF!EE115</f>
        <v>0</v>
      </c>
      <c r="EL115" s="95">
        <f>($K115="Bell Curve")*(_xlfn.NORM.DIST(AND(EL$6&gt;=$F115,EL$6&lt;=$H115)*(EL$6-$F115+1),$J115/2,$M115,TRUE)-_xlfn.NORM.DIST(AND(EL$6&gt;=$F115,EL$6&lt;=$H115)*(EK$6-$F115+1),$J115/2,$M115,TRUE))/(1-2*_xlfn.NORM.DIST(0,$J115/2,$M115,TRUE))*$D115+($K115="Steady Growth")*(AND(EL$6&gt;=$F115,EL$6&lt;=$H115)*((EL$6-$F115+1)/($J115*($J115+1)/2)*$D115))+($K115="custom")*CustCF!EF115</f>
        <v>0</v>
      </c>
      <c r="EM115" s="95">
        <f>($K115="Bell Curve")*(_xlfn.NORM.DIST(AND(EM$6&gt;=$F115,EM$6&lt;=$H115)*(EM$6-$F115+1),$J115/2,$M115,TRUE)-_xlfn.NORM.DIST(AND(EM$6&gt;=$F115,EM$6&lt;=$H115)*(EL$6-$F115+1),$J115/2,$M115,TRUE))/(1-2*_xlfn.NORM.DIST(0,$J115/2,$M115,TRUE))*$D115+($K115="Steady Growth")*(AND(EM$6&gt;=$F115,EM$6&lt;=$H115)*((EM$6-$F115+1)/($J115*($J115+1)/2)*$D115))+($K115="custom")*CustCF!EG115</f>
        <v>0</v>
      </c>
      <c r="EN115" s="95">
        <f>($K115="Bell Curve")*(_xlfn.NORM.DIST(AND(EN$6&gt;=$F115,EN$6&lt;=$H115)*(EN$6-$F115+1),$J115/2,$M115,TRUE)-_xlfn.NORM.DIST(AND(EN$6&gt;=$F115,EN$6&lt;=$H115)*(EM$6-$F115+1),$J115/2,$M115,TRUE))/(1-2*_xlfn.NORM.DIST(0,$J115/2,$M115,TRUE))*$D115+($K115="Steady Growth")*(AND(EN$6&gt;=$F115,EN$6&lt;=$H115)*((EN$6-$F115+1)/($J115*($J115+1)/2)*$D115))+($K115="custom")*CustCF!EH115</f>
        <v>0</v>
      </c>
      <c r="EO115" s="95">
        <f>($K115="Bell Curve")*(_xlfn.NORM.DIST(AND(EO$6&gt;=$F115,EO$6&lt;=$H115)*(EO$6-$F115+1),$J115/2,$M115,TRUE)-_xlfn.NORM.DIST(AND(EO$6&gt;=$F115,EO$6&lt;=$H115)*(EN$6-$F115+1),$J115/2,$M115,TRUE))/(1-2*_xlfn.NORM.DIST(0,$J115/2,$M115,TRUE))*$D115+($K115="Steady Growth")*(AND(EO$6&gt;=$F115,EO$6&lt;=$H115)*((EO$6-$F115+1)/($J115*($J115+1)/2)*$D115))+($K115="custom")*CustCF!EI115</f>
        <v>0</v>
      </c>
      <c r="EP115" s="95">
        <f>($K115="Bell Curve")*(_xlfn.NORM.DIST(AND(EP$6&gt;=$F115,EP$6&lt;=$H115)*(EP$6-$F115+1),$J115/2,$M115,TRUE)-_xlfn.NORM.DIST(AND(EP$6&gt;=$F115,EP$6&lt;=$H115)*(EO$6-$F115+1),$J115/2,$M115,TRUE))/(1-2*_xlfn.NORM.DIST(0,$J115/2,$M115,TRUE))*$D115+($K115="Steady Growth")*(AND(EP$6&gt;=$F115,EP$6&lt;=$H115)*((EP$6-$F115+1)/($J115*($J115+1)/2)*$D115))+($K115="custom")*CustCF!EJ115</f>
        <v>0</v>
      </c>
      <c r="EQ115" s="95">
        <f>($K115="Bell Curve")*(_xlfn.NORM.DIST(AND(EQ$6&gt;=$F115,EQ$6&lt;=$H115)*(EQ$6-$F115+1),$J115/2,$M115,TRUE)-_xlfn.NORM.DIST(AND(EQ$6&gt;=$F115,EQ$6&lt;=$H115)*(EP$6-$F115+1),$J115/2,$M115,TRUE))/(1-2*_xlfn.NORM.DIST(0,$J115/2,$M115,TRUE))*$D115+($K115="Steady Growth")*(AND(EQ$6&gt;=$F115,EQ$6&lt;=$H115)*((EQ$6-$F115+1)/($J115*($J115+1)/2)*$D115))+($K115="custom")*CustCF!EK115</f>
        <v>0</v>
      </c>
      <c r="ER115" s="95">
        <f>($K115="Bell Curve")*(_xlfn.NORM.DIST(AND(ER$6&gt;=$F115,ER$6&lt;=$H115)*(ER$6-$F115+1),$J115/2,$M115,TRUE)-_xlfn.NORM.DIST(AND(ER$6&gt;=$F115,ER$6&lt;=$H115)*(EQ$6-$F115+1),$J115/2,$M115,TRUE))/(1-2*_xlfn.NORM.DIST(0,$J115/2,$M115,TRUE))*$D115+($K115="Steady Growth")*(AND(ER$6&gt;=$F115,ER$6&lt;=$H115)*((ER$6-$F115+1)/($J115*($J115+1)/2)*$D115))+($K115="custom")*CustCF!EL115</f>
        <v>0</v>
      </c>
      <c r="ES115" s="95">
        <f>($K115="Bell Curve")*(_xlfn.NORM.DIST(AND(ES$6&gt;=$F115,ES$6&lt;=$H115)*(ES$6-$F115+1),$J115/2,$M115,TRUE)-_xlfn.NORM.DIST(AND(ES$6&gt;=$F115,ES$6&lt;=$H115)*(ER$6-$F115+1),$J115/2,$M115,TRUE))/(1-2*_xlfn.NORM.DIST(0,$J115/2,$M115,TRUE))*$D115+($K115="Steady Growth")*(AND(ES$6&gt;=$F115,ES$6&lt;=$H115)*((ES$6-$F115+1)/($J115*($J115+1)/2)*$D115))+($K115="custom")*CustCF!EM115</f>
        <v>0</v>
      </c>
      <c r="ET115" s="95">
        <f>($K115="Bell Curve")*(_xlfn.NORM.DIST(AND(ET$6&gt;=$F115,ET$6&lt;=$H115)*(ET$6-$F115+1),$J115/2,$M115,TRUE)-_xlfn.NORM.DIST(AND(ET$6&gt;=$F115,ET$6&lt;=$H115)*(ES$6-$F115+1),$J115/2,$M115,TRUE))/(1-2*_xlfn.NORM.DIST(0,$J115/2,$M115,TRUE))*$D115+($K115="Steady Growth")*(AND(ET$6&gt;=$F115,ET$6&lt;=$H115)*((ET$6-$F115+1)/($J115*($J115+1)/2)*$D115))+($K115="custom")*CustCF!EN115</f>
        <v>0</v>
      </c>
      <c r="EU115" s="95">
        <f>($K115="Bell Curve")*(_xlfn.NORM.DIST(AND(EU$6&gt;=$F115,EU$6&lt;=$H115)*(EU$6-$F115+1),$J115/2,$M115,TRUE)-_xlfn.NORM.DIST(AND(EU$6&gt;=$F115,EU$6&lt;=$H115)*(ET$6-$F115+1),$J115/2,$M115,TRUE))/(1-2*_xlfn.NORM.DIST(0,$J115/2,$M115,TRUE))*$D115+($K115="Steady Growth")*(AND(EU$6&gt;=$F115,EU$6&lt;=$H115)*((EU$6-$F115+1)/($J115*($J115+1)/2)*$D115))+($K115="custom")*CustCF!EO115</f>
        <v>0</v>
      </c>
      <c r="EV115" s="95">
        <f>($K115="Bell Curve")*(_xlfn.NORM.DIST(AND(EV$6&gt;=$F115,EV$6&lt;=$H115)*(EV$6-$F115+1),$J115/2,$M115,TRUE)-_xlfn.NORM.DIST(AND(EV$6&gt;=$F115,EV$6&lt;=$H115)*(EU$6-$F115+1),$J115/2,$M115,TRUE))/(1-2*_xlfn.NORM.DIST(0,$J115/2,$M115,TRUE))*$D115+($K115="Steady Growth")*(AND(EV$6&gt;=$F115,EV$6&lt;=$H115)*((EV$6-$F115+1)/($J115*($J115+1)/2)*$D115))+($K115="custom")*CustCF!EP115</f>
        <v>0</v>
      </c>
      <c r="EW115" s="95">
        <f>($K115="Bell Curve")*(_xlfn.NORM.DIST(AND(EW$6&gt;=$F115,EW$6&lt;=$H115)*(EW$6-$F115+1),$J115/2,$M115,TRUE)-_xlfn.NORM.DIST(AND(EW$6&gt;=$F115,EW$6&lt;=$H115)*(EV$6-$F115+1),$J115/2,$M115,TRUE))/(1-2*_xlfn.NORM.DIST(0,$J115/2,$M115,TRUE))*$D115+($K115="Steady Growth")*(AND(EW$6&gt;=$F115,EW$6&lt;=$H115)*((EW$6-$F115+1)/($J115*($J115+1)/2)*$D115))+($K115="custom")*CustCF!EQ115</f>
        <v>0</v>
      </c>
      <c r="EX115" s="95">
        <f>($K115="Bell Curve")*(_xlfn.NORM.DIST(AND(EX$6&gt;=$F115,EX$6&lt;=$H115)*(EX$6-$F115+1),$J115/2,$M115,TRUE)-_xlfn.NORM.DIST(AND(EX$6&gt;=$F115,EX$6&lt;=$H115)*(EW$6-$F115+1),$J115/2,$M115,TRUE))/(1-2*_xlfn.NORM.DIST(0,$J115/2,$M115,TRUE))*$D115+($K115="Steady Growth")*(AND(EX$6&gt;=$F115,EX$6&lt;=$H115)*((EX$6-$F115+1)/($J115*($J115+1)/2)*$D115))+($K115="custom")*CustCF!ER115</f>
        <v>0</v>
      </c>
      <c r="EY115" s="95">
        <f>($K115="Bell Curve")*(_xlfn.NORM.DIST(AND(EY$6&gt;=$F115,EY$6&lt;=$H115)*(EY$6-$F115+1),$J115/2,$M115,TRUE)-_xlfn.NORM.DIST(AND(EY$6&gt;=$F115,EY$6&lt;=$H115)*(EX$6-$F115+1),$J115/2,$M115,TRUE))/(1-2*_xlfn.NORM.DIST(0,$J115/2,$M115,TRUE))*$D115+($K115="Steady Growth")*(AND(EY$6&gt;=$F115,EY$6&lt;=$H115)*((EY$6-$F115+1)/($J115*($J115+1)/2)*$D115))+($K115="custom")*CustCF!ES115</f>
        <v>0</v>
      </c>
      <c r="EZ115" s="95">
        <f>($K115="Bell Curve")*(_xlfn.NORM.DIST(AND(EZ$6&gt;=$F115,EZ$6&lt;=$H115)*(EZ$6-$F115+1),$J115/2,$M115,TRUE)-_xlfn.NORM.DIST(AND(EZ$6&gt;=$F115,EZ$6&lt;=$H115)*(EY$6-$F115+1),$J115/2,$M115,TRUE))/(1-2*_xlfn.NORM.DIST(0,$J115/2,$M115,TRUE))*$D115+($K115="Steady Growth")*(AND(EZ$6&gt;=$F115,EZ$6&lt;=$H115)*((EZ$6-$F115+1)/($J115*($J115+1)/2)*$D115))+($K115="custom")*CustCF!ET115</f>
        <v>0</v>
      </c>
      <c r="FA115" s="95">
        <f>($K115="Bell Curve")*(_xlfn.NORM.DIST(AND(FA$6&gt;=$F115,FA$6&lt;=$H115)*(FA$6-$F115+1),$J115/2,$M115,TRUE)-_xlfn.NORM.DIST(AND(FA$6&gt;=$F115,FA$6&lt;=$H115)*(EZ$6-$F115+1),$J115/2,$M115,TRUE))/(1-2*_xlfn.NORM.DIST(0,$J115/2,$M115,TRUE))*$D115+($K115="Steady Growth")*(AND(FA$6&gt;=$F115,FA$6&lt;=$H115)*((FA$6-$F115+1)/($J115*($J115+1)/2)*$D115))+($K115="custom")*CustCF!EU115</f>
        <v>0</v>
      </c>
      <c r="FB115" s="95">
        <f>($K115="Bell Curve")*(_xlfn.NORM.DIST(AND(FB$6&gt;=$F115,FB$6&lt;=$H115)*(FB$6-$F115+1),$J115/2,$M115,TRUE)-_xlfn.NORM.DIST(AND(FB$6&gt;=$F115,FB$6&lt;=$H115)*(FA$6-$F115+1),$J115/2,$M115,TRUE))/(1-2*_xlfn.NORM.DIST(0,$J115/2,$M115,TRUE))*$D115+($K115="Steady Growth")*(AND(FB$6&gt;=$F115,FB$6&lt;=$H115)*((FB$6-$F115+1)/($J115*($J115+1)/2)*$D115))+($K115="custom")*CustCF!EV115</f>
        <v>0</v>
      </c>
      <c r="FC115" s="95">
        <f>($K115="Bell Curve")*(_xlfn.NORM.DIST(AND(FC$6&gt;=$F115,FC$6&lt;=$H115)*(FC$6-$F115+1),$J115/2,$M115,TRUE)-_xlfn.NORM.DIST(AND(FC$6&gt;=$F115,FC$6&lt;=$H115)*(FB$6-$F115+1),$J115/2,$M115,TRUE))/(1-2*_xlfn.NORM.DIST(0,$J115/2,$M115,TRUE))*$D115+($K115="Steady Growth")*(AND(FC$6&gt;=$F115,FC$6&lt;=$H115)*((FC$6-$F115+1)/($J115*($J115+1)/2)*$D115))+($K115="custom")*CustCF!EW115</f>
        <v>0</v>
      </c>
      <c r="FD115" s="95">
        <f>($K115="Bell Curve")*(_xlfn.NORM.DIST(AND(FD$6&gt;=$F115,FD$6&lt;=$H115)*(FD$6-$F115+1),$J115/2,$M115,TRUE)-_xlfn.NORM.DIST(AND(FD$6&gt;=$F115,FD$6&lt;=$H115)*(FC$6-$F115+1),$J115/2,$M115,TRUE))/(1-2*_xlfn.NORM.DIST(0,$J115/2,$M115,TRUE))*$D115+($K115="Steady Growth")*(AND(FD$6&gt;=$F115,FD$6&lt;=$H115)*((FD$6-$F115+1)/($J115*($J115+1)/2)*$D115))+($K115="custom")*CustCF!EX115</f>
        <v>0</v>
      </c>
      <c r="FE115" s="95">
        <f>($K115="Bell Curve")*(_xlfn.NORM.DIST(AND(FE$6&gt;=$F115,FE$6&lt;=$H115)*(FE$6-$F115+1),$J115/2,$M115,TRUE)-_xlfn.NORM.DIST(AND(FE$6&gt;=$F115,FE$6&lt;=$H115)*(FD$6-$F115+1),$J115/2,$M115,TRUE))/(1-2*_xlfn.NORM.DIST(0,$J115/2,$M115,TRUE))*$D115+($K115="Steady Growth")*(AND(FE$6&gt;=$F115,FE$6&lt;=$H115)*((FE$6-$F115+1)/($J115*($J115+1)/2)*$D115))+($K115="custom")*CustCF!EY115</f>
        <v>0</v>
      </c>
      <c r="FF115" s="95">
        <f>($K115="Bell Curve")*(_xlfn.NORM.DIST(AND(FF$6&gt;=$F115,FF$6&lt;=$H115)*(FF$6-$F115+1),$J115/2,$M115,TRUE)-_xlfn.NORM.DIST(AND(FF$6&gt;=$F115,FF$6&lt;=$H115)*(FE$6-$F115+1),$J115/2,$M115,TRUE))/(1-2*_xlfn.NORM.DIST(0,$J115/2,$M115,TRUE))*$D115+($K115="Steady Growth")*(AND(FF$6&gt;=$F115,FF$6&lt;=$H115)*((FF$6-$F115+1)/($J115*($J115+1)/2)*$D115))+($K115="custom")*CustCF!EZ115</f>
        <v>0</v>
      </c>
      <c r="FG115" s="95">
        <f>($K115="Bell Curve")*(_xlfn.NORM.DIST(AND(FG$6&gt;=$F115,FG$6&lt;=$H115)*(FG$6-$F115+1),$J115/2,$M115,TRUE)-_xlfn.NORM.DIST(AND(FG$6&gt;=$F115,FG$6&lt;=$H115)*(FF$6-$F115+1),$J115/2,$M115,TRUE))/(1-2*_xlfn.NORM.DIST(0,$J115/2,$M115,TRUE))*$D115+($K115="Steady Growth")*(AND(FG$6&gt;=$F115,FG$6&lt;=$H115)*((FG$6-$F115+1)/($J115*($J115+1)/2)*$D115))+($K115="custom")*CustCF!FA115</f>
        <v>0</v>
      </c>
      <c r="FH115" s="95">
        <f>($K115="Bell Curve")*(_xlfn.NORM.DIST(AND(FH$6&gt;=$F115,FH$6&lt;=$H115)*(FH$6-$F115+1),$J115/2,$M115,TRUE)-_xlfn.NORM.DIST(AND(FH$6&gt;=$F115,FH$6&lt;=$H115)*(FG$6-$F115+1),$J115/2,$M115,TRUE))/(1-2*_xlfn.NORM.DIST(0,$J115/2,$M115,TRUE))*$D115+($K115="Steady Growth")*(AND(FH$6&gt;=$F115,FH$6&lt;=$H115)*((FH$6-$F115+1)/($J115*($J115+1)/2)*$D115))+($K115="custom")*CustCF!FB115</f>
        <v>0</v>
      </c>
      <c r="FI115" s="95">
        <f>($K115="Bell Curve")*(_xlfn.NORM.DIST(AND(FI$6&gt;=$F115,FI$6&lt;=$H115)*(FI$6-$F115+1),$J115/2,$M115,TRUE)-_xlfn.NORM.DIST(AND(FI$6&gt;=$F115,FI$6&lt;=$H115)*(FH$6-$F115+1),$J115/2,$M115,TRUE))/(1-2*_xlfn.NORM.DIST(0,$J115/2,$M115,TRUE))*$D115+($K115="Steady Growth")*(AND(FI$6&gt;=$F115,FI$6&lt;=$H115)*((FI$6-$F115+1)/($J115*($J115+1)/2)*$D115))+($K115="custom")*CustCF!FC115</f>
        <v>0</v>
      </c>
      <c r="FJ115" s="95">
        <f>($K115="Bell Curve")*(_xlfn.NORM.DIST(AND(FJ$6&gt;=$F115,FJ$6&lt;=$H115)*(FJ$6-$F115+1),$J115/2,$M115,TRUE)-_xlfn.NORM.DIST(AND(FJ$6&gt;=$F115,FJ$6&lt;=$H115)*(FI$6-$F115+1),$J115/2,$M115,TRUE))/(1-2*_xlfn.NORM.DIST(0,$J115/2,$M115,TRUE))*$D115+($K115="Steady Growth")*(AND(FJ$6&gt;=$F115,FJ$6&lt;=$H115)*((FJ$6-$F115+1)/($J115*($J115+1)/2)*$D115))+($K115="custom")*CustCF!FD115</f>
        <v>0</v>
      </c>
      <c r="FK115" s="95">
        <f>($K115="Bell Curve")*(_xlfn.NORM.DIST(AND(FK$6&gt;=$F115,FK$6&lt;=$H115)*(FK$6-$F115+1),$J115/2,$M115,TRUE)-_xlfn.NORM.DIST(AND(FK$6&gt;=$F115,FK$6&lt;=$H115)*(FJ$6-$F115+1),$J115/2,$M115,TRUE))/(1-2*_xlfn.NORM.DIST(0,$J115/2,$M115,TRUE))*$D115+($K115="Steady Growth")*(AND(FK$6&gt;=$F115,FK$6&lt;=$H115)*((FK$6-$F115+1)/($J115*($J115+1)/2)*$D115))+($K115="custom")*CustCF!FE115</f>
        <v>0</v>
      </c>
      <c r="FL115" s="95">
        <f>($K115="Bell Curve")*(_xlfn.NORM.DIST(AND(FL$6&gt;=$F115,FL$6&lt;=$H115)*(FL$6-$F115+1),$J115/2,$M115,TRUE)-_xlfn.NORM.DIST(AND(FL$6&gt;=$F115,FL$6&lt;=$H115)*(FK$6-$F115+1),$J115/2,$M115,TRUE))/(1-2*_xlfn.NORM.DIST(0,$J115/2,$M115,TRUE))*$D115+($K115="Steady Growth")*(AND(FL$6&gt;=$F115,FL$6&lt;=$H115)*((FL$6-$F115+1)/($J115*($J115+1)/2)*$D115))+($K115="custom")*CustCF!FF115</f>
        <v>0</v>
      </c>
      <c r="FM115" s="95">
        <f>($K115="Bell Curve")*(_xlfn.NORM.DIST(AND(FM$6&gt;=$F115,FM$6&lt;=$H115)*(FM$6-$F115+1),$J115/2,$M115,TRUE)-_xlfn.NORM.DIST(AND(FM$6&gt;=$F115,FM$6&lt;=$H115)*(FL$6-$F115+1),$J115/2,$M115,TRUE))/(1-2*_xlfn.NORM.DIST(0,$J115/2,$M115,TRUE))*$D115+($K115="Steady Growth")*(AND(FM$6&gt;=$F115,FM$6&lt;=$H115)*((FM$6-$F115+1)/($J115*($J115+1)/2)*$D115))+($K115="custom")*CustCF!FG115</f>
        <v>0</v>
      </c>
      <c r="FN115" s="95">
        <f>($K115="Bell Curve")*(_xlfn.NORM.DIST(AND(FN$6&gt;=$F115,FN$6&lt;=$H115)*(FN$6-$F115+1),$J115/2,$M115,TRUE)-_xlfn.NORM.DIST(AND(FN$6&gt;=$F115,FN$6&lt;=$H115)*(FM$6-$F115+1),$J115/2,$M115,TRUE))/(1-2*_xlfn.NORM.DIST(0,$J115/2,$M115,TRUE))*$D115+($K115="Steady Growth")*(AND(FN$6&gt;=$F115,FN$6&lt;=$H115)*((FN$6-$F115+1)/($J115*($J115+1)/2)*$D115))+($K115="custom")*CustCF!FH115</f>
        <v>0</v>
      </c>
      <c r="FO115" s="95">
        <f>($K115="Bell Curve")*(_xlfn.NORM.DIST(AND(FO$6&gt;=$F115,FO$6&lt;=$H115)*(FO$6-$F115+1),$J115/2,$M115,TRUE)-_xlfn.NORM.DIST(AND(FO$6&gt;=$F115,FO$6&lt;=$H115)*(FN$6-$F115+1),$J115/2,$M115,TRUE))/(1-2*_xlfn.NORM.DIST(0,$J115/2,$M115,TRUE))*$D115+($K115="Steady Growth")*(AND(FO$6&gt;=$F115,FO$6&lt;=$H115)*((FO$6-$F115+1)/($J115*($J115+1)/2)*$D115))+($K115="custom")*CustCF!FI115</f>
        <v>0</v>
      </c>
      <c r="FP115" s="95">
        <f>($K115="Bell Curve")*(_xlfn.NORM.DIST(AND(FP$6&gt;=$F115,FP$6&lt;=$H115)*(FP$6-$F115+1),$J115/2,$M115,TRUE)-_xlfn.NORM.DIST(AND(FP$6&gt;=$F115,FP$6&lt;=$H115)*(FO$6-$F115+1),$J115/2,$M115,TRUE))/(1-2*_xlfn.NORM.DIST(0,$J115/2,$M115,TRUE))*$D115+($K115="Steady Growth")*(AND(FP$6&gt;=$F115,FP$6&lt;=$H115)*((FP$6-$F115+1)/($J115*($J115+1)/2)*$D115))+($K115="custom")*CustCF!FJ115</f>
        <v>0</v>
      </c>
      <c r="FQ115" s="95">
        <f>($K115="Bell Curve")*(_xlfn.NORM.DIST(AND(FQ$6&gt;=$F115,FQ$6&lt;=$H115)*(FQ$6-$F115+1),$J115/2,$M115,TRUE)-_xlfn.NORM.DIST(AND(FQ$6&gt;=$F115,FQ$6&lt;=$H115)*(FP$6-$F115+1),$J115/2,$M115,TRUE))/(1-2*_xlfn.NORM.DIST(0,$J115/2,$M115,TRUE))*$D115+($K115="Steady Growth")*(AND(FQ$6&gt;=$F115,FQ$6&lt;=$H115)*((FQ$6-$F115+1)/($J115*($J115+1)/2)*$D115))+($K115="custom")*CustCF!FK115</f>
        <v>0</v>
      </c>
      <c r="FR115" s="95">
        <f>($K115="Bell Curve")*(_xlfn.NORM.DIST(AND(FR$6&gt;=$F115,FR$6&lt;=$H115)*(FR$6-$F115+1),$J115/2,$M115,TRUE)-_xlfn.NORM.DIST(AND(FR$6&gt;=$F115,FR$6&lt;=$H115)*(FQ$6-$F115+1),$J115/2,$M115,TRUE))/(1-2*_xlfn.NORM.DIST(0,$J115/2,$M115,TRUE))*$D115+($K115="Steady Growth")*(AND(FR$6&gt;=$F115,FR$6&lt;=$H115)*((FR$6-$F115+1)/($J115*($J115+1)/2)*$D115))+($K115="custom")*CustCF!FL115</f>
        <v>0</v>
      </c>
      <c r="FS115" s="95">
        <f>($K115="Bell Curve")*(_xlfn.NORM.DIST(AND(FS$6&gt;=$F115,FS$6&lt;=$H115)*(FS$6-$F115+1),$J115/2,$M115,TRUE)-_xlfn.NORM.DIST(AND(FS$6&gt;=$F115,FS$6&lt;=$H115)*(FR$6-$F115+1),$J115/2,$M115,TRUE))/(1-2*_xlfn.NORM.DIST(0,$J115/2,$M115,TRUE))*$D115+($K115="Steady Growth")*(AND(FS$6&gt;=$F115,FS$6&lt;=$H115)*((FS$6-$F115+1)/($J115*($J115+1)/2)*$D115))+($K115="custom")*CustCF!FM115</f>
        <v>0</v>
      </c>
      <c r="FT115" s="95">
        <f>($K115="Bell Curve")*(_xlfn.NORM.DIST(AND(FT$6&gt;=$F115,FT$6&lt;=$H115)*(FT$6-$F115+1),$J115/2,$M115,TRUE)-_xlfn.NORM.DIST(AND(FT$6&gt;=$F115,FT$6&lt;=$H115)*(FS$6-$F115+1),$J115/2,$M115,TRUE))/(1-2*_xlfn.NORM.DIST(0,$J115/2,$M115,TRUE))*$D115+($K115="Steady Growth")*(AND(FT$6&gt;=$F115,FT$6&lt;=$H115)*((FT$6-$F115+1)/($J115*($J115+1)/2)*$D115))+($K115="custom")*CustCF!FN115</f>
        <v>0</v>
      </c>
      <c r="FU115" s="95">
        <f>($K115="Bell Curve")*(_xlfn.NORM.DIST(AND(FU$6&gt;=$F115,FU$6&lt;=$H115)*(FU$6-$F115+1),$J115/2,$M115,TRUE)-_xlfn.NORM.DIST(AND(FU$6&gt;=$F115,FU$6&lt;=$H115)*(FT$6-$F115+1),$J115/2,$M115,TRUE))/(1-2*_xlfn.NORM.DIST(0,$J115/2,$M115,TRUE))*$D115+($K115="Steady Growth")*(AND(FU$6&gt;=$F115,FU$6&lt;=$H115)*((FU$6-$F115+1)/($J115*($J115+1)/2)*$D115))+($K115="custom")*CustCF!FO115</f>
        <v>0</v>
      </c>
      <c r="FV115" s="95">
        <f>($K115="Bell Curve")*(_xlfn.NORM.DIST(AND(FV$6&gt;=$F115,FV$6&lt;=$H115)*(FV$6-$F115+1),$J115/2,$M115,TRUE)-_xlfn.NORM.DIST(AND(FV$6&gt;=$F115,FV$6&lt;=$H115)*(FU$6-$F115+1),$J115/2,$M115,TRUE))/(1-2*_xlfn.NORM.DIST(0,$J115/2,$M115,TRUE))*$D115+($K115="Steady Growth")*(AND(FV$6&gt;=$F115,FV$6&lt;=$H115)*((FV$6-$F115+1)/($J115*($J115+1)/2)*$D115))+($K115="custom")*CustCF!FP115</f>
        <v>0</v>
      </c>
      <c r="FW115" s="95">
        <f>($K115="Bell Curve")*(_xlfn.NORM.DIST(AND(FW$6&gt;=$F115,FW$6&lt;=$H115)*(FW$6-$F115+1),$J115/2,$M115,TRUE)-_xlfn.NORM.DIST(AND(FW$6&gt;=$F115,FW$6&lt;=$H115)*(FV$6-$F115+1),$J115/2,$M115,TRUE))/(1-2*_xlfn.NORM.DIST(0,$J115/2,$M115,TRUE))*$D115+($K115="Steady Growth")*(AND(FW$6&gt;=$F115,FW$6&lt;=$H115)*((FW$6-$F115+1)/($J115*($J115+1)/2)*$D115))+($K115="custom")*CustCF!FQ115</f>
        <v>0</v>
      </c>
      <c r="FX115" s="95">
        <f>($K115="Bell Curve")*(_xlfn.NORM.DIST(AND(FX$6&gt;=$F115,FX$6&lt;=$H115)*(FX$6-$F115+1),$J115/2,$M115,TRUE)-_xlfn.NORM.DIST(AND(FX$6&gt;=$F115,FX$6&lt;=$H115)*(FW$6-$F115+1),$J115/2,$M115,TRUE))/(1-2*_xlfn.NORM.DIST(0,$J115/2,$M115,TRUE))*$D115+($K115="Steady Growth")*(AND(FX$6&gt;=$F115,FX$6&lt;=$H115)*((FX$6-$F115+1)/($J115*($J115+1)/2)*$D115))+($K115="custom")*CustCF!FR115</f>
        <v>0</v>
      </c>
      <c r="FY115" s="95">
        <f>($K115="Bell Curve")*(_xlfn.NORM.DIST(AND(FY$6&gt;=$F115,FY$6&lt;=$H115)*(FY$6-$F115+1),$J115/2,$M115,TRUE)-_xlfn.NORM.DIST(AND(FY$6&gt;=$F115,FY$6&lt;=$H115)*(FX$6-$F115+1),$J115/2,$M115,TRUE))/(1-2*_xlfn.NORM.DIST(0,$J115/2,$M115,TRUE))*$D115+($K115="Steady Growth")*(AND(FY$6&gt;=$F115,FY$6&lt;=$H115)*((FY$6-$F115+1)/($J115*($J115+1)/2)*$D115))+($K115="custom")*CustCF!FS115</f>
        <v>0</v>
      </c>
      <c r="FZ115" s="95">
        <f>($K115="Bell Curve")*(_xlfn.NORM.DIST(AND(FZ$6&gt;=$F115,FZ$6&lt;=$H115)*(FZ$6-$F115+1),$J115/2,$M115,TRUE)-_xlfn.NORM.DIST(AND(FZ$6&gt;=$F115,FZ$6&lt;=$H115)*(FY$6-$F115+1),$J115/2,$M115,TRUE))/(1-2*_xlfn.NORM.DIST(0,$J115/2,$M115,TRUE))*$D115+($K115="Steady Growth")*(AND(FZ$6&gt;=$F115,FZ$6&lt;=$H115)*((FZ$6-$F115+1)/($J115*($J115+1)/2)*$D115))+($K115="custom")*CustCF!FT115</f>
        <v>0</v>
      </c>
      <c r="GA115" s="95">
        <f>($K115="Bell Curve")*(_xlfn.NORM.DIST(AND(GA$6&gt;=$F115,GA$6&lt;=$H115)*(GA$6-$F115+1),$J115/2,$M115,TRUE)-_xlfn.NORM.DIST(AND(GA$6&gt;=$F115,GA$6&lt;=$H115)*(FZ$6-$F115+1),$J115/2,$M115,TRUE))/(1-2*_xlfn.NORM.DIST(0,$J115/2,$M115,TRUE))*$D115+($K115="Steady Growth")*(AND(GA$6&gt;=$F115,GA$6&lt;=$H115)*((GA$6-$F115+1)/($J115*($J115+1)/2)*$D115))+($K115="custom")*CustCF!FU115</f>
        <v>0</v>
      </c>
      <c r="GB115" s="95">
        <f>($K115="Bell Curve")*(_xlfn.NORM.DIST(AND(GB$6&gt;=$F115,GB$6&lt;=$H115)*(GB$6-$F115+1),$J115/2,$M115,TRUE)-_xlfn.NORM.DIST(AND(GB$6&gt;=$F115,GB$6&lt;=$H115)*(GA$6-$F115+1),$J115/2,$M115,TRUE))/(1-2*_xlfn.NORM.DIST(0,$J115/2,$M115,TRUE))*$D115+($K115="Steady Growth")*(AND(GB$6&gt;=$F115,GB$6&lt;=$H115)*((GB$6-$F115+1)/($J115*($J115+1)/2)*$D115))+($K115="custom")*CustCF!FV115</f>
        <v>0</v>
      </c>
      <c r="GC115" s="95">
        <f>($K115="Bell Curve")*(_xlfn.NORM.DIST(AND(GC$6&gt;=$F115,GC$6&lt;=$H115)*(GC$6-$F115+1),$J115/2,$M115,TRUE)-_xlfn.NORM.DIST(AND(GC$6&gt;=$F115,GC$6&lt;=$H115)*(GB$6-$F115+1),$J115/2,$M115,TRUE))/(1-2*_xlfn.NORM.DIST(0,$J115/2,$M115,TRUE))*$D115+($K115="Steady Growth")*(AND(GC$6&gt;=$F115,GC$6&lt;=$H115)*((GC$6-$F115+1)/($J115*($J115+1)/2)*$D115))+($K115="custom")*CustCF!FW115</f>
        <v>0</v>
      </c>
      <c r="GD115" s="95">
        <f>($K115="Bell Curve")*(_xlfn.NORM.DIST(AND(GD$6&gt;=$F115,GD$6&lt;=$H115)*(GD$6-$F115+1),$J115/2,$M115,TRUE)-_xlfn.NORM.DIST(AND(GD$6&gt;=$F115,GD$6&lt;=$H115)*(GC$6-$F115+1),$J115/2,$M115,TRUE))/(1-2*_xlfn.NORM.DIST(0,$J115/2,$M115,TRUE))*$D115+($K115="Steady Growth")*(AND(GD$6&gt;=$F115,GD$6&lt;=$H115)*((GD$6-$F115+1)/($J115*($J115+1)/2)*$D115))+($K115="custom")*CustCF!FX115</f>
        <v>0</v>
      </c>
      <c r="GE115" s="95">
        <f>($K115="Bell Curve")*(_xlfn.NORM.DIST(AND(GE$6&gt;=$F115,GE$6&lt;=$H115)*(GE$6-$F115+1),$J115/2,$M115,TRUE)-_xlfn.NORM.DIST(AND(GE$6&gt;=$F115,GE$6&lt;=$H115)*(GD$6-$F115+1),$J115/2,$M115,TRUE))/(1-2*_xlfn.NORM.DIST(0,$J115/2,$M115,TRUE))*$D115+($K115="Steady Growth")*(AND(GE$6&gt;=$F115,GE$6&lt;=$H115)*((GE$6-$F115+1)/($J115*($J115+1)/2)*$D115))+($K115="custom")*CustCF!FY115</f>
        <v>0</v>
      </c>
      <c r="GF115" s="95">
        <f>($K115="Bell Curve")*(_xlfn.NORM.DIST(AND(GF$6&gt;=$F115,GF$6&lt;=$H115)*(GF$6-$F115+1),$J115/2,$M115,TRUE)-_xlfn.NORM.DIST(AND(GF$6&gt;=$F115,GF$6&lt;=$H115)*(GE$6-$F115+1),$J115/2,$M115,TRUE))/(1-2*_xlfn.NORM.DIST(0,$J115/2,$M115,TRUE))*$D115+($K115="Steady Growth")*(AND(GF$6&gt;=$F115,GF$6&lt;=$H115)*((GF$6-$F115+1)/($J115*($J115+1)/2)*$D115))+($K115="custom")*CustCF!FZ115</f>
        <v>0</v>
      </c>
      <c r="GG115" s="95">
        <f>($K115="Bell Curve")*(_xlfn.NORM.DIST(AND(GG$6&gt;=$F115,GG$6&lt;=$H115)*(GG$6-$F115+1),$J115/2,$M115,TRUE)-_xlfn.NORM.DIST(AND(GG$6&gt;=$F115,GG$6&lt;=$H115)*(GF$6-$F115+1),$J115/2,$M115,TRUE))/(1-2*_xlfn.NORM.DIST(0,$J115/2,$M115,TRUE))*$D115+($K115="Steady Growth")*(AND(GG$6&gt;=$F115,GG$6&lt;=$H115)*((GG$6-$F115+1)/($J115*($J115+1)/2)*$D115))+($K115="custom")*CustCF!GA115</f>
        <v>0</v>
      </c>
      <c r="GH115" s="95">
        <f>($K115="Bell Curve")*(_xlfn.NORM.DIST(AND(GH$6&gt;=$F115,GH$6&lt;=$H115)*(GH$6-$F115+1),$J115/2,$M115,TRUE)-_xlfn.NORM.DIST(AND(GH$6&gt;=$F115,GH$6&lt;=$H115)*(GG$6-$F115+1),$J115/2,$M115,TRUE))/(1-2*_xlfn.NORM.DIST(0,$J115/2,$M115,TRUE))*$D115+($K115="Steady Growth")*(AND(GH$6&gt;=$F115,GH$6&lt;=$H115)*((GH$6-$F115+1)/($J115*($J115+1)/2)*$D115))+($K115="custom")*CustCF!GB115</f>
        <v>0</v>
      </c>
      <c r="GI115" s="95">
        <f>($K115="Bell Curve")*(_xlfn.NORM.DIST(AND(GI$6&gt;=$F115,GI$6&lt;=$H115)*(GI$6-$F115+1),$J115/2,$M115,TRUE)-_xlfn.NORM.DIST(AND(GI$6&gt;=$F115,GI$6&lt;=$H115)*(GH$6-$F115+1),$J115/2,$M115,TRUE))/(1-2*_xlfn.NORM.DIST(0,$J115/2,$M115,TRUE))*$D115+($K115="Steady Growth")*(AND(GI$6&gt;=$F115,GI$6&lt;=$H115)*((GI$6-$F115+1)/($J115*($J115+1)/2)*$D115))+($K115="custom")*CustCF!GC115</f>
        <v>0</v>
      </c>
      <c r="GJ115" s="95">
        <f>($K115="Bell Curve")*(_xlfn.NORM.DIST(AND(GJ$6&gt;=$F115,GJ$6&lt;=$H115)*(GJ$6-$F115+1),$J115/2,$M115,TRUE)-_xlfn.NORM.DIST(AND(GJ$6&gt;=$F115,GJ$6&lt;=$H115)*(GI$6-$F115+1),$J115/2,$M115,TRUE))/(1-2*_xlfn.NORM.DIST(0,$J115/2,$M115,TRUE))*$D115+($K115="Steady Growth")*(AND(GJ$6&gt;=$F115,GJ$6&lt;=$H115)*((GJ$6-$F115+1)/($J115*($J115+1)/2)*$D115))+($K115="custom")*CustCF!GD115</f>
        <v>0</v>
      </c>
      <c r="GK115" s="95">
        <f>($K115="Bell Curve")*(_xlfn.NORM.DIST(AND(GK$6&gt;=$F115,GK$6&lt;=$H115)*(GK$6-$F115+1),$J115/2,$M115,TRUE)-_xlfn.NORM.DIST(AND(GK$6&gt;=$F115,GK$6&lt;=$H115)*(GJ$6-$F115+1),$J115/2,$M115,TRUE))/(1-2*_xlfn.NORM.DIST(0,$J115/2,$M115,TRUE))*$D115+($K115="Steady Growth")*(AND(GK$6&gt;=$F115,GK$6&lt;=$H115)*((GK$6-$F115+1)/($J115*($J115+1)/2)*$D115))+($K115="custom")*CustCF!GE115</f>
        <v>0</v>
      </c>
      <c r="GL115" s="95">
        <f>($K115="Bell Curve")*(_xlfn.NORM.DIST(AND(GL$6&gt;=$F115,GL$6&lt;=$H115)*(GL$6-$F115+1),$J115/2,$M115,TRUE)-_xlfn.NORM.DIST(AND(GL$6&gt;=$F115,GL$6&lt;=$H115)*(GK$6-$F115+1),$J115/2,$M115,TRUE))/(1-2*_xlfn.NORM.DIST(0,$J115/2,$M115,TRUE))*$D115+($K115="Steady Growth")*(AND(GL$6&gt;=$F115,GL$6&lt;=$H115)*((GL$6-$F115+1)/($J115*($J115+1)/2)*$D115))+($K115="custom")*CustCF!GF115</f>
        <v>0</v>
      </c>
      <c r="GM115" s="95">
        <f>($K115="Bell Curve")*(_xlfn.NORM.DIST(AND(GM$6&gt;=$F115,GM$6&lt;=$H115)*(GM$6-$F115+1),$J115/2,$M115,TRUE)-_xlfn.NORM.DIST(AND(GM$6&gt;=$F115,GM$6&lt;=$H115)*(GL$6-$F115+1),$J115/2,$M115,TRUE))/(1-2*_xlfn.NORM.DIST(0,$J115/2,$M115,TRUE))*$D115+($K115="Steady Growth")*(AND(GM$6&gt;=$F115,GM$6&lt;=$H115)*((GM$6-$F115+1)/($J115*($J115+1)/2)*$D115))+($K115="custom")*CustCF!GG115</f>
        <v>0</v>
      </c>
      <c r="GN115" s="268">
        <f>($K115="Bell Curve")*(_xlfn.NORM.DIST(AND(GN$6&gt;=$F115,GN$6&lt;=$H115)*(GN$6-$F115+1),$J115/2,$M115,TRUE)-_xlfn.NORM.DIST(AND(GN$6&gt;=$F115,GN$6&lt;=$H115)*(GM$6-$F115+1),$J115/2,$M115,TRUE))/(1-2*_xlfn.NORM.DIST(0,$J115/2,$M115,TRUE))*$D115+($K115="Steady Growth")*(AND(GN$6&gt;=$F115,GN$6&lt;=$H115)*((GN$6-$F115+1)/($J115*($J115+1)/2)*$D115))+($K115="custom")*CustCF!GH115</f>
        <v>0</v>
      </c>
      <c r="GO115" s="1"/>
      <c r="GP115" s="67"/>
    </row>
    <row r="116" spans="1:198" customFormat="1" hidden="1" outlineLevel="1" x14ac:dyDescent="0.75">
      <c r="A116" s="1"/>
      <c r="B116" s="1"/>
      <c r="C116" s="262">
        <f>Budget!AB31</f>
        <v>0</v>
      </c>
      <c r="D116" s="19">
        <f>Budget!AC31</f>
        <v>0</v>
      </c>
      <c r="E116" s="19" t="str">
        <f t="shared" si="54"/>
        <v/>
      </c>
      <c r="F116" s="263">
        <v>0</v>
      </c>
      <c r="G116" s="257">
        <f>IF(L116="custom",CustCF!F116,INDEX($P$8:$GN$8,MATCH(F116,$P$6:$GN$6,0)))</f>
        <v>46053</v>
      </c>
      <c r="H116" s="263">
        <v>0</v>
      </c>
      <c r="I116" s="257">
        <f>IF(L116="custom",CustCF!G116,INDEX($P$8:$GN$8,MATCH(H116,$P$6:$GN$6,0)))</f>
        <v>46053</v>
      </c>
      <c r="J116" s="260">
        <f t="shared" si="55"/>
        <v>1</v>
      </c>
      <c r="K116" s="265" t="s">
        <v>116</v>
      </c>
      <c r="L116" s="266" t="s">
        <v>141</v>
      </c>
      <c r="M116" s="267">
        <f t="shared" si="56"/>
        <v>9</v>
      </c>
      <c r="N116" s="18">
        <f t="shared" si="47"/>
        <v>0</v>
      </c>
      <c r="O116" s="1372">
        <f t="shared" si="46"/>
        <v>0</v>
      </c>
      <c r="P116" s="95">
        <f>($K116="Bell Curve")*(_xlfn.NORM.DIST(AND(P$6&gt;=$F116,P$6&lt;=$H116)*(P$6-$F116+1),$J116/2,$M116,TRUE)-_xlfn.NORM.DIST(AND(P$6&gt;=$F116,P$6&lt;=$H116)*(O$6-$F116+1),$J116/2,$M116,TRUE))/(1-2*_xlfn.NORM.DIST(0,$J116/2,$M116,TRUE))*$D116+($K116="Steady Growth")*(AND(P$6&gt;=$F116,P$6&lt;=$H116)*((P$6-$F116+1)/($J116*($J116+1)/2)*$D116))+($K116="custom")*CustCF!J116</f>
        <v>0</v>
      </c>
      <c r="Q116" s="95">
        <f>($K116="Bell Curve")*(_xlfn.NORM.DIST(AND(Q$6&gt;=$F116,Q$6&lt;=$H116)*(Q$6-$F116+1),$J116/2,$M116,TRUE)-_xlfn.NORM.DIST(AND(Q$6&gt;=$F116,Q$6&lt;=$H116)*(P$6-$F116+1),$J116/2,$M116,TRUE))/(1-2*_xlfn.NORM.DIST(0,$J116/2,$M116,TRUE))*$D116+($K116="Steady Growth")*(AND(Q$6&gt;=$F116,Q$6&lt;=$H116)*((Q$6-$F116+1)/($J116*($J116+1)/2)*$D116))+($K116="custom")*CustCF!K116</f>
        <v>0</v>
      </c>
      <c r="R116" s="95">
        <f>($K116="Bell Curve")*(_xlfn.NORM.DIST(AND(R$6&gt;=$F116,R$6&lt;=$H116)*(R$6-$F116+1),$J116/2,$M116,TRUE)-_xlfn.NORM.DIST(AND(R$6&gt;=$F116,R$6&lt;=$H116)*(Q$6-$F116+1),$J116/2,$M116,TRUE))/(1-2*_xlfn.NORM.DIST(0,$J116/2,$M116,TRUE))*$D116+($K116="Steady Growth")*(AND(R$6&gt;=$F116,R$6&lt;=$H116)*((R$6-$F116+1)/($J116*($J116+1)/2)*$D116))+($K116="custom")*CustCF!L116</f>
        <v>0</v>
      </c>
      <c r="S116" s="95">
        <f>($K116="Bell Curve")*(_xlfn.NORM.DIST(AND(S$6&gt;=$F116,S$6&lt;=$H116)*(S$6-$F116+1),$J116/2,$M116,TRUE)-_xlfn.NORM.DIST(AND(S$6&gt;=$F116,S$6&lt;=$H116)*(R$6-$F116+1),$J116/2,$M116,TRUE))/(1-2*_xlfn.NORM.DIST(0,$J116/2,$M116,TRUE))*$D116+($K116="Steady Growth")*(AND(S$6&gt;=$F116,S$6&lt;=$H116)*((S$6-$F116+1)/($J116*($J116+1)/2)*$D116))+($K116="custom")*CustCF!M116</f>
        <v>0</v>
      </c>
      <c r="T116" s="95">
        <f>($K116="Bell Curve")*(_xlfn.NORM.DIST(AND(T$6&gt;=$F116,T$6&lt;=$H116)*(T$6-$F116+1),$J116/2,$M116,TRUE)-_xlfn.NORM.DIST(AND(T$6&gt;=$F116,T$6&lt;=$H116)*(S$6-$F116+1),$J116/2,$M116,TRUE))/(1-2*_xlfn.NORM.DIST(0,$J116/2,$M116,TRUE))*$D116+($K116="Steady Growth")*(AND(T$6&gt;=$F116,T$6&lt;=$H116)*((T$6-$F116+1)/($J116*($J116+1)/2)*$D116))+($K116="custom")*CustCF!N116</f>
        <v>0</v>
      </c>
      <c r="U116" s="95">
        <f>($K116="Bell Curve")*(_xlfn.NORM.DIST(AND(U$6&gt;=$F116,U$6&lt;=$H116)*(U$6-$F116+1),$J116/2,$M116,TRUE)-_xlfn.NORM.DIST(AND(U$6&gt;=$F116,U$6&lt;=$H116)*(T$6-$F116+1),$J116/2,$M116,TRUE))/(1-2*_xlfn.NORM.DIST(0,$J116/2,$M116,TRUE))*$D116+($K116="Steady Growth")*(AND(U$6&gt;=$F116,U$6&lt;=$H116)*((U$6-$F116+1)/($J116*($J116+1)/2)*$D116))+($K116="custom")*CustCF!O116</f>
        <v>0</v>
      </c>
      <c r="V116" s="95">
        <f>($K116="Bell Curve")*(_xlfn.NORM.DIST(AND(V$6&gt;=$F116,V$6&lt;=$H116)*(V$6-$F116+1),$J116/2,$M116,TRUE)-_xlfn.NORM.DIST(AND(V$6&gt;=$F116,V$6&lt;=$H116)*(U$6-$F116+1),$J116/2,$M116,TRUE))/(1-2*_xlfn.NORM.DIST(0,$J116/2,$M116,TRUE))*$D116+($K116="Steady Growth")*(AND(V$6&gt;=$F116,V$6&lt;=$H116)*((V$6-$F116+1)/($J116*($J116+1)/2)*$D116))+($K116="custom")*CustCF!P116</f>
        <v>0</v>
      </c>
      <c r="W116" s="95">
        <f>($K116="Bell Curve")*(_xlfn.NORM.DIST(AND(W$6&gt;=$F116,W$6&lt;=$H116)*(W$6-$F116+1),$J116/2,$M116,TRUE)-_xlfn.NORM.DIST(AND(W$6&gt;=$F116,W$6&lt;=$H116)*(V$6-$F116+1),$J116/2,$M116,TRUE))/(1-2*_xlfn.NORM.DIST(0,$J116/2,$M116,TRUE))*$D116+($K116="Steady Growth")*(AND(W$6&gt;=$F116,W$6&lt;=$H116)*((W$6-$F116+1)/($J116*($J116+1)/2)*$D116))+($K116="custom")*CustCF!Q116</f>
        <v>0</v>
      </c>
      <c r="X116" s="95">
        <f>($K116="Bell Curve")*(_xlfn.NORM.DIST(AND(X$6&gt;=$F116,X$6&lt;=$H116)*(X$6-$F116+1),$J116/2,$M116,TRUE)-_xlfn.NORM.DIST(AND(X$6&gt;=$F116,X$6&lt;=$H116)*(W$6-$F116+1),$J116/2,$M116,TRUE))/(1-2*_xlfn.NORM.DIST(0,$J116/2,$M116,TRUE))*$D116+($K116="Steady Growth")*(AND(X$6&gt;=$F116,X$6&lt;=$H116)*((X$6-$F116+1)/($J116*($J116+1)/2)*$D116))+($K116="custom")*CustCF!R116</f>
        <v>0</v>
      </c>
      <c r="Y116" s="95">
        <f>($K116="Bell Curve")*(_xlfn.NORM.DIST(AND(Y$6&gt;=$F116,Y$6&lt;=$H116)*(Y$6-$F116+1),$J116/2,$M116,TRUE)-_xlfn.NORM.DIST(AND(Y$6&gt;=$F116,Y$6&lt;=$H116)*(X$6-$F116+1),$J116/2,$M116,TRUE))/(1-2*_xlfn.NORM.DIST(0,$J116/2,$M116,TRUE))*$D116+($K116="Steady Growth")*(AND(Y$6&gt;=$F116,Y$6&lt;=$H116)*((Y$6-$F116+1)/($J116*($J116+1)/2)*$D116))+($K116="custom")*CustCF!S116</f>
        <v>0</v>
      </c>
      <c r="Z116" s="95">
        <f>($K116="Bell Curve")*(_xlfn.NORM.DIST(AND(Z$6&gt;=$F116,Z$6&lt;=$H116)*(Z$6-$F116+1),$J116/2,$M116,TRUE)-_xlfn.NORM.DIST(AND(Z$6&gt;=$F116,Z$6&lt;=$H116)*(Y$6-$F116+1),$J116/2,$M116,TRUE))/(1-2*_xlfn.NORM.DIST(0,$J116/2,$M116,TRUE))*$D116+($K116="Steady Growth")*(AND(Z$6&gt;=$F116,Z$6&lt;=$H116)*((Z$6-$F116+1)/($J116*($J116+1)/2)*$D116))+($K116="custom")*CustCF!T116</f>
        <v>0</v>
      </c>
      <c r="AA116" s="95">
        <f>($K116="Bell Curve")*(_xlfn.NORM.DIST(AND(AA$6&gt;=$F116,AA$6&lt;=$H116)*(AA$6-$F116+1),$J116/2,$M116,TRUE)-_xlfn.NORM.DIST(AND(AA$6&gt;=$F116,AA$6&lt;=$H116)*(Z$6-$F116+1),$J116/2,$M116,TRUE))/(1-2*_xlfn.NORM.DIST(0,$J116/2,$M116,TRUE))*$D116+($K116="Steady Growth")*(AND(AA$6&gt;=$F116,AA$6&lt;=$H116)*((AA$6-$F116+1)/($J116*($J116+1)/2)*$D116))+($K116="custom")*CustCF!U116</f>
        <v>0</v>
      </c>
      <c r="AB116" s="95">
        <f>($K116="Bell Curve")*(_xlfn.NORM.DIST(AND(AB$6&gt;=$F116,AB$6&lt;=$H116)*(AB$6-$F116+1),$J116/2,$M116,TRUE)-_xlfn.NORM.DIST(AND(AB$6&gt;=$F116,AB$6&lt;=$H116)*(AA$6-$F116+1),$J116/2,$M116,TRUE))/(1-2*_xlfn.NORM.DIST(0,$J116/2,$M116,TRUE))*$D116+($K116="Steady Growth")*(AND(AB$6&gt;=$F116,AB$6&lt;=$H116)*((AB$6-$F116+1)/($J116*($J116+1)/2)*$D116))+($K116="custom")*CustCF!V116</f>
        <v>0</v>
      </c>
      <c r="AC116" s="95">
        <f>($K116="Bell Curve")*(_xlfn.NORM.DIST(AND(AC$6&gt;=$F116,AC$6&lt;=$H116)*(AC$6-$F116+1),$J116/2,$M116,TRUE)-_xlfn.NORM.DIST(AND(AC$6&gt;=$F116,AC$6&lt;=$H116)*(AB$6-$F116+1),$J116/2,$M116,TRUE))/(1-2*_xlfn.NORM.DIST(0,$J116/2,$M116,TRUE))*$D116+($K116="Steady Growth")*(AND(AC$6&gt;=$F116,AC$6&lt;=$H116)*((AC$6-$F116+1)/($J116*($J116+1)/2)*$D116))+($K116="custom")*CustCF!W116</f>
        <v>0</v>
      </c>
      <c r="AD116" s="95">
        <f>($K116="Bell Curve")*(_xlfn.NORM.DIST(AND(AD$6&gt;=$F116,AD$6&lt;=$H116)*(AD$6-$F116+1),$J116/2,$M116,TRUE)-_xlfn.NORM.DIST(AND(AD$6&gt;=$F116,AD$6&lt;=$H116)*(AC$6-$F116+1),$J116/2,$M116,TRUE))/(1-2*_xlfn.NORM.DIST(0,$J116/2,$M116,TRUE))*$D116+($K116="Steady Growth")*(AND(AD$6&gt;=$F116,AD$6&lt;=$H116)*((AD$6-$F116+1)/($J116*($J116+1)/2)*$D116))+($K116="custom")*CustCF!X116</f>
        <v>0</v>
      </c>
      <c r="AE116" s="95">
        <f>($K116="Bell Curve")*(_xlfn.NORM.DIST(AND(AE$6&gt;=$F116,AE$6&lt;=$H116)*(AE$6-$F116+1),$J116/2,$M116,TRUE)-_xlfn.NORM.DIST(AND(AE$6&gt;=$F116,AE$6&lt;=$H116)*(AD$6-$F116+1),$J116/2,$M116,TRUE))/(1-2*_xlfn.NORM.DIST(0,$J116/2,$M116,TRUE))*$D116+($K116="Steady Growth")*(AND(AE$6&gt;=$F116,AE$6&lt;=$H116)*((AE$6-$F116+1)/($J116*($J116+1)/2)*$D116))+($K116="custom")*CustCF!Y116</f>
        <v>0</v>
      </c>
      <c r="AF116" s="95">
        <f>($K116="Bell Curve")*(_xlfn.NORM.DIST(AND(AF$6&gt;=$F116,AF$6&lt;=$H116)*(AF$6-$F116+1),$J116/2,$M116,TRUE)-_xlfn.NORM.DIST(AND(AF$6&gt;=$F116,AF$6&lt;=$H116)*(AE$6-$F116+1),$J116/2,$M116,TRUE))/(1-2*_xlfn.NORM.DIST(0,$J116/2,$M116,TRUE))*$D116+($K116="Steady Growth")*(AND(AF$6&gt;=$F116,AF$6&lt;=$H116)*((AF$6-$F116+1)/($J116*($J116+1)/2)*$D116))+($K116="custom")*CustCF!Z116</f>
        <v>0</v>
      </c>
      <c r="AG116" s="95">
        <f>($K116="Bell Curve")*(_xlfn.NORM.DIST(AND(AG$6&gt;=$F116,AG$6&lt;=$H116)*(AG$6-$F116+1),$J116/2,$M116,TRUE)-_xlfn.NORM.DIST(AND(AG$6&gt;=$F116,AG$6&lt;=$H116)*(AF$6-$F116+1),$J116/2,$M116,TRUE))/(1-2*_xlfn.NORM.DIST(0,$J116/2,$M116,TRUE))*$D116+($K116="Steady Growth")*(AND(AG$6&gt;=$F116,AG$6&lt;=$H116)*((AG$6-$F116+1)/($J116*($J116+1)/2)*$D116))+($K116="custom")*CustCF!AA116</f>
        <v>0</v>
      </c>
      <c r="AH116" s="95">
        <f>($K116="Bell Curve")*(_xlfn.NORM.DIST(AND(AH$6&gt;=$F116,AH$6&lt;=$H116)*(AH$6-$F116+1),$J116/2,$M116,TRUE)-_xlfn.NORM.DIST(AND(AH$6&gt;=$F116,AH$6&lt;=$H116)*(AG$6-$F116+1),$J116/2,$M116,TRUE))/(1-2*_xlfn.NORM.DIST(0,$J116/2,$M116,TRUE))*$D116+($K116="Steady Growth")*(AND(AH$6&gt;=$F116,AH$6&lt;=$H116)*((AH$6-$F116+1)/($J116*($J116+1)/2)*$D116))+($K116="custom")*CustCF!AB116</f>
        <v>0</v>
      </c>
      <c r="AI116" s="95">
        <f>($K116="Bell Curve")*(_xlfn.NORM.DIST(AND(AI$6&gt;=$F116,AI$6&lt;=$H116)*(AI$6-$F116+1),$J116/2,$M116,TRUE)-_xlfn.NORM.DIST(AND(AI$6&gt;=$F116,AI$6&lt;=$H116)*(AH$6-$F116+1),$J116/2,$M116,TRUE))/(1-2*_xlfn.NORM.DIST(0,$J116/2,$M116,TRUE))*$D116+($K116="Steady Growth")*(AND(AI$6&gt;=$F116,AI$6&lt;=$H116)*((AI$6-$F116+1)/($J116*($J116+1)/2)*$D116))+($K116="custom")*CustCF!AC116</f>
        <v>0</v>
      </c>
      <c r="AJ116" s="95">
        <f>($K116="Bell Curve")*(_xlfn.NORM.DIST(AND(AJ$6&gt;=$F116,AJ$6&lt;=$H116)*(AJ$6-$F116+1),$J116/2,$M116,TRUE)-_xlfn.NORM.DIST(AND(AJ$6&gt;=$F116,AJ$6&lt;=$H116)*(AI$6-$F116+1),$J116/2,$M116,TRUE))/(1-2*_xlfn.NORM.DIST(0,$J116/2,$M116,TRUE))*$D116+($K116="Steady Growth")*(AND(AJ$6&gt;=$F116,AJ$6&lt;=$H116)*((AJ$6-$F116+1)/($J116*($J116+1)/2)*$D116))+($K116="custom")*CustCF!AD116</f>
        <v>0</v>
      </c>
      <c r="AK116" s="95">
        <f>($K116="Bell Curve")*(_xlfn.NORM.DIST(AND(AK$6&gt;=$F116,AK$6&lt;=$H116)*(AK$6-$F116+1),$J116/2,$M116,TRUE)-_xlfn.NORM.DIST(AND(AK$6&gt;=$F116,AK$6&lt;=$H116)*(AJ$6-$F116+1),$J116/2,$M116,TRUE))/(1-2*_xlfn.NORM.DIST(0,$J116/2,$M116,TRUE))*$D116+($K116="Steady Growth")*(AND(AK$6&gt;=$F116,AK$6&lt;=$H116)*((AK$6-$F116+1)/($J116*($J116+1)/2)*$D116))+($K116="custom")*CustCF!AE116</f>
        <v>0</v>
      </c>
      <c r="AL116" s="95">
        <f>($K116="Bell Curve")*(_xlfn.NORM.DIST(AND(AL$6&gt;=$F116,AL$6&lt;=$H116)*(AL$6-$F116+1),$J116/2,$M116,TRUE)-_xlfn.NORM.DIST(AND(AL$6&gt;=$F116,AL$6&lt;=$H116)*(AK$6-$F116+1),$J116/2,$M116,TRUE))/(1-2*_xlfn.NORM.DIST(0,$J116/2,$M116,TRUE))*$D116+($K116="Steady Growth")*(AND(AL$6&gt;=$F116,AL$6&lt;=$H116)*((AL$6-$F116+1)/($J116*($J116+1)/2)*$D116))+($K116="custom")*CustCF!AF116</f>
        <v>0</v>
      </c>
      <c r="AM116" s="95">
        <f>($K116="Bell Curve")*(_xlfn.NORM.DIST(AND(AM$6&gt;=$F116,AM$6&lt;=$H116)*(AM$6-$F116+1),$J116/2,$M116,TRUE)-_xlfn.NORM.DIST(AND(AM$6&gt;=$F116,AM$6&lt;=$H116)*(AL$6-$F116+1),$J116/2,$M116,TRUE))/(1-2*_xlfn.NORM.DIST(0,$J116/2,$M116,TRUE))*$D116+($K116="Steady Growth")*(AND(AM$6&gt;=$F116,AM$6&lt;=$H116)*((AM$6-$F116+1)/($J116*($J116+1)/2)*$D116))+($K116="custom")*CustCF!AG116</f>
        <v>0</v>
      </c>
      <c r="AN116" s="95">
        <f>($K116="Bell Curve")*(_xlfn.NORM.DIST(AND(AN$6&gt;=$F116,AN$6&lt;=$H116)*(AN$6-$F116+1),$J116/2,$M116,TRUE)-_xlfn.NORM.DIST(AND(AN$6&gt;=$F116,AN$6&lt;=$H116)*(AM$6-$F116+1),$J116/2,$M116,TRUE))/(1-2*_xlfn.NORM.DIST(0,$J116/2,$M116,TRUE))*$D116+($K116="Steady Growth")*(AND(AN$6&gt;=$F116,AN$6&lt;=$H116)*((AN$6-$F116+1)/($J116*($J116+1)/2)*$D116))+($K116="custom")*CustCF!AH116</f>
        <v>0</v>
      </c>
      <c r="AO116" s="95">
        <f>($K116="Bell Curve")*(_xlfn.NORM.DIST(AND(AO$6&gt;=$F116,AO$6&lt;=$H116)*(AO$6-$F116+1),$J116/2,$M116,TRUE)-_xlfn.NORM.DIST(AND(AO$6&gt;=$F116,AO$6&lt;=$H116)*(AN$6-$F116+1),$J116/2,$M116,TRUE))/(1-2*_xlfn.NORM.DIST(0,$J116/2,$M116,TRUE))*$D116+($K116="Steady Growth")*(AND(AO$6&gt;=$F116,AO$6&lt;=$H116)*((AO$6-$F116+1)/($J116*($J116+1)/2)*$D116))+($K116="custom")*CustCF!AI116</f>
        <v>0</v>
      </c>
      <c r="AP116" s="95">
        <f>($K116="Bell Curve")*(_xlfn.NORM.DIST(AND(AP$6&gt;=$F116,AP$6&lt;=$H116)*(AP$6-$F116+1),$J116/2,$M116,TRUE)-_xlfn.NORM.DIST(AND(AP$6&gt;=$F116,AP$6&lt;=$H116)*(AO$6-$F116+1),$J116/2,$M116,TRUE))/(1-2*_xlfn.NORM.DIST(0,$J116/2,$M116,TRUE))*$D116+($K116="Steady Growth")*(AND(AP$6&gt;=$F116,AP$6&lt;=$H116)*((AP$6-$F116+1)/($J116*($J116+1)/2)*$D116))+($K116="custom")*CustCF!AJ116</f>
        <v>0</v>
      </c>
      <c r="AQ116" s="95">
        <f>($K116="Bell Curve")*(_xlfn.NORM.DIST(AND(AQ$6&gt;=$F116,AQ$6&lt;=$H116)*(AQ$6-$F116+1),$J116/2,$M116,TRUE)-_xlfn.NORM.DIST(AND(AQ$6&gt;=$F116,AQ$6&lt;=$H116)*(AP$6-$F116+1),$J116/2,$M116,TRUE))/(1-2*_xlfn.NORM.DIST(0,$J116/2,$M116,TRUE))*$D116+($K116="Steady Growth")*(AND(AQ$6&gt;=$F116,AQ$6&lt;=$H116)*((AQ$6-$F116+1)/($J116*($J116+1)/2)*$D116))+($K116="custom")*CustCF!AK116</f>
        <v>0</v>
      </c>
      <c r="AR116" s="95">
        <f>($K116="Bell Curve")*(_xlfn.NORM.DIST(AND(AR$6&gt;=$F116,AR$6&lt;=$H116)*(AR$6-$F116+1),$J116/2,$M116,TRUE)-_xlfn.NORM.DIST(AND(AR$6&gt;=$F116,AR$6&lt;=$H116)*(AQ$6-$F116+1),$J116/2,$M116,TRUE))/(1-2*_xlfn.NORM.DIST(0,$J116/2,$M116,TRUE))*$D116+($K116="Steady Growth")*(AND(AR$6&gt;=$F116,AR$6&lt;=$H116)*((AR$6-$F116+1)/($J116*($J116+1)/2)*$D116))+($K116="custom")*CustCF!AL116</f>
        <v>0</v>
      </c>
      <c r="AS116" s="95">
        <f>($K116="Bell Curve")*(_xlfn.NORM.DIST(AND(AS$6&gt;=$F116,AS$6&lt;=$H116)*(AS$6-$F116+1),$J116/2,$M116,TRUE)-_xlfn.NORM.DIST(AND(AS$6&gt;=$F116,AS$6&lt;=$H116)*(AR$6-$F116+1),$J116/2,$M116,TRUE))/(1-2*_xlfn.NORM.DIST(0,$J116/2,$M116,TRUE))*$D116+($K116="Steady Growth")*(AND(AS$6&gt;=$F116,AS$6&lt;=$H116)*((AS$6-$F116+1)/($J116*($J116+1)/2)*$D116))+($K116="custom")*CustCF!AM116</f>
        <v>0</v>
      </c>
      <c r="AT116" s="95">
        <f>($K116="Bell Curve")*(_xlfn.NORM.DIST(AND(AT$6&gt;=$F116,AT$6&lt;=$H116)*(AT$6-$F116+1),$J116/2,$M116,TRUE)-_xlfn.NORM.DIST(AND(AT$6&gt;=$F116,AT$6&lt;=$H116)*(AS$6-$F116+1),$J116/2,$M116,TRUE))/(1-2*_xlfn.NORM.DIST(0,$J116/2,$M116,TRUE))*$D116+($K116="Steady Growth")*(AND(AT$6&gt;=$F116,AT$6&lt;=$H116)*((AT$6-$F116+1)/($J116*($J116+1)/2)*$D116))+($K116="custom")*CustCF!AN116</f>
        <v>0</v>
      </c>
      <c r="AU116" s="95">
        <f>($K116="Bell Curve")*(_xlfn.NORM.DIST(AND(AU$6&gt;=$F116,AU$6&lt;=$H116)*(AU$6-$F116+1),$J116/2,$M116,TRUE)-_xlfn.NORM.DIST(AND(AU$6&gt;=$F116,AU$6&lt;=$H116)*(AT$6-$F116+1),$J116/2,$M116,TRUE))/(1-2*_xlfn.NORM.DIST(0,$J116/2,$M116,TRUE))*$D116+($K116="Steady Growth")*(AND(AU$6&gt;=$F116,AU$6&lt;=$H116)*((AU$6-$F116+1)/($J116*($J116+1)/2)*$D116))+($K116="custom")*CustCF!AO116</f>
        <v>0</v>
      </c>
      <c r="AV116" s="95">
        <f>($K116="Bell Curve")*(_xlfn.NORM.DIST(AND(AV$6&gt;=$F116,AV$6&lt;=$H116)*(AV$6-$F116+1),$J116/2,$M116,TRUE)-_xlfn.NORM.DIST(AND(AV$6&gt;=$F116,AV$6&lt;=$H116)*(AU$6-$F116+1),$J116/2,$M116,TRUE))/(1-2*_xlfn.NORM.DIST(0,$J116/2,$M116,TRUE))*$D116+($K116="Steady Growth")*(AND(AV$6&gt;=$F116,AV$6&lt;=$H116)*((AV$6-$F116+1)/($J116*($J116+1)/2)*$D116))+($K116="custom")*CustCF!AP116</f>
        <v>0</v>
      </c>
      <c r="AW116" s="95">
        <f>($K116="Bell Curve")*(_xlfn.NORM.DIST(AND(AW$6&gt;=$F116,AW$6&lt;=$H116)*(AW$6-$F116+1),$J116/2,$M116,TRUE)-_xlfn.NORM.DIST(AND(AW$6&gt;=$F116,AW$6&lt;=$H116)*(AV$6-$F116+1),$J116/2,$M116,TRUE))/(1-2*_xlfn.NORM.DIST(0,$J116/2,$M116,TRUE))*$D116+($K116="Steady Growth")*(AND(AW$6&gt;=$F116,AW$6&lt;=$H116)*((AW$6-$F116+1)/($J116*($J116+1)/2)*$D116))+($K116="custom")*CustCF!AQ116</f>
        <v>0</v>
      </c>
      <c r="AX116" s="95">
        <f>($K116="Bell Curve")*(_xlfn.NORM.DIST(AND(AX$6&gt;=$F116,AX$6&lt;=$H116)*(AX$6-$F116+1),$J116/2,$M116,TRUE)-_xlfn.NORM.DIST(AND(AX$6&gt;=$F116,AX$6&lt;=$H116)*(AW$6-$F116+1),$J116/2,$M116,TRUE))/(1-2*_xlfn.NORM.DIST(0,$J116/2,$M116,TRUE))*$D116+($K116="Steady Growth")*(AND(AX$6&gt;=$F116,AX$6&lt;=$H116)*((AX$6-$F116+1)/($J116*($J116+1)/2)*$D116))+($K116="custom")*CustCF!AR116</f>
        <v>0</v>
      </c>
      <c r="AY116" s="95">
        <f>($K116="Bell Curve")*(_xlfn.NORM.DIST(AND(AY$6&gt;=$F116,AY$6&lt;=$H116)*(AY$6-$F116+1),$J116/2,$M116,TRUE)-_xlfn.NORM.DIST(AND(AY$6&gt;=$F116,AY$6&lt;=$H116)*(AX$6-$F116+1),$J116/2,$M116,TRUE))/(1-2*_xlfn.NORM.DIST(0,$J116/2,$M116,TRUE))*$D116+($K116="Steady Growth")*(AND(AY$6&gt;=$F116,AY$6&lt;=$H116)*((AY$6-$F116+1)/($J116*($J116+1)/2)*$D116))+($K116="custom")*CustCF!AS116</f>
        <v>0</v>
      </c>
      <c r="AZ116" s="95">
        <f>($K116="Bell Curve")*(_xlfn.NORM.DIST(AND(AZ$6&gt;=$F116,AZ$6&lt;=$H116)*(AZ$6-$F116+1),$J116/2,$M116,TRUE)-_xlfn.NORM.DIST(AND(AZ$6&gt;=$F116,AZ$6&lt;=$H116)*(AY$6-$F116+1),$J116/2,$M116,TRUE))/(1-2*_xlfn.NORM.DIST(0,$J116/2,$M116,TRUE))*$D116+($K116="Steady Growth")*(AND(AZ$6&gt;=$F116,AZ$6&lt;=$H116)*((AZ$6-$F116+1)/($J116*($J116+1)/2)*$D116))+($K116="custom")*CustCF!AT116</f>
        <v>0</v>
      </c>
      <c r="BA116" s="95">
        <f>($K116="Bell Curve")*(_xlfn.NORM.DIST(AND(BA$6&gt;=$F116,BA$6&lt;=$H116)*(BA$6-$F116+1),$J116/2,$M116,TRUE)-_xlfn.NORM.DIST(AND(BA$6&gt;=$F116,BA$6&lt;=$H116)*(AZ$6-$F116+1),$J116/2,$M116,TRUE))/(1-2*_xlfn.NORM.DIST(0,$J116/2,$M116,TRUE))*$D116+($K116="Steady Growth")*(AND(BA$6&gt;=$F116,BA$6&lt;=$H116)*((BA$6-$F116+1)/($J116*($J116+1)/2)*$D116))+($K116="custom")*CustCF!AU116</f>
        <v>0</v>
      </c>
      <c r="BB116" s="95">
        <f>($K116="Bell Curve")*(_xlfn.NORM.DIST(AND(BB$6&gt;=$F116,BB$6&lt;=$H116)*(BB$6-$F116+1),$J116/2,$M116,TRUE)-_xlfn.NORM.DIST(AND(BB$6&gt;=$F116,BB$6&lt;=$H116)*(BA$6-$F116+1),$J116/2,$M116,TRUE))/(1-2*_xlfn.NORM.DIST(0,$J116/2,$M116,TRUE))*$D116+($K116="Steady Growth")*(AND(BB$6&gt;=$F116,BB$6&lt;=$H116)*((BB$6-$F116+1)/($J116*($J116+1)/2)*$D116))+($K116="custom")*CustCF!AV116</f>
        <v>0</v>
      </c>
      <c r="BC116" s="95">
        <f>($K116="Bell Curve")*(_xlfn.NORM.DIST(AND(BC$6&gt;=$F116,BC$6&lt;=$H116)*(BC$6-$F116+1),$J116/2,$M116,TRUE)-_xlfn.NORM.DIST(AND(BC$6&gt;=$F116,BC$6&lt;=$H116)*(BB$6-$F116+1),$J116/2,$M116,TRUE))/(1-2*_xlfn.NORM.DIST(0,$J116/2,$M116,TRUE))*$D116+($K116="Steady Growth")*(AND(BC$6&gt;=$F116,BC$6&lt;=$H116)*((BC$6-$F116+1)/($J116*($J116+1)/2)*$D116))+($K116="custom")*CustCF!AW116</f>
        <v>0</v>
      </c>
      <c r="BD116" s="95">
        <f>($K116="Bell Curve")*(_xlfn.NORM.DIST(AND(BD$6&gt;=$F116,BD$6&lt;=$H116)*(BD$6-$F116+1),$J116/2,$M116,TRUE)-_xlfn.NORM.DIST(AND(BD$6&gt;=$F116,BD$6&lt;=$H116)*(BC$6-$F116+1),$J116/2,$M116,TRUE))/(1-2*_xlfn.NORM.DIST(0,$J116/2,$M116,TRUE))*$D116+($K116="Steady Growth")*(AND(BD$6&gt;=$F116,BD$6&lt;=$H116)*((BD$6-$F116+1)/($J116*($J116+1)/2)*$D116))+($K116="custom")*CustCF!AX116</f>
        <v>0</v>
      </c>
      <c r="BE116" s="95">
        <f>($K116="Bell Curve")*(_xlfn.NORM.DIST(AND(BE$6&gt;=$F116,BE$6&lt;=$H116)*(BE$6-$F116+1),$J116/2,$M116,TRUE)-_xlfn.NORM.DIST(AND(BE$6&gt;=$F116,BE$6&lt;=$H116)*(BD$6-$F116+1),$J116/2,$M116,TRUE))/(1-2*_xlfn.NORM.DIST(0,$J116/2,$M116,TRUE))*$D116+($K116="Steady Growth")*(AND(BE$6&gt;=$F116,BE$6&lt;=$H116)*((BE$6-$F116+1)/($J116*($J116+1)/2)*$D116))+($K116="custom")*CustCF!AY116</f>
        <v>0</v>
      </c>
      <c r="BF116" s="95">
        <f>($K116="Bell Curve")*(_xlfn.NORM.DIST(AND(BF$6&gt;=$F116,BF$6&lt;=$H116)*(BF$6-$F116+1),$J116/2,$M116,TRUE)-_xlfn.NORM.DIST(AND(BF$6&gt;=$F116,BF$6&lt;=$H116)*(BE$6-$F116+1),$J116/2,$M116,TRUE))/(1-2*_xlfn.NORM.DIST(0,$J116/2,$M116,TRUE))*$D116+($K116="Steady Growth")*(AND(BF$6&gt;=$F116,BF$6&lt;=$H116)*((BF$6-$F116+1)/($J116*($J116+1)/2)*$D116))+($K116="custom")*CustCF!AZ116</f>
        <v>0</v>
      </c>
      <c r="BG116" s="95">
        <f>($K116="Bell Curve")*(_xlfn.NORM.DIST(AND(BG$6&gt;=$F116,BG$6&lt;=$H116)*(BG$6-$F116+1),$J116/2,$M116,TRUE)-_xlfn.NORM.DIST(AND(BG$6&gt;=$F116,BG$6&lt;=$H116)*(BF$6-$F116+1),$J116/2,$M116,TRUE))/(1-2*_xlfn.NORM.DIST(0,$J116/2,$M116,TRUE))*$D116+($K116="Steady Growth")*(AND(BG$6&gt;=$F116,BG$6&lt;=$H116)*((BG$6-$F116+1)/($J116*($J116+1)/2)*$D116))+($K116="custom")*CustCF!BA116</f>
        <v>0</v>
      </c>
      <c r="BH116" s="95">
        <f>($K116="Bell Curve")*(_xlfn.NORM.DIST(AND(BH$6&gt;=$F116,BH$6&lt;=$H116)*(BH$6-$F116+1),$J116/2,$M116,TRUE)-_xlfn.NORM.DIST(AND(BH$6&gt;=$F116,BH$6&lt;=$H116)*(BG$6-$F116+1),$J116/2,$M116,TRUE))/(1-2*_xlfn.NORM.DIST(0,$J116/2,$M116,TRUE))*$D116+($K116="Steady Growth")*(AND(BH$6&gt;=$F116,BH$6&lt;=$H116)*((BH$6-$F116+1)/($J116*($J116+1)/2)*$D116))+($K116="custom")*CustCF!BB116</f>
        <v>0</v>
      </c>
      <c r="BI116" s="95">
        <f>($K116="Bell Curve")*(_xlfn.NORM.DIST(AND(BI$6&gt;=$F116,BI$6&lt;=$H116)*(BI$6-$F116+1),$J116/2,$M116,TRUE)-_xlfn.NORM.DIST(AND(BI$6&gt;=$F116,BI$6&lt;=$H116)*(BH$6-$F116+1),$J116/2,$M116,TRUE))/(1-2*_xlfn.NORM.DIST(0,$J116/2,$M116,TRUE))*$D116+($K116="Steady Growth")*(AND(BI$6&gt;=$F116,BI$6&lt;=$H116)*((BI$6-$F116+1)/($J116*($J116+1)/2)*$D116))+($K116="custom")*CustCF!BC116</f>
        <v>0</v>
      </c>
      <c r="BJ116" s="95">
        <f>($K116="Bell Curve")*(_xlfn.NORM.DIST(AND(BJ$6&gt;=$F116,BJ$6&lt;=$H116)*(BJ$6-$F116+1),$J116/2,$M116,TRUE)-_xlfn.NORM.DIST(AND(BJ$6&gt;=$F116,BJ$6&lt;=$H116)*(BI$6-$F116+1),$J116/2,$M116,TRUE))/(1-2*_xlfn.NORM.DIST(0,$J116/2,$M116,TRUE))*$D116+($K116="Steady Growth")*(AND(BJ$6&gt;=$F116,BJ$6&lt;=$H116)*((BJ$6-$F116+1)/($J116*($J116+1)/2)*$D116))+($K116="custom")*CustCF!BD116</f>
        <v>0</v>
      </c>
      <c r="BK116" s="95">
        <f>($K116="Bell Curve")*(_xlfn.NORM.DIST(AND(BK$6&gt;=$F116,BK$6&lt;=$H116)*(BK$6-$F116+1),$J116/2,$M116,TRUE)-_xlfn.NORM.DIST(AND(BK$6&gt;=$F116,BK$6&lt;=$H116)*(BJ$6-$F116+1),$J116/2,$M116,TRUE))/(1-2*_xlfn.NORM.DIST(0,$J116/2,$M116,TRUE))*$D116+($K116="Steady Growth")*(AND(BK$6&gt;=$F116,BK$6&lt;=$H116)*((BK$6-$F116+1)/($J116*($J116+1)/2)*$D116))+($K116="custom")*CustCF!BE116</f>
        <v>0</v>
      </c>
      <c r="BL116" s="95">
        <f>($K116="Bell Curve")*(_xlfn.NORM.DIST(AND(BL$6&gt;=$F116,BL$6&lt;=$H116)*(BL$6-$F116+1),$J116/2,$M116,TRUE)-_xlfn.NORM.DIST(AND(BL$6&gt;=$F116,BL$6&lt;=$H116)*(BK$6-$F116+1),$J116/2,$M116,TRUE))/(1-2*_xlfn.NORM.DIST(0,$J116/2,$M116,TRUE))*$D116+($K116="Steady Growth")*(AND(BL$6&gt;=$F116,BL$6&lt;=$H116)*((BL$6-$F116+1)/($J116*($J116+1)/2)*$D116))+($K116="custom")*CustCF!BF116</f>
        <v>0</v>
      </c>
      <c r="BM116" s="95">
        <f>($K116="Bell Curve")*(_xlfn.NORM.DIST(AND(BM$6&gt;=$F116,BM$6&lt;=$H116)*(BM$6-$F116+1),$J116/2,$M116,TRUE)-_xlfn.NORM.DIST(AND(BM$6&gt;=$F116,BM$6&lt;=$H116)*(BL$6-$F116+1),$J116/2,$M116,TRUE))/(1-2*_xlfn.NORM.DIST(0,$J116/2,$M116,TRUE))*$D116+($K116="Steady Growth")*(AND(BM$6&gt;=$F116,BM$6&lt;=$H116)*((BM$6-$F116+1)/($J116*($J116+1)/2)*$D116))+($K116="custom")*CustCF!BG116</f>
        <v>0</v>
      </c>
      <c r="BN116" s="95">
        <f>($K116="Bell Curve")*(_xlfn.NORM.DIST(AND(BN$6&gt;=$F116,BN$6&lt;=$H116)*(BN$6-$F116+1),$J116/2,$M116,TRUE)-_xlfn.NORM.DIST(AND(BN$6&gt;=$F116,BN$6&lt;=$H116)*(BM$6-$F116+1),$J116/2,$M116,TRUE))/(1-2*_xlfn.NORM.DIST(0,$J116/2,$M116,TRUE))*$D116+($K116="Steady Growth")*(AND(BN$6&gt;=$F116,BN$6&lt;=$H116)*((BN$6-$F116+1)/($J116*($J116+1)/2)*$D116))+($K116="custom")*CustCF!BH116</f>
        <v>0</v>
      </c>
      <c r="BO116" s="95">
        <f>($K116="Bell Curve")*(_xlfn.NORM.DIST(AND(BO$6&gt;=$F116,BO$6&lt;=$H116)*(BO$6-$F116+1),$J116/2,$M116,TRUE)-_xlfn.NORM.DIST(AND(BO$6&gt;=$F116,BO$6&lt;=$H116)*(BN$6-$F116+1),$J116/2,$M116,TRUE))/(1-2*_xlfn.NORM.DIST(0,$J116/2,$M116,TRUE))*$D116+($K116="Steady Growth")*(AND(BO$6&gt;=$F116,BO$6&lt;=$H116)*((BO$6-$F116+1)/($J116*($J116+1)/2)*$D116))+($K116="custom")*CustCF!BI116</f>
        <v>0</v>
      </c>
      <c r="BP116" s="95">
        <f>($K116="Bell Curve")*(_xlfn.NORM.DIST(AND(BP$6&gt;=$F116,BP$6&lt;=$H116)*(BP$6-$F116+1),$J116/2,$M116,TRUE)-_xlfn.NORM.DIST(AND(BP$6&gt;=$F116,BP$6&lt;=$H116)*(BO$6-$F116+1),$J116/2,$M116,TRUE))/(1-2*_xlfn.NORM.DIST(0,$J116/2,$M116,TRUE))*$D116+($K116="Steady Growth")*(AND(BP$6&gt;=$F116,BP$6&lt;=$H116)*((BP$6-$F116+1)/($J116*($J116+1)/2)*$D116))+($K116="custom")*CustCF!BJ116</f>
        <v>0</v>
      </c>
      <c r="BQ116" s="95">
        <f>($K116="Bell Curve")*(_xlfn.NORM.DIST(AND(BQ$6&gt;=$F116,BQ$6&lt;=$H116)*(BQ$6-$F116+1),$J116/2,$M116,TRUE)-_xlfn.NORM.DIST(AND(BQ$6&gt;=$F116,BQ$6&lt;=$H116)*(BP$6-$F116+1),$J116/2,$M116,TRUE))/(1-2*_xlfn.NORM.DIST(0,$J116/2,$M116,TRUE))*$D116+($K116="Steady Growth")*(AND(BQ$6&gt;=$F116,BQ$6&lt;=$H116)*((BQ$6-$F116+1)/($J116*($J116+1)/2)*$D116))+($K116="custom")*CustCF!BK116</f>
        <v>0</v>
      </c>
      <c r="BR116" s="95">
        <f>($K116="Bell Curve")*(_xlfn.NORM.DIST(AND(BR$6&gt;=$F116,BR$6&lt;=$H116)*(BR$6-$F116+1),$J116/2,$M116,TRUE)-_xlfn.NORM.DIST(AND(BR$6&gt;=$F116,BR$6&lt;=$H116)*(BQ$6-$F116+1),$J116/2,$M116,TRUE))/(1-2*_xlfn.NORM.DIST(0,$J116/2,$M116,TRUE))*$D116+($K116="Steady Growth")*(AND(BR$6&gt;=$F116,BR$6&lt;=$H116)*((BR$6-$F116+1)/($J116*($J116+1)/2)*$D116))+($K116="custom")*CustCF!BL116</f>
        <v>0</v>
      </c>
      <c r="BS116" s="95">
        <f>($K116="Bell Curve")*(_xlfn.NORM.DIST(AND(BS$6&gt;=$F116,BS$6&lt;=$H116)*(BS$6-$F116+1),$J116/2,$M116,TRUE)-_xlfn.NORM.DIST(AND(BS$6&gt;=$F116,BS$6&lt;=$H116)*(BR$6-$F116+1),$J116/2,$M116,TRUE))/(1-2*_xlfn.NORM.DIST(0,$J116/2,$M116,TRUE))*$D116+($K116="Steady Growth")*(AND(BS$6&gt;=$F116,BS$6&lt;=$H116)*((BS$6-$F116+1)/($J116*($J116+1)/2)*$D116))+($K116="custom")*CustCF!BM116</f>
        <v>0</v>
      </c>
      <c r="BT116" s="95">
        <f>($K116="Bell Curve")*(_xlfn.NORM.DIST(AND(BT$6&gt;=$F116,BT$6&lt;=$H116)*(BT$6-$F116+1),$J116/2,$M116,TRUE)-_xlfn.NORM.DIST(AND(BT$6&gt;=$F116,BT$6&lt;=$H116)*(BS$6-$F116+1),$J116/2,$M116,TRUE))/(1-2*_xlfn.NORM.DIST(0,$J116/2,$M116,TRUE))*$D116+($K116="Steady Growth")*(AND(BT$6&gt;=$F116,BT$6&lt;=$H116)*((BT$6-$F116+1)/($J116*($J116+1)/2)*$D116))+($K116="custom")*CustCF!BN116</f>
        <v>0</v>
      </c>
      <c r="BU116" s="95">
        <f>($K116="Bell Curve")*(_xlfn.NORM.DIST(AND(BU$6&gt;=$F116,BU$6&lt;=$H116)*(BU$6-$F116+1),$J116/2,$M116,TRUE)-_xlfn.NORM.DIST(AND(BU$6&gt;=$F116,BU$6&lt;=$H116)*(BT$6-$F116+1),$J116/2,$M116,TRUE))/(1-2*_xlfn.NORM.DIST(0,$J116/2,$M116,TRUE))*$D116+($K116="Steady Growth")*(AND(BU$6&gt;=$F116,BU$6&lt;=$H116)*((BU$6-$F116+1)/($J116*($J116+1)/2)*$D116))+($K116="custom")*CustCF!BO116</f>
        <v>0</v>
      </c>
      <c r="BV116" s="95">
        <f>($K116="Bell Curve")*(_xlfn.NORM.DIST(AND(BV$6&gt;=$F116,BV$6&lt;=$H116)*(BV$6-$F116+1),$J116/2,$M116,TRUE)-_xlfn.NORM.DIST(AND(BV$6&gt;=$F116,BV$6&lt;=$H116)*(BU$6-$F116+1),$J116/2,$M116,TRUE))/(1-2*_xlfn.NORM.DIST(0,$J116/2,$M116,TRUE))*$D116+($K116="Steady Growth")*(AND(BV$6&gt;=$F116,BV$6&lt;=$H116)*((BV$6-$F116+1)/($J116*($J116+1)/2)*$D116))+($K116="custom")*CustCF!BP116</f>
        <v>0</v>
      </c>
      <c r="BW116" s="95">
        <f>($K116="Bell Curve")*(_xlfn.NORM.DIST(AND(BW$6&gt;=$F116,BW$6&lt;=$H116)*(BW$6-$F116+1),$J116/2,$M116,TRUE)-_xlfn.NORM.DIST(AND(BW$6&gt;=$F116,BW$6&lt;=$H116)*(BV$6-$F116+1),$J116/2,$M116,TRUE))/(1-2*_xlfn.NORM.DIST(0,$J116/2,$M116,TRUE))*$D116+($K116="Steady Growth")*(AND(BW$6&gt;=$F116,BW$6&lt;=$H116)*((BW$6-$F116+1)/($J116*($J116+1)/2)*$D116))+($K116="custom")*CustCF!BQ116</f>
        <v>0</v>
      </c>
      <c r="BX116" s="95">
        <f>($K116="Bell Curve")*(_xlfn.NORM.DIST(AND(BX$6&gt;=$F116,BX$6&lt;=$H116)*(BX$6-$F116+1),$J116/2,$M116,TRUE)-_xlfn.NORM.DIST(AND(BX$6&gt;=$F116,BX$6&lt;=$H116)*(BW$6-$F116+1),$J116/2,$M116,TRUE))/(1-2*_xlfn.NORM.DIST(0,$J116/2,$M116,TRUE))*$D116+($K116="Steady Growth")*(AND(BX$6&gt;=$F116,BX$6&lt;=$H116)*((BX$6-$F116+1)/($J116*($J116+1)/2)*$D116))+($K116="custom")*CustCF!BR116</f>
        <v>0</v>
      </c>
      <c r="BY116" s="95">
        <f>($K116="Bell Curve")*(_xlfn.NORM.DIST(AND(BY$6&gt;=$F116,BY$6&lt;=$H116)*(BY$6-$F116+1),$J116/2,$M116,TRUE)-_xlfn.NORM.DIST(AND(BY$6&gt;=$F116,BY$6&lt;=$H116)*(BX$6-$F116+1),$J116/2,$M116,TRUE))/(1-2*_xlfn.NORM.DIST(0,$J116/2,$M116,TRUE))*$D116+($K116="Steady Growth")*(AND(BY$6&gt;=$F116,BY$6&lt;=$H116)*((BY$6-$F116+1)/($J116*($J116+1)/2)*$D116))+($K116="custom")*CustCF!BS116</f>
        <v>0</v>
      </c>
      <c r="BZ116" s="95">
        <f>($K116="Bell Curve")*(_xlfn.NORM.DIST(AND(BZ$6&gt;=$F116,BZ$6&lt;=$H116)*(BZ$6-$F116+1),$J116/2,$M116,TRUE)-_xlfn.NORM.DIST(AND(BZ$6&gt;=$F116,BZ$6&lt;=$H116)*(BY$6-$F116+1),$J116/2,$M116,TRUE))/(1-2*_xlfn.NORM.DIST(0,$J116/2,$M116,TRUE))*$D116+($K116="Steady Growth")*(AND(BZ$6&gt;=$F116,BZ$6&lt;=$H116)*((BZ$6-$F116+1)/($J116*($J116+1)/2)*$D116))+($K116="custom")*CustCF!BT116</f>
        <v>0</v>
      </c>
      <c r="CA116" s="95">
        <f>($K116="Bell Curve")*(_xlfn.NORM.DIST(AND(CA$6&gt;=$F116,CA$6&lt;=$H116)*(CA$6-$F116+1),$J116/2,$M116,TRUE)-_xlfn.NORM.DIST(AND(CA$6&gt;=$F116,CA$6&lt;=$H116)*(BZ$6-$F116+1),$J116/2,$M116,TRUE))/(1-2*_xlfn.NORM.DIST(0,$J116/2,$M116,TRUE))*$D116+($K116="Steady Growth")*(AND(CA$6&gt;=$F116,CA$6&lt;=$H116)*((CA$6-$F116+1)/($J116*($J116+1)/2)*$D116))+($K116="custom")*CustCF!BU116</f>
        <v>0</v>
      </c>
      <c r="CB116" s="95">
        <f>($K116="Bell Curve")*(_xlfn.NORM.DIST(AND(CB$6&gt;=$F116,CB$6&lt;=$H116)*(CB$6-$F116+1),$J116/2,$M116,TRUE)-_xlfn.NORM.DIST(AND(CB$6&gt;=$F116,CB$6&lt;=$H116)*(CA$6-$F116+1),$J116/2,$M116,TRUE))/(1-2*_xlfn.NORM.DIST(0,$J116/2,$M116,TRUE))*$D116+($K116="Steady Growth")*(AND(CB$6&gt;=$F116,CB$6&lt;=$H116)*((CB$6-$F116+1)/($J116*($J116+1)/2)*$D116))+($K116="custom")*CustCF!BV116</f>
        <v>0</v>
      </c>
      <c r="CC116" s="95">
        <f>($K116="Bell Curve")*(_xlfn.NORM.DIST(AND(CC$6&gt;=$F116,CC$6&lt;=$H116)*(CC$6-$F116+1),$J116/2,$M116,TRUE)-_xlfn.NORM.DIST(AND(CC$6&gt;=$F116,CC$6&lt;=$H116)*(CB$6-$F116+1),$J116/2,$M116,TRUE))/(1-2*_xlfn.NORM.DIST(0,$J116/2,$M116,TRUE))*$D116+($K116="Steady Growth")*(AND(CC$6&gt;=$F116,CC$6&lt;=$H116)*((CC$6-$F116+1)/($J116*($J116+1)/2)*$D116))+($K116="custom")*CustCF!BW116</f>
        <v>0</v>
      </c>
      <c r="CD116" s="95">
        <f>($K116="Bell Curve")*(_xlfn.NORM.DIST(AND(CD$6&gt;=$F116,CD$6&lt;=$H116)*(CD$6-$F116+1),$J116/2,$M116,TRUE)-_xlfn.NORM.DIST(AND(CD$6&gt;=$F116,CD$6&lt;=$H116)*(CC$6-$F116+1),$J116/2,$M116,TRUE))/(1-2*_xlfn.NORM.DIST(0,$J116/2,$M116,TRUE))*$D116+($K116="Steady Growth")*(AND(CD$6&gt;=$F116,CD$6&lt;=$H116)*((CD$6-$F116+1)/($J116*($J116+1)/2)*$D116))+($K116="custom")*CustCF!BX116</f>
        <v>0</v>
      </c>
      <c r="CE116" s="95">
        <f>($K116="Bell Curve")*(_xlfn.NORM.DIST(AND(CE$6&gt;=$F116,CE$6&lt;=$H116)*(CE$6-$F116+1),$J116/2,$M116,TRUE)-_xlfn.NORM.DIST(AND(CE$6&gt;=$F116,CE$6&lt;=$H116)*(CD$6-$F116+1),$J116/2,$M116,TRUE))/(1-2*_xlfn.NORM.DIST(0,$J116/2,$M116,TRUE))*$D116+($K116="Steady Growth")*(AND(CE$6&gt;=$F116,CE$6&lt;=$H116)*((CE$6-$F116+1)/($J116*($J116+1)/2)*$D116))+($K116="custom")*CustCF!BY116</f>
        <v>0</v>
      </c>
      <c r="CF116" s="95">
        <f>($K116="Bell Curve")*(_xlfn.NORM.DIST(AND(CF$6&gt;=$F116,CF$6&lt;=$H116)*(CF$6-$F116+1),$J116/2,$M116,TRUE)-_xlfn.NORM.DIST(AND(CF$6&gt;=$F116,CF$6&lt;=$H116)*(CE$6-$F116+1),$J116/2,$M116,TRUE))/(1-2*_xlfn.NORM.DIST(0,$J116/2,$M116,TRUE))*$D116+($K116="Steady Growth")*(AND(CF$6&gt;=$F116,CF$6&lt;=$H116)*((CF$6-$F116+1)/($J116*($J116+1)/2)*$D116))+($K116="custom")*CustCF!BZ116</f>
        <v>0</v>
      </c>
      <c r="CG116" s="95">
        <f>($K116="Bell Curve")*(_xlfn.NORM.DIST(AND(CG$6&gt;=$F116,CG$6&lt;=$H116)*(CG$6-$F116+1),$J116/2,$M116,TRUE)-_xlfn.NORM.DIST(AND(CG$6&gt;=$F116,CG$6&lt;=$H116)*(CF$6-$F116+1),$J116/2,$M116,TRUE))/(1-2*_xlfn.NORM.DIST(0,$J116/2,$M116,TRUE))*$D116+($K116="Steady Growth")*(AND(CG$6&gt;=$F116,CG$6&lt;=$H116)*((CG$6-$F116+1)/($J116*($J116+1)/2)*$D116))+($K116="custom")*CustCF!CA116</f>
        <v>0</v>
      </c>
      <c r="CH116" s="95">
        <f>($K116="Bell Curve")*(_xlfn.NORM.DIST(AND(CH$6&gt;=$F116,CH$6&lt;=$H116)*(CH$6-$F116+1),$J116/2,$M116,TRUE)-_xlfn.NORM.DIST(AND(CH$6&gt;=$F116,CH$6&lt;=$H116)*(CG$6-$F116+1),$J116/2,$M116,TRUE))/(1-2*_xlfn.NORM.DIST(0,$J116/2,$M116,TRUE))*$D116+($K116="Steady Growth")*(AND(CH$6&gt;=$F116,CH$6&lt;=$H116)*((CH$6-$F116+1)/($J116*($J116+1)/2)*$D116))+($K116="custom")*CustCF!CB116</f>
        <v>0</v>
      </c>
      <c r="CI116" s="95">
        <f>($K116="Bell Curve")*(_xlfn.NORM.DIST(AND(CI$6&gt;=$F116,CI$6&lt;=$H116)*(CI$6-$F116+1),$J116/2,$M116,TRUE)-_xlfn.NORM.DIST(AND(CI$6&gt;=$F116,CI$6&lt;=$H116)*(CH$6-$F116+1),$J116/2,$M116,TRUE))/(1-2*_xlfn.NORM.DIST(0,$J116/2,$M116,TRUE))*$D116+($K116="Steady Growth")*(AND(CI$6&gt;=$F116,CI$6&lt;=$H116)*((CI$6-$F116+1)/($J116*($J116+1)/2)*$D116))+($K116="custom")*CustCF!CC116</f>
        <v>0</v>
      </c>
      <c r="CJ116" s="95">
        <f>($K116="Bell Curve")*(_xlfn.NORM.DIST(AND(CJ$6&gt;=$F116,CJ$6&lt;=$H116)*(CJ$6-$F116+1),$J116/2,$M116,TRUE)-_xlfn.NORM.DIST(AND(CJ$6&gt;=$F116,CJ$6&lt;=$H116)*(CI$6-$F116+1),$J116/2,$M116,TRUE))/(1-2*_xlfn.NORM.DIST(0,$J116/2,$M116,TRUE))*$D116+($K116="Steady Growth")*(AND(CJ$6&gt;=$F116,CJ$6&lt;=$H116)*((CJ$6-$F116+1)/($J116*($J116+1)/2)*$D116))+($K116="custom")*CustCF!CD116</f>
        <v>0</v>
      </c>
      <c r="CK116" s="95">
        <f>($K116="Bell Curve")*(_xlfn.NORM.DIST(AND(CK$6&gt;=$F116,CK$6&lt;=$H116)*(CK$6-$F116+1),$J116/2,$M116,TRUE)-_xlfn.NORM.DIST(AND(CK$6&gt;=$F116,CK$6&lt;=$H116)*(CJ$6-$F116+1),$J116/2,$M116,TRUE))/(1-2*_xlfn.NORM.DIST(0,$J116/2,$M116,TRUE))*$D116+($K116="Steady Growth")*(AND(CK$6&gt;=$F116,CK$6&lt;=$H116)*((CK$6-$F116+1)/($J116*($J116+1)/2)*$D116))+($K116="custom")*CustCF!CE116</f>
        <v>0</v>
      </c>
      <c r="CL116" s="95">
        <f>($K116="Bell Curve")*(_xlfn.NORM.DIST(AND(CL$6&gt;=$F116,CL$6&lt;=$H116)*(CL$6-$F116+1),$J116/2,$M116,TRUE)-_xlfn.NORM.DIST(AND(CL$6&gt;=$F116,CL$6&lt;=$H116)*(CK$6-$F116+1),$J116/2,$M116,TRUE))/(1-2*_xlfn.NORM.DIST(0,$J116/2,$M116,TRUE))*$D116+($K116="Steady Growth")*(AND(CL$6&gt;=$F116,CL$6&lt;=$H116)*((CL$6-$F116+1)/($J116*($J116+1)/2)*$D116))+($K116="custom")*CustCF!CF116</f>
        <v>0</v>
      </c>
      <c r="CM116" s="95">
        <f>($K116="Bell Curve")*(_xlfn.NORM.DIST(AND(CM$6&gt;=$F116,CM$6&lt;=$H116)*(CM$6-$F116+1),$J116/2,$M116,TRUE)-_xlfn.NORM.DIST(AND(CM$6&gt;=$F116,CM$6&lt;=$H116)*(CL$6-$F116+1),$J116/2,$M116,TRUE))/(1-2*_xlfn.NORM.DIST(0,$J116/2,$M116,TRUE))*$D116+($K116="Steady Growth")*(AND(CM$6&gt;=$F116,CM$6&lt;=$H116)*((CM$6-$F116+1)/($J116*($J116+1)/2)*$D116))+($K116="custom")*CustCF!CG116</f>
        <v>0</v>
      </c>
      <c r="CN116" s="95">
        <f>($K116="Bell Curve")*(_xlfn.NORM.DIST(AND(CN$6&gt;=$F116,CN$6&lt;=$H116)*(CN$6-$F116+1),$J116/2,$M116,TRUE)-_xlfn.NORM.DIST(AND(CN$6&gt;=$F116,CN$6&lt;=$H116)*(CM$6-$F116+1),$J116/2,$M116,TRUE))/(1-2*_xlfn.NORM.DIST(0,$J116/2,$M116,TRUE))*$D116+($K116="Steady Growth")*(AND(CN$6&gt;=$F116,CN$6&lt;=$H116)*((CN$6-$F116+1)/($J116*($J116+1)/2)*$D116))+($K116="custom")*CustCF!CH116</f>
        <v>0</v>
      </c>
      <c r="CO116" s="95">
        <f>($K116="Bell Curve")*(_xlfn.NORM.DIST(AND(CO$6&gt;=$F116,CO$6&lt;=$H116)*(CO$6-$F116+1),$J116/2,$M116,TRUE)-_xlfn.NORM.DIST(AND(CO$6&gt;=$F116,CO$6&lt;=$H116)*(CN$6-$F116+1),$J116/2,$M116,TRUE))/(1-2*_xlfn.NORM.DIST(0,$J116/2,$M116,TRUE))*$D116+($K116="Steady Growth")*(AND(CO$6&gt;=$F116,CO$6&lt;=$H116)*((CO$6-$F116+1)/($J116*($J116+1)/2)*$D116))+($K116="custom")*CustCF!CI116</f>
        <v>0</v>
      </c>
      <c r="CP116" s="95">
        <f>($K116="Bell Curve")*(_xlfn.NORM.DIST(AND(CP$6&gt;=$F116,CP$6&lt;=$H116)*(CP$6-$F116+1),$J116/2,$M116,TRUE)-_xlfn.NORM.DIST(AND(CP$6&gt;=$F116,CP$6&lt;=$H116)*(CO$6-$F116+1),$J116/2,$M116,TRUE))/(1-2*_xlfn.NORM.DIST(0,$J116/2,$M116,TRUE))*$D116+($K116="Steady Growth")*(AND(CP$6&gt;=$F116,CP$6&lt;=$H116)*((CP$6-$F116+1)/($J116*($J116+1)/2)*$D116))+($K116="custom")*CustCF!CJ116</f>
        <v>0</v>
      </c>
      <c r="CQ116" s="95">
        <f>($K116="Bell Curve")*(_xlfn.NORM.DIST(AND(CQ$6&gt;=$F116,CQ$6&lt;=$H116)*(CQ$6-$F116+1),$J116/2,$M116,TRUE)-_xlfn.NORM.DIST(AND(CQ$6&gt;=$F116,CQ$6&lt;=$H116)*(CP$6-$F116+1),$J116/2,$M116,TRUE))/(1-2*_xlfn.NORM.DIST(0,$J116/2,$M116,TRUE))*$D116+($K116="Steady Growth")*(AND(CQ$6&gt;=$F116,CQ$6&lt;=$H116)*((CQ$6-$F116+1)/($J116*($J116+1)/2)*$D116))+($K116="custom")*CustCF!CK116</f>
        <v>0</v>
      </c>
      <c r="CR116" s="95">
        <f>($K116="Bell Curve")*(_xlfn.NORM.DIST(AND(CR$6&gt;=$F116,CR$6&lt;=$H116)*(CR$6-$F116+1),$J116/2,$M116,TRUE)-_xlfn.NORM.DIST(AND(CR$6&gt;=$F116,CR$6&lt;=$H116)*(CQ$6-$F116+1),$J116/2,$M116,TRUE))/(1-2*_xlfn.NORM.DIST(0,$J116/2,$M116,TRUE))*$D116+($K116="Steady Growth")*(AND(CR$6&gt;=$F116,CR$6&lt;=$H116)*((CR$6-$F116+1)/($J116*($J116+1)/2)*$D116))+($K116="custom")*CustCF!CL116</f>
        <v>0</v>
      </c>
      <c r="CS116" s="95">
        <f>($K116="Bell Curve")*(_xlfn.NORM.DIST(AND(CS$6&gt;=$F116,CS$6&lt;=$H116)*(CS$6-$F116+1),$J116/2,$M116,TRUE)-_xlfn.NORM.DIST(AND(CS$6&gt;=$F116,CS$6&lt;=$H116)*(CR$6-$F116+1),$J116/2,$M116,TRUE))/(1-2*_xlfn.NORM.DIST(0,$J116/2,$M116,TRUE))*$D116+($K116="Steady Growth")*(AND(CS$6&gt;=$F116,CS$6&lt;=$H116)*((CS$6-$F116+1)/($J116*($J116+1)/2)*$D116))+($K116="custom")*CustCF!CM116</f>
        <v>0</v>
      </c>
      <c r="CT116" s="95">
        <f>($K116="Bell Curve")*(_xlfn.NORM.DIST(AND(CT$6&gt;=$F116,CT$6&lt;=$H116)*(CT$6-$F116+1),$J116/2,$M116,TRUE)-_xlfn.NORM.DIST(AND(CT$6&gt;=$F116,CT$6&lt;=$H116)*(CS$6-$F116+1),$J116/2,$M116,TRUE))/(1-2*_xlfn.NORM.DIST(0,$J116/2,$M116,TRUE))*$D116+($K116="Steady Growth")*(AND(CT$6&gt;=$F116,CT$6&lt;=$H116)*((CT$6-$F116+1)/($J116*($J116+1)/2)*$D116))+($K116="custom")*CustCF!CN116</f>
        <v>0</v>
      </c>
      <c r="CU116" s="95">
        <f>($K116="Bell Curve")*(_xlfn.NORM.DIST(AND(CU$6&gt;=$F116,CU$6&lt;=$H116)*(CU$6-$F116+1),$J116/2,$M116,TRUE)-_xlfn.NORM.DIST(AND(CU$6&gt;=$F116,CU$6&lt;=$H116)*(CT$6-$F116+1),$J116/2,$M116,TRUE))/(1-2*_xlfn.NORM.DIST(0,$J116/2,$M116,TRUE))*$D116+($K116="Steady Growth")*(AND(CU$6&gt;=$F116,CU$6&lt;=$H116)*((CU$6-$F116+1)/($J116*($J116+1)/2)*$D116))+($K116="custom")*CustCF!CO116</f>
        <v>0</v>
      </c>
      <c r="CV116" s="95">
        <f>($K116="Bell Curve")*(_xlfn.NORM.DIST(AND(CV$6&gt;=$F116,CV$6&lt;=$H116)*(CV$6-$F116+1),$J116/2,$M116,TRUE)-_xlfn.NORM.DIST(AND(CV$6&gt;=$F116,CV$6&lt;=$H116)*(CU$6-$F116+1),$J116/2,$M116,TRUE))/(1-2*_xlfn.NORM.DIST(0,$J116/2,$M116,TRUE))*$D116+($K116="Steady Growth")*(AND(CV$6&gt;=$F116,CV$6&lt;=$H116)*((CV$6-$F116+1)/($J116*($J116+1)/2)*$D116))+($K116="custom")*CustCF!CP116</f>
        <v>0</v>
      </c>
      <c r="CW116" s="95">
        <f>($K116="Bell Curve")*(_xlfn.NORM.DIST(AND(CW$6&gt;=$F116,CW$6&lt;=$H116)*(CW$6-$F116+1),$J116/2,$M116,TRUE)-_xlfn.NORM.DIST(AND(CW$6&gt;=$F116,CW$6&lt;=$H116)*(CV$6-$F116+1),$J116/2,$M116,TRUE))/(1-2*_xlfn.NORM.DIST(0,$J116/2,$M116,TRUE))*$D116+($K116="Steady Growth")*(AND(CW$6&gt;=$F116,CW$6&lt;=$H116)*((CW$6-$F116+1)/($J116*($J116+1)/2)*$D116))+($K116="custom")*CustCF!CQ116</f>
        <v>0</v>
      </c>
      <c r="CX116" s="95">
        <f>($K116="Bell Curve")*(_xlfn.NORM.DIST(AND(CX$6&gt;=$F116,CX$6&lt;=$H116)*(CX$6-$F116+1),$J116/2,$M116,TRUE)-_xlfn.NORM.DIST(AND(CX$6&gt;=$F116,CX$6&lt;=$H116)*(CW$6-$F116+1),$J116/2,$M116,TRUE))/(1-2*_xlfn.NORM.DIST(0,$J116/2,$M116,TRUE))*$D116+($K116="Steady Growth")*(AND(CX$6&gt;=$F116,CX$6&lt;=$H116)*((CX$6-$F116+1)/($J116*($J116+1)/2)*$D116))+($K116="custom")*CustCF!CR116</f>
        <v>0</v>
      </c>
      <c r="CY116" s="95">
        <f>($K116="Bell Curve")*(_xlfn.NORM.DIST(AND(CY$6&gt;=$F116,CY$6&lt;=$H116)*(CY$6-$F116+1),$J116/2,$M116,TRUE)-_xlfn.NORM.DIST(AND(CY$6&gt;=$F116,CY$6&lt;=$H116)*(CX$6-$F116+1),$J116/2,$M116,TRUE))/(1-2*_xlfn.NORM.DIST(0,$J116/2,$M116,TRUE))*$D116+($K116="Steady Growth")*(AND(CY$6&gt;=$F116,CY$6&lt;=$H116)*((CY$6-$F116+1)/($J116*($J116+1)/2)*$D116))+($K116="custom")*CustCF!CS116</f>
        <v>0</v>
      </c>
      <c r="CZ116" s="95">
        <f>($K116="Bell Curve")*(_xlfn.NORM.DIST(AND(CZ$6&gt;=$F116,CZ$6&lt;=$H116)*(CZ$6-$F116+1),$J116/2,$M116,TRUE)-_xlfn.NORM.DIST(AND(CZ$6&gt;=$F116,CZ$6&lt;=$H116)*(CY$6-$F116+1),$J116/2,$M116,TRUE))/(1-2*_xlfn.NORM.DIST(0,$J116/2,$M116,TRUE))*$D116+($K116="Steady Growth")*(AND(CZ$6&gt;=$F116,CZ$6&lt;=$H116)*((CZ$6-$F116+1)/($J116*($J116+1)/2)*$D116))+($K116="custom")*CustCF!CT116</f>
        <v>0</v>
      </c>
      <c r="DA116" s="95">
        <f>($K116="Bell Curve")*(_xlfn.NORM.DIST(AND(DA$6&gt;=$F116,DA$6&lt;=$H116)*(DA$6-$F116+1),$J116/2,$M116,TRUE)-_xlfn.NORM.DIST(AND(DA$6&gt;=$F116,DA$6&lt;=$H116)*(CZ$6-$F116+1),$J116/2,$M116,TRUE))/(1-2*_xlfn.NORM.DIST(0,$J116/2,$M116,TRUE))*$D116+($K116="Steady Growth")*(AND(DA$6&gt;=$F116,DA$6&lt;=$H116)*((DA$6-$F116+1)/($J116*($J116+1)/2)*$D116))+($K116="custom")*CustCF!CU116</f>
        <v>0</v>
      </c>
      <c r="DB116" s="95">
        <f>($K116="Bell Curve")*(_xlfn.NORM.DIST(AND(DB$6&gt;=$F116,DB$6&lt;=$H116)*(DB$6-$F116+1),$J116/2,$M116,TRUE)-_xlfn.NORM.DIST(AND(DB$6&gt;=$F116,DB$6&lt;=$H116)*(DA$6-$F116+1),$J116/2,$M116,TRUE))/(1-2*_xlfn.NORM.DIST(0,$J116/2,$M116,TRUE))*$D116+($K116="Steady Growth")*(AND(DB$6&gt;=$F116,DB$6&lt;=$H116)*((DB$6-$F116+1)/($J116*($J116+1)/2)*$D116))+($K116="custom")*CustCF!CV116</f>
        <v>0</v>
      </c>
      <c r="DC116" s="95">
        <f>($K116="Bell Curve")*(_xlfn.NORM.DIST(AND(DC$6&gt;=$F116,DC$6&lt;=$H116)*(DC$6-$F116+1),$J116/2,$M116,TRUE)-_xlfn.NORM.DIST(AND(DC$6&gt;=$F116,DC$6&lt;=$H116)*(DB$6-$F116+1),$J116/2,$M116,TRUE))/(1-2*_xlfn.NORM.DIST(0,$J116/2,$M116,TRUE))*$D116+($K116="Steady Growth")*(AND(DC$6&gt;=$F116,DC$6&lt;=$H116)*((DC$6-$F116+1)/($J116*($J116+1)/2)*$D116))+($K116="custom")*CustCF!CW116</f>
        <v>0</v>
      </c>
      <c r="DD116" s="95">
        <f>($K116="Bell Curve")*(_xlfn.NORM.DIST(AND(DD$6&gt;=$F116,DD$6&lt;=$H116)*(DD$6-$F116+1),$J116/2,$M116,TRUE)-_xlfn.NORM.DIST(AND(DD$6&gt;=$F116,DD$6&lt;=$H116)*(DC$6-$F116+1),$J116/2,$M116,TRUE))/(1-2*_xlfn.NORM.DIST(0,$J116/2,$M116,TRUE))*$D116+($K116="Steady Growth")*(AND(DD$6&gt;=$F116,DD$6&lt;=$H116)*((DD$6-$F116+1)/($J116*($J116+1)/2)*$D116))+($K116="custom")*CustCF!CX116</f>
        <v>0</v>
      </c>
      <c r="DE116" s="95">
        <f>($K116="Bell Curve")*(_xlfn.NORM.DIST(AND(DE$6&gt;=$F116,DE$6&lt;=$H116)*(DE$6-$F116+1),$J116/2,$M116,TRUE)-_xlfn.NORM.DIST(AND(DE$6&gt;=$F116,DE$6&lt;=$H116)*(DD$6-$F116+1),$J116/2,$M116,TRUE))/(1-2*_xlfn.NORM.DIST(0,$J116/2,$M116,TRUE))*$D116+($K116="Steady Growth")*(AND(DE$6&gt;=$F116,DE$6&lt;=$H116)*((DE$6-$F116+1)/($J116*($J116+1)/2)*$D116))+($K116="custom")*CustCF!CY116</f>
        <v>0</v>
      </c>
      <c r="DF116" s="95">
        <f>($K116="Bell Curve")*(_xlfn.NORM.DIST(AND(DF$6&gt;=$F116,DF$6&lt;=$H116)*(DF$6-$F116+1),$J116/2,$M116,TRUE)-_xlfn.NORM.DIST(AND(DF$6&gt;=$F116,DF$6&lt;=$H116)*(DE$6-$F116+1),$J116/2,$M116,TRUE))/(1-2*_xlfn.NORM.DIST(0,$J116/2,$M116,TRUE))*$D116+($K116="Steady Growth")*(AND(DF$6&gt;=$F116,DF$6&lt;=$H116)*((DF$6-$F116+1)/($J116*($J116+1)/2)*$D116))+($K116="custom")*CustCF!CZ116</f>
        <v>0</v>
      </c>
      <c r="DG116" s="95">
        <f>($K116="Bell Curve")*(_xlfn.NORM.DIST(AND(DG$6&gt;=$F116,DG$6&lt;=$H116)*(DG$6-$F116+1),$J116/2,$M116,TRUE)-_xlfn.NORM.DIST(AND(DG$6&gt;=$F116,DG$6&lt;=$H116)*(DF$6-$F116+1),$J116/2,$M116,TRUE))/(1-2*_xlfn.NORM.DIST(0,$J116/2,$M116,TRUE))*$D116+($K116="Steady Growth")*(AND(DG$6&gt;=$F116,DG$6&lt;=$H116)*((DG$6-$F116+1)/($J116*($J116+1)/2)*$D116))+($K116="custom")*CustCF!DA116</f>
        <v>0</v>
      </c>
      <c r="DH116" s="95">
        <f>($K116="Bell Curve")*(_xlfn.NORM.DIST(AND(DH$6&gt;=$F116,DH$6&lt;=$H116)*(DH$6-$F116+1),$J116/2,$M116,TRUE)-_xlfn.NORM.DIST(AND(DH$6&gt;=$F116,DH$6&lt;=$H116)*(DG$6-$F116+1),$J116/2,$M116,TRUE))/(1-2*_xlfn.NORM.DIST(0,$J116/2,$M116,TRUE))*$D116+($K116="Steady Growth")*(AND(DH$6&gt;=$F116,DH$6&lt;=$H116)*((DH$6-$F116+1)/($J116*($J116+1)/2)*$D116))+($K116="custom")*CustCF!DB116</f>
        <v>0</v>
      </c>
      <c r="DI116" s="95">
        <f>($K116="Bell Curve")*(_xlfn.NORM.DIST(AND(DI$6&gt;=$F116,DI$6&lt;=$H116)*(DI$6-$F116+1),$J116/2,$M116,TRUE)-_xlfn.NORM.DIST(AND(DI$6&gt;=$F116,DI$6&lt;=$H116)*(DH$6-$F116+1),$J116/2,$M116,TRUE))/(1-2*_xlfn.NORM.DIST(0,$J116/2,$M116,TRUE))*$D116+($K116="Steady Growth")*(AND(DI$6&gt;=$F116,DI$6&lt;=$H116)*((DI$6-$F116+1)/($J116*($J116+1)/2)*$D116))+($K116="custom")*CustCF!DC116</f>
        <v>0</v>
      </c>
      <c r="DJ116" s="95">
        <f>($K116="Bell Curve")*(_xlfn.NORM.DIST(AND(DJ$6&gt;=$F116,DJ$6&lt;=$H116)*(DJ$6-$F116+1),$J116/2,$M116,TRUE)-_xlfn.NORM.DIST(AND(DJ$6&gt;=$F116,DJ$6&lt;=$H116)*(DI$6-$F116+1),$J116/2,$M116,TRUE))/(1-2*_xlfn.NORM.DIST(0,$J116/2,$M116,TRUE))*$D116+($K116="Steady Growth")*(AND(DJ$6&gt;=$F116,DJ$6&lt;=$H116)*((DJ$6-$F116+1)/($J116*($J116+1)/2)*$D116))+($K116="custom")*CustCF!DD116</f>
        <v>0</v>
      </c>
      <c r="DK116" s="95">
        <f>($K116="Bell Curve")*(_xlfn.NORM.DIST(AND(DK$6&gt;=$F116,DK$6&lt;=$H116)*(DK$6-$F116+1),$J116/2,$M116,TRUE)-_xlfn.NORM.DIST(AND(DK$6&gt;=$F116,DK$6&lt;=$H116)*(DJ$6-$F116+1),$J116/2,$M116,TRUE))/(1-2*_xlfn.NORM.DIST(0,$J116/2,$M116,TRUE))*$D116+($K116="Steady Growth")*(AND(DK$6&gt;=$F116,DK$6&lt;=$H116)*((DK$6-$F116+1)/($J116*($J116+1)/2)*$D116))+($K116="custom")*CustCF!DE116</f>
        <v>0</v>
      </c>
      <c r="DL116" s="95">
        <f>($K116="Bell Curve")*(_xlfn.NORM.DIST(AND(DL$6&gt;=$F116,DL$6&lt;=$H116)*(DL$6-$F116+1),$J116/2,$M116,TRUE)-_xlfn.NORM.DIST(AND(DL$6&gt;=$F116,DL$6&lt;=$H116)*(DK$6-$F116+1),$J116/2,$M116,TRUE))/(1-2*_xlfn.NORM.DIST(0,$J116/2,$M116,TRUE))*$D116+($K116="Steady Growth")*(AND(DL$6&gt;=$F116,DL$6&lt;=$H116)*((DL$6-$F116+1)/($J116*($J116+1)/2)*$D116))+($K116="custom")*CustCF!DF116</f>
        <v>0</v>
      </c>
      <c r="DM116" s="95">
        <f>($K116="Bell Curve")*(_xlfn.NORM.DIST(AND(DM$6&gt;=$F116,DM$6&lt;=$H116)*(DM$6-$F116+1),$J116/2,$M116,TRUE)-_xlfn.NORM.DIST(AND(DM$6&gt;=$F116,DM$6&lt;=$H116)*(DL$6-$F116+1),$J116/2,$M116,TRUE))/(1-2*_xlfn.NORM.DIST(0,$J116/2,$M116,TRUE))*$D116+($K116="Steady Growth")*(AND(DM$6&gt;=$F116,DM$6&lt;=$H116)*((DM$6-$F116+1)/($J116*($J116+1)/2)*$D116))+($K116="custom")*CustCF!DG116</f>
        <v>0</v>
      </c>
      <c r="DN116" s="95">
        <f>($K116="Bell Curve")*(_xlfn.NORM.DIST(AND(DN$6&gt;=$F116,DN$6&lt;=$H116)*(DN$6-$F116+1),$J116/2,$M116,TRUE)-_xlfn.NORM.DIST(AND(DN$6&gt;=$F116,DN$6&lt;=$H116)*(DM$6-$F116+1),$J116/2,$M116,TRUE))/(1-2*_xlfn.NORM.DIST(0,$J116/2,$M116,TRUE))*$D116+($K116="Steady Growth")*(AND(DN$6&gt;=$F116,DN$6&lt;=$H116)*((DN$6-$F116+1)/($J116*($J116+1)/2)*$D116))+($K116="custom")*CustCF!DH116</f>
        <v>0</v>
      </c>
      <c r="DO116" s="95">
        <f>($K116="Bell Curve")*(_xlfn.NORM.DIST(AND(DO$6&gt;=$F116,DO$6&lt;=$H116)*(DO$6-$F116+1),$J116/2,$M116,TRUE)-_xlfn.NORM.DIST(AND(DO$6&gt;=$F116,DO$6&lt;=$H116)*(DN$6-$F116+1),$J116/2,$M116,TRUE))/(1-2*_xlfn.NORM.DIST(0,$J116/2,$M116,TRUE))*$D116+($K116="Steady Growth")*(AND(DO$6&gt;=$F116,DO$6&lt;=$H116)*((DO$6-$F116+1)/($J116*($J116+1)/2)*$D116))+($K116="custom")*CustCF!DI116</f>
        <v>0</v>
      </c>
      <c r="DP116" s="95">
        <f>($K116="Bell Curve")*(_xlfn.NORM.DIST(AND(DP$6&gt;=$F116,DP$6&lt;=$H116)*(DP$6-$F116+1),$J116/2,$M116,TRUE)-_xlfn.NORM.DIST(AND(DP$6&gt;=$F116,DP$6&lt;=$H116)*(DO$6-$F116+1),$J116/2,$M116,TRUE))/(1-2*_xlfn.NORM.DIST(0,$J116/2,$M116,TRUE))*$D116+($K116="Steady Growth")*(AND(DP$6&gt;=$F116,DP$6&lt;=$H116)*((DP$6-$F116+1)/($J116*($J116+1)/2)*$D116))+($K116="custom")*CustCF!DJ116</f>
        <v>0</v>
      </c>
      <c r="DQ116" s="95">
        <f>($K116="Bell Curve")*(_xlfn.NORM.DIST(AND(DQ$6&gt;=$F116,DQ$6&lt;=$H116)*(DQ$6-$F116+1),$J116/2,$M116,TRUE)-_xlfn.NORM.DIST(AND(DQ$6&gt;=$F116,DQ$6&lt;=$H116)*(DP$6-$F116+1),$J116/2,$M116,TRUE))/(1-2*_xlfn.NORM.DIST(0,$J116/2,$M116,TRUE))*$D116+($K116="Steady Growth")*(AND(DQ$6&gt;=$F116,DQ$6&lt;=$H116)*((DQ$6-$F116+1)/($J116*($J116+1)/2)*$D116))+($K116="custom")*CustCF!DK116</f>
        <v>0</v>
      </c>
      <c r="DR116" s="95">
        <f>($K116="Bell Curve")*(_xlfn.NORM.DIST(AND(DR$6&gt;=$F116,DR$6&lt;=$H116)*(DR$6-$F116+1),$J116/2,$M116,TRUE)-_xlfn.NORM.DIST(AND(DR$6&gt;=$F116,DR$6&lt;=$H116)*(DQ$6-$F116+1),$J116/2,$M116,TRUE))/(1-2*_xlfn.NORM.DIST(0,$J116/2,$M116,TRUE))*$D116+($K116="Steady Growth")*(AND(DR$6&gt;=$F116,DR$6&lt;=$H116)*((DR$6-$F116+1)/($J116*($J116+1)/2)*$D116))+($K116="custom")*CustCF!DL116</f>
        <v>0</v>
      </c>
      <c r="DS116" s="95">
        <f>($K116="Bell Curve")*(_xlfn.NORM.DIST(AND(DS$6&gt;=$F116,DS$6&lt;=$H116)*(DS$6-$F116+1),$J116/2,$M116,TRUE)-_xlfn.NORM.DIST(AND(DS$6&gt;=$F116,DS$6&lt;=$H116)*(DR$6-$F116+1),$J116/2,$M116,TRUE))/(1-2*_xlfn.NORM.DIST(0,$J116/2,$M116,TRUE))*$D116+($K116="Steady Growth")*(AND(DS$6&gt;=$F116,DS$6&lt;=$H116)*((DS$6-$F116+1)/($J116*($J116+1)/2)*$D116))+($K116="custom")*CustCF!DM116</f>
        <v>0</v>
      </c>
      <c r="DT116" s="95">
        <f>($K116="Bell Curve")*(_xlfn.NORM.DIST(AND(DT$6&gt;=$F116,DT$6&lt;=$H116)*(DT$6-$F116+1),$J116/2,$M116,TRUE)-_xlfn.NORM.DIST(AND(DT$6&gt;=$F116,DT$6&lt;=$H116)*(DS$6-$F116+1),$J116/2,$M116,TRUE))/(1-2*_xlfn.NORM.DIST(0,$J116/2,$M116,TRUE))*$D116+($K116="Steady Growth")*(AND(DT$6&gt;=$F116,DT$6&lt;=$H116)*((DT$6-$F116+1)/($J116*($J116+1)/2)*$D116))+($K116="custom")*CustCF!DN116</f>
        <v>0</v>
      </c>
      <c r="DU116" s="95">
        <f>($K116="Bell Curve")*(_xlfn.NORM.DIST(AND(DU$6&gt;=$F116,DU$6&lt;=$H116)*(DU$6-$F116+1),$J116/2,$M116,TRUE)-_xlfn.NORM.DIST(AND(DU$6&gt;=$F116,DU$6&lt;=$H116)*(DT$6-$F116+1),$J116/2,$M116,TRUE))/(1-2*_xlfn.NORM.DIST(0,$J116/2,$M116,TRUE))*$D116+($K116="Steady Growth")*(AND(DU$6&gt;=$F116,DU$6&lt;=$H116)*((DU$6-$F116+1)/($J116*($J116+1)/2)*$D116))+($K116="custom")*CustCF!DO116</f>
        <v>0</v>
      </c>
      <c r="DV116" s="95">
        <f>($K116="Bell Curve")*(_xlfn.NORM.DIST(AND(DV$6&gt;=$F116,DV$6&lt;=$H116)*(DV$6-$F116+1),$J116/2,$M116,TRUE)-_xlfn.NORM.DIST(AND(DV$6&gt;=$F116,DV$6&lt;=$H116)*(DU$6-$F116+1),$J116/2,$M116,TRUE))/(1-2*_xlfn.NORM.DIST(0,$J116/2,$M116,TRUE))*$D116+($K116="Steady Growth")*(AND(DV$6&gt;=$F116,DV$6&lt;=$H116)*((DV$6-$F116+1)/($J116*($J116+1)/2)*$D116))+($K116="custom")*CustCF!DP116</f>
        <v>0</v>
      </c>
      <c r="DW116" s="95">
        <f>($K116="Bell Curve")*(_xlfn.NORM.DIST(AND(DW$6&gt;=$F116,DW$6&lt;=$H116)*(DW$6-$F116+1),$J116/2,$M116,TRUE)-_xlfn.NORM.DIST(AND(DW$6&gt;=$F116,DW$6&lt;=$H116)*(DV$6-$F116+1),$J116/2,$M116,TRUE))/(1-2*_xlfn.NORM.DIST(0,$J116/2,$M116,TRUE))*$D116+($K116="Steady Growth")*(AND(DW$6&gt;=$F116,DW$6&lt;=$H116)*((DW$6-$F116+1)/($J116*($J116+1)/2)*$D116))+($K116="custom")*CustCF!DQ116</f>
        <v>0</v>
      </c>
      <c r="DX116" s="95">
        <f>($K116="Bell Curve")*(_xlfn.NORM.DIST(AND(DX$6&gt;=$F116,DX$6&lt;=$H116)*(DX$6-$F116+1),$J116/2,$M116,TRUE)-_xlfn.NORM.DIST(AND(DX$6&gt;=$F116,DX$6&lt;=$H116)*(DW$6-$F116+1),$J116/2,$M116,TRUE))/(1-2*_xlfn.NORM.DIST(0,$J116/2,$M116,TRUE))*$D116+($K116="Steady Growth")*(AND(DX$6&gt;=$F116,DX$6&lt;=$H116)*((DX$6-$F116+1)/($J116*($J116+1)/2)*$D116))+($K116="custom")*CustCF!DR116</f>
        <v>0</v>
      </c>
      <c r="DY116" s="95">
        <f>($K116="Bell Curve")*(_xlfn.NORM.DIST(AND(DY$6&gt;=$F116,DY$6&lt;=$H116)*(DY$6-$F116+1),$J116/2,$M116,TRUE)-_xlfn.NORM.DIST(AND(DY$6&gt;=$F116,DY$6&lt;=$H116)*(DX$6-$F116+1),$J116/2,$M116,TRUE))/(1-2*_xlfn.NORM.DIST(0,$J116/2,$M116,TRUE))*$D116+($K116="Steady Growth")*(AND(DY$6&gt;=$F116,DY$6&lt;=$H116)*((DY$6-$F116+1)/($J116*($J116+1)/2)*$D116))+($K116="custom")*CustCF!DS116</f>
        <v>0</v>
      </c>
      <c r="DZ116" s="95">
        <f>($K116="Bell Curve")*(_xlfn.NORM.DIST(AND(DZ$6&gt;=$F116,DZ$6&lt;=$H116)*(DZ$6-$F116+1),$J116/2,$M116,TRUE)-_xlfn.NORM.DIST(AND(DZ$6&gt;=$F116,DZ$6&lt;=$H116)*(DY$6-$F116+1),$J116/2,$M116,TRUE))/(1-2*_xlfn.NORM.DIST(0,$J116/2,$M116,TRUE))*$D116+($K116="Steady Growth")*(AND(DZ$6&gt;=$F116,DZ$6&lt;=$H116)*((DZ$6-$F116+1)/($J116*($J116+1)/2)*$D116))+($K116="custom")*CustCF!DT116</f>
        <v>0</v>
      </c>
      <c r="EA116" s="95">
        <f>($K116="Bell Curve")*(_xlfn.NORM.DIST(AND(EA$6&gt;=$F116,EA$6&lt;=$H116)*(EA$6-$F116+1),$J116/2,$M116,TRUE)-_xlfn.NORM.DIST(AND(EA$6&gt;=$F116,EA$6&lt;=$H116)*(DZ$6-$F116+1),$J116/2,$M116,TRUE))/(1-2*_xlfn.NORM.DIST(0,$J116/2,$M116,TRUE))*$D116+($K116="Steady Growth")*(AND(EA$6&gt;=$F116,EA$6&lt;=$H116)*((EA$6-$F116+1)/($J116*($J116+1)/2)*$D116))+($K116="custom")*CustCF!DU116</f>
        <v>0</v>
      </c>
      <c r="EB116" s="95">
        <f>($K116="Bell Curve")*(_xlfn.NORM.DIST(AND(EB$6&gt;=$F116,EB$6&lt;=$H116)*(EB$6-$F116+1),$J116/2,$M116,TRUE)-_xlfn.NORM.DIST(AND(EB$6&gt;=$F116,EB$6&lt;=$H116)*(EA$6-$F116+1),$J116/2,$M116,TRUE))/(1-2*_xlfn.NORM.DIST(0,$J116/2,$M116,TRUE))*$D116+($K116="Steady Growth")*(AND(EB$6&gt;=$F116,EB$6&lt;=$H116)*((EB$6-$F116+1)/($J116*($J116+1)/2)*$D116))+($K116="custom")*CustCF!DV116</f>
        <v>0</v>
      </c>
      <c r="EC116" s="95">
        <f>($K116="Bell Curve")*(_xlfn.NORM.DIST(AND(EC$6&gt;=$F116,EC$6&lt;=$H116)*(EC$6-$F116+1),$J116/2,$M116,TRUE)-_xlfn.NORM.DIST(AND(EC$6&gt;=$F116,EC$6&lt;=$H116)*(EB$6-$F116+1),$J116/2,$M116,TRUE))/(1-2*_xlfn.NORM.DIST(0,$J116/2,$M116,TRUE))*$D116+($K116="Steady Growth")*(AND(EC$6&gt;=$F116,EC$6&lt;=$H116)*((EC$6-$F116+1)/($J116*($J116+1)/2)*$D116))+($K116="custom")*CustCF!DW116</f>
        <v>0</v>
      </c>
      <c r="ED116" s="95">
        <f>($K116="Bell Curve")*(_xlfn.NORM.DIST(AND(ED$6&gt;=$F116,ED$6&lt;=$H116)*(ED$6-$F116+1),$J116/2,$M116,TRUE)-_xlfn.NORM.DIST(AND(ED$6&gt;=$F116,ED$6&lt;=$H116)*(EC$6-$F116+1),$J116/2,$M116,TRUE))/(1-2*_xlfn.NORM.DIST(0,$J116/2,$M116,TRUE))*$D116+($K116="Steady Growth")*(AND(ED$6&gt;=$F116,ED$6&lt;=$H116)*((ED$6-$F116+1)/($J116*($J116+1)/2)*$D116))+($K116="custom")*CustCF!DX116</f>
        <v>0</v>
      </c>
      <c r="EE116" s="95">
        <f>($K116="Bell Curve")*(_xlfn.NORM.DIST(AND(EE$6&gt;=$F116,EE$6&lt;=$H116)*(EE$6-$F116+1),$J116/2,$M116,TRUE)-_xlfn.NORM.DIST(AND(EE$6&gt;=$F116,EE$6&lt;=$H116)*(ED$6-$F116+1),$J116/2,$M116,TRUE))/(1-2*_xlfn.NORM.DIST(0,$J116/2,$M116,TRUE))*$D116+($K116="Steady Growth")*(AND(EE$6&gt;=$F116,EE$6&lt;=$H116)*((EE$6-$F116+1)/($J116*($J116+1)/2)*$D116))+($K116="custom")*CustCF!DY116</f>
        <v>0</v>
      </c>
      <c r="EF116" s="95">
        <f>($K116="Bell Curve")*(_xlfn.NORM.DIST(AND(EF$6&gt;=$F116,EF$6&lt;=$H116)*(EF$6-$F116+1),$J116/2,$M116,TRUE)-_xlfn.NORM.DIST(AND(EF$6&gt;=$F116,EF$6&lt;=$H116)*(EE$6-$F116+1),$J116/2,$M116,TRUE))/(1-2*_xlfn.NORM.DIST(0,$J116/2,$M116,TRUE))*$D116+($K116="Steady Growth")*(AND(EF$6&gt;=$F116,EF$6&lt;=$H116)*((EF$6-$F116+1)/($J116*($J116+1)/2)*$D116))+($K116="custom")*CustCF!DZ116</f>
        <v>0</v>
      </c>
      <c r="EG116" s="95">
        <f>($K116="Bell Curve")*(_xlfn.NORM.DIST(AND(EG$6&gt;=$F116,EG$6&lt;=$H116)*(EG$6-$F116+1),$J116/2,$M116,TRUE)-_xlfn.NORM.DIST(AND(EG$6&gt;=$F116,EG$6&lt;=$H116)*(EF$6-$F116+1),$J116/2,$M116,TRUE))/(1-2*_xlfn.NORM.DIST(0,$J116/2,$M116,TRUE))*$D116+($K116="Steady Growth")*(AND(EG$6&gt;=$F116,EG$6&lt;=$H116)*((EG$6-$F116+1)/($J116*($J116+1)/2)*$D116))+($K116="custom")*CustCF!EA116</f>
        <v>0</v>
      </c>
      <c r="EH116" s="95">
        <f>($K116="Bell Curve")*(_xlfn.NORM.DIST(AND(EH$6&gt;=$F116,EH$6&lt;=$H116)*(EH$6-$F116+1),$J116/2,$M116,TRUE)-_xlfn.NORM.DIST(AND(EH$6&gt;=$F116,EH$6&lt;=$H116)*(EG$6-$F116+1),$J116/2,$M116,TRUE))/(1-2*_xlfn.NORM.DIST(0,$J116/2,$M116,TRUE))*$D116+($K116="Steady Growth")*(AND(EH$6&gt;=$F116,EH$6&lt;=$H116)*((EH$6-$F116+1)/($J116*($J116+1)/2)*$D116))+($K116="custom")*CustCF!EB116</f>
        <v>0</v>
      </c>
      <c r="EI116" s="95">
        <f>($K116="Bell Curve")*(_xlfn.NORM.DIST(AND(EI$6&gt;=$F116,EI$6&lt;=$H116)*(EI$6-$F116+1),$J116/2,$M116,TRUE)-_xlfn.NORM.DIST(AND(EI$6&gt;=$F116,EI$6&lt;=$H116)*(EH$6-$F116+1),$J116/2,$M116,TRUE))/(1-2*_xlfn.NORM.DIST(0,$J116/2,$M116,TRUE))*$D116+($K116="Steady Growth")*(AND(EI$6&gt;=$F116,EI$6&lt;=$H116)*((EI$6-$F116+1)/($J116*($J116+1)/2)*$D116))+($K116="custom")*CustCF!EC116</f>
        <v>0</v>
      </c>
      <c r="EJ116" s="95">
        <f>($K116="Bell Curve")*(_xlfn.NORM.DIST(AND(EJ$6&gt;=$F116,EJ$6&lt;=$H116)*(EJ$6-$F116+1),$J116/2,$M116,TRUE)-_xlfn.NORM.DIST(AND(EJ$6&gt;=$F116,EJ$6&lt;=$H116)*(EI$6-$F116+1),$J116/2,$M116,TRUE))/(1-2*_xlfn.NORM.DIST(0,$J116/2,$M116,TRUE))*$D116+($K116="Steady Growth")*(AND(EJ$6&gt;=$F116,EJ$6&lt;=$H116)*((EJ$6-$F116+1)/($J116*($J116+1)/2)*$D116))+($K116="custom")*CustCF!ED116</f>
        <v>0</v>
      </c>
      <c r="EK116" s="95">
        <f>($K116="Bell Curve")*(_xlfn.NORM.DIST(AND(EK$6&gt;=$F116,EK$6&lt;=$H116)*(EK$6-$F116+1),$J116/2,$M116,TRUE)-_xlfn.NORM.DIST(AND(EK$6&gt;=$F116,EK$6&lt;=$H116)*(EJ$6-$F116+1),$J116/2,$M116,TRUE))/(1-2*_xlfn.NORM.DIST(0,$J116/2,$M116,TRUE))*$D116+($K116="Steady Growth")*(AND(EK$6&gt;=$F116,EK$6&lt;=$H116)*((EK$6-$F116+1)/($J116*($J116+1)/2)*$D116))+($K116="custom")*CustCF!EE116</f>
        <v>0</v>
      </c>
      <c r="EL116" s="95">
        <f>($K116="Bell Curve")*(_xlfn.NORM.DIST(AND(EL$6&gt;=$F116,EL$6&lt;=$H116)*(EL$6-$F116+1),$J116/2,$M116,TRUE)-_xlfn.NORM.DIST(AND(EL$6&gt;=$F116,EL$6&lt;=$H116)*(EK$6-$F116+1),$J116/2,$M116,TRUE))/(1-2*_xlfn.NORM.DIST(0,$J116/2,$M116,TRUE))*$D116+($K116="Steady Growth")*(AND(EL$6&gt;=$F116,EL$6&lt;=$H116)*((EL$6-$F116+1)/($J116*($J116+1)/2)*$D116))+($K116="custom")*CustCF!EF116</f>
        <v>0</v>
      </c>
      <c r="EM116" s="95">
        <f>($K116="Bell Curve")*(_xlfn.NORM.DIST(AND(EM$6&gt;=$F116,EM$6&lt;=$H116)*(EM$6-$F116+1),$J116/2,$M116,TRUE)-_xlfn.NORM.DIST(AND(EM$6&gt;=$F116,EM$6&lt;=$H116)*(EL$6-$F116+1),$J116/2,$M116,TRUE))/(1-2*_xlfn.NORM.DIST(0,$J116/2,$M116,TRUE))*$D116+($K116="Steady Growth")*(AND(EM$6&gt;=$F116,EM$6&lt;=$H116)*((EM$6-$F116+1)/($J116*($J116+1)/2)*$D116))+($K116="custom")*CustCF!EG116</f>
        <v>0</v>
      </c>
      <c r="EN116" s="95">
        <f>($K116="Bell Curve")*(_xlfn.NORM.DIST(AND(EN$6&gt;=$F116,EN$6&lt;=$H116)*(EN$6-$F116+1),$J116/2,$M116,TRUE)-_xlfn.NORM.DIST(AND(EN$6&gt;=$F116,EN$6&lt;=$H116)*(EM$6-$F116+1),$J116/2,$M116,TRUE))/(1-2*_xlfn.NORM.DIST(0,$J116/2,$M116,TRUE))*$D116+($K116="Steady Growth")*(AND(EN$6&gt;=$F116,EN$6&lt;=$H116)*((EN$6-$F116+1)/($J116*($J116+1)/2)*$D116))+($K116="custom")*CustCF!EH116</f>
        <v>0</v>
      </c>
      <c r="EO116" s="95">
        <f>($K116="Bell Curve")*(_xlfn.NORM.DIST(AND(EO$6&gt;=$F116,EO$6&lt;=$H116)*(EO$6-$F116+1),$J116/2,$M116,TRUE)-_xlfn.NORM.DIST(AND(EO$6&gt;=$F116,EO$6&lt;=$H116)*(EN$6-$F116+1),$J116/2,$M116,TRUE))/(1-2*_xlfn.NORM.DIST(0,$J116/2,$M116,TRUE))*$D116+($K116="Steady Growth")*(AND(EO$6&gt;=$F116,EO$6&lt;=$H116)*((EO$6-$F116+1)/($J116*($J116+1)/2)*$D116))+($K116="custom")*CustCF!EI116</f>
        <v>0</v>
      </c>
      <c r="EP116" s="95">
        <f>($K116="Bell Curve")*(_xlfn.NORM.DIST(AND(EP$6&gt;=$F116,EP$6&lt;=$H116)*(EP$6-$F116+1),$J116/2,$M116,TRUE)-_xlfn.NORM.DIST(AND(EP$6&gt;=$F116,EP$6&lt;=$H116)*(EO$6-$F116+1),$J116/2,$M116,TRUE))/(1-2*_xlfn.NORM.DIST(0,$J116/2,$M116,TRUE))*$D116+($K116="Steady Growth")*(AND(EP$6&gt;=$F116,EP$6&lt;=$H116)*((EP$6-$F116+1)/($J116*($J116+1)/2)*$D116))+($K116="custom")*CustCF!EJ116</f>
        <v>0</v>
      </c>
      <c r="EQ116" s="95">
        <f>($K116="Bell Curve")*(_xlfn.NORM.DIST(AND(EQ$6&gt;=$F116,EQ$6&lt;=$H116)*(EQ$6-$F116+1),$J116/2,$M116,TRUE)-_xlfn.NORM.DIST(AND(EQ$6&gt;=$F116,EQ$6&lt;=$H116)*(EP$6-$F116+1),$J116/2,$M116,TRUE))/(1-2*_xlfn.NORM.DIST(0,$J116/2,$M116,TRUE))*$D116+($K116="Steady Growth")*(AND(EQ$6&gt;=$F116,EQ$6&lt;=$H116)*((EQ$6-$F116+1)/($J116*($J116+1)/2)*$D116))+($K116="custom")*CustCF!EK116</f>
        <v>0</v>
      </c>
      <c r="ER116" s="95">
        <f>($K116="Bell Curve")*(_xlfn.NORM.DIST(AND(ER$6&gt;=$F116,ER$6&lt;=$H116)*(ER$6-$F116+1),$J116/2,$M116,TRUE)-_xlfn.NORM.DIST(AND(ER$6&gt;=$F116,ER$6&lt;=$H116)*(EQ$6-$F116+1),$J116/2,$M116,TRUE))/(1-2*_xlfn.NORM.DIST(0,$J116/2,$M116,TRUE))*$D116+($K116="Steady Growth")*(AND(ER$6&gt;=$F116,ER$6&lt;=$H116)*((ER$6-$F116+1)/($J116*($J116+1)/2)*$D116))+($K116="custom")*CustCF!EL116</f>
        <v>0</v>
      </c>
      <c r="ES116" s="95">
        <f>($K116="Bell Curve")*(_xlfn.NORM.DIST(AND(ES$6&gt;=$F116,ES$6&lt;=$H116)*(ES$6-$F116+1),$J116/2,$M116,TRUE)-_xlfn.NORM.DIST(AND(ES$6&gt;=$F116,ES$6&lt;=$H116)*(ER$6-$F116+1),$J116/2,$M116,TRUE))/(1-2*_xlfn.NORM.DIST(0,$J116/2,$M116,TRUE))*$D116+($K116="Steady Growth")*(AND(ES$6&gt;=$F116,ES$6&lt;=$H116)*((ES$6-$F116+1)/($J116*($J116+1)/2)*$D116))+($K116="custom")*CustCF!EM116</f>
        <v>0</v>
      </c>
      <c r="ET116" s="95">
        <f>($K116="Bell Curve")*(_xlfn.NORM.DIST(AND(ET$6&gt;=$F116,ET$6&lt;=$H116)*(ET$6-$F116+1),$J116/2,$M116,TRUE)-_xlfn.NORM.DIST(AND(ET$6&gt;=$F116,ET$6&lt;=$H116)*(ES$6-$F116+1),$J116/2,$M116,TRUE))/(1-2*_xlfn.NORM.DIST(0,$J116/2,$M116,TRUE))*$D116+($K116="Steady Growth")*(AND(ET$6&gt;=$F116,ET$6&lt;=$H116)*((ET$6-$F116+1)/($J116*($J116+1)/2)*$D116))+($K116="custom")*CustCF!EN116</f>
        <v>0</v>
      </c>
      <c r="EU116" s="95">
        <f>($K116="Bell Curve")*(_xlfn.NORM.DIST(AND(EU$6&gt;=$F116,EU$6&lt;=$H116)*(EU$6-$F116+1),$J116/2,$M116,TRUE)-_xlfn.NORM.DIST(AND(EU$6&gt;=$F116,EU$6&lt;=$H116)*(ET$6-$F116+1),$J116/2,$M116,TRUE))/(1-2*_xlfn.NORM.DIST(0,$J116/2,$M116,TRUE))*$D116+($K116="Steady Growth")*(AND(EU$6&gt;=$F116,EU$6&lt;=$H116)*((EU$6-$F116+1)/($J116*($J116+1)/2)*$D116))+($K116="custom")*CustCF!EO116</f>
        <v>0</v>
      </c>
      <c r="EV116" s="95">
        <f>($K116="Bell Curve")*(_xlfn.NORM.DIST(AND(EV$6&gt;=$F116,EV$6&lt;=$H116)*(EV$6-$F116+1),$J116/2,$M116,TRUE)-_xlfn.NORM.DIST(AND(EV$6&gt;=$F116,EV$6&lt;=$H116)*(EU$6-$F116+1),$J116/2,$M116,TRUE))/(1-2*_xlfn.NORM.DIST(0,$J116/2,$M116,TRUE))*$D116+($K116="Steady Growth")*(AND(EV$6&gt;=$F116,EV$6&lt;=$H116)*((EV$6-$F116+1)/($J116*($J116+1)/2)*$D116))+($K116="custom")*CustCF!EP116</f>
        <v>0</v>
      </c>
      <c r="EW116" s="95">
        <f>($K116="Bell Curve")*(_xlfn.NORM.DIST(AND(EW$6&gt;=$F116,EW$6&lt;=$H116)*(EW$6-$F116+1),$J116/2,$M116,TRUE)-_xlfn.NORM.DIST(AND(EW$6&gt;=$F116,EW$6&lt;=$H116)*(EV$6-$F116+1),$J116/2,$M116,TRUE))/(1-2*_xlfn.NORM.DIST(0,$J116/2,$M116,TRUE))*$D116+($K116="Steady Growth")*(AND(EW$6&gt;=$F116,EW$6&lt;=$H116)*((EW$6-$F116+1)/($J116*($J116+1)/2)*$D116))+($K116="custom")*CustCF!EQ116</f>
        <v>0</v>
      </c>
      <c r="EX116" s="95">
        <f>($K116="Bell Curve")*(_xlfn.NORM.DIST(AND(EX$6&gt;=$F116,EX$6&lt;=$H116)*(EX$6-$F116+1),$J116/2,$M116,TRUE)-_xlfn.NORM.DIST(AND(EX$6&gt;=$F116,EX$6&lt;=$H116)*(EW$6-$F116+1),$J116/2,$M116,TRUE))/(1-2*_xlfn.NORM.DIST(0,$J116/2,$M116,TRUE))*$D116+($K116="Steady Growth")*(AND(EX$6&gt;=$F116,EX$6&lt;=$H116)*((EX$6-$F116+1)/($J116*($J116+1)/2)*$D116))+($K116="custom")*CustCF!ER116</f>
        <v>0</v>
      </c>
      <c r="EY116" s="95">
        <f>($K116="Bell Curve")*(_xlfn.NORM.DIST(AND(EY$6&gt;=$F116,EY$6&lt;=$H116)*(EY$6-$F116+1),$J116/2,$M116,TRUE)-_xlfn.NORM.DIST(AND(EY$6&gt;=$F116,EY$6&lt;=$H116)*(EX$6-$F116+1),$J116/2,$M116,TRUE))/(1-2*_xlfn.NORM.DIST(0,$J116/2,$M116,TRUE))*$D116+($K116="Steady Growth")*(AND(EY$6&gt;=$F116,EY$6&lt;=$H116)*((EY$6-$F116+1)/($J116*($J116+1)/2)*$D116))+($K116="custom")*CustCF!ES116</f>
        <v>0</v>
      </c>
      <c r="EZ116" s="95">
        <f>($K116="Bell Curve")*(_xlfn.NORM.DIST(AND(EZ$6&gt;=$F116,EZ$6&lt;=$H116)*(EZ$6-$F116+1),$J116/2,$M116,TRUE)-_xlfn.NORM.DIST(AND(EZ$6&gt;=$F116,EZ$6&lt;=$H116)*(EY$6-$F116+1),$J116/2,$M116,TRUE))/(1-2*_xlfn.NORM.DIST(0,$J116/2,$M116,TRUE))*$D116+($K116="Steady Growth")*(AND(EZ$6&gt;=$F116,EZ$6&lt;=$H116)*((EZ$6-$F116+1)/($J116*($J116+1)/2)*$D116))+($K116="custom")*CustCF!ET116</f>
        <v>0</v>
      </c>
      <c r="FA116" s="95">
        <f>($K116="Bell Curve")*(_xlfn.NORM.DIST(AND(FA$6&gt;=$F116,FA$6&lt;=$H116)*(FA$6-$F116+1),$J116/2,$M116,TRUE)-_xlfn.NORM.DIST(AND(FA$6&gt;=$F116,FA$6&lt;=$H116)*(EZ$6-$F116+1),$J116/2,$M116,TRUE))/(1-2*_xlfn.NORM.DIST(0,$J116/2,$M116,TRUE))*$D116+($K116="Steady Growth")*(AND(FA$6&gt;=$F116,FA$6&lt;=$H116)*((FA$6-$F116+1)/($J116*($J116+1)/2)*$D116))+($K116="custom")*CustCF!EU116</f>
        <v>0</v>
      </c>
      <c r="FB116" s="95">
        <f>($K116="Bell Curve")*(_xlfn.NORM.DIST(AND(FB$6&gt;=$F116,FB$6&lt;=$H116)*(FB$6-$F116+1),$J116/2,$M116,TRUE)-_xlfn.NORM.DIST(AND(FB$6&gt;=$F116,FB$6&lt;=$H116)*(FA$6-$F116+1),$J116/2,$M116,TRUE))/(1-2*_xlfn.NORM.DIST(0,$J116/2,$M116,TRUE))*$D116+($K116="Steady Growth")*(AND(FB$6&gt;=$F116,FB$6&lt;=$H116)*((FB$6-$F116+1)/($J116*($J116+1)/2)*$D116))+($K116="custom")*CustCF!EV116</f>
        <v>0</v>
      </c>
      <c r="FC116" s="95">
        <f>($K116="Bell Curve")*(_xlfn.NORM.DIST(AND(FC$6&gt;=$F116,FC$6&lt;=$H116)*(FC$6-$F116+1),$J116/2,$M116,TRUE)-_xlfn.NORM.DIST(AND(FC$6&gt;=$F116,FC$6&lt;=$H116)*(FB$6-$F116+1),$J116/2,$M116,TRUE))/(1-2*_xlfn.NORM.DIST(0,$J116/2,$M116,TRUE))*$D116+($K116="Steady Growth")*(AND(FC$6&gt;=$F116,FC$6&lt;=$H116)*((FC$6-$F116+1)/($J116*($J116+1)/2)*$D116))+($K116="custom")*CustCF!EW116</f>
        <v>0</v>
      </c>
      <c r="FD116" s="95">
        <f>($K116="Bell Curve")*(_xlfn.NORM.DIST(AND(FD$6&gt;=$F116,FD$6&lt;=$H116)*(FD$6-$F116+1),$J116/2,$M116,TRUE)-_xlfn.NORM.DIST(AND(FD$6&gt;=$F116,FD$6&lt;=$H116)*(FC$6-$F116+1),$J116/2,$M116,TRUE))/(1-2*_xlfn.NORM.DIST(0,$J116/2,$M116,TRUE))*$D116+($K116="Steady Growth")*(AND(FD$6&gt;=$F116,FD$6&lt;=$H116)*((FD$6-$F116+1)/($J116*($J116+1)/2)*$D116))+($K116="custom")*CustCF!EX116</f>
        <v>0</v>
      </c>
      <c r="FE116" s="95">
        <f>($K116="Bell Curve")*(_xlfn.NORM.DIST(AND(FE$6&gt;=$F116,FE$6&lt;=$H116)*(FE$6-$F116+1),$J116/2,$M116,TRUE)-_xlfn.NORM.DIST(AND(FE$6&gt;=$F116,FE$6&lt;=$H116)*(FD$6-$F116+1),$J116/2,$M116,TRUE))/(1-2*_xlfn.NORM.DIST(0,$J116/2,$M116,TRUE))*$D116+($K116="Steady Growth")*(AND(FE$6&gt;=$F116,FE$6&lt;=$H116)*((FE$6-$F116+1)/($J116*($J116+1)/2)*$D116))+($K116="custom")*CustCF!EY116</f>
        <v>0</v>
      </c>
      <c r="FF116" s="95">
        <f>($K116="Bell Curve")*(_xlfn.NORM.DIST(AND(FF$6&gt;=$F116,FF$6&lt;=$H116)*(FF$6-$F116+1),$J116/2,$M116,TRUE)-_xlfn.NORM.DIST(AND(FF$6&gt;=$F116,FF$6&lt;=$H116)*(FE$6-$F116+1),$J116/2,$M116,TRUE))/(1-2*_xlfn.NORM.DIST(0,$J116/2,$M116,TRUE))*$D116+($K116="Steady Growth")*(AND(FF$6&gt;=$F116,FF$6&lt;=$H116)*((FF$6-$F116+1)/($J116*($J116+1)/2)*$D116))+($K116="custom")*CustCF!EZ116</f>
        <v>0</v>
      </c>
      <c r="FG116" s="95">
        <f>($K116="Bell Curve")*(_xlfn.NORM.DIST(AND(FG$6&gt;=$F116,FG$6&lt;=$H116)*(FG$6-$F116+1),$J116/2,$M116,TRUE)-_xlfn.NORM.DIST(AND(FG$6&gt;=$F116,FG$6&lt;=$H116)*(FF$6-$F116+1),$J116/2,$M116,TRUE))/(1-2*_xlfn.NORM.DIST(0,$J116/2,$M116,TRUE))*$D116+($K116="Steady Growth")*(AND(FG$6&gt;=$F116,FG$6&lt;=$H116)*((FG$6-$F116+1)/($J116*($J116+1)/2)*$D116))+($K116="custom")*CustCF!FA116</f>
        <v>0</v>
      </c>
      <c r="FH116" s="95">
        <f>($K116="Bell Curve")*(_xlfn.NORM.DIST(AND(FH$6&gt;=$F116,FH$6&lt;=$H116)*(FH$6-$F116+1),$J116/2,$M116,TRUE)-_xlfn.NORM.DIST(AND(FH$6&gt;=$F116,FH$6&lt;=$H116)*(FG$6-$F116+1),$J116/2,$M116,TRUE))/(1-2*_xlfn.NORM.DIST(0,$J116/2,$M116,TRUE))*$D116+($K116="Steady Growth")*(AND(FH$6&gt;=$F116,FH$6&lt;=$H116)*((FH$6-$F116+1)/($J116*($J116+1)/2)*$D116))+($K116="custom")*CustCF!FB116</f>
        <v>0</v>
      </c>
      <c r="FI116" s="95">
        <f>($K116="Bell Curve")*(_xlfn.NORM.DIST(AND(FI$6&gt;=$F116,FI$6&lt;=$H116)*(FI$6-$F116+1),$J116/2,$M116,TRUE)-_xlfn.NORM.DIST(AND(FI$6&gt;=$F116,FI$6&lt;=$H116)*(FH$6-$F116+1),$J116/2,$M116,TRUE))/(1-2*_xlfn.NORM.DIST(0,$J116/2,$M116,TRUE))*$D116+($K116="Steady Growth")*(AND(FI$6&gt;=$F116,FI$6&lt;=$H116)*((FI$6-$F116+1)/($J116*($J116+1)/2)*$D116))+($K116="custom")*CustCF!FC116</f>
        <v>0</v>
      </c>
      <c r="FJ116" s="95">
        <f>($K116="Bell Curve")*(_xlfn.NORM.DIST(AND(FJ$6&gt;=$F116,FJ$6&lt;=$H116)*(FJ$6-$F116+1),$J116/2,$M116,TRUE)-_xlfn.NORM.DIST(AND(FJ$6&gt;=$F116,FJ$6&lt;=$H116)*(FI$6-$F116+1),$J116/2,$M116,TRUE))/(1-2*_xlfn.NORM.DIST(0,$J116/2,$M116,TRUE))*$D116+($K116="Steady Growth")*(AND(FJ$6&gt;=$F116,FJ$6&lt;=$H116)*((FJ$6-$F116+1)/($J116*($J116+1)/2)*$D116))+($K116="custom")*CustCF!FD116</f>
        <v>0</v>
      </c>
      <c r="FK116" s="95">
        <f>($K116="Bell Curve")*(_xlfn.NORM.DIST(AND(FK$6&gt;=$F116,FK$6&lt;=$H116)*(FK$6-$F116+1),$J116/2,$M116,TRUE)-_xlfn.NORM.DIST(AND(FK$6&gt;=$F116,FK$6&lt;=$H116)*(FJ$6-$F116+1),$J116/2,$M116,TRUE))/(1-2*_xlfn.NORM.DIST(0,$J116/2,$M116,TRUE))*$D116+($K116="Steady Growth")*(AND(FK$6&gt;=$F116,FK$6&lt;=$H116)*((FK$6-$F116+1)/($J116*($J116+1)/2)*$D116))+($K116="custom")*CustCF!FE116</f>
        <v>0</v>
      </c>
      <c r="FL116" s="95">
        <f>($K116="Bell Curve")*(_xlfn.NORM.DIST(AND(FL$6&gt;=$F116,FL$6&lt;=$H116)*(FL$6-$F116+1),$J116/2,$M116,TRUE)-_xlfn.NORM.DIST(AND(FL$6&gt;=$F116,FL$6&lt;=$H116)*(FK$6-$F116+1),$J116/2,$M116,TRUE))/(1-2*_xlfn.NORM.DIST(0,$J116/2,$M116,TRUE))*$D116+($K116="Steady Growth")*(AND(FL$6&gt;=$F116,FL$6&lt;=$H116)*((FL$6-$F116+1)/($J116*($J116+1)/2)*$D116))+($K116="custom")*CustCF!FF116</f>
        <v>0</v>
      </c>
      <c r="FM116" s="95">
        <f>($K116="Bell Curve")*(_xlfn.NORM.DIST(AND(FM$6&gt;=$F116,FM$6&lt;=$H116)*(FM$6-$F116+1),$J116/2,$M116,TRUE)-_xlfn.NORM.DIST(AND(FM$6&gt;=$F116,FM$6&lt;=$H116)*(FL$6-$F116+1),$J116/2,$M116,TRUE))/(1-2*_xlfn.NORM.DIST(0,$J116/2,$M116,TRUE))*$D116+($K116="Steady Growth")*(AND(FM$6&gt;=$F116,FM$6&lt;=$H116)*((FM$6-$F116+1)/($J116*($J116+1)/2)*$D116))+($K116="custom")*CustCF!FG116</f>
        <v>0</v>
      </c>
      <c r="FN116" s="95">
        <f>($K116="Bell Curve")*(_xlfn.NORM.DIST(AND(FN$6&gt;=$F116,FN$6&lt;=$H116)*(FN$6-$F116+1),$J116/2,$M116,TRUE)-_xlfn.NORM.DIST(AND(FN$6&gt;=$F116,FN$6&lt;=$H116)*(FM$6-$F116+1),$J116/2,$M116,TRUE))/(1-2*_xlfn.NORM.DIST(0,$J116/2,$M116,TRUE))*$D116+($K116="Steady Growth")*(AND(FN$6&gt;=$F116,FN$6&lt;=$H116)*((FN$6-$F116+1)/($J116*($J116+1)/2)*$D116))+($K116="custom")*CustCF!FH116</f>
        <v>0</v>
      </c>
      <c r="FO116" s="95">
        <f>($K116="Bell Curve")*(_xlfn.NORM.DIST(AND(FO$6&gt;=$F116,FO$6&lt;=$H116)*(FO$6-$F116+1),$J116/2,$M116,TRUE)-_xlfn.NORM.DIST(AND(FO$6&gt;=$F116,FO$6&lt;=$H116)*(FN$6-$F116+1),$J116/2,$M116,TRUE))/(1-2*_xlfn.NORM.DIST(0,$J116/2,$M116,TRUE))*$D116+($K116="Steady Growth")*(AND(FO$6&gt;=$F116,FO$6&lt;=$H116)*((FO$6-$F116+1)/($J116*($J116+1)/2)*$D116))+($K116="custom")*CustCF!FI116</f>
        <v>0</v>
      </c>
      <c r="FP116" s="95">
        <f>($K116="Bell Curve")*(_xlfn.NORM.DIST(AND(FP$6&gt;=$F116,FP$6&lt;=$H116)*(FP$6-$F116+1),$J116/2,$M116,TRUE)-_xlfn.NORM.DIST(AND(FP$6&gt;=$F116,FP$6&lt;=$H116)*(FO$6-$F116+1),$J116/2,$M116,TRUE))/(1-2*_xlfn.NORM.DIST(0,$J116/2,$M116,TRUE))*$D116+($K116="Steady Growth")*(AND(FP$6&gt;=$F116,FP$6&lt;=$H116)*((FP$6-$F116+1)/($J116*($J116+1)/2)*$D116))+($K116="custom")*CustCF!FJ116</f>
        <v>0</v>
      </c>
      <c r="FQ116" s="95">
        <f>($K116="Bell Curve")*(_xlfn.NORM.DIST(AND(FQ$6&gt;=$F116,FQ$6&lt;=$H116)*(FQ$6-$F116+1),$J116/2,$M116,TRUE)-_xlfn.NORM.DIST(AND(FQ$6&gt;=$F116,FQ$6&lt;=$H116)*(FP$6-$F116+1),$J116/2,$M116,TRUE))/(1-2*_xlfn.NORM.DIST(0,$J116/2,$M116,TRUE))*$D116+($K116="Steady Growth")*(AND(FQ$6&gt;=$F116,FQ$6&lt;=$H116)*((FQ$6-$F116+1)/($J116*($J116+1)/2)*$D116))+($K116="custom")*CustCF!FK116</f>
        <v>0</v>
      </c>
      <c r="FR116" s="95">
        <f>($K116="Bell Curve")*(_xlfn.NORM.DIST(AND(FR$6&gt;=$F116,FR$6&lt;=$H116)*(FR$6-$F116+1),$J116/2,$M116,TRUE)-_xlfn.NORM.DIST(AND(FR$6&gt;=$F116,FR$6&lt;=$H116)*(FQ$6-$F116+1),$J116/2,$M116,TRUE))/(1-2*_xlfn.NORM.DIST(0,$J116/2,$M116,TRUE))*$D116+($K116="Steady Growth")*(AND(FR$6&gt;=$F116,FR$6&lt;=$H116)*((FR$6-$F116+1)/($J116*($J116+1)/2)*$D116))+($K116="custom")*CustCF!FL116</f>
        <v>0</v>
      </c>
      <c r="FS116" s="95">
        <f>($K116="Bell Curve")*(_xlfn.NORM.DIST(AND(FS$6&gt;=$F116,FS$6&lt;=$H116)*(FS$6-$F116+1),$J116/2,$M116,TRUE)-_xlfn.NORM.DIST(AND(FS$6&gt;=$F116,FS$6&lt;=$H116)*(FR$6-$F116+1),$J116/2,$M116,TRUE))/(1-2*_xlfn.NORM.DIST(0,$J116/2,$M116,TRUE))*$D116+($K116="Steady Growth")*(AND(FS$6&gt;=$F116,FS$6&lt;=$H116)*((FS$6-$F116+1)/($J116*($J116+1)/2)*$D116))+($K116="custom")*CustCF!FM116</f>
        <v>0</v>
      </c>
      <c r="FT116" s="95">
        <f>($K116="Bell Curve")*(_xlfn.NORM.DIST(AND(FT$6&gt;=$F116,FT$6&lt;=$H116)*(FT$6-$F116+1),$J116/2,$M116,TRUE)-_xlfn.NORM.DIST(AND(FT$6&gt;=$F116,FT$6&lt;=$H116)*(FS$6-$F116+1),$J116/2,$M116,TRUE))/(1-2*_xlfn.NORM.DIST(0,$J116/2,$M116,TRUE))*$D116+($K116="Steady Growth")*(AND(FT$6&gt;=$F116,FT$6&lt;=$H116)*((FT$6-$F116+1)/($J116*($J116+1)/2)*$D116))+($K116="custom")*CustCF!FN116</f>
        <v>0</v>
      </c>
      <c r="FU116" s="95">
        <f>($K116="Bell Curve")*(_xlfn.NORM.DIST(AND(FU$6&gt;=$F116,FU$6&lt;=$H116)*(FU$6-$F116+1),$J116/2,$M116,TRUE)-_xlfn.NORM.DIST(AND(FU$6&gt;=$F116,FU$6&lt;=$H116)*(FT$6-$F116+1),$J116/2,$M116,TRUE))/(1-2*_xlfn.NORM.DIST(0,$J116/2,$M116,TRUE))*$D116+($K116="Steady Growth")*(AND(FU$6&gt;=$F116,FU$6&lt;=$H116)*((FU$6-$F116+1)/($J116*($J116+1)/2)*$D116))+($K116="custom")*CustCF!FO116</f>
        <v>0</v>
      </c>
      <c r="FV116" s="95">
        <f>($K116="Bell Curve")*(_xlfn.NORM.DIST(AND(FV$6&gt;=$F116,FV$6&lt;=$H116)*(FV$6-$F116+1),$J116/2,$M116,TRUE)-_xlfn.NORM.DIST(AND(FV$6&gt;=$F116,FV$6&lt;=$H116)*(FU$6-$F116+1),$J116/2,$M116,TRUE))/(1-2*_xlfn.NORM.DIST(0,$J116/2,$M116,TRUE))*$D116+($K116="Steady Growth")*(AND(FV$6&gt;=$F116,FV$6&lt;=$H116)*((FV$6-$F116+1)/($J116*($J116+1)/2)*$D116))+($K116="custom")*CustCF!FP116</f>
        <v>0</v>
      </c>
      <c r="FW116" s="95">
        <f>($K116="Bell Curve")*(_xlfn.NORM.DIST(AND(FW$6&gt;=$F116,FW$6&lt;=$H116)*(FW$6-$F116+1),$J116/2,$M116,TRUE)-_xlfn.NORM.DIST(AND(FW$6&gt;=$F116,FW$6&lt;=$H116)*(FV$6-$F116+1),$J116/2,$M116,TRUE))/(1-2*_xlfn.NORM.DIST(0,$J116/2,$M116,TRUE))*$D116+($K116="Steady Growth")*(AND(FW$6&gt;=$F116,FW$6&lt;=$H116)*((FW$6-$F116+1)/($J116*($J116+1)/2)*$D116))+($K116="custom")*CustCF!FQ116</f>
        <v>0</v>
      </c>
      <c r="FX116" s="95">
        <f>($K116="Bell Curve")*(_xlfn.NORM.DIST(AND(FX$6&gt;=$F116,FX$6&lt;=$H116)*(FX$6-$F116+1),$J116/2,$M116,TRUE)-_xlfn.NORM.DIST(AND(FX$6&gt;=$F116,FX$6&lt;=$H116)*(FW$6-$F116+1),$J116/2,$M116,TRUE))/(1-2*_xlfn.NORM.DIST(0,$J116/2,$M116,TRUE))*$D116+($K116="Steady Growth")*(AND(FX$6&gt;=$F116,FX$6&lt;=$H116)*((FX$6-$F116+1)/($J116*($J116+1)/2)*$D116))+($K116="custom")*CustCF!FR116</f>
        <v>0</v>
      </c>
      <c r="FY116" s="95">
        <f>($K116="Bell Curve")*(_xlfn.NORM.DIST(AND(FY$6&gt;=$F116,FY$6&lt;=$H116)*(FY$6-$F116+1),$J116/2,$M116,TRUE)-_xlfn.NORM.DIST(AND(FY$6&gt;=$F116,FY$6&lt;=$H116)*(FX$6-$F116+1),$J116/2,$M116,TRUE))/(1-2*_xlfn.NORM.DIST(0,$J116/2,$M116,TRUE))*$D116+($K116="Steady Growth")*(AND(FY$6&gt;=$F116,FY$6&lt;=$H116)*((FY$6-$F116+1)/($J116*($J116+1)/2)*$D116))+($K116="custom")*CustCF!FS116</f>
        <v>0</v>
      </c>
      <c r="FZ116" s="95">
        <f>($K116="Bell Curve")*(_xlfn.NORM.DIST(AND(FZ$6&gt;=$F116,FZ$6&lt;=$H116)*(FZ$6-$F116+1),$J116/2,$M116,TRUE)-_xlfn.NORM.DIST(AND(FZ$6&gt;=$F116,FZ$6&lt;=$H116)*(FY$6-$F116+1),$J116/2,$M116,TRUE))/(1-2*_xlfn.NORM.DIST(0,$J116/2,$M116,TRUE))*$D116+($K116="Steady Growth")*(AND(FZ$6&gt;=$F116,FZ$6&lt;=$H116)*((FZ$6-$F116+1)/($J116*($J116+1)/2)*$D116))+($K116="custom")*CustCF!FT116</f>
        <v>0</v>
      </c>
      <c r="GA116" s="95">
        <f>($K116="Bell Curve")*(_xlfn.NORM.DIST(AND(GA$6&gt;=$F116,GA$6&lt;=$H116)*(GA$6-$F116+1),$J116/2,$M116,TRUE)-_xlfn.NORM.DIST(AND(GA$6&gt;=$F116,GA$6&lt;=$H116)*(FZ$6-$F116+1),$J116/2,$M116,TRUE))/(1-2*_xlfn.NORM.DIST(0,$J116/2,$M116,TRUE))*$D116+($K116="Steady Growth")*(AND(GA$6&gt;=$F116,GA$6&lt;=$H116)*((GA$6-$F116+1)/($J116*($J116+1)/2)*$D116))+($K116="custom")*CustCF!FU116</f>
        <v>0</v>
      </c>
      <c r="GB116" s="95">
        <f>($K116="Bell Curve")*(_xlfn.NORM.DIST(AND(GB$6&gt;=$F116,GB$6&lt;=$H116)*(GB$6-$F116+1),$J116/2,$M116,TRUE)-_xlfn.NORM.DIST(AND(GB$6&gt;=$F116,GB$6&lt;=$H116)*(GA$6-$F116+1),$J116/2,$M116,TRUE))/(1-2*_xlfn.NORM.DIST(0,$J116/2,$M116,TRUE))*$D116+($K116="Steady Growth")*(AND(GB$6&gt;=$F116,GB$6&lt;=$H116)*((GB$6-$F116+1)/($J116*($J116+1)/2)*$D116))+($K116="custom")*CustCF!FV116</f>
        <v>0</v>
      </c>
      <c r="GC116" s="95">
        <f>($K116="Bell Curve")*(_xlfn.NORM.DIST(AND(GC$6&gt;=$F116,GC$6&lt;=$H116)*(GC$6-$F116+1),$J116/2,$M116,TRUE)-_xlfn.NORM.DIST(AND(GC$6&gt;=$F116,GC$6&lt;=$H116)*(GB$6-$F116+1),$J116/2,$M116,TRUE))/(1-2*_xlfn.NORM.DIST(0,$J116/2,$M116,TRUE))*$D116+($K116="Steady Growth")*(AND(GC$6&gt;=$F116,GC$6&lt;=$H116)*((GC$6-$F116+1)/($J116*($J116+1)/2)*$D116))+($K116="custom")*CustCF!FW116</f>
        <v>0</v>
      </c>
      <c r="GD116" s="95">
        <f>($K116="Bell Curve")*(_xlfn.NORM.DIST(AND(GD$6&gt;=$F116,GD$6&lt;=$H116)*(GD$6-$F116+1),$J116/2,$M116,TRUE)-_xlfn.NORM.DIST(AND(GD$6&gt;=$F116,GD$6&lt;=$H116)*(GC$6-$F116+1),$J116/2,$M116,TRUE))/(1-2*_xlfn.NORM.DIST(0,$J116/2,$M116,TRUE))*$D116+($K116="Steady Growth")*(AND(GD$6&gt;=$F116,GD$6&lt;=$H116)*((GD$6-$F116+1)/($J116*($J116+1)/2)*$D116))+($K116="custom")*CustCF!FX116</f>
        <v>0</v>
      </c>
      <c r="GE116" s="95">
        <f>($K116="Bell Curve")*(_xlfn.NORM.DIST(AND(GE$6&gt;=$F116,GE$6&lt;=$H116)*(GE$6-$F116+1),$J116/2,$M116,TRUE)-_xlfn.NORM.DIST(AND(GE$6&gt;=$F116,GE$6&lt;=$H116)*(GD$6-$F116+1),$J116/2,$M116,TRUE))/(1-2*_xlfn.NORM.DIST(0,$J116/2,$M116,TRUE))*$D116+($K116="Steady Growth")*(AND(GE$6&gt;=$F116,GE$6&lt;=$H116)*((GE$6-$F116+1)/($J116*($J116+1)/2)*$D116))+($K116="custom")*CustCF!FY116</f>
        <v>0</v>
      </c>
      <c r="GF116" s="95">
        <f>($K116="Bell Curve")*(_xlfn.NORM.DIST(AND(GF$6&gt;=$F116,GF$6&lt;=$H116)*(GF$6-$F116+1),$J116/2,$M116,TRUE)-_xlfn.NORM.DIST(AND(GF$6&gt;=$F116,GF$6&lt;=$H116)*(GE$6-$F116+1),$J116/2,$M116,TRUE))/(1-2*_xlfn.NORM.DIST(0,$J116/2,$M116,TRUE))*$D116+($K116="Steady Growth")*(AND(GF$6&gt;=$F116,GF$6&lt;=$H116)*((GF$6-$F116+1)/($J116*($J116+1)/2)*$D116))+($K116="custom")*CustCF!FZ116</f>
        <v>0</v>
      </c>
      <c r="GG116" s="95">
        <f>($K116="Bell Curve")*(_xlfn.NORM.DIST(AND(GG$6&gt;=$F116,GG$6&lt;=$H116)*(GG$6-$F116+1),$J116/2,$M116,TRUE)-_xlfn.NORM.DIST(AND(GG$6&gt;=$F116,GG$6&lt;=$H116)*(GF$6-$F116+1),$J116/2,$M116,TRUE))/(1-2*_xlfn.NORM.DIST(0,$J116/2,$M116,TRUE))*$D116+($K116="Steady Growth")*(AND(GG$6&gt;=$F116,GG$6&lt;=$H116)*((GG$6-$F116+1)/($J116*($J116+1)/2)*$D116))+($K116="custom")*CustCF!GA116</f>
        <v>0</v>
      </c>
      <c r="GH116" s="95">
        <f>($K116="Bell Curve")*(_xlfn.NORM.DIST(AND(GH$6&gt;=$F116,GH$6&lt;=$H116)*(GH$6-$F116+1),$J116/2,$M116,TRUE)-_xlfn.NORM.DIST(AND(GH$6&gt;=$F116,GH$6&lt;=$H116)*(GG$6-$F116+1),$J116/2,$M116,TRUE))/(1-2*_xlfn.NORM.DIST(0,$J116/2,$M116,TRUE))*$D116+($K116="Steady Growth")*(AND(GH$6&gt;=$F116,GH$6&lt;=$H116)*((GH$6-$F116+1)/($J116*($J116+1)/2)*$D116))+($K116="custom")*CustCF!GB116</f>
        <v>0</v>
      </c>
      <c r="GI116" s="95">
        <f>($K116="Bell Curve")*(_xlfn.NORM.DIST(AND(GI$6&gt;=$F116,GI$6&lt;=$H116)*(GI$6-$F116+1),$J116/2,$M116,TRUE)-_xlfn.NORM.DIST(AND(GI$6&gt;=$F116,GI$6&lt;=$H116)*(GH$6-$F116+1),$J116/2,$M116,TRUE))/(1-2*_xlfn.NORM.DIST(0,$J116/2,$M116,TRUE))*$D116+($K116="Steady Growth")*(AND(GI$6&gt;=$F116,GI$6&lt;=$H116)*((GI$6-$F116+1)/($J116*($J116+1)/2)*$D116))+($K116="custom")*CustCF!GC116</f>
        <v>0</v>
      </c>
      <c r="GJ116" s="95">
        <f>($K116="Bell Curve")*(_xlfn.NORM.DIST(AND(GJ$6&gt;=$F116,GJ$6&lt;=$H116)*(GJ$6-$F116+1),$J116/2,$M116,TRUE)-_xlfn.NORM.DIST(AND(GJ$6&gt;=$F116,GJ$6&lt;=$H116)*(GI$6-$F116+1),$J116/2,$M116,TRUE))/(1-2*_xlfn.NORM.DIST(0,$J116/2,$M116,TRUE))*$D116+($K116="Steady Growth")*(AND(GJ$6&gt;=$F116,GJ$6&lt;=$H116)*((GJ$6-$F116+1)/($J116*($J116+1)/2)*$D116))+($K116="custom")*CustCF!GD116</f>
        <v>0</v>
      </c>
      <c r="GK116" s="95">
        <f>($K116="Bell Curve")*(_xlfn.NORM.DIST(AND(GK$6&gt;=$F116,GK$6&lt;=$H116)*(GK$6-$F116+1),$J116/2,$M116,TRUE)-_xlfn.NORM.DIST(AND(GK$6&gt;=$F116,GK$6&lt;=$H116)*(GJ$6-$F116+1),$J116/2,$M116,TRUE))/(1-2*_xlfn.NORM.DIST(0,$J116/2,$M116,TRUE))*$D116+($K116="Steady Growth")*(AND(GK$6&gt;=$F116,GK$6&lt;=$H116)*((GK$6-$F116+1)/($J116*($J116+1)/2)*$D116))+($K116="custom")*CustCF!GE116</f>
        <v>0</v>
      </c>
      <c r="GL116" s="95">
        <f>($K116="Bell Curve")*(_xlfn.NORM.DIST(AND(GL$6&gt;=$F116,GL$6&lt;=$H116)*(GL$6-$F116+1),$J116/2,$M116,TRUE)-_xlfn.NORM.DIST(AND(GL$6&gt;=$F116,GL$6&lt;=$H116)*(GK$6-$F116+1),$J116/2,$M116,TRUE))/(1-2*_xlfn.NORM.DIST(0,$J116/2,$M116,TRUE))*$D116+($K116="Steady Growth")*(AND(GL$6&gt;=$F116,GL$6&lt;=$H116)*((GL$6-$F116+1)/($J116*($J116+1)/2)*$D116))+($K116="custom")*CustCF!GF116</f>
        <v>0</v>
      </c>
      <c r="GM116" s="95">
        <f>($K116="Bell Curve")*(_xlfn.NORM.DIST(AND(GM$6&gt;=$F116,GM$6&lt;=$H116)*(GM$6-$F116+1),$J116/2,$M116,TRUE)-_xlfn.NORM.DIST(AND(GM$6&gt;=$F116,GM$6&lt;=$H116)*(GL$6-$F116+1),$J116/2,$M116,TRUE))/(1-2*_xlfn.NORM.DIST(0,$J116/2,$M116,TRUE))*$D116+($K116="Steady Growth")*(AND(GM$6&gt;=$F116,GM$6&lt;=$H116)*((GM$6-$F116+1)/($J116*($J116+1)/2)*$D116))+($K116="custom")*CustCF!GG116</f>
        <v>0</v>
      </c>
      <c r="GN116" s="268">
        <f>($K116="Bell Curve")*(_xlfn.NORM.DIST(AND(GN$6&gt;=$F116,GN$6&lt;=$H116)*(GN$6-$F116+1),$J116/2,$M116,TRUE)-_xlfn.NORM.DIST(AND(GN$6&gt;=$F116,GN$6&lt;=$H116)*(GM$6-$F116+1),$J116/2,$M116,TRUE))/(1-2*_xlfn.NORM.DIST(0,$J116/2,$M116,TRUE))*$D116+($K116="Steady Growth")*(AND(GN$6&gt;=$F116,GN$6&lt;=$H116)*((GN$6-$F116+1)/($J116*($J116+1)/2)*$D116))+($K116="custom")*CustCF!GH116</f>
        <v>0</v>
      </c>
      <c r="GO116" s="1"/>
      <c r="GP116" s="67"/>
    </row>
    <row r="117" spans="1:198" customFormat="1" hidden="1" outlineLevel="1" x14ac:dyDescent="0.75">
      <c r="A117" s="1"/>
      <c r="B117" s="1"/>
      <c r="C117" s="262">
        <f>Budget!AB32</f>
        <v>0</v>
      </c>
      <c r="D117" s="19">
        <f>Budget!AC32</f>
        <v>0</v>
      </c>
      <c r="E117" s="19" t="str">
        <f t="shared" si="54"/>
        <v/>
      </c>
      <c r="F117" s="263">
        <v>0</v>
      </c>
      <c r="G117" s="257">
        <f>IF(L117="custom",CustCF!F117,INDEX($P$8:$GN$8,MATCH(F117,$P$6:$GN$6,0)))</f>
        <v>46053</v>
      </c>
      <c r="H117" s="263">
        <v>0</v>
      </c>
      <c r="I117" s="257">
        <f>IF(L117="custom",CustCF!G117,INDEX($P$8:$GN$8,MATCH(H117,$P$6:$GN$6,0)))</f>
        <v>46053</v>
      </c>
      <c r="J117" s="260">
        <f t="shared" si="55"/>
        <v>1</v>
      </c>
      <c r="K117" s="265" t="s">
        <v>116</v>
      </c>
      <c r="L117" s="266" t="s">
        <v>141</v>
      </c>
      <c r="M117" s="267">
        <f t="shared" si="56"/>
        <v>9</v>
      </c>
      <c r="N117" s="18">
        <f t="shared" si="47"/>
        <v>0</v>
      </c>
      <c r="O117" s="1372">
        <f t="shared" si="46"/>
        <v>0</v>
      </c>
      <c r="P117" s="95">
        <f>($K117="Bell Curve")*(_xlfn.NORM.DIST(AND(P$6&gt;=$F117,P$6&lt;=$H117)*(P$6-$F117+1),$J117/2,$M117,TRUE)-_xlfn.NORM.DIST(AND(P$6&gt;=$F117,P$6&lt;=$H117)*(O$6-$F117+1),$J117/2,$M117,TRUE))/(1-2*_xlfn.NORM.DIST(0,$J117/2,$M117,TRUE))*$D117+($K117="Steady Growth")*(AND(P$6&gt;=$F117,P$6&lt;=$H117)*((P$6-$F117+1)/($J117*($J117+1)/2)*$D117))+($K117="custom")*CustCF!J117</f>
        <v>0</v>
      </c>
      <c r="Q117" s="95">
        <f>($K117="Bell Curve")*(_xlfn.NORM.DIST(AND(Q$6&gt;=$F117,Q$6&lt;=$H117)*(Q$6-$F117+1),$J117/2,$M117,TRUE)-_xlfn.NORM.DIST(AND(Q$6&gt;=$F117,Q$6&lt;=$H117)*(P$6-$F117+1),$J117/2,$M117,TRUE))/(1-2*_xlfn.NORM.DIST(0,$J117/2,$M117,TRUE))*$D117+($K117="Steady Growth")*(AND(Q$6&gt;=$F117,Q$6&lt;=$H117)*((Q$6-$F117+1)/($J117*($J117+1)/2)*$D117))+($K117="custom")*CustCF!K117</f>
        <v>0</v>
      </c>
      <c r="R117" s="95">
        <f>($K117="Bell Curve")*(_xlfn.NORM.DIST(AND(R$6&gt;=$F117,R$6&lt;=$H117)*(R$6-$F117+1),$J117/2,$M117,TRUE)-_xlfn.NORM.DIST(AND(R$6&gt;=$F117,R$6&lt;=$H117)*(Q$6-$F117+1),$J117/2,$M117,TRUE))/(1-2*_xlfn.NORM.DIST(0,$J117/2,$M117,TRUE))*$D117+($K117="Steady Growth")*(AND(R$6&gt;=$F117,R$6&lt;=$H117)*((R$6-$F117+1)/($J117*($J117+1)/2)*$D117))+($K117="custom")*CustCF!L117</f>
        <v>0</v>
      </c>
      <c r="S117" s="95">
        <f>($K117="Bell Curve")*(_xlfn.NORM.DIST(AND(S$6&gt;=$F117,S$6&lt;=$H117)*(S$6-$F117+1),$J117/2,$M117,TRUE)-_xlfn.NORM.DIST(AND(S$6&gt;=$F117,S$6&lt;=$H117)*(R$6-$F117+1),$J117/2,$M117,TRUE))/(1-2*_xlfn.NORM.DIST(0,$J117/2,$M117,TRUE))*$D117+($K117="Steady Growth")*(AND(S$6&gt;=$F117,S$6&lt;=$H117)*((S$6-$F117+1)/($J117*($J117+1)/2)*$D117))+($K117="custom")*CustCF!M117</f>
        <v>0</v>
      </c>
      <c r="T117" s="95">
        <f>($K117="Bell Curve")*(_xlfn.NORM.DIST(AND(T$6&gt;=$F117,T$6&lt;=$H117)*(T$6-$F117+1),$J117/2,$M117,TRUE)-_xlfn.NORM.DIST(AND(T$6&gt;=$F117,T$6&lt;=$H117)*(S$6-$F117+1),$J117/2,$M117,TRUE))/(1-2*_xlfn.NORM.DIST(0,$J117/2,$M117,TRUE))*$D117+($K117="Steady Growth")*(AND(T$6&gt;=$F117,T$6&lt;=$H117)*((T$6-$F117+1)/($J117*($J117+1)/2)*$D117))+($K117="custom")*CustCF!N117</f>
        <v>0</v>
      </c>
      <c r="U117" s="95">
        <f>($K117="Bell Curve")*(_xlfn.NORM.DIST(AND(U$6&gt;=$F117,U$6&lt;=$H117)*(U$6-$F117+1),$J117/2,$M117,TRUE)-_xlfn.NORM.DIST(AND(U$6&gt;=$F117,U$6&lt;=$H117)*(T$6-$F117+1),$J117/2,$M117,TRUE))/(1-2*_xlfn.NORM.DIST(0,$J117/2,$M117,TRUE))*$D117+($K117="Steady Growth")*(AND(U$6&gt;=$F117,U$6&lt;=$H117)*((U$6-$F117+1)/($J117*($J117+1)/2)*$D117))+($K117="custom")*CustCF!O117</f>
        <v>0</v>
      </c>
      <c r="V117" s="95">
        <f>($K117="Bell Curve")*(_xlfn.NORM.DIST(AND(V$6&gt;=$F117,V$6&lt;=$H117)*(V$6-$F117+1),$J117/2,$M117,TRUE)-_xlfn.NORM.DIST(AND(V$6&gt;=$F117,V$6&lt;=$H117)*(U$6-$F117+1),$J117/2,$M117,TRUE))/(1-2*_xlfn.NORM.DIST(0,$J117/2,$M117,TRUE))*$D117+($K117="Steady Growth")*(AND(V$6&gt;=$F117,V$6&lt;=$H117)*((V$6-$F117+1)/($J117*($J117+1)/2)*$D117))+($K117="custom")*CustCF!P117</f>
        <v>0</v>
      </c>
      <c r="W117" s="95">
        <f>($K117="Bell Curve")*(_xlfn.NORM.DIST(AND(W$6&gt;=$F117,W$6&lt;=$H117)*(W$6-$F117+1),$J117/2,$M117,TRUE)-_xlfn.NORM.DIST(AND(W$6&gt;=$F117,W$6&lt;=$H117)*(V$6-$F117+1),$J117/2,$M117,TRUE))/(1-2*_xlfn.NORM.DIST(0,$J117/2,$M117,TRUE))*$D117+($K117="Steady Growth")*(AND(W$6&gt;=$F117,W$6&lt;=$H117)*((W$6-$F117+1)/($J117*($J117+1)/2)*$D117))+($K117="custom")*CustCF!Q117</f>
        <v>0</v>
      </c>
      <c r="X117" s="95">
        <f>($K117="Bell Curve")*(_xlfn.NORM.DIST(AND(X$6&gt;=$F117,X$6&lt;=$H117)*(X$6-$F117+1),$J117/2,$M117,TRUE)-_xlfn.NORM.DIST(AND(X$6&gt;=$F117,X$6&lt;=$H117)*(W$6-$F117+1),$J117/2,$M117,TRUE))/(1-2*_xlfn.NORM.DIST(0,$J117/2,$M117,TRUE))*$D117+($K117="Steady Growth")*(AND(X$6&gt;=$F117,X$6&lt;=$H117)*((X$6-$F117+1)/($J117*($J117+1)/2)*$D117))+($K117="custom")*CustCF!R117</f>
        <v>0</v>
      </c>
      <c r="Y117" s="95">
        <f>($K117="Bell Curve")*(_xlfn.NORM.DIST(AND(Y$6&gt;=$F117,Y$6&lt;=$H117)*(Y$6-$F117+1),$J117/2,$M117,TRUE)-_xlfn.NORM.DIST(AND(Y$6&gt;=$F117,Y$6&lt;=$H117)*(X$6-$F117+1),$J117/2,$M117,TRUE))/(1-2*_xlfn.NORM.DIST(0,$J117/2,$M117,TRUE))*$D117+($K117="Steady Growth")*(AND(Y$6&gt;=$F117,Y$6&lt;=$H117)*((Y$6-$F117+1)/($J117*($J117+1)/2)*$D117))+($K117="custom")*CustCF!S117</f>
        <v>0</v>
      </c>
      <c r="Z117" s="95">
        <f>($K117="Bell Curve")*(_xlfn.NORM.DIST(AND(Z$6&gt;=$F117,Z$6&lt;=$H117)*(Z$6-$F117+1),$J117/2,$M117,TRUE)-_xlfn.NORM.DIST(AND(Z$6&gt;=$F117,Z$6&lt;=$H117)*(Y$6-$F117+1),$J117/2,$M117,TRUE))/(1-2*_xlfn.NORM.DIST(0,$J117/2,$M117,TRUE))*$D117+($K117="Steady Growth")*(AND(Z$6&gt;=$F117,Z$6&lt;=$H117)*((Z$6-$F117+1)/($J117*($J117+1)/2)*$D117))+($K117="custom")*CustCF!T117</f>
        <v>0</v>
      </c>
      <c r="AA117" s="95">
        <f>($K117="Bell Curve")*(_xlfn.NORM.DIST(AND(AA$6&gt;=$F117,AA$6&lt;=$H117)*(AA$6-$F117+1),$J117/2,$M117,TRUE)-_xlfn.NORM.DIST(AND(AA$6&gt;=$F117,AA$6&lt;=$H117)*(Z$6-$F117+1),$J117/2,$M117,TRUE))/(1-2*_xlfn.NORM.DIST(0,$J117/2,$M117,TRUE))*$D117+($K117="Steady Growth")*(AND(AA$6&gt;=$F117,AA$6&lt;=$H117)*((AA$6-$F117+1)/($J117*($J117+1)/2)*$D117))+($K117="custom")*CustCF!U117</f>
        <v>0</v>
      </c>
      <c r="AB117" s="95">
        <f>($K117="Bell Curve")*(_xlfn.NORM.DIST(AND(AB$6&gt;=$F117,AB$6&lt;=$H117)*(AB$6-$F117+1),$J117/2,$M117,TRUE)-_xlfn.NORM.DIST(AND(AB$6&gt;=$F117,AB$6&lt;=$H117)*(AA$6-$F117+1),$J117/2,$M117,TRUE))/(1-2*_xlfn.NORM.DIST(0,$J117/2,$M117,TRUE))*$D117+($K117="Steady Growth")*(AND(AB$6&gt;=$F117,AB$6&lt;=$H117)*((AB$6-$F117+1)/($J117*($J117+1)/2)*$D117))+($K117="custom")*CustCF!V117</f>
        <v>0</v>
      </c>
      <c r="AC117" s="95">
        <f>($K117="Bell Curve")*(_xlfn.NORM.DIST(AND(AC$6&gt;=$F117,AC$6&lt;=$H117)*(AC$6-$F117+1),$J117/2,$M117,TRUE)-_xlfn.NORM.DIST(AND(AC$6&gt;=$F117,AC$6&lt;=$H117)*(AB$6-$F117+1),$J117/2,$M117,TRUE))/(1-2*_xlfn.NORM.DIST(0,$J117/2,$M117,TRUE))*$D117+($K117="Steady Growth")*(AND(AC$6&gt;=$F117,AC$6&lt;=$H117)*((AC$6-$F117+1)/($J117*($J117+1)/2)*$D117))+($K117="custom")*CustCF!W117</f>
        <v>0</v>
      </c>
      <c r="AD117" s="95">
        <f>($K117="Bell Curve")*(_xlfn.NORM.DIST(AND(AD$6&gt;=$F117,AD$6&lt;=$H117)*(AD$6-$F117+1),$J117/2,$M117,TRUE)-_xlfn.NORM.DIST(AND(AD$6&gt;=$F117,AD$6&lt;=$H117)*(AC$6-$F117+1),$J117/2,$M117,TRUE))/(1-2*_xlfn.NORM.DIST(0,$J117/2,$M117,TRUE))*$D117+($K117="Steady Growth")*(AND(AD$6&gt;=$F117,AD$6&lt;=$H117)*((AD$6-$F117+1)/($J117*($J117+1)/2)*$D117))+($K117="custom")*CustCF!X117</f>
        <v>0</v>
      </c>
      <c r="AE117" s="95">
        <f>($K117="Bell Curve")*(_xlfn.NORM.DIST(AND(AE$6&gt;=$F117,AE$6&lt;=$H117)*(AE$6-$F117+1),$J117/2,$M117,TRUE)-_xlfn.NORM.DIST(AND(AE$6&gt;=$F117,AE$6&lt;=$H117)*(AD$6-$F117+1),$J117/2,$M117,TRUE))/(1-2*_xlfn.NORM.DIST(0,$J117/2,$M117,TRUE))*$D117+($K117="Steady Growth")*(AND(AE$6&gt;=$F117,AE$6&lt;=$H117)*((AE$6-$F117+1)/($J117*($J117+1)/2)*$D117))+($K117="custom")*CustCF!Y117</f>
        <v>0</v>
      </c>
      <c r="AF117" s="95">
        <f>($K117="Bell Curve")*(_xlfn.NORM.DIST(AND(AF$6&gt;=$F117,AF$6&lt;=$H117)*(AF$6-$F117+1),$J117/2,$M117,TRUE)-_xlfn.NORM.DIST(AND(AF$6&gt;=$F117,AF$6&lt;=$H117)*(AE$6-$F117+1),$J117/2,$M117,TRUE))/(1-2*_xlfn.NORM.DIST(0,$J117/2,$M117,TRUE))*$D117+($K117="Steady Growth")*(AND(AF$6&gt;=$F117,AF$6&lt;=$H117)*((AF$6-$F117+1)/($J117*($J117+1)/2)*$D117))+($K117="custom")*CustCF!Z117</f>
        <v>0</v>
      </c>
      <c r="AG117" s="95">
        <f>($K117="Bell Curve")*(_xlfn.NORM.DIST(AND(AG$6&gt;=$F117,AG$6&lt;=$H117)*(AG$6-$F117+1),$J117/2,$M117,TRUE)-_xlfn.NORM.DIST(AND(AG$6&gt;=$F117,AG$6&lt;=$H117)*(AF$6-$F117+1),$J117/2,$M117,TRUE))/(1-2*_xlfn.NORM.DIST(0,$J117/2,$M117,TRUE))*$D117+($K117="Steady Growth")*(AND(AG$6&gt;=$F117,AG$6&lt;=$H117)*((AG$6-$F117+1)/($J117*($J117+1)/2)*$D117))+($K117="custom")*CustCF!AA117</f>
        <v>0</v>
      </c>
      <c r="AH117" s="95">
        <f>($K117="Bell Curve")*(_xlfn.NORM.DIST(AND(AH$6&gt;=$F117,AH$6&lt;=$H117)*(AH$6-$F117+1),$J117/2,$M117,TRUE)-_xlfn.NORM.DIST(AND(AH$6&gt;=$F117,AH$6&lt;=$H117)*(AG$6-$F117+1),$J117/2,$M117,TRUE))/(1-2*_xlfn.NORM.DIST(0,$J117/2,$M117,TRUE))*$D117+($K117="Steady Growth")*(AND(AH$6&gt;=$F117,AH$6&lt;=$H117)*((AH$6-$F117+1)/($J117*($J117+1)/2)*$D117))+($K117="custom")*CustCF!AB117</f>
        <v>0</v>
      </c>
      <c r="AI117" s="95">
        <f>($K117="Bell Curve")*(_xlfn.NORM.DIST(AND(AI$6&gt;=$F117,AI$6&lt;=$H117)*(AI$6-$F117+1),$J117/2,$M117,TRUE)-_xlfn.NORM.DIST(AND(AI$6&gt;=$F117,AI$6&lt;=$H117)*(AH$6-$F117+1),$J117/2,$M117,TRUE))/(1-2*_xlfn.NORM.DIST(0,$J117/2,$M117,TRUE))*$D117+($K117="Steady Growth")*(AND(AI$6&gt;=$F117,AI$6&lt;=$H117)*((AI$6-$F117+1)/($J117*($J117+1)/2)*$D117))+($K117="custom")*CustCF!AC117</f>
        <v>0</v>
      </c>
      <c r="AJ117" s="95">
        <f>($K117="Bell Curve")*(_xlfn.NORM.DIST(AND(AJ$6&gt;=$F117,AJ$6&lt;=$H117)*(AJ$6-$F117+1),$J117/2,$M117,TRUE)-_xlfn.NORM.DIST(AND(AJ$6&gt;=$F117,AJ$6&lt;=$H117)*(AI$6-$F117+1),$J117/2,$M117,TRUE))/(1-2*_xlfn.NORM.DIST(0,$J117/2,$M117,TRUE))*$D117+($K117="Steady Growth")*(AND(AJ$6&gt;=$F117,AJ$6&lt;=$H117)*((AJ$6-$F117+1)/($J117*($J117+1)/2)*$D117))+($K117="custom")*CustCF!AD117</f>
        <v>0</v>
      </c>
      <c r="AK117" s="95">
        <f>($K117="Bell Curve")*(_xlfn.NORM.DIST(AND(AK$6&gt;=$F117,AK$6&lt;=$H117)*(AK$6-$F117+1),$J117/2,$M117,TRUE)-_xlfn.NORM.DIST(AND(AK$6&gt;=$F117,AK$6&lt;=$H117)*(AJ$6-$F117+1),$J117/2,$M117,TRUE))/(1-2*_xlfn.NORM.DIST(0,$J117/2,$M117,TRUE))*$D117+($K117="Steady Growth")*(AND(AK$6&gt;=$F117,AK$6&lt;=$H117)*((AK$6-$F117+1)/($J117*($J117+1)/2)*$D117))+($K117="custom")*CustCF!AE117</f>
        <v>0</v>
      </c>
      <c r="AL117" s="95">
        <f>($K117="Bell Curve")*(_xlfn.NORM.DIST(AND(AL$6&gt;=$F117,AL$6&lt;=$H117)*(AL$6-$F117+1),$J117/2,$M117,TRUE)-_xlfn.NORM.DIST(AND(AL$6&gt;=$F117,AL$6&lt;=$H117)*(AK$6-$F117+1),$J117/2,$M117,TRUE))/(1-2*_xlfn.NORM.DIST(0,$J117/2,$M117,TRUE))*$D117+($K117="Steady Growth")*(AND(AL$6&gt;=$F117,AL$6&lt;=$H117)*((AL$6-$F117+1)/($J117*($J117+1)/2)*$D117))+($K117="custom")*CustCF!AF117</f>
        <v>0</v>
      </c>
      <c r="AM117" s="95">
        <f>($K117="Bell Curve")*(_xlfn.NORM.DIST(AND(AM$6&gt;=$F117,AM$6&lt;=$H117)*(AM$6-$F117+1),$J117/2,$M117,TRUE)-_xlfn.NORM.DIST(AND(AM$6&gt;=$F117,AM$6&lt;=$H117)*(AL$6-$F117+1),$J117/2,$M117,TRUE))/(1-2*_xlfn.NORM.DIST(0,$J117/2,$M117,TRUE))*$D117+($K117="Steady Growth")*(AND(AM$6&gt;=$F117,AM$6&lt;=$H117)*((AM$6-$F117+1)/($J117*($J117+1)/2)*$D117))+($K117="custom")*CustCF!AG117</f>
        <v>0</v>
      </c>
      <c r="AN117" s="95">
        <f>($K117="Bell Curve")*(_xlfn.NORM.DIST(AND(AN$6&gt;=$F117,AN$6&lt;=$H117)*(AN$6-$F117+1),$J117/2,$M117,TRUE)-_xlfn.NORM.DIST(AND(AN$6&gt;=$F117,AN$6&lt;=$H117)*(AM$6-$F117+1),$J117/2,$M117,TRUE))/(1-2*_xlfn.NORM.DIST(0,$J117/2,$M117,TRUE))*$D117+($K117="Steady Growth")*(AND(AN$6&gt;=$F117,AN$6&lt;=$H117)*((AN$6-$F117+1)/($J117*($J117+1)/2)*$D117))+($K117="custom")*CustCF!AH117</f>
        <v>0</v>
      </c>
      <c r="AO117" s="95">
        <f>($K117="Bell Curve")*(_xlfn.NORM.DIST(AND(AO$6&gt;=$F117,AO$6&lt;=$H117)*(AO$6-$F117+1),$J117/2,$M117,TRUE)-_xlfn.NORM.DIST(AND(AO$6&gt;=$F117,AO$6&lt;=$H117)*(AN$6-$F117+1),$J117/2,$M117,TRUE))/(1-2*_xlfn.NORM.DIST(0,$J117/2,$M117,TRUE))*$D117+($K117="Steady Growth")*(AND(AO$6&gt;=$F117,AO$6&lt;=$H117)*((AO$6-$F117+1)/($J117*($J117+1)/2)*$D117))+($K117="custom")*CustCF!AI117</f>
        <v>0</v>
      </c>
      <c r="AP117" s="95">
        <f>($K117="Bell Curve")*(_xlfn.NORM.DIST(AND(AP$6&gt;=$F117,AP$6&lt;=$H117)*(AP$6-$F117+1),$J117/2,$M117,TRUE)-_xlfn.NORM.DIST(AND(AP$6&gt;=$F117,AP$6&lt;=$H117)*(AO$6-$F117+1),$J117/2,$M117,TRUE))/(1-2*_xlfn.NORM.DIST(0,$J117/2,$M117,TRUE))*$D117+($K117="Steady Growth")*(AND(AP$6&gt;=$F117,AP$6&lt;=$H117)*((AP$6-$F117+1)/($J117*($J117+1)/2)*$D117))+($K117="custom")*CustCF!AJ117</f>
        <v>0</v>
      </c>
      <c r="AQ117" s="95">
        <f>($K117="Bell Curve")*(_xlfn.NORM.DIST(AND(AQ$6&gt;=$F117,AQ$6&lt;=$H117)*(AQ$6-$F117+1),$J117/2,$M117,TRUE)-_xlfn.NORM.DIST(AND(AQ$6&gt;=$F117,AQ$6&lt;=$H117)*(AP$6-$F117+1),$J117/2,$M117,TRUE))/(1-2*_xlfn.NORM.DIST(0,$J117/2,$M117,TRUE))*$D117+($K117="Steady Growth")*(AND(AQ$6&gt;=$F117,AQ$6&lt;=$H117)*((AQ$6-$F117+1)/($J117*($J117+1)/2)*$D117))+($K117="custom")*CustCF!AK117</f>
        <v>0</v>
      </c>
      <c r="AR117" s="95">
        <f>($K117="Bell Curve")*(_xlfn.NORM.DIST(AND(AR$6&gt;=$F117,AR$6&lt;=$H117)*(AR$6-$F117+1),$J117/2,$M117,TRUE)-_xlfn.NORM.DIST(AND(AR$6&gt;=$F117,AR$6&lt;=$H117)*(AQ$6-$F117+1),$J117/2,$M117,TRUE))/(1-2*_xlfn.NORM.DIST(0,$J117/2,$M117,TRUE))*$D117+($K117="Steady Growth")*(AND(AR$6&gt;=$F117,AR$6&lt;=$H117)*((AR$6-$F117+1)/($J117*($J117+1)/2)*$D117))+($K117="custom")*CustCF!AL117</f>
        <v>0</v>
      </c>
      <c r="AS117" s="95">
        <f>($K117="Bell Curve")*(_xlfn.NORM.DIST(AND(AS$6&gt;=$F117,AS$6&lt;=$H117)*(AS$6-$F117+1),$J117/2,$M117,TRUE)-_xlfn.NORM.DIST(AND(AS$6&gt;=$F117,AS$6&lt;=$H117)*(AR$6-$F117+1),$J117/2,$M117,TRUE))/(1-2*_xlfn.NORM.DIST(0,$J117/2,$M117,TRUE))*$D117+($K117="Steady Growth")*(AND(AS$6&gt;=$F117,AS$6&lt;=$H117)*((AS$6-$F117+1)/($J117*($J117+1)/2)*$D117))+($K117="custom")*CustCF!AM117</f>
        <v>0</v>
      </c>
      <c r="AT117" s="95">
        <f>($K117="Bell Curve")*(_xlfn.NORM.DIST(AND(AT$6&gt;=$F117,AT$6&lt;=$H117)*(AT$6-$F117+1),$J117/2,$M117,TRUE)-_xlfn.NORM.DIST(AND(AT$6&gt;=$F117,AT$6&lt;=$H117)*(AS$6-$F117+1),$J117/2,$M117,TRUE))/(1-2*_xlfn.NORM.DIST(0,$J117/2,$M117,TRUE))*$D117+($K117="Steady Growth")*(AND(AT$6&gt;=$F117,AT$6&lt;=$H117)*((AT$6-$F117+1)/($J117*($J117+1)/2)*$D117))+($K117="custom")*CustCF!AN117</f>
        <v>0</v>
      </c>
      <c r="AU117" s="95">
        <f>($K117="Bell Curve")*(_xlfn.NORM.DIST(AND(AU$6&gt;=$F117,AU$6&lt;=$H117)*(AU$6-$F117+1),$J117/2,$M117,TRUE)-_xlfn.NORM.DIST(AND(AU$6&gt;=$F117,AU$6&lt;=$H117)*(AT$6-$F117+1),$J117/2,$M117,TRUE))/(1-2*_xlfn.NORM.DIST(0,$J117/2,$M117,TRUE))*$D117+($K117="Steady Growth")*(AND(AU$6&gt;=$F117,AU$6&lt;=$H117)*((AU$6-$F117+1)/($J117*($J117+1)/2)*$D117))+($K117="custom")*CustCF!AO117</f>
        <v>0</v>
      </c>
      <c r="AV117" s="95">
        <f>($K117="Bell Curve")*(_xlfn.NORM.DIST(AND(AV$6&gt;=$F117,AV$6&lt;=$H117)*(AV$6-$F117+1),$J117/2,$M117,TRUE)-_xlfn.NORM.DIST(AND(AV$6&gt;=$F117,AV$6&lt;=$H117)*(AU$6-$F117+1),$J117/2,$M117,TRUE))/(1-2*_xlfn.NORM.DIST(0,$J117/2,$M117,TRUE))*$D117+($K117="Steady Growth")*(AND(AV$6&gt;=$F117,AV$6&lt;=$H117)*((AV$6-$F117+1)/($J117*($J117+1)/2)*$D117))+($K117="custom")*CustCF!AP117</f>
        <v>0</v>
      </c>
      <c r="AW117" s="95">
        <f>($K117="Bell Curve")*(_xlfn.NORM.DIST(AND(AW$6&gt;=$F117,AW$6&lt;=$H117)*(AW$6-$F117+1),$J117/2,$M117,TRUE)-_xlfn.NORM.DIST(AND(AW$6&gt;=$F117,AW$6&lt;=$H117)*(AV$6-$F117+1),$J117/2,$M117,TRUE))/(1-2*_xlfn.NORM.DIST(0,$J117/2,$M117,TRUE))*$D117+($K117="Steady Growth")*(AND(AW$6&gt;=$F117,AW$6&lt;=$H117)*((AW$6-$F117+1)/($J117*($J117+1)/2)*$D117))+($K117="custom")*CustCF!AQ117</f>
        <v>0</v>
      </c>
      <c r="AX117" s="95">
        <f>($K117="Bell Curve")*(_xlfn.NORM.DIST(AND(AX$6&gt;=$F117,AX$6&lt;=$H117)*(AX$6-$F117+1),$J117/2,$M117,TRUE)-_xlfn.NORM.DIST(AND(AX$6&gt;=$F117,AX$6&lt;=$H117)*(AW$6-$F117+1),$J117/2,$M117,TRUE))/(1-2*_xlfn.NORM.DIST(0,$J117/2,$M117,TRUE))*$D117+($K117="Steady Growth")*(AND(AX$6&gt;=$F117,AX$6&lt;=$H117)*((AX$6-$F117+1)/($J117*($J117+1)/2)*$D117))+($K117="custom")*CustCF!AR117</f>
        <v>0</v>
      </c>
      <c r="AY117" s="95">
        <f>($K117="Bell Curve")*(_xlfn.NORM.DIST(AND(AY$6&gt;=$F117,AY$6&lt;=$H117)*(AY$6-$F117+1),$J117/2,$M117,TRUE)-_xlfn.NORM.DIST(AND(AY$6&gt;=$F117,AY$6&lt;=$H117)*(AX$6-$F117+1),$J117/2,$M117,TRUE))/(1-2*_xlfn.NORM.DIST(0,$J117/2,$M117,TRUE))*$D117+($K117="Steady Growth")*(AND(AY$6&gt;=$F117,AY$6&lt;=$H117)*((AY$6-$F117+1)/($J117*($J117+1)/2)*$D117))+($K117="custom")*CustCF!AS117</f>
        <v>0</v>
      </c>
      <c r="AZ117" s="95">
        <f>($K117="Bell Curve")*(_xlfn.NORM.DIST(AND(AZ$6&gt;=$F117,AZ$6&lt;=$H117)*(AZ$6-$F117+1),$J117/2,$M117,TRUE)-_xlfn.NORM.DIST(AND(AZ$6&gt;=$F117,AZ$6&lt;=$H117)*(AY$6-$F117+1),$J117/2,$M117,TRUE))/(1-2*_xlfn.NORM.DIST(0,$J117/2,$M117,TRUE))*$D117+($K117="Steady Growth")*(AND(AZ$6&gt;=$F117,AZ$6&lt;=$H117)*((AZ$6-$F117+1)/($J117*($J117+1)/2)*$D117))+($K117="custom")*CustCF!AT117</f>
        <v>0</v>
      </c>
      <c r="BA117" s="95">
        <f>($K117="Bell Curve")*(_xlfn.NORM.DIST(AND(BA$6&gt;=$F117,BA$6&lt;=$H117)*(BA$6-$F117+1),$J117/2,$M117,TRUE)-_xlfn.NORM.DIST(AND(BA$6&gt;=$F117,BA$6&lt;=$H117)*(AZ$6-$F117+1),$J117/2,$M117,TRUE))/(1-2*_xlfn.NORM.DIST(0,$J117/2,$M117,TRUE))*$D117+($K117="Steady Growth")*(AND(BA$6&gt;=$F117,BA$6&lt;=$H117)*((BA$6-$F117+1)/($J117*($J117+1)/2)*$D117))+($K117="custom")*CustCF!AU117</f>
        <v>0</v>
      </c>
      <c r="BB117" s="95">
        <f>($K117="Bell Curve")*(_xlfn.NORM.DIST(AND(BB$6&gt;=$F117,BB$6&lt;=$H117)*(BB$6-$F117+1),$J117/2,$M117,TRUE)-_xlfn.NORM.DIST(AND(BB$6&gt;=$F117,BB$6&lt;=$H117)*(BA$6-$F117+1),$J117/2,$M117,TRUE))/(1-2*_xlfn.NORM.DIST(0,$J117/2,$M117,TRUE))*$D117+($K117="Steady Growth")*(AND(BB$6&gt;=$F117,BB$6&lt;=$H117)*((BB$6-$F117+1)/($J117*($J117+1)/2)*$D117))+($K117="custom")*CustCF!AV117</f>
        <v>0</v>
      </c>
      <c r="BC117" s="95">
        <f>($K117="Bell Curve")*(_xlfn.NORM.DIST(AND(BC$6&gt;=$F117,BC$6&lt;=$H117)*(BC$6-$F117+1),$J117/2,$M117,TRUE)-_xlfn.NORM.DIST(AND(BC$6&gt;=$F117,BC$6&lt;=$H117)*(BB$6-$F117+1),$J117/2,$M117,TRUE))/(1-2*_xlfn.NORM.DIST(0,$J117/2,$M117,TRUE))*$D117+($K117="Steady Growth")*(AND(BC$6&gt;=$F117,BC$6&lt;=$H117)*((BC$6-$F117+1)/($J117*($J117+1)/2)*$D117))+($K117="custom")*CustCF!AW117</f>
        <v>0</v>
      </c>
      <c r="BD117" s="95">
        <f>($K117="Bell Curve")*(_xlfn.NORM.DIST(AND(BD$6&gt;=$F117,BD$6&lt;=$H117)*(BD$6-$F117+1),$J117/2,$M117,TRUE)-_xlfn.NORM.DIST(AND(BD$6&gt;=$F117,BD$6&lt;=$H117)*(BC$6-$F117+1),$J117/2,$M117,TRUE))/(1-2*_xlfn.NORM.DIST(0,$J117/2,$M117,TRUE))*$D117+($K117="Steady Growth")*(AND(BD$6&gt;=$F117,BD$6&lt;=$H117)*((BD$6-$F117+1)/($J117*($J117+1)/2)*$D117))+($K117="custom")*CustCF!AX117</f>
        <v>0</v>
      </c>
      <c r="BE117" s="95">
        <f>($K117="Bell Curve")*(_xlfn.NORM.DIST(AND(BE$6&gt;=$F117,BE$6&lt;=$H117)*(BE$6-$F117+1),$J117/2,$M117,TRUE)-_xlfn.NORM.DIST(AND(BE$6&gt;=$F117,BE$6&lt;=$H117)*(BD$6-$F117+1),$J117/2,$M117,TRUE))/(1-2*_xlfn.NORM.DIST(0,$J117/2,$M117,TRUE))*$D117+($K117="Steady Growth")*(AND(BE$6&gt;=$F117,BE$6&lt;=$H117)*((BE$6-$F117+1)/($J117*($J117+1)/2)*$D117))+($K117="custom")*CustCF!AY117</f>
        <v>0</v>
      </c>
      <c r="BF117" s="95">
        <f>($K117="Bell Curve")*(_xlfn.NORM.DIST(AND(BF$6&gt;=$F117,BF$6&lt;=$H117)*(BF$6-$F117+1),$J117/2,$M117,TRUE)-_xlfn.NORM.DIST(AND(BF$6&gt;=$F117,BF$6&lt;=$H117)*(BE$6-$F117+1),$J117/2,$M117,TRUE))/(1-2*_xlfn.NORM.DIST(0,$J117/2,$M117,TRUE))*$D117+($K117="Steady Growth")*(AND(BF$6&gt;=$F117,BF$6&lt;=$H117)*((BF$6-$F117+1)/($J117*($J117+1)/2)*$D117))+($K117="custom")*CustCF!AZ117</f>
        <v>0</v>
      </c>
      <c r="BG117" s="95">
        <f>($K117="Bell Curve")*(_xlfn.NORM.DIST(AND(BG$6&gt;=$F117,BG$6&lt;=$H117)*(BG$6-$F117+1),$J117/2,$M117,TRUE)-_xlfn.NORM.DIST(AND(BG$6&gt;=$F117,BG$6&lt;=$H117)*(BF$6-$F117+1),$J117/2,$M117,TRUE))/(1-2*_xlfn.NORM.DIST(0,$J117/2,$M117,TRUE))*$D117+($K117="Steady Growth")*(AND(BG$6&gt;=$F117,BG$6&lt;=$H117)*((BG$6-$F117+1)/($J117*($J117+1)/2)*$D117))+($K117="custom")*CustCF!BA117</f>
        <v>0</v>
      </c>
      <c r="BH117" s="95">
        <f>($K117="Bell Curve")*(_xlfn.NORM.DIST(AND(BH$6&gt;=$F117,BH$6&lt;=$H117)*(BH$6-$F117+1),$J117/2,$M117,TRUE)-_xlfn.NORM.DIST(AND(BH$6&gt;=$F117,BH$6&lt;=$H117)*(BG$6-$F117+1),$J117/2,$M117,TRUE))/(1-2*_xlfn.NORM.DIST(0,$J117/2,$M117,TRUE))*$D117+($K117="Steady Growth")*(AND(BH$6&gt;=$F117,BH$6&lt;=$H117)*((BH$6-$F117+1)/($J117*($J117+1)/2)*$D117))+($K117="custom")*CustCF!BB117</f>
        <v>0</v>
      </c>
      <c r="BI117" s="95">
        <f>($K117="Bell Curve")*(_xlfn.NORM.DIST(AND(BI$6&gt;=$F117,BI$6&lt;=$H117)*(BI$6-$F117+1),$J117/2,$M117,TRUE)-_xlfn.NORM.DIST(AND(BI$6&gt;=$F117,BI$6&lt;=$H117)*(BH$6-$F117+1),$J117/2,$M117,TRUE))/(1-2*_xlfn.NORM.DIST(0,$J117/2,$M117,TRUE))*$D117+($K117="Steady Growth")*(AND(BI$6&gt;=$F117,BI$6&lt;=$H117)*((BI$6-$F117+1)/($J117*($J117+1)/2)*$D117))+($K117="custom")*CustCF!BC117</f>
        <v>0</v>
      </c>
      <c r="BJ117" s="95">
        <f>($K117="Bell Curve")*(_xlfn.NORM.DIST(AND(BJ$6&gt;=$F117,BJ$6&lt;=$H117)*(BJ$6-$F117+1),$J117/2,$M117,TRUE)-_xlfn.NORM.DIST(AND(BJ$6&gt;=$F117,BJ$6&lt;=$H117)*(BI$6-$F117+1),$J117/2,$M117,TRUE))/(1-2*_xlfn.NORM.DIST(0,$J117/2,$M117,TRUE))*$D117+($K117="Steady Growth")*(AND(BJ$6&gt;=$F117,BJ$6&lt;=$H117)*((BJ$6-$F117+1)/($J117*($J117+1)/2)*$D117))+($K117="custom")*CustCF!BD117</f>
        <v>0</v>
      </c>
      <c r="BK117" s="95">
        <f>($K117="Bell Curve")*(_xlfn.NORM.DIST(AND(BK$6&gt;=$F117,BK$6&lt;=$H117)*(BK$6-$F117+1),$J117/2,$M117,TRUE)-_xlfn.NORM.DIST(AND(BK$6&gt;=$F117,BK$6&lt;=$H117)*(BJ$6-$F117+1),$J117/2,$M117,TRUE))/(1-2*_xlfn.NORM.DIST(0,$J117/2,$M117,TRUE))*$D117+($K117="Steady Growth")*(AND(BK$6&gt;=$F117,BK$6&lt;=$H117)*((BK$6-$F117+1)/($J117*($J117+1)/2)*$D117))+($K117="custom")*CustCF!BE117</f>
        <v>0</v>
      </c>
      <c r="BL117" s="95">
        <f>($K117="Bell Curve")*(_xlfn.NORM.DIST(AND(BL$6&gt;=$F117,BL$6&lt;=$H117)*(BL$6-$F117+1),$J117/2,$M117,TRUE)-_xlfn.NORM.DIST(AND(BL$6&gt;=$F117,BL$6&lt;=$H117)*(BK$6-$F117+1),$J117/2,$M117,TRUE))/(1-2*_xlfn.NORM.DIST(0,$J117/2,$M117,TRUE))*$D117+($K117="Steady Growth")*(AND(BL$6&gt;=$F117,BL$6&lt;=$H117)*((BL$6-$F117+1)/($J117*($J117+1)/2)*$D117))+($K117="custom")*CustCF!BF117</f>
        <v>0</v>
      </c>
      <c r="BM117" s="95">
        <f>($K117="Bell Curve")*(_xlfn.NORM.DIST(AND(BM$6&gt;=$F117,BM$6&lt;=$H117)*(BM$6-$F117+1),$J117/2,$M117,TRUE)-_xlfn.NORM.DIST(AND(BM$6&gt;=$F117,BM$6&lt;=$H117)*(BL$6-$F117+1),$J117/2,$M117,TRUE))/(1-2*_xlfn.NORM.DIST(0,$J117/2,$M117,TRUE))*$D117+($K117="Steady Growth")*(AND(BM$6&gt;=$F117,BM$6&lt;=$H117)*((BM$6-$F117+1)/($J117*($J117+1)/2)*$D117))+($K117="custom")*CustCF!BG117</f>
        <v>0</v>
      </c>
      <c r="BN117" s="95">
        <f>($K117="Bell Curve")*(_xlfn.NORM.DIST(AND(BN$6&gt;=$F117,BN$6&lt;=$H117)*(BN$6-$F117+1),$J117/2,$M117,TRUE)-_xlfn.NORM.DIST(AND(BN$6&gt;=$F117,BN$6&lt;=$H117)*(BM$6-$F117+1),$J117/2,$M117,TRUE))/(1-2*_xlfn.NORM.DIST(0,$J117/2,$M117,TRUE))*$D117+($K117="Steady Growth")*(AND(BN$6&gt;=$F117,BN$6&lt;=$H117)*((BN$6-$F117+1)/($J117*($J117+1)/2)*$D117))+($K117="custom")*CustCF!BH117</f>
        <v>0</v>
      </c>
      <c r="BO117" s="95">
        <f>($K117="Bell Curve")*(_xlfn.NORM.DIST(AND(BO$6&gt;=$F117,BO$6&lt;=$H117)*(BO$6-$F117+1),$J117/2,$M117,TRUE)-_xlfn.NORM.DIST(AND(BO$6&gt;=$F117,BO$6&lt;=$H117)*(BN$6-$F117+1),$J117/2,$M117,TRUE))/(1-2*_xlfn.NORM.DIST(0,$J117/2,$M117,TRUE))*$D117+($K117="Steady Growth")*(AND(BO$6&gt;=$F117,BO$6&lt;=$H117)*((BO$6-$F117+1)/($J117*($J117+1)/2)*$D117))+($K117="custom")*CustCF!BI117</f>
        <v>0</v>
      </c>
      <c r="BP117" s="95">
        <f>($K117="Bell Curve")*(_xlfn.NORM.DIST(AND(BP$6&gt;=$F117,BP$6&lt;=$H117)*(BP$6-$F117+1),$J117/2,$M117,TRUE)-_xlfn.NORM.DIST(AND(BP$6&gt;=$F117,BP$6&lt;=$H117)*(BO$6-$F117+1),$J117/2,$M117,TRUE))/(1-2*_xlfn.NORM.DIST(0,$J117/2,$M117,TRUE))*$D117+($K117="Steady Growth")*(AND(BP$6&gt;=$F117,BP$6&lt;=$H117)*((BP$6-$F117+1)/($J117*($J117+1)/2)*$D117))+($K117="custom")*CustCF!BJ117</f>
        <v>0</v>
      </c>
      <c r="BQ117" s="95">
        <f>($K117="Bell Curve")*(_xlfn.NORM.DIST(AND(BQ$6&gt;=$F117,BQ$6&lt;=$H117)*(BQ$6-$F117+1),$J117/2,$M117,TRUE)-_xlfn.NORM.DIST(AND(BQ$6&gt;=$F117,BQ$6&lt;=$H117)*(BP$6-$F117+1),$J117/2,$M117,TRUE))/(1-2*_xlfn.NORM.DIST(0,$J117/2,$M117,TRUE))*$D117+($K117="Steady Growth")*(AND(BQ$6&gt;=$F117,BQ$6&lt;=$H117)*((BQ$6-$F117+1)/($J117*($J117+1)/2)*$D117))+($K117="custom")*CustCF!BK117</f>
        <v>0</v>
      </c>
      <c r="BR117" s="95">
        <f>($K117="Bell Curve")*(_xlfn.NORM.DIST(AND(BR$6&gt;=$F117,BR$6&lt;=$H117)*(BR$6-$F117+1),$J117/2,$M117,TRUE)-_xlfn.NORM.DIST(AND(BR$6&gt;=$F117,BR$6&lt;=$H117)*(BQ$6-$F117+1),$J117/2,$M117,TRUE))/(1-2*_xlfn.NORM.DIST(0,$J117/2,$M117,TRUE))*$D117+($K117="Steady Growth")*(AND(BR$6&gt;=$F117,BR$6&lt;=$H117)*((BR$6-$F117+1)/($J117*($J117+1)/2)*$D117))+($K117="custom")*CustCF!BL117</f>
        <v>0</v>
      </c>
      <c r="BS117" s="95">
        <f>($K117="Bell Curve")*(_xlfn.NORM.DIST(AND(BS$6&gt;=$F117,BS$6&lt;=$H117)*(BS$6-$F117+1),$J117/2,$M117,TRUE)-_xlfn.NORM.DIST(AND(BS$6&gt;=$F117,BS$6&lt;=$H117)*(BR$6-$F117+1),$J117/2,$M117,TRUE))/(1-2*_xlfn.NORM.DIST(0,$J117/2,$M117,TRUE))*$D117+($K117="Steady Growth")*(AND(BS$6&gt;=$F117,BS$6&lt;=$H117)*((BS$6-$F117+1)/($J117*($J117+1)/2)*$D117))+($K117="custom")*CustCF!BM117</f>
        <v>0</v>
      </c>
      <c r="BT117" s="95">
        <f>($K117="Bell Curve")*(_xlfn.NORM.DIST(AND(BT$6&gt;=$F117,BT$6&lt;=$H117)*(BT$6-$F117+1),$J117/2,$M117,TRUE)-_xlfn.NORM.DIST(AND(BT$6&gt;=$F117,BT$6&lt;=$H117)*(BS$6-$F117+1),$J117/2,$M117,TRUE))/(1-2*_xlfn.NORM.DIST(0,$J117/2,$M117,TRUE))*$D117+($K117="Steady Growth")*(AND(BT$6&gt;=$F117,BT$6&lt;=$H117)*((BT$6-$F117+1)/($J117*($J117+1)/2)*$D117))+($K117="custom")*CustCF!BN117</f>
        <v>0</v>
      </c>
      <c r="BU117" s="95">
        <f>($K117="Bell Curve")*(_xlfn.NORM.DIST(AND(BU$6&gt;=$F117,BU$6&lt;=$H117)*(BU$6-$F117+1),$J117/2,$M117,TRUE)-_xlfn.NORM.DIST(AND(BU$6&gt;=$F117,BU$6&lt;=$H117)*(BT$6-$F117+1),$J117/2,$M117,TRUE))/(1-2*_xlfn.NORM.DIST(0,$J117/2,$M117,TRUE))*$D117+($K117="Steady Growth")*(AND(BU$6&gt;=$F117,BU$6&lt;=$H117)*((BU$6-$F117+1)/($J117*($J117+1)/2)*$D117))+($K117="custom")*CustCF!BO117</f>
        <v>0</v>
      </c>
      <c r="BV117" s="95">
        <f>($K117="Bell Curve")*(_xlfn.NORM.DIST(AND(BV$6&gt;=$F117,BV$6&lt;=$H117)*(BV$6-$F117+1),$J117/2,$M117,TRUE)-_xlfn.NORM.DIST(AND(BV$6&gt;=$F117,BV$6&lt;=$H117)*(BU$6-$F117+1),$J117/2,$M117,TRUE))/(1-2*_xlfn.NORM.DIST(0,$J117/2,$M117,TRUE))*$D117+($K117="Steady Growth")*(AND(BV$6&gt;=$F117,BV$6&lt;=$H117)*((BV$6-$F117+1)/($J117*($J117+1)/2)*$D117))+($K117="custom")*CustCF!BP117</f>
        <v>0</v>
      </c>
      <c r="BW117" s="95">
        <f>($K117="Bell Curve")*(_xlfn.NORM.DIST(AND(BW$6&gt;=$F117,BW$6&lt;=$H117)*(BW$6-$F117+1),$J117/2,$M117,TRUE)-_xlfn.NORM.DIST(AND(BW$6&gt;=$F117,BW$6&lt;=$H117)*(BV$6-$F117+1),$J117/2,$M117,TRUE))/(1-2*_xlfn.NORM.DIST(0,$J117/2,$M117,TRUE))*$D117+($K117="Steady Growth")*(AND(BW$6&gt;=$F117,BW$6&lt;=$H117)*((BW$6-$F117+1)/($J117*($J117+1)/2)*$D117))+($K117="custom")*CustCF!BQ117</f>
        <v>0</v>
      </c>
      <c r="BX117" s="95">
        <f>($K117="Bell Curve")*(_xlfn.NORM.DIST(AND(BX$6&gt;=$F117,BX$6&lt;=$H117)*(BX$6-$F117+1),$J117/2,$M117,TRUE)-_xlfn.NORM.DIST(AND(BX$6&gt;=$F117,BX$6&lt;=$H117)*(BW$6-$F117+1),$J117/2,$M117,TRUE))/(1-2*_xlfn.NORM.DIST(0,$J117/2,$M117,TRUE))*$D117+($K117="Steady Growth")*(AND(BX$6&gt;=$F117,BX$6&lt;=$H117)*((BX$6-$F117+1)/($J117*($J117+1)/2)*$D117))+($K117="custom")*CustCF!BR117</f>
        <v>0</v>
      </c>
      <c r="BY117" s="95">
        <f>($K117="Bell Curve")*(_xlfn.NORM.DIST(AND(BY$6&gt;=$F117,BY$6&lt;=$H117)*(BY$6-$F117+1),$J117/2,$M117,TRUE)-_xlfn.NORM.DIST(AND(BY$6&gt;=$F117,BY$6&lt;=$H117)*(BX$6-$F117+1),$J117/2,$M117,TRUE))/(1-2*_xlfn.NORM.DIST(0,$J117/2,$M117,TRUE))*$D117+($K117="Steady Growth")*(AND(BY$6&gt;=$F117,BY$6&lt;=$H117)*((BY$6-$F117+1)/($J117*($J117+1)/2)*$D117))+($K117="custom")*CustCF!BS117</f>
        <v>0</v>
      </c>
      <c r="BZ117" s="95">
        <f>($K117="Bell Curve")*(_xlfn.NORM.DIST(AND(BZ$6&gt;=$F117,BZ$6&lt;=$H117)*(BZ$6-$F117+1),$J117/2,$M117,TRUE)-_xlfn.NORM.DIST(AND(BZ$6&gt;=$F117,BZ$6&lt;=$H117)*(BY$6-$F117+1),$J117/2,$M117,TRUE))/(1-2*_xlfn.NORM.DIST(0,$J117/2,$M117,TRUE))*$D117+($K117="Steady Growth")*(AND(BZ$6&gt;=$F117,BZ$6&lt;=$H117)*((BZ$6-$F117+1)/($J117*($J117+1)/2)*$D117))+($K117="custom")*CustCF!BT117</f>
        <v>0</v>
      </c>
      <c r="CA117" s="95">
        <f>($K117="Bell Curve")*(_xlfn.NORM.DIST(AND(CA$6&gt;=$F117,CA$6&lt;=$H117)*(CA$6-$F117+1),$J117/2,$M117,TRUE)-_xlfn.NORM.DIST(AND(CA$6&gt;=$F117,CA$6&lt;=$H117)*(BZ$6-$F117+1),$J117/2,$M117,TRUE))/(1-2*_xlfn.NORM.DIST(0,$J117/2,$M117,TRUE))*$D117+($K117="Steady Growth")*(AND(CA$6&gt;=$F117,CA$6&lt;=$H117)*((CA$6-$F117+1)/($J117*($J117+1)/2)*$D117))+($K117="custom")*CustCF!BU117</f>
        <v>0</v>
      </c>
      <c r="CB117" s="95">
        <f>($K117="Bell Curve")*(_xlfn.NORM.DIST(AND(CB$6&gt;=$F117,CB$6&lt;=$H117)*(CB$6-$F117+1),$J117/2,$M117,TRUE)-_xlfn.NORM.DIST(AND(CB$6&gt;=$F117,CB$6&lt;=$H117)*(CA$6-$F117+1),$J117/2,$M117,TRUE))/(1-2*_xlfn.NORM.DIST(0,$J117/2,$M117,TRUE))*$D117+($K117="Steady Growth")*(AND(CB$6&gt;=$F117,CB$6&lt;=$H117)*((CB$6-$F117+1)/($J117*($J117+1)/2)*$D117))+($K117="custom")*CustCF!BV117</f>
        <v>0</v>
      </c>
      <c r="CC117" s="95">
        <f>($K117="Bell Curve")*(_xlfn.NORM.DIST(AND(CC$6&gt;=$F117,CC$6&lt;=$H117)*(CC$6-$F117+1),$J117/2,$M117,TRUE)-_xlfn.NORM.DIST(AND(CC$6&gt;=$F117,CC$6&lt;=$H117)*(CB$6-$F117+1),$J117/2,$M117,TRUE))/(1-2*_xlfn.NORM.DIST(0,$J117/2,$M117,TRUE))*$D117+($K117="Steady Growth")*(AND(CC$6&gt;=$F117,CC$6&lt;=$H117)*((CC$6-$F117+1)/($J117*($J117+1)/2)*$D117))+($K117="custom")*CustCF!BW117</f>
        <v>0</v>
      </c>
      <c r="CD117" s="95">
        <f>($K117="Bell Curve")*(_xlfn.NORM.DIST(AND(CD$6&gt;=$F117,CD$6&lt;=$H117)*(CD$6-$F117+1),$J117/2,$M117,TRUE)-_xlfn.NORM.DIST(AND(CD$6&gt;=$F117,CD$6&lt;=$H117)*(CC$6-$F117+1),$J117/2,$M117,TRUE))/(1-2*_xlfn.NORM.DIST(0,$J117/2,$M117,TRUE))*$D117+($K117="Steady Growth")*(AND(CD$6&gt;=$F117,CD$6&lt;=$H117)*((CD$6-$F117+1)/($J117*($J117+1)/2)*$D117))+($K117="custom")*CustCF!BX117</f>
        <v>0</v>
      </c>
      <c r="CE117" s="95">
        <f>($K117="Bell Curve")*(_xlfn.NORM.DIST(AND(CE$6&gt;=$F117,CE$6&lt;=$H117)*(CE$6-$F117+1),$J117/2,$M117,TRUE)-_xlfn.NORM.DIST(AND(CE$6&gt;=$F117,CE$6&lt;=$H117)*(CD$6-$F117+1),$J117/2,$M117,TRUE))/(1-2*_xlfn.NORM.DIST(0,$J117/2,$M117,TRUE))*$D117+($K117="Steady Growth")*(AND(CE$6&gt;=$F117,CE$6&lt;=$H117)*((CE$6-$F117+1)/($J117*($J117+1)/2)*$D117))+($K117="custom")*CustCF!BY117</f>
        <v>0</v>
      </c>
      <c r="CF117" s="95">
        <f>($K117="Bell Curve")*(_xlfn.NORM.DIST(AND(CF$6&gt;=$F117,CF$6&lt;=$H117)*(CF$6-$F117+1),$J117/2,$M117,TRUE)-_xlfn.NORM.DIST(AND(CF$6&gt;=$F117,CF$6&lt;=$H117)*(CE$6-$F117+1),$J117/2,$M117,TRUE))/(1-2*_xlfn.NORM.DIST(0,$J117/2,$M117,TRUE))*$D117+($K117="Steady Growth")*(AND(CF$6&gt;=$F117,CF$6&lt;=$H117)*((CF$6-$F117+1)/($J117*($J117+1)/2)*$D117))+($K117="custom")*CustCF!BZ117</f>
        <v>0</v>
      </c>
      <c r="CG117" s="95">
        <f>($K117="Bell Curve")*(_xlfn.NORM.DIST(AND(CG$6&gt;=$F117,CG$6&lt;=$H117)*(CG$6-$F117+1),$J117/2,$M117,TRUE)-_xlfn.NORM.DIST(AND(CG$6&gt;=$F117,CG$6&lt;=$H117)*(CF$6-$F117+1),$J117/2,$M117,TRUE))/(1-2*_xlfn.NORM.DIST(0,$J117/2,$M117,TRUE))*$D117+($K117="Steady Growth")*(AND(CG$6&gt;=$F117,CG$6&lt;=$H117)*((CG$6-$F117+1)/($J117*($J117+1)/2)*$D117))+($K117="custom")*CustCF!CA117</f>
        <v>0</v>
      </c>
      <c r="CH117" s="95">
        <f>($K117="Bell Curve")*(_xlfn.NORM.DIST(AND(CH$6&gt;=$F117,CH$6&lt;=$H117)*(CH$6-$F117+1),$J117/2,$M117,TRUE)-_xlfn.NORM.DIST(AND(CH$6&gt;=$F117,CH$6&lt;=$H117)*(CG$6-$F117+1),$J117/2,$M117,TRUE))/(1-2*_xlfn.NORM.DIST(0,$J117/2,$M117,TRUE))*$D117+($K117="Steady Growth")*(AND(CH$6&gt;=$F117,CH$6&lt;=$H117)*((CH$6-$F117+1)/($J117*($J117+1)/2)*$D117))+($K117="custom")*CustCF!CB117</f>
        <v>0</v>
      </c>
      <c r="CI117" s="95">
        <f>($K117="Bell Curve")*(_xlfn.NORM.DIST(AND(CI$6&gt;=$F117,CI$6&lt;=$H117)*(CI$6-$F117+1),$J117/2,$M117,TRUE)-_xlfn.NORM.DIST(AND(CI$6&gt;=$F117,CI$6&lt;=$H117)*(CH$6-$F117+1),$J117/2,$M117,TRUE))/(1-2*_xlfn.NORM.DIST(0,$J117/2,$M117,TRUE))*$D117+($K117="Steady Growth")*(AND(CI$6&gt;=$F117,CI$6&lt;=$H117)*((CI$6-$F117+1)/($J117*($J117+1)/2)*$D117))+($K117="custom")*CustCF!CC117</f>
        <v>0</v>
      </c>
      <c r="CJ117" s="95">
        <f>($K117="Bell Curve")*(_xlfn.NORM.DIST(AND(CJ$6&gt;=$F117,CJ$6&lt;=$H117)*(CJ$6-$F117+1),$J117/2,$M117,TRUE)-_xlfn.NORM.DIST(AND(CJ$6&gt;=$F117,CJ$6&lt;=$H117)*(CI$6-$F117+1),$J117/2,$M117,TRUE))/(1-2*_xlfn.NORM.DIST(0,$J117/2,$M117,TRUE))*$D117+($K117="Steady Growth")*(AND(CJ$6&gt;=$F117,CJ$6&lt;=$H117)*((CJ$6-$F117+1)/($J117*($J117+1)/2)*$D117))+($K117="custom")*CustCF!CD117</f>
        <v>0</v>
      </c>
      <c r="CK117" s="95">
        <f>($K117="Bell Curve")*(_xlfn.NORM.DIST(AND(CK$6&gt;=$F117,CK$6&lt;=$H117)*(CK$6-$F117+1),$J117/2,$M117,TRUE)-_xlfn.NORM.DIST(AND(CK$6&gt;=$F117,CK$6&lt;=$H117)*(CJ$6-$F117+1),$J117/2,$M117,TRUE))/(1-2*_xlfn.NORM.DIST(0,$J117/2,$M117,TRUE))*$D117+($K117="Steady Growth")*(AND(CK$6&gt;=$F117,CK$6&lt;=$H117)*((CK$6-$F117+1)/($J117*($J117+1)/2)*$D117))+($K117="custom")*CustCF!CE117</f>
        <v>0</v>
      </c>
      <c r="CL117" s="95">
        <f>($K117="Bell Curve")*(_xlfn.NORM.DIST(AND(CL$6&gt;=$F117,CL$6&lt;=$H117)*(CL$6-$F117+1),$J117/2,$M117,TRUE)-_xlfn.NORM.DIST(AND(CL$6&gt;=$F117,CL$6&lt;=$H117)*(CK$6-$F117+1),$J117/2,$M117,TRUE))/(1-2*_xlfn.NORM.DIST(0,$J117/2,$M117,TRUE))*$D117+($K117="Steady Growth")*(AND(CL$6&gt;=$F117,CL$6&lt;=$H117)*((CL$6-$F117+1)/($J117*($J117+1)/2)*$D117))+($K117="custom")*CustCF!CF117</f>
        <v>0</v>
      </c>
      <c r="CM117" s="95">
        <f>($K117="Bell Curve")*(_xlfn.NORM.DIST(AND(CM$6&gt;=$F117,CM$6&lt;=$H117)*(CM$6-$F117+1),$J117/2,$M117,TRUE)-_xlfn.NORM.DIST(AND(CM$6&gt;=$F117,CM$6&lt;=$H117)*(CL$6-$F117+1),$J117/2,$M117,TRUE))/(1-2*_xlfn.NORM.DIST(0,$J117/2,$M117,TRUE))*$D117+($K117="Steady Growth")*(AND(CM$6&gt;=$F117,CM$6&lt;=$H117)*((CM$6-$F117+1)/($J117*($J117+1)/2)*$D117))+($K117="custom")*CustCF!CG117</f>
        <v>0</v>
      </c>
      <c r="CN117" s="95">
        <f>($K117="Bell Curve")*(_xlfn.NORM.DIST(AND(CN$6&gt;=$F117,CN$6&lt;=$H117)*(CN$6-$F117+1),$J117/2,$M117,TRUE)-_xlfn.NORM.DIST(AND(CN$6&gt;=$F117,CN$6&lt;=$H117)*(CM$6-$F117+1),$J117/2,$M117,TRUE))/(1-2*_xlfn.NORM.DIST(0,$J117/2,$M117,TRUE))*$D117+($K117="Steady Growth")*(AND(CN$6&gt;=$F117,CN$6&lt;=$H117)*((CN$6-$F117+1)/($J117*($J117+1)/2)*$D117))+($K117="custom")*CustCF!CH117</f>
        <v>0</v>
      </c>
      <c r="CO117" s="95">
        <f>($K117="Bell Curve")*(_xlfn.NORM.DIST(AND(CO$6&gt;=$F117,CO$6&lt;=$H117)*(CO$6-$F117+1),$J117/2,$M117,TRUE)-_xlfn.NORM.DIST(AND(CO$6&gt;=$F117,CO$6&lt;=$H117)*(CN$6-$F117+1),$J117/2,$M117,TRUE))/(1-2*_xlfn.NORM.DIST(0,$J117/2,$M117,TRUE))*$D117+($K117="Steady Growth")*(AND(CO$6&gt;=$F117,CO$6&lt;=$H117)*((CO$6-$F117+1)/($J117*($J117+1)/2)*$D117))+($K117="custom")*CustCF!CI117</f>
        <v>0</v>
      </c>
      <c r="CP117" s="95">
        <f>($K117="Bell Curve")*(_xlfn.NORM.DIST(AND(CP$6&gt;=$F117,CP$6&lt;=$H117)*(CP$6-$F117+1),$J117/2,$M117,TRUE)-_xlfn.NORM.DIST(AND(CP$6&gt;=$F117,CP$6&lt;=$H117)*(CO$6-$F117+1),$J117/2,$M117,TRUE))/(1-2*_xlfn.NORM.DIST(0,$J117/2,$M117,TRUE))*$D117+($K117="Steady Growth")*(AND(CP$6&gt;=$F117,CP$6&lt;=$H117)*((CP$6-$F117+1)/($J117*($J117+1)/2)*$D117))+($K117="custom")*CustCF!CJ117</f>
        <v>0</v>
      </c>
      <c r="CQ117" s="95">
        <f>($K117="Bell Curve")*(_xlfn.NORM.DIST(AND(CQ$6&gt;=$F117,CQ$6&lt;=$H117)*(CQ$6-$F117+1),$J117/2,$M117,TRUE)-_xlfn.NORM.DIST(AND(CQ$6&gt;=$F117,CQ$6&lt;=$H117)*(CP$6-$F117+1),$J117/2,$M117,TRUE))/(1-2*_xlfn.NORM.DIST(0,$J117/2,$M117,TRUE))*$D117+($K117="Steady Growth")*(AND(CQ$6&gt;=$F117,CQ$6&lt;=$H117)*((CQ$6-$F117+1)/($J117*($J117+1)/2)*$D117))+($K117="custom")*CustCF!CK117</f>
        <v>0</v>
      </c>
      <c r="CR117" s="95">
        <f>($K117="Bell Curve")*(_xlfn.NORM.DIST(AND(CR$6&gt;=$F117,CR$6&lt;=$H117)*(CR$6-$F117+1),$J117/2,$M117,TRUE)-_xlfn.NORM.DIST(AND(CR$6&gt;=$F117,CR$6&lt;=$H117)*(CQ$6-$F117+1),$J117/2,$M117,TRUE))/(1-2*_xlfn.NORM.DIST(0,$J117/2,$M117,TRUE))*$D117+($K117="Steady Growth")*(AND(CR$6&gt;=$F117,CR$6&lt;=$H117)*((CR$6-$F117+1)/($J117*($J117+1)/2)*$D117))+($K117="custom")*CustCF!CL117</f>
        <v>0</v>
      </c>
      <c r="CS117" s="95">
        <f>($K117="Bell Curve")*(_xlfn.NORM.DIST(AND(CS$6&gt;=$F117,CS$6&lt;=$H117)*(CS$6-$F117+1),$J117/2,$M117,TRUE)-_xlfn.NORM.DIST(AND(CS$6&gt;=$F117,CS$6&lt;=$H117)*(CR$6-$F117+1),$J117/2,$M117,TRUE))/(1-2*_xlfn.NORM.DIST(0,$J117/2,$M117,TRUE))*$D117+($K117="Steady Growth")*(AND(CS$6&gt;=$F117,CS$6&lt;=$H117)*((CS$6-$F117+1)/($J117*($J117+1)/2)*$D117))+($K117="custom")*CustCF!CM117</f>
        <v>0</v>
      </c>
      <c r="CT117" s="95">
        <f>($K117="Bell Curve")*(_xlfn.NORM.DIST(AND(CT$6&gt;=$F117,CT$6&lt;=$H117)*(CT$6-$F117+1),$J117/2,$M117,TRUE)-_xlfn.NORM.DIST(AND(CT$6&gt;=$F117,CT$6&lt;=$H117)*(CS$6-$F117+1),$J117/2,$M117,TRUE))/(1-2*_xlfn.NORM.DIST(0,$J117/2,$M117,TRUE))*$D117+($K117="Steady Growth")*(AND(CT$6&gt;=$F117,CT$6&lt;=$H117)*((CT$6-$F117+1)/($J117*($J117+1)/2)*$D117))+($K117="custom")*CustCF!CN117</f>
        <v>0</v>
      </c>
      <c r="CU117" s="95">
        <f>($K117="Bell Curve")*(_xlfn.NORM.DIST(AND(CU$6&gt;=$F117,CU$6&lt;=$H117)*(CU$6-$F117+1),$J117/2,$M117,TRUE)-_xlfn.NORM.DIST(AND(CU$6&gt;=$F117,CU$6&lt;=$H117)*(CT$6-$F117+1),$J117/2,$M117,TRUE))/(1-2*_xlfn.NORM.DIST(0,$J117/2,$M117,TRUE))*$D117+($K117="Steady Growth")*(AND(CU$6&gt;=$F117,CU$6&lt;=$H117)*((CU$6-$F117+1)/($J117*($J117+1)/2)*$D117))+($K117="custom")*CustCF!CO117</f>
        <v>0</v>
      </c>
      <c r="CV117" s="95">
        <f>($K117="Bell Curve")*(_xlfn.NORM.DIST(AND(CV$6&gt;=$F117,CV$6&lt;=$H117)*(CV$6-$F117+1),$J117/2,$M117,TRUE)-_xlfn.NORM.DIST(AND(CV$6&gt;=$F117,CV$6&lt;=$H117)*(CU$6-$F117+1),$J117/2,$M117,TRUE))/(1-2*_xlfn.NORM.DIST(0,$J117/2,$M117,TRUE))*$D117+($K117="Steady Growth")*(AND(CV$6&gt;=$F117,CV$6&lt;=$H117)*((CV$6-$F117+1)/($J117*($J117+1)/2)*$D117))+($K117="custom")*CustCF!CP117</f>
        <v>0</v>
      </c>
      <c r="CW117" s="95">
        <f>($K117="Bell Curve")*(_xlfn.NORM.DIST(AND(CW$6&gt;=$F117,CW$6&lt;=$H117)*(CW$6-$F117+1),$J117/2,$M117,TRUE)-_xlfn.NORM.DIST(AND(CW$6&gt;=$F117,CW$6&lt;=$H117)*(CV$6-$F117+1),$J117/2,$M117,TRUE))/(1-2*_xlfn.NORM.DIST(0,$J117/2,$M117,TRUE))*$D117+($K117="Steady Growth")*(AND(CW$6&gt;=$F117,CW$6&lt;=$H117)*((CW$6-$F117+1)/($J117*($J117+1)/2)*$D117))+($K117="custom")*CustCF!CQ117</f>
        <v>0</v>
      </c>
      <c r="CX117" s="95">
        <f>($K117="Bell Curve")*(_xlfn.NORM.DIST(AND(CX$6&gt;=$F117,CX$6&lt;=$H117)*(CX$6-$F117+1),$J117/2,$M117,TRUE)-_xlfn.NORM.DIST(AND(CX$6&gt;=$F117,CX$6&lt;=$H117)*(CW$6-$F117+1),$J117/2,$M117,TRUE))/(1-2*_xlfn.NORM.DIST(0,$J117/2,$M117,TRUE))*$D117+($K117="Steady Growth")*(AND(CX$6&gt;=$F117,CX$6&lt;=$H117)*((CX$6-$F117+1)/($J117*($J117+1)/2)*$D117))+($K117="custom")*CustCF!CR117</f>
        <v>0</v>
      </c>
      <c r="CY117" s="95">
        <f>($K117="Bell Curve")*(_xlfn.NORM.DIST(AND(CY$6&gt;=$F117,CY$6&lt;=$H117)*(CY$6-$F117+1),$J117/2,$M117,TRUE)-_xlfn.NORM.DIST(AND(CY$6&gt;=$F117,CY$6&lt;=$H117)*(CX$6-$F117+1),$J117/2,$M117,TRUE))/(1-2*_xlfn.NORM.DIST(0,$J117/2,$M117,TRUE))*$D117+($K117="Steady Growth")*(AND(CY$6&gt;=$F117,CY$6&lt;=$H117)*((CY$6-$F117+1)/($J117*($J117+1)/2)*$D117))+($K117="custom")*CustCF!CS117</f>
        <v>0</v>
      </c>
      <c r="CZ117" s="95">
        <f>($K117="Bell Curve")*(_xlfn.NORM.DIST(AND(CZ$6&gt;=$F117,CZ$6&lt;=$H117)*(CZ$6-$F117+1),$J117/2,$M117,TRUE)-_xlfn.NORM.DIST(AND(CZ$6&gt;=$F117,CZ$6&lt;=$H117)*(CY$6-$F117+1),$J117/2,$M117,TRUE))/(1-2*_xlfn.NORM.DIST(0,$J117/2,$M117,TRUE))*$D117+($K117="Steady Growth")*(AND(CZ$6&gt;=$F117,CZ$6&lt;=$H117)*((CZ$6-$F117+1)/($J117*($J117+1)/2)*$D117))+($K117="custom")*CustCF!CT117</f>
        <v>0</v>
      </c>
      <c r="DA117" s="95">
        <f>($K117="Bell Curve")*(_xlfn.NORM.DIST(AND(DA$6&gt;=$F117,DA$6&lt;=$H117)*(DA$6-$F117+1),$J117/2,$M117,TRUE)-_xlfn.NORM.DIST(AND(DA$6&gt;=$F117,DA$6&lt;=$H117)*(CZ$6-$F117+1),$J117/2,$M117,TRUE))/(1-2*_xlfn.NORM.DIST(0,$J117/2,$M117,TRUE))*$D117+($K117="Steady Growth")*(AND(DA$6&gt;=$F117,DA$6&lt;=$H117)*((DA$6-$F117+1)/($J117*($J117+1)/2)*$D117))+($K117="custom")*CustCF!CU117</f>
        <v>0</v>
      </c>
      <c r="DB117" s="95">
        <f>($K117="Bell Curve")*(_xlfn.NORM.DIST(AND(DB$6&gt;=$F117,DB$6&lt;=$H117)*(DB$6-$F117+1),$J117/2,$M117,TRUE)-_xlfn.NORM.DIST(AND(DB$6&gt;=$F117,DB$6&lt;=$H117)*(DA$6-$F117+1),$J117/2,$M117,TRUE))/(1-2*_xlfn.NORM.DIST(0,$J117/2,$M117,TRUE))*$D117+($K117="Steady Growth")*(AND(DB$6&gt;=$F117,DB$6&lt;=$H117)*((DB$6-$F117+1)/($J117*($J117+1)/2)*$D117))+($K117="custom")*CustCF!CV117</f>
        <v>0</v>
      </c>
      <c r="DC117" s="95">
        <f>($K117="Bell Curve")*(_xlfn.NORM.DIST(AND(DC$6&gt;=$F117,DC$6&lt;=$H117)*(DC$6-$F117+1),$J117/2,$M117,TRUE)-_xlfn.NORM.DIST(AND(DC$6&gt;=$F117,DC$6&lt;=$H117)*(DB$6-$F117+1),$J117/2,$M117,TRUE))/(1-2*_xlfn.NORM.DIST(0,$J117/2,$M117,TRUE))*$D117+($K117="Steady Growth")*(AND(DC$6&gt;=$F117,DC$6&lt;=$H117)*((DC$6-$F117+1)/($J117*($J117+1)/2)*$D117))+($K117="custom")*CustCF!CW117</f>
        <v>0</v>
      </c>
      <c r="DD117" s="95">
        <f>($K117="Bell Curve")*(_xlfn.NORM.DIST(AND(DD$6&gt;=$F117,DD$6&lt;=$H117)*(DD$6-$F117+1),$J117/2,$M117,TRUE)-_xlfn.NORM.DIST(AND(DD$6&gt;=$F117,DD$6&lt;=$H117)*(DC$6-$F117+1),$J117/2,$M117,TRUE))/(1-2*_xlfn.NORM.DIST(0,$J117/2,$M117,TRUE))*$D117+($K117="Steady Growth")*(AND(DD$6&gt;=$F117,DD$6&lt;=$H117)*((DD$6-$F117+1)/($J117*($J117+1)/2)*$D117))+($K117="custom")*CustCF!CX117</f>
        <v>0</v>
      </c>
      <c r="DE117" s="95">
        <f>($K117="Bell Curve")*(_xlfn.NORM.DIST(AND(DE$6&gt;=$F117,DE$6&lt;=$H117)*(DE$6-$F117+1),$J117/2,$M117,TRUE)-_xlfn.NORM.DIST(AND(DE$6&gt;=$F117,DE$6&lt;=$H117)*(DD$6-$F117+1),$J117/2,$M117,TRUE))/(1-2*_xlfn.NORM.DIST(0,$J117/2,$M117,TRUE))*$D117+($K117="Steady Growth")*(AND(DE$6&gt;=$F117,DE$6&lt;=$H117)*((DE$6-$F117+1)/($J117*($J117+1)/2)*$D117))+($K117="custom")*CustCF!CY117</f>
        <v>0</v>
      </c>
      <c r="DF117" s="95">
        <f>($K117="Bell Curve")*(_xlfn.NORM.DIST(AND(DF$6&gt;=$F117,DF$6&lt;=$H117)*(DF$6-$F117+1),$J117/2,$M117,TRUE)-_xlfn.NORM.DIST(AND(DF$6&gt;=$F117,DF$6&lt;=$H117)*(DE$6-$F117+1),$J117/2,$M117,TRUE))/(1-2*_xlfn.NORM.DIST(0,$J117/2,$M117,TRUE))*$D117+($K117="Steady Growth")*(AND(DF$6&gt;=$F117,DF$6&lt;=$H117)*((DF$6-$F117+1)/($J117*($J117+1)/2)*$D117))+($K117="custom")*CustCF!CZ117</f>
        <v>0</v>
      </c>
      <c r="DG117" s="95">
        <f>($K117="Bell Curve")*(_xlfn.NORM.DIST(AND(DG$6&gt;=$F117,DG$6&lt;=$H117)*(DG$6-$F117+1),$J117/2,$M117,TRUE)-_xlfn.NORM.DIST(AND(DG$6&gt;=$F117,DG$6&lt;=$H117)*(DF$6-$F117+1),$J117/2,$M117,TRUE))/(1-2*_xlfn.NORM.DIST(0,$J117/2,$M117,TRUE))*$D117+($K117="Steady Growth")*(AND(DG$6&gt;=$F117,DG$6&lt;=$H117)*((DG$6-$F117+1)/($J117*($J117+1)/2)*$D117))+($K117="custom")*CustCF!DA117</f>
        <v>0</v>
      </c>
      <c r="DH117" s="95">
        <f>($K117="Bell Curve")*(_xlfn.NORM.DIST(AND(DH$6&gt;=$F117,DH$6&lt;=$H117)*(DH$6-$F117+1),$J117/2,$M117,TRUE)-_xlfn.NORM.DIST(AND(DH$6&gt;=$F117,DH$6&lt;=$H117)*(DG$6-$F117+1),$J117/2,$M117,TRUE))/(1-2*_xlfn.NORM.DIST(0,$J117/2,$M117,TRUE))*$D117+($K117="Steady Growth")*(AND(DH$6&gt;=$F117,DH$6&lt;=$H117)*((DH$6-$F117+1)/($J117*($J117+1)/2)*$D117))+($K117="custom")*CustCF!DB117</f>
        <v>0</v>
      </c>
      <c r="DI117" s="95">
        <f>($K117="Bell Curve")*(_xlfn.NORM.DIST(AND(DI$6&gt;=$F117,DI$6&lt;=$H117)*(DI$6-$F117+1),$J117/2,$M117,TRUE)-_xlfn.NORM.DIST(AND(DI$6&gt;=$F117,DI$6&lt;=$H117)*(DH$6-$F117+1),$J117/2,$M117,TRUE))/(1-2*_xlfn.NORM.DIST(0,$J117/2,$M117,TRUE))*$D117+($K117="Steady Growth")*(AND(DI$6&gt;=$F117,DI$6&lt;=$H117)*((DI$6-$F117+1)/($J117*($J117+1)/2)*$D117))+($K117="custom")*CustCF!DC117</f>
        <v>0</v>
      </c>
      <c r="DJ117" s="95">
        <f>($K117="Bell Curve")*(_xlfn.NORM.DIST(AND(DJ$6&gt;=$F117,DJ$6&lt;=$H117)*(DJ$6-$F117+1),$J117/2,$M117,TRUE)-_xlfn.NORM.DIST(AND(DJ$6&gt;=$F117,DJ$6&lt;=$H117)*(DI$6-$F117+1),$J117/2,$M117,TRUE))/(1-2*_xlfn.NORM.DIST(0,$J117/2,$M117,TRUE))*$D117+($K117="Steady Growth")*(AND(DJ$6&gt;=$F117,DJ$6&lt;=$H117)*((DJ$6-$F117+1)/($J117*($J117+1)/2)*$D117))+($K117="custom")*CustCF!DD117</f>
        <v>0</v>
      </c>
      <c r="DK117" s="95">
        <f>($K117="Bell Curve")*(_xlfn.NORM.DIST(AND(DK$6&gt;=$F117,DK$6&lt;=$H117)*(DK$6-$F117+1),$J117/2,$M117,TRUE)-_xlfn.NORM.DIST(AND(DK$6&gt;=$F117,DK$6&lt;=$H117)*(DJ$6-$F117+1),$J117/2,$M117,TRUE))/(1-2*_xlfn.NORM.DIST(0,$J117/2,$M117,TRUE))*$D117+($K117="Steady Growth")*(AND(DK$6&gt;=$F117,DK$6&lt;=$H117)*((DK$6-$F117+1)/($J117*($J117+1)/2)*$D117))+($K117="custom")*CustCF!DE117</f>
        <v>0</v>
      </c>
      <c r="DL117" s="95">
        <f>($K117="Bell Curve")*(_xlfn.NORM.DIST(AND(DL$6&gt;=$F117,DL$6&lt;=$H117)*(DL$6-$F117+1),$J117/2,$M117,TRUE)-_xlfn.NORM.DIST(AND(DL$6&gt;=$F117,DL$6&lt;=$H117)*(DK$6-$F117+1),$J117/2,$M117,TRUE))/(1-2*_xlfn.NORM.DIST(0,$J117/2,$M117,TRUE))*$D117+($K117="Steady Growth")*(AND(DL$6&gt;=$F117,DL$6&lt;=$H117)*((DL$6-$F117+1)/($J117*($J117+1)/2)*$D117))+($K117="custom")*CustCF!DF117</f>
        <v>0</v>
      </c>
      <c r="DM117" s="95">
        <f>($K117="Bell Curve")*(_xlfn.NORM.DIST(AND(DM$6&gt;=$F117,DM$6&lt;=$H117)*(DM$6-$F117+1),$J117/2,$M117,TRUE)-_xlfn.NORM.DIST(AND(DM$6&gt;=$F117,DM$6&lt;=$H117)*(DL$6-$F117+1),$J117/2,$M117,TRUE))/(1-2*_xlfn.NORM.DIST(0,$J117/2,$M117,TRUE))*$D117+($K117="Steady Growth")*(AND(DM$6&gt;=$F117,DM$6&lt;=$H117)*((DM$6-$F117+1)/($J117*($J117+1)/2)*$D117))+($K117="custom")*CustCF!DG117</f>
        <v>0</v>
      </c>
      <c r="DN117" s="95">
        <f>($K117="Bell Curve")*(_xlfn.NORM.DIST(AND(DN$6&gt;=$F117,DN$6&lt;=$H117)*(DN$6-$F117+1),$J117/2,$M117,TRUE)-_xlfn.NORM.DIST(AND(DN$6&gt;=$F117,DN$6&lt;=$H117)*(DM$6-$F117+1),$J117/2,$M117,TRUE))/(1-2*_xlfn.NORM.DIST(0,$J117/2,$M117,TRUE))*$D117+($K117="Steady Growth")*(AND(DN$6&gt;=$F117,DN$6&lt;=$H117)*((DN$6-$F117+1)/($J117*($J117+1)/2)*$D117))+($K117="custom")*CustCF!DH117</f>
        <v>0</v>
      </c>
      <c r="DO117" s="95">
        <f>($K117="Bell Curve")*(_xlfn.NORM.DIST(AND(DO$6&gt;=$F117,DO$6&lt;=$H117)*(DO$6-$F117+1),$J117/2,$M117,TRUE)-_xlfn.NORM.DIST(AND(DO$6&gt;=$F117,DO$6&lt;=$H117)*(DN$6-$F117+1),$J117/2,$M117,TRUE))/(1-2*_xlfn.NORM.DIST(0,$J117/2,$M117,TRUE))*$D117+($K117="Steady Growth")*(AND(DO$6&gt;=$F117,DO$6&lt;=$H117)*((DO$6-$F117+1)/($J117*($J117+1)/2)*$D117))+($K117="custom")*CustCF!DI117</f>
        <v>0</v>
      </c>
      <c r="DP117" s="95">
        <f>($K117="Bell Curve")*(_xlfn.NORM.DIST(AND(DP$6&gt;=$F117,DP$6&lt;=$H117)*(DP$6-$F117+1),$J117/2,$M117,TRUE)-_xlfn.NORM.DIST(AND(DP$6&gt;=$F117,DP$6&lt;=$H117)*(DO$6-$F117+1),$J117/2,$M117,TRUE))/(1-2*_xlfn.NORM.DIST(0,$J117/2,$M117,TRUE))*$D117+($K117="Steady Growth")*(AND(DP$6&gt;=$F117,DP$6&lt;=$H117)*((DP$6-$F117+1)/($J117*($J117+1)/2)*$D117))+($K117="custom")*CustCF!DJ117</f>
        <v>0</v>
      </c>
      <c r="DQ117" s="95">
        <f>($K117="Bell Curve")*(_xlfn.NORM.DIST(AND(DQ$6&gt;=$F117,DQ$6&lt;=$H117)*(DQ$6-$F117+1),$J117/2,$M117,TRUE)-_xlfn.NORM.DIST(AND(DQ$6&gt;=$F117,DQ$6&lt;=$H117)*(DP$6-$F117+1),$J117/2,$M117,TRUE))/(1-2*_xlfn.NORM.DIST(0,$J117/2,$M117,TRUE))*$D117+($K117="Steady Growth")*(AND(DQ$6&gt;=$F117,DQ$6&lt;=$H117)*((DQ$6-$F117+1)/($J117*($J117+1)/2)*$D117))+($K117="custom")*CustCF!DK117</f>
        <v>0</v>
      </c>
      <c r="DR117" s="95">
        <f>($K117="Bell Curve")*(_xlfn.NORM.DIST(AND(DR$6&gt;=$F117,DR$6&lt;=$H117)*(DR$6-$F117+1),$J117/2,$M117,TRUE)-_xlfn.NORM.DIST(AND(DR$6&gt;=$F117,DR$6&lt;=$H117)*(DQ$6-$F117+1),$J117/2,$M117,TRUE))/(1-2*_xlfn.NORM.DIST(0,$J117/2,$M117,TRUE))*$D117+($K117="Steady Growth")*(AND(DR$6&gt;=$F117,DR$6&lt;=$H117)*((DR$6-$F117+1)/($J117*($J117+1)/2)*$D117))+($K117="custom")*CustCF!DL117</f>
        <v>0</v>
      </c>
      <c r="DS117" s="95">
        <f>($K117="Bell Curve")*(_xlfn.NORM.DIST(AND(DS$6&gt;=$F117,DS$6&lt;=$H117)*(DS$6-$F117+1),$J117/2,$M117,TRUE)-_xlfn.NORM.DIST(AND(DS$6&gt;=$F117,DS$6&lt;=$H117)*(DR$6-$F117+1),$J117/2,$M117,TRUE))/(1-2*_xlfn.NORM.DIST(0,$J117/2,$M117,TRUE))*$D117+($K117="Steady Growth")*(AND(DS$6&gt;=$F117,DS$6&lt;=$H117)*((DS$6-$F117+1)/($J117*($J117+1)/2)*$D117))+($K117="custom")*CustCF!DM117</f>
        <v>0</v>
      </c>
      <c r="DT117" s="95">
        <f>($K117="Bell Curve")*(_xlfn.NORM.DIST(AND(DT$6&gt;=$F117,DT$6&lt;=$H117)*(DT$6-$F117+1),$J117/2,$M117,TRUE)-_xlfn.NORM.DIST(AND(DT$6&gt;=$F117,DT$6&lt;=$H117)*(DS$6-$F117+1),$J117/2,$M117,TRUE))/(1-2*_xlfn.NORM.DIST(0,$J117/2,$M117,TRUE))*$D117+($K117="Steady Growth")*(AND(DT$6&gt;=$F117,DT$6&lt;=$H117)*((DT$6-$F117+1)/($J117*($J117+1)/2)*$D117))+($K117="custom")*CustCF!DN117</f>
        <v>0</v>
      </c>
      <c r="DU117" s="95">
        <f>($K117="Bell Curve")*(_xlfn.NORM.DIST(AND(DU$6&gt;=$F117,DU$6&lt;=$H117)*(DU$6-$F117+1),$J117/2,$M117,TRUE)-_xlfn.NORM.DIST(AND(DU$6&gt;=$F117,DU$6&lt;=$H117)*(DT$6-$F117+1),$J117/2,$M117,TRUE))/(1-2*_xlfn.NORM.DIST(0,$J117/2,$M117,TRUE))*$D117+($K117="Steady Growth")*(AND(DU$6&gt;=$F117,DU$6&lt;=$H117)*((DU$6-$F117+1)/($J117*($J117+1)/2)*$D117))+($K117="custom")*CustCF!DO117</f>
        <v>0</v>
      </c>
      <c r="DV117" s="95">
        <f>($K117="Bell Curve")*(_xlfn.NORM.DIST(AND(DV$6&gt;=$F117,DV$6&lt;=$H117)*(DV$6-$F117+1),$J117/2,$M117,TRUE)-_xlfn.NORM.DIST(AND(DV$6&gt;=$F117,DV$6&lt;=$H117)*(DU$6-$F117+1),$J117/2,$M117,TRUE))/(1-2*_xlfn.NORM.DIST(0,$J117/2,$M117,TRUE))*$D117+($K117="Steady Growth")*(AND(DV$6&gt;=$F117,DV$6&lt;=$H117)*((DV$6-$F117+1)/($J117*($J117+1)/2)*$D117))+($K117="custom")*CustCF!DP117</f>
        <v>0</v>
      </c>
      <c r="DW117" s="95">
        <f>($K117="Bell Curve")*(_xlfn.NORM.DIST(AND(DW$6&gt;=$F117,DW$6&lt;=$H117)*(DW$6-$F117+1),$J117/2,$M117,TRUE)-_xlfn.NORM.DIST(AND(DW$6&gt;=$F117,DW$6&lt;=$H117)*(DV$6-$F117+1),$J117/2,$M117,TRUE))/(1-2*_xlfn.NORM.DIST(0,$J117/2,$M117,TRUE))*$D117+($K117="Steady Growth")*(AND(DW$6&gt;=$F117,DW$6&lt;=$H117)*((DW$6-$F117+1)/($J117*($J117+1)/2)*$D117))+($K117="custom")*CustCF!DQ117</f>
        <v>0</v>
      </c>
      <c r="DX117" s="95">
        <f>($K117="Bell Curve")*(_xlfn.NORM.DIST(AND(DX$6&gt;=$F117,DX$6&lt;=$H117)*(DX$6-$F117+1),$J117/2,$M117,TRUE)-_xlfn.NORM.DIST(AND(DX$6&gt;=$F117,DX$6&lt;=$H117)*(DW$6-$F117+1),$J117/2,$M117,TRUE))/(1-2*_xlfn.NORM.DIST(0,$J117/2,$M117,TRUE))*$D117+($K117="Steady Growth")*(AND(DX$6&gt;=$F117,DX$6&lt;=$H117)*((DX$6-$F117+1)/($J117*($J117+1)/2)*$D117))+($K117="custom")*CustCF!DR117</f>
        <v>0</v>
      </c>
      <c r="DY117" s="95">
        <f>($K117="Bell Curve")*(_xlfn.NORM.DIST(AND(DY$6&gt;=$F117,DY$6&lt;=$H117)*(DY$6-$F117+1),$J117/2,$M117,TRUE)-_xlfn.NORM.DIST(AND(DY$6&gt;=$F117,DY$6&lt;=$H117)*(DX$6-$F117+1),$J117/2,$M117,TRUE))/(1-2*_xlfn.NORM.DIST(0,$J117/2,$M117,TRUE))*$D117+($K117="Steady Growth")*(AND(DY$6&gt;=$F117,DY$6&lt;=$H117)*((DY$6-$F117+1)/($J117*($J117+1)/2)*$D117))+($K117="custom")*CustCF!DS117</f>
        <v>0</v>
      </c>
      <c r="DZ117" s="95">
        <f>($K117="Bell Curve")*(_xlfn.NORM.DIST(AND(DZ$6&gt;=$F117,DZ$6&lt;=$H117)*(DZ$6-$F117+1),$J117/2,$M117,TRUE)-_xlfn.NORM.DIST(AND(DZ$6&gt;=$F117,DZ$6&lt;=$H117)*(DY$6-$F117+1),$J117/2,$M117,TRUE))/(1-2*_xlfn.NORM.DIST(0,$J117/2,$M117,TRUE))*$D117+($K117="Steady Growth")*(AND(DZ$6&gt;=$F117,DZ$6&lt;=$H117)*((DZ$6-$F117+1)/($J117*($J117+1)/2)*$D117))+($K117="custom")*CustCF!DT117</f>
        <v>0</v>
      </c>
      <c r="EA117" s="95">
        <f>($K117="Bell Curve")*(_xlfn.NORM.DIST(AND(EA$6&gt;=$F117,EA$6&lt;=$H117)*(EA$6-$F117+1),$J117/2,$M117,TRUE)-_xlfn.NORM.DIST(AND(EA$6&gt;=$F117,EA$6&lt;=$H117)*(DZ$6-$F117+1),$J117/2,$M117,TRUE))/(1-2*_xlfn.NORM.DIST(0,$J117/2,$M117,TRUE))*$D117+($K117="Steady Growth")*(AND(EA$6&gt;=$F117,EA$6&lt;=$H117)*((EA$6-$F117+1)/($J117*($J117+1)/2)*$D117))+($K117="custom")*CustCF!DU117</f>
        <v>0</v>
      </c>
      <c r="EB117" s="95">
        <f>($K117="Bell Curve")*(_xlfn.NORM.DIST(AND(EB$6&gt;=$F117,EB$6&lt;=$H117)*(EB$6-$F117+1),$J117/2,$M117,TRUE)-_xlfn.NORM.DIST(AND(EB$6&gt;=$F117,EB$6&lt;=$H117)*(EA$6-$F117+1),$J117/2,$M117,TRUE))/(1-2*_xlfn.NORM.DIST(0,$J117/2,$M117,TRUE))*$D117+($K117="Steady Growth")*(AND(EB$6&gt;=$F117,EB$6&lt;=$H117)*((EB$6-$F117+1)/($J117*($J117+1)/2)*$D117))+($K117="custom")*CustCF!DV117</f>
        <v>0</v>
      </c>
      <c r="EC117" s="95">
        <f>($K117="Bell Curve")*(_xlfn.NORM.DIST(AND(EC$6&gt;=$F117,EC$6&lt;=$H117)*(EC$6-$F117+1),$J117/2,$M117,TRUE)-_xlfn.NORM.DIST(AND(EC$6&gt;=$F117,EC$6&lt;=$H117)*(EB$6-$F117+1),$J117/2,$M117,TRUE))/(1-2*_xlfn.NORM.DIST(0,$J117/2,$M117,TRUE))*$D117+($K117="Steady Growth")*(AND(EC$6&gt;=$F117,EC$6&lt;=$H117)*((EC$6-$F117+1)/($J117*($J117+1)/2)*$D117))+($K117="custom")*CustCF!DW117</f>
        <v>0</v>
      </c>
      <c r="ED117" s="95">
        <f>($K117="Bell Curve")*(_xlfn.NORM.DIST(AND(ED$6&gt;=$F117,ED$6&lt;=$H117)*(ED$6-$F117+1),$J117/2,$M117,TRUE)-_xlfn.NORM.DIST(AND(ED$6&gt;=$F117,ED$6&lt;=$H117)*(EC$6-$F117+1),$J117/2,$M117,TRUE))/(1-2*_xlfn.NORM.DIST(0,$J117/2,$M117,TRUE))*$D117+($K117="Steady Growth")*(AND(ED$6&gt;=$F117,ED$6&lt;=$H117)*((ED$6-$F117+1)/($J117*($J117+1)/2)*$D117))+($K117="custom")*CustCF!DX117</f>
        <v>0</v>
      </c>
      <c r="EE117" s="95">
        <f>($K117="Bell Curve")*(_xlfn.NORM.DIST(AND(EE$6&gt;=$F117,EE$6&lt;=$H117)*(EE$6-$F117+1),$J117/2,$M117,TRUE)-_xlfn.NORM.DIST(AND(EE$6&gt;=$F117,EE$6&lt;=$H117)*(ED$6-$F117+1),$J117/2,$M117,TRUE))/(1-2*_xlfn.NORM.DIST(0,$J117/2,$M117,TRUE))*$D117+($K117="Steady Growth")*(AND(EE$6&gt;=$F117,EE$6&lt;=$H117)*((EE$6-$F117+1)/($J117*($J117+1)/2)*$D117))+($K117="custom")*CustCF!DY117</f>
        <v>0</v>
      </c>
      <c r="EF117" s="95">
        <f>($K117="Bell Curve")*(_xlfn.NORM.DIST(AND(EF$6&gt;=$F117,EF$6&lt;=$H117)*(EF$6-$F117+1),$J117/2,$M117,TRUE)-_xlfn.NORM.DIST(AND(EF$6&gt;=$F117,EF$6&lt;=$H117)*(EE$6-$F117+1),$J117/2,$M117,TRUE))/(1-2*_xlfn.NORM.DIST(0,$J117/2,$M117,TRUE))*$D117+($K117="Steady Growth")*(AND(EF$6&gt;=$F117,EF$6&lt;=$H117)*((EF$6-$F117+1)/($J117*($J117+1)/2)*$D117))+($K117="custom")*CustCF!DZ117</f>
        <v>0</v>
      </c>
      <c r="EG117" s="95">
        <f>($K117="Bell Curve")*(_xlfn.NORM.DIST(AND(EG$6&gt;=$F117,EG$6&lt;=$H117)*(EG$6-$F117+1),$J117/2,$M117,TRUE)-_xlfn.NORM.DIST(AND(EG$6&gt;=$F117,EG$6&lt;=$H117)*(EF$6-$F117+1),$J117/2,$M117,TRUE))/(1-2*_xlfn.NORM.DIST(0,$J117/2,$M117,TRUE))*$D117+($K117="Steady Growth")*(AND(EG$6&gt;=$F117,EG$6&lt;=$H117)*((EG$6-$F117+1)/($J117*($J117+1)/2)*$D117))+($K117="custom")*CustCF!EA117</f>
        <v>0</v>
      </c>
      <c r="EH117" s="95">
        <f>($K117="Bell Curve")*(_xlfn.NORM.DIST(AND(EH$6&gt;=$F117,EH$6&lt;=$H117)*(EH$6-$F117+1),$J117/2,$M117,TRUE)-_xlfn.NORM.DIST(AND(EH$6&gt;=$F117,EH$6&lt;=$H117)*(EG$6-$F117+1),$J117/2,$M117,TRUE))/(1-2*_xlfn.NORM.DIST(0,$J117/2,$M117,TRUE))*$D117+($K117="Steady Growth")*(AND(EH$6&gt;=$F117,EH$6&lt;=$H117)*((EH$6-$F117+1)/($J117*($J117+1)/2)*$D117))+($K117="custom")*CustCF!EB117</f>
        <v>0</v>
      </c>
      <c r="EI117" s="95">
        <f>($K117="Bell Curve")*(_xlfn.NORM.DIST(AND(EI$6&gt;=$F117,EI$6&lt;=$H117)*(EI$6-$F117+1),$J117/2,$M117,TRUE)-_xlfn.NORM.DIST(AND(EI$6&gt;=$F117,EI$6&lt;=$H117)*(EH$6-$F117+1),$J117/2,$M117,TRUE))/(1-2*_xlfn.NORM.DIST(0,$J117/2,$M117,TRUE))*$D117+($K117="Steady Growth")*(AND(EI$6&gt;=$F117,EI$6&lt;=$H117)*((EI$6-$F117+1)/($J117*($J117+1)/2)*$D117))+($K117="custom")*CustCF!EC117</f>
        <v>0</v>
      </c>
      <c r="EJ117" s="95">
        <f>($K117="Bell Curve")*(_xlfn.NORM.DIST(AND(EJ$6&gt;=$F117,EJ$6&lt;=$H117)*(EJ$6-$F117+1),$J117/2,$M117,TRUE)-_xlfn.NORM.DIST(AND(EJ$6&gt;=$F117,EJ$6&lt;=$H117)*(EI$6-$F117+1),$J117/2,$M117,TRUE))/(1-2*_xlfn.NORM.DIST(0,$J117/2,$M117,TRUE))*$D117+($K117="Steady Growth")*(AND(EJ$6&gt;=$F117,EJ$6&lt;=$H117)*((EJ$6-$F117+1)/($J117*($J117+1)/2)*$D117))+($K117="custom")*CustCF!ED117</f>
        <v>0</v>
      </c>
      <c r="EK117" s="95">
        <f>($K117="Bell Curve")*(_xlfn.NORM.DIST(AND(EK$6&gt;=$F117,EK$6&lt;=$H117)*(EK$6-$F117+1),$J117/2,$M117,TRUE)-_xlfn.NORM.DIST(AND(EK$6&gt;=$F117,EK$6&lt;=$H117)*(EJ$6-$F117+1),$J117/2,$M117,TRUE))/(1-2*_xlfn.NORM.DIST(0,$J117/2,$M117,TRUE))*$D117+($K117="Steady Growth")*(AND(EK$6&gt;=$F117,EK$6&lt;=$H117)*((EK$6-$F117+1)/($J117*($J117+1)/2)*$D117))+($K117="custom")*CustCF!EE117</f>
        <v>0</v>
      </c>
      <c r="EL117" s="95">
        <f>($K117="Bell Curve")*(_xlfn.NORM.DIST(AND(EL$6&gt;=$F117,EL$6&lt;=$H117)*(EL$6-$F117+1),$J117/2,$M117,TRUE)-_xlfn.NORM.DIST(AND(EL$6&gt;=$F117,EL$6&lt;=$H117)*(EK$6-$F117+1),$J117/2,$M117,TRUE))/(1-2*_xlfn.NORM.DIST(0,$J117/2,$M117,TRUE))*$D117+($K117="Steady Growth")*(AND(EL$6&gt;=$F117,EL$6&lt;=$H117)*((EL$6-$F117+1)/($J117*($J117+1)/2)*$D117))+($K117="custom")*CustCF!EF117</f>
        <v>0</v>
      </c>
      <c r="EM117" s="95">
        <f>($K117="Bell Curve")*(_xlfn.NORM.DIST(AND(EM$6&gt;=$F117,EM$6&lt;=$H117)*(EM$6-$F117+1),$J117/2,$M117,TRUE)-_xlfn.NORM.DIST(AND(EM$6&gt;=$F117,EM$6&lt;=$H117)*(EL$6-$F117+1),$J117/2,$M117,TRUE))/(1-2*_xlfn.NORM.DIST(0,$J117/2,$M117,TRUE))*$D117+($K117="Steady Growth")*(AND(EM$6&gt;=$F117,EM$6&lt;=$H117)*((EM$6-$F117+1)/($J117*($J117+1)/2)*$D117))+($K117="custom")*CustCF!EG117</f>
        <v>0</v>
      </c>
      <c r="EN117" s="95">
        <f>($K117="Bell Curve")*(_xlfn.NORM.DIST(AND(EN$6&gt;=$F117,EN$6&lt;=$H117)*(EN$6-$F117+1),$J117/2,$M117,TRUE)-_xlfn.NORM.DIST(AND(EN$6&gt;=$F117,EN$6&lt;=$H117)*(EM$6-$F117+1),$J117/2,$M117,TRUE))/(1-2*_xlfn.NORM.DIST(0,$J117/2,$M117,TRUE))*$D117+($K117="Steady Growth")*(AND(EN$6&gt;=$F117,EN$6&lt;=$H117)*((EN$6-$F117+1)/($J117*($J117+1)/2)*$D117))+($K117="custom")*CustCF!EH117</f>
        <v>0</v>
      </c>
      <c r="EO117" s="95">
        <f>($K117="Bell Curve")*(_xlfn.NORM.DIST(AND(EO$6&gt;=$F117,EO$6&lt;=$H117)*(EO$6-$F117+1),$J117/2,$M117,TRUE)-_xlfn.NORM.DIST(AND(EO$6&gt;=$F117,EO$6&lt;=$H117)*(EN$6-$F117+1),$J117/2,$M117,TRUE))/(1-2*_xlfn.NORM.DIST(0,$J117/2,$M117,TRUE))*$D117+($K117="Steady Growth")*(AND(EO$6&gt;=$F117,EO$6&lt;=$H117)*((EO$6-$F117+1)/($J117*($J117+1)/2)*$D117))+($K117="custom")*CustCF!EI117</f>
        <v>0</v>
      </c>
      <c r="EP117" s="95">
        <f>($K117="Bell Curve")*(_xlfn.NORM.DIST(AND(EP$6&gt;=$F117,EP$6&lt;=$H117)*(EP$6-$F117+1),$J117/2,$M117,TRUE)-_xlfn.NORM.DIST(AND(EP$6&gt;=$F117,EP$6&lt;=$H117)*(EO$6-$F117+1),$J117/2,$M117,TRUE))/(1-2*_xlfn.NORM.DIST(0,$J117/2,$M117,TRUE))*$D117+($K117="Steady Growth")*(AND(EP$6&gt;=$F117,EP$6&lt;=$H117)*((EP$6-$F117+1)/($J117*($J117+1)/2)*$D117))+($K117="custom")*CustCF!EJ117</f>
        <v>0</v>
      </c>
      <c r="EQ117" s="95">
        <f>($K117="Bell Curve")*(_xlfn.NORM.DIST(AND(EQ$6&gt;=$F117,EQ$6&lt;=$H117)*(EQ$6-$F117+1),$J117/2,$M117,TRUE)-_xlfn.NORM.DIST(AND(EQ$6&gt;=$F117,EQ$6&lt;=$H117)*(EP$6-$F117+1),$J117/2,$M117,TRUE))/(1-2*_xlfn.NORM.DIST(0,$J117/2,$M117,TRUE))*$D117+($K117="Steady Growth")*(AND(EQ$6&gt;=$F117,EQ$6&lt;=$H117)*((EQ$6-$F117+1)/($J117*($J117+1)/2)*$D117))+($K117="custom")*CustCF!EK117</f>
        <v>0</v>
      </c>
      <c r="ER117" s="95">
        <f>($K117="Bell Curve")*(_xlfn.NORM.DIST(AND(ER$6&gt;=$F117,ER$6&lt;=$H117)*(ER$6-$F117+1),$J117/2,$M117,TRUE)-_xlfn.NORM.DIST(AND(ER$6&gt;=$F117,ER$6&lt;=$H117)*(EQ$6-$F117+1),$J117/2,$M117,TRUE))/(1-2*_xlfn.NORM.DIST(0,$J117/2,$M117,TRUE))*$D117+($K117="Steady Growth")*(AND(ER$6&gt;=$F117,ER$6&lt;=$H117)*((ER$6-$F117+1)/($J117*($J117+1)/2)*$D117))+($K117="custom")*CustCF!EL117</f>
        <v>0</v>
      </c>
      <c r="ES117" s="95">
        <f>($K117="Bell Curve")*(_xlfn.NORM.DIST(AND(ES$6&gt;=$F117,ES$6&lt;=$H117)*(ES$6-$F117+1),$J117/2,$M117,TRUE)-_xlfn.NORM.DIST(AND(ES$6&gt;=$F117,ES$6&lt;=$H117)*(ER$6-$F117+1),$J117/2,$M117,TRUE))/(1-2*_xlfn.NORM.DIST(0,$J117/2,$M117,TRUE))*$D117+($K117="Steady Growth")*(AND(ES$6&gt;=$F117,ES$6&lt;=$H117)*((ES$6-$F117+1)/($J117*($J117+1)/2)*$D117))+($K117="custom")*CustCF!EM117</f>
        <v>0</v>
      </c>
      <c r="ET117" s="95">
        <f>($K117="Bell Curve")*(_xlfn.NORM.DIST(AND(ET$6&gt;=$F117,ET$6&lt;=$H117)*(ET$6-$F117+1),$J117/2,$M117,TRUE)-_xlfn.NORM.DIST(AND(ET$6&gt;=$F117,ET$6&lt;=$H117)*(ES$6-$F117+1),$J117/2,$M117,TRUE))/(1-2*_xlfn.NORM.DIST(0,$J117/2,$M117,TRUE))*$D117+($K117="Steady Growth")*(AND(ET$6&gt;=$F117,ET$6&lt;=$H117)*((ET$6-$F117+1)/($J117*($J117+1)/2)*$D117))+($K117="custom")*CustCF!EN117</f>
        <v>0</v>
      </c>
      <c r="EU117" s="95">
        <f>($K117="Bell Curve")*(_xlfn.NORM.DIST(AND(EU$6&gt;=$F117,EU$6&lt;=$H117)*(EU$6-$F117+1),$J117/2,$M117,TRUE)-_xlfn.NORM.DIST(AND(EU$6&gt;=$F117,EU$6&lt;=$H117)*(ET$6-$F117+1),$J117/2,$M117,TRUE))/(1-2*_xlfn.NORM.DIST(0,$J117/2,$M117,TRUE))*$D117+($K117="Steady Growth")*(AND(EU$6&gt;=$F117,EU$6&lt;=$H117)*((EU$6-$F117+1)/($J117*($J117+1)/2)*$D117))+($K117="custom")*CustCF!EO117</f>
        <v>0</v>
      </c>
      <c r="EV117" s="95">
        <f>($K117="Bell Curve")*(_xlfn.NORM.DIST(AND(EV$6&gt;=$F117,EV$6&lt;=$H117)*(EV$6-$F117+1),$J117/2,$M117,TRUE)-_xlfn.NORM.DIST(AND(EV$6&gt;=$F117,EV$6&lt;=$H117)*(EU$6-$F117+1),$J117/2,$M117,TRUE))/(1-2*_xlfn.NORM.DIST(0,$J117/2,$M117,TRUE))*$D117+($K117="Steady Growth")*(AND(EV$6&gt;=$F117,EV$6&lt;=$H117)*((EV$6-$F117+1)/($J117*($J117+1)/2)*$D117))+($K117="custom")*CustCF!EP117</f>
        <v>0</v>
      </c>
      <c r="EW117" s="95">
        <f>($K117="Bell Curve")*(_xlfn.NORM.DIST(AND(EW$6&gt;=$F117,EW$6&lt;=$H117)*(EW$6-$F117+1),$J117/2,$M117,TRUE)-_xlfn.NORM.DIST(AND(EW$6&gt;=$F117,EW$6&lt;=$H117)*(EV$6-$F117+1),$J117/2,$M117,TRUE))/(1-2*_xlfn.NORM.DIST(0,$J117/2,$M117,TRUE))*$D117+($K117="Steady Growth")*(AND(EW$6&gt;=$F117,EW$6&lt;=$H117)*((EW$6-$F117+1)/($J117*($J117+1)/2)*$D117))+($K117="custom")*CustCF!EQ117</f>
        <v>0</v>
      </c>
      <c r="EX117" s="95">
        <f>($K117="Bell Curve")*(_xlfn.NORM.DIST(AND(EX$6&gt;=$F117,EX$6&lt;=$H117)*(EX$6-$F117+1),$J117/2,$M117,TRUE)-_xlfn.NORM.DIST(AND(EX$6&gt;=$F117,EX$6&lt;=$H117)*(EW$6-$F117+1),$J117/2,$M117,TRUE))/(1-2*_xlfn.NORM.DIST(0,$J117/2,$M117,TRUE))*$D117+($K117="Steady Growth")*(AND(EX$6&gt;=$F117,EX$6&lt;=$H117)*((EX$6-$F117+1)/($J117*($J117+1)/2)*$D117))+($K117="custom")*CustCF!ER117</f>
        <v>0</v>
      </c>
      <c r="EY117" s="95">
        <f>($K117="Bell Curve")*(_xlfn.NORM.DIST(AND(EY$6&gt;=$F117,EY$6&lt;=$H117)*(EY$6-$F117+1),$J117/2,$M117,TRUE)-_xlfn.NORM.DIST(AND(EY$6&gt;=$F117,EY$6&lt;=$H117)*(EX$6-$F117+1),$J117/2,$M117,TRUE))/(1-2*_xlfn.NORM.DIST(0,$J117/2,$M117,TRUE))*$D117+($K117="Steady Growth")*(AND(EY$6&gt;=$F117,EY$6&lt;=$H117)*((EY$6-$F117+1)/($J117*($J117+1)/2)*$D117))+($K117="custom")*CustCF!ES117</f>
        <v>0</v>
      </c>
      <c r="EZ117" s="95">
        <f>($K117="Bell Curve")*(_xlfn.NORM.DIST(AND(EZ$6&gt;=$F117,EZ$6&lt;=$H117)*(EZ$6-$F117+1),$J117/2,$M117,TRUE)-_xlfn.NORM.DIST(AND(EZ$6&gt;=$F117,EZ$6&lt;=$H117)*(EY$6-$F117+1),$J117/2,$M117,TRUE))/(1-2*_xlfn.NORM.DIST(0,$J117/2,$M117,TRUE))*$D117+($K117="Steady Growth")*(AND(EZ$6&gt;=$F117,EZ$6&lt;=$H117)*((EZ$6-$F117+1)/($J117*($J117+1)/2)*$D117))+($K117="custom")*CustCF!ET117</f>
        <v>0</v>
      </c>
      <c r="FA117" s="95">
        <f>($K117="Bell Curve")*(_xlfn.NORM.DIST(AND(FA$6&gt;=$F117,FA$6&lt;=$H117)*(FA$6-$F117+1),$J117/2,$M117,TRUE)-_xlfn.NORM.DIST(AND(FA$6&gt;=$F117,FA$6&lt;=$H117)*(EZ$6-$F117+1),$J117/2,$M117,TRUE))/(1-2*_xlfn.NORM.DIST(0,$J117/2,$M117,TRUE))*$D117+($K117="Steady Growth")*(AND(FA$6&gt;=$F117,FA$6&lt;=$H117)*((FA$6-$F117+1)/($J117*($J117+1)/2)*$D117))+($K117="custom")*CustCF!EU117</f>
        <v>0</v>
      </c>
      <c r="FB117" s="95">
        <f>($K117="Bell Curve")*(_xlfn.NORM.DIST(AND(FB$6&gt;=$F117,FB$6&lt;=$H117)*(FB$6-$F117+1),$J117/2,$M117,TRUE)-_xlfn.NORM.DIST(AND(FB$6&gt;=$F117,FB$6&lt;=$H117)*(FA$6-$F117+1),$J117/2,$M117,TRUE))/(1-2*_xlfn.NORM.DIST(0,$J117/2,$M117,TRUE))*$D117+($K117="Steady Growth")*(AND(FB$6&gt;=$F117,FB$6&lt;=$H117)*((FB$6-$F117+1)/($J117*($J117+1)/2)*$D117))+($K117="custom")*CustCF!EV117</f>
        <v>0</v>
      </c>
      <c r="FC117" s="95">
        <f>($K117="Bell Curve")*(_xlfn.NORM.DIST(AND(FC$6&gt;=$F117,FC$6&lt;=$H117)*(FC$6-$F117+1),$J117/2,$M117,TRUE)-_xlfn.NORM.DIST(AND(FC$6&gt;=$F117,FC$6&lt;=$H117)*(FB$6-$F117+1),$J117/2,$M117,TRUE))/(1-2*_xlfn.NORM.DIST(0,$J117/2,$M117,TRUE))*$D117+($K117="Steady Growth")*(AND(FC$6&gt;=$F117,FC$6&lt;=$H117)*((FC$6-$F117+1)/($J117*($J117+1)/2)*$D117))+($K117="custom")*CustCF!EW117</f>
        <v>0</v>
      </c>
      <c r="FD117" s="95">
        <f>($K117="Bell Curve")*(_xlfn.NORM.DIST(AND(FD$6&gt;=$F117,FD$6&lt;=$H117)*(FD$6-$F117+1),$J117/2,$M117,TRUE)-_xlfn.NORM.DIST(AND(FD$6&gt;=$F117,FD$6&lt;=$H117)*(FC$6-$F117+1),$J117/2,$M117,TRUE))/(1-2*_xlfn.NORM.DIST(0,$J117/2,$M117,TRUE))*$D117+($K117="Steady Growth")*(AND(FD$6&gt;=$F117,FD$6&lt;=$H117)*((FD$6-$F117+1)/($J117*($J117+1)/2)*$D117))+($K117="custom")*CustCF!EX117</f>
        <v>0</v>
      </c>
      <c r="FE117" s="95">
        <f>($K117="Bell Curve")*(_xlfn.NORM.DIST(AND(FE$6&gt;=$F117,FE$6&lt;=$H117)*(FE$6-$F117+1),$J117/2,$M117,TRUE)-_xlfn.NORM.DIST(AND(FE$6&gt;=$F117,FE$6&lt;=$H117)*(FD$6-$F117+1),$J117/2,$M117,TRUE))/(1-2*_xlfn.NORM.DIST(0,$J117/2,$M117,TRUE))*$D117+($K117="Steady Growth")*(AND(FE$6&gt;=$F117,FE$6&lt;=$H117)*((FE$6-$F117+1)/($J117*($J117+1)/2)*$D117))+($K117="custom")*CustCF!EY117</f>
        <v>0</v>
      </c>
      <c r="FF117" s="95">
        <f>($K117="Bell Curve")*(_xlfn.NORM.DIST(AND(FF$6&gt;=$F117,FF$6&lt;=$H117)*(FF$6-$F117+1),$J117/2,$M117,TRUE)-_xlfn.NORM.DIST(AND(FF$6&gt;=$F117,FF$6&lt;=$H117)*(FE$6-$F117+1),$J117/2,$M117,TRUE))/(1-2*_xlfn.NORM.DIST(0,$J117/2,$M117,TRUE))*$D117+($K117="Steady Growth")*(AND(FF$6&gt;=$F117,FF$6&lt;=$H117)*((FF$6-$F117+1)/($J117*($J117+1)/2)*$D117))+($K117="custom")*CustCF!EZ117</f>
        <v>0</v>
      </c>
      <c r="FG117" s="95">
        <f>($K117="Bell Curve")*(_xlfn.NORM.DIST(AND(FG$6&gt;=$F117,FG$6&lt;=$H117)*(FG$6-$F117+1),$J117/2,$M117,TRUE)-_xlfn.NORM.DIST(AND(FG$6&gt;=$F117,FG$6&lt;=$H117)*(FF$6-$F117+1),$J117/2,$M117,TRUE))/(1-2*_xlfn.NORM.DIST(0,$J117/2,$M117,TRUE))*$D117+($K117="Steady Growth")*(AND(FG$6&gt;=$F117,FG$6&lt;=$H117)*((FG$6-$F117+1)/($J117*($J117+1)/2)*$D117))+($K117="custom")*CustCF!FA117</f>
        <v>0</v>
      </c>
      <c r="FH117" s="95">
        <f>($K117="Bell Curve")*(_xlfn.NORM.DIST(AND(FH$6&gt;=$F117,FH$6&lt;=$H117)*(FH$6-$F117+1),$J117/2,$M117,TRUE)-_xlfn.NORM.DIST(AND(FH$6&gt;=$F117,FH$6&lt;=$H117)*(FG$6-$F117+1),$J117/2,$M117,TRUE))/(1-2*_xlfn.NORM.DIST(0,$J117/2,$M117,TRUE))*$D117+($K117="Steady Growth")*(AND(FH$6&gt;=$F117,FH$6&lt;=$H117)*((FH$6-$F117+1)/($J117*($J117+1)/2)*$D117))+($K117="custom")*CustCF!FB117</f>
        <v>0</v>
      </c>
      <c r="FI117" s="95">
        <f>($K117="Bell Curve")*(_xlfn.NORM.DIST(AND(FI$6&gt;=$F117,FI$6&lt;=$H117)*(FI$6-$F117+1),$J117/2,$M117,TRUE)-_xlfn.NORM.DIST(AND(FI$6&gt;=$F117,FI$6&lt;=$H117)*(FH$6-$F117+1),$J117/2,$M117,TRUE))/(1-2*_xlfn.NORM.DIST(0,$J117/2,$M117,TRUE))*$D117+($K117="Steady Growth")*(AND(FI$6&gt;=$F117,FI$6&lt;=$H117)*((FI$6-$F117+1)/($J117*($J117+1)/2)*$D117))+($K117="custom")*CustCF!FC117</f>
        <v>0</v>
      </c>
      <c r="FJ117" s="95">
        <f>($K117="Bell Curve")*(_xlfn.NORM.DIST(AND(FJ$6&gt;=$F117,FJ$6&lt;=$H117)*(FJ$6-$F117+1),$J117/2,$M117,TRUE)-_xlfn.NORM.DIST(AND(FJ$6&gt;=$F117,FJ$6&lt;=$H117)*(FI$6-$F117+1),$J117/2,$M117,TRUE))/(1-2*_xlfn.NORM.DIST(0,$J117/2,$M117,TRUE))*$D117+($K117="Steady Growth")*(AND(FJ$6&gt;=$F117,FJ$6&lt;=$H117)*((FJ$6-$F117+1)/($J117*($J117+1)/2)*$D117))+($K117="custom")*CustCF!FD117</f>
        <v>0</v>
      </c>
      <c r="FK117" s="95">
        <f>($K117="Bell Curve")*(_xlfn.NORM.DIST(AND(FK$6&gt;=$F117,FK$6&lt;=$H117)*(FK$6-$F117+1),$J117/2,$M117,TRUE)-_xlfn.NORM.DIST(AND(FK$6&gt;=$F117,FK$6&lt;=$H117)*(FJ$6-$F117+1),$J117/2,$M117,TRUE))/(1-2*_xlfn.NORM.DIST(0,$J117/2,$M117,TRUE))*$D117+($K117="Steady Growth")*(AND(FK$6&gt;=$F117,FK$6&lt;=$H117)*((FK$6-$F117+1)/($J117*($J117+1)/2)*$D117))+($K117="custom")*CustCF!FE117</f>
        <v>0</v>
      </c>
      <c r="FL117" s="95">
        <f>($K117="Bell Curve")*(_xlfn.NORM.DIST(AND(FL$6&gt;=$F117,FL$6&lt;=$H117)*(FL$6-$F117+1),$J117/2,$M117,TRUE)-_xlfn.NORM.DIST(AND(FL$6&gt;=$F117,FL$6&lt;=$H117)*(FK$6-$F117+1),$J117/2,$M117,TRUE))/(1-2*_xlfn.NORM.DIST(0,$J117/2,$M117,TRUE))*$D117+($K117="Steady Growth")*(AND(FL$6&gt;=$F117,FL$6&lt;=$H117)*((FL$6-$F117+1)/($J117*($J117+1)/2)*$D117))+($K117="custom")*CustCF!FF117</f>
        <v>0</v>
      </c>
      <c r="FM117" s="95">
        <f>($K117="Bell Curve")*(_xlfn.NORM.DIST(AND(FM$6&gt;=$F117,FM$6&lt;=$H117)*(FM$6-$F117+1),$J117/2,$M117,TRUE)-_xlfn.NORM.DIST(AND(FM$6&gt;=$F117,FM$6&lt;=$H117)*(FL$6-$F117+1),$J117/2,$M117,TRUE))/(1-2*_xlfn.NORM.DIST(0,$J117/2,$M117,TRUE))*$D117+($K117="Steady Growth")*(AND(FM$6&gt;=$F117,FM$6&lt;=$H117)*((FM$6-$F117+1)/($J117*($J117+1)/2)*$D117))+($K117="custom")*CustCF!FG117</f>
        <v>0</v>
      </c>
      <c r="FN117" s="95">
        <f>($K117="Bell Curve")*(_xlfn.NORM.DIST(AND(FN$6&gt;=$F117,FN$6&lt;=$H117)*(FN$6-$F117+1),$J117/2,$M117,TRUE)-_xlfn.NORM.DIST(AND(FN$6&gt;=$F117,FN$6&lt;=$H117)*(FM$6-$F117+1),$J117/2,$M117,TRUE))/(1-2*_xlfn.NORM.DIST(0,$J117/2,$M117,TRUE))*$D117+($K117="Steady Growth")*(AND(FN$6&gt;=$F117,FN$6&lt;=$H117)*((FN$6-$F117+1)/($J117*($J117+1)/2)*$D117))+($K117="custom")*CustCF!FH117</f>
        <v>0</v>
      </c>
      <c r="FO117" s="95">
        <f>($K117="Bell Curve")*(_xlfn.NORM.DIST(AND(FO$6&gt;=$F117,FO$6&lt;=$H117)*(FO$6-$F117+1),$J117/2,$M117,TRUE)-_xlfn.NORM.DIST(AND(FO$6&gt;=$F117,FO$6&lt;=$H117)*(FN$6-$F117+1),$J117/2,$M117,TRUE))/(1-2*_xlfn.NORM.DIST(0,$J117/2,$M117,TRUE))*$D117+($K117="Steady Growth")*(AND(FO$6&gt;=$F117,FO$6&lt;=$H117)*((FO$6-$F117+1)/($J117*($J117+1)/2)*$D117))+($K117="custom")*CustCF!FI117</f>
        <v>0</v>
      </c>
      <c r="FP117" s="95">
        <f>($K117="Bell Curve")*(_xlfn.NORM.DIST(AND(FP$6&gt;=$F117,FP$6&lt;=$H117)*(FP$6-$F117+1),$J117/2,$M117,TRUE)-_xlfn.NORM.DIST(AND(FP$6&gt;=$F117,FP$6&lt;=$H117)*(FO$6-$F117+1),$J117/2,$M117,TRUE))/(1-2*_xlfn.NORM.DIST(0,$J117/2,$M117,TRUE))*$D117+($K117="Steady Growth")*(AND(FP$6&gt;=$F117,FP$6&lt;=$H117)*((FP$6-$F117+1)/($J117*($J117+1)/2)*$D117))+($K117="custom")*CustCF!FJ117</f>
        <v>0</v>
      </c>
      <c r="FQ117" s="95">
        <f>($K117="Bell Curve")*(_xlfn.NORM.DIST(AND(FQ$6&gt;=$F117,FQ$6&lt;=$H117)*(FQ$6-$F117+1),$J117/2,$M117,TRUE)-_xlfn.NORM.DIST(AND(FQ$6&gt;=$F117,FQ$6&lt;=$H117)*(FP$6-$F117+1),$J117/2,$M117,TRUE))/(1-2*_xlfn.NORM.DIST(0,$J117/2,$M117,TRUE))*$D117+($K117="Steady Growth")*(AND(FQ$6&gt;=$F117,FQ$6&lt;=$H117)*((FQ$6-$F117+1)/($J117*($J117+1)/2)*$D117))+($K117="custom")*CustCF!FK117</f>
        <v>0</v>
      </c>
      <c r="FR117" s="95">
        <f>($K117="Bell Curve")*(_xlfn.NORM.DIST(AND(FR$6&gt;=$F117,FR$6&lt;=$H117)*(FR$6-$F117+1),$J117/2,$M117,TRUE)-_xlfn.NORM.DIST(AND(FR$6&gt;=$F117,FR$6&lt;=$H117)*(FQ$6-$F117+1),$J117/2,$M117,TRUE))/(1-2*_xlfn.NORM.DIST(0,$J117/2,$M117,TRUE))*$D117+($K117="Steady Growth")*(AND(FR$6&gt;=$F117,FR$6&lt;=$H117)*((FR$6-$F117+1)/($J117*($J117+1)/2)*$D117))+($K117="custom")*CustCF!FL117</f>
        <v>0</v>
      </c>
      <c r="FS117" s="95">
        <f>($K117="Bell Curve")*(_xlfn.NORM.DIST(AND(FS$6&gt;=$F117,FS$6&lt;=$H117)*(FS$6-$F117+1),$J117/2,$M117,TRUE)-_xlfn.NORM.DIST(AND(FS$6&gt;=$F117,FS$6&lt;=$H117)*(FR$6-$F117+1),$J117/2,$M117,TRUE))/(1-2*_xlfn.NORM.DIST(0,$J117/2,$M117,TRUE))*$D117+($K117="Steady Growth")*(AND(FS$6&gt;=$F117,FS$6&lt;=$H117)*((FS$6-$F117+1)/($J117*($J117+1)/2)*$D117))+($K117="custom")*CustCF!FM117</f>
        <v>0</v>
      </c>
      <c r="FT117" s="95">
        <f>($K117="Bell Curve")*(_xlfn.NORM.DIST(AND(FT$6&gt;=$F117,FT$6&lt;=$H117)*(FT$6-$F117+1),$J117/2,$M117,TRUE)-_xlfn.NORM.DIST(AND(FT$6&gt;=$F117,FT$6&lt;=$H117)*(FS$6-$F117+1),$J117/2,$M117,TRUE))/(1-2*_xlfn.NORM.DIST(0,$J117/2,$M117,TRUE))*$D117+($K117="Steady Growth")*(AND(FT$6&gt;=$F117,FT$6&lt;=$H117)*((FT$6-$F117+1)/($J117*($J117+1)/2)*$D117))+($K117="custom")*CustCF!FN117</f>
        <v>0</v>
      </c>
      <c r="FU117" s="95">
        <f>($K117="Bell Curve")*(_xlfn.NORM.DIST(AND(FU$6&gt;=$F117,FU$6&lt;=$H117)*(FU$6-$F117+1),$J117/2,$M117,TRUE)-_xlfn.NORM.DIST(AND(FU$6&gt;=$F117,FU$6&lt;=$H117)*(FT$6-$F117+1),$J117/2,$M117,TRUE))/(1-2*_xlfn.NORM.DIST(0,$J117/2,$M117,TRUE))*$D117+($K117="Steady Growth")*(AND(FU$6&gt;=$F117,FU$6&lt;=$H117)*((FU$6-$F117+1)/($J117*($J117+1)/2)*$D117))+($K117="custom")*CustCF!FO117</f>
        <v>0</v>
      </c>
      <c r="FV117" s="95">
        <f>($K117="Bell Curve")*(_xlfn.NORM.DIST(AND(FV$6&gt;=$F117,FV$6&lt;=$H117)*(FV$6-$F117+1),$J117/2,$M117,TRUE)-_xlfn.NORM.DIST(AND(FV$6&gt;=$F117,FV$6&lt;=$H117)*(FU$6-$F117+1),$J117/2,$M117,TRUE))/(1-2*_xlfn.NORM.DIST(0,$J117/2,$M117,TRUE))*$D117+($K117="Steady Growth")*(AND(FV$6&gt;=$F117,FV$6&lt;=$H117)*((FV$6-$F117+1)/($J117*($J117+1)/2)*$D117))+($K117="custom")*CustCF!FP117</f>
        <v>0</v>
      </c>
      <c r="FW117" s="95">
        <f>($K117="Bell Curve")*(_xlfn.NORM.DIST(AND(FW$6&gt;=$F117,FW$6&lt;=$H117)*(FW$6-$F117+1),$J117/2,$M117,TRUE)-_xlfn.NORM.DIST(AND(FW$6&gt;=$F117,FW$6&lt;=$H117)*(FV$6-$F117+1),$J117/2,$M117,TRUE))/(1-2*_xlfn.NORM.DIST(0,$J117/2,$M117,TRUE))*$D117+($K117="Steady Growth")*(AND(FW$6&gt;=$F117,FW$6&lt;=$H117)*((FW$6-$F117+1)/($J117*($J117+1)/2)*$D117))+($K117="custom")*CustCF!FQ117</f>
        <v>0</v>
      </c>
      <c r="FX117" s="95">
        <f>($K117="Bell Curve")*(_xlfn.NORM.DIST(AND(FX$6&gt;=$F117,FX$6&lt;=$H117)*(FX$6-$F117+1),$J117/2,$M117,TRUE)-_xlfn.NORM.DIST(AND(FX$6&gt;=$F117,FX$6&lt;=$H117)*(FW$6-$F117+1),$J117/2,$M117,TRUE))/(1-2*_xlfn.NORM.DIST(0,$J117/2,$M117,TRUE))*$D117+($K117="Steady Growth")*(AND(FX$6&gt;=$F117,FX$6&lt;=$H117)*((FX$6-$F117+1)/($J117*($J117+1)/2)*$D117))+($K117="custom")*CustCF!FR117</f>
        <v>0</v>
      </c>
      <c r="FY117" s="95">
        <f>($K117="Bell Curve")*(_xlfn.NORM.DIST(AND(FY$6&gt;=$F117,FY$6&lt;=$H117)*(FY$6-$F117+1),$J117/2,$M117,TRUE)-_xlfn.NORM.DIST(AND(FY$6&gt;=$F117,FY$6&lt;=$H117)*(FX$6-$F117+1),$J117/2,$M117,TRUE))/(1-2*_xlfn.NORM.DIST(0,$J117/2,$M117,TRUE))*$D117+($K117="Steady Growth")*(AND(FY$6&gt;=$F117,FY$6&lt;=$H117)*((FY$6-$F117+1)/($J117*($J117+1)/2)*$D117))+($K117="custom")*CustCF!FS117</f>
        <v>0</v>
      </c>
      <c r="FZ117" s="95">
        <f>($K117="Bell Curve")*(_xlfn.NORM.DIST(AND(FZ$6&gt;=$F117,FZ$6&lt;=$H117)*(FZ$6-$F117+1),$J117/2,$M117,TRUE)-_xlfn.NORM.DIST(AND(FZ$6&gt;=$F117,FZ$6&lt;=$H117)*(FY$6-$F117+1),$J117/2,$M117,TRUE))/(1-2*_xlfn.NORM.DIST(0,$J117/2,$M117,TRUE))*$D117+($K117="Steady Growth")*(AND(FZ$6&gt;=$F117,FZ$6&lt;=$H117)*((FZ$6-$F117+1)/($J117*($J117+1)/2)*$D117))+($K117="custom")*CustCF!FT117</f>
        <v>0</v>
      </c>
      <c r="GA117" s="95">
        <f>($K117="Bell Curve")*(_xlfn.NORM.DIST(AND(GA$6&gt;=$F117,GA$6&lt;=$H117)*(GA$6-$F117+1),$J117/2,$M117,TRUE)-_xlfn.NORM.DIST(AND(GA$6&gt;=$F117,GA$6&lt;=$H117)*(FZ$6-$F117+1),$J117/2,$M117,TRUE))/(1-2*_xlfn.NORM.DIST(0,$J117/2,$M117,TRUE))*$D117+($K117="Steady Growth")*(AND(GA$6&gt;=$F117,GA$6&lt;=$H117)*((GA$6-$F117+1)/($J117*($J117+1)/2)*$D117))+($K117="custom")*CustCF!FU117</f>
        <v>0</v>
      </c>
      <c r="GB117" s="95">
        <f>($K117="Bell Curve")*(_xlfn.NORM.DIST(AND(GB$6&gt;=$F117,GB$6&lt;=$H117)*(GB$6-$F117+1),$J117/2,$M117,TRUE)-_xlfn.NORM.DIST(AND(GB$6&gt;=$F117,GB$6&lt;=$H117)*(GA$6-$F117+1),$J117/2,$M117,TRUE))/(1-2*_xlfn.NORM.DIST(0,$J117/2,$M117,TRUE))*$D117+($K117="Steady Growth")*(AND(GB$6&gt;=$F117,GB$6&lt;=$H117)*((GB$6-$F117+1)/($J117*($J117+1)/2)*$D117))+($K117="custom")*CustCF!FV117</f>
        <v>0</v>
      </c>
      <c r="GC117" s="95">
        <f>($K117="Bell Curve")*(_xlfn.NORM.DIST(AND(GC$6&gt;=$F117,GC$6&lt;=$H117)*(GC$6-$F117+1),$J117/2,$M117,TRUE)-_xlfn.NORM.DIST(AND(GC$6&gt;=$F117,GC$6&lt;=$H117)*(GB$6-$F117+1),$J117/2,$M117,TRUE))/(1-2*_xlfn.NORM.DIST(0,$J117/2,$M117,TRUE))*$D117+($K117="Steady Growth")*(AND(GC$6&gt;=$F117,GC$6&lt;=$H117)*((GC$6-$F117+1)/($J117*($J117+1)/2)*$D117))+($K117="custom")*CustCF!FW117</f>
        <v>0</v>
      </c>
      <c r="GD117" s="95">
        <f>($K117="Bell Curve")*(_xlfn.NORM.DIST(AND(GD$6&gt;=$F117,GD$6&lt;=$H117)*(GD$6-$F117+1),$J117/2,$M117,TRUE)-_xlfn.NORM.DIST(AND(GD$6&gt;=$F117,GD$6&lt;=$H117)*(GC$6-$F117+1),$J117/2,$M117,TRUE))/(1-2*_xlfn.NORM.DIST(0,$J117/2,$M117,TRUE))*$D117+($K117="Steady Growth")*(AND(GD$6&gt;=$F117,GD$6&lt;=$H117)*((GD$6-$F117+1)/($J117*($J117+1)/2)*$D117))+($K117="custom")*CustCF!FX117</f>
        <v>0</v>
      </c>
      <c r="GE117" s="95">
        <f>($K117="Bell Curve")*(_xlfn.NORM.DIST(AND(GE$6&gt;=$F117,GE$6&lt;=$H117)*(GE$6-$F117+1),$J117/2,$M117,TRUE)-_xlfn.NORM.DIST(AND(GE$6&gt;=$F117,GE$6&lt;=$H117)*(GD$6-$F117+1),$J117/2,$M117,TRUE))/(1-2*_xlfn.NORM.DIST(0,$J117/2,$M117,TRUE))*$D117+($K117="Steady Growth")*(AND(GE$6&gt;=$F117,GE$6&lt;=$H117)*((GE$6-$F117+1)/($J117*($J117+1)/2)*$D117))+($K117="custom")*CustCF!FY117</f>
        <v>0</v>
      </c>
      <c r="GF117" s="95">
        <f>($K117="Bell Curve")*(_xlfn.NORM.DIST(AND(GF$6&gt;=$F117,GF$6&lt;=$H117)*(GF$6-$F117+1),$J117/2,$M117,TRUE)-_xlfn.NORM.DIST(AND(GF$6&gt;=$F117,GF$6&lt;=$H117)*(GE$6-$F117+1),$J117/2,$M117,TRUE))/(1-2*_xlfn.NORM.DIST(0,$J117/2,$M117,TRUE))*$D117+($K117="Steady Growth")*(AND(GF$6&gt;=$F117,GF$6&lt;=$H117)*((GF$6-$F117+1)/($J117*($J117+1)/2)*$D117))+($K117="custom")*CustCF!FZ117</f>
        <v>0</v>
      </c>
      <c r="GG117" s="95">
        <f>($K117="Bell Curve")*(_xlfn.NORM.DIST(AND(GG$6&gt;=$F117,GG$6&lt;=$H117)*(GG$6-$F117+1),$J117/2,$M117,TRUE)-_xlfn.NORM.DIST(AND(GG$6&gt;=$F117,GG$6&lt;=$H117)*(GF$6-$F117+1),$J117/2,$M117,TRUE))/(1-2*_xlfn.NORM.DIST(0,$J117/2,$M117,TRUE))*$D117+($K117="Steady Growth")*(AND(GG$6&gt;=$F117,GG$6&lt;=$H117)*((GG$6-$F117+1)/($J117*($J117+1)/2)*$D117))+($K117="custom")*CustCF!GA117</f>
        <v>0</v>
      </c>
      <c r="GH117" s="95">
        <f>($K117="Bell Curve")*(_xlfn.NORM.DIST(AND(GH$6&gt;=$F117,GH$6&lt;=$H117)*(GH$6-$F117+1),$J117/2,$M117,TRUE)-_xlfn.NORM.DIST(AND(GH$6&gt;=$F117,GH$6&lt;=$H117)*(GG$6-$F117+1),$J117/2,$M117,TRUE))/(1-2*_xlfn.NORM.DIST(0,$J117/2,$M117,TRUE))*$D117+($K117="Steady Growth")*(AND(GH$6&gt;=$F117,GH$6&lt;=$H117)*((GH$6-$F117+1)/($J117*($J117+1)/2)*$D117))+($K117="custom")*CustCF!GB117</f>
        <v>0</v>
      </c>
      <c r="GI117" s="95">
        <f>($K117="Bell Curve")*(_xlfn.NORM.DIST(AND(GI$6&gt;=$F117,GI$6&lt;=$H117)*(GI$6-$F117+1),$J117/2,$M117,TRUE)-_xlfn.NORM.DIST(AND(GI$6&gt;=$F117,GI$6&lt;=$H117)*(GH$6-$F117+1),$J117/2,$M117,TRUE))/(1-2*_xlfn.NORM.DIST(0,$J117/2,$M117,TRUE))*$D117+($K117="Steady Growth")*(AND(GI$6&gt;=$F117,GI$6&lt;=$H117)*((GI$6-$F117+1)/($J117*($J117+1)/2)*$D117))+($K117="custom")*CustCF!GC117</f>
        <v>0</v>
      </c>
      <c r="GJ117" s="95">
        <f>($K117="Bell Curve")*(_xlfn.NORM.DIST(AND(GJ$6&gt;=$F117,GJ$6&lt;=$H117)*(GJ$6-$F117+1),$J117/2,$M117,TRUE)-_xlfn.NORM.DIST(AND(GJ$6&gt;=$F117,GJ$6&lt;=$H117)*(GI$6-$F117+1),$J117/2,$M117,TRUE))/(1-2*_xlfn.NORM.DIST(0,$J117/2,$M117,TRUE))*$D117+($K117="Steady Growth")*(AND(GJ$6&gt;=$F117,GJ$6&lt;=$H117)*((GJ$6-$F117+1)/($J117*($J117+1)/2)*$D117))+($K117="custom")*CustCF!GD117</f>
        <v>0</v>
      </c>
      <c r="GK117" s="95">
        <f>($K117="Bell Curve")*(_xlfn.NORM.DIST(AND(GK$6&gt;=$F117,GK$6&lt;=$H117)*(GK$6-$F117+1),$J117/2,$M117,TRUE)-_xlfn.NORM.DIST(AND(GK$6&gt;=$F117,GK$6&lt;=$H117)*(GJ$6-$F117+1),$J117/2,$M117,TRUE))/(1-2*_xlfn.NORM.DIST(0,$J117/2,$M117,TRUE))*$D117+($K117="Steady Growth")*(AND(GK$6&gt;=$F117,GK$6&lt;=$H117)*((GK$6-$F117+1)/($J117*($J117+1)/2)*$D117))+($K117="custom")*CustCF!GE117</f>
        <v>0</v>
      </c>
      <c r="GL117" s="95">
        <f>($K117="Bell Curve")*(_xlfn.NORM.DIST(AND(GL$6&gt;=$F117,GL$6&lt;=$H117)*(GL$6-$F117+1),$J117/2,$M117,TRUE)-_xlfn.NORM.DIST(AND(GL$6&gt;=$F117,GL$6&lt;=$H117)*(GK$6-$F117+1),$J117/2,$M117,TRUE))/(1-2*_xlfn.NORM.DIST(0,$J117/2,$M117,TRUE))*$D117+($K117="Steady Growth")*(AND(GL$6&gt;=$F117,GL$6&lt;=$H117)*((GL$6-$F117+1)/($J117*($J117+1)/2)*$D117))+($K117="custom")*CustCF!GF117</f>
        <v>0</v>
      </c>
      <c r="GM117" s="95">
        <f>($K117="Bell Curve")*(_xlfn.NORM.DIST(AND(GM$6&gt;=$F117,GM$6&lt;=$H117)*(GM$6-$F117+1),$J117/2,$M117,TRUE)-_xlfn.NORM.DIST(AND(GM$6&gt;=$F117,GM$6&lt;=$H117)*(GL$6-$F117+1),$J117/2,$M117,TRUE))/(1-2*_xlfn.NORM.DIST(0,$J117/2,$M117,TRUE))*$D117+($K117="Steady Growth")*(AND(GM$6&gt;=$F117,GM$6&lt;=$H117)*((GM$6-$F117+1)/($J117*($J117+1)/2)*$D117))+($K117="custom")*CustCF!GG117</f>
        <v>0</v>
      </c>
      <c r="GN117" s="268">
        <f>($K117="Bell Curve")*(_xlfn.NORM.DIST(AND(GN$6&gt;=$F117,GN$6&lt;=$H117)*(GN$6-$F117+1),$J117/2,$M117,TRUE)-_xlfn.NORM.DIST(AND(GN$6&gt;=$F117,GN$6&lt;=$H117)*(GM$6-$F117+1),$J117/2,$M117,TRUE))/(1-2*_xlfn.NORM.DIST(0,$J117/2,$M117,TRUE))*$D117+($K117="Steady Growth")*(AND(GN$6&gt;=$F117,GN$6&lt;=$H117)*((GN$6-$F117+1)/($J117*($J117+1)/2)*$D117))+($K117="custom")*CustCF!GH117</f>
        <v>0</v>
      </c>
      <c r="GO117" s="1"/>
      <c r="GP117" s="67"/>
    </row>
    <row r="118" spans="1:198" customFormat="1" hidden="1" outlineLevel="1" x14ac:dyDescent="0.75">
      <c r="A118" s="1"/>
      <c r="B118" s="1"/>
      <c r="C118" s="262">
        <f>Budget!AB33</f>
        <v>0</v>
      </c>
      <c r="D118" s="19">
        <f>Budget!AC33</f>
        <v>0</v>
      </c>
      <c r="E118" s="19" t="str">
        <f t="shared" si="54"/>
        <v/>
      </c>
      <c r="F118" s="263">
        <v>0</v>
      </c>
      <c r="G118" s="257">
        <f>IF(L118="custom",CustCF!F118,INDEX($P$8:$GN$8,MATCH(F118,$P$6:$GN$6,0)))</f>
        <v>46053</v>
      </c>
      <c r="H118" s="263">
        <v>0</v>
      </c>
      <c r="I118" s="257">
        <f>IF(L118="custom",CustCF!G118,INDEX($P$8:$GN$8,MATCH(H118,$P$6:$GN$6,0)))</f>
        <v>46053</v>
      </c>
      <c r="J118" s="260">
        <f t="shared" si="55"/>
        <v>1</v>
      </c>
      <c r="K118" s="265" t="s">
        <v>116</v>
      </c>
      <c r="L118" s="266" t="s">
        <v>141</v>
      </c>
      <c r="M118" s="267">
        <f t="shared" si="56"/>
        <v>9</v>
      </c>
      <c r="N118" s="18">
        <f t="shared" si="47"/>
        <v>0</v>
      </c>
      <c r="O118" s="1372">
        <f t="shared" si="46"/>
        <v>0</v>
      </c>
      <c r="P118" s="95">
        <f>($K118="Bell Curve")*(_xlfn.NORM.DIST(AND(P$6&gt;=$F118,P$6&lt;=$H118)*(P$6-$F118+1),$J118/2,$M118,TRUE)-_xlfn.NORM.DIST(AND(P$6&gt;=$F118,P$6&lt;=$H118)*(O$6-$F118+1),$J118/2,$M118,TRUE))/(1-2*_xlfn.NORM.DIST(0,$J118/2,$M118,TRUE))*$D118+($K118="Steady Growth")*(AND(P$6&gt;=$F118,P$6&lt;=$H118)*((P$6-$F118+1)/($J118*($J118+1)/2)*$D118))+($K118="custom")*CustCF!J118</f>
        <v>0</v>
      </c>
      <c r="Q118" s="95">
        <f>($K118="Bell Curve")*(_xlfn.NORM.DIST(AND(Q$6&gt;=$F118,Q$6&lt;=$H118)*(Q$6-$F118+1),$J118/2,$M118,TRUE)-_xlfn.NORM.DIST(AND(Q$6&gt;=$F118,Q$6&lt;=$H118)*(P$6-$F118+1),$J118/2,$M118,TRUE))/(1-2*_xlfn.NORM.DIST(0,$J118/2,$M118,TRUE))*$D118+($K118="Steady Growth")*(AND(Q$6&gt;=$F118,Q$6&lt;=$H118)*((Q$6-$F118+1)/($J118*($J118+1)/2)*$D118))+($K118="custom")*CustCF!K118</f>
        <v>0</v>
      </c>
      <c r="R118" s="95">
        <f>($K118="Bell Curve")*(_xlfn.NORM.DIST(AND(R$6&gt;=$F118,R$6&lt;=$H118)*(R$6-$F118+1),$J118/2,$M118,TRUE)-_xlfn.NORM.DIST(AND(R$6&gt;=$F118,R$6&lt;=$H118)*(Q$6-$F118+1),$J118/2,$M118,TRUE))/(1-2*_xlfn.NORM.DIST(0,$J118/2,$M118,TRUE))*$D118+($K118="Steady Growth")*(AND(R$6&gt;=$F118,R$6&lt;=$H118)*((R$6-$F118+1)/($J118*($J118+1)/2)*$D118))+($K118="custom")*CustCF!L118</f>
        <v>0</v>
      </c>
      <c r="S118" s="95">
        <f>($K118="Bell Curve")*(_xlfn.NORM.DIST(AND(S$6&gt;=$F118,S$6&lt;=$H118)*(S$6-$F118+1),$J118/2,$M118,TRUE)-_xlfn.NORM.DIST(AND(S$6&gt;=$F118,S$6&lt;=$H118)*(R$6-$F118+1),$J118/2,$M118,TRUE))/(1-2*_xlfn.NORM.DIST(0,$J118/2,$M118,TRUE))*$D118+($K118="Steady Growth")*(AND(S$6&gt;=$F118,S$6&lt;=$H118)*((S$6-$F118+1)/($J118*($J118+1)/2)*$D118))+($K118="custom")*CustCF!M118</f>
        <v>0</v>
      </c>
      <c r="T118" s="95">
        <f>($K118="Bell Curve")*(_xlfn.NORM.DIST(AND(T$6&gt;=$F118,T$6&lt;=$H118)*(T$6-$F118+1),$J118/2,$M118,TRUE)-_xlfn.NORM.DIST(AND(T$6&gt;=$F118,T$6&lt;=$H118)*(S$6-$F118+1),$J118/2,$M118,TRUE))/(1-2*_xlfn.NORM.DIST(0,$J118/2,$M118,TRUE))*$D118+($K118="Steady Growth")*(AND(T$6&gt;=$F118,T$6&lt;=$H118)*((T$6-$F118+1)/($J118*($J118+1)/2)*$D118))+($K118="custom")*CustCF!N118</f>
        <v>0</v>
      </c>
      <c r="U118" s="95">
        <f>($K118="Bell Curve")*(_xlfn.NORM.DIST(AND(U$6&gt;=$F118,U$6&lt;=$H118)*(U$6-$F118+1),$J118/2,$M118,TRUE)-_xlfn.NORM.DIST(AND(U$6&gt;=$F118,U$6&lt;=$H118)*(T$6-$F118+1),$J118/2,$M118,TRUE))/(1-2*_xlfn.NORM.DIST(0,$J118/2,$M118,TRUE))*$D118+($K118="Steady Growth")*(AND(U$6&gt;=$F118,U$6&lt;=$H118)*((U$6-$F118+1)/($J118*($J118+1)/2)*$D118))+($K118="custom")*CustCF!O118</f>
        <v>0</v>
      </c>
      <c r="V118" s="95">
        <f>($K118="Bell Curve")*(_xlfn.NORM.DIST(AND(V$6&gt;=$F118,V$6&lt;=$H118)*(V$6-$F118+1),$J118/2,$M118,TRUE)-_xlfn.NORM.DIST(AND(V$6&gt;=$F118,V$6&lt;=$H118)*(U$6-$F118+1),$J118/2,$M118,TRUE))/(1-2*_xlfn.NORM.DIST(0,$J118/2,$M118,TRUE))*$D118+($K118="Steady Growth")*(AND(V$6&gt;=$F118,V$6&lt;=$H118)*((V$6-$F118+1)/($J118*($J118+1)/2)*$D118))+($K118="custom")*CustCF!P118</f>
        <v>0</v>
      </c>
      <c r="W118" s="95">
        <f>($K118="Bell Curve")*(_xlfn.NORM.DIST(AND(W$6&gt;=$F118,W$6&lt;=$H118)*(W$6-$F118+1),$J118/2,$M118,TRUE)-_xlfn.NORM.DIST(AND(W$6&gt;=$F118,W$6&lt;=$H118)*(V$6-$F118+1),$J118/2,$M118,TRUE))/(1-2*_xlfn.NORM.DIST(0,$J118/2,$M118,TRUE))*$D118+($K118="Steady Growth")*(AND(W$6&gt;=$F118,W$6&lt;=$H118)*((W$6-$F118+1)/($J118*($J118+1)/2)*$D118))+($K118="custom")*CustCF!Q118</f>
        <v>0</v>
      </c>
      <c r="X118" s="95">
        <f>($K118="Bell Curve")*(_xlfn.NORM.DIST(AND(X$6&gt;=$F118,X$6&lt;=$H118)*(X$6-$F118+1),$J118/2,$M118,TRUE)-_xlfn.NORM.DIST(AND(X$6&gt;=$F118,X$6&lt;=$H118)*(W$6-$F118+1),$J118/2,$M118,TRUE))/(1-2*_xlfn.NORM.DIST(0,$J118/2,$M118,TRUE))*$D118+($K118="Steady Growth")*(AND(X$6&gt;=$F118,X$6&lt;=$H118)*((X$6-$F118+1)/($J118*($J118+1)/2)*$D118))+($K118="custom")*CustCF!R118</f>
        <v>0</v>
      </c>
      <c r="Y118" s="95">
        <f>($K118="Bell Curve")*(_xlfn.NORM.DIST(AND(Y$6&gt;=$F118,Y$6&lt;=$H118)*(Y$6-$F118+1),$J118/2,$M118,TRUE)-_xlfn.NORM.DIST(AND(Y$6&gt;=$F118,Y$6&lt;=$H118)*(X$6-$F118+1),$J118/2,$M118,TRUE))/(1-2*_xlfn.NORM.DIST(0,$J118/2,$M118,TRUE))*$D118+($K118="Steady Growth")*(AND(Y$6&gt;=$F118,Y$6&lt;=$H118)*((Y$6-$F118+1)/($J118*($J118+1)/2)*$D118))+($K118="custom")*CustCF!S118</f>
        <v>0</v>
      </c>
      <c r="Z118" s="95">
        <f>($K118="Bell Curve")*(_xlfn.NORM.DIST(AND(Z$6&gt;=$F118,Z$6&lt;=$H118)*(Z$6-$F118+1),$J118/2,$M118,TRUE)-_xlfn.NORM.DIST(AND(Z$6&gt;=$F118,Z$6&lt;=$H118)*(Y$6-$F118+1),$J118/2,$M118,TRUE))/(1-2*_xlfn.NORM.DIST(0,$J118/2,$M118,TRUE))*$D118+($K118="Steady Growth")*(AND(Z$6&gt;=$F118,Z$6&lt;=$H118)*((Z$6-$F118+1)/($J118*($J118+1)/2)*$D118))+($K118="custom")*CustCF!T118</f>
        <v>0</v>
      </c>
      <c r="AA118" s="95">
        <f>($K118="Bell Curve")*(_xlfn.NORM.DIST(AND(AA$6&gt;=$F118,AA$6&lt;=$H118)*(AA$6-$F118+1),$J118/2,$M118,TRUE)-_xlfn.NORM.DIST(AND(AA$6&gt;=$F118,AA$6&lt;=$H118)*(Z$6-$F118+1),$J118/2,$M118,TRUE))/(1-2*_xlfn.NORM.DIST(0,$J118/2,$M118,TRUE))*$D118+($K118="Steady Growth")*(AND(AA$6&gt;=$F118,AA$6&lt;=$H118)*((AA$6-$F118+1)/($J118*($J118+1)/2)*$D118))+($K118="custom")*CustCF!U118</f>
        <v>0</v>
      </c>
      <c r="AB118" s="95">
        <f>($K118="Bell Curve")*(_xlfn.NORM.DIST(AND(AB$6&gt;=$F118,AB$6&lt;=$H118)*(AB$6-$F118+1),$J118/2,$M118,TRUE)-_xlfn.NORM.DIST(AND(AB$6&gt;=$F118,AB$6&lt;=$H118)*(AA$6-$F118+1),$J118/2,$M118,TRUE))/(1-2*_xlfn.NORM.DIST(0,$J118/2,$M118,TRUE))*$D118+($K118="Steady Growth")*(AND(AB$6&gt;=$F118,AB$6&lt;=$H118)*((AB$6-$F118+1)/($J118*($J118+1)/2)*$D118))+($K118="custom")*CustCF!V118</f>
        <v>0</v>
      </c>
      <c r="AC118" s="95">
        <f>($K118="Bell Curve")*(_xlfn.NORM.DIST(AND(AC$6&gt;=$F118,AC$6&lt;=$H118)*(AC$6-$F118+1),$J118/2,$M118,TRUE)-_xlfn.NORM.DIST(AND(AC$6&gt;=$F118,AC$6&lt;=$H118)*(AB$6-$F118+1),$J118/2,$M118,TRUE))/(1-2*_xlfn.NORM.DIST(0,$J118/2,$M118,TRUE))*$D118+($K118="Steady Growth")*(AND(AC$6&gt;=$F118,AC$6&lt;=$H118)*((AC$6-$F118+1)/($J118*($J118+1)/2)*$D118))+($K118="custom")*CustCF!W118</f>
        <v>0</v>
      </c>
      <c r="AD118" s="95">
        <f>($K118="Bell Curve")*(_xlfn.NORM.DIST(AND(AD$6&gt;=$F118,AD$6&lt;=$H118)*(AD$6-$F118+1),$J118/2,$M118,TRUE)-_xlfn.NORM.DIST(AND(AD$6&gt;=$F118,AD$6&lt;=$H118)*(AC$6-$F118+1),$J118/2,$M118,TRUE))/(1-2*_xlfn.NORM.DIST(0,$J118/2,$M118,TRUE))*$D118+($K118="Steady Growth")*(AND(AD$6&gt;=$F118,AD$6&lt;=$H118)*((AD$6-$F118+1)/($J118*($J118+1)/2)*$D118))+($K118="custom")*CustCF!X118</f>
        <v>0</v>
      </c>
      <c r="AE118" s="95">
        <f>($K118="Bell Curve")*(_xlfn.NORM.DIST(AND(AE$6&gt;=$F118,AE$6&lt;=$H118)*(AE$6-$F118+1),$J118/2,$M118,TRUE)-_xlfn.NORM.DIST(AND(AE$6&gt;=$F118,AE$6&lt;=$H118)*(AD$6-$F118+1),$J118/2,$M118,TRUE))/(1-2*_xlfn.NORM.DIST(0,$J118/2,$M118,TRUE))*$D118+($K118="Steady Growth")*(AND(AE$6&gt;=$F118,AE$6&lt;=$H118)*((AE$6-$F118+1)/($J118*($J118+1)/2)*$D118))+($K118="custom")*CustCF!Y118</f>
        <v>0</v>
      </c>
      <c r="AF118" s="95">
        <f>($K118="Bell Curve")*(_xlfn.NORM.DIST(AND(AF$6&gt;=$F118,AF$6&lt;=$H118)*(AF$6-$F118+1),$J118/2,$M118,TRUE)-_xlfn.NORM.DIST(AND(AF$6&gt;=$F118,AF$6&lt;=$H118)*(AE$6-$F118+1),$J118/2,$M118,TRUE))/(1-2*_xlfn.NORM.DIST(0,$J118/2,$M118,TRUE))*$D118+($K118="Steady Growth")*(AND(AF$6&gt;=$F118,AF$6&lt;=$H118)*((AF$6-$F118+1)/($J118*($J118+1)/2)*$D118))+($K118="custom")*CustCF!Z118</f>
        <v>0</v>
      </c>
      <c r="AG118" s="95">
        <f>($K118="Bell Curve")*(_xlfn.NORM.DIST(AND(AG$6&gt;=$F118,AG$6&lt;=$H118)*(AG$6-$F118+1),$J118/2,$M118,TRUE)-_xlfn.NORM.DIST(AND(AG$6&gt;=$F118,AG$6&lt;=$H118)*(AF$6-$F118+1),$J118/2,$M118,TRUE))/(1-2*_xlfn.NORM.DIST(0,$J118/2,$M118,TRUE))*$D118+($K118="Steady Growth")*(AND(AG$6&gt;=$F118,AG$6&lt;=$H118)*((AG$6-$F118+1)/($J118*($J118+1)/2)*$D118))+($K118="custom")*CustCF!AA118</f>
        <v>0</v>
      </c>
      <c r="AH118" s="95">
        <f>($K118="Bell Curve")*(_xlfn.NORM.DIST(AND(AH$6&gt;=$F118,AH$6&lt;=$H118)*(AH$6-$F118+1),$J118/2,$M118,TRUE)-_xlfn.NORM.DIST(AND(AH$6&gt;=$F118,AH$6&lt;=$H118)*(AG$6-$F118+1),$J118/2,$M118,TRUE))/(1-2*_xlfn.NORM.DIST(0,$J118/2,$M118,TRUE))*$D118+($K118="Steady Growth")*(AND(AH$6&gt;=$F118,AH$6&lt;=$H118)*((AH$6-$F118+1)/($J118*($J118+1)/2)*$D118))+($K118="custom")*CustCF!AB118</f>
        <v>0</v>
      </c>
      <c r="AI118" s="95">
        <f>($K118="Bell Curve")*(_xlfn.NORM.DIST(AND(AI$6&gt;=$F118,AI$6&lt;=$H118)*(AI$6-$F118+1),$J118/2,$M118,TRUE)-_xlfn.NORM.DIST(AND(AI$6&gt;=$F118,AI$6&lt;=$H118)*(AH$6-$F118+1),$J118/2,$M118,TRUE))/(1-2*_xlfn.NORM.DIST(0,$J118/2,$M118,TRUE))*$D118+($K118="Steady Growth")*(AND(AI$6&gt;=$F118,AI$6&lt;=$H118)*((AI$6-$F118+1)/($J118*($J118+1)/2)*$D118))+($K118="custom")*CustCF!AC118</f>
        <v>0</v>
      </c>
      <c r="AJ118" s="95">
        <f>($K118="Bell Curve")*(_xlfn.NORM.DIST(AND(AJ$6&gt;=$F118,AJ$6&lt;=$H118)*(AJ$6-$F118+1),$J118/2,$M118,TRUE)-_xlfn.NORM.DIST(AND(AJ$6&gt;=$F118,AJ$6&lt;=$H118)*(AI$6-$F118+1),$J118/2,$M118,TRUE))/(1-2*_xlfn.NORM.DIST(0,$J118/2,$M118,TRUE))*$D118+($K118="Steady Growth")*(AND(AJ$6&gt;=$F118,AJ$6&lt;=$H118)*((AJ$6-$F118+1)/($J118*($J118+1)/2)*$D118))+($K118="custom")*CustCF!AD118</f>
        <v>0</v>
      </c>
      <c r="AK118" s="95">
        <f>($K118="Bell Curve")*(_xlfn.NORM.DIST(AND(AK$6&gt;=$F118,AK$6&lt;=$H118)*(AK$6-$F118+1),$J118/2,$M118,TRUE)-_xlfn.NORM.DIST(AND(AK$6&gt;=$F118,AK$6&lt;=$H118)*(AJ$6-$F118+1),$J118/2,$M118,TRUE))/(1-2*_xlfn.NORM.DIST(0,$J118/2,$M118,TRUE))*$D118+($K118="Steady Growth")*(AND(AK$6&gt;=$F118,AK$6&lt;=$H118)*((AK$6-$F118+1)/($J118*($J118+1)/2)*$D118))+($K118="custom")*CustCF!AE118</f>
        <v>0</v>
      </c>
      <c r="AL118" s="95">
        <f>($K118="Bell Curve")*(_xlfn.NORM.DIST(AND(AL$6&gt;=$F118,AL$6&lt;=$H118)*(AL$6-$F118+1),$J118/2,$M118,TRUE)-_xlfn.NORM.DIST(AND(AL$6&gt;=$F118,AL$6&lt;=$H118)*(AK$6-$F118+1),$J118/2,$M118,TRUE))/(1-2*_xlfn.NORM.DIST(0,$J118/2,$M118,TRUE))*$D118+($K118="Steady Growth")*(AND(AL$6&gt;=$F118,AL$6&lt;=$H118)*((AL$6-$F118+1)/($J118*($J118+1)/2)*$D118))+($K118="custom")*CustCF!AF118</f>
        <v>0</v>
      </c>
      <c r="AM118" s="95">
        <f>($K118="Bell Curve")*(_xlfn.NORM.DIST(AND(AM$6&gt;=$F118,AM$6&lt;=$H118)*(AM$6-$F118+1),$J118/2,$M118,TRUE)-_xlfn.NORM.DIST(AND(AM$6&gt;=$F118,AM$6&lt;=$H118)*(AL$6-$F118+1),$J118/2,$M118,TRUE))/(1-2*_xlfn.NORM.DIST(0,$J118/2,$M118,TRUE))*$D118+($K118="Steady Growth")*(AND(AM$6&gt;=$F118,AM$6&lt;=$H118)*((AM$6-$F118+1)/($J118*($J118+1)/2)*$D118))+($K118="custom")*CustCF!AG118</f>
        <v>0</v>
      </c>
      <c r="AN118" s="95">
        <f>($K118="Bell Curve")*(_xlfn.NORM.DIST(AND(AN$6&gt;=$F118,AN$6&lt;=$H118)*(AN$6-$F118+1),$J118/2,$M118,TRUE)-_xlfn.NORM.DIST(AND(AN$6&gt;=$F118,AN$6&lt;=$H118)*(AM$6-$F118+1),$J118/2,$M118,TRUE))/(1-2*_xlfn.NORM.DIST(0,$J118/2,$M118,TRUE))*$D118+($K118="Steady Growth")*(AND(AN$6&gt;=$F118,AN$6&lt;=$H118)*((AN$6-$F118+1)/($J118*($J118+1)/2)*$D118))+($K118="custom")*CustCF!AH118</f>
        <v>0</v>
      </c>
      <c r="AO118" s="95">
        <f>($K118="Bell Curve")*(_xlfn.NORM.DIST(AND(AO$6&gt;=$F118,AO$6&lt;=$H118)*(AO$6-$F118+1),$J118/2,$M118,TRUE)-_xlfn.NORM.DIST(AND(AO$6&gt;=$F118,AO$6&lt;=$H118)*(AN$6-$F118+1),$J118/2,$M118,TRUE))/(1-2*_xlfn.NORM.DIST(0,$J118/2,$M118,TRUE))*$D118+($K118="Steady Growth")*(AND(AO$6&gt;=$F118,AO$6&lt;=$H118)*((AO$6-$F118+1)/($J118*($J118+1)/2)*$D118))+($K118="custom")*CustCF!AI118</f>
        <v>0</v>
      </c>
      <c r="AP118" s="95">
        <f>($K118="Bell Curve")*(_xlfn.NORM.DIST(AND(AP$6&gt;=$F118,AP$6&lt;=$H118)*(AP$6-$F118+1),$J118/2,$M118,TRUE)-_xlfn.NORM.DIST(AND(AP$6&gt;=$F118,AP$6&lt;=$H118)*(AO$6-$F118+1),$J118/2,$M118,TRUE))/(1-2*_xlfn.NORM.DIST(0,$J118/2,$M118,TRUE))*$D118+($K118="Steady Growth")*(AND(AP$6&gt;=$F118,AP$6&lt;=$H118)*((AP$6-$F118+1)/($J118*($J118+1)/2)*$D118))+($K118="custom")*CustCF!AJ118</f>
        <v>0</v>
      </c>
      <c r="AQ118" s="95">
        <f>($K118="Bell Curve")*(_xlfn.NORM.DIST(AND(AQ$6&gt;=$F118,AQ$6&lt;=$H118)*(AQ$6-$F118+1),$J118/2,$M118,TRUE)-_xlfn.NORM.DIST(AND(AQ$6&gt;=$F118,AQ$6&lt;=$H118)*(AP$6-$F118+1),$J118/2,$M118,TRUE))/(1-2*_xlfn.NORM.DIST(0,$J118/2,$M118,TRUE))*$D118+($K118="Steady Growth")*(AND(AQ$6&gt;=$F118,AQ$6&lt;=$H118)*((AQ$6-$F118+1)/($J118*($J118+1)/2)*$D118))+($K118="custom")*CustCF!AK118</f>
        <v>0</v>
      </c>
      <c r="AR118" s="95">
        <f>($K118="Bell Curve")*(_xlfn.NORM.DIST(AND(AR$6&gt;=$F118,AR$6&lt;=$H118)*(AR$6-$F118+1),$J118/2,$M118,TRUE)-_xlfn.NORM.DIST(AND(AR$6&gt;=$F118,AR$6&lt;=$H118)*(AQ$6-$F118+1),$J118/2,$M118,TRUE))/(1-2*_xlfn.NORM.DIST(0,$J118/2,$M118,TRUE))*$D118+($K118="Steady Growth")*(AND(AR$6&gt;=$F118,AR$6&lt;=$H118)*((AR$6-$F118+1)/($J118*($J118+1)/2)*$D118))+($K118="custom")*CustCF!AL118</f>
        <v>0</v>
      </c>
      <c r="AS118" s="95">
        <f>($K118="Bell Curve")*(_xlfn.NORM.DIST(AND(AS$6&gt;=$F118,AS$6&lt;=$H118)*(AS$6-$F118+1),$J118/2,$M118,TRUE)-_xlfn.NORM.DIST(AND(AS$6&gt;=$F118,AS$6&lt;=$H118)*(AR$6-$F118+1),$J118/2,$M118,TRUE))/(1-2*_xlfn.NORM.DIST(0,$J118/2,$M118,TRUE))*$D118+($K118="Steady Growth")*(AND(AS$6&gt;=$F118,AS$6&lt;=$H118)*((AS$6-$F118+1)/($J118*($J118+1)/2)*$D118))+($K118="custom")*CustCF!AM118</f>
        <v>0</v>
      </c>
      <c r="AT118" s="95">
        <f>($K118="Bell Curve")*(_xlfn.NORM.DIST(AND(AT$6&gt;=$F118,AT$6&lt;=$H118)*(AT$6-$F118+1),$J118/2,$M118,TRUE)-_xlfn.NORM.DIST(AND(AT$6&gt;=$F118,AT$6&lt;=$H118)*(AS$6-$F118+1),$J118/2,$M118,TRUE))/(1-2*_xlfn.NORM.DIST(0,$J118/2,$M118,TRUE))*$D118+($K118="Steady Growth")*(AND(AT$6&gt;=$F118,AT$6&lt;=$H118)*((AT$6-$F118+1)/($J118*($J118+1)/2)*$D118))+($K118="custom")*CustCF!AN118</f>
        <v>0</v>
      </c>
      <c r="AU118" s="95">
        <f>($K118="Bell Curve")*(_xlfn.NORM.DIST(AND(AU$6&gt;=$F118,AU$6&lt;=$H118)*(AU$6-$F118+1),$J118/2,$M118,TRUE)-_xlfn.NORM.DIST(AND(AU$6&gt;=$F118,AU$6&lt;=$H118)*(AT$6-$F118+1),$J118/2,$M118,TRUE))/(1-2*_xlfn.NORM.DIST(0,$J118/2,$M118,TRUE))*$D118+($K118="Steady Growth")*(AND(AU$6&gt;=$F118,AU$6&lt;=$H118)*((AU$6-$F118+1)/($J118*($J118+1)/2)*$D118))+($K118="custom")*CustCF!AO118</f>
        <v>0</v>
      </c>
      <c r="AV118" s="95">
        <f>($K118="Bell Curve")*(_xlfn.NORM.DIST(AND(AV$6&gt;=$F118,AV$6&lt;=$H118)*(AV$6-$F118+1),$J118/2,$M118,TRUE)-_xlfn.NORM.DIST(AND(AV$6&gt;=$F118,AV$6&lt;=$H118)*(AU$6-$F118+1),$J118/2,$M118,TRUE))/(1-2*_xlfn.NORM.DIST(0,$J118/2,$M118,TRUE))*$D118+($K118="Steady Growth")*(AND(AV$6&gt;=$F118,AV$6&lt;=$H118)*((AV$6-$F118+1)/($J118*($J118+1)/2)*$D118))+($K118="custom")*CustCF!AP118</f>
        <v>0</v>
      </c>
      <c r="AW118" s="95">
        <f>($K118="Bell Curve")*(_xlfn.NORM.DIST(AND(AW$6&gt;=$F118,AW$6&lt;=$H118)*(AW$6-$F118+1),$J118/2,$M118,TRUE)-_xlfn.NORM.DIST(AND(AW$6&gt;=$F118,AW$6&lt;=$H118)*(AV$6-$F118+1),$J118/2,$M118,TRUE))/(1-2*_xlfn.NORM.DIST(0,$J118/2,$M118,TRUE))*$D118+($K118="Steady Growth")*(AND(AW$6&gt;=$F118,AW$6&lt;=$H118)*((AW$6-$F118+1)/($J118*($J118+1)/2)*$D118))+($K118="custom")*CustCF!AQ118</f>
        <v>0</v>
      </c>
      <c r="AX118" s="95">
        <f>($K118="Bell Curve")*(_xlfn.NORM.DIST(AND(AX$6&gt;=$F118,AX$6&lt;=$H118)*(AX$6-$F118+1),$J118/2,$M118,TRUE)-_xlfn.NORM.DIST(AND(AX$6&gt;=$F118,AX$6&lt;=$H118)*(AW$6-$F118+1),$J118/2,$M118,TRUE))/(1-2*_xlfn.NORM.DIST(0,$J118/2,$M118,TRUE))*$D118+($K118="Steady Growth")*(AND(AX$6&gt;=$F118,AX$6&lt;=$H118)*((AX$6-$F118+1)/($J118*($J118+1)/2)*$D118))+($K118="custom")*CustCF!AR118</f>
        <v>0</v>
      </c>
      <c r="AY118" s="95">
        <f>($K118="Bell Curve")*(_xlfn.NORM.DIST(AND(AY$6&gt;=$F118,AY$6&lt;=$H118)*(AY$6-$F118+1),$J118/2,$M118,TRUE)-_xlfn.NORM.DIST(AND(AY$6&gt;=$F118,AY$6&lt;=$H118)*(AX$6-$F118+1),$J118/2,$M118,TRUE))/(1-2*_xlfn.NORM.DIST(0,$J118/2,$M118,TRUE))*$D118+($K118="Steady Growth")*(AND(AY$6&gt;=$F118,AY$6&lt;=$H118)*((AY$6-$F118+1)/($J118*($J118+1)/2)*$D118))+($K118="custom")*CustCF!AS118</f>
        <v>0</v>
      </c>
      <c r="AZ118" s="95">
        <f>($K118="Bell Curve")*(_xlfn.NORM.DIST(AND(AZ$6&gt;=$F118,AZ$6&lt;=$H118)*(AZ$6-$F118+1),$J118/2,$M118,TRUE)-_xlfn.NORM.DIST(AND(AZ$6&gt;=$F118,AZ$6&lt;=$H118)*(AY$6-$F118+1),$J118/2,$M118,TRUE))/(1-2*_xlfn.NORM.DIST(0,$J118/2,$M118,TRUE))*$D118+($K118="Steady Growth")*(AND(AZ$6&gt;=$F118,AZ$6&lt;=$H118)*((AZ$6-$F118+1)/($J118*($J118+1)/2)*$D118))+($K118="custom")*CustCF!AT118</f>
        <v>0</v>
      </c>
      <c r="BA118" s="95">
        <f>($K118="Bell Curve")*(_xlfn.NORM.DIST(AND(BA$6&gt;=$F118,BA$6&lt;=$H118)*(BA$6-$F118+1),$J118/2,$M118,TRUE)-_xlfn.NORM.DIST(AND(BA$6&gt;=$F118,BA$6&lt;=$H118)*(AZ$6-$F118+1),$J118/2,$M118,TRUE))/(1-2*_xlfn.NORM.DIST(0,$J118/2,$M118,TRUE))*$D118+($K118="Steady Growth")*(AND(BA$6&gt;=$F118,BA$6&lt;=$H118)*((BA$6-$F118+1)/($J118*($J118+1)/2)*$D118))+($K118="custom")*CustCF!AU118</f>
        <v>0</v>
      </c>
      <c r="BB118" s="95">
        <f>($K118="Bell Curve")*(_xlfn.NORM.DIST(AND(BB$6&gt;=$F118,BB$6&lt;=$H118)*(BB$6-$F118+1),$J118/2,$M118,TRUE)-_xlfn.NORM.DIST(AND(BB$6&gt;=$F118,BB$6&lt;=$H118)*(BA$6-$F118+1),$J118/2,$M118,TRUE))/(1-2*_xlfn.NORM.DIST(0,$J118/2,$M118,TRUE))*$D118+($K118="Steady Growth")*(AND(BB$6&gt;=$F118,BB$6&lt;=$H118)*((BB$6-$F118+1)/($J118*($J118+1)/2)*$D118))+($K118="custom")*CustCF!AV118</f>
        <v>0</v>
      </c>
      <c r="BC118" s="95">
        <f>($K118="Bell Curve")*(_xlfn.NORM.DIST(AND(BC$6&gt;=$F118,BC$6&lt;=$H118)*(BC$6-$F118+1),$J118/2,$M118,TRUE)-_xlfn.NORM.DIST(AND(BC$6&gt;=$F118,BC$6&lt;=$H118)*(BB$6-$F118+1),$J118/2,$M118,TRUE))/(1-2*_xlfn.NORM.DIST(0,$J118/2,$M118,TRUE))*$D118+($K118="Steady Growth")*(AND(BC$6&gt;=$F118,BC$6&lt;=$H118)*((BC$6-$F118+1)/($J118*($J118+1)/2)*$D118))+($K118="custom")*CustCF!AW118</f>
        <v>0</v>
      </c>
      <c r="BD118" s="95">
        <f>($K118="Bell Curve")*(_xlfn.NORM.DIST(AND(BD$6&gt;=$F118,BD$6&lt;=$H118)*(BD$6-$F118+1),$J118/2,$M118,TRUE)-_xlfn.NORM.DIST(AND(BD$6&gt;=$F118,BD$6&lt;=$H118)*(BC$6-$F118+1),$J118/2,$M118,TRUE))/(1-2*_xlfn.NORM.DIST(0,$J118/2,$M118,TRUE))*$D118+($K118="Steady Growth")*(AND(BD$6&gt;=$F118,BD$6&lt;=$H118)*((BD$6-$F118+1)/($J118*($J118+1)/2)*$D118))+($K118="custom")*CustCF!AX118</f>
        <v>0</v>
      </c>
      <c r="BE118" s="95">
        <f>($K118="Bell Curve")*(_xlfn.NORM.DIST(AND(BE$6&gt;=$F118,BE$6&lt;=$H118)*(BE$6-$F118+1),$J118/2,$M118,TRUE)-_xlfn.NORM.DIST(AND(BE$6&gt;=$F118,BE$6&lt;=$H118)*(BD$6-$F118+1),$J118/2,$M118,TRUE))/(1-2*_xlfn.NORM.DIST(0,$J118/2,$M118,TRUE))*$D118+($K118="Steady Growth")*(AND(BE$6&gt;=$F118,BE$6&lt;=$H118)*((BE$6-$F118+1)/($J118*($J118+1)/2)*$D118))+($K118="custom")*CustCF!AY118</f>
        <v>0</v>
      </c>
      <c r="BF118" s="95">
        <f>($K118="Bell Curve")*(_xlfn.NORM.DIST(AND(BF$6&gt;=$F118,BF$6&lt;=$H118)*(BF$6-$F118+1),$J118/2,$M118,TRUE)-_xlfn.NORM.DIST(AND(BF$6&gt;=$F118,BF$6&lt;=$H118)*(BE$6-$F118+1),$J118/2,$M118,TRUE))/(1-2*_xlfn.NORM.DIST(0,$J118/2,$M118,TRUE))*$D118+($K118="Steady Growth")*(AND(BF$6&gt;=$F118,BF$6&lt;=$H118)*((BF$6-$F118+1)/($J118*($J118+1)/2)*$D118))+($K118="custom")*CustCF!AZ118</f>
        <v>0</v>
      </c>
      <c r="BG118" s="95">
        <f>($K118="Bell Curve")*(_xlfn.NORM.DIST(AND(BG$6&gt;=$F118,BG$6&lt;=$H118)*(BG$6-$F118+1),$J118/2,$M118,TRUE)-_xlfn.NORM.DIST(AND(BG$6&gt;=$F118,BG$6&lt;=$H118)*(BF$6-$F118+1),$J118/2,$M118,TRUE))/(1-2*_xlfn.NORM.DIST(0,$J118/2,$M118,TRUE))*$D118+($K118="Steady Growth")*(AND(BG$6&gt;=$F118,BG$6&lt;=$H118)*((BG$6-$F118+1)/($J118*($J118+1)/2)*$D118))+($K118="custom")*CustCF!BA118</f>
        <v>0</v>
      </c>
      <c r="BH118" s="95">
        <f>($K118="Bell Curve")*(_xlfn.NORM.DIST(AND(BH$6&gt;=$F118,BH$6&lt;=$H118)*(BH$6-$F118+1),$J118/2,$M118,TRUE)-_xlfn.NORM.DIST(AND(BH$6&gt;=$F118,BH$6&lt;=$H118)*(BG$6-$F118+1),$J118/2,$M118,TRUE))/(1-2*_xlfn.NORM.DIST(0,$J118/2,$M118,TRUE))*$D118+($K118="Steady Growth")*(AND(BH$6&gt;=$F118,BH$6&lt;=$H118)*((BH$6-$F118+1)/($J118*($J118+1)/2)*$D118))+($K118="custom")*CustCF!BB118</f>
        <v>0</v>
      </c>
      <c r="BI118" s="95">
        <f>($K118="Bell Curve")*(_xlfn.NORM.DIST(AND(BI$6&gt;=$F118,BI$6&lt;=$H118)*(BI$6-$F118+1),$J118/2,$M118,TRUE)-_xlfn.NORM.DIST(AND(BI$6&gt;=$F118,BI$6&lt;=$H118)*(BH$6-$F118+1),$J118/2,$M118,TRUE))/(1-2*_xlfn.NORM.DIST(0,$J118/2,$M118,TRUE))*$D118+($K118="Steady Growth")*(AND(BI$6&gt;=$F118,BI$6&lt;=$H118)*((BI$6-$F118+1)/($J118*($J118+1)/2)*$D118))+($K118="custom")*CustCF!BC118</f>
        <v>0</v>
      </c>
      <c r="BJ118" s="95">
        <f>($K118="Bell Curve")*(_xlfn.NORM.DIST(AND(BJ$6&gt;=$F118,BJ$6&lt;=$H118)*(BJ$6-$F118+1),$J118/2,$M118,TRUE)-_xlfn.NORM.DIST(AND(BJ$6&gt;=$F118,BJ$6&lt;=$H118)*(BI$6-$F118+1),$J118/2,$M118,TRUE))/(1-2*_xlfn.NORM.DIST(0,$J118/2,$M118,TRUE))*$D118+($K118="Steady Growth")*(AND(BJ$6&gt;=$F118,BJ$6&lt;=$H118)*((BJ$6-$F118+1)/($J118*($J118+1)/2)*$D118))+($K118="custom")*CustCF!BD118</f>
        <v>0</v>
      </c>
      <c r="BK118" s="95">
        <f>($K118="Bell Curve")*(_xlfn.NORM.DIST(AND(BK$6&gt;=$F118,BK$6&lt;=$H118)*(BK$6-$F118+1),$J118/2,$M118,TRUE)-_xlfn.NORM.DIST(AND(BK$6&gt;=$F118,BK$6&lt;=$H118)*(BJ$6-$F118+1),$J118/2,$M118,TRUE))/(1-2*_xlfn.NORM.DIST(0,$J118/2,$M118,TRUE))*$D118+($K118="Steady Growth")*(AND(BK$6&gt;=$F118,BK$6&lt;=$H118)*((BK$6-$F118+1)/($J118*($J118+1)/2)*$D118))+($K118="custom")*CustCF!BE118</f>
        <v>0</v>
      </c>
      <c r="BL118" s="95">
        <f>($K118="Bell Curve")*(_xlfn.NORM.DIST(AND(BL$6&gt;=$F118,BL$6&lt;=$H118)*(BL$6-$F118+1),$J118/2,$M118,TRUE)-_xlfn.NORM.DIST(AND(BL$6&gt;=$F118,BL$6&lt;=$H118)*(BK$6-$F118+1),$J118/2,$M118,TRUE))/(1-2*_xlfn.NORM.DIST(0,$J118/2,$M118,TRUE))*$D118+($K118="Steady Growth")*(AND(BL$6&gt;=$F118,BL$6&lt;=$H118)*((BL$6-$F118+1)/($J118*($J118+1)/2)*$D118))+($K118="custom")*CustCF!BF118</f>
        <v>0</v>
      </c>
      <c r="BM118" s="95">
        <f>($K118="Bell Curve")*(_xlfn.NORM.DIST(AND(BM$6&gt;=$F118,BM$6&lt;=$H118)*(BM$6-$F118+1),$J118/2,$M118,TRUE)-_xlfn.NORM.DIST(AND(BM$6&gt;=$F118,BM$6&lt;=$H118)*(BL$6-$F118+1),$J118/2,$M118,TRUE))/(1-2*_xlfn.NORM.DIST(0,$J118/2,$M118,TRUE))*$D118+($K118="Steady Growth")*(AND(BM$6&gt;=$F118,BM$6&lt;=$H118)*((BM$6-$F118+1)/($J118*($J118+1)/2)*$D118))+($K118="custom")*CustCF!BG118</f>
        <v>0</v>
      </c>
      <c r="BN118" s="95">
        <f>($K118="Bell Curve")*(_xlfn.NORM.DIST(AND(BN$6&gt;=$F118,BN$6&lt;=$H118)*(BN$6-$F118+1),$J118/2,$M118,TRUE)-_xlfn.NORM.DIST(AND(BN$6&gt;=$F118,BN$6&lt;=$H118)*(BM$6-$F118+1),$J118/2,$M118,TRUE))/(1-2*_xlfn.NORM.DIST(0,$J118/2,$M118,TRUE))*$D118+($K118="Steady Growth")*(AND(BN$6&gt;=$F118,BN$6&lt;=$H118)*((BN$6-$F118+1)/($J118*($J118+1)/2)*$D118))+($K118="custom")*CustCF!BH118</f>
        <v>0</v>
      </c>
      <c r="BO118" s="95">
        <f>($K118="Bell Curve")*(_xlfn.NORM.DIST(AND(BO$6&gt;=$F118,BO$6&lt;=$H118)*(BO$6-$F118+1),$J118/2,$M118,TRUE)-_xlfn.NORM.DIST(AND(BO$6&gt;=$F118,BO$6&lt;=$H118)*(BN$6-$F118+1),$J118/2,$M118,TRUE))/(1-2*_xlfn.NORM.DIST(0,$J118/2,$M118,TRUE))*$D118+($K118="Steady Growth")*(AND(BO$6&gt;=$F118,BO$6&lt;=$H118)*((BO$6-$F118+1)/($J118*($J118+1)/2)*$D118))+($K118="custom")*CustCF!BI118</f>
        <v>0</v>
      </c>
      <c r="BP118" s="95">
        <f>($K118="Bell Curve")*(_xlfn.NORM.DIST(AND(BP$6&gt;=$F118,BP$6&lt;=$H118)*(BP$6-$F118+1),$J118/2,$M118,TRUE)-_xlfn.NORM.DIST(AND(BP$6&gt;=$F118,BP$6&lt;=$H118)*(BO$6-$F118+1),$J118/2,$M118,TRUE))/(1-2*_xlfn.NORM.DIST(0,$J118/2,$M118,TRUE))*$D118+($K118="Steady Growth")*(AND(BP$6&gt;=$F118,BP$6&lt;=$H118)*((BP$6-$F118+1)/($J118*($J118+1)/2)*$D118))+($K118="custom")*CustCF!BJ118</f>
        <v>0</v>
      </c>
      <c r="BQ118" s="95">
        <f>($K118="Bell Curve")*(_xlfn.NORM.DIST(AND(BQ$6&gt;=$F118,BQ$6&lt;=$H118)*(BQ$6-$F118+1),$J118/2,$M118,TRUE)-_xlfn.NORM.DIST(AND(BQ$6&gt;=$F118,BQ$6&lt;=$H118)*(BP$6-$F118+1),$J118/2,$M118,TRUE))/(1-2*_xlfn.NORM.DIST(0,$J118/2,$M118,TRUE))*$D118+($K118="Steady Growth")*(AND(BQ$6&gt;=$F118,BQ$6&lt;=$H118)*((BQ$6-$F118+1)/($J118*($J118+1)/2)*$D118))+($K118="custom")*CustCF!BK118</f>
        <v>0</v>
      </c>
      <c r="BR118" s="95">
        <f>($K118="Bell Curve")*(_xlfn.NORM.DIST(AND(BR$6&gt;=$F118,BR$6&lt;=$H118)*(BR$6-$F118+1),$J118/2,$M118,TRUE)-_xlfn.NORM.DIST(AND(BR$6&gt;=$F118,BR$6&lt;=$H118)*(BQ$6-$F118+1),$J118/2,$M118,TRUE))/(1-2*_xlfn.NORM.DIST(0,$J118/2,$M118,TRUE))*$D118+($K118="Steady Growth")*(AND(BR$6&gt;=$F118,BR$6&lt;=$H118)*((BR$6-$F118+1)/($J118*($J118+1)/2)*$D118))+($K118="custom")*CustCF!BL118</f>
        <v>0</v>
      </c>
      <c r="BS118" s="95">
        <f>($K118="Bell Curve")*(_xlfn.NORM.DIST(AND(BS$6&gt;=$F118,BS$6&lt;=$H118)*(BS$6-$F118+1),$J118/2,$M118,TRUE)-_xlfn.NORM.DIST(AND(BS$6&gt;=$F118,BS$6&lt;=$H118)*(BR$6-$F118+1),$J118/2,$M118,TRUE))/(1-2*_xlfn.NORM.DIST(0,$J118/2,$M118,TRUE))*$D118+($K118="Steady Growth")*(AND(BS$6&gt;=$F118,BS$6&lt;=$H118)*((BS$6-$F118+1)/($J118*($J118+1)/2)*$D118))+($K118="custom")*CustCF!BM118</f>
        <v>0</v>
      </c>
      <c r="BT118" s="95">
        <f>($K118="Bell Curve")*(_xlfn.NORM.DIST(AND(BT$6&gt;=$F118,BT$6&lt;=$H118)*(BT$6-$F118+1),$J118/2,$M118,TRUE)-_xlfn.NORM.DIST(AND(BT$6&gt;=$F118,BT$6&lt;=$H118)*(BS$6-$F118+1),$J118/2,$M118,TRUE))/(1-2*_xlfn.NORM.DIST(0,$J118/2,$M118,TRUE))*$D118+($K118="Steady Growth")*(AND(BT$6&gt;=$F118,BT$6&lt;=$H118)*((BT$6-$F118+1)/($J118*($J118+1)/2)*$D118))+($K118="custom")*CustCF!BN118</f>
        <v>0</v>
      </c>
      <c r="BU118" s="95">
        <f>($K118="Bell Curve")*(_xlfn.NORM.DIST(AND(BU$6&gt;=$F118,BU$6&lt;=$H118)*(BU$6-$F118+1),$J118/2,$M118,TRUE)-_xlfn.NORM.DIST(AND(BU$6&gt;=$F118,BU$6&lt;=$H118)*(BT$6-$F118+1),$J118/2,$M118,TRUE))/(1-2*_xlfn.NORM.DIST(0,$J118/2,$M118,TRUE))*$D118+($K118="Steady Growth")*(AND(BU$6&gt;=$F118,BU$6&lt;=$H118)*((BU$6-$F118+1)/($J118*($J118+1)/2)*$D118))+($K118="custom")*CustCF!BO118</f>
        <v>0</v>
      </c>
      <c r="BV118" s="95">
        <f>($K118="Bell Curve")*(_xlfn.NORM.DIST(AND(BV$6&gt;=$F118,BV$6&lt;=$H118)*(BV$6-$F118+1),$J118/2,$M118,TRUE)-_xlfn.NORM.DIST(AND(BV$6&gt;=$F118,BV$6&lt;=$H118)*(BU$6-$F118+1),$J118/2,$M118,TRUE))/(1-2*_xlfn.NORM.DIST(0,$J118/2,$M118,TRUE))*$D118+($K118="Steady Growth")*(AND(BV$6&gt;=$F118,BV$6&lt;=$H118)*((BV$6-$F118+1)/($J118*($J118+1)/2)*$D118))+($K118="custom")*CustCF!BP118</f>
        <v>0</v>
      </c>
      <c r="BW118" s="95">
        <f>($K118="Bell Curve")*(_xlfn.NORM.DIST(AND(BW$6&gt;=$F118,BW$6&lt;=$H118)*(BW$6-$F118+1),$J118/2,$M118,TRUE)-_xlfn.NORM.DIST(AND(BW$6&gt;=$F118,BW$6&lt;=$H118)*(BV$6-$F118+1),$J118/2,$M118,TRUE))/(1-2*_xlfn.NORM.DIST(0,$J118/2,$M118,TRUE))*$D118+($K118="Steady Growth")*(AND(BW$6&gt;=$F118,BW$6&lt;=$H118)*((BW$6-$F118+1)/($J118*($J118+1)/2)*$D118))+($K118="custom")*CustCF!BQ118</f>
        <v>0</v>
      </c>
      <c r="BX118" s="95">
        <f>($K118="Bell Curve")*(_xlfn.NORM.DIST(AND(BX$6&gt;=$F118,BX$6&lt;=$H118)*(BX$6-$F118+1),$J118/2,$M118,TRUE)-_xlfn.NORM.DIST(AND(BX$6&gt;=$F118,BX$6&lt;=$H118)*(BW$6-$F118+1),$J118/2,$M118,TRUE))/(1-2*_xlfn.NORM.DIST(0,$J118/2,$M118,TRUE))*$D118+($K118="Steady Growth")*(AND(BX$6&gt;=$F118,BX$6&lt;=$H118)*((BX$6-$F118+1)/($J118*($J118+1)/2)*$D118))+($K118="custom")*CustCF!BR118</f>
        <v>0</v>
      </c>
      <c r="BY118" s="95">
        <f>($K118="Bell Curve")*(_xlfn.NORM.DIST(AND(BY$6&gt;=$F118,BY$6&lt;=$H118)*(BY$6-$F118+1),$J118/2,$M118,TRUE)-_xlfn.NORM.DIST(AND(BY$6&gt;=$F118,BY$6&lt;=$H118)*(BX$6-$F118+1),$J118/2,$M118,TRUE))/(1-2*_xlfn.NORM.DIST(0,$J118/2,$M118,TRUE))*$D118+($K118="Steady Growth")*(AND(BY$6&gt;=$F118,BY$6&lt;=$H118)*((BY$6-$F118+1)/($J118*($J118+1)/2)*$D118))+($K118="custom")*CustCF!BS118</f>
        <v>0</v>
      </c>
      <c r="BZ118" s="95">
        <f>($K118="Bell Curve")*(_xlfn.NORM.DIST(AND(BZ$6&gt;=$F118,BZ$6&lt;=$H118)*(BZ$6-$F118+1),$J118/2,$M118,TRUE)-_xlfn.NORM.DIST(AND(BZ$6&gt;=$F118,BZ$6&lt;=$H118)*(BY$6-$F118+1),$J118/2,$M118,TRUE))/(1-2*_xlfn.NORM.DIST(0,$J118/2,$M118,TRUE))*$D118+($K118="Steady Growth")*(AND(BZ$6&gt;=$F118,BZ$6&lt;=$H118)*((BZ$6-$F118+1)/($J118*($J118+1)/2)*$D118))+($K118="custom")*CustCF!BT118</f>
        <v>0</v>
      </c>
      <c r="CA118" s="95">
        <f>($K118="Bell Curve")*(_xlfn.NORM.DIST(AND(CA$6&gt;=$F118,CA$6&lt;=$H118)*(CA$6-$F118+1),$J118/2,$M118,TRUE)-_xlfn.NORM.DIST(AND(CA$6&gt;=$F118,CA$6&lt;=$H118)*(BZ$6-$F118+1),$J118/2,$M118,TRUE))/(1-2*_xlfn.NORM.DIST(0,$J118/2,$M118,TRUE))*$D118+($K118="Steady Growth")*(AND(CA$6&gt;=$F118,CA$6&lt;=$H118)*((CA$6-$F118+1)/($J118*($J118+1)/2)*$D118))+($K118="custom")*CustCF!BU118</f>
        <v>0</v>
      </c>
      <c r="CB118" s="95">
        <f>($K118="Bell Curve")*(_xlfn.NORM.DIST(AND(CB$6&gt;=$F118,CB$6&lt;=$H118)*(CB$6-$F118+1),$J118/2,$M118,TRUE)-_xlfn.NORM.DIST(AND(CB$6&gt;=$F118,CB$6&lt;=$H118)*(CA$6-$F118+1),$J118/2,$M118,TRUE))/(1-2*_xlfn.NORM.DIST(0,$J118/2,$M118,TRUE))*$D118+($K118="Steady Growth")*(AND(CB$6&gt;=$F118,CB$6&lt;=$H118)*((CB$6-$F118+1)/($J118*($J118+1)/2)*$D118))+($K118="custom")*CustCF!BV118</f>
        <v>0</v>
      </c>
      <c r="CC118" s="95">
        <f>($K118="Bell Curve")*(_xlfn.NORM.DIST(AND(CC$6&gt;=$F118,CC$6&lt;=$H118)*(CC$6-$F118+1),$J118/2,$M118,TRUE)-_xlfn.NORM.DIST(AND(CC$6&gt;=$F118,CC$6&lt;=$H118)*(CB$6-$F118+1),$J118/2,$M118,TRUE))/(1-2*_xlfn.NORM.DIST(0,$J118/2,$M118,TRUE))*$D118+($K118="Steady Growth")*(AND(CC$6&gt;=$F118,CC$6&lt;=$H118)*((CC$6-$F118+1)/($J118*($J118+1)/2)*$D118))+($K118="custom")*CustCF!BW118</f>
        <v>0</v>
      </c>
      <c r="CD118" s="95">
        <f>($K118="Bell Curve")*(_xlfn.NORM.DIST(AND(CD$6&gt;=$F118,CD$6&lt;=$H118)*(CD$6-$F118+1),$J118/2,$M118,TRUE)-_xlfn.NORM.DIST(AND(CD$6&gt;=$F118,CD$6&lt;=$H118)*(CC$6-$F118+1),$J118/2,$M118,TRUE))/(1-2*_xlfn.NORM.DIST(0,$J118/2,$M118,TRUE))*$D118+($K118="Steady Growth")*(AND(CD$6&gt;=$F118,CD$6&lt;=$H118)*((CD$6-$F118+1)/($J118*($J118+1)/2)*$D118))+($K118="custom")*CustCF!BX118</f>
        <v>0</v>
      </c>
      <c r="CE118" s="95">
        <f>($K118="Bell Curve")*(_xlfn.NORM.DIST(AND(CE$6&gt;=$F118,CE$6&lt;=$H118)*(CE$6-$F118+1),$J118/2,$M118,TRUE)-_xlfn.NORM.DIST(AND(CE$6&gt;=$F118,CE$6&lt;=$H118)*(CD$6-$F118+1),$J118/2,$M118,TRUE))/(1-2*_xlfn.NORM.DIST(0,$J118/2,$M118,TRUE))*$D118+($K118="Steady Growth")*(AND(CE$6&gt;=$F118,CE$6&lt;=$H118)*((CE$6-$F118+1)/($J118*($J118+1)/2)*$D118))+($K118="custom")*CustCF!BY118</f>
        <v>0</v>
      </c>
      <c r="CF118" s="95">
        <f>($K118="Bell Curve")*(_xlfn.NORM.DIST(AND(CF$6&gt;=$F118,CF$6&lt;=$H118)*(CF$6-$F118+1),$J118/2,$M118,TRUE)-_xlfn.NORM.DIST(AND(CF$6&gt;=$F118,CF$6&lt;=$H118)*(CE$6-$F118+1),$J118/2,$M118,TRUE))/(1-2*_xlfn.NORM.DIST(0,$J118/2,$M118,TRUE))*$D118+($K118="Steady Growth")*(AND(CF$6&gt;=$F118,CF$6&lt;=$H118)*((CF$6-$F118+1)/($J118*($J118+1)/2)*$D118))+($K118="custom")*CustCF!BZ118</f>
        <v>0</v>
      </c>
      <c r="CG118" s="95">
        <f>($K118="Bell Curve")*(_xlfn.NORM.DIST(AND(CG$6&gt;=$F118,CG$6&lt;=$H118)*(CG$6-$F118+1),$J118/2,$M118,TRUE)-_xlfn.NORM.DIST(AND(CG$6&gt;=$F118,CG$6&lt;=$H118)*(CF$6-$F118+1),$J118/2,$M118,TRUE))/(1-2*_xlfn.NORM.DIST(0,$J118/2,$M118,TRUE))*$D118+($K118="Steady Growth")*(AND(CG$6&gt;=$F118,CG$6&lt;=$H118)*((CG$6-$F118+1)/($J118*($J118+1)/2)*$D118))+($K118="custom")*CustCF!CA118</f>
        <v>0</v>
      </c>
      <c r="CH118" s="95">
        <f>($K118="Bell Curve")*(_xlfn.NORM.DIST(AND(CH$6&gt;=$F118,CH$6&lt;=$H118)*(CH$6-$F118+1),$J118/2,$M118,TRUE)-_xlfn.NORM.DIST(AND(CH$6&gt;=$F118,CH$6&lt;=$H118)*(CG$6-$F118+1),$J118/2,$M118,TRUE))/(1-2*_xlfn.NORM.DIST(0,$J118/2,$M118,TRUE))*$D118+($K118="Steady Growth")*(AND(CH$6&gt;=$F118,CH$6&lt;=$H118)*((CH$6-$F118+1)/($J118*($J118+1)/2)*$D118))+($K118="custom")*CustCF!CB118</f>
        <v>0</v>
      </c>
      <c r="CI118" s="95">
        <f>($K118="Bell Curve")*(_xlfn.NORM.DIST(AND(CI$6&gt;=$F118,CI$6&lt;=$H118)*(CI$6-$F118+1),$J118/2,$M118,TRUE)-_xlfn.NORM.DIST(AND(CI$6&gt;=$F118,CI$6&lt;=$H118)*(CH$6-$F118+1),$J118/2,$M118,TRUE))/(1-2*_xlfn.NORM.DIST(0,$J118/2,$M118,TRUE))*$D118+($K118="Steady Growth")*(AND(CI$6&gt;=$F118,CI$6&lt;=$H118)*((CI$6-$F118+1)/($J118*($J118+1)/2)*$D118))+($K118="custom")*CustCF!CC118</f>
        <v>0</v>
      </c>
      <c r="CJ118" s="95">
        <f>($K118="Bell Curve")*(_xlfn.NORM.DIST(AND(CJ$6&gt;=$F118,CJ$6&lt;=$H118)*(CJ$6-$F118+1),$J118/2,$M118,TRUE)-_xlfn.NORM.DIST(AND(CJ$6&gt;=$F118,CJ$6&lt;=$H118)*(CI$6-$F118+1),$J118/2,$M118,TRUE))/(1-2*_xlfn.NORM.DIST(0,$J118/2,$M118,TRUE))*$D118+($K118="Steady Growth")*(AND(CJ$6&gt;=$F118,CJ$6&lt;=$H118)*((CJ$6-$F118+1)/($J118*($J118+1)/2)*$D118))+($K118="custom")*CustCF!CD118</f>
        <v>0</v>
      </c>
      <c r="CK118" s="95">
        <f>($K118="Bell Curve")*(_xlfn.NORM.DIST(AND(CK$6&gt;=$F118,CK$6&lt;=$H118)*(CK$6-$F118+1),$J118/2,$M118,TRUE)-_xlfn.NORM.DIST(AND(CK$6&gt;=$F118,CK$6&lt;=$H118)*(CJ$6-$F118+1),$J118/2,$M118,TRUE))/(1-2*_xlfn.NORM.DIST(0,$J118/2,$M118,TRUE))*$D118+($K118="Steady Growth")*(AND(CK$6&gt;=$F118,CK$6&lt;=$H118)*((CK$6-$F118+1)/($J118*($J118+1)/2)*$D118))+($K118="custom")*CustCF!CE118</f>
        <v>0</v>
      </c>
      <c r="CL118" s="95">
        <f>($K118="Bell Curve")*(_xlfn.NORM.DIST(AND(CL$6&gt;=$F118,CL$6&lt;=$H118)*(CL$6-$F118+1),$J118/2,$M118,TRUE)-_xlfn.NORM.DIST(AND(CL$6&gt;=$F118,CL$6&lt;=$H118)*(CK$6-$F118+1),$J118/2,$M118,TRUE))/(1-2*_xlfn.NORM.DIST(0,$J118/2,$M118,TRUE))*$D118+($K118="Steady Growth")*(AND(CL$6&gt;=$F118,CL$6&lt;=$H118)*((CL$6-$F118+1)/($J118*($J118+1)/2)*$D118))+($K118="custom")*CustCF!CF118</f>
        <v>0</v>
      </c>
      <c r="CM118" s="95">
        <f>($K118="Bell Curve")*(_xlfn.NORM.DIST(AND(CM$6&gt;=$F118,CM$6&lt;=$H118)*(CM$6-$F118+1),$J118/2,$M118,TRUE)-_xlfn.NORM.DIST(AND(CM$6&gt;=$F118,CM$6&lt;=$H118)*(CL$6-$F118+1),$J118/2,$M118,TRUE))/(1-2*_xlfn.NORM.DIST(0,$J118/2,$M118,TRUE))*$D118+($K118="Steady Growth")*(AND(CM$6&gt;=$F118,CM$6&lt;=$H118)*((CM$6-$F118+1)/($J118*($J118+1)/2)*$D118))+($K118="custom")*CustCF!CG118</f>
        <v>0</v>
      </c>
      <c r="CN118" s="95">
        <f>($K118="Bell Curve")*(_xlfn.NORM.DIST(AND(CN$6&gt;=$F118,CN$6&lt;=$H118)*(CN$6-$F118+1),$J118/2,$M118,TRUE)-_xlfn.NORM.DIST(AND(CN$6&gt;=$F118,CN$6&lt;=$H118)*(CM$6-$F118+1),$J118/2,$M118,TRUE))/(1-2*_xlfn.NORM.DIST(0,$J118/2,$M118,TRUE))*$D118+($K118="Steady Growth")*(AND(CN$6&gt;=$F118,CN$6&lt;=$H118)*((CN$6-$F118+1)/($J118*($J118+1)/2)*$D118))+($K118="custom")*CustCF!CH118</f>
        <v>0</v>
      </c>
      <c r="CO118" s="95">
        <f>($K118="Bell Curve")*(_xlfn.NORM.DIST(AND(CO$6&gt;=$F118,CO$6&lt;=$H118)*(CO$6-$F118+1),$J118/2,$M118,TRUE)-_xlfn.NORM.DIST(AND(CO$6&gt;=$F118,CO$6&lt;=$H118)*(CN$6-$F118+1),$J118/2,$M118,TRUE))/(1-2*_xlfn.NORM.DIST(0,$J118/2,$M118,TRUE))*$D118+($K118="Steady Growth")*(AND(CO$6&gt;=$F118,CO$6&lt;=$H118)*((CO$6-$F118+1)/($J118*($J118+1)/2)*$D118))+($K118="custom")*CustCF!CI118</f>
        <v>0</v>
      </c>
      <c r="CP118" s="95">
        <f>($K118="Bell Curve")*(_xlfn.NORM.DIST(AND(CP$6&gt;=$F118,CP$6&lt;=$H118)*(CP$6-$F118+1),$J118/2,$M118,TRUE)-_xlfn.NORM.DIST(AND(CP$6&gt;=$F118,CP$6&lt;=$H118)*(CO$6-$F118+1),$J118/2,$M118,TRUE))/(1-2*_xlfn.NORM.DIST(0,$J118/2,$M118,TRUE))*$D118+($K118="Steady Growth")*(AND(CP$6&gt;=$F118,CP$6&lt;=$H118)*((CP$6-$F118+1)/($J118*($J118+1)/2)*$D118))+($K118="custom")*CustCF!CJ118</f>
        <v>0</v>
      </c>
      <c r="CQ118" s="95">
        <f>($K118="Bell Curve")*(_xlfn.NORM.DIST(AND(CQ$6&gt;=$F118,CQ$6&lt;=$H118)*(CQ$6-$F118+1),$J118/2,$M118,TRUE)-_xlfn.NORM.DIST(AND(CQ$6&gt;=$F118,CQ$6&lt;=$H118)*(CP$6-$F118+1),$J118/2,$M118,TRUE))/(1-2*_xlfn.NORM.DIST(0,$J118/2,$M118,TRUE))*$D118+($K118="Steady Growth")*(AND(CQ$6&gt;=$F118,CQ$6&lt;=$H118)*((CQ$6-$F118+1)/($J118*($J118+1)/2)*$D118))+($K118="custom")*CustCF!CK118</f>
        <v>0</v>
      </c>
      <c r="CR118" s="95">
        <f>($K118="Bell Curve")*(_xlfn.NORM.DIST(AND(CR$6&gt;=$F118,CR$6&lt;=$H118)*(CR$6-$F118+1),$J118/2,$M118,TRUE)-_xlfn.NORM.DIST(AND(CR$6&gt;=$F118,CR$6&lt;=$H118)*(CQ$6-$F118+1),$J118/2,$M118,TRUE))/(1-2*_xlfn.NORM.DIST(0,$J118/2,$M118,TRUE))*$D118+($K118="Steady Growth")*(AND(CR$6&gt;=$F118,CR$6&lt;=$H118)*((CR$6-$F118+1)/($J118*($J118+1)/2)*$D118))+($K118="custom")*CustCF!CL118</f>
        <v>0</v>
      </c>
      <c r="CS118" s="95">
        <f>($K118="Bell Curve")*(_xlfn.NORM.DIST(AND(CS$6&gt;=$F118,CS$6&lt;=$H118)*(CS$6-$F118+1),$J118/2,$M118,TRUE)-_xlfn.NORM.DIST(AND(CS$6&gt;=$F118,CS$6&lt;=$H118)*(CR$6-$F118+1),$J118/2,$M118,TRUE))/(1-2*_xlfn.NORM.DIST(0,$J118/2,$M118,TRUE))*$D118+($K118="Steady Growth")*(AND(CS$6&gt;=$F118,CS$6&lt;=$H118)*((CS$6-$F118+1)/($J118*($J118+1)/2)*$D118))+($K118="custom")*CustCF!CM118</f>
        <v>0</v>
      </c>
      <c r="CT118" s="95">
        <f>($K118="Bell Curve")*(_xlfn.NORM.DIST(AND(CT$6&gt;=$F118,CT$6&lt;=$H118)*(CT$6-$F118+1),$J118/2,$M118,TRUE)-_xlfn.NORM.DIST(AND(CT$6&gt;=$F118,CT$6&lt;=$H118)*(CS$6-$F118+1),$J118/2,$M118,TRUE))/(1-2*_xlfn.NORM.DIST(0,$J118/2,$M118,TRUE))*$D118+($K118="Steady Growth")*(AND(CT$6&gt;=$F118,CT$6&lt;=$H118)*((CT$6-$F118+1)/($J118*($J118+1)/2)*$D118))+($K118="custom")*CustCF!CN118</f>
        <v>0</v>
      </c>
      <c r="CU118" s="95">
        <f>($K118="Bell Curve")*(_xlfn.NORM.DIST(AND(CU$6&gt;=$F118,CU$6&lt;=$H118)*(CU$6-$F118+1),$J118/2,$M118,TRUE)-_xlfn.NORM.DIST(AND(CU$6&gt;=$F118,CU$6&lt;=$H118)*(CT$6-$F118+1),$J118/2,$M118,TRUE))/(1-2*_xlfn.NORM.DIST(0,$J118/2,$M118,TRUE))*$D118+($K118="Steady Growth")*(AND(CU$6&gt;=$F118,CU$6&lt;=$H118)*((CU$6-$F118+1)/($J118*($J118+1)/2)*$D118))+($K118="custom")*CustCF!CO118</f>
        <v>0</v>
      </c>
      <c r="CV118" s="95">
        <f>($K118="Bell Curve")*(_xlfn.NORM.DIST(AND(CV$6&gt;=$F118,CV$6&lt;=$H118)*(CV$6-$F118+1),$J118/2,$M118,TRUE)-_xlfn.NORM.DIST(AND(CV$6&gt;=$F118,CV$6&lt;=$H118)*(CU$6-$F118+1),$J118/2,$M118,TRUE))/(1-2*_xlfn.NORM.DIST(0,$J118/2,$M118,TRUE))*$D118+($K118="Steady Growth")*(AND(CV$6&gt;=$F118,CV$6&lt;=$H118)*((CV$6-$F118+1)/($J118*($J118+1)/2)*$D118))+($K118="custom")*CustCF!CP118</f>
        <v>0</v>
      </c>
      <c r="CW118" s="95">
        <f>($K118="Bell Curve")*(_xlfn.NORM.DIST(AND(CW$6&gt;=$F118,CW$6&lt;=$H118)*(CW$6-$F118+1),$J118/2,$M118,TRUE)-_xlfn.NORM.DIST(AND(CW$6&gt;=$F118,CW$6&lt;=$H118)*(CV$6-$F118+1),$J118/2,$M118,TRUE))/(1-2*_xlfn.NORM.DIST(0,$J118/2,$M118,TRUE))*$D118+($K118="Steady Growth")*(AND(CW$6&gt;=$F118,CW$6&lt;=$H118)*((CW$6-$F118+1)/($J118*($J118+1)/2)*$D118))+($K118="custom")*CustCF!CQ118</f>
        <v>0</v>
      </c>
      <c r="CX118" s="95">
        <f>($K118="Bell Curve")*(_xlfn.NORM.DIST(AND(CX$6&gt;=$F118,CX$6&lt;=$H118)*(CX$6-$F118+1),$J118/2,$M118,TRUE)-_xlfn.NORM.DIST(AND(CX$6&gt;=$F118,CX$6&lt;=$H118)*(CW$6-$F118+1),$J118/2,$M118,TRUE))/(1-2*_xlfn.NORM.DIST(0,$J118/2,$M118,TRUE))*$D118+($K118="Steady Growth")*(AND(CX$6&gt;=$F118,CX$6&lt;=$H118)*((CX$6-$F118+1)/($J118*($J118+1)/2)*$D118))+($K118="custom")*CustCF!CR118</f>
        <v>0</v>
      </c>
      <c r="CY118" s="95">
        <f>($K118="Bell Curve")*(_xlfn.NORM.DIST(AND(CY$6&gt;=$F118,CY$6&lt;=$H118)*(CY$6-$F118+1),$J118/2,$M118,TRUE)-_xlfn.NORM.DIST(AND(CY$6&gt;=$F118,CY$6&lt;=$H118)*(CX$6-$F118+1),$J118/2,$M118,TRUE))/(1-2*_xlfn.NORM.DIST(0,$J118/2,$M118,TRUE))*$D118+($K118="Steady Growth")*(AND(CY$6&gt;=$F118,CY$6&lt;=$H118)*((CY$6-$F118+1)/($J118*($J118+1)/2)*$D118))+($K118="custom")*CustCF!CS118</f>
        <v>0</v>
      </c>
      <c r="CZ118" s="95">
        <f>($K118="Bell Curve")*(_xlfn.NORM.DIST(AND(CZ$6&gt;=$F118,CZ$6&lt;=$H118)*(CZ$6-$F118+1),$J118/2,$M118,TRUE)-_xlfn.NORM.DIST(AND(CZ$6&gt;=$F118,CZ$6&lt;=$H118)*(CY$6-$F118+1),$J118/2,$M118,TRUE))/(1-2*_xlfn.NORM.DIST(0,$J118/2,$M118,TRUE))*$D118+($K118="Steady Growth")*(AND(CZ$6&gt;=$F118,CZ$6&lt;=$H118)*((CZ$6-$F118+1)/($J118*($J118+1)/2)*$D118))+($K118="custom")*CustCF!CT118</f>
        <v>0</v>
      </c>
      <c r="DA118" s="95">
        <f>($K118="Bell Curve")*(_xlfn.NORM.DIST(AND(DA$6&gt;=$F118,DA$6&lt;=$H118)*(DA$6-$F118+1),$J118/2,$M118,TRUE)-_xlfn.NORM.DIST(AND(DA$6&gt;=$F118,DA$6&lt;=$H118)*(CZ$6-$F118+1),$J118/2,$M118,TRUE))/(1-2*_xlfn.NORM.DIST(0,$J118/2,$M118,TRUE))*$D118+($K118="Steady Growth")*(AND(DA$6&gt;=$F118,DA$6&lt;=$H118)*((DA$6-$F118+1)/($J118*($J118+1)/2)*$D118))+($K118="custom")*CustCF!CU118</f>
        <v>0</v>
      </c>
      <c r="DB118" s="95">
        <f>($K118="Bell Curve")*(_xlfn.NORM.DIST(AND(DB$6&gt;=$F118,DB$6&lt;=$H118)*(DB$6-$F118+1),$J118/2,$M118,TRUE)-_xlfn.NORM.DIST(AND(DB$6&gt;=$F118,DB$6&lt;=$H118)*(DA$6-$F118+1),$J118/2,$M118,TRUE))/(1-2*_xlfn.NORM.DIST(0,$J118/2,$M118,TRUE))*$D118+($K118="Steady Growth")*(AND(DB$6&gt;=$F118,DB$6&lt;=$H118)*((DB$6-$F118+1)/($J118*($J118+1)/2)*$D118))+($K118="custom")*CustCF!CV118</f>
        <v>0</v>
      </c>
      <c r="DC118" s="95">
        <f>($K118="Bell Curve")*(_xlfn.NORM.DIST(AND(DC$6&gt;=$F118,DC$6&lt;=$H118)*(DC$6-$F118+1),$J118/2,$M118,TRUE)-_xlfn.NORM.DIST(AND(DC$6&gt;=$F118,DC$6&lt;=$H118)*(DB$6-$F118+1),$J118/2,$M118,TRUE))/(1-2*_xlfn.NORM.DIST(0,$J118/2,$M118,TRUE))*$D118+($K118="Steady Growth")*(AND(DC$6&gt;=$F118,DC$6&lt;=$H118)*((DC$6-$F118+1)/($J118*($J118+1)/2)*$D118))+($K118="custom")*CustCF!CW118</f>
        <v>0</v>
      </c>
      <c r="DD118" s="95">
        <f>($K118="Bell Curve")*(_xlfn.NORM.DIST(AND(DD$6&gt;=$F118,DD$6&lt;=$H118)*(DD$6-$F118+1),$J118/2,$M118,TRUE)-_xlfn.NORM.DIST(AND(DD$6&gt;=$F118,DD$6&lt;=$H118)*(DC$6-$F118+1),$J118/2,$M118,TRUE))/(1-2*_xlfn.NORM.DIST(0,$J118/2,$M118,TRUE))*$D118+($K118="Steady Growth")*(AND(DD$6&gt;=$F118,DD$6&lt;=$H118)*((DD$6-$F118+1)/($J118*($J118+1)/2)*$D118))+($K118="custom")*CustCF!CX118</f>
        <v>0</v>
      </c>
      <c r="DE118" s="95">
        <f>($K118="Bell Curve")*(_xlfn.NORM.DIST(AND(DE$6&gt;=$F118,DE$6&lt;=$H118)*(DE$6-$F118+1),$J118/2,$M118,TRUE)-_xlfn.NORM.DIST(AND(DE$6&gt;=$F118,DE$6&lt;=$H118)*(DD$6-$F118+1),$J118/2,$M118,TRUE))/(1-2*_xlfn.NORM.DIST(0,$J118/2,$M118,TRUE))*$D118+($K118="Steady Growth")*(AND(DE$6&gt;=$F118,DE$6&lt;=$H118)*((DE$6-$F118+1)/($J118*($J118+1)/2)*$D118))+($K118="custom")*CustCF!CY118</f>
        <v>0</v>
      </c>
      <c r="DF118" s="95">
        <f>($K118="Bell Curve")*(_xlfn.NORM.DIST(AND(DF$6&gt;=$F118,DF$6&lt;=$H118)*(DF$6-$F118+1),$J118/2,$M118,TRUE)-_xlfn.NORM.DIST(AND(DF$6&gt;=$F118,DF$6&lt;=$H118)*(DE$6-$F118+1),$J118/2,$M118,TRUE))/(1-2*_xlfn.NORM.DIST(0,$J118/2,$M118,TRUE))*$D118+($K118="Steady Growth")*(AND(DF$6&gt;=$F118,DF$6&lt;=$H118)*((DF$6-$F118+1)/($J118*($J118+1)/2)*$D118))+($K118="custom")*CustCF!CZ118</f>
        <v>0</v>
      </c>
      <c r="DG118" s="95">
        <f>($K118="Bell Curve")*(_xlfn.NORM.DIST(AND(DG$6&gt;=$F118,DG$6&lt;=$H118)*(DG$6-$F118+1),$J118/2,$M118,TRUE)-_xlfn.NORM.DIST(AND(DG$6&gt;=$F118,DG$6&lt;=$H118)*(DF$6-$F118+1),$J118/2,$M118,TRUE))/(1-2*_xlfn.NORM.DIST(0,$J118/2,$M118,TRUE))*$D118+($K118="Steady Growth")*(AND(DG$6&gt;=$F118,DG$6&lt;=$H118)*((DG$6-$F118+1)/($J118*($J118+1)/2)*$D118))+($K118="custom")*CustCF!DA118</f>
        <v>0</v>
      </c>
      <c r="DH118" s="95">
        <f>($K118="Bell Curve")*(_xlfn.NORM.DIST(AND(DH$6&gt;=$F118,DH$6&lt;=$H118)*(DH$6-$F118+1),$J118/2,$M118,TRUE)-_xlfn.NORM.DIST(AND(DH$6&gt;=$F118,DH$6&lt;=$H118)*(DG$6-$F118+1),$J118/2,$M118,TRUE))/(1-2*_xlfn.NORM.DIST(0,$J118/2,$M118,TRUE))*$D118+($K118="Steady Growth")*(AND(DH$6&gt;=$F118,DH$6&lt;=$H118)*((DH$6-$F118+1)/($J118*($J118+1)/2)*$D118))+($K118="custom")*CustCF!DB118</f>
        <v>0</v>
      </c>
      <c r="DI118" s="95">
        <f>($K118="Bell Curve")*(_xlfn.NORM.DIST(AND(DI$6&gt;=$F118,DI$6&lt;=$H118)*(DI$6-$F118+1),$J118/2,$M118,TRUE)-_xlfn.NORM.DIST(AND(DI$6&gt;=$F118,DI$6&lt;=$H118)*(DH$6-$F118+1),$J118/2,$M118,TRUE))/(1-2*_xlfn.NORM.DIST(0,$J118/2,$M118,TRUE))*$D118+($K118="Steady Growth")*(AND(DI$6&gt;=$F118,DI$6&lt;=$H118)*((DI$6-$F118+1)/($J118*($J118+1)/2)*$D118))+($K118="custom")*CustCF!DC118</f>
        <v>0</v>
      </c>
      <c r="DJ118" s="95">
        <f>($K118="Bell Curve")*(_xlfn.NORM.DIST(AND(DJ$6&gt;=$F118,DJ$6&lt;=$H118)*(DJ$6-$F118+1),$J118/2,$M118,TRUE)-_xlfn.NORM.DIST(AND(DJ$6&gt;=$F118,DJ$6&lt;=$H118)*(DI$6-$F118+1),$J118/2,$M118,TRUE))/(1-2*_xlfn.NORM.DIST(0,$J118/2,$M118,TRUE))*$D118+($K118="Steady Growth")*(AND(DJ$6&gt;=$F118,DJ$6&lt;=$H118)*((DJ$6-$F118+1)/($J118*($J118+1)/2)*$D118))+($K118="custom")*CustCF!DD118</f>
        <v>0</v>
      </c>
      <c r="DK118" s="95">
        <f>($K118="Bell Curve")*(_xlfn.NORM.DIST(AND(DK$6&gt;=$F118,DK$6&lt;=$H118)*(DK$6-$F118+1),$J118/2,$M118,TRUE)-_xlfn.NORM.DIST(AND(DK$6&gt;=$F118,DK$6&lt;=$H118)*(DJ$6-$F118+1),$J118/2,$M118,TRUE))/(1-2*_xlfn.NORM.DIST(0,$J118/2,$M118,TRUE))*$D118+($K118="Steady Growth")*(AND(DK$6&gt;=$F118,DK$6&lt;=$H118)*((DK$6-$F118+1)/($J118*($J118+1)/2)*$D118))+($K118="custom")*CustCF!DE118</f>
        <v>0</v>
      </c>
      <c r="DL118" s="95">
        <f>($K118="Bell Curve")*(_xlfn.NORM.DIST(AND(DL$6&gt;=$F118,DL$6&lt;=$H118)*(DL$6-$F118+1),$J118/2,$M118,TRUE)-_xlfn.NORM.DIST(AND(DL$6&gt;=$F118,DL$6&lt;=$H118)*(DK$6-$F118+1),$J118/2,$M118,TRUE))/(1-2*_xlfn.NORM.DIST(0,$J118/2,$M118,TRUE))*$D118+($K118="Steady Growth")*(AND(DL$6&gt;=$F118,DL$6&lt;=$H118)*((DL$6-$F118+1)/($J118*($J118+1)/2)*$D118))+($K118="custom")*CustCF!DF118</f>
        <v>0</v>
      </c>
      <c r="DM118" s="95">
        <f>($K118="Bell Curve")*(_xlfn.NORM.DIST(AND(DM$6&gt;=$F118,DM$6&lt;=$H118)*(DM$6-$F118+1),$J118/2,$M118,TRUE)-_xlfn.NORM.DIST(AND(DM$6&gt;=$F118,DM$6&lt;=$H118)*(DL$6-$F118+1),$J118/2,$M118,TRUE))/(1-2*_xlfn.NORM.DIST(0,$J118/2,$M118,TRUE))*$D118+($K118="Steady Growth")*(AND(DM$6&gt;=$F118,DM$6&lt;=$H118)*((DM$6-$F118+1)/($J118*($J118+1)/2)*$D118))+($K118="custom")*CustCF!DG118</f>
        <v>0</v>
      </c>
      <c r="DN118" s="95">
        <f>($K118="Bell Curve")*(_xlfn.NORM.DIST(AND(DN$6&gt;=$F118,DN$6&lt;=$H118)*(DN$6-$F118+1),$J118/2,$M118,TRUE)-_xlfn.NORM.DIST(AND(DN$6&gt;=$F118,DN$6&lt;=$H118)*(DM$6-$F118+1),$J118/2,$M118,TRUE))/(1-2*_xlfn.NORM.DIST(0,$J118/2,$M118,TRUE))*$D118+($K118="Steady Growth")*(AND(DN$6&gt;=$F118,DN$6&lt;=$H118)*((DN$6-$F118+1)/($J118*($J118+1)/2)*$D118))+($K118="custom")*CustCF!DH118</f>
        <v>0</v>
      </c>
      <c r="DO118" s="95">
        <f>($K118="Bell Curve")*(_xlfn.NORM.DIST(AND(DO$6&gt;=$F118,DO$6&lt;=$H118)*(DO$6-$F118+1),$J118/2,$M118,TRUE)-_xlfn.NORM.DIST(AND(DO$6&gt;=$F118,DO$6&lt;=$H118)*(DN$6-$F118+1),$J118/2,$M118,TRUE))/(1-2*_xlfn.NORM.DIST(0,$J118/2,$M118,TRUE))*$D118+($K118="Steady Growth")*(AND(DO$6&gt;=$F118,DO$6&lt;=$H118)*((DO$6-$F118+1)/($J118*($J118+1)/2)*$D118))+($K118="custom")*CustCF!DI118</f>
        <v>0</v>
      </c>
      <c r="DP118" s="95">
        <f>($K118="Bell Curve")*(_xlfn.NORM.DIST(AND(DP$6&gt;=$F118,DP$6&lt;=$H118)*(DP$6-$F118+1),$J118/2,$M118,TRUE)-_xlfn.NORM.DIST(AND(DP$6&gt;=$F118,DP$6&lt;=$H118)*(DO$6-$F118+1),$J118/2,$M118,TRUE))/(1-2*_xlfn.NORM.DIST(0,$J118/2,$M118,TRUE))*$D118+($K118="Steady Growth")*(AND(DP$6&gt;=$F118,DP$6&lt;=$H118)*((DP$6-$F118+1)/($J118*($J118+1)/2)*$D118))+($K118="custom")*CustCF!DJ118</f>
        <v>0</v>
      </c>
      <c r="DQ118" s="95">
        <f>($K118="Bell Curve")*(_xlfn.NORM.DIST(AND(DQ$6&gt;=$F118,DQ$6&lt;=$H118)*(DQ$6-$F118+1),$J118/2,$M118,TRUE)-_xlfn.NORM.DIST(AND(DQ$6&gt;=$F118,DQ$6&lt;=$H118)*(DP$6-$F118+1),$J118/2,$M118,TRUE))/(1-2*_xlfn.NORM.DIST(0,$J118/2,$M118,TRUE))*$D118+($K118="Steady Growth")*(AND(DQ$6&gt;=$F118,DQ$6&lt;=$H118)*((DQ$6-$F118+1)/($J118*($J118+1)/2)*$D118))+($K118="custom")*CustCF!DK118</f>
        <v>0</v>
      </c>
      <c r="DR118" s="95">
        <f>($K118="Bell Curve")*(_xlfn.NORM.DIST(AND(DR$6&gt;=$F118,DR$6&lt;=$H118)*(DR$6-$F118+1),$J118/2,$M118,TRUE)-_xlfn.NORM.DIST(AND(DR$6&gt;=$F118,DR$6&lt;=$H118)*(DQ$6-$F118+1),$J118/2,$M118,TRUE))/(1-2*_xlfn.NORM.DIST(0,$J118/2,$M118,TRUE))*$D118+($K118="Steady Growth")*(AND(DR$6&gt;=$F118,DR$6&lt;=$H118)*((DR$6-$F118+1)/($J118*($J118+1)/2)*$D118))+($K118="custom")*CustCF!DL118</f>
        <v>0</v>
      </c>
      <c r="DS118" s="95">
        <f>($K118="Bell Curve")*(_xlfn.NORM.DIST(AND(DS$6&gt;=$F118,DS$6&lt;=$H118)*(DS$6-$F118+1),$J118/2,$M118,TRUE)-_xlfn.NORM.DIST(AND(DS$6&gt;=$F118,DS$6&lt;=$H118)*(DR$6-$F118+1),$J118/2,$M118,TRUE))/(1-2*_xlfn.NORM.DIST(0,$J118/2,$M118,TRUE))*$D118+($K118="Steady Growth")*(AND(DS$6&gt;=$F118,DS$6&lt;=$H118)*((DS$6-$F118+1)/($J118*($J118+1)/2)*$D118))+($K118="custom")*CustCF!DM118</f>
        <v>0</v>
      </c>
      <c r="DT118" s="95">
        <f>($K118="Bell Curve")*(_xlfn.NORM.DIST(AND(DT$6&gt;=$F118,DT$6&lt;=$H118)*(DT$6-$F118+1),$J118/2,$M118,TRUE)-_xlfn.NORM.DIST(AND(DT$6&gt;=$F118,DT$6&lt;=$H118)*(DS$6-$F118+1),$J118/2,$M118,TRUE))/(1-2*_xlfn.NORM.DIST(0,$J118/2,$M118,TRUE))*$D118+($K118="Steady Growth")*(AND(DT$6&gt;=$F118,DT$6&lt;=$H118)*((DT$6-$F118+1)/($J118*($J118+1)/2)*$D118))+($K118="custom")*CustCF!DN118</f>
        <v>0</v>
      </c>
      <c r="DU118" s="95">
        <f>($K118="Bell Curve")*(_xlfn.NORM.DIST(AND(DU$6&gt;=$F118,DU$6&lt;=$H118)*(DU$6-$F118+1),$J118/2,$M118,TRUE)-_xlfn.NORM.DIST(AND(DU$6&gt;=$F118,DU$6&lt;=$H118)*(DT$6-$F118+1),$J118/2,$M118,TRUE))/(1-2*_xlfn.NORM.DIST(0,$J118/2,$M118,TRUE))*$D118+($K118="Steady Growth")*(AND(DU$6&gt;=$F118,DU$6&lt;=$H118)*((DU$6-$F118+1)/($J118*($J118+1)/2)*$D118))+($K118="custom")*CustCF!DO118</f>
        <v>0</v>
      </c>
      <c r="DV118" s="95">
        <f>($K118="Bell Curve")*(_xlfn.NORM.DIST(AND(DV$6&gt;=$F118,DV$6&lt;=$H118)*(DV$6-$F118+1),$J118/2,$M118,TRUE)-_xlfn.NORM.DIST(AND(DV$6&gt;=$F118,DV$6&lt;=$H118)*(DU$6-$F118+1),$J118/2,$M118,TRUE))/(1-2*_xlfn.NORM.DIST(0,$J118/2,$M118,TRUE))*$D118+($K118="Steady Growth")*(AND(DV$6&gt;=$F118,DV$6&lt;=$H118)*((DV$6-$F118+1)/($J118*($J118+1)/2)*$D118))+($K118="custom")*CustCF!DP118</f>
        <v>0</v>
      </c>
      <c r="DW118" s="95">
        <f>($K118="Bell Curve")*(_xlfn.NORM.DIST(AND(DW$6&gt;=$F118,DW$6&lt;=$H118)*(DW$6-$F118+1),$J118/2,$M118,TRUE)-_xlfn.NORM.DIST(AND(DW$6&gt;=$F118,DW$6&lt;=$H118)*(DV$6-$F118+1),$J118/2,$M118,TRUE))/(1-2*_xlfn.NORM.DIST(0,$J118/2,$M118,TRUE))*$D118+($K118="Steady Growth")*(AND(DW$6&gt;=$F118,DW$6&lt;=$H118)*((DW$6-$F118+1)/($J118*($J118+1)/2)*$D118))+($K118="custom")*CustCF!DQ118</f>
        <v>0</v>
      </c>
      <c r="DX118" s="95">
        <f>($K118="Bell Curve")*(_xlfn.NORM.DIST(AND(DX$6&gt;=$F118,DX$6&lt;=$H118)*(DX$6-$F118+1),$J118/2,$M118,TRUE)-_xlfn.NORM.DIST(AND(DX$6&gt;=$F118,DX$6&lt;=$H118)*(DW$6-$F118+1),$J118/2,$M118,TRUE))/(1-2*_xlfn.NORM.DIST(0,$J118/2,$M118,TRUE))*$D118+($K118="Steady Growth")*(AND(DX$6&gt;=$F118,DX$6&lt;=$H118)*((DX$6-$F118+1)/($J118*($J118+1)/2)*$D118))+($K118="custom")*CustCF!DR118</f>
        <v>0</v>
      </c>
      <c r="DY118" s="95">
        <f>($K118="Bell Curve")*(_xlfn.NORM.DIST(AND(DY$6&gt;=$F118,DY$6&lt;=$H118)*(DY$6-$F118+1),$J118/2,$M118,TRUE)-_xlfn.NORM.DIST(AND(DY$6&gt;=$F118,DY$6&lt;=$H118)*(DX$6-$F118+1),$J118/2,$M118,TRUE))/(1-2*_xlfn.NORM.DIST(0,$J118/2,$M118,TRUE))*$D118+($K118="Steady Growth")*(AND(DY$6&gt;=$F118,DY$6&lt;=$H118)*((DY$6-$F118+1)/($J118*($J118+1)/2)*$D118))+($K118="custom")*CustCF!DS118</f>
        <v>0</v>
      </c>
      <c r="DZ118" s="95">
        <f>($K118="Bell Curve")*(_xlfn.NORM.DIST(AND(DZ$6&gt;=$F118,DZ$6&lt;=$H118)*(DZ$6-$F118+1),$J118/2,$M118,TRUE)-_xlfn.NORM.DIST(AND(DZ$6&gt;=$F118,DZ$6&lt;=$H118)*(DY$6-$F118+1),$J118/2,$M118,TRUE))/(1-2*_xlfn.NORM.DIST(0,$J118/2,$M118,TRUE))*$D118+($K118="Steady Growth")*(AND(DZ$6&gt;=$F118,DZ$6&lt;=$H118)*((DZ$6-$F118+1)/($J118*($J118+1)/2)*$D118))+($K118="custom")*CustCF!DT118</f>
        <v>0</v>
      </c>
      <c r="EA118" s="95">
        <f>($K118="Bell Curve")*(_xlfn.NORM.DIST(AND(EA$6&gt;=$F118,EA$6&lt;=$H118)*(EA$6-$F118+1),$J118/2,$M118,TRUE)-_xlfn.NORM.DIST(AND(EA$6&gt;=$F118,EA$6&lt;=$H118)*(DZ$6-$F118+1),$J118/2,$M118,TRUE))/(1-2*_xlfn.NORM.DIST(0,$J118/2,$M118,TRUE))*$D118+($K118="Steady Growth")*(AND(EA$6&gt;=$F118,EA$6&lt;=$H118)*((EA$6-$F118+1)/($J118*($J118+1)/2)*$D118))+($K118="custom")*CustCF!DU118</f>
        <v>0</v>
      </c>
      <c r="EB118" s="95">
        <f>($K118="Bell Curve")*(_xlfn.NORM.DIST(AND(EB$6&gt;=$F118,EB$6&lt;=$H118)*(EB$6-$F118+1),$J118/2,$M118,TRUE)-_xlfn.NORM.DIST(AND(EB$6&gt;=$F118,EB$6&lt;=$H118)*(EA$6-$F118+1),$J118/2,$M118,TRUE))/(1-2*_xlfn.NORM.DIST(0,$J118/2,$M118,TRUE))*$D118+($K118="Steady Growth")*(AND(EB$6&gt;=$F118,EB$6&lt;=$H118)*((EB$6-$F118+1)/($J118*($J118+1)/2)*$D118))+($K118="custom")*CustCF!DV118</f>
        <v>0</v>
      </c>
      <c r="EC118" s="95">
        <f>($K118="Bell Curve")*(_xlfn.NORM.DIST(AND(EC$6&gt;=$F118,EC$6&lt;=$H118)*(EC$6-$F118+1),$J118/2,$M118,TRUE)-_xlfn.NORM.DIST(AND(EC$6&gt;=$F118,EC$6&lt;=$H118)*(EB$6-$F118+1),$J118/2,$M118,TRUE))/(1-2*_xlfn.NORM.DIST(0,$J118/2,$M118,TRUE))*$D118+($K118="Steady Growth")*(AND(EC$6&gt;=$F118,EC$6&lt;=$H118)*((EC$6-$F118+1)/($J118*($J118+1)/2)*$D118))+($K118="custom")*CustCF!DW118</f>
        <v>0</v>
      </c>
      <c r="ED118" s="95">
        <f>($K118="Bell Curve")*(_xlfn.NORM.DIST(AND(ED$6&gt;=$F118,ED$6&lt;=$H118)*(ED$6-$F118+1),$J118/2,$M118,TRUE)-_xlfn.NORM.DIST(AND(ED$6&gt;=$F118,ED$6&lt;=$H118)*(EC$6-$F118+1),$J118/2,$M118,TRUE))/(1-2*_xlfn.NORM.DIST(0,$J118/2,$M118,TRUE))*$D118+($K118="Steady Growth")*(AND(ED$6&gt;=$F118,ED$6&lt;=$H118)*((ED$6-$F118+1)/($J118*($J118+1)/2)*$D118))+($K118="custom")*CustCF!DX118</f>
        <v>0</v>
      </c>
      <c r="EE118" s="95">
        <f>($K118="Bell Curve")*(_xlfn.NORM.DIST(AND(EE$6&gt;=$F118,EE$6&lt;=$H118)*(EE$6-$F118+1),$J118/2,$M118,TRUE)-_xlfn.NORM.DIST(AND(EE$6&gt;=$F118,EE$6&lt;=$H118)*(ED$6-$F118+1),$J118/2,$M118,TRUE))/(1-2*_xlfn.NORM.DIST(0,$J118/2,$M118,TRUE))*$D118+($K118="Steady Growth")*(AND(EE$6&gt;=$F118,EE$6&lt;=$H118)*((EE$6-$F118+1)/($J118*($J118+1)/2)*$D118))+($K118="custom")*CustCF!DY118</f>
        <v>0</v>
      </c>
      <c r="EF118" s="95">
        <f>($K118="Bell Curve")*(_xlfn.NORM.DIST(AND(EF$6&gt;=$F118,EF$6&lt;=$H118)*(EF$6-$F118+1),$J118/2,$M118,TRUE)-_xlfn.NORM.DIST(AND(EF$6&gt;=$F118,EF$6&lt;=$H118)*(EE$6-$F118+1),$J118/2,$M118,TRUE))/(1-2*_xlfn.NORM.DIST(0,$J118/2,$M118,TRUE))*$D118+($K118="Steady Growth")*(AND(EF$6&gt;=$F118,EF$6&lt;=$H118)*((EF$6-$F118+1)/($J118*($J118+1)/2)*$D118))+($K118="custom")*CustCF!DZ118</f>
        <v>0</v>
      </c>
      <c r="EG118" s="95">
        <f>($K118="Bell Curve")*(_xlfn.NORM.DIST(AND(EG$6&gt;=$F118,EG$6&lt;=$H118)*(EG$6-$F118+1),$J118/2,$M118,TRUE)-_xlfn.NORM.DIST(AND(EG$6&gt;=$F118,EG$6&lt;=$H118)*(EF$6-$F118+1),$J118/2,$M118,TRUE))/(1-2*_xlfn.NORM.DIST(0,$J118/2,$M118,TRUE))*$D118+($K118="Steady Growth")*(AND(EG$6&gt;=$F118,EG$6&lt;=$H118)*((EG$6-$F118+1)/($J118*($J118+1)/2)*$D118))+($K118="custom")*CustCF!EA118</f>
        <v>0</v>
      </c>
      <c r="EH118" s="95">
        <f>($K118="Bell Curve")*(_xlfn.NORM.DIST(AND(EH$6&gt;=$F118,EH$6&lt;=$H118)*(EH$6-$F118+1),$J118/2,$M118,TRUE)-_xlfn.NORM.DIST(AND(EH$6&gt;=$F118,EH$6&lt;=$H118)*(EG$6-$F118+1),$J118/2,$M118,TRUE))/(1-2*_xlfn.NORM.DIST(0,$J118/2,$M118,TRUE))*$D118+($K118="Steady Growth")*(AND(EH$6&gt;=$F118,EH$6&lt;=$H118)*((EH$6-$F118+1)/($J118*($J118+1)/2)*$D118))+($K118="custom")*CustCF!EB118</f>
        <v>0</v>
      </c>
      <c r="EI118" s="95">
        <f>($K118="Bell Curve")*(_xlfn.NORM.DIST(AND(EI$6&gt;=$F118,EI$6&lt;=$H118)*(EI$6-$F118+1),$J118/2,$M118,TRUE)-_xlfn.NORM.DIST(AND(EI$6&gt;=$F118,EI$6&lt;=$H118)*(EH$6-$F118+1),$J118/2,$M118,TRUE))/(1-2*_xlfn.NORM.DIST(0,$J118/2,$M118,TRUE))*$D118+($K118="Steady Growth")*(AND(EI$6&gt;=$F118,EI$6&lt;=$H118)*((EI$6-$F118+1)/($J118*($J118+1)/2)*$D118))+($K118="custom")*CustCF!EC118</f>
        <v>0</v>
      </c>
      <c r="EJ118" s="95">
        <f>($K118="Bell Curve")*(_xlfn.NORM.DIST(AND(EJ$6&gt;=$F118,EJ$6&lt;=$H118)*(EJ$6-$F118+1),$J118/2,$M118,TRUE)-_xlfn.NORM.DIST(AND(EJ$6&gt;=$F118,EJ$6&lt;=$H118)*(EI$6-$F118+1),$J118/2,$M118,TRUE))/(1-2*_xlfn.NORM.DIST(0,$J118/2,$M118,TRUE))*$D118+($K118="Steady Growth")*(AND(EJ$6&gt;=$F118,EJ$6&lt;=$H118)*((EJ$6-$F118+1)/($J118*($J118+1)/2)*$D118))+($K118="custom")*CustCF!ED118</f>
        <v>0</v>
      </c>
      <c r="EK118" s="95">
        <f>($K118="Bell Curve")*(_xlfn.NORM.DIST(AND(EK$6&gt;=$F118,EK$6&lt;=$H118)*(EK$6-$F118+1),$J118/2,$M118,TRUE)-_xlfn.NORM.DIST(AND(EK$6&gt;=$F118,EK$6&lt;=$H118)*(EJ$6-$F118+1),$J118/2,$M118,TRUE))/(1-2*_xlfn.NORM.DIST(0,$J118/2,$M118,TRUE))*$D118+($K118="Steady Growth")*(AND(EK$6&gt;=$F118,EK$6&lt;=$H118)*((EK$6-$F118+1)/($J118*($J118+1)/2)*$D118))+($K118="custom")*CustCF!EE118</f>
        <v>0</v>
      </c>
      <c r="EL118" s="95">
        <f>($K118="Bell Curve")*(_xlfn.NORM.DIST(AND(EL$6&gt;=$F118,EL$6&lt;=$H118)*(EL$6-$F118+1),$J118/2,$M118,TRUE)-_xlfn.NORM.DIST(AND(EL$6&gt;=$F118,EL$6&lt;=$H118)*(EK$6-$F118+1),$J118/2,$M118,TRUE))/(1-2*_xlfn.NORM.DIST(0,$J118/2,$M118,TRUE))*$D118+($K118="Steady Growth")*(AND(EL$6&gt;=$F118,EL$6&lt;=$H118)*((EL$6-$F118+1)/($J118*($J118+1)/2)*$D118))+($K118="custom")*CustCF!EF118</f>
        <v>0</v>
      </c>
      <c r="EM118" s="95">
        <f>($K118="Bell Curve")*(_xlfn.NORM.DIST(AND(EM$6&gt;=$F118,EM$6&lt;=$H118)*(EM$6-$F118+1),$J118/2,$M118,TRUE)-_xlfn.NORM.DIST(AND(EM$6&gt;=$F118,EM$6&lt;=$H118)*(EL$6-$F118+1),$J118/2,$M118,TRUE))/(1-2*_xlfn.NORM.DIST(0,$J118/2,$M118,TRUE))*$D118+($K118="Steady Growth")*(AND(EM$6&gt;=$F118,EM$6&lt;=$H118)*((EM$6-$F118+1)/($J118*($J118+1)/2)*$D118))+($K118="custom")*CustCF!EG118</f>
        <v>0</v>
      </c>
      <c r="EN118" s="95">
        <f>($K118="Bell Curve")*(_xlfn.NORM.DIST(AND(EN$6&gt;=$F118,EN$6&lt;=$H118)*(EN$6-$F118+1),$J118/2,$M118,TRUE)-_xlfn.NORM.DIST(AND(EN$6&gt;=$F118,EN$6&lt;=$H118)*(EM$6-$F118+1),$J118/2,$M118,TRUE))/(1-2*_xlfn.NORM.DIST(0,$J118/2,$M118,TRUE))*$D118+($K118="Steady Growth")*(AND(EN$6&gt;=$F118,EN$6&lt;=$H118)*((EN$6-$F118+1)/($J118*($J118+1)/2)*$D118))+($K118="custom")*CustCF!EH118</f>
        <v>0</v>
      </c>
      <c r="EO118" s="95">
        <f>($K118="Bell Curve")*(_xlfn.NORM.DIST(AND(EO$6&gt;=$F118,EO$6&lt;=$H118)*(EO$6-$F118+1),$J118/2,$M118,TRUE)-_xlfn.NORM.DIST(AND(EO$6&gt;=$F118,EO$6&lt;=$H118)*(EN$6-$F118+1),$J118/2,$M118,TRUE))/(1-2*_xlfn.NORM.DIST(0,$J118/2,$M118,TRUE))*$D118+($K118="Steady Growth")*(AND(EO$6&gt;=$F118,EO$6&lt;=$H118)*((EO$6-$F118+1)/($J118*($J118+1)/2)*$D118))+($K118="custom")*CustCF!EI118</f>
        <v>0</v>
      </c>
      <c r="EP118" s="95">
        <f>($K118="Bell Curve")*(_xlfn.NORM.DIST(AND(EP$6&gt;=$F118,EP$6&lt;=$H118)*(EP$6-$F118+1),$J118/2,$M118,TRUE)-_xlfn.NORM.DIST(AND(EP$6&gt;=$F118,EP$6&lt;=$H118)*(EO$6-$F118+1),$J118/2,$M118,TRUE))/(1-2*_xlfn.NORM.DIST(0,$J118/2,$M118,TRUE))*$D118+($K118="Steady Growth")*(AND(EP$6&gt;=$F118,EP$6&lt;=$H118)*((EP$6-$F118+1)/($J118*($J118+1)/2)*$D118))+($K118="custom")*CustCF!EJ118</f>
        <v>0</v>
      </c>
      <c r="EQ118" s="95">
        <f>($K118="Bell Curve")*(_xlfn.NORM.DIST(AND(EQ$6&gt;=$F118,EQ$6&lt;=$H118)*(EQ$6-$F118+1),$J118/2,$M118,TRUE)-_xlfn.NORM.DIST(AND(EQ$6&gt;=$F118,EQ$6&lt;=$H118)*(EP$6-$F118+1),$J118/2,$M118,TRUE))/(1-2*_xlfn.NORM.DIST(0,$J118/2,$M118,TRUE))*$D118+($K118="Steady Growth")*(AND(EQ$6&gt;=$F118,EQ$6&lt;=$H118)*((EQ$6-$F118+1)/($J118*($J118+1)/2)*$D118))+($K118="custom")*CustCF!EK118</f>
        <v>0</v>
      </c>
      <c r="ER118" s="95">
        <f>($K118="Bell Curve")*(_xlfn.NORM.DIST(AND(ER$6&gt;=$F118,ER$6&lt;=$H118)*(ER$6-$F118+1),$J118/2,$M118,TRUE)-_xlfn.NORM.DIST(AND(ER$6&gt;=$F118,ER$6&lt;=$H118)*(EQ$6-$F118+1),$J118/2,$M118,TRUE))/(1-2*_xlfn.NORM.DIST(0,$J118/2,$M118,TRUE))*$D118+($K118="Steady Growth")*(AND(ER$6&gt;=$F118,ER$6&lt;=$H118)*((ER$6-$F118+1)/($J118*($J118+1)/2)*$D118))+($K118="custom")*CustCF!EL118</f>
        <v>0</v>
      </c>
      <c r="ES118" s="95">
        <f>($K118="Bell Curve")*(_xlfn.NORM.DIST(AND(ES$6&gt;=$F118,ES$6&lt;=$H118)*(ES$6-$F118+1),$J118/2,$M118,TRUE)-_xlfn.NORM.DIST(AND(ES$6&gt;=$F118,ES$6&lt;=$H118)*(ER$6-$F118+1),$J118/2,$M118,TRUE))/(1-2*_xlfn.NORM.DIST(0,$J118/2,$M118,TRUE))*$D118+($K118="Steady Growth")*(AND(ES$6&gt;=$F118,ES$6&lt;=$H118)*((ES$6-$F118+1)/($J118*($J118+1)/2)*$D118))+($K118="custom")*CustCF!EM118</f>
        <v>0</v>
      </c>
      <c r="ET118" s="95">
        <f>($K118="Bell Curve")*(_xlfn.NORM.DIST(AND(ET$6&gt;=$F118,ET$6&lt;=$H118)*(ET$6-$F118+1),$J118/2,$M118,TRUE)-_xlfn.NORM.DIST(AND(ET$6&gt;=$F118,ET$6&lt;=$H118)*(ES$6-$F118+1),$J118/2,$M118,TRUE))/(1-2*_xlfn.NORM.DIST(0,$J118/2,$M118,TRUE))*$D118+($K118="Steady Growth")*(AND(ET$6&gt;=$F118,ET$6&lt;=$H118)*((ET$6-$F118+1)/($J118*($J118+1)/2)*$D118))+($K118="custom")*CustCF!EN118</f>
        <v>0</v>
      </c>
      <c r="EU118" s="95">
        <f>($K118="Bell Curve")*(_xlfn.NORM.DIST(AND(EU$6&gt;=$F118,EU$6&lt;=$H118)*(EU$6-$F118+1),$J118/2,$M118,TRUE)-_xlfn.NORM.DIST(AND(EU$6&gt;=$F118,EU$6&lt;=$H118)*(ET$6-$F118+1),$J118/2,$M118,TRUE))/(1-2*_xlfn.NORM.DIST(0,$J118/2,$M118,TRUE))*$D118+($K118="Steady Growth")*(AND(EU$6&gt;=$F118,EU$6&lt;=$H118)*((EU$6-$F118+1)/($J118*($J118+1)/2)*$D118))+($K118="custom")*CustCF!EO118</f>
        <v>0</v>
      </c>
      <c r="EV118" s="95">
        <f>($K118="Bell Curve")*(_xlfn.NORM.DIST(AND(EV$6&gt;=$F118,EV$6&lt;=$H118)*(EV$6-$F118+1),$J118/2,$M118,TRUE)-_xlfn.NORM.DIST(AND(EV$6&gt;=$F118,EV$6&lt;=$H118)*(EU$6-$F118+1),$J118/2,$M118,TRUE))/(1-2*_xlfn.NORM.DIST(0,$J118/2,$M118,TRUE))*$D118+($K118="Steady Growth")*(AND(EV$6&gt;=$F118,EV$6&lt;=$H118)*((EV$6-$F118+1)/($J118*($J118+1)/2)*$D118))+($K118="custom")*CustCF!EP118</f>
        <v>0</v>
      </c>
      <c r="EW118" s="95">
        <f>($K118="Bell Curve")*(_xlfn.NORM.DIST(AND(EW$6&gt;=$F118,EW$6&lt;=$H118)*(EW$6-$F118+1),$J118/2,$M118,TRUE)-_xlfn.NORM.DIST(AND(EW$6&gt;=$F118,EW$6&lt;=$H118)*(EV$6-$F118+1),$J118/2,$M118,TRUE))/(1-2*_xlfn.NORM.DIST(0,$J118/2,$M118,TRUE))*$D118+($K118="Steady Growth")*(AND(EW$6&gt;=$F118,EW$6&lt;=$H118)*((EW$6-$F118+1)/($J118*($J118+1)/2)*$D118))+($K118="custom")*CustCF!EQ118</f>
        <v>0</v>
      </c>
      <c r="EX118" s="95">
        <f>($K118="Bell Curve")*(_xlfn.NORM.DIST(AND(EX$6&gt;=$F118,EX$6&lt;=$H118)*(EX$6-$F118+1),$J118/2,$M118,TRUE)-_xlfn.NORM.DIST(AND(EX$6&gt;=$F118,EX$6&lt;=$H118)*(EW$6-$F118+1),$J118/2,$M118,TRUE))/(1-2*_xlfn.NORM.DIST(0,$J118/2,$M118,TRUE))*$D118+($K118="Steady Growth")*(AND(EX$6&gt;=$F118,EX$6&lt;=$H118)*((EX$6-$F118+1)/($J118*($J118+1)/2)*$D118))+($K118="custom")*CustCF!ER118</f>
        <v>0</v>
      </c>
      <c r="EY118" s="95">
        <f>($K118="Bell Curve")*(_xlfn.NORM.DIST(AND(EY$6&gt;=$F118,EY$6&lt;=$H118)*(EY$6-$F118+1),$J118/2,$M118,TRUE)-_xlfn.NORM.DIST(AND(EY$6&gt;=$F118,EY$6&lt;=$H118)*(EX$6-$F118+1),$J118/2,$M118,TRUE))/(1-2*_xlfn.NORM.DIST(0,$J118/2,$M118,TRUE))*$D118+($K118="Steady Growth")*(AND(EY$6&gt;=$F118,EY$6&lt;=$H118)*((EY$6-$F118+1)/($J118*($J118+1)/2)*$D118))+($K118="custom")*CustCF!ES118</f>
        <v>0</v>
      </c>
      <c r="EZ118" s="95">
        <f>($K118="Bell Curve")*(_xlfn.NORM.DIST(AND(EZ$6&gt;=$F118,EZ$6&lt;=$H118)*(EZ$6-$F118+1),$J118/2,$M118,TRUE)-_xlfn.NORM.DIST(AND(EZ$6&gt;=$F118,EZ$6&lt;=$H118)*(EY$6-$F118+1),$J118/2,$M118,TRUE))/(1-2*_xlfn.NORM.DIST(0,$J118/2,$M118,TRUE))*$D118+($K118="Steady Growth")*(AND(EZ$6&gt;=$F118,EZ$6&lt;=$H118)*((EZ$6-$F118+1)/($J118*($J118+1)/2)*$D118))+($K118="custom")*CustCF!ET118</f>
        <v>0</v>
      </c>
      <c r="FA118" s="95">
        <f>($K118="Bell Curve")*(_xlfn.NORM.DIST(AND(FA$6&gt;=$F118,FA$6&lt;=$H118)*(FA$6-$F118+1),$J118/2,$M118,TRUE)-_xlfn.NORM.DIST(AND(FA$6&gt;=$F118,FA$6&lt;=$H118)*(EZ$6-$F118+1),$J118/2,$M118,TRUE))/(1-2*_xlfn.NORM.DIST(0,$J118/2,$M118,TRUE))*$D118+($K118="Steady Growth")*(AND(FA$6&gt;=$F118,FA$6&lt;=$H118)*((FA$6-$F118+1)/($J118*($J118+1)/2)*$D118))+($K118="custom")*CustCF!EU118</f>
        <v>0</v>
      </c>
      <c r="FB118" s="95">
        <f>($K118="Bell Curve")*(_xlfn.NORM.DIST(AND(FB$6&gt;=$F118,FB$6&lt;=$H118)*(FB$6-$F118+1),$J118/2,$M118,TRUE)-_xlfn.NORM.DIST(AND(FB$6&gt;=$F118,FB$6&lt;=$H118)*(FA$6-$F118+1),$J118/2,$M118,TRUE))/(1-2*_xlfn.NORM.DIST(0,$J118/2,$M118,TRUE))*$D118+($K118="Steady Growth")*(AND(FB$6&gt;=$F118,FB$6&lt;=$H118)*((FB$6-$F118+1)/($J118*($J118+1)/2)*$D118))+($K118="custom")*CustCF!EV118</f>
        <v>0</v>
      </c>
      <c r="FC118" s="95">
        <f>($K118="Bell Curve")*(_xlfn.NORM.DIST(AND(FC$6&gt;=$F118,FC$6&lt;=$H118)*(FC$6-$F118+1),$J118/2,$M118,TRUE)-_xlfn.NORM.DIST(AND(FC$6&gt;=$F118,FC$6&lt;=$H118)*(FB$6-$F118+1),$J118/2,$M118,TRUE))/(1-2*_xlfn.NORM.DIST(0,$J118/2,$M118,TRUE))*$D118+($K118="Steady Growth")*(AND(FC$6&gt;=$F118,FC$6&lt;=$H118)*((FC$6-$F118+1)/($J118*($J118+1)/2)*$D118))+($K118="custom")*CustCF!EW118</f>
        <v>0</v>
      </c>
      <c r="FD118" s="95">
        <f>($K118="Bell Curve")*(_xlfn.NORM.DIST(AND(FD$6&gt;=$F118,FD$6&lt;=$H118)*(FD$6-$F118+1),$J118/2,$M118,TRUE)-_xlfn.NORM.DIST(AND(FD$6&gt;=$F118,FD$6&lt;=$H118)*(FC$6-$F118+1),$J118/2,$M118,TRUE))/(1-2*_xlfn.NORM.DIST(0,$J118/2,$M118,TRUE))*$D118+($K118="Steady Growth")*(AND(FD$6&gt;=$F118,FD$6&lt;=$H118)*((FD$6-$F118+1)/($J118*($J118+1)/2)*$D118))+($K118="custom")*CustCF!EX118</f>
        <v>0</v>
      </c>
      <c r="FE118" s="95">
        <f>($K118="Bell Curve")*(_xlfn.NORM.DIST(AND(FE$6&gt;=$F118,FE$6&lt;=$H118)*(FE$6-$F118+1),$J118/2,$M118,TRUE)-_xlfn.NORM.DIST(AND(FE$6&gt;=$F118,FE$6&lt;=$H118)*(FD$6-$F118+1),$J118/2,$M118,TRUE))/(1-2*_xlfn.NORM.DIST(0,$J118/2,$M118,TRUE))*$D118+($K118="Steady Growth")*(AND(FE$6&gt;=$F118,FE$6&lt;=$H118)*((FE$6-$F118+1)/($J118*($J118+1)/2)*$D118))+($K118="custom")*CustCF!EY118</f>
        <v>0</v>
      </c>
      <c r="FF118" s="95">
        <f>($K118="Bell Curve")*(_xlfn.NORM.DIST(AND(FF$6&gt;=$F118,FF$6&lt;=$H118)*(FF$6-$F118+1),$J118/2,$M118,TRUE)-_xlfn.NORM.DIST(AND(FF$6&gt;=$F118,FF$6&lt;=$H118)*(FE$6-$F118+1),$J118/2,$M118,TRUE))/(1-2*_xlfn.NORM.DIST(0,$J118/2,$M118,TRUE))*$D118+($K118="Steady Growth")*(AND(FF$6&gt;=$F118,FF$6&lt;=$H118)*((FF$6-$F118+1)/($J118*($J118+1)/2)*$D118))+($K118="custom")*CustCF!EZ118</f>
        <v>0</v>
      </c>
      <c r="FG118" s="95">
        <f>($K118="Bell Curve")*(_xlfn.NORM.DIST(AND(FG$6&gt;=$F118,FG$6&lt;=$H118)*(FG$6-$F118+1),$J118/2,$M118,TRUE)-_xlfn.NORM.DIST(AND(FG$6&gt;=$F118,FG$6&lt;=$H118)*(FF$6-$F118+1),$J118/2,$M118,TRUE))/(1-2*_xlfn.NORM.DIST(0,$J118/2,$M118,TRUE))*$D118+($K118="Steady Growth")*(AND(FG$6&gt;=$F118,FG$6&lt;=$H118)*((FG$6-$F118+1)/($J118*($J118+1)/2)*$D118))+($K118="custom")*CustCF!FA118</f>
        <v>0</v>
      </c>
      <c r="FH118" s="95">
        <f>($K118="Bell Curve")*(_xlfn.NORM.DIST(AND(FH$6&gt;=$F118,FH$6&lt;=$H118)*(FH$6-$F118+1),$J118/2,$M118,TRUE)-_xlfn.NORM.DIST(AND(FH$6&gt;=$F118,FH$6&lt;=$H118)*(FG$6-$F118+1),$J118/2,$M118,TRUE))/(1-2*_xlfn.NORM.DIST(0,$J118/2,$M118,TRUE))*$D118+($K118="Steady Growth")*(AND(FH$6&gt;=$F118,FH$6&lt;=$H118)*((FH$6-$F118+1)/($J118*($J118+1)/2)*$D118))+($K118="custom")*CustCF!FB118</f>
        <v>0</v>
      </c>
      <c r="FI118" s="95">
        <f>($K118="Bell Curve")*(_xlfn.NORM.DIST(AND(FI$6&gt;=$F118,FI$6&lt;=$H118)*(FI$6-$F118+1),$J118/2,$M118,TRUE)-_xlfn.NORM.DIST(AND(FI$6&gt;=$F118,FI$6&lt;=$H118)*(FH$6-$F118+1),$J118/2,$M118,TRUE))/(1-2*_xlfn.NORM.DIST(0,$J118/2,$M118,TRUE))*$D118+($K118="Steady Growth")*(AND(FI$6&gt;=$F118,FI$6&lt;=$H118)*((FI$6-$F118+1)/($J118*($J118+1)/2)*$D118))+($K118="custom")*CustCF!FC118</f>
        <v>0</v>
      </c>
      <c r="FJ118" s="95">
        <f>($K118="Bell Curve")*(_xlfn.NORM.DIST(AND(FJ$6&gt;=$F118,FJ$6&lt;=$H118)*(FJ$6-$F118+1),$J118/2,$M118,TRUE)-_xlfn.NORM.DIST(AND(FJ$6&gt;=$F118,FJ$6&lt;=$H118)*(FI$6-$F118+1),$J118/2,$M118,TRUE))/(1-2*_xlfn.NORM.DIST(0,$J118/2,$M118,TRUE))*$D118+($K118="Steady Growth")*(AND(FJ$6&gt;=$F118,FJ$6&lt;=$H118)*((FJ$6-$F118+1)/($J118*($J118+1)/2)*$D118))+($K118="custom")*CustCF!FD118</f>
        <v>0</v>
      </c>
      <c r="FK118" s="95">
        <f>($K118="Bell Curve")*(_xlfn.NORM.DIST(AND(FK$6&gt;=$F118,FK$6&lt;=$H118)*(FK$6-$F118+1),$J118/2,$M118,TRUE)-_xlfn.NORM.DIST(AND(FK$6&gt;=$F118,FK$6&lt;=$H118)*(FJ$6-$F118+1),$J118/2,$M118,TRUE))/(1-2*_xlfn.NORM.DIST(0,$J118/2,$M118,TRUE))*$D118+($K118="Steady Growth")*(AND(FK$6&gt;=$F118,FK$6&lt;=$H118)*((FK$6-$F118+1)/($J118*($J118+1)/2)*$D118))+($K118="custom")*CustCF!FE118</f>
        <v>0</v>
      </c>
      <c r="FL118" s="95">
        <f>($K118="Bell Curve")*(_xlfn.NORM.DIST(AND(FL$6&gt;=$F118,FL$6&lt;=$H118)*(FL$6-$F118+1),$J118/2,$M118,TRUE)-_xlfn.NORM.DIST(AND(FL$6&gt;=$F118,FL$6&lt;=$H118)*(FK$6-$F118+1),$J118/2,$M118,TRUE))/(1-2*_xlfn.NORM.DIST(0,$J118/2,$M118,TRUE))*$D118+($K118="Steady Growth")*(AND(FL$6&gt;=$F118,FL$6&lt;=$H118)*((FL$6-$F118+1)/($J118*($J118+1)/2)*$D118))+($K118="custom")*CustCF!FF118</f>
        <v>0</v>
      </c>
      <c r="FM118" s="95">
        <f>($K118="Bell Curve")*(_xlfn.NORM.DIST(AND(FM$6&gt;=$F118,FM$6&lt;=$H118)*(FM$6-$F118+1),$J118/2,$M118,TRUE)-_xlfn.NORM.DIST(AND(FM$6&gt;=$F118,FM$6&lt;=$H118)*(FL$6-$F118+1),$J118/2,$M118,TRUE))/(1-2*_xlfn.NORM.DIST(0,$J118/2,$M118,TRUE))*$D118+($K118="Steady Growth")*(AND(FM$6&gt;=$F118,FM$6&lt;=$H118)*((FM$6-$F118+1)/($J118*($J118+1)/2)*$D118))+($K118="custom")*CustCF!FG118</f>
        <v>0</v>
      </c>
      <c r="FN118" s="95">
        <f>($K118="Bell Curve")*(_xlfn.NORM.DIST(AND(FN$6&gt;=$F118,FN$6&lt;=$H118)*(FN$6-$F118+1),$J118/2,$M118,TRUE)-_xlfn.NORM.DIST(AND(FN$6&gt;=$F118,FN$6&lt;=$H118)*(FM$6-$F118+1),$J118/2,$M118,TRUE))/(1-2*_xlfn.NORM.DIST(0,$J118/2,$M118,TRUE))*$D118+($K118="Steady Growth")*(AND(FN$6&gt;=$F118,FN$6&lt;=$H118)*((FN$6-$F118+1)/($J118*($J118+1)/2)*$D118))+($K118="custom")*CustCF!FH118</f>
        <v>0</v>
      </c>
      <c r="FO118" s="95">
        <f>($K118="Bell Curve")*(_xlfn.NORM.DIST(AND(FO$6&gt;=$F118,FO$6&lt;=$H118)*(FO$6-$F118+1),$J118/2,$M118,TRUE)-_xlfn.NORM.DIST(AND(FO$6&gt;=$F118,FO$6&lt;=$H118)*(FN$6-$F118+1),$J118/2,$M118,TRUE))/(1-2*_xlfn.NORM.DIST(0,$J118/2,$M118,TRUE))*$D118+($K118="Steady Growth")*(AND(FO$6&gt;=$F118,FO$6&lt;=$H118)*((FO$6-$F118+1)/($J118*($J118+1)/2)*$D118))+($K118="custom")*CustCF!FI118</f>
        <v>0</v>
      </c>
      <c r="FP118" s="95">
        <f>($K118="Bell Curve")*(_xlfn.NORM.DIST(AND(FP$6&gt;=$F118,FP$6&lt;=$H118)*(FP$6-$F118+1),$J118/2,$M118,TRUE)-_xlfn.NORM.DIST(AND(FP$6&gt;=$F118,FP$6&lt;=$H118)*(FO$6-$F118+1),$J118/2,$M118,TRUE))/(1-2*_xlfn.NORM.DIST(0,$J118/2,$M118,TRUE))*$D118+($K118="Steady Growth")*(AND(FP$6&gt;=$F118,FP$6&lt;=$H118)*((FP$6-$F118+1)/($J118*($J118+1)/2)*$D118))+($K118="custom")*CustCF!FJ118</f>
        <v>0</v>
      </c>
      <c r="FQ118" s="95">
        <f>($K118="Bell Curve")*(_xlfn.NORM.DIST(AND(FQ$6&gt;=$F118,FQ$6&lt;=$H118)*(FQ$6-$F118+1),$J118/2,$M118,TRUE)-_xlfn.NORM.DIST(AND(FQ$6&gt;=$F118,FQ$6&lt;=$H118)*(FP$6-$F118+1),$J118/2,$M118,TRUE))/(1-2*_xlfn.NORM.DIST(0,$J118/2,$M118,TRUE))*$D118+($K118="Steady Growth")*(AND(FQ$6&gt;=$F118,FQ$6&lt;=$H118)*((FQ$6-$F118+1)/($J118*($J118+1)/2)*$D118))+($K118="custom")*CustCF!FK118</f>
        <v>0</v>
      </c>
      <c r="FR118" s="95">
        <f>($K118="Bell Curve")*(_xlfn.NORM.DIST(AND(FR$6&gt;=$F118,FR$6&lt;=$H118)*(FR$6-$F118+1),$J118/2,$M118,TRUE)-_xlfn.NORM.DIST(AND(FR$6&gt;=$F118,FR$6&lt;=$H118)*(FQ$6-$F118+1),$J118/2,$M118,TRUE))/(1-2*_xlfn.NORM.DIST(0,$J118/2,$M118,TRUE))*$D118+($K118="Steady Growth")*(AND(FR$6&gt;=$F118,FR$6&lt;=$H118)*((FR$6-$F118+1)/($J118*($J118+1)/2)*$D118))+($K118="custom")*CustCF!FL118</f>
        <v>0</v>
      </c>
      <c r="FS118" s="95">
        <f>($K118="Bell Curve")*(_xlfn.NORM.DIST(AND(FS$6&gt;=$F118,FS$6&lt;=$H118)*(FS$6-$F118+1),$J118/2,$M118,TRUE)-_xlfn.NORM.DIST(AND(FS$6&gt;=$F118,FS$6&lt;=$H118)*(FR$6-$F118+1),$J118/2,$M118,TRUE))/(1-2*_xlfn.NORM.DIST(0,$J118/2,$M118,TRUE))*$D118+($K118="Steady Growth")*(AND(FS$6&gt;=$F118,FS$6&lt;=$H118)*((FS$6-$F118+1)/($J118*($J118+1)/2)*$D118))+($K118="custom")*CustCF!FM118</f>
        <v>0</v>
      </c>
      <c r="FT118" s="95">
        <f>($K118="Bell Curve")*(_xlfn.NORM.DIST(AND(FT$6&gt;=$F118,FT$6&lt;=$H118)*(FT$6-$F118+1),$J118/2,$M118,TRUE)-_xlfn.NORM.DIST(AND(FT$6&gt;=$F118,FT$6&lt;=$H118)*(FS$6-$F118+1),$J118/2,$M118,TRUE))/(1-2*_xlfn.NORM.DIST(0,$J118/2,$M118,TRUE))*$D118+($K118="Steady Growth")*(AND(FT$6&gt;=$F118,FT$6&lt;=$H118)*((FT$6-$F118+1)/($J118*($J118+1)/2)*$D118))+($K118="custom")*CustCF!FN118</f>
        <v>0</v>
      </c>
      <c r="FU118" s="95">
        <f>($K118="Bell Curve")*(_xlfn.NORM.DIST(AND(FU$6&gt;=$F118,FU$6&lt;=$H118)*(FU$6-$F118+1),$J118/2,$M118,TRUE)-_xlfn.NORM.DIST(AND(FU$6&gt;=$F118,FU$6&lt;=$H118)*(FT$6-$F118+1),$J118/2,$M118,TRUE))/(1-2*_xlfn.NORM.DIST(0,$J118/2,$M118,TRUE))*$D118+($K118="Steady Growth")*(AND(FU$6&gt;=$F118,FU$6&lt;=$H118)*((FU$6-$F118+1)/($J118*($J118+1)/2)*$D118))+($K118="custom")*CustCF!FO118</f>
        <v>0</v>
      </c>
      <c r="FV118" s="95">
        <f>($K118="Bell Curve")*(_xlfn.NORM.DIST(AND(FV$6&gt;=$F118,FV$6&lt;=$H118)*(FV$6-$F118+1),$J118/2,$M118,TRUE)-_xlfn.NORM.DIST(AND(FV$6&gt;=$F118,FV$6&lt;=$H118)*(FU$6-$F118+1),$J118/2,$M118,TRUE))/(1-2*_xlfn.NORM.DIST(0,$J118/2,$M118,TRUE))*$D118+($K118="Steady Growth")*(AND(FV$6&gt;=$F118,FV$6&lt;=$H118)*((FV$6-$F118+1)/($J118*($J118+1)/2)*$D118))+($K118="custom")*CustCF!FP118</f>
        <v>0</v>
      </c>
      <c r="FW118" s="95">
        <f>($K118="Bell Curve")*(_xlfn.NORM.DIST(AND(FW$6&gt;=$F118,FW$6&lt;=$H118)*(FW$6-$F118+1),$J118/2,$M118,TRUE)-_xlfn.NORM.DIST(AND(FW$6&gt;=$F118,FW$6&lt;=$H118)*(FV$6-$F118+1),$J118/2,$M118,TRUE))/(1-2*_xlfn.NORM.DIST(0,$J118/2,$M118,TRUE))*$D118+($K118="Steady Growth")*(AND(FW$6&gt;=$F118,FW$6&lt;=$H118)*((FW$6-$F118+1)/($J118*($J118+1)/2)*$D118))+($K118="custom")*CustCF!FQ118</f>
        <v>0</v>
      </c>
      <c r="FX118" s="95">
        <f>($K118="Bell Curve")*(_xlfn.NORM.DIST(AND(FX$6&gt;=$F118,FX$6&lt;=$H118)*(FX$6-$F118+1),$J118/2,$M118,TRUE)-_xlfn.NORM.DIST(AND(FX$6&gt;=$F118,FX$6&lt;=$H118)*(FW$6-$F118+1),$J118/2,$M118,TRUE))/(1-2*_xlfn.NORM.DIST(0,$J118/2,$M118,TRUE))*$D118+($K118="Steady Growth")*(AND(FX$6&gt;=$F118,FX$6&lt;=$H118)*((FX$6-$F118+1)/($J118*($J118+1)/2)*$D118))+($K118="custom")*CustCF!FR118</f>
        <v>0</v>
      </c>
      <c r="FY118" s="95">
        <f>($K118="Bell Curve")*(_xlfn.NORM.DIST(AND(FY$6&gt;=$F118,FY$6&lt;=$H118)*(FY$6-$F118+1),$J118/2,$M118,TRUE)-_xlfn.NORM.DIST(AND(FY$6&gt;=$F118,FY$6&lt;=$H118)*(FX$6-$F118+1),$J118/2,$M118,TRUE))/(1-2*_xlfn.NORM.DIST(0,$J118/2,$M118,TRUE))*$D118+($K118="Steady Growth")*(AND(FY$6&gt;=$F118,FY$6&lt;=$H118)*((FY$6-$F118+1)/($J118*($J118+1)/2)*$D118))+($K118="custom")*CustCF!FS118</f>
        <v>0</v>
      </c>
      <c r="FZ118" s="95">
        <f>($K118="Bell Curve")*(_xlfn.NORM.DIST(AND(FZ$6&gt;=$F118,FZ$6&lt;=$H118)*(FZ$6-$F118+1),$J118/2,$M118,TRUE)-_xlfn.NORM.DIST(AND(FZ$6&gt;=$F118,FZ$6&lt;=$H118)*(FY$6-$F118+1),$J118/2,$M118,TRUE))/(1-2*_xlfn.NORM.DIST(0,$J118/2,$M118,TRUE))*$D118+($K118="Steady Growth")*(AND(FZ$6&gt;=$F118,FZ$6&lt;=$H118)*((FZ$6-$F118+1)/($J118*($J118+1)/2)*$D118))+($K118="custom")*CustCF!FT118</f>
        <v>0</v>
      </c>
      <c r="GA118" s="95">
        <f>($K118="Bell Curve")*(_xlfn.NORM.DIST(AND(GA$6&gt;=$F118,GA$6&lt;=$H118)*(GA$6-$F118+1),$J118/2,$M118,TRUE)-_xlfn.NORM.DIST(AND(GA$6&gt;=$F118,GA$6&lt;=$H118)*(FZ$6-$F118+1),$J118/2,$M118,TRUE))/(1-2*_xlfn.NORM.DIST(0,$J118/2,$M118,TRUE))*$D118+($K118="Steady Growth")*(AND(GA$6&gt;=$F118,GA$6&lt;=$H118)*((GA$6-$F118+1)/($J118*($J118+1)/2)*$D118))+($K118="custom")*CustCF!FU118</f>
        <v>0</v>
      </c>
      <c r="GB118" s="95">
        <f>($K118="Bell Curve")*(_xlfn.NORM.DIST(AND(GB$6&gt;=$F118,GB$6&lt;=$H118)*(GB$6-$F118+1),$J118/2,$M118,TRUE)-_xlfn.NORM.DIST(AND(GB$6&gt;=$F118,GB$6&lt;=$H118)*(GA$6-$F118+1),$J118/2,$M118,TRUE))/(1-2*_xlfn.NORM.DIST(0,$J118/2,$M118,TRUE))*$D118+($K118="Steady Growth")*(AND(GB$6&gt;=$F118,GB$6&lt;=$H118)*((GB$6-$F118+1)/($J118*($J118+1)/2)*$D118))+($K118="custom")*CustCF!FV118</f>
        <v>0</v>
      </c>
      <c r="GC118" s="95">
        <f>($K118="Bell Curve")*(_xlfn.NORM.DIST(AND(GC$6&gt;=$F118,GC$6&lt;=$H118)*(GC$6-$F118+1),$J118/2,$M118,TRUE)-_xlfn.NORM.DIST(AND(GC$6&gt;=$F118,GC$6&lt;=$H118)*(GB$6-$F118+1),$J118/2,$M118,TRUE))/(1-2*_xlfn.NORM.DIST(0,$J118/2,$M118,TRUE))*$D118+($K118="Steady Growth")*(AND(GC$6&gt;=$F118,GC$6&lt;=$H118)*((GC$6-$F118+1)/($J118*($J118+1)/2)*$D118))+($K118="custom")*CustCF!FW118</f>
        <v>0</v>
      </c>
      <c r="GD118" s="95">
        <f>($K118="Bell Curve")*(_xlfn.NORM.DIST(AND(GD$6&gt;=$F118,GD$6&lt;=$H118)*(GD$6-$F118+1),$J118/2,$M118,TRUE)-_xlfn.NORM.DIST(AND(GD$6&gt;=$F118,GD$6&lt;=$H118)*(GC$6-$F118+1),$J118/2,$M118,TRUE))/(1-2*_xlfn.NORM.DIST(0,$J118/2,$M118,TRUE))*$D118+($K118="Steady Growth")*(AND(GD$6&gt;=$F118,GD$6&lt;=$H118)*((GD$6-$F118+1)/($J118*($J118+1)/2)*$D118))+($K118="custom")*CustCF!FX118</f>
        <v>0</v>
      </c>
      <c r="GE118" s="95">
        <f>($K118="Bell Curve")*(_xlfn.NORM.DIST(AND(GE$6&gt;=$F118,GE$6&lt;=$H118)*(GE$6-$F118+1),$J118/2,$M118,TRUE)-_xlfn.NORM.DIST(AND(GE$6&gt;=$F118,GE$6&lt;=$H118)*(GD$6-$F118+1),$J118/2,$M118,TRUE))/(1-2*_xlfn.NORM.DIST(0,$J118/2,$M118,TRUE))*$D118+($K118="Steady Growth")*(AND(GE$6&gt;=$F118,GE$6&lt;=$H118)*((GE$6-$F118+1)/($J118*($J118+1)/2)*$D118))+($K118="custom")*CustCF!FY118</f>
        <v>0</v>
      </c>
      <c r="GF118" s="95">
        <f>($K118="Bell Curve")*(_xlfn.NORM.DIST(AND(GF$6&gt;=$F118,GF$6&lt;=$H118)*(GF$6-$F118+1),$J118/2,$M118,TRUE)-_xlfn.NORM.DIST(AND(GF$6&gt;=$F118,GF$6&lt;=$H118)*(GE$6-$F118+1),$J118/2,$M118,TRUE))/(1-2*_xlfn.NORM.DIST(0,$J118/2,$M118,TRUE))*$D118+($K118="Steady Growth")*(AND(GF$6&gt;=$F118,GF$6&lt;=$H118)*((GF$6-$F118+1)/($J118*($J118+1)/2)*$D118))+($K118="custom")*CustCF!FZ118</f>
        <v>0</v>
      </c>
      <c r="GG118" s="95">
        <f>($K118="Bell Curve")*(_xlfn.NORM.DIST(AND(GG$6&gt;=$F118,GG$6&lt;=$H118)*(GG$6-$F118+1),$J118/2,$M118,TRUE)-_xlfn.NORM.DIST(AND(GG$6&gt;=$F118,GG$6&lt;=$H118)*(GF$6-$F118+1),$J118/2,$M118,TRUE))/(1-2*_xlfn.NORM.DIST(0,$J118/2,$M118,TRUE))*$D118+($K118="Steady Growth")*(AND(GG$6&gt;=$F118,GG$6&lt;=$H118)*((GG$6-$F118+1)/($J118*($J118+1)/2)*$D118))+($K118="custom")*CustCF!GA118</f>
        <v>0</v>
      </c>
      <c r="GH118" s="95">
        <f>($K118="Bell Curve")*(_xlfn.NORM.DIST(AND(GH$6&gt;=$F118,GH$6&lt;=$H118)*(GH$6-$F118+1),$J118/2,$M118,TRUE)-_xlfn.NORM.DIST(AND(GH$6&gt;=$F118,GH$6&lt;=$H118)*(GG$6-$F118+1),$J118/2,$M118,TRUE))/(1-2*_xlfn.NORM.DIST(0,$J118/2,$M118,TRUE))*$D118+($K118="Steady Growth")*(AND(GH$6&gt;=$F118,GH$6&lt;=$H118)*((GH$6-$F118+1)/($J118*($J118+1)/2)*$D118))+($K118="custom")*CustCF!GB118</f>
        <v>0</v>
      </c>
      <c r="GI118" s="95">
        <f>($K118="Bell Curve")*(_xlfn.NORM.DIST(AND(GI$6&gt;=$F118,GI$6&lt;=$H118)*(GI$6-$F118+1),$J118/2,$M118,TRUE)-_xlfn.NORM.DIST(AND(GI$6&gt;=$F118,GI$6&lt;=$H118)*(GH$6-$F118+1),$J118/2,$M118,TRUE))/(1-2*_xlfn.NORM.DIST(0,$J118/2,$M118,TRUE))*$D118+($K118="Steady Growth")*(AND(GI$6&gt;=$F118,GI$6&lt;=$H118)*((GI$6-$F118+1)/($J118*($J118+1)/2)*$D118))+($K118="custom")*CustCF!GC118</f>
        <v>0</v>
      </c>
      <c r="GJ118" s="95">
        <f>($K118="Bell Curve")*(_xlfn.NORM.DIST(AND(GJ$6&gt;=$F118,GJ$6&lt;=$H118)*(GJ$6-$F118+1),$J118/2,$M118,TRUE)-_xlfn.NORM.DIST(AND(GJ$6&gt;=$F118,GJ$6&lt;=$H118)*(GI$6-$F118+1),$J118/2,$M118,TRUE))/(1-2*_xlfn.NORM.DIST(0,$J118/2,$M118,TRUE))*$D118+($K118="Steady Growth")*(AND(GJ$6&gt;=$F118,GJ$6&lt;=$H118)*((GJ$6-$F118+1)/($J118*($J118+1)/2)*$D118))+($K118="custom")*CustCF!GD118</f>
        <v>0</v>
      </c>
      <c r="GK118" s="95">
        <f>($K118="Bell Curve")*(_xlfn.NORM.DIST(AND(GK$6&gt;=$F118,GK$6&lt;=$H118)*(GK$6-$F118+1),$J118/2,$M118,TRUE)-_xlfn.NORM.DIST(AND(GK$6&gt;=$F118,GK$6&lt;=$H118)*(GJ$6-$F118+1),$J118/2,$M118,TRUE))/(1-2*_xlfn.NORM.DIST(0,$J118/2,$M118,TRUE))*$D118+($K118="Steady Growth")*(AND(GK$6&gt;=$F118,GK$6&lt;=$H118)*((GK$6-$F118+1)/($J118*($J118+1)/2)*$D118))+($K118="custom")*CustCF!GE118</f>
        <v>0</v>
      </c>
      <c r="GL118" s="95">
        <f>($K118="Bell Curve")*(_xlfn.NORM.DIST(AND(GL$6&gt;=$F118,GL$6&lt;=$H118)*(GL$6-$F118+1),$J118/2,$M118,TRUE)-_xlfn.NORM.DIST(AND(GL$6&gt;=$F118,GL$6&lt;=$H118)*(GK$6-$F118+1),$J118/2,$M118,TRUE))/(1-2*_xlfn.NORM.DIST(0,$J118/2,$M118,TRUE))*$D118+($K118="Steady Growth")*(AND(GL$6&gt;=$F118,GL$6&lt;=$H118)*((GL$6-$F118+1)/($J118*($J118+1)/2)*$D118))+($K118="custom")*CustCF!GF118</f>
        <v>0</v>
      </c>
      <c r="GM118" s="95">
        <f>($K118="Bell Curve")*(_xlfn.NORM.DIST(AND(GM$6&gt;=$F118,GM$6&lt;=$H118)*(GM$6-$F118+1),$J118/2,$M118,TRUE)-_xlfn.NORM.DIST(AND(GM$6&gt;=$F118,GM$6&lt;=$H118)*(GL$6-$F118+1),$J118/2,$M118,TRUE))/(1-2*_xlfn.NORM.DIST(0,$J118/2,$M118,TRUE))*$D118+($K118="Steady Growth")*(AND(GM$6&gt;=$F118,GM$6&lt;=$H118)*((GM$6-$F118+1)/($J118*($J118+1)/2)*$D118))+($K118="custom")*CustCF!GG118</f>
        <v>0</v>
      </c>
      <c r="GN118" s="268">
        <f>($K118="Bell Curve")*(_xlfn.NORM.DIST(AND(GN$6&gt;=$F118,GN$6&lt;=$H118)*(GN$6-$F118+1),$J118/2,$M118,TRUE)-_xlfn.NORM.DIST(AND(GN$6&gt;=$F118,GN$6&lt;=$H118)*(GM$6-$F118+1),$J118/2,$M118,TRUE))/(1-2*_xlfn.NORM.DIST(0,$J118/2,$M118,TRUE))*$D118+($K118="Steady Growth")*(AND(GN$6&gt;=$F118,GN$6&lt;=$H118)*((GN$6-$F118+1)/($J118*($J118+1)/2)*$D118))+($K118="custom")*CustCF!GH118</f>
        <v>0</v>
      </c>
      <c r="GO118" s="1"/>
      <c r="GP118" s="67"/>
    </row>
    <row r="119" spans="1:198" customFormat="1" hidden="1" outlineLevel="1" x14ac:dyDescent="0.75">
      <c r="A119" s="1"/>
      <c r="B119" s="1"/>
      <c r="C119" s="262">
        <f>Budget!AB34</f>
        <v>0</v>
      </c>
      <c r="D119" s="19">
        <f>Budget!AC34</f>
        <v>0</v>
      </c>
      <c r="E119" s="19" t="str">
        <f t="shared" si="54"/>
        <v/>
      </c>
      <c r="F119" s="263">
        <v>0</v>
      </c>
      <c r="G119" s="257">
        <f>IF(L119="custom",CustCF!F119,INDEX($P$8:$GN$8,MATCH(F119,$P$6:$GN$6,0)))</f>
        <v>46053</v>
      </c>
      <c r="H119" s="263">
        <v>0</v>
      </c>
      <c r="I119" s="257">
        <f>IF(L119="custom",CustCF!G119,INDEX($P$8:$GN$8,MATCH(H119,$P$6:$GN$6,0)))</f>
        <v>46053</v>
      </c>
      <c r="J119" s="260">
        <f t="shared" si="55"/>
        <v>1</v>
      </c>
      <c r="K119" s="265" t="s">
        <v>116</v>
      </c>
      <c r="L119" s="266" t="s">
        <v>141</v>
      </c>
      <c r="M119" s="267">
        <f t="shared" si="56"/>
        <v>9</v>
      </c>
      <c r="N119" s="18">
        <f t="shared" si="47"/>
        <v>0</v>
      </c>
      <c r="O119" s="1372">
        <f t="shared" si="46"/>
        <v>0</v>
      </c>
      <c r="P119" s="95">
        <f>($K119="Bell Curve")*(_xlfn.NORM.DIST(AND(P$6&gt;=$F119,P$6&lt;=$H119)*(P$6-$F119+1),$J119/2,$M119,TRUE)-_xlfn.NORM.DIST(AND(P$6&gt;=$F119,P$6&lt;=$H119)*(O$6-$F119+1),$J119/2,$M119,TRUE))/(1-2*_xlfn.NORM.DIST(0,$J119/2,$M119,TRUE))*$D119+($K119="Steady Growth")*(AND(P$6&gt;=$F119,P$6&lt;=$H119)*((P$6-$F119+1)/($J119*($J119+1)/2)*$D119))+($K119="custom")*CustCF!J119</f>
        <v>0</v>
      </c>
      <c r="Q119" s="95">
        <f>($K119="Bell Curve")*(_xlfn.NORM.DIST(AND(Q$6&gt;=$F119,Q$6&lt;=$H119)*(Q$6-$F119+1),$J119/2,$M119,TRUE)-_xlfn.NORM.DIST(AND(Q$6&gt;=$F119,Q$6&lt;=$H119)*(P$6-$F119+1),$J119/2,$M119,TRUE))/(1-2*_xlfn.NORM.DIST(0,$J119/2,$M119,TRUE))*$D119+($K119="Steady Growth")*(AND(Q$6&gt;=$F119,Q$6&lt;=$H119)*((Q$6-$F119+1)/($J119*($J119+1)/2)*$D119))+($K119="custom")*CustCF!K119</f>
        <v>0</v>
      </c>
      <c r="R119" s="95">
        <f>($K119="Bell Curve")*(_xlfn.NORM.DIST(AND(R$6&gt;=$F119,R$6&lt;=$H119)*(R$6-$F119+1),$J119/2,$M119,TRUE)-_xlfn.NORM.DIST(AND(R$6&gt;=$F119,R$6&lt;=$H119)*(Q$6-$F119+1),$J119/2,$M119,TRUE))/(1-2*_xlfn.NORM.DIST(0,$J119/2,$M119,TRUE))*$D119+($K119="Steady Growth")*(AND(R$6&gt;=$F119,R$6&lt;=$H119)*((R$6-$F119+1)/($J119*($J119+1)/2)*$D119))+($K119="custom")*CustCF!L119</f>
        <v>0</v>
      </c>
      <c r="S119" s="95">
        <f>($K119="Bell Curve")*(_xlfn.NORM.DIST(AND(S$6&gt;=$F119,S$6&lt;=$H119)*(S$6-$F119+1),$J119/2,$M119,TRUE)-_xlfn.NORM.DIST(AND(S$6&gt;=$F119,S$6&lt;=$H119)*(R$6-$F119+1),$J119/2,$M119,TRUE))/(1-2*_xlfn.NORM.DIST(0,$J119/2,$M119,TRUE))*$D119+($K119="Steady Growth")*(AND(S$6&gt;=$F119,S$6&lt;=$H119)*((S$6-$F119+1)/($J119*($J119+1)/2)*$D119))+($K119="custom")*CustCF!M119</f>
        <v>0</v>
      </c>
      <c r="T119" s="95">
        <f>($K119="Bell Curve")*(_xlfn.NORM.DIST(AND(T$6&gt;=$F119,T$6&lt;=$H119)*(T$6-$F119+1),$J119/2,$M119,TRUE)-_xlfn.NORM.DIST(AND(T$6&gt;=$F119,T$6&lt;=$H119)*(S$6-$F119+1),$J119/2,$M119,TRUE))/(1-2*_xlfn.NORM.DIST(0,$J119/2,$M119,TRUE))*$D119+($K119="Steady Growth")*(AND(T$6&gt;=$F119,T$6&lt;=$H119)*((T$6-$F119+1)/($J119*($J119+1)/2)*$D119))+($K119="custom")*CustCF!N119</f>
        <v>0</v>
      </c>
      <c r="U119" s="95">
        <f>($K119="Bell Curve")*(_xlfn.NORM.DIST(AND(U$6&gt;=$F119,U$6&lt;=$H119)*(U$6-$F119+1),$J119/2,$M119,TRUE)-_xlfn.NORM.DIST(AND(U$6&gt;=$F119,U$6&lt;=$H119)*(T$6-$F119+1),$J119/2,$M119,TRUE))/(1-2*_xlfn.NORM.DIST(0,$J119/2,$M119,TRUE))*$D119+($K119="Steady Growth")*(AND(U$6&gt;=$F119,U$6&lt;=$H119)*((U$6-$F119+1)/($J119*($J119+1)/2)*$D119))+($K119="custom")*CustCF!O119</f>
        <v>0</v>
      </c>
      <c r="V119" s="95">
        <f>($K119="Bell Curve")*(_xlfn.NORM.DIST(AND(V$6&gt;=$F119,V$6&lt;=$H119)*(V$6-$F119+1),$J119/2,$M119,TRUE)-_xlfn.NORM.DIST(AND(V$6&gt;=$F119,V$6&lt;=$H119)*(U$6-$F119+1),$J119/2,$M119,TRUE))/(1-2*_xlfn.NORM.DIST(0,$J119/2,$M119,TRUE))*$D119+($K119="Steady Growth")*(AND(V$6&gt;=$F119,V$6&lt;=$H119)*((V$6-$F119+1)/($J119*($J119+1)/2)*$D119))+($K119="custom")*CustCF!P119</f>
        <v>0</v>
      </c>
      <c r="W119" s="95">
        <f>($K119="Bell Curve")*(_xlfn.NORM.DIST(AND(W$6&gt;=$F119,W$6&lt;=$H119)*(W$6-$F119+1),$J119/2,$M119,TRUE)-_xlfn.NORM.DIST(AND(W$6&gt;=$F119,W$6&lt;=$H119)*(V$6-$F119+1),$J119/2,$M119,TRUE))/(1-2*_xlfn.NORM.DIST(0,$J119/2,$M119,TRUE))*$D119+($K119="Steady Growth")*(AND(W$6&gt;=$F119,W$6&lt;=$H119)*((W$6-$F119+1)/($J119*($J119+1)/2)*$D119))+($K119="custom")*CustCF!Q119</f>
        <v>0</v>
      </c>
      <c r="X119" s="95">
        <f>($K119="Bell Curve")*(_xlfn.NORM.DIST(AND(X$6&gt;=$F119,X$6&lt;=$H119)*(X$6-$F119+1),$J119/2,$M119,TRUE)-_xlfn.NORM.DIST(AND(X$6&gt;=$F119,X$6&lt;=$H119)*(W$6-$F119+1),$J119/2,$M119,TRUE))/(1-2*_xlfn.NORM.DIST(0,$J119/2,$M119,TRUE))*$D119+($K119="Steady Growth")*(AND(X$6&gt;=$F119,X$6&lt;=$H119)*((X$6-$F119+1)/($J119*($J119+1)/2)*$D119))+($K119="custom")*CustCF!R119</f>
        <v>0</v>
      </c>
      <c r="Y119" s="95">
        <f>($K119="Bell Curve")*(_xlfn.NORM.DIST(AND(Y$6&gt;=$F119,Y$6&lt;=$H119)*(Y$6-$F119+1),$J119/2,$M119,TRUE)-_xlfn.NORM.DIST(AND(Y$6&gt;=$F119,Y$6&lt;=$H119)*(X$6-$F119+1),$J119/2,$M119,TRUE))/(1-2*_xlfn.NORM.DIST(0,$J119/2,$M119,TRUE))*$D119+($K119="Steady Growth")*(AND(Y$6&gt;=$F119,Y$6&lt;=$H119)*((Y$6-$F119+1)/($J119*($J119+1)/2)*$D119))+($K119="custom")*CustCF!S119</f>
        <v>0</v>
      </c>
      <c r="Z119" s="95">
        <f>($K119="Bell Curve")*(_xlfn.NORM.DIST(AND(Z$6&gt;=$F119,Z$6&lt;=$H119)*(Z$6-$F119+1),$J119/2,$M119,TRUE)-_xlfn.NORM.DIST(AND(Z$6&gt;=$F119,Z$6&lt;=$H119)*(Y$6-$F119+1),$J119/2,$M119,TRUE))/(1-2*_xlfn.NORM.DIST(0,$J119/2,$M119,TRUE))*$D119+($K119="Steady Growth")*(AND(Z$6&gt;=$F119,Z$6&lt;=$H119)*((Z$6-$F119+1)/($J119*($J119+1)/2)*$D119))+($K119="custom")*CustCF!T119</f>
        <v>0</v>
      </c>
      <c r="AA119" s="95">
        <f>($K119="Bell Curve")*(_xlfn.NORM.DIST(AND(AA$6&gt;=$F119,AA$6&lt;=$H119)*(AA$6-$F119+1),$J119/2,$M119,TRUE)-_xlfn.NORM.DIST(AND(AA$6&gt;=$F119,AA$6&lt;=$H119)*(Z$6-$F119+1),$J119/2,$M119,TRUE))/(1-2*_xlfn.NORM.DIST(0,$J119/2,$M119,TRUE))*$D119+($K119="Steady Growth")*(AND(AA$6&gt;=$F119,AA$6&lt;=$H119)*((AA$6-$F119+1)/($J119*($J119+1)/2)*$D119))+($K119="custom")*CustCF!U119</f>
        <v>0</v>
      </c>
      <c r="AB119" s="95">
        <f>($K119="Bell Curve")*(_xlfn.NORM.DIST(AND(AB$6&gt;=$F119,AB$6&lt;=$H119)*(AB$6-$F119+1),$J119/2,$M119,TRUE)-_xlfn.NORM.DIST(AND(AB$6&gt;=$F119,AB$6&lt;=$H119)*(AA$6-$F119+1),$J119/2,$M119,TRUE))/(1-2*_xlfn.NORM.DIST(0,$J119/2,$M119,TRUE))*$D119+($K119="Steady Growth")*(AND(AB$6&gt;=$F119,AB$6&lt;=$H119)*((AB$6-$F119+1)/($J119*($J119+1)/2)*$D119))+($K119="custom")*CustCF!V119</f>
        <v>0</v>
      </c>
      <c r="AC119" s="95">
        <f>($K119="Bell Curve")*(_xlfn.NORM.DIST(AND(AC$6&gt;=$F119,AC$6&lt;=$H119)*(AC$6-$F119+1),$J119/2,$M119,TRUE)-_xlfn.NORM.DIST(AND(AC$6&gt;=$F119,AC$6&lt;=$H119)*(AB$6-$F119+1),$J119/2,$M119,TRUE))/(1-2*_xlfn.NORM.DIST(0,$J119/2,$M119,TRUE))*$D119+($K119="Steady Growth")*(AND(AC$6&gt;=$F119,AC$6&lt;=$H119)*((AC$6-$F119+1)/($J119*($J119+1)/2)*$D119))+($K119="custom")*CustCF!W119</f>
        <v>0</v>
      </c>
      <c r="AD119" s="95">
        <f>($K119="Bell Curve")*(_xlfn.NORM.DIST(AND(AD$6&gt;=$F119,AD$6&lt;=$H119)*(AD$6-$F119+1),$J119/2,$M119,TRUE)-_xlfn.NORM.DIST(AND(AD$6&gt;=$F119,AD$6&lt;=$H119)*(AC$6-$F119+1),$J119/2,$M119,TRUE))/(1-2*_xlfn.NORM.DIST(0,$J119/2,$M119,TRUE))*$D119+($K119="Steady Growth")*(AND(AD$6&gt;=$F119,AD$6&lt;=$H119)*((AD$6-$F119+1)/($J119*($J119+1)/2)*$D119))+($K119="custom")*CustCF!X119</f>
        <v>0</v>
      </c>
      <c r="AE119" s="95">
        <f>($K119="Bell Curve")*(_xlfn.NORM.DIST(AND(AE$6&gt;=$F119,AE$6&lt;=$H119)*(AE$6-$F119+1),$J119/2,$M119,TRUE)-_xlfn.NORM.DIST(AND(AE$6&gt;=$F119,AE$6&lt;=$H119)*(AD$6-$F119+1),$J119/2,$M119,TRUE))/(1-2*_xlfn.NORM.DIST(0,$J119/2,$M119,TRUE))*$D119+($K119="Steady Growth")*(AND(AE$6&gt;=$F119,AE$6&lt;=$H119)*((AE$6-$F119+1)/($J119*($J119+1)/2)*$D119))+($K119="custom")*CustCF!Y119</f>
        <v>0</v>
      </c>
      <c r="AF119" s="95">
        <f>($K119="Bell Curve")*(_xlfn.NORM.DIST(AND(AF$6&gt;=$F119,AF$6&lt;=$H119)*(AF$6-$F119+1),$J119/2,$M119,TRUE)-_xlfn.NORM.DIST(AND(AF$6&gt;=$F119,AF$6&lt;=$H119)*(AE$6-$F119+1),$J119/2,$M119,TRUE))/(1-2*_xlfn.NORM.DIST(0,$J119/2,$M119,TRUE))*$D119+($K119="Steady Growth")*(AND(AF$6&gt;=$F119,AF$6&lt;=$H119)*((AF$6-$F119+1)/($J119*($J119+1)/2)*$D119))+($K119="custom")*CustCF!Z119</f>
        <v>0</v>
      </c>
      <c r="AG119" s="95">
        <f>($K119="Bell Curve")*(_xlfn.NORM.DIST(AND(AG$6&gt;=$F119,AG$6&lt;=$H119)*(AG$6-$F119+1),$J119/2,$M119,TRUE)-_xlfn.NORM.DIST(AND(AG$6&gt;=$F119,AG$6&lt;=$H119)*(AF$6-$F119+1),$J119/2,$M119,TRUE))/(1-2*_xlfn.NORM.DIST(0,$J119/2,$M119,TRUE))*$D119+($K119="Steady Growth")*(AND(AG$6&gt;=$F119,AG$6&lt;=$H119)*((AG$6-$F119+1)/($J119*($J119+1)/2)*$D119))+($K119="custom")*CustCF!AA119</f>
        <v>0</v>
      </c>
      <c r="AH119" s="95">
        <f>($K119="Bell Curve")*(_xlfn.NORM.DIST(AND(AH$6&gt;=$F119,AH$6&lt;=$H119)*(AH$6-$F119+1),$J119/2,$M119,TRUE)-_xlfn.NORM.DIST(AND(AH$6&gt;=$F119,AH$6&lt;=$H119)*(AG$6-$F119+1),$J119/2,$M119,TRUE))/(1-2*_xlfn.NORM.DIST(0,$J119/2,$M119,TRUE))*$D119+($K119="Steady Growth")*(AND(AH$6&gt;=$F119,AH$6&lt;=$H119)*((AH$6-$F119+1)/($J119*($J119+1)/2)*$D119))+($K119="custom")*CustCF!AB119</f>
        <v>0</v>
      </c>
      <c r="AI119" s="95">
        <f>($K119="Bell Curve")*(_xlfn.NORM.DIST(AND(AI$6&gt;=$F119,AI$6&lt;=$H119)*(AI$6-$F119+1),$J119/2,$M119,TRUE)-_xlfn.NORM.DIST(AND(AI$6&gt;=$F119,AI$6&lt;=$H119)*(AH$6-$F119+1),$J119/2,$M119,TRUE))/(1-2*_xlfn.NORM.DIST(0,$J119/2,$M119,TRUE))*$D119+($K119="Steady Growth")*(AND(AI$6&gt;=$F119,AI$6&lt;=$H119)*((AI$6-$F119+1)/($J119*($J119+1)/2)*$D119))+($K119="custom")*CustCF!AC119</f>
        <v>0</v>
      </c>
      <c r="AJ119" s="95">
        <f>($K119="Bell Curve")*(_xlfn.NORM.DIST(AND(AJ$6&gt;=$F119,AJ$6&lt;=$H119)*(AJ$6-$F119+1),$J119/2,$M119,TRUE)-_xlfn.NORM.DIST(AND(AJ$6&gt;=$F119,AJ$6&lt;=$H119)*(AI$6-$F119+1),$J119/2,$M119,TRUE))/(1-2*_xlfn.NORM.DIST(0,$J119/2,$M119,TRUE))*$D119+($K119="Steady Growth")*(AND(AJ$6&gt;=$F119,AJ$6&lt;=$H119)*((AJ$6-$F119+1)/($J119*($J119+1)/2)*$D119))+($K119="custom")*CustCF!AD119</f>
        <v>0</v>
      </c>
      <c r="AK119" s="95">
        <f>($K119="Bell Curve")*(_xlfn.NORM.DIST(AND(AK$6&gt;=$F119,AK$6&lt;=$H119)*(AK$6-$F119+1),$J119/2,$M119,TRUE)-_xlfn.NORM.DIST(AND(AK$6&gt;=$F119,AK$6&lt;=$H119)*(AJ$6-$F119+1),$J119/2,$M119,TRUE))/(1-2*_xlfn.NORM.DIST(0,$J119/2,$M119,TRUE))*$D119+($K119="Steady Growth")*(AND(AK$6&gt;=$F119,AK$6&lt;=$H119)*((AK$6-$F119+1)/($J119*($J119+1)/2)*$D119))+($K119="custom")*CustCF!AE119</f>
        <v>0</v>
      </c>
      <c r="AL119" s="95">
        <f>($K119="Bell Curve")*(_xlfn.NORM.DIST(AND(AL$6&gt;=$F119,AL$6&lt;=$H119)*(AL$6-$F119+1),$J119/2,$M119,TRUE)-_xlfn.NORM.DIST(AND(AL$6&gt;=$F119,AL$6&lt;=$H119)*(AK$6-$F119+1),$J119/2,$M119,TRUE))/(1-2*_xlfn.NORM.DIST(0,$J119/2,$M119,TRUE))*$D119+($K119="Steady Growth")*(AND(AL$6&gt;=$F119,AL$6&lt;=$H119)*((AL$6-$F119+1)/($J119*($J119+1)/2)*$D119))+($K119="custom")*CustCF!AF119</f>
        <v>0</v>
      </c>
      <c r="AM119" s="95">
        <f>($K119="Bell Curve")*(_xlfn.NORM.DIST(AND(AM$6&gt;=$F119,AM$6&lt;=$H119)*(AM$6-$F119+1),$J119/2,$M119,TRUE)-_xlfn.NORM.DIST(AND(AM$6&gt;=$F119,AM$6&lt;=$H119)*(AL$6-$F119+1),$J119/2,$M119,TRUE))/(1-2*_xlfn.NORM.DIST(0,$J119/2,$M119,TRUE))*$D119+($K119="Steady Growth")*(AND(AM$6&gt;=$F119,AM$6&lt;=$H119)*((AM$6-$F119+1)/($J119*($J119+1)/2)*$D119))+($K119="custom")*CustCF!AG119</f>
        <v>0</v>
      </c>
      <c r="AN119" s="95">
        <f>($K119="Bell Curve")*(_xlfn.NORM.DIST(AND(AN$6&gt;=$F119,AN$6&lt;=$H119)*(AN$6-$F119+1),$J119/2,$M119,TRUE)-_xlfn.NORM.DIST(AND(AN$6&gt;=$F119,AN$6&lt;=$H119)*(AM$6-$F119+1),$J119/2,$M119,TRUE))/(1-2*_xlfn.NORM.DIST(0,$J119/2,$M119,TRUE))*$D119+($K119="Steady Growth")*(AND(AN$6&gt;=$F119,AN$6&lt;=$H119)*((AN$6-$F119+1)/($J119*($J119+1)/2)*$D119))+($K119="custom")*CustCF!AH119</f>
        <v>0</v>
      </c>
      <c r="AO119" s="95">
        <f>($K119="Bell Curve")*(_xlfn.NORM.DIST(AND(AO$6&gt;=$F119,AO$6&lt;=$H119)*(AO$6-$F119+1),$J119/2,$M119,TRUE)-_xlfn.NORM.DIST(AND(AO$6&gt;=$F119,AO$6&lt;=$H119)*(AN$6-$F119+1),$J119/2,$M119,TRUE))/(1-2*_xlfn.NORM.DIST(0,$J119/2,$M119,TRUE))*$D119+($K119="Steady Growth")*(AND(AO$6&gt;=$F119,AO$6&lt;=$H119)*((AO$6-$F119+1)/($J119*($J119+1)/2)*$D119))+($K119="custom")*CustCF!AI119</f>
        <v>0</v>
      </c>
      <c r="AP119" s="95">
        <f>($K119="Bell Curve")*(_xlfn.NORM.DIST(AND(AP$6&gt;=$F119,AP$6&lt;=$H119)*(AP$6-$F119+1),$J119/2,$M119,TRUE)-_xlfn.NORM.DIST(AND(AP$6&gt;=$F119,AP$6&lt;=$H119)*(AO$6-$F119+1),$J119/2,$M119,TRUE))/(1-2*_xlfn.NORM.DIST(0,$J119/2,$M119,TRUE))*$D119+($K119="Steady Growth")*(AND(AP$6&gt;=$F119,AP$6&lt;=$H119)*((AP$6-$F119+1)/($J119*($J119+1)/2)*$D119))+($K119="custom")*CustCF!AJ119</f>
        <v>0</v>
      </c>
      <c r="AQ119" s="95">
        <f>($K119="Bell Curve")*(_xlfn.NORM.DIST(AND(AQ$6&gt;=$F119,AQ$6&lt;=$H119)*(AQ$6-$F119+1),$J119/2,$M119,TRUE)-_xlfn.NORM.DIST(AND(AQ$6&gt;=$F119,AQ$6&lt;=$H119)*(AP$6-$F119+1),$J119/2,$M119,TRUE))/(1-2*_xlfn.NORM.DIST(0,$J119/2,$M119,TRUE))*$D119+($K119="Steady Growth")*(AND(AQ$6&gt;=$F119,AQ$6&lt;=$H119)*((AQ$6-$F119+1)/($J119*($J119+1)/2)*$D119))+($K119="custom")*CustCF!AK119</f>
        <v>0</v>
      </c>
      <c r="AR119" s="95">
        <f>($K119="Bell Curve")*(_xlfn.NORM.DIST(AND(AR$6&gt;=$F119,AR$6&lt;=$H119)*(AR$6-$F119+1),$J119/2,$M119,TRUE)-_xlfn.NORM.DIST(AND(AR$6&gt;=$F119,AR$6&lt;=$H119)*(AQ$6-$F119+1),$J119/2,$M119,TRUE))/(1-2*_xlfn.NORM.DIST(0,$J119/2,$M119,TRUE))*$D119+($K119="Steady Growth")*(AND(AR$6&gt;=$F119,AR$6&lt;=$H119)*((AR$6-$F119+1)/($J119*($J119+1)/2)*$D119))+($K119="custom")*CustCF!AL119</f>
        <v>0</v>
      </c>
      <c r="AS119" s="95">
        <f>($K119="Bell Curve")*(_xlfn.NORM.DIST(AND(AS$6&gt;=$F119,AS$6&lt;=$H119)*(AS$6-$F119+1),$J119/2,$M119,TRUE)-_xlfn.NORM.DIST(AND(AS$6&gt;=$F119,AS$6&lt;=$H119)*(AR$6-$F119+1),$J119/2,$M119,TRUE))/(1-2*_xlfn.NORM.DIST(0,$J119/2,$M119,TRUE))*$D119+($K119="Steady Growth")*(AND(AS$6&gt;=$F119,AS$6&lt;=$H119)*((AS$6-$F119+1)/($J119*($J119+1)/2)*$D119))+($K119="custom")*CustCF!AM119</f>
        <v>0</v>
      </c>
      <c r="AT119" s="95">
        <f>($K119="Bell Curve")*(_xlfn.NORM.DIST(AND(AT$6&gt;=$F119,AT$6&lt;=$H119)*(AT$6-$F119+1),$J119/2,$M119,TRUE)-_xlfn.NORM.DIST(AND(AT$6&gt;=$F119,AT$6&lt;=$H119)*(AS$6-$F119+1),$J119/2,$M119,TRUE))/(1-2*_xlfn.NORM.DIST(0,$J119/2,$M119,TRUE))*$D119+($K119="Steady Growth")*(AND(AT$6&gt;=$F119,AT$6&lt;=$H119)*((AT$6-$F119+1)/($J119*($J119+1)/2)*$D119))+($K119="custom")*CustCF!AN119</f>
        <v>0</v>
      </c>
      <c r="AU119" s="95">
        <f>($K119="Bell Curve")*(_xlfn.NORM.DIST(AND(AU$6&gt;=$F119,AU$6&lt;=$H119)*(AU$6-$F119+1),$J119/2,$M119,TRUE)-_xlfn.NORM.DIST(AND(AU$6&gt;=$F119,AU$6&lt;=$H119)*(AT$6-$F119+1),$J119/2,$M119,TRUE))/(1-2*_xlfn.NORM.DIST(0,$J119/2,$M119,TRUE))*$D119+($K119="Steady Growth")*(AND(AU$6&gt;=$F119,AU$6&lt;=$H119)*((AU$6-$F119+1)/($J119*($J119+1)/2)*$D119))+($K119="custom")*CustCF!AO119</f>
        <v>0</v>
      </c>
      <c r="AV119" s="95">
        <f>($K119="Bell Curve")*(_xlfn.NORM.DIST(AND(AV$6&gt;=$F119,AV$6&lt;=$H119)*(AV$6-$F119+1),$J119/2,$M119,TRUE)-_xlfn.NORM.DIST(AND(AV$6&gt;=$F119,AV$6&lt;=$H119)*(AU$6-$F119+1),$J119/2,$M119,TRUE))/(1-2*_xlfn.NORM.DIST(0,$J119/2,$M119,TRUE))*$D119+($K119="Steady Growth")*(AND(AV$6&gt;=$F119,AV$6&lt;=$H119)*((AV$6-$F119+1)/($J119*($J119+1)/2)*$D119))+($K119="custom")*CustCF!AP119</f>
        <v>0</v>
      </c>
      <c r="AW119" s="95">
        <f>($K119="Bell Curve")*(_xlfn.NORM.DIST(AND(AW$6&gt;=$F119,AW$6&lt;=$H119)*(AW$6-$F119+1),$J119/2,$M119,TRUE)-_xlfn.NORM.DIST(AND(AW$6&gt;=$F119,AW$6&lt;=$H119)*(AV$6-$F119+1),$J119/2,$M119,TRUE))/(1-2*_xlfn.NORM.DIST(0,$J119/2,$M119,TRUE))*$D119+($K119="Steady Growth")*(AND(AW$6&gt;=$F119,AW$6&lt;=$H119)*((AW$6-$F119+1)/($J119*($J119+1)/2)*$D119))+($K119="custom")*CustCF!AQ119</f>
        <v>0</v>
      </c>
      <c r="AX119" s="95">
        <f>($K119="Bell Curve")*(_xlfn.NORM.DIST(AND(AX$6&gt;=$F119,AX$6&lt;=$H119)*(AX$6-$F119+1),$J119/2,$M119,TRUE)-_xlfn.NORM.DIST(AND(AX$6&gt;=$F119,AX$6&lt;=$H119)*(AW$6-$F119+1),$J119/2,$M119,TRUE))/(1-2*_xlfn.NORM.DIST(0,$J119/2,$M119,TRUE))*$D119+($K119="Steady Growth")*(AND(AX$6&gt;=$F119,AX$6&lt;=$H119)*((AX$6-$F119+1)/($J119*($J119+1)/2)*$D119))+($K119="custom")*CustCF!AR119</f>
        <v>0</v>
      </c>
      <c r="AY119" s="95">
        <f>($K119="Bell Curve")*(_xlfn.NORM.DIST(AND(AY$6&gt;=$F119,AY$6&lt;=$H119)*(AY$6-$F119+1),$J119/2,$M119,TRUE)-_xlfn.NORM.DIST(AND(AY$6&gt;=$F119,AY$6&lt;=$H119)*(AX$6-$F119+1),$J119/2,$M119,TRUE))/(1-2*_xlfn.NORM.DIST(0,$J119/2,$M119,TRUE))*$D119+($K119="Steady Growth")*(AND(AY$6&gt;=$F119,AY$6&lt;=$H119)*((AY$6-$F119+1)/($J119*($J119+1)/2)*$D119))+($K119="custom")*CustCF!AS119</f>
        <v>0</v>
      </c>
      <c r="AZ119" s="95">
        <f>($K119="Bell Curve")*(_xlfn.NORM.DIST(AND(AZ$6&gt;=$F119,AZ$6&lt;=$H119)*(AZ$6-$F119+1),$J119/2,$M119,TRUE)-_xlfn.NORM.DIST(AND(AZ$6&gt;=$F119,AZ$6&lt;=$H119)*(AY$6-$F119+1),$J119/2,$M119,TRUE))/(1-2*_xlfn.NORM.DIST(0,$J119/2,$M119,TRUE))*$D119+($K119="Steady Growth")*(AND(AZ$6&gt;=$F119,AZ$6&lt;=$H119)*((AZ$6-$F119+1)/($J119*($J119+1)/2)*$D119))+($K119="custom")*CustCF!AT119</f>
        <v>0</v>
      </c>
      <c r="BA119" s="95">
        <f>($K119="Bell Curve")*(_xlfn.NORM.DIST(AND(BA$6&gt;=$F119,BA$6&lt;=$H119)*(BA$6-$F119+1),$J119/2,$M119,TRUE)-_xlfn.NORM.DIST(AND(BA$6&gt;=$F119,BA$6&lt;=$H119)*(AZ$6-$F119+1),$J119/2,$M119,TRUE))/(1-2*_xlfn.NORM.DIST(0,$J119/2,$M119,TRUE))*$D119+($K119="Steady Growth")*(AND(BA$6&gt;=$F119,BA$6&lt;=$H119)*((BA$6-$F119+1)/($J119*($J119+1)/2)*$D119))+($K119="custom")*CustCF!AU119</f>
        <v>0</v>
      </c>
      <c r="BB119" s="95">
        <f>($K119="Bell Curve")*(_xlfn.NORM.DIST(AND(BB$6&gt;=$F119,BB$6&lt;=$H119)*(BB$6-$F119+1),$J119/2,$M119,TRUE)-_xlfn.NORM.DIST(AND(BB$6&gt;=$F119,BB$6&lt;=$H119)*(BA$6-$F119+1),$J119/2,$M119,TRUE))/(1-2*_xlfn.NORM.DIST(0,$J119/2,$M119,TRUE))*$D119+($K119="Steady Growth")*(AND(BB$6&gt;=$F119,BB$6&lt;=$H119)*((BB$6-$F119+1)/($J119*($J119+1)/2)*$D119))+($K119="custom")*CustCF!AV119</f>
        <v>0</v>
      </c>
      <c r="BC119" s="95">
        <f>($K119="Bell Curve")*(_xlfn.NORM.DIST(AND(BC$6&gt;=$F119,BC$6&lt;=$H119)*(BC$6-$F119+1),$J119/2,$M119,TRUE)-_xlfn.NORM.DIST(AND(BC$6&gt;=$F119,BC$6&lt;=$H119)*(BB$6-$F119+1),$J119/2,$M119,TRUE))/(1-2*_xlfn.NORM.DIST(0,$J119/2,$M119,TRUE))*$D119+($K119="Steady Growth")*(AND(BC$6&gt;=$F119,BC$6&lt;=$H119)*((BC$6-$F119+1)/($J119*($J119+1)/2)*$D119))+($K119="custom")*CustCF!AW119</f>
        <v>0</v>
      </c>
      <c r="BD119" s="95">
        <f>($K119="Bell Curve")*(_xlfn.NORM.DIST(AND(BD$6&gt;=$F119,BD$6&lt;=$H119)*(BD$6-$F119+1),$J119/2,$M119,TRUE)-_xlfn.NORM.DIST(AND(BD$6&gt;=$F119,BD$6&lt;=$H119)*(BC$6-$F119+1),$J119/2,$M119,TRUE))/(1-2*_xlfn.NORM.DIST(0,$J119/2,$M119,TRUE))*$D119+($K119="Steady Growth")*(AND(BD$6&gt;=$F119,BD$6&lt;=$H119)*((BD$6-$F119+1)/($J119*($J119+1)/2)*$D119))+($K119="custom")*CustCF!AX119</f>
        <v>0</v>
      </c>
      <c r="BE119" s="95">
        <f>($K119="Bell Curve")*(_xlfn.NORM.DIST(AND(BE$6&gt;=$F119,BE$6&lt;=$H119)*(BE$6-$F119+1),$J119/2,$M119,TRUE)-_xlfn.NORM.DIST(AND(BE$6&gt;=$F119,BE$6&lt;=$H119)*(BD$6-$F119+1),$J119/2,$M119,TRUE))/(1-2*_xlfn.NORM.DIST(0,$J119/2,$M119,TRUE))*$D119+($K119="Steady Growth")*(AND(BE$6&gt;=$F119,BE$6&lt;=$H119)*((BE$6-$F119+1)/($J119*($J119+1)/2)*$D119))+($K119="custom")*CustCF!AY119</f>
        <v>0</v>
      </c>
      <c r="BF119" s="95">
        <f>($K119="Bell Curve")*(_xlfn.NORM.DIST(AND(BF$6&gt;=$F119,BF$6&lt;=$H119)*(BF$6-$F119+1),$J119/2,$M119,TRUE)-_xlfn.NORM.DIST(AND(BF$6&gt;=$F119,BF$6&lt;=$H119)*(BE$6-$F119+1),$J119/2,$M119,TRUE))/(1-2*_xlfn.NORM.DIST(0,$J119/2,$M119,TRUE))*$D119+($K119="Steady Growth")*(AND(BF$6&gt;=$F119,BF$6&lt;=$H119)*((BF$6-$F119+1)/($J119*($J119+1)/2)*$D119))+($K119="custom")*CustCF!AZ119</f>
        <v>0</v>
      </c>
      <c r="BG119" s="95">
        <f>($K119="Bell Curve")*(_xlfn.NORM.DIST(AND(BG$6&gt;=$F119,BG$6&lt;=$H119)*(BG$6-$F119+1),$J119/2,$M119,TRUE)-_xlfn.NORM.DIST(AND(BG$6&gt;=$F119,BG$6&lt;=$H119)*(BF$6-$F119+1),$J119/2,$M119,TRUE))/(1-2*_xlfn.NORM.DIST(0,$J119/2,$M119,TRUE))*$D119+($K119="Steady Growth")*(AND(BG$6&gt;=$F119,BG$6&lt;=$H119)*((BG$6-$F119+1)/($J119*($J119+1)/2)*$D119))+($K119="custom")*CustCF!BA119</f>
        <v>0</v>
      </c>
      <c r="BH119" s="95">
        <f>($K119="Bell Curve")*(_xlfn.NORM.DIST(AND(BH$6&gt;=$F119,BH$6&lt;=$H119)*(BH$6-$F119+1),$J119/2,$M119,TRUE)-_xlfn.NORM.DIST(AND(BH$6&gt;=$F119,BH$6&lt;=$H119)*(BG$6-$F119+1),$J119/2,$M119,TRUE))/(1-2*_xlfn.NORM.DIST(0,$J119/2,$M119,TRUE))*$D119+($K119="Steady Growth")*(AND(BH$6&gt;=$F119,BH$6&lt;=$H119)*((BH$6-$F119+1)/($J119*($J119+1)/2)*$D119))+($K119="custom")*CustCF!BB119</f>
        <v>0</v>
      </c>
      <c r="BI119" s="95">
        <f>($K119="Bell Curve")*(_xlfn.NORM.DIST(AND(BI$6&gt;=$F119,BI$6&lt;=$H119)*(BI$6-$F119+1),$J119/2,$M119,TRUE)-_xlfn.NORM.DIST(AND(BI$6&gt;=$F119,BI$6&lt;=$H119)*(BH$6-$F119+1),$J119/2,$M119,TRUE))/(1-2*_xlfn.NORM.DIST(0,$J119/2,$M119,TRUE))*$D119+($K119="Steady Growth")*(AND(BI$6&gt;=$F119,BI$6&lt;=$H119)*((BI$6-$F119+1)/($J119*($J119+1)/2)*$D119))+($K119="custom")*CustCF!BC119</f>
        <v>0</v>
      </c>
      <c r="BJ119" s="95">
        <f>($K119="Bell Curve")*(_xlfn.NORM.DIST(AND(BJ$6&gt;=$F119,BJ$6&lt;=$H119)*(BJ$6-$F119+1),$J119/2,$M119,TRUE)-_xlfn.NORM.DIST(AND(BJ$6&gt;=$F119,BJ$6&lt;=$H119)*(BI$6-$F119+1),$J119/2,$M119,TRUE))/(1-2*_xlfn.NORM.DIST(0,$J119/2,$M119,TRUE))*$D119+($K119="Steady Growth")*(AND(BJ$6&gt;=$F119,BJ$6&lt;=$H119)*((BJ$6-$F119+1)/($J119*($J119+1)/2)*$D119))+($K119="custom")*CustCF!BD119</f>
        <v>0</v>
      </c>
      <c r="BK119" s="95">
        <f>($K119="Bell Curve")*(_xlfn.NORM.DIST(AND(BK$6&gt;=$F119,BK$6&lt;=$H119)*(BK$6-$F119+1),$J119/2,$M119,TRUE)-_xlfn.NORM.DIST(AND(BK$6&gt;=$F119,BK$6&lt;=$H119)*(BJ$6-$F119+1),$J119/2,$M119,TRUE))/(1-2*_xlfn.NORM.DIST(0,$J119/2,$M119,TRUE))*$D119+($K119="Steady Growth")*(AND(BK$6&gt;=$F119,BK$6&lt;=$H119)*((BK$6-$F119+1)/($J119*($J119+1)/2)*$D119))+($K119="custom")*CustCF!BE119</f>
        <v>0</v>
      </c>
      <c r="BL119" s="95">
        <f>($K119="Bell Curve")*(_xlfn.NORM.DIST(AND(BL$6&gt;=$F119,BL$6&lt;=$H119)*(BL$6-$F119+1),$J119/2,$M119,TRUE)-_xlfn.NORM.DIST(AND(BL$6&gt;=$F119,BL$6&lt;=$H119)*(BK$6-$F119+1),$J119/2,$M119,TRUE))/(1-2*_xlfn.NORM.DIST(0,$J119/2,$M119,TRUE))*$D119+($K119="Steady Growth")*(AND(BL$6&gt;=$F119,BL$6&lt;=$H119)*((BL$6-$F119+1)/($J119*($J119+1)/2)*$D119))+($K119="custom")*CustCF!BF119</f>
        <v>0</v>
      </c>
      <c r="BM119" s="95">
        <f>($K119="Bell Curve")*(_xlfn.NORM.DIST(AND(BM$6&gt;=$F119,BM$6&lt;=$H119)*(BM$6-$F119+1),$J119/2,$M119,TRUE)-_xlfn.NORM.DIST(AND(BM$6&gt;=$F119,BM$6&lt;=$H119)*(BL$6-$F119+1),$J119/2,$M119,TRUE))/(1-2*_xlfn.NORM.DIST(0,$J119/2,$M119,TRUE))*$D119+($K119="Steady Growth")*(AND(BM$6&gt;=$F119,BM$6&lt;=$H119)*((BM$6-$F119+1)/($J119*($J119+1)/2)*$D119))+($K119="custom")*CustCF!BG119</f>
        <v>0</v>
      </c>
      <c r="BN119" s="95">
        <f>($K119="Bell Curve")*(_xlfn.NORM.DIST(AND(BN$6&gt;=$F119,BN$6&lt;=$H119)*(BN$6-$F119+1),$J119/2,$M119,TRUE)-_xlfn.NORM.DIST(AND(BN$6&gt;=$F119,BN$6&lt;=$H119)*(BM$6-$F119+1),$J119/2,$M119,TRUE))/(1-2*_xlfn.NORM.DIST(0,$J119/2,$M119,TRUE))*$D119+($K119="Steady Growth")*(AND(BN$6&gt;=$F119,BN$6&lt;=$H119)*((BN$6-$F119+1)/($J119*($J119+1)/2)*$D119))+($K119="custom")*CustCF!BH119</f>
        <v>0</v>
      </c>
      <c r="BO119" s="95">
        <f>($K119="Bell Curve")*(_xlfn.NORM.DIST(AND(BO$6&gt;=$F119,BO$6&lt;=$H119)*(BO$6-$F119+1),$J119/2,$M119,TRUE)-_xlfn.NORM.DIST(AND(BO$6&gt;=$F119,BO$6&lt;=$H119)*(BN$6-$F119+1),$J119/2,$M119,TRUE))/(1-2*_xlfn.NORM.DIST(0,$J119/2,$M119,TRUE))*$D119+($K119="Steady Growth")*(AND(BO$6&gt;=$F119,BO$6&lt;=$H119)*((BO$6-$F119+1)/($J119*($J119+1)/2)*$D119))+($K119="custom")*CustCF!BI119</f>
        <v>0</v>
      </c>
      <c r="BP119" s="95">
        <f>($K119="Bell Curve")*(_xlfn.NORM.DIST(AND(BP$6&gt;=$F119,BP$6&lt;=$H119)*(BP$6-$F119+1),$J119/2,$M119,TRUE)-_xlfn.NORM.DIST(AND(BP$6&gt;=$F119,BP$6&lt;=$H119)*(BO$6-$F119+1),$J119/2,$M119,TRUE))/(1-2*_xlfn.NORM.DIST(0,$J119/2,$M119,TRUE))*$D119+($K119="Steady Growth")*(AND(BP$6&gt;=$F119,BP$6&lt;=$H119)*((BP$6-$F119+1)/($J119*($J119+1)/2)*$D119))+($K119="custom")*CustCF!BJ119</f>
        <v>0</v>
      </c>
      <c r="BQ119" s="95">
        <f>($K119="Bell Curve")*(_xlfn.NORM.DIST(AND(BQ$6&gt;=$F119,BQ$6&lt;=$H119)*(BQ$6-$F119+1),$J119/2,$M119,TRUE)-_xlfn.NORM.DIST(AND(BQ$6&gt;=$F119,BQ$6&lt;=$H119)*(BP$6-$F119+1),$J119/2,$M119,TRUE))/(1-2*_xlfn.NORM.DIST(0,$J119/2,$M119,TRUE))*$D119+($K119="Steady Growth")*(AND(BQ$6&gt;=$F119,BQ$6&lt;=$H119)*((BQ$6-$F119+1)/($J119*($J119+1)/2)*$D119))+($K119="custom")*CustCF!BK119</f>
        <v>0</v>
      </c>
      <c r="BR119" s="95">
        <f>($K119="Bell Curve")*(_xlfn.NORM.DIST(AND(BR$6&gt;=$F119,BR$6&lt;=$H119)*(BR$6-$F119+1),$J119/2,$M119,TRUE)-_xlfn.NORM.DIST(AND(BR$6&gt;=$F119,BR$6&lt;=$H119)*(BQ$6-$F119+1),$J119/2,$M119,TRUE))/(1-2*_xlfn.NORM.DIST(0,$J119/2,$M119,TRUE))*$D119+($K119="Steady Growth")*(AND(BR$6&gt;=$F119,BR$6&lt;=$H119)*((BR$6-$F119+1)/($J119*($J119+1)/2)*$D119))+($K119="custom")*CustCF!BL119</f>
        <v>0</v>
      </c>
      <c r="BS119" s="95">
        <f>($K119="Bell Curve")*(_xlfn.NORM.DIST(AND(BS$6&gt;=$F119,BS$6&lt;=$H119)*(BS$6-$F119+1),$J119/2,$M119,TRUE)-_xlfn.NORM.DIST(AND(BS$6&gt;=$F119,BS$6&lt;=$H119)*(BR$6-$F119+1),$J119/2,$M119,TRUE))/(1-2*_xlfn.NORM.DIST(0,$J119/2,$M119,TRUE))*$D119+($K119="Steady Growth")*(AND(BS$6&gt;=$F119,BS$6&lt;=$H119)*((BS$6-$F119+1)/($J119*($J119+1)/2)*$D119))+($K119="custom")*CustCF!BM119</f>
        <v>0</v>
      </c>
      <c r="BT119" s="95">
        <f>($K119="Bell Curve")*(_xlfn.NORM.DIST(AND(BT$6&gt;=$F119,BT$6&lt;=$H119)*(BT$6-$F119+1),$J119/2,$M119,TRUE)-_xlfn.NORM.DIST(AND(BT$6&gt;=$F119,BT$6&lt;=$H119)*(BS$6-$F119+1),$J119/2,$M119,TRUE))/(1-2*_xlfn.NORM.DIST(0,$J119/2,$M119,TRUE))*$D119+($K119="Steady Growth")*(AND(BT$6&gt;=$F119,BT$6&lt;=$H119)*((BT$6-$F119+1)/($J119*($J119+1)/2)*$D119))+($K119="custom")*CustCF!BN119</f>
        <v>0</v>
      </c>
      <c r="BU119" s="95">
        <f>($K119="Bell Curve")*(_xlfn.NORM.DIST(AND(BU$6&gt;=$F119,BU$6&lt;=$H119)*(BU$6-$F119+1),$J119/2,$M119,TRUE)-_xlfn.NORM.DIST(AND(BU$6&gt;=$F119,BU$6&lt;=$H119)*(BT$6-$F119+1),$J119/2,$M119,TRUE))/(1-2*_xlfn.NORM.DIST(0,$J119/2,$M119,TRUE))*$D119+($K119="Steady Growth")*(AND(BU$6&gt;=$F119,BU$6&lt;=$H119)*((BU$6-$F119+1)/($J119*($J119+1)/2)*$D119))+($K119="custom")*CustCF!BO119</f>
        <v>0</v>
      </c>
      <c r="BV119" s="95">
        <f>($K119="Bell Curve")*(_xlfn.NORM.DIST(AND(BV$6&gt;=$F119,BV$6&lt;=$H119)*(BV$6-$F119+1),$J119/2,$M119,TRUE)-_xlfn.NORM.DIST(AND(BV$6&gt;=$F119,BV$6&lt;=$H119)*(BU$6-$F119+1),$J119/2,$M119,TRUE))/(1-2*_xlfn.NORM.DIST(0,$J119/2,$M119,TRUE))*$D119+($K119="Steady Growth")*(AND(BV$6&gt;=$F119,BV$6&lt;=$H119)*((BV$6-$F119+1)/($J119*($J119+1)/2)*$D119))+($K119="custom")*CustCF!BP119</f>
        <v>0</v>
      </c>
      <c r="BW119" s="95">
        <f>($K119="Bell Curve")*(_xlfn.NORM.DIST(AND(BW$6&gt;=$F119,BW$6&lt;=$H119)*(BW$6-$F119+1),$J119/2,$M119,TRUE)-_xlfn.NORM.DIST(AND(BW$6&gt;=$F119,BW$6&lt;=$H119)*(BV$6-$F119+1),$J119/2,$M119,TRUE))/(1-2*_xlfn.NORM.DIST(0,$J119/2,$M119,TRUE))*$D119+($K119="Steady Growth")*(AND(BW$6&gt;=$F119,BW$6&lt;=$H119)*((BW$6-$F119+1)/($J119*($J119+1)/2)*$D119))+($K119="custom")*CustCF!BQ119</f>
        <v>0</v>
      </c>
      <c r="BX119" s="95">
        <f>($K119="Bell Curve")*(_xlfn.NORM.DIST(AND(BX$6&gt;=$F119,BX$6&lt;=$H119)*(BX$6-$F119+1),$J119/2,$M119,TRUE)-_xlfn.NORM.DIST(AND(BX$6&gt;=$F119,BX$6&lt;=$H119)*(BW$6-$F119+1),$J119/2,$M119,TRUE))/(1-2*_xlfn.NORM.DIST(0,$J119/2,$M119,TRUE))*$D119+($K119="Steady Growth")*(AND(BX$6&gt;=$F119,BX$6&lt;=$H119)*((BX$6-$F119+1)/($J119*($J119+1)/2)*$D119))+($K119="custom")*CustCF!BR119</f>
        <v>0</v>
      </c>
      <c r="BY119" s="95">
        <f>($K119="Bell Curve")*(_xlfn.NORM.DIST(AND(BY$6&gt;=$F119,BY$6&lt;=$H119)*(BY$6-$F119+1),$J119/2,$M119,TRUE)-_xlfn.NORM.DIST(AND(BY$6&gt;=$F119,BY$6&lt;=$H119)*(BX$6-$F119+1),$J119/2,$M119,TRUE))/(1-2*_xlfn.NORM.DIST(0,$J119/2,$M119,TRUE))*$D119+($K119="Steady Growth")*(AND(BY$6&gt;=$F119,BY$6&lt;=$H119)*((BY$6-$F119+1)/($J119*($J119+1)/2)*$D119))+($K119="custom")*CustCF!BS119</f>
        <v>0</v>
      </c>
      <c r="BZ119" s="95">
        <f>($K119="Bell Curve")*(_xlfn.NORM.DIST(AND(BZ$6&gt;=$F119,BZ$6&lt;=$H119)*(BZ$6-$F119+1),$J119/2,$M119,TRUE)-_xlfn.NORM.DIST(AND(BZ$6&gt;=$F119,BZ$6&lt;=$H119)*(BY$6-$F119+1),$J119/2,$M119,TRUE))/(1-2*_xlfn.NORM.DIST(0,$J119/2,$M119,TRUE))*$D119+($K119="Steady Growth")*(AND(BZ$6&gt;=$F119,BZ$6&lt;=$H119)*((BZ$6-$F119+1)/($J119*($J119+1)/2)*$D119))+($K119="custom")*CustCF!BT119</f>
        <v>0</v>
      </c>
      <c r="CA119" s="95">
        <f>($K119="Bell Curve")*(_xlfn.NORM.DIST(AND(CA$6&gt;=$F119,CA$6&lt;=$H119)*(CA$6-$F119+1),$J119/2,$M119,TRUE)-_xlfn.NORM.DIST(AND(CA$6&gt;=$F119,CA$6&lt;=$H119)*(BZ$6-$F119+1),$J119/2,$M119,TRUE))/(1-2*_xlfn.NORM.DIST(0,$J119/2,$M119,TRUE))*$D119+($K119="Steady Growth")*(AND(CA$6&gt;=$F119,CA$6&lt;=$H119)*((CA$6-$F119+1)/($J119*($J119+1)/2)*$D119))+($K119="custom")*CustCF!BU119</f>
        <v>0</v>
      </c>
      <c r="CB119" s="95">
        <f>($K119="Bell Curve")*(_xlfn.NORM.DIST(AND(CB$6&gt;=$F119,CB$6&lt;=$H119)*(CB$6-$F119+1),$J119/2,$M119,TRUE)-_xlfn.NORM.DIST(AND(CB$6&gt;=$F119,CB$6&lt;=$H119)*(CA$6-$F119+1),$J119/2,$M119,TRUE))/(1-2*_xlfn.NORM.DIST(0,$J119/2,$M119,TRUE))*$D119+($K119="Steady Growth")*(AND(CB$6&gt;=$F119,CB$6&lt;=$H119)*((CB$6-$F119+1)/($J119*($J119+1)/2)*$D119))+($K119="custom")*CustCF!BV119</f>
        <v>0</v>
      </c>
      <c r="CC119" s="95">
        <f>($K119="Bell Curve")*(_xlfn.NORM.DIST(AND(CC$6&gt;=$F119,CC$6&lt;=$H119)*(CC$6-$F119+1),$J119/2,$M119,TRUE)-_xlfn.NORM.DIST(AND(CC$6&gt;=$F119,CC$6&lt;=$H119)*(CB$6-$F119+1),$J119/2,$M119,TRUE))/(1-2*_xlfn.NORM.DIST(0,$J119/2,$M119,TRUE))*$D119+($K119="Steady Growth")*(AND(CC$6&gt;=$F119,CC$6&lt;=$H119)*((CC$6-$F119+1)/($J119*($J119+1)/2)*$D119))+($K119="custom")*CustCF!BW119</f>
        <v>0</v>
      </c>
      <c r="CD119" s="95">
        <f>($K119="Bell Curve")*(_xlfn.NORM.DIST(AND(CD$6&gt;=$F119,CD$6&lt;=$H119)*(CD$6-$F119+1),$J119/2,$M119,TRUE)-_xlfn.NORM.DIST(AND(CD$6&gt;=$F119,CD$6&lt;=$H119)*(CC$6-$F119+1),$J119/2,$M119,TRUE))/(1-2*_xlfn.NORM.DIST(0,$J119/2,$M119,TRUE))*$D119+($K119="Steady Growth")*(AND(CD$6&gt;=$F119,CD$6&lt;=$H119)*((CD$6-$F119+1)/($J119*($J119+1)/2)*$D119))+($K119="custom")*CustCF!BX119</f>
        <v>0</v>
      </c>
      <c r="CE119" s="95">
        <f>($K119="Bell Curve")*(_xlfn.NORM.DIST(AND(CE$6&gt;=$F119,CE$6&lt;=$H119)*(CE$6-$F119+1),$J119/2,$M119,TRUE)-_xlfn.NORM.DIST(AND(CE$6&gt;=$F119,CE$6&lt;=$H119)*(CD$6-$F119+1),$J119/2,$M119,TRUE))/(1-2*_xlfn.NORM.DIST(0,$J119/2,$M119,TRUE))*$D119+($K119="Steady Growth")*(AND(CE$6&gt;=$F119,CE$6&lt;=$H119)*((CE$6-$F119+1)/($J119*($J119+1)/2)*$D119))+($K119="custom")*CustCF!BY119</f>
        <v>0</v>
      </c>
      <c r="CF119" s="95">
        <f>($K119="Bell Curve")*(_xlfn.NORM.DIST(AND(CF$6&gt;=$F119,CF$6&lt;=$H119)*(CF$6-$F119+1),$J119/2,$M119,TRUE)-_xlfn.NORM.DIST(AND(CF$6&gt;=$F119,CF$6&lt;=$H119)*(CE$6-$F119+1),$J119/2,$M119,TRUE))/(1-2*_xlfn.NORM.DIST(0,$J119/2,$M119,TRUE))*$D119+($K119="Steady Growth")*(AND(CF$6&gt;=$F119,CF$6&lt;=$H119)*((CF$6-$F119+1)/($J119*($J119+1)/2)*$D119))+($K119="custom")*CustCF!BZ119</f>
        <v>0</v>
      </c>
      <c r="CG119" s="95">
        <f>($K119="Bell Curve")*(_xlfn.NORM.DIST(AND(CG$6&gt;=$F119,CG$6&lt;=$H119)*(CG$6-$F119+1),$J119/2,$M119,TRUE)-_xlfn.NORM.DIST(AND(CG$6&gt;=$F119,CG$6&lt;=$H119)*(CF$6-$F119+1),$J119/2,$M119,TRUE))/(1-2*_xlfn.NORM.DIST(0,$J119/2,$M119,TRUE))*$D119+($K119="Steady Growth")*(AND(CG$6&gt;=$F119,CG$6&lt;=$H119)*((CG$6-$F119+1)/($J119*($J119+1)/2)*$D119))+($K119="custom")*CustCF!CA119</f>
        <v>0</v>
      </c>
      <c r="CH119" s="95">
        <f>($K119="Bell Curve")*(_xlfn.NORM.DIST(AND(CH$6&gt;=$F119,CH$6&lt;=$H119)*(CH$6-$F119+1),$J119/2,$M119,TRUE)-_xlfn.NORM.DIST(AND(CH$6&gt;=$F119,CH$6&lt;=$H119)*(CG$6-$F119+1),$J119/2,$M119,TRUE))/(1-2*_xlfn.NORM.DIST(0,$J119/2,$M119,TRUE))*$D119+($K119="Steady Growth")*(AND(CH$6&gt;=$F119,CH$6&lt;=$H119)*((CH$6-$F119+1)/($J119*($J119+1)/2)*$D119))+($K119="custom")*CustCF!CB119</f>
        <v>0</v>
      </c>
      <c r="CI119" s="95">
        <f>($K119="Bell Curve")*(_xlfn.NORM.DIST(AND(CI$6&gt;=$F119,CI$6&lt;=$H119)*(CI$6-$F119+1),$J119/2,$M119,TRUE)-_xlfn.NORM.DIST(AND(CI$6&gt;=$F119,CI$6&lt;=$H119)*(CH$6-$F119+1),$J119/2,$M119,TRUE))/(1-2*_xlfn.NORM.DIST(0,$J119/2,$M119,TRUE))*$D119+($K119="Steady Growth")*(AND(CI$6&gt;=$F119,CI$6&lt;=$H119)*((CI$6-$F119+1)/($J119*($J119+1)/2)*$D119))+($K119="custom")*CustCF!CC119</f>
        <v>0</v>
      </c>
      <c r="CJ119" s="95">
        <f>($K119="Bell Curve")*(_xlfn.NORM.DIST(AND(CJ$6&gt;=$F119,CJ$6&lt;=$H119)*(CJ$6-$F119+1),$J119/2,$M119,TRUE)-_xlfn.NORM.DIST(AND(CJ$6&gt;=$F119,CJ$6&lt;=$H119)*(CI$6-$F119+1),$J119/2,$M119,TRUE))/(1-2*_xlfn.NORM.DIST(0,$J119/2,$M119,TRUE))*$D119+($K119="Steady Growth")*(AND(CJ$6&gt;=$F119,CJ$6&lt;=$H119)*((CJ$6-$F119+1)/($J119*($J119+1)/2)*$D119))+($K119="custom")*CustCF!CD119</f>
        <v>0</v>
      </c>
      <c r="CK119" s="95">
        <f>($K119="Bell Curve")*(_xlfn.NORM.DIST(AND(CK$6&gt;=$F119,CK$6&lt;=$H119)*(CK$6-$F119+1),$J119/2,$M119,TRUE)-_xlfn.NORM.DIST(AND(CK$6&gt;=$F119,CK$6&lt;=$H119)*(CJ$6-$F119+1),$J119/2,$M119,TRUE))/(1-2*_xlfn.NORM.DIST(0,$J119/2,$M119,TRUE))*$D119+($K119="Steady Growth")*(AND(CK$6&gt;=$F119,CK$6&lt;=$H119)*((CK$6-$F119+1)/($J119*($J119+1)/2)*$D119))+($K119="custom")*CustCF!CE119</f>
        <v>0</v>
      </c>
      <c r="CL119" s="95">
        <f>($K119="Bell Curve")*(_xlfn.NORM.DIST(AND(CL$6&gt;=$F119,CL$6&lt;=$H119)*(CL$6-$F119+1),$J119/2,$M119,TRUE)-_xlfn.NORM.DIST(AND(CL$6&gt;=$F119,CL$6&lt;=$H119)*(CK$6-$F119+1),$J119/2,$M119,TRUE))/(1-2*_xlfn.NORM.DIST(0,$J119/2,$M119,TRUE))*$D119+($K119="Steady Growth")*(AND(CL$6&gt;=$F119,CL$6&lt;=$H119)*((CL$6-$F119+1)/($J119*($J119+1)/2)*$D119))+($K119="custom")*CustCF!CF119</f>
        <v>0</v>
      </c>
      <c r="CM119" s="95">
        <f>($K119="Bell Curve")*(_xlfn.NORM.DIST(AND(CM$6&gt;=$F119,CM$6&lt;=$H119)*(CM$6-$F119+1),$J119/2,$M119,TRUE)-_xlfn.NORM.DIST(AND(CM$6&gt;=$F119,CM$6&lt;=$H119)*(CL$6-$F119+1),$J119/2,$M119,TRUE))/(1-2*_xlfn.NORM.DIST(0,$J119/2,$M119,TRUE))*$D119+($K119="Steady Growth")*(AND(CM$6&gt;=$F119,CM$6&lt;=$H119)*((CM$6-$F119+1)/($J119*($J119+1)/2)*$D119))+($K119="custom")*CustCF!CG119</f>
        <v>0</v>
      </c>
      <c r="CN119" s="95">
        <f>($K119="Bell Curve")*(_xlfn.NORM.DIST(AND(CN$6&gt;=$F119,CN$6&lt;=$H119)*(CN$6-$F119+1),$J119/2,$M119,TRUE)-_xlfn.NORM.DIST(AND(CN$6&gt;=$F119,CN$6&lt;=$H119)*(CM$6-$F119+1),$J119/2,$M119,TRUE))/(1-2*_xlfn.NORM.DIST(0,$J119/2,$M119,TRUE))*$D119+($K119="Steady Growth")*(AND(CN$6&gt;=$F119,CN$6&lt;=$H119)*((CN$6-$F119+1)/($J119*($J119+1)/2)*$D119))+($K119="custom")*CustCF!CH119</f>
        <v>0</v>
      </c>
      <c r="CO119" s="95">
        <f>($K119="Bell Curve")*(_xlfn.NORM.DIST(AND(CO$6&gt;=$F119,CO$6&lt;=$H119)*(CO$6-$F119+1),$J119/2,$M119,TRUE)-_xlfn.NORM.DIST(AND(CO$6&gt;=$F119,CO$6&lt;=$H119)*(CN$6-$F119+1),$J119/2,$M119,TRUE))/(1-2*_xlfn.NORM.DIST(0,$J119/2,$M119,TRUE))*$D119+($K119="Steady Growth")*(AND(CO$6&gt;=$F119,CO$6&lt;=$H119)*((CO$6-$F119+1)/($J119*($J119+1)/2)*$D119))+($K119="custom")*CustCF!CI119</f>
        <v>0</v>
      </c>
      <c r="CP119" s="95">
        <f>($K119="Bell Curve")*(_xlfn.NORM.DIST(AND(CP$6&gt;=$F119,CP$6&lt;=$H119)*(CP$6-$F119+1),$J119/2,$M119,TRUE)-_xlfn.NORM.DIST(AND(CP$6&gt;=$F119,CP$6&lt;=$H119)*(CO$6-$F119+1),$J119/2,$M119,TRUE))/(1-2*_xlfn.NORM.DIST(0,$J119/2,$M119,TRUE))*$D119+($K119="Steady Growth")*(AND(CP$6&gt;=$F119,CP$6&lt;=$H119)*((CP$6-$F119+1)/($J119*($J119+1)/2)*$D119))+($K119="custom")*CustCF!CJ119</f>
        <v>0</v>
      </c>
      <c r="CQ119" s="95">
        <f>($K119="Bell Curve")*(_xlfn.NORM.DIST(AND(CQ$6&gt;=$F119,CQ$6&lt;=$H119)*(CQ$6-$F119+1),$J119/2,$M119,TRUE)-_xlfn.NORM.DIST(AND(CQ$6&gt;=$F119,CQ$6&lt;=$H119)*(CP$6-$F119+1),$J119/2,$M119,TRUE))/(1-2*_xlfn.NORM.DIST(0,$J119/2,$M119,TRUE))*$D119+($K119="Steady Growth")*(AND(CQ$6&gt;=$F119,CQ$6&lt;=$H119)*((CQ$6-$F119+1)/($J119*($J119+1)/2)*$D119))+($K119="custom")*CustCF!CK119</f>
        <v>0</v>
      </c>
      <c r="CR119" s="95">
        <f>($K119="Bell Curve")*(_xlfn.NORM.DIST(AND(CR$6&gt;=$F119,CR$6&lt;=$H119)*(CR$6-$F119+1),$J119/2,$M119,TRUE)-_xlfn.NORM.DIST(AND(CR$6&gt;=$F119,CR$6&lt;=$H119)*(CQ$6-$F119+1),$J119/2,$M119,TRUE))/(1-2*_xlfn.NORM.DIST(0,$J119/2,$M119,TRUE))*$D119+($K119="Steady Growth")*(AND(CR$6&gt;=$F119,CR$6&lt;=$H119)*((CR$6-$F119+1)/($J119*($J119+1)/2)*$D119))+($K119="custom")*CustCF!CL119</f>
        <v>0</v>
      </c>
      <c r="CS119" s="95">
        <f>($K119="Bell Curve")*(_xlfn.NORM.DIST(AND(CS$6&gt;=$F119,CS$6&lt;=$H119)*(CS$6-$F119+1),$J119/2,$M119,TRUE)-_xlfn.NORM.DIST(AND(CS$6&gt;=$F119,CS$6&lt;=$H119)*(CR$6-$F119+1),$J119/2,$M119,TRUE))/(1-2*_xlfn.NORM.DIST(0,$J119/2,$M119,TRUE))*$D119+($K119="Steady Growth")*(AND(CS$6&gt;=$F119,CS$6&lt;=$H119)*((CS$6-$F119+1)/($J119*($J119+1)/2)*$D119))+($K119="custom")*CustCF!CM119</f>
        <v>0</v>
      </c>
      <c r="CT119" s="95">
        <f>($K119="Bell Curve")*(_xlfn.NORM.DIST(AND(CT$6&gt;=$F119,CT$6&lt;=$H119)*(CT$6-$F119+1),$J119/2,$M119,TRUE)-_xlfn.NORM.DIST(AND(CT$6&gt;=$F119,CT$6&lt;=$H119)*(CS$6-$F119+1),$J119/2,$M119,TRUE))/(1-2*_xlfn.NORM.DIST(0,$J119/2,$M119,TRUE))*$D119+($K119="Steady Growth")*(AND(CT$6&gt;=$F119,CT$6&lt;=$H119)*((CT$6-$F119+1)/($J119*($J119+1)/2)*$D119))+($K119="custom")*CustCF!CN119</f>
        <v>0</v>
      </c>
      <c r="CU119" s="95">
        <f>($K119="Bell Curve")*(_xlfn.NORM.DIST(AND(CU$6&gt;=$F119,CU$6&lt;=$H119)*(CU$6-$F119+1),$J119/2,$M119,TRUE)-_xlfn.NORM.DIST(AND(CU$6&gt;=$F119,CU$6&lt;=$H119)*(CT$6-$F119+1),$J119/2,$M119,TRUE))/(1-2*_xlfn.NORM.DIST(0,$J119/2,$M119,TRUE))*$D119+($K119="Steady Growth")*(AND(CU$6&gt;=$F119,CU$6&lt;=$H119)*((CU$6-$F119+1)/($J119*($J119+1)/2)*$D119))+($K119="custom")*CustCF!CO119</f>
        <v>0</v>
      </c>
      <c r="CV119" s="95">
        <f>($K119="Bell Curve")*(_xlfn.NORM.DIST(AND(CV$6&gt;=$F119,CV$6&lt;=$H119)*(CV$6-$F119+1),$J119/2,$M119,TRUE)-_xlfn.NORM.DIST(AND(CV$6&gt;=$F119,CV$6&lt;=$H119)*(CU$6-$F119+1),$J119/2,$M119,TRUE))/(1-2*_xlfn.NORM.DIST(0,$J119/2,$M119,TRUE))*$D119+($K119="Steady Growth")*(AND(CV$6&gt;=$F119,CV$6&lt;=$H119)*((CV$6-$F119+1)/($J119*($J119+1)/2)*$D119))+($K119="custom")*CustCF!CP119</f>
        <v>0</v>
      </c>
      <c r="CW119" s="95">
        <f>($K119="Bell Curve")*(_xlfn.NORM.DIST(AND(CW$6&gt;=$F119,CW$6&lt;=$H119)*(CW$6-$F119+1),$J119/2,$M119,TRUE)-_xlfn.NORM.DIST(AND(CW$6&gt;=$F119,CW$6&lt;=$H119)*(CV$6-$F119+1),$J119/2,$M119,TRUE))/(1-2*_xlfn.NORM.DIST(0,$J119/2,$M119,TRUE))*$D119+($K119="Steady Growth")*(AND(CW$6&gt;=$F119,CW$6&lt;=$H119)*((CW$6-$F119+1)/($J119*($J119+1)/2)*$D119))+($K119="custom")*CustCF!CQ119</f>
        <v>0</v>
      </c>
      <c r="CX119" s="95">
        <f>($K119="Bell Curve")*(_xlfn.NORM.DIST(AND(CX$6&gt;=$F119,CX$6&lt;=$H119)*(CX$6-$F119+1),$J119/2,$M119,TRUE)-_xlfn.NORM.DIST(AND(CX$6&gt;=$F119,CX$6&lt;=$H119)*(CW$6-$F119+1),$J119/2,$M119,TRUE))/(1-2*_xlfn.NORM.DIST(0,$J119/2,$M119,TRUE))*$D119+($K119="Steady Growth")*(AND(CX$6&gt;=$F119,CX$6&lt;=$H119)*((CX$6-$F119+1)/($J119*($J119+1)/2)*$D119))+($K119="custom")*CustCF!CR119</f>
        <v>0</v>
      </c>
      <c r="CY119" s="95">
        <f>($K119="Bell Curve")*(_xlfn.NORM.DIST(AND(CY$6&gt;=$F119,CY$6&lt;=$H119)*(CY$6-$F119+1),$J119/2,$M119,TRUE)-_xlfn.NORM.DIST(AND(CY$6&gt;=$F119,CY$6&lt;=$H119)*(CX$6-$F119+1),$J119/2,$M119,TRUE))/(1-2*_xlfn.NORM.DIST(0,$J119/2,$M119,TRUE))*$D119+($K119="Steady Growth")*(AND(CY$6&gt;=$F119,CY$6&lt;=$H119)*((CY$6-$F119+1)/($J119*($J119+1)/2)*$D119))+($K119="custom")*CustCF!CS119</f>
        <v>0</v>
      </c>
      <c r="CZ119" s="95">
        <f>($K119="Bell Curve")*(_xlfn.NORM.DIST(AND(CZ$6&gt;=$F119,CZ$6&lt;=$H119)*(CZ$6-$F119+1),$J119/2,$M119,TRUE)-_xlfn.NORM.DIST(AND(CZ$6&gt;=$F119,CZ$6&lt;=$H119)*(CY$6-$F119+1),$J119/2,$M119,TRUE))/(1-2*_xlfn.NORM.DIST(0,$J119/2,$M119,TRUE))*$D119+($K119="Steady Growth")*(AND(CZ$6&gt;=$F119,CZ$6&lt;=$H119)*((CZ$6-$F119+1)/($J119*($J119+1)/2)*$D119))+($K119="custom")*CustCF!CT119</f>
        <v>0</v>
      </c>
      <c r="DA119" s="95">
        <f>($K119="Bell Curve")*(_xlfn.NORM.DIST(AND(DA$6&gt;=$F119,DA$6&lt;=$H119)*(DA$6-$F119+1),$J119/2,$M119,TRUE)-_xlfn.NORM.DIST(AND(DA$6&gt;=$F119,DA$6&lt;=$H119)*(CZ$6-$F119+1),$J119/2,$M119,TRUE))/(1-2*_xlfn.NORM.DIST(0,$J119/2,$M119,TRUE))*$D119+($K119="Steady Growth")*(AND(DA$6&gt;=$F119,DA$6&lt;=$H119)*((DA$6-$F119+1)/($J119*($J119+1)/2)*$D119))+($K119="custom")*CustCF!CU119</f>
        <v>0</v>
      </c>
      <c r="DB119" s="95">
        <f>($K119="Bell Curve")*(_xlfn.NORM.DIST(AND(DB$6&gt;=$F119,DB$6&lt;=$H119)*(DB$6-$F119+1),$J119/2,$M119,TRUE)-_xlfn.NORM.DIST(AND(DB$6&gt;=$F119,DB$6&lt;=$H119)*(DA$6-$F119+1),$J119/2,$M119,TRUE))/(1-2*_xlfn.NORM.DIST(0,$J119/2,$M119,TRUE))*$D119+($K119="Steady Growth")*(AND(DB$6&gt;=$F119,DB$6&lt;=$H119)*((DB$6-$F119+1)/($J119*($J119+1)/2)*$D119))+($K119="custom")*CustCF!CV119</f>
        <v>0</v>
      </c>
      <c r="DC119" s="95">
        <f>($K119="Bell Curve")*(_xlfn.NORM.DIST(AND(DC$6&gt;=$F119,DC$6&lt;=$H119)*(DC$6-$F119+1),$J119/2,$M119,TRUE)-_xlfn.NORM.DIST(AND(DC$6&gt;=$F119,DC$6&lt;=$H119)*(DB$6-$F119+1),$J119/2,$M119,TRUE))/(1-2*_xlfn.NORM.DIST(0,$J119/2,$M119,TRUE))*$D119+($K119="Steady Growth")*(AND(DC$6&gt;=$F119,DC$6&lt;=$H119)*((DC$6-$F119+1)/($J119*($J119+1)/2)*$D119))+($K119="custom")*CustCF!CW119</f>
        <v>0</v>
      </c>
      <c r="DD119" s="95">
        <f>($K119="Bell Curve")*(_xlfn.NORM.DIST(AND(DD$6&gt;=$F119,DD$6&lt;=$H119)*(DD$6-$F119+1),$J119/2,$M119,TRUE)-_xlfn.NORM.DIST(AND(DD$6&gt;=$F119,DD$6&lt;=$H119)*(DC$6-$F119+1),$J119/2,$M119,TRUE))/(1-2*_xlfn.NORM.DIST(0,$J119/2,$M119,TRUE))*$D119+($K119="Steady Growth")*(AND(DD$6&gt;=$F119,DD$6&lt;=$H119)*((DD$6-$F119+1)/($J119*($J119+1)/2)*$D119))+($K119="custom")*CustCF!CX119</f>
        <v>0</v>
      </c>
      <c r="DE119" s="95">
        <f>($K119="Bell Curve")*(_xlfn.NORM.DIST(AND(DE$6&gt;=$F119,DE$6&lt;=$H119)*(DE$6-$F119+1),$J119/2,$M119,TRUE)-_xlfn.NORM.DIST(AND(DE$6&gt;=$F119,DE$6&lt;=$H119)*(DD$6-$F119+1),$J119/2,$M119,TRUE))/(1-2*_xlfn.NORM.DIST(0,$J119/2,$M119,TRUE))*$D119+($K119="Steady Growth")*(AND(DE$6&gt;=$F119,DE$6&lt;=$H119)*((DE$6-$F119+1)/($J119*($J119+1)/2)*$D119))+($K119="custom")*CustCF!CY119</f>
        <v>0</v>
      </c>
      <c r="DF119" s="95">
        <f>($K119="Bell Curve")*(_xlfn.NORM.DIST(AND(DF$6&gt;=$F119,DF$6&lt;=$H119)*(DF$6-$F119+1),$J119/2,$M119,TRUE)-_xlfn.NORM.DIST(AND(DF$6&gt;=$F119,DF$6&lt;=$H119)*(DE$6-$F119+1),$J119/2,$M119,TRUE))/(1-2*_xlfn.NORM.DIST(0,$J119/2,$M119,TRUE))*$D119+($K119="Steady Growth")*(AND(DF$6&gt;=$F119,DF$6&lt;=$H119)*((DF$6-$F119+1)/($J119*($J119+1)/2)*$D119))+($K119="custom")*CustCF!CZ119</f>
        <v>0</v>
      </c>
      <c r="DG119" s="95">
        <f>($K119="Bell Curve")*(_xlfn.NORM.DIST(AND(DG$6&gt;=$F119,DG$6&lt;=$H119)*(DG$6-$F119+1),$J119/2,$M119,TRUE)-_xlfn.NORM.DIST(AND(DG$6&gt;=$F119,DG$6&lt;=$H119)*(DF$6-$F119+1),$J119/2,$M119,TRUE))/(1-2*_xlfn.NORM.DIST(0,$J119/2,$M119,TRUE))*$D119+($K119="Steady Growth")*(AND(DG$6&gt;=$F119,DG$6&lt;=$H119)*((DG$6-$F119+1)/($J119*($J119+1)/2)*$D119))+($K119="custom")*CustCF!DA119</f>
        <v>0</v>
      </c>
      <c r="DH119" s="95">
        <f>($K119="Bell Curve")*(_xlfn.NORM.DIST(AND(DH$6&gt;=$F119,DH$6&lt;=$H119)*(DH$6-$F119+1),$J119/2,$M119,TRUE)-_xlfn.NORM.DIST(AND(DH$6&gt;=$F119,DH$6&lt;=$H119)*(DG$6-$F119+1),$J119/2,$M119,TRUE))/(1-2*_xlfn.NORM.DIST(0,$J119/2,$M119,TRUE))*$D119+($K119="Steady Growth")*(AND(DH$6&gt;=$F119,DH$6&lt;=$H119)*((DH$6-$F119+1)/($J119*($J119+1)/2)*$D119))+($K119="custom")*CustCF!DB119</f>
        <v>0</v>
      </c>
      <c r="DI119" s="95">
        <f>($K119="Bell Curve")*(_xlfn.NORM.DIST(AND(DI$6&gt;=$F119,DI$6&lt;=$H119)*(DI$6-$F119+1),$J119/2,$M119,TRUE)-_xlfn.NORM.DIST(AND(DI$6&gt;=$F119,DI$6&lt;=$H119)*(DH$6-$F119+1),$J119/2,$M119,TRUE))/(1-2*_xlfn.NORM.DIST(0,$J119/2,$M119,TRUE))*$D119+($K119="Steady Growth")*(AND(DI$6&gt;=$F119,DI$6&lt;=$H119)*((DI$6-$F119+1)/($J119*($J119+1)/2)*$D119))+($K119="custom")*CustCF!DC119</f>
        <v>0</v>
      </c>
      <c r="DJ119" s="95">
        <f>($K119="Bell Curve")*(_xlfn.NORM.DIST(AND(DJ$6&gt;=$F119,DJ$6&lt;=$H119)*(DJ$6-$F119+1),$J119/2,$M119,TRUE)-_xlfn.NORM.DIST(AND(DJ$6&gt;=$F119,DJ$6&lt;=$H119)*(DI$6-$F119+1),$J119/2,$M119,TRUE))/(1-2*_xlfn.NORM.DIST(0,$J119/2,$M119,TRUE))*$D119+($K119="Steady Growth")*(AND(DJ$6&gt;=$F119,DJ$6&lt;=$H119)*((DJ$6-$F119+1)/($J119*($J119+1)/2)*$D119))+($K119="custom")*CustCF!DD119</f>
        <v>0</v>
      </c>
      <c r="DK119" s="95">
        <f>($K119="Bell Curve")*(_xlfn.NORM.DIST(AND(DK$6&gt;=$F119,DK$6&lt;=$H119)*(DK$6-$F119+1),$J119/2,$M119,TRUE)-_xlfn.NORM.DIST(AND(DK$6&gt;=$F119,DK$6&lt;=$H119)*(DJ$6-$F119+1),$J119/2,$M119,TRUE))/(1-2*_xlfn.NORM.DIST(0,$J119/2,$M119,TRUE))*$D119+($K119="Steady Growth")*(AND(DK$6&gt;=$F119,DK$6&lt;=$H119)*((DK$6-$F119+1)/($J119*($J119+1)/2)*$D119))+($K119="custom")*CustCF!DE119</f>
        <v>0</v>
      </c>
      <c r="DL119" s="95">
        <f>($K119="Bell Curve")*(_xlfn.NORM.DIST(AND(DL$6&gt;=$F119,DL$6&lt;=$H119)*(DL$6-$F119+1),$J119/2,$M119,TRUE)-_xlfn.NORM.DIST(AND(DL$6&gt;=$F119,DL$6&lt;=$H119)*(DK$6-$F119+1),$J119/2,$M119,TRUE))/(1-2*_xlfn.NORM.DIST(0,$J119/2,$M119,TRUE))*$D119+($K119="Steady Growth")*(AND(DL$6&gt;=$F119,DL$6&lt;=$H119)*((DL$6-$F119+1)/($J119*($J119+1)/2)*$D119))+($K119="custom")*CustCF!DF119</f>
        <v>0</v>
      </c>
      <c r="DM119" s="95">
        <f>($K119="Bell Curve")*(_xlfn.NORM.DIST(AND(DM$6&gt;=$F119,DM$6&lt;=$H119)*(DM$6-$F119+1),$J119/2,$M119,TRUE)-_xlfn.NORM.DIST(AND(DM$6&gt;=$F119,DM$6&lt;=$H119)*(DL$6-$F119+1),$J119/2,$M119,TRUE))/(1-2*_xlfn.NORM.DIST(0,$J119/2,$M119,TRUE))*$D119+($K119="Steady Growth")*(AND(DM$6&gt;=$F119,DM$6&lt;=$H119)*((DM$6-$F119+1)/($J119*($J119+1)/2)*$D119))+($K119="custom")*CustCF!DG119</f>
        <v>0</v>
      </c>
      <c r="DN119" s="95">
        <f>($K119="Bell Curve")*(_xlfn.NORM.DIST(AND(DN$6&gt;=$F119,DN$6&lt;=$H119)*(DN$6-$F119+1),$J119/2,$M119,TRUE)-_xlfn.NORM.DIST(AND(DN$6&gt;=$F119,DN$6&lt;=$H119)*(DM$6-$F119+1),$J119/2,$M119,TRUE))/(1-2*_xlfn.NORM.DIST(0,$J119/2,$M119,TRUE))*$D119+($K119="Steady Growth")*(AND(DN$6&gt;=$F119,DN$6&lt;=$H119)*((DN$6-$F119+1)/($J119*($J119+1)/2)*$D119))+($K119="custom")*CustCF!DH119</f>
        <v>0</v>
      </c>
      <c r="DO119" s="95">
        <f>($K119="Bell Curve")*(_xlfn.NORM.DIST(AND(DO$6&gt;=$F119,DO$6&lt;=$H119)*(DO$6-$F119+1),$J119/2,$M119,TRUE)-_xlfn.NORM.DIST(AND(DO$6&gt;=$F119,DO$6&lt;=$H119)*(DN$6-$F119+1),$J119/2,$M119,TRUE))/(1-2*_xlfn.NORM.DIST(0,$J119/2,$M119,TRUE))*$D119+($K119="Steady Growth")*(AND(DO$6&gt;=$F119,DO$6&lt;=$H119)*((DO$6-$F119+1)/($J119*($J119+1)/2)*$D119))+($K119="custom")*CustCF!DI119</f>
        <v>0</v>
      </c>
      <c r="DP119" s="95">
        <f>($K119="Bell Curve")*(_xlfn.NORM.DIST(AND(DP$6&gt;=$F119,DP$6&lt;=$H119)*(DP$6-$F119+1),$J119/2,$M119,TRUE)-_xlfn.NORM.DIST(AND(DP$6&gt;=$F119,DP$6&lt;=$H119)*(DO$6-$F119+1),$J119/2,$M119,TRUE))/(1-2*_xlfn.NORM.DIST(0,$J119/2,$M119,TRUE))*$D119+($K119="Steady Growth")*(AND(DP$6&gt;=$F119,DP$6&lt;=$H119)*((DP$6-$F119+1)/($J119*($J119+1)/2)*$D119))+($K119="custom")*CustCF!DJ119</f>
        <v>0</v>
      </c>
      <c r="DQ119" s="95">
        <f>($K119="Bell Curve")*(_xlfn.NORM.DIST(AND(DQ$6&gt;=$F119,DQ$6&lt;=$H119)*(DQ$6-$F119+1),$J119/2,$M119,TRUE)-_xlfn.NORM.DIST(AND(DQ$6&gt;=$F119,DQ$6&lt;=$H119)*(DP$6-$F119+1),$J119/2,$M119,TRUE))/(1-2*_xlfn.NORM.DIST(0,$J119/2,$M119,TRUE))*$D119+($K119="Steady Growth")*(AND(DQ$6&gt;=$F119,DQ$6&lt;=$H119)*((DQ$6-$F119+1)/($J119*($J119+1)/2)*$D119))+($K119="custom")*CustCF!DK119</f>
        <v>0</v>
      </c>
      <c r="DR119" s="95">
        <f>($K119="Bell Curve")*(_xlfn.NORM.DIST(AND(DR$6&gt;=$F119,DR$6&lt;=$H119)*(DR$6-$F119+1),$J119/2,$M119,TRUE)-_xlfn.NORM.DIST(AND(DR$6&gt;=$F119,DR$6&lt;=$H119)*(DQ$6-$F119+1),$J119/2,$M119,TRUE))/(1-2*_xlfn.NORM.DIST(0,$J119/2,$M119,TRUE))*$D119+($K119="Steady Growth")*(AND(DR$6&gt;=$F119,DR$6&lt;=$H119)*((DR$6-$F119+1)/($J119*($J119+1)/2)*$D119))+($K119="custom")*CustCF!DL119</f>
        <v>0</v>
      </c>
      <c r="DS119" s="95">
        <f>($K119="Bell Curve")*(_xlfn.NORM.DIST(AND(DS$6&gt;=$F119,DS$6&lt;=$H119)*(DS$6-$F119+1),$J119/2,$M119,TRUE)-_xlfn.NORM.DIST(AND(DS$6&gt;=$F119,DS$6&lt;=$H119)*(DR$6-$F119+1),$J119/2,$M119,TRUE))/(1-2*_xlfn.NORM.DIST(0,$J119/2,$M119,TRUE))*$D119+($K119="Steady Growth")*(AND(DS$6&gt;=$F119,DS$6&lt;=$H119)*((DS$6-$F119+1)/($J119*($J119+1)/2)*$D119))+($K119="custom")*CustCF!DM119</f>
        <v>0</v>
      </c>
      <c r="DT119" s="95">
        <f>($K119="Bell Curve")*(_xlfn.NORM.DIST(AND(DT$6&gt;=$F119,DT$6&lt;=$H119)*(DT$6-$F119+1),$J119/2,$M119,TRUE)-_xlfn.NORM.DIST(AND(DT$6&gt;=$F119,DT$6&lt;=$H119)*(DS$6-$F119+1),$J119/2,$M119,TRUE))/(1-2*_xlfn.NORM.DIST(0,$J119/2,$M119,TRUE))*$D119+($K119="Steady Growth")*(AND(DT$6&gt;=$F119,DT$6&lt;=$H119)*((DT$6-$F119+1)/($J119*($J119+1)/2)*$D119))+($K119="custom")*CustCF!DN119</f>
        <v>0</v>
      </c>
      <c r="DU119" s="95">
        <f>($K119="Bell Curve")*(_xlfn.NORM.DIST(AND(DU$6&gt;=$F119,DU$6&lt;=$H119)*(DU$6-$F119+1),$J119/2,$M119,TRUE)-_xlfn.NORM.DIST(AND(DU$6&gt;=$F119,DU$6&lt;=$H119)*(DT$6-$F119+1),$J119/2,$M119,TRUE))/(1-2*_xlfn.NORM.DIST(0,$J119/2,$M119,TRUE))*$D119+($K119="Steady Growth")*(AND(DU$6&gt;=$F119,DU$6&lt;=$H119)*((DU$6-$F119+1)/($J119*($J119+1)/2)*$D119))+($K119="custom")*CustCF!DO119</f>
        <v>0</v>
      </c>
      <c r="DV119" s="95">
        <f>($K119="Bell Curve")*(_xlfn.NORM.DIST(AND(DV$6&gt;=$F119,DV$6&lt;=$H119)*(DV$6-$F119+1),$J119/2,$M119,TRUE)-_xlfn.NORM.DIST(AND(DV$6&gt;=$F119,DV$6&lt;=$H119)*(DU$6-$F119+1),$J119/2,$M119,TRUE))/(1-2*_xlfn.NORM.DIST(0,$J119/2,$M119,TRUE))*$D119+($K119="Steady Growth")*(AND(DV$6&gt;=$F119,DV$6&lt;=$H119)*((DV$6-$F119+1)/($J119*($J119+1)/2)*$D119))+($K119="custom")*CustCF!DP119</f>
        <v>0</v>
      </c>
      <c r="DW119" s="95">
        <f>($K119="Bell Curve")*(_xlfn.NORM.DIST(AND(DW$6&gt;=$F119,DW$6&lt;=$H119)*(DW$6-$F119+1),$J119/2,$M119,TRUE)-_xlfn.NORM.DIST(AND(DW$6&gt;=$F119,DW$6&lt;=$H119)*(DV$6-$F119+1),$J119/2,$M119,TRUE))/(1-2*_xlfn.NORM.DIST(0,$J119/2,$M119,TRUE))*$D119+($K119="Steady Growth")*(AND(DW$6&gt;=$F119,DW$6&lt;=$H119)*((DW$6-$F119+1)/($J119*($J119+1)/2)*$D119))+($K119="custom")*CustCF!DQ119</f>
        <v>0</v>
      </c>
      <c r="DX119" s="95">
        <f>($K119="Bell Curve")*(_xlfn.NORM.DIST(AND(DX$6&gt;=$F119,DX$6&lt;=$H119)*(DX$6-$F119+1),$J119/2,$M119,TRUE)-_xlfn.NORM.DIST(AND(DX$6&gt;=$F119,DX$6&lt;=$H119)*(DW$6-$F119+1),$J119/2,$M119,TRUE))/(1-2*_xlfn.NORM.DIST(0,$J119/2,$M119,TRUE))*$D119+($K119="Steady Growth")*(AND(DX$6&gt;=$F119,DX$6&lt;=$H119)*((DX$6-$F119+1)/($J119*($J119+1)/2)*$D119))+($K119="custom")*CustCF!DR119</f>
        <v>0</v>
      </c>
      <c r="DY119" s="95">
        <f>($K119="Bell Curve")*(_xlfn.NORM.DIST(AND(DY$6&gt;=$F119,DY$6&lt;=$H119)*(DY$6-$F119+1),$J119/2,$M119,TRUE)-_xlfn.NORM.DIST(AND(DY$6&gt;=$F119,DY$6&lt;=$H119)*(DX$6-$F119+1),$J119/2,$M119,TRUE))/(1-2*_xlfn.NORM.DIST(0,$J119/2,$M119,TRUE))*$D119+($K119="Steady Growth")*(AND(DY$6&gt;=$F119,DY$6&lt;=$H119)*((DY$6-$F119+1)/($J119*($J119+1)/2)*$D119))+($K119="custom")*CustCF!DS119</f>
        <v>0</v>
      </c>
      <c r="DZ119" s="95">
        <f>($K119="Bell Curve")*(_xlfn.NORM.DIST(AND(DZ$6&gt;=$F119,DZ$6&lt;=$H119)*(DZ$6-$F119+1),$J119/2,$M119,TRUE)-_xlfn.NORM.DIST(AND(DZ$6&gt;=$F119,DZ$6&lt;=$H119)*(DY$6-$F119+1),$J119/2,$M119,TRUE))/(1-2*_xlfn.NORM.DIST(0,$J119/2,$M119,TRUE))*$D119+($K119="Steady Growth")*(AND(DZ$6&gt;=$F119,DZ$6&lt;=$H119)*((DZ$6-$F119+1)/($J119*($J119+1)/2)*$D119))+($K119="custom")*CustCF!DT119</f>
        <v>0</v>
      </c>
      <c r="EA119" s="95">
        <f>($K119="Bell Curve")*(_xlfn.NORM.DIST(AND(EA$6&gt;=$F119,EA$6&lt;=$H119)*(EA$6-$F119+1),$J119/2,$M119,TRUE)-_xlfn.NORM.DIST(AND(EA$6&gt;=$F119,EA$6&lt;=$H119)*(DZ$6-$F119+1),$J119/2,$M119,TRUE))/(1-2*_xlfn.NORM.DIST(0,$J119/2,$M119,TRUE))*$D119+($K119="Steady Growth")*(AND(EA$6&gt;=$F119,EA$6&lt;=$H119)*((EA$6-$F119+1)/($J119*($J119+1)/2)*$D119))+($K119="custom")*CustCF!DU119</f>
        <v>0</v>
      </c>
      <c r="EB119" s="95">
        <f>($K119="Bell Curve")*(_xlfn.NORM.DIST(AND(EB$6&gt;=$F119,EB$6&lt;=$H119)*(EB$6-$F119+1),$J119/2,$M119,TRUE)-_xlfn.NORM.DIST(AND(EB$6&gt;=$F119,EB$6&lt;=$H119)*(EA$6-$F119+1),$J119/2,$M119,TRUE))/(1-2*_xlfn.NORM.DIST(0,$J119/2,$M119,TRUE))*$D119+($K119="Steady Growth")*(AND(EB$6&gt;=$F119,EB$6&lt;=$H119)*((EB$6-$F119+1)/($J119*($J119+1)/2)*$D119))+($K119="custom")*CustCF!DV119</f>
        <v>0</v>
      </c>
      <c r="EC119" s="95">
        <f>($K119="Bell Curve")*(_xlfn.NORM.DIST(AND(EC$6&gt;=$F119,EC$6&lt;=$H119)*(EC$6-$F119+1),$J119/2,$M119,TRUE)-_xlfn.NORM.DIST(AND(EC$6&gt;=$F119,EC$6&lt;=$H119)*(EB$6-$F119+1),$J119/2,$M119,TRUE))/(1-2*_xlfn.NORM.DIST(0,$J119/2,$M119,TRUE))*$D119+($K119="Steady Growth")*(AND(EC$6&gt;=$F119,EC$6&lt;=$H119)*((EC$6-$F119+1)/($J119*($J119+1)/2)*$D119))+($K119="custom")*CustCF!DW119</f>
        <v>0</v>
      </c>
      <c r="ED119" s="95">
        <f>($K119="Bell Curve")*(_xlfn.NORM.DIST(AND(ED$6&gt;=$F119,ED$6&lt;=$H119)*(ED$6-$F119+1),$J119/2,$M119,TRUE)-_xlfn.NORM.DIST(AND(ED$6&gt;=$F119,ED$6&lt;=$H119)*(EC$6-$F119+1),$J119/2,$M119,TRUE))/(1-2*_xlfn.NORM.DIST(0,$J119/2,$M119,TRUE))*$D119+($K119="Steady Growth")*(AND(ED$6&gt;=$F119,ED$6&lt;=$H119)*((ED$6-$F119+1)/($J119*($J119+1)/2)*$D119))+($K119="custom")*CustCF!DX119</f>
        <v>0</v>
      </c>
      <c r="EE119" s="95">
        <f>($K119="Bell Curve")*(_xlfn.NORM.DIST(AND(EE$6&gt;=$F119,EE$6&lt;=$H119)*(EE$6-$F119+1),$J119/2,$M119,TRUE)-_xlfn.NORM.DIST(AND(EE$6&gt;=$F119,EE$6&lt;=$H119)*(ED$6-$F119+1),$J119/2,$M119,TRUE))/(1-2*_xlfn.NORM.DIST(0,$J119/2,$M119,TRUE))*$D119+($K119="Steady Growth")*(AND(EE$6&gt;=$F119,EE$6&lt;=$H119)*((EE$6-$F119+1)/($J119*($J119+1)/2)*$D119))+($K119="custom")*CustCF!DY119</f>
        <v>0</v>
      </c>
      <c r="EF119" s="95">
        <f>($K119="Bell Curve")*(_xlfn.NORM.DIST(AND(EF$6&gt;=$F119,EF$6&lt;=$H119)*(EF$6-$F119+1),$J119/2,$M119,TRUE)-_xlfn.NORM.DIST(AND(EF$6&gt;=$F119,EF$6&lt;=$H119)*(EE$6-$F119+1),$J119/2,$M119,TRUE))/(1-2*_xlfn.NORM.DIST(0,$J119/2,$M119,TRUE))*$D119+($K119="Steady Growth")*(AND(EF$6&gt;=$F119,EF$6&lt;=$H119)*((EF$6-$F119+1)/($J119*($J119+1)/2)*$D119))+($K119="custom")*CustCF!DZ119</f>
        <v>0</v>
      </c>
      <c r="EG119" s="95">
        <f>($K119="Bell Curve")*(_xlfn.NORM.DIST(AND(EG$6&gt;=$F119,EG$6&lt;=$H119)*(EG$6-$F119+1),$J119/2,$M119,TRUE)-_xlfn.NORM.DIST(AND(EG$6&gt;=$F119,EG$6&lt;=$H119)*(EF$6-$F119+1),$J119/2,$M119,TRUE))/(1-2*_xlfn.NORM.DIST(0,$J119/2,$M119,TRUE))*$D119+($K119="Steady Growth")*(AND(EG$6&gt;=$F119,EG$6&lt;=$H119)*((EG$6-$F119+1)/($J119*($J119+1)/2)*$D119))+($K119="custom")*CustCF!EA119</f>
        <v>0</v>
      </c>
      <c r="EH119" s="95">
        <f>($K119="Bell Curve")*(_xlfn.NORM.DIST(AND(EH$6&gt;=$F119,EH$6&lt;=$H119)*(EH$6-$F119+1),$J119/2,$M119,TRUE)-_xlfn.NORM.DIST(AND(EH$6&gt;=$F119,EH$6&lt;=$H119)*(EG$6-$F119+1),$J119/2,$M119,TRUE))/(1-2*_xlfn.NORM.DIST(0,$J119/2,$M119,TRUE))*$D119+($K119="Steady Growth")*(AND(EH$6&gt;=$F119,EH$6&lt;=$H119)*((EH$6-$F119+1)/($J119*($J119+1)/2)*$D119))+($K119="custom")*CustCF!EB119</f>
        <v>0</v>
      </c>
      <c r="EI119" s="95">
        <f>($K119="Bell Curve")*(_xlfn.NORM.DIST(AND(EI$6&gt;=$F119,EI$6&lt;=$H119)*(EI$6-$F119+1),$J119/2,$M119,TRUE)-_xlfn.NORM.DIST(AND(EI$6&gt;=$F119,EI$6&lt;=$H119)*(EH$6-$F119+1),$J119/2,$M119,TRUE))/(1-2*_xlfn.NORM.DIST(0,$J119/2,$M119,TRUE))*$D119+($K119="Steady Growth")*(AND(EI$6&gt;=$F119,EI$6&lt;=$H119)*((EI$6-$F119+1)/($J119*($J119+1)/2)*$D119))+($K119="custom")*CustCF!EC119</f>
        <v>0</v>
      </c>
      <c r="EJ119" s="95">
        <f>($K119="Bell Curve")*(_xlfn.NORM.DIST(AND(EJ$6&gt;=$F119,EJ$6&lt;=$H119)*(EJ$6-$F119+1),$J119/2,$M119,TRUE)-_xlfn.NORM.DIST(AND(EJ$6&gt;=$F119,EJ$6&lt;=$H119)*(EI$6-$F119+1),$J119/2,$M119,TRUE))/(1-2*_xlfn.NORM.DIST(0,$J119/2,$M119,TRUE))*$D119+($K119="Steady Growth")*(AND(EJ$6&gt;=$F119,EJ$6&lt;=$H119)*((EJ$6-$F119+1)/($J119*($J119+1)/2)*$D119))+($K119="custom")*CustCF!ED119</f>
        <v>0</v>
      </c>
      <c r="EK119" s="95">
        <f>($K119="Bell Curve")*(_xlfn.NORM.DIST(AND(EK$6&gt;=$F119,EK$6&lt;=$H119)*(EK$6-$F119+1),$J119/2,$M119,TRUE)-_xlfn.NORM.DIST(AND(EK$6&gt;=$F119,EK$6&lt;=$H119)*(EJ$6-$F119+1),$J119/2,$M119,TRUE))/(1-2*_xlfn.NORM.DIST(0,$J119/2,$M119,TRUE))*$D119+($K119="Steady Growth")*(AND(EK$6&gt;=$F119,EK$6&lt;=$H119)*((EK$6-$F119+1)/($J119*($J119+1)/2)*$D119))+($K119="custom")*CustCF!EE119</f>
        <v>0</v>
      </c>
      <c r="EL119" s="95">
        <f>($K119="Bell Curve")*(_xlfn.NORM.DIST(AND(EL$6&gt;=$F119,EL$6&lt;=$H119)*(EL$6-$F119+1),$J119/2,$M119,TRUE)-_xlfn.NORM.DIST(AND(EL$6&gt;=$F119,EL$6&lt;=$H119)*(EK$6-$F119+1),$J119/2,$M119,TRUE))/(1-2*_xlfn.NORM.DIST(0,$J119/2,$M119,TRUE))*$D119+($K119="Steady Growth")*(AND(EL$6&gt;=$F119,EL$6&lt;=$H119)*((EL$6-$F119+1)/($J119*($J119+1)/2)*$D119))+($K119="custom")*CustCF!EF119</f>
        <v>0</v>
      </c>
      <c r="EM119" s="95">
        <f>($K119="Bell Curve")*(_xlfn.NORM.DIST(AND(EM$6&gt;=$F119,EM$6&lt;=$H119)*(EM$6-$F119+1),$J119/2,$M119,TRUE)-_xlfn.NORM.DIST(AND(EM$6&gt;=$F119,EM$6&lt;=$H119)*(EL$6-$F119+1),$J119/2,$M119,TRUE))/(1-2*_xlfn.NORM.DIST(0,$J119/2,$M119,TRUE))*$D119+($K119="Steady Growth")*(AND(EM$6&gt;=$F119,EM$6&lt;=$H119)*((EM$6-$F119+1)/($J119*($J119+1)/2)*$D119))+($K119="custom")*CustCF!EG119</f>
        <v>0</v>
      </c>
      <c r="EN119" s="95">
        <f>($K119="Bell Curve")*(_xlfn.NORM.DIST(AND(EN$6&gt;=$F119,EN$6&lt;=$H119)*(EN$6-$F119+1),$J119/2,$M119,TRUE)-_xlfn.NORM.DIST(AND(EN$6&gt;=$F119,EN$6&lt;=$H119)*(EM$6-$F119+1),$J119/2,$M119,TRUE))/(1-2*_xlfn.NORM.DIST(0,$J119/2,$M119,TRUE))*$D119+($K119="Steady Growth")*(AND(EN$6&gt;=$F119,EN$6&lt;=$H119)*((EN$6-$F119+1)/($J119*($J119+1)/2)*$D119))+($K119="custom")*CustCF!EH119</f>
        <v>0</v>
      </c>
      <c r="EO119" s="95">
        <f>($K119="Bell Curve")*(_xlfn.NORM.DIST(AND(EO$6&gt;=$F119,EO$6&lt;=$H119)*(EO$6-$F119+1),$J119/2,$M119,TRUE)-_xlfn.NORM.DIST(AND(EO$6&gt;=$F119,EO$6&lt;=$H119)*(EN$6-$F119+1),$J119/2,$M119,TRUE))/(1-2*_xlfn.NORM.DIST(0,$J119/2,$M119,TRUE))*$D119+($K119="Steady Growth")*(AND(EO$6&gt;=$F119,EO$6&lt;=$H119)*((EO$6-$F119+1)/($J119*($J119+1)/2)*$D119))+($K119="custom")*CustCF!EI119</f>
        <v>0</v>
      </c>
      <c r="EP119" s="95">
        <f>($K119="Bell Curve")*(_xlfn.NORM.DIST(AND(EP$6&gt;=$F119,EP$6&lt;=$H119)*(EP$6-$F119+1),$J119/2,$M119,TRUE)-_xlfn.NORM.DIST(AND(EP$6&gt;=$F119,EP$6&lt;=$H119)*(EO$6-$F119+1),$J119/2,$M119,TRUE))/(1-2*_xlfn.NORM.DIST(0,$J119/2,$M119,TRUE))*$D119+($K119="Steady Growth")*(AND(EP$6&gt;=$F119,EP$6&lt;=$H119)*((EP$6-$F119+1)/($J119*($J119+1)/2)*$D119))+($K119="custom")*CustCF!EJ119</f>
        <v>0</v>
      </c>
      <c r="EQ119" s="95">
        <f>($K119="Bell Curve")*(_xlfn.NORM.DIST(AND(EQ$6&gt;=$F119,EQ$6&lt;=$H119)*(EQ$6-$F119+1),$J119/2,$M119,TRUE)-_xlfn.NORM.DIST(AND(EQ$6&gt;=$F119,EQ$6&lt;=$H119)*(EP$6-$F119+1),$J119/2,$M119,TRUE))/(1-2*_xlfn.NORM.DIST(0,$J119/2,$M119,TRUE))*$D119+($K119="Steady Growth")*(AND(EQ$6&gt;=$F119,EQ$6&lt;=$H119)*((EQ$6-$F119+1)/($J119*($J119+1)/2)*$D119))+($K119="custom")*CustCF!EK119</f>
        <v>0</v>
      </c>
      <c r="ER119" s="95">
        <f>($K119="Bell Curve")*(_xlfn.NORM.DIST(AND(ER$6&gt;=$F119,ER$6&lt;=$H119)*(ER$6-$F119+1),$J119/2,$M119,TRUE)-_xlfn.NORM.DIST(AND(ER$6&gt;=$F119,ER$6&lt;=$H119)*(EQ$6-$F119+1),$J119/2,$M119,TRUE))/(1-2*_xlfn.NORM.DIST(0,$J119/2,$M119,TRUE))*$D119+($K119="Steady Growth")*(AND(ER$6&gt;=$F119,ER$6&lt;=$H119)*((ER$6-$F119+1)/($J119*($J119+1)/2)*$D119))+($K119="custom")*CustCF!EL119</f>
        <v>0</v>
      </c>
      <c r="ES119" s="95">
        <f>($K119="Bell Curve")*(_xlfn.NORM.DIST(AND(ES$6&gt;=$F119,ES$6&lt;=$H119)*(ES$6-$F119+1),$J119/2,$M119,TRUE)-_xlfn.NORM.DIST(AND(ES$6&gt;=$F119,ES$6&lt;=$H119)*(ER$6-$F119+1),$J119/2,$M119,TRUE))/(1-2*_xlfn.NORM.DIST(0,$J119/2,$M119,TRUE))*$D119+($K119="Steady Growth")*(AND(ES$6&gt;=$F119,ES$6&lt;=$H119)*((ES$6-$F119+1)/($J119*($J119+1)/2)*$D119))+($K119="custom")*CustCF!EM119</f>
        <v>0</v>
      </c>
      <c r="ET119" s="95">
        <f>($K119="Bell Curve")*(_xlfn.NORM.DIST(AND(ET$6&gt;=$F119,ET$6&lt;=$H119)*(ET$6-$F119+1),$J119/2,$M119,TRUE)-_xlfn.NORM.DIST(AND(ET$6&gt;=$F119,ET$6&lt;=$H119)*(ES$6-$F119+1),$J119/2,$M119,TRUE))/(1-2*_xlfn.NORM.DIST(0,$J119/2,$M119,TRUE))*$D119+($K119="Steady Growth")*(AND(ET$6&gt;=$F119,ET$6&lt;=$H119)*((ET$6-$F119+1)/($J119*($J119+1)/2)*$D119))+($K119="custom")*CustCF!EN119</f>
        <v>0</v>
      </c>
      <c r="EU119" s="95">
        <f>($K119="Bell Curve")*(_xlfn.NORM.DIST(AND(EU$6&gt;=$F119,EU$6&lt;=$H119)*(EU$6-$F119+1),$J119/2,$M119,TRUE)-_xlfn.NORM.DIST(AND(EU$6&gt;=$F119,EU$6&lt;=$H119)*(ET$6-$F119+1),$J119/2,$M119,TRUE))/(1-2*_xlfn.NORM.DIST(0,$J119/2,$M119,TRUE))*$D119+($K119="Steady Growth")*(AND(EU$6&gt;=$F119,EU$6&lt;=$H119)*((EU$6-$F119+1)/($J119*($J119+1)/2)*$D119))+($K119="custom")*CustCF!EO119</f>
        <v>0</v>
      </c>
      <c r="EV119" s="95">
        <f>($K119="Bell Curve")*(_xlfn.NORM.DIST(AND(EV$6&gt;=$F119,EV$6&lt;=$H119)*(EV$6-$F119+1),$J119/2,$M119,TRUE)-_xlfn.NORM.DIST(AND(EV$6&gt;=$F119,EV$6&lt;=$H119)*(EU$6-$F119+1),$J119/2,$M119,TRUE))/(1-2*_xlfn.NORM.DIST(0,$J119/2,$M119,TRUE))*$D119+($K119="Steady Growth")*(AND(EV$6&gt;=$F119,EV$6&lt;=$H119)*((EV$6-$F119+1)/($J119*($J119+1)/2)*$D119))+($K119="custom")*CustCF!EP119</f>
        <v>0</v>
      </c>
      <c r="EW119" s="95">
        <f>($K119="Bell Curve")*(_xlfn.NORM.DIST(AND(EW$6&gt;=$F119,EW$6&lt;=$H119)*(EW$6-$F119+1),$J119/2,$M119,TRUE)-_xlfn.NORM.DIST(AND(EW$6&gt;=$F119,EW$6&lt;=$H119)*(EV$6-$F119+1),$J119/2,$M119,TRUE))/(1-2*_xlfn.NORM.DIST(0,$J119/2,$M119,TRUE))*$D119+($K119="Steady Growth")*(AND(EW$6&gt;=$F119,EW$6&lt;=$H119)*((EW$6-$F119+1)/($J119*($J119+1)/2)*$D119))+($K119="custom")*CustCF!EQ119</f>
        <v>0</v>
      </c>
      <c r="EX119" s="95">
        <f>($K119="Bell Curve")*(_xlfn.NORM.DIST(AND(EX$6&gt;=$F119,EX$6&lt;=$H119)*(EX$6-$F119+1),$J119/2,$M119,TRUE)-_xlfn.NORM.DIST(AND(EX$6&gt;=$F119,EX$6&lt;=$H119)*(EW$6-$F119+1),$J119/2,$M119,TRUE))/(1-2*_xlfn.NORM.DIST(0,$J119/2,$M119,TRUE))*$D119+($K119="Steady Growth")*(AND(EX$6&gt;=$F119,EX$6&lt;=$H119)*((EX$6-$F119+1)/($J119*($J119+1)/2)*$D119))+($K119="custom")*CustCF!ER119</f>
        <v>0</v>
      </c>
      <c r="EY119" s="95">
        <f>($K119="Bell Curve")*(_xlfn.NORM.DIST(AND(EY$6&gt;=$F119,EY$6&lt;=$H119)*(EY$6-$F119+1),$J119/2,$M119,TRUE)-_xlfn.NORM.DIST(AND(EY$6&gt;=$F119,EY$6&lt;=$H119)*(EX$6-$F119+1),$J119/2,$M119,TRUE))/(1-2*_xlfn.NORM.DIST(0,$J119/2,$M119,TRUE))*$D119+($K119="Steady Growth")*(AND(EY$6&gt;=$F119,EY$6&lt;=$H119)*((EY$6-$F119+1)/($J119*($J119+1)/2)*$D119))+($K119="custom")*CustCF!ES119</f>
        <v>0</v>
      </c>
      <c r="EZ119" s="95">
        <f>($K119="Bell Curve")*(_xlfn.NORM.DIST(AND(EZ$6&gt;=$F119,EZ$6&lt;=$H119)*(EZ$6-$F119+1),$J119/2,$M119,TRUE)-_xlfn.NORM.DIST(AND(EZ$6&gt;=$F119,EZ$6&lt;=$H119)*(EY$6-$F119+1),$J119/2,$M119,TRUE))/(1-2*_xlfn.NORM.DIST(0,$J119/2,$M119,TRUE))*$D119+($K119="Steady Growth")*(AND(EZ$6&gt;=$F119,EZ$6&lt;=$H119)*((EZ$6-$F119+1)/($J119*($J119+1)/2)*$D119))+($K119="custom")*CustCF!ET119</f>
        <v>0</v>
      </c>
      <c r="FA119" s="95">
        <f>($K119="Bell Curve")*(_xlfn.NORM.DIST(AND(FA$6&gt;=$F119,FA$6&lt;=$H119)*(FA$6-$F119+1),$J119/2,$M119,TRUE)-_xlfn.NORM.DIST(AND(FA$6&gt;=$F119,FA$6&lt;=$H119)*(EZ$6-$F119+1),$J119/2,$M119,TRUE))/(1-2*_xlfn.NORM.DIST(0,$J119/2,$M119,TRUE))*$D119+($K119="Steady Growth")*(AND(FA$6&gt;=$F119,FA$6&lt;=$H119)*((FA$6-$F119+1)/($J119*($J119+1)/2)*$D119))+($K119="custom")*CustCF!EU119</f>
        <v>0</v>
      </c>
      <c r="FB119" s="95">
        <f>($K119="Bell Curve")*(_xlfn.NORM.DIST(AND(FB$6&gt;=$F119,FB$6&lt;=$H119)*(FB$6-$F119+1),$J119/2,$M119,TRUE)-_xlfn.NORM.DIST(AND(FB$6&gt;=$F119,FB$6&lt;=$H119)*(FA$6-$F119+1),$J119/2,$M119,TRUE))/(1-2*_xlfn.NORM.DIST(0,$J119/2,$M119,TRUE))*$D119+($K119="Steady Growth")*(AND(FB$6&gt;=$F119,FB$6&lt;=$H119)*((FB$6-$F119+1)/($J119*($J119+1)/2)*$D119))+($K119="custom")*CustCF!EV119</f>
        <v>0</v>
      </c>
      <c r="FC119" s="95">
        <f>($K119="Bell Curve")*(_xlfn.NORM.DIST(AND(FC$6&gt;=$F119,FC$6&lt;=$H119)*(FC$6-$F119+1),$J119/2,$M119,TRUE)-_xlfn.NORM.DIST(AND(FC$6&gt;=$F119,FC$6&lt;=$H119)*(FB$6-$F119+1),$J119/2,$M119,TRUE))/(1-2*_xlfn.NORM.DIST(0,$J119/2,$M119,TRUE))*$D119+($K119="Steady Growth")*(AND(FC$6&gt;=$F119,FC$6&lt;=$H119)*((FC$6-$F119+1)/($J119*($J119+1)/2)*$D119))+($K119="custom")*CustCF!EW119</f>
        <v>0</v>
      </c>
      <c r="FD119" s="95">
        <f>($K119="Bell Curve")*(_xlfn.NORM.DIST(AND(FD$6&gt;=$F119,FD$6&lt;=$H119)*(FD$6-$F119+1),$J119/2,$M119,TRUE)-_xlfn.NORM.DIST(AND(FD$6&gt;=$F119,FD$6&lt;=$H119)*(FC$6-$F119+1),$J119/2,$M119,TRUE))/(1-2*_xlfn.NORM.DIST(0,$J119/2,$M119,TRUE))*$D119+($K119="Steady Growth")*(AND(FD$6&gt;=$F119,FD$6&lt;=$H119)*((FD$6-$F119+1)/($J119*($J119+1)/2)*$D119))+($K119="custom")*CustCF!EX119</f>
        <v>0</v>
      </c>
      <c r="FE119" s="95">
        <f>($K119="Bell Curve")*(_xlfn.NORM.DIST(AND(FE$6&gt;=$F119,FE$6&lt;=$H119)*(FE$6-$F119+1),$J119/2,$M119,TRUE)-_xlfn.NORM.DIST(AND(FE$6&gt;=$F119,FE$6&lt;=$H119)*(FD$6-$F119+1),$J119/2,$M119,TRUE))/(1-2*_xlfn.NORM.DIST(0,$J119/2,$M119,TRUE))*$D119+($K119="Steady Growth")*(AND(FE$6&gt;=$F119,FE$6&lt;=$H119)*((FE$6-$F119+1)/($J119*($J119+1)/2)*$D119))+($K119="custom")*CustCF!EY119</f>
        <v>0</v>
      </c>
      <c r="FF119" s="95">
        <f>($K119="Bell Curve")*(_xlfn.NORM.DIST(AND(FF$6&gt;=$F119,FF$6&lt;=$H119)*(FF$6-$F119+1),$J119/2,$M119,TRUE)-_xlfn.NORM.DIST(AND(FF$6&gt;=$F119,FF$6&lt;=$H119)*(FE$6-$F119+1),$J119/2,$M119,TRUE))/(1-2*_xlfn.NORM.DIST(0,$J119/2,$M119,TRUE))*$D119+($K119="Steady Growth")*(AND(FF$6&gt;=$F119,FF$6&lt;=$H119)*((FF$6-$F119+1)/($J119*($J119+1)/2)*$D119))+($K119="custom")*CustCF!EZ119</f>
        <v>0</v>
      </c>
      <c r="FG119" s="95">
        <f>($K119="Bell Curve")*(_xlfn.NORM.DIST(AND(FG$6&gt;=$F119,FG$6&lt;=$H119)*(FG$6-$F119+1),$J119/2,$M119,TRUE)-_xlfn.NORM.DIST(AND(FG$6&gt;=$F119,FG$6&lt;=$H119)*(FF$6-$F119+1),$J119/2,$M119,TRUE))/(1-2*_xlfn.NORM.DIST(0,$J119/2,$M119,TRUE))*$D119+($K119="Steady Growth")*(AND(FG$6&gt;=$F119,FG$6&lt;=$H119)*((FG$6-$F119+1)/($J119*($J119+1)/2)*$D119))+($K119="custom")*CustCF!FA119</f>
        <v>0</v>
      </c>
      <c r="FH119" s="95">
        <f>($K119="Bell Curve")*(_xlfn.NORM.DIST(AND(FH$6&gt;=$F119,FH$6&lt;=$H119)*(FH$6-$F119+1),$J119/2,$M119,TRUE)-_xlfn.NORM.DIST(AND(FH$6&gt;=$F119,FH$6&lt;=$H119)*(FG$6-$F119+1),$J119/2,$M119,TRUE))/(1-2*_xlfn.NORM.DIST(0,$J119/2,$M119,TRUE))*$D119+($K119="Steady Growth")*(AND(FH$6&gt;=$F119,FH$6&lt;=$H119)*((FH$6-$F119+1)/($J119*($J119+1)/2)*$D119))+($K119="custom")*CustCF!FB119</f>
        <v>0</v>
      </c>
      <c r="FI119" s="95">
        <f>($K119="Bell Curve")*(_xlfn.NORM.DIST(AND(FI$6&gt;=$F119,FI$6&lt;=$H119)*(FI$6-$F119+1),$J119/2,$M119,TRUE)-_xlfn.NORM.DIST(AND(FI$6&gt;=$F119,FI$6&lt;=$H119)*(FH$6-$F119+1),$J119/2,$M119,TRUE))/(1-2*_xlfn.NORM.DIST(0,$J119/2,$M119,TRUE))*$D119+($K119="Steady Growth")*(AND(FI$6&gt;=$F119,FI$6&lt;=$H119)*((FI$6-$F119+1)/($J119*($J119+1)/2)*$D119))+($K119="custom")*CustCF!FC119</f>
        <v>0</v>
      </c>
      <c r="FJ119" s="95">
        <f>($K119="Bell Curve")*(_xlfn.NORM.DIST(AND(FJ$6&gt;=$F119,FJ$6&lt;=$H119)*(FJ$6-$F119+1),$J119/2,$M119,TRUE)-_xlfn.NORM.DIST(AND(FJ$6&gt;=$F119,FJ$6&lt;=$H119)*(FI$6-$F119+1),$J119/2,$M119,TRUE))/(1-2*_xlfn.NORM.DIST(0,$J119/2,$M119,TRUE))*$D119+($K119="Steady Growth")*(AND(FJ$6&gt;=$F119,FJ$6&lt;=$H119)*((FJ$6-$F119+1)/($J119*($J119+1)/2)*$D119))+($K119="custom")*CustCF!FD119</f>
        <v>0</v>
      </c>
      <c r="FK119" s="95">
        <f>($K119="Bell Curve")*(_xlfn.NORM.DIST(AND(FK$6&gt;=$F119,FK$6&lt;=$H119)*(FK$6-$F119+1),$J119/2,$M119,TRUE)-_xlfn.NORM.DIST(AND(FK$6&gt;=$F119,FK$6&lt;=$H119)*(FJ$6-$F119+1),$J119/2,$M119,TRUE))/(1-2*_xlfn.NORM.DIST(0,$J119/2,$M119,TRUE))*$D119+($K119="Steady Growth")*(AND(FK$6&gt;=$F119,FK$6&lt;=$H119)*((FK$6-$F119+1)/($J119*($J119+1)/2)*$D119))+($K119="custom")*CustCF!FE119</f>
        <v>0</v>
      </c>
      <c r="FL119" s="95">
        <f>($K119="Bell Curve")*(_xlfn.NORM.DIST(AND(FL$6&gt;=$F119,FL$6&lt;=$H119)*(FL$6-$F119+1),$J119/2,$M119,TRUE)-_xlfn.NORM.DIST(AND(FL$6&gt;=$F119,FL$6&lt;=$H119)*(FK$6-$F119+1),$J119/2,$M119,TRUE))/(1-2*_xlfn.NORM.DIST(0,$J119/2,$M119,TRUE))*$D119+($K119="Steady Growth")*(AND(FL$6&gt;=$F119,FL$6&lt;=$H119)*((FL$6-$F119+1)/($J119*($J119+1)/2)*$D119))+($K119="custom")*CustCF!FF119</f>
        <v>0</v>
      </c>
      <c r="FM119" s="95">
        <f>($K119="Bell Curve")*(_xlfn.NORM.DIST(AND(FM$6&gt;=$F119,FM$6&lt;=$H119)*(FM$6-$F119+1),$J119/2,$M119,TRUE)-_xlfn.NORM.DIST(AND(FM$6&gt;=$F119,FM$6&lt;=$H119)*(FL$6-$F119+1),$J119/2,$M119,TRUE))/(1-2*_xlfn.NORM.DIST(0,$J119/2,$M119,TRUE))*$D119+($K119="Steady Growth")*(AND(FM$6&gt;=$F119,FM$6&lt;=$H119)*((FM$6-$F119+1)/($J119*($J119+1)/2)*$D119))+($K119="custom")*CustCF!FG119</f>
        <v>0</v>
      </c>
      <c r="FN119" s="95">
        <f>($K119="Bell Curve")*(_xlfn.NORM.DIST(AND(FN$6&gt;=$F119,FN$6&lt;=$H119)*(FN$6-$F119+1),$J119/2,$M119,TRUE)-_xlfn.NORM.DIST(AND(FN$6&gt;=$F119,FN$6&lt;=$H119)*(FM$6-$F119+1),$J119/2,$M119,TRUE))/(1-2*_xlfn.NORM.DIST(0,$J119/2,$M119,TRUE))*$D119+($K119="Steady Growth")*(AND(FN$6&gt;=$F119,FN$6&lt;=$H119)*((FN$6-$F119+1)/($J119*($J119+1)/2)*$D119))+($K119="custom")*CustCF!FH119</f>
        <v>0</v>
      </c>
      <c r="FO119" s="95">
        <f>($K119="Bell Curve")*(_xlfn.NORM.DIST(AND(FO$6&gt;=$F119,FO$6&lt;=$H119)*(FO$6-$F119+1),$J119/2,$M119,TRUE)-_xlfn.NORM.DIST(AND(FO$6&gt;=$F119,FO$6&lt;=$H119)*(FN$6-$F119+1),$J119/2,$M119,TRUE))/(1-2*_xlfn.NORM.DIST(0,$J119/2,$M119,TRUE))*$D119+($K119="Steady Growth")*(AND(FO$6&gt;=$F119,FO$6&lt;=$H119)*((FO$6-$F119+1)/($J119*($J119+1)/2)*$D119))+($K119="custom")*CustCF!FI119</f>
        <v>0</v>
      </c>
      <c r="FP119" s="95">
        <f>($K119="Bell Curve")*(_xlfn.NORM.DIST(AND(FP$6&gt;=$F119,FP$6&lt;=$H119)*(FP$6-$F119+1),$J119/2,$M119,TRUE)-_xlfn.NORM.DIST(AND(FP$6&gt;=$F119,FP$6&lt;=$H119)*(FO$6-$F119+1),$J119/2,$M119,TRUE))/(1-2*_xlfn.NORM.DIST(0,$J119/2,$M119,TRUE))*$D119+($K119="Steady Growth")*(AND(FP$6&gt;=$F119,FP$6&lt;=$H119)*((FP$6-$F119+1)/($J119*($J119+1)/2)*$D119))+($K119="custom")*CustCF!FJ119</f>
        <v>0</v>
      </c>
      <c r="FQ119" s="95">
        <f>($K119="Bell Curve")*(_xlfn.NORM.DIST(AND(FQ$6&gt;=$F119,FQ$6&lt;=$H119)*(FQ$6-$F119+1),$J119/2,$M119,TRUE)-_xlfn.NORM.DIST(AND(FQ$6&gt;=$F119,FQ$6&lt;=$H119)*(FP$6-$F119+1),$J119/2,$M119,TRUE))/(1-2*_xlfn.NORM.DIST(0,$J119/2,$M119,TRUE))*$D119+($K119="Steady Growth")*(AND(FQ$6&gt;=$F119,FQ$6&lt;=$H119)*((FQ$6-$F119+1)/($J119*($J119+1)/2)*$D119))+($K119="custom")*CustCF!FK119</f>
        <v>0</v>
      </c>
      <c r="FR119" s="95">
        <f>($K119="Bell Curve")*(_xlfn.NORM.DIST(AND(FR$6&gt;=$F119,FR$6&lt;=$H119)*(FR$6-$F119+1),$J119/2,$M119,TRUE)-_xlfn.NORM.DIST(AND(FR$6&gt;=$F119,FR$6&lt;=$H119)*(FQ$6-$F119+1),$J119/2,$M119,TRUE))/(1-2*_xlfn.NORM.DIST(0,$J119/2,$M119,TRUE))*$D119+($K119="Steady Growth")*(AND(FR$6&gt;=$F119,FR$6&lt;=$H119)*((FR$6-$F119+1)/($J119*($J119+1)/2)*$D119))+($K119="custom")*CustCF!FL119</f>
        <v>0</v>
      </c>
      <c r="FS119" s="95">
        <f>($K119="Bell Curve")*(_xlfn.NORM.DIST(AND(FS$6&gt;=$F119,FS$6&lt;=$H119)*(FS$6-$F119+1),$J119/2,$M119,TRUE)-_xlfn.NORM.DIST(AND(FS$6&gt;=$F119,FS$6&lt;=$H119)*(FR$6-$F119+1),$J119/2,$M119,TRUE))/(1-2*_xlfn.NORM.DIST(0,$J119/2,$M119,TRUE))*$D119+($K119="Steady Growth")*(AND(FS$6&gt;=$F119,FS$6&lt;=$H119)*((FS$6-$F119+1)/($J119*($J119+1)/2)*$D119))+($K119="custom")*CustCF!FM119</f>
        <v>0</v>
      </c>
      <c r="FT119" s="95">
        <f>($K119="Bell Curve")*(_xlfn.NORM.DIST(AND(FT$6&gt;=$F119,FT$6&lt;=$H119)*(FT$6-$F119+1),$J119/2,$M119,TRUE)-_xlfn.NORM.DIST(AND(FT$6&gt;=$F119,FT$6&lt;=$H119)*(FS$6-$F119+1),$J119/2,$M119,TRUE))/(1-2*_xlfn.NORM.DIST(0,$J119/2,$M119,TRUE))*$D119+($K119="Steady Growth")*(AND(FT$6&gt;=$F119,FT$6&lt;=$H119)*((FT$6-$F119+1)/($J119*($J119+1)/2)*$D119))+($K119="custom")*CustCF!FN119</f>
        <v>0</v>
      </c>
      <c r="FU119" s="95">
        <f>($K119="Bell Curve")*(_xlfn.NORM.DIST(AND(FU$6&gt;=$F119,FU$6&lt;=$H119)*(FU$6-$F119+1),$J119/2,$M119,TRUE)-_xlfn.NORM.DIST(AND(FU$6&gt;=$F119,FU$6&lt;=$H119)*(FT$6-$F119+1),$J119/2,$M119,TRUE))/(1-2*_xlfn.NORM.DIST(0,$J119/2,$M119,TRUE))*$D119+($K119="Steady Growth")*(AND(FU$6&gt;=$F119,FU$6&lt;=$H119)*((FU$6-$F119+1)/($J119*($J119+1)/2)*$D119))+($K119="custom")*CustCF!FO119</f>
        <v>0</v>
      </c>
      <c r="FV119" s="95">
        <f>($K119="Bell Curve")*(_xlfn.NORM.DIST(AND(FV$6&gt;=$F119,FV$6&lt;=$H119)*(FV$6-$F119+1),$J119/2,$M119,TRUE)-_xlfn.NORM.DIST(AND(FV$6&gt;=$F119,FV$6&lt;=$H119)*(FU$6-$F119+1),$J119/2,$M119,TRUE))/(1-2*_xlfn.NORM.DIST(0,$J119/2,$M119,TRUE))*$D119+($K119="Steady Growth")*(AND(FV$6&gt;=$F119,FV$6&lt;=$H119)*((FV$6-$F119+1)/($J119*($J119+1)/2)*$D119))+($K119="custom")*CustCF!FP119</f>
        <v>0</v>
      </c>
      <c r="FW119" s="95">
        <f>($K119="Bell Curve")*(_xlfn.NORM.DIST(AND(FW$6&gt;=$F119,FW$6&lt;=$H119)*(FW$6-$F119+1),$J119/2,$M119,TRUE)-_xlfn.NORM.DIST(AND(FW$6&gt;=$F119,FW$6&lt;=$H119)*(FV$6-$F119+1),$J119/2,$M119,TRUE))/(1-2*_xlfn.NORM.DIST(0,$J119/2,$M119,TRUE))*$D119+($K119="Steady Growth")*(AND(FW$6&gt;=$F119,FW$6&lt;=$H119)*((FW$6-$F119+1)/($J119*($J119+1)/2)*$D119))+($K119="custom")*CustCF!FQ119</f>
        <v>0</v>
      </c>
      <c r="FX119" s="95">
        <f>($K119="Bell Curve")*(_xlfn.NORM.DIST(AND(FX$6&gt;=$F119,FX$6&lt;=$H119)*(FX$6-$F119+1),$J119/2,$M119,TRUE)-_xlfn.NORM.DIST(AND(FX$6&gt;=$F119,FX$6&lt;=$H119)*(FW$6-$F119+1),$J119/2,$M119,TRUE))/(1-2*_xlfn.NORM.DIST(0,$J119/2,$M119,TRUE))*$D119+($K119="Steady Growth")*(AND(FX$6&gt;=$F119,FX$6&lt;=$H119)*((FX$6-$F119+1)/($J119*($J119+1)/2)*$D119))+($K119="custom")*CustCF!FR119</f>
        <v>0</v>
      </c>
      <c r="FY119" s="95">
        <f>($K119="Bell Curve")*(_xlfn.NORM.DIST(AND(FY$6&gt;=$F119,FY$6&lt;=$H119)*(FY$6-$F119+1),$J119/2,$M119,TRUE)-_xlfn.NORM.DIST(AND(FY$6&gt;=$F119,FY$6&lt;=$H119)*(FX$6-$F119+1),$J119/2,$M119,TRUE))/(1-2*_xlfn.NORM.DIST(0,$J119/2,$M119,TRUE))*$D119+($K119="Steady Growth")*(AND(FY$6&gt;=$F119,FY$6&lt;=$H119)*((FY$6-$F119+1)/($J119*($J119+1)/2)*$D119))+($K119="custom")*CustCF!FS119</f>
        <v>0</v>
      </c>
      <c r="FZ119" s="95">
        <f>($K119="Bell Curve")*(_xlfn.NORM.DIST(AND(FZ$6&gt;=$F119,FZ$6&lt;=$H119)*(FZ$6-$F119+1),$J119/2,$M119,TRUE)-_xlfn.NORM.DIST(AND(FZ$6&gt;=$F119,FZ$6&lt;=$H119)*(FY$6-$F119+1),$J119/2,$M119,TRUE))/(1-2*_xlfn.NORM.DIST(0,$J119/2,$M119,TRUE))*$D119+($K119="Steady Growth")*(AND(FZ$6&gt;=$F119,FZ$6&lt;=$H119)*((FZ$6-$F119+1)/($J119*($J119+1)/2)*$D119))+($K119="custom")*CustCF!FT119</f>
        <v>0</v>
      </c>
      <c r="GA119" s="95">
        <f>($K119="Bell Curve")*(_xlfn.NORM.DIST(AND(GA$6&gt;=$F119,GA$6&lt;=$H119)*(GA$6-$F119+1),$J119/2,$M119,TRUE)-_xlfn.NORM.DIST(AND(GA$6&gt;=$F119,GA$6&lt;=$H119)*(FZ$6-$F119+1),$J119/2,$M119,TRUE))/(1-2*_xlfn.NORM.DIST(0,$J119/2,$M119,TRUE))*$D119+($K119="Steady Growth")*(AND(GA$6&gt;=$F119,GA$6&lt;=$H119)*((GA$6-$F119+1)/($J119*($J119+1)/2)*$D119))+($K119="custom")*CustCF!FU119</f>
        <v>0</v>
      </c>
      <c r="GB119" s="95">
        <f>($K119="Bell Curve")*(_xlfn.NORM.DIST(AND(GB$6&gt;=$F119,GB$6&lt;=$H119)*(GB$6-$F119+1),$J119/2,$M119,TRUE)-_xlfn.NORM.DIST(AND(GB$6&gt;=$F119,GB$6&lt;=$H119)*(GA$6-$F119+1),$J119/2,$M119,TRUE))/(1-2*_xlfn.NORM.DIST(0,$J119/2,$M119,TRUE))*$D119+($K119="Steady Growth")*(AND(GB$6&gt;=$F119,GB$6&lt;=$H119)*((GB$6-$F119+1)/($J119*($J119+1)/2)*$D119))+($K119="custom")*CustCF!FV119</f>
        <v>0</v>
      </c>
      <c r="GC119" s="95">
        <f>($K119="Bell Curve")*(_xlfn.NORM.DIST(AND(GC$6&gt;=$F119,GC$6&lt;=$H119)*(GC$6-$F119+1),$J119/2,$M119,TRUE)-_xlfn.NORM.DIST(AND(GC$6&gt;=$F119,GC$6&lt;=$H119)*(GB$6-$F119+1),$J119/2,$M119,TRUE))/(1-2*_xlfn.NORM.DIST(0,$J119/2,$M119,TRUE))*$D119+($K119="Steady Growth")*(AND(GC$6&gt;=$F119,GC$6&lt;=$H119)*((GC$6-$F119+1)/($J119*($J119+1)/2)*$D119))+($K119="custom")*CustCF!FW119</f>
        <v>0</v>
      </c>
      <c r="GD119" s="95">
        <f>($K119="Bell Curve")*(_xlfn.NORM.DIST(AND(GD$6&gt;=$F119,GD$6&lt;=$H119)*(GD$6-$F119+1),$J119/2,$M119,TRUE)-_xlfn.NORM.DIST(AND(GD$6&gt;=$F119,GD$6&lt;=$H119)*(GC$6-$F119+1),$J119/2,$M119,TRUE))/(1-2*_xlfn.NORM.DIST(0,$J119/2,$M119,TRUE))*$D119+($K119="Steady Growth")*(AND(GD$6&gt;=$F119,GD$6&lt;=$H119)*((GD$6-$F119+1)/($J119*($J119+1)/2)*$D119))+($K119="custom")*CustCF!FX119</f>
        <v>0</v>
      </c>
      <c r="GE119" s="95">
        <f>($K119="Bell Curve")*(_xlfn.NORM.DIST(AND(GE$6&gt;=$F119,GE$6&lt;=$H119)*(GE$6-$F119+1),$J119/2,$M119,TRUE)-_xlfn.NORM.DIST(AND(GE$6&gt;=$F119,GE$6&lt;=$H119)*(GD$6-$F119+1),$J119/2,$M119,TRUE))/(1-2*_xlfn.NORM.DIST(0,$J119/2,$M119,TRUE))*$D119+($K119="Steady Growth")*(AND(GE$6&gt;=$F119,GE$6&lt;=$H119)*((GE$6-$F119+1)/($J119*($J119+1)/2)*$D119))+($K119="custom")*CustCF!FY119</f>
        <v>0</v>
      </c>
      <c r="GF119" s="95">
        <f>($K119="Bell Curve")*(_xlfn.NORM.DIST(AND(GF$6&gt;=$F119,GF$6&lt;=$H119)*(GF$6-$F119+1),$J119/2,$M119,TRUE)-_xlfn.NORM.DIST(AND(GF$6&gt;=$F119,GF$6&lt;=$H119)*(GE$6-$F119+1),$J119/2,$M119,TRUE))/(1-2*_xlfn.NORM.DIST(0,$J119/2,$M119,TRUE))*$D119+($K119="Steady Growth")*(AND(GF$6&gt;=$F119,GF$6&lt;=$H119)*((GF$6-$F119+1)/($J119*($J119+1)/2)*$D119))+($K119="custom")*CustCF!FZ119</f>
        <v>0</v>
      </c>
      <c r="GG119" s="95">
        <f>($K119="Bell Curve")*(_xlfn.NORM.DIST(AND(GG$6&gt;=$F119,GG$6&lt;=$H119)*(GG$6-$F119+1),$J119/2,$M119,TRUE)-_xlfn.NORM.DIST(AND(GG$6&gt;=$F119,GG$6&lt;=$H119)*(GF$6-$F119+1),$J119/2,$M119,TRUE))/(1-2*_xlfn.NORM.DIST(0,$J119/2,$M119,TRUE))*$D119+($K119="Steady Growth")*(AND(GG$6&gt;=$F119,GG$6&lt;=$H119)*((GG$6-$F119+1)/($J119*($J119+1)/2)*$D119))+($K119="custom")*CustCF!GA119</f>
        <v>0</v>
      </c>
      <c r="GH119" s="95">
        <f>($K119="Bell Curve")*(_xlfn.NORM.DIST(AND(GH$6&gt;=$F119,GH$6&lt;=$H119)*(GH$6-$F119+1),$J119/2,$M119,TRUE)-_xlfn.NORM.DIST(AND(GH$6&gt;=$F119,GH$6&lt;=$H119)*(GG$6-$F119+1),$J119/2,$M119,TRUE))/(1-2*_xlfn.NORM.DIST(0,$J119/2,$M119,TRUE))*$D119+($K119="Steady Growth")*(AND(GH$6&gt;=$F119,GH$6&lt;=$H119)*((GH$6-$F119+1)/($J119*($J119+1)/2)*$D119))+($K119="custom")*CustCF!GB119</f>
        <v>0</v>
      </c>
      <c r="GI119" s="95">
        <f>($K119="Bell Curve")*(_xlfn.NORM.DIST(AND(GI$6&gt;=$F119,GI$6&lt;=$H119)*(GI$6-$F119+1),$J119/2,$M119,TRUE)-_xlfn.NORM.DIST(AND(GI$6&gt;=$F119,GI$6&lt;=$H119)*(GH$6-$F119+1),$J119/2,$M119,TRUE))/(1-2*_xlfn.NORM.DIST(0,$J119/2,$M119,TRUE))*$D119+($K119="Steady Growth")*(AND(GI$6&gt;=$F119,GI$6&lt;=$H119)*((GI$6-$F119+1)/($J119*($J119+1)/2)*$D119))+($K119="custom")*CustCF!GC119</f>
        <v>0</v>
      </c>
      <c r="GJ119" s="95">
        <f>($K119="Bell Curve")*(_xlfn.NORM.DIST(AND(GJ$6&gt;=$F119,GJ$6&lt;=$H119)*(GJ$6-$F119+1),$J119/2,$M119,TRUE)-_xlfn.NORM.DIST(AND(GJ$6&gt;=$F119,GJ$6&lt;=$H119)*(GI$6-$F119+1),$J119/2,$M119,TRUE))/(1-2*_xlfn.NORM.DIST(0,$J119/2,$M119,TRUE))*$D119+($K119="Steady Growth")*(AND(GJ$6&gt;=$F119,GJ$6&lt;=$H119)*((GJ$6-$F119+1)/($J119*($J119+1)/2)*$D119))+($K119="custom")*CustCF!GD119</f>
        <v>0</v>
      </c>
      <c r="GK119" s="95">
        <f>($K119="Bell Curve")*(_xlfn.NORM.DIST(AND(GK$6&gt;=$F119,GK$6&lt;=$H119)*(GK$6-$F119+1),$J119/2,$M119,TRUE)-_xlfn.NORM.DIST(AND(GK$6&gt;=$F119,GK$6&lt;=$H119)*(GJ$6-$F119+1),$J119/2,$M119,TRUE))/(1-2*_xlfn.NORM.DIST(0,$J119/2,$M119,TRUE))*$D119+($K119="Steady Growth")*(AND(GK$6&gt;=$F119,GK$6&lt;=$H119)*((GK$6-$F119+1)/($J119*($J119+1)/2)*$D119))+($K119="custom")*CustCF!GE119</f>
        <v>0</v>
      </c>
      <c r="GL119" s="95">
        <f>($K119="Bell Curve")*(_xlfn.NORM.DIST(AND(GL$6&gt;=$F119,GL$6&lt;=$H119)*(GL$6-$F119+1),$J119/2,$M119,TRUE)-_xlfn.NORM.DIST(AND(GL$6&gt;=$F119,GL$6&lt;=$H119)*(GK$6-$F119+1),$J119/2,$M119,TRUE))/(1-2*_xlfn.NORM.DIST(0,$J119/2,$M119,TRUE))*$D119+($K119="Steady Growth")*(AND(GL$6&gt;=$F119,GL$6&lt;=$H119)*((GL$6-$F119+1)/($J119*($J119+1)/2)*$D119))+($K119="custom")*CustCF!GF119</f>
        <v>0</v>
      </c>
      <c r="GM119" s="95">
        <f>($K119="Bell Curve")*(_xlfn.NORM.DIST(AND(GM$6&gt;=$F119,GM$6&lt;=$H119)*(GM$6-$F119+1),$J119/2,$M119,TRUE)-_xlfn.NORM.DIST(AND(GM$6&gt;=$F119,GM$6&lt;=$H119)*(GL$6-$F119+1),$J119/2,$M119,TRUE))/(1-2*_xlfn.NORM.DIST(0,$J119/2,$M119,TRUE))*$D119+($K119="Steady Growth")*(AND(GM$6&gt;=$F119,GM$6&lt;=$H119)*((GM$6-$F119+1)/($J119*($J119+1)/2)*$D119))+($K119="custom")*CustCF!GG119</f>
        <v>0</v>
      </c>
      <c r="GN119" s="268">
        <f>($K119="Bell Curve")*(_xlfn.NORM.DIST(AND(GN$6&gt;=$F119,GN$6&lt;=$H119)*(GN$6-$F119+1),$J119/2,$M119,TRUE)-_xlfn.NORM.DIST(AND(GN$6&gt;=$F119,GN$6&lt;=$H119)*(GM$6-$F119+1),$J119/2,$M119,TRUE))/(1-2*_xlfn.NORM.DIST(0,$J119/2,$M119,TRUE))*$D119+($K119="Steady Growth")*(AND(GN$6&gt;=$F119,GN$6&lt;=$H119)*((GN$6-$F119+1)/($J119*($J119+1)/2)*$D119))+($K119="custom")*CustCF!GH119</f>
        <v>0</v>
      </c>
      <c r="GO119" s="1"/>
      <c r="GP119" s="67"/>
    </row>
    <row r="120" spans="1:198" customFormat="1" hidden="1" outlineLevel="1" x14ac:dyDescent="0.75">
      <c r="A120" s="1"/>
      <c r="B120" s="1"/>
      <c r="C120" s="262">
        <f>Budget!AB35</f>
        <v>0</v>
      </c>
      <c r="D120" s="19">
        <f>Budget!AC35</f>
        <v>0</v>
      </c>
      <c r="E120" s="19" t="str">
        <f t="shared" si="54"/>
        <v/>
      </c>
      <c r="F120" s="263">
        <v>0</v>
      </c>
      <c r="G120" s="257">
        <f>IF(L120="custom",CustCF!F120,INDEX($P$8:$GN$8,MATCH(F120,$P$6:$GN$6,0)))</f>
        <v>46053</v>
      </c>
      <c r="H120" s="263">
        <v>0</v>
      </c>
      <c r="I120" s="257">
        <f>IF(L120="custom",CustCF!G120,INDEX($P$8:$GN$8,MATCH(H120,$P$6:$GN$6,0)))</f>
        <v>46053</v>
      </c>
      <c r="J120" s="260">
        <f t="shared" si="55"/>
        <v>1</v>
      </c>
      <c r="K120" s="265" t="s">
        <v>116</v>
      </c>
      <c r="L120" s="266" t="s">
        <v>141</v>
      </c>
      <c r="M120" s="267">
        <f t="shared" si="56"/>
        <v>9</v>
      </c>
      <c r="N120" s="18">
        <f t="shared" si="47"/>
        <v>0</v>
      </c>
      <c r="O120" s="1372">
        <f t="shared" si="46"/>
        <v>0</v>
      </c>
      <c r="P120" s="95">
        <f>($K120="Bell Curve")*(_xlfn.NORM.DIST(AND(P$6&gt;=$F120,P$6&lt;=$H120)*(P$6-$F120+1),$J120/2,$M120,TRUE)-_xlfn.NORM.DIST(AND(P$6&gt;=$F120,P$6&lt;=$H120)*(O$6-$F120+1),$J120/2,$M120,TRUE))/(1-2*_xlfn.NORM.DIST(0,$J120/2,$M120,TRUE))*$D120+($K120="Steady Growth")*(AND(P$6&gt;=$F120,P$6&lt;=$H120)*((P$6-$F120+1)/($J120*($J120+1)/2)*$D120))+($K120="custom")*CustCF!J120</f>
        <v>0</v>
      </c>
      <c r="Q120" s="95">
        <f>($K120="Bell Curve")*(_xlfn.NORM.DIST(AND(Q$6&gt;=$F120,Q$6&lt;=$H120)*(Q$6-$F120+1),$J120/2,$M120,TRUE)-_xlfn.NORM.DIST(AND(Q$6&gt;=$F120,Q$6&lt;=$H120)*(P$6-$F120+1),$J120/2,$M120,TRUE))/(1-2*_xlfn.NORM.DIST(0,$J120/2,$M120,TRUE))*$D120+($K120="Steady Growth")*(AND(Q$6&gt;=$F120,Q$6&lt;=$H120)*((Q$6-$F120+1)/($J120*($J120+1)/2)*$D120))+($K120="custom")*CustCF!K120</f>
        <v>0</v>
      </c>
      <c r="R120" s="95">
        <f>($K120="Bell Curve")*(_xlfn.NORM.DIST(AND(R$6&gt;=$F120,R$6&lt;=$H120)*(R$6-$F120+1),$J120/2,$M120,TRUE)-_xlfn.NORM.DIST(AND(R$6&gt;=$F120,R$6&lt;=$H120)*(Q$6-$F120+1),$J120/2,$M120,TRUE))/(1-2*_xlfn.NORM.DIST(0,$J120/2,$M120,TRUE))*$D120+($K120="Steady Growth")*(AND(R$6&gt;=$F120,R$6&lt;=$H120)*((R$6-$F120+1)/($J120*($J120+1)/2)*$D120))+($K120="custom")*CustCF!L120</f>
        <v>0</v>
      </c>
      <c r="S120" s="95">
        <f>($K120="Bell Curve")*(_xlfn.NORM.DIST(AND(S$6&gt;=$F120,S$6&lt;=$H120)*(S$6-$F120+1),$J120/2,$M120,TRUE)-_xlfn.NORM.DIST(AND(S$6&gt;=$F120,S$6&lt;=$H120)*(R$6-$F120+1),$J120/2,$M120,TRUE))/(1-2*_xlfn.NORM.DIST(0,$J120/2,$M120,TRUE))*$D120+($K120="Steady Growth")*(AND(S$6&gt;=$F120,S$6&lt;=$H120)*((S$6-$F120+1)/($J120*($J120+1)/2)*$D120))+($K120="custom")*CustCF!M120</f>
        <v>0</v>
      </c>
      <c r="T120" s="95">
        <f>($K120="Bell Curve")*(_xlfn.NORM.DIST(AND(T$6&gt;=$F120,T$6&lt;=$H120)*(T$6-$F120+1),$J120/2,$M120,TRUE)-_xlfn.NORM.DIST(AND(T$6&gt;=$F120,T$6&lt;=$H120)*(S$6-$F120+1),$J120/2,$M120,TRUE))/(1-2*_xlfn.NORM.DIST(0,$J120/2,$M120,TRUE))*$D120+($K120="Steady Growth")*(AND(T$6&gt;=$F120,T$6&lt;=$H120)*((T$6-$F120+1)/($J120*($J120+1)/2)*$D120))+($K120="custom")*CustCF!N120</f>
        <v>0</v>
      </c>
      <c r="U120" s="95">
        <f>($K120="Bell Curve")*(_xlfn.NORM.DIST(AND(U$6&gt;=$F120,U$6&lt;=$H120)*(U$6-$F120+1),$J120/2,$M120,TRUE)-_xlfn.NORM.DIST(AND(U$6&gt;=$F120,U$6&lt;=$H120)*(T$6-$F120+1),$J120/2,$M120,TRUE))/(1-2*_xlfn.NORM.DIST(0,$J120/2,$M120,TRUE))*$D120+($K120="Steady Growth")*(AND(U$6&gt;=$F120,U$6&lt;=$H120)*((U$6-$F120+1)/($J120*($J120+1)/2)*$D120))+($K120="custom")*CustCF!O120</f>
        <v>0</v>
      </c>
      <c r="V120" s="95">
        <f>($K120="Bell Curve")*(_xlfn.NORM.DIST(AND(V$6&gt;=$F120,V$6&lt;=$H120)*(V$6-$F120+1),$J120/2,$M120,TRUE)-_xlfn.NORM.DIST(AND(V$6&gt;=$F120,V$6&lt;=$H120)*(U$6-$F120+1),$J120/2,$M120,TRUE))/(1-2*_xlfn.NORM.DIST(0,$J120/2,$M120,TRUE))*$D120+($K120="Steady Growth")*(AND(V$6&gt;=$F120,V$6&lt;=$H120)*((V$6-$F120+1)/($J120*($J120+1)/2)*$D120))+($K120="custom")*CustCF!P120</f>
        <v>0</v>
      </c>
      <c r="W120" s="95">
        <f>($K120="Bell Curve")*(_xlfn.NORM.DIST(AND(W$6&gt;=$F120,W$6&lt;=$H120)*(W$6-$F120+1),$J120/2,$M120,TRUE)-_xlfn.NORM.DIST(AND(W$6&gt;=$F120,W$6&lt;=$H120)*(V$6-$F120+1),$J120/2,$M120,TRUE))/(1-2*_xlfn.NORM.DIST(0,$J120/2,$M120,TRUE))*$D120+($K120="Steady Growth")*(AND(W$6&gt;=$F120,W$6&lt;=$H120)*((W$6-$F120+1)/($J120*($J120+1)/2)*$D120))+($K120="custom")*CustCF!Q120</f>
        <v>0</v>
      </c>
      <c r="X120" s="95">
        <f>($K120="Bell Curve")*(_xlfn.NORM.DIST(AND(X$6&gt;=$F120,X$6&lt;=$H120)*(X$6-$F120+1),$J120/2,$M120,TRUE)-_xlfn.NORM.DIST(AND(X$6&gt;=$F120,X$6&lt;=$H120)*(W$6-$F120+1),$J120/2,$M120,TRUE))/(1-2*_xlfn.NORM.DIST(0,$J120/2,$M120,TRUE))*$D120+($K120="Steady Growth")*(AND(X$6&gt;=$F120,X$6&lt;=$H120)*((X$6-$F120+1)/($J120*($J120+1)/2)*$D120))+($K120="custom")*CustCF!R120</f>
        <v>0</v>
      </c>
      <c r="Y120" s="95">
        <f>($K120="Bell Curve")*(_xlfn.NORM.DIST(AND(Y$6&gt;=$F120,Y$6&lt;=$H120)*(Y$6-$F120+1),$J120/2,$M120,TRUE)-_xlfn.NORM.DIST(AND(Y$6&gt;=$F120,Y$6&lt;=$H120)*(X$6-$F120+1),$J120/2,$M120,TRUE))/(1-2*_xlfn.NORM.DIST(0,$J120/2,$M120,TRUE))*$D120+($K120="Steady Growth")*(AND(Y$6&gt;=$F120,Y$6&lt;=$H120)*((Y$6-$F120+1)/($J120*($J120+1)/2)*$D120))+($K120="custom")*CustCF!S120</f>
        <v>0</v>
      </c>
      <c r="Z120" s="95">
        <f>($K120="Bell Curve")*(_xlfn.NORM.DIST(AND(Z$6&gt;=$F120,Z$6&lt;=$H120)*(Z$6-$F120+1),$J120/2,$M120,TRUE)-_xlfn.NORM.DIST(AND(Z$6&gt;=$F120,Z$6&lt;=$H120)*(Y$6-$F120+1),$J120/2,$M120,TRUE))/(1-2*_xlfn.NORM.DIST(0,$J120/2,$M120,TRUE))*$D120+($K120="Steady Growth")*(AND(Z$6&gt;=$F120,Z$6&lt;=$H120)*((Z$6-$F120+1)/($J120*($J120+1)/2)*$D120))+($K120="custom")*CustCF!T120</f>
        <v>0</v>
      </c>
      <c r="AA120" s="95">
        <f>($K120="Bell Curve")*(_xlfn.NORM.DIST(AND(AA$6&gt;=$F120,AA$6&lt;=$H120)*(AA$6-$F120+1),$J120/2,$M120,TRUE)-_xlfn.NORM.DIST(AND(AA$6&gt;=$F120,AA$6&lt;=$H120)*(Z$6-$F120+1),$J120/2,$M120,TRUE))/(1-2*_xlfn.NORM.DIST(0,$J120/2,$M120,TRUE))*$D120+($K120="Steady Growth")*(AND(AA$6&gt;=$F120,AA$6&lt;=$H120)*((AA$6-$F120+1)/($J120*($J120+1)/2)*$D120))+($K120="custom")*CustCF!U120</f>
        <v>0</v>
      </c>
      <c r="AB120" s="95">
        <f>($K120="Bell Curve")*(_xlfn.NORM.DIST(AND(AB$6&gt;=$F120,AB$6&lt;=$H120)*(AB$6-$F120+1),$J120/2,$M120,TRUE)-_xlfn.NORM.DIST(AND(AB$6&gt;=$F120,AB$6&lt;=$H120)*(AA$6-$F120+1),$J120/2,$M120,TRUE))/(1-2*_xlfn.NORM.DIST(0,$J120/2,$M120,TRUE))*$D120+($K120="Steady Growth")*(AND(AB$6&gt;=$F120,AB$6&lt;=$H120)*((AB$6-$F120+1)/($J120*($J120+1)/2)*$D120))+($K120="custom")*CustCF!V120</f>
        <v>0</v>
      </c>
      <c r="AC120" s="95">
        <f>($K120="Bell Curve")*(_xlfn.NORM.DIST(AND(AC$6&gt;=$F120,AC$6&lt;=$H120)*(AC$6-$F120+1),$J120/2,$M120,TRUE)-_xlfn.NORM.DIST(AND(AC$6&gt;=$F120,AC$6&lt;=$H120)*(AB$6-$F120+1),$J120/2,$M120,TRUE))/(1-2*_xlfn.NORM.DIST(0,$J120/2,$M120,TRUE))*$D120+($K120="Steady Growth")*(AND(AC$6&gt;=$F120,AC$6&lt;=$H120)*((AC$6-$F120+1)/($J120*($J120+1)/2)*$D120))+($K120="custom")*CustCF!W120</f>
        <v>0</v>
      </c>
      <c r="AD120" s="95">
        <f>($K120="Bell Curve")*(_xlfn.NORM.DIST(AND(AD$6&gt;=$F120,AD$6&lt;=$H120)*(AD$6-$F120+1),$J120/2,$M120,TRUE)-_xlfn.NORM.DIST(AND(AD$6&gt;=$F120,AD$6&lt;=$H120)*(AC$6-$F120+1),$J120/2,$M120,TRUE))/(1-2*_xlfn.NORM.DIST(0,$J120/2,$M120,TRUE))*$D120+($K120="Steady Growth")*(AND(AD$6&gt;=$F120,AD$6&lt;=$H120)*((AD$6-$F120+1)/($J120*($J120+1)/2)*$D120))+($K120="custom")*CustCF!X120</f>
        <v>0</v>
      </c>
      <c r="AE120" s="95">
        <f>($K120="Bell Curve")*(_xlfn.NORM.DIST(AND(AE$6&gt;=$F120,AE$6&lt;=$H120)*(AE$6-$F120+1),$J120/2,$M120,TRUE)-_xlfn.NORM.DIST(AND(AE$6&gt;=$F120,AE$6&lt;=$H120)*(AD$6-$F120+1),$J120/2,$M120,TRUE))/(1-2*_xlfn.NORM.DIST(0,$J120/2,$M120,TRUE))*$D120+($K120="Steady Growth")*(AND(AE$6&gt;=$F120,AE$6&lt;=$H120)*((AE$6-$F120+1)/($J120*($J120+1)/2)*$D120))+($K120="custom")*CustCF!Y120</f>
        <v>0</v>
      </c>
      <c r="AF120" s="95">
        <f>($K120="Bell Curve")*(_xlfn.NORM.DIST(AND(AF$6&gt;=$F120,AF$6&lt;=$H120)*(AF$6-$F120+1),$J120/2,$M120,TRUE)-_xlfn.NORM.DIST(AND(AF$6&gt;=$F120,AF$6&lt;=$H120)*(AE$6-$F120+1),$J120/2,$M120,TRUE))/(1-2*_xlfn.NORM.DIST(0,$J120/2,$M120,TRUE))*$D120+($K120="Steady Growth")*(AND(AF$6&gt;=$F120,AF$6&lt;=$H120)*((AF$6-$F120+1)/($J120*($J120+1)/2)*$D120))+($K120="custom")*CustCF!Z120</f>
        <v>0</v>
      </c>
      <c r="AG120" s="95">
        <f>($K120="Bell Curve")*(_xlfn.NORM.DIST(AND(AG$6&gt;=$F120,AG$6&lt;=$H120)*(AG$6-$F120+1),$J120/2,$M120,TRUE)-_xlfn.NORM.DIST(AND(AG$6&gt;=$F120,AG$6&lt;=$H120)*(AF$6-$F120+1),$J120/2,$M120,TRUE))/(1-2*_xlfn.NORM.DIST(0,$J120/2,$M120,TRUE))*$D120+($K120="Steady Growth")*(AND(AG$6&gt;=$F120,AG$6&lt;=$H120)*((AG$6-$F120+1)/($J120*($J120+1)/2)*$D120))+($K120="custom")*CustCF!AA120</f>
        <v>0</v>
      </c>
      <c r="AH120" s="95">
        <f>($K120="Bell Curve")*(_xlfn.NORM.DIST(AND(AH$6&gt;=$F120,AH$6&lt;=$H120)*(AH$6-$F120+1),$J120/2,$M120,TRUE)-_xlfn.NORM.DIST(AND(AH$6&gt;=$F120,AH$6&lt;=$H120)*(AG$6-$F120+1),$J120/2,$M120,TRUE))/(1-2*_xlfn.NORM.DIST(0,$J120/2,$M120,TRUE))*$D120+($K120="Steady Growth")*(AND(AH$6&gt;=$F120,AH$6&lt;=$H120)*((AH$6-$F120+1)/($J120*($J120+1)/2)*$D120))+($K120="custom")*CustCF!AB120</f>
        <v>0</v>
      </c>
      <c r="AI120" s="95">
        <f>($K120="Bell Curve")*(_xlfn.NORM.DIST(AND(AI$6&gt;=$F120,AI$6&lt;=$H120)*(AI$6-$F120+1),$J120/2,$M120,TRUE)-_xlfn.NORM.DIST(AND(AI$6&gt;=$F120,AI$6&lt;=$H120)*(AH$6-$F120+1),$J120/2,$M120,TRUE))/(1-2*_xlfn.NORM.DIST(0,$J120/2,$M120,TRUE))*$D120+($K120="Steady Growth")*(AND(AI$6&gt;=$F120,AI$6&lt;=$H120)*((AI$6-$F120+1)/($J120*($J120+1)/2)*$D120))+($K120="custom")*CustCF!AC120</f>
        <v>0</v>
      </c>
      <c r="AJ120" s="95">
        <f>($K120="Bell Curve")*(_xlfn.NORM.DIST(AND(AJ$6&gt;=$F120,AJ$6&lt;=$H120)*(AJ$6-$F120+1),$J120/2,$M120,TRUE)-_xlfn.NORM.DIST(AND(AJ$6&gt;=$F120,AJ$6&lt;=$H120)*(AI$6-$F120+1),$J120/2,$M120,TRUE))/(1-2*_xlfn.NORM.DIST(0,$J120/2,$M120,TRUE))*$D120+($K120="Steady Growth")*(AND(AJ$6&gt;=$F120,AJ$6&lt;=$H120)*((AJ$6-$F120+1)/($J120*($J120+1)/2)*$D120))+($K120="custom")*CustCF!AD120</f>
        <v>0</v>
      </c>
      <c r="AK120" s="95">
        <f>($K120="Bell Curve")*(_xlfn.NORM.DIST(AND(AK$6&gt;=$F120,AK$6&lt;=$H120)*(AK$6-$F120+1),$J120/2,$M120,TRUE)-_xlfn.NORM.DIST(AND(AK$6&gt;=$F120,AK$6&lt;=$H120)*(AJ$6-$F120+1),$J120/2,$M120,TRUE))/(1-2*_xlfn.NORM.DIST(0,$J120/2,$M120,TRUE))*$D120+($K120="Steady Growth")*(AND(AK$6&gt;=$F120,AK$6&lt;=$H120)*((AK$6-$F120+1)/($J120*($J120+1)/2)*$D120))+($K120="custom")*CustCF!AE120</f>
        <v>0</v>
      </c>
      <c r="AL120" s="95">
        <f>($K120="Bell Curve")*(_xlfn.NORM.DIST(AND(AL$6&gt;=$F120,AL$6&lt;=$H120)*(AL$6-$F120+1),$J120/2,$M120,TRUE)-_xlfn.NORM.DIST(AND(AL$6&gt;=$F120,AL$6&lt;=$H120)*(AK$6-$F120+1),$J120/2,$M120,TRUE))/(1-2*_xlfn.NORM.DIST(0,$J120/2,$M120,TRUE))*$D120+($K120="Steady Growth")*(AND(AL$6&gt;=$F120,AL$6&lt;=$H120)*((AL$6-$F120+1)/($J120*($J120+1)/2)*$D120))+($K120="custom")*CustCF!AF120</f>
        <v>0</v>
      </c>
      <c r="AM120" s="95">
        <f>($K120="Bell Curve")*(_xlfn.NORM.DIST(AND(AM$6&gt;=$F120,AM$6&lt;=$H120)*(AM$6-$F120+1),$J120/2,$M120,TRUE)-_xlfn.NORM.DIST(AND(AM$6&gt;=$F120,AM$6&lt;=$H120)*(AL$6-$F120+1),$J120/2,$M120,TRUE))/(1-2*_xlfn.NORM.DIST(0,$J120/2,$M120,TRUE))*$D120+($K120="Steady Growth")*(AND(AM$6&gt;=$F120,AM$6&lt;=$H120)*((AM$6-$F120+1)/($J120*($J120+1)/2)*$D120))+($K120="custom")*CustCF!AG120</f>
        <v>0</v>
      </c>
      <c r="AN120" s="95">
        <f>($K120="Bell Curve")*(_xlfn.NORM.DIST(AND(AN$6&gt;=$F120,AN$6&lt;=$H120)*(AN$6-$F120+1),$J120/2,$M120,TRUE)-_xlfn.NORM.DIST(AND(AN$6&gt;=$F120,AN$6&lt;=$H120)*(AM$6-$F120+1),$J120/2,$M120,TRUE))/(1-2*_xlfn.NORM.DIST(0,$J120/2,$M120,TRUE))*$D120+($K120="Steady Growth")*(AND(AN$6&gt;=$F120,AN$6&lt;=$H120)*((AN$6-$F120+1)/($J120*($J120+1)/2)*$D120))+($K120="custom")*CustCF!AH120</f>
        <v>0</v>
      </c>
      <c r="AO120" s="95">
        <f>($K120="Bell Curve")*(_xlfn.NORM.DIST(AND(AO$6&gt;=$F120,AO$6&lt;=$H120)*(AO$6-$F120+1),$J120/2,$M120,TRUE)-_xlfn.NORM.DIST(AND(AO$6&gt;=$F120,AO$6&lt;=$H120)*(AN$6-$F120+1),$J120/2,$M120,TRUE))/(1-2*_xlfn.NORM.DIST(0,$J120/2,$M120,TRUE))*$D120+($K120="Steady Growth")*(AND(AO$6&gt;=$F120,AO$6&lt;=$H120)*((AO$6-$F120+1)/($J120*($J120+1)/2)*$D120))+($K120="custom")*CustCF!AI120</f>
        <v>0</v>
      </c>
      <c r="AP120" s="95">
        <f>($K120="Bell Curve")*(_xlfn.NORM.DIST(AND(AP$6&gt;=$F120,AP$6&lt;=$H120)*(AP$6-$F120+1),$J120/2,$M120,TRUE)-_xlfn.NORM.DIST(AND(AP$6&gt;=$F120,AP$6&lt;=$H120)*(AO$6-$F120+1),$J120/2,$M120,TRUE))/(1-2*_xlfn.NORM.DIST(0,$J120/2,$M120,TRUE))*$D120+($K120="Steady Growth")*(AND(AP$6&gt;=$F120,AP$6&lt;=$H120)*((AP$6-$F120+1)/($J120*($J120+1)/2)*$D120))+($K120="custom")*CustCF!AJ120</f>
        <v>0</v>
      </c>
      <c r="AQ120" s="95">
        <f>($K120="Bell Curve")*(_xlfn.NORM.DIST(AND(AQ$6&gt;=$F120,AQ$6&lt;=$H120)*(AQ$6-$F120+1),$J120/2,$M120,TRUE)-_xlfn.NORM.DIST(AND(AQ$6&gt;=$F120,AQ$6&lt;=$H120)*(AP$6-$F120+1),$J120/2,$M120,TRUE))/(1-2*_xlfn.NORM.DIST(0,$J120/2,$M120,TRUE))*$D120+($K120="Steady Growth")*(AND(AQ$6&gt;=$F120,AQ$6&lt;=$H120)*((AQ$6-$F120+1)/($J120*($J120+1)/2)*$D120))+($K120="custom")*CustCF!AK120</f>
        <v>0</v>
      </c>
      <c r="AR120" s="95">
        <f>($K120="Bell Curve")*(_xlfn.NORM.DIST(AND(AR$6&gt;=$F120,AR$6&lt;=$H120)*(AR$6-$F120+1),$J120/2,$M120,TRUE)-_xlfn.NORM.DIST(AND(AR$6&gt;=$F120,AR$6&lt;=$H120)*(AQ$6-$F120+1),$J120/2,$M120,TRUE))/(1-2*_xlfn.NORM.DIST(0,$J120/2,$M120,TRUE))*$D120+($K120="Steady Growth")*(AND(AR$6&gt;=$F120,AR$6&lt;=$H120)*((AR$6-$F120+1)/($J120*($J120+1)/2)*$D120))+($K120="custom")*CustCF!AL120</f>
        <v>0</v>
      </c>
      <c r="AS120" s="95">
        <f>($K120="Bell Curve")*(_xlfn.NORM.DIST(AND(AS$6&gt;=$F120,AS$6&lt;=$H120)*(AS$6-$F120+1),$J120/2,$M120,TRUE)-_xlfn.NORM.DIST(AND(AS$6&gt;=$F120,AS$6&lt;=$H120)*(AR$6-$F120+1),$J120/2,$M120,TRUE))/(1-2*_xlfn.NORM.DIST(0,$J120/2,$M120,TRUE))*$D120+($K120="Steady Growth")*(AND(AS$6&gt;=$F120,AS$6&lt;=$H120)*((AS$6-$F120+1)/($J120*($J120+1)/2)*$D120))+($K120="custom")*CustCF!AM120</f>
        <v>0</v>
      </c>
      <c r="AT120" s="95">
        <f>($K120="Bell Curve")*(_xlfn.NORM.DIST(AND(AT$6&gt;=$F120,AT$6&lt;=$H120)*(AT$6-$F120+1),$J120/2,$M120,TRUE)-_xlfn.NORM.DIST(AND(AT$6&gt;=$F120,AT$6&lt;=$H120)*(AS$6-$F120+1),$J120/2,$M120,TRUE))/(1-2*_xlfn.NORM.DIST(0,$J120/2,$M120,TRUE))*$D120+($K120="Steady Growth")*(AND(AT$6&gt;=$F120,AT$6&lt;=$H120)*((AT$6-$F120+1)/($J120*($J120+1)/2)*$D120))+($K120="custom")*CustCF!AN120</f>
        <v>0</v>
      </c>
      <c r="AU120" s="95">
        <f>($K120="Bell Curve")*(_xlfn.NORM.DIST(AND(AU$6&gt;=$F120,AU$6&lt;=$H120)*(AU$6-$F120+1),$J120/2,$M120,TRUE)-_xlfn.NORM.DIST(AND(AU$6&gt;=$F120,AU$6&lt;=$H120)*(AT$6-$F120+1),$J120/2,$M120,TRUE))/(1-2*_xlfn.NORM.DIST(0,$J120/2,$M120,TRUE))*$D120+($K120="Steady Growth")*(AND(AU$6&gt;=$F120,AU$6&lt;=$H120)*((AU$6-$F120+1)/($J120*($J120+1)/2)*$D120))+($K120="custom")*CustCF!AO120</f>
        <v>0</v>
      </c>
      <c r="AV120" s="95">
        <f>($K120="Bell Curve")*(_xlfn.NORM.DIST(AND(AV$6&gt;=$F120,AV$6&lt;=$H120)*(AV$6-$F120+1),$J120/2,$M120,TRUE)-_xlfn.NORM.DIST(AND(AV$6&gt;=$F120,AV$6&lt;=$H120)*(AU$6-$F120+1),$J120/2,$M120,TRUE))/(1-2*_xlfn.NORM.DIST(0,$J120/2,$M120,TRUE))*$D120+($K120="Steady Growth")*(AND(AV$6&gt;=$F120,AV$6&lt;=$H120)*((AV$6-$F120+1)/($J120*($J120+1)/2)*$D120))+($K120="custom")*CustCF!AP120</f>
        <v>0</v>
      </c>
      <c r="AW120" s="95">
        <f>($K120="Bell Curve")*(_xlfn.NORM.DIST(AND(AW$6&gt;=$F120,AW$6&lt;=$H120)*(AW$6-$F120+1),$J120/2,$M120,TRUE)-_xlfn.NORM.DIST(AND(AW$6&gt;=$F120,AW$6&lt;=$H120)*(AV$6-$F120+1),$J120/2,$M120,TRUE))/(1-2*_xlfn.NORM.DIST(0,$J120/2,$M120,TRUE))*$D120+($K120="Steady Growth")*(AND(AW$6&gt;=$F120,AW$6&lt;=$H120)*((AW$6-$F120+1)/($J120*($J120+1)/2)*$D120))+($K120="custom")*CustCF!AQ120</f>
        <v>0</v>
      </c>
      <c r="AX120" s="95">
        <f>($K120="Bell Curve")*(_xlfn.NORM.DIST(AND(AX$6&gt;=$F120,AX$6&lt;=$H120)*(AX$6-$F120+1),$J120/2,$M120,TRUE)-_xlfn.NORM.DIST(AND(AX$6&gt;=$F120,AX$6&lt;=$H120)*(AW$6-$F120+1),$J120/2,$M120,TRUE))/(1-2*_xlfn.NORM.DIST(0,$J120/2,$M120,TRUE))*$D120+($K120="Steady Growth")*(AND(AX$6&gt;=$F120,AX$6&lt;=$H120)*((AX$6-$F120+1)/($J120*($J120+1)/2)*$D120))+($K120="custom")*CustCF!AR120</f>
        <v>0</v>
      </c>
      <c r="AY120" s="95">
        <f>($K120="Bell Curve")*(_xlfn.NORM.DIST(AND(AY$6&gt;=$F120,AY$6&lt;=$H120)*(AY$6-$F120+1),$J120/2,$M120,TRUE)-_xlfn.NORM.DIST(AND(AY$6&gt;=$F120,AY$6&lt;=$H120)*(AX$6-$F120+1),$J120/2,$M120,TRUE))/(1-2*_xlfn.NORM.DIST(0,$J120/2,$M120,TRUE))*$D120+($K120="Steady Growth")*(AND(AY$6&gt;=$F120,AY$6&lt;=$H120)*((AY$6-$F120+1)/($J120*($J120+1)/2)*$D120))+($K120="custom")*CustCF!AS120</f>
        <v>0</v>
      </c>
      <c r="AZ120" s="95">
        <f>($K120="Bell Curve")*(_xlfn.NORM.DIST(AND(AZ$6&gt;=$F120,AZ$6&lt;=$H120)*(AZ$6-$F120+1),$J120/2,$M120,TRUE)-_xlfn.NORM.DIST(AND(AZ$6&gt;=$F120,AZ$6&lt;=$H120)*(AY$6-$F120+1),$J120/2,$M120,TRUE))/(1-2*_xlfn.NORM.DIST(0,$J120/2,$M120,TRUE))*$D120+($K120="Steady Growth")*(AND(AZ$6&gt;=$F120,AZ$6&lt;=$H120)*((AZ$6-$F120+1)/($J120*($J120+1)/2)*$D120))+($K120="custom")*CustCF!AT120</f>
        <v>0</v>
      </c>
      <c r="BA120" s="95">
        <f>($K120="Bell Curve")*(_xlfn.NORM.DIST(AND(BA$6&gt;=$F120,BA$6&lt;=$H120)*(BA$6-$F120+1),$J120/2,$M120,TRUE)-_xlfn.NORM.DIST(AND(BA$6&gt;=$F120,BA$6&lt;=$H120)*(AZ$6-$F120+1),$J120/2,$M120,TRUE))/(1-2*_xlfn.NORM.DIST(0,$J120/2,$M120,TRUE))*$D120+($K120="Steady Growth")*(AND(BA$6&gt;=$F120,BA$6&lt;=$H120)*((BA$6-$F120+1)/($J120*($J120+1)/2)*$D120))+($K120="custom")*CustCF!AU120</f>
        <v>0</v>
      </c>
      <c r="BB120" s="95">
        <f>($K120="Bell Curve")*(_xlfn.NORM.DIST(AND(BB$6&gt;=$F120,BB$6&lt;=$H120)*(BB$6-$F120+1),$J120/2,$M120,TRUE)-_xlfn.NORM.DIST(AND(BB$6&gt;=$F120,BB$6&lt;=$H120)*(BA$6-$F120+1),$J120/2,$M120,TRUE))/(1-2*_xlfn.NORM.DIST(0,$J120/2,$M120,TRUE))*$D120+($K120="Steady Growth")*(AND(BB$6&gt;=$F120,BB$6&lt;=$H120)*((BB$6-$F120+1)/($J120*($J120+1)/2)*$D120))+($K120="custom")*CustCF!AV120</f>
        <v>0</v>
      </c>
      <c r="BC120" s="95">
        <f>($K120="Bell Curve")*(_xlfn.NORM.DIST(AND(BC$6&gt;=$F120,BC$6&lt;=$H120)*(BC$6-$F120+1),$J120/2,$M120,TRUE)-_xlfn.NORM.DIST(AND(BC$6&gt;=$F120,BC$6&lt;=$H120)*(BB$6-$F120+1),$J120/2,$M120,TRUE))/(1-2*_xlfn.NORM.DIST(0,$J120/2,$M120,TRUE))*$D120+($K120="Steady Growth")*(AND(BC$6&gt;=$F120,BC$6&lt;=$H120)*((BC$6-$F120+1)/($J120*($J120+1)/2)*$D120))+($K120="custom")*CustCF!AW120</f>
        <v>0</v>
      </c>
      <c r="BD120" s="95">
        <f>($K120="Bell Curve")*(_xlfn.NORM.DIST(AND(BD$6&gt;=$F120,BD$6&lt;=$H120)*(BD$6-$F120+1),$J120/2,$M120,TRUE)-_xlfn.NORM.DIST(AND(BD$6&gt;=$F120,BD$6&lt;=$H120)*(BC$6-$F120+1),$J120/2,$M120,TRUE))/(1-2*_xlfn.NORM.DIST(0,$J120/2,$M120,TRUE))*$D120+($K120="Steady Growth")*(AND(BD$6&gt;=$F120,BD$6&lt;=$H120)*((BD$6-$F120+1)/($J120*($J120+1)/2)*$D120))+($K120="custom")*CustCF!AX120</f>
        <v>0</v>
      </c>
      <c r="BE120" s="95">
        <f>($K120="Bell Curve")*(_xlfn.NORM.DIST(AND(BE$6&gt;=$F120,BE$6&lt;=$H120)*(BE$6-$F120+1),$J120/2,$M120,TRUE)-_xlfn.NORM.DIST(AND(BE$6&gt;=$F120,BE$6&lt;=$H120)*(BD$6-$F120+1),$J120/2,$M120,TRUE))/(1-2*_xlfn.NORM.DIST(0,$J120/2,$M120,TRUE))*$D120+($K120="Steady Growth")*(AND(BE$6&gt;=$F120,BE$6&lt;=$H120)*((BE$6-$F120+1)/($J120*($J120+1)/2)*$D120))+($K120="custom")*CustCF!AY120</f>
        <v>0</v>
      </c>
      <c r="BF120" s="95">
        <f>($K120="Bell Curve")*(_xlfn.NORM.DIST(AND(BF$6&gt;=$F120,BF$6&lt;=$H120)*(BF$6-$F120+1),$J120/2,$M120,TRUE)-_xlfn.NORM.DIST(AND(BF$6&gt;=$F120,BF$6&lt;=$H120)*(BE$6-$F120+1),$J120/2,$M120,TRUE))/(1-2*_xlfn.NORM.DIST(0,$J120/2,$M120,TRUE))*$D120+($K120="Steady Growth")*(AND(BF$6&gt;=$F120,BF$6&lt;=$H120)*((BF$6-$F120+1)/($J120*($J120+1)/2)*$D120))+($K120="custom")*CustCF!AZ120</f>
        <v>0</v>
      </c>
      <c r="BG120" s="95">
        <f>($K120="Bell Curve")*(_xlfn.NORM.DIST(AND(BG$6&gt;=$F120,BG$6&lt;=$H120)*(BG$6-$F120+1),$J120/2,$M120,TRUE)-_xlfn.NORM.DIST(AND(BG$6&gt;=$F120,BG$6&lt;=$H120)*(BF$6-$F120+1),$J120/2,$M120,TRUE))/(1-2*_xlfn.NORM.DIST(0,$J120/2,$M120,TRUE))*$D120+($K120="Steady Growth")*(AND(BG$6&gt;=$F120,BG$6&lt;=$H120)*((BG$6-$F120+1)/($J120*($J120+1)/2)*$D120))+($K120="custom")*CustCF!BA120</f>
        <v>0</v>
      </c>
      <c r="BH120" s="95">
        <f>($K120="Bell Curve")*(_xlfn.NORM.DIST(AND(BH$6&gt;=$F120,BH$6&lt;=$H120)*(BH$6-$F120+1),$J120/2,$M120,TRUE)-_xlfn.NORM.DIST(AND(BH$6&gt;=$F120,BH$6&lt;=$H120)*(BG$6-$F120+1),$J120/2,$M120,TRUE))/(1-2*_xlfn.NORM.DIST(0,$J120/2,$M120,TRUE))*$D120+($K120="Steady Growth")*(AND(BH$6&gt;=$F120,BH$6&lt;=$H120)*((BH$6-$F120+1)/($J120*($J120+1)/2)*$D120))+($K120="custom")*CustCF!BB120</f>
        <v>0</v>
      </c>
      <c r="BI120" s="95">
        <f>($K120="Bell Curve")*(_xlfn.NORM.DIST(AND(BI$6&gt;=$F120,BI$6&lt;=$H120)*(BI$6-$F120+1),$J120/2,$M120,TRUE)-_xlfn.NORM.DIST(AND(BI$6&gt;=$F120,BI$6&lt;=$H120)*(BH$6-$F120+1),$J120/2,$M120,TRUE))/(1-2*_xlfn.NORM.DIST(0,$J120/2,$M120,TRUE))*$D120+($K120="Steady Growth")*(AND(BI$6&gt;=$F120,BI$6&lt;=$H120)*((BI$6-$F120+1)/($J120*($J120+1)/2)*$D120))+($K120="custom")*CustCF!BC120</f>
        <v>0</v>
      </c>
      <c r="BJ120" s="95">
        <f>($K120="Bell Curve")*(_xlfn.NORM.DIST(AND(BJ$6&gt;=$F120,BJ$6&lt;=$H120)*(BJ$6-$F120+1),$J120/2,$M120,TRUE)-_xlfn.NORM.DIST(AND(BJ$6&gt;=$F120,BJ$6&lt;=$H120)*(BI$6-$F120+1),$J120/2,$M120,TRUE))/(1-2*_xlfn.NORM.DIST(0,$J120/2,$M120,TRUE))*$D120+($K120="Steady Growth")*(AND(BJ$6&gt;=$F120,BJ$6&lt;=$H120)*((BJ$6-$F120+1)/($J120*($J120+1)/2)*$D120))+($K120="custom")*CustCF!BD120</f>
        <v>0</v>
      </c>
      <c r="BK120" s="95">
        <f>($K120="Bell Curve")*(_xlfn.NORM.DIST(AND(BK$6&gt;=$F120,BK$6&lt;=$H120)*(BK$6-$F120+1),$J120/2,$M120,TRUE)-_xlfn.NORM.DIST(AND(BK$6&gt;=$F120,BK$6&lt;=$H120)*(BJ$6-$F120+1),$J120/2,$M120,TRUE))/(1-2*_xlfn.NORM.DIST(0,$J120/2,$M120,TRUE))*$D120+($K120="Steady Growth")*(AND(BK$6&gt;=$F120,BK$6&lt;=$H120)*((BK$6-$F120+1)/($J120*($J120+1)/2)*$D120))+($K120="custom")*CustCF!BE120</f>
        <v>0</v>
      </c>
      <c r="BL120" s="95">
        <f>($K120="Bell Curve")*(_xlfn.NORM.DIST(AND(BL$6&gt;=$F120,BL$6&lt;=$H120)*(BL$6-$F120+1),$J120/2,$M120,TRUE)-_xlfn.NORM.DIST(AND(BL$6&gt;=$F120,BL$6&lt;=$H120)*(BK$6-$F120+1),$J120/2,$M120,TRUE))/(1-2*_xlfn.NORM.DIST(0,$J120/2,$M120,TRUE))*$D120+($K120="Steady Growth")*(AND(BL$6&gt;=$F120,BL$6&lt;=$H120)*((BL$6-$F120+1)/($J120*($J120+1)/2)*$D120))+($K120="custom")*CustCF!BF120</f>
        <v>0</v>
      </c>
      <c r="BM120" s="95">
        <f>($K120="Bell Curve")*(_xlfn.NORM.DIST(AND(BM$6&gt;=$F120,BM$6&lt;=$H120)*(BM$6-$F120+1),$J120/2,$M120,TRUE)-_xlfn.NORM.DIST(AND(BM$6&gt;=$F120,BM$6&lt;=$H120)*(BL$6-$F120+1),$J120/2,$M120,TRUE))/(1-2*_xlfn.NORM.DIST(0,$J120/2,$M120,TRUE))*$D120+($K120="Steady Growth")*(AND(BM$6&gt;=$F120,BM$6&lt;=$H120)*((BM$6-$F120+1)/($J120*($J120+1)/2)*$D120))+($K120="custom")*CustCF!BG120</f>
        <v>0</v>
      </c>
      <c r="BN120" s="95">
        <f>($K120="Bell Curve")*(_xlfn.NORM.DIST(AND(BN$6&gt;=$F120,BN$6&lt;=$H120)*(BN$6-$F120+1),$J120/2,$M120,TRUE)-_xlfn.NORM.DIST(AND(BN$6&gt;=$F120,BN$6&lt;=$H120)*(BM$6-$F120+1),$J120/2,$M120,TRUE))/(1-2*_xlfn.NORM.DIST(0,$J120/2,$M120,TRUE))*$D120+($K120="Steady Growth")*(AND(BN$6&gt;=$F120,BN$6&lt;=$H120)*((BN$6-$F120+1)/($J120*($J120+1)/2)*$D120))+($K120="custom")*CustCF!BH120</f>
        <v>0</v>
      </c>
      <c r="BO120" s="95">
        <f>($K120="Bell Curve")*(_xlfn.NORM.DIST(AND(BO$6&gt;=$F120,BO$6&lt;=$H120)*(BO$6-$F120+1),$J120/2,$M120,TRUE)-_xlfn.NORM.DIST(AND(BO$6&gt;=$F120,BO$6&lt;=$H120)*(BN$6-$F120+1),$J120/2,$M120,TRUE))/(1-2*_xlfn.NORM.DIST(0,$J120/2,$M120,TRUE))*$D120+($K120="Steady Growth")*(AND(BO$6&gt;=$F120,BO$6&lt;=$H120)*((BO$6-$F120+1)/($J120*($J120+1)/2)*$D120))+($K120="custom")*CustCF!BI120</f>
        <v>0</v>
      </c>
      <c r="BP120" s="95">
        <f>($K120="Bell Curve")*(_xlfn.NORM.DIST(AND(BP$6&gt;=$F120,BP$6&lt;=$H120)*(BP$6-$F120+1),$J120/2,$M120,TRUE)-_xlfn.NORM.DIST(AND(BP$6&gt;=$F120,BP$6&lt;=$H120)*(BO$6-$F120+1),$J120/2,$M120,TRUE))/(1-2*_xlfn.NORM.DIST(0,$J120/2,$M120,TRUE))*$D120+($K120="Steady Growth")*(AND(BP$6&gt;=$F120,BP$6&lt;=$H120)*((BP$6-$F120+1)/($J120*($J120+1)/2)*$D120))+($K120="custom")*CustCF!BJ120</f>
        <v>0</v>
      </c>
      <c r="BQ120" s="95">
        <f>($K120="Bell Curve")*(_xlfn.NORM.DIST(AND(BQ$6&gt;=$F120,BQ$6&lt;=$H120)*(BQ$6-$F120+1),$J120/2,$M120,TRUE)-_xlfn.NORM.DIST(AND(BQ$6&gt;=$F120,BQ$6&lt;=$H120)*(BP$6-$F120+1),$J120/2,$M120,TRUE))/(1-2*_xlfn.NORM.DIST(0,$J120/2,$M120,TRUE))*$D120+($K120="Steady Growth")*(AND(BQ$6&gt;=$F120,BQ$6&lt;=$H120)*((BQ$6-$F120+1)/($J120*($J120+1)/2)*$D120))+($K120="custom")*CustCF!BK120</f>
        <v>0</v>
      </c>
      <c r="BR120" s="95">
        <f>($K120="Bell Curve")*(_xlfn.NORM.DIST(AND(BR$6&gt;=$F120,BR$6&lt;=$H120)*(BR$6-$F120+1),$J120/2,$M120,TRUE)-_xlfn.NORM.DIST(AND(BR$6&gt;=$F120,BR$6&lt;=$H120)*(BQ$6-$F120+1),$J120/2,$M120,TRUE))/(1-2*_xlfn.NORM.DIST(0,$J120/2,$M120,TRUE))*$D120+($K120="Steady Growth")*(AND(BR$6&gt;=$F120,BR$6&lt;=$H120)*((BR$6-$F120+1)/($J120*($J120+1)/2)*$D120))+($K120="custom")*CustCF!BL120</f>
        <v>0</v>
      </c>
      <c r="BS120" s="95">
        <f>($K120="Bell Curve")*(_xlfn.NORM.DIST(AND(BS$6&gt;=$F120,BS$6&lt;=$H120)*(BS$6-$F120+1),$J120/2,$M120,TRUE)-_xlfn.NORM.DIST(AND(BS$6&gt;=$F120,BS$6&lt;=$H120)*(BR$6-$F120+1),$J120/2,$M120,TRUE))/(1-2*_xlfn.NORM.DIST(0,$J120/2,$M120,TRUE))*$D120+($K120="Steady Growth")*(AND(BS$6&gt;=$F120,BS$6&lt;=$H120)*((BS$6-$F120+1)/($J120*($J120+1)/2)*$D120))+($K120="custom")*CustCF!BM120</f>
        <v>0</v>
      </c>
      <c r="BT120" s="95">
        <f>($K120="Bell Curve")*(_xlfn.NORM.DIST(AND(BT$6&gt;=$F120,BT$6&lt;=$H120)*(BT$6-$F120+1),$J120/2,$M120,TRUE)-_xlfn.NORM.DIST(AND(BT$6&gt;=$F120,BT$6&lt;=$H120)*(BS$6-$F120+1),$J120/2,$M120,TRUE))/(1-2*_xlfn.NORM.DIST(0,$J120/2,$M120,TRUE))*$D120+($K120="Steady Growth")*(AND(BT$6&gt;=$F120,BT$6&lt;=$H120)*((BT$6-$F120+1)/($J120*($J120+1)/2)*$D120))+($K120="custom")*CustCF!BN120</f>
        <v>0</v>
      </c>
      <c r="BU120" s="95">
        <f>($K120="Bell Curve")*(_xlfn.NORM.DIST(AND(BU$6&gt;=$F120,BU$6&lt;=$H120)*(BU$6-$F120+1),$J120/2,$M120,TRUE)-_xlfn.NORM.DIST(AND(BU$6&gt;=$F120,BU$6&lt;=$H120)*(BT$6-$F120+1),$J120/2,$M120,TRUE))/(1-2*_xlfn.NORM.DIST(0,$J120/2,$M120,TRUE))*$D120+($K120="Steady Growth")*(AND(BU$6&gt;=$F120,BU$6&lt;=$H120)*((BU$6-$F120+1)/($J120*($J120+1)/2)*$D120))+($K120="custom")*CustCF!BO120</f>
        <v>0</v>
      </c>
      <c r="BV120" s="95">
        <f>($K120="Bell Curve")*(_xlfn.NORM.DIST(AND(BV$6&gt;=$F120,BV$6&lt;=$H120)*(BV$6-$F120+1),$J120/2,$M120,TRUE)-_xlfn.NORM.DIST(AND(BV$6&gt;=$F120,BV$6&lt;=$H120)*(BU$6-$F120+1),$J120/2,$M120,TRUE))/(1-2*_xlfn.NORM.DIST(0,$J120/2,$M120,TRUE))*$D120+($K120="Steady Growth")*(AND(BV$6&gt;=$F120,BV$6&lt;=$H120)*((BV$6-$F120+1)/($J120*($J120+1)/2)*$D120))+($K120="custom")*CustCF!BP120</f>
        <v>0</v>
      </c>
      <c r="BW120" s="95">
        <f>($K120="Bell Curve")*(_xlfn.NORM.DIST(AND(BW$6&gt;=$F120,BW$6&lt;=$H120)*(BW$6-$F120+1),$J120/2,$M120,TRUE)-_xlfn.NORM.DIST(AND(BW$6&gt;=$F120,BW$6&lt;=$H120)*(BV$6-$F120+1),$J120/2,$M120,TRUE))/(1-2*_xlfn.NORM.DIST(0,$J120/2,$M120,TRUE))*$D120+($K120="Steady Growth")*(AND(BW$6&gt;=$F120,BW$6&lt;=$H120)*((BW$6-$F120+1)/($J120*($J120+1)/2)*$D120))+($K120="custom")*CustCF!BQ120</f>
        <v>0</v>
      </c>
      <c r="BX120" s="95">
        <f>($K120="Bell Curve")*(_xlfn.NORM.DIST(AND(BX$6&gt;=$F120,BX$6&lt;=$H120)*(BX$6-$F120+1),$J120/2,$M120,TRUE)-_xlfn.NORM.DIST(AND(BX$6&gt;=$F120,BX$6&lt;=$H120)*(BW$6-$F120+1),$J120/2,$M120,TRUE))/(1-2*_xlfn.NORM.DIST(0,$J120/2,$M120,TRUE))*$D120+($K120="Steady Growth")*(AND(BX$6&gt;=$F120,BX$6&lt;=$H120)*((BX$6-$F120+1)/($J120*($J120+1)/2)*$D120))+($K120="custom")*CustCF!BR120</f>
        <v>0</v>
      </c>
      <c r="BY120" s="95">
        <f>($K120="Bell Curve")*(_xlfn.NORM.DIST(AND(BY$6&gt;=$F120,BY$6&lt;=$H120)*(BY$6-$F120+1),$J120/2,$M120,TRUE)-_xlfn.NORM.DIST(AND(BY$6&gt;=$F120,BY$6&lt;=$H120)*(BX$6-$F120+1),$J120/2,$M120,TRUE))/(1-2*_xlfn.NORM.DIST(0,$J120/2,$M120,TRUE))*$D120+($K120="Steady Growth")*(AND(BY$6&gt;=$F120,BY$6&lt;=$H120)*((BY$6-$F120+1)/($J120*($J120+1)/2)*$D120))+($K120="custom")*CustCF!BS120</f>
        <v>0</v>
      </c>
      <c r="BZ120" s="95">
        <f>($K120="Bell Curve")*(_xlfn.NORM.DIST(AND(BZ$6&gt;=$F120,BZ$6&lt;=$H120)*(BZ$6-$F120+1),$J120/2,$M120,TRUE)-_xlfn.NORM.DIST(AND(BZ$6&gt;=$F120,BZ$6&lt;=$H120)*(BY$6-$F120+1),$J120/2,$M120,TRUE))/(1-2*_xlfn.NORM.DIST(0,$J120/2,$M120,TRUE))*$D120+($K120="Steady Growth")*(AND(BZ$6&gt;=$F120,BZ$6&lt;=$H120)*((BZ$6-$F120+1)/($J120*($J120+1)/2)*$D120))+($K120="custom")*CustCF!BT120</f>
        <v>0</v>
      </c>
      <c r="CA120" s="95">
        <f>($K120="Bell Curve")*(_xlfn.NORM.DIST(AND(CA$6&gt;=$F120,CA$6&lt;=$H120)*(CA$6-$F120+1),$J120/2,$M120,TRUE)-_xlfn.NORM.DIST(AND(CA$6&gt;=$F120,CA$6&lt;=$H120)*(BZ$6-$F120+1),$J120/2,$M120,TRUE))/(1-2*_xlfn.NORM.DIST(0,$J120/2,$M120,TRUE))*$D120+($K120="Steady Growth")*(AND(CA$6&gt;=$F120,CA$6&lt;=$H120)*((CA$6-$F120+1)/($J120*($J120+1)/2)*$D120))+($K120="custom")*CustCF!BU120</f>
        <v>0</v>
      </c>
      <c r="CB120" s="95">
        <f>($K120="Bell Curve")*(_xlfn.NORM.DIST(AND(CB$6&gt;=$F120,CB$6&lt;=$H120)*(CB$6-$F120+1),$J120/2,$M120,TRUE)-_xlfn.NORM.DIST(AND(CB$6&gt;=$F120,CB$6&lt;=$H120)*(CA$6-$F120+1),$J120/2,$M120,TRUE))/(1-2*_xlfn.NORM.DIST(0,$J120/2,$M120,TRUE))*$D120+($K120="Steady Growth")*(AND(CB$6&gt;=$F120,CB$6&lt;=$H120)*((CB$6-$F120+1)/($J120*($J120+1)/2)*$D120))+($K120="custom")*CustCF!BV120</f>
        <v>0</v>
      </c>
      <c r="CC120" s="95">
        <f>($K120="Bell Curve")*(_xlfn.NORM.DIST(AND(CC$6&gt;=$F120,CC$6&lt;=$H120)*(CC$6-$F120+1),$J120/2,$M120,TRUE)-_xlfn.NORM.DIST(AND(CC$6&gt;=$F120,CC$6&lt;=$H120)*(CB$6-$F120+1),$J120/2,$M120,TRUE))/(1-2*_xlfn.NORM.DIST(0,$J120/2,$M120,TRUE))*$D120+($K120="Steady Growth")*(AND(CC$6&gt;=$F120,CC$6&lt;=$H120)*((CC$6-$F120+1)/($J120*($J120+1)/2)*$D120))+($K120="custom")*CustCF!BW120</f>
        <v>0</v>
      </c>
      <c r="CD120" s="95">
        <f>($K120="Bell Curve")*(_xlfn.NORM.DIST(AND(CD$6&gt;=$F120,CD$6&lt;=$H120)*(CD$6-$F120+1),$J120/2,$M120,TRUE)-_xlfn.NORM.DIST(AND(CD$6&gt;=$F120,CD$6&lt;=$H120)*(CC$6-$F120+1),$J120/2,$M120,TRUE))/(1-2*_xlfn.NORM.DIST(0,$J120/2,$M120,TRUE))*$D120+($K120="Steady Growth")*(AND(CD$6&gt;=$F120,CD$6&lt;=$H120)*((CD$6-$F120+1)/($J120*($J120+1)/2)*$D120))+($K120="custom")*CustCF!BX120</f>
        <v>0</v>
      </c>
      <c r="CE120" s="95">
        <f>($K120="Bell Curve")*(_xlfn.NORM.DIST(AND(CE$6&gt;=$F120,CE$6&lt;=$H120)*(CE$6-$F120+1),$J120/2,$M120,TRUE)-_xlfn.NORM.DIST(AND(CE$6&gt;=$F120,CE$6&lt;=$H120)*(CD$6-$F120+1),$J120/2,$M120,TRUE))/(1-2*_xlfn.NORM.DIST(0,$J120/2,$M120,TRUE))*$D120+($K120="Steady Growth")*(AND(CE$6&gt;=$F120,CE$6&lt;=$H120)*((CE$6-$F120+1)/($J120*($J120+1)/2)*$D120))+($K120="custom")*CustCF!BY120</f>
        <v>0</v>
      </c>
      <c r="CF120" s="95">
        <f>($K120="Bell Curve")*(_xlfn.NORM.DIST(AND(CF$6&gt;=$F120,CF$6&lt;=$H120)*(CF$6-$F120+1),$J120/2,$M120,TRUE)-_xlfn.NORM.DIST(AND(CF$6&gt;=$F120,CF$6&lt;=$H120)*(CE$6-$F120+1),$J120/2,$M120,TRUE))/(1-2*_xlfn.NORM.DIST(0,$J120/2,$M120,TRUE))*$D120+($K120="Steady Growth")*(AND(CF$6&gt;=$F120,CF$6&lt;=$H120)*((CF$6-$F120+1)/($J120*($J120+1)/2)*$D120))+($K120="custom")*CustCF!BZ120</f>
        <v>0</v>
      </c>
      <c r="CG120" s="95">
        <f>($K120="Bell Curve")*(_xlfn.NORM.DIST(AND(CG$6&gt;=$F120,CG$6&lt;=$H120)*(CG$6-$F120+1),$J120/2,$M120,TRUE)-_xlfn.NORM.DIST(AND(CG$6&gt;=$F120,CG$6&lt;=$H120)*(CF$6-$F120+1),$J120/2,$M120,TRUE))/(1-2*_xlfn.NORM.DIST(0,$J120/2,$M120,TRUE))*$D120+($K120="Steady Growth")*(AND(CG$6&gt;=$F120,CG$6&lt;=$H120)*((CG$6-$F120+1)/($J120*($J120+1)/2)*$D120))+($K120="custom")*CustCF!CA120</f>
        <v>0</v>
      </c>
      <c r="CH120" s="95">
        <f>($K120="Bell Curve")*(_xlfn.NORM.DIST(AND(CH$6&gt;=$F120,CH$6&lt;=$H120)*(CH$6-$F120+1),$J120/2,$M120,TRUE)-_xlfn.NORM.DIST(AND(CH$6&gt;=$F120,CH$6&lt;=$H120)*(CG$6-$F120+1),$J120/2,$M120,TRUE))/(1-2*_xlfn.NORM.DIST(0,$J120/2,$M120,TRUE))*$D120+($K120="Steady Growth")*(AND(CH$6&gt;=$F120,CH$6&lt;=$H120)*((CH$6-$F120+1)/($J120*($J120+1)/2)*$D120))+($K120="custom")*CustCF!CB120</f>
        <v>0</v>
      </c>
      <c r="CI120" s="95">
        <f>($K120="Bell Curve")*(_xlfn.NORM.DIST(AND(CI$6&gt;=$F120,CI$6&lt;=$H120)*(CI$6-$F120+1),$J120/2,$M120,TRUE)-_xlfn.NORM.DIST(AND(CI$6&gt;=$F120,CI$6&lt;=$H120)*(CH$6-$F120+1),$J120/2,$M120,TRUE))/(1-2*_xlfn.NORM.DIST(0,$J120/2,$M120,TRUE))*$D120+($K120="Steady Growth")*(AND(CI$6&gt;=$F120,CI$6&lt;=$H120)*((CI$6-$F120+1)/($J120*($J120+1)/2)*$D120))+($K120="custom")*CustCF!CC120</f>
        <v>0</v>
      </c>
      <c r="CJ120" s="95">
        <f>($K120="Bell Curve")*(_xlfn.NORM.DIST(AND(CJ$6&gt;=$F120,CJ$6&lt;=$H120)*(CJ$6-$F120+1),$J120/2,$M120,TRUE)-_xlfn.NORM.DIST(AND(CJ$6&gt;=$F120,CJ$6&lt;=$H120)*(CI$6-$F120+1),$J120/2,$M120,TRUE))/(1-2*_xlfn.NORM.DIST(0,$J120/2,$M120,TRUE))*$D120+($K120="Steady Growth")*(AND(CJ$6&gt;=$F120,CJ$6&lt;=$H120)*((CJ$6-$F120+1)/($J120*($J120+1)/2)*$D120))+($K120="custom")*CustCF!CD120</f>
        <v>0</v>
      </c>
      <c r="CK120" s="95">
        <f>($K120="Bell Curve")*(_xlfn.NORM.DIST(AND(CK$6&gt;=$F120,CK$6&lt;=$H120)*(CK$6-$F120+1),$J120/2,$M120,TRUE)-_xlfn.NORM.DIST(AND(CK$6&gt;=$F120,CK$6&lt;=$H120)*(CJ$6-$F120+1),$J120/2,$M120,TRUE))/(1-2*_xlfn.NORM.DIST(0,$J120/2,$M120,TRUE))*$D120+($K120="Steady Growth")*(AND(CK$6&gt;=$F120,CK$6&lt;=$H120)*((CK$6-$F120+1)/($J120*($J120+1)/2)*$D120))+($K120="custom")*CustCF!CE120</f>
        <v>0</v>
      </c>
      <c r="CL120" s="95">
        <f>($K120="Bell Curve")*(_xlfn.NORM.DIST(AND(CL$6&gt;=$F120,CL$6&lt;=$H120)*(CL$6-$F120+1),$J120/2,$M120,TRUE)-_xlfn.NORM.DIST(AND(CL$6&gt;=$F120,CL$6&lt;=$H120)*(CK$6-$F120+1),$J120/2,$M120,TRUE))/(1-2*_xlfn.NORM.DIST(0,$J120/2,$M120,TRUE))*$D120+($K120="Steady Growth")*(AND(CL$6&gt;=$F120,CL$6&lt;=$H120)*((CL$6-$F120+1)/($J120*($J120+1)/2)*$D120))+($K120="custom")*CustCF!CF120</f>
        <v>0</v>
      </c>
      <c r="CM120" s="95">
        <f>($K120="Bell Curve")*(_xlfn.NORM.DIST(AND(CM$6&gt;=$F120,CM$6&lt;=$H120)*(CM$6-$F120+1),$J120/2,$M120,TRUE)-_xlfn.NORM.DIST(AND(CM$6&gt;=$F120,CM$6&lt;=$H120)*(CL$6-$F120+1),$J120/2,$M120,TRUE))/(1-2*_xlfn.NORM.DIST(0,$J120/2,$M120,TRUE))*$D120+($K120="Steady Growth")*(AND(CM$6&gt;=$F120,CM$6&lt;=$H120)*((CM$6-$F120+1)/($J120*($J120+1)/2)*$D120))+($K120="custom")*CustCF!CG120</f>
        <v>0</v>
      </c>
      <c r="CN120" s="95">
        <f>($K120="Bell Curve")*(_xlfn.NORM.DIST(AND(CN$6&gt;=$F120,CN$6&lt;=$H120)*(CN$6-$F120+1),$J120/2,$M120,TRUE)-_xlfn.NORM.DIST(AND(CN$6&gt;=$F120,CN$6&lt;=$H120)*(CM$6-$F120+1),$J120/2,$M120,TRUE))/(1-2*_xlfn.NORM.DIST(0,$J120/2,$M120,TRUE))*$D120+($K120="Steady Growth")*(AND(CN$6&gt;=$F120,CN$6&lt;=$H120)*((CN$6-$F120+1)/($J120*($J120+1)/2)*$D120))+($K120="custom")*CustCF!CH120</f>
        <v>0</v>
      </c>
      <c r="CO120" s="95">
        <f>($K120="Bell Curve")*(_xlfn.NORM.DIST(AND(CO$6&gt;=$F120,CO$6&lt;=$H120)*(CO$6-$F120+1),$J120/2,$M120,TRUE)-_xlfn.NORM.DIST(AND(CO$6&gt;=$F120,CO$6&lt;=$H120)*(CN$6-$F120+1),$J120/2,$M120,TRUE))/(1-2*_xlfn.NORM.DIST(0,$J120/2,$M120,TRUE))*$D120+($K120="Steady Growth")*(AND(CO$6&gt;=$F120,CO$6&lt;=$H120)*((CO$6-$F120+1)/($J120*($J120+1)/2)*$D120))+($K120="custom")*CustCF!CI120</f>
        <v>0</v>
      </c>
      <c r="CP120" s="95">
        <f>($K120="Bell Curve")*(_xlfn.NORM.DIST(AND(CP$6&gt;=$F120,CP$6&lt;=$H120)*(CP$6-$F120+1),$J120/2,$M120,TRUE)-_xlfn.NORM.DIST(AND(CP$6&gt;=$F120,CP$6&lt;=$H120)*(CO$6-$F120+1),$J120/2,$M120,TRUE))/(1-2*_xlfn.NORM.DIST(0,$J120/2,$M120,TRUE))*$D120+($K120="Steady Growth")*(AND(CP$6&gt;=$F120,CP$6&lt;=$H120)*((CP$6-$F120+1)/($J120*($J120+1)/2)*$D120))+($K120="custom")*CustCF!CJ120</f>
        <v>0</v>
      </c>
      <c r="CQ120" s="95">
        <f>($K120="Bell Curve")*(_xlfn.NORM.DIST(AND(CQ$6&gt;=$F120,CQ$6&lt;=$H120)*(CQ$6-$F120+1),$J120/2,$M120,TRUE)-_xlfn.NORM.DIST(AND(CQ$6&gt;=$F120,CQ$6&lt;=$H120)*(CP$6-$F120+1),$J120/2,$M120,TRUE))/(1-2*_xlfn.NORM.DIST(0,$J120/2,$M120,TRUE))*$D120+($K120="Steady Growth")*(AND(CQ$6&gt;=$F120,CQ$6&lt;=$H120)*((CQ$6-$F120+1)/($J120*($J120+1)/2)*$D120))+($K120="custom")*CustCF!CK120</f>
        <v>0</v>
      </c>
      <c r="CR120" s="95">
        <f>($K120="Bell Curve")*(_xlfn.NORM.DIST(AND(CR$6&gt;=$F120,CR$6&lt;=$H120)*(CR$6-$F120+1),$J120/2,$M120,TRUE)-_xlfn.NORM.DIST(AND(CR$6&gt;=$F120,CR$6&lt;=$H120)*(CQ$6-$F120+1),$J120/2,$M120,TRUE))/(1-2*_xlfn.NORM.DIST(0,$J120/2,$M120,TRUE))*$D120+($K120="Steady Growth")*(AND(CR$6&gt;=$F120,CR$6&lt;=$H120)*((CR$6-$F120+1)/($J120*($J120+1)/2)*$D120))+($K120="custom")*CustCF!CL120</f>
        <v>0</v>
      </c>
      <c r="CS120" s="95">
        <f>($K120="Bell Curve")*(_xlfn.NORM.DIST(AND(CS$6&gt;=$F120,CS$6&lt;=$H120)*(CS$6-$F120+1),$J120/2,$M120,TRUE)-_xlfn.NORM.DIST(AND(CS$6&gt;=$F120,CS$6&lt;=$H120)*(CR$6-$F120+1),$J120/2,$M120,TRUE))/(1-2*_xlfn.NORM.DIST(0,$J120/2,$M120,TRUE))*$D120+($K120="Steady Growth")*(AND(CS$6&gt;=$F120,CS$6&lt;=$H120)*((CS$6-$F120+1)/($J120*($J120+1)/2)*$D120))+($K120="custom")*CustCF!CM120</f>
        <v>0</v>
      </c>
      <c r="CT120" s="95">
        <f>($K120="Bell Curve")*(_xlfn.NORM.DIST(AND(CT$6&gt;=$F120,CT$6&lt;=$H120)*(CT$6-$F120+1),$J120/2,$M120,TRUE)-_xlfn.NORM.DIST(AND(CT$6&gt;=$F120,CT$6&lt;=$H120)*(CS$6-$F120+1),$J120/2,$M120,TRUE))/(1-2*_xlfn.NORM.DIST(0,$J120/2,$M120,TRUE))*$D120+($K120="Steady Growth")*(AND(CT$6&gt;=$F120,CT$6&lt;=$H120)*((CT$6-$F120+1)/($J120*($J120+1)/2)*$D120))+($K120="custom")*CustCF!CN120</f>
        <v>0</v>
      </c>
      <c r="CU120" s="95">
        <f>($K120="Bell Curve")*(_xlfn.NORM.DIST(AND(CU$6&gt;=$F120,CU$6&lt;=$H120)*(CU$6-$F120+1),$J120/2,$M120,TRUE)-_xlfn.NORM.DIST(AND(CU$6&gt;=$F120,CU$6&lt;=$H120)*(CT$6-$F120+1),$J120/2,$M120,TRUE))/(1-2*_xlfn.NORM.DIST(0,$J120/2,$M120,TRUE))*$D120+($K120="Steady Growth")*(AND(CU$6&gt;=$F120,CU$6&lt;=$H120)*((CU$6-$F120+1)/($J120*($J120+1)/2)*$D120))+($K120="custom")*CustCF!CO120</f>
        <v>0</v>
      </c>
      <c r="CV120" s="95">
        <f>($K120="Bell Curve")*(_xlfn.NORM.DIST(AND(CV$6&gt;=$F120,CV$6&lt;=$H120)*(CV$6-$F120+1),$J120/2,$M120,TRUE)-_xlfn.NORM.DIST(AND(CV$6&gt;=$F120,CV$6&lt;=$H120)*(CU$6-$F120+1),$J120/2,$M120,TRUE))/(1-2*_xlfn.NORM.DIST(0,$J120/2,$M120,TRUE))*$D120+($K120="Steady Growth")*(AND(CV$6&gt;=$F120,CV$6&lt;=$H120)*((CV$6-$F120+1)/($J120*($J120+1)/2)*$D120))+($K120="custom")*CustCF!CP120</f>
        <v>0</v>
      </c>
      <c r="CW120" s="95">
        <f>($K120="Bell Curve")*(_xlfn.NORM.DIST(AND(CW$6&gt;=$F120,CW$6&lt;=$H120)*(CW$6-$F120+1),$J120/2,$M120,TRUE)-_xlfn.NORM.DIST(AND(CW$6&gt;=$F120,CW$6&lt;=$H120)*(CV$6-$F120+1),$J120/2,$M120,TRUE))/(1-2*_xlfn.NORM.DIST(0,$J120/2,$M120,TRUE))*$D120+($K120="Steady Growth")*(AND(CW$6&gt;=$F120,CW$6&lt;=$H120)*((CW$6-$F120+1)/($J120*($J120+1)/2)*$D120))+($K120="custom")*CustCF!CQ120</f>
        <v>0</v>
      </c>
      <c r="CX120" s="95">
        <f>($K120="Bell Curve")*(_xlfn.NORM.DIST(AND(CX$6&gt;=$F120,CX$6&lt;=$H120)*(CX$6-$F120+1),$J120/2,$M120,TRUE)-_xlfn.NORM.DIST(AND(CX$6&gt;=$F120,CX$6&lt;=$H120)*(CW$6-$F120+1),$J120/2,$M120,TRUE))/(1-2*_xlfn.NORM.DIST(0,$J120/2,$M120,TRUE))*$D120+($K120="Steady Growth")*(AND(CX$6&gt;=$F120,CX$6&lt;=$H120)*((CX$6-$F120+1)/($J120*($J120+1)/2)*$D120))+($K120="custom")*CustCF!CR120</f>
        <v>0</v>
      </c>
      <c r="CY120" s="95">
        <f>($K120="Bell Curve")*(_xlfn.NORM.DIST(AND(CY$6&gt;=$F120,CY$6&lt;=$H120)*(CY$6-$F120+1),$J120/2,$M120,TRUE)-_xlfn.NORM.DIST(AND(CY$6&gt;=$F120,CY$6&lt;=$H120)*(CX$6-$F120+1),$J120/2,$M120,TRUE))/(1-2*_xlfn.NORM.DIST(0,$J120/2,$M120,TRUE))*$D120+($K120="Steady Growth")*(AND(CY$6&gt;=$F120,CY$6&lt;=$H120)*((CY$6-$F120+1)/($J120*($J120+1)/2)*$D120))+($K120="custom")*CustCF!CS120</f>
        <v>0</v>
      </c>
      <c r="CZ120" s="95">
        <f>($K120="Bell Curve")*(_xlfn.NORM.DIST(AND(CZ$6&gt;=$F120,CZ$6&lt;=$H120)*(CZ$6-$F120+1),$J120/2,$M120,TRUE)-_xlfn.NORM.DIST(AND(CZ$6&gt;=$F120,CZ$6&lt;=$H120)*(CY$6-$F120+1),$J120/2,$M120,TRUE))/(1-2*_xlfn.NORM.DIST(0,$J120/2,$M120,TRUE))*$D120+($K120="Steady Growth")*(AND(CZ$6&gt;=$F120,CZ$6&lt;=$H120)*((CZ$6-$F120+1)/($J120*($J120+1)/2)*$D120))+($K120="custom")*CustCF!CT120</f>
        <v>0</v>
      </c>
      <c r="DA120" s="95">
        <f>($K120="Bell Curve")*(_xlfn.NORM.DIST(AND(DA$6&gt;=$F120,DA$6&lt;=$H120)*(DA$6-$F120+1),$J120/2,$M120,TRUE)-_xlfn.NORM.DIST(AND(DA$6&gt;=$F120,DA$6&lt;=$H120)*(CZ$6-$F120+1),$J120/2,$M120,TRUE))/(1-2*_xlfn.NORM.DIST(0,$J120/2,$M120,TRUE))*$D120+($K120="Steady Growth")*(AND(DA$6&gt;=$F120,DA$6&lt;=$H120)*((DA$6-$F120+1)/($J120*($J120+1)/2)*$D120))+($K120="custom")*CustCF!CU120</f>
        <v>0</v>
      </c>
      <c r="DB120" s="95">
        <f>($K120="Bell Curve")*(_xlfn.NORM.DIST(AND(DB$6&gt;=$F120,DB$6&lt;=$H120)*(DB$6-$F120+1),$J120/2,$M120,TRUE)-_xlfn.NORM.DIST(AND(DB$6&gt;=$F120,DB$6&lt;=$H120)*(DA$6-$F120+1),$J120/2,$M120,TRUE))/(1-2*_xlfn.NORM.DIST(0,$J120/2,$M120,TRUE))*$D120+($K120="Steady Growth")*(AND(DB$6&gt;=$F120,DB$6&lt;=$H120)*((DB$6-$F120+1)/($J120*($J120+1)/2)*$D120))+($K120="custom")*CustCF!CV120</f>
        <v>0</v>
      </c>
      <c r="DC120" s="95">
        <f>($K120="Bell Curve")*(_xlfn.NORM.DIST(AND(DC$6&gt;=$F120,DC$6&lt;=$H120)*(DC$6-$F120+1),$J120/2,$M120,TRUE)-_xlfn.NORM.DIST(AND(DC$6&gt;=$F120,DC$6&lt;=$H120)*(DB$6-$F120+1),$J120/2,$M120,TRUE))/(1-2*_xlfn.NORM.DIST(0,$J120/2,$M120,TRUE))*$D120+($K120="Steady Growth")*(AND(DC$6&gt;=$F120,DC$6&lt;=$H120)*((DC$6-$F120+1)/($J120*($J120+1)/2)*$D120))+($K120="custom")*CustCF!CW120</f>
        <v>0</v>
      </c>
      <c r="DD120" s="95">
        <f>($K120="Bell Curve")*(_xlfn.NORM.DIST(AND(DD$6&gt;=$F120,DD$6&lt;=$H120)*(DD$6-$F120+1),$J120/2,$M120,TRUE)-_xlfn.NORM.DIST(AND(DD$6&gt;=$F120,DD$6&lt;=$H120)*(DC$6-$F120+1),$J120/2,$M120,TRUE))/(1-2*_xlfn.NORM.DIST(0,$J120/2,$M120,TRUE))*$D120+($K120="Steady Growth")*(AND(DD$6&gt;=$F120,DD$6&lt;=$H120)*((DD$6-$F120+1)/($J120*($J120+1)/2)*$D120))+($K120="custom")*CustCF!CX120</f>
        <v>0</v>
      </c>
      <c r="DE120" s="95">
        <f>($K120="Bell Curve")*(_xlfn.NORM.DIST(AND(DE$6&gt;=$F120,DE$6&lt;=$H120)*(DE$6-$F120+1),$J120/2,$M120,TRUE)-_xlfn.NORM.DIST(AND(DE$6&gt;=$F120,DE$6&lt;=$H120)*(DD$6-$F120+1),$J120/2,$M120,TRUE))/(1-2*_xlfn.NORM.DIST(0,$J120/2,$M120,TRUE))*$D120+($K120="Steady Growth")*(AND(DE$6&gt;=$F120,DE$6&lt;=$H120)*((DE$6-$F120+1)/($J120*($J120+1)/2)*$D120))+($K120="custom")*CustCF!CY120</f>
        <v>0</v>
      </c>
      <c r="DF120" s="95">
        <f>($K120="Bell Curve")*(_xlfn.NORM.DIST(AND(DF$6&gt;=$F120,DF$6&lt;=$H120)*(DF$6-$F120+1),$J120/2,$M120,TRUE)-_xlfn.NORM.DIST(AND(DF$6&gt;=$F120,DF$6&lt;=$H120)*(DE$6-$F120+1),$J120/2,$M120,TRUE))/(1-2*_xlfn.NORM.DIST(0,$J120/2,$M120,TRUE))*$D120+($K120="Steady Growth")*(AND(DF$6&gt;=$F120,DF$6&lt;=$H120)*((DF$6-$F120+1)/($J120*($J120+1)/2)*$D120))+($K120="custom")*CustCF!CZ120</f>
        <v>0</v>
      </c>
      <c r="DG120" s="95">
        <f>($K120="Bell Curve")*(_xlfn.NORM.DIST(AND(DG$6&gt;=$F120,DG$6&lt;=$H120)*(DG$6-$F120+1),$J120/2,$M120,TRUE)-_xlfn.NORM.DIST(AND(DG$6&gt;=$F120,DG$6&lt;=$H120)*(DF$6-$F120+1),$J120/2,$M120,TRUE))/(1-2*_xlfn.NORM.DIST(0,$J120/2,$M120,TRUE))*$D120+($K120="Steady Growth")*(AND(DG$6&gt;=$F120,DG$6&lt;=$H120)*((DG$6-$F120+1)/($J120*($J120+1)/2)*$D120))+($K120="custom")*CustCF!DA120</f>
        <v>0</v>
      </c>
      <c r="DH120" s="95">
        <f>($K120="Bell Curve")*(_xlfn.NORM.DIST(AND(DH$6&gt;=$F120,DH$6&lt;=$H120)*(DH$6-$F120+1),$J120/2,$M120,TRUE)-_xlfn.NORM.DIST(AND(DH$6&gt;=$F120,DH$6&lt;=$H120)*(DG$6-$F120+1),$J120/2,$M120,TRUE))/(1-2*_xlfn.NORM.DIST(0,$J120/2,$M120,TRUE))*$D120+($K120="Steady Growth")*(AND(DH$6&gt;=$F120,DH$6&lt;=$H120)*((DH$6-$F120+1)/($J120*($J120+1)/2)*$D120))+($K120="custom")*CustCF!DB120</f>
        <v>0</v>
      </c>
      <c r="DI120" s="95">
        <f>($K120="Bell Curve")*(_xlfn.NORM.DIST(AND(DI$6&gt;=$F120,DI$6&lt;=$H120)*(DI$6-$F120+1),$J120/2,$M120,TRUE)-_xlfn.NORM.DIST(AND(DI$6&gt;=$F120,DI$6&lt;=$H120)*(DH$6-$F120+1),$J120/2,$M120,TRUE))/(1-2*_xlfn.NORM.DIST(0,$J120/2,$M120,TRUE))*$D120+($K120="Steady Growth")*(AND(DI$6&gt;=$F120,DI$6&lt;=$H120)*((DI$6-$F120+1)/($J120*($J120+1)/2)*$D120))+($K120="custom")*CustCF!DC120</f>
        <v>0</v>
      </c>
      <c r="DJ120" s="95">
        <f>($K120="Bell Curve")*(_xlfn.NORM.DIST(AND(DJ$6&gt;=$F120,DJ$6&lt;=$H120)*(DJ$6-$F120+1),$J120/2,$M120,TRUE)-_xlfn.NORM.DIST(AND(DJ$6&gt;=$F120,DJ$6&lt;=$H120)*(DI$6-$F120+1),$J120/2,$M120,TRUE))/(1-2*_xlfn.NORM.DIST(0,$J120/2,$M120,TRUE))*$D120+($K120="Steady Growth")*(AND(DJ$6&gt;=$F120,DJ$6&lt;=$H120)*((DJ$6-$F120+1)/($J120*($J120+1)/2)*$D120))+($K120="custom")*CustCF!DD120</f>
        <v>0</v>
      </c>
      <c r="DK120" s="95">
        <f>($K120="Bell Curve")*(_xlfn.NORM.DIST(AND(DK$6&gt;=$F120,DK$6&lt;=$H120)*(DK$6-$F120+1),$J120/2,$M120,TRUE)-_xlfn.NORM.DIST(AND(DK$6&gt;=$F120,DK$6&lt;=$H120)*(DJ$6-$F120+1),$J120/2,$M120,TRUE))/(1-2*_xlfn.NORM.DIST(0,$J120/2,$M120,TRUE))*$D120+($K120="Steady Growth")*(AND(DK$6&gt;=$F120,DK$6&lt;=$H120)*((DK$6-$F120+1)/($J120*($J120+1)/2)*$D120))+($K120="custom")*CustCF!DE120</f>
        <v>0</v>
      </c>
      <c r="DL120" s="95">
        <f>($K120="Bell Curve")*(_xlfn.NORM.DIST(AND(DL$6&gt;=$F120,DL$6&lt;=$H120)*(DL$6-$F120+1),$J120/2,$M120,TRUE)-_xlfn.NORM.DIST(AND(DL$6&gt;=$F120,DL$6&lt;=$H120)*(DK$6-$F120+1),$J120/2,$M120,TRUE))/(1-2*_xlfn.NORM.DIST(0,$J120/2,$M120,TRUE))*$D120+($K120="Steady Growth")*(AND(DL$6&gt;=$F120,DL$6&lt;=$H120)*((DL$6-$F120+1)/($J120*($J120+1)/2)*$D120))+($K120="custom")*CustCF!DF120</f>
        <v>0</v>
      </c>
      <c r="DM120" s="95">
        <f>($K120="Bell Curve")*(_xlfn.NORM.DIST(AND(DM$6&gt;=$F120,DM$6&lt;=$H120)*(DM$6-$F120+1),$J120/2,$M120,TRUE)-_xlfn.NORM.DIST(AND(DM$6&gt;=$F120,DM$6&lt;=$H120)*(DL$6-$F120+1),$J120/2,$M120,TRUE))/(1-2*_xlfn.NORM.DIST(0,$J120/2,$M120,TRUE))*$D120+($K120="Steady Growth")*(AND(DM$6&gt;=$F120,DM$6&lt;=$H120)*((DM$6-$F120+1)/($J120*($J120+1)/2)*$D120))+($K120="custom")*CustCF!DG120</f>
        <v>0</v>
      </c>
      <c r="DN120" s="95">
        <f>($K120="Bell Curve")*(_xlfn.NORM.DIST(AND(DN$6&gt;=$F120,DN$6&lt;=$H120)*(DN$6-$F120+1),$J120/2,$M120,TRUE)-_xlfn.NORM.DIST(AND(DN$6&gt;=$F120,DN$6&lt;=$H120)*(DM$6-$F120+1),$J120/2,$M120,TRUE))/(1-2*_xlfn.NORM.DIST(0,$J120/2,$M120,TRUE))*$D120+($K120="Steady Growth")*(AND(DN$6&gt;=$F120,DN$6&lt;=$H120)*((DN$6-$F120+1)/($J120*($J120+1)/2)*$D120))+($K120="custom")*CustCF!DH120</f>
        <v>0</v>
      </c>
      <c r="DO120" s="95">
        <f>($K120="Bell Curve")*(_xlfn.NORM.DIST(AND(DO$6&gt;=$F120,DO$6&lt;=$H120)*(DO$6-$F120+1),$J120/2,$M120,TRUE)-_xlfn.NORM.DIST(AND(DO$6&gt;=$F120,DO$6&lt;=$H120)*(DN$6-$F120+1),$J120/2,$M120,TRUE))/(1-2*_xlfn.NORM.DIST(0,$J120/2,$M120,TRUE))*$D120+($K120="Steady Growth")*(AND(DO$6&gt;=$F120,DO$6&lt;=$H120)*((DO$6-$F120+1)/($J120*($J120+1)/2)*$D120))+($K120="custom")*CustCF!DI120</f>
        <v>0</v>
      </c>
      <c r="DP120" s="95">
        <f>($K120="Bell Curve")*(_xlfn.NORM.DIST(AND(DP$6&gt;=$F120,DP$6&lt;=$H120)*(DP$6-$F120+1),$J120/2,$M120,TRUE)-_xlfn.NORM.DIST(AND(DP$6&gt;=$F120,DP$6&lt;=$H120)*(DO$6-$F120+1),$J120/2,$M120,TRUE))/(1-2*_xlfn.NORM.DIST(0,$J120/2,$M120,TRUE))*$D120+($K120="Steady Growth")*(AND(DP$6&gt;=$F120,DP$6&lt;=$H120)*((DP$6-$F120+1)/($J120*($J120+1)/2)*$D120))+($K120="custom")*CustCF!DJ120</f>
        <v>0</v>
      </c>
      <c r="DQ120" s="95">
        <f>($K120="Bell Curve")*(_xlfn.NORM.DIST(AND(DQ$6&gt;=$F120,DQ$6&lt;=$H120)*(DQ$6-$F120+1),$J120/2,$M120,TRUE)-_xlfn.NORM.DIST(AND(DQ$6&gt;=$F120,DQ$6&lt;=$H120)*(DP$6-$F120+1),$J120/2,$M120,TRUE))/(1-2*_xlfn.NORM.DIST(0,$J120/2,$M120,TRUE))*$D120+($K120="Steady Growth")*(AND(DQ$6&gt;=$F120,DQ$6&lt;=$H120)*((DQ$6-$F120+1)/($J120*($J120+1)/2)*$D120))+($K120="custom")*CustCF!DK120</f>
        <v>0</v>
      </c>
      <c r="DR120" s="95">
        <f>($K120="Bell Curve")*(_xlfn.NORM.DIST(AND(DR$6&gt;=$F120,DR$6&lt;=$H120)*(DR$6-$F120+1),$J120/2,$M120,TRUE)-_xlfn.NORM.DIST(AND(DR$6&gt;=$F120,DR$6&lt;=$H120)*(DQ$6-$F120+1),$J120/2,$M120,TRUE))/(1-2*_xlfn.NORM.DIST(0,$J120/2,$M120,TRUE))*$D120+($K120="Steady Growth")*(AND(DR$6&gt;=$F120,DR$6&lt;=$H120)*((DR$6-$F120+1)/($J120*($J120+1)/2)*$D120))+($K120="custom")*CustCF!DL120</f>
        <v>0</v>
      </c>
      <c r="DS120" s="95">
        <f>($K120="Bell Curve")*(_xlfn.NORM.DIST(AND(DS$6&gt;=$F120,DS$6&lt;=$H120)*(DS$6-$F120+1),$J120/2,$M120,TRUE)-_xlfn.NORM.DIST(AND(DS$6&gt;=$F120,DS$6&lt;=$H120)*(DR$6-$F120+1),$J120/2,$M120,TRUE))/(1-2*_xlfn.NORM.DIST(0,$J120/2,$M120,TRUE))*$D120+($K120="Steady Growth")*(AND(DS$6&gt;=$F120,DS$6&lt;=$H120)*((DS$6-$F120+1)/($J120*($J120+1)/2)*$D120))+($K120="custom")*CustCF!DM120</f>
        <v>0</v>
      </c>
      <c r="DT120" s="95">
        <f>($K120="Bell Curve")*(_xlfn.NORM.DIST(AND(DT$6&gt;=$F120,DT$6&lt;=$H120)*(DT$6-$F120+1),$J120/2,$M120,TRUE)-_xlfn.NORM.DIST(AND(DT$6&gt;=$F120,DT$6&lt;=$H120)*(DS$6-$F120+1),$J120/2,$M120,TRUE))/(1-2*_xlfn.NORM.DIST(0,$J120/2,$M120,TRUE))*$D120+($K120="Steady Growth")*(AND(DT$6&gt;=$F120,DT$6&lt;=$H120)*((DT$6-$F120+1)/($J120*($J120+1)/2)*$D120))+($K120="custom")*CustCF!DN120</f>
        <v>0</v>
      </c>
      <c r="DU120" s="95">
        <f>($K120="Bell Curve")*(_xlfn.NORM.DIST(AND(DU$6&gt;=$F120,DU$6&lt;=$H120)*(DU$6-$F120+1),$J120/2,$M120,TRUE)-_xlfn.NORM.DIST(AND(DU$6&gt;=$F120,DU$6&lt;=$H120)*(DT$6-$F120+1),$J120/2,$M120,TRUE))/(1-2*_xlfn.NORM.DIST(0,$J120/2,$M120,TRUE))*$D120+($K120="Steady Growth")*(AND(DU$6&gt;=$F120,DU$6&lt;=$H120)*((DU$6-$F120+1)/($J120*($J120+1)/2)*$D120))+($K120="custom")*CustCF!DO120</f>
        <v>0</v>
      </c>
      <c r="DV120" s="95">
        <f>($K120="Bell Curve")*(_xlfn.NORM.DIST(AND(DV$6&gt;=$F120,DV$6&lt;=$H120)*(DV$6-$F120+1),$J120/2,$M120,TRUE)-_xlfn.NORM.DIST(AND(DV$6&gt;=$F120,DV$6&lt;=$H120)*(DU$6-$F120+1),$J120/2,$M120,TRUE))/(1-2*_xlfn.NORM.DIST(0,$J120/2,$M120,TRUE))*$D120+($K120="Steady Growth")*(AND(DV$6&gt;=$F120,DV$6&lt;=$H120)*((DV$6-$F120+1)/($J120*($J120+1)/2)*$D120))+($K120="custom")*CustCF!DP120</f>
        <v>0</v>
      </c>
      <c r="DW120" s="95">
        <f>($K120="Bell Curve")*(_xlfn.NORM.DIST(AND(DW$6&gt;=$F120,DW$6&lt;=$H120)*(DW$6-$F120+1),$J120/2,$M120,TRUE)-_xlfn.NORM.DIST(AND(DW$6&gt;=$F120,DW$6&lt;=$H120)*(DV$6-$F120+1),$J120/2,$M120,TRUE))/(1-2*_xlfn.NORM.DIST(0,$J120/2,$M120,TRUE))*$D120+($K120="Steady Growth")*(AND(DW$6&gt;=$F120,DW$6&lt;=$H120)*((DW$6-$F120+1)/($J120*($J120+1)/2)*$D120))+($K120="custom")*CustCF!DQ120</f>
        <v>0</v>
      </c>
      <c r="DX120" s="95">
        <f>($K120="Bell Curve")*(_xlfn.NORM.DIST(AND(DX$6&gt;=$F120,DX$6&lt;=$H120)*(DX$6-$F120+1),$J120/2,$M120,TRUE)-_xlfn.NORM.DIST(AND(DX$6&gt;=$F120,DX$6&lt;=$H120)*(DW$6-$F120+1),$J120/2,$M120,TRUE))/(1-2*_xlfn.NORM.DIST(0,$J120/2,$M120,TRUE))*$D120+($K120="Steady Growth")*(AND(DX$6&gt;=$F120,DX$6&lt;=$H120)*((DX$6-$F120+1)/($J120*($J120+1)/2)*$D120))+($K120="custom")*CustCF!DR120</f>
        <v>0</v>
      </c>
      <c r="DY120" s="95">
        <f>($K120="Bell Curve")*(_xlfn.NORM.DIST(AND(DY$6&gt;=$F120,DY$6&lt;=$H120)*(DY$6-$F120+1),$J120/2,$M120,TRUE)-_xlfn.NORM.DIST(AND(DY$6&gt;=$F120,DY$6&lt;=$H120)*(DX$6-$F120+1),$J120/2,$M120,TRUE))/(1-2*_xlfn.NORM.DIST(0,$J120/2,$M120,TRUE))*$D120+($K120="Steady Growth")*(AND(DY$6&gt;=$F120,DY$6&lt;=$H120)*((DY$6-$F120+1)/($J120*($J120+1)/2)*$D120))+($K120="custom")*CustCF!DS120</f>
        <v>0</v>
      </c>
      <c r="DZ120" s="95">
        <f>($K120="Bell Curve")*(_xlfn.NORM.DIST(AND(DZ$6&gt;=$F120,DZ$6&lt;=$H120)*(DZ$6-$F120+1),$J120/2,$M120,TRUE)-_xlfn.NORM.DIST(AND(DZ$6&gt;=$F120,DZ$6&lt;=$H120)*(DY$6-$F120+1),$J120/2,$M120,TRUE))/(1-2*_xlfn.NORM.DIST(0,$J120/2,$M120,TRUE))*$D120+($K120="Steady Growth")*(AND(DZ$6&gt;=$F120,DZ$6&lt;=$H120)*((DZ$6-$F120+1)/($J120*($J120+1)/2)*$D120))+($K120="custom")*CustCF!DT120</f>
        <v>0</v>
      </c>
      <c r="EA120" s="95">
        <f>($K120="Bell Curve")*(_xlfn.NORM.DIST(AND(EA$6&gt;=$F120,EA$6&lt;=$H120)*(EA$6-$F120+1),$J120/2,$M120,TRUE)-_xlfn.NORM.DIST(AND(EA$6&gt;=$F120,EA$6&lt;=$H120)*(DZ$6-$F120+1),$J120/2,$M120,TRUE))/(1-2*_xlfn.NORM.DIST(0,$J120/2,$M120,TRUE))*$D120+($K120="Steady Growth")*(AND(EA$6&gt;=$F120,EA$6&lt;=$H120)*((EA$6-$F120+1)/($J120*($J120+1)/2)*$D120))+($K120="custom")*CustCF!DU120</f>
        <v>0</v>
      </c>
      <c r="EB120" s="95">
        <f>($K120="Bell Curve")*(_xlfn.NORM.DIST(AND(EB$6&gt;=$F120,EB$6&lt;=$H120)*(EB$6-$F120+1),$J120/2,$M120,TRUE)-_xlfn.NORM.DIST(AND(EB$6&gt;=$F120,EB$6&lt;=$H120)*(EA$6-$F120+1),$J120/2,$M120,TRUE))/(1-2*_xlfn.NORM.DIST(0,$J120/2,$M120,TRUE))*$D120+($K120="Steady Growth")*(AND(EB$6&gt;=$F120,EB$6&lt;=$H120)*((EB$6-$F120+1)/($J120*($J120+1)/2)*$D120))+($K120="custom")*CustCF!DV120</f>
        <v>0</v>
      </c>
      <c r="EC120" s="95">
        <f>($K120="Bell Curve")*(_xlfn.NORM.DIST(AND(EC$6&gt;=$F120,EC$6&lt;=$H120)*(EC$6-$F120+1),$J120/2,$M120,TRUE)-_xlfn.NORM.DIST(AND(EC$6&gt;=$F120,EC$6&lt;=$H120)*(EB$6-$F120+1),$J120/2,$M120,TRUE))/(1-2*_xlfn.NORM.DIST(0,$J120/2,$M120,TRUE))*$D120+($K120="Steady Growth")*(AND(EC$6&gt;=$F120,EC$6&lt;=$H120)*((EC$6-$F120+1)/($J120*($J120+1)/2)*$D120))+($K120="custom")*CustCF!DW120</f>
        <v>0</v>
      </c>
      <c r="ED120" s="95">
        <f>($K120="Bell Curve")*(_xlfn.NORM.DIST(AND(ED$6&gt;=$F120,ED$6&lt;=$H120)*(ED$6-$F120+1),$J120/2,$M120,TRUE)-_xlfn.NORM.DIST(AND(ED$6&gt;=$F120,ED$6&lt;=$H120)*(EC$6-$F120+1),$J120/2,$M120,TRUE))/(1-2*_xlfn.NORM.DIST(0,$J120/2,$M120,TRUE))*$D120+($K120="Steady Growth")*(AND(ED$6&gt;=$F120,ED$6&lt;=$H120)*((ED$6-$F120+1)/($J120*($J120+1)/2)*$D120))+($K120="custom")*CustCF!DX120</f>
        <v>0</v>
      </c>
      <c r="EE120" s="95">
        <f>($K120="Bell Curve")*(_xlfn.NORM.DIST(AND(EE$6&gt;=$F120,EE$6&lt;=$H120)*(EE$6-$F120+1),$J120/2,$M120,TRUE)-_xlfn.NORM.DIST(AND(EE$6&gt;=$F120,EE$6&lt;=$H120)*(ED$6-$F120+1),$J120/2,$M120,TRUE))/(1-2*_xlfn.NORM.DIST(0,$J120/2,$M120,TRUE))*$D120+($K120="Steady Growth")*(AND(EE$6&gt;=$F120,EE$6&lt;=$H120)*((EE$6-$F120+1)/($J120*($J120+1)/2)*$D120))+($K120="custom")*CustCF!DY120</f>
        <v>0</v>
      </c>
      <c r="EF120" s="95">
        <f>($K120="Bell Curve")*(_xlfn.NORM.DIST(AND(EF$6&gt;=$F120,EF$6&lt;=$H120)*(EF$6-$F120+1),$J120/2,$M120,TRUE)-_xlfn.NORM.DIST(AND(EF$6&gt;=$F120,EF$6&lt;=$H120)*(EE$6-$F120+1),$J120/2,$M120,TRUE))/(1-2*_xlfn.NORM.DIST(0,$J120/2,$M120,TRUE))*$D120+($K120="Steady Growth")*(AND(EF$6&gt;=$F120,EF$6&lt;=$H120)*((EF$6-$F120+1)/($J120*($J120+1)/2)*$D120))+($K120="custom")*CustCF!DZ120</f>
        <v>0</v>
      </c>
      <c r="EG120" s="95">
        <f>($K120="Bell Curve")*(_xlfn.NORM.DIST(AND(EG$6&gt;=$F120,EG$6&lt;=$H120)*(EG$6-$F120+1),$J120/2,$M120,TRUE)-_xlfn.NORM.DIST(AND(EG$6&gt;=$F120,EG$6&lt;=$H120)*(EF$6-$F120+1),$J120/2,$M120,TRUE))/(1-2*_xlfn.NORM.DIST(0,$J120/2,$M120,TRUE))*$D120+($K120="Steady Growth")*(AND(EG$6&gt;=$F120,EG$6&lt;=$H120)*((EG$6-$F120+1)/($J120*($J120+1)/2)*$D120))+($K120="custom")*CustCF!EA120</f>
        <v>0</v>
      </c>
      <c r="EH120" s="95">
        <f>($K120="Bell Curve")*(_xlfn.NORM.DIST(AND(EH$6&gt;=$F120,EH$6&lt;=$H120)*(EH$6-$F120+1),$J120/2,$M120,TRUE)-_xlfn.NORM.DIST(AND(EH$6&gt;=$F120,EH$6&lt;=$H120)*(EG$6-$F120+1),$J120/2,$M120,TRUE))/(1-2*_xlfn.NORM.DIST(0,$J120/2,$M120,TRUE))*$D120+($K120="Steady Growth")*(AND(EH$6&gt;=$F120,EH$6&lt;=$H120)*((EH$6-$F120+1)/($J120*($J120+1)/2)*$D120))+($K120="custom")*CustCF!EB120</f>
        <v>0</v>
      </c>
      <c r="EI120" s="95">
        <f>($K120="Bell Curve")*(_xlfn.NORM.DIST(AND(EI$6&gt;=$F120,EI$6&lt;=$H120)*(EI$6-$F120+1),$J120/2,$M120,TRUE)-_xlfn.NORM.DIST(AND(EI$6&gt;=$F120,EI$6&lt;=$H120)*(EH$6-$F120+1),$J120/2,$M120,TRUE))/(1-2*_xlfn.NORM.DIST(0,$J120/2,$M120,TRUE))*$D120+($K120="Steady Growth")*(AND(EI$6&gt;=$F120,EI$6&lt;=$H120)*((EI$6-$F120+1)/($J120*($J120+1)/2)*$D120))+($K120="custom")*CustCF!EC120</f>
        <v>0</v>
      </c>
      <c r="EJ120" s="95">
        <f>($K120="Bell Curve")*(_xlfn.NORM.DIST(AND(EJ$6&gt;=$F120,EJ$6&lt;=$H120)*(EJ$6-$F120+1),$J120/2,$M120,TRUE)-_xlfn.NORM.DIST(AND(EJ$6&gt;=$F120,EJ$6&lt;=$H120)*(EI$6-$F120+1),$J120/2,$M120,TRUE))/(1-2*_xlfn.NORM.DIST(0,$J120/2,$M120,TRUE))*$D120+($K120="Steady Growth")*(AND(EJ$6&gt;=$F120,EJ$6&lt;=$H120)*((EJ$6-$F120+1)/($J120*($J120+1)/2)*$D120))+($K120="custom")*CustCF!ED120</f>
        <v>0</v>
      </c>
      <c r="EK120" s="95">
        <f>($K120="Bell Curve")*(_xlfn.NORM.DIST(AND(EK$6&gt;=$F120,EK$6&lt;=$H120)*(EK$6-$F120+1),$J120/2,$M120,TRUE)-_xlfn.NORM.DIST(AND(EK$6&gt;=$F120,EK$6&lt;=$H120)*(EJ$6-$F120+1),$J120/2,$M120,TRUE))/(1-2*_xlfn.NORM.DIST(0,$J120/2,$M120,TRUE))*$D120+($K120="Steady Growth")*(AND(EK$6&gt;=$F120,EK$6&lt;=$H120)*((EK$6-$F120+1)/($J120*($J120+1)/2)*$D120))+($K120="custom")*CustCF!EE120</f>
        <v>0</v>
      </c>
      <c r="EL120" s="95">
        <f>($K120="Bell Curve")*(_xlfn.NORM.DIST(AND(EL$6&gt;=$F120,EL$6&lt;=$H120)*(EL$6-$F120+1),$J120/2,$M120,TRUE)-_xlfn.NORM.DIST(AND(EL$6&gt;=$F120,EL$6&lt;=$H120)*(EK$6-$F120+1),$J120/2,$M120,TRUE))/(1-2*_xlfn.NORM.DIST(0,$J120/2,$M120,TRUE))*$D120+($K120="Steady Growth")*(AND(EL$6&gt;=$F120,EL$6&lt;=$H120)*((EL$6-$F120+1)/($J120*($J120+1)/2)*$D120))+($K120="custom")*CustCF!EF120</f>
        <v>0</v>
      </c>
      <c r="EM120" s="95">
        <f>($K120="Bell Curve")*(_xlfn.NORM.DIST(AND(EM$6&gt;=$F120,EM$6&lt;=$H120)*(EM$6-$F120+1),$J120/2,$M120,TRUE)-_xlfn.NORM.DIST(AND(EM$6&gt;=$F120,EM$6&lt;=$H120)*(EL$6-$F120+1),$J120/2,$M120,TRUE))/(1-2*_xlfn.NORM.DIST(0,$J120/2,$M120,TRUE))*$D120+($K120="Steady Growth")*(AND(EM$6&gt;=$F120,EM$6&lt;=$H120)*((EM$6-$F120+1)/($J120*($J120+1)/2)*$D120))+($K120="custom")*CustCF!EG120</f>
        <v>0</v>
      </c>
      <c r="EN120" s="95">
        <f>($K120="Bell Curve")*(_xlfn.NORM.DIST(AND(EN$6&gt;=$F120,EN$6&lt;=$H120)*(EN$6-$F120+1),$J120/2,$M120,TRUE)-_xlfn.NORM.DIST(AND(EN$6&gt;=$F120,EN$6&lt;=$H120)*(EM$6-$F120+1),$J120/2,$M120,TRUE))/(1-2*_xlfn.NORM.DIST(0,$J120/2,$M120,TRUE))*$D120+($K120="Steady Growth")*(AND(EN$6&gt;=$F120,EN$6&lt;=$H120)*((EN$6-$F120+1)/($J120*($J120+1)/2)*$D120))+($K120="custom")*CustCF!EH120</f>
        <v>0</v>
      </c>
      <c r="EO120" s="95">
        <f>($K120="Bell Curve")*(_xlfn.NORM.DIST(AND(EO$6&gt;=$F120,EO$6&lt;=$H120)*(EO$6-$F120+1),$J120/2,$M120,TRUE)-_xlfn.NORM.DIST(AND(EO$6&gt;=$F120,EO$6&lt;=$H120)*(EN$6-$F120+1),$J120/2,$M120,TRUE))/(1-2*_xlfn.NORM.DIST(0,$J120/2,$M120,TRUE))*$D120+($K120="Steady Growth")*(AND(EO$6&gt;=$F120,EO$6&lt;=$H120)*((EO$6-$F120+1)/($J120*($J120+1)/2)*$D120))+($K120="custom")*CustCF!EI120</f>
        <v>0</v>
      </c>
      <c r="EP120" s="95">
        <f>($K120="Bell Curve")*(_xlfn.NORM.DIST(AND(EP$6&gt;=$F120,EP$6&lt;=$H120)*(EP$6-$F120+1),$J120/2,$M120,TRUE)-_xlfn.NORM.DIST(AND(EP$6&gt;=$F120,EP$6&lt;=$H120)*(EO$6-$F120+1),$J120/2,$M120,TRUE))/(1-2*_xlfn.NORM.DIST(0,$J120/2,$M120,TRUE))*$D120+($K120="Steady Growth")*(AND(EP$6&gt;=$F120,EP$6&lt;=$H120)*((EP$6-$F120+1)/($J120*($J120+1)/2)*$D120))+($K120="custom")*CustCF!EJ120</f>
        <v>0</v>
      </c>
      <c r="EQ120" s="95">
        <f>($K120="Bell Curve")*(_xlfn.NORM.DIST(AND(EQ$6&gt;=$F120,EQ$6&lt;=$H120)*(EQ$6-$F120+1),$J120/2,$M120,TRUE)-_xlfn.NORM.DIST(AND(EQ$6&gt;=$F120,EQ$6&lt;=$H120)*(EP$6-$F120+1),$J120/2,$M120,TRUE))/(1-2*_xlfn.NORM.DIST(0,$J120/2,$M120,TRUE))*$D120+($K120="Steady Growth")*(AND(EQ$6&gt;=$F120,EQ$6&lt;=$H120)*((EQ$6-$F120+1)/($J120*($J120+1)/2)*$D120))+($K120="custom")*CustCF!EK120</f>
        <v>0</v>
      </c>
      <c r="ER120" s="95">
        <f>($K120="Bell Curve")*(_xlfn.NORM.DIST(AND(ER$6&gt;=$F120,ER$6&lt;=$H120)*(ER$6-$F120+1),$J120/2,$M120,TRUE)-_xlfn.NORM.DIST(AND(ER$6&gt;=$F120,ER$6&lt;=$H120)*(EQ$6-$F120+1),$J120/2,$M120,TRUE))/(1-2*_xlfn.NORM.DIST(0,$J120/2,$M120,TRUE))*$D120+($K120="Steady Growth")*(AND(ER$6&gt;=$F120,ER$6&lt;=$H120)*((ER$6-$F120+1)/($J120*($J120+1)/2)*$D120))+($K120="custom")*CustCF!EL120</f>
        <v>0</v>
      </c>
      <c r="ES120" s="95">
        <f>($K120="Bell Curve")*(_xlfn.NORM.DIST(AND(ES$6&gt;=$F120,ES$6&lt;=$H120)*(ES$6-$F120+1),$J120/2,$M120,TRUE)-_xlfn.NORM.DIST(AND(ES$6&gt;=$F120,ES$6&lt;=$H120)*(ER$6-$F120+1),$J120/2,$M120,TRUE))/(1-2*_xlfn.NORM.DIST(0,$J120/2,$M120,TRUE))*$D120+($K120="Steady Growth")*(AND(ES$6&gt;=$F120,ES$6&lt;=$H120)*((ES$6-$F120+1)/($J120*($J120+1)/2)*$D120))+($K120="custom")*CustCF!EM120</f>
        <v>0</v>
      </c>
      <c r="ET120" s="95">
        <f>($K120="Bell Curve")*(_xlfn.NORM.DIST(AND(ET$6&gt;=$F120,ET$6&lt;=$H120)*(ET$6-$F120+1),$J120/2,$M120,TRUE)-_xlfn.NORM.DIST(AND(ET$6&gt;=$F120,ET$6&lt;=$H120)*(ES$6-$F120+1),$J120/2,$M120,TRUE))/(1-2*_xlfn.NORM.DIST(0,$J120/2,$M120,TRUE))*$D120+($K120="Steady Growth")*(AND(ET$6&gt;=$F120,ET$6&lt;=$H120)*((ET$6-$F120+1)/($J120*($J120+1)/2)*$D120))+($K120="custom")*CustCF!EN120</f>
        <v>0</v>
      </c>
      <c r="EU120" s="95">
        <f>($K120="Bell Curve")*(_xlfn.NORM.DIST(AND(EU$6&gt;=$F120,EU$6&lt;=$H120)*(EU$6-$F120+1),$J120/2,$M120,TRUE)-_xlfn.NORM.DIST(AND(EU$6&gt;=$F120,EU$6&lt;=$H120)*(ET$6-$F120+1),$J120/2,$M120,TRUE))/(1-2*_xlfn.NORM.DIST(0,$J120/2,$M120,TRUE))*$D120+($K120="Steady Growth")*(AND(EU$6&gt;=$F120,EU$6&lt;=$H120)*((EU$6-$F120+1)/($J120*($J120+1)/2)*$D120))+($K120="custom")*CustCF!EO120</f>
        <v>0</v>
      </c>
      <c r="EV120" s="95">
        <f>($K120="Bell Curve")*(_xlfn.NORM.DIST(AND(EV$6&gt;=$F120,EV$6&lt;=$H120)*(EV$6-$F120+1),$J120/2,$M120,TRUE)-_xlfn.NORM.DIST(AND(EV$6&gt;=$F120,EV$6&lt;=$H120)*(EU$6-$F120+1),$J120/2,$M120,TRUE))/(1-2*_xlfn.NORM.DIST(0,$J120/2,$M120,TRUE))*$D120+($K120="Steady Growth")*(AND(EV$6&gt;=$F120,EV$6&lt;=$H120)*((EV$6-$F120+1)/($J120*($J120+1)/2)*$D120))+($K120="custom")*CustCF!EP120</f>
        <v>0</v>
      </c>
      <c r="EW120" s="95">
        <f>($K120="Bell Curve")*(_xlfn.NORM.DIST(AND(EW$6&gt;=$F120,EW$6&lt;=$H120)*(EW$6-$F120+1),$J120/2,$M120,TRUE)-_xlfn.NORM.DIST(AND(EW$6&gt;=$F120,EW$6&lt;=$H120)*(EV$6-$F120+1),$J120/2,$M120,TRUE))/(1-2*_xlfn.NORM.DIST(0,$J120/2,$M120,TRUE))*$D120+($K120="Steady Growth")*(AND(EW$6&gt;=$F120,EW$6&lt;=$H120)*((EW$6-$F120+1)/($J120*($J120+1)/2)*$D120))+($K120="custom")*CustCF!EQ120</f>
        <v>0</v>
      </c>
      <c r="EX120" s="95">
        <f>($K120="Bell Curve")*(_xlfn.NORM.DIST(AND(EX$6&gt;=$F120,EX$6&lt;=$H120)*(EX$6-$F120+1),$J120/2,$M120,TRUE)-_xlfn.NORM.DIST(AND(EX$6&gt;=$F120,EX$6&lt;=$H120)*(EW$6-$F120+1),$J120/2,$M120,TRUE))/(1-2*_xlfn.NORM.DIST(0,$J120/2,$M120,TRUE))*$D120+($K120="Steady Growth")*(AND(EX$6&gt;=$F120,EX$6&lt;=$H120)*((EX$6-$F120+1)/($J120*($J120+1)/2)*$D120))+($K120="custom")*CustCF!ER120</f>
        <v>0</v>
      </c>
      <c r="EY120" s="95">
        <f>($K120="Bell Curve")*(_xlfn.NORM.DIST(AND(EY$6&gt;=$F120,EY$6&lt;=$H120)*(EY$6-$F120+1),$J120/2,$M120,TRUE)-_xlfn.NORM.DIST(AND(EY$6&gt;=$F120,EY$6&lt;=$H120)*(EX$6-$F120+1),$J120/2,$M120,TRUE))/(1-2*_xlfn.NORM.DIST(0,$J120/2,$M120,TRUE))*$D120+($K120="Steady Growth")*(AND(EY$6&gt;=$F120,EY$6&lt;=$H120)*((EY$6-$F120+1)/($J120*($J120+1)/2)*$D120))+($K120="custom")*CustCF!ES120</f>
        <v>0</v>
      </c>
      <c r="EZ120" s="95">
        <f>($K120="Bell Curve")*(_xlfn.NORM.DIST(AND(EZ$6&gt;=$F120,EZ$6&lt;=$H120)*(EZ$6-$F120+1),$J120/2,$M120,TRUE)-_xlfn.NORM.DIST(AND(EZ$6&gt;=$F120,EZ$6&lt;=$H120)*(EY$6-$F120+1),$J120/2,$M120,TRUE))/(1-2*_xlfn.NORM.DIST(0,$J120/2,$M120,TRUE))*$D120+($K120="Steady Growth")*(AND(EZ$6&gt;=$F120,EZ$6&lt;=$H120)*((EZ$6-$F120+1)/($J120*($J120+1)/2)*$D120))+($K120="custom")*CustCF!ET120</f>
        <v>0</v>
      </c>
      <c r="FA120" s="95">
        <f>($K120="Bell Curve")*(_xlfn.NORM.DIST(AND(FA$6&gt;=$F120,FA$6&lt;=$H120)*(FA$6-$F120+1),$J120/2,$M120,TRUE)-_xlfn.NORM.DIST(AND(FA$6&gt;=$F120,FA$6&lt;=$H120)*(EZ$6-$F120+1),$J120/2,$M120,TRUE))/(1-2*_xlfn.NORM.DIST(0,$J120/2,$M120,TRUE))*$D120+($K120="Steady Growth")*(AND(FA$6&gt;=$F120,FA$6&lt;=$H120)*((FA$6-$F120+1)/($J120*($J120+1)/2)*$D120))+($K120="custom")*CustCF!EU120</f>
        <v>0</v>
      </c>
      <c r="FB120" s="95">
        <f>($K120="Bell Curve")*(_xlfn.NORM.DIST(AND(FB$6&gt;=$F120,FB$6&lt;=$H120)*(FB$6-$F120+1),$J120/2,$M120,TRUE)-_xlfn.NORM.DIST(AND(FB$6&gt;=$F120,FB$6&lt;=$H120)*(FA$6-$F120+1),$J120/2,$M120,TRUE))/(1-2*_xlfn.NORM.DIST(0,$J120/2,$M120,TRUE))*$D120+($K120="Steady Growth")*(AND(FB$6&gt;=$F120,FB$6&lt;=$H120)*((FB$6-$F120+1)/($J120*($J120+1)/2)*$D120))+($K120="custom")*CustCF!EV120</f>
        <v>0</v>
      </c>
      <c r="FC120" s="95">
        <f>($K120="Bell Curve")*(_xlfn.NORM.DIST(AND(FC$6&gt;=$F120,FC$6&lt;=$H120)*(FC$6-$F120+1),$J120/2,$M120,TRUE)-_xlfn.NORM.DIST(AND(FC$6&gt;=$F120,FC$6&lt;=$H120)*(FB$6-$F120+1),$J120/2,$M120,TRUE))/(1-2*_xlfn.NORM.DIST(0,$J120/2,$M120,TRUE))*$D120+($K120="Steady Growth")*(AND(FC$6&gt;=$F120,FC$6&lt;=$H120)*((FC$6-$F120+1)/($J120*($J120+1)/2)*$D120))+($K120="custom")*CustCF!EW120</f>
        <v>0</v>
      </c>
      <c r="FD120" s="95">
        <f>($K120="Bell Curve")*(_xlfn.NORM.DIST(AND(FD$6&gt;=$F120,FD$6&lt;=$H120)*(FD$6-$F120+1),$J120/2,$M120,TRUE)-_xlfn.NORM.DIST(AND(FD$6&gt;=$F120,FD$6&lt;=$H120)*(FC$6-$F120+1),$J120/2,$M120,TRUE))/(1-2*_xlfn.NORM.DIST(0,$J120/2,$M120,TRUE))*$D120+($K120="Steady Growth")*(AND(FD$6&gt;=$F120,FD$6&lt;=$H120)*((FD$6-$F120+1)/($J120*($J120+1)/2)*$D120))+($K120="custom")*CustCF!EX120</f>
        <v>0</v>
      </c>
      <c r="FE120" s="95">
        <f>($K120="Bell Curve")*(_xlfn.NORM.DIST(AND(FE$6&gt;=$F120,FE$6&lt;=$H120)*(FE$6-$F120+1),$J120/2,$M120,TRUE)-_xlfn.NORM.DIST(AND(FE$6&gt;=$F120,FE$6&lt;=$H120)*(FD$6-$F120+1),$J120/2,$M120,TRUE))/(1-2*_xlfn.NORM.DIST(0,$J120/2,$M120,TRUE))*$D120+($K120="Steady Growth")*(AND(FE$6&gt;=$F120,FE$6&lt;=$H120)*((FE$6-$F120+1)/($J120*($J120+1)/2)*$D120))+($K120="custom")*CustCF!EY120</f>
        <v>0</v>
      </c>
      <c r="FF120" s="95">
        <f>($K120="Bell Curve")*(_xlfn.NORM.DIST(AND(FF$6&gt;=$F120,FF$6&lt;=$H120)*(FF$6-$F120+1),$J120/2,$M120,TRUE)-_xlfn.NORM.DIST(AND(FF$6&gt;=$F120,FF$6&lt;=$H120)*(FE$6-$F120+1),$J120/2,$M120,TRUE))/(1-2*_xlfn.NORM.DIST(0,$J120/2,$M120,TRUE))*$D120+($K120="Steady Growth")*(AND(FF$6&gt;=$F120,FF$6&lt;=$H120)*((FF$6-$F120+1)/($J120*($J120+1)/2)*$D120))+($K120="custom")*CustCF!EZ120</f>
        <v>0</v>
      </c>
      <c r="FG120" s="95">
        <f>($K120="Bell Curve")*(_xlfn.NORM.DIST(AND(FG$6&gt;=$F120,FG$6&lt;=$H120)*(FG$6-$F120+1),$J120/2,$M120,TRUE)-_xlfn.NORM.DIST(AND(FG$6&gt;=$F120,FG$6&lt;=$H120)*(FF$6-$F120+1),$J120/2,$M120,TRUE))/(1-2*_xlfn.NORM.DIST(0,$J120/2,$M120,TRUE))*$D120+($K120="Steady Growth")*(AND(FG$6&gt;=$F120,FG$6&lt;=$H120)*((FG$6-$F120+1)/($J120*($J120+1)/2)*$D120))+($K120="custom")*CustCF!FA120</f>
        <v>0</v>
      </c>
      <c r="FH120" s="95">
        <f>($K120="Bell Curve")*(_xlfn.NORM.DIST(AND(FH$6&gt;=$F120,FH$6&lt;=$H120)*(FH$6-$F120+1),$J120/2,$M120,TRUE)-_xlfn.NORM.DIST(AND(FH$6&gt;=$F120,FH$6&lt;=$H120)*(FG$6-$F120+1),$J120/2,$M120,TRUE))/(1-2*_xlfn.NORM.DIST(0,$J120/2,$M120,TRUE))*$D120+($K120="Steady Growth")*(AND(FH$6&gt;=$F120,FH$6&lt;=$H120)*((FH$6-$F120+1)/($J120*($J120+1)/2)*$D120))+($K120="custom")*CustCF!FB120</f>
        <v>0</v>
      </c>
      <c r="FI120" s="95">
        <f>($K120="Bell Curve")*(_xlfn.NORM.DIST(AND(FI$6&gt;=$F120,FI$6&lt;=$H120)*(FI$6-$F120+1),$J120/2,$M120,TRUE)-_xlfn.NORM.DIST(AND(FI$6&gt;=$F120,FI$6&lt;=$H120)*(FH$6-$F120+1),$J120/2,$M120,TRUE))/(1-2*_xlfn.NORM.DIST(0,$J120/2,$M120,TRUE))*$D120+($K120="Steady Growth")*(AND(FI$6&gt;=$F120,FI$6&lt;=$H120)*((FI$6-$F120+1)/($J120*($J120+1)/2)*$D120))+($K120="custom")*CustCF!FC120</f>
        <v>0</v>
      </c>
      <c r="FJ120" s="95">
        <f>($K120="Bell Curve")*(_xlfn.NORM.DIST(AND(FJ$6&gt;=$F120,FJ$6&lt;=$H120)*(FJ$6-$F120+1),$J120/2,$M120,TRUE)-_xlfn.NORM.DIST(AND(FJ$6&gt;=$F120,FJ$6&lt;=$H120)*(FI$6-$F120+1),$J120/2,$M120,TRUE))/(1-2*_xlfn.NORM.DIST(0,$J120/2,$M120,TRUE))*$D120+($K120="Steady Growth")*(AND(FJ$6&gt;=$F120,FJ$6&lt;=$H120)*((FJ$6-$F120+1)/($J120*($J120+1)/2)*$D120))+($K120="custom")*CustCF!FD120</f>
        <v>0</v>
      </c>
      <c r="FK120" s="95">
        <f>($K120="Bell Curve")*(_xlfn.NORM.DIST(AND(FK$6&gt;=$F120,FK$6&lt;=$H120)*(FK$6-$F120+1),$J120/2,$M120,TRUE)-_xlfn.NORM.DIST(AND(FK$6&gt;=$F120,FK$6&lt;=$H120)*(FJ$6-$F120+1),$J120/2,$M120,TRUE))/(1-2*_xlfn.NORM.DIST(0,$J120/2,$M120,TRUE))*$D120+($K120="Steady Growth")*(AND(FK$6&gt;=$F120,FK$6&lt;=$H120)*((FK$6-$F120+1)/($J120*($J120+1)/2)*$D120))+($K120="custom")*CustCF!FE120</f>
        <v>0</v>
      </c>
      <c r="FL120" s="95">
        <f>($K120="Bell Curve")*(_xlfn.NORM.DIST(AND(FL$6&gt;=$F120,FL$6&lt;=$H120)*(FL$6-$F120+1),$J120/2,$M120,TRUE)-_xlfn.NORM.DIST(AND(FL$6&gt;=$F120,FL$6&lt;=$H120)*(FK$6-$F120+1),$J120/2,$M120,TRUE))/(1-2*_xlfn.NORM.DIST(0,$J120/2,$M120,TRUE))*$D120+($K120="Steady Growth")*(AND(FL$6&gt;=$F120,FL$6&lt;=$H120)*((FL$6-$F120+1)/($J120*($J120+1)/2)*$D120))+($K120="custom")*CustCF!FF120</f>
        <v>0</v>
      </c>
      <c r="FM120" s="95">
        <f>($K120="Bell Curve")*(_xlfn.NORM.DIST(AND(FM$6&gt;=$F120,FM$6&lt;=$H120)*(FM$6-$F120+1),$J120/2,$M120,TRUE)-_xlfn.NORM.DIST(AND(FM$6&gt;=$F120,FM$6&lt;=$H120)*(FL$6-$F120+1),$J120/2,$M120,TRUE))/(1-2*_xlfn.NORM.DIST(0,$J120/2,$M120,TRUE))*$D120+($K120="Steady Growth")*(AND(FM$6&gt;=$F120,FM$6&lt;=$H120)*((FM$6-$F120+1)/($J120*($J120+1)/2)*$D120))+($K120="custom")*CustCF!FG120</f>
        <v>0</v>
      </c>
      <c r="FN120" s="95">
        <f>($K120="Bell Curve")*(_xlfn.NORM.DIST(AND(FN$6&gt;=$F120,FN$6&lt;=$H120)*(FN$6-$F120+1),$J120/2,$M120,TRUE)-_xlfn.NORM.DIST(AND(FN$6&gt;=$F120,FN$6&lt;=$H120)*(FM$6-$F120+1),$J120/2,$M120,TRUE))/(1-2*_xlfn.NORM.DIST(0,$J120/2,$M120,TRUE))*$D120+($K120="Steady Growth")*(AND(FN$6&gt;=$F120,FN$6&lt;=$H120)*((FN$6-$F120+1)/($J120*($J120+1)/2)*$D120))+($K120="custom")*CustCF!FH120</f>
        <v>0</v>
      </c>
      <c r="FO120" s="95">
        <f>($K120="Bell Curve")*(_xlfn.NORM.DIST(AND(FO$6&gt;=$F120,FO$6&lt;=$H120)*(FO$6-$F120+1),$J120/2,$M120,TRUE)-_xlfn.NORM.DIST(AND(FO$6&gt;=$F120,FO$6&lt;=$H120)*(FN$6-$F120+1),$J120/2,$M120,TRUE))/(1-2*_xlfn.NORM.DIST(0,$J120/2,$M120,TRUE))*$D120+($K120="Steady Growth")*(AND(FO$6&gt;=$F120,FO$6&lt;=$H120)*((FO$6-$F120+1)/($J120*($J120+1)/2)*$D120))+($K120="custom")*CustCF!FI120</f>
        <v>0</v>
      </c>
      <c r="FP120" s="95">
        <f>($K120="Bell Curve")*(_xlfn.NORM.DIST(AND(FP$6&gt;=$F120,FP$6&lt;=$H120)*(FP$6-$F120+1),$J120/2,$M120,TRUE)-_xlfn.NORM.DIST(AND(FP$6&gt;=$F120,FP$6&lt;=$H120)*(FO$6-$F120+1),$J120/2,$M120,TRUE))/(1-2*_xlfn.NORM.DIST(0,$J120/2,$M120,TRUE))*$D120+($K120="Steady Growth")*(AND(FP$6&gt;=$F120,FP$6&lt;=$H120)*((FP$6-$F120+1)/($J120*($J120+1)/2)*$D120))+($K120="custom")*CustCF!FJ120</f>
        <v>0</v>
      </c>
      <c r="FQ120" s="95">
        <f>($K120="Bell Curve")*(_xlfn.NORM.DIST(AND(FQ$6&gt;=$F120,FQ$6&lt;=$H120)*(FQ$6-$F120+1),$J120/2,$M120,TRUE)-_xlfn.NORM.DIST(AND(FQ$6&gt;=$F120,FQ$6&lt;=$H120)*(FP$6-$F120+1),$J120/2,$M120,TRUE))/(1-2*_xlfn.NORM.DIST(0,$J120/2,$M120,TRUE))*$D120+($K120="Steady Growth")*(AND(FQ$6&gt;=$F120,FQ$6&lt;=$H120)*((FQ$6-$F120+1)/($J120*($J120+1)/2)*$D120))+($K120="custom")*CustCF!FK120</f>
        <v>0</v>
      </c>
      <c r="FR120" s="95">
        <f>($K120="Bell Curve")*(_xlfn.NORM.DIST(AND(FR$6&gt;=$F120,FR$6&lt;=$H120)*(FR$6-$F120+1),$J120/2,$M120,TRUE)-_xlfn.NORM.DIST(AND(FR$6&gt;=$F120,FR$6&lt;=$H120)*(FQ$6-$F120+1),$J120/2,$M120,TRUE))/(1-2*_xlfn.NORM.DIST(0,$J120/2,$M120,TRUE))*$D120+($K120="Steady Growth")*(AND(FR$6&gt;=$F120,FR$6&lt;=$H120)*((FR$6-$F120+1)/($J120*($J120+1)/2)*$D120))+($K120="custom")*CustCF!FL120</f>
        <v>0</v>
      </c>
      <c r="FS120" s="95">
        <f>($K120="Bell Curve")*(_xlfn.NORM.DIST(AND(FS$6&gt;=$F120,FS$6&lt;=$H120)*(FS$6-$F120+1),$J120/2,$M120,TRUE)-_xlfn.NORM.DIST(AND(FS$6&gt;=$F120,FS$6&lt;=$H120)*(FR$6-$F120+1),$J120/2,$M120,TRUE))/(1-2*_xlfn.NORM.DIST(0,$J120/2,$M120,TRUE))*$D120+($K120="Steady Growth")*(AND(FS$6&gt;=$F120,FS$6&lt;=$H120)*((FS$6-$F120+1)/($J120*($J120+1)/2)*$D120))+($K120="custom")*CustCF!FM120</f>
        <v>0</v>
      </c>
      <c r="FT120" s="95">
        <f>($K120="Bell Curve")*(_xlfn.NORM.DIST(AND(FT$6&gt;=$F120,FT$6&lt;=$H120)*(FT$6-$F120+1),$J120/2,$M120,TRUE)-_xlfn.NORM.DIST(AND(FT$6&gt;=$F120,FT$6&lt;=$H120)*(FS$6-$F120+1),$J120/2,$M120,TRUE))/(1-2*_xlfn.NORM.DIST(0,$J120/2,$M120,TRUE))*$D120+($K120="Steady Growth")*(AND(FT$6&gt;=$F120,FT$6&lt;=$H120)*((FT$6-$F120+1)/($J120*($J120+1)/2)*$D120))+($K120="custom")*CustCF!FN120</f>
        <v>0</v>
      </c>
      <c r="FU120" s="95">
        <f>($K120="Bell Curve")*(_xlfn.NORM.DIST(AND(FU$6&gt;=$F120,FU$6&lt;=$H120)*(FU$6-$F120+1),$J120/2,$M120,TRUE)-_xlfn.NORM.DIST(AND(FU$6&gt;=$F120,FU$6&lt;=$H120)*(FT$6-$F120+1),$J120/2,$M120,TRUE))/(1-2*_xlfn.NORM.DIST(0,$J120/2,$M120,TRUE))*$D120+($K120="Steady Growth")*(AND(FU$6&gt;=$F120,FU$6&lt;=$H120)*((FU$6-$F120+1)/($J120*($J120+1)/2)*$D120))+($K120="custom")*CustCF!FO120</f>
        <v>0</v>
      </c>
      <c r="FV120" s="95">
        <f>($K120="Bell Curve")*(_xlfn.NORM.DIST(AND(FV$6&gt;=$F120,FV$6&lt;=$H120)*(FV$6-$F120+1),$J120/2,$M120,TRUE)-_xlfn.NORM.DIST(AND(FV$6&gt;=$F120,FV$6&lt;=$H120)*(FU$6-$F120+1),$J120/2,$M120,TRUE))/(1-2*_xlfn.NORM.DIST(0,$J120/2,$M120,TRUE))*$D120+($K120="Steady Growth")*(AND(FV$6&gt;=$F120,FV$6&lt;=$H120)*((FV$6-$F120+1)/($J120*($J120+1)/2)*$D120))+($K120="custom")*CustCF!FP120</f>
        <v>0</v>
      </c>
      <c r="FW120" s="95">
        <f>($K120="Bell Curve")*(_xlfn.NORM.DIST(AND(FW$6&gt;=$F120,FW$6&lt;=$H120)*(FW$6-$F120+1),$J120/2,$M120,TRUE)-_xlfn.NORM.DIST(AND(FW$6&gt;=$F120,FW$6&lt;=$H120)*(FV$6-$F120+1),$J120/2,$M120,TRUE))/(1-2*_xlfn.NORM.DIST(0,$J120/2,$M120,TRUE))*$D120+($K120="Steady Growth")*(AND(FW$6&gt;=$F120,FW$6&lt;=$H120)*((FW$6-$F120+1)/($J120*($J120+1)/2)*$D120))+($K120="custom")*CustCF!FQ120</f>
        <v>0</v>
      </c>
      <c r="FX120" s="95">
        <f>($K120="Bell Curve")*(_xlfn.NORM.DIST(AND(FX$6&gt;=$F120,FX$6&lt;=$H120)*(FX$6-$F120+1),$J120/2,$M120,TRUE)-_xlfn.NORM.DIST(AND(FX$6&gt;=$F120,FX$6&lt;=$H120)*(FW$6-$F120+1),$J120/2,$M120,TRUE))/(1-2*_xlfn.NORM.DIST(0,$J120/2,$M120,TRUE))*$D120+($K120="Steady Growth")*(AND(FX$6&gt;=$F120,FX$6&lt;=$H120)*((FX$6-$F120+1)/($J120*($J120+1)/2)*$D120))+($K120="custom")*CustCF!FR120</f>
        <v>0</v>
      </c>
      <c r="FY120" s="95">
        <f>($K120="Bell Curve")*(_xlfn.NORM.DIST(AND(FY$6&gt;=$F120,FY$6&lt;=$H120)*(FY$6-$F120+1),$J120/2,$M120,TRUE)-_xlfn.NORM.DIST(AND(FY$6&gt;=$F120,FY$6&lt;=$H120)*(FX$6-$F120+1),$J120/2,$M120,TRUE))/(1-2*_xlfn.NORM.DIST(0,$J120/2,$M120,TRUE))*$D120+($K120="Steady Growth")*(AND(FY$6&gt;=$F120,FY$6&lt;=$H120)*((FY$6-$F120+1)/($J120*($J120+1)/2)*$D120))+($K120="custom")*CustCF!FS120</f>
        <v>0</v>
      </c>
      <c r="FZ120" s="95">
        <f>($K120="Bell Curve")*(_xlfn.NORM.DIST(AND(FZ$6&gt;=$F120,FZ$6&lt;=$H120)*(FZ$6-$F120+1),$J120/2,$M120,TRUE)-_xlfn.NORM.DIST(AND(FZ$6&gt;=$F120,FZ$6&lt;=$H120)*(FY$6-$F120+1),$J120/2,$M120,TRUE))/(1-2*_xlfn.NORM.DIST(0,$J120/2,$M120,TRUE))*$D120+($K120="Steady Growth")*(AND(FZ$6&gt;=$F120,FZ$6&lt;=$H120)*((FZ$6-$F120+1)/($J120*($J120+1)/2)*$D120))+($K120="custom")*CustCF!FT120</f>
        <v>0</v>
      </c>
      <c r="GA120" s="95">
        <f>($K120="Bell Curve")*(_xlfn.NORM.DIST(AND(GA$6&gt;=$F120,GA$6&lt;=$H120)*(GA$6-$F120+1),$J120/2,$M120,TRUE)-_xlfn.NORM.DIST(AND(GA$6&gt;=$F120,GA$6&lt;=$H120)*(FZ$6-$F120+1),$J120/2,$M120,TRUE))/(1-2*_xlfn.NORM.DIST(0,$J120/2,$M120,TRUE))*$D120+($K120="Steady Growth")*(AND(GA$6&gt;=$F120,GA$6&lt;=$H120)*((GA$6-$F120+1)/($J120*($J120+1)/2)*$D120))+($K120="custom")*CustCF!FU120</f>
        <v>0</v>
      </c>
      <c r="GB120" s="95">
        <f>($K120="Bell Curve")*(_xlfn.NORM.DIST(AND(GB$6&gt;=$F120,GB$6&lt;=$H120)*(GB$6-$F120+1),$J120/2,$M120,TRUE)-_xlfn.NORM.DIST(AND(GB$6&gt;=$F120,GB$6&lt;=$H120)*(GA$6-$F120+1),$J120/2,$M120,TRUE))/(1-2*_xlfn.NORM.DIST(0,$J120/2,$M120,TRUE))*$D120+($K120="Steady Growth")*(AND(GB$6&gt;=$F120,GB$6&lt;=$H120)*((GB$6-$F120+1)/($J120*($J120+1)/2)*$D120))+($K120="custom")*CustCF!FV120</f>
        <v>0</v>
      </c>
      <c r="GC120" s="95">
        <f>($K120="Bell Curve")*(_xlfn.NORM.DIST(AND(GC$6&gt;=$F120,GC$6&lt;=$H120)*(GC$6-$F120+1),$J120/2,$M120,TRUE)-_xlfn.NORM.DIST(AND(GC$6&gt;=$F120,GC$6&lt;=$H120)*(GB$6-$F120+1),$J120/2,$M120,TRUE))/(1-2*_xlfn.NORM.DIST(0,$J120/2,$M120,TRUE))*$D120+($K120="Steady Growth")*(AND(GC$6&gt;=$F120,GC$6&lt;=$H120)*((GC$6-$F120+1)/($J120*($J120+1)/2)*$D120))+($K120="custom")*CustCF!FW120</f>
        <v>0</v>
      </c>
      <c r="GD120" s="95">
        <f>($K120="Bell Curve")*(_xlfn.NORM.DIST(AND(GD$6&gt;=$F120,GD$6&lt;=$H120)*(GD$6-$F120+1),$J120/2,$M120,TRUE)-_xlfn.NORM.DIST(AND(GD$6&gt;=$F120,GD$6&lt;=$H120)*(GC$6-$F120+1),$J120/2,$M120,TRUE))/(1-2*_xlfn.NORM.DIST(0,$J120/2,$M120,TRUE))*$D120+($K120="Steady Growth")*(AND(GD$6&gt;=$F120,GD$6&lt;=$H120)*((GD$6-$F120+1)/($J120*($J120+1)/2)*$D120))+($K120="custom")*CustCF!FX120</f>
        <v>0</v>
      </c>
      <c r="GE120" s="95">
        <f>($K120="Bell Curve")*(_xlfn.NORM.DIST(AND(GE$6&gt;=$F120,GE$6&lt;=$H120)*(GE$6-$F120+1),$J120/2,$M120,TRUE)-_xlfn.NORM.DIST(AND(GE$6&gt;=$F120,GE$6&lt;=$H120)*(GD$6-$F120+1),$J120/2,$M120,TRUE))/(1-2*_xlfn.NORM.DIST(0,$J120/2,$M120,TRUE))*$D120+($K120="Steady Growth")*(AND(GE$6&gt;=$F120,GE$6&lt;=$H120)*((GE$6-$F120+1)/($J120*($J120+1)/2)*$D120))+($K120="custom")*CustCF!FY120</f>
        <v>0</v>
      </c>
      <c r="GF120" s="95">
        <f>($K120="Bell Curve")*(_xlfn.NORM.DIST(AND(GF$6&gt;=$F120,GF$6&lt;=$H120)*(GF$6-$F120+1),$J120/2,$M120,TRUE)-_xlfn.NORM.DIST(AND(GF$6&gt;=$F120,GF$6&lt;=$H120)*(GE$6-$F120+1),$J120/2,$M120,TRUE))/(1-2*_xlfn.NORM.DIST(0,$J120/2,$M120,TRUE))*$D120+($K120="Steady Growth")*(AND(GF$6&gt;=$F120,GF$6&lt;=$H120)*((GF$6-$F120+1)/($J120*($J120+1)/2)*$D120))+($K120="custom")*CustCF!FZ120</f>
        <v>0</v>
      </c>
      <c r="GG120" s="95">
        <f>($K120="Bell Curve")*(_xlfn.NORM.DIST(AND(GG$6&gt;=$F120,GG$6&lt;=$H120)*(GG$6-$F120+1),$J120/2,$M120,TRUE)-_xlfn.NORM.DIST(AND(GG$6&gt;=$F120,GG$6&lt;=$H120)*(GF$6-$F120+1),$J120/2,$M120,TRUE))/(1-2*_xlfn.NORM.DIST(0,$J120/2,$M120,TRUE))*$D120+($K120="Steady Growth")*(AND(GG$6&gt;=$F120,GG$6&lt;=$H120)*((GG$6-$F120+1)/($J120*($J120+1)/2)*$D120))+($K120="custom")*CustCF!GA120</f>
        <v>0</v>
      </c>
      <c r="GH120" s="95">
        <f>($K120="Bell Curve")*(_xlfn.NORM.DIST(AND(GH$6&gt;=$F120,GH$6&lt;=$H120)*(GH$6-$F120+1),$J120/2,$M120,TRUE)-_xlfn.NORM.DIST(AND(GH$6&gt;=$F120,GH$6&lt;=$H120)*(GG$6-$F120+1),$J120/2,$M120,TRUE))/(1-2*_xlfn.NORM.DIST(0,$J120/2,$M120,TRUE))*$D120+($K120="Steady Growth")*(AND(GH$6&gt;=$F120,GH$6&lt;=$H120)*((GH$6-$F120+1)/($J120*($J120+1)/2)*$D120))+($K120="custom")*CustCF!GB120</f>
        <v>0</v>
      </c>
      <c r="GI120" s="95">
        <f>($K120="Bell Curve")*(_xlfn.NORM.DIST(AND(GI$6&gt;=$F120,GI$6&lt;=$H120)*(GI$6-$F120+1),$J120/2,$M120,TRUE)-_xlfn.NORM.DIST(AND(GI$6&gt;=$F120,GI$6&lt;=$H120)*(GH$6-$F120+1),$J120/2,$M120,TRUE))/(1-2*_xlfn.NORM.DIST(0,$J120/2,$M120,TRUE))*$D120+($K120="Steady Growth")*(AND(GI$6&gt;=$F120,GI$6&lt;=$H120)*((GI$6-$F120+1)/($J120*($J120+1)/2)*$D120))+($K120="custom")*CustCF!GC120</f>
        <v>0</v>
      </c>
      <c r="GJ120" s="95">
        <f>($K120="Bell Curve")*(_xlfn.NORM.DIST(AND(GJ$6&gt;=$F120,GJ$6&lt;=$H120)*(GJ$6-$F120+1),$J120/2,$M120,TRUE)-_xlfn.NORM.DIST(AND(GJ$6&gt;=$F120,GJ$6&lt;=$H120)*(GI$6-$F120+1),$J120/2,$M120,TRUE))/(1-2*_xlfn.NORM.DIST(0,$J120/2,$M120,TRUE))*$D120+($K120="Steady Growth")*(AND(GJ$6&gt;=$F120,GJ$6&lt;=$H120)*((GJ$6-$F120+1)/($J120*($J120+1)/2)*$D120))+($K120="custom")*CustCF!GD120</f>
        <v>0</v>
      </c>
      <c r="GK120" s="95">
        <f>($K120="Bell Curve")*(_xlfn.NORM.DIST(AND(GK$6&gt;=$F120,GK$6&lt;=$H120)*(GK$6-$F120+1),$J120/2,$M120,TRUE)-_xlfn.NORM.DIST(AND(GK$6&gt;=$F120,GK$6&lt;=$H120)*(GJ$6-$F120+1),$J120/2,$M120,TRUE))/(1-2*_xlfn.NORM.DIST(0,$J120/2,$M120,TRUE))*$D120+($K120="Steady Growth")*(AND(GK$6&gt;=$F120,GK$6&lt;=$H120)*((GK$6-$F120+1)/($J120*($J120+1)/2)*$D120))+($K120="custom")*CustCF!GE120</f>
        <v>0</v>
      </c>
      <c r="GL120" s="95">
        <f>($K120="Bell Curve")*(_xlfn.NORM.DIST(AND(GL$6&gt;=$F120,GL$6&lt;=$H120)*(GL$6-$F120+1),$J120/2,$M120,TRUE)-_xlfn.NORM.DIST(AND(GL$6&gt;=$F120,GL$6&lt;=$H120)*(GK$6-$F120+1),$J120/2,$M120,TRUE))/(1-2*_xlfn.NORM.DIST(0,$J120/2,$M120,TRUE))*$D120+($K120="Steady Growth")*(AND(GL$6&gt;=$F120,GL$6&lt;=$H120)*((GL$6-$F120+1)/($J120*($J120+1)/2)*$D120))+($K120="custom")*CustCF!GF120</f>
        <v>0</v>
      </c>
      <c r="GM120" s="95">
        <f>($K120="Bell Curve")*(_xlfn.NORM.DIST(AND(GM$6&gt;=$F120,GM$6&lt;=$H120)*(GM$6-$F120+1),$J120/2,$M120,TRUE)-_xlfn.NORM.DIST(AND(GM$6&gt;=$F120,GM$6&lt;=$H120)*(GL$6-$F120+1),$J120/2,$M120,TRUE))/(1-2*_xlfn.NORM.DIST(0,$J120/2,$M120,TRUE))*$D120+($K120="Steady Growth")*(AND(GM$6&gt;=$F120,GM$6&lt;=$H120)*((GM$6-$F120+1)/($J120*($J120+1)/2)*$D120))+($K120="custom")*CustCF!GG120</f>
        <v>0</v>
      </c>
      <c r="GN120" s="268">
        <f>($K120="Bell Curve")*(_xlfn.NORM.DIST(AND(GN$6&gt;=$F120,GN$6&lt;=$H120)*(GN$6-$F120+1),$J120/2,$M120,TRUE)-_xlfn.NORM.DIST(AND(GN$6&gt;=$F120,GN$6&lt;=$H120)*(GM$6-$F120+1),$J120/2,$M120,TRUE))/(1-2*_xlfn.NORM.DIST(0,$J120/2,$M120,TRUE))*$D120+($K120="Steady Growth")*(AND(GN$6&gt;=$F120,GN$6&lt;=$H120)*((GN$6-$F120+1)/($J120*($J120+1)/2)*$D120))+($K120="custom")*CustCF!GH120</f>
        <v>0</v>
      </c>
      <c r="GO120" s="1"/>
      <c r="GP120" s="67"/>
    </row>
    <row r="121" spans="1:198" customFormat="1" hidden="1" outlineLevel="1" x14ac:dyDescent="0.75">
      <c r="A121" s="1"/>
      <c r="B121" s="1"/>
      <c r="C121" s="262">
        <f>Budget!AB36</f>
        <v>0</v>
      </c>
      <c r="D121" s="19">
        <f>Budget!AC36</f>
        <v>0</v>
      </c>
      <c r="E121" s="19" t="str">
        <f t="shared" si="54"/>
        <v/>
      </c>
      <c r="F121" s="263">
        <v>0</v>
      </c>
      <c r="G121" s="257">
        <f>IF(L121="custom",CustCF!F121,INDEX($P$8:$GN$8,MATCH(F121,$P$6:$GN$6,0)))</f>
        <v>46053</v>
      </c>
      <c r="H121" s="263">
        <v>0</v>
      </c>
      <c r="I121" s="257">
        <f>IF(L121="custom",CustCF!G121,INDEX($P$8:$GN$8,MATCH(H121,$P$6:$GN$6,0)))</f>
        <v>46053</v>
      </c>
      <c r="J121" s="260">
        <f t="shared" si="55"/>
        <v>1</v>
      </c>
      <c r="K121" s="265" t="s">
        <v>116</v>
      </c>
      <c r="L121" s="266" t="s">
        <v>141</v>
      </c>
      <c r="M121" s="267">
        <f t="shared" si="56"/>
        <v>9</v>
      </c>
      <c r="N121" s="18">
        <f t="shared" si="47"/>
        <v>0</v>
      </c>
      <c r="O121" s="1372">
        <f t="shared" si="46"/>
        <v>0</v>
      </c>
      <c r="P121" s="95">
        <f>($K121="Bell Curve")*(_xlfn.NORM.DIST(AND(P$6&gt;=$F121,P$6&lt;=$H121)*(P$6-$F121+1),$J121/2,$M121,TRUE)-_xlfn.NORM.DIST(AND(P$6&gt;=$F121,P$6&lt;=$H121)*(O$6-$F121+1),$J121/2,$M121,TRUE))/(1-2*_xlfn.NORM.DIST(0,$J121/2,$M121,TRUE))*$D121+($K121="Steady Growth")*(AND(P$6&gt;=$F121,P$6&lt;=$H121)*((P$6-$F121+1)/($J121*($J121+1)/2)*$D121))+($K121="custom")*CustCF!J121</f>
        <v>0</v>
      </c>
      <c r="Q121" s="95">
        <f>($K121="Bell Curve")*(_xlfn.NORM.DIST(AND(Q$6&gt;=$F121,Q$6&lt;=$H121)*(Q$6-$F121+1),$J121/2,$M121,TRUE)-_xlfn.NORM.DIST(AND(Q$6&gt;=$F121,Q$6&lt;=$H121)*(P$6-$F121+1),$J121/2,$M121,TRUE))/(1-2*_xlfn.NORM.DIST(0,$J121/2,$M121,TRUE))*$D121+($K121="Steady Growth")*(AND(Q$6&gt;=$F121,Q$6&lt;=$H121)*((Q$6-$F121+1)/($J121*($J121+1)/2)*$D121))+($K121="custom")*CustCF!K121</f>
        <v>0</v>
      </c>
      <c r="R121" s="95">
        <f>($K121="Bell Curve")*(_xlfn.NORM.DIST(AND(R$6&gt;=$F121,R$6&lt;=$H121)*(R$6-$F121+1),$J121/2,$M121,TRUE)-_xlfn.NORM.DIST(AND(R$6&gt;=$F121,R$6&lt;=$H121)*(Q$6-$F121+1),$J121/2,$M121,TRUE))/(1-2*_xlfn.NORM.DIST(0,$J121/2,$M121,TRUE))*$D121+($K121="Steady Growth")*(AND(R$6&gt;=$F121,R$6&lt;=$H121)*((R$6-$F121+1)/($J121*($J121+1)/2)*$D121))+($K121="custom")*CustCF!L121</f>
        <v>0</v>
      </c>
      <c r="S121" s="95">
        <f>($K121="Bell Curve")*(_xlfn.NORM.DIST(AND(S$6&gt;=$F121,S$6&lt;=$H121)*(S$6-$F121+1),$J121/2,$M121,TRUE)-_xlfn.NORM.DIST(AND(S$6&gt;=$F121,S$6&lt;=$H121)*(R$6-$F121+1),$J121/2,$M121,TRUE))/(1-2*_xlfn.NORM.DIST(0,$J121/2,$M121,TRUE))*$D121+($K121="Steady Growth")*(AND(S$6&gt;=$F121,S$6&lt;=$H121)*((S$6-$F121+1)/($J121*($J121+1)/2)*$D121))+($K121="custom")*CustCF!M121</f>
        <v>0</v>
      </c>
      <c r="T121" s="95">
        <f>($K121="Bell Curve")*(_xlfn.NORM.DIST(AND(T$6&gt;=$F121,T$6&lt;=$H121)*(T$6-$F121+1),$J121/2,$M121,TRUE)-_xlfn.NORM.DIST(AND(T$6&gt;=$F121,T$6&lt;=$H121)*(S$6-$F121+1),$J121/2,$M121,TRUE))/(1-2*_xlfn.NORM.DIST(0,$J121/2,$M121,TRUE))*$D121+($K121="Steady Growth")*(AND(T$6&gt;=$F121,T$6&lt;=$H121)*((T$6-$F121+1)/($J121*($J121+1)/2)*$D121))+($K121="custom")*CustCF!N121</f>
        <v>0</v>
      </c>
      <c r="U121" s="95">
        <f>($K121="Bell Curve")*(_xlfn.NORM.DIST(AND(U$6&gt;=$F121,U$6&lt;=$H121)*(U$6-$F121+1),$J121/2,$M121,TRUE)-_xlfn.NORM.DIST(AND(U$6&gt;=$F121,U$6&lt;=$H121)*(T$6-$F121+1),$J121/2,$M121,TRUE))/(1-2*_xlfn.NORM.DIST(0,$J121/2,$M121,TRUE))*$D121+($K121="Steady Growth")*(AND(U$6&gt;=$F121,U$6&lt;=$H121)*((U$6-$F121+1)/($J121*($J121+1)/2)*$D121))+($K121="custom")*CustCF!O121</f>
        <v>0</v>
      </c>
      <c r="V121" s="95">
        <f>($K121="Bell Curve")*(_xlfn.NORM.DIST(AND(V$6&gt;=$F121,V$6&lt;=$H121)*(V$6-$F121+1),$J121/2,$M121,TRUE)-_xlfn.NORM.DIST(AND(V$6&gt;=$F121,V$6&lt;=$H121)*(U$6-$F121+1),$J121/2,$M121,TRUE))/(1-2*_xlfn.NORM.DIST(0,$J121/2,$M121,TRUE))*$D121+($K121="Steady Growth")*(AND(V$6&gt;=$F121,V$6&lt;=$H121)*((V$6-$F121+1)/($J121*($J121+1)/2)*$D121))+($K121="custom")*CustCF!P121</f>
        <v>0</v>
      </c>
      <c r="W121" s="95">
        <f>($K121="Bell Curve")*(_xlfn.NORM.DIST(AND(W$6&gt;=$F121,W$6&lt;=$H121)*(W$6-$F121+1),$J121/2,$M121,TRUE)-_xlfn.NORM.DIST(AND(W$6&gt;=$F121,W$6&lt;=$H121)*(V$6-$F121+1),$J121/2,$M121,TRUE))/(1-2*_xlfn.NORM.DIST(0,$J121/2,$M121,TRUE))*$D121+($K121="Steady Growth")*(AND(W$6&gt;=$F121,W$6&lt;=$H121)*((W$6-$F121+1)/($J121*($J121+1)/2)*$D121))+($K121="custom")*CustCF!Q121</f>
        <v>0</v>
      </c>
      <c r="X121" s="95">
        <f>($K121="Bell Curve")*(_xlfn.NORM.DIST(AND(X$6&gt;=$F121,X$6&lt;=$H121)*(X$6-$F121+1),$J121/2,$M121,TRUE)-_xlfn.NORM.DIST(AND(X$6&gt;=$F121,X$6&lt;=$H121)*(W$6-$F121+1),$J121/2,$M121,TRUE))/(1-2*_xlfn.NORM.DIST(0,$J121/2,$M121,TRUE))*$D121+($K121="Steady Growth")*(AND(X$6&gt;=$F121,X$6&lt;=$H121)*((X$6-$F121+1)/($J121*($J121+1)/2)*$D121))+($K121="custom")*CustCF!R121</f>
        <v>0</v>
      </c>
      <c r="Y121" s="95">
        <f>($K121="Bell Curve")*(_xlfn.NORM.DIST(AND(Y$6&gt;=$F121,Y$6&lt;=$H121)*(Y$6-$F121+1),$J121/2,$M121,TRUE)-_xlfn.NORM.DIST(AND(Y$6&gt;=$F121,Y$6&lt;=$H121)*(X$6-$F121+1),$J121/2,$M121,TRUE))/(1-2*_xlfn.NORM.DIST(0,$J121/2,$M121,TRUE))*$D121+($K121="Steady Growth")*(AND(Y$6&gt;=$F121,Y$6&lt;=$H121)*((Y$6-$F121+1)/($J121*($J121+1)/2)*$D121))+($K121="custom")*CustCF!S121</f>
        <v>0</v>
      </c>
      <c r="Z121" s="95">
        <f>($K121="Bell Curve")*(_xlfn.NORM.DIST(AND(Z$6&gt;=$F121,Z$6&lt;=$H121)*(Z$6-$F121+1),$J121/2,$M121,TRUE)-_xlfn.NORM.DIST(AND(Z$6&gt;=$F121,Z$6&lt;=$H121)*(Y$6-$F121+1),$J121/2,$M121,TRUE))/(1-2*_xlfn.NORM.DIST(0,$J121/2,$M121,TRUE))*$D121+($K121="Steady Growth")*(AND(Z$6&gt;=$F121,Z$6&lt;=$H121)*((Z$6-$F121+1)/($J121*($J121+1)/2)*$D121))+($K121="custom")*CustCF!T121</f>
        <v>0</v>
      </c>
      <c r="AA121" s="95">
        <f>($K121="Bell Curve")*(_xlfn.NORM.DIST(AND(AA$6&gt;=$F121,AA$6&lt;=$H121)*(AA$6-$F121+1),$J121/2,$M121,TRUE)-_xlfn.NORM.DIST(AND(AA$6&gt;=$F121,AA$6&lt;=$H121)*(Z$6-$F121+1),$J121/2,$M121,TRUE))/(1-2*_xlfn.NORM.DIST(0,$J121/2,$M121,TRUE))*$D121+($K121="Steady Growth")*(AND(AA$6&gt;=$F121,AA$6&lt;=$H121)*((AA$6-$F121+1)/($J121*($J121+1)/2)*$D121))+($K121="custom")*CustCF!U121</f>
        <v>0</v>
      </c>
      <c r="AB121" s="95">
        <f>($K121="Bell Curve")*(_xlfn.NORM.DIST(AND(AB$6&gt;=$F121,AB$6&lt;=$H121)*(AB$6-$F121+1),$J121/2,$M121,TRUE)-_xlfn.NORM.DIST(AND(AB$6&gt;=$F121,AB$6&lt;=$H121)*(AA$6-$F121+1),$J121/2,$M121,TRUE))/(1-2*_xlfn.NORM.DIST(0,$J121/2,$M121,TRUE))*$D121+($K121="Steady Growth")*(AND(AB$6&gt;=$F121,AB$6&lt;=$H121)*((AB$6-$F121+1)/($J121*($J121+1)/2)*$D121))+($K121="custom")*CustCF!V121</f>
        <v>0</v>
      </c>
      <c r="AC121" s="95">
        <f>($K121="Bell Curve")*(_xlfn.NORM.DIST(AND(AC$6&gt;=$F121,AC$6&lt;=$H121)*(AC$6-$F121+1),$J121/2,$M121,TRUE)-_xlfn.NORM.DIST(AND(AC$6&gt;=$F121,AC$6&lt;=$H121)*(AB$6-$F121+1),$J121/2,$M121,TRUE))/(1-2*_xlfn.NORM.DIST(0,$J121/2,$M121,TRUE))*$D121+($K121="Steady Growth")*(AND(AC$6&gt;=$F121,AC$6&lt;=$H121)*((AC$6-$F121+1)/($J121*($J121+1)/2)*$D121))+($K121="custom")*CustCF!W121</f>
        <v>0</v>
      </c>
      <c r="AD121" s="95">
        <f>($K121="Bell Curve")*(_xlfn.NORM.DIST(AND(AD$6&gt;=$F121,AD$6&lt;=$H121)*(AD$6-$F121+1),$J121/2,$M121,TRUE)-_xlfn.NORM.DIST(AND(AD$6&gt;=$F121,AD$6&lt;=$H121)*(AC$6-$F121+1),$J121/2,$M121,TRUE))/(1-2*_xlfn.NORM.DIST(0,$J121/2,$M121,TRUE))*$D121+($K121="Steady Growth")*(AND(AD$6&gt;=$F121,AD$6&lt;=$H121)*((AD$6-$F121+1)/($J121*($J121+1)/2)*$D121))+($K121="custom")*CustCF!X121</f>
        <v>0</v>
      </c>
      <c r="AE121" s="95">
        <f>($K121="Bell Curve")*(_xlfn.NORM.DIST(AND(AE$6&gt;=$F121,AE$6&lt;=$H121)*(AE$6-$F121+1),$J121/2,$M121,TRUE)-_xlfn.NORM.DIST(AND(AE$6&gt;=$F121,AE$6&lt;=$H121)*(AD$6-$F121+1),$J121/2,$M121,TRUE))/(1-2*_xlfn.NORM.DIST(0,$J121/2,$M121,TRUE))*$D121+($K121="Steady Growth")*(AND(AE$6&gt;=$F121,AE$6&lt;=$H121)*((AE$6-$F121+1)/($J121*($J121+1)/2)*$D121))+($K121="custom")*CustCF!Y121</f>
        <v>0</v>
      </c>
      <c r="AF121" s="95">
        <f>($K121="Bell Curve")*(_xlfn.NORM.DIST(AND(AF$6&gt;=$F121,AF$6&lt;=$H121)*(AF$6-$F121+1),$J121/2,$M121,TRUE)-_xlfn.NORM.DIST(AND(AF$6&gt;=$F121,AF$6&lt;=$H121)*(AE$6-$F121+1),$J121/2,$M121,TRUE))/(1-2*_xlfn.NORM.DIST(0,$J121/2,$M121,TRUE))*$D121+($K121="Steady Growth")*(AND(AF$6&gt;=$F121,AF$6&lt;=$H121)*((AF$6-$F121+1)/($J121*($J121+1)/2)*$D121))+($K121="custom")*CustCF!Z121</f>
        <v>0</v>
      </c>
      <c r="AG121" s="95">
        <f>($K121="Bell Curve")*(_xlfn.NORM.DIST(AND(AG$6&gt;=$F121,AG$6&lt;=$H121)*(AG$6-$F121+1),$J121/2,$M121,TRUE)-_xlfn.NORM.DIST(AND(AG$6&gt;=$F121,AG$6&lt;=$H121)*(AF$6-$F121+1),$J121/2,$M121,TRUE))/(1-2*_xlfn.NORM.DIST(0,$J121/2,$M121,TRUE))*$D121+($K121="Steady Growth")*(AND(AG$6&gt;=$F121,AG$6&lt;=$H121)*((AG$6-$F121+1)/($J121*($J121+1)/2)*$D121))+($K121="custom")*CustCF!AA121</f>
        <v>0</v>
      </c>
      <c r="AH121" s="95">
        <f>($K121="Bell Curve")*(_xlfn.NORM.DIST(AND(AH$6&gt;=$F121,AH$6&lt;=$H121)*(AH$6-$F121+1),$J121/2,$M121,TRUE)-_xlfn.NORM.DIST(AND(AH$6&gt;=$F121,AH$6&lt;=$H121)*(AG$6-$F121+1),$J121/2,$M121,TRUE))/(1-2*_xlfn.NORM.DIST(0,$J121/2,$M121,TRUE))*$D121+($K121="Steady Growth")*(AND(AH$6&gt;=$F121,AH$6&lt;=$H121)*((AH$6-$F121+1)/($J121*($J121+1)/2)*$D121))+($K121="custom")*CustCF!AB121</f>
        <v>0</v>
      </c>
      <c r="AI121" s="95">
        <f>($K121="Bell Curve")*(_xlfn.NORM.DIST(AND(AI$6&gt;=$F121,AI$6&lt;=$H121)*(AI$6-$F121+1),$J121/2,$M121,TRUE)-_xlfn.NORM.DIST(AND(AI$6&gt;=$F121,AI$6&lt;=$H121)*(AH$6-$F121+1),$J121/2,$M121,TRUE))/(1-2*_xlfn.NORM.DIST(0,$J121/2,$M121,TRUE))*$D121+($K121="Steady Growth")*(AND(AI$6&gt;=$F121,AI$6&lt;=$H121)*((AI$6-$F121+1)/($J121*($J121+1)/2)*$D121))+($K121="custom")*CustCF!AC121</f>
        <v>0</v>
      </c>
      <c r="AJ121" s="95">
        <f>($K121="Bell Curve")*(_xlfn.NORM.DIST(AND(AJ$6&gt;=$F121,AJ$6&lt;=$H121)*(AJ$6-$F121+1),$J121/2,$M121,TRUE)-_xlfn.NORM.DIST(AND(AJ$6&gt;=$F121,AJ$6&lt;=$H121)*(AI$6-$F121+1),$J121/2,$M121,TRUE))/(1-2*_xlfn.NORM.DIST(0,$J121/2,$M121,TRUE))*$D121+($K121="Steady Growth")*(AND(AJ$6&gt;=$F121,AJ$6&lt;=$H121)*((AJ$6-$F121+1)/($J121*($J121+1)/2)*$D121))+($K121="custom")*CustCF!AD121</f>
        <v>0</v>
      </c>
      <c r="AK121" s="95">
        <f>($K121="Bell Curve")*(_xlfn.NORM.DIST(AND(AK$6&gt;=$F121,AK$6&lt;=$H121)*(AK$6-$F121+1),$J121/2,$M121,TRUE)-_xlfn.NORM.DIST(AND(AK$6&gt;=$F121,AK$6&lt;=$H121)*(AJ$6-$F121+1),$J121/2,$M121,TRUE))/(1-2*_xlfn.NORM.DIST(0,$J121/2,$M121,TRUE))*$D121+($K121="Steady Growth")*(AND(AK$6&gt;=$F121,AK$6&lt;=$H121)*((AK$6-$F121+1)/($J121*($J121+1)/2)*$D121))+($K121="custom")*CustCF!AE121</f>
        <v>0</v>
      </c>
      <c r="AL121" s="95">
        <f>($K121="Bell Curve")*(_xlfn.NORM.DIST(AND(AL$6&gt;=$F121,AL$6&lt;=$H121)*(AL$6-$F121+1),$J121/2,$M121,TRUE)-_xlfn.NORM.DIST(AND(AL$6&gt;=$F121,AL$6&lt;=$H121)*(AK$6-$F121+1),$J121/2,$M121,TRUE))/(1-2*_xlfn.NORM.DIST(0,$J121/2,$M121,TRUE))*$D121+($K121="Steady Growth")*(AND(AL$6&gt;=$F121,AL$6&lt;=$H121)*((AL$6-$F121+1)/($J121*($J121+1)/2)*$D121))+($K121="custom")*CustCF!AF121</f>
        <v>0</v>
      </c>
      <c r="AM121" s="95">
        <f>($K121="Bell Curve")*(_xlfn.NORM.DIST(AND(AM$6&gt;=$F121,AM$6&lt;=$H121)*(AM$6-$F121+1),$J121/2,$M121,TRUE)-_xlfn.NORM.DIST(AND(AM$6&gt;=$F121,AM$6&lt;=$H121)*(AL$6-$F121+1),$J121/2,$M121,TRUE))/(1-2*_xlfn.NORM.DIST(0,$J121/2,$M121,TRUE))*$D121+($K121="Steady Growth")*(AND(AM$6&gt;=$F121,AM$6&lt;=$H121)*((AM$6-$F121+1)/($J121*($J121+1)/2)*$D121))+($K121="custom")*CustCF!AG121</f>
        <v>0</v>
      </c>
      <c r="AN121" s="95">
        <f>($K121="Bell Curve")*(_xlfn.NORM.DIST(AND(AN$6&gt;=$F121,AN$6&lt;=$H121)*(AN$6-$F121+1),$J121/2,$M121,TRUE)-_xlfn.NORM.DIST(AND(AN$6&gt;=$F121,AN$6&lt;=$H121)*(AM$6-$F121+1),$J121/2,$M121,TRUE))/(1-2*_xlfn.NORM.DIST(0,$J121/2,$M121,TRUE))*$D121+($K121="Steady Growth")*(AND(AN$6&gt;=$F121,AN$6&lt;=$H121)*((AN$6-$F121+1)/($J121*($J121+1)/2)*$D121))+($K121="custom")*CustCF!AH121</f>
        <v>0</v>
      </c>
      <c r="AO121" s="95">
        <f>($K121="Bell Curve")*(_xlfn.NORM.DIST(AND(AO$6&gt;=$F121,AO$6&lt;=$H121)*(AO$6-$F121+1),$J121/2,$M121,TRUE)-_xlfn.NORM.DIST(AND(AO$6&gt;=$F121,AO$6&lt;=$H121)*(AN$6-$F121+1),$J121/2,$M121,TRUE))/(1-2*_xlfn.NORM.DIST(0,$J121/2,$M121,TRUE))*$D121+($K121="Steady Growth")*(AND(AO$6&gt;=$F121,AO$6&lt;=$H121)*((AO$6-$F121+1)/($J121*($J121+1)/2)*$D121))+($K121="custom")*CustCF!AI121</f>
        <v>0</v>
      </c>
      <c r="AP121" s="95">
        <f>($K121="Bell Curve")*(_xlfn.NORM.DIST(AND(AP$6&gt;=$F121,AP$6&lt;=$H121)*(AP$6-$F121+1),$J121/2,$M121,TRUE)-_xlfn.NORM.DIST(AND(AP$6&gt;=$F121,AP$6&lt;=$H121)*(AO$6-$F121+1),$J121/2,$M121,TRUE))/(1-2*_xlfn.NORM.DIST(0,$J121/2,$M121,TRUE))*$D121+($K121="Steady Growth")*(AND(AP$6&gt;=$F121,AP$6&lt;=$H121)*((AP$6-$F121+1)/($J121*($J121+1)/2)*$D121))+($K121="custom")*CustCF!AJ121</f>
        <v>0</v>
      </c>
      <c r="AQ121" s="95">
        <f>($K121="Bell Curve")*(_xlfn.NORM.DIST(AND(AQ$6&gt;=$F121,AQ$6&lt;=$H121)*(AQ$6-$F121+1),$J121/2,$M121,TRUE)-_xlfn.NORM.DIST(AND(AQ$6&gt;=$F121,AQ$6&lt;=$H121)*(AP$6-$F121+1),$J121/2,$M121,TRUE))/(1-2*_xlfn.NORM.DIST(0,$J121/2,$M121,TRUE))*$D121+($K121="Steady Growth")*(AND(AQ$6&gt;=$F121,AQ$6&lt;=$H121)*((AQ$6-$F121+1)/($J121*($J121+1)/2)*$D121))+($K121="custom")*CustCF!AK121</f>
        <v>0</v>
      </c>
      <c r="AR121" s="95">
        <f>($K121="Bell Curve")*(_xlfn.NORM.DIST(AND(AR$6&gt;=$F121,AR$6&lt;=$H121)*(AR$6-$F121+1),$J121/2,$M121,TRUE)-_xlfn.NORM.DIST(AND(AR$6&gt;=$F121,AR$6&lt;=$H121)*(AQ$6-$F121+1),$J121/2,$M121,TRUE))/(1-2*_xlfn.NORM.DIST(0,$J121/2,$M121,TRUE))*$D121+($K121="Steady Growth")*(AND(AR$6&gt;=$F121,AR$6&lt;=$H121)*((AR$6-$F121+1)/($J121*($J121+1)/2)*$D121))+($K121="custom")*CustCF!AL121</f>
        <v>0</v>
      </c>
      <c r="AS121" s="95">
        <f>($K121="Bell Curve")*(_xlfn.NORM.DIST(AND(AS$6&gt;=$F121,AS$6&lt;=$H121)*(AS$6-$F121+1),$J121/2,$M121,TRUE)-_xlfn.NORM.DIST(AND(AS$6&gt;=$F121,AS$6&lt;=$H121)*(AR$6-$F121+1),$J121/2,$M121,TRUE))/(1-2*_xlfn.NORM.DIST(0,$J121/2,$M121,TRUE))*$D121+($K121="Steady Growth")*(AND(AS$6&gt;=$F121,AS$6&lt;=$H121)*((AS$6-$F121+1)/($J121*($J121+1)/2)*$D121))+($K121="custom")*CustCF!AM121</f>
        <v>0</v>
      </c>
      <c r="AT121" s="95">
        <f>($K121="Bell Curve")*(_xlfn.NORM.DIST(AND(AT$6&gt;=$F121,AT$6&lt;=$H121)*(AT$6-$F121+1),$J121/2,$M121,TRUE)-_xlfn.NORM.DIST(AND(AT$6&gt;=$F121,AT$6&lt;=$H121)*(AS$6-$F121+1),$J121/2,$M121,TRUE))/(1-2*_xlfn.NORM.DIST(0,$J121/2,$M121,TRUE))*$D121+($K121="Steady Growth")*(AND(AT$6&gt;=$F121,AT$6&lt;=$H121)*((AT$6-$F121+1)/($J121*($J121+1)/2)*$D121))+($K121="custom")*CustCF!AN121</f>
        <v>0</v>
      </c>
      <c r="AU121" s="95">
        <f>($K121="Bell Curve")*(_xlfn.NORM.DIST(AND(AU$6&gt;=$F121,AU$6&lt;=$H121)*(AU$6-$F121+1),$J121/2,$M121,TRUE)-_xlfn.NORM.DIST(AND(AU$6&gt;=$F121,AU$6&lt;=$H121)*(AT$6-$F121+1),$J121/2,$M121,TRUE))/(1-2*_xlfn.NORM.DIST(0,$J121/2,$M121,TRUE))*$D121+($K121="Steady Growth")*(AND(AU$6&gt;=$F121,AU$6&lt;=$H121)*((AU$6-$F121+1)/($J121*($J121+1)/2)*$D121))+($K121="custom")*CustCF!AO121</f>
        <v>0</v>
      </c>
      <c r="AV121" s="95">
        <f>($K121="Bell Curve")*(_xlfn.NORM.DIST(AND(AV$6&gt;=$F121,AV$6&lt;=$H121)*(AV$6-$F121+1),$J121/2,$M121,TRUE)-_xlfn.NORM.DIST(AND(AV$6&gt;=$F121,AV$6&lt;=$H121)*(AU$6-$F121+1),$J121/2,$M121,TRUE))/(1-2*_xlfn.NORM.DIST(0,$J121/2,$M121,TRUE))*$D121+($K121="Steady Growth")*(AND(AV$6&gt;=$F121,AV$6&lt;=$H121)*((AV$6-$F121+1)/($J121*($J121+1)/2)*$D121))+($K121="custom")*CustCF!AP121</f>
        <v>0</v>
      </c>
      <c r="AW121" s="95">
        <f>($K121="Bell Curve")*(_xlfn.NORM.DIST(AND(AW$6&gt;=$F121,AW$6&lt;=$H121)*(AW$6-$F121+1),$J121/2,$M121,TRUE)-_xlfn.NORM.DIST(AND(AW$6&gt;=$F121,AW$6&lt;=$H121)*(AV$6-$F121+1),$J121/2,$M121,TRUE))/(1-2*_xlfn.NORM.DIST(0,$J121/2,$M121,TRUE))*$D121+($K121="Steady Growth")*(AND(AW$6&gt;=$F121,AW$6&lt;=$H121)*((AW$6-$F121+1)/($J121*($J121+1)/2)*$D121))+($K121="custom")*CustCF!AQ121</f>
        <v>0</v>
      </c>
      <c r="AX121" s="95">
        <f>($K121="Bell Curve")*(_xlfn.NORM.DIST(AND(AX$6&gt;=$F121,AX$6&lt;=$H121)*(AX$6-$F121+1),$J121/2,$M121,TRUE)-_xlfn.NORM.DIST(AND(AX$6&gt;=$F121,AX$6&lt;=$H121)*(AW$6-$F121+1),$J121/2,$M121,TRUE))/(1-2*_xlfn.NORM.DIST(0,$J121/2,$M121,TRUE))*$D121+($K121="Steady Growth")*(AND(AX$6&gt;=$F121,AX$6&lt;=$H121)*((AX$6-$F121+1)/($J121*($J121+1)/2)*$D121))+($K121="custom")*CustCF!AR121</f>
        <v>0</v>
      </c>
      <c r="AY121" s="95">
        <f>($K121="Bell Curve")*(_xlfn.NORM.DIST(AND(AY$6&gt;=$F121,AY$6&lt;=$H121)*(AY$6-$F121+1),$J121/2,$M121,TRUE)-_xlfn.NORM.DIST(AND(AY$6&gt;=$F121,AY$6&lt;=$H121)*(AX$6-$F121+1),$J121/2,$M121,TRUE))/(1-2*_xlfn.NORM.DIST(0,$J121/2,$M121,TRUE))*$D121+($K121="Steady Growth")*(AND(AY$6&gt;=$F121,AY$6&lt;=$H121)*((AY$6-$F121+1)/($J121*($J121+1)/2)*$D121))+($K121="custom")*CustCF!AS121</f>
        <v>0</v>
      </c>
      <c r="AZ121" s="95">
        <f>($K121="Bell Curve")*(_xlfn.NORM.DIST(AND(AZ$6&gt;=$F121,AZ$6&lt;=$H121)*(AZ$6-$F121+1),$J121/2,$M121,TRUE)-_xlfn.NORM.DIST(AND(AZ$6&gt;=$F121,AZ$6&lt;=$H121)*(AY$6-$F121+1),$J121/2,$M121,TRUE))/(1-2*_xlfn.NORM.DIST(0,$J121/2,$M121,TRUE))*$D121+($K121="Steady Growth")*(AND(AZ$6&gt;=$F121,AZ$6&lt;=$H121)*((AZ$6-$F121+1)/($J121*($J121+1)/2)*$D121))+($K121="custom")*CustCF!AT121</f>
        <v>0</v>
      </c>
      <c r="BA121" s="95">
        <f>($K121="Bell Curve")*(_xlfn.NORM.DIST(AND(BA$6&gt;=$F121,BA$6&lt;=$H121)*(BA$6-$F121+1),$J121/2,$M121,TRUE)-_xlfn.NORM.DIST(AND(BA$6&gt;=$F121,BA$6&lt;=$H121)*(AZ$6-$F121+1),$J121/2,$M121,TRUE))/(1-2*_xlfn.NORM.DIST(0,$J121/2,$M121,TRUE))*$D121+($K121="Steady Growth")*(AND(BA$6&gt;=$F121,BA$6&lt;=$H121)*((BA$6-$F121+1)/($J121*($J121+1)/2)*$D121))+($K121="custom")*CustCF!AU121</f>
        <v>0</v>
      </c>
      <c r="BB121" s="95">
        <f>($K121="Bell Curve")*(_xlfn.NORM.DIST(AND(BB$6&gt;=$F121,BB$6&lt;=$H121)*(BB$6-$F121+1),$J121/2,$M121,TRUE)-_xlfn.NORM.DIST(AND(BB$6&gt;=$F121,BB$6&lt;=$H121)*(BA$6-$F121+1),$J121/2,$M121,TRUE))/(1-2*_xlfn.NORM.DIST(0,$J121/2,$M121,TRUE))*$D121+($K121="Steady Growth")*(AND(BB$6&gt;=$F121,BB$6&lt;=$H121)*((BB$6-$F121+1)/($J121*($J121+1)/2)*$D121))+($K121="custom")*CustCF!AV121</f>
        <v>0</v>
      </c>
      <c r="BC121" s="95">
        <f>($K121="Bell Curve")*(_xlfn.NORM.DIST(AND(BC$6&gt;=$F121,BC$6&lt;=$H121)*(BC$6-$F121+1),$J121/2,$M121,TRUE)-_xlfn.NORM.DIST(AND(BC$6&gt;=$F121,BC$6&lt;=$H121)*(BB$6-$F121+1),$J121/2,$M121,TRUE))/(1-2*_xlfn.NORM.DIST(0,$J121/2,$M121,TRUE))*$D121+($K121="Steady Growth")*(AND(BC$6&gt;=$F121,BC$6&lt;=$H121)*((BC$6-$F121+1)/($J121*($J121+1)/2)*$D121))+($K121="custom")*CustCF!AW121</f>
        <v>0</v>
      </c>
      <c r="BD121" s="95">
        <f>($K121="Bell Curve")*(_xlfn.NORM.DIST(AND(BD$6&gt;=$F121,BD$6&lt;=$H121)*(BD$6-$F121+1),$J121/2,$M121,TRUE)-_xlfn.NORM.DIST(AND(BD$6&gt;=$F121,BD$6&lt;=$H121)*(BC$6-$F121+1),$J121/2,$M121,TRUE))/(1-2*_xlfn.NORM.DIST(0,$J121/2,$M121,TRUE))*$D121+($K121="Steady Growth")*(AND(BD$6&gt;=$F121,BD$6&lt;=$H121)*((BD$6-$F121+1)/($J121*($J121+1)/2)*$D121))+($K121="custom")*CustCF!AX121</f>
        <v>0</v>
      </c>
      <c r="BE121" s="95">
        <f>($K121="Bell Curve")*(_xlfn.NORM.DIST(AND(BE$6&gt;=$F121,BE$6&lt;=$H121)*(BE$6-$F121+1),$J121/2,$M121,TRUE)-_xlfn.NORM.DIST(AND(BE$6&gt;=$F121,BE$6&lt;=$H121)*(BD$6-$F121+1),$J121/2,$M121,TRUE))/(1-2*_xlfn.NORM.DIST(0,$J121/2,$M121,TRUE))*$D121+($K121="Steady Growth")*(AND(BE$6&gt;=$F121,BE$6&lt;=$H121)*((BE$6-$F121+1)/($J121*($J121+1)/2)*$D121))+($K121="custom")*CustCF!AY121</f>
        <v>0</v>
      </c>
      <c r="BF121" s="95">
        <f>($K121="Bell Curve")*(_xlfn.NORM.DIST(AND(BF$6&gt;=$F121,BF$6&lt;=$H121)*(BF$6-$F121+1),$J121/2,$M121,TRUE)-_xlfn.NORM.DIST(AND(BF$6&gt;=$F121,BF$6&lt;=$H121)*(BE$6-$F121+1),$J121/2,$M121,TRUE))/(1-2*_xlfn.NORM.DIST(0,$J121/2,$M121,TRUE))*$D121+($K121="Steady Growth")*(AND(BF$6&gt;=$F121,BF$6&lt;=$H121)*((BF$6-$F121+1)/($J121*($J121+1)/2)*$D121))+($K121="custom")*CustCF!AZ121</f>
        <v>0</v>
      </c>
      <c r="BG121" s="95">
        <f>($K121="Bell Curve")*(_xlfn.NORM.DIST(AND(BG$6&gt;=$F121,BG$6&lt;=$H121)*(BG$6-$F121+1),$J121/2,$M121,TRUE)-_xlfn.NORM.DIST(AND(BG$6&gt;=$F121,BG$6&lt;=$H121)*(BF$6-$F121+1),$J121/2,$M121,TRUE))/(1-2*_xlfn.NORM.DIST(0,$J121/2,$M121,TRUE))*$D121+($K121="Steady Growth")*(AND(BG$6&gt;=$F121,BG$6&lt;=$H121)*((BG$6-$F121+1)/($J121*($J121+1)/2)*$D121))+($K121="custom")*CustCF!BA121</f>
        <v>0</v>
      </c>
      <c r="BH121" s="95">
        <f>($K121="Bell Curve")*(_xlfn.NORM.DIST(AND(BH$6&gt;=$F121,BH$6&lt;=$H121)*(BH$6-$F121+1),$J121/2,$M121,TRUE)-_xlfn.NORM.DIST(AND(BH$6&gt;=$F121,BH$6&lt;=$H121)*(BG$6-$F121+1),$J121/2,$M121,TRUE))/(1-2*_xlfn.NORM.DIST(0,$J121/2,$M121,TRUE))*$D121+($K121="Steady Growth")*(AND(BH$6&gt;=$F121,BH$6&lt;=$H121)*((BH$6-$F121+1)/($J121*($J121+1)/2)*$D121))+($K121="custom")*CustCF!BB121</f>
        <v>0</v>
      </c>
      <c r="BI121" s="95">
        <f>($K121="Bell Curve")*(_xlfn.NORM.DIST(AND(BI$6&gt;=$F121,BI$6&lt;=$H121)*(BI$6-$F121+1),$J121/2,$M121,TRUE)-_xlfn.NORM.DIST(AND(BI$6&gt;=$F121,BI$6&lt;=$H121)*(BH$6-$F121+1),$J121/2,$M121,TRUE))/(1-2*_xlfn.NORM.DIST(0,$J121/2,$M121,TRUE))*$D121+($K121="Steady Growth")*(AND(BI$6&gt;=$F121,BI$6&lt;=$H121)*((BI$6-$F121+1)/($J121*($J121+1)/2)*$D121))+($K121="custom")*CustCF!BC121</f>
        <v>0</v>
      </c>
      <c r="BJ121" s="95">
        <f>($K121="Bell Curve")*(_xlfn.NORM.DIST(AND(BJ$6&gt;=$F121,BJ$6&lt;=$H121)*(BJ$6-$F121+1),$J121/2,$M121,TRUE)-_xlfn.NORM.DIST(AND(BJ$6&gt;=$F121,BJ$6&lt;=$H121)*(BI$6-$F121+1),$J121/2,$M121,TRUE))/(1-2*_xlfn.NORM.DIST(0,$J121/2,$M121,TRUE))*$D121+($K121="Steady Growth")*(AND(BJ$6&gt;=$F121,BJ$6&lt;=$H121)*((BJ$6-$F121+1)/($J121*($J121+1)/2)*$D121))+($K121="custom")*CustCF!BD121</f>
        <v>0</v>
      </c>
      <c r="BK121" s="95">
        <f>($K121="Bell Curve")*(_xlfn.NORM.DIST(AND(BK$6&gt;=$F121,BK$6&lt;=$H121)*(BK$6-$F121+1),$J121/2,$M121,TRUE)-_xlfn.NORM.DIST(AND(BK$6&gt;=$F121,BK$6&lt;=$H121)*(BJ$6-$F121+1),$J121/2,$M121,TRUE))/(1-2*_xlfn.NORM.DIST(0,$J121/2,$M121,TRUE))*$D121+($K121="Steady Growth")*(AND(BK$6&gt;=$F121,BK$6&lt;=$H121)*((BK$6-$F121+1)/($J121*($J121+1)/2)*$D121))+($K121="custom")*CustCF!BE121</f>
        <v>0</v>
      </c>
      <c r="BL121" s="95">
        <f>($K121="Bell Curve")*(_xlfn.NORM.DIST(AND(BL$6&gt;=$F121,BL$6&lt;=$H121)*(BL$6-$F121+1),$J121/2,$M121,TRUE)-_xlfn.NORM.DIST(AND(BL$6&gt;=$F121,BL$6&lt;=$H121)*(BK$6-$F121+1),$J121/2,$M121,TRUE))/(1-2*_xlfn.NORM.DIST(0,$J121/2,$M121,TRUE))*$D121+($K121="Steady Growth")*(AND(BL$6&gt;=$F121,BL$6&lt;=$H121)*((BL$6-$F121+1)/($J121*($J121+1)/2)*$D121))+($K121="custom")*CustCF!BF121</f>
        <v>0</v>
      </c>
      <c r="BM121" s="95">
        <f>($K121="Bell Curve")*(_xlfn.NORM.DIST(AND(BM$6&gt;=$F121,BM$6&lt;=$H121)*(BM$6-$F121+1),$J121/2,$M121,TRUE)-_xlfn.NORM.DIST(AND(BM$6&gt;=$F121,BM$6&lt;=$H121)*(BL$6-$F121+1),$J121/2,$M121,TRUE))/(1-2*_xlfn.NORM.DIST(0,$J121/2,$M121,TRUE))*$D121+($K121="Steady Growth")*(AND(BM$6&gt;=$F121,BM$6&lt;=$H121)*((BM$6-$F121+1)/($J121*($J121+1)/2)*$D121))+($K121="custom")*CustCF!BG121</f>
        <v>0</v>
      </c>
      <c r="BN121" s="95">
        <f>($K121="Bell Curve")*(_xlfn.NORM.DIST(AND(BN$6&gt;=$F121,BN$6&lt;=$H121)*(BN$6-$F121+1),$J121/2,$M121,TRUE)-_xlfn.NORM.DIST(AND(BN$6&gt;=$F121,BN$6&lt;=$H121)*(BM$6-$F121+1),$J121/2,$M121,TRUE))/(1-2*_xlfn.NORM.DIST(0,$J121/2,$M121,TRUE))*$D121+($K121="Steady Growth")*(AND(BN$6&gt;=$F121,BN$6&lt;=$H121)*((BN$6-$F121+1)/($J121*($J121+1)/2)*$D121))+($K121="custom")*CustCF!BH121</f>
        <v>0</v>
      </c>
      <c r="BO121" s="95">
        <f>($K121="Bell Curve")*(_xlfn.NORM.DIST(AND(BO$6&gt;=$F121,BO$6&lt;=$H121)*(BO$6-$F121+1),$J121/2,$M121,TRUE)-_xlfn.NORM.DIST(AND(BO$6&gt;=$F121,BO$6&lt;=$H121)*(BN$6-$F121+1),$J121/2,$M121,TRUE))/(1-2*_xlfn.NORM.DIST(0,$J121/2,$M121,TRUE))*$D121+($K121="Steady Growth")*(AND(BO$6&gt;=$F121,BO$6&lt;=$H121)*((BO$6-$F121+1)/($J121*($J121+1)/2)*$D121))+($K121="custom")*CustCF!BI121</f>
        <v>0</v>
      </c>
      <c r="BP121" s="95">
        <f>($K121="Bell Curve")*(_xlfn.NORM.DIST(AND(BP$6&gt;=$F121,BP$6&lt;=$H121)*(BP$6-$F121+1),$J121/2,$M121,TRUE)-_xlfn.NORM.DIST(AND(BP$6&gt;=$F121,BP$6&lt;=$H121)*(BO$6-$F121+1),$J121/2,$M121,TRUE))/(1-2*_xlfn.NORM.DIST(0,$J121/2,$M121,TRUE))*$D121+($K121="Steady Growth")*(AND(BP$6&gt;=$F121,BP$6&lt;=$H121)*((BP$6-$F121+1)/($J121*($J121+1)/2)*$D121))+($K121="custom")*CustCF!BJ121</f>
        <v>0</v>
      </c>
      <c r="BQ121" s="95">
        <f>($K121="Bell Curve")*(_xlfn.NORM.DIST(AND(BQ$6&gt;=$F121,BQ$6&lt;=$H121)*(BQ$6-$F121+1),$J121/2,$M121,TRUE)-_xlfn.NORM.DIST(AND(BQ$6&gt;=$F121,BQ$6&lt;=$H121)*(BP$6-$F121+1),$J121/2,$M121,TRUE))/(1-2*_xlfn.NORM.DIST(0,$J121/2,$M121,TRUE))*$D121+($K121="Steady Growth")*(AND(BQ$6&gt;=$F121,BQ$6&lt;=$H121)*((BQ$6-$F121+1)/($J121*($J121+1)/2)*$D121))+($K121="custom")*CustCF!BK121</f>
        <v>0</v>
      </c>
      <c r="BR121" s="95">
        <f>($K121="Bell Curve")*(_xlfn.NORM.DIST(AND(BR$6&gt;=$F121,BR$6&lt;=$H121)*(BR$6-$F121+1),$J121/2,$M121,TRUE)-_xlfn.NORM.DIST(AND(BR$6&gt;=$F121,BR$6&lt;=$H121)*(BQ$6-$F121+1),$J121/2,$M121,TRUE))/(1-2*_xlfn.NORM.DIST(0,$J121/2,$M121,TRUE))*$D121+($K121="Steady Growth")*(AND(BR$6&gt;=$F121,BR$6&lt;=$H121)*((BR$6-$F121+1)/($J121*($J121+1)/2)*$D121))+($K121="custom")*CustCF!BL121</f>
        <v>0</v>
      </c>
      <c r="BS121" s="95">
        <f>($K121="Bell Curve")*(_xlfn.NORM.DIST(AND(BS$6&gt;=$F121,BS$6&lt;=$H121)*(BS$6-$F121+1),$J121/2,$M121,TRUE)-_xlfn.NORM.DIST(AND(BS$6&gt;=$F121,BS$6&lt;=$H121)*(BR$6-$F121+1),$J121/2,$M121,TRUE))/(1-2*_xlfn.NORM.DIST(0,$J121/2,$M121,TRUE))*$D121+($K121="Steady Growth")*(AND(BS$6&gt;=$F121,BS$6&lt;=$H121)*((BS$6-$F121+1)/($J121*($J121+1)/2)*$D121))+($K121="custom")*CustCF!BM121</f>
        <v>0</v>
      </c>
      <c r="BT121" s="95">
        <f>($K121="Bell Curve")*(_xlfn.NORM.DIST(AND(BT$6&gt;=$F121,BT$6&lt;=$H121)*(BT$6-$F121+1),$J121/2,$M121,TRUE)-_xlfn.NORM.DIST(AND(BT$6&gt;=$F121,BT$6&lt;=$H121)*(BS$6-$F121+1),$J121/2,$M121,TRUE))/(1-2*_xlfn.NORM.DIST(0,$J121/2,$M121,TRUE))*$D121+($K121="Steady Growth")*(AND(BT$6&gt;=$F121,BT$6&lt;=$H121)*((BT$6-$F121+1)/($J121*($J121+1)/2)*$D121))+($K121="custom")*CustCF!BN121</f>
        <v>0</v>
      </c>
      <c r="BU121" s="95">
        <f>($K121="Bell Curve")*(_xlfn.NORM.DIST(AND(BU$6&gt;=$F121,BU$6&lt;=$H121)*(BU$6-$F121+1),$J121/2,$M121,TRUE)-_xlfn.NORM.DIST(AND(BU$6&gt;=$F121,BU$6&lt;=$H121)*(BT$6-$F121+1),$J121/2,$M121,TRUE))/(1-2*_xlfn.NORM.DIST(0,$J121/2,$M121,TRUE))*$D121+($K121="Steady Growth")*(AND(BU$6&gt;=$F121,BU$6&lt;=$H121)*((BU$6-$F121+1)/($J121*($J121+1)/2)*$D121))+($K121="custom")*CustCF!BO121</f>
        <v>0</v>
      </c>
      <c r="BV121" s="95">
        <f>($K121="Bell Curve")*(_xlfn.NORM.DIST(AND(BV$6&gt;=$F121,BV$6&lt;=$H121)*(BV$6-$F121+1),$J121/2,$M121,TRUE)-_xlfn.NORM.DIST(AND(BV$6&gt;=$F121,BV$6&lt;=$H121)*(BU$6-$F121+1),$J121/2,$M121,TRUE))/(1-2*_xlfn.NORM.DIST(0,$J121/2,$M121,TRUE))*$D121+($K121="Steady Growth")*(AND(BV$6&gt;=$F121,BV$6&lt;=$H121)*((BV$6-$F121+1)/($J121*($J121+1)/2)*$D121))+($K121="custom")*CustCF!BP121</f>
        <v>0</v>
      </c>
      <c r="BW121" s="95">
        <f>($K121="Bell Curve")*(_xlfn.NORM.DIST(AND(BW$6&gt;=$F121,BW$6&lt;=$H121)*(BW$6-$F121+1),$J121/2,$M121,TRUE)-_xlfn.NORM.DIST(AND(BW$6&gt;=$F121,BW$6&lt;=$H121)*(BV$6-$F121+1),$J121/2,$M121,TRUE))/(1-2*_xlfn.NORM.DIST(0,$J121/2,$M121,TRUE))*$D121+($K121="Steady Growth")*(AND(BW$6&gt;=$F121,BW$6&lt;=$H121)*((BW$6-$F121+1)/($J121*($J121+1)/2)*$D121))+($K121="custom")*CustCF!BQ121</f>
        <v>0</v>
      </c>
      <c r="BX121" s="95">
        <f>($K121="Bell Curve")*(_xlfn.NORM.DIST(AND(BX$6&gt;=$F121,BX$6&lt;=$H121)*(BX$6-$F121+1),$J121/2,$M121,TRUE)-_xlfn.NORM.DIST(AND(BX$6&gt;=$F121,BX$6&lt;=$H121)*(BW$6-$F121+1),$J121/2,$M121,TRUE))/(1-2*_xlfn.NORM.DIST(0,$J121/2,$M121,TRUE))*$D121+($K121="Steady Growth")*(AND(BX$6&gt;=$F121,BX$6&lt;=$H121)*((BX$6-$F121+1)/($J121*($J121+1)/2)*$D121))+($K121="custom")*CustCF!BR121</f>
        <v>0</v>
      </c>
      <c r="BY121" s="95">
        <f>($K121="Bell Curve")*(_xlfn.NORM.DIST(AND(BY$6&gt;=$F121,BY$6&lt;=$H121)*(BY$6-$F121+1),$J121/2,$M121,TRUE)-_xlfn.NORM.DIST(AND(BY$6&gt;=$F121,BY$6&lt;=$H121)*(BX$6-$F121+1),$J121/2,$M121,TRUE))/(1-2*_xlfn.NORM.DIST(0,$J121/2,$M121,TRUE))*$D121+($K121="Steady Growth")*(AND(BY$6&gt;=$F121,BY$6&lt;=$H121)*((BY$6-$F121+1)/($J121*($J121+1)/2)*$D121))+($K121="custom")*CustCF!BS121</f>
        <v>0</v>
      </c>
      <c r="BZ121" s="95">
        <f>($K121="Bell Curve")*(_xlfn.NORM.DIST(AND(BZ$6&gt;=$F121,BZ$6&lt;=$H121)*(BZ$6-$F121+1),$J121/2,$M121,TRUE)-_xlfn.NORM.DIST(AND(BZ$6&gt;=$F121,BZ$6&lt;=$H121)*(BY$6-$F121+1),$J121/2,$M121,TRUE))/(1-2*_xlfn.NORM.DIST(0,$J121/2,$M121,TRUE))*$D121+($K121="Steady Growth")*(AND(BZ$6&gt;=$F121,BZ$6&lt;=$H121)*((BZ$6-$F121+1)/($J121*($J121+1)/2)*$D121))+($K121="custom")*CustCF!BT121</f>
        <v>0</v>
      </c>
      <c r="CA121" s="95">
        <f>($K121="Bell Curve")*(_xlfn.NORM.DIST(AND(CA$6&gt;=$F121,CA$6&lt;=$H121)*(CA$6-$F121+1),$J121/2,$M121,TRUE)-_xlfn.NORM.DIST(AND(CA$6&gt;=$F121,CA$6&lt;=$H121)*(BZ$6-$F121+1),$J121/2,$M121,TRUE))/(1-2*_xlfn.NORM.DIST(0,$J121/2,$M121,TRUE))*$D121+($K121="Steady Growth")*(AND(CA$6&gt;=$F121,CA$6&lt;=$H121)*((CA$6-$F121+1)/($J121*($J121+1)/2)*$D121))+($K121="custom")*CustCF!BU121</f>
        <v>0</v>
      </c>
      <c r="CB121" s="95">
        <f>($K121="Bell Curve")*(_xlfn.NORM.DIST(AND(CB$6&gt;=$F121,CB$6&lt;=$H121)*(CB$6-$F121+1),$J121/2,$M121,TRUE)-_xlfn.NORM.DIST(AND(CB$6&gt;=$F121,CB$6&lt;=$H121)*(CA$6-$F121+1),$J121/2,$M121,TRUE))/(1-2*_xlfn.NORM.DIST(0,$J121/2,$M121,TRUE))*$D121+($K121="Steady Growth")*(AND(CB$6&gt;=$F121,CB$6&lt;=$H121)*((CB$6-$F121+1)/($J121*($J121+1)/2)*$D121))+($K121="custom")*CustCF!BV121</f>
        <v>0</v>
      </c>
      <c r="CC121" s="95">
        <f>($K121="Bell Curve")*(_xlfn.NORM.DIST(AND(CC$6&gt;=$F121,CC$6&lt;=$H121)*(CC$6-$F121+1),$J121/2,$M121,TRUE)-_xlfn.NORM.DIST(AND(CC$6&gt;=$F121,CC$6&lt;=$H121)*(CB$6-$F121+1),$J121/2,$M121,TRUE))/(1-2*_xlfn.NORM.DIST(0,$J121/2,$M121,TRUE))*$D121+($K121="Steady Growth")*(AND(CC$6&gt;=$F121,CC$6&lt;=$H121)*((CC$6-$F121+1)/($J121*($J121+1)/2)*$D121))+($K121="custom")*CustCF!BW121</f>
        <v>0</v>
      </c>
      <c r="CD121" s="95">
        <f>($K121="Bell Curve")*(_xlfn.NORM.DIST(AND(CD$6&gt;=$F121,CD$6&lt;=$H121)*(CD$6-$F121+1),$J121/2,$M121,TRUE)-_xlfn.NORM.DIST(AND(CD$6&gt;=$F121,CD$6&lt;=$H121)*(CC$6-$F121+1),$J121/2,$M121,TRUE))/(1-2*_xlfn.NORM.DIST(0,$J121/2,$M121,TRUE))*$D121+($K121="Steady Growth")*(AND(CD$6&gt;=$F121,CD$6&lt;=$H121)*((CD$6-$F121+1)/($J121*($J121+1)/2)*$D121))+($K121="custom")*CustCF!BX121</f>
        <v>0</v>
      </c>
      <c r="CE121" s="95">
        <f>($K121="Bell Curve")*(_xlfn.NORM.DIST(AND(CE$6&gt;=$F121,CE$6&lt;=$H121)*(CE$6-$F121+1),$J121/2,$M121,TRUE)-_xlfn.NORM.DIST(AND(CE$6&gt;=$F121,CE$6&lt;=$H121)*(CD$6-$F121+1),$J121/2,$M121,TRUE))/(1-2*_xlfn.NORM.DIST(0,$J121/2,$M121,TRUE))*$D121+($K121="Steady Growth")*(AND(CE$6&gt;=$F121,CE$6&lt;=$H121)*((CE$6-$F121+1)/($J121*($J121+1)/2)*$D121))+($K121="custom")*CustCF!BY121</f>
        <v>0</v>
      </c>
      <c r="CF121" s="95">
        <f>($K121="Bell Curve")*(_xlfn.NORM.DIST(AND(CF$6&gt;=$F121,CF$6&lt;=$H121)*(CF$6-$F121+1),$J121/2,$M121,TRUE)-_xlfn.NORM.DIST(AND(CF$6&gt;=$F121,CF$6&lt;=$H121)*(CE$6-$F121+1),$J121/2,$M121,TRUE))/(1-2*_xlfn.NORM.DIST(0,$J121/2,$M121,TRUE))*$D121+($K121="Steady Growth")*(AND(CF$6&gt;=$F121,CF$6&lt;=$H121)*((CF$6-$F121+1)/($J121*($J121+1)/2)*$D121))+($K121="custom")*CustCF!BZ121</f>
        <v>0</v>
      </c>
      <c r="CG121" s="95">
        <f>($K121="Bell Curve")*(_xlfn.NORM.DIST(AND(CG$6&gt;=$F121,CG$6&lt;=$H121)*(CG$6-$F121+1),$J121/2,$M121,TRUE)-_xlfn.NORM.DIST(AND(CG$6&gt;=$F121,CG$6&lt;=$H121)*(CF$6-$F121+1),$J121/2,$M121,TRUE))/(1-2*_xlfn.NORM.DIST(0,$J121/2,$M121,TRUE))*$D121+($K121="Steady Growth")*(AND(CG$6&gt;=$F121,CG$6&lt;=$H121)*((CG$6-$F121+1)/($J121*($J121+1)/2)*$D121))+($K121="custom")*CustCF!CA121</f>
        <v>0</v>
      </c>
      <c r="CH121" s="95">
        <f>($K121="Bell Curve")*(_xlfn.NORM.DIST(AND(CH$6&gt;=$F121,CH$6&lt;=$H121)*(CH$6-$F121+1),$J121/2,$M121,TRUE)-_xlfn.NORM.DIST(AND(CH$6&gt;=$F121,CH$6&lt;=$H121)*(CG$6-$F121+1),$J121/2,$M121,TRUE))/(1-2*_xlfn.NORM.DIST(0,$J121/2,$M121,TRUE))*$D121+($K121="Steady Growth")*(AND(CH$6&gt;=$F121,CH$6&lt;=$H121)*((CH$6-$F121+1)/($J121*($J121+1)/2)*$D121))+($K121="custom")*CustCF!CB121</f>
        <v>0</v>
      </c>
      <c r="CI121" s="95">
        <f>($K121="Bell Curve")*(_xlfn.NORM.DIST(AND(CI$6&gt;=$F121,CI$6&lt;=$H121)*(CI$6-$F121+1),$J121/2,$M121,TRUE)-_xlfn.NORM.DIST(AND(CI$6&gt;=$F121,CI$6&lt;=$H121)*(CH$6-$F121+1),$J121/2,$M121,TRUE))/(1-2*_xlfn.NORM.DIST(0,$J121/2,$M121,TRUE))*$D121+($K121="Steady Growth")*(AND(CI$6&gt;=$F121,CI$6&lt;=$H121)*((CI$6-$F121+1)/($J121*($J121+1)/2)*$D121))+($K121="custom")*CustCF!CC121</f>
        <v>0</v>
      </c>
      <c r="CJ121" s="95">
        <f>($K121="Bell Curve")*(_xlfn.NORM.DIST(AND(CJ$6&gt;=$F121,CJ$6&lt;=$H121)*(CJ$6-$F121+1),$J121/2,$M121,TRUE)-_xlfn.NORM.DIST(AND(CJ$6&gt;=$F121,CJ$6&lt;=$H121)*(CI$6-$F121+1),$J121/2,$M121,TRUE))/(1-2*_xlfn.NORM.DIST(0,$J121/2,$M121,TRUE))*$D121+($K121="Steady Growth")*(AND(CJ$6&gt;=$F121,CJ$6&lt;=$H121)*((CJ$6-$F121+1)/($J121*($J121+1)/2)*$D121))+($K121="custom")*CustCF!CD121</f>
        <v>0</v>
      </c>
      <c r="CK121" s="95">
        <f>($K121="Bell Curve")*(_xlfn.NORM.DIST(AND(CK$6&gt;=$F121,CK$6&lt;=$H121)*(CK$6-$F121+1),$J121/2,$M121,TRUE)-_xlfn.NORM.DIST(AND(CK$6&gt;=$F121,CK$6&lt;=$H121)*(CJ$6-$F121+1),$J121/2,$M121,TRUE))/(1-2*_xlfn.NORM.DIST(0,$J121/2,$M121,TRUE))*$D121+($K121="Steady Growth")*(AND(CK$6&gt;=$F121,CK$6&lt;=$H121)*((CK$6-$F121+1)/($J121*($J121+1)/2)*$D121))+($K121="custom")*CustCF!CE121</f>
        <v>0</v>
      </c>
      <c r="CL121" s="95">
        <f>($K121="Bell Curve")*(_xlfn.NORM.DIST(AND(CL$6&gt;=$F121,CL$6&lt;=$H121)*(CL$6-$F121+1),$J121/2,$M121,TRUE)-_xlfn.NORM.DIST(AND(CL$6&gt;=$F121,CL$6&lt;=$H121)*(CK$6-$F121+1),$J121/2,$M121,TRUE))/(1-2*_xlfn.NORM.DIST(0,$J121/2,$M121,TRUE))*$D121+($K121="Steady Growth")*(AND(CL$6&gt;=$F121,CL$6&lt;=$H121)*((CL$6-$F121+1)/($J121*($J121+1)/2)*$D121))+($K121="custom")*CustCF!CF121</f>
        <v>0</v>
      </c>
      <c r="CM121" s="95">
        <f>($K121="Bell Curve")*(_xlfn.NORM.DIST(AND(CM$6&gt;=$F121,CM$6&lt;=$H121)*(CM$6-$F121+1),$J121/2,$M121,TRUE)-_xlfn.NORM.DIST(AND(CM$6&gt;=$F121,CM$6&lt;=$H121)*(CL$6-$F121+1),$J121/2,$M121,TRUE))/(1-2*_xlfn.NORM.DIST(0,$J121/2,$M121,TRUE))*$D121+($K121="Steady Growth")*(AND(CM$6&gt;=$F121,CM$6&lt;=$H121)*((CM$6-$F121+1)/($J121*($J121+1)/2)*$D121))+($K121="custom")*CustCF!CG121</f>
        <v>0</v>
      </c>
      <c r="CN121" s="95">
        <f>($K121="Bell Curve")*(_xlfn.NORM.DIST(AND(CN$6&gt;=$F121,CN$6&lt;=$H121)*(CN$6-$F121+1),$J121/2,$M121,TRUE)-_xlfn.NORM.DIST(AND(CN$6&gt;=$F121,CN$6&lt;=$H121)*(CM$6-$F121+1),$J121/2,$M121,TRUE))/(1-2*_xlfn.NORM.DIST(0,$J121/2,$M121,TRUE))*$D121+($K121="Steady Growth")*(AND(CN$6&gt;=$F121,CN$6&lt;=$H121)*((CN$6-$F121+1)/($J121*($J121+1)/2)*$D121))+($K121="custom")*CustCF!CH121</f>
        <v>0</v>
      </c>
      <c r="CO121" s="95">
        <f>($K121="Bell Curve")*(_xlfn.NORM.DIST(AND(CO$6&gt;=$F121,CO$6&lt;=$H121)*(CO$6-$F121+1),$J121/2,$M121,TRUE)-_xlfn.NORM.DIST(AND(CO$6&gt;=$F121,CO$6&lt;=$H121)*(CN$6-$F121+1),$J121/2,$M121,TRUE))/(1-2*_xlfn.NORM.DIST(0,$J121/2,$M121,TRUE))*$D121+($K121="Steady Growth")*(AND(CO$6&gt;=$F121,CO$6&lt;=$H121)*((CO$6-$F121+1)/($J121*($J121+1)/2)*$D121))+($K121="custom")*CustCF!CI121</f>
        <v>0</v>
      </c>
      <c r="CP121" s="95">
        <f>($K121="Bell Curve")*(_xlfn.NORM.DIST(AND(CP$6&gt;=$F121,CP$6&lt;=$H121)*(CP$6-$F121+1),$J121/2,$M121,TRUE)-_xlfn.NORM.DIST(AND(CP$6&gt;=$F121,CP$6&lt;=$H121)*(CO$6-$F121+1),$J121/2,$M121,TRUE))/(1-2*_xlfn.NORM.DIST(0,$J121/2,$M121,TRUE))*$D121+($K121="Steady Growth")*(AND(CP$6&gt;=$F121,CP$6&lt;=$H121)*((CP$6-$F121+1)/($J121*($J121+1)/2)*$D121))+($K121="custom")*CustCF!CJ121</f>
        <v>0</v>
      </c>
      <c r="CQ121" s="95">
        <f>($K121="Bell Curve")*(_xlfn.NORM.DIST(AND(CQ$6&gt;=$F121,CQ$6&lt;=$H121)*(CQ$6-$F121+1),$J121/2,$M121,TRUE)-_xlfn.NORM.DIST(AND(CQ$6&gt;=$F121,CQ$6&lt;=$H121)*(CP$6-$F121+1),$J121/2,$M121,TRUE))/(1-2*_xlfn.NORM.DIST(0,$J121/2,$M121,TRUE))*$D121+($K121="Steady Growth")*(AND(CQ$6&gt;=$F121,CQ$6&lt;=$H121)*((CQ$6-$F121+1)/($J121*($J121+1)/2)*$D121))+($K121="custom")*CustCF!CK121</f>
        <v>0</v>
      </c>
      <c r="CR121" s="95">
        <f>($K121="Bell Curve")*(_xlfn.NORM.DIST(AND(CR$6&gt;=$F121,CR$6&lt;=$H121)*(CR$6-$F121+1),$J121/2,$M121,TRUE)-_xlfn.NORM.DIST(AND(CR$6&gt;=$F121,CR$6&lt;=$H121)*(CQ$6-$F121+1),$J121/2,$M121,TRUE))/(1-2*_xlfn.NORM.DIST(0,$J121/2,$M121,TRUE))*$D121+($K121="Steady Growth")*(AND(CR$6&gt;=$F121,CR$6&lt;=$H121)*((CR$6-$F121+1)/($J121*($J121+1)/2)*$D121))+($K121="custom")*CustCF!CL121</f>
        <v>0</v>
      </c>
      <c r="CS121" s="95">
        <f>($K121="Bell Curve")*(_xlfn.NORM.DIST(AND(CS$6&gt;=$F121,CS$6&lt;=$H121)*(CS$6-$F121+1),$J121/2,$M121,TRUE)-_xlfn.NORM.DIST(AND(CS$6&gt;=$F121,CS$6&lt;=$H121)*(CR$6-$F121+1),$J121/2,$M121,TRUE))/(1-2*_xlfn.NORM.DIST(0,$J121/2,$M121,TRUE))*$D121+($K121="Steady Growth")*(AND(CS$6&gt;=$F121,CS$6&lt;=$H121)*((CS$6-$F121+1)/($J121*($J121+1)/2)*$D121))+($K121="custom")*CustCF!CM121</f>
        <v>0</v>
      </c>
      <c r="CT121" s="95">
        <f>($K121="Bell Curve")*(_xlfn.NORM.DIST(AND(CT$6&gt;=$F121,CT$6&lt;=$H121)*(CT$6-$F121+1),$J121/2,$M121,TRUE)-_xlfn.NORM.DIST(AND(CT$6&gt;=$F121,CT$6&lt;=$H121)*(CS$6-$F121+1),$J121/2,$M121,TRUE))/(1-2*_xlfn.NORM.DIST(0,$J121/2,$M121,TRUE))*$D121+($K121="Steady Growth")*(AND(CT$6&gt;=$F121,CT$6&lt;=$H121)*((CT$6-$F121+1)/($J121*($J121+1)/2)*$D121))+($K121="custom")*CustCF!CN121</f>
        <v>0</v>
      </c>
      <c r="CU121" s="95">
        <f>($K121="Bell Curve")*(_xlfn.NORM.DIST(AND(CU$6&gt;=$F121,CU$6&lt;=$H121)*(CU$6-$F121+1),$J121/2,$M121,TRUE)-_xlfn.NORM.DIST(AND(CU$6&gt;=$F121,CU$6&lt;=$H121)*(CT$6-$F121+1),$J121/2,$M121,TRUE))/(1-2*_xlfn.NORM.DIST(0,$J121/2,$M121,TRUE))*$D121+($K121="Steady Growth")*(AND(CU$6&gt;=$F121,CU$6&lt;=$H121)*((CU$6-$F121+1)/($J121*($J121+1)/2)*$D121))+($K121="custom")*CustCF!CO121</f>
        <v>0</v>
      </c>
      <c r="CV121" s="95">
        <f>($K121="Bell Curve")*(_xlfn.NORM.DIST(AND(CV$6&gt;=$F121,CV$6&lt;=$H121)*(CV$6-$F121+1),$J121/2,$M121,TRUE)-_xlfn.NORM.DIST(AND(CV$6&gt;=$F121,CV$6&lt;=$H121)*(CU$6-$F121+1),$J121/2,$M121,TRUE))/(1-2*_xlfn.NORM.DIST(0,$J121/2,$M121,TRUE))*$D121+($K121="Steady Growth")*(AND(CV$6&gt;=$F121,CV$6&lt;=$H121)*((CV$6-$F121+1)/($J121*($J121+1)/2)*$D121))+($K121="custom")*CustCF!CP121</f>
        <v>0</v>
      </c>
      <c r="CW121" s="95">
        <f>($K121="Bell Curve")*(_xlfn.NORM.DIST(AND(CW$6&gt;=$F121,CW$6&lt;=$H121)*(CW$6-$F121+1),$J121/2,$M121,TRUE)-_xlfn.NORM.DIST(AND(CW$6&gt;=$F121,CW$6&lt;=$H121)*(CV$6-$F121+1),$J121/2,$M121,TRUE))/(1-2*_xlfn.NORM.DIST(0,$J121/2,$M121,TRUE))*$D121+($K121="Steady Growth")*(AND(CW$6&gt;=$F121,CW$6&lt;=$H121)*((CW$6-$F121+1)/($J121*($J121+1)/2)*$D121))+($K121="custom")*CustCF!CQ121</f>
        <v>0</v>
      </c>
      <c r="CX121" s="95">
        <f>($K121="Bell Curve")*(_xlfn.NORM.DIST(AND(CX$6&gt;=$F121,CX$6&lt;=$H121)*(CX$6-$F121+1),$J121/2,$M121,TRUE)-_xlfn.NORM.DIST(AND(CX$6&gt;=$F121,CX$6&lt;=$H121)*(CW$6-$F121+1),$J121/2,$M121,TRUE))/(1-2*_xlfn.NORM.DIST(0,$J121/2,$M121,TRUE))*$D121+($K121="Steady Growth")*(AND(CX$6&gt;=$F121,CX$6&lt;=$H121)*((CX$6-$F121+1)/($J121*($J121+1)/2)*$D121))+($K121="custom")*CustCF!CR121</f>
        <v>0</v>
      </c>
      <c r="CY121" s="95">
        <f>($K121="Bell Curve")*(_xlfn.NORM.DIST(AND(CY$6&gt;=$F121,CY$6&lt;=$H121)*(CY$6-$F121+1),$J121/2,$M121,TRUE)-_xlfn.NORM.DIST(AND(CY$6&gt;=$F121,CY$6&lt;=$H121)*(CX$6-$F121+1),$J121/2,$M121,TRUE))/(1-2*_xlfn.NORM.DIST(0,$J121/2,$M121,TRUE))*$D121+($K121="Steady Growth")*(AND(CY$6&gt;=$F121,CY$6&lt;=$H121)*((CY$6-$F121+1)/($J121*($J121+1)/2)*$D121))+($K121="custom")*CustCF!CS121</f>
        <v>0</v>
      </c>
      <c r="CZ121" s="95">
        <f>($K121="Bell Curve")*(_xlfn.NORM.DIST(AND(CZ$6&gt;=$F121,CZ$6&lt;=$H121)*(CZ$6-$F121+1),$J121/2,$M121,TRUE)-_xlfn.NORM.DIST(AND(CZ$6&gt;=$F121,CZ$6&lt;=$H121)*(CY$6-$F121+1),$J121/2,$M121,TRUE))/(1-2*_xlfn.NORM.DIST(0,$J121/2,$M121,TRUE))*$D121+($K121="Steady Growth")*(AND(CZ$6&gt;=$F121,CZ$6&lt;=$H121)*((CZ$6-$F121+1)/($J121*($J121+1)/2)*$D121))+($K121="custom")*CustCF!CT121</f>
        <v>0</v>
      </c>
      <c r="DA121" s="95">
        <f>($K121="Bell Curve")*(_xlfn.NORM.DIST(AND(DA$6&gt;=$F121,DA$6&lt;=$H121)*(DA$6-$F121+1),$J121/2,$M121,TRUE)-_xlfn.NORM.DIST(AND(DA$6&gt;=$F121,DA$6&lt;=$H121)*(CZ$6-$F121+1),$J121/2,$M121,TRUE))/(1-2*_xlfn.NORM.DIST(0,$J121/2,$M121,TRUE))*$D121+($K121="Steady Growth")*(AND(DA$6&gt;=$F121,DA$6&lt;=$H121)*((DA$6-$F121+1)/($J121*($J121+1)/2)*$D121))+($K121="custom")*CustCF!CU121</f>
        <v>0</v>
      </c>
      <c r="DB121" s="95">
        <f>($K121="Bell Curve")*(_xlfn.NORM.DIST(AND(DB$6&gt;=$F121,DB$6&lt;=$H121)*(DB$6-$F121+1),$J121/2,$M121,TRUE)-_xlfn.NORM.DIST(AND(DB$6&gt;=$F121,DB$6&lt;=$H121)*(DA$6-$F121+1),$J121/2,$M121,TRUE))/(1-2*_xlfn.NORM.DIST(0,$J121/2,$M121,TRUE))*$D121+($K121="Steady Growth")*(AND(DB$6&gt;=$F121,DB$6&lt;=$H121)*((DB$6-$F121+1)/($J121*($J121+1)/2)*$D121))+($K121="custom")*CustCF!CV121</f>
        <v>0</v>
      </c>
      <c r="DC121" s="95">
        <f>($K121="Bell Curve")*(_xlfn.NORM.DIST(AND(DC$6&gt;=$F121,DC$6&lt;=$H121)*(DC$6-$F121+1),$J121/2,$M121,TRUE)-_xlfn.NORM.DIST(AND(DC$6&gt;=$F121,DC$6&lt;=$H121)*(DB$6-$F121+1),$J121/2,$M121,TRUE))/(1-2*_xlfn.NORM.DIST(0,$J121/2,$M121,TRUE))*$D121+($K121="Steady Growth")*(AND(DC$6&gt;=$F121,DC$6&lt;=$H121)*((DC$6-$F121+1)/($J121*($J121+1)/2)*$D121))+($K121="custom")*CustCF!CW121</f>
        <v>0</v>
      </c>
      <c r="DD121" s="95">
        <f>($K121="Bell Curve")*(_xlfn.NORM.DIST(AND(DD$6&gt;=$F121,DD$6&lt;=$H121)*(DD$6-$F121+1),$J121/2,$M121,TRUE)-_xlfn.NORM.DIST(AND(DD$6&gt;=$F121,DD$6&lt;=$H121)*(DC$6-$F121+1),$J121/2,$M121,TRUE))/(1-2*_xlfn.NORM.DIST(0,$J121/2,$M121,TRUE))*$D121+($K121="Steady Growth")*(AND(DD$6&gt;=$F121,DD$6&lt;=$H121)*((DD$6-$F121+1)/($J121*($J121+1)/2)*$D121))+($K121="custom")*CustCF!CX121</f>
        <v>0</v>
      </c>
      <c r="DE121" s="95">
        <f>($K121="Bell Curve")*(_xlfn.NORM.DIST(AND(DE$6&gt;=$F121,DE$6&lt;=$H121)*(DE$6-$F121+1),$J121/2,$M121,TRUE)-_xlfn.NORM.DIST(AND(DE$6&gt;=$F121,DE$6&lt;=$H121)*(DD$6-$F121+1),$J121/2,$M121,TRUE))/(1-2*_xlfn.NORM.DIST(0,$J121/2,$M121,TRUE))*$D121+($K121="Steady Growth")*(AND(DE$6&gt;=$F121,DE$6&lt;=$H121)*((DE$6-$F121+1)/($J121*($J121+1)/2)*$D121))+($K121="custom")*CustCF!CY121</f>
        <v>0</v>
      </c>
      <c r="DF121" s="95">
        <f>($K121="Bell Curve")*(_xlfn.NORM.DIST(AND(DF$6&gt;=$F121,DF$6&lt;=$H121)*(DF$6-$F121+1),$J121/2,$M121,TRUE)-_xlfn.NORM.DIST(AND(DF$6&gt;=$F121,DF$6&lt;=$H121)*(DE$6-$F121+1),$J121/2,$M121,TRUE))/(1-2*_xlfn.NORM.DIST(0,$J121/2,$M121,TRUE))*$D121+($K121="Steady Growth")*(AND(DF$6&gt;=$F121,DF$6&lt;=$H121)*((DF$6-$F121+1)/($J121*($J121+1)/2)*$D121))+($K121="custom")*CustCF!CZ121</f>
        <v>0</v>
      </c>
      <c r="DG121" s="95">
        <f>($K121="Bell Curve")*(_xlfn.NORM.DIST(AND(DG$6&gt;=$F121,DG$6&lt;=$H121)*(DG$6-$F121+1),$J121/2,$M121,TRUE)-_xlfn.NORM.DIST(AND(DG$6&gt;=$F121,DG$6&lt;=$H121)*(DF$6-$F121+1),$J121/2,$M121,TRUE))/(1-2*_xlfn.NORM.DIST(0,$J121/2,$M121,TRUE))*$D121+($K121="Steady Growth")*(AND(DG$6&gt;=$F121,DG$6&lt;=$H121)*((DG$6-$F121+1)/($J121*($J121+1)/2)*$D121))+($K121="custom")*CustCF!DA121</f>
        <v>0</v>
      </c>
      <c r="DH121" s="95">
        <f>($K121="Bell Curve")*(_xlfn.NORM.DIST(AND(DH$6&gt;=$F121,DH$6&lt;=$H121)*(DH$6-$F121+1),$J121/2,$M121,TRUE)-_xlfn.NORM.DIST(AND(DH$6&gt;=$F121,DH$6&lt;=$H121)*(DG$6-$F121+1),$J121/2,$M121,TRUE))/(1-2*_xlfn.NORM.DIST(0,$J121/2,$M121,TRUE))*$D121+($K121="Steady Growth")*(AND(DH$6&gt;=$F121,DH$6&lt;=$H121)*((DH$6-$F121+1)/($J121*($J121+1)/2)*$D121))+($K121="custom")*CustCF!DB121</f>
        <v>0</v>
      </c>
      <c r="DI121" s="95">
        <f>($K121="Bell Curve")*(_xlfn.NORM.DIST(AND(DI$6&gt;=$F121,DI$6&lt;=$H121)*(DI$6-$F121+1),$J121/2,$M121,TRUE)-_xlfn.NORM.DIST(AND(DI$6&gt;=$F121,DI$6&lt;=$H121)*(DH$6-$F121+1),$J121/2,$M121,TRUE))/(1-2*_xlfn.NORM.DIST(0,$J121/2,$M121,TRUE))*$D121+($K121="Steady Growth")*(AND(DI$6&gt;=$F121,DI$6&lt;=$H121)*((DI$6-$F121+1)/($J121*($J121+1)/2)*$D121))+($K121="custom")*CustCF!DC121</f>
        <v>0</v>
      </c>
      <c r="DJ121" s="95">
        <f>($K121="Bell Curve")*(_xlfn.NORM.DIST(AND(DJ$6&gt;=$F121,DJ$6&lt;=$H121)*(DJ$6-$F121+1),$J121/2,$M121,TRUE)-_xlfn.NORM.DIST(AND(DJ$6&gt;=$F121,DJ$6&lt;=$H121)*(DI$6-$F121+1),$J121/2,$M121,TRUE))/(1-2*_xlfn.NORM.DIST(0,$J121/2,$M121,TRUE))*$D121+($K121="Steady Growth")*(AND(DJ$6&gt;=$F121,DJ$6&lt;=$H121)*((DJ$6-$F121+1)/($J121*($J121+1)/2)*$D121))+($K121="custom")*CustCF!DD121</f>
        <v>0</v>
      </c>
      <c r="DK121" s="95">
        <f>($K121="Bell Curve")*(_xlfn.NORM.DIST(AND(DK$6&gt;=$F121,DK$6&lt;=$H121)*(DK$6-$F121+1),$J121/2,$M121,TRUE)-_xlfn.NORM.DIST(AND(DK$6&gt;=$F121,DK$6&lt;=$H121)*(DJ$6-$F121+1),$J121/2,$M121,TRUE))/(1-2*_xlfn.NORM.DIST(0,$J121/2,$M121,TRUE))*$D121+($K121="Steady Growth")*(AND(DK$6&gt;=$F121,DK$6&lt;=$H121)*((DK$6-$F121+1)/($J121*($J121+1)/2)*$D121))+($K121="custom")*CustCF!DE121</f>
        <v>0</v>
      </c>
      <c r="DL121" s="95">
        <f>($K121="Bell Curve")*(_xlfn.NORM.DIST(AND(DL$6&gt;=$F121,DL$6&lt;=$H121)*(DL$6-$F121+1),$J121/2,$M121,TRUE)-_xlfn.NORM.DIST(AND(DL$6&gt;=$F121,DL$6&lt;=$H121)*(DK$6-$F121+1),$J121/2,$M121,TRUE))/(1-2*_xlfn.NORM.DIST(0,$J121/2,$M121,TRUE))*$D121+($K121="Steady Growth")*(AND(DL$6&gt;=$F121,DL$6&lt;=$H121)*((DL$6-$F121+1)/($J121*($J121+1)/2)*$D121))+($K121="custom")*CustCF!DF121</f>
        <v>0</v>
      </c>
      <c r="DM121" s="95">
        <f>($K121="Bell Curve")*(_xlfn.NORM.DIST(AND(DM$6&gt;=$F121,DM$6&lt;=$H121)*(DM$6-$F121+1),$J121/2,$M121,TRUE)-_xlfn.NORM.DIST(AND(DM$6&gt;=$F121,DM$6&lt;=$H121)*(DL$6-$F121+1),$J121/2,$M121,TRUE))/(1-2*_xlfn.NORM.DIST(0,$J121/2,$M121,TRUE))*$D121+($K121="Steady Growth")*(AND(DM$6&gt;=$F121,DM$6&lt;=$H121)*((DM$6-$F121+1)/($J121*($J121+1)/2)*$D121))+($K121="custom")*CustCF!DG121</f>
        <v>0</v>
      </c>
      <c r="DN121" s="95">
        <f>($K121="Bell Curve")*(_xlfn.NORM.DIST(AND(DN$6&gt;=$F121,DN$6&lt;=$H121)*(DN$6-$F121+1),$J121/2,$M121,TRUE)-_xlfn.NORM.DIST(AND(DN$6&gt;=$F121,DN$6&lt;=$H121)*(DM$6-$F121+1),$J121/2,$M121,TRUE))/(1-2*_xlfn.NORM.DIST(0,$J121/2,$M121,TRUE))*$D121+($K121="Steady Growth")*(AND(DN$6&gt;=$F121,DN$6&lt;=$H121)*((DN$6-$F121+1)/($J121*($J121+1)/2)*$D121))+($K121="custom")*CustCF!DH121</f>
        <v>0</v>
      </c>
      <c r="DO121" s="95">
        <f>($K121="Bell Curve")*(_xlfn.NORM.DIST(AND(DO$6&gt;=$F121,DO$6&lt;=$H121)*(DO$6-$F121+1),$J121/2,$M121,TRUE)-_xlfn.NORM.DIST(AND(DO$6&gt;=$F121,DO$6&lt;=$H121)*(DN$6-$F121+1),$J121/2,$M121,TRUE))/(1-2*_xlfn.NORM.DIST(0,$J121/2,$M121,TRUE))*$D121+($K121="Steady Growth")*(AND(DO$6&gt;=$F121,DO$6&lt;=$H121)*((DO$6-$F121+1)/($J121*($J121+1)/2)*$D121))+($K121="custom")*CustCF!DI121</f>
        <v>0</v>
      </c>
      <c r="DP121" s="95">
        <f>($K121="Bell Curve")*(_xlfn.NORM.DIST(AND(DP$6&gt;=$F121,DP$6&lt;=$H121)*(DP$6-$F121+1),$J121/2,$M121,TRUE)-_xlfn.NORM.DIST(AND(DP$6&gt;=$F121,DP$6&lt;=$H121)*(DO$6-$F121+1),$J121/2,$M121,TRUE))/(1-2*_xlfn.NORM.DIST(0,$J121/2,$M121,TRUE))*$D121+($K121="Steady Growth")*(AND(DP$6&gt;=$F121,DP$6&lt;=$H121)*((DP$6-$F121+1)/($J121*($J121+1)/2)*$D121))+($K121="custom")*CustCF!DJ121</f>
        <v>0</v>
      </c>
      <c r="DQ121" s="95">
        <f>($K121="Bell Curve")*(_xlfn.NORM.DIST(AND(DQ$6&gt;=$F121,DQ$6&lt;=$H121)*(DQ$6-$F121+1),$J121/2,$M121,TRUE)-_xlfn.NORM.DIST(AND(DQ$6&gt;=$F121,DQ$6&lt;=$H121)*(DP$6-$F121+1),$J121/2,$M121,TRUE))/(1-2*_xlfn.NORM.DIST(0,$J121/2,$M121,TRUE))*$D121+($K121="Steady Growth")*(AND(DQ$6&gt;=$F121,DQ$6&lt;=$H121)*((DQ$6-$F121+1)/($J121*($J121+1)/2)*$D121))+($K121="custom")*CustCF!DK121</f>
        <v>0</v>
      </c>
      <c r="DR121" s="95">
        <f>($K121="Bell Curve")*(_xlfn.NORM.DIST(AND(DR$6&gt;=$F121,DR$6&lt;=$H121)*(DR$6-$F121+1),$J121/2,$M121,TRUE)-_xlfn.NORM.DIST(AND(DR$6&gt;=$F121,DR$6&lt;=$H121)*(DQ$6-$F121+1),$J121/2,$M121,TRUE))/(1-2*_xlfn.NORM.DIST(0,$J121/2,$M121,TRUE))*$D121+($K121="Steady Growth")*(AND(DR$6&gt;=$F121,DR$6&lt;=$H121)*((DR$6-$F121+1)/($J121*($J121+1)/2)*$D121))+($K121="custom")*CustCF!DL121</f>
        <v>0</v>
      </c>
      <c r="DS121" s="95">
        <f>($K121="Bell Curve")*(_xlfn.NORM.DIST(AND(DS$6&gt;=$F121,DS$6&lt;=$H121)*(DS$6-$F121+1),$J121/2,$M121,TRUE)-_xlfn.NORM.DIST(AND(DS$6&gt;=$F121,DS$6&lt;=$H121)*(DR$6-$F121+1),$J121/2,$M121,TRUE))/(1-2*_xlfn.NORM.DIST(0,$J121/2,$M121,TRUE))*$D121+($K121="Steady Growth")*(AND(DS$6&gt;=$F121,DS$6&lt;=$H121)*((DS$6-$F121+1)/($J121*($J121+1)/2)*$D121))+($K121="custom")*CustCF!DM121</f>
        <v>0</v>
      </c>
      <c r="DT121" s="95">
        <f>($K121="Bell Curve")*(_xlfn.NORM.DIST(AND(DT$6&gt;=$F121,DT$6&lt;=$H121)*(DT$6-$F121+1),$J121/2,$M121,TRUE)-_xlfn.NORM.DIST(AND(DT$6&gt;=$F121,DT$6&lt;=$H121)*(DS$6-$F121+1),$J121/2,$M121,TRUE))/(1-2*_xlfn.NORM.DIST(0,$J121/2,$M121,TRUE))*$D121+($K121="Steady Growth")*(AND(DT$6&gt;=$F121,DT$6&lt;=$H121)*((DT$6-$F121+1)/($J121*($J121+1)/2)*$D121))+($K121="custom")*CustCF!DN121</f>
        <v>0</v>
      </c>
      <c r="DU121" s="95">
        <f>($K121="Bell Curve")*(_xlfn.NORM.DIST(AND(DU$6&gt;=$F121,DU$6&lt;=$H121)*(DU$6-$F121+1),$J121/2,$M121,TRUE)-_xlfn.NORM.DIST(AND(DU$6&gt;=$F121,DU$6&lt;=$H121)*(DT$6-$F121+1),$J121/2,$M121,TRUE))/(1-2*_xlfn.NORM.DIST(0,$J121/2,$M121,TRUE))*$D121+($K121="Steady Growth")*(AND(DU$6&gt;=$F121,DU$6&lt;=$H121)*((DU$6-$F121+1)/($J121*($J121+1)/2)*$D121))+($K121="custom")*CustCF!DO121</f>
        <v>0</v>
      </c>
      <c r="DV121" s="95">
        <f>($K121="Bell Curve")*(_xlfn.NORM.DIST(AND(DV$6&gt;=$F121,DV$6&lt;=$H121)*(DV$6-$F121+1),$J121/2,$M121,TRUE)-_xlfn.NORM.DIST(AND(DV$6&gt;=$F121,DV$6&lt;=$H121)*(DU$6-$F121+1),$J121/2,$M121,TRUE))/(1-2*_xlfn.NORM.DIST(0,$J121/2,$M121,TRUE))*$D121+($K121="Steady Growth")*(AND(DV$6&gt;=$F121,DV$6&lt;=$H121)*((DV$6-$F121+1)/($J121*($J121+1)/2)*$D121))+($K121="custom")*CustCF!DP121</f>
        <v>0</v>
      </c>
      <c r="DW121" s="95">
        <f>($K121="Bell Curve")*(_xlfn.NORM.DIST(AND(DW$6&gt;=$F121,DW$6&lt;=$H121)*(DW$6-$F121+1),$J121/2,$M121,TRUE)-_xlfn.NORM.DIST(AND(DW$6&gt;=$F121,DW$6&lt;=$H121)*(DV$6-$F121+1),$J121/2,$M121,TRUE))/(1-2*_xlfn.NORM.DIST(0,$J121/2,$M121,TRUE))*$D121+($K121="Steady Growth")*(AND(DW$6&gt;=$F121,DW$6&lt;=$H121)*((DW$6-$F121+1)/($J121*($J121+1)/2)*$D121))+($K121="custom")*CustCF!DQ121</f>
        <v>0</v>
      </c>
      <c r="DX121" s="95">
        <f>($K121="Bell Curve")*(_xlfn.NORM.DIST(AND(DX$6&gt;=$F121,DX$6&lt;=$H121)*(DX$6-$F121+1),$J121/2,$M121,TRUE)-_xlfn.NORM.DIST(AND(DX$6&gt;=$F121,DX$6&lt;=$H121)*(DW$6-$F121+1),$J121/2,$M121,TRUE))/(1-2*_xlfn.NORM.DIST(0,$J121/2,$M121,TRUE))*$D121+($K121="Steady Growth")*(AND(DX$6&gt;=$F121,DX$6&lt;=$H121)*((DX$6-$F121+1)/($J121*($J121+1)/2)*$D121))+($K121="custom")*CustCF!DR121</f>
        <v>0</v>
      </c>
      <c r="DY121" s="95">
        <f>($K121="Bell Curve")*(_xlfn.NORM.DIST(AND(DY$6&gt;=$F121,DY$6&lt;=$H121)*(DY$6-$F121+1),$J121/2,$M121,TRUE)-_xlfn.NORM.DIST(AND(DY$6&gt;=$F121,DY$6&lt;=$H121)*(DX$6-$F121+1),$J121/2,$M121,TRUE))/(1-2*_xlfn.NORM.DIST(0,$J121/2,$M121,TRUE))*$D121+($K121="Steady Growth")*(AND(DY$6&gt;=$F121,DY$6&lt;=$H121)*((DY$6-$F121+1)/($J121*($J121+1)/2)*$D121))+($K121="custom")*CustCF!DS121</f>
        <v>0</v>
      </c>
      <c r="DZ121" s="95">
        <f>($K121="Bell Curve")*(_xlfn.NORM.DIST(AND(DZ$6&gt;=$F121,DZ$6&lt;=$H121)*(DZ$6-$F121+1),$J121/2,$M121,TRUE)-_xlfn.NORM.DIST(AND(DZ$6&gt;=$F121,DZ$6&lt;=$H121)*(DY$6-$F121+1),$J121/2,$M121,TRUE))/(1-2*_xlfn.NORM.DIST(0,$J121/2,$M121,TRUE))*$D121+($K121="Steady Growth")*(AND(DZ$6&gt;=$F121,DZ$6&lt;=$H121)*((DZ$6-$F121+1)/($J121*($J121+1)/2)*$D121))+($K121="custom")*CustCF!DT121</f>
        <v>0</v>
      </c>
      <c r="EA121" s="95">
        <f>($K121="Bell Curve")*(_xlfn.NORM.DIST(AND(EA$6&gt;=$F121,EA$6&lt;=$H121)*(EA$6-$F121+1),$J121/2,$M121,TRUE)-_xlfn.NORM.DIST(AND(EA$6&gt;=$F121,EA$6&lt;=$H121)*(DZ$6-$F121+1),$J121/2,$M121,TRUE))/(1-2*_xlfn.NORM.DIST(0,$J121/2,$M121,TRUE))*$D121+($K121="Steady Growth")*(AND(EA$6&gt;=$F121,EA$6&lt;=$H121)*((EA$6-$F121+1)/($J121*($J121+1)/2)*$D121))+($K121="custom")*CustCF!DU121</f>
        <v>0</v>
      </c>
      <c r="EB121" s="95">
        <f>($K121="Bell Curve")*(_xlfn.NORM.DIST(AND(EB$6&gt;=$F121,EB$6&lt;=$H121)*(EB$6-$F121+1),$J121/2,$M121,TRUE)-_xlfn.NORM.DIST(AND(EB$6&gt;=$F121,EB$6&lt;=$H121)*(EA$6-$F121+1),$J121/2,$M121,TRUE))/(1-2*_xlfn.NORM.DIST(0,$J121/2,$M121,TRUE))*$D121+($K121="Steady Growth")*(AND(EB$6&gt;=$F121,EB$6&lt;=$H121)*((EB$6-$F121+1)/($J121*($J121+1)/2)*$D121))+($K121="custom")*CustCF!DV121</f>
        <v>0</v>
      </c>
      <c r="EC121" s="95">
        <f>($K121="Bell Curve")*(_xlfn.NORM.DIST(AND(EC$6&gt;=$F121,EC$6&lt;=$H121)*(EC$6-$F121+1),$J121/2,$M121,TRUE)-_xlfn.NORM.DIST(AND(EC$6&gt;=$F121,EC$6&lt;=$H121)*(EB$6-$F121+1),$J121/2,$M121,TRUE))/(1-2*_xlfn.NORM.DIST(0,$J121/2,$M121,TRUE))*$D121+($K121="Steady Growth")*(AND(EC$6&gt;=$F121,EC$6&lt;=$H121)*((EC$6-$F121+1)/($J121*($J121+1)/2)*$D121))+($K121="custom")*CustCF!DW121</f>
        <v>0</v>
      </c>
      <c r="ED121" s="95">
        <f>($K121="Bell Curve")*(_xlfn.NORM.DIST(AND(ED$6&gt;=$F121,ED$6&lt;=$H121)*(ED$6-$F121+1),$J121/2,$M121,TRUE)-_xlfn.NORM.DIST(AND(ED$6&gt;=$F121,ED$6&lt;=$H121)*(EC$6-$F121+1),$J121/2,$M121,TRUE))/(1-2*_xlfn.NORM.DIST(0,$J121/2,$M121,TRUE))*$D121+($K121="Steady Growth")*(AND(ED$6&gt;=$F121,ED$6&lt;=$H121)*((ED$6-$F121+1)/($J121*($J121+1)/2)*$D121))+($K121="custom")*CustCF!DX121</f>
        <v>0</v>
      </c>
      <c r="EE121" s="95">
        <f>($K121="Bell Curve")*(_xlfn.NORM.DIST(AND(EE$6&gt;=$F121,EE$6&lt;=$H121)*(EE$6-$F121+1),$J121/2,$M121,TRUE)-_xlfn.NORM.DIST(AND(EE$6&gt;=$F121,EE$6&lt;=$H121)*(ED$6-$F121+1),$J121/2,$M121,TRUE))/(1-2*_xlfn.NORM.DIST(0,$J121/2,$M121,TRUE))*$D121+($K121="Steady Growth")*(AND(EE$6&gt;=$F121,EE$6&lt;=$H121)*((EE$6-$F121+1)/($J121*($J121+1)/2)*$D121))+($K121="custom")*CustCF!DY121</f>
        <v>0</v>
      </c>
      <c r="EF121" s="95">
        <f>($K121="Bell Curve")*(_xlfn.NORM.DIST(AND(EF$6&gt;=$F121,EF$6&lt;=$H121)*(EF$6-$F121+1),$J121/2,$M121,TRUE)-_xlfn.NORM.DIST(AND(EF$6&gt;=$F121,EF$6&lt;=$H121)*(EE$6-$F121+1),$J121/2,$M121,TRUE))/(1-2*_xlfn.NORM.DIST(0,$J121/2,$M121,TRUE))*$D121+($K121="Steady Growth")*(AND(EF$6&gt;=$F121,EF$6&lt;=$H121)*((EF$6-$F121+1)/($J121*($J121+1)/2)*$D121))+($K121="custom")*CustCF!DZ121</f>
        <v>0</v>
      </c>
      <c r="EG121" s="95">
        <f>($K121="Bell Curve")*(_xlfn.NORM.DIST(AND(EG$6&gt;=$F121,EG$6&lt;=$H121)*(EG$6-$F121+1),$J121/2,$M121,TRUE)-_xlfn.NORM.DIST(AND(EG$6&gt;=$F121,EG$6&lt;=$H121)*(EF$6-$F121+1),$J121/2,$M121,TRUE))/(1-2*_xlfn.NORM.DIST(0,$J121/2,$M121,TRUE))*$D121+($K121="Steady Growth")*(AND(EG$6&gt;=$F121,EG$6&lt;=$H121)*((EG$6-$F121+1)/($J121*($J121+1)/2)*$D121))+($K121="custom")*CustCF!EA121</f>
        <v>0</v>
      </c>
      <c r="EH121" s="95">
        <f>($K121="Bell Curve")*(_xlfn.NORM.DIST(AND(EH$6&gt;=$F121,EH$6&lt;=$H121)*(EH$6-$F121+1),$J121/2,$M121,TRUE)-_xlfn.NORM.DIST(AND(EH$6&gt;=$F121,EH$6&lt;=$H121)*(EG$6-$F121+1),$J121/2,$M121,TRUE))/(1-2*_xlfn.NORM.DIST(0,$J121/2,$M121,TRUE))*$D121+($K121="Steady Growth")*(AND(EH$6&gt;=$F121,EH$6&lt;=$H121)*((EH$6-$F121+1)/($J121*($J121+1)/2)*$D121))+($K121="custom")*CustCF!EB121</f>
        <v>0</v>
      </c>
      <c r="EI121" s="95">
        <f>($K121="Bell Curve")*(_xlfn.NORM.DIST(AND(EI$6&gt;=$F121,EI$6&lt;=$H121)*(EI$6-$F121+1),$J121/2,$M121,TRUE)-_xlfn.NORM.DIST(AND(EI$6&gt;=$F121,EI$6&lt;=$H121)*(EH$6-$F121+1),$J121/2,$M121,TRUE))/(1-2*_xlfn.NORM.DIST(0,$J121/2,$M121,TRUE))*$D121+($K121="Steady Growth")*(AND(EI$6&gt;=$F121,EI$6&lt;=$H121)*((EI$6-$F121+1)/($J121*($J121+1)/2)*$D121))+($K121="custom")*CustCF!EC121</f>
        <v>0</v>
      </c>
      <c r="EJ121" s="95">
        <f>($K121="Bell Curve")*(_xlfn.NORM.DIST(AND(EJ$6&gt;=$F121,EJ$6&lt;=$H121)*(EJ$6-$F121+1),$J121/2,$M121,TRUE)-_xlfn.NORM.DIST(AND(EJ$6&gt;=$F121,EJ$6&lt;=$H121)*(EI$6-$F121+1),$J121/2,$M121,TRUE))/(1-2*_xlfn.NORM.DIST(0,$J121/2,$M121,TRUE))*$D121+($K121="Steady Growth")*(AND(EJ$6&gt;=$F121,EJ$6&lt;=$H121)*((EJ$6-$F121+1)/($J121*($J121+1)/2)*$D121))+($K121="custom")*CustCF!ED121</f>
        <v>0</v>
      </c>
      <c r="EK121" s="95">
        <f>($K121="Bell Curve")*(_xlfn.NORM.DIST(AND(EK$6&gt;=$F121,EK$6&lt;=$H121)*(EK$6-$F121+1),$J121/2,$M121,TRUE)-_xlfn.NORM.DIST(AND(EK$6&gt;=$F121,EK$6&lt;=$H121)*(EJ$6-$F121+1),$J121/2,$M121,TRUE))/(1-2*_xlfn.NORM.DIST(0,$J121/2,$M121,TRUE))*$D121+($K121="Steady Growth")*(AND(EK$6&gt;=$F121,EK$6&lt;=$H121)*((EK$6-$F121+1)/($J121*($J121+1)/2)*$D121))+($K121="custom")*CustCF!EE121</f>
        <v>0</v>
      </c>
      <c r="EL121" s="95">
        <f>($K121="Bell Curve")*(_xlfn.NORM.DIST(AND(EL$6&gt;=$F121,EL$6&lt;=$H121)*(EL$6-$F121+1),$J121/2,$M121,TRUE)-_xlfn.NORM.DIST(AND(EL$6&gt;=$F121,EL$6&lt;=$H121)*(EK$6-$F121+1),$J121/2,$M121,TRUE))/(1-2*_xlfn.NORM.DIST(0,$J121/2,$M121,TRUE))*$D121+($K121="Steady Growth")*(AND(EL$6&gt;=$F121,EL$6&lt;=$H121)*((EL$6-$F121+1)/($J121*($J121+1)/2)*$D121))+($K121="custom")*CustCF!EF121</f>
        <v>0</v>
      </c>
      <c r="EM121" s="95">
        <f>($K121="Bell Curve")*(_xlfn.NORM.DIST(AND(EM$6&gt;=$F121,EM$6&lt;=$H121)*(EM$6-$F121+1),$J121/2,$M121,TRUE)-_xlfn.NORM.DIST(AND(EM$6&gt;=$F121,EM$6&lt;=$H121)*(EL$6-$F121+1),$J121/2,$M121,TRUE))/(1-2*_xlfn.NORM.DIST(0,$J121/2,$M121,TRUE))*$D121+($K121="Steady Growth")*(AND(EM$6&gt;=$F121,EM$6&lt;=$H121)*((EM$6-$F121+1)/($J121*($J121+1)/2)*$D121))+($K121="custom")*CustCF!EG121</f>
        <v>0</v>
      </c>
      <c r="EN121" s="95">
        <f>($K121="Bell Curve")*(_xlfn.NORM.DIST(AND(EN$6&gt;=$F121,EN$6&lt;=$H121)*(EN$6-$F121+1),$J121/2,$M121,TRUE)-_xlfn.NORM.DIST(AND(EN$6&gt;=$F121,EN$6&lt;=$H121)*(EM$6-$F121+1),$J121/2,$M121,TRUE))/(1-2*_xlfn.NORM.DIST(0,$J121/2,$M121,TRUE))*$D121+($K121="Steady Growth")*(AND(EN$6&gt;=$F121,EN$6&lt;=$H121)*((EN$6-$F121+1)/($J121*($J121+1)/2)*$D121))+($K121="custom")*CustCF!EH121</f>
        <v>0</v>
      </c>
      <c r="EO121" s="95">
        <f>($K121="Bell Curve")*(_xlfn.NORM.DIST(AND(EO$6&gt;=$F121,EO$6&lt;=$H121)*(EO$6-$F121+1),$J121/2,$M121,TRUE)-_xlfn.NORM.DIST(AND(EO$6&gt;=$F121,EO$6&lt;=$H121)*(EN$6-$F121+1),$J121/2,$M121,TRUE))/(1-2*_xlfn.NORM.DIST(0,$J121/2,$M121,TRUE))*$D121+($K121="Steady Growth")*(AND(EO$6&gt;=$F121,EO$6&lt;=$H121)*((EO$6-$F121+1)/($J121*($J121+1)/2)*$D121))+($K121="custom")*CustCF!EI121</f>
        <v>0</v>
      </c>
      <c r="EP121" s="95">
        <f>($K121="Bell Curve")*(_xlfn.NORM.DIST(AND(EP$6&gt;=$F121,EP$6&lt;=$H121)*(EP$6-$F121+1),$J121/2,$M121,TRUE)-_xlfn.NORM.DIST(AND(EP$6&gt;=$F121,EP$6&lt;=$H121)*(EO$6-$F121+1),$J121/2,$M121,TRUE))/(1-2*_xlfn.NORM.DIST(0,$J121/2,$M121,TRUE))*$D121+($K121="Steady Growth")*(AND(EP$6&gt;=$F121,EP$6&lt;=$H121)*((EP$6-$F121+1)/($J121*($J121+1)/2)*$D121))+($K121="custom")*CustCF!EJ121</f>
        <v>0</v>
      </c>
      <c r="EQ121" s="95">
        <f>($K121="Bell Curve")*(_xlfn.NORM.DIST(AND(EQ$6&gt;=$F121,EQ$6&lt;=$H121)*(EQ$6-$F121+1),$J121/2,$M121,TRUE)-_xlfn.NORM.DIST(AND(EQ$6&gt;=$F121,EQ$6&lt;=$H121)*(EP$6-$F121+1),$J121/2,$M121,TRUE))/(1-2*_xlfn.NORM.DIST(0,$J121/2,$M121,TRUE))*$D121+($K121="Steady Growth")*(AND(EQ$6&gt;=$F121,EQ$6&lt;=$H121)*((EQ$6-$F121+1)/($J121*($J121+1)/2)*$D121))+($K121="custom")*CustCF!EK121</f>
        <v>0</v>
      </c>
      <c r="ER121" s="95">
        <f>($K121="Bell Curve")*(_xlfn.NORM.DIST(AND(ER$6&gt;=$F121,ER$6&lt;=$H121)*(ER$6-$F121+1),$J121/2,$M121,TRUE)-_xlfn.NORM.DIST(AND(ER$6&gt;=$F121,ER$6&lt;=$H121)*(EQ$6-$F121+1),$J121/2,$M121,TRUE))/(1-2*_xlfn.NORM.DIST(0,$J121/2,$M121,TRUE))*$D121+($K121="Steady Growth")*(AND(ER$6&gt;=$F121,ER$6&lt;=$H121)*((ER$6-$F121+1)/($J121*($J121+1)/2)*$D121))+($K121="custom")*CustCF!EL121</f>
        <v>0</v>
      </c>
      <c r="ES121" s="95">
        <f>($K121="Bell Curve")*(_xlfn.NORM.DIST(AND(ES$6&gt;=$F121,ES$6&lt;=$H121)*(ES$6-$F121+1),$J121/2,$M121,TRUE)-_xlfn.NORM.DIST(AND(ES$6&gt;=$F121,ES$6&lt;=$H121)*(ER$6-$F121+1),$J121/2,$M121,TRUE))/(1-2*_xlfn.NORM.DIST(0,$J121/2,$M121,TRUE))*$D121+($K121="Steady Growth")*(AND(ES$6&gt;=$F121,ES$6&lt;=$H121)*((ES$6-$F121+1)/($J121*($J121+1)/2)*$D121))+($K121="custom")*CustCF!EM121</f>
        <v>0</v>
      </c>
      <c r="ET121" s="95">
        <f>($K121="Bell Curve")*(_xlfn.NORM.DIST(AND(ET$6&gt;=$F121,ET$6&lt;=$H121)*(ET$6-$F121+1),$J121/2,$M121,TRUE)-_xlfn.NORM.DIST(AND(ET$6&gt;=$F121,ET$6&lt;=$H121)*(ES$6-$F121+1),$J121/2,$M121,TRUE))/(1-2*_xlfn.NORM.DIST(0,$J121/2,$M121,TRUE))*$D121+($K121="Steady Growth")*(AND(ET$6&gt;=$F121,ET$6&lt;=$H121)*((ET$6-$F121+1)/($J121*($J121+1)/2)*$D121))+($K121="custom")*CustCF!EN121</f>
        <v>0</v>
      </c>
      <c r="EU121" s="95">
        <f>($K121="Bell Curve")*(_xlfn.NORM.DIST(AND(EU$6&gt;=$F121,EU$6&lt;=$H121)*(EU$6-$F121+1),$J121/2,$M121,TRUE)-_xlfn.NORM.DIST(AND(EU$6&gt;=$F121,EU$6&lt;=$H121)*(ET$6-$F121+1),$J121/2,$M121,TRUE))/(1-2*_xlfn.NORM.DIST(0,$J121/2,$M121,TRUE))*$D121+($K121="Steady Growth")*(AND(EU$6&gt;=$F121,EU$6&lt;=$H121)*((EU$6-$F121+1)/($J121*($J121+1)/2)*$D121))+($K121="custom")*CustCF!EO121</f>
        <v>0</v>
      </c>
      <c r="EV121" s="95">
        <f>($K121="Bell Curve")*(_xlfn.NORM.DIST(AND(EV$6&gt;=$F121,EV$6&lt;=$H121)*(EV$6-$F121+1),$J121/2,$M121,TRUE)-_xlfn.NORM.DIST(AND(EV$6&gt;=$F121,EV$6&lt;=$H121)*(EU$6-$F121+1),$J121/2,$M121,TRUE))/(1-2*_xlfn.NORM.DIST(0,$J121/2,$M121,TRUE))*$D121+($K121="Steady Growth")*(AND(EV$6&gt;=$F121,EV$6&lt;=$H121)*((EV$6-$F121+1)/($J121*($J121+1)/2)*$D121))+($K121="custom")*CustCF!EP121</f>
        <v>0</v>
      </c>
      <c r="EW121" s="95">
        <f>($K121="Bell Curve")*(_xlfn.NORM.DIST(AND(EW$6&gt;=$F121,EW$6&lt;=$H121)*(EW$6-$F121+1),$J121/2,$M121,TRUE)-_xlfn.NORM.DIST(AND(EW$6&gt;=$F121,EW$6&lt;=$H121)*(EV$6-$F121+1),$J121/2,$M121,TRUE))/(1-2*_xlfn.NORM.DIST(0,$J121/2,$M121,TRUE))*$D121+($K121="Steady Growth")*(AND(EW$6&gt;=$F121,EW$6&lt;=$H121)*((EW$6-$F121+1)/($J121*($J121+1)/2)*$D121))+($K121="custom")*CustCF!EQ121</f>
        <v>0</v>
      </c>
      <c r="EX121" s="95">
        <f>($K121="Bell Curve")*(_xlfn.NORM.DIST(AND(EX$6&gt;=$F121,EX$6&lt;=$H121)*(EX$6-$F121+1),$J121/2,$M121,TRUE)-_xlfn.NORM.DIST(AND(EX$6&gt;=$F121,EX$6&lt;=$H121)*(EW$6-$F121+1),$J121/2,$M121,TRUE))/(1-2*_xlfn.NORM.DIST(0,$J121/2,$M121,TRUE))*$D121+($K121="Steady Growth")*(AND(EX$6&gt;=$F121,EX$6&lt;=$H121)*((EX$6-$F121+1)/($J121*($J121+1)/2)*$D121))+($K121="custom")*CustCF!ER121</f>
        <v>0</v>
      </c>
      <c r="EY121" s="95">
        <f>($K121="Bell Curve")*(_xlfn.NORM.DIST(AND(EY$6&gt;=$F121,EY$6&lt;=$H121)*(EY$6-$F121+1),$J121/2,$M121,TRUE)-_xlfn.NORM.DIST(AND(EY$6&gt;=$F121,EY$6&lt;=$H121)*(EX$6-$F121+1),$J121/2,$M121,TRUE))/(1-2*_xlfn.NORM.DIST(0,$J121/2,$M121,TRUE))*$D121+($K121="Steady Growth")*(AND(EY$6&gt;=$F121,EY$6&lt;=$H121)*((EY$6-$F121+1)/($J121*($J121+1)/2)*$D121))+($K121="custom")*CustCF!ES121</f>
        <v>0</v>
      </c>
      <c r="EZ121" s="95">
        <f>($K121="Bell Curve")*(_xlfn.NORM.DIST(AND(EZ$6&gt;=$F121,EZ$6&lt;=$H121)*(EZ$6-$F121+1),$J121/2,$M121,TRUE)-_xlfn.NORM.DIST(AND(EZ$6&gt;=$F121,EZ$6&lt;=$H121)*(EY$6-$F121+1),$J121/2,$M121,TRUE))/(1-2*_xlfn.NORM.DIST(0,$J121/2,$M121,TRUE))*$D121+($K121="Steady Growth")*(AND(EZ$6&gt;=$F121,EZ$6&lt;=$H121)*((EZ$6-$F121+1)/($J121*($J121+1)/2)*$D121))+($K121="custom")*CustCF!ET121</f>
        <v>0</v>
      </c>
      <c r="FA121" s="95">
        <f>($K121="Bell Curve")*(_xlfn.NORM.DIST(AND(FA$6&gt;=$F121,FA$6&lt;=$H121)*(FA$6-$F121+1),$J121/2,$M121,TRUE)-_xlfn.NORM.DIST(AND(FA$6&gt;=$F121,FA$6&lt;=$H121)*(EZ$6-$F121+1),$J121/2,$M121,TRUE))/(1-2*_xlfn.NORM.DIST(0,$J121/2,$M121,TRUE))*$D121+($K121="Steady Growth")*(AND(FA$6&gt;=$F121,FA$6&lt;=$H121)*((FA$6-$F121+1)/($J121*($J121+1)/2)*$D121))+($K121="custom")*CustCF!EU121</f>
        <v>0</v>
      </c>
      <c r="FB121" s="95">
        <f>($K121="Bell Curve")*(_xlfn.NORM.DIST(AND(FB$6&gt;=$F121,FB$6&lt;=$H121)*(FB$6-$F121+1),$J121/2,$M121,TRUE)-_xlfn.NORM.DIST(AND(FB$6&gt;=$F121,FB$6&lt;=$H121)*(FA$6-$F121+1),$J121/2,$M121,TRUE))/(1-2*_xlfn.NORM.DIST(0,$J121/2,$M121,TRUE))*$D121+($K121="Steady Growth")*(AND(FB$6&gt;=$F121,FB$6&lt;=$H121)*((FB$6-$F121+1)/($J121*($J121+1)/2)*$D121))+($K121="custom")*CustCF!EV121</f>
        <v>0</v>
      </c>
      <c r="FC121" s="95">
        <f>($K121="Bell Curve")*(_xlfn.NORM.DIST(AND(FC$6&gt;=$F121,FC$6&lt;=$H121)*(FC$6-$F121+1),$J121/2,$M121,TRUE)-_xlfn.NORM.DIST(AND(FC$6&gt;=$F121,FC$6&lt;=$H121)*(FB$6-$F121+1),$J121/2,$M121,TRUE))/(1-2*_xlfn.NORM.DIST(0,$J121/2,$M121,TRUE))*$D121+($K121="Steady Growth")*(AND(FC$6&gt;=$F121,FC$6&lt;=$H121)*((FC$6-$F121+1)/($J121*($J121+1)/2)*$D121))+($K121="custom")*CustCF!EW121</f>
        <v>0</v>
      </c>
      <c r="FD121" s="95">
        <f>($K121="Bell Curve")*(_xlfn.NORM.DIST(AND(FD$6&gt;=$F121,FD$6&lt;=$H121)*(FD$6-$F121+1),$J121/2,$M121,TRUE)-_xlfn.NORM.DIST(AND(FD$6&gt;=$F121,FD$6&lt;=$H121)*(FC$6-$F121+1),$J121/2,$M121,TRUE))/(1-2*_xlfn.NORM.DIST(0,$J121/2,$M121,TRUE))*$D121+($K121="Steady Growth")*(AND(FD$6&gt;=$F121,FD$6&lt;=$H121)*((FD$6-$F121+1)/($J121*($J121+1)/2)*$D121))+($K121="custom")*CustCF!EX121</f>
        <v>0</v>
      </c>
      <c r="FE121" s="95">
        <f>($K121="Bell Curve")*(_xlfn.NORM.DIST(AND(FE$6&gt;=$F121,FE$6&lt;=$H121)*(FE$6-$F121+1),$J121/2,$M121,TRUE)-_xlfn.NORM.DIST(AND(FE$6&gt;=$F121,FE$6&lt;=$H121)*(FD$6-$F121+1),$J121/2,$M121,TRUE))/(1-2*_xlfn.NORM.DIST(0,$J121/2,$M121,TRUE))*$D121+($K121="Steady Growth")*(AND(FE$6&gt;=$F121,FE$6&lt;=$H121)*((FE$6-$F121+1)/($J121*($J121+1)/2)*$D121))+($K121="custom")*CustCF!EY121</f>
        <v>0</v>
      </c>
      <c r="FF121" s="95">
        <f>($K121="Bell Curve")*(_xlfn.NORM.DIST(AND(FF$6&gt;=$F121,FF$6&lt;=$H121)*(FF$6-$F121+1),$J121/2,$M121,TRUE)-_xlfn.NORM.DIST(AND(FF$6&gt;=$F121,FF$6&lt;=$H121)*(FE$6-$F121+1),$J121/2,$M121,TRUE))/(1-2*_xlfn.NORM.DIST(0,$J121/2,$M121,TRUE))*$D121+($K121="Steady Growth")*(AND(FF$6&gt;=$F121,FF$6&lt;=$H121)*((FF$6-$F121+1)/($J121*($J121+1)/2)*$D121))+($K121="custom")*CustCF!EZ121</f>
        <v>0</v>
      </c>
      <c r="FG121" s="95">
        <f>($K121="Bell Curve")*(_xlfn.NORM.DIST(AND(FG$6&gt;=$F121,FG$6&lt;=$H121)*(FG$6-$F121+1),$J121/2,$M121,TRUE)-_xlfn.NORM.DIST(AND(FG$6&gt;=$F121,FG$6&lt;=$H121)*(FF$6-$F121+1),$J121/2,$M121,TRUE))/(1-2*_xlfn.NORM.DIST(0,$J121/2,$M121,TRUE))*$D121+($K121="Steady Growth")*(AND(FG$6&gt;=$F121,FG$6&lt;=$H121)*((FG$6-$F121+1)/($J121*($J121+1)/2)*$D121))+($K121="custom")*CustCF!FA121</f>
        <v>0</v>
      </c>
      <c r="FH121" s="95">
        <f>($K121="Bell Curve")*(_xlfn.NORM.DIST(AND(FH$6&gt;=$F121,FH$6&lt;=$H121)*(FH$6-$F121+1),$J121/2,$M121,TRUE)-_xlfn.NORM.DIST(AND(FH$6&gt;=$F121,FH$6&lt;=$H121)*(FG$6-$F121+1),$J121/2,$M121,TRUE))/(1-2*_xlfn.NORM.DIST(0,$J121/2,$M121,TRUE))*$D121+($K121="Steady Growth")*(AND(FH$6&gt;=$F121,FH$6&lt;=$H121)*((FH$6-$F121+1)/($J121*($J121+1)/2)*$D121))+($K121="custom")*CustCF!FB121</f>
        <v>0</v>
      </c>
      <c r="FI121" s="95">
        <f>($K121="Bell Curve")*(_xlfn.NORM.DIST(AND(FI$6&gt;=$F121,FI$6&lt;=$H121)*(FI$6-$F121+1),$J121/2,$M121,TRUE)-_xlfn.NORM.DIST(AND(FI$6&gt;=$F121,FI$6&lt;=$H121)*(FH$6-$F121+1),$J121/2,$M121,TRUE))/(1-2*_xlfn.NORM.DIST(0,$J121/2,$M121,TRUE))*$D121+($K121="Steady Growth")*(AND(FI$6&gt;=$F121,FI$6&lt;=$H121)*((FI$6-$F121+1)/($J121*($J121+1)/2)*$D121))+($K121="custom")*CustCF!FC121</f>
        <v>0</v>
      </c>
      <c r="FJ121" s="95">
        <f>($K121="Bell Curve")*(_xlfn.NORM.DIST(AND(FJ$6&gt;=$F121,FJ$6&lt;=$H121)*(FJ$6-$F121+1),$J121/2,$M121,TRUE)-_xlfn.NORM.DIST(AND(FJ$6&gt;=$F121,FJ$6&lt;=$H121)*(FI$6-$F121+1),$J121/2,$M121,TRUE))/(1-2*_xlfn.NORM.DIST(0,$J121/2,$M121,TRUE))*$D121+($K121="Steady Growth")*(AND(FJ$6&gt;=$F121,FJ$6&lt;=$H121)*((FJ$6-$F121+1)/($J121*($J121+1)/2)*$D121))+($K121="custom")*CustCF!FD121</f>
        <v>0</v>
      </c>
      <c r="FK121" s="95">
        <f>($K121="Bell Curve")*(_xlfn.NORM.DIST(AND(FK$6&gt;=$F121,FK$6&lt;=$H121)*(FK$6-$F121+1),$J121/2,$M121,TRUE)-_xlfn.NORM.DIST(AND(FK$6&gt;=$F121,FK$6&lt;=$H121)*(FJ$6-$F121+1),$J121/2,$M121,TRUE))/(1-2*_xlfn.NORM.DIST(0,$J121/2,$M121,TRUE))*$D121+($K121="Steady Growth")*(AND(FK$6&gt;=$F121,FK$6&lt;=$H121)*((FK$6-$F121+1)/($J121*($J121+1)/2)*$D121))+($K121="custom")*CustCF!FE121</f>
        <v>0</v>
      </c>
      <c r="FL121" s="95">
        <f>($K121="Bell Curve")*(_xlfn.NORM.DIST(AND(FL$6&gt;=$F121,FL$6&lt;=$H121)*(FL$6-$F121+1),$J121/2,$M121,TRUE)-_xlfn.NORM.DIST(AND(FL$6&gt;=$F121,FL$6&lt;=$H121)*(FK$6-$F121+1),$J121/2,$M121,TRUE))/(1-2*_xlfn.NORM.DIST(0,$J121/2,$M121,TRUE))*$D121+($K121="Steady Growth")*(AND(FL$6&gt;=$F121,FL$6&lt;=$H121)*((FL$6-$F121+1)/($J121*($J121+1)/2)*$D121))+($K121="custom")*CustCF!FF121</f>
        <v>0</v>
      </c>
      <c r="FM121" s="95">
        <f>($K121="Bell Curve")*(_xlfn.NORM.DIST(AND(FM$6&gt;=$F121,FM$6&lt;=$H121)*(FM$6-$F121+1),$J121/2,$M121,TRUE)-_xlfn.NORM.DIST(AND(FM$6&gt;=$F121,FM$6&lt;=$H121)*(FL$6-$F121+1),$J121/2,$M121,TRUE))/(1-2*_xlfn.NORM.DIST(0,$J121/2,$M121,TRUE))*$D121+($K121="Steady Growth")*(AND(FM$6&gt;=$F121,FM$6&lt;=$H121)*((FM$6-$F121+1)/($J121*($J121+1)/2)*$D121))+($K121="custom")*CustCF!FG121</f>
        <v>0</v>
      </c>
      <c r="FN121" s="95">
        <f>($K121="Bell Curve")*(_xlfn.NORM.DIST(AND(FN$6&gt;=$F121,FN$6&lt;=$H121)*(FN$6-$F121+1),$J121/2,$M121,TRUE)-_xlfn.NORM.DIST(AND(FN$6&gt;=$F121,FN$6&lt;=$H121)*(FM$6-$F121+1),$J121/2,$M121,TRUE))/(1-2*_xlfn.NORM.DIST(0,$J121/2,$M121,TRUE))*$D121+($K121="Steady Growth")*(AND(FN$6&gt;=$F121,FN$6&lt;=$H121)*((FN$6-$F121+1)/($J121*($J121+1)/2)*$D121))+($K121="custom")*CustCF!FH121</f>
        <v>0</v>
      </c>
      <c r="FO121" s="95">
        <f>($K121="Bell Curve")*(_xlfn.NORM.DIST(AND(FO$6&gt;=$F121,FO$6&lt;=$H121)*(FO$6-$F121+1),$J121/2,$M121,TRUE)-_xlfn.NORM.DIST(AND(FO$6&gt;=$F121,FO$6&lt;=$H121)*(FN$6-$F121+1),$J121/2,$M121,TRUE))/(1-2*_xlfn.NORM.DIST(0,$J121/2,$M121,TRUE))*$D121+($K121="Steady Growth")*(AND(FO$6&gt;=$F121,FO$6&lt;=$H121)*((FO$6-$F121+1)/($J121*($J121+1)/2)*$D121))+($K121="custom")*CustCF!FI121</f>
        <v>0</v>
      </c>
      <c r="FP121" s="95">
        <f>($K121="Bell Curve")*(_xlfn.NORM.DIST(AND(FP$6&gt;=$F121,FP$6&lt;=$H121)*(FP$6-$F121+1),$J121/2,$M121,TRUE)-_xlfn.NORM.DIST(AND(FP$6&gt;=$F121,FP$6&lt;=$H121)*(FO$6-$F121+1),$J121/2,$M121,TRUE))/(1-2*_xlfn.NORM.DIST(0,$J121/2,$M121,TRUE))*$D121+($K121="Steady Growth")*(AND(FP$6&gt;=$F121,FP$6&lt;=$H121)*((FP$6-$F121+1)/($J121*($J121+1)/2)*$D121))+($K121="custom")*CustCF!FJ121</f>
        <v>0</v>
      </c>
      <c r="FQ121" s="95">
        <f>($K121="Bell Curve")*(_xlfn.NORM.DIST(AND(FQ$6&gt;=$F121,FQ$6&lt;=$H121)*(FQ$6-$F121+1),$J121/2,$M121,TRUE)-_xlfn.NORM.DIST(AND(FQ$6&gt;=$F121,FQ$6&lt;=$H121)*(FP$6-$F121+1),$J121/2,$M121,TRUE))/(1-2*_xlfn.NORM.DIST(0,$J121/2,$M121,TRUE))*$D121+($K121="Steady Growth")*(AND(FQ$6&gt;=$F121,FQ$6&lt;=$H121)*((FQ$6-$F121+1)/($J121*($J121+1)/2)*$D121))+($K121="custom")*CustCF!FK121</f>
        <v>0</v>
      </c>
      <c r="FR121" s="95">
        <f>($K121="Bell Curve")*(_xlfn.NORM.DIST(AND(FR$6&gt;=$F121,FR$6&lt;=$H121)*(FR$6-$F121+1),$J121/2,$M121,TRUE)-_xlfn.NORM.DIST(AND(FR$6&gt;=$F121,FR$6&lt;=$H121)*(FQ$6-$F121+1),$J121/2,$M121,TRUE))/(1-2*_xlfn.NORM.DIST(0,$J121/2,$M121,TRUE))*$D121+($K121="Steady Growth")*(AND(FR$6&gt;=$F121,FR$6&lt;=$H121)*((FR$6-$F121+1)/($J121*($J121+1)/2)*$D121))+($K121="custom")*CustCF!FL121</f>
        <v>0</v>
      </c>
      <c r="FS121" s="95">
        <f>($K121="Bell Curve")*(_xlfn.NORM.DIST(AND(FS$6&gt;=$F121,FS$6&lt;=$H121)*(FS$6-$F121+1),$J121/2,$M121,TRUE)-_xlfn.NORM.DIST(AND(FS$6&gt;=$F121,FS$6&lt;=$H121)*(FR$6-$F121+1),$J121/2,$M121,TRUE))/(1-2*_xlfn.NORM.DIST(0,$J121/2,$M121,TRUE))*$D121+($K121="Steady Growth")*(AND(FS$6&gt;=$F121,FS$6&lt;=$H121)*((FS$6-$F121+1)/($J121*($J121+1)/2)*$D121))+($K121="custom")*CustCF!FM121</f>
        <v>0</v>
      </c>
      <c r="FT121" s="95">
        <f>($K121="Bell Curve")*(_xlfn.NORM.DIST(AND(FT$6&gt;=$F121,FT$6&lt;=$H121)*(FT$6-$F121+1),$J121/2,$M121,TRUE)-_xlfn.NORM.DIST(AND(FT$6&gt;=$F121,FT$6&lt;=$H121)*(FS$6-$F121+1),$J121/2,$M121,TRUE))/(1-2*_xlfn.NORM.DIST(0,$J121/2,$M121,TRUE))*$D121+($K121="Steady Growth")*(AND(FT$6&gt;=$F121,FT$6&lt;=$H121)*((FT$6-$F121+1)/($J121*($J121+1)/2)*$D121))+($K121="custom")*CustCF!FN121</f>
        <v>0</v>
      </c>
      <c r="FU121" s="95">
        <f>($K121="Bell Curve")*(_xlfn.NORM.DIST(AND(FU$6&gt;=$F121,FU$6&lt;=$H121)*(FU$6-$F121+1),$J121/2,$M121,TRUE)-_xlfn.NORM.DIST(AND(FU$6&gt;=$F121,FU$6&lt;=$H121)*(FT$6-$F121+1),$J121/2,$M121,TRUE))/(1-2*_xlfn.NORM.DIST(0,$J121/2,$M121,TRUE))*$D121+($K121="Steady Growth")*(AND(FU$6&gt;=$F121,FU$6&lt;=$H121)*((FU$6-$F121+1)/($J121*($J121+1)/2)*$D121))+($K121="custom")*CustCF!FO121</f>
        <v>0</v>
      </c>
      <c r="FV121" s="95">
        <f>($K121="Bell Curve")*(_xlfn.NORM.DIST(AND(FV$6&gt;=$F121,FV$6&lt;=$H121)*(FV$6-$F121+1),$J121/2,$M121,TRUE)-_xlfn.NORM.DIST(AND(FV$6&gt;=$F121,FV$6&lt;=$H121)*(FU$6-$F121+1),$J121/2,$M121,TRUE))/(1-2*_xlfn.NORM.DIST(0,$J121/2,$M121,TRUE))*$D121+($K121="Steady Growth")*(AND(FV$6&gt;=$F121,FV$6&lt;=$H121)*((FV$6-$F121+1)/($J121*($J121+1)/2)*$D121))+($K121="custom")*CustCF!FP121</f>
        <v>0</v>
      </c>
      <c r="FW121" s="95">
        <f>($K121="Bell Curve")*(_xlfn.NORM.DIST(AND(FW$6&gt;=$F121,FW$6&lt;=$H121)*(FW$6-$F121+1),$J121/2,$M121,TRUE)-_xlfn.NORM.DIST(AND(FW$6&gt;=$F121,FW$6&lt;=$H121)*(FV$6-$F121+1),$J121/2,$M121,TRUE))/(1-2*_xlfn.NORM.DIST(0,$J121/2,$M121,TRUE))*$D121+($K121="Steady Growth")*(AND(FW$6&gt;=$F121,FW$6&lt;=$H121)*((FW$6-$F121+1)/($J121*($J121+1)/2)*$D121))+($K121="custom")*CustCF!FQ121</f>
        <v>0</v>
      </c>
      <c r="FX121" s="95">
        <f>($K121="Bell Curve")*(_xlfn.NORM.DIST(AND(FX$6&gt;=$F121,FX$6&lt;=$H121)*(FX$6-$F121+1),$J121/2,$M121,TRUE)-_xlfn.NORM.DIST(AND(FX$6&gt;=$F121,FX$6&lt;=$H121)*(FW$6-$F121+1),$J121/2,$M121,TRUE))/(1-2*_xlfn.NORM.DIST(0,$J121/2,$M121,TRUE))*$D121+($K121="Steady Growth")*(AND(FX$6&gt;=$F121,FX$6&lt;=$H121)*((FX$6-$F121+1)/($J121*($J121+1)/2)*$D121))+($K121="custom")*CustCF!FR121</f>
        <v>0</v>
      </c>
      <c r="FY121" s="95">
        <f>($K121="Bell Curve")*(_xlfn.NORM.DIST(AND(FY$6&gt;=$F121,FY$6&lt;=$H121)*(FY$6-$F121+1),$J121/2,$M121,TRUE)-_xlfn.NORM.DIST(AND(FY$6&gt;=$F121,FY$6&lt;=$H121)*(FX$6-$F121+1),$J121/2,$M121,TRUE))/(1-2*_xlfn.NORM.DIST(0,$J121/2,$M121,TRUE))*$D121+($K121="Steady Growth")*(AND(FY$6&gt;=$F121,FY$6&lt;=$H121)*((FY$6-$F121+1)/($J121*($J121+1)/2)*$D121))+($K121="custom")*CustCF!FS121</f>
        <v>0</v>
      </c>
      <c r="FZ121" s="95">
        <f>($K121="Bell Curve")*(_xlfn.NORM.DIST(AND(FZ$6&gt;=$F121,FZ$6&lt;=$H121)*(FZ$6-$F121+1),$J121/2,$M121,TRUE)-_xlfn.NORM.DIST(AND(FZ$6&gt;=$F121,FZ$6&lt;=$H121)*(FY$6-$F121+1),$J121/2,$M121,TRUE))/(1-2*_xlfn.NORM.DIST(0,$J121/2,$M121,TRUE))*$D121+($K121="Steady Growth")*(AND(FZ$6&gt;=$F121,FZ$6&lt;=$H121)*((FZ$6-$F121+1)/($J121*($J121+1)/2)*$D121))+($K121="custom")*CustCF!FT121</f>
        <v>0</v>
      </c>
      <c r="GA121" s="95">
        <f>($K121="Bell Curve")*(_xlfn.NORM.DIST(AND(GA$6&gt;=$F121,GA$6&lt;=$H121)*(GA$6-$F121+1),$J121/2,$M121,TRUE)-_xlfn.NORM.DIST(AND(GA$6&gt;=$F121,GA$6&lt;=$H121)*(FZ$6-$F121+1),$J121/2,$M121,TRUE))/(1-2*_xlfn.NORM.DIST(0,$J121/2,$M121,TRUE))*$D121+($K121="Steady Growth")*(AND(GA$6&gt;=$F121,GA$6&lt;=$H121)*((GA$6-$F121+1)/($J121*($J121+1)/2)*$D121))+($K121="custom")*CustCF!FU121</f>
        <v>0</v>
      </c>
      <c r="GB121" s="95">
        <f>($K121="Bell Curve")*(_xlfn.NORM.DIST(AND(GB$6&gt;=$F121,GB$6&lt;=$H121)*(GB$6-$F121+1),$J121/2,$M121,TRUE)-_xlfn.NORM.DIST(AND(GB$6&gt;=$F121,GB$6&lt;=$H121)*(GA$6-$F121+1),$J121/2,$M121,TRUE))/(1-2*_xlfn.NORM.DIST(0,$J121/2,$M121,TRUE))*$D121+($K121="Steady Growth")*(AND(GB$6&gt;=$F121,GB$6&lt;=$H121)*((GB$6-$F121+1)/($J121*($J121+1)/2)*$D121))+($K121="custom")*CustCF!FV121</f>
        <v>0</v>
      </c>
      <c r="GC121" s="95">
        <f>($K121="Bell Curve")*(_xlfn.NORM.DIST(AND(GC$6&gt;=$F121,GC$6&lt;=$H121)*(GC$6-$F121+1),$J121/2,$M121,TRUE)-_xlfn.NORM.DIST(AND(GC$6&gt;=$F121,GC$6&lt;=$H121)*(GB$6-$F121+1),$J121/2,$M121,TRUE))/(1-2*_xlfn.NORM.DIST(0,$J121/2,$M121,TRUE))*$D121+($K121="Steady Growth")*(AND(GC$6&gt;=$F121,GC$6&lt;=$H121)*((GC$6-$F121+1)/($J121*($J121+1)/2)*$D121))+($K121="custom")*CustCF!FW121</f>
        <v>0</v>
      </c>
      <c r="GD121" s="95">
        <f>($K121="Bell Curve")*(_xlfn.NORM.DIST(AND(GD$6&gt;=$F121,GD$6&lt;=$H121)*(GD$6-$F121+1),$J121/2,$M121,TRUE)-_xlfn.NORM.DIST(AND(GD$6&gt;=$F121,GD$6&lt;=$H121)*(GC$6-$F121+1),$J121/2,$M121,TRUE))/(1-2*_xlfn.NORM.DIST(0,$J121/2,$M121,TRUE))*$D121+($K121="Steady Growth")*(AND(GD$6&gt;=$F121,GD$6&lt;=$H121)*((GD$6-$F121+1)/($J121*($J121+1)/2)*$D121))+($K121="custom")*CustCF!FX121</f>
        <v>0</v>
      </c>
      <c r="GE121" s="95">
        <f>($K121="Bell Curve")*(_xlfn.NORM.DIST(AND(GE$6&gt;=$F121,GE$6&lt;=$H121)*(GE$6-$F121+1),$J121/2,$M121,TRUE)-_xlfn.NORM.DIST(AND(GE$6&gt;=$F121,GE$6&lt;=$H121)*(GD$6-$F121+1),$J121/2,$M121,TRUE))/(1-2*_xlfn.NORM.DIST(0,$J121/2,$M121,TRUE))*$D121+($K121="Steady Growth")*(AND(GE$6&gt;=$F121,GE$6&lt;=$H121)*((GE$6-$F121+1)/($J121*($J121+1)/2)*$D121))+($K121="custom")*CustCF!FY121</f>
        <v>0</v>
      </c>
      <c r="GF121" s="95">
        <f>($K121="Bell Curve")*(_xlfn.NORM.DIST(AND(GF$6&gt;=$F121,GF$6&lt;=$H121)*(GF$6-$F121+1),$J121/2,$M121,TRUE)-_xlfn.NORM.DIST(AND(GF$6&gt;=$F121,GF$6&lt;=$H121)*(GE$6-$F121+1),$J121/2,$M121,TRUE))/(1-2*_xlfn.NORM.DIST(0,$J121/2,$M121,TRUE))*$D121+($K121="Steady Growth")*(AND(GF$6&gt;=$F121,GF$6&lt;=$H121)*((GF$6-$F121+1)/($J121*($J121+1)/2)*$D121))+($K121="custom")*CustCF!FZ121</f>
        <v>0</v>
      </c>
      <c r="GG121" s="95">
        <f>($K121="Bell Curve")*(_xlfn.NORM.DIST(AND(GG$6&gt;=$F121,GG$6&lt;=$H121)*(GG$6-$F121+1),$J121/2,$M121,TRUE)-_xlfn.NORM.DIST(AND(GG$6&gt;=$F121,GG$6&lt;=$H121)*(GF$6-$F121+1),$J121/2,$M121,TRUE))/(1-2*_xlfn.NORM.DIST(0,$J121/2,$M121,TRUE))*$D121+($K121="Steady Growth")*(AND(GG$6&gt;=$F121,GG$6&lt;=$H121)*((GG$6-$F121+1)/($J121*($J121+1)/2)*$D121))+($K121="custom")*CustCF!GA121</f>
        <v>0</v>
      </c>
      <c r="GH121" s="95">
        <f>($K121="Bell Curve")*(_xlfn.NORM.DIST(AND(GH$6&gt;=$F121,GH$6&lt;=$H121)*(GH$6-$F121+1),$J121/2,$M121,TRUE)-_xlfn.NORM.DIST(AND(GH$6&gt;=$F121,GH$6&lt;=$H121)*(GG$6-$F121+1),$J121/2,$M121,TRUE))/(1-2*_xlfn.NORM.DIST(0,$J121/2,$M121,TRUE))*$D121+($K121="Steady Growth")*(AND(GH$6&gt;=$F121,GH$6&lt;=$H121)*((GH$6-$F121+1)/($J121*($J121+1)/2)*$D121))+($K121="custom")*CustCF!GB121</f>
        <v>0</v>
      </c>
      <c r="GI121" s="95">
        <f>($K121="Bell Curve")*(_xlfn.NORM.DIST(AND(GI$6&gt;=$F121,GI$6&lt;=$H121)*(GI$6-$F121+1),$J121/2,$M121,TRUE)-_xlfn.NORM.DIST(AND(GI$6&gt;=$F121,GI$6&lt;=$H121)*(GH$6-$F121+1),$J121/2,$M121,TRUE))/(1-2*_xlfn.NORM.DIST(0,$J121/2,$M121,TRUE))*$D121+($K121="Steady Growth")*(AND(GI$6&gt;=$F121,GI$6&lt;=$H121)*((GI$6-$F121+1)/($J121*($J121+1)/2)*$D121))+($K121="custom")*CustCF!GC121</f>
        <v>0</v>
      </c>
      <c r="GJ121" s="95">
        <f>($K121="Bell Curve")*(_xlfn.NORM.DIST(AND(GJ$6&gt;=$F121,GJ$6&lt;=$H121)*(GJ$6-$F121+1),$J121/2,$M121,TRUE)-_xlfn.NORM.DIST(AND(GJ$6&gt;=$F121,GJ$6&lt;=$H121)*(GI$6-$F121+1),$J121/2,$M121,TRUE))/(1-2*_xlfn.NORM.DIST(0,$J121/2,$M121,TRUE))*$D121+($K121="Steady Growth")*(AND(GJ$6&gt;=$F121,GJ$6&lt;=$H121)*((GJ$6-$F121+1)/($J121*($J121+1)/2)*$D121))+($K121="custom")*CustCF!GD121</f>
        <v>0</v>
      </c>
      <c r="GK121" s="95">
        <f>($K121="Bell Curve")*(_xlfn.NORM.DIST(AND(GK$6&gt;=$F121,GK$6&lt;=$H121)*(GK$6-$F121+1),$J121/2,$M121,TRUE)-_xlfn.NORM.DIST(AND(GK$6&gt;=$F121,GK$6&lt;=$H121)*(GJ$6-$F121+1),$J121/2,$M121,TRUE))/(1-2*_xlfn.NORM.DIST(0,$J121/2,$M121,TRUE))*$D121+($K121="Steady Growth")*(AND(GK$6&gt;=$F121,GK$6&lt;=$H121)*((GK$6-$F121+1)/($J121*($J121+1)/2)*$D121))+($K121="custom")*CustCF!GE121</f>
        <v>0</v>
      </c>
      <c r="GL121" s="95">
        <f>($K121="Bell Curve")*(_xlfn.NORM.DIST(AND(GL$6&gt;=$F121,GL$6&lt;=$H121)*(GL$6-$F121+1),$J121/2,$M121,TRUE)-_xlfn.NORM.DIST(AND(GL$6&gt;=$F121,GL$6&lt;=$H121)*(GK$6-$F121+1),$J121/2,$M121,TRUE))/(1-2*_xlfn.NORM.DIST(0,$J121/2,$M121,TRUE))*$D121+($K121="Steady Growth")*(AND(GL$6&gt;=$F121,GL$6&lt;=$H121)*((GL$6-$F121+1)/($J121*($J121+1)/2)*$D121))+($K121="custom")*CustCF!GF121</f>
        <v>0</v>
      </c>
      <c r="GM121" s="95">
        <f>($K121="Bell Curve")*(_xlfn.NORM.DIST(AND(GM$6&gt;=$F121,GM$6&lt;=$H121)*(GM$6-$F121+1),$J121/2,$M121,TRUE)-_xlfn.NORM.DIST(AND(GM$6&gt;=$F121,GM$6&lt;=$H121)*(GL$6-$F121+1),$J121/2,$M121,TRUE))/(1-2*_xlfn.NORM.DIST(0,$J121/2,$M121,TRUE))*$D121+($K121="Steady Growth")*(AND(GM$6&gt;=$F121,GM$6&lt;=$H121)*((GM$6-$F121+1)/($J121*($J121+1)/2)*$D121))+($K121="custom")*CustCF!GG121</f>
        <v>0</v>
      </c>
      <c r="GN121" s="268">
        <f>($K121="Bell Curve")*(_xlfn.NORM.DIST(AND(GN$6&gt;=$F121,GN$6&lt;=$H121)*(GN$6-$F121+1),$J121/2,$M121,TRUE)-_xlfn.NORM.DIST(AND(GN$6&gt;=$F121,GN$6&lt;=$H121)*(GM$6-$F121+1),$J121/2,$M121,TRUE))/(1-2*_xlfn.NORM.DIST(0,$J121/2,$M121,TRUE))*$D121+($K121="Steady Growth")*(AND(GN$6&gt;=$F121,GN$6&lt;=$H121)*((GN$6-$F121+1)/($J121*($J121+1)/2)*$D121))+($K121="custom")*CustCF!GH121</f>
        <v>0</v>
      </c>
      <c r="GO121" s="1"/>
      <c r="GP121" s="67"/>
    </row>
    <row r="122" spans="1:198" customFormat="1" hidden="1" outlineLevel="1" x14ac:dyDescent="0.75">
      <c r="A122" s="1"/>
      <c r="B122" s="1"/>
      <c r="C122" s="262">
        <f>Budget!AB37</f>
        <v>0</v>
      </c>
      <c r="D122" s="19">
        <f>Budget!AC37</f>
        <v>0</v>
      </c>
      <c r="E122" s="19" t="str">
        <f t="shared" si="54"/>
        <v/>
      </c>
      <c r="F122" s="263">
        <v>0</v>
      </c>
      <c r="G122" s="257">
        <f>IF(L122="custom",CustCF!F122,INDEX($P$8:$GN$8,MATCH(F122,$P$6:$GN$6,0)))</f>
        <v>46053</v>
      </c>
      <c r="H122" s="263">
        <v>0</v>
      </c>
      <c r="I122" s="257">
        <f>IF(L122="custom",CustCF!G122,INDEX($P$8:$GN$8,MATCH(H122,$P$6:$GN$6,0)))</f>
        <v>46053</v>
      </c>
      <c r="J122" s="260">
        <f t="shared" si="55"/>
        <v>1</v>
      </c>
      <c r="K122" s="265" t="s">
        <v>116</v>
      </c>
      <c r="L122" s="266" t="s">
        <v>141</v>
      </c>
      <c r="M122" s="267">
        <f t="shared" si="56"/>
        <v>9</v>
      </c>
      <c r="N122" s="18">
        <f t="shared" si="47"/>
        <v>0</v>
      </c>
      <c r="O122" s="1372">
        <f t="shared" si="46"/>
        <v>0</v>
      </c>
      <c r="P122" s="95">
        <f>($K122="Bell Curve")*(_xlfn.NORM.DIST(AND(P$6&gt;=$F122,P$6&lt;=$H122)*(P$6-$F122+1),$J122/2,$M122,TRUE)-_xlfn.NORM.DIST(AND(P$6&gt;=$F122,P$6&lt;=$H122)*(O$6-$F122+1),$J122/2,$M122,TRUE))/(1-2*_xlfn.NORM.DIST(0,$J122/2,$M122,TRUE))*$D122+($K122="Steady Growth")*(AND(P$6&gt;=$F122,P$6&lt;=$H122)*((P$6-$F122+1)/($J122*($J122+1)/2)*$D122))+($K122="custom")*CustCF!J122</f>
        <v>0</v>
      </c>
      <c r="Q122" s="95">
        <f>($K122="Bell Curve")*(_xlfn.NORM.DIST(AND(Q$6&gt;=$F122,Q$6&lt;=$H122)*(Q$6-$F122+1),$J122/2,$M122,TRUE)-_xlfn.NORM.DIST(AND(Q$6&gt;=$F122,Q$6&lt;=$H122)*(P$6-$F122+1),$J122/2,$M122,TRUE))/(1-2*_xlfn.NORM.DIST(0,$J122/2,$M122,TRUE))*$D122+($K122="Steady Growth")*(AND(Q$6&gt;=$F122,Q$6&lt;=$H122)*((Q$6-$F122+1)/($J122*($J122+1)/2)*$D122))+($K122="custom")*CustCF!K122</f>
        <v>0</v>
      </c>
      <c r="R122" s="95">
        <f>($K122="Bell Curve")*(_xlfn.NORM.DIST(AND(R$6&gt;=$F122,R$6&lt;=$H122)*(R$6-$F122+1),$J122/2,$M122,TRUE)-_xlfn.NORM.DIST(AND(R$6&gt;=$F122,R$6&lt;=$H122)*(Q$6-$F122+1),$J122/2,$M122,TRUE))/(1-2*_xlfn.NORM.DIST(0,$J122/2,$M122,TRUE))*$D122+($K122="Steady Growth")*(AND(R$6&gt;=$F122,R$6&lt;=$H122)*((R$6-$F122+1)/($J122*($J122+1)/2)*$D122))+($K122="custom")*CustCF!L122</f>
        <v>0</v>
      </c>
      <c r="S122" s="95">
        <f>($K122="Bell Curve")*(_xlfn.NORM.DIST(AND(S$6&gt;=$F122,S$6&lt;=$H122)*(S$6-$F122+1),$J122/2,$M122,TRUE)-_xlfn.NORM.DIST(AND(S$6&gt;=$F122,S$6&lt;=$H122)*(R$6-$F122+1),$J122/2,$M122,TRUE))/(1-2*_xlfn.NORM.DIST(0,$J122/2,$M122,TRUE))*$D122+($K122="Steady Growth")*(AND(S$6&gt;=$F122,S$6&lt;=$H122)*((S$6-$F122+1)/($J122*($J122+1)/2)*$D122))+($K122="custom")*CustCF!M122</f>
        <v>0</v>
      </c>
      <c r="T122" s="95">
        <f>($K122="Bell Curve")*(_xlfn.NORM.DIST(AND(T$6&gt;=$F122,T$6&lt;=$H122)*(T$6-$F122+1),$J122/2,$M122,TRUE)-_xlfn.NORM.DIST(AND(T$6&gt;=$F122,T$6&lt;=$H122)*(S$6-$F122+1),$J122/2,$M122,TRUE))/(1-2*_xlfn.NORM.DIST(0,$J122/2,$M122,TRUE))*$D122+($K122="Steady Growth")*(AND(T$6&gt;=$F122,T$6&lt;=$H122)*((T$6-$F122+1)/($J122*($J122+1)/2)*$D122))+($K122="custom")*CustCF!N122</f>
        <v>0</v>
      </c>
      <c r="U122" s="95">
        <f>($K122="Bell Curve")*(_xlfn.NORM.DIST(AND(U$6&gt;=$F122,U$6&lt;=$H122)*(U$6-$F122+1),$J122/2,$M122,TRUE)-_xlfn.NORM.DIST(AND(U$6&gt;=$F122,U$6&lt;=$H122)*(T$6-$F122+1),$J122/2,$M122,TRUE))/(1-2*_xlfn.NORM.DIST(0,$J122/2,$M122,TRUE))*$D122+($K122="Steady Growth")*(AND(U$6&gt;=$F122,U$6&lt;=$H122)*((U$6-$F122+1)/($J122*($J122+1)/2)*$D122))+($K122="custom")*CustCF!O122</f>
        <v>0</v>
      </c>
      <c r="V122" s="95">
        <f>($K122="Bell Curve")*(_xlfn.NORM.DIST(AND(V$6&gt;=$F122,V$6&lt;=$H122)*(V$6-$F122+1),$J122/2,$M122,TRUE)-_xlfn.NORM.DIST(AND(V$6&gt;=$F122,V$6&lt;=$H122)*(U$6-$F122+1),$J122/2,$M122,TRUE))/(1-2*_xlfn.NORM.DIST(0,$J122/2,$M122,TRUE))*$D122+($K122="Steady Growth")*(AND(V$6&gt;=$F122,V$6&lt;=$H122)*((V$6-$F122+1)/($J122*($J122+1)/2)*$D122))+($K122="custom")*CustCF!P122</f>
        <v>0</v>
      </c>
      <c r="W122" s="95">
        <f>($K122="Bell Curve")*(_xlfn.NORM.DIST(AND(W$6&gt;=$F122,W$6&lt;=$H122)*(W$6-$F122+1),$J122/2,$M122,TRUE)-_xlfn.NORM.DIST(AND(W$6&gt;=$F122,W$6&lt;=$H122)*(V$6-$F122+1),$J122/2,$M122,TRUE))/(1-2*_xlfn.NORM.DIST(0,$J122/2,$M122,TRUE))*$D122+($K122="Steady Growth")*(AND(W$6&gt;=$F122,W$6&lt;=$H122)*((W$6-$F122+1)/($J122*($J122+1)/2)*$D122))+($K122="custom")*CustCF!Q122</f>
        <v>0</v>
      </c>
      <c r="X122" s="95">
        <f>($K122="Bell Curve")*(_xlfn.NORM.DIST(AND(X$6&gt;=$F122,X$6&lt;=$H122)*(X$6-$F122+1),$J122/2,$M122,TRUE)-_xlfn.NORM.DIST(AND(X$6&gt;=$F122,X$6&lt;=$H122)*(W$6-$F122+1),$J122/2,$M122,TRUE))/(1-2*_xlfn.NORM.DIST(0,$J122/2,$M122,TRUE))*$D122+($K122="Steady Growth")*(AND(X$6&gt;=$F122,X$6&lt;=$H122)*((X$6-$F122+1)/($J122*($J122+1)/2)*$D122))+($K122="custom")*CustCF!R122</f>
        <v>0</v>
      </c>
      <c r="Y122" s="95">
        <f>($K122="Bell Curve")*(_xlfn.NORM.DIST(AND(Y$6&gt;=$F122,Y$6&lt;=$H122)*(Y$6-$F122+1),$J122/2,$M122,TRUE)-_xlfn.NORM.DIST(AND(Y$6&gt;=$F122,Y$6&lt;=$H122)*(X$6-$F122+1),$J122/2,$M122,TRUE))/(1-2*_xlfn.NORM.DIST(0,$J122/2,$M122,TRUE))*$D122+($K122="Steady Growth")*(AND(Y$6&gt;=$F122,Y$6&lt;=$H122)*((Y$6-$F122+1)/($J122*($J122+1)/2)*$D122))+($K122="custom")*CustCF!S122</f>
        <v>0</v>
      </c>
      <c r="Z122" s="95">
        <f>($K122="Bell Curve")*(_xlfn.NORM.DIST(AND(Z$6&gt;=$F122,Z$6&lt;=$H122)*(Z$6-$F122+1),$J122/2,$M122,TRUE)-_xlfn.NORM.DIST(AND(Z$6&gt;=$F122,Z$6&lt;=$H122)*(Y$6-$F122+1),$J122/2,$M122,TRUE))/(1-2*_xlfn.NORM.DIST(0,$J122/2,$M122,TRUE))*$D122+($K122="Steady Growth")*(AND(Z$6&gt;=$F122,Z$6&lt;=$H122)*((Z$6-$F122+1)/($J122*($J122+1)/2)*$D122))+($K122="custom")*CustCF!T122</f>
        <v>0</v>
      </c>
      <c r="AA122" s="95">
        <f>($K122="Bell Curve")*(_xlfn.NORM.DIST(AND(AA$6&gt;=$F122,AA$6&lt;=$H122)*(AA$6-$F122+1),$J122/2,$M122,TRUE)-_xlfn.NORM.DIST(AND(AA$6&gt;=$F122,AA$6&lt;=$H122)*(Z$6-$F122+1),$J122/2,$M122,TRUE))/(1-2*_xlfn.NORM.DIST(0,$J122/2,$M122,TRUE))*$D122+($K122="Steady Growth")*(AND(AA$6&gt;=$F122,AA$6&lt;=$H122)*((AA$6-$F122+1)/($J122*($J122+1)/2)*$D122))+($K122="custom")*CustCF!U122</f>
        <v>0</v>
      </c>
      <c r="AB122" s="95">
        <f>($K122="Bell Curve")*(_xlfn.NORM.DIST(AND(AB$6&gt;=$F122,AB$6&lt;=$H122)*(AB$6-$F122+1),$J122/2,$M122,TRUE)-_xlfn.NORM.DIST(AND(AB$6&gt;=$F122,AB$6&lt;=$H122)*(AA$6-$F122+1),$J122/2,$M122,TRUE))/(1-2*_xlfn.NORM.DIST(0,$J122/2,$M122,TRUE))*$D122+($K122="Steady Growth")*(AND(AB$6&gt;=$F122,AB$6&lt;=$H122)*((AB$6-$F122+1)/($J122*($J122+1)/2)*$D122))+($K122="custom")*CustCF!V122</f>
        <v>0</v>
      </c>
      <c r="AC122" s="95">
        <f>($K122="Bell Curve")*(_xlfn.NORM.DIST(AND(AC$6&gt;=$F122,AC$6&lt;=$H122)*(AC$6-$F122+1),$J122/2,$M122,TRUE)-_xlfn.NORM.DIST(AND(AC$6&gt;=$F122,AC$6&lt;=$H122)*(AB$6-$F122+1),$J122/2,$M122,TRUE))/(1-2*_xlfn.NORM.DIST(0,$J122/2,$M122,TRUE))*$D122+($K122="Steady Growth")*(AND(AC$6&gt;=$F122,AC$6&lt;=$H122)*((AC$6-$F122+1)/($J122*($J122+1)/2)*$D122))+($K122="custom")*CustCF!W122</f>
        <v>0</v>
      </c>
      <c r="AD122" s="95">
        <f>($K122="Bell Curve")*(_xlfn.NORM.DIST(AND(AD$6&gt;=$F122,AD$6&lt;=$H122)*(AD$6-$F122+1),$J122/2,$M122,TRUE)-_xlfn.NORM.DIST(AND(AD$6&gt;=$F122,AD$6&lt;=$H122)*(AC$6-$F122+1),$J122/2,$M122,TRUE))/(1-2*_xlfn.NORM.DIST(0,$J122/2,$M122,TRUE))*$D122+($K122="Steady Growth")*(AND(AD$6&gt;=$F122,AD$6&lt;=$H122)*((AD$6-$F122+1)/($J122*($J122+1)/2)*$D122))+($K122="custom")*CustCF!X122</f>
        <v>0</v>
      </c>
      <c r="AE122" s="95">
        <f>($K122="Bell Curve")*(_xlfn.NORM.DIST(AND(AE$6&gt;=$F122,AE$6&lt;=$H122)*(AE$6-$F122+1),$J122/2,$M122,TRUE)-_xlfn.NORM.DIST(AND(AE$6&gt;=$F122,AE$6&lt;=$H122)*(AD$6-$F122+1),$J122/2,$M122,TRUE))/(1-2*_xlfn.NORM.DIST(0,$J122/2,$M122,TRUE))*$D122+($K122="Steady Growth")*(AND(AE$6&gt;=$F122,AE$6&lt;=$H122)*((AE$6-$F122+1)/($J122*($J122+1)/2)*$D122))+($K122="custom")*CustCF!Y122</f>
        <v>0</v>
      </c>
      <c r="AF122" s="95">
        <f>($K122="Bell Curve")*(_xlfn.NORM.DIST(AND(AF$6&gt;=$F122,AF$6&lt;=$H122)*(AF$6-$F122+1),$J122/2,$M122,TRUE)-_xlfn.NORM.DIST(AND(AF$6&gt;=$F122,AF$6&lt;=$H122)*(AE$6-$F122+1),$J122/2,$M122,TRUE))/(1-2*_xlfn.NORM.DIST(0,$J122/2,$M122,TRUE))*$D122+($K122="Steady Growth")*(AND(AF$6&gt;=$F122,AF$6&lt;=$H122)*((AF$6-$F122+1)/($J122*($J122+1)/2)*$D122))+($K122="custom")*CustCF!Z122</f>
        <v>0</v>
      </c>
      <c r="AG122" s="95">
        <f>($K122="Bell Curve")*(_xlfn.NORM.DIST(AND(AG$6&gt;=$F122,AG$6&lt;=$H122)*(AG$6-$F122+1),$J122/2,$M122,TRUE)-_xlfn.NORM.DIST(AND(AG$6&gt;=$F122,AG$6&lt;=$H122)*(AF$6-$F122+1),$J122/2,$M122,TRUE))/(1-2*_xlfn.NORM.DIST(0,$J122/2,$M122,TRUE))*$D122+($K122="Steady Growth")*(AND(AG$6&gt;=$F122,AG$6&lt;=$H122)*((AG$6-$F122+1)/($J122*($J122+1)/2)*$D122))+($K122="custom")*CustCF!AA122</f>
        <v>0</v>
      </c>
      <c r="AH122" s="95">
        <f>($K122="Bell Curve")*(_xlfn.NORM.DIST(AND(AH$6&gt;=$F122,AH$6&lt;=$H122)*(AH$6-$F122+1),$J122/2,$M122,TRUE)-_xlfn.NORM.DIST(AND(AH$6&gt;=$F122,AH$6&lt;=$H122)*(AG$6-$F122+1),$J122/2,$M122,TRUE))/(1-2*_xlfn.NORM.DIST(0,$J122/2,$M122,TRUE))*$D122+($K122="Steady Growth")*(AND(AH$6&gt;=$F122,AH$6&lt;=$H122)*((AH$6-$F122+1)/($J122*($J122+1)/2)*$D122))+($K122="custom")*CustCF!AB122</f>
        <v>0</v>
      </c>
      <c r="AI122" s="95">
        <f>($K122="Bell Curve")*(_xlfn.NORM.DIST(AND(AI$6&gt;=$F122,AI$6&lt;=$H122)*(AI$6-$F122+1),$J122/2,$M122,TRUE)-_xlfn.NORM.DIST(AND(AI$6&gt;=$F122,AI$6&lt;=$H122)*(AH$6-$F122+1),$J122/2,$M122,TRUE))/(1-2*_xlfn.NORM.DIST(0,$J122/2,$M122,TRUE))*$D122+($K122="Steady Growth")*(AND(AI$6&gt;=$F122,AI$6&lt;=$H122)*((AI$6-$F122+1)/($J122*($J122+1)/2)*$D122))+($K122="custom")*CustCF!AC122</f>
        <v>0</v>
      </c>
      <c r="AJ122" s="95">
        <f>($K122="Bell Curve")*(_xlfn.NORM.DIST(AND(AJ$6&gt;=$F122,AJ$6&lt;=$H122)*(AJ$6-$F122+1),$J122/2,$M122,TRUE)-_xlfn.NORM.DIST(AND(AJ$6&gt;=$F122,AJ$6&lt;=$H122)*(AI$6-$F122+1),$J122/2,$M122,TRUE))/(1-2*_xlfn.NORM.DIST(0,$J122/2,$M122,TRUE))*$D122+($K122="Steady Growth")*(AND(AJ$6&gt;=$F122,AJ$6&lt;=$H122)*((AJ$6-$F122+1)/($J122*($J122+1)/2)*$D122))+($K122="custom")*CustCF!AD122</f>
        <v>0</v>
      </c>
      <c r="AK122" s="95">
        <f>($K122="Bell Curve")*(_xlfn.NORM.DIST(AND(AK$6&gt;=$F122,AK$6&lt;=$H122)*(AK$6-$F122+1),$J122/2,$M122,TRUE)-_xlfn.NORM.DIST(AND(AK$6&gt;=$F122,AK$6&lt;=$H122)*(AJ$6-$F122+1),$J122/2,$M122,TRUE))/(1-2*_xlfn.NORM.DIST(0,$J122/2,$M122,TRUE))*$D122+($K122="Steady Growth")*(AND(AK$6&gt;=$F122,AK$6&lt;=$H122)*((AK$6-$F122+1)/($J122*($J122+1)/2)*$D122))+($K122="custom")*CustCF!AE122</f>
        <v>0</v>
      </c>
      <c r="AL122" s="95">
        <f>($K122="Bell Curve")*(_xlfn.NORM.DIST(AND(AL$6&gt;=$F122,AL$6&lt;=$H122)*(AL$6-$F122+1),$J122/2,$M122,TRUE)-_xlfn.NORM.DIST(AND(AL$6&gt;=$F122,AL$6&lt;=$H122)*(AK$6-$F122+1),$J122/2,$M122,TRUE))/(1-2*_xlfn.NORM.DIST(0,$J122/2,$M122,TRUE))*$D122+($K122="Steady Growth")*(AND(AL$6&gt;=$F122,AL$6&lt;=$H122)*((AL$6-$F122+1)/($J122*($J122+1)/2)*$D122))+($K122="custom")*CustCF!AF122</f>
        <v>0</v>
      </c>
      <c r="AM122" s="95">
        <f>($K122="Bell Curve")*(_xlfn.NORM.DIST(AND(AM$6&gt;=$F122,AM$6&lt;=$H122)*(AM$6-$F122+1),$J122/2,$M122,TRUE)-_xlfn.NORM.DIST(AND(AM$6&gt;=$F122,AM$6&lt;=$H122)*(AL$6-$F122+1),$J122/2,$M122,TRUE))/(1-2*_xlfn.NORM.DIST(0,$J122/2,$M122,TRUE))*$D122+($K122="Steady Growth")*(AND(AM$6&gt;=$F122,AM$6&lt;=$H122)*((AM$6-$F122+1)/($J122*($J122+1)/2)*$D122))+($K122="custom")*CustCF!AG122</f>
        <v>0</v>
      </c>
      <c r="AN122" s="95">
        <f>($K122="Bell Curve")*(_xlfn.NORM.DIST(AND(AN$6&gt;=$F122,AN$6&lt;=$H122)*(AN$6-$F122+1),$J122/2,$M122,TRUE)-_xlfn.NORM.DIST(AND(AN$6&gt;=$F122,AN$6&lt;=$H122)*(AM$6-$F122+1),$J122/2,$M122,TRUE))/(1-2*_xlfn.NORM.DIST(0,$J122/2,$M122,TRUE))*$D122+($K122="Steady Growth")*(AND(AN$6&gt;=$F122,AN$6&lt;=$H122)*((AN$6-$F122+1)/($J122*($J122+1)/2)*$D122))+($K122="custom")*CustCF!AH122</f>
        <v>0</v>
      </c>
      <c r="AO122" s="95">
        <f>($K122="Bell Curve")*(_xlfn.NORM.DIST(AND(AO$6&gt;=$F122,AO$6&lt;=$H122)*(AO$6-$F122+1),$J122/2,$M122,TRUE)-_xlfn.NORM.DIST(AND(AO$6&gt;=$F122,AO$6&lt;=$H122)*(AN$6-$F122+1),$J122/2,$M122,TRUE))/(1-2*_xlfn.NORM.DIST(0,$J122/2,$M122,TRUE))*$D122+($K122="Steady Growth")*(AND(AO$6&gt;=$F122,AO$6&lt;=$H122)*((AO$6-$F122+1)/($J122*($J122+1)/2)*$D122))+($K122="custom")*CustCF!AI122</f>
        <v>0</v>
      </c>
      <c r="AP122" s="95">
        <f>($K122="Bell Curve")*(_xlfn.NORM.DIST(AND(AP$6&gt;=$F122,AP$6&lt;=$H122)*(AP$6-$F122+1),$J122/2,$M122,TRUE)-_xlfn.NORM.DIST(AND(AP$6&gt;=$F122,AP$6&lt;=$H122)*(AO$6-$F122+1),$J122/2,$M122,TRUE))/(1-2*_xlfn.NORM.DIST(0,$J122/2,$M122,TRUE))*$D122+($K122="Steady Growth")*(AND(AP$6&gt;=$F122,AP$6&lt;=$H122)*((AP$6-$F122+1)/($J122*($J122+1)/2)*$D122))+($K122="custom")*CustCF!AJ122</f>
        <v>0</v>
      </c>
      <c r="AQ122" s="95">
        <f>($K122="Bell Curve")*(_xlfn.NORM.DIST(AND(AQ$6&gt;=$F122,AQ$6&lt;=$H122)*(AQ$6-$F122+1),$J122/2,$M122,TRUE)-_xlfn.NORM.DIST(AND(AQ$6&gt;=$F122,AQ$6&lt;=$H122)*(AP$6-$F122+1),$J122/2,$M122,TRUE))/(1-2*_xlfn.NORM.DIST(0,$J122/2,$M122,TRUE))*$D122+($K122="Steady Growth")*(AND(AQ$6&gt;=$F122,AQ$6&lt;=$H122)*((AQ$6-$F122+1)/($J122*($J122+1)/2)*$D122))+($K122="custom")*CustCF!AK122</f>
        <v>0</v>
      </c>
      <c r="AR122" s="95">
        <f>($K122="Bell Curve")*(_xlfn.NORM.DIST(AND(AR$6&gt;=$F122,AR$6&lt;=$H122)*(AR$6-$F122+1),$J122/2,$M122,TRUE)-_xlfn.NORM.DIST(AND(AR$6&gt;=$F122,AR$6&lt;=$H122)*(AQ$6-$F122+1),$J122/2,$M122,TRUE))/(1-2*_xlfn.NORM.DIST(0,$J122/2,$M122,TRUE))*$D122+($K122="Steady Growth")*(AND(AR$6&gt;=$F122,AR$6&lt;=$H122)*((AR$6-$F122+1)/($J122*($J122+1)/2)*$D122))+($K122="custom")*CustCF!AL122</f>
        <v>0</v>
      </c>
      <c r="AS122" s="95">
        <f>($K122="Bell Curve")*(_xlfn.NORM.DIST(AND(AS$6&gt;=$F122,AS$6&lt;=$H122)*(AS$6-$F122+1),$J122/2,$M122,TRUE)-_xlfn.NORM.DIST(AND(AS$6&gt;=$F122,AS$6&lt;=$H122)*(AR$6-$F122+1),$J122/2,$M122,TRUE))/(1-2*_xlfn.NORM.DIST(0,$J122/2,$M122,TRUE))*$D122+($K122="Steady Growth")*(AND(AS$6&gt;=$F122,AS$6&lt;=$H122)*((AS$6-$F122+1)/($J122*($J122+1)/2)*$D122))+($K122="custom")*CustCF!AM122</f>
        <v>0</v>
      </c>
      <c r="AT122" s="95">
        <f>($K122="Bell Curve")*(_xlfn.NORM.DIST(AND(AT$6&gt;=$F122,AT$6&lt;=$H122)*(AT$6-$F122+1),$J122/2,$M122,TRUE)-_xlfn.NORM.DIST(AND(AT$6&gt;=$F122,AT$6&lt;=$H122)*(AS$6-$F122+1),$J122/2,$M122,TRUE))/(1-2*_xlfn.NORM.DIST(0,$J122/2,$M122,TRUE))*$D122+($K122="Steady Growth")*(AND(AT$6&gt;=$F122,AT$6&lt;=$H122)*((AT$6-$F122+1)/($J122*($J122+1)/2)*$D122))+($K122="custom")*CustCF!AN122</f>
        <v>0</v>
      </c>
      <c r="AU122" s="95">
        <f>($K122="Bell Curve")*(_xlfn.NORM.DIST(AND(AU$6&gt;=$F122,AU$6&lt;=$H122)*(AU$6-$F122+1),$J122/2,$M122,TRUE)-_xlfn.NORM.DIST(AND(AU$6&gt;=$F122,AU$6&lt;=$H122)*(AT$6-$F122+1),$J122/2,$M122,TRUE))/(1-2*_xlfn.NORM.DIST(0,$J122/2,$M122,TRUE))*$D122+($K122="Steady Growth")*(AND(AU$6&gt;=$F122,AU$6&lt;=$H122)*((AU$6-$F122+1)/($J122*($J122+1)/2)*$D122))+($K122="custom")*CustCF!AO122</f>
        <v>0</v>
      </c>
      <c r="AV122" s="95">
        <f>($K122="Bell Curve")*(_xlfn.NORM.DIST(AND(AV$6&gt;=$F122,AV$6&lt;=$H122)*(AV$6-$F122+1),$J122/2,$M122,TRUE)-_xlfn.NORM.DIST(AND(AV$6&gt;=$F122,AV$6&lt;=$H122)*(AU$6-$F122+1),$J122/2,$M122,TRUE))/(1-2*_xlfn.NORM.DIST(0,$J122/2,$M122,TRUE))*$D122+($K122="Steady Growth")*(AND(AV$6&gt;=$F122,AV$6&lt;=$H122)*((AV$6-$F122+1)/($J122*($J122+1)/2)*$D122))+($K122="custom")*CustCF!AP122</f>
        <v>0</v>
      </c>
      <c r="AW122" s="95">
        <f>($K122="Bell Curve")*(_xlfn.NORM.DIST(AND(AW$6&gt;=$F122,AW$6&lt;=$H122)*(AW$6-$F122+1),$J122/2,$M122,TRUE)-_xlfn.NORM.DIST(AND(AW$6&gt;=$F122,AW$6&lt;=$H122)*(AV$6-$F122+1),$J122/2,$M122,TRUE))/(1-2*_xlfn.NORM.DIST(0,$J122/2,$M122,TRUE))*$D122+($K122="Steady Growth")*(AND(AW$6&gt;=$F122,AW$6&lt;=$H122)*((AW$6-$F122+1)/($J122*($J122+1)/2)*$D122))+($K122="custom")*CustCF!AQ122</f>
        <v>0</v>
      </c>
      <c r="AX122" s="95">
        <f>($K122="Bell Curve")*(_xlfn.NORM.DIST(AND(AX$6&gt;=$F122,AX$6&lt;=$H122)*(AX$6-$F122+1),$J122/2,$M122,TRUE)-_xlfn.NORM.DIST(AND(AX$6&gt;=$F122,AX$6&lt;=$H122)*(AW$6-$F122+1),$J122/2,$M122,TRUE))/(1-2*_xlfn.NORM.DIST(0,$J122/2,$M122,TRUE))*$D122+($K122="Steady Growth")*(AND(AX$6&gt;=$F122,AX$6&lt;=$H122)*((AX$6-$F122+1)/($J122*($J122+1)/2)*$D122))+($K122="custom")*CustCF!AR122</f>
        <v>0</v>
      </c>
      <c r="AY122" s="95">
        <f>($K122="Bell Curve")*(_xlfn.NORM.DIST(AND(AY$6&gt;=$F122,AY$6&lt;=$H122)*(AY$6-$F122+1),$J122/2,$M122,TRUE)-_xlfn.NORM.DIST(AND(AY$6&gt;=$F122,AY$6&lt;=$H122)*(AX$6-$F122+1),$J122/2,$M122,TRUE))/(1-2*_xlfn.NORM.DIST(0,$J122/2,$M122,TRUE))*$D122+($K122="Steady Growth")*(AND(AY$6&gt;=$F122,AY$6&lt;=$H122)*((AY$6-$F122+1)/($J122*($J122+1)/2)*$D122))+($K122="custom")*CustCF!AS122</f>
        <v>0</v>
      </c>
      <c r="AZ122" s="95">
        <f>($K122="Bell Curve")*(_xlfn.NORM.DIST(AND(AZ$6&gt;=$F122,AZ$6&lt;=$H122)*(AZ$6-$F122+1),$J122/2,$M122,TRUE)-_xlfn.NORM.DIST(AND(AZ$6&gt;=$F122,AZ$6&lt;=$H122)*(AY$6-$F122+1),$J122/2,$M122,TRUE))/(1-2*_xlfn.NORM.DIST(0,$J122/2,$M122,TRUE))*$D122+($K122="Steady Growth")*(AND(AZ$6&gt;=$F122,AZ$6&lt;=$H122)*((AZ$6-$F122+1)/($J122*($J122+1)/2)*$D122))+($K122="custom")*CustCF!AT122</f>
        <v>0</v>
      </c>
      <c r="BA122" s="95">
        <f>($K122="Bell Curve")*(_xlfn.NORM.DIST(AND(BA$6&gt;=$F122,BA$6&lt;=$H122)*(BA$6-$F122+1),$J122/2,$M122,TRUE)-_xlfn.NORM.DIST(AND(BA$6&gt;=$F122,BA$6&lt;=$H122)*(AZ$6-$F122+1),$J122/2,$M122,TRUE))/(1-2*_xlfn.NORM.DIST(0,$J122/2,$M122,TRUE))*$D122+($K122="Steady Growth")*(AND(BA$6&gt;=$F122,BA$6&lt;=$H122)*((BA$6-$F122+1)/($J122*($J122+1)/2)*$D122))+($K122="custom")*CustCF!AU122</f>
        <v>0</v>
      </c>
      <c r="BB122" s="95">
        <f>($K122="Bell Curve")*(_xlfn.NORM.DIST(AND(BB$6&gt;=$F122,BB$6&lt;=$H122)*(BB$6-$F122+1),$J122/2,$M122,TRUE)-_xlfn.NORM.DIST(AND(BB$6&gt;=$F122,BB$6&lt;=$H122)*(BA$6-$F122+1),$J122/2,$M122,TRUE))/(1-2*_xlfn.NORM.DIST(0,$J122/2,$M122,TRUE))*$D122+($K122="Steady Growth")*(AND(BB$6&gt;=$F122,BB$6&lt;=$H122)*((BB$6-$F122+1)/($J122*($J122+1)/2)*$D122))+($K122="custom")*CustCF!AV122</f>
        <v>0</v>
      </c>
      <c r="BC122" s="95">
        <f>($K122="Bell Curve")*(_xlfn.NORM.DIST(AND(BC$6&gt;=$F122,BC$6&lt;=$H122)*(BC$6-$F122+1),$J122/2,$M122,TRUE)-_xlfn.NORM.DIST(AND(BC$6&gt;=$F122,BC$6&lt;=$H122)*(BB$6-$F122+1),$J122/2,$M122,TRUE))/(1-2*_xlfn.NORM.DIST(0,$J122/2,$M122,TRUE))*$D122+($K122="Steady Growth")*(AND(BC$6&gt;=$F122,BC$6&lt;=$H122)*((BC$6-$F122+1)/($J122*($J122+1)/2)*$D122))+($K122="custom")*CustCF!AW122</f>
        <v>0</v>
      </c>
      <c r="BD122" s="95">
        <f>($K122="Bell Curve")*(_xlfn.NORM.DIST(AND(BD$6&gt;=$F122,BD$6&lt;=$H122)*(BD$6-$F122+1),$J122/2,$M122,TRUE)-_xlfn.NORM.DIST(AND(BD$6&gt;=$F122,BD$6&lt;=$H122)*(BC$6-$F122+1),$J122/2,$M122,TRUE))/(1-2*_xlfn.NORM.DIST(0,$J122/2,$M122,TRUE))*$D122+($K122="Steady Growth")*(AND(BD$6&gt;=$F122,BD$6&lt;=$H122)*((BD$6-$F122+1)/($J122*($J122+1)/2)*$D122))+($K122="custom")*CustCF!AX122</f>
        <v>0</v>
      </c>
      <c r="BE122" s="95">
        <f>($K122="Bell Curve")*(_xlfn.NORM.DIST(AND(BE$6&gt;=$F122,BE$6&lt;=$H122)*(BE$6-$F122+1),$J122/2,$M122,TRUE)-_xlfn.NORM.DIST(AND(BE$6&gt;=$F122,BE$6&lt;=$H122)*(BD$6-$F122+1),$J122/2,$M122,TRUE))/(1-2*_xlfn.NORM.DIST(0,$J122/2,$M122,TRUE))*$D122+($K122="Steady Growth")*(AND(BE$6&gt;=$F122,BE$6&lt;=$H122)*((BE$6-$F122+1)/($J122*($J122+1)/2)*$D122))+($K122="custom")*CustCF!AY122</f>
        <v>0</v>
      </c>
      <c r="BF122" s="95">
        <f>($K122="Bell Curve")*(_xlfn.NORM.DIST(AND(BF$6&gt;=$F122,BF$6&lt;=$H122)*(BF$6-$F122+1),$J122/2,$M122,TRUE)-_xlfn.NORM.DIST(AND(BF$6&gt;=$F122,BF$6&lt;=$H122)*(BE$6-$F122+1),$J122/2,$M122,TRUE))/(1-2*_xlfn.NORM.DIST(0,$J122/2,$M122,TRUE))*$D122+($K122="Steady Growth")*(AND(BF$6&gt;=$F122,BF$6&lt;=$H122)*((BF$6-$F122+1)/($J122*($J122+1)/2)*$D122))+($K122="custom")*CustCF!AZ122</f>
        <v>0</v>
      </c>
      <c r="BG122" s="95">
        <f>($K122="Bell Curve")*(_xlfn.NORM.DIST(AND(BG$6&gt;=$F122,BG$6&lt;=$H122)*(BG$6-$F122+1),$J122/2,$M122,TRUE)-_xlfn.NORM.DIST(AND(BG$6&gt;=$F122,BG$6&lt;=$H122)*(BF$6-$F122+1),$J122/2,$M122,TRUE))/(1-2*_xlfn.NORM.DIST(0,$J122/2,$M122,TRUE))*$D122+($K122="Steady Growth")*(AND(BG$6&gt;=$F122,BG$6&lt;=$H122)*((BG$6-$F122+1)/($J122*($J122+1)/2)*$D122))+($K122="custom")*CustCF!BA122</f>
        <v>0</v>
      </c>
      <c r="BH122" s="95">
        <f>($K122="Bell Curve")*(_xlfn.NORM.DIST(AND(BH$6&gt;=$F122,BH$6&lt;=$H122)*(BH$6-$F122+1),$J122/2,$M122,TRUE)-_xlfn.NORM.DIST(AND(BH$6&gt;=$F122,BH$6&lt;=$H122)*(BG$6-$F122+1),$J122/2,$M122,TRUE))/(1-2*_xlfn.NORM.DIST(0,$J122/2,$M122,TRUE))*$D122+($K122="Steady Growth")*(AND(BH$6&gt;=$F122,BH$6&lt;=$H122)*((BH$6-$F122+1)/($J122*($J122+1)/2)*$D122))+($K122="custom")*CustCF!BB122</f>
        <v>0</v>
      </c>
      <c r="BI122" s="95">
        <f>($K122="Bell Curve")*(_xlfn.NORM.DIST(AND(BI$6&gt;=$F122,BI$6&lt;=$H122)*(BI$6-$F122+1),$J122/2,$M122,TRUE)-_xlfn.NORM.DIST(AND(BI$6&gt;=$F122,BI$6&lt;=$H122)*(BH$6-$F122+1),$J122/2,$M122,TRUE))/(1-2*_xlfn.NORM.DIST(0,$J122/2,$M122,TRUE))*$D122+($K122="Steady Growth")*(AND(BI$6&gt;=$F122,BI$6&lt;=$H122)*((BI$6-$F122+1)/($J122*($J122+1)/2)*$D122))+($K122="custom")*CustCF!BC122</f>
        <v>0</v>
      </c>
      <c r="BJ122" s="95">
        <f>($K122="Bell Curve")*(_xlfn.NORM.DIST(AND(BJ$6&gt;=$F122,BJ$6&lt;=$H122)*(BJ$6-$F122+1),$J122/2,$M122,TRUE)-_xlfn.NORM.DIST(AND(BJ$6&gt;=$F122,BJ$6&lt;=$H122)*(BI$6-$F122+1),$J122/2,$M122,TRUE))/(1-2*_xlfn.NORM.DIST(0,$J122/2,$M122,TRUE))*$D122+($K122="Steady Growth")*(AND(BJ$6&gt;=$F122,BJ$6&lt;=$H122)*((BJ$6-$F122+1)/($J122*($J122+1)/2)*$D122))+($K122="custom")*CustCF!BD122</f>
        <v>0</v>
      </c>
      <c r="BK122" s="95">
        <f>($K122="Bell Curve")*(_xlfn.NORM.DIST(AND(BK$6&gt;=$F122,BK$6&lt;=$H122)*(BK$6-$F122+1),$J122/2,$M122,TRUE)-_xlfn.NORM.DIST(AND(BK$6&gt;=$F122,BK$6&lt;=$H122)*(BJ$6-$F122+1),$J122/2,$M122,TRUE))/(1-2*_xlfn.NORM.DIST(0,$J122/2,$M122,TRUE))*$D122+($K122="Steady Growth")*(AND(BK$6&gt;=$F122,BK$6&lt;=$H122)*((BK$6-$F122+1)/($J122*($J122+1)/2)*$D122))+($K122="custom")*CustCF!BE122</f>
        <v>0</v>
      </c>
      <c r="BL122" s="95">
        <f>($K122="Bell Curve")*(_xlfn.NORM.DIST(AND(BL$6&gt;=$F122,BL$6&lt;=$H122)*(BL$6-$F122+1),$J122/2,$M122,TRUE)-_xlfn.NORM.DIST(AND(BL$6&gt;=$F122,BL$6&lt;=$H122)*(BK$6-$F122+1),$J122/2,$M122,TRUE))/(1-2*_xlfn.NORM.DIST(0,$J122/2,$M122,TRUE))*$D122+($K122="Steady Growth")*(AND(BL$6&gt;=$F122,BL$6&lt;=$H122)*((BL$6-$F122+1)/($J122*($J122+1)/2)*$D122))+($K122="custom")*CustCF!BF122</f>
        <v>0</v>
      </c>
      <c r="BM122" s="95">
        <f>($K122="Bell Curve")*(_xlfn.NORM.DIST(AND(BM$6&gt;=$F122,BM$6&lt;=$H122)*(BM$6-$F122+1),$J122/2,$M122,TRUE)-_xlfn.NORM.DIST(AND(BM$6&gt;=$F122,BM$6&lt;=$H122)*(BL$6-$F122+1),$J122/2,$M122,TRUE))/(1-2*_xlfn.NORM.DIST(0,$J122/2,$M122,TRUE))*$D122+($K122="Steady Growth")*(AND(BM$6&gt;=$F122,BM$6&lt;=$H122)*((BM$6-$F122+1)/($J122*($J122+1)/2)*$D122))+($K122="custom")*CustCF!BG122</f>
        <v>0</v>
      </c>
      <c r="BN122" s="95">
        <f>($K122="Bell Curve")*(_xlfn.NORM.DIST(AND(BN$6&gt;=$F122,BN$6&lt;=$H122)*(BN$6-$F122+1),$J122/2,$M122,TRUE)-_xlfn.NORM.DIST(AND(BN$6&gt;=$F122,BN$6&lt;=$H122)*(BM$6-$F122+1),$J122/2,$M122,TRUE))/(1-2*_xlfn.NORM.DIST(0,$J122/2,$M122,TRUE))*$D122+($K122="Steady Growth")*(AND(BN$6&gt;=$F122,BN$6&lt;=$H122)*((BN$6-$F122+1)/($J122*($J122+1)/2)*$D122))+($K122="custom")*CustCF!BH122</f>
        <v>0</v>
      </c>
      <c r="BO122" s="95">
        <f>($K122="Bell Curve")*(_xlfn.NORM.DIST(AND(BO$6&gt;=$F122,BO$6&lt;=$H122)*(BO$6-$F122+1),$J122/2,$M122,TRUE)-_xlfn.NORM.DIST(AND(BO$6&gt;=$F122,BO$6&lt;=$H122)*(BN$6-$F122+1),$J122/2,$M122,TRUE))/(1-2*_xlfn.NORM.DIST(0,$J122/2,$M122,TRUE))*$D122+($K122="Steady Growth")*(AND(BO$6&gt;=$F122,BO$6&lt;=$H122)*((BO$6-$F122+1)/($J122*($J122+1)/2)*$D122))+($K122="custom")*CustCF!BI122</f>
        <v>0</v>
      </c>
      <c r="BP122" s="95">
        <f>($K122="Bell Curve")*(_xlfn.NORM.DIST(AND(BP$6&gt;=$F122,BP$6&lt;=$H122)*(BP$6-$F122+1),$J122/2,$M122,TRUE)-_xlfn.NORM.DIST(AND(BP$6&gt;=$F122,BP$6&lt;=$H122)*(BO$6-$F122+1),$J122/2,$M122,TRUE))/(1-2*_xlfn.NORM.DIST(0,$J122/2,$M122,TRUE))*$D122+($K122="Steady Growth")*(AND(BP$6&gt;=$F122,BP$6&lt;=$H122)*((BP$6-$F122+1)/($J122*($J122+1)/2)*$D122))+($K122="custom")*CustCF!BJ122</f>
        <v>0</v>
      </c>
      <c r="BQ122" s="95">
        <f>($K122="Bell Curve")*(_xlfn.NORM.DIST(AND(BQ$6&gt;=$F122,BQ$6&lt;=$H122)*(BQ$6-$F122+1),$J122/2,$M122,TRUE)-_xlfn.NORM.DIST(AND(BQ$6&gt;=$F122,BQ$6&lt;=$H122)*(BP$6-$F122+1),$J122/2,$M122,TRUE))/(1-2*_xlfn.NORM.DIST(0,$J122/2,$M122,TRUE))*$D122+($K122="Steady Growth")*(AND(BQ$6&gt;=$F122,BQ$6&lt;=$H122)*((BQ$6-$F122+1)/($J122*($J122+1)/2)*$D122))+($K122="custom")*CustCF!BK122</f>
        <v>0</v>
      </c>
      <c r="BR122" s="95">
        <f>($K122="Bell Curve")*(_xlfn.NORM.DIST(AND(BR$6&gt;=$F122,BR$6&lt;=$H122)*(BR$6-$F122+1),$J122/2,$M122,TRUE)-_xlfn.NORM.DIST(AND(BR$6&gt;=$F122,BR$6&lt;=$H122)*(BQ$6-$F122+1),$J122/2,$M122,TRUE))/(1-2*_xlfn.NORM.DIST(0,$J122/2,$M122,TRUE))*$D122+($K122="Steady Growth")*(AND(BR$6&gt;=$F122,BR$6&lt;=$H122)*((BR$6-$F122+1)/($J122*($J122+1)/2)*$D122))+($K122="custom")*CustCF!BL122</f>
        <v>0</v>
      </c>
      <c r="BS122" s="95">
        <f>($K122="Bell Curve")*(_xlfn.NORM.DIST(AND(BS$6&gt;=$F122,BS$6&lt;=$H122)*(BS$6-$F122+1),$J122/2,$M122,TRUE)-_xlfn.NORM.DIST(AND(BS$6&gt;=$F122,BS$6&lt;=$H122)*(BR$6-$F122+1),$J122/2,$M122,TRUE))/(1-2*_xlfn.NORM.DIST(0,$J122/2,$M122,TRUE))*$D122+($K122="Steady Growth")*(AND(BS$6&gt;=$F122,BS$6&lt;=$H122)*((BS$6-$F122+1)/($J122*($J122+1)/2)*$D122))+($K122="custom")*CustCF!BM122</f>
        <v>0</v>
      </c>
      <c r="BT122" s="95">
        <f>($K122="Bell Curve")*(_xlfn.NORM.DIST(AND(BT$6&gt;=$F122,BT$6&lt;=$H122)*(BT$6-$F122+1),$J122/2,$M122,TRUE)-_xlfn.NORM.DIST(AND(BT$6&gt;=$F122,BT$6&lt;=$H122)*(BS$6-$F122+1),$J122/2,$M122,TRUE))/(1-2*_xlfn.NORM.DIST(0,$J122/2,$M122,TRUE))*$D122+($K122="Steady Growth")*(AND(BT$6&gt;=$F122,BT$6&lt;=$H122)*((BT$6-$F122+1)/($J122*($J122+1)/2)*$D122))+($K122="custom")*CustCF!BN122</f>
        <v>0</v>
      </c>
      <c r="BU122" s="95">
        <f>($K122="Bell Curve")*(_xlfn.NORM.DIST(AND(BU$6&gt;=$F122,BU$6&lt;=$H122)*(BU$6-$F122+1),$J122/2,$M122,TRUE)-_xlfn.NORM.DIST(AND(BU$6&gt;=$F122,BU$6&lt;=$H122)*(BT$6-$F122+1),$J122/2,$M122,TRUE))/(1-2*_xlfn.NORM.DIST(0,$J122/2,$M122,TRUE))*$D122+($K122="Steady Growth")*(AND(BU$6&gt;=$F122,BU$6&lt;=$H122)*((BU$6-$F122+1)/($J122*($J122+1)/2)*$D122))+($K122="custom")*CustCF!BO122</f>
        <v>0</v>
      </c>
      <c r="BV122" s="95">
        <f>($K122="Bell Curve")*(_xlfn.NORM.DIST(AND(BV$6&gt;=$F122,BV$6&lt;=$H122)*(BV$6-$F122+1),$J122/2,$M122,TRUE)-_xlfn.NORM.DIST(AND(BV$6&gt;=$F122,BV$6&lt;=$H122)*(BU$6-$F122+1),$J122/2,$M122,TRUE))/(1-2*_xlfn.NORM.DIST(0,$J122/2,$M122,TRUE))*$D122+($K122="Steady Growth")*(AND(BV$6&gt;=$F122,BV$6&lt;=$H122)*((BV$6-$F122+1)/($J122*($J122+1)/2)*$D122))+($K122="custom")*CustCF!BP122</f>
        <v>0</v>
      </c>
      <c r="BW122" s="95">
        <f>($K122="Bell Curve")*(_xlfn.NORM.DIST(AND(BW$6&gt;=$F122,BW$6&lt;=$H122)*(BW$6-$F122+1),$J122/2,$M122,TRUE)-_xlfn.NORM.DIST(AND(BW$6&gt;=$F122,BW$6&lt;=$H122)*(BV$6-$F122+1),$J122/2,$M122,TRUE))/(1-2*_xlfn.NORM.DIST(0,$J122/2,$M122,TRUE))*$D122+($K122="Steady Growth")*(AND(BW$6&gt;=$F122,BW$6&lt;=$H122)*((BW$6-$F122+1)/($J122*($J122+1)/2)*$D122))+($K122="custom")*CustCF!BQ122</f>
        <v>0</v>
      </c>
      <c r="BX122" s="95">
        <f>($K122="Bell Curve")*(_xlfn.NORM.DIST(AND(BX$6&gt;=$F122,BX$6&lt;=$H122)*(BX$6-$F122+1),$J122/2,$M122,TRUE)-_xlfn.NORM.DIST(AND(BX$6&gt;=$F122,BX$6&lt;=$H122)*(BW$6-$F122+1),$J122/2,$M122,TRUE))/(1-2*_xlfn.NORM.DIST(0,$J122/2,$M122,TRUE))*$D122+($K122="Steady Growth")*(AND(BX$6&gt;=$F122,BX$6&lt;=$H122)*((BX$6-$F122+1)/($J122*($J122+1)/2)*$D122))+($K122="custom")*CustCF!BR122</f>
        <v>0</v>
      </c>
      <c r="BY122" s="95">
        <f>($K122="Bell Curve")*(_xlfn.NORM.DIST(AND(BY$6&gt;=$F122,BY$6&lt;=$H122)*(BY$6-$F122+1),$J122/2,$M122,TRUE)-_xlfn.NORM.DIST(AND(BY$6&gt;=$F122,BY$6&lt;=$H122)*(BX$6-$F122+1),$J122/2,$M122,TRUE))/(1-2*_xlfn.NORM.DIST(0,$J122/2,$M122,TRUE))*$D122+($K122="Steady Growth")*(AND(BY$6&gt;=$F122,BY$6&lt;=$H122)*((BY$6-$F122+1)/($J122*($J122+1)/2)*$D122))+($K122="custom")*CustCF!BS122</f>
        <v>0</v>
      </c>
      <c r="BZ122" s="95">
        <f>($K122="Bell Curve")*(_xlfn.NORM.DIST(AND(BZ$6&gt;=$F122,BZ$6&lt;=$H122)*(BZ$6-$F122+1),$J122/2,$M122,TRUE)-_xlfn.NORM.DIST(AND(BZ$6&gt;=$F122,BZ$6&lt;=$H122)*(BY$6-$F122+1),$J122/2,$M122,TRUE))/(1-2*_xlfn.NORM.DIST(0,$J122/2,$M122,TRUE))*$D122+($K122="Steady Growth")*(AND(BZ$6&gt;=$F122,BZ$6&lt;=$H122)*((BZ$6-$F122+1)/($J122*($J122+1)/2)*$D122))+($K122="custom")*CustCF!BT122</f>
        <v>0</v>
      </c>
      <c r="CA122" s="95">
        <f>($K122="Bell Curve")*(_xlfn.NORM.DIST(AND(CA$6&gt;=$F122,CA$6&lt;=$H122)*(CA$6-$F122+1),$J122/2,$M122,TRUE)-_xlfn.NORM.DIST(AND(CA$6&gt;=$F122,CA$6&lt;=$H122)*(BZ$6-$F122+1),$J122/2,$M122,TRUE))/(1-2*_xlfn.NORM.DIST(0,$J122/2,$M122,TRUE))*$D122+($K122="Steady Growth")*(AND(CA$6&gt;=$F122,CA$6&lt;=$H122)*((CA$6-$F122+1)/($J122*($J122+1)/2)*$D122))+($K122="custom")*CustCF!BU122</f>
        <v>0</v>
      </c>
      <c r="CB122" s="95">
        <f>($K122="Bell Curve")*(_xlfn.NORM.DIST(AND(CB$6&gt;=$F122,CB$6&lt;=$H122)*(CB$6-$F122+1),$J122/2,$M122,TRUE)-_xlfn.NORM.DIST(AND(CB$6&gt;=$F122,CB$6&lt;=$H122)*(CA$6-$F122+1),$J122/2,$M122,TRUE))/(1-2*_xlfn.NORM.DIST(0,$J122/2,$M122,TRUE))*$D122+($K122="Steady Growth")*(AND(CB$6&gt;=$F122,CB$6&lt;=$H122)*((CB$6-$F122+1)/($J122*($J122+1)/2)*$D122))+($K122="custom")*CustCF!BV122</f>
        <v>0</v>
      </c>
      <c r="CC122" s="95">
        <f>($K122="Bell Curve")*(_xlfn.NORM.DIST(AND(CC$6&gt;=$F122,CC$6&lt;=$H122)*(CC$6-$F122+1),$J122/2,$M122,TRUE)-_xlfn.NORM.DIST(AND(CC$6&gt;=$F122,CC$6&lt;=$H122)*(CB$6-$F122+1),$J122/2,$M122,TRUE))/(1-2*_xlfn.NORM.DIST(0,$J122/2,$M122,TRUE))*$D122+($K122="Steady Growth")*(AND(CC$6&gt;=$F122,CC$6&lt;=$H122)*((CC$6-$F122+1)/($J122*($J122+1)/2)*$D122))+($K122="custom")*CustCF!BW122</f>
        <v>0</v>
      </c>
      <c r="CD122" s="95">
        <f>($K122="Bell Curve")*(_xlfn.NORM.DIST(AND(CD$6&gt;=$F122,CD$6&lt;=$H122)*(CD$6-$F122+1),$J122/2,$M122,TRUE)-_xlfn.NORM.DIST(AND(CD$6&gt;=$F122,CD$6&lt;=$H122)*(CC$6-$F122+1),$J122/2,$M122,TRUE))/(1-2*_xlfn.NORM.DIST(0,$J122/2,$M122,TRUE))*$D122+($K122="Steady Growth")*(AND(CD$6&gt;=$F122,CD$6&lt;=$H122)*((CD$6-$F122+1)/($J122*($J122+1)/2)*$D122))+($K122="custom")*CustCF!BX122</f>
        <v>0</v>
      </c>
      <c r="CE122" s="95">
        <f>($K122="Bell Curve")*(_xlfn.NORM.DIST(AND(CE$6&gt;=$F122,CE$6&lt;=$H122)*(CE$6-$F122+1),$J122/2,$M122,TRUE)-_xlfn.NORM.DIST(AND(CE$6&gt;=$F122,CE$6&lt;=$H122)*(CD$6-$F122+1),$J122/2,$M122,TRUE))/(1-2*_xlfn.NORM.DIST(0,$J122/2,$M122,TRUE))*$D122+($K122="Steady Growth")*(AND(CE$6&gt;=$F122,CE$6&lt;=$H122)*((CE$6-$F122+1)/($J122*($J122+1)/2)*$D122))+($K122="custom")*CustCF!BY122</f>
        <v>0</v>
      </c>
      <c r="CF122" s="95">
        <f>($K122="Bell Curve")*(_xlfn.NORM.DIST(AND(CF$6&gt;=$F122,CF$6&lt;=$H122)*(CF$6-$F122+1),$J122/2,$M122,TRUE)-_xlfn.NORM.DIST(AND(CF$6&gt;=$F122,CF$6&lt;=$H122)*(CE$6-$F122+1),$J122/2,$M122,TRUE))/(1-2*_xlfn.NORM.DIST(0,$J122/2,$M122,TRUE))*$D122+($K122="Steady Growth")*(AND(CF$6&gt;=$F122,CF$6&lt;=$H122)*((CF$6-$F122+1)/($J122*($J122+1)/2)*$D122))+($K122="custom")*CustCF!BZ122</f>
        <v>0</v>
      </c>
      <c r="CG122" s="95">
        <f>($K122="Bell Curve")*(_xlfn.NORM.DIST(AND(CG$6&gt;=$F122,CG$6&lt;=$H122)*(CG$6-$F122+1),$J122/2,$M122,TRUE)-_xlfn.NORM.DIST(AND(CG$6&gt;=$F122,CG$6&lt;=$H122)*(CF$6-$F122+1),$J122/2,$M122,TRUE))/(1-2*_xlfn.NORM.DIST(0,$J122/2,$M122,TRUE))*$D122+($K122="Steady Growth")*(AND(CG$6&gt;=$F122,CG$6&lt;=$H122)*((CG$6-$F122+1)/($J122*($J122+1)/2)*$D122))+($K122="custom")*CustCF!CA122</f>
        <v>0</v>
      </c>
      <c r="CH122" s="95">
        <f>($K122="Bell Curve")*(_xlfn.NORM.DIST(AND(CH$6&gt;=$F122,CH$6&lt;=$H122)*(CH$6-$F122+1),$J122/2,$M122,TRUE)-_xlfn.NORM.DIST(AND(CH$6&gt;=$F122,CH$6&lt;=$H122)*(CG$6-$F122+1),$J122/2,$M122,TRUE))/(1-2*_xlfn.NORM.DIST(0,$J122/2,$M122,TRUE))*$D122+($K122="Steady Growth")*(AND(CH$6&gt;=$F122,CH$6&lt;=$H122)*((CH$6-$F122+1)/($J122*($J122+1)/2)*$D122))+($K122="custom")*CustCF!CB122</f>
        <v>0</v>
      </c>
      <c r="CI122" s="95">
        <f>($K122="Bell Curve")*(_xlfn.NORM.DIST(AND(CI$6&gt;=$F122,CI$6&lt;=$H122)*(CI$6-$F122+1),$J122/2,$M122,TRUE)-_xlfn.NORM.DIST(AND(CI$6&gt;=$F122,CI$6&lt;=$H122)*(CH$6-$F122+1),$J122/2,$M122,TRUE))/(1-2*_xlfn.NORM.DIST(0,$J122/2,$M122,TRUE))*$D122+($K122="Steady Growth")*(AND(CI$6&gt;=$F122,CI$6&lt;=$H122)*((CI$6-$F122+1)/($J122*($J122+1)/2)*$D122))+($K122="custom")*CustCF!CC122</f>
        <v>0</v>
      </c>
      <c r="CJ122" s="95">
        <f>($K122="Bell Curve")*(_xlfn.NORM.DIST(AND(CJ$6&gt;=$F122,CJ$6&lt;=$H122)*(CJ$6-$F122+1),$J122/2,$M122,TRUE)-_xlfn.NORM.DIST(AND(CJ$6&gt;=$F122,CJ$6&lt;=$H122)*(CI$6-$F122+1),$J122/2,$M122,TRUE))/(1-2*_xlfn.NORM.DIST(0,$J122/2,$M122,TRUE))*$D122+($K122="Steady Growth")*(AND(CJ$6&gt;=$F122,CJ$6&lt;=$H122)*((CJ$6-$F122+1)/($J122*($J122+1)/2)*$D122))+($K122="custom")*CustCF!CD122</f>
        <v>0</v>
      </c>
      <c r="CK122" s="95">
        <f>($K122="Bell Curve")*(_xlfn.NORM.DIST(AND(CK$6&gt;=$F122,CK$6&lt;=$H122)*(CK$6-$F122+1),$J122/2,$M122,TRUE)-_xlfn.NORM.DIST(AND(CK$6&gt;=$F122,CK$6&lt;=$H122)*(CJ$6-$F122+1),$J122/2,$M122,TRUE))/(1-2*_xlfn.NORM.DIST(0,$J122/2,$M122,TRUE))*$D122+($K122="Steady Growth")*(AND(CK$6&gt;=$F122,CK$6&lt;=$H122)*((CK$6-$F122+1)/($J122*($J122+1)/2)*$D122))+($K122="custom")*CustCF!CE122</f>
        <v>0</v>
      </c>
      <c r="CL122" s="95">
        <f>($K122="Bell Curve")*(_xlfn.NORM.DIST(AND(CL$6&gt;=$F122,CL$6&lt;=$H122)*(CL$6-$F122+1),$J122/2,$M122,TRUE)-_xlfn.NORM.DIST(AND(CL$6&gt;=$F122,CL$6&lt;=$H122)*(CK$6-$F122+1),$J122/2,$M122,TRUE))/(1-2*_xlfn.NORM.DIST(0,$J122/2,$M122,TRUE))*$D122+($K122="Steady Growth")*(AND(CL$6&gt;=$F122,CL$6&lt;=$H122)*((CL$6-$F122+1)/($J122*($J122+1)/2)*$D122))+($K122="custom")*CustCF!CF122</f>
        <v>0</v>
      </c>
      <c r="CM122" s="95">
        <f>($K122="Bell Curve")*(_xlfn.NORM.DIST(AND(CM$6&gt;=$F122,CM$6&lt;=$H122)*(CM$6-$F122+1),$J122/2,$M122,TRUE)-_xlfn.NORM.DIST(AND(CM$6&gt;=$F122,CM$6&lt;=$H122)*(CL$6-$F122+1),$J122/2,$M122,TRUE))/(1-2*_xlfn.NORM.DIST(0,$J122/2,$M122,TRUE))*$D122+($K122="Steady Growth")*(AND(CM$6&gt;=$F122,CM$6&lt;=$H122)*((CM$6-$F122+1)/($J122*($J122+1)/2)*$D122))+($K122="custom")*CustCF!CG122</f>
        <v>0</v>
      </c>
      <c r="CN122" s="95">
        <f>($K122="Bell Curve")*(_xlfn.NORM.DIST(AND(CN$6&gt;=$F122,CN$6&lt;=$H122)*(CN$6-$F122+1),$J122/2,$M122,TRUE)-_xlfn.NORM.DIST(AND(CN$6&gt;=$F122,CN$6&lt;=$H122)*(CM$6-$F122+1),$J122/2,$M122,TRUE))/(1-2*_xlfn.NORM.DIST(0,$J122/2,$M122,TRUE))*$D122+($K122="Steady Growth")*(AND(CN$6&gt;=$F122,CN$6&lt;=$H122)*((CN$6-$F122+1)/($J122*($J122+1)/2)*$D122))+($K122="custom")*CustCF!CH122</f>
        <v>0</v>
      </c>
      <c r="CO122" s="95">
        <f>($K122="Bell Curve")*(_xlfn.NORM.DIST(AND(CO$6&gt;=$F122,CO$6&lt;=$H122)*(CO$6-$F122+1),$J122/2,$M122,TRUE)-_xlfn.NORM.DIST(AND(CO$6&gt;=$F122,CO$6&lt;=$H122)*(CN$6-$F122+1),$J122/2,$M122,TRUE))/(1-2*_xlfn.NORM.DIST(0,$J122/2,$M122,TRUE))*$D122+($K122="Steady Growth")*(AND(CO$6&gt;=$F122,CO$6&lt;=$H122)*((CO$6-$F122+1)/($J122*($J122+1)/2)*$D122))+($K122="custom")*CustCF!CI122</f>
        <v>0</v>
      </c>
      <c r="CP122" s="95">
        <f>($K122="Bell Curve")*(_xlfn.NORM.DIST(AND(CP$6&gt;=$F122,CP$6&lt;=$H122)*(CP$6-$F122+1),$J122/2,$M122,TRUE)-_xlfn.NORM.DIST(AND(CP$6&gt;=$F122,CP$6&lt;=$H122)*(CO$6-$F122+1),$J122/2,$M122,TRUE))/(1-2*_xlfn.NORM.DIST(0,$J122/2,$M122,TRUE))*$D122+($K122="Steady Growth")*(AND(CP$6&gt;=$F122,CP$6&lt;=$H122)*((CP$6-$F122+1)/($J122*($J122+1)/2)*$D122))+($K122="custom")*CustCF!CJ122</f>
        <v>0</v>
      </c>
      <c r="CQ122" s="95">
        <f>($K122="Bell Curve")*(_xlfn.NORM.DIST(AND(CQ$6&gt;=$F122,CQ$6&lt;=$H122)*(CQ$6-$F122+1),$J122/2,$M122,TRUE)-_xlfn.NORM.DIST(AND(CQ$6&gt;=$F122,CQ$6&lt;=$H122)*(CP$6-$F122+1),$J122/2,$M122,TRUE))/(1-2*_xlfn.NORM.DIST(0,$J122/2,$M122,TRUE))*$D122+($K122="Steady Growth")*(AND(CQ$6&gt;=$F122,CQ$6&lt;=$H122)*((CQ$6-$F122+1)/($J122*($J122+1)/2)*$D122))+($K122="custom")*CustCF!CK122</f>
        <v>0</v>
      </c>
      <c r="CR122" s="95">
        <f>($K122="Bell Curve")*(_xlfn.NORM.DIST(AND(CR$6&gt;=$F122,CR$6&lt;=$H122)*(CR$6-$F122+1),$J122/2,$M122,TRUE)-_xlfn.NORM.DIST(AND(CR$6&gt;=$F122,CR$6&lt;=$H122)*(CQ$6-$F122+1),$J122/2,$M122,TRUE))/(1-2*_xlfn.NORM.DIST(0,$J122/2,$M122,TRUE))*$D122+($K122="Steady Growth")*(AND(CR$6&gt;=$F122,CR$6&lt;=$H122)*((CR$6-$F122+1)/($J122*($J122+1)/2)*$D122))+($K122="custom")*CustCF!CL122</f>
        <v>0</v>
      </c>
      <c r="CS122" s="95">
        <f>($K122="Bell Curve")*(_xlfn.NORM.DIST(AND(CS$6&gt;=$F122,CS$6&lt;=$H122)*(CS$6-$F122+1),$J122/2,$M122,TRUE)-_xlfn.NORM.DIST(AND(CS$6&gt;=$F122,CS$6&lt;=$H122)*(CR$6-$F122+1),$J122/2,$M122,TRUE))/(1-2*_xlfn.NORM.DIST(0,$J122/2,$M122,TRUE))*$D122+($K122="Steady Growth")*(AND(CS$6&gt;=$F122,CS$6&lt;=$H122)*((CS$6-$F122+1)/($J122*($J122+1)/2)*$D122))+($K122="custom")*CustCF!CM122</f>
        <v>0</v>
      </c>
      <c r="CT122" s="95">
        <f>($K122="Bell Curve")*(_xlfn.NORM.DIST(AND(CT$6&gt;=$F122,CT$6&lt;=$H122)*(CT$6-$F122+1),$J122/2,$M122,TRUE)-_xlfn.NORM.DIST(AND(CT$6&gt;=$F122,CT$6&lt;=$H122)*(CS$6-$F122+1),$J122/2,$M122,TRUE))/(1-2*_xlfn.NORM.DIST(0,$J122/2,$M122,TRUE))*$D122+($K122="Steady Growth")*(AND(CT$6&gt;=$F122,CT$6&lt;=$H122)*((CT$6-$F122+1)/($J122*($J122+1)/2)*$D122))+($K122="custom")*CustCF!CN122</f>
        <v>0</v>
      </c>
      <c r="CU122" s="95">
        <f>($K122="Bell Curve")*(_xlfn.NORM.DIST(AND(CU$6&gt;=$F122,CU$6&lt;=$H122)*(CU$6-$F122+1),$J122/2,$M122,TRUE)-_xlfn.NORM.DIST(AND(CU$6&gt;=$F122,CU$6&lt;=$H122)*(CT$6-$F122+1),$J122/2,$M122,TRUE))/(1-2*_xlfn.NORM.DIST(0,$J122/2,$M122,TRUE))*$D122+($K122="Steady Growth")*(AND(CU$6&gt;=$F122,CU$6&lt;=$H122)*((CU$6-$F122+1)/($J122*($J122+1)/2)*$D122))+($K122="custom")*CustCF!CO122</f>
        <v>0</v>
      </c>
      <c r="CV122" s="95">
        <f>($K122="Bell Curve")*(_xlfn.NORM.DIST(AND(CV$6&gt;=$F122,CV$6&lt;=$H122)*(CV$6-$F122+1),$J122/2,$M122,TRUE)-_xlfn.NORM.DIST(AND(CV$6&gt;=$F122,CV$6&lt;=$H122)*(CU$6-$F122+1),$J122/2,$M122,TRUE))/(1-2*_xlfn.NORM.DIST(0,$J122/2,$M122,TRUE))*$D122+($K122="Steady Growth")*(AND(CV$6&gt;=$F122,CV$6&lt;=$H122)*((CV$6-$F122+1)/($J122*($J122+1)/2)*$D122))+($K122="custom")*CustCF!CP122</f>
        <v>0</v>
      </c>
      <c r="CW122" s="95">
        <f>($K122="Bell Curve")*(_xlfn.NORM.DIST(AND(CW$6&gt;=$F122,CW$6&lt;=$H122)*(CW$6-$F122+1),$J122/2,$M122,TRUE)-_xlfn.NORM.DIST(AND(CW$6&gt;=$F122,CW$6&lt;=$H122)*(CV$6-$F122+1),$J122/2,$M122,TRUE))/(1-2*_xlfn.NORM.DIST(0,$J122/2,$M122,TRUE))*$D122+($K122="Steady Growth")*(AND(CW$6&gt;=$F122,CW$6&lt;=$H122)*((CW$6-$F122+1)/($J122*($J122+1)/2)*$D122))+($K122="custom")*CustCF!CQ122</f>
        <v>0</v>
      </c>
      <c r="CX122" s="95">
        <f>($K122="Bell Curve")*(_xlfn.NORM.DIST(AND(CX$6&gt;=$F122,CX$6&lt;=$H122)*(CX$6-$F122+1),$J122/2,$M122,TRUE)-_xlfn.NORM.DIST(AND(CX$6&gt;=$F122,CX$6&lt;=$H122)*(CW$6-$F122+1),$J122/2,$M122,TRUE))/(1-2*_xlfn.NORM.DIST(0,$J122/2,$M122,TRUE))*$D122+($K122="Steady Growth")*(AND(CX$6&gt;=$F122,CX$6&lt;=$H122)*((CX$6-$F122+1)/($J122*($J122+1)/2)*$D122))+($K122="custom")*CustCF!CR122</f>
        <v>0</v>
      </c>
      <c r="CY122" s="95">
        <f>($K122="Bell Curve")*(_xlfn.NORM.DIST(AND(CY$6&gt;=$F122,CY$6&lt;=$H122)*(CY$6-$F122+1),$J122/2,$M122,TRUE)-_xlfn.NORM.DIST(AND(CY$6&gt;=$F122,CY$6&lt;=$H122)*(CX$6-$F122+1),$J122/2,$M122,TRUE))/(1-2*_xlfn.NORM.DIST(0,$J122/2,$M122,TRUE))*$D122+($K122="Steady Growth")*(AND(CY$6&gt;=$F122,CY$6&lt;=$H122)*((CY$6-$F122+1)/($J122*($J122+1)/2)*$D122))+($K122="custom")*CustCF!CS122</f>
        <v>0</v>
      </c>
      <c r="CZ122" s="95">
        <f>($K122="Bell Curve")*(_xlfn.NORM.DIST(AND(CZ$6&gt;=$F122,CZ$6&lt;=$H122)*(CZ$6-$F122+1),$J122/2,$M122,TRUE)-_xlfn.NORM.DIST(AND(CZ$6&gt;=$F122,CZ$6&lt;=$H122)*(CY$6-$F122+1),$J122/2,$M122,TRUE))/(1-2*_xlfn.NORM.DIST(0,$J122/2,$M122,TRUE))*$D122+($K122="Steady Growth")*(AND(CZ$6&gt;=$F122,CZ$6&lt;=$H122)*((CZ$6-$F122+1)/($J122*($J122+1)/2)*$D122))+($K122="custom")*CustCF!CT122</f>
        <v>0</v>
      </c>
      <c r="DA122" s="95">
        <f>($K122="Bell Curve")*(_xlfn.NORM.DIST(AND(DA$6&gt;=$F122,DA$6&lt;=$H122)*(DA$6-$F122+1),$J122/2,$M122,TRUE)-_xlfn.NORM.DIST(AND(DA$6&gt;=$F122,DA$6&lt;=$H122)*(CZ$6-$F122+1),$J122/2,$M122,TRUE))/(1-2*_xlfn.NORM.DIST(0,$J122/2,$M122,TRUE))*$D122+($K122="Steady Growth")*(AND(DA$6&gt;=$F122,DA$6&lt;=$H122)*((DA$6-$F122+1)/($J122*($J122+1)/2)*$D122))+($K122="custom")*CustCF!CU122</f>
        <v>0</v>
      </c>
      <c r="DB122" s="95">
        <f>($K122="Bell Curve")*(_xlfn.NORM.DIST(AND(DB$6&gt;=$F122,DB$6&lt;=$H122)*(DB$6-$F122+1),$J122/2,$M122,TRUE)-_xlfn.NORM.DIST(AND(DB$6&gt;=$F122,DB$6&lt;=$H122)*(DA$6-$F122+1),$J122/2,$M122,TRUE))/(1-2*_xlfn.NORM.DIST(0,$J122/2,$M122,TRUE))*$D122+($K122="Steady Growth")*(AND(DB$6&gt;=$F122,DB$6&lt;=$H122)*((DB$6-$F122+1)/($J122*($J122+1)/2)*$D122))+($K122="custom")*CustCF!CV122</f>
        <v>0</v>
      </c>
      <c r="DC122" s="95">
        <f>($K122="Bell Curve")*(_xlfn.NORM.DIST(AND(DC$6&gt;=$F122,DC$6&lt;=$H122)*(DC$6-$F122+1),$J122/2,$M122,TRUE)-_xlfn.NORM.DIST(AND(DC$6&gt;=$F122,DC$6&lt;=$H122)*(DB$6-$F122+1),$J122/2,$M122,TRUE))/(1-2*_xlfn.NORM.DIST(0,$J122/2,$M122,TRUE))*$D122+($K122="Steady Growth")*(AND(DC$6&gt;=$F122,DC$6&lt;=$H122)*((DC$6-$F122+1)/($J122*($J122+1)/2)*$D122))+($K122="custom")*CustCF!CW122</f>
        <v>0</v>
      </c>
      <c r="DD122" s="95">
        <f>($K122="Bell Curve")*(_xlfn.NORM.DIST(AND(DD$6&gt;=$F122,DD$6&lt;=$H122)*(DD$6-$F122+1),$J122/2,$M122,TRUE)-_xlfn.NORM.DIST(AND(DD$6&gt;=$F122,DD$6&lt;=$H122)*(DC$6-$F122+1),$J122/2,$M122,TRUE))/(1-2*_xlfn.NORM.DIST(0,$J122/2,$M122,TRUE))*$D122+($K122="Steady Growth")*(AND(DD$6&gt;=$F122,DD$6&lt;=$H122)*((DD$6-$F122+1)/($J122*($J122+1)/2)*$D122))+($K122="custom")*CustCF!CX122</f>
        <v>0</v>
      </c>
      <c r="DE122" s="95">
        <f>($K122="Bell Curve")*(_xlfn.NORM.DIST(AND(DE$6&gt;=$F122,DE$6&lt;=$H122)*(DE$6-$F122+1),$J122/2,$M122,TRUE)-_xlfn.NORM.DIST(AND(DE$6&gt;=$F122,DE$6&lt;=$H122)*(DD$6-$F122+1),$J122/2,$M122,TRUE))/(1-2*_xlfn.NORM.DIST(0,$J122/2,$M122,TRUE))*$D122+($K122="Steady Growth")*(AND(DE$6&gt;=$F122,DE$6&lt;=$H122)*((DE$6-$F122+1)/($J122*($J122+1)/2)*$D122))+($K122="custom")*CustCF!CY122</f>
        <v>0</v>
      </c>
      <c r="DF122" s="95">
        <f>($K122="Bell Curve")*(_xlfn.NORM.DIST(AND(DF$6&gt;=$F122,DF$6&lt;=$H122)*(DF$6-$F122+1),$J122/2,$M122,TRUE)-_xlfn.NORM.DIST(AND(DF$6&gt;=$F122,DF$6&lt;=$H122)*(DE$6-$F122+1),$J122/2,$M122,TRUE))/(1-2*_xlfn.NORM.DIST(0,$J122/2,$M122,TRUE))*$D122+($K122="Steady Growth")*(AND(DF$6&gt;=$F122,DF$6&lt;=$H122)*((DF$6-$F122+1)/($J122*($J122+1)/2)*$D122))+($K122="custom")*CustCF!CZ122</f>
        <v>0</v>
      </c>
      <c r="DG122" s="95">
        <f>($K122="Bell Curve")*(_xlfn.NORM.DIST(AND(DG$6&gt;=$F122,DG$6&lt;=$H122)*(DG$6-$F122+1),$J122/2,$M122,TRUE)-_xlfn.NORM.DIST(AND(DG$6&gt;=$F122,DG$6&lt;=$H122)*(DF$6-$F122+1),$J122/2,$M122,TRUE))/(1-2*_xlfn.NORM.DIST(0,$J122/2,$M122,TRUE))*$D122+($K122="Steady Growth")*(AND(DG$6&gt;=$F122,DG$6&lt;=$H122)*((DG$6-$F122+1)/($J122*($J122+1)/2)*$D122))+($K122="custom")*CustCF!DA122</f>
        <v>0</v>
      </c>
      <c r="DH122" s="95">
        <f>($K122="Bell Curve")*(_xlfn.NORM.DIST(AND(DH$6&gt;=$F122,DH$6&lt;=$H122)*(DH$6-$F122+1),$J122/2,$M122,TRUE)-_xlfn.NORM.DIST(AND(DH$6&gt;=$F122,DH$6&lt;=$H122)*(DG$6-$F122+1),$J122/2,$M122,TRUE))/(1-2*_xlfn.NORM.DIST(0,$J122/2,$M122,TRUE))*$D122+($K122="Steady Growth")*(AND(DH$6&gt;=$F122,DH$6&lt;=$H122)*((DH$6-$F122+1)/($J122*($J122+1)/2)*$D122))+($K122="custom")*CustCF!DB122</f>
        <v>0</v>
      </c>
      <c r="DI122" s="95">
        <f>($K122="Bell Curve")*(_xlfn.NORM.DIST(AND(DI$6&gt;=$F122,DI$6&lt;=$H122)*(DI$6-$F122+1),$J122/2,$M122,TRUE)-_xlfn.NORM.DIST(AND(DI$6&gt;=$F122,DI$6&lt;=$H122)*(DH$6-$F122+1),$J122/2,$M122,TRUE))/(1-2*_xlfn.NORM.DIST(0,$J122/2,$M122,TRUE))*$D122+($K122="Steady Growth")*(AND(DI$6&gt;=$F122,DI$6&lt;=$H122)*((DI$6-$F122+1)/($J122*($J122+1)/2)*$D122))+($K122="custom")*CustCF!DC122</f>
        <v>0</v>
      </c>
      <c r="DJ122" s="95">
        <f>($K122="Bell Curve")*(_xlfn.NORM.DIST(AND(DJ$6&gt;=$F122,DJ$6&lt;=$H122)*(DJ$6-$F122+1),$J122/2,$M122,TRUE)-_xlfn.NORM.DIST(AND(DJ$6&gt;=$F122,DJ$6&lt;=$H122)*(DI$6-$F122+1),$J122/2,$M122,TRUE))/(1-2*_xlfn.NORM.DIST(0,$J122/2,$M122,TRUE))*$D122+($K122="Steady Growth")*(AND(DJ$6&gt;=$F122,DJ$6&lt;=$H122)*((DJ$6-$F122+1)/($J122*($J122+1)/2)*$D122))+($K122="custom")*CustCF!DD122</f>
        <v>0</v>
      </c>
      <c r="DK122" s="95">
        <f>($K122="Bell Curve")*(_xlfn.NORM.DIST(AND(DK$6&gt;=$F122,DK$6&lt;=$H122)*(DK$6-$F122+1),$J122/2,$M122,TRUE)-_xlfn.NORM.DIST(AND(DK$6&gt;=$F122,DK$6&lt;=$H122)*(DJ$6-$F122+1),$J122/2,$M122,TRUE))/(1-2*_xlfn.NORM.DIST(0,$J122/2,$M122,TRUE))*$D122+($K122="Steady Growth")*(AND(DK$6&gt;=$F122,DK$6&lt;=$H122)*((DK$6-$F122+1)/($J122*($J122+1)/2)*$D122))+($K122="custom")*CustCF!DE122</f>
        <v>0</v>
      </c>
      <c r="DL122" s="95">
        <f>($K122="Bell Curve")*(_xlfn.NORM.DIST(AND(DL$6&gt;=$F122,DL$6&lt;=$H122)*(DL$6-$F122+1),$J122/2,$M122,TRUE)-_xlfn.NORM.DIST(AND(DL$6&gt;=$F122,DL$6&lt;=$H122)*(DK$6-$F122+1),$J122/2,$M122,TRUE))/(1-2*_xlfn.NORM.DIST(0,$J122/2,$M122,TRUE))*$D122+($K122="Steady Growth")*(AND(DL$6&gt;=$F122,DL$6&lt;=$H122)*((DL$6-$F122+1)/($J122*($J122+1)/2)*$D122))+($K122="custom")*CustCF!DF122</f>
        <v>0</v>
      </c>
      <c r="DM122" s="95">
        <f>($K122="Bell Curve")*(_xlfn.NORM.DIST(AND(DM$6&gt;=$F122,DM$6&lt;=$H122)*(DM$6-$F122+1),$J122/2,$M122,TRUE)-_xlfn.NORM.DIST(AND(DM$6&gt;=$F122,DM$6&lt;=$H122)*(DL$6-$F122+1),$J122/2,$M122,TRUE))/(1-2*_xlfn.NORM.DIST(0,$J122/2,$M122,TRUE))*$D122+($K122="Steady Growth")*(AND(DM$6&gt;=$F122,DM$6&lt;=$H122)*((DM$6-$F122+1)/($J122*($J122+1)/2)*$D122))+($K122="custom")*CustCF!DG122</f>
        <v>0</v>
      </c>
      <c r="DN122" s="95">
        <f>($K122="Bell Curve")*(_xlfn.NORM.DIST(AND(DN$6&gt;=$F122,DN$6&lt;=$H122)*(DN$6-$F122+1),$J122/2,$M122,TRUE)-_xlfn.NORM.DIST(AND(DN$6&gt;=$F122,DN$6&lt;=$H122)*(DM$6-$F122+1),$J122/2,$M122,TRUE))/(1-2*_xlfn.NORM.DIST(0,$J122/2,$M122,TRUE))*$D122+($K122="Steady Growth")*(AND(DN$6&gt;=$F122,DN$6&lt;=$H122)*((DN$6-$F122+1)/($J122*($J122+1)/2)*$D122))+($K122="custom")*CustCF!DH122</f>
        <v>0</v>
      </c>
      <c r="DO122" s="95">
        <f>($K122="Bell Curve")*(_xlfn.NORM.DIST(AND(DO$6&gt;=$F122,DO$6&lt;=$H122)*(DO$6-$F122+1),$J122/2,$M122,TRUE)-_xlfn.NORM.DIST(AND(DO$6&gt;=$F122,DO$6&lt;=$H122)*(DN$6-$F122+1),$J122/2,$M122,TRUE))/(1-2*_xlfn.NORM.DIST(0,$J122/2,$M122,TRUE))*$D122+($K122="Steady Growth")*(AND(DO$6&gt;=$F122,DO$6&lt;=$H122)*((DO$6-$F122+1)/($J122*($J122+1)/2)*$D122))+($K122="custom")*CustCF!DI122</f>
        <v>0</v>
      </c>
      <c r="DP122" s="95">
        <f>($K122="Bell Curve")*(_xlfn.NORM.DIST(AND(DP$6&gt;=$F122,DP$6&lt;=$H122)*(DP$6-$F122+1),$J122/2,$M122,TRUE)-_xlfn.NORM.DIST(AND(DP$6&gt;=$F122,DP$6&lt;=$H122)*(DO$6-$F122+1),$J122/2,$M122,TRUE))/(1-2*_xlfn.NORM.DIST(0,$J122/2,$M122,TRUE))*$D122+($K122="Steady Growth")*(AND(DP$6&gt;=$F122,DP$6&lt;=$H122)*((DP$6-$F122+1)/($J122*($J122+1)/2)*$D122))+($K122="custom")*CustCF!DJ122</f>
        <v>0</v>
      </c>
      <c r="DQ122" s="95">
        <f>($K122="Bell Curve")*(_xlfn.NORM.DIST(AND(DQ$6&gt;=$F122,DQ$6&lt;=$H122)*(DQ$6-$F122+1),$J122/2,$M122,TRUE)-_xlfn.NORM.DIST(AND(DQ$6&gt;=$F122,DQ$6&lt;=$H122)*(DP$6-$F122+1),$J122/2,$M122,TRUE))/(1-2*_xlfn.NORM.DIST(0,$J122/2,$M122,TRUE))*$D122+($K122="Steady Growth")*(AND(DQ$6&gt;=$F122,DQ$6&lt;=$H122)*((DQ$6-$F122+1)/($J122*($J122+1)/2)*$D122))+($K122="custom")*CustCF!DK122</f>
        <v>0</v>
      </c>
      <c r="DR122" s="95">
        <f>($K122="Bell Curve")*(_xlfn.NORM.DIST(AND(DR$6&gt;=$F122,DR$6&lt;=$H122)*(DR$6-$F122+1),$J122/2,$M122,TRUE)-_xlfn.NORM.DIST(AND(DR$6&gt;=$F122,DR$6&lt;=$H122)*(DQ$6-$F122+1),$J122/2,$M122,TRUE))/(1-2*_xlfn.NORM.DIST(0,$J122/2,$M122,TRUE))*$D122+($K122="Steady Growth")*(AND(DR$6&gt;=$F122,DR$6&lt;=$H122)*((DR$6-$F122+1)/($J122*($J122+1)/2)*$D122))+($K122="custom")*CustCF!DL122</f>
        <v>0</v>
      </c>
      <c r="DS122" s="95">
        <f>($K122="Bell Curve")*(_xlfn.NORM.DIST(AND(DS$6&gt;=$F122,DS$6&lt;=$H122)*(DS$6-$F122+1),$J122/2,$M122,TRUE)-_xlfn.NORM.DIST(AND(DS$6&gt;=$F122,DS$6&lt;=$H122)*(DR$6-$F122+1),$J122/2,$M122,TRUE))/(1-2*_xlfn.NORM.DIST(0,$J122/2,$M122,TRUE))*$D122+($K122="Steady Growth")*(AND(DS$6&gt;=$F122,DS$6&lt;=$H122)*((DS$6-$F122+1)/($J122*($J122+1)/2)*$D122))+($K122="custom")*CustCF!DM122</f>
        <v>0</v>
      </c>
      <c r="DT122" s="95">
        <f>($K122="Bell Curve")*(_xlfn.NORM.DIST(AND(DT$6&gt;=$F122,DT$6&lt;=$H122)*(DT$6-$F122+1),$J122/2,$M122,TRUE)-_xlfn.NORM.DIST(AND(DT$6&gt;=$F122,DT$6&lt;=$H122)*(DS$6-$F122+1),$J122/2,$M122,TRUE))/(1-2*_xlfn.NORM.DIST(0,$J122/2,$M122,TRUE))*$D122+($K122="Steady Growth")*(AND(DT$6&gt;=$F122,DT$6&lt;=$H122)*((DT$6-$F122+1)/($J122*($J122+1)/2)*$D122))+($K122="custom")*CustCF!DN122</f>
        <v>0</v>
      </c>
      <c r="DU122" s="95">
        <f>($K122="Bell Curve")*(_xlfn.NORM.DIST(AND(DU$6&gt;=$F122,DU$6&lt;=$H122)*(DU$6-$F122+1),$J122/2,$M122,TRUE)-_xlfn.NORM.DIST(AND(DU$6&gt;=$F122,DU$6&lt;=$H122)*(DT$6-$F122+1),$J122/2,$M122,TRUE))/(1-2*_xlfn.NORM.DIST(0,$J122/2,$M122,TRUE))*$D122+($K122="Steady Growth")*(AND(DU$6&gt;=$F122,DU$6&lt;=$H122)*((DU$6-$F122+1)/($J122*($J122+1)/2)*$D122))+($K122="custom")*CustCF!DO122</f>
        <v>0</v>
      </c>
      <c r="DV122" s="95">
        <f>($K122="Bell Curve")*(_xlfn.NORM.DIST(AND(DV$6&gt;=$F122,DV$6&lt;=$H122)*(DV$6-$F122+1),$J122/2,$M122,TRUE)-_xlfn.NORM.DIST(AND(DV$6&gt;=$F122,DV$6&lt;=$H122)*(DU$6-$F122+1),$J122/2,$M122,TRUE))/(1-2*_xlfn.NORM.DIST(0,$J122/2,$M122,TRUE))*$D122+($K122="Steady Growth")*(AND(DV$6&gt;=$F122,DV$6&lt;=$H122)*((DV$6-$F122+1)/($J122*($J122+1)/2)*$D122))+($K122="custom")*CustCF!DP122</f>
        <v>0</v>
      </c>
      <c r="DW122" s="95">
        <f>($K122="Bell Curve")*(_xlfn.NORM.DIST(AND(DW$6&gt;=$F122,DW$6&lt;=$H122)*(DW$6-$F122+1),$J122/2,$M122,TRUE)-_xlfn.NORM.DIST(AND(DW$6&gt;=$F122,DW$6&lt;=$H122)*(DV$6-$F122+1),$J122/2,$M122,TRUE))/(1-2*_xlfn.NORM.DIST(0,$J122/2,$M122,TRUE))*$D122+($K122="Steady Growth")*(AND(DW$6&gt;=$F122,DW$6&lt;=$H122)*((DW$6-$F122+1)/($J122*($J122+1)/2)*$D122))+($K122="custom")*CustCF!DQ122</f>
        <v>0</v>
      </c>
      <c r="DX122" s="95">
        <f>($K122="Bell Curve")*(_xlfn.NORM.DIST(AND(DX$6&gt;=$F122,DX$6&lt;=$H122)*(DX$6-$F122+1),$J122/2,$M122,TRUE)-_xlfn.NORM.DIST(AND(DX$6&gt;=$F122,DX$6&lt;=$H122)*(DW$6-$F122+1),$J122/2,$M122,TRUE))/(1-2*_xlfn.NORM.DIST(0,$J122/2,$M122,TRUE))*$D122+($K122="Steady Growth")*(AND(DX$6&gt;=$F122,DX$6&lt;=$H122)*((DX$6-$F122+1)/($J122*($J122+1)/2)*$D122))+($K122="custom")*CustCF!DR122</f>
        <v>0</v>
      </c>
      <c r="DY122" s="95">
        <f>($K122="Bell Curve")*(_xlfn.NORM.DIST(AND(DY$6&gt;=$F122,DY$6&lt;=$H122)*(DY$6-$F122+1),$J122/2,$M122,TRUE)-_xlfn.NORM.DIST(AND(DY$6&gt;=$F122,DY$6&lt;=$H122)*(DX$6-$F122+1),$J122/2,$M122,TRUE))/(1-2*_xlfn.NORM.DIST(0,$J122/2,$M122,TRUE))*$D122+($K122="Steady Growth")*(AND(DY$6&gt;=$F122,DY$6&lt;=$H122)*((DY$6-$F122+1)/($J122*($J122+1)/2)*$D122))+($K122="custom")*CustCF!DS122</f>
        <v>0</v>
      </c>
      <c r="DZ122" s="95">
        <f>($K122="Bell Curve")*(_xlfn.NORM.DIST(AND(DZ$6&gt;=$F122,DZ$6&lt;=$H122)*(DZ$6-$F122+1),$J122/2,$M122,TRUE)-_xlfn.NORM.DIST(AND(DZ$6&gt;=$F122,DZ$6&lt;=$H122)*(DY$6-$F122+1),$J122/2,$M122,TRUE))/(1-2*_xlfn.NORM.DIST(0,$J122/2,$M122,TRUE))*$D122+($K122="Steady Growth")*(AND(DZ$6&gt;=$F122,DZ$6&lt;=$H122)*((DZ$6-$F122+1)/($J122*($J122+1)/2)*$D122))+($K122="custom")*CustCF!DT122</f>
        <v>0</v>
      </c>
      <c r="EA122" s="95">
        <f>($K122="Bell Curve")*(_xlfn.NORM.DIST(AND(EA$6&gt;=$F122,EA$6&lt;=$H122)*(EA$6-$F122+1),$J122/2,$M122,TRUE)-_xlfn.NORM.DIST(AND(EA$6&gt;=$F122,EA$6&lt;=$H122)*(DZ$6-$F122+1),$J122/2,$M122,TRUE))/(1-2*_xlfn.NORM.DIST(0,$J122/2,$M122,TRUE))*$D122+($K122="Steady Growth")*(AND(EA$6&gt;=$F122,EA$6&lt;=$H122)*((EA$6-$F122+1)/($J122*($J122+1)/2)*$D122))+($K122="custom")*CustCF!DU122</f>
        <v>0</v>
      </c>
      <c r="EB122" s="95">
        <f>($K122="Bell Curve")*(_xlfn.NORM.DIST(AND(EB$6&gt;=$F122,EB$6&lt;=$H122)*(EB$6-$F122+1),$J122/2,$M122,TRUE)-_xlfn.NORM.DIST(AND(EB$6&gt;=$F122,EB$6&lt;=$H122)*(EA$6-$F122+1),$J122/2,$M122,TRUE))/(1-2*_xlfn.NORM.DIST(0,$J122/2,$M122,TRUE))*$D122+($K122="Steady Growth")*(AND(EB$6&gt;=$F122,EB$6&lt;=$H122)*((EB$6-$F122+1)/($J122*($J122+1)/2)*$D122))+($K122="custom")*CustCF!DV122</f>
        <v>0</v>
      </c>
      <c r="EC122" s="95">
        <f>($K122="Bell Curve")*(_xlfn.NORM.DIST(AND(EC$6&gt;=$F122,EC$6&lt;=$H122)*(EC$6-$F122+1),$J122/2,$M122,TRUE)-_xlfn.NORM.DIST(AND(EC$6&gt;=$F122,EC$6&lt;=$H122)*(EB$6-$F122+1),$J122/2,$M122,TRUE))/(1-2*_xlfn.NORM.DIST(0,$J122/2,$M122,TRUE))*$D122+($K122="Steady Growth")*(AND(EC$6&gt;=$F122,EC$6&lt;=$H122)*((EC$6-$F122+1)/($J122*($J122+1)/2)*$D122))+($K122="custom")*CustCF!DW122</f>
        <v>0</v>
      </c>
      <c r="ED122" s="95">
        <f>($K122="Bell Curve")*(_xlfn.NORM.DIST(AND(ED$6&gt;=$F122,ED$6&lt;=$H122)*(ED$6-$F122+1),$J122/2,$M122,TRUE)-_xlfn.NORM.DIST(AND(ED$6&gt;=$F122,ED$6&lt;=$H122)*(EC$6-$F122+1),$J122/2,$M122,TRUE))/(1-2*_xlfn.NORM.DIST(0,$J122/2,$M122,TRUE))*$D122+($K122="Steady Growth")*(AND(ED$6&gt;=$F122,ED$6&lt;=$H122)*((ED$6-$F122+1)/($J122*($J122+1)/2)*$D122))+($K122="custom")*CustCF!DX122</f>
        <v>0</v>
      </c>
      <c r="EE122" s="95">
        <f>($K122="Bell Curve")*(_xlfn.NORM.DIST(AND(EE$6&gt;=$F122,EE$6&lt;=$H122)*(EE$6-$F122+1),$J122/2,$M122,TRUE)-_xlfn.NORM.DIST(AND(EE$6&gt;=$F122,EE$6&lt;=$H122)*(ED$6-$F122+1),$J122/2,$M122,TRUE))/(1-2*_xlfn.NORM.DIST(0,$J122/2,$M122,TRUE))*$D122+($K122="Steady Growth")*(AND(EE$6&gt;=$F122,EE$6&lt;=$H122)*((EE$6-$F122+1)/($J122*($J122+1)/2)*$D122))+($K122="custom")*CustCF!DY122</f>
        <v>0</v>
      </c>
      <c r="EF122" s="95">
        <f>($K122="Bell Curve")*(_xlfn.NORM.DIST(AND(EF$6&gt;=$F122,EF$6&lt;=$H122)*(EF$6-$F122+1),$J122/2,$M122,TRUE)-_xlfn.NORM.DIST(AND(EF$6&gt;=$F122,EF$6&lt;=$H122)*(EE$6-$F122+1),$J122/2,$M122,TRUE))/(1-2*_xlfn.NORM.DIST(0,$J122/2,$M122,TRUE))*$D122+($K122="Steady Growth")*(AND(EF$6&gt;=$F122,EF$6&lt;=$H122)*((EF$6-$F122+1)/($J122*($J122+1)/2)*$D122))+($K122="custom")*CustCF!DZ122</f>
        <v>0</v>
      </c>
      <c r="EG122" s="95">
        <f>($K122="Bell Curve")*(_xlfn.NORM.DIST(AND(EG$6&gt;=$F122,EG$6&lt;=$H122)*(EG$6-$F122+1),$J122/2,$M122,TRUE)-_xlfn.NORM.DIST(AND(EG$6&gt;=$F122,EG$6&lt;=$H122)*(EF$6-$F122+1),$J122/2,$M122,TRUE))/(1-2*_xlfn.NORM.DIST(0,$J122/2,$M122,TRUE))*$D122+($K122="Steady Growth")*(AND(EG$6&gt;=$F122,EG$6&lt;=$H122)*((EG$6-$F122+1)/($J122*($J122+1)/2)*$D122))+($K122="custom")*CustCF!EA122</f>
        <v>0</v>
      </c>
      <c r="EH122" s="95">
        <f>($K122="Bell Curve")*(_xlfn.NORM.DIST(AND(EH$6&gt;=$F122,EH$6&lt;=$H122)*(EH$6-$F122+1),$J122/2,$M122,TRUE)-_xlfn.NORM.DIST(AND(EH$6&gt;=$F122,EH$6&lt;=$H122)*(EG$6-$F122+1),$J122/2,$M122,TRUE))/(1-2*_xlfn.NORM.DIST(0,$J122/2,$M122,TRUE))*$D122+($K122="Steady Growth")*(AND(EH$6&gt;=$F122,EH$6&lt;=$H122)*((EH$6-$F122+1)/($J122*($J122+1)/2)*$D122))+($K122="custom")*CustCF!EB122</f>
        <v>0</v>
      </c>
      <c r="EI122" s="95">
        <f>($K122="Bell Curve")*(_xlfn.NORM.DIST(AND(EI$6&gt;=$F122,EI$6&lt;=$H122)*(EI$6-$F122+1),$J122/2,$M122,TRUE)-_xlfn.NORM.DIST(AND(EI$6&gt;=$F122,EI$6&lt;=$H122)*(EH$6-$F122+1),$J122/2,$M122,TRUE))/(1-2*_xlfn.NORM.DIST(0,$J122/2,$M122,TRUE))*$D122+($K122="Steady Growth")*(AND(EI$6&gt;=$F122,EI$6&lt;=$H122)*((EI$6-$F122+1)/($J122*($J122+1)/2)*$D122))+($K122="custom")*CustCF!EC122</f>
        <v>0</v>
      </c>
      <c r="EJ122" s="95">
        <f>($K122="Bell Curve")*(_xlfn.NORM.DIST(AND(EJ$6&gt;=$F122,EJ$6&lt;=$H122)*(EJ$6-$F122+1),$J122/2,$M122,TRUE)-_xlfn.NORM.DIST(AND(EJ$6&gt;=$F122,EJ$6&lt;=$H122)*(EI$6-$F122+1),$J122/2,$M122,TRUE))/(1-2*_xlfn.NORM.DIST(0,$J122/2,$M122,TRUE))*$D122+($K122="Steady Growth")*(AND(EJ$6&gt;=$F122,EJ$6&lt;=$H122)*((EJ$6-$F122+1)/($J122*($J122+1)/2)*$D122))+($K122="custom")*CustCF!ED122</f>
        <v>0</v>
      </c>
      <c r="EK122" s="95">
        <f>($K122="Bell Curve")*(_xlfn.NORM.DIST(AND(EK$6&gt;=$F122,EK$6&lt;=$H122)*(EK$6-$F122+1),$J122/2,$M122,TRUE)-_xlfn.NORM.DIST(AND(EK$6&gt;=$F122,EK$6&lt;=$H122)*(EJ$6-$F122+1),$J122/2,$M122,TRUE))/(1-2*_xlfn.NORM.DIST(0,$J122/2,$M122,TRUE))*$D122+($K122="Steady Growth")*(AND(EK$6&gt;=$F122,EK$6&lt;=$H122)*((EK$6-$F122+1)/($J122*($J122+1)/2)*$D122))+($K122="custom")*CustCF!EE122</f>
        <v>0</v>
      </c>
      <c r="EL122" s="95">
        <f>($K122="Bell Curve")*(_xlfn.NORM.DIST(AND(EL$6&gt;=$F122,EL$6&lt;=$H122)*(EL$6-$F122+1),$J122/2,$M122,TRUE)-_xlfn.NORM.DIST(AND(EL$6&gt;=$F122,EL$6&lt;=$H122)*(EK$6-$F122+1),$J122/2,$M122,TRUE))/(1-2*_xlfn.NORM.DIST(0,$J122/2,$M122,TRUE))*$D122+($K122="Steady Growth")*(AND(EL$6&gt;=$F122,EL$6&lt;=$H122)*((EL$6-$F122+1)/($J122*($J122+1)/2)*$D122))+($K122="custom")*CustCF!EF122</f>
        <v>0</v>
      </c>
      <c r="EM122" s="95">
        <f>($K122="Bell Curve")*(_xlfn.NORM.DIST(AND(EM$6&gt;=$F122,EM$6&lt;=$H122)*(EM$6-$F122+1),$J122/2,$M122,TRUE)-_xlfn.NORM.DIST(AND(EM$6&gt;=$F122,EM$6&lt;=$H122)*(EL$6-$F122+1),$J122/2,$M122,TRUE))/(1-2*_xlfn.NORM.DIST(0,$J122/2,$M122,TRUE))*$D122+($K122="Steady Growth")*(AND(EM$6&gt;=$F122,EM$6&lt;=$H122)*((EM$6-$F122+1)/($J122*($J122+1)/2)*$D122))+($K122="custom")*CustCF!EG122</f>
        <v>0</v>
      </c>
      <c r="EN122" s="95">
        <f>($K122="Bell Curve")*(_xlfn.NORM.DIST(AND(EN$6&gt;=$F122,EN$6&lt;=$H122)*(EN$6-$F122+1),$J122/2,$M122,TRUE)-_xlfn.NORM.DIST(AND(EN$6&gt;=$F122,EN$6&lt;=$H122)*(EM$6-$F122+1),$J122/2,$M122,TRUE))/(1-2*_xlfn.NORM.DIST(0,$J122/2,$M122,TRUE))*$D122+($K122="Steady Growth")*(AND(EN$6&gt;=$F122,EN$6&lt;=$H122)*((EN$6-$F122+1)/($J122*($J122+1)/2)*$D122))+($K122="custom")*CustCF!EH122</f>
        <v>0</v>
      </c>
      <c r="EO122" s="95">
        <f>($K122="Bell Curve")*(_xlfn.NORM.DIST(AND(EO$6&gt;=$F122,EO$6&lt;=$H122)*(EO$6-$F122+1),$J122/2,$M122,TRUE)-_xlfn.NORM.DIST(AND(EO$6&gt;=$F122,EO$6&lt;=$H122)*(EN$6-$F122+1),$J122/2,$M122,TRUE))/(1-2*_xlfn.NORM.DIST(0,$J122/2,$M122,TRUE))*$D122+($K122="Steady Growth")*(AND(EO$6&gt;=$F122,EO$6&lt;=$H122)*((EO$6-$F122+1)/($J122*($J122+1)/2)*$D122))+($K122="custom")*CustCF!EI122</f>
        <v>0</v>
      </c>
      <c r="EP122" s="95">
        <f>($K122="Bell Curve")*(_xlfn.NORM.DIST(AND(EP$6&gt;=$F122,EP$6&lt;=$H122)*(EP$6-$F122+1),$J122/2,$M122,TRUE)-_xlfn.NORM.DIST(AND(EP$6&gt;=$F122,EP$6&lt;=$H122)*(EO$6-$F122+1),$J122/2,$M122,TRUE))/(1-2*_xlfn.NORM.DIST(0,$J122/2,$M122,TRUE))*$D122+($K122="Steady Growth")*(AND(EP$6&gt;=$F122,EP$6&lt;=$H122)*((EP$6-$F122+1)/($J122*($J122+1)/2)*$D122))+($K122="custom")*CustCF!EJ122</f>
        <v>0</v>
      </c>
      <c r="EQ122" s="95">
        <f>($K122="Bell Curve")*(_xlfn.NORM.DIST(AND(EQ$6&gt;=$F122,EQ$6&lt;=$H122)*(EQ$6-$F122+1),$J122/2,$M122,TRUE)-_xlfn.NORM.DIST(AND(EQ$6&gt;=$F122,EQ$6&lt;=$H122)*(EP$6-$F122+1),$J122/2,$M122,TRUE))/(1-2*_xlfn.NORM.DIST(0,$J122/2,$M122,TRUE))*$D122+($K122="Steady Growth")*(AND(EQ$6&gt;=$F122,EQ$6&lt;=$H122)*((EQ$6-$F122+1)/($J122*($J122+1)/2)*$D122))+($K122="custom")*CustCF!EK122</f>
        <v>0</v>
      </c>
      <c r="ER122" s="95">
        <f>($K122="Bell Curve")*(_xlfn.NORM.DIST(AND(ER$6&gt;=$F122,ER$6&lt;=$H122)*(ER$6-$F122+1),$J122/2,$M122,TRUE)-_xlfn.NORM.DIST(AND(ER$6&gt;=$F122,ER$6&lt;=$H122)*(EQ$6-$F122+1),$J122/2,$M122,TRUE))/(1-2*_xlfn.NORM.DIST(0,$J122/2,$M122,TRUE))*$D122+($K122="Steady Growth")*(AND(ER$6&gt;=$F122,ER$6&lt;=$H122)*((ER$6-$F122+1)/($J122*($J122+1)/2)*$D122))+($K122="custom")*CustCF!EL122</f>
        <v>0</v>
      </c>
      <c r="ES122" s="95">
        <f>($K122="Bell Curve")*(_xlfn.NORM.DIST(AND(ES$6&gt;=$F122,ES$6&lt;=$H122)*(ES$6-$F122+1),$J122/2,$M122,TRUE)-_xlfn.NORM.DIST(AND(ES$6&gt;=$F122,ES$6&lt;=$H122)*(ER$6-$F122+1),$J122/2,$M122,TRUE))/(1-2*_xlfn.NORM.DIST(0,$J122/2,$M122,TRUE))*$D122+($K122="Steady Growth")*(AND(ES$6&gt;=$F122,ES$6&lt;=$H122)*((ES$6-$F122+1)/($J122*($J122+1)/2)*$D122))+($K122="custom")*CustCF!EM122</f>
        <v>0</v>
      </c>
      <c r="ET122" s="95">
        <f>($K122="Bell Curve")*(_xlfn.NORM.DIST(AND(ET$6&gt;=$F122,ET$6&lt;=$H122)*(ET$6-$F122+1),$J122/2,$M122,TRUE)-_xlfn.NORM.DIST(AND(ET$6&gt;=$F122,ET$6&lt;=$H122)*(ES$6-$F122+1),$J122/2,$M122,TRUE))/(1-2*_xlfn.NORM.DIST(0,$J122/2,$M122,TRUE))*$D122+($K122="Steady Growth")*(AND(ET$6&gt;=$F122,ET$6&lt;=$H122)*((ET$6-$F122+1)/($J122*($J122+1)/2)*$D122))+($K122="custom")*CustCF!EN122</f>
        <v>0</v>
      </c>
      <c r="EU122" s="95">
        <f>($K122="Bell Curve")*(_xlfn.NORM.DIST(AND(EU$6&gt;=$F122,EU$6&lt;=$H122)*(EU$6-$F122+1),$J122/2,$M122,TRUE)-_xlfn.NORM.DIST(AND(EU$6&gt;=$F122,EU$6&lt;=$H122)*(ET$6-$F122+1),$J122/2,$M122,TRUE))/(1-2*_xlfn.NORM.DIST(0,$J122/2,$M122,TRUE))*$D122+($K122="Steady Growth")*(AND(EU$6&gt;=$F122,EU$6&lt;=$H122)*((EU$6-$F122+1)/($J122*($J122+1)/2)*$D122))+($K122="custom")*CustCF!EO122</f>
        <v>0</v>
      </c>
      <c r="EV122" s="95">
        <f>($K122="Bell Curve")*(_xlfn.NORM.DIST(AND(EV$6&gt;=$F122,EV$6&lt;=$H122)*(EV$6-$F122+1),$J122/2,$M122,TRUE)-_xlfn.NORM.DIST(AND(EV$6&gt;=$F122,EV$6&lt;=$H122)*(EU$6-$F122+1),$J122/2,$M122,TRUE))/(1-2*_xlfn.NORM.DIST(0,$J122/2,$M122,TRUE))*$D122+($K122="Steady Growth")*(AND(EV$6&gt;=$F122,EV$6&lt;=$H122)*((EV$6-$F122+1)/($J122*($J122+1)/2)*$D122))+($K122="custom")*CustCF!EP122</f>
        <v>0</v>
      </c>
      <c r="EW122" s="95">
        <f>($K122="Bell Curve")*(_xlfn.NORM.DIST(AND(EW$6&gt;=$F122,EW$6&lt;=$H122)*(EW$6-$F122+1),$J122/2,$M122,TRUE)-_xlfn.NORM.DIST(AND(EW$6&gt;=$F122,EW$6&lt;=$H122)*(EV$6-$F122+1),$J122/2,$M122,TRUE))/(1-2*_xlfn.NORM.DIST(0,$J122/2,$M122,TRUE))*$D122+($K122="Steady Growth")*(AND(EW$6&gt;=$F122,EW$6&lt;=$H122)*((EW$6-$F122+1)/($J122*($J122+1)/2)*$D122))+($K122="custom")*CustCF!EQ122</f>
        <v>0</v>
      </c>
      <c r="EX122" s="95">
        <f>($K122="Bell Curve")*(_xlfn.NORM.DIST(AND(EX$6&gt;=$F122,EX$6&lt;=$H122)*(EX$6-$F122+1),$J122/2,$M122,TRUE)-_xlfn.NORM.DIST(AND(EX$6&gt;=$F122,EX$6&lt;=$H122)*(EW$6-$F122+1),$J122/2,$M122,TRUE))/(1-2*_xlfn.NORM.DIST(0,$J122/2,$M122,TRUE))*$D122+($K122="Steady Growth")*(AND(EX$6&gt;=$F122,EX$6&lt;=$H122)*((EX$6-$F122+1)/($J122*($J122+1)/2)*$D122))+($K122="custom")*CustCF!ER122</f>
        <v>0</v>
      </c>
      <c r="EY122" s="95">
        <f>($K122="Bell Curve")*(_xlfn.NORM.DIST(AND(EY$6&gt;=$F122,EY$6&lt;=$H122)*(EY$6-$F122+1),$J122/2,$M122,TRUE)-_xlfn.NORM.DIST(AND(EY$6&gt;=$F122,EY$6&lt;=$H122)*(EX$6-$F122+1),$J122/2,$M122,TRUE))/(1-2*_xlfn.NORM.DIST(0,$J122/2,$M122,TRUE))*$D122+($K122="Steady Growth")*(AND(EY$6&gt;=$F122,EY$6&lt;=$H122)*((EY$6-$F122+1)/($J122*($J122+1)/2)*$D122))+($K122="custom")*CustCF!ES122</f>
        <v>0</v>
      </c>
      <c r="EZ122" s="95">
        <f>($K122="Bell Curve")*(_xlfn.NORM.DIST(AND(EZ$6&gt;=$F122,EZ$6&lt;=$H122)*(EZ$6-$F122+1),$J122/2,$M122,TRUE)-_xlfn.NORM.DIST(AND(EZ$6&gt;=$F122,EZ$6&lt;=$H122)*(EY$6-$F122+1),$J122/2,$M122,TRUE))/(1-2*_xlfn.NORM.DIST(0,$J122/2,$M122,TRUE))*$D122+($K122="Steady Growth")*(AND(EZ$6&gt;=$F122,EZ$6&lt;=$H122)*((EZ$6-$F122+1)/($J122*($J122+1)/2)*$D122))+($K122="custom")*CustCF!ET122</f>
        <v>0</v>
      </c>
      <c r="FA122" s="95">
        <f>($K122="Bell Curve")*(_xlfn.NORM.DIST(AND(FA$6&gt;=$F122,FA$6&lt;=$H122)*(FA$6-$F122+1),$J122/2,$M122,TRUE)-_xlfn.NORM.DIST(AND(FA$6&gt;=$F122,FA$6&lt;=$H122)*(EZ$6-$F122+1),$J122/2,$M122,TRUE))/(1-2*_xlfn.NORM.DIST(0,$J122/2,$M122,TRUE))*$D122+($K122="Steady Growth")*(AND(FA$6&gt;=$F122,FA$6&lt;=$H122)*((FA$6-$F122+1)/($J122*($J122+1)/2)*$D122))+($K122="custom")*CustCF!EU122</f>
        <v>0</v>
      </c>
      <c r="FB122" s="95">
        <f>($K122="Bell Curve")*(_xlfn.NORM.DIST(AND(FB$6&gt;=$F122,FB$6&lt;=$H122)*(FB$6-$F122+1),$J122/2,$M122,TRUE)-_xlfn.NORM.DIST(AND(FB$6&gt;=$F122,FB$6&lt;=$H122)*(FA$6-$F122+1),$J122/2,$M122,TRUE))/(1-2*_xlfn.NORM.DIST(0,$J122/2,$M122,TRUE))*$D122+($K122="Steady Growth")*(AND(FB$6&gt;=$F122,FB$6&lt;=$H122)*((FB$6-$F122+1)/($J122*($J122+1)/2)*$D122))+($K122="custom")*CustCF!EV122</f>
        <v>0</v>
      </c>
      <c r="FC122" s="95">
        <f>($K122="Bell Curve")*(_xlfn.NORM.DIST(AND(FC$6&gt;=$F122,FC$6&lt;=$H122)*(FC$6-$F122+1),$J122/2,$M122,TRUE)-_xlfn.NORM.DIST(AND(FC$6&gt;=$F122,FC$6&lt;=$H122)*(FB$6-$F122+1),$J122/2,$M122,TRUE))/(1-2*_xlfn.NORM.DIST(0,$J122/2,$M122,TRUE))*$D122+($K122="Steady Growth")*(AND(FC$6&gt;=$F122,FC$6&lt;=$H122)*((FC$6-$F122+1)/($J122*($J122+1)/2)*$D122))+($K122="custom")*CustCF!EW122</f>
        <v>0</v>
      </c>
      <c r="FD122" s="95">
        <f>($K122="Bell Curve")*(_xlfn.NORM.DIST(AND(FD$6&gt;=$F122,FD$6&lt;=$H122)*(FD$6-$F122+1),$J122/2,$M122,TRUE)-_xlfn.NORM.DIST(AND(FD$6&gt;=$F122,FD$6&lt;=$H122)*(FC$6-$F122+1),$J122/2,$M122,TRUE))/(1-2*_xlfn.NORM.DIST(0,$J122/2,$M122,TRUE))*$D122+($K122="Steady Growth")*(AND(FD$6&gt;=$F122,FD$6&lt;=$H122)*((FD$6-$F122+1)/($J122*($J122+1)/2)*$D122))+($K122="custom")*CustCF!EX122</f>
        <v>0</v>
      </c>
      <c r="FE122" s="95">
        <f>($K122="Bell Curve")*(_xlfn.NORM.DIST(AND(FE$6&gt;=$F122,FE$6&lt;=$H122)*(FE$6-$F122+1),$J122/2,$M122,TRUE)-_xlfn.NORM.DIST(AND(FE$6&gt;=$F122,FE$6&lt;=$H122)*(FD$6-$F122+1),$J122/2,$M122,TRUE))/(1-2*_xlfn.NORM.DIST(0,$J122/2,$M122,TRUE))*$D122+($K122="Steady Growth")*(AND(FE$6&gt;=$F122,FE$6&lt;=$H122)*((FE$6-$F122+1)/($J122*($J122+1)/2)*$D122))+($K122="custom")*CustCF!EY122</f>
        <v>0</v>
      </c>
      <c r="FF122" s="95">
        <f>($K122="Bell Curve")*(_xlfn.NORM.DIST(AND(FF$6&gt;=$F122,FF$6&lt;=$H122)*(FF$6-$F122+1),$J122/2,$M122,TRUE)-_xlfn.NORM.DIST(AND(FF$6&gt;=$F122,FF$6&lt;=$H122)*(FE$6-$F122+1),$J122/2,$M122,TRUE))/(1-2*_xlfn.NORM.DIST(0,$J122/2,$M122,TRUE))*$D122+($K122="Steady Growth")*(AND(FF$6&gt;=$F122,FF$6&lt;=$H122)*((FF$6-$F122+1)/($J122*($J122+1)/2)*$D122))+($K122="custom")*CustCF!EZ122</f>
        <v>0</v>
      </c>
      <c r="FG122" s="95">
        <f>($K122="Bell Curve")*(_xlfn.NORM.DIST(AND(FG$6&gt;=$F122,FG$6&lt;=$H122)*(FG$6-$F122+1),$J122/2,$M122,TRUE)-_xlfn.NORM.DIST(AND(FG$6&gt;=$F122,FG$6&lt;=$H122)*(FF$6-$F122+1),$J122/2,$M122,TRUE))/(1-2*_xlfn.NORM.DIST(0,$J122/2,$M122,TRUE))*$D122+($K122="Steady Growth")*(AND(FG$6&gt;=$F122,FG$6&lt;=$H122)*((FG$6-$F122+1)/($J122*($J122+1)/2)*$D122))+($K122="custom")*CustCF!FA122</f>
        <v>0</v>
      </c>
      <c r="FH122" s="95">
        <f>($K122="Bell Curve")*(_xlfn.NORM.DIST(AND(FH$6&gt;=$F122,FH$6&lt;=$H122)*(FH$6-$F122+1),$J122/2,$M122,TRUE)-_xlfn.NORM.DIST(AND(FH$6&gt;=$F122,FH$6&lt;=$H122)*(FG$6-$F122+1),$J122/2,$M122,TRUE))/(1-2*_xlfn.NORM.DIST(0,$J122/2,$M122,TRUE))*$D122+($K122="Steady Growth")*(AND(FH$6&gt;=$F122,FH$6&lt;=$H122)*((FH$6-$F122+1)/($J122*($J122+1)/2)*$D122))+($K122="custom")*CustCF!FB122</f>
        <v>0</v>
      </c>
      <c r="FI122" s="95">
        <f>($K122="Bell Curve")*(_xlfn.NORM.DIST(AND(FI$6&gt;=$F122,FI$6&lt;=$H122)*(FI$6-$F122+1),$J122/2,$M122,TRUE)-_xlfn.NORM.DIST(AND(FI$6&gt;=$F122,FI$6&lt;=$H122)*(FH$6-$F122+1),$J122/2,$M122,TRUE))/(1-2*_xlfn.NORM.DIST(0,$J122/2,$M122,TRUE))*$D122+($K122="Steady Growth")*(AND(FI$6&gt;=$F122,FI$6&lt;=$H122)*((FI$6-$F122+1)/($J122*($J122+1)/2)*$D122))+($K122="custom")*CustCF!FC122</f>
        <v>0</v>
      </c>
      <c r="FJ122" s="95">
        <f>($K122="Bell Curve")*(_xlfn.NORM.DIST(AND(FJ$6&gt;=$F122,FJ$6&lt;=$H122)*(FJ$6-$F122+1),$J122/2,$M122,TRUE)-_xlfn.NORM.DIST(AND(FJ$6&gt;=$F122,FJ$6&lt;=$H122)*(FI$6-$F122+1),$J122/2,$M122,TRUE))/(1-2*_xlfn.NORM.DIST(0,$J122/2,$M122,TRUE))*$D122+($K122="Steady Growth")*(AND(FJ$6&gt;=$F122,FJ$6&lt;=$H122)*((FJ$6-$F122+1)/($J122*($J122+1)/2)*$D122))+($K122="custom")*CustCF!FD122</f>
        <v>0</v>
      </c>
      <c r="FK122" s="95">
        <f>($K122="Bell Curve")*(_xlfn.NORM.DIST(AND(FK$6&gt;=$F122,FK$6&lt;=$H122)*(FK$6-$F122+1),$J122/2,$M122,TRUE)-_xlfn.NORM.DIST(AND(FK$6&gt;=$F122,FK$6&lt;=$H122)*(FJ$6-$F122+1),$J122/2,$M122,TRUE))/(1-2*_xlfn.NORM.DIST(0,$J122/2,$M122,TRUE))*$D122+($K122="Steady Growth")*(AND(FK$6&gt;=$F122,FK$6&lt;=$H122)*((FK$6-$F122+1)/($J122*($J122+1)/2)*$D122))+($K122="custom")*CustCF!FE122</f>
        <v>0</v>
      </c>
      <c r="FL122" s="95">
        <f>($K122="Bell Curve")*(_xlfn.NORM.DIST(AND(FL$6&gt;=$F122,FL$6&lt;=$H122)*(FL$6-$F122+1),$J122/2,$M122,TRUE)-_xlfn.NORM.DIST(AND(FL$6&gt;=$F122,FL$6&lt;=$H122)*(FK$6-$F122+1),$J122/2,$M122,TRUE))/(1-2*_xlfn.NORM.DIST(0,$J122/2,$M122,TRUE))*$D122+($K122="Steady Growth")*(AND(FL$6&gt;=$F122,FL$6&lt;=$H122)*((FL$6-$F122+1)/($J122*($J122+1)/2)*$D122))+($K122="custom")*CustCF!FF122</f>
        <v>0</v>
      </c>
      <c r="FM122" s="95">
        <f>($K122="Bell Curve")*(_xlfn.NORM.DIST(AND(FM$6&gt;=$F122,FM$6&lt;=$H122)*(FM$6-$F122+1),$J122/2,$M122,TRUE)-_xlfn.NORM.DIST(AND(FM$6&gt;=$F122,FM$6&lt;=$H122)*(FL$6-$F122+1),$J122/2,$M122,TRUE))/(1-2*_xlfn.NORM.DIST(0,$J122/2,$M122,TRUE))*$D122+($K122="Steady Growth")*(AND(FM$6&gt;=$F122,FM$6&lt;=$H122)*((FM$6-$F122+1)/($J122*($J122+1)/2)*$D122))+($K122="custom")*CustCF!FG122</f>
        <v>0</v>
      </c>
      <c r="FN122" s="95">
        <f>($K122="Bell Curve")*(_xlfn.NORM.DIST(AND(FN$6&gt;=$F122,FN$6&lt;=$H122)*(FN$6-$F122+1),$J122/2,$M122,TRUE)-_xlfn.NORM.DIST(AND(FN$6&gt;=$F122,FN$6&lt;=$H122)*(FM$6-$F122+1),$J122/2,$M122,TRUE))/(1-2*_xlfn.NORM.DIST(0,$J122/2,$M122,TRUE))*$D122+($K122="Steady Growth")*(AND(FN$6&gt;=$F122,FN$6&lt;=$H122)*((FN$6-$F122+1)/($J122*($J122+1)/2)*$D122))+($K122="custom")*CustCF!FH122</f>
        <v>0</v>
      </c>
      <c r="FO122" s="95">
        <f>($K122="Bell Curve")*(_xlfn.NORM.DIST(AND(FO$6&gt;=$F122,FO$6&lt;=$H122)*(FO$6-$F122+1),$J122/2,$M122,TRUE)-_xlfn.NORM.DIST(AND(FO$6&gt;=$F122,FO$6&lt;=$H122)*(FN$6-$F122+1),$J122/2,$M122,TRUE))/(1-2*_xlfn.NORM.DIST(0,$J122/2,$M122,TRUE))*$D122+($K122="Steady Growth")*(AND(FO$6&gt;=$F122,FO$6&lt;=$H122)*((FO$6-$F122+1)/($J122*($J122+1)/2)*$D122))+($K122="custom")*CustCF!FI122</f>
        <v>0</v>
      </c>
      <c r="FP122" s="95">
        <f>($K122="Bell Curve")*(_xlfn.NORM.DIST(AND(FP$6&gt;=$F122,FP$6&lt;=$H122)*(FP$6-$F122+1),$J122/2,$M122,TRUE)-_xlfn.NORM.DIST(AND(FP$6&gt;=$F122,FP$6&lt;=$H122)*(FO$6-$F122+1),$J122/2,$M122,TRUE))/(1-2*_xlfn.NORM.DIST(0,$J122/2,$M122,TRUE))*$D122+($K122="Steady Growth")*(AND(FP$6&gt;=$F122,FP$6&lt;=$H122)*((FP$6-$F122+1)/($J122*($J122+1)/2)*$D122))+($K122="custom")*CustCF!FJ122</f>
        <v>0</v>
      </c>
      <c r="FQ122" s="95">
        <f>($K122="Bell Curve")*(_xlfn.NORM.DIST(AND(FQ$6&gt;=$F122,FQ$6&lt;=$H122)*(FQ$6-$F122+1),$J122/2,$M122,TRUE)-_xlfn.NORM.DIST(AND(FQ$6&gt;=$F122,FQ$6&lt;=$H122)*(FP$6-$F122+1),$J122/2,$M122,TRUE))/(1-2*_xlfn.NORM.DIST(0,$J122/2,$M122,TRUE))*$D122+($K122="Steady Growth")*(AND(FQ$6&gt;=$F122,FQ$6&lt;=$H122)*((FQ$6-$F122+1)/($J122*($J122+1)/2)*$D122))+($K122="custom")*CustCF!FK122</f>
        <v>0</v>
      </c>
      <c r="FR122" s="95">
        <f>($K122="Bell Curve")*(_xlfn.NORM.DIST(AND(FR$6&gt;=$F122,FR$6&lt;=$H122)*(FR$6-$F122+1),$J122/2,$M122,TRUE)-_xlfn.NORM.DIST(AND(FR$6&gt;=$F122,FR$6&lt;=$H122)*(FQ$6-$F122+1),$J122/2,$M122,TRUE))/(1-2*_xlfn.NORM.DIST(0,$J122/2,$M122,TRUE))*$D122+($K122="Steady Growth")*(AND(FR$6&gt;=$F122,FR$6&lt;=$H122)*((FR$6-$F122+1)/($J122*($J122+1)/2)*$D122))+($K122="custom")*CustCF!FL122</f>
        <v>0</v>
      </c>
      <c r="FS122" s="95">
        <f>($K122="Bell Curve")*(_xlfn.NORM.DIST(AND(FS$6&gt;=$F122,FS$6&lt;=$H122)*(FS$6-$F122+1),$J122/2,$M122,TRUE)-_xlfn.NORM.DIST(AND(FS$6&gt;=$F122,FS$6&lt;=$H122)*(FR$6-$F122+1),$J122/2,$M122,TRUE))/(1-2*_xlfn.NORM.DIST(0,$J122/2,$M122,TRUE))*$D122+($K122="Steady Growth")*(AND(FS$6&gt;=$F122,FS$6&lt;=$H122)*((FS$6-$F122+1)/($J122*($J122+1)/2)*$D122))+($K122="custom")*CustCF!FM122</f>
        <v>0</v>
      </c>
      <c r="FT122" s="95">
        <f>($K122="Bell Curve")*(_xlfn.NORM.DIST(AND(FT$6&gt;=$F122,FT$6&lt;=$H122)*(FT$6-$F122+1),$J122/2,$M122,TRUE)-_xlfn.NORM.DIST(AND(FT$6&gt;=$F122,FT$6&lt;=$H122)*(FS$6-$F122+1),$J122/2,$M122,TRUE))/(1-2*_xlfn.NORM.DIST(0,$J122/2,$M122,TRUE))*$D122+($K122="Steady Growth")*(AND(FT$6&gt;=$F122,FT$6&lt;=$H122)*((FT$6-$F122+1)/($J122*($J122+1)/2)*$D122))+($K122="custom")*CustCF!FN122</f>
        <v>0</v>
      </c>
      <c r="FU122" s="95">
        <f>($K122="Bell Curve")*(_xlfn.NORM.DIST(AND(FU$6&gt;=$F122,FU$6&lt;=$H122)*(FU$6-$F122+1),$J122/2,$M122,TRUE)-_xlfn.NORM.DIST(AND(FU$6&gt;=$F122,FU$6&lt;=$H122)*(FT$6-$F122+1),$J122/2,$M122,TRUE))/(1-2*_xlfn.NORM.DIST(0,$J122/2,$M122,TRUE))*$D122+($K122="Steady Growth")*(AND(FU$6&gt;=$F122,FU$6&lt;=$H122)*((FU$6-$F122+1)/($J122*($J122+1)/2)*$D122))+($K122="custom")*CustCF!FO122</f>
        <v>0</v>
      </c>
      <c r="FV122" s="95">
        <f>($K122="Bell Curve")*(_xlfn.NORM.DIST(AND(FV$6&gt;=$F122,FV$6&lt;=$H122)*(FV$6-$F122+1),$J122/2,$M122,TRUE)-_xlfn.NORM.DIST(AND(FV$6&gt;=$F122,FV$6&lt;=$H122)*(FU$6-$F122+1),$J122/2,$M122,TRUE))/(1-2*_xlfn.NORM.DIST(0,$J122/2,$M122,TRUE))*$D122+($K122="Steady Growth")*(AND(FV$6&gt;=$F122,FV$6&lt;=$H122)*((FV$6-$F122+1)/($J122*($J122+1)/2)*$D122))+($K122="custom")*CustCF!FP122</f>
        <v>0</v>
      </c>
      <c r="FW122" s="95">
        <f>($K122="Bell Curve")*(_xlfn.NORM.DIST(AND(FW$6&gt;=$F122,FW$6&lt;=$H122)*(FW$6-$F122+1),$J122/2,$M122,TRUE)-_xlfn.NORM.DIST(AND(FW$6&gt;=$F122,FW$6&lt;=$H122)*(FV$6-$F122+1),$J122/2,$M122,TRUE))/(1-2*_xlfn.NORM.DIST(0,$J122/2,$M122,TRUE))*$D122+($K122="Steady Growth")*(AND(FW$6&gt;=$F122,FW$6&lt;=$H122)*((FW$6-$F122+1)/($J122*($J122+1)/2)*$D122))+($K122="custom")*CustCF!FQ122</f>
        <v>0</v>
      </c>
      <c r="FX122" s="95">
        <f>($K122="Bell Curve")*(_xlfn.NORM.DIST(AND(FX$6&gt;=$F122,FX$6&lt;=$H122)*(FX$6-$F122+1),$J122/2,$M122,TRUE)-_xlfn.NORM.DIST(AND(FX$6&gt;=$F122,FX$6&lt;=$H122)*(FW$6-$F122+1),$J122/2,$M122,TRUE))/(1-2*_xlfn.NORM.DIST(0,$J122/2,$M122,TRUE))*$D122+($K122="Steady Growth")*(AND(FX$6&gt;=$F122,FX$6&lt;=$H122)*((FX$6-$F122+1)/($J122*($J122+1)/2)*$D122))+($K122="custom")*CustCF!FR122</f>
        <v>0</v>
      </c>
      <c r="FY122" s="95">
        <f>($K122="Bell Curve")*(_xlfn.NORM.DIST(AND(FY$6&gt;=$F122,FY$6&lt;=$H122)*(FY$6-$F122+1),$J122/2,$M122,TRUE)-_xlfn.NORM.DIST(AND(FY$6&gt;=$F122,FY$6&lt;=$H122)*(FX$6-$F122+1),$J122/2,$M122,TRUE))/(1-2*_xlfn.NORM.DIST(0,$J122/2,$M122,TRUE))*$D122+($K122="Steady Growth")*(AND(FY$6&gt;=$F122,FY$6&lt;=$H122)*((FY$6-$F122+1)/($J122*($J122+1)/2)*$D122))+($K122="custom")*CustCF!FS122</f>
        <v>0</v>
      </c>
      <c r="FZ122" s="95">
        <f>($K122="Bell Curve")*(_xlfn.NORM.DIST(AND(FZ$6&gt;=$F122,FZ$6&lt;=$H122)*(FZ$6-$F122+1),$J122/2,$M122,TRUE)-_xlfn.NORM.DIST(AND(FZ$6&gt;=$F122,FZ$6&lt;=$H122)*(FY$6-$F122+1),$J122/2,$M122,TRUE))/(1-2*_xlfn.NORM.DIST(0,$J122/2,$M122,TRUE))*$D122+($K122="Steady Growth")*(AND(FZ$6&gt;=$F122,FZ$6&lt;=$H122)*((FZ$6-$F122+1)/($J122*($J122+1)/2)*$D122))+($K122="custom")*CustCF!FT122</f>
        <v>0</v>
      </c>
      <c r="GA122" s="95">
        <f>($K122="Bell Curve")*(_xlfn.NORM.DIST(AND(GA$6&gt;=$F122,GA$6&lt;=$H122)*(GA$6-$F122+1),$J122/2,$M122,TRUE)-_xlfn.NORM.DIST(AND(GA$6&gt;=$F122,GA$6&lt;=$H122)*(FZ$6-$F122+1),$J122/2,$M122,TRUE))/(1-2*_xlfn.NORM.DIST(0,$J122/2,$M122,TRUE))*$D122+($K122="Steady Growth")*(AND(GA$6&gt;=$F122,GA$6&lt;=$H122)*((GA$6-$F122+1)/($J122*($J122+1)/2)*$D122))+($K122="custom")*CustCF!FU122</f>
        <v>0</v>
      </c>
      <c r="GB122" s="95">
        <f>($K122="Bell Curve")*(_xlfn.NORM.DIST(AND(GB$6&gt;=$F122,GB$6&lt;=$H122)*(GB$6-$F122+1),$J122/2,$M122,TRUE)-_xlfn.NORM.DIST(AND(GB$6&gt;=$F122,GB$6&lt;=$H122)*(GA$6-$F122+1),$J122/2,$M122,TRUE))/(1-2*_xlfn.NORM.DIST(0,$J122/2,$M122,TRUE))*$D122+($K122="Steady Growth")*(AND(GB$6&gt;=$F122,GB$6&lt;=$H122)*((GB$6-$F122+1)/($J122*($J122+1)/2)*$D122))+($K122="custom")*CustCF!FV122</f>
        <v>0</v>
      </c>
      <c r="GC122" s="95">
        <f>($K122="Bell Curve")*(_xlfn.NORM.DIST(AND(GC$6&gt;=$F122,GC$6&lt;=$H122)*(GC$6-$F122+1),$J122/2,$M122,TRUE)-_xlfn.NORM.DIST(AND(GC$6&gt;=$F122,GC$6&lt;=$H122)*(GB$6-$F122+1),$J122/2,$M122,TRUE))/(1-2*_xlfn.NORM.DIST(0,$J122/2,$M122,TRUE))*$D122+($K122="Steady Growth")*(AND(GC$6&gt;=$F122,GC$6&lt;=$H122)*((GC$6-$F122+1)/($J122*($J122+1)/2)*$D122))+($K122="custom")*CustCF!FW122</f>
        <v>0</v>
      </c>
      <c r="GD122" s="95">
        <f>($K122="Bell Curve")*(_xlfn.NORM.DIST(AND(GD$6&gt;=$F122,GD$6&lt;=$H122)*(GD$6-$F122+1),$J122/2,$M122,TRUE)-_xlfn.NORM.DIST(AND(GD$6&gt;=$F122,GD$6&lt;=$H122)*(GC$6-$F122+1),$J122/2,$M122,TRUE))/(1-2*_xlfn.NORM.DIST(0,$J122/2,$M122,TRUE))*$D122+($K122="Steady Growth")*(AND(GD$6&gt;=$F122,GD$6&lt;=$H122)*((GD$6-$F122+1)/($J122*($J122+1)/2)*$D122))+($K122="custom")*CustCF!FX122</f>
        <v>0</v>
      </c>
      <c r="GE122" s="95">
        <f>($K122="Bell Curve")*(_xlfn.NORM.DIST(AND(GE$6&gt;=$F122,GE$6&lt;=$H122)*(GE$6-$F122+1),$J122/2,$M122,TRUE)-_xlfn.NORM.DIST(AND(GE$6&gt;=$F122,GE$6&lt;=$H122)*(GD$6-$F122+1),$J122/2,$M122,TRUE))/(1-2*_xlfn.NORM.DIST(0,$J122/2,$M122,TRUE))*$D122+($K122="Steady Growth")*(AND(GE$6&gt;=$F122,GE$6&lt;=$H122)*((GE$6-$F122+1)/($J122*($J122+1)/2)*$D122))+($K122="custom")*CustCF!FY122</f>
        <v>0</v>
      </c>
      <c r="GF122" s="95">
        <f>($K122="Bell Curve")*(_xlfn.NORM.DIST(AND(GF$6&gt;=$F122,GF$6&lt;=$H122)*(GF$6-$F122+1),$J122/2,$M122,TRUE)-_xlfn.NORM.DIST(AND(GF$6&gt;=$F122,GF$6&lt;=$H122)*(GE$6-$F122+1),$J122/2,$M122,TRUE))/(1-2*_xlfn.NORM.DIST(0,$J122/2,$M122,TRUE))*$D122+($K122="Steady Growth")*(AND(GF$6&gt;=$F122,GF$6&lt;=$H122)*((GF$6-$F122+1)/($J122*($J122+1)/2)*$D122))+($K122="custom")*CustCF!FZ122</f>
        <v>0</v>
      </c>
      <c r="GG122" s="95">
        <f>($K122="Bell Curve")*(_xlfn.NORM.DIST(AND(GG$6&gt;=$F122,GG$6&lt;=$H122)*(GG$6-$F122+1),$J122/2,$M122,TRUE)-_xlfn.NORM.DIST(AND(GG$6&gt;=$F122,GG$6&lt;=$H122)*(GF$6-$F122+1),$J122/2,$M122,TRUE))/(1-2*_xlfn.NORM.DIST(0,$J122/2,$M122,TRUE))*$D122+($K122="Steady Growth")*(AND(GG$6&gt;=$F122,GG$6&lt;=$H122)*((GG$6-$F122+1)/($J122*($J122+1)/2)*$D122))+($K122="custom")*CustCF!GA122</f>
        <v>0</v>
      </c>
      <c r="GH122" s="95">
        <f>($K122="Bell Curve")*(_xlfn.NORM.DIST(AND(GH$6&gt;=$F122,GH$6&lt;=$H122)*(GH$6-$F122+1),$J122/2,$M122,TRUE)-_xlfn.NORM.DIST(AND(GH$6&gt;=$F122,GH$6&lt;=$H122)*(GG$6-$F122+1),$J122/2,$M122,TRUE))/(1-2*_xlfn.NORM.DIST(0,$J122/2,$M122,TRUE))*$D122+($K122="Steady Growth")*(AND(GH$6&gt;=$F122,GH$6&lt;=$H122)*((GH$6-$F122+1)/($J122*($J122+1)/2)*$D122))+($K122="custom")*CustCF!GB122</f>
        <v>0</v>
      </c>
      <c r="GI122" s="95">
        <f>($K122="Bell Curve")*(_xlfn.NORM.DIST(AND(GI$6&gt;=$F122,GI$6&lt;=$H122)*(GI$6-$F122+1),$J122/2,$M122,TRUE)-_xlfn.NORM.DIST(AND(GI$6&gt;=$F122,GI$6&lt;=$H122)*(GH$6-$F122+1),$J122/2,$M122,TRUE))/(1-2*_xlfn.NORM.DIST(0,$J122/2,$M122,TRUE))*$D122+($K122="Steady Growth")*(AND(GI$6&gt;=$F122,GI$6&lt;=$H122)*((GI$6-$F122+1)/($J122*($J122+1)/2)*$D122))+($K122="custom")*CustCF!GC122</f>
        <v>0</v>
      </c>
      <c r="GJ122" s="95">
        <f>($K122="Bell Curve")*(_xlfn.NORM.DIST(AND(GJ$6&gt;=$F122,GJ$6&lt;=$H122)*(GJ$6-$F122+1),$J122/2,$M122,TRUE)-_xlfn.NORM.DIST(AND(GJ$6&gt;=$F122,GJ$6&lt;=$H122)*(GI$6-$F122+1),$J122/2,$M122,TRUE))/(1-2*_xlfn.NORM.DIST(0,$J122/2,$M122,TRUE))*$D122+($K122="Steady Growth")*(AND(GJ$6&gt;=$F122,GJ$6&lt;=$H122)*((GJ$6-$F122+1)/($J122*($J122+1)/2)*$D122))+($K122="custom")*CustCF!GD122</f>
        <v>0</v>
      </c>
      <c r="GK122" s="95">
        <f>($K122="Bell Curve")*(_xlfn.NORM.DIST(AND(GK$6&gt;=$F122,GK$6&lt;=$H122)*(GK$6-$F122+1),$J122/2,$M122,TRUE)-_xlfn.NORM.DIST(AND(GK$6&gt;=$F122,GK$6&lt;=$H122)*(GJ$6-$F122+1),$J122/2,$M122,TRUE))/(1-2*_xlfn.NORM.DIST(0,$J122/2,$M122,TRUE))*$D122+($K122="Steady Growth")*(AND(GK$6&gt;=$F122,GK$6&lt;=$H122)*((GK$6-$F122+1)/($J122*($J122+1)/2)*$D122))+($K122="custom")*CustCF!GE122</f>
        <v>0</v>
      </c>
      <c r="GL122" s="95">
        <f>($K122="Bell Curve")*(_xlfn.NORM.DIST(AND(GL$6&gt;=$F122,GL$6&lt;=$H122)*(GL$6-$F122+1),$J122/2,$M122,TRUE)-_xlfn.NORM.DIST(AND(GL$6&gt;=$F122,GL$6&lt;=$H122)*(GK$6-$F122+1),$J122/2,$M122,TRUE))/(1-2*_xlfn.NORM.DIST(0,$J122/2,$M122,TRUE))*$D122+($K122="Steady Growth")*(AND(GL$6&gt;=$F122,GL$6&lt;=$H122)*((GL$6-$F122+1)/($J122*($J122+1)/2)*$D122))+($K122="custom")*CustCF!GF122</f>
        <v>0</v>
      </c>
      <c r="GM122" s="95">
        <f>($K122="Bell Curve")*(_xlfn.NORM.DIST(AND(GM$6&gt;=$F122,GM$6&lt;=$H122)*(GM$6-$F122+1),$J122/2,$M122,TRUE)-_xlfn.NORM.DIST(AND(GM$6&gt;=$F122,GM$6&lt;=$H122)*(GL$6-$F122+1),$J122/2,$M122,TRUE))/(1-2*_xlfn.NORM.DIST(0,$J122/2,$M122,TRUE))*$D122+($K122="Steady Growth")*(AND(GM$6&gt;=$F122,GM$6&lt;=$H122)*((GM$6-$F122+1)/($J122*($J122+1)/2)*$D122))+($K122="custom")*CustCF!GG122</f>
        <v>0</v>
      </c>
      <c r="GN122" s="268">
        <f>($K122="Bell Curve")*(_xlfn.NORM.DIST(AND(GN$6&gt;=$F122,GN$6&lt;=$H122)*(GN$6-$F122+1),$J122/2,$M122,TRUE)-_xlfn.NORM.DIST(AND(GN$6&gt;=$F122,GN$6&lt;=$H122)*(GM$6-$F122+1),$J122/2,$M122,TRUE))/(1-2*_xlfn.NORM.DIST(0,$J122/2,$M122,TRUE))*$D122+($K122="Steady Growth")*(AND(GN$6&gt;=$F122,GN$6&lt;=$H122)*((GN$6-$F122+1)/($J122*($J122+1)/2)*$D122))+($K122="custom")*CustCF!GH122</f>
        <v>0</v>
      </c>
      <c r="GO122" s="1"/>
      <c r="GP122" s="67"/>
    </row>
    <row r="123" spans="1:198" customFormat="1" hidden="1" outlineLevel="1" x14ac:dyDescent="0.75">
      <c r="A123" s="1"/>
      <c r="B123" s="1"/>
      <c r="C123" s="262">
        <f>Budget!AB38</f>
        <v>0</v>
      </c>
      <c r="D123" s="19">
        <f>Budget!AC38</f>
        <v>0</v>
      </c>
      <c r="E123" s="19" t="str">
        <f t="shared" si="54"/>
        <v/>
      </c>
      <c r="F123" s="263">
        <v>0</v>
      </c>
      <c r="G123" s="257">
        <f>IF(L123="custom",CustCF!F123,INDEX($P$8:$GN$8,MATCH(F123,$P$6:$GN$6,0)))</f>
        <v>46053</v>
      </c>
      <c r="H123" s="263">
        <v>0</v>
      </c>
      <c r="I123" s="257">
        <f>IF(L123="custom",CustCF!G123,INDEX($P$8:$GN$8,MATCH(H123,$P$6:$GN$6,0)))</f>
        <v>46053</v>
      </c>
      <c r="J123" s="260">
        <f t="shared" si="55"/>
        <v>1</v>
      </c>
      <c r="K123" s="265" t="s">
        <v>116</v>
      </c>
      <c r="L123" s="266" t="s">
        <v>141</v>
      </c>
      <c r="M123" s="267">
        <f t="shared" si="56"/>
        <v>9</v>
      </c>
      <c r="N123" s="18">
        <f t="shared" si="47"/>
        <v>0</v>
      </c>
      <c r="O123" s="1372">
        <f t="shared" si="46"/>
        <v>0</v>
      </c>
      <c r="P123" s="95">
        <f>($K123="Bell Curve")*(_xlfn.NORM.DIST(AND(P$6&gt;=$F123,P$6&lt;=$H123)*(P$6-$F123+1),$J123/2,$M123,TRUE)-_xlfn.NORM.DIST(AND(P$6&gt;=$F123,P$6&lt;=$H123)*(O$6-$F123+1),$J123/2,$M123,TRUE))/(1-2*_xlfn.NORM.DIST(0,$J123/2,$M123,TRUE))*$D123+($K123="Steady Growth")*(AND(P$6&gt;=$F123,P$6&lt;=$H123)*((P$6-$F123+1)/($J123*($J123+1)/2)*$D123))+($K123="custom")*CustCF!J123</f>
        <v>0</v>
      </c>
      <c r="Q123" s="95">
        <f>($K123="Bell Curve")*(_xlfn.NORM.DIST(AND(Q$6&gt;=$F123,Q$6&lt;=$H123)*(Q$6-$F123+1),$J123/2,$M123,TRUE)-_xlfn.NORM.DIST(AND(Q$6&gt;=$F123,Q$6&lt;=$H123)*(P$6-$F123+1),$J123/2,$M123,TRUE))/(1-2*_xlfn.NORM.DIST(0,$J123/2,$M123,TRUE))*$D123+($K123="Steady Growth")*(AND(Q$6&gt;=$F123,Q$6&lt;=$H123)*((Q$6-$F123+1)/($J123*($J123+1)/2)*$D123))+($K123="custom")*CustCF!K123</f>
        <v>0</v>
      </c>
      <c r="R123" s="95">
        <f>($K123="Bell Curve")*(_xlfn.NORM.DIST(AND(R$6&gt;=$F123,R$6&lt;=$H123)*(R$6-$F123+1),$J123/2,$M123,TRUE)-_xlfn.NORM.DIST(AND(R$6&gt;=$F123,R$6&lt;=$H123)*(Q$6-$F123+1),$J123/2,$M123,TRUE))/(1-2*_xlfn.NORM.DIST(0,$J123/2,$M123,TRUE))*$D123+($K123="Steady Growth")*(AND(R$6&gt;=$F123,R$6&lt;=$H123)*((R$6-$F123+1)/($J123*($J123+1)/2)*$D123))+($K123="custom")*CustCF!L123</f>
        <v>0</v>
      </c>
      <c r="S123" s="95">
        <f>($K123="Bell Curve")*(_xlfn.NORM.DIST(AND(S$6&gt;=$F123,S$6&lt;=$H123)*(S$6-$F123+1),$J123/2,$M123,TRUE)-_xlfn.NORM.DIST(AND(S$6&gt;=$F123,S$6&lt;=$H123)*(R$6-$F123+1),$J123/2,$M123,TRUE))/(1-2*_xlfn.NORM.DIST(0,$J123/2,$M123,TRUE))*$D123+($K123="Steady Growth")*(AND(S$6&gt;=$F123,S$6&lt;=$H123)*((S$6-$F123+1)/($J123*($J123+1)/2)*$D123))+($K123="custom")*CustCF!M123</f>
        <v>0</v>
      </c>
      <c r="T123" s="95">
        <f>($K123="Bell Curve")*(_xlfn.NORM.DIST(AND(T$6&gt;=$F123,T$6&lt;=$H123)*(T$6-$F123+1),$J123/2,$M123,TRUE)-_xlfn.NORM.DIST(AND(T$6&gt;=$F123,T$6&lt;=$H123)*(S$6-$F123+1),$J123/2,$M123,TRUE))/(1-2*_xlfn.NORM.DIST(0,$J123/2,$M123,TRUE))*$D123+($K123="Steady Growth")*(AND(T$6&gt;=$F123,T$6&lt;=$H123)*((T$6-$F123+1)/($J123*($J123+1)/2)*$D123))+($K123="custom")*CustCF!N123</f>
        <v>0</v>
      </c>
      <c r="U123" s="95">
        <f>($K123="Bell Curve")*(_xlfn.NORM.DIST(AND(U$6&gt;=$F123,U$6&lt;=$H123)*(U$6-$F123+1),$J123/2,$M123,TRUE)-_xlfn.NORM.DIST(AND(U$6&gt;=$F123,U$6&lt;=$H123)*(T$6-$F123+1),$J123/2,$M123,TRUE))/(1-2*_xlfn.NORM.DIST(0,$J123/2,$M123,TRUE))*$D123+($K123="Steady Growth")*(AND(U$6&gt;=$F123,U$6&lt;=$H123)*((U$6-$F123+1)/($J123*($J123+1)/2)*$D123))+($K123="custom")*CustCF!O123</f>
        <v>0</v>
      </c>
      <c r="V123" s="95">
        <f>($K123="Bell Curve")*(_xlfn.NORM.DIST(AND(V$6&gt;=$F123,V$6&lt;=$H123)*(V$6-$F123+1),$J123/2,$M123,TRUE)-_xlfn.NORM.DIST(AND(V$6&gt;=$F123,V$6&lt;=$H123)*(U$6-$F123+1),$J123/2,$M123,TRUE))/(1-2*_xlfn.NORM.DIST(0,$J123/2,$M123,TRUE))*$D123+($K123="Steady Growth")*(AND(V$6&gt;=$F123,V$6&lt;=$H123)*((V$6-$F123+1)/($J123*($J123+1)/2)*$D123))+($K123="custom")*CustCF!P123</f>
        <v>0</v>
      </c>
      <c r="W123" s="95">
        <f>($K123="Bell Curve")*(_xlfn.NORM.DIST(AND(W$6&gt;=$F123,W$6&lt;=$H123)*(W$6-$F123+1),$J123/2,$M123,TRUE)-_xlfn.NORM.DIST(AND(W$6&gt;=$F123,W$6&lt;=$H123)*(V$6-$F123+1),$J123/2,$M123,TRUE))/(1-2*_xlfn.NORM.DIST(0,$J123/2,$M123,TRUE))*$D123+($K123="Steady Growth")*(AND(W$6&gt;=$F123,W$6&lt;=$H123)*((W$6-$F123+1)/($J123*($J123+1)/2)*$D123))+($K123="custom")*CustCF!Q123</f>
        <v>0</v>
      </c>
      <c r="X123" s="95">
        <f>($K123="Bell Curve")*(_xlfn.NORM.DIST(AND(X$6&gt;=$F123,X$6&lt;=$H123)*(X$6-$F123+1),$J123/2,$M123,TRUE)-_xlfn.NORM.DIST(AND(X$6&gt;=$F123,X$6&lt;=$H123)*(W$6-$F123+1),$J123/2,$M123,TRUE))/(1-2*_xlfn.NORM.DIST(0,$J123/2,$M123,TRUE))*$D123+($K123="Steady Growth")*(AND(X$6&gt;=$F123,X$6&lt;=$H123)*((X$6-$F123+1)/($J123*($J123+1)/2)*$D123))+($K123="custom")*CustCF!R123</f>
        <v>0</v>
      </c>
      <c r="Y123" s="95">
        <f>($K123="Bell Curve")*(_xlfn.NORM.DIST(AND(Y$6&gt;=$F123,Y$6&lt;=$H123)*(Y$6-$F123+1),$J123/2,$M123,TRUE)-_xlfn.NORM.DIST(AND(Y$6&gt;=$F123,Y$6&lt;=$H123)*(X$6-$F123+1),$J123/2,$M123,TRUE))/(1-2*_xlfn.NORM.DIST(0,$J123/2,$M123,TRUE))*$D123+($K123="Steady Growth")*(AND(Y$6&gt;=$F123,Y$6&lt;=$H123)*((Y$6-$F123+1)/($J123*($J123+1)/2)*$D123))+($K123="custom")*CustCF!S123</f>
        <v>0</v>
      </c>
      <c r="Z123" s="95">
        <f>($K123="Bell Curve")*(_xlfn.NORM.DIST(AND(Z$6&gt;=$F123,Z$6&lt;=$H123)*(Z$6-$F123+1),$J123/2,$M123,TRUE)-_xlfn.NORM.DIST(AND(Z$6&gt;=$F123,Z$6&lt;=$H123)*(Y$6-$F123+1),$J123/2,$M123,TRUE))/(1-2*_xlfn.NORM.DIST(0,$J123/2,$M123,TRUE))*$D123+($K123="Steady Growth")*(AND(Z$6&gt;=$F123,Z$6&lt;=$H123)*((Z$6-$F123+1)/($J123*($J123+1)/2)*$D123))+($K123="custom")*CustCF!T123</f>
        <v>0</v>
      </c>
      <c r="AA123" s="95">
        <f>($K123="Bell Curve")*(_xlfn.NORM.DIST(AND(AA$6&gt;=$F123,AA$6&lt;=$H123)*(AA$6-$F123+1),$J123/2,$M123,TRUE)-_xlfn.NORM.DIST(AND(AA$6&gt;=$F123,AA$6&lt;=$H123)*(Z$6-$F123+1),$J123/2,$M123,TRUE))/(1-2*_xlfn.NORM.DIST(0,$J123/2,$M123,TRUE))*$D123+($K123="Steady Growth")*(AND(AA$6&gt;=$F123,AA$6&lt;=$H123)*((AA$6-$F123+1)/($J123*($J123+1)/2)*$D123))+($K123="custom")*CustCF!U123</f>
        <v>0</v>
      </c>
      <c r="AB123" s="95">
        <f>($K123="Bell Curve")*(_xlfn.NORM.DIST(AND(AB$6&gt;=$F123,AB$6&lt;=$H123)*(AB$6-$F123+1),$J123/2,$M123,TRUE)-_xlfn.NORM.DIST(AND(AB$6&gt;=$F123,AB$6&lt;=$H123)*(AA$6-$F123+1),$J123/2,$M123,TRUE))/(1-2*_xlfn.NORM.DIST(0,$J123/2,$M123,TRUE))*$D123+($K123="Steady Growth")*(AND(AB$6&gt;=$F123,AB$6&lt;=$H123)*((AB$6-$F123+1)/($J123*($J123+1)/2)*$D123))+($K123="custom")*CustCF!V123</f>
        <v>0</v>
      </c>
      <c r="AC123" s="95">
        <f>($K123="Bell Curve")*(_xlfn.NORM.DIST(AND(AC$6&gt;=$F123,AC$6&lt;=$H123)*(AC$6-$F123+1),$J123/2,$M123,TRUE)-_xlfn.NORM.DIST(AND(AC$6&gt;=$F123,AC$6&lt;=$H123)*(AB$6-$F123+1),$J123/2,$M123,TRUE))/(1-2*_xlfn.NORM.DIST(0,$J123/2,$M123,TRUE))*$D123+($K123="Steady Growth")*(AND(AC$6&gt;=$F123,AC$6&lt;=$H123)*((AC$6-$F123+1)/($J123*($J123+1)/2)*$D123))+($K123="custom")*CustCF!W123</f>
        <v>0</v>
      </c>
      <c r="AD123" s="95">
        <f>($K123="Bell Curve")*(_xlfn.NORM.DIST(AND(AD$6&gt;=$F123,AD$6&lt;=$H123)*(AD$6-$F123+1),$J123/2,$M123,TRUE)-_xlfn.NORM.DIST(AND(AD$6&gt;=$F123,AD$6&lt;=$H123)*(AC$6-$F123+1),$J123/2,$M123,TRUE))/(1-2*_xlfn.NORM.DIST(0,$J123/2,$M123,TRUE))*$D123+($K123="Steady Growth")*(AND(AD$6&gt;=$F123,AD$6&lt;=$H123)*((AD$6-$F123+1)/($J123*($J123+1)/2)*$D123))+($K123="custom")*CustCF!X123</f>
        <v>0</v>
      </c>
      <c r="AE123" s="95">
        <f>($K123="Bell Curve")*(_xlfn.NORM.DIST(AND(AE$6&gt;=$F123,AE$6&lt;=$H123)*(AE$6-$F123+1),$J123/2,$M123,TRUE)-_xlfn.NORM.DIST(AND(AE$6&gt;=$F123,AE$6&lt;=$H123)*(AD$6-$F123+1),$J123/2,$M123,TRUE))/(1-2*_xlfn.NORM.DIST(0,$J123/2,$M123,TRUE))*$D123+($K123="Steady Growth")*(AND(AE$6&gt;=$F123,AE$6&lt;=$H123)*((AE$6-$F123+1)/($J123*($J123+1)/2)*$D123))+($K123="custom")*CustCF!Y123</f>
        <v>0</v>
      </c>
      <c r="AF123" s="95">
        <f>($K123="Bell Curve")*(_xlfn.NORM.DIST(AND(AF$6&gt;=$F123,AF$6&lt;=$H123)*(AF$6-$F123+1),$J123/2,$M123,TRUE)-_xlfn.NORM.DIST(AND(AF$6&gt;=$F123,AF$6&lt;=$H123)*(AE$6-$F123+1),$J123/2,$M123,TRUE))/(1-2*_xlfn.NORM.DIST(0,$J123/2,$M123,TRUE))*$D123+($K123="Steady Growth")*(AND(AF$6&gt;=$F123,AF$6&lt;=$H123)*((AF$6-$F123+1)/($J123*($J123+1)/2)*$D123))+($K123="custom")*CustCF!Z123</f>
        <v>0</v>
      </c>
      <c r="AG123" s="95">
        <f>($K123="Bell Curve")*(_xlfn.NORM.DIST(AND(AG$6&gt;=$F123,AG$6&lt;=$H123)*(AG$6-$F123+1),$J123/2,$M123,TRUE)-_xlfn.NORM.DIST(AND(AG$6&gt;=$F123,AG$6&lt;=$H123)*(AF$6-$F123+1),$J123/2,$M123,TRUE))/(1-2*_xlfn.NORM.DIST(0,$J123/2,$M123,TRUE))*$D123+($K123="Steady Growth")*(AND(AG$6&gt;=$F123,AG$6&lt;=$H123)*((AG$6-$F123+1)/($J123*($J123+1)/2)*$D123))+($K123="custom")*CustCF!AA123</f>
        <v>0</v>
      </c>
      <c r="AH123" s="95">
        <f>($K123="Bell Curve")*(_xlfn.NORM.DIST(AND(AH$6&gt;=$F123,AH$6&lt;=$H123)*(AH$6-$F123+1),$J123/2,$M123,TRUE)-_xlfn.NORM.DIST(AND(AH$6&gt;=$F123,AH$6&lt;=$H123)*(AG$6-$F123+1),$J123/2,$M123,TRUE))/(1-2*_xlfn.NORM.DIST(0,$J123/2,$M123,TRUE))*$D123+($K123="Steady Growth")*(AND(AH$6&gt;=$F123,AH$6&lt;=$H123)*((AH$6-$F123+1)/($J123*($J123+1)/2)*$D123))+($K123="custom")*CustCF!AB123</f>
        <v>0</v>
      </c>
      <c r="AI123" s="95">
        <f>($K123="Bell Curve")*(_xlfn.NORM.DIST(AND(AI$6&gt;=$F123,AI$6&lt;=$H123)*(AI$6-$F123+1),$J123/2,$M123,TRUE)-_xlfn.NORM.DIST(AND(AI$6&gt;=$F123,AI$6&lt;=$H123)*(AH$6-$F123+1),$J123/2,$M123,TRUE))/(1-2*_xlfn.NORM.DIST(0,$J123/2,$M123,TRUE))*$D123+($K123="Steady Growth")*(AND(AI$6&gt;=$F123,AI$6&lt;=$H123)*((AI$6-$F123+1)/($J123*($J123+1)/2)*$D123))+($K123="custom")*CustCF!AC123</f>
        <v>0</v>
      </c>
      <c r="AJ123" s="95">
        <f>($K123="Bell Curve")*(_xlfn.NORM.DIST(AND(AJ$6&gt;=$F123,AJ$6&lt;=$H123)*(AJ$6-$F123+1),$J123/2,$M123,TRUE)-_xlfn.NORM.DIST(AND(AJ$6&gt;=$F123,AJ$6&lt;=$H123)*(AI$6-$F123+1),$J123/2,$M123,TRUE))/(1-2*_xlfn.NORM.DIST(0,$J123/2,$M123,TRUE))*$D123+($K123="Steady Growth")*(AND(AJ$6&gt;=$F123,AJ$6&lt;=$H123)*((AJ$6-$F123+1)/($J123*($J123+1)/2)*$D123))+($K123="custom")*CustCF!AD123</f>
        <v>0</v>
      </c>
      <c r="AK123" s="95">
        <f>($K123="Bell Curve")*(_xlfn.NORM.DIST(AND(AK$6&gt;=$F123,AK$6&lt;=$H123)*(AK$6-$F123+1),$J123/2,$M123,TRUE)-_xlfn.NORM.DIST(AND(AK$6&gt;=$F123,AK$6&lt;=$H123)*(AJ$6-$F123+1),$J123/2,$M123,TRUE))/(1-2*_xlfn.NORM.DIST(0,$J123/2,$M123,TRUE))*$D123+($K123="Steady Growth")*(AND(AK$6&gt;=$F123,AK$6&lt;=$H123)*((AK$6-$F123+1)/($J123*($J123+1)/2)*$D123))+($K123="custom")*CustCF!AE123</f>
        <v>0</v>
      </c>
      <c r="AL123" s="95">
        <f>($K123="Bell Curve")*(_xlfn.NORM.DIST(AND(AL$6&gt;=$F123,AL$6&lt;=$H123)*(AL$6-$F123+1),$J123/2,$M123,TRUE)-_xlfn.NORM.DIST(AND(AL$6&gt;=$F123,AL$6&lt;=$H123)*(AK$6-$F123+1),$J123/2,$M123,TRUE))/(1-2*_xlfn.NORM.DIST(0,$J123/2,$M123,TRUE))*$D123+($K123="Steady Growth")*(AND(AL$6&gt;=$F123,AL$6&lt;=$H123)*((AL$6-$F123+1)/($J123*($J123+1)/2)*$D123))+($K123="custom")*CustCF!AF123</f>
        <v>0</v>
      </c>
      <c r="AM123" s="95">
        <f>($K123="Bell Curve")*(_xlfn.NORM.DIST(AND(AM$6&gt;=$F123,AM$6&lt;=$H123)*(AM$6-$F123+1),$J123/2,$M123,TRUE)-_xlfn.NORM.DIST(AND(AM$6&gt;=$F123,AM$6&lt;=$H123)*(AL$6-$F123+1),$J123/2,$M123,TRUE))/(1-2*_xlfn.NORM.DIST(0,$J123/2,$M123,TRUE))*$D123+($K123="Steady Growth")*(AND(AM$6&gt;=$F123,AM$6&lt;=$H123)*((AM$6-$F123+1)/($J123*($J123+1)/2)*$D123))+($K123="custom")*CustCF!AG123</f>
        <v>0</v>
      </c>
      <c r="AN123" s="95">
        <f>($K123="Bell Curve")*(_xlfn.NORM.DIST(AND(AN$6&gt;=$F123,AN$6&lt;=$H123)*(AN$6-$F123+1),$J123/2,$M123,TRUE)-_xlfn.NORM.DIST(AND(AN$6&gt;=$F123,AN$6&lt;=$H123)*(AM$6-$F123+1),$J123/2,$M123,TRUE))/(1-2*_xlfn.NORM.DIST(0,$J123/2,$M123,TRUE))*$D123+($K123="Steady Growth")*(AND(AN$6&gt;=$F123,AN$6&lt;=$H123)*((AN$6-$F123+1)/($J123*($J123+1)/2)*$D123))+($K123="custom")*CustCF!AH123</f>
        <v>0</v>
      </c>
      <c r="AO123" s="95">
        <f>($K123="Bell Curve")*(_xlfn.NORM.DIST(AND(AO$6&gt;=$F123,AO$6&lt;=$H123)*(AO$6-$F123+1),$J123/2,$M123,TRUE)-_xlfn.NORM.DIST(AND(AO$6&gt;=$F123,AO$6&lt;=$H123)*(AN$6-$F123+1),$J123/2,$M123,TRUE))/(1-2*_xlfn.NORM.DIST(0,$J123/2,$M123,TRUE))*$D123+($K123="Steady Growth")*(AND(AO$6&gt;=$F123,AO$6&lt;=$H123)*((AO$6-$F123+1)/($J123*($J123+1)/2)*$D123))+($K123="custom")*CustCF!AI123</f>
        <v>0</v>
      </c>
      <c r="AP123" s="95">
        <f>($K123="Bell Curve")*(_xlfn.NORM.DIST(AND(AP$6&gt;=$F123,AP$6&lt;=$H123)*(AP$6-$F123+1),$J123/2,$M123,TRUE)-_xlfn.NORM.DIST(AND(AP$6&gt;=$F123,AP$6&lt;=$H123)*(AO$6-$F123+1),$J123/2,$M123,TRUE))/(1-2*_xlfn.NORM.DIST(0,$J123/2,$M123,TRUE))*$D123+($K123="Steady Growth")*(AND(AP$6&gt;=$F123,AP$6&lt;=$H123)*((AP$6-$F123+1)/($J123*($J123+1)/2)*$D123))+($K123="custom")*CustCF!AJ123</f>
        <v>0</v>
      </c>
      <c r="AQ123" s="95">
        <f>($K123="Bell Curve")*(_xlfn.NORM.DIST(AND(AQ$6&gt;=$F123,AQ$6&lt;=$H123)*(AQ$6-$F123+1),$J123/2,$M123,TRUE)-_xlfn.NORM.DIST(AND(AQ$6&gt;=$F123,AQ$6&lt;=$H123)*(AP$6-$F123+1),$J123/2,$M123,TRUE))/(1-2*_xlfn.NORM.DIST(0,$J123/2,$M123,TRUE))*$D123+($K123="Steady Growth")*(AND(AQ$6&gt;=$F123,AQ$6&lt;=$H123)*((AQ$6-$F123+1)/($J123*($J123+1)/2)*$D123))+($K123="custom")*CustCF!AK123</f>
        <v>0</v>
      </c>
      <c r="AR123" s="95">
        <f>($K123="Bell Curve")*(_xlfn.NORM.DIST(AND(AR$6&gt;=$F123,AR$6&lt;=$H123)*(AR$6-$F123+1),$J123/2,$M123,TRUE)-_xlfn.NORM.DIST(AND(AR$6&gt;=$F123,AR$6&lt;=$H123)*(AQ$6-$F123+1),$J123/2,$M123,TRUE))/(1-2*_xlfn.NORM.DIST(0,$J123/2,$M123,TRUE))*$D123+($K123="Steady Growth")*(AND(AR$6&gt;=$F123,AR$6&lt;=$H123)*((AR$6-$F123+1)/($J123*($J123+1)/2)*$D123))+($K123="custom")*CustCF!AL123</f>
        <v>0</v>
      </c>
      <c r="AS123" s="95">
        <f>($K123="Bell Curve")*(_xlfn.NORM.DIST(AND(AS$6&gt;=$F123,AS$6&lt;=$H123)*(AS$6-$F123+1),$J123/2,$M123,TRUE)-_xlfn.NORM.DIST(AND(AS$6&gt;=$F123,AS$6&lt;=$H123)*(AR$6-$F123+1),$J123/2,$M123,TRUE))/(1-2*_xlfn.NORM.DIST(0,$J123/2,$M123,TRUE))*$D123+($K123="Steady Growth")*(AND(AS$6&gt;=$F123,AS$6&lt;=$H123)*((AS$6-$F123+1)/($J123*($J123+1)/2)*$D123))+($K123="custom")*CustCF!AM123</f>
        <v>0</v>
      </c>
      <c r="AT123" s="95">
        <f>($K123="Bell Curve")*(_xlfn.NORM.DIST(AND(AT$6&gt;=$F123,AT$6&lt;=$H123)*(AT$6-$F123+1),$J123/2,$M123,TRUE)-_xlfn.NORM.DIST(AND(AT$6&gt;=$F123,AT$6&lt;=$H123)*(AS$6-$F123+1),$J123/2,$M123,TRUE))/(1-2*_xlfn.NORM.DIST(0,$J123/2,$M123,TRUE))*$D123+($K123="Steady Growth")*(AND(AT$6&gt;=$F123,AT$6&lt;=$H123)*((AT$6-$F123+1)/($J123*($J123+1)/2)*$D123))+($K123="custom")*CustCF!AN123</f>
        <v>0</v>
      </c>
      <c r="AU123" s="95">
        <f>($K123="Bell Curve")*(_xlfn.NORM.DIST(AND(AU$6&gt;=$F123,AU$6&lt;=$H123)*(AU$6-$F123+1),$J123/2,$M123,TRUE)-_xlfn.NORM.DIST(AND(AU$6&gt;=$F123,AU$6&lt;=$H123)*(AT$6-$F123+1),$J123/2,$M123,TRUE))/(1-2*_xlfn.NORM.DIST(0,$J123/2,$M123,TRUE))*$D123+($K123="Steady Growth")*(AND(AU$6&gt;=$F123,AU$6&lt;=$H123)*((AU$6-$F123+1)/($J123*($J123+1)/2)*$D123))+($K123="custom")*CustCF!AO123</f>
        <v>0</v>
      </c>
      <c r="AV123" s="95">
        <f>($K123="Bell Curve")*(_xlfn.NORM.DIST(AND(AV$6&gt;=$F123,AV$6&lt;=$H123)*(AV$6-$F123+1),$J123/2,$M123,TRUE)-_xlfn.NORM.DIST(AND(AV$6&gt;=$F123,AV$6&lt;=$H123)*(AU$6-$F123+1),$J123/2,$M123,TRUE))/(1-2*_xlfn.NORM.DIST(0,$J123/2,$M123,TRUE))*$D123+($K123="Steady Growth")*(AND(AV$6&gt;=$F123,AV$6&lt;=$H123)*((AV$6-$F123+1)/($J123*($J123+1)/2)*$D123))+($K123="custom")*CustCF!AP123</f>
        <v>0</v>
      </c>
      <c r="AW123" s="95">
        <f>($K123="Bell Curve")*(_xlfn.NORM.DIST(AND(AW$6&gt;=$F123,AW$6&lt;=$H123)*(AW$6-$F123+1),$J123/2,$M123,TRUE)-_xlfn.NORM.DIST(AND(AW$6&gt;=$F123,AW$6&lt;=$H123)*(AV$6-$F123+1),$J123/2,$M123,TRUE))/(1-2*_xlfn.NORM.DIST(0,$J123/2,$M123,TRUE))*$D123+($K123="Steady Growth")*(AND(AW$6&gt;=$F123,AW$6&lt;=$H123)*((AW$6-$F123+1)/($J123*($J123+1)/2)*$D123))+($K123="custom")*CustCF!AQ123</f>
        <v>0</v>
      </c>
      <c r="AX123" s="95">
        <f>($K123="Bell Curve")*(_xlfn.NORM.DIST(AND(AX$6&gt;=$F123,AX$6&lt;=$H123)*(AX$6-$F123+1),$J123/2,$M123,TRUE)-_xlfn.NORM.DIST(AND(AX$6&gt;=$F123,AX$6&lt;=$H123)*(AW$6-$F123+1),$J123/2,$M123,TRUE))/(1-2*_xlfn.NORM.DIST(0,$J123/2,$M123,TRUE))*$D123+($K123="Steady Growth")*(AND(AX$6&gt;=$F123,AX$6&lt;=$H123)*((AX$6-$F123+1)/($J123*($J123+1)/2)*$D123))+($K123="custom")*CustCF!AR123</f>
        <v>0</v>
      </c>
      <c r="AY123" s="95">
        <f>($K123="Bell Curve")*(_xlfn.NORM.DIST(AND(AY$6&gt;=$F123,AY$6&lt;=$H123)*(AY$6-$F123+1),$J123/2,$M123,TRUE)-_xlfn.NORM.DIST(AND(AY$6&gt;=$F123,AY$6&lt;=$H123)*(AX$6-$F123+1),$J123/2,$M123,TRUE))/(1-2*_xlfn.NORM.DIST(0,$J123/2,$M123,TRUE))*$D123+($K123="Steady Growth")*(AND(AY$6&gt;=$F123,AY$6&lt;=$H123)*((AY$6-$F123+1)/($J123*($J123+1)/2)*$D123))+($K123="custom")*CustCF!AS123</f>
        <v>0</v>
      </c>
      <c r="AZ123" s="95">
        <f>($K123="Bell Curve")*(_xlfn.NORM.DIST(AND(AZ$6&gt;=$F123,AZ$6&lt;=$H123)*(AZ$6-$F123+1),$J123/2,$M123,TRUE)-_xlfn.NORM.DIST(AND(AZ$6&gt;=$F123,AZ$6&lt;=$H123)*(AY$6-$F123+1),$J123/2,$M123,TRUE))/(1-2*_xlfn.NORM.DIST(0,$J123/2,$M123,TRUE))*$D123+($K123="Steady Growth")*(AND(AZ$6&gt;=$F123,AZ$6&lt;=$H123)*((AZ$6-$F123+1)/($J123*($J123+1)/2)*$D123))+($K123="custom")*CustCF!AT123</f>
        <v>0</v>
      </c>
      <c r="BA123" s="95">
        <f>($K123="Bell Curve")*(_xlfn.NORM.DIST(AND(BA$6&gt;=$F123,BA$6&lt;=$H123)*(BA$6-$F123+1),$J123/2,$M123,TRUE)-_xlfn.NORM.DIST(AND(BA$6&gt;=$F123,BA$6&lt;=$H123)*(AZ$6-$F123+1),$J123/2,$M123,TRUE))/(1-2*_xlfn.NORM.DIST(0,$J123/2,$M123,TRUE))*$D123+($K123="Steady Growth")*(AND(BA$6&gt;=$F123,BA$6&lt;=$H123)*((BA$6-$F123+1)/($J123*($J123+1)/2)*$D123))+($K123="custom")*CustCF!AU123</f>
        <v>0</v>
      </c>
      <c r="BB123" s="95">
        <f>($K123="Bell Curve")*(_xlfn.NORM.DIST(AND(BB$6&gt;=$F123,BB$6&lt;=$H123)*(BB$6-$F123+1),$J123/2,$M123,TRUE)-_xlfn.NORM.DIST(AND(BB$6&gt;=$F123,BB$6&lt;=$H123)*(BA$6-$F123+1),$J123/2,$M123,TRUE))/(1-2*_xlfn.NORM.DIST(0,$J123/2,$M123,TRUE))*$D123+($K123="Steady Growth")*(AND(BB$6&gt;=$F123,BB$6&lt;=$H123)*((BB$6-$F123+1)/($J123*($J123+1)/2)*$D123))+($K123="custom")*CustCF!AV123</f>
        <v>0</v>
      </c>
      <c r="BC123" s="95">
        <f>($K123="Bell Curve")*(_xlfn.NORM.DIST(AND(BC$6&gt;=$F123,BC$6&lt;=$H123)*(BC$6-$F123+1),$J123/2,$M123,TRUE)-_xlfn.NORM.DIST(AND(BC$6&gt;=$F123,BC$6&lt;=$H123)*(BB$6-$F123+1),$J123/2,$M123,TRUE))/(1-2*_xlfn.NORM.DIST(0,$J123/2,$M123,TRUE))*$D123+($K123="Steady Growth")*(AND(BC$6&gt;=$F123,BC$6&lt;=$H123)*((BC$6-$F123+1)/($J123*($J123+1)/2)*$D123))+($K123="custom")*CustCF!AW123</f>
        <v>0</v>
      </c>
      <c r="BD123" s="95">
        <f>($K123="Bell Curve")*(_xlfn.NORM.DIST(AND(BD$6&gt;=$F123,BD$6&lt;=$H123)*(BD$6-$F123+1),$J123/2,$M123,TRUE)-_xlfn.NORM.DIST(AND(BD$6&gt;=$F123,BD$6&lt;=$H123)*(BC$6-$F123+1),$J123/2,$M123,TRUE))/(1-2*_xlfn.NORM.DIST(0,$J123/2,$M123,TRUE))*$D123+($K123="Steady Growth")*(AND(BD$6&gt;=$F123,BD$6&lt;=$H123)*((BD$6-$F123+1)/($J123*($J123+1)/2)*$D123))+($K123="custom")*CustCF!AX123</f>
        <v>0</v>
      </c>
      <c r="BE123" s="95">
        <f>($K123="Bell Curve")*(_xlfn.NORM.DIST(AND(BE$6&gt;=$F123,BE$6&lt;=$H123)*(BE$6-$F123+1),$J123/2,$M123,TRUE)-_xlfn.NORM.DIST(AND(BE$6&gt;=$F123,BE$6&lt;=$H123)*(BD$6-$F123+1),$J123/2,$M123,TRUE))/(1-2*_xlfn.NORM.DIST(0,$J123/2,$M123,TRUE))*$D123+($K123="Steady Growth")*(AND(BE$6&gt;=$F123,BE$6&lt;=$H123)*((BE$6-$F123+1)/($J123*($J123+1)/2)*$D123))+($K123="custom")*CustCF!AY123</f>
        <v>0</v>
      </c>
      <c r="BF123" s="95">
        <f>($K123="Bell Curve")*(_xlfn.NORM.DIST(AND(BF$6&gt;=$F123,BF$6&lt;=$H123)*(BF$6-$F123+1),$J123/2,$M123,TRUE)-_xlfn.NORM.DIST(AND(BF$6&gt;=$F123,BF$6&lt;=$H123)*(BE$6-$F123+1),$J123/2,$M123,TRUE))/(1-2*_xlfn.NORM.DIST(0,$J123/2,$M123,TRUE))*$D123+($K123="Steady Growth")*(AND(BF$6&gt;=$F123,BF$6&lt;=$H123)*((BF$6-$F123+1)/($J123*($J123+1)/2)*$D123))+($K123="custom")*CustCF!AZ123</f>
        <v>0</v>
      </c>
      <c r="BG123" s="95">
        <f>($K123="Bell Curve")*(_xlfn.NORM.DIST(AND(BG$6&gt;=$F123,BG$6&lt;=$H123)*(BG$6-$F123+1),$J123/2,$M123,TRUE)-_xlfn.NORM.DIST(AND(BG$6&gt;=$F123,BG$6&lt;=$H123)*(BF$6-$F123+1),$J123/2,$M123,TRUE))/(1-2*_xlfn.NORM.DIST(0,$J123/2,$M123,TRUE))*$D123+($K123="Steady Growth")*(AND(BG$6&gt;=$F123,BG$6&lt;=$H123)*((BG$6-$F123+1)/($J123*($J123+1)/2)*$D123))+($K123="custom")*CustCF!BA123</f>
        <v>0</v>
      </c>
      <c r="BH123" s="95">
        <f>($K123="Bell Curve")*(_xlfn.NORM.DIST(AND(BH$6&gt;=$F123,BH$6&lt;=$H123)*(BH$6-$F123+1),$J123/2,$M123,TRUE)-_xlfn.NORM.DIST(AND(BH$6&gt;=$F123,BH$6&lt;=$H123)*(BG$6-$F123+1),$J123/2,$M123,TRUE))/(1-2*_xlfn.NORM.DIST(0,$J123/2,$M123,TRUE))*$D123+($K123="Steady Growth")*(AND(BH$6&gt;=$F123,BH$6&lt;=$H123)*((BH$6-$F123+1)/($J123*($J123+1)/2)*$D123))+($K123="custom")*CustCF!BB123</f>
        <v>0</v>
      </c>
      <c r="BI123" s="95">
        <f>($K123="Bell Curve")*(_xlfn.NORM.DIST(AND(BI$6&gt;=$F123,BI$6&lt;=$H123)*(BI$6-$F123+1),$J123/2,$M123,TRUE)-_xlfn.NORM.DIST(AND(BI$6&gt;=$F123,BI$6&lt;=$H123)*(BH$6-$F123+1),$J123/2,$M123,TRUE))/(1-2*_xlfn.NORM.DIST(0,$J123/2,$M123,TRUE))*$D123+($K123="Steady Growth")*(AND(BI$6&gt;=$F123,BI$6&lt;=$H123)*((BI$6-$F123+1)/($J123*($J123+1)/2)*$D123))+($K123="custom")*CustCF!BC123</f>
        <v>0</v>
      </c>
      <c r="BJ123" s="95">
        <f>($K123="Bell Curve")*(_xlfn.NORM.DIST(AND(BJ$6&gt;=$F123,BJ$6&lt;=$H123)*(BJ$6-$F123+1),$J123/2,$M123,TRUE)-_xlfn.NORM.DIST(AND(BJ$6&gt;=$F123,BJ$6&lt;=$H123)*(BI$6-$F123+1),$J123/2,$M123,TRUE))/(1-2*_xlfn.NORM.DIST(0,$J123/2,$M123,TRUE))*$D123+($K123="Steady Growth")*(AND(BJ$6&gt;=$F123,BJ$6&lt;=$H123)*((BJ$6-$F123+1)/($J123*($J123+1)/2)*$D123))+($K123="custom")*CustCF!BD123</f>
        <v>0</v>
      </c>
      <c r="BK123" s="95">
        <f>($K123="Bell Curve")*(_xlfn.NORM.DIST(AND(BK$6&gt;=$F123,BK$6&lt;=$H123)*(BK$6-$F123+1),$J123/2,$M123,TRUE)-_xlfn.NORM.DIST(AND(BK$6&gt;=$F123,BK$6&lt;=$H123)*(BJ$6-$F123+1),$J123/2,$M123,TRUE))/(1-2*_xlfn.NORM.DIST(0,$J123/2,$M123,TRUE))*$D123+($K123="Steady Growth")*(AND(BK$6&gt;=$F123,BK$6&lt;=$H123)*((BK$6-$F123+1)/($J123*($J123+1)/2)*$D123))+($K123="custom")*CustCF!BE123</f>
        <v>0</v>
      </c>
      <c r="BL123" s="95">
        <f>($K123="Bell Curve")*(_xlfn.NORM.DIST(AND(BL$6&gt;=$F123,BL$6&lt;=$H123)*(BL$6-$F123+1),$J123/2,$M123,TRUE)-_xlfn.NORM.DIST(AND(BL$6&gt;=$F123,BL$6&lt;=$H123)*(BK$6-$F123+1),$J123/2,$M123,TRUE))/(1-2*_xlfn.NORM.DIST(0,$J123/2,$M123,TRUE))*$D123+($K123="Steady Growth")*(AND(BL$6&gt;=$F123,BL$6&lt;=$H123)*((BL$6-$F123+1)/($J123*($J123+1)/2)*$D123))+($K123="custom")*CustCF!BF123</f>
        <v>0</v>
      </c>
      <c r="BM123" s="95">
        <f>($K123="Bell Curve")*(_xlfn.NORM.DIST(AND(BM$6&gt;=$F123,BM$6&lt;=$H123)*(BM$6-$F123+1),$J123/2,$M123,TRUE)-_xlfn.NORM.DIST(AND(BM$6&gt;=$F123,BM$6&lt;=$H123)*(BL$6-$F123+1),$J123/2,$M123,TRUE))/(1-2*_xlfn.NORM.DIST(0,$J123/2,$M123,TRUE))*$D123+($K123="Steady Growth")*(AND(BM$6&gt;=$F123,BM$6&lt;=$H123)*((BM$6-$F123+1)/($J123*($J123+1)/2)*$D123))+($K123="custom")*CustCF!BG123</f>
        <v>0</v>
      </c>
      <c r="BN123" s="95">
        <f>($K123="Bell Curve")*(_xlfn.NORM.DIST(AND(BN$6&gt;=$F123,BN$6&lt;=$H123)*(BN$6-$F123+1),$J123/2,$M123,TRUE)-_xlfn.NORM.DIST(AND(BN$6&gt;=$F123,BN$6&lt;=$H123)*(BM$6-$F123+1),$J123/2,$M123,TRUE))/(1-2*_xlfn.NORM.DIST(0,$J123/2,$M123,TRUE))*$D123+($K123="Steady Growth")*(AND(BN$6&gt;=$F123,BN$6&lt;=$H123)*((BN$6-$F123+1)/($J123*($J123+1)/2)*$D123))+($K123="custom")*CustCF!BH123</f>
        <v>0</v>
      </c>
      <c r="BO123" s="95">
        <f>($K123="Bell Curve")*(_xlfn.NORM.DIST(AND(BO$6&gt;=$F123,BO$6&lt;=$H123)*(BO$6-$F123+1),$J123/2,$M123,TRUE)-_xlfn.NORM.DIST(AND(BO$6&gt;=$F123,BO$6&lt;=$H123)*(BN$6-$F123+1),$J123/2,$M123,TRUE))/(1-2*_xlfn.NORM.DIST(0,$J123/2,$M123,TRUE))*$D123+($K123="Steady Growth")*(AND(BO$6&gt;=$F123,BO$6&lt;=$H123)*((BO$6-$F123+1)/($J123*($J123+1)/2)*$D123))+($K123="custom")*CustCF!BI123</f>
        <v>0</v>
      </c>
      <c r="BP123" s="95">
        <f>($K123="Bell Curve")*(_xlfn.NORM.DIST(AND(BP$6&gt;=$F123,BP$6&lt;=$H123)*(BP$6-$F123+1),$J123/2,$M123,TRUE)-_xlfn.NORM.DIST(AND(BP$6&gt;=$F123,BP$6&lt;=$H123)*(BO$6-$F123+1),$J123/2,$M123,TRUE))/(1-2*_xlfn.NORM.DIST(0,$J123/2,$M123,TRUE))*$D123+($K123="Steady Growth")*(AND(BP$6&gt;=$F123,BP$6&lt;=$H123)*((BP$6-$F123+1)/($J123*($J123+1)/2)*$D123))+($K123="custom")*CustCF!BJ123</f>
        <v>0</v>
      </c>
      <c r="BQ123" s="95">
        <f>($K123="Bell Curve")*(_xlfn.NORM.DIST(AND(BQ$6&gt;=$F123,BQ$6&lt;=$H123)*(BQ$6-$F123+1),$J123/2,$M123,TRUE)-_xlfn.NORM.DIST(AND(BQ$6&gt;=$F123,BQ$6&lt;=$H123)*(BP$6-$F123+1),$J123/2,$M123,TRUE))/(1-2*_xlfn.NORM.DIST(0,$J123/2,$M123,TRUE))*$D123+($K123="Steady Growth")*(AND(BQ$6&gt;=$F123,BQ$6&lt;=$H123)*((BQ$6-$F123+1)/($J123*($J123+1)/2)*$D123))+($K123="custom")*CustCF!BK123</f>
        <v>0</v>
      </c>
      <c r="BR123" s="95">
        <f>($K123="Bell Curve")*(_xlfn.NORM.DIST(AND(BR$6&gt;=$F123,BR$6&lt;=$H123)*(BR$6-$F123+1),$J123/2,$M123,TRUE)-_xlfn.NORM.DIST(AND(BR$6&gt;=$F123,BR$6&lt;=$H123)*(BQ$6-$F123+1),$J123/2,$M123,TRUE))/(1-2*_xlfn.NORM.DIST(0,$J123/2,$M123,TRUE))*$D123+($K123="Steady Growth")*(AND(BR$6&gt;=$F123,BR$6&lt;=$H123)*((BR$6-$F123+1)/($J123*($J123+1)/2)*$D123))+($K123="custom")*CustCF!BL123</f>
        <v>0</v>
      </c>
      <c r="BS123" s="95">
        <f>($K123="Bell Curve")*(_xlfn.NORM.DIST(AND(BS$6&gt;=$F123,BS$6&lt;=$H123)*(BS$6-$F123+1),$J123/2,$M123,TRUE)-_xlfn.NORM.DIST(AND(BS$6&gt;=$F123,BS$6&lt;=$H123)*(BR$6-$F123+1),$J123/2,$M123,TRUE))/(1-2*_xlfn.NORM.DIST(0,$J123/2,$M123,TRUE))*$D123+($K123="Steady Growth")*(AND(BS$6&gt;=$F123,BS$6&lt;=$H123)*((BS$6-$F123+1)/($J123*($J123+1)/2)*$D123))+($K123="custom")*CustCF!BM123</f>
        <v>0</v>
      </c>
      <c r="BT123" s="95">
        <f>($K123="Bell Curve")*(_xlfn.NORM.DIST(AND(BT$6&gt;=$F123,BT$6&lt;=$H123)*(BT$6-$F123+1),$J123/2,$M123,TRUE)-_xlfn.NORM.DIST(AND(BT$6&gt;=$F123,BT$6&lt;=$H123)*(BS$6-$F123+1),$J123/2,$M123,TRUE))/(1-2*_xlfn.NORM.DIST(0,$J123/2,$M123,TRUE))*$D123+($K123="Steady Growth")*(AND(BT$6&gt;=$F123,BT$6&lt;=$H123)*((BT$6-$F123+1)/($J123*($J123+1)/2)*$D123))+($K123="custom")*CustCF!BN123</f>
        <v>0</v>
      </c>
      <c r="BU123" s="95">
        <f>($K123="Bell Curve")*(_xlfn.NORM.DIST(AND(BU$6&gt;=$F123,BU$6&lt;=$H123)*(BU$6-$F123+1),$J123/2,$M123,TRUE)-_xlfn.NORM.DIST(AND(BU$6&gt;=$F123,BU$6&lt;=$H123)*(BT$6-$F123+1),$J123/2,$M123,TRUE))/(1-2*_xlfn.NORM.DIST(0,$J123/2,$M123,TRUE))*$D123+($K123="Steady Growth")*(AND(BU$6&gt;=$F123,BU$6&lt;=$H123)*((BU$6-$F123+1)/($J123*($J123+1)/2)*$D123))+($K123="custom")*CustCF!BO123</f>
        <v>0</v>
      </c>
      <c r="BV123" s="95">
        <f>($K123="Bell Curve")*(_xlfn.NORM.DIST(AND(BV$6&gt;=$F123,BV$6&lt;=$H123)*(BV$6-$F123+1),$J123/2,$M123,TRUE)-_xlfn.NORM.DIST(AND(BV$6&gt;=$F123,BV$6&lt;=$H123)*(BU$6-$F123+1),$J123/2,$M123,TRUE))/(1-2*_xlfn.NORM.DIST(0,$J123/2,$M123,TRUE))*$D123+($K123="Steady Growth")*(AND(BV$6&gt;=$F123,BV$6&lt;=$H123)*((BV$6-$F123+1)/($J123*($J123+1)/2)*$D123))+($K123="custom")*CustCF!BP123</f>
        <v>0</v>
      </c>
      <c r="BW123" s="95">
        <f>($K123="Bell Curve")*(_xlfn.NORM.DIST(AND(BW$6&gt;=$F123,BW$6&lt;=$H123)*(BW$6-$F123+1),$J123/2,$M123,TRUE)-_xlfn.NORM.DIST(AND(BW$6&gt;=$F123,BW$6&lt;=$H123)*(BV$6-$F123+1),$J123/2,$M123,TRUE))/(1-2*_xlfn.NORM.DIST(0,$J123/2,$M123,TRUE))*$D123+($K123="Steady Growth")*(AND(BW$6&gt;=$F123,BW$6&lt;=$H123)*((BW$6-$F123+1)/($J123*($J123+1)/2)*$D123))+($K123="custom")*CustCF!BQ123</f>
        <v>0</v>
      </c>
      <c r="BX123" s="95">
        <f>($K123="Bell Curve")*(_xlfn.NORM.DIST(AND(BX$6&gt;=$F123,BX$6&lt;=$H123)*(BX$6-$F123+1),$J123/2,$M123,TRUE)-_xlfn.NORM.DIST(AND(BX$6&gt;=$F123,BX$6&lt;=$H123)*(BW$6-$F123+1),$J123/2,$M123,TRUE))/(1-2*_xlfn.NORM.DIST(0,$J123/2,$M123,TRUE))*$D123+($K123="Steady Growth")*(AND(BX$6&gt;=$F123,BX$6&lt;=$H123)*((BX$6-$F123+1)/($J123*($J123+1)/2)*$D123))+($K123="custom")*CustCF!BR123</f>
        <v>0</v>
      </c>
      <c r="BY123" s="95">
        <f>($K123="Bell Curve")*(_xlfn.NORM.DIST(AND(BY$6&gt;=$F123,BY$6&lt;=$H123)*(BY$6-$F123+1),$J123/2,$M123,TRUE)-_xlfn.NORM.DIST(AND(BY$6&gt;=$F123,BY$6&lt;=$H123)*(BX$6-$F123+1),$J123/2,$M123,TRUE))/(1-2*_xlfn.NORM.DIST(0,$J123/2,$M123,TRUE))*$D123+($K123="Steady Growth")*(AND(BY$6&gt;=$F123,BY$6&lt;=$H123)*((BY$6-$F123+1)/($J123*($J123+1)/2)*$D123))+($K123="custom")*CustCF!BS123</f>
        <v>0</v>
      </c>
      <c r="BZ123" s="95">
        <f>($K123="Bell Curve")*(_xlfn.NORM.DIST(AND(BZ$6&gt;=$F123,BZ$6&lt;=$H123)*(BZ$6-$F123+1),$J123/2,$M123,TRUE)-_xlfn.NORM.DIST(AND(BZ$6&gt;=$F123,BZ$6&lt;=$H123)*(BY$6-$F123+1),$J123/2,$M123,TRUE))/(1-2*_xlfn.NORM.DIST(0,$J123/2,$M123,TRUE))*$D123+($K123="Steady Growth")*(AND(BZ$6&gt;=$F123,BZ$6&lt;=$H123)*((BZ$6-$F123+1)/($J123*($J123+1)/2)*$D123))+($K123="custom")*CustCF!BT123</f>
        <v>0</v>
      </c>
      <c r="CA123" s="95">
        <f>($K123="Bell Curve")*(_xlfn.NORM.DIST(AND(CA$6&gt;=$F123,CA$6&lt;=$H123)*(CA$6-$F123+1),$J123/2,$M123,TRUE)-_xlfn.NORM.DIST(AND(CA$6&gt;=$F123,CA$6&lt;=$H123)*(BZ$6-$F123+1),$J123/2,$M123,TRUE))/(1-2*_xlfn.NORM.DIST(0,$J123/2,$M123,TRUE))*$D123+($K123="Steady Growth")*(AND(CA$6&gt;=$F123,CA$6&lt;=$H123)*((CA$6-$F123+1)/($J123*($J123+1)/2)*$D123))+($K123="custom")*CustCF!BU123</f>
        <v>0</v>
      </c>
      <c r="CB123" s="95">
        <f>($K123="Bell Curve")*(_xlfn.NORM.DIST(AND(CB$6&gt;=$F123,CB$6&lt;=$H123)*(CB$6-$F123+1),$J123/2,$M123,TRUE)-_xlfn.NORM.DIST(AND(CB$6&gt;=$F123,CB$6&lt;=$H123)*(CA$6-$F123+1),$J123/2,$M123,TRUE))/(1-2*_xlfn.NORM.DIST(0,$J123/2,$M123,TRUE))*$D123+($K123="Steady Growth")*(AND(CB$6&gt;=$F123,CB$6&lt;=$H123)*((CB$6-$F123+1)/($J123*($J123+1)/2)*$D123))+($K123="custom")*CustCF!BV123</f>
        <v>0</v>
      </c>
      <c r="CC123" s="95">
        <f>($K123="Bell Curve")*(_xlfn.NORM.DIST(AND(CC$6&gt;=$F123,CC$6&lt;=$H123)*(CC$6-$F123+1),$J123/2,$M123,TRUE)-_xlfn.NORM.DIST(AND(CC$6&gt;=$F123,CC$6&lt;=$H123)*(CB$6-$F123+1),$J123/2,$M123,TRUE))/(1-2*_xlfn.NORM.DIST(0,$J123/2,$M123,TRUE))*$D123+($K123="Steady Growth")*(AND(CC$6&gt;=$F123,CC$6&lt;=$H123)*((CC$6-$F123+1)/($J123*($J123+1)/2)*$D123))+($K123="custom")*CustCF!BW123</f>
        <v>0</v>
      </c>
      <c r="CD123" s="95">
        <f>($K123="Bell Curve")*(_xlfn.NORM.DIST(AND(CD$6&gt;=$F123,CD$6&lt;=$H123)*(CD$6-$F123+1),$J123/2,$M123,TRUE)-_xlfn.NORM.DIST(AND(CD$6&gt;=$F123,CD$6&lt;=$H123)*(CC$6-$F123+1),$J123/2,$M123,TRUE))/(1-2*_xlfn.NORM.DIST(0,$J123/2,$M123,TRUE))*$D123+($K123="Steady Growth")*(AND(CD$6&gt;=$F123,CD$6&lt;=$H123)*((CD$6-$F123+1)/($J123*($J123+1)/2)*$D123))+($K123="custom")*CustCF!BX123</f>
        <v>0</v>
      </c>
      <c r="CE123" s="95">
        <f>($K123="Bell Curve")*(_xlfn.NORM.DIST(AND(CE$6&gt;=$F123,CE$6&lt;=$H123)*(CE$6-$F123+1),$J123/2,$M123,TRUE)-_xlfn.NORM.DIST(AND(CE$6&gt;=$F123,CE$6&lt;=$H123)*(CD$6-$F123+1),$J123/2,$M123,TRUE))/(1-2*_xlfn.NORM.DIST(0,$J123/2,$M123,TRUE))*$D123+($K123="Steady Growth")*(AND(CE$6&gt;=$F123,CE$6&lt;=$H123)*((CE$6-$F123+1)/($J123*($J123+1)/2)*$D123))+($K123="custom")*CustCF!BY123</f>
        <v>0</v>
      </c>
      <c r="CF123" s="95">
        <f>($K123="Bell Curve")*(_xlfn.NORM.DIST(AND(CF$6&gt;=$F123,CF$6&lt;=$H123)*(CF$6-$F123+1),$J123/2,$M123,TRUE)-_xlfn.NORM.DIST(AND(CF$6&gt;=$F123,CF$6&lt;=$H123)*(CE$6-$F123+1),$J123/2,$M123,TRUE))/(1-2*_xlfn.NORM.DIST(0,$J123/2,$M123,TRUE))*$D123+($K123="Steady Growth")*(AND(CF$6&gt;=$F123,CF$6&lt;=$H123)*((CF$6-$F123+1)/($J123*($J123+1)/2)*$D123))+($K123="custom")*CustCF!BZ123</f>
        <v>0</v>
      </c>
      <c r="CG123" s="95">
        <f>($K123="Bell Curve")*(_xlfn.NORM.DIST(AND(CG$6&gt;=$F123,CG$6&lt;=$H123)*(CG$6-$F123+1),$J123/2,$M123,TRUE)-_xlfn.NORM.DIST(AND(CG$6&gt;=$F123,CG$6&lt;=$H123)*(CF$6-$F123+1),$J123/2,$M123,TRUE))/(1-2*_xlfn.NORM.DIST(0,$J123/2,$M123,TRUE))*$D123+($K123="Steady Growth")*(AND(CG$6&gt;=$F123,CG$6&lt;=$H123)*((CG$6-$F123+1)/($J123*($J123+1)/2)*$D123))+($K123="custom")*CustCF!CA123</f>
        <v>0</v>
      </c>
      <c r="CH123" s="95">
        <f>($K123="Bell Curve")*(_xlfn.NORM.DIST(AND(CH$6&gt;=$F123,CH$6&lt;=$H123)*(CH$6-$F123+1),$J123/2,$M123,TRUE)-_xlfn.NORM.DIST(AND(CH$6&gt;=$F123,CH$6&lt;=$H123)*(CG$6-$F123+1),$J123/2,$M123,TRUE))/(1-2*_xlfn.NORM.DIST(0,$J123/2,$M123,TRUE))*$D123+($K123="Steady Growth")*(AND(CH$6&gt;=$F123,CH$6&lt;=$H123)*((CH$6-$F123+1)/($J123*($J123+1)/2)*$D123))+($K123="custom")*CustCF!CB123</f>
        <v>0</v>
      </c>
      <c r="CI123" s="95">
        <f>($K123="Bell Curve")*(_xlfn.NORM.DIST(AND(CI$6&gt;=$F123,CI$6&lt;=$H123)*(CI$6-$F123+1),$J123/2,$M123,TRUE)-_xlfn.NORM.DIST(AND(CI$6&gt;=$F123,CI$6&lt;=$H123)*(CH$6-$F123+1),$J123/2,$M123,TRUE))/(1-2*_xlfn.NORM.DIST(0,$J123/2,$M123,TRUE))*$D123+($K123="Steady Growth")*(AND(CI$6&gt;=$F123,CI$6&lt;=$H123)*((CI$6-$F123+1)/($J123*($J123+1)/2)*$D123))+($K123="custom")*CustCF!CC123</f>
        <v>0</v>
      </c>
      <c r="CJ123" s="95">
        <f>($K123="Bell Curve")*(_xlfn.NORM.DIST(AND(CJ$6&gt;=$F123,CJ$6&lt;=$H123)*(CJ$6-$F123+1),$J123/2,$M123,TRUE)-_xlfn.NORM.DIST(AND(CJ$6&gt;=$F123,CJ$6&lt;=$H123)*(CI$6-$F123+1),$J123/2,$M123,TRUE))/(1-2*_xlfn.NORM.DIST(0,$J123/2,$M123,TRUE))*$D123+($K123="Steady Growth")*(AND(CJ$6&gt;=$F123,CJ$6&lt;=$H123)*((CJ$6-$F123+1)/($J123*($J123+1)/2)*$D123))+($K123="custom")*CustCF!CD123</f>
        <v>0</v>
      </c>
      <c r="CK123" s="95">
        <f>($K123="Bell Curve")*(_xlfn.NORM.DIST(AND(CK$6&gt;=$F123,CK$6&lt;=$H123)*(CK$6-$F123+1),$J123/2,$M123,TRUE)-_xlfn.NORM.DIST(AND(CK$6&gt;=$F123,CK$6&lt;=$H123)*(CJ$6-$F123+1),$J123/2,$M123,TRUE))/(1-2*_xlfn.NORM.DIST(0,$J123/2,$M123,TRUE))*$D123+($K123="Steady Growth")*(AND(CK$6&gt;=$F123,CK$6&lt;=$H123)*((CK$6-$F123+1)/($J123*($J123+1)/2)*$D123))+($K123="custom")*CustCF!CE123</f>
        <v>0</v>
      </c>
      <c r="CL123" s="95">
        <f>($K123="Bell Curve")*(_xlfn.NORM.DIST(AND(CL$6&gt;=$F123,CL$6&lt;=$H123)*(CL$6-$F123+1),$J123/2,$M123,TRUE)-_xlfn.NORM.DIST(AND(CL$6&gt;=$F123,CL$6&lt;=$H123)*(CK$6-$F123+1),$J123/2,$M123,TRUE))/(1-2*_xlfn.NORM.DIST(0,$J123/2,$M123,TRUE))*$D123+($K123="Steady Growth")*(AND(CL$6&gt;=$F123,CL$6&lt;=$H123)*((CL$6-$F123+1)/($J123*($J123+1)/2)*$D123))+($K123="custom")*CustCF!CF123</f>
        <v>0</v>
      </c>
      <c r="CM123" s="95">
        <f>($K123="Bell Curve")*(_xlfn.NORM.DIST(AND(CM$6&gt;=$F123,CM$6&lt;=$H123)*(CM$6-$F123+1),$J123/2,$M123,TRUE)-_xlfn.NORM.DIST(AND(CM$6&gt;=$F123,CM$6&lt;=$H123)*(CL$6-$F123+1),$J123/2,$M123,TRUE))/(1-2*_xlfn.NORM.DIST(0,$J123/2,$M123,TRUE))*$D123+($K123="Steady Growth")*(AND(CM$6&gt;=$F123,CM$6&lt;=$H123)*((CM$6-$F123+1)/($J123*($J123+1)/2)*$D123))+($K123="custom")*CustCF!CG123</f>
        <v>0</v>
      </c>
      <c r="CN123" s="95">
        <f>($K123="Bell Curve")*(_xlfn.NORM.DIST(AND(CN$6&gt;=$F123,CN$6&lt;=$H123)*(CN$6-$F123+1),$J123/2,$M123,TRUE)-_xlfn.NORM.DIST(AND(CN$6&gt;=$F123,CN$6&lt;=$H123)*(CM$6-$F123+1),$J123/2,$M123,TRUE))/(1-2*_xlfn.NORM.DIST(0,$J123/2,$M123,TRUE))*$D123+($K123="Steady Growth")*(AND(CN$6&gt;=$F123,CN$6&lt;=$H123)*((CN$6-$F123+1)/($J123*($J123+1)/2)*$D123))+($K123="custom")*CustCF!CH123</f>
        <v>0</v>
      </c>
      <c r="CO123" s="95">
        <f>($K123="Bell Curve")*(_xlfn.NORM.DIST(AND(CO$6&gt;=$F123,CO$6&lt;=$H123)*(CO$6-$F123+1),$J123/2,$M123,TRUE)-_xlfn.NORM.DIST(AND(CO$6&gt;=$F123,CO$6&lt;=$H123)*(CN$6-$F123+1),$J123/2,$M123,TRUE))/(1-2*_xlfn.NORM.DIST(0,$J123/2,$M123,TRUE))*$D123+($K123="Steady Growth")*(AND(CO$6&gt;=$F123,CO$6&lt;=$H123)*((CO$6-$F123+1)/($J123*($J123+1)/2)*$D123))+($K123="custom")*CustCF!CI123</f>
        <v>0</v>
      </c>
      <c r="CP123" s="95">
        <f>($K123="Bell Curve")*(_xlfn.NORM.DIST(AND(CP$6&gt;=$F123,CP$6&lt;=$H123)*(CP$6-$F123+1),$J123/2,$M123,TRUE)-_xlfn.NORM.DIST(AND(CP$6&gt;=$F123,CP$6&lt;=$H123)*(CO$6-$F123+1),$J123/2,$M123,TRUE))/(1-2*_xlfn.NORM.DIST(0,$J123/2,$M123,TRUE))*$D123+($K123="Steady Growth")*(AND(CP$6&gt;=$F123,CP$6&lt;=$H123)*((CP$6-$F123+1)/($J123*($J123+1)/2)*$D123))+($K123="custom")*CustCF!CJ123</f>
        <v>0</v>
      </c>
      <c r="CQ123" s="95">
        <f>($K123="Bell Curve")*(_xlfn.NORM.DIST(AND(CQ$6&gt;=$F123,CQ$6&lt;=$H123)*(CQ$6-$F123+1),$J123/2,$M123,TRUE)-_xlfn.NORM.DIST(AND(CQ$6&gt;=$F123,CQ$6&lt;=$H123)*(CP$6-$F123+1),$J123/2,$M123,TRUE))/(1-2*_xlfn.NORM.DIST(0,$J123/2,$M123,TRUE))*$D123+($K123="Steady Growth")*(AND(CQ$6&gt;=$F123,CQ$6&lt;=$H123)*((CQ$6-$F123+1)/($J123*($J123+1)/2)*$D123))+($K123="custom")*CustCF!CK123</f>
        <v>0</v>
      </c>
      <c r="CR123" s="95">
        <f>($K123="Bell Curve")*(_xlfn.NORM.DIST(AND(CR$6&gt;=$F123,CR$6&lt;=$H123)*(CR$6-$F123+1),$J123/2,$M123,TRUE)-_xlfn.NORM.DIST(AND(CR$6&gt;=$F123,CR$6&lt;=$H123)*(CQ$6-$F123+1),$J123/2,$M123,TRUE))/(1-2*_xlfn.NORM.DIST(0,$J123/2,$M123,TRUE))*$D123+($K123="Steady Growth")*(AND(CR$6&gt;=$F123,CR$6&lt;=$H123)*((CR$6-$F123+1)/($J123*($J123+1)/2)*$D123))+($K123="custom")*CustCF!CL123</f>
        <v>0</v>
      </c>
      <c r="CS123" s="95">
        <f>($K123="Bell Curve")*(_xlfn.NORM.DIST(AND(CS$6&gt;=$F123,CS$6&lt;=$H123)*(CS$6-$F123+1),$J123/2,$M123,TRUE)-_xlfn.NORM.DIST(AND(CS$6&gt;=$F123,CS$6&lt;=$H123)*(CR$6-$F123+1),$J123/2,$M123,TRUE))/(1-2*_xlfn.NORM.DIST(0,$J123/2,$M123,TRUE))*$D123+($K123="Steady Growth")*(AND(CS$6&gt;=$F123,CS$6&lt;=$H123)*((CS$6-$F123+1)/($J123*($J123+1)/2)*$D123))+($K123="custom")*CustCF!CM123</f>
        <v>0</v>
      </c>
      <c r="CT123" s="95">
        <f>($K123="Bell Curve")*(_xlfn.NORM.DIST(AND(CT$6&gt;=$F123,CT$6&lt;=$H123)*(CT$6-$F123+1),$J123/2,$M123,TRUE)-_xlfn.NORM.DIST(AND(CT$6&gt;=$F123,CT$6&lt;=$H123)*(CS$6-$F123+1),$J123/2,$M123,TRUE))/(1-2*_xlfn.NORM.DIST(0,$J123/2,$M123,TRUE))*$D123+($K123="Steady Growth")*(AND(CT$6&gt;=$F123,CT$6&lt;=$H123)*((CT$6-$F123+1)/($J123*($J123+1)/2)*$D123))+($K123="custom")*CustCF!CN123</f>
        <v>0</v>
      </c>
      <c r="CU123" s="95">
        <f>($K123="Bell Curve")*(_xlfn.NORM.DIST(AND(CU$6&gt;=$F123,CU$6&lt;=$H123)*(CU$6-$F123+1),$J123/2,$M123,TRUE)-_xlfn.NORM.DIST(AND(CU$6&gt;=$F123,CU$6&lt;=$H123)*(CT$6-$F123+1),$J123/2,$M123,TRUE))/(1-2*_xlfn.NORM.DIST(0,$J123/2,$M123,TRUE))*$D123+($K123="Steady Growth")*(AND(CU$6&gt;=$F123,CU$6&lt;=$H123)*((CU$6-$F123+1)/($J123*($J123+1)/2)*$D123))+($K123="custom")*CustCF!CO123</f>
        <v>0</v>
      </c>
      <c r="CV123" s="95">
        <f>($K123="Bell Curve")*(_xlfn.NORM.DIST(AND(CV$6&gt;=$F123,CV$6&lt;=$H123)*(CV$6-$F123+1),$J123/2,$M123,TRUE)-_xlfn.NORM.DIST(AND(CV$6&gt;=$F123,CV$6&lt;=$H123)*(CU$6-$F123+1),$J123/2,$M123,TRUE))/(1-2*_xlfn.NORM.DIST(0,$J123/2,$M123,TRUE))*$D123+($K123="Steady Growth")*(AND(CV$6&gt;=$F123,CV$6&lt;=$H123)*((CV$6-$F123+1)/($J123*($J123+1)/2)*$D123))+($K123="custom")*CustCF!CP123</f>
        <v>0</v>
      </c>
      <c r="CW123" s="95">
        <f>($K123="Bell Curve")*(_xlfn.NORM.DIST(AND(CW$6&gt;=$F123,CW$6&lt;=$H123)*(CW$6-$F123+1),$J123/2,$M123,TRUE)-_xlfn.NORM.DIST(AND(CW$6&gt;=$F123,CW$6&lt;=$H123)*(CV$6-$F123+1),$J123/2,$M123,TRUE))/(1-2*_xlfn.NORM.DIST(0,$J123/2,$M123,TRUE))*$D123+($K123="Steady Growth")*(AND(CW$6&gt;=$F123,CW$6&lt;=$H123)*((CW$6-$F123+1)/($J123*($J123+1)/2)*$D123))+($K123="custom")*CustCF!CQ123</f>
        <v>0</v>
      </c>
      <c r="CX123" s="95">
        <f>($K123="Bell Curve")*(_xlfn.NORM.DIST(AND(CX$6&gt;=$F123,CX$6&lt;=$H123)*(CX$6-$F123+1),$J123/2,$M123,TRUE)-_xlfn.NORM.DIST(AND(CX$6&gt;=$F123,CX$6&lt;=$H123)*(CW$6-$F123+1),$J123/2,$M123,TRUE))/(1-2*_xlfn.NORM.DIST(0,$J123/2,$M123,TRUE))*$D123+($K123="Steady Growth")*(AND(CX$6&gt;=$F123,CX$6&lt;=$H123)*((CX$6-$F123+1)/($J123*($J123+1)/2)*$D123))+($K123="custom")*CustCF!CR123</f>
        <v>0</v>
      </c>
      <c r="CY123" s="95">
        <f>($K123="Bell Curve")*(_xlfn.NORM.DIST(AND(CY$6&gt;=$F123,CY$6&lt;=$H123)*(CY$6-$F123+1),$J123/2,$M123,TRUE)-_xlfn.NORM.DIST(AND(CY$6&gt;=$F123,CY$6&lt;=$H123)*(CX$6-$F123+1),$J123/2,$M123,TRUE))/(1-2*_xlfn.NORM.DIST(0,$J123/2,$M123,TRUE))*$D123+($K123="Steady Growth")*(AND(CY$6&gt;=$F123,CY$6&lt;=$H123)*((CY$6-$F123+1)/($J123*($J123+1)/2)*$D123))+($K123="custom")*CustCF!CS123</f>
        <v>0</v>
      </c>
      <c r="CZ123" s="95">
        <f>($K123="Bell Curve")*(_xlfn.NORM.DIST(AND(CZ$6&gt;=$F123,CZ$6&lt;=$H123)*(CZ$6-$F123+1),$J123/2,$M123,TRUE)-_xlfn.NORM.DIST(AND(CZ$6&gt;=$F123,CZ$6&lt;=$H123)*(CY$6-$F123+1),$J123/2,$M123,TRUE))/(1-2*_xlfn.NORM.DIST(0,$J123/2,$M123,TRUE))*$D123+($K123="Steady Growth")*(AND(CZ$6&gt;=$F123,CZ$6&lt;=$H123)*((CZ$6-$F123+1)/($J123*($J123+1)/2)*$D123))+($K123="custom")*CustCF!CT123</f>
        <v>0</v>
      </c>
      <c r="DA123" s="95">
        <f>($K123="Bell Curve")*(_xlfn.NORM.DIST(AND(DA$6&gt;=$F123,DA$6&lt;=$H123)*(DA$6-$F123+1),$J123/2,$M123,TRUE)-_xlfn.NORM.DIST(AND(DA$6&gt;=$F123,DA$6&lt;=$H123)*(CZ$6-$F123+1),$J123/2,$M123,TRUE))/(1-2*_xlfn.NORM.DIST(0,$J123/2,$M123,TRUE))*$D123+($K123="Steady Growth")*(AND(DA$6&gt;=$F123,DA$6&lt;=$H123)*((DA$6-$F123+1)/($J123*($J123+1)/2)*$D123))+($K123="custom")*CustCF!CU123</f>
        <v>0</v>
      </c>
      <c r="DB123" s="95">
        <f>($K123="Bell Curve")*(_xlfn.NORM.DIST(AND(DB$6&gt;=$F123,DB$6&lt;=$H123)*(DB$6-$F123+1),$J123/2,$M123,TRUE)-_xlfn.NORM.DIST(AND(DB$6&gt;=$F123,DB$6&lt;=$H123)*(DA$6-$F123+1),$J123/2,$M123,TRUE))/(1-2*_xlfn.NORM.DIST(0,$J123/2,$M123,TRUE))*$D123+($K123="Steady Growth")*(AND(DB$6&gt;=$F123,DB$6&lt;=$H123)*((DB$6-$F123+1)/($J123*($J123+1)/2)*$D123))+($K123="custom")*CustCF!CV123</f>
        <v>0</v>
      </c>
      <c r="DC123" s="95">
        <f>($K123="Bell Curve")*(_xlfn.NORM.DIST(AND(DC$6&gt;=$F123,DC$6&lt;=$H123)*(DC$6-$F123+1),$J123/2,$M123,TRUE)-_xlfn.NORM.DIST(AND(DC$6&gt;=$F123,DC$6&lt;=$H123)*(DB$6-$F123+1),$J123/2,$M123,TRUE))/(1-2*_xlfn.NORM.DIST(0,$J123/2,$M123,TRUE))*$D123+($K123="Steady Growth")*(AND(DC$6&gt;=$F123,DC$6&lt;=$H123)*((DC$6-$F123+1)/($J123*($J123+1)/2)*$D123))+($K123="custom")*CustCF!CW123</f>
        <v>0</v>
      </c>
      <c r="DD123" s="95">
        <f>($K123="Bell Curve")*(_xlfn.NORM.DIST(AND(DD$6&gt;=$F123,DD$6&lt;=$H123)*(DD$6-$F123+1),$J123/2,$M123,TRUE)-_xlfn.NORM.DIST(AND(DD$6&gt;=$F123,DD$6&lt;=$H123)*(DC$6-$F123+1),$J123/2,$M123,TRUE))/(1-2*_xlfn.NORM.DIST(0,$J123/2,$M123,TRUE))*$D123+($K123="Steady Growth")*(AND(DD$6&gt;=$F123,DD$6&lt;=$H123)*((DD$6-$F123+1)/($J123*($J123+1)/2)*$D123))+($K123="custom")*CustCF!CX123</f>
        <v>0</v>
      </c>
      <c r="DE123" s="95">
        <f>($K123="Bell Curve")*(_xlfn.NORM.DIST(AND(DE$6&gt;=$F123,DE$6&lt;=$H123)*(DE$6-$F123+1),$J123/2,$M123,TRUE)-_xlfn.NORM.DIST(AND(DE$6&gt;=$F123,DE$6&lt;=$H123)*(DD$6-$F123+1),$J123/2,$M123,TRUE))/(1-2*_xlfn.NORM.DIST(0,$J123/2,$M123,TRUE))*$D123+($K123="Steady Growth")*(AND(DE$6&gt;=$F123,DE$6&lt;=$H123)*((DE$6-$F123+1)/($J123*($J123+1)/2)*$D123))+($K123="custom")*CustCF!CY123</f>
        <v>0</v>
      </c>
      <c r="DF123" s="95">
        <f>($K123="Bell Curve")*(_xlfn.NORM.DIST(AND(DF$6&gt;=$F123,DF$6&lt;=$H123)*(DF$6-$F123+1),$J123/2,$M123,TRUE)-_xlfn.NORM.DIST(AND(DF$6&gt;=$F123,DF$6&lt;=$H123)*(DE$6-$F123+1),$J123/2,$M123,TRUE))/(1-2*_xlfn.NORM.DIST(0,$J123/2,$M123,TRUE))*$D123+($K123="Steady Growth")*(AND(DF$6&gt;=$F123,DF$6&lt;=$H123)*((DF$6-$F123+1)/($J123*($J123+1)/2)*$D123))+($K123="custom")*CustCF!CZ123</f>
        <v>0</v>
      </c>
      <c r="DG123" s="95">
        <f>($K123="Bell Curve")*(_xlfn.NORM.DIST(AND(DG$6&gt;=$F123,DG$6&lt;=$H123)*(DG$6-$F123+1),$J123/2,$M123,TRUE)-_xlfn.NORM.DIST(AND(DG$6&gt;=$F123,DG$6&lt;=$H123)*(DF$6-$F123+1),$J123/2,$M123,TRUE))/(1-2*_xlfn.NORM.DIST(0,$J123/2,$M123,TRUE))*$D123+($K123="Steady Growth")*(AND(DG$6&gt;=$F123,DG$6&lt;=$H123)*((DG$6-$F123+1)/($J123*($J123+1)/2)*$D123))+($K123="custom")*CustCF!DA123</f>
        <v>0</v>
      </c>
      <c r="DH123" s="95">
        <f>($K123="Bell Curve")*(_xlfn.NORM.DIST(AND(DH$6&gt;=$F123,DH$6&lt;=$H123)*(DH$6-$F123+1),$J123/2,$M123,TRUE)-_xlfn.NORM.DIST(AND(DH$6&gt;=$F123,DH$6&lt;=$H123)*(DG$6-$F123+1),$J123/2,$M123,TRUE))/(1-2*_xlfn.NORM.DIST(0,$J123/2,$M123,TRUE))*$D123+($K123="Steady Growth")*(AND(DH$6&gt;=$F123,DH$6&lt;=$H123)*((DH$6-$F123+1)/($J123*($J123+1)/2)*$D123))+($K123="custom")*CustCF!DB123</f>
        <v>0</v>
      </c>
      <c r="DI123" s="95">
        <f>($K123="Bell Curve")*(_xlfn.NORM.DIST(AND(DI$6&gt;=$F123,DI$6&lt;=$H123)*(DI$6-$F123+1),$J123/2,$M123,TRUE)-_xlfn.NORM.DIST(AND(DI$6&gt;=$F123,DI$6&lt;=$H123)*(DH$6-$F123+1),$J123/2,$M123,TRUE))/(1-2*_xlfn.NORM.DIST(0,$J123/2,$M123,TRUE))*$D123+($K123="Steady Growth")*(AND(DI$6&gt;=$F123,DI$6&lt;=$H123)*((DI$6-$F123+1)/($J123*($J123+1)/2)*$D123))+($K123="custom")*CustCF!DC123</f>
        <v>0</v>
      </c>
      <c r="DJ123" s="95">
        <f>($K123="Bell Curve")*(_xlfn.NORM.DIST(AND(DJ$6&gt;=$F123,DJ$6&lt;=$H123)*(DJ$6-$F123+1),$J123/2,$M123,TRUE)-_xlfn.NORM.DIST(AND(DJ$6&gt;=$F123,DJ$6&lt;=$H123)*(DI$6-$F123+1),$J123/2,$M123,TRUE))/(1-2*_xlfn.NORM.DIST(0,$J123/2,$M123,TRUE))*$D123+($K123="Steady Growth")*(AND(DJ$6&gt;=$F123,DJ$6&lt;=$H123)*((DJ$6-$F123+1)/($J123*($J123+1)/2)*$D123))+($K123="custom")*CustCF!DD123</f>
        <v>0</v>
      </c>
      <c r="DK123" s="95">
        <f>($K123="Bell Curve")*(_xlfn.NORM.DIST(AND(DK$6&gt;=$F123,DK$6&lt;=$H123)*(DK$6-$F123+1),$J123/2,$M123,TRUE)-_xlfn.NORM.DIST(AND(DK$6&gt;=$F123,DK$6&lt;=$H123)*(DJ$6-$F123+1),$J123/2,$M123,TRUE))/(1-2*_xlfn.NORM.DIST(0,$J123/2,$M123,TRUE))*$D123+($K123="Steady Growth")*(AND(DK$6&gt;=$F123,DK$6&lt;=$H123)*((DK$6-$F123+1)/($J123*($J123+1)/2)*$D123))+($K123="custom")*CustCF!DE123</f>
        <v>0</v>
      </c>
      <c r="DL123" s="95">
        <f>($K123="Bell Curve")*(_xlfn.NORM.DIST(AND(DL$6&gt;=$F123,DL$6&lt;=$H123)*(DL$6-$F123+1),$J123/2,$M123,TRUE)-_xlfn.NORM.DIST(AND(DL$6&gt;=$F123,DL$6&lt;=$H123)*(DK$6-$F123+1),$J123/2,$M123,TRUE))/(1-2*_xlfn.NORM.DIST(0,$J123/2,$M123,TRUE))*$D123+($K123="Steady Growth")*(AND(DL$6&gt;=$F123,DL$6&lt;=$H123)*((DL$6-$F123+1)/($J123*($J123+1)/2)*$D123))+($K123="custom")*CustCF!DF123</f>
        <v>0</v>
      </c>
      <c r="DM123" s="95">
        <f>($K123="Bell Curve")*(_xlfn.NORM.DIST(AND(DM$6&gt;=$F123,DM$6&lt;=$H123)*(DM$6-$F123+1),$J123/2,$M123,TRUE)-_xlfn.NORM.DIST(AND(DM$6&gt;=$F123,DM$6&lt;=$H123)*(DL$6-$F123+1),$J123/2,$M123,TRUE))/(1-2*_xlfn.NORM.DIST(0,$J123/2,$M123,TRUE))*$D123+($K123="Steady Growth")*(AND(DM$6&gt;=$F123,DM$6&lt;=$H123)*((DM$6-$F123+1)/($J123*($J123+1)/2)*$D123))+($K123="custom")*CustCF!DG123</f>
        <v>0</v>
      </c>
      <c r="DN123" s="95">
        <f>($K123="Bell Curve")*(_xlfn.NORM.DIST(AND(DN$6&gt;=$F123,DN$6&lt;=$H123)*(DN$6-$F123+1),$J123/2,$M123,TRUE)-_xlfn.NORM.DIST(AND(DN$6&gt;=$F123,DN$6&lt;=$H123)*(DM$6-$F123+1),$J123/2,$M123,TRUE))/(1-2*_xlfn.NORM.DIST(0,$J123/2,$M123,TRUE))*$D123+($K123="Steady Growth")*(AND(DN$6&gt;=$F123,DN$6&lt;=$H123)*((DN$6-$F123+1)/($J123*($J123+1)/2)*$D123))+($K123="custom")*CustCF!DH123</f>
        <v>0</v>
      </c>
      <c r="DO123" s="95">
        <f>($K123="Bell Curve")*(_xlfn.NORM.DIST(AND(DO$6&gt;=$F123,DO$6&lt;=$H123)*(DO$6-$F123+1),$J123/2,$M123,TRUE)-_xlfn.NORM.DIST(AND(DO$6&gt;=$F123,DO$6&lt;=$H123)*(DN$6-$F123+1),$J123/2,$M123,TRUE))/(1-2*_xlfn.NORM.DIST(0,$J123/2,$M123,TRUE))*$D123+($K123="Steady Growth")*(AND(DO$6&gt;=$F123,DO$6&lt;=$H123)*((DO$6-$F123+1)/($J123*($J123+1)/2)*$D123))+($K123="custom")*CustCF!DI123</f>
        <v>0</v>
      </c>
      <c r="DP123" s="95">
        <f>($K123="Bell Curve")*(_xlfn.NORM.DIST(AND(DP$6&gt;=$F123,DP$6&lt;=$H123)*(DP$6-$F123+1),$J123/2,$M123,TRUE)-_xlfn.NORM.DIST(AND(DP$6&gt;=$F123,DP$6&lt;=$H123)*(DO$6-$F123+1),$J123/2,$M123,TRUE))/(1-2*_xlfn.NORM.DIST(0,$J123/2,$M123,TRUE))*$D123+($K123="Steady Growth")*(AND(DP$6&gt;=$F123,DP$6&lt;=$H123)*((DP$6-$F123+1)/($J123*($J123+1)/2)*$D123))+($K123="custom")*CustCF!DJ123</f>
        <v>0</v>
      </c>
      <c r="DQ123" s="95">
        <f>($K123="Bell Curve")*(_xlfn.NORM.DIST(AND(DQ$6&gt;=$F123,DQ$6&lt;=$H123)*(DQ$6-$F123+1),$J123/2,$M123,TRUE)-_xlfn.NORM.DIST(AND(DQ$6&gt;=$F123,DQ$6&lt;=$H123)*(DP$6-$F123+1),$J123/2,$M123,TRUE))/(1-2*_xlfn.NORM.DIST(0,$J123/2,$M123,TRUE))*$D123+($K123="Steady Growth")*(AND(DQ$6&gt;=$F123,DQ$6&lt;=$H123)*((DQ$6-$F123+1)/($J123*($J123+1)/2)*$D123))+($K123="custom")*CustCF!DK123</f>
        <v>0</v>
      </c>
      <c r="DR123" s="95">
        <f>($K123="Bell Curve")*(_xlfn.NORM.DIST(AND(DR$6&gt;=$F123,DR$6&lt;=$H123)*(DR$6-$F123+1),$J123/2,$M123,TRUE)-_xlfn.NORM.DIST(AND(DR$6&gt;=$F123,DR$6&lt;=$H123)*(DQ$6-$F123+1),$J123/2,$M123,TRUE))/(1-2*_xlfn.NORM.DIST(0,$J123/2,$M123,TRUE))*$D123+($K123="Steady Growth")*(AND(DR$6&gt;=$F123,DR$6&lt;=$H123)*((DR$6-$F123+1)/($J123*($J123+1)/2)*$D123))+($K123="custom")*CustCF!DL123</f>
        <v>0</v>
      </c>
      <c r="DS123" s="95">
        <f>($K123="Bell Curve")*(_xlfn.NORM.DIST(AND(DS$6&gt;=$F123,DS$6&lt;=$H123)*(DS$6-$F123+1),$J123/2,$M123,TRUE)-_xlfn.NORM.DIST(AND(DS$6&gt;=$F123,DS$6&lt;=$H123)*(DR$6-$F123+1),$J123/2,$M123,TRUE))/(1-2*_xlfn.NORM.DIST(0,$J123/2,$M123,TRUE))*$D123+($K123="Steady Growth")*(AND(DS$6&gt;=$F123,DS$6&lt;=$H123)*((DS$6-$F123+1)/($J123*($J123+1)/2)*$D123))+($K123="custom")*CustCF!DM123</f>
        <v>0</v>
      </c>
      <c r="DT123" s="95">
        <f>($K123="Bell Curve")*(_xlfn.NORM.DIST(AND(DT$6&gt;=$F123,DT$6&lt;=$H123)*(DT$6-$F123+1),$J123/2,$M123,TRUE)-_xlfn.NORM.DIST(AND(DT$6&gt;=$F123,DT$6&lt;=$H123)*(DS$6-$F123+1),$J123/2,$M123,TRUE))/(1-2*_xlfn.NORM.DIST(0,$J123/2,$M123,TRUE))*$D123+($K123="Steady Growth")*(AND(DT$6&gt;=$F123,DT$6&lt;=$H123)*((DT$6-$F123+1)/($J123*($J123+1)/2)*$D123))+($K123="custom")*CustCF!DN123</f>
        <v>0</v>
      </c>
      <c r="DU123" s="95">
        <f>($K123="Bell Curve")*(_xlfn.NORM.DIST(AND(DU$6&gt;=$F123,DU$6&lt;=$H123)*(DU$6-$F123+1),$J123/2,$M123,TRUE)-_xlfn.NORM.DIST(AND(DU$6&gt;=$F123,DU$6&lt;=$H123)*(DT$6-$F123+1),$J123/2,$M123,TRUE))/(1-2*_xlfn.NORM.DIST(0,$J123/2,$M123,TRUE))*$D123+($K123="Steady Growth")*(AND(DU$6&gt;=$F123,DU$6&lt;=$H123)*((DU$6-$F123+1)/($J123*($J123+1)/2)*$D123))+($K123="custom")*CustCF!DO123</f>
        <v>0</v>
      </c>
      <c r="DV123" s="95">
        <f>($K123="Bell Curve")*(_xlfn.NORM.DIST(AND(DV$6&gt;=$F123,DV$6&lt;=$H123)*(DV$6-$F123+1),$J123/2,$M123,TRUE)-_xlfn.NORM.DIST(AND(DV$6&gt;=$F123,DV$6&lt;=$H123)*(DU$6-$F123+1),$J123/2,$M123,TRUE))/(1-2*_xlfn.NORM.DIST(0,$J123/2,$M123,TRUE))*$D123+($K123="Steady Growth")*(AND(DV$6&gt;=$F123,DV$6&lt;=$H123)*((DV$6-$F123+1)/($J123*($J123+1)/2)*$D123))+($K123="custom")*CustCF!DP123</f>
        <v>0</v>
      </c>
      <c r="DW123" s="95">
        <f>($K123="Bell Curve")*(_xlfn.NORM.DIST(AND(DW$6&gt;=$F123,DW$6&lt;=$H123)*(DW$6-$F123+1),$J123/2,$M123,TRUE)-_xlfn.NORM.DIST(AND(DW$6&gt;=$F123,DW$6&lt;=$H123)*(DV$6-$F123+1),$J123/2,$M123,TRUE))/(1-2*_xlfn.NORM.DIST(0,$J123/2,$M123,TRUE))*$D123+($K123="Steady Growth")*(AND(DW$6&gt;=$F123,DW$6&lt;=$H123)*((DW$6-$F123+1)/($J123*($J123+1)/2)*$D123))+($K123="custom")*CustCF!DQ123</f>
        <v>0</v>
      </c>
      <c r="DX123" s="95">
        <f>($K123="Bell Curve")*(_xlfn.NORM.DIST(AND(DX$6&gt;=$F123,DX$6&lt;=$H123)*(DX$6-$F123+1),$J123/2,$M123,TRUE)-_xlfn.NORM.DIST(AND(DX$6&gt;=$F123,DX$6&lt;=$H123)*(DW$6-$F123+1),$J123/2,$M123,TRUE))/(1-2*_xlfn.NORM.DIST(0,$J123/2,$M123,TRUE))*$D123+($K123="Steady Growth")*(AND(DX$6&gt;=$F123,DX$6&lt;=$H123)*((DX$6-$F123+1)/($J123*($J123+1)/2)*$D123))+($K123="custom")*CustCF!DR123</f>
        <v>0</v>
      </c>
      <c r="DY123" s="95">
        <f>($K123="Bell Curve")*(_xlfn.NORM.DIST(AND(DY$6&gt;=$F123,DY$6&lt;=$H123)*(DY$6-$F123+1),$J123/2,$M123,TRUE)-_xlfn.NORM.DIST(AND(DY$6&gt;=$F123,DY$6&lt;=$H123)*(DX$6-$F123+1),$J123/2,$M123,TRUE))/(1-2*_xlfn.NORM.DIST(0,$J123/2,$M123,TRUE))*$D123+($K123="Steady Growth")*(AND(DY$6&gt;=$F123,DY$6&lt;=$H123)*((DY$6-$F123+1)/($J123*($J123+1)/2)*$D123))+($K123="custom")*CustCF!DS123</f>
        <v>0</v>
      </c>
      <c r="DZ123" s="95">
        <f>($K123="Bell Curve")*(_xlfn.NORM.DIST(AND(DZ$6&gt;=$F123,DZ$6&lt;=$H123)*(DZ$6-$F123+1),$J123/2,$M123,TRUE)-_xlfn.NORM.DIST(AND(DZ$6&gt;=$F123,DZ$6&lt;=$H123)*(DY$6-$F123+1),$J123/2,$M123,TRUE))/(1-2*_xlfn.NORM.DIST(0,$J123/2,$M123,TRUE))*$D123+($K123="Steady Growth")*(AND(DZ$6&gt;=$F123,DZ$6&lt;=$H123)*((DZ$6-$F123+1)/($J123*($J123+1)/2)*$D123))+($K123="custom")*CustCF!DT123</f>
        <v>0</v>
      </c>
      <c r="EA123" s="95">
        <f>($K123="Bell Curve")*(_xlfn.NORM.DIST(AND(EA$6&gt;=$F123,EA$6&lt;=$H123)*(EA$6-$F123+1),$J123/2,$M123,TRUE)-_xlfn.NORM.DIST(AND(EA$6&gt;=$F123,EA$6&lt;=$H123)*(DZ$6-$F123+1),$J123/2,$M123,TRUE))/(1-2*_xlfn.NORM.DIST(0,$J123/2,$M123,TRUE))*$D123+($K123="Steady Growth")*(AND(EA$6&gt;=$F123,EA$6&lt;=$H123)*((EA$6-$F123+1)/($J123*($J123+1)/2)*$D123))+($K123="custom")*CustCF!DU123</f>
        <v>0</v>
      </c>
      <c r="EB123" s="95">
        <f>($K123="Bell Curve")*(_xlfn.NORM.DIST(AND(EB$6&gt;=$F123,EB$6&lt;=$H123)*(EB$6-$F123+1),$J123/2,$M123,TRUE)-_xlfn.NORM.DIST(AND(EB$6&gt;=$F123,EB$6&lt;=$H123)*(EA$6-$F123+1),$J123/2,$M123,TRUE))/(1-2*_xlfn.NORM.DIST(0,$J123/2,$M123,TRUE))*$D123+($K123="Steady Growth")*(AND(EB$6&gt;=$F123,EB$6&lt;=$H123)*((EB$6-$F123+1)/($J123*($J123+1)/2)*$D123))+($K123="custom")*CustCF!DV123</f>
        <v>0</v>
      </c>
      <c r="EC123" s="95">
        <f>($K123="Bell Curve")*(_xlfn.NORM.DIST(AND(EC$6&gt;=$F123,EC$6&lt;=$H123)*(EC$6-$F123+1),$J123/2,$M123,TRUE)-_xlfn.NORM.DIST(AND(EC$6&gt;=$F123,EC$6&lt;=$H123)*(EB$6-$F123+1),$J123/2,$M123,TRUE))/(1-2*_xlfn.NORM.DIST(0,$J123/2,$M123,TRUE))*$D123+($K123="Steady Growth")*(AND(EC$6&gt;=$F123,EC$6&lt;=$H123)*((EC$6-$F123+1)/($J123*($J123+1)/2)*$D123))+($K123="custom")*CustCF!DW123</f>
        <v>0</v>
      </c>
      <c r="ED123" s="95">
        <f>($K123="Bell Curve")*(_xlfn.NORM.DIST(AND(ED$6&gt;=$F123,ED$6&lt;=$H123)*(ED$6-$F123+1),$J123/2,$M123,TRUE)-_xlfn.NORM.DIST(AND(ED$6&gt;=$F123,ED$6&lt;=$H123)*(EC$6-$F123+1),$J123/2,$M123,TRUE))/(1-2*_xlfn.NORM.DIST(0,$J123/2,$M123,TRUE))*$D123+($K123="Steady Growth")*(AND(ED$6&gt;=$F123,ED$6&lt;=$H123)*((ED$6-$F123+1)/($J123*($J123+1)/2)*$D123))+($K123="custom")*CustCF!DX123</f>
        <v>0</v>
      </c>
      <c r="EE123" s="95">
        <f>($K123="Bell Curve")*(_xlfn.NORM.DIST(AND(EE$6&gt;=$F123,EE$6&lt;=$H123)*(EE$6-$F123+1),$J123/2,$M123,TRUE)-_xlfn.NORM.DIST(AND(EE$6&gt;=$F123,EE$6&lt;=$H123)*(ED$6-$F123+1),$J123/2,$M123,TRUE))/(1-2*_xlfn.NORM.DIST(0,$J123/2,$M123,TRUE))*$D123+($K123="Steady Growth")*(AND(EE$6&gt;=$F123,EE$6&lt;=$H123)*((EE$6-$F123+1)/($J123*($J123+1)/2)*$D123))+($K123="custom")*CustCF!DY123</f>
        <v>0</v>
      </c>
      <c r="EF123" s="95">
        <f>($K123="Bell Curve")*(_xlfn.NORM.DIST(AND(EF$6&gt;=$F123,EF$6&lt;=$H123)*(EF$6-$F123+1),$J123/2,$M123,TRUE)-_xlfn.NORM.DIST(AND(EF$6&gt;=$F123,EF$6&lt;=$H123)*(EE$6-$F123+1),$J123/2,$M123,TRUE))/(1-2*_xlfn.NORM.DIST(0,$J123/2,$M123,TRUE))*$D123+($K123="Steady Growth")*(AND(EF$6&gt;=$F123,EF$6&lt;=$H123)*((EF$6-$F123+1)/($J123*($J123+1)/2)*$D123))+($K123="custom")*CustCF!DZ123</f>
        <v>0</v>
      </c>
      <c r="EG123" s="95">
        <f>($K123="Bell Curve")*(_xlfn.NORM.DIST(AND(EG$6&gt;=$F123,EG$6&lt;=$H123)*(EG$6-$F123+1),$J123/2,$M123,TRUE)-_xlfn.NORM.DIST(AND(EG$6&gt;=$F123,EG$6&lt;=$H123)*(EF$6-$F123+1),$J123/2,$M123,TRUE))/(1-2*_xlfn.NORM.DIST(0,$J123/2,$M123,TRUE))*$D123+($K123="Steady Growth")*(AND(EG$6&gt;=$F123,EG$6&lt;=$H123)*((EG$6-$F123+1)/($J123*($J123+1)/2)*$D123))+($K123="custom")*CustCF!EA123</f>
        <v>0</v>
      </c>
      <c r="EH123" s="95">
        <f>($K123="Bell Curve")*(_xlfn.NORM.DIST(AND(EH$6&gt;=$F123,EH$6&lt;=$H123)*(EH$6-$F123+1),$J123/2,$M123,TRUE)-_xlfn.NORM.DIST(AND(EH$6&gt;=$F123,EH$6&lt;=$H123)*(EG$6-$F123+1),$J123/2,$M123,TRUE))/(1-2*_xlfn.NORM.DIST(0,$J123/2,$M123,TRUE))*$D123+($K123="Steady Growth")*(AND(EH$6&gt;=$F123,EH$6&lt;=$H123)*((EH$6-$F123+1)/($J123*($J123+1)/2)*$D123))+($K123="custom")*CustCF!EB123</f>
        <v>0</v>
      </c>
      <c r="EI123" s="95">
        <f>($K123="Bell Curve")*(_xlfn.NORM.DIST(AND(EI$6&gt;=$F123,EI$6&lt;=$H123)*(EI$6-$F123+1),$J123/2,$M123,TRUE)-_xlfn.NORM.DIST(AND(EI$6&gt;=$F123,EI$6&lt;=$H123)*(EH$6-$F123+1),$J123/2,$M123,TRUE))/(1-2*_xlfn.NORM.DIST(0,$J123/2,$M123,TRUE))*$D123+($K123="Steady Growth")*(AND(EI$6&gt;=$F123,EI$6&lt;=$H123)*((EI$6-$F123+1)/($J123*($J123+1)/2)*$D123))+($K123="custom")*CustCF!EC123</f>
        <v>0</v>
      </c>
      <c r="EJ123" s="95">
        <f>($K123="Bell Curve")*(_xlfn.NORM.DIST(AND(EJ$6&gt;=$F123,EJ$6&lt;=$H123)*(EJ$6-$F123+1),$J123/2,$M123,TRUE)-_xlfn.NORM.DIST(AND(EJ$6&gt;=$F123,EJ$6&lt;=$H123)*(EI$6-$F123+1),$J123/2,$M123,TRUE))/(1-2*_xlfn.NORM.DIST(0,$J123/2,$M123,TRUE))*$D123+($K123="Steady Growth")*(AND(EJ$6&gt;=$F123,EJ$6&lt;=$H123)*((EJ$6-$F123+1)/($J123*($J123+1)/2)*$D123))+($K123="custom")*CustCF!ED123</f>
        <v>0</v>
      </c>
      <c r="EK123" s="95">
        <f>($K123="Bell Curve")*(_xlfn.NORM.DIST(AND(EK$6&gt;=$F123,EK$6&lt;=$H123)*(EK$6-$F123+1),$J123/2,$M123,TRUE)-_xlfn.NORM.DIST(AND(EK$6&gt;=$F123,EK$6&lt;=$H123)*(EJ$6-$F123+1),$J123/2,$M123,TRUE))/(1-2*_xlfn.NORM.DIST(0,$J123/2,$M123,TRUE))*$D123+($K123="Steady Growth")*(AND(EK$6&gt;=$F123,EK$6&lt;=$H123)*((EK$6-$F123+1)/($J123*($J123+1)/2)*$D123))+($K123="custom")*CustCF!EE123</f>
        <v>0</v>
      </c>
      <c r="EL123" s="95">
        <f>($K123="Bell Curve")*(_xlfn.NORM.DIST(AND(EL$6&gt;=$F123,EL$6&lt;=$H123)*(EL$6-$F123+1),$J123/2,$M123,TRUE)-_xlfn.NORM.DIST(AND(EL$6&gt;=$F123,EL$6&lt;=$H123)*(EK$6-$F123+1),$J123/2,$M123,TRUE))/(1-2*_xlfn.NORM.DIST(0,$J123/2,$M123,TRUE))*$D123+($K123="Steady Growth")*(AND(EL$6&gt;=$F123,EL$6&lt;=$H123)*((EL$6-$F123+1)/($J123*($J123+1)/2)*$D123))+($K123="custom")*CustCF!EF123</f>
        <v>0</v>
      </c>
      <c r="EM123" s="95">
        <f>($K123="Bell Curve")*(_xlfn.NORM.DIST(AND(EM$6&gt;=$F123,EM$6&lt;=$H123)*(EM$6-$F123+1),$J123/2,$M123,TRUE)-_xlfn.NORM.DIST(AND(EM$6&gt;=$F123,EM$6&lt;=$H123)*(EL$6-$F123+1),$J123/2,$M123,TRUE))/(1-2*_xlfn.NORM.DIST(0,$J123/2,$M123,TRUE))*$D123+($K123="Steady Growth")*(AND(EM$6&gt;=$F123,EM$6&lt;=$H123)*((EM$6-$F123+1)/($J123*($J123+1)/2)*$D123))+($K123="custom")*CustCF!EG123</f>
        <v>0</v>
      </c>
      <c r="EN123" s="95">
        <f>($K123="Bell Curve")*(_xlfn.NORM.DIST(AND(EN$6&gt;=$F123,EN$6&lt;=$H123)*(EN$6-$F123+1),$J123/2,$M123,TRUE)-_xlfn.NORM.DIST(AND(EN$6&gt;=$F123,EN$6&lt;=$H123)*(EM$6-$F123+1),$J123/2,$M123,TRUE))/(1-2*_xlfn.NORM.DIST(0,$J123/2,$M123,TRUE))*$D123+($K123="Steady Growth")*(AND(EN$6&gt;=$F123,EN$6&lt;=$H123)*((EN$6-$F123+1)/($J123*($J123+1)/2)*$D123))+($K123="custom")*CustCF!EH123</f>
        <v>0</v>
      </c>
      <c r="EO123" s="95">
        <f>($K123="Bell Curve")*(_xlfn.NORM.DIST(AND(EO$6&gt;=$F123,EO$6&lt;=$H123)*(EO$6-$F123+1),$J123/2,$M123,TRUE)-_xlfn.NORM.DIST(AND(EO$6&gt;=$F123,EO$6&lt;=$H123)*(EN$6-$F123+1),$J123/2,$M123,TRUE))/(1-2*_xlfn.NORM.DIST(0,$J123/2,$M123,TRUE))*$D123+($K123="Steady Growth")*(AND(EO$6&gt;=$F123,EO$6&lt;=$H123)*((EO$6-$F123+1)/($J123*($J123+1)/2)*$D123))+($K123="custom")*CustCF!EI123</f>
        <v>0</v>
      </c>
      <c r="EP123" s="95">
        <f>($K123="Bell Curve")*(_xlfn.NORM.DIST(AND(EP$6&gt;=$F123,EP$6&lt;=$H123)*(EP$6-$F123+1),$J123/2,$M123,TRUE)-_xlfn.NORM.DIST(AND(EP$6&gt;=$F123,EP$6&lt;=$H123)*(EO$6-$F123+1),$J123/2,$M123,TRUE))/(1-2*_xlfn.NORM.DIST(0,$J123/2,$M123,TRUE))*$D123+($K123="Steady Growth")*(AND(EP$6&gt;=$F123,EP$6&lt;=$H123)*((EP$6-$F123+1)/($J123*($J123+1)/2)*$D123))+($K123="custom")*CustCF!EJ123</f>
        <v>0</v>
      </c>
      <c r="EQ123" s="95">
        <f>($K123="Bell Curve")*(_xlfn.NORM.DIST(AND(EQ$6&gt;=$F123,EQ$6&lt;=$H123)*(EQ$6-$F123+1),$J123/2,$M123,TRUE)-_xlfn.NORM.DIST(AND(EQ$6&gt;=$F123,EQ$6&lt;=$H123)*(EP$6-$F123+1),$J123/2,$M123,TRUE))/(1-2*_xlfn.NORM.DIST(0,$J123/2,$M123,TRUE))*$D123+($K123="Steady Growth")*(AND(EQ$6&gt;=$F123,EQ$6&lt;=$H123)*((EQ$6-$F123+1)/($J123*($J123+1)/2)*$D123))+($K123="custom")*CustCF!EK123</f>
        <v>0</v>
      </c>
      <c r="ER123" s="95">
        <f>($K123="Bell Curve")*(_xlfn.NORM.DIST(AND(ER$6&gt;=$F123,ER$6&lt;=$H123)*(ER$6-$F123+1),$J123/2,$M123,TRUE)-_xlfn.NORM.DIST(AND(ER$6&gt;=$F123,ER$6&lt;=$H123)*(EQ$6-$F123+1),$J123/2,$M123,TRUE))/(1-2*_xlfn.NORM.DIST(0,$J123/2,$M123,TRUE))*$D123+($K123="Steady Growth")*(AND(ER$6&gt;=$F123,ER$6&lt;=$H123)*((ER$6-$F123+1)/($J123*($J123+1)/2)*$D123))+($K123="custom")*CustCF!EL123</f>
        <v>0</v>
      </c>
      <c r="ES123" s="95">
        <f>($K123="Bell Curve")*(_xlfn.NORM.DIST(AND(ES$6&gt;=$F123,ES$6&lt;=$H123)*(ES$6-$F123+1),$J123/2,$M123,TRUE)-_xlfn.NORM.DIST(AND(ES$6&gt;=$F123,ES$6&lt;=$H123)*(ER$6-$F123+1),$J123/2,$M123,TRUE))/(1-2*_xlfn.NORM.DIST(0,$J123/2,$M123,TRUE))*$D123+($K123="Steady Growth")*(AND(ES$6&gt;=$F123,ES$6&lt;=$H123)*((ES$6-$F123+1)/($J123*($J123+1)/2)*$D123))+($K123="custom")*CustCF!EM123</f>
        <v>0</v>
      </c>
      <c r="ET123" s="95">
        <f>($K123="Bell Curve")*(_xlfn.NORM.DIST(AND(ET$6&gt;=$F123,ET$6&lt;=$H123)*(ET$6-$F123+1),$J123/2,$M123,TRUE)-_xlfn.NORM.DIST(AND(ET$6&gt;=$F123,ET$6&lt;=$H123)*(ES$6-$F123+1),$J123/2,$M123,TRUE))/(1-2*_xlfn.NORM.DIST(0,$J123/2,$M123,TRUE))*$D123+($K123="Steady Growth")*(AND(ET$6&gt;=$F123,ET$6&lt;=$H123)*((ET$6-$F123+1)/($J123*($J123+1)/2)*$D123))+($K123="custom")*CustCF!EN123</f>
        <v>0</v>
      </c>
      <c r="EU123" s="95">
        <f>($K123="Bell Curve")*(_xlfn.NORM.DIST(AND(EU$6&gt;=$F123,EU$6&lt;=$H123)*(EU$6-$F123+1),$J123/2,$M123,TRUE)-_xlfn.NORM.DIST(AND(EU$6&gt;=$F123,EU$6&lt;=$H123)*(ET$6-$F123+1),$J123/2,$M123,TRUE))/(1-2*_xlfn.NORM.DIST(0,$J123/2,$M123,TRUE))*$D123+($K123="Steady Growth")*(AND(EU$6&gt;=$F123,EU$6&lt;=$H123)*((EU$6-$F123+1)/($J123*($J123+1)/2)*$D123))+($K123="custom")*CustCF!EO123</f>
        <v>0</v>
      </c>
      <c r="EV123" s="95">
        <f>($K123="Bell Curve")*(_xlfn.NORM.DIST(AND(EV$6&gt;=$F123,EV$6&lt;=$H123)*(EV$6-$F123+1),$J123/2,$M123,TRUE)-_xlfn.NORM.DIST(AND(EV$6&gt;=$F123,EV$6&lt;=$H123)*(EU$6-$F123+1),$J123/2,$M123,TRUE))/(1-2*_xlfn.NORM.DIST(0,$J123/2,$M123,TRUE))*$D123+($K123="Steady Growth")*(AND(EV$6&gt;=$F123,EV$6&lt;=$H123)*((EV$6-$F123+1)/($J123*($J123+1)/2)*$D123))+($K123="custom")*CustCF!EP123</f>
        <v>0</v>
      </c>
      <c r="EW123" s="95">
        <f>($K123="Bell Curve")*(_xlfn.NORM.DIST(AND(EW$6&gt;=$F123,EW$6&lt;=$H123)*(EW$6-$F123+1),$J123/2,$M123,TRUE)-_xlfn.NORM.DIST(AND(EW$6&gt;=$F123,EW$6&lt;=$H123)*(EV$6-$F123+1),$J123/2,$M123,TRUE))/(1-2*_xlfn.NORM.DIST(0,$J123/2,$M123,TRUE))*$D123+($K123="Steady Growth")*(AND(EW$6&gt;=$F123,EW$6&lt;=$H123)*((EW$6-$F123+1)/($J123*($J123+1)/2)*$D123))+($K123="custom")*CustCF!EQ123</f>
        <v>0</v>
      </c>
      <c r="EX123" s="95">
        <f>($K123="Bell Curve")*(_xlfn.NORM.DIST(AND(EX$6&gt;=$F123,EX$6&lt;=$H123)*(EX$6-$F123+1),$J123/2,$M123,TRUE)-_xlfn.NORM.DIST(AND(EX$6&gt;=$F123,EX$6&lt;=$H123)*(EW$6-$F123+1),$J123/2,$M123,TRUE))/(1-2*_xlfn.NORM.DIST(0,$J123/2,$M123,TRUE))*$D123+($K123="Steady Growth")*(AND(EX$6&gt;=$F123,EX$6&lt;=$H123)*((EX$6-$F123+1)/($J123*($J123+1)/2)*$D123))+($K123="custom")*CustCF!ER123</f>
        <v>0</v>
      </c>
      <c r="EY123" s="95">
        <f>($K123="Bell Curve")*(_xlfn.NORM.DIST(AND(EY$6&gt;=$F123,EY$6&lt;=$H123)*(EY$6-$F123+1),$J123/2,$M123,TRUE)-_xlfn.NORM.DIST(AND(EY$6&gt;=$F123,EY$6&lt;=$H123)*(EX$6-$F123+1),$J123/2,$M123,TRUE))/(1-2*_xlfn.NORM.DIST(0,$J123/2,$M123,TRUE))*$D123+($K123="Steady Growth")*(AND(EY$6&gt;=$F123,EY$6&lt;=$H123)*((EY$6-$F123+1)/($J123*($J123+1)/2)*$D123))+($K123="custom")*CustCF!ES123</f>
        <v>0</v>
      </c>
      <c r="EZ123" s="95">
        <f>($K123="Bell Curve")*(_xlfn.NORM.DIST(AND(EZ$6&gt;=$F123,EZ$6&lt;=$H123)*(EZ$6-$F123+1),$J123/2,$M123,TRUE)-_xlfn.NORM.DIST(AND(EZ$6&gt;=$F123,EZ$6&lt;=$H123)*(EY$6-$F123+1),$J123/2,$M123,TRUE))/(1-2*_xlfn.NORM.DIST(0,$J123/2,$M123,TRUE))*$D123+($K123="Steady Growth")*(AND(EZ$6&gt;=$F123,EZ$6&lt;=$H123)*((EZ$6-$F123+1)/($J123*($J123+1)/2)*$D123))+($K123="custom")*CustCF!ET123</f>
        <v>0</v>
      </c>
      <c r="FA123" s="95">
        <f>($K123="Bell Curve")*(_xlfn.NORM.DIST(AND(FA$6&gt;=$F123,FA$6&lt;=$H123)*(FA$6-$F123+1),$J123/2,$M123,TRUE)-_xlfn.NORM.DIST(AND(FA$6&gt;=$F123,FA$6&lt;=$H123)*(EZ$6-$F123+1),$J123/2,$M123,TRUE))/(1-2*_xlfn.NORM.DIST(0,$J123/2,$M123,TRUE))*$D123+($K123="Steady Growth")*(AND(FA$6&gt;=$F123,FA$6&lt;=$H123)*((FA$6-$F123+1)/($J123*($J123+1)/2)*$D123))+($K123="custom")*CustCF!EU123</f>
        <v>0</v>
      </c>
      <c r="FB123" s="95">
        <f>($K123="Bell Curve")*(_xlfn.NORM.DIST(AND(FB$6&gt;=$F123,FB$6&lt;=$H123)*(FB$6-$F123+1),$J123/2,$M123,TRUE)-_xlfn.NORM.DIST(AND(FB$6&gt;=$F123,FB$6&lt;=$H123)*(FA$6-$F123+1),$J123/2,$M123,TRUE))/(1-2*_xlfn.NORM.DIST(0,$J123/2,$M123,TRUE))*$D123+($K123="Steady Growth")*(AND(FB$6&gt;=$F123,FB$6&lt;=$H123)*((FB$6-$F123+1)/($J123*($J123+1)/2)*$D123))+($K123="custom")*CustCF!EV123</f>
        <v>0</v>
      </c>
      <c r="FC123" s="95">
        <f>($K123="Bell Curve")*(_xlfn.NORM.DIST(AND(FC$6&gt;=$F123,FC$6&lt;=$H123)*(FC$6-$F123+1),$J123/2,$M123,TRUE)-_xlfn.NORM.DIST(AND(FC$6&gt;=$F123,FC$6&lt;=$H123)*(FB$6-$F123+1),$J123/2,$M123,TRUE))/(1-2*_xlfn.NORM.DIST(0,$J123/2,$M123,TRUE))*$D123+($K123="Steady Growth")*(AND(FC$6&gt;=$F123,FC$6&lt;=$H123)*((FC$6-$F123+1)/($J123*($J123+1)/2)*$D123))+($K123="custom")*CustCF!EW123</f>
        <v>0</v>
      </c>
      <c r="FD123" s="95">
        <f>($K123="Bell Curve")*(_xlfn.NORM.DIST(AND(FD$6&gt;=$F123,FD$6&lt;=$H123)*(FD$6-$F123+1),$J123/2,$M123,TRUE)-_xlfn.NORM.DIST(AND(FD$6&gt;=$F123,FD$6&lt;=$H123)*(FC$6-$F123+1),$J123/2,$M123,TRUE))/(1-2*_xlfn.NORM.DIST(0,$J123/2,$M123,TRUE))*$D123+($K123="Steady Growth")*(AND(FD$6&gt;=$F123,FD$6&lt;=$H123)*((FD$6-$F123+1)/($J123*($J123+1)/2)*$D123))+($K123="custom")*CustCF!EX123</f>
        <v>0</v>
      </c>
      <c r="FE123" s="95">
        <f>($K123="Bell Curve")*(_xlfn.NORM.DIST(AND(FE$6&gt;=$F123,FE$6&lt;=$H123)*(FE$6-$F123+1),$J123/2,$M123,TRUE)-_xlfn.NORM.DIST(AND(FE$6&gt;=$F123,FE$6&lt;=$H123)*(FD$6-$F123+1),$J123/2,$M123,TRUE))/(1-2*_xlfn.NORM.DIST(0,$J123/2,$M123,TRUE))*$D123+($K123="Steady Growth")*(AND(FE$6&gt;=$F123,FE$6&lt;=$H123)*((FE$6-$F123+1)/($J123*($J123+1)/2)*$D123))+($K123="custom")*CustCF!EY123</f>
        <v>0</v>
      </c>
      <c r="FF123" s="95">
        <f>($K123="Bell Curve")*(_xlfn.NORM.DIST(AND(FF$6&gt;=$F123,FF$6&lt;=$H123)*(FF$6-$F123+1),$J123/2,$M123,TRUE)-_xlfn.NORM.DIST(AND(FF$6&gt;=$F123,FF$6&lt;=$H123)*(FE$6-$F123+1),$J123/2,$M123,TRUE))/(1-2*_xlfn.NORM.DIST(0,$J123/2,$M123,TRUE))*$D123+($K123="Steady Growth")*(AND(FF$6&gt;=$F123,FF$6&lt;=$H123)*((FF$6-$F123+1)/($J123*($J123+1)/2)*$D123))+($K123="custom")*CustCF!EZ123</f>
        <v>0</v>
      </c>
      <c r="FG123" s="95">
        <f>($K123="Bell Curve")*(_xlfn.NORM.DIST(AND(FG$6&gt;=$F123,FG$6&lt;=$H123)*(FG$6-$F123+1),$J123/2,$M123,TRUE)-_xlfn.NORM.DIST(AND(FG$6&gt;=$F123,FG$6&lt;=$H123)*(FF$6-$F123+1),$J123/2,$M123,TRUE))/(1-2*_xlfn.NORM.DIST(0,$J123/2,$M123,TRUE))*$D123+($K123="Steady Growth")*(AND(FG$6&gt;=$F123,FG$6&lt;=$H123)*((FG$6-$F123+1)/($J123*($J123+1)/2)*$D123))+($K123="custom")*CustCF!FA123</f>
        <v>0</v>
      </c>
      <c r="FH123" s="95">
        <f>($K123="Bell Curve")*(_xlfn.NORM.DIST(AND(FH$6&gt;=$F123,FH$6&lt;=$H123)*(FH$6-$F123+1),$J123/2,$M123,TRUE)-_xlfn.NORM.DIST(AND(FH$6&gt;=$F123,FH$6&lt;=$H123)*(FG$6-$F123+1),$J123/2,$M123,TRUE))/(1-2*_xlfn.NORM.DIST(0,$J123/2,$M123,TRUE))*$D123+($K123="Steady Growth")*(AND(FH$6&gt;=$F123,FH$6&lt;=$H123)*((FH$6-$F123+1)/($J123*($J123+1)/2)*$D123))+($K123="custom")*CustCF!FB123</f>
        <v>0</v>
      </c>
      <c r="FI123" s="95">
        <f>($K123="Bell Curve")*(_xlfn.NORM.DIST(AND(FI$6&gt;=$F123,FI$6&lt;=$H123)*(FI$6-$F123+1),$J123/2,$M123,TRUE)-_xlfn.NORM.DIST(AND(FI$6&gt;=$F123,FI$6&lt;=$H123)*(FH$6-$F123+1),$J123/2,$M123,TRUE))/(1-2*_xlfn.NORM.DIST(0,$J123/2,$M123,TRUE))*$D123+($K123="Steady Growth")*(AND(FI$6&gt;=$F123,FI$6&lt;=$H123)*((FI$6-$F123+1)/($J123*($J123+1)/2)*$D123))+($K123="custom")*CustCF!FC123</f>
        <v>0</v>
      </c>
      <c r="FJ123" s="95">
        <f>($K123="Bell Curve")*(_xlfn.NORM.DIST(AND(FJ$6&gt;=$F123,FJ$6&lt;=$H123)*(FJ$6-$F123+1),$J123/2,$M123,TRUE)-_xlfn.NORM.DIST(AND(FJ$6&gt;=$F123,FJ$6&lt;=$H123)*(FI$6-$F123+1),$J123/2,$M123,TRUE))/(1-2*_xlfn.NORM.DIST(0,$J123/2,$M123,TRUE))*$D123+($K123="Steady Growth")*(AND(FJ$6&gt;=$F123,FJ$6&lt;=$H123)*((FJ$6-$F123+1)/($J123*($J123+1)/2)*$D123))+($K123="custom")*CustCF!FD123</f>
        <v>0</v>
      </c>
      <c r="FK123" s="95">
        <f>($K123="Bell Curve")*(_xlfn.NORM.DIST(AND(FK$6&gt;=$F123,FK$6&lt;=$H123)*(FK$6-$F123+1),$J123/2,$M123,TRUE)-_xlfn.NORM.DIST(AND(FK$6&gt;=$F123,FK$6&lt;=$H123)*(FJ$6-$F123+1),$J123/2,$M123,TRUE))/(1-2*_xlfn.NORM.DIST(0,$J123/2,$M123,TRUE))*$D123+($K123="Steady Growth")*(AND(FK$6&gt;=$F123,FK$6&lt;=$H123)*((FK$6-$F123+1)/($J123*($J123+1)/2)*$D123))+($K123="custom")*CustCF!FE123</f>
        <v>0</v>
      </c>
      <c r="FL123" s="95">
        <f>($K123="Bell Curve")*(_xlfn.NORM.DIST(AND(FL$6&gt;=$F123,FL$6&lt;=$H123)*(FL$6-$F123+1),$J123/2,$M123,TRUE)-_xlfn.NORM.DIST(AND(FL$6&gt;=$F123,FL$6&lt;=$H123)*(FK$6-$F123+1),$J123/2,$M123,TRUE))/(1-2*_xlfn.NORM.DIST(0,$J123/2,$M123,TRUE))*$D123+($K123="Steady Growth")*(AND(FL$6&gt;=$F123,FL$6&lt;=$H123)*((FL$6-$F123+1)/($J123*($J123+1)/2)*$D123))+($K123="custom")*CustCF!FF123</f>
        <v>0</v>
      </c>
      <c r="FM123" s="95">
        <f>($K123="Bell Curve")*(_xlfn.NORM.DIST(AND(FM$6&gt;=$F123,FM$6&lt;=$H123)*(FM$6-$F123+1),$J123/2,$M123,TRUE)-_xlfn.NORM.DIST(AND(FM$6&gt;=$F123,FM$6&lt;=$H123)*(FL$6-$F123+1),$J123/2,$M123,TRUE))/(1-2*_xlfn.NORM.DIST(0,$J123/2,$M123,TRUE))*$D123+($K123="Steady Growth")*(AND(FM$6&gt;=$F123,FM$6&lt;=$H123)*((FM$6-$F123+1)/($J123*($J123+1)/2)*$D123))+($K123="custom")*CustCF!FG123</f>
        <v>0</v>
      </c>
      <c r="FN123" s="95">
        <f>($K123="Bell Curve")*(_xlfn.NORM.DIST(AND(FN$6&gt;=$F123,FN$6&lt;=$H123)*(FN$6-$F123+1),$J123/2,$M123,TRUE)-_xlfn.NORM.DIST(AND(FN$6&gt;=$F123,FN$6&lt;=$H123)*(FM$6-$F123+1),$J123/2,$M123,TRUE))/(1-2*_xlfn.NORM.DIST(0,$J123/2,$M123,TRUE))*$D123+($K123="Steady Growth")*(AND(FN$6&gt;=$F123,FN$6&lt;=$H123)*((FN$6-$F123+1)/($J123*($J123+1)/2)*$D123))+($K123="custom")*CustCF!FH123</f>
        <v>0</v>
      </c>
      <c r="FO123" s="95">
        <f>($K123="Bell Curve")*(_xlfn.NORM.DIST(AND(FO$6&gt;=$F123,FO$6&lt;=$H123)*(FO$6-$F123+1),$J123/2,$M123,TRUE)-_xlfn.NORM.DIST(AND(FO$6&gt;=$F123,FO$6&lt;=$H123)*(FN$6-$F123+1),$J123/2,$M123,TRUE))/(1-2*_xlfn.NORM.DIST(0,$J123/2,$M123,TRUE))*$D123+($K123="Steady Growth")*(AND(FO$6&gt;=$F123,FO$6&lt;=$H123)*((FO$6-$F123+1)/($J123*($J123+1)/2)*$D123))+($K123="custom")*CustCF!FI123</f>
        <v>0</v>
      </c>
      <c r="FP123" s="95">
        <f>($K123="Bell Curve")*(_xlfn.NORM.DIST(AND(FP$6&gt;=$F123,FP$6&lt;=$H123)*(FP$6-$F123+1),$J123/2,$M123,TRUE)-_xlfn.NORM.DIST(AND(FP$6&gt;=$F123,FP$6&lt;=$H123)*(FO$6-$F123+1),$J123/2,$M123,TRUE))/(1-2*_xlfn.NORM.DIST(0,$J123/2,$M123,TRUE))*$D123+($K123="Steady Growth")*(AND(FP$6&gt;=$F123,FP$6&lt;=$H123)*((FP$6-$F123+1)/($J123*($J123+1)/2)*$D123))+($K123="custom")*CustCF!FJ123</f>
        <v>0</v>
      </c>
      <c r="FQ123" s="95">
        <f>($K123="Bell Curve")*(_xlfn.NORM.DIST(AND(FQ$6&gt;=$F123,FQ$6&lt;=$H123)*(FQ$6-$F123+1),$J123/2,$M123,TRUE)-_xlfn.NORM.DIST(AND(FQ$6&gt;=$F123,FQ$6&lt;=$H123)*(FP$6-$F123+1),$J123/2,$M123,TRUE))/(1-2*_xlfn.NORM.DIST(0,$J123/2,$M123,TRUE))*$D123+($K123="Steady Growth")*(AND(FQ$6&gt;=$F123,FQ$6&lt;=$H123)*((FQ$6-$F123+1)/($J123*($J123+1)/2)*$D123))+($K123="custom")*CustCF!FK123</f>
        <v>0</v>
      </c>
      <c r="FR123" s="95">
        <f>($K123="Bell Curve")*(_xlfn.NORM.DIST(AND(FR$6&gt;=$F123,FR$6&lt;=$H123)*(FR$6-$F123+1),$J123/2,$M123,TRUE)-_xlfn.NORM.DIST(AND(FR$6&gt;=$F123,FR$6&lt;=$H123)*(FQ$6-$F123+1),$J123/2,$M123,TRUE))/(1-2*_xlfn.NORM.DIST(0,$J123/2,$M123,TRUE))*$D123+($K123="Steady Growth")*(AND(FR$6&gt;=$F123,FR$6&lt;=$H123)*((FR$6-$F123+1)/($J123*($J123+1)/2)*$D123))+($K123="custom")*CustCF!FL123</f>
        <v>0</v>
      </c>
      <c r="FS123" s="95">
        <f>($K123="Bell Curve")*(_xlfn.NORM.DIST(AND(FS$6&gt;=$F123,FS$6&lt;=$H123)*(FS$6-$F123+1),$J123/2,$M123,TRUE)-_xlfn.NORM.DIST(AND(FS$6&gt;=$F123,FS$6&lt;=$H123)*(FR$6-$F123+1),$J123/2,$M123,TRUE))/(1-2*_xlfn.NORM.DIST(0,$J123/2,$M123,TRUE))*$D123+($K123="Steady Growth")*(AND(FS$6&gt;=$F123,FS$6&lt;=$H123)*((FS$6-$F123+1)/($J123*($J123+1)/2)*$D123))+($K123="custom")*CustCF!FM123</f>
        <v>0</v>
      </c>
      <c r="FT123" s="95">
        <f>($K123="Bell Curve")*(_xlfn.NORM.DIST(AND(FT$6&gt;=$F123,FT$6&lt;=$H123)*(FT$6-$F123+1),$J123/2,$M123,TRUE)-_xlfn.NORM.DIST(AND(FT$6&gt;=$F123,FT$6&lt;=$H123)*(FS$6-$F123+1),$J123/2,$M123,TRUE))/(1-2*_xlfn.NORM.DIST(0,$J123/2,$M123,TRUE))*$D123+($K123="Steady Growth")*(AND(FT$6&gt;=$F123,FT$6&lt;=$H123)*((FT$6-$F123+1)/($J123*($J123+1)/2)*$D123))+($K123="custom")*CustCF!FN123</f>
        <v>0</v>
      </c>
      <c r="FU123" s="95">
        <f>($K123="Bell Curve")*(_xlfn.NORM.DIST(AND(FU$6&gt;=$F123,FU$6&lt;=$H123)*(FU$6-$F123+1),$J123/2,$M123,TRUE)-_xlfn.NORM.DIST(AND(FU$6&gt;=$F123,FU$6&lt;=$H123)*(FT$6-$F123+1),$J123/2,$M123,TRUE))/(1-2*_xlfn.NORM.DIST(0,$J123/2,$M123,TRUE))*$D123+($K123="Steady Growth")*(AND(FU$6&gt;=$F123,FU$6&lt;=$H123)*((FU$6-$F123+1)/($J123*($J123+1)/2)*$D123))+($K123="custom")*CustCF!FO123</f>
        <v>0</v>
      </c>
      <c r="FV123" s="95">
        <f>($K123="Bell Curve")*(_xlfn.NORM.DIST(AND(FV$6&gt;=$F123,FV$6&lt;=$H123)*(FV$6-$F123+1),$J123/2,$M123,TRUE)-_xlfn.NORM.DIST(AND(FV$6&gt;=$F123,FV$6&lt;=$H123)*(FU$6-$F123+1),$J123/2,$M123,TRUE))/(1-2*_xlfn.NORM.DIST(0,$J123/2,$M123,TRUE))*$D123+($K123="Steady Growth")*(AND(FV$6&gt;=$F123,FV$6&lt;=$H123)*((FV$6-$F123+1)/($J123*($J123+1)/2)*$D123))+($K123="custom")*CustCF!FP123</f>
        <v>0</v>
      </c>
      <c r="FW123" s="95">
        <f>($K123="Bell Curve")*(_xlfn.NORM.DIST(AND(FW$6&gt;=$F123,FW$6&lt;=$H123)*(FW$6-$F123+1),$J123/2,$M123,TRUE)-_xlfn.NORM.DIST(AND(FW$6&gt;=$F123,FW$6&lt;=$H123)*(FV$6-$F123+1),$J123/2,$M123,TRUE))/(1-2*_xlfn.NORM.DIST(0,$J123/2,$M123,TRUE))*$D123+($K123="Steady Growth")*(AND(FW$6&gt;=$F123,FW$6&lt;=$H123)*((FW$6-$F123+1)/($J123*($J123+1)/2)*$D123))+($K123="custom")*CustCF!FQ123</f>
        <v>0</v>
      </c>
      <c r="FX123" s="95">
        <f>($K123="Bell Curve")*(_xlfn.NORM.DIST(AND(FX$6&gt;=$F123,FX$6&lt;=$H123)*(FX$6-$F123+1),$J123/2,$M123,TRUE)-_xlfn.NORM.DIST(AND(FX$6&gt;=$F123,FX$6&lt;=$H123)*(FW$6-$F123+1),$J123/2,$M123,TRUE))/(1-2*_xlfn.NORM.DIST(0,$J123/2,$M123,TRUE))*$D123+($K123="Steady Growth")*(AND(FX$6&gt;=$F123,FX$6&lt;=$H123)*((FX$6-$F123+1)/($J123*($J123+1)/2)*$D123))+($K123="custom")*CustCF!FR123</f>
        <v>0</v>
      </c>
      <c r="FY123" s="95">
        <f>($K123="Bell Curve")*(_xlfn.NORM.DIST(AND(FY$6&gt;=$F123,FY$6&lt;=$H123)*(FY$6-$F123+1),$J123/2,$M123,TRUE)-_xlfn.NORM.DIST(AND(FY$6&gt;=$F123,FY$6&lt;=$H123)*(FX$6-$F123+1),$J123/2,$M123,TRUE))/(1-2*_xlfn.NORM.DIST(0,$J123/2,$M123,TRUE))*$D123+($K123="Steady Growth")*(AND(FY$6&gt;=$F123,FY$6&lt;=$H123)*((FY$6-$F123+1)/($J123*($J123+1)/2)*$D123))+($K123="custom")*CustCF!FS123</f>
        <v>0</v>
      </c>
      <c r="FZ123" s="95">
        <f>($K123="Bell Curve")*(_xlfn.NORM.DIST(AND(FZ$6&gt;=$F123,FZ$6&lt;=$H123)*(FZ$6-$F123+1),$J123/2,$M123,TRUE)-_xlfn.NORM.DIST(AND(FZ$6&gt;=$F123,FZ$6&lt;=$H123)*(FY$6-$F123+1),$J123/2,$M123,TRUE))/(1-2*_xlfn.NORM.DIST(0,$J123/2,$M123,TRUE))*$D123+($K123="Steady Growth")*(AND(FZ$6&gt;=$F123,FZ$6&lt;=$H123)*((FZ$6-$F123+1)/($J123*($J123+1)/2)*$D123))+($K123="custom")*CustCF!FT123</f>
        <v>0</v>
      </c>
      <c r="GA123" s="95">
        <f>($K123="Bell Curve")*(_xlfn.NORM.DIST(AND(GA$6&gt;=$F123,GA$6&lt;=$H123)*(GA$6-$F123+1),$J123/2,$M123,TRUE)-_xlfn.NORM.DIST(AND(GA$6&gt;=$F123,GA$6&lt;=$H123)*(FZ$6-$F123+1),$J123/2,$M123,TRUE))/(1-2*_xlfn.NORM.DIST(0,$J123/2,$M123,TRUE))*$D123+($K123="Steady Growth")*(AND(GA$6&gt;=$F123,GA$6&lt;=$H123)*((GA$6-$F123+1)/($J123*($J123+1)/2)*$D123))+($K123="custom")*CustCF!FU123</f>
        <v>0</v>
      </c>
      <c r="GB123" s="95">
        <f>($K123="Bell Curve")*(_xlfn.NORM.DIST(AND(GB$6&gt;=$F123,GB$6&lt;=$H123)*(GB$6-$F123+1),$J123/2,$M123,TRUE)-_xlfn.NORM.DIST(AND(GB$6&gt;=$F123,GB$6&lt;=$H123)*(GA$6-$F123+1),$J123/2,$M123,TRUE))/(1-2*_xlfn.NORM.DIST(0,$J123/2,$M123,TRUE))*$D123+($K123="Steady Growth")*(AND(GB$6&gt;=$F123,GB$6&lt;=$H123)*((GB$6-$F123+1)/($J123*($J123+1)/2)*$D123))+($K123="custom")*CustCF!FV123</f>
        <v>0</v>
      </c>
      <c r="GC123" s="95">
        <f>($K123="Bell Curve")*(_xlfn.NORM.DIST(AND(GC$6&gt;=$F123,GC$6&lt;=$H123)*(GC$6-$F123+1),$J123/2,$M123,TRUE)-_xlfn.NORM.DIST(AND(GC$6&gt;=$F123,GC$6&lt;=$H123)*(GB$6-$F123+1),$J123/2,$M123,TRUE))/(1-2*_xlfn.NORM.DIST(0,$J123/2,$M123,TRUE))*$D123+($K123="Steady Growth")*(AND(GC$6&gt;=$F123,GC$6&lt;=$H123)*((GC$6-$F123+1)/($J123*($J123+1)/2)*$D123))+($K123="custom")*CustCF!FW123</f>
        <v>0</v>
      </c>
      <c r="GD123" s="95">
        <f>($K123="Bell Curve")*(_xlfn.NORM.DIST(AND(GD$6&gt;=$F123,GD$6&lt;=$H123)*(GD$6-$F123+1),$J123/2,$M123,TRUE)-_xlfn.NORM.DIST(AND(GD$6&gt;=$F123,GD$6&lt;=$H123)*(GC$6-$F123+1),$J123/2,$M123,TRUE))/(1-2*_xlfn.NORM.DIST(0,$J123/2,$M123,TRUE))*$D123+($K123="Steady Growth")*(AND(GD$6&gt;=$F123,GD$6&lt;=$H123)*((GD$6-$F123+1)/($J123*($J123+1)/2)*$D123))+($K123="custom")*CustCF!FX123</f>
        <v>0</v>
      </c>
      <c r="GE123" s="95">
        <f>($K123="Bell Curve")*(_xlfn.NORM.DIST(AND(GE$6&gt;=$F123,GE$6&lt;=$H123)*(GE$6-$F123+1),$J123/2,$M123,TRUE)-_xlfn.NORM.DIST(AND(GE$6&gt;=$F123,GE$6&lt;=$H123)*(GD$6-$F123+1),$J123/2,$M123,TRUE))/(1-2*_xlfn.NORM.DIST(0,$J123/2,$M123,TRUE))*$D123+($K123="Steady Growth")*(AND(GE$6&gt;=$F123,GE$6&lt;=$H123)*((GE$6-$F123+1)/($J123*($J123+1)/2)*$D123))+($K123="custom")*CustCF!FY123</f>
        <v>0</v>
      </c>
      <c r="GF123" s="95">
        <f>($K123="Bell Curve")*(_xlfn.NORM.DIST(AND(GF$6&gt;=$F123,GF$6&lt;=$H123)*(GF$6-$F123+1),$J123/2,$M123,TRUE)-_xlfn.NORM.DIST(AND(GF$6&gt;=$F123,GF$6&lt;=$H123)*(GE$6-$F123+1),$J123/2,$M123,TRUE))/(1-2*_xlfn.NORM.DIST(0,$J123/2,$M123,TRUE))*$D123+($K123="Steady Growth")*(AND(GF$6&gt;=$F123,GF$6&lt;=$H123)*((GF$6-$F123+1)/($J123*($J123+1)/2)*$D123))+($K123="custom")*CustCF!FZ123</f>
        <v>0</v>
      </c>
      <c r="GG123" s="95">
        <f>($K123="Bell Curve")*(_xlfn.NORM.DIST(AND(GG$6&gt;=$F123,GG$6&lt;=$H123)*(GG$6-$F123+1),$J123/2,$M123,TRUE)-_xlfn.NORM.DIST(AND(GG$6&gt;=$F123,GG$6&lt;=$H123)*(GF$6-$F123+1),$J123/2,$M123,TRUE))/(1-2*_xlfn.NORM.DIST(0,$J123/2,$M123,TRUE))*$D123+($K123="Steady Growth")*(AND(GG$6&gt;=$F123,GG$6&lt;=$H123)*((GG$6-$F123+1)/($J123*($J123+1)/2)*$D123))+($K123="custom")*CustCF!GA123</f>
        <v>0</v>
      </c>
      <c r="GH123" s="95">
        <f>($K123="Bell Curve")*(_xlfn.NORM.DIST(AND(GH$6&gt;=$F123,GH$6&lt;=$H123)*(GH$6-$F123+1),$J123/2,$M123,TRUE)-_xlfn.NORM.DIST(AND(GH$6&gt;=$F123,GH$6&lt;=$H123)*(GG$6-$F123+1),$J123/2,$M123,TRUE))/(1-2*_xlfn.NORM.DIST(0,$J123/2,$M123,TRUE))*$D123+($K123="Steady Growth")*(AND(GH$6&gt;=$F123,GH$6&lt;=$H123)*((GH$6-$F123+1)/($J123*($J123+1)/2)*$D123))+($K123="custom")*CustCF!GB123</f>
        <v>0</v>
      </c>
      <c r="GI123" s="95">
        <f>($K123="Bell Curve")*(_xlfn.NORM.DIST(AND(GI$6&gt;=$F123,GI$6&lt;=$H123)*(GI$6-$F123+1),$J123/2,$M123,TRUE)-_xlfn.NORM.DIST(AND(GI$6&gt;=$F123,GI$6&lt;=$H123)*(GH$6-$F123+1),$J123/2,$M123,TRUE))/(1-2*_xlfn.NORM.DIST(0,$J123/2,$M123,TRUE))*$D123+($K123="Steady Growth")*(AND(GI$6&gt;=$F123,GI$6&lt;=$H123)*((GI$6-$F123+1)/($J123*($J123+1)/2)*$D123))+($K123="custom")*CustCF!GC123</f>
        <v>0</v>
      </c>
      <c r="GJ123" s="95">
        <f>($K123="Bell Curve")*(_xlfn.NORM.DIST(AND(GJ$6&gt;=$F123,GJ$6&lt;=$H123)*(GJ$6-$F123+1),$J123/2,$M123,TRUE)-_xlfn.NORM.DIST(AND(GJ$6&gt;=$F123,GJ$6&lt;=$H123)*(GI$6-$F123+1),$J123/2,$M123,TRUE))/(1-2*_xlfn.NORM.DIST(0,$J123/2,$M123,TRUE))*$D123+($K123="Steady Growth")*(AND(GJ$6&gt;=$F123,GJ$6&lt;=$H123)*((GJ$6-$F123+1)/($J123*($J123+1)/2)*$D123))+($K123="custom")*CustCF!GD123</f>
        <v>0</v>
      </c>
      <c r="GK123" s="95">
        <f>($K123="Bell Curve")*(_xlfn.NORM.DIST(AND(GK$6&gt;=$F123,GK$6&lt;=$H123)*(GK$6-$F123+1),$J123/2,$M123,TRUE)-_xlfn.NORM.DIST(AND(GK$6&gt;=$F123,GK$6&lt;=$H123)*(GJ$6-$F123+1),$J123/2,$M123,TRUE))/(1-2*_xlfn.NORM.DIST(0,$J123/2,$M123,TRUE))*$D123+($K123="Steady Growth")*(AND(GK$6&gt;=$F123,GK$6&lt;=$H123)*((GK$6-$F123+1)/($J123*($J123+1)/2)*$D123))+($K123="custom")*CustCF!GE123</f>
        <v>0</v>
      </c>
      <c r="GL123" s="95">
        <f>($K123="Bell Curve")*(_xlfn.NORM.DIST(AND(GL$6&gt;=$F123,GL$6&lt;=$H123)*(GL$6-$F123+1),$J123/2,$M123,TRUE)-_xlfn.NORM.DIST(AND(GL$6&gt;=$F123,GL$6&lt;=$H123)*(GK$6-$F123+1),$J123/2,$M123,TRUE))/(1-2*_xlfn.NORM.DIST(0,$J123/2,$M123,TRUE))*$D123+($K123="Steady Growth")*(AND(GL$6&gt;=$F123,GL$6&lt;=$H123)*((GL$6-$F123+1)/($J123*($J123+1)/2)*$D123))+($K123="custom")*CustCF!GF123</f>
        <v>0</v>
      </c>
      <c r="GM123" s="95">
        <f>($K123="Bell Curve")*(_xlfn.NORM.DIST(AND(GM$6&gt;=$F123,GM$6&lt;=$H123)*(GM$6-$F123+1),$J123/2,$M123,TRUE)-_xlfn.NORM.DIST(AND(GM$6&gt;=$F123,GM$6&lt;=$H123)*(GL$6-$F123+1),$J123/2,$M123,TRUE))/(1-2*_xlfn.NORM.DIST(0,$J123/2,$M123,TRUE))*$D123+($K123="Steady Growth")*(AND(GM$6&gt;=$F123,GM$6&lt;=$H123)*((GM$6-$F123+1)/($J123*($J123+1)/2)*$D123))+($K123="custom")*CustCF!GG123</f>
        <v>0</v>
      </c>
      <c r="GN123" s="268">
        <f>($K123="Bell Curve")*(_xlfn.NORM.DIST(AND(GN$6&gt;=$F123,GN$6&lt;=$H123)*(GN$6-$F123+1),$J123/2,$M123,TRUE)-_xlfn.NORM.DIST(AND(GN$6&gt;=$F123,GN$6&lt;=$H123)*(GM$6-$F123+1),$J123/2,$M123,TRUE))/(1-2*_xlfn.NORM.DIST(0,$J123/2,$M123,TRUE))*$D123+($K123="Steady Growth")*(AND(GN$6&gt;=$F123,GN$6&lt;=$H123)*((GN$6-$F123+1)/($J123*($J123+1)/2)*$D123))+($K123="custom")*CustCF!GH123</f>
        <v>0</v>
      </c>
      <c r="GO123" s="1"/>
      <c r="GP123" s="67"/>
    </row>
    <row r="124" spans="1:198" customFormat="1" hidden="1" outlineLevel="1" x14ac:dyDescent="0.75">
      <c r="A124" s="1"/>
      <c r="B124" s="1"/>
      <c r="C124" s="262">
        <f>Budget!AB39</f>
        <v>0</v>
      </c>
      <c r="D124" s="19">
        <f>Budget!AC39</f>
        <v>0</v>
      </c>
      <c r="E124" s="19" t="str">
        <f t="shared" si="54"/>
        <v/>
      </c>
      <c r="F124" s="263">
        <v>0</v>
      </c>
      <c r="G124" s="257">
        <f>IF(L124="custom",CustCF!F124,INDEX($P$8:$GN$8,MATCH(F124,$P$6:$GN$6,0)))</f>
        <v>46053</v>
      </c>
      <c r="H124" s="263">
        <v>0</v>
      </c>
      <c r="I124" s="257">
        <f>IF(L124="custom",CustCF!G124,INDEX($P$8:$GN$8,MATCH(H124,$P$6:$GN$6,0)))</f>
        <v>46053</v>
      </c>
      <c r="J124" s="260">
        <f t="shared" si="55"/>
        <v>1</v>
      </c>
      <c r="K124" s="265" t="s">
        <v>116</v>
      </c>
      <c r="L124" s="266" t="s">
        <v>141</v>
      </c>
      <c r="M124" s="267">
        <f t="shared" si="56"/>
        <v>9</v>
      </c>
      <c r="N124" s="18">
        <f t="shared" si="47"/>
        <v>0</v>
      </c>
      <c r="O124" s="1372">
        <f t="shared" si="46"/>
        <v>0</v>
      </c>
      <c r="P124" s="95">
        <f>($K124="Bell Curve")*(_xlfn.NORM.DIST(AND(P$6&gt;=$F124,P$6&lt;=$H124)*(P$6-$F124+1),$J124/2,$M124,TRUE)-_xlfn.NORM.DIST(AND(P$6&gt;=$F124,P$6&lt;=$H124)*(O$6-$F124+1),$J124/2,$M124,TRUE))/(1-2*_xlfn.NORM.DIST(0,$J124/2,$M124,TRUE))*$D124+($K124="Steady Growth")*(AND(P$6&gt;=$F124,P$6&lt;=$H124)*((P$6-$F124+1)/($J124*($J124+1)/2)*$D124))+($K124="custom")*CustCF!J124</f>
        <v>0</v>
      </c>
      <c r="Q124" s="95">
        <f>($K124="Bell Curve")*(_xlfn.NORM.DIST(AND(Q$6&gt;=$F124,Q$6&lt;=$H124)*(Q$6-$F124+1),$J124/2,$M124,TRUE)-_xlfn.NORM.DIST(AND(Q$6&gt;=$F124,Q$6&lt;=$H124)*(P$6-$F124+1),$J124/2,$M124,TRUE))/(1-2*_xlfn.NORM.DIST(0,$J124/2,$M124,TRUE))*$D124+($K124="Steady Growth")*(AND(Q$6&gt;=$F124,Q$6&lt;=$H124)*((Q$6-$F124+1)/($J124*($J124+1)/2)*$D124))+($K124="custom")*CustCF!K124</f>
        <v>0</v>
      </c>
      <c r="R124" s="95">
        <f>($K124="Bell Curve")*(_xlfn.NORM.DIST(AND(R$6&gt;=$F124,R$6&lt;=$H124)*(R$6-$F124+1),$J124/2,$M124,TRUE)-_xlfn.NORM.DIST(AND(R$6&gt;=$F124,R$6&lt;=$H124)*(Q$6-$F124+1),$J124/2,$M124,TRUE))/(1-2*_xlfn.NORM.DIST(0,$J124/2,$M124,TRUE))*$D124+($K124="Steady Growth")*(AND(R$6&gt;=$F124,R$6&lt;=$H124)*((R$6-$F124+1)/($J124*($J124+1)/2)*$D124))+($K124="custom")*CustCF!L124</f>
        <v>0</v>
      </c>
      <c r="S124" s="95">
        <f>($K124="Bell Curve")*(_xlfn.NORM.DIST(AND(S$6&gt;=$F124,S$6&lt;=$H124)*(S$6-$F124+1),$J124/2,$M124,TRUE)-_xlfn.NORM.DIST(AND(S$6&gt;=$F124,S$6&lt;=$H124)*(R$6-$F124+1),$J124/2,$M124,TRUE))/(1-2*_xlfn.NORM.DIST(0,$J124/2,$M124,TRUE))*$D124+($K124="Steady Growth")*(AND(S$6&gt;=$F124,S$6&lt;=$H124)*((S$6-$F124+1)/($J124*($J124+1)/2)*$D124))+($K124="custom")*CustCF!M124</f>
        <v>0</v>
      </c>
      <c r="T124" s="95">
        <f>($K124="Bell Curve")*(_xlfn.NORM.DIST(AND(T$6&gt;=$F124,T$6&lt;=$H124)*(T$6-$F124+1),$J124/2,$M124,TRUE)-_xlfn.NORM.DIST(AND(T$6&gt;=$F124,T$6&lt;=$H124)*(S$6-$F124+1),$J124/2,$M124,TRUE))/(1-2*_xlfn.NORM.DIST(0,$J124/2,$M124,TRUE))*$D124+($K124="Steady Growth")*(AND(T$6&gt;=$F124,T$6&lt;=$H124)*((T$6-$F124+1)/($J124*($J124+1)/2)*$D124))+($K124="custom")*CustCF!N124</f>
        <v>0</v>
      </c>
      <c r="U124" s="95">
        <f>($K124="Bell Curve")*(_xlfn.NORM.DIST(AND(U$6&gt;=$F124,U$6&lt;=$H124)*(U$6-$F124+1),$J124/2,$M124,TRUE)-_xlfn.NORM.DIST(AND(U$6&gt;=$F124,U$6&lt;=$H124)*(T$6-$F124+1),$J124/2,$M124,TRUE))/(1-2*_xlfn.NORM.DIST(0,$J124/2,$M124,TRUE))*$D124+($K124="Steady Growth")*(AND(U$6&gt;=$F124,U$6&lt;=$H124)*((U$6-$F124+1)/($J124*($J124+1)/2)*$D124))+($K124="custom")*CustCF!O124</f>
        <v>0</v>
      </c>
      <c r="V124" s="95">
        <f>($K124="Bell Curve")*(_xlfn.NORM.DIST(AND(V$6&gt;=$F124,V$6&lt;=$H124)*(V$6-$F124+1),$J124/2,$M124,TRUE)-_xlfn.NORM.DIST(AND(V$6&gt;=$F124,V$6&lt;=$H124)*(U$6-$F124+1),$J124/2,$M124,TRUE))/(1-2*_xlfn.NORM.DIST(0,$J124/2,$M124,TRUE))*$D124+($K124="Steady Growth")*(AND(V$6&gt;=$F124,V$6&lt;=$H124)*((V$6-$F124+1)/($J124*($J124+1)/2)*$D124))+($K124="custom")*CustCF!P124</f>
        <v>0</v>
      </c>
      <c r="W124" s="95">
        <f>($K124="Bell Curve")*(_xlfn.NORM.DIST(AND(W$6&gt;=$F124,W$6&lt;=$H124)*(W$6-$F124+1),$J124/2,$M124,TRUE)-_xlfn.NORM.DIST(AND(W$6&gt;=$F124,W$6&lt;=$H124)*(V$6-$F124+1),$J124/2,$M124,TRUE))/(1-2*_xlfn.NORM.DIST(0,$J124/2,$M124,TRUE))*$D124+($K124="Steady Growth")*(AND(W$6&gt;=$F124,W$6&lt;=$H124)*((W$6-$F124+1)/($J124*($J124+1)/2)*$D124))+($K124="custom")*CustCF!Q124</f>
        <v>0</v>
      </c>
      <c r="X124" s="95">
        <f>($K124="Bell Curve")*(_xlfn.NORM.DIST(AND(X$6&gt;=$F124,X$6&lt;=$H124)*(X$6-$F124+1),$J124/2,$M124,TRUE)-_xlfn.NORM.DIST(AND(X$6&gt;=$F124,X$6&lt;=$H124)*(W$6-$F124+1),$J124/2,$M124,TRUE))/(1-2*_xlfn.NORM.DIST(0,$J124/2,$M124,TRUE))*$D124+($K124="Steady Growth")*(AND(X$6&gt;=$F124,X$6&lt;=$H124)*((X$6-$F124+1)/($J124*($J124+1)/2)*$D124))+($K124="custom")*CustCF!R124</f>
        <v>0</v>
      </c>
      <c r="Y124" s="95">
        <f>($K124="Bell Curve")*(_xlfn.NORM.DIST(AND(Y$6&gt;=$F124,Y$6&lt;=$H124)*(Y$6-$F124+1),$J124/2,$M124,TRUE)-_xlfn.NORM.DIST(AND(Y$6&gt;=$F124,Y$6&lt;=$H124)*(X$6-$F124+1),$J124/2,$M124,TRUE))/(1-2*_xlfn.NORM.DIST(0,$J124/2,$M124,TRUE))*$D124+($K124="Steady Growth")*(AND(Y$6&gt;=$F124,Y$6&lt;=$H124)*((Y$6-$F124+1)/($J124*($J124+1)/2)*$D124))+($K124="custom")*CustCF!S124</f>
        <v>0</v>
      </c>
      <c r="Z124" s="95">
        <f>($K124="Bell Curve")*(_xlfn.NORM.DIST(AND(Z$6&gt;=$F124,Z$6&lt;=$H124)*(Z$6-$F124+1),$J124/2,$M124,TRUE)-_xlfn.NORM.DIST(AND(Z$6&gt;=$F124,Z$6&lt;=$H124)*(Y$6-$F124+1),$J124/2,$M124,TRUE))/(1-2*_xlfn.NORM.DIST(0,$J124/2,$M124,TRUE))*$D124+($K124="Steady Growth")*(AND(Z$6&gt;=$F124,Z$6&lt;=$H124)*((Z$6-$F124+1)/($J124*($J124+1)/2)*$D124))+($K124="custom")*CustCF!T124</f>
        <v>0</v>
      </c>
      <c r="AA124" s="95">
        <f>($K124="Bell Curve")*(_xlfn.NORM.DIST(AND(AA$6&gt;=$F124,AA$6&lt;=$H124)*(AA$6-$F124+1),$J124/2,$M124,TRUE)-_xlfn.NORM.DIST(AND(AA$6&gt;=$F124,AA$6&lt;=$H124)*(Z$6-$F124+1),$J124/2,$M124,TRUE))/(1-2*_xlfn.NORM.DIST(0,$J124/2,$M124,TRUE))*$D124+($K124="Steady Growth")*(AND(AA$6&gt;=$F124,AA$6&lt;=$H124)*((AA$6-$F124+1)/($J124*($J124+1)/2)*$D124))+($K124="custom")*CustCF!U124</f>
        <v>0</v>
      </c>
      <c r="AB124" s="95">
        <f>($K124="Bell Curve")*(_xlfn.NORM.DIST(AND(AB$6&gt;=$F124,AB$6&lt;=$H124)*(AB$6-$F124+1),$J124/2,$M124,TRUE)-_xlfn.NORM.DIST(AND(AB$6&gt;=$F124,AB$6&lt;=$H124)*(AA$6-$F124+1),$J124/2,$M124,TRUE))/(1-2*_xlfn.NORM.DIST(0,$J124/2,$M124,TRUE))*$D124+($K124="Steady Growth")*(AND(AB$6&gt;=$F124,AB$6&lt;=$H124)*((AB$6-$F124+1)/($J124*($J124+1)/2)*$D124))+($K124="custom")*CustCF!V124</f>
        <v>0</v>
      </c>
      <c r="AC124" s="95">
        <f>($K124="Bell Curve")*(_xlfn.NORM.DIST(AND(AC$6&gt;=$F124,AC$6&lt;=$H124)*(AC$6-$F124+1),$J124/2,$M124,TRUE)-_xlfn.NORM.DIST(AND(AC$6&gt;=$F124,AC$6&lt;=$H124)*(AB$6-$F124+1),$J124/2,$M124,TRUE))/(1-2*_xlfn.NORM.DIST(0,$J124/2,$M124,TRUE))*$D124+($K124="Steady Growth")*(AND(AC$6&gt;=$F124,AC$6&lt;=$H124)*((AC$6-$F124+1)/($J124*($J124+1)/2)*$D124))+($K124="custom")*CustCF!W124</f>
        <v>0</v>
      </c>
      <c r="AD124" s="95">
        <f>($K124="Bell Curve")*(_xlfn.NORM.DIST(AND(AD$6&gt;=$F124,AD$6&lt;=$H124)*(AD$6-$F124+1),$J124/2,$M124,TRUE)-_xlfn.NORM.DIST(AND(AD$6&gt;=$F124,AD$6&lt;=$H124)*(AC$6-$F124+1),$J124/2,$M124,TRUE))/(1-2*_xlfn.NORM.DIST(0,$J124/2,$M124,TRUE))*$D124+($K124="Steady Growth")*(AND(AD$6&gt;=$F124,AD$6&lt;=$H124)*((AD$6-$F124+1)/($J124*($J124+1)/2)*$D124))+($K124="custom")*CustCF!X124</f>
        <v>0</v>
      </c>
      <c r="AE124" s="95">
        <f>($K124="Bell Curve")*(_xlfn.NORM.DIST(AND(AE$6&gt;=$F124,AE$6&lt;=$H124)*(AE$6-$F124+1),$J124/2,$M124,TRUE)-_xlfn.NORM.DIST(AND(AE$6&gt;=$F124,AE$6&lt;=$H124)*(AD$6-$F124+1),$J124/2,$M124,TRUE))/(1-2*_xlfn.NORM.DIST(0,$J124/2,$M124,TRUE))*$D124+($K124="Steady Growth")*(AND(AE$6&gt;=$F124,AE$6&lt;=$H124)*((AE$6-$F124+1)/($J124*($J124+1)/2)*$D124))+($K124="custom")*CustCF!Y124</f>
        <v>0</v>
      </c>
      <c r="AF124" s="95">
        <f>($K124="Bell Curve")*(_xlfn.NORM.DIST(AND(AF$6&gt;=$F124,AF$6&lt;=$H124)*(AF$6-$F124+1),$J124/2,$M124,TRUE)-_xlfn.NORM.DIST(AND(AF$6&gt;=$F124,AF$6&lt;=$H124)*(AE$6-$F124+1),$J124/2,$M124,TRUE))/(1-2*_xlfn.NORM.DIST(0,$J124/2,$M124,TRUE))*$D124+($K124="Steady Growth")*(AND(AF$6&gt;=$F124,AF$6&lt;=$H124)*((AF$6-$F124+1)/($J124*($J124+1)/2)*$D124))+($K124="custom")*CustCF!Z124</f>
        <v>0</v>
      </c>
      <c r="AG124" s="95">
        <f>($K124="Bell Curve")*(_xlfn.NORM.DIST(AND(AG$6&gt;=$F124,AG$6&lt;=$H124)*(AG$6-$F124+1),$J124/2,$M124,TRUE)-_xlfn.NORM.DIST(AND(AG$6&gt;=$F124,AG$6&lt;=$H124)*(AF$6-$F124+1),$J124/2,$M124,TRUE))/(1-2*_xlfn.NORM.DIST(0,$J124/2,$M124,TRUE))*$D124+($K124="Steady Growth")*(AND(AG$6&gt;=$F124,AG$6&lt;=$H124)*((AG$6-$F124+1)/($J124*($J124+1)/2)*$D124))+($K124="custom")*CustCF!AA124</f>
        <v>0</v>
      </c>
      <c r="AH124" s="95">
        <f>($K124="Bell Curve")*(_xlfn.NORM.DIST(AND(AH$6&gt;=$F124,AH$6&lt;=$H124)*(AH$6-$F124+1),$J124/2,$M124,TRUE)-_xlfn.NORM.DIST(AND(AH$6&gt;=$F124,AH$6&lt;=$H124)*(AG$6-$F124+1),$J124/2,$M124,TRUE))/(1-2*_xlfn.NORM.DIST(0,$J124/2,$M124,TRUE))*$D124+($K124="Steady Growth")*(AND(AH$6&gt;=$F124,AH$6&lt;=$H124)*((AH$6-$F124+1)/($J124*($J124+1)/2)*$D124))+($K124="custom")*CustCF!AB124</f>
        <v>0</v>
      </c>
      <c r="AI124" s="95">
        <f>($K124="Bell Curve")*(_xlfn.NORM.DIST(AND(AI$6&gt;=$F124,AI$6&lt;=$H124)*(AI$6-$F124+1),$J124/2,$M124,TRUE)-_xlfn.NORM.DIST(AND(AI$6&gt;=$F124,AI$6&lt;=$H124)*(AH$6-$F124+1),$J124/2,$M124,TRUE))/(1-2*_xlfn.NORM.DIST(0,$J124/2,$M124,TRUE))*$D124+($K124="Steady Growth")*(AND(AI$6&gt;=$F124,AI$6&lt;=$H124)*((AI$6-$F124+1)/($J124*($J124+1)/2)*$D124))+($K124="custom")*CustCF!AC124</f>
        <v>0</v>
      </c>
      <c r="AJ124" s="95">
        <f>($K124="Bell Curve")*(_xlfn.NORM.DIST(AND(AJ$6&gt;=$F124,AJ$6&lt;=$H124)*(AJ$6-$F124+1),$J124/2,$M124,TRUE)-_xlfn.NORM.DIST(AND(AJ$6&gt;=$F124,AJ$6&lt;=$H124)*(AI$6-$F124+1),$J124/2,$M124,TRUE))/(1-2*_xlfn.NORM.DIST(0,$J124/2,$M124,TRUE))*$D124+($K124="Steady Growth")*(AND(AJ$6&gt;=$F124,AJ$6&lt;=$H124)*((AJ$6-$F124+1)/($J124*($J124+1)/2)*$D124))+($K124="custom")*CustCF!AD124</f>
        <v>0</v>
      </c>
      <c r="AK124" s="95">
        <f>($K124="Bell Curve")*(_xlfn.NORM.DIST(AND(AK$6&gt;=$F124,AK$6&lt;=$H124)*(AK$6-$F124+1),$J124/2,$M124,TRUE)-_xlfn.NORM.DIST(AND(AK$6&gt;=$F124,AK$6&lt;=$H124)*(AJ$6-$F124+1),$J124/2,$M124,TRUE))/(1-2*_xlfn.NORM.DIST(0,$J124/2,$M124,TRUE))*$D124+($K124="Steady Growth")*(AND(AK$6&gt;=$F124,AK$6&lt;=$H124)*((AK$6-$F124+1)/($J124*($J124+1)/2)*$D124))+($K124="custom")*CustCF!AE124</f>
        <v>0</v>
      </c>
      <c r="AL124" s="95">
        <f>($K124="Bell Curve")*(_xlfn.NORM.DIST(AND(AL$6&gt;=$F124,AL$6&lt;=$H124)*(AL$6-$F124+1),$J124/2,$M124,TRUE)-_xlfn.NORM.DIST(AND(AL$6&gt;=$F124,AL$6&lt;=$H124)*(AK$6-$F124+1),$J124/2,$M124,TRUE))/(1-2*_xlfn.NORM.DIST(0,$J124/2,$M124,TRUE))*$D124+($K124="Steady Growth")*(AND(AL$6&gt;=$F124,AL$6&lt;=$H124)*((AL$6-$F124+1)/($J124*($J124+1)/2)*$D124))+($K124="custom")*CustCF!AF124</f>
        <v>0</v>
      </c>
      <c r="AM124" s="95">
        <f>($K124="Bell Curve")*(_xlfn.NORM.DIST(AND(AM$6&gt;=$F124,AM$6&lt;=$H124)*(AM$6-$F124+1),$J124/2,$M124,TRUE)-_xlfn.NORM.DIST(AND(AM$6&gt;=$F124,AM$6&lt;=$H124)*(AL$6-$F124+1),$J124/2,$M124,TRUE))/(1-2*_xlfn.NORM.DIST(0,$J124/2,$M124,TRUE))*$D124+($K124="Steady Growth")*(AND(AM$6&gt;=$F124,AM$6&lt;=$H124)*((AM$6-$F124+1)/($J124*($J124+1)/2)*$D124))+($K124="custom")*CustCF!AG124</f>
        <v>0</v>
      </c>
      <c r="AN124" s="95">
        <f>($K124="Bell Curve")*(_xlfn.NORM.DIST(AND(AN$6&gt;=$F124,AN$6&lt;=$H124)*(AN$6-$F124+1),$J124/2,$M124,TRUE)-_xlfn.NORM.DIST(AND(AN$6&gt;=$F124,AN$6&lt;=$H124)*(AM$6-$F124+1),$J124/2,$M124,TRUE))/(1-2*_xlfn.NORM.DIST(0,$J124/2,$M124,TRUE))*$D124+($K124="Steady Growth")*(AND(AN$6&gt;=$F124,AN$6&lt;=$H124)*((AN$6-$F124+1)/($J124*($J124+1)/2)*$D124))+($K124="custom")*CustCF!AH124</f>
        <v>0</v>
      </c>
      <c r="AO124" s="95">
        <f>($K124="Bell Curve")*(_xlfn.NORM.DIST(AND(AO$6&gt;=$F124,AO$6&lt;=$H124)*(AO$6-$F124+1),$J124/2,$M124,TRUE)-_xlfn.NORM.DIST(AND(AO$6&gt;=$F124,AO$6&lt;=$H124)*(AN$6-$F124+1),$J124/2,$M124,TRUE))/(1-2*_xlfn.NORM.DIST(0,$J124/2,$M124,TRUE))*$D124+($K124="Steady Growth")*(AND(AO$6&gt;=$F124,AO$6&lt;=$H124)*((AO$6-$F124+1)/($J124*($J124+1)/2)*$D124))+($K124="custom")*CustCF!AI124</f>
        <v>0</v>
      </c>
      <c r="AP124" s="95">
        <f>($K124="Bell Curve")*(_xlfn.NORM.DIST(AND(AP$6&gt;=$F124,AP$6&lt;=$H124)*(AP$6-$F124+1),$J124/2,$M124,TRUE)-_xlfn.NORM.DIST(AND(AP$6&gt;=$F124,AP$6&lt;=$H124)*(AO$6-$F124+1),$J124/2,$M124,TRUE))/(1-2*_xlfn.NORM.DIST(0,$J124/2,$M124,TRUE))*$D124+($K124="Steady Growth")*(AND(AP$6&gt;=$F124,AP$6&lt;=$H124)*((AP$6-$F124+1)/($J124*($J124+1)/2)*$D124))+($K124="custom")*CustCF!AJ124</f>
        <v>0</v>
      </c>
      <c r="AQ124" s="95">
        <f>($K124="Bell Curve")*(_xlfn.NORM.DIST(AND(AQ$6&gt;=$F124,AQ$6&lt;=$H124)*(AQ$6-$F124+1),$J124/2,$M124,TRUE)-_xlfn.NORM.DIST(AND(AQ$6&gt;=$F124,AQ$6&lt;=$H124)*(AP$6-$F124+1),$J124/2,$M124,TRUE))/(1-2*_xlfn.NORM.DIST(0,$J124/2,$M124,TRUE))*$D124+($K124="Steady Growth")*(AND(AQ$6&gt;=$F124,AQ$6&lt;=$H124)*((AQ$6-$F124+1)/($J124*($J124+1)/2)*$D124))+($K124="custom")*CustCF!AK124</f>
        <v>0</v>
      </c>
      <c r="AR124" s="95">
        <f>($K124="Bell Curve")*(_xlfn.NORM.DIST(AND(AR$6&gt;=$F124,AR$6&lt;=$H124)*(AR$6-$F124+1),$J124/2,$M124,TRUE)-_xlfn.NORM.DIST(AND(AR$6&gt;=$F124,AR$6&lt;=$H124)*(AQ$6-$F124+1),$J124/2,$M124,TRUE))/(1-2*_xlfn.NORM.DIST(0,$J124/2,$M124,TRUE))*$D124+($K124="Steady Growth")*(AND(AR$6&gt;=$F124,AR$6&lt;=$H124)*((AR$6-$F124+1)/($J124*($J124+1)/2)*$D124))+($K124="custom")*CustCF!AL124</f>
        <v>0</v>
      </c>
      <c r="AS124" s="95">
        <f>($K124="Bell Curve")*(_xlfn.NORM.DIST(AND(AS$6&gt;=$F124,AS$6&lt;=$H124)*(AS$6-$F124+1),$J124/2,$M124,TRUE)-_xlfn.NORM.DIST(AND(AS$6&gt;=$F124,AS$6&lt;=$H124)*(AR$6-$F124+1),$J124/2,$M124,TRUE))/(1-2*_xlfn.NORM.DIST(0,$J124/2,$M124,TRUE))*$D124+($K124="Steady Growth")*(AND(AS$6&gt;=$F124,AS$6&lt;=$H124)*((AS$6-$F124+1)/($J124*($J124+1)/2)*$D124))+($K124="custom")*CustCF!AM124</f>
        <v>0</v>
      </c>
      <c r="AT124" s="95">
        <f>($K124="Bell Curve")*(_xlfn.NORM.DIST(AND(AT$6&gt;=$F124,AT$6&lt;=$H124)*(AT$6-$F124+1),$J124/2,$M124,TRUE)-_xlfn.NORM.DIST(AND(AT$6&gt;=$F124,AT$6&lt;=$H124)*(AS$6-$F124+1),$J124/2,$M124,TRUE))/(1-2*_xlfn.NORM.DIST(0,$J124/2,$M124,TRUE))*$D124+($K124="Steady Growth")*(AND(AT$6&gt;=$F124,AT$6&lt;=$H124)*((AT$6-$F124+1)/($J124*($J124+1)/2)*$D124))+($K124="custom")*CustCF!AN124</f>
        <v>0</v>
      </c>
      <c r="AU124" s="95">
        <f>($K124="Bell Curve")*(_xlfn.NORM.DIST(AND(AU$6&gt;=$F124,AU$6&lt;=$H124)*(AU$6-$F124+1),$J124/2,$M124,TRUE)-_xlfn.NORM.DIST(AND(AU$6&gt;=$F124,AU$6&lt;=$H124)*(AT$6-$F124+1),$J124/2,$M124,TRUE))/(1-2*_xlfn.NORM.DIST(0,$J124/2,$M124,TRUE))*$D124+($K124="Steady Growth")*(AND(AU$6&gt;=$F124,AU$6&lt;=$H124)*((AU$6-$F124+1)/($J124*($J124+1)/2)*$D124))+($K124="custom")*CustCF!AO124</f>
        <v>0</v>
      </c>
      <c r="AV124" s="95">
        <f>($K124="Bell Curve")*(_xlfn.NORM.DIST(AND(AV$6&gt;=$F124,AV$6&lt;=$H124)*(AV$6-$F124+1),$J124/2,$M124,TRUE)-_xlfn.NORM.DIST(AND(AV$6&gt;=$F124,AV$6&lt;=$H124)*(AU$6-$F124+1),$J124/2,$M124,TRUE))/(1-2*_xlfn.NORM.DIST(0,$J124/2,$M124,TRUE))*$D124+($K124="Steady Growth")*(AND(AV$6&gt;=$F124,AV$6&lt;=$H124)*((AV$6-$F124+1)/($J124*($J124+1)/2)*$D124))+($K124="custom")*CustCF!AP124</f>
        <v>0</v>
      </c>
      <c r="AW124" s="95">
        <f>($K124="Bell Curve")*(_xlfn.NORM.DIST(AND(AW$6&gt;=$F124,AW$6&lt;=$H124)*(AW$6-$F124+1),$J124/2,$M124,TRUE)-_xlfn.NORM.DIST(AND(AW$6&gt;=$F124,AW$6&lt;=$H124)*(AV$6-$F124+1),$J124/2,$M124,TRUE))/(1-2*_xlfn.NORM.DIST(0,$J124/2,$M124,TRUE))*$D124+($K124="Steady Growth")*(AND(AW$6&gt;=$F124,AW$6&lt;=$H124)*((AW$6-$F124+1)/($J124*($J124+1)/2)*$D124))+($K124="custom")*CustCF!AQ124</f>
        <v>0</v>
      </c>
      <c r="AX124" s="95">
        <f>($K124="Bell Curve")*(_xlfn.NORM.DIST(AND(AX$6&gt;=$F124,AX$6&lt;=$H124)*(AX$6-$F124+1),$J124/2,$M124,TRUE)-_xlfn.NORM.DIST(AND(AX$6&gt;=$F124,AX$6&lt;=$H124)*(AW$6-$F124+1),$J124/2,$M124,TRUE))/(1-2*_xlfn.NORM.DIST(0,$J124/2,$M124,TRUE))*$D124+($K124="Steady Growth")*(AND(AX$6&gt;=$F124,AX$6&lt;=$H124)*((AX$6-$F124+1)/($J124*($J124+1)/2)*$D124))+($K124="custom")*CustCF!AR124</f>
        <v>0</v>
      </c>
      <c r="AY124" s="95">
        <f>($K124="Bell Curve")*(_xlfn.NORM.DIST(AND(AY$6&gt;=$F124,AY$6&lt;=$H124)*(AY$6-$F124+1),$J124/2,$M124,TRUE)-_xlfn.NORM.DIST(AND(AY$6&gt;=$F124,AY$6&lt;=$H124)*(AX$6-$F124+1),$J124/2,$M124,TRUE))/(1-2*_xlfn.NORM.DIST(0,$J124/2,$M124,TRUE))*$D124+($K124="Steady Growth")*(AND(AY$6&gt;=$F124,AY$6&lt;=$H124)*((AY$6-$F124+1)/($J124*($J124+1)/2)*$D124))+($K124="custom")*CustCF!AS124</f>
        <v>0</v>
      </c>
      <c r="AZ124" s="95">
        <f>($K124="Bell Curve")*(_xlfn.NORM.DIST(AND(AZ$6&gt;=$F124,AZ$6&lt;=$H124)*(AZ$6-$F124+1),$J124/2,$M124,TRUE)-_xlfn.NORM.DIST(AND(AZ$6&gt;=$F124,AZ$6&lt;=$H124)*(AY$6-$F124+1),$J124/2,$M124,TRUE))/(1-2*_xlfn.NORM.DIST(0,$J124/2,$M124,TRUE))*$D124+($K124="Steady Growth")*(AND(AZ$6&gt;=$F124,AZ$6&lt;=$H124)*((AZ$6-$F124+1)/($J124*($J124+1)/2)*$D124))+($K124="custom")*CustCF!AT124</f>
        <v>0</v>
      </c>
      <c r="BA124" s="95">
        <f>($K124="Bell Curve")*(_xlfn.NORM.DIST(AND(BA$6&gt;=$F124,BA$6&lt;=$H124)*(BA$6-$F124+1),$J124/2,$M124,TRUE)-_xlfn.NORM.DIST(AND(BA$6&gt;=$F124,BA$6&lt;=$H124)*(AZ$6-$F124+1),$J124/2,$M124,TRUE))/(1-2*_xlfn.NORM.DIST(0,$J124/2,$M124,TRUE))*$D124+($K124="Steady Growth")*(AND(BA$6&gt;=$F124,BA$6&lt;=$H124)*((BA$6-$F124+1)/($J124*($J124+1)/2)*$D124))+($K124="custom")*CustCF!AU124</f>
        <v>0</v>
      </c>
      <c r="BB124" s="95">
        <f>($K124="Bell Curve")*(_xlfn.NORM.DIST(AND(BB$6&gt;=$F124,BB$6&lt;=$H124)*(BB$6-$F124+1),$J124/2,$M124,TRUE)-_xlfn.NORM.DIST(AND(BB$6&gt;=$F124,BB$6&lt;=$H124)*(BA$6-$F124+1),$J124/2,$M124,TRUE))/(1-2*_xlfn.NORM.DIST(0,$J124/2,$M124,TRUE))*$D124+($K124="Steady Growth")*(AND(BB$6&gt;=$F124,BB$6&lt;=$H124)*((BB$6-$F124+1)/($J124*($J124+1)/2)*$D124))+($K124="custom")*CustCF!AV124</f>
        <v>0</v>
      </c>
      <c r="BC124" s="95">
        <f>($K124="Bell Curve")*(_xlfn.NORM.DIST(AND(BC$6&gt;=$F124,BC$6&lt;=$H124)*(BC$6-$F124+1),$J124/2,$M124,TRUE)-_xlfn.NORM.DIST(AND(BC$6&gt;=$F124,BC$6&lt;=$H124)*(BB$6-$F124+1),$J124/2,$M124,TRUE))/(1-2*_xlfn.NORM.DIST(0,$J124/2,$M124,TRUE))*$D124+($K124="Steady Growth")*(AND(BC$6&gt;=$F124,BC$6&lt;=$H124)*((BC$6-$F124+1)/($J124*($J124+1)/2)*$D124))+($K124="custom")*CustCF!AW124</f>
        <v>0</v>
      </c>
      <c r="BD124" s="95">
        <f>($K124="Bell Curve")*(_xlfn.NORM.DIST(AND(BD$6&gt;=$F124,BD$6&lt;=$H124)*(BD$6-$F124+1),$J124/2,$M124,TRUE)-_xlfn.NORM.DIST(AND(BD$6&gt;=$F124,BD$6&lt;=$H124)*(BC$6-$F124+1),$J124/2,$M124,TRUE))/(1-2*_xlfn.NORM.DIST(0,$J124/2,$M124,TRUE))*$D124+($K124="Steady Growth")*(AND(BD$6&gt;=$F124,BD$6&lt;=$H124)*((BD$6-$F124+1)/($J124*($J124+1)/2)*$D124))+($K124="custom")*CustCF!AX124</f>
        <v>0</v>
      </c>
      <c r="BE124" s="95">
        <f>($K124="Bell Curve")*(_xlfn.NORM.DIST(AND(BE$6&gt;=$F124,BE$6&lt;=$H124)*(BE$6-$F124+1),$J124/2,$M124,TRUE)-_xlfn.NORM.DIST(AND(BE$6&gt;=$F124,BE$6&lt;=$H124)*(BD$6-$F124+1),$J124/2,$M124,TRUE))/(1-2*_xlfn.NORM.DIST(0,$J124/2,$M124,TRUE))*$D124+($K124="Steady Growth")*(AND(BE$6&gt;=$F124,BE$6&lt;=$H124)*((BE$6-$F124+1)/($J124*($J124+1)/2)*$D124))+($K124="custom")*CustCF!AY124</f>
        <v>0</v>
      </c>
      <c r="BF124" s="95">
        <f>($K124="Bell Curve")*(_xlfn.NORM.DIST(AND(BF$6&gt;=$F124,BF$6&lt;=$H124)*(BF$6-$F124+1),$J124/2,$M124,TRUE)-_xlfn.NORM.DIST(AND(BF$6&gt;=$F124,BF$6&lt;=$H124)*(BE$6-$F124+1),$J124/2,$M124,TRUE))/(1-2*_xlfn.NORM.DIST(0,$J124/2,$M124,TRUE))*$D124+($K124="Steady Growth")*(AND(BF$6&gt;=$F124,BF$6&lt;=$H124)*((BF$6-$F124+1)/($J124*($J124+1)/2)*$D124))+($K124="custom")*CustCF!AZ124</f>
        <v>0</v>
      </c>
      <c r="BG124" s="95">
        <f>($K124="Bell Curve")*(_xlfn.NORM.DIST(AND(BG$6&gt;=$F124,BG$6&lt;=$H124)*(BG$6-$F124+1),$J124/2,$M124,TRUE)-_xlfn.NORM.DIST(AND(BG$6&gt;=$F124,BG$6&lt;=$H124)*(BF$6-$F124+1),$J124/2,$M124,TRUE))/(1-2*_xlfn.NORM.DIST(0,$J124/2,$M124,TRUE))*$D124+($K124="Steady Growth")*(AND(BG$6&gt;=$F124,BG$6&lt;=$H124)*((BG$6-$F124+1)/($J124*($J124+1)/2)*$D124))+($K124="custom")*CustCF!BA124</f>
        <v>0</v>
      </c>
      <c r="BH124" s="95">
        <f>($K124="Bell Curve")*(_xlfn.NORM.DIST(AND(BH$6&gt;=$F124,BH$6&lt;=$H124)*(BH$6-$F124+1),$J124/2,$M124,TRUE)-_xlfn.NORM.DIST(AND(BH$6&gt;=$F124,BH$6&lt;=$H124)*(BG$6-$F124+1),$J124/2,$M124,TRUE))/(1-2*_xlfn.NORM.DIST(0,$J124/2,$M124,TRUE))*$D124+($K124="Steady Growth")*(AND(BH$6&gt;=$F124,BH$6&lt;=$H124)*((BH$6-$F124+1)/($J124*($J124+1)/2)*$D124))+($K124="custom")*CustCF!BB124</f>
        <v>0</v>
      </c>
      <c r="BI124" s="95">
        <f>($K124="Bell Curve")*(_xlfn.NORM.DIST(AND(BI$6&gt;=$F124,BI$6&lt;=$H124)*(BI$6-$F124+1),$J124/2,$M124,TRUE)-_xlfn.NORM.DIST(AND(BI$6&gt;=$F124,BI$6&lt;=$H124)*(BH$6-$F124+1),$J124/2,$M124,TRUE))/(1-2*_xlfn.NORM.DIST(0,$J124/2,$M124,TRUE))*$D124+($K124="Steady Growth")*(AND(BI$6&gt;=$F124,BI$6&lt;=$H124)*((BI$6-$F124+1)/($J124*($J124+1)/2)*$D124))+($K124="custom")*CustCF!BC124</f>
        <v>0</v>
      </c>
      <c r="BJ124" s="95">
        <f>($K124="Bell Curve")*(_xlfn.NORM.DIST(AND(BJ$6&gt;=$F124,BJ$6&lt;=$H124)*(BJ$6-$F124+1),$J124/2,$M124,TRUE)-_xlfn.NORM.DIST(AND(BJ$6&gt;=$F124,BJ$6&lt;=$H124)*(BI$6-$F124+1),$J124/2,$M124,TRUE))/(1-2*_xlfn.NORM.DIST(0,$J124/2,$M124,TRUE))*$D124+($K124="Steady Growth")*(AND(BJ$6&gt;=$F124,BJ$6&lt;=$H124)*((BJ$6-$F124+1)/($J124*($J124+1)/2)*$D124))+($K124="custom")*CustCF!BD124</f>
        <v>0</v>
      </c>
      <c r="BK124" s="95">
        <f>($K124="Bell Curve")*(_xlfn.NORM.DIST(AND(BK$6&gt;=$F124,BK$6&lt;=$H124)*(BK$6-$F124+1),$J124/2,$M124,TRUE)-_xlfn.NORM.DIST(AND(BK$6&gt;=$F124,BK$6&lt;=$H124)*(BJ$6-$F124+1),$J124/2,$M124,TRUE))/(1-2*_xlfn.NORM.DIST(0,$J124/2,$M124,TRUE))*$D124+($K124="Steady Growth")*(AND(BK$6&gt;=$F124,BK$6&lt;=$H124)*((BK$6-$F124+1)/($J124*($J124+1)/2)*$D124))+($K124="custom")*CustCF!BE124</f>
        <v>0</v>
      </c>
      <c r="BL124" s="95">
        <f>($K124="Bell Curve")*(_xlfn.NORM.DIST(AND(BL$6&gt;=$F124,BL$6&lt;=$H124)*(BL$6-$F124+1),$J124/2,$M124,TRUE)-_xlfn.NORM.DIST(AND(BL$6&gt;=$F124,BL$6&lt;=$H124)*(BK$6-$F124+1),$J124/2,$M124,TRUE))/(1-2*_xlfn.NORM.DIST(0,$J124/2,$M124,TRUE))*$D124+($K124="Steady Growth")*(AND(BL$6&gt;=$F124,BL$6&lt;=$H124)*((BL$6-$F124+1)/($J124*($J124+1)/2)*$D124))+($K124="custom")*CustCF!BF124</f>
        <v>0</v>
      </c>
      <c r="BM124" s="95">
        <f>($K124="Bell Curve")*(_xlfn.NORM.DIST(AND(BM$6&gt;=$F124,BM$6&lt;=$H124)*(BM$6-$F124+1),$J124/2,$M124,TRUE)-_xlfn.NORM.DIST(AND(BM$6&gt;=$F124,BM$6&lt;=$H124)*(BL$6-$F124+1),$J124/2,$M124,TRUE))/(1-2*_xlfn.NORM.DIST(0,$J124/2,$M124,TRUE))*$D124+($K124="Steady Growth")*(AND(BM$6&gt;=$F124,BM$6&lt;=$H124)*((BM$6-$F124+1)/($J124*($J124+1)/2)*$D124))+($K124="custom")*CustCF!BG124</f>
        <v>0</v>
      </c>
      <c r="BN124" s="95">
        <f>($K124="Bell Curve")*(_xlfn.NORM.DIST(AND(BN$6&gt;=$F124,BN$6&lt;=$H124)*(BN$6-$F124+1),$J124/2,$M124,TRUE)-_xlfn.NORM.DIST(AND(BN$6&gt;=$F124,BN$6&lt;=$H124)*(BM$6-$F124+1),$J124/2,$M124,TRUE))/(1-2*_xlfn.NORM.DIST(0,$J124/2,$M124,TRUE))*$D124+($K124="Steady Growth")*(AND(BN$6&gt;=$F124,BN$6&lt;=$H124)*((BN$6-$F124+1)/($J124*($J124+1)/2)*$D124))+($K124="custom")*CustCF!BH124</f>
        <v>0</v>
      </c>
      <c r="BO124" s="95">
        <f>($K124="Bell Curve")*(_xlfn.NORM.DIST(AND(BO$6&gt;=$F124,BO$6&lt;=$H124)*(BO$6-$F124+1),$J124/2,$M124,TRUE)-_xlfn.NORM.DIST(AND(BO$6&gt;=$F124,BO$6&lt;=$H124)*(BN$6-$F124+1),$J124/2,$M124,TRUE))/(1-2*_xlfn.NORM.DIST(0,$J124/2,$M124,TRUE))*$D124+($K124="Steady Growth")*(AND(BO$6&gt;=$F124,BO$6&lt;=$H124)*((BO$6-$F124+1)/($J124*($J124+1)/2)*$D124))+($K124="custom")*CustCF!BI124</f>
        <v>0</v>
      </c>
      <c r="BP124" s="95">
        <f>($K124="Bell Curve")*(_xlfn.NORM.DIST(AND(BP$6&gt;=$F124,BP$6&lt;=$H124)*(BP$6-$F124+1),$J124/2,$M124,TRUE)-_xlfn.NORM.DIST(AND(BP$6&gt;=$F124,BP$6&lt;=$H124)*(BO$6-$F124+1),$J124/2,$M124,TRUE))/(1-2*_xlfn.NORM.DIST(0,$J124/2,$M124,TRUE))*$D124+($K124="Steady Growth")*(AND(BP$6&gt;=$F124,BP$6&lt;=$H124)*((BP$6-$F124+1)/($J124*($J124+1)/2)*$D124))+($K124="custom")*CustCF!BJ124</f>
        <v>0</v>
      </c>
      <c r="BQ124" s="95">
        <f>($K124="Bell Curve")*(_xlfn.NORM.DIST(AND(BQ$6&gt;=$F124,BQ$6&lt;=$H124)*(BQ$6-$F124+1),$J124/2,$M124,TRUE)-_xlfn.NORM.DIST(AND(BQ$6&gt;=$F124,BQ$6&lt;=$H124)*(BP$6-$F124+1),$J124/2,$M124,TRUE))/(1-2*_xlfn.NORM.DIST(0,$J124/2,$M124,TRUE))*$D124+($K124="Steady Growth")*(AND(BQ$6&gt;=$F124,BQ$6&lt;=$H124)*((BQ$6-$F124+1)/($J124*($J124+1)/2)*$D124))+($K124="custom")*CustCF!BK124</f>
        <v>0</v>
      </c>
      <c r="BR124" s="95">
        <f>($K124="Bell Curve")*(_xlfn.NORM.DIST(AND(BR$6&gt;=$F124,BR$6&lt;=$H124)*(BR$6-$F124+1),$J124/2,$M124,TRUE)-_xlfn.NORM.DIST(AND(BR$6&gt;=$F124,BR$6&lt;=$H124)*(BQ$6-$F124+1),$J124/2,$M124,TRUE))/(1-2*_xlfn.NORM.DIST(0,$J124/2,$M124,TRUE))*$D124+($K124="Steady Growth")*(AND(BR$6&gt;=$F124,BR$6&lt;=$H124)*((BR$6-$F124+1)/($J124*($J124+1)/2)*$D124))+($K124="custom")*CustCF!BL124</f>
        <v>0</v>
      </c>
      <c r="BS124" s="95">
        <f>($K124="Bell Curve")*(_xlfn.NORM.DIST(AND(BS$6&gt;=$F124,BS$6&lt;=$H124)*(BS$6-$F124+1),$J124/2,$M124,TRUE)-_xlfn.NORM.DIST(AND(BS$6&gt;=$F124,BS$6&lt;=$H124)*(BR$6-$F124+1),$J124/2,$M124,TRUE))/(1-2*_xlfn.NORM.DIST(0,$J124/2,$M124,TRUE))*$D124+($K124="Steady Growth")*(AND(BS$6&gt;=$F124,BS$6&lt;=$H124)*((BS$6-$F124+1)/($J124*($J124+1)/2)*$D124))+($K124="custom")*CustCF!BM124</f>
        <v>0</v>
      </c>
      <c r="BT124" s="95">
        <f>($K124="Bell Curve")*(_xlfn.NORM.DIST(AND(BT$6&gt;=$F124,BT$6&lt;=$H124)*(BT$6-$F124+1),$J124/2,$M124,TRUE)-_xlfn.NORM.DIST(AND(BT$6&gt;=$F124,BT$6&lt;=$H124)*(BS$6-$F124+1),$J124/2,$M124,TRUE))/(1-2*_xlfn.NORM.DIST(0,$J124/2,$M124,TRUE))*$D124+($K124="Steady Growth")*(AND(BT$6&gt;=$F124,BT$6&lt;=$H124)*((BT$6-$F124+1)/($J124*($J124+1)/2)*$D124))+($K124="custom")*CustCF!BN124</f>
        <v>0</v>
      </c>
      <c r="BU124" s="95">
        <f>($K124="Bell Curve")*(_xlfn.NORM.DIST(AND(BU$6&gt;=$F124,BU$6&lt;=$H124)*(BU$6-$F124+1),$J124/2,$M124,TRUE)-_xlfn.NORM.DIST(AND(BU$6&gt;=$F124,BU$6&lt;=$H124)*(BT$6-$F124+1),$J124/2,$M124,TRUE))/(1-2*_xlfn.NORM.DIST(0,$J124/2,$M124,TRUE))*$D124+($K124="Steady Growth")*(AND(BU$6&gt;=$F124,BU$6&lt;=$H124)*((BU$6-$F124+1)/($J124*($J124+1)/2)*$D124))+($K124="custom")*CustCF!BO124</f>
        <v>0</v>
      </c>
      <c r="BV124" s="95">
        <f>($K124="Bell Curve")*(_xlfn.NORM.DIST(AND(BV$6&gt;=$F124,BV$6&lt;=$H124)*(BV$6-$F124+1),$J124/2,$M124,TRUE)-_xlfn.NORM.DIST(AND(BV$6&gt;=$F124,BV$6&lt;=$H124)*(BU$6-$F124+1),$J124/2,$M124,TRUE))/(1-2*_xlfn.NORM.DIST(0,$J124/2,$M124,TRUE))*$D124+($K124="Steady Growth")*(AND(BV$6&gt;=$F124,BV$6&lt;=$H124)*((BV$6-$F124+1)/($J124*($J124+1)/2)*$D124))+($K124="custom")*CustCF!BP124</f>
        <v>0</v>
      </c>
      <c r="BW124" s="95">
        <f>($K124="Bell Curve")*(_xlfn.NORM.DIST(AND(BW$6&gt;=$F124,BW$6&lt;=$H124)*(BW$6-$F124+1),$J124/2,$M124,TRUE)-_xlfn.NORM.DIST(AND(BW$6&gt;=$F124,BW$6&lt;=$H124)*(BV$6-$F124+1),$J124/2,$M124,TRUE))/(1-2*_xlfn.NORM.DIST(0,$J124/2,$M124,TRUE))*$D124+($K124="Steady Growth")*(AND(BW$6&gt;=$F124,BW$6&lt;=$H124)*((BW$6-$F124+1)/($J124*($J124+1)/2)*$D124))+($K124="custom")*CustCF!BQ124</f>
        <v>0</v>
      </c>
      <c r="BX124" s="95">
        <f>($K124="Bell Curve")*(_xlfn.NORM.DIST(AND(BX$6&gt;=$F124,BX$6&lt;=$H124)*(BX$6-$F124+1),$J124/2,$M124,TRUE)-_xlfn.NORM.DIST(AND(BX$6&gt;=$F124,BX$6&lt;=$H124)*(BW$6-$F124+1),$J124/2,$M124,TRUE))/(1-2*_xlfn.NORM.DIST(0,$J124/2,$M124,TRUE))*$D124+($K124="Steady Growth")*(AND(BX$6&gt;=$F124,BX$6&lt;=$H124)*((BX$6-$F124+1)/($J124*($J124+1)/2)*$D124))+($K124="custom")*CustCF!BR124</f>
        <v>0</v>
      </c>
      <c r="BY124" s="95">
        <f>($K124="Bell Curve")*(_xlfn.NORM.DIST(AND(BY$6&gt;=$F124,BY$6&lt;=$H124)*(BY$6-$F124+1),$J124/2,$M124,TRUE)-_xlfn.NORM.DIST(AND(BY$6&gt;=$F124,BY$6&lt;=$H124)*(BX$6-$F124+1),$J124/2,$M124,TRUE))/(1-2*_xlfn.NORM.DIST(0,$J124/2,$M124,TRUE))*$D124+($K124="Steady Growth")*(AND(BY$6&gt;=$F124,BY$6&lt;=$H124)*((BY$6-$F124+1)/($J124*($J124+1)/2)*$D124))+($K124="custom")*CustCF!BS124</f>
        <v>0</v>
      </c>
      <c r="BZ124" s="95">
        <f>($K124="Bell Curve")*(_xlfn.NORM.DIST(AND(BZ$6&gt;=$F124,BZ$6&lt;=$H124)*(BZ$6-$F124+1),$J124/2,$M124,TRUE)-_xlfn.NORM.DIST(AND(BZ$6&gt;=$F124,BZ$6&lt;=$H124)*(BY$6-$F124+1),$J124/2,$M124,TRUE))/(1-2*_xlfn.NORM.DIST(0,$J124/2,$M124,TRUE))*$D124+($K124="Steady Growth")*(AND(BZ$6&gt;=$F124,BZ$6&lt;=$H124)*((BZ$6-$F124+1)/($J124*($J124+1)/2)*$D124))+($K124="custom")*CustCF!BT124</f>
        <v>0</v>
      </c>
      <c r="CA124" s="95">
        <f>($K124="Bell Curve")*(_xlfn.NORM.DIST(AND(CA$6&gt;=$F124,CA$6&lt;=$H124)*(CA$6-$F124+1),$J124/2,$M124,TRUE)-_xlfn.NORM.DIST(AND(CA$6&gt;=$F124,CA$6&lt;=$H124)*(BZ$6-$F124+1),$J124/2,$M124,TRUE))/(1-2*_xlfn.NORM.DIST(0,$J124/2,$M124,TRUE))*$D124+($K124="Steady Growth")*(AND(CA$6&gt;=$F124,CA$6&lt;=$H124)*((CA$6-$F124+1)/($J124*($J124+1)/2)*$D124))+($K124="custom")*CustCF!BU124</f>
        <v>0</v>
      </c>
      <c r="CB124" s="95">
        <f>($K124="Bell Curve")*(_xlfn.NORM.DIST(AND(CB$6&gt;=$F124,CB$6&lt;=$H124)*(CB$6-$F124+1),$J124/2,$M124,TRUE)-_xlfn.NORM.DIST(AND(CB$6&gt;=$F124,CB$6&lt;=$H124)*(CA$6-$F124+1),$J124/2,$M124,TRUE))/(1-2*_xlfn.NORM.DIST(0,$J124/2,$M124,TRUE))*$D124+($K124="Steady Growth")*(AND(CB$6&gt;=$F124,CB$6&lt;=$H124)*((CB$6-$F124+1)/($J124*($J124+1)/2)*$D124))+($K124="custom")*CustCF!BV124</f>
        <v>0</v>
      </c>
      <c r="CC124" s="95">
        <f>($K124="Bell Curve")*(_xlfn.NORM.DIST(AND(CC$6&gt;=$F124,CC$6&lt;=$H124)*(CC$6-$F124+1),$J124/2,$M124,TRUE)-_xlfn.NORM.DIST(AND(CC$6&gt;=$F124,CC$6&lt;=$H124)*(CB$6-$F124+1),$J124/2,$M124,TRUE))/(1-2*_xlfn.NORM.DIST(0,$J124/2,$M124,TRUE))*$D124+($K124="Steady Growth")*(AND(CC$6&gt;=$F124,CC$6&lt;=$H124)*((CC$6-$F124+1)/($J124*($J124+1)/2)*$D124))+($K124="custom")*CustCF!BW124</f>
        <v>0</v>
      </c>
      <c r="CD124" s="95">
        <f>($K124="Bell Curve")*(_xlfn.NORM.DIST(AND(CD$6&gt;=$F124,CD$6&lt;=$H124)*(CD$6-$F124+1),$J124/2,$M124,TRUE)-_xlfn.NORM.DIST(AND(CD$6&gt;=$F124,CD$6&lt;=$H124)*(CC$6-$F124+1),$J124/2,$M124,TRUE))/(1-2*_xlfn.NORM.DIST(0,$J124/2,$M124,TRUE))*$D124+($K124="Steady Growth")*(AND(CD$6&gt;=$F124,CD$6&lt;=$H124)*((CD$6-$F124+1)/($J124*($J124+1)/2)*$D124))+($K124="custom")*CustCF!BX124</f>
        <v>0</v>
      </c>
      <c r="CE124" s="95">
        <f>($K124="Bell Curve")*(_xlfn.NORM.DIST(AND(CE$6&gt;=$F124,CE$6&lt;=$H124)*(CE$6-$F124+1),$J124/2,$M124,TRUE)-_xlfn.NORM.DIST(AND(CE$6&gt;=$F124,CE$6&lt;=$H124)*(CD$6-$F124+1),$J124/2,$M124,TRUE))/(1-2*_xlfn.NORM.DIST(0,$J124/2,$M124,TRUE))*$D124+($K124="Steady Growth")*(AND(CE$6&gt;=$F124,CE$6&lt;=$H124)*((CE$6-$F124+1)/($J124*($J124+1)/2)*$D124))+($K124="custom")*CustCF!BY124</f>
        <v>0</v>
      </c>
      <c r="CF124" s="95">
        <f>($K124="Bell Curve")*(_xlfn.NORM.DIST(AND(CF$6&gt;=$F124,CF$6&lt;=$H124)*(CF$6-$F124+1),$J124/2,$M124,TRUE)-_xlfn.NORM.DIST(AND(CF$6&gt;=$F124,CF$6&lt;=$H124)*(CE$6-$F124+1),$J124/2,$M124,TRUE))/(1-2*_xlfn.NORM.DIST(0,$J124/2,$M124,TRUE))*$D124+($K124="Steady Growth")*(AND(CF$6&gt;=$F124,CF$6&lt;=$H124)*((CF$6-$F124+1)/($J124*($J124+1)/2)*$D124))+($K124="custom")*CustCF!BZ124</f>
        <v>0</v>
      </c>
      <c r="CG124" s="95">
        <f>($K124="Bell Curve")*(_xlfn.NORM.DIST(AND(CG$6&gt;=$F124,CG$6&lt;=$H124)*(CG$6-$F124+1),$J124/2,$M124,TRUE)-_xlfn.NORM.DIST(AND(CG$6&gt;=$F124,CG$6&lt;=$H124)*(CF$6-$F124+1),$J124/2,$M124,TRUE))/(1-2*_xlfn.NORM.DIST(0,$J124/2,$M124,TRUE))*$D124+($K124="Steady Growth")*(AND(CG$6&gt;=$F124,CG$6&lt;=$H124)*((CG$6-$F124+1)/($J124*($J124+1)/2)*$D124))+($K124="custom")*CustCF!CA124</f>
        <v>0</v>
      </c>
      <c r="CH124" s="95">
        <f>($K124="Bell Curve")*(_xlfn.NORM.DIST(AND(CH$6&gt;=$F124,CH$6&lt;=$H124)*(CH$6-$F124+1),$J124/2,$M124,TRUE)-_xlfn.NORM.DIST(AND(CH$6&gt;=$F124,CH$6&lt;=$H124)*(CG$6-$F124+1),$J124/2,$M124,TRUE))/(1-2*_xlfn.NORM.DIST(0,$J124/2,$M124,TRUE))*$D124+($K124="Steady Growth")*(AND(CH$6&gt;=$F124,CH$6&lt;=$H124)*((CH$6-$F124+1)/($J124*($J124+1)/2)*$D124))+($K124="custom")*CustCF!CB124</f>
        <v>0</v>
      </c>
      <c r="CI124" s="95">
        <f>($K124="Bell Curve")*(_xlfn.NORM.DIST(AND(CI$6&gt;=$F124,CI$6&lt;=$H124)*(CI$6-$F124+1),$J124/2,$M124,TRUE)-_xlfn.NORM.DIST(AND(CI$6&gt;=$F124,CI$6&lt;=$H124)*(CH$6-$F124+1),$J124/2,$M124,TRUE))/(1-2*_xlfn.NORM.DIST(0,$J124/2,$M124,TRUE))*$D124+($K124="Steady Growth")*(AND(CI$6&gt;=$F124,CI$6&lt;=$H124)*((CI$6-$F124+1)/($J124*($J124+1)/2)*$D124))+($K124="custom")*CustCF!CC124</f>
        <v>0</v>
      </c>
      <c r="CJ124" s="95">
        <f>($K124="Bell Curve")*(_xlfn.NORM.DIST(AND(CJ$6&gt;=$F124,CJ$6&lt;=$H124)*(CJ$6-$F124+1),$J124/2,$M124,TRUE)-_xlfn.NORM.DIST(AND(CJ$6&gt;=$F124,CJ$6&lt;=$H124)*(CI$6-$F124+1),$J124/2,$M124,TRUE))/(1-2*_xlfn.NORM.DIST(0,$J124/2,$M124,TRUE))*$D124+($K124="Steady Growth")*(AND(CJ$6&gt;=$F124,CJ$6&lt;=$H124)*((CJ$6-$F124+1)/($J124*($J124+1)/2)*$D124))+($K124="custom")*CustCF!CD124</f>
        <v>0</v>
      </c>
      <c r="CK124" s="95">
        <f>($K124="Bell Curve")*(_xlfn.NORM.DIST(AND(CK$6&gt;=$F124,CK$6&lt;=$H124)*(CK$6-$F124+1),$J124/2,$M124,TRUE)-_xlfn.NORM.DIST(AND(CK$6&gt;=$F124,CK$6&lt;=$H124)*(CJ$6-$F124+1),$J124/2,$M124,TRUE))/(1-2*_xlfn.NORM.DIST(0,$J124/2,$M124,TRUE))*$D124+($K124="Steady Growth")*(AND(CK$6&gt;=$F124,CK$6&lt;=$H124)*((CK$6-$F124+1)/($J124*($J124+1)/2)*$D124))+($K124="custom")*CustCF!CE124</f>
        <v>0</v>
      </c>
      <c r="CL124" s="95">
        <f>($K124="Bell Curve")*(_xlfn.NORM.DIST(AND(CL$6&gt;=$F124,CL$6&lt;=$H124)*(CL$6-$F124+1),$J124/2,$M124,TRUE)-_xlfn.NORM.DIST(AND(CL$6&gt;=$F124,CL$6&lt;=$H124)*(CK$6-$F124+1),$J124/2,$M124,TRUE))/(1-2*_xlfn.NORM.DIST(0,$J124/2,$M124,TRUE))*$D124+($K124="Steady Growth")*(AND(CL$6&gt;=$F124,CL$6&lt;=$H124)*((CL$6-$F124+1)/($J124*($J124+1)/2)*$D124))+($K124="custom")*CustCF!CF124</f>
        <v>0</v>
      </c>
      <c r="CM124" s="95">
        <f>($K124="Bell Curve")*(_xlfn.NORM.DIST(AND(CM$6&gt;=$F124,CM$6&lt;=$H124)*(CM$6-$F124+1),$J124/2,$M124,TRUE)-_xlfn.NORM.DIST(AND(CM$6&gt;=$F124,CM$6&lt;=$H124)*(CL$6-$F124+1),$J124/2,$M124,TRUE))/(1-2*_xlfn.NORM.DIST(0,$J124/2,$M124,TRUE))*$D124+($K124="Steady Growth")*(AND(CM$6&gt;=$F124,CM$6&lt;=$H124)*((CM$6-$F124+1)/($J124*($J124+1)/2)*$D124))+($K124="custom")*CustCF!CG124</f>
        <v>0</v>
      </c>
      <c r="CN124" s="95">
        <f>($K124="Bell Curve")*(_xlfn.NORM.DIST(AND(CN$6&gt;=$F124,CN$6&lt;=$H124)*(CN$6-$F124+1),$J124/2,$M124,TRUE)-_xlfn.NORM.DIST(AND(CN$6&gt;=$F124,CN$6&lt;=$H124)*(CM$6-$F124+1),$J124/2,$M124,TRUE))/(1-2*_xlfn.NORM.DIST(0,$J124/2,$M124,TRUE))*$D124+($K124="Steady Growth")*(AND(CN$6&gt;=$F124,CN$6&lt;=$H124)*((CN$6-$F124+1)/($J124*($J124+1)/2)*$D124))+($K124="custom")*CustCF!CH124</f>
        <v>0</v>
      </c>
      <c r="CO124" s="95">
        <f>($K124="Bell Curve")*(_xlfn.NORM.DIST(AND(CO$6&gt;=$F124,CO$6&lt;=$H124)*(CO$6-$F124+1),$J124/2,$M124,TRUE)-_xlfn.NORM.DIST(AND(CO$6&gt;=$F124,CO$6&lt;=$H124)*(CN$6-$F124+1),$J124/2,$M124,TRUE))/(1-2*_xlfn.NORM.DIST(0,$J124/2,$M124,TRUE))*$D124+($K124="Steady Growth")*(AND(CO$6&gt;=$F124,CO$6&lt;=$H124)*((CO$6-$F124+1)/($J124*($J124+1)/2)*$D124))+($K124="custom")*CustCF!CI124</f>
        <v>0</v>
      </c>
      <c r="CP124" s="95">
        <f>($K124="Bell Curve")*(_xlfn.NORM.DIST(AND(CP$6&gt;=$F124,CP$6&lt;=$H124)*(CP$6-$F124+1),$J124/2,$M124,TRUE)-_xlfn.NORM.DIST(AND(CP$6&gt;=$F124,CP$6&lt;=$H124)*(CO$6-$F124+1),$J124/2,$M124,TRUE))/(1-2*_xlfn.NORM.DIST(0,$J124/2,$M124,TRUE))*$D124+($K124="Steady Growth")*(AND(CP$6&gt;=$F124,CP$6&lt;=$H124)*((CP$6-$F124+1)/($J124*($J124+1)/2)*$D124))+($K124="custom")*CustCF!CJ124</f>
        <v>0</v>
      </c>
      <c r="CQ124" s="95">
        <f>($K124="Bell Curve")*(_xlfn.NORM.DIST(AND(CQ$6&gt;=$F124,CQ$6&lt;=$H124)*(CQ$6-$F124+1),$J124/2,$M124,TRUE)-_xlfn.NORM.DIST(AND(CQ$6&gt;=$F124,CQ$6&lt;=$H124)*(CP$6-$F124+1),$J124/2,$M124,TRUE))/(1-2*_xlfn.NORM.DIST(0,$J124/2,$M124,TRUE))*$D124+($K124="Steady Growth")*(AND(CQ$6&gt;=$F124,CQ$6&lt;=$H124)*((CQ$6-$F124+1)/($J124*($J124+1)/2)*$D124))+($K124="custom")*CustCF!CK124</f>
        <v>0</v>
      </c>
      <c r="CR124" s="95">
        <f>($K124="Bell Curve")*(_xlfn.NORM.DIST(AND(CR$6&gt;=$F124,CR$6&lt;=$H124)*(CR$6-$F124+1),$J124/2,$M124,TRUE)-_xlfn.NORM.DIST(AND(CR$6&gt;=$F124,CR$6&lt;=$H124)*(CQ$6-$F124+1),$J124/2,$M124,TRUE))/(1-2*_xlfn.NORM.DIST(0,$J124/2,$M124,TRUE))*$D124+($K124="Steady Growth")*(AND(CR$6&gt;=$F124,CR$6&lt;=$H124)*((CR$6-$F124+1)/($J124*($J124+1)/2)*$D124))+($K124="custom")*CustCF!CL124</f>
        <v>0</v>
      </c>
      <c r="CS124" s="95">
        <f>($K124="Bell Curve")*(_xlfn.NORM.DIST(AND(CS$6&gt;=$F124,CS$6&lt;=$H124)*(CS$6-$F124+1),$J124/2,$M124,TRUE)-_xlfn.NORM.DIST(AND(CS$6&gt;=$F124,CS$6&lt;=$H124)*(CR$6-$F124+1),$J124/2,$M124,TRUE))/(1-2*_xlfn.NORM.DIST(0,$J124/2,$M124,TRUE))*$D124+($K124="Steady Growth")*(AND(CS$6&gt;=$F124,CS$6&lt;=$H124)*((CS$6-$F124+1)/($J124*($J124+1)/2)*$D124))+($K124="custom")*CustCF!CM124</f>
        <v>0</v>
      </c>
      <c r="CT124" s="95">
        <f>($K124="Bell Curve")*(_xlfn.NORM.DIST(AND(CT$6&gt;=$F124,CT$6&lt;=$H124)*(CT$6-$F124+1),$J124/2,$M124,TRUE)-_xlfn.NORM.DIST(AND(CT$6&gt;=$F124,CT$6&lt;=$H124)*(CS$6-$F124+1),$J124/2,$M124,TRUE))/(1-2*_xlfn.NORM.DIST(0,$J124/2,$M124,TRUE))*$D124+($K124="Steady Growth")*(AND(CT$6&gt;=$F124,CT$6&lt;=$H124)*((CT$6-$F124+1)/($J124*($J124+1)/2)*$D124))+($K124="custom")*CustCF!CN124</f>
        <v>0</v>
      </c>
      <c r="CU124" s="95">
        <f>($K124="Bell Curve")*(_xlfn.NORM.DIST(AND(CU$6&gt;=$F124,CU$6&lt;=$H124)*(CU$6-$F124+1),$J124/2,$M124,TRUE)-_xlfn.NORM.DIST(AND(CU$6&gt;=$F124,CU$6&lt;=$H124)*(CT$6-$F124+1),$J124/2,$M124,TRUE))/(1-2*_xlfn.NORM.DIST(0,$J124/2,$M124,TRUE))*$D124+($K124="Steady Growth")*(AND(CU$6&gt;=$F124,CU$6&lt;=$H124)*((CU$6-$F124+1)/($J124*($J124+1)/2)*$D124))+($K124="custom")*CustCF!CO124</f>
        <v>0</v>
      </c>
      <c r="CV124" s="95">
        <f>($K124="Bell Curve")*(_xlfn.NORM.DIST(AND(CV$6&gt;=$F124,CV$6&lt;=$H124)*(CV$6-$F124+1),$J124/2,$M124,TRUE)-_xlfn.NORM.DIST(AND(CV$6&gt;=$F124,CV$6&lt;=$H124)*(CU$6-$F124+1),$J124/2,$M124,TRUE))/(1-2*_xlfn.NORM.DIST(0,$J124/2,$M124,TRUE))*$D124+($K124="Steady Growth")*(AND(CV$6&gt;=$F124,CV$6&lt;=$H124)*((CV$6-$F124+1)/($J124*($J124+1)/2)*$D124))+($K124="custom")*CustCF!CP124</f>
        <v>0</v>
      </c>
      <c r="CW124" s="95">
        <f>($K124="Bell Curve")*(_xlfn.NORM.DIST(AND(CW$6&gt;=$F124,CW$6&lt;=$H124)*(CW$6-$F124+1),$J124/2,$M124,TRUE)-_xlfn.NORM.DIST(AND(CW$6&gt;=$F124,CW$6&lt;=$H124)*(CV$6-$F124+1),$J124/2,$M124,TRUE))/(1-2*_xlfn.NORM.DIST(0,$J124/2,$M124,TRUE))*$D124+($K124="Steady Growth")*(AND(CW$6&gt;=$F124,CW$6&lt;=$H124)*((CW$6-$F124+1)/($J124*($J124+1)/2)*$D124))+($K124="custom")*CustCF!CQ124</f>
        <v>0</v>
      </c>
      <c r="CX124" s="95">
        <f>($K124="Bell Curve")*(_xlfn.NORM.DIST(AND(CX$6&gt;=$F124,CX$6&lt;=$H124)*(CX$6-$F124+1),$J124/2,$M124,TRUE)-_xlfn.NORM.DIST(AND(CX$6&gt;=$F124,CX$6&lt;=$H124)*(CW$6-$F124+1),$J124/2,$M124,TRUE))/(1-2*_xlfn.NORM.DIST(0,$J124/2,$M124,TRUE))*$D124+($K124="Steady Growth")*(AND(CX$6&gt;=$F124,CX$6&lt;=$H124)*((CX$6-$F124+1)/($J124*($J124+1)/2)*$D124))+($K124="custom")*CustCF!CR124</f>
        <v>0</v>
      </c>
      <c r="CY124" s="95">
        <f>($K124="Bell Curve")*(_xlfn.NORM.DIST(AND(CY$6&gt;=$F124,CY$6&lt;=$H124)*(CY$6-$F124+1),$J124/2,$M124,TRUE)-_xlfn.NORM.DIST(AND(CY$6&gt;=$F124,CY$6&lt;=$H124)*(CX$6-$F124+1),$J124/2,$M124,TRUE))/(1-2*_xlfn.NORM.DIST(0,$J124/2,$M124,TRUE))*$D124+($K124="Steady Growth")*(AND(CY$6&gt;=$F124,CY$6&lt;=$H124)*((CY$6-$F124+1)/($J124*($J124+1)/2)*$D124))+($K124="custom")*CustCF!CS124</f>
        <v>0</v>
      </c>
      <c r="CZ124" s="95">
        <f>($K124="Bell Curve")*(_xlfn.NORM.DIST(AND(CZ$6&gt;=$F124,CZ$6&lt;=$H124)*(CZ$6-$F124+1),$J124/2,$M124,TRUE)-_xlfn.NORM.DIST(AND(CZ$6&gt;=$F124,CZ$6&lt;=$H124)*(CY$6-$F124+1),$J124/2,$M124,TRUE))/(1-2*_xlfn.NORM.DIST(0,$J124/2,$M124,TRUE))*$D124+($K124="Steady Growth")*(AND(CZ$6&gt;=$F124,CZ$6&lt;=$H124)*((CZ$6-$F124+1)/($J124*($J124+1)/2)*$D124))+($K124="custom")*CustCF!CT124</f>
        <v>0</v>
      </c>
      <c r="DA124" s="95">
        <f>($K124="Bell Curve")*(_xlfn.NORM.DIST(AND(DA$6&gt;=$F124,DA$6&lt;=$H124)*(DA$6-$F124+1),$J124/2,$M124,TRUE)-_xlfn.NORM.DIST(AND(DA$6&gt;=$F124,DA$6&lt;=$H124)*(CZ$6-$F124+1),$J124/2,$M124,TRUE))/(1-2*_xlfn.NORM.DIST(0,$J124/2,$M124,TRUE))*$D124+($K124="Steady Growth")*(AND(DA$6&gt;=$F124,DA$6&lt;=$H124)*((DA$6-$F124+1)/($J124*($J124+1)/2)*$D124))+($K124="custom")*CustCF!CU124</f>
        <v>0</v>
      </c>
      <c r="DB124" s="95">
        <f>($K124="Bell Curve")*(_xlfn.NORM.DIST(AND(DB$6&gt;=$F124,DB$6&lt;=$H124)*(DB$6-$F124+1),$J124/2,$M124,TRUE)-_xlfn.NORM.DIST(AND(DB$6&gt;=$F124,DB$6&lt;=$H124)*(DA$6-$F124+1),$J124/2,$M124,TRUE))/(1-2*_xlfn.NORM.DIST(0,$J124/2,$M124,TRUE))*$D124+($K124="Steady Growth")*(AND(DB$6&gt;=$F124,DB$6&lt;=$H124)*((DB$6-$F124+1)/($J124*($J124+1)/2)*$D124))+($K124="custom")*CustCF!CV124</f>
        <v>0</v>
      </c>
      <c r="DC124" s="95">
        <f>($K124="Bell Curve")*(_xlfn.NORM.DIST(AND(DC$6&gt;=$F124,DC$6&lt;=$H124)*(DC$6-$F124+1),$J124/2,$M124,TRUE)-_xlfn.NORM.DIST(AND(DC$6&gt;=$F124,DC$6&lt;=$H124)*(DB$6-$F124+1),$J124/2,$M124,TRUE))/(1-2*_xlfn.NORM.DIST(0,$J124/2,$M124,TRUE))*$D124+($K124="Steady Growth")*(AND(DC$6&gt;=$F124,DC$6&lt;=$H124)*((DC$6-$F124+1)/($J124*($J124+1)/2)*$D124))+($K124="custom")*CustCF!CW124</f>
        <v>0</v>
      </c>
      <c r="DD124" s="95">
        <f>($K124="Bell Curve")*(_xlfn.NORM.DIST(AND(DD$6&gt;=$F124,DD$6&lt;=$H124)*(DD$6-$F124+1),$J124/2,$M124,TRUE)-_xlfn.NORM.DIST(AND(DD$6&gt;=$F124,DD$6&lt;=$H124)*(DC$6-$F124+1),$J124/2,$M124,TRUE))/(1-2*_xlfn.NORM.DIST(0,$J124/2,$M124,TRUE))*$D124+($K124="Steady Growth")*(AND(DD$6&gt;=$F124,DD$6&lt;=$H124)*((DD$6-$F124+1)/($J124*($J124+1)/2)*$D124))+($K124="custom")*CustCF!CX124</f>
        <v>0</v>
      </c>
      <c r="DE124" s="95">
        <f>($K124="Bell Curve")*(_xlfn.NORM.DIST(AND(DE$6&gt;=$F124,DE$6&lt;=$H124)*(DE$6-$F124+1),$J124/2,$M124,TRUE)-_xlfn.NORM.DIST(AND(DE$6&gt;=$F124,DE$6&lt;=$H124)*(DD$6-$F124+1),$J124/2,$M124,TRUE))/(1-2*_xlfn.NORM.DIST(0,$J124/2,$M124,TRUE))*$D124+($K124="Steady Growth")*(AND(DE$6&gt;=$F124,DE$6&lt;=$H124)*((DE$6-$F124+1)/($J124*($J124+1)/2)*$D124))+($K124="custom")*CustCF!CY124</f>
        <v>0</v>
      </c>
      <c r="DF124" s="95">
        <f>($K124="Bell Curve")*(_xlfn.NORM.DIST(AND(DF$6&gt;=$F124,DF$6&lt;=$H124)*(DF$6-$F124+1),$J124/2,$M124,TRUE)-_xlfn.NORM.DIST(AND(DF$6&gt;=$F124,DF$6&lt;=$H124)*(DE$6-$F124+1),$J124/2,$M124,TRUE))/(1-2*_xlfn.NORM.DIST(0,$J124/2,$M124,TRUE))*$D124+($K124="Steady Growth")*(AND(DF$6&gt;=$F124,DF$6&lt;=$H124)*((DF$6-$F124+1)/($J124*($J124+1)/2)*$D124))+($K124="custom")*CustCF!CZ124</f>
        <v>0</v>
      </c>
      <c r="DG124" s="95">
        <f>($K124="Bell Curve")*(_xlfn.NORM.DIST(AND(DG$6&gt;=$F124,DG$6&lt;=$H124)*(DG$6-$F124+1),$J124/2,$M124,TRUE)-_xlfn.NORM.DIST(AND(DG$6&gt;=$F124,DG$6&lt;=$H124)*(DF$6-$F124+1),$J124/2,$M124,TRUE))/(1-2*_xlfn.NORM.DIST(0,$J124/2,$M124,TRUE))*$D124+($K124="Steady Growth")*(AND(DG$6&gt;=$F124,DG$6&lt;=$H124)*((DG$6-$F124+1)/($J124*($J124+1)/2)*$D124))+($K124="custom")*CustCF!DA124</f>
        <v>0</v>
      </c>
      <c r="DH124" s="95">
        <f>($K124="Bell Curve")*(_xlfn.NORM.DIST(AND(DH$6&gt;=$F124,DH$6&lt;=$H124)*(DH$6-$F124+1),$J124/2,$M124,TRUE)-_xlfn.NORM.DIST(AND(DH$6&gt;=$F124,DH$6&lt;=$H124)*(DG$6-$F124+1),$J124/2,$M124,TRUE))/(1-2*_xlfn.NORM.DIST(0,$J124/2,$M124,TRUE))*$D124+($K124="Steady Growth")*(AND(DH$6&gt;=$F124,DH$6&lt;=$H124)*((DH$6-$F124+1)/($J124*($J124+1)/2)*$D124))+($K124="custom")*CustCF!DB124</f>
        <v>0</v>
      </c>
      <c r="DI124" s="95">
        <f>($K124="Bell Curve")*(_xlfn.NORM.DIST(AND(DI$6&gt;=$F124,DI$6&lt;=$H124)*(DI$6-$F124+1),$J124/2,$M124,TRUE)-_xlfn.NORM.DIST(AND(DI$6&gt;=$F124,DI$6&lt;=$H124)*(DH$6-$F124+1),$J124/2,$M124,TRUE))/(1-2*_xlfn.NORM.DIST(0,$J124/2,$M124,TRUE))*$D124+($K124="Steady Growth")*(AND(DI$6&gt;=$F124,DI$6&lt;=$H124)*((DI$6-$F124+1)/($J124*($J124+1)/2)*$D124))+($K124="custom")*CustCF!DC124</f>
        <v>0</v>
      </c>
      <c r="DJ124" s="95">
        <f>($K124="Bell Curve")*(_xlfn.NORM.DIST(AND(DJ$6&gt;=$F124,DJ$6&lt;=$H124)*(DJ$6-$F124+1),$J124/2,$M124,TRUE)-_xlfn.NORM.DIST(AND(DJ$6&gt;=$F124,DJ$6&lt;=$H124)*(DI$6-$F124+1),$J124/2,$M124,TRUE))/(1-2*_xlfn.NORM.DIST(0,$J124/2,$M124,TRUE))*$D124+($K124="Steady Growth")*(AND(DJ$6&gt;=$F124,DJ$6&lt;=$H124)*((DJ$6-$F124+1)/($J124*($J124+1)/2)*$D124))+($K124="custom")*CustCF!DD124</f>
        <v>0</v>
      </c>
      <c r="DK124" s="95">
        <f>($K124="Bell Curve")*(_xlfn.NORM.DIST(AND(DK$6&gt;=$F124,DK$6&lt;=$H124)*(DK$6-$F124+1),$J124/2,$M124,TRUE)-_xlfn.NORM.DIST(AND(DK$6&gt;=$F124,DK$6&lt;=$H124)*(DJ$6-$F124+1),$J124/2,$M124,TRUE))/(1-2*_xlfn.NORM.DIST(0,$J124/2,$M124,TRUE))*$D124+($K124="Steady Growth")*(AND(DK$6&gt;=$F124,DK$6&lt;=$H124)*((DK$6-$F124+1)/($J124*($J124+1)/2)*$D124))+($K124="custom")*CustCF!DE124</f>
        <v>0</v>
      </c>
      <c r="DL124" s="95">
        <f>($K124="Bell Curve")*(_xlfn.NORM.DIST(AND(DL$6&gt;=$F124,DL$6&lt;=$H124)*(DL$6-$F124+1),$J124/2,$M124,TRUE)-_xlfn.NORM.DIST(AND(DL$6&gt;=$F124,DL$6&lt;=$H124)*(DK$6-$F124+1),$J124/2,$M124,TRUE))/(1-2*_xlfn.NORM.DIST(0,$J124/2,$M124,TRUE))*$D124+($K124="Steady Growth")*(AND(DL$6&gt;=$F124,DL$6&lt;=$H124)*((DL$6-$F124+1)/($J124*($J124+1)/2)*$D124))+($K124="custom")*CustCF!DF124</f>
        <v>0</v>
      </c>
      <c r="DM124" s="95">
        <f>($K124="Bell Curve")*(_xlfn.NORM.DIST(AND(DM$6&gt;=$F124,DM$6&lt;=$H124)*(DM$6-$F124+1),$J124/2,$M124,TRUE)-_xlfn.NORM.DIST(AND(DM$6&gt;=$F124,DM$6&lt;=$H124)*(DL$6-$F124+1),$J124/2,$M124,TRUE))/(1-2*_xlfn.NORM.DIST(0,$J124/2,$M124,TRUE))*$D124+($K124="Steady Growth")*(AND(DM$6&gt;=$F124,DM$6&lt;=$H124)*((DM$6-$F124+1)/($J124*($J124+1)/2)*$D124))+($K124="custom")*CustCF!DG124</f>
        <v>0</v>
      </c>
      <c r="DN124" s="95">
        <f>($K124="Bell Curve")*(_xlfn.NORM.DIST(AND(DN$6&gt;=$F124,DN$6&lt;=$H124)*(DN$6-$F124+1),$J124/2,$M124,TRUE)-_xlfn.NORM.DIST(AND(DN$6&gt;=$F124,DN$6&lt;=$H124)*(DM$6-$F124+1),$J124/2,$M124,TRUE))/(1-2*_xlfn.NORM.DIST(0,$J124/2,$M124,TRUE))*$D124+($K124="Steady Growth")*(AND(DN$6&gt;=$F124,DN$6&lt;=$H124)*((DN$6-$F124+1)/($J124*($J124+1)/2)*$D124))+($K124="custom")*CustCF!DH124</f>
        <v>0</v>
      </c>
      <c r="DO124" s="95">
        <f>($K124="Bell Curve")*(_xlfn.NORM.DIST(AND(DO$6&gt;=$F124,DO$6&lt;=$H124)*(DO$6-$F124+1),$J124/2,$M124,TRUE)-_xlfn.NORM.DIST(AND(DO$6&gt;=$F124,DO$6&lt;=$H124)*(DN$6-$F124+1),$J124/2,$M124,TRUE))/(1-2*_xlfn.NORM.DIST(0,$J124/2,$M124,TRUE))*$D124+($K124="Steady Growth")*(AND(DO$6&gt;=$F124,DO$6&lt;=$H124)*((DO$6-$F124+1)/($J124*($J124+1)/2)*$D124))+($K124="custom")*CustCF!DI124</f>
        <v>0</v>
      </c>
      <c r="DP124" s="95">
        <f>($K124="Bell Curve")*(_xlfn.NORM.DIST(AND(DP$6&gt;=$F124,DP$6&lt;=$H124)*(DP$6-$F124+1),$J124/2,$M124,TRUE)-_xlfn.NORM.DIST(AND(DP$6&gt;=$F124,DP$6&lt;=$H124)*(DO$6-$F124+1),$J124/2,$M124,TRUE))/(1-2*_xlfn.NORM.DIST(0,$J124/2,$M124,TRUE))*$D124+($K124="Steady Growth")*(AND(DP$6&gt;=$F124,DP$6&lt;=$H124)*((DP$6-$F124+1)/($J124*($J124+1)/2)*$D124))+($K124="custom")*CustCF!DJ124</f>
        <v>0</v>
      </c>
      <c r="DQ124" s="95">
        <f>($K124="Bell Curve")*(_xlfn.NORM.DIST(AND(DQ$6&gt;=$F124,DQ$6&lt;=$H124)*(DQ$6-$F124+1),$J124/2,$M124,TRUE)-_xlfn.NORM.DIST(AND(DQ$6&gt;=$F124,DQ$6&lt;=$H124)*(DP$6-$F124+1),$J124/2,$M124,TRUE))/(1-2*_xlfn.NORM.DIST(0,$J124/2,$M124,TRUE))*$D124+($K124="Steady Growth")*(AND(DQ$6&gt;=$F124,DQ$6&lt;=$H124)*((DQ$6-$F124+1)/($J124*($J124+1)/2)*$D124))+($K124="custom")*CustCF!DK124</f>
        <v>0</v>
      </c>
      <c r="DR124" s="95">
        <f>($K124="Bell Curve")*(_xlfn.NORM.DIST(AND(DR$6&gt;=$F124,DR$6&lt;=$H124)*(DR$6-$F124+1),$J124/2,$M124,TRUE)-_xlfn.NORM.DIST(AND(DR$6&gt;=$F124,DR$6&lt;=$H124)*(DQ$6-$F124+1),$J124/2,$M124,TRUE))/(1-2*_xlfn.NORM.DIST(0,$J124/2,$M124,TRUE))*$D124+($K124="Steady Growth")*(AND(DR$6&gt;=$F124,DR$6&lt;=$H124)*((DR$6-$F124+1)/($J124*($J124+1)/2)*$D124))+($K124="custom")*CustCF!DL124</f>
        <v>0</v>
      </c>
      <c r="DS124" s="95">
        <f>($K124="Bell Curve")*(_xlfn.NORM.DIST(AND(DS$6&gt;=$F124,DS$6&lt;=$H124)*(DS$6-$F124+1),$J124/2,$M124,TRUE)-_xlfn.NORM.DIST(AND(DS$6&gt;=$F124,DS$6&lt;=$H124)*(DR$6-$F124+1),$J124/2,$M124,TRUE))/(1-2*_xlfn.NORM.DIST(0,$J124/2,$M124,TRUE))*$D124+($K124="Steady Growth")*(AND(DS$6&gt;=$F124,DS$6&lt;=$H124)*((DS$6-$F124+1)/($J124*($J124+1)/2)*$D124))+($K124="custom")*CustCF!DM124</f>
        <v>0</v>
      </c>
      <c r="DT124" s="95">
        <f>($K124="Bell Curve")*(_xlfn.NORM.DIST(AND(DT$6&gt;=$F124,DT$6&lt;=$H124)*(DT$6-$F124+1),$J124/2,$M124,TRUE)-_xlfn.NORM.DIST(AND(DT$6&gt;=$F124,DT$6&lt;=$H124)*(DS$6-$F124+1),$J124/2,$M124,TRUE))/(1-2*_xlfn.NORM.DIST(0,$J124/2,$M124,TRUE))*$D124+($K124="Steady Growth")*(AND(DT$6&gt;=$F124,DT$6&lt;=$H124)*((DT$6-$F124+1)/($J124*($J124+1)/2)*$D124))+($K124="custom")*CustCF!DN124</f>
        <v>0</v>
      </c>
      <c r="DU124" s="95">
        <f>($K124="Bell Curve")*(_xlfn.NORM.DIST(AND(DU$6&gt;=$F124,DU$6&lt;=$H124)*(DU$6-$F124+1),$J124/2,$M124,TRUE)-_xlfn.NORM.DIST(AND(DU$6&gt;=$F124,DU$6&lt;=$H124)*(DT$6-$F124+1),$J124/2,$M124,TRUE))/(1-2*_xlfn.NORM.DIST(0,$J124/2,$M124,TRUE))*$D124+($K124="Steady Growth")*(AND(DU$6&gt;=$F124,DU$6&lt;=$H124)*((DU$6-$F124+1)/($J124*($J124+1)/2)*$D124))+($K124="custom")*CustCF!DO124</f>
        <v>0</v>
      </c>
      <c r="DV124" s="95">
        <f>($K124="Bell Curve")*(_xlfn.NORM.DIST(AND(DV$6&gt;=$F124,DV$6&lt;=$H124)*(DV$6-$F124+1),$J124/2,$M124,TRUE)-_xlfn.NORM.DIST(AND(DV$6&gt;=$F124,DV$6&lt;=$H124)*(DU$6-$F124+1),$J124/2,$M124,TRUE))/(1-2*_xlfn.NORM.DIST(0,$J124/2,$M124,TRUE))*$D124+($K124="Steady Growth")*(AND(DV$6&gt;=$F124,DV$6&lt;=$H124)*((DV$6-$F124+1)/($J124*($J124+1)/2)*$D124))+($K124="custom")*CustCF!DP124</f>
        <v>0</v>
      </c>
      <c r="DW124" s="95">
        <f>($K124="Bell Curve")*(_xlfn.NORM.DIST(AND(DW$6&gt;=$F124,DW$6&lt;=$H124)*(DW$6-$F124+1),$J124/2,$M124,TRUE)-_xlfn.NORM.DIST(AND(DW$6&gt;=$F124,DW$6&lt;=$H124)*(DV$6-$F124+1),$J124/2,$M124,TRUE))/(1-2*_xlfn.NORM.DIST(0,$J124/2,$M124,TRUE))*$D124+($K124="Steady Growth")*(AND(DW$6&gt;=$F124,DW$6&lt;=$H124)*((DW$6-$F124+1)/($J124*($J124+1)/2)*$D124))+($K124="custom")*CustCF!DQ124</f>
        <v>0</v>
      </c>
      <c r="DX124" s="95">
        <f>($K124="Bell Curve")*(_xlfn.NORM.DIST(AND(DX$6&gt;=$F124,DX$6&lt;=$H124)*(DX$6-$F124+1),$J124/2,$M124,TRUE)-_xlfn.NORM.DIST(AND(DX$6&gt;=$F124,DX$6&lt;=$H124)*(DW$6-$F124+1),$J124/2,$M124,TRUE))/(1-2*_xlfn.NORM.DIST(0,$J124/2,$M124,TRUE))*$D124+($K124="Steady Growth")*(AND(DX$6&gt;=$F124,DX$6&lt;=$H124)*((DX$6-$F124+1)/($J124*($J124+1)/2)*$D124))+($K124="custom")*CustCF!DR124</f>
        <v>0</v>
      </c>
      <c r="DY124" s="95">
        <f>($K124="Bell Curve")*(_xlfn.NORM.DIST(AND(DY$6&gt;=$F124,DY$6&lt;=$H124)*(DY$6-$F124+1),$J124/2,$M124,TRUE)-_xlfn.NORM.DIST(AND(DY$6&gt;=$F124,DY$6&lt;=$H124)*(DX$6-$F124+1),$J124/2,$M124,TRUE))/(1-2*_xlfn.NORM.DIST(0,$J124/2,$M124,TRUE))*$D124+($K124="Steady Growth")*(AND(DY$6&gt;=$F124,DY$6&lt;=$H124)*((DY$6-$F124+1)/($J124*($J124+1)/2)*$D124))+($K124="custom")*CustCF!DS124</f>
        <v>0</v>
      </c>
      <c r="DZ124" s="95">
        <f>($K124="Bell Curve")*(_xlfn.NORM.DIST(AND(DZ$6&gt;=$F124,DZ$6&lt;=$H124)*(DZ$6-$F124+1),$J124/2,$M124,TRUE)-_xlfn.NORM.DIST(AND(DZ$6&gt;=$F124,DZ$6&lt;=$H124)*(DY$6-$F124+1),$J124/2,$M124,TRUE))/(1-2*_xlfn.NORM.DIST(0,$J124/2,$M124,TRUE))*$D124+($K124="Steady Growth")*(AND(DZ$6&gt;=$F124,DZ$6&lt;=$H124)*((DZ$6-$F124+1)/($J124*($J124+1)/2)*$D124))+($K124="custom")*CustCF!DT124</f>
        <v>0</v>
      </c>
      <c r="EA124" s="95">
        <f>($K124="Bell Curve")*(_xlfn.NORM.DIST(AND(EA$6&gt;=$F124,EA$6&lt;=$H124)*(EA$6-$F124+1),$J124/2,$M124,TRUE)-_xlfn.NORM.DIST(AND(EA$6&gt;=$F124,EA$6&lt;=$H124)*(DZ$6-$F124+1),$J124/2,$M124,TRUE))/(1-2*_xlfn.NORM.DIST(0,$J124/2,$M124,TRUE))*$D124+($K124="Steady Growth")*(AND(EA$6&gt;=$F124,EA$6&lt;=$H124)*((EA$6-$F124+1)/($J124*($J124+1)/2)*$D124))+($K124="custom")*CustCF!DU124</f>
        <v>0</v>
      </c>
      <c r="EB124" s="95">
        <f>($K124="Bell Curve")*(_xlfn.NORM.DIST(AND(EB$6&gt;=$F124,EB$6&lt;=$H124)*(EB$6-$F124+1),$J124/2,$M124,TRUE)-_xlfn.NORM.DIST(AND(EB$6&gt;=$F124,EB$6&lt;=$H124)*(EA$6-$F124+1),$J124/2,$M124,TRUE))/(1-2*_xlfn.NORM.DIST(0,$J124/2,$M124,TRUE))*$D124+($K124="Steady Growth")*(AND(EB$6&gt;=$F124,EB$6&lt;=$H124)*((EB$6-$F124+1)/($J124*($J124+1)/2)*$D124))+($K124="custom")*CustCF!DV124</f>
        <v>0</v>
      </c>
      <c r="EC124" s="95">
        <f>($K124="Bell Curve")*(_xlfn.NORM.DIST(AND(EC$6&gt;=$F124,EC$6&lt;=$H124)*(EC$6-$F124+1),$J124/2,$M124,TRUE)-_xlfn.NORM.DIST(AND(EC$6&gt;=$F124,EC$6&lt;=$H124)*(EB$6-$F124+1),$J124/2,$M124,TRUE))/(1-2*_xlfn.NORM.DIST(0,$J124/2,$M124,TRUE))*$D124+($K124="Steady Growth")*(AND(EC$6&gt;=$F124,EC$6&lt;=$H124)*((EC$6-$F124+1)/($J124*($J124+1)/2)*$D124))+($K124="custom")*CustCF!DW124</f>
        <v>0</v>
      </c>
      <c r="ED124" s="95">
        <f>($K124="Bell Curve")*(_xlfn.NORM.DIST(AND(ED$6&gt;=$F124,ED$6&lt;=$H124)*(ED$6-$F124+1),$J124/2,$M124,TRUE)-_xlfn.NORM.DIST(AND(ED$6&gt;=$F124,ED$6&lt;=$H124)*(EC$6-$F124+1),$J124/2,$M124,TRUE))/(1-2*_xlfn.NORM.DIST(0,$J124/2,$M124,TRUE))*$D124+($K124="Steady Growth")*(AND(ED$6&gt;=$F124,ED$6&lt;=$H124)*((ED$6-$F124+1)/($J124*($J124+1)/2)*$D124))+($K124="custom")*CustCF!DX124</f>
        <v>0</v>
      </c>
      <c r="EE124" s="95">
        <f>($K124="Bell Curve")*(_xlfn.NORM.DIST(AND(EE$6&gt;=$F124,EE$6&lt;=$H124)*(EE$6-$F124+1),$J124/2,$M124,TRUE)-_xlfn.NORM.DIST(AND(EE$6&gt;=$F124,EE$6&lt;=$H124)*(ED$6-$F124+1),$J124/2,$M124,TRUE))/(1-2*_xlfn.NORM.DIST(0,$J124/2,$M124,TRUE))*$D124+($K124="Steady Growth")*(AND(EE$6&gt;=$F124,EE$6&lt;=$H124)*((EE$6-$F124+1)/($J124*($J124+1)/2)*$D124))+($K124="custom")*CustCF!DY124</f>
        <v>0</v>
      </c>
      <c r="EF124" s="95">
        <f>($K124="Bell Curve")*(_xlfn.NORM.DIST(AND(EF$6&gt;=$F124,EF$6&lt;=$H124)*(EF$6-$F124+1),$J124/2,$M124,TRUE)-_xlfn.NORM.DIST(AND(EF$6&gt;=$F124,EF$6&lt;=$H124)*(EE$6-$F124+1),$J124/2,$M124,TRUE))/(1-2*_xlfn.NORM.DIST(0,$J124/2,$M124,TRUE))*$D124+($K124="Steady Growth")*(AND(EF$6&gt;=$F124,EF$6&lt;=$H124)*((EF$6-$F124+1)/($J124*($J124+1)/2)*$D124))+($K124="custom")*CustCF!DZ124</f>
        <v>0</v>
      </c>
      <c r="EG124" s="95">
        <f>($K124="Bell Curve")*(_xlfn.NORM.DIST(AND(EG$6&gt;=$F124,EG$6&lt;=$H124)*(EG$6-$F124+1),$J124/2,$M124,TRUE)-_xlfn.NORM.DIST(AND(EG$6&gt;=$F124,EG$6&lt;=$H124)*(EF$6-$F124+1),$J124/2,$M124,TRUE))/(1-2*_xlfn.NORM.DIST(0,$J124/2,$M124,TRUE))*$D124+($K124="Steady Growth")*(AND(EG$6&gt;=$F124,EG$6&lt;=$H124)*((EG$6-$F124+1)/($J124*($J124+1)/2)*$D124))+($K124="custom")*CustCF!EA124</f>
        <v>0</v>
      </c>
      <c r="EH124" s="95">
        <f>($K124="Bell Curve")*(_xlfn.NORM.DIST(AND(EH$6&gt;=$F124,EH$6&lt;=$H124)*(EH$6-$F124+1),$J124/2,$M124,TRUE)-_xlfn.NORM.DIST(AND(EH$6&gt;=$F124,EH$6&lt;=$H124)*(EG$6-$F124+1),$J124/2,$M124,TRUE))/(1-2*_xlfn.NORM.DIST(0,$J124/2,$M124,TRUE))*$D124+($K124="Steady Growth")*(AND(EH$6&gt;=$F124,EH$6&lt;=$H124)*((EH$6-$F124+1)/($J124*($J124+1)/2)*$D124))+($K124="custom")*CustCF!EB124</f>
        <v>0</v>
      </c>
      <c r="EI124" s="95">
        <f>($K124="Bell Curve")*(_xlfn.NORM.DIST(AND(EI$6&gt;=$F124,EI$6&lt;=$H124)*(EI$6-$F124+1),$J124/2,$M124,TRUE)-_xlfn.NORM.DIST(AND(EI$6&gt;=$F124,EI$6&lt;=$H124)*(EH$6-$F124+1),$J124/2,$M124,TRUE))/(1-2*_xlfn.NORM.DIST(0,$J124/2,$M124,TRUE))*$D124+($K124="Steady Growth")*(AND(EI$6&gt;=$F124,EI$6&lt;=$H124)*((EI$6-$F124+1)/($J124*($J124+1)/2)*$D124))+($K124="custom")*CustCF!EC124</f>
        <v>0</v>
      </c>
      <c r="EJ124" s="95">
        <f>($K124="Bell Curve")*(_xlfn.NORM.DIST(AND(EJ$6&gt;=$F124,EJ$6&lt;=$H124)*(EJ$6-$F124+1),$J124/2,$M124,TRUE)-_xlfn.NORM.DIST(AND(EJ$6&gt;=$F124,EJ$6&lt;=$H124)*(EI$6-$F124+1),$J124/2,$M124,TRUE))/(1-2*_xlfn.NORM.DIST(0,$J124/2,$M124,TRUE))*$D124+($K124="Steady Growth")*(AND(EJ$6&gt;=$F124,EJ$6&lt;=$H124)*((EJ$6-$F124+1)/($J124*($J124+1)/2)*$D124))+($K124="custom")*CustCF!ED124</f>
        <v>0</v>
      </c>
      <c r="EK124" s="95">
        <f>($K124="Bell Curve")*(_xlfn.NORM.DIST(AND(EK$6&gt;=$F124,EK$6&lt;=$H124)*(EK$6-$F124+1),$J124/2,$M124,TRUE)-_xlfn.NORM.DIST(AND(EK$6&gt;=$F124,EK$6&lt;=$H124)*(EJ$6-$F124+1),$J124/2,$M124,TRUE))/(1-2*_xlfn.NORM.DIST(0,$J124/2,$M124,TRUE))*$D124+($K124="Steady Growth")*(AND(EK$6&gt;=$F124,EK$6&lt;=$H124)*((EK$6-$F124+1)/($J124*($J124+1)/2)*$D124))+($K124="custom")*CustCF!EE124</f>
        <v>0</v>
      </c>
      <c r="EL124" s="95">
        <f>($K124="Bell Curve")*(_xlfn.NORM.DIST(AND(EL$6&gt;=$F124,EL$6&lt;=$H124)*(EL$6-$F124+1),$J124/2,$M124,TRUE)-_xlfn.NORM.DIST(AND(EL$6&gt;=$F124,EL$6&lt;=$H124)*(EK$6-$F124+1),$J124/2,$M124,TRUE))/(1-2*_xlfn.NORM.DIST(0,$J124/2,$M124,TRUE))*$D124+($K124="Steady Growth")*(AND(EL$6&gt;=$F124,EL$6&lt;=$H124)*((EL$6-$F124+1)/($J124*($J124+1)/2)*$D124))+($K124="custom")*CustCF!EF124</f>
        <v>0</v>
      </c>
      <c r="EM124" s="95">
        <f>($K124="Bell Curve")*(_xlfn.NORM.DIST(AND(EM$6&gt;=$F124,EM$6&lt;=$H124)*(EM$6-$F124+1),$J124/2,$M124,TRUE)-_xlfn.NORM.DIST(AND(EM$6&gt;=$F124,EM$6&lt;=$H124)*(EL$6-$F124+1),$J124/2,$M124,TRUE))/(1-2*_xlfn.NORM.DIST(0,$J124/2,$M124,TRUE))*$D124+($K124="Steady Growth")*(AND(EM$6&gt;=$F124,EM$6&lt;=$H124)*((EM$6-$F124+1)/($J124*($J124+1)/2)*$D124))+($K124="custom")*CustCF!EG124</f>
        <v>0</v>
      </c>
      <c r="EN124" s="95">
        <f>($K124="Bell Curve")*(_xlfn.NORM.DIST(AND(EN$6&gt;=$F124,EN$6&lt;=$H124)*(EN$6-$F124+1),$J124/2,$M124,TRUE)-_xlfn.NORM.DIST(AND(EN$6&gt;=$F124,EN$6&lt;=$H124)*(EM$6-$F124+1),$J124/2,$M124,TRUE))/(1-2*_xlfn.NORM.DIST(0,$J124/2,$M124,TRUE))*$D124+($K124="Steady Growth")*(AND(EN$6&gt;=$F124,EN$6&lt;=$H124)*((EN$6-$F124+1)/($J124*($J124+1)/2)*$D124))+($K124="custom")*CustCF!EH124</f>
        <v>0</v>
      </c>
      <c r="EO124" s="95">
        <f>($K124="Bell Curve")*(_xlfn.NORM.DIST(AND(EO$6&gt;=$F124,EO$6&lt;=$H124)*(EO$6-$F124+1),$J124/2,$M124,TRUE)-_xlfn.NORM.DIST(AND(EO$6&gt;=$F124,EO$6&lt;=$H124)*(EN$6-$F124+1),$J124/2,$M124,TRUE))/(1-2*_xlfn.NORM.DIST(0,$J124/2,$M124,TRUE))*$D124+($K124="Steady Growth")*(AND(EO$6&gt;=$F124,EO$6&lt;=$H124)*((EO$6-$F124+1)/($J124*($J124+1)/2)*$D124))+($K124="custom")*CustCF!EI124</f>
        <v>0</v>
      </c>
      <c r="EP124" s="95">
        <f>($K124="Bell Curve")*(_xlfn.NORM.DIST(AND(EP$6&gt;=$F124,EP$6&lt;=$H124)*(EP$6-$F124+1),$J124/2,$M124,TRUE)-_xlfn.NORM.DIST(AND(EP$6&gt;=$F124,EP$6&lt;=$H124)*(EO$6-$F124+1),$J124/2,$M124,TRUE))/(1-2*_xlfn.NORM.DIST(0,$J124/2,$M124,TRUE))*$D124+($K124="Steady Growth")*(AND(EP$6&gt;=$F124,EP$6&lt;=$H124)*((EP$6-$F124+1)/($J124*($J124+1)/2)*$D124))+($K124="custom")*CustCF!EJ124</f>
        <v>0</v>
      </c>
      <c r="EQ124" s="95">
        <f>($K124="Bell Curve")*(_xlfn.NORM.DIST(AND(EQ$6&gt;=$F124,EQ$6&lt;=$H124)*(EQ$6-$F124+1),$J124/2,$M124,TRUE)-_xlfn.NORM.DIST(AND(EQ$6&gt;=$F124,EQ$6&lt;=$H124)*(EP$6-$F124+1),$J124/2,$M124,TRUE))/(1-2*_xlfn.NORM.DIST(0,$J124/2,$M124,TRUE))*$D124+($K124="Steady Growth")*(AND(EQ$6&gt;=$F124,EQ$6&lt;=$H124)*((EQ$6-$F124+1)/($J124*($J124+1)/2)*$D124))+($K124="custom")*CustCF!EK124</f>
        <v>0</v>
      </c>
      <c r="ER124" s="95">
        <f>($K124="Bell Curve")*(_xlfn.NORM.DIST(AND(ER$6&gt;=$F124,ER$6&lt;=$H124)*(ER$6-$F124+1),$J124/2,$M124,TRUE)-_xlfn.NORM.DIST(AND(ER$6&gt;=$F124,ER$6&lt;=$H124)*(EQ$6-$F124+1),$J124/2,$M124,TRUE))/(1-2*_xlfn.NORM.DIST(0,$J124/2,$M124,TRUE))*$D124+($K124="Steady Growth")*(AND(ER$6&gt;=$F124,ER$6&lt;=$H124)*((ER$6-$F124+1)/($J124*($J124+1)/2)*$D124))+($K124="custom")*CustCF!EL124</f>
        <v>0</v>
      </c>
      <c r="ES124" s="95">
        <f>($K124="Bell Curve")*(_xlfn.NORM.DIST(AND(ES$6&gt;=$F124,ES$6&lt;=$H124)*(ES$6-$F124+1),$J124/2,$M124,TRUE)-_xlfn.NORM.DIST(AND(ES$6&gt;=$F124,ES$6&lt;=$H124)*(ER$6-$F124+1),$J124/2,$M124,TRUE))/(1-2*_xlfn.NORM.DIST(0,$J124/2,$M124,TRUE))*$D124+($K124="Steady Growth")*(AND(ES$6&gt;=$F124,ES$6&lt;=$H124)*((ES$6-$F124+1)/($J124*($J124+1)/2)*$D124))+($K124="custom")*CustCF!EM124</f>
        <v>0</v>
      </c>
      <c r="ET124" s="95">
        <f>($K124="Bell Curve")*(_xlfn.NORM.DIST(AND(ET$6&gt;=$F124,ET$6&lt;=$H124)*(ET$6-$F124+1),$J124/2,$M124,TRUE)-_xlfn.NORM.DIST(AND(ET$6&gt;=$F124,ET$6&lt;=$H124)*(ES$6-$F124+1),$J124/2,$M124,TRUE))/(1-2*_xlfn.NORM.DIST(0,$J124/2,$M124,TRUE))*$D124+($K124="Steady Growth")*(AND(ET$6&gt;=$F124,ET$6&lt;=$H124)*((ET$6-$F124+1)/($J124*($J124+1)/2)*$D124))+($K124="custom")*CustCF!EN124</f>
        <v>0</v>
      </c>
      <c r="EU124" s="95">
        <f>($K124="Bell Curve")*(_xlfn.NORM.DIST(AND(EU$6&gt;=$F124,EU$6&lt;=$H124)*(EU$6-$F124+1),$J124/2,$M124,TRUE)-_xlfn.NORM.DIST(AND(EU$6&gt;=$F124,EU$6&lt;=$H124)*(ET$6-$F124+1),$J124/2,$M124,TRUE))/(1-2*_xlfn.NORM.DIST(0,$J124/2,$M124,TRUE))*$D124+($K124="Steady Growth")*(AND(EU$6&gt;=$F124,EU$6&lt;=$H124)*((EU$6-$F124+1)/($J124*($J124+1)/2)*$D124))+($K124="custom")*CustCF!EO124</f>
        <v>0</v>
      </c>
      <c r="EV124" s="95">
        <f>($K124="Bell Curve")*(_xlfn.NORM.DIST(AND(EV$6&gt;=$F124,EV$6&lt;=$H124)*(EV$6-$F124+1),$J124/2,$M124,TRUE)-_xlfn.NORM.DIST(AND(EV$6&gt;=$F124,EV$6&lt;=$H124)*(EU$6-$F124+1),$J124/2,$M124,TRUE))/(1-2*_xlfn.NORM.DIST(0,$J124/2,$M124,TRUE))*$D124+($K124="Steady Growth")*(AND(EV$6&gt;=$F124,EV$6&lt;=$H124)*((EV$6-$F124+1)/($J124*($J124+1)/2)*$D124))+($K124="custom")*CustCF!EP124</f>
        <v>0</v>
      </c>
      <c r="EW124" s="95">
        <f>($K124="Bell Curve")*(_xlfn.NORM.DIST(AND(EW$6&gt;=$F124,EW$6&lt;=$H124)*(EW$6-$F124+1),$J124/2,$M124,TRUE)-_xlfn.NORM.DIST(AND(EW$6&gt;=$F124,EW$6&lt;=$H124)*(EV$6-$F124+1),$J124/2,$M124,TRUE))/(1-2*_xlfn.NORM.DIST(0,$J124/2,$M124,TRUE))*$D124+($K124="Steady Growth")*(AND(EW$6&gt;=$F124,EW$6&lt;=$H124)*((EW$6-$F124+1)/($J124*($J124+1)/2)*$D124))+($K124="custom")*CustCF!EQ124</f>
        <v>0</v>
      </c>
      <c r="EX124" s="95">
        <f>($K124="Bell Curve")*(_xlfn.NORM.DIST(AND(EX$6&gt;=$F124,EX$6&lt;=$H124)*(EX$6-$F124+1),$J124/2,$M124,TRUE)-_xlfn.NORM.DIST(AND(EX$6&gt;=$F124,EX$6&lt;=$H124)*(EW$6-$F124+1),$J124/2,$M124,TRUE))/(1-2*_xlfn.NORM.DIST(0,$J124/2,$M124,TRUE))*$D124+($K124="Steady Growth")*(AND(EX$6&gt;=$F124,EX$6&lt;=$H124)*((EX$6-$F124+1)/($J124*($J124+1)/2)*$D124))+($K124="custom")*CustCF!ER124</f>
        <v>0</v>
      </c>
      <c r="EY124" s="95">
        <f>($K124="Bell Curve")*(_xlfn.NORM.DIST(AND(EY$6&gt;=$F124,EY$6&lt;=$H124)*(EY$6-$F124+1),$J124/2,$M124,TRUE)-_xlfn.NORM.DIST(AND(EY$6&gt;=$F124,EY$6&lt;=$H124)*(EX$6-$F124+1),$J124/2,$M124,TRUE))/(1-2*_xlfn.NORM.DIST(0,$J124/2,$M124,TRUE))*$D124+($K124="Steady Growth")*(AND(EY$6&gt;=$F124,EY$6&lt;=$H124)*((EY$6-$F124+1)/($J124*($J124+1)/2)*$D124))+($K124="custom")*CustCF!ES124</f>
        <v>0</v>
      </c>
      <c r="EZ124" s="95">
        <f>($K124="Bell Curve")*(_xlfn.NORM.DIST(AND(EZ$6&gt;=$F124,EZ$6&lt;=$H124)*(EZ$6-$F124+1),$J124/2,$M124,TRUE)-_xlfn.NORM.DIST(AND(EZ$6&gt;=$F124,EZ$6&lt;=$H124)*(EY$6-$F124+1),$J124/2,$M124,TRUE))/(1-2*_xlfn.NORM.DIST(0,$J124/2,$M124,TRUE))*$D124+($K124="Steady Growth")*(AND(EZ$6&gt;=$F124,EZ$6&lt;=$H124)*((EZ$6-$F124+1)/($J124*($J124+1)/2)*$D124))+($K124="custom")*CustCF!ET124</f>
        <v>0</v>
      </c>
      <c r="FA124" s="95">
        <f>($K124="Bell Curve")*(_xlfn.NORM.DIST(AND(FA$6&gt;=$F124,FA$6&lt;=$H124)*(FA$6-$F124+1),$J124/2,$M124,TRUE)-_xlfn.NORM.DIST(AND(FA$6&gt;=$F124,FA$6&lt;=$H124)*(EZ$6-$F124+1),$J124/2,$M124,TRUE))/(1-2*_xlfn.NORM.DIST(0,$J124/2,$M124,TRUE))*$D124+($K124="Steady Growth")*(AND(FA$6&gt;=$F124,FA$6&lt;=$H124)*((FA$6-$F124+1)/($J124*($J124+1)/2)*$D124))+($K124="custom")*CustCF!EU124</f>
        <v>0</v>
      </c>
      <c r="FB124" s="95">
        <f>($K124="Bell Curve")*(_xlfn.NORM.DIST(AND(FB$6&gt;=$F124,FB$6&lt;=$H124)*(FB$6-$F124+1),$J124/2,$M124,TRUE)-_xlfn.NORM.DIST(AND(FB$6&gt;=$F124,FB$6&lt;=$H124)*(FA$6-$F124+1),$J124/2,$M124,TRUE))/(1-2*_xlfn.NORM.DIST(0,$J124/2,$M124,TRUE))*$D124+($K124="Steady Growth")*(AND(FB$6&gt;=$F124,FB$6&lt;=$H124)*((FB$6-$F124+1)/($J124*($J124+1)/2)*$D124))+($K124="custom")*CustCF!EV124</f>
        <v>0</v>
      </c>
      <c r="FC124" s="95">
        <f>($K124="Bell Curve")*(_xlfn.NORM.DIST(AND(FC$6&gt;=$F124,FC$6&lt;=$H124)*(FC$6-$F124+1),$J124/2,$M124,TRUE)-_xlfn.NORM.DIST(AND(FC$6&gt;=$F124,FC$6&lt;=$H124)*(FB$6-$F124+1),$J124/2,$M124,TRUE))/(1-2*_xlfn.NORM.DIST(0,$J124/2,$M124,TRUE))*$D124+($K124="Steady Growth")*(AND(FC$6&gt;=$F124,FC$6&lt;=$H124)*((FC$6-$F124+1)/($J124*($J124+1)/2)*$D124))+($K124="custom")*CustCF!EW124</f>
        <v>0</v>
      </c>
      <c r="FD124" s="95">
        <f>($K124="Bell Curve")*(_xlfn.NORM.DIST(AND(FD$6&gt;=$F124,FD$6&lt;=$H124)*(FD$6-$F124+1),$J124/2,$M124,TRUE)-_xlfn.NORM.DIST(AND(FD$6&gt;=$F124,FD$6&lt;=$H124)*(FC$6-$F124+1),$J124/2,$M124,TRUE))/(1-2*_xlfn.NORM.DIST(0,$J124/2,$M124,TRUE))*$D124+($K124="Steady Growth")*(AND(FD$6&gt;=$F124,FD$6&lt;=$H124)*((FD$6-$F124+1)/($J124*($J124+1)/2)*$D124))+($K124="custom")*CustCF!EX124</f>
        <v>0</v>
      </c>
      <c r="FE124" s="95">
        <f>($K124="Bell Curve")*(_xlfn.NORM.DIST(AND(FE$6&gt;=$F124,FE$6&lt;=$H124)*(FE$6-$F124+1),$J124/2,$M124,TRUE)-_xlfn.NORM.DIST(AND(FE$6&gt;=$F124,FE$6&lt;=$H124)*(FD$6-$F124+1),$J124/2,$M124,TRUE))/(1-2*_xlfn.NORM.DIST(0,$J124/2,$M124,TRUE))*$D124+($K124="Steady Growth")*(AND(FE$6&gt;=$F124,FE$6&lt;=$H124)*((FE$6-$F124+1)/($J124*($J124+1)/2)*$D124))+($K124="custom")*CustCF!EY124</f>
        <v>0</v>
      </c>
      <c r="FF124" s="95">
        <f>($K124="Bell Curve")*(_xlfn.NORM.DIST(AND(FF$6&gt;=$F124,FF$6&lt;=$H124)*(FF$6-$F124+1),$J124/2,$M124,TRUE)-_xlfn.NORM.DIST(AND(FF$6&gt;=$F124,FF$6&lt;=$H124)*(FE$6-$F124+1),$J124/2,$M124,TRUE))/(1-2*_xlfn.NORM.DIST(0,$J124/2,$M124,TRUE))*$D124+($K124="Steady Growth")*(AND(FF$6&gt;=$F124,FF$6&lt;=$H124)*((FF$6-$F124+1)/($J124*($J124+1)/2)*$D124))+($K124="custom")*CustCF!EZ124</f>
        <v>0</v>
      </c>
      <c r="FG124" s="95">
        <f>($K124="Bell Curve")*(_xlfn.NORM.DIST(AND(FG$6&gt;=$F124,FG$6&lt;=$H124)*(FG$6-$F124+1),$J124/2,$M124,TRUE)-_xlfn.NORM.DIST(AND(FG$6&gt;=$F124,FG$6&lt;=$H124)*(FF$6-$F124+1),$J124/2,$M124,TRUE))/(1-2*_xlfn.NORM.DIST(0,$J124/2,$M124,TRUE))*$D124+($K124="Steady Growth")*(AND(FG$6&gt;=$F124,FG$6&lt;=$H124)*((FG$6-$F124+1)/($J124*($J124+1)/2)*$D124))+($K124="custom")*CustCF!FA124</f>
        <v>0</v>
      </c>
      <c r="FH124" s="95">
        <f>($K124="Bell Curve")*(_xlfn.NORM.DIST(AND(FH$6&gt;=$F124,FH$6&lt;=$H124)*(FH$6-$F124+1),$J124/2,$M124,TRUE)-_xlfn.NORM.DIST(AND(FH$6&gt;=$F124,FH$6&lt;=$H124)*(FG$6-$F124+1),$J124/2,$M124,TRUE))/(1-2*_xlfn.NORM.DIST(0,$J124/2,$M124,TRUE))*$D124+($K124="Steady Growth")*(AND(FH$6&gt;=$F124,FH$6&lt;=$H124)*((FH$6-$F124+1)/($J124*($J124+1)/2)*$D124))+($K124="custom")*CustCF!FB124</f>
        <v>0</v>
      </c>
      <c r="FI124" s="95">
        <f>($K124="Bell Curve")*(_xlfn.NORM.DIST(AND(FI$6&gt;=$F124,FI$6&lt;=$H124)*(FI$6-$F124+1),$J124/2,$M124,TRUE)-_xlfn.NORM.DIST(AND(FI$6&gt;=$F124,FI$6&lt;=$H124)*(FH$6-$F124+1),$J124/2,$M124,TRUE))/(1-2*_xlfn.NORM.DIST(0,$J124/2,$M124,TRUE))*$D124+($K124="Steady Growth")*(AND(FI$6&gt;=$F124,FI$6&lt;=$H124)*((FI$6-$F124+1)/($J124*($J124+1)/2)*$D124))+($K124="custom")*CustCF!FC124</f>
        <v>0</v>
      </c>
      <c r="FJ124" s="95">
        <f>($K124="Bell Curve")*(_xlfn.NORM.DIST(AND(FJ$6&gt;=$F124,FJ$6&lt;=$H124)*(FJ$6-$F124+1),$J124/2,$M124,TRUE)-_xlfn.NORM.DIST(AND(FJ$6&gt;=$F124,FJ$6&lt;=$H124)*(FI$6-$F124+1),$J124/2,$M124,TRUE))/(1-2*_xlfn.NORM.DIST(0,$J124/2,$M124,TRUE))*$D124+($K124="Steady Growth")*(AND(FJ$6&gt;=$F124,FJ$6&lt;=$H124)*((FJ$6-$F124+1)/($J124*($J124+1)/2)*$D124))+($K124="custom")*CustCF!FD124</f>
        <v>0</v>
      </c>
      <c r="FK124" s="95">
        <f>($K124="Bell Curve")*(_xlfn.NORM.DIST(AND(FK$6&gt;=$F124,FK$6&lt;=$H124)*(FK$6-$F124+1),$J124/2,$M124,TRUE)-_xlfn.NORM.DIST(AND(FK$6&gt;=$F124,FK$6&lt;=$H124)*(FJ$6-$F124+1),$J124/2,$M124,TRUE))/(1-2*_xlfn.NORM.DIST(0,$J124/2,$M124,TRUE))*$D124+($K124="Steady Growth")*(AND(FK$6&gt;=$F124,FK$6&lt;=$H124)*((FK$6-$F124+1)/($J124*($J124+1)/2)*$D124))+($K124="custom")*CustCF!FE124</f>
        <v>0</v>
      </c>
      <c r="FL124" s="95">
        <f>($K124="Bell Curve")*(_xlfn.NORM.DIST(AND(FL$6&gt;=$F124,FL$6&lt;=$H124)*(FL$6-$F124+1),$J124/2,$M124,TRUE)-_xlfn.NORM.DIST(AND(FL$6&gt;=$F124,FL$6&lt;=$H124)*(FK$6-$F124+1),$J124/2,$M124,TRUE))/(1-2*_xlfn.NORM.DIST(0,$J124/2,$M124,TRUE))*$D124+($K124="Steady Growth")*(AND(FL$6&gt;=$F124,FL$6&lt;=$H124)*((FL$6-$F124+1)/($J124*($J124+1)/2)*$D124))+($K124="custom")*CustCF!FF124</f>
        <v>0</v>
      </c>
      <c r="FM124" s="95">
        <f>($K124="Bell Curve")*(_xlfn.NORM.DIST(AND(FM$6&gt;=$F124,FM$6&lt;=$H124)*(FM$6-$F124+1),$J124/2,$M124,TRUE)-_xlfn.NORM.DIST(AND(FM$6&gt;=$F124,FM$6&lt;=$H124)*(FL$6-$F124+1),$J124/2,$M124,TRUE))/(1-2*_xlfn.NORM.DIST(0,$J124/2,$M124,TRUE))*$D124+($K124="Steady Growth")*(AND(FM$6&gt;=$F124,FM$6&lt;=$H124)*((FM$6-$F124+1)/($J124*($J124+1)/2)*$D124))+($K124="custom")*CustCF!FG124</f>
        <v>0</v>
      </c>
      <c r="FN124" s="95">
        <f>($K124="Bell Curve")*(_xlfn.NORM.DIST(AND(FN$6&gt;=$F124,FN$6&lt;=$H124)*(FN$6-$F124+1),$J124/2,$M124,TRUE)-_xlfn.NORM.DIST(AND(FN$6&gt;=$F124,FN$6&lt;=$H124)*(FM$6-$F124+1),$J124/2,$M124,TRUE))/(1-2*_xlfn.NORM.DIST(0,$J124/2,$M124,TRUE))*$D124+($K124="Steady Growth")*(AND(FN$6&gt;=$F124,FN$6&lt;=$H124)*((FN$6-$F124+1)/($J124*($J124+1)/2)*$D124))+($K124="custom")*CustCF!FH124</f>
        <v>0</v>
      </c>
      <c r="FO124" s="95">
        <f>($K124="Bell Curve")*(_xlfn.NORM.DIST(AND(FO$6&gt;=$F124,FO$6&lt;=$H124)*(FO$6-$F124+1),$J124/2,$M124,TRUE)-_xlfn.NORM.DIST(AND(FO$6&gt;=$F124,FO$6&lt;=$H124)*(FN$6-$F124+1),$J124/2,$M124,TRUE))/(1-2*_xlfn.NORM.DIST(0,$J124/2,$M124,TRUE))*$D124+($K124="Steady Growth")*(AND(FO$6&gt;=$F124,FO$6&lt;=$H124)*((FO$6-$F124+1)/($J124*($J124+1)/2)*$D124))+($K124="custom")*CustCF!FI124</f>
        <v>0</v>
      </c>
      <c r="FP124" s="95">
        <f>($K124="Bell Curve")*(_xlfn.NORM.DIST(AND(FP$6&gt;=$F124,FP$6&lt;=$H124)*(FP$6-$F124+1),$J124/2,$M124,TRUE)-_xlfn.NORM.DIST(AND(FP$6&gt;=$F124,FP$6&lt;=$H124)*(FO$6-$F124+1),$J124/2,$M124,TRUE))/(1-2*_xlfn.NORM.DIST(0,$J124/2,$M124,TRUE))*$D124+($K124="Steady Growth")*(AND(FP$6&gt;=$F124,FP$6&lt;=$H124)*((FP$6-$F124+1)/($J124*($J124+1)/2)*$D124))+($K124="custom")*CustCF!FJ124</f>
        <v>0</v>
      </c>
      <c r="FQ124" s="95">
        <f>($K124="Bell Curve")*(_xlfn.NORM.DIST(AND(FQ$6&gt;=$F124,FQ$6&lt;=$H124)*(FQ$6-$F124+1),$J124/2,$M124,TRUE)-_xlfn.NORM.DIST(AND(FQ$6&gt;=$F124,FQ$6&lt;=$H124)*(FP$6-$F124+1),$J124/2,$M124,TRUE))/(1-2*_xlfn.NORM.DIST(0,$J124/2,$M124,TRUE))*$D124+($K124="Steady Growth")*(AND(FQ$6&gt;=$F124,FQ$6&lt;=$H124)*((FQ$6-$F124+1)/($J124*($J124+1)/2)*$D124))+($K124="custom")*CustCF!FK124</f>
        <v>0</v>
      </c>
      <c r="FR124" s="95">
        <f>($K124="Bell Curve")*(_xlfn.NORM.DIST(AND(FR$6&gt;=$F124,FR$6&lt;=$H124)*(FR$6-$F124+1),$J124/2,$M124,TRUE)-_xlfn.NORM.DIST(AND(FR$6&gt;=$F124,FR$6&lt;=$H124)*(FQ$6-$F124+1),$J124/2,$M124,TRUE))/(1-2*_xlfn.NORM.DIST(0,$J124/2,$M124,TRUE))*$D124+($K124="Steady Growth")*(AND(FR$6&gt;=$F124,FR$6&lt;=$H124)*((FR$6-$F124+1)/($J124*($J124+1)/2)*$D124))+($K124="custom")*CustCF!FL124</f>
        <v>0</v>
      </c>
      <c r="FS124" s="95">
        <f>($K124="Bell Curve")*(_xlfn.NORM.DIST(AND(FS$6&gt;=$F124,FS$6&lt;=$H124)*(FS$6-$F124+1),$J124/2,$M124,TRUE)-_xlfn.NORM.DIST(AND(FS$6&gt;=$F124,FS$6&lt;=$H124)*(FR$6-$F124+1),$J124/2,$M124,TRUE))/(1-2*_xlfn.NORM.DIST(0,$J124/2,$M124,TRUE))*$D124+($K124="Steady Growth")*(AND(FS$6&gt;=$F124,FS$6&lt;=$H124)*((FS$6-$F124+1)/($J124*($J124+1)/2)*$D124))+($K124="custom")*CustCF!FM124</f>
        <v>0</v>
      </c>
      <c r="FT124" s="95">
        <f>($K124="Bell Curve")*(_xlfn.NORM.DIST(AND(FT$6&gt;=$F124,FT$6&lt;=$H124)*(FT$6-$F124+1),$J124/2,$M124,TRUE)-_xlfn.NORM.DIST(AND(FT$6&gt;=$F124,FT$6&lt;=$H124)*(FS$6-$F124+1),$J124/2,$M124,TRUE))/(1-2*_xlfn.NORM.DIST(0,$J124/2,$M124,TRUE))*$D124+($K124="Steady Growth")*(AND(FT$6&gt;=$F124,FT$6&lt;=$H124)*((FT$6-$F124+1)/($J124*($J124+1)/2)*$D124))+($K124="custom")*CustCF!FN124</f>
        <v>0</v>
      </c>
      <c r="FU124" s="95">
        <f>($K124="Bell Curve")*(_xlfn.NORM.DIST(AND(FU$6&gt;=$F124,FU$6&lt;=$H124)*(FU$6-$F124+1),$J124/2,$M124,TRUE)-_xlfn.NORM.DIST(AND(FU$6&gt;=$F124,FU$6&lt;=$H124)*(FT$6-$F124+1),$J124/2,$M124,TRUE))/(1-2*_xlfn.NORM.DIST(0,$J124/2,$M124,TRUE))*$D124+($K124="Steady Growth")*(AND(FU$6&gt;=$F124,FU$6&lt;=$H124)*((FU$6-$F124+1)/($J124*($J124+1)/2)*$D124))+($K124="custom")*CustCF!FO124</f>
        <v>0</v>
      </c>
      <c r="FV124" s="95">
        <f>($K124="Bell Curve")*(_xlfn.NORM.DIST(AND(FV$6&gt;=$F124,FV$6&lt;=$H124)*(FV$6-$F124+1),$J124/2,$M124,TRUE)-_xlfn.NORM.DIST(AND(FV$6&gt;=$F124,FV$6&lt;=$H124)*(FU$6-$F124+1),$J124/2,$M124,TRUE))/(1-2*_xlfn.NORM.DIST(0,$J124/2,$M124,TRUE))*$D124+($K124="Steady Growth")*(AND(FV$6&gt;=$F124,FV$6&lt;=$H124)*((FV$6-$F124+1)/($J124*($J124+1)/2)*$D124))+($K124="custom")*CustCF!FP124</f>
        <v>0</v>
      </c>
      <c r="FW124" s="95">
        <f>($K124="Bell Curve")*(_xlfn.NORM.DIST(AND(FW$6&gt;=$F124,FW$6&lt;=$H124)*(FW$6-$F124+1),$J124/2,$M124,TRUE)-_xlfn.NORM.DIST(AND(FW$6&gt;=$F124,FW$6&lt;=$H124)*(FV$6-$F124+1),$J124/2,$M124,TRUE))/(1-2*_xlfn.NORM.DIST(0,$J124/2,$M124,TRUE))*$D124+($K124="Steady Growth")*(AND(FW$6&gt;=$F124,FW$6&lt;=$H124)*((FW$6-$F124+1)/($J124*($J124+1)/2)*$D124))+($K124="custom")*CustCF!FQ124</f>
        <v>0</v>
      </c>
      <c r="FX124" s="95">
        <f>($K124="Bell Curve")*(_xlfn.NORM.DIST(AND(FX$6&gt;=$F124,FX$6&lt;=$H124)*(FX$6-$F124+1),$J124/2,$M124,TRUE)-_xlfn.NORM.DIST(AND(FX$6&gt;=$F124,FX$6&lt;=$H124)*(FW$6-$F124+1),$J124/2,$M124,TRUE))/(1-2*_xlfn.NORM.DIST(0,$J124/2,$M124,TRUE))*$D124+($K124="Steady Growth")*(AND(FX$6&gt;=$F124,FX$6&lt;=$H124)*((FX$6-$F124+1)/($J124*($J124+1)/2)*$D124))+($K124="custom")*CustCF!FR124</f>
        <v>0</v>
      </c>
      <c r="FY124" s="95">
        <f>($K124="Bell Curve")*(_xlfn.NORM.DIST(AND(FY$6&gt;=$F124,FY$6&lt;=$H124)*(FY$6-$F124+1),$J124/2,$M124,TRUE)-_xlfn.NORM.DIST(AND(FY$6&gt;=$F124,FY$6&lt;=$H124)*(FX$6-$F124+1),$J124/2,$M124,TRUE))/(1-2*_xlfn.NORM.DIST(0,$J124/2,$M124,TRUE))*$D124+($K124="Steady Growth")*(AND(FY$6&gt;=$F124,FY$6&lt;=$H124)*((FY$6-$F124+1)/($J124*($J124+1)/2)*$D124))+($K124="custom")*CustCF!FS124</f>
        <v>0</v>
      </c>
      <c r="FZ124" s="95">
        <f>($K124="Bell Curve")*(_xlfn.NORM.DIST(AND(FZ$6&gt;=$F124,FZ$6&lt;=$H124)*(FZ$6-$F124+1),$J124/2,$M124,TRUE)-_xlfn.NORM.DIST(AND(FZ$6&gt;=$F124,FZ$6&lt;=$H124)*(FY$6-$F124+1),$J124/2,$M124,TRUE))/(1-2*_xlfn.NORM.DIST(0,$J124/2,$M124,TRUE))*$D124+($K124="Steady Growth")*(AND(FZ$6&gt;=$F124,FZ$6&lt;=$H124)*((FZ$6-$F124+1)/($J124*($J124+1)/2)*$D124))+($K124="custom")*CustCF!FT124</f>
        <v>0</v>
      </c>
      <c r="GA124" s="95">
        <f>($K124="Bell Curve")*(_xlfn.NORM.DIST(AND(GA$6&gt;=$F124,GA$6&lt;=$H124)*(GA$6-$F124+1),$J124/2,$M124,TRUE)-_xlfn.NORM.DIST(AND(GA$6&gt;=$F124,GA$6&lt;=$H124)*(FZ$6-$F124+1),$J124/2,$M124,TRUE))/(1-2*_xlfn.NORM.DIST(0,$J124/2,$M124,TRUE))*$D124+($K124="Steady Growth")*(AND(GA$6&gt;=$F124,GA$6&lt;=$H124)*((GA$6-$F124+1)/($J124*($J124+1)/2)*$D124))+($K124="custom")*CustCF!FU124</f>
        <v>0</v>
      </c>
      <c r="GB124" s="95">
        <f>($K124="Bell Curve")*(_xlfn.NORM.DIST(AND(GB$6&gt;=$F124,GB$6&lt;=$H124)*(GB$6-$F124+1),$J124/2,$M124,TRUE)-_xlfn.NORM.DIST(AND(GB$6&gt;=$F124,GB$6&lt;=$H124)*(GA$6-$F124+1),$J124/2,$M124,TRUE))/(1-2*_xlfn.NORM.DIST(0,$J124/2,$M124,TRUE))*$D124+($K124="Steady Growth")*(AND(GB$6&gt;=$F124,GB$6&lt;=$H124)*((GB$6-$F124+1)/($J124*($J124+1)/2)*$D124))+($K124="custom")*CustCF!FV124</f>
        <v>0</v>
      </c>
      <c r="GC124" s="95">
        <f>($K124="Bell Curve")*(_xlfn.NORM.DIST(AND(GC$6&gt;=$F124,GC$6&lt;=$H124)*(GC$6-$F124+1),$J124/2,$M124,TRUE)-_xlfn.NORM.DIST(AND(GC$6&gt;=$F124,GC$6&lt;=$H124)*(GB$6-$F124+1),$J124/2,$M124,TRUE))/(1-2*_xlfn.NORM.DIST(0,$J124/2,$M124,TRUE))*$D124+($K124="Steady Growth")*(AND(GC$6&gt;=$F124,GC$6&lt;=$H124)*((GC$6-$F124+1)/($J124*($J124+1)/2)*$D124))+($K124="custom")*CustCF!FW124</f>
        <v>0</v>
      </c>
      <c r="GD124" s="95">
        <f>($K124="Bell Curve")*(_xlfn.NORM.DIST(AND(GD$6&gt;=$F124,GD$6&lt;=$H124)*(GD$6-$F124+1),$J124/2,$M124,TRUE)-_xlfn.NORM.DIST(AND(GD$6&gt;=$F124,GD$6&lt;=$H124)*(GC$6-$F124+1),$J124/2,$M124,TRUE))/(1-2*_xlfn.NORM.DIST(0,$J124/2,$M124,TRUE))*$D124+($K124="Steady Growth")*(AND(GD$6&gt;=$F124,GD$6&lt;=$H124)*((GD$6-$F124+1)/($J124*($J124+1)/2)*$D124))+($K124="custom")*CustCF!FX124</f>
        <v>0</v>
      </c>
      <c r="GE124" s="95">
        <f>($K124="Bell Curve")*(_xlfn.NORM.DIST(AND(GE$6&gt;=$F124,GE$6&lt;=$H124)*(GE$6-$F124+1),$J124/2,$M124,TRUE)-_xlfn.NORM.DIST(AND(GE$6&gt;=$F124,GE$6&lt;=$H124)*(GD$6-$F124+1),$J124/2,$M124,TRUE))/(1-2*_xlfn.NORM.DIST(0,$J124/2,$M124,TRUE))*$D124+($K124="Steady Growth")*(AND(GE$6&gt;=$F124,GE$6&lt;=$H124)*((GE$6-$F124+1)/($J124*($J124+1)/2)*$D124))+($K124="custom")*CustCF!FY124</f>
        <v>0</v>
      </c>
      <c r="GF124" s="95">
        <f>($K124="Bell Curve")*(_xlfn.NORM.DIST(AND(GF$6&gt;=$F124,GF$6&lt;=$H124)*(GF$6-$F124+1),$J124/2,$M124,TRUE)-_xlfn.NORM.DIST(AND(GF$6&gt;=$F124,GF$6&lt;=$H124)*(GE$6-$F124+1),$J124/2,$M124,TRUE))/(1-2*_xlfn.NORM.DIST(0,$J124/2,$M124,TRUE))*$D124+($K124="Steady Growth")*(AND(GF$6&gt;=$F124,GF$6&lt;=$H124)*((GF$6-$F124+1)/($J124*($J124+1)/2)*$D124))+($K124="custom")*CustCF!FZ124</f>
        <v>0</v>
      </c>
      <c r="GG124" s="95">
        <f>($K124="Bell Curve")*(_xlfn.NORM.DIST(AND(GG$6&gt;=$F124,GG$6&lt;=$H124)*(GG$6-$F124+1),$J124/2,$M124,TRUE)-_xlfn.NORM.DIST(AND(GG$6&gt;=$F124,GG$6&lt;=$H124)*(GF$6-$F124+1),$J124/2,$M124,TRUE))/(1-2*_xlfn.NORM.DIST(0,$J124/2,$M124,TRUE))*$D124+($K124="Steady Growth")*(AND(GG$6&gt;=$F124,GG$6&lt;=$H124)*((GG$6-$F124+1)/($J124*($J124+1)/2)*$D124))+($K124="custom")*CustCF!GA124</f>
        <v>0</v>
      </c>
      <c r="GH124" s="95">
        <f>($K124="Bell Curve")*(_xlfn.NORM.DIST(AND(GH$6&gt;=$F124,GH$6&lt;=$H124)*(GH$6-$F124+1),$J124/2,$M124,TRUE)-_xlfn.NORM.DIST(AND(GH$6&gt;=$F124,GH$6&lt;=$H124)*(GG$6-$F124+1),$J124/2,$M124,TRUE))/(1-2*_xlfn.NORM.DIST(0,$J124/2,$M124,TRUE))*$D124+($K124="Steady Growth")*(AND(GH$6&gt;=$F124,GH$6&lt;=$H124)*((GH$6-$F124+1)/($J124*($J124+1)/2)*$D124))+($K124="custom")*CustCF!GB124</f>
        <v>0</v>
      </c>
      <c r="GI124" s="95">
        <f>($K124="Bell Curve")*(_xlfn.NORM.DIST(AND(GI$6&gt;=$F124,GI$6&lt;=$H124)*(GI$6-$F124+1),$J124/2,$M124,TRUE)-_xlfn.NORM.DIST(AND(GI$6&gt;=$F124,GI$6&lt;=$H124)*(GH$6-$F124+1),$J124/2,$M124,TRUE))/(1-2*_xlfn.NORM.DIST(0,$J124/2,$M124,TRUE))*$D124+($K124="Steady Growth")*(AND(GI$6&gt;=$F124,GI$6&lt;=$H124)*((GI$6-$F124+1)/($J124*($J124+1)/2)*$D124))+($K124="custom")*CustCF!GC124</f>
        <v>0</v>
      </c>
      <c r="GJ124" s="95">
        <f>($K124="Bell Curve")*(_xlfn.NORM.DIST(AND(GJ$6&gt;=$F124,GJ$6&lt;=$H124)*(GJ$6-$F124+1),$J124/2,$M124,TRUE)-_xlfn.NORM.DIST(AND(GJ$6&gt;=$F124,GJ$6&lt;=$H124)*(GI$6-$F124+1),$J124/2,$M124,TRUE))/(1-2*_xlfn.NORM.DIST(0,$J124/2,$M124,TRUE))*$D124+($K124="Steady Growth")*(AND(GJ$6&gt;=$F124,GJ$6&lt;=$H124)*((GJ$6-$F124+1)/($J124*($J124+1)/2)*$D124))+($K124="custom")*CustCF!GD124</f>
        <v>0</v>
      </c>
      <c r="GK124" s="95">
        <f>($K124="Bell Curve")*(_xlfn.NORM.DIST(AND(GK$6&gt;=$F124,GK$6&lt;=$H124)*(GK$6-$F124+1),$J124/2,$M124,TRUE)-_xlfn.NORM.DIST(AND(GK$6&gt;=$F124,GK$6&lt;=$H124)*(GJ$6-$F124+1),$J124/2,$M124,TRUE))/(1-2*_xlfn.NORM.DIST(0,$J124/2,$M124,TRUE))*$D124+($K124="Steady Growth")*(AND(GK$6&gt;=$F124,GK$6&lt;=$H124)*((GK$6-$F124+1)/($J124*($J124+1)/2)*$D124))+($K124="custom")*CustCF!GE124</f>
        <v>0</v>
      </c>
      <c r="GL124" s="95">
        <f>($K124="Bell Curve")*(_xlfn.NORM.DIST(AND(GL$6&gt;=$F124,GL$6&lt;=$H124)*(GL$6-$F124+1),$J124/2,$M124,TRUE)-_xlfn.NORM.DIST(AND(GL$6&gt;=$F124,GL$6&lt;=$H124)*(GK$6-$F124+1),$J124/2,$M124,TRUE))/(1-2*_xlfn.NORM.DIST(0,$J124/2,$M124,TRUE))*$D124+($K124="Steady Growth")*(AND(GL$6&gt;=$F124,GL$6&lt;=$H124)*((GL$6-$F124+1)/($J124*($J124+1)/2)*$D124))+($K124="custom")*CustCF!GF124</f>
        <v>0</v>
      </c>
      <c r="GM124" s="95">
        <f>($K124="Bell Curve")*(_xlfn.NORM.DIST(AND(GM$6&gt;=$F124,GM$6&lt;=$H124)*(GM$6-$F124+1),$J124/2,$M124,TRUE)-_xlfn.NORM.DIST(AND(GM$6&gt;=$F124,GM$6&lt;=$H124)*(GL$6-$F124+1),$J124/2,$M124,TRUE))/(1-2*_xlfn.NORM.DIST(0,$J124/2,$M124,TRUE))*$D124+($K124="Steady Growth")*(AND(GM$6&gt;=$F124,GM$6&lt;=$H124)*((GM$6-$F124+1)/($J124*($J124+1)/2)*$D124))+($K124="custom")*CustCF!GG124</f>
        <v>0</v>
      </c>
      <c r="GN124" s="268">
        <f>($K124="Bell Curve")*(_xlfn.NORM.DIST(AND(GN$6&gt;=$F124,GN$6&lt;=$H124)*(GN$6-$F124+1),$J124/2,$M124,TRUE)-_xlfn.NORM.DIST(AND(GN$6&gt;=$F124,GN$6&lt;=$H124)*(GM$6-$F124+1),$J124/2,$M124,TRUE))/(1-2*_xlfn.NORM.DIST(0,$J124/2,$M124,TRUE))*$D124+($K124="Steady Growth")*(AND(GN$6&gt;=$F124,GN$6&lt;=$H124)*((GN$6-$F124+1)/($J124*($J124+1)/2)*$D124))+($K124="custom")*CustCF!GH124</f>
        <v>0</v>
      </c>
      <c r="GO124" s="1"/>
      <c r="GP124" s="67"/>
    </row>
    <row r="125" spans="1:198" customFormat="1" hidden="1" outlineLevel="1" x14ac:dyDescent="0.75">
      <c r="A125" s="1"/>
      <c r="B125" s="1"/>
      <c r="C125" s="262">
        <f>Budget!AB40</f>
        <v>0</v>
      </c>
      <c r="D125" s="19">
        <f>Budget!AC40</f>
        <v>0</v>
      </c>
      <c r="E125" s="19" t="str">
        <f t="shared" si="54"/>
        <v/>
      </c>
      <c r="F125" s="263">
        <v>0</v>
      </c>
      <c r="G125" s="257">
        <f>IF(L125="custom",CustCF!F125,INDEX($P$8:$GN$8,MATCH(F125,$P$6:$GN$6,0)))</f>
        <v>46053</v>
      </c>
      <c r="H125" s="263">
        <v>0</v>
      </c>
      <c r="I125" s="257">
        <f>IF(L125="custom",CustCF!G125,INDEX($P$8:$GN$8,MATCH(H125,$P$6:$GN$6,0)))</f>
        <v>46053</v>
      </c>
      <c r="J125" s="260">
        <f t="shared" si="55"/>
        <v>1</v>
      </c>
      <c r="K125" s="265" t="s">
        <v>116</v>
      </c>
      <c r="L125" s="266" t="s">
        <v>141</v>
      </c>
      <c r="M125" s="267">
        <f t="shared" si="56"/>
        <v>9</v>
      </c>
      <c r="N125" s="18">
        <f t="shared" si="47"/>
        <v>0</v>
      </c>
      <c r="O125" s="1372">
        <f t="shared" si="46"/>
        <v>0</v>
      </c>
      <c r="P125" s="95">
        <f>($K125="Bell Curve")*(_xlfn.NORM.DIST(AND(P$6&gt;=$F125,P$6&lt;=$H125)*(P$6-$F125+1),$J125/2,$M125,TRUE)-_xlfn.NORM.DIST(AND(P$6&gt;=$F125,P$6&lt;=$H125)*(O$6-$F125+1),$J125/2,$M125,TRUE))/(1-2*_xlfn.NORM.DIST(0,$J125/2,$M125,TRUE))*$D125+($K125="Steady Growth")*(AND(P$6&gt;=$F125,P$6&lt;=$H125)*((P$6-$F125+1)/($J125*($J125+1)/2)*$D125))+($K125="custom")*CustCF!J125</f>
        <v>0</v>
      </c>
      <c r="Q125" s="95">
        <f>($K125="Bell Curve")*(_xlfn.NORM.DIST(AND(Q$6&gt;=$F125,Q$6&lt;=$H125)*(Q$6-$F125+1),$J125/2,$M125,TRUE)-_xlfn.NORM.DIST(AND(Q$6&gt;=$F125,Q$6&lt;=$H125)*(P$6-$F125+1),$J125/2,$M125,TRUE))/(1-2*_xlfn.NORM.DIST(0,$J125/2,$M125,TRUE))*$D125+($K125="Steady Growth")*(AND(Q$6&gt;=$F125,Q$6&lt;=$H125)*((Q$6-$F125+1)/($J125*($J125+1)/2)*$D125))+($K125="custom")*CustCF!K125</f>
        <v>0</v>
      </c>
      <c r="R125" s="95">
        <f>($K125="Bell Curve")*(_xlfn.NORM.DIST(AND(R$6&gt;=$F125,R$6&lt;=$H125)*(R$6-$F125+1),$J125/2,$M125,TRUE)-_xlfn.NORM.DIST(AND(R$6&gt;=$F125,R$6&lt;=$H125)*(Q$6-$F125+1),$J125/2,$M125,TRUE))/(1-2*_xlfn.NORM.DIST(0,$J125/2,$M125,TRUE))*$D125+($K125="Steady Growth")*(AND(R$6&gt;=$F125,R$6&lt;=$H125)*((R$6-$F125+1)/($J125*($J125+1)/2)*$D125))+($K125="custom")*CustCF!L125</f>
        <v>0</v>
      </c>
      <c r="S125" s="95">
        <f>($K125="Bell Curve")*(_xlfn.NORM.DIST(AND(S$6&gt;=$F125,S$6&lt;=$H125)*(S$6-$F125+1),$J125/2,$M125,TRUE)-_xlfn.NORM.DIST(AND(S$6&gt;=$F125,S$6&lt;=$H125)*(R$6-$F125+1),$J125/2,$M125,TRUE))/(1-2*_xlfn.NORM.DIST(0,$J125/2,$M125,TRUE))*$D125+($K125="Steady Growth")*(AND(S$6&gt;=$F125,S$6&lt;=$H125)*((S$6-$F125+1)/($J125*($J125+1)/2)*$D125))+($K125="custom")*CustCF!M125</f>
        <v>0</v>
      </c>
      <c r="T125" s="95">
        <f>($K125="Bell Curve")*(_xlfn.NORM.DIST(AND(T$6&gt;=$F125,T$6&lt;=$H125)*(T$6-$F125+1),$J125/2,$M125,TRUE)-_xlfn.NORM.DIST(AND(T$6&gt;=$F125,T$6&lt;=$H125)*(S$6-$F125+1),$J125/2,$M125,TRUE))/(1-2*_xlfn.NORM.DIST(0,$J125/2,$M125,TRUE))*$D125+($K125="Steady Growth")*(AND(T$6&gt;=$F125,T$6&lt;=$H125)*((T$6-$F125+1)/($J125*($J125+1)/2)*$D125))+($K125="custom")*CustCF!N125</f>
        <v>0</v>
      </c>
      <c r="U125" s="95">
        <f>($K125="Bell Curve")*(_xlfn.NORM.DIST(AND(U$6&gt;=$F125,U$6&lt;=$H125)*(U$6-$F125+1),$J125/2,$M125,TRUE)-_xlfn.NORM.DIST(AND(U$6&gt;=$F125,U$6&lt;=$H125)*(T$6-$F125+1),$J125/2,$M125,TRUE))/(1-2*_xlfn.NORM.DIST(0,$J125/2,$M125,TRUE))*$D125+($K125="Steady Growth")*(AND(U$6&gt;=$F125,U$6&lt;=$H125)*((U$6-$F125+1)/($J125*($J125+1)/2)*$D125))+($K125="custom")*CustCF!O125</f>
        <v>0</v>
      </c>
      <c r="V125" s="95">
        <f>($K125="Bell Curve")*(_xlfn.NORM.DIST(AND(V$6&gt;=$F125,V$6&lt;=$H125)*(V$6-$F125+1),$J125/2,$M125,TRUE)-_xlfn.NORM.DIST(AND(V$6&gt;=$F125,V$6&lt;=$H125)*(U$6-$F125+1),$J125/2,$M125,TRUE))/(1-2*_xlfn.NORM.DIST(0,$J125/2,$M125,TRUE))*$D125+($K125="Steady Growth")*(AND(V$6&gt;=$F125,V$6&lt;=$H125)*((V$6-$F125+1)/($J125*($J125+1)/2)*$D125))+($K125="custom")*CustCF!P125</f>
        <v>0</v>
      </c>
      <c r="W125" s="95">
        <f>($K125="Bell Curve")*(_xlfn.NORM.DIST(AND(W$6&gt;=$F125,W$6&lt;=$H125)*(W$6-$F125+1),$J125/2,$M125,TRUE)-_xlfn.NORM.DIST(AND(W$6&gt;=$F125,W$6&lt;=$H125)*(V$6-$F125+1),$J125/2,$M125,TRUE))/(1-2*_xlfn.NORM.DIST(0,$J125/2,$M125,TRUE))*$D125+($K125="Steady Growth")*(AND(W$6&gt;=$F125,W$6&lt;=$H125)*((W$6-$F125+1)/($J125*($J125+1)/2)*$D125))+($K125="custom")*CustCF!Q125</f>
        <v>0</v>
      </c>
      <c r="X125" s="95">
        <f>($K125="Bell Curve")*(_xlfn.NORM.DIST(AND(X$6&gt;=$F125,X$6&lt;=$H125)*(X$6-$F125+1),$J125/2,$M125,TRUE)-_xlfn.NORM.DIST(AND(X$6&gt;=$F125,X$6&lt;=$H125)*(W$6-$F125+1),$J125/2,$M125,TRUE))/(1-2*_xlfn.NORM.DIST(0,$J125/2,$M125,TRUE))*$D125+($K125="Steady Growth")*(AND(X$6&gt;=$F125,X$6&lt;=$H125)*((X$6-$F125+1)/($J125*($J125+1)/2)*$D125))+($K125="custom")*CustCF!R125</f>
        <v>0</v>
      </c>
      <c r="Y125" s="95">
        <f>($K125="Bell Curve")*(_xlfn.NORM.DIST(AND(Y$6&gt;=$F125,Y$6&lt;=$H125)*(Y$6-$F125+1),$J125/2,$M125,TRUE)-_xlfn.NORM.DIST(AND(Y$6&gt;=$F125,Y$6&lt;=$H125)*(X$6-$F125+1),$J125/2,$M125,TRUE))/(1-2*_xlfn.NORM.DIST(0,$J125/2,$M125,TRUE))*$D125+($K125="Steady Growth")*(AND(Y$6&gt;=$F125,Y$6&lt;=$H125)*((Y$6-$F125+1)/($J125*($J125+1)/2)*$D125))+($K125="custom")*CustCF!S125</f>
        <v>0</v>
      </c>
      <c r="Z125" s="95">
        <f>($K125="Bell Curve")*(_xlfn.NORM.DIST(AND(Z$6&gt;=$F125,Z$6&lt;=$H125)*(Z$6-$F125+1),$J125/2,$M125,TRUE)-_xlfn.NORM.DIST(AND(Z$6&gt;=$F125,Z$6&lt;=$H125)*(Y$6-$F125+1),$J125/2,$M125,TRUE))/(1-2*_xlfn.NORM.DIST(0,$J125/2,$M125,TRUE))*$D125+($K125="Steady Growth")*(AND(Z$6&gt;=$F125,Z$6&lt;=$H125)*((Z$6-$F125+1)/($J125*($J125+1)/2)*$D125))+($K125="custom")*CustCF!T125</f>
        <v>0</v>
      </c>
      <c r="AA125" s="95">
        <f>($K125="Bell Curve")*(_xlfn.NORM.DIST(AND(AA$6&gt;=$F125,AA$6&lt;=$H125)*(AA$6-$F125+1),$J125/2,$M125,TRUE)-_xlfn.NORM.DIST(AND(AA$6&gt;=$F125,AA$6&lt;=$H125)*(Z$6-$F125+1),$J125/2,$M125,TRUE))/(1-2*_xlfn.NORM.DIST(0,$J125/2,$M125,TRUE))*$D125+($K125="Steady Growth")*(AND(AA$6&gt;=$F125,AA$6&lt;=$H125)*((AA$6-$F125+1)/($J125*($J125+1)/2)*$D125))+($K125="custom")*CustCF!U125</f>
        <v>0</v>
      </c>
      <c r="AB125" s="95">
        <f>($K125="Bell Curve")*(_xlfn.NORM.DIST(AND(AB$6&gt;=$F125,AB$6&lt;=$H125)*(AB$6-$F125+1),$J125/2,$M125,TRUE)-_xlfn.NORM.DIST(AND(AB$6&gt;=$F125,AB$6&lt;=$H125)*(AA$6-$F125+1),$J125/2,$M125,TRUE))/(1-2*_xlfn.NORM.DIST(0,$J125/2,$M125,TRUE))*$D125+($K125="Steady Growth")*(AND(AB$6&gt;=$F125,AB$6&lt;=$H125)*((AB$6-$F125+1)/($J125*($J125+1)/2)*$D125))+($K125="custom")*CustCF!V125</f>
        <v>0</v>
      </c>
      <c r="AC125" s="95">
        <f>($K125="Bell Curve")*(_xlfn.NORM.DIST(AND(AC$6&gt;=$F125,AC$6&lt;=$H125)*(AC$6-$F125+1),$J125/2,$M125,TRUE)-_xlfn.NORM.DIST(AND(AC$6&gt;=$F125,AC$6&lt;=$H125)*(AB$6-$F125+1),$J125/2,$M125,TRUE))/(1-2*_xlfn.NORM.DIST(0,$J125/2,$M125,TRUE))*$D125+($K125="Steady Growth")*(AND(AC$6&gt;=$F125,AC$6&lt;=$H125)*((AC$6-$F125+1)/($J125*($J125+1)/2)*$D125))+($K125="custom")*CustCF!W125</f>
        <v>0</v>
      </c>
      <c r="AD125" s="95">
        <f>($K125="Bell Curve")*(_xlfn.NORM.DIST(AND(AD$6&gt;=$F125,AD$6&lt;=$H125)*(AD$6-$F125+1),$J125/2,$M125,TRUE)-_xlfn.NORM.DIST(AND(AD$6&gt;=$F125,AD$6&lt;=$H125)*(AC$6-$F125+1),$J125/2,$M125,TRUE))/(1-2*_xlfn.NORM.DIST(0,$J125/2,$M125,TRUE))*$D125+($K125="Steady Growth")*(AND(AD$6&gt;=$F125,AD$6&lt;=$H125)*((AD$6-$F125+1)/($J125*($J125+1)/2)*$D125))+($K125="custom")*CustCF!X125</f>
        <v>0</v>
      </c>
      <c r="AE125" s="95">
        <f>($K125="Bell Curve")*(_xlfn.NORM.DIST(AND(AE$6&gt;=$F125,AE$6&lt;=$H125)*(AE$6-$F125+1),$J125/2,$M125,TRUE)-_xlfn.NORM.DIST(AND(AE$6&gt;=$F125,AE$6&lt;=$H125)*(AD$6-$F125+1),$J125/2,$M125,TRUE))/(1-2*_xlfn.NORM.DIST(0,$J125/2,$M125,TRUE))*$D125+($K125="Steady Growth")*(AND(AE$6&gt;=$F125,AE$6&lt;=$H125)*((AE$6-$F125+1)/($J125*($J125+1)/2)*$D125))+($K125="custom")*CustCF!Y125</f>
        <v>0</v>
      </c>
      <c r="AF125" s="95">
        <f>($K125="Bell Curve")*(_xlfn.NORM.DIST(AND(AF$6&gt;=$F125,AF$6&lt;=$H125)*(AF$6-$F125+1),$J125/2,$M125,TRUE)-_xlfn.NORM.DIST(AND(AF$6&gt;=$F125,AF$6&lt;=$H125)*(AE$6-$F125+1),$J125/2,$M125,TRUE))/(1-2*_xlfn.NORM.DIST(0,$J125/2,$M125,TRUE))*$D125+($K125="Steady Growth")*(AND(AF$6&gt;=$F125,AF$6&lt;=$H125)*((AF$6-$F125+1)/($J125*($J125+1)/2)*$D125))+($K125="custom")*CustCF!Z125</f>
        <v>0</v>
      </c>
      <c r="AG125" s="95">
        <f>($K125="Bell Curve")*(_xlfn.NORM.DIST(AND(AG$6&gt;=$F125,AG$6&lt;=$H125)*(AG$6-$F125+1),$J125/2,$M125,TRUE)-_xlfn.NORM.DIST(AND(AG$6&gt;=$F125,AG$6&lt;=$H125)*(AF$6-$F125+1),$J125/2,$M125,TRUE))/(1-2*_xlfn.NORM.DIST(0,$J125/2,$M125,TRUE))*$D125+($K125="Steady Growth")*(AND(AG$6&gt;=$F125,AG$6&lt;=$H125)*((AG$6-$F125+1)/($J125*($J125+1)/2)*$D125))+($K125="custom")*CustCF!AA125</f>
        <v>0</v>
      </c>
      <c r="AH125" s="95">
        <f>($K125="Bell Curve")*(_xlfn.NORM.DIST(AND(AH$6&gt;=$F125,AH$6&lt;=$H125)*(AH$6-$F125+1),$J125/2,$M125,TRUE)-_xlfn.NORM.DIST(AND(AH$6&gt;=$F125,AH$6&lt;=$H125)*(AG$6-$F125+1),$J125/2,$M125,TRUE))/(1-2*_xlfn.NORM.DIST(0,$J125/2,$M125,TRUE))*$D125+($K125="Steady Growth")*(AND(AH$6&gt;=$F125,AH$6&lt;=$H125)*((AH$6-$F125+1)/($J125*($J125+1)/2)*$D125))+($K125="custom")*CustCF!AB125</f>
        <v>0</v>
      </c>
      <c r="AI125" s="95">
        <f>($K125="Bell Curve")*(_xlfn.NORM.DIST(AND(AI$6&gt;=$F125,AI$6&lt;=$H125)*(AI$6-$F125+1),$J125/2,$M125,TRUE)-_xlfn.NORM.DIST(AND(AI$6&gt;=$F125,AI$6&lt;=$H125)*(AH$6-$F125+1),$J125/2,$M125,TRUE))/(1-2*_xlfn.NORM.DIST(0,$J125/2,$M125,TRUE))*$D125+($K125="Steady Growth")*(AND(AI$6&gt;=$F125,AI$6&lt;=$H125)*((AI$6-$F125+1)/($J125*($J125+1)/2)*$D125))+($K125="custom")*CustCF!AC125</f>
        <v>0</v>
      </c>
      <c r="AJ125" s="95">
        <f>($K125="Bell Curve")*(_xlfn.NORM.DIST(AND(AJ$6&gt;=$F125,AJ$6&lt;=$H125)*(AJ$6-$F125+1),$J125/2,$M125,TRUE)-_xlfn.NORM.DIST(AND(AJ$6&gt;=$F125,AJ$6&lt;=$H125)*(AI$6-$F125+1),$J125/2,$M125,TRUE))/(1-2*_xlfn.NORM.DIST(0,$J125/2,$M125,TRUE))*$D125+($K125="Steady Growth")*(AND(AJ$6&gt;=$F125,AJ$6&lt;=$H125)*((AJ$6-$F125+1)/($J125*($J125+1)/2)*$D125))+($K125="custom")*CustCF!AD125</f>
        <v>0</v>
      </c>
      <c r="AK125" s="95">
        <f>($K125="Bell Curve")*(_xlfn.NORM.DIST(AND(AK$6&gt;=$F125,AK$6&lt;=$H125)*(AK$6-$F125+1),$J125/2,$M125,TRUE)-_xlfn.NORM.DIST(AND(AK$6&gt;=$F125,AK$6&lt;=$H125)*(AJ$6-$F125+1),$J125/2,$M125,TRUE))/(1-2*_xlfn.NORM.DIST(0,$J125/2,$M125,TRUE))*$D125+($K125="Steady Growth")*(AND(AK$6&gt;=$F125,AK$6&lt;=$H125)*((AK$6-$F125+1)/($J125*($J125+1)/2)*$D125))+($K125="custom")*CustCF!AE125</f>
        <v>0</v>
      </c>
      <c r="AL125" s="95">
        <f>($K125="Bell Curve")*(_xlfn.NORM.DIST(AND(AL$6&gt;=$F125,AL$6&lt;=$H125)*(AL$6-$F125+1),$J125/2,$M125,TRUE)-_xlfn.NORM.DIST(AND(AL$6&gt;=$F125,AL$6&lt;=$H125)*(AK$6-$F125+1),$J125/2,$M125,TRUE))/(1-2*_xlfn.NORM.DIST(0,$J125/2,$M125,TRUE))*$D125+($K125="Steady Growth")*(AND(AL$6&gt;=$F125,AL$6&lt;=$H125)*((AL$6-$F125+1)/($J125*($J125+1)/2)*$D125))+($K125="custom")*CustCF!AF125</f>
        <v>0</v>
      </c>
      <c r="AM125" s="95">
        <f>($K125="Bell Curve")*(_xlfn.NORM.DIST(AND(AM$6&gt;=$F125,AM$6&lt;=$H125)*(AM$6-$F125+1),$J125/2,$M125,TRUE)-_xlfn.NORM.DIST(AND(AM$6&gt;=$F125,AM$6&lt;=$H125)*(AL$6-$F125+1),$J125/2,$M125,TRUE))/(1-2*_xlfn.NORM.DIST(0,$J125/2,$M125,TRUE))*$D125+($K125="Steady Growth")*(AND(AM$6&gt;=$F125,AM$6&lt;=$H125)*((AM$6-$F125+1)/($J125*($J125+1)/2)*$D125))+($K125="custom")*CustCF!AG125</f>
        <v>0</v>
      </c>
      <c r="AN125" s="95">
        <f>($K125="Bell Curve")*(_xlfn.NORM.DIST(AND(AN$6&gt;=$F125,AN$6&lt;=$H125)*(AN$6-$F125+1),$J125/2,$M125,TRUE)-_xlfn.NORM.DIST(AND(AN$6&gt;=$F125,AN$6&lt;=$H125)*(AM$6-$F125+1),$J125/2,$M125,TRUE))/(1-2*_xlfn.NORM.DIST(0,$J125/2,$M125,TRUE))*$D125+($K125="Steady Growth")*(AND(AN$6&gt;=$F125,AN$6&lt;=$H125)*((AN$6-$F125+1)/($J125*($J125+1)/2)*$D125))+($K125="custom")*CustCF!AH125</f>
        <v>0</v>
      </c>
      <c r="AO125" s="95">
        <f>($K125="Bell Curve")*(_xlfn.NORM.DIST(AND(AO$6&gt;=$F125,AO$6&lt;=$H125)*(AO$6-$F125+1),$J125/2,$M125,TRUE)-_xlfn.NORM.DIST(AND(AO$6&gt;=$F125,AO$6&lt;=$H125)*(AN$6-$F125+1),$J125/2,$M125,TRUE))/(1-2*_xlfn.NORM.DIST(0,$J125/2,$M125,TRUE))*$D125+($K125="Steady Growth")*(AND(AO$6&gt;=$F125,AO$6&lt;=$H125)*((AO$6-$F125+1)/($J125*($J125+1)/2)*$D125))+($K125="custom")*CustCF!AI125</f>
        <v>0</v>
      </c>
      <c r="AP125" s="95">
        <f>($K125="Bell Curve")*(_xlfn.NORM.DIST(AND(AP$6&gt;=$F125,AP$6&lt;=$H125)*(AP$6-$F125+1),$J125/2,$M125,TRUE)-_xlfn.NORM.DIST(AND(AP$6&gt;=$F125,AP$6&lt;=$H125)*(AO$6-$F125+1),$J125/2,$M125,TRUE))/(1-2*_xlfn.NORM.DIST(0,$J125/2,$M125,TRUE))*$D125+($K125="Steady Growth")*(AND(AP$6&gt;=$F125,AP$6&lt;=$H125)*((AP$6-$F125+1)/($J125*($J125+1)/2)*$D125))+($K125="custom")*CustCF!AJ125</f>
        <v>0</v>
      </c>
      <c r="AQ125" s="95">
        <f>($K125="Bell Curve")*(_xlfn.NORM.DIST(AND(AQ$6&gt;=$F125,AQ$6&lt;=$H125)*(AQ$6-$F125+1),$J125/2,$M125,TRUE)-_xlfn.NORM.DIST(AND(AQ$6&gt;=$F125,AQ$6&lt;=$H125)*(AP$6-$F125+1),$J125/2,$M125,TRUE))/(1-2*_xlfn.NORM.DIST(0,$J125/2,$M125,TRUE))*$D125+($K125="Steady Growth")*(AND(AQ$6&gt;=$F125,AQ$6&lt;=$H125)*((AQ$6-$F125+1)/($J125*($J125+1)/2)*$D125))+($K125="custom")*CustCF!AK125</f>
        <v>0</v>
      </c>
      <c r="AR125" s="95">
        <f>($K125="Bell Curve")*(_xlfn.NORM.DIST(AND(AR$6&gt;=$F125,AR$6&lt;=$H125)*(AR$6-$F125+1),$J125/2,$M125,TRUE)-_xlfn.NORM.DIST(AND(AR$6&gt;=$F125,AR$6&lt;=$H125)*(AQ$6-$F125+1),$J125/2,$M125,TRUE))/(1-2*_xlfn.NORM.DIST(0,$J125/2,$M125,TRUE))*$D125+($K125="Steady Growth")*(AND(AR$6&gt;=$F125,AR$6&lt;=$H125)*((AR$6-$F125+1)/($J125*($J125+1)/2)*$D125))+($K125="custom")*CustCF!AL125</f>
        <v>0</v>
      </c>
      <c r="AS125" s="95">
        <f>($K125="Bell Curve")*(_xlfn.NORM.DIST(AND(AS$6&gt;=$F125,AS$6&lt;=$H125)*(AS$6-$F125+1),$J125/2,$M125,TRUE)-_xlfn.NORM.DIST(AND(AS$6&gt;=$F125,AS$6&lt;=$H125)*(AR$6-$F125+1),$J125/2,$M125,TRUE))/(1-2*_xlfn.NORM.DIST(0,$J125/2,$M125,TRUE))*$D125+($K125="Steady Growth")*(AND(AS$6&gt;=$F125,AS$6&lt;=$H125)*((AS$6-$F125+1)/($J125*($J125+1)/2)*$D125))+($K125="custom")*CustCF!AM125</f>
        <v>0</v>
      </c>
      <c r="AT125" s="95">
        <f>($K125="Bell Curve")*(_xlfn.NORM.DIST(AND(AT$6&gt;=$F125,AT$6&lt;=$H125)*(AT$6-$F125+1),$J125/2,$M125,TRUE)-_xlfn.NORM.DIST(AND(AT$6&gt;=$F125,AT$6&lt;=$H125)*(AS$6-$F125+1),$J125/2,$M125,TRUE))/(1-2*_xlfn.NORM.DIST(0,$J125/2,$M125,TRUE))*$D125+($K125="Steady Growth")*(AND(AT$6&gt;=$F125,AT$6&lt;=$H125)*((AT$6-$F125+1)/($J125*($J125+1)/2)*$D125))+($K125="custom")*CustCF!AN125</f>
        <v>0</v>
      </c>
      <c r="AU125" s="95">
        <f>($K125="Bell Curve")*(_xlfn.NORM.DIST(AND(AU$6&gt;=$F125,AU$6&lt;=$H125)*(AU$6-$F125+1),$J125/2,$M125,TRUE)-_xlfn.NORM.DIST(AND(AU$6&gt;=$F125,AU$6&lt;=$H125)*(AT$6-$F125+1),$J125/2,$M125,TRUE))/(1-2*_xlfn.NORM.DIST(0,$J125/2,$M125,TRUE))*$D125+($K125="Steady Growth")*(AND(AU$6&gt;=$F125,AU$6&lt;=$H125)*((AU$6-$F125+1)/($J125*($J125+1)/2)*$D125))+($K125="custom")*CustCF!AO125</f>
        <v>0</v>
      </c>
      <c r="AV125" s="95">
        <f>($K125="Bell Curve")*(_xlfn.NORM.DIST(AND(AV$6&gt;=$F125,AV$6&lt;=$H125)*(AV$6-$F125+1),$J125/2,$M125,TRUE)-_xlfn.NORM.DIST(AND(AV$6&gt;=$F125,AV$6&lt;=$H125)*(AU$6-$F125+1),$J125/2,$M125,TRUE))/(1-2*_xlfn.NORM.DIST(0,$J125/2,$M125,TRUE))*$D125+($K125="Steady Growth")*(AND(AV$6&gt;=$F125,AV$6&lt;=$H125)*((AV$6-$F125+1)/($J125*($J125+1)/2)*$D125))+($K125="custom")*CustCF!AP125</f>
        <v>0</v>
      </c>
      <c r="AW125" s="95">
        <f>($K125="Bell Curve")*(_xlfn.NORM.DIST(AND(AW$6&gt;=$F125,AW$6&lt;=$H125)*(AW$6-$F125+1),$J125/2,$M125,TRUE)-_xlfn.NORM.DIST(AND(AW$6&gt;=$F125,AW$6&lt;=$H125)*(AV$6-$F125+1),$J125/2,$M125,TRUE))/(1-2*_xlfn.NORM.DIST(0,$J125/2,$M125,TRUE))*$D125+($K125="Steady Growth")*(AND(AW$6&gt;=$F125,AW$6&lt;=$H125)*((AW$6-$F125+1)/($J125*($J125+1)/2)*$D125))+($K125="custom")*CustCF!AQ125</f>
        <v>0</v>
      </c>
      <c r="AX125" s="95">
        <f>($K125="Bell Curve")*(_xlfn.NORM.DIST(AND(AX$6&gt;=$F125,AX$6&lt;=$H125)*(AX$6-$F125+1),$J125/2,$M125,TRUE)-_xlfn.NORM.DIST(AND(AX$6&gt;=$F125,AX$6&lt;=$H125)*(AW$6-$F125+1),$J125/2,$M125,TRUE))/(1-2*_xlfn.NORM.DIST(0,$J125/2,$M125,TRUE))*$D125+($K125="Steady Growth")*(AND(AX$6&gt;=$F125,AX$6&lt;=$H125)*((AX$6-$F125+1)/($J125*($J125+1)/2)*$D125))+($K125="custom")*CustCF!AR125</f>
        <v>0</v>
      </c>
      <c r="AY125" s="95">
        <f>($K125="Bell Curve")*(_xlfn.NORM.DIST(AND(AY$6&gt;=$F125,AY$6&lt;=$H125)*(AY$6-$F125+1),$J125/2,$M125,TRUE)-_xlfn.NORM.DIST(AND(AY$6&gt;=$F125,AY$6&lt;=$H125)*(AX$6-$F125+1),$J125/2,$M125,TRUE))/(1-2*_xlfn.NORM.DIST(0,$J125/2,$M125,TRUE))*$D125+($K125="Steady Growth")*(AND(AY$6&gt;=$F125,AY$6&lt;=$H125)*((AY$6-$F125+1)/($J125*($J125+1)/2)*$D125))+($K125="custom")*CustCF!AS125</f>
        <v>0</v>
      </c>
      <c r="AZ125" s="95">
        <f>($K125="Bell Curve")*(_xlfn.NORM.DIST(AND(AZ$6&gt;=$F125,AZ$6&lt;=$H125)*(AZ$6-$F125+1),$J125/2,$M125,TRUE)-_xlfn.NORM.DIST(AND(AZ$6&gt;=$F125,AZ$6&lt;=$H125)*(AY$6-$F125+1),$J125/2,$M125,TRUE))/(1-2*_xlfn.NORM.DIST(0,$J125/2,$M125,TRUE))*$D125+($K125="Steady Growth")*(AND(AZ$6&gt;=$F125,AZ$6&lt;=$H125)*((AZ$6-$F125+1)/($J125*($J125+1)/2)*$D125))+($K125="custom")*CustCF!AT125</f>
        <v>0</v>
      </c>
      <c r="BA125" s="95">
        <f>($K125="Bell Curve")*(_xlfn.NORM.DIST(AND(BA$6&gt;=$F125,BA$6&lt;=$H125)*(BA$6-$F125+1),$J125/2,$M125,TRUE)-_xlfn.NORM.DIST(AND(BA$6&gt;=$F125,BA$6&lt;=$H125)*(AZ$6-$F125+1),$J125/2,$M125,TRUE))/(1-2*_xlfn.NORM.DIST(0,$J125/2,$M125,TRUE))*$D125+($K125="Steady Growth")*(AND(BA$6&gt;=$F125,BA$6&lt;=$H125)*((BA$6-$F125+1)/($J125*($J125+1)/2)*$D125))+($K125="custom")*CustCF!AU125</f>
        <v>0</v>
      </c>
      <c r="BB125" s="95">
        <f>($K125="Bell Curve")*(_xlfn.NORM.DIST(AND(BB$6&gt;=$F125,BB$6&lt;=$H125)*(BB$6-$F125+1),$J125/2,$M125,TRUE)-_xlfn.NORM.DIST(AND(BB$6&gt;=$F125,BB$6&lt;=$H125)*(BA$6-$F125+1),$J125/2,$M125,TRUE))/(1-2*_xlfn.NORM.DIST(0,$J125/2,$M125,TRUE))*$D125+($K125="Steady Growth")*(AND(BB$6&gt;=$F125,BB$6&lt;=$H125)*((BB$6-$F125+1)/($J125*($J125+1)/2)*$D125))+($K125="custom")*CustCF!AV125</f>
        <v>0</v>
      </c>
      <c r="BC125" s="95">
        <f>($K125="Bell Curve")*(_xlfn.NORM.DIST(AND(BC$6&gt;=$F125,BC$6&lt;=$H125)*(BC$6-$F125+1),$J125/2,$M125,TRUE)-_xlfn.NORM.DIST(AND(BC$6&gt;=$F125,BC$6&lt;=$H125)*(BB$6-$F125+1),$J125/2,$M125,TRUE))/(1-2*_xlfn.NORM.DIST(0,$J125/2,$M125,TRUE))*$D125+($K125="Steady Growth")*(AND(BC$6&gt;=$F125,BC$6&lt;=$H125)*((BC$6-$F125+1)/($J125*($J125+1)/2)*$D125))+($K125="custom")*CustCF!AW125</f>
        <v>0</v>
      </c>
      <c r="BD125" s="95">
        <f>($K125="Bell Curve")*(_xlfn.NORM.DIST(AND(BD$6&gt;=$F125,BD$6&lt;=$H125)*(BD$6-$F125+1),$J125/2,$M125,TRUE)-_xlfn.NORM.DIST(AND(BD$6&gt;=$F125,BD$6&lt;=$H125)*(BC$6-$F125+1),$J125/2,$M125,TRUE))/(1-2*_xlfn.NORM.DIST(0,$J125/2,$M125,TRUE))*$D125+($K125="Steady Growth")*(AND(BD$6&gt;=$F125,BD$6&lt;=$H125)*((BD$6-$F125+1)/($J125*($J125+1)/2)*$D125))+($K125="custom")*CustCF!AX125</f>
        <v>0</v>
      </c>
      <c r="BE125" s="95">
        <f>($K125="Bell Curve")*(_xlfn.NORM.DIST(AND(BE$6&gt;=$F125,BE$6&lt;=$H125)*(BE$6-$F125+1),$J125/2,$M125,TRUE)-_xlfn.NORM.DIST(AND(BE$6&gt;=$F125,BE$6&lt;=$H125)*(BD$6-$F125+1),$J125/2,$M125,TRUE))/(1-2*_xlfn.NORM.DIST(0,$J125/2,$M125,TRUE))*$D125+($K125="Steady Growth")*(AND(BE$6&gt;=$F125,BE$6&lt;=$H125)*((BE$6-$F125+1)/($J125*($J125+1)/2)*$D125))+($K125="custom")*CustCF!AY125</f>
        <v>0</v>
      </c>
      <c r="BF125" s="95">
        <f>($K125="Bell Curve")*(_xlfn.NORM.DIST(AND(BF$6&gt;=$F125,BF$6&lt;=$H125)*(BF$6-$F125+1),$J125/2,$M125,TRUE)-_xlfn.NORM.DIST(AND(BF$6&gt;=$F125,BF$6&lt;=$H125)*(BE$6-$F125+1),$J125/2,$M125,TRUE))/(1-2*_xlfn.NORM.DIST(0,$J125/2,$M125,TRUE))*$D125+($K125="Steady Growth")*(AND(BF$6&gt;=$F125,BF$6&lt;=$H125)*((BF$6-$F125+1)/($J125*($J125+1)/2)*$D125))+($K125="custom")*CustCF!AZ125</f>
        <v>0</v>
      </c>
      <c r="BG125" s="95">
        <f>($K125="Bell Curve")*(_xlfn.NORM.DIST(AND(BG$6&gt;=$F125,BG$6&lt;=$H125)*(BG$6-$F125+1),$J125/2,$M125,TRUE)-_xlfn.NORM.DIST(AND(BG$6&gt;=$F125,BG$6&lt;=$H125)*(BF$6-$F125+1),$J125/2,$M125,TRUE))/(1-2*_xlfn.NORM.DIST(0,$J125/2,$M125,TRUE))*$D125+($K125="Steady Growth")*(AND(BG$6&gt;=$F125,BG$6&lt;=$H125)*((BG$6-$F125+1)/($J125*($J125+1)/2)*$D125))+($K125="custom")*CustCF!BA125</f>
        <v>0</v>
      </c>
      <c r="BH125" s="95">
        <f>($K125="Bell Curve")*(_xlfn.NORM.DIST(AND(BH$6&gt;=$F125,BH$6&lt;=$H125)*(BH$6-$F125+1),$J125/2,$M125,TRUE)-_xlfn.NORM.DIST(AND(BH$6&gt;=$F125,BH$6&lt;=$H125)*(BG$6-$F125+1),$J125/2,$M125,TRUE))/(1-2*_xlfn.NORM.DIST(0,$J125/2,$M125,TRUE))*$D125+($K125="Steady Growth")*(AND(BH$6&gt;=$F125,BH$6&lt;=$H125)*((BH$6-$F125+1)/($J125*($J125+1)/2)*$D125))+($K125="custom")*CustCF!BB125</f>
        <v>0</v>
      </c>
      <c r="BI125" s="95">
        <f>($K125="Bell Curve")*(_xlfn.NORM.DIST(AND(BI$6&gt;=$F125,BI$6&lt;=$H125)*(BI$6-$F125+1),$J125/2,$M125,TRUE)-_xlfn.NORM.DIST(AND(BI$6&gt;=$F125,BI$6&lt;=$H125)*(BH$6-$F125+1),$J125/2,$M125,TRUE))/(1-2*_xlfn.NORM.DIST(0,$J125/2,$M125,TRUE))*$D125+($K125="Steady Growth")*(AND(BI$6&gt;=$F125,BI$6&lt;=$H125)*((BI$6-$F125+1)/($J125*($J125+1)/2)*$D125))+($K125="custom")*CustCF!BC125</f>
        <v>0</v>
      </c>
      <c r="BJ125" s="95">
        <f>($K125="Bell Curve")*(_xlfn.NORM.DIST(AND(BJ$6&gt;=$F125,BJ$6&lt;=$H125)*(BJ$6-$F125+1),$J125/2,$M125,TRUE)-_xlfn.NORM.DIST(AND(BJ$6&gt;=$F125,BJ$6&lt;=$H125)*(BI$6-$F125+1),$J125/2,$M125,TRUE))/(1-2*_xlfn.NORM.DIST(0,$J125/2,$M125,TRUE))*$D125+($K125="Steady Growth")*(AND(BJ$6&gt;=$F125,BJ$6&lt;=$H125)*((BJ$6-$F125+1)/($J125*($J125+1)/2)*$D125))+($K125="custom")*CustCF!BD125</f>
        <v>0</v>
      </c>
      <c r="BK125" s="95">
        <f>($K125="Bell Curve")*(_xlfn.NORM.DIST(AND(BK$6&gt;=$F125,BK$6&lt;=$H125)*(BK$6-$F125+1),$J125/2,$M125,TRUE)-_xlfn.NORM.DIST(AND(BK$6&gt;=$F125,BK$6&lt;=$H125)*(BJ$6-$F125+1),$J125/2,$M125,TRUE))/(1-2*_xlfn.NORM.DIST(0,$J125/2,$M125,TRUE))*$D125+($K125="Steady Growth")*(AND(BK$6&gt;=$F125,BK$6&lt;=$H125)*((BK$6-$F125+1)/($J125*($J125+1)/2)*$D125))+($K125="custom")*CustCF!BE125</f>
        <v>0</v>
      </c>
      <c r="BL125" s="95">
        <f>($K125="Bell Curve")*(_xlfn.NORM.DIST(AND(BL$6&gt;=$F125,BL$6&lt;=$H125)*(BL$6-$F125+1),$J125/2,$M125,TRUE)-_xlfn.NORM.DIST(AND(BL$6&gt;=$F125,BL$6&lt;=$H125)*(BK$6-$F125+1),$J125/2,$M125,TRUE))/(1-2*_xlfn.NORM.DIST(0,$J125/2,$M125,TRUE))*$D125+($K125="Steady Growth")*(AND(BL$6&gt;=$F125,BL$6&lt;=$H125)*((BL$6-$F125+1)/($J125*($J125+1)/2)*$D125))+($K125="custom")*CustCF!BF125</f>
        <v>0</v>
      </c>
      <c r="BM125" s="95">
        <f>($K125="Bell Curve")*(_xlfn.NORM.DIST(AND(BM$6&gt;=$F125,BM$6&lt;=$H125)*(BM$6-$F125+1),$J125/2,$M125,TRUE)-_xlfn.NORM.DIST(AND(BM$6&gt;=$F125,BM$6&lt;=$H125)*(BL$6-$F125+1),$J125/2,$M125,TRUE))/(1-2*_xlfn.NORM.DIST(0,$J125/2,$M125,TRUE))*$D125+($K125="Steady Growth")*(AND(BM$6&gt;=$F125,BM$6&lt;=$H125)*((BM$6-$F125+1)/($J125*($J125+1)/2)*$D125))+($K125="custom")*CustCF!BG125</f>
        <v>0</v>
      </c>
      <c r="BN125" s="95">
        <f>($K125="Bell Curve")*(_xlfn.NORM.DIST(AND(BN$6&gt;=$F125,BN$6&lt;=$H125)*(BN$6-$F125+1),$J125/2,$M125,TRUE)-_xlfn.NORM.DIST(AND(BN$6&gt;=$F125,BN$6&lt;=$H125)*(BM$6-$F125+1),$J125/2,$M125,TRUE))/(1-2*_xlfn.NORM.DIST(0,$J125/2,$M125,TRUE))*$D125+($K125="Steady Growth")*(AND(BN$6&gt;=$F125,BN$6&lt;=$H125)*((BN$6-$F125+1)/($J125*($J125+1)/2)*$D125))+($K125="custom")*CustCF!BH125</f>
        <v>0</v>
      </c>
      <c r="BO125" s="95">
        <f>($K125="Bell Curve")*(_xlfn.NORM.DIST(AND(BO$6&gt;=$F125,BO$6&lt;=$H125)*(BO$6-$F125+1),$J125/2,$M125,TRUE)-_xlfn.NORM.DIST(AND(BO$6&gt;=$F125,BO$6&lt;=$H125)*(BN$6-$F125+1),$J125/2,$M125,TRUE))/(1-2*_xlfn.NORM.DIST(0,$J125/2,$M125,TRUE))*$D125+($K125="Steady Growth")*(AND(BO$6&gt;=$F125,BO$6&lt;=$H125)*((BO$6-$F125+1)/($J125*($J125+1)/2)*$D125))+($K125="custom")*CustCF!BI125</f>
        <v>0</v>
      </c>
      <c r="BP125" s="95">
        <f>($K125="Bell Curve")*(_xlfn.NORM.DIST(AND(BP$6&gt;=$F125,BP$6&lt;=$H125)*(BP$6-$F125+1),$J125/2,$M125,TRUE)-_xlfn.NORM.DIST(AND(BP$6&gt;=$F125,BP$6&lt;=$H125)*(BO$6-$F125+1),$J125/2,$M125,TRUE))/(1-2*_xlfn.NORM.DIST(0,$J125/2,$M125,TRUE))*$D125+($K125="Steady Growth")*(AND(BP$6&gt;=$F125,BP$6&lt;=$H125)*((BP$6-$F125+1)/($J125*($J125+1)/2)*$D125))+($K125="custom")*CustCF!BJ125</f>
        <v>0</v>
      </c>
      <c r="BQ125" s="95">
        <f>($K125="Bell Curve")*(_xlfn.NORM.DIST(AND(BQ$6&gt;=$F125,BQ$6&lt;=$H125)*(BQ$6-$F125+1),$J125/2,$M125,TRUE)-_xlfn.NORM.DIST(AND(BQ$6&gt;=$F125,BQ$6&lt;=$H125)*(BP$6-$F125+1),$J125/2,$M125,TRUE))/(1-2*_xlfn.NORM.DIST(0,$J125/2,$M125,TRUE))*$D125+($K125="Steady Growth")*(AND(BQ$6&gt;=$F125,BQ$6&lt;=$H125)*((BQ$6-$F125+1)/($J125*($J125+1)/2)*$D125))+($K125="custom")*CustCF!BK125</f>
        <v>0</v>
      </c>
      <c r="BR125" s="95">
        <f>($K125="Bell Curve")*(_xlfn.NORM.DIST(AND(BR$6&gt;=$F125,BR$6&lt;=$H125)*(BR$6-$F125+1),$J125/2,$M125,TRUE)-_xlfn.NORM.DIST(AND(BR$6&gt;=$F125,BR$6&lt;=$H125)*(BQ$6-$F125+1),$J125/2,$M125,TRUE))/(1-2*_xlfn.NORM.DIST(0,$J125/2,$M125,TRUE))*$D125+($K125="Steady Growth")*(AND(BR$6&gt;=$F125,BR$6&lt;=$H125)*((BR$6-$F125+1)/($J125*($J125+1)/2)*$D125))+($K125="custom")*CustCF!BL125</f>
        <v>0</v>
      </c>
      <c r="BS125" s="95">
        <f>($K125="Bell Curve")*(_xlfn.NORM.DIST(AND(BS$6&gt;=$F125,BS$6&lt;=$H125)*(BS$6-$F125+1),$J125/2,$M125,TRUE)-_xlfn.NORM.DIST(AND(BS$6&gt;=$F125,BS$6&lt;=$H125)*(BR$6-$F125+1),$J125/2,$M125,TRUE))/(1-2*_xlfn.NORM.DIST(0,$J125/2,$M125,TRUE))*$D125+($K125="Steady Growth")*(AND(BS$6&gt;=$F125,BS$6&lt;=$H125)*((BS$6-$F125+1)/($J125*($J125+1)/2)*$D125))+($K125="custom")*CustCF!BM125</f>
        <v>0</v>
      </c>
      <c r="BT125" s="95">
        <f>($K125="Bell Curve")*(_xlfn.NORM.DIST(AND(BT$6&gt;=$F125,BT$6&lt;=$H125)*(BT$6-$F125+1),$J125/2,$M125,TRUE)-_xlfn.NORM.DIST(AND(BT$6&gt;=$F125,BT$6&lt;=$H125)*(BS$6-$F125+1),$J125/2,$M125,TRUE))/(1-2*_xlfn.NORM.DIST(0,$J125/2,$M125,TRUE))*$D125+($K125="Steady Growth")*(AND(BT$6&gt;=$F125,BT$6&lt;=$H125)*((BT$6-$F125+1)/($J125*($J125+1)/2)*$D125))+($K125="custom")*CustCF!BN125</f>
        <v>0</v>
      </c>
      <c r="BU125" s="95">
        <f>($K125="Bell Curve")*(_xlfn.NORM.DIST(AND(BU$6&gt;=$F125,BU$6&lt;=$H125)*(BU$6-$F125+1),$J125/2,$M125,TRUE)-_xlfn.NORM.DIST(AND(BU$6&gt;=$F125,BU$6&lt;=$H125)*(BT$6-$F125+1),$J125/2,$M125,TRUE))/(1-2*_xlfn.NORM.DIST(0,$J125/2,$M125,TRUE))*$D125+($K125="Steady Growth")*(AND(BU$6&gt;=$F125,BU$6&lt;=$H125)*((BU$6-$F125+1)/($J125*($J125+1)/2)*$D125))+($K125="custom")*CustCF!BO125</f>
        <v>0</v>
      </c>
      <c r="BV125" s="95">
        <f>($K125="Bell Curve")*(_xlfn.NORM.DIST(AND(BV$6&gt;=$F125,BV$6&lt;=$H125)*(BV$6-$F125+1),$J125/2,$M125,TRUE)-_xlfn.NORM.DIST(AND(BV$6&gt;=$F125,BV$6&lt;=$H125)*(BU$6-$F125+1),$J125/2,$M125,TRUE))/(1-2*_xlfn.NORM.DIST(0,$J125/2,$M125,TRUE))*$D125+($K125="Steady Growth")*(AND(BV$6&gt;=$F125,BV$6&lt;=$H125)*((BV$6-$F125+1)/($J125*($J125+1)/2)*$D125))+($K125="custom")*CustCF!BP125</f>
        <v>0</v>
      </c>
      <c r="BW125" s="95">
        <f>($K125="Bell Curve")*(_xlfn.NORM.DIST(AND(BW$6&gt;=$F125,BW$6&lt;=$H125)*(BW$6-$F125+1),$J125/2,$M125,TRUE)-_xlfn.NORM.DIST(AND(BW$6&gt;=$F125,BW$6&lt;=$H125)*(BV$6-$F125+1),$J125/2,$M125,TRUE))/(1-2*_xlfn.NORM.DIST(0,$J125/2,$M125,TRUE))*$D125+($K125="Steady Growth")*(AND(BW$6&gt;=$F125,BW$6&lt;=$H125)*((BW$6-$F125+1)/($J125*($J125+1)/2)*$D125))+($K125="custom")*CustCF!BQ125</f>
        <v>0</v>
      </c>
      <c r="BX125" s="95">
        <f>($K125="Bell Curve")*(_xlfn.NORM.DIST(AND(BX$6&gt;=$F125,BX$6&lt;=$H125)*(BX$6-$F125+1),$J125/2,$M125,TRUE)-_xlfn.NORM.DIST(AND(BX$6&gt;=$F125,BX$6&lt;=$H125)*(BW$6-$F125+1),$J125/2,$M125,TRUE))/(1-2*_xlfn.NORM.DIST(0,$J125/2,$M125,TRUE))*$D125+($K125="Steady Growth")*(AND(BX$6&gt;=$F125,BX$6&lt;=$H125)*((BX$6-$F125+1)/($J125*($J125+1)/2)*$D125))+($K125="custom")*CustCF!BR125</f>
        <v>0</v>
      </c>
      <c r="BY125" s="95">
        <f>($K125="Bell Curve")*(_xlfn.NORM.DIST(AND(BY$6&gt;=$F125,BY$6&lt;=$H125)*(BY$6-$F125+1),$J125/2,$M125,TRUE)-_xlfn.NORM.DIST(AND(BY$6&gt;=$F125,BY$6&lt;=$H125)*(BX$6-$F125+1),$J125/2,$M125,TRUE))/(1-2*_xlfn.NORM.DIST(0,$J125/2,$M125,TRUE))*$D125+($K125="Steady Growth")*(AND(BY$6&gt;=$F125,BY$6&lt;=$H125)*((BY$6-$F125+1)/($J125*($J125+1)/2)*$D125))+($K125="custom")*CustCF!BS125</f>
        <v>0</v>
      </c>
      <c r="BZ125" s="95">
        <f>($K125="Bell Curve")*(_xlfn.NORM.DIST(AND(BZ$6&gt;=$F125,BZ$6&lt;=$H125)*(BZ$6-$F125+1),$J125/2,$M125,TRUE)-_xlfn.NORM.DIST(AND(BZ$6&gt;=$F125,BZ$6&lt;=$H125)*(BY$6-$F125+1),$J125/2,$M125,TRUE))/(1-2*_xlfn.NORM.DIST(0,$J125/2,$M125,TRUE))*$D125+($K125="Steady Growth")*(AND(BZ$6&gt;=$F125,BZ$6&lt;=$H125)*((BZ$6-$F125+1)/($J125*($J125+1)/2)*$D125))+($K125="custom")*CustCF!BT125</f>
        <v>0</v>
      </c>
      <c r="CA125" s="95">
        <f>($K125="Bell Curve")*(_xlfn.NORM.DIST(AND(CA$6&gt;=$F125,CA$6&lt;=$H125)*(CA$6-$F125+1),$J125/2,$M125,TRUE)-_xlfn.NORM.DIST(AND(CA$6&gt;=$F125,CA$6&lt;=$H125)*(BZ$6-$F125+1),$J125/2,$M125,TRUE))/(1-2*_xlfn.NORM.DIST(0,$J125/2,$M125,TRUE))*$D125+($K125="Steady Growth")*(AND(CA$6&gt;=$F125,CA$6&lt;=$H125)*((CA$6-$F125+1)/($J125*($J125+1)/2)*$D125))+($K125="custom")*CustCF!BU125</f>
        <v>0</v>
      </c>
      <c r="CB125" s="95">
        <f>($K125="Bell Curve")*(_xlfn.NORM.DIST(AND(CB$6&gt;=$F125,CB$6&lt;=$H125)*(CB$6-$F125+1),$J125/2,$M125,TRUE)-_xlfn.NORM.DIST(AND(CB$6&gt;=$F125,CB$6&lt;=$H125)*(CA$6-$F125+1),$J125/2,$M125,TRUE))/(1-2*_xlfn.NORM.DIST(0,$J125/2,$M125,TRUE))*$D125+($K125="Steady Growth")*(AND(CB$6&gt;=$F125,CB$6&lt;=$H125)*((CB$6-$F125+1)/($J125*($J125+1)/2)*$D125))+($K125="custom")*CustCF!BV125</f>
        <v>0</v>
      </c>
      <c r="CC125" s="95">
        <f>($K125="Bell Curve")*(_xlfn.NORM.DIST(AND(CC$6&gt;=$F125,CC$6&lt;=$H125)*(CC$6-$F125+1),$J125/2,$M125,TRUE)-_xlfn.NORM.DIST(AND(CC$6&gt;=$F125,CC$6&lt;=$H125)*(CB$6-$F125+1),$J125/2,$M125,TRUE))/(1-2*_xlfn.NORM.DIST(0,$J125/2,$M125,TRUE))*$D125+($K125="Steady Growth")*(AND(CC$6&gt;=$F125,CC$6&lt;=$H125)*((CC$6-$F125+1)/($J125*($J125+1)/2)*$D125))+($K125="custom")*CustCF!BW125</f>
        <v>0</v>
      </c>
      <c r="CD125" s="95">
        <f>($K125="Bell Curve")*(_xlfn.NORM.DIST(AND(CD$6&gt;=$F125,CD$6&lt;=$H125)*(CD$6-$F125+1),$J125/2,$M125,TRUE)-_xlfn.NORM.DIST(AND(CD$6&gt;=$F125,CD$6&lt;=$H125)*(CC$6-$F125+1),$J125/2,$M125,TRUE))/(1-2*_xlfn.NORM.DIST(0,$J125/2,$M125,TRUE))*$D125+($K125="Steady Growth")*(AND(CD$6&gt;=$F125,CD$6&lt;=$H125)*((CD$6-$F125+1)/($J125*($J125+1)/2)*$D125))+($K125="custom")*CustCF!BX125</f>
        <v>0</v>
      </c>
      <c r="CE125" s="95">
        <f>($K125="Bell Curve")*(_xlfn.NORM.DIST(AND(CE$6&gt;=$F125,CE$6&lt;=$H125)*(CE$6-$F125+1),$J125/2,$M125,TRUE)-_xlfn.NORM.DIST(AND(CE$6&gt;=$F125,CE$6&lt;=$H125)*(CD$6-$F125+1),$J125/2,$M125,TRUE))/(1-2*_xlfn.NORM.DIST(0,$J125/2,$M125,TRUE))*$D125+($K125="Steady Growth")*(AND(CE$6&gt;=$F125,CE$6&lt;=$H125)*((CE$6-$F125+1)/($J125*($J125+1)/2)*$D125))+($K125="custom")*CustCF!BY125</f>
        <v>0</v>
      </c>
      <c r="CF125" s="95">
        <f>($K125="Bell Curve")*(_xlfn.NORM.DIST(AND(CF$6&gt;=$F125,CF$6&lt;=$H125)*(CF$6-$F125+1),$J125/2,$M125,TRUE)-_xlfn.NORM.DIST(AND(CF$6&gt;=$F125,CF$6&lt;=$H125)*(CE$6-$F125+1),$J125/2,$M125,TRUE))/(1-2*_xlfn.NORM.DIST(0,$J125/2,$M125,TRUE))*$D125+($K125="Steady Growth")*(AND(CF$6&gt;=$F125,CF$6&lt;=$H125)*((CF$6-$F125+1)/($J125*($J125+1)/2)*$D125))+($K125="custom")*CustCF!BZ125</f>
        <v>0</v>
      </c>
      <c r="CG125" s="95">
        <f>($K125="Bell Curve")*(_xlfn.NORM.DIST(AND(CG$6&gt;=$F125,CG$6&lt;=$H125)*(CG$6-$F125+1),$J125/2,$M125,TRUE)-_xlfn.NORM.DIST(AND(CG$6&gt;=$F125,CG$6&lt;=$H125)*(CF$6-$F125+1),$J125/2,$M125,TRUE))/(1-2*_xlfn.NORM.DIST(0,$J125/2,$M125,TRUE))*$D125+($K125="Steady Growth")*(AND(CG$6&gt;=$F125,CG$6&lt;=$H125)*((CG$6-$F125+1)/($J125*($J125+1)/2)*$D125))+($K125="custom")*CustCF!CA125</f>
        <v>0</v>
      </c>
      <c r="CH125" s="95">
        <f>($K125="Bell Curve")*(_xlfn.NORM.DIST(AND(CH$6&gt;=$F125,CH$6&lt;=$H125)*(CH$6-$F125+1),$J125/2,$M125,TRUE)-_xlfn.NORM.DIST(AND(CH$6&gt;=$F125,CH$6&lt;=$H125)*(CG$6-$F125+1),$J125/2,$M125,TRUE))/(1-2*_xlfn.NORM.DIST(0,$J125/2,$M125,TRUE))*$D125+($K125="Steady Growth")*(AND(CH$6&gt;=$F125,CH$6&lt;=$H125)*((CH$6-$F125+1)/($J125*($J125+1)/2)*$D125))+($K125="custom")*CustCF!CB125</f>
        <v>0</v>
      </c>
      <c r="CI125" s="95">
        <f>($K125="Bell Curve")*(_xlfn.NORM.DIST(AND(CI$6&gt;=$F125,CI$6&lt;=$H125)*(CI$6-$F125+1),$J125/2,$M125,TRUE)-_xlfn.NORM.DIST(AND(CI$6&gt;=$F125,CI$6&lt;=$H125)*(CH$6-$F125+1),$J125/2,$M125,TRUE))/(1-2*_xlfn.NORM.DIST(0,$J125/2,$M125,TRUE))*$D125+($K125="Steady Growth")*(AND(CI$6&gt;=$F125,CI$6&lt;=$H125)*((CI$6-$F125+1)/($J125*($J125+1)/2)*$D125))+($K125="custom")*CustCF!CC125</f>
        <v>0</v>
      </c>
      <c r="CJ125" s="95">
        <f>($K125="Bell Curve")*(_xlfn.NORM.DIST(AND(CJ$6&gt;=$F125,CJ$6&lt;=$H125)*(CJ$6-$F125+1),$J125/2,$M125,TRUE)-_xlfn.NORM.DIST(AND(CJ$6&gt;=$F125,CJ$6&lt;=$H125)*(CI$6-$F125+1),$J125/2,$M125,TRUE))/(1-2*_xlfn.NORM.DIST(0,$J125/2,$M125,TRUE))*$D125+($K125="Steady Growth")*(AND(CJ$6&gt;=$F125,CJ$6&lt;=$H125)*((CJ$6-$F125+1)/($J125*($J125+1)/2)*$D125))+($K125="custom")*CustCF!CD125</f>
        <v>0</v>
      </c>
      <c r="CK125" s="95">
        <f>($K125="Bell Curve")*(_xlfn.NORM.DIST(AND(CK$6&gt;=$F125,CK$6&lt;=$H125)*(CK$6-$F125+1),$J125/2,$M125,TRUE)-_xlfn.NORM.DIST(AND(CK$6&gt;=$F125,CK$6&lt;=$H125)*(CJ$6-$F125+1),$J125/2,$M125,TRUE))/(1-2*_xlfn.NORM.DIST(0,$J125/2,$M125,TRUE))*$D125+($K125="Steady Growth")*(AND(CK$6&gt;=$F125,CK$6&lt;=$H125)*((CK$6-$F125+1)/($J125*($J125+1)/2)*$D125))+($K125="custom")*CustCF!CE125</f>
        <v>0</v>
      </c>
      <c r="CL125" s="95">
        <f>($K125="Bell Curve")*(_xlfn.NORM.DIST(AND(CL$6&gt;=$F125,CL$6&lt;=$H125)*(CL$6-$F125+1),$J125/2,$M125,TRUE)-_xlfn.NORM.DIST(AND(CL$6&gt;=$F125,CL$6&lt;=$H125)*(CK$6-$F125+1),$J125/2,$M125,TRUE))/(1-2*_xlfn.NORM.DIST(0,$J125/2,$M125,TRUE))*$D125+($K125="Steady Growth")*(AND(CL$6&gt;=$F125,CL$6&lt;=$H125)*((CL$6-$F125+1)/($J125*($J125+1)/2)*$D125))+($K125="custom")*CustCF!CF125</f>
        <v>0</v>
      </c>
      <c r="CM125" s="95">
        <f>($K125="Bell Curve")*(_xlfn.NORM.DIST(AND(CM$6&gt;=$F125,CM$6&lt;=$H125)*(CM$6-$F125+1),$J125/2,$M125,TRUE)-_xlfn.NORM.DIST(AND(CM$6&gt;=$F125,CM$6&lt;=$H125)*(CL$6-$F125+1),$J125/2,$M125,TRUE))/(1-2*_xlfn.NORM.DIST(0,$J125/2,$M125,TRUE))*$D125+($K125="Steady Growth")*(AND(CM$6&gt;=$F125,CM$6&lt;=$H125)*((CM$6-$F125+1)/($J125*($J125+1)/2)*$D125))+($K125="custom")*CustCF!CG125</f>
        <v>0</v>
      </c>
      <c r="CN125" s="95">
        <f>($K125="Bell Curve")*(_xlfn.NORM.DIST(AND(CN$6&gt;=$F125,CN$6&lt;=$H125)*(CN$6-$F125+1),$J125/2,$M125,TRUE)-_xlfn.NORM.DIST(AND(CN$6&gt;=$F125,CN$6&lt;=$H125)*(CM$6-$F125+1),$J125/2,$M125,TRUE))/(1-2*_xlfn.NORM.DIST(0,$J125/2,$M125,TRUE))*$D125+($K125="Steady Growth")*(AND(CN$6&gt;=$F125,CN$6&lt;=$H125)*((CN$6-$F125+1)/($J125*($J125+1)/2)*$D125))+($K125="custom")*CustCF!CH125</f>
        <v>0</v>
      </c>
      <c r="CO125" s="95">
        <f>($K125="Bell Curve")*(_xlfn.NORM.DIST(AND(CO$6&gt;=$F125,CO$6&lt;=$H125)*(CO$6-$F125+1),$J125/2,$M125,TRUE)-_xlfn.NORM.DIST(AND(CO$6&gt;=$F125,CO$6&lt;=$H125)*(CN$6-$F125+1),$J125/2,$M125,TRUE))/(1-2*_xlfn.NORM.DIST(0,$J125/2,$M125,TRUE))*$D125+($K125="Steady Growth")*(AND(CO$6&gt;=$F125,CO$6&lt;=$H125)*((CO$6-$F125+1)/($J125*($J125+1)/2)*$D125))+($K125="custom")*CustCF!CI125</f>
        <v>0</v>
      </c>
      <c r="CP125" s="95">
        <f>($K125="Bell Curve")*(_xlfn.NORM.DIST(AND(CP$6&gt;=$F125,CP$6&lt;=$H125)*(CP$6-$F125+1),$J125/2,$M125,TRUE)-_xlfn.NORM.DIST(AND(CP$6&gt;=$F125,CP$6&lt;=$H125)*(CO$6-$F125+1),$J125/2,$M125,TRUE))/(1-2*_xlfn.NORM.DIST(0,$J125/2,$M125,TRUE))*$D125+($K125="Steady Growth")*(AND(CP$6&gt;=$F125,CP$6&lt;=$H125)*((CP$6-$F125+1)/($J125*($J125+1)/2)*$D125))+($K125="custom")*CustCF!CJ125</f>
        <v>0</v>
      </c>
      <c r="CQ125" s="95">
        <f>($K125="Bell Curve")*(_xlfn.NORM.DIST(AND(CQ$6&gt;=$F125,CQ$6&lt;=$H125)*(CQ$6-$F125+1),$J125/2,$M125,TRUE)-_xlfn.NORM.DIST(AND(CQ$6&gt;=$F125,CQ$6&lt;=$H125)*(CP$6-$F125+1),$J125/2,$M125,TRUE))/(1-2*_xlfn.NORM.DIST(0,$J125/2,$M125,TRUE))*$D125+($K125="Steady Growth")*(AND(CQ$6&gt;=$F125,CQ$6&lt;=$H125)*((CQ$6-$F125+1)/($J125*($J125+1)/2)*$D125))+($K125="custom")*CustCF!CK125</f>
        <v>0</v>
      </c>
      <c r="CR125" s="95">
        <f>($K125="Bell Curve")*(_xlfn.NORM.DIST(AND(CR$6&gt;=$F125,CR$6&lt;=$H125)*(CR$6-$F125+1),$J125/2,$M125,TRUE)-_xlfn.NORM.DIST(AND(CR$6&gt;=$F125,CR$6&lt;=$H125)*(CQ$6-$F125+1),$J125/2,$M125,TRUE))/(1-2*_xlfn.NORM.DIST(0,$J125/2,$M125,TRUE))*$D125+($K125="Steady Growth")*(AND(CR$6&gt;=$F125,CR$6&lt;=$H125)*((CR$6-$F125+1)/($J125*($J125+1)/2)*$D125))+($K125="custom")*CustCF!CL125</f>
        <v>0</v>
      </c>
      <c r="CS125" s="95">
        <f>($K125="Bell Curve")*(_xlfn.NORM.DIST(AND(CS$6&gt;=$F125,CS$6&lt;=$H125)*(CS$6-$F125+1),$J125/2,$M125,TRUE)-_xlfn.NORM.DIST(AND(CS$6&gt;=$F125,CS$6&lt;=$H125)*(CR$6-$F125+1),$J125/2,$M125,TRUE))/(1-2*_xlfn.NORM.DIST(0,$J125/2,$M125,TRUE))*$D125+($K125="Steady Growth")*(AND(CS$6&gt;=$F125,CS$6&lt;=$H125)*((CS$6-$F125+1)/($J125*($J125+1)/2)*$D125))+($K125="custom")*CustCF!CM125</f>
        <v>0</v>
      </c>
      <c r="CT125" s="95">
        <f>($K125="Bell Curve")*(_xlfn.NORM.DIST(AND(CT$6&gt;=$F125,CT$6&lt;=$H125)*(CT$6-$F125+1),$J125/2,$M125,TRUE)-_xlfn.NORM.DIST(AND(CT$6&gt;=$F125,CT$6&lt;=$H125)*(CS$6-$F125+1),$J125/2,$M125,TRUE))/(1-2*_xlfn.NORM.DIST(0,$J125/2,$M125,TRUE))*$D125+($K125="Steady Growth")*(AND(CT$6&gt;=$F125,CT$6&lt;=$H125)*((CT$6-$F125+1)/($J125*($J125+1)/2)*$D125))+($K125="custom")*CustCF!CN125</f>
        <v>0</v>
      </c>
      <c r="CU125" s="95">
        <f>($K125="Bell Curve")*(_xlfn.NORM.DIST(AND(CU$6&gt;=$F125,CU$6&lt;=$H125)*(CU$6-$F125+1),$J125/2,$M125,TRUE)-_xlfn.NORM.DIST(AND(CU$6&gt;=$F125,CU$6&lt;=$H125)*(CT$6-$F125+1),$J125/2,$M125,TRUE))/(1-2*_xlfn.NORM.DIST(0,$J125/2,$M125,TRUE))*$D125+($K125="Steady Growth")*(AND(CU$6&gt;=$F125,CU$6&lt;=$H125)*((CU$6-$F125+1)/($J125*($J125+1)/2)*$D125))+($K125="custom")*CustCF!CO125</f>
        <v>0</v>
      </c>
      <c r="CV125" s="95">
        <f>($K125="Bell Curve")*(_xlfn.NORM.DIST(AND(CV$6&gt;=$F125,CV$6&lt;=$H125)*(CV$6-$F125+1),$J125/2,$M125,TRUE)-_xlfn.NORM.DIST(AND(CV$6&gt;=$F125,CV$6&lt;=$H125)*(CU$6-$F125+1),$J125/2,$M125,TRUE))/(1-2*_xlfn.NORM.DIST(0,$J125/2,$M125,TRUE))*$D125+($K125="Steady Growth")*(AND(CV$6&gt;=$F125,CV$6&lt;=$H125)*((CV$6-$F125+1)/($J125*($J125+1)/2)*$D125))+($K125="custom")*CustCF!CP125</f>
        <v>0</v>
      </c>
      <c r="CW125" s="95">
        <f>($K125="Bell Curve")*(_xlfn.NORM.DIST(AND(CW$6&gt;=$F125,CW$6&lt;=$H125)*(CW$6-$F125+1),$J125/2,$M125,TRUE)-_xlfn.NORM.DIST(AND(CW$6&gt;=$F125,CW$6&lt;=$H125)*(CV$6-$F125+1),$J125/2,$M125,TRUE))/(1-2*_xlfn.NORM.DIST(0,$J125/2,$M125,TRUE))*$D125+($K125="Steady Growth")*(AND(CW$6&gt;=$F125,CW$6&lt;=$H125)*((CW$6-$F125+1)/($J125*($J125+1)/2)*$D125))+($K125="custom")*CustCF!CQ125</f>
        <v>0</v>
      </c>
      <c r="CX125" s="95">
        <f>($K125="Bell Curve")*(_xlfn.NORM.DIST(AND(CX$6&gt;=$F125,CX$6&lt;=$H125)*(CX$6-$F125+1),$J125/2,$M125,TRUE)-_xlfn.NORM.DIST(AND(CX$6&gt;=$F125,CX$6&lt;=$H125)*(CW$6-$F125+1),$J125/2,$M125,TRUE))/(1-2*_xlfn.NORM.DIST(0,$J125/2,$M125,TRUE))*$D125+($K125="Steady Growth")*(AND(CX$6&gt;=$F125,CX$6&lt;=$H125)*((CX$6-$F125+1)/($J125*($J125+1)/2)*$D125))+($K125="custom")*CustCF!CR125</f>
        <v>0</v>
      </c>
      <c r="CY125" s="95">
        <f>($K125="Bell Curve")*(_xlfn.NORM.DIST(AND(CY$6&gt;=$F125,CY$6&lt;=$H125)*(CY$6-$F125+1),$J125/2,$M125,TRUE)-_xlfn.NORM.DIST(AND(CY$6&gt;=$F125,CY$6&lt;=$H125)*(CX$6-$F125+1),$J125/2,$M125,TRUE))/(1-2*_xlfn.NORM.DIST(0,$J125/2,$M125,TRUE))*$D125+($K125="Steady Growth")*(AND(CY$6&gt;=$F125,CY$6&lt;=$H125)*((CY$6-$F125+1)/($J125*($J125+1)/2)*$D125))+($K125="custom")*CustCF!CS125</f>
        <v>0</v>
      </c>
      <c r="CZ125" s="95">
        <f>($K125="Bell Curve")*(_xlfn.NORM.DIST(AND(CZ$6&gt;=$F125,CZ$6&lt;=$H125)*(CZ$6-$F125+1),$J125/2,$M125,TRUE)-_xlfn.NORM.DIST(AND(CZ$6&gt;=$F125,CZ$6&lt;=$H125)*(CY$6-$F125+1),$J125/2,$M125,TRUE))/(1-2*_xlfn.NORM.DIST(0,$J125/2,$M125,TRUE))*$D125+($K125="Steady Growth")*(AND(CZ$6&gt;=$F125,CZ$6&lt;=$H125)*((CZ$6-$F125+1)/($J125*($J125+1)/2)*$D125))+($K125="custom")*CustCF!CT125</f>
        <v>0</v>
      </c>
      <c r="DA125" s="95">
        <f>($K125="Bell Curve")*(_xlfn.NORM.DIST(AND(DA$6&gt;=$F125,DA$6&lt;=$H125)*(DA$6-$F125+1),$J125/2,$M125,TRUE)-_xlfn.NORM.DIST(AND(DA$6&gt;=$F125,DA$6&lt;=$H125)*(CZ$6-$F125+1),$J125/2,$M125,TRUE))/(1-2*_xlfn.NORM.DIST(0,$J125/2,$M125,TRUE))*$D125+($K125="Steady Growth")*(AND(DA$6&gt;=$F125,DA$6&lt;=$H125)*((DA$6-$F125+1)/($J125*($J125+1)/2)*$D125))+($K125="custom")*CustCF!CU125</f>
        <v>0</v>
      </c>
      <c r="DB125" s="95">
        <f>($K125="Bell Curve")*(_xlfn.NORM.DIST(AND(DB$6&gt;=$F125,DB$6&lt;=$H125)*(DB$6-$F125+1),$J125/2,$M125,TRUE)-_xlfn.NORM.DIST(AND(DB$6&gt;=$F125,DB$6&lt;=$H125)*(DA$6-$F125+1),$J125/2,$M125,TRUE))/(1-2*_xlfn.NORM.DIST(0,$J125/2,$M125,TRUE))*$D125+($K125="Steady Growth")*(AND(DB$6&gt;=$F125,DB$6&lt;=$H125)*((DB$6-$F125+1)/($J125*($J125+1)/2)*$D125))+($K125="custom")*CustCF!CV125</f>
        <v>0</v>
      </c>
      <c r="DC125" s="95">
        <f>($K125="Bell Curve")*(_xlfn.NORM.DIST(AND(DC$6&gt;=$F125,DC$6&lt;=$H125)*(DC$6-$F125+1),$J125/2,$M125,TRUE)-_xlfn.NORM.DIST(AND(DC$6&gt;=$F125,DC$6&lt;=$H125)*(DB$6-$F125+1),$J125/2,$M125,TRUE))/(1-2*_xlfn.NORM.DIST(0,$J125/2,$M125,TRUE))*$D125+($K125="Steady Growth")*(AND(DC$6&gt;=$F125,DC$6&lt;=$H125)*((DC$6-$F125+1)/($J125*($J125+1)/2)*$D125))+($K125="custom")*CustCF!CW125</f>
        <v>0</v>
      </c>
      <c r="DD125" s="95">
        <f>($K125="Bell Curve")*(_xlfn.NORM.DIST(AND(DD$6&gt;=$F125,DD$6&lt;=$H125)*(DD$6-$F125+1),$J125/2,$M125,TRUE)-_xlfn.NORM.DIST(AND(DD$6&gt;=$F125,DD$6&lt;=$H125)*(DC$6-$F125+1),$J125/2,$M125,TRUE))/(1-2*_xlfn.NORM.DIST(0,$J125/2,$M125,TRUE))*$D125+($K125="Steady Growth")*(AND(DD$6&gt;=$F125,DD$6&lt;=$H125)*((DD$6-$F125+1)/($J125*($J125+1)/2)*$D125))+($K125="custom")*CustCF!CX125</f>
        <v>0</v>
      </c>
      <c r="DE125" s="95">
        <f>($K125="Bell Curve")*(_xlfn.NORM.DIST(AND(DE$6&gt;=$F125,DE$6&lt;=$H125)*(DE$6-$F125+1),$J125/2,$M125,TRUE)-_xlfn.NORM.DIST(AND(DE$6&gt;=$F125,DE$6&lt;=$H125)*(DD$6-$F125+1),$J125/2,$M125,TRUE))/(1-2*_xlfn.NORM.DIST(0,$J125/2,$M125,TRUE))*$D125+($K125="Steady Growth")*(AND(DE$6&gt;=$F125,DE$6&lt;=$H125)*((DE$6-$F125+1)/($J125*($J125+1)/2)*$D125))+($K125="custom")*CustCF!CY125</f>
        <v>0</v>
      </c>
      <c r="DF125" s="95">
        <f>($K125="Bell Curve")*(_xlfn.NORM.DIST(AND(DF$6&gt;=$F125,DF$6&lt;=$H125)*(DF$6-$F125+1),$J125/2,$M125,TRUE)-_xlfn.NORM.DIST(AND(DF$6&gt;=$F125,DF$6&lt;=$H125)*(DE$6-$F125+1),$J125/2,$M125,TRUE))/(1-2*_xlfn.NORM.DIST(0,$J125/2,$M125,TRUE))*$D125+($K125="Steady Growth")*(AND(DF$6&gt;=$F125,DF$6&lt;=$H125)*((DF$6-$F125+1)/($J125*($J125+1)/2)*$D125))+($K125="custom")*CustCF!CZ125</f>
        <v>0</v>
      </c>
      <c r="DG125" s="95">
        <f>($K125="Bell Curve")*(_xlfn.NORM.DIST(AND(DG$6&gt;=$F125,DG$6&lt;=$H125)*(DG$6-$F125+1),$J125/2,$M125,TRUE)-_xlfn.NORM.DIST(AND(DG$6&gt;=$F125,DG$6&lt;=$H125)*(DF$6-$F125+1),$J125/2,$M125,TRUE))/(1-2*_xlfn.NORM.DIST(0,$J125/2,$M125,TRUE))*$D125+($K125="Steady Growth")*(AND(DG$6&gt;=$F125,DG$6&lt;=$H125)*((DG$6-$F125+1)/($J125*($J125+1)/2)*$D125))+($K125="custom")*CustCF!DA125</f>
        <v>0</v>
      </c>
      <c r="DH125" s="95">
        <f>($K125="Bell Curve")*(_xlfn.NORM.DIST(AND(DH$6&gt;=$F125,DH$6&lt;=$H125)*(DH$6-$F125+1),$J125/2,$M125,TRUE)-_xlfn.NORM.DIST(AND(DH$6&gt;=$F125,DH$6&lt;=$H125)*(DG$6-$F125+1),$J125/2,$M125,TRUE))/(1-2*_xlfn.NORM.DIST(0,$J125/2,$M125,TRUE))*$D125+($K125="Steady Growth")*(AND(DH$6&gt;=$F125,DH$6&lt;=$H125)*((DH$6-$F125+1)/($J125*($J125+1)/2)*$D125))+($K125="custom")*CustCF!DB125</f>
        <v>0</v>
      </c>
      <c r="DI125" s="95">
        <f>($K125="Bell Curve")*(_xlfn.NORM.DIST(AND(DI$6&gt;=$F125,DI$6&lt;=$H125)*(DI$6-$F125+1),$J125/2,$M125,TRUE)-_xlfn.NORM.DIST(AND(DI$6&gt;=$F125,DI$6&lt;=$H125)*(DH$6-$F125+1),$J125/2,$M125,TRUE))/(1-2*_xlfn.NORM.DIST(0,$J125/2,$M125,TRUE))*$D125+($K125="Steady Growth")*(AND(DI$6&gt;=$F125,DI$6&lt;=$H125)*((DI$6-$F125+1)/($J125*($J125+1)/2)*$D125))+($K125="custom")*CustCF!DC125</f>
        <v>0</v>
      </c>
      <c r="DJ125" s="95">
        <f>($K125="Bell Curve")*(_xlfn.NORM.DIST(AND(DJ$6&gt;=$F125,DJ$6&lt;=$H125)*(DJ$6-$F125+1),$J125/2,$M125,TRUE)-_xlfn.NORM.DIST(AND(DJ$6&gt;=$F125,DJ$6&lt;=$H125)*(DI$6-$F125+1),$J125/2,$M125,TRUE))/(1-2*_xlfn.NORM.DIST(0,$J125/2,$M125,TRUE))*$D125+($K125="Steady Growth")*(AND(DJ$6&gt;=$F125,DJ$6&lt;=$H125)*((DJ$6-$F125+1)/($J125*($J125+1)/2)*$D125))+($K125="custom")*CustCF!DD125</f>
        <v>0</v>
      </c>
      <c r="DK125" s="95">
        <f>($K125="Bell Curve")*(_xlfn.NORM.DIST(AND(DK$6&gt;=$F125,DK$6&lt;=$H125)*(DK$6-$F125+1),$J125/2,$M125,TRUE)-_xlfn.NORM.DIST(AND(DK$6&gt;=$F125,DK$6&lt;=$H125)*(DJ$6-$F125+1),$J125/2,$M125,TRUE))/(1-2*_xlfn.NORM.DIST(0,$J125/2,$M125,TRUE))*$D125+($K125="Steady Growth")*(AND(DK$6&gt;=$F125,DK$6&lt;=$H125)*((DK$6-$F125+1)/($J125*($J125+1)/2)*$D125))+($K125="custom")*CustCF!DE125</f>
        <v>0</v>
      </c>
      <c r="DL125" s="95">
        <f>($K125="Bell Curve")*(_xlfn.NORM.DIST(AND(DL$6&gt;=$F125,DL$6&lt;=$H125)*(DL$6-$F125+1),$J125/2,$M125,TRUE)-_xlfn.NORM.DIST(AND(DL$6&gt;=$F125,DL$6&lt;=$H125)*(DK$6-$F125+1),$J125/2,$M125,TRUE))/(1-2*_xlfn.NORM.DIST(0,$J125/2,$M125,TRUE))*$D125+($K125="Steady Growth")*(AND(DL$6&gt;=$F125,DL$6&lt;=$H125)*((DL$6-$F125+1)/($J125*($J125+1)/2)*$D125))+($K125="custom")*CustCF!DF125</f>
        <v>0</v>
      </c>
      <c r="DM125" s="95">
        <f>($K125="Bell Curve")*(_xlfn.NORM.DIST(AND(DM$6&gt;=$F125,DM$6&lt;=$H125)*(DM$6-$F125+1),$J125/2,$M125,TRUE)-_xlfn.NORM.DIST(AND(DM$6&gt;=$F125,DM$6&lt;=$H125)*(DL$6-$F125+1),$J125/2,$M125,TRUE))/(1-2*_xlfn.NORM.DIST(0,$J125/2,$M125,TRUE))*$D125+($K125="Steady Growth")*(AND(DM$6&gt;=$F125,DM$6&lt;=$H125)*((DM$6-$F125+1)/($J125*($J125+1)/2)*$D125))+($K125="custom")*CustCF!DG125</f>
        <v>0</v>
      </c>
      <c r="DN125" s="95">
        <f>($K125="Bell Curve")*(_xlfn.NORM.DIST(AND(DN$6&gt;=$F125,DN$6&lt;=$H125)*(DN$6-$F125+1),$J125/2,$M125,TRUE)-_xlfn.NORM.DIST(AND(DN$6&gt;=$F125,DN$6&lt;=$H125)*(DM$6-$F125+1),$J125/2,$M125,TRUE))/(1-2*_xlfn.NORM.DIST(0,$J125/2,$M125,TRUE))*$D125+($K125="Steady Growth")*(AND(DN$6&gt;=$F125,DN$6&lt;=$H125)*((DN$6-$F125+1)/($J125*($J125+1)/2)*$D125))+($K125="custom")*CustCF!DH125</f>
        <v>0</v>
      </c>
      <c r="DO125" s="95">
        <f>($K125="Bell Curve")*(_xlfn.NORM.DIST(AND(DO$6&gt;=$F125,DO$6&lt;=$H125)*(DO$6-$F125+1),$J125/2,$M125,TRUE)-_xlfn.NORM.DIST(AND(DO$6&gt;=$F125,DO$6&lt;=$H125)*(DN$6-$F125+1),$J125/2,$M125,TRUE))/(1-2*_xlfn.NORM.DIST(0,$J125/2,$M125,TRUE))*$D125+($K125="Steady Growth")*(AND(DO$6&gt;=$F125,DO$6&lt;=$H125)*((DO$6-$F125+1)/($J125*($J125+1)/2)*$D125))+($K125="custom")*CustCF!DI125</f>
        <v>0</v>
      </c>
      <c r="DP125" s="95">
        <f>($K125="Bell Curve")*(_xlfn.NORM.DIST(AND(DP$6&gt;=$F125,DP$6&lt;=$H125)*(DP$6-$F125+1),$J125/2,$M125,TRUE)-_xlfn.NORM.DIST(AND(DP$6&gt;=$F125,DP$6&lt;=$H125)*(DO$6-$F125+1),$J125/2,$M125,TRUE))/(1-2*_xlfn.NORM.DIST(0,$J125/2,$M125,TRUE))*$D125+($K125="Steady Growth")*(AND(DP$6&gt;=$F125,DP$6&lt;=$H125)*((DP$6-$F125+1)/($J125*($J125+1)/2)*$D125))+($K125="custom")*CustCF!DJ125</f>
        <v>0</v>
      </c>
      <c r="DQ125" s="95">
        <f>($K125="Bell Curve")*(_xlfn.NORM.DIST(AND(DQ$6&gt;=$F125,DQ$6&lt;=$H125)*(DQ$6-$F125+1),$J125/2,$M125,TRUE)-_xlfn.NORM.DIST(AND(DQ$6&gt;=$F125,DQ$6&lt;=$H125)*(DP$6-$F125+1),$J125/2,$M125,TRUE))/(1-2*_xlfn.NORM.DIST(0,$J125/2,$M125,TRUE))*$D125+($K125="Steady Growth")*(AND(DQ$6&gt;=$F125,DQ$6&lt;=$H125)*((DQ$6-$F125+1)/($J125*($J125+1)/2)*$D125))+($K125="custom")*CustCF!DK125</f>
        <v>0</v>
      </c>
      <c r="DR125" s="95">
        <f>($K125="Bell Curve")*(_xlfn.NORM.DIST(AND(DR$6&gt;=$F125,DR$6&lt;=$H125)*(DR$6-$F125+1),$J125/2,$M125,TRUE)-_xlfn.NORM.DIST(AND(DR$6&gt;=$F125,DR$6&lt;=$H125)*(DQ$6-$F125+1),$J125/2,$M125,TRUE))/(1-2*_xlfn.NORM.DIST(0,$J125/2,$M125,TRUE))*$D125+($K125="Steady Growth")*(AND(DR$6&gt;=$F125,DR$6&lt;=$H125)*((DR$6-$F125+1)/($J125*($J125+1)/2)*$D125))+($K125="custom")*CustCF!DL125</f>
        <v>0</v>
      </c>
      <c r="DS125" s="95">
        <f>($K125="Bell Curve")*(_xlfn.NORM.DIST(AND(DS$6&gt;=$F125,DS$6&lt;=$H125)*(DS$6-$F125+1),$J125/2,$M125,TRUE)-_xlfn.NORM.DIST(AND(DS$6&gt;=$F125,DS$6&lt;=$H125)*(DR$6-$F125+1),$J125/2,$M125,TRUE))/(1-2*_xlfn.NORM.DIST(0,$J125/2,$M125,TRUE))*$D125+($K125="Steady Growth")*(AND(DS$6&gt;=$F125,DS$6&lt;=$H125)*((DS$6-$F125+1)/($J125*($J125+1)/2)*$D125))+($K125="custom")*CustCF!DM125</f>
        <v>0</v>
      </c>
      <c r="DT125" s="95">
        <f>($K125="Bell Curve")*(_xlfn.NORM.DIST(AND(DT$6&gt;=$F125,DT$6&lt;=$H125)*(DT$6-$F125+1),$J125/2,$M125,TRUE)-_xlfn.NORM.DIST(AND(DT$6&gt;=$F125,DT$6&lt;=$H125)*(DS$6-$F125+1),$J125/2,$M125,TRUE))/(1-2*_xlfn.NORM.DIST(0,$J125/2,$M125,TRUE))*$D125+($K125="Steady Growth")*(AND(DT$6&gt;=$F125,DT$6&lt;=$H125)*((DT$6-$F125+1)/($J125*($J125+1)/2)*$D125))+($K125="custom")*CustCF!DN125</f>
        <v>0</v>
      </c>
      <c r="DU125" s="95">
        <f>($K125="Bell Curve")*(_xlfn.NORM.DIST(AND(DU$6&gt;=$F125,DU$6&lt;=$H125)*(DU$6-$F125+1),$J125/2,$M125,TRUE)-_xlfn.NORM.DIST(AND(DU$6&gt;=$F125,DU$6&lt;=$H125)*(DT$6-$F125+1),$J125/2,$M125,TRUE))/(1-2*_xlfn.NORM.DIST(0,$J125/2,$M125,TRUE))*$D125+($K125="Steady Growth")*(AND(DU$6&gt;=$F125,DU$6&lt;=$H125)*((DU$6-$F125+1)/($J125*($J125+1)/2)*$D125))+($K125="custom")*CustCF!DO125</f>
        <v>0</v>
      </c>
      <c r="DV125" s="95">
        <f>($K125="Bell Curve")*(_xlfn.NORM.DIST(AND(DV$6&gt;=$F125,DV$6&lt;=$H125)*(DV$6-$F125+1),$J125/2,$M125,TRUE)-_xlfn.NORM.DIST(AND(DV$6&gt;=$F125,DV$6&lt;=$H125)*(DU$6-$F125+1),$J125/2,$M125,TRUE))/(1-2*_xlfn.NORM.DIST(0,$J125/2,$M125,TRUE))*$D125+($K125="Steady Growth")*(AND(DV$6&gt;=$F125,DV$6&lt;=$H125)*((DV$6-$F125+1)/($J125*($J125+1)/2)*$D125))+($K125="custom")*CustCF!DP125</f>
        <v>0</v>
      </c>
      <c r="DW125" s="95">
        <f>($K125="Bell Curve")*(_xlfn.NORM.DIST(AND(DW$6&gt;=$F125,DW$6&lt;=$H125)*(DW$6-$F125+1),$J125/2,$M125,TRUE)-_xlfn.NORM.DIST(AND(DW$6&gt;=$F125,DW$6&lt;=$H125)*(DV$6-$F125+1),$J125/2,$M125,TRUE))/(1-2*_xlfn.NORM.DIST(0,$J125/2,$M125,TRUE))*$D125+($K125="Steady Growth")*(AND(DW$6&gt;=$F125,DW$6&lt;=$H125)*((DW$6-$F125+1)/($J125*($J125+1)/2)*$D125))+($K125="custom")*CustCF!DQ125</f>
        <v>0</v>
      </c>
      <c r="DX125" s="95">
        <f>($K125="Bell Curve")*(_xlfn.NORM.DIST(AND(DX$6&gt;=$F125,DX$6&lt;=$H125)*(DX$6-$F125+1),$J125/2,$M125,TRUE)-_xlfn.NORM.DIST(AND(DX$6&gt;=$F125,DX$6&lt;=$H125)*(DW$6-$F125+1),$J125/2,$M125,TRUE))/(1-2*_xlfn.NORM.DIST(0,$J125/2,$M125,TRUE))*$D125+($K125="Steady Growth")*(AND(DX$6&gt;=$F125,DX$6&lt;=$H125)*((DX$6-$F125+1)/($J125*($J125+1)/2)*$D125))+($K125="custom")*CustCF!DR125</f>
        <v>0</v>
      </c>
      <c r="DY125" s="95">
        <f>($K125="Bell Curve")*(_xlfn.NORM.DIST(AND(DY$6&gt;=$F125,DY$6&lt;=$H125)*(DY$6-$F125+1),$J125/2,$M125,TRUE)-_xlfn.NORM.DIST(AND(DY$6&gt;=$F125,DY$6&lt;=$H125)*(DX$6-$F125+1),$J125/2,$M125,TRUE))/(1-2*_xlfn.NORM.DIST(0,$J125/2,$M125,TRUE))*$D125+($K125="Steady Growth")*(AND(DY$6&gt;=$F125,DY$6&lt;=$H125)*((DY$6-$F125+1)/($J125*($J125+1)/2)*$D125))+($K125="custom")*CustCF!DS125</f>
        <v>0</v>
      </c>
      <c r="DZ125" s="95">
        <f>($K125="Bell Curve")*(_xlfn.NORM.DIST(AND(DZ$6&gt;=$F125,DZ$6&lt;=$H125)*(DZ$6-$F125+1),$J125/2,$M125,TRUE)-_xlfn.NORM.DIST(AND(DZ$6&gt;=$F125,DZ$6&lt;=$H125)*(DY$6-$F125+1),$J125/2,$M125,TRUE))/(1-2*_xlfn.NORM.DIST(0,$J125/2,$M125,TRUE))*$D125+($K125="Steady Growth")*(AND(DZ$6&gt;=$F125,DZ$6&lt;=$H125)*((DZ$6-$F125+1)/($J125*($J125+1)/2)*$D125))+($K125="custom")*CustCF!DT125</f>
        <v>0</v>
      </c>
      <c r="EA125" s="95">
        <f>($K125="Bell Curve")*(_xlfn.NORM.DIST(AND(EA$6&gt;=$F125,EA$6&lt;=$H125)*(EA$6-$F125+1),$J125/2,$M125,TRUE)-_xlfn.NORM.DIST(AND(EA$6&gt;=$F125,EA$6&lt;=$H125)*(DZ$6-$F125+1),$J125/2,$M125,TRUE))/(1-2*_xlfn.NORM.DIST(0,$J125/2,$M125,TRUE))*$D125+($K125="Steady Growth")*(AND(EA$6&gt;=$F125,EA$6&lt;=$H125)*((EA$6-$F125+1)/($J125*($J125+1)/2)*$D125))+($K125="custom")*CustCF!DU125</f>
        <v>0</v>
      </c>
      <c r="EB125" s="95">
        <f>($K125="Bell Curve")*(_xlfn.NORM.DIST(AND(EB$6&gt;=$F125,EB$6&lt;=$H125)*(EB$6-$F125+1),$J125/2,$M125,TRUE)-_xlfn.NORM.DIST(AND(EB$6&gt;=$F125,EB$6&lt;=$H125)*(EA$6-$F125+1),$J125/2,$M125,TRUE))/(1-2*_xlfn.NORM.DIST(0,$J125/2,$M125,TRUE))*$D125+($K125="Steady Growth")*(AND(EB$6&gt;=$F125,EB$6&lt;=$H125)*((EB$6-$F125+1)/($J125*($J125+1)/2)*$D125))+($K125="custom")*CustCF!DV125</f>
        <v>0</v>
      </c>
      <c r="EC125" s="95">
        <f>($K125="Bell Curve")*(_xlfn.NORM.DIST(AND(EC$6&gt;=$F125,EC$6&lt;=$H125)*(EC$6-$F125+1),$J125/2,$M125,TRUE)-_xlfn.NORM.DIST(AND(EC$6&gt;=$F125,EC$6&lt;=$H125)*(EB$6-$F125+1),$J125/2,$M125,TRUE))/(1-2*_xlfn.NORM.DIST(0,$J125/2,$M125,TRUE))*$D125+($K125="Steady Growth")*(AND(EC$6&gt;=$F125,EC$6&lt;=$H125)*((EC$6-$F125+1)/($J125*($J125+1)/2)*$D125))+($K125="custom")*CustCF!DW125</f>
        <v>0</v>
      </c>
      <c r="ED125" s="95">
        <f>($K125="Bell Curve")*(_xlfn.NORM.DIST(AND(ED$6&gt;=$F125,ED$6&lt;=$H125)*(ED$6-$F125+1),$J125/2,$M125,TRUE)-_xlfn.NORM.DIST(AND(ED$6&gt;=$F125,ED$6&lt;=$H125)*(EC$6-$F125+1),$J125/2,$M125,TRUE))/(1-2*_xlfn.NORM.DIST(0,$J125/2,$M125,TRUE))*$D125+($K125="Steady Growth")*(AND(ED$6&gt;=$F125,ED$6&lt;=$H125)*((ED$6-$F125+1)/($J125*($J125+1)/2)*$D125))+($K125="custom")*CustCF!DX125</f>
        <v>0</v>
      </c>
      <c r="EE125" s="95">
        <f>($K125="Bell Curve")*(_xlfn.NORM.DIST(AND(EE$6&gt;=$F125,EE$6&lt;=$H125)*(EE$6-$F125+1),$J125/2,$M125,TRUE)-_xlfn.NORM.DIST(AND(EE$6&gt;=$F125,EE$6&lt;=$H125)*(ED$6-$F125+1),$J125/2,$M125,TRUE))/(1-2*_xlfn.NORM.DIST(0,$J125/2,$M125,TRUE))*$D125+($K125="Steady Growth")*(AND(EE$6&gt;=$F125,EE$6&lt;=$H125)*((EE$6-$F125+1)/($J125*($J125+1)/2)*$D125))+($K125="custom")*CustCF!DY125</f>
        <v>0</v>
      </c>
      <c r="EF125" s="95">
        <f>($K125="Bell Curve")*(_xlfn.NORM.DIST(AND(EF$6&gt;=$F125,EF$6&lt;=$H125)*(EF$6-$F125+1),$J125/2,$M125,TRUE)-_xlfn.NORM.DIST(AND(EF$6&gt;=$F125,EF$6&lt;=$H125)*(EE$6-$F125+1),$J125/2,$M125,TRUE))/(1-2*_xlfn.NORM.DIST(0,$J125/2,$M125,TRUE))*$D125+($K125="Steady Growth")*(AND(EF$6&gt;=$F125,EF$6&lt;=$H125)*((EF$6-$F125+1)/($J125*($J125+1)/2)*$D125))+($K125="custom")*CustCF!DZ125</f>
        <v>0</v>
      </c>
      <c r="EG125" s="95">
        <f>($K125="Bell Curve")*(_xlfn.NORM.DIST(AND(EG$6&gt;=$F125,EG$6&lt;=$H125)*(EG$6-$F125+1),$J125/2,$M125,TRUE)-_xlfn.NORM.DIST(AND(EG$6&gt;=$F125,EG$6&lt;=$H125)*(EF$6-$F125+1),$J125/2,$M125,TRUE))/(1-2*_xlfn.NORM.DIST(0,$J125/2,$M125,TRUE))*$D125+($K125="Steady Growth")*(AND(EG$6&gt;=$F125,EG$6&lt;=$H125)*((EG$6-$F125+1)/($J125*($J125+1)/2)*$D125))+($K125="custom")*CustCF!EA125</f>
        <v>0</v>
      </c>
      <c r="EH125" s="95">
        <f>($K125="Bell Curve")*(_xlfn.NORM.DIST(AND(EH$6&gt;=$F125,EH$6&lt;=$H125)*(EH$6-$F125+1),$J125/2,$M125,TRUE)-_xlfn.NORM.DIST(AND(EH$6&gt;=$F125,EH$6&lt;=$H125)*(EG$6-$F125+1),$J125/2,$M125,TRUE))/(1-2*_xlfn.NORM.DIST(0,$J125/2,$M125,TRUE))*$D125+($K125="Steady Growth")*(AND(EH$6&gt;=$F125,EH$6&lt;=$H125)*((EH$6-$F125+1)/($J125*($J125+1)/2)*$D125))+($K125="custom")*CustCF!EB125</f>
        <v>0</v>
      </c>
      <c r="EI125" s="95">
        <f>($K125="Bell Curve")*(_xlfn.NORM.DIST(AND(EI$6&gt;=$F125,EI$6&lt;=$H125)*(EI$6-$F125+1),$J125/2,$M125,TRUE)-_xlfn.NORM.DIST(AND(EI$6&gt;=$F125,EI$6&lt;=$H125)*(EH$6-$F125+1),$J125/2,$M125,TRUE))/(1-2*_xlfn.NORM.DIST(0,$J125/2,$M125,TRUE))*$D125+($K125="Steady Growth")*(AND(EI$6&gt;=$F125,EI$6&lt;=$H125)*((EI$6-$F125+1)/($J125*($J125+1)/2)*$D125))+($K125="custom")*CustCF!EC125</f>
        <v>0</v>
      </c>
      <c r="EJ125" s="95">
        <f>($K125="Bell Curve")*(_xlfn.NORM.DIST(AND(EJ$6&gt;=$F125,EJ$6&lt;=$H125)*(EJ$6-$F125+1),$J125/2,$M125,TRUE)-_xlfn.NORM.DIST(AND(EJ$6&gt;=$F125,EJ$6&lt;=$H125)*(EI$6-$F125+1),$J125/2,$M125,TRUE))/(1-2*_xlfn.NORM.DIST(0,$J125/2,$M125,TRUE))*$D125+($K125="Steady Growth")*(AND(EJ$6&gt;=$F125,EJ$6&lt;=$H125)*((EJ$6-$F125+1)/($J125*($J125+1)/2)*$D125))+($K125="custom")*CustCF!ED125</f>
        <v>0</v>
      </c>
      <c r="EK125" s="95">
        <f>($K125="Bell Curve")*(_xlfn.NORM.DIST(AND(EK$6&gt;=$F125,EK$6&lt;=$H125)*(EK$6-$F125+1),$J125/2,$M125,TRUE)-_xlfn.NORM.DIST(AND(EK$6&gt;=$F125,EK$6&lt;=$H125)*(EJ$6-$F125+1),$J125/2,$M125,TRUE))/(1-2*_xlfn.NORM.DIST(0,$J125/2,$M125,TRUE))*$D125+($K125="Steady Growth")*(AND(EK$6&gt;=$F125,EK$6&lt;=$H125)*((EK$6-$F125+1)/($J125*($J125+1)/2)*$D125))+($K125="custom")*CustCF!EE125</f>
        <v>0</v>
      </c>
      <c r="EL125" s="95">
        <f>($K125="Bell Curve")*(_xlfn.NORM.DIST(AND(EL$6&gt;=$F125,EL$6&lt;=$H125)*(EL$6-$F125+1),$J125/2,$M125,TRUE)-_xlfn.NORM.DIST(AND(EL$6&gt;=$F125,EL$6&lt;=$H125)*(EK$6-$F125+1),$J125/2,$M125,TRUE))/(1-2*_xlfn.NORM.DIST(0,$J125/2,$M125,TRUE))*$D125+($K125="Steady Growth")*(AND(EL$6&gt;=$F125,EL$6&lt;=$H125)*((EL$6-$F125+1)/($J125*($J125+1)/2)*$D125))+($K125="custom")*CustCF!EF125</f>
        <v>0</v>
      </c>
      <c r="EM125" s="95">
        <f>($K125="Bell Curve")*(_xlfn.NORM.DIST(AND(EM$6&gt;=$F125,EM$6&lt;=$H125)*(EM$6-$F125+1),$J125/2,$M125,TRUE)-_xlfn.NORM.DIST(AND(EM$6&gt;=$F125,EM$6&lt;=$H125)*(EL$6-$F125+1),$J125/2,$M125,TRUE))/(1-2*_xlfn.NORM.DIST(0,$J125/2,$M125,TRUE))*$D125+($K125="Steady Growth")*(AND(EM$6&gt;=$F125,EM$6&lt;=$H125)*((EM$6-$F125+1)/($J125*($J125+1)/2)*$D125))+($K125="custom")*CustCF!EG125</f>
        <v>0</v>
      </c>
      <c r="EN125" s="95">
        <f>($K125="Bell Curve")*(_xlfn.NORM.DIST(AND(EN$6&gt;=$F125,EN$6&lt;=$H125)*(EN$6-$F125+1),$J125/2,$M125,TRUE)-_xlfn.NORM.DIST(AND(EN$6&gt;=$F125,EN$6&lt;=$H125)*(EM$6-$F125+1),$J125/2,$M125,TRUE))/(1-2*_xlfn.NORM.DIST(0,$J125/2,$M125,TRUE))*$D125+($K125="Steady Growth")*(AND(EN$6&gt;=$F125,EN$6&lt;=$H125)*((EN$6-$F125+1)/($J125*($J125+1)/2)*$D125))+($K125="custom")*CustCF!EH125</f>
        <v>0</v>
      </c>
      <c r="EO125" s="95">
        <f>($K125="Bell Curve")*(_xlfn.NORM.DIST(AND(EO$6&gt;=$F125,EO$6&lt;=$H125)*(EO$6-$F125+1),$J125/2,$M125,TRUE)-_xlfn.NORM.DIST(AND(EO$6&gt;=$F125,EO$6&lt;=$H125)*(EN$6-$F125+1),$J125/2,$M125,TRUE))/(1-2*_xlfn.NORM.DIST(0,$J125/2,$M125,TRUE))*$D125+($K125="Steady Growth")*(AND(EO$6&gt;=$F125,EO$6&lt;=$H125)*((EO$6-$F125+1)/($J125*($J125+1)/2)*$D125))+($K125="custom")*CustCF!EI125</f>
        <v>0</v>
      </c>
      <c r="EP125" s="95">
        <f>($K125="Bell Curve")*(_xlfn.NORM.DIST(AND(EP$6&gt;=$F125,EP$6&lt;=$H125)*(EP$6-$F125+1),$J125/2,$M125,TRUE)-_xlfn.NORM.DIST(AND(EP$6&gt;=$F125,EP$6&lt;=$H125)*(EO$6-$F125+1),$J125/2,$M125,TRUE))/(1-2*_xlfn.NORM.DIST(0,$J125/2,$M125,TRUE))*$D125+($K125="Steady Growth")*(AND(EP$6&gt;=$F125,EP$6&lt;=$H125)*((EP$6-$F125+1)/($J125*($J125+1)/2)*$D125))+($K125="custom")*CustCF!EJ125</f>
        <v>0</v>
      </c>
      <c r="EQ125" s="95">
        <f>($K125="Bell Curve")*(_xlfn.NORM.DIST(AND(EQ$6&gt;=$F125,EQ$6&lt;=$H125)*(EQ$6-$F125+1),$J125/2,$M125,TRUE)-_xlfn.NORM.DIST(AND(EQ$6&gt;=$F125,EQ$6&lt;=$H125)*(EP$6-$F125+1),$J125/2,$M125,TRUE))/(1-2*_xlfn.NORM.DIST(0,$J125/2,$M125,TRUE))*$D125+($K125="Steady Growth")*(AND(EQ$6&gt;=$F125,EQ$6&lt;=$H125)*((EQ$6-$F125+1)/($J125*($J125+1)/2)*$D125))+($K125="custom")*CustCF!EK125</f>
        <v>0</v>
      </c>
      <c r="ER125" s="95">
        <f>($K125="Bell Curve")*(_xlfn.NORM.DIST(AND(ER$6&gt;=$F125,ER$6&lt;=$H125)*(ER$6-$F125+1),$J125/2,$M125,TRUE)-_xlfn.NORM.DIST(AND(ER$6&gt;=$F125,ER$6&lt;=$H125)*(EQ$6-$F125+1),$J125/2,$M125,TRUE))/(1-2*_xlfn.NORM.DIST(0,$J125/2,$M125,TRUE))*$D125+($K125="Steady Growth")*(AND(ER$6&gt;=$F125,ER$6&lt;=$H125)*((ER$6-$F125+1)/($J125*($J125+1)/2)*$D125))+($K125="custom")*CustCF!EL125</f>
        <v>0</v>
      </c>
      <c r="ES125" s="95">
        <f>($K125="Bell Curve")*(_xlfn.NORM.DIST(AND(ES$6&gt;=$F125,ES$6&lt;=$H125)*(ES$6-$F125+1),$J125/2,$M125,TRUE)-_xlfn.NORM.DIST(AND(ES$6&gt;=$F125,ES$6&lt;=$H125)*(ER$6-$F125+1),$J125/2,$M125,TRUE))/(1-2*_xlfn.NORM.DIST(0,$J125/2,$M125,TRUE))*$D125+($K125="Steady Growth")*(AND(ES$6&gt;=$F125,ES$6&lt;=$H125)*((ES$6-$F125+1)/($J125*($J125+1)/2)*$D125))+($K125="custom")*CustCF!EM125</f>
        <v>0</v>
      </c>
      <c r="ET125" s="95">
        <f>($K125="Bell Curve")*(_xlfn.NORM.DIST(AND(ET$6&gt;=$F125,ET$6&lt;=$H125)*(ET$6-$F125+1),$J125/2,$M125,TRUE)-_xlfn.NORM.DIST(AND(ET$6&gt;=$F125,ET$6&lt;=$H125)*(ES$6-$F125+1),$J125/2,$M125,TRUE))/(1-2*_xlfn.NORM.DIST(0,$J125/2,$M125,TRUE))*$D125+($K125="Steady Growth")*(AND(ET$6&gt;=$F125,ET$6&lt;=$H125)*((ET$6-$F125+1)/($J125*($J125+1)/2)*$D125))+($K125="custom")*CustCF!EN125</f>
        <v>0</v>
      </c>
      <c r="EU125" s="95">
        <f>($K125="Bell Curve")*(_xlfn.NORM.DIST(AND(EU$6&gt;=$F125,EU$6&lt;=$H125)*(EU$6-$F125+1),$J125/2,$M125,TRUE)-_xlfn.NORM.DIST(AND(EU$6&gt;=$F125,EU$6&lt;=$H125)*(ET$6-$F125+1),$J125/2,$M125,TRUE))/(1-2*_xlfn.NORM.DIST(0,$J125/2,$M125,TRUE))*$D125+($K125="Steady Growth")*(AND(EU$6&gt;=$F125,EU$6&lt;=$H125)*((EU$6-$F125+1)/($J125*($J125+1)/2)*$D125))+($K125="custom")*CustCF!EO125</f>
        <v>0</v>
      </c>
      <c r="EV125" s="95">
        <f>($K125="Bell Curve")*(_xlfn.NORM.DIST(AND(EV$6&gt;=$F125,EV$6&lt;=$H125)*(EV$6-$F125+1),$J125/2,$M125,TRUE)-_xlfn.NORM.DIST(AND(EV$6&gt;=$F125,EV$6&lt;=$H125)*(EU$6-$F125+1),$J125/2,$M125,TRUE))/(1-2*_xlfn.NORM.DIST(0,$J125/2,$M125,TRUE))*$D125+($K125="Steady Growth")*(AND(EV$6&gt;=$F125,EV$6&lt;=$H125)*((EV$6-$F125+1)/($J125*($J125+1)/2)*$D125))+($K125="custom")*CustCF!EP125</f>
        <v>0</v>
      </c>
      <c r="EW125" s="95">
        <f>($K125="Bell Curve")*(_xlfn.NORM.DIST(AND(EW$6&gt;=$F125,EW$6&lt;=$H125)*(EW$6-$F125+1),$J125/2,$M125,TRUE)-_xlfn.NORM.DIST(AND(EW$6&gt;=$F125,EW$6&lt;=$H125)*(EV$6-$F125+1),$J125/2,$M125,TRUE))/(1-2*_xlfn.NORM.DIST(0,$J125/2,$M125,TRUE))*$D125+($K125="Steady Growth")*(AND(EW$6&gt;=$F125,EW$6&lt;=$H125)*((EW$6-$F125+1)/($J125*($J125+1)/2)*$D125))+($K125="custom")*CustCF!EQ125</f>
        <v>0</v>
      </c>
      <c r="EX125" s="95">
        <f>($K125="Bell Curve")*(_xlfn.NORM.DIST(AND(EX$6&gt;=$F125,EX$6&lt;=$H125)*(EX$6-$F125+1),$J125/2,$M125,TRUE)-_xlfn.NORM.DIST(AND(EX$6&gt;=$F125,EX$6&lt;=$H125)*(EW$6-$F125+1),$J125/2,$M125,TRUE))/(1-2*_xlfn.NORM.DIST(0,$J125/2,$M125,TRUE))*$D125+($K125="Steady Growth")*(AND(EX$6&gt;=$F125,EX$6&lt;=$H125)*((EX$6-$F125+1)/($J125*($J125+1)/2)*$D125))+($K125="custom")*CustCF!ER125</f>
        <v>0</v>
      </c>
      <c r="EY125" s="95">
        <f>($K125="Bell Curve")*(_xlfn.NORM.DIST(AND(EY$6&gt;=$F125,EY$6&lt;=$H125)*(EY$6-$F125+1),$J125/2,$M125,TRUE)-_xlfn.NORM.DIST(AND(EY$6&gt;=$F125,EY$6&lt;=$H125)*(EX$6-$F125+1),$J125/2,$M125,TRUE))/(1-2*_xlfn.NORM.DIST(0,$J125/2,$M125,TRUE))*$D125+($K125="Steady Growth")*(AND(EY$6&gt;=$F125,EY$6&lt;=$H125)*((EY$6-$F125+1)/($J125*($J125+1)/2)*$D125))+($K125="custom")*CustCF!ES125</f>
        <v>0</v>
      </c>
      <c r="EZ125" s="95">
        <f>($K125="Bell Curve")*(_xlfn.NORM.DIST(AND(EZ$6&gt;=$F125,EZ$6&lt;=$H125)*(EZ$6-$F125+1),$J125/2,$M125,TRUE)-_xlfn.NORM.DIST(AND(EZ$6&gt;=$F125,EZ$6&lt;=$H125)*(EY$6-$F125+1),$J125/2,$M125,TRUE))/(1-2*_xlfn.NORM.DIST(0,$J125/2,$M125,TRUE))*$D125+($K125="Steady Growth")*(AND(EZ$6&gt;=$F125,EZ$6&lt;=$H125)*((EZ$6-$F125+1)/($J125*($J125+1)/2)*$D125))+($K125="custom")*CustCF!ET125</f>
        <v>0</v>
      </c>
      <c r="FA125" s="95">
        <f>($K125="Bell Curve")*(_xlfn.NORM.DIST(AND(FA$6&gt;=$F125,FA$6&lt;=$H125)*(FA$6-$F125+1),$J125/2,$M125,TRUE)-_xlfn.NORM.DIST(AND(FA$6&gt;=$F125,FA$6&lt;=$H125)*(EZ$6-$F125+1),$J125/2,$M125,TRUE))/(1-2*_xlfn.NORM.DIST(0,$J125/2,$M125,TRUE))*$D125+($K125="Steady Growth")*(AND(FA$6&gt;=$F125,FA$6&lt;=$H125)*((FA$6-$F125+1)/($J125*($J125+1)/2)*$D125))+($K125="custom")*CustCF!EU125</f>
        <v>0</v>
      </c>
      <c r="FB125" s="95">
        <f>($K125="Bell Curve")*(_xlfn.NORM.DIST(AND(FB$6&gt;=$F125,FB$6&lt;=$H125)*(FB$6-$F125+1),$J125/2,$M125,TRUE)-_xlfn.NORM.DIST(AND(FB$6&gt;=$F125,FB$6&lt;=$H125)*(FA$6-$F125+1),$J125/2,$M125,TRUE))/(1-2*_xlfn.NORM.DIST(0,$J125/2,$M125,TRUE))*$D125+($K125="Steady Growth")*(AND(FB$6&gt;=$F125,FB$6&lt;=$H125)*((FB$6-$F125+1)/($J125*($J125+1)/2)*$D125))+($K125="custom")*CustCF!EV125</f>
        <v>0</v>
      </c>
      <c r="FC125" s="95">
        <f>($K125="Bell Curve")*(_xlfn.NORM.DIST(AND(FC$6&gt;=$F125,FC$6&lt;=$H125)*(FC$6-$F125+1),$J125/2,$M125,TRUE)-_xlfn.NORM.DIST(AND(FC$6&gt;=$F125,FC$6&lt;=$H125)*(FB$6-$F125+1),$J125/2,$M125,TRUE))/(1-2*_xlfn.NORM.DIST(0,$J125/2,$M125,TRUE))*$D125+($K125="Steady Growth")*(AND(FC$6&gt;=$F125,FC$6&lt;=$H125)*((FC$6-$F125+1)/($J125*($J125+1)/2)*$D125))+($K125="custom")*CustCF!EW125</f>
        <v>0</v>
      </c>
      <c r="FD125" s="95">
        <f>($K125="Bell Curve")*(_xlfn.NORM.DIST(AND(FD$6&gt;=$F125,FD$6&lt;=$H125)*(FD$6-$F125+1),$J125/2,$M125,TRUE)-_xlfn.NORM.DIST(AND(FD$6&gt;=$F125,FD$6&lt;=$H125)*(FC$6-$F125+1),$J125/2,$M125,TRUE))/(1-2*_xlfn.NORM.DIST(0,$J125/2,$M125,TRUE))*$D125+($K125="Steady Growth")*(AND(FD$6&gt;=$F125,FD$6&lt;=$H125)*((FD$6-$F125+1)/($J125*($J125+1)/2)*$D125))+($K125="custom")*CustCF!EX125</f>
        <v>0</v>
      </c>
      <c r="FE125" s="95">
        <f>($K125="Bell Curve")*(_xlfn.NORM.DIST(AND(FE$6&gt;=$F125,FE$6&lt;=$H125)*(FE$6-$F125+1),$J125/2,$M125,TRUE)-_xlfn.NORM.DIST(AND(FE$6&gt;=$F125,FE$6&lt;=$H125)*(FD$6-$F125+1),$J125/2,$M125,TRUE))/(1-2*_xlfn.NORM.DIST(0,$J125/2,$M125,TRUE))*$D125+($K125="Steady Growth")*(AND(FE$6&gt;=$F125,FE$6&lt;=$H125)*((FE$6-$F125+1)/($J125*($J125+1)/2)*$D125))+($K125="custom")*CustCF!EY125</f>
        <v>0</v>
      </c>
      <c r="FF125" s="95">
        <f>($K125="Bell Curve")*(_xlfn.NORM.DIST(AND(FF$6&gt;=$F125,FF$6&lt;=$H125)*(FF$6-$F125+1),$J125/2,$M125,TRUE)-_xlfn.NORM.DIST(AND(FF$6&gt;=$F125,FF$6&lt;=$H125)*(FE$6-$F125+1),$J125/2,$M125,TRUE))/(1-2*_xlfn.NORM.DIST(0,$J125/2,$M125,TRUE))*$D125+($K125="Steady Growth")*(AND(FF$6&gt;=$F125,FF$6&lt;=$H125)*((FF$6-$F125+1)/($J125*($J125+1)/2)*$D125))+($K125="custom")*CustCF!EZ125</f>
        <v>0</v>
      </c>
      <c r="FG125" s="95">
        <f>($K125="Bell Curve")*(_xlfn.NORM.DIST(AND(FG$6&gt;=$F125,FG$6&lt;=$H125)*(FG$6-$F125+1),$J125/2,$M125,TRUE)-_xlfn.NORM.DIST(AND(FG$6&gt;=$F125,FG$6&lt;=$H125)*(FF$6-$F125+1),$J125/2,$M125,TRUE))/(1-2*_xlfn.NORM.DIST(0,$J125/2,$M125,TRUE))*$D125+($K125="Steady Growth")*(AND(FG$6&gt;=$F125,FG$6&lt;=$H125)*((FG$6-$F125+1)/($J125*($J125+1)/2)*$D125))+($K125="custom")*CustCF!FA125</f>
        <v>0</v>
      </c>
      <c r="FH125" s="95">
        <f>($K125="Bell Curve")*(_xlfn.NORM.DIST(AND(FH$6&gt;=$F125,FH$6&lt;=$H125)*(FH$6-$F125+1),$J125/2,$M125,TRUE)-_xlfn.NORM.DIST(AND(FH$6&gt;=$F125,FH$6&lt;=$H125)*(FG$6-$F125+1),$J125/2,$M125,TRUE))/(1-2*_xlfn.NORM.DIST(0,$J125/2,$M125,TRUE))*$D125+($K125="Steady Growth")*(AND(FH$6&gt;=$F125,FH$6&lt;=$H125)*((FH$6-$F125+1)/($J125*($J125+1)/2)*$D125))+($K125="custom")*CustCF!FB125</f>
        <v>0</v>
      </c>
      <c r="FI125" s="95">
        <f>($K125="Bell Curve")*(_xlfn.NORM.DIST(AND(FI$6&gt;=$F125,FI$6&lt;=$H125)*(FI$6-$F125+1),$J125/2,$M125,TRUE)-_xlfn.NORM.DIST(AND(FI$6&gt;=$F125,FI$6&lt;=$H125)*(FH$6-$F125+1),$J125/2,$M125,TRUE))/(1-2*_xlfn.NORM.DIST(0,$J125/2,$M125,TRUE))*$D125+($K125="Steady Growth")*(AND(FI$6&gt;=$F125,FI$6&lt;=$H125)*((FI$6-$F125+1)/($J125*($J125+1)/2)*$D125))+($K125="custom")*CustCF!FC125</f>
        <v>0</v>
      </c>
      <c r="FJ125" s="95">
        <f>($K125="Bell Curve")*(_xlfn.NORM.DIST(AND(FJ$6&gt;=$F125,FJ$6&lt;=$H125)*(FJ$6-$F125+1),$J125/2,$M125,TRUE)-_xlfn.NORM.DIST(AND(FJ$6&gt;=$F125,FJ$6&lt;=$H125)*(FI$6-$F125+1),$J125/2,$M125,TRUE))/(1-2*_xlfn.NORM.DIST(0,$J125/2,$M125,TRUE))*$D125+($K125="Steady Growth")*(AND(FJ$6&gt;=$F125,FJ$6&lt;=$H125)*((FJ$6-$F125+1)/($J125*($J125+1)/2)*$D125))+($K125="custom")*CustCF!FD125</f>
        <v>0</v>
      </c>
      <c r="FK125" s="95">
        <f>($K125="Bell Curve")*(_xlfn.NORM.DIST(AND(FK$6&gt;=$F125,FK$6&lt;=$H125)*(FK$6-$F125+1),$J125/2,$M125,TRUE)-_xlfn.NORM.DIST(AND(FK$6&gt;=$F125,FK$6&lt;=$H125)*(FJ$6-$F125+1),$J125/2,$M125,TRUE))/(1-2*_xlfn.NORM.DIST(0,$J125/2,$M125,TRUE))*$D125+($K125="Steady Growth")*(AND(FK$6&gt;=$F125,FK$6&lt;=$H125)*((FK$6-$F125+1)/($J125*($J125+1)/2)*$D125))+($K125="custom")*CustCF!FE125</f>
        <v>0</v>
      </c>
      <c r="FL125" s="95">
        <f>($K125="Bell Curve")*(_xlfn.NORM.DIST(AND(FL$6&gt;=$F125,FL$6&lt;=$H125)*(FL$6-$F125+1),$J125/2,$M125,TRUE)-_xlfn.NORM.DIST(AND(FL$6&gt;=$F125,FL$6&lt;=$H125)*(FK$6-$F125+1),$J125/2,$M125,TRUE))/(1-2*_xlfn.NORM.DIST(0,$J125/2,$M125,TRUE))*$D125+($K125="Steady Growth")*(AND(FL$6&gt;=$F125,FL$6&lt;=$H125)*((FL$6-$F125+1)/($J125*($J125+1)/2)*$D125))+($K125="custom")*CustCF!FF125</f>
        <v>0</v>
      </c>
      <c r="FM125" s="95">
        <f>($K125="Bell Curve")*(_xlfn.NORM.DIST(AND(FM$6&gt;=$F125,FM$6&lt;=$H125)*(FM$6-$F125+1),$J125/2,$M125,TRUE)-_xlfn.NORM.DIST(AND(FM$6&gt;=$F125,FM$6&lt;=$H125)*(FL$6-$F125+1),$J125/2,$M125,TRUE))/(1-2*_xlfn.NORM.DIST(0,$J125/2,$M125,TRUE))*$D125+($K125="Steady Growth")*(AND(FM$6&gt;=$F125,FM$6&lt;=$H125)*((FM$6-$F125+1)/($J125*($J125+1)/2)*$D125))+($K125="custom")*CustCF!FG125</f>
        <v>0</v>
      </c>
      <c r="FN125" s="95">
        <f>($K125="Bell Curve")*(_xlfn.NORM.DIST(AND(FN$6&gt;=$F125,FN$6&lt;=$H125)*(FN$6-$F125+1),$J125/2,$M125,TRUE)-_xlfn.NORM.DIST(AND(FN$6&gt;=$F125,FN$6&lt;=$H125)*(FM$6-$F125+1),$J125/2,$M125,TRUE))/(1-2*_xlfn.NORM.DIST(0,$J125/2,$M125,TRUE))*$D125+($K125="Steady Growth")*(AND(FN$6&gt;=$F125,FN$6&lt;=$H125)*((FN$6-$F125+1)/($J125*($J125+1)/2)*$D125))+($K125="custom")*CustCF!FH125</f>
        <v>0</v>
      </c>
      <c r="FO125" s="95">
        <f>($K125="Bell Curve")*(_xlfn.NORM.DIST(AND(FO$6&gt;=$F125,FO$6&lt;=$H125)*(FO$6-$F125+1),$J125/2,$M125,TRUE)-_xlfn.NORM.DIST(AND(FO$6&gt;=$F125,FO$6&lt;=$H125)*(FN$6-$F125+1),$J125/2,$M125,TRUE))/(1-2*_xlfn.NORM.DIST(0,$J125/2,$M125,TRUE))*$D125+($K125="Steady Growth")*(AND(FO$6&gt;=$F125,FO$6&lt;=$H125)*((FO$6-$F125+1)/($J125*($J125+1)/2)*$D125))+($K125="custom")*CustCF!FI125</f>
        <v>0</v>
      </c>
      <c r="FP125" s="95">
        <f>($K125="Bell Curve")*(_xlfn.NORM.DIST(AND(FP$6&gt;=$F125,FP$6&lt;=$H125)*(FP$6-$F125+1),$J125/2,$M125,TRUE)-_xlfn.NORM.DIST(AND(FP$6&gt;=$F125,FP$6&lt;=$H125)*(FO$6-$F125+1),$J125/2,$M125,TRUE))/(1-2*_xlfn.NORM.DIST(0,$J125/2,$M125,TRUE))*$D125+($K125="Steady Growth")*(AND(FP$6&gt;=$F125,FP$6&lt;=$H125)*((FP$6-$F125+1)/($J125*($J125+1)/2)*$D125))+($K125="custom")*CustCF!FJ125</f>
        <v>0</v>
      </c>
      <c r="FQ125" s="95">
        <f>($K125="Bell Curve")*(_xlfn.NORM.DIST(AND(FQ$6&gt;=$F125,FQ$6&lt;=$H125)*(FQ$6-$F125+1),$J125/2,$M125,TRUE)-_xlfn.NORM.DIST(AND(FQ$6&gt;=$F125,FQ$6&lt;=$H125)*(FP$6-$F125+1),$J125/2,$M125,TRUE))/(1-2*_xlfn.NORM.DIST(0,$J125/2,$M125,TRUE))*$D125+($K125="Steady Growth")*(AND(FQ$6&gt;=$F125,FQ$6&lt;=$H125)*((FQ$6-$F125+1)/($J125*($J125+1)/2)*$D125))+($K125="custom")*CustCF!FK125</f>
        <v>0</v>
      </c>
      <c r="FR125" s="95">
        <f>($K125="Bell Curve")*(_xlfn.NORM.DIST(AND(FR$6&gt;=$F125,FR$6&lt;=$H125)*(FR$6-$F125+1),$J125/2,$M125,TRUE)-_xlfn.NORM.DIST(AND(FR$6&gt;=$F125,FR$6&lt;=$H125)*(FQ$6-$F125+1),$J125/2,$M125,TRUE))/(1-2*_xlfn.NORM.DIST(0,$J125/2,$M125,TRUE))*$D125+($K125="Steady Growth")*(AND(FR$6&gt;=$F125,FR$6&lt;=$H125)*((FR$6-$F125+1)/($J125*($J125+1)/2)*$D125))+($K125="custom")*CustCF!FL125</f>
        <v>0</v>
      </c>
      <c r="FS125" s="95">
        <f>($K125="Bell Curve")*(_xlfn.NORM.DIST(AND(FS$6&gt;=$F125,FS$6&lt;=$H125)*(FS$6-$F125+1),$J125/2,$M125,TRUE)-_xlfn.NORM.DIST(AND(FS$6&gt;=$F125,FS$6&lt;=$H125)*(FR$6-$F125+1),$J125/2,$M125,TRUE))/(1-2*_xlfn.NORM.DIST(0,$J125/2,$M125,TRUE))*$D125+($K125="Steady Growth")*(AND(FS$6&gt;=$F125,FS$6&lt;=$H125)*((FS$6-$F125+1)/($J125*($J125+1)/2)*$D125))+($K125="custom")*CustCF!FM125</f>
        <v>0</v>
      </c>
      <c r="FT125" s="95">
        <f>($K125="Bell Curve")*(_xlfn.NORM.DIST(AND(FT$6&gt;=$F125,FT$6&lt;=$H125)*(FT$6-$F125+1),$J125/2,$M125,TRUE)-_xlfn.NORM.DIST(AND(FT$6&gt;=$F125,FT$6&lt;=$H125)*(FS$6-$F125+1),$J125/2,$M125,TRUE))/(1-2*_xlfn.NORM.DIST(0,$J125/2,$M125,TRUE))*$D125+($K125="Steady Growth")*(AND(FT$6&gt;=$F125,FT$6&lt;=$H125)*((FT$6-$F125+1)/($J125*($J125+1)/2)*$D125))+($K125="custom")*CustCF!FN125</f>
        <v>0</v>
      </c>
      <c r="FU125" s="95">
        <f>($K125="Bell Curve")*(_xlfn.NORM.DIST(AND(FU$6&gt;=$F125,FU$6&lt;=$H125)*(FU$6-$F125+1),$J125/2,$M125,TRUE)-_xlfn.NORM.DIST(AND(FU$6&gt;=$F125,FU$6&lt;=$H125)*(FT$6-$F125+1),$J125/2,$M125,TRUE))/(1-2*_xlfn.NORM.DIST(0,$J125/2,$M125,TRUE))*$D125+($K125="Steady Growth")*(AND(FU$6&gt;=$F125,FU$6&lt;=$H125)*((FU$6-$F125+1)/($J125*($J125+1)/2)*$D125))+($K125="custom")*CustCF!FO125</f>
        <v>0</v>
      </c>
      <c r="FV125" s="95">
        <f>($K125="Bell Curve")*(_xlfn.NORM.DIST(AND(FV$6&gt;=$F125,FV$6&lt;=$H125)*(FV$6-$F125+1),$J125/2,$M125,TRUE)-_xlfn.NORM.DIST(AND(FV$6&gt;=$F125,FV$6&lt;=$H125)*(FU$6-$F125+1),$J125/2,$M125,TRUE))/(1-2*_xlfn.NORM.DIST(0,$J125/2,$M125,TRUE))*$D125+($K125="Steady Growth")*(AND(FV$6&gt;=$F125,FV$6&lt;=$H125)*((FV$6-$F125+1)/($J125*($J125+1)/2)*$D125))+($K125="custom")*CustCF!FP125</f>
        <v>0</v>
      </c>
      <c r="FW125" s="95">
        <f>($K125="Bell Curve")*(_xlfn.NORM.DIST(AND(FW$6&gt;=$F125,FW$6&lt;=$H125)*(FW$6-$F125+1),$J125/2,$M125,TRUE)-_xlfn.NORM.DIST(AND(FW$6&gt;=$F125,FW$6&lt;=$H125)*(FV$6-$F125+1),$J125/2,$M125,TRUE))/(1-2*_xlfn.NORM.DIST(0,$J125/2,$M125,TRUE))*$D125+($K125="Steady Growth")*(AND(FW$6&gt;=$F125,FW$6&lt;=$H125)*((FW$6-$F125+1)/($J125*($J125+1)/2)*$D125))+($K125="custom")*CustCF!FQ125</f>
        <v>0</v>
      </c>
      <c r="FX125" s="95">
        <f>($K125="Bell Curve")*(_xlfn.NORM.DIST(AND(FX$6&gt;=$F125,FX$6&lt;=$H125)*(FX$6-$F125+1),$J125/2,$M125,TRUE)-_xlfn.NORM.DIST(AND(FX$6&gt;=$F125,FX$6&lt;=$H125)*(FW$6-$F125+1),$J125/2,$M125,TRUE))/(1-2*_xlfn.NORM.DIST(0,$J125/2,$M125,TRUE))*$D125+($K125="Steady Growth")*(AND(FX$6&gt;=$F125,FX$6&lt;=$H125)*((FX$6-$F125+1)/($J125*($J125+1)/2)*$D125))+($K125="custom")*CustCF!FR125</f>
        <v>0</v>
      </c>
      <c r="FY125" s="95">
        <f>($K125="Bell Curve")*(_xlfn.NORM.DIST(AND(FY$6&gt;=$F125,FY$6&lt;=$H125)*(FY$6-$F125+1),$J125/2,$M125,TRUE)-_xlfn.NORM.DIST(AND(FY$6&gt;=$F125,FY$6&lt;=$H125)*(FX$6-$F125+1),$J125/2,$M125,TRUE))/(1-2*_xlfn.NORM.DIST(0,$J125/2,$M125,TRUE))*$D125+($K125="Steady Growth")*(AND(FY$6&gt;=$F125,FY$6&lt;=$H125)*((FY$6-$F125+1)/($J125*($J125+1)/2)*$D125))+($K125="custom")*CustCF!FS125</f>
        <v>0</v>
      </c>
      <c r="FZ125" s="95">
        <f>($K125="Bell Curve")*(_xlfn.NORM.DIST(AND(FZ$6&gt;=$F125,FZ$6&lt;=$H125)*(FZ$6-$F125+1),$J125/2,$M125,TRUE)-_xlfn.NORM.DIST(AND(FZ$6&gt;=$F125,FZ$6&lt;=$H125)*(FY$6-$F125+1),$J125/2,$M125,TRUE))/(1-2*_xlfn.NORM.DIST(0,$J125/2,$M125,TRUE))*$D125+($K125="Steady Growth")*(AND(FZ$6&gt;=$F125,FZ$6&lt;=$H125)*((FZ$6-$F125+1)/($J125*($J125+1)/2)*$D125))+($K125="custom")*CustCF!FT125</f>
        <v>0</v>
      </c>
      <c r="GA125" s="95">
        <f>($K125="Bell Curve")*(_xlfn.NORM.DIST(AND(GA$6&gt;=$F125,GA$6&lt;=$H125)*(GA$6-$F125+1),$J125/2,$M125,TRUE)-_xlfn.NORM.DIST(AND(GA$6&gt;=$F125,GA$6&lt;=$H125)*(FZ$6-$F125+1),$J125/2,$M125,TRUE))/(1-2*_xlfn.NORM.DIST(0,$J125/2,$M125,TRUE))*$D125+($K125="Steady Growth")*(AND(GA$6&gt;=$F125,GA$6&lt;=$H125)*((GA$6-$F125+1)/($J125*($J125+1)/2)*$D125))+($K125="custom")*CustCF!FU125</f>
        <v>0</v>
      </c>
      <c r="GB125" s="95">
        <f>($K125="Bell Curve")*(_xlfn.NORM.DIST(AND(GB$6&gt;=$F125,GB$6&lt;=$H125)*(GB$6-$F125+1),$J125/2,$M125,TRUE)-_xlfn.NORM.DIST(AND(GB$6&gt;=$F125,GB$6&lt;=$H125)*(GA$6-$F125+1),$J125/2,$M125,TRUE))/(1-2*_xlfn.NORM.DIST(0,$J125/2,$M125,TRUE))*$D125+($K125="Steady Growth")*(AND(GB$6&gt;=$F125,GB$6&lt;=$H125)*((GB$6-$F125+1)/($J125*($J125+1)/2)*$D125))+($K125="custom")*CustCF!FV125</f>
        <v>0</v>
      </c>
      <c r="GC125" s="95">
        <f>($K125="Bell Curve")*(_xlfn.NORM.DIST(AND(GC$6&gt;=$F125,GC$6&lt;=$H125)*(GC$6-$F125+1),$J125/2,$M125,TRUE)-_xlfn.NORM.DIST(AND(GC$6&gt;=$F125,GC$6&lt;=$H125)*(GB$6-$F125+1),$J125/2,$M125,TRUE))/(1-2*_xlfn.NORM.DIST(0,$J125/2,$M125,TRUE))*$D125+($K125="Steady Growth")*(AND(GC$6&gt;=$F125,GC$6&lt;=$H125)*((GC$6-$F125+1)/($J125*($J125+1)/2)*$D125))+($K125="custom")*CustCF!FW125</f>
        <v>0</v>
      </c>
      <c r="GD125" s="95">
        <f>($K125="Bell Curve")*(_xlfn.NORM.DIST(AND(GD$6&gt;=$F125,GD$6&lt;=$H125)*(GD$6-$F125+1),$J125/2,$M125,TRUE)-_xlfn.NORM.DIST(AND(GD$6&gt;=$F125,GD$6&lt;=$H125)*(GC$6-$F125+1),$J125/2,$M125,TRUE))/(1-2*_xlfn.NORM.DIST(0,$J125/2,$M125,TRUE))*$D125+($K125="Steady Growth")*(AND(GD$6&gt;=$F125,GD$6&lt;=$H125)*((GD$6-$F125+1)/($J125*($J125+1)/2)*$D125))+($K125="custom")*CustCF!FX125</f>
        <v>0</v>
      </c>
      <c r="GE125" s="95">
        <f>($K125="Bell Curve")*(_xlfn.NORM.DIST(AND(GE$6&gt;=$F125,GE$6&lt;=$H125)*(GE$6-$F125+1),$J125/2,$M125,TRUE)-_xlfn.NORM.DIST(AND(GE$6&gt;=$F125,GE$6&lt;=$H125)*(GD$6-$F125+1),$J125/2,$M125,TRUE))/(1-2*_xlfn.NORM.DIST(0,$J125/2,$M125,TRUE))*$D125+($K125="Steady Growth")*(AND(GE$6&gt;=$F125,GE$6&lt;=$H125)*((GE$6-$F125+1)/($J125*($J125+1)/2)*$D125))+($K125="custom")*CustCF!FY125</f>
        <v>0</v>
      </c>
      <c r="GF125" s="95">
        <f>($K125="Bell Curve")*(_xlfn.NORM.DIST(AND(GF$6&gt;=$F125,GF$6&lt;=$H125)*(GF$6-$F125+1),$J125/2,$M125,TRUE)-_xlfn.NORM.DIST(AND(GF$6&gt;=$F125,GF$6&lt;=$H125)*(GE$6-$F125+1),$J125/2,$M125,TRUE))/(1-2*_xlfn.NORM.DIST(0,$J125/2,$M125,TRUE))*$D125+($K125="Steady Growth")*(AND(GF$6&gt;=$F125,GF$6&lt;=$H125)*((GF$6-$F125+1)/($J125*($J125+1)/2)*$D125))+($K125="custom")*CustCF!FZ125</f>
        <v>0</v>
      </c>
      <c r="GG125" s="95">
        <f>($K125="Bell Curve")*(_xlfn.NORM.DIST(AND(GG$6&gt;=$F125,GG$6&lt;=$H125)*(GG$6-$F125+1),$J125/2,$M125,TRUE)-_xlfn.NORM.DIST(AND(GG$6&gt;=$F125,GG$6&lt;=$H125)*(GF$6-$F125+1),$J125/2,$M125,TRUE))/(1-2*_xlfn.NORM.DIST(0,$J125/2,$M125,TRUE))*$D125+($K125="Steady Growth")*(AND(GG$6&gt;=$F125,GG$6&lt;=$H125)*((GG$6-$F125+1)/($J125*($J125+1)/2)*$D125))+($K125="custom")*CustCF!GA125</f>
        <v>0</v>
      </c>
      <c r="GH125" s="95">
        <f>($K125="Bell Curve")*(_xlfn.NORM.DIST(AND(GH$6&gt;=$F125,GH$6&lt;=$H125)*(GH$6-$F125+1),$J125/2,$M125,TRUE)-_xlfn.NORM.DIST(AND(GH$6&gt;=$F125,GH$6&lt;=$H125)*(GG$6-$F125+1),$J125/2,$M125,TRUE))/(1-2*_xlfn.NORM.DIST(0,$J125/2,$M125,TRUE))*$D125+($K125="Steady Growth")*(AND(GH$6&gt;=$F125,GH$6&lt;=$H125)*((GH$6-$F125+1)/($J125*($J125+1)/2)*$D125))+($K125="custom")*CustCF!GB125</f>
        <v>0</v>
      </c>
      <c r="GI125" s="95">
        <f>($K125="Bell Curve")*(_xlfn.NORM.DIST(AND(GI$6&gt;=$F125,GI$6&lt;=$H125)*(GI$6-$F125+1),$J125/2,$M125,TRUE)-_xlfn.NORM.DIST(AND(GI$6&gt;=$F125,GI$6&lt;=$H125)*(GH$6-$F125+1),$J125/2,$M125,TRUE))/(1-2*_xlfn.NORM.DIST(0,$J125/2,$M125,TRUE))*$D125+($K125="Steady Growth")*(AND(GI$6&gt;=$F125,GI$6&lt;=$H125)*((GI$6-$F125+1)/($J125*($J125+1)/2)*$D125))+($K125="custom")*CustCF!GC125</f>
        <v>0</v>
      </c>
      <c r="GJ125" s="95">
        <f>($K125="Bell Curve")*(_xlfn.NORM.DIST(AND(GJ$6&gt;=$F125,GJ$6&lt;=$H125)*(GJ$6-$F125+1),$J125/2,$M125,TRUE)-_xlfn.NORM.DIST(AND(GJ$6&gt;=$F125,GJ$6&lt;=$H125)*(GI$6-$F125+1),$J125/2,$M125,TRUE))/(1-2*_xlfn.NORM.DIST(0,$J125/2,$M125,TRUE))*$D125+($K125="Steady Growth")*(AND(GJ$6&gt;=$F125,GJ$6&lt;=$H125)*((GJ$6-$F125+1)/($J125*($J125+1)/2)*$D125))+($K125="custom")*CustCF!GD125</f>
        <v>0</v>
      </c>
      <c r="GK125" s="95">
        <f>($K125="Bell Curve")*(_xlfn.NORM.DIST(AND(GK$6&gt;=$F125,GK$6&lt;=$H125)*(GK$6-$F125+1),$J125/2,$M125,TRUE)-_xlfn.NORM.DIST(AND(GK$6&gt;=$F125,GK$6&lt;=$H125)*(GJ$6-$F125+1),$J125/2,$M125,TRUE))/(1-2*_xlfn.NORM.DIST(0,$J125/2,$M125,TRUE))*$D125+($K125="Steady Growth")*(AND(GK$6&gt;=$F125,GK$6&lt;=$H125)*((GK$6-$F125+1)/($J125*($J125+1)/2)*$D125))+($K125="custom")*CustCF!GE125</f>
        <v>0</v>
      </c>
      <c r="GL125" s="95">
        <f>($K125="Bell Curve")*(_xlfn.NORM.DIST(AND(GL$6&gt;=$F125,GL$6&lt;=$H125)*(GL$6-$F125+1),$J125/2,$M125,TRUE)-_xlfn.NORM.DIST(AND(GL$6&gt;=$F125,GL$6&lt;=$H125)*(GK$6-$F125+1),$J125/2,$M125,TRUE))/(1-2*_xlfn.NORM.DIST(0,$J125/2,$M125,TRUE))*$D125+($K125="Steady Growth")*(AND(GL$6&gt;=$F125,GL$6&lt;=$H125)*((GL$6-$F125+1)/($J125*($J125+1)/2)*$D125))+($K125="custom")*CustCF!GF125</f>
        <v>0</v>
      </c>
      <c r="GM125" s="95">
        <f>($K125="Bell Curve")*(_xlfn.NORM.DIST(AND(GM$6&gt;=$F125,GM$6&lt;=$H125)*(GM$6-$F125+1),$J125/2,$M125,TRUE)-_xlfn.NORM.DIST(AND(GM$6&gt;=$F125,GM$6&lt;=$H125)*(GL$6-$F125+1),$J125/2,$M125,TRUE))/(1-2*_xlfn.NORM.DIST(0,$J125/2,$M125,TRUE))*$D125+($K125="Steady Growth")*(AND(GM$6&gt;=$F125,GM$6&lt;=$H125)*((GM$6-$F125+1)/($J125*($J125+1)/2)*$D125))+($K125="custom")*CustCF!GG125</f>
        <v>0</v>
      </c>
      <c r="GN125" s="268">
        <f>($K125="Bell Curve")*(_xlfn.NORM.DIST(AND(GN$6&gt;=$F125,GN$6&lt;=$H125)*(GN$6-$F125+1),$J125/2,$M125,TRUE)-_xlfn.NORM.DIST(AND(GN$6&gt;=$F125,GN$6&lt;=$H125)*(GM$6-$F125+1),$J125/2,$M125,TRUE))/(1-2*_xlfn.NORM.DIST(0,$J125/2,$M125,TRUE))*$D125+($K125="Steady Growth")*(AND(GN$6&gt;=$F125,GN$6&lt;=$H125)*((GN$6-$F125+1)/($J125*($J125+1)/2)*$D125))+($K125="custom")*CustCF!GH125</f>
        <v>0</v>
      </c>
      <c r="GO125" s="1"/>
      <c r="GP125" s="67"/>
    </row>
    <row r="126" spans="1:198" customFormat="1" hidden="1" outlineLevel="1" x14ac:dyDescent="0.75">
      <c r="A126" s="1"/>
      <c r="B126" s="1"/>
      <c r="C126" s="262">
        <f>Budget!AB41</f>
        <v>0</v>
      </c>
      <c r="D126" s="19">
        <f>Budget!AC41</f>
        <v>0</v>
      </c>
      <c r="E126" s="19" t="str">
        <f t="shared" si="54"/>
        <v/>
      </c>
      <c r="F126" s="263">
        <v>0</v>
      </c>
      <c r="G126" s="257">
        <f>IF(L126="custom",CustCF!F126,INDEX($P$8:$GN$8,MATCH(F126,$P$6:$GN$6,0)))</f>
        <v>46053</v>
      </c>
      <c r="H126" s="263">
        <v>0</v>
      </c>
      <c r="I126" s="257">
        <f>IF(L126="custom",CustCF!G126,INDEX($P$8:$GN$8,MATCH(H126,$P$6:$GN$6,0)))</f>
        <v>46053</v>
      </c>
      <c r="J126" s="260">
        <f t="shared" si="55"/>
        <v>1</v>
      </c>
      <c r="K126" s="265" t="s">
        <v>116</v>
      </c>
      <c r="L126" s="266" t="s">
        <v>141</v>
      </c>
      <c r="M126" s="267">
        <f t="shared" si="56"/>
        <v>9</v>
      </c>
      <c r="N126" s="18">
        <f t="shared" si="47"/>
        <v>0</v>
      </c>
      <c r="O126" s="1372">
        <f t="shared" si="46"/>
        <v>0</v>
      </c>
      <c r="P126" s="95">
        <f>($K126="Bell Curve")*(_xlfn.NORM.DIST(AND(P$6&gt;=$F126,P$6&lt;=$H126)*(P$6-$F126+1),$J126/2,$M126,TRUE)-_xlfn.NORM.DIST(AND(P$6&gt;=$F126,P$6&lt;=$H126)*(O$6-$F126+1),$J126/2,$M126,TRUE))/(1-2*_xlfn.NORM.DIST(0,$J126/2,$M126,TRUE))*$D126+($K126="Steady Growth")*(AND(P$6&gt;=$F126,P$6&lt;=$H126)*((P$6-$F126+1)/($J126*($J126+1)/2)*$D126))+($K126="custom")*CustCF!J126</f>
        <v>0</v>
      </c>
      <c r="Q126" s="95">
        <f>($K126="Bell Curve")*(_xlfn.NORM.DIST(AND(Q$6&gt;=$F126,Q$6&lt;=$H126)*(Q$6-$F126+1),$J126/2,$M126,TRUE)-_xlfn.NORM.DIST(AND(Q$6&gt;=$F126,Q$6&lt;=$H126)*(P$6-$F126+1),$J126/2,$M126,TRUE))/(1-2*_xlfn.NORM.DIST(0,$J126/2,$M126,TRUE))*$D126+($K126="Steady Growth")*(AND(Q$6&gt;=$F126,Q$6&lt;=$H126)*((Q$6-$F126+1)/($J126*($J126+1)/2)*$D126))+($K126="custom")*CustCF!K126</f>
        <v>0</v>
      </c>
      <c r="R126" s="95">
        <f>($K126="Bell Curve")*(_xlfn.NORM.DIST(AND(R$6&gt;=$F126,R$6&lt;=$H126)*(R$6-$F126+1),$J126/2,$M126,TRUE)-_xlfn.NORM.DIST(AND(R$6&gt;=$F126,R$6&lt;=$H126)*(Q$6-$F126+1),$J126/2,$M126,TRUE))/(1-2*_xlfn.NORM.DIST(0,$J126/2,$M126,TRUE))*$D126+($K126="Steady Growth")*(AND(R$6&gt;=$F126,R$6&lt;=$H126)*((R$6-$F126+1)/($J126*($J126+1)/2)*$D126))+($K126="custom")*CustCF!L126</f>
        <v>0</v>
      </c>
      <c r="S126" s="95">
        <f>($K126="Bell Curve")*(_xlfn.NORM.DIST(AND(S$6&gt;=$F126,S$6&lt;=$H126)*(S$6-$F126+1),$J126/2,$M126,TRUE)-_xlfn.NORM.DIST(AND(S$6&gt;=$F126,S$6&lt;=$H126)*(R$6-$F126+1),$J126/2,$M126,TRUE))/(1-2*_xlfn.NORM.DIST(0,$J126/2,$M126,TRUE))*$D126+($K126="Steady Growth")*(AND(S$6&gt;=$F126,S$6&lt;=$H126)*((S$6-$F126+1)/($J126*($J126+1)/2)*$D126))+($K126="custom")*CustCF!M126</f>
        <v>0</v>
      </c>
      <c r="T126" s="95">
        <f>($K126="Bell Curve")*(_xlfn.NORM.DIST(AND(T$6&gt;=$F126,T$6&lt;=$H126)*(T$6-$F126+1),$J126/2,$M126,TRUE)-_xlfn.NORM.DIST(AND(T$6&gt;=$F126,T$6&lt;=$H126)*(S$6-$F126+1),$J126/2,$M126,TRUE))/(1-2*_xlfn.NORM.DIST(0,$J126/2,$M126,TRUE))*$D126+($K126="Steady Growth")*(AND(T$6&gt;=$F126,T$6&lt;=$H126)*((T$6-$F126+1)/($J126*($J126+1)/2)*$D126))+($K126="custom")*CustCF!N126</f>
        <v>0</v>
      </c>
      <c r="U126" s="95">
        <f>($K126="Bell Curve")*(_xlfn.NORM.DIST(AND(U$6&gt;=$F126,U$6&lt;=$H126)*(U$6-$F126+1),$J126/2,$M126,TRUE)-_xlfn.NORM.DIST(AND(U$6&gt;=$F126,U$6&lt;=$H126)*(T$6-$F126+1),$J126/2,$M126,TRUE))/(1-2*_xlfn.NORM.DIST(0,$J126/2,$M126,TRUE))*$D126+($K126="Steady Growth")*(AND(U$6&gt;=$F126,U$6&lt;=$H126)*((U$6-$F126+1)/($J126*($J126+1)/2)*$D126))+($K126="custom")*CustCF!O126</f>
        <v>0</v>
      </c>
      <c r="V126" s="95">
        <f>($K126="Bell Curve")*(_xlfn.NORM.DIST(AND(V$6&gt;=$F126,V$6&lt;=$H126)*(V$6-$F126+1),$J126/2,$M126,TRUE)-_xlfn.NORM.DIST(AND(V$6&gt;=$F126,V$6&lt;=$H126)*(U$6-$F126+1),$J126/2,$M126,TRUE))/(1-2*_xlfn.NORM.DIST(0,$J126/2,$M126,TRUE))*$D126+($K126="Steady Growth")*(AND(V$6&gt;=$F126,V$6&lt;=$H126)*((V$6-$F126+1)/($J126*($J126+1)/2)*$D126))+($K126="custom")*CustCF!P126</f>
        <v>0</v>
      </c>
      <c r="W126" s="95">
        <f>($K126="Bell Curve")*(_xlfn.NORM.DIST(AND(W$6&gt;=$F126,W$6&lt;=$H126)*(W$6-$F126+1),$J126/2,$M126,TRUE)-_xlfn.NORM.DIST(AND(W$6&gt;=$F126,W$6&lt;=$H126)*(V$6-$F126+1),$J126/2,$M126,TRUE))/(1-2*_xlfn.NORM.DIST(0,$J126/2,$M126,TRUE))*$D126+($K126="Steady Growth")*(AND(W$6&gt;=$F126,W$6&lt;=$H126)*((W$6-$F126+1)/($J126*($J126+1)/2)*$D126))+($K126="custom")*CustCF!Q126</f>
        <v>0</v>
      </c>
      <c r="X126" s="95">
        <f>($K126="Bell Curve")*(_xlfn.NORM.DIST(AND(X$6&gt;=$F126,X$6&lt;=$H126)*(X$6-$F126+1),$J126/2,$M126,TRUE)-_xlfn.NORM.DIST(AND(X$6&gt;=$F126,X$6&lt;=$H126)*(W$6-$F126+1),$J126/2,$M126,TRUE))/(1-2*_xlfn.NORM.DIST(0,$J126/2,$M126,TRUE))*$D126+($K126="Steady Growth")*(AND(X$6&gt;=$F126,X$6&lt;=$H126)*((X$6-$F126+1)/($J126*($J126+1)/2)*$D126))+($K126="custom")*CustCF!R126</f>
        <v>0</v>
      </c>
      <c r="Y126" s="95">
        <f>($K126="Bell Curve")*(_xlfn.NORM.DIST(AND(Y$6&gt;=$F126,Y$6&lt;=$H126)*(Y$6-$F126+1),$J126/2,$M126,TRUE)-_xlfn.NORM.DIST(AND(Y$6&gt;=$F126,Y$6&lt;=$H126)*(X$6-$F126+1),$J126/2,$M126,TRUE))/(1-2*_xlfn.NORM.DIST(0,$J126/2,$M126,TRUE))*$D126+($K126="Steady Growth")*(AND(Y$6&gt;=$F126,Y$6&lt;=$H126)*((Y$6-$F126+1)/($J126*($J126+1)/2)*$D126))+($K126="custom")*CustCF!S126</f>
        <v>0</v>
      </c>
      <c r="Z126" s="95">
        <f>($K126="Bell Curve")*(_xlfn.NORM.DIST(AND(Z$6&gt;=$F126,Z$6&lt;=$H126)*(Z$6-$F126+1),$J126/2,$M126,TRUE)-_xlfn.NORM.DIST(AND(Z$6&gt;=$F126,Z$6&lt;=$H126)*(Y$6-$F126+1),$J126/2,$M126,TRUE))/(1-2*_xlfn.NORM.DIST(0,$J126/2,$M126,TRUE))*$D126+($K126="Steady Growth")*(AND(Z$6&gt;=$F126,Z$6&lt;=$H126)*((Z$6-$F126+1)/($J126*($J126+1)/2)*$D126))+($K126="custom")*CustCF!T126</f>
        <v>0</v>
      </c>
      <c r="AA126" s="95">
        <f>($K126="Bell Curve")*(_xlfn.NORM.DIST(AND(AA$6&gt;=$F126,AA$6&lt;=$H126)*(AA$6-$F126+1),$J126/2,$M126,TRUE)-_xlfn.NORM.DIST(AND(AA$6&gt;=$F126,AA$6&lt;=$H126)*(Z$6-$F126+1),$J126/2,$M126,TRUE))/(1-2*_xlfn.NORM.DIST(0,$J126/2,$M126,TRUE))*$D126+($K126="Steady Growth")*(AND(AA$6&gt;=$F126,AA$6&lt;=$H126)*((AA$6-$F126+1)/($J126*($J126+1)/2)*$D126))+($K126="custom")*CustCF!U126</f>
        <v>0</v>
      </c>
      <c r="AB126" s="95">
        <f>($K126="Bell Curve")*(_xlfn.NORM.DIST(AND(AB$6&gt;=$F126,AB$6&lt;=$H126)*(AB$6-$F126+1),$J126/2,$M126,TRUE)-_xlfn.NORM.DIST(AND(AB$6&gt;=$F126,AB$6&lt;=$H126)*(AA$6-$F126+1),$J126/2,$M126,TRUE))/(1-2*_xlfn.NORM.DIST(0,$J126/2,$M126,TRUE))*$D126+($K126="Steady Growth")*(AND(AB$6&gt;=$F126,AB$6&lt;=$H126)*((AB$6-$F126+1)/($J126*($J126+1)/2)*$D126))+($K126="custom")*CustCF!V126</f>
        <v>0</v>
      </c>
      <c r="AC126" s="95">
        <f>($K126="Bell Curve")*(_xlfn.NORM.DIST(AND(AC$6&gt;=$F126,AC$6&lt;=$H126)*(AC$6-$F126+1),$J126/2,$M126,TRUE)-_xlfn.NORM.DIST(AND(AC$6&gt;=$F126,AC$6&lt;=$H126)*(AB$6-$F126+1),$J126/2,$M126,TRUE))/(1-2*_xlfn.NORM.DIST(0,$J126/2,$M126,TRUE))*$D126+($K126="Steady Growth")*(AND(AC$6&gt;=$F126,AC$6&lt;=$H126)*((AC$6-$F126+1)/($J126*($J126+1)/2)*$D126))+($K126="custom")*CustCF!W126</f>
        <v>0</v>
      </c>
      <c r="AD126" s="95">
        <f>($K126="Bell Curve")*(_xlfn.NORM.DIST(AND(AD$6&gt;=$F126,AD$6&lt;=$H126)*(AD$6-$F126+1),$J126/2,$M126,TRUE)-_xlfn.NORM.DIST(AND(AD$6&gt;=$F126,AD$6&lt;=$H126)*(AC$6-$F126+1),$J126/2,$M126,TRUE))/(1-2*_xlfn.NORM.DIST(0,$J126/2,$M126,TRUE))*$D126+($K126="Steady Growth")*(AND(AD$6&gt;=$F126,AD$6&lt;=$H126)*((AD$6-$F126+1)/($J126*($J126+1)/2)*$D126))+($K126="custom")*CustCF!X126</f>
        <v>0</v>
      </c>
      <c r="AE126" s="95">
        <f>($K126="Bell Curve")*(_xlfn.NORM.DIST(AND(AE$6&gt;=$F126,AE$6&lt;=$H126)*(AE$6-$F126+1),$J126/2,$M126,TRUE)-_xlfn.NORM.DIST(AND(AE$6&gt;=$F126,AE$6&lt;=$H126)*(AD$6-$F126+1),$J126/2,$M126,TRUE))/(1-2*_xlfn.NORM.DIST(0,$J126/2,$M126,TRUE))*$D126+($K126="Steady Growth")*(AND(AE$6&gt;=$F126,AE$6&lt;=$H126)*((AE$6-$F126+1)/($J126*($J126+1)/2)*$D126))+($K126="custom")*CustCF!Y126</f>
        <v>0</v>
      </c>
      <c r="AF126" s="95">
        <f>($K126="Bell Curve")*(_xlfn.NORM.DIST(AND(AF$6&gt;=$F126,AF$6&lt;=$H126)*(AF$6-$F126+1),$J126/2,$M126,TRUE)-_xlfn.NORM.DIST(AND(AF$6&gt;=$F126,AF$6&lt;=$H126)*(AE$6-$F126+1),$J126/2,$M126,TRUE))/(1-2*_xlfn.NORM.DIST(0,$J126/2,$M126,TRUE))*$D126+($K126="Steady Growth")*(AND(AF$6&gt;=$F126,AF$6&lt;=$H126)*((AF$6-$F126+1)/($J126*($J126+1)/2)*$D126))+($K126="custom")*CustCF!Z126</f>
        <v>0</v>
      </c>
      <c r="AG126" s="95">
        <f>($K126="Bell Curve")*(_xlfn.NORM.DIST(AND(AG$6&gt;=$F126,AG$6&lt;=$H126)*(AG$6-$F126+1),$J126/2,$M126,TRUE)-_xlfn.NORM.DIST(AND(AG$6&gt;=$F126,AG$6&lt;=$H126)*(AF$6-$F126+1),$J126/2,$M126,TRUE))/(1-2*_xlfn.NORM.DIST(0,$J126/2,$M126,TRUE))*$D126+($K126="Steady Growth")*(AND(AG$6&gt;=$F126,AG$6&lt;=$H126)*((AG$6-$F126+1)/($J126*($J126+1)/2)*$D126))+($K126="custom")*CustCF!AA126</f>
        <v>0</v>
      </c>
      <c r="AH126" s="95">
        <f>($K126="Bell Curve")*(_xlfn.NORM.DIST(AND(AH$6&gt;=$F126,AH$6&lt;=$H126)*(AH$6-$F126+1),$J126/2,$M126,TRUE)-_xlfn.NORM.DIST(AND(AH$6&gt;=$F126,AH$6&lt;=$H126)*(AG$6-$F126+1),$J126/2,$M126,TRUE))/(1-2*_xlfn.NORM.DIST(0,$J126/2,$M126,TRUE))*$D126+($K126="Steady Growth")*(AND(AH$6&gt;=$F126,AH$6&lt;=$H126)*((AH$6-$F126+1)/($J126*($J126+1)/2)*$D126))+($K126="custom")*CustCF!AB126</f>
        <v>0</v>
      </c>
      <c r="AI126" s="95">
        <f>($K126="Bell Curve")*(_xlfn.NORM.DIST(AND(AI$6&gt;=$F126,AI$6&lt;=$H126)*(AI$6-$F126+1),$J126/2,$M126,TRUE)-_xlfn.NORM.DIST(AND(AI$6&gt;=$F126,AI$6&lt;=$H126)*(AH$6-$F126+1),$J126/2,$M126,TRUE))/(1-2*_xlfn.NORM.DIST(0,$J126/2,$M126,TRUE))*$D126+($K126="Steady Growth")*(AND(AI$6&gt;=$F126,AI$6&lt;=$H126)*((AI$6-$F126+1)/($J126*($J126+1)/2)*$D126))+($K126="custom")*CustCF!AC126</f>
        <v>0</v>
      </c>
      <c r="AJ126" s="95">
        <f>($K126="Bell Curve")*(_xlfn.NORM.DIST(AND(AJ$6&gt;=$F126,AJ$6&lt;=$H126)*(AJ$6-$F126+1),$J126/2,$M126,TRUE)-_xlfn.NORM.DIST(AND(AJ$6&gt;=$F126,AJ$6&lt;=$H126)*(AI$6-$F126+1),$J126/2,$M126,TRUE))/(1-2*_xlfn.NORM.DIST(0,$J126/2,$M126,TRUE))*$D126+($K126="Steady Growth")*(AND(AJ$6&gt;=$F126,AJ$6&lt;=$H126)*((AJ$6-$F126+1)/($J126*($J126+1)/2)*$D126))+($K126="custom")*CustCF!AD126</f>
        <v>0</v>
      </c>
      <c r="AK126" s="95">
        <f>($K126="Bell Curve")*(_xlfn.NORM.DIST(AND(AK$6&gt;=$F126,AK$6&lt;=$H126)*(AK$6-$F126+1),$J126/2,$M126,TRUE)-_xlfn.NORM.DIST(AND(AK$6&gt;=$F126,AK$6&lt;=$H126)*(AJ$6-$F126+1),$J126/2,$M126,TRUE))/(1-2*_xlfn.NORM.DIST(0,$J126/2,$M126,TRUE))*$D126+($K126="Steady Growth")*(AND(AK$6&gt;=$F126,AK$6&lt;=$H126)*((AK$6-$F126+1)/($J126*($J126+1)/2)*$D126))+($K126="custom")*CustCF!AE126</f>
        <v>0</v>
      </c>
      <c r="AL126" s="95">
        <f>($K126="Bell Curve")*(_xlfn.NORM.DIST(AND(AL$6&gt;=$F126,AL$6&lt;=$H126)*(AL$6-$F126+1),$J126/2,$M126,TRUE)-_xlfn.NORM.DIST(AND(AL$6&gt;=$F126,AL$6&lt;=$H126)*(AK$6-$F126+1),$J126/2,$M126,TRUE))/(1-2*_xlfn.NORM.DIST(0,$J126/2,$M126,TRUE))*$D126+($K126="Steady Growth")*(AND(AL$6&gt;=$F126,AL$6&lt;=$H126)*((AL$6-$F126+1)/($J126*($J126+1)/2)*$D126))+($K126="custom")*CustCF!AF126</f>
        <v>0</v>
      </c>
      <c r="AM126" s="95">
        <f>($K126="Bell Curve")*(_xlfn.NORM.DIST(AND(AM$6&gt;=$F126,AM$6&lt;=$H126)*(AM$6-$F126+1),$J126/2,$M126,TRUE)-_xlfn.NORM.DIST(AND(AM$6&gt;=$F126,AM$6&lt;=$H126)*(AL$6-$F126+1),$J126/2,$M126,TRUE))/(1-2*_xlfn.NORM.DIST(0,$J126/2,$M126,TRUE))*$D126+($K126="Steady Growth")*(AND(AM$6&gt;=$F126,AM$6&lt;=$H126)*((AM$6-$F126+1)/($J126*($J126+1)/2)*$D126))+($K126="custom")*CustCF!AG126</f>
        <v>0</v>
      </c>
      <c r="AN126" s="95">
        <f>($K126="Bell Curve")*(_xlfn.NORM.DIST(AND(AN$6&gt;=$F126,AN$6&lt;=$H126)*(AN$6-$F126+1),$J126/2,$M126,TRUE)-_xlfn.NORM.DIST(AND(AN$6&gt;=$F126,AN$6&lt;=$H126)*(AM$6-$F126+1),$J126/2,$M126,TRUE))/(1-2*_xlfn.NORM.DIST(0,$J126/2,$M126,TRUE))*$D126+($K126="Steady Growth")*(AND(AN$6&gt;=$F126,AN$6&lt;=$H126)*((AN$6-$F126+1)/($J126*($J126+1)/2)*$D126))+($K126="custom")*CustCF!AH126</f>
        <v>0</v>
      </c>
      <c r="AO126" s="95">
        <f>($K126="Bell Curve")*(_xlfn.NORM.DIST(AND(AO$6&gt;=$F126,AO$6&lt;=$H126)*(AO$6-$F126+1),$J126/2,$M126,TRUE)-_xlfn.NORM.DIST(AND(AO$6&gt;=$F126,AO$6&lt;=$H126)*(AN$6-$F126+1),$J126/2,$M126,TRUE))/(1-2*_xlfn.NORM.DIST(0,$J126/2,$M126,TRUE))*$D126+($K126="Steady Growth")*(AND(AO$6&gt;=$F126,AO$6&lt;=$H126)*((AO$6-$F126+1)/($J126*($J126+1)/2)*$D126))+($K126="custom")*CustCF!AI126</f>
        <v>0</v>
      </c>
      <c r="AP126" s="95">
        <f>($K126="Bell Curve")*(_xlfn.NORM.DIST(AND(AP$6&gt;=$F126,AP$6&lt;=$H126)*(AP$6-$F126+1),$J126/2,$M126,TRUE)-_xlfn.NORM.DIST(AND(AP$6&gt;=$F126,AP$6&lt;=$H126)*(AO$6-$F126+1),$J126/2,$M126,TRUE))/(1-2*_xlfn.NORM.DIST(0,$J126/2,$M126,TRUE))*$D126+($K126="Steady Growth")*(AND(AP$6&gt;=$F126,AP$6&lt;=$H126)*((AP$6-$F126+1)/($J126*($J126+1)/2)*$D126))+($K126="custom")*CustCF!AJ126</f>
        <v>0</v>
      </c>
      <c r="AQ126" s="95">
        <f>($K126="Bell Curve")*(_xlfn.NORM.DIST(AND(AQ$6&gt;=$F126,AQ$6&lt;=$H126)*(AQ$6-$F126+1),$J126/2,$M126,TRUE)-_xlfn.NORM.DIST(AND(AQ$6&gt;=$F126,AQ$6&lt;=$H126)*(AP$6-$F126+1),$J126/2,$M126,TRUE))/(1-2*_xlfn.NORM.DIST(0,$J126/2,$M126,TRUE))*$D126+($K126="Steady Growth")*(AND(AQ$6&gt;=$F126,AQ$6&lt;=$H126)*((AQ$6-$F126+1)/($J126*($J126+1)/2)*$D126))+($K126="custom")*CustCF!AK126</f>
        <v>0</v>
      </c>
      <c r="AR126" s="95">
        <f>($K126="Bell Curve")*(_xlfn.NORM.DIST(AND(AR$6&gt;=$F126,AR$6&lt;=$H126)*(AR$6-$F126+1),$J126/2,$M126,TRUE)-_xlfn.NORM.DIST(AND(AR$6&gt;=$F126,AR$6&lt;=$H126)*(AQ$6-$F126+1),$J126/2,$M126,TRUE))/(1-2*_xlfn.NORM.DIST(0,$J126/2,$M126,TRUE))*$D126+($K126="Steady Growth")*(AND(AR$6&gt;=$F126,AR$6&lt;=$H126)*((AR$6-$F126+1)/($J126*($J126+1)/2)*$D126))+($K126="custom")*CustCF!AL126</f>
        <v>0</v>
      </c>
      <c r="AS126" s="95">
        <f>($K126="Bell Curve")*(_xlfn.NORM.DIST(AND(AS$6&gt;=$F126,AS$6&lt;=$H126)*(AS$6-$F126+1),$J126/2,$M126,TRUE)-_xlfn.NORM.DIST(AND(AS$6&gt;=$F126,AS$6&lt;=$H126)*(AR$6-$F126+1),$J126/2,$M126,TRUE))/(1-2*_xlfn.NORM.DIST(0,$J126/2,$M126,TRUE))*$D126+($K126="Steady Growth")*(AND(AS$6&gt;=$F126,AS$6&lt;=$H126)*((AS$6-$F126+1)/($J126*($J126+1)/2)*$D126))+($K126="custom")*CustCF!AM126</f>
        <v>0</v>
      </c>
      <c r="AT126" s="95">
        <f>($K126="Bell Curve")*(_xlfn.NORM.DIST(AND(AT$6&gt;=$F126,AT$6&lt;=$H126)*(AT$6-$F126+1),$J126/2,$M126,TRUE)-_xlfn.NORM.DIST(AND(AT$6&gt;=$F126,AT$6&lt;=$H126)*(AS$6-$F126+1),$J126/2,$M126,TRUE))/(1-2*_xlfn.NORM.DIST(0,$J126/2,$M126,TRUE))*$D126+($K126="Steady Growth")*(AND(AT$6&gt;=$F126,AT$6&lt;=$H126)*((AT$6-$F126+1)/($J126*($J126+1)/2)*$D126))+($K126="custom")*CustCF!AN126</f>
        <v>0</v>
      </c>
      <c r="AU126" s="95">
        <f>($K126="Bell Curve")*(_xlfn.NORM.DIST(AND(AU$6&gt;=$F126,AU$6&lt;=$H126)*(AU$6-$F126+1),$J126/2,$M126,TRUE)-_xlfn.NORM.DIST(AND(AU$6&gt;=$F126,AU$6&lt;=$H126)*(AT$6-$F126+1),$J126/2,$M126,TRUE))/(1-2*_xlfn.NORM.DIST(0,$J126/2,$M126,TRUE))*$D126+($K126="Steady Growth")*(AND(AU$6&gt;=$F126,AU$6&lt;=$H126)*((AU$6-$F126+1)/($J126*($J126+1)/2)*$D126))+($K126="custom")*CustCF!AO126</f>
        <v>0</v>
      </c>
      <c r="AV126" s="95">
        <f>($K126="Bell Curve")*(_xlfn.NORM.DIST(AND(AV$6&gt;=$F126,AV$6&lt;=$H126)*(AV$6-$F126+1),$J126/2,$M126,TRUE)-_xlfn.NORM.DIST(AND(AV$6&gt;=$F126,AV$6&lt;=$H126)*(AU$6-$F126+1),$J126/2,$M126,TRUE))/(1-2*_xlfn.NORM.DIST(0,$J126/2,$M126,TRUE))*$D126+($K126="Steady Growth")*(AND(AV$6&gt;=$F126,AV$6&lt;=$H126)*((AV$6-$F126+1)/($J126*($J126+1)/2)*$D126))+($K126="custom")*CustCF!AP126</f>
        <v>0</v>
      </c>
      <c r="AW126" s="95">
        <f>($K126="Bell Curve")*(_xlfn.NORM.DIST(AND(AW$6&gt;=$F126,AW$6&lt;=$H126)*(AW$6-$F126+1),$J126/2,$M126,TRUE)-_xlfn.NORM.DIST(AND(AW$6&gt;=$F126,AW$6&lt;=$H126)*(AV$6-$F126+1),$J126/2,$M126,TRUE))/(1-2*_xlfn.NORM.DIST(0,$J126/2,$M126,TRUE))*$D126+($K126="Steady Growth")*(AND(AW$6&gt;=$F126,AW$6&lt;=$H126)*((AW$6-$F126+1)/($J126*($J126+1)/2)*$D126))+($K126="custom")*CustCF!AQ126</f>
        <v>0</v>
      </c>
      <c r="AX126" s="95">
        <f>($K126="Bell Curve")*(_xlfn.NORM.DIST(AND(AX$6&gt;=$F126,AX$6&lt;=$H126)*(AX$6-$F126+1),$J126/2,$M126,TRUE)-_xlfn.NORM.DIST(AND(AX$6&gt;=$F126,AX$6&lt;=$H126)*(AW$6-$F126+1),$J126/2,$M126,TRUE))/(1-2*_xlfn.NORM.DIST(0,$J126/2,$M126,TRUE))*$D126+($K126="Steady Growth")*(AND(AX$6&gt;=$F126,AX$6&lt;=$H126)*((AX$6-$F126+1)/($J126*($J126+1)/2)*$D126))+($K126="custom")*CustCF!AR126</f>
        <v>0</v>
      </c>
      <c r="AY126" s="95">
        <f>($K126="Bell Curve")*(_xlfn.NORM.DIST(AND(AY$6&gt;=$F126,AY$6&lt;=$H126)*(AY$6-$F126+1),$J126/2,$M126,TRUE)-_xlfn.NORM.DIST(AND(AY$6&gt;=$F126,AY$6&lt;=$H126)*(AX$6-$F126+1),$J126/2,$M126,TRUE))/(1-2*_xlfn.NORM.DIST(0,$J126/2,$M126,TRUE))*$D126+($K126="Steady Growth")*(AND(AY$6&gt;=$F126,AY$6&lt;=$H126)*((AY$6-$F126+1)/($J126*($J126+1)/2)*$D126))+($K126="custom")*CustCF!AS126</f>
        <v>0</v>
      </c>
      <c r="AZ126" s="95">
        <f>($K126="Bell Curve")*(_xlfn.NORM.DIST(AND(AZ$6&gt;=$F126,AZ$6&lt;=$H126)*(AZ$6-$F126+1),$J126/2,$M126,TRUE)-_xlfn.NORM.DIST(AND(AZ$6&gt;=$F126,AZ$6&lt;=$H126)*(AY$6-$F126+1),$J126/2,$M126,TRUE))/(1-2*_xlfn.NORM.DIST(0,$J126/2,$M126,TRUE))*$D126+($K126="Steady Growth")*(AND(AZ$6&gt;=$F126,AZ$6&lt;=$H126)*((AZ$6-$F126+1)/($J126*($J126+1)/2)*$D126))+($K126="custom")*CustCF!AT126</f>
        <v>0</v>
      </c>
      <c r="BA126" s="95">
        <f>($K126="Bell Curve")*(_xlfn.NORM.DIST(AND(BA$6&gt;=$F126,BA$6&lt;=$H126)*(BA$6-$F126+1),$J126/2,$M126,TRUE)-_xlfn.NORM.DIST(AND(BA$6&gt;=$F126,BA$6&lt;=$H126)*(AZ$6-$F126+1),$J126/2,$M126,TRUE))/(1-2*_xlfn.NORM.DIST(0,$J126/2,$M126,TRUE))*$D126+($K126="Steady Growth")*(AND(BA$6&gt;=$F126,BA$6&lt;=$H126)*((BA$6-$F126+1)/($J126*($J126+1)/2)*$D126))+($K126="custom")*CustCF!AU126</f>
        <v>0</v>
      </c>
      <c r="BB126" s="95">
        <f>($K126="Bell Curve")*(_xlfn.NORM.DIST(AND(BB$6&gt;=$F126,BB$6&lt;=$H126)*(BB$6-$F126+1),$J126/2,$M126,TRUE)-_xlfn.NORM.DIST(AND(BB$6&gt;=$F126,BB$6&lt;=$H126)*(BA$6-$F126+1),$J126/2,$M126,TRUE))/(1-2*_xlfn.NORM.DIST(0,$J126/2,$M126,TRUE))*$D126+($K126="Steady Growth")*(AND(BB$6&gt;=$F126,BB$6&lt;=$H126)*((BB$6-$F126+1)/($J126*($J126+1)/2)*$D126))+($K126="custom")*CustCF!AV126</f>
        <v>0</v>
      </c>
      <c r="BC126" s="95">
        <f>($K126="Bell Curve")*(_xlfn.NORM.DIST(AND(BC$6&gt;=$F126,BC$6&lt;=$H126)*(BC$6-$F126+1),$J126/2,$M126,TRUE)-_xlfn.NORM.DIST(AND(BC$6&gt;=$F126,BC$6&lt;=$H126)*(BB$6-$F126+1),$J126/2,$M126,TRUE))/(1-2*_xlfn.NORM.DIST(0,$J126/2,$M126,TRUE))*$D126+($K126="Steady Growth")*(AND(BC$6&gt;=$F126,BC$6&lt;=$H126)*((BC$6-$F126+1)/($J126*($J126+1)/2)*$D126))+($K126="custom")*CustCF!AW126</f>
        <v>0</v>
      </c>
      <c r="BD126" s="95">
        <f>($K126="Bell Curve")*(_xlfn.NORM.DIST(AND(BD$6&gt;=$F126,BD$6&lt;=$H126)*(BD$6-$F126+1),$J126/2,$M126,TRUE)-_xlfn.NORM.DIST(AND(BD$6&gt;=$F126,BD$6&lt;=$H126)*(BC$6-$F126+1),$J126/2,$M126,TRUE))/(1-2*_xlfn.NORM.DIST(0,$J126/2,$M126,TRUE))*$D126+($K126="Steady Growth")*(AND(BD$6&gt;=$F126,BD$6&lt;=$H126)*((BD$6-$F126+1)/($J126*($J126+1)/2)*$D126))+($K126="custom")*CustCF!AX126</f>
        <v>0</v>
      </c>
      <c r="BE126" s="95">
        <f>($K126="Bell Curve")*(_xlfn.NORM.DIST(AND(BE$6&gt;=$F126,BE$6&lt;=$H126)*(BE$6-$F126+1),$J126/2,$M126,TRUE)-_xlfn.NORM.DIST(AND(BE$6&gt;=$F126,BE$6&lt;=$H126)*(BD$6-$F126+1),$J126/2,$M126,TRUE))/(1-2*_xlfn.NORM.DIST(0,$J126/2,$M126,TRUE))*$D126+($K126="Steady Growth")*(AND(BE$6&gt;=$F126,BE$6&lt;=$H126)*((BE$6-$F126+1)/($J126*($J126+1)/2)*$D126))+($K126="custom")*CustCF!AY126</f>
        <v>0</v>
      </c>
      <c r="BF126" s="95">
        <f>($K126="Bell Curve")*(_xlfn.NORM.DIST(AND(BF$6&gt;=$F126,BF$6&lt;=$H126)*(BF$6-$F126+1),$J126/2,$M126,TRUE)-_xlfn.NORM.DIST(AND(BF$6&gt;=$F126,BF$6&lt;=$H126)*(BE$6-$F126+1),$J126/2,$M126,TRUE))/(1-2*_xlfn.NORM.DIST(0,$J126/2,$M126,TRUE))*$D126+($K126="Steady Growth")*(AND(BF$6&gt;=$F126,BF$6&lt;=$H126)*((BF$6-$F126+1)/($J126*($J126+1)/2)*$D126))+($K126="custom")*CustCF!AZ126</f>
        <v>0</v>
      </c>
      <c r="BG126" s="95">
        <f>($K126="Bell Curve")*(_xlfn.NORM.DIST(AND(BG$6&gt;=$F126,BG$6&lt;=$H126)*(BG$6-$F126+1),$J126/2,$M126,TRUE)-_xlfn.NORM.DIST(AND(BG$6&gt;=$F126,BG$6&lt;=$H126)*(BF$6-$F126+1),$J126/2,$M126,TRUE))/(1-2*_xlfn.NORM.DIST(0,$J126/2,$M126,TRUE))*$D126+($K126="Steady Growth")*(AND(BG$6&gt;=$F126,BG$6&lt;=$H126)*((BG$6-$F126+1)/($J126*($J126+1)/2)*$D126))+($K126="custom")*CustCF!BA126</f>
        <v>0</v>
      </c>
      <c r="BH126" s="95">
        <f>($K126="Bell Curve")*(_xlfn.NORM.DIST(AND(BH$6&gt;=$F126,BH$6&lt;=$H126)*(BH$6-$F126+1),$J126/2,$M126,TRUE)-_xlfn.NORM.DIST(AND(BH$6&gt;=$F126,BH$6&lt;=$H126)*(BG$6-$F126+1),$J126/2,$M126,TRUE))/(1-2*_xlfn.NORM.DIST(0,$J126/2,$M126,TRUE))*$D126+($K126="Steady Growth")*(AND(BH$6&gt;=$F126,BH$6&lt;=$H126)*((BH$6-$F126+1)/($J126*($J126+1)/2)*$D126))+($K126="custom")*CustCF!BB126</f>
        <v>0</v>
      </c>
      <c r="BI126" s="95">
        <f>($K126="Bell Curve")*(_xlfn.NORM.DIST(AND(BI$6&gt;=$F126,BI$6&lt;=$H126)*(BI$6-$F126+1),$J126/2,$M126,TRUE)-_xlfn.NORM.DIST(AND(BI$6&gt;=$F126,BI$6&lt;=$H126)*(BH$6-$F126+1),$J126/2,$M126,TRUE))/(1-2*_xlfn.NORM.DIST(0,$J126/2,$M126,TRUE))*$D126+($K126="Steady Growth")*(AND(BI$6&gt;=$F126,BI$6&lt;=$H126)*((BI$6-$F126+1)/($J126*($J126+1)/2)*$D126))+($K126="custom")*CustCF!BC126</f>
        <v>0</v>
      </c>
      <c r="BJ126" s="95">
        <f>($K126="Bell Curve")*(_xlfn.NORM.DIST(AND(BJ$6&gt;=$F126,BJ$6&lt;=$H126)*(BJ$6-$F126+1),$J126/2,$M126,TRUE)-_xlfn.NORM.DIST(AND(BJ$6&gt;=$F126,BJ$6&lt;=$H126)*(BI$6-$F126+1),$J126/2,$M126,TRUE))/(1-2*_xlfn.NORM.DIST(0,$J126/2,$M126,TRUE))*$D126+($K126="Steady Growth")*(AND(BJ$6&gt;=$F126,BJ$6&lt;=$H126)*((BJ$6-$F126+1)/($J126*($J126+1)/2)*$D126))+($K126="custom")*CustCF!BD126</f>
        <v>0</v>
      </c>
      <c r="BK126" s="95">
        <f>($K126="Bell Curve")*(_xlfn.NORM.DIST(AND(BK$6&gt;=$F126,BK$6&lt;=$H126)*(BK$6-$F126+1),$J126/2,$M126,TRUE)-_xlfn.NORM.DIST(AND(BK$6&gt;=$F126,BK$6&lt;=$H126)*(BJ$6-$F126+1),$J126/2,$M126,TRUE))/(1-2*_xlfn.NORM.DIST(0,$J126/2,$M126,TRUE))*$D126+($K126="Steady Growth")*(AND(BK$6&gt;=$F126,BK$6&lt;=$H126)*((BK$6-$F126+1)/($J126*($J126+1)/2)*$D126))+($K126="custom")*CustCF!BE126</f>
        <v>0</v>
      </c>
      <c r="BL126" s="95">
        <f>($K126="Bell Curve")*(_xlfn.NORM.DIST(AND(BL$6&gt;=$F126,BL$6&lt;=$H126)*(BL$6-$F126+1),$J126/2,$M126,TRUE)-_xlfn.NORM.DIST(AND(BL$6&gt;=$F126,BL$6&lt;=$H126)*(BK$6-$F126+1),$J126/2,$M126,TRUE))/(1-2*_xlfn.NORM.DIST(0,$J126/2,$M126,TRUE))*$D126+($K126="Steady Growth")*(AND(BL$6&gt;=$F126,BL$6&lt;=$H126)*((BL$6-$F126+1)/($J126*($J126+1)/2)*$D126))+($K126="custom")*CustCF!BF126</f>
        <v>0</v>
      </c>
      <c r="BM126" s="95">
        <f>($K126="Bell Curve")*(_xlfn.NORM.DIST(AND(BM$6&gt;=$F126,BM$6&lt;=$H126)*(BM$6-$F126+1),$J126/2,$M126,TRUE)-_xlfn.NORM.DIST(AND(BM$6&gt;=$F126,BM$6&lt;=$H126)*(BL$6-$F126+1),$J126/2,$M126,TRUE))/(1-2*_xlfn.NORM.DIST(0,$J126/2,$M126,TRUE))*$D126+($K126="Steady Growth")*(AND(BM$6&gt;=$F126,BM$6&lt;=$H126)*((BM$6-$F126+1)/($J126*($J126+1)/2)*$D126))+($K126="custom")*CustCF!BG126</f>
        <v>0</v>
      </c>
      <c r="BN126" s="95">
        <f>($K126="Bell Curve")*(_xlfn.NORM.DIST(AND(BN$6&gt;=$F126,BN$6&lt;=$H126)*(BN$6-$F126+1),$J126/2,$M126,TRUE)-_xlfn.NORM.DIST(AND(BN$6&gt;=$F126,BN$6&lt;=$H126)*(BM$6-$F126+1),$J126/2,$M126,TRUE))/(1-2*_xlfn.NORM.DIST(0,$J126/2,$M126,TRUE))*$D126+($K126="Steady Growth")*(AND(BN$6&gt;=$F126,BN$6&lt;=$H126)*((BN$6-$F126+1)/($J126*($J126+1)/2)*$D126))+($K126="custom")*CustCF!BH126</f>
        <v>0</v>
      </c>
      <c r="BO126" s="95">
        <f>($K126="Bell Curve")*(_xlfn.NORM.DIST(AND(BO$6&gt;=$F126,BO$6&lt;=$H126)*(BO$6-$F126+1),$J126/2,$M126,TRUE)-_xlfn.NORM.DIST(AND(BO$6&gt;=$F126,BO$6&lt;=$H126)*(BN$6-$F126+1),$J126/2,$M126,TRUE))/(1-2*_xlfn.NORM.DIST(0,$J126/2,$M126,TRUE))*$D126+($K126="Steady Growth")*(AND(BO$6&gt;=$F126,BO$6&lt;=$H126)*((BO$6-$F126+1)/($J126*($J126+1)/2)*$D126))+($K126="custom")*CustCF!BI126</f>
        <v>0</v>
      </c>
      <c r="BP126" s="95">
        <f>($K126="Bell Curve")*(_xlfn.NORM.DIST(AND(BP$6&gt;=$F126,BP$6&lt;=$H126)*(BP$6-$F126+1),$J126/2,$M126,TRUE)-_xlfn.NORM.DIST(AND(BP$6&gt;=$F126,BP$6&lt;=$H126)*(BO$6-$F126+1),$J126/2,$M126,TRUE))/(1-2*_xlfn.NORM.DIST(0,$J126/2,$M126,TRUE))*$D126+($K126="Steady Growth")*(AND(BP$6&gt;=$F126,BP$6&lt;=$H126)*((BP$6-$F126+1)/($J126*($J126+1)/2)*$D126))+($K126="custom")*CustCF!BJ126</f>
        <v>0</v>
      </c>
      <c r="BQ126" s="95">
        <f>($K126="Bell Curve")*(_xlfn.NORM.DIST(AND(BQ$6&gt;=$F126,BQ$6&lt;=$H126)*(BQ$6-$F126+1),$J126/2,$M126,TRUE)-_xlfn.NORM.DIST(AND(BQ$6&gt;=$F126,BQ$6&lt;=$H126)*(BP$6-$F126+1),$J126/2,$M126,TRUE))/(1-2*_xlfn.NORM.DIST(0,$J126/2,$M126,TRUE))*$D126+($K126="Steady Growth")*(AND(BQ$6&gt;=$F126,BQ$6&lt;=$H126)*((BQ$6-$F126+1)/($J126*($J126+1)/2)*$D126))+($K126="custom")*CustCF!BK126</f>
        <v>0</v>
      </c>
      <c r="BR126" s="95">
        <f>($K126="Bell Curve")*(_xlfn.NORM.DIST(AND(BR$6&gt;=$F126,BR$6&lt;=$H126)*(BR$6-$F126+1),$J126/2,$M126,TRUE)-_xlfn.NORM.DIST(AND(BR$6&gt;=$F126,BR$6&lt;=$H126)*(BQ$6-$F126+1),$J126/2,$M126,TRUE))/(1-2*_xlfn.NORM.DIST(0,$J126/2,$M126,TRUE))*$D126+($K126="Steady Growth")*(AND(BR$6&gt;=$F126,BR$6&lt;=$H126)*((BR$6-$F126+1)/($J126*($J126+1)/2)*$D126))+($K126="custom")*CustCF!BL126</f>
        <v>0</v>
      </c>
      <c r="BS126" s="95">
        <f>($K126="Bell Curve")*(_xlfn.NORM.DIST(AND(BS$6&gt;=$F126,BS$6&lt;=$H126)*(BS$6-$F126+1),$J126/2,$M126,TRUE)-_xlfn.NORM.DIST(AND(BS$6&gt;=$F126,BS$6&lt;=$H126)*(BR$6-$F126+1),$J126/2,$M126,TRUE))/(1-2*_xlfn.NORM.DIST(0,$J126/2,$M126,TRUE))*$D126+($K126="Steady Growth")*(AND(BS$6&gt;=$F126,BS$6&lt;=$H126)*((BS$6-$F126+1)/($J126*($J126+1)/2)*$D126))+($K126="custom")*CustCF!BM126</f>
        <v>0</v>
      </c>
      <c r="BT126" s="95">
        <f>($K126="Bell Curve")*(_xlfn.NORM.DIST(AND(BT$6&gt;=$F126,BT$6&lt;=$H126)*(BT$6-$F126+1),$J126/2,$M126,TRUE)-_xlfn.NORM.DIST(AND(BT$6&gt;=$F126,BT$6&lt;=$H126)*(BS$6-$F126+1),$J126/2,$M126,TRUE))/(1-2*_xlfn.NORM.DIST(0,$J126/2,$M126,TRUE))*$D126+($K126="Steady Growth")*(AND(BT$6&gt;=$F126,BT$6&lt;=$H126)*((BT$6-$F126+1)/($J126*($J126+1)/2)*$D126))+($K126="custom")*CustCF!BN126</f>
        <v>0</v>
      </c>
      <c r="BU126" s="95">
        <f>($K126="Bell Curve")*(_xlfn.NORM.DIST(AND(BU$6&gt;=$F126,BU$6&lt;=$H126)*(BU$6-$F126+1),$J126/2,$M126,TRUE)-_xlfn.NORM.DIST(AND(BU$6&gt;=$F126,BU$6&lt;=$H126)*(BT$6-$F126+1),$J126/2,$M126,TRUE))/(1-2*_xlfn.NORM.DIST(0,$J126/2,$M126,TRUE))*$D126+($K126="Steady Growth")*(AND(BU$6&gt;=$F126,BU$6&lt;=$H126)*((BU$6-$F126+1)/($J126*($J126+1)/2)*$D126))+($K126="custom")*CustCF!BO126</f>
        <v>0</v>
      </c>
      <c r="BV126" s="95">
        <f>($K126="Bell Curve")*(_xlfn.NORM.DIST(AND(BV$6&gt;=$F126,BV$6&lt;=$H126)*(BV$6-$F126+1),$J126/2,$M126,TRUE)-_xlfn.NORM.DIST(AND(BV$6&gt;=$F126,BV$6&lt;=$H126)*(BU$6-$F126+1),$J126/2,$M126,TRUE))/(1-2*_xlfn.NORM.DIST(0,$J126/2,$M126,TRUE))*$D126+($K126="Steady Growth")*(AND(BV$6&gt;=$F126,BV$6&lt;=$H126)*((BV$6-$F126+1)/($J126*($J126+1)/2)*$D126))+($K126="custom")*CustCF!BP126</f>
        <v>0</v>
      </c>
      <c r="BW126" s="95">
        <f>($K126="Bell Curve")*(_xlfn.NORM.DIST(AND(BW$6&gt;=$F126,BW$6&lt;=$H126)*(BW$6-$F126+1),$J126/2,$M126,TRUE)-_xlfn.NORM.DIST(AND(BW$6&gt;=$F126,BW$6&lt;=$H126)*(BV$6-$F126+1),$J126/2,$M126,TRUE))/(1-2*_xlfn.NORM.DIST(0,$J126/2,$M126,TRUE))*$D126+($K126="Steady Growth")*(AND(BW$6&gt;=$F126,BW$6&lt;=$H126)*((BW$6-$F126+1)/($J126*($J126+1)/2)*$D126))+($K126="custom")*CustCF!BQ126</f>
        <v>0</v>
      </c>
      <c r="BX126" s="95">
        <f>($K126="Bell Curve")*(_xlfn.NORM.DIST(AND(BX$6&gt;=$F126,BX$6&lt;=$H126)*(BX$6-$F126+1),$J126/2,$M126,TRUE)-_xlfn.NORM.DIST(AND(BX$6&gt;=$F126,BX$6&lt;=$H126)*(BW$6-$F126+1),$J126/2,$M126,TRUE))/(1-2*_xlfn.NORM.DIST(0,$J126/2,$M126,TRUE))*$D126+($K126="Steady Growth")*(AND(BX$6&gt;=$F126,BX$6&lt;=$H126)*((BX$6-$F126+1)/($J126*($J126+1)/2)*$D126))+($K126="custom")*CustCF!BR126</f>
        <v>0</v>
      </c>
      <c r="BY126" s="95">
        <f>($K126="Bell Curve")*(_xlfn.NORM.DIST(AND(BY$6&gt;=$F126,BY$6&lt;=$H126)*(BY$6-$F126+1),$J126/2,$M126,TRUE)-_xlfn.NORM.DIST(AND(BY$6&gt;=$F126,BY$6&lt;=$H126)*(BX$6-$F126+1),$J126/2,$M126,TRUE))/(1-2*_xlfn.NORM.DIST(0,$J126/2,$M126,TRUE))*$D126+($K126="Steady Growth")*(AND(BY$6&gt;=$F126,BY$6&lt;=$H126)*((BY$6-$F126+1)/($J126*($J126+1)/2)*$D126))+($K126="custom")*CustCF!BS126</f>
        <v>0</v>
      </c>
      <c r="BZ126" s="95">
        <f>($K126="Bell Curve")*(_xlfn.NORM.DIST(AND(BZ$6&gt;=$F126,BZ$6&lt;=$H126)*(BZ$6-$F126+1),$J126/2,$M126,TRUE)-_xlfn.NORM.DIST(AND(BZ$6&gt;=$F126,BZ$6&lt;=$H126)*(BY$6-$F126+1),$J126/2,$M126,TRUE))/(1-2*_xlfn.NORM.DIST(0,$J126/2,$M126,TRUE))*$D126+($K126="Steady Growth")*(AND(BZ$6&gt;=$F126,BZ$6&lt;=$H126)*((BZ$6-$F126+1)/($J126*($J126+1)/2)*$D126))+($K126="custom")*CustCF!BT126</f>
        <v>0</v>
      </c>
      <c r="CA126" s="95">
        <f>($K126="Bell Curve")*(_xlfn.NORM.DIST(AND(CA$6&gt;=$F126,CA$6&lt;=$H126)*(CA$6-$F126+1),$J126/2,$M126,TRUE)-_xlfn.NORM.DIST(AND(CA$6&gt;=$F126,CA$6&lt;=$H126)*(BZ$6-$F126+1),$J126/2,$M126,TRUE))/(1-2*_xlfn.NORM.DIST(0,$J126/2,$M126,TRUE))*$D126+($K126="Steady Growth")*(AND(CA$6&gt;=$F126,CA$6&lt;=$H126)*((CA$6-$F126+1)/($J126*($J126+1)/2)*$D126))+($K126="custom")*CustCF!BU126</f>
        <v>0</v>
      </c>
      <c r="CB126" s="95">
        <f>($K126="Bell Curve")*(_xlfn.NORM.DIST(AND(CB$6&gt;=$F126,CB$6&lt;=$H126)*(CB$6-$F126+1),$J126/2,$M126,TRUE)-_xlfn.NORM.DIST(AND(CB$6&gt;=$F126,CB$6&lt;=$H126)*(CA$6-$F126+1),$J126/2,$M126,TRUE))/(1-2*_xlfn.NORM.DIST(0,$J126/2,$M126,TRUE))*$D126+($K126="Steady Growth")*(AND(CB$6&gt;=$F126,CB$6&lt;=$H126)*((CB$6-$F126+1)/($J126*($J126+1)/2)*$D126))+($K126="custom")*CustCF!BV126</f>
        <v>0</v>
      </c>
      <c r="CC126" s="95">
        <f>($K126="Bell Curve")*(_xlfn.NORM.DIST(AND(CC$6&gt;=$F126,CC$6&lt;=$H126)*(CC$6-$F126+1),$J126/2,$M126,TRUE)-_xlfn.NORM.DIST(AND(CC$6&gt;=$F126,CC$6&lt;=$H126)*(CB$6-$F126+1),$J126/2,$M126,TRUE))/(1-2*_xlfn.NORM.DIST(0,$J126/2,$M126,TRUE))*$D126+($K126="Steady Growth")*(AND(CC$6&gt;=$F126,CC$6&lt;=$H126)*((CC$6-$F126+1)/($J126*($J126+1)/2)*$D126))+($K126="custom")*CustCF!BW126</f>
        <v>0</v>
      </c>
      <c r="CD126" s="95">
        <f>($K126="Bell Curve")*(_xlfn.NORM.DIST(AND(CD$6&gt;=$F126,CD$6&lt;=$H126)*(CD$6-$F126+1),$J126/2,$M126,TRUE)-_xlfn.NORM.DIST(AND(CD$6&gt;=$F126,CD$6&lt;=$H126)*(CC$6-$F126+1),$J126/2,$M126,TRUE))/(1-2*_xlfn.NORM.DIST(0,$J126/2,$M126,TRUE))*$D126+($K126="Steady Growth")*(AND(CD$6&gt;=$F126,CD$6&lt;=$H126)*((CD$6-$F126+1)/($J126*($J126+1)/2)*$D126))+($K126="custom")*CustCF!BX126</f>
        <v>0</v>
      </c>
      <c r="CE126" s="95">
        <f>($K126="Bell Curve")*(_xlfn.NORM.DIST(AND(CE$6&gt;=$F126,CE$6&lt;=$H126)*(CE$6-$F126+1),$J126/2,$M126,TRUE)-_xlfn.NORM.DIST(AND(CE$6&gt;=$F126,CE$6&lt;=$H126)*(CD$6-$F126+1),$J126/2,$M126,TRUE))/(1-2*_xlfn.NORM.DIST(0,$J126/2,$M126,TRUE))*$D126+($K126="Steady Growth")*(AND(CE$6&gt;=$F126,CE$6&lt;=$H126)*((CE$6-$F126+1)/($J126*($J126+1)/2)*$D126))+($K126="custom")*CustCF!BY126</f>
        <v>0</v>
      </c>
      <c r="CF126" s="95">
        <f>($K126="Bell Curve")*(_xlfn.NORM.DIST(AND(CF$6&gt;=$F126,CF$6&lt;=$H126)*(CF$6-$F126+1),$J126/2,$M126,TRUE)-_xlfn.NORM.DIST(AND(CF$6&gt;=$F126,CF$6&lt;=$H126)*(CE$6-$F126+1),$J126/2,$M126,TRUE))/(1-2*_xlfn.NORM.DIST(0,$J126/2,$M126,TRUE))*$D126+($K126="Steady Growth")*(AND(CF$6&gt;=$F126,CF$6&lt;=$H126)*((CF$6-$F126+1)/($J126*($J126+1)/2)*$D126))+($K126="custom")*CustCF!BZ126</f>
        <v>0</v>
      </c>
      <c r="CG126" s="95">
        <f>($K126="Bell Curve")*(_xlfn.NORM.DIST(AND(CG$6&gt;=$F126,CG$6&lt;=$H126)*(CG$6-$F126+1),$J126/2,$M126,TRUE)-_xlfn.NORM.DIST(AND(CG$6&gt;=$F126,CG$6&lt;=$H126)*(CF$6-$F126+1),$J126/2,$M126,TRUE))/(1-2*_xlfn.NORM.DIST(0,$J126/2,$M126,TRUE))*$D126+($K126="Steady Growth")*(AND(CG$6&gt;=$F126,CG$6&lt;=$H126)*((CG$6-$F126+1)/($J126*($J126+1)/2)*$D126))+($K126="custom")*CustCF!CA126</f>
        <v>0</v>
      </c>
      <c r="CH126" s="95">
        <f>($K126="Bell Curve")*(_xlfn.NORM.DIST(AND(CH$6&gt;=$F126,CH$6&lt;=$H126)*(CH$6-$F126+1),$J126/2,$M126,TRUE)-_xlfn.NORM.DIST(AND(CH$6&gt;=$F126,CH$6&lt;=$H126)*(CG$6-$F126+1),$J126/2,$M126,TRUE))/(1-2*_xlfn.NORM.DIST(0,$J126/2,$M126,TRUE))*$D126+($K126="Steady Growth")*(AND(CH$6&gt;=$F126,CH$6&lt;=$H126)*((CH$6-$F126+1)/($J126*($J126+1)/2)*$D126))+($K126="custom")*CustCF!CB126</f>
        <v>0</v>
      </c>
      <c r="CI126" s="95">
        <f>($K126="Bell Curve")*(_xlfn.NORM.DIST(AND(CI$6&gt;=$F126,CI$6&lt;=$H126)*(CI$6-$F126+1),$J126/2,$M126,TRUE)-_xlfn.NORM.DIST(AND(CI$6&gt;=$F126,CI$6&lt;=$H126)*(CH$6-$F126+1),$J126/2,$M126,TRUE))/(1-2*_xlfn.NORM.DIST(0,$J126/2,$M126,TRUE))*$D126+($K126="Steady Growth")*(AND(CI$6&gt;=$F126,CI$6&lt;=$H126)*((CI$6-$F126+1)/($J126*($J126+1)/2)*$D126))+($K126="custom")*CustCF!CC126</f>
        <v>0</v>
      </c>
      <c r="CJ126" s="95">
        <f>($K126="Bell Curve")*(_xlfn.NORM.DIST(AND(CJ$6&gt;=$F126,CJ$6&lt;=$H126)*(CJ$6-$F126+1),$J126/2,$M126,TRUE)-_xlfn.NORM.DIST(AND(CJ$6&gt;=$F126,CJ$6&lt;=$H126)*(CI$6-$F126+1),$J126/2,$M126,TRUE))/(1-2*_xlfn.NORM.DIST(0,$J126/2,$M126,TRUE))*$D126+($K126="Steady Growth")*(AND(CJ$6&gt;=$F126,CJ$6&lt;=$H126)*((CJ$6-$F126+1)/($J126*($J126+1)/2)*$D126))+($K126="custom")*CustCF!CD126</f>
        <v>0</v>
      </c>
      <c r="CK126" s="95">
        <f>($K126="Bell Curve")*(_xlfn.NORM.DIST(AND(CK$6&gt;=$F126,CK$6&lt;=$H126)*(CK$6-$F126+1),$J126/2,$M126,TRUE)-_xlfn.NORM.DIST(AND(CK$6&gt;=$F126,CK$6&lt;=$H126)*(CJ$6-$F126+1),$J126/2,$M126,TRUE))/(1-2*_xlfn.NORM.DIST(0,$J126/2,$M126,TRUE))*$D126+($K126="Steady Growth")*(AND(CK$6&gt;=$F126,CK$6&lt;=$H126)*((CK$6-$F126+1)/($J126*($J126+1)/2)*$D126))+($K126="custom")*CustCF!CE126</f>
        <v>0</v>
      </c>
      <c r="CL126" s="95">
        <f>($K126="Bell Curve")*(_xlfn.NORM.DIST(AND(CL$6&gt;=$F126,CL$6&lt;=$H126)*(CL$6-$F126+1),$J126/2,$M126,TRUE)-_xlfn.NORM.DIST(AND(CL$6&gt;=$F126,CL$6&lt;=$H126)*(CK$6-$F126+1),$J126/2,$M126,TRUE))/(1-2*_xlfn.NORM.DIST(0,$J126/2,$M126,TRUE))*$D126+($K126="Steady Growth")*(AND(CL$6&gt;=$F126,CL$6&lt;=$H126)*((CL$6-$F126+1)/($J126*($J126+1)/2)*$D126))+($K126="custom")*CustCF!CF126</f>
        <v>0</v>
      </c>
      <c r="CM126" s="95">
        <f>($K126="Bell Curve")*(_xlfn.NORM.DIST(AND(CM$6&gt;=$F126,CM$6&lt;=$H126)*(CM$6-$F126+1),$J126/2,$M126,TRUE)-_xlfn.NORM.DIST(AND(CM$6&gt;=$F126,CM$6&lt;=$H126)*(CL$6-$F126+1),$J126/2,$M126,TRUE))/(1-2*_xlfn.NORM.DIST(0,$J126/2,$M126,TRUE))*$D126+($K126="Steady Growth")*(AND(CM$6&gt;=$F126,CM$6&lt;=$H126)*((CM$6-$F126+1)/($J126*($J126+1)/2)*$D126))+($K126="custom")*CustCF!CG126</f>
        <v>0</v>
      </c>
      <c r="CN126" s="95">
        <f>($K126="Bell Curve")*(_xlfn.NORM.DIST(AND(CN$6&gt;=$F126,CN$6&lt;=$H126)*(CN$6-$F126+1),$J126/2,$M126,TRUE)-_xlfn.NORM.DIST(AND(CN$6&gt;=$F126,CN$6&lt;=$H126)*(CM$6-$F126+1),$J126/2,$M126,TRUE))/(1-2*_xlfn.NORM.DIST(0,$J126/2,$M126,TRUE))*$D126+($K126="Steady Growth")*(AND(CN$6&gt;=$F126,CN$6&lt;=$H126)*((CN$6-$F126+1)/($J126*($J126+1)/2)*$D126))+($K126="custom")*CustCF!CH126</f>
        <v>0</v>
      </c>
      <c r="CO126" s="95">
        <f>($K126="Bell Curve")*(_xlfn.NORM.DIST(AND(CO$6&gt;=$F126,CO$6&lt;=$H126)*(CO$6-$F126+1),$J126/2,$M126,TRUE)-_xlfn.NORM.DIST(AND(CO$6&gt;=$F126,CO$6&lt;=$H126)*(CN$6-$F126+1),$J126/2,$M126,TRUE))/(1-2*_xlfn.NORM.DIST(0,$J126/2,$M126,TRUE))*$D126+($K126="Steady Growth")*(AND(CO$6&gt;=$F126,CO$6&lt;=$H126)*((CO$6-$F126+1)/($J126*($J126+1)/2)*$D126))+($K126="custom")*CustCF!CI126</f>
        <v>0</v>
      </c>
      <c r="CP126" s="95">
        <f>($K126="Bell Curve")*(_xlfn.NORM.DIST(AND(CP$6&gt;=$F126,CP$6&lt;=$H126)*(CP$6-$F126+1),$J126/2,$M126,TRUE)-_xlfn.NORM.DIST(AND(CP$6&gt;=$F126,CP$6&lt;=$H126)*(CO$6-$F126+1),$J126/2,$M126,TRUE))/(1-2*_xlfn.NORM.DIST(0,$J126/2,$M126,TRUE))*$D126+($K126="Steady Growth")*(AND(CP$6&gt;=$F126,CP$6&lt;=$H126)*((CP$6-$F126+1)/($J126*($J126+1)/2)*$D126))+($K126="custom")*CustCF!CJ126</f>
        <v>0</v>
      </c>
      <c r="CQ126" s="95">
        <f>($K126="Bell Curve")*(_xlfn.NORM.DIST(AND(CQ$6&gt;=$F126,CQ$6&lt;=$H126)*(CQ$6-$F126+1),$J126/2,$M126,TRUE)-_xlfn.NORM.DIST(AND(CQ$6&gt;=$F126,CQ$6&lt;=$H126)*(CP$6-$F126+1),$J126/2,$M126,TRUE))/(1-2*_xlfn.NORM.DIST(0,$J126/2,$M126,TRUE))*$D126+($K126="Steady Growth")*(AND(CQ$6&gt;=$F126,CQ$6&lt;=$H126)*((CQ$6-$F126+1)/($J126*($J126+1)/2)*$D126))+($K126="custom")*CustCF!CK126</f>
        <v>0</v>
      </c>
      <c r="CR126" s="95">
        <f>($K126="Bell Curve")*(_xlfn.NORM.DIST(AND(CR$6&gt;=$F126,CR$6&lt;=$H126)*(CR$6-$F126+1),$J126/2,$M126,TRUE)-_xlfn.NORM.DIST(AND(CR$6&gt;=$F126,CR$6&lt;=$H126)*(CQ$6-$F126+1),$J126/2,$M126,TRUE))/(1-2*_xlfn.NORM.DIST(0,$J126/2,$M126,TRUE))*$D126+($K126="Steady Growth")*(AND(CR$6&gt;=$F126,CR$6&lt;=$H126)*((CR$6-$F126+1)/($J126*($J126+1)/2)*$D126))+($K126="custom")*CustCF!CL126</f>
        <v>0</v>
      </c>
      <c r="CS126" s="95">
        <f>($K126="Bell Curve")*(_xlfn.NORM.DIST(AND(CS$6&gt;=$F126,CS$6&lt;=$H126)*(CS$6-$F126+1),$J126/2,$M126,TRUE)-_xlfn.NORM.DIST(AND(CS$6&gt;=$F126,CS$6&lt;=$H126)*(CR$6-$F126+1),$J126/2,$M126,TRUE))/(1-2*_xlfn.NORM.DIST(0,$J126/2,$M126,TRUE))*$D126+($K126="Steady Growth")*(AND(CS$6&gt;=$F126,CS$6&lt;=$H126)*((CS$6-$F126+1)/($J126*($J126+1)/2)*$D126))+($K126="custom")*CustCF!CM126</f>
        <v>0</v>
      </c>
      <c r="CT126" s="95">
        <f>($K126="Bell Curve")*(_xlfn.NORM.DIST(AND(CT$6&gt;=$F126,CT$6&lt;=$H126)*(CT$6-$F126+1),$J126/2,$M126,TRUE)-_xlfn.NORM.DIST(AND(CT$6&gt;=$F126,CT$6&lt;=$H126)*(CS$6-$F126+1),$J126/2,$M126,TRUE))/(1-2*_xlfn.NORM.DIST(0,$J126/2,$M126,TRUE))*$D126+($K126="Steady Growth")*(AND(CT$6&gt;=$F126,CT$6&lt;=$H126)*((CT$6-$F126+1)/($J126*($J126+1)/2)*$D126))+($K126="custom")*CustCF!CN126</f>
        <v>0</v>
      </c>
      <c r="CU126" s="95">
        <f>($K126="Bell Curve")*(_xlfn.NORM.DIST(AND(CU$6&gt;=$F126,CU$6&lt;=$H126)*(CU$6-$F126+1),$J126/2,$M126,TRUE)-_xlfn.NORM.DIST(AND(CU$6&gt;=$F126,CU$6&lt;=$H126)*(CT$6-$F126+1),$J126/2,$M126,TRUE))/(1-2*_xlfn.NORM.DIST(0,$J126/2,$M126,TRUE))*$D126+($K126="Steady Growth")*(AND(CU$6&gt;=$F126,CU$6&lt;=$H126)*((CU$6-$F126+1)/($J126*($J126+1)/2)*$D126))+($K126="custom")*CustCF!CO126</f>
        <v>0</v>
      </c>
      <c r="CV126" s="95">
        <f>($K126="Bell Curve")*(_xlfn.NORM.DIST(AND(CV$6&gt;=$F126,CV$6&lt;=$H126)*(CV$6-$F126+1),$J126/2,$M126,TRUE)-_xlfn.NORM.DIST(AND(CV$6&gt;=$F126,CV$6&lt;=$H126)*(CU$6-$F126+1),$J126/2,$M126,TRUE))/(1-2*_xlfn.NORM.DIST(0,$J126/2,$M126,TRUE))*$D126+($K126="Steady Growth")*(AND(CV$6&gt;=$F126,CV$6&lt;=$H126)*((CV$6-$F126+1)/($J126*($J126+1)/2)*$D126))+($K126="custom")*CustCF!CP126</f>
        <v>0</v>
      </c>
      <c r="CW126" s="95">
        <f>($K126="Bell Curve")*(_xlfn.NORM.DIST(AND(CW$6&gt;=$F126,CW$6&lt;=$H126)*(CW$6-$F126+1),$J126/2,$M126,TRUE)-_xlfn.NORM.DIST(AND(CW$6&gt;=$F126,CW$6&lt;=$H126)*(CV$6-$F126+1),$J126/2,$M126,TRUE))/(1-2*_xlfn.NORM.DIST(0,$J126/2,$M126,TRUE))*$D126+($K126="Steady Growth")*(AND(CW$6&gt;=$F126,CW$6&lt;=$H126)*((CW$6-$F126+1)/($J126*($J126+1)/2)*$D126))+($K126="custom")*CustCF!CQ126</f>
        <v>0</v>
      </c>
      <c r="CX126" s="95">
        <f>($K126="Bell Curve")*(_xlfn.NORM.DIST(AND(CX$6&gt;=$F126,CX$6&lt;=$H126)*(CX$6-$F126+1),$J126/2,$M126,TRUE)-_xlfn.NORM.DIST(AND(CX$6&gt;=$F126,CX$6&lt;=$H126)*(CW$6-$F126+1),$J126/2,$M126,TRUE))/(1-2*_xlfn.NORM.DIST(0,$J126/2,$M126,TRUE))*$D126+($K126="Steady Growth")*(AND(CX$6&gt;=$F126,CX$6&lt;=$H126)*((CX$6-$F126+1)/($J126*($J126+1)/2)*$D126))+($K126="custom")*CustCF!CR126</f>
        <v>0</v>
      </c>
      <c r="CY126" s="95">
        <f>($K126="Bell Curve")*(_xlfn.NORM.DIST(AND(CY$6&gt;=$F126,CY$6&lt;=$H126)*(CY$6-$F126+1),$J126/2,$M126,TRUE)-_xlfn.NORM.DIST(AND(CY$6&gt;=$F126,CY$6&lt;=$H126)*(CX$6-$F126+1),$J126/2,$M126,TRUE))/(1-2*_xlfn.NORM.DIST(0,$J126/2,$M126,TRUE))*$D126+($K126="Steady Growth")*(AND(CY$6&gt;=$F126,CY$6&lt;=$H126)*((CY$6-$F126+1)/($J126*($J126+1)/2)*$D126))+($K126="custom")*CustCF!CS126</f>
        <v>0</v>
      </c>
      <c r="CZ126" s="95">
        <f>($K126="Bell Curve")*(_xlfn.NORM.DIST(AND(CZ$6&gt;=$F126,CZ$6&lt;=$H126)*(CZ$6-$F126+1),$J126/2,$M126,TRUE)-_xlfn.NORM.DIST(AND(CZ$6&gt;=$F126,CZ$6&lt;=$H126)*(CY$6-$F126+1),$J126/2,$M126,TRUE))/(1-2*_xlfn.NORM.DIST(0,$J126/2,$M126,TRUE))*$D126+($K126="Steady Growth")*(AND(CZ$6&gt;=$F126,CZ$6&lt;=$H126)*((CZ$6-$F126+1)/($J126*($J126+1)/2)*$D126))+($K126="custom")*CustCF!CT126</f>
        <v>0</v>
      </c>
      <c r="DA126" s="95">
        <f>($K126="Bell Curve")*(_xlfn.NORM.DIST(AND(DA$6&gt;=$F126,DA$6&lt;=$H126)*(DA$6-$F126+1),$J126/2,$M126,TRUE)-_xlfn.NORM.DIST(AND(DA$6&gt;=$F126,DA$6&lt;=$H126)*(CZ$6-$F126+1),$J126/2,$M126,TRUE))/(1-2*_xlfn.NORM.DIST(0,$J126/2,$M126,TRUE))*$D126+($K126="Steady Growth")*(AND(DA$6&gt;=$F126,DA$6&lt;=$H126)*((DA$6-$F126+1)/($J126*($J126+1)/2)*$D126))+($K126="custom")*CustCF!CU126</f>
        <v>0</v>
      </c>
      <c r="DB126" s="95">
        <f>($K126="Bell Curve")*(_xlfn.NORM.DIST(AND(DB$6&gt;=$F126,DB$6&lt;=$H126)*(DB$6-$F126+1),$J126/2,$M126,TRUE)-_xlfn.NORM.DIST(AND(DB$6&gt;=$F126,DB$6&lt;=$H126)*(DA$6-$F126+1),$J126/2,$M126,TRUE))/(1-2*_xlfn.NORM.DIST(0,$J126/2,$M126,TRUE))*$D126+($K126="Steady Growth")*(AND(DB$6&gt;=$F126,DB$6&lt;=$H126)*((DB$6-$F126+1)/($J126*($J126+1)/2)*$D126))+($K126="custom")*CustCF!CV126</f>
        <v>0</v>
      </c>
      <c r="DC126" s="95">
        <f>($K126="Bell Curve")*(_xlfn.NORM.DIST(AND(DC$6&gt;=$F126,DC$6&lt;=$H126)*(DC$6-$F126+1),$J126/2,$M126,TRUE)-_xlfn.NORM.DIST(AND(DC$6&gt;=$F126,DC$6&lt;=$H126)*(DB$6-$F126+1),$J126/2,$M126,TRUE))/(1-2*_xlfn.NORM.DIST(0,$J126/2,$M126,TRUE))*$D126+($K126="Steady Growth")*(AND(DC$6&gt;=$F126,DC$6&lt;=$H126)*((DC$6-$F126+1)/($J126*($J126+1)/2)*$D126))+($K126="custom")*CustCF!CW126</f>
        <v>0</v>
      </c>
      <c r="DD126" s="95">
        <f>($K126="Bell Curve")*(_xlfn.NORM.DIST(AND(DD$6&gt;=$F126,DD$6&lt;=$H126)*(DD$6-$F126+1),$J126/2,$M126,TRUE)-_xlfn.NORM.DIST(AND(DD$6&gt;=$F126,DD$6&lt;=$H126)*(DC$6-$F126+1),$J126/2,$M126,TRUE))/(1-2*_xlfn.NORM.DIST(0,$J126/2,$M126,TRUE))*$D126+($K126="Steady Growth")*(AND(DD$6&gt;=$F126,DD$6&lt;=$H126)*((DD$6-$F126+1)/($J126*($J126+1)/2)*$D126))+($K126="custom")*CustCF!CX126</f>
        <v>0</v>
      </c>
      <c r="DE126" s="95">
        <f>($K126="Bell Curve")*(_xlfn.NORM.DIST(AND(DE$6&gt;=$F126,DE$6&lt;=$H126)*(DE$6-$F126+1),$J126/2,$M126,TRUE)-_xlfn.NORM.DIST(AND(DE$6&gt;=$F126,DE$6&lt;=$H126)*(DD$6-$F126+1),$J126/2,$M126,TRUE))/(1-2*_xlfn.NORM.DIST(0,$J126/2,$M126,TRUE))*$D126+($K126="Steady Growth")*(AND(DE$6&gt;=$F126,DE$6&lt;=$H126)*((DE$6-$F126+1)/($J126*($J126+1)/2)*$D126))+($K126="custom")*CustCF!CY126</f>
        <v>0</v>
      </c>
      <c r="DF126" s="95">
        <f>($K126="Bell Curve")*(_xlfn.NORM.DIST(AND(DF$6&gt;=$F126,DF$6&lt;=$H126)*(DF$6-$F126+1),$J126/2,$M126,TRUE)-_xlfn.NORM.DIST(AND(DF$6&gt;=$F126,DF$6&lt;=$H126)*(DE$6-$F126+1),$J126/2,$M126,TRUE))/(1-2*_xlfn.NORM.DIST(0,$J126/2,$M126,TRUE))*$D126+($K126="Steady Growth")*(AND(DF$6&gt;=$F126,DF$6&lt;=$H126)*((DF$6-$F126+1)/($J126*($J126+1)/2)*$D126))+($K126="custom")*CustCF!CZ126</f>
        <v>0</v>
      </c>
      <c r="DG126" s="95">
        <f>($K126="Bell Curve")*(_xlfn.NORM.DIST(AND(DG$6&gt;=$F126,DG$6&lt;=$H126)*(DG$6-$F126+1),$J126/2,$M126,TRUE)-_xlfn.NORM.DIST(AND(DG$6&gt;=$F126,DG$6&lt;=$H126)*(DF$6-$F126+1),$J126/2,$M126,TRUE))/(1-2*_xlfn.NORM.DIST(0,$J126/2,$M126,TRUE))*$D126+($K126="Steady Growth")*(AND(DG$6&gt;=$F126,DG$6&lt;=$H126)*((DG$6-$F126+1)/($J126*($J126+1)/2)*$D126))+($K126="custom")*CustCF!DA126</f>
        <v>0</v>
      </c>
      <c r="DH126" s="95">
        <f>($K126="Bell Curve")*(_xlfn.NORM.DIST(AND(DH$6&gt;=$F126,DH$6&lt;=$H126)*(DH$6-$F126+1),$J126/2,$M126,TRUE)-_xlfn.NORM.DIST(AND(DH$6&gt;=$F126,DH$6&lt;=$H126)*(DG$6-$F126+1),$J126/2,$M126,TRUE))/(1-2*_xlfn.NORM.DIST(0,$J126/2,$M126,TRUE))*$D126+($K126="Steady Growth")*(AND(DH$6&gt;=$F126,DH$6&lt;=$H126)*((DH$6-$F126+1)/($J126*($J126+1)/2)*$D126))+($K126="custom")*CustCF!DB126</f>
        <v>0</v>
      </c>
      <c r="DI126" s="95">
        <f>($K126="Bell Curve")*(_xlfn.NORM.DIST(AND(DI$6&gt;=$F126,DI$6&lt;=$H126)*(DI$6-$F126+1),$J126/2,$M126,TRUE)-_xlfn.NORM.DIST(AND(DI$6&gt;=$F126,DI$6&lt;=$H126)*(DH$6-$F126+1),$J126/2,$M126,TRUE))/(1-2*_xlfn.NORM.DIST(0,$J126/2,$M126,TRUE))*$D126+($K126="Steady Growth")*(AND(DI$6&gt;=$F126,DI$6&lt;=$H126)*((DI$6-$F126+1)/($J126*($J126+1)/2)*$D126))+($K126="custom")*CustCF!DC126</f>
        <v>0</v>
      </c>
      <c r="DJ126" s="95">
        <f>($K126="Bell Curve")*(_xlfn.NORM.DIST(AND(DJ$6&gt;=$F126,DJ$6&lt;=$H126)*(DJ$6-$F126+1),$J126/2,$M126,TRUE)-_xlfn.NORM.DIST(AND(DJ$6&gt;=$F126,DJ$6&lt;=$H126)*(DI$6-$F126+1),$J126/2,$M126,TRUE))/(1-2*_xlfn.NORM.DIST(0,$J126/2,$M126,TRUE))*$D126+($K126="Steady Growth")*(AND(DJ$6&gt;=$F126,DJ$6&lt;=$H126)*((DJ$6-$F126+1)/($J126*($J126+1)/2)*$D126))+($K126="custom")*CustCF!DD126</f>
        <v>0</v>
      </c>
      <c r="DK126" s="95">
        <f>($K126="Bell Curve")*(_xlfn.NORM.DIST(AND(DK$6&gt;=$F126,DK$6&lt;=$H126)*(DK$6-$F126+1),$J126/2,$M126,TRUE)-_xlfn.NORM.DIST(AND(DK$6&gt;=$F126,DK$6&lt;=$H126)*(DJ$6-$F126+1),$J126/2,$M126,TRUE))/(1-2*_xlfn.NORM.DIST(0,$J126/2,$M126,TRUE))*$D126+($K126="Steady Growth")*(AND(DK$6&gt;=$F126,DK$6&lt;=$H126)*((DK$6-$F126+1)/($J126*($J126+1)/2)*$D126))+($K126="custom")*CustCF!DE126</f>
        <v>0</v>
      </c>
      <c r="DL126" s="95">
        <f>($K126="Bell Curve")*(_xlfn.NORM.DIST(AND(DL$6&gt;=$F126,DL$6&lt;=$H126)*(DL$6-$F126+1),$J126/2,$M126,TRUE)-_xlfn.NORM.DIST(AND(DL$6&gt;=$F126,DL$6&lt;=$H126)*(DK$6-$F126+1),$J126/2,$M126,TRUE))/(1-2*_xlfn.NORM.DIST(0,$J126/2,$M126,TRUE))*$D126+($K126="Steady Growth")*(AND(DL$6&gt;=$F126,DL$6&lt;=$H126)*((DL$6-$F126+1)/($J126*($J126+1)/2)*$D126))+($K126="custom")*CustCF!DF126</f>
        <v>0</v>
      </c>
      <c r="DM126" s="95">
        <f>($K126="Bell Curve")*(_xlfn.NORM.DIST(AND(DM$6&gt;=$F126,DM$6&lt;=$H126)*(DM$6-$F126+1),$J126/2,$M126,TRUE)-_xlfn.NORM.DIST(AND(DM$6&gt;=$F126,DM$6&lt;=$H126)*(DL$6-$F126+1),$J126/2,$M126,TRUE))/(1-2*_xlfn.NORM.DIST(0,$J126/2,$M126,TRUE))*$D126+($K126="Steady Growth")*(AND(DM$6&gt;=$F126,DM$6&lt;=$H126)*((DM$6-$F126+1)/($J126*($J126+1)/2)*$D126))+($K126="custom")*CustCF!DG126</f>
        <v>0</v>
      </c>
      <c r="DN126" s="95">
        <f>($K126="Bell Curve")*(_xlfn.NORM.DIST(AND(DN$6&gt;=$F126,DN$6&lt;=$H126)*(DN$6-$F126+1),$J126/2,$M126,TRUE)-_xlfn.NORM.DIST(AND(DN$6&gt;=$F126,DN$6&lt;=$H126)*(DM$6-$F126+1),$J126/2,$M126,TRUE))/(1-2*_xlfn.NORM.DIST(0,$J126/2,$M126,TRUE))*$D126+($K126="Steady Growth")*(AND(DN$6&gt;=$F126,DN$6&lt;=$H126)*((DN$6-$F126+1)/($J126*($J126+1)/2)*$D126))+($K126="custom")*CustCF!DH126</f>
        <v>0</v>
      </c>
      <c r="DO126" s="95">
        <f>($K126="Bell Curve")*(_xlfn.NORM.DIST(AND(DO$6&gt;=$F126,DO$6&lt;=$H126)*(DO$6-$F126+1),$J126/2,$M126,TRUE)-_xlfn.NORM.DIST(AND(DO$6&gt;=$F126,DO$6&lt;=$H126)*(DN$6-$F126+1),$J126/2,$M126,TRUE))/(1-2*_xlfn.NORM.DIST(0,$J126/2,$M126,TRUE))*$D126+($K126="Steady Growth")*(AND(DO$6&gt;=$F126,DO$6&lt;=$H126)*((DO$6-$F126+1)/($J126*($J126+1)/2)*$D126))+($K126="custom")*CustCF!DI126</f>
        <v>0</v>
      </c>
      <c r="DP126" s="95">
        <f>($K126="Bell Curve")*(_xlfn.NORM.DIST(AND(DP$6&gt;=$F126,DP$6&lt;=$H126)*(DP$6-$F126+1),$J126/2,$M126,TRUE)-_xlfn.NORM.DIST(AND(DP$6&gt;=$F126,DP$6&lt;=$H126)*(DO$6-$F126+1),$J126/2,$M126,TRUE))/(1-2*_xlfn.NORM.DIST(0,$J126/2,$M126,TRUE))*$D126+($K126="Steady Growth")*(AND(DP$6&gt;=$F126,DP$6&lt;=$H126)*((DP$6-$F126+1)/($J126*($J126+1)/2)*$D126))+($K126="custom")*CustCF!DJ126</f>
        <v>0</v>
      </c>
      <c r="DQ126" s="95">
        <f>($K126="Bell Curve")*(_xlfn.NORM.DIST(AND(DQ$6&gt;=$F126,DQ$6&lt;=$H126)*(DQ$6-$F126+1),$J126/2,$M126,TRUE)-_xlfn.NORM.DIST(AND(DQ$6&gt;=$F126,DQ$6&lt;=$H126)*(DP$6-$F126+1),$J126/2,$M126,TRUE))/(1-2*_xlfn.NORM.DIST(0,$J126/2,$M126,TRUE))*$D126+($K126="Steady Growth")*(AND(DQ$6&gt;=$F126,DQ$6&lt;=$H126)*((DQ$6-$F126+1)/($J126*($J126+1)/2)*$D126))+($K126="custom")*CustCF!DK126</f>
        <v>0</v>
      </c>
      <c r="DR126" s="95">
        <f>($K126="Bell Curve")*(_xlfn.NORM.DIST(AND(DR$6&gt;=$F126,DR$6&lt;=$H126)*(DR$6-$F126+1),$J126/2,$M126,TRUE)-_xlfn.NORM.DIST(AND(DR$6&gt;=$F126,DR$6&lt;=$H126)*(DQ$6-$F126+1),$J126/2,$M126,TRUE))/(1-2*_xlfn.NORM.DIST(0,$J126/2,$M126,TRUE))*$D126+($K126="Steady Growth")*(AND(DR$6&gt;=$F126,DR$6&lt;=$H126)*((DR$6-$F126+1)/($J126*($J126+1)/2)*$D126))+($K126="custom")*CustCF!DL126</f>
        <v>0</v>
      </c>
      <c r="DS126" s="95">
        <f>($K126="Bell Curve")*(_xlfn.NORM.DIST(AND(DS$6&gt;=$F126,DS$6&lt;=$H126)*(DS$6-$F126+1),$J126/2,$M126,TRUE)-_xlfn.NORM.DIST(AND(DS$6&gt;=$F126,DS$6&lt;=$H126)*(DR$6-$F126+1),$J126/2,$M126,TRUE))/(1-2*_xlfn.NORM.DIST(0,$J126/2,$M126,TRUE))*$D126+($K126="Steady Growth")*(AND(DS$6&gt;=$F126,DS$6&lt;=$H126)*((DS$6-$F126+1)/($J126*($J126+1)/2)*$D126))+($K126="custom")*CustCF!DM126</f>
        <v>0</v>
      </c>
      <c r="DT126" s="95">
        <f>($K126="Bell Curve")*(_xlfn.NORM.DIST(AND(DT$6&gt;=$F126,DT$6&lt;=$H126)*(DT$6-$F126+1),$J126/2,$M126,TRUE)-_xlfn.NORM.DIST(AND(DT$6&gt;=$F126,DT$6&lt;=$H126)*(DS$6-$F126+1),$J126/2,$M126,TRUE))/(1-2*_xlfn.NORM.DIST(0,$J126/2,$M126,TRUE))*$D126+($K126="Steady Growth")*(AND(DT$6&gt;=$F126,DT$6&lt;=$H126)*((DT$6-$F126+1)/($J126*($J126+1)/2)*$D126))+($K126="custom")*CustCF!DN126</f>
        <v>0</v>
      </c>
      <c r="DU126" s="95">
        <f>($K126="Bell Curve")*(_xlfn.NORM.DIST(AND(DU$6&gt;=$F126,DU$6&lt;=$H126)*(DU$6-$F126+1),$J126/2,$M126,TRUE)-_xlfn.NORM.DIST(AND(DU$6&gt;=$F126,DU$6&lt;=$H126)*(DT$6-$F126+1),$J126/2,$M126,TRUE))/(1-2*_xlfn.NORM.DIST(0,$J126/2,$M126,TRUE))*$D126+($K126="Steady Growth")*(AND(DU$6&gt;=$F126,DU$6&lt;=$H126)*((DU$6-$F126+1)/($J126*($J126+1)/2)*$D126))+($K126="custom")*CustCF!DO126</f>
        <v>0</v>
      </c>
      <c r="DV126" s="95">
        <f>($K126="Bell Curve")*(_xlfn.NORM.DIST(AND(DV$6&gt;=$F126,DV$6&lt;=$H126)*(DV$6-$F126+1),$J126/2,$M126,TRUE)-_xlfn.NORM.DIST(AND(DV$6&gt;=$F126,DV$6&lt;=$H126)*(DU$6-$F126+1),$J126/2,$M126,TRUE))/(1-2*_xlfn.NORM.DIST(0,$J126/2,$M126,TRUE))*$D126+($K126="Steady Growth")*(AND(DV$6&gt;=$F126,DV$6&lt;=$H126)*((DV$6-$F126+1)/($J126*($J126+1)/2)*$D126))+($K126="custom")*CustCF!DP126</f>
        <v>0</v>
      </c>
      <c r="DW126" s="95">
        <f>($K126="Bell Curve")*(_xlfn.NORM.DIST(AND(DW$6&gt;=$F126,DW$6&lt;=$H126)*(DW$6-$F126+1),$J126/2,$M126,TRUE)-_xlfn.NORM.DIST(AND(DW$6&gt;=$F126,DW$6&lt;=$H126)*(DV$6-$F126+1),$J126/2,$M126,TRUE))/(1-2*_xlfn.NORM.DIST(0,$J126/2,$M126,TRUE))*$D126+($K126="Steady Growth")*(AND(DW$6&gt;=$F126,DW$6&lt;=$H126)*((DW$6-$F126+1)/($J126*($J126+1)/2)*$D126))+($K126="custom")*CustCF!DQ126</f>
        <v>0</v>
      </c>
      <c r="DX126" s="95">
        <f>($K126="Bell Curve")*(_xlfn.NORM.DIST(AND(DX$6&gt;=$F126,DX$6&lt;=$H126)*(DX$6-$F126+1),$J126/2,$M126,TRUE)-_xlfn.NORM.DIST(AND(DX$6&gt;=$F126,DX$6&lt;=$H126)*(DW$6-$F126+1),$J126/2,$M126,TRUE))/(1-2*_xlfn.NORM.DIST(0,$J126/2,$M126,TRUE))*$D126+($K126="Steady Growth")*(AND(DX$6&gt;=$F126,DX$6&lt;=$H126)*((DX$6-$F126+1)/($J126*($J126+1)/2)*$D126))+($K126="custom")*CustCF!DR126</f>
        <v>0</v>
      </c>
      <c r="DY126" s="95">
        <f>($K126="Bell Curve")*(_xlfn.NORM.DIST(AND(DY$6&gt;=$F126,DY$6&lt;=$H126)*(DY$6-$F126+1),$J126/2,$M126,TRUE)-_xlfn.NORM.DIST(AND(DY$6&gt;=$F126,DY$6&lt;=$H126)*(DX$6-$F126+1),$J126/2,$M126,TRUE))/(1-2*_xlfn.NORM.DIST(0,$J126/2,$M126,TRUE))*$D126+($K126="Steady Growth")*(AND(DY$6&gt;=$F126,DY$6&lt;=$H126)*((DY$6-$F126+1)/($J126*($J126+1)/2)*$D126))+($K126="custom")*CustCF!DS126</f>
        <v>0</v>
      </c>
      <c r="DZ126" s="95">
        <f>($K126="Bell Curve")*(_xlfn.NORM.DIST(AND(DZ$6&gt;=$F126,DZ$6&lt;=$H126)*(DZ$6-$F126+1),$J126/2,$M126,TRUE)-_xlfn.NORM.DIST(AND(DZ$6&gt;=$F126,DZ$6&lt;=$H126)*(DY$6-$F126+1),$J126/2,$M126,TRUE))/(1-2*_xlfn.NORM.DIST(0,$J126/2,$M126,TRUE))*$D126+($K126="Steady Growth")*(AND(DZ$6&gt;=$F126,DZ$6&lt;=$H126)*((DZ$6-$F126+1)/($J126*($J126+1)/2)*$D126))+($K126="custom")*CustCF!DT126</f>
        <v>0</v>
      </c>
      <c r="EA126" s="95">
        <f>($K126="Bell Curve")*(_xlfn.NORM.DIST(AND(EA$6&gt;=$F126,EA$6&lt;=$H126)*(EA$6-$F126+1),$J126/2,$M126,TRUE)-_xlfn.NORM.DIST(AND(EA$6&gt;=$F126,EA$6&lt;=$H126)*(DZ$6-$F126+1),$J126/2,$M126,TRUE))/(1-2*_xlfn.NORM.DIST(0,$J126/2,$M126,TRUE))*$D126+($K126="Steady Growth")*(AND(EA$6&gt;=$F126,EA$6&lt;=$H126)*((EA$6-$F126+1)/($J126*($J126+1)/2)*$D126))+($K126="custom")*CustCF!DU126</f>
        <v>0</v>
      </c>
      <c r="EB126" s="95">
        <f>($K126="Bell Curve")*(_xlfn.NORM.DIST(AND(EB$6&gt;=$F126,EB$6&lt;=$H126)*(EB$6-$F126+1),$J126/2,$M126,TRUE)-_xlfn.NORM.DIST(AND(EB$6&gt;=$F126,EB$6&lt;=$H126)*(EA$6-$F126+1),$J126/2,$M126,TRUE))/(1-2*_xlfn.NORM.DIST(0,$J126/2,$M126,TRUE))*$D126+($K126="Steady Growth")*(AND(EB$6&gt;=$F126,EB$6&lt;=$H126)*((EB$6-$F126+1)/($J126*($J126+1)/2)*$D126))+($K126="custom")*CustCF!DV126</f>
        <v>0</v>
      </c>
      <c r="EC126" s="95">
        <f>($K126="Bell Curve")*(_xlfn.NORM.DIST(AND(EC$6&gt;=$F126,EC$6&lt;=$H126)*(EC$6-$F126+1),$J126/2,$M126,TRUE)-_xlfn.NORM.DIST(AND(EC$6&gt;=$F126,EC$6&lt;=$H126)*(EB$6-$F126+1),$J126/2,$M126,TRUE))/(1-2*_xlfn.NORM.DIST(0,$J126/2,$M126,TRUE))*$D126+($K126="Steady Growth")*(AND(EC$6&gt;=$F126,EC$6&lt;=$H126)*((EC$6-$F126+1)/($J126*($J126+1)/2)*$D126))+($K126="custom")*CustCF!DW126</f>
        <v>0</v>
      </c>
      <c r="ED126" s="95">
        <f>($K126="Bell Curve")*(_xlfn.NORM.DIST(AND(ED$6&gt;=$F126,ED$6&lt;=$H126)*(ED$6-$F126+1),$J126/2,$M126,TRUE)-_xlfn.NORM.DIST(AND(ED$6&gt;=$F126,ED$6&lt;=$H126)*(EC$6-$F126+1),$J126/2,$M126,TRUE))/(1-2*_xlfn.NORM.DIST(0,$J126/2,$M126,TRUE))*$D126+($K126="Steady Growth")*(AND(ED$6&gt;=$F126,ED$6&lt;=$H126)*((ED$6-$F126+1)/($J126*($J126+1)/2)*$D126))+($K126="custom")*CustCF!DX126</f>
        <v>0</v>
      </c>
      <c r="EE126" s="95">
        <f>($K126="Bell Curve")*(_xlfn.NORM.DIST(AND(EE$6&gt;=$F126,EE$6&lt;=$H126)*(EE$6-$F126+1),$J126/2,$M126,TRUE)-_xlfn.NORM.DIST(AND(EE$6&gt;=$F126,EE$6&lt;=$H126)*(ED$6-$F126+1),$J126/2,$M126,TRUE))/(1-2*_xlfn.NORM.DIST(0,$J126/2,$M126,TRUE))*$D126+($K126="Steady Growth")*(AND(EE$6&gt;=$F126,EE$6&lt;=$H126)*((EE$6-$F126+1)/($J126*($J126+1)/2)*$D126))+($K126="custom")*CustCF!DY126</f>
        <v>0</v>
      </c>
      <c r="EF126" s="95">
        <f>($K126="Bell Curve")*(_xlfn.NORM.DIST(AND(EF$6&gt;=$F126,EF$6&lt;=$H126)*(EF$6-$F126+1),$J126/2,$M126,TRUE)-_xlfn.NORM.DIST(AND(EF$6&gt;=$F126,EF$6&lt;=$H126)*(EE$6-$F126+1),$J126/2,$M126,TRUE))/(1-2*_xlfn.NORM.DIST(0,$J126/2,$M126,TRUE))*$D126+($K126="Steady Growth")*(AND(EF$6&gt;=$F126,EF$6&lt;=$H126)*((EF$6-$F126+1)/($J126*($J126+1)/2)*$D126))+($K126="custom")*CustCF!DZ126</f>
        <v>0</v>
      </c>
      <c r="EG126" s="95">
        <f>($K126="Bell Curve")*(_xlfn.NORM.DIST(AND(EG$6&gt;=$F126,EG$6&lt;=$H126)*(EG$6-$F126+1),$J126/2,$M126,TRUE)-_xlfn.NORM.DIST(AND(EG$6&gt;=$F126,EG$6&lt;=$H126)*(EF$6-$F126+1),$J126/2,$M126,TRUE))/(1-2*_xlfn.NORM.DIST(0,$J126/2,$M126,TRUE))*$D126+($K126="Steady Growth")*(AND(EG$6&gt;=$F126,EG$6&lt;=$H126)*((EG$6-$F126+1)/($J126*($J126+1)/2)*$D126))+($K126="custom")*CustCF!EA126</f>
        <v>0</v>
      </c>
      <c r="EH126" s="95">
        <f>($K126="Bell Curve")*(_xlfn.NORM.DIST(AND(EH$6&gt;=$F126,EH$6&lt;=$H126)*(EH$6-$F126+1),$J126/2,$M126,TRUE)-_xlfn.NORM.DIST(AND(EH$6&gt;=$F126,EH$6&lt;=$H126)*(EG$6-$F126+1),$J126/2,$M126,TRUE))/(1-2*_xlfn.NORM.DIST(0,$J126/2,$M126,TRUE))*$D126+($K126="Steady Growth")*(AND(EH$6&gt;=$F126,EH$6&lt;=$H126)*((EH$6-$F126+1)/($J126*($J126+1)/2)*$D126))+($K126="custom")*CustCF!EB126</f>
        <v>0</v>
      </c>
      <c r="EI126" s="95">
        <f>($K126="Bell Curve")*(_xlfn.NORM.DIST(AND(EI$6&gt;=$F126,EI$6&lt;=$H126)*(EI$6-$F126+1),$J126/2,$M126,TRUE)-_xlfn.NORM.DIST(AND(EI$6&gt;=$F126,EI$6&lt;=$H126)*(EH$6-$F126+1),$J126/2,$M126,TRUE))/(1-2*_xlfn.NORM.DIST(0,$J126/2,$M126,TRUE))*$D126+($K126="Steady Growth")*(AND(EI$6&gt;=$F126,EI$6&lt;=$H126)*((EI$6-$F126+1)/($J126*($J126+1)/2)*$D126))+($K126="custom")*CustCF!EC126</f>
        <v>0</v>
      </c>
      <c r="EJ126" s="95">
        <f>($K126="Bell Curve")*(_xlfn.NORM.DIST(AND(EJ$6&gt;=$F126,EJ$6&lt;=$H126)*(EJ$6-$F126+1),$J126/2,$M126,TRUE)-_xlfn.NORM.DIST(AND(EJ$6&gt;=$F126,EJ$6&lt;=$H126)*(EI$6-$F126+1),$J126/2,$M126,TRUE))/(1-2*_xlfn.NORM.DIST(0,$J126/2,$M126,TRUE))*$D126+($K126="Steady Growth")*(AND(EJ$6&gt;=$F126,EJ$6&lt;=$H126)*((EJ$6-$F126+1)/($J126*($J126+1)/2)*$D126))+($K126="custom")*CustCF!ED126</f>
        <v>0</v>
      </c>
      <c r="EK126" s="95">
        <f>($K126="Bell Curve")*(_xlfn.NORM.DIST(AND(EK$6&gt;=$F126,EK$6&lt;=$H126)*(EK$6-$F126+1),$J126/2,$M126,TRUE)-_xlfn.NORM.DIST(AND(EK$6&gt;=$F126,EK$6&lt;=$H126)*(EJ$6-$F126+1),$J126/2,$M126,TRUE))/(1-2*_xlfn.NORM.DIST(0,$J126/2,$M126,TRUE))*$D126+($K126="Steady Growth")*(AND(EK$6&gt;=$F126,EK$6&lt;=$H126)*((EK$6-$F126+1)/($J126*($J126+1)/2)*$D126))+($K126="custom")*CustCF!EE126</f>
        <v>0</v>
      </c>
      <c r="EL126" s="95">
        <f>($K126="Bell Curve")*(_xlfn.NORM.DIST(AND(EL$6&gt;=$F126,EL$6&lt;=$H126)*(EL$6-$F126+1),$J126/2,$M126,TRUE)-_xlfn.NORM.DIST(AND(EL$6&gt;=$F126,EL$6&lt;=$H126)*(EK$6-$F126+1),$J126/2,$M126,TRUE))/(1-2*_xlfn.NORM.DIST(0,$J126/2,$M126,TRUE))*$D126+($K126="Steady Growth")*(AND(EL$6&gt;=$F126,EL$6&lt;=$H126)*((EL$6-$F126+1)/($J126*($J126+1)/2)*$D126))+($K126="custom")*CustCF!EF126</f>
        <v>0</v>
      </c>
      <c r="EM126" s="95">
        <f>($K126="Bell Curve")*(_xlfn.NORM.DIST(AND(EM$6&gt;=$F126,EM$6&lt;=$H126)*(EM$6-$F126+1),$J126/2,$M126,TRUE)-_xlfn.NORM.DIST(AND(EM$6&gt;=$F126,EM$6&lt;=$H126)*(EL$6-$F126+1),$J126/2,$M126,TRUE))/(1-2*_xlfn.NORM.DIST(0,$J126/2,$M126,TRUE))*$D126+($K126="Steady Growth")*(AND(EM$6&gt;=$F126,EM$6&lt;=$H126)*((EM$6-$F126+1)/($J126*($J126+1)/2)*$D126))+($K126="custom")*CustCF!EG126</f>
        <v>0</v>
      </c>
      <c r="EN126" s="95">
        <f>($K126="Bell Curve")*(_xlfn.NORM.DIST(AND(EN$6&gt;=$F126,EN$6&lt;=$H126)*(EN$6-$F126+1),$J126/2,$M126,TRUE)-_xlfn.NORM.DIST(AND(EN$6&gt;=$F126,EN$6&lt;=$H126)*(EM$6-$F126+1),$J126/2,$M126,TRUE))/(1-2*_xlfn.NORM.DIST(0,$J126/2,$M126,TRUE))*$D126+($K126="Steady Growth")*(AND(EN$6&gt;=$F126,EN$6&lt;=$H126)*((EN$6-$F126+1)/($J126*($J126+1)/2)*$D126))+($K126="custom")*CustCF!EH126</f>
        <v>0</v>
      </c>
      <c r="EO126" s="95">
        <f>($K126="Bell Curve")*(_xlfn.NORM.DIST(AND(EO$6&gt;=$F126,EO$6&lt;=$H126)*(EO$6-$F126+1),$J126/2,$M126,TRUE)-_xlfn.NORM.DIST(AND(EO$6&gt;=$F126,EO$6&lt;=$H126)*(EN$6-$F126+1),$J126/2,$M126,TRUE))/(1-2*_xlfn.NORM.DIST(0,$J126/2,$M126,TRUE))*$D126+($K126="Steady Growth")*(AND(EO$6&gt;=$F126,EO$6&lt;=$H126)*((EO$6-$F126+1)/($J126*($J126+1)/2)*$D126))+($K126="custom")*CustCF!EI126</f>
        <v>0</v>
      </c>
      <c r="EP126" s="95">
        <f>($K126="Bell Curve")*(_xlfn.NORM.DIST(AND(EP$6&gt;=$F126,EP$6&lt;=$H126)*(EP$6-$F126+1),$J126/2,$M126,TRUE)-_xlfn.NORM.DIST(AND(EP$6&gt;=$F126,EP$6&lt;=$H126)*(EO$6-$F126+1),$J126/2,$M126,TRUE))/(1-2*_xlfn.NORM.DIST(0,$J126/2,$M126,TRUE))*$D126+($K126="Steady Growth")*(AND(EP$6&gt;=$F126,EP$6&lt;=$H126)*((EP$6-$F126+1)/($J126*($J126+1)/2)*$D126))+($K126="custom")*CustCF!EJ126</f>
        <v>0</v>
      </c>
      <c r="EQ126" s="95">
        <f>($K126="Bell Curve")*(_xlfn.NORM.DIST(AND(EQ$6&gt;=$F126,EQ$6&lt;=$H126)*(EQ$6-$F126+1),$J126/2,$M126,TRUE)-_xlfn.NORM.DIST(AND(EQ$6&gt;=$F126,EQ$6&lt;=$H126)*(EP$6-$F126+1),$J126/2,$M126,TRUE))/(1-2*_xlfn.NORM.DIST(0,$J126/2,$M126,TRUE))*$D126+($K126="Steady Growth")*(AND(EQ$6&gt;=$F126,EQ$6&lt;=$H126)*((EQ$6-$F126+1)/($J126*($J126+1)/2)*$D126))+($K126="custom")*CustCF!EK126</f>
        <v>0</v>
      </c>
      <c r="ER126" s="95">
        <f>($K126="Bell Curve")*(_xlfn.NORM.DIST(AND(ER$6&gt;=$F126,ER$6&lt;=$H126)*(ER$6-$F126+1),$J126/2,$M126,TRUE)-_xlfn.NORM.DIST(AND(ER$6&gt;=$F126,ER$6&lt;=$H126)*(EQ$6-$F126+1),$J126/2,$M126,TRUE))/(1-2*_xlfn.NORM.DIST(0,$J126/2,$M126,TRUE))*$D126+($K126="Steady Growth")*(AND(ER$6&gt;=$F126,ER$6&lt;=$H126)*((ER$6-$F126+1)/($J126*($J126+1)/2)*$D126))+($K126="custom")*CustCF!EL126</f>
        <v>0</v>
      </c>
      <c r="ES126" s="95">
        <f>($K126="Bell Curve")*(_xlfn.NORM.DIST(AND(ES$6&gt;=$F126,ES$6&lt;=$H126)*(ES$6-$F126+1),$J126/2,$M126,TRUE)-_xlfn.NORM.DIST(AND(ES$6&gt;=$F126,ES$6&lt;=$H126)*(ER$6-$F126+1),$J126/2,$M126,TRUE))/(1-2*_xlfn.NORM.DIST(0,$J126/2,$M126,TRUE))*$D126+($K126="Steady Growth")*(AND(ES$6&gt;=$F126,ES$6&lt;=$H126)*((ES$6-$F126+1)/($J126*($J126+1)/2)*$D126))+($K126="custom")*CustCF!EM126</f>
        <v>0</v>
      </c>
      <c r="ET126" s="95">
        <f>($K126="Bell Curve")*(_xlfn.NORM.DIST(AND(ET$6&gt;=$F126,ET$6&lt;=$H126)*(ET$6-$F126+1),$J126/2,$M126,TRUE)-_xlfn.NORM.DIST(AND(ET$6&gt;=$F126,ET$6&lt;=$H126)*(ES$6-$F126+1),$J126/2,$M126,TRUE))/(1-2*_xlfn.NORM.DIST(0,$J126/2,$M126,TRUE))*$D126+($K126="Steady Growth")*(AND(ET$6&gt;=$F126,ET$6&lt;=$H126)*((ET$6-$F126+1)/($J126*($J126+1)/2)*$D126))+($K126="custom")*CustCF!EN126</f>
        <v>0</v>
      </c>
      <c r="EU126" s="95">
        <f>($K126="Bell Curve")*(_xlfn.NORM.DIST(AND(EU$6&gt;=$F126,EU$6&lt;=$H126)*(EU$6-$F126+1),$J126/2,$M126,TRUE)-_xlfn.NORM.DIST(AND(EU$6&gt;=$F126,EU$6&lt;=$H126)*(ET$6-$F126+1),$J126/2,$M126,TRUE))/(1-2*_xlfn.NORM.DIST(0,$J126/2,$M126,TRUE))*$D126+($K126="Steady Growth")*(AND(EU$6&gt;=$F126,EU$6&lt;=$H126)*((EU$6-$F126+1)/($J126*($J126+1)/2)*$D126))+($K126="custom")*CustCF!EO126</f>
        <v>0</v>
      </c>
      <c r="EV126" s="95">
        <f>($K126="Bell Curve")*(_xlfn.NORM.DIST(AND(EV$6&gt;=$F126,EV$6&lt;=$H126)*(EV$6-$F126+1),$J126/2,$M126,TRUE)-_xlfn.NORM.DIST(AND(EV$6&gt;=$F126,EV$6&lt;=$H126)*(EU$6-$F126+1),$J126/2,$M126,TRUE))/(1-2*_xlfn.NORM.DIST(0,$J126/2,$M126,TRUE))*$D126+($K126="Steady Growth")*(AND(EV$6&gt;=$F126,EV$6&lt;=$H126)*((EV$6-$F126+1)/($J126*($J126+1)/2)*$D126))+($K126="custom")*CustCF!EP126</f>
        <v>0</v>
      </c>
      <c r="EW126" s="95">
        <f>($K126="Bell Curve")*(_xlfn.NORM.DIST(AND(EW$6&gt;=$F126,EW$6&lt;=$H126)*(EW$6-$F126+1),$J126/2,$M126,TRUE)-_xlfn.NORM.DIST(AND(EW$6&gt;=$F126,EW$6&lt;=$H126)*(EV$6-$F126+1),$J126/2,$M126,TRUE))/(1-2*_xlfn.NORM.DIST(0,$J126/2,$M126,TRUE))*$D126+($K126="Steady Growth")*(AND(EW$6&gt;=$F126,EW$6&lt;=$H126)*((EW$6-$F126+1)/($J126*($J126+1)/2)*$D126))+($K126="custom")*CustCF!EQ126</f>
        <v>0</v>
      </c>
      <c r="EX126" s="95">
        <f>($K126="Bell Curve")*(_xlfn.NORM.DIST(AND(EX$6&gt;=$F126,EX$6&lt;=$H126)*(EX$6-$F126+1),$J126/2,$M126,TRUE)-_xlfn.NORM.DIST(AND(EX$6&gt;=$F126,EX$6&lt;=$H126)*(EW$6-$F126+1),$J126/2,$M126,TRUE))/(1-2*_xlfn.NORM.DIST(0,$J126/2,$M126,TRUE))*$D126+($K126="Steady Growth")*(AND(EX$6&gt;=$F126,EX$6&lt;=$H126)*((EX$6-$F126+1)/($J126*($J126+1)/2)*$D126))+($K126="custom")*CustCF!ER126</f>
        <v>0</v>
      </c>
      <c r="EY126" s="95">
        <f>($K126="Bell Curve")*(_xlfn.NORM.DIST(AND(EY$6&gt;=$F126,EY$6&lt;=$H126)*(EY$6-$F126+1),$J126/2,$M126,TRUE)-_xlfn.NORM.DIST(AND(EY$6&gt;=$F126,EY$6&lt;=$H126)*(EX$6-$F126+1),$J126/2,$M126,TRUE))/(1-2*_xlfn.NORM.DIST(0,$J126/2,$M126,TRUE))*$D126+($K126="Steady Growth")*(AND(EY$6&gt;=$F126,EY$6&lt;=$H126)*((EY$6-$F126+1)/($J126*($J126+1)/2)*$D126))+($K126="custom")*CustCF!ES126</f>
        <v>0</v>
      </c>
      <c r="EZ126" s="95">
        <f>($K126="Bell Curve")*(_xlfn.NORM.DIST(AND(EZ$6&gt;=$F126,EZ$6&lt;=$H126)*(EZ$6-$F126+1),$J126/2,$M126,TRUE)-_xlfn.NORM.DIST(AND(EZ$6&gt;=$F126,EZ$6&lt;=$H126)*(EY$6-$F126+1),$J126/2,$M126,TRUE))/(1-2*_xlfn.NORM.DIST(0,$J126/2,$M126,TRUE))*$D126+($K126="Steady Growth")*(AND(EZ$6&gt;=$F126,EZ$6&lt;=$H126)*((EZ$6-$F126+1)/($J126*($J126+1)/2)*$D126))+($K126="custom")*CustCF!ET126</f>
        <v>0</v>
      </c>
      <c r="FA126" s="95">
        <f>($K126="Bell Curve")*(_xlfn.NORM.DIST(AND(FA$6&gt;=$F126,FA$6&lt;=$H126)*(FA$6-$F126+1),$J126/2,$M126,TRUE)-_xlfn.NORM.DIST(AND(FA$6&gt;=$F126,FA$6&lt;=$H126)*(EZ$6-$F126+1),$J126/2,$M126,TRUE))/(1-2*_xlfn.NORM.DIST(0,$J126/2,$M126,TRUE))*$D126+($K126="Steady Growth")*(AND(FA$6&gt;=$F126,FA$6&lt;=$H126)*((FA$6-$F126+1)/($J126*($J126+1)/2)*$D126))+($K126="custom")*CustCF!EU126</f>
        <v>0</v>
      </c>
      <c r="FB126" s="95">
        <f>($K126="Bell Curve")*(_xlfn.NORM.DIST(AND(FB$6&gt;=$F126,FB$6&lt;=$H126)*(FB$6-$F126+1),$J126/2,$M126,TRUE)-_xlfn.NORM.DIST(AND(FB$6&gt;=$F126,FB$6&lt;=$H126)*(FA$6-$F126+1),$J126/2,$M126,TRUE))/(1-2*_xlfn.NORM.DIST(0,$J126/2,$M126,TRUE))*$D126+($K126="Steady Growth")*(AND(FB$6&gt;=$F126,FB$6&lt;=$H126)*((FB$6-$F126+1)/($J126*($J126+1)/2)*$D126))+($K126="custom")*CustCF!EV126</f>
        <v>0</v>
      </c>
      <c r="FC126" s="95">
        <f>($K126="Bell Curve")*(_xlfn.NORM.DIST(AND(FC$6&gt;=$F126,FC$6&lt;=$H126)*(FC$6-$F126+1),$J126/2,$M126,TRUE)-_xlfn.NORM.DIST(AND(FC$6&gt;=$F126,FC$6&lt;=$H126)*(FB$6-$F126+1),$J126/2,$M126,TRUE))/(1-2*_xlfn.NORM.DIST(0,$J126/2,$M126,TRUE))*$D126+($K126="Steady Growth")*(AND(FC$6&gt;=$F126,FC$6&lt;=$H126)*((FC$6-$F126+1)/($J126*($J126+1)/2)*$D126))+($K126="custom")*CustCF!EW126</f>
        <v>0</v>
      </c>
      <c r="FD126" s="95">
        <f>($K126="Bell Curve")*(_xlfn.NORM.DIST(AND(FD$6&gt;=$F126,FD$6&lt;=$H126)*(FD$6-$F126+1),$J126/2,$M126,TRUE)-_xlfn.NORM.DIST(AND(FD$6&gt;=$F126,FD$6&lt;=$H126)*(FC$6-$F126+1),$J126/2,$M126,TRUE))/(1-2*_xlfn.NORM.DIST(0,$J126/2,$M126,TRUE))*$D126+($K126="Steady Growth")*(AND(FD$6&gt;=$F126,FD$6&lt;=$H126)*((FD$6-$F126+1)/($J126*($J126+1)/2)*$D126))+($K126="custom")*CustCF!EX126</f>
        <v>0</v>
      </c>
      <c r="FE126" s="95">
        <f>($K126="Bell Curve")*(_xlfn.NORM.DIST(AND(FE$6&gt;=$F126,FE$6&lt;=$H126)*(FE$6-$F126+1),$J126/2,$M126,TRUE)-_xlfn.NORM.DIST(AND(FE$6&gt;=$F126,FE$6&lt;=$H126)*(FD$6-$F126+1),$J126/2,$M126,TRUE))/(1-2*_xlfn.NORM.DIST(0,$J126/2,$M126,TRUE))*$D126+($K126="Steady Growth")*(AND(FE$6&gt;=$F126,FE$6&lt;=$H126)*((FE$6-$F126+1)/($J126*($J126+1)/2)*$D126))+($K126="custom")*CustCF!EY126</f>
        <v>0</v>
      </c>
      <c r="FF126" s="95">
        <f>($K126="Bell Curve")*(_xlfn.NORM.DIST(AND(FF$6&gt;=$F126,FF$6&lt;=$H126)*(FF$6-$F126+1),$J126/2,$M126,TRUE)-_xlfn.NORM.DIST(AND(FF$6&gt;=$F126,FF$6&lt;=$H126)*(FE$6-$F126+1),$J126/2,$M126,TRUE))/(1-2*_xlfn.NORM.DIST(0,$J126/2,$M126,TRUE))*$D126+($K126="Steady Growth")*(AND(FF$6&gt;=$F126,FF$6&lt;=$H126)*((FF$6-$F126+1)/($J126*($J126+1)/2)*$D126))+($K126="custom")*CustCF!EZ126</f>
        <v>0</v>
      </c>
      <c r="FG126" s="95">
        <f>($K126="Bell Curve")*(_xlfn.NORM.DIST(AND(FG$6&gt;=$F126,FG$6&lt;=$H126)*(FG$6-$F126+1),$J126/2,$M126,TRUE)-_xlfn.NORM.DIST(AND(FG$6&gt;=$F126,FG$6&lt;=$H126)*(FF$6-$F126+1),$J126/2,$M126,TRUE))/(1-2*_xlfn.NORM.DIST(0,$J126/2,$M126,TRUE))*$D126+($K126="Steady Growth")*(AND(FG$6&gt;=$F126,FG$6&lt;=$H126)*((FG$6-$F126+1)/($J126*($J126+1)/2)*$D126))+($K126="custom")*CustCF!FA126</f>
        <v>0</v>
      </c>
      <c r="FH126" s="95">
        <f>($K126="Bell Curve")*(_xlfn.NORM.DIST(AND(FH$6&gt;=$F126,FH$6&lt;=$H126)*(FH$6-$F126+1),$J126/2,$M126,TRUE)-_xlfn.NORM.DIST(AND(FH$6&gt;=$F126,FH$6&lt;=$H126)*(FG$6-$F126+1),$J126/2,$M126,TRUE))/(1-2*_xlfn.NORM.DIST(0,$J126/2,$M126,TRUE))*$D126+($K126="Steady Growth")*(AND(FH$6&gt;=$F126,FH$6&lt;=$H126)*((FH$6-$F126+1)/($J126*($J126+1)/2)*$D126))+($K126="custom")*CustCF!FB126</f>
        <v>0</v>
      </c>
      <c r="FI126" s="95">
        <f>($K126="Bell Curve")*(_xlfn.NORM.DIST(AND(FI$6&gt;=$F126,FI$6&lt;=$H126)*(FI$6-$F126+1),$J126/2,$M126,TRUE)-_xlfn.NORM.DIST(AND(FI$6&gt;=$F126,FI$6&lt;=$H126)*(FH$6-$F126+1),$J126/2,$M126,TRUE))/(1-2*_xlfn.NORM.DIST(0,$J126/2,$M126,TRUE))*$D126+($K126="Steady Growth")*(AND(FI$6&gt;=$F126,FI$6&lt;=$H126)*((FI$6-$F126+1)/($J126*($J126+1)/2)*$D126))+($K126="custom")*CustCF!FC126</f>
        <v>0</v>
      </c>
      <c r="FJ126" s="95">
        <f>($K126="Bell Curve")*(_xlfn.NORM.DIST(AND(FJ$6&gt;=$F126,FJ$6&lt;=$H126)*(FJ$6-$F126+1),$J126/2,$M126,TRUE)-_xlfn.NORM.DIST(AND(FJ$6&gt;=$F126,FJ$6&lt;=$H126)*(FI$6-$F126+1),$J126/2,$M126,TRUE))/(1-2*_xlfn.NORM.DIST(0,$J126/2,$M126,TRUE))*$D126+($K126="Steady Growth")*(AND(FJ$6&gt;=$F126,FJ$6&lt;=$H126)*((FJ$6-$F126+1)/($J126*($J126+1)/2)*$D126))+($K126="custom")*CustCF!FD126</f>
        <v>0</v>
      </c>
      <c r="FK126" s="95">
        <f>($K126="Bell Curve")*(_xlfn.NORM.DIST(AND(FK$6&gt;=$F126,FK$6&lt;=$H126)*(FK$6-$F126+1),$J126/2,$M126,TRUE)-_xlfn.NORM.DIST(AND(FK$6&gt;=$F126,FK$6&lt;=$H126)*(FJ$6-$F126+1),$J126/2,$M126,TRUE))/(1-2*_xlfn.NORM.DIST(0,$J126/2,$M126,TRUE))*$D126+($K126="Steady Growth")*(AND(FK$6&gt;=$F126,FK$6&lt;=$H126)*((FK$6-$F126+1)/($J126*($J126+1)/2)*$D126))+($K126="custom")*CustCF!FE126</f>
        <v>0</v>
      </c>
      <c r="FL126" s="95">
        <f>($K126="Bell Curve")*(_xlfn.NORM.DIST(AND(FL$6&gt;=$F126,FL$6&lt;=$H126)*(FL$6-$F126+1),$J126/2,$M126,TRUE)-_xlfn.NORM.DIST(AND(FL$6&gt;=$F126,FL$6&lt;=$H126)*(FK$6-$F126+1),$J126/2,$M126,TRUE))/(1-2*_xlfn.NORM.DIST(0,$J126/2,$M126,TRUE))*$D126+($K126="Steady Growth")*(AND(FL$6&gt;=$F126,FL$6&lt;=$H126)*((FL$6-$F126+1)/($J126*($J126+1)/2)*$D126))+($K126="custom")*CustCF!FF126</f>
        <v>0</v>
      </c>
      <c r="FM126" s="95">
        <f>($K126="Bell Curve")*(_xlfn.NORM.DIST(AND(FM$6&gt;=$F126,FM$6&lt;=$H126)*(FM$6-$F126+1),$J126/2,$M126,TRUE)-_xlfn.NORM.DIST(AND(FM$6&gt;=$F126,FM$6&lt;=$H126)*(FL$6-$F126+1),$J126/2,$M126,TRUE))/(1-2*_xlfn.NORM.DIST(0,$J126/2,$M126,TRUE))*$D126+($K126="Steady Growth")*(AND(FM$6&gt;=$F126,FM$6&lt;=$H126)*((FM$6-$F126+1)/($J126*($J126+1)/2)*$D126))+($K126="custom")*CustCF!FG126</f>
        <v>0</v>
      </c>
      <c r="FN126" s="95">
        <f>($K126="Bell Curve")*(_xlfn.NORM.DIST(AND(FN$6&gt;=$F126,FN$6&lt;=$H126)*(FN$6-$F126+1),$J126/2,$M126,TRUE)-_xlfn.NORM.DIST(AND(FN$6&gt;=$F126,FN$6&lt;=$H126)*(FM$6-$F126+1),$J126/2,$M126,TRUE))/(1-2*_xlfn.NORM.DIST(0,$J126/2,$M126,TRUE))*$D126+($K126="Steady Growth")*(AND(FN$6&gt;=$F126,FN$6&lt;=$H126)*((FN$6-$F126+1)/($J126*($J126+1)/2)*$D126))+($K126="custom")*CustCF!FH126</f>
        <v>0</v>
      </c>
      <c r="FO126" s="95">
        <f>($K126="Bell Curve")*(_xlfn.NORM.DIST(AND(FO$6&gt;=$F126,FO$6&lt;=$H126)*(FO$6-$F126+1),$J126/2,$M126,TRUE)-_xlfn.NORM.DIST(AND(FO$6&gt;=$F126,FO$6&lt;=$H126)*(FN$6-$F126+1),$J126/2,$M126,TRUE))/(1-2*_xlfn.NORM.DIST(0,$J126/2,$M126,TRUE))*$D126+($K126="Steady Growth")*(AND(FO$6&gt;=$F126,FO$6&lt;=$H126)*((FO$6-$F126+1)/($J126*($J126+1)/2)*$D126))+($K126="custom")*CustCF!FI126</f>
        <v>0</v>
      </c>
      <c r="FP126" s="95">
        <f>($K126="Bell Curve")*(_xlfn.NORM.DIST(AND(FP$6&gt;=$F126,FP$6&lt;=$H126)*(FP$6-$F126+1),$J126/2,$M126,TRUE)-_xlfn.NORM.DIST(AND(FP$6&gt;=$F126,FP$6&lt;=$H126)*(FO$6-$F126+1),$J126/2,$M126,TRUE))/(1-2*_xlfn.NORM.DIST(0,$J126/2,$M126,TRUE))*$D126+($K126="Steady Growth")*(AND(FP$6&gt;=$F126,FP$6&lt;=$H126)*((FP$6-$F126+1)/($J126*($J126+1)/2)*$D126))+($K126="custom")*CustCF!FJ126</f>
        <v>0</v>
      </c>
      <c r="FQ126" s="95">
        <f>($K126="Bell Curve")*(_xlfn.NORM.DIST(AND(FQ$6&gt;=$F126,FQ$6&lt;=$H126)*(FQ$6-$F126+1),$J126/2,$M126,TRUE)-_xlfn.NORM.DIST(AND(FQ$6&gt;=$F126,FQ$6&lt;=$H126)*(FP$6-$F126+1),$J126/2,$M126,TRUE))/(1-2*_xlfn.NORM.DIST(0,$J126/2,$M126,TRUE))*$D126+($K126="Steady Growth")*(AND(FQ$6&gt;=$F126,FQ$6&lt;=$H126)*((FQ$6-$F126+1)/($J126*($J126+1)/2)*$D126))+($K126="custom")*CustCF!FK126</f>
        <v>0</v>
      </c>
      <c r="FR126" s="95">
        <f>($K126="Bell Curve")*(_xlfn.NORM.DIST(AND(FR$6&gt;=$F126,FR$6&lt;=$H126)*(FR$6-$F126+1),$J126/2,$M126,TRUE)-_xlfn.NORM.DIST(AND(FR$6&gt;=$F126,FR$6&lt;=$H126)*(FQ$6-$F126+1),$J126/2,$M126,TRUE))/(1-2*_xlfn.NORM.DIST(0,$J126/2,$M126,TRUE))*$D126+($K126="Steady Growth")*(AND(FR$6&gt;=$F126,FR$6&lt;=$H126)*((FR$6-$F126+1)/($J126*($J126+1)/2)*$D126))+($K126="custom")*CustCF!FL126</f>
        <v>0</v>
      </c>
      <c r="FS126" s="95">
        <f>($K126="Bell Curve")*(_xlfn.NORM.DIST(AND(FS$6&gt;=$F126,FS$6&lt;=$H126)*(FS$6-$F126+1),$J126/2,$M126,TRUE)-_xlfn.NORM.DIST(AND(FS$6&gt;=$F126,FS$6&lt;=$H126)*(FR$6-$F126+1),$J126/2,$M126,TRUE))/(1-2*_xlfn.NORM.DIST(0,$J126/2,$M126,TRUE))*$D126+($K126="Steady Growth")*(AND(FS$6&gt;=$F126,FS$6&lt;=$H126)*((FS$6-$F126+1)/($J126*($J126+1)/2)*$D126))+($K126="custom")*CustCF!FM126</f>
        <v>0</v>
      </c>
      <c r="FT126" s="95">
        <f>($K126="Bell Curve")*(_xlfn.NORM.DIST(AND(FT$6&gt;=$F126,FT$6&lt;=$H126)*(FT$6-$F126+1),$J126/2,$M126,TRUE)-_xlfn.NORM.DIST(AND(FT$6&gt;=$F126,FT$6&lt;=$H126)*(FS$6-$F126+1),$J126/2,$M126,TRUE))/(1-2*_xlfn.NORM.DIST(0,$J126/2,$M126,TRUE))*$D126+($K126="Steady Growth")*(AND(FT$6&gt;=$F126,FT$6&lt;=$H126)*((FT$6-$F126+1)/($J126*($J126+1)/2)*$D126))+($K126="custom")*CustCF!FN126</f>
        <v>0</v>
      </c>
      <c r="FU126" s="95">
        <f>($K126="Bell Curve")*(_xlfn.NORM.DIST(AND(FU$6&gt;=$F126,FU$6&lt;=$H126)*(FU$6-$F126+1),$J126/2,$M126,TRUE)-_xlfn.NORM.DIST(AND(FU$6&gt;=$F126,FU$6&lt;=$H126)*(FT$6-$F126+1),$J126/2,$M126,TRUE))/(1-2*_xlfn.NORM.DIST(0,$J126/2,$M126,TRUE))*$D126+($K126="Steady Growth")*(AND(FU$6&gt;=$F126,FU$6&lt;=$H126)*((FU$6-$F126+1)/($J126*($J126+1)/2)*$D126))+($K126="custom")*CustCF!FO126</f>
        <v>0</v>
      </c>
      <c r="FV126" s="95">
        <f>($K126="Bell Curve")*(_xlfn.NORM.DIST(AND(FV$6&gt;=$F126,FV$6&lt;=$H126)*(FV$6-$F126+1),$J126/2,$M126,TRUE)-_xlfn.NORM.DIST(AND(FV$6&gt;=$F126,FV$6&lt;=$H126)*(FU$6-$F126+1),$J126/2,$M126,TRUE))/(1-2*_xlfn.NORM.DIST(0,$J126/2,$M126,TRUE))*$D126+($K126="Steady Growth")*(AND(FV$6&gt;=$F126,FV$6&lt;=$H126)*((FV$6-$F126+1)/($J126*($J126+1)/2)*$D126))+($K126="custom")*CustCF!FP126</f>
        <v>0</v>
      </c>
      <c r="FW126" s="95">
        <f>($K126="Bell Curve")*(_xlfn.NORM.DIST(AND(FW$6&gt;=$F126,FW$6&lt;=$H126)*(FW$6-$F126+1),$J126/2,$M126,TRUE)-_xlfn.NORM.DIST(AND(FW$6&gt;=$F126,FW$6&lt;=$H126)*(FV$6-$F126+1),$J126/2,$M126,TRUE))/(1-2*_xlfn.NORM.DIST(0,$J126/2,$M126,TRUE))*$D126+($K126="Steady Growth")*(AND(FW$6&gt;=$F126,FW$6&lt;=$H126)*((FW$6-$F126+1)/($J126*($J126+1)/2)*$D126))+($K126="custom")*CustCF!FQ126</f>
        <v>0</v>
      </c>
      <c r="FX126" s="95">
        <f>($K126="Bell Curve")*(_xlfn.NORM.DIST(AND(FX$6&gt;=$F126,FX$6&lt;=$H126)*(FX$6-$F126+1),$J126/2,$M126,TRUE)-_xlfn.NORM.DIST(AND(FX$6&gt;=$F126,FX$6&lt;=$H126)*(FW$6-$F126+1),$J126/2,$M126,TRUE))/(1-2*_xlfn.NORM.DIST(0,$J126/2,$M126,TRUE))*$D126+($K126="Steady Growth")*(AND(FX$6&gt;=$F126,FX$6&lt;=$H126)*((FX$6-$F126+1)/($J126*($J126+1)/2)*$D126))+($K126="custom")*CustCF!FR126</f>
        <v>0</v>
      </c>
      <c r="FY126" s="95">
        <f>($K126="Bell Curve")*(_xlfn.NORM.DIST(AND(FY$6&gt;=$F126,FY$6&lt;=$H126)*(FY$6-$F126+1),$J126/2,$M126,TRUE)-_xlfn.NORM.DIST(AND(FY$6&gt;=$F126,FY$6&lt;=$H126)*(FX$6-$F126+1),$J126/2,$M126,TRUE))/(1-2*_xlfn.NORM.DIST(0,$J126/2,$M126,TRUE))*$D126+($K126="Steady Growth")*(AND(FY$6&gt;=$F126,FY$6&lt;=$H126)*((FY$6-$F126+1)/($J126*($J126+1)/2)*$D126))+($K126="custom")*CustCF!FS126</f>
        <v>0</v>
      </c>
      <c r="FZ126" s="95">
        <f>($K126="Bell Curve")*(_xlfn.NORM.DIST(AND(FZ$6&gt;=$F126,FZ$6&lt;=$H126)*(FZ$6-$F126+1),$J126/2,$M126,TRUE)-_xlfn.NORM.DIST(AND(FZ$6&gt;=$F126,FZ$6&lt;=$H126)*(FY$6-$F126+1),$J126/2,$M126,TRUE))/(1-2*_xlfn.NORM.DIST(0,$J126/2,$M126,TRUE))*$D126+($K126="Steady Growth")*(AND(FZ$6&gt;=$F126,FZ$6&lt;=$H126)*((FZ$6-$F126+1)/($J126*($J126+1)/2)*$D126))+($K126="custom")*CustCF!FT126</f>
        <v>0</v>
      </c>
      <c r="GA126" s="95">
        <f>($K126="Bell Curve")*(_xlfn.NORM.DIST(AND(GA$6&gt;=$F126,GA$6&lt;=$H126)*(GA$6-$F126+1),$J126/2,$M126,TRUE)-_xlfn.NORM.DIST(AND(GA$6&gt;=$F126,GA$6&lt;=$H126)*(FZ$6-$F126+1),$J126/2,$M126,TRUE))/(1-2*_xlfn.NORM.DIST(0,$J126/2,$M126,TRUE))*$D126+($K126="Steady Growth")*(AND(GA$6&gt;=$F126,GA$6&lt;=$H126)*((GA$6-$F126+1)/($J126*($J126+1)/2)*$D126))+($K126="custom")*CustCF!FU126</f>
        <v>0</v>
      </c>
      <c r="GB126" s="95">
        <f>($K126="Bell Curve")*(_xlfn.NORM.DIST(AND(GB$6&gt;=$F126,GB$6&lt;=$H126)*(GB$6-$F126+1),$J126/2,$M126,TRUE)-_xlfn.NORM.DIST(AND(GB$6&gt;=$F126,GB$6&lt;=$H126)*(GA$6-$F126+1),$J126/2,$M126,TRUE))/(1-2*_xlfn.NORM.DIST(0,$J126/2,$M126,TRUE))*$D126+($K126="Steady Growth")*(AND(GB$6&gt;=$F126,GB$6&lt;=$H126)*((GB$6-$F126+1)/($J126*($J126+1)/2)*$D126))+($K126="custom")*CustCF!FV126</f>
        <v>0</v>
      </c>
      <c r="GC126" s="95">
        <f>($K126="Bell Curve")*(_xlfn.NORM.DIST(AND(GC$6&gt;=$F126,GC$6&lt;=$H126)*(GC$6-$F126+1),$J126/2,$M126,TRUE)-_xlfn.NORM.DIST(AND(GC$6&gt;=$F126,GC$6&lt;=$H126)*(GB$6-$F126+1),$J126/2,$M126,TRUE))/(1-2*_xlfn.NORM.DIST(0,$J126/2,$M126,TRUE))*$D126+($K126="Steady Growth")*(AND(GC$6&gt;=$F126,GC$6&lt;=$H126)*((GC$6-$F126+1)/($J126*($J126+1)/2)*$D126))+($K126="custom")*CustCF!FW126</f>
        <v>0</v>
      </c>
      <c r="GD126" s="95">
        <f>($K126="Bell Curve")*(_xlfn.NORM.DIST(AND(GD$6&gt;=$F126,GD$6&lt;=$H126)*(GD$6-$F126+1),$J126/2,$M126,TRUE)-_xlfn.NORM.DIST(AND(GD$6&gt;=$F126,GD$6&lt;=$H126)*(GC$6-$F126+1),$J126/2,$M126,TRUE))/(1-2*_xlfn.NORM.DIST(0,$J126/2,$M126,TRUE))*$D126+($K126="Steady Growth")*(AND(GD$6&gt;=$F126,GD$6&lt;=$H126)*((GD$6-$F126+1)/($J126*($J126+1)/2)*$D126))+($K126="custom")*CustCF!FX126</f>
        <v>0</v>
      </c>
      <c r="GE126" s="95">
        <f>($K126="Bell Curve")*(_xlfn.NORM.DIST(AND(GE$6&gt;=$F126,GE$6&lt;=$H126)*(GE$6-$F126+1),$J126/2,$M126,TRUE)-_xlfn.NORM.DIST(AND(GE$6&gt;=$F126,GE$6&lt;=$H126)*(GD$6-$F126+1),$J126/2,$M126,TRUE))/(1-2*_xlfn.NORM.DIST(0,$J126/2,$M126,TRUE))*$D126+($K126="Steady Growth")*(AND(GE$6&gt;=$F126,GE$6&lt;=$H126)*((GE$6-$F126+1)/($J126*($J126+1)/2)*$D126))+($K126="custom")*CustCF!FY126</f>
        <v>0</v>
      </c>
      <c r="GF126" s="95">
        <f>($K126="Bell Curve")*(_xlfn.NORM.DIST(AND(GF$6&gt;=$F126,GF$6&lt;=$H126)*(GF$6-$F126+1),$J126/2,$M126,TRUE)-_xlfn.NORM.DIST(AND(GF$6&gt;=$F126,GF$6&lt;=$H126)*(GE$6-$F126+1),$J126/2,$M126,TRUE))/(1-2*_xlfn.NORM.DIST(0,$J126/2,$M126,TRUE))*$D126+($K126="Steady Growth")*(AND(GF$6&gt;=$F126,GF$6&lt;=$H126)*((GF$6-$F126+1)/($J126*($J126+1)/2)*$D126))+($K126="custom")*CustCF!FZ126</f>
        <v>0</v>
      </c>
      <c r="GG126" s="95">
        <f>($K126="Bell Curve")*(_xlfn.NORM.DIST(AND(GG$6&gt;=$F126,GG$6&lt;=$H126)*(GG$6-$F126+1),$J126/2,$M126,TRUE)-_xlfn.NORM.DIST(AND(GG$6&gt;=$F126,GG$6&lt;=$H126)*(GF$6-$F126+1),$J126/2,$M126,TRUE))/(1-2*_xlfn.NORM.DIST(0,$J126/2,$M126,TRUE))*$D126+($K126="Steady Growth")*(AND(GG$6&gt;=$F126,GG$6&lt;=$H126)*((GG$6-$F126+1)/($J126*($J126+1)/2)*$D126))+($K126="custom")*CustCF!GA126</f>
        <v>0</v>
      </c>
      <c r="GH126" s="95">
        <f>($K126="Bell Curve")*(_xlfn.NORM.DIST(AND(GH$6&gt;=$F126,GH$6&lt;=$H126)*(GH$6-$F126+1),$J126/2,$M126,TRUE)-_xlfn.NORM.DIST(AND(GH$6&gt;=$F126,GH$6&lt;=$H126)*(GG$6-$F126+1),$J126/2,$M126,TRUE))/(1-2*_xlfn.NORM.DIST(0,$J126/2,$M126,TRUE))*$D126+($K126="Steady Growth")*(AND(GH$6&gt;=$F126,GH$6&lt;=$H126)*((GH$6-$F126+1)/($J126*($J126+1)/2)*$D126))+($K126="custom")*CustCF!GB126</f>
        <v>0</v>
      </c>
      <c r="GI126" s="95">
        <f>($K126="Bell Curve")*(_xlfn.NORM.DIST(AND(GI$6&gt;=$F126,GI$6&lt;=$H126)*(GI$6-$F126+1),$J126/2,$M126,TRUE)-_xlfn.NORM.DIST(AND(GI$6&gt;=$F126,GI$6&lt;=$H126)*(GH$6-$F126+1),$J126/2,$M126,TRUE))/(1-2*_xlfn.NORM.DIST(0,$J126/2,$M126,TRUE))*$D126+($K126="Steady Growth")*(AND(GI$6&gt;=$F126,GI$6&lt;=$H126)*((GI$6-$F126+1)/($J126*($J126+1)/2)*$D126))+($K126="custom")*CustCF!GC126</f>
        <v>0</v>
      </c>
      <c r="GJ126" s="95">
        <f>($K126="Bell Curve")*(_xlfn.NORM.DIST(AND(GJ$6&gt;=$F126,GJ$6&lt;=$H126)*(GJ$6-$F126+1),$J126/2,$M126,TRUE)-_xlfn.NORM.DIST(AND(GJ$6&gt;=$F126,GJ$6&lt;=$H126)*(GI$6-$F126+1),$J126/2,$M126,TRUE))/(1-2*_xlfn.NORM.DIST(0,$J126/2,$M126,TRUE))*$D126+($K126="Steady Growth")*(AND(GJ$6&gt;=$F126,GJ$6&lt;=$H126)*((GJ$6-$F126+1)/($J126*($J126+1)/2)*$D126))+($K126="custom")*CustCF!GD126</f>
        <v>0</v>
      </c>
      <c r="GK126" s="95">
        <f>($K126="Bell Curve")*(_xlfn.NORM.DIST(AND(GK$6&gt;=$F126,GK$6&lt;=$H126)*(GK$6-$F126+1),$J126/2,$M126,TRUE)-_xlfn.NORM.DIST(AND(GK$6&gt;=$F126,GK$6&lt;=$H126)*(GJ$6-$F126+1),$J126/2,$M126,TRUE))/(1-2*_xlfn.NORM.DIST(0,$J126/2,$M126,TRUE))*$D126+($K126="Steady Growth")*(AND(GK$6&gt;=$F126,GK$6&lt;=$H126)*((GK$6-$F126+1)/($J126*($J126+1)/2)*$D126))+($K126="custom")*CustCF!GE126</f>
        <v>0</v>
      </c>
      <c r="GL126" s="95">
        <f>($K126="Bell Curve")*(_xlfn.NORM.DIST(AND(GL$6&gt;=$F126,GL$6&lt;=$H126)*(GL$6-$F126+1),$J126/2,$M126,TRUE)-_xlfn.NORM.DIST(AND(GL$6&gt;=$F126,GL$6&lt;=$H126)*(GK$6-$F126+1),$J126/2,$M126,TRUE))/(1-2*_xlfn.NORM.DIST(0,$J126/2,$M126,TRUE))*$D126+($K126="Steady Growth")*(AND(GL$6&gt;=$F126,GL$6&lt;=$H126)*((GL$6-$F126+1)/($J126*($J126+1)/2)*$D126))+($K126="custom")*CustCF!GF126</f>
        <v>0</v>
      </c>
      <c r="GM126" s="95">
        <f>($K126="Bell Curve")*(_xlfn.NORM.DIST(AND(GM$6&gt;=$F126,GM$6&lt;=$H126)*(GM$6-$F126+1),$J126/2,$M126,TRUE)-_xlfn.NORM.DIST(AND(GM$6&gt;=$F126,GM$6&lt;=$H126)*(GL$6-$F126+1),$J126/2,$M126,TRUE))/(1-2*_xlfn.NORM.DIST(0,$J126/2,$M126,TRUE))*$D126+($K126="Steady Growth")*(AND(GM$6&gt;=$F126,GM$6&lt;=$H126)*((GM$6-$F126+1)/($J126*($J126+1)/2)*$D126))+($K126="custom")*CustCF!GG126</f>
        <v>0</v>
      </c>
      <c r="GN126" s="268">
        <f>($K126="Bell Curve")*(_xlfn.NORM.DIST(AND(GN$6&gt;=$F126,GN$6&lt;=$H126)*(GN$6-$F126+1),$J126/2,$M126,TRUE)-_xlfn.NORM.DIST(AND(GN$6&gt;=$F126,GN$6&lt;=$H126)*(GM$6-$F126+1),$J126/2,$M126,TRUE))/(1-2*_xlfn.NORM.DIST(0,$J126/2,$M126,TRUE))*$D126+($K126="Steady Growth")*(AND(GN$6&gt;=$F126,GN$6&lt;=$H126)*((GN$6-$F126+1)/($J126*($J126+1)/2)*$D126))+($K126="custom")*CustCF!GH126</f>
        <v>0</v>
      </c>
      <c r="GO126" s="1"/>
      <c r="GP126" s="67"/>
    </row>
    <row r="127" spans="1:198" customFormat="1" hidden="1" outlineLevel="1" x14ac:dyDescent="0.75">
      <c r="A127" s="1"/>
      <c r="B127" s="1"/>
      <c r="C127" s="262">
        <f>Budget!AB42</f>
        <v>0</v>
      </c>
      <c r="D127" s="19">
        <f>Budget!AC42</f>
        <v>0</v>
      </c>
      <c r="E127" s="19" t="str">
        <f t="shared" si="54"/>
        <v/>
      </c>
      <c r="F127" s="263">
        <v>0</v>
      </c>
      <c r="G127" s="257">
        <f>IF(L127="custom",CustCF!F127,INDEX($P$8:$GN$8,MATCH(F127,$P$6:$GN$6,0)))</f>
        <v>46053</v>
      </c>
      <c r="H127" s="263">
        <v>0</v>
      </c>
      <c r="I127" s="257">
        <f>IF(L127="custom",CustCF!G127,INDEX($P$8:$GN$8,MATCH(H127,$P$6:$GN$6,0)))</f>
        <v>46053</v>
      </c>
      <c r="J127" s="260">
        <f t="shared" si="55"/>
        <v>1</v>
      </c>
      <c r="K127" s="265" t="s">
        <v>116</v>
      </c>
      <c r="L127" s="266" t="s">
        <v>141</v>
      </c>
      <c r="M127" s="267">
        <f t="shared" si="56"/>
        <v>9</v>
      </c>
      <c r="N127" s="18">
        <f t="shared" si="47"/>
        <v>0</v>
      </c>
      <c r="O127" s="1372">
        <f t="shared" si="46"/>
        <v>0</v>
      </c>
      <c r="P127" s="95">
        <f>($K127="Bell Curve")*(_xlfn.NORM.DIST(AND(P$6&gt;=$F127,P$6&lt;=$H127)*(P$6-$F127+1),$J127/2,$M127,TRUE)-_xlfn.NORM.DIST(AND(P$6&gt;=$F127,P$6&lt;=$H127)*(O$6-$F127+1),$J127/2,$M127,TRUE))/(1-2*_xlfn.NORM.DIST(0,$J127/2,$M127,TRUE))*$D127+($K127="Steady Growth")*(AND(P$6&gt;=$F127,P$6&lt;=$H127)*((P$6-$F127+1)/($J127*($J127+1)/2)*$D127))+($K127="custom")*CustCF!J127</f>
        <v>0</v>
      </c>
      <c r="Q127" s="95">
        <f>($K127="Bell Curve")*(_xlfn.NORM.DIST(AND(Q$6&gt;=$F127,Q$6&lt;=$H127)*(Q$6-$F127+1),$J127/2,$M127,TRUE)-_xlfn.NORM.DIST(AND(Q$6&gt;=$F127,Q$6&lt;=$H127)*(P$6-$F127+1),$J127/2,$M127,TRUE))/(1-2*_xlfn.NORM.DIST(0,$J127/2,$M127,TRUE))*$D127+($K127="Steady Growth")*(AND(Q$6&gt;=$F127,Q$6&lt;=$H127)*((Q$6-$F127+1)/($J127*($J127+1)/2)*$D127))+($K127="custom")*CustCF!K127</f>
        <v>0</v>
      </c>
      <c r="R127" s="95">
        <f>($K127="Bell Curve")*(_xlfn.NORM.DIST(AND(R$6&gt;=$F127,R$6&lt;=$H127)*(R$6-$F127+1),$J127/2,$M127,TRUE)-_xlfn.NORM.DIST(AND(R$6&gt;=$F127,R$6&lt;=$H127)*(Q$6-$F127+1),$J127/2,$M127,TRUE))/(1-2*_xlfn.NORM.DIST(0,$J127/2,$M127,TRUE))*$D127+($K127="Steady Growth")*(AND(R$6&gt;=$F127,R$6&lt;=$H127)*((R$6-$F127+1)/($J127*($J127+1)/2)*$D127))+($K127="custom")*CustCF!L127</f>
        <v>0</v>
      </c>
      <c r="S127" s="95">
        <f>($K127="Bell Curve")*(_xlfn.NORM.DIST(AND(S$6&gt;=$F127,S$6&lt;=$H127)*(S$6-$F127+1),$J127/2,$M127,TRUE)-_xlfn.NORM.DIST(AND(S$6&gt;=$F127,S$6&lt;=$H127)*(R$6-$F127+1),$J127/2,$M127,TRUE))/(1-2*_xlfn.NORM.DIST(0,$J127/2,$M127,TRUE))*$D127+($K127="Steady Growth")*(AND(S$6&gt;=$F127,S$6&lt;=$H127)*((S$6-$F127+1)/($J127*($J127+1)/2)*$D127))+($K127="custom")*CustCF!M127</f>
        <v>0</v>
      </c>
      <c r="T127" s="95">
        <f>($K127="Bell Curve")*(_xlfn.NORM.DIST(AND(T$6&gt;=$F127,T$6&lt;=$H127)*(T$6-$F127+1),$J127/2,$M127,TRUE)-_xlfn.NORM.DIST(AND(T$6&gt;=$F127,T$6&lt;=$H127)*(S$6-$F127+1),$J127/2,$M127,TRUE))/(1-2*_xlfn.NORM.DIST(0,$J127/2,$M127,TRUE))*$D127+($K127="Steady Growth")*(AND(T$6&gt;=$F127,T$6&lt;=$H127)*((T$6-$F127+1)/($J127*($J127+1)/2)*$D127))+($K127="custom")*CustCF!N127</f>
        <v>0</v>
      </c>
      <c r="U127" s="95">
        <f>($K127="Bell Curve")*(_xlfn.NORM.DIST(AND(U$6&gt;=$F127,U$6&lt;=$H127)*(U$6-$F127+1),$J127/2,$M127,TRUE)-_xlfn.NORM.DIST(AND(U$6&gt;=$F127,U$6&lt;=$H127)*(T$6-$F127+1),$J127/2,$M127,TRUE))/(1-2*_xlfn.NORM.DIST(0,$J127/2,$M127,TRUE))*$D127+($K127="Steady Growth")*(AND(U$6&gt;=$F127,U$6&lt;=$H127)*((U$6-$F127+1)/($J127*($J127+1)/2)*$D127))+($K127="custom")*CustCF!O127</f>
        <v>0</v>
      </c>
      <c r="V127" s="95">
        <f>($K127="Bell Curve")*(_xlfn.NORM.DIST(AND(V$6&gt;=$F127,V$6&lt;=$H127)*(V$6-$F127+1),$J127/2,$M127,TRUE)-_xlfn.NORM.DIST(AND(V$6&gt;=$F127,V$6&lt;=$H127)*(U$6-$F127+1),$J127/2,$M127,TRUE))/(1-2*_xlfn.NORM.DIST(0,$J127/2,$M127,TRUE))*$D127+($K127="Steady Growth")*(AND(V$6&gt;=$F127,V$6&lt;=$H127)*((V$6-$F127+1)/($J127*($J127+1)/2)*$D127))+($K127="custom")*CustCF!P127</f>
        <v>0</v>
      </c>
      <c r="W127" s="95">
        <f>($K127="Bell Curve")*(_xlfn.NORM.DIST(AND(W$6&gt;=$F127,W$6&lt;=$H127)*(W$6-$F127+1),$J127/2,$M127,TRUE)-_xlfn.NORM.DIST(AND(W$6&gt;=$F127,W$6&lt;=$H127)*(V$6-$F127+1),$J127/2,$M127,TRUE))/(1-2*_xlfn.NORM.DIST(0,$J127/2,$M127,TRUE))*$D127+($K127="Steady Growth")*(AND(W$6&gt;=$F127,W$6&lt;=$H127)*((W$6-$F127+1)/($J127*($J127+1)/2)*$D127))+($K127="custom")*CustCF!Q127</f>
        <v>0</v>
      </c>
      <c r="X127" s="95">
        <f>($K127="Bell Curve")*(_xlfn.NORM.DIST(AND(X$6&gt;=$F127,X$6&lt;=$H127)*(X$6-$F127+1),$J127/2,$M127,TRUE)-_xlfn.NORM.DIST(AND(X$6&gt;=$F127,X$6&lt;=$H127)*(W$6-$F127+1),$J127/2,$M127,TRUE))/(1-2*_xlfn.NORM.DIST(0,$J127/2,$M127,TRUE))*$D127+($K127="Steady Growth")*(AND(X$6&gt;=$F127,X$6&lt;=$H127)*((X$6-$F127+1)/($J127*($J127+1)/2)*$D127))+($K127="custom")*CustCF!R127</f>
        <v>0</v>
      </c>
      <c r="Y127" s="95">
        <f>($K127="Bell Curve")*(_xlfn.NORM.DIST(AND(Y$6&gt;=$F127,Y$6&lt;=$H127)*(Y$6-$F127+1),$J127/2,$M127,TRUE)-_xlfn.NORM.DIST(AND(Y$6&gt;=$F127,Y$6&lt;=$H127)*(X$6-$F127+1),$J127/2,$M127,TRUE))/(1-2*_xlfn.NORM.DIST(0,$J127/2,$M127,TRUE))*$D127+($K127="Steady Growth")*(AND(Y$6&gt;=$F127,Y$6&lt;=$H127)*((Y$6-$F127+1)/($J127*($J127+1)/2)*$D127))+($K127="custom")*CustCF!S127</f>
        <v>0</v>
      </c>
      <c r="Z127" s="95">
        <f>($K127="Bell Curve")*(_xlfn.NORM.DIST(AND(Z$6&gt;=$F127,Z$6&lt;=$H127)*(Z$6-$F127+1),$J127/2,$M127,TRUE)-_xlfn.NORM.DIST(AND(Z$6&gt;=$F127,Z$6&lt;=$H127)*(Y$6-$F127+1),$J127/2,$M127,TRUE))/(1-2*_xlfn.NORM.DIST(0,$J127/2,$M127,TRUE))*$D127+($K127="Steady Growth")*(AND(Z$6&gt;=$F127,Z$6&lt;=$H127)*((Z$6-$F127+1)/($J127*($J127+1)/2)*$D127))+($K127="custom")*CustCF!T127</f>
        <v>0</v>
      </c>
      <c r="AA127" s="95">
        <f>($K127="Bell Curve")*(_xlfn.NORM.DIST(AND(AA$6&gt;=$F127,AA$6&lt;=$H127)*(AA$6-$F127+1),$J127/2,$M127,TRUE)-_xlfn.NORM.DIST(AND(AA$6&gt;=$F127,AA$6&lt;=$H127)*(Z$6-$F127+1),$J127/2,$M127,TRUE))/(1-2*_xlfn.NORM.DIST(0,$J127/2,$M127,TRUE))*$D127+($K127="Steady Growth")*(AND(AA$6&gt;=$F127,AA$6&lt;=$H127)*((AA$6-$F127+1)/($J127*($J127+1)/2)*$D127))+($K127="custom")*CustCF!U127</f>
        <v>0</v>
      </c>
      <c r="AB127" s="95">
        <f>($K127="Bell Curve")*(_xlfn.NORM.DIST(AND(AB$6&gt;=$F127,AB$6&lt;=$H127)*(AB$6-$F127+1),$J127/2,$M127,TRUE)-_xlfn.NORM.DIST(AND(AB$6&gt;=$F127,AB$6&lt;=$H127)*(AA$6-$F127+1),$J127/2,$M127,TRUE))/(1-2*_xlfn.NORM.DIST(0,$J127/2,$M127,TRUE))*$D127+($K127="Steady Growth")*(AND(AB$6&gt;=$F127,AB$6&lt;=$H127)*((AB$6-$F127+1)/($J127*($J127+1)/2)*$D127))+($K127="custom")*CustCF!V127</f>
        <v>0</v>
      </c>
      <c r="AC127" s="95">
        <f>($K127="Bell Curve")*(_xlfn.NORM.DIST(AND(AC$6&gt;=$F127,AC$6&lt;=$H127)*(AC$6-$F127+1),$J127/2,$M127,TRUE)-_xlfn.NORM.DIST(AND(AC$6&gt;=$F127,AC$6&lt;=$H127)*(AB$6-$F127+1),$J127/2,$M127,TRUE))/(1-2*_xlfn.NORM.DIST(0,$J127/2,$M127,TRUE))*$D127+($K127="Steady Growth")*(AND(AC$6&gt;=$F127,AC$6&lt;=$H127)*((AC$6-$F127+1)/($J127*($J127+1)/2)*$D127))+($K127="custom")*CustCF!W127</f>
        <v>0</v>
      </c>
      <c r="AD127" s="95">
        <f>($K127="Bell Curve")*(_xlfn.NORM.DIST(AND(AD$6&gt;=$F127,AD$6&lt;=$H127)*(AD$6-$F127+1),$J127/2,$M127,TRUE)-_xlfn.NORM.DIST(AND(AD$6&gt;=$F127,AD$6&lt;=$H127)*(AC$6-$F127+1),$J127/2,$M127,TRUE))/(1-2*_xlfn.NORM.DIST(0,$J127/2,$M127,TRUE))*$D127+($K127="Steady Growth")*(AND(AD$6&gt;=$F127,AD$6&lt;=$H127)*((AD$6-$F127+1)/($J127*($J127+1)/2)*$D127))+($K127="custom")*CustCF!X127</f>
        <v>0</v>
      </c>
      <c r="AE127" s="95">
        <f>($K127="Bell Curve")*(_xlfn.NORM.DIST(AND(AE$6&gt;=$F127,AE$6&lt;=$H127)*(AE$6-$F127+1),$J127/2,$M127,TRUE)-_xlfn.NORM.DIST(AND(AE$6&gt;=$F127,AE$6&lt;=$H127)*(AD$6-$F127+1),$J127/2,$M127,TRUE))/(1-2*_xlfn.NORM.DIST(0,$J127/2,$M127,TRUE))*$D127+($K127="Steady Growth")*(AND(AE$6&gt;=$F127,AE$6&lt;=$H127)*((AE$6-$F127+1)/($J127*($J127+1)/2)*$D127))+($K127="custom")*CustCF!Y127</f>
        <v>0</v>
      </c>
      <c r="AF127" s="95">
        <f>($K127="Bell Curve")*(_xlfn.NORM.DIST(AND(AF$6&gt;=$F127,AF$6&lt;=$H127)*(AF$6-$F127+1),$J127/2,$M127,TRUE)-_xlfn.NORM.DIST(AND(AF$6&gt;=$F127,AF$6&lt;=$H127)*(AE$6-$F127+1),$J127/2,$M127,TRUE))/(1-2*_xlfn.NORM.DIST(0,$J127/2,$M127,TRUE))*$D127+($K127="Steady Growth")*(AND(AF$6&gt;=$F127,AF$6&lt;=$H127)*((AF$6-$F127+1)/($J127*($J127+1)/2)*$D127))+($K127="custom")*CustCF!Z127</f>
        <v>0</v>
      </c>
      <c r="AG127" s="95">
        <f>($K127="Bell Curve")*(_xlfn.NORM.DIST(AND(AG$6&gt;=$F127,AG$6&lt;=$H127)*(AG$6-$F127+1),$J127/2,$M127,TRUE)-_xlfn.NORM.DIST(AND(AG$6&gt;=$F127,AG$6&lt;=$H127)*(AF$6-$F127+1),$J127/2,$M127,TRUE))/(1-2*_xlfn.NORM.DIST(0,$J127/2,$M127,TRUE))*$D127+($K127="Steady Growth")*(AND(AG$6&gt;=$F127,AG$6&lt;=$H127)*((AG$6-$F127+1)/($J127*($J127+1)/2)*$D127))+($K127="custom")*CustCF!AA127</f>
        <v>0</v>
      </c>
      <c r="AH127" s="95">
        <f>($K127="Bell Curve")*(_xlfn.NORM.DIST(AND(AH$6&gt;=$F127,AH$6&lt;=$H127)*(AH$6-$F127+1),$J127/2,$M127,TRUE)-_xlfn.NORM.DIST(AND(AH$6&gt;=$F127,AH$6&lt;=$H127)*(AG$6-$F127+1),$J127/2,$M127,TRUE))/(1-2*_xlfn.NORM.DIST(0,$J127/2,$M127,TRUE))*$D127+($K127="Steady Growth")*(AND(AH$6&gt;=$F127,AH$6&lt;=$H127)*((AH$6-$F127+1)/($J127*($J127+1)/2)*$D127))+($K127="custom")*CustCF!AB127</f>
        <v>0</v>
      </c>
      <c r="AI127" s="95">
        <f>($K127="Bell Curve")*(_xlfn.NORM.DIST(AND(AI$6&gt;=$F127,AI$6&lt;=$H127)*(AI$6-$F127+1),$J127/2,$M127,TRUE)-_xlfn.NORM.DIST(AND(AI$6&gt;=$F127,AI$6&lt;=$H127)*(AH$6-$F127+1),$J127/2,$M127,TRUE))/(1-2*_xlfn.NORM.DIST(0,$J127/2,$M127,TRUE))*$D127+($K127="Steady Growth")*(AND(AI$6&gt;=$F127,AI$6&lt;=$H127)*((AI$6-$F127+1)/($J127*($J127+1)/2)*$D127))+($K127="custom")*CustCF!AC127</f>
        <v>0</v>
      </c>
      <c r="AJ127" s="95">
        <f>($K127="Bell Curve")*(_xlfn.NORM.DIST(AND(AJ$6&gt;=$F127,AJ$6&lt;=$H127)*(AJ$6-$F127+1),$J127/2,$M127,TRUE)-_xlfn.NORM.DIST(AND(AJ$6&gt;=$F127,AJ$6&lt;=$H127)*(AI$6-$F127+1),$J127/2,$M127,TRUE))/(1-2*_xlfn.NORM.DIST(0,$J127/2,$M127,TRUE))*$D127+($K127="Steady Growth")*(AND(AJ$6&gt;=$F127,AJ$6&lt;=$H127)*((AJ$6-$F127+1)/($J127*($J127+1)/2)*$D127))+($K127="custom")*CustCF!AD127</f>
        <v>0</v>
      </c>
      <c r="AK127" s="95">
        <f>($K127="Bell Curve")*(_xlfn.NORM.DIST(AND(AK$6&gt;=$F127,AK$6&lt;=$H127)*(AK$6-$F127+1),$J127/2,$M127,TRUE)-_xlfn.NORM.DIST(AND(AK$6&gt;=$F127,AK$6&lt;=$H127)*(AJ$6-$F127+1),$J127/2,$M127,TRUE))/(1-2*_xlfn.NORM.DIST(0,$J127/2,$M127,TRUE))*$D127+($K127="Steady Growth")*(AND(AK$6&gt;=$F127,AK$6&lt;=$H127)*((AK$6-$F127+1)/($J127*($J127+1)/2)*$D127))+($K127="custom")*CustCF!AE127</f>
        <v>0</v>
      </c>
      <c r="AL127" s="95">
        <f>($K127="Bell Curve")*(_xlfn.NORM.DIST(AND(AL$6&gt;=$F127,AL$6&lt;=$H127)*(AL$6-$F127+1),$J127/2,$M127,TRUE)-_xlfn.NORM.DIST(AND(AL$6&gt;=$F127,AL$6&lt;=$H127)*(AK$6-$F127+1),$J127/2,$M127,TRUE))/(1-2*_xlfn.NORM.DIST(0,$J127/2,$M127,TRUE))*$D127+($K127="Steady Growth")*(AND(AL$6&gt;=$F127,AL$6&lt;=$H127)*((AL$6-$F127+1)/($J127*($J127+1)/2)*$D127))+($K127="custom")*CustCF!AF127</f>
        <v>0</v>
      </c>
      <c r="AM127" s="95">
        <f>($K127="Bell Curve")*(_xlfn.NORM.DIST(AND(AM$6&gt;=$F127,AM$6&lt;=$H127)*(AM$6-$F127+1),$J127/2,$M127,TRUE)-_xlfn.NORM.DIST(AND(AM$6&gt;=$F127,AM$6&lt;=$H127)*(AL$6-$F127+1),$J127/2,$M127,TRUE))/(1-2*_xlfn.NORM.DIST(0,$J127/2,$M127,TRUE))*$D127+($K127="Steady Growth")*(AND(AM$6&gt;=$F127,AM$6&lt;=$H127)*((AM$6-$F127+1)/($J127*($J127+1)/2)*$D127))+($K127="custom")*CustCF!AG127</f>
        <v>0</v>
      </c>
      <c r="AN127" s="95">
        <f>($K127="Bell Curve")*(_xlfn.NORM.DIST(AND(AN$6&gt;=$F127,AN$6&lt;=$H127)*(AN$6-$F127+1),$J127/2,$M127,TRUE)-_xlfn.NORM.DIST(AND(AN$6&gt;=$F127,AN$6&lt;=$H127)*(AM$6-$F127+1),$J127/2,$M127,TRUE))/(1-2*_xlfn.NORM.DIST(0,$J127/2,$M127,TRUE))*$D127+($K127="Steady Growth")*(AND(AN$6&gt;=$F127,AN$6&lt;=$H127)*((AN$6-$F127+1)/($J127*($J127+1)/2)*$D127))+($K127="custom")*CustCF!AH127</f>
        <v>0</v>
      </c>
      <c r="AO127" s="95">
        <f>($K127="Bell Curve")*(_xlfn.NORM.DIST(AND(AO$6&gt;=$F127,AO$6&lt;=$H127)*(AO$6-$F127+1),$J127/2,$M127,TRUE)-_xlfn.NORM.DIST(AND(AO$6&gt;=$F127,AO$6&lt;=$H127)*(AN$6-$F127+1),$J127/2,$M127,TRUE))/(1-2*_xlfn.NORM.DIST(0,$J127/2,$M127,TRUE))*$D127+($K127="Steady Growth")*(AND(AO$6&gt;=$F127,AO$6&lt;=$H127)*((AO$6-$F127+1)/($J127*($J127+1)/2)*$D127))+($K127="custom")*CustCF!AI127</f>
        <v>0</v>
      </c>
      <c r="AP127" s="95">
        <f>($K127="Bell Curve")*(_xlfn.NORM.DIST(AND(AP$6&gt;=$F127,AP$6&lt;=$H127)*(AP$6-$F127+1),$J127/2,$M127,TRUE)-_xlfn.NORM.DIST(AND(AP$6&gt;=$F127,AP$6&lt;=$H127)*(AO$6-$F127+1),$J127/2,$M127,TRUE))/(1-2*_xlfn.NORM.DIST(0,$J127/2,$M127,TRUE))*$D127+($K127="Steady Growth")*(AND(AP$6&gt;=$F127,AP$6&lt;=$H127)*((AP$6-$F127+1)/($J127*($J127+1)/2)*$D127))+($K127="custom")*CustCF!AJ127</f>
        <v>0</v>
      </c>
      <c r="AQ127" s="95">
        <f>($K127="Bell Curve")*(_xlfn.NORM.DIST(AND(AQ$6&gt;=$F127,AQ$6&lt;=$H127)*(AQ$6-$F127+1),$J127/2,$M127,TRUE)-_xlfn.NORM.DIST(AND(AQ$6&gt;=$F127,AQ$6&lt;=$H127)*(AP$6-$F127+1),$J127/2,$M127,TRUE))/(1-2*_xlfn.NORM.DIST(0,$J127/2,$M127,TRUE))*$D127+($K127="Steady Growth")*(AND(AQ$6&gt;=$F127,AQ$6&lt;=$H127)*((AQ$6-$F127+1)/($J127*($J127+1)/2)*$D127))+($K127="custom")*CustCF!AK127</f>
        <v>0</v>
      </c>
      <c r="AR127" s="95">
        <f>($K127="Bell Curve")*(_xlfn.NORM.DIST(AND(AR$6&gt;=$F127,AR$6&lt;=$H127)*(AR$6-$F127+1),$J127/2,$M127,TRUE)-_xlfn.NORM.DIST(AND(AR$6&gt;=$F127,AR$6&lt;=$H127)*(AQ$6-$F127+1),$J127/2,$M127,TRUE))/(1-2*_xlfn.NORM.DIST(0,$J127/2,$M127,TRUE))*$D127+($K127="Steady Growth")*(AND(AR$6&gt;=$F127,AR$6&lt;=$H127)*((AR$6-$F127+1)/($J127*($J127+1)/2)*$D127))+($K127="custom")*CustCF!AL127</f>
        <v>0</v>
      </c>
      <c r="AS127" s="95">
        <f>($K127="Bell Curve")*(_xlfn.NORM.DIST(AND(AS$6&gt;=$F127,AS$6&lt;=$H127)*(AS$6-$F127+1),$J127/2,$M127,TRUE)-_xlfn.NORM.DIST(AND(AS$6&gt;=$F127,AS$6&lt;=$H127)*(AR$6-$F127+1),$J127/2,$M127,TRUE))/(1-2*_xlfn.NORM.DIST(0,$J127/2,$M127,TRUE))*$D127+($K127="Steady Growth")*(AND(AS$6&gt;=$F127,AS$6&lt;=$H127)*((AS$6-$F127+1)/($J127*($J127+1)/2)*$D127))+($K127="custom")*CustCF!AM127</f>
        <v>0</v>
      </c>
      <c r="AT127" s="95">
        <f>($K127="Bell Curve")*(_xlfn.NORM.DIST(AND(AT$6&gt;=$F127,AT$6&lt;=$H127)*(AT$6-$F127+1),$J127/2,$M127,TRUE)-_xlfn.NORM.DIST(AND(AT$6&gt;=$F127,AT$6&lt;=$H127)*(AS$6-$F127+1),$J127/2,$M127,TRUE))/(1-2*_xlfn.NORM.DIST(0,$J127/2,$M127,TRUE))*$D127+($K127="Steady Growth")*(AND(AT$6&gt;=$F127,AT$6&lt;=$H127)*((AT$6-$F127+1)/($J127*($J127+1)/2)*$D127))+($K127="custom")*CustCF!AN127</f>
        <v>0</v>
      </c>
      <c r="AU127" s="95">
        <f>($K127="Bell Curve")*(_xlfn.NORM.DIST(AND(AU$6&gt;=$F127,AU$6&lt;=$H127)*(AU$6-$F127+1),$J127/2,$M127,TRUE)-_xlfn.NORM.DIST(AND(AU$6&gt;=$F127,AU$6&lt;=$H127)*(AT$6-$F127+1),$J127/2,$M127,TRUE))/(1-2*_xlfn.NORM.DIST(0,$J127/2,$M127,TRUE))*$D127+($K127="Steady Growth")*(AND(AU$6&gt;=$F127,AU$6&lt;=$H127)*((AU$6-$F127+1)/($J127*($J127+1)/2)*$D127))+($K127="custom")*CustCF!AO127</f>
        <v>0</v>
      </c>
      <c r="AV127" s="95">
        <f>($K127="Bell Curve")*(_xlfn.NORM.DIST(AND(AV$6&gt;=$F127,AV$6&lt;=$H127)*(AV$6-$F127+1),$J127/2,$M127,TRUE)-_xlfn.NORM.DIST(AND(AV$6&gt;=$F127,AV$6&lt;=$H127)*(AU$6-$F127+1),$J127/2,$M127,TRUE))/(1-2*_xlfn.NORM.DIST(0,$J127/2,$M127,TRUE))*$D127+($K127="Steady Growth")*(AND(AV$6&gt;=$F127,AV$6&lt;=$H127)*((AV$6-$F127+1)/($J127*($J127+1)/2)*$D127))+($K127="custom")*CustCF!AP127</f>
        <v>0</v>
      </c>
      <c r="AW127" s="95">
        <f>($K127="Bell Curve")*(_xlfn.NORM.DIST(AND(AW$6&gt;=$F127,AW$6&lt;=$H127)*(AW$6-$F127+1),$J127/2,$M127,TRUE)-_xlfn.NORM.DIST(AND(AW$6&gt;=$F127,AW$6&lt;=$H127)*(AV$6-$F127+1),$J127/2,$M127,TRUE))/(1-2*_xlfn.NORM.DIST(0,$J127/2,$M127,TRUE))*$D127+($K127="Steady Growth")*(AND(AW$6&gt;=$F127,AW$6&lt;=$H127)*((AW$6-$F127+1)/($J127*($J127+1)/2)*$D127))+($K127="custom")*CustCF!AQ127</f>
        <v>0</v>
      </c>
      <c r="AX127" s="95">
        <f>($K127="Bell Curve")*(_xlfn.NORM.DIST(AND(AX$6&gt;=$F127,AX$6&lt;=$H127)*(AX$6-$F127+1),$J127/2,$M127,TRUE)-_xlfn.NORM.DIST(AND(AX$6&gt;=$F127,AX$6&lt;=$H127)*(AW$6-$F127+1),$J127/2,$M127,TRUE))/(1-2*_xlfn.NORM.DIST(0,$J127/2,$M127,TRUE))*$D127+($K127="Steady Growth")*(AND(AX$6&gt;=$F127,AX$6&lt;=$H127)*((AX$6-$F127+1)/($J127*($J127+1)/2)*$D127))+($K127="custom")*CustCF!AR127</f>
        <v>0</v>
      </c>
      <c r="AY127" s="95">
        <f>($K127="Bell Curve")*(_xlfn.NORM.DIST(AND(AY$6&gt;=$F127,AY$6&lt;=$H127)*(AY$6-$F127+1),$J127/2,$M127,TRUE)-_xlfn.NORM.DIST(AND(AY$6&gt;=$F127,AY$6&lt;=$H127)*(AX$6-$F127+1),$J127/2,$M127,TRUE))/(1-2*_xlfn.NORM.DIST(0,$J127/2,$M127,TRUE))*$D127+($K127="Steady Growth")*(AND(AY$6&gt;=$F127,AY$6&lt;=$H127)*((AY$6-$F127+1)/($J127*($J127+1)/2)*$D127))+($K127="custom")*CustCF!AS127</f>
        <v>0</v>
      </c>
      <c r="AZ127" s="95">
        <f>($K127="Bell Curve")*(_xlfn.NORM.DIST(AND(AZ$6&gt;=$F127,AZ$6&lt;=$H127)*(AZ$6-$F127+1),$J127/2,$M127,TRUE)-_xlfn.NORM.DIST(AND(AZ$6&gt;=$F127,AZ$6&lt;=$H127)*(AY$6-$F127+1),$J127/2,$M127,TRUE))/(1-2*_xlfn.NORM.DIST(0,$J127/2,$M127,TRUE))*$D127+($K127="Steady Growth")*(AND(AZ$6&gt;=$F127,AZ$6&lt;=$H127)*((AZ$6-$F127+1)/($J127*($J127+1)/2)*$D127))+($K127="custom")*CustCF!AT127</f>
        <v>0</v>
      </c>
      <c r="BA127" s="95">
        <f>($K127="Bell Curve")*(_xlfn.NORM.DIST(AND(BA$6&gt;=$F127,BA$6&lt;=$H127)*(BA$6-$F127+1),$J127/2,$M127,TRUE)-_xlfn.NORM.DIST(AND(BA$6&gt;=$F127,BA$6&lt;=$H127)*(AZ$6-$F127+1),$J127/2,$M127,TRUE))/(1-2*_xlfn.NORM.DIST(0,$J127/2,$M127,TRUE))*$D127+($K127="Steady Growth")*(AND(BA$6&gt;=$F127,BA$6&lt;=$H127)*((BA$6-$F127+1)/($J127*($J127+1)/2)*$D127))+($K127="custom")*CustCF!AU127</f>
        <v>0</v>
      </c>
      <c r="BB127" s="95">
        <f>($K127="Bell Curve")*(_xlfn.NORM.DIST(AND(BB$6&gt;=$F127,BB$6&lt;=$H127)*(BB$6-$F127+1),$J127/2,$M127,TRUE)-_xlfn.NORM.DIST(AND(BB$6&gt;=$F127,BB$6&lt;=$H127)*(BA$6-$F127+1),$J127/2,$M127,TRUE))/(1-2*_xlfn.NORM.DIST(0,$J127/2,$M127,TRUE))*$D127+($K127="Steady Growth")*(AND(BB$6&gt;=$F127,BB$6&lt;=$H127)*((BB$6-$F127+1)/($J127*($J127+1)/2)*$D127))+($K127="custom")*CustCF!AV127</f>
        <v>0</v>
      </c>
      <c r="BC127" s="95">
        <f>($K127="Bell Curve")*(_xlfn.NORM.DIST(AND(BC$6&gt;=$F127,BC$6&lt;=$H127)*(BC$6-$F127+1),$J127/2,$M127,TRUE)-_xlfn.NORM.DIST(AND(BC$6&gt;=$F127,BC$6&lt;=$H127)*(BB$6-$F127+1),$J127/2,$M127,TRUE))/(1-2*_xlfn.NORM.DIST(0,$J127/2,$M127,TRUE))*$D127+($K127="Steady Growth")*(AND(BC$6&gt;=$F127,BC$6&lt;=$H127)*((BC$6-$F127+1)/($J127*($J127+1)/2)*$D127))+($K127="custom")*CustCF!AW127</f>
        <v>0</v>
      </c>
      <c r="BD127" s="95">
        <f>($K127="Bell Curve")*(_xlfn.NORM.DIST(AND(BD$6&gt;=$F127,BD$6&lt;=$H127)*(BD$6-$F127+1),$J127/2,$M127,TRUE)-_xlfn.NORM.DIST(AND(BD$6&gt;=$F127,BD$6&lt;=$H127)*(BC$6-$F127+1),$J127/2,$M127,TRUE))/(1-2*_xlfn.NORM.DIST(0,$J127/2,$M127,TRUE))*$D127+($K127="Steady Growth")*(AND(BD$6&gt;=$F127,BD$6&lt;=$H127)*((BD$6-$F127+1)/($J127*($J127+1)/2)*$D127))+($K127="custom")*CustCF!AX127</f>
        <v>0</v>
      </c>
      <c r="BE127" s="95">
        <f>($K127="Bell Curve")*(_xlfn.NORM.DIST(AND(BE$6&gt;=$F127,BE$6&lt;=$H127)*(BE$6-$F127+1),$J127/2,$M127,TRUE)-_xlfn.NORM.DIST(AND(BE$6&gt;=$F127,BE$6&lt;=$H127)*(BD$6-$F127+1),$J127/2,$M127,TRUE))/(1-2*_xlfn.NORM.DIST(0,$J127/2,$M127,TRUE))*$D127+($K127="Steady Growth")*(AND(BE$6&gt;=$F127,BE$6&lt;=$H127)*((BE$6-$F127+1)/($J127*($J127+1)/2)*$D127))+($K127="custom")*CustCF!AY127</f>
        <v>0</v>
      </c>
      <c r="BF127" s="95">
        <f>($K127="Bell Curve")*(_xlfn.NORM.DIST(AND(BF$6&gt;=$F127,BF$6&lt;=$H127)*(BF$6-$F127+1),$J127/2,$M127,TRUE)-_xlfn.NORM.DIST(AND(BF$6&gt;=$F127,BF$6&lt;=$H127)*(BE$6-$F127+1),$J127/2,$M127,TRUE))/(1-2*_xlfn.NORM.DIST(0,$J127/2,$M127,TRUE))*$D127+($K127="Steady Growth")*(AND(BF$6&gt;=$F127,BF$6&lt;=$H127)*((BF$6-$F127+1)/($J127*($J127+1)/2)*$D127))+($K127="custom")*CustCF!AZ127</f>
        <v>0</v>
      </c>
      <c r="BG127" s="95">
        <f>($K127="Bell Curve")*(_xlfn.NORM.DIST(AND(BG$6&gt;=$F127,BG$6&lt;=$H127)*(BG$6-$F127+1),$J127/2,$M127,TRUE)-_xlfn.NORM.DIST(AND(BG$6&gt;=$F127,BG$6&lt;=$H127)*(BF$6-$F127+1),$J127/2,$M127,TRUE))/(1-2*_xlfn.NORM.DIST(0,$J127/2,$M127,TRUE))*$D127+($K127="Steady Growth")*(AND(BG$6&gt;=$F127,BG$6&lt;=$H127)*((BG$6-$F127+1)/($J127*($J127+1)/2)*$D127))+($K127="custom")*CustCF!BA127</f>
        <v>0</v>
      </c>
      <c r="BH127" s="95">
        <f>($K127="Bell Curve")*(_xlfn.NORM.DIST(AND(BH$6&gt;=$F127,BH$6&lt;=$H127)*(BH$6-$F127+1),$J127/2,$M127,TRUE)-_xlfn.NORM.DIST(AND(BH$6&gt;=$F127,BH$6&lt;=$H127)*(BG$6-$F127+1),$J127/2,$M127,TRUE))/(1-2*_xlfn.NORM.DIST(0,$J127/2,$M127,TRUE))*$D127+($K127="Steady Growth")*(AND(BH$6&gt;=$F127,BH$6&lt;=$H127)*((BH$6-$F127+1)/($J127*($J127+1)/2)*$D127))+($K127="custom")*CustCF!BB127</f>
        <v>0</v>
      </c>
      <c r="BI127" s="95">
        <f>($K127="Bell Curve")*(_xlfn.NORM.DIST(AND(BI$6&gt;=$F127,BI$6&lt;=$H127)*(BI$6-$F127+1),$J127/2,$M127,TRUE)-_xlfn.NORM.DIST(AND(BI$6&gt;=$F127,BI$6&lt;=$H127)*(BH$6-$F127+1),$J127/2,$M127,TRUE))/(1-2*_xlfn.NORM.DIST(0,$J127/2,$M127,TRUE))*$D127+($K127="Steady Growth")*(AND(BI$6&gt;=$F127,BI$6&lt;=$H127)*((BI$6-$F127+1)/($J127*($J127+1)/2)*$D127))+($K127="custom")*CustCF!BC127</f>
        <v>0</v>
      </c>
      <c r="BJ127" s="95">
        <f>($K127="Bell Curve")*(_xlfn.NORM.DIST(AND(BJ$6&gt;=$F127,BJ$6&lt;=$H127)*(BJ$6-$F127+1),$J127/2,$M127,TRUE)-_xlfn.NORM.DIST(AND(BJ$6&gt;=$F127,BJ$6&lt;=$H127)*(BI$6-$F127+1),$J127/2,$M127,TRUE))/(1-2*_xlfn.NORM.DIST(0,$J127/2,$M127,TRUE))*$D127+($K127="Steady Growth")*(AND(BJ$6&gt;=$F127,BJ$6&lt;=$H127)*((BJ$6-$F127+1)/($J127*($J127+1)/2)*$D127))+($K127="custom")*CustCF!BD127</f>
        <v>0</v>
      </c>
      <c r="BK127" s="95">
        <f>($K127="Bell Curve")*(_xlfn.NORM.DIST(AND(BK$6&gt;=$F127,BK$6&lt;=$H127)*(BK$6-$F127+1),$J127/2,$M127,TRUE)-_xlfn.NORM.DIST(AND(BK$6&gt;=$F127,BK$6&lt;=$H127)*(BJ$6-$F127+1),$J127/2,$M127,TRUE))/(1-2*_xlfn.NORM.DIST(0,$J127/2,$M127,TRUE))*$D127+($K127="Steady Growth")*(AND(BK$6&gt;=$F127,BK$6&lt;=$H127)*((BK$6-$F127+1)/($J127*($J127+1)/2)*$D127))+($K127="custom")*CustCF!BE127</f>
        <v>0</v>
      </c>
      <c r="BL127" s="95">
        <f>($K127="Bell Curve")*(_xlfn.NORM.DIST(AND(BL$6&gt;=$F127,BL$6&lt;=$H127)*(BL$6-$F127+1),$J127/2,$M127,TRUE)-_xlfn.NORM.DIST(AND(BL$6&gt;=$F127,BL$6&lt;=$H127)*(BK$6-$F127+1),$J127/2,$M127,TRUE))/(1-2*_xlfn.NORM.DIST(0,$J127/2,$M127,TRUE))*$D127+($K127="Steady Growth")*(AND(BL$6&gt;=$F127,BL$6&lt;=$H127)*((BL$6-$F127+1)/($J127*($J127+1)/2)*$D127))+($K127="custom")*CustCF!BF127</f>
        <v>0</v>
      </c>
      <c r="BM127" s="95">
        <f>($K127="Bell Curve")*(_xlfn.NORM.DIST(AND(BM$6&gt;=$F127,BM$6&lt;=$H127)*(BM$6-$F127+1),$J127/2,$M127,TRUE)-_xlfn.NORM.DIST(AND(BM$6&gt;=$F127,BM$6&lt;=$H127)*(BL$6-$F127+1),$J127/2,$M127,TRUE))/(1-2*_xlfn.NORM.DIST(0,$J127/2,$M127,TRUE))*$D127+($K127="Steady Growth")*(AND(BM$6&gt;=$F127,BM$6&lt;=$H127)*((BM$6-$F127+1)/($J127*($J127+1)/2)*$D127))+($K127="custom")*CustCF!BG127</f>
        <v>0</v>
      </c>
      <c r="BN127" s="95">
        <f>($K127="Bell Curve")*(_xlfn.NORM.DIST(AND(BN$6&gt;=$F127,BN$6&lt;=$H127)*(BN$6-$F127+1),$J127/2,$M127,TRUE)-_xlfn.NORM.DIST(AND(BN$6&gt;=$F127,BN$6&lt;=$H127)*(BM$6-$F127+1),$J127/2,$M127,TRUE))/(1-2*_xlfn.NORM.DIST(0,$J127/2,$M127,TRUE))*$D127+($K127="Steady Growth")*(AND(BN$6&gt;=$F127,BN$6&lt;=$H127)*((BN$6-$F127+1)/($J127*($J127+1)/2)*$D127))+($K127="custom")*CustCF!BH127</f>
        <v>0</v>
      </c>
      <c r="BO127" s="95">
        <f>($K127="Bell Curve")*(_xlfn.NORM.DIST(AND(BO$6&gt;=$F127,BO$6&lt;=$H127)*(BO$6-$F127+1),$J127/2,$M127,TRUE)-_xlfn.NORM.DIST(AND(BO$6&gt;=$F127,BO$6&lt;=$H127)*(BN$6-$F127+1),$J127/2,$M127,TRUE))/(1-2*_xlfn.NORM.DIST(0,$J127/2,$M127,TRUE))*$D127+($K127="Steady Growth")*(AND(BO$6&gt;=$F127,BO$6&lt;=$H127)*((BO$6-$F127+1)/($J127*($J127+1)/2)*$D127))+($K127="custom")*CustCF!BI127</f>
        <v>0</v>
      </c>
      <c r="BP127" s="95">
        <f>($K127="Bell Curve")*(_xlfn.NORM.DIST(AND(BP$6&gt;=$F127,BP$6&lt;=$H127)*(BP$6-$F127+1),$J127/2,$M127,TRUE)-_xlfn.NORM.DIST(AND(BP$6&gt;=$F127,BP$6&lt;=$H127)*(BO$6-$F127+1),$J127/2,$M127,TRUE))/(1-2*_xlfn.NORM.DIST(0,$J127/2,$M127,TRUE))*$D127+($K127="Steady Growth")*(AND(BP$6&gt;=$F127,BP$6&lt;=$H127)*((BP$6-$F127+1)/($J127*($J127+1)/2)*$D127))+($K127="custom")*CustCF!BJ127</f>
        <v>0</v>
      </c>
      <c r="BQ127" s="95">
        <f>($K127="Bell Curve")*(_xlfn.NORM.DIST(AND(BQ$6&gt;=$F127,BQ$6&lt;=$H127)*(BQ$6-$F127+1),$J127/2,$M127,TRUE)-_xlfn.NORM.DIST(AND(BQ$6&gt;=$F127,BQ$6&lt;=$H127)*(BP$6-$F127+1),$J127/2,$M127,TRUE))/(1-2*_xlfn.NORM.DIST(0,$J127/2,$M127,TRUE))*$D127+($K127="Steady Growth")*(AND(BQ$6&gt;=$F127,BQ$6&lt;=$H127)*((BQ$6-$F127+1)/($J127*($J127+1)/2)*$D127))+($K127="custom")*CustCF!BK127</f>
        <v>0</v>
      </c>
      <c r="BR127" s="95">
        <f>($K127="Bell Curve")*(_xlfn.NORM.DIST(AND(BR$6&gt;=$F127,BR$6&lt;=$H127)*(BR$6-$F127+1),$J127/2,$M127,TRUE)-_xlfn.NORM.DIST(AND(BR$6&gt;=$F127,BR$6&lt;=$H127)*(BQ$6-$F127+1),$J127/2,$M127,TRUE))/(1-2*_xlfn.NORM.DIST(0,$J127/2,$M127,TRUE))*$D127+($K127="Steady Growth")*(AND(BR$6&gt;=$F127,BR$6&lt;=$H127)*((BR$6-$F127+1)/($J127*($J127+1)/2)*$D127))+($K127="custom")*CustCF!BL127</f>
        <v>0</v>
      </c>
      <c r="BS127" s="95">
        <f>($K127="Bell Curve")*(_xlfn.NORM.DIST(AND(BS$6&gt;=$F127,BS$6&lt;=$H127)*(BS$6-$F127+1),$J127/2,$M127,TRUE)-_xlfn.NORM.DIST(AND(BS$6&gt;=$F127,BS$6&lt;=$H127)*(BR$6-$F127+1),$J127/2,$M127,TRUE))/(1-2*_xlfn.NORM.DIST(0,$J127/2,$M127,TRUE))*$D127+($K127="Steady Growth")*(AND(BS$6&gt;=$F127,BS$6&lt;=$H127)*((BS$6-$F127+1)/($J127*($J127+1)/2)*$D127))+($K127="custom")*CustCF!BM127</f>
        <v>0</v>
      </c>
      <c r="BT127" s="95">
        <f>($K127="Bell Curve")*(_xlfn.NORM.DIST(AND(BT$6&gt;=$F127,BT$6&lt;=$H127)*(BT$6-$F127+1),$J127/2,$M127,TRUE)-_xlfn.NORM.DIST(AND(BT$6&gt;=$F127,BT$6&lt;=$H127)*(BS$6-$F127+1),$J127/2,$M127,TRUE))/(1-2*_xlfn.NORM.DIST(0,$J127/2,$M127,TRUE))*$D127+($K127="Steady Growth")*(AND(BT$6&gt;=$F127,BT$6&lt;=$H127)*((BT$6-$F127+1)/($J127*($J127+1)/2)*$D127))+($K127="custom")*CustCF!BN127</f>
        <v>0</v>
      </c>
      <c r="BU127" s="95">
        <f>($K127="Bell Curve")*(_xlfn.NORM.DIST(AND(BU$6&gt;=$F127,BU$6&lt;=$H127)*(BU$6-$F127+1),$J127/2,$M127,TRUE)-_xlfn.NORM.DIST(AND(BU$6&gt;=$F127,BU$6&lt;=$H127)*(BT$6-$F127+1),$J127/2,$M127,TRUE))/(1-2*_xlfn.NORM.DIST(0,$J127/2,$M127,TRUE))*$D127+($K127="Steady Growth")*(AND(BU$6&gt;=$F127,BU$6&lt;=$H127)*((BU$6-$F127+1)/($J127*($J127+1)/2)*$D127))+($K127="custom")*CustCF!BO127</f>
        <v>0</v>
      </c>
      <c r="BV127" s="95">
        <f>($K127="Bell Curve")*(_xlfn.NORM.DIST(AND(BV$6&gt;=$F127,BV$6&lt;=$H127)*(BV$6-$F127+1),$J127/2,$M127,TRUE)-_xlfn.NORM.DIST(AND(BV$6&gt;=$F127,BV$6&lt;=$H127)*(BU$6-$F127+1),$J127/2,$M127,TRUE))/(1-2*_xlfn.NORM.DIST(0,$J127/2,$M127,TRUE))*$D127+($K127="Steady Growth")*(AND(BV$6&gt;=$F127,BV$6&lt;=$H127)*((BV$6-$F127+1)/($J127*($J127+1)/2)*$D127))+($K127="custom")*CustCF!BP127</f>
        <v>0</v>
      </c>
      <c r="BW127" s="95">
        <f>($K127="Bell Curve")*(_xlfn.NORM.DIST(AND(BW$6&gt;=$F127,BW$6&lt;=$H127)*(BW$6-$F127+1),$J127/2,$M127,TRUE)-_xlfn.NORM.DIST(AND(BW$6&gt;=$F127,BW$6&lt;=$H127)*(BV$6-$F127+1),$J127/2,$M127,TRUE))/(1-2*_xlfn.NORM.DIST(0,$J127/2,$M127,TRUE))*$D127+($K127="Steady Growth")*(AND(BW$6&gt;=$F127,BW$6&lt;=$H127)*((BW$6-$F127+1)/($J127*($J127+1)/2)*$D127))+($K127="custom")*CustCF!BQ127</f>
        <v>0</v>
      </c>
      <c r="BX127" s="95">
        <f>($K127="Bell Curve")*(_xlfn.NORM.DIST(AND(BX$6&gt;=$F127,BX$6&lt;=$H127)*(BX$6-$F127+1),$J127/2,$M127,TRUE)-_xlfn.NORM.DIST(AND(BX$6&gt;=$F127,BX$6&lt;=$H127)*(BW$6-$F127+1),$J127/2,$M127,TRUE))/(1-2*_xlfn.NORM.DIST(0,$J127/2,$M127,TRUE))*$D127+($K127="Steady Growth")*(AND(BX$6&gt;=$F127,BX$6&lt;=$H127)*((BX$6-$F127+1)/($J127*($J127+1)/2)*$D127))+($K127="custom")*CustCF!BR127</f>
        <v>0</v>
      </c>
      <c r="BY127" s="95">
        <f>($K127="Bell Curve")*(_xlfn.NORM.DIST(AND(BY$6&gt;=$F127,BY$6&lt;=$H127)*(BY$6-$F127+1),$J127/2,$M127,TRUE)-_xlfn.NORM.DIST(AND(BY$6&gt;=$F127,BY$6&lt;=$H127)*(BX$6-$F127+1),$J127/2,$M127,TRUE))/(1-2*_xlfn.NORM.DIST(0,$J127/2,$M127,TRUE))*$D127+($K127="Steady Growth")*(AND(BY$6&gt;=$F127,BY$6&lt;=$H127)*((BY$6-$F127+1)/($J127*($J127+1)/2)*$D127))+($K127="custom")*CustCF!BS127</f>
        <v>0</v>
      </c>
      <c r="BZ127" s="95">
        <f>($K127="Bell Curve")*(_xlfn.NORM.DIST(AND(BZ$6&gt;=$F127,BZ$6&lt;=$H127)*(BZ$6-$F127+1),$J127/2,$M127,TRUE)-_xlfn.NORM.DIST(AND(BZ$6&gt;=$F127,BZ$6&lt;=$H127)*(BY$6-$F127+1),$J127/2,$M127,TRUE))/(1-2*_xlfn.NORM.DIST(0,$J127/2,$M127,TRUE))*$D127+($K127="Steady Growth")*(AND(BZ$6&gt;=$F127,BZ$6&lt;=$H127)*((BZ$6-$F127+1)/($J127*($J127+1)/2)*$D127))+($K127="custom")*CustCF!BT127</f>
        <v>0</v>
      </c>
      <c r="CA127" s="95">
        <f>($K127="Bell Curve")*(_xlfn.NORM.DIST(AND(CA$6&gt;=$F127,CA$6&lt;=$H127)*(CA$6-$F127+1),$J127/2,$M127,TRUE)-_xlfn.NORM.DIST(AND(CA$6&gt;=$F127,CA$6&lt;=$H127)*(BZ$6-$F127+1),$J127/2,$M127,TRUE))/(1-2*_xlfn.NORM.DIST(0,$J127/2,$M127,TRUE))*$D127+($K127="Steady Growth")*(AND(CA$6&gt;=$F127,CA$6&lt;=$H127)*((CA$6-$F127+1)/($J127*($J127+1)/2)*$D127))+($K127="custom")*CustCF!BU127</f>
        <v>0</v>
      </c>
      <c r="CB127" s="95">
        <f>($K127="Bell Curve")*(_xlfn.NORM.DIST(AND(CB$6&gt;=$F127,CB$6&lt;=$H127)*(CB$6-$F127+1),$J127/2,$M127,TRUE)-_xlfn.NORM.DIST(AND(CB$6&gt;=$F127,CB$6&lt;=$H127)*(CA$6-$F127+1),$J127/2,$M127,TRUE))/(1-2*_xlfn.NORM.DIST(0,$J127/2,$M127,TRUE))*$D127+($K127="Steady Growth")*(AND(CB$6&gt;=$F127,CB$6&lt;=$H127)*((CB$6-$F127+1)/($J127*($J127+1)/2)*$D127))+($K127="custom")*CustCF!BV127</f>
        <v>0</v>
      </c>
      <c r="CC127" s="95">
        <f>($K127="Bell Curve")*(_xlfn.NORM.DIST(AND(CC$6&gt;=$F127,CC$6&lt;=$H127)*(CC$6-$F127+1),$J127/2,$M127,TRUE)-_xlfn.NORM.DIST(AND(CC$6&gt;=$F127,CC$6&lt;=$H127)*(CB$6-$F127+1),$J127/2,$M127,TRUE))/(1-2*_xlfn.NORM.DIST(0,$J127/2,$M127,TRUE))*$D127+($K127="Steady Growth")*(AND(CC$6&gt;=$F127,CC$6&lt;=$H127)*((CC$6-$F127+1)/($J127*($J127+1)/2)*$D127))+($K127="custom")*CustCF!BW127</f>
        <v>0</v>
      </c>
      <c r="CD127" s="95">
        <f>($K127="Bell Curve")*(_xlfn.NORM.DIST(AND(CD$6&gt;=$F127,CD$6&lt;=$H127)*(CD$6-$F127+1),$J127/2,$M127,TRUE)-_xlfn.NORM.DIST(AND(CD$6&gt;=$F127,CD$6&lt;=$H127)*(CC$6-$F127+1),$J127/2,$M127,TRUE))/(1-2*_xlfn.NORM.DIST(0,$J127/2,$M127,TRUE))*$D127+($K127="Steady Growth")*(AND(CD$6&gt;=$F127,CD$6&lt;=$H127)*((CD$6-$F127+1)/($J127*($J127+1)/2)*$D127))+($K127="custom")*CustCF!BX127</f>
        <v>0</v>
      </c>
      <c r="CE127" s="95">
        <f>($K127="Bell Curve")*(_xlfn.NORM.DIST(AND(CE$6&gt;=$F127,CE$6&lt;=$H127)*(CE$6-$F127+1),$J127/2,$M127,TRUE)-_xlfn.NORM.DIST(AND(CE$6&gt;=$F127,CE$6&lt;=$H127)*(CD$6-$F127+1),$J127/2,$M127,TRUE))/(1-2*_xlfn.NORM.DIST(0,$J127/2,$M127,TRUE))*$D127+($K127="Steady Growth")*(AND(CE$6&gt;=$F127,CE$6&lt;=$H127)*((CE$6-$F127+1)/($J127*($J127+1)/2)*$D127))+($K127="custom")*CustCF!BY127</f>
        <v>0</v>
      </c>
      <c r="CF127" s="95">
        <f>($K127="Bell Curve")*(_xlfn.NORM.DIST(AND(CF$6&gt;=$F127,CF$6&lt;=$H127)*(CF$6-$F127+1),$J127/2,$M127,TRUE)-_xlfn.NORM.DIST(AND(CF$6&gt;=$F127,CF$6&lt;=$H127)*(CE$6-$F127+1),$J127/2,$M127,TRUE))/(1-2*_xlfn.NORM.DIST(0,$J127/2,$M127,TRUE))*$D127+($K127="Steady Growth")*(AND(CF$6&gt;=$F127,CF$6&lt;=$H127)*((CF$6-$F127+1)/($J127*($J127+1)/2)*$D127))+($K127="custom")*CustCF!BZ127</f>
        <v>0</v>
      </c>
      <c r="CG127" s="95">
        <f>($K127="Bell Curve")*(_xlfn.NORM.DIST(AND(CG$6&gt;=$F127,CG$6&lt;=$H127)*(CG$6-$F127+1),$J127/2,$M127,TRUE)-_xlfn.NORM.DIST(AND(CG$6&gt;=$F127,CG$6&lt;=$H127)*(CF$6-$F127+1),$J127/2,$M127,TRUE))/(1-2*_xlfn.NORM.DIST(0,$J127/2,$M127,TRUE))*$D127+($K127="Steady Growth")*(AND(CG$6&gt;=$F127,CG$6&lt;=$H127)*((CG$6-$F127+1)/($J127*($J127+1)/2)*$D127))+($K127="custom")*CustCF!CA127</f>
        <v>0</v>
      </c>
      <c r="CH127" s="95">
        <f>($K127="Bell Curve")*(_xlfn.NORM.DIST(AND(CH$6&gt;=$F127,CH$6&lt;=$H127)*(CH$6-$F127+1),$J127/2,$M127,TRUE)-_xlfn.NORM.DIST(AND(CH$6&gt;=$F127,CH$6&lt;=$H127)*(CG$6-$F127+1),$J127/2,$M127,TRUE))/(1-2*_xlfn.NORM.DIST(0,$J127/2,$M127,TRUE))*$D127+($K127="Steady Growth")*(AND(CH$6&gt;=$F127,CH$6&lt;=$H127)*((CH$6-$F127+1)/($J127*($J127+1)/2)*$D127))+($K127="custom")*CustCF!CB127</f>
        <v>0</v>
      </c>
      <c r="CI127" s="95">
        <f>($K127="Bell Curve")*(_xlfn.NORM.DIST(AND(CI$6&gt;=$F127,CI$6&lt;=$H127)*(CI$6-$F127+1),$J127/2,$M127,TRUE)-_xlfn.NORM.DIST(AND(CI$6&gt;=$F127,CI$6&lt;=$H127)*(CH$6-$F127+1),$J127/2,$M127,TRUE))/(1-2*_xlfn.NORM.DIST(0,$J127/2,$M127,TRUE))*$D127+($K127="Steady Growth")*(AND(CI$6&gt;=$F127,CI$6&lt;=$H127)*((CI$6-$F127+1)/($J127*($J127+1)/2)*$D127))+($K127="custom")*CustCF!CC127</f>
        <v>0</v>
      </c>
      <c r="CJ127" s="95">
        <f>($K127="Bell Curve")*(_xlfn.NORM.DIST(AND(CJ$6&gt;=$F127,CJ$6&lt;=$H127)*(CJ$6-$F127+1),$J127/2,$M127,TRUE)-_xlfn.NORM.DIST(AND(CJ$6&gt;=$F127,CJ$6&lt;=$H127)*(CI$6-$F127+1),$J127/2,$M127,TRUE))/(1-2*_xlfn.NORM.DIST(0,$J127/2,$M127,TRUE))*$D127+($K127="Steady Growth")*(AND(CJ$6&gt;=$F127,CJ$6&lt;=$H127)*((CJ$6-$F127+1)/($J127*($J127+1)/2)*$D127))+($K127="custom")*CustCF!CD127</f>
        <v>0</v>
      </c>
      <c r="CK127" s="95">
        <f>($K127="Bell Curve")*(_xlfn.NORM.DIST(AND(CK$6&gt;=$F127,CK$6&lt;=$H127)*(CK$6-$F127+1),$J127/2,$M127,TRUE)-_xlfn.NORM.DIST(AND(CK$6&gt;=$F127,CK$6&lt;=$H127)*(CJ$6-$F127+1),$J127/2,$M127,TRUE))/(1-2*_xlfn.NORM.DIST(0,$J127/2,$M127,TRUE))*$D127+($K127="Steady Growth")*(AND(CK$6&gt;=$F127,CK$6&lt;=$H127)*((CK$6-$F127+1)/($J127*($J127+1)/2)*$D127))+($K127="custom")*CustCF!CE127</f>
        <v>0</v>
      </c>
      <c r="CL127" s="95">
        <f>($K127="Bell Curve")*(_xlfn.NORM.DIST(AND(CL$6&gt;=$F127,CL$6&lt;=$H127)*(CL$6-$F127+1),$J127/2,$M127,TRUE)-_xlfn.NORM.DIST(AND(CL$6&gt;=$F127,CL$6&lt;=$H127)*(CK$6-$F127+1),$J127/2,$M127,TRUE))/(1-2*_xlfn.NORM.DIST(0,$J127/2,$M127,TRUE))*$D127+($K127="Steady Growth")*(AND(CL$6&gt;=$F127,CL$6&lt;=$H127)*((CL$6-$F127+1)/($J127*($J127+1)/2)*$D127))+($K127="custom")*CustCF!CF127</f>
        <v>0</v>
      </c>
      <c r="CM127" s="95">
        <f>($K127="Bell Curve")*(_xlfn.NORM.DIST(AND(CM$6&gt;=$F127,CM$6&lt;=$H127)*(CM$6-$F127+1),$J127/2,$M127,TRUE)-_xlfn.NORM.DIST(AND(CM$6&gt;=$F127,CM$6&lt;=$H127)*(CL$6-$F127+1),$J127/2,$M127,TRUE))/(1-2*_xlfn.NORM.DIST(0,$J127/2,$M127,TRUE))*$D127+($K127="Steady Growth")*(AND(CM$6&gt;=$F127,CM$6&lt;=$H127)*((CM$6-$F127+1)/($J127*($J127+1)/2)*$D127))+($K127="custom")*CustCF!CG127</f>
        <v>0</v>
      </c>
      <c r="CN127" s="95">
        <f>($K127="Bell Curve")*(_xlfn.NORM.DIST(AND(CN$6&gt;=$F127,CN$6&lt;=$H127)*(CN$6-$F127+1),$J127/2,$M127,TRUE)-_xlfn.NORM.DIST(AND(CN$6&gt;=$F127,CN$6&lt;=$H127)*(CM$6-$F127+1),$J127/2,$M127,TRUE))/(1-2*_xlfn.NORM.DIST(0,$J127/2,$M127,TRUE))*$D127+($K127="Steady Growth")*(AND(CN$6&gt;=$F127,CN$6&lt;=$H127)*((CN$6-$F127+1)/($J127*($J127+1)/2)*$D127))+($K127="custom")*CustCF!CH127</f>
        <v>0</v>
      </c>
      <c r="CO127" s="95">
        <f>($K127="Bell Curve")*(_xlfn.NORM.DIST(AND(CO$6&gt;=$F127,CO$6&lt;=$H127)*(CO$6-$F127+1),$J127/2,$M127,TRUE)-_xlfn.NORM.DIST(AND(CO$6&gt;=$F127,CO$6&lt;=$H127)*(CN$6-$F127+1),$J127/2,$M127,TRUE))/(1-2*_xlfn.NORM.DIST(0,$J127/2,$M127,TRUE))*$D127+($K127="Steady Growth")*(AND(CO$6&gt;=$F127,CO$6&lt;=$H127)*((CO$6-$F127+1)/($J127*($J127+1)/2)*$D127))+($K127="custom")*CustCF!CI127</f>
        <v>0</v>
      </c>
      <c r="CP127" s="95">
        <f>($K127="Bell Curve")*(_xlfn.NORM.DIST(AND(CP$6&gt;=$F127,CP$6&lt;=$H127)*(CP$6-$F127+1),$J127/2,$M127,TRUE)-_xlfn.NORM.DIST(AND(CP$6&gt;=$F127,CP$6&lt;=$H127)*(CO$6-$F127+1),$J127/2,$M127,TRUE))/(1-2*_xlfn.NORM.DIST(0,$J127/2,$M127,TRUE))*$D127+($K127="Steady Growth")*(AND(CP$6&gt;=$F127,CP$6&lt;=$H127)*((CP$6-$F127+1)/($J127*($J127+1)/2)*$D127))+($K127="custom")*CustCF!CJ127</f>
        <v>0</v>
      </c>
      <c r="CQ127" s="95">
        <f>($K127="Bell Curve")*(_xlfn.NORM.DIST(AND(CQ$6&gt;=$F127,CQ$6&lt;=$H127)*(CQ$6-$F127+1),$J127/2,$M127,TRUE)-_xlfn.NORM.DIST(AND(CQ$6&gt;=$F127,CQ$6&lt;=$H127)*(CP$6-$F127+1),$J127/2,$M127,TRUE))/(1-2*_xlfn.NORM.DIST(0,$J127/2,$M127,TRUE))*$D127+($K127="Steady Growth")*(AND(CQ$6&gt;=$F127,CQ$6&lt;=$H127)*((CQ$6-$F127+1)/($J127*($J127+1)/2)*$D127))+($K127="custom")*CustCF!CK127</f>
        <v>0</v>
      </c>
      <c r="CR127" s="95">
        <f>($K127="Bell Curve")*(_xlfn.NORM.DIST(AND(CR$6&gt;=$F127,CR$6&lt;=$H127)*(CR$6-$F127+1),$J127/2,$M127,TRUE)-_xlfn.NORM.DIST(AND(CR$6&gt;=$F127,CR$6&lt;=$H127)*(CQ$6-$F127+1),$J127/2,$M127,TRUE))/(1-2*_xlfn.NORM.DIST(0,$J127/2,$M127,TRUE))*$D127+($K127="Steady Growth")*(AND(CR$6&gt;=$F127,CR$6&lt;=$H127)*((CR$6-$F127+1)/($J127*($J127+1)/2)*$D127))+($K127="custom")*CustCF!CL127</f>
        <v>0</v>
      </c>
      <c r="CS127" s="95">
        <f>($K127="Bell Curve")*(_xlfn.NORM.DIST(AND(CS$6&gt;=$F127,CS$6&lt;=$H127)*(CS$6-$F127+1),$J127/2,$M127,TRUE)-_xlfn.NORM.DIST(AND(CS$6&gt;=$F127,CS$6&lt;=$H127)*(CR$6-$F127+1),$J127/2,$M127,TRUE))/(1-2*_xlfn.NORM.DIST(0,$J127/2,$M127,TRUE))*$D127+($K127="Steady Growth")*(AND(CS$6&gt;=$F127,CS$6&lt;=$H127)*((CS$6-$F127+1)/($J127*($J127+1)/2)*$D127))+($K127="custom")*CustCF!CM127</f>
        <v>0</v>
      </c>
      <c r="CT127" s="95">
        <f>($K127="Bell Curve")*(_xlfn.NORM.DIST(AND(CT$6&gt;=$F127,CT$6&lt;=$H127)*(CT$6-$F127+1),$J127/2,$M127,TRUE)-_xlfn.NORM.DIST(AND(CT$6&gt;=$F127,CT$6&lt;=$H127)*(CS$6-$F127+1),$J127/2,$M127,TRUE))/(1-2*_xlfn.NORM.DIST(0,$J127/2,$M127,TRUE))*$D127+($K127="Steady Growth")*(AND(CT$6&gt;=$F127,CT$6&lt;=$H127)*((CT$6-$F127+1)/($J127*($J127+1)/2)*$D127))+($K127="custom")*CustCF!CN127</f>
        <v>0</v>
      </c>
      <c r="CU127" s="95">
        <f>($K127="Bell Curve")*(_xlfn.NORM.DIST(AND(CU$6&gt;=$F127,CU$6&lt;=$H127)*(CU$6-$F127+1),$J127/2,$M127,TRUE)-_xlfn.NORM.DIST(AND(CU$6&gt;=$F127,CU$6&lt;=$H127)*(CT$6-$F127+1),$J127/2,$M127,TRUE))/(1-2*_xlfn.NORM.DIST(0,$J127/2,$M127,TRUE))*$D127+($K127="Steady Growth")*(AND(CU$6&gt;=$F127,CU$6&lt;=$H127)*((CU$6-$F127+1)/($J127*($J127+1)/2)*$D127))+($K127="custom")*CustCF!CO127</f>
        <v>0</v>
      </c>
      <c r="CV127" s="95">
        <f>($K127="Bell Curve")*(_xlfn.NORM.DIST(AND(CV$6&gt;=$F127,CV$6&lt;=$H127)*(CV$6-$F127+1),$J127/2,$M127,TRUE)-_xlfn.NORM.DIST(AND(CV$6&gt;=$F127,CV$6&lt;=$H127)*(CU$6-$F127+1),$J127/2,$M127,TRUE))/(1-2*_xlfn.NORM.DIST(0,$J127/2,$M127,TRUE))*$D127+($K127="Steady Growth")*(AND(CV$6&gt;=$F127,CV$6&lt;=$H127)*((CV$6-$F127+1)/($J127*($J127+1)/2)*$D127))+($K127="custom")*CustCF!CP127</f>
        <v>0</v>
      </c>
      <c r="CW127" s="95">
        <f>($K127="Bell Curve")*(_xlfn.NORM.DIST(AND(CW$6&gt;=$F127,CW$6&lt;=$H127)*(CW$6-$F127+1),$J127/2,$M127,TRUE)-_xlfn.NORM.DIST(AND(CW$6&gt;=$F127,CW$6&lt;=$H127)*(CV$6-$F127+1),$J127/2,$M127,TRUE))/(1-2*_xlfn.NORM.DIST(0,$J127/2,$M127,TRUE))*$D127+($K127="Steady Growth")*(AND(CW$6&gt;=$F127,CW$6&lt;=$H127)*((CW$6-$F127+1)/($J127*($J127+1)/2)*$D127))+($K127="custom")*CustCF!CQ127</f>
        <v>0</v>
      </c>
      <c r="CX127" s="95">
        <f>($K127="Bell Curve")*(_xlfn.NORM.DIST(AND(CX$6&gt;=$F127,CX$6&lt;=$H127)*(CX$6-$F127+1),$J127/2,$M127,TRUE)-_xlfn.NORM.DIST(AND(CX$6&gt;=$F127,CX$6&lt;=$H127)*(CW$6-$F127+1),$J127/2,$M127,TRUE))/(1-2*_xlfn.NORM.DIST(0,$J127/2,$M127,TRUE))*$D127+($K127="Steady Growth")*(AND(CX$6&gt;=$F127,CX$6&lt;=$H127)*((CX$6-$F127+1)/($J127*($J127+1)/2)*$D127))+($K127="custom")*CustCF!CR127</f>
        <v>0</v>
      </c>
      <c r="CY127" s="95">
        <f>($K127="Bell Curve")*(_xlfn.NORM.DIST(AND(CY$6&gt;=$F127,CY$6&lt;=$H127)*(CY$6-$F127+1),$J127/2,$M127,TRUE)-_xlfn.NORM.DIST(AND(CY$6&gt;=$F127,CY$6&lt;=$H127)*(CX$6-$F127+1),$J127/2,$M127,TRUE))/(1-2*_xlfn.NORM.DIST(0,$J127/2,$M127,TRUE))*$D127+($K127="Steady Growth")*(AND(CY$6&gt;=$F127,CY$6&lt;=$H127)*((CY$6-$F127+1)/($J127*($J127+1)/2)*$D127))+($K127="custom")*CustCF!CS127</f>
        <v>0</v>
      </c>
      <c r="CZ127" s="95">
        <f>($K127="Bell Curve")*(_xlfn.NORM.DIST(AND(CZ$6&gt;=$F127,CZ$6&lt;=$H127)*(CZ$6-$F127+1),$J127/2,$M127,TRUE)-_xlfn.NORM.DIST(AND(CZ$6&gt;=$F127,CZ$6&lt;=$H127)*(CY$6-$F127+1),$J127/2,$M127,TRUE))/(1-2*_xlfn.NORM.DIST(0,$J127/2,$M127,TRUE))*$D127+($K127="Steady Growth")*(AND(CZ$6&gt;=$F127,CZ$6&lt;=$H127)*((CZ$6-$F127+1)/($J127*($J127+1)/2)*$D127))+($K127="custom")*CustCF!CT127</f>
        <v>0</v>
      </c>
      <c r="DA127" s="95">
        <f>($K127="Bell Curve")*(_xlfn.NORM.DIST(AND(DA$6&gt;=$F127,DA$6&lt;=$H127)*(DA$6-$F127+1),$J127/2,$M127,TRUE)-_xlfn.NORM.DIST(AND(DA$6&gt;=$F127,DA$6&lt;=$H127)*(CZ$6-$F127+1),$J127/2,$M127,TRUE))/(1-2*_xlfn.NORM.DIST(0,$J127/2,$M127,TRUE))*$D127+($K127="Steady Growth")*(AND(DA$6&gt;=$F127,DA$6&lt;=$H127)*((DA$6-$F127+1)/($J127*($J127+1)/2)*$D127))+($K127="custom")*CustCF!CU127</f>
        <v>0</v>
      </c>
      <c r="DB127" s="95">
        <f>($K127="Bell Curve")*(_xlfn.NORM.DIST(AND(DB$6&gt;=$F127,DB$6&lt;=$H127)*(DB$6-$F127+1),$J127/2,$M127,TRUE)-_xlfn.NORM.DIST(AND(DB$6&gt;=$F127,DB$6&lt;=$H127)*(DA$6-$F127+1),$J127/2,$M127,TRUE))/(1-2*_xlfn.NORM.DIST(0,$J127/2,$M127,TRUE))*$D127+($K127="Steady Growth")*(AND(DB$6&gt;=$F127,DB$6&lt;=$H127)*((DB$6-$F127+1)/($J127*($J127+1)/2)*$D127))+($K127="custom")*CustCF!CV127</f>
        <v>0</v>
      </c>
      <c r="DC127" s="95">
        <f>($K127="Bell Curve")*(_xlfn.NORM.DIST(AND(DC$6&gt;=$F127,DC$6&lt;=$H127)*(DC$6-$F127+1),$J127/2,$M127,TRUE)-_xlfn.NORM.DIST(AND(DC$6&gt;=$F127,DC$6&lt;=$H127)*(DB$6-$F127+1),$J127/2,$M127,TRUE))/(1-2*_xlfn.NORM.DIST(0,$J127/2,$M127,TRUE))*$D127+($K127="Steady Growth")*(AND(DC$6&gt;=$F127,DC$6&lt;=$H127)*((DC$6-$F127+1)/($J127*($J127+1)/2)*$D127))+($K127="custom")*CustCF!CW127</f>
        <v>0</v>
      </c>
      <c r="DD127" s="95">
        <f>($K127="Bell Curve")*(_xlfn.NORM.DIST(AND(DD$6&gt;=$F127,DD$6&lt;=$H127)*(DD$6-$F127+1),$J127/2,$M127,TRUE)-_xlfn.NORM.DIST(AND(DD$6&gt;=$F127,DD$6&lt;=$H127)*(DC$6-$F127+1),$J127/2,$M127,TRUE))/(1-2*_xlfn.NORM.DIST(0,$J127/2,$M127,TRUE))*$D127+($K127="Steady Growth")*(AND(DD$6&gt;=$F127,DD$6&lt;=$H127)*((DD$6-$F127+1)/($J127*($J127+1)/2)*$D127))+($K127="custom")*CustCF!CX127</f>
        <v>0</v>
      </c>
      <c r="DE127" s="95">
        <f>($K127="Bell Curve")*(_xlfn.NORM.DIST(AND(DE$6&gt;=$F127,DE$6&lt;=$H127)*(DE$6-$F127+1),$J127/2,$M127,TRUE)-_xlfn.NORM.DIST(AND(DE$6&gt;=$F127,DE$6&lt;=$H127)*(DD$6-$F127+1),$J127/2,$M127,TRUE))/(1-2*_xlfn.NORM.DIST(0,$J127/2,$M127,TRUE))*$D127+($K127="Steady Growth")*(AND(DE$6&gt;=$F127,DE$6&lt;=$H127)*((DE$6-$F127+1)/($J127*($J127+1)/2)*$D127))+($K127="custom")*CustCF!CY127</f>
        <v>0</v>
      </c>
      <c r="DF127" s="95">
        <f>($K127="Bell Curve")*(_xlfn.NORM.DIST(AND(DF$6&gt;=$F127,DF$6&lt;=$H127)*(DF$6-$F127+1),$J127/2,$M127,TRUE)-_xlfn.NORM.DIST(AND(DF$6&gt;=$F127,DF$6&lt;=$H127)*(DE$6-$F127+1),$J127/2,$M127,TRUE))/(1-2*_xlfn.NORM.DIST(0,$J127/2,$M127,TRUE))*$D127+($K127="Steady Growth")*(AND(DF$6&gt;=$F127,DF$6&lt;=$H127)*((DF$6-$F127+1)/($J127*($J127+1)/2)*$D127))+($K127="custom")*CustCF!CZ127</f>
        <v>0</v>
      </c>
      <c r="DG127" s="95">
        <f>($K127="Bell Curve")*(_xlfn.NORM.DIST(AND(DG$6&gt;=$F127,DG$6&lt;=$H127)*(DG$6-$F127+1),$J127/2,$M127,TRUE)-_xlfn.NORM.DIST(AND(DG$6&gt;=$F127,DG$6&lt;=$H127)*(DF$6-$F127+1),$J127/2,$M127,TRUE))/(1-2*_xlfn.NORM.DIST(0,$J127/2,$M127,TRUE))*$D127+($K127="Steady Growth")*(AND(DG$6&gt;=$F127,DG$6&lt;=$H127)*((DG$6-$F127+1)/($J127*($J127+1)/2)*$D127))+($K127="custom")*CustCF!DA127</f>
        <v>0</v>
      </c>
      <c r="DH127" s="95">
        <f>($K127="Bell Curve")*(_xlfn.NORM.DIST(AND(DH$6&gt;=$F127,DH$6&lt;=$H127)*(DH$6-$F127+1),$J127/2,$M127,TRUE)-_xlfn.NORM.DIST(AND(DH$6&gt;=$F127,DH$6&lt;=$H127)*(DG$6-$F127+1),$J127/2,$M127,TRUE))/(1-2*_xlfn.NORM.DIST(0,$J127/2,$M127,TRUE))*$D127+($K127="Steady Growth")*(AND(DH$6&gt;=$F127,DH$6&lt;=$H127)*((DH$6-$F127+1)/($J127*($J127+1)/2)*$D127))+($K127="custom")*CustCF!DB127</f>
        <v>0</v>
      </c>
      <c r="DI127" s="95">
        <f>($K127="Bell Curve")*(_xlfn.NORM.DIST(AND(DI$6&gt;=$F127,DI$6&lt;=$H127)*(DI$6-$F127+1),$J127/2,$M127,TRUE)-_xlfn.NORM.DIST(AND(DI$6&gt;=$F127,DI$6&lt;=$H127)*(DH$6-$F127+1),$J127/2,$M127,TRUE))/(1-2*_xlfn.NORM.DIST(0,$J127/2,$M127,TRUE))*$D127+($K127="Steady Growth")*(AND(DI$6&gt;=$F127,DI$6&lt;=$H127)*((DI$6-$F127+1)/($J127*($J127+1)/2)*$D127))+($K127="custom")*CustCF!DC127</f>
        <v>0</v>
      </c>
      <c r="DJ127" s="95">
        <f>($K127="Bell Curve")*(_xlfn.NORM.DIST(AND(DJ$6&gt;=$F127,DJ$6&lt;=$H127)*(DJ$6-$F127+1),$J127/2,$M127,TRUE)-_xlfn.NORM.DIST(AND(DJ$6&gt;=$F127,DJ$6&lt;=$H127)*(DI$6-$F127+1),$J127/2,$M127,TRUE))/(1-2*_xlfn.NORM.DIST(0,$J127/2,$M127,TRUE))*$D127+($K127="Steady Growth")*(AND(DJ$6&gt;=$F127,DJ$6&lt;=$H127)*((DJ$6-$F127+1)/($J127*($J127+1)/2)*$D127))+($K127="custom")*CustCF!DD127</f>
        <v>0</v>
      </c>
      <c r="DK127" s="95">
        <f>($K127="Bell Curve")*(_xlfn.NORM.DIST(AND(DK$6&gt;=$F127,DK$6&lt;=$H127)*(DK$6-$F127+1),$J127/2,$M127,TRUE)-_xlfn.NORM.DIST(AND(DK$6&gt;=$F127,DK$6&lt;=$H127)*(DJ$6-$F127+1),$J127/2,$M127,TRUE))/(1-2*_xlfn.NORM.DIST(0,$J127/2,$M127,TRUE))*$D127+($K127="Steady Growth")*(AND(DK$6&gt;=$F127,DK$6&lt;=$H127)*((DK$6-$F127+1)/($J127*($J127+1)/2)*$D127))+($K127="custom")*CustCF!DE127</f>
        <v>0</v>
      </c>
      <c r="DL127" s="95">
        <f>($K127="Bell Curve")*(_xlfn.NORM.DIST(AND(DL$6&gt;=$F127,DL$6&lt;=$H127)*(DL$6-$F127+1),$J127/2,$M127,TRUE)-_xlfn.NORM.DIST(AND(DL$6&gt;=$F127,DL$6&lt;=$H127)*(DK$6-$F127+1),$J127/2,$M127,TRUE))/(1-2*_xlfn.NORM.DIST(0,$J127/2,$M127,TRUE))*$D127+($K127="Steady Growth")*(AND(DL$6&gt;=$F127,DL$6&lt;=$H127)*((DL$6-$F127+1)/($J127*($J127+1)/2)*$D127))+($K127="custom")*CustCF!DF127</f>
        <v>0</v>
      </c>
      <c r="DM127" s="95">
        <f>($K127="Bell Curve")*(_xlfn.NORM.DIST(AND(DM$6&gt;=$F127,DM$6&lt;=$H127)*(DM$6-$F127+1),$J127/2,$M127,TRUE)-_xlfn.NORM.DIST(AND(DM$6&gt;=$F127,DM$6&lt;=$H127)*(DL$6-$F127+1),$J127/2,$M127,TRUE))/(1-2*_xlfn.NORM.DIST(0,$J127/2,$M127,TRUE))*$D127+($K127="Steady Growth")*(AND(DM$6&gt;=$F127,DM$6&lt;=$H127)*((DM$6-$F127+1)/($J127*($J127+1)/2)*$D127))+($K127="custom")*CustCF!DG127</f>
        <v>0</v>
      </c>
      <c r="DN127" s="95">
        <f>($K127="Bell Curve")*(_xlfn.NORM.DIST(AND(DN$6&gt;=$F127,DN$6&lt;=$H127)*(DN$6-$F127+1),$J127/2,$M127,TRUE)-_xlfn.NORM.DIST(AND(DN$6&gt;=$F127,DN$6&lt;=$H127)*(DM$6-$F127+1),$J127/2,$M127,TRUE))/(1-2*_xlfn.NORM.DIST(0,$J127/2,$M127,TRUE))*$D127+($K127="Steady Growth")*(AND(DN$6&gt;=$F127,DN$6&lt;=$H127)*((DN$6-$F127+1)/($J127*($J127+1)/2)*$D127))+($K127="custom")*CustCF!DH127</f>
        <v>0</v>
      </c>
      <c r="DO127" s="95">
        <f>($K127="Bell Curve")*(_xlfn.NORM.DIST(AND(DO$6&gt;=$F127,DO$6&lt;=$H127)*(DO$6-$F127+1),$J127/2,$M127,TRUE)-_xlfn.NORM.DIST(AND(DO$6&gt;=$F127,DO$6&lt;=$H127)*(DN$6-$F127+1),$J127/2,$M127,TRUE))/(1-2*_xlfn.NORM.DIST(0,$J127/2,$M127,TRUE))*$D127+($K127="Steady Growth")*(AND(DO$6&gt;=$F127,DO$6&lt;=$H127)*((DO$6-$F127+1)/($J127*($J127+1)/2)*$D127))+($K127="custom")*CustCF!DI127</f>
        <v>0</v>
      </c>
      <c r="DP127" s="95">
        <f>($K127="Bell Curve")*(_xlfn.NORM.DIST(AND(DP$6&gt;=$F127,DP$6&lt;=$H127)*(DP$6-$F127+1),$J127/2,$M127,TRUE)-_xlfn.NORM.DIST(AND(DP$6&gt;=$F127,DP$6&lt;=$H127)*(DO$6-$F127+1),$J127/2,$M127,TRUE))/(1-2*_xlfn.NORM.DIST(0,$J127/2,$M127,TRUE))*$D127+($K127="Steady Growth")*(AND(DP$6&gt;=$F127,DP$6&lt;=$H127)*((DP$6-$F127+1)/($J127*($J127+1)/2)*$D127))+($K127="custom")*CustCF!DJ127</f>
        <v>0</v>
      </c>
      <c r="DQ127" s="95">
        <f>($K127="Bell Curve")*(_xlfn.NORM.DIST(AND(DQ$6&gt;=$F127,DQ$6&lt;=$H127)*(DQ$6-$F127+1),$J127/2,$M127,TRUE)-_xlfn.NORM.DIST(AND(DQ$6&gt;=$F127,DQ$6&lt;=$H127)*(DP$6-$F127+1),$J127/2,$M127,TRUE))/(1-2*_xlfn.NORM.DIST(0,$J127/2,$M127,TRUE))*$D127+($K127="Steady Growth")*(AND(DQ$6&gt;=$F127,DQ$6&lt;=$H127)*((DQ$6-$F127+1)/($J127*($J127+1)/2)*$D127))+($K127="custom")*CustCF!DK127</f>
        <v>0</v>
      </c>
      <c r="DR127" s="95">
        <f>($K127="Bell Curve")*(_xlfn.NORM.DIST(AND(DR$6&gt;=$F127,DR$6&lt;=$H127)*(DR$6-$F127+1),$J127/2,$M127,TRUE)-_xlfn.NORM.DIST(AND(DR$6&gt;=$F127,DR$6&lt;=$H127)*(DQ$6-$F127+1),$J127/2,$M127,TRUE))/(1-2*_xlfn.NORM.DIST(0,$J127/2,$M127,TRUE))*$D127+($K127="Steady Growth")*(AND(DR$6&gt;=$F127,DR$6&lt;=$H127)*((DR$6-$F127+1)/($J127*($J127+1)/2)*$D127))+($K127="custom")*CustCF!DL127</f>
        <v>0</v>
      </c>
      <c r="DS127" s="95">
        <f>($K127="Bell Curve")*(_xlfn.NORM.DIST(AND(DS$6&gt;=$F127,DS$6&lt;=$H127)*(DS$6-$F127+1),$J127/2,$M127,TRUE)-_xlfn.NORM.DIST(AND(DS$6&gt;=$F127,DS$6&lt;=$H127)*(DR$6-$F127+1),$J127/2,$M127,TRUE))/(1-2*_xlfn.NORM.DIST(0,$J127/2,$M127,TRUE))*$D127+($K127="Steady Growth")*(AND(DS$6&gt;=$F127,DS$6&lt;=$H127)*((DS$6-$F127+1)/($J127*($J127+1)/2)*$D127))+($K127="custom")*CustCF!DM127</f>
        <v>0</v>
      </c>
      <c r="DT127" s="95">
        <f>($K127="Bell Curve")*(_xlfn.NORM.DIST(AND(DT$6&gt;=$F127,DT$6&lt;=$H127)*(DT$6-$F127+1),$J127/2,$M127,TRUE)-_xlfn.NORM.DIST(AND(DT$6&gt;=$F127,DT$6&lt;=$H127)*(DS$6-$F127+1),$J127/2,$M127,TRUE))/(1-2*_xlfn.NORM.DIST(0,$J127/2,$M127,TRUE))*$D127+($K127="Steady Growth")*(AND(DT$6&gt;=$F127,DT$6&lt;=$H127)*((DT$6-$F127+1)/($J127*($J127+1)/2)*$D127))+($K127="custom")*CustCF!DN127</f>
        <v>0</v>
      </c>
      <c r="DU127" s="95">
        <f>($K127="Bell Curve")*(_xlfn.NORM.DIST(AND(DU$6&gt;=$F127,DU$6&lt;=$H127)*(DU$6-$F127+1),$J127/2,$M127,TRUE)-_xlfn.NORM.DIST(AND(DU$6&gt;=$F127,DU$6&lt;=$H127)*(DT$6-$F127+1),$J127/2,$M127,TRUE))/(1-2*_xlfn.NORM.DIST(0,$J127/2,$M127,TRUE))*$D127+($K127="Steady Growth")*(AND(DU$6&gt;=$F127,DU$6&lt;=$H127)*((DU$6-$F127+1)/($J127*($J127+1)/2)*$D127))+($K127="custom")*CustCF!DO127</f>
        <v>0</v>
      </c>
      <c r="DV127" s="95">
        <f>($K127="Bell Curve")*(_xlfn.NORM.DIST(AND(DV$6&gt;=$F127,DV$6&lt;=$H127)*(DV$6-$F127+1),$J127/2,$M127,TRUE)-_xlfn.NORM.DIST(AND(DV$6&gt;=$F127,DV$6&lt;=$H127)*(DU$6-$F127+1),$J127/2,$M127,TRUE))/(1-2*_xlfn.NORM.DIST(0,$J127/2,$M127,TRUE))*$D127+($K127="Steady Growth")*(AND(DV$6&gt;=$F127,DV$6&lt;=$H127)*((DV$6-$F127+1)/($J127*($J127+1)/2)*$D127))+($K127="custom")*CustCF!DP127</f>
        <v>0</v>
      </c>
      <c r="DW127" s="95">
        <f>($K127="Bell Curve")*(_xlfn.NORM.DIST(AND(DW$6&gt;=$F127,DW$6&lt;=$H127)*(DW$6-$F127+1),$J127/2,$M127,TRUE)-_xlfn.NORM.DIST(AND(DW$6&gt;=$F127,DW$6&lt;=$H127)*(DV$6-$F127+1),$J127/2,$M127,TRUE))/(1-2*_xlfn.NORM.DIST(0,$J127/2,$M127,TRUE))*$D127+($K127="Steady Growth")*(AND(DW$6&gt;=$F127,DW$6&lt;=$H127)*((DW$6-$F127+1)/($J127*($J127+1)/2)*$D127))+($K127="custom")*CustCF!DQ127</f>
        <v>0</v>
      </c>
      <c r="DX127" s="95">
        <f>($K127="Bell Curve")*(_xlfn.NORM.DIST(AND(DX$6&gt;=$F127,DX$6&lt;=$H127)*(DX$6-$F127+1),$J127/2,$M127,TRUE)-_xlfn.NORM.DIST(AND(DX$6&gt;=$F127,DX$6&lt;=$H127)*(DW$6-$F127+1),$J127/2,$M127,TRUE))/(1-2*_xlfn.NORM.DIST(0,$J127/2,$M127,TRUE))*$D127+($K127="Steady Growth")*(AND(DX$6&gt;=$F127,DX$6&lt;=$H127)*((DX$6-$F127+1)/($J127*($J127+1)/2)*$D127))+($K127="custom")*CustCF!DR127</f>
        <v>0</v>
      </c>
      <c r="DY127" s="95">
        <f>($K127="Bell Curve")*(_xlfn.NORM.DIST(AND(DY$6&gt;=$F127,DY$6&lt;=$H127)*(DY$6-$F127+1),$J127/2,$M127,TRUE)-_xlfn.NORM.DIST(AND(DY$6&gt;=$F127,DY$6&lt;=$H127)*(DX$6-$F127+1),$J127/2,$M127,TRUE))/(1-2*_xlfn.NORM.DIST(0,$J127/2,$M127,TRUE))*$D127+($K127="Steady Growth")*(AND(DY$6&gt;=$F127,DY$6&lt;=$H127)*((DY$6-$F127+1)/($J127*($J127+1)/2)*$D127))+($K127="custom")*CustCF!DS127</f>
        <v>0</v>
      </c>
      <c r="DZ127" s="95">
        <f>($K127="Bell Curve")*(_xlfn.NORM.DIST(AND(DZ$6&gt;=$F127,DZ$6&lt;=$H127)*(DZ$6-$F127+1),$J127/2,$M127,TRUE)-_xlfn.NORM.DIST(AND(DZ$6&gt;=$F127,DZ$6&lt;=$H127)*(DY$6-$F127+1),$J127/2,$M127,TRUE))/(1-2*_xlfn.NORM.DIST(0,$J127/2,$M127,TRUE))*$D127+($K127="Steady Growth")*(AND(DZ$6&gt;=$F127,DZ$6&lt;=$H127)*((DZ$6-$F127+1)/($J127*($J127+1)/2)*$D127))+($K127="custom")*CustCF!DT127</f>
        <v>0</v>
      </c>
      <c r="EA127" s="95">
        <f>($K127="Bell Curve")*(_xlfn.NORM.DIST(AND(EA$6&gt;=$F127,EA$6&lt;=$H127)*(EA$6-$F127+1),$J127/2,$M127,TRUE)-_xlfn.NORM.DIST(AND(EA$6&gt;=$F127,EA$6&lt;=$H127)*(DZ$6-$F127+1),$J127/2,$M127,TRUE))/(1-2*_xlfn.NORM.DIST(0,$J127/2,$M127,TRUE))*$D127+($K127="Steady Growth")*(AND(EA$6&gt;=$F127,EA$6&lt;=$H127)*((EA$6-$F127+1)/($J127*($J127+1)/2)*$D127))+($K127="custom")*CustCF!DU127</f>
        <v>0</v>
      </c>
      <c r="EB127" s="95">
        <f>($K127="Bell Curve")*(_xlfn.NORM.DIST(AND(EB$6&gt;=$F127,EB$6&lt;=$H127)*(EB$6-$F127+1),$J127/2,$M127,TRUE)-_xlfn.NORM.DIST(AND(EB$6&gt;=$F127,EB$6&lt;=$H127)*(EA$6-$F127+1),$J127/2,$M127,TRUE))/(1-2*_xlfn.NORM.DIST(0,$J127/2,$M127,TRUE))*$D127+($K127="Steady Growth")*(AND(EB$6&gt;=$F127,EB$6&lt;=$H127)*((EB$6-$F127+1)/($J127*($J127+1)/2)*$D127))+($K127="custom")*CustCF!DV127</f>
        <v>0</v>
      </c>
      <c r="EC127" s="95">
        <f>($K127="Bell Curve")*(_xlfn.NORM.DIST(AND(EC$6&gt;=$F127,EC$6&lt;=$H127)*(EC$6-$F127+1),$J127/2,$M127,TRUE)-_xlfn.NORM.DIST(AND(EC$6&gt;=$F127,EC$6&lt;=$H127)*(EB$6-$F127+1),$J127/2,$M127,TRUE))/(1-2*_xlfn.NORM.DIST(0,$J127/2,$M127,TRUE))*$D127+($K127="Steady Growth")*(AND(EC$6&gt;=$F127,EC$6&lt;=$H127)*((EC$6-$F127+1)/($J127*($J127+1)/2)*$D127))+($K127="custom")*CustCF!DW127</f>
        <v>0</v>
      </c>
      <c r="ED127" s="95">
        <f>($K127="Bell Curve")*(_xlfn.NORM.DIST(AND(ED$6&gt;=$F127,ED$6&lt;=$H127)*(ED$6-$F127+1),$J127/2,$M127,TRUE)-_xlfn.NORM.DIST(AND(ED$6&gt;=$F127,ED$6&lt;=$H127)*(EC$6-$F127+1),$J127/2,$M127,TRUE))/(1-2*_xlfn.NORM.DIST(0,$J127/2,$M127,TRUE))*$D127+($K127="Steady Growth")*(AND(ED$6&gt;=$F127,ED$6&lt;=$H127)*((ED$6-$F127+1)/($J127*($J127+1)/2)*$D127))+($K127="custom")*CustCF!DX127</f>
        <v>0</v>
      </c>
      <c r="EE127" s="95">
        <f>($K127="Bell Curve")*(_xlfn.NORM.DIST(AND(EE$6&gt;=$F127,EE$6&lt;=$H127)*(EE$6-$F127+1),$J127/2,$M127,TRUE)-_xlfn.NORM.DIST(AND(EE$6&gt;=$F127,EE$6&lt;=$H127)*(ED$6-$F127+1),$J127/2,$M127,TRUE))/(1-2*_xlfn.NORM.DIST(0,$J127/2,$M127,TRUE))*$D127+($K127="Steady Growth")*(AND(EE$6&gt;=$F127,EE$6&lt;=$H127)*((EE$6-$F127+1)/($J127*($J127+1)/2)*$D127))+($K127="custom")*CustCF!DY127</f>
        <v>0</v>
      </c>
      <c r="EF127" s="95">
        <f>($K127="Bell Curve")*(_xlfn.NORM.DIST(AND(EF$6&gt;=$F127,EF$6&lt;=$H127)*(EF$6-$F127+1),$J127/2,$M127,TRUE)-_xlfn.NORM.DIST(AND(EF$6&gt;=$F127,EF$6&lt;=$H127)*(EE$6-$F127+1),$J127/2,$M127,TRUE))/(1-2*_xlfn.NORM.DIST(0,$J127/2,$M127,TRUE))*$D127+($K127="Steady Growth")*(AND(EF$6&gt;=$F127,EF$6&lt;=$H127)*((EF$6-$F127+1)/($J127*($J127+1)/2)*$D127))+($K127="custom")*CustCF!DZ127</f>
        <v>0</v>
      </c>
      <c r="EG127" s="95">
        <f>($K127="Bell Curve")*(_xlfn.NORM.DIST(AND(EG$6&gt;=$F127,EG$6&lt;=$H127)*(EG$6-$F127+1),$J127/2,$M127,TRUE)-_xlfn.NORM.DIST(AND(EG$6&gt;=$F127,EG$6&lt;=$H127)*(EF$6-$F127+1),$J127/2,$M127,TRUE))/(1-2*_xlfn.NORM.DIST(0,$J127/2,$M127,TRUE))*$D127+($K127="Steady Growth")*(AND(EG$6&gt;=$F127,EG$6&lt;=$H127)*((EG$6-$F127+1)/($J127*($J127+1)/2)*$D127))+($K127="custom")*CustCF!EA127</f>
        <v>0</v>
      </c>
      <c r="EH127" s="95">
        <f>($K127="Bell Curve")*(_xlfn.NORM.DIST(AND(EH$6&gt;=$F127,EH$6&lt;=$H127)*(EH$6-$F127+1),$J127/2,$M127,TRUE)-_xlfn.NORM.DIST(AND(EH$6&gt;=$F127,EH$6&lt;=$H127)*(EG$6-$F127+1),$J127/2,$M127,TRUE))/(1-2*_xlfn.NORM.DIST(0,$J127/2,$M127,TRUE))*$D127+($K127="Steady Growth")*(AND(EH$6&gt;=$F127,EH$6&lt;=$H127)*((EH$6-$F127+1)/($J127*($J127+1)/2)*$D127))+($K127="custom")*CustCF!EB127</f>
        <v>0</v>
      </c>
      <c r="EI127" s="95">
        <f>($K127="Bell Curve")*(_xlfn.NORM.DIST(AND(EI$6&gt;=$F127,EI$6&lt;=$H127)*(EI$6-$F127+1),$J127/2,$M127,TRUE)-_xlfn.NORM.DIST(AND(EI$6&gt;=$F127,EI$6&lt;=$H127)*(EH$6-$F127+1),$J127/2,$M127,TRUE))/(1-2*_xlfn.NORM.DIST(0,$J127/2,$M127,TRUE))*$D127+($K127="Steady Growth")*(AND(EI$6&gt;=$F127,EI$6&lt;=$H127)*((EI$6-$F127+1)/($J127*($J127+1)/2)*$D127))+($K127="custom")*CustCF!EC127</f>
        <v>0</v>
      </c>
      <c r="EJ127" s="95">
        <f>($K127="Bell Curve")*(_xlfn.NORM.DIST(AND(EJ$6&gt;=$F127,EJ$6&lt;=$H127)*(EJ$6-$F127+1),$J127/2,$M127,TRUE)-_xlfn.NORM.DIST(AND(EJ$6&gt;=$F127,EJ$6&lt;=$H127)*(EI$6-$F127+1),$J127/2,$M127,TRUE))/(1-2*_xlfn.NORM.DIST(0,$J127/2,$M127,TRUE))*$D127+($K127="Steady Growth")*(AND(EJ$6&gt;=$F127,EJ$6&lt;=$H127)*((EJ$6-$F127+1)/($J127*($J127+1)/2)*$D127))+($K127="custom")*CustCF!ED127</f>
        <v>0</v>
      </c>
      <c r="EK127" s="95">
        <f>($K127="Bell Curve")*(_xlfn.NORM.DIST(AND(EK$6&gt;=$F127,EK$6&lt;=$H127)*(EK$6-$F127+1),$J127/2,$M127,TRUE)-_xlfn.NORM.DIST(AND(EK$6&gt;=$F127,EK$6&lt;=$H127)*(EJ$6-$F127+1),$J127/2,$M127,TRUE))/(1-2*_xlfn.NORM.DIST(0,$J127/2,$M127,TRUE))*$D127+($K127="Steady Growth")*(AND(EK$6&gt;=$F127,EK$6&lt;=$H127)*((EK$6-$F127+1)/($J127*($J127+1)/2)*$D127))+($K127="custom")*CustCF!EE127</f>
        <v>0</v>
      </c>
      <c r="EL127" s="95">
        <f>($K127="Bell Curve")*(_xlfn.NORM.DIST(AND(EL$6&gt;=$F127,EL$6&lt;=$H127)*(EL$6-$F127+1),$J127/2,$M127,TRUE)-_xlfn.NORM.DIST(AND(EL$6&gt;=$F127,EL$6&lt;=$H127)*(EK$6-$F127+1),$J127/2,$M127,TRUE))/(1-2*_xlfn.NORM.DIST(0,$J127/2,$M127,TRUE))*$D127+($K127="Steady Growth")*(AND(EL$6&gt;=$F127,EL$6&lt;=$H127)*((EL$6-$F127+1)/($J127*($J127+1)/2)*$D127))+($K127="custom")*CustCF!EF127</f>
        <v>0</v>
      </c>
      <c r="EM127" s="95">
        <f>($K127="Bell Curve")*(_xlfn.NORM.DIST(AND(EM$6&gt;=$F127,EM$6&lt;=$H127)*(EM$6-$F127+1),$J127/2,$M127,TRUE)-_xlfn.NORM.DIST(AND(EM$6&gt;=$F127,EM$6&lt;=$H127)*(EL$6-$F127+1),$J127/2,$M127,TRUE))/(1-2*_xlfn.NORM.DIST(0,$J127/2,$M127,TRUE))*$D127+($K127="Steady Growth")*(AND(EM$6&gt;=$F127,EM$6&lt;=$H127)*((EM$6-$F127+1)/($J127*($J127+1)/2)*$D127))+($K127="custom")*CustCF!EG127</f>
        <v>0</v>
      </c>
      <c r="EN127" s="95">
        <f>($K127="Bell Curve")*(_xlfn.NORM.DIST(AND(EN$6&gt;=$F127,EN$6&lt;=$H127)*(EN$6-$F127+1),$J127/2,$M127,TRUE)-_xlfn.NORM.DIST(AND(EN$6&gt;=$F127,EN$6&lt;=$H127)*(EM$6-$F127+1),$J127/2,$M127,TRUE))/(1-2*_xlfn.NORM.DIST(0,$J127/2,$M127,TRUE))*$D127+($K127="Steady Growth")*(AND(EN$6&gt;=$F127,EN$6&lt;=$H127)*((EN$6-$F127+1)/($J127*($J127+1)/2)*$D127))+($K127="custom")*CustCF!EH127</f>
        <v>0</v>
      </c>
      <c r="EO127" s="95">
        <f>($K127="Bell Curve")*(_xlfn.NORM.DIST(AND(EO$6&gt;=$F127,EO$6&lt;=$H127)*(EO$6-$F127+1),$J127/2,$M127,TRUE)-_xlfn.NORM.DIST(AND(EO$6&gt;=$F127,EO$6&lt;=$H127)*(EN$6-$F127+1),$J127/2,$M127,TRUE))/(1-2*_xlfn.NORM.DIST(0,$J127/2,$M127,TRUE))*$D127+($K127="Steady Growth")*(AND(EO$6&gt;=$F127,EO$6&lt;=$H127)*((EO$6-$F127+1)/($J127*($J127+1)/2)*$D127))+($K127="custom")*CustCF!EI127</f>
        <v>0</v>
      </c>
      <c r="EP127" s="95">
        <f>($K127="Bell Curve")*(_xlfn.NORM.DIST(AND(EP$6&gt;=$F127,EP$6&lt;=$H127)*(EP$6-$F127+1),$J127/2,$M127,TRUE)-_xlfn.NORM.DIST(AND(EP$6&gt;=$F127,EP$6&lt;=$H127)*(EO$6-$F127+1),$J127/2,$M127,TRUE))/(1-2*_xlfn.NORM.DIST(0,$J127/2,$M127,TRUE))*$D127+($K127="Steady Growth")*(AND(EP$6&gt;=$F127,EP$6&lt;=$H127)*((EP$6-$F127+1)/($J127*($J127+1)/2)*$D127))+($K127="custom")*CustCF!EJ127</f>
        <v>0</v>
      </c>
      <c r="EQ127" s="95">
        <f>($K127="Bell Curve")*(_xlfn.NORM.DIST(AND(EQ$6&gt;=$F127,EQ$6&lt;=$H127)*(EQ$6-$F127+1),$J127/2,$M127,TRUE)-_xlfn.NORM.DIST(AND(EQ$6&gt;=$F127,EQ$6&lt;=$H127)*(EP$6-$F127+1),$J127/2,$M127,TRUE))/(1-2*_xlfn.NORM.DIST(0,$J127/2,$M127,TRUE))*$D127+($K127="Steady Growth")*(AND(EQ$6&gt;=$F127,EQ$6&lt;=$H127)*((EQ$6-$F127+1)/($J127*($J127+1)/2)*$D127))+($K127="custom")*CustCF!EK127</f>
        <v>0</v>
      </c>
      <c r="ER127" s="95">
        <f>($K127="Bell Curve")*(_xlfn.NORM.DIST(AND(ER$6&gt;=$F127,ER$6&lt;=$H127)*(ER$6-$F127+1),$J127/2,$M127,TRUE)-_xlfn.NORM.DIST(AND(ER$6&gt;=$F127,ER$6&lt;=$H127)*(EQ$6-$F127+1),$J127/2,$M127,TRUE))/(1-2*_xlfn.NORM.DIST(0,$J127/2,$M127,TRUE))*$D127+($K127="Steady Growth")*(AND(ER$6&gt;=$F127,ER$6&lt;=$H127)*((ER$6-$F127+1)/($J127*($J127+1)/2)*$D127))+($K127="custom")*CustCF!EL127</f>
        <v>0</v>
      </c>
      <c r="ES127" s="95">
        <f>($K127="Bell Curve")*(_xlfn.NORM.DIST(AND(ES$6&gt;=$F127,ES$6&lt;=$H127)*(ES$6-$F127+1),$J127/2,$M127,TRUE)-_xlfn.NORM.DIST(AND(ES$6&gt;=$F127,ES$6&lt;=$H127)*(ER$6-$F127+1),$J127/2,$M127,TRUE))/(1-2*_xlfn.NORM.DIST(0,$J127/2,$M127,TRUE))*$D127+($K127="Steady Growth")*(AND(ES$6&gt;=$F127,ES$6&lt;=$H127)*((ES$6-$F127+1)/($J127*($J127+1)/2)*$D127))+($K127="custom")*CustCF!EM127</f>
        <v>0</v>
      </c>
      <c r="ET127" s="95">
        <f>($K127="Bell Curve")*(_xlfn.NORM.DIST(AND(ET$6&gt;=$F127,ET$6&lt;=$H127)*(ET$6-$F127+1),$J127/2,$M127,TRUE)-_xlfn.NORM.DIST(AND(ET$6&gt;=$F127,ET$6&lt;=$H127)*(ES$6-$F127+1),$J127/2,$M127,TRUE))/(1-2*_xlfn.NORM.DIST(0,$J127/2,$M127,TRUE))*$D127+($K127="Steady Growth")*(AND(ET$6&gt;=$F127,ET$6&lt;=$H127)*((ET$6-$F127+1)/($J127*($J127+1)/2)*$D127))+($K127="custom")*CustCF!EN127</f>
        <v>0</v>
      </c>
      <c r="EU127" s="95">
        <f>($K127="Bell Curve")*(_xlfn.NORM.DIST(AND(EU$6&gt;=$F127,EU$6&lt;=$H127)*(EU$6-$F127+1),$J127/2,$M127,TRUE)-_xlfn.NORM.DIST(AND(EU$6&gt;=$F127,EU$6&lt;=$H127)*(ET$6-$F127+1),$J127/2,$M127,TRUE))/(1-2*_xlfn.NORM.DIST(0,$J127/2,$M127,TRUE))*$D127+($K127="Steady Growth")*(AND(EU$6&gt;=$F127,EU$6&lt;=$H127)*((EU$6-$F127+1)/($J127*($J127+1)/2)*$D127))+($K127="custom")*CustCF!EO127</f>
        <v>0</v>
      </c>
      <c r="EV127" s="95">
        <f>($K127="Bell Curve")*(_xlfn.NORM.DIST(AND(EV$6&gt;=$F127,EV$6&lt;=$H127)*(EV$6-$F127+1),$J127/2,$M127,TRUE)-_xlfn.NORM.DIST(AND(EV$6&gt;=$F127,EV$6&lt;=$H127)*(EU$6-$F127+1),$J127/2,$M127,TRUE))/(1-2*_xlfn.NORM.DIST(0,$J127/2,$M127,TRUE))*$D127+($K127="Steady Growth")*(AND(EV$6&gt;=$F127,EV$6&lt;=$H127)*((EV$6-$F127+1)/($J127*($J127+1)/2)*$D127))+($K127="custom")*CustCF!EP127</f>
        <v>0</v>
      </c>
      <c r="EW127" s="95">
        <f>($K127="Bell Curve")*(_xlfn.NORM.DIST(AND(EW$6&gt;=$F127,EW$6&lt;=$H127)*(EW$6-$F127+1),$J127/2,$M127,TRUE)-_xlfn.NORM.DIST(AND(EW$6&gt;=$F127,EW$6&lt;=$H127)*(EV$6-$F127+1),$J127/2,$M127,TRUE))/(1-2*_xlfn.NORM.DIST(0,$J127/2,$M127,TRUE))*$D127+($K127="Steady Growth")*(AND(EW$6&gt;=$F127,EW$6&lt;=$H127)*((EW$6-$F127+1)/($J127*($J127+1)/2)*$D127))+($K127="custom")*CustCF!EQ127</f>
        <v>0</v>
      </c>
      <c r="EX127" s="95">
        <f>($K127="Bell Curve")*(_xlfn.NORM.DIST(AND(EX$6&gt;=$F127,EX$6&lt;=$H127)*(EX$6-$F127+1),$J127/2,$M127,TRUE)-_xlfn.NORM.DIST(AND(EX$6&gt;=$F127,EX$6&lt;=$H127)*(EW$6-$F127+1),$J127/2,$M127,TRUE))/(1-2*_xlfn.NORM.DIST(0,$J127/2,$M127,TRUE))*$D127+($K127="Steady Growth")*(AND(EX$6&gt;=$F127,EX$6&lt;=$H127)*((EX$6-$F127+1)/($J127*($J127+1)/2)*$D127))+($K127="custom")*CustCF!ER127</f>
        <v>0</v>
      </c>
      <c r="EY127" s="95">
        <f>($K127="Bell Curve")*(_xlfn.NORM.DIST(AND(EY$6&gt;=$F127,EY$6&lt;=$H127)*(EY$6-$F127+1),$J127/2,$M127,TRUE)-_xlfn.NORM.DIST(AND(EY$6&gt;=$F127,EY$6&lt;=$H127)*(EX$6-$F127+1),$J127/2,$M127,TRUE))/(1-2*_xlfn.NORM.DIST(0,$J127/2,$M127,TRUE))*$D127+($K127="Steady Growth")*(AND(EY$6&gt;=$F127,EY$6&lt;=$H127)*((EY$6-$F127+1)/($J127*($J127+1)/2)*$D127))+($K127="custom")*CustCF!ES127</f>
        <v>0</v>
      </c>
      <c r="EZ127" s="95">
        <f>($K127="Bell Curve")*(_xlfn.NORM.DIST(AND(EZ$6&gt;=$F127,EZ$6&lt;=$H127)*(EZ$6-$F127+1),$J127/2,$M127,TRUE)-_xlfn.NORM.DIST(AND(EZ$6&gt;=$F127,EZ$6&lt;=$H127)*(EY$6-$F127+1),$J127/2,$M127,TRUE))/(1-2*_xlfn.NORM.DIST(0,$J127/2,$M127,TRUE))*$D127+($K127="Steady Growth")*(AND(EZ$6&gt;=$F127,EZ$6&lt;=$H127)*((EZ$6-$F127+1)/($J127*($J127+1)/2)*$D127))+($K127="custom")*CustCF!ET127</f>
        <v>0</v>
      </c>
      <c r="FA127" s="95">
        <f>($K127="Bell Curve")*(_xlfn.NORM.DIST(AND(FA$6&gt;=$F127,FA$6&lt;=$H127)*(FA$6-$F127+1),$J127/2,$M127,TRUE)-_xlfn.NORM.DIST(AND(FA$6&gt;=$F127,FA$6&lt;=$H127)*(EZ$6-$F127+1),$J127/2,$M127,TRUE))/(1-2*_xlfn.NORM.DIST(0,$J127/2,$M127,TRUE))*$D127+($K127="Steady Growth")*(AND(FA$6&gt;=$F127,FA$6&lt;=$H127)*((FA$6-$F127+1)/($J127*($J127+1)/2)*$D127))+($K127="custom")*CustCF!EU127</f>
        <v>0</v>
      </c>
      <c r="FB127" s="95">
        <f>($K127="Bell Curve")*(_xlfn.NORM.DIST(AND(FB$6&gt;=$F127,FB$6&lt;=$H127)*(FB$6-$F127+1),$J127/2,$M127,TRUE)-_xlfn.NORM.DIST(AND(FB$6&gt;=$F127,FB$6&lt;=$H127)*(FA$6-$F127+1),$J127/2,$M127,TRUE))/(1-2*_xlfn.NORM.DIST(0,$J127/2,$M127,TRUE))*$D127+($K127="Steady Growth")*(AND(FB$6&gt;=$F127,FB$6&lt;=$H127)*((FB$6-$F127+1)/($J127*($J127+1)/2)*$D127))+($K127="custom")*CustCF!EV127</f>
        <v>0</v>
      </c>
      <c r="FC127" s="95">
        <f>($K127="Bell Curve")*(_xlfn.NORM.DIST(AND(FC$6&gt;=$F127,FC$6&lt;=$H127)*(FC$6-$F127+1),$J127/2,$M127,TRUE)-_xlfn.NORM.DIST(AND(FC$6&gt;=$F127,FC$6&lt;=$H127)*(FB$6-$F127+1),$J127/2,$M127,TRUE))/(1-2*_xlfn.NORM.DIST(0,$J127/2,$M127,TRUE))*$D127+($K127="Steady Growth")*(AND(FC$6&gt;=$F127,FC$6&lt;=$H127)*((FC$6-$F127+1)/($J127*($J127+1)/2)*$D127))+($K127="custom")*CustCF!EW127</f>
        <v>0</v>
      </c>
      <c r="FD127" s="95">
        <f>($K127="Bell Curve")*(_xlfn.NORM.DIST(AND(FD$6&gt;=$F127,FD$6&lt;=$H127)*(FD$6-$F127+1),$J127/2,$M127,TRUE)-_xlfn.NORM.DIST(AND(FD$6&gt;=$F127,FD$6&lt;=$H127)*(FC$6-$F127+1),$J127/2,$M127,TRUE))/(1-2*_xlfn.NORM.DIST(0,$J127/2,$M127,TRUE))*$D127+($K127="Steady Growth")*(AND(FD$6&gt;=$F127,FD$6&lt;=$H127)*((FD$6-$F127+1)/($J127*($J127+1)/2)*$D127))+($K127="custom")*CustCF!EX127</f>
        <v>0</v>
      </c>
      <c r="FE127" s="95">
        <f>($K127="Bell Curve")*(_xlfn.NORM.DIST(AND(FE$6&gt;=$F127,FE$6&lt;=$H127)*(FE$6-$F127+1),$J127/2,$M127,TRUE)-_xlfn.NORM.DIST(AND(FE$6&gt;=$F127,FE$6&lt;=$H127)*(FD$6-$F127+1),$J127/2,$M127,TRUE))/(1-2*_xlfn.NORM.DIST(0,$J127/2,$M127,TRUE))*$D127+($K127="Steady Growth")*(AND(FE$6&gt;=$F127,FE$6&lt;=$H127)*((FE$6-$F127+1)/($J127*($J127+1)/2)*$D127))+($K127="custom")*CustCF!EY127</f>
        <v>0</v>
      </c>
      <c r="FF127" s="95">
        <f>($K127="Bell Curve")*(_xlfn.NORM.DIST(AND(FF$6&gt;=$F127,FF$6&lt;=$H127)*(FF$6-$F127+1),$J127/2,$M127,TRUE)-_xlfn.NORM.DIST(AND(FF$6&gt;=$F127,FF$6&lt;=$H127)*(FE$6-$F127+1),$J127/2,$M127,TRUE))/(1-2*_xlfn.NORM.DIST(0,$J127/2,$M127,TRUE))*$D127+($K127="Steady Growth")*(AND(FF$6&gt;=$F127,FF$6&lt;=$H127)*((FF$6-$F127+1)/($J127*($J127+1)/2)*$D127))+($K127="custom")*CustCF!EZ127</f>
        <v>0</v>
      </c>
      <c r="FG127" s="95">
        <f>($K127="Bell Curve")*(_xlfn.NORM.DIST(AND(FG$6&gt;=$F127,FG$6&lt;=$H127)*(FG$6-$F127+1),$J127/2,$M127,TRUE)-_xlfn.NORM.DIST(AND(FG$6&gt;=$F127,FG$6&lt;=$H127)*(FF$6-$F127+1),$J127/2,$M127,TRUE))/(1-2*_xlfn.NORM.DIST(0,$J127/2,$M127,TRUE))*$D127+($K127="Steady Growth")*(AND(FG$6&gt;=$F127,FG$6&lt;=$H127)*((FG$6-$F127+1)/($J127*($J127+1)/2)*$D127))+($K127="custom")*CustCF!FA127</f>
        <v>0</v>
      </c>
      <c r="FH127" s="95">
        <f>($K127="Bell Curve")*(_xlfn.NORM.DIST(AND(FH$6&gt;=$F127,FH$6&lt;=$H127)*(FH$6-$F127+1),$J127/2,$M127,TRUE)-_xlfn.NORM.DIST(AND(FH$6&gt;=$F127,FH$6&lt;=$H127)*(FG$6-$F127+1),$J127/2,$M127,TRUE))/(1-2*_xlfn.NORM.DIST(0,$J127/2,$M127,TRUE))*$D127+($K127="Steady Growth")*(AND(FH$6&gt;=$F127,FH$6&lt;=$H127)*((FH$6-$F127+1)/($J127*($J127+1)/2)*$D127))+($K127="custom")*CustCF!FB127</f>
        <v>0</v>
      </c>
      <c r="FI127" s="95">
        <f>($K127="Bell Curve")*(_xlfn.NORM.DIST(AND(FI$6&gt;=$F127,FI$6&lt;=$H127)*(FI$6-$F127+1),$J127/2,$M127,TRUE)-_xlfn.NORM.DIST(AND(FI$6&gt;=$F127,FI$6&lt;=$H127)*(FH$6-$F127+1),$J127/2,$M127,TRUE))/(1-2*_xlfn.NORM.DIST(0,$J127/2,$M127,TRUE))*$D127+($K127="Steady Growth")*(AND(FI$6&gt;=$F127,FI$6&lt;=$H127)*((FI$6-$F127+1)/($J127*($J127+1)/2)*$D127))+($K127="custom")*CustCF!FC127</f>
        <v>0</v>
      </c>
      <c r="FJ127" s="95">
        <f>($K127="Bell Curve")*(_xlfn.NORM.DIST(AND(FJ$6&gt;=$F127,FJ$6&lt;=$H127)*(FJ$6-$F127+1),$J127/2,$M127,TRUE)-_xlfn.NORM.DIST(AND(FJ$6&gt;=$F127,FJ$6&lt;=$H127)*(FI$6-$F127+1),$J127/2,$M127,TRUE))/(1-2*_xlfn.NORM.DIST(0,$J127/2,$M127,TRUE))*$D127+($K127="Steady Growth")*(AND(FJ$6&gt;=$F127,FJ$6&lt;=$H127)*((FJ$6-$F127+1)/($J127*($J127+1)/2)*$D127))+($K127="custom")*CustCF!FD127</f>
        <v>0</v>
      </c>
      <c r="FK127" s="95">
        <f>($K127="Bell Curve")*(_xlfn.NORM.DIST(AND(FK$6&gt;=$F127,FK$6&lt;=$H127)*(FK$6-$F127+1),$J127/2,$M127,TRUE)-_xlfn.NORM.DIST(AND(FK$6&gt;=$F127,FK$6&lt;=$H127)*(FJ$6-$F127+1),$J127/2,$M127,TRUE))/(1-2*_xlfn.NORM.DIST(0,$J127/2,$M127,TRUE))*$D127+($K127="Steady Growth")*(AND(FK$6&gt;=$F127,FK$6&lt;=$H127)*((FK$6-$F127+1)/($J127*($J127+1)/2)*$D127))+($K127="custom")*CustCF!FE127</f>
        <v>0</v>
      </c>
      <c r="FL127" s="95">
        <f>($K127="Bell Curve")*(_xlfn.NORM.DIST(AND(FL$6&gt;=$F127,FL$6&lt;=$H127)*(FL$6-$F127+1),$J127/2,$M127,TRUE)-_xlfn.NORM.DIST(AND(FL$6&gt;=$F127,FL$6&lt;=$H127)*(FK$6-$F127+1),$J127/2,$M127,TRUE))/(1-2*_xlfn.NORM.DIST(0,$J127/2,$M127,TRUE))*$D127+($K127="Steady Growth")*(AND(FL$6&gt;=$F127,FL$6&lt;=$H127)*((FL$6-$F127+1)/($J127*($J127+1)/2)*$D127))+($K127="custom")*CustCF!FF127</f>
        <v>0</v>
      </c>
      <c r="FM127" s="95">
        <f>($K127="Bell Curve")*(_xlfn.NORM.DIST(AND(FM$6&gt;=$F127,FM$6&lt;=$H127)*(FM$6-$F127+1),$J127/2,$M127,TRUE)-_xlfn.NORM.DIST(AND(FM$6&gt;=$F127,FM$6&lt;=$H127)*(FL$6-$F127+1),$J127/2,$M127,TRUE))/(1-2*_xlfn.NORM.DIST(0,$J127/2,$M127,TRUE))*$D127+($K127="Steady Growth")*(AND(FM$6&gt;=$F127,FM$6&lt;=$H127)*((FM$6-$F127+1)/($J127*($J127+1)/2)*$D127))+($K127="custom")*CustCF!FG127</f>
        <v>0</v>
      </c>
      <c r="FN127" s="95">
        <f>($K127="Bell Curve")*(_xlfn.NORM.DIST(AND(FN$6&gt;=$F127,FN$6&lt;=$H127)*(FN$6-$F127+1),$J127/2,$M127,TRUE)-_xlfn.NORM.DIST(AND(FN$6&gt;=$F127,FN$6&lt;=$H127)*(FM$6-$F127+1),$J127/2,$M127,TRUE))/(1-2*_xlfn.NORM.DIST(0,$J127/2,$M127,TRUE))*$D127+($K127="Steady Growth")*(AND(FN$6&gt;=$F127,FN$6&lt;=$H127)*((FN$6-$F127+1)/($J127*($J127+1)/2)*$D127))+($K127="custom")*CustCF!FH127</f>
        <v>0</v>
      </c>
      <c r="FO127" s="95">
        <f>($K127="Bell Curve")*(_xlfn.NORM.DIST(AND(FO$6&gt;=$F127,FO$6&lt;=$H127)*(FO$6-$F127+1),$J127/2,$M127,TRUE)-_xlfn.NORM.DIST(AND(FO$6&gt;=$F127,FO$6&lt;=$H127)*(FN$6-$F127+1),$J127/2,$M127,TRUE))/(1-2*_xlfn.NORM.DIST(0,$J127/2,$M127,TRUE))*$D127+($K127="Steady Growth")*(AND(FO$6&gt;=$F127,FO$6&lt;=$H127)*((FO$6-$F127+1)/($J127*($J127+1)/2)*$D127))+($K127="custom")*CustCF!FI127</f>
        <v>0</v>
      </c>
      <c r="FP127" s="95">
        <f>($K127="Bell Curve")*(_xlfn.NORM.DIST(AND(FP$6&gt;=$F127,FP$6&lt;=$H127)*(FP$6-$F127+1),$J127/2,$M127,TRUE)-_xlfn.NORM.DIST(AND(FP$6&gt;=$F127,FP$6&lt;=$H127)*(FO$6-$F127+1),$J127/2,$M127,TRUE))/(1-2*_xlfn.NORM.DIST(0,$J127/2,$M127,TRUE))*$D127+($K127="Steady Growth")*(AND(FP$6&gt;=$F127,FP$6&lt;=$H127)*((FP$6-$F127+1)/($J127*($J127+1)/2)*$D127))+($K127="custom")*CustCF!FJ127</f>
        <v>0</v>
      </c>
      <c r="FQ127" s="95">
        <f>($K127="Bell Curve")*(_xlfn.NORM.DIST(AND(FQ$6&gt;=$F127,FQ$6&lt;=$H127)*(FQ$6-$F127+1),$J127/2,$M127,TRUE)-_xlfn.NORM.DIST(AND(FQ$6&gt;=$F127,FQ$6&lt;=$H127)*(FP$6-$F127+1),$J127/2,$M127,TRUE))/(1-2*_xlfn.NORM.DIST(0,$J127/2,$M127,TRUE))*$D127+($K127="Steady Growth")*(AND(FQ$6&gt;=$F127,FQ$6&lt;=$H127)*((FQ$6-$F127+1)/($J127*($J127+1)/2)*$D127))+($K127="custom")*CustCF!FK127</f>
        <v>0</v>
      </c>
      <c r="FR127" s="95">
        <f>($K127="Bell Curve")*(_xlfn.NORM.DIST(AND(FR$6&gt;=$F127,FR$6&lt;=$H127)*(FR$6-$F127+1),$J127/2,$M127,TRUE)-_xlfn.NORM.DIST(AND(FR$6&gt;=$F127,FR$6&lt;=$H127)*(FQ$6-$F127+1),$J127/2,$M127,TRUE))/(1-2*_xlfn.NORM.DIST(0,$J127/2,$M127,TRUE))*$D127+($K127="Steady Growth")*(AND(FR$6&gt;=$F127,FR$6&lt;=$H127)*((FR$6-$F127+1)/($J127*($J127+1)/2)*$D127))+($K127="custom")*CustCF!FL127</f>
        <v>0</v>
      </c>
      <c r="FS127" s="95">
        <f>($K127="Bell Curve")*(_xlfn.NORM.DIST(AND(FS$6&gt;=$F127,FS$6&lt;=$H127)*(FS$6-$F127+1),$J127/2,$M127,TRUE)-_xlfn.NORM.DIST(AND(FS$6&gt;=$F127,FS$6&lt;=$H127)*(FR$6-$F127+1),$J127/2,$M127,TRUE))/(1-2*_xlfn.NORM.DIST(0,$J127/2,$M127,TRUE))*$D127+($K127="Steady Growth")*(AND(FS$6&gt;=$F127,FS$6&lt;=$H127)*((FS$6-$F127+1)/($J127*($J127+1)/2)*$D127))+($K127="custom")*CustCF!FM127</f>
        <v>0</v>
      </c>
      <c r="FT127" s="95">
        <f>($K127="Bell Curve")*(_xlfn.NORM.DIST(AND(FT$6&gt;=$F127,FT$6&lt;=$H127)*(FT$6-$F127+1),$J127/2,$M127,TRUE)-_xlfn.NORM.DIST(AND(FT$6&gt;=$F127,FT$6&lt;=$H127)*(FS$6-$F127+1),$J127/2,$M127,TRUE))/(1-2*_xlfn.NORM.DIST(0,$J127/2,$M127,TRUE))*$D127+($K127="Steady Growth")*(AND(FT$6&gt;=$F127,FT$6&lt;=$H127)*((FT$6-$F127+1)/($J127*($J127+1)/2)*$D127))+($K127="custom")*CustCF!FN127</f>
        <v>0</v>
      </c>
      <c r="FU127" s="95">
        <f>($K127="Bell Curve")*(_xlfn.NORM.DIST(AND(FU$6&gt;=$F127,FU$6&lt;=$H127)*(FU$6-$F127+1),$J127/2,$M127,TRUE)-_xlfn.NORM.DIST(AND(FU$6&gt;=$F127,FU$6&lt;=$H127)*(FT$6-$F127+1),$J127/2,$M127,TRUE))/(1-2*_xlfn.NORM.DIST(0,$J127/2,$M127,TRUE))*$D127+($K127="Steady Growth")*(AND(FU$6&gt;=$F127,FU$6&lt;=$H127)*((FU$6-$F127+1)/($J127*($J127+1)/2)*$D127))+($K127="custom")*CustCF!FO127</f>
        <v>0</v>
      </c>
      <c r="FV127" s="95">
        <f>($K127="Bell Curve")*(_xlfn.NORM.DIST(AND(FV$6&gt;=$F127,FV$6&lt;=$H127)*(FV$6-$F127+1),$J127/2,$M127,TRUE)-_xlfn.NORM.DIST(AND(FV$6&gt;=$F127,FV$6&lt;=$H127)*(FU$6-$F127+1),$J127/2,$M127,TRUE))/(1-2*_xlfn.NORM.DIST(0,$J127/2,$M127,TRUE))*$D127+($K127="Steady Growth")*(AND(FV$6&gt;=$F127,FV$6&lt;=$H127)*((FV$6-$F127+1)/($J127*($J127+1)/2)*$D127))+($K127="custom")*CustCF!FP127</f>
        <v>0</v>
      </c>
      <c r="FW127" s="95">
        <f>($K127="Bell Curve")*(_xlfn.NORM.DIST(AND(FW$6&gt;=$F127,FW$6&lt;=$H127)*(FW$6-$F127+1),$J127/2,$M127,TRUE)-_xlfn.NORM.DIST(AND(FW$6&gt;=$F127,FW$6&lt;=$H127)*(FV$6-$F127+1),$J127/2,$M127,TRUE))/(1-2*_xlfn.NORM.DIST(0,$J127/2,$M127,TRUE))*$D127+($K127="Steady Growth")*(AND(FW$6&gt;=$F127,FW$6&lt;=$H127)*((FW$6-$F127+1)/($J127*($J127+1)/2)*$D127))+($K127="custom")*CustCF!FQ127</f>
        <v>0</v>
      </c>
      <c r="FX127" s="95">
        <f>($K127="Bell Curve")*(_xlfn.NORM.DIST(AND(FX$6&gt;=$F127,FX$6&lt;=$H127)*(FX$6-$F127+1),$J127/2,$M127,TRUE)-_xlfn.NORM.DIST(AND(FX$6&gt;=$F127,FX$6&lt;=$H127)*(FW$6-$F127+1),$J127/2,$M127,TRUE))/(1-2*_xlfn.NORM.DIST(0,$J127/2,$M127,TRUE))*$D127+($K127="Steady Growth")*(AND(FX$6&gt;=$F127,FX$6&lt;=$H127)*((FX$6-$F127+1)/($J127*($J127+1)/2)*$D127))+($K127="custom")*CustCF!FR127</f>
        <v>0</v>
      </c>
      <c r="FY127" s="95">
        <f>($K127="Bell Curve")*(_xlfn.NORM.DIST(AND(FY$6&gt;=$F127,FY$6&lt;=$H127)*(FY$6-$F127+1),$J127/2,$M127,TRUE)-_xlfn.NORM.DIST(AND(FY$6&gt;=$F127,FY$6&lt;=$H127)*(FX$6-$F127+1),$J127/2,$M127,TRUE))/(1-2*_xlfn.NORM.DIST(0,$J127/2,$M127,TRUE))*$D127+($K127="Steady Growth")*(AND(FY$6&gt;=$F127,FY$6&lt;=$H127)*((FY$6-$F127+1)/($J127*($J127+1)/2)*$D127))+($K127="custom")*CustCF!FS127</f>
        <v>0</v>
      </c>
      <c r="FZ127" s="95">
        <f>($K127="Bell Curve")*(_xlfn.NORM.DIST(AND(FZ$6&gt;=$F127,FZ$6&lt;=$H127)*(FZ$6-$F127+1),$J127/2,$M127,TRUE)-_xlfn.NORM.DIST(AND(FZ$6&gt;=$F127,FZ$6&lt;=$H127)*(FY$6-$F127+1),$J127/2,$M127,TRUE))/(1-2*_xlfn.NORM.DIST(0,$J127/2,$M127,TRUE))*$D127+($K127="Steady Growth")*(AND(FZ$6&gt;=$F127,FZ$6&lt;=$H127)*((FZ$6-$F127+1)/($J127*($J127+1)/2)*$D127))+($K127="custom")*CustCF!FT127</f>
        <v>0</v>
      </c>
      <c r="GA127" s="95">
        <f>($K127="Bell Curve")*(_xlfn.NORM.DIST(AND(GA$6&gt;=$F127,GA$6&lt;=$H127)*(GA$6-$F127+1),$J127/2,$M127,TRUE)-_xlfn.NORM.DIST(AND(GA$6&gt;=$F127,GA$6&lt;=$H127)*(FZ$6-$F127+1),$J127/2,$M127,TRUE))/(1-2*_xlfn.NORM.DIST(0,$J127/2,$M127,TRUE))*$D127+($K127="Steady Growth")*(AND(GA$6&gt;=$F127,GA$6&lt;=$H127)*((GA$6-$F127+1)/($J127*($J127+1)/2)*$D127))+($K127="custom")*CustCF!FU127</f>
        <v>0</v>
      </c>
      <c r="GB127" s="95">
        <f>($K127="Bell Curve")*(_xlfn.NORM.DIST(AND(GB$6&gt;=$F127,GB$6&lt;=$H127)*(GB$6-$F127+1),$J127/2,$M127,TRUE)-_xlfn.NORM.DIST(AND(GB$6&gt;=$F127,GB$6&lt;=$H127)*(GA$6-$F127+1),$J127/2,$M127,TRUE))/(1-2*_xlfn.NORM.DIST(0,$J127/2,$M127,TRUE))*$D127+($K127="Steady Growth")*(AND(GB$6&gt;=$F127,GB$6&lt;=$H127)*((GB$6-$F127+1)/($J127*($J127+1)/2)*$D127))+($K127="custom")*CustCF!FV127</f>
        <v>0</v>
      </c>
      <c r="GC127" s="95">
        <f>($K127="Bell Curve")*(_xlfn.NORM.DIST(AND(GC$6&gt;=$F127,GC$6&lt;=$H127)*(GC$6-$F127+1),$J127/2,$M127,TRUE)-_xlfn.NORM.DIST(AND(GC$6&gt;=$F127,GC$6&lt;=$H127)*(GB$6-$F127+1),$J127/2,$M127,TRUE))/(1-2*_xlfn.NORM.DIST(0,$J127/2,$M127,TRUE))*$D127+($K127="Steady Growth")*(AND(GC$6&gt;=$F127,GC$6&lt;=$H127)*((GC$6-$F127+1)/($J127*($J127+1)/2)*$D127))+($K127="custom")*CustCF!FW127</f>
        <v>0</v>
      </c>
      <c r="GD127" s="95">
        <f>($K127="Bell Curve")*(_xlfn.NORM.DIST(AND(GD$6&gt;=$F127,GD$6&lt;=$H127)*(GD$6-$F127+1),$J127/2,$M127,TRUE)-_xlfn.NORM.DIST(AND(GD$6&gt;=$F127,GD$6&lt;=$H127)*(GC$6-$F127+1),$J127/2,$M127,TRUE))/(1-2*_xlfn.NORM.DIST(0,$J127/2,$M127,TRUE))*$D127+($K127="Steady Growth")*(AND(GD$6&gt;=$F127,GD$6&lt;=$H127)*((GD$6-$F127+1)/($J127*($J127+1)/2)*$D127))+($K127="custom")*CustCF!FX127</f>
        <v>0</v>
      </c>
      <c r="GE127" s="95">
        <f>($K127="Bell Curve")*(_xlfn.NORM.DIST(AND(GE$6&gt;=$F127,GE$6&lt;=$H127)*(GE$6-$F127+1),$J127/2,$M127,TRUE)-_xlfn.NORM.DIST(AND(GE$6&gt;=$F127,GE$6&lt;=$H127)*(GD$6-$F127+1),$J127/2,$M127,TRUE))/(1-2*_xlfn.NORM.DIST(0,$J127/2,$M127,TRUE))*$D127+($K127="Steady Growth")*(AND(GE$6&gt;=$F127,GE$6&lt;=$H127)*((GE$6-$F127+1)/($J127*($J127+1)/2)*$D127))+($K127="custom")*CustCF!FY127</f>
        <v>0</v>
      </c>
      <c r="GF127" s="95">
        <f>($K127="Bell Curve")*(_xlfn.NORM.DIST(AND(GF$6&gt;=$F127,GF$6&lt;=$H127)*(GF$6-$F127+1),$J127/2,$M127,TRUE)-_xlfn.NORM.DIST(AND(GF$6&gt;=$F127,GF$6&lt;=$H127)*(GE$6-$F127+1),$J127/2,$M127,TRUE))/(1-2*_xlfn.NORM.DIST(0,$J127/2,$M127,TRUE))*$D127+($K127="Steady Growth")*(AND(GF$6&gt;=$F127,GF$6&lt;=$H127)*((GF$6-$F127+1)/($J127*($J127+1)/2)*$D127))+($K127="custom")*CustCF!FZ127</f>
        <v>0</v>
      </c>
      <c r="GG127" s="95">
        <f>($K127="Bell Curve")*(_xlfn.NORM.DIST(AND(GG$6&gt;=$F127,GG$6&lt;=$H127)*(GG$6-$F127+1),$J127/2,$M127,TRUE)-_xlfn.NORM.DIST(AND(GG$6&gt;=$F127,GG$6&lt;=$H127)*(GF$6-$F127+1),$J127/2,$M127,TRUE))/(1-2*_xlfn.NORM.DIST(0,$J127/2,$M127,TRUE))*$D127+($K127="Steady Growth")*(AND(GG$6&gt;=$F127,GG$6&lt;=$H127)*((GG$6-$F127+1)/($J127*($J127+1)/2)*$D127))+($K127="custom")*CustCF!GA127</f>
        <v>0</v>
      </c>
      <c r="GH127" s="95">
        <f>($K127="Bell Curve")*(_xlfn.NORM.DIST(AND(GH$6&gt;=$F127,GH$6&lt;=$H127)*(GH$6-$F127+1),$J127/2,$M127,TRUE)-_xlfn.NORM.DIST(AND(GH$6&gt;=$F127,GH$6&lt;=$H127)*(GG$6-$F127+1),$J127/2,$M127,TRUE))/(1-2*_xlfn.NORM.DIST(0,$J127/2,$M127,TRUE))*$D127+($K127="Steady Growth")*(AND(GH$6&gt;=$F127,GH$6&lt;=$H127)*((GH$6-$F127+1)/($J127*($J127+1)/2)*$D127))+($K127="custom")*CustCF!GB127</f>
        <v>0</v>
      </c>
      <c r="GI127" s="95">
        <f>($K127="Bell Curve")*(_xlfn.NORM.DIST(AND(GI$6&gt;=$F127,GI$6&lt;=$H127)*(GI$6-$F127+1),$J127/2,$M127,TRUE)-_xlfn.NORM.DIST(AND(GI$6&gt;=$F127,GI$6&lt;=$H127)*(GH$6-$F127+1),$J127/2,$M127,TRUE))/(1-2*_xlfn.NORM.DIST(0,$J127/2,$M127,TRUE))*$D127+($K127="Steady Growth")*(AND(GI$6&gt;=$F127,GI$6&lt;=$H127)*((GI$6-$F127+1)/($J127*($J127+1)/2)*$D127))+($K127="custom")*CustCF!GC127</f>
        <v>0</v>
      </c>
      <c r="GJ127" s="95">
        <f>($K127="Bell Curve")*(_xlfn.NORM.DIST(AND(GJ$6&gt;=$F127,GJ$6&lt;=$H127)*(GJ$6-$F127+1),$J127/2,$M127,TRUE)-_xlfn.NORM.DIST(AND(GJ$6&gt;=$F127,GJ$6&lt;=$H127)*(GI$6-$F127+1),$J127/2,$M127,TRUE))/(1-2*_xlfn.NORM.DIST(0,$J127/2,$M127,TRUE))*$D127+($K127="Steady Growth")*(AND(GJ$6&gt;=$F127,GJ$6&lt;=$H127)*((GJ$6-$F127+1)/($J127*($J127+1)/2)*$D127))+($K127="custom")*CustCF!GD127</f>
        <v>0</v>
      </c>
      <c r="GK127" s="95">
        <f>($K127="Bell Curve")*(_xlfn.NORM.DIST(AND(GK$6&gt;=$F127,GK$6&lt;=$H127)*(GK$6-$F127+1),$J127/2,$M127,TRUE)-_xlfn.NORM.DIST(AND(GK$6&gt;=$F127,GK$6&lt;=$H127)*(GJ$6-$F127+1),$J127/2,$M127,TRUE))/(1-2*_xlfn.NORM.DIST(0,$J127/2,$M127,TRUE))*$D127+($K127="Steady Growth")*(AND(GK$6&gt;=$F127,GK$6&lt;=$H127)*((GK$6-$F127+1)/($J127*($J127+1)/2)*$D127))+($K127="custom")*CustCF!GE127</f>
        <v>0</v>
      </c>
      <c r="GL127" s="95">
        <f>($K127="Bell Curve")*(_xlfn.NORM.DIST(AND(GL$6&gt;=$F127,GL$6&lt;=$H127)*(GL$6-$F127+1),$J127/2,$M127,TRUE)-_xlfn.NORM.DIST(AND(GL$6&gt;=$F127,GL$6&lt;=$H127)*(GK$6-$F127+1),$J127/2,$M127,TRUE))/(1-2*_xlfn.NORM.DIST(0,$J127/2,$M127,TRUE))*$D127+($K127="Steady Growth")*(AND(GL$6&gt;=$F127,GL$6&lt;=$H127)*((GL$6-$F127+1)/($J127*($J127+1)/2)*$D127))+($K127="custom")*CustCF!GF127</f>
        <v>0</v>
      </c>
      <c r="GM127" s="95">
        <f>($K127="Bell Curve")*(_xlfn.NORM.DIST(AND(GM$6&gt;=$F127,GM$6&lt;=$H127)*(GM$6-$F127+1),$J127/2,$M127,TRUE)-_xlfn.NORM.DIST(AND(GM$6&gt;=$F127,GM$6&lt;=$H127)*(GL$6-$F127+1),$J127/2,$M127,TRUE))/(1-2*_xlfn.NORM.DIST(0,$J127/2,$M127,TRUE))*$D127+($K127="Steady Growth")*(AND(GM$6&gt;=$F127,GM$6&lt;=$H127)*((GM$6-$F127+1)/($J127*($J127+1)/2)*$D127))+($K127="custom")*CustCF!GG127</f>
        <v>0</v>
      </c>
      <c r="GN127" s="268">
        <f>($K127="Bell Curve")*(_xlfn.NORM.DIST(AND(GN$6&gt;=$F127,GN$6&lt;=$H127)*(GN$6-$F127+1),$J127/2,$M127,TRUE)-_xlfn.NORM.DIST(AND(GN$6&gt;=$F127,GN$6&lt;=$H127)*(GM$6-$F127+1),$J127/2,$M127,TRUE))/(1-2*_xlfn.NORM.DIST(0,$J127/2,$M127,TRUE))*$D127+($K127="Steady Growth")*(AND(GN$6&gt;=$F127,GN$6&lt;=$H127)*((GN$6-$F127+1)/($J127*($J127+1)/2)*$D127))+($K127="custom")*CustCF!GH127</f>
        <v>0</v>
      </c>
      <c r="GO127" s="1"/>
      <c r="GP127" s="67"/>
    </row>
    <row r="128" spans="1:198" customFormat="1" hidden="1" outlineLevel="1" x14ac:dyDescent="0.75">
      <c r="A128" s="1"/>
      <c r="B128" s="1"/>
      <c r="C128" s="262"/>
      <c r="D128" s="19"/>
      <c r="E128" s="19"/>
      <c r="F128" s="269"/>
      <c r="G128" s="257"/>
      <c r="H128" s="269"/>
      <c r="I128" s="259"/>
      <c r="J128" s="260"/>
      <c r="K128" s="102"/>
      <c r="L128" s="270"/>
      <c r="M128" s="267"/>
      <c r="N128" s="18"/>
      <c r="O128" s="1372">
        <f t="shared" si="46"/>
        <v>0</v>
      </c>
      <c r="P128" s="95"/>
      <c r="Q128" s="95"/>
      <c r="R128" s="95"/>
      <c r="S128" s="95"/>
      <c r="T128" s="95"/>
      <c r="U128" s="95"/>
      <c r="V128" s="95"/>
      <c r="W128" s="95"/>
      <c r="X128" s="95"/>
      <c r="Y128" s="95"/>
      <c r="Z128" s="95"/>
      <c r="AA128" s="95"/>
      <c r="AB128" s="95"/>
      <c r="AC128" s="95"/>
      <c r="AD128" s="95"/>
      <c r="AE128" s="95"/>
      <c r="AF128" s="95"/>
      <c r="AG128" s="95"/>
      <c r="AH128" s="95"/>
      <c r="AI128" s="95"/>
      <c r="AJ128" s="95"/>
      <c r="AK128" s="95"/>
      <c r="AL128" s="95"/>
      <c r="AM128" s="95"/>
      <c r="AN128" s="95"/>
      <c r="AO128" s="95"/>
      <c r="AP128" s="95"/>
      <c r="AQ128" s="95"/>
      <c r="AR128" s="95"/>
      <c r="AS128" s="95"/>
      <c r="AT128" s="95"/>
      <c r="AU128" s="95"/>
      <c r="AV128" s="95"/>
      <c r="AW128" s="95"/>
      <c r="AX128" s="95"/>
      <c r="AY128" s="95"/>
      <c r="AZ128" s="95"/>
      <c r="BA128" s="95"/>
      <c r="BB128" s="95"/>
      <c r="BC128" s="95"/>
      <c r="BD128" s="95"/>
      <c r="BE128" s="95"/>
      <c r="BF128" s="95"/>
      <c r="BG128" s="95"/>
      <c r="BH128" s="95"/>
      <c r="BI128" s="95"/>
      <c r="BJ128" s="95"/>
      <c r="BK128" s="95"/>
      <c r="BL128" s="95"/>
      <c r="BM128" s="95"/>
      <c r="BN128" s="95"/>
      <c r="BO128" s="95"/>
      <c r="BP128" s="95"/>
      <c r="BQ128" s="95"/>
      <c r="BR128" s="95"/>
      <c r="BS128" s="95"/>
      <c r="BT128" s="95"/>
      <c r="BU128" s="95"/>
      <c r="BV128" s="95"/>
      <c r="BW128" s="95"/>
      <c r="BX128" s="95"/>
      <c r="BY128" s="95"/>
      <c r="BZ128" s="95"/>
      <c r="CA128" s="95"/>
      <c r="CB128" s="95"/>
      <c r="CC128" s="95"/>
      <c r="CD128" s="95"/>
      <c r="CE128" s="95"/>
      <c r="CF128" s="95"/>
      <c r="CG128" s="95"/>
      <c r="CH128" s="95"/>
      <c r="CI128" s="95"/>
      <c r="CJ128" s="95"/>
      <c r="CK128" s="95"/>
      <c r="CL128" s="95"/>
      <c r="CM128" s="95"/>
      <c r="CN128" s="95"/>
      <c r="CO128" s="95"/>
      <c r="CP128" s="95"/>
      <c r="CQ128" s="95"/>
      <c r="CR128" s="95"/>
      <c r="CS128" s="95"/>
      <c r="CT128" s="95"/>
      <c r="CU128" s="95"/>
      <c r="CV128" s="95"/>
      <c r="CW128" s="95"/>
      <c r="CX128" s="95"/>
      <c r="CY128" s="95"/>
      <c r="CZ128" s="95"/>
      <c r="DA128" s="95"/>
      <c r="DB128" s="95"/>
      <c r="DC128" s="95"/>
      <c r="DD128" s="95"/>
      <c r="DE128" s="95"/>
      <c r="DF128" s="95"/>
      <c r="DG128" s="95"/>
      <c r="DH128" s="95"/>
      <c r="DI128" s="95"/>
      <c r="DJ128" s="95"/>
      <c r="DK128" s="95"/>
      <c r="DL128" s="95"/>
      <c r="DM128" s="95"/>
      <c r="DN128" s="95"/>
      <c r="DO128" s="95"/>
      <c r="DP128" s="95"/>
      <c r="DQ128" s="95"/>
      <c r="DR128" s="95"/>
      <c r="DS128" s="95"/>
      <c r="DT128" s="95"/>
      <c r="DU128" s="95"/>
      <c r="DV128" s="95"/>
      <c r="DW128" s="95"/>
      <c r="DX128" s="95"/>
      <c r="DY128" s="95"/>
      <c r="DZ128" s="95"/>
      <c r="EA128" s="95"/>
      <c r="EB128" s="95"/>
      <c r="EC128" s="95"/>
      <c r="ED128" s="95"/>
      <c r="EE128" s="95"/>
      <c r="EF128" s="95"/>
      <c r="EG128" s="95"/>
      <c r="EH128" s="95"/>
      <c r="EI128" s="95"/>
      <c r="EJ128" s="95"/>
      <c r="EK128" s="95"/>
      <c r="EL128" s="95"/>
      <c r="EM128" s="95"/>
      <c r="EN128" s="95"/>
      <c r="EO128" s="95"/>
      <c r="EP128" s="95"/>
      <c r="EQ128" s="95"/>
      <c r="ER128" s="95"/>
      <c r="ES128" s="95"/>
      <c r="ET128" s="95"/>
      <c r="EU128" s="95"/>
      <c r="EV128" s="95"/>
      <c r="EW128" s="95"/>
      <c r="EX128" s="95"/>
      <c r="EY128" s="95"/>
      <c r="EZ128" s="95"/>
      <c r="FA128" s="95"/>
      <c r="FB128" s="95"/>
      <c r="FC128" s="95"/>
      <c r="FD128" s="95"/>
      <c r="FE128" s="95"/>
      <c r="FF128" s="95"/>
      <c r="FG128" s="95"/>
      <c r="FH128" s="95"/>
      <c r="FI128" s="95"/>
      <c r="FJ128" s="95"/>
      <c r="FK128" s="95"/>
      <c r="FL128" s="95"/>
      <c r="FM128" s="95"/>
      <c r="FN128" s="95"/>
      <c r="FO128" s="95"/>
      <c r="FP128" s="95"/>
      <c r="FQ128" s="95"/>
      <c r="FR128" s="95"/>
      <c r="FS128" s="95"/>
      <c r="FT128" s="95"/>
      <c r="FU128" s="95"/>
      <c r="FV128" s="95"/>
      <c r="FW128" s="95"/>
      <c r="FX128" s="95"/>
      <c r="FY128" s="95"/>
      <c r="FZ128" s="95"/>
      <c r="GA128" s="95"/>
      <c r="GB128" s="95"/>
      <c r="GC128" s="95"/>
      <c r="GD128" s="95"/>
      <c r="GE128" s="95"/>
      <c r="GF128" s="95"/>
      <c r="GG128" s="95"/>
      <c r="GH128" s="95"/>
      <c r="GI128" s="95"/>
      <c r="GJ128" s="95"/>
      <c r="GK128" s="95"/>
      <c r="GL128" s="95"/>
      <c r="GM128" s="95"/>
      <c r="GN128" s="268"/>
      <c r="GO128" s="1"/>
      <c r="GP128" s="67"/>
    </row>
    <row r="129" spans="1:198" customFormat="1" collapsed="1" x14ac:dyDescent="0.75">
      <c r="A129" s="1"/>
      <c r="B129" s="1"/>
      <c r="C129" s="271" t="str">
        <f>Budget!AF10</f>
        <v>Pre-opening Budget</v>
      </c>
      <c r="D129" s="21">
        <f>Budget!AG10</f>
        <v>28175000</v>
      </c>
      <c r="E129" s="21"/>
      <c r="F129" s="272">
        <f>IF(MIN(E130:E157)=0,"",MIN(E130:E157))</f>
        <v>21</v>
      </c>
      <c r="G129" s="257">
        <f>IFERROR(INDEX($P$8:$GN$8,MATCH(F129,$P$6:$GN$6,0)),"")</f>
        <v>46691</v>
      </c>
      <c r="H129" s="258">
        <f>IF(F129="","",MAX(H130:H157))</f>
        <v>24</v>
      </c>
      <c r="I129" s="259">
        <f>IFERROR(INDEX($P$8:$GN$8,MATCH(H129,$P$6:$GN$6,0)),"")</f>
        <v>46783</v>
      </c>
      <c r="J129" s="260">
        <f>IFERROR(H129-F129+1,"")</f>
        <v>4</v>
      </c>
      <c r="K129" s="102"/>
      <c r="L129" s="61"/>
      <c r="M129" s="61"/>
      <c r="N129" s="20">
        <f t="shared" ref="N129:N157" si="57">SUM(P129:GN129)</f>
        <v>28175000.000000004</v>
      </c>
      <c r="O129" s="1372">
        <f t="shared" si="46"/>
        <v>0</v>
      </c>
      <c r="P129" s="21">
        <f t="shared" ref="P129:CA129" si="58">SUM(P130:P157)</f>
        <v>0</v>
      </c>
      <c r="Q129" s="21">
        <f t="shared" si="58"/>
        <v>0</v>
      </c>
      <c r="R129" s="21">
        <f t="shared" si="58"/>
        <v>0</v>
      </c>
      <c r="S129" s="21">
        <f t="shared" si="58"/>
        <v>0</v>
      </c>
      <c r="T129" s="21">
        <f t="shared" si="58"/>
        <v>0</v>
      </c>
      <c r="U129" s="21">
        <f t="shared" si="58"/>
        <v>0</v>
      </c>
      <c r="V129" s="21">
        <f t="shared" si="58"/>
        <v>0</v>
      </c>
      <c r="W129" s="21">
        <f t="shared" si="58"/>
        <v>0</v>
      </c>
      <c r="X129" s="21">
        <f t="shared" si="58"/>
        <v>0</v>
      </c>
      <c r="Y129" s="21">
        <f t="shared" si="58"/>
        <v>0</v>
      </c>
      <c r="Z129" s="21">
        <f t="shared" si="58"/>
        <v>0</v>
      </c>
      <c r="AA129" s="21">
        <f t="shared" si="58"/>
        <v>0</v>
      </c>
      <c r="AB129" s="21">
        <f t="shared" si="58"/>
        <v>0</v>
      </c>
      <c r="AC129" s="21">
        <f t="shared" si="58"/>
        <v>0</v>
      </c>
      <c r="AD129" s="21">
        <f t="shared" si="58"/>
        <v>0</v>
      </c>
      <c r="AE129" s="21">
        <f t="shared" si="58"/>
        <v>0</v>
      </c>
      <c r="AF129" s="21">
        <f t="shared" si="58"/>
        <v>0</v>
      </c>
      <c r="AG129" s="21">
        <f t="shared" si="58"/>
        <v>0</v>
      </c>
      <c r="AH129" s="21">
        <f t="shared" si="58"/>
        <v>0</v>
      </c>
      <c r="AI129" s="21">
        <f t="shared" si="58"/>
        <v>0</v>
      </c>
      <c r="AJ129" s="21">
        <f t="shared" si="58"/>
        <v>0</v>
      </c>
      <c r="AK129" s="21">
        <f t="shared" si="58"/>
        <v>7000315.3261696286</v>
      </c>
      <c r="AL129" s="21">
        <f t="shared" si="58"/>
        <v>7087184.6738303732</v>
      </c>
      <c r="AM129" s="21">
        <f t="shared" si="58"/>
        <v>7087184.6738303732</v>
      </c>
      <c r="AN129" s="21">
        <f t="shared" si="58"/>
        <v>7000315.3261696286</v>
      </c>
      <c r="AO129" s="21">
        <f t="shared" si="58"/>
        <v>0</v>
      </c>
      <c r="AP129" s="21">
        <f t="shared" si="58"/>
        <v>0</v>
      </c>
      <c r="AQ129" s="21">
        <f t="shared" si="58"/>
        <v>0</v>
      </c>
      <c r="AR129" s="21">
        <f t="shared" si="58"/>
        <v>0</v>
      </c>
      <c r="AS129" s="21">
        <f t="shared" si="58"/>
        <v>0</v>
      </c>
      <c r="AT129" s="21">
        <f t="shared" si="58"/>
        <v>0</v>
      </c>
      <c r="AU129" s="21">
        <f t="shared" si="58"/>
        <v>0</v>
      </c>
      <c r="AV129" s="21">
        <f t="shared" si="58"/>
        <v>0</v>
      </c>
      <c r="AW129" s="21">
        <f t="shared" si="58"/>
        <v>0</v>
      </c>
      <c r="AX129" s="21">
        <f t="shared" si="58"/>
        <v>0</v>
      </c>
      <c r="AY129" s="21">
        <f t="shared" si="58"/>
        <v>0</v>
      </c>
      <c r="AZ129" s="21">
        <f t="shared" si="58"/>
        <v>0</v>
      </c>
      <c r="BA129" s="21">
        <f t="shared" si="58"/>
        <v>0</v>
      </c>
      <c r="BB129" s="21">
        <f t="shared" si="58"/>
        <v>0</v>
      </c>
      <c r="BC129" s="21">
        <f t="shared" si="58"/>
        <v>0</v>
      </c>
      <c r="BD129" s="21">
        <f t="shared" si="58"/>
        <v>0</v>
      </c>
      <c r="BE129" s="21">
        <f t="shared" si="58"/>
        <v>0</v>
      </c>
      <c r="BF129" s="21">
        <f t="shared" si="58"/>
        <v>0</v>
      </c>
      <c r="BG129" s="21">
        <f t="shared" si="58"/>
        <v>0</v>
      </c>
      <c r="BH129" s="21">
        <f t="shared" si="58"/>
        <v>0</v>
      </c>
      <c r="BI129" s="21">
        <f t="shared" si="58"/>
        <v>0</v>
      </c>
      <c r="BJ129" s="21">
        <f t="shared" si="58"/>
        <v>0</v>
      </c>
      <c r="BK129" s="21">
        <f t="shared" si="58"/>
        <v>0</v>
      </c>
      <c r="BL129" s="21">
        <f t="shared" si="58"/>
        <v>0</v>
      </c>
      <c r="BM129" s="21">
        <f t="shared" si="58"/>
        <v>0</v>
      </c>
      <c r="BN129" s="21">
        <f t="shared" si="58"/>
        <v>0</v>
      </c>
      <c r="BO129" s="21">
        <f t="shared" si="58"/>
        <v>0</v>
      </c>
      <c r="BP129" s="21">
        <f t="shared" si="58"/>
        <v>0</v>
      </c>
      <c r="BQ129" s="21">
        <f t="shared" si="58"/>
        <v>0</v>
      </c>
      <c r="BR129" s="21">
        <f t="shared" si="58"/>
        <v>0</v>
      </c>
      <c r="BS129" s="21">
        <f t="shared" si="58"/>
        <v>0</v>
      </c>
      <c r="BT129" s="21">
        <f t="shared" si="58"/>
        <v>0</v>
      </c>
      <c r="BU129" s="21">
        <f t="shared" si="58"/>
        <v>0</v>
      </c>
      <c r="BV129" s="21">
        <f t="shared" si="58"/>
        <v>0</v>
      </c>
      <c r="BW129" s="21">
        <f t="shared" si="58"/>
        <v>0</v>
      </c>
      <c r="BX129" s="21">
        <f t="shared" si="58"/>
        <v>0</v>
      </c>
      <c r="BY129" s="21">
        <f t="shared" si="58"/>
        <v>0</v>
      </c>
      <c r="BZ129" s="21">
        <f t="shared" si="58"/>
        <v>0</v>
      </c>
      <c r="CA129" s="21">
        <f t="shared" si="58"/>
        <v>0</v>
      </c>
      <c r="CB129" s="21">
        <f t="shared" ref="CB129:EM129" si="59">SUM(CB130:CB157)</f>
        <v>0</v>
      </c>
      <c r="CC129" s="21">
        <f t="shared" si="59"/>
        <v>0</v>
      </c>
      <c r="CD129" s="21">
        <f t="shared" si="59"/>
        <v>0</v>
      </c>
      <c r="CE129" s="21">
        <f t="shared" si="59"/>
        <v>0</v>
      </c>
      <c r="CF129" s="21">
        <f t="shared" si="59"/>
        <v>0</v>
      </c>
      <c r="CG129" s="21">
        <f t="shared" si="59"/>
        <v>0</v>
      </c>
      <c r="CH129" s="21">
        <f t="shared" si="59"/>
        <v>0</v>
      </c>
      <c r="CI129" s="21">
        <f t="shared" si="59"/>
        <v>0</v>
      </c>
      <c r="CJ129" s="21">
        <f t="shared" si="59"/>
        <v>0</v>
      </c>
      <c r="CK129" s="21">
        <f t="shared" si="59"/>
        <v>0</v>
      </c>
      <c r="CL129" s="21">
        <f t="shared" si="59"/>
        <v>0</v>
      </c>
      <c r="CM129" s="21">
        <f t="shared" si="59"/>
        <v>0</v>
      </c>
      <c r="CN129" s="21">
        <f t="shared" si="59"/>
        <v>0</v>
      </c>
      <c r="CO129" s="21">
        <f t="shared" si="59"/>
        <v>0</v>
      </c>
      <c r="CP129" s="21">
        <f t="shared" si="59"/>
        <v>0</v>
      </c>
      <c r="CQ129" s="21">
        <f t="shared" si="59"/>
        <v>0</v>
      </c>
      <c r="CR129" s="21">
        <f t="shared" si="59"/>
        <v>0</v>
      </c>
      <c r="CS129" s="21">
        <f t="shared" si="59"/>
        <v>0</v>
      </c>
      <c r="CT129" s="21">
        <f t="shared" si="59"/>
        <v>0</v>
      </c>
      <c r="CU129" s="21">
        <f t="shared" si="59"/>
        <v>0</v>
      </c>
      <c r="CV129" s="21">
        <f t="shared" si="59"/>
        <v>0</v>
      </c>
      <c r="CW129" s="21">
        <f t="shared" si="59"/>
        <v>0</v>
      </c>
      <c r="CX129" s="21">
        <f t="shared" si="59"/>
        <v>0</v>
      </c>
      <c r="CY129" s="21">
        <f t="shared" si="59"/>
        <v>0</v>
      </c>
      <c r="CZ129" s="21">
        <f t="shared" si="59"/>
        <v>0</v>
      </c>
      <c r="DA129" s="21">
        <f t="shared" si="59"/>
        <v>0</v>
      </c>
      <c r="DB129" s="21">
        <f t="shared" si="59"/>
        <v>0</v>
      </c>
      <c r="DC129" s="21">
        <f t="shared" si="59"/>
        <v>0</v>
      </c>
      <c r="DD129" s="21">
        <f t="shared" si="59"/>
        <v>0</v>
      </c>
      <c r="DE129" s="21">
        <f t="shared" si="59"/>
        <v>0</v>
      </c>
      <c r="DF129" s="21">
        <f t="shared" si="59"/>
        <v>0</v>
      </c>
      <c r="DG129" s="21">
        <f t="shared" si="59"/>
        <v>0</v>
      </c>
      <c r="DH129" s="21">
        <f t="shared" si="59"/>
        <v>0</v>
      </c>
      <c r="DI129" s="21">
        <f t="shared" si="59"/>
        <v>0</v>
      </c>
      <c r="DJ129" s="21">
        <f t="shared" si="59"/>
        <v>0</v>
      </c>
      <c r="DK129" s="21">
        <f t="shared" si="59"/>
        <v>0</v>
      </c>
      <c r="DL129" s="21">
        <f t="shared" si="59"/>
        <v>0</v>
      </c>
      <c r="DM129" s="21">
        <f t="shared" si="59"/>
        <v>0</v>
      </c>
      <c r="DN129" s="21">
        <f t="shared" si="59"